849,IFERROR(VLOOKUP(QUOTIENT($E7850,1),CAD!$A:$B,2,TRUE)*1,L7849)),
L7849)</f>
        <v>0.84</v>
      </c>
    </row>
    <row r="7851" spans="1:12">
      <c r="A7851" s="94" t="s">
        <v>8090</v>
      </c>
      <c r="B7851" s="94">
        <f>(DATE(LEFT($A7851,4),MID($A7851,6,2),MID($A7851,9,2))+MID($A7851,12,2)/24+MID($A7851,15,2)/60+MID($A7851,18,2)/3600)
+Timezone!$C$2/24
+VLOOKUP((DATE(LEFT($A7851,4),MID($A7851,6,2),MID($A7851,9,2))+MID($A7851,12,2)/24+MID($A7851,15,2)/60+MID($A7851,18,2)/3600),Timezone!$K:$L,2,TRUE)/24</f>
        <v>42712.874999999993</v>
      </c>
      <c r="C7851" s="94">
        <f>(DATE(LEFT($A7851,4),MID($A7851,6,2),MID($A7851,9,2))+MID($A7851,12,2)/24+MID($A7851,15,2)/60+MID($A7851,18,2)/3600)
+Timezone!$C$3/24
+VLOOKUP((DATE(LEFT($A7851,4),MID($A7851,6,2),MID($A7851,9,2))+MID($A7851,12,2)/24+MID($A7851,15,2)/60+MID($A7851,18,2)/3600),Timezone!$K:$L,2,TRUE)/24</f>
        <v>42712.958333333328</v>
      </c>
      <c r="D7851" s="94">
        <f>(DATE(LEFT($A7851,4),MID($A7851,6,2),MID($A7851,9,2))+MID($A7851,12,2)/24+MID($A7851,15,2)/60+MID($A7851,18,2)/3600)
+Timezone!$C$4/24
+VLOOKUP((DATE(LEFT($A7851,4),MID($A7851,6,2),MID($A7851,9,2))+MID($A7851,12,2)/24+MID($A7851,15,2)/60+MID($A7851,18,2)/3600),Timezone!$K:$L,2,TRUE)/24</f>
        <v>42712.499999999993</v>
      </c>
      <c r="E7851" s="94">
        <f>(DATE(LEFT($A7851,4),MID($A7851,6,2),MID($A7851,9,2))+MID($A7851,12,2)/24+MID($A7851,15,2)/60+MID($A7851,18,2)/3600)
+Timezone!$C$5/24
+VLOOKUP((DATE(LEFT($A7851,4),MID($A7851,6,2),MID($A7851,9,2))+MID($A7851,12,2)/24+MID($A7851,15,2)/60+MID($A7851,18,2)/3600),Timezone!$K:$L,2,TRUE)/24</f>
        <v>42712.291666666664</v>
      </c>
      <c r="F7851" s="92">
        <f>IF(MOD($B7851,1)&gt;10.5/24,
IF(VLOOKUP(QUOTIENT($B7851,1),AUD!$A:$K,11,TRUE)=0,F7850,VLOOKUP(QUOTIENT($B7851,1),AUD!$A:$K,11,TRUE)),
F7850)</f>
        <v>1.77</v>
      </c>
      <c r="G7851" s="92">
        <f>IF(MOD($C7851,1)&gt;10.5/24,
IF(VLOOKUP(QUOTIENT($C7851,1),AUD!$A:$K,11,TRUE)=0,G7850,VLOOKUP(QUOTIENT($C7851,1),NZD!$A:$F,6,TRUE)),
G7850)</f>
        <v>2.04</v>
      </c>
      <c r="H7851" s="92">
        <f>IF(MOD($D7851,1)&gt;(11+55/60)/24,
IF(VLOOKUP(QUOTIENT($D7851,1),AUD!$A:$K,11,TRUE)=0,H7850,IFERROR(VLOOKUP(QUOTIENT($D7851,1),USD!$A:$B,2,TRUE),H7850)),
H7850)</f>
        <v>0.95306000000000002</v>
      </c>
      <c r="I7851" s="92">
        <f>IF(MOD($D7851,1)&gt;(11+55/60)/24,
IF(VLOOKUP(QUOTIENT($D7851,1),AUD!$A:$K,11,TRUE)=0,I7850,IFERROR(VLOOKUP(QUOTIENT($D7851,1),GBP!$A:$B,2,TRUE),I7850)),
I7850)</f>
        <v>0.37687999999999999</v>
      </c>
      <c r="J7851" s="92">
        <f>IF(MOD($D7851,1)&gt;(11+55/60)/24,
IF(VLOOKUP(QUOTIENT($D7851,1),AUD!$A:$K,11,TRUE)=0,J7850,IFERROR(VLOOKUP(QUOTIENT($D7851,1),EUR!$A:$B,2,TRUE),J7850)),
J7850)</f>
        <v>-0.33428999999999998</v>
      </c>
      <c r="K7851" s="92">
        <f>IF(MOD($D7851,1)&gt;(11+55/60)/24,
IF(VLOOKUP(QUOTIENT($D7851,1),AUD!$A:$K,11,TRUE)=0,K7850,IFERROR(VLOOKUP(QUOTIENT($D7851,1),JPY!$A:$B,2,TRUE),K7850)),
K7850)</f>
        <v>-5.9859999999999997E-2</v>
      </c>
      <c r="L7851" s="92">
        <f>IF(MOD($E7851,1)&gt;(11+55/60)/24,
IF(VLOOKUP(QUOTIENT($E7851,1),AUD!$A:$K,11,TRUE)=0,L7850,IFERROR(VLOOKUP(QUOTIENT($E7851,1),CAD!$A:$B,2,TRUE)*1,L7850)),
L7850)</f>
        <v>0.84</v>
      </c>
    </row>
    <row r="7852" spans="1:12">
      <c r="A7852" s="94" t="s">
        <v>8091</v>
      </c>
      <c r="B7852" s="94">
        <f>(DATE(LEFT($A7852,4),MID($A7852,6,2),MID($A7852,9,2))+MID($A7852,12,2)/24+MID($A7852,15,2)/60+MID($A7852,18,2)/3600)
+Timezone!$C$2/24
+VLOOKUP((DATE(LEFT($A7852,4),MID($A7852,6,2),MID($A7852,9,2))+MID($A7852,12,2)/24+MID($A7852,15,2)/60+MID($A7852,18,2)/3600),Timezone!$K:$L,2,TRUE)/24</f>
        <v>42712.958333333328</v>
      </c>
      <c r="C7852" s="94">
        <f>(DATE(LEFT($A7852,4),MID($A7852,6,2),MID($A7852,9,2))+MID($A7852,12,2)/24+MID($A7852,15,2)/60+MID($A7852,18,2)/3600)
+Timezone!$C$3/24
+VLOOKUP((DATE(LEFT($A7852,4),MID($A7852,6,2),MID($A7852,9,2))+MID($A7852,12,2)/24+MID($A7852,15,2)/60+MID($A7852,18,2)/3600),Timezone!$K:$L,2,TRUE)/24</f>
        <v>42713.041666666664</v>
      </c>
      <c r="D7852" s="94">
        <f>(DATE(LEFT($A7852,4),MID($A7852,6,2),MID($A7852,9,2))+MID($A7852,12,2)/24+MID($A7852,15,2)/60+MID($A7852,18,2)/3600)
+Timezone!$C$4/24
+VLOOKUP((DATE(LEFT($A7852,4),MID($A7852,6,2),MID($A7852,9,2))+MID($A7852,12,2)/24+MID($A7852,15,2)/60+MID($A7852,18,2)/3600),Timezone!$K:$L,2,TRUE)/24</f>
        <v>42712.583333333328</v>
      </c>
      <c r="E7852" s="94">
        <f>(DATE(LEFT($A7852,4),MID($A7852,6,2),MID($A7852,9,2))+MID($A7852,12,2)/24+MID($A7852,15,2)/60+MID($A7852,18,2)/3600)
+Timezone!$C$5/24
+VLOOKUP((DATE(LEFT($A7852,4),MID($A7852,6,2),MID($A7852,9,2))+MID($A7852,12,2)/24+MID($A7852,15,2)/60+MID($A7852,18,2)/3600),Timezone!$K:$L,2,TRUE)/24</f>
        <v>42712.375</v>
      </c>
      <c r="F7852" s="92">
        <f>IF(MOD($B7852,1)&gt;10.5/24,
IF(VLOOKUP(QUOTIENT($B7852,1),AUD!$A:$K,11,TRUE)=0,F7851,VLOOKUP(QUOTIENT($B7852,1),AUD!$A:$K,11,TRUE)),
F7851)</f>
        <v>1.77</v>
      </c>
      <c r="G7852" s="92">
        <f>IF(MOD($C7852,1)&gt;10.5/24,
IF(VLOOKUP(QUOTIENT($C7852,1),AUD!$A:$K,11,TRUE)=0,G7851,VLOOKUP(QUOTIENT($C7852,1),NZD!$A:$F,6,TRUE)),
G7851)</f>
        <v>2.04</v>
      </c>
      <c r="H7852" s="92">
        <f>IF(MOD($D7852,1)&gt;(11+55/60)/24,
IF(VLOOKUP(QUOTIENT($D7852,1),AUD!$A:$K,11,TRUE)=0,H7851,IFERROR(VLOOKUP(QUOTIENT($D7852,1),USD!$A:$B,2,TRUE),H7851)),
H7851)</f>
        <v>0.95306000000000002</v>
      </c>
      <c r="I7852" s="92">
        <f>IF(MOD($D7852,1)&gt;(11+55/60)/24,
IF(VLOOKUP(QUOTIENT($D7852,1),AUD!$A:$K,11,TRUE)=0,I7851,IFERROR(VLOOKUP(QUOTIENT($D7852,1),GBP!$A:$B,2,TRUE),I7851)),
I7851)</f>
        <v>0.37687999999999999</v>
      </c>
      <c r="J7852" s="92">
        <f>IF(MOD($D7852,1)&gt;(11+55/60)/24,
IF(VLOOKUP(QUOTIENT($D7852,1),AUD!$A:$K,11,TRUE)=0,J7851,IFERROR(VLOOKUP(QUOTIENT($D7852,1),EUR!$A:$B,2,TRUE),J7851)),
J7851)</f>
        <v>-0.33428999999999998</v>
      </c>
      <c r="K7852" s="92">
        <f>IF(MOD($D7852,1)&gt;(11+55/60)/24,
IF(VLOOKUP(QUOTIENT($D7852,1),AUD!$A:$K,11,TRUE)=0,K7851,IFERROR(VLOOKUP(QUOTIENT($D7852,1),JPY!$A:$B,2,TRUE),K7851)),
K7851)</f>
        <v>-5.9859999999999997E-2</v>
      </c>
      <c r="L7852" s="92">
        <f>IF(MOD($E7852,1)&gt;(11+55/60)/24,
IF(VLOOKUP(QUOTIENT($E7852,1),AUD!$A:$K,11,TRUE)=0,L7851,IFERROR(VLOOKUP(QUOTIENT($E7852,1),CAD!$A:$B,2,TRUE)*1,L7851)),
L7851)</f>
        <v>0.84</v>
      </c>
    </row>
    <row r="7853" spans="1:12">
      <c r="A7853" s="94" t="s">
        <v>8092</v>
      </c>
      <c r="B7853" s="94">
        <f>(DATE(LEFT($A7853,4),MID($A7853,6,2),MID($A7853,9,2))+MID($A7853,12,2)/24+MID($A7853,15,2)/60+MID($A7853,18,2)/3600)
+Timezone!$C$2/24
+VLOOKUP((DATE(LEFT($A7853,4),MID($A7853,6,2),MID($A7853,9,2))+MID($A7853,12,2)/24+MID($A7853,15,2)/60+MID($A7853,18,2)/3600),Timezone!$K:$L,2,TRUE)/24</f>
        <v>42713.041666666664</v>
      </c>
      <c r="C7853" s="94">
        <f>(DATE(LEFT($A7853,4),MID($A7853,6,2),MID($A7853,9,2))+MID($A7853,12,2)/24+MID($A7853,15,2)/60+MID($A7853,18,2)/3600)
+Timezone!$C$3/24
+VLOOKUP((DATE(LEFT($A7853,4),MID($A7853,6,2),MID($A7853,9,2))+MID($A7853,12,2)/24+MID($A7853,15,2)/60+MID($A7853,18,2)/3600),Timezone!$K:$L,2,TRUE)/24</f>
        <v>42713.125</v>
      </c>
      <c r="D7853" s="94">
        <f>(DATE(LEFT($A7853,4),MID($A7853,6,2),MID($A7853,9,2))+MID($A7853,12,2)/24+MID($A7853,15,2)/60+MID($A7853,18,2)/3600)
+Timezone!$C$4/24
+VLOOKUP((DATE(LEFT($A7853,4),MID($A7853,6,2),MID($A7853,9,2))+MID($A7853,12,2)/24+MID($A7853,15,2)/60+MID($A7853,18,2)/3600),Timezone!$K:$L,2,TRUE)/24</f>
        <v>42712.666666666664</v>
      </c>
      <c r="E7853" s="94">
        <f>(DATE(LEFT($A7853,4),MID($A7853,6,2),MID($A7853,9,2))+MID($A7853,12,2)/24+MID($A7853,15,2)/60+MID($A7853,18,2)/3600)
+Timezone!$C$5/24
+VLOOKUP((DATE(LEFT($A7853,4),MID($A7853,6,2),MID($A7853,9,2))+MID($A7853,12,2)/24+MID($A7853,15,2)/60+MID($A7853,18,2)/3600),Timezone!$K:$L,2,TRUE)/24</f>
        <v>42712.458333333336</v>
      </c>
      <c r="F7853" s="92">
        <f>IF(MOD($B7853,1)&gt;10.5/24,
IF(VLOOKUP(QUOTIENT($B7853,1),AUD!$A:$K,11,TRUE)=0,F7852,VLOOKUP(QUOTIENT($B7853,1),AUD!$A:$K,11,TRUE)),
F7852)</f>
        <v>1.77</v>
      </c>
      <c r="G7853" s="92">
        <f>IF(MOD($C7853,1)&gt;10.5/24,
IF(VLOOKUP(QUOTIENT($C7853,1),AUD!$A:$K,11,TRUE)=0,G7852,VLOOKUP(QUOTIENT($C7853,1),NZD!$A:$F,6,TRUE)),
G7852)</f>
        <v>2.04</v>
      </c>
      <c r="H7853" s="92">
        <f>IF(MOD($D7853,1)&gt;(11+55/60)/24,
IF(VLOOKUP(QUOTIENT($D7853,1),AUD!$A:$K,11,TRUE)=0,H7852,IFERROR(VLOOKUP(QUOTIENT($D7853,1),USD!$A:$B,2,TRUE),H7852)),
H7852)</f>
        <v>0.95306000000000002</v>
      </c>
      <c r="I7853" s="92">
        <f>IF(MOD($D7853,1)&gt;(11+55/60)/24,
IF(VLOOKUP(QUOTIENT($D7853,1),AUD!$A:$K,11,TRUE)=0,I7852,IFERROR(VLOOKUP(QUOTIENT($D7853,1),GBP!$A:$B,2,TRUE),I7852)),
I7852)</f>
        <v>0.37687999999999999</v>
      </c>
      <c r="J7853" s="92">
        <f>IF(MOD($D7853,1)&gt;(11+55/60)/24,
IF(VLOOKUP(QUOTIENT($D7853,1),AUD!$A:$K,11,TRUE)=0,J7852,IFERROR(VLOOKUP(QUOTIENT($D7853,1),EUR!$A:$B,2,TRUE),J7852)),
J7852)</f>
        <v>-0.33428999999999998</v>
      </c>
      <c r="K7853" s="92">
        <f>IF(MOD($D7853,1)&gt;(11+55/60)/24,
IF(VLOOKUP(QUOTIENT($D7853,1),AUD!$A:$K,11,TRUE)=0,K7852,IFERROR(VLOOKUP(QUOTIENT($D7853,1),JPY!$A:$B,2,TRUE),K7852)),
K7852)</f>
        <v>-5.9859999999999997E-2</v>
      </c>
      <c r="L7853" s="92">
        <f>IF(MOD($E7853,1)&gt;(11+55/60)/24,
IF(VLOOKUP(QUOTIENT($E7853,1),AUD!$A:$K,11,TRUE)=0,L7852,IFERROR(VLOOKUP(QUOTIENT($E7853,1),CAD!$A:$B,2,TRUE)*1,L7852)),
L7852)</f>
        <v>0.84</v>
      </c>
    </row>
    <row r="7854" spans="1:12">
      <c r="A7854" s="94" t="s">
        <v>8093</v>
      </c>
      <c r="B7854" s="94">
        <f>(DATE(LEFT($A7854,4),MID($A7854,6,2),MID($A7854,9,2))+MID($A7854,12,2)/24+MID($A7854,15,2)/60+MID($A7854,18,2)/3600)
+Timezone!$C$2/24
+VLOOKUP((DATE(LEFT($A7854,4),MID($A7854,6,2),MID($A7854,9,2))+MID($A7854,12,2)/24+MID($A7854,15,2)/60+MID($A7854,18,2)/3600),Timezone!$K:$L,2,TRUE)/24</f>
        <v>42713.124999999993</v>
      </c>
      <c r="C7854" s="94">
        <f>(DATE(LEFT($A7854,4),MID($A7854,6,2),MID($A7854,9,2))+MID($A7854,12,2)/24+MID($A7854,15,2)/60+MID($A7854,18,2)/3600)
+Timezone!$C$3/24
+VLOOKUP((DATE(LEFT($A7854,4),MID($A7854,6,2),MID($A7854,9,2))+MID($A7854,12,2)/24+MID($A7854,15,2)/60+MID($A7854,18,2)/3600),Timezone!$K:$L,2,TRUE)/24</f>
        <v>42713.208333333328</v>
      </c>
      <c r="D7854" s="94">
        <f>(DATE(LEFT($A7854,4),MID($A7854,6,2),MID($A7854,9,2))+MID($A7854,12,2)/24+MID($A7854,15,2)/60+MID($A7854,18,2)/3600)
+Timezone!$C$4/24
+VLOOKUP((DATE(LEFT($A7854,4),MID($A7854,6,2),MID($A7854,9,2))+MID($A7854,12,2)/24+MID($A7854,15,2)/60+MID($A7854,18,2)/3600),Timezone!$K:$L,2,TRUE)/24</f>
        <v>42712.749999999993</v>
      </c>
      <c r="E7854" s="94">
        <f>(DATE(LEFT($A7854,4),MID($A7854,6,2),MID($A7854,9,2))+MID($A7854,12,2)/24+MID($A7854,15,2)/60+MID($A7854,18,2)/3600)
+Timezone!$C$5/24
+VLOOKUP((DATE(LEFT($A7854,4),MID($A7854,6,2),MID($A7854,9,2))+MID($A7854,12,2)/24+MID($A7854,15,2)/60+MID($A7854,18,2)/3600),Timezone!$K:$L,2,TRUE)/24</f>
        <v>42712.541666666664</v>
      </c>
      <c r="F7854" s="92">
        <f>IF(MOD($B7854,1)&gt;10.5/24,
IF(VLOOKUP(QUOTIENT($B7854,1),AUD!$A:$K,11,TRUE)=0,F7853,VLOOKUP(QUOTIENT($B7854,1),AUD!$A:$K,11,TRUE)),
F7853)</f>
        <v>1.77</v>
      </c>
      <c r="G7854" s="92">
        <f>IF(MOD($C7854,1)&gt;10.5/24,
IF(VLOOKUP(QUOTIENT($C7854,1),AUD!$A:$K,11,TRUE)=0,G7853,VLOOKUP(QUOTIENT($C7854,1),NZD!$A:$F,6,TRUE)),
G7853)</f>
        <v>2.04</v>
      </c>
      <c r="H7854" s="92">
        <f>IF(MOD($D7854,1)&gt;(11+55/60)/24,
IF(VLOOKUP(QUOTIENT($D7854,1),AUD!$A:$K,11,TRUE)=0,H7853,IFERROR(VLOOKUP(QUOTIENT($D7854,1),USD!$A:$B,2,TRUE),H7853)),
H7853)</f>
        <v>0.95306000000000002</v>
      </c>
      <c r="I7854" s="92">
        <f>IF(MOD($D7854,1)&gt;(11+55/60)/24,
IF(VLOOKUP(QUOTIENT($D7854,1),AUD!$A:$K,11,TRUE)=0,I7853,IFERROR(VLOOKUP(QUOTIENT($D7854,1),GBP!$A:$B,2,TRUE),I7853)),
I7853)</f>
        <v>0.37687999999999999</v>
      </c>
      <c r="J7854" s="92">
        <f>IF(MOD($D7854,1)&gt;(11+55/60)/24,
IF(VLOOKUP(QUOTIENT($D7854,1),AUD!$A:$K,11,TRUE)=0,J7853,IFERROR(VLOOKUP(QUOTIENT($D7854,1),EUR!$A:$B,2,TRUE),J7853)),
J7853)</f>
        <v>-0.33428999999999998</v>
      </c>
      <c r="K7854" s="92">
        <f>IF(MOD($D7854,1)&gt;(11+55/60)/24,
IF(VLOOKUP(QUOTIENT($D7854,1),AUD!$A:$K,11,TRUE)=0,K7853,IFERROR(VLOOKUP(QUOTIENT($D7854,1),JPY!$A:$B,2,TRUE),K7853)),
K7853)</f>
        <v>-5.9859999999999997E-2</v>
      </c>
      <c r="L7854" s="92">
        <f>IF(MOD($E7854,1)&gt;(11+55/60)/24,
IF(VLOOKUP(QUOTIENT($E7854,1),AUD!$A:$K,11,TRUE)=0,L7853,IFERROR(VLOOKUP(QUOTIENT($E7854,1),CAD!$A:$B,2,TRUE)*1,L7853)),
L7853)</f>
        <v>0.85</v>
      </c>
    </row>
    <row r="7855" spans="1:12">
      <c r="A7855" s="94" t="s">
        <v>8094</v>
      </c>
      <c r="B7855" s="94">
        <f>(DATE(LEFT($A7855,4),MID($A7855,6,2),MID($A7855,9,2))+MID($A7855,12,2)/24+MID($A7855,15,2)/60+MID($A7855,18,2)/3600)
+Timezone!$C$2/24
+VLOOKUP((DATE(LEFT($A7855,4),MID($A7855,6,2),MID($A7855,9,2))+MID($A7855,12,2)/24+MID($A7855,15,2)/60+MID($A7855,18,2)/3600),Timezone!$K:$L,2,TRUE)/24</f>
        <v>42713.208333333328</v>
      </c>
      <c r="C7855" s="94">
        <f>(DATE(LEFT($A7855,4),MID($A7855,6,2),MID($A7855,9,2))+MID($A7855,12,2)/24+MID($A7855,15,2)/60+MID($A7855,18,2)/3600)
+Timezone!$C$3/24
+VLOOKUP((DATE(LEFT($A7855,4),MID($A7855,6,2),MID($A7855,9,2))+MID($A7855,12,2)/24+MID($A7855,15,2)/60+MID($A7855,18,2)/3600),Timezone!$K:$L,2,TRUE)/24</f>
        <v>42713.291666666664</v>
      </c>
      <c r="D7855" s="94">
        <f>(DATE(LEFT($A7855,4),MID($A7855,6,2),MID($A7855,9,2))+MID($A7855,12,2)/24+MID($A7855,15,2)/60+MID($A7855,18,2)/3600)
+Timezone!$C$4/24
+VLOOKUP((DATE(LEFT($A7855,4),MID($A7855,6,2),MID($A7855,9,2))+MID($A7855,12,2)/24+MID($A7855,15,2)/60+MID($A7855,18,2)/3600),Timezone!$K:$L,2,TRUE)/24</f>
        <v>42712.833333333328</v>
      </c>
      <c r="E7855" s="94">
        <f>(DATE(LEFT($A7855,4),MID($A7855,6,2),MID($A7855,9,2))+MID($A7855,12,2)/24+MID($A7855,15,2)/60+MID($A7855,18,2)/3600)
+Timezone!$C$5/24
+VLOOKUP((DATE(LEFT($A7855,4),MID($A7855,6,2),MID($A7855,9,2))+MID($A7855,12,2)/24+MID($A7855,15,2)/60+MID($A7855,18,2)/3600),Timezone!$K:$L,2,TRUE)/24</f>
        <v>42712.625</v>
      </c>
      <c r="F7855" s="92">
        <f>IF(MOD($B7855,1)&gt;10.5/24,
IF(VLOOKUP(QUOTIENT($B7855,1),AUD!$A:$K,11,TRUE)=0,F7854,VLOOKUP(QUOTIENT($B7855,1),AUD!$A:$K,11,TRUE)),
F7854)</f>
        <v>1.77</v>
      </c>
      <c r="G7855" s="92">
        <f>IF(MOD($C7855,1)&gt;10.5/24,
IF(VLOOKUP(QUOTIENT($C7855,1),AUD!$A:$K,11,TRUE)=0,G7854,VLOOKUP(QUOTIENT($C7855,1),NZD!$A:$F,6,TRUE)),
G7854)</f>
        <v>2.04</v>
      </c>
      <c r="H7855" s="92">
        <f>IF(MOD($D7855,1)&gt;(11+55/60)/24,
IF(VLOOKUP(QUOTIENT($D7855,1),AUD!$A:$K,11,TRUE)=0,H7854,IFERROR(VLOOKUP(QUOTIENT($D7855,1),USD!$A:$B,2,TRUE),H7854)),
H7854)</f>
        <v>0.95306000000000002</v>
      </c>
      <c r="I7855" s="92">
        <f>IF(MOD($D7855,1)&gt;(11+55/60)/24,
IF(VLOOKUP(QUOTIENT($D7855,1),AUD!$A:$K,11,TRUE)=0,I7854,IFERROR(VLOOKUP(QUOTIENT($D7855,1),GBP!$A:$B,2,TRUE),I7854)),
I7854)</f>
        <v>0.37687999999999999</v>
      </c>
      <c r="J7855" s="92">
        <f>IF(MOD($D7855,1)&gt;(11+55/60)/24,
IF(VLOOKUP(QUOTIENT($D7855,1),AUD!$A:$K,11,TRUE)=0,J7854,IFERROR(VLOOKUP(QUOTIENT($D7855,1),EUR!$A:$B,2,TRUE),J7854)),
J7854)</f>
        <v>-0.33428999999999998</v>
      </c>
      <c r="K7855" s="92">
        <f>IF(MOD($D7855,1)&gt;(11+55/60)/24,
IF(VLOOKUP(QUOTIENT($D7855,1),AUD!$A:$K,11,TRUE)=0,K7854,IFERROR(VLOOKUP(QUOTIENT($D7855,1),JPY!$A:$B,2,TRUE),K7854)),
K7854)</f>
        <v>-5.9859999999999997E-2</v>
      </c>
      <c r="L7855" s="92">
        <f>IF(MOD($E7855,1)&gt;(11+55/60)/24,
IF(VLOOKUP(QUOTIENT($E7855,1),AUD!$A:$K,11,TRUE)=0,L7854,IFERROR(VLOOKUP(QUOTIENT($E7855,1),CAD!$A:$B,2,TRUE)*1,L7854)),
L7854)</f>
        <v>0.85</v>
      </c>
    </row>
    <row r="7856" spans="1:12">
      <c r="A7856" s="94" t="s">
        <v>8095</v>
      </c>
      <c r="B7856" s="94">
        <f>(DATE(LEFT($A7856,4),MID($A7856,6,2),MID($A7856,9,2))+MID($A7856,12,2)/24+MID($A7856,15,2)/60+MID($A7856,18,2)/3600)
+Timezone!$C$2/24
+VLOOKUP((DATE(LEFT($A7856,4),MID($A7856,6,2),MID($A7856,9,2))+MID($A7856,12,2)/24+MID($A7856,15,2)/60+MID($A7856,18,2)/3600),Timezone!$K:$L,2,TRUE)/24</f>
        <v>42713.291666666664</v>
      </c>
      <c r="C7856" s="94">
        <f>(DATE(LEFT($A7856,4),MID($A7856,6,2),MID($A7856,9,2))+MID($A7856,12,2)/24+MID($A7856,15,2)/60+MID($A7856,18,2)/3600)
+Timezone!$C$3/24
+VLOOKUP((DATE(LEFT($A7856,4),MID($A7856,6,2),MID($A7856,9,2))+MID($A7856,12,2)/24+MID($A7856,15,2)/60+MID($A7856,18,2)/3600),Timezone!$K:$L,2,TRUE)/24</f>
        <v>42713.375</v>
      </c>
      <c r="D7856" s="94">
        <f>(DATE(LEFT($A7856,4),MID($A7856,6,2),MID($A7856,9,2))+MID($A7856,12,2)/24+MID($A7856,15,2)/60+MID($A7856,18,2)/3600)
+Timezone!$C$4/24
+VLOOKUP((DATE(LEFT($A7856,4),MID($A7856,6,2),MID($A7856,9,2))+MID($A7856,12,2)/24+MID($A7856,15,2)/60+MID($A7856,18,2)/3600),Timezone!$K:$L,2,TRUE)/24</f>
        <v>42712.916666666664</v>
      </c>
      <c r="E7856" s="94">
        <f>(DATE(LEFT($A7856,4),MID($A7856,6,2),MID($A7856,9,2))+MID($A7856,12,2)/24+MID($A7856,15,2)/60+MID($A7856,18,2)/3600)
+Timezone!$C$5/24
+VLOOKUP((DATE(LEFT($A7856,4),MID($A7856,6,2),MID($A7856,9,2))+MID($A7856,12,2)/24+MID($A7856,15,2)/60+MID($A7856,18,2)/3600),Timezone!$K:$L,2,TRUE)/24</f>
        <v>42712.708333333336</v>
      </c>
      <c r="F7856" s="92">
        <f>IF(MOD($B7856,1)&gt;10.5/24,
IF(VLOOKUP(QUOTIENT($B7856,1),AUD!$A:$K,11,TRUE)=0,F7855,VLOOKUP(QUOTIENT($B7856,1),AUD!$A:$K,11,TRUE)),
F7855)</f>
        <v>1.77</v>
      </c>
      <c r="G7856" s="92">
        <f>IF(MOD($C7856,1)&gt;10.5/24,
IF(VLOOKUP(QUOTIENT($C7856,1),AUD!$A:$K,11,TRUE)=0,G7855,VLOOKUP(QUOTIENT($C7856,1),NZD!$A:$F,6,TRUE)),
G7855)</f>
        <v>2.04</v>
      </c>
      <c r="H7856" s="92">
        <f>IF(MOD($D7856,1)&gt;(11+55/60)/24,
IF(VLOOKUP(QUOTIENT($D7856,1),AUD!$A:$K,11,TRUE)=0,H7855,IFERROR(VLOOKUP(QUOTIENT($D7856,1),USD!$A:$B,2,TRUE),H7855)),
H7855)</f>
        <v>0.95306000000000002</v>
      </c>
      <c r="I7856" s="92">
        <f>IF(MOD($D7856,1)&gt;(11+55/60)/24,
IF(VLOOKUP(QUOTIENT($D7856,1),AUD!$A:$K,11,TRUE)=0,I7855,IFERROR(VLOOKUP(QUOTIENT($D7856,1),GBP!$A:$B,2,TRUE),I7855)),
I7855)</f>
        <v>0.37687999999999999</v>
      </c>
      <c r="J7856" s="92">
        <f>IF(MOD($D7856,1)&gt;(11+55/60)/24,
IF(VLOOKUP(QUOTIENT($D7856,1),AUD!$A:$K,11,TRUE)=0,J7855,IFERROR(VLOOKUP(QUOTIENT($D7856,1),EUR!$A:$B,2,TRUE),J7855)),
J7855)</f>
        <v>-0.33428999999999998</v>
      </c>
      <c r="K7856" s="92">
        <f>IF(MOD($D7856,1)&gt;(11+55/60)/24,
IF(VLOOKUP(QUOTIENT($D7856,1),AUD!$A:$K,11,TRUE)=0,K7855,IFERROR(VLOOKUP(QUOTIENT($D7856,1),JPY!$A:$B,2,TRUE),K7855)),
K7855)</f>
        <v>-5.9859999999999997E-2</v>
      </c>
      <c r="L7856" s="92">
        <f>IF(MOD($E7856,1)&gt;(11+55/60)/24,
IF(VLOOKUP(QUOTIENT($E7856,1),AUD!$A:$K,11,TRUE)=0,L7855,IFERROR(VLOOKUP(QUOTIENT($E7856,1),CAD!$A:$B,2,TRUE)*1,L7855)),
L7855)</f>
        <v>0.85</v>
      </c>
    </row>
    <row r="7857" spans="1:12">
      <c r="A7857" s="94" t="s">
        <v>8096</v>
      </c>
      <c r="B7857" s="94">
        <f>(DATE(LEFT($A7857,4),MID($A7857,6,2),MID($A7857,9,2))+MID($A7857,12,2)/24+MID($A7857,15,2)/60+MID($A7857,18,2)/3600)
+Timezone!$C$2/24
+VLOOKUP((DATE(LEFT($A7857,4),MID($A7857,6,2),MID($A7857,9,2))+MID($A7857,12,2)/24+MID($A7857,15,2)/60+MID($A7857,18,2)/3600),Timezone!$K:$L,2,TRUE)/24</f>
        <v>42713.374999999993</v>
      </c>
      <c r="C7857" s="94">
        <f>(DATE(LEFT($A7857,4),MID($A7857,6,2),MID($A7857,9,2))+MID($A7857,12,2)/24+MID($A7857,15,2)/60+MID($A7857,18,2)/3600)
+Timezone!$C$3/24
+VLOOKUP((DATE(LEFT($A7857,4),MID($A7857,6,2),MID($A7857,9,2))+MID($A7857,12,2)/24+MID($A7857,15,2)/60+MID($A7857,18,2)/3600),Timezone!$K:$L,2,TRUE)/24</f>
        <v>42713.458333333328</v>
      </c>
      <c r="D7857" s="94">
        <f>(DATE(LEFT($A7857,4),MID($A7857,6,2),MID($A7857,9,2))+MID($A7857,12,2)/24+MID($A7857,15,2)/60+MID($A7857,18,2)/3600)
+Timezone!$C$4/24
+VLOOKUP((DATE(LEFT($A7857,4),MID($A7857,6,2),MID($A7857,9,2))+MID($A7857,12,2)/24+MID($A7857,15,2)/60+MID($A7857,18,2)/3600),Timezone!$K:$L,2,TRUE)/24</f>
        <v>42712.999999999993</v>
      </c>
      <c r="E7857" s="94">
        <f>(DATE(LEFT($A7857,4),MID($A7857,6,2),MID($A7857,9,2))+MID($A7857,12,2)/24+MID($A7857,15,2)/60+MID($A7857,18,2)/3600)
+Timezone!$C$5/24
+VLOOKUP((DATE(LEFT($A7857,4),MID($A7857,6,2),MID($A7857,9,2))+MID($A7857,12,2)/24+MID($A7857,15,2)/60+MID($A7857,18,2)/3600),Timezone!$K:$L,2,TRUE)/24</f>
        <v>42712.791666666664</v>
      </c>
      <c r="F7857" s="92">
        <f>IF(MOD($B7857,1)&gt;10.5/24,
IF(VLOOKUP(QUOTIENT($B7857,1),AUD!$A:$K,11,TRUE)=0,F7856,VLOOKUP(QUOTIENT($B7857,1),AUD!$A:$K,11,TRUE)),
F7856)</f>
        <v>1.77</v>
      </c>
      <c r="G7857" s="92">
        <f>IF(MOD($C7857,1)&gt;10.5/24,
IF(VLOOKUP(QUOTIENT($C7857,1),AUD!$A:$K,11,TRUE)=0,G7856,VLOOKUP(QUOTIENT($C7857,1),NZD!$A:$F,6,TRUE)),
G7856)</f>
        <v>2.0299999999999998</v>
      </c>
      <c r="H7857" s="92">
        <f>IF(MOD($D7857,1)&gt;(11+55/60)/24,
IF(VLOOKUP(QUOTIENT($D7857,1),AUD!$A:$K,11,TRUE)=0,H7856,IFERROR(VLOOKUP(QUOTIENT($D7857,1),USD!$A:$B,2,TRUE),H7856)),
H7856)</f>
        <v>0.95306000000000002</v>
      </c>
      <c r="I7857" s="92">
        <f>IF(MOD($D7857,1)&gt;(11+55/60)/24,
IF(VLOOKUP(QUOTIENT($D7857,1),AUD!$A:$K,11,TRUE)=0,I7856,IFERROR(VLOOKUP(QUOTIENT($D7857,1),GBP!$A:$B,2,TRUE),I7856)),
I7856)</f>
        <v>0.37687999999999999</v>
      </c>
      <c r="J7857" s="92">
        <f>IF(MOD($D7857,1)&gt;(11+55/60)/24,
IF(VLOOKUP(QUOTIENT($D7857,1),AUD!$A:$K,11,TRUE)=0,J7856,IFERROR(VLOOKUP(QUOTIENT($D7857,1),EUR!$A:$B,2,TRUE),J7856)),
J7856)</f>
        <v>-0.33428999999999998</v>
      </c>
      <c r="K7857" s="92">
        <f>IF(MOD($D7857,1)&gt;(11+55/60)/24,
IF(VLOOKUP(QUOTIENT($D7857,1),AUD!$A:$K,11,TRUE)=0,K7856,IFERROR(VLOOKUP(QUOTIENT($D7857,1),JPY!$A:$B,2,TRUE),K7856)),
K7856)</f>
        <v>-5.9859999999999997E-2</v>
      </c>
      <c r="L7857" s="92">
        <f>IF(MOD($E7857,1)&gt;(11+55/60)/24,
IF(VLOOKUP(QUOTIENT($E7857,1),AUD!$A:$K,11,TRUE)=0,L7856,IFERROR(VLOOKUP(QUOTIENT($E7857,1),CAD!$A:$B,2,TRUE)*1,L7856)),
L7856)</f>
        <v>0.85</v>
      </c>
    </row>
    <row r="7858" spans="1:12">
      <c r="A7858" s="94" t="s">
        <v>8097</v>
      </c>
      <c r="B7858" s="94">
        <f>(DATE(LEFT($A7858,4),MID($A7858,6,2),MID($A7858,9,2))+MID($A7858,12,2)/24+MID($A7858,15,2)/60+MID($A7858,18,2)/3600)
+Timezone!$C$2/24
+VLOOKUP((DATE(LEFT($A7858,4),MID($A7858,6,2),MID($A7858,9,2))+MID($A7858,12,2)/24+MID($A7858,15,2)/60+MID($A7858,18,2)/3600),Timezone!$K:$L,2,TRUE)/24</f>
        <v>42713.458333333328</v>
      </c>
      <c r="C7858" s="94">
        <f>(DATE(LEFT($A7858,4),MID($A7858,6,2),MID($A7858,9,2))+MID($A7858,12,2)/24+MID($A7858,15,2)/60+MID($A7858,18,2)/3600)
+Timezone!$C$3/24
+VLOOKUP((DATE(LEFT($A7858,4),MID($A7858,6,2),MID($A7858,9,2))+MID($A7858,12,2)/24+MID($A7858,15,2)/60+MID($A7858,18,2)/3600),Timezone!$K:$L,2,TRUE)/24</f>
        <v>42713.541666666664</v>
      </c>
      <c r="D7858" s="94">
        <f>(DATE(LEFT($A7858,4),MID($A7858,6,2),MID($A7858,9,2))+MID($A7858,12,2)/24+MID($A7858,15,2)/60+MID($A7858,18,2)/3600)
+Timezone!$C$4/24
+VLOOKUP((DATE(LEFT($A7858,4),MID($A7858,6,2),MID($A7858,9,2))+MID($A7858,12,2)/24+MID($A7858,15,2)/60+MID($A7858,18,2)/3600),Timezone!$K:$L,2,TRUE)/24</f>
        <v>42713.083333333328</v>
      </c>
      <c r="E7858" s="94">
        <f>(DATE(LEFT($A7858,4),MID($A7858,6,2),MID($A7858,9,2))+MID($A7858,12,2)/24+MID($A7858,15,2)/60+MID($A7858,18,2)/3600)
+Timezone!$C$5/24
+VLOOKUP((DATE(LEFT($A7858,4),MID($A7858,6,2),MID($A7858,9,2))+MID($A7858,12,2)/24+MID($A7858,15,2)/60+MID($A7858,18,2)/3600),Timezone!$K:$L,2,TRUE)/24</f>
        <v>42712.875</v>
      </c>
      <c r="F7858" s="92">
        <f>IF(MOD($B7858,1)&gt;10.5/24,
IF(VLOOKUP(QUOTIENT($B7858,1),AUD!$A:$K,11,TRUE)=0,F7857,VLOOKUP(QUOTIENT($B7858,1),AUD!$A:$K,11,TRUE)),
F7857)</f>
        <v>1.77</v>
      </c>
      <c r="G7858" s="92">
        <f>IF(MOD($C7858,1)&gt;10.5/24,
IF(VLOOKUP(QUOTIENT($C7858,1),AUD!$A:$K,11,TRUE)=0,G7857,VLOOKUP(QUOTIENT($C7858,1),NZD!$A:$F,6,TRUE)),
G7857)</f>
        <v>2.0299999999999998</v>
      </c>
      <c r="H7858" s="92">
        <f>IF(MOD($D7858,1)&gt;(11+55/60)/24,
IF(VLOOKUP(QUOTIENT($D7858,1),AUD!$A:$K,11,TRUE)=0,H7857,IFERROR(VLOOKUP(QUOTIENT($D7858,1),USD!$A:$B,2,TRUE),H7857)),
H7857)</f>
        <v>0.95306000000000002</v>
      </c>
      <c r="I7858" s="92">
        <f>IF(MOD($D7858,1)&gt;(11+55/60)/24,
IF(VLOOKUP(QUOTIENT($D7858,1),AUD!$A:$K,11,TRUE)=0,I7857,IFERROR(VLOOKUP(QUOTIENT($D7858,1),GBP!$A:$B,2,TRUE),I7857)),
I7857)</f>
        <v>0.37687999999999999</v>
      </c>
      <c r="J7858" s="92">
        <f>IF(MOD($D7858,1)&gt;(11+55/60)/24,
IF(VLOOKUP(QUOTIENT($D7858,1),AUD!$A:$K,11,TRUE)=0,J7857,IFERROR(VLOOKUP(QUOTIENT($D7858,1),EUR!$A:$B,2,TRUE),J7857)),
J7857)</f>
        <v>-0.33428999999999998</v>
      </c>
      <c r="K7858" s="92">
        <f>IF(MOD($D7858,1)&gt;(11+55/60)/24,
IF(VLOOKUP(QUOTIENT($D7858,1),AUD!$A:$K,11,TRUE)=0,K7857,IFERROR(VLOOKUP(QUOTIENT($D7858,1),JPY!$A:$B,2,TRUE),K7857)),
K7857)</f>
        <v>-5.9859999999999997E-2</v>
      </c>
      <c r="L7858" s="92">
        <f>IF(MOD($E7858,1)&gt;(11+55/60)/24,
IF(VLOOKUP(QUOTIENT($E7858,1),AUD!$A:$K,11,TRUE)=0,L7857,IFERROR(VLOOKUP(QUOTIENT($E7858,1),CAD!$A:$B,2,TRUE)*1,L7857)),
L7857)</f>
        <v>0.85</v>
      </c>
    </row>
    <row r="7859" spans="1:12">
      <c r="A7859" s="94" t="s">
        <v>8098</v>
      </c>
      <c r="B7859" s="94">
        <f>(DATE(LEFT($A7859,4),MID($A7859,6,2),MID($A7859,9,2))+MID($A7859,12,2)/24+MID($A7859,15,2)/60+MID($A7859,18,2)/3600)
+Timezone!$C$2/24
+VLOOKUP((DATE(LEFT($A7859,4),MID($A7859,6,2),MID($A7859,9,2))+MID($A7859,12,2)/24+MID($A7859,15,2)/60+MID($A7859,18,2)/3600),Timezone!$K:$L,2,TRUE)/24</f>
        <v>42713.541666666664</v>
      </c>
      <c r="C7859" s="94">
        <f>(DATE(LEFT($A7859,4),MID($A7859,6,2),MID($A7859,9,2))+MID($A7859,12,2)/24+MID($A7859,15,2)/60+MID($A7859,18,2)/3600)
+Timezone!$C$3/24
+VLOOKUP((DATE(LEFT($A7859,4),MID($A7859,6,2),MID($A7859,9,2))+MID($A7859,12,2)/24+MID($A7859,15,2)/60+MID($A7859,18,2)/3600),Timezone!$K:$L,2,TRUE)/24</f>
        <v>42713.625</v>
      </c>
      <c r="D7859" s="94">
        <f>(DATE(LEFT($A7859,4),MID($A7859,6,2),MID($A7859,9,2))+MID($A7859,12,2)/24+MID($A7859,15,2)/60+MID($A7859,18,2)/3600)
+Timezone!$C$4/24
+VLOOKUP((DATE(LEFT($A7859,4),MID($A7859,6,2),MID($A7859,9,2))+MID($A7859,12,2)/24+MID($A7859,15,2)/60+MID($A7859,18,2)/3600),Timezone!$K:$L,2,TRUE)/24</f>
        <v>42713.166666666664</v>
      </c>
      <c r="E7859" s="94">
        <f>(DATE(LEFT($A7859,4),MID($A7859,6,2),MID($A7859,9,2))+MID($A7859,12,2)/24+MID($A7859,15,2)/60+MID($A7859,18,2)/3600)
+Timezone!$C$5/24
+VLOOKUP((DATE(LEFT($A7859,4),MID($A7859,6,2),MID($A7859,9,2))+MID($A7859,12,2)/24+MID($A7859,15,2)/60+MID($A7859,18,2)/3600),Timezone!$K:$L,2,TRUE)/24</f>
        <v>42712.958333333336</v>
      </c>
      <c r="F7859" s="92">
        <f>IF(MOD($B7859,1)&gt;10.5/24,
IF(VLOOKUP(QUOTIENT($B7859,1),AUD!$A:$K,11,TRUE)=0,F7858,VLOOKUP(QUOTIENT($B7859,1),AUD!$A:$K,11,TRUE)),
F7858)</f>
        <v>1.77</v>
      </c>
      <c r="G7859" s="92">
        <f>IF(MOD($C7859,1)&gt;10.5/24,
IF(VLOOKUP(QUOTIENT($C7859,1),AUD!$A:$K,11,TRUE)=0,G7858,VLOOKUP(QUOTIENT($C7859,1),NZD!$A:$F,6,TRUE)),
G7858)</f>
        <v>2.0299999999999998</v>
      </c>
      <c r="H7859" s="92">
        <f>IF(MOD($D7859,1)&gt;(11+55/60)/24,
IF(VLOOKUP(QUOTIENT($D7859,1),AUD!$A:$K,11,TRUE)=0,H7858,IFERROR(VLOOKUP(QUOTIENT($D7859,1),USD!$A:$B,2,TRUE),H7858)),
H7858)</f>
        <v>0.95306000000000002</v>
      </c>
      <c r="I7859" s="92">
        <f>IF(MOD($D7859,1)&gt;(11+55/60)/24,
IF(VLOOKUP(QUOTIENT($D7859,1),AUD!$A:$K,11,TRUE)=0,I7858,IFERROR(VLOOKUP(QUOTIENT($D7859,1),GBP!$A:$B,2,TRUE),I7858)),
I7858)</f>
        <v>0.37687999999999999</v>
      </c>
      <c r="J7859" s="92">
        <f>IF(MOD($D7859,1)&gt;(11+55/60)/24,
IF(VLOOKUP(QUOTIENT($D7859,1),AUD!$A:$K,11,TRUE)=0,J7858,IFERROR(VLOOKUP(QUOTIENT($D7859,1),EUR!$A:$B,2,TRUE),J7858)),
J7858)</f>
        <v>-0.33428999999999998</v>
      </c>
      <c r="K7859" s="92">
        <f>IF(MOD($D7859,1)&gt;(11+55/60)/24,
IF(VLOOKUP(QUOTIENT($D7859,1),AUD!$A:$K,11,TRUE)=0,K7858,IFERROR(VLOOKUP(QUOTIENT($D7859,1),JPY!$A:$B,2,TRUE),K7858)),
K7858)</f>
        <v>-5.9859999999999997E-2</v>
      </c>
      <c r="L7859" s="92">
        <f>IF(MOD($E7859,1)&gt;(11+55/60)/24,
IF(VLOOKUP(QUOTIENT($E7859,1),AUD!$A:$K,11,TRUE)=0,L7858,IFERROR(VLOOKUP(QUOTIENT($E7859,1),CAD!$A:$B,2,TRUE)*1,L7858)),
L7858)</f>
        <v>0.85</v>
      </c>
    </row>
    <row r="7860" spans="1:12">
      <c r="A7860" s="94" t="s">
        <v>8099</v>
      </c>
      <c r="B7860" s="94">
        <f>(DATE(LEFT($A7860,4),MID($A7860,6,2),MID($A7860,9,2))+MID($A7860,12,2)/24+MID($A7860,15,2)/60+MID($A7860,18,2)/3600)
+Timezone!$C$2/24
+VLOOKUP((DATE(LEFT($A7860,4),MID($A7860,6,2),MID($A7860,9,2))+MID($A7860,12,2)/24+MID($A7860,15,2)/60+MID($A7860,18,2)/3600),Timezone!$K:$L,2,TRUE)/24</f>
        <v>42713.624999999993</v>
      </c>
      <c r="C7860" s="94">
        <f>(DATE(LEFT($A7860,4),MID($A7860,6,2),MID($A7860,9,2))+MID($A7860,12,2)/24+MID($A7860,15,2)/60+MID($A7860,18,2)/3600)
+Timezone!$C$3/24
+VLOOKUP((DATE(LEFT($A7860,4),MID($A7860,6,2),MID($A7860,9,2))+MID($A7860,12,2)/24+MID($A7860,15,2)/60+MID($A7860,18,2)/3600),Timezone!$K:$L,2,TRUE)/24</f>
        <v>42713.708333333328</v>
      </c>
      <c r="D7860" s="94">
        <f>(DATE(LEFT($A7860,4),MID($A7860,6,2),MID($A7860,9,2))+MID($A7860,12,2)/24+MID($A7860,15,2)/60+MID($A7860,18,2)/3600)
+Timezone!$C$4/24
+VLOOKUP((DATE(LEFT($A7860,4),MID($A7860,6,2),MID($A7860,9,2))+MID($A7860,12,2)/24+MID($A7860,15,2)/60+MID($A7860,18,2)/3600),Timezone!$K:$L,2,TRUE)/24</f>
        <v>42713.249999999993</v>
      </c>
      <c r="E7860" s="94">
        <f>(DATE(LEFT($A7860,4),MID($A7860,6,2),MID($A7860,9,2))+MID($A7860,12,2)/24+MID($A7860,15,2)/60+MID($A7860,18,2)/3600)
+Timezone!$C$5/24
+VLOOKUP((DATE(LEFT($A7860,4),MID($A7860,6,2),MID($A7860,9,2))+MID($A7860,12,2)/24+MID($A7860,15,2)/60+MID($A7860,18,2)/3600),Timezone!$K:$L,2,TRUE)/24</f>
        <v>42713.041666666664</v>
      </c>
      <c r="F7860" s="92">
        <f>IF(MOD($B7860,1)&gt;10.5/24,
IF(VLOOKUP(QUOTIENT($B7860,1),AUD!$A:$K,11,TRUE)=0,F7859,VLOOKUP(QUOTIENT($B7860,1),AUD!$A:$K,11,TRUE)),
F7859)</f>
        <v>1.77</v>
      </c>
      <c r="G7860" s="92">
        <f>IF(MOD($C7860,1)&gt;10.5/24,
IF(VLOOKUP(QUOTIENT($C7860,1),AUD!$A:$K,11,TRUE)=0,G7859,VLOOKUP(QUOTIENT($C7860,1),NZD!$A:$F,6,TRUE)),
G7859)</f>
        <v>2.0299999999999998</v>
      </c>
      <c r="H7860" s="92">
        <f>IF(MOD($D7860,1)&gt;(11+55/60)/24,
IF(VLOOKUP(QUOTIENT($D7860,1),AUD!$A:$K,11,TRUE)=0,H7859,IFERROR(VLOOKUP(QUOTIENT($D7860,1),USD!$A:$B,2,TRUE),H7859)),
H7859)</f>
        <v>0.95306000000000002</v>
      </c>
      <c r="I7860" s="92">
        <f>IF(MOD($D7860,1)&gt;(11+55/60)/24,
IF(VLOOKUP(QUOTIENT($D7860,1),AUD!$A:$K,11,TRUE)=0,I7859,IFERROR(VLOOKUP(QUOTIENT($D7860,1),GBP!$A:$B,2,TRUE),I7859)),
I7859)</f>
        <v>0.37687999999999999</v>
      </c>
      <c r="J7860" s="92">
        <f>IF(MOD($D7860,1)&gt;(11+55/60)/24,
IF(VLOOKUP(QUOTIENT($D7860,1),AUD!$A:$K,11,TRUE)=0,J7859,IFERROR(VLOOKUP(QUOTIENT($D7860,1),EUR!$A:$B,2,TRUE),J7859)),
J7859)</f>
        <v>-0.33428999999999998</v>
      </c>
      <c r="K7860" s="92">
        <f>IF(MOD($D7860,1)&gt;(11+55/60)/24,
IF(VLOOKUP(QUOTIENT($D7860,1),AUD!$A:$K,11,TRUE)=0,K7859,IFERROR(VLOOKUP(QUOTIENT($D7860,1),JPY!$A:$B,2,TRUE),K7859)),
K7859)</f>
        <v>-5.9859999999999997E-2</v>
      </c>
      <c r="L7860" s="92">
        <f>IF(MOD($E7860,1)&gt;(11+55/60)/24,
IF(VLOOKUP(QUOTIENT($E7860,1),AUD!$A:$K,11,TRUE)=0,L7859,IFERROR(VLOOKUP(QUOTIENT($E7860,1),CAD!$A:$B,2,TRUE)*1,L7859)),
L7859)</f>
        <v>0.85</v>
      </c>
    </row>
    <row r="7861" spans="1:12">
      <c r="A7861" s="94" t="s">
        <v>8100</v>
      </c>
      <c r="B7861" s="94">
        <f>(DATE(LEFT($A7861,4),MID($A7861,6,2),MID($A7861,9,2))+MID($A7861,12,2)/24+MID($A7861,15,2)/60+MID($A7861,18,2)/3600)
+Timezone!$C$2/24
+VLOOKUP((DATE(LEFT($A7861,4),MID($A7861,6,2),MID($A7861,9,2))+MID($A7861,12,2)/24+MID($A7861,15,2)/60+MID($A7861,18,2)/3600),Timezone!$K:$L,2,TRUE)/24</f>
        <v>42713.708333333328</v>
      </c>
      <c r="C7861" s="94">
        <f>(DATE(LEFT($A7861,4),MID($A7861,6,2),MID($A7861,9,2))+MID($A7861,12,2)/24+MID($A7861,15,2)/60+MID($A7861,18,2)/3600)
+Timezone!$C$3/24
+VLOOKUP((DATE(LEFT($A7861,4),MID($A7861,6,2),MID($A7861,9,2))+MID($A7861,12,2)/24+MID($A7861,15,2)/60+MID($A7861,18,2)/3600),Timezone!$K:$L,2,TRUE)/24</f>
        <v>42713.791666666664</v>
      </c>
      <c r="D7861" s="94">
        <f>(DATE(LEFT($A7861,4),MID($A7861,6,2),MID($A7861,9,2))+MID($A7861,12,2)/24+MID($A7861,15,2)/60+MID($A7861,18,2)/3600)
+Timezone!$C$4/24
+VLOOKUP((DATE(LEFT($A7861,4),MID($A7861,6,2),MID($A7861,9,2))+MID($A7861,12,2)/24+MID($A7861,15,2)/60+MID($A7861,18,2)/3600),Timezone!$K:$L,2,TRUE)/24</f>
        <v>42713.333333333328</v>
      </c>
      <c r="E7861" s="94">
        <f>(DATE(LEFT($A7861,4),MID($A7861,6,2),MID($A7861,9,2))+MID($A7861,12,2)/24+MID($A7861,15,2)/60+MID($A7861,18,2)/3600)
+Timezone!$C$5/24
+VLOOKUP((DATE(LEFT($A7861,4),MID($A7861,6,2),MID($A7861,9,2))+MID($A7861,12,2)/24+MID($A7861,15,2)/60+MID($A7861,18,2)/3600),Timezone!$K:$L,2,TRUE)/24</f>
        <v>42713.125</v>
      </c>
      <c r="F7861" s="92">
        <f>IF(MOD($B7861,1)&gt;10.5/24,
IF(VLOOKUP(QUOTIENT($B7861,1),AUD!$A:$K,11,TRUE)=0,F7860,VLOOKUP(QUOTIENT($B7861,1),AUD!$A:$K,11,TRUE)),
F7860)</f>
        <v>1.77</v>
      </c>
      <c r="G7861" s="92">
        <f>IF(MOD($C7861,1)&gt;10.5/24,
IF(VLOOKUP(QUOTIENT($C7861,1),AUD!$A:$K,11,TRUE)=0,G7860,VLOOKUP(QUOTIENT($C7861,1),NZD!$A:$F,6,TRUE)),
G7860)</f>
        <v>2.0299999999999998</v>
      </c>
      <c r="H7861" s="92">
        <f>IF(MOD($D7861,1)&gt;(11+55/60)/24,
IF(VLOOKUP(QUOTIENT($D7861,1),AUD!$A:$K,11,TRUE)=0,H7860,IFERROR(VLOOKUP(QUOTIENT($D7861,1),USD!$A:$B,2,TRUE),H7860)),
H7860)</f>
        <v>0.95306000000000002</v>
      </c>
      <c r="I7861" s="92">
        <f>IF(MOD($D7861,1)&gt;(11+55/60)/24,
IF(VLOOKUP(QUOTIENT($D7861,1),AUD!$A:$K,11,TRUE)=0,I7860,IFERROR(VLOOKUP(QUOTIENT($D7861,1),GBP!$A:$B,2,TRUE),I7860)),
I7860)</f>
        <v>0.37687999999999999</v>
      </c>
      <c r="J7861" s="92">
        <f>IF(MOD($D7861,1)&gt;(11+55/60)/24,
IF(VLOOKUP(QUOTIENT($D7861,1),AUD!$A:$K,11,TRUE)=0,J7860,IFERROR(VLOOKUP(QUOTIENT($D7861,1),EUR!$A:$B,2,TRUE),J7860)),
J7860)</f>
        <v>-0.33428999999999998</v>
      </c>
      <c r="K7861" s="92">
        <f>IF(MOD($D7861,1)&gt;(11+55/60)/24,
IF(VLOOKUP(QUOTIENT($D7861,1),AUD!$A:$K,11,TRUE)=0,K7860,IFERROR(VLOOKUP(QUOTIENT($D7861,1),JPY!$A:$B,2,TRUE),K7860)),
K7860)</f>
        <v>-5.9859999999999997E-2</v>
      </c>
      <c r="L7861" s="92">
        <f>IF(MOD($E7861,1)&gt;(11+55/60)/24,
IF(VLOOKUP(QUOTIENT($E7861,1),AUD!$A:$K,11,TRUE)=0,L7860,IFERROR(VLOOKUP(QUOTIENT($E7861,1),CAD!$A:$B,2,TRUE)*1,L7860)),
L7860)</f>
        <v>0.85</v>
      </c>
    </row>
    <row r="7862" spans="1:12">
      <c r="A7862" s="94" t="s">
        <v>8101</v>
      </c>
      <c r="B7862" s="94">
        <f>(DATE(LEFT($A7862,4),MID($A7862,6,2),MID($A7862,9,2))+MID($A7862,12,2)/24+MID($A7862,15,2)/60+MID($A7862,18,2)/3600)
+Timezone!$C$2/24
+VLOOKUP((DATE(LEFT($A7862,4),MID($A7862,6,2),MID($A7862,9,2))+MID($A7862,12,2)/24+MID($A7862,15,2)/60+MID($A7862,18,2)/3600),Timezone!$K:$L,2,TRUE)/24</f>
        <v>42713.791666666664</v>
      </c>
      <c r="C7862" s="94">
        <f>(DATE(LEFT($A7862,4),MID($A7862,6,2),MID($A7862,9,2))+MID($A7862,12,2)/24+MID($A7862,15,2)/60+MID($A7862,18,2)/3600)
+Timezone!$C$3/24
+VLOOKUP((DATE(LEFT($A7862,4),MID($A7862,6,2),MID($A7862,9,2))+MID($A7862,12,2)/24+MID($A7862,15,2)/60+MID($A7862,18,2)/3600),Timezone!$K:$L,2,TRUE)/24</f>
        <v>42713.875</v>
      </c>
      <c r="D7862" s="94">
        <f>(DATE(LEFT($A7862,4),MID($A7862,6,2),MID($A7862,9,2))+MID($A7862,12,2)/24+MID($A7862,15,2)/60+MID($A7862,18,2)/3600)
+Timezone!$C$4/24
+VLOOKUP((DATE(LEFT($A7862,4),MID($A7862,6,2),MID($A7862,9,2))+MID($A7862,12,2)/24+MID($A7862,15,2)/60+MID($A7862,18,2)/3600),Timezone!$K:$L,2,TRUE)/24</f>
        <v>42713.416666666664</v>
      </c>
      <c r="E7862" s="94">
        <f>(DATE(LEFT($A7862,4),MID($A7862,6,2),MID($A7862,9,2))+MID($A7862,12,2)/24+MID($A7862,15,2)/60+MID($A7862,18,2)/3600)
+Timezone!$C$5/24
+VLOOKUP((DATE(LEFT($A7862,4),MID($A7862,6,2),MID($A7862,9,2))+MID($A7862,12,2)/24+MID($A7862,15,2)/60+MID($A7862,18,2)/3600),Timezone!$K:$L,2,TRUE)/24</f>
        <v>42713.208333333336</v>
      </c>
      <c r="F7862" s="92">
        <f>IF(MOD($B7862,1)&gt;10.5/24,
IF(VLOOKUP(QUOTIENT($B7862,1),AUD!$A:$K,11,TRUE)=0,F7861,VLOOKUP(QUOTIENT($B7862,1),AUD!$A:$K,11,TRUE)),
F7861)</f>
        <v>1.77</v>
      </c>
      <c r="G7862" s="92">
        <f>IF(MOD($C7862,1)&gt;10.5/24,
IF(VLOOKUP(QUOTIENT($C7862,1),AUD!$A:$K,11,TRUE)=0,G7861,VLOOKUP(QUOTIENT($C7862,1),NZD!$A:$F,6,TRUE)),
G7861)</f>
        <v>2.0299999999999998</v>
      </c>
      <c r="H7862" s="92">
        <f>IF(MOD($D7862,1)&gt;(11+55/60)/24,
IF(VLOOKUP(QUOTIENT($D7862,1),AUD!$A:$K,11,TRUE)=0,H7861,IFERROR(VLOOKUP(QUOTIENT($D7862,1),USD!$A:$B,2,TRUE),H7861)),
H7861)</f>
        <v>0.95306000000000002</v>
      </c>
      <c r="I7862" s="92">
        <f>IF(MOD($D7862,1)&gt;(11+55/60)/24,
IF(VLOOKUP(QUOTIENT($D7862,1),AUD!$A:$K,11,TRUE)=0,I7861,IFERROR(VLOOKUP(QUOTIENT($D7862,1),GBP!$A:$B,2,TRUE),I7861)),
I7861)</f>
        <v>0.37687999999999999</v>
      </c>
      <c r="J7862" s="92">
        <f>IF(MOD($D7862,1)&gt;(11+55/60)/24,
IF(VLOOKUP(QUOTIENT($D7862,1),AUD!$A:$K,11,TRUE)=0,J7861,IFERROR(VLOOKUP(QUOTIENT($D7862,1),EUR!$A:$B,2,TRUE),J7861)),
J7861)</f>
        <v>-0.33428999999999998</v>
      </c>
      <c r="K7862" s="92">
        <f>IF(MOD($D7862,1)&gt;(11+55/60)/24,
IF(VLOOKUP(QUOTIENT($D7862,1),AUD!$A:$K,11,TRUE)=0,K7861,IFERROR(VLOOKUP(QUOTIENT($D7862,1),JPY!$A:$B,2,TRUE),K7861)),
K7861)</f>
        <v>-5.9859999999999997E-2</v>
      </c>
      <c r="L7862" s="92">
        <f>IF(MOD($E7862,1)&gt;(11+55/60)/24,
IF(VLOOKUP(QUOTIENT($E7862,1),AUD!$A:$K,11,TRUE)=0,L7861,IFERROR(VLOOKUP(QUOTIENT($E7862,1),CAD!$A:$B,2,TRUE)*1,L7861)),
L7861)</f>
        <v>0.85</v>
      </c>
    </row>
    <row r="7863" spans="1:12">
      <c r="A7863" s="94" t="s">
        <v>8102</v>
      </c>
      <c r="B7863" s="94">
        <f>(DATE(LEFT($A7863,4),MID($A7863,6,2),MID($A7863,9,2))+MID($A7863,12,2)/24+MID($A7863,15,2)/60+MID($A7863,18,2)/3600)
+Timezone!$C$2/24
+VLOOKUP((DATE(LEFT($A7863,4),MID($A7863,6,2),MID($A7863,9,2))+MID($A7863,12,2)/24+MID($A7863,15,2)/60+MID($A7863,18,2)/3600),Timezone!$K:$L,2,TRUE)/24</f>
        <v>42713.874999999993</v>
      </c>
      <c r="C7863" s="94">
        <f>(DATE(LEFT($A7863,4),MID($A7863,6,2),MID($A7863,9,2))+MID($A7863,12,2)/24+MID($A7863,15,2)/60+MID($A7863,18,2)/3600)
+Timezone!$C$3/24
+VLOOKUP((DATE(LEFT($A7863,4),MID($A7863,6,2),MID($A7863,9,2))+MID($A7863,12,2)/24+MID($A7863,15,2)/60+MID($A7863,18,2)/3600),Timezone!$K:$L,2,TRUE)/24</f>
        <v>42713.958333333328</v>
      </c>
      <c r="D7863" s="94">
        <f>(DATE(LEFT($A7863,4),MID($A7863,6,2),MID($A7863,9,2))+MID($A7863,12,2)/24+MID($A7863,15,2)/60+MID($A7863,18,2)/3600)
+Timezone!$C$4/24
+VLOOKUP((DATE(LEFT($A7863,4),MID($A7863,6,2),MID($A7863,9,2))+MID($A7863,12,2)/24+MID($A7863,15,2)/60+MID($A7863,18,2)/3600),Timezone!$K:$L,2,TRUE)/24</f>
        <v>42713.499999999993</v>
      </c>
      <c r="E7863" s="94">
        <f>(DATE(LEFT($A7863,4),MID($A7863,6,2),MID($A7863,9,2))+MID($A7863,12,2)/24+MID($A7863,15,2)/60+MID($A7863,18,2)/3600)
+Timezone!$C$5/24
+VLOOKUP((DATE(LEFT($A7863,4),MID($A7863,6,2),MID($A7863,9,2))+MID($A7863,12,2)/24+MID($A7863,15,2)/60+MID($A7863,18,2)/3600),Timezone!$K:$L,2,TRUE)/24</f>
        <v>42713.291666666664</v>
      </c>
      <c r="F7863" s="92">
        <f>IF(MOD($B7863,1)&gt;10.5/24,
IF(VLOOKUP(QUOTIENT($B7863,1),AUD!$A:$K,11,TRUE)=0,F7862,VLOOKUP(QUOTIENT($B7863,1),AUD!$A:$K,11,TRUE)),
F7862)</f>
        <v>1.77</v>
      </c>
      <c r="G7863" s="92">
        <f>IF(MOD($C7863,1)&gt;10.5/24,
IF(VLOOKUP(QUOTIENT($C7863,1),AUD!$A:$K,11,TRUE)=0,G7862,VLOOKUP(QUOTIENT($C7863,1),NZD!$A:$F,6,TRUE)),
G7862)</f>
        <v>2.0299999999999998</v>
      </c>
      <c r="H7863" s="92">
        <f>IF(MOD($D7863,1)&gt;(11+55/60)/24,
IF(VLOOKUP(QUOTIENT($D7863,1),AUD!$A:$K,11,TRUE)=0,H7862,IFERROR(VLOOKUP(QUOTIENT($D7863,1),USD!$A:$B,2,TRUE),H7862)),
H7862)</f>
        <v>0.95650000000000002</v>
      </c>
      <c r="I7863" s="92">
        <f>IF(MOD($D7863,1)&gt;(11+55/60)/24,
IF(VLOOKUP(QUOTIENT($D7863,1),AUD!$A:$K,11,TRUE)=0,I7862,IFERROR(VLOOKUP(QUOTIENT($D7863,1),GBP!$A:$B,2,TRUE),I7862)),
I7862)</f>
        <v>0.37687999999999999</v>
      </c>
      <c r="J7863" s="92">
        <f>IF(MOD($D7863,1)&gt;(11+55/60)/24,
IF(VLOOKUP(QUOTIENT($D7863,1),AUD!$A:$K,11,TRUE)=0,J7862,IFERROR(VLOOKUP(QUOTIENT($D7863,1),EUR!$A:$B,2,TRUE),J7862)),
J7862)</f>
        <v>-0.33356999999999998</v>
      </c>
      <c r="K7863" s="92">
        <f>IF(MOD($D7863,1)&gt;(11+55/60)/24,
IF(VLOOKUP(QUOTIENT($D7863,1),AUD!$A:$K,11,TRUE)=0,K7862,IFERROR(VLOOKUP(QUOTIENT($D7863,1),JPY!$A:$B,2,TRUE),K7862)),
K7862)</f>
        <v>-5.1290000000000002E-2</v>
      </c>
      <c r="L7863" s="92">
        <f>IF(MOD($E7863,1)&gt;(11+55/60)/24,
IF(VLOOKUP(QUOTIENT($E7863,1),AUD!$A:$K,11,TRUE)=0,L7862,IFERROR(VLOOKUP(QUOTIENT($E7863,1),CAD!$A:$B,2,TRUE)*1,L7862)),
L7862)</f>
        <v>0.85</v>
      </c>
    </row>
    <row r="7864" spans="1:12">
      <c r="A7864" s="94" t="s">
        <v>8103</v>
      </c>
      <c r="B7864" s="94">
        <f>(DATE(LEFT($A7864,4),MID($A7864,6,2),MID($A7864,9,2))+MID($A7864,12,2)/24+MID($A7864,15,2)/60+MID($A7864,18,2)/3600)
+Timezone!$C$2/24
+VLOOKUP((DATE(LEFT($A7864,4),MID($A7864,6,2),MID($A7864,9,2))+MID($A7864,12,2)/24+MID($A7864,15,2)/60+MID($A7864,18,2)/3600),Timezone!$K:$L,2,TRUE)/24</f>
        <v>42713.958333333328</v>
      </c>
      <c r="C7864" s="94">
        <f>(DATE(LEFT($A7864,4),MID($A7864,6,2),MID($A7864,9,2))+MID($A7864,12,2)/24+MID($A7864,15,2)/60+MID($A7864,18,2)/3600)
+Timezone!$C$3/24
+VLOOKUP((DATE(LEFT($A7864,4),MID($A7864,6,2),MID($A7864,9,2))+MID($A7864,12,2)/24+MID($A7864,15,2)/60+MID($A7864,18,2)/3600),Timezone!$K:$L,2,TRUE)/24</f>
        <v>42714.041666666664</v>
      </c>
      <c r="D7864" s="94">
        <f>(DATE(LEFT($A7864,4),MID($A7864,6,2),MID($A7864,9,2))+MID($A7864,12,2)/24+MID($A7864,15,2)/60+MID($A7864,18,2)/3600)
+Timezone!$C$4/24
+VLOOKUP((DATE(LEFT($A7864,4),MID($A7864,6,2),MID($A7864,9,2))+MID($A7864,12,2)/24+MID($A7864,15,2)/60+MID($A7864,18,2)/3600),Timezone!$K:$L,2,TRUE)/24</f>
        <v>42713.583333333328</v>
      </c>
      <c r="E7864" s="94">
        <f>(DATE(LEFT($A7864,4),MID($A7864,6,2),MID($A7864,9,2))+MID($A7864,12,2)/24+MID($A7864,15,2)/60+MID($A7864,18,2)/3600)
+Timezone!$C$5/24
+VLOOKUP((DATE(LEFT($A7864,4),MID($A7864,6,2),MID($A7864,9,2))+MID($A7864,12,2)/24+MID($A7864,15,2)/60+MID($A7864,18,2)/3600),Timezone!$K:$L,2,TRUE)/24</f>
        <v>42713.375</v>
      </c>
      <c r="F7864" s="92">
        <f>IF(MOD($B7864,1)&gt;10.5/24,
IF(VLOOKUP(QUOTIENT($B7864,1),AUD!$A:$K,11,TRUE)=0,F7863,VLOOKUP(QUOTIENT($B7864,1),AUD!$A:$K,11,TRUE)),
F7863)</f>
        <v>1.77</v>
      </c>
      <c r="G7864" s="92">
        <f>IF(MOD($C7864,1)&gt;10.5/24,
IF(VLOOKUP(QUOTIENT($C7864,1),AUD!$A:$K,11,TRUE)=0,G7863,VLOOKUP(QUOTIENT($C7864,1),NZD!$A:$F,6,TRUE)),
G7863)</f>
        <v>2.0299999999999998</v>
      </c>
      <c r="H7864" s="92">
        <f>IF(MOD($D7864,1)&gt;(11+55/60)/24,
IF(VLOOKUP(QUOTIENT($D7864,1),AUD!$A:$K,11,TRUE)=0,H7863,IFERROR(VLOOKUP(QUOTIENT($D7864,1),USD!$A:$B,2,TRUE),H7863)),
H7863)</f>
        <v>0.95650000000000002</v>
      </c>
      <c r="I7864" s="92">
        <f>IF(MOD($D7864,1)&gt;(11+55/60)/24,
IF(VLOOKUP(QUOTIENT($D7864,1),AUD!$A:$K,11,TRUE)=0,I7863,IFERROR(VLOOKUP(QUOTIENT($D7864,1),GBP!$A:$B,2,TRUE),I7863)),
I7863)</f>
        <v>0.37687999999999999</v>
      </c>
      <c r="J7864" s="92">
        <f>IF(MOD($D7864,1)&gt;(11+55/60)/24,
IF(VLOOKUP(QUOTIENT($D7864,1),AUD!$A:$K,11,TRUE)=0,J7863,IFERROR(VLOOKUP(QUOTIENT($D7864,1),EUR!$A:$B,2,TRUE),J7863)),
J7863)</f>
        <v>-0.33356999999999998</v>
      </c>
      <c r="K7864" s="92">
        <f>IF(MOD($D7864,1)&gt;(11+55/60)/24,
IF(VLOOKUP(QUOTIENT($D7864,1),AUD!$A:$K,11,TRUE)=0,K7863,IFERROR(VLOOKUP(QUOTIENT($D7864,1),JPY!$A:$B,2,TRUE),K7863)),
K7863)</f>
        <v>-5.1290000000000002E-2</v>
      </c>
      <c r="L7864" s="92">
        <f>IF(MOD($E7864,1)&gt;(11+55/60)/24,
IF(VLOOKUP(QUOTIENT($E7864,1),AUD!$A:$K,11,TRUE)=0,L7863,IFERROR(VLOOKUP(QUOTIENT($E7864,1),CAD!$A:$B,2,TRUE)*1,L7863)),
L7863)</f>
        <v>0.85</v>
      </c>
    </row>
    <row r="7865" spans="1:12">
      <c r="A7865" s="94" t="s">
        <v>8104</v>
      </c>
      <c r="B7865" s="94">
        <f>(DATE(LEFT($A7865,4),MID($A7865,6,2),MID($A7865,9,2))+MID($A7865,12,2)/24+MID($A7865,15,2)/60+MID($A7865,18,2)/3600)
+Timezone!$C$2/24
+VLOOKUP((DATE(LEFT($A7865,4),MID($A7865,6,2),MID($A7865,9,2))+MID($A7865,12,2)/24+MID($A7865,15,2)/60+MID($A7865,18,2)/3600),Timezone!$K:$L,2,TRUE)/24</f>
        <v>42714.041666666664</v>
      </c>
      <c r="C7865" s="94">
        <f>(DATE(LEFT($A7865,4),MID($A7865,6,2),MID($A7865,9,2))+MID($A7865,12,2)/24+MID($A7865,15,2)/60+MID($A7865,18,2)/3600)
+Timezone!$C$3/24
+VLOOKUP((DATE(LEFT($A7865,4),MID($A7865,6,2),MID($A7865,9,2))+MID($A7865,12,2)/24+MID($A7865,15,2)/60+MID($A7865,18,2)/3600),Timezone!$K:$L,2,TRUE)/24</f>
        <v>42714.125</v>
      </c>
      <c r="D7865" s="94">
        <f>(DATE(LEFT($A7865,4),MID($A7865,6,2),MID($A7865,9,2))+MID($A7865,12,2)/24+MID($A7865,15,2)/60+MID($A7865,18,2)/3600)
+Timezone!$C$4/24
+VLOOKUP((DATE(LEFT($A7865,4),MID($A7865,6,2),MID($A7865,9,2))+MID($A7865,12,2)/24+MID($A7865,15,2)/60+MID($A7865,18,2)/3600),Timezone!$K:$L,2,TRUE)/24</f>
        <v>42713.666666666664</v>
      </c>
      <c r="E7865" s="94">
        <f>(DATE(LEFT($A7865,4),MID($A7865,6,2),MID($A7865,9,2))+MID($A7865,12,2)/24+MID($A7865,15,2)/60+MID($A7865,18,2)/3600)
+Timezone!$C$5/24
+VLOOKUP((DATE(LEFT($A7865,4),MID($A7865,6,2),MID($A7865,9,2))+MID($A7865,12,2)/24+MID($A7865,15,2)/60+MID($A7865,18,2)/3600),Timezone!$K:$L,2,TRUE)/24</f>
        <v>42713.458333333336</v>
      </c>
      <c r="F7865" s="92">
        <f>IF(MOD($B7865,1)&gt;10.5/24,
IF(VLOOKUP(QUOTIENT($B7865,1),AUD!$A:$K,11,TRUE)=0,F7864,VLOOKUP(QUOTIENT($B7865,1),AUD!$A:$K,11,TRUE)),
F7864)</f>
        <v>1.77</v>
      </c>
      <c r="G7865" s="92">
        <f>IF(MOD($C7865,1)&gt;10.5/24,
IF(VLOOKUP(QUOTIENT($C7865,1),AUD!$A:$K,11,TRUE)=0,G7864,VLOOKUP(QUOTIENT($C7865,1),NZD!$A:$F,6,TRUE)),
G7864)</f>
        <v>2.0299999999999998</v>
      </c>
      <c r="H7865" s="92">
        <f>IF(MOD($D7865,1)&gt;(11+55/60)/24,
IF(VLOOKUP(QUOTIENT($D7865,1),AUD!$A:$K,11,TRUE)=0,H7864,IFERROR(VLOOKUP(QUOTIENT($D7865,1),USD!$A:$B,2,TRUE),H7864)),
H7864)</f>
        <v>0.95650000000000002</v>
      </c>
      <c r="I7865" s="92">
        <f>IF(MOD($D7865,1)&gt;(11+55/60)/24,
IF(VLOOKUP(QUOTIENT($D7865,1),AUD!$A:$K,11,TRUE)=0,I7864,IFERROR(VLOOKUP(QUOTIENT($D7865,1),GBP!$A:$B,2,TRUE),I7864)),
I7864)</f>
        <v>0.37687999999999999</v>
      </c>
      <c r="J7865" s="92">
        <f>IF(MOD($D7865,1)&gt;(11+55/60)/24,
IF(VLOOKUP(QUOTIENT($D7865,1),AUD!$A:$K,11,TRUE)=0,J7864,IFERROR(VLOOKUP(QUOTIENT($D7865,1),EUR!$A:$B,2,TRUE),J7864)),
J7864)</f>
        <v>-0.33356999999999998</v>
      </c>
      <c r="K7865" s="92">
        <f>IF(MOD($D7865,1)&gt;(11+55/60)/24,
IF(VLOOKUP(QUOTIENT($D7865,1),AUD!$A:$K,11,TRUE)=0,K7864,IFERROR(VLOOKUP(QUOTIENT($D7865,1),JPY!$A:$B,2,TRUE),K7864)),
K7864)</f>
        <v>-5.1290000000000002E-2</v>
      </c>
      <c r="L7865" s="92">
        <f>IF(MOD($E7865,1)&gt;(11+55/60)/24,
IF(VLOOKUP(QUOTIENT($E7865,1),AUD!$A:$K,11,TRUE)=0,L7864,IFERROR(VLOOKUP(QUOTIENT($E7865,1),CAD!$A:$B,2,TRUE)*1,L7864)),
L7864)</f>
        <v>0.85</v>
      </c>
    </row>
    <row r="7866" spans="1:12">
      <c r="A7866" s="94" t="s">
        <v>8105</v>
      </c>
      <c r="B7866" s="94">
        <f>(DATE(LEFT($A7866,4),MID($A7866,6,2),MID($A7866,9,2))+MID($A7866,12,2)/24+MID($A7866,15,2)/60+MID($A7866,18,2)/3600)
+Timezone!$C$2/24
+VLOOKUP((DATE(LEFT($A7866,4),MID($A7866,6,2),MID($A7866,9,2))+MID($A7866,12,2)/24+MID($A7866,15,2)/60+MID($A7866,18,2)/3600),Timezone!$K:$L,2,TRUE)/24</f>
        <v>42714.124999999993</v>
      </c>
      <c r="C7866" s="94">
        <f>(DATE(LEFT($A7866,4),MID($A7866,6,2),MID($A7866,9,2))+MID($A7866,12,2)/24+MID($A7866,15,2)/60+MID($A7866,18,2)/3600)
+Timezone!$C$3/24
+VLOOKUP((DATE(LEFT($A7866,4),MID($A7866,6,2),MID($A7866,9,2))+MID($A7866,12,2)/24+MID($A7866,15,2)/60+MID($A7866,18,2)/3600),Timezone!$K:$L,2,TRUE)/24</f>
        <v>42714.208333333328</v>
      </c>
      <c r="D7866" s="94">
        <f>(DATE(LEFT($A7866,4),MID($A7866,6,2),MID($A7866,9,2))+MID($A7866,12,2)/24+MID($A7866,15,2)/60+MID($A7866,18,2)/3600)
+Timezone!$C$4/24
+VLOOKUP((DATE(LEFT($A7866,4),MID($A7866,6,2),MID($A7866,9,2))+MID($A7866,12,2)/24+MID($A7866,15,2)/60+MID($A7866,18,2)/3600),Timezone!$K:$L,2,TRUE)/24</f>
        <v>42713.749999999993</v>
      </c>
      <c r="E7866" s="94">
        <f>(DATE(LEFT($A7866,4),MID($A7866,6,2),MID($A7866,9,2))+MID($A7866,12,2)/24+MID($A7866,15,2)/60+MID($A7866,18,2)/3600)
+Timezone!$C$5/24
+VLOOKUP((DATE(LEFT($A7866,4),MID($A7866,6,2),MID($A7866,9,2))+MID($A7866,12,2)/24+MID($A7866,15,2)/60+MID($A7866,18,2)/3600),Timezone!$K:$L,2,TRUE)/24</f>
        <v>42713.541666666664</v>
      </c>
      <c r="F7866" s="92">
        <f>IF(MOD($B7866,1)&gt;10.5/24,
IF(VLOOKUP(QUOTIENT($B7866,1),AUD!$A:$K,11,TRUE)=0,F7865,VLOOKUP(QUOTIENT($B7866,1),AUD!$A:$K,11,TRUE)),
F7865)</f>
        <v>1.77</v>
      </c>
      <c r="G7866" s="92">
        <f>IF(MOD($C7866,1)&gt;10.5/24,
IF(VLOOKUP(QUOTIENT($C7866,1),AUD!$A:$K,11,TRUE)=0,G7865,VLOOKUP(QUOTIENT($C7866,1),NZD!$A:$F,6,TRUE)),
G7865)</f>
        <v>2.0299999999999998</v>
      </c>
      <c r="H7866" s="92">
        <f>IF(MOD($D7866,1)&gt;(11+55/60)/24,
IF(VLOOKUP(QUOTIENT($D7866,1),AUD!$A:$K,11,TRUE)=0,H7865,IFERROR(VLOOKUP(QUOTIENT($D7866,1),USD!$A:$B,2,TRUE),H7865)),
H7865)</f>
        <v>0.95650000000000002</v>
      </c>
      <c r="I7866" s="92">
        <f>IF(MOD($D7866,1)&gt;(11+55/60)/24,
IF(VLOOKUP(QUOTIENT($D7866,1),AUD!$A:$K,11,TRUE)=0,I7865,IFERROR(VLOOKUP(QUOTIENT($D7866,1),GBP!$A:$B,2,TRUE),I7865)),
I7865)</f>
        <v>0.37687999999999999</v>
      </c>
      <c r="J7866" s="92">
        <f>IF(MOD($D7866,1)&gt;(11+55/60)/24,
IF(VLOOKUP(QUOTIENT($D7866,1),AUD!$A:$K,11,TRUE)=0,J7865,IFERROR(VLOOKUP(QUOTIENT($D7866,1),EUR!$A:$B,2,TRUE),J7865)),
J7865)</f>
        <v>-0.33356999999999998</v>
      </c>
      <c r="K7866" s="92">
        <f>IF(MOD($D7866,1)&gt;(11+55/60)/24,
IF(VLOOKUP(QUOTIENT($D7866,1),AUD!$A:$K,11,TRUE)=0,K7865,IFERROR(VLOOKUP(QUOTIENT($D7866,1),JPY!$A:$B,2,TRUE),K7865)),
K7865)</f>
        <v>-5.1290000000000002E-2</v>
      </c>
      <c r="L7866" s="92">
        <f>IF(MOD($E7866,1)&gt;(11+55/60)/24,
IF(VLOOKUP(QUOTIENT($E7866,1),AUD!$A:$K,11,TRUE)=0,L7865,IFERROR(VLOOKUP(QUOTIENT($E7866,1),CAD!$A:$B,2,TRUE)*1,L7865)),
L7865)</f>
        <v>0.85</v>
      </c>
    </row>
    <row r="7867" spans="1:12">
      <c r="A7867" s="94" t="s">
        <v>8106</v>
      </c>
      <c r="B7867" s="94">
        <f>(DATE(LEFT($A7867,4),MID($A7867,6,2),MID($A7867,9,2))+MID($A7867,12,2)/24+MID($A7867,15,2)/60+MID($A7867,18,2)/3600)
+Timezone!$C$2/24
+VLOOKUP((DATE(LEFT($A7867,4),MID($A7867,6,2),MID($A7867,9,2))+MID($A7867,12,2)/24+MID($A7867,15,2)/60+MID($A7867,18,2)/3600),Timezone!$K:$L,2,TRUE)/24</f>
        <v>42714.208333333328</v>
      </c>
      <c r="C7867" s="94">
        <f>(DATE(LEFT($A7867,4),MID($A7867,6,2),MID($A7867,9,2))+MID($A7867,12,2)/24+MID($A7867,15,2)/60+MID($A7867,18,2)/3600)
+Timezone!$C$3/24
+VLOOKUP((DATE(LEFT($A7867,4),MID($A7867,6,2),MID($A7867,9,2))+MID($A7867,12,2)/24+MID($A7867,15,2)/60+MID($A7867,18,2)/3600),Timezone!$K:$L,2,TRUE)/24</f>
        <v>42714.291666666664</v>
      </c>
      <c r="D7867" s="94">
        <f>(DATE(LEFT($A7867,4),MID($A7867,6,2),MID($A7867,9,2))+MID($A7867,12,2)/24+MID($A7867,15,2)/60+MID($A7867,18,2)/3600)
+Timezone!$C$4/24
+VLOOKUP((DATE(LEFT($A7867,4),MID($A7867,6,2),MID($A7867,9,2))+MID($A7867,12,2)/24+MID($A7867,15,2)/60+MID($A7867,18,2)/3600),Timezone!$K:$L,2,TRUE)/24</f>
        <v>42713.833333333328</v>
      </c>
      <c r="E7867" s="94">
        <f>(DATE(LEFT($A7867,4),MID($A7867,6,2),MID($A7867,9,2))+MID($A7867,12,2)/24+MID($A7867,15,2)/60+MID($A7867,18,2)/3600)
+Timezone!$C$5/24
+VLOOKUP((DATE(LEFT($A7867,4),MID($A7867,6,2),MID($A7867,9,2))+MID($A7867,12,2)/24+MID($A7867,15,2)/60+MID($A7867,18,2)/3600),Timezone!$K:$L,2,TRUE)/24</f>
        <v>42713.625</v>
      </c>
      <c r="F7867" s="92">
        <f>IF(MOD($B7867,1)&gt;10.5/24,
IF(VLOOKUP(QUOTIENT($B7867,1),AUD!$A:$K,11,TRUE)=0,F7866,VLOOKUP(QUOTIENT($B7867,1),AUD!$A:$K,11,TRUE)),
F7866)</f>
        <v>1.77</v>
      </c>
      <c r="G7867" s="92">
        <f>IF(MOD($C7867,1)&gt;10.5/24,
IF(VLOOKUP(QUOTIENT($C7867,1),AUD!$A:$K,11,TRUE)=0,G7866,VLOOKUP(QUOTIENT($C7867,1),NZD!$A:$F,6,TRUE)),
G7866)</f>
        <v>2.0299999999999998</v>
      </c>
      <c r="H7867" s="92">
        <f>IF(MOD($D7867,1)&gt;(11+55/60)/24,
IF(VLOOKUP(QUOTIENT($D7867,1),AUD!$A:$K,11,TRUE)=0,H7866,IFERROR(VLOOKUP(QUOTIENT($D7867,1),USD!$A:$B,2,TRUE),H7866)),
H7866)</f>
        <v>0.95650000000000002</v>
      </c>
      <c r="I7867" s="92">
        <f>IF(MOD($D7867,1)&gt;(11+55/60)/24,
IF(VLOOKUP(QUOTIENT($D7867,1),AUD!$A:$K,11,TRUE)=0,I7866,IFERROR(VLOOKUP(QUOTIENT($D7867,1),GBP!$A:$B,2,TRUE),I7866)),
I7866)</f>
        <v>0.37687999999999999</v>
      </c>
      <c r="J7867" s="92">
        <f>IF(MOD($D7867,1)&gt;(11+55/60)/24,
IF(VLOOKUP(QUOTIENT($D7867,1),AUD!$A:$K,11,TRUE)=0,J7866,IFERROR(VLOOKUP(QUOTIENT($D7867,1),EUR!$A:$B,2,TRUE),J7866)),
J7866)</f>
        <v>-0.33356999999999998</v>
      </c>
      <c r="K7867" s="92">
        <f>IF(MOD($D7867,1)&gt;(11+55/60)/24,
IF(VLOOKUP(QUOTIENT($D7867,1),AUD!$A:$K,11,TRUE)=0,K7866,IFERROR(VLOOKUP(QUOTIENT($D7867,1),JPY!$A:$B,2,TRUE),K7866)),
K7866)</f>
        <v>-5.1290000000000002E-2</v>
      </c>
      <c r="L7867" s="92">
        <f>IF(MOD($E7867,1)&gt;(11+55/60)/24,
IF(VLOOKUP(QUOTIENT($E7867,1),AUD!$A:$K,11,TRUE)=0,L7866,IFERROR(VLOOKUP(QUOTIENT($E7867,1),CAD!$A:$B,2,TRUE)*1,L7866)),
L7866)</f>
        <v>0.85</v>
      </c>
    </row>
    <row r="7868" spans="1:12">
      <c r="A7868" s="94" t="s">
        <v>8107</v>
      </c>
      <c r="B7868" s="94">
        <f>(DATE(LEFT($A7868,4),MID($A7868,6,2),MID($A7868,9,2))+MID($A7868,12,2)/24+MID($A7868,15,2)/60+MID($A7868,18,2)/3600)
+Timezone!$C$2/24
+VLOOKUP((DATE(LEFT($A7868,4),MID($A7868,6,2),MID($A7868,9,2))+MID($A7868,12,2)/24+MID($A7868,15,2)/60+MID($A7868,18,2)/3600),Timezone!$K:$L,2,TRUE)/24</f>
        <v>42714.291666666664</v>
      </c>
      <c r="C7868" s="94">
        <f>(DATE(LEFT($A7868,4),MID($A7868,6,2),MID($A7868,9,2))+MID($A7868,12,2)/24+MID($A7868,15,2)/60+MID($A7868,18,2)/3600)
+Timezone!$C$3/24
+VLOOKUP((DATE(LEFT($A7868,4),MID($A7868,6,2),MID($A7868,9,2))+MID($A7868,12,2)/24+MID($A7868,15,2)/60+MID($A7868,18,2)/3600),Timezone!$K:$L,2,TRUE)/24</f>
        <v>42714.375</v>
      </c>
      <c r="D7868" s="94">
        <f>(DATE(LEFT($A7868,4),MID($A7868,6,2),MID($A7868,9,2))+MID($A7868,12,2)/24+MID($A7868,15,2)/60+MID($A7868,18,2)/3600)
+Timezone!$C$4/24
+VLOOKUP((DATE(LEFT($A7868,4),MID($A7868,6,2),MID($A7868,9,2))+MID($A7868,12,2)/24+MID($A7868,15,2)/60+MID($A7868,18,2)/3600),Timezone!$K:$L,2,TRUE)/24</f>
        <v>42713.916666666664</v>
      </c>
      <c r="E7868" s="94">
        <f>(DATE(LEFT($A7868,4),MID($A7868,6,2),MID($A7868,9,2))+MID($A7868,12,2)/24+MID($A7868,15,2)/60+MID($A7868,18,2)/3600)
+Timezone!$C$5/24
+VLOOKUP((DATE(LEFT($A7868,4),MID($A7868,6,2),MID($A7868,9,2))+MID($A7868,12,2)/24+MID($A7868,15,2)/60+MID($A7868,18,2)/3600),Timezone!$K:$L,2,TRUE)/24</f>
        <v>42713.708333333336</v>
      </c>
      <c r="F7868" s="92">
        <f>IF(MOD($B7868,1)&gt;10.5/24,
IF(VLOOKUP(QUOTIENT($B7868,1),AUD!$A:$K,11,TRUE)=0,F7867,VLOOKUP(QUOTIENT($B7868,1),AUD!$A:$K,11,TRUE)),
F7867)</f>
        <v>1.77</v>
      </c>
      <c r="G7868" s="92">
        <f>IF(MOD($C7868,1)&gt;10.5/24,
IF(VLOOKUP(QUOTIENT($C7868,1),AUD!$A:$K,11,TRUE)=0,G7867,VLOOKUP(QUOTIENT($C7868,1),NZD!$A:$F,6,TRUE)),
G7867)</f>
        <v>2.0299999999999998</v>
      </c>
      <c r="H7868" s="92">
        <f>IF(MOD($D7868,1)&gt;(11+55/60)/24,
IF(VLOOKUP(QUOTIENT($D7868,1),AUD!$A:$K,11,TRUE)=0,H7867,IFERROR(VLOOKUP(QUOTIENT($D7868,1),USD!$A:$B,2,TRUE),H7867)),
H7867)</f>
        <v>0.95650000000000002</v>
      </c>
      <c r="I7868" s="92">
        <f>IF(MOD($D7868,1)&gt;(11+55/60)/24,
IF(VLOOKUP(QUOTIENT($D7868,1),AUD!$A:$K,11,TRUE)=0,I7867,IFERROR(VLOOKUP(QUOTIENT($D7868,1),GBP!$A:$B,2,TRUE),I7867)),
I7867)</f>
        <v>0.37687999999999999</v>
      </c>
      <c r="J7868" s="92">
        <f>IF(MOD($D7868,1)&gt;(11+55/60)/24,
IF(VLOOKUP(QUOTIENT($D7868,1),AUD!$A:$K,11,TRUE)=0,J7867,IFERROR(VLOOKUP(QUOTIENT($D7868,1),EUR!$A:$B,2,TRUE),J7867)),
J7867)</f>
        <v>-0.33356999999999998</v>
      </c>
      <c r="K7868" s="92">
        <f>IF(MOD($D7868,1)&gt;(11+55/60)/24,
IF(VLOOKUP(QUOTIENT($D7868,1),AUD!$A:$K,11,TRUE)=0,K7867,IFERROR(VLOOKUP(QUOTIENT($D7868,1),JPY!$A:$B,2,TRUE),K7867)),
K7867)</f>
        <v>-5.1290000000000002E-2</v>
      </c>
      <c r="L7868" s="92">
        <f>IF(MOD($E7868,1)&gt;(11+55/60)/24,
IF(VLOOKUP(QUOTIENT($E7868,1),AUD!$A:$K,11,TRUE)=0,L7867,IFERROR(VLOOKUP(QUOTIENT($E7868,1),CAD!$A:$B,2,TRUE)*1,L7867)),
L7867)</f>
        <v>0.85</v>
      </c>
    </row>
    <row r="7869" spans="1:12">
      <c r="A7869" s="94" t="s">
        <v>8108</v>
      </c>
      <c r="B7869" s="94">
        <f>(DATE(LEFT($A7869,4),MID($A7869,6,2),MID($A7869,9,2))+MID($A7869,12,2)/24+MID($A7869,15,2)/60+MID($A7869,18,2)/3600)
+Timezone!$C$2/24
+VLOOKUP((DATE(LEFT($A7869,4),MID($A7869,6,2),MID($A7869,9,2))+MID($A7869,12,2)/24+MID($A7869,15,2)/60+MID($A7869,18,2)/3600),Timezone!$K:$L,2,TRUE)/24</f>
        <v>42716.208333333328</v>
      </c>
      <c r="C7869" s="94">
        <f>(DATE(LEFT($A7869,4),MID($A7869,6,2),MID($A7869,9,2))+MID($A7869,12,2)/24+MID($A7869,15,2)/60+MID($A7869,18,2)/3600)
+Timezone!$C$3/24
+VLOOKUP((DATE(LEFT($A7869,4),MID($A7869,6,2),MID($A7869,9,2))+MID($A7869,12,2)/24+MID($A7869,15,2)/60+MID($A7869,18,2)/3600),Timezone!$K:$L,2,TRUE)/24</f>
        <v>42716.291666666664</v>
      </c>
      <c r="D7869" s="94">
        <f>(DATE(LEFT($A7869,4),MID($A7869,6,2),MID($A7869,9,2))+MID($A7869,12,2)/24+MID($A7869,15,2)/60+MID($A7869,18,2)/3600)
+Timezone!$C$4/24
+VLOOKUP((DATE(LEFT($A7869,4),MID($A7869,6,2),MID($A7869,9,2))+MID($A7869,12,2)/24+MID($A7869,15,2)/60+MID($A7869,18,2)/3600),Timezone!$K:$L,2,TRUE)/24</f>
        <v>42715.833333333328</v>
      </c>
      <c r="E7869" s="94">
        <f>(DATE(LEFT($A7869,4),MID($A7869,6,2),MID($A7869,9,2))+MID($A7869,12,2)/24+MID($A7869,15,2)/60+MID($A7869,18,2)/3600)
+Timezone!$C$5/24
+VLOOKUP((DATE(LEFT($A7869,4),MID($A7869,6,2),MID($A7869,9,2))+MID($A7869,12,2)/24+MID($A7869,15,2)/60+MID($A7869,18,2)/3600),Timezone!$K:$L,2,TRUE)/24</f>
        <v>42715.625</v>
      </c>
      <c r="F7869" s="92">
        <f>IF(MOD($B7869,1)&gt;10.5/24,
IF(VLOOKUP(QUOTIENT($B7869,1),AUD!$A:$K,11,TRUE)=0,F7868,VLOOKUP(QUOTIENT($B7869,1),AUD!$A:$K,11,TRUE)),
F7868)</f>
        <v>1.77</v>
      </c>
      <c r="G7869" s="92">
        <f>IF(MOD($C7869,1)&gt;10.5/24,
IF(VLOOKUP(QUOTIENT($C7869,1),AUD!$A:$K,11,TRUE)=0,G7868,VLOOKUP(QUOTIENT($C7869,1),NZD!$A:$F,6,TRUE)),
G7868)</f>
        <v>2.0299999999999998</v>
      </c>
      <c r="H7869" s="92">
        <f>IF(MOD($D7869,1)&gt;(11+55/60)/24,
IF(VLOOKUP(QUOTIENT($D7869,1),AUD!$A:$K,11,TRUE)=0,H7868,IFERROR(VLOOKUP(QUOTIENT($D7869,1),USD!$A:$B,2,TRUE),H7868)),
H7868)</f>
        <v>0.95650000000000002</v>
      </c>
      <c r="I7869" s="92">
        <f>IF(MOD($D7869,1)&gt;(11+55/60)/24,
IF(VLOOKUP(QUOTIENT($D7869,1),AUD!$A:$K,11,TRUE)=0,I7868,IFERROR(VLOOKUP(QUOTIENT($D7869,1),GBP!$A:$B,2,TRUE),I7868)),
I7868)</f>
        <v>0.37687999999999999</v>
      </c>
      <c r="J7869" s="92">
        <f>IF(MOD($D7869,1)&gt;(11+55/60)/24,
IF(VLOOKUP(QUOTIENT($D7869,1),AUD!$A:$K,11,TRUE)=0,J7868,IFERROR(VLOOKUP(QUOTIENT($D7869,1),EUR!$A:$B,2,TRUE),J7868)),
J7868)</f>
        <v>-0.33356999999999998</v>
      </c>
      <c r="K7869" s="92">
        <f>IF(MOD($D7869,1)&gt;(11+55/60)/24,
IF(VLOOKUP(QUOTIENT($D7869,1),AUD!$A:$K,11,TRUE)=0,K7868,IFERROR(VLOOKUP(QUOTIENT($D7869,1),JPY!$A:$B,2,TRUE),K7868)),
K7868)</f>
        <v>-5.1290000000000002E-2</v>
      </c>
      <c r="L7869" s="92">
        <f>IF(MOD($E7869,1)&gt;(11+55/60)/24,
IF(VLOOKUP(QUOTIENT($E7869,1),AUD!$A:$K,11,TRUE)=0,L7868,IFERROR(VLOOKUP(QUOTIENT($E7869,1),CAD!$A:$B,2,TRUE)*1,L7868)),
L7868)</f>
        <v>0.85</v>
      </c>
    </row>
    <row r="7870" spans="1:12">
      <c r="A7870" s="94" t="s">
        <v>8109</v>
      </c>
      <c r="B7870" s="94">
        <f>(DATE(LEFT($A7870,4),MID($A7870,6,2),MID($A7870,9,2))+MID($A7870,12,2)/24+MID($A7870,15,2)/60+MID($A7870,18,2)/3600)
+Timezone!$C$2/24
+VLOOKUP((DATE(LEFT($A7870,4),MID($A7870,6,2),MID($A7870,9,2))+MID($A7870,12,2)/24+MID($A7870,15,2)/60+MID($A7870,18,2)/3600),Timezone!$K:$L,2,TRUE)/24</f>
        <v>42716.291666666664</v>
      </c>
      <c r="C7870" s="94">
        <f>(DATE(LEFT($A7870,4),MID($A7870,6,2),MID($A7870,9,2))+MID($A7870,12,2)/24+MID($A7870,15,2)/60+MID($A7870,18,2)/3600)
+Timezone!$C$3/24
+VLOOKUP((DATE(LEFT($A7870,4),MID($A7870,6,2),MID($A7870,9,2))+MID($A7870,12,2)/24+MID($A7870,15,2)/60+MID($A7870,18,2)/3600),Timezone!$K:$L,2,TRUE)/24</f>
        <v>42716.375</v>
      </c>
      <c r="D7870" s="94">
        <f>(DATE(LEFT($A7870,4),MID($A7870,6,2),MID($A7870,9,2))+MID($A7870,12,2)/24+MID($A7870,15,2)/60+MID($A7870,18,2)/3600)
+Timezone!$C$4/24
+VLOOKUP((DATE(LEFT($A7870,4),MID($A7870,6,2),MID($A7870,9,2))+MID($A7870,12,2)/24+MID($A7870,15,2)/60+MID($A7870,18,2)/3600),Timezone!$K:$L,2,TRUE)/24</f>
        <v>42715.916666666664</v>
      </c>
      <c r="E7870" s="94">
        <f>(DATE(LEFT($A7870,4),MID($A7870,6,2),MID($A7870,9,2))+MID($A7870,12,2)/24+MID($A7870,15,2)/60+MID($A7870,18,2)/3600)
+Timezone!$C$5/24
+VLOOKUP((DATE(LEFT($A7870,4),MID($A7870,6,2),MID($A7870,9,2))+MID($A7870,12,2)/24+MID($A7870,15,2)/60+MID($A7870,18,2)/3600),Timezone!$K:$L,2,TRUE)/24</f>
        <v>42715.708333333336</v>
      </c>
      <c r="F7870" s="92">
        <f>IF(MOD($B7870,1)&gt;10.5/24,
IF(VLOOKUP(QUOTIENT($B7870,1),AUD!$A:$K,11,TRUE)=0,F7869,VLOOKUP(QUOTIENT($B7870,1),AUD!$A:$K,11,TRUE)),
F7869)</f>
        <v>1.77</v>
      </c>
      <c r="G7870" s="92">
        <f>IF(MOD($C7870,1)&gt;10.5/24,
IF(VLOOKUP(QUOTIENT($C7870,1),AUD!$A:$K,11,TRUE)=0,G7869,VLOOKUP(QUOTIENT($C7870,1),NZD!$A:$F,6,TRUE)),
G7869)</f>
        <v>2.0299999999999998</v>
      </c>
      <c r="H7870" s="92">
        <f>IF(MOD($D7870,1)&gt;(11+55/60)/24,
IF(VLOOKUP(QUOTIENT($D7870,1),AUD!$A:$K,11,TRUE)=0,H7869,IFERROR(VLOOKUP(QUOTIENT($D7870,1),USD!$A:$B,2,TRUE),H7869)),
H7869)</f>
        <v>0.95650000000000002</v>
      </c>
      <c r="I7870" s="92">
        <f>IF(MOD($D7870,1)&gt;(11+55/60)/24,
IF(VLOOKUP(QUOTIENT($D7870,1),AUD!$A:$K,11,TRUE)=0,I7869,IFERROR(VLOOKUP(QUOTIENT($D7870,1),GBP!$A:$B,2,TRUE),I7869)),
I7869)</f>
        <v>0.37687999999999999</v>
      </c>
      <c r="J7870" s="92">
        <f>IF(MOD($D7870,1)&gt;(11+55/60)/24,
IF(VLOOKUP(QUOTIENT($D7870,1),AUD!$A:$K,11,TRUE)=0,J7869,IFERROR(VLOOKUP(QUOTIENT($D7870,1),EUR!$A:$B,2,TRUE),J7869)),
J7869)</f>
        <v>-0.33356999999999998</v>
      </c>
      <c r="K7870" s="92">
        <f>IF(MOD($D7870,1)&gt;(11+55/60)/24,
IF(VLOOKUP(QUOTIENT($D7870,1),AUD!$A:$K,11,TRUE)=0,K7869,IFERROR(VLOOKUP(QUOTIENT($D7870,1),JPY!$A:$B,2,TRUE),K7869)),
K7869)</f>
        <v>-5.1290000000000002E-2</v>
      </c>
      <c r="L7870" s="92">
        <f>IF(MOD($E7870,1)&gt;(11+55/60)/24,
IF(VLOOKUP(QUOTIENT($E7870,1),AUD!$A:$K,11,TRUE)=0,L7869,IFERROR(VLOOKUP(QUOTIENT($E7870,1),CAD!$A:$B,2,TRUE)*1,L7869)),
L7869)</f>
        <v>0.85</v>
      </c>
    </row>
    <row r="7871" spans="1:12">
      <c r="A7871" s="94" t="s">
        <v>8110</v>
      </c>
      <c r="B7871" s="94">
        <f>(DATE(LEFT($A7871,4),MID($A7871,6,2),MID($A7871,9,2))+MID($A7871,12,2)/24+MID($A7871,15,2)/60+MID($A7871,18,2)/3600)
+Timezone!$C$2/24
+VLOOKUP((DATE(LEFT($A7871,4),MID($A7871,6,2),MID($A7871,9,2))+MID($A7871,12,2)/24+MID($A7871,15,2)/60+MID($A7871,18,2)/3600),Timezone!$K:$L,2,TRUE)/24</f>
        <v>42716.374999999993</v>
      </c>
      <c r="C7871" s="94">
        <f>(DATE(LEFT($A7871,4),MID($A7871,6,2),MID($A7871,9,2))+MID($A7871,12,2)/24+MID($A7871,15,2)/60+MID($A7871,18,2)/3600)
+Timezone!$C$3/24
+VLOOKUP((DATE(LEFT($A7871,4),MID($A7871,6,2),MID($A7871,9,2))+MID($A7871,12,2)/24+MID($A7871,15,2)/60+MID($A7871,18,2)/3600),Timezone!$K:$L,2,TRUE)/24</f>
        <v>42716.458333333328</v>
      </c>
      <c r="D7871" s="94">
        <f>(DATE(LEFT($A7871,4),MID($A7871,6,2),MID($A7871,9,2))+MID($A7871,12,2)/24+MID($A7871,15,2)/60+MID($A7871,18,2)/3600)
+Timezone!$C$4/24
+VLOOKUP((DATE(LEFT($A7871,4),MID($A7871,6,2),MID($A7871,9,2))+MID($A7871,12,2)/24+MID($A7871,15,2)/60+MID($A7871,18,2)/3600),Timezone!$K:$L,2,TRUE)/24</f>
        <v>42715.999999999993</v>
      </c>
      <c r="E7871" s="94">
        <f>(DATE(LEFT($A7871,4),MID($A7871,6,2),MID($A7871,9,2))+MID($A7871,12,2)/24+MID($A7871,15,2)/60+MID($A7871,18,2)/3600)
+Timezone!$C$5/24
+VLOOKUP((DATE(LEFT($A7871,4),MID($A7871,6,2),MID($A7871,9,2))+MID($A7871,12,2)/24+MID($A7871,15,2)/60+MID($A7871,18,2)/3600),Timezone!$K:$L,2,TRUE)/24</f>
        <v>42715.791666666664</v>
      </c>
      <c r="F7871" s="92">
        <f>IF(MOD($B7871,1)&gt;10.5/24,
IF(VLOOKUP(QUOTIENT($B7871,1),AUD!$A:$K,11,TRUE)=0,F7870,VLOOKUP(QUOTIENT($B7871,1),AUD!$A:$K,11,TRUE)),
F7870)</f>
        <v>1.77</v>
      </c>
      <c r="G7871" s="92">
        <f>IF(MOD($C7871,1)&gt;10.5/24,
IF(VLOOKUP(QUOTIENT($C7871,1),AUD!$A:$K,11,TRUE)=0,G7870,VLOOKUP(QUOTIENT($C7871,1),NZD!$A:$F,6,TRUE)),
G7870)</f>
        <v>2.04</v>
      </c>
      <c r="H7871" s="92">
        <f>IF(MOD($D7871,1)&gt;(11+55/60)/24,
IF(VLOOKUP(QUOTIENT($D7871,1),AUD!$A:$K,11,TRUE)=0,H7870,IFERROR(VLOOKUP(QUOTIENT($D7871,1),USD!$A:$B,2,TRUE),H7870)),
H7870)</f>
        <v>0.95650000000000002</v>
      </c>
      <c r="I7871" s="92">
        <f>IF(MOD($D7871,1)&gt;(11+55/60)/24,
IF(VLOOKUP(QUOTIENT($D7871,1),AUD!$A:$K,11,TRUE)=0,I7870,IFERROR(VLOOKUP(QUOTIENT($D7871,1),GBP!$A:$B,2,TRUE),I7870)),
I7870)</f>
        <v>0.37687999999999999</v>
      </c>
      <c r="J7871" s="92">
        <f>IF(MOD($D7871,1)&gt;(11+55/60)/24,
IF(VLOOKUP(QUOTIENT($D7871,1),AUD!$A:$K,11,TRUE)=0,J7870,IFERROR(VLOOKUP(QUOTIENT($D7871,1),EUR!$A:$B,2,TRUE),J7870)),
J7870)</f>
        <v>-0.33356999999999998</v>
      </c>
      <c r="K7871" s="92">
        <f>IF(MOD($D7871,1)&gt;(11+55/60)/24,
IF(VLOOKUP(QUOTIENT($D7871,1),AUD!$A:$K,11,TRUE)=0,K7870,IFERROR(VLOOKUP(QUOTIENT($D7871,1),JPY!$A:$B,2,TRUE),K7870)),
K7870)</f>
        <v>-5.1290000000000002E-2</v>
      </c>
      <c r="L7871" s="92">
        <f>IF(MOD($E7871,1)&gt;(11+55/60)/24,
IF(VLOOKUP(QUOTIENT($E7871,1),AUD!$A:$K,11,TRUE)=0,L7870,IFERROR(VLOOKUP(QUOTIENT($E7871,1),CAD!$A:$B,2,TRUE)*1,L7870)),
L7870)</f>
        <v>0.85</v>
      </c>
    </row>
    <row r="7872" spans="1:12">
      <c r="A7872" s="94" t="s">
        <v>8111</v>
      </c>
      <c r="B7872" s="94">
        <f>(DATE(LEFT($A7872,4),MID($A7872,6,2),MID($A7872,9,2))+MID($A7872,12,2)/24+MID($A7872,15,2)/60+MID($A7872,18,2)/3600)
+Timezone!$C$2/24
+VLOOKUP((DATE(LEFT($A7872,4),MID($A7872,6,2),MID($A7872,9,2))+MID($A7872,12,2)/24+MID($A7872,15,2)/60+MID($A7872,18,2)/3600),Timezone!$K:$L,2,TRUE)/24</f>
        <v>42716.458333333328</v>
      </c>
      <c r="C7872" s="94">
        <f>(DATE(LEFT($A7872,4),MID($A7872,6,2),MID($A7872,9,2))+MID($A7872,12,2)/24+MID($A7872,15,2)/60+MID($A7872,18,2)/3600)
+Timezone!$C$3/24
+VLOOKUP((DATE(LEFT($A7872,4),MID($A7872,6,2),MID($A7872,9,2))+MID($A7872,12,2)/24+MID($A7872,15,2)/60+MID($A7872,18,2)/3600),Timezone!$K:$L,2,TRUE)/24</f>
        <v>42716.541666666664</v>
      </c>
      <c r="D7872" s="94">
        <f>(DATE(LEFT($A7872,4),MID($A7872,6,2),MID($A7872,9,2))+MID($A7872,12,2)/24+MID($A7872,15,2)/60+MID($A7872,18,2)/3600)
+Timezone!$C$4/24
+VLOOKUP((DATE(LEFT($A7872,4),MID($A7872,6,2),MID($A7872,9,2))+MID($A7872,12,2)/24+MID($A7872,15,2)/60+MID($A7872,18,2)/3600),Timezone!$K:$L,2,TRUE)/24</f>
        <v>42716.083333333328</v>
      </c>
      <c r="E7872" s="94">
        <f>(DATE(LEFT($A7872,4),MID($A7872,6,2),MID($A7872,9,2))+MID($A7872,12,2)/24+MID($A7872,15,2)/60+MID($A7872,18,2)/3600)
+Timezone!$C$5/24
+VLOOKUP((DATE(LEFT($A7872,4),MID($A7872,6,2),MID($A7872,9,2))+MID($A7872,12,2)/24+MID($A7872,15,2)/60+MID($A7872,18,2)/3600),Timezone!$K:$L,2,TRUE)/24</f>
        <v>42715.875</v>
      </c>
      <c r="F7872" s="92">
        <f>IF(MOD($B7872,1)&gt;10.5/24,
IF(VLOOKUP(QUOTIENT($B7872,1),AUD!$A:$K,11,TRUE)=0,F7871,VLOOKUP(QUOTIENT($B7872,1),AUD!$A:$K,11,TRUE)),
F7871)</f>
        <v>1.77</v>
      </c>
      <c r="G7872" s="92">
        <f>IF(MOD($C7872,1)&gt;10.5/24,
IF(VLOOKUP(QUOTIENT($C7872,1),AUD!$A:$K,11,TRUE)=0,G7871,VLOOKUP(QUOTIENT($C7872,1),NZD!$A:$F,6,TRUE)),
G7871)</f>
        <v>2.04</v>
      </c>
      <c r="H7872" s="92">
        <f>IF(MOD($D7872,1)&gt;(11+55/60)/24,
IF(VLOOKUP(QUOTIENT($D7872,1),AUD!$A:$K,11,TRUE)=0,H7871,IFERROR(VLOOKUP(QUOTIENT($D7872,1),USD!$A:$B,2,TRUE),H7871)),
H7871)</f>
        <v>0.95650000000000002</v>
      </c>
      <c r="I7872" s="92">
        <f>IF(MOD($D7872,1)&gt;(11+55/60)/24,
IF(VLOOKUP(QUOTIENT($D7872,1),AUD!$A:$K,11,TRUE)=0,I7871,IFERROR(VLOOKUP(QUOTIENT($D7872,1),GBP!$A:$B,2,TRUE),I7871)),
I7871)</f>
        <v>0.37687999999999999</v>
      </c>
      <c r="J7872" s="92">
        <f>IF(MOD($D7872,1)&gt;(11+55/60)/24,
IF(VLOOKUP(QUOTIENT($D7872,1),AUD!$A:$K,11,TRUE)=0,J7871,IFERROR(VLOOKUP(QUOTIENT($D7872,1),EUR!$A:$B,2,TRUE),J7871)),
J7871)</f>
        <v>-0.33356999999999998</v>
      </c>
      <c r="K7872" s="92">
        <f>IF(MOD($D7872,1)&gt;(11+55/60)/24,
IF(VLOOKUP(QUOTIENT($D7872,1),AUD!$A:$K,11,TRUE)=0,K7871,IFERROR(VLOOKUP(QUOTIENT($D7872,1),JPY!$A:$B,2,TRUE),K7871)),
K7871)</f>
        <v>-5.1290000000000002E-2</v>
      </c>
      <c r="L7872" s="92">
        <f>IF(MOD($E7872,1)&gt;(11+55/60)/24,
IF(VLOOKUP(QUOTIENT($E7872,1),AUD!$A:$K,11,TRUE)=0,L7871,IFERROR(VLOOKUP(QUOTIENT($E7872,1),CAD!$A:$B,2,TRUE)*1,L7871)),
L7871)</f>
        <v>0.85</v>
      </c>
    </row>
    <row r="7873" spans="1:12">
      <c r="A7873" s="94" t="s">
        <v>8112</v>
      </c>
      <c r="B7873" s="94">
        <f>(DATE(LEFT($A7873,4),MID($A7873,6,2),MID($A7873,9,2))+MID($A7873,12,2)/24+MID($A7873,15,2)/60+MID($A7873,18,2)/3600)
+Timezone!$C$2/24
+VLOOKUP((DATE(LEFT($A7873,4),MID($A7873,6,2),MID($A7873,9,2))+MID($A7873,12,2)/24+MID($A7873,15,2)/60+MID($A7873,18,2)/3600),Timezone!$K:$L,2,TRUE)/24</f>
        <v>42716.541666666664</v>
      </c>
      <c r="C7873" s="94">
        <f>(DATE(LEFT($A7873,4),MID($A7873,6,2),MID($A7873,9,2))+MID($A7873,12,2)/24+MID($A7873,15,2)/60+MID($A7873,18,2)/3600)
+Timezone!$C$3/24
+VLOOKUP((DATE(LEFT($A7873,4),MID($A7873,6,2),MID($A7873,9,2))+MID($A7873,12,2)/24+MID($A7873,15,2)/60+MID($A7873,18,2)/3600),Timezone!$K:$L,2,TRUE)/24</f>
        <v>42716.625</v>
      </c>
      <c r="D7873" s="94">
        <f>(DATE(LEFT($A7873,4),MID($A7873,6,2),MID($A7873,9,2))+MID($A7873,12,2)/24+MID($A7873,15,2)/60+MID($A7873,18,2)/3600)
+Timezone!$C$4/24
+VLOOKUP((DATE(LEFT($A7873,4),MID($A7873,6,2),MID($A7873,9,2))+MID($A7873,12,2)/24+MID($A7873,15,2)/60+MID($A7873,18,2)/3600),Timezone!$K:$L,2,TRUE)/24</f>
        <v>42716.166666666664</v>
      </c>
      <c r="E7873" s="94">
        <f>(DATE(LEFT($A7873,4),MID($A7873,6,2),MID($A7873,9,2))+MID($A7873,12,2)/24+MID($A7873,15,2)/60+MID($A7873,18,2)/3600)
+Timezone!$C$5/24
+VLOOKUP((DATE(LEFT($A7873,4),MID($A7873,6,2),MID($A7873,9,2))+MID($A7873,12,2)/24+MID($A7873,15,2)/60+MID($A7873,18,2)/3600),Timezone!$K:$L,2,TRUE)/24</f>
        <v>42715.958333333336</v>
      </c>
      <c r="F7873" s="92">
        <f>IF(MOD($B7873,1)&gt;10.5/24,
IF(VLOOKUP(QUOTIENT($B7873,1),AUD!$A:$K,11,TRUE)=0,F7872,VLOOKUP(QUOTIENT($B7873,1),AUD!$A:$K,11,TRUE)),
F7872)</f>
        <v>1.77</v>
      </c>
      <c r="G7873" s="92">
        <f>IF(MOD($C7873,1)&gt;10.5/24,
IF(VLOOKUP(QUOTIENT($C7873,1),AUD!$A:$K,11,TRUE)=0,G7872,VLOOKUP(QUOTIENT($C7873,1),NZD!$A:$F,6,TRUE)),
G7872)</f>
        <v>2.04</v>
      </c>
      <c r="H7873" s="92">
        <f>IF(MOD($D7873,1)&gt;(11+55/60)/24,
IF(VLOOKUP(QUOTIENT($D7873,1),AUD!$A:$K,11,TRUE)=0,H7872,IFERROR(VLOOKUP(QUOTIENT($D7873,1),USD!$A:$B,2,TRUE),H7872)),
H7872)</f>
        <v>0.95650000000000002</v>
      </c>
      <c r="I7873" s="92">
        <f>IF(MOD($D7873,1)&gt;(11+55/60)/24,
IF(VLOOKUP(QUOTIENT($D7873,1),AUD!$A:$K,11,TRUE)=0,I7872,IFERROR(VLOOKUP(QUOTIENT($D7873,1),GBP!$A:$B,2,TRUE),I7872)),
I7872)</f>
        <v>0.37687999999999999</v>
      </c>
      <c r="J7873" s="92">
        <f>IF(MOD($D7873,1)&gt;(11+55/60)/24,
IF(VLOOKUP(QUOTIENT($D7873,1),AUD!$A:$K,11,TRUE)=0,J7872,IFERROR(VLOOKUP(QUOTIENT($D7873,1),EUR!$A:$B,2,TRUE),J7872)),
J7872)</f>
        <v>-0.33356999999999998</v>
      </c>
      <c r="K7873" s="92">
        <f>IF(MOD($D7873,1)&gt;(11+55/60)/24,
IF(VLOOKUP(QUOTIENT($D7873,1),AUD!$A:$K,11,TRUE)=0,K7872,IFERROR(VLOOKUP(QUOTIENT($D7873,1),JPY!$A:$B,2,TRUE),K7872)),
K7872)</f>
        <v>-5.1290000000000002E-2</v>
      </c>
      <c r="L7873" s="92">
        <f>IF(MOD($E7873,1)&gt;(11+55/60)/24,
IF(VLOOKUP(QUOTIENT($E7873,1),AUD!$A:$K,11,TRUE)=0,L7872,IFERROR(VLOOKUP(QUOTIENT($E7873,1),CAD!$A:$B,2,TRUE)*1,L7872)),
L7872)</f>
        <v>0.85</v>
      </c>
    </row>
    <row r="7874" spans="1:12">
      <c r="A7874" s="94" t="s">
        <v>8113</v>
      </c>
      <c r="B7874" s="94">
        <f>(DATE(LEFT($A7874,4),MID($A7874,6,2),MID($A7874,9,2))+MID($A7874,12,2)/24+MID($A7874,15,2)/60+MID($A7874,18,2)/3600)
+Timezone!$C$2/24
+VLOOKUP((DATE(LEFT($A7874,4),MID($A7874,6,2),MID($A7874,9,2))+MID($A7874,12,2)/24+MID($A7874,15,2)/60+MID($A7874,18,2)/3600),Timezone!$K:$L,2,TRUE)/24</f>
        <v>42716.624999999993</v>
      </c>
      <c r="C7874" s="94">
        <f>(DATE(LEFT($A7874,4),MID($A7874,6,2),MID($A7874,9,2))+MID($A7874,12,2)/24+MID($A7874,15,2)/60+MID($A7874,18,2)/3600)
+Timezone!$C$3/24
+VLOOKUP((DATE(LEFT($A7874,4),MID($A7874,6,2),MID($A7874,9,2))+MID($A7874,12,2)/24+MID($A7874,15,2)/60+MID($A7874,18,2)/3600),Timezone!$K:$L,2,TRUE)/24</f>
        <v>42716.708333333328</v>
      </c>
      <c r="D7874" s="94">
        <f>(DATE(LEFT($A7874,4),MID($A7874,6,2),MID($A7874,9,2))+MID($A7874,12,2)/24+MID($A7874,15,2)/60+MID($A7874,18,2)/3600)
+Timezone!$C$4/24
+VLOOKUP((DATE(LEFT($A7874,4),MID($A7874,6,2),MID($A7874,9,2))+MID($A7874,12,2)/24+MID($A7874,15,2)/60+MID($A7874,18,2)/3600),Timezone!$K:$L,2,TRUE)/24</f>
        <v>42716.249999999993</v>
      </c>
      <c r="E7874" s="94">
        <f>(DATE(LEFT($A7874,4),MID($A7874,6,2),MID($A7874,9,2))+MID($A7874,12,2)/24+MID($A7874,15,2)/60+MID($A7874,18,2)/3600)
+Timezone!$C$5/24
+VLOOKUP((DATE(LEFT($A7874,4),MID($A7874,6,2),MID($A7874,9,2))+MID($A7874,12,2)/24+MID($A7874,15,2)/60+MID($A7874,18,2)/3600),Timezone!$K:$L,2,TRUE)/24</f>
        <v>42716.041666666664</v>
      </c>
      <c r="F7874" s="92">
        <f>IF(MOD($B7874,1)&gt;10.5/24,
IF(VLOOKUP(QUOTIENT($B7874,1),AUD!$A:$K,11,TRUE)=0,F7873,VLOOKUP(QUOTIENT($B7874,1),AUD!$A:$K,11,TRUE)),
F7873)</f>
        <v>1.77</v>
      </c>
      <c r="G7874" s="92">
        <f>IF(MOD($C7874,1)&gt;10.5/24,
IF(VLOOKUP(QUOTIENT($C7874,1),AUD!$A:$K,11,TRUE)=0,G7873,VLOOKUP(QUOTIENT($C7874,1),NZD!$A:$F,6,TRUE)),
G7873)</f>
        <v>2.04</v>
      </c>
      <c r="H7874" s="92">
        <f>IF(MOD($D7874,1)&gt;(11+55/60)/24,
IF(VLOOKUP(QUOTIENT($D7874,1),AUD!$A:$K,11,TRUE)=0,H7873,IFERROR(VLOOKUP(QUOTIENT($D7874,1),USD!$A:$B,2,TRUE),H7873)),
H7873)</f>
        <v>0.95650000000000002</v>
      </c>
      <c r="I7874" s="92">
        <f>IF(MOD($D7874,1)&gt;(11+55/60)/24,
IF(VLOOKUP(QUOTIENT($D7874,1),AUD!$A:$K,11,TRUE)=0,I7873,IFERROR(VLOOKUP(QUOTIENT($D7874,1),GBP!$A:$B,2,TRUE),I7873)),
I7873)</f>
        <v>0.37687999999999999</v>
      </c>
      <c r="J7874" s="92">
        <f>IF(MOD($D7874,1)&gt;(11+55/60)/24,
IF(VLOOKUP(QUOTIENT($D7874,1),AUD!$A:$K,11,TRUE)=0,J7873,IFERROR(VLOOKUP(QUOTIENT($D7874,1),EUR!$A:$B,2,TRUE),J7873)),
J7873)</f>
        <v>-0.33356999999999998</v>
      </c>
      <c r="K7874" s="92">
        <f>IF(MOD($D7874,1)&gt;(11+55/60)/24,
IF(VLOOKUP(QUOTIENT($D7874,1),AUD!$A:$K,11,TRUE)=0,K7873,IFERROR(VLOOKUP(QUOTIENT($D7874,1),JPY!$A:$B,2,TRUE),K7873)),
K7873)</f>
        <v>-5.1290000000000002E-2</v>
      </c>
      <c r="L7874" s="92">
        <f>IF(MOD($E7874,1)&gt;(11+55/60)/24,
IF(VLOOKUP(QUOTIENT($E7874,1),AUD!$A:$K,11,TRUE)=0,L7873,IFERROR(VLOOKUP(QUOTIENT($E7874,1),CAD!$A:$B,2,TRUE)*1,L7873)),
L7873)</f>
        <v>0.85</v>
      </c>
    </row>
    <row r="7875" spans="1:12">
      <c r="A7875" s="94" t="s">
        <v>8114</v>
      </c>
      <c r="B7875" s="94">
        <f>(DATE(LEFT($A7875,4),MID($A7875,6,2),MID($A7875,9,2))+MID($A7875,12,2)/24+MID($A7875,15,2)/60+MID($A7875,18,2)/3600)
+Timezone!$C$2/24
+VLOOKUP((DATE(LEFT($A7875,4),MID($A7875,6,2),MID($A7875,9,2))+MID($A7875,12,2)/24+MID($A7875,15,2)/60+MID($A7875,18,2)/3600),Timezone!$K:$L,2,TRUE)/24</f>
        <v>42716.708333333328</v>
      </c>
      <c r="C7875" s="94">
        <f>(DATE(LEFT($A7875,4),MID($A7875,6,2),MID($A7875,9,2))+MID($A7875,12,2)/24+MID($A7875,15,2)/60+MID($A7875,18,2)/3600)
+Timezone!$C$3/24
+VLOOKUP((DATE(LEFT($A7875,4),MID($A7875,6,2),MID($A7875,9,2))+MID($A7875,12,2)/24+MID($A7875,15,2)/60+MID($A7875,18,2)/3600),Timezone!$K:$L,2,TRUE)/24</f>
        <v>42716.791666666664</v>
      </c>
      <c r="D7875" s="94">
        <f>(DATE(LEFT($A7875,4),MID($A7875,6,2),MID($A7875,9,2))+MID($A7875,12,2)/24+MID($A7875,15,2)/60+MID($A7875,18,2)/3600)
+Timezone!$C$4/24
+VLOOKUP((DATE(LEFT($A7875,4),MID($A7875,6,2),MID($A7875,9,2))+MID($A7875,12,2)/24+MID($A7875,15,2)/60+MID($A7875,18,2)/3600),Timezone!$K:$L,2,TRUE)/24</f>
        <v>42716.333333333328</v>
      </c>
      <c r="E7875" s="94">
        <f>(DATE(LEFT($A7875,4),MID($A7875,6,2),MID($A7875,9,2))+MID($A7875,12,2)/24+MID($A7875,15,2)/60+MID($A7875,18,2)/3600)
+Timezone!$C$5/24
+VLOOKUP((DATE(LEFT($A7875,4),MID($A7875,6,2),MID($A7875,9,2))+MID($A7875,12,2)/24+MID($A7875,15,2)/60+MID($A7875,18,2)/3600),Timezone!$K:$L,2,TRUE)/24</f>
        <v>42716.125</v>
      </c>
      <c r="F7875" s="92">
        <f>IF(MOD($B7875,1)&gt;10.5/24,
IF(VLOOKUP(QUOTIENT($B7875,1),AUD!$A:$K,11,TRUE)=0,F7874,VLOOKUP(QUOTIENT($B7875,1),AUD!$A:$K,11,TRUE)),
F7874)</f>
        <v>1.77</v>
      </c>
      <c r="G7875" s="92">
        <f>IF(MOD($C7875,1)&gt;10.5/24,
IF(VLOOKUP(QUOTIENT($C7875,1),AUD!$A:$K,11,TRUE)=0,G7874,VLOOKUP(QUOTIENT($C7875,1),NZD!$A:$F,6,TRUE)),
G7874)</f>
        <v>2.04</v>
      </c>
      <c r="H7875" s="92">
        <f>IF(MOD($D7875,1)&gt;(11+55/60)/24,
IF(VLOOKUP(QUOTIENT($D7875,1),AUD!$A:$K,11,TRUE)=0,H7874,IFERROR(VLOOKUP(QUOTIENT($D7875,1),USD!$A:$B,2,TRUE),H7874)),
H7874)</f>
        <v>0.95650000000000002</v>
      </c>
      <c r="I7875" s="92">
        <f>IF(MOD($D7875,1)&gt;(11+55/60)/24,
IF(VLOOKUP(QUOTIENT($D7875,1),AUD!$A:$K,11,TRUE)=0,I7874,IFERROR(VLOOKUP(QUOTIENT($D7875,1),GBP!$A:$B,2,TRUE),I7874)),
I7874)</f>
        <v>0.37687999999999999</v>
      </c>
      <c r="J7875" s="92">
        <f>IF(MOD($D7875,1)&gt;(11+55/60)/24,
IF(VLOOKUP(QUOTIENT($D7875,1),AUD!$A:$K,11,TRUE)=0,J7874,IFERROR(VLOOKUP(QUOTIENT($D7875,1),EUR!$A:$B,2,TRUE),J7874)),
J7874)</f>
        <v>-0.33356999999999998</v>
      </c>
      <c r="K7875" s="92">
        <f>IF(MOD($D7875,1)&gt;(11+55/60)/24,
IF(VLOOKUP(QUOTIENT($D7875,1),AUD!$A:$K,11,TRUE)=0,K7874,IFERROR(VLOOKUP(QUOTIENT($D7875,1),JPY!$A:$B,2,TRUE),K7874)),
K7874)</f>
        <v>-5.1290000000000002E-2</v>
      </c>
      <c r="L7875" s="92">
        <f>IF(MOD($E7875,1)&gt;(11+55/60)/24,
IF(VLOOKUP(QUOTIENT($E7875,1),AUD!$A:$K,11,TRUE)=0,L7874,IFERROR(VLOOKUP(QUOTIENT($E7875,1),CAD!$A:$B,2,TRUE)*1,L7874)),
L7874)</f>
        <v>0.85</v>
      </c>
    </row>
    <row r="7876" spans="1:12">
      <c r="A7876" s="94" t="s">
        <v>8115</v>
      </c>
      <c r="B7876" s="94">
        <f>(DATE(LEFT($A7876,4),MID($A7876,6,2),MID($A7876,9,2))+MID($A7876,12,2)/24+MID($A7876,15,2)/60+MID($A7876,18,2)/3600)
+Timezone!$C$2/24
+VLOOKUP((DATE(LEFT($A7876,4),MID($A7876,6,2),MID($A7876,9,2))+MID($A7876,12,2)/24+MID($A7876,15,2)/60+MID($A7876,18,2)/3600),Timezone!$K:$L,2,TRUE)/24</f>
        <v>42716.791666666664</v>
      </c>
      <c r="C7876" s="94">
        <f>(DATE(LEFT($A7876,4),MID($A7876,6,2),MID($A7876,9,2))+MID($A7876,12,2)/24+MID($A7876,15,2)/60+MID($A7876,18,2)/3600)
+Timezone!$C$3/24
+VLOOKUP((DATE(LEFT($A7876,4),MID($A7876,6,2),MID($A7876,9,2))+MID($A7876,12,2)/24+MID($A7876,15,2)/60+MID($A7876,18,2)/3600),Timezone!$K:$L,2,TRUE)/24</f>
        <v>42716.875</v>
      </c>
      <c r="D7876" s="94">
        <f>(DATE(LEFT($A7876,4),MID($A7876,6,2),MID($A7876,9,2))+MID($A7876,12,2)/24+MID($A7876,15,2)/60+MID($A7876,18,2)/3600)
+Timezone!$C$4/24
+VLOOKUP((DATE(LEFT($A7876,4),MID($A7876,6,2),MID($A7876,9,2))+MID($A7876,12,2)/24+MID($A7876,15,2)/60+MID($A7876,18,2)/3600),Timezone!$K:$L,2,TRUE)/24</f>
        <v>42716.416666666664</v>
      </c>
      <c r="E7876" s="94">
        <f>(DATE(LEFT($A7876,4),MID($A7876,6,2),MID($A7876,9,2))+MID($A7876,12,2)/24+MID($A7876,15,2)/60+MID($A7876,18,2)/3600)
+Timezone!$C$5/24
+VLOOKUP((DATE(LEFT($A7876,4),MID($A7876,6,2),MID($A7876,9,2))+MID($A7876,12,2)/24+MID($A7876,15,2)/60+MID($A7876,18,2)/3600),Timezone!$K:$L,2,TRUE)/24</f>
        <v>42716.208333333336</v>
      </c>
      <c r="F7876" s="92">
        <f>IF(MOD($B7876,1)&gt;10.5/24,
IF(VLOOKUP(QUOTIENT($B7876,1),AUD!$A:$K,11,TRUE)=0,F7875,VLOOKUP(QUOTIENT($B7876,1),AUD!$A:$K,11,TRUE)),
F7875)</f>
        <v>1.77</v>
      </c>
      <c r="G7876" s="92">
        <f>IF(MOD($C7876,1)&gt;10.5/24,
IF(VLOOKUP(QUOTIENT($C7876,1),AUD!$A:$K,11,TRUE)=0,G7875,VLOOKUP(QUOTIENT($C7876,1),NZD!$A:$F,6,TRUE)),
G7875)</f>
        <v>2.04</v>
      </c>
      <c r="H7876" s="92">
        <f>IF(MOD($D7876,1)&gt;(11+55/60)/24,
IF(VLOOKUP(QUOTIENT($D7876,1),AUD!$A:$K,11,TRUE)=0,H7875,IFERROR(VLOOKUP(QUOTIENT($D7876,1),USD!$A:$B,2,TRUE),H7875)),
H7875)</f>
        <v>0.95650000000000002</v>
      </c>
      <c r="I7876" s="92">
        <f>IF(MOD($D7876,1)&gt;(11+55/60)/24,
IF(VLOOKUP(QUOTIENT($D7876,1),AUD!$A:$K,11,TRUE)=0,I7875,IFERROR(VLOOKUP(QUOTIENT($D7876,1),GBP!$A:$B,2,TRUE),I7875)),
I7875)</f>
        <v>0.37687999999999999</v>
      </c>
      <c r="J7876" s="92">
        <f>IF(MOD($D7876,1)&gt;(11+55/60)/24,
IF(VLOOKUP(QUOTIENT($D7876,1),AUD!$A:$K,11,TRUE)=0,J7875,IFERROR(VLOOKUP(QUOTIENT($D7876,1),EUR!$A:$B,2,TRUE),J7875)),
J7875)</f>
        <v>-0.33356999999999998</v>
      </c>
      <c r="K7876" s="92">
        <f>IF(MOD($D7876,1)&gt;(11+55/60)/24,
IF(VLOOKUP(QUOTIENT($D7876,1),AUD!$A:$K,11,TRUE)=0,K7875,IFERROR(VLOOKUP(QUOTIENT($D7876,1),JPY!$A:$B,2,TRUE),K7875)),
K7875)</f>
        <v>-5.1290000000000002E-2</v>
      </c>
      <c r="L7876" s="92">
        <f>IF(MOD($E7876,1)&gt;(11+55/60)/24,
IF(VLOOKUP(QUOTIENT($E7876,1),AUD!$A:$K,11,TRUE)=0,L7875,IFERROR(VLOOKUP(QUOTIENT($E7876,1),CAD!$A:$B,2,TRUE)*1,L7875)),
L7875)</f>
        <v>0.85</v>
      </c>
    </row>
    <row r="7877" spans="1:12">
      <c r="A7877" s="94" t="s">
        <v>8116</v>
      </c>
      <c r="B7877" s="94">
        <f>(DATE(LEFT($A7877,4),MID($A7877,6,2),MID($A7877,9,2))+MID($A7877,12,2)/24+MID($A7877,15,2)/60+MID($A7877,18,2)/3600)
+Timezone!$C$2/24
+VLOOKUP((DATE(LEFT($A7877,4),MID($A7877,6,2),MID($A7877,9,2))+MID($A7877,12,2)/24+MID($A7877,15,2)/60+MID($A7877,18,2)/3600),Timezone!$K:$L,2,TRUE)/24</f>
        <v>42716.874999999993</v>
      </c>
      <c r="C7877" s="94">
        <f>(DATE(LEFT($A7877,4),MID($A7877,6,2),MID($A7877,9,2))+MID($A7877,12,2)/24+MID($A7877,15,2)/60+MID($A7877,18,2)/3600)
+Timezone!$C$3/24
+VLOOKUP((DATE(LEFT($A7877,4),MID($A7877,6,2),MID($A7877,9,2))+MID($A7877,12,2)/24+MID($A7877,15,2)/60+MID($A7877,18,2)/3600),Timezone!$K:$L,2,TRUE)/24</f>
        <v>42716.958333333328</v>
      </c>
      <c r="D7877" s="94">
        <f>(DATE(LEFT($A7877,4),MID($A7877,6,2),MID($A7877,9,2))+MID($A7877,12,2)/24+MID($A7877,15,2)/60+MID($A7877,18,2)/3600)
+Timezone!$C$4/24
+VLOOKUP((DATE(LEFT($A7877,4),MID($A7877,6,2),MID($A7877,9,2))+MID($A7877,12,2)/24+MID($A7877,15,2)/60+MID($A7877,18,2)/3600),Timezone!$K:$L,2,TRUE)/24</f>
        <v>42716.499999999993</v>
      </c>
      <c r="E7877" s="94">
        <f>(DATE(LEFT($A7877,4),MID($A7877,6,2),MID($A7877,9,2))+MID($A7877,12,2)/24+MID($A7877,15,2)/60+MID($A7877,18,2)/3600)
+Timezone!$C$5/24
+VLOOKUP((DATE(LEFT($A7877,4),MID($A7877,6,2),MID($A7877,9,2))+MID($A7877,12,2)/24+MID($A7877,15,2)/60+MID($A7877,18,2)/3600),Timezone!$K:$L,2,TRUE)/24</f>
        <v>42716.291666666664</v>
      </c>
      <c r="F7877" s="92">
        <f>IF(MOD($B7877,1)&gt;10.5/24,
IF(VLOOKUP(QUOTIENT($B7877,1),AUD!$A:$K,11,TRUE)=0,F7876,VLOOKUP(QUOTIENT($B7877,1),AUD!$A:$K,11,TRUE)),
F7876)</f>
        <v>1.77</v>
      </c>
      <c r="G7877" s="92">
        <f>IF(MOD($C7877,1)&gt;10.5/24,
IF(VLOOKUP(QUOTIENT($C7877,1),AUD!$A:$K,11,TRUE)=0,G7876,VLOOKUP(QUOTIENT($C7877,1),NZD!$A:$F,6,TRUE)),
G7876)</f>
        <v>2.04</v>
      </c>
      <c r="H7877" s="92">
        <f>IF(MOD($D7877,1)&gt;(11+55/60)/24,
IF(VLOOKUP(QUOTIENT($D7877,1),AUD!$A:$K,11,TRUE)=0,H7876,IFERROR(VLOOKUP(QUOTIENT($D7877,1),USD!$A:$B,2,TRUE),H7876)),
H7876)</f>
        <v>0.95872000000000002</v>
      </c>
      <c r="I7877" s="92">
        <f>IF(MOD($D7877,1)&gt;(11+55/60)/24,
IF(VLOOKUP(QUOTIENT($D7877,1),AUD!$A:$K,11,TRUE)=0,I7876,IFERROR(VLOOKUP(QUOTIENT($D7877,1),GBP!$A:$B,2,TRUE),I7876)),
I7876)</f>
        <v>0.37563000000000002</v>
      </c>
      <c r="J7877" s="92">
        <f>IF(MOD($D7877,1)&gt;(11+55/60)/24,
IF(VLOOKUP(QUOTIENT($D7877,1),AUD!$A:$K,11,TRUE)=0,J7876,IFERROR(VLOOKUP(QUOTIENT($D7877,1),EUR!$A:$B,2,TRUE),J7876)),
J7876)</f>
        <v>-0.33356999999999998</v>
      </c>
      <c r="K7877" s="92">
        <f>IF(MOD($D7877,1)&gt;(11+55/60)/24,
IF(VLOOKUP(QUOTIENT($D7877,1),AUD!$A:$K,11,TRUE)=0,K7876,IFERROR(VLOOKUP(QUOTIENT($D7877,1),JPY!$A:$B,2,TRUE),K7876)),
K7876)</f>
        <v>-6.1289999999999997E-2</v>
      </c>
      <c r="L7877" s="92">
        <f>IF(MOD($E7877,1)&gt;(11+55/60)/24,
IF(VLOOKUP(QUOTIENT($E7877,1),AUD!$A:$K,11,TRUE)=0,L7876,IFERROR(VLOOKUP(QUOTIENT($E7877,1),CAD!$A:$B,2,TRUE)*1,L7876)),
L7876)</f>
        <v>0.85</v>
      </c>
    </row>
    <row r="7878" spans="1:12">
      <c r="A7878" s="94" t="s">
        <v>8117</v>
      </c>
      <c r="B7878" s="94">
        <f>(DATE(LEFT($A7878,4),MID($A7878,6,2),MID($A7878,9,2))+MID($A7878,12,2)/24+MID($A7878,15,2)/60+MID($A7878,18,2)/3600)
+Timezone!$C$2/24
+VLOOKUP((DATE(LEFT($A7878,4),MID($A7878,6,2),MID($A7878,9,2))+MID($A7878,12,2)/24+MID($A7878,15,2)/60+MID($A7878,18,2)/3600),Timezone!$K:$L,2,TRUE)/24</f>
        <v>42716.958333333328</v>
      </c>
      <c r="C7878" s="94">
        <f>(DATE(LEFT($A7878,4),MID($A7878,6,2),MID($A7878,9,2))+MID($A7878,12,2)/24+MID($A7878,15,2)/60+MID($A7878,18,2)/3600)
+Timezone!$C$3/24
+VLOOKUP((DATE(LEFT($A7878,4),MID($A7878,6,2),MID($A7878,9,2))+MID($A7878,12,2)/24+MID($A7878,15,2)/60+MID($A7878,18,2)/3600),Timezone!$K:$L,2,TRUE)/24</f>
        <v>42717.041666666664</v>
      </c>
      <c r="D7878" s="94">
        <f>(DATE(LEFT($A7878,4),MID($A7878,6,2),MID($A7878,9,2))+MID($A7878,12,2)/24+MID($A7878,15,2)/60+MID($A7878,18,2)/3600)
+Timezone!$C$4/24
+VLOOKUP((DATE(LEFT($A7878,4),MID($A7878,6,2),MID($A7878,9,2))+MID($A7878,12,2)/24+MID($A7878,15,2)/60+MID($A7878,18,2)/3600),Timezone!$K:$L,2,TRUE)/24</f>
        <v>42716.583333333328</v>
      </c>
      <c r="E7878" s="94">
        <f>(DATE(LEFT($A7878,4),MID($A7878,6,2),MID($A7878,9,2))+MID($A7878,12,2)/24+MID($A7878,15,2)/60+MID($A7878,18,2)/3600)
+Timezone!$C$5/24
+VLOOKUP((DATE(LEFT($A7878,4),MID($A7878,6,2),MID($A7878,9,2))+MID($A7878,12,2)/24+MID($A7878,15,2)/60+MID($A7878,18,2)/3600),Timezone!$K:$L,2,TRUE)/24</f>
        <v>42716.375</v>
      </c>
      <c r="F7878" s="92">
        <f>IF(MOD($B7878,1)&gt;10.5/24,
IF(VLOOKUP(QUOTIENT($B7878,1),AUD!$A:$K,11,TRUE)=0,F7877,VLOOKUP(QUOTIENT($B7878,1),AUD!$A:$K,11,TRUE)),
F7877)</f>
        <v>1.77</v>
      </c>
      <c r="G7878" s="92">
        <f>IF(MOD($C7878,1)&gt;10.5/24,
IF(VLOOKUP(QUOTIENT($C7878,1),AUD!$A:$K,11,TRUE)=0,G7877,VLOOKUP(QUOTIENT($C7878,1),NZD!$A:$F,6,TRUE)),
G7877)</f>
        <v>2.04</v>
      </c>
      <c r="H7878" s="92">
        <f>IF(MOD($D7878,1)&gt;(11+55/60)/24,
IF(VLOOKUP(QUOTIENT($D7878,1),AUD!$A:$K,11,TRUE)=0,H7877,IFERROR(VLOOKUP(QUOTIENT($D7878,1),USD!$A:$B,2,TRUE),H7877)),
H7877)</f>
        <v>0.95872000000000002</v>
      </c>
      <c r="I7878" s="92">
        <f>IF(MOD($D7878,1)&gt;(11+55/60)/24,
IF(VLOOKUP(QUOTIENT($D7878,1),AUD!$A:$K,11,TRUE)=0,I7877,IFERROR(VLOOKUP(QUOTIENT($D7878,1),GBP!$A:$B,2,TRUE),I7877)),
I7877)</f>
        <v>0.37563000000000002</v>
      </c>
      <c r="J7878" s="92">
        <f>IF(MOD($D7878,1)&gt;(11+55/60)/24,
IF(VLOOKUP(QUOTIENT($D7878,1),AUD!$A:$K,11,TRUE)=0,J7877,IFERROR(VLOOKUP(QUOTIENT($D7878,1),EUR!$A:$B,2,TRUE),J7877)),
J7877)</f>
        <v>-0.33356999999999998</v>
      </c>
      <c r="K7878" s="92">
        <f>IF(MOD($D7878,1)&gt;(11+55/60)/24,
IF(VLOOKUP(QUOTIENT($D7878,1),AUD!$A:$K,11,TRUE)=0,K7877,IFERROR(VLOOKUP(QUOTIENT($D7878,1),JPY!$A:$B,2,TRUE),K7877)),
K7877)</f>
        <v>-6.1289999999999997E-2</v>
      </c>
      <c r="L7878" s="92">
        <f>IF(MOD($E7878,1)&gt;(11+55/60)/24,
IF(VLOOKUP(QUOTIENT($E7878,1),AUD!$A:$K,11,TRUE)=0,L7877,IFERROR(VLOOKUP(QUOTIENT($E7878,1),CAD!$A:$B,2,TRUE)*1,L7877)),
L7877)</f>
        <v>0.85</v>
      </c>
    </row>
    <row r="7879" spans="1:12">
      <c r="A7879" s="94" t="s">
        <v>8118</v>
      </c>
      <c r="B7879" s="94">
        <f>(DATE(LEFT($A7879,4),MID($A7879,6,2),MID($A7879,9,2))+MID($A7879,12,2)/24+MID($A7879,15,2)/60+MID($A7879,18,2)/3600)
+Timezone!$C$2/24
+VLOOKUP((DATE(LEFT($A7879,4),MID($A7879,6,2),MID($A7879,9,2))+MID($A7879,12,2)/24+MID($A7879,15,2)/60+MID($A7879,18,2)/3600),Timezone!$K:$L,2,TRUE)/24</f>
        <v>42717.041666666664</v>
      </c>
      <c r="C7879" s="94">
        <f>(DATE(LEFT($A7879,4),MID($A7879,6,2),MID($A7879,9,2))+MID($A7879,12,2)/24+MID($A7879,15,2)/60+MID($A7879,18,2)/3600)
+Timezone!$C$3/24
+VLOOKUP((DATE(LEFT($A7879,4),MID($A7879,6,2),MID($A7879,9,2))+MID($A7879,12,2)/24+MID($A7879,15,2)/60+MID($A7879,18,2)/3600),Timezone!$K:$L,2,TRUE)/24</f>
        <v>42717.125</v>
      </c>
      <c r="D7879" s="94">
        <f>(DATE(LEFT($A7879,4),MID($A7879,6,2),MID($A7879,9,2))+MID($A7879,12,2)/24+MID($A7879,15,2)/60+MID($A7879,18,2)/3600)
+Timezone!$C$4/24
+VLOOKUP((DATE(LEFT($A7879,4),MID($A7879,6,2),MID($A7879,9,2))+MID($A7879,12,2)/24+MID($A7879,15,2)/60+MID($A7879,18,2)/3600),Timezone!$K:$L,2,TRUE)/24</f>
        <v>42716.666666666664</v>
      </c>
      <c r="E7879" s="94">
        <f>(DATE(LEFT($A7879,4),MID($A7879,6,2),MID($A7879,9,2))+MID($A7879,12,2)/24+MID($A7879,15,2)/60+MID($A7879,18,2)/3600)
+Timezone!$C$5/24
+VLOOKUP((DATE(LEFT($A7879,4),MID($A7879,6,2),MID($A7879,9,2))+MID($A7879,12,2)/24+MID($A7879,15,2)/60+MID($A7879,18,2)/3600),Timezone!$K:$L,2,TRUE)/24</f>
        <v>42716.458333333336</v>
      </c>
      <c r="F7879" s="92">
        <f>IF(MOD($B7879,1)&gt;10.5/24,
IF(VLOOKUP(QUOTIENT($B7879,1),AUD!$A:$K,11,TRUE)=0,F7878,VLOOKUP(QUOTIENT($B7879,1),AUD!$A:$K,11,TRUE)),
F7878)</f>
        <v>1.77</v>
      </c>
      <c r="G7879" s="92">
        <f>IF(MOD($C7879,1)&gt;10.5/24,
IF(VLOOKUP(QUOTIENT($C7879,1),AUD!$A:$K,11,TRUE)=0,G7878,VLOOKUP(QUOTIENT($C7879,1),NZD!$A:$F,6,TRUE)),
G7878)</f>
        <v>2.04</v>
      </c>
      <c r="H7879" s="92">
        <f>IF(MOD($D7879,1)&gt;(11+55/60)/24,
IF(VLOOKUP(QUOTIENT($D7879,1),AUD!$A:$K,11,TRUE)=0,H7878,IFERROR(VLOOKUP(QUOTIENT($D7879,1),USD!$A:$B,2,TRUE),H7878)),
H7878)</f>
        <v>0.95872000000000002</v>
      </c>
      <c r="I7879" s="92">
        <f>IF(MOD($D7879,1)&gt;(11+55/60)/24,
IF(VLOOKUP(QUOTIENT($D7879,1),AUD!$A:$K,11,TRUE)=0,I7878,IFERROR(VLOOKUP(QUOTIENT($D7879,1),GBP!$A:$B,2,TRUE),I7878)),
I7878)</f>
        <v>0.37563000000000002</v>
      </c>
      <c r="J7879" s="92">
        <f>IF(MOD($D7879,1)&gt;(11+55/60)/24,
IF(VLOOKUP(QUOTIENT($D7879,1),AUD!$A:$K,11,TRUE)=0,J7878,IFERROR(VLOOKUP(QUOTIENT($D7879,1),EUR!$A:$B,2,TRUE),J7878)),
J7878)</f>
        <v>-0.33356999999999998</v>
      </c>
      <c r="K7879" s="92">
        <f>IF(MOD($D7879,1)&gt;(11+55/60)/24,
IF(VLOOKUP(QUOTIENT($D7879,1),AUD!$A:$K,11,TRUE)=0,K7878,IFERROR(VLOOKUP(QUOTIENT($D7879,1),JPY!$A:$B,2,TRUE),K7878)),
K7878)</f>
        <v>-6.1289999999999997E-2</v>
      </c>
      <c r="L7879" s="92">
        <f>IF(MOD($E7879,1)&gt;(11+55/60)/24,
IF(VLOOKUP(QUOTIENT($E7879,1),AUD!$A:$K,11,TRUE)=0,L7878,IFERROR(VLOOKUP(QUOTIENT($E7879,1),CAD!$A:$B,2,TRUE)*1,L7878)),
L7878)</f>
        <v>0.85</v>
      </c>
    </row>
    <row r="7880" spans="1:12">
      <c r="A7880" s="94" t="s">
        <v>8119</v>
      </c>
      <c r="B7880" s="94">
        <f>(DATE(LEFT($A7880,4),MID($A7880,6,2),MID($A7880,9,2))+MID($A7880,12,2)/24+MID($A7880,15,2)/60+MID($A7880,18,2)/3600)
+Timezone!$C$2/24
+VLOOKUP((DATE(LEFT($A7880,4),MID($A7880,6,2),MID($A7880,9,2))+MID($A7880,12,2)/24+MID($A7880,15,2)/60+MID($A7880,18,2)/3600),Timezone!$K:$L,2,TRUE)/24</f>
        <v>42717.124999999993</v>
      </c>
      <c r="C7880" s="94">
        <f>(DATE(LEFT($A7880,4),MID($A7880,6,2),MID($A7880,9,2))+MID($A7880,12,2)/24+MID($A7880,15,2)/60+MID($A7880,18,2)/3600)
+Timezone!$C$3/24
+VLOOKUP((DATE(LEFT($A7880,4),MID($A7880,6,2),MID($A7880,9,2))+MID($A7880,12,2)/24+MID($A7880,15,2)/60+MID($A7880,18,2)/3600),Timezone!$K:$L,2,TRUE)/24</f>
        <v>42717.208333333328</v>
      </c>
      <c r="D7880" s="94">
        <f>(DATE(LEFT($A7880,4),MID($A7880,6,2),MID($A7880,9,2))+MID($A7880,12,2)/24+MID($A7880,15,2)/60+MID($A7880,18,2)/3600)
+Timezone!$C$4/24
+VLOOKUP((DATE(LEFT($A7880,4),MID($A7880,6,2),MID($A7880,9,2))+MID($A7880,12,2)/24+MID($A7880,15,2)/60+MID($A7880,18,2)/3600),Timezone!$K:$L,2,TRUE)/24</f>
        <v>42716.749999999993</v>
      </c>
      <c r="E7880" s="94">
        <f>(DATE(LEFT($A7880,4),MID($A7880,6,2),MID($A7880,9,2))+MID($A7880,12,2)/24+MID($A7880,15,2)/60+MID($A7880,18,2)/3600)
+Timezone!$C$5/24
+VLOOKUP((DATE(LEFT($A7880,4),MID($A7880,6,2),MID($A7880,9,2))+MID($A7880,12,2)/24+MID($A7880,15,2)/60+MID($A7880,18,2)/3600),Timezone!$K:$L,2,TRUE)/24</f>
        <v>42716.541666666664</v>
      </c>
      <c r="F7880" s="92">
        <f>IF(MOD($B7880,1)&gt;10.5/24,
IF(VLOOKUP(QUOTIENT($B7880,1),AUD!$A:$K,11,TRUE)=0,F7879,VLOOKUP(QUOTIENT($B7880,1),AUD!$A:$K,11,TRUE)),
F7879)</f>
        <v>1.77</v>
      </c>
      <c r="G7880" s="92">
        <f>IF(MOD($C7880,1)&gt;10.5/24,
IF(VLOOKUP(QUOTIENT($C7880,1),AUD!$A:$K,11,TRUE)=0,G7879,VLOOKUP(QUOTIENT($C7880,1),NZD!$A:$F,6,TRUE)),
G7879)</f>
        <v>2.04</v>
      </c>
      <c r="H7880" s="92">
        <f>IF(MOD($D7880,1)&gt;(11+55/60)/24,
IF(VLOOKUP(QUOTIENT($D7880,1),AUD!$A:$K,11,TRUE)=0,H7879,IFERROR(VLOOKUP(QUOTIENT($D7880,1),USD!$A:$B,2,TRUE),H7879)),
H7879)</f>
        <v>0.95872000000000002</v>
      </c>
      <c r="I7880" s="92">
        <f>IF(MOD($D7880,1)&gt;(11+55/60)/24,
IF(VLOOKUP(QUOTIENT($D7880,1),AUD!$A:$K,11,TRUE)=0,I7879,IFERROR(VLOOKUP(QUOTIENT($D7880,1),GBP!$A:$B,2,TRUE),I7879)),
I7879)</f>
        <v>0.37563000000000002</v>
      </c>
      <c r="J7880" s="92">
        <f>IF(MOD($D7880,1)&gt;(11+55/60)/24,
IF(VLOOKUP(QUOTIENT($D7880,1),AUD!$A:$K,11,TRUE)=0,J7879,IFERROR(VLOOKUP(QUOTIENT($D7880,1),EUR!$A:$B,2,TRUE),J7879)),
J7879)</f>
        <v>-0.33356999999999998</v>
      </c>
      <c r="K7880" s="92">
        <f>IF(MOD($D7880,1)&gt;(11+55/60)/24,
IF(VLOOKUP(QUOTIENT($D7880,1),AUD!$A:$K,11,TRUE)=0,K7879,IFERROR(VLOOKUP(QUOTIENT($D7880,1),JPY!$A:$B,2,TRUE),K7879)),
K7879)</f>
        <v>-6.1289999999999997E-2</v>
      </c>
      <c r="L7880" s="92">
        <f>IF(MOD($E7880,1)&gt;(11+55/60)/24,
IF(VLOOKUP(QUOTIENT($E7880,1),AUD!$A:$K,11,TRUE)=0,L7879,IFERROR(VLOOKUP(QUOTIENT($E7880,1),CAD!$A:$B,2,TRUE)*1,L7879)),
L7879)</f>
        <v>0.85</v>
      </c>
    </row>
    <row r="7881" spans="1:12">
      <c r="A7881" s="94" t="s">
        <v>8120</v>
      </c>
      <c r="B7881" s="94">
        <f>(DATE(LEFT($A7881,4),MID($A7881,6,2),MID($A7881,9,2))+MID($A7881,12,2)/24+MID($A7881,15,2)/60+MID($A7881,18,2)/3600)
+Timezone!$C$2/24
+VLOOKUP((DATE(LEFT($A7881,4),MID($A7881,6,2),MID($A7881,9,2))+MID($A7881,12,2)/24+MID($A7881,15,2)/60+MID($A7881,18,2)/3600),Timezone!$K:$L,2,TRUE)/24</f>
        <v>42717.208333333328</v>
      </c>
      <c r="C7881" s="94">
        <f>(DATE(LEFT($A7881,4),MID($A7881,6,2),MID($A7881,9,2))+MID($A7881,12,2)/24+MID($A7881,15,2)/60+MID($A7881,18,2)/3600)
+Timezone!$C$3/24
+VLOOKUP((DATE(LEFT($A7881,4),MID($A7881,6,2),MID($A7881,9,2))+MID($A7881,12,2)/24+MID($A7881,15,2)/60+MID($A7881,18,2)/3600),Timezone!$K:$L,2,TRUE)/24</f>
        <v>42717.291666666664</v>
      </c>
      <c r="D7881" s="94">
        <f>(DATE(LEFT($A7881,4),MID($A7881,6,2),MID($A7881,9,2))+MID($A7881,12,2)/24+MID($A7881,15,2)/60+MID($A7881,18,2)/3600)
+Timezone!$C$4/24
+VLOOKUP((DATE(LEFT($A7881,4),MID($A7881,6,2),MID($A7881,9,2))+MID($A7881,12,2)/24+MID($A7881,15,2)/60+MID($A7881,18,2)/3600),Timezone!$K:$L,2,TRUE)/24</f>
        <v>42716.833333333328</v>
      </c>
      <c r="E7881" s="94">
        <f>(DATE(LEFT($A7881,4),MID($A7881,6,2),MID($A7881,9,2))+MID($A7881,12,2)/24+MID($A7881,15,2)/60+MID($A7881,18,2)/3600)
+Timezone!$C$5/24
+VLOOKUP((DATE(LEFT($A7881,4),MID($A7881,6,2),MID($A7881,9,2))+MID($A7881,12,2)/24+MID($A7881,15,2)/60+MID($A7881,18,2)/3600),Timezone!$K:$L,2,TRUE)/24</f>
        <v>42716.625</v>
      </c>
      <c r="F7881" s="92">
        <f>IF(MOD($B7881,1)&gt;10.5/24,
IF(VLOOKUP(QUOTIENT($B7881,1),AUD!$A:$K,11,TRUE)=0,F7880,VLOOKUP(QUOTIENT($B7881,1),AUD!$A:$K,11,TRUE)),
F7880)</f>
        <v>1.77</v>
      </c>
      <c r="G7881" s="92">
        <f>IF(MOD($C7881,1)&gt;10.5/24,
IF(VLOOKUP(QUOTIENT($C7881,1),AUD!$A:$K,11,TRUE)=0,G7880,VLOOKUP(QUOTIENT($C7881,1),NZD!$A:$F,6,TRUE)),
G7880)</f>
        <v>2.04</v>
      </c>
      <c r="H7881" s="92">
        <f>IF(MOD($D7881,1)&gt;(11+55/60)/24,
IF(VLOOKUP(QUOTIENT($D7881,1),AUD!$A:$K,11,TRUE)=0,H7880,IFERROR(VLOOKUP(QUOTIENT($D7881,1),USD!$A:$B,2,TRUE),H7880)),
H7880)</f>
        <v>0.95872000000000002</v>
      </c>
      <c r="I7881" s="92">
        <f>IF(MOD($D7881,1)&gt;(11+55/60)/24,
IF(VLOOKUP(QUOTIENT($D7881,1),AUD!$A:$K,11,TRUE)=0,I7880,IFERROR(VLOOKUP(QUOTIENT($D7881,1),GBP!$A:$B,2,TRUE),I7880)),
I7880)</f>
        <v>0.37563000000000002</v>
      </c>
      <c r="J7881" s="92">
        <f>IF(MOD($D7881,1)&gt;(11+55/60)/24,
IF(VLOOKUP(QUOTIENT($D7881,1),AUD!$A:$K,11,TRUE)=0,J7880,IFERROR(VLOOKUP(QUOTIENT($D7881,1),EUR!$A:$B,2,TRUE),J7880)),
J7880)</f>
        <v>-0.33356999999999998</v>
      </c>
      <c r="K7881" s="92">
        <f>IF(MOD($D7881,1)&gt;(11+55/60)/24,
IF(VLOOKUP(QUOTIENT($D7881,1),AUD!$A:$K,11,TRUE)=0,K7880,IFERROR(VLOOKUP(QUOTIENT($D7881,1),JPY!$A:$B,2,TRUE),K7880)),
K7880)</f>
        <v>-6.1289999999999997E-2</v>
      </c>
      <c r="L7881" s="92">
        <f>IF(MOD($E7881,1)&gt;(11+55/60)/24,
IF(VLOOKUP(QUOTIENT($E7881,1),AUD!$A:$K,11,TRUE)=0,L7880,IFERROR(VLOOKUP(QUOTIENT($E7881,1),CAD!$A:$B,2,TRUE)*1,L7880)),
L7880)</f>
        <v>0.85</v>
      </c>
    </row>
    <row r="7882" spans="1:12">
      <c r="A7882" s="94" t="s">
        <v>8121</v>
      </c>
      <c r="B7882" s="94">
        <f>(DATE(LEFT($A7882,4),MID($A7882,6,2),MID($A7882,9,2))+MID($A7882,12,2)/24+MID($A7882,15,2)/60+MID($A7882,18,2)/3600)
+Timezone!$C$2/24
+VLOOKUP((DATE(LEFT($A7882,4),MID($A7882,6,2),MID($A7882,9,2))+MID($A7882,12,2)/24+MID($A7882,15,2)/60+MID($A7882,18,2)/3600),Timezone!$K:$L,2,TRUE)/24</f>
        <v>42717.291666666664</v>
      </c>
      <c r="C7882" s="94">
        <f>(DATE(LEFT($A7882,4),MID($A7882,6,2),MID($A7882,9,2))+MID($A7882,12,2)/24+MID($A7882,15,2)/60+MID($A7882,18,2)/3600)
+Timezone!$C$3/24
+VLOOKUP((DATE(LEFT($A7882,4),MID($A7882,6,2),MID($A7882,9,2))+MID($A7882,12,2)/24+MID($A7882,15,2)/60+MID($A7882,18,2)/3600),Timezone!$K:$L,2,TRUE)/24</f>
        <v>42717.375</v>
      </c>
      <c r="D7882" s="94">
        <f>(DATE(LEFT($A7882,4),MID($A7882,6,2),MID($A7882,9,2))+MID($A7882,12,2)/24+MID($A7882,15,2)/60+MID($A7882,18,2)/3600)
+Timezone!$C$4/24
+VLOOKUP((DATE(LEFT($A7882,4),MID($A7882,6,2),MID($A7882,9,2))+MID($A7882,12,2)/24+MID($A7882,15,2)/60+MID($A7882,18,2)/3600),Timezone!$K:$L,2,TRUE)/24</f>
        <v>42716.916666666664</v>
      </c>
      <c r="E7882" s="94">
        <f>(DATE(LEFT($A7882,4),MID($A7882,6,2),MID($A7882,9,2))+MID($A7882,12,2)/24+MID($A7882,15,2)/60+MID($A7882,18,2)/3600)
+Timezone!$C$5/24
+VLOOKUP((DATE(LEFT($A7882,4),MID($A7882,6,2),MID($A7882,9,2))+MID($A7882,12,2)/24+MID($A7882,15,2)/60+MID($A7882,18,2)/3600),Timezone!$K:$L,2,TRUE)/24</f>
        <v>42716.708333333336</v>
      </c>
      <c r="F7882" s="92">
        <f>IF(MOD($B7882,1)&gt;10.5/24,
IF(VLOOKUP(QUOTIENT($B7882,1),AUD!$A:$K,11,TRUE)=0,F7881,VLOOKUP(QUOTIENT($B7882,1),AUD!$A:$K,11,TRUE)),
F7881)</f>
        <v>1.77</v>
      </c>
      <c r="G7882" s="92">
        <f>IF(MOD($C7882,1)&gt;10.5/24,
IF(VLOOKUP(QUOTIENT($C7882,1),AUD!$A:$K,11,TRUE)=0,G7881,VLOOKUP(QUOTIENT($C7882,1),NZD!$A:$F,6,TRUE)),
G7881)</f>
        <v>2.04</v>
      </c>
      <c r="H7882" s="92">
        <f>IF(MOD($D7882,1)&gt;(11+55/60)/24,
IF(VLOOKUP(QUOTIENT($D7882,1),AUD!$A:$K,11,TRUE)=0,H7881,IFERROR(VLOOKUP(QUOTIENT($D7882,1),USD!$A:$B,2,TRUE),H7881)),
H7881)</f>
        <v>0.95872000000000002</v>
      </c>
      <c r="I7882" s="92">
        <f>IF(MOD($D7882,1)&gt;(11+55/60)/24,
IF(VLOOKUP(QUOTIENT($D7882,1),AUD!$A:$K,11,TRUE)=0,I7881,IFERROR(VLOOKUP(QUOTIENT($D7882,1),GBP!$A:$B,2,TRUE),I7881)),
I7881)</f>
        <v>0.37563000000000002</v>
      </c>
      <c r="J7882" s="92">
        <f>IF(MOD($D7882,1)&gt;(11+55/60)/24,
IF(VLOOKUP(QUOTIENT($D7882,1),AUD!$A:$K,11,TRUE)=0,J7881,IFERROR(VLOOKUP(QUOTIENT($D7882,1),EUR!$A:$B,2,TRUE),J7881)),
J7881)</f>
        <v>-0.33356999999999998</v>
      </c>
      <c r="K7882" s="92">
        <f>IF(MOD($D7882,1)&gt;(11+55/60)/24,
IF(VLOOKUP(QUOTIENT($D7882,1),AUD!$A:$K,11,TRUE)=0,K7881,IFERROR(VLOOKUP(QUOTIENT($D7882,1),JPY!$A:$B,2,TRUE),K7881)),
K7881)</f>
        <v>-6.1289999999999997E-2</v>
      </c>
      <c r="L7882" s="92">
        <f>IF(MOD($E7882,1)&gt;(11+55/60)/24,
IF(VLOOKUP(QUOTIENT($E7882,1),AUD!$A:$K,11,TRUE)=0,L7881,IFERROR(VLOOKUP(QUOTIENT($E7882,1),CAD!$A:$B,2,TRUE)*1,L7881)),
L7881)</f>
        <v>0.85</v>
      </c>
    </row>
    <row r="7883" spans="1:12">
      <c r="A7883" s="94" t="s">
        <v>8122</v>
      </c>
      <c r="B7883" s="94">
        <f>(DATE(LEFT($A7883,4),MID($A7883,6,2),MID($A7883,9,2))+MID($A7883,12,2)/24+MID($A7883,15,2)/60+MID($A7883,18,2)/3600)
+Timezone!$C$2/24
+VLOOKUP((DATE(LEFT($A7883,4),MID($A7883,6,2),MID($A7883,9,2))+MID($A7883,12,2)/24+MID($A7883,15,2)/60+MID($A7883,18,2)/3600),Timezone!$K:$L,2,TRUE)/24</f>
        <v>42717.374999999993</v>
      </c>
      <c r="C7883" s="94">
        <f>(DATE(LEFT($A7883,4),MID($A7883,6,2),MID($A7883,9,2))+MID($A7883,12,2)/24+MID($A7883,15,2)/60+MID($A7883,18,2)/3600)
+Timezone!$C$3/24
+VLOOKUP((DATE(LEFT($A7883,4),MID($A7883,6,2),MID($A7883,9,2))+MID($A7883,12,2)/24+MID($A7883,15,2)/60+MID($A7883,18,2)/3600),Timezone!$K:$L,2,TRUE)/24</f>
        <v>42717.458333333328</v>
      </c>
      <c r="D7883" s="94">
        <f>(DATE(LEFT($A7883,4),MID($A7883,6,2),MID($A7883,9,2))+MID($A7883,12,2)/24+MID($A7883,15,2)/60+MID($A7883,18,2)/3600)
+Timezone!$C$4/24
+VLOOKUP((DATE(LEFT($A7883,4),MID($A7883,6,2),MID($A7883,9,2))+MID($A7883,12,2)/24+MID($A7883,15,2)/60+MID($A7883,18,2)/3600),Timezone!$K:$L,2,TRUE)/24</f>
        <v>42716.999999999993</v>
      </c>
      <c r="E7883" s="94">
        <f>(DATE(LEFT($A7883,4),MID($A7883,6,2),MID($A7883,9,2))+MID($A7883,12,2)/24+MID($A7883,15,2)/60+MID($A7883,18,2)/3600)
+Timezone!$C$5/24
+VLOOKUP((DATE(LEFT($A7883,4),MID($A7883,6,2),MID($A7883,9,2))+MID($A7883,12,2)/24+MID($A7883,15,2)/60+MID($A7883,18,2)/3600),Timezone!$K:$L,2,TRUE)/24</f>
        <v>42716.791666666664</v>
      </c>
      <c r="F7883" s="92">
        <f>IF(MOD($B7883,1)&gt;10.5/24,
IF(VLOOKUP(QUOTIENT($B7883,1),AUD!$A:$K,11,TRUE)=0,F7882,VLOOKUP(QUOTIENT($B7883,1),AUD!$A:$K,11,TRUE)),
F7882)</f>
        <v>1.77</v>
      </c>
      <c r="G7883" s="92">
        <f>IF(MOD($C7883,1)&gt;10.5/24,
IF(VLOOKUP(QUOTIENT($C7883,1),AUD!$A:$K,11,TRUE)=0,G7882,VLOOKUP(QUOTIENT($C7883,1),NZD!$A:$F,6,TRUE)),
G7882)</f>
        <v>2.04</v>
      </c>
      <c r="H7883" s="92">
        <f>IF(MOD($D7883,1)&gt;(11+55/60)/24,
IF(VLOOKUP(QUOTIENT($D7883,1),AUD!$A:$K,11,TRUE)=0,H7882,IFERROR(VLOOKUP(QUOTIENT($D7883,1),USD!$A:$B,2,TRUE),H7882)),
H7882)</f>
        <v>0.95872000000000002</v>
      </c>
      <c r="I7883" s="92">
        <f>IF(MOD($D7883,1)&gt;(11+55/60)/24,
IF(VLOOKUP(QUOTIENT($D7883,1),AUD!$A:$K,11,TRUE)=0,I7882,IFERROR(VLOOKUP(QUOTIENT($D7883,1),GBP!$A:$B,2,TRUE),I7882)),
I7882)</f>
        <v>0.37563000000000002</v>
      </c>
      <c r="J7883" s="92">
        <f>IF(MOD($D7883,1)&gt;(11+55/60)/24,
IF(VLOOKUP(QUOTIENT($D7883,1),AUD!$A:$K,11,TRUE)=0,J7882,IFERROR(VLOOKUP(QUOTIENT($D7883,1),EUR!$A:$B,2,TRUE),J7882)),
J7882)</f>
        <v>-0.33356999999999998</v>
      </c>
      <c r="K7883" s="92">
        <f>IF(MOD($D7883,1)&gt;(11+55/60)/24,
IF(VLOOKUP(QUOTIENT($D7883,1),AUD!$A:$K,11,TRUE)=0,K7882,IFERROR(VLOOKUP(QUOTIENT($D7883,1),JPY!$A:$B,2,TRUE),K7882)),
K7882)</f>
        <v>-6.1289999999999997E-2</v>
      </c>
      <c r="L7883" s="92">
        <f>IF(MOD($E7883,1)&gt;(11+55/60)/24,
IF(VLOOKUP(QUOTIENT($E7883,1),AUD!$A:$K,11,TRUE)=0,L7882,IFERROR(VLOOKUP(QUOTIENT($E7883,1),CAD!$A:$B,2,TRUE)*1,L7882)),
L7882)</f>
        <v>0.85</v>
      </c>
    </row>
    <row r="7884" spans="1:12">
      <c r="A7884" s="94" t="s">
        <v>8123</v>
      </c>
      <c r="B7884" s="94">
        <f>(DATE(LEFT($A7884,4),MID($A7884,6,2),MID($A7884,9,2))+MID($A7884,12,2)/24+MID($A7884,15,2)/60+MID($A7884,18,2)/3600)
+Timezone!$C$2/24
+VLOOKUP((DATE(LEFT($A7884,4),MID($A7884,6,2),MID($A7884,9,2))+MID($A7884,12,2)/24+MID($A7884,15,2)/60+MID($A7884,18,2)/3600),Timezone!$K:$L,2,TRUE)/24</f>
        <v>42717.458333333328</v>
      </c>
      <c r="C7884" s="94">
        <f>(DATE(LEFT($A7884,4),MID($A7884,6,2),MID($A7884,9,2))+MID($A7884,12,2)/24+MID($A7884,15,2)/60+MID($A7884,18,2)/3600)
+Timezone!$C$3/24
+VLOOKUP((DATE(LEFT($A7884,4),MID($A7884,6,2),MID($A7884,9,2))+MID($A7884,12,2)/24+MID($A7884,15,2)/60+MID($A7884,18,2)/3600),Timezone!$K:$L,2,TRUE)/24</f>
        <v>42717.541666666664</v>
      </c>
      <c r="D7884" s="94">
        <f>(DATE(LEFT($A7884,4),MID($A7884,6,2),MID($A7884,9,2))+MID($A7884,12,2)/24+MID($A7884,15,2)/60+MID($A7884,18,2)/3600)
+Timezone!$C$4/24
+VLOOKUP((DATE(LEFT($A7884,4),MID($A7884,6,2),MID($A7884,9,2))+MID($A7884,12,2)/24+MID($A7884,15,2)/60+MID($A7884,18,2)/3600),Timezone!$K:$L,2,TRUE)/24</f>
        <v>42717.083333333328</v>
      </c>
      <c r="E7884" s="94">
        <f>(DATE(LEFT($A7884,4),MID($A7884,6,2),MID($A7884,9,2))+MID($A7884,12,2)/24+MID($A7884,15,2)/60+MID($A7884,18,2)/3600)
+Timezone!$C$5/24
+VLOOKUP((DATE(LEFT($A7884,4),MID($A7884,6,2),MID($A7884,9,2))+MID($A7884,12,2)/24+MID($A7884,15,2)/60+MID($A7884,18,2)/3600),Timezone!$K:$L,2,TRUE)/24</f>
        <v>42716.875</v>
      </c>
      <c r="F7884" s="92">
        <f>IF(MOD($B7884,1)&gt;10.5/24,
IF(VLOOKUP(QUOTIENT($B7884,1),AUD!$A:$K,11,TRUE)=0,F7883,VLOOKUP(QUOTIENT($B7884,1),AUD!$A:$K,11,TRUE)),
F7883)</f>
        <v>1.77</v>
      </c>
      <c r="G7884" s="92">
        <f>IF(MOD($C7884,1)&gt;10.5/24,
IF(VLOOKUP(QUOTIENT($C7884,1),AUD!$A:$K,11,TRUE)=0,G7883,VLOOKUP(QUOTIENT($C7884,1),NZD!$A:$F,6,TRUE)),
G7883)</f>
        <v>2.04</v>
      </c>
      <c r="H7884" s="92">
        <f>IF(MOD($D7884,1)&gt;(11+55/60)/24,
IF(VLOOKUP(QUOTIENT($D7884,1),AUD!$A:$K,11,TRUE)=0,H7883,IFERROR(VLOOKUP(QUOTIENT($D7884,1),USD!$A:$B,2,TRUE),H7883)),
H7883)</f>
        <v>0.95872000000000002</v>
      </c>
      <c r="I7884" s="92">
        <f>IF(MOD($D7884,1)&gt;(11+55/60)/24,
IF(VLOOKUP(QUOTIENT($D7884,1),AUD!$A:$K,11,TRUE)=0,I7883,IFERROR(VLOOKUP(QUOTIENT($D7884,1),GBP!$A:$B,2,TRUE),I7883)),
I7883)</f>
        <v>0.37563000000000002</v>
      </c>
      <c r="J7884" s="92">
        <f>IF(MOD($D7884,1)&gt;(11+55/60)/24,
IF(VLOOKUP(QUOTIENT($D7884,1),AUD!$A:$K,11,TRUE)=0,J7883,IFERROR(VLOOKUP(QUOTIENT($D7884,1),EUR!$A:$B,2,TRUE),J7883)),
J7883)</f>
        <v>-0.33356999999999998</v>
      </c>
      <c r="K7884" s="92">
        <f>IF(MOD($D7884,1)&gt;(11+55/60)/24,
IF(VLOOKUP(QUOTIENT($D7884,1),AUD!$A:$K,11,TRUE)=0,K7883,IFERROR(VLOOKUP(QUOTIENT($D7884,1),JPY!$A:$B,2,TRUE),K7883)),
K7883)</f>
        <v>-6.1289999999999997E-2</v>
      </c>
      <c r="L7884" s="92">
        <f>IF(MOD($E7884,1)&gt;(11+55/60)/24,
IF(VLOOKUP(QUOTIENT($E7884,1),AUD!$A:$K,11,TRUE)=0,L7883,IFERROR(VLOOKUP(QUOTIENT($E7884,1),CAD!$A:$B,2,TRUE)*1,L7883)),
L7883)</f>
        <v>0.85</v>
      </c>
    </row>
    <row r="7885" spans="1:12">
      <c r="A7885" s="94" t="s">
        <v>8124</v>
      </c>
      <c r="B7885" s="94">
        <f>(DATE(LEFT($A7885,4),MID($A7885,6,2),MID($A7885,9,2))+MID($A7885,12,2)/24+MID($A7885,15,2)/60+MID($A7885,18,2)/3600)
+Timezone!$C$2/24
+VLOOKUP((DATE(LEFT($A7885,4),MID($A7885,6,2),MID($A7885,9,2))+MID($A7885,12,2)/24+MID($A7885,15,2)/60+MID($A7885,18,2)/3600),Timezone!$K:$L,2,TRUE)/24</f>
        <v>42717.541666666664</v>
      </c>
      <c r="C7885" s="94">
        <f>(DATE(LEFT($A7885,4),MID($A7885,6,2),MID($A7885,9,2))+MID($A7885,12,2)/24+MID($A7885,15,2)/60+MID($A7885,18,2)/3600)
+Timezone!$C$3/24
+VLOOKUP((DATE(LEFT($A7885,4),MID($A7885,6,2),MID($A7885,9,2))+MID($A7885,12,2)/24+MID($A7885,15,2)/60+MID($A7885,18,2)/3600),Timezone!$K:$L,2,TRUE)/24</f>
        <v>42717.625</v>
      </c>
      <c r="D7885" s="94">
        <f>(DATE(LEFT($A7885,4),MID($A7885,6,2),MID($A7885,9,2))+MID($A7885,12,2)/24+MID($A7885,15,2)/60+MID($A7885,18,2)/3600)
+Timezone!$C$4/24
+VLOOKUP((DATE(LEFT($A7885,4),MID($A7885,6,2),MID($A7885,9,2))+MID($A7885,12,2)/24+MID($A7885,15,2)/60+MID($A7885,18,2)/3600),Timezone!$K:$L,2,TRUE)/24</f>
        <v>42717.166666666664</v>
      </c>
      <c r="E7885" s="94">
        <f>(DATE(LEFT($A7885,4),MID($A7885,6,2),MID($A7885,9,2))+MID($A7885,12,2)/24+MID($A7885,15,2)/60+MID($A7885,18,2)/3600)
+Timezone!$C$5/24
+VLOOKUP((DATE(LEFT($A7885,4),MID($A7885,6,2),MID($A7885,9,2))+MID($A7885,12,2)/24+MID($A7885,15,2)/60+MID($A7885,18,2)/3600),Timezone!$K:$L,2,TRUE)/24</f>
        <v>42716.958333333336</v>
      </c>
      <c r="F7885" s="92">
        <f>IF(MOD($B7885,1)&gt;10.5/24,
IF(VLOOKUP(QUOTIENT($B7885,1),AUD!$A:$K,11,TRUE)=0,F7884,VLOOKUP(QUOTIENT($B7885,1),AUD!$A:$K,11,TRUE)),
F7884)</f>
        <v>1.77</v>
      </c>
      <c r="G7885" s="92">
        <f>IF(MOD($C7885,1)&gt;10.5/24,
IF(VLOOKUP(QUOTIENT($C7885,1),AUD!$A:$K,11,TRUE)=0,G7884,VLOOKUP(QUOTIENT($C7885,1),NZD!$A:$F,6,TRUE)),
G7884)</f>
        <v>2.04</v>
      </c>
      <c r="H7885" s="92">
        <f>IF(MOD($D7885,1)&gt;(11+55/60)/24,
IF(VLOOKUP(QUOTIENT($D7885,1),AUD!$A:$K,11,TRUE)=0,H7884,IFERROR(VLOOKUP(QUOTIENT($D7885,1),USD!$A:$B,2,TRUE),H7884)),
H7884)</f>
        <v>0.95872000000000002</v>
      </c>
      <c r="I7885" s="92">
        <f>IF(MOD($D7885,1)&gt;(11+55/60)/24,
IF(VLOOKUP(QUOTIENT($D7885,1),AUD!$A:$K,11,TRUE)=0,I7884,IFERROR(VLOOKUP(QUOTIENT($D7885,1),GBP!$A:$B,2,TRUE),I7884)),
I7884)</f>
        <v>0.37563000000000002</v>
      </c>
      <c r="J7885" s="92">
        <f>IF(MOD($D7885,1)&gt;(11+55/60)/24,
IF(VLOOKUP(QUOTIENT($D7885,1),AUD!$A:$K,11,TRUE)=0,J7884,IFERROR(VLOOKUP(QUOTIENT($D7885,1),EUR!$A:$B,2,TRUE),J7884)),
J7884)</f>
        <v>-0.33356999999999998</v>
      </c>
      <c r="K7885" s="92">
        <f>IF(MOD($D7885,1)&gt;(11+55/60)/24,
IF(VLOOKUP(QUOTIENT($D7885,1),AUD!$A:$K,11,TRUE)=0,K7884,IFERROR(VLOOKUP(QUOTIENT($D7885,1),JPY!$A:$B,2,TRUE),K7884)),
K7884)</f>
        <v>-6.1289999999999997E-2</v>
      </c>
      <c r="L7885" s="92">
        <f>IF(MOD($E7885,1)&gt;(11+55/60)/24,
IF(VLOOKUP(QUOTIENT($E7885,1),AUD!$A:$K,11,TRUE)=0,L7884,IFERROR(VLOOKUP(QUOTIENT($E7885,1),CAD!$A:$B,2,TRUE)*1,L7884)),
L7884)</f>
        <v>0.85</v>
      </c>
    </row>
    <row r="7886" spans="1:12">
      <c r="A7886" s="94" t="s">
        <v>8125</v>
      </c>
      <c r="B7886" s="94">
        <f>(DATE(LEFT($A7886,4),MID($A7886,6,2),MID($A7886,9,2))+MID($A7886,12,2)/24+MID($A7886,15,2)/60+MID($A7886,18,2)/3600)
+Timezone!$C$2/24
+VLOOKUP((DATE(LEFT($A7886,4),MID($A7886,6,2),MID($A7886,9,2))+MID($A7886,12,2)/24+MID($A7886,15,2)/60+MID($A7886,18,2)/3600),Timezone!$K:$L,2,TRUE)/24</f>
        <v>42717.624999999993</v>
      </c>
      <c r="C7886" s="94">
        <f>(DATE(LEFT($A7886,4),MID($A7886,6,2),MID($A7886,9,2))+MID($A7886,12,2)/24+MID($A7886,15,2)/60+MID($A7886,18,2)/3600)
+Timezone!$C$3/24
+VLOOKUP((DATE(LEFT($A7886,4),MID($A7886,6,2),MID($A7886,9,2))+MID($A7886,12,2)/24+MID($A7886,15,2)/60+MID($A7886,18,2)/3600),Timezone!$K:$L,2,TRUE)/24</f>
        <v>42717.708333333328</v>
      </c>
      <c r="D7886" s="94">
        <f>(DATE(LEFT($A7886,4),MID($A7886,6,2),MID($A7886,9,2))+MID($A7886,12,2)/24+MID($A7886,15,2)/60+MID($A7886,18,2)/3600)
+Timezone!$C$4/24
+VLOOKUP((DATE(LEFT($A7886,4),MID($A7886,6,2),MID($A7886,9,2))+MID($A7886,12,2)/24+MID($A7886,15,2)/60+MID($A7886,18,2)/3600),Timezone!$K:$L,2,TRUE)/24</f>
        <v>42717.249999999993</v>
      </c>
      <c r="E7886" s="94">
        <f>(DATE(LEFT($A7886,4),MID($A7886,6,2),MID($A7886,9,2))+MID($A7886,12,2)/24+MID($A7886,15,2)/60+MID($A7886,18,2)/3600)
+Timezone!$C$5/24
+VLOOKUP((DATE(LEFT($A7886,4),MID($A7886,6,2),MID($A7886,9,2))+MID($A7886,12,2)/24+MID($A7886,15,2)/60+MID($A7886,18,2)/3600),Timezone!$K:$L,2,TRUE)/24</f>
        <v>42717.041666666664</v>
      </c>
      <c r="F7886" s="92">
        <f>IF(MOD($B7886,1)&gt;10.5/24,
IF(VLOOKUP(QUOTIENT($B7886,1),AUD!$A:$K,11,TRUE)=0,F7885,VLOOKUP(QUOTIENT($B7886,1),AUD!$A:$K,11,TRUE)),
F7885)</f>
        <v>1.77</v>
      </c>
      <c r="G7886" s="92">
        <f>IF(MOD($C7886,1)&gt;10.5/24,
IF(VLOOKUP(QUOTIENT($C7886,1),AUD!$A:$K,11,TRUE)=0,G7885,VLOOKUP(QUOTIENT($C7886,1),NZD!$A:$F,6,TRUE)),
G7885)</f>
        <v>2.04</v>
      </c>
      <c r="H7886" s="92">
        <f>IF(MOD($D7886,1)&gt;(11+55/60)/24,
IF(VLOOKUP(QUOTIENT($D7886,1),AUD!$A:$K,11,TRUE)=0,H7885,IFERROR(VLOOKUP(QUOTIENT($D7886,1),USD!$A:$B,2,TRUE),H7885)),
H7885)</f>
        <v>0.95872000000000002</v>
      </c>
      <c r="I7886" s="92">
        <f>IF(MOD($D7886,1)&gt;(11+55/60)/24,
IF(VLOOKUP(QUOTIENT($D7886,1),AUD!$A:$K,11,TRUE)=0,I7885,IFERROR(VLOOKUP(QUOTIENT($D7886,1),GBP!$A:$B,2,TRUE),I7885)),
I7885)</f>
        <v>0.37563000000000002</v>
      </c>
      <c r="J7886" s="92">
        <f>IF(MOD($D7886,1)&gt;(11+55/60)/24,
IF(VLOOKUP(QUOTIENT($D7886,1),AUD!$A:$K,11,TRUE)=0,J7885,IFERROR(VLOOKUP(QUOTIENT($D7886,1),EUR!$A:$B,2,TRUE),J7885)),
J7885)</f>
        <v>-0.33356999999999998</v>
      </c>
      <c r="K7886" s="92">
        <f>IF(MOD($D7886,1)&gt;(11+55/60)/24,
IF(VLOOKUP(QUOTIENT($D7886,1),AUD!$A:$K,11,TRUE)=0,K7885,IFERROR(VLOOKUP(QUOTIENT($D7886,1),JPY!$A:$B,2,TRUE),K7885)),
K7885)</f>
        <v>-6.1289999999999997E-2</v>
      </c>
      <c r="L7886" s="92">
        <f>IF(MOD($E7886,1)&gt;(11+55/60)/24,
IF(VLOOKUP(QUOTIENT($E7886,1),AUD!$A:$K,11,TRUE)=0,L7885,IFERROR(VLOOKUP(QUOTIENT($E7886,1),CAD!$A:$B,2,TRUE)*1,L7885)),
L7885)</f>
        <v>0.85</v>
      </c>
    </row>
    <row r="7887" spans="1:12">
      <c r="A7887" s="94" t="s">
        <v>8126</v>
      </c>
      <c r="B7887" s="94">
        <f>(DATE(LEFT($A7887,4),MID($A7887,6,2),MID($A7887,9,2))+MID($A7887,12,2)/24+MID($A7887,15,2)/60+MID($A7887,18,2)/3600)
+Timezone!$C$2/24
+VLOOKUP((DATE(LEFT($A7887,4),MID($A7887,6,2),MID($A7887,9,2))+MID($A7887,12,2)/24+MID($A7887,15,2)/60+MID($A7887,18,2)/3600),Timezone!$K:$L,2,TRUE)/24</f>
        <v>42717.708333333328</v>
      </c>
      <c r="C7887" s="94">
        <f>(DATE(LEFT($A7887,4),MID($A7887,6,2),MID($A7887,9,2))+MID($A7887,12,2)/24+MID($A7887,15,2)/60+MID($A7887,18,2)/3600)
+Timezone!$C$3/24
+VLOOKUP((DATE(LEFT($A7887,4),MID($A7887,6,2),MID($A7887,9,2))+MID($A7887,12,2)/24+MID($A7887,15,2)/60+MID($A7887,18,2)/3600),Timezone!$K:$L,2,TRUE)/24</f>
        <v>42717.791666666664</v>
      </c>
      <c r="D7887" s="94">
        <f>(DATE(LEFT($A7887,4),MID($A7887,6,2),MID($A7887,9,2))+MID($A7887,12,2)/24+MID($A7887,15,2)/60+MID($A7887,18,2)/3600)
+Timezone!$C$4/24
+VLOOKUP((DATE(LEFT($A7887,4),MID($A7887,6,2),MID($A7887,9,2))+MID($A7887,12,2)/24+MID($A7887,15,2)/60+MID($A7887,18,2)/3600),Timezone!$K:$L,2,TRUE)/24</f>
        <v>42717.333333333328</v>
      </c>
      <c r="E7887" s="94">
        <f>(DATE(LEFT($A7887,4),MID($A7887,6,2),MID($A7887,9,2))+MID($A7887,12,2)/24+MID($A7887,15,2)/60+MID($A7887,18,2)/3600)
+Timezone!$C$5/24
+VLOOKUP((DATE(LEFT($A7887,4),MID($A7887,6,2),MID($A7887,9,2))+MID($A7887,12,2)/24+MID($A7887,15,2)/60+MID($A7887,18,2)/3600),Timezone!$K:$L,2,TRUE)/24</f>
        <v>42717.125</v>
      </c>
      <c r="F7887" s="92">
        <f>IF(MOD($B7887,1)&gt;10.5/24,
IF(VLOOKUP(QUOTIENT($B7887,1),AUD!$A:$K,11,TRUE)=0,F7886,VLOOKUP(QUOTIENT($B7887,1),AUD!$A:$K,11,TRUE)),
F7886)</f>
        <v>1.77</v>
      </c>
      <c r="G7887" s="92">
        <f>IF(MOD($C7887,1)&gt;10.5/24,
IF(VLOOKUP(QUOTIENT($C7887,1),AUD!$A:$K,11,TRUE)=0,G7886,VLOOKUP(QUOTIENT($C7887,1),NZD!$A:$F,6,TRUE)),
G7886)</f>
        <v>2.04</v>
      </c>
      <c r="H7887" s="92">
        <f>IF(MOD($D7887,1)&gt;(11+55/60)/24,
IF(VLOOKUP(QUOTIENT($D7887,1),AUD!$A:$K,11,TRUE)=0,H7886,IFERROR(VLOOKUP(QUOTIENT($D7887,1),USD!$A:$B,2,TRUE),H7886)),
H7886)</f>
        <v>0.95872000000000002</v>
      </c>
      <c r="I7887" s="92">
        <f>IF(MOD($D7887,1)&gt;(11+55/60)/24,
IF(VLOOKUP(QUOTIENT($D7887,1),AUD!$A:$K,11,TRUE)=0,I7886,IFERROR(VLOOKUP(QUOTIENT($D7887,1),GBP!$A:$B,2,TRUE),I7886)),
I7886)</f>
        <v>0.37563000000000002</v>
      </c>
      <c r="J7887" s="92">
        <f>IF(MOD($D7887,1)&gt;(11+55/60)/24,
IF(VLOOKUP(QUOTIENT($D7887,1),AUD!$A:$K,11,TRUE)=0,J7886,IFERROR(VLOOKUP(QUOTIENT($D7887,1),EUR!$A:$B,2,TRUE),J7886)),
J7886)</f>
        <v>-0.33356999999999998</v>
      </c>
      <c r="K7887" s="92">
        <f>IF(MOD($D7887,1)&gt;(11+55/60)/24,
IF(VLOOKUP(QUOTIENT($D7887,1),AUD!$A:$K,11,TRUE)=0,K7886,IFERROR(VLOOKUP(QUOTIENT($D7887,1),JPY!$A:$B,2,TRUE),K7886)),
K7886)</f>
        <v>-6.1289999999999997E-2</v>
      </c>
      <c r="L7887" s="92">
        <f>IF(MOD($E7887,1)&gt;(11+55/60)/24,
IF(VLOOKUP(QUOTIENT($E7887,1),AUD!$A:$K,11,TRUE)=0,L7886,IFERROR(VLOOKUP(QUOTIENT($E7887,1),CAD!$A:$B,2,TRUE)*1,L7886)),
L7886)</f>
        <v>0.85</v>
      </c>
    </row>
    <row r="7888" spans="1:12">
      <c r="A7888" s="94" t="s">
        <v>8127</v>
      </c>
      <c r="B7888" s="94">
        <f>(DATE(LEFT($A7888,4),MID($A7888,6,2),MID($A7888,9,2))+MID($A7888,12,2)/24+MID($A7888,15,2)/60+MID($A7888,18,2)/3600)
+Timezone!$C$2/24
+VLOOKUP((DATE(LEFT($A7888,4),MID($A7888,6,2),MID($A7888,9,2))+MID($A7888,12,2)/24+MID($A7888,15,2)/60+MID($A7888,18,2)/3600),Timezone!$K:$L,2,TRUE)/24</f>
        <v>42717.791666666664</v>
      </c>
      <c r="C7888" s="94">
        <f>(DATE(LEFT($A7888,4),MID($A7888,6,2),MID($A7888,9,2))+MID($A7888,12,2)/24+MID($A7888,15,2)/60+MID($A7888,18,2)/3600)
+Timezone!$C$3/24
+VLOOKUP((DATE(LEFT($A7888,4),MID($A7888,6,2),MID($A7888,9,2))+MID($A7888,12,2)/24+MID($A7888,15,2)/60+MID($A7888,18,2)/3600),Timezone!$K:$L,2,TRUE)/24</f>
        <v>42717.875</v>
      </c>
      <c r="D7888" s="94">
        <f>(DATE(LEFT($A7888,4),MID($A7888,6,2),MID($A7888,9,2))+MID($A7888,12,2)/24+MID($A7888,15,2)/60+MID($A7888,18,2)/3600)
+Timezone!$C$4/24
+VLOOKUP((DATE(LEFT($A7888,4),MID($A7888,6,2),MID($A7888,9,2))+MID($A7888,12,2)/24+MID($A7888,15,2)/60+MID($A7888,18,2)/3600),Timezone!$K:$L,2,TRUE)/24</f>
        <v>42717.416666666664</v>
      </c>
      <c r="E7888" s="94">
        <f>(DATE(LEFT($A7888,4),MID($A7888,6,2),MID($A7888,9,2))+MID($A7888,12,2)/24+MID($A7888,15,2)/60+MID($A7888,18,2)/3600)
+Timezone!$C$5/24
+VLOOKUP((DATE(LEFT($A7888,4),MID($A7888,6,2),MID($A7888,9,2))+MID($A7888,12,2)/24+MID($A7888,15,2)/60+MID($A7888,18,2)/3600),Timezone!$K:$L,2,TRUE)/24</f>
        <v>42717.208333333336</v>
      </c>
      <c r="F7888" s="92">
        <f>IF(MOD($B7888,1)&gt;10.5/24,
IF(VLOOKUP(QUOTIENT($B7888,1),AUD!$A:$K,11,TRUE)=0,F7887,VLOOKUP(QUOTIENT($B7888,1),AUD!$A:$K,11,TRUE)),
F7887)</f>
        <v>1.77</v>
      </c>
      <c r="G7888" s="92">
        <f>IF(MOD($C7888,1)&gt;10.5/24,
IF(VLOOKUP(QUOTIENT($C7888,1),AUD!$A:$K,11,TRUE)=0,G7887,VLOOKUP(QUOTIENT($C7888,1),NZD!$A:$F,6,TRUE)),
G7887)</f>
        <v>2.04</v>
      </c>
      <c r="H7888" s="92">
        <f>IF(MOD($D7888,1)&gt;(11+55/60)/24,
IF(VLOOKUP(QUOTIENT($D7888,1),AUD!$A:$K,11,TRUE)=0,H7887,IFERROR(VLOOKUP(QUOTIENT($D7888,1),USD!$A:$B,2,TRUE),H7887)),
H7887)</f>
        <v>0.95872000000000002</v>
      </c>
      <c r="I7888" s="92">
        <f>IF(MOD($D7888,1)&gt;(11+55/60)/24,
IF(VLOOKUP(QUOTIENT($D7888,1),AUD!$A:$K,11,TRUE)=0,I7887,IFERROR(VLOOKUP(QUOTIENT($D7888,1),GBP!$A:$B,2,TRUE),I7887)),
I7887)</f>
        <v>0.37563000000000002</v>
      </c>
      <c r="J7888" s="92">
        <f>IF(MOD($D7888,1)&gt;(11+55/60)/24,
IF(VLOOKUP(QUOTIENT($D7888,1),AUD!$A:$K,11,TRUE)=0,J7887,IFERROR(VLOOKUP(QUOTIENT($D7888,1),EUR!$A:$B,2,TRUE),J7887)),
J7887)</f>
        <v>-0.33356999999999998</v>
      </c>
      <c r="K7888" s="92">
        <f>IF(MOD($D7888,1)&gt;(11+55/60)/24,
IF(VLOOKUP(QUOTIENT($D7888,1),AUD!$A:$K,11,TRUE)=0,K7887,IFERROR(VLOOKUP(QUOTIENT($D7888,1),JPY!$A:$B,2,TRUE),K7887)),
K7887)</f>
        <v>-6.1289999999999997E-2</v>
      </c>
      <c r="L7888" s="92">
        <f>IF(MOD($E7888,1)&gt;(11+55/60)/24,
IF(VLOOKUP(QUOTIENT($E7888,1),AUD!$A:$K,11,TRUE)=0,L7887,IFERROR(VLOOKUP(QUOTIENT($E7888,1),CAD!$A:$B,2,TRUE)*1,L7887)),
L7887)</f>
        <v>0.85</v>
      </c>
    </row>
    <row r="7889" spans="1:12">
      <c r="A7889" s="94" t="s">
        <v>8128</v>
      </c>
      <c r="B7889" s="94">
        <f>(DATE(LEFT($A7889,4),MID($A7889,6,2),MID($A7889,9,2))+MID($A7889,12,2)/24+MID($A7889,15,2)/60+MID($A7889,18,2)/3600)
+Timezone!$C$2/24
+VLOOKUP((DATE(LEFT($A7889,4),MID($A7889,6,2),MID($A7889,9,2))+MID($A7889,12,2)/24+MID($A7889,15,2)/60+MID($A7889,18,2)/3600),Timezone!$K:$L,2,TRUE)/24</f>
        <v>42717.874999999993</v>
      </c>
      <c r="C7889" s="94">
        <f>(DATE(LEFT($A7889,4),MID($A7889,6,2),MID($A7889,9,2))+MID($A7889,12,2)/24+MID($A7889,15,2)/60+MID($A7889,18,2)/3600)
+Timezone!$C$3/24
+VLOOKUP((DATE(LEFT($A7889,4),MID($A7889,6,2),MID($A7889,9,2))+MID($A7889,12,2)/24+MID($A7889,15,2)/60+MID($A7889,18,2)/3600),Timezone!$K:$L,2,TRUE)/24</f>
        <v>42717.958333333328</v>
      </c>
      <c r="D7889" s="94">
        <f>(DATE(LEFT($A7889,4),MID($A7889,6,2),MID($A7889,9,2))+MID($A7889,12,2)/24+MID($A7889,15,2)/60+MID($A7889,18,2)/3600)
+Timezone!$C$4/24
+VLOOKUP((DATE(LEFT($A7889,4),MID($A7889,6,2),MID($A7889,9,2))+MID($A7889,12,2)/24+MID($A7889,15,2)/60+MID($A7889,18,2)/3600),Timezone!$K:$L,2,TRUE)/24</f>
        <v>42717.499999999993</v>
      </c>
      <c r="E7889" s="94">
        <f>(DATE(LEFT($A7889,4),MID($A7889,6,2),MID($A7889,9,2))+MID($A7889,12,2)/24+MID($A7889,15,2)/60+MID($A7889,18,2)/3600)
+Timezone!$C$5/24
+VLOOKUP((DATE(LEFT($A7889,4),MID($A7889,6,2),MID($A7889,9,2))+MID($A7889,12,2)/24+MID($A7889,15,2)/60+MID($A7889,18,2)/3600),Timezone!$K:$L,2,TRUE)/24</f>
        <v>42717.291666666664</v>
      </c>
      <c r="F7889" s="92">
        <f>IF(MOD($B7889,1)&gt;10.5/24,
IF(VLOOKUP(QUOTIENT($B7889,1),AUD!$A:$K,11,TRUE)=0,F7888,VLOOKUP(QUOTIENT($B7889,1),AUD!$A:$K,11,TRUE)),
F7888)</f>
        <v>1.77</v>
      </c>
      <c r="G7889" s="92">
        <f>IF(MOD($C7889,1)&gt;10.5/24,
IF(VLOOKUP(QUOTIENT($C7889,1),AUD!$A:$K,11,TRUE)=0,G7888,VLOOKUP(QUOTIENT($C7889,1),NZD!$A:$F,6,TRUE)),
G7888)</f>
        <v>2.04</v>
      </c>
      <c r="H7889" s="92">
        <f>IF(MOD($D7889,1)&gt;(11+55/60)/24,
IF(VLOOKUP(QUOTIENT($D7889,1),AUD!$A:$K,11,TRUE)=0,H7888,IFERROR(VLOOKUP(QUOTIENT($D7889,1),USD!$A:$B,2,TRUE),H7888)),
H7888)</f>
        <v>0.96343999999999996</v>
      </c>
      <c r="I7889" s="92">
        <f>IF(MOD($D7889,1)&gt;(11+55/60)/24,
IF(VLOOKUP(QUOTIENT($D7889,1),AUD!$A:$K,11,TRUE)=0,I7888,IFERROR(VLOOKUP(QUOTIENT($D7889,1),GBP!$A:$B,2,TRUE),I7888)),
I7888)</f>
        <v>0.37687999999999999</v>
      </c>
      <c r="J7889" s="92">
        <f>IF(MOD($D7889,1)&gt;(11+55/60)/24,
IF(VLOOKUP(QUOTIENT($D7889,1),AUD!$A:$K,11,TRUE)=0,J7888,IFERROR(VLOOKUP(QUOTIENT($D7889,1),EUR!$A:$B,2,TRUE),J7888)),
J7888)</f>
        <v>-0.33428999999999998</v>
      </c>
      <c r="K7889" s="92">
        <f>IF(MOD($D7889,1)&gt;(11+55/60)/24,
IF(VLOOKUP(QUOTIENT($D7889,1),AUD!$A:$K,11,TRUE)=0,K7888,IFERROR(VLOOKUP(QUOTIENT($D7889,1),JPY!$A:$B,2,TRUE),K7888)),
K7888)</f>
        <v>-5.7709999999999997E-2</v>
      </c>
      <c r="L7889" s="92">
        <f>IF(MOD($E7889,1)&gt;(11+55/60)/24,
IF(VLOOKUP(QUOTIENT($E7889,1),AUD!$A:$K,11,TRUE)=0,L7888,IFERROR(VLOOKUP(QUOTIENT($E7889,1),CAD!$A:$B,2,TRUE)*1,L7888)),
L7888)</f>
        <v>0.85</v>
      </c>
    </row>
    <row r="7890" spans="1:12">
      <c r="A7890" s="94" t="s">
        <v>8129</v>
      </c>
      <c r="B7890" s="94">
        <f>(DATE(LEFT($A7890,4),MID($A7890,6,2),MID($A7890,9,2))+MID($A7890,12,2)/24+MID($A7890,15,2)/60+MID($A7890,18,2)/3600)
+Timezone!$C$2/24
+VLOOKUP((DATE(LEFT($A7890,4),MID($A7890,6,2),MID($A7890,9,2))+MID($A7890,12,2)/24+MID($A7890,15,2)/60+MID($A7890,18,2)/3600),Timezone!$K:$L,2,TRUE)/24</f>
        <v>42717.958333333328</v>
      </c>
      <c r="C7890" s="94">
        <f>(DATE(LEFT($A7890,4),MID($A7890,6,2),MID($A7890,9,2))+MID($A7890,12,2)/24+MID($A7890,15,2)/60+MID($A7890,18,2)/3600)
+Timezone!$C$3/24
+VLOOKUP((DATE(LEFT($A7890,4),MID($A7890,6,2),MID($A7890,9,2))+MID($A7890,12,2)/24+MID($A7890,15,2)/60+MID($A7890,18,2)/3600),Timezone!$K:$L,2,TRUE)/24</f>
        <v>42718.041666666664</v>
      </c>
      <c r="D7890" s="94">
        <f>(DATE(LEFT($A7890,4),MID($A7890,6,2),MID($A7890,9,2))+MID($A7890,12,2)/24+MID($A7890,15,2)/60+MID($A7890,18,2)/3600)
+Timezone!$C$4/24
+VLOOKUP((DATE(LEFT($A7890,4),MID($A7890,6,2),MID($A7890,9,2))+MID($A7890,12,2)/24+MID($A7890,15,2)/60+MID($A7890,18,2)/3600),Timezone!$K:$L,2,TRUE)/24</f>
        <v>42717.583333333328</v>
      </c>
      <c r="E7890" s="94">
        <f>(DATE(LEFT($A7890,4),MID($A7890,6,2),MID($A7890,9,2))+MID($A7890,12,2)/24+MID($A7890,15,2)/60+MID($A7890,18,2)/3600)
+Timezone!$C$5/24
+VLOOKUP((DATE(LEFT($A7890,4),MID($A7890,6,2),MID($A7890,9,2))+MID($A7890,12,2)/24+MID($A7890,15,2)/60+MID($A7890,18,2)/3600),Timezone!$K:$L,2,TRUE)/24</f>
        <v>42717.375</v>
      </c>
      <c r="F7890" s="92">
        <f>IF(MOD($B7890,1)&gt;10.5/24,
IF(VLOOKUP(QUOTIENT($B7890,1),AUD!$A:$K,11,TRUE)=0,F7889,VLOOKUP(QUOTIENT($B7890,1),AUD!$A:$K,11,TRUE)),
F7889)</f>
        <v>1.77</v>
      </c>
      <c r="G7890" s="92">
        <f>IF(MOD($C7890,1)&gt;10.5/24,
IF(VLOOKUP(QUOTIENT($C7890,1),AUD!$A:$K,11,TRUE)=0,G7889,VLOOKUP(QUOTIENT($C7890,1),NZD!$A:$F,6,TRUE)),
G7889)</f>
        <v>2.04</v>
      </c>
      <c r="H7890" s="92">
        <f>IF(MOD($D7890,1)&gt;(11+55/60)/24,
IF(VLOOKUP(QUOTIENT($D7890,1),AUD!$A:$K,11,TRUE)=0,H7889,IFERROR(VLOOKUP(QUOTIENT($D7890,1),USD!$A:$B,2,TRUE),H7889)),
H7889)</f>
        <v>0.96343999999999996</v>
      </c>
      <c r="I7890" s="92">
        <f>IF(MOD($D7890,1)&gt;(11+55/60)/24,
IF(VLOOKUP(QUOTIENT($D7890,1),AUD!$A:$K,11,TRUE)=0,I7889,IFERROR(VLOOKUP(QUOTIENT($D7890,1),GBP!$A:$B,2,TRUE),I7889)),
I7889)</f>
        <v>0.37687999999999999</v>
      </c>
      <c r="J7890" s="92">
        <f>IF(MOD($D7890,1)&gt;(11+55/60)/24,
IF(VLOOKUP(QUOTIENT($D7890,1),AUD!$A:$K,11,TRUE)=0,J7889,IFERROR(VLOOKUP(QUOTIENT($D7890,1),EUR!$A:$B,2,TRUE),J7889)),
J7889)</f>
        <v>-0.33428999999999998</v>
      </c>
      <c r="K7890" s="92">
        <f>IF(MOD($D7890,1)&gt;(11+55/60)/24,
IF(VLOOKUP(QUOTIENT($D7890,1),AUD!$A:$K,11,TRUE)=0,K7889,IFERROR(VLOOKUP(QUOTIENT($D7890,1),JPY!$A:$B,2,TRUE),K7889)),
K7889)</f>
        <v>-5.7709999999999997E-2</v>
      </c>
      <c r="L7890" s="92">
        <f>IF(MOD($E7890,1)&gt;(11+55/60)/24,
IF(VLOOKUP(QUOTIENT($E7890,1),AUD!$A:$K,11,TRUE)=0,L7889,IFERROR(VLOOKUP(QUOTIENT($E7890,1),CAD!$A:$B,2,TRUE)*1,L7889)),
L7889)</f>
        <v>0.85</v>
      </c>
    </row>
    <row r="7891" spans="1:12">
      <c r="A7891" s="94" t="s">
        <v>8130</v>
      </c>
      <c r="B7891" s="94">
        <f>(DATE(LEFT($A7891,4),MID($A7891,6,2),MID($A7891,9,2))+MID($A7891,12,2)/24+MID($A7891,15,2)/60+MID($A7891,18,2)/3600)
+Timezone!$C$2/24
+VLOOKUP((DATE(LEFT($A7891,4),MID($A7891,6,2),MID($A7891,9,2))+MID($A7891,12,2)/24+MID($A7891,15,2)/60+MID($A7891,18,2)/3600),Timezone!$K:$L,2,TRUE)/24</f>
        <v>42718.041666666664</v>
      </c>
      <c r="C7891" s="94">
        <f>(DATE(LEFT($A7891,4),MID($A7891,6,2),MID($A7891,9,2))+MID($A7891,12,2)/24+MID($A7891,15,2)/60+MID($A7891,18,2)/3600)
+Timezone!$C$3/24
+VLOOKUP((DATE(LEFT($A7891,4),MID($A7891,6,2),MID($A7891,9,2))+MID($A7891,12,2)/24+MID($A7891,15,2)/60+MID($A7891,18,2)/3600),Timezone!$K:$L,2,TRUE)/24</f>
        <v>42718.125</v>
      </c>
      <c r="D7891" s="94">
        <f>(DATE(LEFT($A7891,4),MID($A7891,6,2),MID($A7891,9,2))+MID($A7891,12,2)/24+MID($A7891,15,2)/60+MID($A7891,18,2)/3600)
+Timezone!$C$4/24
+VLOOKUP((DATE(LEFT($A7891,4),MID($A7891,6,2),MID($A7891,9,2))+MID($A7891,12,2)/24+MID($A7891,15,2)/60+MID($A7891,18,2)/3600),Timezone!$K:$L,2,TRUE)/24</f>
        <v>42717.666666666664</v>
      </c>
      <c r="E7891" s="94">
        <f>(DATE(LEFT($A7891,4),MID($A7891,6,2),MID($A7891,9,2))+MID($A7891,12,2)/24+MID($A7891,15,2)/60+MID($A7891,18,2)/3600)
+Timezone!$C$5/24
+VLOOKUP((DATE(LEFT($A7891,4),MID($A7891,6,2),MID($A7891,9,2))+MID($A7891,12,2)/24+MID($A7891,15,2)/60+MID($A7891,18,2)/3600),Timezone!$K:$L,2,TRUE)/24</f>
        <v>42717.458333333336</v>
      </c>
      <c r="F7891" s="92">
        <f>IF(MOD($B7891,1)&gt;10.5/24,
IF(VLOOKUP(QUOTIENT($B7891,1),AUD!$A:$K,11,TRUE)=0,F7890,VLOOKUP(QUOTIENT($B7891,1),AUD!$A:$K,11,TRUE)),
F7890)</f>
        <v>1.77</v>
      </c>
      <c r="G7891" s="92">
        <f>IF(MOD($C7891,1)&gt;10.5/24,
IF(VLOOKUP(QUOTIENT($C7891,1),AUD!$A:$K,11,TRUE)=0,G7890,VLOOKUP(QUOTIENT($C7891,1),NZD!$A:$F,6,TRUE)),
G7890)</f>
        <v>2.04</v>
      </c>
      <c r="H7891" s="92">
        <f>IF(MOD($D7891,1)&gt;(11+55/60)/24,
IF(VLOOKUP(QUOTIENT($D7891,1),AUD!$A:$K,11,TRUE)=0,H7890,IFERROR(VLOOKUP(QUOTIENT($D7891,1),USD!$A:$B,2,TRUE),H7890)),
H7890)</f>
        <v>0.96343999999999996</v>
      </c>
      <c r="I7891" s="92">
        <f>IF(MOD($D7891,1)&gt;(11+55/60)/24,
IF(VLOOKUP(QUOTIENT($D7891,1),AUD!$A:$K,11,TRUE)=0,I7890,IFERROR(VLOOKUP(QUOTIENT($D7891,1),GBP!$A:$B,2,TRUE),I7890)),
I7890)</f>
        <v>0.37687999999999999</v>
      </c>
      <c r="J7891" s="92">
        <f>IF(MOD($D7891,1)&gt;(11+55/60)/24,
IF(VLOOKUP(QUOTIENT($D7891,1),AUD!$A:$K,11,TRUE)=0,J7890,IFERROR(VLOOKUP(QUOTIENT($D7891,1),EUR!$A:$B,2,TRUE),J7890)),
J7890)</f>
        <v>-0.33428999999999998</v>
      </c>
      <c r="K7891" s="92">
        <f>IF(MOD($D7891,1)&gt;(11+55/60)/24,
IF(VLOOKUP(QUOTIENT($D7891,1),AUD!$A:$K,11,TRUE)=0,K7890,IFERROR(VLOOKUP(QUOTIENT($D7891,1),JPY!$A:$B,2,TRUE),K7890)),
K7890)</f>
        <v>-5.7709999999999997E-2</v>
      </c>
      <c r="L7891" s="92">
        <f>IF(MOD($E7891,1)&gt;(11+55/60)/24,
IF(VLOOKUP(QUOTIENT($E7891,1),AUD!$A:$K,11,TRUE)=0,L7890,IFERROR(VLOOKUP(QUOTIENT($E7891,1),CAD!$A:$B,2,TRUE)*1,L7890)),
L7890)</f>
        <v>0.85</v>
      </c>
    </row>
    <row r="7892" spans="1:12">
      <c r="A7892" s="94" t="s">
        <v>8131</v>
      </c>
      <c r="B7892" s="94">
        <f>(DATE(LEFT($A7892,4),MID($A7892,6,2),MID($A7892,9,2))+MID($A7892,12,2)/24+MID($A7892,15,2)/60+MID($A7892,18,2)/3600)
+Timezone!$C$2/24
+VLOOKUP((DATE(LEFT($A7892,4),MID($A7892,6,2),MID($A7892,9,2))+MID($A7892,12,2)/24+MID($A7892,15,2)/60+MID($A7892,18,2)/3600),Timezone!$K:$L,2,TRUE)/24</f>
        <v>42718.124999999993</v>
      </c>
      <c r="C7892" s="94">
        <f>(DATE(LEFT($A7892,4),MID($A7892,6,2),MID($A7892,9,2))+MID($A7892,12,2)/24+MID($A7892,15,2)/60+MID($A7892,18,2)/3600)
+Timezone!$C$3/24
+VLOOKUP((DATE(LEFT($A7892,4),MID($A7892,6,2),MID($A7892,9,2))+MID($A7892,12,2)/24+MID($A7892,15,2)/60+MID($A7892,18,2)/3600),Timezone!$K:$L,2,TRUE)/24</f>
        <v>42718.208333333328</v>
      </c>
      <c r="D7892" s="94">
        <f>(DATE(LEFT($A7892,4),MID($A7892,6,2),MID($A7892,9,2))+MID($A7892,12,2)/24+MID($A7892,15,2)/60+MID($A7892,18,2)/3600)
+Timezone!$C$4/24
+VLOOKUP((DATE(LEFT($A7892,4),MID($A7892,6,2),MID($A7892,9,2))+MID($A7892,12,2)/24+MID($A7892,15,2)/60+MID($A7892,18,2)/3600),Timezone!$K:$L,2,TRUE)/24</f>
        <v>42717.749999999993</v>
      </c>
      <c r="E7892" s="94">
        <f>(DATE(LEFT($A7892,4),MID($A7892,6,2),MID($A7892,9,2))+MID($A7892,12,2)/24+MID($A7892,15,2)/60+MID($A7892,18,2)/3600)
+Timezone!$C$5/24
+VLOOKUP((DATE(LEFT($A7892,4),MID($A7892,6,2),MID($A7892,9,2))+MID($A7892,12,2)/24+MID($A7892,15,2)/60+MID($A7892,18,2)/3600),Timezone!$K:$L,2,TRUE)/24</f>
        <v>42717.541666666664</v>
      </c>
      <c r="F7892" s="92">
        <f>IF(MOD($B7892,1)&gt;10.5/24,
IF(VLOOKUP(QUOTIENT($B7892,1),AUD!$A:$K,11,TRUE)=0,F7891,VLOOKUP(QUOTIENT($B7892,1),AUD!$A:$K,11,TRUE)),
F7891)</f>
        <v>1.77</v>
      </c>
      <c r="G7892" s="92">
        <f>IF(MOD($C7892,1)&gt;10.5/24,
IF(VLOOKUP(QUOTIENT($C7892,1),AUD!$A:$K,11,TRUE)=0,G7891,VLOOKUP(QUOTIENT($C7892,1),NZD!$A:$F,6,TRUE)),
G7891)</f>
        <v>2.04</v>
      </c>
      <c r="H7892" s="92">
        <f>IF(MOD($D7892,1)&gt;(11+55/60)/24,
IF(VLOOKUP(QUOTIENT($D7892,1),AUD!$A:$K,11,TRUE)=0,H7891,IFERROR(VLOOKUP(QUOTIENT($D7892,1),USD!$A:$B,2,TRUE),H7891)),
H7891)</f>
        <v>0.96343999999999996</v>
      </c>
      <c r="I7892" s="92">
        <f>IF(MOD($D7892,1)&gt;(11+55/60)/24,
IF(VLOOKUP(QUOTIENT($D7892,1),AUD!$A:$K,11,TRUE)=0,I7891,IFERROR(VLOOKUP(QUOTIENT($D7892,1),GBP!$A:$B,2,TRUE),I7891)),
I7891)</f>
        <v>0.37687999999999999</v>
      </c>
      <c r="J7892" s="92">
        <f>IF(MOD($D7892,1)&gt;(11+55/60)/24,
IF(VLOOKUP(QUOTIENT($D7892,1),AUD!$A:$K,11,TRUE)=0,J7891,IFERROR(VLOOKUP(QUOTIENT($D7892,1),EUR!$A:$B,2,TRUE),J7891)),
J7891)</f>
        <v>-0.33428999999999998</v>
      </c>
      <c r="K7892" s="92">
        <f>IF(MOD($D7892,1)&gt;(11+55/60)/24,
IF(VLOOKUP(QUOTIENT($D7892,1),AUD!$A:$K,11,TRUE)=0,K7891,IFERROR(VLOOKUP(QUOTIENT($D7892,1),JPY!$A:$B,2,TRUE),K7891)),
K7891)</f>
        <v>-5.7709999999999997E-2</v>
      </c>
      <c r="L7892" s="92">
        <f>IF(MOD($E7892,1)&gt;(11+55/60)/24,
IF(VLOOKUP(QUOTIENT($E7892,1),AUD!$A:$K,11,TRUE)=0,L7891,IFERROR(VLOOKUP(QUOTIENT($E7892,1),CAD!$A:$B,2,TRUE)*1,L7891)),
L7891)</f>
        <v>0.86</v>
      </c>
    </row>
    <row r="7893" spans="1:12">
      <c r="A7893" s="94" t="s">
        <v>8132</v>
      </c>
      <c r="B7893" s="94">
        <f>(DATE(LEFT($A7893,4),MID($A7893,6,2),MID($A7893,9,2))+MID($A7893,12,2)/24+MID($A7893,15,2)/60+MID($A7893,18,2)/3600)
+Timezone!$C$2/24
+VLOOKUP((DATE(LEFT($A7893,4),MID($A7893,6,2),MID($A7893,9,2))+MID($A7893,12,2)/24+MID($A7893,15,2)/60+MID($A7893,18,2)/3600),Timezone!$K:$L,2,TRUE)/24</f>
        <v>42718.208333333328</v>
      </c>
      <c r="C7893" s="94">
        <f>(DATE(LEFT($A7893,4),MID($A7893,6,2),MID($A7893,9,2))+MID($A7893,12,2)/24+MID($A7893,15,2)/60+MID($A7893,18,2)/3600)
+Timezone!$C$3/24
+VLOOKUP((DATE(LEFT($A7893,4),MID($A7893,6,2),MID($A7893,9,2))+MID($A7893,12,2)/24+MID($A7893,15,2)/60+MID($A7893,18,2)/3600),Timezone!$K:$L,2,TRUE)/24</f>
        <v>42718.291666666664</v>
      </c>
      <c r="D7893" s="94">
        <f>(DATE(LEFT($A7893,4),MID($A7893,6,2),MID($A7893,9,2))+MID($A7893,12,2)/24+MID($A7893,15,2)/60+MID($A7893,18,2)/3600)
+Timezone!$C$4/24
+VLOOKUP((DATE(LEFT($A7893,4),MID($A7893,6,2),MID($A7893,9,2))+MID($A7893,12,2)/24+MID($A7893,15,2)/60+MID($A7893,18,2)/3600),Timezone!$K:$L,2,TRUE)/24</f>
        <v>42717.833333333328</v>
      </c>
      <c r="E7893" s="94">
        <f>(DATE(LEFT($A7893,4),MID($A7893,6,2),MID($A7893,9,2))+MID($A7893,12,2)/24+MID($A7893,15,2)/60+MID($A7893,18,2)/3600)
+Timezone!$C$5/24
+VLOOKUP((DATE(LEFT($A7893,4),MID($A7893,6,2),MID($A7893,9,2))+MID($A7893,12,2)/24+MID($A7893,15,2)/60+MID($A7893,18,2)/3600),Timezone!$K:$L,2,TRUE)/24</f>
        <v>42717.625</v>
      </c>
      <c r="F7893" s="92">
        <f>IF(MOD($B7893,1)&gt;10.5/24,
IF(VLOOKUP(QUOTIENT($B7893,1),AUD!$A:$K,11,TRUE)=0,F7892,VLOOKUP(QUOTIENT($B7893,1),AUD!$A:$K,11,TRUE)),
F7892)</f>
        <v>1.77</v>
      </c>
      <c r="G7893" s="92">
        <f>IF(MOD($C7893,1)&gt;10.5/24,
IF(VLOOKUP(QUOTIENT($C7893,1),AUD!$A:$K,11,TRUE)=0,G7892,VLOOKUP(QUOTIENT($C7893,1),NZD!$A:$F,6,TRUE)),
G7892)</f>
        <v>2.04</v>
      </c>
      <c r="H7893" s="92">
        <f>IF(MOD($D7893,1)&gt;(11+55/60)/24,
IF(VLOOKUP(QUOTIENT($D7893,1),AUD!$A:$K,11,TRUE)=0,H7892,IFERROR(VLOOKUP(QUOTIENT($D7893,1),USD!$A:$B,2,TRUE),H7892)),
H7892)</f>
        <v>0.96343999999999996</v>
      </c>
      <c r="I7893" s="92">
        <f>IF(MOD($D7893,1)&gt;(11+55/60)/24,
IF(VLOOKUP(QUOTIENT($D7893,1),AUD!$A:$K,11,TRUE)=0,I7892,IFERROR(VLOOKUP(QUOTIENT($D7893,1),GBP!$A:$B,2,TRUE),I7892)),
I7892)</f>
        <v>0.37687999999999999</v>
      </c>
      <c r="J7893" s="92">
        <f>IF(MOD($D7893,1)&gt;(11+55/60)/24,
IF(VLOOKUP(QUOTIENT($D7893,1),AUD!$A:$K,11,TRUE)=0,J7892,IFERROR(VLOOKUP(QUOTIENT($D7893,1),EUR!$A:$B,2,TRUE),J7892)),
J7892)</f>
        <v>-0.33428999999999998</v>
      </c>
      <c r="K7893" s="92">
        <f>IF(MOD($D7893,1)&gt;(11+55/60)/24,
IF(VLOOKUP(QUOTIENT($D7893,1),AUD!$A:$K,11,TRUE)=0,K7892,IFERROR(VLOOKUP(QUOTIENT($D7893,1),JPY!$A:$B,2,TRUE),K7892)),
K7892)</f>
        <v>-5.7709999999999997E-2</v>
      </c>
      <c r="L7893" s="92">
        <f>IF(MOD($E7893,1)&gt;(11+55/60)/24,
IF(VLOOKUP(QUOTIENT($E7893,1),AUD!$A:$K,11,TRUE)=0,L7892,IFERROR(VLOOKUP(QUOTIENT($E7893,1),CAD!$A:$B,2,TRUE)*1,L7892)),
L7892)</f>
        <v>0.86</v>
      </c>
    </row>
    <row r="7894" spans="1:12">
      <c r="A7894" s="94" t="s">
        <v>8133</v>
      </c>
      <c r="B7894" s="94">
        <f>(DATE(LEFT($A7894,4),MID($A7894,6,2),MID($A7894,9,2))+MID($A7894,12,2)/24+MID($A7894,15,2)/60+MID($A7894,18,2)/3600)
+Timezone!$C$2/24
+VLOOKUP((DATE(LEFT($A7894,4),MID($A7894,6,2),MID($A7894,9,2))+MID($A7894,12,2)/24+MID($A7894,15,2)/60+MID($A7894,18,2)/3600),Timezone!$K:$L,2,TRUE)/24</f>
        <v>42718.291666666664</v>
      </c>
      <c r="C7894" s="94">
        <f>(DATE(LEFT($A7894,4),MID($A7894,6,2),MID($A7894,9,2))+MID($A7894,12,2)/24+MID($A7894,15,2)/60+MID($A7894,18,2)/3600)
+Timezone!$C$3/24
+VLOOKUP((DATE(LEFT($A7894,4),MID($A7894,6,2),MID($A7894,9,2))+MID($A7894,12,2)/24+MID($A7894,15,2)/60+MID($A7894,18,2)/3600),Timezone!$K:$L,2,TRUE)/24</f>
        <v>42718.375</v>
      </c>
      <c r="D7894" s="94">
        <f>(DATE(LEFT($A7894,4),MID($A7894,6,2),MID($A7894,9,2))+MID($A7894,12,2)/24+MID($A7894,15,2)/60+MID($A7894,18,2)/3600)
+Timezone!$C$4/24
+VLOOKUP((DATE(LEFT($A7894,4),MID($A7894,6,2),MID($A7894,9,2))+MID($A7894,12,2)/24+MID($A7894,15,2)/60+MID($A7894,18,2)/3600),Timezone!$K:$L,2,TRUE)/24</f>
        <v>42717.916666666664</v>
      </c>
      <c r="E7894" s="94">
        <f>(DATE(LEFT($A7894,4),MID($A7894,6,2),MID($A7894,9,2))+MID($A7894,12,2)/24+MID($A7894,15,2)/60+MID($A7894,18,2)/3600)
+Timezone!$C$5/24
+VLOOKUP((DATE(LEFT($A7894,4),MID($A7894,6,2),MID($A7894,9,2))+MID($A7894,12,2)/24+MID($A7894,15,2)/60+MID($A7894,18,2)/3600),Timezone!$K:$L,2,TRUE)/24</f>
        <v>42717.708333333336</v>
      </c>
      <c r="F7894" s="92">
        <f>IF(MOD($B7894,1)&gt;10.5/24,
IF(VLOOKUP(QUOTIENT($B7894,1),AUD!$A:$K,11,TRUE)=0,F7893,VLOOKUP(QUOTIENT($B7894,1),AUD!$A:$K,11,TRUE)),
F7893)</f>
        <v>1.77</v>
      </c>
      <c r="G7894" s="92">
        <f>IF(MOD($C7894,1)&gt;10.5/24,
IF(VLOOKUP(QUOTIENT($C7894,1),AUD!$A:$K,11,TRUE)=0,G7893,VLOOKUP(QUOTIENT($C7894,1),NZD!$A:$F,6,TRUE)),
G7893)</f>
        <v>2.04</v>
      </c>
      <c r="H7894" s="92">
        <f>IF(MOD($D7894,1)&gt;(11+55/60)/24,
IF(VLOOKUP(QUOTIENT($D7894,1),AUD!$A:$K,11,TRUE)=0,H7893,IFERROR(VLOOKUP(QUOTIENT($D7894,1),USD!$A:$B,2,TRUE),H7893)),
H7893)</f>
        <v>0.96343999999999996</v>
      </c>
      <c r="I7894" s="92">
        <f>IF(MOD($D7894,1)&gt;(11+55/60)/24,
IF(VLOOKUP(QUOTIENT($D7894,1),AUD!$A:$K,11,TRUE)=0,I7893,IFERROR(VLOOKUP(QUOTIENT($D7894,1),GBP!$A:$B,2,TRUE),I7893)),
I7893)</f>
        <v>0.37687999999999999</v>
      </c>
      <c r="J7894" s="92">
        <f>IF(MOD($D7894,1)&gt;(11+55/60)/24,
IF(VLOOKUP(QUOTIENT($D7894,1),AUD!$A:$K,11,TRUE)=0,J7893,IFERROR(VLOOKUP(QUOTIENT($D7894,1),EUR!$A:$B,2,TRUE),J7893)),
J7893)</f>
        <v>-0.33428999999999998</v>
      </c>
      <c r="K7894" s="92">
        <f>IF(MOD($D7894,1)&gt;(11+55/60)/24,
IF(VLOOKUP(QUOTIENT($D7894,1),AUD!$A:$K,11,TRUE)=0,K7893,IFERROR(VLOOKUP(QUOTIENT($D7894,1),JPY!$A:$B,2,TRUE),K7893)),
K7893)</f>
        <v>-5.7709999999999997E-2</v>
      </c>
      <c r="L7894" s="92">
        <f>IF(MOD($E7894,1)&gt;(11+55/60)/24,
IF(VLOOKUP(QUOTIENT($E7894,1),AUD!$A:$K,11,TRUE)=0,L7893,IFERROR(VLOOKUP(QUOTIENT($E7894,1),CAD!$A:$B,2,TRUE)*1,L7893)),
L7893)</f>
        <v>0.86</v>
      </c>
    </row>
    <row r="7895" spans="1:12">
      <c r="A7895" s="94" t="s">
        <v>8134</v>
      </c>
      <c r="B7895" s="94">
        <f>(DATE(LEFT($A7895,4),MID($A7895,6,2),MID($A7895,9,2))+MID($A7895,12,2)/24+MID($A7895,15,2)/60+MID($A7895,18,2)/3600)
+Timezone!$C$2/24
+VLOOKUP((DATE(LEFT($A7895,4),MID($A7895,6,2),MID($A7895,9,2))+MID($A7895,12,2)/24+MID($A7895,15,2)/60+MID($A7895,18,2)/3600),Timezone!$K:$L,2,TRUE)/24</f>
        <v>42718.374999999993</v>
      </c>
      <c r="C7895" s="94">
        <f>(DATE(LEFT($A7895,4),MID($A7895,6,2),MID($A7895,9,2))+MID($A7895,12,2)/24+MID($A7895,15,2)/60+MID($A7895,18,2)/3600)
+Timezone!$C$3/24
+VLOOKUP((DATE(LEFT($A7895,4),MID($A7895,6,2),MID($A7895,9,2))+MID($A7895,12,2)/24+MID($A7895,15,2)/60+MID($A7895,18,2)/3600),Timezone!$K:$L,2,TRUE)/24</f>
        <v>42718.458333333328</v>
      </c>
      <c r="D7895" s="94">
        <f>(DATE(LEFT($A7895,4),MID($A7895,6,2),MID($A7895,9,2))+MID($A7895,12,2)/24+MID($A7895,15,2)/60+MID($A7895,18,2)/3600)
+Timezone!$C$4/24
+VLOOKUP((DATE(LEFT($A7895,4),MID($A7895,6,2),MID($A7895,9,2))+MID($A7895,12,2)/24+MID($A7895,15,2)/60+MID($A7895,18,2)/3600),Timezone!$K:$L,2,TRUE)/24</f>
        <v>42717.999999999993</v>
      </c>
      <c r="E7895" s="94">
        <f>(DATE(LEFT($A7895,4),MID($A7895,6,2),MID($A7895,9,2))+MID($A7895,12,2)/24+MID($A7895,15,2)/60+MID($A7895,18,2)/3600)
+Timezone!$C$5/24
+VLOOKUP((DATE(LEFT($A7895,4),MID($A7895,6,2),MID($A7895,9,2))+MID($A7895,12,2)/24+MID($A7895,15,2)/60+MID($A7895,18,2)/3600),Timezone!$K:$L,2,TRUE)/24</f>
        <v>42717.791666666664</v>
      </c>
      <c r="F7895" s="92">
        <f>IF(MOD($B7895,1)&gt;10.5/24,
IF(VLOOKUP(QUOTIENT($B7895,1),AUD!$A:$K,11,TRUE)=0,F7894,VLOOKUP(QUOTIENT($B7895,1),AUD!$A:$K,11,TRUE)),
F7894)</f>
        <v>1.77</v>
      </c>
      <c r="G7895" s="92">
        <f>IF(MOD($C7895,1)&gt;10.5/24,
IF(VLOOKUP(QUOTIENT($C7895,1),AUD!$A:$K,11,TRUE)=0,G7894,VLOOKUP(QUOTIENT($C7895,1),NZD!$A:$F,6,TRUE)),
G7894)</f>
        <v>2.04</v>
      </c>
      <c r="H7895" s="92">
        <f>IF(MOD($D7895,1)&gt;(11+55/60)/24,
IF(VLOOKUP(QUOTIENT($D7895,1),AUD!$A:$K,11,TRUE)=0,H7894,IFERROR(VLOOKUP(QUOTIENT($D7895,1),USD!$A:$B,2,TRUE),H7894)),
H7894)</f>
        <v>0.96343999999999996</v>
      </c>
      <c r="I7895" s="92">
        <f>IF(MOD($D7895,1)&gt;(11+55/60)/24,
IF(VLOOKUP(QUOTIENT($D7895,1),AUD!$A:$K,11,TRUE)=0,I7894,IFERROR(VLOOKUP(QUOTIENT($D7895,1),GBP!$A:$B,2,TRUE),I7894)),
I7894)</f>
        <v>0.37687999999999999</v>
      </c>
      <c r="J7895" s="92">
        <f>IF(MOD($D7895,1)&gt;(11+55/60)/24,
IF(VLOOKUP(QUOTIENT($D7895,1),AUD!$A:$K,11,TRUE)=0,J7894,IFERROR(VLOOKUP(QUOTIENT($D7895,1),EUR!$A:$B,2,TRUE),J7894)),
J7894)</f>
        <v>-0.33428999999999998</v>
      </c>
      <c r="K7895" s="92">
        <f>IF(MOD($D7895,1)&gt;(11+55/60)/24,
IF(VLOOKUP(QUOTIENT($D7895,1),AUD!$A:$K,11,TRUE)=0,K7894,IFERROR(VLOOKUP(QUOTIENT($D7895,1),JPY!$A:$B,2,TRUE),K7894)),
K7894)</f>
        <v>-5.7709999999999997E-2</v>
      </c>
      <c r="L7895" s="92">
        <f>IF(MOD($E7895,1)&gt;(11+55/60)/24,
IF(VLOOKUP(QUOTIENT($E7895,1),AUD!$A:$K,11,TRUE)=0,L7894,IFERROR(VLOOKUP(QUOTIENT($E7895,1),CAD!$A:$B,2,TRUE)*1,L7894)),
L7894)</f>
        <v>0.86</v>
      </c>
    </row>
    <row r="7896" spans="1:12">
      <c r="A7896" s="94" t="s">
        <v>8135</v>
      </c>
      <c r="B7896" s="94">
        <f>(DATE(LEFT($A7896,4),MID($A7896,6,2),MID($A7896,9,2))+MID($A7896,12,2)/24+MID($A7896,15,2)/60+MID($A7896,18,2)/3600)
+Timezone!$C$2/24
+VLOOKUP((DATE(LEFT($A7896,4),MID($A7896,6,2),MID($A7896,9,2))+MID($A7896,12,2)/24+MID($A7896,15,2)/60+MID($A7896,18,2)/3600),Timezone!$K:$L,2,TRUE)/24</f>
        <v>42718.458333333328</v>
      </c>
      <c r="C7896" s="94">
        <f>(DATE(LEFT($A7896,4),MID($A7896,6,2),MID($A7896,9,2))+MID($A7896,12,2)/24+MID($A7896,15,2)/60+MID($A7896,18,2)/3600)
+Timezone!$C$3/24
+VLOOKUP((DATE(LEFT($A7896,4),MID($A7896,6,2),MID($A7896,9,2))+MID($A7896,12,2)/24+MID($A7896,15,2)/60+MID($A7896,18,2)/3600),Timezone!$K:$L,2,TRUE)/24</f>
        <v>42718.541666666664</v>
      </c>
      <c r="D7896" s="94">
        <f>(DATE(LEFT($A7896,4),MID($A7896,6,2),MID($A7896,9,2))+MID($A7896,12,2)/24+MID($A7896,15,2)/60+MID($A7896,18,2)/3600)
+Timezone!$C$4/24
+VLOOKUP((DATE(LEFT($A7896,4),MID($A7896,6,2),MID($A7896,9,2))+MID($A7896,12,2)/24+MID($A7896,15,2)/60+MID($A7896,18,2)/3600),Timezone!$K:$L,2,TRUE)/24</f>
        <v>42718.083333333328</v>
      </c>
      <c r="E7896" s="94">
        <f>(DATE(LEFT($A7896,4),MID($A7896,6,2),MID($A7896,9,2))+MID($A7896,12,2)/24+MID($A7896,15,2)/60+MID($A7896,18,2)/3600)
+Timezone!$C$5/24
+VLOOKUP((DATE(LEFT($A7896,4),MID($A7896,6,2),MID($A7896,9,2))+MID($A7896,12,2)/24+MID($A7896,15,2)/60+MID($A7896,18,2)/3600),Timezone!$K:$L,2,TRUE)/24</f>
        <v>42717.875</v>
      </c>
      <c r="F7896" s="92">
        <f>IF(MOD($B7896,1)&gt;10.5/24,
IF(VLOOKUP(QUOTIENT($B7896,1),AUD!$A:$K,11,TRUE)=0,F7895,VLOOKUP(QUOTIENT($B7896,1),AUD!$A:$K,11,TRUE)),
F7895)</f>
        <v>1.77</v>
      </c>
      <c r="G7896" s="92">
        <f>IF(MOD($C7896,1)&gt;10.5/24,
IF(VLOOKUP(QUOTIENT($C7896,1),AUD!$A:$K,11,TRUE)=0,G7895,VLOOKUP(QUOTIENT($C7896,1),NZD!$A:$F,6,TRUE)),
G7895)</f>
        <v>2.04</v>
      </c>
      <c r="H7896" s="92">
        <f>IF(MOD($D7896,1)&gt;(11+55/60)/24,
IF(VLOOKUP(QUOTIENT($D7896,1),AUD!$A:$K,11,TRUE)=0,H7895,IFERROR(VLOOKUP(QUOTIENT($D7896,1),USD!$A:$B,2,TRUE),H7895)),
H7895)</f>
        <v>0.96343999999999996</v>
      </c>
      <c r="I7896" s="92">
        <f>IF(MOD($D7896,1)&gt;(11+55/60)/24,
IF(VLOOKUP(QUOTIENT($D7896,1),AUD!$A:$K,11,TRUE)=0,I7895,IFERROR(VLOOKUP(QUOTIENT($D7896,1),GBP!$A:$B,2,TRUE),I7895)),
I7895)</f>
        <v>0.37687999999999999</v>
      </c>
      <c r="J7896" s="92">
        <f>IF(MOD($D7896,1)&gt;(11+55/60)/24,
IF(VLOOKUP(QUOTIENT($D7896,1),AUD!$A:$K,11,TRUE)=0,J7895,IFERROR(VLOOKUP(QUOTIENT($D7896,1),EUR!$A:$B,2,TRUE),J7895)),
J7895)</f>
        <v>-0.33428999999999998</v>
      </c>
      <c r="K7896" s="92">
        <f>IF(MOD($D7896,1)&gt;(11+55/60)/24,
IF(VLOOKUP(QUOTIENT($D7896,1),AUD!$A:$K,11,TRUE)=0,K7895,IFERROR(VLOOKUP(QUOTIENT($D7896,1),JPY!$A:$B,2,TRUE),K7895)),
K7895)</f>
        <v>-5.7709999999999997E-2</v>
      </c>
      <c r="L7896" s="92">
        <f>IF(MOD($E7896,1)&gt;(11+55/60)/24,
IF(VLOOKUP(QUOTIENT($E7896,1),AUD!$A:$K,11,TRUE)=0,L7895,IFERROR(VLOOKUP(QUOTIENT($E7896,1),CAD!$A:$B,2,TRUE)*1,L7895)),
L7895)</f>
        <v>0.86</v>
      </c>
    </row>
    <row r="7897" spans="1:12">
      <c r="A7897" s="94" t="s">
        <v>8136</v>
      </c>
      <c r="B7897" s="94">
        <f>(DATE(LEFT($A7897,4),MID($A7897,6,2),MID($A7897,9,2))+MID($A7897,12,2)/24+MID($A7897,15,2)/60+MID($A7897,18,2)/3600)
+Timezone!$C$2/24
+VLOOKUP((DATE(LEFT($A7897,4),MID($A7897,6,2),MID($A7897,9,2))+MID($A7897,12,2)/24+MID($A7897,15,2)/60+MID($A7897,18,2)/3600),Timezone!$K:$L,2,TRUE)/24</f>
        <v>42718.541666666664</v>
      </c>
      <c r="C7897" s="94">
        <f>(DATE(LEFT($A7897,4),MID($A7897,6,2),MID($A7897,9,2))+MID($A7897,12,2)/24+MID($A7897,15,2)/60+MID($A7897,18,2)/3600)
+Timezone!$C$3/24
+VLOOKUP((DATE(LEFT($A7897,4),MID($A7897,6,2),MID($A7897,9,2))+MID($A7897,12,2)/24+MID($A7897,15,2)/60+MID($A7897,18,2)/3600),Timezone!$K:$L,2,TRUE)/24</f>
        <v>42718.625</v>
      </c>
      <c r="D7897" s="94">
        <f>(DATE(LEFT($A7897,4),MID($A7897,6,2),MID($A7897,9,2))+MID($A7897,12,2)/24+MID($A7897,15,2)/60+MID($A7897,18,2)/3600)
+Timezone!$C$4/24
+VLOOKUP((DATE(LEFT($A7897,4),MID($A7897,6,2),MID($A7897,9,2))+MID($A7897,12,2)/24+MID($A7897,15,2)/60+MID($A7897,18,2)/3600),Timezone!$K:$L,2,TRUE)/24</f>
        <v>42718.166666666664</v>
      </c>
      <c r="E7897" s="94">
        <f>(DATE(LEFT($A7897,4),MID($A7897,6,2),MID($A7897,9,2))+MID($A7897,12,2)/24+MID($A7897,15,2)/60+MID($A7897,18,2)/3600)
+Timezone!$C$5/24
+VLOOKUP((DATE(LEFT($A7897,4),MID($A7897,6,2),MID($A7897,9,2))+MID($A7897,12,2)/24+MID($A7897,15,2)/60+MID($A7897,18,2)/3600),Timezone!$K:$L,2,TRUE)/24</f>
        <v>42717.958333333336</v>
      </c>
      <c r="F7897" s="92">
        <f>IF(MOD($B7897,1)&gt;10.5/24,
IF(VLOOKUP(QUOTIENT($B7897,1),AUD!$A:$K,11,TRUE)=0,F7896,VLOOKUP(QUOTIENT($B7897,1),AUD!$A:$K,11,TRUE)),
F7896)</f>
        <v>1.77</v>
      </c>
      <c r="G7897" s="92">
        <f>IF(MOD($C7897,1)&gt;10.5/24,
IF(VLOOKUP(QUOTIENT($C7897,1),AUD!$A:$K,11,TRUE)=0,G7896,VLOOKUP(QUOTIENT($C7897,1),NZD!$A:$F,6,TRUE)),
G7896)</f>
        <v>2.04</v>
      </c>
      <c r="H7897" s="92">
        <f>IF(MOD($D7897,1)&gt;(11+55/60)/24,
IF(VLOOKUP(QUOTIENT($D7897,1),AUD!$A:$K,11,TRUE)=0,H7896,IFERROR(VLOOKUP(QUOTIENT($D7897,1),USD!$A:$B,2,TRUE),H7896)),
H7896)</f>
        <v>0.96343999999999996</v>
      </c>
      <c r="I7897" s="92">
        <f>IF(MOD($D7897,1)&gt;(11+55/60)/24,
IF(VLOOKUP(QUOTIENT($D7897,1),AUD!$A:$K,11,TRUE)=0,I7896,IFERROR(VLOOKUP(QUOTIENT($D7897,1),GBP!$A:$B,2,TRUE),I7896)),
I7896)</f>
        <v>0.37687999999999999</v>
      </c>
      <c r="J7897" s="92">
        <f>IF(MOD($D7897,1)&gt;(11+55/60)/24,
IF(VLOOKUP(QUOTIENT($D7897,1),AUD!$A:$K,11,TRUE)=0,J7896,IFERROR(VLOOKUP(QUOTIENT($D7897,1),EUR!$A:$B,2,TRUE),J7896)),
J7896)</f>
        <v>-0.33428999999999998</v>
      </c>
      <c r="K7897" s="92">
        <f>IF(MOD($D7897,1)&gt;(11+55/60)/24,
IF(VLOOKUP(QUOTIENT($D7897,1),AUD!$A:$K,11,TRUE)=0,K7896,IFERROR(VLOOKUP(QUOTIENT($D7897,1),JPY!$A:$B,2,TRUE),K7896)),
K7896)</f>
        <v>-5.7709999999999997E-2</v>
      </c>
      <c r="L7897" s="92">
        <f>IF(MOD($E7897,1)&gt;(11+55/60)/24,
IF(VLOOKUP(QUOTIENT($E7897,1),AUD!$A:$K,11,TRUE)=0,L7896,IFERROR(VLOOKUP(QUOTIENT($E7897,1),CAD!$A:$B,2,TRUE)*1,L7896)),
L7896)</f>
        <v>0.86</v>
      </c>
    </row>
    <row r="7898" spans="1:12">
      <c r="A7898" s="94" t="s">
        <v>8137</v>
      </c>
      <c r="B7898" s="94">
        <f>(DATE(LEFT($A7898,4),MID($A7898,6,2),MID($A7898,9,2))+MID($A7898,12,2)/24+MID($A7898,15,2)/60+MID($A7898,18,2)/3600)
+Timezone!$C$2/24
+VLOOKUP((DATE(LEFT($A7898,4),MID($A7898,6,2),MID($A7898,9,2))+MID($A7898,12,2)/24+MID($A7898,15,2)/60+MID($A7898,18,2)/3600),Timezone!$K:$L,2,TRUE)/24</f>
        <v>42718.624999999993</v>
      </c>
      <c r="C7898" s="94">
        <f>(DATE(LEFT($A7898,4),MID($A7898,6,2),MID($A7898,9,2))+MID($A7898,12,2)/24+MID($A7898,15,2)/60+MID($A7898,18,2)/3600)
+Timezone!$C$3/24
+VLOOKUP((DATE(LEFT($A7898,4),MID($A7898,6,2),MID($A7898,9,2))+MID($A7898,12,2)/24+MID($A7898,15,2)/60+MID($A7898,18,2)/3600),Timezone!$K:$L,2,TRUE)/24</f>
        <v>42718.708333333328</v>
      </c>
      <c r="D7898" s="94">
        <f>(DATE(LEFT($A7898,4),MID($A7898,6,2),MID($A7898,9,2))+MID($A7898,12,2)/24+MID($A7898,15,2)/60+MID($A7898,18,2)/3600)
+Timezone!$C$4/24
+VLOOKUP((DATE(LEFT($A7898,4),MID($A7898,6,2),MID($A7898,9,2))+MID($A7898,12,2)/24+MID($A7898,15,2)/60+MID($A7898,18,2)/3600),Timezone!$K:$L,2,TRUE)/24</f>
        <v>42718.249999999993</v>
      </c>
      <c r="E7898" s="94">
        <f>(DATE(LEFT($A7898,4),MID($A7898,6,2),MID($A7898,9,2))+MID($A7898,12,2)/24+MID($A7898,15,2)/60+MID($A7898,18,2)/3600)
+Timezone!$C$5/24
+VLOOKUP((DATE(LEFT($A7898,4),MID($A7898,6,2),MID($A7898,9,2))+MID($A7898,12,2)/24+MID($A7898,15,2)/60+MID($A7898,18,2)/3600),Timezone!$K:$L,2,TRUE)/24</f>
        <v>42718.041666666664</v>
      </c>
      <c r="F7898" s="92">
        <f>IF(MOD($B7898,1)&gt;10.5/24,
IF(VLOOKUP(QUOTIENT($B7898,1),AUD!$A:$K,11,TRUE)=0,F7897,VLOOKUP(QUOTIENT($B7898,1),AUD!$A:$K,11,TRUE)),
F7897)</f>
        <v>1.77</v>
      </c>
      <c r="G7898" s="92">
        <f>IF(MOD($C7898,1)&gt;10.5/24,
IF(VLOOKUP(QUOTIENT($C7898,1),AUD!$A:$K,11,TRUE)=0,G7897,VLOOKUP(QUOTIENT($C7898,1),NZD!$A:$F,6,TRUE)),
G7897)</f>
        <v>2.04</v>
      </c>
      <c r="H7898" s="92">
        <f>IF(MOD($D7898,1)&gt;(11+55/60)/24,
IF(VLOOKUP(QUOTIENT($D7898,1),AUD!$A:$K,11,TRUE)=0,H7897,IFERROR(VLOOKUP(QUOTIENT($D7898,1),USD!$A:$B,2,TRUE),H7897)),
H7897)</f>
        <v>0.96343999999999996</v>
      </c>
      <c r="I7898" s="92">
        <f>IF(MOD($D7898,1)&gt;(11+55/60)/24,
IF(VLOOKUP(QUOTIENT($D7898,1),AUD!$A:$K,11,TRUE)=0,I7897,IFERROR(VLOOKUP(QUOTIENT($D7898,1),GBP!$A:$B,2,TRUE),I7897)),
I7897)</f>
        <v>0.37687999999999999</v>
      </c>
      <c r="J7898" s="92">
        <f>IF(MOD($D7898,1)&gt;(11+55/60)/24,
IF(VLOOKUP(QUOTIENT($D7898,1),AUD!$A:$K,11,TRUE)=0,J7897,IFERROR(VLOOKUP(QUOTIENT($D7898,1),EUR!$A:$B,2,TRUE),J7897)),
J7897)</f>
        <v>-0.33428999999999998</v>
      </c>
      <c r="K7898" s="92">
        <f>IF(MOD($D7898,1)&gt;(11+55/60)/24,
IF(VLOOKUP(QUOTIENT($D7898,1),AUD!$A:$K,11,TRUE)=0,K7897,IFERROR(VLOOKUP(QUOTIENT($D7898,1),JPY!$A:$B,2,TRUE),K7897)),
K7897)</f>
        <v>-5.7709999999999997E-2</v>
      </c>
      <c r="L7898" s="92">
        <f>IF(MOD($E7898,1)&gt;(11+55/60)/24,
IF(VLOOKUP(QUOTIENT($E7898,1),AUD!$A:$K,11,TRUE)=0,L7897,IFERROR(VLOOKUP(QUOTIENT($E7898,1),CAD!$A:$B,2,TRUE)*1,L7897)),
L7897)</f>
        <v>0.86</v>
      </c>
    </row>
    <row r="7899" spans="1:12">
      <c r="A7899" s="94" t="s">
        <v>8138</v>
      </c>
      <c r="B7899" s="94">
        <f>(DATE(LEFT($A7899,4),MID($A7899,6,2),MID($A7899,9,2))+MID($A7899,12,2)/24+MID($A7899,15,2)/60+MID($A7899,18,2)/3600)
+Timezone!$C$2/24
+VLOOKUP((DATE(LEFT($A7899,4),MID($A7899,6,2),MID($A7899,9,2))+MID($A7899,12,2)/24+MID($A7899,15,2)/60+MID($A7899,18,2)/3600),Timezone!$K:$L,2,TRUE)/24</f>
        <v>42718.708333333328</v>
      </c>
      <c r="C7899" s="94">
        <f>(DATE(LEFT($A7899,4),MID($A7899,6,2),MID($A7899,9,2))+MID($A7899,12,2)/24+MID($A7899,15,2)/60+MID($A7899,18,2)/3600)
+Timezone!$C$3/24
+VLOOKUP((DATE(LEFT($A7899,4),MID($A7899,6,2),MID($A7899,9,2))+MID($A7899,12,2)/24+MID($A7899,15,2)/60+MID($A7899,18,2)/3600),Timezone!$K:$L,2,TRUE)/24</f>
        <v>42718.791666666664</v>
      </c>
      <c r="D7899" s="94">
        <f>(DATE(LEFT($A7899,4),MID($A7899,6,2),MID($A7899,9,2))+MID($A7899,12,2)/24+MID($A7899,15,2)/60+MID($A7899,18,2)/3600)
+Timezone!$C$4/24
+VLOOKUP((DATE(LEFT($A7899,4),MID($A7899,6,2),MID($A7899,9,2))+MID($A7899,12,2)/24+MID($A7899,15,2)/60+MID($A7899,18,2)/3600),Timezone!$K:$L,2,TRUE)/24</f>
        <v>42718.333333333328</v>
      </c>
      <c r="E7899" s="94">
        <f>(DATE(LEFT($A7899,4),MID($A7899,6,2),MID($A7899,9,2))+MID($A7899,12,2)/24+MID($A7899,15,2)/60+MID($A7899,18,2)/3600)
+Timezone!$C$5/24
+VLOOKUP((DATE(LEFT($A7899,4),MID($A7899,6,2),MID($A7899,9,2))+MID($A7899,12,2)/24+MID($A7899,15,2)/60+MID($A7899,18,2)/3600),Timezone!$K:$L,2,TRUE)/24</f>
        <v>42718.125</v>
      </c>
      <c r="F7899" s="92">
        <f>IF(MOD($B7899,1)&gt;10.5/24,
IF(VLOOKUP(QUOTIENT($B7899,1),AUD!$A:$K,11,TRUE)=0,F7898,VLOOKUP(QUOTIENT($B7899,1),AUD!$A:$K,11,TRUE)),
F7898)</f>
        <v>1.77</v>
      </c>
      <c r="G7899" s="92">
        <f>IF(MOD($C7899,1)&gt;10.5/24,
IF(VLOOKUP(QUOTIENT($C7899,1),AUD!$A:$K,11,TRUE)=0,G7898,VLOOKUP(QUOTIENT($C7899,1),NZD!$A:$F,6,TRUE)),
G7898)</f>
        <v>2.04</v>
      </c>
      <c r="H7899" s="92">
        <f>IF(MOD($D7899,1)&gt;(11+55/60)/24,
IF(VLOOKUP(QUOTIENT($D7899,1),AUD!$A:$K,11,TRUE)=0,H7898,IFERROR(VLOOKUP(QUOTIENT($D7899,1),USD!$A:$B,2,TRUE),H7898)),
H7898)</f>
        <v>0.96343999999999996</v>
      </c>
      <c r="I7899" s="92">
        <f>IF(MOD($D7899,1)&gt;(11+55/60)/24,
IF(VLOOKUP(QUOTIENT($D7899,1),AUD!$A:$K,11,TRUE)=0,I7898,IFERROR(VLOOKUP(QUOTIENT($D7899,1),GBP!$A:$B,2,TRUE),I7898)),
I7898)</f>
        <v>0.37687999999999999</v>
      </c>
      <c r="J7899" s="92">
        <f>IF(MOD($D7899,1)&gt;(11+55/60)/24,
IF(VLOOKUP(QUOTIENT($D7899,1),AUD!$A:$K,11,TRUE)=0,J7898,IFERROR(VLOOKUP(QUOTIENT($D7899,1),EUR!$A:$B,2,TRUE),J7898)),
J7898)</f>
        <v>-0.33428999999999998</v>
      </c>
      <c r="K7899" s="92">
        <f>IF(MOD($D7899,1)&gt;(11+55/60)/24,
IF(VLOOKUP(QUOTIENT($D7899,1),AUD!$A:$K,11,TRUE)=0,K7898,IFERROR(VLOOKUP(QUOTIENT($D7899,1),JPY!$A:$B,2,TRUE),K7898)),
K7898)</f>
        <v>-5.7709999999999997E-2</v>
      </c>
      <c r="L7899" s="92">
        <f>IF(MOD($E7899,1)&gt;(11+55/60)/24,
IF(VLOOKUP(QUOTIENT($E7899,1),AUD!$A:$K,11,TRUE)=0,L7898,IFERROR(VLOOKUP(QUOTIENT($E7899,1),CAD!$A:$B,2,TRUE)*1,L7898)),
L7898)</f>
        <v>0.86</v>
      </c>
    </row>
    <row r="7900" spans="1:12">
      <c r="A7900" s="94" t="s">
        <v>8139</v>
      </c>
      <c r="B7900" s="94">
        <f>(DATE(LEFT($A7900,4),MID($A7900,6,2),MID($A7900,9,2))+MID($A7900,12,2)/24+MID($A7900,15,2)/60+MID($A7900,18,2)/3600)
+Timezone!$C$2/24
+VLOOKUP((DATE(LEFT($A7900,4),MID($A7900,6,2),MID($A7900,9,2))+MID($A7900,12,2)/24+MID($A7900,15,2)/60+MID($A7900,18,2)/3600),Timezone!$K:$L,2,TRUE)/24</f>
        <v>42718.791666666664</v>
      </c>
      <c r="C7900" s="94">
        <f>(DATE(LEFT($A7900,4),MID($A7900,6,2),MID($A7900,9,2))+MID($A7900,12,2)/24+MID($A7900,15,2)/60+MID($A7900,18,2)/3600)
+Timezone!$C$3/24
+VLOOKUP((DATE(LEFT($A7900,4),MID($A7900,6,2),MID($A7900,9,2))+MID($A7900,12,2)/24+MID($A7900,15,2)/60+MID($A7900,18,2)/3600),Timezone!$K:$L,2,TRUE)/24</f>
        <v>42718.875</v>
      </c>
      <c r="D7900" s="94">
        <f>(DATE(LEFT($A7900,4),MID($A7900,6,2),MID($A7900,9,2))+MID($A7900,12,2)/24+MID($A7900,15,2)/60+MID($A7900,18,2)/3600)
+Timezone!$C$4/24
+VLOOKUP((DATE(LEFT($A7900,4),MID($A7900,6,2),MID($A7900,9,2))+MID($A7900,12,2)/24+MID($A7900,15,2)/60+MID($A7900,18,2)/3600),Timezone!$K:$L,2,TRUE)/24</f>
        <v>42718.416666666664</v>
      </c>
      <c r="E7900" s="94">
        <f>(DATE(LEFT($A7900,4),MID($A7900,6,2),MID($A7900,9,2))+MID($A7900,12,2)/24+MID($A7900,15,2)/60+MID($A7900,18,2)/3600)
+Timezone!$C$5/24
+VLOOKUP((DATE(LEFT($A7900,4),MID($A7900,6,2),MID($A7900,9,2))+MID($A7900,12,2)/24+MID($A7900,15,2)/60+MID($A7900,18,2)/3600),Timezone!$K:$L,2,TRUE)/24</f>
        <v>42718.208333333336</v>
      </c>
      <c r="F7900" s="92">
        <f>IF(MOD($B7900,1)&gt;10.5/24,
IF(VLOOKUP(QUOTIENT($B7900,1),AUD!$A:$K,11,TRUE)=0,F7899,VLOOKUP(QUOTIENT($B7900,1),AUD!$A:$K,11,TRUE)),
F7899)</f>
        <v>1.77</v>
      </c>
      <c r="G7900" s="92">
        <f>IF(MOD($C7900,1)&gt;10.5/24,
IF(VLOOKUP(QUOTIENT($C7900,1),AUD!$A:$K,11,TRUE)=0,G7899,VLOOKUP(QUOTIENT($C7900,1),NZD!$A:$F,6,TRUE)),
G7899)</f>
        <v>2.04</v>
      </c>
      <c r="H7900" s="92">
        <f>IF(MOD($D7900,1)&gt;(11+55/60)/24,
IF(VLOOKUP(QUOTIENT($D7900,1),AUD!$A:$K,11,TRUE)=0,H7899,IFERROR(VLOOKUP(QUOTIENT($D7900,1),USD!$A:$B,2,TRUE),H7899)),
H7899)</f>
        <v>0.96343999999999996</v>
      </c>
      <c r="I7900" s="92">
        <f>IF(MOD($D7900,1)&gt;(11+55/60)/24,
IF(VLOOKUP(QUOTIENT($D7900,1),AUD!$A:$K,11,TRUE)=0,I7899,IFERROR(VLOOKUP(QUOTIENT($D7900,1),GBP!$A:$B,2,TRUE),I7899)),
I7899)</f>
        <v>0.37687999999999999</v>
      </c>
      <c r="J7900" s="92">
        <f>IF(MOD($D7900,1)&gt;(11+55/60)/24,
IF(VLOOKUP(QUOTIENT($D7900,1),AUD!$A:$K,11,TRUE)=0,J7899,IFERROR(VLOOKUP(QUOTIENT($D7900,1),EUR!$A:$B,2,TRUE),J7899)),
J7899)</f>
        <v>-0.33428999999999998</v>
      </c>
      <c r="K7900" s="92">
        <f>IF(MOD($D7900,1)&gt;(11+55/60)/24,
IF(VLOOKUP(QUOTIENT($D7900,1),AUD!$A:$K,11,TRUE)=0,K7899,IFERROR(VLOOKUP(QUOTIENT($D7900,1),JPY!$A:$B,2,TRUE),K7899)),
K7899)</f>
        <v>-5.7709999999999997E-2</v>
      </c>
      <c r="L7900" s="92">
        <f>IF(MOD($E7900,1)&gt;(11+55/60)/24,
IF(VLOOKUP(QUOTIENT($E7900,1),AUD!$A:$K,11,TRUE)=0,L7899,IFERROR(VLOOKUP(QUOTIENT($E7900,1),CAD!$A:$B,2,TRUE)*1,L7899)),
L7899)</f>
        <v>0.86</v>
      </c>
    </row>
    <row r="7901" spans="1:12">
      <c r="A7901" s="94" t="s">
        <v>8140</v>
      </c>
      <c r="B7901" s="94">
        <f>(DATE(LEFT($A7901,4),MID($A7901,6,2),MID($A7901,9,2))+MID($A7901,12,2)/24+MID($A7901,15,2)/60+MID($A7901,18,2)/3600)
+Timezone!$C$2/24
+VLOOKUP((DATE(LEFT($A7901,4),MID($A7901,6,2),MID($A7901,9,2))+MID($A7901,12,2)/24+MID($A7901,15,2)/60+MID($A7901,18,2)/3600),Timezone!$K:$L,2,TRUE)/24</f>
        <v>42718.874999999993</v>
      </c>
      <c r="C7901" s="94">
        <f>(DATE(LEFT($A7901,4),MID($A7901,6,2),MID($A7901,9,2))+MID($A7901,12,2)/24+MID($A7901,15,2)/60+MID($A7901,18,2)/3600)
+Timezone!$C$3/24
+VLOOKUP((DATE(LEFT($A7901,4),MID($A7901,6,2),MID($A7901,9,2))+MID($A7901,12,2)/24+MID($A7901,15,2)/60+MID($A7901,18,2)/3600),Timezone!$K:$L,2,TRUE)/24</f>
        <v>42718.958333333328</v>
      </c>
      <c r="D7901" s="94">
        <f>(DATE(LEFT($A7901,4),MID($A7901,6,2),MID($A7901,9,2))+MID($A7901,12,2)/24+MID($A7901,15,2)/60+MID($A7901,18,2)/3600)
+Timezone!$C$4/24
+VLOOKUP((DATE(LEFT($A7901,4),MID($A7901,6,2),MID($A7901,9,2))+MID($A7901,12,2)/24+MID($A7901,15,2)/60+MID($A7901,18,2)/3600),Timezone!$K:$L,2,TRUE)/24</f>
        <v>42718.499999999993</v>
      </c>
      <c r="E7901" s="94">
        <f>(DATE(LEFT($A7901,4),MID($A7901,6,2),MID($A7901,9,2))+MID($A7901,12,2)/24+MID($A7901,15,2)/60+MID($A7901,18,2)/3600)
+Timezone!$C$5/24
+VLOOKUP((DATE(LEFT($A7901,4),MID($A7901,6,2),MID($A7901,9,2))+MID($A7901,12,2)/24+MID($A7901,15,2)/60+MID($A7901,18,2)/3600),Timezone!$K:$L,2,TRUE)/24</f>
        <v>42718.291666666664</v>
      </c>
      <c r="F7901" s="92">
        <f>IF(MOD($B7901,1)&gt;10.5/24,
IF(VLOOKUP(QUOTIENT($B7901,1),AUD!$A:$K,11,TRUE)=0,F7900,VLOOKUP(QUOTIENT($B7901,1),AUD!$A:$K,11,TRUE)),
F7900)</f>
        <v>1.77</v>
      </c>
      <c r="G7901" s="92">
        <f>IF(MOD($C7901,1)&gt;10.5/24,
IF(VLOOKUP(QUOTIENT($C7901,1),AUD!$A:$K,11,TRUE)=0,G7900,VLOOKUP(QUOTIENT($C7901,1),NZD!$A:$F,6,TRUE)),
G7900)</f>
        <v>2.04</v>
      </c>
      <c r="H7901" s="92">
        <f>IF(MOD($D7901,1)&gt;(11+55/60)/24,
IF(VLOOKUP(QUOTIENT($D7901,1),AUD!$A:$K,11,TRUE)=0,H7900,IFERROR(VLOOKUP(QUOTIENT($D7901,1),USD!$A:$B,2,TRUE),H7900)),
H7900)</f>
        <v>0.97038999999999997</v>
      </c>
      <c r="I7901" s="92">
        <f>IF(MOD($D7901,1)&gt;(11+55/60)/24,
IF(VLOOKUP(QUOTIENT($D7901,1),AUD!$A:$K,11,TRUE)=0,I7900,IFERROR(VLOOKUP(QUOTIENT($D7901,1),GBP!$A:$B,2,TRUE),I7900)),
I7900)</f>
        <v>0.37563000000000002</v>
      </c>
      <c r="J7901" s="92">
        <f>IF(MOD($D7901,1)&gt;(11+55/60)/24,
IF(VLOOKUP(QUOTIENT($D7901,1),AUD!$A:$K,11,TRUE)=0,J7900,IFERROR(VLOOKUP(QUOTIENT($D7901,1),EUR!$A:$B,2,TRUE),J7900)),
J7900)</f>
        <v>-0.33071</v>
      </c>
      <c r="K7901" s="92">
        <f>IF(MOD($D7901,1)&gt;(11+55/60)/24,
IF(VLOOKUP(QUOTIENT($D7901,1),AUD!$A:$K,11,TRUE)=0,K7900,IFERROR(VLOOKUP(QUOTIENT($D7901,1),JPY!$A:$B,2,TRUE),K7900)),
K7900)</f>
        <v>-4.8430000000000001E-2</v>
      </c>
      <c r="L7901" s="92">
        <f>IF(MOD($E7901,1)&gt;(11+55/60)/24,
IF(VLOOKUP(QUOTIENT($E7901,1),AUD!$A:$K,11,TRUE)=0,L7900,IFERROR(VLOOKUP(QUOTIENT($E7901,1),CAD!$A:$B,2,TRUE)*1,L7900)),
L7900)</f>
        <v>0.86</v>
      </c>
    </row>
    <row r="7902" spans="1:12">
      <c r="A7902" s="94" t="s">
        <v>8141</v>
      </c>
      <c r="B7902" s="94">
        <f>(DATE(LEFT($A7902,4),MID($A7902,6,2),MID($A7902,9,2))+MID($A7902,12,2)/24+MID($A7902,15,2)/60+MID($A7902,18,2)/3600)
+Timezone!$C$2/24
+VLOOKUP((DATE(LEFT($A7902,4),MID($A7902,6,2),MID($A7902,9,2))+MID($A7902,12,2)/24+MID($A7902,15,2)/60+MID($A7902,18,2)/3600),Timezone!$K:$L,2,TRUE)/24</f>
        <v>42718.958333333328</v>
      </c>
      <c r="C7902" s="94">
        <f>(DATE(LEFT($A7902,4),MID($A7902,6,2),MID($A7902,9,2))+MID($A7902,12,2)/24+MID($A7902,15,2)/60+MID($A7902,18,2)/3600)
+Timezone!$C$3/24
+VLOOKUP((DATE(LEFT($A7902,4),MID($A7902,6,2),MID($A7902,9,2))+MID($A7902,12,2)/24+MID($A7902,15,2)/60+MID($A7902,18,2)/3600),Timezone!$K:$L,2,TRUE)/24</f>
        <v>42719.041666666664</v>
      </c>
      <c r="D7902" s="94">
        <f>(DATE(LEFT($A7902,4),MID($A7902,6,2),MID($A7902,9,2))+MID($A7902,12,2)/24+MID($A7902,15,2)/60+MID($A7902,18,2)/3600)
+Timezone!$C$4/24
+VLOOKUP((DATE(LEFT($A7902,4),MID($A7902,6,2),MID($A7902,9,2))+MID($A7902,12,2)/24+MID($A7902,15,2)/60+MID($A7902,18,2)/3600),Timezone!$K:$L,2,TRUE)/24</f>
        <v>42718.583333333328</v>
      </c>
      <c r="E7902" s="94">
        <f>(DATE(LEFT($A7902,4),MID($A7902,6,2),MID($A7902,9,2))+MID($A7902,12,2)/24+MID($A7902,15,2)/60+MID($A7902,18,2)/3600)
+Timezone!$C$5/24
+VLOOKUP((DATE(LEFT($A7902,4),MID($A7902,6,2),MID($A7902,9,2))+MID($A7902,12,2)/24+MID($A7902,15,2)/60+MID($A7902,18,2)/3600),Timezone!$K:$L,2,TRUE)/24</f>
        <v>42718.375</v>
      </c>
      <c r="F7902" s="92">
        <f>IF(MOD($B7902,1)&gt;10.5/24,
IF(VLOOKUP(QUOTIENT($B7902,1),AUD!$A:$K,11,TRUE)=0,F7901,VLOOKUP(QUOTIENT($B7902,1),AUD!$A:$K,11,TRUE)),
F7901)</f>
        <v>1.77</v>
      </c>
      <c r="G7902" s="92">
        <f>IF(MOD($C7902,1)&gt;10.5/24,
IF(VLOOKUP(QUOTIENT($C7902,1),AUD!$A:$K,11,TRUE)=0,G7901,VLOOKUP(QUOTIENT($C7902,1),NZD!$A:$F,6,TRUE)),
G7901)</f>
        <v>2.04</v>
      </c>
      <c r="H7902" s="92">
        <f>IF(MOD($D7902,1)&gt;(11+55/60)/24,
IF(VLOOKUP(QUOTIENT($D7902,1),AUD!$A:$K,11,TRUE)=0,H7901,IFERROR(VLOOKUP(QUOTIENT($D7902,1),USD!$A:$B,2,TRUE),H7901)),
H7901)</f>
        <v>0.97038999999999997</v>
      </c>
      <c r="I7902" s="92">
        <f>IF(MOD($D7902,1)&gt;(11+55/60)/24,
IF(VLOOKUP(QUOTIENT($D7902,1),AUD!$A:$K,11,TRUE)=0,I7901,IFERROR(VLOOKUP(QUOTIENT($D7902,1),GBP!$A:$B,2,TRUE),I7901)),
I7901)</f>
        <v>0.37563000000000002</v>
      </c>
      <c r="J7902" s="92">
        <f>IF(MOD($D7902,1)&gt;(11+55/60)/24,
IF(VLOOKUP(QUOTIENT($D7902,1),AUD!$A:$K,11,TRUE)=0,J7901,IFERROR(VLOOKUP(QUOTIENT($D7902,1),EUR!$A:$B,2,TRUE),J7901)),
J7901)</f>
        <v>-0.33071</v>
      </c>
      <c r="K7902" s="92">
        <f>IF(MOD($D7902,1)&gt;(11+55/60)/24,
IF(VLOOKUP(QUOTIENT($D7902,1),AUD!$A:$K,11,TRUE)=0,K7901,IFERROR(VLOOKUP(QUOTIENT($D7902,1),JPY!$A:$B,2,TRUE),K7901)),
K7901)</f>
        <v>-4.8430000000000001E-2</v>
      </c>
      <c r="L7902" s="92">
        <f>IF(MOD($E7902,1)&gt;(11+55/60)/24,
IF(VLOOKUP(QUOTIENT($E7902,1),AUD!$A:$K,11,TRUE)=0,L7901,IFERROR(VLOOKUP(QUOTIENT($E7902,1),CAD!$A:$B,2,TRUE)*1,L7901)),
L7901)</f>
        <v>0.86</v>
      </c>
    </row>
    <row r="7903" spans="1:12">
      <c r="A7903" s="94" t="s">
        <v>8142</v>
      </c>
      <c r="B7903" s="94">
        <f>(DATE(LEFT($A7903,4),MID($A7903,6,2),MID($A7903,9,2))+MID($A7903,12,2)/24+MID($A7903,15,2)/60+MID($A7903,18,2)/3600)
+Timezone!$C$2/24
+VLOOKUP((DATE(LEFT($A7903,4),MID($A7903,6,2),MID($A7903,9,2))+MID($A7903,12,2)/24+MID($A7903,15,2)/60+MID($A7903,18,2)/3600),Timezone!$K:$L,2,TRUE)/24</f>
        <v>42719.041666666664</v>
      </c>
      <c r="C7903" s="94">
        <f>(DATE(LEFT($A7903,4),MID($A7903,6,2),MID($A7903,9,2))+MID($A7903,12,2)/24+MID($A7903,15,2)/60+MID($A7903,18,2)/3600)
+Timezone!$C$3/24
+VLOOKUP((DATE(LEFT($A7903,4),MID($A7903,6,2),MID($A7903,9,2))+MID($A7903,12,2)/24+MID($A7903,15,2)/60+MID($A7903,18,2)/3600),Timezone!$K:$L,2,TRUE)/24</f>
        <v>42719.125</v>
      </c>
      <c r="D7903" s="94">
        <f>(DATE(LEFT($A7903,4),MID($A7903,6,2),MID($A7903,9,2))+MID($A7903,12,2)/24+MID($A7903,15,2)/60+MID($A7903,18,2)/3600)
+Timezone!$C$4/24
+VLOOKUP((DATE(LEFT($A7903,4),MID($A7903,6,2),MID($A7903,9,2))+MID($A7903,12,2)/24+MID($A7903,15,2)/60+MID($A7903,18,2)/3600),Timezone!$K:$L,2,TRUE)/24</f>
        <v>42718.666666666664</v>
      </c>
      <c r="E7903" s="94">
        <f>(DATE(LEFT($A7903,4),MID($A7903,6,2),MID($A7903,9,2))+MID($A7903,12,2)/24+MID($A7903,15,2)/60+MID($A7903,18,2)/3600)
+Timezone!$C$5/24
+VLOOKUP((DATE(LEFT($A7903,4),MID($A7903,6,2),MID($A7903,9,2))+MID($A7903,12,2)/24+MID($A7903,15,2)/60+MID($A7903,18,2)/3600),Timezone!$K:$L,2,TRUE)/24</f>
        <v>42718.458333333336</v>
      </c>
      <c r="F7903" s="92">
        <f>IF(MOD($B7903,1)&gt;10.5/24,
IF(VLOOKUP(QUOTIENT($B7903,1),AUD!$A:$K,11,TRUE)=0,F7902,VLOOKUP(QUOTIENT($B7903,1),AUD!$A:$K,11,TRUE)),
F7902)</f>
        <v>1.77</v>
      </c>
      <c r="G7903" s="92">
        <f>IF(MOD($C7903,1)&gt;10.5/24,
IF(VLOOKUP(QUOTIENT($C7903,1),AUD!$A:$K,11,TRUE)=0,G7902,VLOOKUP(QUOTIENT($C7903,1),NZD!$A:$F,6,TRUE)),
G7902)</f>
        <v>2.04</v>
      </c>
      <c r="H7903" s="92">
        <f>IF(MOD($D7903,1)&gt;(11+55/60)/24,
IF(VLOOKUP(QUOTIENT($D7903,1),AUD!$A:$K,11,TRUE)=0,H7902,IFERROR(VLOOKUP(QUOTIENT($D7903,1),USD!$A:$B,2,TRUE),H7902)),
H7902)</f>
        <v>0.97038999999999997</v>
      </c>
      <c r="I7903" s="92">
        <f>IF(MOD($D7903,1)&gt;(11+55/60)/24,
IF(VLOOKUP(QUOTIENT($D7903,1),AUD!$A:$K,11,TRUE)=0,I7902,IFERROR(VLOOKUP(QUOTIENT($D7903,1),GBP!$A:$B,2,TRUE),I7902)),
I7902)</f>
        <v>0.37563000000000002</v>
      </c>
      <c r="J7903" s="92">
        <f>IF(MOD($D7903,1)&gt;(11+55/60)/24,
IF(VLOOKUP(QUOTIENT($D7903,1),AUD!$A:$K,11,TRUE)=0,J7902,IFERROR(VLOOKUP(QUOTIENT($D7903,1),EUR!$A:$B,2,TRUE),J7902)),
J7902)</f>
        <v>-0.33071</v>
      </c>
      <c r="K7903" s="92">
        <f>IF(MOD($D7903,1)&gt;(11+55/60)/24,
IF(VLOOKUP(QUOTIENT($D7903,1),AUD!$A:$K,11,TRUE)=0,K7902,IFERROR(VLOOKUP(QUOTIENT($D7903,1),JPY!$A:$B,2,TRUE),K7902)),
K7902)</f>
        <v>-4.8430000000000001E-2</v>
      </c>
      <c r="L7903" s="92">
        <f>IF(MOD($E7903,1)&gt;(11+55/60)/24,
IF(VLOOKUP(QUOTIENT($E7903,1),AUD!$A:$K,11,TRUE)=0,L7902,IFERROR(VLOOKUP(QUOTIENT($E7903,1),CAD!$A:$B,2,TRUE)*1,L7902)),
L7902)</f>
        <v>0.86</v>
      </c>
    </row>
    <row r="7904" spans="1:12">
      <c r="A7904" s="94" t="s">
        <v>8143</v>
      </c>
      <c r="B7904" s="94">
        <f>(DATE(LEFT($A7904,4),MID($A7904,6,2),MID($A7904,9,2))+MID($A7904,12,2)/24+MID($A7904,15,2)/60+MID($A7904,18,2)/3600)
+Timezone!$C$2/24
+VLOOKUP((DATE(LEFT($A7904,4),MID($A7904,6,2),MID($A7904,9,2))+MID($A7904,12,2)/24+MID($A7904,15,2)/60+MID($A7904,18,2)/3600),Timezone!$K:$L,2,TRUE)/24</f>
        <v>42719.124999999993</v>
      </c>
      <c r="C7904" s="94">
        <f>(DATE(LEFT($A7904,4),MID($A7904,6,2),MID($A7904,9,2))+MID($A7904,12,2)/24+MID($A7904,15,2)/60+MID($A7904,18,2)/3600)
+Timezone!$C$3/24
+VLOOKUP((DATE(LEFT($A7904,4),MID($A7904,6,2),MID($A7904,9,2))+MID($A7904,12,2)/24+MID($A7904,15,2)/60+MID($A7904,18,2)/3600),Timezone!$K:$L,2,TRUE)/24</f>
        <v>42719.208333333328</v>
      </c>
      <c r="D7904" s="94">
        <f>(DATE(LEFT($A7904,4),MID($A7904,6,2),MID($A7904,9,2))+MID($A7904,12,2)/24+MID($A7904,15,2)/60+MID($A7904,18,2)/3600)
+Timezone!$C$4/24
+VLOOKUP((DATE(LEFT($A7904,4),MID($A7904,6,2),MID($A7904,9,2))+MID($A7904,12,2)/24+MID($A7904,15,2)/60+MID($A7904,18,2)/3600),Timezone!$K:$L,2,TRUE)/24</f>
        <v>42718.749999999993</v>
      </c>
      <c r="E7904" s="94">
        <f>(DATE(LEFT($A7904,4),MID($A7904,6,2),MID($A7904,9,2))+MID($A7904,12,2)/24+MID($A7904,15,2)/60+MID($A7904,18,2)/3600)
+Timezone!$C$5/24
+VLOOKUP((DATE(LEFT($A7904,4),MID($A7904,6,2),MID($A7904,9,2))+MID($A7904,12,2)/24+MID($A7904,15,2)/60+MID($A7904,18,2)/3600),Timezone!$K:$L,2,TRUE)/24</f>
        <v>42718.541666666664</v>
      </c>
      <c r="F7904" s="92">
        <f>IF(MOD($B7904,1)&gt;10.5/24,
IF(VLOOKUP(QUOTIENT($B7904,1),AUD!$A:$K,11,TRUE)=0,F7903,VLOOKUP(QUOTIENT($B7904,1),AUD!$A:$K,11,TRUE)),
F7903)</f>
        <v>1.77</v>
      </c>
      <c r="G7904" s="92">
        <f>IF(MOD($C7904,1)&gt;10.5/24,
IF(VLOOKUP(QUOTIENT($C7904,1),AUD!$A:$K,11,TRUE)=0,G7903,VLOOKUP(QUOTIENT($C7904,1),NZD!$A:$F,6,TRUE)),
G7903)</f>
        <v>2.04</v>
      </c>
      <c r="H7904" s="92">
        <f>IF(MOD($D7904,1)&gt;(11+55/60)/24,
IF(VLOOKUP(QUOTIENT($D7904,1),AUD!$A:$K,11,TRUE)=0,H7903,IFERROR(VLOOKUP(QUOTIENT($D7904,1),USD!$A:$B,2,TRUE),H7903)),
H7903)</f>
        <v>0.97038999999999997</v>
      </c>
      <c r="I7904" s="92">
        <f>IF(MOD($D7904,1)&gt;(11+55/60)/24,
IF(VLOOKUP(QUOTIENT($D7904,1),AUD!$A:$K,11,TRUE)=0,I7903,IFERROR(VLOOKUP(QUOTIENT($D7904,1),GBP!$A:$B,2,TRUE),I7903)),
I7903)</f>
        <v>0.37563000000000002</v>
      </c>
      <c r="J7904" s="92">
        <f>IF(MOD($D7904,1)&gt;(11+55/60)/24,
IF(VLOOKUP(QUOTIENT($D7904,1),AUD!$A:$K,11,TRUE)=0,J7903,IFERROR(VLOOKUP(QUOTIENT($D7904,1),EUR!$A:$B,2,TRUE),J7903)),
J7903)</f>
        <v>-0.33071</v>
      </c>
      <c r="K7904" s="92">
        <f>IF(MOD($D7904,1)&gt;(11+55/60)/24,
IF(VLOOKUP(QUOTIENT($D7904,1),AUD!$A:$K,11,TRUE)=0,K7903,IFERROR(VLOOKUP(QUOTIENT($D7904,1),JPY!$A:$B,2,TRUE),K7903)),
K7903)</f>
        <v>-4.8430000000000001E-2</v>
      </c>
      <c r="L7904" s="92">
        <f>IF(MOD($E7904,1)&gt;(11+55/60)/24,
IF(VLOOKUP(QUOTIENT($E7904,1),AUD!$A:$K,11,TRUE)=0,L7903,IFERROR(VLOOKUP(QUOTIENT($E7904,1),CAD!$A:$B,2,TRUE)*1,L7903)),
L7903)</f>
        <v>0.86</v>
      </c>
    </row>
    <row r="7905" spans="1:12">
      <c r="A7905" s="94" t="s">
        <v>8144</v>
      </c>
      <c r="B7905" s="94">
        <f>(DATE(LEFT($A7905,4),MID($A7905,6,2),MID($A7905,9,2))+MID($A7905,12,2)/24+MID($A7905,15,2)/60+MID($A7905,18,2)/3600)
+Timezone!$C$2/24
+VLOOKUP((DATE(LEFT($A7905,4),MID($A7905,6,2),MID($A7905,9,2))+MID($A7905,12,2)/24+MID($A7905,15,2)/60+MID($A7905,18,2)/3600),Timezone!$K:$L,2,TRUE)/24</f>
        <v>42719.208333333328</v>
      </c>
      <c r="C7905" s="94">
        <f>(DATE(LEFT($A7905,4),MID($A7905,6,2),MID($A7905,9,2))+MID($A7905,12,2)/24+MID($A7905,15,2)/60+MID($A7905,18,2)/3600)
+Timezone!$C$3/24
+VLOOKUP((DATE(LEFT($A7905,4),MID($A7905,6,2),MID($A7905,9,2))+MID($A7905,12,2)/24+MID($A7905,15,2)/60+MID($A7905,18,2)/3600),Timezone!$K:$L,2,TRUE)/24</f>
        <v>42719.291666666664</v>
      </c>
      <c r="D7905" s="94">
        <f>(DATE(LEFT($A7905,4),MID($A7905,6,2),MID($A7905,9,2))+MID($A7905,12,2)/24+MID($A7905,15,2)/60+MID($A7905,18,2)/3600)
+Timezone!$C$4/24
+VLOOKUP((DATE(LEFT($A7905,4),MID($A7905,6,2),MID($A7905,9,2))+MID($A7905,12,2)/24+MID($A7905,15,2)/60+MID($A7905,18,2)/3600),Timezone!$K:$L,2,TRUE)/24</f>
        <v>42718.833333333328</v>
      </c>
      <c r="E7905" s="94">
        <f>(DATE(LEFT($A7905,4),MID($A7905,6,2),MID($A7905,9,2))+MID($A7905,12,2)/24+MID($A7905,15,2)/60+MID($A7905,18,2)/3600)
+Timezone!$C$5/24
+VLOOKUP((DATE(LEFT($A7905,4),MID($A7905,6,2),MID($A7905,9,2))+MID($A7905,12,2)/24+MID($A7905,15,2)/60+MID($A7905,18,2)/3600),Timezone!$K:$L,2,TRUE)/24</f>
        <v>42718.625</v>
      </c>
      <c r="F7905" s="92">
        <f>IF(MOD($B7905,1)&gt;10.5/24,
IF(VLOOKUP(QUOTIENT($B7905,1),AUD!$A:$K,11,TRUE)=0,F7904,VLOOKUP(QUOTIENT($B7905,1),AUD!$A:$K,11,TRUE)),
F7904)</f>
        <v>1.77</v>
      </c>
      <c r="G7905" s="92">
        <f>IF(MOD($C7905,1)&gt;10.5/24,
IF(VLOOKUP(QUOTIENT($C7905,1),AUD!$A:$K,11,TRUE)=0,G7904,VLOOKUP(QUOTIENT($C7905,1),NZD!$A:$F,6,TRUE)),
G7904)</f>
        <v>2.04</v>
      </c>
      <c r="H7905" s="92">
        <f>IF(MOD($D7905,1)&gt;(11+55/60)/24,
IF(VLOOKUP(QUOTIENT($D7905,1),AUD!$A:$K,11,TRUE)=0,H7904,IFERROR(VLOOKUP(QUOTIENT($D7905,1),USD!$A:$B,2,TRUE),H7904)),
H7904)</f>
        <v>0.97038999999999997</v>
      </c>
      <c r="I7905" s="92">
        <f>IF(MOD($D7905,1)&gt;(11+55/60)/24,
IF(VLOOKUP(QUOTIENT($D7905,1),AUD!$A:$K,11,TRUE)=0,I7904,IFERROR(VLOOKUP(QUOTIENT($D7905,1),GBP!$A:$B,2,TRUE),I7904)),
I7904)</f>
        <v>0.37563000000000002</v>
      </c>
      <c r="J7905" s="92">
        <f>IF(MOD($D7905,1)&gt;(11+55/60)/24,
IF(VLOOKUP(QUOTIENT($D7905,1),AUD!$A:$K,11,TRUE)=0,J7904,IFERROR(VLOOKUP(QUOTIENT($D7905,1),EUR!$A:$B,2,TRUE),J7904)),
J7904)</f>
        <v>-0.33071</v>
      </c>
      <c r="K7905" s="92">
        <f>IF(MOD($D7905,1)&gt;(11+55/60)/24,
IF(VLOOKUP(QUOTIENT($D7905,1),AUD!$A:$K,11,TRUE)=0,K7904,IFERROR(VLOOKUP(QUOTIENT($D7905,1),JPY!$A:$B,2,TRUE),K7904)),
K7904)</f>
        <v>-4.8430000000000001E-2</v>
      </c>
      <c r="L7905" s="92">
        <f>IF(MOD($E7905,1)&gt;(11+55/60)/24,
IF(VLOOKUP(QUOTIENT($E7905,1),AUD!$A:$K,11,TRUE)=0,L7904,IFERROR(VLOOKUP(QUOTIENT($E7905,1),CAD!$A:$B,2,TRUE)*1,L7904)),
L7904)</f>
        <v>0.86</v>
      </c>
    </row>
    <row r="7906" spans="1:12">
      <c r="A7906" s="94" t="s">
        <v>8145</v>
      </c>
      <c r="B7906" s="94">
        <f>(DATE(LEFT($A7906,4),MID($A7906,6,2),MID($A7906,9,2))+MID($A7906,12,2)/24+MID($A7906,15,2)/60+MID($A7906,18,2)/3600)
+Timezone!$C$2/24
+VLOOKUP((DATE(LEFT($A7906,4),MID($A7906,6,2),MID($A7906,9,2))+MID($A7906,12,2)/24+MID($A7906,15,2)/60+MID($A7906,18,2)/3600),Timezone!$K:$L,2,TRUE)/24</f>
        <v>42719.291666666664</v>
      </c>
      <c r="C7906" s="94">
        <f>(DATE(LEFT($A7906,4),MID($A7906,6,2),MID($A7906,9,2))+MID($A7906,12,2)/24+MID($A7906,15,2)/60+MID($A7906,18,2)/3600)
+Timezone!$C$3/24
+VLOOKUP((DATE(LEFT($A7906,4),MID($A7906,6,2),MID($A7906,9,2))+MID($A7906,12,2)/24+MID($A7906,15,2)/60+MID($A7906,18,2)/3600),Timezone!$K:$L,2,TRUE)/24</f>
        <v>42719.375</v>
      </c>
      <c r="D7906" s="94">
        <f>(DATE(LEFT($A7906,4),MID($A7906,6,2),MID($A7906,9,2))+MID($A7906,12,2)/24+MID($A7906,15,2)/60+MID($A7906,18,2)/3600)
+Timezone!$C$4/24
+VLOOKUP((DATE(LEFT($A7906,4),MID($A7906,6,2),MID($A7906,9,2))+MID($A7906,12,2)/24+MID($A7906,15,2)/60+MID($A7906,18,2)/3600),Timezone!$K:$L,2,TRUE)/24</f>
        <v>42718.916666666664</v>
      </c>
      <c r="E7906" s="94">
        <f>(DATE(LEFT($A7906,4),MID($A7906,6,2),MID($A7906,9,2))+MID($A7906,12,2)/24+MID($A7906,15,2)/60+MID($A7906,18,2)/3600)
+Timezone!$C$5/24
+VLOOKUP((DATE(LEFT($A7906,4),MID($A7906,6,2),MID($A7906,9,2))+MID($A7906,12,2)/24+MID($A7906,15,2)/60+MID($A7906,18,2)/3600),Timezone!$K:$L,2,TRUE)/24</f>
        <v>42718.708333333336</v>
      </c>
      <c r="F7906" s="92">
        <f>IF(MOD($B7906,1)&gt;10.5/24,
IF(VLOOKUP(QUOTIENT($B7906,1),AUD!$A:$K,11,TRUE)=0,F7905,VLOOKUP(QUOTIENT($B7906,1),AUD!$A:$K,11,TRUE)),
F7905)</f>
        <v>1.77</v>
      </c>
      <c r="G7906" s="92">
        <f>IF(MOD($C7906,1)&gt;10.5/24,
IF(VLOOKUP(QUOTIENT($C7906,1),AUD!$A:$K,11,TRUE)=0,G7905,VLOOKUP(QUOTIENT($C7906,1),NZD!$A:$F,6,TRUE)),
G7905)</f>
        <v>2.04</v>
      </c>
      <c r="H7906" s="92">
        <f>IF(MOD($D7906,1)&gt;(11+55/60)/24,
IF(VLOOKUP(QUOTIENT($D7906,1),AUD!$A:$K,11,TRUE)=0,H7905,IFERROR(VLOOKUP(QUOTIENT($D7906,1),USD!$A:$B,2,TRUE),H7905)),
H7905)</f>
        <v>0.97038999999999997</v>
      </c>
      <c r="I7906" s="92">
        <f>IF(MOD($D7906,1)&gt;(11+55/60)/24,
IF(VLOOKUP(QUOTIENT($D7906,1),AUD!$A:$K,11,TRUE)=0,I7905,IFERROR(VLOOKUP(QUOTIENT($D7906,1),GBP!$A:$B,2,TRUE),I7905)),
I7905)</f>
        <v>0.37563000000000002</v>
      </c>
      <c r="J7906" s="92">
        <f>IF(MOD($D7906,1)&gt;(11+55/60)/24,
IF(VLOOKUP(QUOTIENT($D7906,1),AUD!$A:$K,11,TRUE)=0,J7905,IFERROR(VLOOKUP(QUOTIENT($D7906,1),EUR!$A:$B,2,TRUE),J7905)),
J7905)</f>
        <v>-0.33071</v>
      </c>
      <c r="K7906" s="92">
        <f>IF(MOD($D7906,1)&gt;(11+55/60)/24,
IF(VLOOKUP(QUOTIENT($D7906,1),AUD!$A:$K,11,TRUE)=0,K7905,IFERROR(VLOOKUP(QUOTIENT($D7906,1),JPY!$A:$B,2,TRUE),K7905)),
K7905)</f>
        <v>-4.8430000000000001E-2</v>
      </c>
      <c r="L7906" s="92">
        <f>IF(MOD($E7906,1)&gt;(11+55/60)/24,
IF(VLOOKUP(QUOTIENT($E7906,1),AUD!$A:$K,11,TRUE)=0,L7905,IFERROR(VLOOKUP(QUOTIENT($E7906,1),CAD!$A:$B,2,TRUE)*1,L7905)),
L7905)</f>
        <v>0.86</v>
      </c>
    </row>
    <row r="7907" spans="1:12">
      <c r="A7907" s="94" t="s">
        <v>8146</v>
      </c>
      <c r="B7907" s="94">
        <f>(DATE(LEFT($A7907,4),MID($A7907,6,2),MID($A7907,9,2))+MID($A7907,12,2)/24+MID($A7907,15,2)/60+MID($A7907,18,2)/3600)
+Timezone!$C$2/24
+VLOOKUP((DATE(LEFT($A7907,4),MID($A7907,6,2),MID($A7907,9,2))+MID($A7907,12,2)/24+MID($A7907,15,2)/60+MID($A7907,18,2)/3600),Timezone!$K:$L,2,TRUE)/24</f>
        <v>42719.374999999993</v>
      </c>
      <c r="C7907" s="94">
        <f>(DATE(LEFT($A7907,4),MID($A7907,6,2),MID($A7907,9,2))+MID($A7907,12,2)/24+MID($A7907,15,2)/60+MID($A7907,18,2)/3600)
+Timezone!$C$3/24
+VLOOKUP((DATE(LEFT($A7907,4),MID($A7907,6,2),MID($A7907,9,2))+MID($A7907,12,2)/24+MID($A7907,15,2)/60+MID($A7907,18,2)/3600),Timezone!$K:$L,2,TRUE)/24</f>
        <v>42719.458333333328</v>
      </c>
      <c r="D7907" s="94">
        <f>(DATE(LEFT($A7907,4),MID($A7907,6,2),MID($A7907,9,2))+MID($A7907,12,2)/24+MID($A7907,15,2)/60+MID($A7907,18,2)/3600)
+Timezone!$C$4/24
+VLOOKUP((DATE(LEFT($A7907,4),MID($A7907,6,2),MID($A7907,9,2))+MID($A7907,12,2)/24+MID($A7907,15,2)/60+MID($A7907,18,2)/3600),Timezone!$K:$L,2,TRUE)/24</f>
        <v>42718.999999999993</v>
      </c>
      <c r="E7907" s="94">
        <f>(DATE(LEFT($A7907,4),MID($A7907,6,2),MID($A7907,9,2))+MID($A7907,12,2)/24+MID($A7907,15,2)/60+MID($A7907,18,2)/3600)
+Timezone!$C$5/24
+VLOOKUP((DATE(LEFT($A7907,4),MID($A7907,6,2),MID($A7907,9,2))+MID($A7907,12,2)/24+MID($A7907,15,2)/60+MID($A7907,18,2)/3600),Timezone!$K:$L,2,TRUE)/24</f>
        <v>42718.791666666664</v>
      </c>
      <c r="F7907" s="92">
        <f>IF(MOD($B7907,1)&gt;10.5/24,
IF(VLOOKUP(QUOTIENT($B7907,1),AUD!$A:$K,11,TRUE)=0,F7906,VLOOKUP(QUOTIENT($B7907,1),AUD!$A:$K,11,TRUE)),
F7906)</f>
        <v>1.77</v>
      </c>
      <c r="G7907" s="92">
        <f>IF(MOD($C7907,1)&gt;10.5/24,
IF(VLOOKUP(QUOTIENT($C7907,1),AUD!$A:$K,11,TRUE)=0,G7906,VLOOKUP(QUOTIENT($C7907,1),NZD!$A:$F,6,TRUE)),
G7906)</f>
        <v>2.0299999999999998</v>
      </c>
      <c r="H7907" s="92">
        <f>IF(MOD($D7907,1)&gt;(11+55/60)/24,
IF(VLOOKUP(QUOTIENT($D7907,1),AUD!$A:$K,11,TRUE)=0,H7906,IFERROR(VLOOKUP(QUOTIENT($D7907,1),USD!$A:$B,2,TRUE),H7906)),
H7906)</f>
        <v>0.97038999999999997</v>
      </c>
      <c r="I7907" s="92">
        <f>IF(MOD($D7907,1)&gt;(11+55/60)/24,
IF(VLOOKUP(QUOTIENT($D7907,1),AUD!$A:$K,11,TRUE)=0,I7906,IFERROR(VLOOKUP(QUOTIENT($D7907,1),GBP!$A:$B,2,TRUE),I7906)),
I7906)</f>
        <v>0.37563000000000002</v>
      </c>
      <c r="J7907" s="92">
        <f>IF(MOD($D7907,1)&gt;(11+55/60)/24,
IF(VLOOKUP(QUOTIENT($D7907,1),AUD!$A:$K,11,TRUE)=0,J7906,IFERROR(VLOOKUP(QUOTIENT($D7907,1),EUR!$A:$B,2,TRUE),J7906)),
J7906)</f>
        <v>-0.33071</v>
      </c>
      <c r="K7907" s="92">
        <f>IF(MOD($D7907,1)&gt;(11+55/60)/24,
IF(VLOOKUP(QUOTIENT($D7907,1),AUD!$A:$K,11,TRUE)=0,K7906,IFERROR(VLOOKUP(QUOTIENT($D7907,1),JPY!$A:$B,2,TRUE),K7906)),
K7906)</f>
        <v>-4.8430000000000001E-2</v>
      </c>
      <c r="L7907" s="92">
        <f>IF(MOD($E7907,1)&gt;(11+55/60)/24,
IF(VLOOKUP(QUOTIENT($E7907,1),AUD!$A:$K,11,TRUE)=0,L7906,IFERROR(VLOOKUP(QUOTIENT($E7907,1),CAD!$A:$B,2,TRUE)*1,L7906)),
L7906)</f>
        <v>0.86</v>
      </c>
    </row>
    <row r="7908" spans="1:12">
      <c r="A7908" s="94" t="s">
        <v>8147</v>
      </c>
      <c r="B7908" s="94">
        <f>(DATE(LEFT($A7908,4),MID($A7908,6,2),MID($A7908,9,2))+MID($A7908,12,2)/24+MID($A7908,15,2)/60+MID($A7908,18,2)/3600)
+Timezone!$C$2/24
+VLOOKUP((DATE(LEFT($A7908,4),MID($A7908,6,2),MID($A7908,9,2))+MID($A7908,12,2)/24+MID($A7908,15,2)/60+MID($A7908,18,2)/3600),Timezone!$K:$L,2,TRUE)/24</f>
        <v>42719.458333333328</v>
      </c>
      <c r="C7908" s="94">
        <f>(DATE(LEFT($A7908,4),MID($A7908,6,2),MID($A7908,9,2))+MID($A7908,12,2)/24+MID($A7908,15,2)/60+MID($A7908,18,2)/3600)
+Timezone!$C$3/24
+VLOOKUP((DATE(LEFT($A7908,4),MID($A7908,6,2),MID($A7908,9,2))+MID($A7908,12,2)/24+MID($A7908,15,2)/60+MID($A7908,18,2)/3600),Timezone!$K:$L,2,TRUE)/24</f>
        <v>42719.541666666664</v>
      </c>
      <c r="D7908" s="94">
        <f>(DATE(LEFT($A7908,4),MID($A7908,6,2),MID($A7908,9,2))+MID($A7908,12,2)/24+MID($A7908,15,2)/60+MID($A7908,18,2)/3600)
+Timezone!$C$4/24
+VLOOKUP((DATE(LEFT($A7908,4),MID($A7908,6,2),MID($A7908,9,2))+MID($A7908,12,2)/24+MID($A7908,15,2)/60+MID($A7908,18,2)/3600),Timezone!$K:$L,2,TRUE)/24</f>
        <v>42719.083333333328</v>
      </c>
      <c r="E7908" s="94">
        <f>(DATE(LEFT($A7908,4),MID($A7908,6,2),MID($A7908,9,2))+MID($A7908,12,2)/24+MID($A7908,15,2)/60+MID($A7908,18,2)/3600)
+Timezone!$C$5/24
+VLOOKUP((DATE(LEFT($A7908,4),MID($A7908,6,2),MID($A7908,9,2))+MID($A7908,12,2)/24+MID($A7908,15,2)/60+MID($A7908,18,2)/3600),Timezone!$K:$L,2,TRUE)/24</f>
        <v>42718.875</v>
      </c>
      <c r="F7908" s="92">
        <f>IF(MOD($B7908,1)&gt;10.5/24,
IF(VLOOKUP(QUOTIENT($B7908,1),AUD!$A:$K,11,TRUE)=0,F7907,VLOOKUP(QUOTIENT($B7908,1),AUD!$A:$K,11,TRUE)),
F7907)</f>
        <v>1.7729999999999999</v>
      </c>
      <c r="G7908" s="92">
        <f>IF(MOD($C7908,1)&gt;10.5/24,
IF(VLOOKUP(QUOTIENT($C7908,1),AUD!$A:$K,11,TRUE)=0,G7907,VLOOKUP(QUOTIENT($C7908,1),NZD!$A:$F,6,TRUE)),
G7907)</f>
        <v>2.0299999999999998</v>
      </c>
      <c r="H7908" s="92">
        <f>IF(MOD($D7908,1)&gt;(11+55/60)/24,
IF(VLOOKUP(QUOTIENT($D7908,1),AUD!$A:$K,11,TRUE)=0,H7907,IFERROR(VLOOKUP(QUOTIENT($D7908,1),USD!$A:$B,2,TRUE),H7907)),
H7907)</f>
        <v>0.97038999999999997</v>
      </c>
      <c r="I7908" s="92">
        <f>IF(MOD($D7908,1)&gt;(11+55/60)/24,
IF(VLOOKUP(QUOTIENT($D7908,1),AUD!$A:$K,11,TRUE)=0,I7907,IFERROR(VLOOKUP(QUOTIENT($D7908,1),GBP!$A:$B,2,TRUE),I7907)),
I7907)</f>
        <v>0.37563000000000002</v>
      </c>
      <c r="J7908" s="92">
        <f>IF(MOD($D7908,1)&gt;(11+55/60)/24,
IF(VLOOKUP(QUOTIENT($D7908,1),AUD!$A:$K,11,TRUE)=0,J7907,IFERROR(VLOOKUP(QUOTIENT($D7908,1),EUR!$A:$B,2,TRUE),J7907)),
J7907)</f>
        <v>-0.33071</v>
      </c>
      <c r="K7908" s="92">
        <f>IF(MOD($D7908,1)&gt;(11+55/60)/24,
IF(VLOOKUP(QUOTIENT($D7908,1),AUD!$A:$K,11,TRUE)=0,K7907,IFERROR(VLOOKUP(QUOTIENT($D7908,1),JPY!$A:$B,2,TRUE),K7907)),
K7907)</f>
        <v>-4.8430000000000001E-2</v>
      </c>
      <c r="L7908" s="92">
        <f>IF(MOD($E7908,1)&gt;(11+55/60)/24,
IF(VLOOKUP(QUOTIENT($E7908,1),AUD!$A:$K,11,TRUE)=0,L7907,IFERROR(VLOOKUP(QUOTIENT($E7908,1),CAD!$A:$B,2,TRUE)*1,L7907)),
L7907)</f>
        <v>0.86</v>
      </c>
    </row>
    <row r="7909" spans="1:12">
      <c r="A7909" s="94" t="s">
        <v>8148</v>
      </c>
      <c r="B7909" s="94">
        <f>(DATE(LEFT($A7909,4),MID($A7909,6,2),MID($A7909,9,2))+MID($A7909,12,2)/24+MID($A7909,15,2)/60+MID($A7909,18,2)/3600)
+Timezone!$C$2/24
+VLOOKUP((DATE(LEFT($A7909,4),MID($A7909,6,2),MID($A7909,9,2))+MID($A7909,12,2)/24+MID($A7909,15,2)/60+MID($A7909,18,2)/3600),Timezone!$K:$L,2,TRUE)/24</f>
        <v>42719.541666666664</v>
      </c>
      <c r="C7909" s="94">
        <f>(DATE(LEFT($A7909,4),MID($A7909,6,2),MID($A7909,9,2))+MID($A7909,12,2)/24+MID($A7909,15,2)/60+MID($A7909,18,2)/3600)
+Timezone!$C$3/24
+VLOOKUP((DATE(LEFT($A7909,4),MID($A7909,6,2),MID($A7909,9,2))+MID($A7909,12,2)/24+MID($A7909,15,2)/60+MID($A7909,18,2)/3600),Timezone!$K:$L,2,TRUE)/24</f>
        <v>42719.625</v>
      </c>
      <c r="D7909" s="94">
        <f>(DATE(LEFT($A7909,4),MID($A7909,6,2),MID($A7909,9,2))+MID($A7909,12,2)/24+MID($A7909,15,2)/60+MID($A7909,18,2)/3600)
+Timezone!$C$4/24
+VLOOKUP((DATE(LEFT($A7909,4),MID($A7909,6,2),MID($A7909,9,2))+MID($A7909,12,2)/24+MID($A7909,15,2)/60+MID($A7909,18,2)/3600),Timezone!$K:$L,2,TRUE)/24</f>
        <v>42719.166666666664</v>
      </c>
      <c r="E7909" s="94">
        <f>(DATE(LEFT($A7909,4),MID($A7909,6,2),MID($A7909,9,2))+MID($A7909,12,2)/24+MID($A7909,15,2)/60+MID($A7909,18,2)/3600)
+Timezone!$C$5/24
+VLOOKUP((DATE(LEFT($A7909,4),MID($A7909,6,2),MID($A7909,9,2))+MID($A7909,12,2)/24+MID($A7909,15,2)/60+MID($A7909,18,2)/3600),Timezone!$K:$L,2,TRUE)/24</f>
        <v>42718.958333333336</v>
      </c>
      <c r="F7909" s="92">
        <f>IF(MOD($B7909,1)&gt;10.5/24,
IF(VLOOKUP(QUOTIENT($B7909,1),AUD!$A:$K,11,TRUE)=0,F7908,VLOOKUP(QUOTIENT($B7909,1),AUD!$A:$K,11,TRUE)),
F7908)</f>
        <v>1.7729999999999999</v>
      </c>
      <c r="G7909" s="92">
        <f>IF(MOD($C7909,1)&gt;10.5/24,
IF(VLOOKUP(QUOTIENT($C7909,1),AUD!$A:$K,11,TRUE)=0,G7908,VLOOKUP(QUOTIENT($C7909,1),NZD!$A:$F,6,TRUE)),
G7908)</f>
        <v>2.0299999999999998</v>
      </c>
      <c r="H7909" s="92">
        <f>IF(MOD($D7909,1)&gt;(11+55/60)/24,
IF(VLOOKUP(QUOTIENT($D7909,1),AUD!$A:$K,11,TRUE)=0,H7908,IFERROR(VLOOKUP(QUOTIENT($D7909,1),USD!$A:$B,2,TRUE),H7908)),
H7908)</f>
        <v>0.97038999999999997</v>
      </c>
      <c r="I7909" s="92">
        <f>IF(MOD($D7909,1)&gt;(11+55/60)/24,
IF(VLOOKUP(QUOTIENT($D7909,1),AUD!$A:$K,11,TRUE)=0,I7908,IFERROR(VLOOKUP(QUOTIENT($D7909,1),GBP!$A:$B,2,TRUE),I7908)),
I7908)</f>
        <v>0.37563000000000002</v>
      </c>
      <c r="J7909" s="92">
        <f>IF(MOD($D7909,1)&gt;(11+55/60)/24,
IF(VLOOKUP(QUOTIENT($D7909,1),AUD!$A:$K,11,TRUE)=0,J7908,IFERROR(VLOOKUP(QUOTIENT($D7909,1),EUR!$A:$B,2,TRUE),J7908)),
J7908)</f>
        <v>-0.33071</v>
      </c>
      <c r="K7909" s="92">
        <f>IF(MOD($D7909,1)&gt;(11+55/60)/24,
IF(VLOOKUP(QUOTIENT($D7909,1),AUD!$A:$K,11,TRUE)=0,K7908,IFERROR(VLOOKUP(QUOTIENT($D7909,1),JPY!$A:$B,2,TRUE),K7908)),
K7908)</f>
        <v>-4.8430000000000001E-2</v>
      </c>
      <c r="L7909" s="92">
        <f>IF(MOD($E7909,1)&gt;(11+55/60)/24,
IF(VLOOKUP(QUOTIENT($E7909,1),AUD!$A:$K,11,TRUE)=0,L7908,IFERROR(VLOOKUP(QUOTIENT($E7909,1),CAD!$A:$B,2,TRUE)*1,L7908)),
L7908)</f>
        <v>0.86</v>
      </c>
    </row>
    <row r="7910" spans="1:12">
      <c r="A7910" s="94" t="s">
        <v>8149</v>
      </c>
      <c r="B7910" s="94">
        <f>(DATE(LEFT($A7910,4),MID($A7910,6,2),MID($A7910,9,2))+MID($A7910,12,2)/24+MID($A7910,15,2)/60+MID($A7910,18,2)/3600)
+Timezone!$C$2/24
+VLOOKUP((DATE(LEFT($A7910,4),MID($A7910,6,2),MID($A7910,9,2))+MID($A7910,12,2)/24+MID($A7910,15,2)/60+MID($A7910,18,2)/3600),Timezone!$K:$L,2,TRUE)/24</f>
        <v>42719.624999999993</v>
      </c>
      <c r="C7910" s="94">
        <f>(DATE(LEFT($A7910,4),MID($A7910,6,2),MID($A7910,9,2))+MID($A7910,12,2)/24+MID($A7910,15,2)/60+MID($A7910,18,2)/3600)
+Timezone!$C$3/24
+VLOOKUP((DATE(LEFT($A7910,4),MID($A7910,6,2),MID($A7910,9,2))+MID($A7910,12,2)/24+MID($A7910,15,2)/60+MID($A7910,18,2)/3600),Timezone!$K:$L,2,TRUE)/24</f>
        <v>42719.708333333328</v>
      </c>
      <c r="D7910" s="94">
        <f>(DATE(LEFT($A7910,4),MID($A7910,6,2),MID($A7910,9,2))+MID($A7910,12,2)/24+MID($A7910,15,2)/60+MID($A7910,18,2)/3600)
+Timezone!$C$4/24
+VLOOKUP((DATE(LEFT($A7910,4),MID($A7910,6,2),MID($A7910,9,2))+MID($A7910,12,2)/24+MID($A7910,15,2)/60+MID($A7910,18,2)/3600),Timezone!$K:$L,2,TRUE)/24</f>
        <v>42719.249999999993</v>
      </c>
      <c r="E7910" s="94">
        <f>(DATE(LEFT($A7910,4),MID($A7910,6,2),MID($A7910,9,2))+MID($A7910,12,2)/24+MID($A7910,15,2)/60+MID($A7910,18,2)/3600)
+Timezone!$C$5/24
+VLOOKUP((DATE(LEFT($A7910,4),MID($A7910,6,2),MID($A7910,9,2))+MID($A7910,12,2)/24+MID($A7910,15,2)/60+MID($A7910,18,2)/3600),Timezone!$K:$L,2,TRUE)/24</f>
        <v>42719.041666666664</v>
      </c>
      <c r="F7910" s="92">
        <f>IF(MOD($B7910,1)&gt;10.5/24,
IF(VLOOKUP(QUOTIENT($B7910,1),AUD!$A:$K,11,TRUE)=0,F7909,VLOOKUP(QUOTIENT($B7910,1),AUD!$A:$K,11,TRUE)),
F7909)</f>
        <v>1.7729999999999999</v>
      </c>
      <c r="G7910" s="92">
        <f>IF(MOD($C7910,1)&gt;10.5/24,
IF(VLOOKUP(QUOTIENT($C7910,1),AUD!$A:$K,11,TRUE)=0,G7909,VLOOKUP(QUOTIENT($C7910,1),NZD!$A:$F,6,TRUE)),
G7909)</f>
        <v>2.0299999999999998</v>
      </c>
      <c r="H7910" s="92">
        <f>IF(MOD($D7910,1)&gt;(11+55/60)/24,
IF(VLOOKUP(QUOTIENT($D7910,1),AUD!$A:$K,11,TRUE)=0,H7909,IFERROR(VLOOKUP(QUOTIENT($D7910,1),USD!$A:$B,2,TRUE),H7909)),
H7909)</f>
        <v>0.97038999999999997</v>
      </c>
      <c r="I7910" s="92">
        <f>IF(MOD($D7910,1)&gt;(11+55/60)/24,
IF(VLOOKUP(QUOTIENT($D7910,1),AUD!$A:$K,11,TRUE)=0,I7909,IFERROR(VLOOKUP(QUOTIENT($D7910,1),GBP!$A:$B,2,TRUE),I7909)),
I7909)</f>
        <v>0.37563000000000002</v>
      </c>
      <c r="J7910" s="92">
        <f>IF(MOD($D7910,1)&gt;(11+55/60)/24,
IF(VLOOKUP(QUOTIENT($D7910,1),AUD!$A:$K,11,TRUE)=0,J7909,IFERROR(VLOOKUP(QUOTIENT($D7910,1),EUR!$A:$B,2,TRUE),J7909)),
J7909)</f>
        <v>-0.33071</v>
      </c>
      <c r="K7910" s="92">
        <f>IF(MOD($D7910,1)&gt;(11+55/60)/24,
IF(VLOOKUP(QUOTIENT($D7910,1),AUD!$A:$K,11,TRUE)=0,K7909,IFERROR(VLOOKUP(QUOTIENT($D7910,1),JPY!$A:$B,2,TRUE),K7909)),
K7909)</f>
        <v>-4.8430000000000001E-2</v>
      </c>
      <c r="L7910" s="92">
        <f>IF(MOD($E7910,1)&gt;(11+55/60)/24,
IF(VLOOKUP(QUOTIENT($E7910,1),AUD!$A:$K,11,TRUE)=0,L7909,IFERROR(VLOOKUP(QUOTIENT($E7910,1),CAD!$A:$B,2,TRUE)*1,L7909)),
L7909)</f>
        <v>0.86</v>
      </c>
    </row>
    <row r="7911" spans="1:12">
      <c r="A7911" s="94" t="s">
        <v>8150</v>
      </c>
      <c r="B7911" s="94">
        <f>(DATE(LEFT($A7911,4),MID($A7911,6,2),MID($A7911,9,2))+MID($A7911,12,2)/24+MID($A7911,15,2)/60+MID($A7911,18,2)/3600)
+Timezone!$C$2/24
+VLOOKUP((DATE(LEFT($A7911,4),MID($A7911,6,2),MID($A7911,9,2))+MID($A7911,12,2)/24+MID($A7911,15,2)/60+MID($A7911,18,2)/3600),Timezone!$K:$L,2,TRUE)/24</f>
        <v>42719.708333333328</v>
      </c>
      <c r="C7911" s="94">
        <f>(DATE(LEFT($A7911,4),MID($A7911,6,2),MID($A7911,9,2))+MID($A7911,12,2)/24+MID($A7911,15,2)/60+MID($A7911,18,2)/3600)
+Timezone!$C$3/24
+VLOOKUP((DATE(LEFT($A7911,4),MID($A7911,6,2),MID($A7911,9,2))+MID($A7911,12,2)/24+MID($A7911,15,2)/60+MID($A7911,18,2)/3600),Timezone!$K:$L,2,TRUE)/24</f>
        <v>42719.791666666664</v>
      </c>
      <c r="D7911" s="94">
        <f>(DATE(LEFT($A7911,4),MID($A7911,6,2),MID($A7911,9,2))+MID($A7911,12,2)/24+MID($A7911,15,2)/60+MID($A7911,18,2)/3600)
+Timezone!$C$4/24
+VLOOKUP((DATE(LEFT($A7911,4),MID($A7911,6,2),MID($A7911,9,2))+MID($A7911,12,2)/24+MID($A7911,15,2)/60+MID($A7911,18,2)/3600),Timezone!$K:$L,2,TRUE)/24</f>
        <v>42719.333333333328</v>
      </c>
      <c r="E7911" s="94">
        <f>(DATE(LEFT($A7911,4),MID($A7911,6,2),MID($A7911,9,2))+MID($A7911,12,2)/24+MID($A7911,15,2)/60+MID($A7911,18,2)/3600)
+Timezone!$C$5/24
+VLOOKUP((DATE(LEFT($A7911,4),MID($A7911,6,2),MID($A7911,9,2))+MID($A7911,12,2)/24+MID($A7911,15,2)/60+MID($A7911,18,2)/3600),Timezone!$K:$L,2,TRUE)/24</f>
        <v>42719.125</v>
      </c>
      <c r="F7911" s="92">
        <f>IF(MOD($B7911,1)&gt;10.5/24,
IF(VLOOKUP(QUOTIENT($B7911,1),AUD!$A:$K,11,TRUE)=0,F7910,VLOOKUP(QUOTIENT($B7911,1),AUD!$A:$K,11,TRUE)),
F7910)</f>
        <v>1.7729999999999999</v>
      </c>
      <c r="G7911" s="92">
        <f>IF(MOD($C7911,1)&gt;10.5/24,
IF(VLOOKUP(QUOTIENT($C7911,1),AUD!$A:$K,11,TRUE)=0,G7910,VLOOKUP(QUOTIENT($C7911,1),NZD!$A:$F,6,TRUE)),
G7910)</f>
        <v>2.0299999999999998</v>
      </c>
      <c r="H7911" s="92">
        <f>IF(MOD($D7911,1)&gt;(11+55/60)/24,
IF(VLOOKUP(QUOTIENT($D7911,1),AUD!$A:$K,11,TRUE)=0,H7910,IFERROR(VLOOKUP(QUOTIENT($D7911,1),USD!$A:$B,2,TRUE),H7910)),
H7910)</f>
        <v>0.97038999999999997</v>
      </c>
      <c r="I7911" s="92">
        <f>IF(MOD($D7911,1)&gt;(11+55/60)/24,
IF(VLOOKUP(QUOTIENT($D7911,1),AUD!$A:$K,11,TRUE)=0,I7910,IFERROR(VLOOKUP(QUOTIENT($D7911,1),GBP!$A:$B,2,TRUE),I7910)),
I7910)</f>
        <v>0.37563000000000002</v>
      </c>
      <c r="J7911" s="92">
        <f>IF(MOD($D7911,1)&gt;(11+55/60)/24,
IF(VLOOKUP(QUOTIENT($D7911,1),AUD!$A:$K,11,TRUE)=0,J7910,IFERROR(VLOOKUP(QUOTIENT($D7911,1),EUR!$A:$B,2,TRUE),J7910)),
J7910)</f>
        <v>-0.33071</v>
      </c>
      <c r="K7911" s="92">
        <f>IF(MOD($D7911,1)&gt;(11+55/60)/24,
IF(VLOOKUP(QUOTIENT($D7911,1),AUD!$A:$K,11,TRUE)=0,K7910,IFERROR(VLOOKUP(QUOTIENT($D7911,1),JPY!$A:$B,2,TRUE),K7910)),
K7910)</f>
        <v>-4.8430000000000001E-2</v>
      </c>
      <c r="L7911" s="92">
        <f>IF(MOD($E7911,1)&gt;(11+55/60)/24,
IF(VLOOKUP(QUOTIENT($E7911,1),AUD!$A:$K,11,TRUE)=0,L7910,IFERROR(VLOOKUP(QUOTIENT($E7911,1),CAD!$A:$B,2,TRUE)*1,L7910)),
L7910)</f>
        <v>0.86</v>
      </c>
    </row>
    <row r="7912" spans="1:12">
      <c r="A7912" s="94" t="s">
        <v>8151</v>
      </c>
      <c r="B7912" s="94">
        <f>(DATE(LEFT($A7912,4),MID($A7912,6,2),MID($A7912,9,2))+MID($A7912,12,2)/24+MID($A7912,15,2)/60+MID($A7912,18,2)/3600)
+Timezone!$C$2/24
+VLOOKUP((DATE(LEFT($A7912,4),MID($A7912,6,2),MID($A7912,9,2))+MID($A7912,12,2)/24+MID($A7912,15,2)/60+MID($A7912,18,2)/3600),Timezone!$K:$L,2,TRUE)/24</f>
        <v>42719.791666666664</v>
      </c>
      <c r="C7912" s="94">
        <f>(DATE(LEFT($A7912,4),MID($A7912,6,2),MID($A7912,9,2))+MID($A7912,12,2)/24+MID($A7912,15,2)/60+MID($A7912,18,2)/3600)
+Timezone!$C$3/24
+VLOOKUP((DATE(LEFT($A7912,4),MID($A7912,6,2),MID($A7912,9,2))+MID($A7912,12,2)/24+MID($A7912,15,2)/60+MID($A7912,18,2)/3600),Timezone!$K:$L,2,TRUE)/24</f>
        <v>42719.875</v>
      </c>
      <c r="D7912" s="94">
        <f>(DATE(LEFT($A7912,4),MID($A7912,6,2),MID($A7912,9,2))+MID($A7912,12,2)/24+MID($A7912,15,2)/60+MID($A7912,18,2)/3600)
+Timezone!$C$4/24
+VLOOKUP((DATE(LEFT($A7912,4),MID($A7912,6,2),MID($A7912,9,2))+MID($A7912,12,2)/24+MID($A7912,15,2)/60+MID($A7912,18,2)/3600),Timezone!$K:$L,2,TRUE)/24</f>
        <v>42719.416666666664</v>
      </c>
      <c r="E7912" s="94">
        <f>(DATE(LEFT($A7912,4),MID($A7912,6,2),MID($A7912,9,2))+MID($A7912,12,2)/24+MID($A7912,15,2)/60+MID($A7912,18,2)/3600)
+Timezone!$C$5/24
+VLOOKUP((DATE(LEFT($A7912,4),MID($A7912,6,2),MID($A7912,9,2))+MID($A7912,12,2)/24+MID($A7912,15,2)/60+MID($A7912,18,2)/3600),Timezone!$K:$L,2,TRUE)/24</f>
        <v>42719.208333333336</v>
      </c>
      <c r="F7912" s="92">
        <f>IF(MOD($B7912,1)&gt;10.5/24,
IF(VLOOKUP(QUOTIENT($B7912,1),AUD!$A:$K,11,TRUE)=0,F7911,VLOOKUP(QUOTIENT($B7912,1),AUD!$A:$K,11,TRUE)),
F7911)</f>
        <v>1.7729999999999999</v>
      </c>
      <c r="G7912" s="92">
        <f>IF(MOD($C7912,1)&gt;10.5/24,
IF(VLOOKUP(QUOTIENT($C7912,1),AUD!$A:$K,11,TRUE)=0,G7911,VLOOKUP(QUOTIENT($C7912,1),NZD!$A:$F,6,TRUE)),
G7911)</f>
        <v>2.0299999999999998</v>
      </c>
      <c r="H7912" s="92">
        <f>IF(MOD($D7912,1)&gt;(11+55/60)/24,
IF(VLOOKUP(QUOTIENT($D7912,1),AUD!$A:$K,11,TRUE)=0,H7911,IFERROR(VLOOKUP(QUOTIENT($D7912,1),USD!$A:$B,2,TRUE),H7911)),
H7911)</f>
        <v>0.97038999999999997</v>
      </c>
      <c r="I7912" s="92">
        <f>IF(MOD($D7912,1)&gt;(11+55/60)/24,
IF(VLOOKUP(QUOTIENT($D7912,1),AUD!$A:$K,11,TRUE)=0,I7911,IFERROR(VLOOKUP(QUOTIENT($D7912,1),GBP!$A:$B,2,TRUE),I7911)),
I7911)</f>
        <v>0.37563000000000002</v>
      </c>
      <c r="J7912" s="92">
        <f>IF(MOD($D7912,1)&gt;(11+55/60)/24,
IF(VLOOKUP(QUOTIENT($D7912,1),AUD!$A:$K,11,TRUE)=0,J7911,IFERROR(VLOOKUP(QUOTIENT($D7912,1),EUR!$A:$B,2,TRUE),J7911)),
J7911)</f>
        <v>-0.33071</v>
      </c>
      <c r="K7912" s="92">
        <f>IF(MOD($D7912,1)&gt;(11+55/60)/24,
IF(VLOOKUP(QUOTIENT($D7912,1),AUD!$A:$K,11,TRUE)=0,K7911,IFERROR(VLOOKUP(QUOTIENT($D7912,1),JPY!$A:$B,2,TRUE),K7911)),
K7911)</f>
        <v>-4.8430000000000001E-2</v>
      </c>
      <c r="L7912" s="92">
        <f>IF(MOD($E7912,1)&gt;(11+55/60)/24,
IF(VLOOKUP(QUOTIENT($E7912,1),AUD!$A:$K,11,TRUE)=0,L7911,IFERROR(VLOOKUP(QUOTIENT($E7912,1),CAD!$A:$B,2,TRUE)*1,L7911)),
L7911)</f>
        <v>0.86</v>
      </c>
    </row>
    <row r="7913" spans="1:12">
      <c r="A7913" s="94" t="s">
        <v>8152</v>
      </c>
      <c r="B7913" s="94">
        <f>(DATE(LEFT($A7913,4),MID($A7913,6,2),MID($A7913,9,2))+MID($A7913,12,2)/24+MID($A7913,15,2)/60+MID($A7913,18,2)/3600)
+Timezone!$C$2/24
+VLOOKUP((DATE(LEFT($A7913,4),MID($A7913,6,2),MID($A7913,9,2))+MID($A7913,12,2)/24+MID($A7913,15,2)/60+MID($A7913,18,2)/3600),Timezone!$K:$L,2,TRUE)/24</f>
        <v>42719.874999999993</v>
      </c>
      <c r="C7913" s="94">
        <f>(DATE(LEFT($A7913,4),MID($A7913,6,2),MID($A7913,9,2))+MID($A7913,12,2)/24+MID($A7913,15,2)/60+MID($A7913,18,2)/3600)
+Timezone!$C$3/24
+VLOOKUP((DATE(LEFT($A7913,4),MID($A7913,6,2),MID($A7913,9,2))+MID($A7913,12,2)/24+MID($A7913,15,2)/60+MID($A7913,18,2)/3600),Timezone!$K:$L,2,TRUE)/24</f>
        <v>42719.958333333328</v>
      </c>
      <c r="D7913" s="94">
        <f>(DATE(LEFT($A7913,4),MID($A7913,6,2),MID($A7913,9,2))+MID($A7913,12,2)/24+MID($A7913,15,2)/60+MID($A7913,18,2)/3600)
+Timezone!$C$4/24
+VLOOKUP((DATE(LEFT($A7913,4),MID($A7913,6,2),MID($A7913,9,2))+MID($A7913,12,2)/24+MID($A7913,15,2)/60+MID($A7913,18,2)/3600),Timezone!$K:$L,2,TRUE)/24</f>
        <v>42719.499999999993</v>
      </c>
      <c r="E7913" s="94">
        <f>(DATE(LEFT($A7913,4),MID($A7913,6,2),MID($A7913,9,2))+MID($A7913,12,2)/24+MID($A7913,15,2)/60+MID($A7913,18,2)/3600)
+Timezone!$C$5/24
+VLOOKUP((DATE(LEFT($A7913,4),MID($A7913,6,2),MID($A7913,9,2))+MID($A7913,12,2)/24+MID($A7913,15,2)/60+MID($A7913,18,2)/3600),Timezone!$K:$L,2,TRUE)/24</f>
        <v>42719.291666666664</v>
      </c>
      <c r="F7913" s="92">
        <f>IF(MOD($B7913,1)&gt;10.5/24,
IF(VLOOKUP(QUOTIENT($B7913,1),AUD!$A:$K,11,TRUE)=0,F7912,VLOOKUP(QUOTIENT($B7913,1),AUD!$A:$K,11,TRUE)),
F7912)</f>
        <v>1.7729999999999999</v>
      </c>
      <c r="G7913" s="92">
        <f>IF(MOD($C7913,1)&gt;10.5/24,
IF(VLOOKUP(QUOTIENT($C7913,1),AUD!$A:$K,11,TRUE)=0,G7912,VLOOKUP(QUOTIENT($C7913,1),NZD!$A:$F,6,TRUE)),
G7912)</f>
        <v>2.0299999999999998</v>
      </c>
      <c r="H7913" s="92">
        <f>IF(MOD($D7913,1)&gt;(11+55/60)/24,
IF(VLOOKUP(QUOTIENT($D7913,1),AUD!$A:$K,11,TRUE)=0,H7912,IFERROR(VLOOKUP(QUOTIENT($D7913,1),USD!$A:$B,2,TRUE),H7912)),
H7912)</f>
        <v>0.99317</v>
      </c>
      <c r="I7913" s="92">
        <f>IF(MOD($D7913,1)&gt;(11+55/60)/24,
IF(VLOOKUP(QUOTIENT($D7913,1),AUD!$A:$K,11,TRUE)=0,I7912,IFERROR(VLOOKUP(QUOTIENT($D7913,1),GBP!$A:$B,2,TRUE),I7912)),
I7912)</f>
        <v>0.37313000000000002</v>
      </c>
      <c r="J7913" s="92">
        <f>IF(MOD($D7913,1)&gt;(11+55/60)/24,
IF(VLOOKUP(QUOTIENT($D7913,1),AUD!$A:$K,11,TRUE)=0,J7912,IFERROR(VLOOKUP(QUOTIENT($D7913,1),EUR!$A:$B,2,TRUE),J7912)),
J7912)</f>
        <v>-0.33</v>
      </c>
      <c r="K7913" s="92">
        <f>IF(MOD($D7913,1)&gt;(11+55/60)/24,
IF(VLOOKUP(QUOTIENT($D7913,1),AUD!$A:$K,11,TRUE)=0,K7912,IFERROR(VLOOKUP(QUOTIENT($D7913,1),JPY!$A:$B,2,TRUE),K7912)),
K7912)</f>
        <v>-3.4139999999999997E-2</v>
      </c>
      <c r="L7913" s="92">
        <f>IF(MOD($E7913,1)&gt;(11+55/60)/24,
IF(VLOOKUP(QUOTIENT($E7913,1),AUD!$A:$K,11,TRUE)=0,L7912,IFERROR(VLOOKUP(QUOTIENT($E7913,1),CAD!$A:$B,2,TRUE)*1,L7912)),
L7912)</f>
        <v>0.86</v>
      </c>
    </row>
    <row r="7914" spans="1:12">
      <c r="A7914" s="94" t="s">
        <v>8153</v>
      </c>
      <c r="B7914" s="94">
        <f>(DATE(LEFT($A7914,4),MID($A7914,6,2),MID($A7914,9,2))+MID($A7914,12,2)/24+MID($A7914,15,2)/60+MID($A7914,18,2)/3600)
+Timezone!$C$2/24
+VLOOKUP((DATE(LEFT($A7914,4),MID($A7914,6,2),MID($A7914,9,2))+MID($A7914,12,2)/24+MID($A7914,15,2)/60+MID($A7914,18,2)/3600),Timezone!$K:$L,2,TRUE)/24</f>
        <v>42719.958333333328</v>
      </c>
      <c r="C7914" s="94">
        <f>(DATE(LEFT($A7914,4),MID($A7914,6,2),MID($A7914,9,2))+MID($A7914,12,2)/24+MID($A7914,15,2)/60+MID($A7914,18,2)/3600)
+Timezone!$C$3/24
+VLOOKUP((DATE(LEFT($A7914,4),MID($A7914,6,2),MID($A7914,9,2))+MID($A7914,12,2)/24+MID($A7914,15,2)/60+MID($A7914,18,2)/3600),Timezone!$K:$L,2,TRUE)/24</f>
        <v>42720.041666666664</v>
      </c>
      <c r="D7914" s="94">
        <f>(DATE(LEFT($A7914,4),MID($A7914,6,2),MID($A7914,9,2))+MID($A7914,12,2)/24+MID($A7914,15,2)/60+MID($A7914,18,2)/3600)
+Timezone!$C$4/24
+VLOOKUP((DATE(LEFT($A7914,4),MID($A7914,6,2),MID($A7914,9,2))+MID($A7914,12,2)/24+MID($A7914,15,2)/60+MID($A7914,18,2)/3600),Timezone!$K:$L,2,TRUE)/24</f>
        <v>42719.583333333328</v>
      </c>
      <c r="E7914" s="94">
        <f>(DATE(LEFT($A7914,4),MID($A7914,6,2),MID($A7914,9,2))+MID($A7914,12,2)/24+MID($A7914,15,2)/60+MID($A7914,18,2)/3600)
+Timezone!$C$5/24
+VLOOKUP((DATE(LEFT($A7914,4),MID($A7914,6,2),MID($A7914,9,2))+MID($A7914,12,2)/24+MID($A7914,15,2)/60+MID($A7914,18,2)/3600),Timezone!$K:$L,2,TRUE)/24</f>
        <v>42719.375</v>
      </c>
      <c r="F7914" s="92">
        <f>IF(MOD($B7914,1)&gt;10.5/24,
IF(VLOOKUP(QUOTIENT($B7914,1),AUD!$A:$K,11,TRUE)=0,F7913,VLOOKUP(QUOTIENT($B7914,1),AUD!$A:$K,11,TRUE)),
F7913)</f>
        <v>1.7729999999999999</v>
      </c>
      <c r="G7914" s="92">
        <f>IF(MOD($C7914,1)&gt;10.5/24,
IF(VLOOKUP(QUOTIENT($C7914,1),AUD!$A:$K,11,TRUE)=0,G7913,VLOOKUP(QUOTIENT($C7914,1),NZD!$A:$F,6,TRUE)),
G7913)</f>
        <v>2.0299999999999998</v>
      </c>
      <c r="H7914" s="92">
        <f>IF(MOD($D7914,1)&gt;(11+55/60)/24,
IF(VLOOKUP(QUOTIENT($D7914,1),AUD!$A:$K,11,TRUE)=0,H7913,IFERROR(VLOOKUP(QUOTIENT($D7914,1),USD!$A:$B,2,TRUE),H7913)),
H7913)</f>
        <v>0.99317</v>
      </c>
      <c r="I7914" s="92">
        <f>IF(MOD($D7914,1)&gt;(11+55/60)/24,
IF(VLOOKUP(QUOTIENT($D7914,1),AUD!$A:$K,11,TRUE)=0,I7913,IFERROR(VLOOKUP(QUOTIENT($D7914,1),GBP!$A:$B,2,TRUE),I7913)),
I7913)</f>
        <v>0.37313000000000002</v>
      </c>
      <c r="J7914" s="92">
        <f>IF(MOD($D7914,1)&gt;(11+55/60)/24,
IF(VLOOKUP(QUOTIENT($D7914,1),AUD!$A:$K,11,TRUE)=0,J7913,IFERROR(VLOOKUP(QUOTIENT($D7914,1),EUR!$A:$B,2,TRUE),J7913)),
J7913)</f>
        <v>-0.33</v>
      </c>
      <c r="K7914" s="92">
        <f>IF(MOD($D7914,1)&gt;(11+55/60)/24,
IF(VLOOKUP(QUOTIENT($D7914,1),AUD!$A:$K,11,TRUE)=0,K7913,IFERROR(VLOOKUP(QUOTIENT($D7914,1),JPY!$A:$B,2,TRUE),K7913)),
K7913)</f>
        <v>-3.4139999999999997E-2</v>
      </c>
      <c r="L7914" s="92">
        <f>IF(MOD($E7914,1)&gt;(11+55/60)/24,
IF(VLOOKUP(QUOTIENT($E7914,1),AUD!$A:$K,11,TRUE)=0,L7913,IFERROR(VLOOKUP(QUOTIENT($E7914,1),CAD!$A:$B,2,TRUE)*1,L7913)),
L7913)</f>
        <v>0.86</v>
      </c>
    </row>
    <row r="7915" spans="1:12">
      <c r="A7915" s="94" t="s">
        <v>8154</v>
      </c>
      <c r="B7915" s="94">
        <f>(DATE(LEFT($A7915,4),MID($A7915,6,2),MID($A7915,9,2))+MID($A7915,12,2)/24+MID($A7915,15,2)/60+MID($A7915,18,2)/3600)
+Timezone!$C$2/24
+VLOOKUP((DATE(LEFT($A7915,4),MID($A7915,6,2),MID($A7915,9,2))+MID($A7915,12,2)/24+MID($A7915,15,2)/60+MID($A7915,18,2)/3600),Timezone!$K:$L,2,TRUE)/24</f>
        <v>42720.041666666664</v>
      </c>
      <c r="C7915" s="94">
        <f>(DATE(LEFT($A7915,4),MID($A7915,6,2),MID($A7915,9,2))+MID($A7915,12,2)/24+MID($A7915,15,2)/60+MID($A7915,18,2)/3600)
+Timezone!$C$3/24
+VLOOKUP((DATE(LEFT($A7915,4),MID($A7915,6,2),MID($A7915,9,2))+MID($A7915,12,2)/24+MID($A7915,15,2)/60+MID($A7915,18,2)/3600),Timezone!$K:$L,2,TRUE)/24</f>
        <v>42720.125</v>
      </c>
      <c r="D7915" s="94">
        <f>(DATE(LEFT($A7915,4),MID($A7915,6,2),MID($A7915,9,2))+MID($A7915,12,2)/24+MID($A7915,15,2)/60+MID($A7915,18,2)/3600)
+Timezone!$C$4/24
+VLOOKUP((DATE(LEFT($A7915,4),MID($A7915,6,2),MID($A7915,9,2))+MID($A7915,12,2)/24+MID($A7915,15,2)/60+MID($A7915,18,2)/3600),Timezone!$K:$L,2,TRUE)/24</f>
        <v>42719.666666666664</v>
      </c>
      <c r="E7915" s="94">
        <f>(DATE(LEFT($A7915,4),MID($A7915,6,2),MID($A7915,9,2))+MID($A7915,12,2)/24+MID($A7915,15,2)/60+MID($A7915,18,2)/3600)
+Timezone!$C$5/24
+VLOOKUP((DATE(LEFT($A7915,4),MID($A7915,6,2),MID($A7915,9,2))+MID($A7915,12,2)/24+MID($A7915,15,2)/60+MID($A7915,18,2)/3600),Timezone!$K:$L,2,TRUE)/24</f>
        <v>42719.458333333336</v>
      </c>
      <c r="F7915" s="92">
        <f>IF(MOD($B7915,1)&gt;10.5/24,
IF(VLOOKUP(QUOTIENT($B7915,1),AUD!$A:$K,11,TRUE)=0,F7914,VLOOKUP(QUOTIENT($B7915,1),AUD!$A:$K,11,TRUE)),
F7914)</f>
        <v>1.7729999999999999</v>
      </c>
      <c r="G7915" s="92">
        <f>IF(MOD($C7915,1)&gt;10.5/24,
IF(VLOOKUP(QUOTIENT($C7915,1),AUD!$A:$K,11,TRUE)=0,G7914,VLOOKUP(QUOTIENT($C7915,1),NZD!$A:$F,6,TRUE)),
G7914)</f>
        <v>2.0299999999999998</v>
      </c>
      <c r="H7915" s="92">
        <f>IF(MOD($D7915,1)&gt;(11+55/60)/24,
IF(VLOOKUP(QUOTIENT($D7915,1),AUD!$A:$K,11,TRUE)=0,H7914,IFERROR(VLOOKUP(QUOTIENT($D7915,1),USD!$A:$B,2,TRUE),H7914)),
H7914)</f>
        <v>0.99317</v>
      </c>
      <c r="I7915" s="92">
        <f>IF(MOD($D7915,1)&gt;(11+55/60)/24,
IF(VLOOKUP(QUOTIENT($D7915,1),AUD!$A:$K,11,TRUE)=0,I7914,IFERROR(VLOOKUP(QUOTIENT($D7915,1),GBP!$A:$B,2,TRUE),I7914)),
I7914)</f>
        <v>0.37313000000000002</v>
      </c>
      <c r="J7915" s="92">
        <f>IF(MOD($D7915,1)&gt;(11+55/60)/24,
IF(VLOOKUP(QUOTIENT($D7915,1),AUD!$A:$K,11,TRUE)=0,J7914,IFERROR(VLOOKUP(QUOTIENT($D7915,1),EUR!$A:$B,2,TRUE),J7914)),
J7914)</f>
        <v>-0.33</v>
      </c>
      <c r="K7915" s="92">
        <f>IF(MOD($D7915,1)&gt;(11+55/60)/24,
IF(VLOOKUP(QUOTIENT($D7915,1),AUD!$A:$K,11,TRUE)=0,K7914,IFERROR(VLOOKUP(QUOTIENT($D7915,1),JPY!$A:$B,2,TRUE),K7914)),
K7914)</f>
        <v>-3.4139999999999997E-2</v>
      </c>
      <c r="L7915" s="92">
        <f>IF(MOD($E7915,1)&gt;(11+55/60)/24,
IF(VLOOKUP(QUOTIENT($E7915,1),AUD!$A:$K,11,TRUE)=0,L7914,IFERROR(VLOOKUP(QUOTIENT($E7915,1),CAD!$A:$B,2,TRUE)*1,L7914)),
L7914)</f>
        <v>0.86</v>
      </c>
    </row>
    <row r="7916" spans="1:12">
      <c r="A7916" s="94" t="s">
        <v>8155</v>
      </c>
      <c r="B7916" s="94">
        <f>(DATE(LEFT($A7916,4),MID($A7916,6,2),MID($A7916,9,2))+MID($A7916,12,2)/24+MID($A7916,15,2)/60+MID($A7916,18,2)/3600)
+Timezone!$C$2/24
+VLOOKUP((DATE(LEFT($A7916,4),MID($A7916,6,2),MID($A7916,9,2))+MID($A7916,12,2)/24+MID($A7916,15,2)/60+MID($A7916,18,2)/3600),Timezone!$K:$L,2,TRUE)/24</f>
        <v>42720.124999999993</v>
      </c>
      <c r="C7916" s="94">
        <f>(DATE(LEFT($A7916,4),MID($A7916,6,2),MID($A7916,9,2))+MID($A7916,12,2)/24+MID($A7916,15,2)/60+MID($A7916,18,2)/3600)
+Timezone!$C$3/24
+VLOOKUP((DATE(LEFT($A7916,4),MID($A7916,6,2),MID($A7916,9,2))+MID($A7916,12,2)/24+MID($A7916,15,2)/60+MID($A7916,18,2)/3600),Timezone!$K:$L,2,TRUE)/24</f>
        <v>42720.208333333328</v>
      </c>
      <c r="D7916" s="94">
        <f>(DATE(LEFT($A7916,4),MID($A7916,6,2),MID($A7916,9,2))+MID($A7916,12,2)/24+MID($A7916,15,2)/60+MID($A7916,18,2)/3600)
+Timezone!$C$4/24
+VLOOKUP((DATE(LEFT($A7916,4),MID($A7916,6,2),MID($A7916,9,2))+MID($A7916,12,2)/24+MID($A7916,15,2)/60+MID($A7916,18,2)/3600),Timezone!$K:$L,2,TRUE)/24</f>
        <v>42719.749999999993</v>
      </c>
      <c r="E7916" s="94">
        <f>(DATE(LEFT($A7916,4),MID($A7916,6,2),MID($A7916,9,2))+MID($A7916,12,2)/24+MID($A7916,15,2)/60+MID($A7916,18,2)/3600)
+Timezone!$C$5/24
+VLOOKUP((DATE(LEFT($A7916,4),MID($A7916,6,2),MID($A7916,9,2))+MID($A7916,12,2)/24+MID($A7916,15,2)/60+MID($A7916,18,2)/3600),Timezone!$K:$L,2,TRUE)/24</f>
        <v>42719.541666666664</v>
      </c>
      <c r="F7916" s="92">
        <f>IF(MOD($B7916,1)&gt;10.5/24,
IF(VLOOKUP(QUOTIENT($B7916,1),AUD!$A:$K,11,TRUE)=0,F7915,VLOOKUP(QUOTIENT($B7916,1),AUD!$A:$K,11,TRUE)),
F7915)</f>
        <v>1.7729999999999999</v>
      </c>
      <c r="G7916" s="92">
        <f>IF(MOD($C7916,1)&gt;10.5/24,
IF(VLOOKUP(QUOTIENT($C7916,1),AUD!$A:$K,11,TRUE)=0,G7915,VLOOKUP(QUOTIENT($C7916,1),NZD!$A:$F,6,TRUE)),
G7915)</f>
        <v>2.0299999999999998</v>
      </c>
      <c r="H7916" s="92">
        <f>IF(MOD($D7916,1)&gt;(11+55/60)/24,
IF(VLOOKUP(QUOTIENT($D7916,1),AUD!$A:$K,11,TRUE)=0,H7915,IFERROR(VLOOKUP(QUOTIENT($D7916,1),USD!$A:$B,2,TRUE),H7915)),
H7915)</f>
        <v>0.99317</v>
      </c>
      <c r="I7916" s="92">
        <f>IF(MOD($D7916,1)&gt;(11+55/60)/24,
IF(VLOOKUP(QUOTIENT($D7916,1),AUD!$A:$K,11,TRUE)=0,I7915,IFERROR(VLOOKUP(QUOTIENT($D7916,1),GBP!$A:$B,2,TRUE),I7915)),
I7915)</f>
        <v>0.37313000000000002</v>
      </c>
      <c r="J7916" s="92">
        <f>IF(MOD($D7916,1)&gt;(11+55/60)/24,
IF(VLOOKUP(QUOTIENT($D7916,1),AUD!$A:$K,11,TRUE)=0,J7915,IFERROR(VLOOKUP(QUOTIENT($D7916,1),EUR!$A:$B,2,TRUE),J7915)),
J7915)</f>
        <v>-0.33</v>
      </c>
      <c r="K7916" s="92">
        <f>IF(MOD($D7916,1)&gt;(11+55/60)/24,
IF(VLOOKUP(QUOTIENT($D7916,1),AUD!$A:$K,11,TRUE)=0,K7915,IFERROR(VLOOKUP(QUOTIENT($D7916,1),JPY!$A:$B,2,TRUE),K7915)),
K7915)</f>
        <v>-3.4139999999999997E-2</v>
      </c>
      <c r="L7916" s="92">
        <f>IF(MOD($E7916,1)&gt;(11+55/60)/24,
IF(VLOOKUP(QUOTIENT($E7916,1),AUD!$A:$K,11,TRUE)=0,L7915,IFERROR(VLOOKUP(QUOTIENT($E7916,1),CAD!$A:$B,2,TRUE)*1,L7915)),
L7915)</f>
        <v>0.86</v>
      </c>
    </row>
    <row r="7917" spans="1:12">
      <c r="A7917" s="94" t="s">
        <v>8156</v>
      </c>
      <c r="B7917" s="94">
        <f>(DATE(LEFT($A7917,4),MID($A7917,6,2),MID($A7917,9,2))+MID($A7917,12,2)/24+MID($A7917,15,2)/60+MID($A7917,18,2)/3600)
+Timezone!$C$2/24
+VLOOKUP((DATE(LEFT($A7917,4),MID($A7917,6,2),MID($A7917,9,2))+MID($A7917,12,2)/24+MID($A7917,15,2)/60+MID($A7917,18,2)/3600),Timezone!$K:$L,2,TRUE)/24</f>
        <v>42720.208333333328</v>
      </c>
      <c r="C7917" s="94">
        <f>(DATE(LEFT($A7917,4),MID($A7917,6,2),MID($A7917,9,2))+MID($A7917,12,2)/24+MID($A7917,15,2)/60+MID($A7917,18,2)/3600)
+Timezone!$C$3/24
+VLOOKUP((DATE(LEFT($A7917,4),MID($A7917,6,2),MID($A7917,9,2))+MID($A7917,12,2)/24+MID($A7917,15,2)/60+MID($A7917,18,2)/3600),Timezone!$K:$L,2,TRUE)/24</f>
        <v>42720.291666666664</v>
      </c>
      <c r="D7917" s="94">
        <f>(DATE(LEFT($A7917,4),MID($A7917,6,2),MID($A7917,9,2))+MID($A7917,12,2)/24+MID($A7917,15,2)/60+MID($A7917,18,2)/3600)
+Timezone!$C$4/24
+VLOOKUP((DATE(LEFT($A7917,4),MID($A7917,6,2),MID($A7917,9,2))+MID($A7917,12,2)/24+MID($A7917,15,2)/60+MID($A7917,18,2)/3600),Timezone!$K:$L,2,TRUE)/24</f>
        <v>42719.833333333328</v>
      </c>
      <c r="E7917" s="94">
        <f>(DATE(LEFT($A7917,4),MID($A7917,6,2),MID($A7917,9,2))+MID($A7917,12,2)/24+MID($A7917,15,2)/60+MID($A7917,18,2)/3600)
+Timezone!$C$5/24
+VLOOKUP((DATE(LEFT($A7917,4),MID($A7917,6,2),MID($A7917,9,2))+MID($A7917,12,2)/24+MID($A7917,15,2)/60+MID($A7917,18,2)/3600),Timezone!$K:$L,2,TRUE)/24</f>
        <v>42719.625</v>
      </c>
      <c r="F7917" s="92">
        <f>IF(MOD($B7917,1)&gt;10.5/24,
IF(VLOOKUP(QUOTIENT($B7917,1),AUD!$A:$K,11,TRUE)=0,F7916,VLOOKUP(QUOTIENT($B7917,1),AUD!$A:$K,11,TRUE)),
F7916)</f>
        <v>1.7729999999999999</v>
      </c>
      <c r="G7917" s="92">
        <f>IF(MOD($C7917,1)&gt;10.5/24,
IF(VLOOKUP(QUOTIENT($C7917,1),AUD!$A:$K,11,TRUE)=0,G7916,VLOOKUP(QUOTIENT($C7917,1),NZD!$A:$F,6,TRUE)),
G7916)</f>
        <v>2.0299999999999998</v>
      </c>
      <c r="H7917" s="92">
        <f>IF(MOD($D7917,1)&gt;(11+55/60)/24,
IF(VLOOKUP(QUOTIENT($D7917,1),AUD!$A:$K,11,TRUE)=0,H7916,IFERROR(VLOOKUP(QUOTIENT($D7917,1),USD!$A:$B,2,TRUE),H7916)),
H7916)</f>
        <v>0.99317</v>
      </c>
      <c r="I7917" s="92">
        <f>IF(MOD($D7917,1)&gt;(11+55/60)/24,
IF(VLOOKUP(QUOTIENT($D7917,1),AUD!$A:$K,11,TRUE)=0,I7916,IFERROR(VLOOKUP(QUOTIENT($D7917,1),GBP!$A:$B,2,TRUE),I7916)),
I7916)</f>
        <v>0.37313000000000002</v>
      </c>
      <c r="J7917" s="92">
        <f>IF(MOD($D7917,1)&gt;(11+55/60)/24,
IF(VLOOKUP(QUOTIENT($D7917,1),AUD!$A:$K,11,TRUE)=0,J7916,IFERROR(VLOOKUP(QUOTIENT($D7917,1),EUR!$A:$B,2,TRUE),J7916)),
J7916)</f>
        <v>-0.33</v>
      </c>
      <c r="K7917" s="92">
        <f>IF(MOD($D7917,1)&gt;(11+55/60)/24,
IF(VLOOKUP(QUOTIENT($D7917,1),AUD!$A:$K,11,TRUE)=0,K7916,IFERROR(VLOOKUP(QUOTIENT($D7917,1),JPY!$A:$B,2,TRUE),K7916)),
K7916)</f>
        <v>-3.4139999999999997E-2</v>
      </c>
      <c r="L7917" s="92">
        <f>IF(MOD($E7917,1)&gt;(11+55/60)/24,
IF(VLOOKUP(QUOTIENT($E7917,1),AUD!$A:$K,11,TRUE)=0,L7916,IFERROR(VLOOKUP(QUOTIENT($E7917,1),CAD!$A:$B,2,TRUE)*1,L7916)),
L7916)</f>
        <v>0.86</v>
      </c>
    </row>
    <row r="7918" spans="1:12">
      <c r="A7918" s="94" t="s">
        <v>8157</v>
      </c>
      <c r="B7918" s="94">
        <f>(DATE(LEFT($A7918,4),MID($A7918,6,2),MID($A7918,9,2))+MID($A7918,12,2)/24+MID($A7918,15,2)/60+MID($A7918,18,2)/3600)
+Timezone!$C$2/24
+VLOOKUP((DATE(LEFT($A7918,4),MID($A7918,6,2),MID($A7918,9,2))+MID($A7918,12,2)/24+MID($A7918,15,2)/60+MID($A7918,18,2)/3600),Timezone!$K:$L,2,TRUE)/24</f>
        <v>42720.291666666664</v>
      </c>
      <c r="C7918" s="94">
        <f>(DATE(LEFT($A7918,4),MID($A7918,6,2),MID($A7918,9,2))+MID($A7918,12,2)/24+MID($A7918,15,2)/60+MID($A7918,18,2)/3600)
+Timezone!$C$3/24
+VLOOKUP((DATE(LEFT($A7918,4),MID($A7918,6,2),MID($A7918,9,2))+MID($A7918,12,2)/24+MID($A7918,15,2)/60+MID($A7918,18,2)/3600),Timezone!$K:$L,2,TRUE)/24</f>
        <v>42720.375</v>
      </c>
      <c r="D7918" s="94">
        <f>(DATE(LEFT($A7918,4),MID($A7918,6,2),MID($A7918,9,2))+MID($A7918,12,2)/24+MID($A7918,15,2)/60+MID($A7918,18,2)/3600)
+Timezone!$C$4/24
+VLOOKUP((DATE(LEFT($A7918,4),MID($A7918,6,2),MID($A7918,9,2))+MID($A7918,12,2)/24+MID($A7918,15,2)/60+MID($A7918,18,2)/3600),Timezone!$K:$L,2,TRUE)/24</f>
        <v>42719.916666666664</v>
      </c>
      <c r="E7918" s="94">
        <f>(DATE(LEFT($A7918,4),MID($A7918,6,2),MID($A7918,9,2))+MID($A7918,12,2)/24+MID($A7918,15,2)/60+MID($A7918,18,2)/3600)
+Timezone!$C$5/24
+VLOOKUP((DATE(LEFT($A7918,4),MID($A7918,6,2),MID($A7918,9,2))+MID($A7918,12,2)/24+MID($A7918,15,2)/60+MID($A7918,18,2)/3600),Timezone!$K:$L,2,TRUE)/24</f>
        <v>42719.708333333336</v>
      </c>
      <c r="F7918" s="92">
        <f>IF(MOD($B7918,1)&gt;10.5/24,
IF(VLOOKUP(QUOTIENT($B7918,1),AUD!$A:$K,11,TRUE)=0,F7917,VLOOKUP(QUOTIENT($B7918,1),AUD!$A:$K,11,TRUE)),
F7917)</f>
        <v>1.7729999999999999</v>
      </c>
      <c r="G7918" s="92">
        <f>IF(MOD($C7918,1)&gt;10.5/24,
IF(VLOOKUP(QUOTIENT($C7918,1),AUD!$A:$K,11,TRUE)=0,G7917,VLOOKUP(QUOTIENT($C7918,1),NZD!$A:$F,6,TRUE)),
G7917)</f>
        <v>2.0299999999999998</v>
      </c>
      <c r="H7918" s="92">
        <f>IF(MOD($D7918,1)&gt;(11+55/60)/24,
IF(VLOOKUP(QUOTIENT($D7918,1),AUD!$A:$K,11,TRUE)=0,H7917,IFERROR(VLOOKUP(QUOTIENT($D7918,1),USD!$A:$B,2,TRUE),H7917)),
H7917)</f>
        <v>0.99317</v>
      </c>
      <c r="I7918" s="92">
        <f>IF(MOD($D7918,1)&gt;(11+55/60)/24,
IF(VLOOKUP(QUOTIENT($D7918,1),AUD!$A:$K,11,TRUE)=0,I7917,IFERROR(VLOOKUP(QUOTIENT($D7918,1),GBP!$A:$B,2,TRUE),I7917)),
I7917)</f>
        <v>0.37313000000000002</v>
      </c>
      <c r="J7918" s="92">
        <f>IF(MOD($D7918,1)&gt;(11+55/60)/24,
IF(VLOOKUP(QUOTIENT($D7918,1),AUD!$A:$K,11,TRUE)=0,J7917,IFERROR(VLOOKUP(QUOTIENT($D7918,1),EUR!$A:$B,2,TRUE),J7917)),
J7917)</f>
        <v>-0.33</v>
      </c>
      <c r="K7918" s="92">
        <f>IF(MOD($D7918,1)&gt;(11+55/60)/24,
IF(VLOOKUP(QUOTIENT($D7918,1),AUD!$A:$K,11,TRUE)=0,K7917,IFERROR(VLOOKUP(QUOTIENT($D7918,1),JPY!$A:$B,2,TRUE),K7917)),
K7917)</f>
        <v>-3.4139999999999997E-2</v>
      </c>
      <c r="L7918" s="92">
        <f>IF(MOD($E7918,1)&gt;(11+55/60)/24,
IF(VLOOKUP(QUOTIENT($E7918,1),AUD!$A:$K,11,TRUE)=0,L7917,IFERROR(VLOOKUP(QUOTIENT($E7918,1),CAD!$A:$B,2,TRUE)*1,L7917)),
L7917)</f>
        <v>0.86</v>
      </c>
    </row>
    <row r="7919" spans="1:12">
      <c r="A7919" s="94" t="s">
        <v>8158</v>
      </c>
      <c r="B7919" s="94">
        <f>(DATE(LEFT($A7919,4),MID($A7919,6,2),MID($A7919,9,2))+MID($A7919,12,2)/24+MID($A7919,15,2)/60+MID($A7919,18,2)/3600)
+Timezone!$C$2/24
+VLOOKUP((DATE(LEFT($A7919,4),MID($A7919,6,2),MID($A7919,9,2))+MID($A7919,12,2)/24+MID($A7919,15,2)/60+MID($A7919,18,2)/3600),Timezone!$K:$L,2,TRUE)/24</f>
        <v>42720.374999999993</v>
      </c>
      <c r="C7919" s="94">
        <f>(DATE(LEFT($A7919,4),MID($A7919,6,2),MID($A7919,9,2))+MID($A7919,12,2)/24+MID($A7919,15,2)/60+MID($A7919,18,2)/3600)
+Timezone!$C$3/24
+VLOOKUP((DATE(LEFT($A7919,4),MID($A7919,6,2),MID($A7919,9,2))+MID($A7919,12,2)/24+MID($A7919,15,2)/60+MID($A7919,18,2)/3600),Timezone!$K:$L,2,TRUE)/24</f>
        <v>42720.458333333328</v>
      </c>
      <c r="D7919" s="94">
        <f>(DATE(LEFT($A7919,4),MID($A7919,6,2),MID($A7919,9,2))+MID($A7919,12,2)/24+MID($A7919,15,2)/60+MID($A7919,18,2)/3600)
+Timezone!$C$4/24
+VLOOKUP((DATE(LEFT($A7919,4),MID($A7919,6,2),MID($A7919,9,2))+MID($A7919,12,2)/24+MID($A7919,15,2)/60+MID($A7919,18,2)/3600),Timezone!$K:$L,2,TRUE)/24</f>
        <v>42719.999999999993</v>
      </c>
      <c r="E7919" s="94">
        <f>(DATE(LEFT($A7919,4),MID($A7919,6,2),MID($A7919,9,2))+MID($A7919,12,2)/24+MID($A7919,15,2)/60+MID($A7919,18,2)/3600)
+Timezone!$C$5/24
+VLOOKUP((DATE(LEFT($A7919,4),MID($A7919,6,2),MID($A7919,9,2))+MID($A7919,12,2)/24+MID($A7919,15,2)/60+MID($A7919,18,2)/3600),Timezone!$K:$L,2,TRUE)/24</f>
        <v>42719.791666666664</v>
      </c>
      <c r="F7919" s="92">
        <f>IF(MOD($B7919,1)&gt;10.5/24,
IF(VLOOKUP(QUOTIENT($B7919,1),AUD!$A:$K,11,TRUE)=0,F7918,VLOOKUP(QUOTIENT($B7919,1),AUD!$A:$K,11,TRUE)),
F7918)</f>
        <v>1.7729999999999999</v>
      </c>
      <c r="G7919" s="92">
        <f>IF(MOD($C7919,1)&gt;10.5/24,
IF(VLOOKUP(QUOTIENT($C7919,1),AUD!$A:$K,11,TRUE)=0,G7918,VLOOKUP(QUOTIENT($C7919,1),NZD!$A:$F,6,TRUE)),
G7918)</f>
        <v>2.04</v>
      </c>
      <c r="H7919" s="92">
        <f>IF(MOD($D7919,1)&gt;(11+55/60)/24,
IF(VLOOKUP(QUOTIENT($D7919,1),AUD!$A:$K,11,TRUE)=0,H7918,IFERROR(VLOOKUP(QUOTIENT($D7919,1),USD!$A:$B,2,TRUE),H7918)),
H7918)</f>
        <v>0.99317</v>
      </c>
      <c r="I7919" s="92">
        <f>IF(MOD($D7919,1)&gt;(11+55/60)/24,
IF(VLOOKUP(QUOTIENT($D7919,1),AUD!$A:$K,11,TRUE)=0,I7918,IFERROR(VLOOKUP(QUOTIENT($D7919,1),GBP!$A:$B,2,TRUE),I7918)),
I7918)</f>
        <v>0.37313000000000002</v>
      </c>
      <c r="J7919" s="92">
        <f>IF(MOD($D7919,1)&gt;(11+55/60)/24,
IF(VLOOKUP(QUOTIENT($D7919,1),AUD!$A:$K,11,TRUE)=0,J7918,IFERROR(VLOOKUP(QUOTIENT($D7919,1),EUR!$A:$B,2,TRUE),J7918)),
J7918)</f>
        <v>-0.33</v>
      </c>
      <c r="K7919" s="92">
        <f>IF(MOD($D7919,1)&gt;(11+55/60)/24,
IF(VLOOKUP(QUOTIENT($D7919,1),AUD!$A:$K,11,TRUE)=0,K7918,IFERROR(VLOOKUP(QUOTIENT($D7919,1),JPY!$A:$B,2,TRUE),K7918)),
K7918)</f>
        <v>-3.4139999999999997E-2</v>
      </c>
      <c r="L7919" s="92">
        <f>IF(MOD($E7919,1)&gt;(11+55/60)/24,
IF(VLOOKUP(QUOTIENT($E7919,1),AUD!$A:$K,11,TRUE)=0,L7918,IFERROR(VLOOKUP(QUOTIENT($E7919,1),CAD!$A:$B,2,TRUE)*1,L7918)),
L7918)</f>
        <v>0.86</v>
      </c>
    </row>
    <row r="7920" spans="1:12">
      <c r="A7920" s="94" t="s">
        <v>8159</v>
      </c>
      <c r="B7920" s="94">
        <f>(DATE(LEFT($A7920,4),MID($A7920,6,2),MID($A7920,9,2))+MID($A7920,12,2)/24+MID($A7920,15,2)/60+MID($A7920,18,2)/3600)
+Timezone!$C$2/24
+VLOOKUP((DATE(LEFT($A7920,4),MID($A7920,6,2),MID($A7920,9,2))+MID($A7920,12,2)/24+MID($A7920,15,2)/60+MID($A7920,18,2)/3600),Timezone!$K:$L,2,TRUE)/24</f>
        <v>42720.458333333328</v>
      </c>
      <c r="C7920" s="94">
        <f>(DATE(LEFT($A7920,4),MID($A7920,6,2),MID($A7920,9,2))+MID($A7920,12,2)/24+MID($A7920,15,2)/60+MID($A7920,18,2)/3600)
+Timezone!$C$3/24
+VLOOKUP((DATE(LEFT($A7920,4),MID($A7920,6,2),MID($A7920,9,2))+MID($A7920,12,2)/24+MID($A7920,15,2)/60+MID($A7920,18,2)/3600),Timezone!$K:$L,2,TRUE)/24</f>
        <v>42720.541666666664</v>
      </c>
      <c r="D7920" s="94">
        <f>(DATE(LEFT($A7920,4),MID($A7920,6,2),MID($A7920,9,2))+MID($A7920,12,2)/24+MID($A7920,15,2)/60+MID($A7920,18,2)/3600)
+Timezone!$C$4/24
+VLOOKUP((DATE(LEFT($A7920,4),MID($A7920,6,2),MID($A7920,9,2))+MID($A7920,12,2)/24+MID($A7920,15,2)/60+MID($A7920,18,2)/3600),Timezone!$K:$L,2,TRUE)/24</f>
        <v>42720.083333333328</v>
      </c>
      <c r="E7920" s="94">
        <f>(DATE(LEFT($A7920,4),MID($A7920,6,2),MID($A7920,9,2))+MID($A7920,12,2)/24+MID($A7920,15,2)/60+MID($A7920,18,2)/3600)
+Timezone!$C$5/24
+VLOOKUP((DATE(LEFT($A7920,4),MID($A7920,6,2),MID($A7920,9,2))+MID($A7920,12,2)/24+MID($A7920,15,2)/60+MID($A7920,18,2)/3600),Timezone!$K:$L,2,TRUE)/24</f>
        <v>42719.875</v>
      </c>
      <c r="F7920" s="92">
        <f>IF(MOD($B7920,1)&gt;10.5/24,
IF(VLOOKUP(QUOTIENT($B7920,1),AUD!$A:$K,11,TRUE)=0,F7919,VLOOKUP(QUOTIENT($B7920,1),AUD!$A:$K,11,TRUE)),
F7919)</f>
        <v>1.78</v>
      </c>
      <c r="G7920" s="92">
        <f>IF(MOD($C7920,1)&gt;10.5/24,
IF(VLOOKUP(QUOTIENT($C7920,1),AUD!$A:$K,11,TRUE)=0,G7919,VLOOKUP(QUOTIENT($C7920,1),NZD!$A:$F,6,TRUE)),
G7919)</f>
        <v>2.04</v>
      </c>
      <c r="H7920" s="92">
        <f>IF(MOD($D7920,1)&gt;(11+55/60)/24,
IF(VLOOKUP(QUOTIENT($D7920,1),AUD!$A:$K,11,TRUE)=0,H7919,IFERROR(VLOOKUP(QUOTIENT($D7920,1),USD!$A:$B,2,TRUE),H7919)),
H7919)</f>
        <v>0.99317</v>
      </c>
      <c r="I7920" s="92">
        <f>IF(MOD($D7920,1)&gt;(11+55/60)/24,
IF(VLOOKUP(QUOTIENT($D7920,1),AUD!$A:$K,11,TRUE)=0,I7919,IFERROR(VLOOKUP(QUOTIENT($D7920,1),GBP!$A:$B,2,TRUE),I7919)),
I7919)</f>
        <v>0.37313000000000002</v>
      </c>
      <c r="J7920" s="92">
        <f>IF(MOD($D7920,1)&gt;(11+55/60)/24,
IF(VLOOKUP(QUOTIENT($D7920,1),AUD!$A:$K,11,TRUE)=0,J7919,IFERROR(VLOOKUP(QUOTIENT($D7920,1),EUR!$A:$B,2,TRUE),J7919)),
J7919)</f>
        <v>-0.33</v>
      </c>
      <c r="K7920" s="92">
        <f>IF(MOD($D7920,1)&gt;(11+55/60)/24,
IF(VLOOKUP(QUOTIENT($D7920,1),AUD!$A:$K,11,TRUE)=0,K7919,IFERROR(VLOOKUP(QUOTIENT($D7920,1),JPY!$A:$B,2,TRUE),K7919)),
K7919)</f>
        <v>-3.4139999999999997E-2</v>
      </c>
      <c r="L7920" s="92">
        <f>IF(MOD($E7920,1)&gt;(11+55/60)/24,
IF(VLOOKUP(QUOTIENT($E7920,1),AUD!$A:$K,11,TRUE)=0,L7919,IFERROR(VLOOKUP(QUOTIENT($E7920,1),CAD!$A:$B,2,TRUE)*1,L7919)),
L7919)</f>
        <v>0.86</v>
      </c>
    </row>
    <row r="7921" spans="1:12">
      <c r="A7921" s="94" t="s">
        <v>8160</v>
      </c>
      <c r="B7921" s="94">
        <f>(DATE(LEFT($A7921,4),MID($A7921,6,2),MID($A7921,9,2))+MID($A7921,12,2)/24+MID($A7921,15,2)/60+MID($A7921,18,2)/3600)
+Timezone!$C$2/24
+VLOOKUP((DATE(LEFT($A7921,4),MID($A7921,6,2),MID($A7921,9,2))+MID($A7921,12,2)/24+MID($A7921,15,2)/60+MID($A7921,18,2)/3600),Timezone!$K:$L,2,TRUE)/24</f>
        <v>42720.541666666664</v>
      </c>
      <c r="C7921" s="94">
        <f>(DATE(LEFT($A7921,4),MID($A7921,6,2),MID($A7921,9,2))+MID($A7921,12,2)/24+MID($A7921,15,2)/60+MID($A7921,18,2)/3600)
+Timezone!$C$3/24
+VLOOKUP((DATE(LEFT($A7921,4),MID($A7921,6,2),MID($A7921,9,2))+MID($A7921,12,2)/24+MID($A7921,15,2)/60+MID($A7921,18,2)/3600),Timezone!$K:$L,2,TRUE)/24</f>
        <v>42720.625</v>
      </c>
      <c r="D7921" s="94">
        <f>(DATE(LEFT($A7921,4),MID($A7921,6,2),MID($A7921,9,2))+MID($A7921,12,2)/24+MID($A7921,15,2)/60+MID($A7921,18,2)/3600)
+Timezone!$C$4/24
+VLOOKUP((DATE(LEFT($A7921,4),MID($A7921,6,2),MID($A7921,9,2))+MID($A7921,12,2)/24+MID($A7921,15,2)/60+MID($A7921,18,2)/3600),Timezone!$K:$L,2,TRUE)/24</f>
        <v>42720.166666666664</v>
      </c>
      <c r="E7921" s="94">
        <f>(DATE(LEFT($A7921,4),MID($A7921,6,2),MID($A7921,9,2))+MID($A7921,12,2)/24+MID($A7921,15,2)/60+MID($A7921,18,2)/3600)
+Timezone!$C$5/24
+VLOOKUP((DATE(LEFT($A7921,4),MID($A7921,6,2),MID($A7921,9,2))+MID($A7921,12,2)/24+MID($A7921,15,2)/60+MID($A7921,18,2)/3600),Timezone!$K:$L,2,TRUE)/24</f>
        <v>42719.958333333336</v>
      </c>
      <c r="F7921" s="92">
        <f>IF(MOD($B7921,1)&gt;10.5/24,
IF(VLOOKUP(QUOTIENT($B7921,1),AUD!$A:$K,11,TRUE)=0,F7920,VLOOKUP(QUOTIENT($B7921,1),AUD!$A:$K,11,TRUE)),
F7920)</f>
        <v>1.78</v>
      </c>
      <c r="G7921" s="92">
        <f>IF(MOD($C7921,1)&gt;10.5/24,
IF(VLOOKUP(QUOTIENT($C7921,1),AUD!$A:$K,11,TRUE)=0,G7920,VLOOKUP(QUOTIENT($C7921,1),NZD!$A:$F,6,TRUE)),
G7920)</f>
        <v>2.04</v>
      </c>
      <c r="H7921" s="92">
        <f>IF(MOD($D7921,1)&gt;(11+55/60)/24,
IF(VLOOKUP(QUOTIENT($D7921,1),AUD!$A:$K,11,TRUE)=0,H7920,IFERROR(VLOOKUP(QUOTIENT($D7921,1),USD!$A:$B,2,TRUE),H7920)),
H7920)</f>
        <v>0.99317</v>
      </c>
      <c r="I7921" s="92">
        <f>IF(MOD($D7921,1)&gt;(11+55/60)/24,
IF(VLOOKUP(QUOTIENT($D7921,1),AUD!$A:$K,11,TRUE)=0,I7920,IFERROR(VLOOKUP(QUOTIENT($D7921,1),GBP!$A:$B,2,TRUE),I7920)),
I7920)</f>
        <v>0.37313000000000002</v>
      </c>
      <c r="J7921" s="92">
        <f>IF(MOD($D7921,1)&gt;(11+55/60)/24,
IF(VLOOKUP(QUOTIENT($D7921,1),AUD!$A:$K,11,TRUE)=0,J7920,IFERROR(VLOOKUP(QUOTIENT($D7921,1),EUR!$A:$B,2,TRUE),J7920)),
J7920)</f>
        <v>-0.33</v>
      </c>
      <c r="K7921" s="92">
        <f>IF(MOD($D7921,1)&gt;(11+55/60)/24,
IF(VLOOKUP(QUOTIENT($D7921,1),AUD!$A:$K,11,TRUE)=0,K7920,IFERROR(VLOOKUP(QUOTIENT($D7921,1),JPY!$A:$B,2,TRUE),K7920)),
K7920)</f>
        <v>-3.4139999999999997E-2</v>
      </c>
      <c r="L7921" s="92">
        <f>IF(MOD($E7921,1)&gt;(11+55/60)/24,
IF(VLOOKUP(QUOTIENT($E7921,1),AUD!$A:$K,11,TRUE)=0,L7920,IFERROR(VLOOKUP(QUOTIENT($E7921,1),CAD!$A:$B,2,TRUE)*1,L7920)),
L7920)</f>
        <v>0.86</v>
      </c>
    </row>
    <row r="7922" spans="1:12">
      <c r="A7922" s="94" t="s">
        <v>8161</v>
      </c>
      <c r="B7922" s="94">
        <f>(DATE(LEFT($A7922,4),MID($A7922,6,2),MID($A7922,9,2))+MID($A7922,12,2)/24+MID($A7922,15,2)/60+MID($A7922,18,2)/3600)
+Timezone!$C$2/24
+VLOOKUP((DATE(LEFT($A7922,4),MID($A7922,6,2),MID($A7922,9,2))+MID($A7922,12,2)/24+MID($A7922,15,2)/60+MID($A7922,18,2)/3600),Timezone!$K:$L,2,TRUE)/24</f>
        <v>42720.624999999993</v>
      </c>
      <c r="C7922" s="94">
        <f>(DATE(LEFT($A7922,4),MID($A7922,6,2),MID($A7922,9,2))+MID($A7922,12,2)/24+MID($A7922,15,2)/60+MID($A7922,18,2)/3600)
+Timezone!$C$3/24
+VLOOKUP((DATE(LEFT($A7922,4),MID($A7922,6,2),MID($A7922,9,2))+MID($A7922,12,2)/24+MID($A7922,15,2)/60+MID($A7922,18,2)/3600),Timezone!$K:$L,2,TRUE)/24</f>
        <v>42720.708333333328</v>
      </c>
      <c r="D7922" s="94">
        <f>(DATE(LEFT($A7922,4),MID($A7922,6,2),MID($A7922,9,2))+MID($A7922,12,2)/24+MID($A7922,15,2)/60+MID($A7922,18,2)/3600)
+Timezone!$C$4/24
+VLOOKUP((DATE(LEFT($A7922,4),MID($A7922,6,2),MID($A7922,9,2))+MID($A7922,12,2)/24+MID($A7922,15,2)/60+MID($A7922,18,2)/3600),Timezone!$K:$L,2,TRUE)/24</f>
        <v>42720.249999999993</v>
      </c>
      <c r="E7922" s="94">
        <f>(DATE(LEFT($A7922,4),MID($A7922,6,2),MID($A7922,9,2))+MID($A7922,12,2)/24+MID($A7922,15,2)/60+MID($A7922,18,2)/3600)
+Timezone!$C$5/24
+VLOOKUP((DATE(LEFT($A7922,4),MID($A7922,6,2),MID($A7922,9,2))+MID($A7922,12,2)/24+MID($A7922,15,2)/60+MID($A7922,18,2)/3600),Timezone!$K:$L,2,TRUE)/24</f>
        <v>42720.041666666664</v>
      </c>
      <c r="F7922" s="92">
        <f>IF(MOD($B7922,1)&gt;10.5/24,
IF(VLOOKUP(QUOTIENT($B7922,1),AUD!$A:$K,11,TRUE)=0,F7921,VLOOKUP(QUOTIENT($B7922,1),AUD!$A:$K,11,TRUE)),
F7921)</f>
        <v>1.78</v>
      </c>
      <c r="G7922" s="92">
        <f>IF(MOD($C7922,1)&gt;10.5/24,
IF(VLOOKUP(QUOTIENT($C7922,1),AUD!$A:$K,11,TRUE)=0,G7921,VLOOKUP(QUOTIENT($C7922,1),NZD!$A:$F,6,TRUE)),
G7921)</f>
        <v>2.04</v>
      </c>
      <c r="H7922" s="92">
        <f>IF(MOD($D7922,1)&gt;(11+55/60)/24,
IF(VLOOKUP(QUOTIENT($D7922,1),AUD!$A:$K,11,TRUE)=0,H7921,IFERROR(VLOOKUP(QUOTIENT($D7922,1),USD!$A:$B,2,TRUE),H7921)),
H7921)</f>
        <v>0.99317</v>
      </c>
      <c r="I7922" s="92">
        <f>IF(MOD($D7922,1)&gt;(11+55/60)/24,
IF(VLOOKUP(QUOTIENT($D7922,1),AUD!$A:$K,11,TRUE)=0,I7921,IFERROR(VLOOKUP(QUOTIENT($D7922,1),GBP!$A:$B,2,TRUE),I7921)),
I7921)</f>
        <v>0.37313000000000002</v>
      </c>
      <c r="J7922" s="92">
        <f>IF(MOD($D7922,1)&gt;(11+55/60)/24,
IF(VLOOKUP(QUOTIENT($D7922,1),AUD!$A:$K,11,TRUE)=0,J7921,IFERROR(VLOOKUP(QUOTIENT($D7922,1),EUR!$A:$B,2,TRUE),J7921)),
J7921)</f>
        <v>-0.33</v>
      </c>
      <c r="K7922" s="92">
        <f>IF(MOD($D7922,1)&gt;(11+55/60)/24,
IF(VLOOKUP(QUOTIENT($D7922,1),AUD!$A:$K,11,TRUE)=0,K7921,IFERROR(VLOOKUP(QUOTIENT($D7922,1),JPY!$A:$B,2,TRUE),K7921)),
K7921)</f>
        <v>-3.4139999999999997E-2</v>
      </c>
      <c r="L7922" s="92">
        <f>IF(MOD($E7922,1)&gt;(11+55/60)/24,
IF(VLOOKUP(QUOTIENT($E7922,1),AUD!$A:$K,11,TRUE)=0,L7921,IFERROR(VLOOKUP(QUOTIENT($E7922,1),CAD!$A:$B,2,TRUE)*1,L7921)),
L7921)</f>
        <v>0.86</v>
      </c>
    </row>
    <row r="7923" spans="1:12">
      <c r="A7923" s="94" t="s">
        <v>8162</v>
      </c>
      <c r="B7923" s="94">
        <f>(DATE(LEFT($A7923,4),MID($A7923,6,2),MID($A7923,9,2))+MID($A7923,12,2)/24+MID($A7923,15,2)/60+MID($A7923,18,2)/3600)
+Timezone!$C$2/24
+VLOOKUP((DATE(LEFT($A7923,4),MID($A7923,6,2),MID($A7923,9,2))+MID($A7923,12,2)/24+MID($A7923,15,2)/60+MID($A7923,18,2)/3600),Timezone!$K:$L,2,TRUE)/24</f>
        <v>42720.708333333328</v>
      </c>
      <c r="C7923" s="94">
        <f>(DATE(LEFT($A7923,4),MID($A7923,6,2),MID($A7923,9,2))+MID($A7923,12,2)/24+MID($A7923,15,2)/60+MID($A7923,18,2)/3600)
+Timezone!$C$3/24
+VLOOKUP((DATE(LEFT($A7923,4),MID($A7923,6,2),MID($A7923,9,2))+MID($A7923,12,2)/24+MID($A7923,15,2)/60+MID($A7923,18,2)/3600),Timezone!$K:$L,2,TRUE)/24</f>
        <v>42720.791666666664</v>
      </c>
      <c r="D7923" s="94">
        <f>(DATE(LEFT($A7923,4),MID($A7923,6,2),MID($A7923,9,2))+MID($A7923,12,2)/24+MID($A7923,15,2)/60+MID($A7923,18,2)/3600)
+Timezone!$C$4/24
+VLOOKUP((DATE(LEFT($A7923,4),MID($A7923,6,2),MID($A7923,9,2))+MID($A7923,12,2)/24+MID($A7923,15,2)/60+MID($A7923,18,2)/3600),Timezone!$K:$L,2,TRUE)/24</f>
        <v>42720.333333333328</v>
      </c>
      <c r="E7923" s="94">
        <f>(DATE(LEFT($A7923,4),MID($A7923,6,2),MID($A7923,9,2))+MID($A7923,12,2)/24+MID($A7923,15,2)/60+MID($A7923,18,2)/3600)
+Timezone!$C$5/24
+VLOOKUP((DATE(LEFT($A7923,4),MID($A7923,6,2),MID($A7923,9,2))+MID($A7923,12,2)/24+MID($A7923,15,2)/60+MID($A7923,18,2)/3600),Timezone!$K:$L,2,TRUE)/24</f>
        <v>42720.125</v>
      </c>
      <c r="F7923" s="92">
        <f>IF(MOD($B7923,1)&gt;10.5/24,
IF(VLOOKUP(QUOTIENT($B7923,1),AUD!$A:$K,11,TRUE)=0,F7922,VLOOKUP(QUOTIENT($B7923,1),AUD!$A:$K,11,TRUE)),
F7922)</f>
        <v>1.78</v>
      </c>
      <c r="G7923" s="92">
        <f>IF(MOD($C7923,1)&gt;10.5/24,
IF(VLOOKUP(QUOTIENT($C7923,1),AUD!$A:$K,11,TRUE)=0,G7922,VLOOKUP(QUOTIENT($C7923,1),NZD!$A:$F,6,TRUE)),
G7922)</f>
        <v>2.04</v>
      </c>
      <c r="H7923" s="92">
        <f>IF(MOD($D7923,1)&gt;(11+55/60)/24,
IF(VLOOKUP(QUOTIENT($D7923,1),AUD!$A:$K,11,TRUE)=0,H7922,IFERROR(VLOOKUP(QUOTIENT($D7923,1),USD!$A:$B,2,TRUE),H7922)),
H7922)</f>
        <v>0.99317</v>
      </c>
      <c r="I7923" s="92">
        <f>IF(MOD($D7923,1)&gt;(11+55/60)/24,
IF(VLOOKUP(QUOTIENT($D7923,1),AUD!$A:$K,11,TRUE)=0,I7922,IFERROR(VLOOKUP(QUOTIENT($D7923,1),GBP!$A:$B,2,TRUE),I7922)),
I7922)</f>
        <v>0.37313000000000002</v>
      </c>
      <c r="J7923" s="92">
        <f>IF(MOD($D7923,1)&gt;(11+55/60)/24,
IF(VLOOKUP(QUOTIENT($D7923,1),AUD!$A:$K,11,TRUE)=0,J7922,IFERROR(VLOOKUP(QUOTIENT($D7923,1),EUR!$A:$B,2,TRUE),J7922)),
J7922)</f>
        <v>-0.33</v>
      </c>
      <c r="K7923" s="92">
        <f>IF(MOD($D7923,1)&gt;(11+55/60)/24,
IF(VLOOKUP(QUOTIENT($D7923,1),AUD!$A:$K,11,TRUE)=0,K7922,IFERROR(VLOOKUP(QUOTIENT($D7923,1),JPY!$A:$B,2,TRUE),K7922)),
K7922)</f>
        <v>-3.4139999999999997E-2</v>
      </c>
      <c r="L7923" s="92">
        <f>IF(MOD($E7923,1)&gt;(11+55/60)/24,
IF(VLOOKUP(QUOTIENT($E7923,1),AUD!$A:$K,11,TRUE)=0,L7922,IFERROR(VLOOKUP(QUOTIENT($E7923,1),CAD!$A:$B,2,TRUE)*1,L7922)),
L7922)</f>
        <v>0.86</v>
      </c>
    </row>
    <row r="7924" spans="1:12">
      <c r="A7924" s="94" t="s">
        <v>8163</v>
      </c>
      <c r="B7924" s="94">
        <f>(DATE(LEFT($A7924,4),MID($A7924,6,2),MID($A7924,9,2))+MID($A7924,12,2)/24+MID($A7924,15,2)/60+MID($A7924,18,2)/3600)
+Timezone!$C$2/24
+VLOOKUP((DATE(LEFT($A7924,4),MID($A7924,6,2),MID($A7924,9,2))+MID($A7924,12,2)/24+MID($A7924,15,2)/60+MID($A7924,18,2)/3600),Timezone!$K:$L,2,TRUE)/24</f>
        <v>42720.791666666664</v>
      </c>
      <c r="C7924" s="94">
        <f>(DATE(LEFT($A7924,4),MID($A7924,6,2),MID($A7924,9,2))+MID($A7924,12,2)/24+MID($A7924,15,2)/60+MID($A7924,18,2)/3600)
+Timezone!$C$3/24
+VLOOKUP((DATE(LEFT($A7924,4),MID($A7924,6,2),MID($A7924,9,2))+MID($A7924,12,2)/24+MID($A7924,15,2)/60+MID($A7924,18,2)/3600),Timezone!$K:$L,2,TRUE)/24</f>
        <v>42720.875</v>
      </c>
      <c r="D7924" s="94">
        <f>(DATE(LEFT($A7924,4),MID($A7924,6,2),MID($A7924,9,2))+MID($A7924,12,2)/24+MID($A7924,15,2)/60+MID($A7924,18,2)/3600)
+Timezone!$C$4/24
+VLOOKUP((DATE(LEFT($A7924,4),MID($A7924,6,2),MID($A7924,9,2))+MID($A7924,12,2)/24+MID($A7924,15,2)/60+MID($A7924,18,2)/3600),Timezone!$K:$L,2,TRUE)/24</f>
        <v>42720.416666666664</v>
      </c>
      <c r="E7924" s="94">
        <f>(DATE(LEFT($A7924,4),MID($A7924,6,2),MID($A7924,9,2))+MID($A7924,12,2)/24+MID($A7924,15,2)/60+MID($A7924,18,2)/3600)
+Timezone!$C$5/24
+VLOOKUP((DATE(LEFT($A7924,4),MID($A7924,6,2),MID($A7924,9,2))+MID($A7924,12,2)/24+MID($A7924,15,2)/60+MID($A7924,18,2)/3600),Timezone!$K:$L,2,TRUE)/24</f>
        <v>42720.208333333336</v>
      </c>
      <c r="F7924" s="92">
        <f>IF(MOD($B7924,1)&gt;10.5/24,
IF(VLOOKUP(QUOTIENT($B7924,1),AUD!$A:$K,11,TRUE)=0,F7923,VLOOKUP(QUOTIENT($B7924,1),AUD!$A:$K,11,TRUE)),
F7923)</f>
        <v>1.78</v>
      </c>
      <c r="G7924" s="92">
        <f>IF(MOD($C7924,1)&gt;10.5/24,
IF(VLOOKUP(QUOTIENT($C7924,1),AUD!$A:$K,11,TRUE)=0,G7923,VLOOKUP(QUOTIENT($C7924,1),NZD!$A:$F,6,TRUE)),
G7923)</f>
        <v>2.04</v>
      </c>
      <c r="H7924" s="92">
        <f>IF(MOD($D7924,1)&gt;(11+55/60)/24,
IF(VLOOKUP(QUOTIENT($D7924,1),AUD!$A:$K,11,TRUE)=0,H7923,IFERROR(VLOOKUP(QUOTIENT($D7924,1),USD!$A:$B,2,TRUE),H7923)),
H7923)</f>
        <v>0.99317</v>
      </c>
      <c r="I7924" s="92">
        <f>IF(MOD($D7924,1)&gt;(11+55/60)/24,
IF(VLOOKUP(QUOTIENT($D7924,1),AUD!$A:$K,11,TRUE)=0,I7923,IFERROR(VLOOKUP(QUOTIENT($D7924,1),GBP!$A:$B,2,TRUE),I7923)),
I7923)</f>
        <v>0.37313000000000002</v>
      </c>
      <c r="J7924" s="92">
        <f>IF(MOD($D7924,1)&gt;(11+55/60)/24,
IF(VLOOKUP(QUOTIENT($D7924,1),AUD!$A:$K,11,TRUE)=0,J7923,IFERROR(VLOOKUP(QUOTIENT($D7924,1),EUR!$A:$B,2,TRUE),J7923)),
J7923)</f>
        <v>-0.33</v>
      </c>
      <c r="K7924" s="92">
        <f>IF(MOD($D7924,1)&gt;(11+55/60)/24,
IF(VLOOKUP(QUOTIENT($D7924,1),AUD!$A:$K,11,TRUE)=0,K7923,IFERROR(VLOOKUP(QUOTIENT($D7924,1),JPY!$A:$B,2,TRUE),K7923)),
K7923)</f>
        <v>-3.4139999999999997E-2</v>
      </c>
      <c r="L7924" s="92">
        <f>IF(MOD($E7924,1)&gt;(11+55/60)/24,
IF(VLOOKUP(QUOTIENT($E7924,1),AUD!$A:$K,11,TRUE)=0,L7923,IFERROR(VLOOKUP(QUOTIENT($E7924,1),CAD!$A:$B,2,TRUE)*1,L7923)),
L7923)</f>
        <v>0.86</v>
      </c>
    </row>
    <row r="7925" spans="1:12">
      <c r="A7925" s="94" t="s">
        <v>8164</v>
      </c>
      <c r="B7925" s="94">
        <f>(DATE(LEFT($A7925,4),MID($A7925,6,2),MID($A7925,9,2))+MID($A7925,12,2)/24+MID($A7925,15,2)/60+MID($A7925,18,2)/3600)
+Timezone!$C$2/24
+VLOOKUP((DATE(LEFT($A7925,4),MID($A7925,6,2),MID($A7925,9,2))+MID($A7925,12,2)/24+MID($A7925,15,2)/60+MID($A7925,18,2)/3600),Timezone!$K:$L,2,TRUE)/24</f>
        <v>42720.874999999993</v>
      </c>
      <c r="C7925" s="94">
        <f>(DATE(LEFT($A7925,4),MID($A7925,6,2),MID($A7925,9,2))+MID($A7925,12,2)/24+MID($A7925,15,2)/60+MID($A7925,18,2)/3600)
+Timezone!$C$3/24
+VLOOKUP((DATE(LEFT($A7925,4),MID($A7925,6,2),MID($A7925,9,2))+MID($A7925,12,2)/24+MID($A7925,15,2)/60+MID($A7925,18,2)/3600),Timezone!$K:$L,2,TRUE)/24</f>
        <v>42720.958333333328</v>
      </c>
      <c r="D7925" s="94">
        <f>(DATE(LEFT($A7925,4),MID($A7925,6,2),MID($A7925,9,2))+MID($A7925,12,2)/24+MID($A7925,15,2)/60+MID($A7925,18,2)/3600)
+Timezone!$C$4/24
+VLOOKUP((DATE(LEFT($A7925,4),MID($A7925,6,2),MID($A7925,9,2))+MID($A7925,12,2)/24+MID($A7925,15,2)/60+MID($A7925,18,2)/3600),Timezone!$K:$L,2,TRUE)/24</f>
        <v>42720.499999999993</v>
      </c>
      <c r="E7925" s="94">
        <f>(DATE(LEFT($A7925,4),MID($A7925,6,2),MID($A7925,9,2))+MID($A7925,12,2)/24+MID($A7925,15,2)/60+MID($A7925,18,2)/3600)
+Timezone!$C$5/24
+VLOOKUP((DATE(LEFT($A7925,4),MID($A7925,6,2),MID($A7925,9,2))+MID($A7925,12,2)/24+MID($A7925,15,2)/60+MID($A7925,18,2)/3600),Timezone!$K:$L,2,TRUE)/24</f>
        <v>42720.291666666664</v>
      </c>
      <c r="F7925" s="92">
        <f>IF(MOD($B7925,1)&gt;10.5/24,
IF(VLOOKUP(QUOTIENT($B7925,1),AUD!$A:$K,11,TRUE)=0,F7924,VLOOKUP(QUOTIENT($B7925,1),AUD!$A:$K,11,TRUE)),
F7924)</f>
        <v>1.78</v>
      </c>
      <c r="G7925" s="92">
        <f>IF(MOD($C7925,1)&gt;10.5/24,
IF(VLOOKUP(QUOTIENT($C7925,1),AUD!$A:$K,11,TRUE)=0,G7924,VLOOKUP(QUOTIENT($C7925,1),NZD!$A:$F,6,TRUE)),
G7924)</f>
        <v>2.04</v>
      </c>
      <c r="H7925" s="92">
        <f>IF(MOD($D7925,1)&gt;(11+55/60)/24,
IF(VLOOKUP(QUOTIENT($D7925,1),AUD!$A:$K,11,TRUE)=0,H7924,IFERROR(VLOOKUP(QUOTIENT($D7925,1),USD!$A:$B,2,TRUE),H7924)),
H7924)</f>
        <v>0.99733000000000005</v>
      </c>
      <c r="I7925" s="92">
        <f>IF(MOD($D7925,1)&gt;(11+55/60)/24,
IF(VLOOKUP(QUOTIENT($D7925,1),AUD!$A:$K,11,TRUE)=0,I7924,IFERROR(VLOOKUP(QUOTIENT($D7925,1),GBP!$A:$B,2,TRUE),I7924)),
I7924)</f>
        <v>0.373</v>
      </c>
      <c r="J7925" s="92">
        <f>IF(MOD($D7925,1)&gt;(11+55/60)/24,
IF(VLOOKUP(QUOTIENT($D7925,1),AUD!$A:$K,11,TRUE)=0,J7924,IFERROR(VLOOKUP(QUOTIENT($D7925,1),EUR!$A:$B,2,TRUE),J7924)),
J7924)</f>
        <v>-0.32929000000000003</v>
      </c>
      <c r="K7925" s="92">
        <f>IF(MOD($D7925,1)&gt;(11+55/60)/24,
IF(VLOOKUP(QUOTIENT($D7925,1),AUD!$A:$K,11,TRUE)=0,K7924,IFERROR(VLOOKUP(QUOTIENT($D7925,1),JPY!$A:$B,2,TRUE),K7924)),
K7924)</f>
        <v>-3.057E-2</v>
      </c>
      <c r="L7925" s="92">
        <f>IF(MOD($E7925,1)&gt;(11+55/60)/24,
IF(VLOOKUP(QUOTIENT($E7925,1),AUD!$A:$K,11,TRUE)=0,L7924,IFERROR(VLOOKUP(QUOTIENT($E7925,1),CAD!$A:$B,2,TRUE)*1,L7924)),
L7924)</f>
        <v>0.86</v>
      </c>
    </row>
    <row r="7926" spans="1:12">
      <c r="A7926" s="94" t="s">
        <v>8165</v>
      </c>
      <c r="B7926" s="94">
        <f>(DATE(LEFT($A7926,4),MID($A7926,6,2),MID($A7926,9,2))+MID($A7926,12,2)/24+MID($A7926,15,2)/60+MID($A7926,18,2)/3600)
+Timezone!$C$2/24
+VLOOKUP((DATE(LEFT($A7926,4),MID($A7926,6,2),MID($A7926,9,2))+MID($A7926,12,2)/24+MID($A7926,15,2)/60+MID($A7926,18,2)/3600),Timezone!$K:$L,2,TRUE)/24</f>
        <v>42720.958333333328</v>
      </c>
      <c r="C7926" s="94">
        <f>(DATE(LEFT($A7926,4),MID($A7926,6,2),MID($A7926,9,2))+MID($A7926,12,2)/24+MID($A7926,15,2)/60+MID($A7926,18,2)/3600)
+Timezone!$C$3/24
+VLOOKUP((DATE(LEFT($A7926,4),MID($A7926,6,2),MID($A7926,9,2))+MID($A7926,12,2)/24+MID($A7926,15,2)/60+MID($A7926,18,2)/3600),Timezone!$K:$L,2,TRUE)/24</f>
        <v>42721.041666666664</v>
      </c>
      <c r="D7926" s="94">
        <f>(DATE(LEFT($A7926,4),MID($A7926,6,2),MID($A7926,9,2))+MID($A7926,12,2)/24+MID($A7926,15,2)/60+MID($A7926,18,2)/3600)
+Timezone!$C$4/24
+VLOOKUP((DATE(LEFT($A7926,4),MID($A7926,6,2),MID($A7926,9,2))+MID($A7926,12,2)/24+MID($A7926,15,2)/60+MID($A7926,18,2)/3600),Timezone!$K:$L,2,TRUE)/24</f>
        <v>42720.583333333328</v>
      </c>
      <c r="E7926" s="94">
        <f>(DATE(LEFT($A7926,4),MID($A7926,6,2),MID($A7926,9,2))+MID($A7926,12,2)/24+MID($A7926,15,2)/60+MID($A7926,18,2)/3600)
+Timezone!$C$5/24
+VLOOKUP((DATE(LEFT($A7926,4),MID($A7926,6,2),MID($A7926,9,2))+MID($A7926,12,2)/24+MID($A7926,15,2)/60+MID($A7926,18,2)/3600),Timezone!$K:$L,2,TRUE)/24</f>
        <v>42720.375</v>
      </c>
      <c r="F7926" s="92">
        <f>IF(MOD($B7926,1)&gt;10.5/24,
IF(VLOOKUP(QUOTIENT($B7926,1),AUD!$A:$K,11,TRUE)=0,F7925,VLOOKUP(QUOTIENT($B7926,1),AUD!$A:$K,11,TRUE)),
F7925)</f>
        <v>1.78</v>
      </c>
      <c r="G7926" s="92">
        <f>IF(MOD($C7926,1)&gt;10.5/24,
IF(VLOOKUP(QUOTIENT($C7926,1),AUD!$A:$K,11,TRUE)=0,G7925,VLOOKUP(QUOTIENT($C7926,1),NZD!$A:$F,6,TRUE)),
G7925)</f>
        <v>2.04</v>
      </c>
      <c r="H7926" s="92">
        <f>IF(MOD($D7926,1)&gt;(11+55/60)/24,
IF(VLOOKUP(QUOTIENT($D7926,1),AUD!$A:$K,11,TRUE)=0,H7925,IFERROR(VLOOKUP(QUOTIENT($D7926,1),USD!$A:$B,2,TRUE),H7925)),
H7925)</f>
        <v>0.99733000000000005</v>
      </c>
      <c r="I7926" s="92">
        <f>IF(MOD($D7926,1)&gt;(11+55/60)/24,
IF(VLOOKUP(QUOTIENT($D7926,1),AUD!$A:$K,11,TRUE)=0,I7925,IFERROR(VLOOKUP(QUOTIENT($D7926,1),GBP!$A:$B,2,TRUE),I7925)),
I7925)</f>
        <v>0.373</v>
      </c>
      <c r="J7926" s="92">
        <f>IF(MOD($D7926,1)&gt;(11+55/60)/24,
IF(VLOOKUP(QUOTIENT($D7926,1),AUD!$A:$K,11,TRUE)=0,J7925,IFERROR(VLOOKUP(QUOTIENT($D7926,1),EUR!$A:$B,2,TRUE),J7925)),
J7925)</f>
        <v>-0.32929000000000003</v>
      </c>
      <c r="K7926" s="92">
        <f>IF(MOD($D7926,1)&gt;(11+55/60)/24,
IF(VLOOKUP(QUOTIENT($D7926,1),AUD!$A:$K,11,TRUE)=0,K7925,IFERROR(VLOOKUP(QUOTIENT($D7926,1),JPY!$A:$B,2,TRUE),K7925)),
K7925)</f>
        <v>-3.057E-2</v>
      </c>
      <c r="L7926" s="92">
        <f>IF(MOD($E7926,1)&gt;(11+55/60)/24,
IF(VLOOKUP(QUOTIENT($E7926,1),AUD!$A:$K,11,TRUE)=0,L7925,IFERROR(VLOOKUP(QUOTIENT($E7926,1),CAD!$A:$B,2,TRUE)*1,L7925)),
L7925)</f>
        <v>0.86</v>
      </c>
    </row>
    <row r="7927" spans="1:12">
      <c r="A7927" s="94" t="s">
        <v>8166</v>
      </c>
      <c r="B7927" s="94">
        <f>(DATE(LEFT($A7927,4),MID($A7927,6,2),MID($A7927,9,2))+MID($A7927,12,2)/24+MID($A7927,15,2)/60+MID($A7927,18,2)/3600)
+Timezone!$C$2/24
+VLOOKUP((DATE(LEFT($A7927,4),MID($A7927,6,2),MID($A7927,9,2))+MID($A7927,12,2)/24+MID($A7927,15,2)/60+MID($A7927,18,2)/3600),Timezone!$K:$L,2,TRUE)/24</f>
        <v>42721.041666666664</v>
      </c>
      <c r="C7927" s="94">
        <f>(DATE(LEFT($A7927,4),MID($A7927,6,2),MID($A7927,9,2))+MID($A7927,12,2)/24+MID($A7927,15,2)/60+MID($A7927,18,2)/3600)
+Timezone!$C$3/24
+VLOOKUP((DATE(LEFT($A7927,4),MID($A7927,6,2),MID($A7927,9,2))+MID($A7927,12,2)/24+MID($A7927,15,2)/60+MID($A7927,18,2)/3600),Timezone!$K:$L,2,TRUE)/24</f>
        <v>42721.125</v>
      </c>
      <c r="D7927" s="94">
        <f>(DATE(LEFT($A7927,4),MID($A7927,6,2),MID($A7927,9,2))+MID($A7927,12,2)/24+MID($A7927,15,2)/60+MID($A7927,18,2)/3600)
+Timezone!$C$4/24
+VLOOKUP((DATE(LEFT($A7927,4),MID($A7927,6,2),MID($A7927,9,2))+MID($A7927,12,2)/24+MID($A7927,15,2)/60+MID($A7927,18,2)/3600),Timezone!$K:$L,2,TRUE)/24</f>
        <v>42720.666666666664</v>
      </c>
      <c r="E7927" s="94">
        <f>(DATE(LEFT($A7927,4),MID($A7927,6,2),MID($A7927,9,2))+MID($A7927,12,2)/24+MID($A7927,15,2)/60+MID($A7927,18,2)/3600)
+Timezone!$C$5/24
+VLOOKUP((DATE(LEFT($A7927,4),MID($A7927,6,2),MID($A7927,9,2))+MID($A7927,12,2)/24+MID($A7927,15,2)/60+MID($A7927,18,2)/3600),Timezone!$K:$L,2,TRUE)/24</f>
        <v>42720.458333333336</v>
      </c>
      <c r="F7927" s="92">
        <f>IF(MOD($B7927,1)&gt;10.5/24,
IF(VLOOKUP(QUOTIENT($B7927,1),AUD!$A:$K,11,TRUE)=0,F7926,VLOOKUP(QUOTIENT($B7927,1),AUD!$A:$K,11,TRUE)),
F7926)</f>
        <v>1.78</v>
      </c>
      <c r="G7927" s="92">
        <f>IF(MOD($C7927,1)&gt;10.5/24,
IF(VLOOKUP(QUOTIENT($C7927,1),AUD!$A:$K,11,TRUE)=0,G7926,VLOOKUP(QUOTIENT($C7927,1),NZD!$A:$F,6,TRUE)),
G7926)</f>
        <v>2.04</v>
      </c>
      <c r="H7927" s="92">
        <f>IF(MOD($D7927,1)&gt;(11+55/60)/24,
IF(VLOOKUP(QUOTIENT($D7927,1),AUD!$A:$K,11,TRUE)=0,H7926,IFERROR(VLOOKUP(QUOTIENT($D7927,1),USD!$A:$B,2,TRUE),H7926)),
H7926)</f>
        <v>0.99733000000000005</v>
      </c>
      <c r="I7927" s="92">
        <f>IF(MOD($D7927,1)&gt;(11+55/60)/24,
IF(VLOOKUP(QUOTIENT($D7927,1),AUD!$A:$K,11,TRUE)=0,I7926,IFERROR(VLOOKUP(QUOTIENT($D7927,1),GBP!$A:$B,2,TRUE),I7926)),
I7926)</f>
        <v>0.373</v>
      </c>
      <c r="J7927" s="92">
        <f>IF(MOD($D7927,1)&gt;(11+55/60)/24,
IF(VLOOKUP(QUOTIENT($D7927,1),AUD!$A:$K,11,TRUE)=0,J7926,IFERROR(VLOOKUP(QUOTIENT($D7927,1),EUR!$A:$B,2,TRUE),J7926)),
J7926)</f>
        <v>-0.32929000000000003</v>
      </c>
      <c r="K7927" s="92">
        <f>IF(MOD($D7927,1)&gt;(11+55/60)/24,
IF(VLOOKUP(QUOTIENT($D7927,1),AUD!$A:$K,11,TRUE)=0,K7926,IFERROR(VLOOKUP(QUOTIENT($D7927,1),JPY!$A:$B,2,TRUE),K7926)),
K7926)</f>
        <v>-3.057E-2</v>
      </c>
      <c r="L7927" s="92">
        <f>IF(MOD($E7927,1)&gt;(11+55/60)/24,
IF(VLOOKUP(QUOTIENT($E7927,1),AUD!$A:$K,11,TRUE)=0,L7926,IFERROR(VLOOKUP(QUOTIENT($E7927,1),CAD!$A:$B,2,TRUE)*1,L7926)),
L7926)</f>
        <v>0.86</v>
      </c>
    </row>
    <row r="7928" spans="1:12">
      <c r="A7928" s="94" t="s">
        <v>8167</v>
      </c>
      <c r="B7928" s="94">
        <f>(DATE(LEFT($A7928,4),MID($A7928,6,2),MID($A7928,9,2))+MID($A7928,12,2)/24+MID($A7928,15,2)/60+MID($A7928,18,2)/3600)
+Timezone!$C$2/24
+VLOOKUP((DATE(LEFT($A7928,4),MID($A7928,6,2),MID($A7928,9,2))+MID($A7928,12,2)/24+MID($A7928,15,2)/60+MID($A7928,18,2)/3600),Timezone!$K:$L,2,TRUE)/24</f>
        <v>42721.124999999993</v>
      </c>
      <c r="C7928" s="94">
        <f>(DATE(LEFT($A7928,4),MID($A7928,6,2),MID($A7928,9,2))+MID($A7928,12,2)/24+MID($A7928,15,2)/60+MID($A7928,18,2)/3600)
+Timezone!$C$3/24
+VLOOKUP((DATE(LEFT($A7928,4),MID($A7928,6,2),MID($A7928,9,2))+MID($A7928,12,2)/24+MID($A7928,15,2)/60+MID($A7928,18,2)/3600),Timezone!$K:$L,2,TRUE)/24</f>
        <v>42721.208333333328</v>
      </c>
      <c r="D7928" s="94">
        <f>(DATE(LEFT($A7928,4),MID($A7928,6,2),MID($A7928,9,2))+MID($A7928,12,2)/24+MID($A7928,15,2)/60+MID($A7928,18,2)/3600)
+Timezone!$C$4/24
+VLOOKUP((DATE(LEFT($A7928,4),MID($A7928,6,2),MID($A7928,9,2))+MID($A7928,12,2)/24+MID($A7928,15,2)/60+MID($A7928,18,2)/3600),Timezone!$K:$L,2,TRUE)/24</f>
        <v>42720.749999999993</v>
      </c>
      <c r="E7928" s="94">
        <f>(DATE(LEFT($A7928,4),MID($A7928,6,2),MID($A7928,9,2))+MID($A7928,12,2)/24+MID($A7928,15,2)/60+MID($A7928,18,2)/3600)
+Timezone!$C$5/24
+VLOOKUP((DATE(LEFT($A7928,4),MID($A7928,6,2),MID($A7928,9,2))+MID($A7928,12,2)/24+MID($A7928,15,2)/60+MID($A7928,18,2)/3600),Timezone!$K:$L,2,TRUE)/24</f>
        <v>42720.541666666664</v>
      </c>
      <c r="F7928" s="92">
        <f>IF(MOD($B7928,1)&gt;10.5/24,
IF(VLOOKUP(QUOTIENT($B7928,1),AUD!$A:$K,11,TRUE)=0,F7927,VLOOKUP(QUOTIENT($B7928,1),AUD!$A:$K,11,TRUE)),
F7927)</f>
        <v>1.78</v>
      </c>
      <c r="G7928" s="92">
        <f>IF(MOD($C7928,1)&gt;10.5/24,
IF(VLOOKUP(QUOTIENT($C7928,1),AUD!$A:$K,11,TRUE)=0,G7927,VLOOKUP(QUOTIENT($C7928,1),NZD!$A:$F,6,TRUE)),
G7927)</f>
        <v>2.04</v>
      </c>
      <c r="H7928" s="92">
        <f>IF(MOD($D7928,1)&gt;(11+55/60)/24,
IF(VLOOKUP(QUOTIENT($D7928,1),AUD!$A:$K,11,TRUE)=0,H7927,IFERROR(VLOOKUP(QUOTIENT($D7928,1),USD!$A:$B,2,TRUE),H7927)),
H7927)</f>
        <v>0.99733000000000005</v>
      </c>
      <c r="I7928" s="92">
        <f>IF(MOD($D7928,1)&gt;(11+55/60)/24,
IF(VLOOKUP(QUOTIENT($D7928,1),AUD!$A:$K,11,TRUE)=0,I7927,IFERROR(VLOOKUP(QUOTIENT($D7928,1),GBP!$A:$B,2,TRUE),I7927)),
I7927)</f>
        <v>0.373</v>
      </c>
      <c r="J7928" s="92">
        <f>IF(MOD($D7928,1)&gt;(11+55/60)/24,
IF(VLOOKUP(QUOTIENT($D7928,1),AUD!$A:$K,11,TRUE)=0,J7927,IFERROR(VLOOKUP(QUOTIENT($D7928,1),EUR!$A:$B,2,TRUE),J7927)),
J7927)</f>
        <v>-0.32929000000000003</v>
      </c>
      <c r="K7928" s="92">
        <f>IF(MOD($D7928,1)&gt;(11+55/60)/24,
IF(VLOOKUP(QUOTIENT($D7928,1),AUD!$A:$K,11,TRUE)=0,K7927,IFERROR(VLOOKUP(QUOTIENT($D7928,1),JPY!$A:$B,2,TRUE),K7927)),
K7927)</f>
        <v>-3.057E-2</v>
      </c>
      <c r="L7928" s="92">
        <f>IF(MOD($E7928,1)&gt;(11+55/60)/24,
IF(VLOOKUP(QUOTIENT($E7928,1),AUD!$A:$K,11,TRUE)=0,L7927,IFERROR(VLOOKUP(QUOTIENT($E7928,1),CAD!$A:$B,2,TRUE)*1,L7927)),
L7927)</f>
        <v>0.87</v>
      </c>
    </row>
    <row r="7929" spans="1:12">
      <c r="A7929" s="94" t="s">
        <v>8168</v>
      </c>
      <c r="B7929" s="94">
        <f>(DATE(LEFT($A7929,4),MID($A7929,6,2),MID($A7929,9,2))+MID($A7929,12,2)/24+MID($A7929,15,2)/60+MID($A7929,18,2)/3600)
+Timezone!$C$2/24
+VLOOKUP((DATE(LEFT($A7929,4),MID($A7929,6,2),MID($A7929,9,2))+MID($A7929,12,2)/24+MID($A7929,15,2)/60+MID($A7929,18,2)/3600),Timezone!$K:$L,2,TRUE)/24</f>
        <v>42721.208333333328</v>
      </c>
      <c r="C7929" s="94">
        <f>(DATE(LEFT($A7929,4),MID($A7929,6,2),MID($A7929,9,2))+MID($A7929,12,2)/24+MID($A7929,15,2)/60+MID($A7929,18,2)/3600)
+Timezone!$C$3/24
+VLOOKUP((DATE(LEFT($A7929,4),MID($A7929,6,2),MID($A7929,9,2))+MID($A7929,12,2)/24+MID($A7929,15,2)/60+MID($A7929,18,2)/3600),Timezone!$K:$L,2,TRUE)/24</f>
        <v>42721.291666666664</v>
      </c>
      <c r="D7929" s="94">
        <f>(DATE(LEFT($A7929,4),MID($A7929,6,2),MID($A7929,9,2))+MID($A7929,12,2)/24+MID($A7929,15,2)/60+MID($A7929,18,2)/3600)
+Timezone!$C$4/24
+VLOOKUP((DATE(LEFT($A7929,4),MID($A7929,6,2),MID($A7929,9,2))+MID($A7929,12,2)/24+MID($A7929,15,2)/60+MID($A7929,18,2)/3600),Timezone!$K:$L,2,TRUE)/24</f>
        <v>42720.833333333328</v>
      </c>
      <c r="E7929" s="94">
        <f>(DATE(LEFT($A7929,4),MID($A7929,6,2),MID($A7929,9,2))+MID($A7929,12,2)/24+MID($A7929,15,2)/60+MID($A7929,18,2)/3600)
+Timezone!$C$5/24
+VLOOKUP((DATE(LEFT($A7929,4),MID($A7929,6,2),MID($A7929,9,2))+MID($A7929,12,2)/24+MID($A7929,15,2)/60+MID($A7929,18,2)/3600),Timezone!$K:$L,2,TRUE)/24</f>
        <v>42720.625</v>
      </c>
      <c r="F7929" s="92">
        <f>IF(MOD($B7929,1)&gt;10.5/24,
IF(VLOOKUP(QUOTIENT($B7929,1),AUD!$A:$K,11,TRUE)=0,F7928,VLOOKUP(QUOTIENT($B7929,1),AUD!$A:$K,11,TRUE)),
F7928)</f>
        <v>1.78</v>
      </c>
      <c r="G7929" s="92">
        <f>IF(MOD($C7929,1)&gt;10.5/24,
IF(VLOOKUP(QUOTIENT($C7929,1),AUD!$A:$K,11,TRUE)=0,G7928,VLOOKUP(QUOTIENT($C7929,1),NZD!$A:$F,6,TRUE)),
G7928)</f>
        <v>2.04</v>
      </c>
      <c r="H7929" s="92">
        <f>IF(MOD($D7929,1)&gt;(11+55/60)/24,
IF(VLOOKUP(QUOTIENT($D7929,1),AUD!$A:$K,11,TRUE)=0,H7928,IFERROR(VLOOKUP(QUOTIENT($D7929,1),USD!$A:$B,2,TRUE),H7928)),
H7928)</f>
        <v>0.99733000000000005</v>
      </c>
      <c r="I7929" s="92">
        <f>IF(MOD($D7929,1)&gt;(11+55/60)/24,
IF(VLOOKUP(QUOTIENT($D7929,1),AUD!$A:$K,11,TRUE)=0,I7928,IFERROR(VLOOKUP(QUOTIENT($D7929,1),GBP!$A:$B,2,TRUE),I7928)),
I7928)</f>
        <v>0.373</v>
      </c>
      <c r="J7929" s="92">
        <f>IF(MOD($D7929,1)&gt;(11+55/60)/24,
IF(VLOOKUP(QUOTIENT($D7929,1),AUD!$A:$K,11,TRUE)=0,J7928,IFERROR(VLOOKUP(QUOTIENT($D7929,1),EUR!$A:$B,2,TRUE),J7928)),
J7928)</f>
        <v>-0.32929000000000003</v>
      </c>
      <c r="K7929" s="92">
        <f>IF(MOD($D7929,1)&gt;(11+55/60)/24,
IF(VLOOKUP(QUOTIENT($D7929,1),AUD!$A:$K,11,TRUE)=0,K7928,IFERROR(VLOOKUP(QUOTIENT($D7929,1),JPY!$A:$B,2,TRUE),K7928)),
K7928)</f>
        <v>-3.057E-2</v>
      </c>
      <c r="L7929" s="92">
        <f>IF(MOD($E7929,1)&gt;(11+55/60)/24,
IF(VLOOKUP(QUOTIENT($E7929,1),AUD!$A:$K,11,TRUE)=0,L7928,IFERROR(VLOOKUP(QUOTIENT($E7929,1),CAD!$A:$B,2,TRUE)*1,L7928)),
L7928)</f>
        <v>0.87</v>
      </c>
    </row>
    <row r="7930" spans="1:12">
      <c r="A7930" s="94" t="s">
        <v>8169</v>
      </c>
      <c r="B7930" s="94">
        <f>(DATE(LEFT($A7930,4),MID($A7930,6,2),MID($A7930,9,2))+MID($A7930,12,2)/24+MID($A7930,15,2)/60+MID($A7930,18,2)/3600)
+Timezone!$C$2/24
+VLOOKUP((DATE(LEFT($A7930,4),MID($A7930,6,2),MID($A7930,9,2))+MID($A7930,12,2)/24+MID($A7930,15,2)/60+MID($A7930,18,2)/3600),Timezone!$K:$L,2,TRUE)/24</f>
        <v>42721.291666666664</v>
      </c>
      <c r="C7930" s="94">
        <f>(DATE(LEFT($A7930,4),MID($A7930,6,2),MID($A7930,9,2))+MID($A7930,12,2)/24+MID($A7930,15,2)/60+MID($A7930,18,2)/3600)
+Timezone!$C$3/24
+VLOOKUP((DATE(LEFT($A7930,4),MID($A7930,6,2),MID($A7930,9,2))+MID($A7930,12,2)/24+MID($A7930,15,2)/60+MID($A7930,18,2)/3600),Timezone!$K:$L,2,TRUE)/24</f>
        <v>42721.375</v>
      </c>
      <c r="D7930" s="94">
        <f>(DATE(LEFT($A7930,4),MID($A7930,6,2),MID($A7930,9,2))+MID($A7930,12,2)/24+MID($A7930,15,2)/60+MID($A7930,18,2)/3600)
+Timezone!$C$4/24
+VLOOKUP((DATE(LEFT($A7930,4),MID($A7930,6,2),MID($A7930,9,2))+MID($A7930,12,2)/24+MID($A7930,15,2)/60+MID($A7930,18,2)/3600),Timezone!$K:$L,2,TRUE)/24</f>
        <v>42720.916666666664</v>
      </c>
      <c r="E7930" s="94">
        <f>(DATE(LEFT($A7930,4),MID($A7930,6,2),MID($A7930,9,2))+MID($A7930,12,2)/24+MID($A7930,15,2)/60+MID($A7930,18,2)/3600)
+Timezone!$C$5/24
+VLOOKUP((DATE(LEFT($A7930,4),MID($A7930,6,2),MID($A7930,9,2))+MID($A7930,12,2)/24+MID($A7930,15,2)/60+MID($A7930,18,2)/3600),Timezone!$K:$L,2,TRUE)/24</f>
        <v>42720.708333333336</v>
      </c>
      <c r="F7930" s="92">
        <f>IF(MOD($B7930,1)&gt;10.5/24,
IF(VLOOKUP(QUOTIENT($B7930,1),AUD!$A:$K,11,TRUE)=0,F7929,VLOOKUP(QUOTIENT($B7930,1),AUD!$A:$K,11,TRUE)),
F7929)</f>
        <v>1.78</v>
      </c>
      <c r="G7930" s="92">
        <f>IF(MOD($C7930,1)&gt;10.5/24,
IF(VLOOKUP(QUOTIENT($C7930,1),AUD!$A:$K,11,TRUE)=0,G7929,VLOOKUP(QUOTIENT($C7930,1),NZD!$A:$F,6,TRUE)),
G7929)</f>
        <v>2.04</v>
      </c>
      <c r="H7930" s="92">
        <f>IF(MOD($D7930,1)&gt;(11+55/60)/24,
IF(VLOOKUP(QUOTIENT($D7930,1),AUD!$A:$K,11,TRUE)=0,H7929,IFERROR(VLOOKUP(QUOTIENT($D7930,1),USD!$A:$B,2,TRUE),H7929)),
H7929)</f>
        <v>0.99733000000000005</v>
      </c>
      <c r="I7930" s="92">
        <f>IF(MOD($D7930,1)&gt;(11+55/60)/24,
IF(VLOOKUP(QUOTIENT($D7930,1),AUD!$A:$K,11,TRUE)=0,I7929,IFERROR(VLOOKUP(QUOTIENT($D7930,1),GBP!$A:$B,2,TRUE),I7929)),
I7929)</f>
        <v>0.373</v>
      </c>
      <c r="J7930" s="92">
        <f>IF(MOD($D7930,1)&gt;(11+55/60)/24,
IF(VLOOKUP(QUOTIENT($D7930,1),AUD!$A:$K,11,TRUE)=0,J7929,IFERROR(VLOOKUP(QUOTIENT($D7930,1),EUR!$A:$B,2,TRUE),J7929)),
J7929)</f>
        <v>-0.32929000000000003</v>
      </c>
      <c r="K7930" s="92">
        <f>IF(MOD($D7930,1)&gt;(11+55/60)/24,
IF(VLOOKUP(QUOTIENT($D7930,1),AUD!$A:$K,11,TRUE)=0,K7929,IFERROR(VLOOKUP(QUOTIENT($D7930,1),JPY!$A:$B,2,TRUE),K7929)),
K7929)</f>
        <v>-3.057E-2</v>
      </c>
      <c r="L7930" s="92">
        <f>IF(MOD($E7930,1)&gt;(11+55/60)/24,
IF(VLOOKUP(QUOTIENT($E7930,1),AUD!$A:$K,11,TRUE)=0,L7929,IFERROR(VLOOKUP(QUOTIENT($E7930,1),CAD!$A:$B,2,TRUE)*1,L7929)),
L7929)</f>
        <v>0.87</v>
      </c>
    </row>
    <row r="7931" spans="1:12">
      <c r="A7931" s="94" t="s">
        <v>8170</v>
      </c>
      <c r="B7931" s="94">
        <f>(DATE(LEFT($A7931,4),MID($A7931,6,2),MID($A7931,9,2))+MID($A7931,12,2)/24+MID($A7931,15,2)/60+MID($A7931,18,2)/3600)
+Timezone!$C$2/24
+VLOOKUP((DATE(LEFT($A7931,4),MID($A7931,6,2),MID($A7931,9,2))+MID($A7931,12,2)/24+MID($A7931,15,2)/60+MID($A7931,18,2)/3600),Timezone!$K:$L,2,TRUE)/24</f>
        <v>42723.208333333328</v>
      </c>
      <c r="C7931" s="94">
        <f>(DATE(LEFT($A7931,4),MID($A7931,6,2),MID($A7931,9,2))+MID($A7931,12,2)/24+MID($A7931,15,2)/60+MID($A7931,18,2)/3600)
+Timezone!$C$3/24
+VLOOKUP((DATE(LEFT($A7931,4),MID($A7931,6,2),MID($A7931,9,2))+MID($A7931,12,2)/24+MID($A7931,15,2)/60+MID($A7931,18,2)/3600),Timezone!$K:$L,2,TRUE)/24</f>
        <v>42723.291666666664</v>
      </c>
      <c r="D7931" s="94">
        <f>(DATE(LEFT($A7931,4),MID($A7931,6,2),MID($A7931,9,2))+MID($A7931,12,2)/24+MID($A7931,15,2)/60+MID($A7931,18,2)/3600)
+Timezone!$C$4/24
+VLOOKUP((DATE(LEFT($A7931,4),MID($A7931,6,2),MID($A7931,9,2))+MID($A7931,12,2)/24+MID($A7931,15,2)/60+MID($A7931,18,2)/3600),Timezone!$K:$L,2,TRUE)/24</f>
        <v>42722.833333333328</v>
      </c>
      <c r="E7931" s="94">
        <f>(DATE(LEFT($A7931,4),MID($A7931,6,2),MID($A7931,9,2))+MID($A7931,12,2)/24+MID($A7931,15,2)/60+MID($A7931,18,2)/3600)
+Timezone!$C$5/24
+VLOOKUP((DATE(LEFT($A7931,4),MID($A7931,6,2),MID($A7931,9,2))+MID($A7931,12,2)/24+MID($A7931,15,2)/60+MID($A7931,18,2)/3600),Timezone!$K:$L,2,TRUE)/24</f>
        <v>42722.625</v>
      </c>
      <c r="F7931" s="92">
        <f>IF(MOD($B7931,1)&gt;10.5/24,
IF(VLOOKUP(QUOTIENT($B7931,1),AUD!$A:$K,11,TRUE)=0,F7930,VLOOKUP(QUOTIENT($B7931,1),AUD!$A:$K,11,TRUE)),
F7930)</f>
        <v>1.78</v>
      </c>
      <c r="G7931" s="92">
        <f>IF(MOD($C7931,1)&gt;10.5/24,
IF(VLOOKUP(QUOTIENT($C7931,1),AUD!$A:$K,11,TRUE)=0,G7930,VLOOKUP(QUOTIENT($C7931,1),NZD!$A:$F,6,TRUE)),
G7930)</f>
        <v>2.04</v>
      </c>
      <c r="H7931" s="92">
        <f>IF(MOD($D7931,1)&gt;(11+55/60)/24,
IF(VLOOKUP(QUOTIENT($D7931,1),AUD!$A:$K,11,TRUE)=0,H7930,IFERROR(VLOOKUP(QUOTIENT($D7931,1),USD!$A:$B,2,TRUE),H7930)),
H7930)</f>
        <v>0.99733000000000005</v>
      </c>
      <c r="I7931" s="92">
        <f>IF(MOD($D7931,1)&gt;(11+55/60)/24,
IF(VLOOKUP(QUOTIENT($D7931,1),AUD!$A:$K,11,TRUE)=0,I7930,IFERROR(VLOOKUP(QUOTIENT($D7931,1),GBP!$A:$B,2,TRUE),I7930)),
I7930)</f>
        <v>0.373</v>
      </c>
      <c r="J7931" s="92">
        <f>IF(MOD($D7931,1)&gt;(11+55/60)/24,
IF(VLOOKUP(QUOTIENT($D7931,1),AUD!$A:$K,11,TRUE)=0,J7930,IFERROR(VLOOKUP(QUOTIENT($D7931,1),EUR!$A:$B,2,TRUE),J7930)),
J7930)</f>
        <v>-0.32929000000000003</v>
      </c>
      <c r="K7931" s="92">
        <f>IF(MOD($D7931,1)&gt;(11+55/60)/24,
IF(VLOOKUP(QUOTIENT($D7931,1),AUD!$A:$K,11,TRUE)=0,K7930,IFERROR(VLOOKUP(QUOTIENT($D7931,1),JPY!$A:$B,2,TRUE),K7930)),
K7930)</f>
        <v>-3.057E-2</v>
      </c>
      <c r="L7931" s="92">
        <f>IF(MOD($E7931,1)&gt;(11+55/60)/24,
IF(VLOOKUP(QUOTIENT($E7931,1),AUD!$A:$K,11,TRUE)=0,L7930,IFERROR(VLOOKUP(QUOTIENT($E7931,1),CAD!$A:$B,2,TRUE)*1,L7930)),
L7930)</f>
        <v>0.87</v>
      </c>
    </row>
    <row r="7932" spans="1:12">
      <c r="A7932" s="94" t="s">
        <v>8171</v>
      </c>
      <c r="B7932" s="94">
        <f>(DATE(LEFT($A7932,4),MID($A7932,6,2),MID($A7932,9,2))+MID($A7932,12,2)/24+MID($A7932,15,2)/60+MID($A7932,18,2)/3600)
+Timezone!$C$2/24
+VLOOKUP((DATE(LEFT($A7932,4),MID($A7932,6,2),MID($A7932,9,2))+MID($A7932,12,2)/24+MID($A7932,15,2)/60+MID($A7932,18,2)/3600),Timezone!$K:$L,2,TRUE)/24</f>
        <v>42723.291666666664</v>
      </c>
      <c r="C7932" s="94">
        <f>(DATE(LEFT($A7932,4),MID($A7932,6,2),MID($A7932,9,2))+MID($A7932,12,2)/24+MID($A7932,15,2)/60+MID($A7932,18,2)/3600)
+Timezone!$C$3/24
+VLOOKUP((DATE(LEFT($A7932,4),MID($A7932,6,2),MID($A7932,9,2))+MID($A7932,12,2)/24+MID($A7932,15,2)/60+MID($A7932,18,2)/3600),Timezone!$K:$L,2,TRUE)/24</f>
        <v>42723.375</v>
      </c>
      <c r="D7932" s="94">
        <f>(DATE(LEFT($A7932,4),MID($A7932,6,2),MID($A7932,9,2))+MID($A7932,12,2)/24+MID($A7932,15,2)/60+MID($A7932,18,2)/3600)
+Timezone!$C$4/24
+VLOOKUP((DATE(LEFT($A7932,4),MID($A7932,6,2),MID($A7932,9,2))+MID($A7932,12,2)/24+MID($A7932,15,2)/60+MID($A7932,18,2)/3600),Timezone!$K:$L,2,TRUE)/24</f>
        <v>42722.916666666664</v>
      </c>
      <c r="E7932" s="94">
        <f>(DATE(LEFT($A7932,4),MID($A7932,6,2),MID($A7932,9,2))+MID($A7932,12,2)/24+MID($A7932,15,2)/60+MID($A7932,18,2)/3600)
+Timezone!$C$5/24
+VLOOKUP((DATE(LEFT($A7932,4),MID($A7932,6,2),MID($A7932,9,2))+MID($A7932,12,2)/24+MID($A7932,15,2)/60+MID($A7932,18,2)/3600),Timezone!$K:$L,2,TRUE)/24</f>
        <v>42722.708333333336</v>
      </c>
      <c r="F7932" s="92">
        <f>IF(MOD($B7932,1)&gt;10.5/24,
IF(VLOOKUP(QUOTIENT($B7932,1),AUD!$A:$K,11,TRUE)=0,F7931,VLOOKUP(QUOTIENT($B7932,1),AUD!$A:$K,11,TRUE)),
F7931)</f>
        <v>1.78</v>
      </c>
      <c r="G7932" s="92">
        <f>IF(MOD($C7932,1)&gt;10.5/24,
IF(VLOOKUP(QUOTIENT($C7932,1),AUD!$A:$K,11,TRUE)=0,G7931,VLOOKUP(QUOTIENT($C7932,1),NZD!$A:$F,6,TRUE)),
G7931)</f>
        <v>2.04</v>
      </c>
      <c r="H7932" s="92">
        <f>IF(MOD($D7932,1)&gt;(11+55/60)/24,
IF(VLOOKUP(QUOTIENT($D7932,1),AUD!$A:$K,11,TRUE)=0,H7931,IFERROR(VLOOKUP(QUOTIENT($D7932,1),USD!$A:$B,2,TRUE),H7931)),
H7931)</f>
        <v>0.99733000000000005</v>
      </c>
      <c r="I7932" s="92">
        <f>IF(MOD($D7932,1)&gt;(11+55/60)/24,
IF(VLOOKUP(QUOTIENT($D7932,1),AUD!$A:$K,11,TRUE)=0,I7931,IFERROR(VLOOKUP(QUOTIENT($D7932,1),GBP!$A:$B,2,TRUE),I7931)),
I7931)</f>
        <v>0.373</v>
      </c>
      <c r="J7932" s="92">
        <f>IF(MOD($D7932,1)&gt;(11+55/60)/24,
IF(VLOOKUP(QUOTIENT($D7932,1),AUD!$A:$K,11,TRUE)=0,J7931,IFERROR(VLOOKUP(QUOTIENT($D7932,1),EUR!$A:$B,2,TRUE),J7931)),
J7931)</f>
        <v>-0.32929000000000003</v>
      </c>
      <c r="K7932" s="92">
        <f>IF(MOD($D7932,1)&gt;(11+55/60)/24,
IF(VLOOKUP(QUOTIENT($D7932,1),AUD!$A:$K,11,TRUE)=0,K7931,IFERROR(VLOOKUP(QUOTIENT($D7932,1),JPY!$A:$B,2,TRUE),K7931)),
K7931)</f>
        <v>-3.057E-2</v>
      </c>
      <c r="L7932" s="92">
        <f>IF(MOD($E7932,1)&gt;(11+55/60)/24,
IF(VLOOKUP(QUOTIENT($E7932,1),AUD!$A:$K,11,TRUE)=0,L7931,IFERROR(VLOOKUP(QUOTIENT($E7932,1),CAD!$A:$B,2,TRUE)*1,L7931)),
L7931)</f>
        <v>0.87</v>
      </c>
    </row>
    <row r="7933" spans="1:12">
      <c r="A7933" s="94" t="s">
        <v>8172</v>
      </c>
      <c r="B7933" s="94">
        <f>(DATE(LEFT($A7933,4),MID($A7933,6,2),MID($A7933,9,2))+MID($A7933,12,2)/24+MID($A7933,15,2)/60+MID($A7933,18,2)/3600)
+Timezone!$C$2/24
+VLOOKUP((DATE(LEFT($A7933,4),MID($A7933,6,2),MID($A7933,9,2))+MID($A7933,12,2)/24+MID($A7933,15,2)/60+MID($A7933,18,2)/3600),Timezone!$K:$L,2,TRUE)/24</f>
        <v>42723.374999999993</v>
      </c>
      <c r="C7933" s="94">
        <f>(DATE(LEFT($A7933,4),MID($A7933,6,2),MID($A7933,9,2))+MID($A7933,12,2)/24+MID($A7933,15,2)/60+MID($A7933,18,2)/3600)
+Timezone!$C$3/24
+VLOOKUP((DATE(LEFT($A7933,4),MID($A7933,6,2),MID($A7933,9,2))+MID($A7933,12,2)/24+MID($A7933,15,2)/60+MID($A7933,18,2)/3600),Timezone!$K:$L,2,TRUE)/24</f>
        <v>42723.458333333328</v>
      </c>
      <c r="D7933" s="94">
        <f>(DATE(LEFT($A7933,4),MID($A7933,6,2),MID($A7933,9,2))+MID($A7933,12,2)/24+MID($A7933,15,2)/60+MID($A7933,18,2)/3600)
+Timezone!$C$4/24
+VLOOKUP((DATE(LEFT($A7933,4),MID($A7933,6,2),MID($A7933,9,2))+MID($A7933,12,2)/24+MID($A7933,15,2)/60+MID($A7933,18,2)/3600),Timezone!$K:$L,2,TRUE)/24</f>
        <v>42722.999999999993</v>
      </c>
      <c r="E7933" s="94">
        <f>(DATE(LEFT($A7933,4),MID($A7933,6,2),MID($A7933,9,2))+MID($A7933,12,2)/24+MID($A7933,15,2)/60+MID($A7933,18,2)/3600)
+Timezone!$C$5/24
+VLOOKUP((DATE(LEFT($A7933,4),MID($A7933,6,2),MID($A7933,9,2))+MID($A7933,12,2)/24+MID($A7933,15,2)/60+MID($A7933,18,2)/3600),Timezone!$K:$L,2,TRUE)/24</f>
        <v>42722.791666666664</v>
      </c>
      <c r="F7933" s="92">
        <f>IF(MOD($B7933,1)&gt;10.5/24,
IF(VLOOKUP(QUOTIENT($B7933,1),AUD!$A:$K,11,TRUE)=0,F7932,VLOOKUP(QUOTIENT($B7933,1),AUD!$A:$K,11,TRUE)),
F7932)</f>
        <v>1.78</v>
      </c>
      <c r="G7933" s="92">
        <f>IF(MOD($C7933,1)&gt;10.5/24,
IF(VLOOKUP(QUOTIENT($C7933,1),AUD!$A:$K,11,TRUE)=0,G7932,VLOOKUP(QUOTIENT($C7933,1),NZD!$A:$F,6,TRUE)),
G7932)</f>
        <v>2.02</v>
      </c>
      <c r="H7933" s="92">
        <f>IF(MOD($D7933,1)&gt;(11+55/60)/24,
IF(VLOOKUP(QUOTIENT($D7933,1),AUD!$A:$K,11,TRUE)=0,H7932,IFERROR(VLOOKUP(QUOTIENT($D7933,1),USD!$A:$B,2,TRUE),H7932)),
H7932)</f>
        <v>0.99733000000000005</v>
      </c>
      <c r="I7933" s="92">
        <f>IF(MOD($D7933,1)&gt;(11+55/60)/24,
IF(VLOOKUP(QUOTIENT($D7933,1),AUD!$A:$K,11,TRUE)=0,I7932,IFERROR(VLOOKUP(QUOTIENT($D7933,1),GBP!$A:$B,2,TRUE),I7932)),
I7932)</f>
        <v>0.373</v>
      </c>
      <c r="J7933" s="92">
        <f>IF(MOD($D7933,1)&gt;(11+55/60)/24,
IF(VLOOKUP(QUOTIENT($D7933,1),AUD!$A:$K,11,TRUE)=0,J7932,IFERROR(VLOOKUP(QUOTIENT($D7933,1),EUR!$A:$B,2,TRUE),J7932)),
J7932)</f>
        <v>-0.32929000000000003</v>
      </c>
      <c r="K7933" s="92">
        <f>IF(MOD($D7933,1)&gt;(11+55/60)/24,
IF(VLOOKUP(QUOTIENT($D7933,1),AUD!$A:$K,11,TRUE)=0,K7932,IFERROR(VLOOKUP(QUOTIENT($D7933,1),JPY!$A:$B,2,TRUE),K7932)),
K7932)</f>
        <v>-3.057E-2</v>
      </c>
      <c r="L7933" s="92">
        <f>IF(MOD($E7933,1)&gt;(11+55/60)/24,
IF(VLOOKUP(QUOTIENT($E7933,1),AUD!$A:$K,11,TRUE)=0,L7932,IFERROR(VLOOKUP(QUOTIENT($E7933,1),CAD!$A:$B,2,TRUE)*1,L7932)),
L7932)</f>
        <v>0.87</v>
      </c>
    </row>
    <row r="7934" spans="1:12">
      <c r="A7934" s="94" t="s">
        <v>8173</v>
      </c>
      <c r="B7934" s="94">
        <f>(DATE(LEFT($A7934,4),MID($A7934,6,2),MID($A7934,9,2))+MID($A7934,12,2)/24+MID($A7934,15,2)/60+MID($A7934,18,2)/3600)
+Timezone!$C$2/24
+VLOOKUP((DATE(LEFT($A7934,4),MID($A7934,6,2),MID($A7934,9,2))+MID($A7934,12,2)/24+MID($A7934,15,2)/60+MID($A7934,18,2)/3600),Timezone!$K:$L,2,TRUE)/24</f>
        <v>42723.458333333328</v>
      </c>
      <c r="C7934" s="94">
        <f>(DATE(LEFT($A7934,4),MID($A7934,6,2),MID($A7934,9,2))+MID($A7934,12,2)/24+MID($A7934,15,2)/60+MID($A7934,18,2)/3600)
+Timezone!$C$3/24
+VLOOKUP((DATE(LEFT($A7934,4),MID($A7934,6,2),MID($A7934,9,2))+MID($A7934,12,2)/24+MID($A7934,15,2)/60+MID($A7934,18,2)/3600),Timezone!$K:$L,2,TRUE)/24</f>
        <v>42723.541666666664</v>
      </c>
      <c r="D7934" s="94">
        <f>(DATE(LEFT($A7934,4),MID($A7934,6,2),MID($A7934,9,2))+MID($A7934,12,2)/24+MID($A7934,15,2)/60+MID($A7934,18,2)/3600)
+Timezone!$C$4/24
+VLOOKUP((DATE(LEFT($A7934,4),MID($A7934,6,2),MID($A7934,9,2))+MID($A7934,12,2)/24+MID($A7934,15,2)/60+MID($A7934,18,2)/3600),Timezone!$K:$L,2,TRUE)/24</f>
        <v>42723.083333333328</v>
      </c>
      <c r="E7934" s="94">
        <f>(DATE(LEFT($A7934,4),MID($A7934,6,2),MID($A7934,9,2))+MID($A7934,12,2)/24+MID($A7934,15,2)/60+MID($A7934,18,2)/3600)
+Timezone!$C$5/24
+VLOOKUP((DATE(LEFT($A7934,4),MID($A7934,6,2),MID($A7934,9,2))+MID($A7934,12,2)/24+MID($A7934,15,2)/60+MID($A7934,18,2)/3600),Timezone!$K:$L,2,TRUE)/24</f>
        <v>42722.875</v>
      </c>
      <c r="F7934" s="92">
        <f>IF(MOD($B7934,1)&gt;10.5/24,
IF(VLOOKUP(QUOTIENT($B7934,1),AUD!$A:$K,11,TRUE)=0,F7933,VLOOKUP(QUOTIENT($B7934,1),AUD!$A:$K,11,TRUE)),
F7933)</f>
        <v>1.78</v>
      </c>
      <c r="G7934" s="92">
        <f>IF(MOD($C7934,1)&gt;10.5/24,
IF(VLOOKUP(QUOTIENT($C7934,1),AUD!$A:$K,11,TRUE)=0,G7933,VLOOKUP(QUOTIENT($C7934,1),NZD!$A:$F,6,TRUE)),
G7933)</f>
        <v>2.02</v>
      </c>
      <c r="H7934" s="92">
        <f>IF(MOD($D7934,1)&gt;(11+55/60)/24,
IF(VLOOKUP(QUOTIENT($D7934,1),AUD!$A:$K,11,TRUE)=0,H7933,IFERROR(VLOOKUP(QUOTIENT($D7934,1),USD!$A:$B,2,TRUE),H7933)),
H7933)</f>
        <v>0.99733000000000005</v>
      </c>
      <c r="I7934" s="92">
        <f>IF(MOD($D7934,1)&gt;(11+55/60)/24,
IF(VLOOKUP(QUOTIENT($D7934,1),AUD!$A:$K,11,TRUE)=0,I7933,IFERROR(VLOOKUP(QUOTIENT($D7934,1),GBP!$A:$B,2,TRUE),I7933)),
I7933)</f>
        <v>0.373</v>
      </c>
      <c r="J7934" s="92">
        <f>IF(MOD($D7934,1)&gt;(11+55/60)/24,
IF(VLOOKUP(QUOTIENT($D7934,1),AUD!$A:$K,11,TRUE)=0,J7933,IFERROR(VLOOKUP(QUOTIENT($D7934,1),EUR!$A:$B,2,TRUE),J7933)),
J7933)</f>
        <v>-0.32929000000000003</v>
      </c>
      <c r="K7934" s="92">
        <f>IF(MOD($D7934,1)&gt;(11+55/60)/24,
IF(VLOOKUP(QUOTIENT($D7934,1),AUD!$A:$K,11,TRUE)=0,K7933,IFERROR(VLOOKUP(QUOTIENT($D7934,1),JPY!$A:$B,2,TRUE),K7933)),
K7933)</f>
        <v>-3.057E-2</v>
      </c>
      <c r="L7934" s="92">
        <f>IF(MOD($E7934,1)&gt;(11+55/60)/24,
IF(VLOOKUP(QUOTIENT($E7934,1),AUD!$A:$K,11,TRUE)=0,L7933,IFERROR(VLOOKUP(QUOTIENT($E7934,1),CAD!$A:$B,2,TRUE)*1,L7933)),
L7933)</f>
        <v>0.87</v>
      </c>
    </row>
    <row r="7935" spans="1:12">
      <c r="A7935" s="94" t="s">
        <v>8174</v>
      </c>
      <c r="B7935" s="94">
        <f>(DATE(LEFT($A7935,4),MID($A7935,6,2),MID($A7935,9,2))+MID($A7935,12,2)/24+MID($A7935,15,2)/60+MID($A7935,18,2)/3600)
+Timezone!$C$2/24
+VLOOKUP((DATE(LEFT($A7935,4),MID($A7935,6,2),MID($A7935,9,2))+MID($A7935,12,2)/24+MID($A7935,15,2)/60+MID($A7935,18,2)/3600),Timezone!$K:$L,2,TRUE)/24</f>
        <v>42723.541666666664</v>
      </c>
      <c r="C7935" s="94">
        <f>(DATE(LEFT($A7935,4),MID($A7935,6,2),MID($A7935,9,2))+MID($A7935,12,2)/24+MID($A7935,15,2)/60+MID($A7935,18,2)/3600)
+Timezone!$C$3/24
+VLOOKUP((DATE(LEFT($A7935,4),MID($A7935,6,2),MID($A7935,9,2))+MID($A7935,12,2)/24+MID($A7935,15,2)/60+MID($A7935,18,2)/3600),Timezone!$K:$L,2,TRUE)/24</f>
        <v>42723.625</v>
      </c>
      <c r="D7935" s="94">
        <f>(DATE(LEFT($A7935,4),MID($A7935,6,2),MID($A7935,9,2))+MID($A7935,12,2)/24+MID($A7935,15,2)/60+MID($A7935,18,2)/3600)
+Timezone!$C$4/24
+VLOOKUP((DATE(LEFT($A7935,4),MID($A7935,6,2),MID($A7935,9,2))+MID($A7935,12,2)/24+MID($A7935,15,2)/60+MID($A7935,18,2)/3600),Timezone!$K:$L,2,TRUE)/24</f>
        <v>42723.166666666664</v>
      </c>
      <c r="E7935" s="94">
        <f>(DATE(LEFT($A7935,4),MID($A7935,6,2),MID($A7935,9,2))+MID($A7935,12,2)/24+MID($A7935,15,2)/60+MID($A7935,18,2)/3600)
+Timezone!$C$5/24
+VLOOKUP((DATE(LEFT($A7935,4),MID($A7935,6,2),MID($A7935,9,2))+MID($A7935,12,2)/24+MID($A7935,15,2)/60+MID($A7935,18,2)/3600),Timezone!$K:$L,2,TRUE)/24</f>
        <v>42722.958333333336</v>
      </c>
      <c r="F7935" s="92">
        <f>IF(MOD($B7935,1)&gt;10.5/24,
IF(VLOOKUP(QUOTIENT($B7935,1),AUD!$A:$K,11,TRUE)=0,F7934,VLOOKUP(QUOTIENT($B7935,1),AUD!$A:$K,11,TRUE)),
F7934)</f>
        <v>1.78</v>
      </c>
      <c r="G7935" s="92">
        <f>IF(MOD($C7935,1)&gt;10.5/24,
IF(VLOOKUP(QUOTIENT($C7935,1),AUD!$A:$K,11,TRUE)=0,G7934,VLOOKUP(QUOTIENT($C7935,1),NZD!$A:$F,6,TRUE)),
G7934)</f>
        <v>2.02</v>
      </c>
      <c r="H7935" s="92">
        <f>IF(MOD($D7935,1)&gt;(11+55/60)/24,
IF(VLOOKUP(QUOTIENT($D7935,1),AUD!$A:$K,11,TRUE)=0,H7934,IFERROR(VLOOKUP(QUOTIENT($D7935,1),USD!$A:$B,2,TRUE),H7934)),
H7934)</f>
        <v>0.99733000000000005</v>
      </c>
      <c r="I7935" s="92">
        <f>IF(MOD($D7935,1)&gt;(11+55/60)/24,
IF(VLOOKUP(QUOTIENT($D7935,1),AUD!$A:$K,11,TRUE)=0,I7934,IFERROR(VLOOKUP(QUOTIENT($D7935,1),GBP!$A:$B,2,TRUE),I7934)),
I7934)</f>
        <v>0.373</v>
      </c>
      <c r="J7935" s="92">
        <f>IF(MOD($D7935,1)&gt;(11+55/60)/24,
IF(VLOOKUP(QUOTIENT($D7935,1),AUD!$A:$K,11,TRUE)=0,J7934,IFERROR(VLOOKUP(QUOTIENT($D7935,1),EUR!$A:$B,2,TRUE),J7934)),
J7934)</f>
        <v>-0.32929000000000003</v>
      </c>
      <c r="K7935" s="92">
        <f>IF(MOD($D7935,1)&gt;(11+55/60)/24,
IF(VLOOKUP(QUOTIENT($D7935,1),AUD!$A:$K,11,TRUE)=0,K7934,IFERROR(VLOOKUP(QUOTIENT($D7935,1),JPY!$A:$B,2,TRUE),K7934)),
K7934)</f>
        <v>-3.057E-2</v>
      </c>
      <c r="L7935" s="92">
        <f>IF(MOD($E7935,1)&gt;(11+55/60)/24,
IF(VLOOKUP(QUOTIENT($E7935,1),AUD!$A:$K,11,TRUE)=0,L7934,IFERROR(VLOOKUP(QUOTIENT($E7935,1),CAD!$A:$B,2,TRUE)*1,L7934)),
L7934)</f>
        <v>0.87</v>
      </c>
    </row>
    <row r="7936" spans="1:12">
      <c r="A7936" s="94" t="s">
        <v>8175</v>
      </c>
      <c r="B7936" s="94">
        <f>(DATE(LEFT($A7936,4),MID($A7936,6,2),MID($A7936,9,2))+MID($A7936,12,2)/24+MID($A7936,15,2)/60+MID($A7936,18,2)/3600)
+Timezone!$C$2/24
+VLOOKUP((DATE(LEFT($A7936,4),MID($A7936,6,2),MID($A7936,9,2))+MID($A7936,12,2)/24+MID($A7936,15,2)/60+MID($A7936,18,2)/3600),Timezone!$K:$L,2,TRUE)/24</f>
        <v>42723.624999999993</v>
      </c>
      <c r="C7936" s="94">
        <f>(DATE(LEFT($A7936,4),MID($A7936,6,2),MID($A7936,9,2))+MID($A7936,12,2)/24+MID($A7936,15,2)/60+MID($A7936,18,2)/3600)
+Timezone!$C$3/24
+VLOOKUP((DATE(LEFT($A7936,4),MID($A7936,6,2),MID($A7936,9,2))+MID($A7936,12,2)/24+MID($A7936,15,2)/60+MID($A7936,18,2)/3600),Timezone!$K:$L,2,TRUE)/24</f>
        <v>42723.708333333328</v>
      </c>
      <c r="D7936" s="94">
        <f>(DATE(LEFT($A7936,4),MID($A7936,6,2),MID($A7936,9,2))+MID($A7936,12,2)/24+MID($A7936,15,2)/60+MID($A7936,18,2)/3600)
+Timezone!$C$4/24
+VLOOKUP((DATE(LEFT($A7936,4),MID($A7936,6,2),MID($A7936,9,2))+MID($A7936,12,2)/24+MID($A7936,15,2)/60+MID($A7936,18,2)/3600),Timezone!$K:$L,2,TRUE)/24</f>
        <v>42723.249999999993</v>
      </c>
      <c r="E7936" s="94">
        <f>(DATE(LEFT($A7936,4),MID($A7936,6,2),MID($A7936,9,2))+MID($A7936,12,2)/24+MID($A7936,15,2)/60+MID($A7936,18,2)/3600)
+Timezone!$C$5/24
+VLOOKUP((DATE(LEFT($A7936,4),MID($A7936,6,2),MID($A7936,9,2))+MID($A7936,12,2)/24+MID($A7936,15,2)/60+MID($A7936,18,2)/3600),Timezone!$K:$L,2,TRUE)/24</f>
        <v>42723.041666666664</v>
      </c>
      <c r="F7936" s="92">
        <f>IF(MOD($B7936,1)&gt;10.5/24,
IF(VLOOKUP(QUOTIENT($B7936,1),AUD!$A:$K,11,TRUE)=0,F7935,VLOOKUP(QUOTIENT($B7936,1),AUD!$A:$K,11,TRUE)),
F7935)</f>
        <v>1.78</v>
      </c>
      <c r="G7936" s="92">
        <f>IF(MOD($C7936,1)&gt;10.5/24,
IF(VLOOKUP(QUOTIENT($C7936,1),AUD!$A:$K,11,TRUE)=0,G7935,VLOOKUP(QUOTIENT($C7936,1),NZD!$A:$F,6,TRUE)),
G7935)</f>
        <v>2.02</v>
      </c>
      <c r="H7936" s="92">
        <f>IF(MOD($D7936,1)&gt;(11+55/60)/24,
IF(VLOOKUP(QUOTIENT($D7936,1),AUD!$A:$K,11,TRUE)=0,H7935,IFERROR(VLOOKUP(QUOTIENT($D7936,1),USD!$A:$B,2,TRUE),H7935)),
H7935)</f>
        <v>0.99733000000000005</v>
      </c>
      <c r="I7936" s="92">
        <f>IF(MOD($D7936,1)&gt;(11+55/60)/24,
IF(VLOOKUP(QUOTIENT($D7936,1),AUD!$A:$K,11,TRUE)=0,I7935,IFERROR(VLOOKUP(QUOTIENT($D7936,1),GBP!$A:$B,2,TRUE),I7935)),
I7935)</f>
        <v>0.373</v>
      </c>
      <c r="J7936" s="92">
        <f>IF(MOD($D7936,1)&gt;(11+55/60)/24,
IF(VLOOKUP(QUOTIENT($D7936,1),AUD!$A:$K,11,TRUE)=0,J7935,IFERROR(VLOOKUP(QUOTIENT($D7936,1),EUR!$A:$B,2,TRUE),J7935)),
J7935)</f>
        <v>-0.32929000000000003</v>
      </c>
      <c r="K7936" s="92">
        <f>IF(MOD($D7936,1)&gt;(11+55/60)/24,
IF(VLOOKUP(QUOTIENT($D7936,1),AUD!$A:$K,11,TRUE)=0,K7935,IFERROR(VLOOKUP(QUOTIENT($D7936,1),JPY!$A:$B,2,TRUE),K7935)),
K7935)</f>
        <v>-3.057E-2</v>
      </c>
      <c r="L7936" s="92">
        <f>IF(MOD($E7936,1)&gt;(11+55/60)/24,
IF(VLOOKUP(QUOTIENT($E7936,1),AUD!$A:$K,11,TRUE)=0,L7935,IFERROR(VLOOKUP(QUOTIENT($E7936,1),CAD!$A:$B,2,TRUE)*1,L7935)),
L7935)</f>
        <v>0.87</v>
      </c>
    </row>
    <row r="7937" spans="1:12">
      <c r="A7937" s="94" t="s">
        <v>8176</v>
      </c>
      <c r="B7937" s="94">
        <f>(DATE(LEFT($A7937,4),MID($A7937,6,2),MID($A7937,9,2))+MID($A7937,12,2)/24+MID($A7937,15,2)/60+MID($A7937,18,2)/3600)
+Timezone!$C$2/24
+VLOOKUP((DATE(LEFT($A7937,4),MID($A7937,6,2),MID($A7937,9,2))+MID($A7937,12,2)/24+MID($A7937,15,2)/60+MID($A7937,18,2)/3600),Timezone!$K:$L,2,TRUE)/24</f>
        <v>42723.708333333328</v>
      </c>
      <c r="C7937" s="94">
        <f>(DATE(LEFT($A7937,4),MID($A7937,6,2),MID($A7937,9,2))+MID($A7937,12,2)/24+MID($A7937,15,2)/60+MID($A7937,18,2)/3600)
+Timezone!$C$3/24
+VLOOKUP((DATE(LEFT($A7937,4),MID($A7937,6,2),MID($A7937,9,2))+MID($A7937,12,2)/24+MID($A7937,15,2)/60+MID($A7937,18,2)/3600),Timezone!$K:$L,2,TRUE)/24</f>
        <v>42723.791666666664</v>
      </c>
      <c r="D7937" s="94">
        <f>(DATE(LEFT($A7937,4),MID($A7937,6,2),MID($A7937,9,2))+MID($A7937,12,2)/24+MID($A7937,15,2)/60+MID($A7937,18,2)/3600)
+Timezone!$C$4/24
+VLOOKUP((DATE(LEFT($A7937,4),MID($A7937,6,2),MID($A7937,9,2))+MID($A7937,12,2)/24+MID($A7937,15,2)/60+MID($A7937,18,2)/3600),Timezone!$K:$L,2,TRUE)/24</f>
        <v>42723.333333333328</v>
      </c>
      <c r="E7937" s="94">
        <f>(DATE(LEFT($A7937,4),MID($A7937,6,2),MID($A7937,9,2))+MID($A7937,12,2)/24+MID($A7937,15,2)/60+MID($A7937,18,2)/3600)
+Timezone!$C$5/24
+VLOOKUP((DATE(LEFT($A7937,4),MID($A7937,6,2),MID($A7937,9,2))+MID($A7937,12,2)/24+MID($A7937,15,2)/60+MID($A7937,18,2)/3600),Timezone!$K:$L,2,TRUE)/24</f>
        <v>42723.125</v>
      </c>
      <c r="F7937" s="92">
        <f>IF(MOD($B7937,1)&gt;10.5/24,
IF(VLOOKUP(QUOTIENT($B7937,1),AUD!$A:$K,11,TRUE)=0,F7936,VLOOKUP(QUOTIENT($B7937,1),AUD!$A:$K,11,TRUE)),
F7936)</f>
        <v>1.78</v>
      </c>
      <c r="G7937" s="92">
        <f>IF(MOD($C7937,1)&gt;10.5/24,
IF(VLOOKUP(QUOTIENT($C7937,1),AUD!$A:$K,11,TRUE)=0,G7936,VLOOKUP(QUOTIENT($C7937,1),NZD!$A:$F,6,TRUE)),
G7936)</f>
        <v>2.02</v>
      </c>
      <c r="H7937" s="92">
        <f>IF(MOD($D7937,1)&gt;(11+55/60)/24,
IF(VLOOKUP(QUOTIENT($D7937,1),AUD!$A:$K,11,TRUE)=0,H7936,IFERROR(VLOOKUP(QUOTIENT($D7937,1),USD!$A:$B,2,TRUE),H7936)),
H7936)</f>
        <v>0.99733000000000005</v>
      </c>
      <c r="I7937" s="92">
        <f>IF(MOD($D7937,1)&gt;(11+55/60)/24,
IF(VLOOKUP(QUOTIENT($D7937,1),AUD!$A:$K,11,TRUE)=0,I7936,IFERROR(VLOOKUP(QUOTIENT($D7937,1),GBP!$A:$B,2,TRUE),I7936)),
I7936)</f>
        <v>0.373</v>
      </c>
      <c r="J7937" s="92">
        <f>IF(MOD($D7937,1)&gt;(11+55/60)/24,
IF(VLOOKUP(QUOTIENT($D7937,1),AUD!$A:$K,11,TRUE)=0,J7936,IFERROR(VLOOKUP(QUOTIENT($D7937,1),EUR!$A:$B,2,TRUE),J7936)),
J7936)</f>
        <v>-0.32929000000000003</v>
      </c>
      <c r="K7937" s="92">
        <f>IF(MOD($D7937,1)&gt;(11+55/60)/24,
IF(VLOOKUP(QUOTIENT($D7937,1),AUD!$A:$K,11,TRUE)=0,K7936,IFERROR(VLOOKUP(QUOTIENT($D7937,1),JPY!$A:$B,2,TRUE),K7936)),
K7936)</f>
        <v>-3.057E-2</v>
      </c>
      <c r="L7937" s="92">
        <f>IF(MOD($E7937,1)&gt;(11+55/60)/24,
IF(VLOOKUP(QUOTIENT($E7937,1),AUD!$A:$K,11,TRUE)=0,L7936,IFERROR(VLOOKUP(QUOTIENT($E7937,1),CAD!$A:$B,2,TRUE)*1,L7936)),
L7936)</f>
        <v>0.87</v>
      </c>
    </row>
    <row r="7938" spans="1:12">
      <c r="A7938" s="94" t="s">
        <v>8177</v>
      </c>
      <c r="B7938" s="94">
        <f>(DATE(LEFT($A7938,4),MID($A7938,6,2),MID($A7938,9,2))+MID($A7938,12,2)/24+MID($A7938,15,2)/60+MID($A7938,18,2)/3600)
+Timezone!$C$2/24
+VLOOKUP((DATE(LEFT($A7938,4),MID($A7938,6,2),MID($A7938,9,2))+MID($A7938,12,2)/24+MID($A7938,15,2)/60+MID($A7938,18,2)/3600),Timezone!$K:$L,2,TRUE)/24</f>
        <v>42723.791666666664</v>
      </c>
      <c r="C7938" s="94">
        <f>(DATE(LEFT($A7938,4),MID($A7938,6,2),MID($A7938,9,2))+MID($A7938,12,2)/24+MID($A7938,15,2)/60+MID($A7938,18,2)/3600)
+Timezone!$C$3/24
+VLOOKUP((DATE(LEFT($A7938,4),MID($A7938,6,2),MID($A7938,9,2))+MID($A7938,12,2)/24+MID($A7938,15,2)/60+MID($A7938,18,2)/3600),Timezone!$K:$L,2,TRUE)/24</f>
        <v>42723.875</v>
      </c>
      <c r="D7938" s="94">
        <f>(DATE(LEFT($A7938,4),MID($A7938,6,2),MID($A7938,9,2))+MID($A7938,12,2)/24+MID($A7938,15,2)/60+MID($A7938,18,2)/3600)
+Timezone!$C$4/24
+VLOOKUP((DATE(LEFT($A7938,4),MID($A7938,6,2),MID($A7938,9,2))+MID($A7938,12,2)/24+MID($A7938,15,2)/60+MID($A7938,18,2)/3600),Timezone!$K:$L,2,TRUE)/24</f>
        <v>42723.416666666664</v>
      </c>
      <c r="E7938" s="94">
        <f>(DATE(LEFT($A7938,4),MID($A7938,6,2),MID($A7938,9,2))+MID($A7938,12,2)/24+MID($A7938,15,2)/60+MID($A7938,18,2)/3600)
+Timezone!$C$5/24
+VLOOKUP((DATE(LEFT($A7938,4),MID($A7938,6,2),MID($A7938,9,2))+MID($A7938,12,2)/24+MID($A7938,15,2)/60+MID($A7938,18,2)/3600),Timezone!$K:$L,2,TRUE)/24</f>
        <v>42723.208333333336</v>
      </c>
      <c r="F7938" s="92">
        <f>IF(MOD($B7938,1)&gt;10.5/24,
IF(VLOOKUP(QUOTIENT($B7938,1),AUD!$A:$K,11,TRUE)=0,F7937,VLOOKUP(QUOTIENT($B7938,1),AUD!$A:$K,11,TRUE)),
F7937)</f>
        <v>1.78</v>
      </c>
      <c r="G7938" s="92">
        <f>IF(MOD($C7938,1)&gt;10.5/24,
IF(VLOOKUP(QUOTIENT($C7938,1),AUD!$A:$K,11,TRUE)=0,G7937,VLOOKUP(QUOTIENT($C7938,1),NZD!$A:$F,6,TRUE)),
G7937)</f>
        <v>2.02</v>
      </c>
      <c r="H7938" s="92">
        <f>IF(MOD($D7938,1)&gt;(11+55/60)/24,
IF(VLOOKUP(QUOTIENT($D7938,1),AUD!$A:$K,11,TRUE)=0,H7937,IFERROR(VLOOKUP(QUOTIENT($D7938,1),USD!$A:$B,2,TRUE),H7937)),
H7937)</f>
        <v>0.99733000000000005</v>
      </c>
      <c r="I7938" s="92">
        <f>IF(MOD($D7938,1)&gt;(11+55/60)/24,
IF(VLOOKUP(QUOTIENT($D7938,1),AUD!$A:$K,11,TRUE)=0,I7937,IFERROR(VLOOKUP(QUOTIENT($D7938,1),GBP!$A:$B,2,TRUE),I7937)),
I7937)</f>
        <v>0.373</v>
      </c>
      <c r="J7938" s="92">
        <f>IF(MOD($D7938,1)&gt;(11+55/60)/24,
IF(VLOOKUP(QUOTIENT($D7938,1),AUD!$A:$K,11,TRUE)=0,J7937,IFERROR(VLOOKUP(QUOTIENT($D7938,1),EUR!$A:$B,2,TRUE),J7937)),
J7937)</f>
        <v>-0.32929000000000003</v>
      </c>
      <c r="K7938" s="92">
        <f>IF(MOD($D7938,1)&gt;(11+55/60)/24,
IF(VLOOKUP(QUOTIENT($D7938,1),AUD!$A:$K,11,TRUE)=0,K7937,IFERROR(VLOOKUP(QUOTIENT($D7938,1),JPY!$A:$B,2,TRUE),K7937)),
K7937)</f>
        <v>-3.057E-2</v>
      </c>
      <c r="L7938" s="92">
        <f>IF(MOD($E7938,1)&gt;(11+55/60)/24,
IF(VLOOKUP(QUOTIENT($E7938,1),AUD!$A:$K,11,TRUE)=0,L7937,IFERROR(VLOOKUP(QUOTIENT($E7938,1),CAD!$A:$B,2,TRUE)*1,L7937)),
L7937)</f>
        <v>0.87</v>
      </c>
    </row>
    <row r="7939" spans="1:12">
      <c r="A7939" s="94" t="s">
        <v>8178</v>
      </c>
      <c r="B7939" s="94">
        <f>(DATE(LEFT($A7939,4),MID($A7939,6,2),MID($A7939,9,2))+MID($A7939,12,2)/24+MID($A7939,15,2)/60+MID($A7939,18,2)/3600)
+Timezone!$C$2/24
+VLOOKUP((DATE(LEFT($A7939,4),MID($A7939,6,2),MID($A7939,9,2))+MID($A7939,12,2)/24+MID($A7939,15,2)/60+MID($A7939,18,2)/3600),Timezone!$K:$L,2,TRUE)/24</f>
        <v>42723.874999999993</v>
      </c>
      <c r="C7939" s="94">
        <f>(DATE(LEFT($A7939,4),MID($A7939,6,2),MID($A7939,9,2))+MID($A7939,12,2)/24+MID($A7939,15,2)/60+MID($A7939,18,2)/3600)
+Timezone!$C$3/24
+VLOOKUP((DATE(LEFT($A7939,4),MID($A7939,6,2),MID($A7939,9,2))+MID($A7939,12,2)/24+MID($A7939,15,2)/60+MID($A7939,18,2)/3600),Timezone!$K:$L,2,TRUE)/24</f>
        <v>42723.958333333328</v>
      </c>
      <c r="D7939" s="94">
        <f>(DATE(LEFT($A7939,4),MID($A7939,6,2),MID($A7939,9,2))+MID($A7939,12,2)/24+MID($A7939,15,2)/60+MID($A7939,18,2)/3600)
+Timezone!$C$4/24
+VLOOKUP((DATE(LEFT($A7939,4),MID($A7939,6,2),MID($A7939,9,2))+MID($A7939,12,2)/24+MID($A7939,15,2)/60+MID($A7939,18,2)/3600),Timezone!$K:$L,2,TRUE)/24</f>
        <v>42723.499999999993</v>
      </c>
      <c r="E7939" s="94">
        <f>(DATE(LEFT($A7939,4),MID($A7939,6,2),MID($A7939,9,2))+MID($A7939,12,2)/24+MID($A7939,15,2)/60+MID($A7939,18,2)/3600)
+Timezone!$C$5/24
+VLOOKUP((DATE(LEFT($A7939,4),MID($A7939,6,2),MID($A7939,9,2))+MID($A7939,12,2)/24+MID($A7939,15,2)/60+MID($A7939,18,2)/3600),Timezone!$K:$L,2,TRUE)/24</f>
        <v>42723.291666666664</v>
      </c>
      <c r="F7939" s="92">
        <f>IF(MOD($B7939,1)&gt;10.5/24,
IF(VLOOKUP(QUOTIENT($B7939,1),AUD!$A:$K,11,TRUE)=0,F7938,VLOOKUP(QUOTIENT($B7939,1),AUD!$A:$K,11,TRUE)),
F7938)</f>
        <v>1.78</v>
      </c>
      <c r="G7939" s="92">
        <f>IF(MOD($C7939,1)&gt;10.5/24,
IF(VLOOKUP(QUOTIENT($C7939,1),AUD!$A:$K,11,TRUE)=0,G7938,VLOOKUP(QUOTIENT($C7939,1),NZD!$A:$F,6,TRUE)),
G7938)</f>
        <v>2.02</v>
      </c>
      <c r="H7939" s="92">
        <f>IF(MOD($D7939,1)&gt;(11+55/60)/24,
IF(VLOOKUP(QUOTIENT($D7939,1),AUD!$A:$K,11,TRUE)=0,H7938,IFERROR(VLOOKUP(QUOTIENT($D7939,1),USD!$A:$B,2,TRUE),H7938)),
H7938)</f>
        <v>0.99428000000000005</v>
      </c>
      <c r="I7939" s="92">
        <f>IF(MOD($D7939,1)&gt;(11+55/60)/24,
IF(VLOOKUP(QUOTIENT($D7939,1),AUD!$A:$K,11,TRUE)=0,I7938,IFERROR(VLOOKUP(QUOTIENT($D7939,1),GBP!$A:$B,2,TRUE),I7938)),
I7938)</f>
        <v>0.37063000000000001</v>
      </c>
      <c r="J7939" s="92">
        <f>IF(MOD($D7939,1)&gt;(11+55/60)/24,
IF(VLOOKUP(QUOTIENT($D7939,1),AUD!$A:$K,11,TRUE)=0,J7938,IFERROR(VLOOKUP(QUOTIENT($D7939,1),EUR!$A:$B,2,TRUE),J7938)),
J7938)</f>
        <v>-0.33071</v>
      </c>
      <c r="K7939" s="92">
        <f>IF(MOD($D7939,1)&gt;(11+55/60)/24,
IF(VLOOKUP(QUOTIENT($D7939,1),AUD!$A:$K,11,TRUE)=0,K7938,IFERROR(VLOOKUP(QUOTIENT($D7939,1),JPY!$A:$B,2,TRUE),K7938)),
K7938)</f>
        <v>-1.414E-2</v>
      </c>
      <c r="L7939" s="92">
        <f>IF(MOD($E7939,1)&gt;(11+55/60)/24,
IF(VLOOKUP(QUOTIENT($E7939,1),AUD!$A:$K,11,TRUE)=0,L7938,IFERROR(VLOOKUP(QUOTIENT($E7939,1),CAD!$A:$B,2,TRUE)*1,L7938)),
L7938)</f>
        <v>0.87</v>
      </c>
    </row>
    <row r="7940" spans="1:12">
      <c r="A7940" s="94" t="s">
        <v>8179</v>
      </c>
      <c r="B7940" s="94">
        <f>(DATE(LEFT($A7940,4),MID($A7940,6,2),MID($A7940,9,2))+MID($A7940,12,2)/24+MID($A7940,15,2)/60+MID($A7940,18,2)/3600)
+Timezone!$C$2/24
+VLOOKUP((DATE(LEFT($A7940,4),MID($A7940,6,2),MID($A7940,9,2))+MID($A7940,12,2)/24+MID($A7940,15,2)/60+MID($A7940,18,2)/3600),Timezone!$K:$L,2,TRUE)/24</f>
        <v>42723.958333333328</v>
      </c>
      <c r="C7940" s="94">
        <f>(DATE(LEFT($A7940,4),MID($A7940,6,2),MID($A7940,9,2))+MID($A7940,12,2)/24+MID($A7940,15,2)/60+MID($A7940,18,2)/3600)
+Timezone!$C$3/24
+VLOOKUP((DATE(LEFT($A7940,4),MID($A7940,6,2),MID($A7940,9,2))+MID($A7940,12,2)/24+MID($A7940,15,2)/60+MID($A7940,18,2)/3600),Timezone!$K:$L,2,TRUE)/24</f>
        <v>42724.041666666664</v>
      </c>
      <c r="D7940" s="94">
        <f>(DATE(LEFT($A7940,4),MID($A7940,6,2),MID($A7940,9,2))+MID($A7940,12,2)/24+MID($A7940,15,2)/60+MID($A7940,18,2)/3600)
+Timezone!$C$4/24
+VLOOKUP((DATE(LEFT($A7940,4),MID($A7940,6,2),MID($A7940,9,2))+MID($A7940,12,2)/24+MID($A7940,15,2)/60+MID($A7940,18,2)/3600),Timezone!$K:$L,2,TRUE)/24</f>
        <v>42723.583333333328</v>
      </c>
      <c r="E7940" s="94">
        <f>(DATE(LEFT($A7940,4),MID($A7940,6,2),MID($A7940,9,2))+MID($A7940,12,2)/24+MID($A7940,15,2)/60+MID($A7940,18,2)/3600)
+Timezone!$C$5/24
+VLOOKUP((DATE(LEFT($A7940,4),MID($A7940,6,2),MID($A7940,9,2))+MID($A7940,12,2)/24+MID($A7940,15,2)/60+MID($A7940,18,2)/3600),Timezone!$K:$L,2,TRUE)/24</f>
        <v>42723.375</v>
      </c>
      <c r="F7940" s="92">
        <f>IF(MOD($B7940,1)&gt;10.5/24,
IF(VLOOKUP(QUOTIENT($B7940,1),AUD!$A:$K,11,TRUE)=0,F7939,VLOOKUP(QUOTIENT($B7940,1),AUD!$A:$K,11,TRUE)),
F7939)</f>
        <v>1.78</v>
      </c>
      <c r="G7940" s="92">
        <f>IF(MOD($C7940,1)&gt;10.5/24,
IF(VLOOKUP(QUOTIENT($C7940,1),AUD!$A:$K,11,TRUE)=0,G7939,VLOOKUP(QUOTIENT($C7940,1),NZD!$A:$F,6,TRUE)),
G7939)</f>
        <v>2.02</v>
      </c>
      <c r="H7940" s="92">
        <f>IF(MOD($D7940,1)&gt;(11+55/60)/24,
IF(VLOOKUP(QUOTIENT($D7940,1),AUD!$A:$K,11,TRUE)=0,H7939,IFERROR(VLOOKUP(QUOTIENT($D7940,1),USD!$A:$B,2,TRUE),H7939)),
H7939)</f>
        <v>0.99428000000000005</v>
      </c>
      <c r="I7940" s="92">
        <f>IF(MOD($D7940,1)&gt;(11+55/60)/24,
IF(VLOOKUP(QUOTIENT($D7940,1),AUD!$A:$K,11,TRUE)=0,I7939,IFERROR(VLOOKUP(QUOTIENT($D7940,1),GBP!$A:$B,2,TRUE),I7939)),
I7939)</f>
        <v>0.37063000000000001</v>
      </c>
      <c r="J7940" s="92">
        <f>IF(MOD($D7940,1)&gt;(11+55/60)/24,
IF(VLOOKUP(QUOTIENT($D7940,1),AUD!$A:$K,11,TRUE)=0,J7939,IFERROR(VLOOKUP(QUOTIENT($D7940,1),EUR!$A:$B,2,TRUE),J7939)),
J7939)</f>
        <v>-0.33071</v>
      </c>
      <c r="K7940" s="92">
        <f>IF(MOD($D7940,1)&gt;(11+55/60)/24,
IF(VLOOKUP(QUOTIENT($D7940,1),AUD!$A:$K,11,TRUE)=0,K7939,IFERROR(VLOOKUP(QUOTIENT($D7940,1),JPY!$A:$B,2,TRUE),K7939)),
K7939)</f>
        <v>-1.414E-2</v>
      </c>
      <c r="L7940" s="92">
        <f>IF(MOD($E7940,1)&gt;(11+55/60)/24,
IF(VLOOKUP(QUOTIENT($E7940,1),AUD!$A:$K,11,TRUE)=0,L7939,IFERROR(VLOOKUP(QUOTIENT($E7940,1),CAD!$A:$B,2,TRUE)*1,L7939)),
L7939)</f>
        <v>0.87</v>
      </c>
    </row>
    <row r="7941" spans="1:12">
      <c r="A7941" s="94" t="s">
        <v>8180</v>
      </c>
      <c r="B7941" s="94">
        <f>(DATE(LEFT($A7941,4),MID($A7941,6,2),MID($A7941,9,2))+MID($A7941,12,2)/24+MID($A7941,15,2)/60+MID($A7941,18,2)/3600)
+Timezone!$C$2/24
+VLOOKUP((DATE(LEFT($A7941,4),MID($A7941,6,2),MID($A7941,9,2))+MID($A7941,12,2)/24+MID($A7941,15,2)/60+MID($A7941,18,2)/3600),Timezone!$K:$L,2,TRUE)/24</f>
        <v>42724.041666666664</v>
      </c>
      <c r="C7941" s="94">
        <f>(DATE(LEFT($A7941,4),MID($A7941,6,2),MID($A7941,9,2))+MID($A7941,12,2)/24+MID($A7941,15,2)/60+MID($A7941,18,2)/3600)
+Timezone!$C$3/24
+VLOOKUP((DATE(LEFT($A7941,4),MID($A7941,6,2),MID($A7941,9,2))+MID($A7941,12,2)/24+MID($A7941,15,2)/60+MID($A7941,18,2)/3600),Timezone!$K:$L,2,TRUE)/24</f>
        <v>42724.125</v>
      </c>
      <c r="D7941" s="94">
        <f>(DATE(LEFT($A7941,4),MID($A7941,6,2),MID($A7941,9,2))+MID($A7941,12,2)/24+MID($A7941,15,2)/60+MID($A7941,18,2)/3600)
+Timezone!$C$4/24
+VLOOKUP((DATE(LEFT($A7941,4),MID($A7941,6,2),MID($A7941,9,2))+MID($A7941,12,2)/24+MID($A7941,15,2)/60+MID($A7941,18,2)/3600),Timezone!$K:$L,2,TRUE)/24</f>
        <v>42723.666666666664</v>
      </c>
      <c r="E7941" s="94">
        <f>(DATE(LEFT($A7941,4),MID($A7941,6,2),MID($A7941,9,2))+MID($A7941,12,2)/24+MID($A7941,15,2)/60+MID($A7941,18,2)/3600)
+Timezone!$C$5/24
+VLOOKUP((DATE(LEFT($A7941,4),MID($A7941,6,2),MID($A7941,9,2))+MID($A7941,12,2)/24+MID($A7941,15,2)/60+MID($A7941,18,2)/3600),Timezone!$K:$L,2,TRUE)/24</f>
        <v>42723.458333333336</v>
      </c>
      <c r="F7941" s="92">
        <f>IF(MOD($B7941,1)&gt;10.5/24,
IF(VLOOKUP(QUOTIENT($B7941,1),AUD!$A:$K,11,TRUE)=0,F7940,VLOOKUP(QUOTIENT($B7941,1),AUD!$A:$K,11,TRUE)),
F7940)</f>
        <v>1.78</v>
      </c>
      <c r="G7941" s="92">
        <f>IF(MOD($C7941,1)&gt;10.5/24,
IF(VLOOKUP(QUOTIENT($C7941,1),AUD!$A:$K,11,TRUE)=0,G7940,VLOOKUP(QUOTIENT($C7941,1),NZD!$A:$F,6,TRUE)),
G7940)</f>
        <v>2.02</v>
      </c>
      <c r="H7941" s="92">
        <f>IF(MOD($D7941,1)&gt;(11+55/60)/24,
IF(VLOOKUP(QUOTIENT($D7941,1),AUD!$A:$K,11,TRUE)=0,H7940,IFERROR(VLOOKUP(QUOTIENT($D7941,1),USD!$A:$B,2,TRUE),H7940)),
H7940)</f>
        <v>0.99428000000000005</v>
      </c>
      <c r="I7941" s="92">
        <f>IF(MOD($D7941,1)&gt;(11+55/60)/24,
IF(VLOOKUP(QUOTIENT($D7941,1),AUD!$A:$K,11,TRUE)=0,I7940,IFERROR(VLOOKUP(QUOTIENT($D7941,1),GBP!$A:$B,2,TRUE),I7940)),
I7940)</f>
        <v>0.37063000000000001</v>
      </c>
      <c r="J7941" s="92">
        <f>IF(MOD($D7941,1)&gt;(11+55/60)/24,
IF(VLOOKUP(QUOTIENT($D7941,1),AUD!$A:$K,11,TRUE)=0,J7940,IFERROR(VLOOKUP(QUOTIENT($D7941,1),EUR!$A:$B,2,TRUE),J7940)),
J7940)</f>
        <v>-0.33071</v>
      </c>
      <c r="K7941" s="92">
        <f>IF(MOD($D7941,1)&gt;(11+55/60)/24,
IF(VLOOKUP(QUOTIENT($D7941,1),AUD!$A:$K,11,TRUE)=0,K7940,IFERROR(VLOOKUP(QUOTIENT($D7941,1),JPY!$A:$B,2,TRUE),K7940)),
K7940)</f>
        <v>-1.414E-2</v>
      </c>
      <c r="L7941" s="92">
        <f>IF(MOD($E7941,1)&gt;(11+55/60)/24,
IF(VLOOKUP(QUOTIENT($E7941,1),AUD!$A:$K,11,TRUE)=0,L7940,IFERROR(VLOOKUP(QUOTIENT($E7941,1),CAD!$A:$B,2,TRUE)*1,L7940)),
L7940)</f>
        <v>0.87</v>
      </c>
    </row>
    <row r="7942" spans="1:12">
      <c r="A7942" s="94" t="s">
        <v>8181</v>
      </c>
      <c r="B7942" s="94">
        <f>(DATE(LEFT($A7942,4),MID($A7942,6,2),MID($A7942,9,2))+MID($A7942,12,2)/24+MID($A7942,15,2)/60+MID($A7942,18,2)/3600)
+Timezone!$C$2/24
+VLOOKUP((DATE(LEFT($A7942,4),MID($A7942,6,2),MID($A7942,9,2))+MID($A7942,12,2)/24+MID($A7942,15,2)/60+MID($A7942,18,2)/3600),Timezone!$K:$L,2,TRUE)/24</f>
        <v>42724.124999999993</v>
      </c>
      <c r="C7942" s="94">
        <f>(DATE(LEFT($A7942,4),MID($A7942,6,2),MID($A7942,9,2))+MID($A7942,12,2)/24+MID($A7942,15,2)/60+MID($A7942,18,2)/3600)
+Timezone!$C$3/24
+VLOOKUP((DATE(LEFT($A7942,4),MID($A7942,6,2),MID($A7942,9,2))+MID($A7942,12,2)/24+MID($A7942,15,2)/60+MID($A7942,18,2)/3600),Timezone!$K:$L,2,TRUE)/24</f>
        <v>42724.208333333328</v>
      </c>
      <c r="D7942" s="94">
        <f>(DATE(LEFT($A7942,4),MID($A7942,6,2),MID($A7942,9,2))+MID($A7942,12,2)/24+MID($A7942,15,2)/60+MID($A7942,18,2)/3600)
+Timezone!$C$4/24
+VLOOKUP((DATE(LEFT($A7942,4),MID($A7942,6,2),MID($A7942,9,2))+MID($A7942,12,2)/24+MID($A7942,15,2)/60+MID($A7942,18,2)/3600),Timezone!$K:$L,2,TRUE)/24</f>
        <v>42723.749999999993</v>
      </c>
      <c r="E7942" s="94">
        <f>(DATE(LEFT($A7942,4),MID($A7942,6,2),MID($A7942,9,2))+MID($A7942,12,2)/24+MID($A7942,15,2)/60+MID($A7942,18,2)/3600)
+Timezone!$C$5/24
+VLOOKUP((DATE(LEFT($A7942,4),MID($A7942,6,2),MID($A7942,9,2))+MID($A7942,12,2)/24+MID($A7942,15,2)/60+MID($A7942,18,2)/3600),Timezone!$K:$L,2,TRUE)/24</f>
        <v>42723.541666666664</v>
      </c>
      <c r="F7942" s="92">
        <f>IF(MOD($B7942,1)&gt;10.5/24,
IF(VLOOKUP(QUOTIENT($B7942,1),AUD!$A:$K,11,TRUE)=0,F7941,VLOOKUP(QUOTIENT($B7942,1),AUD!$A:$K,11,TRUE)),
F7941)</f>
        <v>1.78</v>
      </c>
      <c r="G7942" s="92">
        <f>IF(MOD($C7942,1)&gt;10.5/24,
IF(VLOOKUP(QUOTIENT($C7942,1),AUD!$A:$K,11,TRUE)=0,G7941,VLOOKUP(QUOTIENT($C7942,1),NZD!$A:$F,6,TRUE)),
G7941)</f>
        <v>2.02</v>
      </c>
      <c r="H7942" s="92">
        <f>IF(MOD($D7942,1)&gt;(11+55/60)/24,
IF(VLOOKUP(QUOTIENT($D7942,1),AUD!$A:$K,11,TRUE)=0,H7941,IFERROR(VLOOKUP(QUOTIENT($D7942,1),USD!$A:$B,2,TRUE),H7941)),
H7941)</f>
        <v>0.99428000000000005</v>
      </c>
      <c r="I7942" s="92">
        <f>IF(MOD($D7942,1)&gt;(11+55/60)/24,
IF(VLOOKUP(QUOTIENT($D7942,1),AUD!$A:$K,11,TRUE)=0,I7941,IFERROR(VLOOKUP(QUOTIENT($D7942,1),GBP!$A:$B,2,TRUE),I7941)),
I7941)</f>
        <v>0.37063000000000001</v>
      </c>
      <c r="J7942" s="92">
        <f>IF(MOD($D7942,1)&gt;(11+55/60)/24,
IF(VLOOKUP(QUOTIENT($D7942,1),AUD!$A:$K,11,TRUE)=0,J7941,IFERROR(VLOOKUP(QUOTIENT($D7942,1),EUR!$A:$B,2,TRUE),J7941)),
J7941)</f>
        <v>-0.33071</v>
      </c>
      <c r="K7942" s="92">
        <f>IF(MOD($D7942,1)&gt;(11+55/60)/24,
IF(VLOOKUP(QUOTIENT($D7942,1),AUD!$A:$K,11,TRUE)=0,K7941,IFERROR(VLOOKUP(QUOTIENT($D7942,1),JPY!$A:$B,2,TRUE),K7941)),
K7941)</f>
        <v>-1.414E-2</v>
      </c>
      <c r="L7942" s="92">
        <f>IF(MOD($E7942,1)&gt;(11+55/60)/24,
IF(VLOOKUP(QUOTIENT($E7942,1),AUD!$A:$K,11,TRUE)=0,L7941,IFERROR(VLOOKUP(QUOTIENT($E7942,1),CAD!$A:$B,2,TRUE)*1,L7941)),
L7941)</f>
        <v>0.87</v>
      </c>
    </row>
    <row r="7943" spans="1:12">
      <c r="A7943" s="94" t="s">
        <v>8182</v>
      </c>
      <c r="B7943" s="94">
        <f>(DATE(LEFT($A7943,4),MID($A7943,6,2),MID($A7943,9,2))+MID($A7943,12,2)/24+MID($A7943,15,2)/60+MID($A7943,18,2)/3600)
+Timezone!$C$2/24
+VLOOKUP((DATE(LEFT($A7943,4),MID($A7943,6,2),MID($A7943,9,2))+MID($A7943,12,2)/24+MID($A7943,15,2)/60+MID($A7943,18,2)/3600),Timezone!$K:$L,2,TRUE)/24</f>
        <v>42724.208333333328</v>
      </c>
      <c r="C7943" s="94">
        <f>(DATE(LEFT($A7943,4),MID($A7943,6,2),MID($A7943,9,2))+MID($A7943,12,2)/24+MID($A7943,15,2)/60+MID($A7943,18,2)/3600)
+Timezone!$C$3/24
+VLOOKUP((DATE(LEFT($A7943,4),MID($A7943,6,2),MID($A7943,9,2))+MID($A7943,12,2)/24+MID($A7943,15,2)/60+MID($A7943,18,2)/3600),Timezone!$K:$L,2,TRUE)/24</f>
        <v>42724.291666666664</v>
      </c>
      <c r="D7943" s="94">
        <f>(DATE(LEFT($A7943,4),MID($A7943,6,2),MID($A7943,9,2))+MID($A7943,12,2)/24+MID($A7943,15,2)/60+MID($A7943,18,2)/3600)
+Timezone!$C$4/24
+VLOOKUP((DATE(LEFT($A7943,4),MID($A7943,6,2),MID($A7943,9,2))+MID($A7943,12,2)/24+MID($A7943,15,2)/60+MID($A7943,18,2)/3600),Timezone!$K:$L,2,TRUE)/24</f>
        <v>42723.833333333328</v>
      </c>
      <c r="E7943" s="94">
        <f>(DATE(LEFT($A7943,4),MID($A7943,6,2),MID($A7943,9,2))+MID($A7943,12,2)/24+MID($A7943,15,2)/60+MID($A7943,18,2)/3600)
+Timezone!$C$5/24
+VLOOKUP((DATE(LEFT($A7943,4),MID($A7943,6,2),MID($A7943,9,2))+MID($A7943,12,2)/24+MID($A7943,15,2)/60+MID($A7943,18,2)/3600),Timezone!$K:$L,2,TRUE)/24</f>
        <v>42723.625</v>
      </c>
      <c r="F7943" s="92">
        <f>IF(MOD($B7943,1)&gt;10.5/24,
IF(VLOOKUP(QUOTIENT($B7943,1),AUD!$A:$K,11,TRUE)=0,F7942,VLOOKUP(QUOTIENT($B7943,1),AUD!$A:$K,11,TRUE)),
F7942)</f>
        <v>1.78</v>
      </c>
      <c r="G7943" s="92">
        <f>IF(MOD($C7943,1)&gt;10.5/24,
IF(VLOOKUP(QUOTIENT($C7943,1),AUD!$A:$K,11,TRUE)=0,G7942,VLOOKUP(QUOTIENT($C7943,1),NZD!$A:$F,6,TRUE)),
G7942)</f>
        <v>2.02</v>
      </c>
      <c r="H7943" s="92">
        <f>IF(MOD($D7943,1)&gt;(11+55/60)/24,
IF(VLOOKUP(QUOTIENT($D7943,1),AUD!$A:$K,11,TRUE)=0,H7942,IFERROR(VLOOKUP(QUOTIENT($D7943,1),USD!$A:$B,2,TRUE),H7942)),
H7942)</f>
        <v>0.99428000000000005</v>
      </c>
      <c r="I7943" s="92">
        <f>IF(MOD($D7943,1)&gt;(11+55/60)/24,
IF(VLOOKUP(QUOTIENT($D7943,1),AUD!$A:$K,11,TRUE)=0,I7942,IFERROR(VLOOKUP(QUOTIENT($D7943,1),GBP!$A:$B,2,TRUE),I7942)),
I7942)</f>
        <v>0.37063000000000001</v>
      </c>
      <c r="J7943" s="92">
        <f>IF(MOD($D7943,1)&gt;(11+55/60)/24,
IF(VLOOKUP(QUOTIENT($D7943,1),AUD!$A:$K,11,TRUE)=0,J7942,IFERROR(VLOOKUP(QUOTIENT($D7943,1),EUR!$A:$B,2,TRUE),J7942)),
J7942)</f>
        <v>-0.33071</v>
      </c>
      <c r="K7943" s="92">
        <f>IF(MOD($D7943,1)&gt;(11+55/60)/24,
IF(VLOOKUP(QUOTIENT($D7943,1),AUD!$A:$K,11,TRUE)=0,K7942,IFERROR(VLOOKUP(QUOTIENT($D7943,1),JPY!$A:$B,2,TRUE),K7942)),
K7942)</f>
        <v>-1.414E-2</v>
      </c>
      <c r="L7943" s="92">
        <f>IF(MOD($E7943,1)&gt;(11+55/60)/24,
IF(VLOOKUP(QUOTIENT($E7943,1),AUD!$A:$K,11,TRUE)=0,L7942,IFERROR(VLOOKUP(QUOTIENT($E7943,1),CAD!$A:$B,2,TRUE)*1,L7942)),
L7942)</f>
        <v>0.87</v>
      </c>
    </row>
    <row r="7944" spans="1:12">
      <c r="A7944" s="94" t="s">
        <v>8183</v>
      </c>
      <c r="B7944" s="94">
        <f>(DATE(LEFT($A7944,4),MID($A7944,6,2),MID($A7944,9,2))+MID($A7944,12,2)/24+MID($A7944,15,2)/60+MID($A7944,18,2)/3600)
+Timezone!$C$2/24
+VLOOKUP((DATE(LEFT($A7944,4),MID($A7944,6,2),MID($A7944,9,2))+MID($A7944,12,2)/24+MID($A7944,15,2)/60+MID($A7944,18,2)/3600),Timezone!$K:$L,2,TRUE)/24</f>
        <v>42724.291666666664</v>
      </c>
      <c r="C7944" s="94">
        <f>(DATE(LEFT($A7944,4),MID($A7944,6,2),MID($A7944,9,2))+MID($A7944,12,2)/24+MID($A7944,15,2)/60+MID($A7944,18,2)/3600)
+Timezone!$C$3/24
+VLOOKUP((DATE(LEFT($A7944,4),MID($A7944,6,2),MID($A7944,9,2))+MID($A7944,12,2)/24+MID($A7944,15,2)/60+MID($A7944,18,2)/3600),Timezone!$K:$L,2,TRUE)/24</f>
        <v>42724.375</v>
      </c>
      <c r="D7944" s="94">
        <f>(DATE(LEFT($A7944,4),MID($A7944,6,2),MID($A7944,9,2))+MID($A7944,12,2)/24+MID($A7944,15,2)/60+MID($A7944,18,2)/3600)
+Timezone!$C$4/24
+VLOOKUP((DATE(LEFT($A7944,4),MID($A7944,6,2),MID($A7944,9,2))+MID($A7944,12,2)/24+MID($A7944,15,2)/60+MID($A7944,18,2)/3600),Timezone!$K:$L,2,TRUE)/24</f>
        <v>42723.916666666664</v>
      </c>
      <c r="E7944" s="94">
        <f>(DATE(LEFT($A7944,4),MID($A7944,6,2),MID($A7944,9,2))+MID($A7944,12,2)/24+MID($A7944,15,2)/60+MID($A7944,18,2)/3600)
+Timezone!$C$5/24
+VLOOKUP((DATE(LEFT($A7944,4),MID($A7944,6,2),MID($A7944,9,2))+MID($A7944,12,2)/24+MID($A7944,15,2)/60+MID($A7944,18,2)/3600),Timezone!$K:$L,2,TRUE)/24</f>
        <v>42723.708333333336</v>
      </c>
      <c r="F7944" s="92">
        <f>IF(MOD($B7944,1)&gt;10.5/24,
IF(VLOOKUP(QUOTIENT($B7944,1),AUD!$A:$K,11,TRUE)=0,F7943,VLOOKUP(QUOTIENT($B7944,1),AUD!$A:$K,11,TRUE)),
F7943)</f>
        <v>1.78</v>
      </c>
      <c r="G7944" s="92">
        <f>IF(MOD($C7944,1)&gt;10.5/24,
IF(VLOOKUP(QUOTIENT($C7944,1),AUD!$A:$K,11,TRUE)=0,G7943,VLOOKUP(QUOTIENT($C7944,1),NZD!$A:$F,6,TRUE)),
G7943)</f>
        <v>2.02</v>
      </c>
      <c r="H7944" s="92">
        <f>IF(MOD($D7944,1)&gt;(11+55/60)/24,
IF(VLOOKUP(QUOTIENT($D7944,1),AUD!$A:$K,11,TRUE)=0,H7943,IFERROR(VLOOKUP(QUOTIENT($D7944,1),USD!$A:$B,2,TRUE),H7943)),
H7943)</f>
        <v>0.99428000000000005</v>
      </c>
      <c r="I7944" s="92">
        <f>IF(MOD($D7944,1)&gt;(11+55/60)/24,
IF(VLOOKUP(QUOTIENT($D7944,1),AUD!$A:$K,11,TRUE)=0,I7943,IFERROR(VLOOKUP(QUOTIENT($D7944,1),GBP!$A:$B,2,TRUE),I7943)),
I7943)</f>
        <v>0.37063000000000001</v>
      </c>
      <c r="J7944" s="92">
        <f>IF(MOD($D7944,1)&gt;(11+55/60)/24,
IF(VLOOKUP(QUOTIENT($D7944,1),AUD!$A:$K,11,TRUE)=0,J7943,IFERROR(VLOOKUP(QUOTIENT($D7944,1),EUR!$A:$B,2,TRUE),J7943)),
J7943)</f>
        <v>-0.33071</v>
      </c>
      <c r="K7944" s="92">
        <f>IF(MOD($D7944,1)&gt;(11+55/60)/24,
IF(VLOOKUP(QUOTIENT($D7944,1),AUD!$A:$K,11,TRUE)=0,K7943,IFERROR(VLOOKUP(QUOTIENT($D7944,1),JPY!$A:$B,2,TRUE),K7943)),
K7943)</f>
        <v>-1.414E-2</v>
      </c>
      <c r="L7944" s="92">
        <f>IF(MOD($E7944,1)&gt;(11+55/60)/24,
IF(VLOOKUP(QUOTIENT($E7944,1),AUD!$A:$K,11,TRUE)=0,L7943,IFERROR(VLOOKUP(QUOTIENT($E7944,1),CAD!$A:$B,2,TRUE)*1,L7943)),
L7943)</f>
        <v>0.87</v>
      </c>
    </row>
    <row r="7945" spans="1:12">
      <c r="A7945" s="94" t="s">
        <v>8184</v>
      </c>
      <c r="B7945" s="94">
        <f>(DATE(LEFT($A7945,4),MID($A7945,6,2),MID($A7945,9,2))+MID($A7945,12,2)/24+MID($A7945,15,2)/60+MID($A7945,18,2)/3600)
+Timezone!$C$2/24
+VLOOKUP((DATE(LEFT($A7945,4),MID($A7945,6,2),MID($A7945,9,2))+MID($A7945,12,2)/24+MID($A7945,15,2)/60+MID($A7945,18,2)/3600),Timezone!$K:$L,2,TRUE)/24</f>
        <v>42724.374999999993</v>
      </c>
      <c r="C7945" s="94">
        <f>(DATE(LEFT($A7945,4),MID($A7945,6,2),MID($A7945,9,2))+MID($A7945,12,2)/24+MID($A7945,15,2)/60+MID($A7945,18,2)/3600)
+Timezone!$C$3/24
+VLOOKUP((DATE(LEFT($A7945,4),MID($A7945,6,2),MID($A7945,9,2))+MID($A7945,12,2)/24+MID($A7945,15,2)/60+MID($A7945,18,2)/3600),Timezone!$K:$L,2,TRUE)/24</f>
        <v>42724.458333333328</v>
      </c>
      <c r="D7945" s="94">
        <f>(DATE(LEFT($A7945,4),MID($A7945,6,2),MID($A7945,9,2))+MID($A7945,12,2)/24+MID($A7945,15,2)/60+MID($A7945,18,2)/3600)
+Timezone!$C$4/24
+VLOOKUP((DATE(LEFT($A7945,4),MID($A7945,6,2),MID($A7945,9,2))+MID($A7945,12,2)/24+MID($A7945,15,2)/60+MID($A7945,18,2)/3600),Timezone!$K:$L,2,TRUE)/24</f>
        <v>42723.999999999993</v>
      </c>
      <c r="E7945" s="94">
        <f>(DATE(LEFT($A7945,4),MID($A7945,6,2),MID($A7945,9,2))+MID($A7945,12,2)/24+MID($A7945,15,2)/60+MID($A7945,18,2)/3600)
+Timezone!$C$5/24
+VLOOKUP((DATE(LEFT($A7945,4),MID($A7945,6,2),MID($A7945,9,2))+MID($A7945,12,2)/24+MID($A7945,15,2)/60+MID($A7945,18,2)/3600),Timezone!$K:$L,2,TRUE)/24</f>
        <v>42723.791666666664</v>
      </c>
      <c r="F7945" s="92">
        <f>IF(MOD($B7945,1)&gt;10.5/24,
IF(VLOOKUP(QUOTIENT($B7945,1),AUD!$A:$K,11,TRUE)=0,F7944,VLOOKUP(QUOTIENT($B7945,1),AUD!$A:$K,11,TRUE)),
F7944)</f>
        <v>1.78</v>
      </c>
      <c r="G7945" s="92">
        <f>IF(MOD($C7945,1)&gt;10.5/24,
IF(VLOOKUP(QUOTIENT($C7945,1),AUD!$A:$K,11,TRUE)=0,G7944,VLOOKUP(QUOTIENT($C7945,1),NZD!$A:$F,6,TRUE)),
G7944)</f>
        <v>2.02</v>
      </c>
      <c r="H7945" s="92">
        <f>IF(MOD($D7945,1)&gt;(11+55/60)/24,
IF(VLOOKUP(QUOTIENT($D7945,1),AUD!$A:$K,11,TRUE)=0,H7944,IFERROR(VLOOKUP(QUOTIENT($D7945,1),USD!$A:$B,2,TRUE),H7944)),
H7944)</f>
        <v>0.99428000000000005</v>
      </c>
      <c r="I7945" s="92">
        <f>IF(MOD($D7945,1)&gt;(11+55/60)/24,
IF(VLOOKUP(QUOTIENT($D7945,1),AUD!$A:$K,11,TRUE)=0,I7944,IFERROR(VLOOKUP(QUOTIENT($D7945,1),GBP!$A:$B,2,TRUE),I7944)),
I7944)</f>
        <v>0.37063000000000001</v>
      </c>
      <c r="J7945" s="92">
        <f>IF(MOD($D7945,1)&gt;(11+55/60)/24,
IF(VLOOKUP(QUOTIENT($D7945,1),AUD!$A:$K,11,TRUE)=0,J7944,IFERROR(VLOOKUP(QUOTIENT($D7945,1),EUR!$A:$B,2,TRUE),J7944)),
J7944)</f>
        <v>-0.33071</v>
      </c>
      <c r="K7945" s="92">
        <f>IF(MOD($D7945,1)&gt;(11+55/60)/24,
IF(VLOOKUP(QUOTIENT($D7945,1),AUD!$A:$K,11,TRUE)=0,K7944,IFERROR(VLOOKUP(QUOTIENT($D7945,1),JPY!$A:$B,2,TRUE),K7944)),
K7944)</f>
        <v>-1.414E-2</v>
      </c>
      <c r="L7945" s="92">
        <f>IF(MOD($E7945,1)&gt;(11+55/60)/24,
IF(VLOOKUP(QUOTIENT($E7945,1),AUD!$A:$K,11,TRUE)=0,L7944,IFERROR(VLOOKUP(QUOTIENT($E7945,1),CAD!$A:$B,2,TRUE)*1,L7944)),
L7944)</f>
        <v>0.87</v>
      </c>
    </row>
    <row r="7946" spans="1:12">
      <c r="A7946" s="94" t="s">
        <v>8185</v>
      </c>
      <c r="B7946" s="94">
        <f>(DATE(LEFT($A7946,4),MID($A7946,6,2),MID($A7946,9,2))+MID($A7946,12,2)/24+MID($A7946,15,2)/60+MID($A7946,18,2)/3600)
+Timezone!$C$2/24
+VLOOKUP((DATE(LEFT($A7946,4),MID($A7946,6,2),MID($A7946,9,2))+MID($A7946,12,2)/24+MID($A7946,15,2)/60+MID($A7946,18,2)/3600),Timezone!$K:$L,2,TRUE)/24</f>
        <v>42724.458333333328</v>
      </c>
      <c r="C7946" s="94">
        <f>(DATE(LEFT($A7946,4),MID($A7946,6,2),MID($A7946,9,2))+MID($A7946,12,2)/24+MID($A7946,15,2)/60+MID($A7946,18,2)/3600)
+Timezone!$C$3/24
+VLOOKUP((DATE(LEFT($A7946,4),MID($A7946,6,2),MID($A7946,9,2))+MID($A7946,12,2)/24+MID($A7946,15,2)/60+MID($A7946,18,2)/3600),Timezone!$K:$L,2,TRUE)/24</f>
        <v>42724.541666666664</v>
      </c>
      <c r="D7946" s="94">
        <f>(DATE(LEFT($A7946,4),MID($A7946,6,2),MID($A7946,9,2))+MID($A7946,12,2)/24+MID($A7946,15,2)/60+MID($A7946,18,2)/3600)
+Timezone!$C$4/24
+VLOOKUP((DATE(LEFT($A7946,4),MID($A7946,6,2),MID($A7946,9,2))+MID($A7946,12,2)/24+MID($A7946,15,2)/60+MID($A7946,18,2)/3600),Timezone!$K:$L,2,TRUE)/24</f>
        <v>42724.083333333328</v>
      </c>
      <c r="E7946" s="94">
        <f>(DATE(LEFT($A7946,4),MID($A7946,6,2),MID($A7946,9,2))+MID($A7946,12,2)/24+MID($A7946,15,2)/60+MID($A7946,18,2)/3600)
+Timezone!$C$5/24
+VLOOKUP((DATE(LEFT($A7946,4),MID($A7946,6,2),MID($A7946,9,2))+MID($A7946,12,2)/24+MID($A7946,15,2)/60+MID($A7946,18,2)/3600),Timezone!$K:$L,2,TRUE)/24</f>
        <v>42723.875</v>
      </c>
      <c r="F7946" s="92">
        <f>IF(MOD($B7946,1)&gt;10.5/24,
IF(VLOOKUP(QUOTIENT($B7946,1),AUD!$A:$K,11,TRUE)=0,F7945,VLOOKUP(QUOTIENT($B7946,1),AUD!$A:$K,11,TRUE)),
F7945)</f>
        <v>1.7829999999999999</v>
      </c>
      <c r="G7946" s="92">
        <f>IF(MOD($C7946,1)&gt;10.5/24,
IF(VLOOKUP(QUOTIENT($C7946,1),AUD!$A:$K,11,TRUE)=0,G7945,VLOOKUP(QUOTIENT($C7946,1),NZD!$A:$F,6,TRUE)),
G7945)</f>
        <v>2.02</v>
      </c>
      <c r="H7946" s="92">
        <f>IF(MOD($D7946,1)&gt;(11+55/60)/24,
IF(VLOOKUP(QUOTIENT($D7946,1),AUD!$A:$K,11,TRUE)=0,H7945,IFERROR(VLOOKUP(QUOTIENT($D7946,1),USD!$A:$B,2,TRUE),H7945)),
H7945)</f>
        <v>0.99428000000000005</v>
      </c>
      <c r="I7946" s="92">
        <f>IF(MOD($D7946,1)&gt;(11+55/60)/24,
IF(VLOOKUP(QUOTIENT($D7946,1),AUD!$A:$K,11,TRUE)=0,I7945,IFERROR(VLOOKUP(QUOTIENT($D7946,1),GBP!$A:$B,2,TRUE),I7945)),
I7945)</f>
        <v>0.37063000000000001</v>
      </c>
      <c r="J7946" s="92">
        <f>IF(MOD($D7946,1)&gt;(11+55/60)/24,
IF(VLOOKUP(QUOTIENT($D7946,1),AUD!$A:$K,11,TRUE)=0,J7945,IFERROR(VLOOKUP(QUOTIENT($D7946,1),EUR!$A:$B,2,TRUE),J7945)),
J7945)</f>
        <v>-0.33071</v>
      </c>
      <c r="K7946" s="92">
        <f>IF(MOD($D7946,1)&gt;(11+55/60)/24,
IF(VLOOKUP(QUOTIENT($D7946,1),AUD!$A:$K,11,TRUE)=0,K7945,IFERROR(VLOOKUP(QUOTIENT($D7946,1),JPY!$A:$B,2,TRUE),K7945)),
K7945)</f>
        <v>-1.414E-2</v>
      </c>
      <c r="L7946" s="92">
        <f>IF(MOD($E7946,1)&gt;(11+55/60)/24,
IF(VLOOKUP(QUOTIENT($E7946,1),AUD!$A:$K,11,TRUE)=0,L7945,IFERROR(VLOOKUP(QUOTIENT($E7946,1),CAD!$A:$B,2,TRUE)*1,L7945)),
L7945)</f>
        <v>0.87</v>
      </c>
    </row>
    <row r="7947" spans="1:12">
      <c r="A7947" s="94" t="s">
        <v>8186</v>
      </c>
      <c r="B7947" s="94">
        <f>(DATE(LEFT($A7947,4),MID($A7947,6,2),MID($A7947,9,2))+MID($A7947,12,2)/24+MID($A7947,15,2)/60+MID($A7947,18,2)/3600)
+Timezone!$C$2/24
+VLOOKUP((DATE(LEFT($A7947,4),MID($A7947,6,2),MID($A7947,9,2))+MID($A7947,12,2)/24+MID($A7947,15,2)/60+MID($A7947,18,2)/3600),Timezone!$K:$L,2,TRUE)/24</f>
        <v>42724.541666666664</v>
      </c>
      <c r="C7947" s="94">
        <f>(DATE(LEFT($A7947,4),MID($A7947,6,2),MID($A7947,9,2))+MID($A7947,12,2)/24+MID($A7947,15,2)/60+MID($A7947,18,2)/3600)
+Timezone!$C$3/24
+VLOOKUP((DATE(LEFT($A7947,4),MID($A7947,6,2),MID($A7947,9,2))+MID($A7947,12,2)/24+MID($A7947,15,2)/60+MID($A7947,18,2)/3600),Timezone!$K:$L,2,TRUE)/24</f>
        <v>42724.625</v>
      </c>
      <c r="D7947" s="94">
        <f>(DATE(LEFT($A7947,4),MID($A7947,6,2),MID($A7947,9,2))+MID($A7947,12,2)/24+MID($A7947,15,2)/60+MID($A7947,18,2)/3600)
+Timezone!$C$4/24
+VLOOKUP((DATE(LEFT($A7947,4),MID($A7947,6,2),MID($A7947,9,2))+MID($A7947,12,2)/24+MID($A7947,15,2)/60+MID($A7947,18,2)/3600),Timezone!$K:$L,2,TRUE)/24</f>
        <v>42724.166666666664</v>
      </c>
      <c r="E7947" s="94">
        <f>(DATE(LEFT($A7947,4),MID($A7947,6,2),MID($A7947,9,2))+MID($A7947,12,2)/24+MID($A7947,15,2)/60+MID($A7947,18,2)/3600)
+Timezone!$C$5/24
+VLOOKUP((DATE(LEFT($A7947,4),MID($A7947,6,2),MID($A7947,9,2))+MID($A7947,12,2)/24+MID($A7947,15,2)/60+MID($A7947,18,2)/3600),Timezone!$K:$L,2,TRUE)/24</f>
        <v>42723.958333333336</v>
      </c>
      <c r="F7947" s="92">
        <f>IF(MOD($B7947,1)&gt;10.5/24,
IF(VLOOKUP(QUOTIENT($B7947,1),AUD!$A:$K,11,TRUE)=0,F7946,VLOOKUP(QUOTIENT($B7947,1),AUD!$A:$K,11,TRUE)),
F7946)</f>
        <v>1.7829999999999999</v>
      </c>
      <c r="G7947" s="92">
        <f>IF(MOD($C7947,1)&gt;10.5/24,
IF(VLOOKUP(QUOTIENT($C7947,1),AUD!$A:$K,11,TRUE)=0,G7946,VLOOKUP(QUOTIENT($C7947,1),NZD!$A:$F,6,TRUE)),
G7946)</f>
        <v>2.02</v>
      </c>
      <c r="H7947" s="92">
        <f>IF(MOD($D7947,1)&gt;(11+55/60)/24,
IF(VLOOKUP(QUOTIENT($D7947,1),AUD!$A:$K,11,TRUE)=0,H7946,IFERROR(VLOOKUP(QUOTIENT($D7947,1),USD!$A:$B,2,TRUE),H7946)),
H7946)</f>
        <v>0.99428000000000005</v>
      </c>
      <c r="I7947" s="92">
        <f>IF(MOD($D7947,1)&gt;(11+55/60)/24,
IF(VLOOKUP(QUOTIENT($D7947,1),AUD!$A:$K,11,TRUE)=0,I7946,IFERROR(VLOOKUP(QUOTIENT($D7947,1),GBP!$A:$B,2,TRUE),I7946)),
I7946)</f>
        <v>0.37063000000000001</v>
      </c>
      <c r="J7947" s="92">
        <f>IF(MOD($D7947,1)&gt;(11+55/60)/24,
IF(VLOOKUP(QUOTIENT($D7947,1),AUD!$A:$K,11,TRUE)=0,J7946,IFERROR(VLOOKUP(QUOTIENT($D7947,1),EUR!$A:$B,2,TRUE),J7946)),
J7946)</f>
        <v>-0.33071</v>
      </c>
      <c r="K7947" s="92">
        <f>IF(MOD($D7947,1)&gt;(11+55/60)/24,
IF(VLOOKUP(QUOTIENT($D7947,1),AUD!$A:$K,11,TRUE)=0,K7946,IFERROR(VLOOKUP(QUOTIENT($D7947,1),JPY!$A:$B,2,TRUE),K7946)),
K7946)</f>
        <v>-1.414E-2</v>
      </c>
      <c r="L7947" s="92">
        <f>IF(MOD($E7947,1)&gt;(11+55/60)/24,
IF(VLOOKUP(QUOTIENT($E7947,1),AUD!$A:$K,11,TRUE)=0,L7946,IFERROR(VLOOKUP(QUOTIENT($E7947,1),CAD!$A:$B,2,TRUE)*1,L7946)),
L7946)</f>
        <v>0.87</v>
      </c>
    </row>
    <row r="7948" spans="1:12">
      <c r="A7948" s="94" t="s">
        <v>8187</v>
      </c>
      <c r="B7948" s="94">
        <f>(DATE(LEFT($A7948,4),MID($A7948,6,2),MID($A7948,9,2))+MID($A7948,12,2)/24+MID($A7948,15,2)/60+MID($A7948,18,2)/3600)
+Timezone!$C$2/24
+VLOOKUP((DATE(LEFT($A7948,4),MID($A7948,6,2),MID($A7948,9,2))+MID($A7948,12,2)/24+MID($A7948,15,2)/60+MID($A7948,18,2)/3600),Timezone!$K:$L,2,TRUE)/24</f>
        <v>42724.624999999993</v>
      </c>
      <c r="C7948" s="94">
        <f>(DATE(LEFT($A7948,4),MID($A7948,6,2),MID($A7948,9,2))+MID($A7948,12,2)/24+MID($A7948,15,2)/60+MID($A7948,18,2)/3600)
+Timezone!$C$3/24
+VLOOKUP((DATE(LEFT($A7948,4),MID($A7948,6,2),MID($A7948,9,2))+MID($A7948,12,2)/24+MID($A7948,15,2)/60+MID($A7948,18,2)/3600),Timezone!$K:$L,2,TRUE)/24</f>
        <v>42724.708333333328</v>
      </c>
      <c r="D7948" s="94">
        <f>(DATE(LEFT($A7948,4),MID($A7948,6,2),MID($A7948,9,2))+MID($A7948,12,2)/24+MID($A7948,15,2)/60+MID($A7948,18,2)/3600)
+Timezone!$C$4/24
+VLOOKUP((DATE(LEFT($A7948,4),MID($A7948,6,2),MID($A7948,9,2))+MID($A7948,12,2)/24+MID($A7948,15,2)/60+MID($A7948,18,2)/3600),Timezone!$K:$L,2,TRUE)/24</f>
        <v>42724.249999999993</v>
      </c>
      <c r="E7948" s="94">
        <f>(DATE(LEFT($A7948,4),MID($A7948,6,2),MID($A7948,9,2))+MID($A7948,12,2)/24+MID($A7948,15,2)/60+MID($A7948,18,2)/3600)
+Timezone!$C$5/24
+VLOOKUP((DATE(LEFT($A7948,4),MID($A7948,6,2),MID($A7948,9,2))+MID($A7948,12,2)/24+MID($A7948,15,2)/60+MID($A7948,18,2)/3600),Timezone!$K:$L,2,TRUE)/24</f>
        <v>42724.041666666664</v>
      </c>
      <c r="F7948" s="92">
        <f>IF(MOD($B7948,1)&gt;10.5/24,
IF(VLOOKUP(QUOTIENT($B7948,1),AUD!$A:$K,11,TRUE)=0,F7947,VLOOKUP(QUOTIENT($B7948,1),AUD!$A:$K,11,TRUE)),
F7947)</f>
        <v>1.7829999999999999</v>
      </c>
      <c r="G7948" s="92">
        <f>IF(MOD($C7948,1)&gt;10.5/24,
IF(VLOOKUP(QUOTIENT($C7948,1),AUD!$A:$K,11,TRUE)=0,G7947,VLOOKUP(QUOTIENT($C7948,1),NZD!$A:$F,6,TRUE)),
G7947)</f>
        <v>2.02</v>
      </c>
      <c r="H7948" s="92">
        <f>IF(MOD($D7948,1)&gt;(11+55/60)/24,
IF(VLOOKUP(QUOTIENT($D7948,1),AUD!$A:$K,11,TRUE)=0,H7947,IFERROR(VLOOKUP(QUOTIENT($D7948,1),USD!$A:$B,2,TRUE),H7947)),
H7947)</f>
        <v>0.99428000000000005</v>
      </c>
      <c r="I7948" s="92">
        <f>IF(MOD($D7948,1)&gt;(11+55/60)/24,
IF(VLOOKUP(QUOTIENT($D7948,1),AUD!$A:$K,11,TRUE)=0,I7947,IFERROR(VLOOKUP(QUOTIENT($D7948,1),GBP!$A:$B,2,TRUE),I7947)),
I7947)</f>
        <v>0.37063000000000001</v>
      </c>
      <c r="J7948" s="92">
        <f>IF(MOD($D7948,1)&gt;(11+55/60)/24,
IF(VLOOKUP(QUOTIENT($D7948,1),AUD!$A:$K,11,TRUE)=0,J7947,IFERROR(VLOOKUP(QUOTIENT($D7948,1),EUR!$A:$B,2,TRUE),J7947)),
J7947)</f>
        <v>-0.33071</v>
      </c>
      <c r="K7948" s="92">
        <f>IF(MOD($D7948,1)&gt;(11+55/60)/24,
IF(VLOOKUP(QUOTIENT($D7948,1),AUD!$A:$K,11,TRUE)=0,K7947,IFERROR(VLOOKUP(QUOTIENT($D7948,1),JPY!$A:$B,2,TRUE),K7947)),
K7947)</f>
        <v>-1.414E-2</v>
      </c>
      <c r="L7948" s="92">
        <f>IF(MOD($E7948,1)&gt;(11+55/60)/24,
IF(VLOOKUP(QUOTIENT($E7948,1),AUD!$A:$K,11,TRUE)=0,L7947,IFERROR(VLOOKUP(QUOTIENT($E7948,1),CAD!$A:$B,2,TRUE)*1,L7947)),
L7947)</f>
        <v>0.87</v>
      </c>
    </row>
    <row r="7949" spans="1:12">
      <c r="A7949" s="94" t="s">
        <v>8188</v>
      </c>
      <c r="B7949" s="94">
        <f>(DATE(LEFT($A7949,4),MID($A7949,6,2),MID($A7949,9,2))+MID($A7949,12,2)/24+MID($A7949,15,2)/60+MID($A7949,18,2)/3600)
+Timezone!$C$2/24
+VLOOKUP((DATE(LEFT($A7949,4),MID($A7949,6,2),MID($A7949,9,2))+MID($A7949,12,2)/24+MID($A7949,15,2)/60+MID($A7949,18,2)/3600),Timezone!$K:$L,2,TRUE)/24</f>
        <v>42724.708333333328</v>
      </c>
      <c r="C7949" s="94">
        <f>(DATE(LEFT($A7949,4),MID($A7949,6,2),MID($A7949,9,2))+MID($A7949,12,2)/24+MID($A7949,15,2)/60+MID($A7949,18,2)/3600)
+Timezone!$C$3/24
+VLOOKUP((DATE(LEFT($A7949,4),MID($A7949,6,2),MID($A7949,9,2))+MID($A7949,12,2)/24+MID($A7949,15,2)/60+MID($A7949,18,2)/3600),Timezone!$K:$L,2,TRUE)/24</f>
        <v>42724.791666666664</v>
      </c>
      <c r="D7949" s="94">
        <f>(DATE(LEFT($A7949,4),MID($A7949,6,2),MID($A7949,9,2))+MID($A7949,12,2)/24+MID($A7949,15,2)/60+MID($A7949,18,2)/3600)
+Timezone!$C$4/24
+VLOOKUP((DATE(LEFT($A7949,4),MID($A7949,6,2),MID($A7949,9,2))+MID($A7949,12,2)/24+MID($A7949,15,2)/60+MID($A7949,18,2)/3600),Timezone!$K:$L,2,TRUE)/24</f>
        <v>42724.333333333328</v>
      </c>
      <c r="E7949" s="94">
        <f>(DATE(LEFT($A7949,4),MID($A7949,6,2),MID($A7949,9,2))+MID($A7949,12,2)/24+MID($A7949,15,2)/60+MID($A7949,18,2)/3600)
+Timezone!$C$5/24
+VLOOKUP((DATE(LEFT($A7949,4),MID($A7949,6,2),MID($A7949,9,2))+MID($A7949,12,2)/24+MID($A7949,15,2)/60+MID($A7949,18,2)/3600),Timezone!$K:$L,2,TRUE)/24</f>
        <v>42724.125</v>
      </c>
      <c r="F7949" s="92">
        <f>IF(MOD($B7949,1)&gt;10.5/24,
IF(VLOOKUP(QUOTIENT($B7949,1),AUD!$A:$K,11,TRUE)=0,F7948,VLOOKUP(QUOTIENT($B7949,1),AUD!$A:$K,11,TRUE)),
F7948)</f>
        <v>1.7829999999999999</v>
      </c>
      <c r="G7949" s="92">
        <f>IF(MOD($C7949,1)&gt;10.5/24,
IF(VLOOKUP(QUOTIENT($C7949,1),AUD!$A:$K,11,TRUE)=0,G7948,VLOOKUP(QUOTIENT($C7949,1),NZD!$A:$F,6,TRUE)),
G7948)</f>
        <v>2.02</v>
      </c>
      <c r="H7949" s="92">
        <f>IF(MOD($D7949,1)&gt;(11+55/60)/24,
IF(VLOOKUP(QUOTIENT($D7949,1),AUD!$A:$K,11,TRUE)=0,H7948,IFERROR(VLOOKUP(QUOTIENT($D7949,1),USD!$A:$B,2,TRUE),H7948)),
H7948)</f>
        <v>0.99428000000000005</v>
      </c>
      <c r="I7949" s="92">
        <f>IF(MOD($D7949,1)&gt;(11+55/60)/24,
IF(VLOOKUP(QUOTIENT($D7949,1),AUD!$A:$K,11,TRUE)=0,I7948,IFERROR(VLOOKUP(QUOTIENT($D7949,1),GBP!$A:$B,2,TRUE),I7948)),
I7948)</f>
        <v>0.37063000000000001</v>
      </c>
      <c r="J7949" s="92">
        <f>IF(MOD($D7949,1)&gt;(11+55/60)/24,
IF(VLOOKUP(QUOTIENT($D7949,1),AUD!$A:$K,11,TRUE)=0,J7948,IFERROR(VLOOKUP(QUOTIENT($D7949,1),EUR!$A:$B,2,TRUE),J7948)),
J7948)</f>
        <v>-0.33071</v>
      </c>
      <c r="K7949" s="92">
        <f>IF(MOD($D7949,1)&gt;(11+55/60)/24,
IF(VLOOKUP(QUOTIENT($D7949,1),AUD!$A:$K,11,TRUE)=0,K7948,IFERROR(VLOOKUP(QUOTIENT($D7949,1),JPY!$A:$B,2,TRUE),K7948)),
K7948)</f>
        <v>-1.414E-2</v>
      </c>
      <c r="L7949" s="92">
        <f>IF(MOD($E7949,1)&gt;(11+55/60)/24,
IF(VLOOKUP(QUOTIENT($E7949,1),AUD!$A:$K,11,TRUE)=0,L7948,IFERROR(VLOOKUP(QUOTIENT($E7949,1),CAD!$A:$B,2,TRUE)*1,L7948)),
L7948)</f>
        <v>0.87</v>
      </c>
    </row>
    <row r="7950" spans="1:12">
      <c r="A7950" s="94" t="s">
        <v>8189</v>
      </c>
      <c r="B7950" s="94">
        <f>(DATE(LEFT($A7950,4),MID($A7950,6,2),MID($A7950,9,2))+MID($A7950,12,2)/24+MID($A7950,15,2)/60+MID($A7950,18,2)/3600)
+Timezone!$C$2/24
+VLOOKUP((DATE(LEFT($A7950,4),MID($A7950,6,2),MID($A7950,9,2))+MID($A7950,12,2)/24+MID($A7950,15,2)/60+MID($A7950,18,2)/3600),Timezone!$K:$L,2,TRUE)/24</f>
        <v>42724.791666666664</v>
      </c>
      <c r="C7950" s="94">
        <f>(DATE(LEFT($A7950,4),MID($A7950,6,2),MID($A7950,9,2))+MID($A7950,12,2)/24+MID($A7950,15,2)/60+MID($A7950,18,2)/3600)
+Timezone!$C$3/24
+VLOOKUP((DATE(LEFT($A7950,4),MID($A7950,6,2),MID($A7950,9,2))+MID($A7950,12,2)/24+MID($A7950,15,2)/60+MID($A7950,18,2)/3600),Timezone!$K:$L,2,TRUE)/24</f>
        <v>42724.875</v>
      </c>
      <c r="D7950" s="94">
        <f>(DATE(LEFT($A7950,4),MID($A7950,6,2),MID($A7950,9,2))+MID($A7950,12,2)/24+MID($A7950,15,2)/60+MID($A7950,18,2)/3600)
+Timezone!$C$4/24
+VLOOKUP((DATE(LEFT($A7950,4),MID($A7950,6,2),MID($A7950,9,2))+MID($A7950,12,2)/24+MID($A7950,15,2)/60+MID($A7950,18,2)/3600),Timezone!$K:$L,2,TRUE)/24</f>
        <v>42724.416666666664</v>
      </c>
      <c r="E7950" s="94">
        <f>(DATE(LEFT($A7950,4),MID($A7950,6,2),MID($A7950,9,2))+MID($A7950,12,2)/24+MID($A7950,15,2)/60+MID($A7950,18,2)/3600)
+Timezone!$C$5/24
+VLOOKUP((DATE(LEFT($A7950,4),MID($A7950,6,2),MID($A7950,9,2))+MID($A7950,12,2)/24+MID($A7950,15,2)/60+MID($A7950,18,2)/3600),Timezone!$K:$L,2,TRUE)/24</f>
        <v>42724.208333333336</v>
      </c>
      <c r="F7950" s="92">
        <f>IF(MOD($B7950,1)&gt;10.5/24,
IF(VLOOKUP(QUOTIENT($B7950,1),AUD!$A:$K,11,TRUE)=0,F7949,VLOOKUP(QUOTIENT($B7950,1),AUD!$A:$K,11,TRUE)),
F7949)</f>
        <v>1.7829999999999999</v>
      </c>
      <c r="G7950" s="92">
        <f>IF(MOD($C7950,1)&gt;10.5/24,
IF(VLOOKUP(QUOTIENT($C7950,1),AUD!$A:$K,11,TRUE)=0,G7949,VLOOKUP(QUOTIENT($C7950,1),NZD!$A:$F,6,TRUE)),
G7949)</f>
        <v>2.02</v>
      </c>
      <c r="H7950" s="92">
        <f>IF(MOD($D7950,1)&gt;(11+55/60)/24,
IF(VLOOKUP(QUOTIENT($D7950,1),AUD!$A:$K,11,TRUE)=0,H7949,IFERROR(VLOOKUP(QUOTIENT($D7950,1),USD!$A:$B,2,TRUE),H7949)),
H7949)</f>
        <v>0.99428000000000005</v>
      </c>
      <c r="I7950" s="92">
        <f>IF(MOD($D7950,1)&gt;(11+55/60)/24,
IF(VLOOKUP(QUOTIENT($D7950,1),AUD!$A:$K,11,TRUE)=0,I7949,IFERROR(VLOOKUP(QUOTIENT($D7950,1),GBP!$A:$B,2,TRUE),I7949)),
I7949)</f>
        <v>0.37063000000000001</v>
      </c>
      <c r="J7950" s="92">
        <f>IF(MOD($D7950,1)&gt;(11+55/60)/24,
IF(VLOOKUP(QUOTIENT($D7950,1),AUD!$A:$K,11,TRUE)=0,J7949,IFERROR(VLOOKUP(QUOTIENT($D7950,1),EUR!$A:$B,2,TRUE),J7949)),
J7949)</f>
        <v>-0.33071</v>
      </c>
      <c r="K7950" s="92">
        <f>IF(MOD($D7950,1)&gt;(11+55/60)/24,
IF(VLOOKUP(QUOTIENT($D7950,1),AUD!$A:$K,11,TRUE)=0,K7949,IFERROR(VLOOKUP(QUOTIENT($D7950,1),JPY!$A:$B,2,TRUE),K7949)),
K7949)</f>
        <v>-1.414E-2</v>
      </c>
      <c r="L7950" s="92">
        <f>IF(MOD($E7950,1)&gt;(11+55/60)/24,
IF(VLOOKUP(QUOTIENT($E7950,1),AUD!$A:$K,11,TRUE)=0,L7949,IFERROR(VLOOKUP(QUOTIENT($E7950,1),CAD!$A:$B,2,TRUE)*1,L7949)),
L7949)</f>
        <v>0.87</v>
      </c>
    </row>
    <row r="7951" spans="1:12">
      <c r="A7951" s="94" t="s">
        <v>8190</v>
      </c>
      <c r="B7951" s="94">
        <f>(DATE(LEFT($A7951,4),MID($A7951,6,2),MID($A7951,9,2))+MID($A7951,12,2)/24+MID($A7951,15,2)/60+MID($A7951,18,2)/3600)
+Timezone!$C$2/24
+VLOOKUP((DATE(LEFT($A7951,4),MID($A7951,6,2),MID($A7951,9,2))+MID($A7951,12,2)/24+MID($A7951,15,2)/60+MID($A7951,18,2)/3600),Timezone!$K:$L,2,TRUE)/24</f>
        <v>42724.874999999993</v>
      </c>
      <c r="C7951" s="94">
        <f>(DATE(LEFT($A7951,4),MID($A7951,6,2),MID($A7951,9,2))+MID($A7951,12,2)/24+MID($A7951,15,2)/60+MID($A7951,18,2)/3600)
+Timezone!$C$3/24
+VLOOKUP((DATE(LEFT($A7951,4),MID($A7951,6,2),MID($A7951,9,2))+MID($A7951,12,2)/24+MID($A7951,15,2)/60+MID($A7951,18,2)/3600),Timezone!$K:$L,2,TRUE)/24</f>
        <v>42724.958333333328</v>
      </c>
      <c r="D7951" s="94">
        <f>(DATE(LEFT($A7951,4),MID($A7951,6,2),MID($A7951,9,2))+MID($A7951,12,2)/24+MID($A7951,15,2)/60+MID($A7951,18,2)/3600)
+Timezone!$C$4/24
+VLOOKUP((DATE(LEFT($A7951,4),MID($A7951,6,2),MID($A7951,9,2))+MID($A7951,12,2)/24+MID($A7951,15,2)/60+MID($A7951,18,2)/3600),Timezone!$K:$L,2,TRUE)/24</f>
        <v>42724.499999999993</v>
      </c>
      <c r="E7951" s="94">
        <f>(DATE(LEFT($A7951,4),MID($A7951,6,2),MID($A7951,9,2))+MID($A7951,12,2)/24+MID($A7951,15,2)/60+MID($A7951,18,2)/3600)
+Timezone!$C$5/24
+VLOOKUP((DATE(LEFT($A7951,4),MID($A7951,6,2),MID($A7951,9,2))+MID($A7951,12,2)/24+MID($A7951,15,2)/60+MID($A7951,18,2)/3600),Timezone!$K:$L,2,TRUE)/24</f>
        <v>42724.291666666664</v>
      </c>
      <c r="F7951" s="92">
        <f>IF(MOD($B7951,1)&gt;10.5/24,
IF(VLOOKUP(QUOTIENT($B7951,1),AUD!$A:$K,11,TRUE)=0,F7950,VLOOKUP(QUOTIENT($B7951,1),AUD!$A:$K,11,TRUE)),
F7950)</f>
        <v>1.7829999999999999</v>
      </c>
      <c r="G7951" s="92">
        <f>IF(MOD($C7951,1)&gt;10.5/24,
IF(VLOOKUP(QUOTIENT($C7951,1),AUD!$A:$K,11,TRUE)=0,G7950,VLOOKUP(QUOTIENT($C7951,1),NZD!$A:$F,6,TRUE)),
G7950)</f>
        <v>2.02</v>
      </c>
      <c r="H7951" s="92">
        <f>IF(MOD($D7951,1)&gt;(11+55/60)/24,
IF(VLOOKUP(QUOTIENT($D7951,1),AUD!$A:$K,11,TRUE)=0,H7950,IFERROR(VLOOKUP(QUOTIENT($D7951,1),USD!$A:$B,2,TRUE),H7950)),
H7950)</f>
        <v>0.99621999999999999</v>
      </c>
      <c r="I7951" s="92">
        <f>IF(MOD($D7951,1)&gt;(11+55/60)/24,
IF(VLOOKUP(QUOTIENT($D7951,1),AUD!$A:$K,11,TRUE)=0,I7950,IFERROR(VLOOKUP(QUOTIENT($D7951,1),GBP!$A:$B,2,TRUE),I7950)),
I7950)</f>
        <v>0.36525000000000002</v>
      </c>
      <c r="J7951" s="92">
        <f>IF(MOD($D7951,1)&gt;(11+55/60)/24,
IF(VLOOKUP(QUOTIENT($D7951,1),AUD!$A:$K,11,TRUE)=0,J7950,IFERROR(VLOOKUP(QUOTIENT($D7951,1),EUR!$A:$B,2,TRUE),J7950)),
J7950)</f>
        <v>-0.33071</v>
      </c>
      <c r="K7951" s="92">
        <f>IF(MOD($D7951,1)&gt;(11+55/60)/24,
IF(VLOOKUP(QUOTIENT($D7951,1),AUD!$A:$K,11,TRUE)=0,K7950,IFERROR(VLOOKUP(QUOTIENT($D7951,1),JPY!$A:$B,2,TRUE),K7950)),
K7950)</f>
        <v>-1.057E-2</v>
      </c>
      <c r="L7951" s="92">
        <f>IF(MOD($E7951,1)&gt;(11+55/60)/24,
IF(VLOOKUP(QUOTIENT($E7951,1),AUD!$A:$K,11,TRUE)=0,L7950,IFERROR(VLOOKUP(QUOTIENT($E7951,1),CAD!$A:$B,2,TRUE)*1,L7950)),
L7950)</f>
        <v>0.87</v>
      </c>
    </row>
    <row r="7952" spans="1:12">
      <c r="A7952" s="94" t="s">
        <v>8191</v>
      </c>
      <c r="B7952" s="94">
        <f>(DATE(LEFT($A7952,4),MID($A7952,6,2),MID($A7952,9,2))+MID($A7952,12,2)/24+MID($A7952,15,2)/60+MID($A7952,18,2)/3600)
+Timezone!$C$2/24
+VLOOKUP((DATE(LEFT($A7952,4),MID($A7952,6,2),MID($A7952,9,2))+MID($A7952,12,2)/24+MID($A7952,15,2)/60+MID($A7952,18,2)/3600),Timezone!$K:$L,2,TRUE)/24</f>
        <v>42724.958333333328</v>
      </c>
      <c r="C7952" s="94">
        <f>(DATE(LEFT($A7952,4),MID($A7952,6,2),MID($A7952,9,2))+MID($A7952,12,2)/24+MID($A7952,15,2)/60+MID($A7952,18,2)/3600)
+Timezone!$C$3/24
+VLOOKUP((DATE(LEFT($A7952,4),MID($A7952,6,2),MID($A7952,9,2))+MID($A7952,12,2)/24+MID($A7952,15,2)/60+MID($A7952,18,2)/3600),Timezone!$K:$L,2,TRUE)/24</f>
        <v>42725.041666666664</v>
      </c>
      <c r="D7952" s="94">
        <f>(DATE(LEFT($A7952,4),MID($A7952,6,2),MID($A7952,9,2))+MID($A7952,12,2)/24+MID($A7952,15,2)/60+MID($A7952,18,2)/3600)
+Timezone!$C$4/24
+VLOOKUP((DATE(LEFT($A7952,4),MID($A7952,6,2),MID($A7952,9,2))+MID($A7952,12,2)/24+MID($A7952,15,2)/60+MID($A7952,18,2)/3600),Timezone!$K:$L,2,TRUE)/24</f>
        <v>42724.583333333328</v>
      </c>
      <c r="E7952" s="94">
        <f>(DATE(LEFT($A7952,4),MID($A7952,6,2),MID($A7952,9,2))+MID($A7952,12,2)/24+MID($A7952,15,2)/60+MID($A7952,18,2)/3600)
+Timezone!$C$5/24
+VLOOKUP((DATE(LEFT($A7952,4),MID($A7952,6,2),MID($A7952,9,2))+MID($A7952,12,2)/24+MID($A7952,15,2)/60+MID($A7952,18,2)/3600),Timezone!$K:$L,2,TRUE)/24</f>
        <v>42724.375</v>
      </c>
      <c r="F7952" s="92">
        <f>IF(MOD($B7952,1)&gt;10.5/24,
IF(VLOOKUP(QUOTIENT($B7952,1),AUD!$A:$K,11,TRUE)=0,F7951,VLOOKUP(QUOTIENT($B7952,1),AUD!$A:$K,11,TRUE)),
F7951)</f>
        <v>1.7829999999999999</v>
      </c>
      <c r="G7952" s="92">
        <f>IF(MOD($C7952,1)&gt;10.5/24,
IF(VLOOKUP(QUOTIENT($C7952,1),AUD!$A:$K,11,TRUE)=0,G7951,VLOOKUP(QUOTIENT($C7952,1),NZD!$A:$F,6,TRUE)),
G7951)</f>
        <v>2.02</v>
      </c>
      <c r="H7952" s="92">
        <f>IF(MOD($D7952,1)&gt;(11+55/60)/24,
IF(VLOOKUP(QUOTIENT($D7952,1),AUD!$A:$K,11,TRUE)=0,H7951,IFERROR(VLOOKUP(QUOTIENT($D7952,1),USD!$A:$B,2,TRUE),H7951)),
H7951)</f>
        <v>0.99621999999999999</v>
      </c>
      <c r="I7952" s="92">
        <f>IF(MOD($D7952,1)&gt;(11+55/60)/24,
IF(VLOOKUP(QUOTIENT($D7952,1),AUD!$A:$K,11,TRUE)=0,I7951,IFERROR(VLOOKUP(QUOTIENT($D7952,1),GBP!$A:$B,2,TRUE),I7951)),
I7951)</f>
        <v>0.36525000000000002</v>
      </c>
      <c r="J7952" s="92">
        <f>IF(MOD($D7952,1)&gt;(11+55/60)/24,
IF(VLOOKUP(QUOTIENT($D7952,1),AUD!$A:$K,11,TRUE)=0,J7951,IFERROR(VLOOKUP(QUOTIENT($D7952,1),EUR!$A:$B,2,TRUE),J7951)),
J7951)</f>
        <v>-0.33071</v>
      </c>
      <c r="K7952" s="92">
        <f>IF(MOD($D7952,1)&gt;(11+55/60)/24,
IF(VLOOKUP(QUOTIENT($D7952,1),AUD!$A:$K,11,TRUE)=0,K7951,IFERROR(VLOOKUP(QUOTIENT($D7952,1),JPY!$A:$B,2,TRUE),K7951)),
K7951)</f>
        <v>-1.057E-2</v>
      </c>
      <c r="L7952" s="92">
        <f>IF(MOD($E7952,1)&gt;(11+55/60)/24,
IF(VLOOKUP(QUOTIENT($E7952,1),AUD!$A:$K,11,TRUE)=0,L7951,IFERROR(VLOOKUP(QUOTIENT($E7952,1),CAD!$A:$B,2,TRUE)*1,L7951)),
L7951)</f>
        <v>0.87</v>
      </c>
    </row>
    <row r="7953" spans="1:12">
      <c r="A7953" s="94" t="s">
        <v>8192</v>
      </c>
      <c r="B7953" s="94">
        <f>(DATE(LEFT($A7953,4),MID($A7953,6,2),MID($A7953,9,2))+MID($A7953,12,2)/24+MID($A7953,15,2)/60+MID($A7953,18,2)/3600)
+Timezone!$C$2/24
+VLOOKUP((DATE(LEFT($A7953,4),MID($A7953,6,2),MID($A7953,9,2))+MID($A7953,12,2)/24+MID($A7953,15,2)/60+MID($A7953,18,2)/3600),Timezone!$K:$L,2,TRUE)/24</f>
        <v>42725.041666666664</v>
      </c>
      <c r="C7953" s="94">
        <f>(DATE(LEFT($A7953,4),MID($A7953,6,2),MID($A7953,9,2))+MID($A7953,12,2)/24+MID($A7953,15,2)/60+MID($A7953,18,2)/3600)
+Timezone!$C$3/24
+VLOOKUP((DATE(LEFT($A7953,4),MID($A7953,6,2),MID($A7953,9,2))+MID($A7953,12,2)/24+MID($A7953,15,2)/60+MID($A7953,18,2)/3600),Timezone!$K:$L,2,TRUE)/24</f>
        <v>42725.125</v>
      </c>
      <c r="D7953" s="94">
        <f>(DATE(LEFT($A7953,4),MID($A7953,6,2),MID($A7953,9,2))+MID($A7953,12,2)/24+MID($A7953,15,2)/60+MID($A7953,18,2)/3600)
+Timezone!$C$4/24
+VLOOKUP((DATE(LEFT($A7953,4),MID($A7953,6,2),MID($A7953,9,2))+MID($A7953,12,2)/24+MID($A7953,15,2)/60+MID($A7953,18,2)/3600),Timezone!$K:$L,2,TRUE)/24</f>
        <v>42724.666666666664</v>
      </c>
      <c r="E7953" s="94">
        <f>(DATE(LEFT($A7953,4),MID($A7953,6,2),MID($A7953,9,2))+MID($A7953,12,2)/24+MID($A7953,15,2)/60+MID($A7953,18,2)/3600)
+Timezone!$C$5/24
+VLOOKUP((DATE(LEFT($A7953,4),MID($A7953,6,2),MID($A7953,9,2))+MID($A7953,12,2)/24+MID($A7953,15,2)/60+MID($A7953,18,2)/3600),Timezone!$K:$L,2,TRUE)/24</f>
        <v>42724.458333333336</v>
      </c>
      <c r="F7953" s="92">
        <f>IF(MOD($B7953,1)&gt;10.5/24,
IF(VLOOKUP(QUOTIENT($B7953,1),AUD!$A:$K,11,TRUE)=0,F7952,VLOOKUP(QUOTIENT($B7953,1),AUD!$A:$K,11,TRUE)),
F7952)</f>
        <v>1.7829999999999999</v>
      </c>
      <c r="G7953" s="92">
        <f>IF(MOD($C7953,1)&gt;10.5/24,
IF(VLOOKUP(QUOTIENT($C7953,1),AUD!$A:$K,11,TRUE)=0,G7952,VLOOKUP(QUOTIENT($C7953,1),NZD!$A:$F,6,TRUE)),
G7952)</f>
        <v>2.02</v>
      </c>
      <c r="H7953" s="92">
        <f>IF(MOD($D7953,1)&gt;(11+55/60)/24,
IF(VLOOKUP(QUOTIENT($D7953,1),AUD!$A:$K,11,TRUE)=0,H7952,IFERROR(VLOOKUP(QUOTIENT($D7953,1),USD!$A:$B,2,TRUE),H7952)),
H7952)</f>
        <v>0.99621999999999999</v>
      </c>
      <c r="I7953" s="92">
        <f>IF(MOD($D7953,1)&gt;(11+55/60)/24,
IF(VLOOKUP(QUOTIENT($D7953,1),AUD!$A:$K,11,TRUE)=0,I7952,IFERROR(VLOOKUP(QUOTIENT($D7953,1),GBP!$A:$B,2,TRUE),I7952)),
I7952)</f>
        <v>0.36525000000000002</v>
      </c>
      <c r="J7953" s="92">
        <f>IF(MOD($D7953,1)&gt;(11+55/60)/24,
IF(VLOOKUP(QUOTIENT($D7953,1),AUD!$A:$K,11,TRUE)=0,J7952,IFERROR(VLOOKUP(QUOTIENT($D7953,1),EUR!$A:$B,2,TRUE),J7952)),
J7952)</f>
        <v>-0.33071</v>
      </c>
      <c r="K7953" s="92">
        <f>IF(MOD($D7953,1)&gt;(11+55/60)/24,
IF(VLOOKUP(QUOTIENT($D7953,1),AUD!$A:$K,11,TRUE)=0,K7952,IFERROR(VLOOKUP(QUOTIENT($D7953,1),JPY!$A:$B,2,TRUE),K7952)),
K7952)</f>
        <v>-1.057E-2</v>
      </c>
      <c r="L7953" s="92">
        <f>IF(MOD($E7953,1)&gt;(11+55/60)/24,
IF(VLOOKUP(QUOTIENT($E7953,1),AUD!$A:$K,11,TRUE)=0,L7952,IFERROR(VLOOKUP(QUOTIENT($E7953,1),CAD!$A:$B,2,TRUE)*1,L7952)),
L7952)</f>
        <v>0.87</v>
      </c>
    </row>
    <row r="7954" spans="1:12">
      <c r="A7954" s="94" t="s">
        <v>8193</v>
      </c>
      <c r="B7954" s="94">
        <f>(DATE(LEFT($A7954,4),MID($A7954,6,2),MID($A7954,9,2))+MID($A7954,12,2)/24+MID($A7954,15,2)/60+MID($A7954,18,2)/3600)
+Timezone!$C$2/24
+VLOOKUP((DATE(LEFT($A7954,4),MID($A7954,6,2),MID($A7954,9,2))+MID($A7954,12,2)/24+MID($A7954,15,2)/60+MID($A7954,18,2)/3600),Timezone!$K:$L,2,TRUE)/24</f>
        <v>42725.124999999993</v>
      </c>
      <c r="C7954" s="94">
        <f>(DATE(LEFT($A7954,4),MID($A7954,6,2),MID($A7954,9,2))+MID($A7954,12,2)/24+MID($A7954,15,2)/60+MID($A7954,18,2)/3600)
+Timezone!$C$3/24
+VLOOKUP((DATE(LEFT($A7954,4),MID($A7954,6,2),MID($A7954,9,2))+MID($A7954,12,2)/24+MID($A7954,15,2)/60+MID($A7954,18,2)/3600),Timezone!$K:$L,2,TRUE)/24</f>
        <v>42725.208333333328</v>
      </c>
      <c r="D7954" s="94">
        <f>(DATE(LEFT($A7954,4),MID($A7954,6,2),MID($A7954,9,2))+MID($A7954,12,2)/24+MID($A7954,15,2)/60+MID($A7954,18,2)/3600)
+Timezone!$C$4/24
+VLOOKUP((DATE(LEFT($A7954,4),MID($A7954,6,2),MID($A7954,9,2))+MID($A7954,12,2)/24+MID($A7954,15,2)/60+MID($A7954,18,2)/3600),Timezone!$K:$L,2,TRUE)/24</f>
        <v>42724.749999999993</v>
      </c>
      <c r="E7954" s="94">
        <f>(DATE(LEFT($A7954,4),MID($A7954,6,2),MID($A7954,9,2))+MID($A7954,12,2)/24+MID($A7954,15,2)/60+MID($A7954,18,2)/3600)
+Timezone!$C$5/24
+VLOOKUP((DATE(LEFT($A7954,4),MID($A7954,6,2),MID($A7954,9,2))+MID($A7954,12,2)/24+MID($A7954,15,2)/60+MID($A7954,18,2)/3600),Timezone!$K:$L,2,TRUE)/24</f>
        <v>42724.541666666664</v>
      </c>
      <c r="F7954" s="92">
        <f>IF(MOD($B7954,1)&gt;10.5/24,
IF(VLOOKUP(QUOTIENT($B7954,1),AUD!$A:$K,11,TRUE)=0,F7953,VLOOKUP(QUOTIENT($B7954,1),AUD!$A:$K,11,TRUE)),
F7953)</f>
        <v>1.7829999999999999</v>
      </c>
      <c r="G7954" s="92">
        <f>IF(MOD($C7954,1)&gt;10.5/24,
IF(VLOOKUP(QUOTIENT($C7954,1),AUD!$A:$K,11,TRUE)=0,G7953,VLOOKUP(QUOTIENT($C7954,1),NZD!$A:$F,6,TRUE)),
G7953)</f>
        <v>2.02</v>
      </c>
      <c r="H7954" s="92">
        <f>IF(MOD($D7954,1)&gt;(11+55/60)/24,
IF(VLOOKUP(QUOTIENT($D7954,1),AUD!$A:$K,11,TRUE)=0,H7953,IFERROR(VLOOKUP(QUOTIENT($D7954,1),USD!$A:$B,2,TRUE),H7953)),
H7953)</f>
        <v>0.99621999999999999</v>
      </c>
      <c r="I7954" s="92">
        <f>IF(MOD($D7954,1)&gt;(11+55/60)/24,
IF(VLOOKUP(QUOTIENT($D7954,1),AUD!$A:$K,11,TRUE)=0,I7953,IFERROR(VLOOKUP(QUOTIENT($D7954,1),GBP!$A:$B,2,TRUE),I7953)),
I7953)</f>
        <v>0.36525000000000002</v>
      </c>
      <c r="J7954" s="92">
        <f>IF(MOD($D7954,1)&gt;(11+55/60)/24,
IF(VLOOKUP(QUOTIENT($D7954,1),AUD!$A:$K,11,TRUE)=0,J7953,IFERROR(VLOOKUP(QUOTIENT($D7954,1),EUR!$A:$B,2,TRUE),J7953)),
J7953)</f>
        <v>-0.33071</v>
      </c>
      <c r="K7954" s="92">
        <f>IF(MOD($D7954,1)&gt;(11+55/60)/24,
IF(VLOOKUP(QUOTIENT($D7954,1),AUD!$A:$K,11,TRUE)=0,K7953,IFERROR(VLOOKUP(QUOTIENT($D7954,1),JPY!$A:$B,2,TRUE),K7953)),
K7953)</f>
        <v>-1.057E-2</v>
      </c>
      <c r="L7954" s="92">
        <f>IF(MOD($E7954,1)&gt;(11+55/60)/24,
IF(VLOOKUP(QUOTIENT($E7954,1),AUD!$A:$K,11,TRUE)=0,L7953,IFERROR(VLOOKUP(QUOTIENT($E7954,1),CAD!$A:$B,2,TRUE)*1,L7953)),
L7953)</f>
        <v>0.87</v>
      </c>
    </row>
    <row r="7955" spans="1:12">
      <c r="A7955" s="94" t="s">
        <v>8194</v>
      </c>
      <c r="B7955" s="94">
        <f>(DATE(LEFT($A7955,4),MID($A7955,6,2),MID($A7955,9,2))+MID($A7955,12,2)/24+MID($A7955,15,2)/60+MID($A7955,18,2)/3600)
+Timezone!$C$2/24
+VLOOKUP((DATE(LEFT($A7955,4),MID($A7955,6,2),MID($A7955,9,2))+MID($A7955,12,2)/24+MID($A7955,15,2)/60+MID($A7955,18,2)/3600),Timezone!$K:$L,2,TRUE)/24</f>
        <v>42725.208333333328</v>
      </c>
      <c r="C7955" s="94">
        <f>(DATE(LEFT($A7955,4),MID($A7955,6,2),MID($A7955,9,2))+MID($A7955,12,2)/24+MID($A7955,15,2)/60+MID($A7955,18,2)/3600)
+Timezone!$C$3/24
+VLOOKUP((DATE(LEFT($A7955,4),MID($A7955,6,2),MID($A7955,9,2))+MID($A7955,12,2)/24+MID($A7955,15,2)/60+MID($A7955,18,2)/3600),Timezone!$K:$L,2,TRUE)/24</f>
        <v>42725.291666666664</v>
      </c>
      <c r="D7955" s="94">
        <f>(DATE(LEFT($A7955,4),MID($A7955,6,2),MID($A7955,9,2))+MID($A7955,12,2)/24+MID($A7955,15,2)/60+MID($A7955,18,2)/3600)
+Timezone!$C$4/24
+VLOOKUP((DATE(LEFT($A7955,4),MID($A7955,6,2),MID($A7955,9,2))+MID($A7955,12,2)/24+MID($A7955,15,2)/60+MID($A7955,18,2)/3600),Timezone!$K:$L,2,TRUE)/24</f>
        <v>42724.833333333328</v>
      </c>
      <c r="E7955" s="94">
        <f>(DATE(LEFT($A7955,4),MID($A7955,6,2),MID($A7955,9,2))+MID($A7955,12,2)/24+MID($A7955,15,2)/60+MID($A7955,18,2)/3600)
+Timezone!$C$5/24
+VLOOKUP((DATE(LEFT($A7955,4),MID($A7955,6,2),MID($A7955,9,2))+MID($A7955,12,2)/24+MID($A7955,15,2)/60+MID($A7955,18,2)/3600),Timezone!$K:$L,2,TRUE)/24</f>
        <v>42724.625</v>
      </c>
      <c r="F7955" s="92">
        <f>IF(MOD($B7955,1)&gt;10.5/24,
IF(VLOOKUP(QUOTIENT($B7955,1),AUD!$A:$K,11,TRUE)=0,F7954,VLOOKUP(QUOTIENT($B7955,1),AUD!$A:$K,11,TRUE)),
F7954)</f>
        <v>1.7829999999999999</v>
      </c>
      <c r="G7955" s="92">
        <f>IF(MOD($C7955,1)&gt;10.5/24,
IF(VLOOKUP(QUOTIENT($C7955,1),AUD!$A:$K,11,TRUE)=0,G7954,VLOOKUP(QUOTIENT($C7955,1),NZD!$A:$F,6,TRUE)),
G7954)</f>
        <v>2.02</v>
      </c>
      <c r="H7955" s="92">
        <f>IF(MOD($D7955,1)&gt;(11+55/60)/24,
IF(VLOOKUP(QUOTIENT($D7955,1),AUD!$A:$K,11,TRUE)=0,H7954,IFERROR(VLOOKUP(QUOTIENT($D7955,1),USD!$A:$B,2,TRUE),H7954)),
H7954)</f>
        <v>0.99621999999999999</v>
      </c>
      <c r="I7955" s="92">
        <f>IF(MOD($D7955,1)&gt;(11+55/60)/24,
IF(VLOOKUP(QUOTIENT($D7955,1),AUD!$A:$K,11,TRUE)=0,I7954,IFERROR(VLOOKUP(QUOTIENT($D7955,1),GBP!$A:$B,2,TRUE),I7954)),
I7954)</f>
        <v>0.36525000000000002</v>
      </c>
      <c r="J7955" s="92">
        <f>IF(MOD($D7955,1)&gt;(11+55/60)/24,
IF(VLOOKUP(QUOTIENT($D7955,1),AUD!$A:$K,11,TRUE)=0,J7954,IFERROR(VLOOKUP(QUOTIENT($D7955,1),EUR!$A:$B,2,TRUE),J7954)),
J7954)</f>
        <v>-0.33071</v>
      </c>
      <c r="K7955" s="92">
        <f>IF(MOD($D7955,1)&gt;(11+55/60)/24,
IF(VLOOKUP(QUOTIENT($D7955,1),AUD!$A:$K,11,TRUE)=0,K7954,IFERROR(VLOOKUP(QUOTIENT($D7955,1),JPY!$A:$B,2,TRUE),K7954)),
K7954)</f>
        <v>-1.057E-2</v>
      </c>
      <c r="L7955" s="92">
        <f>IF(MOD($E7955,1)&gt;(11+55/60)/24,
IF(VLOOKUP(QUOTIENT($E7955,1),AUD!$A:$K,11,TRUE)=0,L7954,IFERROR(VLOOKUP(QUOTIENT($E7955,1),CAD!$A:$B,2,TRUE)*1,L7954)),
L7954)</f>
        <v>0.87</v>
      </c>
    </row>
    <row r="7956" spans="1:12">
      <c r="A7956" s="94" t="s">
        <v>8195</v>
      </c>
      <c r="B7956" s="94">
        <f>(DATE(LEFT($A7956,4),MID($A7956,6,2),MID($A7956,9,2))+MID($A7956,12,2)/24+MID($A7956,15,2)/60+MID($A7956,18,2)/3600)
+Timezone!$C$2/24
+VLOOKUP((DATE(LEFT($A7956,4),MID($A7956,6,2),MID($A7956,9,2))+MID($A7956,12,2)/24+MID($A7956,15,2)/60+MID($A7956,18,2)/3600),Timezone!$K:$L,2,TRUE)/24</f>
        <v>42725.291666666664</v>
      </c>
      <c r="C7956" s="94">
        <f>(DATE(LEFT($A7956,4),MID($A7956,6,2),MID($A7956,9,2))+MID($A7956,12,2)/24+MID($A7956,15,2)/60+MID($A7956,18,2)/3600)
+Timezone!$C$3/24
+VLOOKUP((DATE(LEFT($A7956,4),MID($A7956,6,2),MID($A7956,9,2))+MID($A7956,12,2)/24+MID($A7956,15,2)/60+MID($A7956,18,2)/3600),Timezone!$K:$L,2,TRUE)/24</f>
        <v>42725.375</v>
      </c>
      <c r="D7956" s="94">
        <f>(DATE(LEFT($A7956,4),MID($A7956,6,2),MID($A7956,9,2))+MID($A7956,12,2)/24+MID($A7956,15,2)/60+MID($A7956,18,2)/3600)
+Timezone!$C$4/24
+VLOOKUP((DATE(LEFT($A7956,4),MID($A7956,6,2),MID($A7956,9,2))+MID($A7956,12,2)/24+MID($A7956,15,2)/60+MID($A7956,18,2)/3600),Timezone!$K:$L,2,TRUE)/24</f>
        <v>42724.916666666664</v>
      </c>
      <c r="E7956" s="94">
        <f>(DATE(LEFT($A7956,4),MID($A7956,6,2),MID($A7956,9,2))+MID($A7956,12,2)/24+MID($A7956,15,2)/60+MID($A7956,18,2)/3600)
+Timezone!$C$5/24
+VLOOKUP((DATE(LEFT($A7956,4),MID($A7956,6,2),MID($A7956,9,2))+MID($A7956,12,2)/24+MID($A7956,15,2)/60+MID($A7956,18,2)/3600),Timezone!$K:$L,2,TRUE)/24</f>
        <v>42724.708333333336</v>
      </c>
      <c r="F7956" s="92">
        <f>IF(MOD($B7956,1)&gt;10.5/24,
IF(VLOOKUP(QUOTIENT($B7956,1),AUD!$A:$K,11,TRUE)=0,F7955,VLOOKUP(QUOTIENT($B7956,1),AUD!$A:$K,11,TRUE)),
F7955)</f>
        <v>1.7829999999999999</v>
      </c>
      <c r="G7956" s="92">
        <f>IF(MOD($C7956,1)&gt;10.5/24,
IF(VLOOKUP(QUOTIENT($C7956,1),AUD!$A:$K,11,TRUE)=0,G7955,VLOOKUP(QUOTIENT($C7956,1),NZD!$A:$F,6,TRUE)),
G7955)</f>
        <v>2.02</v>
      </c>
      <c r="H7956" s="92">
        <f>IF(MOD($D7956,1)&gt;(11+55/60)/24,
IF(VLOOKUP(QUOTIENT($D7956,1),AUD!$A:$K,11,TRUE)=0,H7955,IFERROR(VLOOKUP(QUOTIENT($D7956,1),USD!$A:$B,2,TRUE),H7955)),
H7955)</f>
        <v>0.99621999999999999</v>
      </c>
      <c r="I7956" s="92">
        <f>IF(MOD($D7956,1)&gt;(11+55/60)/24,
IF(VLOOKUP(QUOTIENT($D7956,1),AUD!$A:$K,11,TRUE)=0,I7955,IFERROR(VLOOKUP(QUOTIENT($D7956,1),GBP!$A:$B,2,TRUE),I7955)),
I7955)</f>
        <v>0.36525000000000002</v>
      </c>
      <c r="J7956" s="92">
        <f>IF(MOD($D7956,1)&gt;(11+55/60)/24,
IF(VLOOKUP(QUOTIENT($D7956,1),AUD!$A:$K,11,TRUE)=0,J7955,IFERROR(VLOOKUP(QUOTIENT($D7956,1),EUR!$A:$B,2,TRUE),J7955)),
J7955)</f>
        <v>-0.33071</v>
      </c>
      <c r="K7956" s="92">
        <f>IF(MOD($D7956,1)&gt;(11+55/60)/24,
IF(VLOOKUP(QUOTIENT($D7956,1),AUD!$A:$K,11,TRUE)=0,K7955,IFERROR(VLOOKUP(QUOTIENT($D7956,1),JPY!$A:$B,2,TRUE),K7955)),
K7955)</f>
        <v>-1.057E-2</v>
      </c>
      <c r="L7956" s="92">
        <f>IF(MOD($E7956,1)&gt;(11+55/60)/24,
IF(VLOOKUP(QUOTIENT($E7956,1),AUD!$A:$K,11,TRUE)=0,L7955,IFERROR(VLOOKUP(QUOTIENT($E7956,1),CAD!$A:$B,2,TRUE)*1,L7955)),
L7955)</f>
        <v>0.87</v>
      </c>
    </row>
    <row r="7957" spans="1:12">
      <c r="A7957" s="94" t="s">
        <v>8196</v>
      </c>
      <c r="B7957" s="94">
        <f>(DATE(LEFT($A7957,4),MID($A7957,6,2),MID($A7957,9,2))+MID($A7957,12,2)/24+MID($A7957,15,2)/60+MID($A7957,18,2)/3600)
+Timezone!$C$2/24
+VLOOKUP((DATE(LEFT($A7957,4),MID($A7957,6,2),MID($A7957,9,2))+MID($A7957,12,2)/24+MID($A7957,15,2)/60+MID($A7957,18,2)/3600),Timezone!$K:$L,2,TRUE)/24</f>
        <v>42725.374999999993</v>
      </c>
      <c r="C7957" s="94">
        <f>(DATE(LEFT($A7957,4),MID($A7957,6,2),MID($A7957,9,2))+MID($A7957,12,2)/24+MID($A7957,15,2)/60+MID($A7957,18,2)/3600)
+Timezone!$C$3/24
+VLOOKUP((DATE(LEFT($A7957,4),MID($A7957,6,2),MID($A7957,9,2))+MID($A7957,12,2)/24+MID($A7957,15,2)/60+MID($A7957,18,2)/3600),Timezone!$K:$L,2,TRUE)/24</f>
        <v>42725.458333333328</v>
      </c>
      <c r="D7957" s="94">
        <f>(DATE(LEFT($A7957,4),MID($A7957,6,2),MID($A7957,9,2))+MID($A7957,12,2)/24+MID($A7957,15,2)/60+MID($A7957,18,2)/3600)
+Timezone!$C$4/24
+VLOOKUP((DATE(LEFT($A7957,4),MID($A7957,6,2),MID($A7957,9,2))+MID($A7957,12,2)/24+MID($A7957,15,2)/60+MID($A7957,18,2)/3600),Timezone!$K:$L,2,TRUE)/24</f>
        <v>42724.999999999993</v>
      </c>
      <c r="E7957" s="94">
        <f>(DATE(LEFT($A7957,4),MID($A7957,6,2),MID($A7957,9,2))+MID($A7957,12,2)/24+MID($A7957,15,2)/60+MID($A7957,18,2)/3600)
+Timezone!$C$5/24
+VLOOKUP((DATE(LEFT($A7957,4),MID($A7957,6,2),MID($A7957,9,2))+MID($A7957,12,2)/24+MID($A7957,15,2)/60+MID($A7957,18,2)/3600),Timezone!$K:$L,2,TRUE)/24</f>
        <v>42724.791666666664</v>
      </c>
      <c r="F7957" s="92">
        <f>IF(MOD($B7957,1)&gt;10.5/24,
IF(VLOOKUP(QUOTIENT($B7957,1),AUD!$A:$K,11,TRUE)=0,F7956,VLOOKUP(QUOTIENT($B7957,1),AUD!$A:$K,11,TRUE)),
F7956)</f>
        <v>1.7829999999999999</v>
      </c>
      <c r="G7957" s="92">
        <f>IF(MOD($C7957,1)&gt;10.5/24,
IF(VLOOKUP(QUOTIENT($C7957,1),AUD!$A:$K,11,TRUE)=0,G7956,VLOOKUP(QUOTIENT($C7957,1),NZD!$A:$F,6,TRUE)),
G7956)</f>
        <v>2.02</v>
      </c>
      <c r="H7957" s="92">
        <f>IF(MOD($D7957,1)&gt;(11+55/60)/24,
IF(VLOOKUP(QUOTIENT($D7957,1),AUD!$A:$K,11,TRUE)=0,H7956,IFERROR(VLOOKUP(QUOTIENT($D7957,1),USD!$A:$B,2,TRUE),H7956)),
H7956)</f>
        <v>0.99621999999999999</v>
      </c>
      <c r="I7957" s="92">
        <f>IF(MOD($D7957,1)&gt;(11+55/60)/24,
IF(VLOOKUP(QUOTIENT($D7957,1),AUD!$A:$K,11,TRUE)=0,I7956,IFERROR(VLOOKUP(QUOTIENT($D7957,1),GBP!$A:$B,2,TRUE),I7956)),
I7956)</f>
        <v>0.36525000000000002</v>
      </c>
      <c r="J7957" s="92">
        <f>IF(MOD($D7957,1)&gt;(11+55/60)/24,
IF(VLOOKUP(QUOTIENT($D7957,1),AUD!$A:$K,11,TRUE)=0,J7956,IFERROR(VLOOKUP(QUOTIENT($D7957,1),EUR!$A:$B,2,TRUE),J7956)),
J7956)</f>
        <v>-0.33071</v>
      </c>
      <c r="K7957" s="92">
        <f>IF(MOD($D7957,1)&gt;(11+55/60)/24,
IF(VLOOKUP(QUOTIENT($D7957,1),AUD!$A:$K,11,TRUE)=0,K7956,IFERROR(VLOOKUP(QUOTIENT($D7957,1),JPY!$A:$B,2,TRUE),K7956)),
K7956)</f>
        <v>-1.057E-2</v>
      </c>
      <c r="L7957" s="92">
        <f>IF(MOD($E7957,1)&gt;(11+55/60)/24,
IF(VLOOKUP(QUOTIENT($E7957,1),AUD!$A:$K,11,TRUE)=0,L7956,IFERROR(VLOOKUP(QUOTIENT($E7957,1),CAD!$A:$B,2,TRUE)*1,L7956)),
L7956)</f>
        <v>0.87</v>
      </c>
    </row>
    <row r="7958" spans="1:12">
      <c r="A7958" s="94" t="s">
        <v>8197</v>
      </c>
      <c r="B7958" s="94">
        <f>(DATE(LEFT($A7958,4),MID($A7958,6,2),MID($A7958,9,2))+MID($A7958,12,2)/24+MID($A7958,15,2)/60+MID($A7958,18,2)/3600)
+Timezone!$C$2/24
+VLOOKUP((DATE(LEFT($A7958,4),MID($A7958,6,2),MID($A7958,9,2))+MID($A7958,12,2)/24+MID($A7958,15,2)/60+MID($A7958,18,2)/3600),Timezone!$K:$L,2,TRUE)/24</f>
        <v>42725.458333333328</v>
      </c>
      <c r="C7958" s="94">
        <f>(DATE(LEFT($A7958,4),MID($A7958,6,2),MID($A7958,9,2))+MID($A7958,12,2)/24+MID($A7958,15,2)/60+MID($A7958,18,2)/3600)
+Timezone!$C$3/24
+VLOOKUP((DATE(LEFT($A7958,4),MID($A7958,6,2),MID($A7958,9,2))+MID($A7958,12,2)/24+MID($A7958,15,2)/60+MID($A7958,18,2)/3600),Timezone!$K:$L,2,TRUE)/24</f>
        <v>42725.541666666664</v>
      </c>
      <c r="D7958" s="94">
        <f>(DATE(LEFT($A7958,4),MID($A7958,6,2),MID($A7958,9,2))+MID($A7958,12,2)/24+MID($A7958,15,2)/60+MID($A7958,18,2)/3600)
+Timezone!$C$4/24
+VLOOKUP((DATE(LEFT($A7958,4),MID($A7958,6,2),MID($A7958,9,2))+MID($A7958,12,2)/24+MID($A7958,15,2)/60+MID($A7958,18,2)/3600),Timezone!$K:$L,2,TRUE)/24</f>
        <v>42725.083333333328</v>
      </c>
      <c r="E7958" s="94">
        <f>(DATE(LEFT($A7958,4),MID($A7958,6,2),MID($A7958,9,2))+MID($A7958,12,2)/24+MID($A7958,15,2)/60+MID($A7958,18,2)/3600)
+Timezone!$C$5/24
+VLOOKUP((DATE(LEFT($A7958,4),MID($A7958,6,2),MID($A7958,9,2))+MID($A7958,12,2)/24+MID($A7958,15,2)/60+MID($A7958,18,2)/3600),Timezone!$K:$L,2,TRUE)/24</f>
        <v>42724.875</v>
      </c>
      <c r="F7958" s="92">
        <f>IF(MOD($B7958,1)&gt;10.5/24,
IF(VLOOKUP(QUOTIENT($B7958,1),AUD!$A:$K,11,TRUE)=0,F7957,VLOOKUP(QUOTIENT($B7958,1),AUD!$A:$K,11,TRUE)),
F7957)</f>
        <v>1.79</v>
      </c>
      <c r="G7958" s="92">
        <f>IF(MOD($C7958,1)&gt;10.5/24,
IF(VLOOKUP(QUOTIENT($C7958,1),AUD!$A:$K,11,TRUE)=0,G7957,VLOOKUP(QUOTIENT($C7958,1),NZD!$A:$F,6,TRUE)),
G7957)</f>
        <v>2.02</v>
      </c>
      <c r="H7958" s="92">
        <f>IF(MOD($D7958,1)&gt;(11+55/60)/24,
IF(VLOOKUP(QUOTIENT($D7958,1),AUD!$A:$K,11,TRUE)=0,H7957,IFERROR(VLOOKUP(QUOTIENT($D7958,1),USD!$A:$B,2,TRUE),H7957)),
H7957)</f>
        <v>0.99621999999999999</v>
      </c>
      <c r="I7958" s="92">
        <f>IF(MOD($D7958,1)&gt;(11+55/60)/24,
IF(VLOOKUP(QUOTIENT($D7958,1),AUD!$A:$K,11,TRUE)=0,I7957,IFERROR(VLOOKUP(QUOTIENT($D7958,1),GBP!$A:$B,2,TRUE),I7957)),
I7957)</f>
        <v>0.36525000000000002</v>
      </c>
      <c r="J7958" s="92">
        <f>IF(MOD($D7958,1)&gt;(11+55/60)/24,
IF(VLOOKUP(QUOTIENT($D7958,1),AUD!$A:$K,11,TRUE)=0,J7957,IFERROR(VLOOKUP(QUOTIENT($D7958,1),EUR!$A:$B,2,TRUE),J7957)),
J7957)</f>
        <v>-0.33071</v>
      </c>
      <c r="K7958" s="92">
        <f>IF(MOD($D7958,1)&gt;(11+55/60)/24,
IF(VLOOKUP(QUOTIENT($D7958,1),AUD!$A:$K,11,TRUE)=0,K7957,IFERROR(VLOOKUP(QUOTIENT($D7958,1),JPY!$A:$B,2,TRUE),K7957)),
K7957)</f>
        <v>-1.057E-2</v>
      </c>
      <c r="L7958" s="92">
        <f>IF(MOD($E7958,1)&gt;(11+55/60)/24,
IF(VLOOKUP(QUOTIENT($E7958,1),AUD!$A:$K,11,TRUE)=0,L7957,IFERROR(VLOOKUP(QUOTIENT($E7958,1),CAD!$A:$B,2,TRUE)*1,L7957)),
L7957)</f>
        <v>0.87</v>
      </c>
    </row>
    <row r="7959" spans="1:12">
      <c r="A7959" s="94" t="s">
        <v>8198</v>
      </c>
      <c r="B7959" s="94">
        <f>(DATE(LEFT($A7959,4),MID($A7959,6,2),MID($A7959,9,2))+MID($A7959,12,2)/24+MID($A7959,15,2)/60+MID($A7959,18,2)/3600)
+Timezone!$C$2/24
+VLOOKUP((DATE(LEFT($A7959,4),MID($A7959,6,2),MID($A7959,9,2))+MID($A7959,12,2)/24+MID($A7959,15,2)/60+MID($A7959,18,2)/3600),Timezone!$K:$L,2,TRUE)/24</f>
        <v>42725.541666666664</v>
      </c>
      <c r="C7959" s="94">
        <f>(DATE(LEFT($A7959,4),MID($A7959,6,2),MID($A7959,9,2))+MID($A7959,12,2)/24+MID($A7959,15,2)/60+MID($A7959,18,2)/3600)
+Timezone!$C$3/24
+VLOOKUP((DATE(LEFT($A7959,4),MID($A7959,6,2),MID($A7959,9,2))+MID($A7959,12,2)/24+MID($A7959,15,2)/60+MID($A7959,18,2)/3600),Timezone!$K:$L,2,TRUE)/24</f>
        <v>42725.625</v>
      </c>
      <c r="D7959" s="94">
        <f>(DATE(LEFT($A7959,4),MID($A7959,6,2),MID($A7959,9,2))+MID($A7959,12,2)/24+MID($A7959,15,2)/60+MID($A7959,18,2)/3600)
+Timezone!$C$4/24
+VLOOKUP((DATE(LEFT($A7959,4),MID($A7959,6,2),MID($A7959,9,2))+MID($A7959,12,2)/24+MID($A7959,15,2)/60+MID($A7959,18,2)/3600),Timezone!$K:$L,2,TRUE)/24</f>
        <v>42725.166666666664</v>
      </c>
      <c r="E7959" s="94">
        <f>(DATE(LEFT($A7959,4),MID($A7959,6,2),MID($A7959,9,2))+MID($A7959,12,2)/24+MID($A7959,15,2)/60+MID($A7959,18,2)/3600)
+Timezone!$C$5/24
+VLOOKUP((DATE(LEFT($A7959,4),MID($A7959,6,2),MID($A7959,9,2))+MID($A7959,12,2)/24+MID($A7959,15,2)/60+MID($A7959,18,2)/3600),Timezone!$K:$L,2,TRUE)/24</f>
        <v>42724.958333333336</v>
      </c>
      <c r="F7959" s="92">
        <f>IF(MOD($B7959,1)&gt;10.5/24,
IF(VLOOKUP(QUOTIENT($B7959,1),AUD!$A:$K,11,TRUE)=0,F7958,VLOOKUP(QUOTIENT($B7959,1),AUD!$A:$K,11,TRUE)),
F7958)</f>
        <v>1.79</v>
      </c>
      <c r="G7959" s="92">
        <f>IF(MOD($C7959,1)&gt;10.5/24,
IF(VLOOKUP(QUOTIENT($C7959,1),AUD!$A:$K,11,TRUE)=0,G7958,VLOOKUP(QUOTIENT($C7959,1),NZD!$A:$F,6,TRUE)),
G7958)</f>
        <v>2.02</v>
      </c>
      <c r="H7959" s="92">
        <f>IF(MOD($D7959,1)&gt;(11+55/60)/24,
IF(VLOOKUP(QUOTIENT($D7959,1),AUD!$A:$K,11,TRUE)=0,H7958,IFERROR(VLOOKUP(QUOTIENT($D7959,1),USD!$A:$B,2,TRUE),H7958)),
H7958)</f>
        <v>0.99621999999999999</v>
      </c>
      <c r="I7959" s="92">
        <f>IF(MOD($D7959,1)&gt;(11+55/60)/24,
IF(VLOOKUP(QUOTIENT($D7959,1),AUD!$A:$K,11,TRUE)=0,I7958,IFERROR(VLOOKUP(QUOTIENT($D7959,1),GBP!$A:$B,2,TRUE),I7958)),
I7958)</f>
        <v>0.36525000000000002</v>
      </c>
      <c r="J7959" s="92">
        <f>IF(MOD($D7959,1)&gt;(11+55/60)/24,
IF(VLOOKUP(QUOTIENT($D7959,1),AUD!$A:$K,11,TRUE)=0,J7958,IFERROR(VLOOKUP(QUOTIENT($D7959,1),EUR!$A:$B,2,TRUE),J7958)),
J7958)</f>
        <v>-0.33071</v>
      </c>
      <c r="K7959" s="92">
        <f>IF(MOD($D7959,1)&gt;(11+55/60)/24,
IF(VLOOKUP(QUOTIENT($D7959,1),AUD!$A:$K,11,TRUE)=0,K7958,IFERROR(VLOOKUP(QUOTIENT($D7959,1),JPY!$A:$B,2,TRUE),K7958)),
K7958)</f>
        <v>-1.057E-2</v>
      </c>
      <c r="L7959" s="92">
        <f>IF(MOD($E7959,1)&gt;(11+55/60)/24,
IF(VLOOKUP(QUOTIENT($E7959,1),AUD!$A:$K,11,TRUE)=0,L7958,IFERROR(VLOOKUP(QUOTIENT($E7959,1),CAD!$A:$B,2,TRUE)*1,L7958)),
L7958)</f>
        <v>0.87</v>
      </c>
    </row>
    <row r="7960" spans="1:12">
      <c r="A7960" s="94" t="s">
        <v>8199</v>
      </c>
      <c r="B7960" s="94">
        <f>(DATE(LEFT($A7960,4),MID($A7960,6,2),MID($A7960,9,2))+MID($A7960,12,2)/24+MID($A7960,15,2)/60+MID($A7960,18,2)/3600)
+Timezone!$C$2/24
+VLOOKUP((DATE(LEFT($A7960,4),MID($A7960,6,2),MID($A7960,9,2))+MID($A7960,12,2)/24+MID($A7960,15,2)/60+MID($A7960,18,2)/3600),Timezone!$K:$L,2,TRUE)/24</f>
        <v>42725.624999999993</v>
      </c>
      <c r="C7960" s="94">
        <f>(DATE(LEFT($A7960,4),MID($A7960,6,2),MID($A7960,9,2))+MID($A7960,12,2)/24+MID($A7960,15,2)/60+MID($A7960,18,2)/3600)
+Timezone!$C$3/24
+VLOOKUP((DATE(LEFT($A7960,4),MID($A7960,6,2),MID($A7960,9,2))+MID($A7960,12,2)/24+MID($A7960,15,2)/60+MID($A7960,18,2)/3600),Timezone!$K:$L,2,TRUE)/24</f>
        <v>42725.708333333328</v>
      </c>
      <c r="D7960" s="94">
        <f>(DATE(LEFT($A7960,4),MID($A7960,6,2),MID($A7960,9,2))+MID($A7960,12,2)/24+MID($A7960,15,2)/60+MID($A7960,18,2)/3600)
+Timezone!$C$4/24
+VLOOKUP((DATE(LEFT($A7960,4),MID($A7960,6,2),MID($A7960,9,2))+MID($A7960,12,2)/24+MID($A7960,15,2)/60+MID($A7960,18,2)/3600),Timezone!$K:$L,2,TRUE)/24</f>
        <v>42725.249999999993</v>
      </c>
      <c r="E7960" s="94">
        <f>(DATE(LEFT($A7960,4),MID($A7960,6,2),MID($A7960,9,2))+MID($A7960,12,2)/24+MID($A7960,15,2)/60+MID($A7960,18,2)/3600)
+Timezone!$C$5/24
+VLOOKUP((DATE(LEFT($A7960,4),MID($A7960,6,2),MID($A7960,9,2))+MID($A7960,12,2)/24+MID($A7960,15,2)/60+MID($A7960,18,2)/3600),Timezone!$K:$L,2,TRUE)/24</f>
        <v>42725.041666666664</v>
      </c>
      <c r="F7960" s="92">
        <f>IF(MOD($B7960,1)&gt;10.5/24,
IF(VLOOKUP(QUOTIENT($B7960,1),AUD!$A:$K,11,TRUE)=0,F7959,VLOOKUP(QUOTIENT($B7960,1),AUD!$A:$K,11,TRUE)),
F7959)</f>
        <v>1.79</v>
      </c>
      <c r="G7960" s="92">
        <f>IF(MOD($C7960,1)&gt;10.5/24,
IF(VLOOKUP(QUOTIENT($C7960,1),AUD!$A:$K,11,TRUE)=0,G7959,VLOOKUP(QUOTIENT($C7960,1),NZD!$A:$F,6,TRUE)),
G7959)</f>
        <v>2.02</v>
      </c>
      <c r="H7960" s="92">
        <f>IF(MOD($D7960,1)&gt;(11+55/60)/24,
IF(VLOOKUP(QUOTIENT($D7960,1),AUD!$A:$K,11,TRUE)=0,H7959,IFERROR(VLOOKUP(QUOTIENT($D7960,1),USD!$A:$B,2,TRUE),H7959)),
H7959)</f>
        <v>0.99621999999999999</v>
      </c>
      <c r="I7960" s="92">
        <f>IF(MOD($D7960,1)&gt;(11+55/60)/24,
IF(VLOOKUP(QUOTIENT($D7960,1),AUD!$A:$K,11,TRUE)=0,I7959,IFERROR(VLOOKUP(QUOTIENT($D7960,1),GBP!$A:$B,2,TRUE),I7959)),
I7959)</f>
        <v>0.36525000000000002</v>
      </c>
      <c r="J7960" s="92">
        <f>IF(MOD($D7960,1)&gt;(11+55/60)/24,
IF(VLOOKUP(QUOTIENT($D7960,1),AUD!$A:$K,11,TRUE)=0,J7959,IFERROR(VLOOKUP(QUOTIENT($D7960,1),EUR!$A:$B,2,TRUE),J7959)),
J7959)</f>
        <v>-0.33071</v>
      </c>
      <c r="K7960" s="92">
        <f>IF(MOD($D7960,1)&gt;(11+55/60)/24,
IF(VLOOKUP(QUOTIENT($D7960,1),AUD!$A:$K,11,TRUE)=0,K7959,IFERROR(VLOOKUP(QUOTIENT($D7960,1),JPY!$A:$B,2,TRUE),K7959)),
K7959)</f>
        <v>-1.057E-2</v>
      </c>
      <c r="L7960" s="92">
        <f>IF(MOD($E7960,1)&gt;(11+55/60)/24,
IF(VLOOKUP(QUOTIENT($E7960,1),AUD!$A:$K,11,TRUE)=0,L7959,IFERROR(VLOOKUP(QUOTIENT($E7960,1),CAD!$A:$B,2,TRUE)*1,L7959)),
L7959)</f>
        <v>0.87</v>
      </c>
    </row>
    <row r="7961" spans="1:12">
      <c r="A7961" s="94" t="s">
        <v>8200</v>
      </c>
      <c r="B7961" s="94">
        <f>(DATE(LEFT($A7961,4),MID($A7961,6,2),MID($A7961,9,2))+MID($A7961,12,2)/24+MID($A7961,15,2)/60+MID($A7961,18,2)/3600)
+Timezone!$C$2/24
+VLOOKUP((DATE(LEFT($A7961,4),MID($A7961,6,2),MID($A7961,9,2))+MID($A7961,12,2)/24+MID($A7961,15,2)/60+MID($A7961,18,2)/3600),Timezone!$K:$L,2,TRUE)/24</f>
        <v>42725.708333333328</v>
      </c>
      <c r="C7961" s="94">
        <f>(DATE(LEFT($A7961,4),MID($A7961,6,2),MID($A7961,9,2))+MID($A7961,12,2)/24+MID($A7961,15,2)/60+MID($A7961,18,2)/3600)
+Timezone!$C$3/24
+VLOOKUP((DATE(LEFT($A7961,4),MID($A7961,6,2),MID($A7961,9,2))+MID($A7961,12,2)/24+MID($A7961,15,2)/60+MID($A7961,18,2)/3600),Timezone!$K:$L,2,TRUE)/24</f>
        <v>42725.791666666664</v>
      </c>
      <c r="D7961" s="94">
        <f>(DATE(LEFT($A7961,4),MID($A7961,6,2),MID($A7961,9,2))+MID($A7961,12,2)/24+MID($A7961,15,2)/60+MID($A7961,18,2)/3600)
+Timezone!$C$4/24
+VLOOKUP((DATE(LEFT($A7961,4),MID($A7961,6,2),MID($A7961,9,2))+MID($A7961,12,2)/24+MID($A7961,15,2)/60+MID($A7961,18,2)/3600),Timezone!$K:$L,2,TRUE)/24</f>
        <v>42725.333333333328</v>
      </c>
      <c r="E7961" s="94">
        <f>(DATE(LEFT($A7961,4),MID($A7961,6,2),MID($A7961,9,2))+MID($A7961,12,2)/24+MID($A7961,15,2)/60+MID($A7961,18,2)/3600)
+Timezone!$C$5/24
+VLOOKUP((DATE(LEFT($A7961,4),MID($A7961,6,2),MID($A7961,9,2))+MID($A7961,12,2)/24+MID($A7961,15,2)/60+MID($A7961,18,2)/3600),Timezone!$K:$L,2,TRUE)/24</f>
        <v>42725.125</v>
      </c>
      <c r="F7961" s="92">
        <f>IF(MOD($B7961,1)&gt;10.5/24,
IF(VLOOKUP(QUOTIENT($B7961,1),AUD!$A:$K,11,TRUE)=0,F7960,VLOOKUP(QUOTIENT($B7961,1),AUD!$A:$K,11,TRUE)),
F7960)</f>
        <v>1.79</v>
      </c>
      <c r="G7961" s="92">
        <f>IF(MOD($C7961,1)&gt;10.5/24,
IF(VLOOKUP(QUOTIENT($C7961,1),AUD!$A:$K,11,TRUE)=0,G7960,VLOOKUP(QUOTIENT($C7961,1),NZD!$A:$F,6,TRUE)),
G7960)</f>
        <v>2.02</v>
      </c>
      <c r="H7961" s="92">
        <f>IF(MOD($D7961,1)&gt;(11+55/60)/24,
IF(VLOOKUP(QUOTIENT($D7961,1),AUD!$A:$K,11,TRUE)=0,H7960,IFERROR(VLOOKUP(QUOTIENT($D7961,1),USD!$A:$B,2,TRUE),H7960)),
H7960)</f>
        <v>0.99621999999999999</v>
      </c>
      <c r="I7961" s="92">
        <f>IF(MOD($D7961,1)&gt;(11+55/60)/24,
IF(VLOOKUP(QUOTIENT($D7961,1),AUD!$A:$K,11,TRUE)=0,I7960,IFERROR(VLOOKUP(QUOTIENT($D7961,1),GBP!$A:$B,2,TRUE),I7960)),
I7960)</f>
        <v>0.36525000000000002</v>
      </c>
      <c r="J7961" s="92">
        <f>IF(MOD($D7961,1)&gt;(11+55/60)/24,
IF(VLOOKUP(QUOTIENT($D7961,1),AUD!$A:$K,11,TRUE)=0,J7960,IFERROR(VLOOKUP(QUOTIENT($D7961,1),EUR!$A:$B,2,TRUE),J7960)),
J7960)</f>
        <v>-0.33071</v>
      </c>
      <c r="K7961" s="92">
        <f>IF(MOD($D7961,1)&gt;(11+55/60)/24,
IF(VLOOKUP(QUOTIENT($D7961,1),AUD!$A:$K,11,TRUE)=0,K7960,IFERROR(VLOOKUP(QUOTIENT($D7961,1),JPY!$A:$B,2,TRUE),K7960)),
K7960)</f>
        <v>-1.057E-2</v>
      </c>
      <c r="L7961" s="92">
        <f>IF(MOD($E7961,1)&gt;(11+55/60)/24,
IF(VLOOKUP(QUOTIENT($E7961,1),AUD!$A:$K,11,TRUE)=0,L7960,IFERROR(VLOOKUP(QUOTIENT($E7961,1),CAD!$A:$B,2,TRUE)*1,L7960)),
L7960)</f>
        <v>0.87</v>
      </c>
    </row>
    <row r="7962" spans="1:12">
      <c r="A7962" s="94" t="s">
        <v>8201</v>
      </c>
      <c r="B7962" s="94">
        <f>(DATE(LEFT($A7962,4),MID($A7962,6,2),MID($A7962,9,2))+MID($A7962,12,2)/24+MID($A7962,15,2)/60+MID($A7962,18,2)/3600)
+Timezone!$C$2/24
+VLOOKUP((DATE(LEFT($A7962,4),MID($A7962,6,2),MID($A7962,9,2))+MID($A7962,12,2)/24+MID($A7962,15,2)/60+MID($A7962,18,2)/3600),Timezone!$K:$L,2,TRUE)/24</f>
        <v>42725.791666666664</v>
      </c>
      <c r="C7962" s="94">
        <f>(DATE(LEFT($A7962,4),MID($A7962,6,2),MID($A7962,9,2))+MID($A7962,12,2)/24+MID($A7962,15,2)/60+MID($A7962,18,2)/3600)
+Timezone!$C$3/24
+VLOOKUP((DATE(LEFT($A7962,4),MID($A7962,6,2),MID($A7962,9,2))+MID($A7962,12,2)/24+MID($A7962,15,2)/60+MID($A7962,18,2)/3600),Timezone!$K:$L,2,TRUE)/24</f>
        <v>42725.875</v>
      </c>
      <c r="D7962" s="94">
        <f>(DATE(LEFT($A7962,4),MID($A7962,6,2),MID($A7962,9,2))+MID($A7962,12,2)/24+MID($A7962,15,2)/60+MID($A7962,18,2)/3600)
+Timezone!$C$4/24
+VLOOKUP((DATE(LEFT($A7962,4),MID($A7962,6,2),MID($A7962,9,2))+MID($A7962,12,2)/24+MID($A7962,15,2)/60+MID($A7962,18,2)/3600),Timezone!$K:$L,2,TRUE)/24</f>
        <v>42725.416666666664</v>
      </c>
      <c r="E7962" s="94">
        <f>(DATE(LEFT($A7962,4),MID($A7962,6,2),MID($A7962,9,2))+MID($A7962,12,2)/24+MID($A7962,15,2)/60+MID($A7962,18,2)/3600)
+Timezone!$C$5/24
+VLOOKUP((DATE(LEFT($A7962,4),MID($A7962,6,2),MID($A7962,9,2))+MID($A7962,12,2)/24+MID($A7962,15,2)/60+MID($A7962,18,2)/3600),Timezone!$K:$L,2,TRUE)/24</f>
        <v>42725.208333333336</v>
      </c>
      <c r="F7962" s="92">
        <f>IF(MOD($B7962,1)&gt;10.5/24,
IF(VLOOKUP(QUOTIENT($B7962,1),AUD!$A:$K,11,TRUE)=0,F7961,VLOOKUP(QUOTIENT($B7962,1),AUD!$A:$K,11,TRUE)),
F7961)</f>
        <v>1.79</v>
      </c>
      <c r="G7962" s="92">
        <f>IF(MOD($C7962,1)&gt;10.5/24,
IF(VLOOKUP(QUOTIENT($C7962,1),AUD!$A:$K,11,TRUE)=0,G7961,VLOOKUP(QUOTIENT($C7962,1),NZD!$A:$F,6,TRUE)),
G7961)</f>
        <v>2.02</v>
      </c>
      <c r="H7962" s="92">
        <f>IF(MOD($D7962,1)&gt;(11+55/60)/24,
IF(VLOOKUP(QUOTIENT($D7962,1),AUD!$A:$K,11,TRUE)=0,H7961,IFERROR(VLOOKUP(QUOTIENT($D7962,1),USD!$A:$B,2,TRUE),H7961)),
H7961)</f>
        <v>0.99621999999999999</v>
      </c>
      <c r="I7962" s="92">
        <f>IF(MOD($D7962,1)&gt;(11+55/60)/24,
IF(VLOOKUP(QUOTIENT($D7962,1),AUD!$A:$K,11,TRUE)=0,I7961,IFERROR(VLOOKUP(QUOTIENT($D7962,1),GBP!$A:$B,2,TRUE),I7961)),
I7961)</f>
        <v>0.36525000000000002</v>
      </c>
      <c r="J7962" s="92">
        <f>IF(MOD($D7962,1)&gt;(11+55/60)/24,
IF(VLOOKUP(QUOTIENT($D7962,1),AUD!$A:$K,11,TRUE)=0,J7961,IFERROR(VLOOKUP(QUOTIENT($D7962,1),EUR!$A:$B,2,TRUE),J7961)),
J7961)</f>
        <v>-0.33071</v>
      </c>
      <c r="K7962" s="92">
        <f>IF(MOD($D7962,1)&gt;(11+55/60)/24,
IF(VLOOKUP(QUOTIENT($D7962,1),AUD!$A:$K,11,TRUE)=0,K7961,IFERROR(VLOOKUP(QUOTIENT($D7962,1),JPY!$A:$B,2,TRUE),K7961)),
K7961)</f>
        <v>-1.057E-2</v>
      </c>
      <c r="L7962" s="92">
        <f>IF(MOD($E7962,1)&gt;(11+55/60)/24,
IF(VLOOKUP(QUOTIENT($E7962,1),AUD!$A:$K,11,TRUE)=0,L7961,IFERROR(VLOOKUP(QUOTIENT($E7962,1),CAD!$A:$B,2,TRUE)*1,L7961)),
L7961)</f>
        <v>0.87</v>
      </c>
    </row>
    <row r="7963" spans="1:12">
      <c r="A7963" s="94" t="s">
        <v>8202</v>
      </c>
      <c r="B7963" s="94">
        <f>(DATE(LEFT($A7963,4),MID($A7963,6,2),MID($A7963,9,2))+MID($A7963,12,2)/24+MID($A7963,15,2)/60+MID($A7963,18,2)/3600)
+Timezone!$C$2/24
+VLOOKUP((DATE(LEFT($A7963,4),MID($A7963,6,2),MID($A7963,9,2))+MID($A7963,12,2)/24+MID($A7963,15,2)/60+MID($A7963,18,2)/3600),Timezone!$K:$L,2,TRUE)/24</f>
        <v>42725.874999999993</v>
      </c>
      <c r="C7963" s="94">
        <f>(DATE(LEFT($A7963,4),MID($A7963,6,2),MID($A7963,9,2))+MID($A7963,12,2)/24+MID($A7963,15,2)/60+MID($A7963,18,2)/3600)
+Timezone!$C$3/24
+VLOOKUP((DATE(LEFT($A7963,4),MID($A7963,6,2),MID($A7963,9,2))+MID($A7963,12,2)/24+MID($A7963,15,2)/60+MID($A7963,18,2)/3600),Timezone!$K:$L,2,TRUE)/24</f>
        <v>42725.958333333328</v>
      </c>
      <c r="D7963" s="94">
        <f>(DATE(LEFT($A7963,4),MID($A7963,6,2),MID($A7963,9,2))+MID($A7963,12,2)/24+MID($A7963,15,2)/60+MID($A7963,18,2)/3600)
+Timezone!$C$4/24
+VLOOKUP((DATE(LEFT($A7963,4),MID($A7963,6,2),MID($A7963,9,2))+MID($A7963,12,2)/24+MID($A7963,15,2)/60+MID($A7963,18,2)/3600),Timezone!$K:$L,2,TRUE)/24</f>
        <v>42725.499999999993</v>
      </c>
      <c r="E7963" s="94">
        <f>(DATE(LEFT($A7963,4),MID($A7963,6,2),MID($A7963,9,2))+MID($A7963,12,2)/24+MID($A7963,15,2)/60+MID($A7963,18,2)/3600)
+Timezone!$C$5/24
+VLOOKUP((DATE(LEFT($A7963,4),MID($A7963,6,2),MID($A7963,9,2))+MID($A7963,12,2)/24+MID($A7963,15,2)/60+MID($A7963,18,2)/3600),Timezone!$K:$L,2,TRUE)/24</f>
        <v>42725.291666666664</v>
      </c>
      <c r="F7963" s="92">
        <f>IF(MOD($B7963,1)&gt;10.5/24,
IF(VLOOKUP(QUOTIENT($B7963,1),AUD!$A:$K,11,TRUE)=0,F7962,VLOOKUP(QUOTIENT($B7963,1),AUD!$A:$K,11,TRUE)),
F7962)</f>
        <v>1.79</v>
      </c>
      <c r="G7963" s="92">
        <f>IF(MOD($C7963,1)&gt;10.5/24,
IF(VLOOKUP(QUOTIENT($C7963,1),AUD!$A:$K,11,TRUE)=0,G7962,VLOOKUP(QUOTIENT($C7963,1),NZD!$A:$F,6,TRUE)),
G7962)</f>
        <v>2.02</v>
      </c>
      <c r="H7963" s="92">
        <f>IF(MOD($D7963,1)&gt;(11+55/60)/24,
IF(VLOOKUP(QUOTIENT($D7963,1),AUD!$A:$K,11,TRUE)=0,H7962,IFERROR(VLOOKUP(QUOTIENT($D7963,1),USD!$A:$B,2,TRUE),H7962)),
H7962)</f>
        <v>0.99761</v>
      </c>
      <c r="I7963" s="92">
        <f>IF(MOD($D7963,1)&gt;(11+55/60)/24,
IF(VLOOKUP(QUOTIENT($D7963,1),AUD!$A:$K,11,TRUE)=0,I7962,IFERROR(VLOOKUP(QUOTIENT($D7963,1),GBP!$A:$B,2,TRUE),I7962)),
I7962)</f>
        <v>0.36213000000000001</v>
      </c>
      <c r="J7963" s="92">
        <f>IF(MOD($D7963,1)&gt;(11+55/60)/24,
IF(VLOOKUP(QUOTIENT($D7963,1),AUD!$A:$K,11,TRUE)=0,J7962,IFERROR(VLOOKUP(QUOTIENT($D7963,1),EUR!$A:$B,2,TRUE),J7962)),
J7962)</f>
        <v>-0.33356999999999998</v>
      </c>
      <c r="K7963" s="92">
        <f>IF(MOD($D7963,1)&gt;(11+55/60)/24,
IF(VLOOKUP(QUOTIENT($D7963,1),AUD!$A:$K,11,TRUE)=0,K7962,IFERROR(VLOOKUP(QUOTIENT($D7963,1),JPY!$A:$B,2,TRUE),K7962)),
K7962)</f>
        <v>-4.79E-3</v>
      </c>
      <c r="L7963" s="92">
        <f>IF(MOD($E7963,1)&gt;(11+55/60)/24,
IF(VLOOKUP(QUOTIENT($E7963,1),AUD!$A:$K,11,TRUE)=0,L7962,IFERROR(VLOOKUP(QUOTIENT($E7963,1),CAD!$A:$B,2,TRUE)*1,L7962)),
L7962)</f>
        <v>0.87</v>
      </c>
    </row>
    <row r="7964" spans="1:12">
      <c r="A7964" s="94" t="s">
        <v>8203</v>
      </c>
      <c r="B7964" s="94">
        <f>(DATE(LEFT($A7964,4),MID($A7964,6,2),MID($A7964,9,2))+MID($A7964,12,2)/24+MID($A7964,15,2)/60+MID($A7964,18,2)/3600)
+Timezone!$C$2/24
+VLOOKUP((DATE(LEFT($A7964,4),MID($A7964,6,2),MID($A7964,9,2))+MID($A7964,12,2)/24+MID($A7964,15,2)/60+MID($A7964,18,2)/3600),Timezone!$K:$L,2,TRUE)/24</f>
        <v>42725.958333333328</v>
      </c>
      <c r="C7964" s="94">
        <f>(DATE(LEFT($A7964,4),MID($A7964,6,2),MID($A7964,9,2))+MID($A7964,12,2)/24+MID($A7964,15,2)/60+MID($A7964,18,2)/3600)
+Timezone!$C$3/24
+VLOOKUP((DATE(LEFT($A7964,4),MID($A7964,6,2),MID($A7964,9,2))+MID($A7964,12,2)/24+MID($A7964,15,2)/60+MID($A7964,18,2)/3600),Timezone!$K:$L,2,TRUE)/24</f>
        <v>42726.041666666664</v>
      </c>
      <c r="D7964" s="94">
        <f>(DATE(LEFT($A7964,4),MID($A7964,6,2),MID($A7964,9,2))+MID($A7964,12,2)/24+MID($A7964,15,2)/60+MID($A7964,18,2)/3600)
+Timezone!$C$4/24
+VLOOKUP((DATE(LEFT($A7964,4),MID($A7964,6,2),MID($A7964,9,2))+MID($A7964,12,2)/24+MID($A7964,15,2)/60+MID($A7964,18,2)/3600),Timezone!$K:$L,2,TRUE)/24</f>
        <v>42725.583333333328</v>
      </c>
      <c r="E7964" s="94">
        <f>(DATE(LEFT($A7964,4),MID($A7964,6,2),MID($A7964,9,2))+MID($A7964,12,2)/24+MID($A7964,15,2)/60+MID($A7964,18,2)/3600)
+Timezone!$C$5/24
+VLOOKUP((DATE(LEFT($A7964,4),MID($A7964,6,2),MID($A7964,9,2))+MID($A7964,12,2)/24+MID($A7964,15,2)/60+MID($A7964,18,2)/3600),Timezone!$K:$L,2,TRUE)/24</f>
        <v>42725.375</v>
      </c>
      <c r="F7964" s="92">
        <f>IF(MOD($B7964,1)&gt;10.5/24,
IF(VLOOKUP(QUOTIENT($B7964,1),AUD!$A:$K,11,TRUE)=0,F7963,VLOOKUP(QUOTIENT($B7964,1),AUD!$A:$K,11,TRUE)),
F7963)</f>
        <v>1.79</v>
      </c>
      <c r="G7964" s="92">
        <f>IF(MOD($C7964,1)&gt;10.5/24,
IF(VLOOKUP(QUOTIENT($C7964,1),AUD!$A:$K,11,TRUE)=0,G7963,VLOOKUP(QUOTIENT($C7964,1),NZD!$A:$F,6,TRUE)),
G7963)</f>
        <v>2.02</v>
      </c>
      <c r="H7964" s="92">
        <f>IF(MOD($D7964,1)&gt;(11+55/60)/24,
IF(VLOOKUP(QUOTIENT($D7964,1),AUD!$A:$K,11,TRUE)=0,H7963,IFERROR(VLOOKUP(QUOTIENT($D7964,1),USD!$A:$B,2,TRUE),H7963)),
H7963)</f>
        <v>0.99761</v>
      </c>
      <c r="I7964" s="92">
        <f>IF(MOD($D7964,1)&gt;(11+55/60)/24,
IF(VLOOKUP(QUOTIENT($D7964,1),AUD!$A:$K,11,TRUE)=0,I7963,IFERROR(VLOOKUP(QUOTIENT($D7964,1),GBP!$A:$B,2,TRUE),I7963)),
I7963)</f>
        <v>0.36213000000000001</v>
      </c>
      <c r="J7964" s="92">
        <f>IF(MOD($D7964,1)&gt;(11+55/60)/24,
IF(VLOOKUP(QUOTIENT($D7964,1),AUD!$A:$K,11,TRUE)=0,J7963,IFERROR(VLOOKUP(QUOTIENT($D7964,1),EUR!$A:$B,2,TRUE),J7963)),
J7963)</f>
        <v>-0.33356999999999998</v>
      </c>
      <c r="K7964" s="92">
        <f>IF(MOD($D7964,1)&gt;(11+55/60)/24,
IF(VLOOKUP(QUOTIENT($D7964,1),AUD!$A:$K,11,TRUE)=0,K7963,IFERROR(VLOOKUP(QUOTIENT($D7964,1),JPY!$A:$B,2,TRUE),K7963)),
K7963)</f>
        <v>-4.79E-3</v>
      </c>
      <c r="L7964" s="92">
        <f>IF(MOD($E7964,1)&gt;(11+55/60)/24,
IF(VLOOKUP(QUOTIENT($E7964,1),AUD!$A:$K,11,TRUE)=0,L7963,IFERROR(VLOOKUP(QUOTIENT($E7964,1),CAD!$A:$B,2,TRUE)*1,L7963)),
L7963)</f>
        <v>0.87</v>
      </c>
    </row>
    <row r="7965" spans="1:12">
      <c r="A7965" s="94" t="s">
        <v>8204</v>
      </c>
      <c r="B7965" s="94">
        <f>(DATE(LEFT($A7965,4),MID($A7965,6,2),MID($A7965,9,2))+MID($A7965,12,2)/24+MID($A7965,15,2)/60+MID($A7965,18,2)/3600)
+Timezone!$C$2/24
+VLOOKUP((DATE(LEFT($A7965,4),MID($A7965,6,2),MID($A7965,9,2))+MID($A7965,12,2)/24+MID($A7965,15,2)/60+MID($A7965,18,2)/3600),Timezone!$K:$L,2,TRUE)/24</f>
        <v>42726.041666666664</v>
      </c>
      <c r="C7965" s="94">
        <f>(DATE(LEFT($A7965,4),MID($A7965,6,2),MID($A7965,9,2))+MID($A7965,12,2)/24+MID($A7965,15,2)/60+MID($A7965,18,2)/3600)
+Timezone!$C$3/24
+VLOOKUP((DATE(LEFT($A7965,4),MID($A7965,6,2),MID($A7965,9,2))+MID($A7965,12,2)/24+MID($A7965,15,2)/60+MID($A7965,18,2)/3600),Timezone!$K:$L,2,TRUE)/24</f>
        <v>42726.125</v>
      </c>
      <c r="D7965" s="94">
        <f>(DATE(LEFT($A7965,4),MID($A7965,6,2),MID($A7965,9,2))+MID($A7965,12,2)/24+MID($A7965,15,2)/60+MID($A7965,18,2)/3600)
+Timezone!$C$4/24
+VLOOKUP((DATE(LEFT($A7965,4),MID($A7965,6,2),MID($A7965,9,2))+MID($A7965,12,2)/24+MID($A7965,15,2)/60+MID($A7965,18,2)/3600),Timezone!$K:$L,2,TRUE)/24</f>
        <v>42725.666666666664</v>
      </c>
      <c r="E7965" s="94">
        <f>(DATE(LEFT($A7965,4),MID($A7965,6,2),MID($A7965,9,2))+MID($A7965,12,2)/24+MID($A7965,15,2)/60+MID($A7965,18,2)/3600)
+Timezone!$C$5/24
+VLOOKUP((DATE(LEFT($A7965,4),MID($A7965,6,2),MID($A7965,9,2))+MID($A7965,12,2)/24+MID($A7965,15,2)/60+MID($A7965,18,2)/3600),Timezone!$K:$L,2,TRUE)/24</f>
        <v>42725.458333333336</v>
      </c>
      <c r="F7965" s="92">
        <f>IF(MOD($B7965,1)&gt;10.5/24,
IF(VLOOKUP(QUOTIENT($B7965,1),AUD!$A:$K,11,TRUE)=0,F7964,VLOOKUP(QUOTIENT($B7965,1),AUD!$A:$K,11,TRUE)),
F7964)</f>
        <v>1.79</v>
      </c>
      <c r="G7965" s="92">
        <f>IF(MOD($C7965,1)&gt;10.5/24,
IF(VLOOKUP(QUOTIENT($C7965,1),AUD!$A:$K,11,TRUE)=0,G7964,VLOOKUP(QUOTIENT($C7965,1),NZD!$A:$F,6,TRUE)),
G7964)</f>
        <v>2.02</v>
      </c>
      <c r="H7965" s="92">
        <f>IF(MOD($D7965,1)&gt;(11+55/60)/24,
IF(VLOOKUP(QUOTIENT($D7965,1),AUD!$A:$K,11,TRUE)=0,H7964,IFERROR(VLOOKUP(QUOTIENT($D7965,1),USD!$A:$B,2,TRUE),H7964)),
H7964)</f>
        <v>0.99761</v>
      </c>
      <c r="I7965" s="92">
        <f>IF(MOD($D7965,1)&gt;(11+55/60)/24,
IF(VLOOKUP(QUOTIENT($D7965,1),AUD!$A:$K,11,TRUE)=0,I7964,IFERROR(VLOOKUP(QUOTIENT($D7965,1),GBP!$A:$B,2,TRUE),I7964)),
I7964)</f>
        <v>0.36213000000000001</v>
      </c>
      <c r="J7965" s="92">
        <f>IF(MOD($D7965,1)&gt;(11+55/60)/24,
IF(VLOOKUP(QUOTIENT($D7965,1),AUD!$A:$K,11,TRUE)=0,J7964,IFERROR(VLOOKUP(QUOTIENT($D7965,1),EUR!$A:$B,2,TRUE),J7964)),
J7964)</f>
        <v>-0.33356999999999998</v>
      </c>
      <c r="K7965" s="92">
        <f>IF(MOD($D7965,1)&gt;(11+55/60)/24,
IF(VLOOKUP(QUOTIENT($D7965,1),AUD!$A:$K,11,TRUE)=0,K7964,IFERROR(VLOOKUP(QUOTIENT($D7965,1),JPY!$A:$B,2,TRUE),K7964)),
K7964)</f>
        <v>-4.79E-3</v>
      </c>
      <c r="L7965" s="92">
        <f>IF(MOD($E7965,1)&gt;(11+55/60)/24,
IF(VLOOKUP(QUOTIENT($E7965,1),AUD!$A:$K,11,TRUE)=0,L7964,IFERROR(VLOOKUP(QUOTIENT($E7965,1),CAD!$A:$B,2,TRUE)*1,L7964)),
L7964)</f>
        <v>0.87</v>
      </c>
    </row>
    <row r="7966" spans="1:12">
      <c r="A7966" s="94" t="s">
        <v>8205</v>
      </c>
      <c r="B7966" s="94">
        <f>(DATE(LEFT($A7966,4),MID($A7966,6,2),MID($A7966,9,2))+MID($A7966,12,2)/24+MID($A7966,15,2)/60+MID($A7966,18,2)/3600)
+Timezone!$C$2/24
+VLOOKUP((DATE(LEFT($A7966,4),MID($A7966,6,2),MID($A7966,9,2))+MID($A7966,12,2)/24+MID($A7966,15,2)/60+MID($A7966,18,2)/3600),Timezone!$K:$L,2,TRUE)/24</f>
        <v>42726.124999999993</v>
      </c>
      <c r="C7966" s="94">
        <f>(DATE(LEFT($A7966,4),MID($A7966,6,2),MID($A7966,9,2))+MID($A7966,12,2)/24+MID($A7966,15,2)/60+MID($A7966,18,2)/3600)
+Timezone!$C$3/24
+VLOOKUP((DATE(LEFT($A7966,4),MID($A7966,6,2),MID($A7966,9,2))+MID($A7966,12,2)/24+MID($A7966,15,2)/60+MID($A7966,18,2)/3600),Timezone!$K:$L,2,TRUE)/24</f>
        <v>42726.208333333328</v>
      </c>
      <c r="D7966" s="94">
        <f>(DATE(LEFT($A7966,4),MID($A7966,6,2),MID($A7966,9,2))+MID($A7966,12,2)/24+MID($A7966,15,2)/60+MID($A7966,18,2)/3600)
+Timezone!$C$4/24
+VLOOKUP((DATE(LEFT($A7966,4),MID($A7966,6,2),MID($A7966,9,2))+MID($A7966,12,2)/24+MID($A7966,15,2)/60+MID($A7966,18,2)/3600),Timezone!$K:$L,2,TRUE)/24</f>
        <v>42725.749999999993</v>
      </c>
      <c r="E7966" s="94">
        <f>(DATE(LEFT($A7966,4),MID($A7966,6,2),MID($A7966,9,2))+MID($A7966,12,2)/24+MID($A7966,15,2)/60+MID($A7966,18,2)/3600)
+Timezone!$C$5/24
+VLOOKUP((DATE(LEFT($A7966,4),MID($A7966,6,2),MID($A7966,9,2))+MID($A7966,12,2)/24+MID($A7966,15,2)/60+MID($A7966,18,2)/3600),Timezone!$K:$L,2,TRUE)/24</f>
        <v>42725.541666666664</v>
      </c>
      <c r="F7966" s="92">
        <f>IF(MOD($B7966,1)&gt;10.5/24,
IF(VLOOKUP(QUOTIENT($B7966,1),AUD!$A:$K,11,TRUE)=0,F7965,VLOOKUP(QUOTIENT($B7966,1),AUD!$A:$K,11,TRUE)),
F7965)</f>
        <v>1.79</v>
      </c>
      <c r="G7966" s="92">
        <f>IF(MOD($C7966,1)&gt;10.5/24,
IF(VLOOKUP(QUOTIENT($C7966,1),AUD!$A:$K,11,TRUE)=0,G7965,VLOOKUP(QUOTIENT($C7966,1),NZD!$A:$F,6,TRUE)),
G7965)</f>
        <v>2.02</v>
      </c>
      <c r="H7966" s="92">
        <f>IF(MOD($D7966,1)&gt;(11+55/60)/24,
IF(VLOOKUP(QUOTIENT($D7966,1),AUD!$A:$K,11,TRUE)=0,H7965,IFERROR(VLOOKUP(QUOTIENT($D7966,1),USD!$A:$B,2,TRUE),H7965)),
H7965)</f>
        <v>0.99761</v>
      </c>
      <c r="I7966" s="92">
        <f>IF(MOD($D7966,1)&gt;(11+55/60)/24,
IF(VLOOKUP(QUOTIENT($D7966,1),AUD!$A:$K,11,TRUE)=0,I7965,IFERROR(VLOOKUP(QUOTIENT($D7966,1),GBP!$A:$B,2,TRUE),I7965)),
I7965)</f>
        <v>0.36213000000000001</v>
      </c>
      <c r="J7966" s="92">
        <f>IF(MOD($D7966,1)&gt;(11+55/60)/24,
IF(VLOOKUP(QUOTIENT($D7966,1),AUD!$A:$K,11,TRUE)=0,J7965,IFERROR(VLOOKUP(QUOTIENT($D7966,1),EUR!$A:$B,2,TRUE),J7965)),
J7965)</f>
        <v>-0.33356999999999998</v>
      </c>
      <c r="K7966" s="92">
        <f>IF(MOD($D7966,1)&gt;(11+55/60)/24,
IF(VLOOKUP(QUOTIENT($D7966,1),AUD!$A:$K,11,TRUE)=0,K7965,IFERROR(VLOOKUP(QUOTIENT($D7966,1),JPY!$A:$B,2,TRUE),K7965)),
K7965)</f>
        <v>-4.79E-3</v>
      </c>
      <c r="L7966" s="92">
        <f>IF(MOD($E7966,1)&gt;(11+55/60)/24,
IF(VLOOKUP(QUOTIENT($E7966,1),AUD!$A:$K,11,TRUE)=0,L7965,IFERROR(VLOOKUP(QUOTIENT($E7966,1),CAD!$A:$B,2,TRUE)*1,L7965)),
L7965)</f>
        <v>0.87</v>
      </c>
    </row>
    <row r="7967" spans="1:12">
      <c r="A7967" s="94" t="s">
        <v>8206</v>
      </c>
      <c r="B7967" s="94">
        <f>(DATE(LEFT($A7967,4),MID($A7967,6,2),MID($A7967,9,2))+MID($A7967,12,2)/24+MID($A7967,15,2)/60+MID($A7967,18,2)/3600)
+Timezone!$C$2/24
+VLOOKUP((DATE(LEFT($A7967,4),MID($A7967,6,2),MID($A7967,9,2))+MID($A7967,12,2)/24+MID($A7967,15,2)/60+MID($A7967,18,2)/3600),Timezone!$K:$L,2,TRUE)/24</f>
        <v>42726.208333333328</v>
      </c>
      <c r="C7967" s="94">
        <f>(DATE(LEFT($A7967,4),MID($A7967,6,2),MID($A7967,9,2))+MID($A7967,12,2)/24+MID($A7967,15,2)/60+MID($A7967,18,2)/3600)
+Timezone!$C$3/24
+VLOOKUP((DATE(LEFT($A7967,4),MID($A7967,6,2),MID($A7967,9,2))+MID($A7967,12,2)/24+MID($A7967,15,2)/60+MID($A7967,18,2)/3600),Timezone!$K:$L,2,TRUE)/24</f>
        <v>42726.291666666664</v>
      </c>
      <c r="D7967" s="94">
        <f>(DATE(LEFT($A7967,4),MID($A7967,6,2),MID($A7967,9,2))+MID($A7967,12,2)/24+MID($A7967,15,2)/60+MID($A7967,18,2)/3600)
+Timezone!$C$4/24
+VLOOKUP((DATE(LEFT($A7967,4),MID($A7967,6,2),MID($A7967,9,2))+MID($A7967,12,2)/24+MID($A7967,15,2)/60+MID($A7967,18,2)/3600),Timezone!$K:$L,2,TRUE)/24</f>
        <v>42725.833333333328</v>
      </c>
      <c r="E7967" s="94">
        <f>(DATE(LEFT($A7967,4),MID($A7967,6,2),MID($A7967,9,2))+MID($A7967,12,2)/24+MID($A7967,15,2)/60+MID($A7967,18,2)/3600)
+Timezone!$C$5/24
+VLOOKUP((DATE(LEFT($A7967,4),MID($A7967,6,2),MID($A7967,9,2))+MID($A7967,12,2)/24+MID($A7967,15,2)/60+MID($A7967,18,2)/3600),Timezone!$K:$L,2,TRUE)/24</f>
        <v>42725.625</v>
      </c>
      <c r="F7967" s="92">
        <f>IF(MOD($B7967,1)&gt;10.5/24,
IF(VLOOKUP(QUOTIENT($B7967,1),AUD!$A:$K,11,TRUE)=0,F7966,VLOOKUP(QUOTIENT($B7967,1),AUD!$A:$K,11,TRUE)),
F7966)</f>
        <v>1.79</v>
      </c>
      <c r="G7967" s="92">
        <f>IF(MOD($C7967,1)&gt;10.5/24,
IF(VLOOKUP(QUOTIENT($C7967,1),AUD!$A:$K,11,TRUE)=0,G7966,VLOOKUP(QUOTIENT($C7967,1),NZD!$A:$F,6,TRUE)),
G7966)</f>
        <v>2.02</v>
      </c>
      <c r="H7967" s="92">
        <f>IF(MOD($D7967,1)&gt;(11+55/60)/24,
IF(VLOOKUP(QUOTIENT($D7967,1),AUD!$A:$K,11,TRUE)=0,H7966,IFERROR(VLOOKUP(QUOTIENT($D7967,1),USD!$A:$B,2,TRUE),H7966)),
H7966)</f>
        <v>0.99761</v>
      </c>
      <c r="I7967" s="92">
        <f>IF(MOD($D7967,1)&gt;(11+55/60)/24,
IF(VLOOKUP(QUOTIENT($D7967,1),AUD!$A:$K,11,TRUE)=0,I7966,IFERROR(VLOOKUP(QUOTIENT($D7967,1),GBP!$A:$B,2,TRUE),I7966)),
I7966)</f>
        <v>0.36213000000000001</v>
      </c>
      <c r="J7967" s="92">
        <f>IF(MOD($D7967,1)&gt;(11+55/60)/24,
IF(VLOOKUP(QUOTIENT($D7967,1),AUD!$A:$K,11,TRUE)=0,J7966,IFERROR(VLOOKUP(QUOTIENT($D7967,1),EUR!$A:$B,2,TRUE),J7966)),
J7966)</f>
        <v>-0.33356999999999998</v>
      </c>
      <c r="K7967" s="92">
        <f>IF(MOD($D7967,1)&gt;(11+55/60)/24,
IF(VLOOKUP(QUOTIENT($D7967,1),AUD!$A:$K,11,TRUE)=0,K7966,IFERROR(VLOOKUP(QUOTIENT($D7967,1),JPY!$A:$B,2,TRUE),K7966)),
K7966)</f>
        <v>-4.79E-3</v>
      </c>
      <c r="L7967" s="92">
        <f>IF(MOD($E7967,1)&gt;(11+55/60)/24,
IF(VLOOKUP(QUOTIENT($E7967,1),AUD!$A:$K,11,TRUE)=0,L7966,IFERROR(VLOOKUP(QUOTIENT($E7967,1),CAD!$A:$B,2,TRUE)*1,L7966)),
L7966)</f>
        <v>0.87</v>
      </c>
    </row>
    <row r="7968" spans="1:12">
      <c r="A7968" s="94" t="s">
        <v>8207</v>
      </c>
      <c r="B7968" s="94">
        <f>(DATE(LEFT($A7968,4),MID($A7968,6,2),MID($A7968,9,2))+MID($A7968,12,2)/24+MID($A7968,15,2)/60+MID($A7968,18,2)/3600)
+Timezone!$C$2/24
+VLOOKUP((DATE(LEFT($A7968,4),MID($A7968,6,2),MID($A7968,9,2))+MID($A7968,12,2)/24+MID($A7968,15,2)/60+MID($A7968,18,2)/3600),Timezone!$K:$L,2,TRUE)/24</f>
        <v>42726.291666666664</v>
      </c>
      <c r="C7968" s="94">
        <f>(DATE(LEFT($A7968,4),MID($A7968,6,2),MID($A7968,9,2))+MID($A7968,12,2)/24+MID($A7968,15,2)/60+MID($A7968,18,2)/3600)
+Timezone!$C$3/24
+VLOOKUP((DATE(LEFT($A7968,4),MID($A7968,6,2),MID($A7968,9,2))+MID($A7968,12,2)/24+MID($A7968,15,2)/60+MID($A7968,18,2)/3600),Timezone!$K:$L,2,TRUE)/24</f>
        <v>42726.375</v>
      </c>
      <c r="D7968" s="94">
        <f>(DATE(LEFT($A7968,4),MID($A7968,6,2),MID($A7968,9,2))+MID($A7968,12,2)/24+MID($A7968,15,2)/60+MID($A7968,18,2)/3600)
+Timezone!$C$4/24
+VLOOKUP((DATE(LEFT($A7968,4),MID($A7968,6,2),MID($A7968,9,2))+MID($A7968,12,2)/24+MID($A7968,15,2)/60+MID($A7968,18,2)/3600),Timezone!$K:$L,2,TRUE)/24</f>
        <v>42725.916666666664</v>
      </c>
      <c r="E7968" s="94">
        <f>(DATE(LEFT($A7968,4),MID($A7968,6,2),MID($A7968,9,2))+MID($A7968,12,2)/24+MID($A7968,15,2)/60+MID($A7968,18,2)/3600)
+Timezone!$C$5/24
+VLOOKUP((DATE(LEFT($A7968,4),MID($A7968,6,2),MID($A7968,9,2))+MID($A7968,12,2)/24+MID($A7968,15,2)/60+MID($A7968,18,2)/3600),Timezone!$K:$L,2,TRUE)/24</f>
        <v>42725.708333333336</v>
      </c>
      <c r="F7968" s="92">
        <f>IF(MOD($B7968,1)&gt;10.5/24,
IF(VLOOKUP(QUOTIENT($B7968,1),AUD!$A:$K,11,TRUE)=0,F7967,VLOOKUP(QUOTIENT($B7968,1),AUD!$A:$K,11,TRUE)),
F7967)</f>
        <v>1.79</v>
      </c>
      <c r="G7968" s="92">
        <f>IF(MOD($C7968,1)&gt;10.5/24,
IF(VLOOKUP(QUOTIENT($C7968,1),AUD!$A:$K,11,TRUE)=0,G7967,VLOOKUP(QUOTIENT($C7968,1),NZD!$A:$F,6,TRUE)),
G7967)</f>
        <v>2.02</v>
      </c>
      <c r="H7968" s="92">
        <f>IF(MOD($D7968,1)&gt;(11+55/60)/24,
IF(VLOOKUP(QUOTIENT($D7968,1),AUD!$A:$K,11,TRUE)=0,H7967,IFERROR(VLOOKUP(QUOTIENT($D7968,1),USD!$A:$B,2,TRUE),H7967)),
H7967)</f>
        <v>0.99761</v>
      </c>
      <c r="I7968" s="92">
        <f>IF(MOD($D7968,1)&gt;(11+55/60)/24,
IF(VLOOKUP(QUOTIENT($D7968,1),AUD!$A:$K,11,TRUE)=0,I7967,IFERROR(VLOOKUP(QUOTIENT($D7968,1),GBP!$A:$B,2,TRUE),I7967)),
I7967)</f>
        <v>0.36213000000000001</v>
      </c>
      <c r="J7968" s="92">
        <f>IF(MOD($D7968,1)&gt;(11+55/60)/24,
IF(VLOOKUP(QUOTIENT($D7968,1),AUD!$A:$K,11,TRUE)=0,J7967,IFERROR(VLOOKUP(QUOTIENT($D7968,1),EUR!$A:$B,2,TRUE),J7967)),
J7967)</f>
        <v>-0.33356999999999998</v>
      </c>
      <c r="K7968" s="92">
        <f>IF(MOD($D7968,1)&gt;(11+55/60)/24,
IF(VLOOKUP(QUOTIENT($D7968,1),AUD!$A:$K,11,TRUE)=0,K7967,IFERROR(VLOOKUP(QUOTIENT($D7968,1),JPY!$A:$B,2,TRUE),K7967)),
K7967)</f>
        <v>-4.79E-3</v>
      </c>
      <c r="L7968" s="92">
        <f>IF(MOD($E7968,1)&gt;(11+55/60)/24,
IF(VLOOKUP(QUOTIENT($E7968,1),AUD!$A:$K,11,TRUE)=0,L7967,IFERROR(VLOOKUP(QUOTIENT($E7968,1),CAD!$A:$B,2,TRUE)*1,L7967)),
L7967)</f>
        <v>0.87</v>
      </c>
    </row>
    <row r="7969" spans="1:12">
      <c r="A7969" s="94" t="s">
        <v>8208</v>
      </c>
      <c r="B7969" s="94">
        <f>(DATE(LEFT($A7969,4),MID($A7969,6,2),MID($A7969,9,2))+MID($A7969,12,2)/24+MID($A7969,15,2)/60+MID($A7969,18,2)/3600)
+Timezone!$C$2/24
+VLOOKUP((DATE(LEFT($A7969,4),MID($A7969,6,2),MID($A7969,9,2))+MID($A7969,12,2)/24+MID($A7969,15,2)/60+MID($A7969,18,2)/3600),Timezone!$K:$L,2,TRUE)/24</f>
        <v>42726.374999999993</v>
      </c>
      <c r="C7969" s="94">
        <f>(DATE(LEFT($A7969,4),MID($A7969,6,2),MID($A7969,9,2))+MID($A7969,12,2)/24+MID($A7969,15,2)/60+MID($A7969,18,2)/3600)
+Timezone!$C$3/24
+VLOOKUP((DATE(LEFT($A7969,4),MID($A7969,6,2),MID($A7969,9,2))+MID($A7969,12,2)/24+MID($A7969,15,2)/60+MID($A7969,18,2)/3600),Timezone!$K:$L,2,TRUE)/24</f>
        <v>42726.458333333328</v>
      </c>
      <c r="D7969" s="94">
        <f>(DATE(LEFT($A7969,4),MID($A7969,6,2),MID($A7969,9,2))+MID($A7969,12,2)/24+MID($A7969,15,2)/60+MID($A7969,18,2)/3600)
+Timezone!$C$4/24
+VLOOKUP((DATE(LEFT($A7969,4),MID($A7969,6,2),MID($A7969,9,2))+MID($A7969,12,2)/24+MID($A7969,15,2)/60+MID($A7969,18,2)/3600),Timezone!$K:$L,2,TRUE)/24</f>
        <v>42725.999999999993</v>
      </c>
      <c r="E7969" s="94">
        <f>(DATE(LEFT($A7969,4),MID($A7969,6,2),MID($A7969,9,2))+MID($A7969,12,2)/24+MID($A7969,15,2)/60+MID($A7969,18,2)/3600)
+Timezone!$C$5/24
+VLOOKUP((DATE(LEFT($A7969,4),MID($A7969,6,2),MID($A7969,9,2))+MID($A7969,12,2)/24+MID($A7969,15,2)/60+MID($A7969,18,2)/3600),Timezone!$K:$L,2,TRUE)/24</f>
        <v>42725.791666666664</v>
      </c>
      <c r="F7969" s="92">
        <f>IF(MOD($B7969,1)&gt;10.5/24,
IF(VLOOKUP(QUOTIENT($B7969,1),AUD!$A:$K,11,TRUE)=0,F7968,VLOOKUP(QUOTIENT($B7969,1),AUD!$A:$K,11,TRUE)),
F7968)</f>
        <v>1.79</v>
      </c>
      <c r="G7969" s="92">
        <f>IF(MOD($C7969,1)&gt;10.5/24,
IF(VLOOKUP(QUOTIENT($C7969,1),AUD!$A:$K,11,TRUE)=0,G7968,VLOOKUP(QUOTIENT($C7969,1),NZD!$A:$F,6,TRUE)),
G7968)</f>
        <v>2.02</v>
      </c>
      <c r="H7969" s="92">
        <f>IF(MOD($D7969,1)&gt;(11+55/60)/24,
IF(VLOOKUP(QUOTIENT($D7969,1),AUD!$A:$K,11,TRUE)=0,H7968,IFERROR(VLOOKUP(QUOTIENT($D7969,1),USD!$A:$B,2,TRUE),H7968)),
H7968)</f>
        <v>0.99761</v>
      </c>
      <c r="I7969" s="92">
        <f>IF(MOD($D7969,1)&gt;(11+55/60)/24,
IF(VLOOKUP(QUOTIENT($D7969,1),AUD!$A:$K,11,TRUE)=0,I7968,IFERROR(VLOOKUP(QUOTIENT($D7969,1),GBP!$A:$B,2,TRUE),I7968)),
I7968)</f>
        <v>0.36213000000000001</v>
      </c>
      <c r="J7969" s="92">
        <f>IF(MOD($D7969,1)&gt;(11+55/60)/24,
IF(VLOOKUP(QUOTIENT($D7969,1),AUD!$A:$K,11,TRUE)=0,J7968,IFERROR(VLOOKUP(QUOTIENT($D7969,1),EUR!$A:$B,2,TRUE),J7968)),
J7968)</f>
        <v>-0.33356999999999998</v>
      </c>
      <c r="K7969" s="92">
        <f>IF(MOD($D7969,1)&gt;(11+55/60)/24,
IF(VLOOKUP(QUOTIENT($D7969,1),AUD!$A:$K,11,TRUE)=0,K7968,IFERROR(VLOOKUP(QUOTIENT($D7969,1),JPY!$A:$B,2,TRUE),K7968)),
K7968)</f>
        <v>-4.79E-3</v>
      </c>
      <c r="L7969" s="92">
        <f>IF(MOD($E7969,1)&gt;(11+55/60)/24,
IF(VLOOKUP(QUOTIENT($E7969,1),AUD!$A:$K,11,TRUE)=0,L7968,IFERROR(VLOOKUP(QUOTIENT($E7969,1),CAD!$A:$B,2,TRUE)*1,L7968)),
L7968)</f>
        <v>0.87</v>
      </c>
    </row>
    <row r="7970" spans="1:12">
      <c r="A7970" s="94" t="s">
        <v>8209</v>
      </c>
      <c r="B7970" s="94">
        <f>(DATE(LEFT($A7970,4),MID($A7970,6,2),MID($A7970,9,2))+MID($A7970,12,2)/24+MID($A7970,15,2)/60+MID($A7970,18,2)/3600)
+Timezone!$C$2/24
+VLOOKUP((DATE(LEFT($A7970,4),MID($A7970,6,2),MID($A7970,9,2))+MID($A7970,12,2)/24+MID($A7970,15,2)/60+MID($A7970,18,2)/3600),Timezone!$K:$L,2,TRUE)/24</f>
        <v>42726.458333333328</v>
      </c>
      <c r="C7970" s="94">
        <f>(DATE(LEFT($A7970,4),MID($A7970,6,2),MID($A7970,9,2))+MID($A7970,12,2)/24+MID($A7970,15,2)/60+MID($A7970,18,2)/3600)
+Timezone!$C$3/24
+VLOOKUP((DATE(LEFT($A7970,4),MID($A7970,6,2),MID($A7970,9,2))+MID($A7970,12,2)/24+MID($A7970,15,2)/60+MID($A7970,18,2)/3600),Timezone!$K:$L,2,TRUE)/24</f>
        <v>42726.541666666664</v>
      </c>
      <c r="D7970" s="94">
        <f>(DATE(LEFT($A7970,4),MID($A7970,6,2),MID($A7970,9,2))+MID($A7970,12,2)/24+MID($A7970,15,2)/60+MID($A7970,18,2)/3600)
+Timezone!$C$4/24
+VLOOKUP((DATE(LEFT($A7970,4),MID($A7970,6,2),MID($A7970,9,2))+MID($A7970,12,2)/24+MID($A7970,15,2)/60+MID($A7970,18,2)/3600),Timezone!$K:$L,2,TRUE)/24</f>
        <v>42726.083333333328</v>
      </c>
      <c r="E7970" s="94">
        <f>(DATE(LEFT($A7970,4),MID($A7970,6,2),MID($A7970,9,2))+MID($A7970,12,2)/24+MID($A7970,15,2)/60+MID($A7970,18,2)/3600)
+Timezone!$C$5/24
+VLOOKUP((DATE(LEFT($A7970,4),MID($A7970,6,2),MID($A7970,9,2))+MID($A7970,12,2)/24+MID($A7970,15,2)/60+MID($A7970,18,2)/3600),Timezone!$K:$L,2,TRUE)/24</f>
        <v>42725.875</v>
      </c>
      <c r="F7970" s="92">
        <f>IF(MOD($B7970,1)&gt;10.5/24,
IF(VLOOKUP(QUOTIENT($B7970,1),AUD!$A:$K,11,TRUE)=0,F7969,VLOOKUP(QUOTIENT($B7970,1),AUD!$A:$K,11,TRUE)),
F7969)</f>
        <v>1.79</v>
      </c>
      <c r="G7970" s="92">
        <f>IF(MOD($C7970,1)&gt;10.5/24,
IF(VLOOKUP(QUOTIENT($C7970,1),AUD!$A:$K,11,TRUE)=0,G7969,VLOOKUP(QUOTIENT($C7970,1),NZD!$A:$F,6,TRUE)),
G7969)</f>
        <v>2.02</v>
      </c>
      <c r="H7970" s="92">
        <f>IF(MOD($D7970,1)&gt;(11+55/60)/24,
IF(VLOOKUP(QUOTIENT($D7970,1),AUD!$A:$K,11,TRUE)=0,H7969,IFERROR(VLOOKUP(QUOTIENT($D7970,1),USD!$A:$B,2,TRUE),H7969)),
H7969)</f>
        <v>0.99761</v>
      </c>
      <c r="I7970" s="92">
        <f>IF(MOD($D7970,1)&gt;(11+55/60)/24,
IF(VLOOKUP(QUOTIENT($D7970,1),AUD!$A:$K,11,TRUE)=0,I7969,IFERROR(VLOOKUP(QUOTIENT($D7970,1),GBP!$A:$B,2,TRUE),I7969)),
I7969)</f>
        <v>0.36213000000000001</v>
      </c>
      <c r="J7970" s="92">
        <f>IF(MOD($D7970,1)&gt;(11+55/60)/24,
IF(VLOOKUP(QUOTIENT($D7970,1),AUD!$A:$K,11,TRUE)=0,J7969,IFERROR(VLOOKUP(QUOTIENT($D7970,1),EUR!$A:$B,2,TRUE),J7969)),
J7969)</f>
        <v>-0.33356999999999998</v>
      </c>
      <c r="K7970" s="92">
        <f>IF(MOD($D7970,1)&gt;(11+55/60)/24,
IF(VLOOKUP(QUOTIENT($D7970,1),AUD!$A:$K,11,TRUE)=0,K7969,IFERROR(VLOOKUP(QUOTIENT($D7970,1),JPY!$A:$B,2,TRUE),K7969)),
K7969)</f>
        <v>-4.79E-3</v>
      </c>
      <c r="L7970" s="92">
        <f>IF(MOD($E7970,1)&gt;(11+55/60)/24,
IF(VLOOKUP(QUOTIENT($E7970,1),AUD!$A:$K,11,TRUE)=0,L7969,IFERROR(VLOOKUP(QUOTIENT($E7970,1),CAD!$A:$B,2,TRUE)*1,L7969)),
L7969)</f>
        <v>0.87</v>
      </c>
    </row>
    <row r="7971" spans="1:12">
      <c r="A7971" s="94" t="s">
        <v>8210</v>
      </c>
      <c r="B7971" s="94">
        <f>(DATE(LEFT($A7971,4),MID($A7971,6,2),MID($A7971,9,2))+MID($A7971,12,2)/24+MID($A7971,15,2)/60+MID($A7971,18,2)/3600)
+Timezone!$C$2/24
+VLOOKUP((DATE(LEFT($A7971,4),MID($A7971,6,2),MID($A7971,9,2))+MID($A7971,12,2)/24+MID($A7971,15,2)/60+MID($A7971,18,2)/3600),Timezone!$K:$L,2,TRUE)/24</f>
        <v>42726.541666666664</v>
      </c>
      <c r="C7971" s="94">
        <f>(DATE(LEFT($A7971,4),MID($A7971,6,2),MID($A7971,9,2))+MID($A7971,12,2)/24+MID($A7971,15,2)/60+MID($A7971,18,2)/3600)
+Timezone!$C$3/24
+VLOOKUP((DATE(LEFT($A7971,4),MID($A7971,6,2),MID($A7971,9,2))+MID($A7971,12,2)/24+MID($A7971,15,2)/60+MID($A7971,18,2)/3600),Timezone!$K:$L,2,TRUE)/24</f>
        <v>42726.625</v>
      </c>
      <c r="D7971" s="94">
        <f>(DATE(LEFT($A7971,4),MID($A7971,6,2),MID($A7971,9,2))+MID($A7971,12,2)/24+MID($A7971,15,2)/60+MID($A7971,18,2)/3600)
+Timezone!$C$4/24
+VLOOKUP((DATE(LEFT($A7971,4),MID($A7971,6,2),MID($A7971,9,2))+MID($A7971,12,2)/24+MID($A7971,15,2)/60+MID($A7971,18,2)/3600),Timezone!$K:$L,2,TRUE)/24</f>
        <v>42726.166666666664</v>
      </c>
      <c r="E7971" s="94">
        <f>(DATE(LEFT($A7971,4),MID($A7971,6,2),MID($A7971,9,2))+MID($A7971,12,2)/24+MID($A7971,15,2)/60+MID($A7971,18,2)/3600)
+Timezone!$C$5/24
+VLOOKUP((DATE(LEFT($A7971,4),MID($A7971,6,2),MID($A7971,9,2))+MID($A7971,12,2)/24+MID($A7971,15,2)/60+MID($A7971,18,2)/3600),Timezone!$K:$L,2,TRUE)/24</f>
        <v>42725.958333333336</v>
      </c>
      <c r="F7971" s="92">
        <f>IF(MOD($B7971,1)&gt;10.5/24,
IF(VLOOKUP(QUOTIENT($B7971,1),AUD!$A:$K,11,TRUE)=0,F7970,VLOOKUP(QUOTIENT($B7971,1),AUD!$A:$K,11,TRUE)),
F7970)</f>
        <v>1.79</v>
      </c>
      <c r="G7971" s="92">
        <f>IF(MOD($C7971,1)&gt;10.5/24,
IF(VLOOKUP(QUOTIENT($C7971,1),AUD!$A:$K,11,TRUE)=0,G7970,VLOOKUP(QUOTIENT($C7971,1),NZD!$A:$F,6,TRUE)),
G7970)</f>
        <v>2.02</v>
      </c>
      <c r="H7971" s="92">
        <f>IF(MOD($D7971,1)&gt;(11+55/60)/24,
IF(VLOOKUP(QUOTIENT($D7971,1),AUD!$A:$K,11,TRUE)=0,H7970,IFERROR(VLOOKUP(QUOTIENT($D7971,1),USD!$A:$B,2,TRUE),H7970)),
H7970)</f>
        <v>0.99761</v>
      </c>
      <c r="I7971" s="92">
        <f>IF(MOD($D7971,1)&gt;(11+55/60)/24,
IF(VLOOKUP(QUOTIENT($D7971,1),AUD!$A:$K,11,TRUE)=0,I7970,IFERROR(VLOOKUP(QUOTIENT($D7971,1),GBP!$A:$B,2,TRUE),I7970)),
I7970)</f>
        <v>0.36213000000000001</v>
      </c>
      <c r="J7971" s="92">
        <f>IF(MOD($D7971,1)&gt;(11+55/60)/24,
IF(VLOOKUP(QUOTIENT($D7971,1),AUD!$A:$K,11,TRUE)=0,J7970,IFERROR(VLOOKUP(QUOTIENT($D7971,1),EUR!$A:$B,2,TRUE),J7970)),
J7970)</f>
        <v>-0.33356999999999998</v>
      </c>
      <c r="K7971" s="92">
        <f>IF(MOD($D7971,1)&gt;(11+55/60)/24,
IF(VLOOKUP(QUOTIENT($D7971,1),AUD!$A:$K,11,TRUE)=0,K7970,IFERROR(VLOOKUP(QUOTIENT($D7971,1),JPY!$A:$B,2,TRUE),K7970)),
K7970)</f>
        <v>-4.79E-3</v>
      </c>
      <c r="L7971" s="92">
        <f>IF(MOD($E7971,1)&gt;(11+55/60)/24,
IF(VLOOKUP(QUOTIENT($E7971,1),AUD!$A:$K,11,TRUE)=0,L7970,IFERROR(VLOOKUP(QUOTIENT($E7971,1),CAD!$A:$B,2,TRUE)*1,L7970)),
L7970)</f>
        <v>0.87</v>
      </c>
    </row>
    <row r="7972" spans="1:12">
      <c r="A7972" s="94" t="s">
        <v>8211</v>
      </c>
      <c r="B7972" s="94">
        <f>(DATE(LEFT($A7972,4),MID($A7972,6,2),MID($A7972,9,2))+MID($A7972,12,2)/24+MID($A7972,15,2)/60+MID($A7972,18,2)/3600)
+Timezone!$C$2/24
+VLOOKUP((DATE(LEFT($A7972,4),MID($A7972,6,2),MID($A7972,9,2))+MID($A7972,12,2)/24+MID($A7972,15,2)/60+MID($A7972,18,2)/3600),Timezone!$K:$L,2,TRUE)/24</f>
        <v>42726.624999999993</v>
      </c>
      <c r="C7972" s="94">
        <f>(DATE(LEFT($A7972,4),MID($A7972,6,2),MID($A7972,9,2))+MID($A7972,12,2)/24+MID($A7972,15,2)/60+MID($A7972,18,2)/3600)
+Timezone!$C$3/24
+VLOOKUP((DATE(LEFT($A7972,4),MID($A7972,6,2),MID($A7972,9,2))+MID($A7972,12,2)/24+MID($A7972,15,2)/60+MID($A7972,18,2)/3600),Timezone!$K:$L,2,TRUE)/24</f>
        <v>42726.708333333328</v>
      </c>
      <c r="D7972" s="94">
        <f>(DATE(LEFT($A7972,4),MID($A7972,6,2),MID($A7972,9,2))+MID($A7972,12,2)/24+MID($A7972,15,2)/60+MID($A7972,18,2)/3600)
+Timezone!$C$4/24
+VLOOKUP((DATE(LEFT($A7972,4),MID($A7972,6,2),MID($A7972,9,2))+MID($A7972,12,2)/24+MID($A7972,15,2)/60+MID($A7972,18,2)/3600),Timezone!$K:$L,2,TRUE)/24</f>
        <v>42726.249999999993</v>
      </c>
      <c r="E7972" s="94">
        <f>(DATE(LEFT($A7972,4),MID($A7972,6,2),MID($A7972,9,2))+MID($A7972,12,2)/24+MID($A7972,15,2)/60+MID($A7972,18,2)/3600)
+Timezone!$C$5/24
+VLOOKUP((DATE(LEFT($A7972,4),MID($A7972,6,2),MID($A7972,9,2))+MID($A7972,12,2)/24+MID($A7972,15,2)/60+MID($A7972,18,2)/3600),Timezone!$K:$L,2,TRUE)/24</f>
        <v>42726.041666666664</v>
      </c>
      <c r="F7972" s="92">
        <f>IF(MOD($B7972,1)&gt;10.5/24,
IF(VLOOKUP(QUOTIENT($B7972,1),AUD!$A:$K,11,TRUE)=0,F7971,VLOOKUP(QUOTIENT($B7972,1),AUD!$A:$K,11,TRUE)),
F7971)</f>
        <v>1.79</v>
      </c>
      <c r="G7972" s="92">
        <f>IF(MOD($C7972,1)&gt;10.5/24,
IF(VLOOKUP(QUOTIENT($C7972,1),AUD!$A:$K,11,TRUE)=0,G7971,VLOOKUP(QUOTIENT($C7972,1),NZD!$A:$F,6,TRUE)),
G7971)</f>
        <v>2.02</v>
      </c>
      <c r="H7972" s="92">
        <f>IF(MOD($D7972,1)&gt;(11+55/60)/24,
IF(VLOOKUP(QUOTIENT($D7972,1),AUD!$A:$K,11,TRUE)=0,H7971,IFERROR(VLOOKUP(QUOTIENT($D7972,1),USD!$A:$B,2,TRUE),H7971)),
H7971)</f>
        <v>0.99761</v>
      </c>
      <c r="I7972" s="92">
        <f>IF(MOD($D7972,1)&gt;(11+55/60)/24,
IF(VLOOKUP(QUOTIENT($D7972,1),AUD!$A:$K,11,TRUE)=0,I7971,IFERROR(VLOOKUP(QUOTIENT($D7972,1),GBP!$A:$B,2,TRUE),I7971)),
I7971)</f>
        <v>0.36213000000000001</v>
      </c>
      <c r="J7972" s="92">
        <f>IF(MOD($D7972,1)&gt;(11+55/60)/24,
IF(VLOOKUP(QUOTIENT($D7972,1),AUD!$A:$K,11,TRUE)=0,J7971,IFERROR(VLOOKUP(QUOTIENT($D7972,1),EUR!$A:$B,2,TRUE),J7971)),
J7971)</f>
        <v>-0.33356999999999998</v>
      </c>
      <c r="K7972" s="92">
        <f>IF(MOD($D7972,1)&gt;(11+55/60)/24,
IF(VLOOKUP(QUOTIENT($D7972,1),AUD!$A:$K,11,TRUE)=0,K7971,IFERROR(VLOOKUP(QUOTIENT($D7972,1),JPY!$A:$B,2,TRUE),K7971)),
K7971)</f>
        <v>-4.79E-3</v>
      </c>
      <c r="L7972" s="92">
        <f>IF(MOD($E7972,1)&gt;(11+55/60)/24,
IF(VLOOKUP(QUOTIENT($E7972,1),AUD!$A:$K,11,TRUE)=0,L7971,IFERROR(VLOOKUP(QUOTIENT($E7972,1),CAD!$A:$B,2,TRUE)*1,L7971)),
L7971)</f>
        <v>0.87</v>
      </c>
    </row>
    <row r="7973" spans="1:12">
      <c r="A7973" s="94" t="s">
        <v>8212</v>
      </c>
      <c r="B7973" s="94">
        <f>(DATE(LEFT($A7973,4),MID($A7973,6,2),MID($A7973,9,2))+MID($A7973,12,2)/24+MID($A7973,15,2)/60+MID($A7973,18,2)/3600)
+Timezone!$C$2/24
+VLOOKUP((DATE(LEFT($A7973,4),MID($A7973,6,2),MID($A7973,9,2))+MID($A7973,12,2)/24+MID($A7973,15,2)/60+MID($A7973,18,2)/3600),Timezone!$K:$L,2,TRUE)/24</f>
        <v>42726.708333333328</v>
      </c>
      <c r="C7973" s="94">
        <f>(DATE(LEFT($A7973,4),MID($A7973,6,2),MID($A7973,9,2))+MID($A7973,12,2)/24+MID($A7973,15,2)/60+MID($A7973,18,2)/3600)
+Timezone!$C$3/24
+VLOOKUP((DATE(LEFT($A7973,4),MID($A7973,6,2),MID($A7973,9,2))+MID($A7973,12,2)/24+MID($A7973,15,2)/60+MID($A7973,18,2)/3600),Timezone!$K:$L,2,TRUE)/24</f>
        <v>42726.791666666664</v>
      </c>
      <c r="D7973" s="94">
        <f>(DATE(LEFT($A7973,4),MID($A7973,6,2),MID($A7973,9,2))+MID($A7973,12,2)/24+MID($A7973,15,2)/60+MID($A7973,18,2)/3600)
+Timezone!$C$4/24
+VLOOKUP((DATE(LEFT($A7973,4),MID($A7973,6,2),MID($A7973,9,2))+MID($A7973,12,2)/24+MID($A7973,15,2)/60+MID($A7973,18,2)/3600),Timezone!$K:$L,2,TRUE)/24</f>
        <v>42726.333333333328</v>
      </c>
      <c r="E7973" s="94">
        <f>(DATE(LEFT($A7973,4),MID($A7973,6,2),MID($A7973,9,2))+MID($A7973,12,2)/24+MID($A7973,15,2)/60+MID($A7973,18,2)/3600)
+Timezone!$C$5/24
+VLOOKUP((DATE(LEFT($A7973,4),MID($A7973,6,2),MID($A7973,9,2))+MID($A7973,12,2)/24+MID($A7973,15,2)/60+MID($A7973,18,2)/3600),Timezone!$K:$L,2,TRUE)/24</f>
        <v>42726.125</v>
      </c>
      <c r="F7973" s="92">
        <f>IF(MOD($B7973,1)&gt;10.5/24,
IF(VLOOKUP(QUOTIENT($B7973,1),AUD!$A:$K,11,TRUE)=0,F7972,VLOOKUP(QUOTIENT($B7973,1),AUD!$A:$K,11,TRUE)),
F7972)</f>
        <v>1.79</v>
      </c>
      <c r="G7973" s="92">
        <f>IF(MOD($C7973,1)&gt;10.5/24,
IF(VLOOKUP(QUOTIENT($C7973,1),AUD!$A:$K,11,TRUE)=0,G7972,VLOOKUP(QUOTIENT($C7973,1),NZD!$A:$F,6,TRUE)),
G7972)</f>
        <v>2.02</v>
      </c>
      <c r="H7973" s="92">
        <f>IF(MOD($D7973,1)&gt;(11+55/60)/24,
IF(VLOOKUP(QUOTIENT($D7973,1),AUD!$A:$K,11,TRUE)=0,H7972,IFERROR(VLOOKUP(QUOTIENT($D7973,1),USD!$A:$B,2,TRUE),H7972)),
H7972)</f>
        <v>0.99761</v>
      </c>
      <c r="I7973" s="92">
        <f>IF(MOD($D7973,1)&gt;(11+55/60)/24,
IF(VLOOKUP(QUOTIENT($D7973,1),AUD!$A:$K,11,TRUE)=0,I7972,IFERROR(VLOOKUP(QUOTIENT($D7973,1),GBP!$A:$B,2,TRUE),I7972)),
I7972)</f>
        <v>0.36213000000000001</v>
      </c>
      <c r="J7973" s="92">
        <f>IF(MOD($D7973,1)&gt;(11+55/60)/24,
IF(VLOOKUP(QUOTIENT($D7973,1),AUD!$A:$K,11,TRUE)=0,J7972,IFERROR(VLOOKUP(QUOTIENT($D7973,1),EUR!$A:$B,2,TRUE),J7972)),
J7972)</f>
        <v>-0.33356999999999998</v>
      </c>
      <c r="K7973" s="92">
        <f>IF(MOD($D7973,1)&gt;(11+55/60)/24,
IF(VLOOKUP(QUOTIENT($D7973,1),AUD!$A:$K,11,TRUE)=0,K7972,IFERROR(VLOOKUP(QUOTIENT($D7973,1),JPY!$A:$B,2,TRUE),K7972)),
K7972)</f>
        <v>-4.79E-3</v>
      </c>
      <c r="L7973" s="92">
        <f>IF(MOD($E7973,1)&gt;(11+55/60)/24,
IF(VLOOKUP(QUOTIENT($E7973,1),AUD!$A:$K,11,TRUE)=0,L7972,IFERROR(VLOOKUP(QUOTIENT($E7973,1),CAD!$A:$B,2,TRUE)*1,L7972)),
L7972)</f>
        <v>0.87</v>
      </c>
    </row>
    <row r="7974" spans="1:12">
      <c r="A7974" s="94" t="s">
        <v>8213</v>
      </c>
      <c r="B7974" s="94">
        <f>(DATE(LEFT($A7974,4),MID($A7974,6,2),MID($A7974,9,2))+MID($A7974,12,2)/24+MID($A7974,15,2)/60+MID($A7974,18,2)/3600)
+Timezone!$C$2/24
+VLOOKUP((DATE(LEFT($A7974,4),MID($A7974,6,2),MID($A7974,9,2))+MID($A7974,12,2)/24+MID($A7974,15,2)/60+MID($A7974,18,2)/3600),Timezone!$K:$L,2,TRUE)/24</f>
        <v>42726.791666666664</v>
      </c>
      <c r="C7974" s="94">
        <f>(DATE(LEFT($A7974,4),MID($A7974,6,2),MID($A7974,9,2))+MID($A7974,12,2)/24+MID($A7974,15,2)/60+MID($A7974,18,2)/3600)
+Timezone!$C$3/24
+VLOOKUP((DATE(LEFT($A7974,4),MID($A7974,6,2),MID($A7974,9,2))+MID($A7974,12,2)/24+MID($A7974,15,2)/60+MID($A7974,18,2)/3600),Timezone!$K:$L,2,TRUE)/24</f>
        <v>42726.875</v>
      </c>
      <c r="D7974" s="94">
        <f>(DATE(LEFT($A7974,4),MID($A7974,6,2),MID($A7974,9,2))+MID($A7974,12,2)/24+MID($A7974,15,2)/60+MID($A7974,18,2)/3600)
+Timezone!$C$4/24
+VLOOKUP((DATE(LEFT($A7974,4),MID($A7974,6,2),MID($A7974,9,2))+MID($A7974,12,2)/24+MID($A7974,15,2)/60+MID($A7974,18,2)/3600),Timezone!$K:$L,2,TRUE)/24</f>
        <v>42726.416666666664</v>
      </c>
      <c r="E7974" s="94">
        <f>(DATE(LEFT($A7974,4),MID($A7974,6,2),MID($A7974,9,2))+MID($A7974,12,2)/24+MID($A7974,15,2)/60+MID($A7974,18,2)/3600)
+Timezone!$C$5/24
+VLOOKUP((DATE(LEFT($A7974,4),MID($A7974,6,2),MID($A7974,9,2))+MID($A7974,12,2)/24+MID($A7974,15,2)/60+MID($A7974,18,2)/3600),Timezone!$K:$L,2,TRUE)/24</f>
        <v>42726.208333333336</v>
      </c>
      <c r="F7974" s="92">
        <f>IF(MOD($B7974,1)&gt;10.5/24,
IF(VLOOKUP(QUOTIENT($B7974,1),AUD!$A:$K,11,TRUE)=0,F7973,VLOOKUP(QUOTIENT($B7974,1),AUD!$A:$K,11,TRUE)),
F7973)</f>
        <v>1.79</v>
      </c>
      <c r="G7974" s="92">
        <f>IF(MOD($C7974,1)&gt;10.5/24,
IF(VLOOKUP(QUOTIENT($C7974,1),AUD!$A:$K,11,TRUE)=0,G7973,VLOOKUP(QUOTIENT($C7974,1),NZD!$A:$F,6,TRUE)),
G7973)</f>
        <v>2.02</v>
      </c>
      <c r="H7974" s="92">
        <f>IF(MOD($D7974,1)&gt;(11+55/60)/24,
IF(VLOOKUP(QUOTIENT($D7974,1),AUD!$A:$K,11,TRUE)=0,H7973,IFERROR(VLOOKUP(QUOTIENT($D7974,1),USD!$A:$B,2,TRUE),H7973)),
H7973)</f>
        <v>0.99761</v>
      </c>
      <c r="I7974" s="92">
        <f>IF(MOD($D7974,1)&gt;(11+55/60)/24,
IF(VLOOKUP(QUOTIENT($D7974,1),AUD!$A:$K,11,TRUE)=0,I7973,IFERROR(VLOOKUP(QUOTIENT($D7974,1),GBP!$A:$B,2,TRUE),I7973)),
I7973)</f>
        <v>0.36213000000000001</v>
      </c>
      <c r="J7974" s="92">
        <f>IF(MOD($D7974,1)&gt;(11+55/60)/24,
IF(VLOOKUP(QUOTIENT($D7974,1),AUD!$A:$K,11,TRUE)=0,J7973,IFERROR(VLOOKUP(QUOTIENT($D7974,1),EUR!$A:$B,2,TRUE),J7973)),
J7973)</f>
        <v>-0.33356999999999998</v>
      </c>
      <c r="K7974" s="92">
        <f>IF(MOD($D7974,1)&gt;(11+55/60)/24,
IF(VLOOKUP(QUOTIENT($D7974,1),AUD!$A:$K,11,TRUE)=0,K7973,IFERROR(VLOOKUP(QUOTIENT($D7974,1),JPY!$A:$B,2,TRUE),K7973)),
K7973)</f>
        <v>-4.79E-3</v>
      </c>
      <c r="L7974" s="92">
        <f>IF(MOD($E7974,1)&gt;(11+55/60)/24,
IF(VLOOKUP(QUOTIENT($E7974,1),AUD!$A:$K,11,TRUE)=0,L7973,IFERROR(VLOOKUP(QUOTIENT($E7974,1),CAD!$A:$B,2,TRUE)*1,L7973)),
L7973)</f>
        <v>0.87</v>
      </c>
    </row>
    <row r="7975" spans="1:12">
      <c r="A7975" s="94" t="s">
        <v>8214</v>
      </c>
      <c r="B7975" s="94">
        <f>(DATE(LEFT($A7975,4),MID($A7975,6,2),MID($A7975,9,2))+MID($A7975,12,2)/24+MID($A7975,15,2)/60+MID($A7975,18,2)/3600)
+Timezone!$C$2/24
+VLOOKUP((DATE(LEFT($A7975,4),MID($A7975,6,2),MID($A7975,9,2))+MID($A7975,12,2)/24+MID($A7975,15,2)/60+MID($A7975,18,2)/3600),Timezone!$K:$L,2,TRUE)/24</f>
        <v>42726.874999999993</v>
      </c>
      <c r="C7975" s="94">
        <f>(DATE(LEFT($A7975,4),MID($A7975,6,2),MID($A7975,9,2))+MID($A7975,12,2)/24+MID($A7975,15,2)/60+MID($A7975,18,2)/3600)
+Timezone!$C$3/24
+VLOOKUP((DATE(LEFT($A7975,4),MID($A7975,6,2),MID($A7975,9,2))+MID($A7975,12,2)/24+MID($A7975,15,2)/60+MID($A7975,18,2)/3600),Timezone!$K:$L,2,TRUE)/24</f>
        <v>42726.958333333328</v>
      </c>
      <c r="D7975" s="94">
        <f>(DATE(LEFT($A7975,4),MID($A7975,6,2),MID($A7975,9,2))+MID($A7975,12,2)/24+MID($A7975,15,2)/60+MID($A7975,18,2)/3600)
+Timezone!$C$4/24
+VLOOKUP((DATE(LEFT($A7975,4),MID($A7975,6,2),MID($A7975,9,2))+MID($A7975,12,2)/24+MID($A7975,15,2)/60+MID($A7975,18,2)/3600),Timezone!$K:$L,2,TRUE)/24</f>
        <v>42726.499999999993</v>
      </c>
      <c r="E7975" s="94">
        <f>(DATE(LEFT($A7975,4),MID($A7975,6,2),MID($A7975,9,2))+MID($A7975,12,2)/24+MID($A7975,15,2)/60+MID($A7975,18,2)/3600)
+Timezone!$C$5/24
+VLOOKUP((DATE(LEFT($A7975,4),MID($A7975,6,2),MID($A7975,9,2))+MID($A7975,12,2)/24+MID($A7975,15,2)/60+MID($A7975,18,2)/3600),Timezone!$K:$L,2,TRUE)/24</f>
        <v>42726.291666666664</v>
      </c>
      <c r="F7975" s="92">
        <f>IF(MOD($B7975,1)&gt;10.5/24,
IF(VLOOKUP(QUOTIENT($B7975,1),AUD!$A:$K,11,TRUE)=0,F7974,VLOOKUP(QUOTIENT($B7975,1),AUD!$A:$K,11,TRUE)),
F7974)</f>
        <v>1.79</v>
      </c>
      <c r="G7975" s="92">
        <f>IF(MOD($C7975,1)&gt;10.5/24,
IF(VLOOKUP(QUOTIENT($C7975,1),AUD!$A:$K,11,TRUE)=0,G7974,VLOOKUP(QUOTIENT($C7975,1),NZD!$A:$F,6,TRUE)),
G7974)</f>
        <v>2.02</v>
      </c>
      <c r="H7975" s="92">
        <f>IF(MOD($D7975,1)&gt;(11+55/60)/24,
IF(VLOOKUP(QUOTIENT($D7975,1),AUD!$A:$K,11,TRUE)=0,H7974,IFERROR(VLOOKUP(QUOTIENT($D7975,1),USD!$A:$B,2,TRUE),H7974)),
H7974)</f>
        <v>0.99705999999999995</v>
      </c>
      <c r="I7975" s="92">
        <f>IF(MOD($D7975,1)&gt;(11+55/60)/24,
IF(VLOOKUP(QUOTIENT($D7975,1),AUD!$A:$K,11,TRUE)=0,I7974,IFERROR(VLOOKUP(QUOTIENT($D7975,1),GBP!$A:$B,2,TRUE),I7974)),
I7974)</f>
        <v>0.36337999999999998</v>
      </c>
      <c r="J7975" s="92">
        <f>IF(MOD($D7975,1)&gt;(11+55/60)/24,
IF(VLOOKUP(QUOTIENT($D7975,1),AUD!$A:$K,11,TRUE)=0,J7974,IFERROR(VLOOKUP(QUOTIENT($D7975,1),EUR!$A:$B,2,TRUE),J7974)),
J7974)</f>
        <v>-0.33500000000000002</v>
      </c>
      <c r="K7975" s="92">
        <f>IF(MOD($D7975,1)&gt;(11+55/60)/24,
IF(VLOOKUP(QUOTIENT($D7975,1),AUD!$A:$K,11,TRUE)=0,K7974,IFERROR(VLOOKUP(QUOTIENT($D7975,1),JPY!$A:$B,2,TRUE),K7974)),
K7974)</f>
        <v>-6.9300000000000004E-3</v>
      </c>
      <c r="L7975" s="92">
        <f>IF(MOD($E7975,1)&gt;(11+55/60)/24,
IF(VLOOKUP(QUOTIENT($E7975,1),AUD!$A:$K,11,TRUE)=0,L7974,IFERROR(VLOOKUP(QUOTIENT($E7975,1),CAD!$A:$B,2,TRUE)*1,L7974)),
L7974)</f>
        <v>0.87</v>
      </c>
    </row>
    <row r="7976" spans="1:12">
      <c r="A7976" s="94" t="s">
        <v>8215</v>
      </c>
      <c r="B7976" s="94">
        <f>(DATE(LEFT($A7976,4),MID($A7976,6,2),MID($A7976,9,2))+MID($A7976,12,2)/24+MID($A7976,15,2)/60+MID($A7976,18,2)/3600)
+Timezone!$C$2/24
+VLOOKUP((DATE(LEFT($A7976,4),MID($A7976,6,2),MID($A7976,9,2))+MID($A7976,12,2)/24+MID($A7976,15,2)/60+MID($A7976,18,2)/3600),Timezone!$K:$L,2,TRUE)/24</f>
        <v>42726.958333333328</v>
      </c>
      <c r="C7976" s="94">
        <f>(DATE(LEFT($A7976,4),MID($A7976,6,2),MID($A7976,9,2))+MID($A7976,12,2)/24+MID($A7976,15,2)/60+MID($A7976,18,2)/3600)
+Timezone!$C$3/24
+VLOOKUP((DATE(LEFT($A7976,4),MID($A7976,6,2),MID($A7976,9,2))+MID($A7976,12,2)/24+MID($A7976,15,2)/60+MID($A7976,18,2)/3600),Timezone!$K:$L,2,TRUE)/24</f>
        <v>42727.041666666664</v>
      </c>
      <c r="D7976" s="94">
        <f>(DATE(LEFT($A7976,4),MID($A7976,6,2),MID($A7976,9,2))+MID($A7976,12,2)/24+MID($A7976,15,2)/60+MID($A7976,18,2)/3600)
+Timezone!$C$4/24
+VLOOKUP((DATE(LEFT($A7976,4),MID($A7976,6,2),MID($A7976,9,2))+MID($A7976,12,2)/24+MID($A7976,15,2)/60+MID($A7976,18,2)/3600),Timezone!$K:$L,2,TRUE)/24</f>
        <v>42726.583333333328</v>
      </c>
      <c r="E7976" s="94">
        <f>(DATE(LEFT($A7976,4),MID($A7976,6,2),MID($A7976,9,2))+MID($A7976,12,2)/24+MID($A7976,15,2)/60+MID($A7976,18,2)/3600)
+Timezone!$C$5/24
+VLOOKUP((DATE(LEFT($A7976,4),MID($A7976,6,2),MID($A7976,9,2))+MID($A7976,12,2)/24+MID($A7976,15,2)/60+MID($A7976,18,2)/3600),Timezone!$K:$L,2,TRUE)/24</f>
        <v>42726.375</v>
      </c>
      <c r="F7976" s="92">
        <f>IF(MOD($B7976,1)&gt;10.5/24,
IF(VLOOKUP(QUOTIENT($B7976,1),AUD!$A:$K,11,TRUE)=0,F7975,VLOOKUP(QUOTIENT($B7976,1),AUD!$A:$K,11,TRUE)),
F7975)</f>
        <v>1.79</v>
      </c>
      <c r="G7976" s="92">
        <f>IF(MOD($C7976,1)&gt;10.5/24,
IF(VLOOKUP(QUOTIENT($C7976,1),AUD!$A:$K,11,TRUE)=0,G7975,VLOOKUP(QUOTIENT($C7976,1),NZD!$A:$F,6,TRUE)),
G7975)</f>
        <v>2.02</v>
      </c>
      <c r="H7976" s="92">
        <f>IF(MOD($D7976,1)&gt;(11+55/60)/24,
IF(VLOOKUP(QUOTIENT($D7976,1),AUD!$A:$K,11,TRUE)=0,H7975,IFERROR(VLOOKUP(QUOTIENT($D7976,1),USD!$A:$B,2,TRUE),H7975)),
H7975)</f>
        <v>0.99705999999999995</v>
      </c>
      <c r="I7976" s="92">
        <f>IF(MOD($D7976,1)&gt;(11+55/60)/24,
IF(VLOOKUP(QUOTIENT($D7976,1),AUD!$A:$K,11,TRUE)=0,I7975,IFERROR(VLOOKUP(QUOTIENT($D7976,1),GBP!$A:$B,2,TRUE),I7975)),
I7975)</f>
        <v>0.36337999999999998</v>
      </c>
      <c r="J7976" s="92">
        <f>IF(MOD($D7976,1)&gt;(11+55/60)/24,
IF(VLOOKUP(QUOTIENT($D7976,1),AUD!$A:$K,11,TRUE)=0,J7975,IFERROR(VLOOKUP(QUOTIENT($D7976,1),EUR!$A:$B,2,TRUE),J7975)),
J7975)</f>
        <v>-0.33500000000000002</v>
      </c>
      <c r="K7976" s="92">
        <f>IF(MOD($D7976,1)&gt;(11+55/60)/24,
IF(VLOOKUP(QUOTIENT($D7976,1),AUD!$A:$K,11,TRUE)=0,K7975,IFERROR(VLOOKUP(QUOTIENT($D7976,1),JPY!$A:$B,2,TRUE),K7975)),
K7975)</f>
        <v>-6.9300000000000004E-3</v>
      </c>
      <c r="L7976" s="92">
        <f>IF(MOD($E7976,1)&gt;(11+55/60)/24,
IF(VLOOKUP(QUOTIENT($E7976,1),AUD!$A:$K,11,TRUE)=0,L7975,IFERROR(VLOOKUP(QUOTIENT($E7976,1),CAD!$A:$B,2,TRUE)*1,L7975)),
L7975)</f>
        <v>0.87</v>
      </c>
    </row>
    <row r="7977" spans="1:12">
      <c r="A7977" s="94" t="s">
        <v>8216</v>
      </c>
      <c r="B7977" s="94">
        <f>(DATE(LEFT($A7977,4),MID($A7977,6,2),MID($A7977,9,2))+MID($A7977,12,2)/24+MID($A7977,15,2)/60+MID($A7977,18,2)/3600)
+Timezone!$C$2/24
+VLOOKUP((DATE(LEFT($A7977,4),MID($A7977,6,2),MID($A7977,9,2))+MID($A7977,12,2)/24+MID($A7977,15,2)/60+MID($A7977,18,2)/3600),Timezone!$K:$L,2,TRUE)/24</f>
        <v>42727.041666666664</v>
      </c>
      <c r="C7977" s="94">
        <f>(DATE(LEFT($A7977,4),MID($A7977,6,2),MID($A7977,9,2))+MID($A7977,12,2)/24+MID($A7977,15,2)/60+MID($A7977,18,2)/3600)
+Timezone!$C$3/24
+VLOOKUP((DATE(LEFT($A7977,4),MID($A7977,6,2),MID($A7977,9,2))+MID($A7977,12,2)/24+MID($A7977,15,2)/60+MID($A7977,18,2)/3600),Timezone!$K:$L,2,TRUE)/24</f>
        <v>42727.125</v>
      </c>
      <c r="D7977" s="94">
        <f>(DATE(LEFT($A7977,4),MID($A7977,6,2),MID($A7977,9,2))+MID($A7977,12,2)/24+MID($A7977,15,2)/60+MID($A7977,18,2)/3600)
+Timezone!$C$4/24
+VLOOKUP((DATE(LEFT($A7977,4),MID($A7977,6,2),MID($A7977,9,2))+MID($A7977,12,2)/24+MID($A7977,15,2)/60+MID($A7977,18,2)/3600),Timezone!$K:$L,2,TRUE)/24</f>
        <v>42726.666666666664</v>
      </c>
      <c r="E7977" s="94">
        <f>(DATE(LEFT($A7977,4),MID($A7977,6,2),MID($A7977,9,2))+MID($A7977,12,2)/24+MID($A7977,15,2)/60+MID($A7977,18,2)/3600)
+Timezone!$C$5/24
+VLOOKUP((DATE(LEFT($A7977,4),MID($A7977,6,2),MID($A7977,9,2))+MID($A7977,12,2)/24+MID($A7977,15,2)/60+MID($A7977,18,2)/3600),Timezone!$K:$L,2,TRUE)/24</f>
        <v>42726.458333333336</v>
      </c>
      <c r="F7977" s="92">
        <f>IF(MOD($B7977,1)&gt;10.5/24,
IF(VLOOKUP(QUOTIENT($B7977,1),AUD!$A:$K,11,TRUE)=0,F7976,VLOOKUP(QUOTIENT($B7977,1),AUD!$A:$K,11,TRUE)),
F7976)</f>
        <v>1.79</v>
      </c>
      <c r="G7977" s="92">
        <f>IF(MOD($C7977,1)&gt;10.5/24,
IF(VLOOKUP(QUOTIENT($C7977,1),AUD!$A:$K,11,TRUE)=0,G7976,VLOOKUP(QUOTIENT($C7977,1),NZD!$A:$F,6,TRUE)),
G7976)</f>
        <v>2.02</v>
      </c>
      <c r="H7977" s="92">
        <f>IF(MOD($D7977,1)&gt;(11+55/60)/24,
IF(VLOOKUP(QUOTIENT($D7977,1),AUD!$A:$K,11,TRUE)=0,H7976,IFERROR(VLOOKUP(QUOTIENT($D7977,1),USD!$A:$B,2,TRUE),H7976)),
H7976)</f>
        <v>0.99705999999999995</v>
      </c>
      <c r="I7977" s="92">
        <f>IF(MOD($D7977,1)&gt;(11+55/60)/24,
IF(VLOOKUP(QUOTIENT($D7977,1),AUD!$A:$K,11,TRUE)=0,I7976,IFERROR(VLOOKUP(QUOTIENT($D7977,1),GBP!$A:$B,2,TRUE),I7976)),
I7976)</f>
        <v>0.36337999999999998</v>
      </c>
      <c r="J7977" s="92">
        <f>IF(MOD($D7977,1)&gt;(11+55/60)/24,
IF(VLOOKUP(QUOTIENT($D7977,1),AUD!$A:$K,11,TRUE)=0,J7976,IFERROR(VLOOKUP(QUOTIENT($D7977,1),EUR!$A:$B,2,TRUE),J7976)),
J7976)</f>
        <v>-0.33500000000000002</v>
      </c>
      <c r="K7977" s="92">
        <f>IF(MOD($D7977,1)&gt;(11+55/60)/24,
IF(VLOOKUP(QUOTIENT($D7977,1),AUD!$A:$K,11,TRUE)=0,K7976,IFERROR(VLOOKUP(QUOTIENT($D7977,1),JPY!$A:$B,2,TRUE),K7976)),
K7976)</f>
        <v>-6.9300000000000004E-3</v>
      </c>
      <c r="L7977" s="92">
        <f>IF(MOD($E7977,1)&gt;(11+55/60)/24,
IF(VLOOKUP(QUOTIENT($E7977,1),AUD!$A:$K,11,TRUE)=0,L7976,IFERROR(VLOOKUP(QUOTIENT($E7977,1),CAD!$A:$B,2,TRUE)*1,L7976)),
L7976)</f>
        <v>0.87</v>
      </c>
    </row>
    <row r="7978" spans="1:12">
      <c r="A7978" s="94" t="s">
        <v>8217</v>
      </c>
      <c r="B7978" s="94">
        <f>(DATE(LEFT($A7978,4),MID($A7978,6,2),MID($A7978,9,2))+MID($A7978,12,2)/24+MID($A7978,15,2)/60+MID($A7978,18,2)/3600)
+Timezone!$C$2/24
+VLOOKUP((DATE(LEFT($A7978,4),MID($A7978,6,2),MID($A7978,9,2))+MID($A7978,12,2)/24+MID($A7978,15,2)/60+MID($A7978,18,2)/3600),Timezone!$K:$L,2,TRUE)/24</f>
        <v>42727.124999999993</v>
      </c>
      <c r="C7978" s="94">
        <f>(DATE(LEFT($A7978,4),MID($A7978,6,2),MID($A7978,9,2))+MID($A7978,12,2)/24+MID($A7978,15,2)/60+MID($A7978,18,2)/3600)
+Timezone!$C$3/24
+VLOOKUP((DATE(LEFT($A7978,4),MID($A7978,6,2),MID($A7978,9,2))+MID($A7978,12,2)/24+MID($A7978,15,2)/60+MID($A7978,18,2)/3600),Timezone!$K:$L,2,TRUE)/24</f>
        <v>42727.208333333328</v>
      </c>
      <c r="D7978" s="94">
        <f>(DATE(LEFT($A7978,4),MID($A7978,6,2),MID($A7978,9,2))+MID($A7978,12,2)/24+MID($A7978,15,2)/60+MID($A7978,18,2)/3600)
+Timezone!$C$4/24
+VLOOKUP((DATE(LEFT($A7978,4),MID($A7978,6,2),MID($A7978,9,2))+MID($A7978,12,2)/24+MID($A7978,15,2)/60+MID($A7978,18,2)/3600),Timezone!$K:$L,2,TRUE)/24</f>
        <v>42726.749999999993</v>
      </c>
      <c r="E7978" s="94">
        <f>(DATE(LEFT($A7978,4),MID($A7978,6,2),MID($A7978,9,2))+MID($A7978,12,2)/24+MID($A7978,15,2)/60+MID($A7978,18,2)/3600)
+Timezone!$C$5/24
+VLOOKUP((DATE(LEFT($A7978,4),MID($A7978,6,2),MID($A7978,9,2))+MID($A7978,12,2)/24+MID($A7978,15,2)/60+MID($A7978,18,2)/3600),Timezone!$K:$L,2,TRUE)/24</f>
        <v>42726.541666666664</v>
      </c>
      <c r="F7978" s="92">
        <f>IF(MOD($B7978,1)&gt;10.5/24,
IF(VLOOKUP(QUOTIENT($B7978,1),AUD!$A:$K,11,TRUE)=0,F7977,VLOOKUP(QUOTIENT($B7978,1),AUD!$A:$K,11,TRUE)),
F7977)</f>
        <v>1.79</v>
      </c>
      <c r="G7978" s="92">
        <f>IF(MOD($C7978,1)&gt;10.5/24,
IF(VLOOKUP(QUOTIENT($C7978,1),AUD!$A:$K,11,TRUE)=0,G7977,VLOOKUP(QUOTIENT($C7978,1),NZD!$A:$F,6,TRUE)),
G7977)</f>
        <v>2.02</v>
      </c>
      <c r="H7978" s="92">
        <f>IF(MOD($D7978,1)&gt;(11+55/60)/24,
IF(VLOOKUP(QUOTIENT($D7978,1),AUD!$A:$K,11,TRUE)=0,H7977,IFERROR(VLOOKUP(QUOTIENT($D7978,1),USD!$A:$B,2,TRUE),H7977)),
H7977)</f>
        <v>0.99705999999999995</v>
      </c>
      <c r="I7978" s="92">
        <f>IF(MOD($D7978,1)&gt;(11+55/60)/24,
IF(VLOOKUP(QUOTIENT($D7978,1),AUD!$A:$K,11,TRUE)=0,I7977,IFERROR(VLOOKUP(QUOTIENT($D7978,1),GBP!$A:$B,2,TRUE),I7977)),
I7977)</f>
        <v>0.36337999999999998</v>
      </c>
      <c r="J7978" s="92">
        <f>IF(MOD($D7978,1)&gt;(11+55/60)/24,
IF(VLOOKUP(QUOTIENT($D7978,1),AUD!$A:$K,11,TRUE)=0,J7977,IFERROR(VLOOKUP(QUOTIENT($D7978,1),EUR!$A:$B,2,TRUE),J7977)),
J7977)</f>
        <v>-0.33500000000000002</v>
      </c>
      <c r="K7978" s="92">
        <f>IF(MOD($D7978,1)&gt;(11+55/60)/24,
IF(VLOOKUP(QUOTIENT($D7978,1),AUD!$A:$K,11,TRUE)=0,K7977,IFERROR(VLOOKUP(QUOTIENT($D7978,1),JPY!$A:$B,2,TRUE),K7977)),
K7977)</f>
        <v>-6.9300000000000004E-3</v>
      </c>
      <c r="L7978" s="92">
        <f>IF(MOD($E7978,1)&gt;(11+55/60)/24,
IF(VLOOKUP(QUOTIENT($E7978,1),AUD!$A:$K,11,TRUE)=0,L7977,IFERROR(VLOOKUP(QUOTIENT($E7978,1),CAD!$A:$B,2,TRUE)*1,L7977)),
L7977)</f>
        <v>0.87</v>
      </c>
    </row>
    <row r="7979" spans="1:12">
      <c r="A7979" s="94" t="s">
        <v>8218</v>
      </c>
      <c r="B7979" s="94">
        <f>(DATE(LEFT($A7979,4),MID($A7979,6,2),MID($A7979,9,2))+MID($A7979,12,2)/24+MID($A7979,15,2)/60+MID($A7979,18,2)/3600)
+Timezone!$C$2/24
+VLOOKUP((DATE(LEFT($A7979,4),MID($A7979,6,2),MID($A7979,9,2))+MID($A7979,12,2)/24+MID($A7979,15,2)/60+MID($A7979,18,2)/3600),Timezone!$K:$L,2,TRUE)/24</f>
        <v>42727.208333333328</v>
      </c>
      <c r="C7979" s="94">
        <f>(DATE(LEFT($A7979,4),MID($A7979,6,2),MID($A7979,9,2))+MID($A7979,12,2)/24+MID($A7979,15,2)/60+MID($A7979,18,2)/3600)
+Timezone!$C$3/24
+VLOOKUP((DATE(LEFT($A7979,4),MID($A7979,6,2),MID($A7979,9,2))+MID($A7979,12,2)/24+MID($A7979,15,2)/60+MID($A7979,18,2)/3600),Timezone!$K:$L,2,TRUE)/24</f>
        <v>42727.291666666664</v>
      </c>
      <c r="D7979" s="94">
        <f>(DATE(LEFT($A7979,4),MID($A7979,6,2),MID($A7979,9,2))+MID($A7979,12,2)/24+MID($A7979,15,2)/60+MID($A7979,18,2)/3600)
+Timezone!$C$4/24
+VLOOKUP((DATE(LEFT($A7979,4),MID($A7979,6,2),MID($A7979,9,2))+MID($A7979,12,2)/24+MID($A7979,15,2)/60+MID($A7979,18,2)/3600),Timezone!$K:$L,2,TRUE)/24</f>
        <v>42726.833333333328</v>
      </c>
      <c r="E7979" s="94">
        <f>(DATE(LEFT($A7979,4),MID($A7979,6,2),MID($A7979,9,2))+MID($A7979,12,2)/24+MID($A7979,15,2)/60+MID($A7979,18,2)/3600)
+Timezone!$C$5/24
+VLOOKUP((DATE(LEFT($A7979,4),MID($A7979,6,2),MID($A7979,9,2))+MID($A7979,12,2)/24+MID($A7979,15,2)/60+MID($A7979,18,2)/3600),Timezone!$K:$L,2,TRUE)/24</f>
        <v>42726.625</v>
      </c>
      <c r="F7979" s="92">
        <f>IF(MOD($B7979,1)&gt;10.5/24,
IF(VLOOKUP(QUOTIENT($B7979,1),AUD!$A:$K,11,TRUE)=0,F7978,VLOOKUP(QUOTIENT($B7979,1),AUD!$A:$K,11,TRUE)),
F7978)</f>
        <v>1.79</v>
      </c>
      <c r="G7979" s="92">
        <f>IF(MOD($C7979,1)&gt;10.5/24,
IF(VLOOKUP(QUOTIENT($C7979,1),AUD!$A:$K,11,TRUE)=0,G7978,VLOOKUP(QUOTIENT($C7979,1),NZD!$A:$F,6,TRUE)),
G7978)</f>
        <v>2.02</v>
      </c>
      <c r="H7979" s="92">
        <f>IF(MOD($D7979,1)&gt;(11+55/60)/24,
IF(VLOOKUP(QUOTIENT($D7979,1),AUD!$A:$K,11,TRUE)=0,H7978,IFERROR(VLOOKUP(QUOTIENT($D7979,1),USD!$A:$B,2,TRUE),H7978)),
H7978)</f>
        <v>0.99705999999999995</v>
      </c>
      <c r="I7979" s="92">
        <f>IF(MOD($D7979,1)&gt;(11+55/60)/24,
IF(VLOOKUP(QUOTIENT($D7979,1),AUD!$A:$K,11,TRUE)=0,I7978,IFERROR(VLOOKUP(QUOTIENT($D7979,1),GBP!$A:$B,2,TRUE),I7978)),
I7978)</f>
        <v>0.36337999999999998</v>
      </c>
      <c r="J7979" s="92">
        <f>IF(MOD($D7979,1)&gt;(11+55/60)/24,
IF(VLOOKUP(QUOTIENT($D7979,1),AUD!$A:$K,11,TRUE)=0,J7978,IFERROR(VLOOKUP(QUOTIENT($D7979,1),EUR!$A:$B,2,TRUE),J7978)),
J7978)</f>
        <v>-0.33500000000000002</v>
      </c>
      <c r="K7979" s="92">
        <f>IF(MOD($D7979,1)&gt;(11+55/60)/24,
IF(VLOOKUP(QUOTIENT($D7979,1),AUD!$A:$K,11,TRUE)=0,K7978,IFERROR(VLOOKUP(QUOTIENT($D7979,1),JPY!$A:$B,2,TRUE),K7978)),
K7978)</f>
        <v>-6.9300000000000004E-3</v>
      </c>
      <c r="L7979" s="92">
        <f>IF(MOD($E7979,1)&gt;(11+55/60)/24,
IF(VLOOKUP(QUOTIENT($E7979,1),AUD!$A:$K,11,TRUE)=0,L7978,IFERROR(VLOOKUP(QUOTIENT($E7979,1),CAD!$A:$B,2,TRUE)*1,L7978)),
L7978)</f>
        <v>0.87</v>
      </c>
    </row>
    <row r="7980" spans="1:12">
      <c r="A7980" s="94" t="s">
        <v>8219</v>
      </c>
      <c r="B7980" s="94">
        <f>(DATE(LEFT($A7980,4),MID($A7980,6,2),MID($A7980,9,2))+MID($A7980,12,2)/24+MID($A7980,15,2)/60+MID($A7980,18,2)/3600)
+Timezone!$C$2/24
+VLOOKUP((DATE(LEFT($A7980,4),MID($A7980,6,2),MID($A7980,9,2))+MID($A7980,12,2)/24+MID($A7980,15,2)/60+MID($A7980,18,2)/3600),Timezone!$K:$L,2,TRUE)/24</f>
        <v>42727.291666666664</v>
      </c>
      <c r="C7980" s="94">
        <f>(DATE(LEFT($A7980,4),MID($A7980,6,2),MID($A7980,9,2))+MID($A7980,12,2)/24+MID($A7980,15,2)/60+MID($A7980,18,2)/3600)
+Timezone!$C$3/24
+VLOOKUP((DATE(LEFT($A7980,4),MID($A7980,6,2),MID($A7980,9,2))+MID($A7980,12,2)/24+MID($A7980,15,2)/60+MID($A7980,18,2)/3600),Timezone!$K:$L,2,TRUE)/24</f>
        <v>42727.375</v>
      </c>
      <c r="D7980" s="94">
        <f>(DATE(LEFT($A7980,4),MID($A7980,6,2),MID($A7980,9,2))+MID($A7980,12,2)/24+MID($A7980,15,2)/60+MID($A7980,18,2)/3600)
+Timezone!$C$4/24
+VLOOKUP((DATE(LEFT($A7980,4),MID($A7980,6,2),MID($A7980,9,2))+MID($A7980,12,2)/24+MID($A7980,15,2)/60+MID($A7980,18,2)/3600),Timezone!$K:$L,2,TRUE)/24</f>
        <v>42726.916666666664</v>
      </c>
      <c r="E7980" s="94">
        <f>(DATE(LEFT($A7980,4),MID($A7980,6,2),MID($A7980,9,2))+MID($A7980,12,2)/24+MID($A7980,15,2)/60+MID($A7980,18,2)/3600)
+Timezone!$C$5/24
+VLOOKUP((DATE(LEFT($A7980,4),MID($A7980,6,2),MID($A7980,9,2))+MID($A7980,12,2)/24+MID($A7980,15,2)/60+MID($A7980,18,2)/3600),Timezone!$K:$L,2,TRUE)/24</f>
        <v>42726.708333333336</v>
      </c>
      <c r="F7980" s="92">
        <f>IF(MOD($B7980,1)&gt;10.5/24,
IF(VLOOKUP(QUOTIENT($B7980,1),AUD!$A:$K,11,TRUE)=0,F7979,VLOOKUP(QUOTIENT($B7980,1),AUD!$A:$K,11,TRUE)),
F7979)</f>
        <v>1.79</v>
      </c>
      <c r="G7980" s="92">
        <f>IF(MOD($C7980,1)&gt;10.5/24,
IF(VLOOKUP(QUOTIENT($C7980,1),AUD!$A:$K,11,TRUE)=0,G7979,VLOOKUP(QUOTIENT($C7980,1),NZD!$A:$F,6,TRUE)),
G7979)</f>
        <v>2.02</v>
      </c>
      <c r="H7980" s="92">
        <f>IF(MOD($D7980,1)&gt;(11+55/60)/24,
IF(VLOOKUP(QUOTIENT($D7980,1),AUD!$A:$K,11,TRUE)=0,H7979,IFERROR(VLOOKUP(QUOTIENT($D7980,1),USD!$A:$B,2,TRUE),H7979)),
H7979)</f>
        <v>0.99705999999999995</v>
      </c>
      <c r="I7980" s="92">
        <f>IF(MOD($D7980,1)&gt;(11+55/60)/24,
IF(VLOOKUP(QUOTIENT($D7980,1),AUD!$A:$K,11,TRUE)=0,I7979,IFERROR(VLOOKUP(QUOTIENT($D7980,1),GBP!$A:$B,2,TRUE),I7979)),
I7979)</f>
        <v>0.36337999999999998</v>
      </c>
      <c r="J7980" s="92">
        <f>IF(MOD($D7980,1)&gt;(11+55/60)/24,
IF(VLOOKUP(QUOTIENT($D7980,1),AUD!$A:$K,11,TRUE)=0,J7979,IFERROR(VLOOKUP(QUOTIENT($D7980,1),EUR!$A:$B,2,TRUE),J7979)),
J7979)</f>
        <v>-0.33500000000000002</v>
      </c>
      <c r="K7980" s="92">
        <f>IF(MOD($D7980,1)&gt;(11+55/60)/24,
IF(VLOOKUP(QUOTIENT($D7980,1),AUD!$A:$K,11,TRUE)=0,K7979,IFERROR(VLOOKUP(QUOTIENT($D7980,1),JPY!$A:$B,2,TRUE),K7979)),
K7979)</f>
        <v>-6.9300000000000004E-3</v>
      </c>
      <c r="L7980" s="92">
        <f>IF(MOD($E7980,1)&gt;(11+55/60)/24,
IF(VLOOKUP(QUOTIENT($E7980,1),AUD!$A:$K,11,TRUE)=0,L7979,IFERROR(VLOOKUP(QUOTIENT($E7980,1),CAD!$A:$B,2,TRUE)*1,L7979)),
L7979)</f>
        <v>0.87</v>
      </c>
    </row>
    <row r="7981" spans="1:12">
      <c r="A7981" s="94" t="s">
        <v>8220</v>
      </c>
      <c r="B7981" s="94">
        <f>(DATE(LEFT($A7981,4),MID($A7981,6,2),MID($A7981,9,2))+MID($A7981,12,2)/24+MID($A7981,15,2)/60+MID($A7981,18,2)/3600)
+Timezone!$C$2/24
+VLOOKUP((DATE(LEFT($A7981,4),MID($A7981,6,2),MID($A7981,9,2))+MID($A7981,12,2)/24+MID($A7981,15,2)/60+MID($A7981,18,2)/3600),Timezone!$K:$L,2,TRUE)/24</f>
        <v>42727.374999999993</v>
      </c>
      <c r="C7981" s="94">
        <f>(DATE(LEFT($A7981,4),MID($A7981,6,2),MID($A7981,9,2))+MID($A7981,12,2)/24+MID($A7981,15,2)/60+MID($A7981,18,2)/3600)
+Timezone!$C$3/24
+VLOOKUP((DATE(LEFT($A7981,4),MID($A7981,6,2),MID($A7981,9,2))+MID($A7981,12,2)/24+MID($A7981,15,2)/60+MID($A7981,18,2)/3600),Timezone!$K:$L,2,TRUE)/24</f>
        <v>42727.458333333328</v>
      </c>
      <c r="D7981" s="94">
        <f>(DATE(LEFT($A7981,4),MID($A7981,6,2),MID($A7981,9,2))+MID($A7981,12,2)/24+MID($A7981,15,2)/60+MID($A7981,18,2)/3600)
+Timezone!$C$4/24
+VLOOKUP((DATE(LEFT($A7981,4),MID($A7981,6,2),MID($A7981,9,2))+MID($A7981,12,2)/24+MID($A7981,15,2)/60+MID($A7981,18,2)/3600),Timezone!$K:$L,2,TRUE)/24</f>
        <v>42726.999999999993</v>
      </c>
      <c r="E7981" s="94">
        <f>(DATE(LEFT($A7981,4),MID($A7981,6,2),MID($A7981,9,2))+MID($A7981,12,2)/24+MID($A7981,15,2)/60+MID($A7981,18,2)/3600)
+Timezone!$C$5/24
+VLOOKUP((DATE(LEFT($A7981,4),MID($A7981,6,2),MID($A7981,9,2))+MID($A7981,12,2)/24+MID($A7981,15,2)/60+MID($A7981,18,2)/3600),Timezone!$K:$L,2,TRUE)/24</f>
        <v>42726.791666666664</v>
      </c>
      <c r="F7981" s="92">
        <f>IF(MOD($B7981,1)&gt;10.5/24,
IF(VLOOKUP(QUOTIENT($B7981,1),AUD!$A:$K,11,TRUE)=0,F7980,VLOOKUP(QUOTIENT($B7981,1),AUD!$A:$K,11,TRUE)),
F7980)</f>
        <v>1.79</v>
      </c>
      <c r="G7981" s="92">
        <f>IF(MOD($C7981,1)&gt;10.5/24,
IF(VLOOKUP(QUOTIENT($C7981,1),AUD!$A:$K,11,TRUE)=0,G7980,VLOOKUP(QUOTIENT($C7981,1),NZD!$A:$F,6,TRUE)),
G7980)</f>
        <v>2.0099999999999998</v>
      </c>
      <c r="H7981" s="92">
        <f>IF(MOD($D7981,1)&gt;(11+55/60)/24,
IF(VLOOKUP(QUOTIENT($D7981,1),AUD!$A:$K,11,TRUE)=0,H7980,IFERROR(VLOOKUP(QUOTIENT($D7981,1),USD!$A:$B,2,TRUE),H7980)),
H7980)</f>
        <v>0.99705999999999995</v>
      </c>
      <c r="I7981" s="92">
        <f>IF(MOD($D7981,1)&gt;(11+55/60)/24,
IF(VLOOKUP(QUOTIENT($D7981,1),AUD!$A:$K,11,TRUE)=0,I7980,IFERROR(VLOOKUP(QUOTIENT($D7981,1),GBP!$A:$B,2,TRUE),I7980)),
I7980)</f>
        <v>0.36337999999999998</v>
      </c>
      <c r="J7981" s="92">
        <f>IF(MOD($D7981,1)&gt;(11+55/60)/24,
IF(VLOOKUP(QUOTIENT($D7981,1),AUD!$A:$K,11,TRUE)=0,J7980,IFERROR(VLOOKUP(QUOTIENT($D7981,1),EUR!$A:$B,2,TRUE),J7980)),
J7980)</f>
        <v>-0.33500000000000002</v>
      </c>
      <c r="K7981" s="92">
        <f>IF(MOD($D7981,1)&gt;(11+55/60)/24,
IF(VLOOKUP(QUOTIENT($D7981,1),AUD!$A:$K,11,TRUE)=0,K7980,IFERROR(VLOOKUP(QUOTIENT($D7981,1),JPY!$A:$B,2,TRUE),K7980)),
K7980)</f>
        <v>-6.9300000000000004E-3</v>
      </c>
      <c r="L7981" s="92">
        <f>IF(MOD($E7981,1)&gt;(11+55/60)/24,
IF(VLOOKUP(QUOTIENT($E7981,1),AUD!$A:$K,11,TRUE)=0,L7980,IFERROR(VLOOKUP(QUOTIENT($E7981,1),CAD!$A:$B,2,TRUE)*1,L7980)),
L7980)</f>
        <v>0.87</v>
      </c>
    </row>
    <row r="7982" spans="1:12">
      <c r="A7982" s="94" t="s">
        <v>8221</v>
      </c>
      <c r="B7982" s="94">
        <f>(DATE(LEFT($A7982,4),MID($A7982,6,2),MID($A7982,9,2))+MID($A7982,12,2)/24+MID($A7982,15,2)/60+MID($A7982,18,2)/3600)
+Timezone!$C$2/24
+VLOOKUP((DATE(LEFT($A7982,4),MID($A7982,6,2),MID($A7982,9,2))+MID($A7982,12,2)/24+MID($A7982,15,2)/60+MID($A7982,18,2)/3600),Timezone!$K:$L,2,TRUE)/24</f>
        <v>42727.458333333328</v>
      </c>
      <c r="C7982" s="94">
        <f>(DATE(LEFT($A7982,4),MID($A7982,6,2),MID($A7982,9,2))+MID($A7982,12,2)/24+MID($A7982,15,2)/60+MID($A7982,18,2)/3600)
+Timezone!$C$3/24
+VLOOKUP((DATE(LEFT($A7982,4),MID($A7982,6,2),MID($A7982,9,2))+MID($A7982,12,2)/24+MID($A7982,15,2)/60+MID($A7982,18,2)/3600),Timezone!$K:$L,2,TRUE)/24</f>
        <v>42727.541666666664</v>
      </c>
      <c r="D7982" s="94">
        <f>(DATE(LEFT($A7982,4),MID($A7982,6,2),MID($A7982,9,2))+MID($A7982,12,2)/24+MID($A7982,15,2)/60+MID($A7982,18,2)/3600)
+Timezone!$C$4/24
+VLOOKUP((DATE(LEFT($A7982,4),MID($A7982,6,2),MID($A7982,9,2))+MID($A7982,12,2)/24+MID($A7982,15,2)/60+MID($A7982,18,2)/3600),Timezone!$K:$L,2,TRUE)/24</f>
        <v>42727.083333333328</v>
      </c>
      <c r="E7982" s="94">
        <f>(DATE(LEFT($A7982,4),MID($A7982,6,2),MID($A7982,9,2))+MID($A7982,12,2)/24+MID($A7982,15,2)/60+MID($A7982,18,2)/3600)
+Timezone!$C$5/24
+VLOOKUP((DATE(LEFT($A7982,4),MID($A7982,6,2),MID($A7982,9,2))+MID($A7982,12,2)/24+MID($A7982,15,2)/60+MID($A7982,18,2)/3600),Timezone!$K:$L,2,TRUE)/24</f>
        <v>42726.875</v>
      </c>
      <c r="F7982" s="92">
        <f>IF(MOD($B7982,1)&gt;10.5/24,
IF(VLOOKUP(QUOTIENT($B7982,1),AUD!$A:$K,11,TRUE)=0,F7981,VLOOKUP(QUOTIENT($B7982,1),AUD!$A:$K,11,TRUE)),
F7981)</f>
        <v>1.79</v>
      </c>
      <c r="G7982" s="92">
        <f>IF(MOD($C7982,1)&gt;10.5/24,
IF(VLOOKUP(QUOTIENT($C7982,1),AUD!$A:$K,11,TRUE)=0,G7981,VLOOKUP(QUOTIENT($C7982,1),NZD!$A:$F,6,TRUE)),
G7981)</f>
        <v>2.0099999999999998</v>
      </c>
      <c r="H7982" s="92">
        <f>IF(MOD($D7982,1)&gt;(11+55/60)/24,
IF(VLOOKUP(QUOTIENT($D7982,1),AUD!$A:$K,11,TRUE)=0,H7981,IFERROR(VLOOKUP(QUOTIENT($D7982,1),USD!$A:$B,2,TRUE),H7981)),
H7981)</f>
        <v>0.99705999999999995</v>
      </c>
      <c r="I7982" s="92">
        <f>IF(MOD($D7982,1)&gt;(11+55/60)/24,
IF(VLOOKUP(QUOTIENT($D7982,1),AUD!$A:$K,11,TRUE)=0,I7981,IFERROR(VLOOKUP(QUOTIENT($D7982,1),GBP!$A:$B,2,TRUE),I7981)),
I7981)</f>
        <v>0.36337999999999998</v>
      </c>
      <c r="J7982" s="92">
        <f>IF(MOD($D7982,1)&gt;(11+55/60)/24,
IF(VLOOKUP(QUOTIENT($D7982,1),AUD!$A:$K,11,TRUE)=0,J7981,IFERROR(VLOOKUP(QUOTIENT($D7982,1),EUR!$A:$B,2,TRUE),J7981)),
J7981)</f>
        <v>-0.33500000000000002</v>
      </c>
      <c r="K7982" s="92">
        <f>IF(MOD($D7982,1)&gt;(11+55/60)/24,
IF(VLOOKUP(QUOTIENT($D7982,1),AUD!$A:$K,11,TRUE)=0,K7981,IFERROR(VLOOKUP(QUOTIENT($D7982,1),JPY!$A:$B,2,TRUE),K7981)),
K7981)</f>
        <v>-6.9300000000000004E-3</v>
      </c>
      <c r="L7982" s="92">
        <f>IF(MOD($E7982,1)&gt;(11+55/60)/24,
IF(VLOOKUP(QUOTIENT($E7982,1),AUD!$A:$K,11,TRUE)=0,L7981,IFERROR(VLOOKUP(QUOTIENT($E7982,1),CAD!$A:$B,2,TRUE)*1,L7981)),
L7981)</f>
        <v>0.87</v>
      </c>
    </row>
    <row r="7983" spans="1:12">
      <c r="A7983" s="94" t="s">
        <v>8222</v>
      </c>
      <c r="B7983" s="94">
        <f>(DATE(LEFT($A7983,4),MID($A7983,6,2),MID($A7983,9,2))+MID($A7983,12,2)/24+MID($A7983,15,2)/60+MID($A7983,18,2)/3600)
+Timezone!$C$2/24
+VLOOKUP((DATE(LEFT($A7983,4),MID($A7983,6,2),MID($A7983,9,2))+MID($A7983,12,2)/24+MID($A7983,15,2)/60+MID($A7983,18,2)/3600),Timezone!$K:$L,2,TRUE)/24</f>
        <v>42727.541666666664</v>
      </c>
      <c r="C7983" s="94">
        <f>(DATE(LEFT($A7983,4),MID($A7983,6,2),MID($A7983,9,2))+MID($A7983,12,2)/24+MID($A7983,15,2)/60+MID($A7983,18,2)/3600)
+Timezone!$C$3/24
+VLOOKUP((DATE(LEFT($A7983,4),MID($A7983,6,2),MID($A7983,9,2))+MID($A7983,12,2)/24+MID($A7983,15,2)/60+MID($A7983,18,2)/3600),Timezone!$K:$L,2,TRUE)/24</f>
        <v>42727.625</v>
      </c>
      <c r="D7983" s="94">
        <f>(DATE(LEFT($A7983,4),MID($A7983,6,2),MID($A7983,9,2))+MID($A7983,12,2)/24+MID($A7983,15,2)/60+MID($A7983,18,2)/3600)
+Timezone!$C$4/24
+VLOOKUP((DATE(LEFT($A7983,4),MID($A7983,6,2),MID($A7983,9,2))+MID($A7983,12,2)/24+MID($A7983,15,2)/60+MID($A7983,18,2)/3600),Timezone!$K:$L,2,TRUE)/24</f>
        <v>42727.166666666664</v>
      </c>
      <c r="E7983" s="94">
        <f>(DATE(LEFT($A7983,4),MID($A7983,6,2),MID($A7983,9,2))+MID($A7983,12,2)/24+MID($A7983,15,2)/60+MID($A7983,18,2)/3600)
+Timezone!$C$5/24
+VLOOKUP((DATE(LEFT($A7983,4),MID($A7983,6,2),MID($A7983,9,2))+MID($A7983,12,2)/24+MID($A7983,15,2)/60+MID($A7983,18,2)/3600),Timezone!$K:$L,2,TRUE)/24</f>
        <v>42726.958333333336</v>
      </c>
      <c r="F7983" s="92">
        <f>IF(MOD($B7983,1)&gt;10.5/24,
IF(VLOOKUP(QUOTIENT($B7983,1),AUD!$A:$K,11,TRUE)=0,F7982,VLOOKUP(QUOTIENT($B7983,1),AUD!$A:$K,11,TRUE)),
F7982)</f>
        <v>1.79</v>
      </c>
      <c r="G7983" s="92">
        <f>IF(MOD($C7983,1)&gt;10.5/24,
IF(VLOOKUP(QUOTIENT($C7983,1),AUD!$A:$K,11,TRUE)=0,G7982,VLOOKUP(QUOTIENT($C7983,1),NZD!$A:$F,6,TRUE)),
G7982)</f>
        <v>2.0099999999999998</v>
      </c>
      <c r="H7983" s="92">
        <f>IF(MOD($D7983,1)&gt;(11+55/60)/24,
IF(VLOOKUP(QUOTIENT($D7983,1),AUD!$A:$K,11,TRUE)=0,H7982,IFERROR(VLOOKUP(QUOTIENT($D7983,1),USD!$A:$B,2,TRUE),H7982)),
H7982)</f>
        <v>0.99705999999999995</v>
      </c>
      <c r="I7983" s="92">
        <f>IF(MOD($D7983,1)&gt;(11+55/60)/24,
IF(VLOOKUP(QUOTIENT($D7983,1),AUD!$A:$K,11,TRUE)=0,I7982,IFERROR(VLOOKUP(QUOTIENT($D7983,1),GBP!$A:$B,2,TRUE),I7982)),
I7982)</f>
        <v>0.36337999999999998</v>
      </c>
      <c r="J7983" s="92">
        <f>IF(MOD($D7983,1)&gt;(11+55/60)/24,
IF(VLOOKUP(QUOTIENT($D7983,1),AUD!$A:$K,11,TRUE)=0,J7982,IFERROR(VLOOKUP(QUOTIENT($D7983,1),EUR!$A:$B,2,TRUE),J7982)),
J7982)</f>
        <v>-0.33500000000000002</v>
      </c>
      <c r="K7983" s="92">
        <f>IF(MOD($D7983,1)&gt;(11+55/60)/24,
IF(VLOOKUP(QUOTIENT($D7983,1),AUD!$A:$K,11,TRUE)=0,K7982,IFERROR(VLOOKUP(QUOTIENT($D7983,1),JPY!$A:$B,2,TRUE),K7982)),
K7982)</f>
        <v>-6.9300000000000004E-3</v>
      </c>
      <c r="L7983" s="92">
        <f>IF(MOD($E7983,1)&gt;(11+55/60)/24,
IF(VLOOKUP(QUOTIENT($E7983,1),AUD!$A:$K,11,TRUE)=0,L7982,IFERROR(VLOOKUP(QUOTIENT($E7983,1),CAD!$A:$B,2,TRUE)*1,L7982)),
L7982)</f>
        <v>0.87</v>
      </c>
    </row>
    <row r="7984" spans="1:12">
      <c r="A7984" s="94" t="s">
        <v>8223</v>
      </c>
      <c r="B7984" s="94">
        <f>(DATE(LEFT($A7984,4),MID($A7984,6,2),MID($A7984,9,2))+MID($A7984,12,2)/24+MID($A7984,15,2)/60+MID($A7984,18,2)/3600)
+Timezone!$C$2/24
+VLOOKUP((DATE(LEFT($A7984,4),MID($A7984,6,2),MID($A7984,9,2))+MID($A7984,12,2)/24+MID($A7984,15,2)/60+MID($A7984,18,2)/3600),Timezone!$K:$L,2,TRUE)/24</f>
        <v>42727.624999999993</v>
      </c>
      <c r="C7984" s="94">
        <f>(DATE(LEFT($A7984,4),MID($A7984,6,2),MID($A7984,9,2))+MID($A7984,12,2)/24+MID($A7984,15,2)/60+MID($A7984,18,2)/3600)
+Timezone!$C$3/24
+VLOOKUP((DATE(LEFT($A7984,4),MID($A7984,6,2),MID($A7984,9,2))+MID($A7984,12,2)/24+MID($A7984,15,2)/60+MID($A7984,18,2)/3600),Timezone!$K:$L,2,TRUE)/24</f>
        <v>42727.708333333328</v>
      </c>
      <c r="D7984" s="94">
        <f>(DATE(LEFT($A7984,4),MID($A7984,6,2),MID($A7984,9,2))+MID($A7984,12,2)/24+MID($A7984,15,2)/60+MID($A7984,18,2)/3600)
+Timezone!$C$4/24
+VLOOKUP((DATE(LEFT($A7984,4),MID($A7984,6,2),MID($A7984,9,2))+MID($A7984,12,2)/24+MID($A7984,15,2)/60+MID($A7984,18,2)/3600),Timezone!$K:$L,2,TRUE)/24</f>
        <v>42727.249999999993</v>
      </c>
      <c r="E7984" s="94">
        <f>(DATE(LEFT($A7984,4),MID($A7984,6,2),MID($A7984,9,2))+MID($A7984,12,2)/24+MID($A7984,15,2)/60+MID($A7984,18,2)/3600)
+Timezone!$C$5/24
+VLOOKUP((DATE(LEFT($A7984,4),MID($A7984,6,2),MID($A7984,9,2))+MID($A7984,12,2)/24+MID($A7984,15,2)/60+MID($A7984,18,2)/3600),Timezone!$K:$L,2,TRUE)/24</f>
        <v>42727.041666666664</v>
      </c>
      <c r="F7984" s="92">
        <f>IF(MOD($B7984,1)&gt;10.5/24,
IF(VLOOKUP(QUOTIENT($B7984,1),AUD!$A:$K,11,TRUE)=0,F7983,VLOOKUP(QUOTIENT($B7984,1),AUD!$A:$K,11,TRUE)),
F7983)</f>
        <v>1.79</v>
      </c>
      <c r="G7984" s="92">
        <f>IF(MOD($C7984,1)&gt;10.5/24,
IF(VLOOKUP(QUOTIENT($C7984,1),AUD!$A:$K,11,TRUE)=0,G7983,VLOOKUP(QUOTIENT($C7984,1),NZD!$A:$F,6,TRUE)),
G7983)</f>
        <v>2.0099999999999998</v>
      </c>
      <c r="H7984" s="92">
        <f>IF(MOD($D7984,1)&gt;(11+55/60)/24,
IF(VLOOKUP(QUOTIENT($D7984,1),AUD!$A:$K,11,TRUE)=0,H7983,IFERROR(VLOOKUP(QUOTIENT($D7984,1),USD!$A:$B,2,TRUE),H7983)),
H7983)</f>
        <v>0.99705999999999995</v>
      </c>
      <c r="I7984" s="92">
        <f>IF(MOD($D7984,1)&gt;(11+55/60)/24,
IF(VLOOKUP(QUOTIENT($D7984,1),AUD!$A:$K,11,TRUE)=0,I7983,IFERROR(VLOOKUP(QUOTIENT($D7984,1),GBP!$A:$B,2,TRUE),I7983)),
I7983)</f>
        <v>0.36337999999999998</v>
      </c>
      <c r="J7984" s="92">
        <f>IF(MOD($D7984,1)&gt;(11+55/60)/24,
IF(VLOOKUP(QUOTIENT($D7984,1),AUD!$A:$K,11,TRUE)=0,J7983,IFERROR(VLOOKUP(QUOTIENT($D7984,1),EUR!$A:$B,2,TRUE),J7983)),
J7983)</f>
        <v>-0.33500000000000002</v>
      </c>
      <c r="K7984" s="92">
        <f>IF(MOD($D7984,1)&gt;(11+55/60)/24,
IF(VLOOKUP(QUOTIENT($D7984,1),AUD!$A:$K,11,TRUE)=0,K7983,IFERROR(VLOOKUP(QUOTIENT($D7984,1),JPY!$A:$B,2,TRUE),K7983)),
K7983)</f>
        <v>-6.9300000000000004E-3</v>
      </c>
      <c r="L7984" s="92">
        <f>IF(MOD($E7984,1)&gt;(11+55/60)/24,
IF(VLOOKUP(QUOTIENT($E7984,1),AUD!$A:$K,11,TRUE)=0,L7983,IFERROR(VLOOKUP(QUOTIENT($E7984,1),CAD!$A:$B,2,TRUE)*1,L7983)),
L7983)</f>
        <v>0.87</v>
      </c>
    </row>
    <row r="7985" spans="1:12">
      <c r="A7985" s="94" t="s">
        <v>8224</v>
      </c>
      <c r="B7985" s="94">
        <f>(DATE(LEFT($A7985,4),MID($A7985,6,2),MID($A7985,9,2))+MID($A7985,12,2)/24+MID($A7985,15,2)/60+MID($A7985,18,2)/3600)
+Timezone!$C$2/24
+VLOOKUP((DATE(LEFT($A7985,4),MID($A7985,6,2),MID($A7985,9,2))+MID($A7985,12,2)/24+MID($A7985,15,2)/60+MID($A7985,18,2)/3600),Timezone!$K:$L,2,TRUE)/24</f>
        <v>42727.708333333328</v>
      </c>
      <c r="C7985" s="94">
        <f>(DATE(LEFT($A7985,4),MID($A7985,6,2),MID($A7985,9,2))+MID($A7985,12,2)/24+MID($A7985,15,2)/60+MID($A7985,18,2)/3600)
+Timezone!$C$3/24
+VLOOKUP((DATE(LEFT($A7985,4),MID($A7985,6,2),MID($A7985,9,2))+MID($A7985,12,2)/24+MID($A7985,15,2)/60+MID($A7985,18,2)/3600),Timezone!$K:$L,2,TRUE)/24</f>
        <v>42727.791666666664</v>
      </c>
      <c r="D7985" s="94">
        <f>(DATE(LEFT($A7985,4),MID($A7985,6,2),MID($A7985,9,2))+MID($A7985,12,2)/24+MID($A7985,15,2)/60+MID($A7985,18,2)/3600)
+Timezone!$C$4/24
+VLOOKUP((DATE(LEFT($A7985,4),MID($A7985,6,2),MID($A7985,9,2))+MID($A7985,12,2)/24+MID($A7985,15,2)/60+MID($A7985,18,2)/3600),Timezone!$K:$L,2,TRUE)/24</f>
        <v>42727.333333333328</v>
      </c>
      <c r="E7985" s="94">
        <f>(DATE(LEFT($A7985,4),MID($A7985,6,2),MID($A7985,9,2))+MID($A7985,12,2)/24+MID($A7985,15,2)/60+MID($A7985,18,2)/3600)
+Timezone!$C$5/24
+VLOOKUP((DATE(LEFT($A7985,4),MID($A7985,6,2),MID($A7985,9,2))+MID($A7985,12,2)/24+MID($A7985,15,2)/60+MID($A7985,18,2)/3600),Timezone!$K:$L,2,TRUE)/24</f>
        <v>42727.125</v>
      </c>
      <c r="F7985" s="92">
        <f>IF(MOD($B7985,1)&gt;10.5/24,
IF(VLOOKUP(QUOTIENT($B7985,1),AUD!$A:$K,11,TRUE)=0,F7984,VLOOKUP(QUOTIENT($B7985,1),AUD!$A:$K,11,TRUE)),
F7984)</f>
        <v>1.79</v>
      </c>
      <c r="G7985" s="92">
        <f>IF(MOD($C7985,1)&gt;10.5/24,
IF(VLOOKUP(QUOTIENT($C7985,1),AUD!$A:$K,11,TRUE)=0,G7984,VLOOKUP(QUOTIENT($C7985,1),NZD!$A:$F,6,TRUE)),
G7984)</f>
        <v>2.0099999999999998</v>
      </c>
      <c r="H7985" s="92">
        <f>IF(MOD($D7985,1)&gt;(11+55/60)/24,
IF(VLOOKUP(QUOTIENT($D7985,1),AUD!$A:$K,11,TRUE)=0,H7984,IFERROR(VLOOKUP(QUOTIENT($D7985,1),USD!$A:$B,2,TRUE),H7984)),
H7984)</f>
        <v>0.99705999999999995</v>
      </c>
      <c r="I7985" s="92">
        <f>IF(MOD($D7985,1)&gt;(11+55/60)/24,
IF(VLOOKUP(QUOTIENT($D7985,1),AUD!$A:$K,11,TRUE)=0,I7984,IFERROR(VLOOKUP(QUOTIENT($D7985,1),GBP!$A:$B,2,TRUE),I7984)),
I7984)</f>
        <v>0.36337999999999998</v>
      </c>
      <c r="J7985" s="92">
        <f>IF(MOD($D7985,1)&gt;(11+55/60)/24,
IF(VLOOKUP(QUOTIENT($D7985,1),AUD!$A:$K,11,TRUE)=0,J7984,IFERROR(VLOOKUP(QUOTIENT($D7985,1),EUR!$A:$B,2,TRUE),J7984)),
J7984)</f>
        <v>-0.33500000000000002</v>
      </c>
      <c r="K7985" s="92">
        <f>IF(MOD($D7985,1)&gt;(11+55/60)/24,
IF(VLOOKUP(QUOTIENT($D7985,1),AUD!$A:$K,11,TRUE)=0,K7984,IFERROR(VLOOKUP(QUOTIENT($D7985,1),JPY!$A:$B,2,TRUE),K7984)),
K7984)</f>
        <v>-6.9300000000000004E-3</v>
      </c>
      <c r="L7985" s="92">
        <f>IF(MOD($E7985,1)&gt;(11+55/60)/24,
IF(VLOOKUP(QUOTIENT($E7985,1),AUD!$A:$K,11,TRUE)=0,L7984,IFERROR(VLOOKUP(QUOTIENT($E7985,1),CAD!$A:$B,2,TRUE)*1,L7984)),
L7984)</f>
        <v>0.87</v>
      </c>
    </row>
    <row r="7986" spans="1:12">
      <c r="A7986" s="94" t="s">
        <v>8225</v>
      </c>
      <c r="B7986" s="94">
        <f>(DATE(LEFT($A7986,4),MID($A7986,6,2),MID($A7986,9,2))+MID($A7986,12,2)/24+MID($A7986,15,2)/60+MID($A7986,18,2)/3600)
+Timezone!$C$2/24
+VLOOKUP((DATE(LEFT($A7986,4),MID($A7986,6,2),MID($A7986,9,2))+MID($A7986,12,2)/24+MID($A7986,15,2)/60+MID($A7986,18,2)/3600),Timezone!$K:$L,2,TRUE)/24</f>
        <v>42727.791666666664</v>
      </c>
      <c r="C7986" s="94">
        <f>(DATE(LEFT($A7986,4),MID($A7986,6,2),MID($A7986,9,2))+MID($A7986,12,2)/24+MID($A7986,15,2)/60+MID($A7986,18,2)/3600)
+Timezone!$C$3/24
+VLOOKUP((DATE(LEFT($A7986,4),MID($A7986,6,2),MID($A7986,9,2))+MID($A7986,12,2)/24+MID($A7986,15,2)/60+MID($A7986,18,2)/3600),Timezone!$K:$L,2,TRUE)/24</f>
        <v>42727.875</v>
      </c>
      <c r="D7986" s="94">
        <f>(DATE(LEFT($A7986,4),MID($A7986,6,2),MID($A7986,9,2))+MID($A7986,12,2)/24+MID($A7986,15,2)/60+MID($A7986,18,2)/3600)
+Timezone!$C$4/24
+VLOOKUP((DATE(LEFT($A7986,4),MID($A7986,6,2),MID($A7986,9,2))+MID($A7986,12,2)/24+MID($A7986,15,2)/60+MID($A7986,18,2)/3600),Timezone!$K:$L,2,TRUE)/24</f>
        <v>42727.416666666664</v>
      </c>
      <c r="E7986" s="94">
        <f>(DATE(LEFT($A7986,4),MID($A7986,6,2),MID($A7986,9,2))+MID($A7986,12,2)/24+MID($A7986,15,2)/60+MID($A7986,18,2)/3600)
+Timezone!$C$5/24
+VLOOKUP((DATE(LEFT($A7986,4),MID($A7986,6,2),MID($A7986,9,2))+MID($A7986,12,2)/24+MID($A7986,15,2)/60+MID($A7986,18,2)/3600),Timezone!$K:$L,2,TRUE)/24</f>
        <v>42727.208333333336</v>
      </c>
      <c r="F7986" s="92">
        <f>IF(MOD($B7986,1)&gt;10.5/24,
IF(VLOOKUP(QUOTIENT($B7986,1),AUD!$A:$K,11,TRUE)=0,F7985,VLOOKUP(QUOTIENT($B7986,1),AUD!$A:$K,11,TRUE)),
F7985)</f>
        <v>1.79</v>
      </c>
      <c r="G7986" s="92">
        <f>IF(MOD($C7986,1)&gt;10.5/24,
IF(VLOOKUP(QUOTIENT($C7986,1),AUD!$A:$K,11,TRUE)=0,G7985,VLOOKUP(QUOTIENT($C7986,1),NZD!$A:$F,6,TRUE)),
G7985)</f>
        <v>2.0099999999999998</v>
      </c>
      <c r="H7986" s="92">
        <f>IF(MOD($D7986,1)&gt;(11+55/60)/24,
IF(VLOOKUP(QUOTIENT($D7986,1),AUD!$A:$K,11,TRUE)=0,H7985,IFERROR(VLOOKUP(QUOTIENT($D7986,1),USD!$A:$B,2,TRUE),H7985)),
H7985)</f>
        <v>0.99705999999999995</v>
      </c>
      <c r="I7986" s="92">
        <f>IF(MOD($D7986,1)&gt;(11+55/60)/24,
IF(VLOOKUP(QUOTIENT($D7986,1),AUD!$A:$K,11,TRUE)=0,I7985,IFERROR(VLOOKUP(QUOTIENT($D7986,1),GBP!$A:$B,2,TRUE),I7985)),
I7985)</f>
        <v>0.36337999999999998</v>
      </c>
      <c r="J7986" s="92">
        <f>IF(MOD($D7986,1)&gt;(11+55/60)/24,
IF(VLOOKUP(QUOTIENT($D7986,1),AUD!$A:$K,11,TRUE)=0,J7985,IFERROR(VLOOKUP(QUOTIENT($D7986,1),EUR!$A:$B,2,TRUE),J7985)),
J7985)</f>
        <v>-0.33500000000000002</v>
      </c>
      <c r="K7986" s="92">
        <f>IF(MOD($D7986,1)&gt;(11+55/60)/24,
IF(VLOOKUP(QUOTIENT($D7986,1),AUD!$A:$K,11,TRUE)=0,K7985,IFERROR(VLOOKUP(QUOTIENT($D7986,1),JPY!$A:$B,2,TRUE),K7985)),
K7985)</f>
        <v>-6.9300000000000004E-3</v>
      </c>
      <c r="L7986" s="92">
        <f>IF(MOD($E7986,1)&gt;(11+55/60)/24,
IF(VLOOKUP(QUOTIENT($E7986,1),AUD!$A:$K,11,TRUE)=0,L7985,IFERROR(VLOOKUP(QUOTIENT($E7986,1),CAD!$A:$B,2,TRUE)*1,L7985)),
L7985)</f>
        <v>0.87</v>
      </c>
    </row>
    <row r="7987" spans="1:12">
      <c r="A7987" s="94" t="s">
        <v>8226</v>
      </c>
      <c r="B7987" s="94">
        <f>(DATE(LEFT($A7987,4),MID($A7987,6,2),MID($A7987,9,2))+MID($A7987,12,2)/24+MID($A7987,15,2)/60+MID($A7987,18,2)/3600)
+Timezone!$C$2/24
+VLOOKUP((DATE(LEFT($A7987,4),MID($A7987,6,2),MID($A7987,9,2))+MID($A7987,12,2)/24+MID($A7987,15,2)/60+MID($A7987,18,2)/3600),Timezone!$K:$L,2,TRUE)/24</f>
        <v>42727.874999999993</v>
      </c>
      <c r="C7987" s="94">
        <f>(DATE(LEFT($A7987,4),MID($A7987,6,2),MID($A7987,9,2))+MID($A7987,12,2)/24+MID($A7987,15,2)/60+MID($A7987,18,2)/3600)
+Timezone!$C$3/24
+VLOOKUP((DATE(LEFT($A7987,4),MID($A7987,6,2),MID($A7987,9,2))+MID($A7987,12,2)/24+MID($A7987,15,2)/60+MID($A7987,18,2)/3600),Timezone!$K:$L,2,TRUE)/24</f>
        <v>42727.958333333328</v>
      </c>
      <c r="D7987" s="94">
        <f>(DATE(LEFT($A7987,4),MID($A7987,6,2),MID($A7987,9,2))+MID($A7987,12,2)/24+MID($A7987,15,2)/60+MID($A7987,18,2)/3600)
+Timezone!$C$4/24
+VLOOKUP((DATE(LEFT($A7987,4),MID($A7987,6,2),MID($A7987,9,2))+MID($A7987,12,2)/24+MID($A7987,15,2)/60+MID($A7987,18,2)/3600),Timezone!$K:$L,2,TRUE)/24</f>
        <v>42727.499999999993</v>
      </c>
      <c r="E7987" s="94">
        <f>(DATE(LEFT($A7987,4),MID($A7987,6,2),MID($A7987,9,2))+MID($A7987,12,2)/24+MID($A7987,15,2)/60+MID($A7987,18,2)/3600)
+Timezone!$C$5/24
+VLOOKUP((DATE(LEFT($A7987,4),MID($A7987,6,2),MID($A7987,9,2))+MID($A7987,12,2)/24+MID($A7987,15,2)/60+MID($A7987,18,2)/3600),Timezone!$K:$L,2,TRUE)/24</f>
        <v>42727.291666666664</v>
      </c>
      <c r="F7987" s="92">
        <f>IF(MOD($B7987,1)&gt;10.5/24,
IF(VLOOKUP(QUOTIENT($B7987,1),AUD!$A:$K,11,TRUE)=0,F7986,VLOOKUP(QUOTIENT($B7987,1),AUD!$A:$K,11,TRUE)),
F7986)</f>
        <v>1.79</v>
      </c>
      <c r="G7987" s="92">
        <f>IF(MOD($C7987,1)&gt;10.5/24,
IF(VLOOKUP(QUOTIENT($C7987,1),AUD!$A:$K,11,TRUE)=0,G7986,VLOOKUP(QUOTIENT($C7987,1),NZD!$A:$F,6,TRUE)),
G7986)</f>
        <v>2.0099999999999998</v>
      </c>
      <c r="H7987" s="92">
        <f>IF(MOD($D7987,1)&gt;(11+55/60)/24,
IF(VLOOKUP(QUOTIENT($D7987,1),AUD!$A:$K,11,TRUE)=0,H7986,IFERROR(VLOOKUP(QUOTIENT($D7987,1),USD!$A:$B,2,TRUE),H7986)),
H7986)</f>
        <v>0.99705999999999995</v>
      </c>
      <c r="I7987" s="92">
        <f>IF(MOD($D7987,1)&gt;(11+55/60)/24,
IF(VLOOKUP(QUOTIENT($D7987,1),AUD!$A:$K,11,TRUE)=0,I7986,IFERROR(VLOOKUP(QUOTIENT($D7987,1),GBP!$A:$B,2,TRUE),I7986)),
I7986)</f>
        <v>0.36213000000000001</v>
      </c>
      <c r="J7987" s="92">
        <f>IF(MOD($D7987,1)&gt;(11+55/60)/24,
IF(VLOOKUP(QUOTIENT($D7987,1),AUD!$A:$K,11,TRUE)=0,J7986,IFERROR(VLOOKUP(QUOTIENT($D7987,1),EUR!$A:$B,2,TRUE),J7986)),
J7986)</f>
        <v>-0.33356999999999998</v>
      </c>
      <c r="K7987" s="92">
        <f>IF(MOD($D7987,1)&gt;(11+55/60)/24,
IF(VLOOKUP(QUOTIENT($D7987,1),AUD!$A:$K,11,TRUE)=0,K7986,IFERROR(VLOOKUP(QUOTIENT($D7987,1),JPY!$A:$B,2,TRUE),K7986)),
K7986)</f>
        <v>-9.7900000000000001E-3</v>
      </c>
      <c r="L7987" s="92">
        <f>IF(MOD($E7987,1)&gt;(11+55/60)/24,
IF(VLOOKUP(QUOTIENT($E7987,1),AUD!$A:$K,11,TRUE)=0,L7986,IFERROR(VLOOKUP(QUOTIENT($E7987,1),CAD!$A:$B,2,TRUE)*1,L7986)),
L7986)</f>
        <v>0.87</v>
      </c>
    </row>
    <row r="7988" spans="1:12">
      <c r="A7988" s="94" t="s">
        <v>8227</v>
      </c>
      <c r="B7988" s="94">
        <f>(DATE(LEFT($A7988,4),MID($A7988,6,2),MID($A7988,9,2))+MID($A7988,12,2)/24+MID($A7988,15,2)/60+MID($A7988,18,2)/3600)
+Timezone!$C$2/24
+VLOOKUP((DATE(LEFT($A7988,4),MID($A7988,6,2),MID($A7988,9,2))+MID($A7988,12,2)/24+MID($A7988,15,2)/60+MID($A7988,18,2)/3600),Timezone!$K:$L,2,TRUE)/24</f>
        <v>42727.958333333328</v>
      </c>
      <c r="C7988" s="94">
        <f>(DATE(LEFT($A7988,4),MID($A7988,6,2),MID($A7988,9,2))+MID($A7988,12,2)/24+MID($A7988,15,2)/60+MID($A7988,18,2)/3600)
+Timezone!$C$3/24
+VLOOKUP((DATE(LEFT($A7988,4),MID($A7988,6,2),MID($A7988,9,2))+MID($A7988,12,2)/24+MID($A7988,15,2)/60+MID($A7988,18,2)/3600),Timezone!$K:$L,2,TRUE)/24</f>
        <v>42728.041666666664</v>
      </c>
      <c r="D7988" s="94">
        <f>(DATE(LEFT($A7988,4),MID($A7988,6,2),MID($A7988,9,2))+MID($A7988,12,2)/24+MID($A7988,15,2)/60+MID($A7988,18,2)/3600)
+Timezone!$C$4/24
+VLOOKUP((DATE(LEFT($A7988,4),MID($A7988,6,2),MID($A7988,9,2))+MID($A7988,12,2)/24+MID($A7988,15,2)/60+MID($A7988,18,2)/3600),Timezone!$K:$L,2,TRUE)/24</f>
        <v>42727.583333333328</v>
      </c>
      <c r="E7988" s="94">
        <f>(DATE(LEFT($A7988,4),MID($A7988,6,2),MID($A7988,9,2))+MID($A7988,12,2)/24+MID($A7988,15,2)/60+MID($A7988,18,2)/3600)
+Timezone!$C$5/24
+VLOOKUP((DATE(LEFT($A7988,4),MID($A7988,6,2),MID($A7988,9,2))+MID($A7988,12,2)/24+MID($A7988,15,2)/60+MID($A7988,18,2)/3600),Timezone!$K:$L,2,TRUE)/24</f>
        <v>42727.375</v>
      </c>
      <c r="F7988" s="92">
        <f>IF(MOD($B7988,1)&gt;10.5/24,
IF(VLOOKUP(QUOTIENT($B7988,1),AUD!$A:$K,11,TRUE)=0,F7987,VLOOKUP(QUOTIENT($B7988,1),AUD!$A:$K,11,TRUE)),
F7987)</f>
        <v>1.79</v>
      </c>
      <c r="G7988" s="92">
        <f>IF(MOD($C7988,1)&gt;10.5/24,
IF(VLOOKUP(QUOTIENT($C7988,1),AUD!$A:$K,11,TRUE)=0,G7987,VLOOKUP(QUOTIENT($C7988,1),NZD!$A:$F,6,TRUE)),
G7987)</f>
        <v>2.0099999999999998</v>
      </c>
      <c r="H7988" s="92">
        <f>IF(MOD($D7988,1)&gt;(11+55/60)/24,
IF(VLOOKUP(QUOTIENT($D7988,1),AUD!$A:$K,11,TRUE)=0,H7987,IFERROR(VLOOKUP(QUOTIENT($D7988,1),USD!$A:$B,2,TRUE),H7987)),
H7987)</f>
        <v>0.99705999999999995</v>
      </c>
      <c r="I7988" s="92">
        <f>IF(MOD($D7988,1)&gt;(11+55/60)/24,
IF(VLOOKUP(QUOTIENT($D7988,1),AUD!$A:$K,11,TRUE)=0,I7987,IFERROR(VLOOKUP(QUOTIENT($D7988,1),GBP!$A:$B,2,TRUE),I7987)),
I7987)</f>
        <v>0.36213000000000001</v>
      </c>
      <c r="J7988" s="92">
        <f>IF(MOD($D7988,1)&gt;(11+55/60)/24,
IF(VLOOKUP(QUOTIENT($D7988,1),AUD!$A:$K,11,TRUE)=0,J7987,IFERROR(VLOOKUP(QUOTIENT($D7988,1),EUR!$A:$B,2,TRUE),J7987)),
J7987)</f>
        <v>-0.33356999999999998</v>
      </c>
      <c r="K7988" s="92">
        <f>IF(MOD($D7988,1)&gt;(11+55/60)/24,
IF(VLOOKUP(QUOTIENT($D7988,1),AUD!$A:$K,11,TRUE)=0,K7987,IFERROR(VLOOKUP(QUOTIENT($D7988,1),JPY!$A:$B,2,TRUE),K7987)),
K7987)</f>
        <v>-9.7900000000000001E-3</v>
      </c>
      <c r="L7988" s="92">
        <f>IF(MOD($E7988,1)&gt;(11+55/60)/24,
IF(VLOOKUP(QUOTIENT($E7988,1),AUD!$A:$K,11,TRUE)=0,L7987,IFERROR(VLOOKUP(QUOTIENT($E7988,1),CAD!$A:$B,2,TRUE)*1,L7987)),
L7987)</f>
        <v>0.87</v>
      </c>
    </row>
    <row r="7989" spans="1:12">
      <c r="A7989" s="94" t="s">
        <v>8228</v>
      </c>
      <c r="B7989" s="94">
        <f>(DATE(LEFT($A7989,4),MID($A7989,6,2),MID($A7989,9,2))+MID($A7989,12,2)/24+MID($A7989,15,2)/60+MID($A7989,18,2)/3600)
+Timezone!$C$2/24
+VLOOKUP((DATE(LEFT($A7989,4),MID($A7989,6,2),MID($A7989,9,2))+MID($A7989,12,2)/24+MID($A7989,15,2)/60+MID($A7989,18,2)/3600),Timezone!$K:$L,2,TRUE)/24</f>
        <v>42728.041666666664</v>
      </c>
      <c r="C7989" s="94">
        <f>(DATE(LEFT($A7989,4),MID($A7989,6,2),MID($A7989,9,2))+MID($A7989,12,2)/24+MID($A7989,15,2)/60+MID($A7989,18,2)/3600)
+Timezone!$C$3/24
+VLOOKUP((DATE(LEFT($A7989,4),MID($A7989,6,2),MID($A7989,9,2))+MID($A7989,12,2)/24+MID($A7989,15,2)/60+MID($A7989,18,2)/3600),Timezone!$K:$L,2,TRUE)/24</f>
        <v>42728.125</v>
      </c>
      <c r="D7989" s="94">
        <f>(DATE(LEFT($A7989,4),MID($A7989,6,2),MID($A7989,9,2))+MID($A7989,12,2)/24+MID($A7989,15,2)/60+MID($A7989,18,2)/3600)
+Timezone!$C$4/24
+VLOOKUP((DATE(LEFT($A7989,4),MID($A7989,6,2),MID($A7989,9,2))+MID($A7989,12,2)/24+MID($A7989,15,2)/60+MID($A7989,18,2)/3600),Timezone!$K:$L,2,TRUE)/24</f>
        <v>42727.666666666664</v>
      </c>
      <c r="E7989" s="94">
        <f>(DATE(LEFT($A7989,4),MID($A7989,6,2),MID($A7989,9,2))+MID($A7989,12,2)/24+MID($A7989,15,2)/60+MID($A7989,18,2)/3600)
+Timezone!$C$5/24
+VLOOKUP((DATE(LEFT($A7989,4),MID($A7989,6,2),MID($A7989,9,2))+MID($A7989,12,2)/24+MID($A7989,15,2)/60+MID($A7989,18,2)/3600),Timezone!$K:$L,2,TRUE)/24</f>
        <v>42727.458333333336</v>
      </c>
      <c r="F7989" s="92">
        <f>IF(MOD($B7989,1)&gt;10.5/24,
IF(VLOOKUP(QUOTIENT($B7989,1),AUD!$A:$K,11,TRUE)=0,F7988,VLOOKUP(QUOTIENT($B7989,1),AUD!$A:$K,11,TRUE)),
F7988)</f>
        <v>1.79</v>
      </c>
      <c r="G7989" s="92">
        <f>IF(MOD($C7989,1)&gt;10.5/24,
IF(VLOOKUP(QUOTIENT($C7989,1),AUD!$A:$K,11,TRUE)=0,G7988,VLOOKUP(QUOTIENT($C7989,1),NZD!$A:$F,6,TRUE)),
G7988)</f>
        <v>2.0099999999999998</v>
      </c>
      <c r="H7989" s="92">
        <f>IF(MOD($D7989,1)&gt;(11+55/60)/24,
IF(VLOOKUP(QUOTIENT($D7989,1),AUD!$A:$K,11,TRUE)=0,H7988,IFERROR(VLOOKUP(QUOTIENT($D7989,1),USD!$A:$B,2,TRUE),H7988)),
H7988)</f>
        <v>0.99705999999999995</v>
      </c>
      <c r="I7989" s="92">
        <f>IF(MOD($D7989,1)&gt;(11+55/60)/24,
IF(VLOOKUP(QUOTIENT($D7989,1),AUD!$A:$K,11,TRUE)=0,I7988,IFERROR(VLOOKUP(QUOTIENT($D7989,1),GBP!$A:$B,2,TRUE),I7988)),
I7988)</f>
        <v>0.36213000000000001</v>
      </c>
      <c r="J7989" s="92">
        <f>IF(MOD($D7989,1)&gt;(11+55/60)/24,
IF(VLOOKUP(QUOTIENT($D7989,1),AUD!$A:$K,11,TRUE)=0,J7988,IFERROR(VLOOKUP(QUOTIENT($D7989,1),EUR!$A:$B,2,TRUE),J7988)),
J7988)</f>
        <v>-0.33356999999999998</v>
      </c>
      <c r="K7989" s="92">
        <f>IF(MOD($D7989,1)&gt;(11+55/60)/24,
IF(VLOOKUP(QUOTIENT($D7989,1),AUD!$A:$K,11,TRUE)=0,K7988,IFERROR(VLOOKUP(QUOTIENT($D7989,1),JPY!$A:$B,2,TRUE),K7988)),
K7988)</f>
        <v>-9.7900000000000001E-3</v>
      </c>
      <c r="L7989" s="92">
        <f>IF(MOD($E7989,1)&gt;(11+55/60)/24,
IF(VLOOKUP(QUOTIENT($E7989,1),AUD!$A:$K,11,TRUE)=0,L7988,IFERROR(VLOOKUP(QUOTIENT($E7989,1),CAD!$A:$B,2,TRUE)*1,L7988)),
L7988)</f>
        <v>0.87</v>
      </c>
    </row>
    <row r="7990" spans="1:12">
      <c r="A7990" s="94" t="s">
        <v>8229</v>
      </c>
      <c r="B7990" s="94">
        <f>(DATE(LEFT($A7990,4),MID($A7990,6,2),MID($A7990,9,2))+MID($A7990,12,2)/24+MID($A7990,15,2)/60+MID($A7990,18,2)/3600)
+Timezone!$C$2/24
+VLOOKUP((DATE(LEFT($A7990,4),MID($A7990,6,2),MID($A7990,9,2))+MID($A7990,12,2)/24+MID($A7990,15,2)/60+MID($A7990,18,2)/3600),Timezone!$K:$L,2,TRUE)/24</f>
        <v>42728.124999999993</v>
      </c>
      <c r="C7990" s="94">
        <f>(DATE(LEFT($A7990,4),MID($A7990,6,2),MID($A7990,9,2))+MID($A7990,12,2)/24+MID($A7990,15,2)/60+MID($A7990,18,2)/3600)
+Timezone!$C$3/24
+VLOOKUP((DATE(LEFT($A7990,4),MID($A7990,6,2),MID($A7990,9,2))+MID($A7990,12,2)/24+MID($A7990,15,2)/60+MID($A7990,18,2)/3600),Timezone!$K:$L,2,TRUE)/24</f>
        <v>42728.208333333328</v>
      </c>
      <c r="D7990" s="94">
        <f>(DATE(LEFT($A7990,4),MID($A7990,6,2),MID($A7990,9,2))+MID($A7990,12,2)/24+MID($A7990,15,2)/60+MID($A7990,18,2)/3600)
+Timezone!$C$4/24
+VLOOKUP((DATE(LEFT($A7990,4),MID($A7990,6,2),MID($A7990,9,2))+MID($A7990,12,2)/24+MID($A7990,15,2)/60+MID($A7990,18,2)/3600),Timezone!$K:$L,2,TRUE)/24</f>
        <v>42727.749999999993</v>
      </c>
      <c r="E7990" s="94">
        <f>(DATE(LEFT($A7990,4),MID($A7990,6,2),MID($A7990,9,2))+MID($A7990,12,2)/24+MID($A7990,15,2)/60+MID($A7990,18,2)/3600)
+Timezone!$C$5/24
+VLOOKUP((DATE(LEFT($A7990,4),MID($A7990,6,2),MID($A7990,9,2))+MID($A7990,12,2)/24+MID($A7990,15,2)/60+MID($A7990,18,2)/3600),Timezone!$K:$L,2,TRUE)/24</f>
        <v>42727.541666666664</v>
      </c>
      <c r="F7990" s="92">
        <f>IF(MOD($B7990,1)&gt;10.5/24,
IF(VLOOKUP(QUOTIENT($B7990,1),AUD!$A:$K,11,TRUE)=0,F7989,VLOOKUP(QUOTIENT($B7990,1),AUD!$A:$K,11,TRUE)),
F7989)</f>
        <v>1.79</v>
      </c>
      <c r="G7990" s="92">
        <f>IF(MOD($C7990,1)&gt;10.5/24,
IF(VLOOKUP(QUOTIENT($C7990,1),AUD!$A:$K,11,TRUE)=0,G7989,VLOOKUP(QUOTIENT($C7990,1),NZD!$A:$F,6,TRUE)),
G7989)</f>
        <v>2.0099999999999998</v>
      </c>
      <c r="H7990" s="92">
        <f>IF(MOD($D7990,1)&gt;(11+55/60)/24,
IF(VLOOKUP(QUOTIENT($D7990,1),AUD!$A:$K,11,TRUE)=0,H7989,IFERROR(VLOOKUP(QUOTIENT($D7990,1),USD!$A:$B,2,TRUE),H7989)),
H7989)</f>
        <v>0.99705999999999995</v>
      </c>
      <c r="I7990" s="92">
        <f>IF(MOD($D7990,1)&gt;(11+55/60)/24,
IF(VLOOKUP(QUOTIENT($D7990,1),AUD!$A:$K,11,TRUE)=0,I7989,IFERROR(VLOOKUP(QUOTIENT($D7990,1),GBP!$A:$B,2,TRUE),I7989)),
I7989)</f>
        <v>0.36213000000000001</v>
      </c>
      <c r="J7990" s="92">
        <f>IF(MOD($D7990,1)&gt;(11+55/60)/24,
IF(VLOOKUP(QUOTIENT($D7990,1),AUD!$A:$K,11,TRUE)=0,J7989,IFERROR(VLOOKUP(QUOTIENT($D7990,1),EUR!$A:$B,2,TRUE),J7989)),
J7989)</f>
        <v>-0.33356999999999998</v>
      </c>
      <c r="K7990" s="92">
        <f>IF(MOD($D7990,1)&gt;(11+55/60)/24,
IF(VLOOKUP(QUOTIENT($D7990,1),AUD!$A:$K,11,TRUE)=0,K7989,IFERROR(VLOOKUP(QUOTIENT($D7990,1),JPY!$A:$B,2,TRUE),K7989)),
K7989)</f>
        <v>-9.7900000000000001E-3</v>
      </c>
      <c r="L7990" s="92">
        <f>IF(MOD($E7990,1)&gt;(11+55/60)/24,
IF(VLOOKUP(QUOTIENT($E7990,1),AUD!$A:$K,11,TRUE)=0,L7989,IFERROR(VLOOKUP(QUOTIENT($E7990,1),CAD!$A:$B,2,TRUE)*1,L7989)),
L7989)</f>
        <v>0.88</v>
      </c>
    </row>
    <row r="7991" spans="1:12">
      <c r="A7991" s="94" t="s">
        <v>8230</v>
      </c>
      <c r="B7991" s="94">
        <f>(DATE(LEFT($A7991,4),MID($A7991,6,2),MID($A7991,9,2))+MID($A7991,12,2)/24+MID($A7991,15,2)/60+MID($A7991,18,2)/3600)
+Timezone!$C$2/24
+VLOOKUP((DATE(LEFT($A7991,4),MID($A7991,6,2),MID($A7991,9,2))+MID($A7991,12,2)/24+MID($A7991,15,2)/60+MID($A7991,18,2)/3600),Timezone!$K:$L,2,TRUE)/24</f>
        <v>42728.208333333328</v>
      </c>
      <c r="C7991" s="94">
        <f>(DATE(LEFT($A7991,4),MID($A7991,6,2),MID($A7991,9,2))+MID($A7991,12,2)/24+MID($A7991,15,2)/60+MID($A7991,18,2)/3600)
+Timezone!$C$3/24
+VLOOKUP((DATE(LEFT($A7991,4),MID($A7991,6,2),MID($A7991,9,2))+MID($A7991,12,2)/24+MID($A7991,15,2)/60+MID($A7991,18,2)/3600),Timezone!$K:$L,2,TRUE)/24</f>
        <v>42728.291666666664</v>
      </c>
      <c r="D7991" s="94">
        <f>(DATE(LEFT($A7991,4),MID($A7991,6,2),MID($A7991,9,2))+MID($A7991,12,2)/24+MID($A7991,15,2)/60+MID($A7991,18,2)/3600)
+Timezone!$C$4/24
+VLOOKUP((DATE(LEFT($A7991,4),MID($A7991,6,2),MID($A7991,9,2))+MID($A7991,12,2)/24+MID($A7991,15,2)/60+MID($A7991,18,2)/3600),Timezone!$K:$L,2,TRUE)/24</f>
        <v>42727.833333333328</v>
      </c>
      <c r="E7991" s="94">
        <f>(DATE(LEFT($A7991,4),MID($A7991,6,2),MID($A7991,9,2))+MID($A7991,12,2)/24+MID($A7991,15,2)/60+MID($A7991,18,2)/3600)
+Timezone!$C$5/24
+VLOOKUP((DATE(LEFT($A7991,4),MID($A7991,6,2),MID($A7991,9,2))+MID($A7991,12,2)/24+MID($A7991,15,2)/60+MID($A7991,18,2)/3600),Timezone!$K:$L,2,TRUE)/24</f>
        <v>42727.625</v>
      </c>
      <c r="F7991" s="92">
        <f>IF(MOD($B7991,1)&gt;10.5/24,
IF(VLOOKUP(QUOTIENT($B7991,1),AUD!$A:$K,11,TRUE)=0,F7990,VLOOKUP(QUOTIENT($B7991,1),AUD!$A:$K,11,TRUE)),
F7990)</f>
        <v>1.79</v>
      </c>
      <c r="G7991" s="92">
        <f>IF(MOD($C7991,1)&gt;10.5/24,
IF(VLOOKUP(QUOTIENT($C7991,1),AUD!$A:$K,11,TRUE)=0,G7990,VLOOKUP(QUOTIENT($C7991,1),NZD!$A:$F,6,TRUE)),
G7990)</f>
        <v>2.0099999999999998</v>
      </c>
      <c r="H7991" s="92">
        <f>IF(MOD($D7991,1)&gt;(11+55/60)/24,
IF(VLOOKUP(QUOTIENT($D7991,1),AUD!$A:$K,11,TRUE)=0,H7990,IFERROR(VLOOKUP(QUOTIENT($D7991,1),USD!$A:$B,2,TRUE),H7990)),
H7990)</f>
        <v>0.99705999999999995</v>
      </c>
      <c r="I7991" s="92">
        <f>IF(MOD($D7991,1)&gt;(11+55/60)/24,
IF(VLOOKUP(QUOTIENT($D7991,1),AUD!$A:$K,11,TRUE)=0,I7990,IFERROR(VLOOKUP(QUOTIENT($D7991,1),GBP!$A:$B,2,TRUE),I7990)),
I7990)</f>
        <v>0.36213000000000001</v>
      </c>
      <c r="J7991" s="92">
        <f>IF(MOD($D7991,1)&gt;(11+55/60)/24,
IF(VLOOKUP(QUOTIENT($D7991,1),AUD!$A:$K,11,TRUE)=0,J7990,IFERROR(VLOOKUP(QUOTIENT($D7991,1),EUR!$A:$B,2,TRUE),J7990)),
J7990)</f>
        <v>-0.33356999999999998</v>
      </c>
      <c r="K7991" s="92">
        <f>IF(MOD($D7991,1)&gt;(11+55/60)/24,
IF(VLOOKUP(QUOTIENT($D7991,1),AUD!$A:$K,11,TRUE)=0,K7990,IFERROR(VLOOKUP(QUOTIENT($D7991,1),JPY!$A:$B,2,TRUE),K7990)),
K7990)</f>
        <v>-9.7900000000000001E-3</v>
      </c>
      <c r="L7991" s="92">
        <f>IF(MOD($E7991,1)&gt;(11+55/60)/24,
IF(VLOOKUP(QUOTIENT($E7991,1),AUD!$A:$K,11,TRUE)=0,L7990,IFERROR(VLOOKUP(QUOTIENT($E7991,1),CAD!$A:$B,2,TRUE)*1,L7990)),
L7990)</f>
        <v>0.88</v>
      </c>
    </row>
    <row r="7992" spans="1:12">
      <c r="A7992" s="94" t="s">
        <v>8231</v>
      </c>
      <c r="B7992" s="94">
        <f>(DATE(LEFT($A7992,4),MID($A7992,6,2),MID($A7992,9,2))+MID($A7992,12,2)/24+MID($A7992,15,2)/60+MID($A7992,18,2)/3600)
+Timezone!$C$2/24
+VLOOKUP((DATE(LEFT($A7992,4),MID($A7992,6,2),MID($A7992,9,2))+MID($A7992,12,2)/24+MID($A7992,15,2)/60+MID($A7992,18,2)/3600),Timezone!$K:$L,2,TRUE)/24</f>
        <v>42728.291666666664</v>
      </c>
      <c r="C7992" s="94">
        <f>(DATE(LEFT($A7992,4),MID($A7992,6,2),MID($A7992,9,2))+MID($A7992,12,2)/24+MID($A7992,15,2)/60+MID($A7992,18,2)/3600)
+Timezone!$C$3/24
+VLOOKUP((DATE(LEFT($A7992,4),MID($A7992,6,2),MID($A7992,9,2))+MID($A7992,12,2)/24+MID($A7992,15,2)/60+MID($A7992,18,2)/3600),Timezone!$K:$L,2,TRUE)/24</f>
        <v>42728.375</v>
      </c>
      <c r="D7992" s="94">
        <f>(DATE(LEFT($A7992,4),MID($A7992,6,2),MID($A7992,9,2))+MID($A7992,12,2)/24+MID($A7992,15,2)/60+MID($A7992,18,2)/3600)
+Timezone!$C$4/24
+VLOOKUP((DATE(LEFT($A7992,4),MID($A7992,6,2),MID($A7992,9,2))+MID($A7992,12,2)/24+MID($A7992,15,2)/60+MID($A7992,18,2)/3600),Timezone!$K:$L,2,TRUE)/24</f>
        <v>42727.916666666664</v>
      </c>
      <c r="E7992" s="94">
        <f>(DATE(LEFT($A7992,4),MID($A7992,6,2),MID($A7992,9,2))+MID($A7992,12,2)/24+MID($A7992,15,2)/60+MID($A7992,18,2)/3600)
+Timezone!$C$5/24
+VLOOKUP((DATE(LEFT($A7992,4),MID($A7992,6,2),MID($A7992,9,2))+MID($A7992,12,2)/24+MID($A7992,15,2)/60+MID($A7992,18,2)/3600),Timezone!$K:$L,2,TRUE)/24</f>
        <v>42727.708333333336</v>
      </c>
      <c r="F7992" s="92">
        <f>IF(MOD($B7992,1)&gt;10.5/24,
IF(VLOOKUP(QUOTIENT($B7992,1),AUD!$A:$K,11,TRUE)=0,F7991,VLOOKUP(QUOTIENT($B7992,1),AUD!$A:$K,11,TRUE)),
F7991)</f>
        <v>1.79</v>
      </c>
      <c r="G7992" s="92">
        <f>IF(MOD($C7992,1)&gt;10.5/24,
IF(VLOOKUP(QUOTIENT($C7992,1),AUD!$A:$K,11,TRUE)=0,G7991,VLOOKUP(QUOTIENT($C7992,1),NZD!$A:$F,6,TRUE)),
G7991)</f>
        <v>2.0099999999999998</v>
      </c>
      <c r="H7992" s="92">
        <f>IF(MOD($D7992,1)&gt;(11+55/60)/24,
IF(VLOOKUP(QUOTIENT($D7992,1),AUD!$A:$K,11,TRUE)=0,H7991,IFERROR(VLOOKUP(QUOTIENT($D7992,1),USD!$A:$B,2,TRUE),H7991)),
H7991)</f>
        <v>0.99705999999999995</v>
      </c>
      <c r="I7992" s="92">
        <f>IF(MOD($D7992,1)&gt;(11+55/60)/24,
IF(VLOOKUP(QUOTIENT($D7992,1),AUD!$A:$K,11,TRUE)=0,I7991,IFERROR(VLOOKUP(QUOTIENT($D7992,1),GBP!$A:$B,2,TRUE),I7991)),
I7991)</f>
        <v>0.36213000000000001</v>
      </c>
      <c r="J7992" s="92">
        <f>IF(MOD($D7992,1)&gt;(11+55/60)/24,
IF(VLOOKUP(QUOTIENT($D7992,1),AUD!$A:$K,11,TRUE)=0,J7991,IFERROR(VLOOKUP(QUOTIENT($D7992,1),EUR!$A:$B,2,TRUE),J7991)),
J7991)</f>
        <v>-0.33356999999999998</v>
      </c>
      <c r="K7992" s="92">
        <f>IF(MOD($D7992,1)&gt;(11+55/60)/24,
IF(VLOOKUP(QUOTIENT($D7992,1),AUD!$A:$K,11,TRUE)=0,K7991,IFERROR(VLOOKUP(QUOTIENT($D7992,1),JPY!$A:$B,2,TRUE),K7991)),
K7991)</f>
        <v>-9.7900000000000001E-3</v>
      </c>
      <c r="L7992" s="92">
        <f>IF(MOD($E7992,1)&gt;(11+55/60)/24,
IF(VLOOKUP(QUOTIENT($E7992,1),AUD!$A:$K,11,TRUE)=0,L7991,IFERROR(VLOOKUP(QUOTIENT($E7992,1),CAD!$A:$B,2,TRUE)*1,L7991)),
L7991)</f>
        <v>0.88</v>
      </c>
    </row>
    <row r="7993" spans="1:12">
      <c r="A7993" s="94" t="s">
        <v>8232</v>
      </c>
      <c r="B7993" s="94">
        <f>(DATE(LEFT($A7993,4),MID($A7993,6,2),MID($A7993,9,2))+MID($A7993,12,2)/24+MID($A7993,15,2)/60+MID($A7993,18,2)/3600)
+Timezone!$C$2/24
+VLOOKUP((DATE(LEFT($A7993,4),MID($A7993,6,2),MID($A7993,9,2))+MID($A7993,12,2)/24+MID($A7993,15,2)/60+MID($A7993,18,2)/3600),Timezone!$K:$L,2,TRUE)/24</f>
        <v>42731.458333333328</v>
      </c>
      <c r="C7993" s="94">
        <f>(DATE(LEFT($A7993,4),MID($A7993,6,2),MID($A7993,9,2))+MID($A7993,12,2)/24+MID($A7993,15,2)/60+MID($A7993,18,2)/3600)
+Timezone!$C$3/24
+VLOOKUP((DATE(LEFT($A7993,4),MID($A7993,6,2),MID($A7993,9,2))+MID($A7993,12,2)/24+MID($A7993,15,2)/60+MID($A7993,18,2)/3600),Timezone!$K:$L,2,TRUE)/24</f>
        <v>42731.541666666664</v>
      </c>
      <c r="D7993" s="94">
        <f>(DATE(LEFT($A7993,4),MID($A7993,6,2),MID($A7993,9,2))+MID($A7993,12,2)/24+MID($A7993,15,2)/60+MID($A7993,18,2)/3600)
+Timezone!$C$4/24
+VLOOKUP((DATE(LEFT($A7993,4),MID($A7993,6,2),MID($A7993,9,2))+MID($A7993,12,2)/24+MID($A7993,15,2)/60+MID($A7993,18,2)/3600),Timezone!$K:$L,2,TRUE)/24</f>
        <v>42731.083333333328</v>
      </c>
      <c r="E7993" s="94">
        <f>(DATE(LEFT($A7993,4),MID($A7993,6,2),MID($A7993,9,2))+MID($A7993,12,2)/24+MID($A7993,15,2)/60+MID($A7993,18,2)/3600)
+Timezone!$C$5/24
+VLOOKUP((DATE(LEFT($A7993,4),MID($A7993,6,2),MID($A7993,9,2))+MID($A7993,12,2)/24+MID($A7993,15,2)/60+MID($A7993,18,2)/3600),Timezone!$K:$L,2,TRUE)/24</f>
        <v>42730.875</v>
      </c>
      <c r="F7993" s="92">
        <f>IF(MOD($B7993,1)&gt;10.5/24,
IF(VLOOKUP(QUOTIENT($B7993,1),AUD!$A:$K,11,TRUE)=0,F7992,VLOOKUP(QUOTIENT($B7993,1),AUD!$A:$K,11,TRUE)),
F7992)</f>
        <v>1.79</v>
      </c>
      <c r="G7993" s="92">
        <f>IF(MOD($C7993,1)&gt;10.5/24,
IF(VLOOKUP(QUOTIENT($C7993,1),AUD!$A:$K,11,TRUE)=0,G7992,VLOOKUP(QUOTIENT($C7993,1),NZD!$A:$F,6,TRUE)),
G7992)</f>
        <v>2.0099999999999998</v>
      </c>
      <c r="H7993" s="92">
        <f>IF(MOD($D7993,1)&gt;(11+55/60)/24,
IF(VLOOKUP(QUOTIENT($D7993,1),AUD!$A:$K,11,TRUE)=0,H7992,IFERROR(VLOOKUP(QUOTIENT($D7993,1),USD!$A:$B,2,TRUE),H7992)),
H7992)</f>
        <v>0.99705999999999995</v>
      </c>
      <c r="I7993" s="92">
        <f>IF(MOD($D7993,1)&gt;(11+55/60)/24,
IF(VLOOKUP(QUOTIENT($D7993,1),AUD!$A:$K,11,TRUE)=0,I7992,IFERROR(VLOOKUP(QUOTIENT($D7993,1),GBP!$A:$B,2,TRUE),I7992)),
I7992)</f>
        <v>0.36213000000000001</v>
      </c>
      <c r="J7993" s="92">
        <f>IF(MOD($D7993,1)&gt;(11+55/60)/24,
IF(VLOOKUP(QUOTIENT($D7993,1),AUD!$A:$K,11,TRUE)=0,J7992,IFERROR(VLOOKUP(QUOTIENT($D7993,1),EUR!$A:$B,2,TRUE),J7992)),
J7992)</f>
        <v>-0.33356999999999998</v>
      </c>
      <c r="K7993" s="92">
        <f>IF(MOD($D7993,1)&gt;(11+55/60)/24,
IF(VLOOKUP(QUOTIENT($D7993,1),AUD!$A:$K,11,TRUE)=0,K7992,IFERROR(VLOOKUP(QUOTIENT($D7993,1),JPY!$A:$B,2,TRUE),K7992)),
K7992)</f>
        <v>-9.7900000000000001E-3</v>
      </c>
      <c r="L7993" s="92">
        <f>IF(MOD($E7993,1)&gt;(11+55/60)/24,
IF(VLOOKUP(QUOTIENT($E7993,1),AUD!$A:$K,11,TRUE)=0,L7992,IFERROR(VLOOKUP(QUOTIENT($E7993,1),CAD!$A:$B,2,TRUE)*1,L7992)),
L7992)</f>
        <v>0.88</v>
      </c>
    </row>
    <row r="7994" spans="1:12">
      <c r="A7994" s="94" t="s">
        <v>8233</v>
      </c>
      <c r="B7994" s="94">
        <f>(DATE(LEFT($A7994,4),MID($A7994,6,2),MID($A7994,9,2))+MID($A7994,12,2)/24+MID($A7994,15,2)/60+MID($A7994,18,2)/3600)
+Timezone!$C$2/24
+VLOOKUP((DATE(LEFT($A7994,4),MID($A7994,6,2),MID($A7994,9,2))+MID($A7994,12,2)/24+MID($A7994,15,2)/60+MID($A7994,18,2)/3600),Timezone!$K:$L,2,TRUE)/24</f>
        <v>42731.541666666664</v>
      </c>
      <c r="C7994" s="94">
        <f>(DATE(LEFT($A7994,4),MID($A7994,6,2),MID($A7994,9,2))+MID($A7994,12,2)/24+MID($A7994,15,2)/60+MID($A7994,18,2)/3600)
+Timezone!$C$3/24
+VLOOKUP((DATE(LEFT($A7994,4),MID($A7994,6,2),MID($A7994,9,2))+MID($A7994,12,2)/24+MID($A7994,15,2)/60+MID($A7994,18,2)/3600),Timezone!$K:$L,2,TRUE)/24</f>
        <v>42731.625</v>
      </c>
      <c r="D7994" s="94">
        <f>(DATE(LEFT($A7994,4),MID($A7994,6,2),MID($A7994,9,2))+MID($A7994,12,2)/24+MID($A7994,15,2)/60+MID($A7994,18,2)/3600)
+Timezone!$C$4/24
+VLOOKUP((DATE(LEFT($A7994,4),MID($A7994,6,2),MID($A7994,9,2))+MID($A7994,12,2)/24+MID($A7994,15,2)/60+MID($A7994,18,2)/3600),Timezone!$K:$L,2,TRUE)/24</f>
        <v>42731.166666666664</v>
      </c>
      <c r="E7994" s="94">
        <f>(DATE(LEFT($A7994,4),MID($A7994,6,2),MID($A7994,9,2))+MID($A7994,12,2)/24+MID($A7994,15,2)/60+MID($A7994,18,2)/3600)
+Timezone!$C$5/24
+VLOOKUP((DATE(LEFT($A7994,4),MID($A7994,6,2),MID($A7994,9,2))+MID($A7994,12,2)/24+MID($A7994,15,2)/60+MID($A7994,18,2)/3600),Timezone!$K:$L,2,TRUE)/24</f>
        <v>42730.958333333336</v>
      </c>
      <c r="F7994" s="92">
        <f>IF(MOD($B7994,1)&gt;10.5/24,
IF(VLOOKUP(QUOTIENT($B7994,1),AUD!$A:$K,11,TRUE)=0,F7993,VLOOKUP(QUOTIENT($B7994,1),AUD!$A:$K,11,TRUE)),
F7993)</f>
        <v>1.79</v>
      </c>
      <c r="G7994" s="92">
        <f>IF(MOD($C7994,1)&gt;10.5/24,
IF(VLOOKUP(QUOTIENT($C7994,1),AUD!$A:$K,11,TRUE)=0,G7993,VLOOKUP(QUOTIENT($C7994,1),NZD!$A:$F,6,TRUE)),
G7993)</f>
        <v>2.0099999999999998</v>
      </c>
      <c r="H7994" s="92">
        <f>IF(MOD($D7994,1)&gt;(11+55/60)/24,
IF(VLOOKUP(QUOTIENT($D7994,1),AUD!$A:$K,11,TRUE)=0,H7993,IFERROR(VLOOKUP(QUOTIENT($D7994,1),USD!$A:$B,2,TRUE),H7993)),
H7993)</f>
        <v>0.99705999999999995</v>
      </c>
      <c r="I7994" s="92">
        <f>IF(MOD($D7994,1)&gt;(11+55/60)/24,
IF(VLOOKUP(QUOTIENT($D7994,1),AUD!$A:$K,11,TRUE)=0,I7993,IFERROR(VLOOKUP(QUOTIENT($D7994,1),GBP!$A:$B,2,TRUE),I7993)),
I7993)</f>
        <v>0.36213000000000001</v>
      </c>
      <c r="J7994" s="92">
        <f>IF(MOD($D7994,1)&gt;(11+55/60)/24,
IF(VLOOKUP(QUOTIENT($D7994,1),AUD!$A:$K,11,TRUE)=0,J7993,IFERROR(VLOOKUP(QUOTIENT($D7994,1),EUR!$A:$B,2,TRUE),J7993)),
J7993)</f>
        <v>-0.33356999999999998</v>
      </c>
      <c r="K7994" s="92">
        <f>IF(MOD($D7994,1)&gt;(11+55/60)/24,
IF(VLOOKUP(QUOTIENT($D7994,1),AUD!$A:$K,11,TRUE)=0,K7993,IFERROR(VLOOKUP(QUOTIENT($D7994,1),JPY!$A:$B,2,TRUE),K7993)),
K7993)</f>
        <v>-9.7900000000000001E-3</v>
      </c>
      <c r="L7994" s="92">
        <f>IF(MOD($E7994,1)&gt;(11+55/60)/24,
IF(VLOOKUP(QUOTIENT($E7994,1),AUD!$A:$K,11,TRUE)=0,L7993,IFERROR(VLOOKUP(QUOTIENT($E7994,1),CAD!$A:$B,2,TRUE)*1,L7993)),
L7993)</f>
        <v>0.88</v>
      </c>
    </row>
    <row r="7995" spans="1:12">
      <c r="A7995" s="94" t="s">
        <v>8234</v>
      </c>
      <c r="B7995" s="94">
        <f>(DATE(LEFT($A7995,4),MID($A7995,6,2),MID($A7995,9,2))+MID($A7995,12,2)/24+MID($A7995,15,2)/60+MID($A7995,18,2)/3600)
+Timezone!$C$2/24
+VLOOKUP((DATE(LEFT($A7995,4),MID($A7995,6,2),MID($A7995,9,2))+MID($A7995,12,2)/24+MID($A7995,15,2)/60+MID($A7995,18,2)/3600),Timezone!$K:$L,2,TRUE)/24</f>
        <v>42731.624999999993</v>
      </c>
      <c r="C7995" s="94">
        <f>(DATE(LEFT($A7995,4),MID($A7995,6,2),MID($A7995,9,2))+MID($A7995,12,2)/24+MID($A7995,15,2)/60+MID($A7995,18,2)/3600)
+Timezone!$C$3/24
+VLOOKUP((DATE(LEFT($A7995,4),MID($A7995,6,2),MID($A7995,9,2))+MID($A7995,12,2)/24+MID($A7995,15,2)/60+MID($A7995,18,2)/3600),Timezone!$K:$L,2,TRUE)/24</f>
        <v>42731.708333333328</v>
      </c>
      <c r="D7995" s="94">
        <f>(DATE(LEFT($A7995,4),MID($A7995,6,2),MID($A7995,9,2))+MID($A7995,12,2)/24+MID($A7995,15,2)/60+MID($A7995,18,2)/3600)
+Timezone!$C$4/24
+VLOOKUP((DATE(LEFT($A7995,4),MID($A7995,6,2),MID($A7995,9,2))+MID($A7995,12,2)/24+MID($A7995,15,2)/60+MID($A7995,18,2)/3600),Timezone!$K:$L,2,TRUE)/24</f>
        <v>42731.249999999993</v>
      </c>
      <c r="E7995" s="94">
        <f>(DATE(LEFT($A7995,4),MID($A7995,6,2),MID($A7995,9,2))+MID($A7995,12,2)/24+MID($A7995,15,2)/60+MID($A7995,18,2)/3600)
+Timezone!$C$5/24
+VLOOKUP((DATE(LEFT($A7995,4),MID($A7995,6,2),MID($A7995,9,2))+MID($A7995,12,2)/24+MID($A7995,15,2)/60+MID($A7995,18,2)/3600),Timezone!$K:$L,2,TRUE)/24</f>
        <v>42731.041666666664</v>
      </c>
      <c r="F7995" s="92">
        <f>IF(MOD($B7995,1)&gt;10.5/24,
IF(VLOOKUP(QUOTIENT($B7995,1),AUD!$A:$K,11,TRUE)=0,F7994,VLOOKUP(QUOTIENT($B7995,1),AUD!$A:$K,11,TRUE)),
F7994)</f>
        <v>1.79</v>
      </c>
      <c r="G7995" s="92">
        <f>IF(MOD($C7995,1)&gt;10.5/24,
IF(VLOOKUP(QUOTIENT($C7995,1),AUD!$A:$K,11,TRUE)=0,G7994,VLOOKUP(QUOTIENT($C7995,1),NZD!$A:$F,6,TRUE)),
G7994)</f>
        <v>2.0099999999999998</v>
      </c>
      <c r="H7995" s="92">
        <f>IF(MOD($D7995,1)&gt;(11+55/60)/24,
IF(VLOOKUP(QUOTIENT($D7995,1),AUD!$A:$K,11,TRUE)=0,H7994,IFERROR(VLOOKUP(QUOTIENT($D7995,1),USD!$A:$B,2,TRUE),H7994)),
H7994)</f>
        <v>0.99705999999999995</v>
      </c>
      <c r="I7995" s="92">
        <f>IF(MOD($D7995,1)&gt;(11+55/60)/24,
IF(VLOOKUP(QUOTIENT($D7995,1),AUD!$A:$K,11,TRUE)=0,I7994,IFERROR(VLOOKUP(QUOTIENT($D7995,1),GBP!$A:$B,2,TRUE),I7994)),
I7994)</f>
        <v>0.36213000000000001</v>
      </c>
      <c r="J7995" s="92">
        <f>IF(MOD($D7995,1)&gt;(11+55/60)/24,
IF(VLOOKUP(QUOTIENT($D7995,1),AUD!$A:$K,11,TRUE)=0,J7994,IFERROR(VLOOKUP(QUOTIENT($D7995,1),EUR!$A:$B,2,TRUE),J7994)),
J7994)</f>
        <v>-0.33356999999999998</v>
      </c>
      <c r="K7995" s="92">
        <f>IF(MOD($D7995,1)&gt;(11+55/60)/24,
IF(VLOOKUP(QUOTIENT($D7995,1),AUD!$A:$K,11,TRUE)=0,K7994,IFERROR(VLOOKUP(QUOTIENT($D7995,1),JPY!$A:$B,2,TRUE),K7994)),
K7994)</f>
        <v>-9.7900000000000001E-3</v>
      </c>
      <c r="L7995" s="92">
        <f>IF(MOD($E7995,1)&gt;(11+55/60)/24,
IF(VLOOKUP(QUOTIENT($E7995,1),AUD!$A:$K,11,TRUE)=0,L7994,IFERROR(VLOOKUP(QUOTIENT($E7995,1),CAD!$A:$B,2,TRUE)*1,L7994)),
L7994)</f>
        <v>0.88</v>
      </c>
    </row>
    <row r="7996" spans="1:12">
      <c r="A7996" s="94" t="s">
        <v>8235</v>
      </c>
      <c r="B7996" s="94">
        <f>(DATE(LEFT($A7996,4),MID($A7996,6,2),MID($A7996,9,2))+MID($A7996,12,2)/24+MID($A7996,15,2)/60+MID($A7996,18,2)/3600)
+Timezone!$C$2/24
+VLOOKUP((DATE(LEFT($A7996,4),MID($A7996,6,2),MID($A7996,9,2))+MID($A7996,12,2)/24+MID($A7996,15,2)/60+MID($A7996,18,2)/3600),Timezone!$K:$L,2,TRUE)/24</f>
        <v>42731.708333333328</v>
      </c>
      <c r="C7996" s="94">
        <f>(DATE(LEFT($A7996,4),MID($A7996,6,2),MID($A7996,9,2))+MID($A7996,12,2)/24+MID($A7996,15,2)/60+MID($A7996,18,2)/3600)
+Timezone!$C$3/24
+VLOOKUP((DATE(LEFT($A7996,4),MID($A7996,6,2),MID($A7996,9,2))+MID($A7996,12,2)/24+MID($A7996,15,2)/60+MID($A7996,18,2)/3600),Timezone!$K:$L,2,TRUE)/24</f>
        <v>42731.791666666664</v>
      </c>
      <c r="D7996" s="94">
        <f>(DATE(LEFT($A7996,4),MID($A7996,6,2),MID($A7996,9,2))+MID($A7996,12,2)/24+MID($A7996,15,2)/60+MID($A7996,18,2)/3600)
+Timezone!$C$4/24
+VLOOKUP((DATE(LEFT($A7996,4),MID($A7996,6,2),MID($A7996,9,2))+MID($A7996,12,2)/24+MID($A7996,15,2)/60+MID($A7996,18,2)/3600),Timezone!$K:$L,2,TRUE)/24</f>
        <v>42731.333333333328</v>
      </c>
      <c r="E7996" s="94">
        <f>(DATE(LEFT($A7996,4),MID($A7996,6,2),MID($A7996,9,2))+MID($A7996,12,2)/24+MID($A7996,15,2)/60+MID($A7996,18,2)/3600)
+Timezone!$C$5/24
+VLOOKUP((DATE(LEFT($A7996,4),MID($A7996,6,2),MID($A7996,9,2))+MID($A7996,12,2)/24+MID($A7996,15,2)/60+MID($A7996,18,2)/3600),Timezone!$K:$L,2,TRUE)/24</f>
        <v>42731.125</v>
      </c>
      <c r="F7996" s="92">
        <f>IF(MOD($B7996,1)&gt;10.5/24,
IF(VLOOKUP(QUOTIENT($B7996,1),AUD!$A:$K,11,TRUE)=0,F7995,VLOOKUP(QUOTIENT($B7996,1),AUD!$A:$K,11,TRUE)),
F7995)</f>
        <v>1.79</v>
      </c>
      <c r="G7996" s="92">
        <f>IF(MOD($C7996,1)&gt;10.5/24,
IF(VLOOKUP(QUOTIENT($C7996,1),AUD!$A:$K,11,TRUE)=0,G7995,VLOOKUP(QUOTIENT($C7996,1),NZD!$A:$F,6,TRUE)),
G7995)</f>
        <v>2.0099999999999998</v>
      </c>
      <c r="H7996" s="92">
        <f>IF(MOD($D7996,1)&gt;(11+55/60)/24,
IF(VLOOKUP(QUOTIENT($D7996,1),AUD!$A:$K,11,TRUE)=0,H7995,IFERROR(VLOOKUP(QUOTIENT($D7996,1),USD!$A:$B,2,TRUE),H7995)),
H7995)</f>
        <v>0.99705999999999995</v>
      </c>
      <c r="I7996" s="92">
        <f>IF(MOD($D7996,1)&gt;(11+55/60)/24,
IF(VLOOKUP(QUOTIENT($D7996,1),AUD!$A:$K,11,TRUE)=0,I7995,IFERROR(VLOOKUP(QUOTIENT($D7996,1),GBP!$A:$B,2,TRUE),I7995)),
I7995)</f>
        <v>0.36213000000000001</v>
      </c>
      <c r="J7996" s="92">
        <f>IF(MOD($D7996,1)&gt;(11+55/60)/24,
IF(VLOOKUP(QUOTIENT($D7996,1),AUD!$A:$K,11,TRUE)=0,J7995,IFERROR(VLOOKUP(QUOTIENT($D7996,1),EUR!$A:$B,2,TRUE),J7995)),
J7995)</f>
        <v>-0.33356999999999998</v>
      </c>
      <c r="K7996" s="92">
        <f>IF(MOD($D7996,1)&gt;(11+55/60)/24,
IF(VLOOKUP(QUOTIENT($D7996,1),AUD!$A:$K,11,TRUE)=0,K7995,IFERROR(VLOOKUP(QUOTIENT($D7996,1),JPY!$A:$B,2,TRUE),K7995)),
K7995)</f>
        <v>-9.7900000000000001E-3</v>
      </c>
      <c r="L7996" s="92">
        <f>IF(MOD($E7996,1)&gt;(11+55/60)/24,
IF(VLOOKUP(QUOTIENT($E7996,1),AUD!$A:$K,11,TRUE)=0,L7995,IFERROR(VLOOKUP(QUOTIENT($E7996,1),CAD!$A:$B,2,TRUE)*1,L7995)),
L7995)</f>
        <v>0.88</v>
      </c>
    </row>
    <row r="7997" spans="1:12">
      <c r="A7997" s="94" t="s">
        <v>8236</v>
      </c>
      <c r="B7997" s="94">
        <f>(DATE(LEFT($A7997,4),MID($A7997,6,2),MID($A7997,9,2))+MID($A7997,12,2)/24+MID($A7997,15,2)/60+MID($A7997,18,2)/3600)
+Timezone!$C$2/24
+VLOOKUP((DATE(LEFT($A7997,4),MID($A7997,6,2),MID($A7997,9,2))+MID($A7997,12,2)/24+MID($A7997,15,2)/60+MID($A7997,18,2)/3600),Timezone!$K:$L,2,TRUE)/24</f>
        <v>42731.791666666664</v>
      </c>
      <c r="C7997" s="94">
        <f>(DATE(LEFT($A7997,4),MID($A7997,6,2),MID($A7997,9,2))+MID($A7997,12,2)/24+MID($A7997,15,2)/60+MID($A7997,18,2)/3600)
+Timezone!$C$3/24
+VLOOKUP((DATE(LEFT($A7997,4),MID($A7997,6,2),MID($A7997,9,2))+MID($A7997,12,2)/24+MID($A7997,15,2)/60+MID($A7997,18,2)/3600),Timezone!$K:$L,2,TRUE)/24</f>
        <v>42731.875</v>
      </c>
      <c r="D7997" s="94">
        <f>(DATE(LEFT($A7997,4),MID($A7997,6,2),MID($A7997,9,2))+MID($A7997,12,2)/24+MID($A7997,15,2)/60+MID($A7997,18,2)/3600)
+Timezone!$C$4/24
+VLOOKUP((DATE(LEFT($A7997,4),MID($A7997,6,2),MID($A7997,9,2))+MID($A7997,12,2)/24+MID($A7997,15,2)/60+MID($A7997,18,2)/3600),Timezone!$K:$L,2,TRUE)/24</f>
        <v>42731.416666666664</v>
      </c>
      <c r="E7997" s="94">
        <f>(DATE(LEFT($A7997,4),MID($A7997,6,2),MID($A7997,9,2))+MID($A7997,12,2)/24+MID($A7997,15,2)/60+MID($A7997,18,2)/3600)
+Timezone!$C$5/24
+VLOOKUP((DATE(LEFT($A7997,4),MID($A7997,6,2),MID($A7997,9,2))+MID($A7997,12,2)/24+MID($A7997,15,2)/60+MID($A7997,18,2)/3600),Timezone!$K:$L,2,TRUE)/24</f>
        <v>42731.208333333336</v>
      </c>
      <c r="F7997" s="92">
        <f>IF(MOD($B7997,1)&gt;10.5/24,
IF(VLOOKUP(QUOTIENT($B7997,1),AUD!$A:$K,11,TRUE)=0,F7996,VLOOKUP(QUOTIENT($B7997,1),AUD!$A:$K,11,TRUE)),
F7996)</f>
        <v>1.79</v>
      </c>
      <c r="G7997" s="92">
        <f>IF(MOD($C7997,1)&gt;10.5/24,
IF(VLOOKUP(QUOTIENT($C7997,1),AUD!$A:$K,11,TRUE)=0,G7996,VLOOKUP(QUOTIENT($C7997,1),NZD!$A:$F,6,TRUE)),
G7996)</f>
        <v>2.0099999999999998</v>
      </c>
      <c r="H7997" s="92">
        <f>IF(MOD($D7997,1)&gt;(11+55/60)/24,
IF(VLOOKUP(QUOTIENT($D7997,1),AUD!$A:$K,11,TRUE)=0,H7996,IFERROR(VLOOKUP(QUOTIENT($D7997,1),USD!$A:$B,2,TRUE),H7996)),
H7996)</f>
        <v>0.99705999999999995</v>
      </c>
      <c r="I7997" s="92">
        <f>IF(MOD($D7997,1)&gt;(11+55/60)/24,
IF(VLOOKUP(QUOTIENT($D7997,1),AUD!$A:$K,11,TRUE)=0,I7996,IFERROR(VLOOKUP(QUOTIENT($D7997,1),GBP!$A:$B,2,TRUE),I7996)),
I7996)</f>
        <v>0.36213000000000001</v>
      </c>
      <c r="J7997" s="92">
        <f>IF(MOD($D7997,1)&gt;(11+55/60)/24,
IF(VLOOKUP(QUOTIENT($D7997,1),AUD!$A:$K,11,TRUE)=0,J7996,IFERROR(VLOOKUP(QUOTIENT($D7997,1),EUR!$A:$B,2,TRUE),J7996)),
J7996)</f>
        <v>-0.33356999999999998</v>
      </c>
      <c r="K7997" s="92">
        <f>IF(MOD($D7997,1)&gt;(11+55/60)/24,
IF(VLOOKUP(QUOTIENT($D7997,1),AUD!$A:$K,11,TRUE)=0,K7996,IFERROR(VLOOKUP(QUOTIENT($D7997,1),JPY!$A:$B,2,TRUE),K7996)),
K7996)</f>
        <v>-9.7900000000000001E-3</v>
      </c>
      <c r="L7997" s="92">
        <f>IF(MOD($E7997,1)&gt;(11+55/60)/24,
IF(VLOOKUP(QUOTIENT($E7997,1),AUD!$A:$K,11,TRUE)=0,L7996,IFERROR(VLOOKUP(QUOTIENT($E7997,1),CAD!$A:$B,2,TRUE)*1,L7996)),
L7996)</f>
        <v>0.88</v>
      </c>
    </row>
    <row r="7998" spans="1:12">
      <c r="A7998" s="94" t="s">
        <v>8237</v>
      </c>
      <c r="B7998" s="94">
        <f>(DATE(LEFT($A7998,4),MID($A7998,6,2),MID($A7998,9,2))+MID($A7998,12,2)/24+MID($A7998,15,2)/60+MID($A7998,18,2)/3600)
+Timezone!$C$2/24
+VLOOKUP((DATE(LEFT($A7998,4),MID($A7998,6,2),MID($A7998,9,2))+MID($A7998,12,2)/24+MID($A7998,15,2)/60+MID($A7998,18,2)/3600),Timezone!$K:$L,2,TRUE)/24</f>
        <v>42731.874999999993</v>
      </c>
      <c r="C7998" s="94">
        <f>(DATE(LEFT($A7998,4),MID($A7998,6,2),MID($A7998,9,2))+MID($A7998,12,2)/24+MID($A7998,15,2)/60+MID($A7998,18,2)/3600)
+Timezone!$C$3/24
+VLOOKUP((DATE(LEFT($A7998,4),MID($A7998,6,2),MID($A7998,9,2))+MID($A7998,12,2)/24+MID($A7998,15,2)/60+MID($A7998,18,2)/3600),Timezone!$K:$L,2,TRUE)/24</f>
        <v>42731.958333333328</v>
      </c>
      <c r="D7998" s="94">
        <f>(DATE(LEFT($A7998,4),MID($A7998,6,2),MID($A7998,9,2))+MID($A7998,12,2)/24+MID($A7998,15,2)/60+MID($A7998,18,2)/3600)
+Timezone!$C$4/24
+VLOOKUP((DATE(LEFT($A7998,4),MID($A7998,6,2),MID($A7998,9,2))+MID($A7998,12,2)/24+MID($A7998,15,2)/60+MID($A7998,18,2)/3600),Timezone!$K:$L,2,TRUE)/24</f>
        <v>42731.499999999993</v>
      </c>
      <c r="E7998" s="94">
        <f>(DATE(LEFT($A7998,4),MID($A7998,6,2),MID($A7998,9,2))+MID($A7998,12,2)/24+MID($A7998,15,2)/60+MID($A7998,18,2)/3600)
+Timezone!$C$5/24
+VLOOKUP((DATE(LEFT($A7998,4),MID($A7998,6,2),MID($A7998,9,2))+MID($A7998,12,2)/24+MID($A7998,15,2)/60+MID($A7998,18,2)/3600),Timezone!$K:$L,2,TRUE)/24</f>
        <v>42731.291666666664</v>
      </c>
      <c r="F7998" s="92">
        <f>IF(MOD($B7998,1)&gt;10.5/24,
IF(VLOOKUP(QUOTIENT($B7998,1),AUD!$A:$K,11,TRUE)=0,F7997,VLOOKUP(QUOTIENT($B7998,1),AUD!$A:$K,11,TRUE)),
F7997)</f>
        <v>1.79</v>
      </c>
      <c r="G7998" s="92">
        <f>IF(MOD($C7998,1)&gt;10.5/24,
IF(VLOOKUP(QUOTIENT($C7998,1),AUD!$A:$K,11,TRUE)=0,G7997,VLOOKUP(QUOTIENT($C7998,1),NZD!$A:$F,6,TRUE)),
G7997)</f>
        <v>2.0099999999999998</v>
      </c>
      <c r="H7998" s="92">
        <f>IF(MOD($D7998,1)&gt;(11+55/60)/24,
IF(VLOOKUP(QUOTIENT($D7998,1),AUD!$A:$K,11,TRUE)=0,H7997,IFERROR(VLOOKUP(QUOTIENT($D7998,1),USD!$A:$B,2,TRUE),H7997)),
H7997)</f>
        <v>0.99705999999999995</v>
      </c>
      <c r="I7998" s="92">
        <f>IF(MOD($D7998,1)&gt;(11+55/60)/24,
IF(VLOOKUP(QUOTIENT($D7998,1),AUD!$A:$K,11,TRUE)=0,I7997,IFERROR(VLOOKUP(QUOTIENT($D7998,1),GBP!$A:$B,2,TRUE),I7997)),
I7997)</f>
        <v>0.36213000000000001</v>
      </c>
      <c r="J7998" s="92">
        <f>IF(MOD($D7998,1)&gt;(11+55/60)/24,
IF(VLOOKUP(QUOTIENT($D7998,1),AUD!$A:$K,11,TRUE)=0,J7997,IFERROR(VLOOKUP(QUOTIENT($D7998,1),EUR!$A:$B,2,TRUE),J7997)),
J7997)</f>
        <v>-0.33356999999999998</v>
      </c>
      <c r="K7998" s="92">
        <f>IF(MOD($D7998,1)&gt;(11+55/60)/24,
IF(VLOOKUP(QUOTIENT($D7998,1),AUD!$A:$K,11,TRUE)=0,K7997,IFERROR(VLOOKUP(QUOTIENT($D7998,1),JPY!$A:$B,2,TRUE),K7997)),
K7997)</f>
        <v>-9.7900000000000001E-3</v>
      </c>
      <c r="L7998" s="92">
        <f>IF(MOD($E7998,1)&gt;(11+55/60)/24,
IF(VLOOKUP(QUOTIENT($E7998,1),AUD!$A:$K,11,TRUE)=0,L7997,IFERROR(VLOOKUP(QUOTIENT($E7998,1),CAD!$A:$B,2,TRUE)*1,L7997)),
L7997)</f>
        <v>0.88</v>
      </c>
    </row>
    <row r="7999" spans="1:12">
      <c r="A7999" s="94" t="s">
        <v>8238</v>
      </c>
      <c r="B7999" s="94">
        <f>(DATE(LEFT($A7999,4),MID($A7999,6,2),MID($A7999,9,2))+MID($A7999,12,2)/24+MID($A7999,15,2)/60+MID($A7999,18,2)/3600)
+Timezone!$C$2/24
+VLOOKUP((DATE(LEFT($A7999,4),MID($A7999,6,2),MID($A7999,9,2))+MID($A7999,12,2)/24+MID($A7999,15,2)/60+MID($A7999,18,2)/3600),Timezone!$K:$L,2,TRUE)/24</f>
        <v>42731.958333333328</v>
      </c>
      <c r="C7999" s="94">
        <f>(DATE(LEFT($A7999,4),MID($A7999,6,2),MID($A7999,9,2))+MID($A7999,12,2)/24+MID($A7999,15,2)/60+MID($A7999,18,2)/3600)
+Timezone!$C$3/24
+VLOOKUP((DATE(LEFT($A7999,4),MID($A7999,6,2),MID($A7999,9,2))+MID($A7999,12,2)/24+MID($A7999,15,2)/60+MID($A7999,18,2)/3600),Timezone!$K:$L,2,TRUE)/24</f>
        <v>42732.041666666664</v>
      </c>
      <c r="D7999" s="94">
        <f>(DATE(LEFT($A7999,4),MID($A7999,6,2),MID($A7999,9,2))+MID($A7999,12,2)/24+MID($A7999,15,2)/60+MID($A7999,18,2)/3600)
+Timezone!$C$4/24
+VLOOKUP((DATE(LEFT($A7999,4),MID($A7999,6,2),MID($A7999,9,2))+MID($A7999,12,2)/24+MID($A7999,15,2)/60+MID($A7999,18,2)/3600),Timezone!$K:$L,2,TRUE)/24</f>
        <v>42731.583333333328</v>
      </c>
      <c r="E7999" s="94">
        <f>(DATE(LEFT($A7999,4),MID($A7999,6,2),MID($A7999,9,2))+MID($A7999,12,2)/24+MID($A7999,15,2)/60+MID($A7999,18,2)/3600)
+Timezone!$C$5/24
+VLOOKUP((DATE(LEFT($A7999,4),MID($A7999,6,2),MID($A7999,9,2))+MID($A7999,12,2)/24+MID($A7999,15,2)/60+MID($A7999,18,2)/3600),Timezone!$K:$L,2,TRUE)/24</f>
        <v>42731.375</v>
      </c>
      <c r="F7999" s="92">
        <f>IF(MOD($B7999,1)&gt;10.5/24,
IF(VLOOKUP(QUOTIENT($B7999,1),AUD!$A:$K,11,TRUE)=0,F7998,VLOOKUP(QUOTIENT($B7999,1),AUD!$A:$K,11,TRUE)),
F7998)</f>
        <v>1.79</v>
      </c>
      <c r="G7999" s="92">
        <f>IF(MOD($C7999,1)&gt;10.5/24,
IF(VLOOKUP(QUOTIENT($C7999,1),AUD!$A:$K,11,TRUE)=0,G7998,VLOOKUP(QUOTIENT($C7999,1),NZD!$A:$F,6,TRUE)),
G7998)</f>
        <v>2.0099999999999998</v>
      </c>
      <c r="H7999" s="92">
        <f>IF(MOD($D7999,1)&gt;(11+55/60)/24,
IF(VLOOKUP(QUOTIENT($D7999,1),AUD!$A:$K,11,TRUE)=0,H7998,IFERROR(VLOOKUP(QUOTIENT($D7999,1),USD!$A:$B,2,TRUE),H7998)),
H7998)</f>
        <v>0.99705999999999995</v>
      </c>
      <c r="I7999" s="92">
        <f>IF(MOD($D7999,1)&gt;(11+55/60)/24,
IF(VLOOKUP(QUOTIENT($D7999,1),AUD!$A:$K,11,TRUE)=0,I7998,IFERROR(VLOOKUP(QUOTIENT($D7999,1),GBP!$A:$B,2,TRUE),I7998)),
I7998)</f>
        <v>0.36213000000000001</v>
      </c>
      <c r="J7999" s="92">
        <f>IF(MOD($D7999,1)&gt;(11+55/60)/24,
IF(VLOOKUP(QUOTIENT($D7999,1),AUD!$A:$K,11,TRUE)=0,J7998,IFERROR(VLOOKUP(QUOTIENT($D7999,1),EUR!$A:$B,2,TRUE),J7998)),
J7998)</f>
        <v>-0.33356999999999998</v>
      </c>
      <c r="K7999" s="92">
        <f>IF(MOD($D7999,1)&gt;(11+55/60)/24,
IF(VLOOKUP(QUOTIENT($D7999,1),AUD!$A:$K,11,TRUE)=0,K7998,IFERROR(VLOOKUP(QUOTIENT($D7999,1),JPY!$A:$B,2,TRUE),K7998)),
K7998)</f>
        <v>-9.7900000000000001E-3</v>
      </c>
      <c r="L7999" s="92">
        <f>IF(MOD($E7999,1)&gt;(11+55/60)/24,
IF(VLOOKUP(QUOTIENT($E7999,1),AUD!$A:$K,11,TRUE)=0,L7998,IFERROR(VLOOKUP(QUOTIENT($E7999,1),CAD!$A:$B,2,TRUE)*1,L7998)),
L7998)</f>
        <v>0.88</v>
      </c>
    </row>
    <row r="8000" spans="1:12">
      <c r="A8000" s="94" t="s">
        <v>8239</v>
      </c>
      <c r="B8000" s="94">
        <f>(DATE(LEFT($A8000,4),MID($A8000,6,2),MID($A8000,9,2))+MID($A8000,12,2)/24+MID($A8000,15,2)/60+MID($A8000,18,2)/3600)
+Timezone!$C$2/24
+VLOOKUP((DATE(LEFT($A8000,4),MID($A8000,6,2),MID($A8000,9,2))+MID($A8000,12,2)/24+MID($A8000,15,2)/60+MID($A8000,18,2)/3600),Timezone!$K:$L,2,TRUE)/24</f>
        <v>42732.041666666664</v>
      </c>
      <c r="C8000" s="94">
        <f>(DATE(LEFT($A8000,4),MID($A8000,6,2),MID($A8000,9,2))+MID($A8000,12,2)/24+MID($A8000,15,2)/60+MID($A8000,18,2)/3600)
+Timezone!$C$3/24
+VLOOKUP((DATE(LEFT($A8000,4),MID($A8000,6,2),MID($A8000,9,2))+MID($A8000,12,2)/24+MID($A8000,15,2)/60+MID($A8000,18,2)/3600),Timezone!$K:$L,2,TRUE)/24</f>
        <v>42732.125</v>
      </c>
      <c r="D8000" s="94">
        <f>(DATE(LEFT($A8000,4),MID($A8000,6,2),MID($A8000,9,2))+MID($A8000,12,2)/24+MID($A8000,15,2)/60+MID($A8000,18,2)/3600)
+Timezone!$C$4/24
+VLOOKUP((DATE(LEFT($A8000,4),MID($A8000,6,2),MID($A8000,9,2))+MID($A8000,12,2)/24+MID($A8000,15,2)/60+MID($A8000,18,2)/3600),Timezone!$K:$L,2,TRUE)/24</f>
        <v>42731.666666666664</v>
      </c>
      <c r="E8000" s="94">
        <f>(DATE(LEFT($A8000,4),MID($A8000,6,2),MID($A8000,9,2))+MID($A8000,12,2)/24+MID($A8000,15,2)/60+MID($A8000,18,2)/3600)
+Timezone!$C$5/24
+VLOOKUP((DATE(LEFT($A8000,4),MID($A8000,6,2),MID($A8000,9,2))+MID($A8000,12,2)/24+MID($A8000,15,2)/60+MID($A8000,18,2)/3600),Timezone!$K:$L,2,TRUE)/24</f>
        <v>42731.458333333336</v>
      </c>
      <c r="F8000" s="92">
        <f>IF(MOD($B8000,1)&gt;10.5/24,
IF(VLOOKUP(QUOTIENT($B8000,1),AUD!$A:$K,11,TRUE)=0,F7999,VLOOKUP(QUOTIENT($B8000,1),AUD!$A:$K,11,TRUE)),
F7999)</f>
        <v>1.79</v>
      </c>
      <c r="G8000" s="92">
        <f>IF(MOD($C8000,1)&gt;10.5/24,
IF(VLOOKUP(QUOTIENT($C8000,1),AUD!$A:$K,11,TRUE)=0,G7999,VLOOKUP(QUOTIENT($C8000,1),NZD!$A:$F,6,TRUE)),
G7999)</f>
        <v>2.0099999999999998</v>
      </c>
      <c r="H8000" s="92">
        <f>IF(MOD($D8000,1)&gt;(11+55/60)/24,
IF(VLOOKUP(QUOTIENT($D8000,1),AUD!$A:$K,11,TRUE)=0,H7999,IFERROR(VLOOKUP(QUOTIENT($D8000,1),USD!$A:$B,2,TRUE),H7999)),
H7999)</f>
        <v>0.99705999999999995</v>
      </c>
      <c r="I8000" s="92">
        <f>IF(MOD($D8000,1)&gt;(11+55/60)/24,
IF(VLOOKUP(QUOTIENT($D8000,1),AUD!$A:$K,11,TRUE)=0,I7999,IFERROR(VLOOKUP(QUOTIENT($D8000,1),GBP!$A:$B,2,TRUE),I7999)),
I7999)</f>
        <v>0.36213000000000001</v>
      </c>
      <c r="J8000" s="92">
        <f>IF(MOD($D8000,1)&gt;(11+55/60)/24,
IF(VLOOKUP(QUOTIENT($D8000,1),AUD!$A:$K,11,TRUE)=0,J7999,IFERROR(VLOOKUP(QUOTIENT($D8000,1),EUR!$A:$B,2,TRUE),J7999)),
J7999)</f>
        <v>-0.33356999999999998</v>
      </c>
      <c r="K8000" s="92">
        <f>IF(MOD($D8000,1)&gt;(11+55/60)/24,
IF(VLOOKUP(QUOTIENT($D8000,1),AUD!$A:$K,11,TRUE)=0,K7999,IFERROR(VLOOKUP(QUOTIENT($D8000,1),JPY!$A:$B,2,TRUE),K7999)),
K7999)</f>
        <v>-9.7900000000000001E-3</v>
      </c>
      <c r="L8000" s="92">
        <f>IF(MOD($E8000,1)&gt;(11+55/60)/24,
IF(VLOOKUP(QUOTIENT($E8000,1),AUD!$A:$K,11,TRUE)=0,L7999,IFERROR(VLOOKUP(QUOTIENT($E8000,1),CAD!$A:$B,2,TRUE)*1,L7999)),
L7999)</f>
        <v>0.88</v>
      </c>
    </row>
    <row r="8001" spans="1:12">
      <c r="A8001" s="94" t="s">
        <v>8240</v>
      </c>
      <c r="B8001" s="94">
        <f>(DATE(LEFT($A8001,4),MID($A8001,6,2),MID($A8001,9,2))+MID($A8001,12,2)/24+MID($A8001,15,2)/60+MID($A8001,18,2)/3600)
+Timezone!$C$2/24
+VLOOKUP((DATE(LEFT($A8001,4),MID($A8001,6,2),MID($A8001,9,2))+MID($A8001,12,2)/24+MID($A8001,15,2)/60+MID($A8001,18,2)/3600),Timezone!$K:$L,2,TRUE)/24</f>
        <v>42732.124999999993</v>
      </c>
      <c r="C8001" s="94">
        <f>(DATE(LEFT($A8001,4),MID($A8001,6,2),MID($A8001,9,2))+MID($A8001,12,2)/24+MID($A8001,15,2)/60+MID($A8001,18,2)/3600)
+Timezone!$C$3/24
+VLOOKUP((DATE(LEFT($A8001,4),MID($A8001,6,2),MID($A8001,9,2))+MID($A8001,12,2)/24+MID($A8001,15,2)/60+MID($A8001,18,2)/3600),Timezone!$K:$L,2,TRUE)/24</f>
        <v>42732.208333333328</v>
      </c>
      <c r="D8001" s="94">
        <f>(DATE(LEFT($A8001,4),MID($A8001,6,2),MID($A8001,9,2))+MID($A8001,12,2)/24+MID($A8001,15,2)/60+MID($A8001,18,2)/3600)
+Timezone!$C$4/24
+VLOOKUP((DATE(LEFT($A8001,4),MID($A8001,6,2),MID($A8001,9,2))+MID($A8001,12,2)/24+MID($A8001,15,2)/60+MID($A8001,18,2)/3600),Timezone!$K:$L,2,TRUE)/24</f>
        <v>42731.749999999993</v>
      </c>
      <c r="E8001" s="94">
        <f>(DATE(LEFT($A8001,4),MID($A8001,6,2),MID($A8001,9,2))+MID($A8001,12,2)/24+MID($A8001,15,2)/60+MID($A8001,18,2)/3600)
+Timezone!$C$5/24
+VLOOKUP((DATE(LEFT($A8001,4),MID($A8001,6,2),MID($A8001,9,2))+MID($A8001,12,2)/24+MID($A8001,15,2)/60+MID($A8001,18,2)/3600),Timezone!$K:$L,2,TRUE)/24</f>
        <v>42731.541666666664</v>
      </c>
      <c r="F8001" s="92">
        <f>IF(MOD($B8001,1)&gt;10.5/24,
IF(VLOOKUP(QUOTIENT($B8001,1),AUD!$A:$K,11,TRUE)=0,F8000,VLOOKUP(QUOTIENT($B8001,1),AUD!$A:$K,11,TRUE)),
F8000)</f>
        <v>1.79</v>
      </c>
      <c r="G8001" s="92">
        <f>IF(MOD($C8001,1)&gt;10.5/24,
IF(VLOOKUP(QUOTIENT($C8001,1),AUD!$A:$K,11,TRUE)=0,G8000,VLOOKUP(QUOTIENT($C8001,1),NZD!$A:$F,6,TRUE)),
G8000)</f>
        <v>2.0099999999999998</v>
      </c>
      <c r="H8001" s="92">
        <f>IF(MOD($D8001,1)&gt;(11+55/60)/24,
IF(VLOOKUP(QUOTIENT($D8001,1),AUD!$A:$K,11,TRUE)=0,H8000,IFERROR(VLOOKUP(QUOTIENT($D8001,1),USD!$A:$B,2,TRUE),H8000)),
H8000)</f>
        <v>0.99705999999999995</v>
      </c>
      <c r="I8001" s="92">
        <f>IF(MOD($D8001,1)&gt;(11+55/60)/24,
IF(VLOOKUP(QUOTIENT($D8001,1),AUD!$A:$K,11,TRUE)=0,I8000,IFERROR(VLOOKUP(QUOTIENT($D8001,1),GBP!$A:$B,2,TRUE),I8000)),
I8000)</f>
        <v>0.36213000000000001</v>
      </c>
      <c r="J8001" s="92">
        <f>IF(MOD($D8001,1)&gt;(11+55/60)/24,
IF(VLOOKUP(QUOTIENT($D8001,1),AUD!$A:$K,11,TRUE)=0,J8000,IFERROR(VLOOKUP(QUOTIENT($D8001,1),EUR!$A:$B,2,TRUE),J8000)),
J8000)</f>
        <v>-0.33356999999999998</v>
      </c>
      <c r="K8001" s="92">
        <f>IF(MOD($D8001,1)&gt;(11+55/60)/24,
IF(VLOOKUP(QUOTIENT($D8001,1),AUD!$A:$K,11,TRUE)=0,K8000,IFERROR(VLOOKUP(QUOTIENT($D8001,1),JPY!$A:$B,2,TRUE),K8000)),
K8000)</f>
        <v>-9.7900000000000001E-3</v>
      </c>
      <c r="L8001" s="92">
        <f>IF(MOD($E8001,1)&gt;(11+55/60)/24,
IF(VLOOKUP(QUOTIENT($E8001,1),AUD!$A:$K,11,TRUE)=0,L8000,IFERROR(VLOOKUP(QUOTIENT($E8001,1),CAD!$A:$B,2,TRUE)*1,L8000)),
L8000)</f>
        <v>0.88</v>
      </c>
    </row>
    <row r="8002" spans="1:12">
      <c r="A8002" s="94" t="s">
        <v>8241</v>
      </c>
      <c r="B8002" s="94">
        <f>(DATE(LEFT($A8002,4),MID($A8002,6,2),MID($A8002,9,2))+MID($A8002,12,2)/24+MID($A8002,15,2)/60+MID($A8002,18,2)/3600)
+Timezone!$C$2/24
+VLOOKUP((DATE(LEFT($A8002,4),MID($A8002,6,2),MID($A8002,9,2))+MID($A8002,12,2)/24+MID($A8002,15,2)/60+MID($A8002,18,2)/3600),Timezone!$K:$L,2,TRUE)/24</f>
        <v>42732.208333333328</v>
      </c>
      <c r="C8002" s="94">
        <f>(DATE(LEFT($A8002,4),MID($A8002,6,2),MID($A8002,9,2))+MID($A8002,12,2)/24+MID($A8002,15,2)/60+MID($A8002,18,2)/3600)
+Timezone!$C$3/24
+VLOOKUP((DATE(LEFT($A8002,4),MID($A8002,6,2),MID($A8002,9,2))+MID($A8002,12,2)/24+MID($A8002,15,2)/60+MID($A8002,18,2)/3600),Timezone!$K:$L,2,TRUE)/24</f>
        <v>42732.291666666664</v>
      </c>
      <c r="D8002" s="94">
        <f>(DATE(LEFT($A8002,4),MID($A8002,6,2),MID($A8002,9,2))+MID($A8002,12,2)/24+MID($A8002,15,2)/60+MID($A8002,18,2)/3600)
+Timezone!$C$4/24
+VLOOKUP((DATE(LEFT($A8002,4),MID($A8002,6,2),MID($A8002,9,2))+MID($A8002,12,2)/24+MID($A8002,15,2)/60+MID($A8002,18,2)/3600),Timezone!$K:$L,2,TRUE)/24</f>
        <v>42731.833333333328</v>
      </c>
      <c r="E8002" s="94">
        <f>(DATE(LEFT($A8002,4),MID($A8002,6,2),MID($A8002,9,2))+MID($A8002,12,2)/24+MID($A8002,15,2)/60+MID($A8002,18,2)/3600)
+Timezone!$C$5/24
+VLOOKUP((DATE(LEFT($A8002,4),MID($A8002,6,2),MID($A8002,9,2))+MID($A8002,12,2)/24+MID($A8002,15,2)/60+MID($A8002,18,2)/3600),Timezone!$K:$L,2,TRUE)/24</f>
        <v>42731.625</v>
      </c>
      <c r="F8002" s="92">
        <f>IF(MOD($B8002,1)&gt;10.5/24,
IF(VLOOKUP(QUOTIENT($B8002,1),AUD!$A:$K,11,TRUE)=0,F8001,VLOOKUP(QUOTIENT($B8002,1),AUD!$A:$K,11,TRUE)),
F8001)</f>
        <v>1.79</v>
      </c>
      <c r="G8002" s="92">
        <f>IF(MOD($C8002,1)&gt;10.5/24,
IF(VLOOKUP(QUOTIENT($C8002,1),AUD!$A:$K,11,TRUE)=0,G8001,VLOOKUP(QUOTIENT($C8002,1),NZD!$A:$F,6,TRUE)),
G8001)</f>
        <v>2.0099999999999998</v>
      </c>
      <c r="H8002" s="92">
        <f>IF(MOD($D8002,1)&gt;(11+55/60)/24,
IF(VLOOKUP(QUOTIENT($D8002,1),AUD!$A:$K,11,TRUE)=0,H8001,IFERROR(VLOOKUP(QUOTIENT($D8002,1),USD!$A:$B,2,TRUE),H8001)),
H8001)</f>
        <v>0.99705999999999995</v>
      </c>
      <c r="I8002" s="92">
        <f>IF(MOD($D8002,1)&gt;(11+55/60)/24,
IF(VLOOKUP(QUOTIENT($D8002,1),AUD!$A:$K,11,TRUE)=0,I8001,IFERROR(VLOOKUP(QUOTIENT($D8002,1),GBP!$A:$B,2,TRUE),I8001)),
I8001)</f>
        <v>0.36213000000000001</v>
      </c>
      <c r="J8002" s="92">
        <f>IF(MOD($D8002,1)&gt;(11+55/60)/24,
IF(VLOOKUP(QUOTIENT($D8002,1),AUD!$A:$K,11,TRUE)=0,J8001,IFERROR(VLOOKUP(QUOTIENT($D8002,1),EUR!$A:$B,2,TRUE),J8001)),
J8001)</f>
        <v>-0.33356999999999998</v>
      </c>
      <c r="K8002" s="92">
        <f>IF(MOD($D8002,1)&gt;(11+55/60)/24,
IF(VLOOKUP(QUOTIENT($D8002,1),AUD!$A:$K,11,TRUE)=0,K8001,IFERROR(VLOOKUP(QUOTIENT($D8002,1),JPY!$A:$B,2,TRUE),K8001)),
K8001)</f>
        <v>-9.7900000000000001E-3</v>
      </c>
      <c r="L8002" s="92">
        <f>IF(MOD($E8002,1)&gt;(11+55/60)/24,
IF(VLOOKUP(QUOTIENT($E8002,1),AUD!$A:$K,11,TRUE)=0,L8001,IFERROR(VLOOKUP(QUOTIENT($E8002,1),CAD!$A:$B,2,TRUE)*1,L8001)),
L8001)</f>
        <v>0.88</v>
      </c>
    </row>
    <row r="8003" spans="1:12">
      <c r="A8003" s="94" t="s">
        <v>8242</v>
      </c>
      <c r="B8003" s="94">
        <f>(DATE(LEFT($A8003,4),MID($A8003,6,2),MID($A8003,9,2))+MID($A8003,12,2)/24+MID($A8003,15,2)/60+MID($A8003,18,2)/3600)
+Timezone!$C$2/24
+VLOOKUP((DATE(LEFT($A8003,4),MID($A8003,6,2),MID($A8003,9,2))+MID($A8003,12,2)/24+MID($A8003,15,2)/60+MID($A8003,18,2)/3600),Timezone!$K:$L,2,TRUE)/24</f>
        <v>42732.291666666664</v>
      </c>
      <c r="C8003" s="94">
        <f>(DATE(LEFT($A8003,4),MID($A8003,6,2),MID($A8003,9,2))+MID($A8003,12,2)/24+MID($A8003,15,2)/60+MID($A8003,18,2)/3600)
+Timezone!$C$3/24
+VLOOKUP((DATE(LEFT($A8003,4),MID($A8003,6,2),MID($A8003,9,2))+MID($A8003,12,2)/24+MID($A8003,15,2)/60+MID($A8003,18,2)/3600),Timezone!$K:$L,2,TRUE)/24</f>
        <v>42732.375</v>
      </c>
      <c r="D8003" s="94">
        <f>(DATE(LEFT($A8003,4),MID($A8003,6,2),MID($A8003,9,2))+MID($A8003,12,2)/24+MID($A8003,15,2)/60+MID($A8003,18,2)/3600)
+Timezone!$C$4/24
+VLOOKUP((DATE(LEFT($A8003,4),MID($A8003,6,2),MID($A8003,9,2))+MID($A8003,12,2)/24+MID($A8003,15,2)/60+MID($A8003,18,2)/3600),Timezone!$K:$L,2,TRUE)/24</f>
        <v>42731.916666666664</v>
      </c>
      <c r="E8003" s="94">
        <f>(DATE(LEFT($A8003,4),MID($A8003,6,2),MID($A8003,9,2))+MID($A8003,12,2)/24+MID($A8003,15,2)/60+MID($A8003,18,2)/3600)
+Timezone!$C$5/24
+VLOOKUP((DATE(LEFT($A8003,4),MID($A8003,6,2),MID($A8003,9,2))+MID($A8003,12,2)/24+MID($A8003,15,2)/60+MID($A8003,18,2)/3600),Timezone!$K:$L,2,TRUE)/24</f>
        <v>42731.708333333336</v>
      </c>
      <c r="F8003" s="92">
        <f>IF(MOD($B8003,1)&gt;10.5/24,
IF(VLOOKUP(QUOTIENT($B8003,1),AUD!$A:$K,11,TRUE)=0,F8002,VLOOKUP(QUOTIENT($B8003,1),AUD!$A:$K,11,TRUE)),
F8002)</f>
        <v>1.79</v>
      </c>
      <c r="G8003" s="92">
        <f>IF(MOD($C8003,1)&gt;10.5/24,
IF(VLOOKUP(QUOTIENT($C8003,1),AUD!$A:$K,11,TRUE)=0,G8002,VLOOKUP(QUOTIENT($C8003,1),NZD!$A:$F,6,TRUE)),
G8002)</f>
        <v>2.0099999999999998</v>
      </c>
      <c r="H8003" s="92">
        <f>IF(MOD($D8003,1)&gt;(11+55/60)/24,
IF(VLOOKUP(QUOTIENT($D8003,1),AUD!$A:$K,11,TRUE)=0,H8002,IFERROR(VLOOKUP(QUOTIENT($D8003,1),USD!$A:$B,2,TRUE),H8002)),
H8002)</f>
        <v>0.99705999999999995</v>
      </c>
      <c r="I8003" s="92">
        <f>IF(MOD($D8003,1)&gt;(11+55/60)/24,
IF(VLOOKUP(QUOTIENT($D8003,1),AUD!$A:$K,11,TRUE)=0,I8002,IFERROR(VLOOKUP(QUOTIENT($D8003,1),GBP!$A:$B,2,TRUE),I8002)),
I8002)</f>
        <v>0.36213000000000001</v>
      </c>
      <c r="J8003" s="92">
        <f>IF(MOD($D8003,1)&gt;(11+55/60)/24,
IF(VLOOKUP(QUOTIENT($D8003,1),AUD!$A:$K,11,TRUE)=0,J8002,IFERROR(VLOOKUP(QUOTIENT($D8003,1),EUR!$A:$B,2,TRUE),J8002)),
J8002)</f>
        <v>-0.33356999999999998</v>
      </c>
      <c r="K8003" s="92">
        <f>IF(MOD($D8003,1)&gt;(11+55/60)/24,
IF(VLOOKUP(QUOTIENT($D8003,1),AUD!$A:$K,11,TRUE)=0,K8002,IFERROR(VLOOKUP(QUOTIENT($D8003,1),JPY!$A:$B,2,TRUE),K8002)),
K8002)</f>
        <v>-9.7900000000000001E-3</v>
      </c>
      <c r="L8003" s="92">
        <f>IF(MOD($E8003,1)&gt;(11+55/60)/24,
IF(VLOOKUP(QUOTIENT($E8003,1),AUD!$A:$K,11,TRUE)=0,L8002,IFERROR(VLOOKUP(QUOTIENT($E8003,1),CAD!$A:$B,2,TRUE)*1,L8002)),
L8002)</f>
        <v>0.88</v>
      </c>
    </row>
    <row r="8004" spans="1:12">
      <c r="A8004" s="94" t="s">
        <v>8243</v>
      </c>
      <c r="B8004" s="94">
        <f>(DATE(LEFT($A8004,4),MID($A8004,6,2),MID($A8004,9,2))+MID($A8004,12,2)/24+MID($A8004,15,2)/60+MID($A8004,18,2)/3600)
+Timezone!$C$2/24
+VLOOKUP((DATE(LEFT($A8004,4),MID($A8004,6,2),MID($A8004,9,2))+MID($A8004,12,2)/24+MID($A8004,15,2)/60+MID($A8004,18,2)/3600),Timezone!$K:$L,2,TRUE)/24</f>
        <v>42732.374999999993</v>
      </c>
      <c r="C8004" s="94">
        <f>(DATE(LEFT($A8004,4),MID($A8004,6,2),MID($A8004,9,2))+MID($A8004,12,2)/24+MID($A8004,15,2)/60+MID($A8004,18,2)/3600)
+Timezone!$C$3/24
+VLOOKUP((DATE(LEFT($A8004,4),MID($A8004,6,2),MID($A8004,9,2))+MID($A8004,12,2)/24+MID($A8004,15,2)/60+MID($A8004,18,2)/3600),Timezone!$K:$L,2,TRUE)/24</f>
        <v>42732.458333333328</v>
      </c>
      <c r="D8004" s="94">
        <f>(DATE(LEFT($A8004,4),MID($A8004,6,2),MID($A8004,9,2))+MID($A8004,12,2)/24+MID($A8004,15,2)/60+MID($A8004,18,2)/3600)
+Timezone!$C$4/24
+VLOOKUP((DATE(LEFT($A8004,4),MID($A8004,6,2),MID($A8004,9,2))+MID($A8004,12,2)/24+MID($A8004,15,2)/60+MID($A8004,18,2)/3600),Timezone!$K:$L,2,TRUE)/24</f>
        <v>42731.999999999993</v>
      </c>
      <c r="E8004" s="94">
        <f>(DATE(LEFT($A8004,4),MID($A8004,6,2),MID($A8004,9,2))+MID($A8004,12,2)/24+MID($A8004,15,2)/60+MID($A8004,18,2)/3600)
+Timezone!$C$5/24
+VLOOKUP((DATE(LEFT($A8004,4),MID($A8004,6,2),MID($A8004,9,2))+MID($A8004,12,2)/24+MID($A8004,15,2)/60+MID($A8004,18,2)/3600),Timezone!$K:$L,2,TRUE)/24</f>
        <v>42731.791666666664</v>
      </c>
      <c r="F8004" s="92">
        <f>IF(MOD($B8004,1)&gt;10.5/24,
IF(VLOOKUP(QUOTIENT($B8004,1),AUD!$A:$K,11,TRUE)=0,F8003,VLOOKUP(QUOTIENT($B8004,1),AUD!$A:$K,11,TRUE)),
F8003)</f>
        <v>1.79</v>
      </c>
      <c r="G8004" s="92">
        <f>IF(MOD($C8004,1)&gt;10.5/24,
IF(VLOOKUP(QUOTIENT($C8004,1),AUD!$A:$K,11,TRUE)=0,G8003,VLOOKUP(QUOTIENT($C8004,1),NZD!$A:$F,6,TRUE)),
G8003)</f>
        <v>2.0099999999999998</v>
      </c>
      <c r="H8004" s="92">
        <f>IF(MOD($D8004,1)&gt;(11+55/60)/24,
IF(VLOOKUP(QUOTIENT($D8004,1),AUD!$A:$K,11,TRUE)=0,H8003,IFERROR(VLOOKUP(QUOTIENT($D8004,1),USD!$A:$B,2,TRUE),H8003)),
H8003)</f>
        <v>0.99705999999999995</v>
      </c>
      <c r="I8004" s="92">
        <f>IF(MOD($D8004,1)&gt;(11+55/60)/24,
IF(VLOOKUP(QUOTIENT($D8004,1),AUD!$A:$K,11,TRUE)=0,I8003,IFERROR(VLOOKUP(QUOTIENT($D8004,1),GBP!$A:$B,2,TRUE),I8003)),
I8003)</f>
        <v>0.36213000000000001</v>
      </c>
      <c r="J8004" s="92">
        <f>IF(MOD($D8004,1)&gt;(11+55/60)/24,
IF(VLOOKUP(QUOTIENT($D8004,1),AUD!$A:$K,11,TRUE)=0,J8003,IFERROR(VLOOKUP(QUOTIENT($D8004,1),EUR!$A:$B,2,TRUE),J8003)),
J8003)</f>
        <v>-0.33356999999999998</v>
      </c>
      <c r="K8004" s="92">
        <f>IF(MOD($D8004,1)&gt;(11+55/60)/24,
IF(VLOOKUP(QUOTIENT($D8004,1),AUD!$A:$K,11,TRUE)=0,K8003,IFERROR(VLOOKUP(QUOTIENT($D8004,1),JPY!$A:$B,2,TRUE),K8003)),
K8003)</f>
        <v>-9.7900000000000001E-3</v>
      </c>
      <c r="L8004" s="92">
        <f>IF(MOD($E8004,1)&gt;(11+55/60)/24,
IF(VLOOKUP(QUOTIENT($E8004,1),AUD!$A:$K,11,TRUE)=0,L8003,IFERROR(VLOOKUP(QUOTIENT($E8004,1),CAD!$A:$B,2,TRUE)*1,L8003)),
L8003)</f>
        <v>0.88</v>
      </c>
    </row>
    <row r="8005" spans="1:12">
      <c r="A8005" s="94" t="s">
        <v>8244</v>
      </c>
      <c r="B8005" s="94">
        <f>(DATE(LEFT($A8005,4),MID($A8005,6,2),MID($A8005,9,2))+MID($A8005,12,2)/24+MID($A8005,15,2)/60+MID($A8005,18,2)/3600)
+Timezone!$C$2/24
+VLOOKUP((DATE(LEFT($A8005,4),MID($A8005,6,2),MID($A8005,9,2))+MID($A8005,12,2)/24+MID($A8005,15,2)/60+MID($A8005,18,2)/3600),Timezone!$K:$L,2,TRUE)/24</f>
        <v>42732.458333333328</v>
      </c>
      <c r="C8005" s="94">
        <f>(DATE(LEFT($A8005,4),MID($A8005,6,2),MID($A8005,9,2))+MID($A8005,12,2)/24+MID($A8005,15,2)/60+MID($A8005,18,2)/3600)
+Timezone!$C$3/24
+VLOOKUP((DATE(LEFT($A8005,4),MID($A8005,6,2),MID($A8005,9,2))+MID($A8005,12,2)/24+MID($A8005,15,2)/60+MID($A8005,18,2)/3600),Timezone!$K:$L,2,TRUE)/24</f>
        <v>42732.541666666664</v>
      </c>
      <c r="D8005" s="94">
        <f>(DATE(LEFT($A8005,4),MID($A8005,6,2),MID($A8005,9,2))+MID($A8005,12,2)/24+MID($A8005,15,2)/60+MID($A8005,18,2)/3600)
+Timezone!$C$4/24
+VLOOKUP((DATE(LEFT($A8005,4),MID($A8005,6,2),MID($A8005,9,2))+MID($A8005,12,2)/24+MID($A8005,15,2)/60+MID($A8005,18,2)/3600),Timezone!$K:$L,2,TRUE)/24</f>
        <v>42732.083333333328</v>
      </c>
      <c r="E8005" s="94">
        <f>(DATE(LEFT($A8005,4),MID($A8005,6,2),MID($A8005,9,2))+MID($A8005,12,2)/24+MID($A8005,15,2)/60+MID($A8005,18,2)/3600)
+Timezone!$C$5/24
+VLOOKUP((DATE(LEFT($A8005,4),MID($A8005,6,2),MID($A8005,9,2))+MID($A8005,12,2)/24+MID($A8005,15,2)/60+MID($A8005,18,2)/3600),Timezone!$K:$L,2,TRUE)/24</f>
        <v>42731.875</v>
      </c>
      <c r="F8005" s="92">
        <f>IF(MOD($B8005,1)&gt;10.5/24,
IF(VLOOKUP(QUOTIENT($B8005,1),AUD!$A:$K,11,TRUE)=0,F8004,VLOOKUP(QUOTIENT($B8005,1),AUD!$A:$K,11,TRUE)),
F8004)</f>
        <v>1.81</v>
      </c>
      <c r="G8005" s="92">
        <f>IF(MOD($C8005,1)&gt;10.5/24,
IF(VLOOKUP(QUOTIENT($C8005,1),AUD!$A:$K,11,TRUE)=0,G8004,VLOOKUP(QUOTIENT($C8005,1),NZD!$A:$F,6,TRUE)),
G8004)</f>
        <v>2.0099999999999998</v>
      </c>
      <c r="H8005" s="92">
        <f>IF(MOD($D8005,1)&gt;(11+55/60)/24,
IF(VLOOKUP(QUOTIENT($D8005,1),AUD!$A:$K,11,TRUE)=0,H8004,IFERROR(VLOOKUP(QUOTIENT($D8005,1),USD!$A:$B,2,TRUE),H8004)),
H8004)</f>
        <v>0.99705999999999995</v>
      </c>
      <c r="I8005" s="92">
        <f>IF(MOD($D8005,1)&gt;(11+55/60)/24,
IF(VLOOKUP(QUOTIENT($D8005,1),AUD!$A:$K,11,TRUE)=0,I8004,IFERROR(VLOOKUP(QUOTIENT($D8005,1),GBP!$A:$B,2,TRUE),I8004)),
I8004)</f>
        <v>0.36213000000000001</v>
      </c>
      <c r="J8005" s="92">
        <f>IF(MOD($D8005,1)&gt;(11+55/60)/24,
IF(VLOOKUP(QUOTIENT($D8005,1),AUD!$A:$K,11,TRUE)=0,J8004,IFERROR(VLOOKUP(QUOTIENT($D8005,1),EUR!$A:$B,2,TRUE),J8004)),
J8004)</f>
        <v>-0.33356999999999998</v>
      </c>
      <c r="K8005" s="92">
        <f>IF(MOD($D8005,1)&gt;(11+55/60)/24,
IF(VLOOKUP(QUOTIENT($D8005,1),AUD!$A:$K,11,TRUE)=0,K8004,IFERROR(VLOOKUP(QUOTIENT($D8005,1),JPY!$A:$B,2,TRUE),K8004)),
K8004)</f>
        <v>-9.7900000000000001E-3</v>
      </c>
      <c r="L8005" s="92">
        <f>IF(MOD($E8005,1)&gt;(11+55/60)/24,
IF(VLOOKUP(QUOTIENT($E8005,1),AUD!$A:$K,11,TRUE)=0,L8004,IFERROR(VLOOKUP(QUOTIENT($E8005,1),CAD!$A:$B,2,TRUE)*1,L8004)),
L8004)</f>
        <v>0.88</v>
      </c>
    </row>
    <row r="8006" spans="1:12">
      <c r="A8006" s="94" t="s">
        <v>8245</v>
      </c>
      <c r="B8006" s="94">
        <f>(DATE(LEFT($A8006,4),MID($A8006,6,2),MID($A8006,9,2))+MID($A8006,12,2)/24+MID($A8006,15,2)/60+MID($A8006,18,2)/3600)
+Timezone!$C$2/24
+VLOOKUP((DATE(LEFT($A8006,4),MID($A8006,6,2),MID($A8006,9,2))+MID($A8006,12,2)/24+MID($A8006,15,2)/60+MID($A8006,18,2)/3600),Timezone!$K:$L,2,TRUE)/24</f>
        <v>42732.541666666664</v>
      </c>
      <c r="C8006" s="94">
        <f>(DATE(LEFT($A8006,4),MID($A8006,6,2),MID($A8006,9,2))+MID($A8006,12,2)/24+MID($A8006,15,2)/60+MID($A8006,18,2)/3600)
+Timezone!$C$3/24
+VLOOKUP((DATE(LEFT($A8006,4),MID($A8006,6,2),MID($A8006,9,2))+MID($A8006,12,2)/24+MID($A8006,15,2)/60+MID($A8006,18,2)/3600),Timezone!$K:$L,2,TRUE)/24</f>
        <v>42732.625</v>
      </c>
      <c r="D8006" s="94">
        <f>(DATE(LEFT($A8006,4),MID($A8006,6,2),MID($A8006,9,2))+MID($A8006,12,2)/24+MID($A8006,15,2)/60+MID($A8006,18,2)/3600)
+Timezone!$C$4/24
+VLOOKUP((DATE(LEFT($A8006,4),MID($A8006,6,2),MID($A8006,9,2))+MID($A8006,12,2)/24+MID($A8006,15,2)/60+MID($A8006,18,2)/3600),Timezone!$K:$L,2,TRUE)/24</f>
        <v>42732.166666666664</v>
      </c>
      <c r="E8006" s="94">
        <f>(DATE(LEFT($A8006,4),MID($A8006,6,2),MID($A8006,9,2))+MID($A8006,12,2)/24+MID($A8006,15,2)/60+MID($A8006,18,2)/3600)
+Timezone!$C$5/24
+VLOOKUP((DATE(LEFT($A8006,4),MID($A8006,6,2),MID($A8006,9,2))+MID($A8006,12,2)/24+MID($A8006,15,2)/60+MID($A8006,18,2)/3600),Timezone!$K:$L,2,TRUE)/24</f>
        <v>42731.958333333336</v>
      </c>
      <c r="F8006" s="92">
        <f>IF(MOD($B8006,1)&gt;10.5/24,
IF(VLOOKUP(QUOTIENT($B8006,1),AUD!$A:$K,11,TRUE)=0,F8005,VLOOKUP(QUOTIENT($B8006,1),AUD!$A:$K,11,TRUE)),
F8005)</f>
        <v>1.81</v>
      </c>
      <c r="G8006" s="92">
        <f>IF(MOD($C8006,1)&gt;10.5/24,
IF(VLOOKUP(QUOTIENT($C8006,1),AUD!$A:$K,11,TRUE)=0,G8005,VLOOKUP(QUOTIENT($C8006,1),NZD!$A:$F,6,TRUE)),
G8005)</f>
        <v>2.0099999999999998</v>
      </c>
      <c r="H8006" s="92">
        <f>IF(MOD($D8006,1)&gt;(11+55/60)/24,
IF(VLOOKUP(QUOTIENT($D8006,1),AUD!$A:$K,11,TRUE)=0,H8005,IFERROR(VLOOKUP(QUOTIENT($D8006,1),USD!$A:$B,2,TRUE),H8005)),
H8005)</f>
        <v>0.99705999999999995</v>
      </c>
      <c r="I8006" s="92">
        <f>IF(MOD($D8006,1)&gt;(11+55/60)/24,
IF(VLOOKUP(QUOTIENT($D8006,1),AUD!$A:$K,11,TRUE)=0,I8005,IFERROR(VLOOKUP(QUOTIENT($D8006,1),GBP!$A:$B,2,TRUE),I8005)),
I8005)</f>
        <v>0.36213000000000001</v>
      </c>
      <c r="J8006" s="92">
        <f>IF(MOD($D8006,1)&gt;(11+55/60)/24,
IF(VLOOKUP(QUOTIENT($D8006,1),AUD!$A:$K,11,TRUE)=0,J8005,IFERROR(VLOOKUP(QUOTIENT($D8006,1),EUR!$A:$B,2,TRUE),J8005)),
J8005)</f>
        <v>-0.33356999999999998</v>
      </c>
      <c r="K8006" s="92">
        <f>IF(MOD($D8006,1)&gt;(11+55/60)/24,
IF(VLOOKUP(QUOTIENT($D8006,1),AUD!$A:$K,11,TRUE)=0,K8005,IFERROR(VLOOKUP(QUOTIENT($D8006,1),JPY!$A:$B,2,TRUE),K8005)),
K8005)</f>
        <v>-9.7900000000000001E-3</v>
      </c>
      <c r="L8006" s="92">
        <f>IF(MOD($E8006,1)&gt;(11+55/60)/24,
IF(VLOOKUP(QUOTIENT($E8006,1),AUD!$A:$K,11,TRUE)=0,L8005,IFERROR(VLOOKUP(QUOTIENT($E8006,1),CAD!$A:$B,2,TRUE)*1,L8005)),
L8005)</f>
        <v>0.88</v>
      </c>
    </row>
    <row r="8007" spans="1:12">
      <c r="A8007" s="94" t="s">
        <v>8246</v>
      </c>
      <c r="B8007" s="94">
        <f>(DATE(LEFT($A8007,4),MID($A8007,6,2),MID($A8007,9,2))+MID($A8007,12,2)/24+MID($A8007,15,2)/60+MID($A8007,18,2)/3600)
+Timezone!$C$2/24
+VLOOKUP((DATE(LEFT($A8007,4),MID($A8007,6,2),MID($A8007,9,2))+MID($A8007,12,2)/24+MID($A8007,15,2)/60+MID($A8007,18,2)/3600),Timezone!$K:$L,2,TRUE)/24</f>
        <v>42732.624999999993</v>
      </c>
      <c r="C8007" s="94">
        <f>(DATE(LEFT($A8007,4),MID($A8007,6,2),MID($A8007,9,2))+MID($A8007,12,2)/24+MID($A8007,15,2)/60+MID($A8007,18,2)/3600)
+Timezone!$C$3/24
+VLOOKUP((DATE(LEFT($A8007,4),MID($A8007,6,2),MID($A8007,9,2))+MID($A8007,12,2)/24+MID($A8007,15,2)/60+MID($A8007,18,2)/3600),Timezone!$K:$L,2,TRUE)/24</f>
        <v>42732.708333333328</v>
      </c>
      <c r="D8007" s="94">
        <f>(DATE(LEFT($A8007,4),MID($A8007,6,2),MID($A8007,9,2))+MID($A8007,12,2)/24+MID($A8007,15,2)/60+MID($A8007,18,2)/3600)
+Timezone!$C$4/24
+VLOOKUP((DATE(LEFT($A8007,4),MID($A8007,6,2),MID($A8007,9,2))+MID($A8007,12,2)/24+MID($A8007,15,2)/60+MID($A8007,18,2)/3600),Timezone!$K:$L,2,TRUE)/24</f>
        <v>42732.249999999993</v>
      </c>
      <c r="E8007" s="94">
        <f>(DATE(LEFT($A8007,4),MID($A8007,6,2),MID($A8007,9,2))+MID($A8007,12,2)/24+MID($A8007,15,2)/60+MID($A8007,18,2)/3600)
+Timezone!$C$5/24
+VLOOKUP((DATE(LEFT($A8007,4),MID($A8007,6,2),MID($A8007,9,2))+MID($A8007,12,2)/24+MID($A8007,15,2)/60+MID($A8007,18,2)/3600),Timezone!$K:$L,2,TRUE)/24</f>
        <v>42732.041666666664</v>
      </c>
      <c r="F8007" s="92">
        <f>IF(MOD($B8007,1)&gt;10.5/24,
IF(VLOOKUP(QUOTIENT($B8007,1),AUD!$A:$K,11,TRUE)=0,F8006,VLOOKUP(QUOTIENT($B8007,1),AUD!$A:$K,11,TRUE)),
F8006)</f>
        <v>1.81</v>
      </c>
      <c r="G8007" s="92">
        <f>IF(MOD($C8007,1)&gt;10.5/24,
IF(VLOOKUP(QUOTIENT($C8007,1),AUD!$A:$K,11,TRUE)=0,G8006,VLOOKUP(QUOTIENT($C8007,1),NZD!$A:$F,6,TRUE)),
G8006)</f>
        <v>2.0099999999999998</v>
      </c>
      <c r="H8007" s="92">
        <f>IF(MOD($D8007,1)&gt;(11+55/60)/24,
IF(VLOOKUP(QUOTIENT($D8007,1),AUD!$A:$K,11,TRUE)=0,H8006,IFERROR(VLOOKUP(QUOTIENT($D8007,1),USD!$A:$B,2,TRUE),H8006)),
H8006)</f>
        <v>0.99705999999999995</v>
      </c>
      <c r="I8007" s="92">
        <f>IF(MOD($D8007,1)&gt;(11+55/60)/24,
IF(VLOOKUP(QUOTIENT($D8007,1),AUD!$A:$K,11,TRUE)=0,I8006,IFERROR(VLOOKUP(QUOTIENT($D8007,1),GBP!$A:$B,2,TRUE),I8006)),
I8006)</f>
        <v>0.36213000000000001</v>
      </c>
      <c r="J8007" s="92">
        <f>IF(MOD($D8007,1)&gt;(11+55/60)/24,
IF(VLOOKUP(QUOTIENT($D8007,1),AUD!$A:$K,11,TRUE)=0,J8006,IFERROR(VLOOKUP(QUOTIENT($D8007,1),EUR!$A:$B,2,TRUE),J8006)),
J8006)</f>
        <v>-0.33356999999999998</v>
      </c>
      <c r="K8007" s="92">
        <f>IF(MOD($D8007,1)&gt;(11+55/60)/24,
IF(VLOOKUP(QUOTIENT($D8007,1),AUD!$A:$K,11,TRUE)=0,K8006,IFERROR(VLOOKUP(QUOTIENT($D8007,1),JPY!$A:$B,2,TRUE),K8006)),
K8006)</f>
        <v>-9.7900000000000001E-3</v>
      </c>
      <c r="L8007" s="92">
        <f>IF(MOD($E8007,1)&gt;(11+55/60)/24,
IF(VLOOKUP(QUOTIENT($E8007,1),AUD!$A:$K,11,TRUE)=0,L8006,IFERROR(VLOOKUP(QUOTIENT($E8007,1),CAD!$A:$B,2,TRUE)*1,L8006)),
L8006)</f>
        <v>0.88</v>
      </c>
    </row>
    <row r="8008" spans="1:12">
      <c r="A8008" s="94" t="s">
        <v>8247</v>
      </c>
      <c r="B8008" s="94">
        <f>(DATE(LEFT($A8008,4),MID($A8008,6,2),MID($A8008,9,2))+MID($A8008,12,2)/24+MID($A8008,15,2)/60+MID($A8008,18,2)/3600)
+Timezone!$C$2/24
+VLOOKUP((DATE(LEFT($A8008,4),MID($A8008,6,2),MID($A8008,9,2))+MID($A8008,12,2)/24+MID($A8008,15,2)/60+MID($A8008,18,2)/3600),Timezone!$K:$L,2,TRUE)/24</f>
        <v>42732.708333333328</v>
      </c>
      <c r="C8008" s="94">
        <f>(DATE(LEFT($A8008,4),MID($A8008,6,2),MID($A8008,9,2))+MID($A8008,12,2)/24+MID($A8008,15,2)/60+MID($A8008,18,2)/3600)
+Timezone!$C$3/24
+VLOOKUP((DATE(LEFT($A8008,4),MID($A8008,6,2),MID($A8008,9,2))+MID($A8008,12,2)/24+MID($A8008,15,2)/60+MID($A8008,18,2)/3600),Timezone!$K:$L,2,TRUE)/24</f>
        <v>42732.791666666664</v>
      </c>
      <c r="D8008" s="94">
        <f>(DATE(LEFT($A8008,4),MID($A8008,6,2),MID($A8008,9,2))+MID($A8008,12,2)/24+MID($A8008,15,2)/60+MID($A8008,18,2)/3600)
+Timezone!$C$4/24
+VLOOKUP((DATE(LEFT($A8008,4),MID($A8008,6,2),MID($A8008,9,2))+MID($A8008,12,2)/24+MID($A8008,15,2)/60+MID($A8008,18,2)/3600),Timezone!$K:$L,2,TRUE)/24</f>
        <v>42732.333333333328</v>
      </c>
      <c r="E8008" s="94">
        <f>(DATE(LEFT($A8008,4),MID($A8008,6,2),MID($A8008,9,2))+MID($A8008,12,2)/24+MID($A8008,15,2)/60+MID($A8008,18,2)/3600)
+Timezone!$C$5/24
+VLOOKUP((DATE(LEFT($A8008,4),MID($A8008,6,2),MID($A8008,9,2))+MID($A8008,12,2)/24+MID($A8008,15,2)/60+MID($A8008,18,2)/3600),Timezone!$K:$L,2,TRUE)/24</f>
        <v>42732.125</v>
      </c>
      <c r="F8008" s="92">
        <f>IF(MOD($B8008,1)&gt;10.5/24,
IF(VLOOKUP(QUOTIENT($B8008,1),AUD!$A:$K,11,TRUE)=0,F8007,VLOOKUP(QUOTIENT($B8008,1),AUD!$A:$K,11,TRUE)),
F8007)</f>
        <v>1.81</v>
      </c>
      <c r="G8008" s="92">
        <f>IF(MOD($C8008,1)&gt;10.5/24,
IF(VLOOKUP(QUOTIENT($C8008,1),AUD!$A:$K,11,TRUE)=0,G8007,VLOOKUP(QUOTIENT($C8008,1),NZD!$A:$F,6,TRUE)),
G8007)</f>
        <v>2.0099999999999998</v>
      </c>
      <c r="H8008" s="92">
        <f>IF(MOD($D8008,1)&gt;(11+55/60)/24,
IF(VLOOKUP(QUOTIENT($D8008,1),AUD!$A:$K,11,TRUE)=0,H8007,IFERROR(VLOOKUP(QUOTIENT($D8008,1),USD!$A:$B,2,TRUE),H8007)),
H8007)</f>
        <v>0.99705999999999995</v>
      </c>
      <c r="I8008" s="92">
        <f>IF(MOD($D8008,1)&gt;(11+55/60)/24,
IF(VLOOKUP(QUOTIENT($D8008,1),AUD!$A:$K,11,TRUE)=0,I8007,IFERROR(VLOOKUP(QUOTIENT($D8008,1),GBP!$A:$B,2,TRUE),I8007)),
I8007)</f>
        <v>0.36213000000000001</v>
      </c>
      <c r="J8008" s="92">
        <f>IF(MOD($D8008,1)&gt;(11+55/60)/24,
IF(VLOOKUP(QUOTIENT($D8008,1),AUD!$A:$K,11,TRUE)=0,J8007,IFERROR(VLOOKUP(QUOTIENT($D8008,1),EUR!$A:$B,2,TRUE),J8007)),
J8007)</f>
        <v>-0.33356999999999998</v>
      </c>
      <c r="K8008" s="92">
        <f>IF(MOD($D8008,1)&gt;(11+55/60)/24,
IF(VLOOKUP(QUOTIENT($D8008,1),AUD!$A:$K,11,TRUE)=0,K8007,IFERROR(VLOOKUP(QUOTIENT($D8008,1),JPY!$A:$B,2,TRUE),K8007)),
K8007)</f>
        <v>-9.7900000000000001E-3</v>
      </c>
      <c r="L8008" s="92">
        <f>IF(MOD($E8008,1)&gt;(11+55/60)/24,
IF(VLOOKUP(QUOTIENT($E8008,1),AUD!$A:$K,11,TRUE)=0,L8007,IFERROR(VLOOKUP(QUOTIENT($E8008,1),CAD!$A:$B,2,TRUE)*1,L8007)),
L8007)</f>
        <v>0.88</v>
      </c>
    </row>
    <row r="8009" spans="1:12">
      <c r="A8009" s="94" t="s">
        <v>8248</v>
      </c>
      <c r="B8009" s="94">
        <f>(DATE(LEFT($A8009,4),MID($A8009,6,2),MID($A8009,9,2))+MID($A8009,12,2)/24+MID($A8009,15,2)/60+MID($A8009,18,2)/3600)
+Timezone!$C$2/24
+VLOOKUP((DATE(LEFT($A8009,4),MID($A8009,6,2),MID($A8009,9,2))+MID($A8009,12,2)/24+MID($A8009,15,2)/60+MID($A8009,18,2)/3600),Timezone!$K:$L,2,TRUE)/24</f>
        <v>42732.791666666664</v>
      </c>
      <c r="C8009" s="94">
        <f>(DATE(LEFT($A8009,4),MID($A8009,6,2),MID($A8009,9,2))+MID($A8009,12,2)/24+MID($A8009,15,2)/60+MID($A8009,18,2)/3600)
+Timezone!$C$3/24
+VLOOKUP((DATE(LEFT($A8009,4),MID($A8009,6,2),MID($A8009,9,2))+MID($A8009,12,2)/24+MID($A8009,15,2)/60+MID($A8009,18,2)/3600),Timezone!$K:$L,2,TRUE)/24</f>
        <v>42732.875</v>
      </c>
      <c r="D8009" s="94">
        <f>(DATE(LEFT($A8009,4),MID($A8009,6,2),MID($A8009,9,2))+MID($A8009,12,2)/24+MID($A8009,15,2)/60+MID($A8009,18,2)/3600)
+Timezone!$C$4/24
+VLOOKUP((DATE(LEFT($A8009,4),MID($A8009,6,2),MID($A8009,9,2))+MID($A8009,12,2)/24+MID($A8009,15,2)/60+MID($A8009,18,2)/3600),Timezone!$K:$L,2,TRUE)/24</f>
        <v>42732.416666666664</v>
      </c>
      <c r="E8009" s="94">
        <f>(DATE(LEFT($A8009,4),MID($A8009,6,2),MID($A8009,9,2))+MID($A8009,12,2)/24+MID($A8009,15,2)/60+MID($A8009,18,2)/3600)
+Timezone!$C$5/24
+VLOOKUP((DATE(LEFT($A8009,4),MID($A8009,6,2),MID($A8009,9,2))+MID($A8009,12,2)/24+MID($A8009,15,2)/60+MID($A8009,18,2)/3600),Timezone!$K:$L,2,TRUE)/24</f>
        <v>42732.208333333336</v>
      </c>
      <c r="F8009" s="92">
        <f>IF(MOD($B8009,1)&gt;10.5/24,
IF(VLOOKUP(QUOTIENT($B8009,1),AUD!$A:$K,11,TRUE)=0,F8008,VLOOKUP(QUOTIENT($B8009,1),AUD!$A:$K,11,TRUE)),
F8008)</f>
        <v>1.81</v>
      </c>
      <c r="G8009" s="92">
        <f>IF(MOD($C8009,1)&gt;10.5/24,
IF(VLOOKUP(QUOTIENT($C8009,1),AUD!$A:$K,11,TRUE)=0,G8008,VLOOKUP(QUOTIENT($C8009,1),NZD!$A:$F,6,TRUE)),
G8008)</f>
        <v>2.0099999999999998</v>
      </c>
      <c r="H8009" s="92">
        <f>IF(MOD($D8009,1)&gt;(11+55/60)/24,
IF(VLOOKUP(QUOTIENT($D8009,1),AUD!$A:$K,11,TRUE)=0,H8008,IFERROR(VLOOKUP(QUOTIENT($D8009,1),USD!$A:$B,2,TRUE),H8008)),
H8008)</f>
        <v>0.99705999999999995</v>
      </c>
      <c r="I8009" s="92">
        <f>IF(MOD($D8009,1)&gt;(11+55/60)/24,
IF(VLOOKUP(QUOTIENT($D8009,1),AUD!$A:$K,11,TRUE)=0,I8008,IFERROR(VLOOKUP(QUOTIENT($D8009,1),GBP!$A:$B,2,TRUE),I8008)),
I8008)</f>
        <v>0.36213000000000001</v>
      </c>
      <c r="J8009" s="92">
        <f>IF(MOD($D8009,1)&gt;(11+55/60)/24,
IF(VLOOKUP(QUOTIENT($D8009,1),AUD!$A:$K,11,TRUE)=0,J8008,IFERROR(VLOOKUP(QUOTIENT($D8009,1),EUR!$A:$B,2,TRUE),J8008)),
J8008)</f>
        <v>-0.33356999999999998</v>
      </c>
      <c r="K8009" s="92">
        <f>IF(MOD($D8009,1)&gt;(11+55/60)/24,
IF(VLOOKUP(QUOTIENT($D8009,1),AUD!$A:$K,11,TRUE)=0,K8008,IFERROR(VLOOKUP(QUOTIENT($D8009,1),JPY!$A:$B,2,TRUE),K8008)),
K8008)</f>
        <v>-9.7900000000000001E-3</v>
      </c>
      <c r="L8009" s="92">
        <f>IF(MOD($E8009,1)&gt;(11+55/60)/24,
IF(VLOOKUP(QUOTIENT($E8009,1),AUD!$A:$K,11,TRUE)=0,L8008,IFERROR(VLOOKUP(QUOTIENT($E8009,1),CAD!$A:$B,2,TRUE)*1,L8008)),
L8008)</f>
        <v>0.88</v>
      </c>
    </row>
    <row r="8010" spans="1:12">
      <c r="A8010" s="94" t="s">
        <v>8249</v>
      </c>
      <c r="B8010" s="94">
        <f>(DATE(LEFT($A8010,4),MID($A8010,6,2),MID($A8010,9,2))+MID($A8010,12,2)/24+MID($A8010,15,2)/60+MID($A8010,18,2)/3600)
+Timezone!$C$2/24
+VLOOKUP((DATE(LEFT($A8010,4),MID($A8010,6,2),MID($A8010,9,2))+MID($A8010,12,2)/24+MID($A8010,15,2)/60+MID($A8010,18,2)/3600),Timezone!$K:$L,2,TRUE)/24</f>
        <v>42732.874999999993</v>
      </c>
      <c r="C8010" s="94">
        <f>(DATE(LEFT($A8010,4),MID($A8010,6,2),MID($A8010,9,2))+MID($A8010,12,2)/24+MID($A8010,15,2)/60+MID($A8010,18,2)/3600)
+Timezone!$C$3/24
+VLOOKUP((DATE(LEFT($A8010,4),MID($A8010,6,2),MID($A8010,9,2))+MID($A8010,12,2)/24+MID($A8010,15,2)/60+MID($A8010,18,2)/3600),Timezone!$K:$L,2,TRUE)/24</f>
        <v>42732.958333333328</v>
      </c>
      <c r="D8010" s="94">
        <f>(DATE(LEFT($A8010,4),MID($A8010,6,2),MID($A8010,9,2))+MID($A8010,12,2)/24+MID($A8010,15,2)/60+MID($A8010,18,2)/3600)
+Timezone!$C$4/24
+VLOOKUP((DATE(LEFT($A8010,4),MID($A8010,6,2),MID($A8010,9,2))+MID($A8010,12,2)/24+MID($A8010,15,2)/60+MID($A8010,18,2)/3600),Timezone!$K:$L,2,TRUE)/24</f>
        <v>42732.499999999993</v>
      </c>
      <c r="E8010" s="94">
        <f>(DATE(LEFT($A8010,4),MID($A8010,6,2),MID($A8010,9,2))+MID($A8010,12,2)/24+MID($A8010,15,2)/60+MID($A8010,18,2)/3600)
+Timezone!$C$5/24
+VLOOKUP((DATE(LEFT($A8010,4),MID($A8010,6,2),MID($A8010,9,2))+MID($A8010,12,2)/24+MID($A8010,15,2)/60+MID($A8010,18,2)/3600),Timezone!$K:$L,2,TRUE)/24</f>
        <v>42732.291666666664</v>
      </c>
      <c r="F8010" s="92">
        <f>IF(MOD($B8010,1)&gt;10.5/24,
IF(VLOOKUP(QUOTIENT($B8010,1),AUD!$A:$K,11,TRUE)=0,F8009,VLOOKUP(QUOTIENT($B8010,1),AUD!$A:$K,11,TRUE)),
F8009)</f>
        <v>1.81</v>
      </c>
      <c r="G8010" s="92">
        <f>IF(MOD($C8010,1)&gt;10.5/24,
IF(VLOOKUP(QUOTIENT($C8010,1),AUD!$A:$K,11,TRUE)=0,G8009,VLOOKUP(QUOTIENT($C8010,1),NZD!$A:$F,6,TRUE)),
G8009)</f>
        <v>2.0099999999999998</v>
      </c>
      <c r="H8010" s="92">
        <f>IF(MOD($D8010,1)&gt;(11+55/60)/24,
IF(VLOOKUP(QUOTIENT($D8010,1),AUD!$A:$K,11,TRUE)=0,H8009,IFERROR(VLOOKUP(QUOTIENT($D8010,1),USD!$A:$B,2,TRUE),H8009)),
H8009)</f>
        <v>0.99817</v>
      </c>
      <c r="I8010" s="92">
        <f>IF(MOD($D8010,1)&gt;(11+55/60)/24,
IF(VLOOKUP(QUOTIENT($D8010,1),AUD!$A:$K,11,TRUE)=0,I8009,IFERROR(VLOOKUP(QUOTIENT($D8010,1),GBP!$A:$B,2,TRUE),I8009)),
I8009)</f>
        <v>0.36713000000000001</v>
      </c>
      <c r="J8010" s="92">
        <f>IF(MOD($D8010,1)&gt;(11+55/60)/24,
IF(VLOOKUP(QUOTIENT($D8010,1),AUD!$A:$K,11,TRUE)=0,J8009,IFERROR(VLOOKUP(QUOTIENT($D8010,1),EUR!$A:$B,2,TRUE),J8009)),
J8009)</f>
        <v>-0.33571000000000001</v>
      </c>
      <c r="K8010" s="92">
        <f>IF(MOD($D8010,1)&gt;(11+55/60)/24,
IF(VLOOKUP(QUOTIENT($D8010,1),AUD!$A:$K,11,TRUE)=0,K8009,IFERROR(VLOOKUP(QUOTIENT($D8010,1),JPY!$A:$B,2,TRUE),K8009)),
K8009)</f>
        <v>-1.729E-2</v>
      </c>
      <c r="L8010" s="92">
        <f>IF(MOD($E8010,1)&gt;(11+55/60)/24,
IF(VLOOKUP(QUOTIENT($E8010,1),AUD!$A:$K,11,TRUE)=0,L8009,IFERROR(VLOOKUP(QUOTIENT($E8010,1),CAD!$A:$B,2,TRUE)*1,L8009)),
L8009)</f>
        <v>0.88</v>
      </c>
    </row>
    <row r="8011" spans="1:12">
      <c r="A8011" s="94" t="s">
        <v>8250</v>
      </c>
      <c r="B8011" s="94">
        <f>(DATE(LEFT($A8011,4),MID($A8011,6,2),MID($A8011,9,2))+MID($A8011,12,2)/24+MID($A8011,15,2)/60+MID($A8011,18,2)/3600)
+Timezone!$C$2/24
+VLOOKUP((DATE(LEFT($A8011,4),MID($A8011,6,2),MID($A8011,9,2))+MID($A8011,12,2)/24+MID($A8011,15,2)/60+MID($A8011,18,2)/3600),Timezone!$K:$L,2,TRUE)/24</f>
        <v>42732.958333333328</v>
      </c>
      <c r="C8011" s="94">
        <f>(DATE(LEFT($A8011,4),MID($A8011,6,2),MID($A8011,9,2))+MID($A8011,12,2)/24+MID($A8011,15,2)/60+MID($A8011,18,2)/3600)
+Timezone!$C$3/24
+VLOOKUP((DATE(LEFT($A8011,4),MID($A8011,6,2),MID($A8011,9,2))+MID($A8011,12,2)/24+MID($A8011,15,2)/60+MID($A8011,18,2)/3600),Timezone!$K:$L,2,TRUE)/24</f>
        <v>42733.041666666664</v>
      </c>
      <c r="D8011" s="94">
        <f>(DATE(LEFT($A8011,4),MID($A8011,6,2),MID($A8011,9,2))+MID($A8011,12,2)/24+MID($A8011,15,2)/60+MID($A8011,18,2)/3600)
+Timezone!$C$4/24
+VLOOKUP((DATE(LEFT($A8011,4),MID($A8011,6,2),MID($A8011,9,2))+MID($A8011,12,2)/24+MID($A8011,15,2)/60+MID($A8011,18,2)/3600),Timezone!$K:$L,2,TRUE)/24</f>
        <v>42732.583333333328</v>
      </c>
      <c r="E8011" s="94">
        <f>(DATE(LEFT($A8011,4),MID($A8011,6,2),MID($A8011,9,2))+MID($A8011,12,2)/24+MID($A8011,15,2)/60+MID($A8011,18,2)/3600)
+Timezone!$C$5/24
+VLOOKUP((DATE(LEFT($A8011,4),MID($A8011,6,2),MID($A8011,9,2))+MID($A8011,12,2)/24+MID($A8011,15,2)/60+MID($A8011,18,2)/3600),Timezone!$K:$L,2,TRUE)/24</f>
        <v>42732.375</v>
      </c>
      <c r="F8011" s="92">
        <f>IF(MOD($B8011,1)&gt;10.5/24,
IF(VLOOKUP(QUOTIENT($B8011,1),AUD!$A:$K,11,TRUE)=0,F8010,VLOOKUP(QUOTIENT($B8011,1),AUD!$A:$K,11,TRUE)),
F8010)</f>
        <v>1.81</v>
      </c>
      <c r="G8011" s="92">
        <f>IF(MOD($C8011,1)&gt;10.5/24,
IF(VLOOKUP(QUOTIENT($C8011,1),AUD!$A:$K,11,TRUE)=0,G8010,VLOOKUP(QUOTIENT($C8011,1),NZD!$A:$F,6,TRUE)),
G8010)</f>
        <v>2.0099999999999998</v>
      </c>
      <c r="H8011" s="92">
        <f>IF(MOD($D8011,1)&gt;(11+55/60)/24,
IF(VLOOKUP(QUOTIENT($D8011,1),AUD!$A:$K,11,TRUE)=0,H8010,IFERROR(VLOOKUP(QUOTIENT($D8011,1),USD!$A:$B,2,TRUE),H8010)),
H8010)</f>
        <v>0.99817</v>
      </c>
      <c r="I8011" s="92">
        <f>IF(MOD($D8011,1)&gt;(11+55/60)/24,
IF(VLOOKUP(QUOTIENT($D8011,1),AUD!$A:$K,11,TRUE)=0,I8010,IFERROR(VLOOKUP(QUOTIENT($D8011,1),GBP!$A:$B,2,TRUE),I8010)),
I8010)</f>
        <v>0.36713000000000001</v>
      </c>
      <c r="J8011" s="92">
        <f>IF(MOD($D8011,1)&gt;(11+55/60)/24,
IF(VLOOKUP(QUOTIENT($D8011,1),AUD!$A:$K,11,TRUE)=0,J8010,IFERROR(VLOOKUP(QUOTIENT($D8011,1),EUR!$A:$B,2,TRUE),J8010)),
J8010)</f>
        <v>-0.33571000000000001</v>
      </c>
      <c r="K8011" s="92">
        <f>IF(MOD($D8011,1)&gt;(11+55/60)/24,
IF(VLOOKUP(QUOTIENT($D8011,1),AUD!$A:$K,11,TRUE)=0,K8010,IFERROR(VLOOKUP(QUOTIENT($D8011,1),JPY!$A:$B,2,TRUE),K8010)),
K8010)</f>
        <v>-1.729E-2</v>
      </c>
      <c r="L8011" s="92">
        <f>IF(MOD($E8011,1)&gt;(11+55/60)/24,
IF(VLOOKUP(QUOTIENT($E8011,1),AUD!$A:$K,11,TRUE)=0,L8010,IFERROR(VLOOKUP(QUOTIENT($E8011,1),CAD!$A:$B,2,TRUE)*1,L8010)),
L8010)</f>
        <v>0.88</v>
      </c>
    </row>
    <row r="8012" spans="1:12">
      <c r="A8012" s="94" t="s">
        <v>8251</v>
      </c>
      <c r="B8012" s="94">
        <f>(DATE(LEFT($A8012,4),MID($A8012,6,2),MID($A8012,9,2))+MID($A8012,12,2)/24+MID($A8012,15,2)/60+MID($A8012,18,2)/3600)
+Timezone!$C$2/24
+VLOOKUP((DATE(LEFT($A8012,4),MID($A8012,6,2),MID($A8012,9,2))+MID($A8012,12,2)/24+MID($A8012,15,2)/60+MID($A8012,18,2)/3600),Timezone!$K:$L,2,TRUE)/24</f>
        <v>42733.041666666664</v>
      </c>
      <c r="C8012" s="94">
        <f>(DATE(LEFT($A8012,4),MID($A8012,6,2),MID($A8012,9,2))+MID($A8012,12,2)/24+MID($A8012,15,2)/60+MID($A8012,18,2)/3600)
+Timezone!$C$3/24
+VLOOKUP((DATE(LEFT($A8012,4),MID($A8012,6,2),MID($A8012,9,2))+MID($A8012,12,2)/24+MID($A8012,15,2)/60+MID($A8012,18,2)/3600),Timezone!$K:$L,2,TRUE)/24</f>
        <v>42733.125</v>
      </c>
      <c r="D8012" s="94">
        <f>(DATE(LEFT($A8012,4),MID($A8012,6,2),MID($A8012,9,2))+MID($A8012,12,2)/24+MID($A8012,15,2)/60+MID($A8012,18,2)/3600)
+Timezone!$C$4/24
+VLOOKUP((DATE(LEFT($A8012,4),MID($A8012,6,2),MID($A8012,9,2))+MID($A8012,12,2)/24+MID($A8012,15,2)/60+MID($A8012,18,2)/3600),Timezone!$K:$L,2,TRUE)/24</f>
        <v>42732.666666666664</v>
      </c>
      <c r="E8012" s="94">
        <f>(DATE(LEFT($A8012,4),MID($A8012,6,2),MID($A8012,9,2))+MID($A8012,12,2)/24+MID($A8012,15,2)/60+MID($A8012,18,2)/3600)
+Timezone!$C$5/24
+VLOOKUP((DATE(LEFT($A8012,4),MID($A8012,6,2),MID($A8012,9,2))+MID($A8012,12,2)/24+MID($A8012,15,2)/60+MID($A8012,18,2)/3600),Timezone!$K:$L,2,TRUE)/24</f>
        <v>42732.458333333336</v>
      </c>
      <c r="F8012" s="92">
        <f>IF(MOD($B8012,1)&gt;10.5/24,
IF(VLOOKUP(QUOTIENT($B8012,1),AUD!$A:$K,11,TRUE)=0,F8011,VLOOKUP(QUOTIENT($B8012,1),AUD!$A:$K,11,TRUE)),
F8011)</f>
        <v>1.81</v>
      </c>
      <c r="G8012" s="92">
        <f>IF(MOD($C8012,1)&gt;10.5/24,
IF(VLOOKUP(QUOTIENT($C8012,1),AUD!$A:$K,11,TRUE)=0,G8011,VLOOKUP(QUOTIENT($C8012,1),NZD!$A:$F,6,TRUE)),
G8011)</f>
        <v>2.0099999999999998</v>
      </c>
      <c r="H8012" s="92">
        <f>IF(MOD($D8012,1)&gt;(11+55/60)/24,
IF(VLOOKUP(QUOTIENT($D8012,1),AUD!$A:$K,11,TRUE)=0,H8011,IFERROR(VLOOKUP(QUOTIENT($D8012,1),USD!$A:$B,2,TRUE),H8011)),
H8011)</f>
        <v>0.99817</v>
      </c>
      <c r="I8012" s="92">
        <f>IF(MOD($D8012,1)&gt;(11+55/60)/24,
IF(VLOOKUP(QUOTIENT($D8012,1),AUD!$A:$K,11,TRUE)=0,I8011,IFERROR(VLOOKUP(QUOTIENT($D8012,1),GBP!$A:$B,2,TRUE),I8011)),
I8011)</f>
        <v>0.36713000000000001</v>
      </c>
      <c r="J8012" s="92">
        <f>IF(MOD($D8012,1)&gt;(11+55/60)/24,
IF(VLOOKUP(QUOTIENT($D8012,1),AUD!$A:$K,11,TRUE)=0,J8011,IFERROR(VLOOKUP(QUOTIENT($D8012,1),EUR!$A:$B,2,TRUE),J8011)),
J8011)</f>
        <v>-0.33571000000000001</v>
      </c>
      <c r="K8012" s="92">
        <f>IF(MOD($D8012,1)&gt;(11+55/60)/24,
IF(VLOOKUP(QUOTIENT($D8012,1),AUD!$A:$K,11,TRUE)=0,K8011,IFERROR(VLOOKUP(QUOTIENT($D8012,1),JPY!$A:$B,2,TRUE),K8011)),
K8011)</f>
        <v>-1.729E-2</v>
      </c>
      <c r="L8012" s="92">
        <f>IF(MOD($E8012,1)&gt;(11+55/60)/24,
IF(VLOOKUP(QUOTIENT($E8012,1),AUD!$A:$K,11,TRUE)=0,L8011,IFERROR(VLOOKUP(QUOTIENT($E8012,1),CAD!$A:$B,2,TRUE)*1,L8011)),
L8011)</f>
        <v>0.88</v>
      </c>
    </row>
    <row r="8013" spans="1:12">
      <c r="A8013" s="94" t="s">
        <v>8252</v>
      </c>
      <c r="B8013" s="94">
        <f>(DATE(LEFT($A8013,4),MID($A8013,6,2),MID($A8013,9,2))+MID($A8013,12,2)/24+MID($A8013,15,2)/60+MID($A8013,18,2)/3600)
+Timezone!$C$2/24
+VLOOKUP((DATE(LEFT($A8013,4),MID($A8013,6,2),MID($A8013,9,2))+MID($A8013,12,2)/24+MID($A8013,15,2)/60+MID($A8013,18,2)/3600),Timezone!$K:$L,2,TRUE)/24</f>
        <v>42733.124999999993</v>
      </c>
      <c r="C8013" s="94">
        <f>(DATE(LEFT($A8013,4),MID($A8013,6,2),MID($A8013,9,2))+MID($A8013,12,2)/24+MID($A8013,15,2)/60+MID($A8013,18,2)/3600)
+Timezone!$C$3/24
+VLOOKUP((DATE(LEFT($A8013,4),MID($A8013,6,2),MID($A8013,9,2))+MID($A8013,12,2)/24+MID($A8013,15,2)/60+MID($A8013,18,2)/3600),Timezone!$K:$L,2,TRUE)/24</f>
        <v>42733.208333333328</v>
      </c>
      <c r="D8013" s="94">
        <f>(DATE(LEFT($A8013,4),MID($A8013,6,2),MID($A8013,9,2))+MID($A8013,12,2)/24+MID($A8013,15,2)/60+MID($A8013,18,2)/3600)
+Timezone!$C$4/24
+VLOOKUP((DATE(LEFT($A8013,4),MID($A8013,6,2),MID($A8013,9,2))+MID($A8013,12,2)/24+MID($A8013,15,2)/60+MID($A8013,18,2)/3600),Timezone!$K:$L,2,TRUE)/24</f>
        <v>42732.749999999993</v>
      </c>
      <c r="E8013" s="94">
        <f>(DATE(LEFT($A8013,4),MID($A8013,6,2),MID($A8013,9,2))+MID($A8013,12,2)/24+MID($A8013,15,2)/60+MID($A8013,18,2)/3600)
+Timezone!$C$5/24
+VLOOKUP((DATE(LEFT($A8013,4),MID($A8013,6,2),MID($A8013,9,2))+MID($A8013,12,2)/24+MID($A8013,15,2)/60+MID($A8013,18,2)/3600),Timezone!$K:$L,2,TRUE)/24</f>
        <v>42732.541666666664</v>
      </c>
      <c r="F8013" s="92">
        <f>IF(MOD($B8013,1)&gt;10.5/24,
IF(VLOOKUP(QUOTIENT($B8013,1),AUD!$A:$K,11,TRUE)=0,F8012,VLOOKUP(QUOTIENT($B8013,1),AUD!$A:$K,11,TRUE)),
F8012)</f>
        <v>1.81</v>
      </c>
      <c r="G8013" s="92">
        <f>IF(MOD($C8013,1)&gt;10.5/24,
IF(VLOOKUP(QUOTIENT($C8013,1),AUD!$A:$K,11,TRUE)=0,G8012,VLOOKUP(QUOTIENT($C8013,1),NZD!$A:$F,6,TRUE)),
G8012)</f>
        <v>2.0099999999999998</v>
      </c>
      <c r="H8013" s="92">
        <f>IF(MOD($D8013,1)&gt;(11+55/60)/24,
IF(VLOOKUP(QUOTIENT($D8013,1),AUD!$A:$K,11,TRUE)=0,H8012,IFERROR(VLOOKUP(QUOTIENT($D8013,1),USD!$A:$B,2,TRUE),H8012)),
H8012)</f>
        <v>0.99817</v>
      </c>
      <c r="I8013" s="92">
        <f>IF(MOD($D8013,1)&gt;(11+55/60)/24,
IF(VLOOKUP(QUOTIENT($D8013,1),AUD!$A:$K,11,TRUE)=0,I8012,IFERROR(VLOOKUP(QUOTIENT($D8013,1),GBP!$A:$B,2,TRUE),I8012)),
I8012)</f>
        <v>0.36713000000000001</v>
      </c>
      <c r="J8013" s="92">
        <f>IF(MOD($D8013,1)&gt;(11+55/60)/24,
IF(VLOOKUP(QUOTIENT($D8013,1),AUD!$A:$K,11,TRUE)=0,J8012,IFERROR(VLOOKUP(QUOTIENT($D8013,1),EUR!$A:$B,2,TRUE),J8012)),
J8012)</f>
        <v>-0.33571000000000001</v>
      </c>
      <c r="K8013" s="92">
        <f>IF(MOD($D8013,1)&gt;(11+55/60)/24,
IF(VLOOKUP(QUOTIENT($D8013,1),AUD!$A:$K,11,TRUE)=0,K8012,IFERROR(VLOOKUP(QUOTIENT($D8013,1),JPY!$A:$B,2,TRUE),K8012)),
K8012)</f>
        <v>-1.729E-2</v>
      </c>
      <c r="L8013" s="92">
        <f>IF(MOD($E8013,1)&gt;(11+55/60)/24,
IF(VLOOKUP(QUOTIENT($E8013,1),AUD!$A:$K,11,TRUE)=0,L8012,IFERROR(VLOOKUP(QUOTIENT($E8013,1),CAD!$A:$B,2,TRUE)*1,L8012)),
L8012)</f>
        <v>0.89</v>
      </c>
    </row>
    <row r="8014" spans="1:12">
      <c r="A8014" s="94" t="s">
        <v>8253</v>
      </c>
      <c r="B8014" s="94">
        <f>(DATE(LEFT($A8014,4),MID($A8014,6,2),MID($A8014,9,2))+MID($A8014,12,2)/24+MID($A8014,15,2)/60+MID($A8014,18,2)/3600)
+Timezone!$C$2/24
+VLOOKUP((DATE(LEFT($A8014,4),MID($A8014,6,2),MID($A8014,9,2))+MID($A8014,12,2)/24+MID($A8014,15,2)/60+MID($A8014,18,2)/3600),Timezone!$K:$L,2,TRUE)/24</f>
        <v>42733.208333333328</v>
      </c>
      <c r="C8014" s="94">
        <f>(DATE(LEFT($A8014,4),MID($A8014,6,2),MID($A8014,9,2))+MID($A8014,12,2)/24+MID($A8014,15,2)/60+MID($A8014,18,2)/3600)
+Timezone!$C$3/24
+VLOOKUP((DATE(LEFT($A8014,4),MID($A8014,6,2),MID($A8014,9,2))+MID($A8014,12,2)/24+MID($A8014,15,2)/60+MID($A8014,18,2)/3600),Timezone!$K:$L,2,TRUE)/24</f>
        <v>42733.291666666664</v>
      </c>
      <c r="D8014" s="94">
        <f>(DATE(LEFT($A8014,4),MID($A8014,6,2),MID($A8014,9,2))+MID($A8014,12,2)/24+MID($A8014,15,2)/60+MID($A8014,18,2)/3600)
+Timezone!$C$4/24
+VLOOKUP((DATE(LEFT($A8014,4),MID($A8014,6,2),MID($A8014,9,2))+MID($A8014,12,2)/24+MID($A8014,15,2)/60+MID($A8014,18,2)/3600),Timezone!$K:$L,2,TRUE)/24</f>
        <v>42732.833333333328</v>
      </c>
      <c r="E8014" s="94">
        <f>(DATE(LEFT($A8014,4),MID($A8014,6,2),MID($A8014,9,2))+MID($A8014,12,2)/24+MID($A8014,15,2)/60+MID($A8014,18,2)/3600)
+Timezone!$C$5/24
+VLOOKUP((DATE(LEFT($A8014,4),MID($A8014,6,2),MID($A8014,9,2))+MID($A8014,12,2)/24+MID($A8014,15,2)/60+MID($A8014,18,2)/3600),Timezone!$K:$L,2,TRUE)/24</f>
        <v>42732.625</v>
      </c>
      <c r="F8014" s="92">
        <f>IF(MOD($B8014,1)&gt;10.5/24,
IF(VLOOKUP(QUOTIENT($B8014,1),AUD!$A:$K,11,TRUE)=0,F8013,VLOOKUP(QUOTIENT($B8014,1),AUD!$A:$K,11,TRUE)),
F8013)</f>
        <v>1.81</v>
      </c>
      <c r="G8014" s="92">
        <f>IF(MOD($C8014,1)&gt;10.5/24,
IF(VLOOKUP(QUOTIENT($C8014,1),AUD!$A:$K,11,TRUE)=0,G8013,VLOOKUP(QUOTIENT($C8014,1),NZD!$A:$F,6,TRUE)),
G8013)</f>
        <v>2.0099999999999998</v>
      </c>
      <c r="H8014" s="92">
        <f>IF(MOD($D8014,1)&gt;(11+55/60)/24,
IF(VLOOKUP(QUOTIENT($D8014,1),AUD!$A:$K,11,TRUE)=0,H8013,IFERROR(VLOOKUP(QUOTIENT($D8014,1),USD!$A:$B,2,TRUE),H8013)),
H8013)</f>
        <v>0.99817</v>
      </c>
      <c r="I8014" s="92">
        <f>IF(MOD($D8014,1)&gt;(11+55/60)/24,
IF(VLOOKUP(QUOTIENT($D8014,1),AUD!$A:$K,11,TRUE)=0,I8013,IFERROR(VLOOKUP(QUOTIENT($D8014,1),GBP!$A:$B,2,TRUE),I8013)),
I8013)</f>
        <v>0.36713000000000001</v>
      </c>
      <c r="J8014" s="92">
        <f>IF(MOD($D8014,1)&gt;(11+55/60)/24,
IF(VLOOKUP(QUOTIENT($D8014,1),AUD!$A:$K,11,TRUE)=0,J8013,IFERROR(VLOOKUP(QUOTIENT($D8014,1),EUR!$A:$B,2,TRUE),J8013)),
J8013)</f>
        <v>-0.33571000000000001</v>
      </c>
      <c r="K8014" s="92">
        <f>IF(MOD($D8014,1)&gt;(11+55/60)/24,
IF(VLOOKUP(QUOTIENT($D8014,1),AUD!$A:$K,11,TRUE)=0,K8013,IFERROR(VLOOKUP(QUOTIENT($D8014,1),JPY!$A:$B,2,TRUE),K8013)),
K8013)</f>
        <v>-1.729E-2</v>
      </c>
      <c r="L8014" s="92">
        <f>IF(MOD($E8014,1)&gt;(11+55/60)/24,
IF(VLOOKUP(QUOTIENT($E8014,1),AUD!$A:$K,11,TRUE)=0,L8013,IFERROR(VLOOKUP(QUOTIENT($E8014,1),CAD!$A:$B,2,TRUE)*1,L8013)),
L8013)</f>
        <v>0.89</v>
      </c>
    </row>
    <row r="8015" spans="1:12">
      <c r="A8015" s="94" t="s">
        <v>8254</v>
      </c>
      <c r="B8015" s="94">
        <f>(DATE(LEFT($A8015,4),MID($A8015,6,2),MID($A8015,9,2))+MID($A8015,12,2)/24+MID($A8015,15,2)/60+MID($A8015,18,2)/3600)
+Timezone!$C$2/24
+VLOOKUP((DATE(LEFT($A8015,4),MID($A8015,6,2),MID($A8015,9,2))+MID($A8015,12,2)/24+MID($A8015,15,2)/60+MID($A8015,18,2)/3600),Timezone!$K:$L,2,TRUE)/24</f>
        <v>42733.291666666664</v>
      </c>
      <c r="C8015" s="94">
        <f>(DATE(LEFT($A8015,4),MID($A8015,6,2),MID($A8015,9,2))+MID($A8015,12,2)/24+MID($A8015,15,2)/60+MID($A8015,18,2)/3600)
+Timezone!$C$3/24
+VLOOKUP((DATE(LEFT($A8015,4),MID($A8015,6,2),MID($A8015,9,2))+MID($A8015,12,2)/24+MID($A8015,15,2)/60+MID($A8015,18,2)/3600),Timezone!$K:$L,2,TRUE)/24</f>
        <v>42733.375</v>
      </c>
      <c r="D8015" s="94">
        <f>(DATE(LEFT($A8015,4),MID($A8015,6,2),MID($A8015,9,2))+MID($A8015,12,2)/24+MID($A8015,15,2)/60+MID($A8015,18,2)/3600)
+Timezone!$C$4/24
+VLOOKUP((DATE(LEFT($A8015,4),MID($A8015,6,2),MID($A8015,9,2))+MID($A8015,12,2)/24+MID($A8015,15,2)/60+MID($A8015,18,2)/3600),Timezone!$K:$L,2,TRUE)/24</f>
        <v>42732.916666666664</v>
      </c>
      <c r="E8015" s="94">
        <f>(DATE(LEFT($A8015,4),MID($A8015,6,2),MID($A8015,9,2))+MID($A8015,12,2)/24+MID($A8015,15,2)/60+MID($A8015,18,2)/3600)
+Timezone!$C$5/24
+VLOOKUP((DATE(LEFT($A8015,4),MID($A8015,6,2),MID($A8015,9,2))+MID($A8015,12,2)/24+MID($A8015,15,2)/60+MID($A8015,18,2)/3600),Timezone!$K:$L,2,TRUE)/24</f>
        <v>42732.708333333336</v>
      </c>
      <c r="F8015" s="92">
        <f>IF(MOD($B8015,1)&gt;10.5/24,
IF(VLOOKUP(QUOTIENT($B8015,1),AUD!$A:$K,11,TRUE)=0,F8014,VLOOKUP(QUOTIENT($B8015,1),AUD!$A:$K,11,TRUE)),
F8014)</f>
        <v>1.81</v>
      </c>
      <c r="G8015" s="92">
        <f>IF(MOD($C8015,1)&gt;10.5/24,
IF(VLOOKUP(QUOTIENT($C8015,1),AUD!$A:$K,11,TRUE)=0,G8014,VLOOKUP(QUOTIENT($C8015,1),NZD!$A:$F,6,TRUE)),
G8014)</f>
        <v>2.0099999999999998</v>
      </c>
      <c r="H8015" s="92">
        <f>IF(MOD($D8015,1)&gt;(11+55/60)/24,
IF(VLOOKUP(QUOTIENT($D8015,1),AUD!$A:$K,11,TRUE)=0,H8014,IFERROR(VLOOKUP(QUOTIENT($D8015,1),USD!$A:$B,2,TRUE),H8014)),
H8014)</f>
        <v>0.99817</v>
      </c>
      <c r="I8015" s="92">
        <f>IF(MOD($D8015,1)&gt;(11+55/60)/24,
IF(VLOOKUP(QUOTIENT($D8015,1),AUD!$A:$K,11,TRUE)=0,I8014,IFERROR(VLOOKUP(QUOTIENT($D8015,1),GBP!$A:$B,2,TRUE),I8014)),
I8014)</f>
        <v>0.36713000000000001</v>
      </c>
      <c r="J8015" s="92">
        <f>IF(MOD($D8015,1)&gt;(11+55/60)/24,
IF(VLOOKUP(QUOTIENT($D8015,1),AUD!$A:$K,11,TRUE)=0,J8014,IFERROR(VLOOKUP(QUOTIENT($D8015,1),EUR!$A:$B,2,TRUE),J8014)),
J8014)</f>
        <v>-0.33571000000000001</v>
      </c>
      <c r="K8015" s="92">
        <f>IF(MOD($D8015,1)&gt;(11+55/60)/24,
IF(VLOOKUP(QUOTIENT($D8015,1),AUD!$A:$K,11,TRUE)=0,K8014,IFERROR(VLOOKUP(QUOTIENT($D8015,1),JPY!$A:$B,2,TRUE),K8014)),
K8014)</f>
        <v>-1.729E-2</v>
      </c>
      <c r="L8015" s="92">
        <f>IF(MOD($E8015,1)&gt;(11+55/60)/24,
IF(VLOOKUP(QUOTIENT($E8015,1),AUD!$A:$K,11,TRUE)=0,L8014,IFERROR(VLOOKUP(QUOTIENT($E8015,1),CAD!$A:$B,2,TRUE)*1,L8014)),
L8014)</f>
        <v>0.89</v>
      </c>
    </row>
    <row r="8016" spans="1:12">
      <c r="A8016" s="94" t="s">
        <v>8255</v>
      </c>
      <c r="B8016" s="94">
        <f>(DATE(LEFT($A8016,4),MID($A8016,6,2),MID($A8016,9,2))+MID($A8016,12,2)/24+MID($A8016,15,2)/60+MID($A8016,18,2)/3600)
+Timezone!$C$2/24
+VLOOKUP((DATE(LEFT($A8016,4),MID($A8016,6,2),MID($A8016,9,2))+MID($A8016,12,2)/24+MID($A8016,15,2)/60+MID($A8016,18,2)/3600),Timezone!$K:$L,2,TRUE)/24</f>
        <v>42733.374999999993</v>
      </c>
      <c r="C8016" s="94">
        <f>(DATE(LEFT($A8016,4),MID($A8016,6,2),MID($A8016,9,2))+MID($A8016,12,2)/24+MID($A8016,15,2)/60+MID($A8016,18,2)/3600)
+Timezone!$C$3/24
+VLOOKUP((DATE(LEFT($A8016,4),MID($A8016,6,2),MID($A8016,9,2))+MID($A8016,12,2)/24+MID($A8016,15,2)/60+MID($A8016,18,2)/3600),Timezone!$K:$L,2,TRUE)/24</f>
        <v>42733.458333333328</v>
      </c>
      <c r="D8016" s="94">
        <f>(DATE(LEFT($A8016,4),MID($A8016,6,2),MID($A8016,9,2))+MID($A8016,12,2)/24+MID($A8016,15,2)/60+MID($A8016,18,2)/3600)
+Timezone!$C$4/24
+VLOOKUP((DATE(LEFT($A8016,4),MID($A8016,6,2),MID($A8016,9,2))+MID($A8016,12,2)/24+MID($A8016,15,2)/60+MID($A8016,18,2)/3600),Timezone!$K:$L,2,TRUE)/24</f>
        <v>42732.999999999993</v>
      </c>
      <c r="E8016" s="94">
        <f>(DATE(LEFT($A8016,4),MID($A8016,6,2),MID($A8016,9,2))+MID($A8016,12,2)/24+MID($A8016,15,2)/60+MID($A8016,18,2)/3600)
+Timezone!$C$5/24
+VLOOKUP((DATE(LEFT($A8016,4),MID($A8016,6,2),MID($A8016,9,2))+MID($A8016,12,2)/24+MID($A8016,15,2)/60+MID($A8016,18,2)/3600),Timezone!$K:$L,2,TRUE)/24</f>
        <v>42732.791666666664</v>
      </c>
      <c r="F8016" s="92">
        <f>IF(MOD($B8016,1)&gt;10.5/24,
IF(VLOOKUP(QUOTIENT($B8016,1),AUD!$A:$K,11,TRUE)=0,F8015,VLOOKUP(QUOTIENT($B8016,1),AUD!$A:$K,11,TRUE)),
F8015)</f>
        <v>1.81</v>
      </c>
      <c r="G8016" s="92">
        <f>IF(MOD($C8016,1)&gt;10.5/24,
IF(VLOOKUP(QUOTIENT($C8016,1),AUD!$A:$K,11,TRUE)=0,G8015,VLOOKUP(QUOTIENT($C8016,1),NZD!$A:$F,6,TRUE)),
G8015)</f>
        <v>1.99</v>
      </c>
      <c r="H8016" s="92">
        <f>IF(MOD($D8016,1)&gt;(11+55/60)/24,
IF(VLOOKUP(QUOTIENT($D8016,1),AUD!$A:$K,11,TRUE)=0,H8015,IFERROR(VLOOKUP(QUOTIENT($D8016,1),USD!$A:$B,2,TRUE),H8015)),
H8015)</f>
        <v>0.99817</v>
      </c>
      <c r="I8016" s="92">
        <f>IF(MOD($D8016,1)&gt;(11+55/60)/24,
IF(VLOOKUP(QUOTIENT($D8016,1),AUD!$A:$K,11,TRUE)=0,I8015,IFERROR(VLOOKUP(QUOTIENT($D8016,1),GBP!$A:$B,2,TRUE),I8015)),
I8015)</f>
        <v>0.36713000000000001</v>
      </c>
      <c r="J8016" s="92">
        <f>IF(MOD($D8016,1)&gt;(11+55/60)/24,
IF(VLOOKUP(QUOTIENT($D8016,1),AUD!$A:$K,11,TRUE)=0,J8015,IFERROR(VLOOKUP(QUOTIENT($D8016,1),EUR!$A:$B,2,TRUE),J8015)),
J8015)</f>
        <v>-0.33571000000000001</v>
      </c>
      <c r="K8016" s="92">
        <f>IF(MOD($D8016,1)&gt;(11+55/60)/24,
IF(VLOOKUP(QUOTIENT($D8016,1),AUD!$A:$K,11,TRUE)=0,K8015,IFERROR(VLOOKUP(QUOTIENT($D8016,1),JPY!$A:$B,2,TRUE),K8015)),
K8015)</f>
        <v>-1.729E-2</v>
      </c>
      <c r="L8016" s="92">
        <f>IF(MOD($E8016,1)&gt;(11+55/60)/24,
IF(VLOOKUP(QUOTIENT($E8016,1),AUD!$A:$K,11,TRUE)=0,L8015,IFERROR(VLOOKUP(QUOTIENT($E8016,1),CAD!$A:$B,2,TRUE)*1,L8015)),
L8015)</f>
        <v>0.89</v>
      </c>
    </row>
    <row r="8017" spans="1:12">
      <c r="A8017" s="94" t="s">
        <v>8256</v>
      </c>
      <c r="B8017" s="94">
        <f>(DATE(LEFT($A8017,4),MID($A8017,6,2),MID($A8017,9,2))+MID($A8017,12,2)/24+MID($A8017,15,2)/60+MID($A8017,18,2)/3600)
+Timezone!$C$2/24
+VLOOKUP((DATE(LEFT($A8017,4),MID($A8017,6,2),MID($A8017,9,2))+MID($A8017,12,2)/24+MID($A8017,15,2)/60+MID($A8017,18,2)/3600),Timezone!$K:$L,2,TRUE)/24</f>
        <v>42733.458333333328</v>
      </c>
      <c r="C8017" s="94">
        <f>(DATE(LEFT($A8017,4),MID($A8017,6,2),MID($A8017,9,2))+MID($A8017,12,2)/24+MID($A8017,15,2)/60+MID($A8017,18,2)/3600)
+Timezone!$C$3/24
+VLOOKUP((DATE(LEFT($A8017,4),MID($A8017,6,2),MID($A8017,9,2))+MID($A8017,12,2)/24+MID($A8017,15,2)/60+MID($A8017,18,2)/3600),Timezone!$K:$L,2,TRUE)/24</f>
        <v>42733.541666666664</v>
      </c>
      <c r="D8017" s="94">
        <f>(DATE(LEFT($A8017,4),MID($A8017,6,2),MID($A8017,9,2))+MID($A8017,12,2)/24+MID($A8017,15,2)/60+MID($A8017,18,2)/3600)
+Timezone!$C$4/24
+VLOOKUP((DATE(LEFT($A8017,4),MID($A8017,6,2),MID($A8017,9,2))+MID($A8017,12,2)/24+MID($A8017,15,2)/60+MID($A8017,18,2)/3600),Timezone!$K:$L,2,TRUE)/24</f>
        <v>42733.083333333328</v>
      </c>
      <c r="E8017" s="94">
        <f>(DATE(LEFT($A8017,4),MID($A8017,6,2),MID($A8017,9,2))+MID($A8017,12,2)/24+MID($A8017,15,2)/60+MID($A8017,18,2)/3600)
+Timezone!$C$5/24
+VLOOKUP((DATE(LEFT($A8017,4),MID($A8017,6,2),MID($A8017,9,2))+MID($A8017,12,2)/24+MID($A8017,15,2)/60+MID($A8017,18,2)/3600),Timezone!$K:$L,2,TRUE)/24</f>
        <v>42732.875</v>
      </c>
      <c r="F8017" s="92">
        <f>IF(MOD($B8017,1)&gt;10.5/24,
IF(VLOOKUP(QUOTIENT($B8017,1),AUD!$A:$K,11,TRUE)=0,F8016,VLOOKUP(QUOTIENT($B8017,1),AUD!$A:$K,11,TRUE)),
F8016)</f>
        <v>1.81</v>
      </c>
      <c r="G8017" s="92">
        <f>IF(MOD($C8017,1)&gt;10.5/24,
IF(VLOOKUP(QUOTIENT($C8017,1),AUD!$A:$K,11,TRUE)=0,G8016,VLOOKUP(QUOTIENT($C8017,1),NZD!$A:$F,6,TRUE)),
G8016)</f>
        <v>1.99</v>
      </c>
      <c r="H8017" s="92">
        <f>IF(MOD($D8017,1)&gt;(11+55/60)/24,
IF(VLOOKUP(QUOTIENT($D8017,1),AUD!$A:$K,11,TRUE)=0,H8016,IFERROR(VLOOKUP(QUOTIENT($D8017,1),USD!$A:$B,2,TRUE),H8016)),
H8016)</f>
        <v>0.99817</v>
      </c>
      <c r="I8017" s="92">
        <f>IF(MOD($D8017,1)&gt;(11+55/60)/24,
IF(VLOOKUP(QUOTIENT($D8017,1),AUD!$A:$K,11,TRUE)=0,I8016,IFERROR(VLOOKUP(QUOTIENT($D8017,1),GBP!$A:$B,2,TRUE),I8016)),
I8016)</f>
        <v>0.36713000000000001</v>
      </c>
      <c r="J8017" s="92">
        <f>IF(MOD($D8017,1)&gt;(11+55/60)/24,
IF(VLOOKUP(QUOTIENT($D8017,1),AUD!$A:$K,11,TRUE)=0,J8016,IFERROR(VLOOKUP(QUOTIENT($D8017,1),EUR!$A:$B,2,TRUE),J8016)),
J8016)</f>
        <v>-0.33571000000000001</v>
      </c>
      <c r="K8017" s="92">
        <f>IF(MOD($D8017,1)&gt;(11+55/60)/24,
IF(VLOOKUP(QUOTIENT($D8017,1),AUD!$A:$K,11,TRUE)=0,K8016,IFERROR(VLOOKUP(QUOTIENT($D8017,1),JPY!$A:$B,2,TRUE),K8016)),
K8016)</f>
        <v>-1.729E-2</v>
      </c>
      <c r="L8017" s="92">
        <f>IF(MOD($E8017,1)&gt;(11+55/60)/24,
IF(VLOOKUP(QUOTIENT($E8017,1),AUD!$A:$K,11,TRUE)=0,L8016,IFERROR(VLOOKUP(QUOTIENT($E8017,1),CAD!$A:$B,2,TRUE)*1,L8016)),
L8016)</f>
        <v>0.89</v>
      </c>
    </row>
    <row r="8018" spans="1:12">
      <c r="A8018" s="94" t="s">
        <v>8257</v>
      </c>
      <c r="B8018" s="94">
        <f>(DATE(LEFT($A8018,4),MID($A8018,6,2),MID($A8018,9,2))+MID($A8018,12,2)/24+MID($A8018,15,2)/60+MID($A8018,18,2)/3600)
+Timezone!$C$2/24
+VLOOKUP((DATE(LEFT($A8018,4),MID($A8018,6,2),MID($A8018,9,2))+MID($A8018,12,2)/24+MID($A8018,15,2)/60+MID($A8018,18,2)/3600),Timezone!$K:$L,2,TRUE)/24</f>
        <v>42733.541666666664</v>
      </c>
      <c r="C8018" s="94">
        <f>(DATE(LEFT($A8018,4),MID($A8018,6,2),MID($A8018,9,2))+MID($A8018,12,2)/24+MID($A8018,15,2)/60+MID($A8018,18,2)/3600)
+Timezone!$C$3/24
+VLOOKUP((DATE(LEFT($A8018,4),MID($A8018,6,2),MID($A8018,9,2))+MID($A8018,12,2)/24+MID($A8018,15,2)/60+MID($A8018,18,2)/3600),Timezone!$K:$L,2,TRUE)/24</f>
        <v>42733.625</v>
      </c>
      <c r="D8018" s="94">
        <f>(DATE(LEFT($A8018,4),MID($A8018,6,2),MID($A8018,9,2))+MID($A8018,12,2)/24+MID($A8018,15,2)/60+MID($A8018,18,2)/3600)
+Timezone!$C$4/24
+VLOOKUP((DATE(LEFT($A8018,4),MID($A8018,6,2),MID($A8018,9,2))+MID($A8018,12,2)/24+MID($A8018,15,2)/60+MID($A8018,18,2)/3600),Timezone!$K:$L,2,TRUE)/24</f>
        <v>42733.166666666664</v>
      </c>
      <c r="E8018" s="94">
        <f>(DATE(LEFT($A8018,4),MID($A8018,6,2),MID($A8018,9,2))+MID($A8018,12,2)/24+MID($A8018,15,2)/60+MID($A8018,18,2)/3600)
+Timezone!$C$5/24
+VLOOKUP((DATE(LEFT($A8018,4),MID($A8018,6,2),MID($A8018,9,2))+MID($A8018,12,2)/24+MID($A8018,15,2)/60+MID($A8018,18,2)/3600),Timezone!$K:$L,2,TRUE)/24</f>
        <v>42732.958333333336</v>
      </c>
      <c r="F8018" s="92">
        <f>IF(MOD($B8018,1)&gt;10.5/24,
IF(VLOOKUP(QUOTIENT($B8018,1),AUD!$A:$K,11,TRUE)=0,F8017,VLOOKUP(QUOTIENT($B8018,1),AUD!$A:$K,11,TRUE)),
F8017)</f>
        <v>1.81</v>
      </c>
      <c r="G8018" s="92">
        <f>IF(MOD($C8018,1)&gt;10.5/24,
IF(VLOOKUP(QUOTIENT($C8018,1),AUD!$A:$K,11,TRUE)=0,G8017,VLOOKUP(QUOTIENT($C8018,1),NZD!$A:$F,6,TRUE)),
G8017)</f>
        <v>1.99</v>
      </c>
      <c r="H8018" s="92">
        <f>IF(MOD($D8018,1)&gt;(11+55/60)/24,
IF(VLOOKUP(QUOTIENT($D8018,1),AUD!$A:$K,11,TRUE)=0,H8017,IFERROR(VLOOKUP(QUOTIENT($D8018,1),USD!$A:$B,2,TRUE),H8017)),
H8017)</f>
        <v>0.99817</v>
      </c>
      <c r="I8018" s="92">
        <f>IF(MOD($D8018,1)&gt;(11+55/60)/24,
IF(VLOOKUP(QUOTIENT($D8018,1),AUD!$A:$K,11,TRUE)=0,I8017,IFERROR(VLOOKUP(QUOTIENT($D8018,1),GBP!$A:$B,2,TRUE),I8017)),
I8017)</f>
        <v>0.36713000000000001</v>
      </c>
      <c r="J8018" s="92">
        <f>IF(MOD($D8018,1)&gt;(11+55/60)/24,
IF(VLOOKUP(QUOTIENT($D8018,1),AUD!$A:$K,11,TRUE)=0,J8017,IFERROR(VLOOKUP(QUOTIENT($D8018,1),EUR!$A:$B,2,TRUE),J8017)),
J8017)</f>
        <v>-0.33571000000000001</v>
      </c>
      <c r="K8018" s="92">
        <f>IF(MOD($D8018,1)&gt;(11+55/60)/24,
IF(VLOOKUP(QUOTIENT($D8018,1),AUD!$A:$K,11,TRUE)=0,K8017,IFERROR(VLOOKUP(QUOTIENT($D8018,1),JPY!$A:$B,2,TRUE),K8017)),
K8017)</f>
        <v>-1.729E-2</v>
      </c>
      <c r="L8018" s="92">
        <f>IF(MOD($E8018,1)&gt;(11+55/60)/24,
IF(VLOOKUP(QUOTIENT($E8018,1),AUD!$A:$K,11,TRUE)=0,L8017,IFERROR(VLOOKUP(QUOTIENT($E8018,1),CAD!$A:$B,2,TRUE)*1,L8017)),
L8017)</f>
        <v>0.89</v>
      </c>
    </row>
    <row r="8019" spans="1:12">
      <c r="A8019" s="94" t="s">
        <v>8258</v>
      </c>
      <c r="B8019" s="94">
        <f>(DATE(LEFT($A8019,4),MID($A8019,6,2),MID($A8019,9,2))+MID($A8019,12,2)/24+MID($A8019,15,2)/60+MID($A8019,18,2)/3600)
+Timezone!$C$2/24
+VLOOKUP((DATE(LEFT($A8019,4),MID($A8019,6,2),MID($A8019,9,2))+MID($A8019,12,2)/24+MID($A8019,15,2)/60+MID($A8019,18,2)/3600),Timezone!$K:$L,2,TRUE)/24</f>
        <v>42733.624999999993</v>
      </c>
      <c r="C8019" s="94">
        <f>(DATE(LEFT($A8019,4),MID($A8019,6,2),MID($A8019,9,2))+MID($A8019,12,2)/24+MID($A8019,15,2)/60+MID($A8019,18,2)/3600)
+Timezone!$C$3/24
+VLOOKUP((DATE(LEFT($A8019,4),MID($A8019,6,2),MID($A8019,9,2))+MID($A8019,12,2)/24+MID($A8019,15,2)/60+MID($A8019,18,2)/3600),Timezone!$K:$L,2,TRUE)/24</f>
        <v>42733.708333333328</v>
      </c>
      <c r="D8019" s="94">
        <f>(DATE(LEFT($A8019,4),MID($A8019,6,2),MID($A8019,9,2))+MID($A8019,12,2)/24+MID($A8019,15,2)/60+MID($A8019,18,2)/3600)
+Timezone!$C$4/24
+VLOOKUP((DATE(LEFT($A8019,4),MID($A8019,6,2),MID($A8019,9,2))+MID($A8019,12,2)/24+MID($A8019,15,2)/60+MID($A8019,18,2)/3600),Timezone!$K:$L,2,TRUE)/24</f>
        <v>42733.249999999993</v>
      </c>
      <c r="E8019" s="94">
        <f>(DATE(LEFT($A8019,4),MID($A8019,6,2),MID($A8019,9,2))+MID($A8019,12,2)/24+MID($A8019,15,2)/60+MID($A8019,18,2)/3600)
+Timezone!$C$5/24
+VLOOKUP((DATE(LEFT($A8019,4),MID($A8019,6,2),MID($A8019,9,2))+MID($A8019,12,2)/24+MID($A8019,15,2)/60+MID($A8019,18,2)/3600),Timezone!$K:$L,2,TRUE)/24</f>
        <v>42733.041666666664</v>
      </c>
      <c r="F8019" s="92">
        <f>IF(MOD($B8019,1)&gt;10.5/24,
IF(VLOOKUP(QUOTIENT($B8019,1),AUD!$A:$K,11,TRUE)=0,F8018,VLOOKUP(QUOTIENT($B8019,1),AUD!$A:$K,11,TRUE)),
F8018)</f>
        <v>1.81</v>
      </c>
      <c r="G8019" s="92">
        <f>IF(MOD($C8019,1)&gt;10.5/24,
IF(VLOOKUP(QUOTIENT($C8019,1),AUD!$A:$K,11,TRUE)=0,G8018,VLOOKUP(QUOTIENT($C8019,1),NZD!$A:$F,6,TRUE)),
G8018)</f>
        <v>1.99</v>
      </c>
      <c r="H8019" s="92">
        <f>IF(MOD($D8019,1)&gt;(11+55/60)/24,
IF(VLOOKUP(QUOTIENT($D8019,1),AUD!$A:$K,11,TRUE)=0,H8018,IFERROR(VLOOKUP(QUOTIENT($D8019,1),USD!$A:$B,2,TRUE),H8018)),
H8018)</f>
        <v>0.99817</v>
      </c>
      <c r="I8019" s="92">
        <f>IF(MOD($D8019,1)&gt;(11+55/60)/24,
IF(VLOOKUP(QUOTIENT($D8019,1),AUD!$A:$K,11,TRUE)=0,I8018,IFERROR(VLOOKUP(QUOTIENT($D8019,1),GBP!$A:$B,2,TRUE),I8018)),
I8018)</f>
        <v>0.36713000000000001</v>
      </c>
      <c r="J8019" s="92">
        <f>IF(MOD($D8019,1)&gt;(11+55/60)/24,
IF(VLOOKUP(QUOTIENT($D8019,1),AUD!$A:$K,11,TRUE)=0,J8018,IFERROR(VLOOKUP(QUOTIENT($D8019,1),EUR!$A:$B,2,TRUE),J8018)),
J8018)</f>
        <v>-0.33571000000000001</v>
      </c>
      <c r="K8019" s="92">
        <f>IF(MOD($D8019,1)&gt;(11+55/60)/24,
IF(VLOOKUP(QUOTIENT($D8019,1),AUD!$A:$K,11,TRUE)=0,K8018,IFERROR(VLOOKUP(QUOTIENT($D8019,1),JPY!$A:$B,2,TRUE),K8018)),
K8018)</f>
        <v>-1.729E-2</v>
      </c>
      <c r="L8019" s="92">
        <f>IF(MOD($E8019,1)&gt;(11+55/60)/24,
IF(VLOOKUP(QUOTIENT($E8019,1),AUD!$A:$K,11,TRUE)=0,L8018,IFERROR(VLOOKUP(QUOTIENT($E8019,1),CAD!$A:$B,2,TRUE)*1,L8018)),
L8018)</f>
        <v>0.89</v>
      </c>
    </row>
    <row r="8020" spans="1:12">
      <c r="A8020" s="94" t="s">
        <v>8259</v>
      </c>
      <c r="B8020" s="94">
        <f>(DATE(LEFT($A8020,4),MID($A8020,6,2),MID($A8020,9,2))+MID($A8020,12,2)/24+MID($A8020,15,2)/60+MID($A8020,18,2)/3600)
+Timezone!$C$2/24
+VLOOKUP((DATE(LEFT($A8020,4),MID($A8020,6,2),MID($A8020,9,2))+MID($A8020,12,2)/24+MID($A8020,15,2)/60+MID($A8020,18,2)/3600),Timezone!$K:$L,2,TRUE)/24</f>
        <v>42733.708333333328</v>
      </c>
      <c r="C8020" s="94">
        <f>(DATE(LEFT($A8020,4),MID($A8020,6,2),MID($A8020,9,2))+MID($A8020,12,2)/24+MID($A8020,15,2)/60+MID($A8020,18,2)/3600)
+Timezone!$C$3/24
+VLOOKUP((DATE(LEFT($A8020,4),MID($A8020,6,2),MID($A8020,9,2))+MID($A8020,12,2)/24+MID($A8020,15,2)/60+MID($A8020,18,2)/3600),Timezone!$K:$L,2,TRUE)/24</f>
        <v>42733.791666666664</v>
      </c>
      <c r="D8020" s="94">
        <f>(DATE(LEFT($A8020,4),MID($A8020,6,2),MID($A8020,9,2))+MID($A8020,12,2)/24+MID($A8020,15,2)/60+MID($A8020,18,2)/3600)
+Timezone!$C$4/24
+VLOOKUP((DATE(LEFT($A8020,4),MID($A8020,6,2),MID($A8020,9,2))+MID($A8020,12,2)/24+MID($A8020,15,2)/60+MID($A8020,18,2)/3600),Timezone!$K:$L,2,TRUE)/24</f>
        <v>42733.333333333328</v>
      </c>
      <c r="E8020" s="94">
        <f>(DATE(LEFT($A8020,4),MID($A8020,6,2),MID($A8020,9,2))+MID($A8020,12,2)/24+MID($A8020,15,2)/60+MID($A8020,18,2)/3600)
+Timezone!$C$5/24
+VLOOKUP((DATE(LEFT($A8020,4),MID($A8020,6,2),MID($A8020,9,2))+MID($A8020,12,2)/24+MID($A8020,15,2)/60+MID($A8020,18,2)/3600),Timezone!$K:$L,2,TRUE)/24</f>
        <v>42733.125</v>
      </c>
      <c r="F8020" s="92">
        <f>IF(MOD($B8020,1)&gt;10.5/24,
IF(VLOOKUP(QUOTIENT($B8020,1),AUD!$A:$K,11,TRUE)=0,F8019,VLOOKUP(QUOTIENT($B8020,1),AUD!$A:$K,11,TRUE)),
F8019)</f>
        <v>1.81</v>
      </c>
      <c r="G8020" s="92">
        <f>IF(MOD($C8020,1)&gt;10.5/24,
IF(VLOOKUP(QUOTIENT($C8020,1),AUD!$A:$K,11,TRUE)=0,G8019,VLOOKUP(QUOTIENT($C8020,1),NZD!$A:$F,6,TRUE)),
G8019)</f>
        <v>1.99</v>
      </c>
      <c r="H8020" s="92">
        <f>IF(MOD($D8020,1)&gt;(11+55/60)/24,
IF(VLOOKUP(QUOTIENT($D8020,1),AUD!$A:$K,11,TRUE)=0,H8019,IFERROR(VLOOKUP(QUOTIENT($D8020,1),USD!$A:$B,2,TRUE),H8019)),
H8019)</f>
        <v>0.99817</v>
      </c>
      <c r="I8020" s="92">
        <f>IF(MOD($D8020,1)&gt;(11+55/60)/24,
IF(VLOOKUP(QUOTIENT($D8020,1),AUD!$A:$K,11,TRUE)=0,I8019,IFERROR(VLOOKUP(QUOTIENT($D8020,1),GBP!$A:$B,2,TRUE),I8019)),
I8019)</f>
        <v>0.36713000000000001</v>
      </c>
      <c r="J8020" s="92">
        <f>IF(MOD($D8020,1)&gt;(11+55/60)/24,
IF(VLOOKUP(QUOTIENT($D8020,1),AUD!$A:$K,11,TRUE)=0,J8019,IFERROR(VLOOKUP(QUOTIENT($D8020,1),EUR!$A:$B,2,TRUE),J8019)),
J8019)</f>
        <v>-0.33571000000000001</v>
      </c>
      <c r="K8020" s="92">
        <f>IF(MOD($D8020,1)&gt;(11+55/60)/24,
IF(VLOOKUP(QUOTIENT($D8020,1),AUD!$A:$K,11,TRUE)=0,K8019,IFERROR(VLOOKUP(QUOTIENT($D8020,1),JPY!$A:$B,2,TRUE),K8019)),
K8019)</f>
        <v>-1.729E-2</v>
      </c>
      <c r="L8020" s="92">
        <f>IF(MOD($E8020,1)&gt;(11+55/60)/24,
IF(VLOOKUP(QUOTIENT($E8020,1),AUD!$A:$K,11,TRUE)=0,L8019,IFERROR(VLOOKUP(QUOTIENT($E8020,1),CAD!$A:$B,2,TRUE)*1,L8019)),
L8019)</f>
        <v>0.89</v>
      </c>
    </row>
    <row r="8021" spans="1:12">
      <c r="A8021" s="94" t="s">
        <v>8260</v>
      </c>
      <c r="B8021" s="94">
        <f>(DATE(LEFT($A8021,4),MID($A8021,6,2),MID($A8021,9,2))+MID($A8021,12,2)/24+MID($A8021,15,2)/60+MID($A8021,18,2)/3600)
+Timezone!$C$2/24
+VLOOKUP((DATE(LEFT($A8021,4),MID($A8021,6,2),MID($A8021,9,2))+MID($A8021,12,2)/24+MID($A8021,15,2)/60+MID($A8021,18,2)/3600),Timezone!$K:$L,2,TRUE)/24</f>
        <v>42733.791666666664</v>
      </c>
      <c r="C8021" s="94">
        <f>(DATE(LEFT($A8021,4),MID($A8021,6,2),MID($A8021,9,2))+MID($A8021,12,2)/24+MID($A8021,15,2)/60+MID($A8021,18,2)/3600)
+Timezone!$C$3/24
+VLOOKUP((DATE(LEFT($A8021,4),MID($A8021,6,2),MID($A8021,9,2))+MID($A8021,12,2)/24+MID($A8021,15,2)/60+MID($A8021,18,2)/3600),Timezone!$K:$L,2,TRUE)/24</f>
        <v>42733.875</v>
      </c>
      <c r="D8021" s="94">
        <f>(DATE(LEFT($A8021,4),MID($A8021,6,2),MID($A8021,9,2))+MID($A8021,12,2)/24+MID($A8021,15,2)/60+MID($A8021,18,2)/3600)
+Timezone!$C$4/24
+VLOOKUP((DATE(LEFT($A8021,4),MID($A8021,6,2),MID($A8021,9,2))+MID($A8021,12,2)/24+MID($A8021,15,2)/60+MID($A8021,18,2)/3600),Timezone!$K:$L,2,TRUE)/24</f>
        <v>42733.416666666664</v>
      </c>
      <c r="E8021" s="94">
        <f>(DATE(LEFT($A8021,4),MID($A8021,6,2),MID($A8021,9,2))+MID($A8021,12,2)/24+MID($A8021,15,2)/60+MID($A8021,18,2)/3600)
+Timezone!$C$5/24
+VLOOKUP((DATE(LEFT($A8021,4),MID($A8021,6,2),MID($A8021,9,2))+MID($A8021,12,2)/24+MID($A8021,15,2)/60+MID($A8021,18,2)/3600),Timezone!$K:$L,2,TRUE)/24</f>
        <v>42733.208333333336</v>
      </c>
      <c r="F8021" s="92">
        <f>IF(MOD($B8021,1)&gt;10.5/24,
IF(VLOOKUP(QUOTIENT($B8021,1),AUD!$A:$K,11,TRUE)=0,F8020,VLOOKUP(QUOTIENT($B8021,1),AUD!$A:$K,11,TRUE)),
F8020)</f>
        <v>1.81</v>
      </c>
      <c r="G8021" s="92">
        <f>IF(MOD($C8021,1)&gt;10.5/24,
IF(VLOOKUP(QUOTIENT($C8021,1),AUD!$A:$K,11,TRUE)=0,G8020,VLOOKUP(QUOTIENT($C8021,1),NZD!$A:$F,6,TRUE)),
G8020)</f>
        <v>1.99</v>
      </c>
      <c r="H8021" s="92">
        <f>IF(MOD($D8021,1)&gt;(11+55/60)/24,
IF(VLOOKUP(QUOTIENT($D8021,1),AUD!$A:$K,11,TRUE)=0,H8020,IFERROR(VLOOKUP(QUOTIENT($D8021,1),USD!$A:$B,2,TRUE),H8020)),
H8020)</f>
        <v>0.99817</v>
      </c>
      <c r="I8021" s="92">
        <f>IF(MOD($D8021,1)&gt;(11+55/60)/24,
IF(VLOOKUP(QUOTIENT($D8021,1),AUD!$A:$K,11,TRUE)=0,I8020,IFERROR(VLOOKUP(QUOTIENT($D8021,1),GBP!$A:$B,2,TRUE),I8020)),
I8020)</f>
        <v>0.36713000000000001</v>
      </c>
      <c r="J8021" s="92">
        <f>IF(MOD($D8021,1)&gt;(11+55/60)/24,
IF(VLOOKUP(QUOTIENT($D8021,1),AUD!$A:$K,11,TRUE)=0,J8020,IFERROR(VLOOKUP(QUOTIENT($D8021,1),EUR!$A:$B,2,TRUE),J8020)),
J8020)</f>
        <v>-0.33571000000000001</v>
      </c>
      <c r="K8021" s="92">
        <f>IF(MOD($D8021,1)&gt;(11+55/60)/24,
IF(VLOOKUP(QUOTIENT($D8021,1),AUD!$A:$K,11,TRUE)=0,K8020,IFERROR(VLOOKUP(QUOTIENT($D8021,1),JPY!$A:$B,2,TRUE),K8020)),
K8020)</f>
        <v>-1.729E-2</v>
      </c>
      <c r="L8021" s="92">
        <f>IF(MOD($E8021,1)&gt;(11+55/60)/24,
IF(VLOOKUP(QUOTIENT($E8021,1),AUD!$A:$K,11,TRUE)=0,L8020,IFERROR(VLOOKUP(QUOTIENT($E8021,1),CAD!$A:$B,2,TRUE)*1,L8020)),
L8020)</f>
        <v>0.89</v>
      </c>
    </row>
    <row r="8022" spans="1:12">
      <c r="A8022" s="94" t="s">
        <v>8261</v>
      </c>
      <c r="B8022" s="94">
        <f>(DATE(LEFT($A8022,4),MID($A8022,6,2),MID($A8022,9,2))+MID($A8022,12,2)/24+MID($A8022,15,2)/60+MID($A8022,18,2)/3600)
+Timezone!$C$2/24
+VLOOKUP((DATE(LEFT($A8022,4),MID($A8022,6,2),MID($A8022,9,2))+MID($A8022,12,2)/24+MID($A8022,15,2)/60+MID($A8022,18,2)/3600),Timezone!$K:$L,2,TRUE)/24</f>
        <v>42733.874999999993</v>
      </c>
      <c r="C8022" s="94">
        <f>(DATE(LEFT($A8022,4),MID($A8022,6,2),MID($A8022,9,2))+MID($A8022,12,2)/24+MID($A8022,15,2)/60+MID($A8022,18,2)/3600)
+Timezone!$C$3/24
+VLOOKUP((DATE(LEFT($A8022,4),MID($A8022,6,2),MID($A8022,9,2))+MID($A8022,12,2)/24+MID($A8022,15,2)/60+MID($A8022,18,2)/3600),Timezone!$K:$L,2,TRUE)/24</f>
        <v>42733.958333333328</v>
      </c>
      <c r="D8022" s="94">
        <f>(DATE(LEFT($A8022,4),MID($A8022,6,2),MID($A8022,9,2))+MID($A8022,12,2)/24+MID($A8022,15,2)/60+MID($A8022,18,2)/3600)
+Timezone!$C$4/24
+VLOOKUP((DATE(LEFT($A8022,4),MID($A8022,6,2),MID($A8022,9,2))+MID($A8022,12,2)/24+MID($A8022,15,2)/60+MID($A8022,18,2)/3600),Timezone!$K:$L,2,TRUE)/24</f>
        <v>42733.499999999993</v>
      </c>
      <c r="E8022" s="94">
        <f>(DATE(LEFT($A8022,4),MID($A8022,6,2),MID($A8022,9,2))+MID($A8022,12,2)/24+MID($A8022,15,2)/60+MID($A8022,18,2)/3600)
+Timezone!$C$5/24
+VLOOKUP((DATE(LEFT($A8022,4),MID($A8022,6,2),MID($A8022,9,2))+MID($A8022,12,2)/24+MID($A8022,15,2)/60+MID($A8022,18,2)/3600),Timezone!$K:$L,2,TRUE)/24</f>
        <v>42733.291666666664</v>
      </c>
      <c r="F8022" s="92">
        <f>IF(MOD($B8022,1)&gt;10.5/24,
IF(VLOOKUP(QUOTIENT($B8022,1),AUD!$A:$K,11,TRUE)=0,F8021,VLOOKUP(QUOTIENT($B8022,1),AUD!$A:$K,11,TRUE)),
F8021)</f>
        <v>1.81</v>
      </c>
      <c r="G8022" s="92">
        <f>IF(MOD($C8022,1)&gt;10.5/24,
IF(VLOOKUP(QUOTIENT($C8022,1),AUD!$A:$K,11,TRUE)=0,G8021,VLOOKUP(QUOTIENT($C8022,1),NZD!$A:$F,6,TRUE)),
G8021)</f>
        <v>1.99</v>
      </c>
      <c r="H8022" s="92">
        <f>IF(MOD($D8022,1)&gt;(11+55/60)/24,
IF(VLOOKUP(QUOTIENT($D8022,1),AUD!$A:$K,11,TRUE)=0,H8021,IFERROR(VLOOKUP(QUOTIENT($D8022,1),USD!$A:$B,2,TRUE),H8021)),
H8021)</f>
        <v>0.99789000000000005</v>
      </c>
      <c r="I8022" s="92">
        <f>IF(MOD($D8022,1)&gt;(11+55/60)/24,
IF(VLOOKUP(QUOTIENT($D8022,1),AUD!$A:$K,11,TRUE)=0,I8021,IFERROR(VLOOKUP(QUOTIENT($D8022,1),GBP!$A:$B,2,TRUE),I8021)),
I8021)</f>
        <v>0.36675000000000002</v>
      </c>
      <c r="J8022" s="92">
        <f>IF(MOD($D8022,1)&gt;(11+55/60)/24,
IF(VLOOKUP(QUOTIENT($D8022,1),AUD!$A:$K,11,TRUE)=0,J8021,IFERROR(VLOOKUP(QUOTIENT($D8022,1),EUR!$A:$B,2,TRUE),J8021)),
J8021)</f>
        <v>-0.33571000000000001</v>
      </c>
      <c r="K8022" s="92">
        <f>IF(MOD($D8022,1)&gt;(11+55/60)/24,
IF(VLOOKUP(QUOTIENT($D8022,1),AUD!$A:$K,11,TRUE)=0,K8021,IFERROR(VLOOKUP(QUOTIENT($D8022,1),JPY!$A:$B,2,TRUE),K8021)),
K8021)</f>
        <v>-2.5860000000000001E-2</v>
      </c>
      <c r="L8022" s="92">
        <f>IF(MOD($E8022,1)&gt;(11+55/60)/24,
IF(VLOOKUP(QUOTIENT($E8022,1),AUD!$A:$K,11,TRUE)=0,L8021,IFERROR(VLOOKUP(QUOTIENT($E8022,1),CAD!$A:$B,2,TRUE)*1,L8021)),
L8021)</f>
        <v>0.89</v>
      </c>
    </row>
    <row r="8023" spans="1:12">
      <c r="A8023" s="94" t="s">
        <v>8262</v>
      </c>
      <c r="B8023" s="94">
        <f>(DATE(LEFT($A8023,4),MID($A8023,6,2),MID($A8023,9,2))+MID($A8023,12,2)/24+MID($A8023,15,2)/60+MID($A8023,18,2)/3600)
+Timezone!$C$2/24
+VLOOKUP((DATE(LEFT($A8023,4),MID($A8023,6,2),MID($A8023,9,2))+MID($A8023,12,2)/24+MID($A8023,15,2)/60+MID($A8023,18,2)/3600),Timezone!$K:$L,2,TRUE)/24</f>
        <v>42733.958333333328</v>
      </c>
      <c r="C8023" s="94">
        <f>(DATE(LEFT($A8023,4),MID($A8023,6,2),MID($A8023,9,2))+MID($A8023,12,2)/24+MID($A8023,15,2)/60+MID($A8023,18,2)/3600)
+Timezone!$C$3/24
+VLOOKUP((DATE(LEFT($A8023,4),MID($A8023,6,2),MID($A8023,9,2))+MID($A8023,12,2)/24+MID($A8023,15,2)/60+MID($A8023,18,2)/3600),Timezone!$K:$L,2,TRUE)/24</f>
        <v>42734.041666666664</v>
      </c>
      <c r="D8023" s="94">
        <f>(DATE(LEFT($A8023,4),MID($A8023,6,2),MID($A8023,9,2))+MID($A8023,12,2)/24+MID($A8023,15,2)/60+MID($A8023,18,2)/3600)
+Timezone!$C$4/24
+VLOOKUP((DATE(LEFT($A8023,4),MID($A8023,6,2),MID($A8023,9,2))+MID($A8023,12,2)/24+MID($A8023,15,2)/60+MID($A8023,18,2)/3600),Timezone!$K:$L,2,TRUE)/24</f>
        <v>42733.583333333328</v>
      </c>
      <c r="E8023" s="94">
        <f>(DATE(LEFT($A8023,4),MID($A8023,6,2),MID($A8023,9,2))+MID($A8023,12,2)/24+MID($A8023,15,2)/60+MID($A8023,18,2)/3600)
+Timezone!$C$5/24
+VLOOKUP((DATE(LEFT($A8023,4),MID($A8023,6,2),MID($A8023,9,2))+MID($A8023,12,2)/24+MID($A8023,15,2)/60+MID($A8023,18,2)/3600),Timezone!$K:$L,2,TRUE)/24</f>
        <v>42733.375</v>
      </c>
      <c r="F8023" s="92">
        <f>IF(MOD($B8023,1)&gt;10.5/24,
IF(VLOOKUP(QUOTIENT($B8023,1),AUD!$A:$K,11,TRUE)=0,F8022,VLOOKUP(QUOTIENT($B8023,1),AUD!$A:$K,11,TRUE)),
F8022)</f>
        <v>1.81</v>
      </c>
      <c r="G8023" s="92">
        <f>IF(MOD($C8023,1)&gt;10.5/24,
IF(VLOOKUP(QUOTIENT($C8023,1),AUD!$A:$K,11,TRUE)=0,G8022,VLOOKUP(QUOTIENT($C8023,1),NZD!$A:$F,6,TRUE)),
G8022)</f>
        <v>1.99</v>
      </c>
      <c r="H8023" s="92">
        <f>IF(MOD($D8023,1)&gt;(11+55/60)/24,
IF(VLOOKUP(QUOTIENT($D8023,1),AUD!$A:$K,11,TRUE)=0,H8022,IFERROR(VLOOKUP(QUOTIENT($D8023,1),USD!$A:$B,2,TRUE),H8022)),
H8022)</f>
        <v>0.99789000000000005</v>
      </c>
      <c r="I8023" s="92">
        <f>IF(MOD($D8023,1)&gt;(11+55/60)/24,
IF(VLOOKUP(QUOTIENT($D8023,1),AUD!$A:$K,11,TRUE)=0,I8022,IFERROR(VLOOKUP(QUOTIENT($D8023,1),GBP!$A:$B,2,TRUE),I8022)),
I8022)</f>
        <v>0.36675000000000002</v>
      </c>
      <c r="J8023" s="92">
        <f>IF(MOD($D8023,1)&gt;(11+55/60)/24,
IF(VLOOKUP(QUOTIENT($D8023,1),AUD!$A:$K,11,TRUE)=0,J8022,IFERROR(VLOOKUP(QUOTIENT($D8023,1),EUR!$A:$B,2,TRUE),J8022)),
J8022)</f>
        <v>-0.33571000000000001</v>
      </c>
      <c r="K8023" s="92">
        <f>IF(MOD($D8023,1)&gt;(11+55/60)/24,
IF(VLOOKUP(QUOTIENT($D8023,1),AUD!$A:$K,11,TRUE)=0,K8022,IFERROR(VLOOKUP(QUOTIENT($D8023,1),JPY!$A:$B,2,TRUE),K8022)),
K8022)</f>
        <v>-2.5860000000000001E-2</v>
      </c>
      <c r="L8023" s="92">
        <f>IF(MOD($E8023,1)&gt;(11+55/60)/24,
IF(VLOOKUP(QUOTIENT($E8023,1),AUD!$A:$K,11,TRUE)=0,L8022,IFERROR(VLOOKUP(QUOTIENT($E8023,1),CAD!$A:$B,2,TRUE)*1,L8022)),
L8022)</f>
        <v>0.89</v>
      </c>
    </row>
    <row r="8024" spans="1:12">
      <c r="A8024" s="94" t="s">
        <v>8263</v>
      </c>
      <c r="B8024" s="94">
        <f>(DATE(LEFT($A8024,4),MID($A8024,6,2),MID($A8024,9,2))+MID($A8024,12,2)/24+MID($A8024,15,2)/60+MID($A8024,18,2)/3600)
+Timezone!$C$2/24
+VLOOKUP((DATE(LEFT($A8024,4),MID($A8024,6,2),MID($A8024,9,2))+MID($A8024,12,2)/24+MID($A8024,15,2)/60+MID($A8024,18,2)/3600),Timezone!$K:$L,2,TRUE)/24</f>
        <v>42734.041666666664</v>
      </c>
      <c r="C8024" s="94">
        <f>(DATE(LEFT($A8024,4),MID($A8024,6,2),MID($A8024,9,2))+MID($A8024,12,2)/24+MID($A8024,15,2)/60+MID($A8024,18,2)/3600)
+Timezone!$C$3/24
+VLOOKUP((DATE(LEFT($A8024,4),MID($A8024,6,2),MID($A8024,9,2))+MID($A8024,12,2)/24+MID($A8024,15,2)/60+MID($A8024,18,2)/3600),Timezone!$K:$L,2,TRUE)/24</f>
        <v>42734.125</v>
      </c>
      <c r="D8024" s="94">
        <f>(DATE(LEFT($A8024,4),MID($A8024,6,2),MID($A8024,9,2))+MID($A8024,12,2)/24+MID($A8024,15,2)/60+MID($A8024,18,2)/3600)
+Timezone!$C$4/24
+VLOOKUP((DATE(LEFT($A8024,4),MID($A8024,6,2),MID($A8024,9,2))+MID($A8024,12,2)/24+MID($A8024,15,2)/60+MID($A8024,18,2)/3600),Timezone!$K:$L,2,TRUE)/24</f>
        <v>42733.666666666664</v>
      </c>
      <c r="E8024" s="94">
        <f>(DATE(LEFT($A8024,4),MID($A8024,6,2),MID($A8024,9,2))+MID($A8024,12,2)/24+MID($A8024,15,2)/60+MID($A8024,18,2)/3600)
+Timezone!$C$5/24
+VLOOKUP((DATE(LEFT($A8024,4),MID($A8024,6,2),MID($A8024,9,2))+MID($A8024,12,2)/24+MID($A8024,15,2)/60+MID($A8024,18,2)/3600),Timezone!$K:$L,2,TRUE)/24</f>
        <v>42733.458333333336</v>
      </c>
      <c r="F8024" s="92">
        <f>IF(MOD($B8024,1)&gt;10.5/24,
IF(VLOOKUP(QUOTIENT($B8024,1),AUD!$A:$K,11,TRUE)=0,F8023,VLOOKUP(QUOTIENT($B8024,1),AUD!$A:$K,11,TRUE)),
F8023)</f>
        <v>1.81</v>
      </c>
      <c r="G8024" s="92">
        <f>IF(MOD($C8024,1)&gt;10.5/24,
IF(VLOOKUP(QUOTIENT($C8024,1),AUD!$A:$K,11,TRUE)=0,G8023,VLOOKUP(QUOTIENT($C8024,1),NZD!$A:$F,6,TRUE)),
G8023)</f>
        <v>1.99</v>
      </c>
      <c r="H8024" s="92">
        <f>IF(MOD($D8024,1)&gt;(11+55/60)/24,
IF(VLOOKUP(QUOTIENT($D8024,1),AUD!$A:$K,11,TRUE)=0,H8023,IFERROR(VLOOKUP(QUOTIENT($D8024,1),USD!$A:$B,2,TRUE),H8023)),
H8023)</f>
        <v>0.99789000000000005</v>
      </c>
      <c r="I8024" s="92">
        <f>IF(MOD($D8024,1)&gt;(11+55/60)/24,
IF(VLOOKUP(QUOTIENT($D8024,1),AUD!$A:$K,11,TRUE)=0,I8023,IFERROR(VLOOKUP(QUOTIENT($D8024,1),GBP!$A:$B,2,TRUE),I8023)),
I8023)</f>
        <v>0.36675000000000002</v>
      </c>
      <c r="J8024" s="92">
        <f>IF(MOD($D8024,1)&gt;(11+55/60)/24,
IF(VLOOKUP(QUOTIENT($D8024,1),AUD!$A:$K,11,TRUE)=0,J8023,IFERROR(VLOOKUP(QUOTIENT($D8024,1),EUR!$A:$B,2,TRUE),J8023)),
J8023)</f>
        <v>-0.33571000000000001</v>
      </c>
      <c r="K8024" s="92">
        <f>IF(MOD($D8024,1)&gt;(11+55/60)/24,
IF(VLOOKUP(QUOTIENT($D8024,1),AUD!$A:$K,11,TRUE)=0,K8023,IFERROR(VLOOKUP(QUOTIENT($D8024,1),JPY!$A:$B,2,TRUE),K8023)),
K8023)</f>
        <v>-2.5860000000000001E-2</v>
      </c>
      <c r="L8024" s="92">
        <f>IF(MOD($E8024,1)&gt;(11+55/60)/24,
IF(VLOOKUP(QUOTIENT($E8024,1),AUD!$A:$K,11,TRUE)=0,L8023,IFERROR(VLOOKUP(QUOTIENT($E8024,1),CAD!$A:$B,2,TRUE)*1,L8023)),
L8023)</f>
        <v>0.89</v>
      </c>
    </row>
    <row r="8025" spans="1:12">
      <c r="A8025" s="94" t="s">
        <v>8264</v>
      </c>
      <c r="B8025" s="94">
        <f>(DATE(LEFT($A8025,4),MID($A8025,6,2),MID($A8025,9,2))+MID($A8025,12,2)/24+MID($A8025,15,2)/60+MID($A8025,18,2)/3600)
+Timezone!$C$2/24
+VLOOKUP((DATE(LEFT($A8025,4),MID($A8025,6,2),MID($A8025,9,2))+MID($A8025,12,2)/24+MID($A8025,15,2)/60+MID($A8025,18,2)/3600),Timezone!$K:$L,2,TRUE)/24</f>
        <v>42734.124999999993</v>
      </c>
      <c r="C8025" s="94">
        <f>(DATE(LEFT($A8025,4),MID($A8025,6,2),MID($A8025,9,2))+MID($A8025,12,2)/24+MID($A8025,15,2)/60+MID($A8025,18,2)/3600)
+Timezone!$C$3/24
+VLOOKUP((DATE(LEFT($A8025,4),MID($A8025,6,2),MID($A8025,9,2))+MID($A8025,12,2)/24+MID($A8025,15,2)/60+MID($A8025,18,2)/3600),Timezone!$K:$L,2,TRUE)/24</f>
        <v>42734.208333333328</v>
      </c>
      <c r="D8025" s="94">
        <f>(DATE(LEFT($A8025,4),MID($A8025,6,2),MID($A8025,9,2))+MID($A8025,12,2)/24+MID($A8025,15,2)/60+MID($A8025,18,2)/3600)
+Timezone!$C$4/24
+VLOOKUP((DATE(LEFT($A8025,4),MID($A8025,6,2),MID($A8025,9,2))+MID($A8025,12,2)/24+MID($A8025,15,2)/60+MID($A8025,18,2)/3600),Timezone!$K:$L,2,TRUE)/24</f>
        <v>42733.749999999993</v>
      </c>
      <c r="E8025" s="94">
        <f>(DATE(LEFT($A8025,4),MID($A8025,6,2),MID($A8025,9,2))+MID($A8025,12,2)/24+MID($A8025,15,2)/60+MID($A8025,18,2)/3600)
+Timezone!$C$5/24
+VLOOKUP((DATE(LEFT($A8025,4),MID($A8025,6,2),MID($A8025,9,2))+MID($A8025,12,2)/24+MID($A8025,15,2)/60+MID($A8025,18,2)/3600),Timezone!$K:$L,2,TRUE)/24</f>
        <v>42733.541666666664</v>
      </c>
      <c r="F8025" s="92">
        <f>IF(MOD($B8025,1)&gt;10.5/24,
IF(VLOOKUP(QUOTIENT($B8025,1),AUD!$A:$K,11,TRUE)=0,F8024,VLOOKUP(QUOTIENT($B8025,1),AUD!$A:$K,11,TRUE)),
F8024)</f>
        <v>1.81</v>
      </c>
      <c r="G8025" s="92">
        <f>IF(MOD($C8025,1)&gt;10.5/24,
IF(VLOOKUP(QUOTIENT($C8025,1),AUD!$A:$K,11,TRUE)=0,G8024,VLOOKUP(QUOTIENT($C8025,1),NZD!$A:$F,6,TRUE)),
G8024)</f>
        <v>1.99</v>
      </c>
      <c r="H8025" s="92">
        <f>IF(MOD($D8025,1)&gt;(11+55/60)/24,
IF(VLOOKUP(QUOTIENT($D8025,1),AUD!$A:$K,11,TRUE)=0,H8024,IFERROR(VLOOKUP(QUOTIENT($D8025,1),USD!$A:$B,2,TRUE),H8024)),
H8024)</f>
        <v>0.99789000000000005</v>
      </c>
      <c r="I8025" s="92">
        <f>IF(MOD($D8025,1)&gt;(11+55/60)/24,
IF(VLOOKUP(QUOTIENT($D8025,1),AUD!$A:$K,11,TRUE)=0,I8024,IFERROR(VLOOKUP(QUOTIENT($D8025,1),GBP!$A:$B,2,TRUE),I8024)),
I8024)</f>
        <v>0.36675000000000002</v>
      </c>
      <c r="J8025" s="92">
        <f>IF(MOD($D8025,1)&gt;(11+55/60)/24,
IF(VLOOKUP(QUOTIENT($D8025,1),AUD!$A:$K,11,TRUE)=0,J8024,IFERROR(VLOOKUP(QUOTIENT($D8025,1),EUR!$A:$B,2,TRUE),J8024)),
J8024)</f>
        <v>-0.33571000000000001</v>
      </c>
      <c r="K8025" s="92">
        <f>IF(MOD($D8025,1)&gt;(11+55/60)/24,
IF(VLOOKUP(QUOTIENT($D8025,1),AUD!$A:$K,11,TRUE)=0,K8024,IFERROR(VLOOKUP(QUOTIENT($D8025,1),JPY!$A:$B,2,TRUE),K8024)),
K8024)</f>
        <v>-2.5860000000000001E-2</v>
      </c>
      <c r="L8025" s="92">
        <f>IF(MOD($E8025,1)&gt;(11+55/60)/24,
IF(VLOOKUP(QUOTIENT($E8025,1),AUD!$A:$K,11,TRUE)=0,L8024,IFERROR(VLOOKUP(QUOTIENT($E8025,1),CAD!$A:$B,2,TRUE)*1,L8024)),
L8024)</f>
        <v>0.89</v>
      </c>
    </row>
    <row r="8026" spans="1:12">
      <c r="A8026" s="94" t="s">
        <v>8265</v>
      </c>
      <c r="B8026" s="94">
        <f>(DATE(LEFT($A8026,4),MID($A8026,6,2),MID($A8026,9,2))+MID($A8026,12,2)/24+MID($A8026,15,2)/60+MID($A8026,18,2)/3600)
+Timezone!$C$2/24
+VLOOKUP((DATE(LEFT($A8026,4),MID($A8026,6,2),MID($A8026,9,2))+MID($A8026,12,2)/24+MID($A8026,15,2)/60+MID($A8026,18,2)/3600),Timezone!$K:$L,2,TRUE)/24</f>
        <v>42734.208333333328</v>
      </c>
      <c r="C8026" s="94">
        <f>(DATE(LEFT($A8026,4),MID($A8026,6,2),MID($A8026,9,2))+MID($A8026,12,2)/24+MID($A8026,15,2)/60+MID($A8026,18,2)/3600)
+Timezone!$C$3/24
+VLOOKUP((DATE(LEFT($A8026,4),MID($A8026,6,2),MID($A8026,9,2))+MID($A8026,12,2)/24+MID($A8026,15,2)/60+MID($A8026,18,2)/3600),Timezone!$K:$L,2,TRUE)/24</f>
        <v>42734.291666666664</v>
      </c>
      <c r="D8026" s="94">
        <f>(DATE(LEFT($A8026,4),MID($A8026,6,2),MID($A8026,9,2))+MID($A8026,12,2)/24+MID($A8026,15,2)/60+MID($A8026,18,2)/3600)
+Timezone!$C$4/24
+VLOOKUP((DATE(LEFT($A8026,4),MID($A8026,6,2),MID($A8026,9,2))+MID($A8026,12,2)/24+MID($A8026,15,2)/60+MID($A8026,18,2)/3600),Timezone!$K:$L,2,TRUE)/24</f>
        <v>42733.833333333328</v>
      </c>
      <c r="E8026" s="94">
        <f>(DATE(LEFT($A8026,4),MID($A8026,6,2),MID($A8026,9,2))+MID($A8026,12,2)/24+MID($A8026,15,2)/60+MID($A8026,18,2)/3600)
+Timezone!$C$5/24
+VLOOKUP((DATE(LEFT($A8026,4),MID($A8026,6,2),MID($A8026,9,2))+MID($A8026,12,2)/24+MID($A8026,15,2)/60+MID($A8026,18,2)/3600),Timezone!$K:$L,2,TRUE)/24</f>
        <v>42733.625</v>
      </c>
      <c r="F8026" s="92">
        <f>IF(MOD($B8026,1)&gt;10.5/24,
IF(VLOOKUP(QUOTIENT($B8026,1),AUD!$A:$K,11,TRUE)=0,F8025,VLOOKUP(QUOTIENT($B8026,1),AUD!$A:$K,11,TRUE)),
F8025)</f>
        <v>1.81</v>
      </c>
      <c r="G8026" s="92">
        <f>IF(MOD($C8026,1)&gt;10.5/24,
IF(VLOOKUP(QUOTIENT($C8026,1),AUD!$A:$K,11,TRUE)=0,G8025,VLOOKUP(QUOTIENT($C8026,1),NZD!$A:$F,6,TRUE)),
G8025)</f>
        <v>1.99</v>
      </c>
      <c r="H8026" s="92">
        <f>IF(MOD($D8026,1)&gt;(11+55/60)/24,
IF(VLOOKUP(QUOTIENT($D8026,1),AUD!$A:$K,11,TRUE)=0,H8025,IFERROR(VLOOKUP(QUOTIENT($D8026,1),USD!$A:$B,2,TRUE),H8025)),
H8025)</f>
        <v>0.99789000000000005</v>
      </c>
      <c r="I8026" s="92">
        <f>IF(MOD($D8026,1)&gt;(11+55/60)/24,
IF(VLOOKUP(QUOTIENT($D8026,1),AUD!$A:$K,11,TRUE)=0,I8025,IFERROR(VLOOKUP(QUOTIENT($D8026,1),GBP!$A:$B,2,TRUE),I8025)),
I8025)</f>
        <v>0.36675000000000002</v>
      </c>
      <c r="J8026" s="92">
        <f>IF(MOD($D8026,1)&gt;(11+55/60)/24,
IF(VLOOKUP(QUOTIENT($D8026,1),AUD!$A:$K,11,TRUE)=0,J8025,IFERROR(VLOOKUP(QUOTIENT($D8026,1),EUR!$A:$B,2,TRUE),J8025)),
J8025)</f>
        <v>-0.33571000000000001</v>
      </c>
      <c r="K8026" s="92">
        <f>IF(MOD($D8026,1)&gt;(11+55/60)/24,
IF(VLOOKUP(QUOTIENT($D8026,1),AUD!$A:$K,11,TRUE)=0,K8025,IFERROR(VLOOKUP(QUOTIENT($D8026,1),JPY!$A:$B,2,TRUE),K8025)),
K8025)</f>
        <v>-2.5860000000000001E-2</v>
      </c>
      <c r="L8026" s="92">
        <f>IF(MOD($E8026,1)&gt;(11+55/60)/24,
IF(VLOOKUP(QUOTIENT($E8026,1),AUD!$A:$K,11,TRUE)=0,L8025,IFERROR(VLOOKUP(QUOTIENT($E8026,1),CAD!$A:$B,2,TRUE)*1,L8025)),
L8025)</f>
        <v>0.89</v>
      </c>
    </row>
    <row r="8027" spans="1:12">
      <c r="A8027" s="94" t="s">
        <v>8266</v>
      </c>
      <c r="B8027" s="94">
        <f>(DATE(LEFT($A8027,4),MID($A8027,6,2),MID($A8027,9,2))+MID($A8027,12,2)/24+MID($A8027,15,2)/60+MID($A8027,18,2)/3600)
+Timezone!$C$2/24
+VLOOKUP((DATE(LEFT($A8027,4),MID($A8027,6,2),MID($A8027,9,2))+MID($A8027,12,2)/24+MID($A8027,15,2)/60+MID($A8027,18,2)/3600),Timezone!$K:$L,2,TRUE)/24</f>
        <v>42734.291666666664</v>
      </c>
      <c r="C8027" s="94">
        <f>(DATE(LEFT($A8027,4),MID($A8027,6,2),MID($A8027,9,2))+MID($A8027,12,2)/24+MID($A8027,15,2)/60+MID($A8027,18,2)/3600)
+Timezone!$C$3/24
+VLOOKUP((DATE(LEFT($A8027,4),MID($A8027,6,2),MID($A8027,9,2))+MID($A8027,12,2)/24+MID($A8027,15,2)/60+MID($A8027,18,2)/3600),Timezone!$K:$L,2,TRUE)/24</f>
        <v>42734.375</v>
      </c>
      <c r="D8027" s="94">
        <f>(DATE(LEFT($A8027,4),MID($A8027,6,2),MID($A8027,9,2))+MID($A8027,12,2)/24+MID($A8027,15,2)/60+MID($A8027,18,2)/3600)
+Timezone!$C$4/24
+VLOOKUP((DATE(LEFT($A8027,4),MID($A8027,6,2),MID($A8027,9,2))+MID($A8027,12,2)/24+MID($A8027,15,2)/60+MID($A8027,18,2)/3600),Timezone!$K:$L,2,TRUE)/24</f>
        <v>42733.916666666664</v>
      </c>
      <c r="E8027" s="94">
        <f>(DATE(LEFT($A8027,4),MID($A8027,6,2),MID($A8027,9,2))+MID($A8027,12,2)/24+MID($A8027,15,2)/60+MID($A8027,18,2)/3600)
+Timezone!$C$5/24
+VLOOKUP((DATE(LEFT($A8027,4),MID($A8027,6,2),MID($A8027,9,2))+MID($A8027,12,2)/24+MID($A8027,15,2)/60+MID($A8027,18,2)/3600),Timezone!$K:$L,2,TRUE)/24</f>
        <v>42733.708333333336</v>
      </c>
      <c r="F8027" s="92">
        <f>IF(MOD($B8027,1)&gt;10.5/24,
IF(VLOOKUP(QUOTIENT($B8027,1),AUD!$A:$K,11,TRUE)=0,F8026,VLOOKUP(QUOTIENT($B8027,1),AUD!$A:$K,11,TRUE)),
F8026)</f>
        <v>1.81</v>
      </c>
      <c r="G8027" s="92">
        <f>IF(MOD($C8027,1)&gt;10.5/24,
IF(VLOOKUP(QUOTIENT($C8027,1),AUD!$A:$K,11,TRUE)=0,G8026,VLOOKUP(QUOTIENT($C8027,1),NZD!$A:$F,6,TRUE)),
G8026)</f>
        <v>1.99</v>
      </c>
      <c r="H8027" s="92">
        <f>IF(MOD($D8027,1)&gt;(11+55/60)/24,
IF(VLOOKUP(QUOTIENT($D8027,1),AUD!$A:$K,11,TRUE)=0,H8026,IFERROR(VLOOKUP(QUOTIENT($D8027,1),USD!$A:$B,2,TRUE),H8026)),
H8026)</f>
        <v>0.99789000000000005</v>
      </c>
      <c r="I8027" s="92">
        <f>IF(MOD($D8027,1)&gt;(11+55/60)/24,
IF(VLOOKUP(QUOTIENT($D8027,1),AUD!$A:$K,11,TRUE)=0,I8026,IFERROR(VLOOKUP(QUOTIENT($D8027,1),GBP!$A:$B,2,TRUE),I8026)),
I8026)</f>
        <v>0.36675000000000002</v>
      </c>
      <c r="J8027" s="92">
        <f>IF(MOD($D8027,1)&gt;(11+55/60)/24,
IF(VLOOKUP(QUOTIENT($D8027,1),AUD!$A:$K,11,TRUE)=0,J8026,IFERROR(VLOOKUP(QUOTIENT($D8027,1),EUR!$A:$B,2,TRUE),J8026)),
J8026)</f>
        <v>-0.33571000000000001</v>
      </c>
      <c r="K8027" s="92">
        <f>IF(MOD($D8027,1)&gt;(11+55/60)/24,
IF(VLOOKUP(QUOTIENT($D8027,1),AUD!$A:$K,11,TRUE)=0,K8026,IFERROR(VLOOKUP(QUOTIENT($D8027,1),JPY!$A:$B,2,TRUE),K8026)),
K8026)</f>
        <v>-2.5860000000000001E-2</v>
      </c>
      <c r="L8027" s="92">
        <f>IF(MOD($E8027,1)&gt;(11+55/60)/24,
IF(VLOOKUP(QUOTIENT($E8027,1),AUD!$A:$K,11,TRUE)=0,L8026,IFERROR(VLOOKUP(QUOTIENT($E8027,1),CAD!$A:$B,2,TRUE)*1,L8026)),
L8026)</f>
        <v>0.89</v>
      </c>
    </row>
    <row r="8028" spans="1:12">
      <c r="A8028" s="94" t="s">
        <v>8267</v>
      </c>
      <c r="B8028" s="94">
        <f>(DATE(LEFT($A8028,4),MID($A8028,6,2),MID($A8028,9,2))+MID($A8028,12,2)/24+MID($A8028,15,2)/60+MID($A8028,18,2)/3600)
+Timezone!$C$2/24
+VLOOKUP((DATE(LEFT($A8028,4),MID($A8028,6,2),MID($A8028,9,2))+MID($A8028,12,2)/24+MID($A8028,15,2)/60+MID($A8028,18,2)/3600),Timezone!$K:$L,2,TRUE)/24</f>
        <v>42734.374999999993</v>
      </c>
      <c r="C8028" s="94">
        <f>(DATE(LEFT($A8028,4),MID($A8028,6,2),MID($A8028,9,2))+MID($A8028,12,2)/24+MID($A8028,15,2)/60+MID($A8028,18,2)/3600)
+Timezone!$C$3/24
+VLOOKUP((DATE(LEFT($A8028,4),MID($A8028,6,2),MID($A8028,9,2))+MID($A8028,12,2)/24+MID($A8028,15,2)/60+MID($A8028,18,2)/3600),Timezone!$K:$L,2,TRUE)/24</f>
        <v>42734.458333333328</v>
      </c>
      <c r="D8028" s="94">
        <f>(DATE(LEFT($A8028,4),MID($A8028,6,2),MID($A8028,9,2))+MID($A8028,12,2)/24+MID($A8028,15,2)/60+MID($A8028,18,2)/3600)
+Timezone!$C$4/24
+VLOOKUP((DATE(LEFT($A8028,4),MID($A8028,6,2),MID($A8028,9,2))+MID($A8028,12,2)/24+MID($A8028,15,2)/60+MID($A8028,18,2)/3600),Timezone!$K:$L,2,TRUE)/24</f>
        <v>42733.999999999993</v>
      </c>
      <c r="E8028" s="94">
        <f>(DATE(LEFT($A8028,4),MID($A8028,6,2),MID($A8028,9,2))+MID($A8028,12,2)/24+MID($A8028,15,2)/60+MID($A8028,18,2)/3600)
+Timezone!$C$5/24
+VLOOKUP((DATE(LEFT($A8028,4),MID($A8028,6,2),MID($A8028,9,2))+MID($A8028,12,2)/24+MID($A8028,15,2)/60+MID($A8028,18,2)/3600),Timezone!$K:$L,2,TRUE)/24</f>
        <v>42733.791666666664</v>
      </c>
      <c r="F8028" s="92">
        <f>IF(MOD($B8028,1)&gt;10.5/24,
IF(VLOOKUP(QUOTIENT($B8028,1),AUD!$A:$K,11,TRUE)=0,F8027,VLOOKUP(QUOTIENT($B8028,1),AUD!$A:$K,11,TRUE)),
F8027)</f>
        <v>1.81</v>
      </c>
      <c r="G8028" s="92">
        <f>IF(MOD($C8028,1)&gt;10.5/24,
IF(VLOOKUP(QUOTIENT($C8028,1),AUD!$A:$K,11,TRUE)=0,G8027,VLOOKUP(QUOTIENT($C8028,1),NZD!$A:$F,6,TRUE)),
G8027)</f>
        <v>2</v>
      </c>
      <c r="H8028" s="92">
        <f>IF(MOD($D8028,1)&gt;(11+55/60)/24,
IF(VLOOKUP(QUOTIENT($D8028,1),AUD!$A:$K,11,TRUE)=0,H8027,IFERROR(VLOOKUP(QUOTIENT($D8028,1),USD!$A:$B,2,TRUE),H8027)),
H8027)</f>
        <v>0.99789000000000005</v>
      </c>
      <c r="I8028" s="92">
        <f>IF(MOD($D8028,1)&gt;(11+55/60)/24,
IF(VLOOKUP(QUOTIENT($D8028,1),AUD!$A:$K,11,TRUE)=0,I8027,IFERROR(VLOOKUP(QUOTIENT($D8028,1),GBP!$A:$B,2,TRUE),I8027)),
I8027)</f>
        <v>0.36675000000000002</v>
      </c>
      <c r="J8028" s="92">
        <f>IF(MOD($D8028,1)&gt;(11+55/60)/24,
IF(VLOOKUP(QUOTIENT($D8028,1),AUD!$A:$K,11,TRUE)=0,J8027,IFERROR(VLOOKUP(QUOTIENT($D8028,1),EUR!$A:$B,2,TRUE),J8027)),
J8027)</f>
        <v>-0.33571000000000001</v>
      </c>
      <c r="K8028" s="92">
        <f>IF(MOD($D8028,1)&gt;(11+55/60)/24,
IF(VLOOKUP(QUOTIENT($D8028,1),AUD!$A:$K,11,TRUE)=0,K8027,IFERROR(VLOOKUP(QUOTIENT($D8028,1),JPY!$A:$B,2,TRUE),K8027)),
K8027)</f>
        <v>-2.5860000000000001E-2</v>
      </c>
      <c r="L8028" s="92">
        <f>IF(MOD($E8028,1)&gt;(11+55/60)/24,
IF(VLOOKUP(QUOTIENT($E8028,1),AUD!$A:$K,11,TRUE)=0,L8027,IFERROR(VLOOKUP(QUOTIENT($E8028,1),CAD!$A:$B,2,TRUE)*1,L8027)),
L8027)</f>
        <v>0.89</v>
      </c>
    </row>
    <row r="8029" spans="1:12">
      <c r="A8029" s="94" t="s">
        <v>8268</v>
      </c>
      <c r="B8029" s="94">
        <f>(DATE(LEFT($A8029,4),MID($A8029,6,2),MID($A8029,9,2))+MID($A8029,12,2)/24+MID($A8029,15,2)/60+MID($A8029,18,2)/3600)
+Timezone!$C$2/24
+VLOOKUP((DATE(LEFT($A8029,4),MID($A8029,6,2),MID($A8029,9,2))+MID($A8029,12,2)/24+MID($A8029,15,2)/60+MID($A8029,18,2)/3600),Timezone!$K:$L,2,TRUE)/24</f>
        <v>42734.458333333328</v>
      </c>
      <c r="C8029" s="94">
        <f>(DATE(LEFT($A8029,4),MID($A8029,6,2),MID($A8029,9,2))+MID($A8029,12,2)/24+MID($A8029,15,2)/60+MID($A8029,18,2)/3600)
+Timezone!$C$3/24
+VLOOKUP((DATE(LEFT($A8029,4),MID($A8029,6,2),MID($A8029,9,2))+MID($A8029,12,2)/24+MID($A8029,15,2)/60+MID($A8029,18,2)/3600),Timezone!$K:$L,2,TRUE)/24</f>
        <v>42734.541666666664</v>
      </c>
      <c r="D8029" s="94">
        <f>(DATE(LEFT($A8029,4),MID($A8029,6,2),MID($A8029,9,2))+MID($A8029,12,2)/24+MID($A8029,15,2)/60+MID($A8029,18,2)/3600)
+Timezone!$C$4/24
+VLOOKUP((DATE(LEFT($A8029,4),MID($A8029,6,2),MID($A8029,9,2))+MID($A8029,12,2)/24+MID($A8029,15,2)/60+MID($A8029,18,2)/3600),Timezone!$K:$L,2,TRUE)/24</f>
        <v>42734.083333333328</v>
      </c>
      <c r="E8029" s="94">
        <f>(DATE(LEFT($A8029,4),MID($A8029,6,2),MID($A8029,9,2))+MID($A8029,12,2)/24+MID($A8029,15,2)/60+MID($A8029,18,2)/3600)
+Timezone!$C$5/24
+VLOOKUP((DATE(LEFT($A8029,4),MID($A8029,6,2),MID($A8029,9,2))+MID($A8029,12,2)/24+MID($A8029,15,2)/60+MID($A8029,18,2)/3600),Timezone!$K:$L,2,TRUE)/24</f>
        <v>42733.875</v>
      </c>
      <c r="F8029" s="92">
        <f>IF(MOD($B8029,1)&gt;10.5/24,
IF(VLOOKUP(QUOTIENT($B8029,1),AUD!$A:$K,11,TRUE)=0,F8028,VLOOKUP(QUOTIENT($B8029,1),AUD!$A:$K,11,TRUE)),
F8028)</f>
        <v>1.81</v>
      </c>
      <c r="G8029" s="92">
        <f>IF(MOD($C8029,1)&gt;10.5/24,
IF(VLOOKUP(QUOTIENT($C8029,1),AUD!$A:$K,11,TRUE)=0,G8028,VLOOKUP(QUOTIENT($C8029,1),NZD!$A:$F,6,TRUE)),
G8028)</f>
        <v>2</v>
      </c>
      <c r="H8029" s="92">
        <f>IF(MOD($D8029,1)&gt;(11+55/60)/24,
IF(VLOOKUP(QUOTIENT($D8029,1),AUD!$A:$K,11,TRUE)=0,H8028,IFERROR(VLOOKUP(QUOTIENT($D8029,1),USD!$A:$B,2,TRUE),H8028)),
H8028)</f>
        <v>0.99789000000000005</v>
      </c>
      <c r="I8029" s="92">
        <f>IF(MOD($D8029,1)&gt;(11+55/60)/24,
IF(VLOOKUP(QUOTIENT($D8029,1),AUD!$A:$K,11,TRUE)=0,I8028,IFERROR(VLOOKUP(QUOTIENT($D8029,1),GBP!$A:$B,2,TRUE),I8028)),
I8028)</f>
        <v>0.36675000000000002</v>
      </c>
      <c r="J8029" s="92">
        <f>IF(MOD($D8029,1)&gt;(11+55/60)/24,
IF(VLOOKUP(QUOTIENT($D8029,1),AUD!$A:$K,11,TRUE)=0,J8028,IFERROR(VLOOKUP(QUOTIENT($D8029,1),EUR!$A:$B,2,TRUE),J8028)),
J8028)</f>
        <v>-0.33571000000000001</v>
      </c>
      <c r="K8029" s="92">
        <f>IF(MOD($D8029,1)&gt;(11+55/60)/24,
IF(VLOOKUP(QUOTIENT($D8029,1),AUD!$A:$K,11,TRUE)=0,K8028,IFERROR(VLOOKUP(QUOTIENT($D8029,1),JPY!$A:$B,2,TRUE),K8028)),
K8028)</f>
        <v>-2.5860000000000001E-2</v>
      </c>
      <c r="L8029" s="92">
        <f>IF(MOD($E8029,1)&gt;(11+55/60)/24,
IF(VLOOKUP(QUOTIENT($E8029,1),AUD!$A:$K,11,TRUE)=0,L8028,IFERROR(VLOOKUP(QUOTIENT($E8029,1),CAD!$A:$B,2,TRUE)*1,L8028)),
L8028)</f>
        <v>0.89</v>
      </c>
    </row>
    <row r="8030" spans="1:12">
      <c r="A8030" s="94" t="s">
        <v>8269</v>
      </c>
      <c r="B8030" s="94">
        <f>(DATE(LEFT($A8030,4),MID($A8030,6,2),MID($A8030,9,2))+MID($A8030,12,2)/24+MID($A8030,15,2)/60+MID($A8030,18,2)/3600)
+Timezone!$C$2/24
+VLOOKUP((DATE(LEFT($A8030,4),MID($A8030,6,2),MID($A8030,9,2))+MID($A8030,12,2)/24+MID($A8030,15,2)/60+MID($A8030,18,2)/3600),Timezone!$K:$L,2,TRUE)/24</f>
        <v>42734.541666666664</v>
      </c>
      <c r="C8030" s="94">
        <f>(DATE(LEFT($A8030,4),MID($A8030,6,2),MID($A8030,9,2))+MID($A8030,12,2)/24+MID($A8030,15,2)/60+MID($A8030,18,2)/3600)
+Timezone!$C$3/24
+VLOOKUP((DATE(LEFT($A8030,4),MID($A8030,6,2),MID($A8030,9,2))+MID($A8030,12,2)/24+MID($A8030,15,2)/60+MID($A8030,18,2)/3600),Timezone!$K:$L,2,TRUE)/24</f>
        <v>42734.625</v>
      </c>
      <c r="D8030" s="94">
        <f>(DATE(LEFT($A8030,4),MID($A8030,6,2),MID($A8030,9,2))+MID($A8030,12,2)/24+MID($A8030,15,2)/60+MID($A8030,18,2)/3600)
+Timezone!$C$4/24
+VLOOKUP((DATE(LEFT($A8030,4),MID($A8030,6,2),MID($A8030,9,2))+MID($A8030,12,2)/24+MID($A8030,15,2)/60+MID($A8030,18,2)/3600),Timezone!$K:$L,2,TRUE)/24</f>
        <v>42734.166666666664</v>
      </c>
      <c r="E8030" s="94">
        <f>(DATE(LEFT($A8030,4),MID($A8030,6,2),MID($A8030,9,2))+MID($A8030,12,2)/24+MID($A8030,15,2)/60+MID($A8030,18,2)/3600)
+Timezone!$C$5/24
+VLOOKUP((DATE(LEFT($A8030,4),MID($A8030,6,2),MID($A8030,9,2))+MID($A8030,12,2)/24+MID($A8030,15,2)/60+MID($A8030,18,2)/3600),Timezone!$K:$L,2,TRUE)/24</f>
        <v>42733.958333333336</v>
      </c>
      <c r="F8030" s="92">
        <f>IF(MOD($B8030,1)&gt;10.5/24,
IF(VLOOKUP(QUOTIENT($B8030,1),AUD!$A:$K,11,TRUE)=0,F8029,VLOOKUP(QUOTIENT($B8030,1),AUD!$A:$K,11,TRUE)),
F8029)</f>
        <v>1.81</v>
      </c>
      <c r="G8030" s="92">
        <f>IF(MOD($C8030,1)&gt;10.5/24,
IF(VLOOKUP(QUOTIENT($C8030,1),AUD!$A:$K,11,TRUE)=0,G8029,VLOOKUP(QUOTIENT($C8030,1),NZD!$A:$F,6,TRUE)),
G8029)</f>
        <v>2</v>
      </c>
      <c r="H8030" s="92">
        <f>IF(MOD($D8030,1)&gt;(11+55/60)/24,
IF(VLOOKUP(QUOTIENT($D8030,1),AUD!$A:$K,11,TRUE)=0,H8029,IFERROR(VLOOKUP(QUOTIENT($D8030,1),USD!$A:$B,2,TRUE),H8029)),
H8029)</f>
        <v>0.99789000000000005</v>
      </c>
      <c r="I8030" s="92">
        <f>IF(MOD($D8030,1)&gt;(11+55/60)/24,
IF(VLOOKUP(QUOTIENT($D8030,1),AUD!$A:$K,11,TRUE)=0,I8029,IFERROR(VLOOKUP(QUOTIENT($D8030,1),GBP!$A:$B,2,TRUE),I8029)),
I8029)</f>
        <v>0.36675000000000002</v>
      </c>
      <c r="J8030" s="92">
        <f>IF(MOD($D8030,1)&gt;(11+55/60)/24,
IF(VLOOKUP(QUOTIENT($D8030,1),AUD!$A:$K,11,TRUE)=0,J8029,IFERROR(VLOOKUP(QUOTIENT($D8030,1),EUR!$A:$B,2,TRUE),J8029)),
J8029)</f>
        <v>-0.33571000000000001</v>
      </c>
      <c r="K8030" s="92">
        <f>IF(MOD($D8030,1)&gt;(11+55/60)/24,
IF(VLOOKUP(QUOTIENT($D8030,1),AUD!$A:$K,11,TRUE)=0,K8029,IFERROR(VLOOKUP(QUOTIENT($D8030,1),JPY!$A:$B,2,TRUE),K8029)),
K8029)</f>
        <v>-2.5860000000000001E-2</v>
      </c>
      <c r="L8030" s="92">
        <f>IF(MOD($E8030,1)&gt;(11+55/60)/24,
IF(VLOOKUP(QUOTIENT($E8030,1),AUD!$A:$K,11,TRUE)=0,L8029,IFERROR(VLOOKUP(QUOTIENT($E8030,1),CAD!$A:$B,2,TRUE)*1,L8029)),
L8029)</f>
        <v>0.89</v>
      </c>
    </row>
    <row r="8031" spans="1:12">
      <c r="A8031" s="94" t="s">
        <v>8270</v>
      </c>
      <c r="B8031" s="94">
        <f>(DATE(LEFT($A8031,4),MID($A8031,6,2),MID($A8031,9,2))+MID($A8031,12,2)/24+MID($A8031,15,2)/60+MID($A8031,18,2)/3600)
+Timezone!$C$2/24
+VLOOKUP((DATE(LEFT($A8031,4),MID($A8031,6,2),MID($A8031,9,2))+MID($A8031,12,2)/24+MID($A8031,15,2)/60+MID($A8031,18,2)/3600),Timezone!$K:$L,2,TRUE)/24</f>
        <v>42734.624999999993</v>
      </c>
      <c r="C8031" s="94">
        <f>(DATE(LEFT($A8031,4),MID($A8031,6,2),MID($A8031,9,2))+MID($A8031,12,2)/24+MID($A8031,15,2)/60+MID($A8031,18,2)/3600)
+Timezone!$C$3/24
+VLOOKUP((DATE(LEFT($A8031,4),MID($A8031,6,2),MID($A8031,9,2))+MID($A8031,12,2)/24+MID($A8031,15,2)/60+MID($A8031,18,2)/3600),Timezone!$K:$L,2,TRUE)/24</f>
        <v>42734.708333333328</v>
      </c>
      <c r="D8031" s="94">
        <f>(DATE(LEFT($A8031,4),MID($A8031,6,2),MID($A8031,9,2))+MID($A8031,12,2)/24+MID($A8031,15,2)/60+MID($A8031,18,2)/3600)
+Timezone!$C$4/24
+VLOOKUP((DATE(LEFT($A8031,4),MID($A8031,6,2),MID($A8031,9,2))+MID($A8031,12,2)/24+MID($A8031,15,2)/60+MID($A8031,18,2)/3600),Timezone!$K:$L,2,TRUE)/24</f>
        <v>42734.249999999993</v>
      </c>
      <c r="E8031" s="94">
        <f>(DATE(LEFT($A8031,4),MID($A8031,6,2),MID($A8031,9,2))+MID($A8031,12,2)/24+MID($A8031,15,2)/60+MID($A8031,18,2)/3600)
+Timezone!$C$5/24
+VLOOKUP((DATE(LEFT($A8031,4),MID($A8031,6,2),MID($A8031,9,2))+MID($A8031,12,2)/24+MID($A8031,15,2)/60+MID($A8031,18,2)/3600),Timezone!$K:$L,2,TRUE)/24</f>
        <v>42734.041666666664</v>
      </c>
      <c r="F8031" s="92">
        <f>IF(MOD($B8031,1)&gt;10.5/24,
IF(VLOOKUP(QUOTIENT($B8031,1),AUD!$A:$K,11,TRUE)=0,F8030,VLOOKUP(QUOTIENT($B8031,1),AUD!$A:$K,11,TRUE)),
F8030)</f>
        <v>1.81</v>
      </c>
      <c r="G8031" s="92">
        <f>IF(MOD($C8031,1)&gt;10.5/24,
IF(VLOOKUP(QUOTIENT($C8031,1),AUD!$A:$K,11,TRUE)=0,G8030,VLOOKUP(QUOTIENT($C8031,1),NZD!$A:$F,6,TRUE)),
G8030)</f>
        <v>2</v>
      </c>
      <c r="H8031" s="92">
        <f>IF(MOD($D8031,1)&gt;(11+55/60)/24,
IF(VLOOKUP(QUOTIENT($D8031,1),AUD!$A:$K,11,TRUE)=0,H8030,IFERROR(VLOOKUP(QUOTIENT($D8031,1),USD!$A:$B,2,TRUE),H8030)),
H8030)</f>
        <v>0.99789000000000005</v>
      </c>
      <c r="I8031" s="92">
        <f>IF(MOD($D8031,1)&gt;(11+55/60)/24,
IF(VLOOKUP(QUOTIENT($D8031,1),AUD!$A:$K,11,TRUE)=0,I8030,IFERROR(VLOOKUP(QUOTIENT($D8031,1),GBP!$A:$B,2,TRUE),I8030)),
I8030)</f>
        <v>0.36675000000000002</v>
      </c>
      <c r="J8031" s="92">
        <f>IF(MOD($D8031,1)&gt;(11+55/60)/24,
IF(VLOOKUP(QUOTIENT($D8031,1),AUD!$A:$K,11,TRUE)=0,J8030,IFERROR(VLOOKUP(QUOTIENT($D8031,1),EUR!$A:$B,2,TRUE),J8030)),
J8030)</f>
        <v>-0.33571000000000001</v>
      </c>
      <c r="K8031" s="92">
        <f>IF(MOD($D8031,1)&gt;(11+55/60)/24,
IF(VLOOKUP(QUOTIENT($D8031,1),AUD!$A:$K,11,TRUE)=0,K8030,IFERROR(VLOOKUP(QUOTIENT($D8031,1),JPY!$A:$B,2,TRUE),K8030)),
K8030)</f>
        <v>-2.5860000000000001E-2</v>
      </c>
      <c r="L8031" s="92">
        <f>IF(MOD($E8031,1)&gt;(11+55/60)/24,
IF(VLOOKUP(QUOTIENT($E8031,1),AUD!$A:$K,11,TRUE)=0,L8030,IFERROR(VLOOKUP(QUOTIENT($E8031,1),CAD!$A:$B,2,TRUE)*1,L8030)),
L8030)</f>
        <v>0.89</v>
      </c>
    </row>
    <row r="8032" spans="1:12">
      <c r="A8032" s="94" t="s">
        <v>8271</v>
      </c>
      <c r="B8032" s="94">
        <f>(DATE(LEFT($A8032,4),MID($A8032,6,2),MID($A8032,9,2))+MID($A8032,12,2)/24+MID($A8032,15,2)/60+MID($A8032,18,2)/3600)
+Timezone!$C$2/24
+VLOOKUP((DATE(LEFT($A8032,4),MID($A8032,6,2),MID($A8032,9,2))+MID($A8032,12,2)/24+MID($A8032,15,2)/60+MID($A8032,18,2)/3600),Timezone!$K:$L,2,TRUE)/24</f>
        <v>42734.708333333328</v>
      </c>
      <c r="C8032" s="94">
        <f>(DATE(LEFT($A8032,4),MID($A8032,6,2),MID($A8032,9,2))+MID($A8032,12,2)/24+MID($A8032,15,2)/60+MID($A8032,18,2)/3600)
+Timezone!$C$3/24
+VLOOKUP((DATE(LEFT($A8032,4),MID($A8032,6,2),MID($A8032,9,2))+MID($A8032,12,2)/24+MID($A8032,15,2)/60+MID($A8032,18,2)/3600),Timezone!$K:$L,2,TRUE)/24</f>
        <v>42734.791666666664</v>
      </c>
      <c r="D8032" s="94">
        <f>(DATE(LEFT($A8032,4),MID($A8032,6,2),MID($A8032,9,2))+MID($A8032,12,2)/24+MID($A8032,15,2)/60+MID($A8032,18,2)/3600)
+Timezone!$C$4/24
+VLOOKUP((DATE(LEFT($A8032,4),MID($A8032,6,2),MID($A8032,9,2))+MID($A8032,12,2)/24+MID($A8032,15,2)/60+MID($A8032,18,2)/3600),Timezone!$K:$L,2,TRUE)/24</f>
        <v>42734.333333333328</v>
      </c>
      <c r="E8032" s="94">
        <f>(DATE(LEFT($A8032,4),MID($A8032,6,2),MID($A8032,9,2))+MID($A8032,12,2)/24+MID($A8032,15,2)/60+MID($A8032,18,2)/3600)
+Timezone!$C$5/24
+VLOOKUP((DATE(LEFT($A8032,4),MID($A8032,6,2),MID($A8032,9,2))+MID($A8032,12,2)/24+MID($A8032,15,2)/60+MID($A8032,18,2)/3600),Timezone!$K:$L,2,TRUE)/24</f>
        <v>42734.125</v>
      </c>
      <c r="F8032" s="92">
        <f>IF(MOD($B8032,1)&gt;10.5/24,
IF(VLOOKUP(QUOTIENT($B8032,1),AUD!$A:$K,11,TRUE)=0,F8031,VLOOKUP(QUOTIENT($B8032,1),AUD!$A:$K,11,TRUE)),
F8031)</f>
        <v>1.81</v>
      </c>
      <c r="G8032" s="92">
        <f>IF(MOD($C8032,1)&gt;10.5/24,
IF(VLOOKUP(QUOTIENT($C8032,1),AUD!$A:$K,11,TRUE)=0,G8031,VLOOKUP(QUOTIENT($C8032,1),NZD!$A:$F,6,TRUE)),
G8031)</f>
        <v>2</v>
      </c>
      <c r="H8032" s="92">
        <f>IF(MOD($D8032,1)&gt;(11+55/60)/24,
IF(VLOOKUP(QUOTIENT($D8032,1),AUD!$A:$K,11,TRUE)=0,H8031,IFERROR(VLOOKUP(QUOTIENT($D8032,1),USD!$A:$B,2,TRUE),H8031)),
H8031)</f>
        <v>0.99789000000000005</v>
      </c>
      <c r="I8032" s="92">
        <f>IF(MOD($D8032,1)&gt;(11+55/60)/24,
IF(VLOOKUP(QUOTIENT($D8032,1),AUD!$A:$K,11,TRUE)=0,I8031,IFERROR(VLOOKUP(QUOTIENT($D8032,1),GBP!$A:$B,2,TRUE),I8031)),
I8031)</f>
        <v>0.36675000000000002</v>
      </c>
      <c r="J8032" s="92">
        <f>IF(MOD($D8032,1)&gt;(11+55/60)/24,
IF(VLOOKUP(QUOTIENT($D8032,1),AUD!$A:$K,11,TRUE)=0,J8031,IFERROR(VLOOKUP(QUOTIENT($D8032,1),EUR!$A:$B,2,TRUE),J8031)),
J8031)</f>
        <v>-0.33571000000000001</v>
      </c>
      <c r="K8032" s="92">
        <f>IF(MOD($D8032,1)&gt;(11+55/60)/24,
IF(VLOOKUP(QUOTIENT($D8032,1),AUD!$A:$K,11,TRUE)=0,K8031,IFERROR(VLOOKUP(QUOTIENT($D8032,1),JPY!$A:$B,2,TRUE),K8031)),
K8031)</f>
        <v>-2.5860000000000001E-2</v>
      </c>
      <c r="L8032" s="92">
        <f>IF(MOD($E8032,1)&gt;(11+55/60)/24,
IF(VLOOKUP(QUOTIENT($E8032,1),AUD!$A:$K,11,TRUE)=0,L8031,IFERROR(VLOOKUP(QUOTIENT($E8032,1),CAD!$A:$B,2,TRUE)*1,L8031)),
L8031)</f>
        <v>0.89</v>
      </c>
    </row>
    <row r="8033" spans="1:12">
      <c r="A8033" s="94" t="s">
        <v>8272</v>
      </c>
      <c r="B8033" s="94">
        <f>(DATE(LEFT($A8033,4),MID($A8033,6,2),MID($A8033,9,2))+MID($A8033,12,2)/24+MID($A8033,15,2)/60+MID($A8033,18,2)/3600)
+Timezone!$C$2/24
+VLOOKUP((DATE(LEFT($A8033,4),MID($A8033,6,2),MID($A8033,9,2))+MID($A8033,12,2)/24+MID($A8033,15,2)/60+MID($A8033,18,2)/3600),Timezone!$K:$L,2,TRUE)/24</f>
        <v>42734.791666666664</v>
      </c>
      <c r="C8033" s="94">
        <f>(DATE(LEFT($A8033,4),MID($A8033,6,2),MID($A8033,9,2))+MID($A8033,12,2)/24+MID($A8033,15,2)/60+MID($A8033,18,2)/3600)
+Timezone!$C$3/24
+VLOOKUP((DATE(LEFT($A8033,4),MID($A8033,6,2),MID($A8033,9,2))+MID($A8033,12,2)/24+MID($A8033,15,2)/60+MID($A8033,18,2)/3600),Timezone!$K:$L,2,TRUE)/24</f>
        <v>42734.875</v>
      </c>
      <c r="D8033" s="94">
        <f>(DATE(LEFT($A8033,4),MID($A8033,6,2),MID($A8033,9,2))+MID($A8033,12,2)/24+MID($A8033,15,2)/60+MID($A8033,18,2)/3600)
+Timezone!$C$4/24
+VLOOKUP((DATE(LEFT($A8033,4),MID($A8033,6,2),MID($A8033,9,2))+MID($A8033,12,2)/24+MID($A8033,15,2)/60+MID($A8033,18,2)/3600),Timezone!$K:$L,2,TRUE)/24</f>
        <v>42734.416666666664</v>
      </c>
      <c r="E8033" s="94">
        <f>(DATE(LEFT($A8033,4),MID($A8033,6,2),MID($A8033,9,2))+MID($A8033,12,2)/24+MID($A8033,15,2)/60+MID($A8033,18,2)/3600)
+Timezone!$C$5/24
+VLOOKUP((DATE(LEFT($A8033,4),MID($A8033,6,2),MID($A8033,9,2))+MID($A8033,12,2)/24+MID($A8033,15,2)/60+MID($A8033,18,2)/3600),Timezone!$K:$L,2,TRUE)/24</f>
        <v>42734.208333333336</v>
      </c>
      <c r="F8033" s="92">
        <f>IF(MOD($B8033,1)&gt;10.5/24,
IF(VLOOKUP(QUOTIENT($B8033,1),AUD!$A:$K,11,TRUE)=0,F8032,VLOOKUP(QUOTIENT($B8033,1),AUD!$A:$K,11,TRUE)),
F8032)</f>
        <v>1.81</v>
      </c>
      <c r="G8033" s="92">
        <f>IF(MOD($C8033,1)&gt;10.5/24,
IF(VLOOKUP(QUOTIENT($C8033,1),AUD!$A:$K,11,TRUE)=0,G8032,VLOOKUP(QUOTIENT($C8033,1),NZD!$A:$F,6,TRUE)),
G8032)</f>
        <v>2</v>
      </c>
      <c r="H8033" s="92">
        <f>IF(MOD($D8033,1)&gt;(11+55/60)/24,
IF(VLOOKUP(QUOTIENT($D8033,1),AUD!$A:$K,11,TRUE)=0,H8032,IFERROR(VLOOKUP(QUOTIENT($D8033,1),USD!$A:$B,2,TRUE),H8032)),
H8032)</f>
        <v>0.99789000000000005</v>
      </c>
      <c r="I8033" s="92">
        <f>IF(MOD($D8033,1)&gt;(11+55/60)/24,
IF(VLOOKUP(QUOTIENT($D8033,1),AUD!$A:$K,11,TRUE)=0,I8032,IFERROR(VLOOKUP(QUOTIENT($D8033,1),GBP!$A:$B,2,TRUE),I8032)),
I8032)</f>
        <v>0.36675000000000002</v>
      </c>
      <c r="J8033" s="92">
        <f>IF(MOD($D8033,1)&gt;(11+55/60)/24,
IF(VLOOKUP(QUOTIENT($D8033,1),AUD!$A:$K,11,TRUE)=0,J8032,IFERROR(VLOOKUP(QUOTIENT($D8033,1),EUR!$A:$B,2,TRUE),J8032)),
J8032)</f>
        <v>-0.33571000000000001</v>
      </c>
      <c r="K8033" s="92">
        <f>IF(MOD($D8033,1)&gt;(11+55/60)/24,
IF(VLOOKUP(QUOTIENT($D8033,1),AUD!$A:$K,11,TRUE)=0,K8032,IFERROR(VLOOKUP(QUOTIENT($D8033,1),JPY!$A:$B,2,TRUE),K8032)),
K8032)</f>
        <v>-2.5860000000000001E-2</v>
      </c>
      <c r="L8033" s="92">
        <f>IF(MOD($E8033,1)&gt;(11+55/60)/24,
IF(VLOOKUP(QUOTIENT($E8033,1),AUD!$A:$K,11,TRUE)=0,L8032,IFERROR(VLOOKUP(QUOTIENT($E8033,1),CAD!$A:$B,2,TRUE)*1,L8032)),
L8032)</f>
        <v>0.89</v>
      </c>
    </row>
    <row r="8034" spans="1:12">
      <c r="A8034" s="94" t="s">
        <v>8273</v>
      </c>
      <c r="B8034" s="94">
        <f>(DATE(LEFT($A8034,4),MID($A8034,6,2),MID($A8034,9,2))+MID($A8034,12,2)/24+MID($A8034,15,2)/60+MID($A8034,18,2)/3600)
+Timezone!$C$2/24
+VLOOKUP((DATE(LEFT($A8034,4),MID($A8034,6,2),MID($A8034,9,2))+MID($A8034,12,2)/24+MID($A8034,15,2)/60+MID($A8034,18,2)/3600),Timezone!$K:$L,2,TRUE)/24</f>
        <v>42734.874999999993</v>
      </c>
      <c r="C8034" s="94">
        <f>(DATE(LEFT($A8034,4),MID($A8034,6,2),MID($A8034,9,2))+MID($A8034,12,2)/24+MID($A8034,15,2)/60+MID($A8034,18,2)/3600)
+Timezone!$C$3/24
+VLOOKUP((DATE(LEFT($A8034,4),MID($A8034,6,2),MID($A8034,9,2))+MID($A8034,12,2)/24+MID($A8034,15,2)/60+MID($A8034,18,2)/3600),Timezone!$K:$L,2,TRUE)/24</f>
        <v>42734.958333333328</v>
      </c>
      <c r="D8034" s="94">
        <f>(DATE(LEFT($A8034,4),MID($A8034,6,2),MID($A8034,9,2))+MID($A8034,12,2)/24+MID($A8034,15,2)/60+MID($A8034,18,2)/3600)
+Timezone!$C$4/24
+VLOOKUP((DATE(LEFT($A8034,4),MID($A8034,6,2),MID($A8034,9,2))+MID($A8034,12,2)/24+MID($A8034,15,2)/60+MID($A8034,18,2)/3600),Timezone!$K:$L,2,TRUE)/24</f>
        <v>42734.499999999993</v>
      </c>
      <c r="E8034" s="94">
        <f>(DATE(LEFT($A8034,4),MID($A8034,6,2),MID($A8034,9,2))+MID($A8034,12,2)/24+MID($A8034,15,2)/60+MID($A8034,18,2)/3600)
+Timezone!$C$5/24
+VLOOKUP((DATE(LEFT($A8034,4),MID($A8034,6,2),MID($A8034,9,2))+MID($A8034,12,2)/24+MID($A8034,15,2)/60+MID($A8034,18,2)/3600),Timezone!$K:$L,2,TRUE)/24</f>
        <v>42734.291666666664</v>
      </c>
      <c r="F8034" s="92">
        <f>IF(MOD($B8034,1)&gt;10.5/24,
IF(VLOOKUP(QUOTIENT($B8034,1),AUD!$A:$K,11,TRUE)=0,F8033,VLOOKUP(QUOTIENT($B8034,1),AUD!$A:$K,11,TRUE)),
F8033)</f>
        <v>1.81</v>
      </c>
      <c r="G8034" s="92">
        <f>IF(MOD($C8034,1)&gt;10.5/24,
IF(VLOOKUP(QUOTIENT($C8034,1),AUD!$A:$K,11,TRUE)=0,G8033,VLOOKUP(QUOTIENT($C8034,1),NZD!$A:$F,6,TRUE)),
G8033)</f>
        <v>2</v>
      </c>
      <c r="H8034" s="92">
        <f>IF(MOD($D8034,1)&gt;(11+55/60)/24,
IF(VLOOKUP(QUOTIENT($D8034,1),AUD!$A:$K,11,TRUE)=0,H8033,IFERROR(VLOOKUP(QUOTIENT($D8034,1),USD!$A:$B,2,TRUE),H8033)),
H8033)</f>
        <v>0.99789000000000005</v>
      </c>
      <c r="I8034" s="92">
        <f>IF(MOD($D8034,1)&gt;(11+55/60)/24,
IF(VLOOKUP(QUOTIENT($D8034,1),AUD!$A:$K,11,TRUE)=0,I8033,IFERROR(VLOOKUP(QUOTIENT($D8034,1),GBP!$A:$B,2,TRUE),I8033)),
I8033)</f>
        <v>0.36663000000000001</v>
      </c>
      <c r="J8034" s="92">
        <f>IF(MOD($D8034,1)&gt;(11+55/60)/24,
IF(VLOOKUP(QUOTIENT($D8034,1),AUD!$A:$K,11,TRUE)=0,J8033,IFERROR(VLOOKUP(QUOTIENT($D8034,1),EUR!$A:$B,2,TRUE),J8033)),
J8033)</f>
        <v>-0.33643000000000001</v>
      </c>
      <c r="K8034" s="92">
        <f>IF(MOD($D8034,1)&gt;(11+55/60)/24,
IF(VLOOKUP(QUOTIENT($D8034,1),AUD!$A:$K,11,TRUE)=0,K8033,IFERROR(VLOOKUP(QUOTIENT($D8034,1),JPY!$A:$B,2,TRUE),K8033)),
K8033)</f>
        <v>-4.657E-2</v>
      </c>
      <c r="L8034" s="92">
        <f>IF(MOD($E8034,1)&gt;(11+55/60)/24,
IF(VLOOKUP(QUOTIENT($E8034,1),AUD!$A:$K,11,TRUE)=0,L8033,IFERROR(VLOOKUP(QUOTIENT($E8034,1),CAD!$A:$B,2,TRUE)*1,L8033)),
L8033)</f>
        <v>0.89</v>
      </c>
    </row>
    <row r="8035" spans="1:12">
      <c r="A8035" s="94" t="s">
        <v>8274</v>
      </c>
      <c r="B8035" s="94">
        <f>(DATE(LEFT($A8035,4),MID($A8035,6,2),MID($A8035,9,2))+MID($A8035,12,2)/24+MID($A8035,15,2)/60+MID($A8035,18,2)/3600)
+Timezone!$C$2/24
+VLOOKUP((DATE(LEFT($A8035,4),MID($A8035,6,2),MID($A8035,9,2))+MID($A8035,12,2)/24+MID($A8035,15,2)/60+MID($A8035,18,2)/3600),Timezone!$K:$L,2,TRUE)/24</f>
        <v>42734.958333333328</v>
      </c>
      <c r="C8035" s="94">
        <f>(DATE(LEFT($A8035,4),MID($A8035,6,2),MID($A8035,9,2))+MID($A8035,12,2)/24+MID($A8035,15,2)/60+MID($A8035,18,2)/3600)
+Timezone!$C$3/24
+VLOOKUP((DATE(LEFT($A8035,4),MID($A8035,6,2),MID($A8035,9,2))+MID($A8035,12,2)/24+MID($A8035,15,2)/60+MID($A8035,18,2)/3600),Timezone!$K:$L,2,TRUE)/24</f>
        <v>42735.041666666664</v>
      </c>
      <c r="D8035" s="94">
        <f>(DATE(LEFT($A8035,4),MID($A8035,6,2),MID($A8035,9,2))+MID($A8035,12,2)/24+MID($A8035,15,2)/60+MID($A8035,18,2)/3600)
+Timezone!$C$4/24
+VLOOKUP((DATE(LEFT($A8035,4),MID($A8035,6,2),MID($A8035,9,2))+MID($A8035,12,2)/24+MID($A8035,15,2)/60+MID($A8035,18,2)/3600),Timezone!$K:$L,2,TRUE)/24</f>
        <v>42734.583333333328</v>
      </c>
      <c r="E8035" s="94">
        <f>(DATE(LEFT($A8035,4),MID($A8035,6,2),MID($A8035,9,2))+MID($A8035,12,2)/24+MID($A8035,15,2)/60+MID($A8035,18,2)/3600)
+Timezone!$C$5/24
+VLOOKUP((DATE(LEFT($A8035,4),MID($A8035,6,2),MID($A8035,9,2))+MID($A8035,12,2)/24+MID($A8035,15,2)/60+MID($A8035,18,2)/3600),Timezone!$K:$L,2,TRUE)/24</f>
        <v>42734.375</v>
      </c>
      <c r="F8035" s="92">
        <f>IF(MOD($B8035,1)&gt;10.5/24,
IF(VLOOKUP(QUOTIENT($B8035,1),AUD!$A:$K,11,TRUE)=0,F8034,VLOOKUP(QUOTIENT($B8035,1),AUD!$A:$K,11,TRUE)),
F8034)</f>
        <v>1.81</v>
      </c>
      <c r="G8035" s="92">
        <f>IF(MOD($C8035,1)&gt;10.5/24,
IF(VLOOKUP(QUOTIENT($C8035,1),AUD!$A:$K,11,TRUE)=0,G8034,VLOOKUP(QUOTIENT($C8035,1),NZD!$A:$F,6,TRUE)),
G8034)</f>
        <v>2</v>
      </c>
      <c r="H8035" s="92">
        <f>IF(MOD($D8035,1)&gt;(11+55/60)/24,
IF(VLOOKUP(QUOTIENT($D8035,1),AUD!$A:$K,11,TRUE)=0,H8034,IFERROR(VLOOKUP(QUOTIENT($D8035,1),USD!$A:$B,2,TRUE),H8034)),
H8034)</f>
        <v>0.99789000000000005</v>
      </c>
      <c r="I8035" s="92">
        <f>IF(MOD($D8035,1)&gt;(11+55/60)/24,
IF(VLOOKUP(QUOTIENT($D8035,1),AUD!$A:$K,11,TRUE)=0,I8034,IFERROR(VLOOKUP(QUOTIENT($D8035,1),GBP!$A:$B,2,TRUE),I8034)),
I8034)</f>
        <v>0.36663000000000001</v>
      </c>
      <c r="J8035" s="92">
        <f>IF(MOD($D8035,1)&gt;(11+55/60)/24,
IF(VLOOKUP(QUOTIENT($D8035,1),AUD!$A:$K,11,TRUE)=0,J8034,IFERROR(VLOOKUP(QUOTIENT($D8035,1),EUR!$A:$B,2,TRUE),J8034)),
J8034)</f>
        <v>-0.33643000000000001</v>
      </c>
      <c r="K8035" s="92">
        <f>IF(MOD($D8035,1)&gt;(11+55/60)/24,
IF(VLOOKUP(QUOTIENT($D8035,1),AUD!$A:$K,11,TRUE)=0,K8034,IFERROR(VLOOKUP(QUOTIENT($D8035,1),JPY!$A:$B,2,TRUE),K8034)),
K8034)</f>
        <v>-4.657E-2</v>
      </c>
      <c r="L8035" s="92">
        <f>IF(MOD($E8035,1)&gt;(11+55/60)/24,
IF(VLOOKUP(QUOTIENT($E8035,1),AUD!$A:$K,11,TRUE)=0,L8034,IFERROR(VLOOKUP(QUOTIENT($E8035,1),CAD!$A:$B,2,TRUE)*1,L8034)),
L8034)</f>
        <v>0.89</v>
      </c>
    </row>
    <row r="8036" spans="1:12">
      <c r="A8036" s="94" t="s">
        <v>8275</v>
      </c>
      <c r="B8036" s="94">
        <f>(DATE(LEFT($A8036,4),MID($A8036,6,2),MID($A8036,9,2))+MID($A8036,12,2)/24+MID($A8036,15,2)/60+MID($A8036,18,2)/3600)
+Timezone!$C$2/24
+VLOOKUP((DATE(LEFT($A8036,4),MID($A8036,6,2),MID($A8036,9,2))+MID($A8036,12,2)/24+MID($A8036,15,2)/60+MID($A8036,18,2)/3600),Timezone!$K:$L,2,TRUE)/24</f>
        <v>42735.041666666664</v>
      </c>
      <c r="C8036" s="94">
        <f>(DATE(LEFT($A8036,4),MID($A8036,6,2),MID($A8036,9,2))+MID($A8036,12,2)/24+MID($A8036,15,2)/60+MID($A8036,18,2)/3600)
+Timezone!$C$3/24
+VLOOKUP((DATE(LEFT($A8036,4),MID($A8036,6,2),MID($A8036,9,2))+MID($A8036,12,2)/24+MID($A8036,15,2)/60+MID($A8036,18,2)/3600),Timezone!$K:$L,2,TRUE)/24</f>
        <v>42735.125</v>
      </c>
      <c r="D8036" s="94">
        <f>(DATE(LEFT($A8036,4),MID($A8036,6,2),MID($A8036,9,2))+MID($A8036,12,2)/24+MID($A8036,15,2)/60+MID($A8036,18,2)/3600)
+Timezone!$C$4/24
+VLOOKUP((DATE(LEFT($A8036,4),MID($A8036,6,2),MID($A8036,9,2))+MID($A8036,12,2)/24+MID($A8036,15,2)/60+MID($A8036,18,2)/3600),Timezone!$K:$L,2,TRUE)/24</f>
        <v>42734.666666666664</v>
      </c>
      <c r="E8036" s="94">
        <f>(DATE(LEFT($A8036,4),MID($A8036,6,2),MID($A8036,9,2))+MID($A8036,12,2)/24+MID($A8036,15,2)/60+MID($A8036,18,2)/3600)
+Timezone!$C$5/24
+VLOOKUP((DATE(LEFT($A8036,4),MID($A8036,6,2),MID($A8036,9,2))+MID($A8036,12,2)/24+MID($A8036,15,2)/60+MID($A8036,18,2)/3600),Timezone!$K:$L,2,TRUE)/24</f>
        <v>42734.458333333336</v>
      </c>
      <c r="F8036" s="92">
        <f>IF(MOD($B8036,1)&gt;10.5/24,
IF(VLOOKUP(QUOTIENT($B8036,1),AUD!$A:$K,11,TRUE)=0,F8035,VLOOKUP(QUOTIENT($B8036,1),AUD!$A:$K,11,TRUE)),
F8035)</f>
        <v>1.81</v>
      </c>
      <c r="G8036" s="92">
        <f>IF(MOD($C8036,1)&gt;10.5/24,
IF(VLOOKUP(QUOTIENT($C8036,1),AUD!$A:$K,11,TRUE)=0,G8035,VLOOKUP(QUOTIENT($C8036,1),NZD!$A:$F,6,TRUE)),
G8035)</f>
        <v>2</v>
      </c>
      <c r="H8036" s="92">
        <f>IF(MOD($D8036,1)&gt;(11+55/60)/24,
IF(VLOOKUP(QUOTIENT($D8036,1),AUD!$A:$K,11,TRUE)=0,H8035,IFERROR(VLOOKUP(QUOTIENT($D8036,1),USD!$A:$B,2,TRUE),H8035)),
H8035)</f>
        <v>0.99789000000000005</v>
      </c>
      <c r="I8036" s="92">
        <f>IF(MOD($D8036,1)&gt;(11+55/60)/24,
IF(VLOOKUP(QUOTIENT($D8036,1),AUD!$A:$K,11,TRUE)=0,I8035,IFERROR(VLOOKUP(QUOTIENT($D8036,1),GBP!$A:$B,2,TRUE),I8035)),
I8035)</f>
        <v>0.36663000000000001</v>
      </c>
      <c r="J8036" s="92">
        <f>IF(MOD($D8036,1)&gt;(11+55/60)/24,
IF(VLOOKUP(QUOTIENT($D8036,1),AUD!$A:$K,11,TRUE)=0,J8035,IFERROR(VLOOKUP(QUOTIENT($D8036,1),EUR!$A:$B,2,TRUE),J8035)),
J8035)</f>
        <v>-0.33643000000000001</v>
      </c>
      <c r="K8036" s="92">
        <f>IF(MOD($D8036,1)&gt;(11+55/60)/24,
IF(VLOOKUP(QUOTIENT($D8036,1),AUD!$A:$K,11,TRUE)=0,K8035,IFERROR(VLOOKUP(QUOTIENT($D8036,1),JPY!$A:$B,2,TRUE),K8035)),
K8035)</f>
        <v>-4.657E-2</v>
      </c>
      <c r="L8036" s="92">
        <f>IF(MOD($E8036,1)&gt;(11+55/60)/24,
IF(VLOOKUP(QUOTIENT($E8036,1),AUD!$A:$K,11,TRUE)=0,L8035,IFERROR(VLOOKUP(QUOTIENT($E8036,1),CAD!$A:$B,2,TRUE)*1,L8035)),
L8035)</f>
        <v>0.89</v>
      </c>
    </row>
    <row r="8037" spans="1:12">
      <c r="A8037" s="94" t="s">
        <v>8276</v>
      </c>
      <c r="B8037" s="94">
        <f>(DATE(LEFT($A8037,4),MID($A8037,6,2),MID($A8037,9,2))+MID($A8037,12,2)/24+MID($A8037,15,2)/60+MID($A8037,18,2)/3600)
+Timezone!$C$2/24
+VLOOKUP((DATE(LEFT($A8037,4),MID($A8037,6,2),MID($A8037,9,2))+MID($A8037,12,2)/24+MID($A8037,15,2)/60+MID($A8037,18,2)/3600),Timezone!$K:$L,2,TRUE)/24</f>
        <v>42735.124999999993</v>
      </c>
      <c r="C8037" s="94">
        <f>(DATE(LEFT($A8037,4),MID($A8037,6,2),MID($A8037,9,2))+MID($A8037,12,2)/24+MID($A8037,15,2)/60+MID($A8037,18,2)/3600)
+Timezone!$C$3/24
+VLOOKUP((DATE(LEFT($A8037,4),MID($A8037,6,2),MID($A8037,9,2))+MID($A8037,12,2)/24+MID($A8037,15,2)/60+MID($A8037,18,2)/3600),Timezone!$K:$L,2,TRUE)/24</f>
        <v>42735.208333333328</v>
      </c>
      <c r="D8037" s="94">
        <f>(DATE(LEFT($A8037,4),MID($A8037,6,2),MID($A8037,9,2))+MID($A8037,12,2)/24+MID($A8037,15,2)/60+MID($A8037,18,2)/3600)
+Timezone!$C$4/24
+VLOOKUP((DATE(LEFT($A8037,4),MID($A8037,6,2),MID($A8037,9,2))+MID($A8037,12,2)/24+MID($A8037,15,2)/60+MID($A8037,18,2)/3600),Timezone!$K:$L,2,TRUE)/24</f>
        <v>42734.749999999993</v>
      </c>
      <c r="E8037" s="94">
        <f>(DATE(LEFT($A8037,4),MID($A8037,6,2),MID($A8037,9,2))+MID($A8037,12,2)/24+MID($A8037,15,2)/60+MID($A8037,18,2)/3600)
+Timezone!$C$5/24
+VLOOKUP((DATE(LEFT($A8037,4),MID($A8037,6,2),MID($A8037,9,2))+MID($A8037,12,2)/24+MID($A8037,15,2)/60+MID($A8037,18,2)/3600),Timezone!$K:$L,2,TRUE)/24</f>
        <v>42734.541666666664</v>
      </c>
      <c r="F8037" s="92">
        <f>IF(MOD($B8037,1)&gt;10.5/24,
IF(VLOOKUP(QUOTIENT($B8037,1),AUD!$A:$K,11,TRUE)=0,F8036,VLOOKUP(QUOTIENT($B8037,1),AUD!$A:$K,11,TRUE)),
F8036)</f>
        <v>1.81</v>
      </c>
      <c r="G8037" s="92">
        <f>IF(MOD($C8037,1)&gt;10.5/24,
IF(VLOOKUP(QUOTIENT($C8037,1),AUD!$A:$K,11,TRUE)=0,G8036,VLOOKUP(QUOTIENT($C8037,1),NZD!$A:$F,6,TRUE)),
G8036)</f>
        <v>2</v>
      </c>
      <c r="H8037" s="92">
        <f>IF(MOD($D8037,1)&gt;(11+55/60)/24,
IF(VLOOKUP(QUOTIENT($D8037,1),AUD!$A:$K,11,TRUE)=0,H8036,IFERROR(VLOOKUP(QUOTIENT($D8037,1),USD!$A:$B,2,TRUE),H8036)),
H8036)</f>
        <v>0.99789000000000005</v>
      </c>
      <c r="I8037" s="92">
        <f>IF(MOD($D8037,1)&gt;(11+55/60)/24,
IF(VLOOKUP(QUOTIENT($D8037,1),AUD!$A:$K,11,TRUE)=0,I8036,IFERROR(VLOOKUP(QUOTIENT($D8037,1),GBP!$A:$B,2,TRUE),I8036)),
I8036)</f>
        <v>0.36663000000000001</v>
      </c>
      <c r="J8037" s="92">
        <f>IF(MOD($D8037,1)&gt;(11+55/60)/24,
IF(VLOOKUP(QUOTIENT($D8037,1),AUD!$A:$K,11,TRUE)=0,J8036,IFERROR(VLOOKUP(QUOTIENT($D8037,1),EUR!$A:$B,2,TRUE),J8036)),
J8036)</f>
        <v>-0.33643000000000001</v>
      </c>
      <c r="K8037" s="92">
        <f>IF(MOD($D8037,1)&gt;(11+55/60)/24,
IF(VLOOKUP(QUOTIENT($D8037,1),AUD!$A:$K,11,TRUE)=0,K8036,IFERROR(VLOOKUP(QUOTIENT($D8037,1),JPY!$A:$B,2,TRUE),K8036)),
K8036)</f>
        <v>-4.657E-2</v>
      </c>
      <c r="L8037" s="92">
        <f>IF(MOD($E8037,1)&gt;(11+55/60)/24,
IF(VLOOKUP(QUOTIENT($E8037,1),AUD!$A:$K,11,TRUE)=0,L8036,IFERROR(VLOOKUP(QUOTIENT($E8037,1),CAD!$A:$B,2,TRUE)*1,L8036)),
L8036)</f>
        <v>0.89</v>
      </c>
    </row>
    <row r="8038" spans="1:12">
      <c r="A8038" s="94" t="s">
        <v>8277</v>
      </c>
      <c r="B8038" s="94">
        <f>(DATE(LEFT($A8038,4),MID($A8038,6,2),MID($A8038,9,2))+MID($A8038,12,2)/24+MID($A8038,15,2)/60+MID($A8038,18,2)/3600)
+Timezone!$C$2/24
+VLOOKUP((DATE(LEFT($A8038,4),MID($A8038,6,2),MID($A8038,9,2))+MID($A8038,12,2)/24+MID($A8038,15,2)/60+MID($A8038,18,2)/3600),Timezone!$K:$L,2,TRUE)/24</f>
        <v>42735.208333333328</v>
      </c>
      <c r="C8038" s="94">
        <f>(DATE(LEFT($A8038,4),MID($A8038,6,2),MID($A8038,9,2))+MID($A8038,12,2)/24+MID($A8038,15,2)/60+MID($A8038,18,2)/3600)
+Timezone!$C$3/24
+VLOOKUP((DATE(LEFT($A8038,4),MID($A8038,6,2),MID($A8038,9,2))+MID($A8038,12,2)/24+MID($A8038,15,2)/60+MID($A8038,18,2)/3600),Timezone!$K:$L,2,TRUE)/24</f>
        <v>42735.291666666664</v>
      </c>
      <c r="D8038" s="94">
        <f>(DATE(LEFT($A8038,4),MID($A8038,6,2),MID($A8038,9,2))+MID($A8038,12,2)/24+MID($A8038,15,2)/60+MID($A8038,18,2)/3600)
+Timezone!$C$4/24
+VLOOKUP((DATE(LEFT($A8038,4),MID($A8038,6,2),MID($A8038,9,2))+MID($A8038,12,2)/24+MID($A8038,15,2)/60+MID($A8038,18,2)/3600),Timezone!$K:$L,2,TRUE)/24</f>
        <v>42734.833333333328</v>
      </c>
      <c r="E8038" s="94">
        <f>(DATE(LEFT($A8038,4),MID($A8038,6,2),MID($A8038,9,2))+MID($A8038,12,2)/24+MID($A8038,15,2)/60+MID($A8038,18,2)/3600)
+Timezone!$C$5/24
+VLOOKUP((DATE(LEFT($A8038,4),MID($A8038,6,2),MID($A8038,9,2))+MID($A8038,12,2)/24+MID($A8038,15,2)/60+MID($A8038,18,2)/3600),Timezone!$K:$L,2,TRUE)/24</f>
        <v>42734.625</v>
      </c>
      <c r="F8038" s="92">
        <f>IF(MOD($B8038,1)&gt;10.5/24,
IF(VLOOKUP(QUOTIENT($B8038,1),AUD!$A:$K,11,TRUE)=0,F8037,VLOOKUP(QUOTIENT($B8038,1),AUD!$A:$K,11,TRUE)),
F8037)</f>
        <v>1.81</v>
      </c>
      <c r="G8038" s="92">
        <f>IF(MOD($C8038,1)&gt;10.5/24,
IF(VLOOKUP(QUOTIENT($C8038,1),AUD!$A:$K,11,TRUE)=0,G8037,VLOOKUP(QUOTIENT($C8038,1),NZD!$A:$F,6,TRUE)),
G8037)</f>
        <v>2</v>
      </c>
      <c r="H8038" s="92">
        <f>IF(MOD($D8038,1)&gt;(11+55/60)/24,
IF(VLOOKUP(QUOTIENT($D8038,1),AUD!$A:$K,11,TRUE)=0,H8037,IFERROR(VLOOKUP(QUOTIENT($D8038,1),USD!$A:$B,2,TRUE),H8037)),
H8037)</f>
        <v>0.99789000000000005</v>
      </c>
      <c r="I8038" s="92">
        <f>IF(MOD($D8038,1)&gt;(11+55/60)/24,
IF(VLOOKUP(QUOTIENT($D8038,1),AUD!$A:$K,11,TRUE)=0,I8037,IFERROR(VLOOKUP(QUOTIENT($D8038,1),GBP!$A:$B,2,TRUE),I8037)),
I8037)</f>
        <v>0.36663000000000001</v>
      </c>
      <c r="J8038" s="92">
        <f>IF(MOD($D8038,1)&gt;(11+55/60)/24,
IF(VLOOKUP(QUOTIENT($D8038,1),AUD!$A:$K,11,TRUE)=0,J8037,IFERROR(VLOOKUP(QUOTIENT($D8038,1),EUR!$A:$B,2,TRUE),J8037)),
J8037)</f>
        <v>-0.33643000000000001</v>
      </c>
      <c r="K8038" s="92">
        <f>IF(MOD($D8038,1)&gt;(11+55/60)/24,
IF(VLOOKUP(QUOTIENT($D8038,1),AUD!$A:$K,11,TRUE)=0,K8037,IFERROR(VLOOKUP(QUOTIENT($D8038,1),JPY!$A:$B,2,TRUE),K8037)),
K8037)</f>
        <v>-4.657E-2</v>
      </c>
      <c r="L8038" s="92">
        <f>IF(MOD($E8038,1)&gt;(11+55/60)/24,
IF(VLOOKUP(QUOTIENT($E8038,1),AUD!$A:$K,11,TRUE)=0,L8037,IFERROR(VLOOKUP(QUOTIENT($E8038,1),CAD!$A:$B,2,TRUE)*1,L8037)),
L8037)</f>
        <v>0.89</v>
      </c>
    </row>
    <row r="8039" spans="1:12">
      <c r="A8039" s="94" t="s">
        <v>8278</v>
      </c>
      <c r="B8039" s="94">
        <f>(DATE(LEFT($A8039,4),MID($A8039,6,2),MID($A8039,9,2))+MID($A8039,12,2)/24+MID($A8039,15,2)/60+MID($A8039,18,2)/3600)
+Timezone!$C$2/24
+VLOOKUP((DATE(LEFT($A8039,4),MID($A8039,6,2),MID($A8039,9,2))+MID($A8039,12,2)/24+MID($A8039,15,2)/60+MID($A8039,18,2)/3600),Timezone!$K:$L,2,TRUE)/24</f>
        <v>42735.291666666664</v>
      </c>
      <c r="C8039" s="94">
        <f>(DATE(LEFT($A8039,4),MID($A8039,6,2),MID($A8039,9,2))+MID($A8039,12,2)/24+MID($A8039,15,2)/60+MID($A8039,18,2)/3600)
+Timezone!$C$3/24
+VLOOKUP((DATE(LEFT($A8039,4),MID($A8039,6,2),MID($A8039,9,2))+MID($A8039,12,2)/24+MID($A8039,15,2)/60+MID($A8039,18,2)/3600),Timezone!$K:$L,2,TRUE)/24</f>
        <v>42735.375</v>
      </c>
      <c r="D8039" s="94">
        <f>(DATE(LEFT($A8039,4),MID($A8039,6,2),MID($A8039,9,2))+MID($A8039,12,2)/24+MID($A8039,15,2)/60+MID($A8039,18,2)/3600)
+Timezone!$C$4/24
+VLOOKUP((DATE(LEFT($A8039,4),MID($A8039,6,2),MID($A8039,9,2))+MID($A8039,12,2)/24+MID($A8039,15,2)/60+MID($A8039,18,2)/3600),Timezone!$K:$L,2,TRUE)/24</f>
        <v>42734.916666666664</v>
      </c>
      <c r="E8039" s="94">
        <f>(DATE(LEFT($A8039,4),MID($A8039,6,2),MID($A8039,9,2))+MID($A8039,12,2)/24+MID($A8039,15,2)/60+MID($A8039,18,2)/3600)
+Timezone!$C$5/24
+VLOOKUP((DATE(LEFT($A8039,4),MID($A8039,6,2),MID($A8039,9,2))+MID($A8039,12,2)/24+MID($A8039,15,2)/60+MID($A8039,18,2)/3600),Timezone!$K:$L,2,TRUE)/24</f>
        <v>42734.708333333336</v>
      </c>
      <c r="F8039" s="92">
        <f>IF(MOD($B8039,1)&gt;10.5/24,
IF(VLOOKUP(QUOTIENT($B8039,1),AUD!$A:$K,11,TRUE)=0,F8038,VLOOKUP(QUOTIENT($B8039,1),AUD!$A:$K,11,TRUE)),
F8038)</f>
        <v>1.81</v>
      </c>
      <c r="G8039" s="92">
        <f>IF(MOD($C8039,1)&gt;10.5/24,
IF(VLOOKUP(QUOTIENT($C8039,1),AUD!$A:$K,11,TRUE)=0,G8038,VLOOKUP(QUOTIENT($C8039,1),NZD!$A:$F,6,TRUE)),
G8038)</f>
        <v>2</v>
      </c>
      <c r="H8039" s="92">
        <f>IF(MOD($D8039,1)&gt;(11+55/60)/24,
IF(VLOOKUP(QUOTIENT($D8039,1),AUD!$A:$K,11,TRUE)=0,H8038,IFERROR(VLOOKUP(QUOTIENT($D8039,1),USD!$A:$B,2,TRUE),H8038)),
H8038)</f>
        <v>0.99789000000000005</v>
      </c>
      <c r="I8039" s="92">
        <f>IF(MOD($D8039,1)&gt;(11+55/60)/24,
IF(VLOOKUP(QUOTIENT($D8039,1),AUD!$A:$K,11,TRUE)=0,I8038,IFERROR(VLOOKUP(QUOTIENT($D8039,1),GBP!$A:$B,2,TRUE),I8038)),
I8038)</f>
        <v>0.36663000000000001</v>
      </c>
      <c r="J8039" s="92">
        <f>IF(MOD($D8039,1)&gt;(11+55/60)/24,
IF(VLOOKUP(QUOTIENT($D8039,1),AUD!$A:$K,11,TRUE)=0,J8038,IFERROR(VLOOKUP(QUOTIENT($D8039,1),EUR!$A:$B,2,TRUE),J8038)),
J8038)</f>
        <v>-0.33643000000000001</v>
      </c>
      <c r="K8039" s="92">
        <f>IF(MOD($D8039,1)&gt;(11+55/60)/24,
IF(VLOOKUP(QUOTIENT($D8039,1),AUD!$A:$K,11,TRUE)=0,K8038,IFERROR(VLOOKUP(QUOTIENT($D8039,1),JPY!$A:$B,2,TRUE),K8038)),
K8038)</f>
        <v>-4.657E-2</v>
      </c>
      <c r="L8039" s="92">
        <f>IF(MOD($E8039,1)&gt;(11+55/60)/24,
IF(VLOOKUP(QUOTIENT($E8039,1),AUD!$A:$K,11,TRUE)=0,L8038,IFERROR(VLOOKUP(QUOTIENT($E8039,1),CAD!$A:$B,2,TRUE)*1,L8038)),
L8038)</f>
        <v>0.89</v>
      </c>
    </row>
    <row r="8040" spans="1:12">
      <c r="A8040" s="94" t="s">
        <v>8279</v>
      </c>
      <c r="B8040" s="94">
        <f>(DATE(LEFT($A8040,4),MID($A8040,6,2),MID($A8040,9,2))+MID($A8040,12,2)/24+MID($A8040,15,2)/60+MID($A8040,18,2)/3600)
+Timezone!$C$2/24
+VLOOKUP((DATE(LEFT($A8040,4),MID($A8040,6,2),MID($A8040,9,2))+MID($A8040,12,2)/24+MID($A8040,15,2)/60+MID($A8040,18,2)/3600),Timezone!$K:$L,2,TRUE)/24</f>
        <v>42738.458333333328</v>
      </c>
      <c r="C8040" s="94">
        <f>(DATE(LEFT($A8040,4),MID($A8040,6,2),MID($A8040,9,2))+MID($A8040,12,2)/24+MID($A8040,15,2)/60+MID($A8040,18,2)/3600)
+Timezone!$C$3/24
+VLOOKUP((DATE(LEFT($A8040,4),MID($A8040,6,2),MID($A8040,9,2))+MID($A8040,12,2)/24+MID($A8040,15,2)/60+MID($A8040,18,2)/3600),Timezone!$K:$L,2,TRUE)/24</f>
        <v>42738.541666666664</v>
      </c>
      <c r="D8040" s="94">
        <f>(DATE(LEFT($A8040,4),MID($A8040,6,2),MID($A8040,9,2))+MID($A8040,12,2)/24+MID($A8040,15,2)/60+MID($A8040,18,2)/3600)
+Timezone!$C$4/24
+VLOOKUP((DATE(LEFT($A8040,4),MID($A8040,6,2),MID($A8040,9,2))+MID($A8040,12,2)/24+MID($A8040,15,2)/60+MID($A8040,18,2)/3600),Timezone!$K:$L,2,TRUE)/24</f>
        <v>42738.083333333328</v>
      </c>
      <c r="E8040" s="94">
        <f>(DATE(LEFT($A8040,4),MID($A8040,6,2),MID($A8040,9,2))+MID($A8040,12,2)/24+MID($A8040,15,2)/60+MID($A8040,18,2)/3600)
+Timezone!$C$5/24
+VLOOKUP((DATE(LEFT($A8040,4),MID($A8040,6,2),MID($A8040,9,2))+MID($A8040,12,2)/24+MID($A8040,15,2)/60+MID($A8040,18,2)/3600),Timezone!$K:$L,2,TRUE)/24</f>
        <v>42737.875</v>
      </c>
      <c r="F8040" s="92">
        <f>IF(MOD($B8040,1)&gt;10.5/24,
IF(VLOOKUP(QUOTIENT($B8040,1),AUD!$A:$K,11,TRUE)=0,F8039,VLOOKUP(QUOTIENT($B8040,1),AUD!$A:$K,11,TRUE)),
F8039)</f>
        <v>1.8</v>
      </c>
      <c r="G8040" s="92">
        <f>IF(MOD($C8040,1)&gt;10.5/24,
IF(VLOOKUP(QUOTIENT($C8040,1),AUD!$A:$K,11,TRUE)=0,G8039,VLOOKUP(QUOTIENT($C8040,1),NZD!$A:$F,6,TRUE)),
G8039)</f>
        <v>2</v>
      </c>
      <c r="H8040" s="92">
        <f>IF(MOD($D8040,1)&gt;(11+55/60)/24,
IF(VLOOKUP(QUOTIENT($D8040,1),AUD!$A:$K,11,TRUE)=0,H8039,IFERROR(VLOOKUP(QUOTIENT($D8040,1),USD!$A:$B,2,TRUE),H8039)),
H8039)</f>
        <v>0.99789000000000005</v>
      </c>
      <c r="I8040" s="92">
        <f>IF(MOD($D8040,1)&gt;(11+55/60)/24,
IF(VLOOKUP(QUOTIENT($D8040,1),AUD!$A:$K,11,TRUE)=0,I8039,IFERROR(VLOOKUP(QUOTIENT($D8040,1),GBP!$A:$B,2,TRUE),I8039)),
I8039)</f>
        <v>0.36663000000000001</v>
      </c>
      <c r="J8040" s="92">
        <f>IF(MOD($D8040,1)&gt;(11+55/60)/24,
IF(VLOOKUP(QUOTIENT($D8040,1),AUD!$A:$K,11,TRUE)=0,J8039,IFERROR(VLOOKUP(QUOTIENT($D8040,1),EUR!$A:$B,2,TRUE),J8039)),
J8039)</f>
        <v>-0.33643000000000001</v>
      </c>
      <c r="K8040" s="92">
        <f>IF(MOD($D8040,1)&gt;(11+55/60)/24,
IF(VLOOKUP(QUOTIENT($D8040,1),AUD!$A:$K,11,TRUE)=0,K8039,IFERROR(VLOOKUP(QUOTIENT($D8040,1),JPY!$A:$B,2,TRUE),K8039)),
K8039)</f>
        <v>-4.657E-2</v>
      </c>
      <c r="L8040" s="92">
        <f>IF(MOD($E8040,1)&gt;(11+55/60)/24,
IF(VLOOKUP(QUOTIENT($E8040,1),AUD!$A:$K,11,TRUE)=0,L8039,IFERROR(VLOOKUP(QUOTIENT($E8040,1),CAD!$A:$B,2,TRUE)*1,L8039)),
L8039)</f>
        <v>0.89</v>
      </c>
    </row>
    <row r="8041" spans="1:12">
      <c r="A8041" s="94" t="s">
        <v>8280</v>
      </c>
      <c r="B8041" s="94">
        <f>(DATE(LEFT($A8041,4),MID($A8041,6,2),MID($A8041,9,2))+MID($A8041,12,2)/24+MID($A8041,15,2)/60+MID($A8041,18,2)/3600)
+Timezone!$C$2/24
+VLOOKUP((DATE(LEFT($A8041,4),MID($A8041,6,2),MID($A8041,9,2))+MID($A8041,12,2)/24+MID($A8041,15,2)/60+MID($A8041,18,2)/3600),Timezone!$K:$L,2,TRUE)/24</f>
        <v>42738.541666666664</v>
      </c>
      <c r="C8041" s="94">
        <f>(DATE(LEFT($A8041,4),MID($A8041,6,2),MID($A8041,9,2))+MID($A8041,12,2)/24+MID($A8041,15,2)/60+MID($A8041,18,2)/3600)
+Timezone!$C$3/24
+VLOOKUP((DATE(LEFT($A8041,4),MID($A8041,6,2),MID($A8041,9,2))+MID($A8041,12,2)/24+MID($A8041,15,2)/60+MID($A8041,18,2)/3600),Timezone!$K:$L,2,TRUE)/24</f>
        <v>42738.625</v>
      </c>
      <c r="D8041" s="94">
        <f>(DATE(LEFT($A8041,4),MID($A8041,6,2),MID($A8041,9,2))+MID($A8041,12,2)/24+MID($A8041,15,2)/60+MID($A8041,18,2)/3600)
+Timezone!$C$4/24
+VLOOKUP((DATE(LEFT($A8041,4),MID($A8041,6,2),MID($A8041,9,2))+MID($A8041,12,2)/24+MID($A8041,15,2)/60+MID($A8041,18,2)/3600),Timezone!$K:$L,2,TRUE)/24</f>
        <v>42738.166666666664</v>
      </c>
      <c r="E8041" s="94">
        <f>(DATE(LEFT($A8041,4),MID($A8041,6,2),MID($A8041,9,2))+MID($A8041,12,2)/24+MID($A8041,15,2)/60+MID($A8041,18,2)/3600)
+Timezone!$C$5/24
+VLOOKUP((DATE(LEFT($A8041,4),MID($A8041,6,2),MID($A8041,9,2))+MID($A8041,12,2)/24+MID($A8041,15,2)/60+MID($A8041,18,2)/3600),Timezone!$K:$L,2,TRUE)/24</f>
        <v>42737.958333333336</v>
      </c>
      <c r="F8041" s="92">
        <f>IF(MOD($B8041,1)&gt;10.5/24,
IF(VLOOKUP(QUOTIENT($B8041,1),AUD!$A:$K,11,TRUE)=0,F8040,VLOOKUP(QUOTIENT($B8041,1),AUD!$A:$K,11,TRUE)),
F8040)</f>
        <v>1.8</v>
      </c>
      <c r="G8041" s="92">
        <f>IF(MOD($C8041,1)&gt;10.5/24,
IF(VLOOKUP(QUOTIENT($C8041,1),AUD!$A:$K,11,TRUE)=0,G8040,VLOOKUP(QUOTIENT($C8041,1),NZD!$A:$F,6,TRUE)),
G8040)</f>
        <v>2</v>
      </c>
      <c r="H8041" s="92">
        <f>IF(MOD($D8041,1)&gt;(11+55/60)/24,
IF(VLOOKUP(QUOTIENT($D8041,1),AUD!$A:$K,11,TRUE)=0,H8040,IFERROR(VLOOKUP(QUOTIENT($D8041,1),USD!$A:$B,2,TRUE),H8040)),
H8040)</f>
        <v>0.99789000000000005</v>
      </c>
      <c r="I8041" s="92">
        <f>IF(MOD($D8041,1)&gt;(11+55/60)/24,
IF(VLOOKUP(QUOTIENT($D8041,1),AUD!$A:$K,11,TRUE)=0,I8040,IFERROR(VLOOKUP(QUOTIENT($D8041,1),GBP!$A:$B,2,TRUE),I8040)),
I8040)</f>
        <v>0.36663000000000001</v>
      </c>
      <c r="J8041" s="92">
        <f>IF(MOD($D8041,1)&gt;(11+55/60)/24,
IF(VLOOKUP(QUOTIENT($D8041,1),AUD!$A:$K,11,TRUE)=0,J8040,IFERROR(VLOOKUP(QUOTIENT($D8041,1),EUR!$A:$B,2,TRUE),J8040)),
J8040)</f>
        <v>-0.33643000000000001</v>
      </c>
      <c r="K8041" s="92">
        <f>IF(MOD($D8041,1)&gt;(11+55/60)/24,
IF(VLOOKUP(QUOTIENT($D8041,1),AUD!$A:$K,11,TRUE)=0,K8040,IFERROR(VLOOKUP(QUOTIENT($D8041,1),JPY!$A:$B,2,TRUE),K8040)),
K8040)</f>
        <v>-4.657E-2</v>
      </c>
      <c r="L8041" s="92">
        <f>IF(MOD($E8041,1)&gt;(11+55/60)/24,
IF(VLOOKUP(QUOTIENT($E8041,1),AUD!$A:$K,11,TRUE)=0,L8040,IFERROR(VLOOKUP(QUOTIENT($E8041,1),CAD!$A:$B,2,TRUE)*1,L8040)),
L8040)</f>
        <v>0.89</v>
      </c>
    </row>
    <row r="8042" spans="1:12">
      <c r="A8042" s="94" t="s">
        <v>8281</v>
      </c>
      <c r="B8042" s="94">
        <f>(DATE(LEFT($A8042,4),MID($A8042,6,2),MID($A8042,9,2))+MID($A8042,12,2)/24+MID($A8042,15,2)/60+MID($A8042,18,2)/3600)
+Timezone!$C$2/24
+VLOOKUP((DATE(LEFT($A8042,4),MID($A8042,6,2),MID($A8042,9,2))+MID($A8042,12,2)/24+MID($A8042,15,2)/60+MID($A8042,18,2)/3600),Timezone!$K:$L,2,TRUE)/24</f>
        <v>42738.624999999993</v>
      </c>
      <c r="C8042" s="94">
        <f>(DATE(LEFT($A8042,4),MID($A8042,6,2),MID($A8042,9,2))+MID($A8042,12,2)/24+MID($A8042,15,2)/60+MID($A8042,18,2)/3600)
+Timezone!$C$3/24
+VLOOKUP((DATE(LEFT($A8042,4),MID($A8042,6,2),MID($A8042,9,2))+MID($A8042,12,2)/24+MID($A8042,15,2)/60+MID($A8042,18,2)/3600),Timezone!$K:$L,2,TRUE)/24</f>
        <v>42738.708333333328</v>
      </c>
      <c r="D8042" s="94">
        <f>(DATE(LEFT($A8042,4),MID($A8042,6,2),MID($A8042,9,2))+MID($A8042,12,2)/24+MID($A8042,15,2)/60+MID($A8042,18,2)/3600)
+Timezone!$C$4/24
+VLOOKUP((DATE(LEFT($A8042,4),MID($A8042,6,2),MID($A8042,9,2))+MID($A8042,12,2)/24+MID($A8042,15,2)/60+MID($A8042,18,2)/3600),Timezone!$K:$L,2,TRUE)/24</f>
        <v>42738.249999999993</v>
      </c>
      <c r="E8042" s="94">
        <f>(DATE(LEFT($A8042,4),MID($A8042,6,2),MID($A8042,9,2))+MID($A8042,12,2)/24+MID($A8042,15,2)/60+MID($A8042,18,2)/3600)
+Timezone!$C$5/24
+VLOOKUP((DATE(LEFT($A8042,4),MID($A8042,6,2),MID($A8042,9,2))+MID($A8042,12,2)/24+MID($A8042,15,2)/60+MID($A8042,18,2)/3600),Timezone!$K:$L,2,TRUE)/24</f>
        <v>42738.041666666664</v>
      </c>
      <c r="F8042" s="92">
        <f>IF(MOD($B8042,1)&gt;10.5/24,
IF(VLOOKUP(QUOTIENT($B8042,1),AUD!$A:$K,11,TRUE)=0,F8041,VLOOKUP(QUOTIENT($B8042,1),AUD!$A:$K,11,TRUE)),
F8041)</f>
        <v>1.8</v>
      </c>
      <c r="G8042" s="92">
        <f>IF(MOD($C8042,1)&gt;10.5/24,
IF(VLOOKUP(QUOTIENT($C8042,1),AUD!$A:$K,11,TRUE)=0,G8041,VLOOKUP(QUOTIENT($C8042,1),NZD!$A:$F,6,TRUE)),
G8041)</f>
        <v>2</v>
      </c>
      <c r="H8042" s="92">
        <f>IF(MOD($D8042,1)&gt;(11+55/60)/24,
IF(VLOOKUP(QUOTIENT($D8042,1),AUD!$A:$K,11,TRUE)=0,H8041,IFERROR(VLOOKUP(QUOTIENT($D8042,1),USD!$A:$B,2,TRUE),H8041)),
H8041)</f>
        <v>0.99789000000000005</v>
      </c>
      <c r="I8042" s="92">
        <f>IF(MOD($D8042,1)&gt;(11+55/60)/24,
IF(VLOOKUP(QUOTIENT($D8042,1),AUD!$A:$K,11,TRUE)=0,I8041,IFERROR(VLOOKUP(QUOTIENT($D8042,1),GBP!$A:$B,2,TRUE),I8041)),
I8041)</f>
        <v>0.36663000000000001</v>
      </c>
      <c r="J8042" s="92">
        <f>IF(MOD($D8042,1)&gt;(11+55/60)/24,
IF(VLOOKUP(QUOTIENT($D8042,1),AUD!$A:$K,11,TRUE)=0,J8041,IFERROR(VLOOKUP(QUOTIENT($D8042,1),EUR!$A:$B,2,TRUE),J8041)),
J8041)</f>
        <v>-0.33643000000000001</v>
      </c>
      <c r="K8042" s="92">
        <f>IF(MOD($D8042,1)&gt;(11+55/60)/24,
IF(VLOOKUP(QUOTIENT($D8042,1),AUD!$A:$K,11,TRUE)=0,K8041,IFERROR(VLOOKUP(QUOTIENT($D8042,1),JPY!$A:$B,2,TRUE),K8041)),
K8041)</f>
        <v>-4.657E-2</v>
      </c>
      <c r="L8042" s="92">
        <f>IF(MOD($E8042,1)&gt;(11+55/60)/24,
IF(VLOOKUP(QUOTIENT($E8042,1),AUD!$A:$K,11,TRUE)=0,L8041,IFERROR(VLOOKUP(QUOTIENT($E8042,1),CAD!$A:$B,2,TRUE)*1,L8041)),
L8041)</f>
        <v>0.89</v>
      </c>
    </row>
    <row r="8043" spans="1:12">
      <c r="A8043" s="94" t="s">
        <v>8282</v>
      </c>
      <c r="B8043" s="94">
        <f>(DATE(LEFT($A8043,4),MID($A8043,6,2),MID($A8043,9,2))+MID($A8043,12,2)/24+MID($A8043,15,2)/60+MID($A8043,18,2)/3600)
+Timezone!$C$2/24
+VLOOKUP((DATE(LEFT($A8043,4),MID($A8043,6,2),MID($A8043,9,2))+MID($A8043,12,2)/24+MID($A8043,15,2)/60+MID($A8043,18,2)/3600),Timezone!$K:$L,2,TRUE)/24</f>
        <v>42738.708333333328</v>
      </c>
      <c r="C8043" s="94">
        <f>(DATE(LEFT($A8043,4),MID($A8043,6,2),MID($A8043,9,2))+MID($A8043,12,2)/24+MID($A8043,15,2)/60+MID($A8043,18,2)/3600)
+Timezone!$C$3/24
+VLOOKUP((DATE(LEFT($A8043,4),MID($A8043,6,2),MID($A8043,9,2))+MID($A8043,12,2)/24+MID($A8043,15,2)/60+MID($A8043,18,2)/3600),Timezone!$K:$L,2,TRUE)/24</f>
        <v>42738.791666666664</v>
      </c>
      <c r="D8043" s="94">
        <f>(DATE(LEFT($A8043,4),MID($A8043,6,2),MID($A8043,9,2))+MID($A8043,12,2)/24+MID($A8043,15,2)/60+MID($A8043,18,2)/3600)
+Timezone!$C$4/24
+VLOOKUP((DATE(LEFT($A8043,4),MID($A8043,6,2),MID($A8043,9,2))+MID($A8043,12,2)/24+MID($A8043,15,2)/60+MID($A8043,18,2)/3600),Timezone!$K:$L,2,TRUE)/24</f>
        <v>42738.333333333328</v>
      </c>
      <c r="E8043" s="94">
        <f>(DATE(LEFT($A8043,4),MID($A8043,6,2),MID($A8043,9,2))+MID($A8043,12,2)/24+MID($A8043,15,2)/60+MID($A8043,18,2)/3600)
+Timezone!$C$5/24
+VLOOKUP((DATE(LEFT($A8043,4),MID($A8043,6,2),MID($A8043,9,2))+MID($A8043,12,2)/24+MID($A8043,15,2)/60+MID($A8043,18,2)/3600),Timezone!$K:$L,2,TRUE)/24</f>
        <v>42738.125</v>
      </c>
      <c r="F8043" s="92">
        <f>IF(MOD($B8043,1)&gt;10.5/24,
IF(VLOOKUP(QUOTIENT($B8043,1),AUD!$A:$K,11,TRUE)=0,F8042,VLOOKUP(QUOTIENT($B8043,1),AUD!$A:$K,11,TRUE)),
F8042)</f>
        <v>1.8</v>
      </c>
      <c r="G8043" s="92">
        <f>IF(MOD($C8043,1)&gt;10.5/24,
IF(VLOOKUP(QUOTIENT($C8043,1),AUD!$A:$K,11,TRUE)=0,G8042,VLOOKUP(QUOTIENT($C8043,1),NZD!$A:$F,6,TRUE)),
G8042)</f>
        <v>2</v>
      </c>
      <c r="H8043" s="92">
        <f>IF(MOD($D8043,1)&gt;(11+55/60)/24,
IF(VLOOKUP(QUOTIENT($D8043,1),AUD!$A:$K,11,TRUE)=0,H8042,IFERROR(VLOOKUP(QUOTIENT($D8043,1),USD!$A:$B,2,TRUE),H8042)),
H8042)</f>
        <v>0.99789000000000005</v>
      </c>
      <c r="I8043" s="92">
        <f>IF(MOD($D8043,1)&gt;(11+55/60)/24,
IF(VLOOKUP(QUOTIENT($D8043,1),AUD!$A:$K,11,TRUE)=0,I8042,IFERROR(VLOOKUP(QUOTIENT($D8043,1),GBP!$A:$B,2,TRUE),I8042)),
I8042)</f>
        <v>0.36663000000000001</v>
      </c>
      <c r="J8043" s="92">
        <f>IF(MOD($D8043,1)&gt;(11+55/60)/24,
IF(VLOOKUP(QUOTIENT($D8043,1),AUD!$A:$K,11,TRUE)=0,J8042,IFERROR(VLOOKUP(QUOTIENT($D8043,1),EUR!$A:$B,2,TRUE),J8042)),
J8042)</f>
        <v>-0.33643000000000001</v>
      </c>
      <c r="K8043" s="92">
        <f>IF(MOD($D8043,1)&gt;(11+55/60)/24,
IF(VLOOKUP(QUOTIENT($D8043,1),AUD!$A:$K,11,TRUE)=0,K8042,IFERROR(VLOOKUP(QUOTIENT($D8043,1),JPY!$A:$B,2,TRUE),K8042)),
K8042)</f>
        <v>-4.657E-2</v>
      </c>
      <c r="L8043" s="92">
        <f>IF(MOD($E8043,1)&gt;(11+55/60)/24,
IF(VLOOKUP(QUOTIENT($E8043,1),AUD!$A:$K,11,TRUE)=0,L8042,IFERROR(VLOOKUP(QUOTIENT($E8043,1),CAD!$A:$B,2,TRUE)*1,L8042)),
L8042)</f>
        <v>0.89</v>
      </c>
    </row>
    <row r="8044" spans="1:12">
      <c r="A8044" s="94" t="s">
        <v>8283</v>
      </c>
      <c r="B8044" s="94">
        <f>(DATE(LEFT($A8044,4),MID($A8044,6,2),MID($A8044,9,2))+MID($A8044,12,2)/24+MID($A8044,15,2)/60+MID($A8044,18,2)/3600)
+Timezone!$C$2/24
+VLOOKUP((DATE(LEFT($A8044,4),MID($A8044,6,2),MID($A8044,9,2))+MID($A8044,12,2)/24+MID($A8044,15,2)/60+MID($A8044,18,2)/3600),Timezone!$K:$L,2,TRUE)/24</f>
        <v>42738.791666666664</v>
      </c>
      <c r="C8044" s="94">
        <f>(DATE(LEFT($A8044,4),MID($A8044,6,2),MID($A8044,9,2))+MID($A8044,12,2)/24+MID($A8044,15,2)/60+MID($A8044,18,2)/3600)
+Timezone!$C$3/24
+VLOOKUP((DATE(LEFT($A8044,4),MID($A8044,6,2),MID($A8044,9,2))+MID($A8044,12,2)/24+MID($A8044,15,2)/60+MID($A8044,18,2)/3600),Timezone!$K:$L,2,TRUE)/24</f>
        <v>42738.875</v>
      </c>
      <c r="D8044" s="94">
        <f>(DATE(LEFT($A8044,4),MID($A8044,6,2),MID($A8044,9,2))+MID($A8044,12,2)/24+MID($A8044,15,2)/60+MID($A8044,18,2)/3600)
+Timezone!$C$4/24
+VLOOKUP((DATE(LEFT($A8044,4),MID($A8044,6,2),MID($A8044,9,2))+MID($A8044,12,2)/24+MID($A8044,15,2)/60+MID($A8044,18,2)/3600),Timezone!$K:$L,2,TRUE)/24</f>
        <v>42738.416666666664</v>
      </c>
      <c r="E8044" s="94">
        <f>(DATE(LEFT($A8044,4),MID($A8044,6,2),MID($A8044,9,2))+MID($A8044,12,2)/24+MID($A8044,15,2)/60+MID($A8044,18,2)/3600)
+Timezone!$C$5/24
+VLOOKUP((DATE(LEFT($A8044,4),MID($A8044,6,2),MID($A8044,9,2))+MID($A8044,12,2)/24+MID($A8044,15,2)/60+MID($A8044,18,2)/3600),Timezone!$K:$L,2,TRUE)/24</f>
        <v>42738.208333333336</v>
      </c>
      <c r="F8044" s="92">
        <f>IF(MOD($B8044,1)&gt;10.5/24,
IF(VLOOKUP(QUOTIENT($B8044,1),AUD!$A:$K,11,TRUE)=0,F8043,VLOOKUP(QUOTIENT($B8044,1),AUD!$A:$K,11,TRUE)),
F8043)</f>
        <v>1.8</v>
      </c>
      <c r="G8044" s="92">
        <f>IF(MOD($C8044,1)&gt;10.5/24,
IF(VLOOKUP(QUOTIENT($C8044,1),AUD!$A:$K,11,TRUE)=0,G8043,VLOOKUP(QUOTIENT($C8044,1),NZD!$A:$F,6,TRUE)),
G8043)</f>
        <v>2</v>
      </c>
      <c r="H8044" s="92">
        <f>IF(MOD($D8044,1)&gt;(11+55/60)/24,
IF(VLOOKUP(QUOTIENT($D8044,1),AUD!$A:$K,11,TRUE)=0,H8043,IFERROR(VLOOKUP(QUOTIENT($D8044,1),USD!$A:$B,2,TRUE),H8043)),
H8043)</f>
        <v>0.99789000000000005</v>
      </c>
      <c r="I8044" s="92">
        <f>IF(MOD($D8044,1)&gt;(11+55/60)/24,
IF(VLOOKUP(QUOTIENT($D8044,1),AUD!$A:$K,11,TRUE)=0,I8043,IFERROR(VLOOKUP(QUOTIENT($D8044,1),GBP!$A:$B,2,TRUE),I8043)),
I8043)</f>
        <v>0.36663000000000001</v>
      </c>
      <c r="J8044" s="92">
        <f>IF(MOD($D8044,1)&gt;(11+55/60)/24,
IF(VLOOKUP(QUOTIENT($D8044,1),AUD!$A:$K,11,TRUE)=0,J8043,IFERROR(VLOOKUP(QUOTIENT($D8044,1),EUR!$A:$B,2,TRUE),J8043)),
J8043)</f>
        <v>-0.33643000000000001</v>
      </c>
      <c r="K8044" s="92">
        <f>IF(MOD($D8044,1)&gt;(11+55/60)/24,
IF(VLOOKUP(QUOTIENT($D8044,1),AUD!$A:$K,11,TRUE)=0,K8043,IFERROR(VLOOKUP(QUOTIENT($D8044,1),JPY!$A:$B,2,TRUE),K8043)),
K8043)</f>
        <v>-4.657E-2</v>
      </c>
      <c r="L8044" s="92">
        <f>IF(MOD($E8044,1)&gt;(11+55/60)/24,
IF(VLOOKUP(QUOTIENT($E8044,1),AUD!$A:$K,11,TRUE)=0,L8043,IFERROR(VLOOKUP(QUOTIENT($E8044,1),CAD!$A:$B,2,TRUE)*1,L8043)),
L8043)</f>
        <v>0.89</v>
      </c>
    </row>
    <row r="8045" spans="1:12">
      <c r="A8045" s="94" t="s">
        <v>8284</v>
      </c>
      <c r="B8045" s="94">
        <f>(DATE(LEFT($A8045,4),MID($A8045,6,2),MID($A8045,9,2))+MID($A8045,12,2)/24+MID($A8045,15,2)/60+MID($A8045,18,2)/3600)
+Timezone!$C$2/24
+VLOOKUP((DATE(LEFT($A8045,4),MID($A8045,6,2),MID($A8045,9,2))+MID($A8045,12,2)/24+MID($A8045,15,2)/60+MID($A8045,18,2)/3600),Timezone!$K:$L,2,TRUE)/24</f>
        <v>42738.874999999993</v>
      </c>
      <c r="C8045" s="94">
        <f>(DATE(LEFT($A8045,4),MID($A8045,6,2),MID($A8045,9,2))+MID($A8045,12,2)/24+MID($A8045,15,2)/60+MID($A8045,18,2)/3600)
+Timezone!$C$3/24
+VLOOKUP((DATE(LEFT($A8045,4),MID($A8045,6,2),MID($A8045,9,2))+MID($A8045,12,2)/24+MID($A8045,15,2)/60+MID($A8045,18,2)/3600),Timezone!$K:$L,2,TRUE)/24</f>
        <v>42738.958333333328</v>
      </c>
      <c r="D8045" s="94">
        <f>(DATE(LEFT($A8045,4),MID($A8045,6,2),MID($A8045,9,2))+MID($A8045,12,2)/24+MID($A8045,15,2)/60+MID($A8045,18,2)/3600)
+Timezone!$C$4/24
+VLOOKUP((DATE(LEFT($A8045,4),MID($A8045,6,2),MID($A8045,9,2))+MID($A8045,12,2)/24+MID($A8045,15,2)/60+MID($A8045,18,2)/3600),Timezone!$K:$L,2,TRUE)/24</f>
        <v>42738.499999999993</v>
      </c>
      <c r="E8045" s="94">
        <f>(DATE(LEFT($A8045,4),MID($A8045,6,2),MID($A8045,9,2))+MID($A8045,12,2)/24+MID($A8045,15,2)/60+MID($A8045,18,2)/3600)
+Timezone!$C$5/24
+VLOOKUP((DATE(LEFT($A8045,4),MID($A8045,6,2),MID($A8045,9,2))+MID($A8045,12,2)/24+MID($A8045,15,2)/60+MID($A8045,18,2)/3600),Timezone!$K:$L,2,TRUE)/24</f>
        <v>42738.291666666664</v>
      </c>
      <c r="F8045" s="92">
        <f>IF(MOD($B8045,1)&gt;10.5/24,
IF(VLOOKUP(QUOTIENT($B8045,1),AUD!$A:$K,11,TRUE)=0,F8044,VLOOKUP(QUOTIENT($B8045,1),AUD!$A:$K,11,TRUE)),
F8044)</f>
        <v>1.8</v>
      </c>
      <c r="G8045" s="92">
        <f>IF(MOD($C8045,1)&gt;10.5/24,
IF(VLOOKUP(QUOTIENT($C8045,1),AUD!$A:$K,11,TRUE)=0,G8044,VLOOKUP(QUOTIENT($C8045,1),NZD!$A:$F,6,TRUE)),
G8044)</f>
        <v>2</v>
      </c>
      <c r="H8045" s="92">
        <f>IF(MOD($D8045,1)&gt;(11+55/60)/24,
IF(VLOOKUP(QUOTIENT($D8045,1),AUD!$A:$K,11,TRUE)=0,H8044,IFERROR(VLOOKUP(QUOTIENT($D8045,1),USD!$A:$B,2,TRUE),H8044)),
H8044)</f>
        <v>0.99872000000000005</v>
      </c>
      <c r="I8045" s="92">
        <f>IF(MOD($D8045,1)&gt;(11+55/60)/24,
IF(VLOOKUP(QUOTIENT($D8045,1),AUD!$A:$K,11,TRUE)=0,I8044,IFERROR(VLOOKUP(QUOTIENT($D8045,1),GBP!$A:$B,2,TRUE),I8044)),
I8044)</f>
        <v>0.37025000000000002</v>
      </c>
      <c r="J8045" s="92">
        <f>IF(MOD($D8045,1)&gt;(11+55/60)/24,
IF(VLOOKUP(QUOTIENT($D8045,1),AUD!$A:$K,11,TRUE)=0,J8044,IFERROR(VLOOKUP(QUOTIENT($D8045,1),EUR!$A:$B,2,TRUE),J8044)),
J8044)</f>
        <v>-0.33571000000000001</v>
      </c>
      <c r="K8045" s="92">
        <f>IF(MOD($D8045,1)&gt;(11+55/60)/24,
IF(VLOOKUP(QUOTIENT($D8045,1),AUD!$A:$K,11,TRUE)=0,K8044,IFERROR(VLOOKUP(QUOTIENT($D8045,1),JPY!$A:$B,2,TRUE),K8044)),
K8044)</f>
        <v>-2.9430000000000001E-2</v>
      </c>
      <c r="L8045" s="92">
        <f>IF(MOD($E8045,1)&gt;(11+55/60)/24,
IF(VLOOKUP(QUOTIENT($E8045,1),AUD!$A:$K,11,TRUE)=0,L8044,IFERROR(VLOOKUP(QUOTIENT($E8045,1),CAD!$A:$B,2,TRUE)*1,L8044)),
L8044)</f>
        <v>0.89</v>
      </c>
    </row>
    <row r="8046" spans="1:12">
      <c r="A8046" s="94" t="s">
        <v>8285</v>
      </c>
      <c r="B8046" s="94">
        <f>(DATE(LEFT($A8046,4),MID($A8046,6,2),MID($A8046,9,2))+MID($A8046,12,2)/24+MID($A8046,15,2)/60+MID($A8046,18,2)/3600)
+Timezone!$C$2/24
+VLOOKUP((DATE(LEFT($A8046,4),MID($A8046,6,2),MID($A8046,9,2))+MID($A8046,12,2)/24+MID($A8046,15,2)/60+MID($A8046,18,2)/3600),Timezone!$K:$L,2,TRUE)/24</f>
        <v>42738.958333333328</v>
      </c>
      <c r="C8046" s="94">
        <f>(DATE(LEFT($A8046,4),MID($A8046,6,2),MID($A8046,9,2))+MID($A8046,12,2)/24+MID($A8046,15,2)/60+MID($A8046,18,2)/3600)
+Timezone!$C$3/24
+VLOOKUP((DATE(LEFT($A8046,4),MID($A8046,6,2),MID($A8046,9,2))+MID($A8046,12,2)/24+MID($A8046,15,2)/60+MID($A8046,18,2)/3600),Timezone!$K:$L,2,TRUE)/24</f>
        <v>42739.041666666664</v>
      </c>
      <c r="D8046" s="94">
        <f>(DATE(LEFT($A8046,4),MID($A8046,6,2),MID($A8046,9,2))+MID($A8046,12,2)/24+MID($A8046,15,2)/60+MID($A8046,18,2)/3600)
+Timezone!$C$4/24
+VLOOKUP((DATE(LEFT($A8046,4),MID($A8046,6,2),MID($A8046,9,2))+MID($A8046,12,2)/24+MID($A8046,15,2)/60+MID($A8046,18,2)/3600),Timezone!$K:$L,2,TRUE)/24</f>
        <v>42738.583333333328</v>
      </c>
      <c r="E8046" s="94">
        <f>(DATE(LEFT($A8046,4),MID($A8046,6,2),MID($A8046,9,2))+MID($A8046,12,2)/24+MID($A8046,15,2)/60+MID($A8046,18,2)/3600)
+Timezone!$C$5/24
+VLOOKUP((DATE(LEFT($A8046,4),MID($A8046,6,2),MID($A8046,9,2))+MID($A8046,12,2)/24+MID($A8046,15,2)/60+MID($A8046,18,2)/3600),Timezone!$K:$L,2,TRUE)/24</f>
        <v>42738.375</v>
      </c>
      <c r="F8046" s="92">
        <f>IF(MOD($B8046,1)&gt;10.5/24,
IF(VLOOKUP(QUOTIENT($B8046,1),AUD!$A:$K,11,TRUE)=0,F8045,VLOOKUP(QUOTIENT($B8046,1),AUD!$A:$K,11,TRUE)),
F8045)</f>
        <v>1.8</v>
      </c>
      <c r="G8046" s="92">
        <f>IF(MOD($C8046,1)&gt;10.5/24,
IF(VLOOKUP(QUOTIENT($C8046,1),AUD!$A:$K,11,TRUE)=0,G8045,VLOOKUP(QUOTIENT($C8046,1),NZD!$A:$F,6,TRUE)),
G8045)</f>
        <v>2</v>
      </c>
      <c r="H8046" s="92">
        <f>IF(MOD($D8046,1)&gt;(11+55/60)/24,
IF(VLOOKUP(QUOTIENT($D8046,1),AUD!$A:$K,11,TRUE)=0,H8045,IFERROR(VLOOKUP(QUOTIENT($D8046,1),USD!$A:$B,2,TRUE),H8045)),
H8045)</f>
        <v>0.99872000000000005</v>
      </c>
      <c r="I8046" s="92">
        <f>IF(MOD($D8046,1)&gt;(11+55/60)/24,
IF(VLOOKUP(QUOTIENT($D8046,1),AUD!$A:$K,11,TRUE)=0,I8045,IFERROR(VLOOKUP(QUOTIENT($D8046,1),GBP!$A:$B,2,TRUE),I8045)),
I8045)</f>
        <v>0.37025000000000002</v>
      </c>
      <c r="J8046" s="92">
        <f>IF(MOD($D8046,1)&gt;(11+55/60)/24,
IF(VLOOKUP(QUOTIENT($D8046,1),AUD!$A:$K,11,TRUE)=0,J8045,IFERROR(VLOOKUP(QUOTIENT($D8046,1),EUR!$A:$B,2,TRUE),J8045)),
J8045)</f>
        <v>-0.33571000000000001</v>
      </c>
      <c r="K8046" s="92">
        <f>IF(MOD($D8046,1)&gt;(11+55/60)/24,
IF(VLOOKUP(QUOTIENT($D8046,1),AUD!$A:$K,11,TRUE)=0,K8045,IFERROR(VLOOKUP(QUOTIENT($D8046,1),JPY!$A:$B,2,TRUE),K8045)),
K8045)</f>
        <v>-2.9430000000000001E-2</v>
      </c>
      <c r="L8046" s="92">
        <f>IF(MOD($E8046,1)&gt;(11+55/60)/24,
IF(VLOOKUP(QUOTIENT($E8046,1),AUD!$A:$K,11,TRUE)=0,L8045,IFERROR(VLOOKUP(QUOTIENT($E8046,1),CAD!$A:$B,2,TRUE)*1,L8045)),
L8045)</f>
        <v>0.89</v>
      </c>
    </row>
    <row r="8047" spans="1:12">
      <c r="A8047" s="94" t="s">
        <v>8286</v>
      </c>
      <c r="B8047" s="94">
        <f>(DATE(LEFT($A8047,4),MID($A8047,6,2),MID($A8047,9,2))+MID($A8047,12,2)/24+MID($A8047,15,2)/60+MID($A8047,18,2)/3600)
+Timezone!$C$2/24
+VLOOKUP((DATE(LEFT($A8047,4),MID($A8047,6,2),MID($A8047,9,2))+MID($A8047,12,2)/24+MID($A8047,15,2)/60+MID($A8047,18,2)/3600),Timezone!$K:$L,2,TRUE)/24</f>
        <v>42739.041666666664</v>
      </c>
      <c r="C8047" s="94">
        <f>(DATE(LEFT($A8047,4),MID($A8047,6,2),MID($A8047,9,2))+MID($A8047,12,2)/24+MID($A8047,15,2)/60+MID($A8047,18,2)/3600)
+Timezone!$C$3/24
+VLOOKUP((DATE(LEFT($A8047,4),MID($A8047,6,2),MID($A8047,9,2))+MID($A8047,12,2)/24+MID($A8047,15,2)/60+MID($A8047,18,2)/3600),Timezone!$K:$L,2,TRUE)/24</f>
        <v>42739.125</v>
      </c>
      <c r="D8047" s="94">
        <f>(DATE(LEFT($A8047,4),MID($A8047,6,2),MID($A8047,9,2))+MID($A8047,12,2)/24+MID($A8047,15,2)/60+MID($A8047,18,2)/3600)
+Timezone!$C$4/24
+VLOOKUP((DATE(LEFT($A8047,4),MID($A8047,6,2),MID($A8047,9,2))+MID($A8047,12,2)/24+MID($A8047,15,2)/60+MID($A8047,18,2)/3600),Timezone!$K:$L,2,TRUE)/24</f>
        <v>42738.666666666664</v>
      </c>
      <c r="E8047" s="94">
        <f>(DATE(LEFT($A8047,4),MID($A8047,6,2),MID($A8047,9,2))+MID($A8047,12,2)/24+MID($A8047,15,2)/60+MID($A8047,18,2)/3600)
+Timezone!$C$5/24
+VLOOKUP((DATE(LEFT($A8047,4),MID($A8047,6,2),MID($A8047,9,2))+MID($A8047,12,2)/24+MID($A8047,15,2)/60+MID($A8047,18,2)/3600),Timezone!$K:$L,2,TRUE)/24</f>
        <v>42738.458333333336</v>
      </c>
      <c r="F8047" s="92">
        <f>IF(MOD($B8047,1)&gt;10.5/24,
IF(VLOOKUP(QUOTIENT($B8047,1),AUD!$A:$K,11,TRUE)=0,F8046,VLOOKUP(QUOTIENT($B8047,1),AUD!$A:$K,11,TRUE)),
F8046)</f>
        <v>1.8</v>
      </c>
      <c r="G8047" s="92">
        <f>IF(MOD($C8047,1)&gt;10.5/24,
IF(VLOOKUP(QUOTIENT($C8047,1),AUD!$A:$K,11,TRUE)=0,G8046,VLOOKUP(QUOTIENT($C8047,1),NZD!$A:$F,6,TRUE)),
G8046)</f>
        <v>2</v>
      </c>
      <c r="H8047" s="92">
        <f>IF(MOD($D8047,1)&gt;(11+55/60)/24,
IF(VLOOKUP(QUOTIENT($D8047,1),AUD!$A:$K,11,TRUE)=0,H8046,IFERROR(VLOOKUP(QUOTIENT($D8047,1),USD!$A:$B,2,TRUE),H8046)),
H8046)</f>
        <v>0.99872000000000005</v>
      </c>
      <c r="I8047" s="92">
        <f>IF(MOD($D8047,1)&gt;(11+55/60)/24,
IF(VLOOKUP(QUOTIENT($D8047,1),AUD!$A:$K,11,TRUE)=0,I8046,IFERROR(VLOOKUP(QUOTIENT($D8047,1),GBP!$A:$B,2,TRUE),I8046)),
I8046)</f>
        <v>0.37025000000000002</v>
      </c>
      <c r="J8047" s="92">
        <f>IF(MOD($D8047,1)&gt;(11+55/60)/24,
IF(VLOOKUP(QUOTIENT($D8047,1),AUD!$A:$K,11,TRUE)=0,J8046,IFERROR(VLOOKUP(QUOTIENT($D8047,1),EUR!$A:$B,2,TRUE),J8046)),
J8046)</f>
        <v>-0.33571000000000001</v>
      </c>
      <c r="K8047" s="92">
        <f>IF(MOD($D8047,1)&gt;(11+55/60)/24,
IF(VLOOKUP(QUOTIENT($D8047,1),AUD!$A:$K,11,TRUE)=0,K8046,IFERROR(VLOOKUP(QUOTIENT($D8047,1),JPY!$A:$B,2,TRUE),K8046)),
K8046)</f>
        <v>-2.9430000000000001E-2</v>
      </c>
      <c r="L8047" s="92">
        <f>IF(MOD($E8047,1)&gt;(11+55/60)/24,
IF(VLOOKUP(QUOTIENT($E8047,1),AUD!$A:$K,11,TRUE)=0,L8046,IFERROR(VLOOKUP(QUOTIENT($E8047,1),CAD!$A:$B,2,TRUE)*1,L8046)),
L8046)</f>
        <v>0.89</v>
      </c>
    </row>
    <row r="8048" spans="1:12">
      <c r="A8048" s="94" t="s">
        <v>8287</v>
      </c>
      <c r="B8048" s="94">
        <f>(DATE(LEFT($A8048,4),MID($A8048,6,2),MID($A8048,9,2))+MID($A8048,12,2)/24+MID($A8048,15,2)/60+MID($A8048,18,2)/3600)
+Timezone!$C$2/24
+VLOOKUP((DATE(LEFT($A8048,4),MID($A8048,6,2),MID($A8048,9,2))+MID($A8048,12,2)/24+MID($A8048,15,2)/60+MID($A8048,18,2)/3600),Timezone!$K:$L,2,TRUE)/24</f>
        <v>42739.124999999993</v>
      </c>
      <c r="C8048" s="94">
        <f>(DATE(LEFT($A8048,4),MID($A8048,6,2),MID($A8048,9,2))+MID($A8048,12,2)/24+MID($A8048,15,2)/60+MID($A8048,18,2)/3600)
+Timezone!$C$3/24
+VLOOKUP((DATE(LEFT($A8048,4),MID($A8048,6,2),MID($A8048,9,2))+MID($A8048,12,2)/24+MID($A8048,15,2)/60+MID($A8048,18,2)/3600),Timezone!$K:$L,2,TRUE)/24</f>
        <v>42739.208333333328</v>
      </c>
      <c r="D8048" s="94">
        <f>(DATE(LEFT($A8048,4),MID($A8048,6,2),MID($A8048,9,2))+MID($A8048,12,2)/24+MID($A8048,15,2)/60+MID($A8048,18,2)/3600)
+Timezone!$C$4/24
+VLOOKUP((DATE(LEFT($A8048,4),MID($A8048,6,2),MID($A8048,9,2))+MID($A8048,12,2)/24+MID($A8048,15,2)/60+MID($A8048,18,2)/3600),Timezone!$K:$L,2,TRUE)/24</f>
        <v>42738.749999999993</v>
      </c>
      <c r="E8048" s="94">
        <f>(DATE(LEFT($A8048,4),MID($A8048,6,2),MID($A8048,9,2))+MID($A8048,12,2)/24+MID($A8048,15,2)/60+MID($A8048,18,2)/3600)
+Timezone!$C$5/24
+VLOOKUP((DATE(LEFT($A8048,4),MID($A8048,6,2),MID($A8048,9,2))+MID($A8048,12,2)/24+MID($A8048,15,2)/60+MID($A8048,18,2)/3600),Timezone!$K:$L,2,TRUE)/24</f>
        <v>42738.541666666664</v>
      </c>
      <c r="F8048" s="92">
        <f>IF(MOD($B8048,1)&gt;10.5/24,
IF(VLOOKUP(QUOTIENT($B8048,1),AUD!$A:$K,11,TRUE)=0,F8047,VLOOKUP(QUOTIENT($B8048,1),AUD!$A:$K,11,TRUE)),
F8047)</f>
        <v>1.8</v>
      </c>
      <c r="G8048" s="92">
        <f>IF(MOD($C8048,1)&gt;10.5/24,
IF(VLOOKUP(QUOTIENT($C8048,1),AUD!$A:$K,11,TRUE)=0,G8047,VLOOKUP(QUOTIENT($C8048,1),NZD!$A:$F,6,TRUE)),
G8047)</f>
        <v>2</v>
      </c>
      <c r="H8048" s="92">
        <f>IF(MOD($D8048,1)&gt;(11+55/60)/24,
IF(VLOOKUP(QUOTIENT($D8048,1),AUD!$A:$K,11,TRUE)=0,H8047,IFERROR(VLOOKUP(QUOTIENT($D8048,1),USD!$A:$B,2,TRUE),H8047)),
H8047)</f>
        <v>0.99872000000000005</v>
      </c>
      <c r="I8048" s="92">
        <f>IF(MOD($D8048,1)&gt;(11+55/60)/24,
IF(VLOOKUP(QUOTIENT($D8048,1),AUD!$A:$K,11,TRUE)=0,I8047,IFERROR(VLOOKUP(QUOTIENT($D8048,1),GBP!$A:$B,2,TRUE),I8047)),
I8047)</f>
        <v>0.37025000000000002</v>
      </c>
      <c r="J8048" s="92">
        <f>IF(MOD($D8048,1)&gt;(11+55/60)/24,
IF(VLOOKUP(QUOTIENT($D8048,1),AUD!$A:$K,11,TRUE)=0,J8047,IFERROR(VLOOKUP(QUOTIENT($D8048,1),EUR!$A:$B,2,TRUE),J8047)),
J8047)</f>
        <v>-0.33571000000000001</v>
      </c>
      <c r="K8048" s="92">
        <f>IF(MOD($D8048,1)&gt;(11+55/60)/24,
IF(VLOOKUP(QUOTIENT($D8048,1),AUD!$A:$K,11,TRUE)=0,K8047,IFERROR(VLOOKUP(QUOTIENT($D8048,1),JPY!$A:$B,2,TRUE),K8047)),
K8047)</f>
        <v>-2.9430000000000001E-2</v>
      </c>
      <c r="L8048" s="92">
        <f>IF(MOD($E8048,1)&gt;(11+55/60)/24,
IF(VLOOKUP(QUOTIENT($E8048,1),AUD!$A:$K,11,TRUE)=0,L8047,IFERROR(VLOOKUP(QUOTIENT($E8048,1),CAD!$A:$B,2,TRUE)*1,L8047)),
L8047)</f>
        <v>0.9</v>
      </c>
    </row>
    <row r="8049" spans="1:12">
      <c r="A8049" s="94" t="s">
        <v>8288</v>
      </c>
      <c r="B8049" s="94">
        <f>(DATE(LEFT($A8049,4),MID($A8049,6,2),MID($A8049,9,2))+MID($A8049,12,2)/24+MID($A8049,15,2)/60+MID($A8049,18,2)/3600)
+Timezone!$C$2/24
+VLOOKUP((DATE(LEFT($A8049,4),MID($A8049,6,2),MID($A8049,9,2))+MID($A8049,12,2)/24+MID($A8049,15,2)/60+MID($A8049,18,2)/3600),Timezone!$K:$L,2,TRUE)/24</f>
        <v>42739.208333333328</v>
      </c>
      <c r="C8049" s="94">
        <f>(DATE(LEFT($A8049,4),MID($A8049,6,2),MID($A8049,9,2))+MID($A8049,12,2)/24+MID($A8049,15,2)/60+MID($A8049,18,2)/3600)
+Timezone!$C$3/24
+VLOOKUP((DATE(LEFT($A8049,4),MID($A8049,6,2),MID($A8049,9,2))+MID($A8049,12,2)/24+MID($A8049,15,2)/60+MID($A8049,18,2)/3600),Timezone!$K:$L,2,TRUE)/24</f>
        <v>42739.291666666664</v>
      </c>
      <c r="D8049" s="94">
        <f>(DATE(LEFT($A8049,4),MID($A8049,6,2),MID($A8049,9,2))+MID($A8049,12,2)/24+MID($A8049,15,2)/60+MID($A8049,18,2)/3600)
+Timezone!$C$4/24
+VLOOKUP((DATE(LEFT($A8049,4),MID($A8049,6,2),MID($A8049,9,2))+MID($A8049,12,2)/24+MID($A8049,15,2)/60+MID($A8049,18,2)/3600),Timezone!$K:$L,2,TRUE)/24</f>
        <v>42738.833333333328</v>
      </c>
      <c r="E8049" s="94">
        <f>(DATE(LEFT($A8049,4),MID($A8049,6,2),MID($A8049,9,2))+MID($A8049,12,2)/24+MID($A8049,15,2)/60+MID($A8049,18,2)/3600)
+Timezone!$C$5/24
+VLOOKUP((DATE(LEFT($A8049,4),MID($A8049,6,2),MID($A8049,9,2))+MID($A8049,12,2)/24+MID($A8049,15,2)/60+MID($A8049,18,2)/3600),Timezone!$K:$L,2,TRUE)/24</f>
        <v>42738.625</v>
      </c>
      <c r="F8049" s="92">
        <f>IF(MOD($B8049,1)&gt;10.5/24,
IF(VLOOKUP(QUOTIENT($B8049,1),AUD!$A:$K,11,TRUE)=0,F8048,VLOOKUP(QUOTIENT($B8049,1),AUD!$A:$K,11,TRUE)),
F8048)</f>
        <v>1.8</v>
      </c>
      <c r="G8049" s="92">
        <f>IF(MOD($C8049,1)&gt;10.5/24,
IF(VLOOKUP(QUOTIENT($C8049,1),AUD!$A:$K,11,TRUE)=0,G8048,VLOOKUP(QUOTIENT($C8049,1),NZD!$A:$F,6,TRUE)),
G8048)</f>
        <v>2</v>
      </c>
      <c r="H8049" s="92">
        <f>IF(MOD($D8049,1)&gt;(11+55/60)/24,
IF(VLOOKUP(QUOTIENT($D8049,1),AUD!$A:$K,11,TRUE)=0,H8048,IFERROR(VLOOKUP(QUOTIENT($D8049,1),USD!$A:$B,2,TRUE),H8048)),
H8048)</f>
        <v>0.99872000000000005</v>
      </c>
      <c r="I8049" s="92">
        <f>IF(MOD($D8049,1)&gt;(11+55/60)/24,
IF(VLOOKUP(QUOTIENT($D8049,1),AUD!$A:$K,11,TRUE)=0,I8048,IFERROR(VLOOKUP(QUOTIENT($D8049,1),GBP!$A:$B,2,TRUE),I8048)),
I8048)</f>
        <v>0.37025000000000002</v>
      </c>
      <c r="J8049" s="92">
        <f>IF(MOD($D8049,1)&gt;(11+55/60)/24,
IF(VLOOKUP(QUOTIENT($D8049,1),AUD!$A:$K,11,TRUE)=0,J8048,IFERROR(VLOOKUP(QUOTIENT($D8049,1),EUR!$A:$B,2,TRUE),J8048)),
J8048)</f>
        <v>-0.33571000000000001</v>
      </c>
      <c r="K8049" s="92">
        <f>IF(MOD($D8049,1)&gt;(11+55/60)/24,
IF(VLOOKUP(QUOTIENT($D8049,1),AUD!$A:$K,11,TRUE)=0,K8048,IFERROR(VLOOKUP(QUOTIENT($D8049,1),JPY!$A:$B,2,TRUE),K8048)),
K8048)</f>
        <v>-2.9430000000000001E-2</v>
      </c>
      <c r="L8049" s="92">
        <f>IF(MOD($E8049,1)&gt;(11+55/60)/24,
IF(VLOOKUP(QUOTIENT($E8049,1),AUD!$A:$K,11,TRUE)=0,L8048,IFERROR(VLOOKUP(QUOTIENT($E8049,1),CAD!$A:$B,2,TRUE)*1,L8048)),
L8048)</f>
        <v>0.9</v>
      </c>
    </row>
    <row r="8050" spans="1:12">
      <c r="A8050" s="94" t="s">
        <v>8289</v>
      </c>
      <c r="B8050" s="94">
        <f>(DATE(LEFT($A8050,4),MID($A8050,6,2),MID($A8050,9,2))+MID($A8050,12,2)/24+MID($A8050,15,2)/60+MID($A8050,18,2)/3600)
+Timezone!$C$2/24
+VLOOKUP((DATE(LEFT($A8050,4),MID($A8050,6,2),MID($A8050,9,2))+MID($A8050,12,2)/24+MID($A8050,15,2)/60+MID($A8050,18,2)/3600),Timezone!$K:$L,2,TRUE)/24</f>
        <v>42739.291666666664</v>
      </c>
      <c r="C8050" s="94">
        <f>(DATE(LEFT($A8050,4),MID($A8050,6,2),MID($A8050,9,2))+MID($A8050,12,2)/24+MID($A8050,15,2)/60+MID($A8050,18,2)/3600)
+Timezone!$C$3/24
+VLOOKUP((DATE(LEFT($A8050,4),MID($A8050,6,2),MID($A8050,9,2))+MID($A8050,12,2)/24+MID($A8050,15,2)/60+MID($A8050,18,2)/3600),Timezone!$K:$L,2,TRUE)/24</f>
        <v>42739.375</v>
      </c>
      <c r="D8050" s="94">
        <f>(DATE(LEFT($A8050,4),MID($A8050,6,2),MID($A8050,9,2))+MID($A8050,12,2)/24+MID($A8050,15,2)/60+MID($A8050,18,2)/3600)
+Timezone!$C$4/24
+VLOOKUP((DATE(LEFT($A8050,4),MID($A8050,6,2),MID($A8050,9,2))+MID($A8050,12,2)/24+MID($A8050,15,2)/60+MID($A8050,18,2)/3600),Timezone!$K:$L,2,TRUE)/24</f>
        <v>42738.916666666664</v>
      </c>
      <c r="E8050" s="94">
        <f>(DATE(LEFT($A8050,4),MID($A8050,6,2),MID($A8050,9,2))+MID($A8050,12,2)/24+MID($A8050,15,2)/60+MID($A8050,18,2)/3600)
+Timezone!$C$5/24
+VLOOKUP((DATE(LEFT($A8050,4),MID($A8050,6,2),MID($A8050,9,2))+MID($A8050,12,2)/24+MID($A8050,15,2)/60+MID($A8050,18,2)/3600),Timezone!$K:$L,2,TRUE)/24</f>
        <v>42738.708333333336</v>
      </c>
      <c r="F8050" s="92">
        <f>IF(MOD($B8050,1)&gt;10.5/24,
IF(VLOOKUP(QUOTIENT($B8050,1),AUD!$A:$K,11,TRUE)=0,F8049,VLOOKUP(QUOTIENT($B8050,1),AUD!$A:$K,11,TRUE)),
F8049)</f>
        <v>1.8</v>
      </c>
      <c r="G8050" s="92">
        <f>IF(MOD($C8050,1)&gt;10.5/24,
IF(VLOOKUP(QUOTIENT($C8050,1),AUD!$A:$K,11,TRUE)=0,G8049,VLOOKUP(QUOTIENT($C8050,1),NZD!$A:$F,6,TRUE)),
G8049)</f>
        <v>2</v>
      </c>
      <c r="H8050" s="92">
        <f>IF(MOD($D8050,1)&gt;(11+55/60)/24,
IF(VLOOKUP(QUOTIENT($D8050,1),AUD!$A:$K,11,TRUE)=0,H8049,IFERROR(VLOOKUP(QUOTIENT($D8050,1),USD!$A:$B,2,TRUE),H8049)),
H8049)</f>
        <v>0.99872000000000005</v>
      </c>
      <c r="I8050" s="92">
        <f>IF(MOD($D8050,1)&gt;(11+55/60)/24,
IF(VLOOKUP(QUOTIENT($D8050,1),AUD!$A:$K,11,TRUE)=0,I8049,IFERROR(VLOOKUP(QUOTIENT($D8050,1),GBP!$A:$B,2,TRUE),I8049)),
I8049)</f>
        <v>0.37025000000000002</v>
      </c>
      <c r="J8050" s="92">
        <f>IF(MOD($D8050,1)&gt;(11+55/60)/24,
IF(VLOOKUP(QUOTIENT($D8050,1),AUD!$A:$K,11,TRUE)=0,J8049,IFERROR(VLOOKUP(QUOTIENT($D8050,1),EUR!$A:$B,2,TRUE),J8049)),
J8049)</f>
        <v>-0.33571000000000001</v>
      </c>
      <c r="K8050" s="92">
        <f>IF(MOD($D8050,1)&gt;(11+55/60)/24,
IF(VLOOKUP(QUOTIENT($D8050,1),AUD!$A:$K,11,TRUE)=0,K8049,IFERROR(VLOOKUP(QUOTIENT($D8050,1),JPY!$A:$B,2,TRUE),K8049)),
K8049)</f>
        <v>-2.9430000000000001E-2</v>
      </c>
      <c r="L8050" s="92">
        <f>IF(MOD($E8050,1)&gt;(11+55/60)/24,
IF(VLOOKUP(QUOTIENT($E8050,1),AUD!$A:$K,11,TRUE)=0,L8049,IFERROR(VLOOKUP(QUOTIENT($E8050,1),CAD!$A:$B,2,TRUE)*1,L8049)),
L8049)</f>
        <v>0.9</v>
      </c>
    </row>
    <row r="8051" spans="1:12">
      <c r="A8051" s="94" t="s">
        <v>8290</v>
      </c>
      <c r="B8051" s="94">
        <f>(DATE(LEFT($A8051,4),MID($A8051,6,2),MID($A8051,9,2))+MID($A8051,12,2)/24+MID($A8051,15,2)/60+MID($A8051,18,2)/3600)
+Timezone!$C$2/24
+VLOOKUP((DATE(LEFT($A8051,4),MID($A8051,6,2),MID($A8051,9,2))+MID($A8051,12,2)/24+MID($A8051,15,2)/60+MID($A8051,18,2)/3600),Timezone!$K:$L,2,TRUE)/24</f>
        <v>42739.374999999993</v>
      </c>
      <c r="C8051" s="94">
        <f>(DATE(LEFT($A8051,4),MID($A8051,6,2),MID($A8051,9,2))+MID($A8051,12,2)/24+MID($A8051,15,2)/60+MID($A8051,18,2)/3600)
+Timezone!$C$3/24
+VLOOKUP((DATE(LEFT($A8051,4),MID($A8051,6,2),MID($A8051,9,2))+MID($A8051,12,2)/24+MID($A8051,15,2)/60+MID($A8051,18,2)/3600),Timezone!$K:$L,2,TRUE)/24</f>
        <v>42739.458333333328</v>
      </c>
      <c r="D8051" s="94">
        <f>(DATE(LEFT($A8051,4),MID($A8051,6,2),MID($A8051,9,2))+MID($A8051,12,2)/24+MID($A8051,15,2)/60+MID($A8051,18,2)/3600)
+Timezone!$C$4/24
+VLOOKUP((DATE(LEFT($A8051,4),MID($A8051,6,2),MID($A8051,9,2))+MID($A8051,12,2)/24+MID($A8051,15,2)/60+MID($A8051,18,2)/3600),Timezone!$K:$L,2,TRUE)/24</f>
        <v>42738.999999999993</v>
      </c>
      <c r="E8051" s="94">
        <f>(DATE(LEFT($A8051,4),MID($A8051,6,2),MID($A8051,9,2))+MID($A8051,12,2)/24+MID($A8051,15,2)/60+MID($A8051,18,2)/3600)
+Timezone!$C$5/24
+VLOOKUP((DATE(LEFT($A8051,4),MID($A8051,6,2),MID($A8051,9,2))+MID($A8051,12,2)/24+MID($A8051,15,2)/60+MID($A8051,18,2)/3600),Timezone!$K:$L,2,TRUE)/24</f>
        <v>42738.791666666664</v>
      </c>
      <c r="F8051" s="92">
        <f>IF(MOD($B8051,1)&gt;10.5/24,
IF(VLOOKUP(QUOTIENT($B8051,1),AUD!$A:$K,11,TRUE)=0,F8050,VLOOKUP(QUOTIENT($B8051,1),AUD!$A:$K,11,TRUE)),
F8050)</f>
        <v>1.8</v>
      </c>
      <c r="G8051" s="92">
        <f>IF(MOD($C8051,1)&gt;10.5/24,
IF(VLOOKUP(QUOTIENT($C8051,1),AUD!$A:$K,11,TRUE)=0,G8050,VLOOKUP(QUOTIENT($C8051,1),NZD!$A:$F,6,TRUE)),
G8050)</f>
        <v>2</v>
      </c>
      <c r="H8051" s="92">
        <f>IF(MOD($D8051,1)&gt;(11+55/60)/24,
IF(VLOOKUP(QUOTIENT($D8051,1),AUD!$A:$K,11,TRUE)=0,H8050,IFERROR(VLOOKUP(QUOTIENT($D8051,1),USD!$A:$B,2,TRUE),H8050)),
H8050)</f>
        <v>0.99872000000000005</v>
      </c>
      <c r="I8051" s="92">
        <f>IF(MOD($D8051,1)&gt;(11+55/60)/24,
IF(VLOOKUP(QUOTIENT($D8051,1),AUD!$A:$K,11,TRUE)=0,I8050,IFERROR(VLOOKUP(QUOTIENT($D8051,1),GBP!$A:$B,2,TRUE),I8050)),
I8050)</f>
        <v>0.37025000000000002</v>
      </c>
      <c r="J8051" s="92">
        <f>IF(MOD($D8051,1)&gt;(11+55/60)/24,
IF(VLOOKUP(QUOTIENT($D8051,1),AUD!$A:$K,11,TRUE)=0,J8050,IFERROR(VLOOKUP(QUOTIENT($D8051,1),EUR!$A:$B,2,TRUE),J8050)),
J8050)</f>
        <v>-0.33571000000000001</v>
      </c>
      <c r="K8051" s="92">
        <f>IF(MOD($D8051,1)&gt;(11+55/60)/24,
IF(VLOOKUP(QUOTIENT($D8051,1),AUD!$A:$K,11,TRUE)=0,K8050,IFERROR(VLOOKUP(QUOTIENT($D8051,1),JPY!$A:$B,2,TRUE),K8050)),
K8050)</f>
        <v>-2.9430000000000001E-2</v>
      </c>
      <c r="L8051" s="92">
        <f>IF(MOD($E8051,1)&gt;(11+55/60)/24,
IF(VLOOKUP(QUOTIENT($E8051,1),AUD!$A:$K,11,TRUE)=0,L8050,IFERROR(VLOOKUP(QUOTIENT($E8051,1),CAD!$A:$B,2,TRUE)*1,L8050)),
L8050)</f>
        <v>0.9</v>
      </c>
    </row>
    <row r="8052" spans="1:12">
      <c r="A8052" s="94" t="s">
        <v>8291</v>
      </c>
      <c r="B8052" s="94">
        <f>(DATE(LEFT($A8052,4),MID($A8052,6,2),MID($A8052,9,2))+MID($A8052,12,2)/24+MID($A8052,15,2)/60+MID($A8052,18,2)/3600)
+Timezone!$C$2/24
+VLOOKUP((DATE(LEFT($A8052,4),MID($A8052,6,2),MID($A8052,9,2))+MID($A8052,12,2)/24+MID($A8052,15,2)/60+MID($A8052,18,2)/3600),Timezone!$K:$L,2,TRUE)/24</f>
        <v>42739.458333333328</v>
      </c>
      <c r="C8052" s="94">
        <f>(DATE(LEFT($A8052,4),MID($A8052,6,2),MID($A8052,9,2))+MID($A8052,12,2)/24+MID($A8052,15,2)/60+MID($A8052,18,2)/3600)
+Timezone!$C$3/24
+VLOOKUP((DATE(LEFT($A8052,4),MID($A8052,6,2),MID($A8052,9,2))+MID($A8052,12,2)/24+MID($A8052,15,2)/60+MID($A8052,18,2)/3600),Timezone!$K:$L,2,TRUE)/24</f>
        <v>42739.541666666664</v>
      </c>
      <c r="D8052" s="94">
        <f>(DATE(LEFT($A8052,4),MID($A8052,6,2),MID($A8052,9,2))+MID($A8052,12,2)/24+MID($A8052,15,2)/60+MID($A8052,18,2)/3600)
+Timezone!$C$4/24
+VLOOKUP((DATE(LEFT($A8052,4),MID($A8052,6,2),MID($A8052,9,2))+MID($A8052,12,2)/24+MID($A8052,15,2)/60+MID($A8052,18,2)/3600),Timezone!$K:$L,2,TRUE)/24</f>
        <v>42739.083333333328</v>
      </c>
      <c r="E8052" s="94">
        <f>(DATE(LEFT($A8052,4),MID($A8052,6,2),MID($A8052,9,2))+MID($A8052,12,2)/24+MID($A8052,15,2)/60+MID($A8052,18,2)/3600)
+Timezone!$C$5/24
+VLOOKUP((DATE(LEFT($A8052,4),MID($A8052,6,2),MID($A8052,9,2))+MID($A8052,12,2)/24+MID($A8052,15,2)/60+MID($A8052,18,2)/3600),Timezone!$K:$L,2,TRUE)/24</f>
        <v>42738.875</v>
      </c>
      <c r="F8052" s="92">
        <f>IF(MOD($B8052,1)&gt;10.5/24,
IF(VLOOKUP(QUOTIENT($B8052,1),AUD!$A:$K,11,TRUE)=0,F8051,VLOOKUP(QUOTIENT($B8052,1),AUD!$A:$K,11,TRUE)),
F8051)</f>
        <v>1.8</v>
      </c>
      <c r="G8052" s="92">
        <f>IF(MOD($C8052,1)&gt;10.5/24,
IF(VLOOKUP(QUOTIENT($C8052,1),AUD!$A:$K,11,TRUE)=0,G8051,VLOOKUP(QUOTIENT($C8052,1),NZD!$A:$F,6,TRUE)),
G8051)</f>
        <v>2</v>
      </c>
      <c r="H8052" s="92">
        <f>IF(MOD($D8052,1)&gt;(11+55/60)/24,
IF(VLOOKUP(QUOTIENT($D8052,1),AUD!$A:$K,11,TRUE)=0,H8051,IFERROR(VLOOKUP(QUOTIENT($D8052,1),USD!$A:$B,2,TRUE),H8051)),
H8051)</f>
        <v>0.99872000000000005</v>
      </c>
      <c r="I8052" s="92">
        <f>IF(MOD($D8052,1)&gt;(11+55/60)/24,
IF(VLOOKUP(QUOTIENT($D8052,1),AUD!$A:$K,11,TRUE)=0,I8051,IFERROR(VLOOKUP(QUOTIENT($D8052,1),GBP!$A:$B,2,TRUE),I8051)),
I8051)</f>
        <v>0.37025000000000002</v>
      </c>
      <c r="J8052" s="92">
        <f>IF(MOD($D8052,1)&gt;(11+55/60)/24,
IF(VLOOKUP(QUOTIENT($D8052,1),AUD!$A:$K,11,TRUE)=0,J8051,IFERROR(VLOOKUP(QUOTIENT($D8052,1),EUR!$A:$B,2,TRUE),J8051)),
J8051)</f>
        <v>-0.33571000000000001</v>
      </c>
      <c r="K8052" s="92">
        <f>IF(MOD($D8052,1)&gt;(11+55/60)/24,
IF(VLOOKUP(QUOTIENT($D8052,1),AUD!$A:$K,11,TRUE)=0,K8051,IFERROR(VLOOKUP(QUOTIENT($D8052,1),JPY!$A:$B,2,TRUE),K8051)),
K8051)</f>
        <v>-2.9430000000000001E-2</v>
      </c>
      <c r="L8052" s="92">
        <f>IF(MOD($E8052,1)&gt;(11+55/60)/24,
IF(VLOOKUP(QUOTIENT($E8052,1),AUD!$A:$K,11,TRUE)=0,L8051,IFERROR(VLOOKUP(QUOTIENT($E8052,1),CAD!$A:$B,2,TRUE)*1,L8051)),
L8051)</f>
        <v>0.9</v>
      </c>
    </row>
    <row r="8053" spans="1:12">
      <c r="A8053" s="94" t="s">
        <v>8292</v>
      </c>
      <c r="B8053" s="94">
        <f>(DATE(LEFT($A8053,4),MID($A8053,6,2),MID($A8053,9,2))+MID($A8053,12,2)/24+MID($A8053,15,2)/60+MID($A8053,18,2)/3600)
+Timezone!$C$2/24
+VLOOKUP((DATE(LEFT($A8053,4),MID($A8053,6,2),MID($A8053,9,2))+MID($A8053,12,2)/24+MID($A8053,15,2)/60+MID($A8053,18,2)/3600),Timezone!$K:$L,2,TRUE)/24</f>
        <v>42739.541666666664</v>
      </c>
      <c r="C8053" s="94">
        <f>(DATE(LEFT($A8053,4),MID($A8053,6,2),MID($A8053,9,2))+MID($A8053,12,2)/24+MID($A8053,15,2)/60+MID($A8053,18,2)/3600)
+Timezone!$C$3/24
+VLOOKUP((DATE(LEFT($A8053,4),MID($A8053,6,2),MID($A8053,9,2))+MID($A8053,12,2)/24+MID($A8053,15,2)/60+MID($A8053,18,2)/3600),Timezone!$K:$L,2,TRUE)/24</f>
        <v>42739.625</v>
      </c>
      <c r="D8053" s="94">
        <f>(DATE(LEFT($A8053,4),MID($A8053,6,2),MID($A8053,9,2))+MID($A8053,12,2)/24+MID($A8053,15,2)/60+MID($A8053,18,2)/3600)
+Timezone!$C$4/24
+VLOOKUP((DATE(LEFT($A8053,4),MID($A8053,6,2),MID($A8053,9,2))+MID($A8053,12,2)/24+MID($A8053,15,2)/60+MID($A8053,18,2)/3600),Timezone!$K:$L,2,TRUE)/24</f>
        <v>42739.166666666664</v>
      </c>
      <c r="E8053" s="94">
        <f>(DATE(LEFT($A8053,4),MID($A8053,6,2),MID($A8053,9,2))+MID($A8053,12,2)/24+MID($A8053,15,2)/60+MID($A8053,18,2)/3600)
+Timezone!$C$5/24
+VLOOKUP((DATE(LEFT($A8053,4),MID($A8053,6,2),MID($A8053,9,2))+MID($A8053,12,2)/24+MID($A8053,15,2)/60+MID($A8053,18,2)/3600),Timezone!$K:$L,2,TRUE)/24</f>
        <v>42738.958333333336</v>
      </c>
      <c r="F8053" s="92">
        <f>IF(MOD($B8053,1)&gt;10.5/24,
IF(VLOOKUP(QUOTIENT($B8053,1),AUD!$A:$K,11,TRUE)=0,F8052,VLOOKUP(QUOTIENT($B8053,1),AUD!$A:$K,11,TRUE)),
F8052)</f>
        <v>1.8</v>
      </c>
      <c r="G8053" s="92">
        <f>IF(MOD($C8053,1)&gt;10.5/24,
IF(VLOOKUP(QUOTIENT($C8053,1),AUD!$A:$K,11,TRUE)=0,G8052,VLOOKUP(QUOTIENT($C8053,1),NZD!$A:$F,6,TRUE)),
G8052)</f>
        <v>2</v>
      </c>
      <c r="H8053" s="92">
        <f>IF(MOD($D8053,1)&gt;(11+55/60)/24,
IF(VLOOKUP(QUOTIENT($D8053,1),AUD!$A:$K,11,TRUE)=0,H8052,IFERROR(VLOOKUP(QUOTIENT($D8053,1),USD!$A:$B,2,TRUE),H8052)),
H8052)</f>
        <v>0.99872000000000005</v>
      </c>
      <c r="I8053" s="92">
        <f>IF(MOD($D8053,1)&gt;(11+55/60)/24,
IF(VLOOKUP(QUOTIENT($D8053,1),AUD!$A:$K,11,TRUE)=0,I8052,IFERROR(VLOOKUP(QUOTIENT($D8053,1),GBP!$A:$B,2,TRUE),I8052)),
I8052)</f>
        <v>0.37025000000000002</v>
      </c>
      <c r="J8053" s="92">
        <f>IF(MOD($D8053,1)&gt;(11+55/60)/24,
IF(VLOOKUP(QUOTIENT($D8053,1),AUD!$A:$K,11,TRUE)=0,J8052,IFERROR(VLOOKUP(QUOTIENT($D8053,1),EUR!$A:$B,2,TRUE),J8052)),
J8052)</f>
        <v>-0.33571000000000001</v>
      </c>
      <c r="K8053" s="92">
        <f>IF(MOD($D8053,1)&gt;(11+55/60)/24,
IF(VLOOKUP(QUOTIENT($D8053,1),AUD!$A:$K,11,TRUE)=0,K8052,IFERROR(VLOOKUP(QUOTIENT($D8053,1),JPY!$A:$B,2,TRUE),K8052)),
K8052)</f>
        <v>-2.9430000000000001E-2</v>
      </c>
      <c r="L8053" s="92">
        <f>IF(MOD($E8053,1)&gt;(11+55/60)/24,
IF(VLOOKUP(QUOTIENT($E8053,1),AUD!$A:$K,11,TRUE)=0,L8052,IFERROR(VLOOKUP(QUOTIENT($E8053,1),CAD!$A:$B,2,TRUE)*1,L8052)),
L8052)</f>
        <v>0.9</v>
      </c>
    </row>
    <row r="8054" spans="1:12">
      <c r="A8054" s="94" t="s">
        <v>8293</v>
      </c>
      <c r="B8054" s="94">
        <f>(DATE(LEFT($A8054,4),MID($A8054,6,2),MID($A8054,9,2))+MID($A8054,12,2)/24+MID($A8054,15,2)/60+MID($A8054,18,2)/3600)
+Timezone!$C$2/24
+VLOOKUP((DATE(LEFT($A8054,4),MID($A8054,6,2),MID($A8054,9,2))+MID($A8054,12,2)/24+MID($A8054,15,2)/60+MID($A8054,18,2)/3600),Timezone!$K:$L,2,TRUE)/24</f>
        <v>42739.624999999993</v>
      </c>
      <c r="C8054" s="94">
        <f>(DATE(LEFT($A8054,4),MID($A8054,6,2),MID($A8054,9,2))+MID($A8054,12,2)/24+MID($A8054,15,2)/60+MID($A8054,18,2)/3600)
+Timezone!$C$3/24
+VLOOKUP((DATE(LEFT($A8054,4),MID($A8054,6,2),MID($A8054,9,2))+MID($A8054,12,2)/24+MID($A8054,15,2)/60+MID($A8054,18,2)/3600),Timezone!$K:$L,2,TRUE)/24</f>
        <v>42739.708333333328</v>
      </c>
      <c r="D8054" s="94">
        <f>(DATE(LEFT($A8054,4),MID($A8054,6,2),MID($A8054,9,2))+MID($A8054,12,2)/24+MID($A8054,15,2)/60+MID($A8054,18,2)/3600)
+Timezone!$C$4/24
+VLOOKUP((DATE(LEFT($A8054,4),MID($A8054,6,2),MID($A8054,9,2))+MID($A8054,12,2)/24+MID($A8054,15,2)/60+MID($A8054,18,2)/3600),Timezone!$K:$L,2,TRUE)/24</f>
        <v>42739.249999999993</v>
      </c>
      <c r="E8054" s="94">
        <f>(DATE(LEFT($A8054,4),MID($A8054,6,2),MID($A8054,9,2))+MID($A8054,12,2)/24+MID($A8054,15,2)/60+MID($A8054,18,2)/3600)
+Timezone!$C$5/24
+VLOOKUP((DATE(LEFT($A8054,4),MID($A8054,6,2),MID($A8054,9,2))+MID($A8054,12,2)/24+MID($A8054,15,2)/60+MID($A8054,18,2)/3600),Timezone!$K:$L,2,TRUE)/24</f>
        <v>42739.041666666664</v>
      </c>
      <c r="F8054" s="92">
        <f>IF(MOD($B8054,1)&gt;10.5/24,
IF(VLOOKUP(QUOTIENT($B8054,1),AUD!$A:$K,11,TRUE)=0,F8053,VLOOKUP(QUOTIENT($B8054,1),AUD!$A:$K,11,TRUE)),
F8053)</f>
        <v>1.8</v>
      </c>
      <c r="G8054" s="92">
        <f>IF(MOD($C8054,1)&gt;10.5/24,
IF(VLOOKUP(QUOTIENT($C8054,1),AUD!$A:$K,11,TRUE)=0,G8053,VLOOKUP(QUOTIENT($C8054,1),NZD!$A:$F,6,TRUE)),
G8053)</f>
        <v>2</v>
      </c>
      <c r="H8054" s="92">
        <f>IF(MOD($D8054,1)&gt;(11+55/60)/24,
IF(VLOOKUP(QUOTIENT($D8054,1),AUD!$A:$K,11,TRUE)=0,H8053,IFERROR(VLOOKUP(QUOTIENT($D8054,1),USD!$A:$B,2,TRUE),H8053)),
H8053)</f>
        <v>0.99872000000000005</v>
      </c>
      <c r="I8054" s="92">
        <f>IF(MOD($D8054,1)&gt;(11+55/60)/24,
IF(VLOOKUP(QUOTIENT($D8054,1),AUD!$A:$K,11,TRUE)=0,I8053,IFERROR(VLOOKUP(QUOTIENT($D8054,1),GBP!$A:$B,2,TRUE),I8053)),
I8053)</f>
        <v>0.37025000000000002</v>
      </c>
      <c r="J8054" s="92">
        <f>IF(MOD($D8054,1)&gt;(11+55/60)/24,
IF(VLOOKUP(QUOTIENT($D8054,1),AUD!$A:$K,11,TRUE)=0,J8053,IFERROR(VLOOKUP(QUOTIENT($D8054,1),EUR!$A:$B,2,TRUE),J8053)),
J8053)</f>
        <v>-0.33571000000000001</v>
      </c>
      <c r="K8054" s="92">
        <f>IF(MOD($D8054,1)&gt;(11+55/60)/24,
IF(VLOOKUP(QUOTIENT($D8054,1),AUD!$A:$K,11,TRUE)=0,K8053,IFERROR(VLOOKUP(QUOTIENT($D8054,1),JPY!$A:$B,2,TRUE),K8053)),
K8053)</f>
        <v>-2.9430000000000001E-2</v>
      </c>
      <c r="L8054" s="92">
        <f>IF(MOD($E8054,1)&gt;(11+55/60)/24,
IF(VLOOKUP(QUOTIENT($E8054,1),AUD!$A:$K,11,TRUE)=0,L8053,IFERROR(VLOOKUP(QUOTIENT($E8054,1),CAD!$A:$B,2,TRUE)*1,L8053)),
L8053)</f>
        <v>0.9</v>
      </c>
    </row>
    <row r="8055" spans="1:12">
      <c r="A8055" s="94" t="s">
        <v>8294</v>
      </c>
      <c r="B8055" s="94">
        <f>(DATE(LEFT($A8055,4),MID($A8055,6,2),MID($A8055,9,2))+MID($A8055,12,2)/24+MID($A8055,15,2)/60+MID($A8055,18,2)/3600)
+Timezone!$C$2/24
+VLOOKUP((DATE(LEFT($A8055,4),MID($A8055,6,2),MID($A8055,9,2))+MID($A8055,12,2)/24+MID($A8055,15,2)/60+MID($A8055,18,2)/3600),Timezone!$K:$L,2,TRUE)/24</f>
        <v>42739.708333333328</v>
      </c>
      <c r="C8055" s="94">
        <f>(DATE(LEFT($A8055,4),MID($A8055,6,2),MID($A8055,9,2))+MID($A8055,12,2)/24+MID($A8055,15,2)/60+MID($A8055,18,2)/3600)
+Timezone!$C$3/24
+VLOOKUP((DATE(LEFT($A8055,4),MID($A8055,6,2),MID($A8055,9,2))+MID($A8055,12,2)/24+MID($A8055,15,2)/60+MID($A8055,18,2)/3600),Timezone!$K:$L,2,TRUE)/24</f>
        <v>42739.791666666664</v>
      </c>
      <c r="D8055" s="94">
        <f>(DATE(LEFT($A8055,4),MID($A8055,6,2),MID($A8055,9,2))+MID($A8055,12,2)/24+MID($A8055,15,2)/60+MID($A8055,18,2)/3600)
+Timezone!$C$4/24
+VLOOKUP((DATE(LEFT($A8055,4),MID($A8055,6,2),MID($A8055,9,2))+MID($A8055,12,2)/24+MID($A8055,15,2)/60+MID($A8055,18,2)/3600),Timezone!$K:$L,2,TRUE)/24</f>
        <v>42739.333333333328</v>
      </c>
      <c r="E8055" s="94">
        <f>(DATE(LEFT($A8055,4),MID($A8055,6,2),MID($A8055,9,2))+MID($A8055,12,2)/24+MID($A8055,15,2)/60+MID($A8055,18,2)/3600)
+Timezone!$C$5/24
+VLOOKUP((DATE(LEFT($A8055,4),MID($A8055,6,2),MID($A8055,9,2))+MID($A8055,12,2)/24+MID($A8055,15,2)/60+MID($A8055,18,2)/3600),Timezone!$K:$L,2,TRUE)/24</f>
        <v>42739.125</v>
      </c>
      <c r="F8055" s="92">
        <f>IF(MOD($B8055,1)&gt;10.5/24,
IF(VLOOKUP(QUOTIENT($B8055,1),AUD!$A:$K,11,TRUE)=0,F8054,VLOOKUP(QUOTIENT($B8055,1),AUD!$A:$K,11,TRUE)),
F8054)</f>
        <v>1.8</v>
      </c>
      <c r="G8055" s="92">
        <f>IF(MOD($C8055,1)&gt;10.5/24,
IF(VLOOKUP(QUOTIENT($C8055,1),AUD!$A:$K,11,TRUE)=0,G8054,VLOOKUP(QUOTIENT($C8055,1),NZD!$A:$F,6,TRUE)),
G8054)</f>
        <v>2</v>
      </c>
      <c r="H8055" s="92">
        <f>IF(MOD($D8055,1)&gt;(11+55/60)/24,
IF(VLOOKUP(QUOTIENT($D8055,1),AUD!$A:$K,11,TRUE)=0,H8054,IFERROR(VLOOKUP(QUOTIENT($D8055,1),USD!$A:$B,2,TRUE),H8054)),
H8054)</f>
        <v>0.99872000000000005</v>
      </c>
      <c r="I8055" s="92">
        <f>IF(MOD($D8055,1)&gt;(11+55/60)/24,
IF(VLOOKUP(QUOTIENT($D8055,1),AUD!$A:$K,11,TRUE)=0,I8054,IFERROR(VLOOKUP(QUOTIENT($D8055,1),GBP!$A:$B,2,TRUE),I8054)),
I8054)</f>
        <v>0.37025000000000002</v>
      </c>
      <c r="J8055" s="92">
        <f>IF(MOD($D8055,1)&gt;(11+55/60)/24,
IF(VLOOKUP(QUOTIENT($D8055,1),AUD!$A:$K,11,TRUE)=0,J8054,IFERROR(VLOOKUP(QUOTIENT($D8055,1),EUR!$A:$B,2,TRUE),J8054)),
J8054)</f>
        <v>-0.33571000000000001</v>
      </c>
      <c r="K8055" s="92">
        <f>IF(MOD($D8055,1)&gt;(11+55/60)/24,
IF(VLOOKUP(QUOTIENT($D8055,1),AUD!$A:$K,11,TRUE)=0,K8054,IFERROR(VLOOKUP(QUOTIENT($D8055,1),JPY!$A:$B,2,TRUE),K8054)),
K8054)</f>
        <v>-2.9430000000000001E-2</v>
      </c>
      <c r="L8055" s="92">
        <f>IF(MOD($E8055,1)&gt;(11+55/60)/24,
IF(VLOOKUP(QUOTIENT($E8055,1),AUD!$A:$K,11,TRUE)=0,L8054,IFERROR(VLOOKUP(QUOTIENT($E8055,1),CAD!$A:$B,2,TRUE)*1,L8054)),
L8054)</f>
        <v>0.9</v>
      </c>
    </row>
    <row r="8056" spans="1:12">
      <c r="A8056" s="94" t="s">
        <v>8295</v>
      </c>
      <c r="B8056" s="94">
        <f>(DATE(LEFT($A8056,4),MID($A8056,6,2),MID($A8056,9,2))+MID($A8056,12,2)/24+MID($A8056,15,2)/60+MID($A8056,18,2)/3600)
+Timezone!$C$2/24
+VLOOKUP((DATE(LEFT($A8056,4),MID($A8056,6,2),MID($A8056,9,2))+MID($A8056,12,2)/24+MID($A8056,15,2)/60+MID($A8056,18,2)/3600),Timezone!$K:$L,2,TRUE)/24</f>
        <v>42739.791666666664</v>
      </c>
      <c r="C8056" s="94">
        <f>(DATE(LEFT($A8056,4),MID($A8056,6,2),MID($A8056,9,2))+MID($A8056,12,2)/24+MID($A8056,15,2)/60+MID($A8056,18,2)/3600)
+Timezone!$C$3/24
+VLOOKUP((DATE(LEFT($A8056,4),MID($A8056,6,2),MID($A8056,9,2))+MID($A8056,12,2)/24+MID($A8056,15,2)/60+MID($A8056,18,2)/3600),Timezone!$K:$L,2,TRUE)/24</f>
        <v>42739.875</v>
      </c>
      <c r="D8056" s="94">
        <f>(DATE(LEFT($A8056,4),MID($A8056,6,2),MID($A8056,9,2))+MID($A8056,12,2)/24+MID($A8056,15,2)/60+MID($A8056,18,2)/3600)
+Timezone!$C$4/24
+VLOOKUP((DATE(LEFT($A8056,4),MID($A8056,6,2),MID($A8056,9,2))+MID($A8056,12,2)/24+MID($A8056,15,2)/60+MID($A8056,18,2)/3600),Timezone!$K:$L,2,TRUE)/24</f>
        <v>42739.416666666664</v>
      </c>
      <c r="E8056" s="94">
        <f>(DATE(LEFT($A8056,4),MID($A8056,6,2),MID($A8056,9,2))+MID($A8056,12,2)/24+MID($A8056,15,2)/60+MID($A8056,18,2)/3600)
+Timezone!$C$5/24
+VLOOKUP((DATE(LEFT($A8056,4),MID($A8056,6,2),MID($A8056,9,2))+MID($A8056,12,2)/24+MID($A8056,15,2)/60+MID($A8056,18,2)/3600),Timezone!$K:$L,2,TRUE)/24</f>
        <v>42739.208333333336</v>
      </c>
      <c r="F8056" s="92">
        <f>IF(MOD($B8056,1)&gt;10.5/24,
IF(VLOOKUP(QUOTIENT($B8056,1),AUD!$A:$K,11,TRUE)=0,F8055,VLOOKUP(QUOTIENT($B8056,1),AUD!$A:$K,11,TRUE)),
F8055)</f>
        <v>1.8</v>
      </c>
      <c r="G8056" s="92">
        <f>IF(MOD($C8056,1)&gt;10.5/24,
IF(VLOOKUP(QUOTIENT($C8056,1),AUD!$A:$K,11,TRUE)=0,G8055,VLOOKUP(QUOTIENT($C8056,1),NZD!$A:$F,6,TRUE)),
G8055)</f>
        <v>2</v>
      </c>
      <c r="H8056" s="92">
        <f>IF(MOD($D8056,1)&gt;(11+55/60)/24,
IF(VLOOKUP(QUOTIENT($D8056,1),AUD!$A:$K,11,TRUE)=0,H8055,IFERROR(VLOOKUP(QUOTIENT($D8056,1),USD!$A:$B,2,TRUE),H8055)),
H8055)</f>
        <v>0.99872000000000005</v>
      </c>
      <c r="I8056" s="92">
        <f>IF(MOD($D8056,1)&gt;(11+55/60)/24,
IF(VLOOKUP(QUOTIENT($D8056,1),AUD!$A:$K,11,TRUE)=0,I8055,IFERROR(VLOOKUP(QUOTIENT($D8056,1),GBP!$A:$B,2,TRUE),I8055)),
I8055)</f>
        <v>0.37025000000000002</v>
      </c>
      <c r="J8056" s="92">
        <f>IF(MOD($D8056,1)&gt;(11+55/60)/24,
IF(VLOOKUP(QUOTIENT($D8056,1),AUD!$A:$K,11,TRUE)=0,J8055,IFERROR(VLOOKUP(QUOTIENT($D8056,1),EUR!$A:$B,2,TRUE),J8055)),
J8055)</f>
        <v>-0.33571000000000001</v>
      </c>
      <c r="K8056" s="92">
        <f>IF(MOD($D8056,1)&gt;(11+55/60)/24,
IF(VLOOKUP(QUOTIENT($D8056,1),AUD!$A:$K,11,TRUE)=0,K8055,IFERROR(VLOOKUP(QUOTIENT($D8056,1),JPY!$A:$B,2,TRUE),K8055)),
K8055)</f>
        <v>-2.9430000000000001E-2</v>
      </c>
      <c r="L8056" s="92">
        <f>IF(MOD($E8056,1)&gt;(11+55/60)/24,
IF(VLOOKUP(QUOTIENT($E8056,1),AUD!$A:$K,11,TRUE)=0,L8055,IFERROR(VLOOKUP(QUOTIENT($E8056,1),CAD!$A:$B,2,TRUE)*1,L8055)),
L8055)</f>
        <v>0.9</v>
      </c>
    </row>
    <row r="8057" spans="1:12">
      <c r="A8057" s="94" t="s">
        <v>8296</v>
      </c>
      <c r="B8057" s="94">
        <f>(DATE(LEFT($A8057,4),MID($A8057,6,2),MID($A8057,9,2))+MID($A8057,12,2)/24+MID($A8057,15,2)/60+MID($A8057,18,2)/3600)
+Timezone!$C$2/24
+VLOOKUP((DATE(LEFT($A8057,4),MID($A8057,6,2),MID($A8057,9,2))+MID($A8057,12,2)/24+MID($A8057,15,2)/60+MID($A8057,18,2)/3600),Timezone!$K:$L,2,TRUE)/24</f>
        <v>42739.874999999993</v>
      </c>
      <c r="C8057" s="94">
        <f>(DATE(LEFT($A8057,4),MID($A8057,6,2),MID($A8057,9,2))+MID($A8057,12,2)/24+MID($A8057,15,2)/60+MID($A8057,18,2)/3600)
+Timezone!$C$3/24
+VLOOKUP((DATE(LEFT($A8057,4),MID($A8057,6,2),MID($A8057,9,2))+MID($A8057,12,2)/24+MID($A8057,15,2)/60+MID($A8057,18,2)/3600),Timezone!$K:$L,2,TRUE)/24</f>
        <v>42739.958333333328</v>
      </c>
      <c r="D8057" s="94">
        <f>(DATE(LEFT($A8057,4),MID($A8057,6,2),MID($A8057,9,2))+MID($A8057,12,2)/24+MID($A8057,15,2)/60+MID($A8057,18,2)/3600)
+Timezone!$C$4/24
+VLOOKUP((DATE(LEFT($A8057,4),MID($A8057,6,2),MID($A8057,9,2))+MID($A8057,12,2)/24+MID($A8057,15,2)/60+MID($A8057,18,2)/3600),Timezone!$K:$L,2,TRUE)/24</f>
        <v>42739.499999999993</v>
      </c>
      <c r="E8057" s="94">
        <f>(DATE(LEFT($A8057,4),MID($A8057,6,2),MID($A8057,9,2))+MID($A8057,12,2)/24+MID($A8057,15,2)/60+MID($A8057,18,2)/3600)
+Timezone!$C$5/24
+VLOOKUP((DATE(LEFT($A8057,4),MID($A8057,6,2),MID($A8057,9,2))+MID($A8057,12,2)/24+MID($A8057,15,2)/60+MID($A8057,18,2)/3600),Timezone!$K:$L,2,TRUE)/24</f>
        <v>42739.291666666664</v>
      </c>
      <c r="F8057" s="92">
        <f>IF(MOD($B8057,1)&gt;10.5/24,
IF(VLOOKUP(QUOTIENT($B8057,1),AUD!$A:$K,11,TRUE)=0,F8056,VLOOKUP(QUOTIENT($B8057,1),AUD!$A:$K,11,TRUE)),
F8056)</f>
        <v>1.8</v>
      </c>
      <c r="G8057" s="92">
        <f>IF(MOD($C8057,1)&gt;10.5/24,
IF(VLOOKUP(QUOTIENT($C8057,1),AUD!$A:$K,11,TRUE)=0,G8056,VLOOKUP(QUOTIENT($C8057,1),NZD!$A:$F,6,TRUE)),
G8056)</f>
        <v>2</v>
      </c>
      <c r="H8057" s="92">
        <f>IF(MOD($D8057,1)&gt;(11+55/60)/24,
IF(VLOOKUP(QUOTIENT($D8057,1),AUD!$A:$K,11,TRUE)=0,H8056,IFERROR(VLOOKUP(QUOTIENT($D8057,1),USD!$A:$B,2,TRUE),H8056)),
H8056)</f>
        <v>1.0051099999999999</v>
      </c>
      <c r="I8057" s="92">
        <f>IF(MOD($D8057,1)&gt;(11+55/60)/24,
IF(VLOOKUP(QUOTIENT($D8057,1),AUD!$A:$K,11,TRUE)=0,I8056,IFERROR(VLOOKUP(QUOTIENT($D8057,1),GBP!$A:$B,2,TRUE),I8056)),
I8056)</f>
        <v>0.37225000000000003</v>
      </c>
      <c r="J8057" s="92">
        <f>IF(MOD($D8057,1)&gt;(11+55/60)/24,
IF(VLOOKUP(QUOTIENT($D8057,1),AUD!$A:$K,11,TRUE)=0,J8056,IFERROR(VLOOKUP(QUOTIENT($D8057,1),EUR!$A:$B,2,TRUE),J8056)),
J8056)</f>
        <v>-0.33856999999999998</v>
      </c>
      <c r="K8057" s="92">
        <f>IF(MOD($D8057,1)&gt;(11+55/60)/24,
IF(VLOOKUP(QUOTIENT($D8057,1),AUD!$A:$K,11,TRUE)=0,K8056,IFERROR(VLOOKUP(QUOTIENT($D8057,1),JPY!$A:$B,2,TRUE),K8056)),
K8056)</f>
        <v>-2.5860000000000001E-2</v>
      </c>
      <c r="L8057" s="92">
        <f>IF(MOD($E8057,1)&gt;(11+55/60)/24,
IF(VLOOKUP(QUOTIENT($E8057,1),AUD!$A:$K,11,TRUE)=0,L8056,IFERROR(VLOOKUP(QUOTIENT($E8057,1),CAD!$A:$B,2,TRUE)*1,L8056)),
L8056)</f>
        <v>0.9</v>
      </c>
    </row>
    <row r="8058" spans="1:12">
      <c r="A8058" s="94" t="s">
        <v>8297</v>
      </c>
      <c r="B8058" s="94">
        <f>(DATE(LEFT($A8058,4),MID($A8058,6,2),MID($A8058,9,2))+MID($A8058,12,2)/24+MID($A8058,15,2)/60+MID($A8058,18,2)/3600)
+Timezone!$C$2/24
+VLOOKUP((DATE(LEFT($A8058,4),MID($A8058,6,2),MID($A8058,9,2))+MID($A8058,12,2)/24+MID($A8058,15,2)/60+MID($A8058,18,2)/3600),Timezone!$K:$L,2,TRUE)/24</f>
        <v>42739.958333333328</v>
      </c>
      <c r="C8058" s="94">
        <f>(DATE(LEFT($A8058,4),MID($A8058,6,2),MID($A8058,9,2))+MID($A8058,12,2)/24+MID($A8058,15,2)/60+MID($A8058,18,2)/3600)
+Timezone!$C$3/24
+VLOOKUP((DATE(LEFT($A8058,4),MID($A8058,6,2),MID($A8058,9,2))+MID($A8058,12,2)/24+MID($A8058,15,2)/60+MID($A8058,18,2)/3600),Timezone!$K:$L,2,TRUE)/24</f>
        <v>42740.041666666664</v>
      </c>
      <c r="D8058" s="94">
        <f>(DATE(LEFT($A8058,4),MID($A8058,6,2),MID($A8058,9,2))+MID($A8058,12,2)/24+MID($A8058,15,2)/60+MID($A8058,18,2)/3600)
+Timezone!$C$4/24
+VLOOKUP((DATE(LEFT($A8058,4),MID($A8058,6,2),MID($A8058,9,2))+MID($A8058,12,2)/24+MID($A8058,15,2)/60+MID($A8058,18,2)/3600),Timezone!$K:$L,2,TRUE)/24</f>
        <v>42739.583333333328</v>
      </c>
      <c r="E8058" s="94">
        <f>(DATE(LEFT($A8058,4),MID($A8058,6,2),MID($A8058,9,2))+MID($A8058,12,2)/24+MID($A8058,15,2)/60+MID($A8058,18,2)/3600)
+Timezone!$C$5/24
+VLOOKUP((DATE(LEFT($A8058,4),MID($A8058,6,2),MID($A8058,9,2))+MID($A8058,12,2)/24+MID($A8058,15,2)/60+MID($A8058,18,2)/3600),Timezone!$K:$L,2,TRUE)/24</f>
        <v>42739.375</v>
      </c>
      <c r="F8058" s="92">
        <f>IF(MOD($B8058,1)&gt;10.5/24,
IF(VLOOKUP(QUOTIENT($B8058,1),AUD!$A:$K,11,TRUE)=0,F8057,VLOOKUP(QUOTIENT($B8058,1),AUD!$A:$K,11,TRUE)),
F8057)</f>
        <v>1.8</v>
      </c>
      <c r="G8058" s="92">
        <f>IF(MOD($C8058,1)&gt;10.5/24,
IF(VLOOKUP(QUOTIENT($C8058,1),AUD!$A:$K,11,TRUE)=0,G8057,VLOOKUP(QUOTIENT($C8058,1),NZD!$A:$F,6,TRUE)),
G8057)</f>
        <v>2</v>
      </c>
      <c r="H8058" s="92">
        <f>IF(MOD($D8058,1)&gt;(11+55/60)/24,
IF(VLOOKUP(QUOTIENT($D8058,1),AUD!$A:$K,11,TRUE)=0,H8057,IFERROR(VLOOKUP(QUOTIENT($D8058,1),USD!$A:$B,2,TRUE),H8057)),
H8057)</f>
        <v>1.0051099999999999</v>
      </c>
      <c r="I8058" s="92">
        <f>IF(MOD($D8058,1)&gt;(11+55/60)/24,
IF(VLOOKUP(QUOTIENT($D8058,1),AUD!$A:$K,11,TRUE)=0,I8057,IFERROR(VLOOKUP(QUOTIENT($D8058,1),GBP!$A:$B,2,TRUE),I8057)),
I8057)</f>
        <v>0.37225000000000003</v>
      </c>
      <c r="J8058" s="92">
        <f>IF(MOD($D8058,1)&gt;(11+55/60)/24,
IF(VLOOKUP(QUOTIENT($D8058,1),AUD!$A:$K,11,TRUE)=0,J8057,IFERROR(VLOOKUP(QUOTIENT($D8058,1),EUR!$A:$B,2,TRUE),J8057)),
J8057)</f>
        <v>-0.33856999999999998</v>
      </c>
      <c r="K8058" s="92">
        <f>IF(MOD($D8058,1)&gt;(11+55/60)/24,
IF(VLOOKUP(QUOTIENT($D8058,1),AUD!$A:$K,11,TRUE)=0,K8057,IFERROR(VLOOKUP(QUOTIENT($D8058,1),JPY!$A:$B,2,TRUE),K8057)),
K8057)</f>
        <v>-2.5860000000000001E-2</v>
      </c>
      <c r="L8058" s="92">
        <f>IF(MOD($E8058,1)&gt;(11+55/60)/24,
IF(VLOOKUP(QUOTIENT($E8058,1),AUD!$A:$K,11,TRUE)=0,L8057,IFERROR(VLOOKUP(QUOTIENT($E8058,1),CAD!$A:$B,2,TRUE)*1,L8057)),
L8057)</f>
        <v>0.9</v>
      </c>
    </row>
    <row r="8059" spans="1:12">
      <c r="A8059" s="94" t="s">
        <v>8298</v>
      </c>
      <c r="B8059" s="94">
        <f>(DATE(LEFT($A8059,4),MID($A8059,6,2),MID($A8059,9,2))+MID($A8059,12,2)/24+MID($A8059,15,2)/60+MID($A8059,18,2)/3600)
+Timezone!$C$2/24
+VLOOKUP((DATE(LEFT($A8059,4),MID($A8059,6,2),MID($A8059,9,2))+MID($A8059,12,2)/24+MID($A8059,15,2)/60+MID($A8059,18,2)/3600),Timezone!$K:$L,2,TRUE)/24</f>
        <v>42740.041666666664</v>
      </c>
      <c r="C8059" s="94">
        <f>(DATE(LEFT($A8059,4),MID($A8059,6,2),MID($A8059,9,2))+MID($A8059,12,2)/24+MID($A8059,15,2)/60+MID($A8059,18,2)/3600)
+Timezone!$C$3/24
+VLOOKUP((DATE(LEFT($A8059,4),MID($A8059,6,2),MID($A8059,9,2))+MID($A8059,12,2)/24+MID($A8059,15,2)/60+MID($A8059,18,2)/3600),Timezone!$K:$L,2,TRUE)/24</f>
        <v>42740.125</v>
      </c>
      <c r="D8059" s="94">
        <f>(DATE(LEFT($A8059,4),MID($A8059,6,2),MID($A8059,9,2))+MID($A8059,12,2)/24+MID($A8059,15,2)/60+MID($A8059,18,2)/3600)
+Timezone!$C$4/24
+VLOOKUP((DATE(LEFT($A8059,4),MID($A8059,6,2),MID($A8059,9,2))+MID($A8059,12,2)/24+MID($A8059,15,2)/60+MID($A8059,18,2)/3600),Timezone!$K:$L,2,TRUE)/24</f>
        <v>42739.666666666664</v>
      </c>
      <c r="E8059" s="94">
        <f>(DATE(LEFT($A8059,4),MID($A8059,6,2),MID($A8059,9,2))+MID($A8059,12,2)/24+MID($A8059,15,2)/60+MID($A8059,18,2)/3600)
+Timezone!$C$5/24
+VLOOKUP((DATE(LEFT($A8059,4),MID($A8059,6,2),MID($A8059,9,2))+MID($A8059,12,2)/24+MID($A8059,15,2)/60+MID($A8059,18,2)/3600),Timezone!$K:$L,2,TRUE)/24</f>
        <v>42739.458333333336</v>
      </c>
      <c r="F8059" s="92">
        <f>IF(MOD($B8059,1)&gt;10.5/24,
IF(VLOOKUP(QUOTIENT($B8059,1),AUD!$A:$K,11,TRUE)=0,F8058,VLOOKUP(QUOTIENT($B8059,1),AUD!$A:$K,11,TRUE)),
F8058)</f>
        <v>1.8</v>
      </c>
      <c r="G8059" s="92">
        <f>IF(MOD($C8059,1)&gt;10.5/24,
IF(VLOOKUP(QUOTIENT($C8059,1),AUD!$A:$K,11,TRUE)=0,G8058,VLOOKUP(QUOTIENT($C8059,1),NZD!$A:$F,6,TRUE)),
G8058)</f>
        <v>2</v>
      </c>
      <c r="H8059" s="92">
        <f>IF(MOD($D8059,1)&gt;(11+55/60)/24,
IF(VLOOKUP(QUOTIENT($D8059,1),AUD!$A:$K,11,TRUE)=0,H8058,IFERROR(VLOOKUP(QUOTIENT($D8059,1),USD!$A:$B,2,TRUE),H8058)),
H8058)</f>
        <v>1.0051099999999999</v>
      </c>
      <c r="I8059" s="92">
        <f>IF(MOD($D8059,1)&gt;(11+55/60)/24,
IF(VLOOKUP(QUOTIENT($D8059,1),AUD!$A:$K,11,TRUE)=0,I8058,IFERROR(VLOOKUP(QUOTIENT($D8059,1),GBP!$A:$B,2,TRUE),I8058)),
I8058)</f>
        <v>0.37225000000000003</v>
      </c>
      <c r="J8059" s="92">
        <f>IF(MOD($D8059,1)&gt;(11+55/60)/24,
IF(VLOOKUP(QUOTIENT($D8059,1),AUD!$A:$K,11,TRUE)=0,J8058,IFERROR(VLOOKUP(QUOTIENT($D8059,1),EUR!$A:$B,2,TRUE),J8058)),
J8058)</f>
        <v>-0.33856999999999998</v>
      </c>
      <c r="K8059" s="92">
        <f>IF(MOD($D8059,1)&gt;(11+55/60)/24,
IF(VLOOKUP(QUOTIENT($D8059,1),AUD!$A:$K,11,TRUE)=0,K8058,IFERROR(VLOOKUP(QUOTIENT($D8059,1),JPY!$A:$B,2,TRUE),K8058)),
K8058)</f>
        <v>-2.5860000000000001E-2</v>
      </c>
      <c r="L8059" s="92">
        <f>IF(MOD($E8059,1)&gt;(11+55/60)/24,
IF(VLOOKUP(QUOTIENT($E8059,1),AUD!$A:$K,11,TRUE)=0,L8058,IFERROR(VLOOKUP(QUOTIENT($E8059,1),CAD!$A:$B,2,TRUE)*1,L8058)),
L8058)</f>
        <v>0.9</v>
      </c>
    </row>
    <row r="8060" spans="1:12">
      <c r="A8060" s="94" t="s">
        <v>8299</v>
      </c>
      <c r="B8060" s="94">
        <f>(DATE(LEFT($A8060,4),MID($A8060,6,2),MID($A8060,9,2))+MID($A8060,12,2)/24+MID($A8060,15,2)/60+MID($A8060,18,2)/3600)
+Timezone!$C$2/24
+VLOOKUP((DATE(LEFT($A8060,4),MID($A8060,6,2),MID($A8060,9,2))+MID($A8060,12,2)/24+MID($A8060,15,2)/60+MID($A8060,18,2)/3600),Timezone!$K:$L,2,TRUE)/24</f>
        <v>42740.124999999993</v>
      </c>
      <c r="C8060" s="94">
        <f>(DATE(LEFT($A8060,4),MID($A8060,6,2),MID($A8060,9,2))+MID($A8060,12,2)/24+MID($A8060,15,2)/60+MID($A8060,18,2)/3600)
+Timezone!$C$3/24
+VLOOKUP((DATE(LEFT($A8060,4),MID($A8060,6,2),MID($A8060,9,2))+MID($A8060,12,2)/24+MID($A8060,15,2)/60+MID($A8060,18,2)/3600),Timezone!$K:$L,2,TRUE)/24</f>
        <v>42740.208333333328</v>
      </c>
      <c r="D8060" s="94">
        <f>(DATE(LEFT($A8060,4),MID($A8060,6,2),MID($A8060,9,2))+MID($A8060,12,2)/24+MID($A8060,15,2)/60+MID($A8060,18,2)/3600)
+Timezone!$C$4/24
+VLOOKUP((DATE(LEFT($A8060,4),MID($A8060,6,2),MID($A8060,9,2))+MID($A8060,12,2)/24+MID($A8060,15,2)/60+MID($A8060,18,2)/3600),Timezone!$K:$L,2,TRUE)/24</f>
        <v>42739.749999999993</v>
      </c>
      <c r="E8060" s="94">
        <f>(DATE(LEFT($A8060,4),MID($A8060,6,2),MID($A8060,9,2))+MID($A8060,12,2)/24+MID($A8060,15,2)/60+MID($A8060,18,2)/3600)
+Timezone!$C$5/24
+VLOOKUP((DATE(LEFT($A8060,4),MID($A8060,6,2),MID($A8060,9,2))+MID($A8060,12,2)/24+MID($A8060,15,2)/60+MID($A8060,18,2)/3600),Timezone!$K:$L,2,TRUE)/24</f>
        <v>42739.541666666664</v>
      </c>
      <c r="F8060" s="92">
        <f>IF(MOD($B8060,1)&gt;10.5/24,
IF(VLOOKUP(QUOTIENT($B8060,1),AUD!$A:$K,11,TRUE)=0,F8059,VLOOKUP(QUOTIENT($B8060,1),AUD!$A:$K,11,TRUE)),
F8059)</f>
        <v>1.8</v>
      </c>
      <c r="G8060" s="92">
        <f>IF(MOD($C8060,1)&gt;10.5/24,
IF(VLOOKUP(QUOTIENT($C8060,1),AUD!$A:$K,11,TRUE)=0,G8059,VLOOKUP(QUOTIENT($C8060,1),NZD!$A:$F,6,TRUE)),
G8059)</f>
        <v>2</v>
      </c>
      <c r="H8060" s="92">
        <f>IF(MOD($D8060,1)&gt;(11+55/60)/24,
IF(VLOOKUP(QUOTIENT($D8060,1),AUD!$A:$K,11,TRUE)=0,H8059,IFERROR(VLOOKUP(QUOTIENT($D8060,1),USD!$A:$B,2,TRUE),H8059)),
H8059)</f>
        <v>1.0051099999999999</v>
      </c>
      <c r="I8060" s="92">
        <f>IF(MOD($D8060,1)&gt;(11+55/60)/24,
IF(VLOOKUP(QUOTIENT($D8060,1),AUD!$A:$K,11,TRUE)=0,I8059,IFERROR(VLOOKUP(QUOTIENT($D8060,1),GBP!$A:$B,2,TRUE),I8059)),
I8059)</f>
        <v>0.37225000000000003</v>
      </c>
      <c r="J8060" s="92">
        <f>IF(MOD($D8060,1)&gt;(11+55/60)/24,
IF(VLOOKUP(QUOTIENT($D8060,1),AUD!$A:$K,11,TRUE)=0,J8059,IFERROR(VLOOKUP(QUOTIENT($D8060,1),EUR!$A:$B,2,TRUE),J8059)),
J8059)</f>
        <v>-0.33856999999999998</v>
      </c>
      <c r="K8060" s="92">
        <f>IF(MOD($D8060,1)&gt;(11+55/60)/24,
IF(VLOOKUP(QUOTIENT($D8060,1),AUD!$A:$K,11,TRUE)=0,K8059,IFERROR(VLOOKUP(QUOTIENT($D8060,1),JPY!$A:$B,2,TRUE),K8059)),
K8059)</f>
        <v>-2.5860000000000001E-2</v>
      </c>
      <c r="L8060" s="92">
        <f>IF(MOD($E8060,1)&gt;(11+55/60)/24,
IF(VLOOKUP(QUOTIENT($E8060,1),AUD!$A:$K,11,TRUE)=0,L8059,IFERROR(VLOOKUP(QUOTIENT($E8060,1),CAD!$A:$B,2,TRUE)*1,L8059)),
L8059)</f>
        <v>0.9</v>
      </c>
    </row>
    <row r="8061" spans="1:12">
      <c r="A8061" s="94" t="s">
        <v>8300</v>
      </c>
      <c r="B8061" s="94">
        <f>(DATE(LEFT($A8061,4),MID($A8061,6,2),MID($A8061,9,2))+MID($A8061,12,2)/24+MID($A8061,15,2)/60+MID($A8061,18,2)/3600)
+Timezone!$C$2/24
+VLOOKUP((DATE(LEFT($A8061,4),MID($A8061,6,2),MID($A8061,9,2))+MID($A8061,12,2)/24+MID($A8061,15,2)/60+MID($A8061,18,2)/3600),Timezone!$K:$L,2,TRUE)/24</f>
        <v>42740.208333333328</v>
      </c>
      <c r="C8061" s="94">
        <f>(DATE(LEFT($A8061,4),MID($A8061,6,2),MID($A8061,9,2))+MID($A8061,12,2)/24+MID($A8061,15,2)/60+MID($A8061,18,2)/3600)
+Timezone!$C$3/24
+VLOOKUP((DATE(LEFT($A8061,4),MID($A8061,6,2),MID($A8061,9,2))+MID($A8061,12,2)/24+MID($A8061,15,2)/60+MID($A8061,18,2)/3600),Timezone!$K:$L,2,TRUE)/24</f>
        <v>42740.291666666664</v>
      </c>
      <c r="D8061" s="94">
        <f>(DATE(LEFT($A8061,4),MID($A8061,6,2),MID($A8061,9,2))+MID($A8061,12,2)/24+MID($A8061,15,2)/60+MID($A8061,18,2)/3600)
+Timezone!$C$4/24
+VLOOKUP((DATE(LEFT($A8061,4),MID($A8061,6,2),MID($A8061,9,2))+MID($A8061,12,2)/24+MID($A8061,15,2)/60+MID($A8061,18,2)/3600),Timezone!$K:$L,2,TRUE)/24</f>
        <v>42739.833333333328</v>
      </c>
      <c r="E8061" s="94">
        <f>(DATE(LEFT($A8061,4),MID($A8061,6,2),MID($A8061,9,2))+MID($A8061,12,2)/24+MID($A8061,15,2)/60+MID($A8061,18,2)/3600)
+Timezone!$C$5/24
+VLOOKUP((DATE(LEFT($A8061,4),MID($A8061,6,2),MID($A8061,9,2))+MID($A8061,12,2)/24+MID($A8061,15,2)/60+MID($A8061,18,2)/3600),Timezone!$K:$L,2,TRUE)/24</f>
        <v>42739.625</v>
      </c>
      <c r="F8061" s="92">
        <f>IF(MOD($B8061,1)&gt;10.5/24,
IF(VLOOKUP(QUOTIENT($B8061,1),AUD!$A:$K,11,TRUE)=0,F8060,VLOOKUP(QUOTIENT($B8061,1),AUD!$A:$K,11,TRUE)),
F8060)</f>
        <v>1.8</v>
      </c>
      <c r="G8061" s="92">
        <f>IF(MOD($C8061,1)&gt;10.5/24,
IF(VLOOKUP(QUOTIENT($C8061,1),AUD!$A:$K,11,TRUE)=0,G8060,VLOOKUP(QUOTIENT($C8061,1),NZD!$A:$F,6,TRUE)),
G8060)</f>
        <v>2</v>
      </c>
      <c r="H8061" s="92">
        <f>IF(MOD($D8061,1)&gt;(11+55/60)/24,
IF(VLOOKUP(QUOTIENT($D8061,1),AUD!$A:$K,11,TRUE)=0,H8060,IFERROR(VLOOKUP(QUOTIENT($D8061,1),USD!$A:$B,2,TRUE),H8060)),
H8060)</f>
        <v>1.0051099999999999</v>
      </c>
      <c r="I8061" s="92">
        <f>IF(MOD($D8061,1)&gt;(11+55/60)/24,
IF(VLOOKUP(QUOTIENT($D8061,1),AUD!$A:$K,11,TRUE)=0,I8060,IFERROR(VLOOKUP(QUOTIENT($D8061,1),GBP!$A:$B,2,TRUE),I8060)),
I8060)</f>
        <v>0.37225000000000003</v>
      </c>
      <c r="J8061" s="92">
        <f>IF(MOD($D8061,1)&gt;(11+55/60)/24,
IF(VLOOKUP(QUOTIENT($D8061,1),AUD!$A:$K,11,TRUE)=0,J8060,IFERROR(VLOOKUP(QUOTIENT($D8061,1),EUR!$A:$B,2,TRUE),J8060)),
J8060)</f>
        <v>-0.33856999999999998</v>
      </c>
      <c r="K8061" s="92">
        <f>IF(MOD($D8061,1)&gt;(11+55/60)/24,
IF(VLOOKUP(QUOTIENT($D8061,1),AUD!$A:$K,11,TRUE)=0,K8060,IFERROR(VLOOKUP(QUOTIENT($D8061,1),JPY!$A:$B,2,TRUE),K8060)),
K8060)</f>
        <v>-2.5860000000000001E-2</v>
      </c>
      <c r="L8061" s="92">
        <f>IF(MOD($E8061,1)&gt;(11+55/60)/24,
IF(VLOOKUP(QUOTIENT($E8061,1),AUD!$A:$K,11,TRUE)=0,L8060,IFERROR(VLOOKUP(QUOTIENT($E8061,1),CAD!$A:$B,2,TRUE)*1,L8060)),
L8060)</f>
        <v>0.9</v>
      </c>
    </row>
    <row r="8062" spans="1:12">
      <c r="A8062" s="94" t="s">
        <v>8301</v>
      </c>
      <c r="B8062" s="94">
        <f>(DATE(LEFT($A8062,4),MID($A8062,6,2),MID($A8062,9,2))+MID($A8062,12,2)/24+MID($A8062,15,2)/60+MID($A8062,18,2)/3600)
+Timezone!$C$2/24
+VLOOKUP((DATE(LEFT($A8062,4),MID($A8062,6,2),MID($A8062,9,2))+MID($A8062,12,2)/24+MID($A8062,15,2)/60+MID($A8062,18,2)/3600),Timezone!$K:$L,2,TRUE)/24</f>
        <v>42740.291666666664</v>
      </c>
      <c r="C8062" s="94">
        <f>(DATE(LEFT($A8062,4),MID($A8062,6,2),MID($A8062,9,2))+MID($A8062,12,2)/24+MID($A8062,15,2)/60+MID($A8062,18,2)/3600)
+Timezone!$C$3/24
+VLOOKUP((DATE(LEFT($A8062,4),MID($A8062,6,2),MID($A8062,9,2))+MID($A8062,12,2)/24+MID($A8062,15,2)/60+MID($A8062,18,2)/3600),Timezone!$K:$L,2,TRUE)/24</f>
        <v>42740.375</v>
      </c>
      <c r="D8062" s="94">
        <f>(DATE(LEFT($A8062,4),MID($A8062,6,2),MID($A8062,9,2))+MID($A8062,12,2)/24+MID($A8062,15,2)/60+MID($A8062,18,2)/3600)
+Timezone!$C$4/24
+VLOOKUP((DATE(LEFT($A8062,4),MID($A8062,6,2),MID($A8062,9,2))+MID($A8062,12,2)/24+MID($A8062,15,2)/60+MID($A8062,18,2)/3600),Timezone!$K:$L,2,TRUE)/24</f>
        <v>42739.916666666664</v>
      </c>
      <c r="E8062" s="94">
        <f>(DATE(LEFT($A8062,4),MID($A8062,6,2),MID($A8062,9,2))+MID($A8062,12,2)/24+MID($A8062,15,2)/60+MID($A8062,18,2)/3600)
+Timezone!$C$5/24
+VLOOKUP((DATE(LEFT($A8062,4),MID($A8062,6,2),MID($A8062,9,2))+MID($A8062,12,2)/24+MID($A8062,15,2)/60+MID($A8062,18,2)/3600),Timezone!$K:$L,2,TRUE)/24</f>
        <v>42739.708333333336</v>
      </c>
      <c r="F8062" s="92">
        <f>IF(MOD($B8062,1)&gt;10.5/24,
IF(VLOOKUP(QUOTIENT($B8062,1),AUD!$A:$K,11,TRUE)=0,F8061,VLOOKUP(QUOTIENT($B8062,1),AUD!$A:$K,11,TRUE)),
F8061)</f>
        <v>1.8</v>
      </c>
      <c r="G8062" s="92">
        <f>IF(MOD($C8062,1)&gt;10.5/24,
IF(VLOOKUP(QUOTIENT($C8062,1),AUD!$A:$K,11,TRUE)=0,G8061,VLOOKUP(QUOTIENT($C8062,1),NZD!$A:$F,6,TRUE)),
G8061)</f>
        <v>2</v>
      </c>
      <c r="H8062" s="92">
        <f>IF(MOD($D8062,1)&gt;(11+55/60)/24,
IF(VLOOKUP(QUOTIENT($D8062,1),AUD!$A:$K,11,TRUE)=0,H8061,IFERROR(VLOOKUP(QUOTIENT($D8062,1),USD!$A:$B,2,TRUE),H8061)),
H8061)</f>
        <v>1.0051099999999999</v>
      </c>
      <c r="I8062" s="92">
        <f>IF(MOD($D8062,1)&gt;(11+55/60)/24,
IF(VLOOKUP(QUOTIENT($D8062,1),AUD!$A:$K,11,TRUE)=0,I8061,IFERROR(VLOOKUP(QUOTIENT($D8062,1),GBP!$A:$B,2,TRUE),I8061)),
I8061)</f>
        <v>0.37225000000000003</v>
      </c>
      <c r="J8062" s="92">
        <f>IF(MOD($D8062,1)&gt;(11+55/60)/24,
IF(VLOOKUP(QUOTIENT($D8062,1),AUD!$A:$K,11,TRUE)=0,J8061,IFERROR(VLOOKUP(QUOTIENT($D8062,1),EUR!$A:$B,2,TRUE),J8061)),
J8061)</f>
        <v>-0.33856999999999998</v>
      </c>
      <c r="K8062" s="92">
        <f>IF(MOD($D8062,1)&gt;(11+55/60)/24,
IF(VLOOKUP(QUOTIENT($D8062,1),AUD!$A:$K,11,TRUE)=0,K8061,IFERROR(VLOOKUP(QUOTIENT($D8062,1),JPY!$A:$B,2,TRUE),K8061)),
K8061)</f>
        <v>-2.5860000000000001E-2</v>
      </c>
      <c r="L8062" s="92">
        <f>IF(MOD($E8062,1)&gt;(11+55/60)/24,
IF(VLOOKUP(QUOTIENT($E8062,1),AUD!$A:$K,11,TRUE)=0,L8061,IFERROR(VLOOKUP(QUOTIENT($E8062,1),CAD!$A:$B,2,TRUE)*1,L8061)),
L8061)</f>
        <v>0.9</v>
      </c>
    </row>
    <row r="8063" spans="1:12">
      <c r="A8063" s="94" t="s">
        <v>8302</v>
      </c>
      <c r="B8063" s="94">
        <f>(DATE(LEFT($A8063,4),MID($A8063,6,2),MID($A8063,9,2))+MID($A8063,12,2)/24+MID($A8063,15,2)/60+MID($A8063,18,2)/3600)
+Timezone!$C$2/24
+VLOOKUP((DATE(LEFT($A8063,4),MID($A8063,6,2),MID($A8063,9,2))+MID($A8063,12,2)/24+MID($A8063,15,2)/60+MID($A8063,18,2)/3600),Timezone!$K:$L,2,TRUE)/24</f>
        <v>42740.374999999993</v>
      </c>
      <c r="C8063" s="94">
        <f>(DATE(LEFT($A8063,4),MID($A8063,6,2),MID($A8063,9,2))+MID($A8063,12,2)/24+MID($A8063,15,2)/60+MID($A8063,18,2)/3600)
+Timezone!$C$3/24
+VLOOKUP((DATE(LEFT($A8063,4),MID($A8063,6,2),MID($A8063,9,2))+MID($A8063,12,2)/24+MID($A8063,15,2)/60+MID($A8063,18,2)/3600),Timezone!$K:$L,2,TRUE)/24</f>
        <v>42740.458333333328</v>
      </c>
      <c r="D8063" s="94">
        <f>(DATE(LEFT($A8063,4),MID($A8063,6,2),MID($A8063,9,2))+MID($A8063,12,2)/24+MID($A8063,15,2)/60+MID($A8063,18,2)/3600)
+Timezone!$C$4/24
+VLOOKUP((DATE(LEFT($A8063,4),MID($A8063,6,2),MID($A8063,9,2))+MID($A8063,12,2)/24+MID($A8063,15,2)/60+MID($A8063,18,2)/3600),Timezone!$K:$L,2,TRUE)/24</f>
        <v>42739.999999999993</v>
      </c>
      <c r="E8063" s="94">
        <f>(DATE(LEFT($A8063,4),MID($A8063,6,2),MID($A8063,9,2))+MID($A8063,12,2)/24+MID($A8063,15,2)/60+MID($A8063,18,2)/3600)
+Timezone!$C$5/24
+VLOOKUP((DATE(LEFT($A8063,4),MID($A8063,6,2),MID($A8063,9,2))+MID($A8063,12,2)/24+MID($A8063,15,2)/60+MID($A8063,18,2)/3600),Timezone!$K:$L,2,TRUE)/24</f>
        <v>42739.791666666664</v>
      </c>
      <c r="F8063" s="92">
        <f>IF(MOD($B8063,1)&gt;10.5/24,
IF(VLOOKUP(QUOTIENT($B8063,1),AUD!$A:$K,11,TRUE)=0,F8062,VLOOKUP(QUOTIENT($B8063,1),AUD!$A:$K,11,TRUE)),
F8062)</f>
        <v>1.8</v>
      </c>
      <c r="G8063" s="92">
        <f>IF(MOD($C8063,1)&gt;10.5/24,
IF(VLOOKUP(QUOTIENT($C8063,1),AUD!$A:$K,11,TRUE)=0,G8062,VLOOKUP(QUOTIENT($C8063,1),NZD!$A:$F,6,TRUE)),
G8062)</f>
        <v>1.99</v>
      </c>
      <c r="H8063" s="92">
        <f>IF(MOD($D8063,1)&gt;(11+55/60)/24,
IF(VLOOKUP(QUOTIENT($D8063,1),AUD!$A:$K,11,TRUE)=0,H8062,IFERROR(VLOOKUP(QUOTIENT($D8063,1),USD!$A:$B,2,TRUE),H8062)),
H8062)</f>
        <v>1.0051099999999999</v>
      </c>
      <c r="I8063" s="92">
        <f>IF(MOD($D8063,1)&gt;(11+55/60)/24,
IF(VLOOKUP(QUOTIENT($D8063,1),AUD!$A:$K,11,TRUE)=0,I8062,IFERROR(VLOOKUP(QUOTIENT($D8063,1),GBP!$A:$B,2,TRUE),I8062)),
I8062)</f>
        <v>0.37225000000000003</v>
      </c>
      <c r="J8063" s="92">
        <f>IF(MOD($D8063,1)&gt;(11+55/60)/24,
IF(VLOOKUP(QUOTIENT($D8063,1),AUD!$A:$K,11,TRUE)=0,J8062,IFERROR(VLOOKUP(QUOTIENT($D8063,1),EUR!$A:$B,2,TRUE),J8062)),
J8062)</f>
        <v>-0.33856999999999998</v>
      </c>
      <c r="K8063" s="92">
        <f>IF(MOD($D8063,1)&gt;(11+55/60)/24,
IF(VLOOKUP(QUOTIENT($D8063,1),AUD!$A:$K,11,TRUE)=0,K8062,IFERROR(VLOOKUP(QUOTIENT($D8063,1),JPY!$A:$B,2,TRUE),K8062)),
K8062)</f>
        <v>-2.5860000000000001E-2</v>
      </c>
      <c r="L8063" s="92">
        <f>IF(MOD($E8063,1)&gt;(11+55/60)/24,
IF(VLOOKUP(QUOTIENT($E8063,1),AUD!$A:$K,11,TRUE)=0,L8062,IFERROR(VLOOKUP(QUOTIENT($E8063,1),CAD!$A:$B,2,TRUE)*1,L8062)),
L8062)</f>
        <v>0.9</v>
      </c>
    </row>
    <row r="8064" spans="1:12">
      <c r="A8064" s="94" t="s">
        <v>8303</v>
      </c>
      <c r="B8064" s="94">
        <f>(DATE(LEFT($A8064,4),MID($A8064,6,2),MID($A8064,9,2))+MID($A8064,12,2)/24+MID($A8064,15,2)/60+MID($A8064,18,2)/3600)
+Timezone!$C$2/24
+VLOOKUP((DATE(LEFT($A8064,4),MID($A8064,6,2),MID($A8064,9,2))+MID($A8064,12,2)/24+MID($A8064,15,2)/60+MID($A8064,18,2)/3600),Timezone!$K:$L,2,TRUE)/24</f>
        <v>42740.458333333328</v>
      </c>
      <c r="C8064" s="94">
        <f>(DATE(LEFT($A8064,4),MID($A8064,6,2),MID($A8064,9,2))+MID($A8064,12,2)/24+MID($A8064,15,2)/60+MID($A8064,18,2)/3600)
+Timezone!$C$3/24
+VLOOKUP((DATE(LEFT($A8064,4),MID($A8064,6,2),MID($A8064,9,2))+MID($A8064,12,2)/24+MID($A8064,15,2)/60+MID($A8064,18,2)/3600),Timezone!$K:$L,2,TRUE)/24</f>
        <v>42740.541666666664</v>
      </c>
      <c r="D8064" s="94">
        <f>(DATE(LEFT($A8064,4),MID($A8064,6,2),MID($A8064,9,2))+MID($A8064,12,2)/24+MID($A8064,15,2)/60+MID($A8064,18,2)/3600)
+Timezone!$C$4/24
+VLOOKUP((DATE(LEFT($A8064,4),MID($A8064,6,2),MID($A8064,9,2))+MID($A8064,12,2)/24+MID($A8064,15,2)/60+MID($A8064,18,2)/3600),Timezone!$K:$L,2,TRUE)/24</f>
        <v>42740.083333333328</v>
      </c>
      <c r="E8064" s="94">
        <f>(DATE(LEFT($A8064,4),MID($A8064,6,2),MID($A8064,9,2))+MID($A8064,12,2)/24+MID($A8064,15,2)/60+MID($A8064,18,2)/3600)
+Timezone!$C$5/24
+VLOOKUP((DATE(LEFT($A8064,4),MID($A8064,6,2),MID($A8064,9,2))+MID($A8064,12,2)/24+MID($A8064,15,2)/60+MID($A8064,18,2)/3600),Timezone!$K:$L,2,TRUE)/24</f>
        <v>42739.875</v>
      </c>
      <c r="F8064" s="92">
        <f>IF(MOD($B8064,1)&gt;10.5/24,
IF(VLOOKUP(QUOTIENT($B8064,1),AUD!$A:$K,11,TRUE)=0,F8063,VLOOKUP(QUOTIENT($B8064,1),AUD!$A:$K,11,TRUE)),
F8063)</f>
        <v>1.79</v>
      </c>
      <c r="G8064" s="92">
        <f>IF(MOD($C8064,1)&gt;10.5/24,
IF(VLOOKUP(QUOTIENT($C8064,1),AUD!$A:$K,11,TRUE)=0,G8063,VLOOKUP(QUOTIENT($C8064,1),NZD!$A:$F,6,TRUE)),
G8063)</f>
        <v>1.99</v>
      </c>
      <c r="H8064" s="92">
        <f>IF(MOD($D8064,1)&gt;(11+55/60)/24,
IF(VLOOKUP(QUOTIENT($D8064,1),AUD!$A:$K,11,TRUE)=0,H8063,IFERROR(VLOOKUP(QUOTIENT($D8064,1),USD!$A:$B,2,TRUE),H8063)),
H8063)</f>
        <v>1.0051099999999999</v>
      </c>
      <c r="I8064" s="92">
        <f>IF(MOD($D8064,1)&gt;(11+55/60)/24,
IF(VLOOKUP(QUOTIENT($D8064,1),AUD!$A:$K,11,TRUE)=0,I8063,IFERROR(VLOOKUP(QUOTIENT($D8064,1),GBP!$A:$B,2,TRUE),I8063)),
I8063)</f>
        <v>0.37225000000000003</v>
      </c>
      <c r="J8064" s="92">
        <f>IF(MOD($D8064,1)&gt;(11+55/60)/24,
IF(VLOOKUP(QUOTIENT($D8064,1),AUD!$A:$K,11,TRUE)=0,J8063,IFERROR(VLOOKUP(QUOTIENT($D8064,1),EUR!$A:$B,2,TRUE),J8063)),
J8063)</f>
        <v>-0.33856999999999998</v>
      </c>
      <c r="K8064" s="92">
        <f>IF(MOD($D8064,1)&gt;(11+55/60)/24,
IF(VLOOKUP(QUOTIENT($D8064,1),AUD!$A:$K,11,TRUE)=0,K8063,IFERROR(VLOOKUP(QUOTIENT($D8064,1),JPY!$A:$B,2,TRUE),K8063)),
K8063)</f>
        <v>-2.5860000000000001E-2</v>
      </c>
      <c r="L8064" s="92">
        <f>IF(MOD($E8064,1)&gt;(11+55/60)/24,
IF(VLOOKUP(QUOTIENT($E8064,1),AUD!$A:$K,11,TRUE)=0,L8063,IFERROR(VLOOKUP(QUOTIENT($E8064,1),CAD!$A:$B,2,TRUE)*1,L8063)),
L8063)</f>
        <v>0.9</v>
      </c>
    </row>
    <row r="8065" spans="1:12">
      <c r="A8065" s="94" t="s">
        <v>8304</v>
      </c>
      <c r="B8065" s="94">
        <f>(DATE(LEFT($A8065,4),MID($A8065,6,2),MID($A8065,9,2))+MID($A8065,12,2)/24+MID($A8065,15,2)/60+MID($A8065,18,2)/3600)
+Timezone!$C$2/24
+VLOOKUP((DATE(LEFT($A8065,4),MID($A8065,6,2),MID($A8065,9,2))+MID($A8065,12,2)/24+MID($A8065,15,2)/60+MID($A8065,18,2)/3600),Timezone!$K:$L,2,TRUE)/24</f>
        <v>42740.541666666664</v>
      </c>
      <c r="C8065" s="94">
        <f>(DATE(LEFT($A8065,4),MID($A8065,6,2),MID($A8065,9,2))+MID($A8065,12,2)/24+MID($A8065,15,2)/60+MID($A8065,18,2)/3600)
+Timezone!$C$3/24
+VLOOKUP((DATE(LEFT($A8065,4),MID($A8065,6,2),MID($A8065,9,2))+MID($A8065,12,2)/24+MID($A8065,15,2)/60+MID($A8065,18,2)/3600),Timezone!$K:$L,2,TRUE)/24</f>
        <v>42740.625</v>
      </c>
      <c r="D8065" s="94">
        <f>(DATE(LEFT($A8065,4),MID($A8065,6,2),MID($A8065,9,2))+MID($A8065,12,2)/24+MID($A8065,15,2)/60+MID($A8065,18,2)/3600)
+Timezone!$C$4/24
+VLOOKUP((DATE(LEFT($A8065,4),MID($A8065,6,2),MID($A8065,9,2))+MID($A8065,12,2)/24+MID($A8065,15,2)/60+MID($A8065,18,2)/3600),Timezone!$K:$L,2,TRUE)/24</f>
        <v>42740.166666666664</v>
      </c>
      <c r="E8065" s="94">
        <f>(DATE(LEFT($A8065,4),MID($A8065,6,2),MID($A8065,9,2))+MID($A8065,12,2)/24+MID($A8065,15,2)/60+MID($A8065,18,2)/3600)
+Timezone!$C$5/24
+VLOOKUP((DATE(LEFT($A8065,4),MID($A8065,6,2),MID($A8065,9,2))+MID($A8065,12,2)/24+MID($A8065,15,2)/60+MID($A8065,18,2)/3600),Timezone!$K:$L,2,TRUE)/24</f>
        <v>42739.958333333336</v>
      </c>
      <c r="F8065" s="92">
        <f>IF(MOD($B8065,1)&gt;10.5/24,
IF(VLOOKUP(QUOTIENT($B8065,1),AUD!$A:$K,11,TRUE)=0,F8064,VLOOKUP(QUOTIENT($B8065,1),AUD!$A:$K,11,TRUE)),
F8064)</f>
        <v>1.79</v>
      </c>
      <c r="G8065" s="92">
        <f>IF(MOD($C8065,1)&gt;10.5/24,
IF(VLOOKUP(QUOTIENT($C8065,1),AUD!$A:$K,11,TRUE)=0,G8064,VLOOKUP(QUOTIENT($C8065,1),NZD!$A:$F,6,TRUE)),
G8064)</f>
        <v>1.99</v>
      </c>
      <c r="H8065" s="92">
        <f>IF(MOD($D8065,1)&gt;(11+55/60)/24,
IF(VLOOKUP(QUOTIENT($D8065,1),AUD!$A:$K,11,TRUE)=0,H8064,IFERROR(VLOOKUP(QUOTIENT($D8065,1),USD!$A:$B,2,TRUE),H8064)),
H8064)</f>
        <v>1.0051099999999999</v>
      </c>
      <c r="I8065" s="92">
        <f>IF(MOD($D8065,1)&gt;(11+55/60)/24,
IF(VLOOKUP(QUOTIENT($D8065,1),AUD!$A:$K,11,TRUE)=0,I8064,IFERROR(VLOOKUP(QUOTIENT($D8065,1),GBP!$A:$B,2,TRUE),I8064)),
I8064)</f>
        <v>0.37225000000000003</v>
      </c>
      <c r="J8065" s="92">
        <f>IF(MOD($D8065,1)&gt;(11+55/60)/24,
IF(VLOOKUP(QUOTIENT($D8065,1),AUD!$A:$K,11,TRUE)=0,J8064,IFERROR(VLOOKUP(QUOTIENT($D8065,1),EUR!$A:$B,2,TRUE),J8064)),
J8064)</f>
        <v>-0.33856999999999998</v>
      </c>
      <c r="K8065" s="92">
        <f>IF(MOD($D8065,1)&gt;(11+55/60)/24,
IF(VLOOKUP(QUOTIENT($D8065,1),AUD!$A:$K,11,TRUE)=0,K8064,IFERROR(VLOOKUP(QUOTIENT($D8065,1),JPY!$A:$B,2,TRUE),K8064)),
K8064)</f>
        <v>-2.5860000000000001E-2</v>
      </c>
      <c r="L8065" s="92">
        <f>IF(MOD($E8065,1)&gt;(11+55/60)/24,
IF(VLOOKUP(QUOTIENT($E8065,1),AUD!$A:$K,11,TRUE)=0,L8064,IFERROR(VLOOKUP(QUOTIENT($E8065,1),CAD!$A:$B,2,TRUE)*1,L8064)),
L8064)</f>
        <v>0.9</v>
      </c>
    </row>
    <row r="8066" spans="1:12">
      <c r="A8066" s="94" t="s">
        <v>8305</v>
      </c>
      <c r="B8066" s="94">
        <f>(DATE(LEFT($A8066,4),MID($A8066,6,2),MID($A8066,9,2))+MID($A8066,12,2)/24+MID($A8066,15,2)/60+MID($A8066,18,2)/3600)
+Timezone!$C$2/24
+VLOOKUP((DATE(LEFT($A8066,4),MID($A8066,6,2),MID($A8066,9,2))+MID($A8066,12,2)/24+MID($A8066,15,2)/60+MID($A8066,18,2)/3600),Timezone!$K:$L,2,TRUE)/24</f>
        <v>42740.624999999993</v>
      </c>
      <c r="C8066" s="94">
        <f>(DATE(LEFT($A8066,4),MID($A8066,6,2),MID($A8066,9,2))+MID($A8066,12,2)/24+MID($A8066,15,2)/60+MID($A8066,18,2)/3600)
+Timezone!$C$3/24
+VLOOKUP((DATE(LEFT($A8066,4),MID($A8066,6,2),MID($A8066,9,2))+MID($A8066,12,2)/24+MID($A8066,15,2)/60+MID($A8066,18,2)/3600),Timezone!$K:$L,2,TRUE)/24</f>
        <v>42740.708333333328</v>
      </c>
      <c r="D8066" s="94">
        <f>(DATE(LEFT($A8066,4),MID($A8066,6,2),MID($A8066,9,2))+MID($A8066,12,2)/24+MID($A8066,15,2)/60+MID($A8066,18,2)/3600)
+Timezone!$C$4/24
+VLOOKUP((DATE(LEFT($A8066,4),MID($A8066,6,2),MID($A8066,9,2))+MID($A8066,12,2)/24+MID($A8066,15,2)/60+MID($A8066,18,2)/3600),Timezone!$K:$L,2,TRUE)/24</f>
        <v>42740.249999999993</v>
      </c>
      <c r="E8066" s="94">
        <f>(DATE(LEFT($A8066,4),MID($A8066,6,2),MID($A8066,9,2))+MID($A8066,12,2)/24+MID($A8066,15,2)/60+MID($A8066,18,2)/3600)
+Timezone!$C$5/24
+VLOOKUP((DATE(LEFT($A8066,4),MID($A8066,6,2),MID($A8066,9,2))+MID($A8066,12,2)/24+MID($A8066,15,2)/60+MID($A8066,18,2)/3600),Timezone!$K:$L,2,TRUE)/24</f>
        <v>42740.041666666664</v>
      </c>
      <c r="F8066" s="92">
        <f>IF(MOD($B8066,1)&gt;10.5/24,
IF(VLOOKUP(QUOTIENT($B8066,1),AUD!$A:$K,11,TRUE)=0,F8065,VLOOKUP(QUOTIENT($B8066,1),AUD!$A:$K,11,TRUE)),
F8065)</f>
        <v>1.79</v>
      </c>
      <c r="G8066" s="92">
        <f>IF(MOD($C8066,1)&gt;10.5/24,
IF(VLOOKUP(QUOTIENT($C8066,1),AUD!$A:$K,11,TRUE)=0,G8065,VLOOKUP(QUOTIENT($C8066,1),NZD!$A:$F,6,TRUE)),
G8065)</f>
        <v>1.99</v>
      </c>
      <c r="H8066" s="92">
        <f>IF(MOD($D8066,1)&gt;(11+55/60)/24,
IF(VLOOKUP(QUOTIENT($D8066,1),AUD!$A:$K,11,TRUE)=0,H8065,IFERROR(VLOOKUP(QUOTIENT($D8066,1),USD!$A:$B,2,TRUE),H8065)),
H8065)</f>
        <v>1.0051099999999999</v>
      </c>
      <c r="I8066" s="92">
        <f>IF(MOD($D8066,1)&gt;(11+55/60)/24,
IF(VLOOKUP(QUOTIENT($D8066,1),AUD!$A:$K,11,TRUE)=0,I8065,IFERROR(VLOOKUP(QUOTIENT($D8066,1),GBP!$A:$B,2,TRUE),I8065)),
I8065)</f>
        <v>0.37225000000000003</v>
      </c>
      <c r="J8066" s="92">
        <f>IF(MOD($D8066,1)&gt;(11+55/60)/24,
IF(VLOOKUP(QUOTIENT($D8066,1),AUD!$A:$K,11,TRUE)=0,J8065,IFERROR(VLOOKUP(QUOTIENT($D8066,1),EUR!$A:$B,2,TRUE),J8065)),
J8065)</f>
        <v>-0.33856999999999998</v>
      </c>
      <c r="K8066" s="92">
        <f>IF(MOD($D8066,1)&gt;(11+55/60)/24,
IF(VLOOKUP(QUOTIENT($D8066,1),AUD!$A:$K,11,TRUE)=0,K8065,IFERROR(VLOOKUP(QUOTIENT($D8066,1),JPY!$A:$B,2,TRUE),K8065)),
K8065)</f>
        <v>-2.5860000000000001E-2</v>
      </c>
      <c r="L8066" s="92">
        <f>IF(MOD($E8066,1)&gt;(11+55/60)/24,
IF(VLOOKUP(QUOTIENT($E8066,1),AUD!$A:$K,11,TRUE)=0,L8065,IFERROR(VLOOKUP(QUOTIENT($E8066,1),CAD!$A:$B,2,TRUE)*1,L8065)),
L8065)</f>
        <v>0.9</v>
      </c>
    </row>
    <row r="8067" spans="1:12">
      <c r="A8067" s="94" t="s">
        <v>8306</v>
      </c>
      <c r="B8067" s="94">
        <f>(DATE(LEFT($A8067,4),MID($A8067,6,2),MID($A8067,9,2))+MID($A8067,12,2)/24+MID($A8067,15,2)/60+MID($A8067,18,2)/3600)
+Timezone!$C$2/24
+VLOOKUP((DATE(LEFT($A8067,4),MID($A8067,6,2),MID($A8067,9,2))+MID($A8067,12,2)/24+MID($A8067,15,2)/60+MID($A8067,18,2)/3600),Timezone!$K:$L,2,TRUE)/24</f>
        <v>42740.708333333328</v>
      </c>
      <c r="C8067" s="94">
        <f>(DATE(LEFT($A8067,4),MID($A8067,6,2),MID($A8067,9,2))+MID($A8067,12,2)/24+MID($A8067,15,2)/60+MID($A8067,18,2)/3600)
+Timezone!$C$3/24
+VLOOKUP((DATE(LEFT($A8067,4),MID($A8067,6,2),MID($A8067,9,2))+MID($A8067,12,2)/24+MID($A8067,15,2)/60+MID($A8067,18,2)/3600),Timezone!$K:$L,2,TRUE)/24</f>
        <v>42740.791666666664</v>
      </c>
      <c r="D8067" s="94">
        <f>(DATE(LEFT($A8067,4),MID($A8067,6,2),MID($A8067,9,2))+MID($A8067,12,2)/24+MID($A8067,15,2)/60+MID($A8067,18,2)/3600)
+Timezone!$C$4/24
+VLOOKUP((DATE(LEFT($A8067,4),MID($A8067,6,2),MID($A8067,9,2))+MID($A8067,12,2)/24+MID($A8067,15,2)/60+MID($A8067,18,2)/3600),Timezone!$K:$L,2,TRUE)/24</f>
        <v>42740.333333333328</v>
      </c>
      <c r="E8067" s="94">
        <f>(DATE(LEFT($A8067,4),MID($A8067,6,2),MID($A8067,9,2))+MID($A8067,12,2)/24+MID($A8067,15,2)/60+MID($A8067,18,2)/3600)
+Timezone!$C$5/24
+VLOOKUP((DATE(LEFT($A8067,4),MID($A8067,6,2),MID($A8067,9,2))+MID($A8067,12,2)/24+MID($A8067,15,2)/60+MID($A8067,18,2)/3600),Timezone!$K:$L,2,TRUE)/24</f>
        <v>42740.125</v>
      </c>
      <c r="F8067" s="92">
        <f>IF(MOD($B8067,1)&gt;10.5/24,
IF(VLOOKUP(QUOTIENT($B8067,1),AUD!$A:$K,11,TRUE)=0,F8066,VLOOKUP(QUOTIENT($B8067,1),AUD!$A:$K,11,TRUE)),
F8066)</f>
        <v>1.79</v>
      </c>
      <c r="G8067" s="92">
        <f>IF(MOD($C8067,1)&gt;10.5/24,
IF(VLOOKUP(QUOTIENT($C8067,1),AUD!$A:$K,11,TRUE)=0,G8066,VLOOKUP(QUOTIENT($C8067,1),NZD!$A:$F,6,TRUE)),
G8066)</f>
        <v>1.99</v>
      </c>
      <c r="H8067" s="92">
        <f>IF(MOD($D8067,1)&gt;(11+55/60)/24,
IF(VLOOKUP(QUOTIENT($D8067,1),AUD!$A:$K,11,TRUE)=0,H8066,IFERROR(VLOOKUP(QUOTIENT($D8067,1),USD!$A:$B,2,TRUE),H8066)),
H8066)</f>
        <v>1.0051099999999999</v>
      </c>
      <c r="I8067" s="92">
        <f>IF(MOD($D8067,1)&gt;(11+55/60)/24,
IF(VLOOKUP(QUOTIENT($D8067,1),AUD!$A:$K,11,TRUE)=0,I8066,IFERROR(VLOOKUP(QUOTIENT($D8067,1),GBP!$A:$B,2,TRUE),I8066)),
I8066)</f>
        <v>0.37225000000000003</v>
      </c>
      <c r="J8067" s="92">
        <f>IF(MOD($D8067,1)&gt;(11+55/60)/24,
IF(VLOOKUP(QUOTIENT($D8067,1),AUD!$A:$K,11,TRUE)=0,J8066,IFERROR(VLOOKUP(QUOTIENT($D8067,1),EUR!$A:$B,2,TRUE),J8066)),
J8066)</f>
        <v>-0.33856999999999998</v>
      </c>
      <c r="K8067" s="92">
        <f>IF(MOD($D8067,1)&gt;(11+55/60)/24,
IF(VLOOKUP(QUOTIENT($D8067,1),AUD!$A:$K,11,TRUE)=0,K8066,IFERROR(VLOOKUP(QUOTIENT($D8067,1),JPY!$A:$B,2,TRUE),K8066)),
K8066)</f>
        <v>-2.5860000000000001E-2</v>
      </c>
      <c r="L8067" s="92">
        <f>IF(MOD($E8067,1)&gt;(11+55/60)/24,
IF(VLOOKUP(QUOTIENT($E8067,1),AUD!$A:$K,11,TRUE)=0,L8066,IFERROR(VLOOKUP(QUOTIENT($E8067,1),CAD!$A:$B,2,TRUE)*1,L8066)),
L8066)</f>
        <v>0.9</v>
      </c>
    </row>
    <row r="8068" spans="1:12">
      <c r="A8068" s="94" t="s">
        <v>8307</v>
      </c>
      <c r="B8068" s="94">
        <f>(DATE(LEFT($A8068,4),MID($A8068,6,2),MID($A8068,9,2))+MID($A8068,12,2)/24+MID($A8068,15,2)/60+MID($A8068,18,2)/3600)
+Timezone!$C$2/24
+VLOOKUP((DATE(LEFT($A8068,4),MID($A8068,6,2),MID($A8068,9,2))+MID($A8068,12,2)/24+MID($A8068,15,2)/60+MID($A8068,18,2)/3600),Timezone!$K:$L,2,TRUE)/24</f>
        <v>42740.791666666664</v>
      </c>
      <c r="C8068" s="94">
        <f>(DATE(LEFT($A8068,4),MID($A8068,6,2),MID($A8068,9,2))+MID($A8068,12,2)/24+MID($A8068,15,2)/60+MID($A8068,18,2)/3600)
+Timezone!$C$3/24
+VLOOKUP((DATE(LEFT($A8068,4),MID($A8068,6,2),MID($A8068,9,2))+MID($A8068,12,2)/24+MID($A8068,15,2)/60+MID($A8068,18,2)/3600),Timezone!$K:$L,2,TRUE)/24</f>
        <v>42740.875</v>
      </c>
      <c r="D8068" s="94">
        <f>(DATE(LEFT($A8068,4),MID($A8068,6,2),MID($A8068,9,2))+MID($A8068,12,2)/24+MID($A8068,15,2)/60+MID($A8068,18,2)/3600)
+Timezone!$C$4/24
+VLOOKUP((DATE(LEFT($A8068,4),MID($A8068,6,2),MID($A8068,9,2))+MID($A8068,12,2)/24+MID($A8068,15,2)/60+MID($A8068,18,2)/3600),Timezone!$K:$L,2,TRUE)/24</f>
        <v>42740.416666666664</v>
      </c>
      <c r="E8068" s="94">
        <f>(DATE(LEFT($A8068,4),MID($A8068,6,2),MID($A8068,9,2))+MID($A8068,12,2)/24+MID($A8068,15,2)/60+MID($A8068,18,2)/3600)
+Timezone!$C$5/24
+VLOOKUP((DATE(LEFT($A8068,4),MID($A8068,6,2),MID($A8068,9,2))+MID($A8068,12,2)/24+MID($A8068,15,2)/60+MID($A8068,18,2)/3600),Timezone!$K:$L,2,TRUE)/24</f>
        <v>42740.208333333336</v>
      </c>
      <c r="F8068" s="92">
        <f>IF(MOD($B8068,1)&gt;10.5/24,
IF(VLOOKUP(QUOTIENT($B8068,1),AUD!$A:$K,11,TRUE)=0,F8067,VLOOKUP(QUOTIENT($B8068,1),AUD!$A:$K,11,TRUE)),
F8067)</f>
        <v>1.79</v>
      </c>
      <c r="G8068" s="92">
        <f>IF(MOD($C8068,1)&gt;10.5/24,
IF(VLOOKUP(QUOTIENT($C8068,1),AUD!$A:$K,11,TRUE)=0,G8067,VLOOKUP(QUOTIENT($C8068,1),NZD!$A:$F,6,TRUE)),
G8067)</f>
        <v>1.99</v>
      </c>
      <c r="H8068" s="92">
        <f>IF(MOD($D8068,1)&gt;(11+55/60)/24,
IF(VLOOKUP(QUOTIENT($D8068,1),AUD!$A:$K,11,TRUE)=0,H8067,IFERROR(VLOOKUP(QUOTIENT($D8068,1),USD!$A:$B,2,TRUE),H8067)),
H8067)</f>
        <v>1.0051099999999999</v>
      </c>
      <c r="I8068" s="92">
        <f>IF(MOD($D8068,1)&gt;(11+55/60)/24,
IF(VLOOKUP(QUOTIENT($D8068,1),AUD!$A:$K,11,TRUE)=0,I8067,IFERROR(VLOOKUP(QUOTIENT($D8068,1),GBP!$A:$B,2,TRUE),I8067)),
I8067)</f>
        <v>0.37225000000000003</v>
      </c>
      <c r="J8068" s="92">
        <f>IF(MOD($D8068,1)&gt;(11+55/60)/24,
IF(VLOOKUP(QUOTIENT($D8068,1),AUD!$A:$K,11,TRUE)=0,J8067,IFERROR(VLOOKUP(QUOTIENT($D8068,1),EUR!$A:$B,2,TRUE),J8067)),
J8067)</f>
        <v>-0.33856999999999998</v>
      </c>
      <c r="K8068" s="92">
        <f>IF(MOD($D8068,1)&gt;(11+55/60)/24,
IF(VLOOKUP(QUOTIENT($D8068,1),AUD!$A:$K,11,TRUE)=0,K8067,IFERROR(VLOOKUP(QUOTIENT($D8068,1),JPY!$A:$B,2,TRUE),K8067)),
K8067)</f>
        <v>-2.5860000000000001E-2</v>
      </c>
      <c r="L8068" s="92">
        <f>IF(MOD($E8068,1)&gt;(11+55/60)/24,
IF(VLOOKUP(QUOTIENT($E8068,1),AUD!$A:$K,11,TRUE)=0,L8067,IFERROR(VLOOKUP(QUOTIENT($E8068,1),CAD!$A:$B,2,TRUE)*1,L8067)),
L8067)</f>
        <v>0.9</v>
      </c>
    </row>
    <row r="8069" spans="1:12">
      <c r="A8069" s="94" t="s">
        <v>8308</v>
      </c>
      <c r="B8069" s="94">
        <f>(DATE(LEFT($A8069,4),MID($A8069,6,2),MID($A8069,9,2))+MID($A8069,12,2)/24+MID($A8069,15,2)/60+MID($A8069,18,2)/3600)
+Timezone!$C$2/24
+VLOOKUP((DATE(LEFT($A8069,4),MID($A8069,6,2),MID($A8069,9,2))+MID($A8069,12,2)/24+MID($A8069,15,2)/60+MID($A8069,18,2)/3600),Timezone!$K:$L,2,TRUE)/24</f>
        <v>42740.874999999993</v>
      </c>
      <c r="C8069" s="94">
        <f>(DATE(LEFT($A8069,4),MID($A8069,6,2),MID($A8069,9,2))+MID($A8069,12,2)/24+MID($A8069,15,2)/60+MID($A8069,18,2)/3600)
+Timezone!$C$3/24
+VLOOKUP((DATE(LEFT($A8069,4),MID($A8069,6,2),MID($A8069,9,2))+MID($A8069,12,2)/24+MID($A8069,15,2)/60+MID($A8069,18,2)/3600),Timezone!$K:$L,2,TRUE)/24</f>
        <v>42740.958333333328</v>
      </c>
      <c r="D8069" s="94">
        <f>(DATE(LEFT($A8069,4),MID($A8069,6,2),MID($A8069,9,2))+MID($A8069,12,2)/24+MID($A8069,15,2)/60+MID($A8069,18,2)/3600)
+Timezone!$C$4/24
+VLOOKUP((DATE(LEFT($A8069,4),MID($A8069,6,2),MID($A8069,9,2))+MID($A8069,12,2)/24+MID($A8069,15,2)/60+MID($A8069,18,2)/3600),Timezone!$K:$L,2,TRUE)/24</f>
        <v>42740.499999999993</v>
      </c>
      <c r="E8069" s="94">
        <f>(DATE(LEFT($A8069,4),MID($A8069,6,2),MID($A8069,9,2))+MID($A8069,12,2)/24+MID($A8069,15,2)/60+MID($A8069,18,2)/3600)
+Timezone!$C$5/24
+VLOOKUP((DATE(LEFT($A8069,4),MID($A8069,6,2),MID($A8069,9,2))+MID($A8069,12,2)/24+MID($A8069,15,2)/60+MID($A8069,18,2)/3600),Timezone!$K:$L,2,TRUE)/24</f>
        <v>42740.291666666664</v>
      </c>
      <c r="F8069" s="92">
        <f>IF(MOD($B8069,1)&gt;10.5/24,
IF(VLOOKUP(QUOTIENT($B8069,1),AUD!$A:$K,11,TRUE)=0,F8068,VLOOKUP(QUOTIENT($B8069,1),AUD!$A:$K,11,TRUE)),
F8068)</f>
        <v>1.79</v>
      </c>
      <c r="G8069" s="92">
        <f>IF(MOD($C8069,1)&gt;10.5/24,
IF(VLOOKUP(QUOTIENT($C8069,1),AUD!$A:$K,11,TRUE)=0,G8068,VLOOKUP(QUOTIENT($C8069,1),NZD!$A:$F,6,TRUE)),
G8068)</f>
        <v>1.99</v>
      </c>
      <c r="H8069" s="92">
        <f>IF(MOD($D8069,1)&gt;(11+55/60)/24,
IF(VLOOKUP(QUOTIENT($D8069,1),AUD!$A:$K,11,TRUE)=0,H8068,IFERROR(VLOOKUP(QUOTIENT($D8069,1),USD!$A:$B,2,TRUE),H8068)),
H8068)</f>
        <v>1.00928</v>
      </c>
      <c r="I8069" s="92">
        <f>IF(MOD($D8069,1)&gt;(11+55/60)/24,
IF(VLOOKUP(QUOTIENT($D8069,1),AUD!$A:$K,11,TRUE)=0,I8068,IFERROR(VLOOKUP(QUOTIENT($D8069,1),GBP!$A:$B,2,TRUE),I8068)),
I8068)</f>
        <v>0.37287999999999999</v>
      </c>
      <c r="J8069" s="92">
        <f>IF(MOD($D8069,1)&gt;(11+55/60)/24,
IF(VLOOKUP(QUOTIENT($D8069,1),AUD!$A:$K,11,TRUE)=0,J8068,IFERROR(VLOOKUP(QUOTIENT($D8069,1),EUR!$A:$B,2,TRUE),J8068)),
J8068)</f>
        <v>-0.33856999999999998</v>
      </c>
      <c r="K8069" s="92">
        <f>IF(MOD($D8069,1)&gt;(11+55/60)/24,
IF(VLOOKUP(QUOTIENT($D8069,1),AUD!$A:$K,11,TRUE)=0,K8068,IFERROR(VLOOKUP(QUOTIENT($D8069,1),JPY!$A:$B,2,TRUE),K8068)),
K8068)</f>
        <v>-2.5860000000000001E-2</v>
      </c>
      <c r="L8069" s="92">
        <f>IF(MOD($E8069,1)&gt;(11+55/60)/24,
IF(VLOOKUP(QUOTIENT($E8069,1),AUD!$A:$K,11,TRUE)=0,L8068,IFERROR(VLOOKUP(QUOTIENT($E8069,1),CAD!$A:$B,2,TRUE)*1,L8068)),
L8068)</f>
        <v>0.9</v>
      </c>
    </row>
    <row r="8070" spans="1:12">
      <c r="A8070" s="94" t="s">
        <v>8309</v>
      </c>
      <c r="B8070" s="94">
        <f>(DATE(LEFT($A8070,4),MID($A8070,6,2),MID($A8070,9,2))+MID($A8070,12,2)/24+MID($A8070,15,2)/60+MID($A8070,18,2)/3600)
+Timezone!$C$2/24
+VLOOKUP((DATE(LEFT($A8070,4),MID($A8070,6,2),MID($A8070,9,2))+MID($A8070,12,2)/24+MID($A8070,15,2)/60+MID($A8070,18,2)/3600),Timezone!$K:$L,2,TRUE)/24</f>
        <v>42740.958333333328</v>
      </c>
      <c r="C8070" s="94">
        <f>(DATE(LEFT($A8070,4),MID($A8070,6,2),MID($A8070,9,2))+MID($A8070,12,2)/24+MID($A8070,15,2)/60+MID($A8070,18,2)/3600)
+Timezone!$C$3/24
+VLOOKUP((DATE(LEFT($A8070,4),MID($A8070,6,2),MID($A8070,9,2))+MID($A8070,12,2)/24+MID($A8070,15,2)/60+MID($A8070,18,2)/3600),Timezone!$K:$L,2,TRUE)/24</f>
        <v>42741.041666666664</v>
      </c>
      <c r="D8070" s="94">
        <f>(DATE(LEFT($A8070,4),MID($A8070,6,2),MID($A8070,9,2))+MID($A8070,12,2)/24+MID($A8070,15,2)/60+MID($A8070,18,2)/3600)
+Timezone!$C$4/24
+VLOOKUP((DATE(LEFT($A8070,4),MID($A8070,6,2),MID($A8070,9,2))+MID($A8070,12,2)/24+MID($A8070,15,2)/60+MID($A8070,18,2)/3600),Timezone!$K:$L,2,TRUE)/24</f>
        <v>42740.583333333328</v>
      </c>
      <c r="E8070" s="94">
        <f>(DATE(LEFT($A8070,4),MID($A8070,6,2),MID($A8070,9,2))+MID($A8070,12,2)/24+MID($A8070,15,2)/60+MID($A8070,18,2)/3600)
+Timezone!$C$5/24
+VLOOKUP((DATE(LEFT($A8070,4),MID($A8070,6,2),MID($A8070,9,2))+MID($A8070,12,2)/24+MID($A8070,15,2)/60+MID($A8070,18,2)/3600),Timezone!$K:$L,2,TRUE)/24</f>
        <v>42740.375</v>
      </c>
      <c r="F8070" s="92">
        <f>IF(MOD($B8070,1)&gt;10.5/24,
IF(VLOOKUP(QUOTIENT($B8070,1),AUD!$A:$K,11,TRUE)=0,F8069,VLOOKUP(QUOTIENT($B8070,1),AUD!$A:$K,11,TRUE)),
F8069)</f>
        <v>1.79</v>
      </c>
      <c r="G8070" s="92">
        <f>IF(MOD($C8070,1)&gt;10.5/24,
IF(VLOOKUP(QUOTIENT($C8070,1),AUD!$A:$K,11,TRUE)=0,G8069,VLOOKUP(QUOTIENT($C8070,1),NZD!$A:$F,6,TRUE)),
G8069)</f>
        <v>1.99</v>
      </c>
      <c r="H8070" s="92">
        <f>IF(MOD($D8070,1)&gt;(11+55/60)/24,
IF(VLOOKUP(QUOTIENT($D8070,1),AUD!$A:$K,11,TRUE)=0,H8069,IFERROR(VLOOKUP(QUOTIENT($D8070,1),USD!$A:$B,2,TRUE),H8069)),
H8069)</f>
        <v>1.00928</v>
      </c>
      <c r="I8070" s="92">
        <f>IF(MOD($D8070,1)&gt;(11+55/60)/24,
IF(VLOOKUP(QUOTIENT($D8070,1),AUD!$A:$K,11,TRUE)=0,I8069,IFERROR(VLOOKUP(QUOTIENT($D8070,1),GBP!$A:$B,2,TRUE),I8069)),
I8069)</f>
        <v>0.37287999999999999</v>
      </c>
      <c r="J8070" s="92">
        <f>IF(MOD($D8070,1)&gt;(11+55/60)/24,
IF(VLOOKUP(QUOTIENT($D8070,1),AUD!$A:$K,11,TRUE)=0,J8069,IFERROR(VLOOKUP(QUOTIENT($D8070,1),EUR!$A:$B,2,TRUE),J8069)),
J8069)</f>
        <v>-0.33856999999999998</v>
      </c>
      <c r="K8070" s="92">
        <f>IF(MOD($D8070,1)&gt;(11+55/60)/24,
IF(VLOOKUP(QUOTIENT($D8070,1),AUD!$A:$K,11,TRUE)=0,K8069,IFERROR(VLOOKUP(QUOTIENT($D8070,1),JPY!$A:$B,2,TRUE),K8069)),
K8069)</f>
        <v>-2.5860000000000001E-2</v>
      </c>
      <c r="L8070" s="92">
        <f>IF(MOD($E8070,1)&gt;(11+55/60)/24,
IF(VLOOKUP(QUOTIENT($E8070,1),AUD!$A:$K,11,TRUE)=0,L8069,IFERROR(VLOOKUP(QUOTIENT($E8070,1),CAD!$A:$B,2,TRUE)*1,L8069)),
L8069)</f>
        <v>0.9</v>
      </c>
    </row>
    <row r="8071" spans="1:12">
      <c r="A8071" s="94" t="s">
        <v>8310</v>
      </c>
      <c r="B8071" s="94">
        <f>(DATE(LEFT($A8071,4),MID($A8071,6,2),MID($A8071,9,2))+MID($A8071,12,2)/24+MID($A8071,15,2)/60+MID($A8071,18,2)/3600)
+Timezone!$C$2/24
+VLOOKUP((DATE(LEFT($A8071,4),MID($A8071,6,2),MID($A8071,9,2))+MID($A8071,12,2)/24+MID($A8071,15,2)/60+MID($A8071,18,2)/3600),Timezone!$K:$L,2,TRUE)/24</f>
        <v>42741.041666666664</v>
      </c>
      <c r="C8071" s="94">
        <f>(DATE(LEFT($A8071,4),MID($A8071,6,2),MID($A8071,9,2))+MID($A8071,12,2)/24+MID($A8071,15,2)/60+MID($A8071,18,2)/3600)
+Timezone!$C$3/24
+VLOOKUP((DATE(LEFT($A8071,4),MID($A8071,6,2),MID($A8071,9,2))+MID($A8071,12,2)/24+MID($A8071,15,2)/60+MID($A8071,18,2)/3600),Timezone!$K:$L,2,TRUE)/24</f>
        <v>42741.125</v>
      </c>
      <c r="D8071" s="94">
        <f>(DATE(LEFT($A8071,4),MID($A8071,6,2),MID($A8071,9,2))+MID($A8071,12,2)/24+MID($A8071,15,2)/60+MID($A8071,18,2)/3600)
+Timezone!$C$4/24
+VLOOKUP((DATE(LEFT($A8071,4),MID($A8071,6,2),MID($A8071,9,2))+MID($A8071,12,2)/24+MID($A8071,15,2)/60+MID($A8071,18,2)/3600),Timezone!$K:$L,2,TRUE)/24</f>
        <v>42740.666666666664</v>
      </c>
      <c r="E8071" s="94">
        <f>(DATE(LEFT($A8071,4),MID($A8071,6,2),MID($A8071,9,2))+MID($A8071,12,2)/24+MID($A8071,15,2)/60+MID($A8071,18,2)/3600)
+Timezone!$C$5/24
+VLOOKUP((DATE(LEFT($A8071,4),MID($A8071,6,2),MID($A8071,9,2))+MID($A8071,12,2)/24+MID($A8071,15,2)/60+MID($A8071,18,2)/3600),Timezone!$K:$L,2,TRUE)/24</f>
        <v>42740.458333333336</v>
      </c>
      <c r="F8071" s="92">
        <f>IF(MOD($B8071,1)&gt;10.5/24,
IF(VLOOKUP(QUOTIENT($B8071,1),AUD!$A:$K,11,TRUE)=0,F8070,VLOOKUP(QUOTIENT($B8071,1),AUD!$A:$K,11,TRUE)),
F8070)</f>
        <v>1.79</v>
      </c>
      <c r="G8071" s="92">
        <f>IF(MOD($C8071,1)&gt;10.5/24,
IF(VLOOKUP(QUOTIENT($C8071,1),AUD!$A:$K,11,TRUE)=0,G8070,VLOOKUP(QUOTIENT($C8071,1),NZD!$A:$F,6,TRUE)),
G8070)</f>
        <v>1.99</v>
      </c>
      <c r="H8071" s="92">
        <f>IF(MOD($D8071,1)&gt;(11+55/60)/24,
IF(VLOOKUP(QUOTIENT($D8071,1),AUD!$A:$K,11,TRUE)=0,H8070,IFERROR(VLOOKUP(QUOTIENT($D8071,1),USD!$A:$B,2,TRUE),H8070)),
H8070)</f>
        <v>1.00928</v>
      </c>
      <c r="I8071" s="92">
        <f>IF(MOD($D8071,1)&gt;(11+55/60)/24,
IF(VLOOKUP(QUOTIENT($D8071,1),AUD!$A:$K,11,TRUE)=0,I8070,IFERROR(VLOOKUP(QUOTIENT($D8071,1),GBP!$A:$B,2,TRUE),I8070)),
I8070)</f>
        <v>0.37287999999999999</v>
      </c>
      <c r="J8071" s="92">
        <f>IF(MOD($D8071,1)&gt;(11+55/60)/24,
IF(VLOOKUP(QUOTIENT($D8071,1),AUD!$A:$K,11,TRUE)=0,J8070,IFERROR(VLOOKUP(QUOTIENT($D8071,1),EUR!$A:$B,2,TRUE),J8070)),
J8070)</f>
        <v>-0.33856999999999998</v>
      </c>
      <c r="K8071" s="92">
        <f>IF(MOD($D8071,1)&gt;(11+55/60)/24,
IF(VLOOKUP(QUOTIENT($D8071,1),AUD!$A:$K,11,TRUE)=0,K8070,IFERROR(VLOOKUP(QUOTIENT($D8071,1),JPY!$A:$B,2,TRUE),K8070)),
K8070)</f>
        <v>-2.5860000000000001E-2</v>
      </c>
      <c r="L8071" s="92">
        <f>IF(MOD($E8071,1)&gt;(11+55/60)/24,
IF(VLOOKUP(QUOTIENT($E8071,1),AUD!$A:$K,11,TRUE)=0,L8070,IFERROR(VLOOKUP(QUOTIENT($E8071,1),CAD!$A:$B,2,TRUE)*1,L8070)),
L8070)</f>
        <v>0.9</v>
      </c>
    </row>
    <row r="8072" spans="1:12">
      <c r="A8072" s="94" t="s">
        <v>8311</v>
      </c>
      <c r="B8072" s="94">
        <f>(DATE(LEFT($A8072,4),MID($A8072,6,2),MID($A8072,9,2))+MID($A8072,12,2)/24+MID($A8072,15,2)/60+MID($A8072,18,2)/3600)
+Timezone!$C$2/24
+VLOOKUP((DATE(LEFT($A8072,4),MID($A8072,6,2),MID($A8072,9,2))+MID($A8072,12,2)/24+MID($A8072,15,2)/60+MID($A8072,18,2)/3600),Timezone!$K:$L,2,TRUE)/24</f>
        <v>42741.124999999993</v>
      </c>
      <c r="C8072" s="94">
        <f>(DATE(LEFT($A8072,4),MID($A8072,6,2),MID($A8072,9,2))+MID($A8072,12,2)/24+MID($A8072,15,2)/60+MID($A8072,18,2)/3600)
+Timezone!$C$3/24
+VLOOKUP((DATE(LEFT($A8072,4),MID($A8072,6,2),MID($A8072,9,2))+MID($A8072,12,2)/24+MID($A8072,15,2)/60+MID($A8072,18,2)/3600),Timezone!$K:$L,2,TRUE)/24</f>
        <v>42741.208333333328</v>
      </c>
      <c r="D8072" s="94">
        <f>(DATE(LEFT($A8072,4),MID($A8072,6,2),MID($A8072,9,2))+MID($A8072,12,2)/24+MID($A8072,15,2)/60+MID($A8072,18,2)/3600)
+Timezone!$C$4/24
+VLOOKUP((DATE(LEFT($A8072,4),MID($A8072,6,2),MID($A8072,9,2))+MID($A8072,12,2)/24+MID($A8072,15,2)/60+MID($A8072,18,2)/3600),Timezone!$K:$L,2,TRUE)/24</f>
        <v>42740.749999999993</v>
      </c>
      <c r="E8072" s="94">
        <f>(DATE(LEFT($A8072,4),MID($A8072,6,2),MID($A8072,9,2))+MID($A8072,12,2)/24+MID($A8072,15,2)/60+MID($A8072,18,2)/3600)
+Timezone!$C$5/24
+VLOOKUP((DATE(LEFT($A8072,4),MID($A8072,6,2),MID($A8072,9,2))+MID($A8072,12,2)/24+MID($A8072,15,2)/60+MID($A8072,18,2)/3600),Timezone!$K:$L,2,TRUE)/24</f>
        <v>42740.541666666664</v>
      </c>
      <c r="F8072" s="92">
        <f>IF(MOD($B8072,1)&gt;10.5/24,
IF(VLOOKUP(QUOTIENT($B8072,1),AUD!$A:$K,11,TRUE)=0,F8071,VLOOKUP(QUOTIENT($B8072,1),AUD!$A:$K,11,TRUE)),
F8071)</f>
        <v>1.79</v>
      </c>
      <c r="G8072" s="92">
        <f>IF(MOD($C8072,1)&gt;10.5/24,
IF(VLOOKUP(QUOTIENT($C8072,1),AUD!$A:$K,11,TRUE)=0,G8071,VLOOKUP(QUOTIENT($C8072,1),NZD!$A:$F,6,TRUE)),
G8071)</f>
        <v>1.99</v>
      </c>
      <c r="H8072" s="92">
        <f>IF(MOD($D8072,1)&gt;(11+55/60)/24,
IF(VLOOKUP(QUOTIENT($D8072,1),AUD!$A:$K,11,TRUE)=0,H8071,IFERROR(VLOOKUP(QUOTIENT($D8072,1),USD!$A:$B,2,TRUE),H8071)),
H8071)</f>
        <v>1.00928</v>
      </c>
      <c r="I8072" s="92">
        <f>IF(MOD($D8072,1)&gt;(11+55/60)/24,
IF(VLOOKUP(QUOTIENT($D8072,1),AUD!$A:$K,11,TRUE)=0,I8071,IFERROR(VLOOKUP(QUOTIENT($D8072,1),GBP!$A:$B,2,TRUE),I8071)),
I8071)</f>
        <v>0.37287999999999999</v>
      </c>
      <c r="J8072" s="92">
        <f>IF(MOD($D8072,1)&gt;(11+55/60)/24,
IF(VLOOKUP(QUOTIENT($D8072,1),AUD!$A:$K,11,TRUE)=0,J8071,IFERROR(VLOOKUP(QUOTIENT($D8072,1),EUR!$A:$B,2,TRUE),J8071)),
J8071)</f>
        <v>-0.33856999999999998</v>
      </c>
      <c r="K8072" s="92">
        <f>IF(MOD($D8072,1)&gt;(11+55/60)/24,
IF(VLOOKUP(QUOTIENT($D8072,1),AUD!$A:$K,11,TRUE)=0,K8071,IFERROR(VLOOKUP(QUOTIENT($D8072,1),JPY!$A:$B,2,TRUE),K8071)),
K8071)</f>
        <v>-2.5860000000000001E-2</v>
      </c>
      <c r="L8072" s="92">
        <f>IF(MOD($E8072,1)&gt;(11+55/60)/24,
IF(VLOOKUP(QUOTIENT($E8072,1),AUD!$A:$K,11,TRUE)=0,L8071,IFERROR(VLOOKUP(QUOTIENT($E8072,1),CAD!$A:$B,2,TRUE)*1,L8071)),
L8071)</f>
        <v>0.9</v>
      </c>
    </row>
    <row r="8073" spans="1:12">
      <c r="A8073" s="94" t="s">
        <v>8312</v>
      </c>
      <c r="B8073" s="94">
        <f>(DATE(LEFT($A8073,4),MID($A8073,6,2),MID($A8073,9,2))+MID($A8073,12,2)/24+MID($A8073,15,2)/60+MID($A8073,18,2)/3600)
+Timezone!$C$2/24
+VLOOKUP((DATE(LEFT($A8073,4),MID($A8073,6,2),MID($A8073,9,2))+MID($A8073,12,2)/24+MID($A8073,15,2)/60+MID($A8073,18,2)/3600),Timezone!$K:$L,2,TRUE)/24</f>
        <v>42741.208333333328</v>
      </c>
      <c r="C8073" s="94">
        <f>(DATE(LEFT($A8073,4),MID($A8073,6,2),MID($A8073,9,2))+MID($A8073,12,2)/24+MID($A8073,15,2)/60+MID($A8073,18,2)/3600)
+Timezone!$C$3/24
+VLOOKUP((DATE(LEFT($A8073,4),MID($A8073,6,2),MID($A8073,9,2))+MID($A8073,12,2)/24+MID($A8073,15,2)/60+MID($A8073,18,2)/3600),Timezone!$K:$L,2,TRUE)/24</f>
        <v>42741.291666666664</v>
      </c>
      <c r="D8073" s="94">
        <f>(DATE(LEFT($A8073,4),MID($A8073,6,2),MID($A8073,9,2))+MID($A8073,12,2)/24+MID($A8073,15,2)/60+MID($A8073,18,2)/3600)
+Timezone!$C$4/24
+VLOOKUP((DATE(LEFT($A8073,4),MID($A8073,6,2),MID($A8073,9,2))+MID($A8073,12,2)/24+MID($A8073,15,2)/60+MID($A8073,18,2)/3600),Timezone!$K:$L,2,TRUE)/24</f>
        <v>42740.833333333328</v>
      </c>
      <c r="E8073" s="94">
        <f>(DATE(LEFT($A8073,4),MID($A8073,6,2),MID($A8073,9,2))+MID($A8073,12,2)/24+MID($A8073,15,2)/60+MID($A8073,18,2)/3600)
+Timezone!$C$5/24
+VLOOKUP((DATE(LEFT($A8073,4),MID($A8073,6,2),MID($A8073,9,2))+MID($A8073,12,2)/24+MID($A8073,15,2)/60+MID($A8073,18,2)/3600),Timezone!$K:$L,2,TRUE)/24</f>
        <v>42740.625</v>
      </c>
      <c r="F8073" s="92">
        <f>IF(MOD($B8073,1)&gt;10.5/24,
IF(VLOOKUP(QUOTIENT($B8073,1),AUD!$A:$K,11,TRUE)=0,F8072,VLOOKUP(QUOTIENT($B8073,1),AUD!$A:$K,11,TRUE)),
F8072)</f>
        <v>1.79</v>
      </c>
      <c r="G8073" s="92">
        <f>IF(MOD($C8073,1)&gt;10.5/24,
IF(VLOOKUP(QUOTIENT($C8073,1),AUD!$A:$K,11,TRUE)=0,G8072,VLOOKUP(QUOTIENT($C8073,1),NZD!$A:$F,6,TRUE)),
G8072)</f>
        <v>1.99</v>
      </c>
      <c r="H8073" s="92">
        <f>IF(MOD($D8073,1)&gt;(11+55/60)/24,
IF(VLOOKUP(QUOTIENT($D8073,1),AUD!$A:$K,11,TRUE)=0,H8072,IFERROR(VLOOKUP(QUOTIENT($D8073,1),USD!$A:$B,2,TRUE),H8072)),
H8072)</f>
        <v>1.00928</v>
      </c>
      <c r="I8073" s="92">
        <f>IF(MOD($D8073,1)&gt;(11+55/60)/24,
IF(VLOOKUP(QUOTIENT($D8073,1),AUD!$A:$K,11,TRUE)=0,I8072,IFERROR(VLOOKUP(QUOTIENT($D8073,1),GBP!$A:$B,2,TRUE),I8072)),
I8072)</f>
        <v>0.37287999999999999</v>
      </c>
      <c r="J8073" s="92">
        <f>IF(MOD($D8073,1)&gt;(11+55/60)/24,
IF(VLOOKUP(QUOTIENT($D8073,1),AUD!$A:$K,11,TRUE)=0,J8072,IFERROR(VLOOKUP(QUOTIENT($D8073,1),EUR!$A:$B,2,TRUE),J8072)),
J8072)</f>
        <v>-0.33856999999999998</v>
      </c>
      <c r="K8073" s="92">
        <f>IF(MOD($D8073,1)&gt;(11+55/60)/24,
IF(VLOOKUP(QUOTIENT($D8073,1),AUD!$A:$K,11,TRUE)=0,K8072,IFERROR(VLOOKUP(QUOTIENT($D8073,1),JPY!$A:$B,2,TRUE),K8072)),
K8072)</f>
        <v>-2.5860000000000001E-2</v>
      </c>
      <c r="L8073" s="92">
        <f>IF(MOD($E8073,1)&gt;(11+55/60)/24,
IF(VLOOKUP(QUOTIENT($E8073,1),AUD!$A:$K,11,TRUE)=0,L8072,IFERROR(VLOOKUP(QUOTIENT($E8073,1),CAD!$A:$B,2,TRUE)*1,L8072)),
L8072)</f>
        <v>0.9</v>
      </c>
    </row>
    <row r="8074" spans="1:12">
      <c r="A8074" s="94" t="s">
        <v>8313</v>
      </c>
      <c r="B8074" s="94">
        <f>(DATE(LEFT($A8074,4),MID($A8074,6,2),MID($A8074,9,2))+MID($A8074,12,2)/24+MID($A8074,15,2)/60+MID($A8074,18,2)/3600)
+Timezone!$C$2/24
+VLOOKUP((DATE(LEFT($A8074,4),MID($A8074,6,2),MID($A8074,9,2))+MID($A8074,12,2)/24+MID($A8074,15,2)/60+MID($A8074,18,2)/3600),Timezone!$K:$L,2,TRUE)/24</f>
        <v>42741.291666666664</v>
      </c>
      <c r="C8074" s="94">
        <f>(DATE(LEFT($A8074,4),MID($A8074,6,2),MID($A8074,9,2))+MID($A8074,12,2)/24+MID($A8074,15,2)/60+MID($A8074,18,2)/3600)
+Timezone!$C$3/24
+VLOOKUP((DATE(LEFT($A8074,4),MID($A8074,6,2),MID($A8074,9,2))+MID($A8074,12,2)/24+MID($A8074,15,2)/60+MID($A8074,18,2)/3600),Timezone!$K:$L,2,TRUE)/24</f>
        <v>42741.375</v>
      </c>
      <c r="D8074" s="94">
        <f>(DATE(LEFT($A8074,4),MID($A8074,6,2),MID($A8074,9,2))+MID($A8074,12,2)/24+MID($A8074,15,2)/60+MID($A8074,18,2)/3600)
+Timezone!$C$4/24
+VLOOKUP((DATE(LEFT($A8074,4),MID($A8074,6,2),MID($A8074,9,2))+MID($A8074,12,2)/24+MID($A8074,15,2)/60+MID($A8074,18,2)/3600),Timezone!$K:$L,2,TRUE)/24</f>
        <v>42740.916666666664</v>
      </c>
      <c r="E8074" s="94">
        <f>(DATE(LEFT($A8074,4),MID($A8074,6,2),MID($A8074,9,2))+MID($A8074,12,2)/24+MID($A8074,15,2)/60+MID($A8074,18,2)/3600)
+Timezone!$C$5/24
+VLOOKUP((DATE(LEFT($A8074,4),MID($A8074,6,2),MID($A8074,9,2))+MID($A8074,12,2)/24+MID($A8074,15,2)/60+MID($A8074,18,2)/3600),Timezone!$K:$L,2,TRUE)/24</f>
        <v>42740.708333333336</v>
      </c>
      <c r="F8074" s="92">
        <f>IF(MOD($B8074,1)&gt;10.5/24,
IF(VLOOKUP(QUOTIENT($B8074,1),AUD!$A:$K,11,TRUE)=0,F8073,VLOOKUP(QUOTIENT($B8074,1),AUD!$A:$K,11,TRUE)),
F8073)</f>
        <v>1.79</v>
      </c>
      <c r="G8074" s="92">
        <f>IF(MOD($C8074,1)&gt;10.5/24,
IF(VLOOKUP(QUOTIENT($C8074,1),AUD!$A:$K,11,TRUE)=0,G8073,VLOOKUP(QUOTIENT($C8074,1),NZD!$A:$F,6,TRUE)),
G8073)</f>
        <v>1.99</v>
      </c>
      <c r="H8074" s="92">
        <f>IF(MOD($D8074,1)&gt;(11+55/60)/24,
IF(VLOOKUP(QUOTIENT($D8074,1),AUD!$A:$K,11,TRUE)=0,H8073,IFERROR(VLOOKUP(QUOTIENT($D8074,1),USD!$A:$B,2,TRUE),H8073)),
H8073)</f>
        <v>1.00928</v>
      </c>
      <c r="I8074" s="92">
        <f>IF(MOD($D8074,1)&gt;(11+55/60)/24,
IF(VLOOKUP(QUOTIENT($D8074,1),AUD!$A:$K,11,TRUE)=0,I8073,IFERROR(VLOOKUP(QUOTIENT($D8074,1),GBP!$A:$B,2,TRUE),I8073)),
I8073)</f>
        <v>0.37287999999999999</v>
      </c>
      <c r="J8074" s="92">
        <f>IF(MOD($D8074,1)&gt;(11+55/60)/24,
IF(VLOOKUP(QUOTIENT($D8074,1),AUD!$A:$K,11,TRUE)=0,J8073,IFERROR(VLOOKUP(QUOTIENT($D8074,1),EUR!$A:$B,2,TRUE),J8073)),
J8073)</f>
        <v>-0.33856999999999998</v>
      </c>
      <c r="K8074" s="92">
        <f>IF(MOD($D8074,1)&gt;(11+55/60)/24,
IF(VLOOKUP(QUOTIENT($D8074,1),AUD!$A:$K,11,TRUE)=0,K8073,IFERROR(VLOOKUP(QUOTIENT($D8074,1),JPY!$A:$B,2,TRUE),K8073)),
K8073)</f>
        <v>-2.5860000000000001E-2</v>
      </c>
      <c r="L8074" s="92">
        <f>IF(MOD($E8074,1)&gt;(11+55/60)/24,
IF(VLOOKUP(QUOTIENT($E8074,1),AUD!$A:$K,11,TRUE)=0,L8073,IFERROR(VLOOKUP(QUOTIENT($E8074,1),CAD!$A:$B,2,TRUE)*1,L8073)),
L8073)</f>
        <v>0.9</v>
      </c>
    </row>
    <row r="8075" spans="1:12">
      <c r="A8075" s="94" t="s">
        <v>8314</v>
      </c>
      <c r="B8075" s="94">
        <f>(DATE(LEFT($A8075,4),MID($A8075,6,2),MID($A8075,9,2))+MID($A8075,12,2)/24+MID($A8075,15,2)/60+MID($A8075,18,2)/3600)
+Timezone!$C$2/24
+VLOOKUP((DATE(LEFT($A8075,4),MID($A8075,6,2),MID($A8075,9,2))+MID($A8075,12,2)/24+MID($A8075,15,2)/60+MID($A8075,18,2)/3600),Timezone!$K:$L,2,TRUE)/24</f>
        <v>42741.374999999993</v>
      </c>
      <c r="C8075" s="94">
        <f>(DATE(LEFT($A8075,4),MID($A8075,6,2),MID($A8075,9,2))+MID($A8075,12,2)/24+MID($A8075,15,2)/60+MID($A8075,18,2)/3600)
+Timezone!$C$3/24
+VLOOKUP((DATE(LEFT($A8075,4),MID($A8075,6,2),MID($A8075,9,2))+MID($A8075,12,2)/24+MID($A8075,15,2)/60+MID($A8075,18,2)/3600),Timezone!$K:$L,2,TRUE)/24</f>
        <v>42741.458333333328</v>
      </c>
      <c r="D8075" s="94">
        <f>(DATE(LEFT($A8075,4),MID($A8075,6,2),MID($A8075,9,2))+MID($A8075,12,2)/24+MID($A8075,15,2)/60+MID($A8075,18,2)/3600)
+Timezone!$C$4/24
+VLOOKUP((DATE(LEFT($A8075,4),MID($A8075,6,2),MID($A8075,9,2))+MID($A8075,12,2)/24+MID($A8075,15,2)/60+MID($A8075,18,2)/3600),Timezone!$K:$L,2,TRUE)/24</f>
        <v>42740.999999999993</v>
      </c>
      <c r="E8075" s="94">
        <f>(DATE(LEFT($A8075,4),MID($A8075,6,2),MID($A8075,9,2))+MID($A8075,12,2)/24+MID($A8075,15,2)/60+MID($A8075,18,2)/3600)
+Timezone!$C$5/24
+VLOOKUP((DATE(LEFT($A8075,4),MID($A8075,6,2),MID($A8075,9,2))+MID($A8075,12,2)/24+MID($A8075,15,2)/60+MID($A8075,18,2)/3600),Timezone!$K:$L,2,TRUE)/24</f>
        <v>42740.791666666664</v>
      </c>
      <c r="F8075" s="92">
        <f>IF(MOD($B8075,1)&gt;10.5/24,
IF(VLOOKUP(QUOTIENT($B8075,1),AUD!$A:$K,11,TRUE)=0,F8074,VLOOKUP(QUOTIENT($B8075,1),AUD!$A:$K,11,TRUE)),
F8074)</f>
        <v>1.79</v>
      </c>
      <c r="G8075" s="92">
        <f>IF(MOD($C8075,1)&gt;10.5/24,
IF(VLOOKUP(QUOTIENT($C8075,1),AUD!$A:$K,11,TRUE)=0,G8074,VLOOKUP(QUOTIENT($C8075,1),NZD!$A:$F,6,TRUE)),
G8074)</f>
        <v>1.98</v>
      </c>
      <c r="H8075" s="92">
        <f>IF(MOD($D8075,1)&gt;(11+55/60)/24,
IF(VLOOKUP(QUOTIENT($D8075,1),AUD!$A:$K,11,TRUE)=0,H8074,IFERROR(VLOOKUP(QUOTIENT($D8075,1),USD!$A:$B,2,TRUE),H8074)),
H8074)</f>
        <v>1.00928</v>
      </c>
      <c r="I8075" s="92">
        <f>IF(MOD($D8075,1)&gt;(11+55/60)/24,
IF(VLOOKUP(QUOTIENT($D8075,1),AUD!$A:$K,11,TRUE)=0,I8074,IFERROR(VLOOKUP(QUOTIENT($D8075,1),GBP!$A:$B,2,TRUE),I8074)),
I8074)</f>
        <v>0.37287999999999999</v>
      </c>
      <c r="J8075" s="92">
        <f>IF(MOD($D8075,1)&gt;(11+55/60)/24,
IF(VLOOKUP(QUOTIENT($D8075,1),AUD!$A:$K,11,TRUE)=0,J8074,IFERROR(VLOOKUP(QUOTIENT($D8075,1),EUR!$A:$B,2,TRUE),J8074)),
J8074)</f>
        <v>-0.33856999999999998</v>
      </c>
      <c r="K8075" s="92">
        <f>IF(MOD($D8075,1)&gt;(11+55/60)/24,
IF(VLOOKUP(QUOTIENT($D8075,1),AUD!$A:$K,11,TRUE)=0,K8074,IFERROR(VLOOKUP(QUOTIENT($D8075,1),JPY!$A:$B,2,TRUE),K8074)),
K8074)</f>
        <v>-2.5860000000000001E-2</v>
      </c>
      <c r="L8075" s="92">
        <f>IF(MOD($E8075,1)&gt;(11+55/60)/24,
IF(VLOOKUP(QUOTIENT($E8075,1),AUD!$A:$K,11,TRUE)=0,L8074,IFERROR(VLOOKUP(QUOTIENT($E8075,1),CAD!$A:$B,2,TRUE)*1,L8074)),
L8074)</f>
        <v>0.9</v>
      </c>
    </row>
    <row r="8076" spans="1:12">
      <c r="A8076" s="94" t="s">
        <v>8315</v>
      </c>
      <c r="B8076" s="94">
        <f>(DATE(LEFT($A8076,4),MID($A8076,6,2),MID($A8076,9,2))+MID($A8076,12,2)/24+MID($A8076,15,2)/60+MID($A8076,18,2)/3600)
+Timezone!$C$2/24
+VLOOKUP((DATE(LEFT($A8076,4),MID($A8076,6,2),MID($A8076,9,2))+MID($A8076,12,2)/24+MID($A8076,15,2)/60+MID($A8076,18,2)/3600),Timezone!$K:$L,2,TRUE)/24</f>
        <v>42741.458333333328</v>
      </c>
      <c r="C8076" s="94">
        <f>(DATE(LEFT($A8076,4),MID($A8076,6,2),MID($A8076,9,2))+MID($A8076,12,2)/24+MID($A8076,15,2)/60+MID($A8076,18,2)/3600)
+Timezone!$C$3/24
+VLOOKUP((DATE(LEFT($A8076,4),MID($A8076,6,2),MID($A8076,9,2))+MID($A8076,12,2)/24+MID($A8076,15,2)/60+MID($A8076,18,2)/3600),Timezone!$K:$L,2,TRUE)/24</f>
        <v>42741.541666666664</v>
      </c>
      <c r="D8076" s="94">
        <f>(DATE(LEFT($A8076,4),MID($A8076,6,2),MID($A8076,9,2))+MID($A8076,12,2)/24+MID($A8076,15,2)/60+MID($A8076,18,2)/3600)
+Timezone!$C$4/24
+VLOOKUP((DATE(LEFT($A8076,4),MID($A8076,6,2),MID($A8076,9,2))+MID($A8076,12,2)/24+MID($A8076,15,2)/60+MID($A8076,18,2)/3600),Timezone!$K:$L,2,TRUE)/24</f>
        <v>42741.083333333328</v>
      </c>
      <c r="E8076" s="94">
        <f>(DATE(LEFT($A8076,4),MID($A8076,6,2),MID($A8076,9,2))+MID($A8076,12,2)/24+MID($A8076,15,2)/60+MID($A8076,18,2)/3600)
+Timezone!$C$5/24
+VLOOKUP((DATE(LEFT($A8076,4),MID($A8076,6,2),MID($A8076,9,2))+MID($A8076,12,2)/24+MID($A8076,15,2)/60+MID($A8076,18,2)/3600),Timezone!$K:$L,2,TRUE)/24</f>
        <v>42740.875</v>
      </c>
      <c r="F8076" s="92">
        <f>IF(MOD($B8076,1)&gt;10.5/24,
IF(VLOOKUP(QUOTIENT($B8076,1),AUD!$A:$K,11,TRUE)=0,F8075,VLOOKUP(QUOTIENT($B8076,1),AUD!$A:$K,11,TRUE)),
F8075)</f>
        <v>1.78</v>
      </c>
      <c r="G8076" s="92">
        <f>IF(MOD($C8076,1)&gt;10.5/24,
IF(VLOOKUP(QUOTIENT($C8076,1),AUD!$A:$K,11,TRUE)=0,G8075,VLOOKUP(QUOTIENT($C8076,1),NZD!$A:$F,6,TRUE)),
G8075)</f>
        <v>1.98</v>
      </c>
      <c r="H8076" s="92">
        <f>IF(MOD($D8076,1)&gt;(11+55/60)/24,
IF(VLOOKUP(QUOTIENT($D8076,1),AUD!$A:$K,11,TRUE)=0,H8075,IFERROR(VLOOKUP(QUOTIENT($D8076,1),USD!$A:$B,2,TRUE),H8075)),
H8075)</f>
        <v>1.00928</v>
      </c>
      <c r="I8076" s="92">
        <f>IF(MOD($D8076,1)&gt;(11+55/60)/24,
IF(VLOOKUP(QUOTIENT($D8076,1),AUD!$A:$K,11,TRUE)=0,I8075,IFERROR(VLOOKUP(QUOTIENT($D8076,1),GBP!$A:$B,2,TRUE),I8075)),
I8075)</f>
        <v>0.37287999999999999</v>
      </c>
      <c r="J8076" s="92">
        <f>IF(MOD($D8076,1)&gt;(11+55/60)/24,
IF(VLOOKUP(QUOTIENT($D8076,1),AUD!$A:$K,11,TRUE)=0,J8075,IFERROR(VLOOKUP(QUOTIENT($D8076,1),EUR!$A:$B,2,TRUE),J8075)),
J8075)</f>
        <v>-0.33856999999999998</v>
      </c>
      <c r="K8076" s="92">
        <f>IF(MOD($D8076,1)&gt;(11+55/60)/24,
IF(VLOOKUP(QUOTIENT($D8076,1),AUD!$A:$K,11,TRUE)=0,K8075,IFERROR(VLOOKUP(QUOTIENT($D8076,1),JPY!$A:$B,2,TRUE),K8075)),
K8075)</f>
        <v>-2.5860000000000001E-2</v>
      </c>
      <c r="L8076" s="92">
        <f>IF(MOD($E8076,1)&gt;(11+55/60)/24,
IF(VLOOKUP(QUOTIENT($E8076,1),AUD!$A:$K,11,TRUE)=0,L8075,IFERROR(VLOOKUP(QUOTIENT($E8076,1),CAD!$A:$B,2,TRUE)*1,L8075)),
L8075)</f>
        <v>0.9</v>
      </c>
    </row>
    <row r="8077" spans="1:12">
      <c r="A8077" s="94" t="s">
        <v>8316</v>
      </c>
      <c r="B8077" s="94">
        <f>(DATE(LEFT($A8077,4),MID($A8077,6,2),MID($A8077,9,2))+MID($A8077,12,2)/24+MID($A8077,15,2)/60+MID($A8077,18,2)/3600)
+Timezone!$C$2/24
+VLOOKUP((DATE(LEFT($A8077,4),MID($A8077,6,2),MID($A8077,9,2))+MID($A8077,12,2)/24+MID($A8077,15,2)/60+MID($A8077,18,2)/3600),Timezone!$K:$L,2,TRUE)/24</f>
        <v>42741.541666666664</v>
      </c>
      <c r="C8077" s="94">
        <f>(DATE(LEFT($A8077,4),MID($A8077,6,2),MID($A8077,9,2))+MID($A8077,12,2)/24+MID($A8077,15,2)/60+MID($A8077,18,2)/3600)
+Timezone!$C$3/24
+VLOOKUP((DATE(LEFT($A8077,4),MID($A8077,6,2),MID($A8077,9,2))+MID($A8077,12,2)/24+MID($A8077,15,2)/60+MID($A8077,18,2)/3600),Timezone!$K:$L,2,TRUE)/24</f>
        <v>42741.625</v>
      </c>
      <c r="D8077" s="94">
        <f>(DATE(LEFT($A8077,4),MID($A8077,6,2),MID($A8077,9,2))+MID($A8077,12,2)/24+MID($A8077,15,2)/60+MID($A8077,18,2)/3600)
+Timezone!$C$4/24
+VLOOKUP((DATE(LEFT($A8077,4),MID($A8077,6,2),MID($A8077,9,2))+MID($A8077,12,2)/24+MID($A8077,15,2)/60+MID($A8077,18,2)/3600),Timezone!$K:$L,2,TRUE)/24</f>
        <v>42741.166666666664</v>
      </c>
      <c r="E8077" s="94">
        <f>(DATE(LEFT($A8077,4),MID($A8077,6,2),MID($A8077,9,2))+MID($A8077,12,2)/24+MID($A8077,15,2)/60+MID($A8077,18,2)/3600)
+Timezone!$C$5/24
+VLOOKUP((DATE(LEFT($A8077,4),MID($A8077,6,2),MID($A8077,9,2))+MID($A8077,12,2)/24+MID($A8077,15,2)/60+MID($A8077,18,2)/3600),Timezone!$K:$L,2,TRUE)/24</f>
        <v>42740.958333333336</v>
      </c>
      <c r="F8077" s="92">
        <f>IF(MOD($B8077,1)&gt;10.5/24,
IF(VLOOKUP(QUOTIENT($B8077,1),AUD!$A:$K,11,TRUE)=0,F8076,VLOOKUP(QUOTIENT($B8077,1),AUD!$A:$K,11,TRUE)),
F8076)</f>
        <v>1.78</v>
      </c>
      <c r="G8077" s="92">
        <f>IF(MOD($C8077,1)&gt;10.5/24,
IF(VLOOKUP(QUOTIENT($C8077,1),AUD!$A:$K,11,TRUE)=0,G8076,VLOOKUP(QUOTIENT($C8077,1),NZD!$A:$F,6,TRUE)),
G8076)</f>
        <v>1.98</v>
      </c>
      <c r="H8077" s="92">
        <f>IF(MOD($D8077,1)&gt;(11+55/60)/24,
IF(VLOOKUP(QUOTIENT($D8077,1),AUD!$A:$K,11,TRUE)=0,H8076,IFERROR(VLOOKUP(QUOTIENT($D8077,1),USD!$A:$B,2,TRUE),H8076)),
H8076)</f>
        <v>1.00928</v>
      </c>
      <c r="I8077" s="92">
        <f>IF(MOD($D8077,1)&gt;(11+55/60)/24,
IF(VLOOKUP(QUOTIENT($D8077,1),AUD!$A:$K,11,TRUE)=0,I8076,IFERROR(VLOOKUP(QUOTIENT($D8077,1),GBP!$A:$B,2,TRUE),I8076)),
I8076)</f>
        <v>0.37287999999999999</v>
      </c>
      <c r="J8077" s="92">
        <f>IF(MOD($D8077,1)&gt;(11+55/60)/24,
IF(VLOOKUP(QUOTIENT($D8077,1),AUD!$A:$K,11,TRUE)=0,J8076,IFERROR(VLOOKUP(QUOTIENT($D8077,1),EUR!$A:$B,2,TRUE),J8076)),
J8076)</f>
        <v>-0.33856999999999998</v>
      </c>
      <c r="K8077" s="92">
        <f>IF(MOD($D8077,1)&gt;(11+55/60)/24,
IF(VLOOKUP(QUOTIENT($D8077,1),AUD!$A:$K,11,TRUE)=0,K8076,IFERROR(VLOOKUP(QUOTIENT($D8077,1),JPY!$A:$B,2,TRUE),K8076)),
K8076)</f>
        <v>-2.5860000000000001E-2</v>
      </c>
      <c r="L8077" s="92">
        <f>IF(MOD($E8077,1)&gt;(11+55/60)/24,
IF(VLOOKUP(QUOTIENT($E8077,1),AUD!$A:$K,11,TRUE)=0,L8076,IFERROR(VLOOKUP(QUOTIENT($E8077,1),CAD!$A:$B,2,TRUE)*1,L8076)),
L8076)</f>
        <v>0.9</v>
      </c>
    </row>
    <row r="8078" spans="1:12">
      <c r="A8078" s="94" t="s">
        <v>8317</v>
      </c>
      <c r="B8078" s="94">
        <f>(DATE(LEFT($A8078,4),MID($A8078,6,2),MID($A8078,9,2))+MID($A8078,12,2)/24+MID($A8078,15,2)/60+MID($A8078,18,2)/3600)
+Timezone!$C$2/24
+VLOOKUP((DATE(LEFT($A8078,4),MID($A8078,6,2),MID($A8078,9,2))+MID($A8078,12,2)/24+MID($A8078,15,2)/60+MID($A8078,18,2)/3600),Timezone!$K:$L,2,TRUE)/24</f>
        <v>42741.624999999993</v>
      </c>
      <c r="C8078" s="94">
        <f>(DATE(LEFT($A8078,4),MID($A8078,6,2),MID($A8078,9,2))+MID($A8078,12,2)/24+MID($A8078,15,2)/60+MID($A8078,18,2)/3600)
+Timezone!$C$3/24
+VLOOKUP((DATE(LEFT($A8078,4),MID($A8078,6,2),MID($A8078,9,2))+MID($A8078,12,2)/24+MID($A8078,15,2)/60+MID($A8078,18,2)/3600),Timezone!$K:$L,2,TRUE)/24</f>
        <v>42741.708333333328</v>
      </c>
      <c r="D8078" s="94">
        <f>(DATE(LEFT($A8078,4),MID($A8078,6,2),MID($A8078,9,2))+MID($A8078,12,2)/24+MID($A8078,15,2)/60+MID($A8078,18,2)/3600)
+Timezone!$C$4/24
+VLOOKUP((DATE(LEFT($A8078,4),MID($A8078,6,2),MID($A8078,9,2))+MID($A8078,12,2)/24+MID($A8078,15,2)/60+MID($A8078,18,2)/3600),Timezone!$K:$L,2,TRUE)/24</f>
        <v>42741.249999999993</v>
      </c>
      <c r="E8078" s="94">
        <f>(DATE(LEFT($A8078,4),MID($A8078,6,2),MID($A8078,9,2))+MID($A8078,12,2)/24+MID($A8078,15,2)/60+MID($A8078,18,2)/3600)
+Timezone!$C$5/24
+VLOOKUP((DATE(LEFT($A8078,4),MID($A8078,6,2),MID($A8078,9,2))+MID($A8078,12,2)/24+MID($A8078,15,2)/60+MID($A8078,18,2)/3600),Timezone!$K:$L,2,TRUE)/24</f>
        <v>42741.041666666664</v>
      </c>
      <c r="F8078" s="92">
        <f>IF(MOD($B8078,1)&gt;10.5/24,
IF(VLOOKUP(QUOTIENT($B8078,1),AUD!$A:$K,11,TRUE)=0,F8077,VLOOKUP(QUOTIENT($B8078,1),AUD!$A:$K,11,TRUE)),
F8077)</f>
        <v>1.78</v>
      </c>
      <c r="G8078" s="92">
        <f>IF(MOD($C8078,1)&gt;10.5/24,
IF(VLOOKUP(QUOTIENT($C8078,1),AUD!$A:$K,11,TRUE)=0,G8077,VLOOKUP(QUOTIENT($C8078,1),NZD!$A:$F,6,TRUE)),
G8077)</f>
        <v>1.98</v>
      </c>
      <c r="H8078" s="92">
        <f>IF(MOD($D8078,1)&gt;(11+55/60)/24,
IF(VLOOKUP(QUOTIENT($D8078,1),AUD!$A:$K,11,TRUE)=0,H8077,IFERROR(VLOOKUP(QUOTIENT($D8078,1),USD!$A:$B,2,TRUE),H8077)),
H8077)</f>
        <v>1.00928</v>
      </c>
      <c r="I8078" s="92">
        <f>IF(MOD($D8078,1)&gt;(11+55/60)/24,
IF(VLOOKUP(QUOTIENT($D8078,1),AUD!$A:$K,11,TRUE)=0,I8077,IFERROR(VLOOKUP(QUOTIENT($D8078,1),GBP!$A:$B,2,TRUE),I8077)),
I8077)</f>
        <v>0.37287999999999999</v>
      </c>
      <c r="J8078" s="92">
        <f>IF(MOD($D8078,1)&gt;(11+55/60)/24,
IF(VLOOKUP(QUOTIENT($D8078,1),AUD!$A:$K,11,TRUE)=0,J8077,IFERROR(VLOOKUP(QUOTIENT($D8078,1),EUR!$A:$B,2,TRUE),J8077)),
J8077)</f>
        <v>-0.33856999999999998</v>
      </c>
      <c r="K8078" s="92">
        <f>IF(MOD($D8078,1)&gt;(11+55/60)/24,
IF(VLOOKUP(QUOTIENT($D8078,1),AUD!$A:$K,11,TRUE)=0,K8077,IFERROR(VLOOKUP(QUOTIENT($D8078,1),JPY!$A:$B,2,TRUE),K8077)),
K8077)</f>
        <v>-2.5860000000000001E-2</v>
      </c>
      <c r="L8078" s="92">
        <f>IF(MOD($E8078,1)&gt;(11+55/60)/24,
IF(VLOOKUP(QUOTIENT($E8078,1),AUD!$A:$K,11,TRUE)=0,L8077,IFERROR(VLOOKUP(QUOTIENT($E8078,1),CAD!$A:$B,2,TRUE)*1,L8077)),
L8077)</f>
        <v>0.9</v>
      </c>
    </row>
    <row r="8079" spans="1:12">
      <c r="A8079" s="94" t="s">
        <v>8318</v>
      </c>
      <c r="B8079" s="94">
        <f>(DATE(LEFT($A8079,4),MID($A8079,6,2),MID($A8079,9,2))+MID($A8079,12,2)/24+MID($A8079,15,2)/60+MID($A8079,18,2)/3600)
+Timezone!$C$2/24
+VLOOKUP((DATE(LEFT($A8079,4),MID($A8079,6,2),MID($A8079,9,2))+MID($A8079,12,2)/24+MID($A8079,15,2)/60+MID($A8079,18,2)/3600),Timezone!$K:$L,2,TRUE)/24</f>
        <v>42741.708333333328</v>
      </c>
      <c r="C8079" s="94">
        <f>(DATE(LEFT($A8079,4),MID($A8079,6,2),MID($A8079,9,2))+MID($A8079,12,2)/24+MID($A8079,15,2)/60+MID($A8079,18,2)/3600)
+Timezone!$C$3/24
+VLOOKUP((DATE(LEFT($A8079,4),MID($A8079,6,2),MID($A8079,9,2))+MID($A8079,12,2)/24+MID($A8079,15,2)/60+MID($A8079,18,2)/3600),Timezone!$K:$L,2,TRUE)/24</f>
        <v>42741.791666666664</v>
      </c>
      <c r="D8079" s="94">
        <f>(DATE(LEFT($A8079,4),MID($A8079,6,2),MID($A8079,9,2))+MID($A8079,12,2)/24+MID($A8079,15,2)/60+MID($A8079,18,2)/3600)
+Timezone!$C$4/24
+VLOOKUP((DATE(LEFT($A8079,4),MID($A8079,6,2),MID($A8079,9,2))+MID($A8079,12,2)/24+MID($A8079,15,2)/60+MID($A8079,18,2)/3600),Timezone!$K:$L,2,TRUE)/24</f>
        <v>42741.333333333328</v>
      </c>
      <c r="E8079" s="94">
        <f>(DATE(LEFT($A8079,4),MID($A8079,6,2),MID($A8079,9,2))+MID($A8079,12,2)/24+MID($A8079,15,2)/60+MID($A8079,18,2)/3600)
+Timezone!$C$5/24
+VLOOKUP((DATE(LEFT($A8079,4),MID($A8079,6,2),MID($A8079,9,2))+MID($A8079,12,2)/24+MID($A8079,15,2)/60+MID($A8079,18,2)/3600),Timezone!$K:$L,2,TRUE)/24</f>
        <v>42741.125</v>
      </c>
      <c r="F8079" s="92">
        <f>IF(MOD($B8079,1)&gt;10.5/24,
IF(VLOOKUP(QUOTIENT($B8079,1),AUD!$A:$K,11,TRUE)=0,F8078,VLOOKUP(QUOTIENT($B8079,1),AUD!$A:$K,11,TRUE)),
F8078)</f>
        <v>1.78</v>
      </c>
      <c r="G8079" s="92">
        <f>IF(MOD($C8079,1)&gt;10.5/24,
IF(VLOOKUP(QUOTIENT($C8079,1),AUD!$A:$K,11,TRUE)=0,G8078,VLOOKUP(QUOTIENT($C8079,1),NZD!$A:$F,6,TRUE)),
G8078)</f>
        <v>1.98</v>
      </c>
      <c r="H8079" s="92">
        <f>IF(MOD($D8079,1)&gt;(11+55/60)/24,
IF(VLOOKUP(QUOTIENT($D8079,1),AUD!$A:$K,11,TRUE)=0,H8078,IFERROR(VLOOKUP(QUOTIENT($D8079,1),USD!$A:$B,2,TRUE),H8078)),
H8078)</f>
        <v>1.00928</v>
      </c>
      <c r="I8079" s="92">
        <f>IF(MOD($D8079,1)&gt;(11+55/60)/24,
IF(VLOOKUP(QUOTIENT($D8079,1),AUD!$A:$K,11,TRUE)=0,I8078,IFERROR(VLOOKUP(QUOTIENT($D8079,1),GBP!$A:$B,2,TRUE),I8078)),
I8078)</f>
        <v>0.37287999999999999</v>
      </c>
      <c r="J8079" s="92">
        <f>IF(MOD($D8079,1)&gt;(11+55/60)/24,
IF(VLOOKUP(QUOTIENT($D8079,1),AUD!$A:$K,11,TRUE)=0,J8078,IFERROR(VLOOKUP(QUOTIENT($D8079,1),EUR!$A:$B,2,TRUE),J8078)),
J8078)</f>
        <v>-0.33856999999999998</v>
      </c>
      <c r="K8079" s="92">
        <f>IF(MOD($D8079,1)&gt;(11+55/60)/24,
IF(VLOOKUP(QUOTIENT($D8079,1),AUD!$A:$K,11,TRUE)=0,K8078,IFERROR(VLOOKUP(QUOTIENT($D8079,1),JPY!$A:$B,2,TRUE),K8078)),
K8078)</f>
        <v>-2.5860000000000001E-2</v>
      </c>
      <c r="L8079" s="92">
        <f>IF(MOD($E8079,1)&gt;(11+55/60)/24,
IF(VLOOKUP(QUOTIENT($E8079,1),AUD!$A:$K,11,TRUE)=0,L8078,IFERROR(VLOOKUP(QUOTIENT($E8079,1),CAD!$A:$B,2,TRUE)*1,L8078)),
L8078)</f>
        <v>0.9</v>
      </c>
    </row>
    <row r="8080" spans="1:12">
      <c r="A8080" s="94" t="s">
        <v>8319</v>
      </c>
      <c r="B8080" s="94">
        <f>(DATE(LEFT($A8080,4),MID($A8080,6,2),MID($A8080,9,2))+MID($A8080,12,2)/24+MID($A8080,15,2)/60+MID($A8080,18,2)/3600)
+Timezone!$C$2/24
+VLOOKUP((DATE(LEFT($A8080,4),MID($A8080,6,2),MID($A8080,9,2))+MID($A8080,12,2)/24+MID($A8080,15,2)/60+MID($A8080,18,2)/3600),Timezone!$K:$L,2,TRUE)/24</f>
        <v>42741.791666666664</v>
      </c>
      <c r="C8080" s="94">
        <f>(DATE(LEFT($A8080,4),MID($A8080,6,2),MID($A8080,9,2))+MID($A8080,12,2)/24+MID($A8080,15,2)/60+MID($A8080,18,2)/3600)
+Timezone!$C$3/24
+VLOOKUP((DATE(LEFT($A8080,4),MID($A8080,6,2),MID($A8080,9,2))+MID($A8080,12,2)/24+MID($A8080,15,2)/60+MID($A8080,18,2)/3600),Timezone!$K:$L,2,TRUE)/24</f>
        <v>42741.875</v>
      </c>
      <c r="D8080" s="94">
        <f>(DATE(LEFT($A8080,4),MID($A8080,6,2),MID($A8080,9,2))+MID($A8080,12,2)/24+MID($A8080,15,2)/60+MID($A8080,18,2)/3600)
+Timezone!$C$4/24
+VLOOKUP((DATE(LEFT($A8080,4),MID($A8080,6,2),MID($A8080,9,2))+MID($A8080,12,2)/24+MID($A8080,15,2)/60+MID($A8080,18,2)/3600),Timezone!$K:$L,2,TRUE)/24</f>
        <v>42741.416666666664</v>
      </c>
      <c r="E8080" s="94">
        <f>(DATE(LEFT($A8080,4),MID($A8080,6,2),MID($A8080,9,2))+MID($A8080,12,2)/24+MID($A8080,15,2)/60+MID($A8080,18,2)/3600)
+Timezone!$C$5/24
+VLOOKUP((DATE(LEFT($A8080,4),MID($A8080,6,2),MID($A8080,9,2))+MID($A8080,12,2)/24+MID($A8080,15,2)/60+MID($A8080,18,2)/3600),Timezone!$K:$L,2,TRUE)/24</f>
        <v>42741.208333333336</v>
      </c>
      <c r="F8080" s="92">
        <f>IF(MOD($B8080,1)&gt;10.5/24,
IF(VLOOKUP(QUOTIENT($B8080,1),AUD!$A:$K,11,TRUE)=0,F8079,VLOOKUP(QUOTIENT($B8080,1),AUD!$A:$K,11,TRUE)),
F8079)</f>
        <v>1.78</v>
      </c>
      <c r="G8080" s="92">
        <f>IF(MOD($C8080,1)&gt;10.5/24,
IF(VLOOKUP(QUOTIENT($C8080,1),AUD!$A:$K,11,TRUE)=0,G8079,VLOOKUP(QUOTIENT($C8080,1),NZD!$A:$F,6,TRUE)),
G8079)</f>
        <v>1.98</v>
      </c>
      <c r="H8080" s="92">
        <f>IF(MOD($D8080,1)&gt;(11+55/60)/24,
IF(VLOOKUP(QUOTIENT($D8080,1),AUD!$A:$K,11,TRUE)=0,H8079,IFERROR(VLOOKUP(QUOTIENT($D8080,1),USD!$A:$B,2,TRUE),H8079)),
H8079)</f>
        <v>1.00928</v>
      </c>
      <c r="I8080" s="92">
        <f>IF(MOD($D8080,1)&gt;(11+55/60)/24,
IF(VLOOKUP(QUOTIENT($D8080,1),AUD!$A:$K,11,TRUE)=0,I8079,IFERROR(VLOOKUP(QUOTIENT($D8080,1),GBP!$A:$B,2,TRUE),I8079)),
I8079)</f>
        <v>0.37287999999999999</v>
      </c>
      <c r="J8080" s="92">
        <f>IF(MOD($D8080,1)&gt;(11+55/60)/24,
IF(VLOOKUP(QUOTIENT($D8080,1),AUD!$A:$K,11,TRUE)=0,J8079,IFERROR(VLOOKUP(QUOTIENT($D8080,1),EUR!$A:$B,2,TRUE),J8079)),
J8079)</f>
        <v>-0.33856999999999998</v>
      </c>
      <c r="K8080" s="92">
        <f>IF(MOD($D8080,1)&gt;(11+55/60)/24,
IF(VLOOKUP(QUOTIENT($D8080,1),AUD!$A:$K,11,TRUE)=0,K8079,IFERROR(VLOOKUP(QUOTIENT($D8080,1),JPY!$A:$B,2,TRUE),K8079)),
K8079)</f>
        <v>-2.5860000000000001E-2</v>
      </c>
      <c r="L8080" s="92">
        <f>IF(MOD($E8080,1)&gt;(11+55/60)/24,
IF(VLOOKUP(QUOTIENT($E8080,1),AUD!$A:$K,11,TRUE)=0,L8079,IFERROR(VLOOKUP(QUOTIENT($E8080,1),CAD!$A:$B,2,TRUE)*1,L8079)),
L8079)</f>
        <v>0.9</v>
      </c>
    </row>
    <row r="8081" spans="1:12">
      <c r="A8081" s="94" t="s">
        <v>8320</v>
      </c>
      <c r="B8081" s="94">
        <f>(DATE(LEFT($A8081,4),MID($A8081,6,2),MID($A8081,9,2))+MID($A8081,12,2)/24+MID($A8081,15,2)/60+MID($A8081,18,2)/3600)
+Timezone!$C$2/24
+VLOOKUP((DATE(LEFT($A8081,4),MID($A8081,6,2),MID($A8081,9,2))+MID($A8081,12,2)/24+MID($A8081,15,2)/60+MID($A8081,18,2)/3600),Timezone!$K:$L,2,TRUE)/24</f>
        <v>42741.874999999993</v>
      </c>
      <c r="C8081" s="94">
        <f>(DATE(LEFT($A8081,4),MID($A8081,6,2),MID($A8081,9,2))+MID($A8081,12,2)/24+MID($A8081,15,2)/60+MID($A8081,18,2)/3600)
+Timezone!$C$3/24
+VLOOKUP((DATE(LEFT($A8081,4),MID($A8081,6,2),MID($A8081,9,2))+MID($A8081,12,2)/24+MID($A8081,15,2)/60+MID($A8081,18,2)/3600),Timezone!$K:$L,2,TRUE)/24</f>
        <v>42741.958333333328</v>
      </c>
      <c r="D8081" s="94">
        <f>(DATE(LEFT($A8081,4),MID($A8081,6,2),MID($A8081,9,2))+MID($A8081,12,2)/24+MID($A8081,15,2)/60+MID($A8081,18,2)/3600)
+Timezone!$C$4/24
+VLOOKUP((DATE(LEFT($A8081,4),MID($A8081,6,2),MID($A8081,9,2))+MID($A8081,12,2)/24+MID($A8081,15,2)/60+MID($A8081,18,2)/3600),Timezone!$K:$L,2,TRUE)/24</f>
        <v>42741.499999999993</v>
      </c>
      <c r="E8081" s="94">
        <f>(DATE(LEFT($A8081,4),MID($A8081,6,2),MID($A8081,9,2))+MID($A8081,12,2)/24+MID($A8081,15,2)/60+MID($A8081,18,2)/3600)
+Timezone!$C$5/24
+VLOOKUP((DATE(LEFT($A8081,4),MID($A8081,6,2),MID($A8081,9,2))+MID($A8081,12,2)/24+MID($A8081,15,2)/60+MID($A8081,18,2)/3600),Timezone!$K:$L,2,TRUE)/24</f>
        <v>42741.291666666664</v>
      </c>
      <c r="F8081" s="92">
        <f>IF(MOD($B8081,1)&gt;10.5/24,
IF(VLOOKUP(QUOTIENT($B8081,1),AUD!$A:$K,11,TRUE)=0,F8080,VLOOKUP(QUOTIENT($B8081,1),AUD!$A:$K,11,TRUE)),
F8080)</f>
        <v>1.78</v>
      </c>
      <c r="G8081" s="92">
        <f>IF(MOD($C8081,1)&gt;10.5/24,
IF(VLOOKUP(QUOTIENT($C8081,1),AUD!$A:$K,11,TRUE)=0,G8080,VLOOKUP(QUOTIENT($C8081,1),NZD!$A:$F,6,TRUE)),
G8080)</f>
        <v>1.98</v>
      </c>
      <c r="H8081" s="92">
        <f>IF(MOD($D8081,1)&gt;(11+55/60)/24,
IF(VLOOKUP(QUOTIENT($D8081,1),AUD!$A:$K,11,TRUE)=0,H8080,IFERROR(VLOOKUP(QUOTIENT($D8081,1),USD!$A:$B,2,TRUE),H8080)),
H8080)</f>
        <v>1.0101100000000001</v>
      </c>
      <c r="I8081" s="92">
        <f>IF(MOD($D8081,1)&gt;(11+55/60)/24,
IF(VLOOKUP(QUOTIENT($D8081,1),AUD!$A:$K,11,TRUE)=0,I8080,IFERROR(VLOOKUP(QUOTIENT($D8081,1),GBP!$A:$B,2,TRUE),I8080)),
I8080)</f>
        <v>0.3695</v>
      </c>
      <c r="J8081" s="92">
        <f>IF(MOD($D8081,1)&gt;(11+55/60)/24,
IF(VLOOKUP(QUOTIENT($D8081,1),AUD!$A:$K,11,TRUE)=0,J8080,IFERROR(VLOOKUP(QUOTIENT($D8081,1),EUR!$A:$B,2,TRUE),J8080)),
J8080)</f>
        <v>-0.34143000000000001</v>
      </c>
      <c r="K8081" s="92">
        <f>IF(MOD($D8081,1)&gt;(11+55/60)/24,
IF(VLOOKUP(QUOTIENT($D8081,1),AUD!$A:$K,11,TRUE)=0,K8080,IFERROR(VLOOKUP(QUOTIENT($D8081,1),JPY!$A:$B,2,TRUE),K8080)),
K8080)</f>
        <v>-3.6999999999999998E-2</v>
      </c>
      <c r="L8081" s="92">
        <f>IF(MOD($E8081,1)&gt;(11+55/60)/24,
IF(VLOOKUP(QUOTIENT($E8081,1),AUD!$A:$K,11,TRUE)=0,L8080,IFERROR(VLOOKUP(QUOTIENT($E8081,1),CAD!$A:$B,2,TRUE)*1,L8080)),
L8080)</f>
        <v>0.9</v>
      </c>
    </row>
    <row r="8082" spans="1:12">
      <c r="A8082" s="94" t="s">
        <v>8321</v>
      </c>
      <c r="B8082" s="94">
        <f>(DATE(LEFT($A8082,4),MID($A8082,6,2),MID($A8082,9,2))+MID($A8082,12,2)/24+MID($A8082,15,2)/60+MID($A8082,18,2)/3600)
+Timezone!$C$2/24
+VLOOKUP((DATE(LEFT($A8082,4),MID($A8082,6,2),MID($A8082,9,2))+MID($A8082,12,2)/24+MID($A8082,15,2)/60+MID($A8082,18,2)/3600),Timezone!$K:$L,2,TRUE)/24</f>
        <v>42741.958333333328</v>
      </c>
      <c r="C8082" s="94">
        <f>(DATE(LEFT($A8082,4),MID($A8082,6,2),MID($A8082,9,2))+MID($A8082,12,2)/24+MID($A8082,15,2)/60+MID($A8082,18,2)/3600)
+Timezone!$C$3/24
+VLOOKUP((DATE(LEFT($A8082,4),MID($A8082,6,2),MID($A8082,9,2))+MID($A8082,12,2)/24+MID($A8082,15,2)/60+MID($A8082,18,2)/3600),Timezone!$K:$L,2,TRUE)/24</f>
        <v>42742.041666666664</v>
      </c>
      <c r="D8082" s="94">
        <f>(DATE(LEFT($A8082,4),MID($A8082,6,2),MID($A8082,9,2))+MID($A8082,12,2)/24+MID($A8082,15,2)/60+MID($A8082,18,2)/3600)
+Timezone!$C$4/24
+VLOOKUP((DATE(LEFT($A8082,4),MID($A8082,6,2),MID($A8082,9,2))+MID($A8082,12,2)/24+MID($A8082,15,2)/60+MID($A8082,18,2)/3600),Timezone!$K:$L,2,TRUE)/24</f>
        <v>42741.583333333328</v>
      </c>
      <c r="E8082" s="94">
        <f>(DATE(LEFT($A8082,4),MID($A8082,6,2),MID($A8082,9,2))+MID($A8082,12,2)/24+MID($A8082,15,2)/60+MID($A8082,18,2)/3600)
+Timezone!$C$5/24
+VLOOKUP((DATE(LEFT($A8082,4),MID($A8082,6,2),MID($A8082,9,2))+MID($A8082,12,2)/24+MID($A8082,15,2)/60+MID($A8082,18,2)/3600),Timezone!$K:$L,2,TRUE)/24</f>
        <v>42741.375</v>
      </c>
      <c r="F8082" s="92">
        <f>IF(MOD($B8082,1)&gt;10.5/24,
IF(VLOOKUP(QUOTIENT($B8082,1),AUD!$A:$K,11,TRUE)=0,F8081,VLOOKUP(QUOTIENT($B8082,1),AUD!$A:$K,11,TRUE)),
F8081)</f>
        <v>1.78</v>
      </c>
      <c r="G8082" s="92">
        <f>IF(MOD($C8082,1)&gt;10.5/24,
IF(VLOOKUP(QUOTIENT($C8082,1),AUD!$A:$K,11,TRUE)=0,G8081,VLOOKUP(QUOTIENT($C8082,1),NZD!$A:$F,6,TRUE)),
G8081)</f>
        <v>1.98</v>
      </c>
      <c r="H8082" s="92">
        <f>IF(MOD($D8082,1)&gt;(11+55/60)/24,
IF(VLOOKUP(QUOTIENT($D8082,1),AUD!$A:$K,11,TRUE)=0,H8081,IFERROR(VLOOKUP(QUOTIENT($D8082,1),USD!$A:$B,2,TRUE),H8081)),
H8081)</f>
        <v>1.0101100000000001</v>
      </c>
      <c r="I8082" s="92">
        <f>IF(MOD($D8082,1)&gt;(11+55/60)/24,
IF(VLOOKUP(QUOTIENT($D8082,1),AUD!$A:$K,11,TRUE)=0,I8081,IFERROR(VLOOKUP(QUOTIENT($D8082,1),GBP!$A:$B,2,TRUE),I8081)),
I8081)</f>
        <v>0.3695</v>
      </c>
      <c r="J8082" s="92">
        <f>IF(MOD($D8082,1)&gt;(11+55/60)/24,
IF(VLOOKUP(QUOTIENT($D8082,1),AUD!$A:$K,11,TRUE)=0,J8081,IFERROR(VLOOKUP(QUOTIENT($D8082,1),EUR!$A:$B,2,TRUE),J8081)),
J8081)</f>
        <v>-0.34143000000000001</v>
      </c>
      <c r="K8082" s="92">
        <f>IF(MOD($D8082,1)&gt;(11+55/60)/24,
IF(VLOOKUP(QUOTIENT($D8082,1),AUD!$A:$K,11,TRUE)=0,K8081,IFERROR(VLOOKUP(QUOTIENT($D8082,1),JPY!$A:$B,2,TRUE),K8081)),
K8081)</f>
        <v>-3.6999999999999998E-2</v>
      </c>
      <c r="L8082" s="92">
        <f>IF(MOD($E8082,1)&gt;(11+55/60)/24,
IF(VLOOKUP(QUOTIENT($E8082,1),AUD!$A:$K,11,TRUE)=0,L8081,IFERROR(VLOOKUP(QUOTIENT($E8082,1),CAD!$A:$B,2,TRUE)*1,L8081)),
L8081)</f>
        <v>0.9</v>
      </c>
    </row>
    <row r="8083" spans="1:12">
      <c r="A8083" s="94" t="s">
        <v>8322</v>
      </c>
      <c r="B8083" s="94">
        <f>(DATE(LEFT($A8083,4),MID($A8083,6,2),MID($A8083,9,2))+MID($A8083,12,2)/24+MID($A8083,15,2)/60+MID($A8083,18,2)/3600)
+Timezone!$C$2/24
+VLOOKUP((DATE(LEFT($A8083,4),MID($A8083,6,2),MID($A8083,9,2))+MID($A8083,12,2)/24+MID($A8083,15,2)/60+MID($A8083,18,2)/3600),Timezone!$K:$L,2,TRUE)/24</f>
        <v>42742.041666666664</v>
      </c>
      <c r="C8083" s="94">
        <f>(DATE(LEFT($A8083,4),MID($A8083,6,2),MID($A8083,9,2))+MID($A8083,12,2)/24+MID($A8083,15,2)/60+MID($A8083,18,2)/3600)
+Timezone!$C$3/24
+VLOOKUP((DATE(LEFT($A8083,4),MID($A8083,6,2),MID($A8083,9,2))+MID($A8083,12,2)/24+MID($A8083,15,2)/60+MID($A8083,18,2)/3600),Timezone!$K:$L,2,TRUE)/24</f>
        <v>42742.125</v>
      </c>
      <c r="D8083" s="94">
        <f>(DATE(LEFT($A8083,4),MID($A8083,6,2),MID($A8083,9,2))+MID($A8083,12,2)/24+MID($A8083,15,2)/60+MID($A8083,18,2)/3600)
+Timezone!$C$4/24
+VLOOKUP((DATE(LEFT($A8083,4),MID($A8083,6,2),MID($A8083,9,2))+MID($A8083,12,2)/24+MID($A8083,15,2)/60+MID($A8083,18,2)/3600),Timezone!$K:$L,2,TRUE)/24</f>
        <v>42741.666666666664</v>
      </c>
      <c r="E8083" s="94">
        <f>(DATE(LEFT($A8083,4),MID($A8083,6,2),MID($A8083,9,2))+MID($A8083,12,2)/24+MID($A8083,15,2)/60+MID($A8083,18,2)/3600)
+Timezone!$C$5/24
+VLOOKUP((DATE(LEFT($A8083,4),MID($A8083,6,2),MID($A8083,9,2))+MID($A8083,12,2)/24+MID($A8083,15,2)/60+MID($A8083,18,2)/3600),Timezone!$K:$L,2,TRUE)/24</f>
        <v>42741.458333333336</v>
      </c>
      <c r="F8083" s="92">
        <f>IF(MOD($B8083,1)&gt;10.5/24,
IF(VLOOKUP(QUOTIENT($B8083,1),AUD!$A:$K,11,TRUE)=0,F8082,VLOOKUP(QUOTIENT($B8083,1),AUD!$A:$K,11,TRUE)),
F8082)</f>
        <v>1.78</v>
      </c>
      <c r="G8083" s="92">
        <f>IF(MOD($C8083,1)&gt;10.5/24,
IF(VLOOKUP(QUOTIENT($C8083,1),AUD!$A:$K,11,TRUE)=0,G8082,VLOOKUP(QUOTIENT($C8083,1),NZD!$A:$F,6,TRUE)),
G8082)</f>
        <v>1.98</v>
      </c>
      <c r="H8083" s="92">
        <f>IF(MOD($D8083,1)&gt;(11+55/60)/24,
IF(VLOOKUP(QUOTIENT($D8083,1),AUD!$A:$K,11,TRUE)=0,H8082,IFERROR(VLOOKUP(QUOTIENT($D8083,1),USD!$A:$B,2,TRUE),H8082)),
H8082)</f>
        <v>1.0101100000000001</v>
      </c>
      <c r="I8083" s="92">
        <f>IF(MOD($D8083,1)&gt;(11+55/60)/24,
IF(VLOOKUP(QUOTIENT($D8083,1),AUD!$A:$K,11,TRUE)=0,I8082,IFERROR(VLOOKUP(QUOTIENT($D8083,1),GBP!$A:$B,2,TRUE),I8082)),
I8082)</f>
        <v>0.3695</v>
      </c>
      <c r="J8083" s="92">
        <f>IF(MOD($D8083,1)&gt;(11+55/60)/24,
IF(VLOOKUP(QUOTIENT($D8083,1),AUD!$A:$K,11,TRUE)=0,J8082,IFERROR(VLOOKUP(QUOTIENT($D8083,1),EUR!$A:$B,2,TRUE),J8082)),
J8082)</f>
        <v>-0.34143000000000001</v>
      </c>
      <c r="K8083" s="92">
        <f>IF(MOD($D8083,1)&gt;(11+55/60)/24,
IF(VLOOKUP(QUOTIENT($D8083,1),AUD!$A:$K,11,TRUE)=0,K8082,IFERROR(VLOOKUP(QUOTIENT($D8083,1),JPY!$A:$B,2,TRUE),K8082)),
K8082)</f>
        <v>-3.6999999999999998E-2</v>
      </c>
      <c r="L8083" s="92">
        <f>IF(MOD($E8083,1)&gt;(11+55/60)/24,
IF(VLOOKUP(QUOTIENT($E8083,1),AUD!$A:$K,11,TRUE)=0,L8082,IFERROR(VLOOKUP(QUOTIENT($E8083,1),CAD!$A:$B,2,TRUE)*1,L8082)),
L8082)</f>
        <v>0.9</v>
      </c>
    </row>
    <row r="8084" spans="1:12">
      <c r="A8084" s="94" t="s">
        <v>8323</v>
      </c>
      <c r="B8084" s="94">
        <f>(DATE(LEFT($A8084,4),MID($A8084,6,2),MID($A8084,9,2))+MID($A8084,12,2)/24+MID($A8084,15,2)/60+MID($A8084,18,2)/3600)
+Timezone!$C$2/24
+VLOOKUP((DATE(LEFT($A8084,4),MID($A8084,6,2),MID($A8084,9,2))+MID($A8084,12,2)/24+MID($A8084,15,2)/60+MID($A8084,18,2)/3600),Timezone!$K:$L,2,TRUE)/24</f>
        <v>42742.124999999993</v>
      </c>
      <c r="C8084" s="94">
        <f>(DATE(LEFT($A8084,4),MID($A8084,6,2),MID($A8084,9,2))+MID($A8084,12,2)/24+MID($A8084,15,2)/60+MID($A8084,18,2)/3600)
+Timezone!$C$3/24
+VLOOKUP((DATE(LEFT($A8084,4),MID($A8084,6,2),MID($A8084,9,2))+MID($A8084,12,2)/24+MID($A8084,15,2)/60+MID($A8084,18,2)/3600),Timezone!$K:$L,2,TRUE)/24</f>
        <v>42742.208333333328</v>
      </c>
      <c r="D8084" s="94">
        <f>(DATE(LEFT($A8084,4),MID($A8084,6,2),MID($A8084,9,2))+MID($A8084,12,2)/24+MID($A8084,15,2)/60+MID($A8084,18,2)/3600)
+Timezone!$C$4/24
+VLOOKUP((DATE(LEFT($A8084,4),MID($A8084,6,2),MID($A8084,9,2))+MID($A8084,12,2)/24+MID($A8084,15,2)/60+MID($A8084,18,2)/3600),Timezone!$K:$L,2,TRUE)/24</f>
        <v>42741.749999999993</v>
      </c>
      <c r="E8084" s="94">
        <f>(DATE(LEFT($A8084,4),MID($A8084,6,2),MID($A8084,9,2))+MID($A8084,12,2)/24+MID($A8084,15,2)/60+MID($A8084,18,2)/3600)
+Timezone!$C$5/24
+VLOOKUP((DATE(LEFT($A8084,4),MID($A8084,6,2),MID($A8084,9,2))+MID($A8084,12,2)/24+MID($A8084,15,2)/60+MID($A8084,18,2)/3600),Timezone!$K:$L,2,TRUE)/24</f>
        <v>42741.541666666664</v>
      </c>
      <c r="F8084" s="92">
        <f>IF(MOD($B8084,1)&gt;10.5/24,
IF(VLOOKUP(QUOTIENT($B8084,1),AUD!$A:$K,11,TRUE)=0,F8083,VLOOKUP(QUOTIENT($B8084,1),AUD!$A:$K,11,TRUE)),
F8083)</f>
        <v>1.78</v>
      </c>
      <c r="G8084" s="92">
        <f>IF(MOD($C8084,1)&gt;10.5/24,
IF(VLOOKUP(QUOTIENT($C8084,1),AUD!$A:$K,11,TRUE)=0,G8083,VLOOKUP(QUOTIENT($C8084,1),NZD!$A:$F,6,TRUE)),
G8083)</f>
        <v>1.98</v>
      </c>
      <c r="H8084" s="92">
        <f>IF(MOD($D8084,1)&gt;(11+55/60)/24,
IF(VLOOKUP(QUOTIENT($D8084,1),AUD!$A:$K,11,TRUE)=0,H8083,IFERROR(VLOOKUP(QUOTIENT($D8084,1),USD!$A:$B,2,TRUE),H8083)),
H8083)</f>
        <v>1.0101100000000001</v>
      </c>
      <c r="I8084" s="92">
        <f>IF(MOD($D8084,1)&gt;(11+55/60)/24,
IF(VLOOKUP(QUOTIENT($D8084,1),AUD!$A:$K,11,TRUE)=0,I8083,IFERROR(VLOOKUP(QUOTIENT($D8084,1),GBP!$A:$B,2,TRUE),I8083)),
I8083)</f>
        <v>0.3695</v>
      </c>
      <c r="J8084" s="92">
        <f>IF(MOD($D8084,1)&gt;(11+55/60)/24,
IF(VLOOKUP(QUOTIENT($D8084,1),AUD!$A:$K,11,TRUE)=0,J8083,IFERROR(VLOOKUP(QUOTIENT($D8084,1),EUR!$A:$B,2,TRUE),J8083)),
J8083)</f>
        <v>-0.34143000000000001</v>
      </c>
      <c r="K8084" s="92">
        <f>IF(MOD($D8084,1)&gt;(11+55/60)/24,
IF(VLOOKUP(QUOTIENT($D8084,1),AUD!$A:$K,11,TRUE)=0,K8083,IFERROR(VLOOKUP(QUOTIENT($D8084,1),JPY!$A:$B,2,TRUE),K8083)),
K8083)</f>
        <v>-3.6999999999999998E-2</v>
      </c>
      <c r="L8084" s="92">
        <f>IF(MOD($E8084,1)&gt;(11+55/60)/24,
IF(VLOOKUP(QUOTIENT($E8084,1),AUD!$A:$K,11,TRUE)=0,L8083,IFERROR(VLOOKUP(QUOTIENT($E8084,1),CAD!$A:$B,2,TRUE)*1,L8083)),
L8083)</f>
        <v>0.9</v>
      </c>
    </row>
    <row r="8085" spans="1:12">
      <c r="A8085" s="94" t="s">
        <v>8324</v>
      </c>
      <c r="B8085" s="94">
        <f>(DATE(LEFT($A8085,4),MID($A8085,6,2),MID($A8085,9,2))+MID($A8085,12,2)/24+MID($A8085,15,2)/60+MID($A8085,18,2)/3600)
+Timezone!$C$2/24
+VLOOKUP((DATE(LEFT($A8085,4),MID($A8085,6,2),MID($A8085,9,2))+MID($A8085,12,2)/24+MID($A8085,15,2)/60+MID($A8085,18,2)/3600),Timezone!$K:$L,2,TRUE)/24</f>
        <v>42742.208333333328</v>
      </c>
      <c r="C8085" s="94">
        <f>(DATE(LEFT($A8085,4),MID($A8085,6,2),MID($A8085,9,2))+MID($A8085,12,2)/24+MID($A8085,15,2)/60+MID($A8085,18,2)/3600)
+Timezone!$C$3/24
+VLOOKUP((DATE(LEFT($A8085,4),MID($A8085,6,2),MID($A8085,9,2))+MID($A8085,12,2)/24+MID($A8085,15,2)/60+MID($A8085,18,2)/3600),Timezone!$K:$L,2,TRUE)/24</f>
        <v>42742.291666666664</v>
      </c>
      <c r="D8085" s="94">
        <f>(DATE(LEFT($A8085,4),MID($A8085,6,2),MID($A8085,9,2))+MID($A8085,12,2)/24+MID($A8085,15,2)/60+MID($A8085,18,2)/3600)
+Timezone!$C$4/24
+VLOOKUP((DATE(LEFT($A8085,4),MID($A8085,6,2),MID($A8085,9,2))+MID($A8085,12,2)/24+MID($A8085,15,2)/60+MID($A8085,18,2)/3600),Timezone!$K:$L,2,TRUE)/24</f>
        <v>42741.833333333328</v>
      </c>
      <c r="E8085" s="94">
        <f>(DATE(LEFT($A8085,4),MID($A8085,6,2),MID($A8085,9,2))+MID($A8085,12,2)/24+MID($A8085,15,2)/60+MID($A8085,18,2)/3600)
+Timezone!$C$5/24
+VLOOKUP((DATE(LEFT($A8085,4),MID($A8085,6,2),MID($A8085,9,2))+MID($A8085,12,2)/24+MID($A8085,15,2)/60+MID($A8085,18,2)/3600),Timezone!$K:$L,2,TRUE)/24</f>
        <v>42741.625</v>
      </c>
      <c r="F8085" s="92">
        <f>IF(MOD($B8085,1)&gt;10.5/24,
IF(VLOOKUP(QUOTIENT($B8085,1),AUD!$A:$K,11,TRUE)=0,F8084,VLOOKUP(QUOTIENT($B8085,1),AUD!$A:$K,11,TRUE)),
F8084)</f>
        <v>1.78</v>
      </c>
      <c r="G8085" s="92">
        <f>IF(MOD($C8085,1)&gt;10.5/24,
IF(VLOOKUP(QUOTIENT($C8085,1),AUD!$A:$K,11,TRUE)=0,G8084,VLOOKUP(QUOTIENT($C8085,1),NZD!$A:$F,6,TRUE)),
G8084)</f>
        <v>1.98</v>
      </c>
      <c r="H8085" s="92">
        <f>IF(MOD($D8085,1)&gt;(11+55/60)/24,
IF(VLOOKUP(QUOTIENT($D8085,1),AUD!$A:$K,11,TRUE)=0,H8084,IFERROR(VLOOKUP(QUOTIENT($D8085,1),USD!$A:$B,2,TRUE),H8084)),
H8084)</f>
        <v>1.0101100000000001</v>
      </c>
      <c r="I8085" s="92">
        <f>IF(MOD($D8085,1)&gt;(11+55/60)/24,
IF(VLOOKUP(QUOTIENT($D8085,1),AUD!$A:$K,11,TRUE)=0,I8084,IFERROR(VLOOKUP(QUOTIENT($D8085,1),GBP!$A:$B,2,TRUE),I8084)),
I8084)</f>
        <v>0.3695</v>
      </c>
      <c r="J8085" s="92">
        <f>IF(MOD($D8085,1)&gt;(11+55/60)/24,
IF(VLOOKUP(QUOTIENT($D8085,1),AUD!$A:$K,11,TRUE)=0,J8084,IFERROR(VLOOKUP(QUOTIENT($D8085,1),EUR!$A:$B,2,TRUE),J8084)),
J8084)</f>
        <v>-0.34143000000000001</v>
      </c>
      <c r="K8085" s="92">
        <f>IF(MOD($D8085,1)&gt;(11+55/60)/24,
IF(VLOOKUP(QUOTIENT($D8085,1),AUD!$A:$K,11,TRUE)=0,K8084,IFERROR(VLOOKUP(QUOTIENT($D8085,1),JPY!$A:$B,2,TRUE),K8084)),
K8084)</f>
        <v>-3.6999999999999998E-2</v>
      </c>
      <c r="L8085" s="92">
        <f>IF(MOD($E8085,1)&gt;(11+55/60)/24,
IF(VLOOKUP(QUOTIENT($E8085,1),AUD!$A:$K,11,TRUE)=0,L8084,IFERROR(VLOOKUP(QUOTIENT($E8085,1),CAD!$A:$B,2,TRUE)*1,L8084)),
L8084)</f>
        <v>0.9</v>
      </c>
    </row>
    <row r="8086" spans="1:12">
      <c r="A8086" s="94" t="s">
        <v>8325</v>
      </c>
      <c r="B8086" s="94">
        <f>(DATE(LEFT($A8086,4),MID($A8086,6,2),MID($A8086,9,2))+MID($A8086,12,2)/24+MID($A8086,15,2)/60+MID($A8086,18,2)/3600)
+Timezone!$C$2/24
+VLOOKUP((DATE(LEFT($A8086,4),MID($A8086,6,2),MID($A8086,9,2))+MID($A8086,12,2)/24+MID($A8086,15,2)/60+MID($A8086,18,2)/3600),Timezone!$K:$L,2,TRUE)/24</f>
        <v>42742.291666666664</v>
      </c>
      <c r="C8086" s="94">
        <f>(DATE(LEFT($A8086,4),MID($A8086,6,2),MID($A8086,9,2))+MID($A8086,12,2)/24+MID($A8086,15,2)/60+MID($A8086,18,2)/3600)
+Timezone!$C$3/24
+VLOOKUP((DATE(LEFT($A8086,4),MID($A8086,6,2),MID($A8086,9,2))+MID($A8086,12,2)/24+MID($A8086,15,2)/60+MID($A8086,18,2)/3600),Timezone!$K:$L,2,TRUE)/24</f>
        <v>42742.375</v>
      </c>
      <c r="D8086" s="94">
        <f>(DATE(LEFT($A8086,4),MID($A8086,6,2),MID($A8086,9,2))+MID($A8086,12,2)/24+MID($A8086,15,2)/60+MID($A8086,18,2)/3600)
+Timezone!$C$4/24
+VLOOKUP((DATE(LEFT($A8086,4),MID($A8086,6,2),MID($A8086,9,2))+MID($A8086,12,2)/24+MID($A8086,15,2)/60+MID($A8086,18,2)/3600),Timezone!$K:$L,2,TRUE)/24</f>
        <v>42741.916666666664</v>
      </c>
      <c r="E8086" s="94">
        <f>(DATE(LEFT($A8086,4),MID($A8086,6,2),MID($A8086,9,2))+MID($A8086,12,2)/24+MID($A8086,15,2)/60+MID($A8086,18,2)/3600)
+Timezone!$C$5/24
+VLOOKUP((DATE(LEFT($A8086,4),MID($A8086,6,2),MID($A8086,9,2))+MID($A8086,12,2)/24+MID($A8086,15,2)/60+MID($A8086,18,2)/3600),Timezone!$K:$L,2,TRUE)/24</f>
        <v>42741.708333333336</v>
      </c>
      <c r="F8086" s="92">
        <f>IF(MOD($B8086,1)&gt;10.5/24,
IF(VLOOKUP(QUOTIENT($B8086,1),AUD!$A:$K,11,TRUE)=0,F8085,VLOOKUP(QUOTIENT($B8086,1),AUD!$A:$K,11,TRUE)),
F8085)</f>
        <v>1.78</v>
      </c>
      <c r="G8086" s="92">
        <f>IF(MOD($C8086,1)&gt;10.5/24,
IF(VLOOKUP(QUOTIENT($C8086,1),AUD!$A:$K,11,TRUE)=0,G8085,VLOOKUP(QUOTIENT($C8086,1),NZD!$A:$F,6,TRUE)),
G8085)</f>
        <v>1.98</v>
      </c>
      <c r="H8086" s="92">
        <f>IF(MOD($D8086,1)&gt;(11+55/60)/24,
IF(VLOOKUP(QUOTIENT($D8086,1),AUD!$A:$K,11,TRUE)=0,H8085,IFERROR(VLOOKUP(QUOTIENT($D8086,1),USD!$A:$B,2,TRUE),H8085)),
H8085)</f>
        <v>1.0101100000000001</v>
      </c>
      <c r="I8086" s="92">
        <f>IF(MOD($D8086,1)&gt;(11+55/60)/24,
IF(VLOOKUP(QUOTIENT($D8086,1),AUD!$A:$K,11,TRUE)=0,I8085,IFERROR(VLOOKUP(QUOTIENT($D8086,1),GBP!$A:$B,2,TRUE),I8085)),
I8085)</f>
        <v>0.3695</v>
      </c>
      <c r="J8086" s="92">
        <f>IF(MOD($D8086,1)&gt;(11+55/60)/24,
IF(VLOOKUP(QUOTIENT($D8086,1),AUD!$A:$K,11,TRUE)=0,J8085,IFERROR(VLOOKUP(QUOTIENT($D8086,1),EUR!$A:$B,2,TRUE),J8085)),
J8085)</f>
        <v>-0.34143000000000001</v>
      </c>
      <c r="K8086" s="92">
        <f>IF(MOD($D8086,1)&gt;(11+55/60)/24,
IF(VLOOKUP(QUOTIENT($D8086,1),AUD!$A:$K,11,TRUE)=0,K8085,IFERROR(VLOOKUP(QUOTIENT($D8086,1),JPY!$A:$B,2,TRUE),K8085)),
K8085)</f>
        <v>-3.6999999999999998E-2</v>
      </c>
      <c r="L8086" s="92">
        <f>IF(MOD($E8086,1)&gt;(11+55/60)/24,
IF(VLOOKUP(QUOTIENT($E8086,1),AUD!$A:$K,11,TRUE)=0,L8085,IFERROR(VLOOKUP(QUOTIENT($E8086,1),CAD!$A:$B,2,TRUE)*1,L8085)),
L8085)</f>
        <v>0.9</v>
      </c>
    </row>
    <row r="8087" spans="1:12">
      <c r="A8087" s="94" t="s">
        <v>8326</v>
      </c>
      <c r="B8087" s="94">
        <f>(DATE(LEFT($A8087,4),MID($A8087,6,2),MID($A8087,9,2))+MID($A8087,12,2)/24+MID($A8087,15,2)/60+MID($A8087,18,2)/3600)
+Timezone!$C$2/24
+VLOOKUP((DATE(LEFT($A8087,4),MID($A8087,6,2),MID($A8087,9,2))+MID($A8087,12,2)/24+MID($A8087,15,2)/60+MID($A8087,18,2)/3600),Timezone!$K:$L,2,TRUE)/24</f>
        <v>42744.291666666664</v>
      </c>
      <c r="C8087" s="94">
        <f>(DATE(LEFT($A8087,4),MID($A8087,6,2),MID($A8087,9,2))+MID($A8087,12,2)/24+MID($A8087,15,2)/60+MID($A8087,18,2)/3600)
+Timezone!$C$3/24
+VLOOKUP((DATE(LEFT($A8087,4),MID($A8087,6,2),MID($A8087,9,2))+MID($A8087,12,2)/24+MID($A8087,15,2)/60+MID($A8087,18,2)/3600),Timezone!$K:$L,2,TRUE)/24</f>
        <v>42744.375</v>
      </c>
      <c r="D8087" s="94">
        <f>(DATE(LEFT($A8087,4),MID($A8087,6,2),MID($A8087,9,2))+MID($A8087,12,2)/24+MID($A8087,15,2)/60+MID($A8087,18,2)/3600)
+Timezone!$C$4/24
+VLOOKUP((DATE(LEFT($A8087,4),MID($A8087,6,2),MID($A8087,9,2))+MID($A8087,12,2)/24+MID($A8087,15,2)/60+MID($A8087,18,2)/3600),Timezone!$K:$L,2,TRUE)/24</f>
        <v>42743.916666666664</v>
      </c>
      <c r="E8087" s="94">
        <f>(DATE(LEFT($A8087,4),MID($A8087,6,2),MID($A8087,9,2))+MID($A8087,12,2)/24+MID($A8087,15,2)/60+MID($A8087,18,2)/3600)
+Timezone!$C$5/24
+VLOOKUP((DATE(LEFT($A8087,4),MID($A8087,6,2),MID($A8087,9,2))+MID($A8087,12,2)/24+MID($A8087,15,2)/60+MID($A8087,18,2)/3600),Timezone!$K:$L,2,TRUE)/24</f>
        <v>42743.708333333336</v>
      </c>
      <c r="F8087" s="92">
        <f>IF(MOD($B8087,1)&gt;10.5/24,
IF(VLOOKUP(QUOTIENT($B8087,1),AUD!$A:$K,11,TRUE)=0,F8086,VLOOKUP(QUOTIENT($B8087,1),AUD!$A:$K,11,TRUE)),
F8086)</f>
        <v>1.78</v>
      </c>
      <c r="G8087" s="92">
        <f>IF(MOD($C8087,1)&gt;10.5/24,
IF(VLOOKUP(QUOTIENT($C8087,1),AUD!$A:$K,11,TRUE)=0,G8086,VLOOKUP(QUOTIENT($C8087,1),NZD!$A:$F,6,TRUE)),
G8086)</f>
        <v>1.98</v>
      </c>
      <c r="H8087" s="92">
        <f>IF(MOD($D8087,1)&gt;(11+55/60)/24,
IF(VLOOKUP(QUOTIENT($D8087,1),AUD!$A:$K,11,TRUE)=0,H8086,IFERROR(VLOOKUP(QUOTIENT($D8087,1),USD!$A:$B,2,TRUE),H8086)),
H8086)</f>
        <v>1.0101100000000001</v>
      </c>
      <c r="I8087" s="92">
        <f>IF(MOD($D8087,1)&gt;(11+55/60)/24,
IF(VLOOKUP(QUOTIENT($D8087,1),AUD!$A:$K,11,TRUE)=0,I8086,IFERROR(VLOOKUP(QUOTIENT($D8087,1),GBP!$A:$B,2,TRUE),I8086)),
I8086)</f>
        <v>0.3695</v>
      </c>
      <c r="J8087" s="92">
        <f>IF(MOD($D8087,1)&gt;(11+55/60)/24,
IF(VLOOKUP(QUOTIENT($D8087,1),AUD!$A:$K,11,TRUE)=0,J8086,IFERROR(VLOOKUP(QUOTIENT($D8087,1),EUR!$A:$B,2,TRUE),J8086)),
J8086)</f>
        <v>-0.34143000000000001</v>
      </c>
      <c r="K8087" s="92">
        <f>IF(MOD($D8087,1)&gt;(11+55/60)/24,
IF(VLOOKUP(QUOTIENT($D8087,1),AUD!$A:$K,11,TRUE)=0,K8086,IFERROR(VLOOKUP(QUOTIENT($D8087,1),JPY!$A:$B,2,TRUE),K8086)),
K8086)</f>
        <v>-3.6999999999999998E-2</v>
      </c>
      <c r="L8087" s="92">
        <f>IF(MOD($E8087,1)&gt;(11+55/60)/24,
IF(VLOOKUP(QUOTIENT($E8087,1),AUD!$A:$K,11,TRUE)=0,L8086,IFERROR(VLOOKUP(QUOTIENT($E8087,1),CAD!$A:$B,2,TRUE)*1,L8086)),
L8086)</f>
        <v>0.9</v>
      </c>
    </row>
    <row r="8088" spans="1:12">
      <c r="A8088" s="94" t="s">
        <v>8327</v>
      </c>
      <c r="B8088" s="94">
        <f>(DATE(LEFT($A8088,4),MID($A8088,6,2),MID($A8088,9,2))+MID($A8088,12,2)/24+MID($A8088,15,2)/60+MID($A8088,18,2)/3600)
+Timezone!$C$2/24
+VLOOKUP((DATE(LEFT($A8088,4),MID($A8088,6,2),MID($A8088,9,2))+MID($A8088,12,2)/24+MID($A8088,15,2)/60+MID($A8088,18,2)/3600),Timezone!$K:$L,2,TRUE)/24</f>
        <v>42744.374999999993</v>
      </c>
      <c r="C8088" s="94">
        <f>(DATE(LEFT($A8088,4),MID($A8088,6,2),MID($A8088,9,2))+MID($A8088,12,2)/24+MID($A8088,15,2)/60+MID($A8088,18,2)/3600)
+Timezone!$C$3/24
+VLOOKUP((DATE(LEFT($A8088,4),MID($A8088,6,2),MID($A8088,9,2))+MID($A8088,12,2)/24+MID($A8088,15,2)/60+MID($A8088,18,2)/3600),Timezone!$K:$L,2,TRUE)/24</f>
        <v>42744.458333333328</v>
      </c>
      <c r="D8088" s="94">
        <f>(DATE(LEFT($A8088,4),MID($A8088,6,2),MID($A8088,9,2))+MID($A8088,12,2)/24+MID($A8088,15,2)/60+MID($A8088,18,2)/3600)
+Timezone!$C$4/24
+VLOOKUP((DATE(LEFT($A8088,4),MID($A8088,6,2),MID($A8088,9,2))+MID($A8088,12,2)/24+MID($A8088,15,2)/60+MID($A8088,18,2)/3600),Timezone!$K:$L,2,TRUE)/24</f>
        <v>42743.999999999993</v>
      </c>
      <c r="E8088" s="94">
        <f>(DATE(LEFT($A8088,4),MID($A8088,6,2),MID($A8088,9,2))+MID($A8088,12,2)/24+MID($A8088,15,2)/60+MID($A8088,18,2)/3600)
+Timezone!$C$5/24
+VLOOKUP((DATE(LEFT($A8088,4),MID($A8088,6,2),MID($A8088,9,2))+MID($A8088,12,2)/24+MID($A8088,15,2)/60+MID($A8088,18,2)/3600),Timezone!$K:$L,2,TRUE)/24</f>
        <v>42743.791666666664</v>
      </c>
      <c r="F8088" s="92">
        <f>IF(MOD($B8088,1)&gt;10.5/24,
IF(VLOOKUP(QUOTIENT($B8088,1),AUD!$A:$K,11,TRUE)=0,F8087,VLOOKUP(QUOTIENT($B8088,1),AUD!$A:$K,11,TRUE)),
F8087)</f>
        <v>1.78</v>
      </c>
      <c r="G8088" s="92">
        <f>IF(MOD($C8088,1)&gt;10.5/24,
IF(VLOOKUP(QUOTIENT($C8088,1),AUD!$A:$K,11,TRUE)=0,G8087,VLOOKUP(QUOTIENT($C8088,1),NZD!$A:$F,6,TRUE)),
G8087)</f>
        <v>1.99</v>
      </c>
      <c r="H8088" s="92">
        <f>IF(MOD($D8088,1)&gt;(11+55/60)/24,
IF(VLOOKUP(QUOTIENT($D8088,1),AUD!$A:$K,11,TRUE)=0,H8087,IFERROR(VLOOKUP(QUOTIENT($D8088,1),USD!$A:$B,2,TRUE),H8087)),
H8087)</f>
        <v>1.0101100000000001</v>
      </c>
      <c r="I8088" s="92">
        <f>IF(MOD($D8088,1)&gt;(11+55/60)/24,
IF(VLOOKUP(QUOTIENT($D8088,1),AUD!$A:$K,11,TRUE)=0,I8087,IFERROR(VLOOKUP(QUOTIENT($D8088,1),GBP!$A:$B,2,TRUE),I8087)),
I8087)</f>
        <v>0.3695</v>
      </c>
      <c r="J8088" s="92">
        <f>IF(MOD($D8088,1)&gt;(11+55/60)/24,
IF(VLOOKUP(QUOTIENT($D8088,1),AUD!$A:$K,11,TRUE)=0,J8087,IFERROR(VLOOKUP(QUOTIENT($D8088,1),EUR!$A:$B,2,TRUE),J8087)),
J8087)</f>
        <v>-0.34143000000000001</v>
      </c>
      <c r="K8088" s="92">
        <f>IF(MOD($D8088,1)&gt;(11+55/60)/24,
IF(VLOOKUP(QUOTIENT($D8088,1),AUD!$A:$K,11,TRUE)=0,K8087,IFERROR(VLOOKUP(QUOTIENT($D8088,1),JPY!$A:$B,2,TRUE),K8087)),
K8087)</f>
        <v>-3.6999999999999998E-2</v>
      </c>
      <c r="L8088" s="92">
        <f>IF(MOD($E8088,1)&gt;(11+55/60)/24,
IF(VLOOKUP(QUOTIENT($E8088,1),AUD!$A:$K,11,TRUE)=0,L8087,IFERROR(VLOOKUP(QUOTIENT($E8088,1),CAD!$A:$B,2,TRUE)*1,L8087)),
L8087)</f>
        <v>0.9</v>
      </c>
    </row>
    <row r="8089" spans="1:12">
      <c r="A8089" s="94" t="s">
        <v>8328</v>
      </c>
      <c r="B8089" s="94">
        <f>(DATE(LEFT($A8089,4),MID($A8089,6,2),MID($A8089,9,2))+MID($A8089,12,2)/24+MID($A8089,15,2)/60+MID($A8089,18,2)/3600)
+Timezone!$C$2/24
+VLOOKUP((DATE(LEFT($A8089,4),MID($A8089,6,2),MID($A8089,9,2))+MID($A8089,12,2)/24+MID($A8089,15,2)/60+MID($A8089,18,2)/3600),Timezone!$K:$L,2,TRUE)/24</f>
        <v>42744.458333333328</v>
      </c>
      <c r="C8089" s="94">
        <f>(DATE(LEFT($A8089,4),MID($A8089,6,2),MID($A8089,9,2))+MID($A8089,12,2)/24+MID($A8089,15,2)/60+MID($A8089,18,2)/3600)
+Timezone!$C$3/24
+VLOOKUP((DATE(LEFT($A8089,4),MID($A8089,6,2),MID($A8089,9,2))+MID($A8089,12,2)/24+MID($A8089,15,2)/60+MID($A8089,18,2)/3600),Timezone!$K:$L,2,TRUE)/24</f>
        <v>42744.541666666664</v>
      </c>
      <c r="D8089" s="94">
        <f>(DATE(LEFT($A8089,4),MID($A8089,6,2),MID($A8089,9,2))+MID($A8089,12,2)/24+MID($A8089,15,2)/60+MID($A8089,18,2)/3600)
+Timezone!$C$4/24
+VLOOKUP((DATE(LEFT($A8089,4),MID($A8089,6,2),MID($A8089,9,2))+MID($A8089,12,2)/24+MID($A8089,15,2)/60+MID($A8089,18,2)/3600),Timezone!$K:$L,2,TRUE)/24</f>
        <v>42744.083333333328</v>
      </c>
      <c r="E8089" s="94">
        <f>(DATE(LEFT($A8089,4),MID($A8089,6,2),MID($A8089,9,2))+MID($A8089,12,2)/24+MID($A8089,15,2)/60+MID($A8089,18,2)/3600)
+Timezone!$C$5/24
+VLOOKUP((DATE(LEFT($A8089,4),MID($A8089,6,2),MID($A8089,9,2))+MID($A8089,12,2)/24+MID($A8089,15,2)/60+MID($A8089,18,2)/3600),Timezone!$K:$L,2,TRUE)/24</f>
        <v>42743.875</v>
      </c>
      <c r="F8089" s="92">
        <f>IF(MOD($B8089,1)&gt;10.5/24,
IF(VLOOKUP(QUOTIENT($B8089,1),AUD!$A:$K,11,TRUE)=0,F8088,VLOOKUP(QUOTIENT($B8089,1),AUD!$A:$K,11,TRUE)),
F8088)</f>
        <v>1.78</v>
      </c>
      <c r="G8089" s="92">
        <f>IF(MOD($C8089,1)&gt;10.5/24,
IF(VLOOKUP(QUOTIENT($C8089,1),AUD!$A:$K,11,TRUE)=0,G8088,VLOOKUP(QUOTIENT($C8089,1),NZD!$A:$F,6,TRUE)),
G8088)</f>
        <v>1.99</v>
      </c>
      <c r="H8089" s="92">
        <f>IF(MOD($D8089,1)&gt;(11+55/60)/24,
IF(VLOOKUP(QUOTIENT($D8089,1),AUD!$A:$K,11,TRUE)=0,H8088,IFERROR(VLOOKUP(QUOTIENT($D8089,1),USD!$A:$B,2,TRUE),H8088)),
H8088)</f>
        <v>1.0101100000000001</v>
      </c>
      <c r="I8089" s="92">
        <f>IF(MOD($D8089,1)&gt;(11+55/60)/24,
IF(VLOOKUP(QUOTIENT($D8089,1),AUD!$A:$K,11,TRUE)=0,I8088,IFERROR(VLOOKUP(QUOTIENT($D8089,1),GBP!$A:$B,2,TRUE),I8088)),
I8088)</f>
        <v>0.3695</v>
      </c>
      <c r="J8089" s="92">
        <f>IF(MOD($D8089,1)&gt;(11+55/60)/24,
IF(VLOOKUP(QUOTIENT($D8089,1),AUD!$A:$K,11,TRUE)=0,J8088,IFERROR(VLOOKUP(QUOTIENT($D8089,1),EUR!$A:$B,2,TRUE),J8088)),
J8088)</f>
        <v>-0.34143000000000001</v>
      </c>
      <c r="K8089" s="92">
        <f>IF(MOD($D8089,1)&gt;(11+55/60)/24,
IF(VLOOKUP(QUOTIENT($D8089,1),AUD!$A:$K,11,TRUE)=0,K8088,IFERROR(VLOOKUP(QUOTIENT($D8089,1),JPY!$A:$B,2,TRUE),K8088)),
K8088)</f>
        <v>-3.6999999999999998E-2</v>
      </c>
      <c r="L8089" s="92">
        <f>IF(MOD($E8089,1)&gt;(11+55/60)/24,
IF(VLOOKUP(QUOTIENT($E8089,1),AUD!$A:$K,11,TRUE)=0,L8088,IFERROR(VLOOKUP(QUOTIENT($E8089,1),CAD!$A:$B,2,TRUE)*1,L8088)),
L8088)</f>
        <v>0.9</v>
      </c>
    </row>
    <row r="8090" spans="1:12">
      <c r="A8090" s="94" t="s">
        <v>8329</v>
      </c>
      <c r="B8090" s="94">
        <f>(DATE(LEFT($A8090,4),MID($A8090,6,2),MID($A8090,9,2))+MID($A8090,12,2)/24+MID($A8090,15,2)/60+MID($A8090,18,2)/3600)
+Timezone!$C$2/24
+VLOOKUP((DATE(LEFT($A8090,4),MID($A8090,6,2),MID($A8090,9,2))+MID($A8090,12,2)/24+MID($A8090,15,2)/60+MID($A8090,18,2)/3600),Timezone!$K:$L,2,TRUE)/24</f>
        <v>42744.541666666664</v>
      </c>
      <c r="C8090" s="94">
        <f>(DATE(LEFT($A8090,4),MID($A8090,6,2),MID($A8090,9,2))+MID($A8090,12,2)/24+MID($A8090,15,2)/60+MID($A8090,18,2)/3600)
+Timezone!$C$3/24
+VLOOKUP((DATE(LEFT($A8090,4),MID($A8090,6,2),MID($A8090,9,2))+MID($A8090,12,2)/24+MID($A8090,15,2)/60+MID($A8090,18,2)/3600),Timezone!$K:$L,2,TRUE)/24</f>
        <v>42744.625</v>
      </c>
      <c r="D8090" s="94">
        <f>(DATE(LEFT($A8090,4),MID($A8090,6,2),MID($A8090,9,2))+MID($A8090,12,2)/24+MID($A8090,15,2)/60+MID($A8090,18,2)/3600)
+Timezone!$C$4/24
+VLOOKUP((DATE(LEFT($A8090,4),MID($A8090,6,2),MID($A8090,9,2))+MID($A8090,12,2)/24+MID($A8090,15,2)/60+MID($A8090,18,2)/3600),Timezone!$K:$L,2,TRUE)/24</f>
        <v>42744.166666666664</v>
      </c>
      <c r="E8090" s="94">
        <f>(DATE(LEFT($A8090,4),MID($A8090,6,2),MID($A8090,9,2))+MID($A8090,12,2)/24+MID($A8090,15,2)/60+MID($A8090,18,2)/3600)
+Timezone!$C$5/24
+VLOOKUP((DATE(LEFT($A8090,4),MID($A8090,6,2),MID($A8090,9,2))+MID($A8090,12,2)/24+MID($A8090,15,2)/60+MID($A8090,18,2)/3600),Timezone!$K:$L,2,TRUE)/24</f>
        <v>42743.958333333336</v>
      </c>
      <c r="F8090" s="92">
        <f>IF(MOD($B8090,1)&gt;10.5/24,
IF(VLOOKUP(QUOTIENT($B8090,1),AUD!$A:$K,11,TRUE)=0,F8089,VLOOKUP(QUOTIENT($B8090,1),AUD!$A:$K,11,TRUE)),
F8089)</f>
        <v>1.78</v>
      </c>
      <c r="G8090" s="92">
        <f>IF(MOD($C8090,1)&gt;10.5/24,
IF(VLOOKUP(QUOTIENT($C8090,1),AUD!$A:$K,11,TRUE)=0,G8089,VLOOKUP(QUOTIENT($C8090,1),NZD!$A:$F,6,TRUE)),
G8089)</f>
        <v>1.99</v>
      </c>
      <c r="H8090" s="92">
        <f>IF(MOD($D8090,1)&gt;(11+55/60)/24,
IF(VLOOKUP(QUOTIENT($D8090,1),AUD!$A:$K,11,TRUE)=0,H8089,IFERROR(VLOOKUP(QUOTIENT($D8090,1),USD!$A:$B,2,TRUE),H8089)),
H8089)</f>
        <v>1.0101100000000001</v>
      </c>
      <c r="I8090" s="92">
        <f>IF(MOD($D8090,1)&gt;(11+55/60)/24,
IF(VLOOKUP(QUOTIENT($D8090,1),AUD!$A:$K,11,TRUE)=0,I8089,IFERROR(VLOOKUP(QUOTIENT($D8090,1),GBP!$A:$B,2,TRUE),I8089)),
I8089)</f>
        <v>0.3695</v>
      </c>
      <c r="J8090" s="92">
        <f>IF(MOD($D8090,1)&gt;(11+55/60)/24,
IF(VLOOKUP(QUOTIENT($D8090,1),AUD!$A:$K,11,TRUE)=0,J8089,IFERROR(VLOOKUP(QUOTIENT($D8090,1),EUR!$A:$B,2,TRUE),J8089)),
J8089)</f>
        <v>-0.34143000000000001</v>
      </c>
      <c r="K8090" s="92">
        <f>IF(MOD($D8090,1)&gt;(11+55/60)/24,
IF(VLOOKUP(QUOTIENT($D8090,1),AUD!$A:$K,11,TRUE)=0,K8089,IFERROR(VLOOKUP(QUOTIENT($D8090,1),JPY!$A:$B,2,TRUE),K8089)),
K8089)</f>
        <v>-3.6999999999999998E-2</v>
      </c>
      <c r="L8090" s="92">
        <f>IF(MOD($E8090,1)&gt;(11+55/60)/24,
IF(VLOOKUP(QUOTIENT($E8090,1),AUD!$A:$K,11,TRUE)=0,L8089,IFERROR(VLOOKUP(QUOTIENT($E8090,1),CAD!$A:$B,2,TRUE)*1,L8089)),
L8089)</f>
        <v>0.9</v>
      </c>
    </row>
    <row r="8091" spans="1:12">
      <c r="A8091" s="94" t="s">
        <v>8330</v>
      </c>
      <c r="B8091" s="94">
        <f>(DATE(LEFT($A8091,4),MID($A8091,6,2),MID($A8091,9,2))+MID($A8091,12,2)/24+MID($A8091,15,2)/60+MID($A8091,18,2)/3600)
+Timezone!$C$2/24
+VLOOKUP((DATE(LEFT($A8091,4),MID($A8091,6,2),MID($A8091,9,2))+MID($A8091,12,2)/24+MID($A8091,15,2)/60+MID($A8091,18,2)/3600),Timezone!$K:$L,2,TRUE)/24</f>
        <v>42744.624999999993</v>
      </c>
      <c r="C8091" s="94">
        <f>(DATE(LEFT($A8091,4),MID($A8091,6,2),MID($A8091,9,2))+MID($A8091,12,2)/24+MID($A8091,15,2)/60+MID($A8091,18,2)/3600)
+Timezone!$C$3/24
+VLOOKUP((DATE(LEFT($A8091,4),MID($A8091,6,2),MID($A8091,9,2))+MID($A8091,12,2)/24+MID($A8091,15,2)/60+MID($A8091,18,2)/3600),Timezone!$K:$L,2,TRUE)/24</f>
        <v>42744.708333333328</v>
      </c>
      <c r="D8091" s="94">
        <f>(DATE(LEFT($A8091,4),MID($A8091,6,2),MID($A8091,9,2))+MID($A8091,12,2)/24+MID($A8091,15,2)/60+MID($A8091,18,2)/3600)
+Timezone!$C$4/24
+VLOOKUP((DATE(LEFT($A8091,4),MID($A8091,6,2),MID($A8091,9,2))+MID($A8091,12,2)/24+MID($A8091,15,2)/60+MID($A8091,18,2)/3600),Timezone!$K:$L,2,TRUE)/24</f>
        <v>42744.249999999993</v>
      </c>
      <c r="E8091" s="94">
        <f>(DATE(LEFT($A8091,4),MID($A8091,6,2),MID($A8091,9,2))+MID($A8091,12,2)/24+MID($A8091,15,2)/60+MID($A8091,18,2)/3600)
+Timezone!$C$5/24
+VLOOKUP((DATE(LEFT($A8091,4),MID($A8091,6,2),MID($A8091,9,2))+MID($A8091,12,2)/24+MID($A8091,15,2)/60+MID($A8091,18,2)/3600),Timezone!$K:$L,2,TRUE)/24</f>
        <v>42744.041666666664</v>
      </c>
      <c r="F8091" s="92">
        <f>IF(MOD($B8091,1)&gt;10.5/24,
IF(VLOOKUP(QUOTIENT($B8091,1),AUD!$A:$K,11,TRUE)=0,F8090,VLOOKUP(QUOTIENT($B8091,1),AUD!$A:$K,11,TRUE)),
F8090)</f>
        <v>1.78</v>
      </c>
      <c r="G8091" s="92">
        <f>IF(MOD($C8091,1)&gt;10.5/24,
IF(VLOOKUP(QUOTIENT($C8091,1),AUD!$A:$K,11,TRUE)=0,G8090,VLOOKUP(QUOTIENT($C8091,1),NZD!$A:$F,6,TRUE)),
G8090)</f>
        <v>1.99</v>
      </c>
      <c r="H8091" s="92">
        <f>IF(MOD($D8091,1)&gt;(11+55/60)/24,
IF(VLOOKUP(QUOTIENT($D8091,1),AUD!$A:$K,11,TRUE)=0,H8090,IFERROR(VLOOKUP(QUOTIENT($D8091,1),USD!$A:$B,2,TRUE),H8090)),
H8090)</f>
        <v>1.0101100000000001</v>
      </c>
      <c r="I8091" s="92">
        <f>IF(MOD($D8091,1)&gt;(11+55/60)/24,
IF(VLOOKUP(QUOTIENT($D8091,1),AUD!$A:$K,11,TRUE)=0,I8090,IFERROR(VLOOKUP(QUOTIENT($D8091,1),GBP!$A:$B,2,TRUE),I8090)),
I8090)</f>
        <v>0.3695</v>
      </c>
      <c r="J8091" s="92">
        <f>IF(MOD($D8091,1)&gt;(11+55/60)/24,
IF(VLOOKUP(QUOTIENT($D8091,1),AUD!$A:$K,11,TRUE)=0,J8090,IFERROR(VLOOKUP(QUOTIENT($D8091,1),EUR!$A:$B,2,TRUE),J8090)),
J8090)</f>
        <v>-0.34143000000000001</v>
      </c>
      <c r="K8091" s="92">
        <f>IF(MOD($D8091,1)&gt;(11+55/60)/24,
IF(VLOOKUP(QUOTIENT($D8091,1),AUD!$A:$K,11,TRUE)=0,K8090,IFERROR(VLOOKUP(QUOTIENT($D8091,1),JPY!$A:$B,2,TRUE),K8090)),
K8090)</f>
        <v>-3.6999999999999998E-2</v>
      </c>
      <c r="L8091" s="92">
        <f>IF(MOD($E8091,1)&gt;(11+55/60)/24,
IF(VLOOKUP(QUOTIENT($E8091,1),AUD!$A:$K,11,TRUE)=0,L8090,IFERROR(VLOOKUP(QUOTIENT($E8091,1),CAD!$A:$B,2,TRUE)*1,L8090)),
L8090)</f>
        <v>0.9</v>
      </c>
    </row>
    <row r="8092" spans="1:12">
      <c r="A8092" s="94" t="s">
        <v>8331</v>
      </c>
      <c r="B8092" s="94">
        <f>(DATE(LEFT($A8092,4),MID($A8092,6,2),MID($A8092,9,2))+MID($A8092,12,2)/24+MID($A8092,15,2)/60+MID($A8092,18,2)/3600)
+Timezone!$C$2/24
+VLOOKUP((DATE(LEFT($A8092,4),MID($A8092,6,2),MID($A8092,9,2))+MID($A8092,12,2)/24+MID($A8092,15,2)/60+MID($A8092,18,2)/3600),Timezone!$K:$L,2,TRUE)/24</f>
        <v>42744.708333333328</v>
      </c>
      <c r="C8092" s="94">
        <f>(DATE(LEFT($A8092,4),MID($A8092,6,2),MID($A8092,9,2))+MID($A8092,12,2)/24+MID($A8092,15,2)/60+MID($A8092,18,2)/3600)
+Timezone!$C$3/24
+VLOOKUP((DATE(LEFT($A8092,4),MID($A8092,6,2),MID($A8092,9,2))+MID($A8092,12,2)/24+MID($A8092,15,2)/60+MID($A8092,18,2)/3600),Timezone!$K:$L,2,TRUE)/24</f>
        <v>42744.791666666664</v>
      </c>
      <c r="D8092" s="94">
        <f>(DATE(LEFT($A8092,4),MID($A8092,6,2),MID($A8092,9,2))+MID($A8092,12,2)/24+MID($A8092,15,2)/60+MID($A8092,18,2)/3600)
+Timezone!$C$4/24
+VLOOKUP((DATE(LEFT($A8092,4),MID($A8092,6,2),MID($A8092,9,2))+MID($A8092,12,2)/24+MID($A8092,15,2)/60+MID($A8092,18,2)/3600),Timezone!$K:$L,2,TRUE)/24</f>
        <v>42744.333333333328</v>
      </c>
      <c r="E8092" s="94">
        <f>(DATE(LEFT($A8092,4),MID($A8092,6,2),MID($A8092,9,2))+MID($A8092,12,2)/24+MID($A8092,15,2)/60+MID($A8092,18,2)/3600)
+Timezone!$C$5/24
+VLOOKUP((DATE(LEFT($A8092,4),MID($A8092,6,2),MID($A8092,9,2))+MID($A8092,12,2)/24+MID($A8092,15,2)/60+MID($A8092,18,2)/3600),Timezone!$K:$L,2,TRUE)/24</f>
        <v>42744.125</v>
      </c>
      <c r="F8092" s="92">
        <f>IF(MOD($B8092,1)&gt;10.5/24,
IF(VLOOKUP(QUOTIENT($B8092,1),AUD!$A:$K,11,TRUE)=0,F8091,VLOOKUP(QUOTIENT($B8092,1),AUD!$A:$K,11,TRUE)),
F8091)</f>
        <v>1.78</v>
      </c>
      <c r="G8092" s="92">
        <f>IF(MOD($C8092,1)&gt;10.5/24,
IF(VLOOKUP(QUOTIENT($C8092,1),AUD!$A:$K,11,TRUE)=0,G8091,VLOOKUP(QUOTIENT($C8092,1),NZD!$A:$F,6,TRUE)),
G8091)</f>
        <v>1.99</v>
      </c>
      <c r="H8092" s="92">
        <f>IF(MOD($D8092,1)&gt;(11+55/60)/24,
IF(VLOOKUP(QUOTIENT($D8092,1),AUD!$A:$K,11,TRUE)=0,H8091,IFERROR(VLOOKUP(QUOTIENT($D8092,1),USD!$A:$B,2,TRUE),H8091)),
H8091)</f>
        <v>1.0101100000000001</v>
      </c>
      <c r="I8092" s="92">
        <f>IF(MOD($D8092,1)&gt;(11+55/60)/24,
IF(VLOOKUP(QUOTIENT($D8092,1),AUD!$A:$K,11,TRUE)=0,I8091,IFERROR(VLOOKUP(QUOTIENT($D8092,1),GBP!$A:$B,2,TRUE),I8091)),
I8091)</f>
        <v>0.3695</v>
      </c>
      <c r="J8092" s="92">
        <f>IF(MOD($D8092,1)&gt;(11+55/60)/24,
IF(VLOOKUP(QUOTIENT($D8092,1),AUD!$A:$K,11,TRUE)=0,J8091,IFERROR(VLOOKUP(QUOTIENT($D8092,1),EUR!$A:$B,2,TRUE),J8091)),
J8091)</f>
        <v>-0.34143000000000001</v>
      </c>
      <c r="K8092" s="92">
        <f>IF(MOD($D8092,1)&gt;(11+55/60)/24,
IF(VLOOKUP(QUOTIENT($D8092,1),AUD!$A:$K,11,TRUE)=0,K8091,IFERROR(VLOOKUP(QUOTIENT($D8092,1),JPY!$A:$B,2,TRUE),K8091)),
K8091)</f>
        <v>-3.6999999999999998E-2</v>
      </c>
      <c r="L8092" s="92">
        <f>IF(MOD($E8092,1)&gt;(11+55/60)/24,
IF(VLOOKUP(QUOTIENT($E8092,1),AUD!$A:$K,11,TRUE)=0,L8091,IFERROR(VLOOKUP(QUOTIENT($E8092,1),CAD!$A:$B,2,TRUE)*1,L8091)),
L8091)</f>
        <v>0.9</v>
      </c>
    </row>
    <row r="8093" spans="1:12">
      <c r="A8093" s="94" t="s">
        <v>8332</v>
      </c>
      <c r="B8093" s="94">
        <f>(DATE(LEFT($A8093,4),MID($A8093,6,2),MID($A8093,9,2))+MID($A8093,12,2)/24+MID($A8093,15,2)/60+MID($A8093,18,2)/3600)
+Timezone!$C$2/24
+VLOOKUP((DATE(LEFT($A8093,4),MID($A8093,6,2),MID($A8093,9,2))+MID($A8093,12,2)/24+MID($A8093,15,2)/60+MID($A8093,18,2)/3600),Timezone!$K:$L,2,TRUE)/24</f>
        <v>42744.791666666664</v>
      </c>
      <c r="C8093" s="94">
        <f>(DATE(LEFT($A8093,4),MID($A8093,6,2),MID($A8093,9,2))+MID($A8093,12,2)/24+MID($A8093,15,2)/60+MID($A8093,18,2)/3600)
+Timezone!$C$3/24
+VLOOKUP((DATE(LEFT($A8093,4),MID($A8093,6,2),MID($A8093,9,2))+MID($A8093,12,2)/24+MID($A8093,15,2)/60+MID($A8093,18,2)/3600),Timezone!$K:$L,2,TRUE)/24</f>
        <v>42744.875</v>
      </c>
      <c r="D8093" s="94">
        <f>(DATE(LEFT($A8093,4),MID($A8093,6,2),MID($A8093,9,2))+MID($A8093,12,2)/24+MID($A8093,15,2)/60+MID($A8093,18,2)/3600)
+Timezone!$C$4/24
+VLOOKUP((DATE(LEFT($A8093,4),MID($A8093,6,2),MID($A8093,9,2))+MID($A8093,12,2)/24+MID($A8093,15,2)/60+MID($A8093,18,2)/3600),Timezone!$K:$L,2,TRUE)/24</f>
        <v>42744.416666666664</v>
      </c>
      <c r="E8093" s="94">
        <f>(DATE(LEFT($A8093,4),MID($A8093,6,2),MID($A8093,9,2))+MID($A8093,12,2)/24+MID($A8093,15,2)/60+MID($A8093,18,2)/3600)
+Timezone!$C$5/24
+VLOOKUP((DATE(LEFT($A8093,4),MID($A8093,6,2),MID($A8093,9,2))+MID($A8093,12,2)/24+MID($A8093,15,2)/60+MID($A8093,18,2)/3600),Timezone!$K:$L,2,TRUE)/24</f>
        <v>42744.208333333336</v>
      </c>
      <c r="F8093" s="92">
        <f>IF(MOD($B8093,1)&gt;10.5/24,
IF(VLOOKUP(QUOTIENT($B8093,1),AUD!$A:$K,11,TRUE)=0,F8092,VLOOKUP(QUOTIENT($B8093,1),AUD!$A:$K,11,TRUE)),
F8092)</f>
        <v>1.78</v>
      </c>
      <c r="G8093" s="92">
        <f>IF(MOD($C8093,1)&gt;10.5/24,
IF(VLOOKUP(QUOTIENT($C8093,1),AUD!$A:$K,11,TRUE)=0,G8092,VLOOKUP(QUOTIENT($C8093,1),NZD!$A:$F,6,TRUE)),
G8092)</f>
        <v>1.99</v>
      </c>
      <c r="H8093" s="92">
        <f>IF(MOD($D8093,1)&gt;(11+55/60)/24,
IF(VLOOKUP(QUOTIENT($D8093,1),AUD!$A:$K,11,TRUE)=0,H8092,IFERROR(VLOOKUP(QUOTIENT($D8093,1),USD!$A:$B,2,TRUE),H8092)),
H8092)</f>
        <v>1.0101100000000001</v>
      </c>
      <c r="I8093" s="92">
        <f>IF(MOD($D8093,1)&gt;(11+55/60)/24,
IF(VLOOKUP(QUOTIENT($D8093,1),AUD!$A:$K,11,TRUE)=0,I8092,IFERROR(VLOOKUP(QUOTIENT($D8093,1),GBP!$A:$B,2,TRUE),I8092)),
I8092)</f>
        <v>0.3695</v>
      </c>
      <c r="J8093" s="92">
        <f>IF(MOD($D8093,1)&gt;(11+55/60)/24,
IF(VLOOKUP(QUOTIENT($D8093,1),AUD!$A:$K,11,TRUE)=0,J8092,IFERROR(VLOOKUP(QUOTIENT($D8093,1),EUR!$A:$B,2,TRUE),J8092)),
J8092)</f>
        <v>-0.34143000000000001</v>
      </c>
      <c r="K8093" s="92">
        <f>IF(MOD($D8093,1)&gt;(11+55/60)/24,
IF(VLOOKUP(QUOTIENT($D8093,1),AUD!$A:$K,11,TRUE)=0,K8092,IFERROR(VLOOKUP(QUOTIENT($D8093,1),JPY!$A:$B,2,TRUE),K8092)),
K8092)</f>
        <v>-3.6999999999999998E-2</v>
      </c>
      <c r="L8093" s="92">
        <f>IF(MOD($E8093,1)&gt;(11+55/60)/24,
IF(VLOOKUP(QUOTIENT($E8093,1),AUD!$A:$K,11,TRUE)=0,L8092,IFERROR(VLOOKUP(QUOTIENT($E8093,1),CAD!$A:$B,2,TRUE)*1,L8092)),
L8092)</f>
        <v>0.9</v>
      </c>
    </row>
    <row r="8094" spans="1:12">
      <c r="A8094" s="94" t="s">
        <v>8333</v>
      </c>
      <c r="B8094" s="94">
        <f>(DATE(LEFT($A8094,4),MID($A8094,6,2),MID($A8094,9,2))+MID($A8094,12,2)/24+MID($A8094,15,2)/60+MID($A8094,18,2)/3600)
+Timezone!$C$2/24
+VLOOKUP((DATE(LEFT($A8094,4),MID($A8094,6,2),MID($A8094,9,2))+MID($A8094,12,2)/24+MID($A8094,15,2)/60+MID($A8094,18,2)/3600),Timezone!$K:$L,2,TRUE)/24</f>
        <v>42744.874999999993</v>
      </c>
      <c r="C8094" s="94">
        <f>(DATE(LEFT($A8094,4),MID($A8094,6,2),MID($A8094,9,2))+MID($A8094,12,2)/24+MID($A8094,15,2)/60+MID($A8094,18,2)/3600)
+Timezone!$C$3/24
+VLOOKUP((DATE(LEFT($A8094,4),MID($A8094,6,2),MID($A8094,9,2))+MID($A8094,12,2)/24+MID($A8094,15,2)/60+MID($A8094,18,2)/3600),Timezone!$K:$L,2,TRUE)/24</f>
        <v>42744.958333333328</v>
      </c>
      <c r="D8094" s="94">
        <f>(DATE(LEFT($A8094,4),MID($A8094,6,2),MID($A8094,9,2))+MID($A8094,12,2)/24+MID($A8094,15,2)/60+MID($A8094,18,2)/3600)
+Timezone!$C$4/24
+VLOOKUP((DATE(LEFT($A8094,4),MID($A8094,6,2),MID($A8094,9,2))+MID($A8094,12,2)/24+MID($A8094,15,2)/60+MID($A8094,18,2)/3600),Timezone!$K:$L,2,TRUE)/24</f>
        <v>42744.499999999993</v>
      </c>
      <c r="E8094" s="94">
        <f>(DATE(LEFT($A8094,4),MID($A8094,6,2),MID($A8094,9,2))+MID($A8094,12,2)/24+MID($A8094,15,2)/60+MID($A8094,18,2)/3600)
+Timezone!$C$5/24
+VLOOKUP((DATE(LEFT($A8094,4),MID($A8094,6,2),MID($A8094,9,2))+MID($A8094,12,2)/24+MID($A8094,15,2)/60+MID($A8094,18,2)/3600),Timezone!$K:$L,2,TRUE)/24</f>
        <v>42744.291666666664</v>
      </c>
      <c r="F8094" s="92">
        <f>IF(MOD($B8094,1)&gt;10.5/24,
IF(VLOOKUP(QUOTIENT($B8094,1),AUD!$A:$K,11,TRUE)=0,F8093,VLOOKUP(QUOTIENT($B8094,1),AUD!$A:$K,11,TRUE)),
F8093)</f>
        <v>1.78</v>
      </c>
      <c r="G8094" s="92">
        <f>IF(MOD($C8094,1)&gt;10.5/24,
IF(VLOOKUP(QUOTIENT($C8094,1),AUD!$A:$K,11,TRUE)=0,G8093,VLOOKUP(QUOTIENT($C8094,1),NZD!$A:$F,6,TRUE)),
G8093)</f>
        <v>1.99</v>
      </c>
      <c r="H8094" s="92">
        <f>IF(MOD($D8094,1)&gt;(11+55/60)/24,
IF(VLOOKUP(QUOTIENT($D8094,1),AUD!$A:$K,11,TRUE)=0,H8093,IFERROR(VLOOKUP(QUOTIENT($D8094,1),USD!$A:$B,2,TRUE),H8093)),
H8093)</f>
        <v>1.0148299999999999</v>
      </c>
      <c r="I8094" s="92">
        <f>IF(MOD($D8094,1)&gt;(11+55/60)/24,
IF(VLOOKUP(QUOTIENT($D8094,1),AUD!$A:$K,11,TRUE)=0,I8093,IFERROR(VLOOKUP(QUOTIENT($D8094,1),GBP!$A:$B,2,TRUE),I8093)),
I8093)</f>
        <v>0.36887999999999999</v>
      </c>
      <c r="J8094" s="92">
        <f>IF(MOD($D8094,1)&gt;(11+55/60)/24,
IF(VLOOKUP(QUOTIENT($D8094,1),AUD!$A:$K,11,TRUE)=0,J8093,IFERROR(VLOOKUP(QUOTIENT($D8094,1),EUR!$A:$B,2,TRUE),J8093)),
J8093)</f>
        <v>-0.34071000000000001</v>
      </c>
      <c r="K8094" s="92">
        <f>IF(MOD($D8094,1)&gt;(11+55/60)/24,
IF(VLOOKUP(QUOTIENT($D8094,1),AUD!$A:$K,11,TRUE)=0,K8093,IFERROR(VLOOKUP(QUOTIENT($D8094,1),JPY!$A:$B,2,TRUE),K8093)),
K8093)</f>
        <v>-3.3430000000000001E-2</v>
      </c>
      <c r="L8094" s="92">
        <f>IF(MOD($E8094,1)&gt;(11+55/60)/24,
IF(VLOOKUP(QUOTIENT($E8094,1),AUD!$A:$K,11,TRUE)=0,L8093,IFERROR(VLOOKUP(QUOTIENT($E8094,1),CAD!$A:$B,2,TRUE)*1,L8093)),
L8093)</f>
        <v>0.9</v>
      </c>
    </row>
    <row r="8095" spans="1:12">
      <c r="A8095" s="94" t="s">
        <v>8334</v>
      </c>
      <c r="B8095" s="94">
        <f>(DATE(LEFT($A8095,4),MID($A8095,6,2),MID($A8095,9,2))+MID($A8095,12,2)/24+MID($A8095,15,2)/60+MID($A8095,18,2)/3600)
+Timezone!$C$2/24
+VLOOKUP((DATE(LEFT($A8095,4),MID($A8095,6,2),MID($A8095,9,2))+MID($A8095,12,2)/24+MID($A8095,15,2)/60+MID($A8095,18,2)/3600),Timezone!$K:$L,2,TRUE)/24</f>
        <v>42744.958333333328</v>
      </c>
      <c r="C8095" s="94">
        <f>(DATE(LEFT($A8095,4),MID($A8095,6,2),MID($A8095,9,2))+MID($A8095,12,2)/24+MID($A8095,15,2)/60+MID($A8095,18,2)/3600)
+Timezone!$C$3/24
+VLOOKUP((DATE(LEFT($A8095,4),MID($A8095,6,2),MID($A8095,9,2))+MID($A8095,12,2)/24+MID($A8095,15,2)/60+MID($A8095,18,2)/3600),Timezone!$K:$L,2,TRUE)/24</f>
        <v>42745.041666666664</v>
      </c>
      <c r="D8095" s="94">
        <f>(DATE(LEFT($A8095,4),MID($A8095,6,2),MID($A8095,9,2))+MID($A8095,12,2)/24+MID($A8095,15,2)/60+MID($A8095,18,2)/3600)
+Timezone!$C$4/24
+VLOOKUP((DATE(LEFT($A8095,4),MID($A8095,6,2),MID($A8095,9,2))+MID($A8095,12,2)/24+MID($A8095,15,2)/60+MID($A8095,18,2)/3600),Timezone!$K:$L,2,TRUE)/24</f>
        <v>42744.583333333328</v>
      </c>
      <c r="E8095" s="94">
        <f>(DATE(LEFT($A8095,4),MID($A8095,6,2),MID($A8095,9,2))+MID($A8095,12,2)/24+MID($A8095,15,2)/60+MID($A8095,18,2)/3600)
+Timezone!$C$5/24
+VLOOKUP((DATE(LEFT($A8095,4),MID($A8095,6,2),MID($A8095,9,2))+MID($A8095,12,2)/24+MID($A8095,15,2)/60+MID($A8095,18,2)/3600),Timezone!$K:$L,2,TRUE)/24</f>
        <v>42744.375</v>
      </c>
      <c r="F8095" s="92">
        <f>IF(MOD($B8095,1)&gt;10.5/24,
IF(VLOOKUP(QUOTIENT($B8095,1),AUD!$A:$K,11,TRUE)=0,F8094,VLOOKUP(QUOTIENT($B8095,1),AUD!$A:$K,11,TRUE)),
F8094)</f>
        <v>1.78</v>
      </c>
      <c r="G8095" s="92">
        <f>IF(MOD($C8095,1)&gt;10.5/24,
IF(VLOOKUP(QUOTIENT($C8095,1),AUD!$A:$K,11,TRUE)=0,G8094,VLOOKUP(QUOTIENT($C8095,1),NZD!$A:$F,6,TRUE)),
G8094)</f>
        <v>1.99</v>
      </c>
      <c r="H8095" s="92">
        <f>IF(MOD($D8095,1)&gt;(11+55/60)/24,
IF(VLOOKUP(QUOTIENT($D8095,1),AUD!$A:$K,11,TRUE)=0,H8094,IFERROR(VLOOKUP(QUOTIENT($D8095,1),USD!$A:$B,2,TRUE),H8094)),
H8094)</f>
        <v>1.0148299999999999</v>
      </c>
      <c r="I8095" s="92">
        <f>IF(MOD($D8095,1)&gt;(11+55/60)/24,
IF(VLOOKUP(QUOTIENT($D8095,1),AUD!$A:$K,11,TRUE)=0,I8094,IFERROR(VLOOKUP(QUOTIENT($D8095,1),GBP!$A:$B,2,TRUE),I8094)),
I8094)</f>
        <v>0.36887999999999999</v>
      </c>
      <c r="J8095" s="92">
        <f>IF(MOD($D8095,1)&gt;(11+55/60)/24,
IF(VLOOKUP(QUOTIENT($D8095,1),AUD!$A:$K,11,TRUE)=0,J8094,IFERROR(VLOOKUP(QUOTIENT($D8095,1),EUR!$A:$B,2,TRUE),J8094)),
J8094)</f>
        <v>-0.34071000000000001</v>
      </c>
      <c r="K8095" s="92">
        <f>IF(MOD($D8095,1)&gt;(11+55/60)/24,
IF(VLOOKUP(QUOTIENT($D8095,1),AUD!$A:$K,11,TRUE)=0,K8094,IFERROR(VLOOKUP(QUOTIENT($D8095,1),JPY!$A:$B,2,TRUE),K8094)),
K8094)</f>
        <v>-3.3430000000000001E-2</v>
      </c>
      <c r="L8095" s="92">
        <f>IF(MOD($E8095,1)&gt;(11+55/60)/24,
IF(VLOOKUP(QUOTIENT($E8095,1),AUD!$A:$K,11,TRUE)=0,L8094,IFERROR(VLOOKUP(QUOTIENT($E8095,1),CAD!$A:$B,2,TRUE)*1,L8094)),
L8094)</f>
        <v>0.9</v>
      </c>
    </row>
    <row r="8096" spans="1:12">
      <c r="A8096" s="94" t="s">
        <v>8335</v>
      </c>
      <c r="B8096" s="94">
        <f>(DATE(LEFT($A8096,4),MID($A8096,6,2),MID($A8096,9,2))+MID($A8096,12,2)/24+MID($A8096,15,2)/60+MID($A8096,18,2)/3600)
+Timezone!$C$2/24
+VLOOKUP((DATE(LEFT($A8096,4),MID($A8096,6,2),MID($A8096,9,2))+MID($A8096,12,2)/24+MID($A8096,15,2)/60+MID($A8096,18,2)/3600),Timezone!$K:$L,2,TRUE)/24</f>
        <v>42745.041666666664</v>
      </c>
      <c r="C8096" s="94">
        <f>(DATE(LEFT($A8096,4),MID($A8096,6,2),MID($A8096,9,2))+MID($A8096,12,2)/24+MID($A8096,15,2)/60+MID($A8096,18,2)/3600)
+Timezone!$C$3/24
+VLOOKUP((DATE(LEFT($A8096,4),MID($A8096,6,2),MID($A8096,9,2))+MID($A8096,12,2)/24+MID($A8096,15,2)/60+MID($A8096,18,2)/3600),Timezone!$K:$L,2,TRUE)/24</f>
        <v>42745.125</v>
      </c>
      <c r="D8096" s="94">
        <f>(DATE(LEFT($A8096,4),MID($A8096,6,2),MID($A8096,9,2))+MID($A8096,12,2)/24+MID($A8096,15,2)/60+MID($A8096,18,2)/3600)
+Timezone!$C$4/24
+VLOOKUP((DATE(LEFT($A8096,4),MID($A8096,6,2),MID($A8096,9,2))+MID($A8096,12,2)/24+MID($A8096,15,2)/60+MID($A8096,18,2)/3600),Timezone!$K:$L,2,TRUE)/24</f>
        <v>42744.666666666664</v>
      </c>
      <c r="E8096" s="94">
        <f>(DATE(LEFT($A8096,4),MID($A8096,6,2),MID($A8096,9,2))+MID($A8096,12,2)/24+MID($A8096,15,2)/60+MID($A8096,18,2)/3600)
+Timezone!$C$5/24
+VLOOKUP((DATE(LEFT($A8096,4),MID($A8096,6,2),MID($A8096,9,2))+MID($A8096,12,2)/24+MID($A8096,15,2)/60+MID($A8096,18,2)/3600),Timezone!$K:$L,2,TRUE)/24</f>
        <v>42744.458333333336</v>
      </c>
      <c r="F8096" s="92">
        <f>IF(MOD($B8096,1)&gt;10.5/24,
IF(VLOOKUP(QUOTIENT($B8096,1),AUD!$A:$K,11,TRUE)=0,F8095,VLOOKUP(QUOTIENT($B8096,1),AUD!$A:$K,11,TRUE)),
F8095)</f>
        <v>1.78</v>
      </c>
      <c r="G8096" s="92">
        <f>IF(MOD($C8096,1)&gt;10.5/24,
IF(VLOOKUP(QUOTIENT($C8096,1),AUD!$A:$K,11,TRUE)=0,G8095,VLOOKUP(QUOTIENT($C8096,1),NZD!$A:$F,6,TRUE)),
G8095)</f>
        <v>1.99</v>
      </c>
      <c r="H8096" s="92">
        <f>IF(MOD($D8096,1)&gt;(11+55/60)/24,
IF(VLOOKUP(QUOTIENT($D8096,1),AUD!$A:$K,11,TRUE)=0,H8095,IFERROR(VLOOKUP(QUOTIENT($D8096,1),USD!$A:$B,2,TRUE),H8095)),
H8095)</f>
        <v>1.0148299999999999</v>
      </c>
      <c r="I8096" s="92">
        <f>IF(MOD($D8096,1)&gt;(11+55/60)/24,
IF(VLOOKUP(QUOTIENT($D8096,1),AUD!$A:$K,11,TRUE)=0,I8095,IFERROR(VLOOKUP(QUOTIENT($D8096,1),GBP!$A:$B,2,TRUE),I8095)),
I8095)</f>
        <v>0.36887999999999999</v>
      </c>
      <c r="J8096" s="92">
        <f>IF(MOD($D8096,1)&gt;(11+55/60)/24,
IF(VLOOKUP(QUOTIENT($D8096,1),AUD!$A:$K,11,TRUE)=0,J8095,IFERROR(VLOOKUP(QUOTIENT($D8096,1),EUR!$A:$B,2,TRUE),J8095)),
J8095)</f>
        <v>-0.34071000000000001</v>
      </c>
      <c r="K8096" s="92">
        <f>IF(MOD($D8096,1)&gt;(11+55/60)/24,
IF(VLOOKUP(QUOTIENT($D8096,1),AUD!$A:$K,11,TRUE)=0,K8095,IFERROR(VLOOKUP(QUOTIENT($D8096,1),JPY!$A:$B,2,TRUE),K8095)),
K8095)</f>
        <v>-3.3430000000000001E-2</v>
      </c>
      <c r="L8096" s="92">
        <f>IF(MOD($E8096,1)&gt;(11+55/60)/24,
IF(VLOOKUP(QUOTIENT($E8096,1),AUD!$A:$K,11,TRUE)=0,L8095,IFERROR(VLOOKUP(QUOTIENT($E8096,1),CAD!$A:$B,2,TRUE)*1,L8095)),
L8095)</f>
        <v>0.9</v>
      </c>
    </row>
    <row r="8097" spans="1:12">
      <c r="A8097" s="94" t="s">
        <v>8336</v>
      </c>
      <c r="B8097" s="94">
        <f>(DATE(LEFT($A8097,4),MID($A8097,6,2),MID($A8097,9,2))+MID($A8097,12,2)/24+MID($A8097,15,2)/60+MID($A8097,18,2)/3600)
+Timezone!$C$2/24
+VLOOKUP((DATE(LEFT($A8097,4),MID($A8097,6,2),MID($A8097,9,2))+MID($A8097,12,2)/24+MID($A8097,15,2)/60+MID($A8097,18,2)/3600),Timezone!$K:$L,2,TRUE)/24</f>
        <v>42745.124999999993</v>
      </c>
      <c r="C8097" s="94">
        <f>(DATE(LEFT($A8097,4),MID($A8097,6,2),MID($A8097,9,2))+MID($A8097,12,2)/24+MID($A8097,15,2)/60+MID($A8097,18,2)/3600)
+Timezone!$C$3/24
+VLOOKUP((DATE(LEFT($A8097,4),MID($A8097,6,2),MID($A8097,9,2))+MID($A8097,12,2)/24+MID($A8097,15,2)/60+MID($A8097,18,2)/3600),Timezone!$K:$L,2,TRUE)/24</f>
        <v>42745.208333333328</v>
      </c>
      <c r="D8097" s="94">
        <f>(DATE(LEFT($A8097,4),MID($A8097,6,2),MID($A8097,9,2))+MID($A8097,12,2)/24+MID($A8097,15,2)/60+MID($A8097,18,2)/3600)
+Timezone!$C$4/24
+VLOOKUP((DATE(LEFT($A8097,4),MID($A8097,6,2),MID($A8097,9,2))+MID($A8097,12,2)/24+MID($A8097,15,2)/60+MID($A8097,18,2)/3600),Timezone!$K:$L,2,TRUE)/24</f>
        <v>42744.749999999993</v>
      </c>
      <c r="E8097" s="94">
        <f>(DATE(LEFT($A8097,4),MID($A8097,6,2),MID($A8097,9,2))+MID($A8097,12,2)/24+MID($A8097,15,2)/60+MID($A8097,18,2)/3600)
+Timezone!$C$5/24
+VLOOKUP((DATE(LEFT($A8097,4),MID($A8097,6,2),MID($A8097,9,2))+MID($A8097,12,2)/24+MID($A8097,15,2)/60+MID($A8097,18,2)/3600),Timezone!$K:$L,2,TRUE)/24</f>
        <v>42744.541666666664</v>
      </c>
      <c r="F8097" s="92">
        <f>IF(MOD($B8097,1)&gt;10.5/24,
IF(VLOOKUP(QUOTIENT($B8097,1),AUD!$A:$K,11,TRUE)=0,F8096,VLOOKUP(QUOTIENT($B8097,1),AUD!$A:$K,11,TRUE)),
F8096)</f>
        <v>1.78</v>
      </c>
      <c r="G8097" s="92">
        <f>IF(MOD($C8097,1)&gt;10.5/24,
IF(VLOOKUP(QUOTIENT($C8097,1),AUD!$A:$K,11,TRUE)=0,G8096,VLOOKUP(QUOTIENT($C8097,1),NZD!$A:$F,6,TRUE)),
G8096)</f>
        <v>1.99</v>
      </c>
      <c r="H8097" s="92">
        <f>IF(MOD($D8097,1)&gt;(11+55/60)/24,
IF(VLOOKUP(QUOTIENT($D8097,1),AUD!$A:$K,11,TRUE)=0,H8096,IFERROR(VLOOKUP(QUOTIENT($D8097,1),USD!$A:$B,2,TRUE),H8096)),
H8096)</f>
        <v>1.0148299999999999</v>
      </c>
      <c r="I8097" s="92">
        <f>IF(MOD($D8097,1)&gt;(11+55/60)/24,
IF(VLOOKUP(QUOTIENT($D8097,1),AUD!$A:$K,11,TRUE)=0,I8096,IFERROR(VLOOKUP(QUOTIENT($D8097,1),GBP!$A:$B,2,TRUE),I8096)),
I8096)</f>
        <v>0.36887999999999999</v>
      </c>
      <c r="J8097" s="92">
        <f>IF(MOD($D8097,1)&gt;(11+55/60)/24,
IF(VLOOKUP(QUOTIENT($D8097,1),AUD!$A:$K,11,TRUE)=0,J8096,IFERROR(VLOOKUP(QUOTIENT($D8097,1),EUR!$A:$B,2,TRUE),J8096)),
J8096)</f>
        <v>-0.34071000000000001</v>
      </c>
      <c r="K8097" s="92">
        <f>IF(MOD($D8097,1)&gt;(11+55/60)/24,
IF(VLOOKUP(QUOTIENT($D8097,1),AUD!$A:$K,11,TRUE)=0,K8096,IFERROR(VLOOKUP(QUOTIENT($D8097,1),JPY!$A:$B,2,TRUE),K8096)),
K8096)</f>
        <v>-3.3430000000000001E-2</v>
      </c>
      <c r="L8097" s="92">
        <f>IF(MOD($E8097,1)&gt;(11+55/60)/24,
IF(VLOOKUP(QUOTIENT($E8097,1),AUD!$A:$K,11,TRUE)=0,L8096,IFERROR(VLOOKUP(QUOTIENT($E8097,1),CAD!$A:$B,2,TRUE)*1,L8096)),
L8096)</f>
        <v>0.9</v>
      </c>
    </row>
    <row r="8098" spans="1:12">
      <c r="A8098" s="94" t="s">
        <v>8337</v>
      </c>
      <c r="B8098" s="94">
        <f>(DATE(LEFT($A8098,4),MID($A8098,6,2),MID($A8098,9,2))+MID($A8098,12,2)/24+MID($A8098,15,2)/60+MID($A8098,18,2)/3600)
+Timezone!$C$2/24
+VLOOKUP((DATE(LEFT($A8098,4),MID($A8098,6,2),MID($A8098,9,2))+MID($A8098,12,2)/24+MID($A8098,15,2)/60+MID($A8098,18,2)/3600),Timezone!$K:$L,2,TRUE)/24</f>
        <v>42745.208333333328</v>
      </c>
      <c r="C8098" s="94">
        <f>(DATE(LEFT($A8098,4),MID($A8098,6,2),MID($A8098,9,2))+MID($A8098,12,2)/24+MID($A8098,15,2)/60+MID($A8098,18,2)/3600)
+Timezone!$C$3/24
+VLOOKUP((DATE(LEFT($A8098,4),MID($A8098,6,2),MID($A8098,9,2))+MID($A8098,12,2)/24+MID($A8098,15,2)/60+MID($A8098,18,2)/3600),Timezone!$K:$L,2,TRUE)/24</f>
        <v>42745.291666666664</v>
      </c>
      <c r="D8098" s="94">
        <f>(DATE(LEFT($A8098,4),MID($A8098,6,2),MID($A8098,9,2))+MID($A8098,12,2)/24+MID($A8098,15,2)/60+MID($A8098,18,2)/3600)
+Timezone!$C$4/24
+VLOOKUP((DATE(LEFT($A8098,4),MID($A8098,6,2),MID($A8098,9,2))+MID($A8098,12,2)/24+MID($A8098,15,2)/60+MID($A8098,18,2)/3600),Timezone!$K:$L,2,TRUE)/24</f>
        <v>42744.833333333328</v>
      </c>
      <c r="E8098" s="94">
        <f>(DATE(LEFT($A8098,4),MID($A8098,6,2),MID($A8098,9,2))+MID($A8098,12,2)/24+MID($A8098,15,2)/60+MID($A8098,18,2)/3600)
+Timezone!$C$5/24
+VLOOKUP((DATE(LEFT($A8098,4),MID($A8098,6,2),MID($A8098,9,2))+MID($A8098,12,2)/24+MID($A8098,15,2)/60+MID($A8098,18,2)/3600),Timezone!$K:$L,2,TRUE)/24</f>
        <v>42744.625</v>
      </c>
      <c r="F8098" s="92">
        <f>IF(MOD($B8098,1)&gt;10.5/24,
IF(VLOOKUP(QUOTIENT($B8098,1),AUD!$A:$K,11,TRUE)=0,F8097,VLOOKUP(QUOTIENT($B8098,1),AUD!$A:$K,11,TRUE)),
F8097)</f>
        <v>1.78</v>
      </c>
      <c r="G8098" s="92">
        <f>IF(MOD($C8098,1)&gt;10.5/24,
IF(VLOOKUP(QUOTIENT($C8098,1),AUD!$A:$K,11,TRUE)=0,G8097,VLOOKUP(QUOTIENT($C8098,1),NZD!$A:$F,6,TRUE)),
G8097)</f>
        <v>1.99</v>
      </c>
      <c r="H8098" s="92">
        <f>IF(MOD($D8098,1)&gt;(11+55/60)/24,
IF(VLOOKUP(QUOTIENT($D8098,1),AUD!$A:$K,11,TRUE)=0,H8097,IFERROR(VLOOKUP(QUOTIENT($D8098,1),USD!$A:$B,2,TRUE),H8097)),
H8097)</f>
        <v>1.0148299999999999</v>
      </c>
      <c r="I8098" s="92">
        <f>IF(MOD($D8098,1)&gt;(11+55/60)/24,
IF(VLOOKUP(QUOTIENT($D8098,1),AUD!$A:$K,11,TRUE)=0,I8097,IFERROR(VLOOKUP(QUOTIENT($D8098,1),GBP!$A:$B,2,TRUE),I8097)),
I8097)</f>
        <v>0.36887999999999999</v>
      </c>
      <c r="J8098" s="92">
        <f>IF(MOD($D8098,1)&gt;(11+55/60)/24,
IF(VLOOKUP(QUOTIENT($D8098,1),AUD!$A:$K,11,TRUE)=0,J8097,IFERROR(VLOOKUP(QUOTIENT($D8098,1),EUR!$A:$B,2,TRUE),J8097)),
J8097)</f>
        <v>-0.34071000000000001</v>
      </c>
      <c r="K8098" s="92">
        <f>IF(MOD($D8098,1)&gt;(11+55/60)/24,
IF(VLOOKUP(QUOTIENT($D8098,1),AUD!$A:$K,11,TRUE)=0,K8097,IFERROR(VLOOKUP(QUOTIENT($D8098,1),JPY!$A:$B,2,TRUE),K8097)),
K8097)</f>
        <v>-3.3430000000000001E-2</v>
      </c>
      <c r="L8098" s="92">
        <f>IF(MOD($E8098,1)&gt;(11+55/60)/24,
IF(VLOOKUP(QUOTIENT($E8098,1),AUD!$A:$K,11,TRUE)=0,L8097,IFERROR(VLOOKUP(QUOTIENT($E8098,1),CAD!$A:$B,2,TRUE)*1,L8097)),
L8097)</f>
        <v>0.9</v>
      </c>
    </row>
    <row r="8099" spans="1:12">
      <c r="A8099" s="94" t="s">
        <v>8338</v>
      </c>
      <c r="B8099" s="94">
        <f>(DATE(LEFT($A8099,4),MID($A8099,6,2),MID($A8099,9,2))+MID($A8099,12,2)/24+MID($A8099,15,2)/60+MID($A8099,18,2)/3600)
+Timezone!$C$2/24
+VLOOKUP((DATE(LEFT($A8099,4),MID($A8099,6,2),MID($A8099,9,2))+MID($A8099,12,2)/24+MID($A8099,15,2)/60+MID($A8099,18,2)/3600),Timezone!$K:$L,2,TRUE)/24</f>
        <v>42745.291666666664</v>
      </c>
      <c r="C8099" s="94">
        <f>(DATE(LEFT($A8099,4),MID($A8099,6,2),MID($A8099,9,2))+MID($A8099,12,2)/24+MID($A8099,15,2)/60+MID($A8099,18,2)/3600)
+Timezone!$C$3/24
+VLOOKUP((DATE(LEFT($A8099,4),MID($A8099,6,2),MID($A8099,9,2))+MID($A8099,12,2)/24+MID($A8099,15,2)/60+MID($A8099,18,2)/3600),Timezone!$K:$L,2,TRUE)/24</f>
        <v>42745.375</v>
      </c>
      <c r="D8099" s="94">
        <f>(DATE(LEFT($A8099,4),MID($A8099,6,2),MID($A8099,9,2))+MID($A8099,12,2)/24+MID($A8099,15,2)/60+MID($A8099,18,2)/3600)
+Timezone!$C$4/24
+VLOOKUP((DATE(LEFT($A8099,4),MID($A8099,6,2),MID($A8099,9,2))+MID($A8099,12,2)/24+MID($A8099,15,2)/60+MID($A8099,18,2)/3600),Timezone!$K:$L,2,TRUE)/24</f>
        <v>42744.916666666664</v>
      </c>
      <c r="E8099" s="94">
        <f>(DATE(LEFT($A8099,4),MID($A8099,6,2),MID($A8099,9,2))+MID($A8099,12,2)/24+MID($A8099,15,2)/60+MID($A8099,18,2)/3600)
+Timezone!$C$5/24
+VLOOKUP((DATE(LEFT($A8099,4),MID($A8099,6,2),MID($A8099,9,2))+MID($A8099,12,2)/24+MID($A8099,15,2)/60+MID($A8099,18,2)/3600),Timezone!$K:$L,2,TRUE)/24</f>
        <v>42744.708333333336</v>
      </c>
      <c r="F8099" s="92">
        <f>IF(MOD($B8099,1)&gt;10.5/24,
IF(VLOOKUP(QUOTIENT($B8099,1),AUD!$A:$K,11,TRUE)=0,F8098,VLOOKUP(QUOTIENT($B8099,1),AUD!$A:$K,11,TRUE)),
F8098)</f>
        <v>1.78</v>
      </c>
      <c r="G8099" s="92">
        <f>IF(MOD($C8099,1)&gt;10.5/24,
IF(VLOOKUP(QUOTIENT($C8099,1),AUD!$A:$K,11,TRUE)=0,G8098,VLOOKUP(QUOTIENT($C8099,1),NZD!$A:$F,6,TRUE)),
G8098)</f>
        <v>1.99</v>
      </c>
      <c r="H8099" s="92">
        <f>IF(MOD($D8099,1)&gt;(11+55/60)/24,
IF(VLOOKUP(QUOTIENT($D8099,1),AUD!$A:$K,11,TRUE)=0,H8098,IFERROR(VLOOKUP(QUOTIENT($D8099,1),USD!$A:$B,2,TRUE),H8098)),
H8098)</f>
        <v>1.0148299999999999</v>
      </c>
      <c r="I8099" s="92">
        <f>IF(MOD($D8099,1)&gt;(11+55/60)/24,
IF(VLOOKUP(QUOTIENT($D8099,1),AUD!$A:$K,11,TRUE)=0,I8098,IFERROR(VLOOKUP(QUOTIENT($D8099,1),GBP!$A:$B,2,TRUE),I8098)),
I8098)</f>
        <v>0.36887999999999999</v>
      </c>
      <c r="J8099" s="92">
        <f>IF(MOD($D8099,1)&gt;(11+55/60)/24,
IF(VLOOKUP(QUOTIENT($D8099,1),AUD!$A:$K,11,TRUE)=0,J8098,IFERROR(VLOOKUP(QUOTIENT($D8099,1),EUR!$A:$B,2,TRUE),J8098)),
J8098)</f>
        <v>-0.34071000000000001</v>
      </c>
      <c r="K8099" s="92">
        <f>IF(MOD($D8099,1)&gt;(11+55/60)/24,
IF(VLOOKUP(QUOTIENT($D8099,1),AUD!$A:$K,11,TRUE)=0,K8098,IFERROR(VLOOKUP(QUOTIENT($D8099,1),JPY!$A:$B,2,TRUE),K8098)),
K8098)</f>
        <v>-3.3430000000000001E-2</v>
      </c>
      <c r="L8099" s="92">
        <f>IF(MOD($E8099,1)&gt;(11+55/60)/24,
IF(VLOOKUP(QUOTIENT($E8099,1),AUD!$A:$K,11,TRUE)=0,L8098,IFERROR(VLOOKUP(QUOTIENT($E8099,1),CAD!$A:$B,2,TRUE)*1,L8098)),
L8098)</f>
        <v>0.9</v>
      </c>
    </row>
    <row r="8100" spans="1:12">
      <c r="A8100" s="94" t="s">
        <v>8339</v>
      </c>
      <c r="B8100" s="94">
        <f>(DATE(LEFT($A8100,4),MID($A8100,6,2),MID($A8100,9,2))+MID($A8100,12,2)/24+MID($A8100,15,2)/60+MID($A8100,18,2)/3600)
+Timezone!$C$2/24
+VLOOKUP((DATE(LEFT($A8100,4),MID($A8100,6,2),MID($A8100,9,2))+MID($A8100,12,2)/24+MID($A8100,15,2)/60+MID($A8100,18,2)/3600),Timezone!$K:$L,2,TRUE)/24</f>
        <v>42745.374999999993</v>
      </c>
      <c r="C8100" s="94">
        <f>(DATE(LEFT($A8100,4),MID($A8100,6,2),MID($A8100,9,2))+MID($A8100,12,2)/24+MID($A8100,15,2)/60+MID($A8100,18,2)/3600)
+Timezone!$C$3/24
+VLOOKUP((DATE(LEFT($A8100,4),MID($A8100,6,2),MID($A8100,9,2))+MID($A8100,12,2)/24+MID($A8100,15,2)/60+MID($A8100,18,2)/3600),Timezone!$K:$L,2,TRUE)/24</f>
        <v>42745.458333333328</v>
      </c>
      <c r="D8100" s="94">
        <f>(DATE(LEFT($A8100,4),MID($A8100,6,2),MID($A8100,9,2))+MID($A8100,12,2)/24+MID($A8100,15,2)/60+MID($A8100,18,2)/3600)
+Timezone!$C$4/24
+VLOOKUP((DATE(LEFT($A8100,4),MID($A8100,6,2),MID($A8100,9,2))+MID($A8100,12,2)/24+MID($A8100,15,2)/60+MID($A8100,18,2)/3600),Timezone!$K:$L,2,TRUE)/24</f>
        <v>42744.999999999993</v>
      </c>
      <c r="E8100" s="94">
        <f>(DATE(LEFT($A8100,4),MID($A8100,6,2),MID($A8100,9,2))+MID($A8100,12,2)/24+MID($A8100,15,2)/60+MID($A8100,18,2)/3600)
+Timezone!$C$5/24
+VLOOKUP((DATE(LEFT($A8100,4),MID($A8100,6,2),MID($A8100,9,2))+MID($A8100,12,2)/24+MID($A8100,15,2)/60+MID($A8100,18,2)/3600),Timezone!$K:$L,2,TRUE)/24</f>
        <v>42744.791666666664</v>
      </c>
      <c r="F8100" s="92">
        <f>IF(MOD($B8100,1)&gt;10.5/24,
IF(VLOOKUP(QUOTIENT($B8100,1),AUD!$A:$K,11,TRUE)=0,F8099,VLOOKUP(QUOTIENT($B8100,1),AUD!$A:$K,11,TRUE)),
F8099)</f>
        <v>1.78</v>
      </c>
      <c r="G8100" s="92">
        <f>IF(MOD($C8100,1)&gt;10.5/24,
IF(VLOOKUP(QUOTIENT($C8100,1),AUD!$A:$K,11,TRUE)=0,G8099,VLOOKUP(QUOTIENT($C8100,1),NZD!$A:$F,6,TRUE)),
G8099)</f>
        <v>1.98</v>
      </c>
      <c r="H8100" s="92">
        <f>IF(MOD($D8100,1)&gt;(11+55/60)/24,
IF(VLOOKUP(QUOTIENT($D8100,1),AUD!$A:$K,11,TRUE)=0,H8099,IFERROR(VLOOKUP(QUOTIENT($D8100,1),USD!$A:$B,2,TRUE),H8099)),
H8099)</f>
        <v>1.0148299999999999</v>
      </c>
      <c r="I8100" s="92">
        <f>IF(MOD($D8100,1)&gt;(11+55/60)/24,
IF(VLOOKUP(QUOTIENT($D8100,1),AUD!$A:$K,11,TRUE)=0,I8099,IFERROR(VLOOKUP(QUOTIENT($D8100,1),GBP!$A:$B,2,TRUE),I8099)),
I8099)</f>
        <v>0.36887999999999999</v>
      </c>
      <c r="J8100" s="92">
        <f>IF(MOD($D8100,1)&gt;(11+55/60)/24,
IF(VLOOKUP(QUOTIENT($D8100,1),AUD!$A:$K,11,TRUE)=0,J8099,IFERROR(VLOOKUP(QUOTIENT($D8100,1),EUR!$A:$B,2,TRUE),J8099)),
J8099)</f>
        <v>-0.34071000000000001</v>
      </c>
      <c r="K8100" s="92">
        <f>IF(MOD($D8100,1)&gt;(11+55/60)/24,
IF(VLOOKUP(QUOTIENT($D8100,1),AUD!$A:$K,11,TRUE)=0,K8099,IFERROR(VLOOKUP(QUOTIENT($D8100,1),JPY!$A:$B,2,TRUE),K8099)),
K8099)</f>
        <v>-3.3430000000000001E-2</v>
      </c>
      <c r="L8100" s="92">
        <f>IF(MOD($E8100,1)&gt;(11+55/60)/24,
IF(VLOOKUP(QUOTIENT($E8100,1),AUD!$A:$K,11,TRUE)=0,L8099,IFERROR(VLOOKUP(QUOTIENT($E8100,1),CAD!$A:$B,2,TRUE)*1,L8099)),
L8099)</f>
        <v>0.9</v>
      </c>
    </row>
    <row r="8101" spans="1:12">
      <c r="A8101" s="94" t="s">
        <v>8340</v>
      </c>
      <c r="B8101" s="94">
        <f>(DATE(LEFT($A8101,4),MID($A8101,6,2),MID($A8101,9,2))+MID($A8101,12,2)/24+MID($A8101,15,2)/60+MID($A8101,18,2)/3600)
+Timezone!$C$2/24
+VLOOKUP((DATE(LEFT($A8101,4),MID($A8101,6,2),MID($A8101,9,2))+MID($A8101,12,2)/24+MID($A8101,15,2)/60+MID($A8101,18,2)/3600),Timezone!$K:$L,2,TRUE)/24</f>
        <v>42745.458333333328</v>
      </c>
      <c r="C8101" s="94">
        <f>(DATE(LEFT($A8101,4),MID($A8101,6,2),MID($A8101,9,2))+MID($A8101,12,2)/24+MID($A8101,15,2)/60+MID($A8101,18,2)/3600)
+Timezone!$C$3/24
+VLOOKUP((DATE(LEFT($A8101,4),MID($A8101,6,2),MID($A8101,9,2))+MID($A8101,12,2)/24+MID($A8101,15,2)/60+MID($A8101,18,2)/3600),Timezone!$K:$L,2,TRUE)/24</f>
        <v>42745.541666666664</v>
      </c>
      <c r="D8101" s="94">
        <f>(DATE(LEFT($A8101,4),MID($A8101,6,2),MID($A8101,9,2))+MID($A8101,12,2)/24+MID($A8101,15,2)/60+MID($A8101,18,2)/3600)
+Timezone!$C$4/24
+VLOOKUP((DATE(LEFT($A8101,4),MID($A8101,6,2),MID($A8101,9,2))+MID($A8101,12,2)/24+MID($A8101,15,2)/60+MID($A8101,18,2)/3600),Timezone!$K:$L,2,TRUE)/24</f>
        <v>42745.083333333328</v>
      </c>
      <c r="E8101" s="94">
        <f>(DATE(LEFT($A8101,4),MID($A8101,6,2),MID($A8101,9,2))+MID($A8101,12,2)/24+MID($A8101,15,2)/60+MID($A8101,18,2)/3600)
+Timezone!$C$5/24
+VLOOKUP((DATE(LEFT($A8101,4),MID($A8101,6,2),MID($A8101,9,2))+MID($A8101,12,2)/24+MID($A8101,15,2)/60+MID($A8101,18,2)/3600),Timezone!$K:$L,2,TRUE)/24</f>
        <v>42744.875</v>
      </c>
      <c r="F8101" s="92">
        <f>IF(MOD($B8101,1)&gt;10.5/24,
IF(VLOOKUP(QUOTIENT($B8101,1),AUD!$A:$K,11,TRUE)=0,F8100,VLOOKUP(QUOTIENT($B8101,1),AUD!$A:$K,11,TRUE)),
F8100)</f>
        <v>1.78</v>
      </c>
      <c r="G8101" s="92">
        <f>IF(MOD($C8101,1)&gt;10.5/24,
IF(VLOOKUP(QUOTIENT($C8101,1),AUD!$A:$K,11,TRUE)=0,G8100,VLOOKUP(QUOTIENT($C8101,1),NZD!$A:$F,6,TRUE)),
G8100)</f>
        <v>1.98</v>
      </c>
      <c r="H8101" s="92">
        <f>IF(MOD($D8101,1)&gt;(11+55/60)/24,
IF(VLOOKUP(QUOTIENT($D8101,1),AUD!$A:$K,11,TRUE)=0,H8100,IFERROR(VLOOKUP(QUOTIENT($D8101,1),USD!$A:$B,2,TRUE),H8100)),
H8100)</f>
        <v>1.0148299999999999</v>
      </c>
      <c r="I8101" s="92">
        <f>IF(MOD($D8101,1)&gt;(11+55/60)/24,
IF(VLOOKUP(QUOTIENT($D8101,1),AUD!$A:$K,11,TRUE)=0,I8100,IFERROR(VLOOKUP(QUOTIENT($D8101,1),GBP!$A:$B,2,TRUE),I8100)),
I8100)</f>
        <v>0.36887999999999999</v>
      </c>
      <c r="J8101" s="92">
        <f>IF(MOD($D8101,1)&gt;(11+55/60)/24,
IF(VLOOKUP(QUOTIENT($D8101,1),AUD!$A:$K,11,TRUE)=0,J8100,IFERROR(VLOOKUP(QUOTIENT($D8101,1),EUR!$A:$B,2,TRUE),J8100)),
J8100)</f>
        <v>-0.34071000000000001</v>
      </c>
      <c r="K8101" s="92">
        <f>IF(MOD($D8101,1)&gt;(11+55/60)/24,
IF(VLOOKUP(QUOTIENT($D8101,1),AUD!$A:$K,11,TRUE)=0,K8100,IFERROR(VLOOKUP(QUOTIENT($D8101,1),JPY!$A:$B,2,TRUE),K8100)),
K8100)</f>
        <v>-3.3430000000000001E-2</v>
      </c>
      <c r="L8101" s="92">
        <f>IF(MOD($E8101,1)&gt;(11+55/60)/24,
IF(VLOOKUP(QUOTIENT($E8101,1),AUD!$A:$K,11,TRUE)=0,L8100,IFERROR(VLOOKUP(QUOTIENT($E8101,1),CAD!$A:$B,2,TRUE)*1,L8100)),
L8100)</f>
        <v>0.9</v>
      </c>
    </row>
    <row r="8102" spans="1:12">
      <c r="A8102" s="94" t="s">
        <v>8341</v>
      </c>
      <c r="B8102" s="94">
        <f>(DATE(LEFT($A8102,4),MID($A8102,6,2),MID($A8102,9,2))+MID($A8102,12,2)/24+MID($A8102,15,2)/60+MID($A8102,18,2)/3600)
+Timezone!$C$2/24
+VLOOKUP((DATE(LEFT($A8102,4),MID($A8102,6,2),MID($A8102,9,2))+MID($A8102,12,2)/24+MID($A8102,15,2)/60+MID($A8102,18,2)/3600),Timezone!$K:$L,2,TRUE)/24</f>
        <v>42745.541666666664</v>
      </c>
      <c r="C8102" s="94">
        <f>(DATE(LEFT($A8102,4),MID($A8102,6,2),MID($A8102,9,2))+MID($A8102,12,2)/24+MID($A8102,15,2)/60+MID($A8102,18,2)/3600)
+Timezone!$C$3/24
+VLOOKUP((DATE(LEFT($A8102,4),MID($A8102,6,2),MID($A8102,9,2))+MID($A8102,12,2)/24+MID($A8102,15,2)/60+MID($A8102,18,2)/3600),Timezone!$K:$L,2,TRUE)/24</f>
        <v>42745.625</v>
      </c>
      <c r="D8102" s="94">
        <f>(DATE(LEFT($A8102,4),MID($A8102,6,2),MID($A8102,9,2))+MID($A8102,12,2)/24+MID($A8102,15,2)/60+MID($A8102,18,2)/3600)
+Timezone!$C$4/24
+VLOOKUP((DATE(LEFT($A8102,4),MID($A8102,6,2),MID($A8102,9,2))+MID($A8102,12,2)/24+MID($A8102,15,2)/60+MID($A8102,18,2)/3600),Timezone!$K:$L,2,TRUE)/24</f>
        <v>42745.166666666664</v>
      </c>
      <c r="E8102" s="94">
        <f>(DATE(LEFT($A8102,4),MID($A8102,6,2),MID($A8102,9,2))+MID($A8102,12,2)/24+MID($A8102,15,2)/60+MID($A8102,18,2)/3600)
+Timezone!$C$5/24
+VLOOKUP((DATE(LEFT($A8102,4),MID($A8102,6,2),MID($A8102,9,2))+MID($A8102,12,2)/24+MID($A8102,15,2)/60+MID($A8102,18,2)/3600),Timezone!$K:$L,2,TRUE)/24</f>
        <v>42744.958333333336</v>
      </c>
      <c r="F8102" s="92">
        <f>IF(MOD($B8102,1)&gt;10.5/24,
IF(VLOOKUP(QUOTIENT($B8102,1),AUD!$A:$K,11,TRUE)=0,F8101,VLOOKUP(QUOTIENT($B8102,1),AUD!$A:$K,11,TRUE)),
F8101)</f>
        <v>1.78</v>
      </c>
      <c r="G8102" s="92">
        <f>IF(MOD($C8102,1)&gt;10.5/24,
IF(VLOOKUP(QUOTIENT($C8102,1),AUD!$A:$K,11,TRUE)=0,G8101,VLOOKUP(QUOTIENT($C8102,1),NZD!$A:$F,6,TRUE)),
G8101)</f>
        <v>1.98</v>
      </c>
      <c r="H8102" s="92">
        <f>IF(MOD($D8102,1)&gt;(11+55/60)/24,
IF(VLOOKUP(QUOTIENT($D8102,1),AUD!$A:$K,11,TRUE)=0,H8101,IFERROR(VLOOKUP(QUOTIENT($D8102,1),USD!$A:$B,2,TRUE),H8101)),
H8101)</f>
        <v>1.0148299999999999</v>
      </c>
      <c r="I8102" s="92">
        <f>IF(MOD($D8102,1)&gt;(11+55/60)/24,
IF(VLOOKUP(QUOTIENT($D8102,1),AUD!$A:$K,11,TRUE)=0,I8101,IFERROR(VLOOKUP(QUOTIENT($D8102,1),GBP!$A:$B,2,TRUE),I8101)),
I8101)</f>
        <v>0.36887999999999999</v>
      </c>
      <c r="J8102" s="92">
        <f>IF(MOD($D8102,1)&gt;(11+55/60)/24,
IF(VLOOKUP(QUOTIENT($D8102,1),AUD!$A:$K,11,TRUE)=0,J8101,IFERROR(VLOOKUP(QUOTIENT($D8102,1),EUR!$A:$B,2,TRUE),J8101)),
J8101)</f>
        <v>-0.34071000000000001</v>
      </c>
      <c r="K8102" s="92">
        <f>IF(MOD($D8102,1)&gt;(11+55/60)/24,
IF(VLOOKUP(QUOTIENT($D8102,1),AUD!$A:$K,11,TRUE)=0,K8101,IFERROR(VLOOKUP(QUOTIENT($D8102,1),JPY!$A:$B,2,TRUE),K8101)),
K8101)</f>
        <v>-3.3430000000000001E-2</v>
      </c>
      <c r="L8102" s="92">
        <f>IF(MOD($E8102,1)&gt;(11+55/60)/24,
IF(VLOOKUP(QUOTIENT($E8102,1),AUD!$A:$K,11,TRUE)=0,L8101,IFERROR(VLOOKUP(QUOTIENT($E8102,1),CAD!$A:$B,2,TRUE)*1,L8101)),
L8101)</f>
        <v>0.9</v>
      </c>
    </row>
    <row r="8103" spans="1:12">
      <c r="A8103" s="94" t="s">
        <v>8342</v>
      </c>
      <c r="B8103" s="94">
        <f>(DATE(LEFT($A8103,4),MID($A8103,6,2),MID($A8103,9,2))+MID($A8103,12,2)/24+MID($A8103,15,2)/60+MID($A8103,18,2)/3600)
+Timezone!$C$2/24
+VLOOKUP((DATE(LEFT($A8103,4),MID($A8103,6,2),MID($A8103,9,2))+MID($A8103,12,2)/24+MID($A8103,15,2)/60+MID($A8103,18,2)/3600),Timezone!$K:$L,2,TRUE)/24</f>
        <v>42745.624999999993</v>
      </c>
      <c r="C8103" s="94">
        <f>(DATE(LEFT($A8103,4),MID($A8103,6,2),MID($A8103,9,2))+MID($A8103,12,2)/24+MID($A8103,15,2)/60+MID($A8103,18,2)/3600)
+Timezone!$C$3/24
+VLOOKUP((DATE(LEFT($A8103,4),MID($A8103,6,2),MID($A8103,9,2))+MID($A8103,12,2)/24+MID($A8103,15,2)/60+MID($A8103,18,2)/3600),Timezone!$K:$L,2,TRUE)/24</f>
        <v>42745.708333333328</v>
      </c>
      <c r="D8103" s="94">
        <f>(DATE(LEFT($A8103,4),MID($A8103,6,2),MID($A8103,9,2))+MID($A8103,12,2)/24+MID($A8103,15,2)/60+MID($A8103,18,2)/3600)
+Timezone!$C$4/24
+VLOOKUP((DATE(LEFT($A8103,4),MID($A8103,6,2),MID($A8103,9,2))+MID($A8103,12,2)/24+MID($A8103,15,2)/60+MID($A8103,18,2)/3600),Timezone!$K:$L,2,TRUE)/24</f>
        <v>42745.249999999993</v>
      </c>
      <c r="E8103" s="94">
        <f>(DATE(LEFT($A8103,4),MID($A8103,6,2),MID($A8103,9,2))+MID($A8103,12,2)/24+MID($A8103,15,2)/60+MID($A8103,18,2)/3600)
+Timezone!$C$5/24
+VLOOKUP((DATE(LEFT($A8103,4),MID($A8103,6,2),MID($A8103,9,2))+MID($A8103,12,2)/24+MID($A8103,15,2)/60+MID($A8103,18,2)/3600),Timezone!$K:$L,2,TRUE)/24</f>
        <v>42745.041666666664</v>
      </c>
      <c r="F8103" s="92">
        <f>IF(MOD($B8103,1)&gt;10.5/24,
IF(VLOOKUP(QUOTIENT($B8103,1),AUD!$A:$K,11,TRUE)=0,F8102,VLOOKUP(QUOTIENT($B8103,1),AUD!$A:$K,11,TRUE)),
F8102)</f>
        <v>1.78</v>
      </c>
      <c r="G8103" s="92">
        <f>IF(MOD($C8103,1)&gt;10.5/24,
IF(VLOOKUP(QUOTIENT($C8103,1),AUD!$A:$K,11,TRUE)=0,G8102,VLOOKUP(QUOTIENT($C8103,1),NZD!$A:$F,6,TRUE)),
G8102)</f>
        <v>1.98</v>
      </c>
      <c r="H8103" s="92">
        <f>IF(MOD($D8103,1)&gt;(11+55/60)/24,
IF(VLOOKUP(QUOTIENT($D8103,1),AUD!$A:$K,11,TRUE)=0,H8102,IFERROR(VLOOKUP(QUOTIENT($D8103,1),USD!$A:$B,2,TRUE),H8102)),
H8102)</f>
        <v>1.0148299999999999</v>
      </c>
      <c r="I8103" s="92">
        <f>IF(MOD($D8103,1)&gt;(11+55/60)/24,
IF(VLOOKUP(QUOTIENT($D8103,1),AUD!$A:$K,11,TRUE)=0,I8102,IFERROR(VLOOKUP(QUOTIENT($D8103,1),GBP!$A:$B,2,TRUE),I8102)),
I8102)</f>
        <v>0.36887999999999999</v>
      </c>
      <c r="J8103" s="92">
        <f>IF(MOD($D8103,1)&gt;(11+55/60)/24,
IF(VLOOKUP(QUOTIENT($D8103,1),AUD!$A:$K,11,TRUE)=0,J8102,IFERROR(VLOOKUP(QUOTIENT($D8103,1),EUR!$A:$B,2,TRUE),J8102)),
J8102)</f>
        <v>-0.34071000000000001</v>
      </c>
      <c r="K8103" s="92">
        <f>IF(MOD($D8103,1)&gt;(11+55/60)/24,
IF(VLOOKUP(QUOTIENT($D8103,1),AUD!$A:$K,11,TRUE)=0,K8102,IFERROR(VLOOKUP(QUOTIENT($D8103,1),JPY!$A:$B,2,TRUE),K8102)),
K8102)</f>
        <v>-3.3430000000000001E-2</v>
      </c>
      <c r="L8103" s="92">
        <f>IF(MOD($E8103,1)&gt;(11+55/60)/24,
IF(VLOOKUP(QUOTIENT($E8103,1),AUD!$A:$K,11,TRUE)=0,L8102,IFERROR(VLOOKUP(QUOTIENT($E8103,1),CAD!$A:$B,2,TRUE)*1,L8102)),
L8102)</f>
        <v>0.9</v>
      </c>
    </row>
    <row r="8104" spans="1:12">
      <c r="A8104" s="94" t="s">
        <v>8343</v>
      </c>
      <c r="B8104" s="94">
        <f>(DATE(LEFT($A8104,4),MID($A8104,6,2),MID($A8104,9,2))+MID($A8104,12,2)/24+MID($A8104,15,2)/60+MID($A8104,18,2)/3600)
+Timezone!$C$2/24
+VLOOKUP((DATE(LEFT($A8104,4),MID($A8104,6,2),MID($A8104,9,2))+MID($A8104,12,2)/24+MID($A8104,15,2)/60+MID($A8104,18,2)/3600),Timezone!$K:$L,2,TRUE)/24</f>
        <v>42745.708333333328</v>
      </c>
      <c r="C8104" s="94">
        <f>(DATE(LEFT($A8104,4),MID($A8104,6,2),MID($A8104,9,2))+MID($A8104,12,2)/24+MID($A8104,15,2)/60+MID($A8104,18,2)/3600)
+Timezone!$C$3/24
+VLOOKUP((DATE(LEFT($A8104,4),MID($A8104,6,2),MID($A8104,9,2))+MID($A8104,12,2)/24+MID($A8104,15,2)/60+MID($A8104,18,2)/3600),Timezone!$K:$L,2,TRUE)/24</f>
        <v>42745.791666666664</v>
      </c>
      <c r="D8104" s="94">
        <f>(DATE(LEFT($A8104,4),MID($A8104,6,2),MID($A8104,9,2))+MID($A8104,12,2)/24+MID($A8104,15,2)/60+MID($A8104,18,2)/3600)
+Timezone!$C$4/24
+VLOOKUP((DATE(LEFT($A8104,4),MID($A8104,6,2),MID($A8104,9,2))+MID($A8104,12,2)/24+MID($A8104,15,2)/60+MID($A8104,18,2)/3600),Timezone!$K:$L,2,TRUE)/24</f>
        <v>42745.333333333328</v>
      </c>
      <c r="E8104" s="94">
        <f>(DATE(LEFT($A8104,4),MID($A8104,6,2),MID($A8104,9,2))+MID($A8104,12,2)/24+MID($A8104,15,2)/60+MID($A8104,18,2)/3600)
+Timezone!$C$5/24
+VLOOKUP((DATE(LEFT($A8104,4),MID($A8104,6,2),MID($A8104,9,2))+MID($A8104,12,2)/24+MID($A8104,15,2)/60+MID($A8104,18,2)/3600),Timezone!$K:$L,2,TRUE)/24</f>
        <v>42745.125</v>
      </c>
      <c r="F8104" s="92">
        <f>IF(MOD($B8104,1)&gt;10.5/24,
IF(VLOOKUP(QUOTIENT($B8104,1),AUD!$A:$K,11,TRUE)=0,F8103,VLOOKUP(QUOTIENT($B8104,1),AUD!$A:$K,11,TRUE)),
F8103)</f>
        <v>1.78</v>
      </c>
      <c r="G8104" s="92">
        <f>IF(MOD($C8104,1)&gt;10.5/24,
IF(VLOOKUP(QUOTIENT($C8104,1),AUD!$A:$K,11,TRUE)=0,G8103,VLOOKUP(QUOTIENT($C8104,1),NZD!$A:$F,6,TRUE)),
G8103)</f>
        <v>1.98</v>
      </c>
      <c r="H8104" s="92">
        <f>IF(MOD($D8104,1)&gt;(11+55/60)/24,
IF(VLOOKUP(QUOTIENT($D8104,1),AUD!$A:$K,11,TRUE)=0,H8103,IFERROR(VLOOKUP(QUOTIENT($D8104,1),USD!$A:$B,2,TRUE),H8103)),
H8103)</f>
        <v>1.0148299999999999</v>
      </c>
      <c r="I8104" s="92">
        <f>IF(MOD($D8104,1)&gt;(11+55/60)/24,
IF(VLOOKUP(QUOTIENT($D8104,1),AUD!$A:$K,11,TRUE)=0,I8103,IFERROR(VLOOKUP(QUOTIENT($D8104,1),GBP!$A:$B,2,TRUE),I8103)),
I8103)</f>
        <v>0.36887999999999999</v>
      </c>
      <c r="J8104" s="92">
        <f>IF(MOD($D8104,1)&gt;(11+55/60)/24,
IF(VLOOKUP(QUOTIENT($D8104,1),AUD!$A:$K,11,TRUE)=0,J8103,IFERROR(VLOOKUP(QUOTIENT($D8104,1),EUR!$A:$B,2,TRUE),J8103)),
J8103)</f>
        <v>-0.34071000000000001</v>
      </c>
      <c r="K8104" s="92">
        <f>IF(MOD($D8104,1)&gt;(11+55/60)/24,
IF(VLOOKUP(QUOTIENT($D8104,1),AUD!$A:$K,11,TRUE)=0,K8103,IFERROR(VLOOKUP(QUOTIENT($D8104,1),JPY!$A:$B,2,TRUE),K8103)),
K8103)</f>
        <v>-3.3430000000000001E-2</v>
      </c>
      <c r="L8104" s="92">
        <f>IF(MOD($E8104,1)&gt;(11+55/60)/24,
IF(VLOOKUP(QUOTIENT($E8104,1),AUD!$A:$K,11,TRUE)=0,L8103,IFERROR(VLOOKUP(QUOTIENT($E8104,1),CAD!$A:$B,2,TRUE)*1,L8103)),
L8103)</f>
        <v>0.9</v>
      </c>
    </row>
    <row r="8105" spans="1:12">
      <c r="A8105" s="94" t="s">
        <v>8344</v>
      </c>
      <c r="B8105" s="94">
        <f>(DATE(LEFT($A8105,4),MID($A8105,6,2),MID($A8105,9,2))+MID($A8105,12,2)/24+MID($A8105,15,2)/60+MID($A8105,18,2)/3600)
+Timezone!$C$2/24
+VLOOKUP((DATE(LEFT($A8105,4),MID($A8105,6,2),MID($A8105,9,2))+MID($A8105,12,2)/24+MID($A8105,15,2)/60+MID($A8105,18,2)/3600),Timezone!$K:$L,2,TRUE)/24</f>
        <v>42745.791666666664</v>
      </c>
      <c r="C8105" s="94">
        <f>(DATE(LEFT($A8105,4),MID($A8105,6,2),MID($A8105,9,2))+MID($A8105,12,2)/24+MID($A8105,15,2)/60+MID($A8105,18,2)/3600)
+Timezone!$C$3/24
+VLOOKUP((DATE(LEFT($A8105,4),MID($A8105,6,2),MID($A8105,9,2))+MID($A8105,12,2)/24+MID($A8105,15,2)/60+MID($A8105,18,2)/3600),Timezone!$K:$L,2,TRUE)/24</f>
        <v>42745.875</v>
      </c>
      <c r="D8105" s="94">
        <f>(DATE(LEFT($A8105,4),MID($A8105,6,2),MID($A8105,9,2))+MID($A8105,12,2)/24+MID($A8105,15,2)/60+MID($A8105,18,2)/3600)
+Timezone!$C$4/24
+VLOOKUP((DATE(LEFT($A8105,4),MID($A8105,6,2),MID($A8105,9,2))+MID($A8105,12,2)/24+MID($A8105,15,2)/60+MID($A8105,18,2)/3600),Timezone!$K:$L,2,TRUE)/24</f>
        <v>42745.416666666664</v>
      </c>
      <c r="E8105" s="94">
        <f>(DATE(LEFT($A8105,4),MID($A8105,6,2),MID($A8105,9,2))+MID($A8105,12,2)/24+MID($A8105,15,2)/60+MID($A8105,18,2)/3600)
+Timezone!$C$5/24
+VLOOKUP((DATE(LEFT($A8105,4),MID($A8105,6,2),MID($A8105,9,2))+MID($A8105,12,2)/24+MID($A8105,15,2)/60+MID($A8105,18,2)/3600),Timezone!$K:$L,2,TRUE)/24</f>
        <v>42745.208333333336</v>
      </c>
      <c r="F8105" s="92">
        <f>IF(MOD($B8105,1)&gt;10.5/24,
IF(VLOOKUP(QUOTIENT($B8105,1),AUD!$A:$K,11,TRUE)=0,F8104,VLOOKUP(QUOTIENT($B8105,1),AUD!$A:$K,11,TRUE)),
F8104)</f>
        <v>1.78</v>
      </c>
      <c r="G8105" s="92">
        <f>IF(MOD($C8105,1)&gt;10.5/24,
IF(VLOOKUP(QUOTIENT($C8105,1),AUD!$A:$K,11,TRUE)=0,G8104,VLOOKUP(QUOTIENT($C8105,1),NZD!$A:$F,6,TRUE)),
G8104)</f>
        <v>1.98</v>
      </c>
      <c r="H8105" s="92">
        <f>IF(MOD($D8105,1)&gt;(11+55/60)/24,
IF(VLOOKUP(QUOTIENT($D8105,1),AUD!$A:$K,11,TRUE)=0,H8104,IFERROR(VLOOKUP(QUOTIENT($D8105,1),USD!$A:$B,2,TRUE),H8104)),
H8104)</f>
        <v>1.0148299999999999</v>
      </c>
      <c r="I8105" s="92">
        <f>IF(MOD($D8105,1)&gt;(11+55/60)/24,
IF(VLOOKUP(QUOTIENT($D8105,1),AUD!$A:$K,11,TRUE)=0,I8104,IFERROR(VLOOKUP(QUOTIENT($D8105,1),GBP!$A:$B,2,TRUE),I8104)),
I8104)</f>
        <v>0.36887999999999999</v>
      </c>
      <c r="J8105" s="92">
        <f>IF(MOD($D8105,1)&gt;(11+55/60)/24,
IF(VLOOKUP(QUOTIENT($D8105,1),AUD!$A:$K,11,TRUE)=0,J8104,IFERROR(VLOOKUP(QUOTIENT($D8105,1),EUR!$A:$B,2,TRUE),J8104)),
J8104)</f>
        <v>-0.34071000000000001</v>
      </c>
      <c r="K8105" s="92">
        <f>IF(MOD($D8105,1)&gt;(11+55/60)/24,
IF(VLOOKUP(QUOTIENT($D8105,1),AUD!$A:$K,11,TRUE)=0,K8104,IFERROR(VLOOKUP(QUOTIENT($D8105,1),JPY!$A:$B,2,TRUE),K8104)),
K8104)</f>
        <v>-3.3430000000000001E-2</v>
      </c>
      <c r="L8105" s="92">
        <f>IF(MOD($E8105,1)&gt;(11+55/60)/24,
IF(VLOOKUP(QUOTIENT($E8105,1),AUD!$A:$K,11,TRUE)=0,L8104,IFERROR(VLOOKUP(QUOTIENT($E8105,1),CAD!$A:$B,2,TRUE)*1,L8104)),
L8104)</f>
        <v>0.9</v>
      </c>
    </row>
    <row r="8106" spans="1:12">
      <c r="A8106" s="94" t="s">
        <v>8345</v>
      </c>
      <c r="B8106" s="94">
        <f>(DATE(LEFT($A8106,4),MID($A8106,6,2),MID($A8106,9,2))+MID($A8106,12,2)/24+MID($A8106,15,2)/60+MID($A8106,18,2)/3600)
+Timezone!$C$2/24
+VLOOKUP((DATE(LEFT($A8106,4),MID($A8106,6,2),MID($A8106,9,2))+MID($A8106,12,2)/24+MID($A8106,15,2)/60+MID($A8106,18,2)/3600),Timezone!$K:$L,2,TRUE)/24</f>
        <v>42745.874999999993</v>
      </c>
      <c r="C8106" s="94">
        <f>(DATE(LEFT($A8106,4),MID($A8106,6,2),MID($A8106,9,2))+MID($A8106,12,2)/24+MID($A8106,15,2)/60+MID($A8106,18,2)/3600)
+Timezone!$C$3/24
+VLOOKUP((DATE(LEFT($A8106,4),MID($A8106,6,2),MID($A8106,9,2))+MID($A8106,12,2)/24+MID($A8106,15,2)/60+MID($A8106,18,2)/3600),Timezone!$K:$L,2,TRUE)/24</f>
        <v>42745.958333333328</v>
      </c>
      <c r="D8106" s="94">
        <f>(DATE(LEFT($A8106,4),MID($A8106,6,2),MID($A8106,9,2))+MID($A8106,12,2)/24+MID($A8106,15,2)/60+MID($A8106,18,2)/3600)
+Timezone!$C$4/24
+VLOOKUP((DATE(LEFT($A8106,4),MID($A8106,6,2),MID($A8106,9,2))+MID($A8106,12,2)/24+MID($A8106,15,2)/60+MID($A8106,18,2)/3600),Timezone!$K:$L,2,TRUE)/24</f>
        <v>42745.499999999993</v>
      </c>
      <c r="E8106" s="94">
        <f>(DATE(LEFT($A8106,4),MID($A8106,6,2),MID($A8106,9,2))+MID($A8106,12,2)/24+MID($A8106,15,2)/60+MID($A8106,18,2)/3600)
+Timezone!$C$5/24
+VLOOKUP((DATE(LEFT($A8106,4),MID($A8106,6,2),MID($A8106,9,2))+MID($A8106,12,2)/24+MID($A8106,15,2)/60+MID($A8106,18,2)/3600),Timezone!$K:$L,2,TRUE)/24</f>
        <v>42745.291666666664</v>
      </c>
      <c r="F8106" s="92">
        <f>IF(MOD($B8106,1)&gt;10.5/24,
IF(VLOOKUP(QUOTIENT($B8106,1),AUD!$A:$K,11,TRUE)=0,F8105,VLOOKUP(QUOTIENT($B8106,1),AUD!$A:$K,11,TRUE)),
F8105)</f>
        <v>1.78</v>
      </c>
      <c r="G8106" s="92">
        <f>IF(MOD($C8106,1)&gt;10.5/24,
IF(VLOOKUP(QUOTIENT($C8106,1),AUD!$A:$K,11,TRUE)=0,G8105,VLOOKUP(QUOTIENT($C8106,1),NZD!$A:$F,6,TRUE)),
G8105)</f>
        <v>1.98</v>
      </c>
      <c r="H8106" s="92">
        <f>IF(MOD($D8106,1)&gt;(11+55/60)/24,
IF(VLOOKUP(QUOTIENT($D8106,1),AUD!$A:$K,11,TRUE)=0,H8105,IFERROR(VLOOKUP(QUOTIENT($D8106,1),USD!$A:$B,2,TRUE),H8105)),
H8105)</f>
        <v>1.01789</v>
      </c>
      <c r="I8106" s="92">
        <f>IF(MOD($D8106,1)&gt;(11+55/60)/24,
IF(VLOOKUP(QUOTIENT($D8106,1),AUD!$A:$K,11,TRUE)=0,I8105,IFERROR(VLOOKUP(QUOTIENT($D8106,1),GBP!$A:$B,2,TRUE),I8105)),
I8105)</f>
        <v>0.36137999999999998</v>
      </c>
      <c r="J8106" s="92">
        <f>IF(MOD($D8106,1)&gt;(11+55/60)/24,
IF(VLOOKUP(QUOTIENT($D8106,1),AUD!$A:$K,11,TRUE)=0,J8105,IFERROR(VLOOKUP(QUOTIENT($D8106,1),EUR!$A:$B,2,TRUE),J8105)),
J8105)</f>
        <v>-0.34071000000000001</v>
      </c>
      <c r="K8106" s="92">
        <f>IF(MOD($D8106,1)&gt;(11+55/60)/24,
IF(VLOOKUP(QUOTIENT($D8106,1),AUD!$A:$K,11,TRUE)=0,K8105,IFERROR(VLOOKUP(QUOTIENT($D8106,1),JPY!$A:$B,2,TRUE),K8105)),
K8105)</f>
        <v>-2.843E-2</v>
      </c>
      <c r="L8106" s="92">
        <f>IF(MOD($E8106,1)&gt;(11+55/60)/24,
IF(VLOOKUP(QUOTIENT($E8106,1),AUD!$A:$K,11,TRUE)=0,L8105,IFERROR(VLOOKUP(QUOTIENT($E8106,1),CAD!$A:$B,2,TRUE)*1,L8105)),
L8105)</f>
        <v>0.9</v>
      </c>
    </row>
    <row r="8107" spans="1:12">
      <c r="A8107" s="94" t="s">
        <v>8346</v>
      </c>
      <c r="B8107" s="94">
        <f>(DATE(LEFT($A8107,4),MID($A8107,6,2),MID($A8107,9,2))+MID($A8107,12,2)/24+MID($A8107,15,2)/60+MID($A8107,18,2)/3600)
+Timezone!$C$2/24
+VLOOKUP((DATE(LEFT($A8107,4),MID($A8107,6,2),MID($A8107,9,2))+MID($A8107,12,2)/24+MID($A8107,15,2)/60+MID($A8107,18,2)/3600),Timezone!$K:$L,2,TRUE)/24</f>
        <v>42745.958333333328</v>
      </c>
      <c r="C8107" s="94">
        <f>(DATE(LEFT($A8107,4),MID($A8107,6,2),MID($A8107,9,2))+MID($A8107,12,2)/24+MID($A8107,15,2)/60+MID($A8107,18,2)/3600)
+Timezone!$C$3/24
+VLOOKUP((DATE(LEFT($A8107,4),MID($A8107,6,2),MID($A8107,9,2))+MID($A8107,12,2)/24+MID($A8107,15,2)/60+MID($A8107,18,2)/3600),Timezone!$K:$L,2,TRUE)/24</f>
        <v>42746.041666666664</v>
      </c>
      <c r="D8107" s="94">
        <f>(DATE(LEFT($A8107,4),MID($A8107,6,2),MID($A8107,9,2))+MID($A8107,12,2)/24+MID($A8107,15,2)/60+MID($A8107,18,2)/3600)
+Timezone!$C$4/24
+VLOOKUP((DATE(LEFT($A8107,4),MID($A8107,6,2),MID($A8107,9,2))+MID($A8107,12,2)/24+MID($A8107,15,2)/60+MID($A8107,18,2)/3600),Timezone!$K:$L,2,TRUE)/24</f>
        <v>42745.583333333328</v>
      </c>
      <c r="E8107" s="94">
        <f>(DATE(LEFT($A8107,4),MID($A8107,6,2),MID($A8107,9,2))+MID($A8107,12,2)/24+MID($A8107,15,2)/60+MID($A8107,18,2)/3600)
+Timezone!$C$5/24
+VLOOKUP((DATE(LEFT($A8107,4),MID($A8107,6,2),MID($A8107,9,2))+MID($A8107,12,2)/24+MID($A8107,15,2)/60+MID($A8107,18,2)/3600),Timezone!$K:$L,2,TRUE)/24</f>
        <v>42745.375</v>
      </c>
      <c r="F8107" s="92">
        <f>IF(MOD($B8107,1)&gt;10.5/24,
IF(VLOOKUP(QUOTIENT($B8107,1),AUD!$A:$K,11,TRUE)=0,F8106,VLOOKUP(QUOTIENT($B8107,1),AUD!$A:$K,11,TRUE)),
F8106)</f>
        <v>1.78</v>
      </c>
      <c r="G8107" s="92">
        <f>IF(MOD($C8107,1)&gt;10.5/24,
IF(VLOOKUP(QUOTIENT($C8107,1),AUD!$A:$K,11,TRUE)=0,G8106,VLOOKUP(QUOTIENT($C8107,1),NZD!$A:$F,6,TRUE)),
G8106)</f>
        <v>1.98</v>
      </c>
      <c r="H8107" s="92">
        <f>IF(MOD($D8107,1)&gt;(11+55/60)/24,
IF(VLOOKUP(QUOTIENT($D8107,1),AUD!$A:$K,11,TRUE)=0,H8106,IFERROR(VLOOKUP(QUOTIENT($D8107,1),USD!$A:$B,2,TRUE),H8106)),
H8106)</f>
        <v>1.01789</v>
      </c>
      <c r="I8107" s="92">
        <f>IF(MOD($D8107,1)&gt;(11+55/60)/24,
IF(VLOOKUP(QUOTIENT($D8107,1),AUD!$A:$K,11,TRUE)=0,I8106,IFERROR(VLOOKUP(QUOTIENT($D8107,1),GBP!$A:$B,2,TRUE),I8106)),
I8106)</f>
        <v>0.36137999999999998</v>
      </c>
      <c r="J8107" s="92">
        <f>IF(MOD($D8107,1)&gt;(11+55/60)/24,
IF(VLOOKUP(QUOTIENT($D8107,1),AUD!$A:$K,11,TRUE)=0,J8106,IFERROR(VLOOKUP(QUOTIENT($D8107,1),EUR!$A:$B,2,TRUE),J8106)),
J8106)</f>
        <v>-0.34071000000000001</v>
      </c>
      <c r="K8107" s="92">
        <f>IF(MOD($D8107,1)&gt;(11+55/60)/24,
IF(VLOOKUP(QUOTIENT($D8107,1),AUD!$A:$K,11,TRUE)=0,K8106,IFERROR(VLOOKUP(QUOTIENT($D8107,1),JPY!$A:$B,2,TRUE),K8106)),
K8106)</f>
        <v>-2.843E-2</v>
      </c>
      <c r="L8107" s="92">
        <f>IF(MOD($E8107,1)&gt;(11+55/60)/24,
IF(VLOOKUP(QUOTIENT($E8107,1),AUD!$A:$K,11,TRUE)=0,L8106,IFERROR(VLOOKUP(QUOTIENT($E8107,1),CAD!$A:$B,2,TRUE)*1,L8106)),
L8106)</f>
        <v>0.9</v>
      </c>
    </row>
    <row r="8108" spans="1:12">
      <c r="A8108" s="94" t="s">
        <v>8347</v>
      </c>
      <c r="B8108" s="94">
        <f>(DATE(LEFT($A8108,4),MID($A8108,6,2),MID($A8108,9,2))+MID($A8108,12,2)/24+MID($A8108,15,2)/60+MID($A8108,18,2)/3600)
+Timezone!$C$2/24
+VLOOKUP((DATE(LEFT($A8108,4),MID($A8108,6,2),MID($A8108,9,2))+MID($A8108,12,2)/24+MID($A8108,15,2)/60+MID($A8108,18,2)/3600),Timezone!$K:$L,2,TRUE)/24</f>
        <v>42746.041666666664</v>
      </c>
      <c r="C8108" s="94">
        <f>(DATE(LEFT($A8108,4),MID($A8108,6,2),MID($A8108,9,2))+MID($A8108,12,2)/24+MID($A8108,15,2)/60+MID($A8108,18,2)/3600)
+Timezone!$C$3/24
+VLOOKUP((DATE(LEFT($A8108,4),MID($A8108,6,2),MID($A8108,9,2))+MID($A8108,12,2)/24+MID($A8108,15,2)/60+MID($A8108,18,2)/3600),Timezone!$K:$L,2,TRUE)/24</f>
        <v>42746.125</v>
      </c>
      <c r="D8108" s="94">
        <f>(DATE(LEFT($A8108,4),MID($A8108,6,2),MID($A8108,9,2))+MID($A8108,12,2)/24+MID($A8108,15,2)/60+MID($A8108,18,2)/3600)
+Timezone!$C$4/24
+VLOOKUP((DATE(LEFT($A8108,4),MID($A8108,6,2),MID($A8108,9,2))+MID($A8108,12,2)/24+MID($A8108,15,2)/60+MID($A8108,18,2)/3600),Timezone!$K:$L,2,TRUE)/24</f>
        <v>42745.666666666664</v>
      </c>
      <c r="E8108" s="94">
        <f>(DATE(LEFT($A8108,4),MID($A8108,6,2),MID($A8108,9,2))+MID($A8108,12,2)/24+MID($A8108,15,2)/60+MID($A8108,18,2)/3600)
+Timezone!$C$5/24
+VLOOKUP((DATE(LEFT($A8108,4),MID($A8108,6,2),MID($A8108,9,2))+MID($A8108,12,2)/24+MID($A8108,15,2)/60+MID($A8108,18,2)/3600),Timezone!$K:$L,2,TRUE)/24</f>
        <v>42745.458333333336</v>
      </c>
      <c r="F8108" s="92">
        <f>IF(MOD($B8108,1)&gt;10.5/24,
IF(VLOOKUP(QUOTIENT($B8108,1),AUD!$A:$K,11,TRUE)=0,F8107,VLOOKUP(QUOTIENT($B8108,1),AUD!$A:$K,11,TRUE)),
F8107)</f>
        <v>1.78</v>
      </c>
      <c r="G8108" s="92">
        <f>IF(MOD($C8108,1)&gt;10.5/24,
IF(VLOOKUP(QUOTIENT($C8108,1),AUD!$A:$K,11,TRUE)=0,G8107,VLOOKUP(QUOTIENT($C8108,1),NZD!$A:$F,6,TRUE)),
G8107)</f>
        <v>1.98</v>
      </c>
      <c r="H8108" s="92">
        <f>IF(MOD($D8108,1)&gt;(11+55/60)/24,
IF(VLOOKUP(QUOTIENT($D8108,1),AUD!$A:$K,11,TRUE)=0,H8107,IFERROR(VLOOKUP(QUOTIENT($D8108,1),USD!$A:$B,2,TRUE),H8107)),
H8107)</f>
        <v>1.01789</v>
      </c>
      <c r="I8108" s="92">
        <f>IF(MOD($D8108,1)&gt;(11+55/60)/24,
IF(VLOOKUP(QUOTIENT($D8108,1),AUD!$A:$K,11,TRUE)=0,I8107,IFERROR(VLOOKUP(QUOTIENT($D8108,1),GBP!$A:$B,2,TRUE),I8107)),
I8107)</f>
        <v>0.36137999999999998</v>
      </c>
      <c r="J8108" s="92">
        <f>IF(MOD($D8108,1)&gt;(11+55/60)/24,
IF(VLOOKUP(QUOTIENT($D8108,1),AUD!$A:$K,11,TRUE)=0,J8107,IFERROR(VLOOKUP(QUOTIENT($D8108,1),EUR!$A:$B,2,TRUE),J8107)),
J8107)</f>
        <v>-0.34071000000000001</v>
      </c>
      <c r="K8108" s="92">
        <f>IF(MOD($D8108,1)&gt;(11+55/60)/24,
IF(VLOOKUP(QUOTIENT($D8108,1),AUD!$A:$K,11,TRUE)=0,K8107,IFERROR(VLOOKUP(QUOTIENT($D8108,1),JPY!$A:$B,2,TRUE),K8107)),
K8107)</f>
        <v>-2.843E-2</v>
      </c>
      <c r="L8108" s="92">
        <f>IF(MOD($E8108,1)&gt;(11+55/60)/24,
IF(VLOOKUP(QUOTIENT($E8108,1),AUD!$A:$K,11,TRUE)=0,L8107,IFERROR(VLOOKUP(QUOTIENT($E8108,1),CAD!$A:$B,2,TRUE)*1,L8107)),
L8107)</f>
        <v>0.9</v>
      </c>
    </row>
    <row r="8109" spans="1:12">
      <c r="A8109" s="94" t="s">
        <v>8348</v>
      </c>
      <c r="B8109" s="94">
        <f>(DATE(LEFT($A8109,4),MID($A8109,6,2),MID($A8109,9,2))+MID($A8109,12,2)/24+MID($A8109,15,2)/60+MID($A8109,18,2)/3600)
+Timezone!$C$2/24
+VLOOKUP((DATE(LEFT($A8109,4),MID($A8109,6,2),MID($A8109,9,2))+MID($A8109,12,2)/24+MID($A8109,15,2)/60+MID($A8109,18,2)/3600),Timezone!$K:$L,2,TRUE)/24</f>
        <v>42746.124999999993</v>
      </c>
      <c r="C8109" s="94">
        <f>(DATE(LEFT($A8109,4),MID($A8109,6,2),MID($A8109,9,2))+MID($A8109,12,2)/24+MID($A8109,15,2)/60+MID($A8109,18,2)/3600)
+Timezone!$C$3/24
+VLOOKUP((DATE(LEFT($A8109,4),MID($A8109,6,2),MID($A8109,9,2))+MID($A8109,12,2)/24+MID($A8109,15,2)/60+MID($A8109,18,2)/3600),Timezone!$K:$L,2,TRUE)/24</f>
        <v>42746.208333333328</v>
      </c>
      <c r="D8109" s="94">
        <f>(DATE(LEFT($A8109,4),MID($A8109,6,2),MID($A8109,9,2))+MID($A8109,12,2)/24+MID($A8109,15,2)/60+MID($A8109,18,2)/3600)
+Timezone!$C$4/24
+VLOOKUP((DATE(LEFT($A8109,4),MID($A8109,6,2),MID($A8109,9,2))+MID($A8109,12,2)/24+MID($A8109,15,2)/60+MID($A8109,18,2)/3600),Timezone!$K:$L,2,TRUE)/24</f>
        <v>42745.749999999993</v>
      </c>
      <c r="E8109" s="94">
        <f>(DATE(LEFT($A8109,4),MID($A8109,6,2),MID($A8109,9,2))+MID($A8109,12,2)/24+MID($A8109,15,2)/60+MID($A8109,18,2)/3600)
+Timezone!$C$5/24
+VLOOKUP((DATE(LEFT($A8109,4),MID($A8109,6,2),MID($A8109,9,2))+MID($A8109,12,2)/24+MID($A8109,15,2)/60+MID($A8109,18,2)/3600),Timezone!$K:$L,2,TRUE)/24</f>
        <v>42745.541666666664</v>
      </c>
      <c r="F8109" s="92">
        <f>IF(MOD($B8109,1)&gt;10.5/24,
IF(VLOOKUP(QUOTIENT($B8109,1),AUD!$A:$K,11,TRUE)=0,F8108,VLOOKUP(QUOTIENT($B8109,1),AUD!$A:$K,11,TRUE)),
F8108)</f>
        <v>1.78</v>
      </c>
      <c r="G8109" s="92">
        <f>IF(MOD($C8109,1)&gt;10.5/24,
IF(VLOOKUP(QUOTIENT($C8109,1),AUD!$A:$K,11,TRUE)=0,G8108,VLOOKUP(QUOTIENT($C8109,1),NZD!$A:$F,6,TRUE)),
G8108)</f>
        <v>1.98</v>
      </c>
      <c r="H8109" s="92">
        <f>IF(MOD($D8109,1)&gt;(11+55/60)/24,
IF(VLOOKUP(QUOTIENT($D8109,1),AUD!$A:$K,11,TRUE)=0,H8108,IFERROR(VLOOKUP(QUOTIENT($D8109,1),USD!$A:$B,2,TRUE),H8108)),
H8108)</f>
        <v>1.01789</v>
      </c>
      <c r="I8109" s="92">
        <f>IF(MOD($D8109,1)&gt;(11+55/60)/24,
IF(VLOOKUP(QUOTIENT($D8109,1),AUD!$A:$K,11,TRUE)=0,I8108,IFERROR(VLOOKUP(QUOTIENT($D8109,1),GBP!$A:$B,2,TRUE),I8108)),
I8108)</f>
        <v>0.36137999999999998</v>
      </c>
      <c r="J8109" s="92">
        <f>IF(MOD($D8109,1)&gt;(11+55/60)/24,
IF(VLOOKUP(QUOTIENT($D8109,1),AUD!$A:$K,11,TRUE)=0,J8108,IFERROR(VLOOKUP(QUOTIENT($D8109,1),EUR!$A:$B,2,TRUE),J8108)),
J8108)</f>
        <v>-0.34071000000000001</v>
      </c>
      <c r="K8109" s="92">
        <f>IF(MOD($D8109,1)&gt;(11+55/60)/24,
IF(VLOOKUP(QUOTIENT($D8109,1),AUD!$A:$K,11,TRUE)=0,K8108,IFERROR(VLOOKUP(QUOTIENT($D8109,1),JPY!$A:$B,2,TRUE),K8108)),
K8108)</f>
        <v>-2.843E-2</v>
      </c>
      <c r="L8109" s="92">
        <f>IF(MOD($E8109,1)&gt;(11+55/60)/24,
IF(VLOOKUP(QUOTIENT($E8109,1),AUD!$A:$K,11,TRUE)=0,L8108,IFERROR(VLOOKUP(QUOTIENT($E8109,1),CAD!$A:$B,2,TRUE)*1,L8108)),
L8108)</f>
        <v>0.9</v>
      </c>
    </row>
    <row r="8110" spans="1:12">
      <c r="A8110" s="94" t="s">
        <v>8349</v>
      </c>
      <c r="B8110" s="94">
        <f>(DATE(LEFT($A8110,4),MID($A8110,6,2),MID($A8110,9,2))+MID($A8110,12,2)/24+MID($A8110,15,2)/60+MID($A8110,18,2)/3600)
+Timezone!$C$2/24
+VLOOKUP((DATE(LEFT($A8110,4),MID($A8110,6,2),MID($A8110,9,2))+MID($A8110,12,2)/24+MID($A8110,15,2)/60+MID($A8110,18,2)/3600),Timezone!$K:$L,2,TRUE)/24</f>
        <v>42746.208333333328</v>
      </c>
      <c r="C8110" s="94">
        <f>(DATE(LEFT($A8110,4),MID($A8110,6,2),MID($A8110,9,2))+MID($A8110,12,2)/24+MID($A8110,15,2)/60+MID($A8110,18,2)/3600)
+Timezone!$C$3/24
+VLOOKUP((DATE(LEFT($A8110,4),MID($A8110,6,2),MID($A8110,9,2))+MID($A8110,12,2)/24+MID($A8110,15,2)/60+MID($A8110,18,2)/3600),Timezone!$K:$L,2,TRUE)/24</f>
        <v>42746.291666666664</v>
      </c>
      <c r="D8110" s="94">
        <f>(DATE(LEFT($A8110,4),MID($A8110,6,2),MID($A8110,9,2))+MID($A8110,12,2)/24+MID($A8110,15,2)/60+MID($A8110,18,2)/3600)
+Timezone!$C$4/24
+VLOOKUP((DATE(LEFT($A8110,4),MID($A8110,6,2),MID($A8110,9,2))+MID($A8110,12,2)/24+MID($A8110,15,2)/60+MID($A8110,18,2)/3600),Timezone!$K:$L,2,TRUE)/24</f>
        <v>42745.833333333328</v>
      </c>
      <c r="E8110" s="94">
        <f>(DATE(LEFT($A8110,4),MID($A8110,6,2),MID($A8110,9,2))+MID($A8110,12,2)/24+MID($A8110,15,2)/60+MID($A8110,18,2)/3600)
+Timezone!$C$5/24
+VLOOKUP((DATE(LEFT($A8110,4),MID($A8110,6,2),MID($A8110,9,2))+MID($A8110,12,2)/24+MID($A8110,15,2)/60+MID($A8110,18,2)/3600),Timezone!$K:$L,2,TRUE)/24</f>
        <v>42745.625</v>
      </c>
      <c r="F8110" s="92">
        <f>IF(MOD($B8110,1)&gt;10.5/24,
IF(VLOOKUP(QUOTIENT($B8110,1),AUD!$A:$K,11,TRUE)=0,F8109,VLOOKUP(QUOTIENT($B8110,1),AUD!$A:$K,11,TRUE)),
F8109)</f>
        <v>1.78</v>
      </c>
      <c r="G8110" s="92">
        <f>IF(MOD($C8110,1)&gt;10.5/24,
IF(VLOOKUP(QUOTIENT($C8110,1),AUD!$A:$K,11,TRUE)=0,G8109,VLOOKUP(QUOTIENT($C8110,1),NZD!$A:$F,6,TRUE)),
G8109)</f>
        <v>1.98</v>
      </c>
      <c r="H8110" s="92">
        <f>IF(MOD($D8110,1)&gt;(11+55/60)/24,
IF(VLOOKUP(QUOTIENT($D8110,1),AUD!$A:$K,11,TRUE)=0,H8109,IFERROR(VLOOKUP(QUOTIENT($D8110,1),USD!$A:$B,2,TRUE),H8109)),
H8109)</f>
        <v>1.01789</v>
      </c>
      <c r="I8110" s="92">
        <f>IF(MOD($D8110,1)&gt;(11+55/60)/24,
IF(VLOOKUP(QUOTIENT($D8110,1),AUD!$A:$K,11,TRUE)=0,I8109,IFERROR(VLOOKUP(QUOTIENT($D8110,1),GBP!$A:$B,2,TRUE),I8109)),
I8109)</f>
        <v>0.36137999999999998</v>
      </c>
      <c r="J8110" s="92">
        <f>IF(MOD($D8110,1)&gt;(11+55/60)/24,
IF(VLOOKUP(QUOTIENT($D8110,1),AUD!$A:$K,11,TRUE)=0,J8109,IFERROR(VLOOKUP(QUOTIENT($D8110,1),EUR!$A:$B,2,TRUE),J8109)),
J8109)</f>
        <v>-0.34071000000000001</v>
      </c>
      <c r="K8110" s="92">
        <f>IF(MOD($D8110,1)&gt;(11+55/60)/24,
IF(VLOOKUP(QUOTIENT($D8110,1),AUD!$A:$K,11,TRUE)=0,K8109,IFERROR(VLOOKUP(QUOTIENT($D8110,1),JPY!$A:$B,2,TRUE),K8109)),
K8109)</f>
        <v>-2.843E-2</v>
      </c>
      <c r="L8110" s="92">
        <f>IF(MOD($E8110,1)&gt;(11+55/60)/24,
IF(VLOOKUP(QUOTIENT($E8110,1),AUD!$A:$K,11,TRUE)=0,L8109,IFERROR(VLOOKUP(QUOTIENT($E8110,1),CAD!$A:$B,2,TRUE)*1,L8109)),
L8109)</f>
        <v>0.9</v>
      </c>
    </row>
    <row r="8111" spans="1:12">
      <c r="A8111" s="94" t="s">
        <v>8350</v>
      </c>
      <c r="B8111" s="94">
        <f>(DATE(LEFT($A8111,4),MID($A8111,6,2),MID($A8111,9,2))+MID($A8111,12,2)/24+MID($A8111,15,2)/60+MID($A8111,18,2)/3600)
+Timezone!$C$2/24
+VLOOKUP((DATE(LEFT($A8111,4),MID($A8111,6,2),MID($A8111,9,2))+MID($A8111,12,2)/24+MID($A8111,15,2)/60+MID($A8111,18,2)/3600),Timezone!$K:$L,2,TRUE)/24</f>
        <v>42746.291666666664</v>
      </c>
      <c r="C8111" s="94">
        <f>(DATE(LEFT($A8111,4),MID($A8111,6,2),MID($A8111,9,2))+MID($A8111,12,2)/24+MID($A8111,15,2)/60+MID($A8111,18,2)/3600)
+Timezone!$C$3/24
+VLOOKUP((DATE(LEFT($A8111,4),MID($A8111,6,2),MID($A8111,9,2))+MID($A8111,12,2)/24+MID($A8111,15,2)/60+MID($A8111,18,2)/3600),Timezone!$K:$L,2,TRUE)/24</f>
        <v>42746.375</v>
      </c>
      <c r="D8111" s="94">
        <f>(DATE(LEFT($A8111,4),MID($A8111,6,2),MID($A8111,9,2))+MID($A8111,12,2)/24+MID($A8111,15,2)/60+MID($A8111,18,2)/3600)
+Timezone!$C$4/24
+VLOOKUP((DATE(LEFT($A8111,4),MID($A8111,6,2),MID($A8111,9,2))+MID($A8111,12,2)/24+MID($A8111,15,2)/60+MID($A8111,18,2)/3600),Timezone!$K:$L,2,TRUE)/24</f>
        <v>42745.916666666664</v>
      </c>
      <c r="E8111" s="94">
        <f>(DATE(LEFT($A8111,4),MID($A8111,6,2),MID($A8111,9,2))+MID($A8111,12,2)/24+MID($A8111,15,2)/60+MID($A8111,18,2)/3600)
+Timezone!$C$5/24
+VLOOKUP((DATE(LEFT($A8111,4),MID($A8111,6,2),MID($A8111,9,2))+MID($A8111,12,2)/24+MID($A8111,15,2)/60+MID($A8111,18,2)/3600),Timezone!$K:$L,2,TRUE)/24</f>
        <v>42745.708333333336</v>
      </c>
      <c r="F8111" s="92">
        <f>IF(MOD($B8111,1)&gt;10.5/24,
IF(VLOOKUP(QUOTIENT($B8111,1),AUD!$A:$K,11,TRUE)=0,F8110,VLOOKUP(QUOTIENT($B8111,1),AUD!$A:$K,11,TRUE)),
F8110)</f>
        <v>1.78</v>
      </c>
      <c r="G8111" s="92">
        <f>IF(MOD($C8111,1)&gt;10.5/24,
IF(VLOOKUP(QUOTIENT($C8111,1),AUD!$A:$K,11,TRUE)=0,G8110,VLOOKUP(QUOTIENT($C8111,1),NZD!$A:$F,6,TRUE)),
G8110)</f>
        <v>1.98</v>
      </c>
      <c r="H8111" s="92">
        <f>IF(MOD($D8111,1)&gt;(11+55/60)/24,
IF(VLOOKUP(QUOTIENT($D8111,1),AUD!$A:$K,11,TRUE)=0,H8110,IFERROR(VLOOKUP(QUOTIENT($D8111,1),USD!$A:$B,2,TRUE),H8110)),
H8110)</f>
        <v>1.01789</v>
      </c>
      <c r="I8111" s="92">
        <f>IF(MOD($D8111,1)&gt;(11+55/60)/24,
IF(VLOOKUP(QUOTIENT($D8111,1),AUD!$A:$K,11,TRUE)=0,I8110,IFERROR(VLOOKUP(QUOTIENT($D8111,1),GBP!$A:$B,2,TRUE),I8110)),
I8110)</f>
        <v>0.36137999999999998</v>
      </c>
      <c r="J8111" s="92">
        <f>IF(MOD($D8111,1)&gt;(11+55/60)/24,
IF(VLOOKUP(QUOTIENT($D8111,1),AUD!$A:$K,11,TRUE)=0,J8110,IFERROR(VLOOKUP(QUOTIENT($D8111,1),EUR!$A:$B,2,TRUE),J8110)),
J8110)</f>
        <v>-0.34071000000000001</v>
      </c>
      <c r="K8111" s="92">
        <f>IF(MOD($D8111,1)&gt;(11+55/60)/24,
IF(VLOOKUP(QUOTIENT($D8111,1),AUD!$A:$K,11,TRUE)=0,K8110,IFERROR(VLOOKUP(QUOTIENT($D8111,1),JPY!$A:$B,2,TRUE),K8110)),
K8110)</f>
        <v>-2.843E-2</v>
      </c>
      <c r="L8111" s="92">
        <f>IF(MOD($E8111,1)&gt;(11+55/60)/24,
IF(VLOOKUP(QUOTIENT($E8111,1),AUD!$A:$K,11,TRUE)=0,L8110,IFERROR(VLOOKUP(QUOTIENT($E8111,1),CAD!$A:$B,2,TRUE)*1,L8110)),
L8110)</f>
        <v>0.9</v>
      </c>
    </row>
    <row r="8112" spans="1:12">
      <c r="A8112" s="94" t="s">
        <v>8351</v>
      </c>
      <c r="B8112" s="94">
        <f>(DATE(LEFT($A8112,4),MID($A8112,6,2),MID($A8112,9,2))+MID($A8112,12,2)/24+MID($A8112,15,2)/60+MID($A8112,18,2)/3600)
+Timezone!$C$2/24
+VLOOKUP((DATE(LEFT($A8112,4),MID($A8112,6,2),MID($A8112,9,2))+MID($A8112,12,2)/24+MID($A8112,15,2)/60+MID($A8112,18,2)/3600),Timezone!$K:$L,2,TRUE)/24</f>
        <v>42746.374999999993</v>
      </c>
      <c r="C8112" s="94">
        <f>(DATE(LEFT($A8112,4),MID($A8112,6,2),MID($A8112,9,2))+MID($A8112,12,2)/24+MID($A8112,15,2)/60+MID($A8112,18,2)/3600)
+Timezone!$C$3/24
+VLOOKUP((DATE(LEFT($A8112,4),MID($A8112,6,2),MID($A8112,9,2))+MID($A8112,12,2)/24+MID($A8112,15,2)/60+MID($A8112,18,2)/3600),Timezone!$K:$L,2,TRUE)/24</f>
        <v>42746.458333333328</v>
      </c>
      <c r="D8112" s="94">
        <f>(DATE(LEFT($A8112,4),MID($A8112,6,2),MID($A8112,9,2))+MID($A8112,12,2)/24+MID($A8112,15,2)/60+MID($A8112,18,2)/3600)
+Timezone!$C$4/24
+VLOOKUP((DATE(LEFT($A8112,4),MID($A8112,6,2),MID($A8112,9,2))+MID($A8112,12,2)/24+MID($A8112,15,2)/60+MID($A8112,18,2)/3600),Timezone!$K:$L,2,TRUE)/24</f>
        <v>42745.999999999993</v>
      </c>
      <c r="E8112" s="94">
        <f>(DATE(LEFT($A8112,4),MID($A8112,6,2),MID($A8112,9,2))+MID($A8112,12,2)/24+MID($A8112,15,2)/60+MID($A8112,18,2)/3600)
+Timezone!$C$5/24
+VLOOKUP((DATE(LEFT($A8112,4),MID($A8112,6,2),MID($A8112,9,2))+MID($A8112,12,2)/24+MID($A8112,15,2)/60+MID($A8112,18,2)/3600),Timezone!$K:$L,2,TRUE)/24</f>
        <v>42745.791666666664</v>
      </c>
      <c r="F8112" s="92">
        <f>IF(MOD($B8112,1)&gt;10.5/24,
IF(VLOOKUP(QUOTIENT($B8112,1),AUD!$A:$K,11,TRUE)=0,F8111,VLOOKUP(QUOTIENT($B8112,1),AUD!$A:$K,11,TRUE)),
F8111)</f>
        <v>1.78</v>
      </c>
      <c r="G8112" s="92">
        <f>IF(MOD($C8112,1)&gt;10.5/24,
IF(VLOOKUP(QUOTIENT($C8112,1),AUD!$A:$K,11,TRUE)=0,G8111,VLOOKUP(QUOTIENT($C8112,1),NZD!$A:$F,6,TRUE)),
G8111)</f>
        <v>1.99</v>
      </c>
      <c r="H8112" s="92">
        <f>IF(MOD($D8112,1)&gt;(11+55/60)/24,
IF(VLOOKUP(QUOTIENT($D8112,1),AUD!$A:$K,11,TRUE)=0,H8111,IFERROR(VLOOKUP(QUOTIENT($D8112,1),USD!$A:$B,2,TRUE),H8111)),
H8111)</f>
        <v>1.01789</v>
      </c>
      <c r="I8112" s="92">
        <f>IF(MOD($D8112,1)&gt;(11+55/60)/24,
IF(VLOOKUP(QUOTIENT($D8112,1),AUD!$A:$K,11,TRUE)=0,I8111,IFERROR(VLOOKUP(QUOTIENT($D8112,1),GBP!$A:$B,2,TRUE),I8111)),
I8111)</f>
        <v>0.36137999999999998</v>
      </c>
      <c r="J8112" s="92">
        <f>IF(MOD($D8112,1)&gt;(11+55/60)/24,
IF(VLOOKUP(QUOTIENT($D8112,1),AUD!$A:$K,11,TRUE)=0,J8111,IFERROR(VLOOKUP(QUOTIENT($D8112,1),EUR!$A:$B,2,TRUE),J8111)),
J8111)</f>
        <v>-0.34071000000000001</v>
      </c>
      <c r="K8112" s="92">
        <f>IF(MOD($D8112,1)&gt;(11+55/60)/24,
IF(VLOOKUP(QUOTIENT($D8112,1),AUD!$A:$K,11,TRUE)=0,K8111,IFERROR(VLOOKUP(QUOTIENT($D8112,1),JPY!$A:$B,2,TRUE),K8111)),
K8111)</f>
        <v>-2.843E-2</v>
      </c>
      <c r="L8112" s="92">
        <f>IF(MOD($E8112,1)&gt;(11+55/60)/24,
IF(VLOOKUP(QUOTIENT($E8112,1),AUD!$A:$K,11,TRUE)=0,L8111,IFERROR(VLOOKUP(QUOTIENT($E8112,1),CAD!$A:$B,2,TRUE)*1,L8111)),
L8111)</f>
        <v>0.9</v>
      </c>
    </row>
    <row r="8113" spans="1:12">
      <c r="A8113" s="94" t="s">
        <v>8352</v>
      </c>
      <c r="B8113" s="94">
        <f>(DATE(LEFT($A8113,4),MID($A8113,6,2),MID($A8113,9,2))+MID($A8113,12,2)/24+MID($A8113,15,2)/60+MID($A8113,18,2)/3600)
+Timezone!$C$2/24
+VLOOKUP((DATE(LEFT($A8113,4),MID($A8113,6,2),MID($A8113,9,2))+MID($A8113,12,2)/24+MID($A8113,15,2)/60+MID($A8113,18,2)/3600),Timezone!$K:$L,2,TRUE)/24</f>
        <v>42746.458333333328</v>
      </c>
      <c r="C8113" s="94">
        <f>(DATE(LEFT($A8113,4),MID($A8113,6,2),MID($A8113,9,2))+MID($A8113,12,2)/24+MID($A8113,15,2)/60+MID($A8113,18,2)/3600)
+Timezone!$C$3/24
+VLOOKUP((DATE(LEFT($A8113,4),MID($A8113,6,2),MID($A8113,9,2))+MID($A8113,12,2)/24+MID($A8113,15,2)/60+MID($A8113,18,2)/3600),Timezone!$K:$L,2,TRUE)/24</f>
        <v>42746.541666666664</v>
      </c>
      <c r="D8113" s="94">
        <f>(DATE(LEFT($A8113,4),MID($A8113,6,2),MID($A8113,9,2))+MID($A8113,12,2)/24+MID($A8113,15,2)/60+MID($A8113,18,2)/3600)
+Timezone!$C$4/24
+VLOOKUP((DATE(LEFT($A8113,4),MID($A8113,6,2),MID($A8113,9,2))+MID($A8113,12,2)/24+MID($A8113,15,2)/60+MID($A8113,18,2)/3600),Timezone!$K:$L,2,TRUE)/24</f>
        <v>42746.083333333328</v>
      </c>
      <c r="E8113" s="94">
        <f>(DATE(LEFT($A8113,4),MID($A8113,6,2),MID($A8113,9,2))+MID($A8113,12,2)/24+MID($A8113,15,2)/60+MID($A8113,18,2)/3600)
+Timezone!$C$5/24
+VLOOKUP((DATE(LEFT($A8113,4),MID($A8113,6,2),MID($A8113,9,2))+MID($A8113,12,2)/24+MID($A8113,15,2)/60+MID($A8113,18,2)/3600),Timezone!$K:$L,2,TRUE)/24</f>
        <v>42745.875</v>
      </c>
      <c r="F8113" s="92">
        <f>IF(MOD($B8113,1)&gt;10.5/24,
IF(VLOOKUP(QUOTIENT($B8113,1),AUD!$A:$K,11,TRUE)=0,F8112,VLOOKUP(QUOTIENT($B8113,1),AUD!$A:$K,11,TRUE)),
F8112)</f>
        <v>1.78</v>
      </c>
      <c r="G8113" s="92">
        <f>IF(MOD($C8113,1)&gt;10.5/24,
IF(VLOOKUP(QUOTIENT($C8113,1),AUD!$A:$K,11,TRUE)=0,G8112,VLOOKUP(QUOTIENT($C8113,1),NZD!$A:$F,6,TRUE)),
G8112)</f>
        <v>1.99</v>
      </c>
      <c r="H8113" s="92">
        <f>IF(MOD($D8113,1)&gt;(11+55/60)/24,
IF(VLOOKUP(QUOTIENT($D8113,1),AUD!$A:$K,11,TRUE)=0,H8112,IFERROR(VLOOKUP(QUOTIENT($D8113,1),USD!$A:$B,2,TRUE),H8112)),
H8112)</f>
        <v>1.01789</v>
      </c>
      <c r="I8113" s="92">
        <f>IF(MOD($D8113,1)&gt;(11+55/60)/24,
IF(VLOOKUP(QUOTIENT($D8113,1),AUD!$A:$K,11,TRUE)=0,I8112,IFERROR(VLOOKUP(QUOTIENT($D8113,1),GBP!$A:$B,2,TRUE),I8112)),
I8112)</f>
        <v>0.36137999999999998</v>
      </c>
      <c r="J8113" s="92">
        <f>IF(MOD($D8113,1)&gt;(11+55/60)/24,
IF(VLOOKUP(QUOTIENT($D8113,1),AUD!$A:$K,11,TRUE)=0,J8112,IFERROR(VLOOKUP(QUOTIENT($D8113,1),EUR!$A:$B,2,TRUE),J8112)),
J8112)</f>
        <v>-0.34071000000000001</v>
      </c>
      <c r="K8113" s="92">
        <f>IF(MOD($D8113,1)&gt;(11+55/60)/24,
IF(VLOOKUP(QUOTIENT($D8113,1),AUD!$A:$K,11,TRUE)=0,K8112,IFERROR(VLOOKUP(QUOTIENT($D8113,1),JPY!$A:$B,2,TRUE),K8112)),
K8112)</f>
        <v>-2.843E-2</v>
      </c>
      <c r="L8113" s="92">
        <f>IF(MOD($E8113,1)&gt;(11+55/60)/24,
IF(VLOOKUP(QUOTIENT($E8113,1),AUD!$A:$K,11,TRUE)=0,L8112,IFERROR(VLOOKUP(QUOTIENT($E8113,1),CAD!$A:$B,2,TRUE)*1,L8112)),
L8112)</f>
        <v>0.9</v>
      </c>
    </row>
    <row r="8114" spans="1:12">
      <c r="A8114" s="94" t="s">
        <v>8353</v>
      </c>
      <c r="B8114" s="94">
        <f>(DATE(LEFT($A8114,4),MID($A8114,6,2),MID($A8114,9,2))+MID($A8114,12,2)/24+MID($A8114,15,2)/60+MID($A8114,18,2)/3600)
+Timezone!$C$2/24
+VLOOKUP((DATE(LEFT($A8114,4),MID($A8114,6,2),MID($A8114,9,2))+MID($A8114,12,2)/24+MID($A8114,15,2)/60+MID($A8114,18,2)/3600),Timezone!$K:$L,2,TRUE)/24</f>
        <v>42746.541666666664</v>
      </c>
      <c r="C8114" s="94">
        <f>(DATE(LEFT($A8114,4),MID($A8114,6,2),MID($A8114,9,2))+MID($A8114,12,2)/24+MID($A8114,15,2)/60+MID($A8114,18,2)/3600)
+Timezone!$C$3/24
+VLOOKUP((DATE(LEFT($A8114,4),MID($A8114,6,2),MID($A8114,9,2))+MID($A8114,12,2)/24+MID($A8114,15,2)/60+MID($A8114,18,2)/3600),Timezone!$K:$L,2,TRUE)/24</f>
        <v>42746.625</v>
      </c>
      <c r="D8114" s="94">
        <f>(DATE(LEFT($A8114,4),MID($A8114,6,2),MID($A8114,9,2))+MID($A8114,12,2)/24+MID($A8114,15,2)/60+MID($A8114,18,2)/3600)
+Timezone!$C$4/24
+VLOOKUP((DATE(LEFT($A8114,4),MID($A8114,6,2),MID($A8114,9,2))+MID($A8114,12,2)/24+MID($A8114,15,2)/60+MID($A8114,18,2)/3600),Timezone!$K:$L,2,TRUE)/24</f>
        <v>42746.166666666664</v>
      </c>
      <c r="E8114" s="94">
        <f>(DATE(LEFT($A8114,4),MID($A8114,6,2),MID($A8114,9,2))+MID($A8114,12,2)/24+MID($A8114,15,2)/60+MID($A8114,18,2)/3600)
+Timezone!$C$5/24
+VLOOKUP((DATE(LEFT($A8114,4),MID($A8114,6,2),MID($A8114,9,2))+MID($A8114,12,2)/24+MID($A8114,15,2)/60+MID($A8114,18,2)/3600),Timezone!$K:$L,2,TRUE)/24</f>
        <v>42745.958333333336</v>
      </c>
      <c r="F8114" s="92">
        <f>IF(MOD($B8114,1)&gt;10.5/24,
IF(VLOOKUP(QUOTIENT($B8114,1),AUD!$A:$K,11,TRUE)=0,F8113,VLOOKUP(QUOTIENT($B8114,1),AUD!$A:$K,11,TRUE)),
F8113)</f>
        <v>1.78</v>
      </c>
      <c r="G8114" s="92">
        <f>IF(MOD($C8114,1)&gt;10.5/24,
IF(VLOOKUP(QUOTIENT($C8114,1),AUD!$A:$K,11,TRUE)=0,G8113,VLOOKUP(QUOTIENT($C8114,1),NZD!$A:$F,6,TRUE)),
G8113)</f>
        <v>1.99</v>
      </c>
      <c r="H8114" s="92">
        <f>IF(MOD($D8114,1)&gt;(11+55/60)/24,
IF(VLOOKUP(QUOTIENT($D8114,1),AUD!$A:$K,11,TRUE)=0,H8113,IFERROR(VLOOKUP(QUOTIENT($D8114,1),USD!$A:$B,2,TRUE),H8113)),
H8113)</f>
        <v>1.01789</v>
      </c>
      <c r="I8114" s="92">
        <f>IF(MOD($D8114,1)&gt;(11+55/60)/24,
IF(VLOOKUP(QUOTIENT($D8114,1),AUD!$A:$K,11,TRUE)=0,I8113,IFERROR(VLOOKUP(QUOTIENT($D8114,1),GBP!$A:$B,2,TRUE),I8113)),
I8113)</f>
        <v>0.36137999999999998</v>
      </c>
      <c r="J8114" s="92">
        <f>IF(MOD($D8114,1)&gt;(11+55/60)/24,
IF(VLOOKUP(QUOTIENT($D8114,1),AUD!$A:$K,11,TRUE)=0,J8113,IFERROR(VLOOKUP(QUOTIENT($D8114,1),EUR!$A:$B,2,TRUE),J8113)),
J8113)</f>
        <v>-0.34071000000000001</v>
      </c>
      <c r="K8114" s="92">
        <f>IF(MOD($D8114,1)&gt;(11+55/60)/24,
IF(VLOOKUP(QUOTIENT($D8114,1),AUD!$A:$K,11,TRUE)=0,K8113,IFERROR(VLOOKUP(QUOTIENT($D8114,1),JPY!$A:$B,2,TRUE),K8113)),
K8113)</f>
        <v>-2.843E-2</v>
      </c>
      <c r="L8114" s="92">
        <f>IF(MOD($E8114,1)&gt;(11+55/60)/24,
IF(VLOOKUP(QUOTIENT($E8114,1),AUD!$A:$K,11,TRUE)=0,L8113,IFERROR(VLOOKUP(QUOTIENT($E8114,1),CAD!$A:$B,2,TRUE)*1,L8113)),
L8113)</f>
        <v>0.9</v>
      </c>
    </row>
    <row r="8115" spans="1:12">
      <c r="A8115" s="94" t="s">
        <v>8354</v>
      </c>
      <c r="B8115" s="94">
        <f>(DATE(LEFT($A8115,4),MID($A8115,6,2),MID($A8115,9,2))+MID($A8115,12,2)/24+MID($A8115,15,2)/60+MID($A8115,18,2)/3600)
+Timezone!$C$2/24
+VLOOKUP((DATE(LEFT($A8115,4),MID($A8115,6,2),MID($A8115,9,2))+MID($A8115,12,2)/24+MID($A8115,15,2)/60+MID($A8115,18,2)/3600),Timezone!$K:$L,2,TRUE)/24</f>
        <v>42746.624999999993</v>
      </c>
      <c r="C8115" s="94">
        <f>(DATE(LEFT($A8115,4),MID($A8115,6,2),MID($A8115,9,2))+MID($A8115,12,2)/24+MID($A8115,15,2)/60+MID($A8115,18,2)/3600)
+Timezone!$C$3/24
+VLOOKUP((DATE(LEFT($A8115,4),MID($A8115,6,2),MID($A8115,9,2))+MID($A8115,12,2)/24+MID($A8115,15,2)/60+MID($A8115,18,2)/3600),Timezone!$K:$L,2,TRUE)/24</f>
        <v>42746.708333333328</v>
      </c>
      <c r="D8115" s="94">
        <f>(DATE(LEFT($A8115,4),MID($A8115,6,2),MID($A8115,9,2))+MID($A8115,12,2)/24+MID($A8115,15,2)/60+MID($A8115,18,2)/3600)
+Timezone!$C$4/24
+VLOOKUP((DATE(LEFT($A8115,4),MID($A8115,6,2),MID($A8115,9,2))+MID($A8115,12,2)/24+MID($A8115,15,2)/60+MID($A8115,18,2)/3600),Timezone!$K:$L,2,TRUE)/24</f>
        <v>42746.249999999993</v>
      </c>
      <c r="E8115" s="94">
        <f>(DATE(LEFT($A8115,4),MID($A8115,6,2),MID($A8115,9,2))+MID($A8115,12,2)/24+MID($A8115,15,2)/60+MID($A8115,18,2)/3600)
+Timezone!$C$5/24
+VLOOKUP((DATE(LEFT($A8115,4),MID($A8115,6,2),MID($A8115,9,2))+MID($A8115,12,2)/24+MID($A8115,15,2)/60+MID($A8115,18,2)/3600),Timezone!$K:$L,2,TRUE)/24</f>
        <v>42746.041666666664</v>
      </c>
      <c r="F8115" s="92">
        <f>IF(MOD($B8115,1)&gt;10.5/24,
IF(VLOOKUP(QUOTIENT($B8115,1),AUD!$A:$K,11,TRUE)=0,F8114,VLOOKUP(QUOTIENT($B8115,1),AUD!$A:$K,11,TRUE)),
F8114)</f>
        <v>1.78</v>
      </c>
      <c r="G8115" s="92">
        <f>IF(MOD($C8115,1)&gt;10.5/24,
IF(VLOOKUP(QUOTIENT($C8115,1),AUD!$A:$K,11,TRUE)=0,G8114,VLOOKUP(QUOTIENT($C8115,1),NZD!$A:$F,6,TRUE)),
G8114)</f>
        <v>1.99</v>
      </c>
      <c r="H8115" s="92">
        <f>IF(MOD($D8115,1)&gt;(11+55/60)/24,
IF(VLOOKUP(QUOTIENT($D8115,1),AUD!$A:$K,11,TRUE)=0,H8114,IFERROR(VLOOKUP(QUOTIENT($D8115,1),USD!$A:$B,2,TRUE),H8114)),
H8114)</f>
        <v>1.01789</v>
      </c>
      <c r="I8115" s="92">
        <f>IF(MOD($D8115,1)&gt;(11+55/60)/24,
IF(VLOOKUP(QUOTIENT($D8115,1),AUD!$A:$K,11,TRUE)=0,I8114,IFERROR(VLOOKUP(QUOTIENT($D8115,1),GBP!$A:$B,2,TRUE),I8114)),
I8114)</f>
        <v>0.36137999999999998</v>
      </c>
      <c r="J8115" s="92">
        <f>IF(MOD($D8115,1)&gt;(11+55/60)/24,
IF(VLOOKUP(QUOTIENT($D8115,1),AUD!$A:$K,11,TRUE)=0,J8114,IFERROR(VLOOKUP(QUOTIENT($D8115,1),EUR!$A:$B,2,TRUE),J8114)),
J8114)</f>
        <v>-0.34071000000000001</v>
      </c>
      <c r="K8115" s="92">
        <f>IF(MOD($D8115,1)&gt;(11+55/60)/24,
IF(VLOOKUP(QUOTIENT($D8115,1),AUD!$A:$K,11,TRUE)=0,K8114,IFERROR(VLOOKUP(QUOTIENT($D8115,1),JPY!$A:$B,2,TRUE),K8114)),
K8114)</f>
        <v>-2.843E-2</v>
      </c>
      <c r="L8115" s="92">
        <f>IF(MOD($E8115,1)&gt;(11+55/60)/24,
IF(VLOOKUP(QUOTIENT($E8115,1),AUD!$A:$K,11,TRUE)=0,L8114,IFERROR(VLOOKUP(QUOTIENT($E8115,1),CAD!$A:$B,2,TRUE)*1,L8114)),
L8114)</f>
        <v>0.9</v>
      </c>
    </row>
    <row r="8116" spans="1:12">
      <c r="A8116" s="94" t="s">
        <v>8355</v>
      </c>
      <c r="B8116" s="94">
        <f>(DATE(LEFT($A8116,4),MID($A8116,6,2),MID($A8116,9,2))+MID($A8116,12,2)/24+MID($A8116,15,2)/60+MID($A8116,18,2)/3600)
+Timezone!$C$2/24
+VLOOKUP((DATE(LEFT($A8116,4),MID($A8116,6,2),MID($A8116,9,2))+MID($A8116,12,2)/24+MID($A8116,15,2)/60+MID($A8116,18,2)/3600),Timezone!$K:$L,2,TRUE)/24</f>
        <v>42746.708333333328</v>
      </c>
      <c r="C8116" s="94">
        <f>(DATE(LEFT($A8116,4),MID($A8116,6,2),MID($A8116,9,2))+MID($A8116,12,2)/24+MID($A8116,15,2)/60+MID($A8116,18,2)/3600)
+Timezone!$C$3/24
+VLOOKUP((DATE(LEFT($A8116,4),MID($A8116,6,2),MID($A8116,9,2))+MID($A8116,12,2)/24+MID($A8116,15,2)/60+MID($A8116,18,2)/3600),Timezone!$K:$L,2,TRUE)/24</f>
        <v>42746.791666666664</v>
      </c>
      <c r="D8116" s="94">
        <f>(DATE(LEFT($A8116,4),MID($A8116,6,2),MID($A8116,9,2))+MID($A8116,12,2)/24+MID($A8116,15,2)/60+MID($A8116,18,2)/3600)
+Timezone!$C$4/24
+VLOOKUP((DATE(LEFT($A8116,4),MID($A8116,6,2),MID($A8116,9,2))+MID($A8116,12,2)/24+MID($A8116,15,2)/60+MID($A8116,18,2)/3600),Timezone!$K:$L,2,TRUE)/24</f>
        <v>42746.333333333328</v>
      </c>
      <c r="E8116" s="94">
        <f>(DATE(LEFT($A8116,4),MID($A8116,6,2),MID($A8116,9,2))+MID($A8116,12,2)/24+MID($A8116,15,2)/60+MID($A8116,18,2)/3600)
+Timezone!$C$5/24
+VLOOKUP((DATE(LEFT($A8116,4),MID($A8116,6,2),MID($A8116,9,2))+MID($A8116,12,2)/24+MID($A8116,15,2)/60+MID($A8116,18,2)/3600),Timezone!$K:$L,2,TRUE)/24</f>
        <v>42746.125</v>
      </c>
      <c r="F8116" s="92">
        <f>IF(MOD($B8116,1)&gt;10.5/24,
IF(VLOOKUP(QUOTIENT($B8116,1),AUD!$A:$K,11,TRUE)=0,F8115,VLOOKUP(QUOTIENT($B8116,1),AUD!$A:$K,11,TRUE)),
F8115)</f>
        <v>1.78</v>
      </c>
      <c r="G8116" s="92">
        <f>IF(MOD($C8116,1)&gt;10.5/24,
IF(VLOOKUP(QUOTIENT($C8116,1),AUD!$A:$K,11,TRUE)=0,G8115,VLOOKUP(QUOTIENT($C8116,1),NZD!$A:$F,6,TRUE)),
G8115)</f>
        <v>1.99</v>
      </c>
      <c r="H8116" s="92">
        <f>IF(MOD($D8116,1)&gt;(11+55/60)/24,
IF(VLOOKUP(QUOTIENT($D8116,1),AUD!$A:$K,11,TRUE)=0,H8115,IFERROR(VLOOKUP(QUOTIENT($D8116,1),USD!$A:$B,2,TRUE),H8115)),
H8115)</f>
        <v>1.01789</v>
      </c>
      <c r="I8116" s="92">
        <f>IF(MOD($D8116,1)&gt;(11+55/60)/24,
IF(VLOOKUP(QUOTIENT($D8116,1),AUD!$A:$K,11,TRUE)=0,I8115,IFERROR(VLOOKUP(QUOTIENT($D8116,1),GBP!$A:$B,2,TRUE),I8115)),
I8115)</f>
        <v>0.36137999999999998</v>
      </c>
      <c r="J8116" s="92">
        <f>IF(MOD($D8116,1)&gt;(11+55/60)/24,
IF(VLOOKUP(QUOTIENT($D8116,1),AUD!$A:$K,11,TRUE)=0,J8115,IFERROR(VLOOKUP(QUOTIENT($D8116,1),EUR!$A:$B,2,TRUE),J8115)),
J8115)</f>
        <v>-0.34071000000000001</v>
      </c>
      <c r="K8116" s="92">
        <f>IF(MOD($D8116,1)&gt;(11+55/60)/24,
IF(VLOOKUP(QUOTIENT($D8116,1),AUD!$A:$K,11,TRUE)=0,K8115,IFERROR(VLOOKUP(QUOTIENT($D8116,1),JPY!$A:$B,2,TRUE),K8115)),
K8115)</f>
        <v>-2.843E-2</v>
      </c>
      <c r="L8116" s="92">
        <f>IF(MOD($E8116,1)&gt;(11+55/60)/24,
IF(VLOOKUP(QUOTIENT($E8116,1),AUD!$A:$K,11,TRUE)=0,L8115,IFERROR(VLOOKUP(QUOTIENT($E8116,1),CAD!$A:$B,2,TRUE)*1,L8115)),
L8115)</f>
        <v>0.9</v>
      </c>
    </row>
    <row r="8117" spans="1:12">
      <c r="A8117" s="94" t="s">
        <v>8356</v>
      </c>
      <c r="B8117" s="94">
        <f>(DATE(LEFT($A8117,4),MID($A8117,6,2),MID($A8117,9,2))+MID($A8117,12,2)/24+MID($A8117,15,2)/60+MID($A8117,18,2)/3600)
+Timezone!$C$2/24
+VLOOKUP((DATE(LEFT($A8117,4),MID($A8117,6,2),MID($A8117,9,2))+MID($A8117,12,2)/24+MID($A8117,15,2)/60+MID($A8117,18,2)/3600),Timezone!$K:$L,2,TRUE)/24</f>
        <v>42746.791666666664</v>
      </c>
      <c r="C8117" s="94">
        <f>(DATE(LEFT($A8117,4),MID($A8117,6,2),MID($A8117,9,2))+MID($A8117,12,2)/24+MID($A8117,15,2)/60+MID($A8117,18,2)/3600)
+Timezone!$C$3/24
+VLOOKUP((DATE(LEFT($A8117,4),MID($A8117,6,2),MID($A8117,9,2))+MID($A8117,12,2)/24+MID($A8117,15,2)/60+MID($A8117,18,2)/3600),Timezone!$K:$L,2,TRUE)/24</f>
        <v>42746.875</v>
      </c>
      <c r="D8117" s="94">
        <f>(DATE(LEFT($A8117,4),MID($A8117,6,2),MID($A8117,9,2))+MID($A8117,12,2)/24+MID($A8117,15,2)/60+MID($A8117,18,2)/3600)
+Timezone!$C$4/24
+VLOOKUP((DATE(LEFT($A8117,4),MID($A8117,6,2),MID($A8117,9,2))+MID($A8117,12,2)/24+MID($A8117,15,2)/60+MID($A8117,18,2)/3600),Timezone!$K:$L,2,TRUE)/24</f>
        <v>42746.416666666664</v>
      </c>
      <c r="E8117" s="94">
        <f>(DATE(LEFT($A8117,4),MID($A8117,6,2),MID($A8117,9,2))+MID($A8117,12,2)/24+MID($A8117,15,2)/60+MID($A8117,18,2)/3600)
+Timezone!$C$5/24
+VLOOKUP((DATE(LEFT($A8117,4),MID($A8117,6,2),MID($A8117,9,2))+MID($A8117,12,2)/24+MID($A8117,15,2)/60+MID($A8117,18,2)/3600),Timezone!$K:$L,2,TRUE)/24</f>
        <v>42746.208333333336</v>
      </c>
      <c r="F8117" s="92">
        <f>IF(MOD($B8117,1)&gt;10.5/24,
IF(VLOOKUP(QUOTIENT($B8117,1),AUD!$A:$K,11,TRUE)=0,F8116,VLOOKUP(QUOTIENT($B8117,1),AUD!$A:$K,11,TRUE)),
F8116)</f>
        <v>1.78</v>
      </c>
      <c r="G8117" s="92">
        <f>IF(MOD($C8117,1)&gt;10.5/24,
IF(VLOOKUP(QUOTIENT($C8117,1),AUD!$A:$K,11,TRUE)=0,G8116,VLOOKUP(QUOTIENT($C8117,1),NZD!$A:$F,6,TRUE)),
G8116)</f>
        <v>1.99</v>
      </c>
      <c r="H8117" s="92">
        <f>IF(MOD($D8117,1)&gt;(11+55/60)/24,
IF(VLOOKUP(QUOTIENT($D8117,1),AUD!$A:$K,11,TRUE)=0,H8116,IFERROR(VLOOKUP(QUOTIENT($D8117,1),USD!$A:$B,2,TRUE),H8116)),
H8116)</f>
        <v>1.01789</v>
      </c>
      <c r="I8117" s="92">
        <f>IF(MOD($D8117,1)&gt;(11+55/60)/24,
IF(VLOOKUP(QUOTIENT($D8117,1),AUD!$A:$K,11,TRUE)=0,I8116,IFERROR(VLOOKUP(QUOTIENT($D8117,1),GBP!$A:$B,2,TRUE),I8116)),
I8116)</f>
        <v>0.36137999999999998</v>
      </c>
      <c r="J8117" s="92">
        <f>IF(MOD($D8117,1)&gt;(11+55/60)/24,
IF(VLOOKUP(QUOTIENT($D8117,1),AUD!$A:$K,11,TRUE)=0,J8116,IFERROR(VLOOKUP(QUOTIENT($D8117,1),EUR!$A:$B,2,TRUE),J8116)),
J8116)</f>
        <v>-0.34071000000000001</v>
      </c>
      <c r="K8117" s="92">
        <f>IF(MOD($D8117,1)&gt;(11+55/60)/24,
IF(VLOOKUP(QUOTIENT($D8117,1),AUD!$A:$K,11,TRUE)=0,K8116,IFERROR(VLOOKUP(QUOTIENT($D8117,1),JPY!$A:$B,2,TRUE),K8116)),
K8116)</f>
        <v>-2.843E-2</v>
      </c>
      <c r="L8117" s="92">
        <f>IF(MOD($E8117,1)&gt;(11+55/60)/24,
IF(VLOOKUP(QUOTIENT($E8117,1),AUD!$A:$K,11,TRUE)=0,L8116,IFERROR(VLOOKUP(QUOTIENT($E8117,1),CAD!$A:$B,2,TRUE)*1,L8116)),
L8116)</f>
        <v>0.9</v>
      </c>
    </row>
    <row r="8118" spans="1:12">
      <c r="A8118" s="94" t="s">
        <v>8357</v>
      </c>
      <c r="B8118" s="94">
        <f>(DATE(LEFT($A8118,4),MID($A8118,6,2),MID($A8118,9,2))+MID($A8118,12,2)/24+MID($A8118,15,2)/60+MID($A8118,18,2)/3600)
+Timezone!$C$2/24
+VLOOKUP((DATE(LEFT($A8118,4),MID($A8118,6,2),MID($A8118,9,2))+MID($A8118,12,2)/24+MID($A8118,15,2)/60+MID($A8118,18,2)/3600),Timezone!$K:$L,2,TRUE)/24</f>
        <v>42746.874999999993</v>
      </c>
      <c r="C8118" s="94">
        <f>(DATE(LEFT($A8118,4),MID($A8118,6,2),MID($A8118,9,2))+MID($A8118,12,2)/24+MID($A8118,15,2)/60+MID($A8118,18,2)/3600)
+Timezone!$C$3/24
+VLOOKUP((DATE(LEFT($A8118,4),MID($A8118,6,2),MID($A8118,9,2))+MID($A8118,12,2)/24+MID($A8118,15,2)/60+MID($A8118,18,2)/3600),Timezone!$K:$L,2,TRUE)/24</f>
        <v>42746.958333333328</v>
      </c>
      <c r="D8118" s="94">
        <f>(DATE(LEFT($A8118,4),MID($A8118,6,2),MID($A8118,9,2))+MID($A8118,12,2)/24+MID($A8118,15,2)/60+MID($A8118,18,2)/3600)
+Timezone!$C$4/24
+VLOOKUP((DATE(LEFT($A8118,4),MID($A8118,6,2),MID($A8118,9,2))+MID($A8118,12,2)/24+MID($A8118,15,2)/60+MID($A8118,18,2)/3600),Timezone!$K:$L,2,TRUE)/24</f>
        <v>42746.499999999993</v>
      </c>
      <c r="E8118" s="94">
        <f>(DATE(LEFT($A8118,4),MID($A8118,6,2),MID($A8118,9,2))+MID($A8118,12,2)/24+MID($A8118,15,2)/60+MID($A8118,18,2)/3600)
+Timezone!$C$5/24
+VLOOKUP((DATE(LEFT($A8118,4),MID($A8118,6,2),MID($A8118,9,2))+MID($A8118,12,2)/24+MID($A8118,15,2)/60+MID($A8118,18,2)/3600),Timezone!$K:$L,2,TRUE)/24</f>
        <v>42746.291666666664</v>
      </c>
      <c r="F8118" s="92">
        <f>IF(MOD($B8118,1)&gt;10.5/24,
IF(VLOOKUP(QUOTIENT($B8118,1),AUD!$A:$K,11,TRUE)=0,F8117,VLOOKUP(QUOTIENT($B8118,1),AUD!$A:$K,11,TRUE)),
F8117)</f>
        <v>1.78</v>
      </c>
      <c r="G8118" s="92">
        <f>IF(MOD($C8118,1)&gt;10.5/24,
IF(VLOOKUP(QUOTIENT($C8118,1),AUD!$A:$K,11,TRUE)=0,G8117,VLOOKUP(QUOTIENT($C8118,1),NZD!$A:$F,6,TRUE)),
G8117)</f>
        <v>1.99</v>
      </c>
      <c r="H8118" s="92">
        <f>IF(MOD($D8118,1)&gt;(11+55/60)/24,
IF(VLOOKUP(QUOTIENT($D8118,1),AUD!$A:$K,11,TRUE)=0,H8117,IFERROR(VLOOKUP(QUOTIENT($D8118,1),USD!$A:$B,2,TRUE),H8117)),
H8117)</f>
        <v>1.0217799999999999</v>
      </c>
      <c r="I8118" s="92">
        <f>IF(MOD($D8118,1)&gt;(11+55/60)/24,
IF(VLOOKUP(QUOTIENT($D8118,1),AUD!$A:$K,11,TRUE)=0,I8117,IFERROR(VLOOKUP(QUOTIENT($D8118,1),GBP!$A:$B,2,TRUE),I8117)),
I8117)</f>
        <v>0.36013000000000001</v>
      </c>
      <c r="J8118" s="92">
        <f>IF(MOD($D8118,1)&gt;(11+55/60)/24,
IF(VLOOKUP(QUOTIENT($D8118,1),AUD!$A:$K,11,TRUE)=0,J8117,IFERROR(VLOOKUP(QUOTIENT($D8118,1),EUR!$A:$B,2,TRUE),J8117)),
J8117)</f>
        <v>-0.34071000000000001</v>
      </c>
      <c r="K8118" s="92">
        <f>IF(MOD($D8118,1)&gt;(11+55/60)/24,
IF(VLOOKUP(QUOTIENT($D8118,1),AUD!$A:$K,11,TRUE)=0,K8117,IFERROR(VLOOKUP(QUOTIENT($D8118,1),JPY!$A:$B,2,TRUE),K8117)),
K8117)</f>
        <v>-2.7E-2</v>
      </c>
      <c r="L8118" s="92">
        <f>IF(MOD($E8118,1)&gt;(11+55/60)/24,
IF(VLOOKUP(QUOTIENT($E8118,1),AUD!$A:$K,11,TRUE)=0,L8117,IFERROR(VLOOKUP(QUOTIENT($E8118,1),CAD!$A:$B,2,TRUE)*1,L8117)),
L8117)</f>
        <v>0.9</v>
      </c>
    </row>
    <row r="8119" spans="1:12">
      <c r="A8119" s="94" t="s">
        <v>8358</v>
      </c>
      <c r="B8119" s="94">
        <f>(DATE(LEFT($A8119,4),MID($A8119,6,2),MID($A8119,9,2))+MID($A8119,12,2)/24+MID($A8119,15,2)/60+MID($A8119,18,2)/3600)
+Timezone!$C$2/24
+VLOOKUP((DATE(LEFT($A8119,4),MID($A8119,6,2),MID($A8119,9,2))+MID($A8119,12,2)/24+MID($A8119,15,2)/60+MID($A8119,18,2)/3600),Timezone!$K:$L,2,TRUE)/24</f>
        <v>42746.958333333328</v>
      </c>
      <c r="C8119" s="94">
        <f>(DATE(LEFT($A8119,4),MID($A8119,6,2),MID($A8119,9,2))+MID($A8119,12,2)/24+MID($A8119,15,2)/60+MID($A8119,18,2)/3600)
+Timezone!$C$3/24
+VLOOKUP((DATE(LEFT($A8119,4),MID($A8119,6,2),MID($A8119,9,2))+MID($A8119,12,2)/24+MID($A8119,15,2)/60+MID($A8119,18,2)/3600),Timezone!$K:$L,2,TRUE)/24</f>
        <v>42747.041666666664</v>
      </c>
      <c r="D8119" s="94">
        <f>(DATE(LEFT($A8119,4),MID($A8119,6,2),MID($A8119,9,2))+MID($A8119,12,2)/24+MID($A8119,15,2)/60+MID($A8119,18,2)/3600)
+Timezone!$C$4/24
+VLOOKUP((DATE(LEFT($A8119,4),MID($A8119,6,2),MID($A8119,9,2))+MID($A8119,12,2)/24+MID($A8119,15,2)/60+MID($A8119,18,2)/3600),Timezone!$K:$L,2,TRUE)/24</f>
        <v>42746.583333333328</v>
      </c>
      <c r="E8119" s="94">
        <f>(DATE(LEFT($A8119,4),MID($A8119,6,2),MID($A8119,9,2))+MID($A8119,12,2)/24+MID($A8119,15,2)/60+MID($A8119,18,2)/3600)
+Timezone!$C$5/24
+VLOOKUP((DATE(LEFT($A8119,4),MID($A8119,6,2),MID($A8119,9,2))+MID($A8119,12,2)/24+MID($A8119,15,2)/60+MID($A8119,18,2)/3600),Timezone!$K:$L,2,TRUE)/24</f>
        <v>42746.375</v>
      </c>
      <c r="F8119" s="92">
        <f>IF(MOD($B8119,1)&gt;10.5/24,
IF(VLOOKUP(QUOTIENT($B8119,1),AUD!$A:$K,11,TRUE)=0,F8118,VLOOKUP(QUOTIENT($B8119,1),AUD!$A:$K,11,TRUE)),
F8118)</f>
        <v>1.78</v>
      </c>
      <c r="G8119" s="92">
        <f>IF(MOD($C8119,1)&gt;10.5/24,
IF(VLOOKUP(QUOTIENT($C8119,1),AUD!$A:$K,11,TRUE)=0,G8118,VLOOKUP(QUOTIENT($C8119,1),NZD!$A:$F,6,TRUE)),
G8118)</f>
        <v>1.99</v>
      </c>
      <c r="H8119" s="92">
        <f>IF(MOD($D8119,1)&gt;(11+55/60)/24,
IF(VLOOKUP(QUOTIENT($D8119,1),AUD!$A:$K,11,TRUE)=0,H8118,IFERROR(VLOOKUP(QUOTIENT($D8119,1),USD!$A:$B,2,TRUE),H8118)),
H8118)</f>
        <v>1.0217799999999999</v>
      </c>
      <c r="I8119" s="92">
        <f>IF(MOD($D8119,1)&gt;(11+55/60)/24,
IF(VLOOKUP(QUOTIENT($D8119,1),AUD!$A:$K,11,TRUE)=0,I8118,IFERROR(VLOOKUP(QUOTIENT($D8119,1),GBP!$A:$B,2,TRUE),I8118)),
I8118)</f>
        <v>0.36013000000000001</v>
      </c>
      <c r="J8119" s="92">
        <f>IF(MOD($D8119,1)&gt;(11+55/60)/24,
IF(VLOOKUP(QUOTIENT($D8119,1),AUD!$A:$K,11,TRUE)=0,J8118,IFERROR(VLOOKUP(QUOTIENT($D8119,1),EUR!$A:$B,2,TRUE),J8118)),
J8118)</f>
        <v>-0.34071000000000001</v>
      </c>
      <c r="K8119" s="92">
        <f>IF(MOD($D8119,1)&gt;(11+55/60)/24,
IF(VLOOKUP(QUOTIENT($D8119,1),AUD!$A:$K,11,TRUE)=0,K8118,IFERROR(VLOOKUP(QUOTIENT($D8119,1),JPY!$A:$B,2,TRUE),K8118)),
K8118)</f>
        <v>-2.7E-2</v>
      </c>
      <c r="L8119" s="92">
        <f>IF(MOD($E8119,1)&gt;(11+55/60)/24,
IF(VLOOKUP(QUOTIENT($E8119,1),AUD!$A:$K,11,TRUE)=0,L8118,IFERROR(VLOOKUP(QUOTIENT($E8119,1),CAD!$A:$B,2,TRUE)*1,L8118)),
L8118)</f>
        <v>0.9</v>
      </c>
    </row>
    <row r="8120" spans="1:12">
      <c r="A8120" s="94" t="s">
        <v>8359</v>
      </c>
      <c r="B8120" s="94">
        <f>(DATE(LEFT($A8120,4),MID($A8120,6,2),MID($A8120,9,2))+MID($A8120,12,2)/24+MID($A8120,15,2)/60+MID($A8120,18,2)/3600)
+Timezone!$C$2/24
+VLOOKUP((DATE(LEFT($A8120,4),MID($A8120,6,2),MID($A8120,9,2))+MID($A8120,12,2)/24+MID($A8120,15,2)/60+MID($A8120,18,2)/3600),Timezone!$K:$L,2,TRUE)/24</f>
        <v>42747.041666666664</v>
      </c>
      <c r="C8120" s="94">
        <f>(DATE(LEFT($A8120,4),MID($A8120,6,2),MID($A8120,9,2))+MID($A8120,12,2)/24+MID($A8120,15,2)/60+MID($A8120,18,2)/3600)
+Timezone!$C$3/24
+VLOOKUP((DATE(LEFT($A8120,4),MID($A8120,6,2),MID($A8120,9,2))+MID($A8120,12,2)/24+MID($A8120,15,2)/60+MID($A8120,18,2)/3600),Timezone!$K:$L,2,TRUE)/24</f>
        <v>42747.125</v>
      </c>
      <c r="D8120" s="94">
        <f>(DATE(LEFT($A8120,4),MID($A8120,6,2),MID($A8120,9,2))+MID($A8120,12,2)/24+MID($A8120,15,2)/60+MID($A8120,18,2)/3600)
+Timezone!$C$4/24
+VLOOKUP((DATE(LEFT($A8120,4),MID($A8120,6,2),MID($A8120,9,2))+MID($A8120,12,2)/24+MID($A8120,15,2)/60+MID($A8120,18,2)/3600),Timezone!$K:$L,2,TRUE)/24</f>
        <v>42746.666666666664</v>
      </c>
      <c r="E8120" s="94">
        <f>(DATE(LEFT($A8120,4),MID($A8120,6,2),MID($A8120,9,2))+MID($A8120,12,2)/24+MID($A8120,15,2)/60+MID($A8120,18,2)/3600)
+Timezone!$C$5/24
+VLOOKUP((DATE(LEFT($A8120,4),MID($A8120,6,2),MID($A8120,9,2))+MID($A8120,12,2)/24+MID($A8120,15,2)/60+MID($A8120,18,2)/3600),Timezone!$K:$L,2,TRUE)/24</f>
        <v>42746.458333333336</v>
      </c>
      <c r="F8120" s="92">
        <f>IF(MOD($B8120,1)&gt;10.5/24,
IF(VLOOKUP(QUOTIENT($B8120,1),AUD!$A:$K,11,TRUE)=0,F8119,VLOOKUP(QUOTIENT($B8120,1),AUD!$A:$K,11,TRUE)),
F8119)</f>
        <v>1.78</v>
      </c>
      <c r="G8120" s="92">
        <f>IF(MOD($C8120,1)&gt;10.5/24,
IF(VLOOKUP(QUOTIENT($C8120,1),AUD!$A:$K,11,TRUE)=0,G8119,VLOOKUP(QUOTIENT($C8120,1),NZD!$A:$F,6,TRUE)),
G8119)</f>
        <v>1.99</v>
      </c>
      <c r="H8120" s="92">
        <f>IF(MOD($D8120,1)&gt;(11+55/60)/24,
IF(VLOOKUP(QUOTIENT($D8120,1),AUD!$A:$K,11,TRUE)=0,H8119,IFERROR(VLOOKUP(QUOTIENT($D8120,1),USD!$A:$B,2,TRUE),H8119)),
H8119)</f>
        <v>1.0217799999999999</v>
      </c>
      <c r="I8120" s="92">
        <f>IF(MOD($D8120,1)&gt;(11+55/60)/24,
IF(VLOOKUP(QUOTIENT($D8120,1),AUD!$A:$K,11,TRUE)=0,I8119,IFERROR(VLOOKUP(QUOTIENT($D8120,1),GBP!$A:$B,2,TRUE),I8119)),
I8119)</f>
        <v>0.36013000000000001</v>
      </c>
      <c r="J8120" s="92">
        <f>IF(MOD($D8120,1)&gt;(11+55/60)/24,
IF(VLOOKUP(QUOTIENT($D8120,1),AUD!$A:$K,11,TRUE)=0,J8119,IFERROR(VLOOKUP(QUOTIENT($D8120,1),EUR!$A:$B,2,TRUE),J8119)),
J8119)</f>
        <v>-0.34071000000000001</v>
      </c>
      <c r="K8120" s="92">
        <f>IF(MOD($D8120,1)&gt;(11+55/60)/24,
IF(VLOOKUP(QUOTIENT($D8120,1),AUD!$A:$K,11,TRUE)=0,K8119,IFERROR(VLOOKUP(QUOTIENT($D8120,1),JPY!$A:$B,2,TRUE),K8119)),
K8119)</f>
        <v>-2.7E-2</v>
      </c>
      <c r="L8120" s="92">
        <f>IF(MOD($E8120,1)&gt;(11+55/60)/24,
IF(VLOOKUP(QUOTIENT($E8120,1),AUD!$A:$K,11,TRUE)=0,L8119,IFERROR(VLOOKUP(QUOTIENT($E8120,1),CAD!$A:$B,2,TRUE)*1,L8119)),
L8119)</f>
        <v>0.9</v>
      </c>
    </row>
    <row r="8121" spans="1:12">
      <c r="A8121" s="94" t="s">
        <v>8360</v>
      </c>
      <c r="B8121" s="94">
        <f>(DATE(LEFT($A8121,4),MID($A8121,6,2),MID($A8121,9,2))+MID($A8121,12,2)/24+MID($A8121,15,2)/60+MID($A8121,18,2)/3600)
+Timezone!$C$2/24
+VLOOKUP((DATE(LEFT($A8121,4),MID($A8121,6,2),MID($A8121,9,2))+MID($A8121,12,2)/24+MID($A8121,15,2)/60+MID($A8121,18,2)/3600),Timezone!$K:$L,2,TRUE)/24</f>
        <v>42747.124999999993</v>
      </c>
      <c r="C8121" s="94">
        <f>(DATE(LEFT($A8121,4),MID($A8121,6,2),MID($A8121,9,2))+MID($A8121,12,2)/24+MID($A8121,15,2)/60+MID($A8121,18,2)/3600)
+Timezone!$C$3/24
+VLOOKUP((DATE(LEFT($A8121,4),MID($A8121,6,2),MID($A8121,9,2))+MID($A8121,12,2)/24+MID($A8121,15,2)/60+MID($A8121,18,2)/3600),Timezone!$K:$L,2,TRUE)/24</f>
        <v>42747.208333333328</v>
      </c>
      <c r="D8121" s="94">
        <f>(DATE(LEFT($A8121,4),MID($A8121,6,2),MID($A8121,9,2))+MID($A8121,12,2)/24+MID($A8121,15,2)/60+MID($A8121,18,2)/3600)
+Timezone!$C$4/24
+VLOOKUP((DATE(LEFT($A8121,4),MID($A8121,6,2),MID($A8121,9,2))+MID($A8121,12,2)/24+MID($A8121,15,2)/60+MID($A8121,18,2)/3600),Timezone!$K:$L,2,TRUE)/24</f>
        <v>42746.749999999993</v>
      </c>
      <c r="E8121" s="94">
        <f>(DATE(LEFT($A8121,4),MID($A8121,6,2),MID($A8121,9,2))+MID($A8121,12,2)/24+MID($A8121,15,2)/60+MID($A8121,18,2)/3600)
+Timezone!$C$5/24
+VLOOKUP((DATE(LEFT($A8121,4),MID($A8121,6,2),MID($A8121,9,2))+MID($A8121,12,2)/24+MID($A8121,15,2)/60+MID($A8121,18,2)/3600),Timezone!$K:$L,2,TRUE)/24</f>
        <v>42746.541666666664</v>
      </c>
      <c r="F8121" s="92">
        <f>IF(MOD($B8121,1)&gt;10.5/24,
IF(VLOOKUP(QUOTIENT($B8121,1),AUD!$A:$K,11,TRUE)=0,F8120,VLOOKUP(QUOTIENT($B8121,1),AUD!$A:$K,11,TRUE)),
F8120)</f>
        <v>1.78</v>
      </c>
      <c r="G8121" s="92">
        <f>IF(MOD($C8121,1)&gt;10.5/24,
IF(VLOOKUP(QUOTIENT($C8121,1),AUD!$A:$K,11,TRUE)=0,G8120,VLOOKUP(QUOTIENT($C8121,1),NZD!$A:$F,6,TRUE)),
G8120)</f>
        <v>1.99</v>
      </c>
      <c r="H8121" s="92">
        <f>IF(MOD($D8121,1)&gt;(11+55/60)/24,
IF(VLOOKUP(QUOTIENT($D8121,1),AUD!$A:$K,11,TRUE)=0,H8120,IFERROR(VLOOKUP(QUOTIENT($D8121,1),USD!$A:$B,2,TRUE),H8120)),
H8120)</f>
        <v>1.0217799999999999</v>
      </c>
      <c r="I8121" s="92">
        <f>IF(MOD($D8121,1)&gt;(11+55/60)/24,
IF(VLOOKUP(QUOTIENT($D8121,1),AUD!$A:$K,11,TRUE)=0,I8120,IFERROR(VLOOKUP(QUOTIENT($D8121,1),GBP!$A:$B,2,TRUE),I8120)),
I8120)</f>
        <v>0.36013000000000001</v>
      </c>
      <c r="J8121" s="92">
        <f>IF(MOD($D8121,1)&gt;(11+55/60)/24,
IF(VLOOKUP(QUOTIENT($D8121,1),AUD!$A:$K,11,TRUE)=0,J8120,IFERROR(VLOOKUP(QUOTIENT($D8121,1),EUR!$A:$B,2,TRUE),J8120)),
J8120)</f>
        <v>-0.34071000000000001</v>
      </c>
      <c r="K8121" s="92">
        <f>IF(MOD($D8121,1)&gt;(11+55/60)/24,
IF(VLOOKUP(QUOTIENT($D8121,1),AUD!$A:$K,11,TRUE)=0,K8120,IFERROR(VLOOKUP(QUOTIENT($D8121,1),JPY!$A:$B,2,TRUE),K8120)),
K8120)</f>
        <v>-2.7E-2</v>
      </c>
      <c r="L8121" s="92">
        <f>IF(MOD($E8121,1)&gt;(11+55/60)/24,
IF(VLOOKUP(QUOTIENT($E8121,1),AUD!$A:$K,11,TRUE)=0,L8120,IFERROR(VLOOKUP(QUOTIENT($E8121,1),CAD!$A:$B,2,TRUE)*1,L8120)),
L8120)</f>
        <v>0.9</v>
      </c>
    </row>
    <row r="8122" spans="1:12">
      <c r="A8122" s="94" t="s">
        <v>8361</v>
      </c>
      <c r="B8122" s="94">
        <f>(DATE(LEFT($A8122,4),MID($A8122,6,2),MID($A8122,9,2))+MID($A8122,12,2)/24+MID($A8122,15,2)/60+MID($A8122,18,2)/3600)
+Timezone!$C$2/24
+VLOOKUP((DATE(LEFT($A8122,4),MID($A8122,6,2),MID($A8122,9,2))+MID($A8122,12,2)/24+MID($A8122,15,2)/60+MID($A8122,18,2)/3600),Timezone!$K:$L,2,TRUE)/24</f>
        <v>42747.208333333328</v>
      </c>
      <c r="C8122" s="94">
        <f>(DATE(LEFT($A8122,4),MID($A8122,6,2),MID($A8122,9,2))+MID($A8122,12,2)/24+MID($A8122,15,2)/60+MID($A8122,18,2)/3600)
+Timezone!$C$3/24
+VLOOKUP((DATE(LEFT($A8122,4),MID($A8122,6,2),MID($A8122,9,2))+MID($A8122,12,2)/24+MID($A8122,15,2)/60+MID($A8122,18,2)/3600),Timezone!$K:$L,2,TRUE)/24</f>
        <v>42747.291666666664</v>
      </c>
      <c r="D8122" s="94">
        <f>(DATE(LEFT($A8122,4),MID($A8122,6,2),MID($A8122,9,2))+MID($A8122,12,2)/24+MID($A8122,15,2)/60+MID($A8122,18,2)/3600)
+Timezone!$C$4/24
+VLOOKUP((DATE(LEFT($A8122,4),MID($A8122,6,2),MID($A8122,9,2))+MID($A8122,12,2)/24+MID($A8122,15,2)/60+MID($A8122,18,2)/3600),Timezone!$K:$L,2,TRUE)/24</f>
        <v>42746.833333333328</v>
      </c>
      <c r="E8122" s="94">
        <f>(DATE(LEFT($A8122,4),MID($A8122,6,2),MID($A8122,9,2))+MID($A8122,12,2)/24+MID($A8122,15,2)/60+MID($A8122,18,2)/3600)
+Timezone!$C$5/24
+VLOOKUP((DATE(LEFT($A8122,4),MID($A8122,6,2),MID($A8122,9,2))+MID($A8122,12,2)/24+MID($A8122,15,2)/60+MID($A8122,18,2)/3600),Timezone!$K:$L,2,TRUE)/24</f>
        <v>42746.625</v>
      </c>
      <c r="F8122" s="92">
        <f>IF(MOD($B8122,1)&gt;10.5/24,
IF(VLOOKUP(QUOTIENT($B8122,1),AUD!$A:$K,11,TRUE)=0,F8121,VLOOKUP(QUOTIENT($B8122,1),AUD!$A:$K,11,TRUE)),
F8121)</f>
        <v>1.78</v>
      </c>
      <c r="G8122" s="92">
        <f>IF(MOD($C8122,1)&gt;10.5/24,
IF(VLOOKUP(QUOTIENT($C8122,1),AUD!$A:$K,11,TRUE)=0,G8121,VLOOKUP(QUOTIENT($C8122,1),NZD!$A:$F,6,TRUE)),
G8121)</f>
        <v>1.99</v>
      </c>
      <c r="H8122" s="92">
        <f>IF(MOD($D8122,1)&gt;(11+55/60)/24,
IF(VLOOKUP(QUOTIENT($D8122,1),AUD!$A:$K,11,TRUE)=0,H8121,IFERROR(VLOOKUP(QUOTIENT($D8122,1),USD!$A:$B,2,TRUE),H8121)),
H8121)</f>
        <v>1.0217799999999999</v>
      </c>
      <c r="I8122" s="92">
        <f>IF(MOD($D8122,1)&gt;(11+55/60)/24,
IF(VLOOKUP(QUOTIENT($D8122,1),AUD!$A:$K,11,TRUE)=0,I8121,IFERROR(VLOOKUP(QUOTIENT($D8122,1),GBP!$A:$B,2,TRUE),I8121)),
I8121)</f>
        <v>0.36013000000000001</v>
      </c>
      <c r="J8122" s="92">
        <f>IF(MOD($D8122,1)&gt;(11+55/60)/24,
IF(VLOOKUP(QUOTIENT($D8122,1),AUD!$A:$K,11,TRUE)=0,J8121,IFERROR(VLOOKUP(QUOTIENT($D8122,1),EUR!$A:$B,2,TRUE),J8121)),
J8121)</f>
        <v>-0.34071000000000001</v>
      </c>
      <c r="K8122" s="92">
        <f>IF(MOD($D8122,1)&gt;(11+55/60)/24,
IF(VLOOKUP(QUOTIENT($D8122,1),AUD!$A:$K,11,TRUE)=0,K8121,IFERROR(VLOOKUP(QUOTIENT($D8122,1),JPY!$A:$B,2,TRUE),K8121)),
K8121)</f>
        <v>-2.7E-2</v>
      </c>
      <c r="L8122" s="92">
        <f>IF(MOD($E8122,1)&gt;(11+55/60)/24,
IF(VLOOKUP(QUOTIENT($E8122,1),AUD!$A:$K,11,TRUE)=0,L8121,IFERROR(VLOOKUP(QUOTIENT($E8122,1),CAD!$A:$B,2,TRUE)*1,L8121)),
L8121)</f>
        <v>0.9</v>
      </c>
    </row>
    <row r="8123" spans="1:12">
      <c r="A8123" s="94" t="s">
        <v>8362</v>
      </c>
      <c r="B8123" s="94">
        <f>(DATE(LEFT($A8123,4),MID($A8123,6,2),MID($A8123,9,2))+MID($A8123,12,2)/24+MID($A8123,15,2)/60+MID($A8123,18,2)/3600)
+Timezone!$C$2/24
+VLOOKUP((DATE(LEFT($A8123,4),MID($A8123,6,2),MID($A8123,9,2))+MID($A8123,12,2)/24+MID($A8123,15,2)/60+MID($A8123,18,2)/3600),Timezone!$K:$L,2,TRUE)/24</f>
        <v>42747.291666666664</v>
      </c>
      <c r="C8123" s="94">
        <f>(DATE(LEFT($A8123,4),MID($A8123,6,2),MID($A8123,9,2))+MID($A8123,12,2)/24+MID($A8123,15,2)/60+MID($A8123,18,2)/3600)
+Timezone!$C$3/24
+VLOOKUP((DATE(LEFT($A8123,4),MID($A8123,6,2),MID($A8123,9,2))+MID($A8123,12,2)/24+MID($A8123,15,2)/60+MID($A8123,18,2)/3600),Timezone!$K:$L,2,TRUE)/24</f>
        <v>42747.375</v>
      </c>
      <c r="D8123" s="94">
        <f>(DATE(LEFT($A8123,4),MID($A8123,6,2),MID($A8123,9,2))+MID($A8123,12,2)/24+MID($A8123,15,2)/60+MID($A8123,18,2)/3600)
+Timezone!$C$4/24
+VLOOKUP((DATE(LEFT($A8123,4),MID($A8123,6,2),MID($A8123,9,2))+MID($A8123,12,2)/24+MID($A8123,15,2)/60+MID($A8123,18,2)/3600),Timezone!$K:$L,2,TRUE)/24</f>
        <v>42746.916666666664</v>
      </c>
      <c r="E8123" s="94">
        <f>(DATE(LEFT($A8123,4),MID($A8123,6,2),MID($A8123,9,2))+MID($A8123,12,2)/24+MID($A8123,15,2)/60+MID($A8123,18,2)/3600)
+Timezone!$C$5/24
+VLOOKUP((DATE(LEFT($A8123,4),MID($A8123,6,2),MID($A8123,9,2))+MID($A8123,12,2)/24+MID($A8123,15,2)/60+MID($A8123,18,2)/3600),Timezone!$K:$L,2,TRUE)/24</f>
        <v>42746.708333333336</v>
      </c>
      <c r="F8123" s="92">
        <f>IF(MOD($B8123,1)&gt;10.5/24,
IF(VLOOKUP(QUOTIENT($B8123,1),AUD!$A:$K,11,TRUE)=0,F8122,VLOOKUP(QUOTIENT($B8123,1),AUD!$A:$K,11,TRUE)),
F8122)</f>
        <v>1.78</v>
      </c>
      <c r="G8123" s="92">
        <f>IF(MOD($C8123,1)&gt;10.5/24,
IF(VLOOKUP(QUOTIENT($C8123,1),AUD!$A:$K,11,TRUE)=0,G8122,VLOOKUP(QUOTIENT($C8123,1),NZD!$A:$F,6,TRUE)),
G8122)</f>
        <v>1.99</v>
      </c>
      <c r="H8123" s="92">
        <f>IF(MOD($D8123,1)&gt;(11+55/60)/24,
IF(VLOOKUP(QUOTIENT($D8123,1),AUD!$A:$K,11,TRUE)=0,H8122,IFERROR(VLOOKUP(QUOTIENT($D8123,1),USD!$A:$B,2,TRUE),H8122)),
H8122)</f>
        <v>1.0217799999999999</v>
      </c>
      <c r="I8123" s="92">
        <f>IF(MOD($D8123,1)&gt;(11+55/60)/24,
IF(VLOOKUP(QUOTIENT($D8123,1),AUD!$A:$K,11,TRUE)=0,I8122,IFERROR(VLOOKUP(QUOTIENT($D8123,1),GBP!$A:$B,2,TRUE),I8122)),
I8122)</f>
        <v>0.36013000000000001</v>
      </c>
      <c r="J8123" s="92">
        <f>IF(MOD($D8123,1)&gt;(11+55/60)/24,
IF(VLOOKUP(QUOTIENT($D8123,1),AUD!$A:$K,11,TRUE)=0,J8122,IFERROR(VLOOKUP(QUOTIENT($D8123,1),EUR!$A:$B,2,TRUE),J8122)),
J8122)</f>
        <v>-0.34071000000000001</v>
      </c>
      <c r="K8123" s="92">
        <f>IF(MOD($D8123,1)&gt;(11+55/60)/24,
IF(VLOOKUP(QUOTIENT($D8123,1),AUD!$A:$K,11,TRUE)=0,K8122,IFERROR(VLOOKUP(QUOTIENT($D8123,1),JPY!$A:$B,2,TRUE),K8122)),
K8122)</f>
        <v>-2.7E-2</v>
      </c>
      <c r="L8123" s="92">
        <f>IF(MOD($E8123,1)&gt;(11+55/60)/24,
IF(VLOOKUP(QUOTIENT($E8123,1),AUD!$A:$K,11,TRUE)=0,L8122,IFERROR(VLOOKUP(QUOTIENT($E8123,1),CAD!$A:$B,2,TRUE)*1,L8122)),
L8122)</f>
        <v>0.9</v>
      </c>
    </row>
    <row r="8124" spans="1:12">
      <c r="A8124" s="94" t="s">
        <v>8363</v>
      </c>
      <c r="B8124" s="94">
        <f>(DATE(LEFT($A8124,4),MID($A8124,6,2),MID($A8124,9,2))+MID($A8124,12,2)/24+MID($A8124,15,2)/60+MID($A8124,18,2)/3600)
+Timezone!$C$2/24
+VLOOKUP((DATE(LEFT($A8124,4),MID($A8124,6,2),MID($A8124,9,2))+MID($A8124,12,2)/24+MID($A8124,15,2)/60+MID($A8124,18,2)/3600),Timezone!$K:$L,2,TRUE)/24</f>
        <v>42747.374999999993</v>
      </c>
      <c r="C8124" s="94">
        <f>(DATE(LEFT($A8124,4),MID($A8124,6,2),MID($A8124,9,2))+MID($A8124,12,2)/24+MID($A8124,15,2)/60+MID($A8124,18,2)/3600)
+Timezone!$C$3/24
+VLOOKUP((DATE(LEFT($A8124,4),MID($A8124,6,2),MID($A8124,9,2))+MID($A8124,12,2)/24+MID($A8124,15,2)/60+MID($A8124,18,2)/3600),Timezone!$K:$L,2,TRUE)/24</f>
        <v>42747.458333333328</v>
      </c>
      <c r="D8124" s="94">
        <f>(DATE(LEFT($A8124,4),MID($A8124,6,2),MID($A8124,9,2))+MID($A8124,12,2)/24+MID($A8124,15,2)/60+MID($A8124,18,2)/3600)
+Timezone!$C$4/24
+VLOOKUP((DATE(LEFT($A8124,4),MID($A8124,6,2),MID($A8124,9,2))+MID($A8124,12,2)/24+MID($A8124,15,2)/60+MID($A8124,18,2)/3600),Timezone!$K:$L,2,TRUE)/24</f>
        <v>42746.999999999993</v>
      </c>
      <c r="E8124" s="94">
        <f>(DATE(LEFT($A8124,4),MID($A8124,6,2),MID($A8124,9,2))+MID($A8124,12,2)/24+MID($A8124,15,2)/60+MID($A8124,18,2)/3600)
+Timezone!$C$5/24
+VLOOKUP((DATE(LEFT($A8124,4),MID($A8124,6,2),MID($A8124,9,2))+MID($A8124,12,2)/24+MID($A8124,15,2)/60+MID($A8124,18,2)/3600),Timezone!$K:$L,2,TRUE)/24</f>
        <v>42746.791666666664</v>
      </c>
      <c r="F8124" s="92">
        <f>IF(MOD($B8124,1)&gt;10.5/24,
IF(VLOOKUP(QUOTIENT($B8124,1),AUD!$A:$K,11,TRUE)=0,F8123,VLOOKUP(QUOTIENT($B8124,1),AUD!$A:$K,11,TRUE)),
F8123)</f>
        <v>1.78</v>
      </c>
      <c r="G8124" s="92">
        <f>IF(MOD($C8124,1)&gt;10.5/24,
IF(VLOOKUP(QUOTIENT($C8124,1),AUD!$A:$K,11,TRUE)=0,G8123,VLOOKUP(QUOTIENT($C8124,1),NZD!$A:$F,6,TRUE)),
G8123)</f>
        <v>1.98</v>
      </c>
      <c r="H8124" s="92">
        <f>IF(MOD($D8124,1)&gt;(11+55/60)/24,
IF(VLOOKUP(QUOTIENT($D8124,1),AUD!$A:$K,11,TRUE)=0,H8123,IFERROR(VLOOKUP(QUOTIENT($D8124,1),USD!$A:$B,2,TRUE),H8123)),
H8123)</f>
        <v>1.0217799999999999</v>
      </c>
      <c r="I8124" s="92">
        <f>IF(MOD($D8124,1)&gt;(11+55/60)/24,
IF(VLOOKUP(QUOTIENT($D8124,1),AUD!$A:$K,11,TRUE)=0,I8123,IFERROR(VLOOKUP(QUOTIENT($D8124,1),GBP!$A:$B,2,TRUE),I8123)),
I8123)</f>
        <v>0.36013000000000001</v>
      </c>
      <c r="J8124" s="92">
        <f>IF(MOD($D8124,1)&gt;(11+55/60)/24,
IF(VLOOKUP(QUOTIENT($D8124,1),AUD!$A:$K,11,TRUE)=0,J8123,IFERROR(VLOOKUP(QUOTIENT($D8124,1),EUR!$A:$B,2,TRUE),J8123)),
J8123)</f>
        <v>-0.34071000000000001</v>
      </c>
      <c r="K8124" s="92">
        <f>IF(MOD($D8124,1)&gt;(11+55/60)/24,
IF(VLOOKUP(QUOTIENT($D8124,1),AUD!$A:$K,11,TRUE)=0,K8123,IFERROR(VLOOKUP(QUOTIENT($D8124,1),JPY!$A:$B,2,TRUE),K8123)),
K8123)</f>
        <v>-2.7E-2</v>
      </c>
      <c r="L8124" s="92">
        <f>IF(MOD($E8124,1)&gt;(11+55/60)/24,
IF(VLOOKUP(QUOTIENT($E8124,1),AUD!$A:$K,11,TRUE)=0,L8123,IFERROR(VLOOKUP(QUOTIENT($E8124,1),CAD!$A:$B,2,TRUE)*1,L8123)),
L8123)</f>
        <v>0.9</v>
      </c>
    </row>
    <row r="8125" spans="1:12">
      <c r="A8125" s="94" t="s">
        <v>8364</v>
      </c>
      <c r="B8125" s="94">
        <f>(DATE(LEFT($A8125,4),MID($A8125,6,2),MID($A8125,9,2))+MID($A8125,12,2)/24+MID($A8125,15,2)/60+MID($A8125,18,2)/3600)
+Timezone!$C$2/24
+VLOOKUP((DATE(LEFT($A8125,4),MID($A8125,6,2),MID($A8125,9,2))+MID($A8125,12,2)/24+MID($A8125,15,2)/60+MID($A8125,18,2)/3600),Timezone!$K:$L,2,TRUE)/24</f>
        <v>42747.458333333328</v>
      </c>
      <c r="C8125" s="94">
        <f>(DATE(LEFT($A8125,4),MID($A8125,6,2),MID($A8125,9,2))+MID($A8125,12,2)/24+MID($A8125,15,2)/60+MID($A8125,18,2)/3600)
+Timezone!$C$3/24
+VLOOKUP((DATE(LEFT($A8125,4),MID($A8125,6,2),MID($A8125,9,2))+MID($A8125,12,2)/24+MID($A8125,15,2)/60+MID($A8125,18,2)/3600),Timezone!$K:$L,2,TRUE)/24</f>
        <v>42747.541666666664</v>
      </c>
      <c r="D8125" s="94">
        <f>(DATE(LEFT($A8125,4),MID($A8125,6,2),MID($A8125,9,2))+MID($A8125,12,2)/24+MID($A8125,15,2)/60+MID($A8125,18,2)/3600)
+Timezone!$C$4/24
+VLOOKUP((DATE(LEFT($A8125,4),MID($A8125,6,2),MID($A8125,9,2))+MID($A8125,12,2)/24+MID($A8125,15,2)/60+MID($A8125,18,2)/3600),Timezone!$K:$L,2,TRUE)/24</f>
        <v>42747.083333333328</v>
      </c>
      <c r="E8125" s="94">
        <f>(DATE(LEFT($A8125,4),MID($A8125,6,2),MID($A8125,9,2))+MID($A8125,12,2)/24+MID($A8125,15,2)/60+MID($A8125,18,2)/3600)
+Timezone!$C$5/24
+VLOOKUP((DATE(LEFT($A8125,4),MID($A8125,6,2),MID($A8125,9,2))+MID($A8125,12,2)/24+MID($A8125,15,2)/60+MID($A8125,18,2)/3600),Timezone!$K:$L,2,TRUE)/24</f>
        <v>42746.875</v>
      </c>
      <c r="F8125" s="92">
        <f>IF(MOD($B8125,1)&gt;10.5/24,
IF(VLOOKUP(QUOTIENT($B8125,1),AUD!$A:$K,11,TRUE)=0,F8124,VLOOKUP(QUOTIENT($B8125,1),AUD!$A:$K,11,TRUE)),
F8124)</f>
        <v>1.78</v>
      </c>
      <c r="G8125" s="92">
        <f>IF(MOD($C8125,1)&gt;10.5/24,
IF(VLOOKUP(QUOTIENT($C8125,1),AUD!$A:$K,11,TRUE)=0,G8124,VLOOKUP(QUOTIENT($C8125,1),NZD!$A:$F,6,TRUE)),
G8124)</f>
        <v>1.98</v>
      </c>
      <c r="H8125" s="92">
        <f>IF(MOD($D8125,1)&gt;(11+55/60)/24,
IF(VLOOKUP(QUOTIENT($D8125,1),AUD!$A:$K,11,TRUE)=0,H8124,IFERROR(VLOOKUP(QUOTIENT($D8125,1),USD!$A:$B,2,TRUE),H8124)),
H8124)</f>
        <v>1.0217799999999999</v>
      </c>
      <c r="I8125" s="92">
        <f>IF(MOD($D8125,1)&gt;(11+55/60)/24,
IF(VLOOKUP(QUOTIENT($D8125,1),AUD!$A:$K,11,TRUE)=0,I8124,IFERROR(VLOOKUP(QUOTIENT($D8125,1),GBP!$A:$B,2,TRUE),I8124)),
I8124)</f>
        <v>0.36013000000000001</v>
      </c>
      <c r="J8125" s="92">
        <f>IF(MOD($D8125,1)&gt;(11+55/60)/24,
IF(VLOOKUP(QUOTIENT($D8125,1),AUD!$A:$K,11,TRUE)=0,J8124,IFERROR(VLOOKUP(QUOTIENT($D8125,1),EUR!$A:$B,2,TRUE),J8124)),
J8124)</f>
        <v>-0.34071000000000001</v>
      </c>
      <c r="K8125" s="92">
        <f>IF(MOD($D8125,1)&gt;(11+55/60)/24,
IF(VLOOKUP(QUOTIENT($D8125,1),AUD!$A:$K,11,TRUE)=0,K8124,IFERROR(VLOOKUP(QUOTIENT($D8125,1),JPY!$A:$B,2,TRUE),K8124)),
K8124)</f>
        <v>-2.7E-2</v>
      </c>
      <c r="L8125" s="92">
        <f>IF(MOD($E8125,1)&gt;(11+55/60)/24,
IF(VLOOKUP(QUOTIENT($E8125,1),AUD!$A:$K,11,TRUE)=0,L8124,IFERROR(VLOOKUP(QUOTIENT($E8125,1),CAD!$A:$B,2,TRUE)*1,L8124)),
L8124)</f>
        <v>0.9</v>
      </c>
    </row>
    <row r="8126" spans="1:12">
      <c r="A8126" s="94" t="s">
        <v>8365</v>
      </c>
      <c r="B8126" s="94">
        <f>(DATE(LEFT($A8126,4),MID($A8126,6,2),MID($A8126,9,2))+MID($A8126,12,2)/24+MID($A8126,15,2)/60+MID($A8126,18,2)/3600)
+Timezone!$C$2/24
+VLOOKUP((DATE(LEFT($A8126,4),MID($A8126,6,2),MID($A8126,9,2))+MID($A8126,12,2)/24+MID($A8126,15,2)/60+MID($A8126,18,2)/3600),Timezone!$K:$L,2,TRUE)/24</f>
        <v>42747.541666666664</v>
      </c>
      <c r="C8126" s="94">
        <f>(DATE(LEFT($A8126,4),MID($A8126,6,2),MID($A8126,9,2))+MID($A8126,12,2)/24+MID($A8126,15,2)/60+MID($A8126,18,2)/3600)
+Timezone!$C$3/24
+VLOOKUP((DATE(LEFT($A8126,4),MID($A8126,6,2),MID($A8126,9,2))+MID($A8126,12,2)/24+MID($A8126,15,2)/60+MID($A8126,18,2)/3600),Timezone!$K:$L,2,TRUE)/24</f>
        <v>42747.625</v>
      </c>
      <c r="D8126" s="94">
        <f>(DATE(LEFT($A8126,4),MID($A8126,6,2),MID($A8126,9,2))+MID($A8126,12,2)/24+MID($A8126,15,2)/60+MID($A8126,18,2)/3600)
+Timezone!$C$4/24
+VLOOKUP((DATE(LEFT($A8126,4),MID($A8126,6,2),MID($A8126,9,2))+MID($A8126,12,2)/24+MID($A8126,15,2)/60+MID($A8126,18,2)/3600),Timezone!$K:$L,2,TRUE)/24</f>
        <v>42747.166666666664</v>
      </c>
      <c r="E8126" s="94">
        <f>(DATE(LEFT($A8126,4),MID($A8126,6,2),MID($A8126,9,2))+MID($A8126,12,2)/24+MID($A8126,15,2)/60+MID($A8126,18,2)/3600)
+Timezone!$C$5/24
+VLOOKUP((DATE(LEFT($A8126,4),MID($A8126,6,2),MID($A8126,9,2))+MID($A8126,12,2)/24+MID($A8126,15,2)/60+MID($A8126,18,2)/3600),Timezone!$K:$L,2,TRUE)/24</f>
        <v>42746.958333333336</v>
      </c>
      <c r="F8126" s="92">
        <f>IF(MOD($B8126,1)&gt;10.5/24,
IF(VLOOKUP(QUOTIENT($B8126,1),AUD!$A:$K,11,TRUE)=0,F8125,VLOOKUP(QUOTIENT($B8126,1),AUD!$A:$K,11,TRUE)),
F8125)</f>
        <v>1.78</v>
      </c>
      <c r="G8126" s="92">
        <f>IF(MOD($C8126,1)&gt;10.5/24,
IF(VLOOKUP(QUOTIENT($C8126,1),AUD!$A:$K,11,TRUE)=0,G8125,VLOOKUP(QUOTIENT($C8126,1),NZD!$A:$F,6,TRUE)),
G8125)</f>
        <v>1.98</v>
      </c>
      <c r="H8126" s="92">
        <f>IF(MOD($D8126,1)&gt;(11+55/60)/24,
IF(VLOOKUP(QUOTIENT($D8126,1),AUD!$A:$K,11,TRUE)=0,H8125,IFERROR(VLOOKUP(QUOTIENT($D8126,1),USD!$A:$B,2,TRUE),H8125)),
H8125)</f>
        <v>1.0217799999999999</v>
      </c>
      <c r="I8126" s="92">
        <f>IF(MOD($D8126,1)&gt;(11+55/60)/24,
IF(VLOOKUP(QUOTIENT($D8126,1),AUD!$A:$K,11,TRUE)=0,I8125,IFERROR(VLOOKUP(QUOTIENT($D8126,1),GBP!$A:$B,2,TRUE),I8125)),
I8125)</f>
        <v>0.36013000000000001</v>
      </c>
      <c r="J8126" s="92">
        <f>IF(MOD($D8126,1)&gt;(11+55/60)/24,
IF(VLOOKUP(QUOTIENT($D8126,1),AUD!$A:$K,11,TRUE)=0,J8125,IFERROR(VLOOKUP(QUOTIENT($D8126,1),EUR!$A:$B,2,TRUE),J8125)),
J8125)</f>
        <v>-0.34071000000000001</v>
      </c>
      <c r="K8126" s="92">
        <f>IF(MOD($D8126,1)&gt;(11+55/60)/24,
IF(VLOOKUP(QUOTIENT($D8126,1),AUD!$A:$K,11,TRUE)=0,K8125,IFERROR(VLOOKUP(QUOTIENT($D8126,1),JPY!$A:$B,2,TRUE),K8125)),
K8125)</f>
        <v>-2.7E-2</v>
      </c>
      <c r="L8126" s="92">
        <f>IF(MOD($E8126,1)&gt;(11+55/60)/24,
IF(VLOOKUP(QUOTIENT($E8126,1),AUD!$A:$K,11,TRUE)=0,L8125,IFERROR(VLOOKUP(QUOTIENT($E8126,1),CAD!$A:$B,2,TRUE)*1,L8125)),
L8125)</f>
        <v>0.9</v>
      </c>
    </row>
    <row r="8127" spans="1:12">
      <c r="A8127" s="94" t="s">
        <v>8366</v>
      </c>
      <c r="B8127" s="94">
        <f>(DATE(LEFT($A8127,4),MID($A8127,6,2),MID($A8127,9,2))+MID($A8127,12,2)/24+MID($A8127,15,2)/60+MID($A8127,18,2)/3600)
+Timezone!$C$2/24
+VLOOKUP((DATE(LEFT($A8127,4),MID($A8127,6,2),MID($A8127,9,2))+MID($A8127,12,2)/24+MID($A8127,15,2)/60+MID($A8127,18,2)/3600),Timezone!$K:$L,2,TRUE)/24</f>
        <v>42747.624999999993</v>
      </c>
      <c r="C8127" s="94">
        <f>(DATE(LEFT($A8127,4),MID($A8127,6,2),MID($A8127,9,2))+MID($A8127,12,2)/24+MID($A8127,15,2)/60+MID($A8127,18,2)/3600)
+Timezone!$C$3/24
+VLOOKUP((DATE(LEFT($A8127,4),MID($A8127,6,2),MID($A8127,9,2))+MID($A8127,12,2)/24+MID($A8127,15,2)/60+MID($A8127,18,2)/3600),Timezone!$K:$L,2,TRUE)/24</f>
        <v>42747.708333333328</v>
      </c>
      <c r="D8127" s="94">
        <f>(DATE(LEFT($A8127,4),MID($A8127,6,2),MID($A8127,9,2))+MID($A8127,12,2)/24+MID($A8127,15,2)/60+MID($A8127,18,2)/3600)
+Timezone!$C$4/24
+VLOOKUP((DATE(LEFT($A8127,4),MID($A8127,6,2),MID($A8127,9,2))+MID($A8127,12,2)/24+MID($A8127,15,2)/60+MID($A8127,18,2)/3600),Timezone!$K:$L,2,TRUE)/24</f>
        <v>42747.249999999993</v>
      </c>
      <c r="E8127" s="94">
        <f>(DATE(LEFT($A8127,4),MID($A8127,6,2),MID($A8127,9,2))+MID($A8127,12,2)/24+MID($A8127,15,2)/60+MID($A8127,18,2)/3600)
+Timezone!$C$5/24
+VLOOKUP((DATE(LEFT($A8127,4),MID($A8127,6,2),MID($A8127,9,2))+MID($A8127,12,2)/24+MID($A8127,15,2)/60+MID($A8127,18,2)/3600),Timezone!$K:$L,2,TRUE)/24</f>
        <v>42747.041666666664</v>
      </c>
      <c r="F8127" s="92">
        <f>IF(MOD($B8127,1)&gt;10.5/24,
IF(VLOOKUP(QUOTIENT($B8127,1),AUD!$A:$K,11,TRUE)=0,F8126,VLOOKUP(QUOTIENT($B8127,1),AUD!$A:$K,11,TRUE)),
F8126)</f>
        <v>1.78</v>
      </c>
      <c r="G8127" s="92">
        <f>IF(MOD($C8127,1)&gt;10.5/24,
IF(VLOOKUP(QUOTIENT($C8127,1),AUD!$A:$K,11,TRUE)=0,G8126,VLOOKUP(QUOTIENT($C8127,1),NZD!$A:$F,6,TRUE)),
G8126)</f>
        <v>1.98</v>
      </c>
      <c r="H8127" s="92">
        <f>IF(MOD($D8127,1)&gt;(11+55/60)/24,
IF(VLOOKUP(QUOTIENT($D8127,1),AUD!$A:$K,11,TRUE)=0,H8126,IFERROR(VLOOKUP(QUOTIENT($D8127,1),USD!$A:$B,2,TRUE),H8126)),
H8126)</f>
        <v>1.0217799999999999</v>
      </c>
      <c r="I8127" s="92">
        <f>IF(MOD($D8127,1)&gt;(11+55/60)/24,
IF(VLOOKUP(QUOTIENT($D8127,1),AUD!$A:$K,11,TRUE)=0,I8126,IFERROR(VLOOKUP(QUOTIENT($D8127,1),GBP!$A:$B,2,TRUE),I8126)),
I8126)</f>
        <v>0.36013000000000001</v>
      </c>
      <c r="J8127" s="92">
        <f>IF(MOD($D8127,1)&gt;(11+55/60)/24,
IF(VLOOKUP(QUOTIENT($D8127,1),AUD!$A:$K,11,TRUE)=0,J8126,IFERROR(VLOOKUP(QUOTIENT($D8127,1),EUR!$A:$B,2,TRUE),J8126)),
J8126)</f>
        <v>-0.34071000000000001</v>
      </c>
      <c r="K8127" s="92">
        <f>IF(MOD($D8127,1)&gt;(11+55/60)/24,
IF(VLOOKUP(QUOTIENT($D8127,1),AUD!$A:$K,11,TRUE)=0,K8126,IFERROR(VLOOKUP(QUOTIENT($D8127,1),JPY!$A:$B,2,TRUE),K8126)),
K8126)</f>
        <v>-2.7E-2</v>
      </c>
      <c r="L8127" s="92">
        <f>IF(MOD($E8127,1)&gt;(11+55/60)/24,
IF(VLOOKUP(QUOTIENT($E8127,1),AUD!$A:$K,11,TRUE)=0,L8126,IFERROR(VLOOKUP(QUOTIENT($E8127,1),CAD!$A:$B,2,TRUE)*1,L8126)),
L8126)</f>
        <v>0.9</v>
      </c>
    </row>
    <row r="8128" spans="1:12">
      <c r="A8128" s="94" t="s">
        <v>8367</v>
      </c>
      <c r="B8128" s="94">
        <f>(DATE(LEFT($A8128,4),MID($A8128,6,2),MID($A8128,9,2))+MID($A8128,12,2)/24+MID($A8128,15,2)/60+MID($A8128,18,2)/3600)
+Timezone!$C$2/24
+VLOOKUP((DATE(LEFT($A8128,4),MID($A8128,6,2),MID($A8128,9,2))+MID($A8128,12,2)/24+MID($A8128,15,2)/60+MID($A8128,18,2)/3600),Timezone!$K:$L,2,TRUE)/24</f>
        <v>42747.708333333328</v>
      </c>
      <c r="C8128" s="94">
        <f>(DATE(LEFT($A8128,4),MID($A8128,6,2),MID($A8128,9,2))+MID($A8128,12,2)/24+MID($A8128,15,2)/60+MID($A8128,18,2)/3600)
+Timezone!$C$3/24
+VLOOKUP((DATE(LEFT($A8128,4),MID($A8128,6,2),MID($A8128,9,2))+MID($A8128,12,2)/24+MID($A8128,15,2)/60+MID($A8128,18,2)/3600),Timezone!$K:$L,2,TRUE)/24</f>
        <v>42747.791666666664</v>
      </c>
      <c r="D8128" s="94">
        <f>(DATE(LEFT($A8128,4),MID($A8128,6,2),MID($A8128,9,2))+MID($A8128,12,2)/24+MID($A8128,15,2)/60+MID($A8128,18,2)/3600)
+Timezone!$C$4/24
+VLOOKUP((DATE(LEFT($A8128,4),MID($A8128,6,2),MID($A8128,9,2))+MID($A8128,12,2)/24+MID($A8128,15,2)/60+MID($A8128,18,2)/3600),Timezone!$K:$L,2,TRUE)/24</f>
        <v>42747.333333333328</v>
      </c>
      <c r="E8128" s="94">
        <f>(DATE(LEFT($A8128,4),MID($A8128,6,2),MID($A8128,9,2))+MID($A8128,12,2)/24+MID($A8128,15,2)/60+MID($A8128,18,2)/3600)
+Timezone!$C$5/24
+VLOOKUP((DATE(LEFT($A8128,4),MID($A8128,6,2),MID($A8128,9,2))+MID($A8128,12,2)/24+MID($A8128,15,2)/60+MID($A8128,18,2)/3600),Timezone!$K:$L,2,TRUE)/24</f>
        <v>42747.125</v>
      </c>
      <c r="F8128" s="92">
        <f>IF(MOD($B8128,1)&gt;10.5/24,
IF(VLOOKUP(QUOTIENT($B8128,1),AUD!$A:$K,11,TRUE)=0,F8127,VLOOKUP(QUOTIENT($B8128,1),AUD!$A:$K,11,TRUE)),
F8127)</f>
        <v>1.78</v>
      </c>
      <c r="G8128" s="92">
        <f>IF(MOD($C8128,1)&gt;10.5/24,
IF(VLOOKUP(QUOTIENT($C8128,1),AUD!$A:$K,11,TRUE)=0,G8127,VLOOKUP(QUOTIENT($C8128,1),NZD!$A:$F,6,TRUE)),
G8127)</f>
        <v>1.98</v>
      </c>
      <c r="H8128" s="92">
        <f>IF(MOD($D8128,1)&gt;(11+55/60)/24,
IF(VLOOKUP(QUOTIENT($D8128,1),AUD!$A:$K,11,TRUE)=0,H8127,IFERROR(VLOOKUP(QUOTIENT($D8128,1),USD!$A:$B,2,TRUE),H8127)),
H8127)</f>
        <v>1.0217799999999999</v>
      </c>
      <c r="I8128" s="92">
        <f>IF(MOD($D8128,1)&gt;(11+55/60)/24,
IF(VLOOKUP(QUOTIENT($D8128,1),AUD!$A:$K,11,TRUE)=0,I8127,IFERROR(VLOOKUP(QUOTIENT($D8128,1),GBP!$A:$B,2,TRUE),I8127)),
I8127)</f>
        <v>0.36013000000000001</v>
      </c>
      <c r="J8128" s="92">
        <f>IF(MOD($D8128,1)&gt;(11+55/60)/24,
IF(VLOOKUP(QUOTIENT($D8128,1),AUD!$A:$K,11,TRUE)=0,J8127,IFERROR(VLOOKUP(QUOTIENT($D8128,1),EUR!$A:$B,2,TRUE),J8127)),
J8127)</f>
        <v>-0.34071000000000001</v>
      </c>
      <c r="K8128" s="92">
        <f>IF(MOD($D8128,1)&gt;(11+55/60)/24,
IF(VLOOKUP(QUOTIENT($D8128,1),AUD!$A:$K,11,TRUE)=0,K8127,IFERROR(VLOOKUP(QUOTIENT($D8128,1),JPY!$A:$B,2,TRUE),K8127)),
K8127)</f>
        <v>-2.7E-2</v>
      </c>
      <c r="L8128" s="92">
        <f>IF(MOD($E8128,1)&gt;(11+55/60)/24,
IF(VLOOKUP(QUOTIENT($E8128,1),AUD!$A:$K,11,TRUE)=0,L8127,IFERROR(VLOOKUP(QUOTIENT($E8128,1),CAD!$A:$B,2,TRUE)*1,L8127)),
L8127)</f>
        <v>0.9</v>
      </c>
    </row>
    <row r="8129" spans="1:12">
      <c r="A8129" s="94" t="s">
        <v>8368</v>
      </c>
      <c r="B8129" s="94">
        <f>(DATE(LEFT($A8129,4),MID($A8129,6,2),MID($A8129,9,2))+MID($A8129,12,2)/24+MID($A8129,15,2)/60+MID($A8129,18,2)/3600)
+Timezone!$C$2/24
+VLOOKUP((DATE(LEFT($A8129,4),MID($A8129,6,2),MID($A8129,9,2))+MID($A8129,12,2)/24+MID($A8129,15,2)/60+MID($A8129,18,2)/3600),Timezone!$K:$L,2,TRUE)/24</f>
        <v>42747.791666666664</v>
      </c>
      <c r="C8129" s="94">
        <f>(DATE(LEFT($A8129,4),MID($A8129,6,2),MID($A8129,9,2))+MID($A8129,12,2)/24+MID($A8129,15,2)/60+MID($A8129,18,2)/3600)
+Timezone!$C$3/24
+VLOOKUP((DATE(LEFT($A8129,4),MID($A8129,6,2),MID($A8129,9,2))+MID($A8129,12,2)/24+MID($A8129,15,2)/60+MID($A8129,18,2)/3600),Timezone!$K:$L,2,TRUE)/24</f>
        <v>42747.875</v>
      </c>
      <c r="D8129" s="94">
        <f>(DATE(LEFT($A8129,4),MID($A8129,6,2),MID($A8129,9,2))+MID($A8129,12,2)/24+MID($A8129,15,2)/60+MID($A8129,18,2)/3600)
+Timezone!$C$4/24
+VLOOKUP((DATE(LEFT($A8129,4),MID($A8129,6,2),MID($A8129,9,2))+MID($A8129,12,2)/24+MID($A8129,15,2)/60+MID($A8129,18,2)/3600),Timezone!$K:$L,2,TRUE)/24</f>
        <v>42747.416666666664</v>
      </c>
      <c r="E8129" s="94">
        <f>(DATE(LEFT($A8129,4),MID($A8129,6,2),MID($A8129,9,2))+MID($A8129,12,2)/24+MID($A8129,15,2)/60+MID($A8129,18,2)/3600)
+Timezone!$C$5/24
+VLOOKUP((DATE(LEFT($A8129,4),MID($A8129,6,2),MID($A8129,9,2))+MID($A8129,12,2)/24+MID($A8129,15,2)/60+MID($A8129,18,2)/3600),Timezone!$K:$L,2,TRUE)/24</f>
        <v>42747.208333333336</v>
      </c>
      <c r="F8129" s="92">
        <f>IF(MOD($B8129,1)&gt;10.5/24,
IF(VLOOKUP(QUOTIENT($B8129,1),AUD!$A:$K,11,TRUE)=0,F8128,VLOOKUP(QUOTIENT($B8129,1),AUD!$A:$K,11,TRUE)),
F8128)</f>
        <v>1.78</v>
      </c>
      <c r="G8129" s="92">
        <f>IF(MOD($C8129,1)&gt;10.5/24,
IF(VLOOKUP(QUOTIENT($C8129,1),AUD!$A:$K,11,TRUE)=0,G8128,VLOOKUP(QUOTIENT($C8129,1),NZD!$A:$F,6,TRUE)),
G8128)</f>
        <v>1.98</v>
      </c>
      <c r="H8129" s="92">
        <f>IF(MOD($D8129,1)&gt;(11+55/60)/24,
IF(VLOOKUP(QUOTIENT($D8129,1),AUD!$A:$K,11,TRUE)=0,H8128,IFERROR(VLOOKUP(QUOTIENT($D8129,1),USD!$A:$B,2,TRUE),H8128)),
H8128)</f>
        <v>1.0217799999999999</v>
      </c>
      <c r="I8129" s="92">
        <f>IF(MOD($D8129,1)&gt;(11+55/60)/24,
IF(VLOOKUP(QUOTIENT($D8129,1),AUD!$A:$K,11,TRUE)=0,I8128,IFERROR(VLOOKUP(QUOTIENT($D8129,1),GBP!$A:$B,2,TRUE),I8128)),
I8128)</f>
        <v>0.36013000000000001</v>
      </c>
      <c r="J8129" s="92">
        <f>IF(MOD($D8129,1)&gt;(11+55/60)/24,
IF(VLOOKUP(QUOTIENT($D8129,1),AUD!$A:$K,11,TRUE)=0,J8128,IFERROR(VLOOKUP(QUOTIENT($D8129,1),EUR!$A:$B,2,TRUE),J8128)),
J8128)</f>
        <v>-0.34071000000000001</v>
      </c>
      <c r="K8129" s="92">
        <f>IF(MOD($D8129,1)&gt;(11+55/60)/24,
IF(VLOOKUP(QUOTIENT($D8129,1),AUD!$A:$K,11,TRUE)=0,K8128,IFERROR(VLOOKUP(QUOTIENT($D8129,1),JPY!$A:$B,2,TRUE),K8128)),
K8128)</f>
        <v>-2.7E-2</v>
      </c>
      <c r="L8129" s="92">
        <f>IF(MOD($E8129,1)&gt;(11+55/60)/24,
IF(VLOOKUP(QUOTIENT($E8129,1),AUD!$A:$K,11,TRUE)=0,L8128,IFERROR(VLOOKUP(QUOTIENT($E8129,1),CAD!$A:$B,2,TRUE)*1,L8128)),
L8128)</f>
        <v>0.9</v>
      </c>
    </row>
    <row r="8130" spans="1:12">
      <c r="A8130" s="94" t="s">
        <v>8369</v>
      </c>
      <c r="B8130" s="94">
        <f>(DATE(LEFT($A8130,4),MID($A8130,6,2),MID($A8130,9,2))+MID($A8130,12,2)/24+MID($A8130,15,2)/60+MID($A8130,18,2)/3600)
+Timezone!$C$2/24
+VLOOKUP((DATE(LEFT($A8130,4),MID($A8130,6,2),MID($A8130,9,2))+MID($A8130,12,2)/24+MID($A8130,15,2)/60+MID($A8130,18,2)/3600),Timezone!$K:$L,2,TRUE)/24</f>
        <v>42747.874999999993</v>
      </c>
      <c r="C8130" s="94">
        <f>(DATE(LEFT($A8130,4),MID($A8130,6,2),MID($A8130,9,2))+MID($A8130,12,2)/24+MID($A8130,15,2)/60+MID($A8130,18,2)/3600)
+Timezone!$C$3/24
+VLOOKUP((DATE(LEFT($A8130,4),MID($A8130,6,2),MID($A8130,9,2))+MID($A8130,12,2)/24+MID($A8130,15,2)/60+MID($A8130,18,2)/3600),Timezone!$K:$L,2,TRUE)/24</f>
        <v>42747.958333333328</v>
      </c>
      <c r="D8130" s="94">
        <f>(DATE(LEFT($A8130,4),MID($A8130,6,2),MID($A8130,9,2))+MID($A8130,12,2)/24+MID($A8130,15,2)/60+MID($A8130,18,2)/3600)
+Timezone!$C$4/24
+VLOOKUP((DATE(LEFT($A8130,4),MID($A8130,6,2),MID($A8130,9,2))+MID($A8130,12,2)/24+MID($A8130,15,2)/60+MID($A8130,18,2)/3600),Timezone!$K:$L,2,TRUE)/24</f>
        <v>42747.499999999993</v>
      </c>
      <c r="E8130" s="94">
        <f>(DATE(LEFT($A8130,4),MID($A8130,6,2),MID($A8130,9,2))+MID($A8130,12,2)/24+MID($A8130,15,2)/60+MID($A8130,18,2)/3600)
+Timezone!$C$5/24
+VLOOKUP((DATE(LEFT($A8130,4),MID($A8130,6,2),MID($A8130,9,2))+MID($A8130,12,2)/24+MID($A8130,15,2)/60+MID($A8130,18,2)/3600),Timezone!$K:$L,2,TRUE)/24</f>
        <v>42747.291666666664</v>
      </c>
      <c r="F8130" s="92">
        <f>IF(MOD($B8130,1)&gt;10.5/24,
IF(VLOOKUP(QUOTIENT($B8130,1),AUD!$A:$K,11,TRUE)=0,F8129,VLOOKUP(QUOTIENT($B8130,1),AUD!$A:$K,11,TRUE)),
F8129)</f>
        <v>1.78</v>
      </c>
      <c r="G8130" s="92">
        <f>IF(MOD($C8130,1)&gt;10.5/24,
IF(VLOOKUP(QUOTIENT($C8130,1),AUD!$A:$K,11,TRUE)=0,G8129,VLOOKUP(QUOTIENT($C8130,1),NZD!$A:$F,6,TRUE)),
G8129)</f>
        <v>1.98</v>
      </c>
      <c r="H8130" s="92">
        <f>IF(MOD($D8130,1)&gt;(11+55/60)/24,
IF(VLOOKUP(QUOTIENT($D8130,1),AUD!$A:$K,11,TRUE)=0,H8129,IFERROR(VLOOKUP(QUOTIENT($D8130,1),USD!$A:$B,2,TRUE),H8129)),
H8129)</f>
        <v>1.0217799999999999</v>
      </c>
      <c r="I8130" s="92">
        <f>IF(MOD($D8130,1)&gt;(11+55/60)/24,
IF(VLOOKUP(QUOTIENT($D8130,1),AUD!$A:$K,11,TRUE)=0,I8129,IFERROR(VLOOKUP(QUOTIENT($D8130,1),GBP!$A:$B,2,TRUE),I8129)),
I8129)</f>
        <v>0.35849999999999999</v>
      </c>
      <c r="J8130" s="92">
        <f>IF(MOD($D8130,1)&gt;(11+55/60)/24,
IF(VLOOKUP(QUOTIENT($D8130,1),AUD!$A:$K,11,TRUE)=0,J8129,IFERROR(VLOOKUP(QUOTIENT($D8130,1),EUR!$A:$B,2,TRUE),J8129)),
J8129)</f>
        <v>-0.34143000000000001</v>
      </c>
      <c r="K8130" s="92">
        <f>IF(MOD($D8130,1)&gt;(11+55/60)/24,
IF(VLOOKUP(QUOTIENT($D8130,1),AUD!$A:$K,11,TRUE)=0,K8129,IFERROR(VLOOKUP(QUOTIENT($D8130,1),JPY!$A:$B,2,TRUE),K8129)),
K8129)</f>
        <v>-2.7709999999999999E-2</v>
      </c>
      <c r="L8130" s="92">
        <f>IF(MOD($E8130,1)&gt;(11+55/60)/24,
IF(VLOOKUP(QUOTIENT($E8130,1),AUD!$A:$K,11,TRUE)=0,L8129,IFERROR(VLOOKUP(QUOTIENT($E8130,1),CAD!$A:$B,2,TRUE)*1,L8129)),
L8129)</f>
        <v>0.9</v>
      </c>
    </row>
    <row r="8131" spans="1:12">
      <c r="A8131" s="94" t="s">
        <v>8370</v>
      </c>
      <c r="B8131" s="94">
        <f>(DATE(LEFT($A8131,4),MID($A8131,6,2),MID($A8131,9,2))+MID($A8131,12,2)/24+MID($A8131,15,2)/60+MID($A8131,18,2)/3600)
+Timezone!$C$2/24
+VLOOKUP((DATE(LEFT($A8131,4),MID($A8131,6,2),MID($A8131,9,2))+MID($A8131,12,2)/24+MID($A8131,15,2)/60+MID($A8131,18,2)/3600),Timezone!$K:$L,2,TRUE)/24</f>
        <v>42747.958333333328</v>
      </c>
      <c r="C8131" s="94">
        <f>(DATE(LEFT($A8131,4),MID($A8131,6,2),MID($A8131,9,2))+MID($A8131,12,2)/24+MID($A8131,15,2)/60+MID($A8131,18,2)/3600)
+Timezone!$C$3/24
+VLOOKUP((DATE(LEFT($A8131,4),MID($A8131,6,2),MID($A8131,9,2))+MID($A8131,12,2)/24+MID($A8131,15,2)/60+MID($A8131,18,2)/3600),Timezone!$K:$L,2,TRUE)/24</f>
        <v>42748.041666666664</v>
      </c>
      <c r="D8131" s="94">
        <f>(DATE(LEFT($A8131,4),MID($A8131,6,2),MID($A8131,9,2))+MID($A8131,12,2)/24+MID($A8131,15,2)/60+MID($A8131,18,2)/3600)
+Timezone!$C$4/24
+VLOOKUP((DATE(LEFT($A8131,4),MID($A8131,6,2),MID($A8131,9,2))+MID($A8131,12,2)/24+MID($A8131,15,2)/60+MID($A8131,18,2)/3600),Timezone!$K:$L,2,TRUE)/24</f>
        <v>42747.583333333328</v>
      </c>
      <c r="E8131" s="94">
        <f>(DATE(LEFT($A8131,4),MID($A8131,6,2),MID($A8131,9,2))+MID($A8131,12,2)/24+MID($A8131,15,2)/60+MID($A8131,18,2)/3600)
+Timezone!$C$5/24
+VLOOKUP((DATE(LEFT($A8131,4),MID($A8131,6,2),MID($A8131,9,2))+MID($A8131,12,2)/24+MID($A8131,15,2)/60+MID($A8131,18,2)/3600),Timezone!$K:$L,2,TRUE)/24</f>
        <v>42747.375</v>
      </c>
      <c r="F8131" s="92">
        <f>IF(MOD($B8131,1)&gt;10.5/24,
IF(VLOOKUP(QUOTIENT($B8131,1),AUD!$A:$K,11,TRUE)=0,F8130,VLOOKUP(QUOTIENT($B8131,1),AUD!$A:$K,11,TRUE)),
F8130)</f>
        <v>1.78</v>
      </c>
      <c r="G8131" s="92">
        <f>IF(MOD($C8131,1)&gt;10.5/24,
IF(VLOOKUP(QUOTIENT($C8131,1),AUD!$A:$K,11,TRUE)=0,G8130,VLOOKUP(QUOTIENT($C8131,1),NZD!$A:$F,6,TRUE)),
G8130)</f>
        <v>1.98</v>
      </c>
      <c r="H8131" s="92">
        <f>IF(MOD($D8131,1)&gt;(11+55/60)/24,
IF(VLOOKUP(QUOTIENT($D8131,1),AUD!$A:$K,11,TRUE)=0,H8130,IFERROR(VLOOKUP(QUOTIENT($D8131,1),USD!$A:$B,2,TRUE),H8130)),
H8130)</f>
        <v>1.0217799999999999</v>
      </c>
      <c r="I8131" s="92">
        <f>IF(MOD($D8131,1)&gt;(11+55/60)/24,
IF(VLOOKUP(QUOTIENT($D8131,1),AUD!$A:$K,11,TRUE)=0,I8130,IFERROR(VLOOKUP(QUOTIENT($D8131,1),GBP!$A:$B,2,TRUE),I8130)),
I8130)</f>
        <v>0.35849999999999999</v>
      </c>
      <c r="J8131" s="92">
        <f>IF(MOD($D8131,1)&gt;(11+55/60)/24,
IF(VLOOKUP(QUOTIENT($D8131,1),AUD!$A:$K,11,TRUE)=0,J8130,IFERROR(VLOOKUP(QUOTIENT($D8131,1),EUR!$A:$B,2,TRUE),J8130)),
J8130)</f>
        <v>-0.34143000000000001</v>
      </c>
      <c r="K8131" s="92">
        <f>IF(MOD($D8131,1)&gt;(11+55/60)/24,
IF(VLOOKUP(QUOTIENT($D8131,1),AUD!$A:$K,11,TRUE)=0,K8130,IFERROR(VLOOKUP(QUOTIENT($D8131,1),JPY!$A:$B,2,TRUE),K8130)),
K8130)</f>
        <v>-2.7709999999999999E-2</v>
      </c>
      <c r="L8131" s="92">
        <f>IF(MOD($E8131,1)&gt;(11+55/60)/24,
IF(VLOOKUP(QUOTIENT($E8131,1),AUD!$A:$K,11,TRUE)=0,L8130,IFERROR(VLOOKUP(QUOTIENT($E8131,1),CAD!$A:$B,2,TRUE)*1,L8130)),
L8130)</f>
        <v>0.9</v>
      </c>
    </row>
    <row r="8132" spans="1:12">
      <c r="A8132" s="94" t="s">
        <v>8371</v>
      </c>
      <c r="B8132" s="94">
        <f>(DATE(LEFT($A8132,4),MID($A8132,6,2),MID($A8132,9,2))+MID($A8132,12,2)/24+MID($A8132,15,2)/60+MID($A8132,18,2)/3600)
+Timezone!$C$2/24
+VLOOKUP((DATE(LEFT($A8132,4),MID($A8132,6,2),MID($A8132,9,2))+MID($A8132,12,2)/24+MID($A8132,15,2)/60+MID($A8132,18,2)/3600),Timezone!$K:$L,2,TRUE)/24</f>
        <v>42748.041666666664</v>
      </c>
      <c r="C8132" s="94">
        <f>(DATE(LEFT($A8132,4),MID($A8132,6,2),MID($A8132,9,2))+MID($A8132,12,2)/24+MID($A8132,15,2)/60+MID($A8132,18,2)/3600)
+Timezone!$C$3/24
+VLOOKUP((DATE(LEFT($A8132,4),MID($A8132,6,2),MID($A8132,9,2))+MID($A8132,12,2)/24+MID($A8132,15,2)/60+MID($A8132,18,2)/3600),Timezone!$K:$L,2,TRUE)/24</f>
        <v>42748.125</v>
      </c>
      <c r="D8132" s="94">
        <f>(DATE(LEFT($A8132,4),MID($A8132,6,2),MID($A8132,9,2))+MID($A8132,12,2)/24+MID($A8132,15,2)/60+MID($A8132,18,2)/3600)
+Timezone!$C$4/24
+VLOOKUP((DATE(LEFT($A8132,4),MID($A8132,6,2),MID($A8132,9,2))+MID($A8132,12,2)/24+MID($A8132,15,2)/60+MID($A8132,18,2)/3600),Timezone!$K:$L,2,TRUE)/24</f>
        <v>42747.666666666664</v>
      </c>
      <c r="E8132" s="94">
        <f>(DATE(LEFT($A8132,4),MID($A8132,6,2),MID($A8132,9,2))+MID($A8132,12,2)/24+MID($A8132,15,2)/60+MID($A8132,18,2)/3600)
+Timezone!$C$5/24
+VLOOKUP((DATE(LEFT($A8132,4),MID($A8132,6,2),MID($A8132,9,2))+MID($A8132,12,2)/24+MID($A8132,15,2)/60+MID($A8132,18,2)/3600),Timezone!$K:$L,2,TRUE)/24</f>
        <v>42747.458333333336</v>
      </c>
      <c r="F8132" s="92">
        <f>IF(MOD($B8132,1)&gt;10.5/24,
IF(VLOOKUP(QUOTIENT($B8132,1),AUD!$A:$K,11,TRUE)=0,F8131,VLOOKUP(QUOTIENT($B8132,1),AUD!$A:$K,11,TRUE)),
F8131)</f>
        <v>1.78</v>
      </c>
      <c r="G8132" s="92">
        <f>IF(MOD($C8132,1)&gt;10.5/24,
IF(VLOOKUP(QUOTIENT($C8132,1),AUD!$A:$K,11,TRUE)=0,G8131,VLOOKUP(QUOTIENT($C8132,1),NZD!$A:$F,6,TRUE)),
G8131)</f>
        <v>1.98</v>
      </c>
      <c r="H8132" s="92">
        <f>IF(MOD($D8132,1)&gt;(11+55/60)/24,
IF(VLOOKUP(QUOTIENT($D8132,1),AUD!$A:$K,11,TRUE)=0,H8131,IFERROR(VLOOKUP(QUOTIENT($D8132,1),USD!$A:$B,2,TRUE),H8131)),
H8131)</f>
        <v>1.0217799999999999</v>
      </c>
      <c r="I8132" s="92">
        <f>IF(MOD($D8132,1)&gt;(11+55/60)/24,
IF(VLOOKUP(QUOTIENT($D8132,1),AUD!$A:$K,11,TRUE)=0,I8131,IFERROR(VLOOKUP(QUOTIENT($D8132,1),GBP!$A:$B,2,TRUE),I8131)),
I8131)</f>
        <v>0.35849999999999999</v>
      </c>
      <c r="J8132" s="92">
        <f>IF(MOD($D8132,1)&gt;(11+55/60)/24,
IF(VLOOKUP(QUOTIENT($D8132,1),AUD!$A:$K,11,TRUE)=0,J8131,IFERROR(VLOOKUP(QUOTIENT($D8132,1),EUR!$A:$B,2,TRUE),J8131)),
J8131)</f>
        <v>-0.34143000000000001</v>
      </c>
      <c r="K8132" s="92">
        <f>IF(MOD($D8132,1)&gt;(11+55/60)/24,
IF(VLOOKUP(QUOTIENT($D8132,1),AUD!$A:$K,11,TRUE)=0,K8131,IFERROR(VLOOKUP(QUOTIENT($D8132,1),JPY!$A:$B,2,TRUE),K8131)),
K8131)</f>
        <v>-2.7709999999999999E-2</v>
      </c>
      <c r="L8132" s="92">
        <f>IF(MOD($E8132,1)&gt;(11+55/60)/24,
IF(VLOOKUP(QUOTIENT($E8132,1),AUD!$A:$K,11,TRUE)=0,L8131,IFERROR(VLOOKUP(QUOTIENT($E8132,1),CAD!$A:$B,2,TRUE)*1,L8131)),
L8131)</f>
        <v>0.9</v>
      </c>
    </row>
    <row r="8133" spans="1:12">
      <c r="A8133" s="94" t="s">
        <v>8372</v>
      </c>
      <c r="B8133" s="94">
        <f>(DATE(LEFT($A8133,4),MID($A8133,6,2),MID($A8133,9,2))+MID($A8133,12,2)/24+MID($A8133,15,2)/60+MID($A8133,18,2)/3600)
+Timezone!$C$2/24
+VLOOKUP((DATE(LEFT($A8133,4),MID($A8133,6,2),MID($A8133,9,2))+MID($A8133,12,2)/24+MID($A8133,15,2)/60+MID($A8133,18,2)/3600),Timezone!$K:$L,2,TRUE)/24</f>
        <v>42748.124999999993</v>
      </c>
      <c r="C8133" s="94">
        <f>(DATE(LEFT($A8133,4),MID($A8133,6,2),MID($A8133,9,2))+MID($A8133,12,2)/24+MID($A8133,15,2)/60+MID($A8133,18,2)/3600)
+Timezone!$C$3/24
+VLOOKUP((DATE(LEFT($A8133,4),MID($A8133,6,2),MID($A8133,9,2))+MID($A8133,12,2)/24+MID($A8133,15,2)/60+MID($A8133,18,2)/3600),Timezone!$K:$L,2,TRUE)/24</f>
        <v>42748.208333333328</v>
      </c>
      <c r="D8133" s="94">
        <f>(DATE(LEFT($A8133,4),MID($A8133,6,2),MID($A8133,9,2))+MID($A8133,12,2)/24+MID($A8133,15,2)/60+MID($A8133,18,2)/3600)
+Timezone!$C$4/24
+VLOOKUP((DATE(LEFT($A8133,4),MID($A8133,6,2),MID($A8133,9,2))+MID($A8133,12,2)/24+MID($A8133,15,2)/60+MID($A8133,18,2)/3600),Timezone!$K:$L,2,TRUE)/24</f>
        <v>42747.749999999993</v>
      </c>
      <c r="E8133" s="94">
        <f>(DATE(LEFT($A8133,4),MID($A8133,6,2),MID($A8133,9,2))+MID($A8133,12,2)/24+MID($A8133,15,2)/60+MID($A8133,18,2)/3600)
+Timezone!$C$5/24
+VLOOKUP((DATE(LEFT($A8133,4),MID($A8133,6,2),MID($A8133,9,2))+MID($A8133,12,2)/24+MID($A8133,15,2)/60+MID($A8133,18,2)/3600),Timezone!$K:$L,2,TRUE)/24</f>
        <v>42747.541666666664</v>
      </c>
      <c r="F8133" s="92">
        <f>IF(MOD($B8133,1)&gt;10.5/24,
IF(VLOOKUP(QUOTIENT($B8133,1),AUD!$A:$K,11,TRUE)=0,F8132,VLOOKUP(QUOTIENT($B8133,1),AUD!$A:$K,11,TRUE)),
F8132)</f>
        <v>1.78</v>
      </c>
      <c r="G8133" s="92">
        <f>IF(MOD($C8133,1)&gt;10.5/24,
IF(VLOOKUP(QUOTIENT($C8133,1),AUD!$A:$K,11,TRUE)=0,G8132,VLOOKUP(QUOTIENT($C8133,1),NZD!$A:$F,6,TRUE)),
G8132)</f>
        <v>1.98</v>
      </c>
      <c r="H8133" s="92">
        <f>IF(MOD($D8133,1)&gt;(11+55/60)/24,
IF(VLOOKUP(QUOTIENT($D8133,1),AUD!$A:$K,11,TRUE)=0,H8132,IFERROR(VLOOKUP(QUOTIENT($D8133,1),USD!$A:$B,2,TRUE),H8132)),
H8132)</f>
        <v>1.0217799999999999</v>
      </c>
      <c r="I8133" s="92">
        <f>IF(MOD($D8133,1)&gt;(11+55/60)/24,
IF(VLOOKUP(QUOTIENT($D8133,1),AUD!$A:$K,11,TRUE)=0,I8132,IFERROR(VLOOKUP(QUOTIENT($D8133,1),GBP!$A:$B,2,TRUE),I8132)),
I8132)</f>
        <v>0.35849999999999999</v>
      </c>
      <c r="J8133" s="92">
        <f>IF(MOD($D8133,1)&gt;(11+55/60)/24,
IF(VLOOKUP(QUOTIENT($D8133,1),AUD!$A:$K,11,TRUE)=0,J8132,IFERROR(VLOOKUP(QUOTIENT($D8133,1),EUR!$A:$B,2,TRUE),J8132)),
J8132)</f>
        <v>-0.34143000000000001</v>
      </c>
      <c r="K8133" s="92">
        <f>IF(MOD($D8133,1)&gt;(11+55/60)/24,
IF(VLOOKUP(QUOTIENT($D8133,1),AUD!$A:$K,11,TRUE)=0,K8132,IFERROR(VLOOKUP(QUOTIENT($D8133,1),JPY!$A:$B,2,TRUE),K8132)),
K8132)</f>
        <v>-2.7709999999999999E-2</v>
      </c>
      <c r="L8133" s="92">
        <f>IF(MOD($E8133,1)&gt;(11+55/60)/24,
IF(VLOOKUP(QUOTIENT($E8133,1),AUD!$A:$K,11,TRUE)=0,L8132,IFERROR(VLOOKUP(QUOTIENT($E8133,1),CAD!$A:$B,2,TRUE)*1,L8132)),
L8132)</f>
        <v>0.91</v>
      </c>
    </row>
    <row r="8134" spans="1:12">
      <c r="A8134" s="94" t="s">
        <v>8373</v>
      </c>
      <c r="B8134" s="94">
        <f>(DATE(LEFT($A8134,4),MID($A8134,6,2),MID($A8134,9,2))+MID($A8134,12,2)/24+MID($A8134,15,2)/60+MID($A8134,18,2)/3600)
+Timezone!$C$2/24
+VLOOKUP((DATE(LEFT($A8134,4),MID($A8134,6,2),MID($A8134,9,2))+MID($A8134,12,2)/24+MID($A8134,15,2)/60+MID($A8134,18,2)/3600),Timezone!$K:$L,2,TRUE)/24</f>
        <v>42748.208333333328</v>
      </c>
      <c r="C8134" s="94">
        <f>(DATE(LEFT($A8134,4),MID($A8134,6,2),MID($A8134,9,2))+MID($A8134,12,2)/24+MID($A8134,15,2)/60+MID($A8134,18,2)/3600)
+Timezone!$C$3/24
+VLOOKUP((DATE(LEFT($A8134,4),MID($A8134,6,2),MID($A8134,9,2))+MID($A8134,12,2)/24+MID($A8134,15,2)/60+MID($A8134,18,2)/3600),Timezone!$K:$L,2,TRUE)/24</f>
        <v>42748.291666666664</v>
      </c>
      <c r="D8134" s="94">
        <f>(DATE(LEFT($A8134,4),MID($A8134,6,2),MID($A8134,9,2))+MID($A8134,12,2)/24+MID($A8134,15,2)/60+MID($A8134,18,2)/3600)
+Timezone!$C$4/24
+VLOOKUP((DATE(LEFT($A8134,4),MID($A8134,6,2),MID($A8134,9,2))+MID($A8134,12,2)/24+MID($A8134,15,2)/60+MID($A8134,18,2)/3600),Timezone!$K:$L,2,TRUE)/24</f>
        <v>42747.833333333328</v>
      </c>
      <c r="E8134" s="94">
        <f>(DATE(LEFT($A8134,4),MID($A8134,6,2),MID($A8134,9,2))+MID($A8134,12,2)/24+MID($A8134,15,2)/60+MID($A8134,18,2)/3600)
+Timezone!$C$5/24
+VLOOKUP((DATE(LEFT($A8134,4),MID($A8134,6,2),MID($A8134,9,2))+MID($A8134,12,2)/24+MID($A8134,15,2)/60+MID($A8134,18,2)/3600),Timezone!$K:$L,2,TRUE)/24</f>
        <v>42747.625</v>
      </c>
      <c r="F8134" s="92">
        <f>IF(MOD($B8134,1)&gt;10.5/24,
IF(VLOOKUP(QUOTIENT($B8134,1),AUD!$A:$K,11,TRUE)=0,F8133,VLOOKUP(QUOTIENT($B8134,1),AUD!$A:$K,11,TRUE)),
F8133)</f>
        <v>1.78</v>
      </c>
      <c r="G8134" s="92">
        <f>IF(MOD($C8134,1)&gt;10.5/24,
IF(VLOOKUP(QUOTIENT($C8134,1),AUD!$A:$K,11,TRUE)=0,G8133,VLOOKUP(QUOTIENT($C8134,1),NZD!$A:$F,6,TRUE)),
G8133)</f>
        <v>1.98</v>
      </c>
      <c r="H8134" s="92">
        <f>IF(MOD($D8134,1)&gt;(11+55/60)/24,
IF(VLOOKUP(QUOTIENT($D8134,1),AUD!$A:$K,11,TRUE)=0,H8133,IFERROR(VLOOKUP(QUOTIENT($D8134,1),USD!$A:$B,2,TRUE),H8133)),
H8133)</f>
        <v>1.0217799999999999</v>
      </c>
      <c r="I8134" s="92">
        <f>IF(MOD($D8134,1)&gt;(11+55/60)/24,
IF(VLOOKUP(QUOTIENT($D8134,1),AUD!$A:$K,11,TRUE)=0,I8133,IFERROR(VLOOKUP(QUOTIENT($D8134,1),GBP!$A:$B,2,TRUE),I8133)),
I8133)</f>
        <v>0.35849999999999999</v>
      </c>
      <c r="J8134" s="92">
        <f>IF(MOD($D8134,1)&gt;(11+55/60)/24,
IF(VLOOKUP(QUOTIENT($D8134,1),AUD!$A:$K,11,TRUE)=0,J8133,IFERROR(VLOOKUP(QUOTIENT($D8134,1),EUR!$A:$B,2,TRUE),J8133)),
J8133)</f>
        <v>-0.34143000000000001</v>
      </c>
      <c r="K8134" s="92">
        <f>IF(MOD($D8134,1)&gt;(11+55/60)/24,
IF(VLOOKUP(QUOTIENT($D8134,1),AUD!$A:$K,11,TRUE)=0,K8133,IFERROR(VLOOKUP(QUOTIENT($D8134,1),JPY!$A:$B,2,TRUE),K8133)),
K8133)</f>
        <v>-2.7709999999999999E-2</v>
      </c>
      <c r="L8134" s="92">
        <f>IF(MOD($E8134,1)&gt;(11+55/60)/24,
IF(VLOOKUP(QUOTIENT($E8134,1),AUD!$A:$K,11,TRUE)=0,L8133,IFERROR(VLOOKUP(QUOTIENT($E8134,1),CAD!$A:$B,2,TRUE)*1,L8133)),
L8133)</f>
        <v>0.91</v>
      </c>
    </row>
    <row r="8135" spans="1:12">
      <c r="A8135" s="94" t="s">
        <v>8374</v>
      </c>
      <c r="B8135" s="94">
        <f>(DATE(LEFT($A8135,4),MID($A8135,6,2),MID($A8135,9,2))+MID($A8135,12,2)/24+MID($A8135,15,2)/60+MID($A8135,18,2)/3600)
+Timezone!$C$2/24
+VLOOKUP((DATE(LEFT($A8135,4),MID($A8135,6,2),MID($A8135,9,2))+MID($A8135,12,2)/24+MID($A8135,15,2)/60+MID($A8135,18,2)/3600),Timezone!$K:$L,2,TRUE)/24</f>
        <v>42748.291666666664</v>
      </c>
      <c r="C8135" s="94">
        <f>(DATE(LEFT($A8135,4),MID($A8135,6,2),MID($A8135,9,2))+MID($A8135,12,2)/24+MID($A8135,15,2)/60+MID($A8135,18,2)/3600)
+Timezone!$C$3/24
+VLOOKUP((DATE(LEFT($A8135,4),MID($A8135,6,2),MID($A8135,9,2))+MID($A8135,12,2)/24+MID($A8135,15,2)/60+MID($A8135,18,2)/3600),Timezone!$K:$L,2,TRUE)/24</f>
        <v>42748.375</v>
      </c>
      <c r="D8135" s="94">
        <f>(DATE(LEFT($A8135,4),MID($A8135,6,2),MID($A8135,9,2))+MID($A8135,12,2)/24+MID($A8135,15,2)/60+MID($A8135,18,2)/3600)
+Timezone!$C$4/24
+VLOOKUP((DATE(LEFT($A8135,4),MID($A8135,6,2),MID($A8135,9,2))+MID($A8135,12,2)/24+MID($A8135,15,2)/60+MID($A8135,18,2)/3600),Timezone!$K:$L,2,TRUE)/24</f>
        <v>42747.916666666664</v>
      </c>
      <c r="E8135" s="94">
        <f>(DATE(LEFT($A8135,4),MID($A8135,6,2),MID($A8135,9,2))+MID($A8135,12,2)/24+MID($A8135,15,2)/60+MID($A8135,18,2)/3600)
+Timezone!$C$5/24
+VLOOKUP((DATE(LEFT($A8135,4),MID($A8135,6,2),MID($A8135,9,2))+MID($A8135,12,2)/24+MID($A8135,15,2)/60+MID($A8135,18,2)/3600),Timezone!$K:$L,2,TRUE)/24</f>
        <v>42747.708333333336</v>
      </c>
      <c r="F8135" s="92">
        <f>IF(MOD($B8135,1)&gt;10.5/24,
IF(VLOOKUP(QUOTIENT($B8135,1),AUD!$A:$K,11,TRUE)=0,F8134,VLOOKUP(QUOTIENT($B8135,1),AUD!$A:$K,11,TRUE)),
F8134)</f>
        <v>1.78</v>
      </c>
      <c r="G8135" s="92">
        <f>IF(MOD($C8135,1)&gt;10.5/24,
IF(VLOOKUP(QUOTIENT($C8135,1),AUD!$A:$K,11,TRUE)=0,G8134,VLOOKUP(QUOTIENT($C8135,1),NZD!$A:$F,6,TRUE)),
G8134)</f>
        <v>1.98</v>
      </c>
      <c r="H8135" s="92">
        <f>IF(MOD($D8135,1)&gt;(11+55/60)/24,
IF(VLOOKUP(QUOTIENT($D8135,1),AUD!$A:$K,11,TRUE)=0,H8134,IFERROR(VLOOKUP(QUOTIENT($D8135,1),USD!$A:$B,2,TRUE),H8134)),
H8134)</f>
        <v>1.0217799999999999</v>
      </c>
      <c r="I8135" s="92">
        <f>IF(MOD($D8135,1)&gt;(11+55/60)/24,
IF(VLOOKUP(QUOTIENT($D8135,1),AUD!$A:$K,11,TRUE)=0,I8134,IFERROR(VLOOKUP(QUOTIENT($D8135,1),GBP!$A:$B,2,TRUE),I8134)),
I8134)</f>
        <v>0.35849999999999999</v>
      </c>
      <c r="J8135" s="92">
        <f>IF(MOD($D8135,1)&gt;(11+55/60)/24,
IF(VLOOKUP(QUOTIENT($D8135,1),AUD!$A:$K,11,TRUE)=0,J8134,IFERROR(VLOOKUP(QUOTIENT($D8135,1),EUR!$A:$B,2,TRUE),J8134)),
J8134)</f>
        <v>-0.34143000000000001</v>
      </c>
      <c r="K8135" s="92">
        <f>IF(MOD($D8135,1)&gt;(11+55/60)/24,
IF(VLOOKUP(QUOTIENT($D8135,1),AUD!$A:$K,11,TRUE)=0,K8134,IFERROR(VLOOKUP(QUOTIENT($D8135,1),JPY!$A:$B,2,TRUE),K8134)),
K8134)</f>
        <v>-2.7709999999999999E-2</v>
      </c>
      <c r="L8135" s="92">
        <f>IF(MOD($E8135,1)&gt;(11+55/60)/24,
IF(VLOOKUP(QUOTIENT($E8135,1),AUD!$A:$K,11,TRUE)=0,L8134,IFERROR(VLOOKUP(QUOTIENT($E8135,1),CAD!$A:$B,2,TRUE)*1,L8134)),
L8134)</f>
        <v>0.91</v>
      </c>
    </row>
    <row r="8136" spans="1:12">
      <c r="A8136" s="94" t="s">
        <v>8375</v>
      </c>
      <c r="B8136" s="94">
        <f>(DATE(LEFT($A8136,4),MID($A8136,6,2),MID($A8136,9,2))+MID($A8136,12,2)/24+MID($A8136,15,2)/60+MID($A8136,18,2)/3600)
+Timezone!$C$2/24
+VLOOKUP((DATE(LEFT($A8136,4),MID($A8136,6,2),MID($A8136,9,2))+MID($A8136,12,2)/24+MID($A8136,15,2)/60+MID($A8136,18,2)/3600),Timezone!$K:$L,2,TRUE)/24</f>
        <v>42748.374999999993</v>
      </c>
      <c r="C8136" s="94">
        <f>(DATE(LEFT($A8136,4),MID($A8136,6,2),MID($A8136,9,2))+MID($A8136,12,2)/24+MID($A8136,15,2)/60+MID($A8136,18,2)/3600)
+Timezone!$C$3/24
+VLOOKUP((DATE(LEFT($A8136,4),MID($A8136,6,2),MID($A8136,9,2))+MID($A8136,12,2)/24+MID($A8136,15,2)/60+MID($A8136,18,2)/3600),Timezone!$K:$L,2,TRUE)/24</f>
        <v>42748.458333333328</v>
      </c>
      <c r="D8136" s="94">
        <f>(DATE(LEFT($A8136,4),MID($A8136,6,2),MID($A8136,9,2))+MID($A8136,12,2)/24+MID($A8136,15,2)/60+MID($A8136,18,2)/3600)
+Timezone!$C$4/24
+VLOOKUP((DATE(LEFT($A8136,4),MID($A8136,6,2),MID($A8136,9,2))+MID($A8136,12,2)/24+MID($A8136,15,2)/60+MID($A8136,18,2)/3600),Timezone!$K:$L,2,TRUE)/24</f>
        <v>42747.999999999993</v>
      </c>
      <c r="E8136" s="94">
        <f>(DATE(LEFT($A8136,4),MID($A8136,6,2),MID($A8136,9,2))+MID($A8136,12,2)/24+MID($A8136,15,2)/60+MID($A8136,18,2)/3600)
+Timezone!$C$5/24
+VLOOKUP((DATE(LEFT($A8136,4),MID($A8136,6,2),MID($A8136,9,2))+MID($A8136,12,2)/24+MID($A8136,15,2)/60+MID($A8136,18,2)/3600),Timezone!$K:$L,2,TRUE)/24</f>
        <v>42747.791666666664</v>
      </c>
      <c r="F8136" s="92">
        <f>IF(MOD($B8136,1)&gt;10.5/24,
IF(VLOOKUP(QUOTIENT($B8136,1),AUD!$A:$K,11,TRUE)=0,F8135,VLOOKUP(QUOTIENT($B8136,1),AUD!$A:$K,11,TRUE)),
F8135)</f>
        <v>1.78</v>
      </c>
      <c r="G8136" s="92">
        <f>IF(MOD($C8136,1)&gt;10.5/24,
IF(VLOOKUP(QUOTIENT($C8136,1),AUD!$A:$K,11,TRUE)=0,G8135,VLOOKUP(QUOTIENT($C8136,1),NZD!$A:$F,6,TRUE)),
G8135)</f>
        <v>1.98</v>
      </c>
      <c r="H8136" s="92">
        <f>IF(MOD($D8136,1)&gt;(11+55/60)/24,
IF(VLOOKUP(QUOTIENT($D8136,1),AUD!$A:$K,11,TRUE)=0,H8135,IFERROR(VLOOKUP(QUOTIENT($D8136,1),USD!$A:$B,2,TRUE),H8135)),
H8135)</f>
        <v>1.0217799999999999</v>
      </c>
      <c r="I8136" s="92">
        <f>IF(MOD($D8136,1)&gt;(11+55/60)/24,
IF(VLOOKUP(QUOTIENT($D8136,1),AUD!$A:$K,11,TRUE)=0,I8135,IFERROR(VLOOKUP(QUOTIENT($D8136,1),GBP!$A:$B,2,TRUE),I8135)),
I8135)</f>
        <v>0.35849999999999999</v>
      </c>
      <c r="J8136" s="92">
        <f>IF(MOD($D8136,1)&gt;(11+55/60)/24,
IF(VLOOKUP(QUOTIENT($D8136,1),AUD!$A:$K,11,TRUE)=0,J8135,IFERROR(VLOOKUP(QUOTIENT($D8136,1),EUR!$A:$B,2,TRUE),J8135)),
J8135)</f>
        <v>-0.34143000000000001</v>
      </c>
      <c r="K8136" s="92">
        <f>IF(MOD($D8136,1)&gt;(11+55/60)/24,
IF(VLOOKUP(QUOTIENT($D8136,1),AUD!$A:$K,11,TRUE)=0,K8135,IFERROR(VLOOKUP(QUOTIENT($D8136,1),JPY!$A:$B,2,TRUE),K8135)),
K8135)</f>
        <v>-2.7709999999999999E-2</v>
      </c>
      <c r="L8136" s="92">
        <f>IF(MOD($E8136,1)&gt;(11+55/60)/24,
IF(VLOOKUP(QUOTIENT($E8136,1),AUD!$A:$K,11,TRUE)=0,L8135,IFERROR(VLOOKUP(QUOTIENT($E8136,1),CAD!$A:$B,2,TRUE)*1,L8135)),
L8135)</f>
        <v>0.91</v>
      </c>
    </row>
    <row r="8137" spans="1:12">
      <c r="A8137" s="94" t="s">
        <v>8376</v>
      </c>
      <c r="B8137" s="94">
        <f>(DATE(LEFT($A8137,4),MID($A8137,6,2),MID($A8137,9,2))+MID($A8137,12,2)/24+MID($A8137,15,2)/60+MID($A8137,18,2)/3600)
+Timezone!$C$2/24
+VLOOKUP((DATE(LEFT($A8137,4),MID($A8137,6,2),MID($A8137,9,2))+MID($A8137,12,2)/24+MID($A8137,15,2)/60+MID($A8137,18,2)/3600),Timezone!$K:$L,2,TRUE)/24</f>
        <v>42748.458333333328</v>
      </c>
      <c r="C8137" s="94">
        <f>(DATE(LEFT($A8137,4),MID($A8137,6,2),MID($A8137,9,2))+MID($A8137,12,2)/24+MID($A8137,15,2)/60+MID($A8137,18,2)/3600)
+Timezone!$C$3/24
+VLOOKUP((DATE(LEFT($A8137,4),MID($A8137,6,2),MID($A8137,9,2))+MID($A8137,12,2)/24+MID($A8137,15,2)/60+MID($A8137,18,2)/3600),Timezone!$K:$L,2,TRUE)/24</f>
        <v>42748.541666666664</v>
      </c>
      <c r="D8137" s="94">
        <f>(DATE(LEFT($A8137,4),MID($A8137,6,2),MID($A8137,9,2))+MID($A8137,12,2)/24+MID($A8137,15,2)/60+MID($A8137,18,2)/3600)
+Timezone!$C$4/24
+VLOOKUP((DATE(LEFT($A8137,4),MID($A8137,6,2),MID($A8137,9,2))+MID($A8137,12,2)/24+MID($A8137,15,2)/60+MID($A8137,18,2)/3600),Timezone!$K:$L,2,TRUE)/24</f>
        <v>42748.083333333328</v>
      </c>
      <c r="E8137" s="94">
        <f>(DATE(LEFT($A8137,4),MID($A8137,6,2),MID($A8137,9,2))+MID($A8137,12,2)/24+MID($A8137,15,2)/60+MID($A8137,18,2)/3600)
+Timezone!$C$5/24
+VLOOKUP((DATE(LEFT($A8137,4),MID($A8137,6,2),MID($A8137,9,2))+MID($A8137,12,2)/24+MID($A8137,15,2)/60+MID($A8137,18,2)/3600),Timezone!$K:$L,2,TRUE)/24</f>
        <v>42747.875</v>
      </c>
      <c r="F8137" s="92">
        <f>IF(MOD($B8137,1)&gt;10.5/24,
IF(VLOOKUP(QUOTIENT($B8137,1),AUD!$A:$K,11,TRUE)=0,F8136,VLOOKUP(QUOTIENT($B8137,1),AUD!$A:$K,11,TRUE)),
F8136)</f>
        <v>1.78</v>
      </c>
      <c r="G8137" s="92">
        <f>IF(MOD($C8137,1)&gt;10.5/24,
IF(VLOOKUP(QUOTIENT($C8137,1),AUD!$A:$K,11,TRUE)=0,G8136,VLOOKUP(QUOTIENT($C8137,1),NZD!$A:$F,6,TRUE)),
G8136)</f>
        <v>1.98</v>
      </c>
      <c r="H8137" s="92">
        <f>IF(MOD($D8137,1)&gt;(11+55/60)/24,
IF(VLOOKUP(QUOTIENT($D8137,1),AUD!$A:$K,11,TRUE)=0,H8136,IFERROR(VLOOKUP(QUOTIENT($D8137,1),USD!$A:$B,2,TRUE),H8136)),
H8136)</f>
        <v>1.0217799999999999</v>
      </c>
      <c r="I8137" s="92">
        <f>IF(MOD($D8137,1)&gt;(11+55/60)/24,
IF(VLOOKUP(QUOTIENT($D8137,1),AUD!$A:$K,11,TRUE)=0,I8136,IFERROR(VLOOKUP(QUOTIENT($D8137,1),GBP!$A:$B,2,TRUE),I8136)),
I8136)</f>
        <v>0.35849999999999999</v>
      </c>
      <c r="J8137" s="92">
        <f>IF(MOD($D8137,1)&gt;(11+55/60)/24,
IF(VLOOKUP(QUOTIENT($D8137,1),AUD!$A:$K,11,TRUE)=0,J8136,IFERROR(VLOOKUP(QUOTIENT($D8137,1),EUR!$A:$B,2,TRUE),J8136)),
J8136)</f>
        <v>-0.34143000000000001</v>
      </c>
      <c r="K8137" s="92">
        <f>IF(MOD($D8137,1)&gt;(11+55/60)/24,
IF(VLOOKUP(QUOTIENT($D8137,1),AUD!$A:$K,11,TRUE)=0,K8136,IFERROR(VLOOKUP(QUOTIENT($D8137,1),JPY!$A:$B,2,TRUE),K8136)),
K8136)</f>
        <v>-2.7709999999999999E-2</v>
      </c>
      <c r="L8137" s="92">
        <f>IF(MOD($E8137,1)&gt;(11+55/60)/24,
IF(VLOOKUP(QUOTIENT($E8137,1),AUD!$A:$K,11,TRUE)=0,L8136,IFERROR(VLOOKUP(QUOTIENT($E8137,1),CAD!$A:$B,2,TRUE)*1,L8136)),
L8136)</f>
        <v>0.91</v>
      </c>
    </row>
    <row r="8138" spans="1:12">
      <c r="A8138" s="94" t="s">
        <v>8377</v>
      </c>
      <c r="B8138" s="94">
        <f>(DATE(LEFT($A8138,4),MID($A8138,6,2),MID($A8138,9,2))+MID($A8138,12,2)/24+MID($A8138,15,2)/60+MID($A8138,18,2)/3600)
+Timezone!$C$2/24
+VLOOKUP((DATE(LEFT($A8138,4),MID($A8138,6,2),MID($A8138,9,2))+MID($A8138,12,2)/24+MID($A8138,15,2)/60+MID($A8138,18,2)/3600),Timezone!$K:$L,2,TRUE)/24</f>
        <v>42748.541666666664</v>
      </c>
      <c r="C8138" s="94">
        <f>(DATE(LEFT($A8138,4),MID($A8138,6,2),MID($A8138,9,2))+MID($A8138,12,2)/24+MID($A8138,15,2)/60+MID($A8138,18,2)/3600)
+Timezone!$C$3/24
+VLOOKUP((DATE(LEFT($A8138,4),MID($A8138,6,2),MID($A8138,9,2))+MID($A8138,12,2)/24+MID($A8138,15,2)/60+MID($A8138,18,2)/3600),Timezone!$K:$L,2,TRUE)/24</f>
        <v>42748.625</v>
      </c>
      <c r="D8138" s="94">
        <f>(DATE(LEFT($A8138,4),MID($A8138,6,2),MID($A8138,9,2))+MID($A8138,12,2)/24+MID($A8138,15,2)/60+MID($A8138,18,2)/3600)
+Timezone!$C$4/24
+VLOOKUP((DATE(LEFT($A8138,4),MID($A8138,6,2),MID($A8138,9,2))+MID($A8138,12,2)/24+MID($A8138,15,2)/60+MID($A8138,18,2)/3600),Timezone!$K:$L,2,TRUE)/24</f>
        <v>42748.166666666664</v>
      </c>
      <c r="E8138" s="94">
        <f>(DATE(LEFT($A8138,4),MID($A8138,6,2),MID($A8138,9,2))+MID($A8138,12,2)/24+MID($A8138,15,2)/60+MID($A8138,18,2)/3600)
+Timezone!$C$5/24
+VLOOKUP((DATE(LEFT($A8138,4),MID($A8138,6,2),MID($A8138,9,2))+MID($A8138,12,2)/24+MID($A8138,15,2)/60+MID($A8138,18,2)/3600),Timezone!$K:$L,2,TRUE)/24</f>
        <v>42747.958333333336</v>
      </c>
      <c r="F8138" s="92">
        <f>IF(MOD($B8138,1)&gt;10.5/24,
IF(VLOOKUP(QUOTIENT($B8138,1),AUD!$A:$K,11,TRUE)=0,F8137,VLOOKUP(QUOTIENT($B8138,1),AUD!$A:$K,11,TRUE)),
F8137)</f>
        <v>1.78</v>
      </c>
      <c r="G8138" s="92">
        <f>IF(MOD($C8138,1)&gt;10.5/24,
IF(VLOOKUP(QUOTIENT($C8138,1),AUD!$A:$K,11,TRUE)=0,G8137,VLOOKUP(QUOTIENT($C8138,1),NZD!$A:$F,6,TRUE)),
G8137)</f>
        <v>1.98</v>
      </c>
      <c r="H8138" s="92">
        <f>IF(MOD($D8138,1)&gt;(11+55/60)/24,
IF(VLOOKUP(QUOTIENT($D8138,1),AUD!$A:$K,11,TRUE)=0,H8137,IFERROR(VLOOKUP(QUOTIENT($D8138,1),USD!$A:$B,2,TRUE),H8137)),
H8137)</f>
        <v>1.0217799999999999</v>
      </c>
      <c r="I8138" s="92">
        <f>IF(MOD($D8138,1)&gt;(11+55/60)/24,
IF(VLOOKUP(QUOTIENT($D8138,1),AUD!$A:$K,11,TRUE)=0,I8137,IFERROR(VLOOKUP(QUOTIENT($D8138,1),GBP!$A:$B,2,TRUE),I8137)),
I8137)</f>
        <v>0.35849999999999999</v>
      </c>
      <c r="J8138" s="92">
        <f>IF(MOD($D8138,1)&gt;(11+55/60)/24,
IF(VLOOKUP(QUOTIENT($D8138,1),AUD!$A:$K,11,TRUE)=0,J8137,IFERROR(VLOOKUP(QUOTIENT($D8138,1),EUR!$A:$B,2,TRUE),J8137)),
J8137)</f>
        <v>-0.34143000000000001</v>
      </c>
      <c r="K8138" s="92">
        <f>IF(MOD($D8138,1)&gt;(11+55/60)/24,
IF(VLOOKUP(QUOTIENT($D8138,1),AUD!$A:$K,11,TRUE)=0,K8137,IFERROR(VLOOKUP(QUOTIENT($D8138,1),JPY!$A:$B,2,TRUE),K8137)),
K8137)</f>
        <v>-2.7709999999999999E-2</v>
      </c>
      <c r="L8138" s="92">
        <f>IF(MOD($E8138,1)&gt;(11+55/60)/24,
IF(VLOOKUP(QUOTIENT($E8138,1),AUD!$A:$K,11,TRUE)=0,L8137,IFERROR(VLOOKUP(QUOTIENT($E8138,1),CAD!$A:$B,2,TRUE)*1,L8137)),
L8137)</f>
        <v>0.91</v>
      </c>
    </row>
    <row r="8139" spans="1:12">
      <c r="A8139" s="94" t="s">
        <v>8378</v>
      </c>
      <c r="B8139" s="94">
        <f>(DATE(LEFT($A8139,4),MID($A8139,6,2),MID($A8139,9,2))+MID($A8139,12,2)/24+MID($A8139,15,2)/60+MID($A8139,18,2)/3600)
+Timezone!$C$2/24
+VLOOKUP((DATE(LEFT($A8139,4),MID($A8139,6,2),MID($A8139,9,2))+MID($A8139,12,2)/24+MID($A8139,15,2)/60+MID($A8139,18,2)/3600),Timezone!$K:$L,2,TRUE)/24</f>
        <v>42748.624999999993</v>
      </c>
      <c r="C8139" s="94">
        <f>(DATE(LEFT($A8139,4),MID($A8139,6,2),MID($A8139,9,2))+MID($A8139,12,2)/24+MID($A8139,15,2)/60+MID($A8139,18,2)/3600)
+Timezone!$C$3/24
+VLOOKUP((DATE(LEFT($A8139,4),MID($A8139,6,2),MID($A8139,9,2))+MID($A8139,12,2)/24+MID($A8139,15,2)/60+MID($A8139,18,2)/3600),Timezone!$K:$L,2,TRUE)/24</f>
        <v>42748.708333333328</v>
      </c>
      <c r="D8139" s="94">
        <f>(DATE(LEFT($A8139,4),MID($A8139,6,2),MID($A8139,9,2))+MID($A8139,12,2)/24+MID($A8139,15,2)/60+MID($A8139,18,2)/3600)
+Timezone!$C$4/24
+VLOOKUP((DATE(LEFT($A8139,4),MID($A8139,6,2),MID($A8139,9,2))+MID($A8139,12,2)/24+MID($A8139,15,2)/60+MID($A8139,18,2)/3600),Timezone!$K:$L,2,TRUE)/24</f>
        <v>42748.249999999993</v>
      </c>
      <c r="E8139" s="94">
        <f>(DATE(LEFT($A8139,4),MID($A8139,6,2),MID($A8139,9,2))+MID($A8139,12,2)/24+MID($A8139,15,2)/60+MID($A8139,18,2)/3600)
+Timezone!$C$5/24
+VLOOKUP((DATE(LEFT($A8139,4),MID($A8139,6,2),MID($A8139,9,2))+MID($A8139,12,2)/24+MID($A8139,15,2)/60+MID($A8139,18,2)/3600),Timezone!$K:$L,2,TRUE)/24</f>
        <v>42748.041666666664</v>
      </c>
      <c r="F8139" s="92">
        <f>IF(MOD($B8139,1)&gt;10.5/24,
IF(VLOOKUP(QUOTIENT($B8139,1),AUD!$A:$K,11,TRUE)=0,F8138,VLOOKUP(QUOTIENT($B8139,1),AUD!$A:$K,11,TRUE)),
F8138)</f>
        <v>1.78</v>
      </c>
      <c r="G8139" s="92">
        <f>IF(MOD($C8139,1)&gt;10.5/24,
IF(VLOOKUP(QUOTIENT($C8139,1),AUD!$A:$K,11,TRUE)=0,G8138,VLOOKUP(QUOTIENT($C8139,1),NZD!$A:$F,6,TRUE)),
G8138)</f>
        <v>1.98</v>
      </c>
      <c r="H8139" s="92">
        <f>IF(MOD($D8139,1)&gt;(11+55/60)/24,
IF(VLOOKUP(QUOTIENT($D8139,1),AUD!$A:$K,11,TRUE)=0,H8138,IFERROR(VLOOKUP(QUOTIENT($D8139,1),USD!$A:$B,2,TRUE),H8138)),
H8138)</f>
        <v>1.0217799999999999</v>
      </c>
      <c r="I8139" s="92">
        <f>IF(MOD($D8139,1)&gt;(11+55/60)/24,
IF(VLOOKUP(QUOTIENT($D8139,1),AUD!$A:$K,11,TRUE)=0,I8138,IFERROR(VLOOKUP(QUOTIENT($D8139,1),GBP!$A:$B,2,TRUE),I8138)),
I8138)</f>
        <v>0.35849999999999999</v>
      </c>
      <c r="J8139" s="92">
        <f>IF(MOD($D8139,1)&gt;(11+55/60)/24,
IF(VLOOKUP(QUOTIENT($D8139,1),AUD!$A:$K,11,TRUE)=0,J8138,IFERROR(VLOOKUP(QUOTIENT($D8139,1),EUR!$A:$B,2,TRUE),J8138)),
J8138)</f>
        <v>-0.34143000000000001</v>
      </c>
      <c r="K8139" s="92">
        <f>IF(MOD($D8139,1)&gt;(11+55/60)/24,
IF(VLOOKUP(QUOTIENT($D8139,1),AUD!$A:$K,11,TRUE)=0,K8138,IFERROR(VLOOKUP(QUOTIENT($D8139,1),JPY!$A:$B,2,TRUE),K8138)),
K8138)</f>
        <v>-2.7709999999999999E-2</v>
      </c>
      <c r="L8139" s="92">
        <f>IF(MOD($E8139,1)&gt;(11+55/60)/24,
IF(VLOOKUP(QUOTIENT($E8139,1),AUD!$A:$K,11,TRUE)=0,L8138,IFERROR(VLOOKUP(QUOTIENT($E8139,1),CAD!$A:$B,2,TRUE)*1,L8138)),
L8138)</f>
        <v>0.91</v>
      </c>
    </row>
    <row r="8140" spans="1:12">
      <c r="A8140" s="94" t="s">
        <v>8379</v>
      </c>
      <c r="B8140" s="94">
        <f>(DATE(LEFT($A8140,4),MID($A8140,6,2),MID($A8140,9,2))+MID($A8140,12,2)/24+MID($A8140,15,2)/60+MID($A8140,18,2)/3600)
+Timezone!$C$2/24
+VLOOKUP((DATE(LEFT($A8140,4),MID($A8140,6,2),MID($A8140,9,2))+MID($A8140,12,2)/24+MID($A8140,15,2)/60+MID($A8140,18,2)/3600),Timezone!$K:$L,2,TRUE)/24</f>
        <v>42748.708333333328</v>
      </c>
      <c r="C8140" s="94">
        <f>(DATE(LEFT($A8140,4),MID($A8140,6,2),MID($A8140,9,2))+MID($A8140,12,2)/24+MID($A8140,15,2)/60+MID($A8140,18,2)/3600)
+Timezone!$C$3/24
+VLOOKUP((DATE(LEFT($A8140,4),MID($A8140,6,2),MID($A8140,9,2))+MID($A8140,12,2)/24+MID($A8140,15,2)/60+MID($A8140,18,2)/3600),Timezone!$K:$L,2,TRUE)/24</f>
        <v>42748.791666666664</v>
      </c>
      <c r="D8140" s="94">
        <f>(DATE(LEFT($A8140,4),MID($A8140,6,2),MID($A8140,9,2))+MID($A8140,12,2)/24+MID($A8140,15,2)/60+MID($A8140,18,2)/3600)
+Timezone!$C$4/24
+VLOOKUP((DATE(LEFT($A8140,4),MID($A8140,6,2),MID($A8140,9,2))+MID($A8140,12,2)/24+MID($A8140,15,2)/60+MID($A8140,18,2)/3600),Timezone!$K:$L,2,TRUE)/24</f>
        <v>42748.333333333328</v>
      </c>
      <c r="E8140" s="94">
        <f>(DATE(LEFT($A8140,4),MID($A8140,6,2),MID($A8140,9,2))+MID($A8140,12,2)/24+MID($A8140,15,2)/60+MID($A8140,18,2)/3600)
+Timezone!$C$5/24
+VLOOKUP((DATE(LEFT($A8140,4),MID($A8140,6,2),MID($A8140,9,2))+MID($A8140,12,2)/24+MID($A8140,15,2)/60+MID($A8140,18,2)/3600),Timezone!$K:$L,2,TRUE)/24</f>
        <v>42748.125</v>
      </c>
      <c r="F8140" s="92">
        <f>IF(MOD($B8140,1)&gt;10.5/24,
IF(VLOOKUP(QUOTIENT($B8140,1),AUD!$A:$K,11,TRUE)=0,F8139,VLOOKUP(QUOTIENT($B8140,1),AUD!$A:$K,11,TRUE)),
F8139)</f>
        <v>1.78</v>
      </c>
      <c r="G8140" s="92">
        <f>IF(MOD($C8140,1)&gt;10.5/24,
IF(VLOOKUP(QUOTIENT($C8140,1),AUD!$A:$K,11,TRUE)=0,G8139,VLOOKUP(QUOTIENT($C8140,1),NZD!$A:$F,6,TRUE)),
G8139)</f>
        <v>1.98</v>
      </c>
      <c r="H8140" s="92">
        <f>IF(MOD($D8140,1)&gt;(11+55/60)/24,
IF(VLOOKUP(QUOTIENT($D8140,1),AUD!$A:$K,11,TRUE)=0,H8139,IFERROR(VLOOKUP(QUOTIENT($D8140,1),USD!$A:$B,2,TRUE),H8139)),
H8139)</f>
        <v>1.0217799999999999</v>
      </c>
      <c r="I8140" s="92">
        <f>IF(MOD($D8140,1)&gt;(11+55/60)/24,
IF(VLOOKUP(QUOTIENT($D8140,1),AUD!$A:$K,11,TRUE)=0,I8139,IFERROR(VLOOKUP(QUOTIENT($D8140,1),GBP!$A:$B,2,TRUE),I8139)),
I8139)</f>
        <v>0.35849999999999999</v>
      </c>
      <c r="J8140" s="92">
        <f>IF(MOD($D8140,1)&gt;(11+55/60)/24,
IF(VLOOKUP(QUOTIENT($D8140,1),AUD!$A:$K,11,TRUE)=0,J8139,IFERROR(VLOOKUP(QUOTIENT($D8140,1),EUR!$A:$B,2,TRUE),J8139)),
J8139)</f>
        <v>-0.34143000000000001</v>
      </c>
      <c r="K8140" s="92">
        <f>IF(MOD($D8140,1)&gt;(11+55/60)/24,
IF(VLOOKUP(QUOTIENT($D8140,1),AUD!$A:$K,11,TRUE)=0,K8139,IFERROR(VLOOKUP(QUOTIENT($D8140,1),JPY!$A:$B,2,TRUE),K8139)),
K8139)</f>
        <v>-2.7709999999999999E-2</v>
      </c>
      <c r="L8140" s="92">
        <f>IF(MOD($E8140,1)&gt;(11+55/60)/24,
IF(VLOOKUP(QUOTIENT($E8140,1),AUD!$A:$K,11,TRUE)=0,L8139,IFERROR(VLOOKUP(QUOTIENT($E8140,1),CAD!$A:$B,2,TRUE)*1,L8139)),
L8139)</f>
        <v>0.91</v>
      </c>
    </row>
    <row r="8141" spans="1:12">
      <c r="A8141" s="94" t="s">
        <v>8380</v>
      </c>
      <c r="B8141" s="94">
        <f>(DATE(LEFT($A8141,4),MID($A8141,6,2),MID($A8141,9,2))+MID($A8141,12,2)/24+MID($A8141,15,2)/60+MID($A8141,18,2)/3600)
+Timezone!$C$2/24
+VLOOKUP((DATE(LEFT($A8141,4),MID($A8141,6,2),MID($A8141,9,2))+MID($A8141,12,2)/24+MID($A8141,15,2)/60+MID($A8141,18,2)/3600),Timezone!$K:$L,2,TRUE)/24</f>
        <v>42748.791666666664</v>
      </c>
      <c r="C8141" s="94">
        <f>(DATE(LEFT($A8141,4),MID($A8141,6,2),MID($A8141,9,2))+MID($A8141,12,2)/24+MID($A8141,15,2)/60+MID($A8141,18,2)/3600)
+Timezone!$C$3/24
+VLOOKUP((DATE(LEFT($A8141,4),MID($A8141,6,2),MID($A8141,9,2))+MID($A8141,12,2)/24+MID($A8141,15,2)/60+MID($A8141,18,2)/3600),Timezone!$K:$L,2,TRUE)/24</f>
        <v>42748.875</v>
      </c>
      <c r="D8141" s="94">
        <f>(DATE(LEFT($A8141,4),MID($A8141,6,2),MID($A8141,9,2))+MID($A8141,12,2)/24+MID($A8141,15,2)/60+MID($A8141,18,2)/3600)
+Timezone!$C$4/24
+VLOOKUP((DATE(LEFT($A8141,4),MID($A8141,6,2),MID($A8141,9,2))+MID($A8141,12,2)/24+MID($A8141,15,2)/60+MID($A8141,18,2)/3600),Timezone!$K:$L,2,TRUE)/24</f>
        <v>42748.416666666664</v>
      </c>
      <c r="E8141" s="94">
        <f>(DATE(LEFT($A8141,4),MID($A8141,6,2),MID($A8141,9,2))+MID($A8141,12,2)/24+MID($A8141,15,2)/60+MID($A8141,18,2)/3600)
+Timezone!$C$5/24
+VLOOKUP((DATE(LEFT($A8141,4),MID($A8141,6,2),MID($A8141,9,2))+MID($A8141,12,2)/24+MID($A8141,15,2)/60+MID($A8141,18,2)/3600),Timezone!$K:$L,2,TRUE)/24</f>
        <v>42748.208333333336</v>
      </c>
      <c r="F8141" s="92">
        <f>IF(MOD($B8141,1)&gt;10.5/24,
IF(VLOOKUP(QUOTIENT($B8141,1),AUD!$A:$K,11,TRUE)=0,F8140,VLOOKUP(QUOTIENT($B8141,1),AUD!$A:$K,11,TRUE)),
F8140)</f>
        <v>1.78</v>
      </c>
      <c r="G8141" s="92">
        <f>IF(MOD($C8141,1)&gt;10.5/24,
IF(VLOOKUP(QUOTIENT($C8141,1),AUD!$A:$K,11,TRUE)=0,G8140,VLOOKUP(QUOTIENT($C8141,1),NZD!$A:$F,6,TRUE)),
G8140)</f>
        <v>1.98</v>
      </c>
      <c r="H8141" s="92">
        <f>IF(MOD($D8141,1)&gt;(11+55/60)/24,
IF(VLOOKUP(QUOTIENT($D8141,1),AUD!$A:$K,11,TRUE)=0,H8140,IFERROR(VLOOKUP(QUOTIENT($D8141,1),USD!$A:$B,2,TRUE),H8140)),
H8140)</f>
        <v>1.0217799999999999</v>
      </c>
      <c r="I8141" s="92">
        <f>IF(MOD($D8141,1)&gt;(11+55/60)/24,
IF(VLOOKUP(QUOTIENT($D8141,1),AUD!$A:$K,11,TRUE)=0,I8140,IFERROR(VLOOKUP(QUOTIENT($D8141,1),GBP!$A:$B,2,TRUE),I8140)),
I8140)</f>
        <v>0.35849999999999999</v>
      </c>
      <c r="J8141" s="92">
        <f>IF(MOD($D8141,1)&gt;(11+55/60)/24,
IF(VLOOKUP(QUOTIENT($D8141,1),AUD!$A:$K,11,TRUE)=0,J8140,IFERROR(VLOOKUP(QUOTIENT($D8141,1),EUR!$A:$B,2,TRUE),J8140)),
J8140)</f>
        <v>-0.34143000000000001</v>
      </c>
      <c r="K8141" s="92">
        <f>IF(MOD($D8141,1)&gt;(11+55/60)/24,
IF(VLOOKUP(QUOTIENT($D8141,1),AUD!$A:$K,11,TRUE)=0,K8140,IFERROR(VLOOKUP(QUOTIENT($D8141,1),JPY!$A:$B,2,TRUE),K8140)),
K8140)</f>
        <v>-2.7709999999999999E-2</v>
      </c>
      <c r="L8141" s="92">
        <f>IF(MOD($E8141,1)&gt;(11+55/60)/24,
IF(VLOOKUP(QUOTIENT($E8141,1),AUD!$A:$K,11,TRUE)=0,L8140,IFERROR(VLOOKUP(QUOTIENT($E8141,1),CAD!$A:$B,2,TRUE)*1,L8140)),
L8140)</f>
        <v>0.91</v>
      </c>
    </row>
    <row r="8142" spans="1:12">
      <c r="A8142" s="94" t="s">
        <v>8381</v>
      </c>
      <c r="B8142" s="94">
        <f>(DATE(LEFT($A8142,4),MID($A8142,6,2),MID($A8142,9,2))+MID($A8142,12,2)/24+MID($A8142,15,2)/60+MID($A8142,18,2)/3600)
+Timezone!$C$2/24
+VLOOKUP((DATE(LEFT($A8142,4),MID($A8142,6,2),MID($A8142,9,2))+MID($A8142,12,2)/24+MID($A8142,15,2)/60+MID($A8142,18,2)/3600),Timezone!$K:$L,2,TRUE)/24</f>
        <v>42748.874999999993</v>
      </c>
      <c r="C8142" s="94">
        <f>(DATE(LEFT($A8142,4),MID($A8142,6,2),MID($A8142,9,2))+MID($A8142,12,2)/24+MID($A8142,15,2)/60+MID($A8142,18,2)/3600)
+Timezone!$C$3/24
+VLOOKUP((DATE(LEFT($A8142,4),MID($A8142,6,2),MID($A8142,9,2))+MID($A8142,12,2)/24+MID($A8142,15,2)/60+MID($A8142,18,2)/3600),Timezone!$K:$L,2,TRUE)/24</f>
        <v>42748.958333333328</v>
      </c>
      <c r="D8142" s="94">
        <f>(DATE(LEFT($A8142,4),MID($A8142,6,2),MID($A8142,9,2))+MID($A8142,12,2)/24+MID($A8142,15,2)/60+MID($A8142,18,2)/3600)
+Timezone!$C$4/24
+VLOOKUP((DATE(LEFT($A8142,4),MID($A8142,6,2),MID($A8142,9,2))+MID($A8142,12,2)/24+MID($A8142,15,2)/60+MID($A8142,18,2)/3600),Timezone!$K:$L,2,TRUE)/24</f>
        <v>42748.499999999993</v>
      </c>
      <c r="E8142" s="94">
        <f>(DATE(LEFT($A8142,4),MID($A8142,6,2),MID($A8142,9,2))+MID($A8142,12,2)/24+MID($A8142,15,2)/60+MID($A8142,18,2)/3600)
+Timezone!$C$5/24
+VLOOKUP((DATE(LEFT($A8142,4),MID($A8142,6,2),MID($A8142,9,2))+MID($A8142,12,2)/24+MID($A8142,15,2)/60+MID($A8142,18,2)/3600),Timezone!$K:$L,2,TRUE)/24</f>
        <v>42748.291666666664</v>
      </c>
      <c r="F8142" s="92">
        <f>IF(MOD($B8142,1)&gt;10.5/24,
IF(VLOOKUP(QUOTIENT($B8142,1),AUD!$A:$K,11,TRUE)=0,F8141,VLOOKUP(QUOTIENT($B8142,1),AUD!$A:$K,11,TRUE)),
F8141)</f>
        <v>1.78</v>
      </c>
      <c r="G8142" s="92">
        <f>IF(MOD($C8142,1)&gt;10.5/24,
IF(VLOOKUP(QUOTIENT($C8142,1),AUD!$A:$K,11,TRUE)=0,G8141,VLOOKUP(QUOTIENT($C8142,1),NZD!$A:$F,6,TRUE)),
G8141)</f>
        <v>1.98</v>
      </c>
      <c r="H8142" s="92">
        <f>IF(MOD($D8142,1)&gt;(11+55/60)/24,
IF(VLOOKUP(QUOTIENT($D8142,1),AUD!$A:$K,11,TRUE)=0,H8141,IFERROR(VLOOKUP(QUOTIENT($D8142,1),USD!$A:$B,2,TRUE),H8141)),
H8141)</f>
        <v>1.0231699999999999</v>
      </c>
      <c r="I8142" s="92">
        <f>IF(MOD($D8142,1)&gt;(11+55/60)/24,
IF(VLOOKUP(QUOTIENT($D8142,1),AUD!$A:$K,11,TRUE)=0,I8141,IFERROR(VLOOKUP(QUOTIENT($D8142,1),GBP!$A:$B,2,TRUE),I8141)),
I8141)</f>
        <v>0.35849999999999999</v>
      </c>
      <c r="J8142" s="92">
        <f>IF(MOD($D8142,1)&gt;(11+55/60)/24,
IF(VLOOKUP(QUOTIENT($D8142,1),AUD!$A:$K,11,TRUE)=0,J8141,IFERROR(VLOOKUP(QUOTIENT($D8142,1),EUR!$A:$B,2,TRUE),J8141)),
J8141)</f>
        <v>-0.34143000000000001</v>
      </c>
      <c r="K8142" s="92">
        <f>IF(MOD($D8142,1)&gt;(11+55/60)/24,
IF(VLOOKUP(QUOTIENT($D8142,1),AUD!$A:$K,11,TRUE)=0,K8141,IFERROR(VLOOKUP(QUOTIENT($D8142,1),JPY!$A:$B,2,TRUE),K8141)),
K8141)</f>
        <v>-3.2710000000000003E-2</v>
      </c>
      <c r="L8142" s="92">
        <f>IF(MOD($E8142,1)&gt;(11+55/60)/24,
IF(VLOOKUP(QUOTIENT($E8142,1),AUD!$A:$K,11,TRUE)=0,L8141,IFERROR(VLOOKUP(QUOTIENT($E8142,1),CAD!$A:$B,2,TRUE)*1,L8141)),
L8141)</f>
        <v>0.91</v>
      </c>
    </row>
    <row r="8143" spans="1:12">
      <c r="A8143" s="94" t="s">
        <v>8382</v>
      </c>
      <c r="B8143" s="94">
        <f>(DATE(LEFT($A8143,4),MID($A8143,6,2),MID($A8143,9,2))+MID($A8143,12,2)/24+MID($A8143,15,2)/60+MID($A8143,18,2)/3600)
+Timezone!$C$2/24
+VLOOKUP((DATE(LEFT($A8143,4),MID($A8143,6,2),MID($A8143,9,2))+MID($A8143,12,2)/24+MID($A8143,15,2)/60+MID($A8143,18,2)/3600),Timezone!$K:$L,2,TRUE)/24</f>
        <v>42748.958333333328</v>
      </c>
      <c r="C8143" s="94">
        <f>(DATE(LEFT($A8143,4),MID($A8143,6,2),MID($A8143,9,2))+MID($A8143,12,2)/24+MID($A8143,15,2)/60+MID($A8143,18,2)/3600)
+Timezone!$C$3/24
+VLOOKUP((DATE(LEFT($A8143,4),MID($A8143,6,2),MID($A8143,9,2))+MID($A8143,12,2)/24+MID($A8143,15,2)/60+MID($A8143,18,2)/3600),Timezone!$K:$L,2,TRUE)/24</f>
        <v>42749.041666666664</v>
      </c>
      <c r="D8143" s="94">
        <f>(DATE(LEFT($A8143,4),MID($A8143,6,2),MID($A8143,9,2))+MID($A8143,12,2)/24+MID($A8143,15,2)/60+MID($A8143,18,2)/3600)
+Timezone!$C$4/24
+VLOOKUP((DATE(LEFT($A8143,4),MID($A8143,6,2),MID($A8143,9,2))+MID($A8143,12,2)/24+MID($A8143,15,2)/60+MID($A8143,18,2)/3600),Timezone!$K:$L,2,TRUE)/24</f>
        <v>42748.583333333328</v>
      </c>
      <c r="E8143" s="94">
        <f>(DATE(LEFT($A8143,4),MID($A8143,6,2),MID($A8143,9,2))+MID($A8143,12,2)/24+MID($A8143,15,2)/60+MID($A8143,18,2)/3600)
+Timezone!$C$5/24
+VLOOKUP((DATE(LEFT($A8143,4),MID($A8143,6,2),MID($A8143,9,2))+MID($A8143,12,2)/24+MID($A8143,15,2)/60+MID($A8143,18,2)/3600),Timezone!$K:$L,2,TRUE)/24</f>
        <v>42748.375</v>
      </c>
      <c r="F8143" s="92">
        <f>IF(MOD($B8143,1)&gt;10.5/24,
IF(VLOOKUP(QUOTIENT($B8143,1),AUD!$A:$K,11,TRUE)=0,F8142,VLOOKUP(QUOTIENT($B8143,1),AUD!$A:$K,11,TRUE)),
F8142)</f>
        <v>1.78</v>
      </c>
      <c r="G8143" s="92">
        <f>IF(MOD($C8143,1)&gt;10.5/24,
IF(VLOOKUP(QUOTIENT($C8143,1),AUD!$A:$K,11,TRUE)=0,G8142,VLOOKUP(QUOTIENT($C8143,1),NZD!$A:$F,6,TRUE)),
G8142)</f>
        <v>1.98</v>
      </c>
      <c r="H8143" s="92">
        <f>IF(MOD($D8143,1)&gt;(11+55/60)/24,
IF(VLOOKUP(QUOTIENT($D8143,1),AUD!$A:$K,11,TRUE)=0,H8142,IFERROR(VLOOKUP(QUOTIENT($D8143,1),USD!$A:$B,2,TRUE),H8142)),
H8142)</f>
        <v>1.0231699999999999</v>
      </c>
      <c r="I8143" s="92">
        <f>IF(MOD($D8143,1)&gt;(11+55/60)/24,
IF(VLOOKUP(QUOTIENT($D8143,1),AUD!$A:$K,11,TRUE)=0,I8142,IFERROR(VLOOKUP(QUOTIENT($D8143,1),GBP!$A:$B,2,TRUE),I8142)),
I8142)</f>
        <v>0.35849999999999999</v>
      </c>
      <c r="J8143" s="92">
        <f>IF(MOD($D8143,1)&gt;(11+55/60)/24,
IF(VLOOKUP(QUOTIENT($D8143,1),AUD!$A:$K,11,TRUE)=0,J8142,IFERROR(VLOOKUP(QUOTIENT($D8143,1),EUR!$A:$B,2,TRUE),J8142)),
J8142)</f>
        <v>-0.34143000000000001</v>
      </c>
      <c r="K8143" s="92">
        <f>IF(MOD($D8143,1)&gt;(11+55/60)/24,
IF(VLOOKUP(QUOTIENT($D8143,1),AUD!$A:$K,11,TRUE)=0,K8142,IFERROR(VLOOKUP(QUOTIENT($D8143,1),JPY!$A:$B,2,TRUE),K8142)),
K8142)</f>
        <v>-3.2710000000000003E-2</v>
      </c>
      <c r="L8143" s="92">
        <f>IF(MOD($E8143,1)&gt;(11+55/60)/24,
IF(VLOOKUP(QUOTIENT($E8143,1),AUD!$A:$K,11,TRUE)=0,L8142,IFERROR(VLOOKUP(QUOTIENT($E8143,1),CAD!$A:$B,2,TRUE)*1,L8142)),
L8142)</f>
        <v>0.91</v>
      </c>
    </row>
    <row r="8144" spans="1:12">
      <c r="A8144" s="94" t="s">
        <v>8383</v>
      </c>
      <c r="B8144" s="94">
        <f>(DATE(LEFT($A8144,4),MID($A8144,6,2),MID($A8144,9,2))+MID($A8144,12,2)/24+MID($A8144,15,2)/60+MID($A8144,18,2)/3600)
+Timezone!$C$2/24
+VLOOKUP((DATE(LEFT($A8144,4),MID($A8144,6,2),MID($A8144,9,2))+MID($A8144,12,2)/24+MID($A8144,15,2)/60+MID($A8144,18,2)/3600),Timezone!$K:$L,2,TRUE)/24</f>
        <v>42749.041666666664</v>
      </c>
      <c r="C8144" s="94">
        <f>(DATE(LEFT($A8144,4),MID($A8144,6,2),MID($A8144,9,2))+MID($A8144,12,2)/24+MID($A8144,15,2)/60+MID($A8144,18,2)/3600)
+Timezone!$C$3/24
+VLOOKUP((DATE(LEFT($A8144,4),MID($A8144,6,2),MID($A8144,9,2))+MID($A8144,12,2)/24+MID($A8144,15,2)/60+MID($A8144,18,2)/3600),Timezone!$K:$L,2,TRUE)/24</f>
        <v>42749.125</v>
      </c>
      <c r="D8144" s="94">
        <f>(DATE(LEFT($A8144,4),MID($A8144,6,2),MID($A8144,9,2))+MID($A8144,12,2)/24+MID($A8144,15,2)/60+MID($A8144,18,2)/3600)
+Timezone!$C$4/24
+VLOOKUP((DATE(LEFT($A8144,4),MID($A8144,6,2),MID($A8144,9,2))+MID($A8144,12,2)/24+MID($A8144,15,2)/60+MID($A8144,18,2)/3600),Timezone!$K:$L,2,TRUE)/24</f>
        <v>42748.666666666664</v>
      </c>
      <c r="E8144" s="94">
        <f>(DATE(LEFT($A8144,4),MID($A8144,6,2),MID($A8144,9,2))+MID($A8144,12,2)/24+MID($A8144,15,2)/60+MID($A8144,18,2)/3600)
+Timezone!$C$5/24
+VLOOKUP((DATE(LEFT($A8144,4),MID($A8144,6,2),MID($A8144,9,2))+MID($A8144,12,2)/24+MID($A8144,15,2)/60+MID($A8144,18,2)/3600),Timezone!$K:$L,2,TRUE)/24</f>
        <v>42748.458333333336</v>
      </c>
      <c r="F8144" s="92">
        <f>IF(MOD($B8144,1)&gt;10.5/24,
IF(VLOOKUP(QUOTIENT($B8144,1),AUD!$A:$K,11,TRUE)=0,F8143,VLOOKUP(QUOTIENT($B8144,1),AUD!$A:$K,11,TRUE)),
F8143)</f>
        <v>1.78</v>
      </c>
      <c r="G8144" s="92">
        <f>IF(MOD($C8144,1)&gt;10.5/24,
IF(VLOOKUP(QUOTIENT($C8144,1),AUD!$A:$K,11,TRUE)=0,G8143,VLOOKUP(QUOTIENT($C8144,1),NZD!$A:$F,6,TRUE)),
G8143)</f>
        <v>1.98</v>
      </c>
      <c r="H8144" s="92">
        <f>IF(MOD($D8144,1)&gt;(11+55/60)/24,
IF(VLOOKUP(QUOTIENT($D8144,1),AUD!$A:$K,11,TRUE)=0,H8143,IFERROR(VLOOKUP(QUOTIENT($D8144,1),USD!$A:$B,2,TRUE),H8143)),
H8143)</f>
        <v>1.0231699999999999</v>
      </c>
      <c r="I8144" s="92">
        <f>IF(MOD($D8144,1)&gt;(11+55/60)/24,
IF(VLOOKUP(QUOTIENT($D8144,1),AUD!$A:$K,11,TRUE)=0,I8143,IFERROR(VLOOKUP(QUOTIENT($D8144,1),GBP!$A:$B,2,TRUE),I8143)),
I8143)</f>
        <v>0.35849999999999999</v>
      </c>
      <c r="J8144" s="92">
        <f>IF(MOD($D8144,1)&gt;(11+55/60)/24,
IF(VLOOKUP(QUOTIENT($D8144,1),AUD!$A:$K,11,TRUE)=0,J8143,IFERROR(VLOOKUP(QUOTIENT($D8144,1),EUR!$A:$B,2,TRUE),J8143)),
J8143)</f>
        <v>-0.34143000000000001</v>
      </c>
      <c r="K8144" s="92">
        <f>IF(MOD($D8144,1)&gt;(11+55/60)/24,
IF(VLOOKUP(QUOTIENT($D8144,1),AUD!$A:$K,11,TRUE)=0,K8143,IFERROR(VLOOKUP(QUOTIENT($D8144,1),JPY!$A:$B,2,TRUE),K8143)),
K8143)</f>
        <v>-3.2710000000000003E-2</v>
      </c>
      <c r="L8144" s="92">
        <f>IF(MOD($E8144,1)&gt;(11+55/60)/24,
IF(VLOOKUP(QUOTIENT($E8144,1),AUD!$A:$K,11,TRUE)=0,L8143,IFERROR(VLOOKUP(QUOTIENT($E8144,1),CAD!$A:$B,2,TRUE)*1,L8143)),
L8143)</f>
        <v>0.91</v>
      </c>
    </row>
    <row r="8145" spans="1:12">
      <c r="A8145" s="94" t="s">
        <v>8384</v>
      </c>
      <c r="B8145" s="94">
        <f>(DATE(LEFT($A8145,4),MID($A8145,6,2),MID($A8145,9,2))+MID($A8145,12,2)/24+MID($A8145,15,2)/60+MID($A8145,18,2)/3600)
+Timezone!$C$2/24
+VLOOKUP((DATE(LEFT($A8145,4),MID($A8145,6,2),MID($A8145,9,2))+MID($A8145,12,2)/24+MID($A8145,15,2)/60+MID($A8145,18,2)/3600),Timezone!$K:$L,2,TRUE)/24</f>
        <v>42749.124999999993</v>
      </c>
      <c r="C8145" s="94">
        <f>(DATE(LEFT($A8145,4),MID($A8145,6,2),MID($A8145,9,2))+MID($A8145,12,2)/24+MID($A8145,15,2)/60+MID($A8145,18,2)/3600)
+Timezone!$C$3/24
+VLOOKUP((DATE(LEFT($A8145,4),MID($A8145,6,2),MID($A8145,9,2))+MID($A8145,12,2)/24+MID($A8145,15,2)/60+MID($A8145,18,2)/3600),Timezone!$K:$L,2,TRUE)/24</f>
        <v>42749.208333333328</v>
      </c>
      <c r="D8145" s="94">
        <f>(DATE(LEFT($A8145,4),MID($A8145,6,2),MID($A8145,9,2))+MID($A8145,12,2)/24+MID($A8145,15,2)/60+MID($A8145,18,2)/3600)
+Timezone!$C$4/24
+VLOOKUP((DATE(LEFT($A8145,4),MID($A8145,6,2),MID($A8145,9,2))+MID($A8145,12,2)/24+MID($A8145,15,2)/60+MID($A8145,18,2)/3600),Timezone!$K:$L,2,TRUE)/24</f>
        <v>42748.749999999993</v>
      </c>
      <c r="E8145" s="94">
        <f>(DATE(LEFT($A8145,4),MID($A8145,6,2),MID($A8145,9,2))+MID($A8145,12,2)/24+MID($A8145,15,2)/60+MID($A8145,18,2)/3600)
+Timezone!$C$5/24
+VLOOKUP((DATE(LEFT($A8145,4),MID($A8145,6,2),MID($A8145,9,2))+MID($A8145,12,2)/24+MID($A8145,15,2)/60+MID($A8145,18,2)/3600),Timezone!$K:$L,2,TRUE)/24</f>
        <v>42748.541666666664</v>
      </c>
      <c r="F8145" s="92">
        <f>IF(MOD($B8145,1)&gt;10.5/24,
IF(VLOOKUP(QUOTIENT($B8145,1),AUD!$A:$K,11,TRUE)=0,F8144,VLOOKUP(QUOTIENT($B8145,1),AUD!$A:$K,11,TRUE)),
F8144)</f>
        <v>1.78</v>
      </c>
      <c r="G8145" s="92">
        <f>IF(MOD($C8145,1)&gt;10.5/24,
IF(VLOOKUP(QUOTIENT($C8145,1),AUD!$A:$K,11,TRUE)=0,G8144,VLOOKUP(QUOTIENT($C8145,1),NZD!$A:$F,6,TRUE)),
G8144)</f>
        <v>1.98</v>
      </c>
      <c r="H8145" s="92">
        <f>IF(MOD($D8145,1)&gt;(11+55/60)/24,
IF(VLOOKUP(QUOTIENT($D8145,1),AUD!$A:$K,11,TRUE)=0,H8144,IFERROR(VLOOKUP(QUOTIENT($D8145,1),USD!$A:$B,2,TRUE),H8144)),
H8144)</f>
        <v>1.0231699999999999</v>
      </c>
      <c r="I8145" s="92">
        <f>IF(MOD($D8145,1)&gt;(11+55/60)/24,
IF(VLOOKUP(QUOTIENT($D8145,1),AUD!$A:$K,11,TRUE)=0,I8144,IFERROR(VLOOKUP(QUOTIENT($D8145,1),GBP!$A:$B,2,TRUE),I8144)),
I8144)</f>
        <v>0.35849999999999999</v>
      </c>
      <c r="J8145" s="92">
        <f>IF(MOD($D8145,1)&gt;(11+55/60)/24,
IF(VLOOKUP(QUOTIENT($D8145,1),AUD!$A:$K,11,TRUE)=0,J8144,IFERROR(VLOOKUP(QUOTIENT($D8145,1),EUR!$A:$B,2,TRUE),J8144)),
J8144)</f>
        <v>-0.34143000000000001</v>
      </c>
      <c r="K8145" s="92">
        <f>IF(MOD($D8145,1)&gt;(11+55/60)/24,
IF(VLOOKUP(QUOTIENT($D8145,1),AUD!$A:$K,11,TRUE)=0,K8144,IFERROR(VLOOKUP(QUOTIENT($D8145,1),JPY!$A:$B,2,TRUE),K8144)),
K8144)</f>
        <v>-3.2710000000000003E-2</v>
      </c>
      <c r="L8145" s="92">
        <f>IF(MOD($E8145,1)&gt;(11+55/60)/24,
IF(VLOOKUP(QUOTIENT($E8145,1),AUD!$A:$K,11,TRUE)=0,L8144,IFERROR(VLOOKUP(QUOTIENT($E8145,1),CAD!$A:$B,2,TRUE)*1,L8144)),
L8144)</f>
        <v>0.91</v>
      </c>
    </row>
    <row r="8146" spans="1:12">
      <c r="A8146" s="94" t="s">
        <v>8385</v>
      </c>
      <c r="B8146" s="94">
        <f>(DATE(LEFT($A8146,4),MID($A8146,6,2),MID($A8146,9,2))+MID($A8146,12,2)/24+MID($A8146,15,2)/60+MID($A8146,18,2)/3600)
+Timezone!$C$2/24
+VLOOKUP((DATE(LEFT($A8146,4),MID($A8146,6,2),MID($A8146,9,2))+MID($A8146,12,2)/24+MID($A8146,15,2)/60+MID($A8146,18,2)/3600),Timezone!$K:$L,2,TRUE)/24</f>
        <v>42749.208333333328</v>
      </c>
      <c r="C8146" s="94">
        <f>(DATE(LEFT($A8146,4),MID($A8146,6,2),MID($A8146,9,2))+MID($A8146,12,2)/24+MID($A8146,15,2)/60+MID($A8146,18,2)/3600)
+Timezone!$C$3/24
+VLOOKUP((DATE(LEFT($A8146,4),MID($A8146,6,2),MID($A8146,9,2))+MID($A8146,12,2)/24+MID($A8146,15,2)/60+MID($A8146,18,2)/3600),Timezone!$K:$L,2,TRUE)/24</f>
        <v>42749.291666666664</v>
      </c>
      <c r="D8146" s="94">
        <f>(DATE(LEFT($A8146,4),MID($A8146,6,2),MID($A8146,9,2))+MID($A8146,12,2)/24+MID($A8146,15,2)/60+MID($A8146,18,2)/3600)
+Timezone!$C$4/24
+VLOOKUP((DATE(LEFT($A8146,4),MID($A8146,6,2),MID($A8146,9,2))+MID($A8146,12,2)/24+MID($A8146,15,2)/60+MID($A8146,18,2)/3600),Timezone!$K:$L,2,TRUE)/24</f>
        <v>42748.833333333328</v>
      </c>
      <c r="E8146" s="94">
        <f>(DATE(LEFT($A8146,4),MID($A8146,6,2),MID($A8146,9,2))+MID($A8146,12,2)/24+MID($A8146,15,2)/60+MID($A8146,18,2)/3600)
+Timezone!$C$5/24
+VLOOKUP((DATE(LEFT($A8146,4),MID($A8146,6,2),MID($A8146,9,2))+MID($A8146,12,2)/24+MID($A8146,15,2)/60+MID($A8146,18,2)/3600),Timezone!$K:$L,2,TRUE)/24</f>
        <v>42748.625</v>
      </c>
      <c r="F8146" s="92">
        <f>IF(MOD($B8146,1)&gt;10.5/24,
IF(VLOOKUP(QUOTIENT($B8146,1),AUD!$A:$K,11,TRUE)=0,F8145,VLOOKUP(QUOTIENT($B8146,1),AUD!$A:$K,11,TRUE)),
F8145)</f>
        <v>1.78</v>
      </c>
      <c r="G8146" s="92">
        <f>IF(MOD($C8146,1)&gt;10.5/24,
IF(VLOOKUP(QUOTIENT($C8146,1),AUD!$A:$K,11,TRUE)=0,G8145,VLOOKUP(QUOTIENT($C8146,1),NZD!$A:$F,6,TRUE)),
G8145)</f>
        <v>1.98</v>
      </c>
      <c r="H8146" s="92">
        <f>IF(MOD($D8146,1)&gt;(11+55/60)/24,
IF(VLOOKUP(QUOTIENT($D8146,1),AUD!$A:$K,11,TRUE)=0,H8145,IFERROR(VLOOKUP(QUOTIENT($D8146,1),USD!$A:$B,2,TRUE),H8145)),
H8145)</f>
        <v>1.0231699999999999</v>
      </c>
      <c r="I8146" s="92">
        <f>IF(MOD($D8146,1)&gt;(11+55/60)/24,
IF(VLOOKUP(QUOTIENT($D8146,1),AUD!$A:$K,11,TRUE)=0,I8145,IFERROR(VLOOKUP(QUOTIENT($D8146,1),GBP!$A:$B,2,TRUE),I8145)),
I8145)</f>
        <v>0.35849999999999999</v>
      </c>
      <c r="J8146" s="92">
        <f>IF(MOD($D8146,1)&gt;(11+55/60)/24,
IF(VLOOKUP(QUOTIENT($D8146,1),AUD!$A:$K,11,TRUE)=0,J8145,IFERROR(VLOOKUP(QUOTIENT($D8146,1),EUR!$A:$B,2,TRUE),J8145)),
J8145)</f>
        <v>-0.34143000000000001</v>
      </c>
      <c r="K8146" s="92">
        <f>IF(MOD($D8146,1)&gt;(11+55/60)/24,
IF(VLOOKUP(QUOTIENT($D8146,1),AUD!$A:$K,11,TRUE)=0,K8145,IFERROR(VLOOKUP(QUOTIENT($D8146,1),JPY!$A:$B,2,TRUE),K8145)),
K8145)</f>
        <v>-3.2710000000000003E-2</v>
      </c>
      <c r="L8146" s="92">
        <f>IF(MOD($E8146,1)&gt;(11+55/60)/24,
IF(VLOOKUP(QUOTIENT($E8146,1),AUD!$A:$K,11,TRUE)=0,L8145,IFERROR(VLOOKUP(QUOTIENT($E8146,1),CAD!$A:$B,2,TRUE)*1,L8145)),
L8145)</f>
        <v>0.91</v>
      </c>
    </row>
    <row r="8147" spans="1:12">
      <c r="A8147" s="94" t="s">
        <v>8386</v>
      </c>
      <c r="B8147" s="94">
        <f>(DATE(LEFT($A8147,4),MID($A8147,6,2),MID($A8147,9,2))+MID($A8147,12,2)/24+MID($A8147,15,2)/60+MID($A8147,18,2)/3600)
+Timezone!$C$2/24
+VLOOKUP((DATE(LEFT($A8147,4),MID($A8147,6,2),MID($A8147,9,2))+MID($A8147,12,2)/24+MID($A8147,15,2)/60+MID($A8147,18,2)/3600),Timezone!$K:$L,2,TRUE)/24</f>
        <v>42749.291666666664</v>
      </c>
      <c r="C8147" s="94">
        <f>(DATE(LEFT($A8147,4),MID($A8147,6,2),MID($A8147,9,2))+MID($A8147,12,2)/24+MID($A8147,15,2)/60+MID($A8147,18,2)/3600)
+Timezone!$C$3/24
+VLOOKUP((DATE(LEFT($A8147,4),MID($A8147,6,2),MID($A8147,9,2))+MID($A8147,12,2)/24+MID($A8147,15,2)/60+MID($A8147,18,2)/3600),Timezone!$K:$L,2,TRUE)/24</f>
        <v>42749.375</v>
      </c>
      <c r="D8147" s="94">
        <f>(DATE(LEFT($A8147,4),MID($A8147,6,2),MID($A8147,9,2))+MID($A8147,12,2)/24+MID($A8147,15,2)/60+MID($A8147,18,2)/3600)
+Timezone!$C$4/24
+VLOOKUP((DATE(LEFT($A8147,4),MID($A8147,6,2),MID($A8147,9,2))+MID($A8147,12,2)/24+MID($A8147,15,2)/60+MID($A8147,18,2)/3600),Timezone!$K:$L,2,TRUE)/24</f>
        <v>42748.916666666664</v>
      </c>
      <c r="E8147" s="94">
        <f>(DATE(LEFT($A8147,4),MID($A8147,6,2),MID($A8147,9,2))+MID($A8147,12,2)/24+MID($A8147,15,2)/60+MID($A8147,18,2)/3600)
+Timezone!$C$5/24
+VLOOKUP((DATE(LEFT($A8147,4),MID($A8147,6,2),MID($A8147,9,2))+MID($A8147,12,2)/24+MID($A8147,15,2)/60+MID($A8147,18,2)/3600),Timezone!$K:$L,2,TRUE)/24</f>
        <v>42748.708333333336</v>
      </c>
      <c r="F8147" s="92">
        <f>IF(MOD($B8147,1)&gt;10.5/24,
IF(VLOOKUP(QUOTIENT($B8147,1),AUD!$A:$K,11,TRUE)=0,F8146,VLOOKUP(QUOTIENT($B8147,1),AUD!$A:$K,11,TRUE)),
F8146)</f>
        <v>1.78</v>
      </c>
      <c r="G8147" s="92">
        <f>IF(MOD($C8147,1)&gt;10.5/24,
IF(VLOOKUP(QUOTIENT($C8147,1),AUD!$A:$K,11,TRUE)=0,G8146,VLOOKUP(QUOTIENT($C8147,1),NZD!$A:$F,6,TRUE)),
G8146)</f>
        <v>1.98</v>
      </c>
      <c r="H8147" s="92">
        <f>IF(MOD($D8147,1)&gt;(11+55/60)/24,
IF(VLOOKUP(QUOTIENT($D8147,1),AUD!$A:$K,11,TRUE)=0,H8146,IFERROR(VLOOKUP(QUOTIENT($D8147,1),USD!$A:$B,2,TRUE),H8146)),
H8146)</f>
        <v>1.0231699999999999</v>
      </c>
      <c r="I8147" s="92">
        <f>IF(MOD($D8147,1)&gt;(11+55/60)/24,
IF(VLOOKUP(QUOTIENT($D8147,1),AUD!$A:$K,11,TRUE)=0,I8146,IFERROR(VLOOKUP(QUOTIENT($D8147,1),GBP!$A:$B,2,TRUE),I8146)),
I8146)</f>
        <v>0.35849999999999999</v>
      </c>
      <c r="J8147" s="92">
        <f>IF(MOD($D8147,1)&gt;(11+55/60)/24,
IF(VLOOKUP(QUOTIENT($D8147,1),AUD!$A:$K,11,TRUE)=0,J8146,IFERROR(VLOOKUP(QUOTIENT($D8147,1),EUR!$A:$B,2,TRUE),J8146)),
J8146)</f>
        <v>-0.34143000000000001</v>
      </c>
      <c r="K8147" s="92">
        <f>IF(MOD($D8147,1)&gt;(11+55/60)/24,
IF(VLOOKUP(QUOTIENT($D8147,1),AUD!$A:$K,11,TRUE)=0,K8146,IFERROR(VLOOKUP(QUOTIENT($D8147,1),JPY!$A:$B,2,TRUE),K8146)),
K8146)</f>
        <v>-3.2710000000000003E-2</v>
      </c>
      <c r="L8147" s="92">
        <f>IF(MOD($E8147,1)&gt;(11+55/60)/24,
IF(VLOOKUP(QUOTIENT($E8147,1),AUD!$A:$K,11,TRUE)=0,L8146,IFERROR(VLOOKUP(QUOTIENT($E8147,1),CAD!$A:$B,2,TRUE)*1,L8146)),
L8146)</f>
        <v>0.91</v>
      </c>
    </row>
    <row r="8148" spans="1:12">
      <c r="A8148" s="94" t="s">
        <v>8387</v>
      </c>
      <c r="B8148" s="94">
        <f>(DATE(LEFT($A8148,4),MID($A8148,6,2),MID($A8148,9,2))+MID($A8148,12,2)/24+MID($A8148,15,2)/60+MID($A8148,18,2)/3600)
+Timezone!$C$2/24
+VLOOKUP((DATE(LEFT($A8148,4),MID($A8148,6,2),MID($A8148,9,2))+MID($A8148,12,2)/24+MID($A8148,15,2)/60+MID($A8148,18,2)/3600),Timezone!$K:$L,2,TRUE)/24</f>
        <v>42751.208333333328</v>
      </c>
      <c r="C8148" s="94">
        <f>(DATE(LEFT($A8148,4),MID($A8148,6,2),MID($A8148,9,2))+MID($A8148,12,2)/24+MID($A8148,15,2)/60+MID($A8148,18,2)/3600)
+Timezone!$C$3/24
+VLOOKUP((DATE(LEFT($A8148,4),MID($A8148,6,2),MID($A8148,9,2))+MID($A8148,12,2)/24+MID($A8148,15,2)/60+MID($A8148,18,2)/3600),Timezone!$K:$L,2,TRUE)/24</f>
        <v>42751.291666666664</v>
      </c>
      <c r="D8148" s="94">
        <f>(DATE(LEFT($A8148,4),MID($A8148,6,2),MID($A8148,9,2))+MID($A8148,12,2)/24+MID($A8148,15,2)/60+MID($A8148,18,2)/3600)
+Timezone!$C$4/24
+VLOOKUP((DATE(LEFT($A8148,4),MID($A8148,6,2),MID($A8148,9,2))+MID($A8148,12,2)/24+MID($A8148,15,2)/60+MID($A8148,18,2)/3600),Timezone!$K:$L,2,TRUE)/24</f>
        <v>42750.833333333328</v>
      </c>
      <c r="E8148" s="94">
        <f>(DATE(LEFT($A8148,4),MID($A8148,6,2),MID($A8148,9,2))+MID($A8148,12,2)/24+MID($A8148,15,2)/60+MID($A8148,18,2)/3600)
+Timezone!$C$5/24
+VLOOKUP((DATE(LEFT($A8148,4),MID($A8148,6,2),MID($A8148,9,2))+MID($A8148,12,2)/24+MID($A8148,15,2)/60+MID($A8148,18,2)/3600),Timezone!$K:$L,2,TRUE)/24</f>
        <v>42750.625</v>
      </c>
      <c r="F8148" s="92">
        <f>IF(MOD($B8148,1)&gt;10.5/24,
IF(VLOOKUP(QUOTIENT($B8148,1),AUD!$A:$K,11,TRUE)=0,F8147,VLOOKUP(QUOTIENT($B8148,1),AUD!$A:$K,11,TRUE)),
F8147)</f>
        <v>1.78</v>
      </c>
      <c r="G8148" s="92">
        <f>IF(MOD($C8148,1)&gt;10.5/24,
IF(VLOOKUP(QUOTIENT($C8148,1),AUD!$A:$K,11,TRUE)=0,G8147,VLOOKUP(QUOTIENT($C8148,1),NZD!$A:$F,6,TRUE)),
G8147)</f>
        <v>1.98</v>
      </c>
      <c r="H8148" s="92">
        <f>IF(MOD($D8148,1)&gt;(11+55/60)/24,
IF(VLOOKUP(QUOTIENT($D8148,1),AUD!$A:$K,11,TRUE)=0,H8147,IFERROR(VLOOKUP(QUOTIENT($D8148,1),USD!$A:$B,2,TRUE),H8147)),
H8147)</f>
        <v>1.0231699999999999</v>
      </c>
      <c r="I8148" s="92">
        <f>IF(MOD($D8148,1)&gt;(11+55/60)/24,
IF(VLOOKUP(QUOTIENT($D8148,1),AUD!$A:$K,11,TRUE)=0,I8147,IFERROR(VLOOKUP(QUOTIENT($D8148,1),GBP!$A:$B,2,TRUE),I8147)),
I8147)</f>
        <v>0.35849999999999999</v>
      </c>
      <c r="J8148" s="92">
        <f>IF(MOD($D8148,1)&gt;(11+55/60)/24,
IF(VLOOKUP(QUOTIENT($D8148,1),AUD!$A:$K,11,TRUE)=0,J8147,IFERROR(VLOOKUP(QUOTIENT($D8148,1),EUR!$A:$B,2,TRUE),J8147)),
J8147)</f>
        <v>-0.34143000000000001</v>
      </c>
      <c r="K8148" s="92">
        <f>IF(MOD($D8148,1)&gt;(11+55/60)/24,
IF(VLOOKUP(QUOTIENT($D8148,1),AUD!$A:$K,11,TRUE)=0,K8147,IFERROR(VLOOKUP(QUOTIENT($D8148,1),JPY!$A:$B,2,TRUE),K8147)),
K8147)</f>
        <v>-3.2710000000000003E-2</v>
      </c>
      <c r="L8148" s="92">
        <f>IF(MOD($E8148,1)&gt;(11+55/60)/24,
IF(VLOOKUP(QUOTIENT($E8148,1),AUD!$A:$K,11,TRUE)=0,L8147,IFERROR(VLOOKUP(QUOTIENT($E8148,1),CAD!$A:$B,2,TRUE)*1,L8147)),
L8147)</f>
        <v>0.91</v>
      </c>
    </row>
    <row r="8149" spans="1:12">
      <c r="A8149" s="94" t="s">
        <v>8388</v>
      </c>
      <c r="B8149" s="94">
        <f>(DATE(LEFT($A8149,4),MID($A8149,6,2),MID($A8149,9,2))+MID($A8149,12,2)/24+MID($A8149,15,2)/60+MID($A8149,18,2)/3600)
+Timezone!$C$2/24
+VLOOKUP((DATE(LEFT($A8149,4),MID($A8149,6,2),MID($A8149,9,2))+MID($A8149,12,2)/24+MID($A8149,15,2)/60+MID($A8149,18,2)/3600),Timezone!$K:$L,2,TRUE)/24</f>
        <v>42751.291666666664</v>
      </c>
      <c r="C8149" s="94">
        <f>(DATE(LEFT($A8149,4),MID($A8149,6,2),MID($A8149,9,2))+MID($A8149,12,2)/24+MID($A8149,15,2)/60+MID($A8149,18,2)/3600)
+Timezone!$C$3/24
+VLOOKUP((DATE(LEFT($A8149,4),MID($A8149,6,2),MID($A8149,9,2))+MID($A8149,12,2)/24+MID($A8149,15,2)/60+MID($A8149,18,2)/3600),Timezone!$K:$L,2,TRUE)/24</f>
        <v>42751.375</v>
      </c>
      <c r="D8149" s="94">
        <f>(DATE(LEFT($A8149,4),MID($A8149,6,2),MID($A8149,9,2))+MID($A8149,12,2)/24+MID($A8149,15,2)/60+MID($A8149,18,2)/3600)
+Timezone!$C$4/24
+VLOOKUP((DATE(LEFT($A8149,4),MID($A8149,6,2),MID($A8149,9,2))+MID($A8149,12,2)/24+MID($A8149,15,2)/60+MID($A8149,18,2)/3600),Timezone!$K:$L,2,TRUE)/24</f>
        <v>42750.916666666664</v>
      </c>
      <c r="E8149" s="94">
        <f>(DATE(LEFT($A8149,4),MID($A8149,6,2),MID($A8149,9,2))+MID($A8149,12,2)/24+MID($A8149,15,2)/60+MID($A8149,18,2)/3600)
+Timezone!$C$5/24
+VLOOKUP((DATE(LEFT($A8149,4),MID($A8149,6,2),MID($A8149,9,2))+MID($A8149,12,2)/24+MID($A8149,15,2)/60+MID($A8149,18,2)/3600),Timezone!$K:$L,2,TRUE)/24</f>
        <v>42750.708333333336</v>
      </c>
      <c r="F8149" s="92">
        <f>IF(MOD($B8149,1)&gt;10.5/24,
IF(VLOOKUP(QUOTIENT($B8149,1),AUD!$A:$K,11,TRUE)=0,F8148,VLOOKUP(QUOTIENT($B8149,1),AUD!$A:$K,11,TRUE)),
F8148)</f>
        <v>1.78</v>
      </c>
      <c r="G8149" s="92">
        <f>IF(MOD($C8149,1)&gt;10.5/24,
IF(VLOOKUP(QUOTIENT($C8149,1),AUD!$A:$K,11,TRUE)=0,G8148,VLOOKUP(QUOTIENT($C8149,1),NZD!$A:$F,6,TRUE)),
G8148)</f>
        <v>1.98</v>
      </c>
      <c r="H8149" s="92">
        <f>IF(MOD($D8149,1)&gt;(11+55/60)/24,
IF(VLOOKUP(QUOTIENT($D8149,1),AUD!$A:$K,11,TRUE)=0,H8148,IFERROR(VLOOKUP(QUOTIENT($D8149,1),USD!$A:$B,2,TRUE),H8148)),
H8148)</f>
        <v>1.0231699999999999</v>
      </c>
      <c r="I8149" s="92">
        <f>IF(MOD($D8149,1)&gt;(11+55/60)/24,
IF(VLOOKUP(QUOTIENT($D8149,1),AUD!$A:$K,11,TRUE)=0,I8148,IFERROR(VLOOKUP(QUOTIENT($D8149,1),GBP!$A:$B,2,TRUE),I8148)),
I8148)</f>
        <v>0.35849999999999999</v>
      </c>
      <c r="J8149" s="92">
        <f>IF(MOD($D8149,1)&gt;(11+55/60)/24,
IF(VLOOKUP(QUOTIENT($D8149,1),AUD!$A:$K,11,TRUE)=0,J8148,IFERROR(VLOOKUP(QUOTIENT($D8149,1),EUR!$A:$B,2,TRUE),J8148)),
J8148)</f>
        <v>-0.34143000000000001</v>
      </c>
      <c r="K8149" s="92">
        <f>IF(MOD($D8149,1)&gt;(11+55/60)/24,
IF(VLOOKUP(QUOTIENT($D8149,1),AUD!$A:$K,11,TRUE)=0,K8148,IFERROR(VLOOKUP(QUOTIENT($D8149,1),JPY!$A:$B,2,TRUE),K8148)),
K8148)</f>
        <v>-3.2710000000000003E-2</v>
      </c>
      <c r="L8149" s="92">
        <f>IF(MOD($E8149,1)&gt;(11+55/60)/24,
IF(VLOOKUP(QUOTIENT($E8149,1),AUD!$A:$K,11,TRUE)=0,L8148,IFERROR(VLOOKUP(QUOTIENT($E8149,1),CAD!$A:$B,2,TRUE)*1,L8148)),
L8148)</f>
        <v>0.91</v>
      </c>
    </row>
    <row r="8150" spans="1:12">
      <c r="A8150" s="94" t="s">
        <v>8389</v>
      </c>
      <c r="B8150" s="94">
        <f>(DATE(LEFT($A8150,4),MID($A8150,6,2),MID($A8150,9,2))+MID($A8150,12,2)/24+MID($A8150,15,2)/60+MID($A8150,18,2)/3600)
+Timezone!$C$2/24
+VLOOKUP((DATE(LEFT($A8150,4),MID($A8150,6,2),MID($A8150,9,2))+MID($A8150,12,2)/24+MID($A8150,15,2)/60+MID($A8150,18,2)/3600),Timezone!$K:$L,2,TRUE)/24</f>
        <v>42751.374999999993</v>
      </c>
      <c r="C8150" s="94">
        <f>(DATE(LEFT($A8150,4),MID($A8150,6,2),MID($A8150,9,2))+MID($A8150,12,2)/24+MID($A8150,15,2)/60+MID($A8150,18,2)/3600)
+Timezone!$C$3/24
+VLOOKUP((DATE(LEFT($A8150,4),MID($A8150,6,2),MID($A8150,9,2))+MID($A8150,12,2)/24+MID($A8150,15,2)/60+MID($A8150,18,2)/3600),Timezone!$K:$L,2,TRUE)/24</f>
        <v>42751.458333333328</v>
      </c>
      <c r="D8150" s="94">
        <f>(DATE(LEFT($A8150,4),MID($A8150,6,2),MID($A8150,9,2))+MID($A8150,12,2)/24+MID($A8150,15,2)/60+MID($A8150,18,2)/3600)
+Timezone!$C$4/24
+VLOOKUP((DATE(LEFT($A8150,4),MID($A8150,6,2),MID($A8150,9,2))+MID($A8150,12,2)/24+MID($A8150,15,2)/60+MID($A8150,18,2)/3600),Timezone!$K:$L,2,TRUE)/24</f>
        <v>42750.999999999993</v>
      </c>
      <c r="E8150" s="94">
        <f>(DATE(LEFT($A8150,4),MID($A8150,6,2),MID($A8150,9,2))+MID($A8150,12,2)/24+MID($A8150,15,2)/60+MID($A8150,18,2)/3600)
+Timezone!$C$5/24
+VLOOKUP((DATE(LEFT($A8150,4),MID($A8150,6,2),MID($A8150,9,2))+MID($A8150,12,2)/24+MID($A8150,15,2)/60+MID($A8150,18,2)/3600),Timezone!$K:$L,2,TRUE)/24</f>
        <v>42750.791666666664</v>
      </c>
      <c r="F8150" s="92">
        <f>IF(MOD($B8150,1)&gt;10.5/24,
IF(VLOOKUP(QUOTIENT($B8150,1),AUD!$A:$K,11,TRUE)=0,F8149,VLOOKUP(QUOTIENT($B8150,1),AUD!$A:$K,11,TRUE)),
F8149)</f>
        <v>1.78</v>
      </c>
      <c r="G8150" s="92">
        <f>IF(MOD($C8150,1)&gt;10.5/24,
IF(VLOOKUP(QUOTIENT($C8150,1),AUD!$A:$K,11,TRUE)=0,G8149,VLOOKUP(QUOTIENT($C8150,1),NZD!$A:$F,6,TRUE)),
G8149)</f>
        <v>2</v>
      </c>
      <c r="H8150" s="92">
        <f>IF(MOD($D8150,1)&gt;(11+55/60)/24,
IF(VLOOKUP(QUOTIENT($D8150,1),AUD!$A:$K,11,TRUE)=0,H8149,IFERROR(VLOOKUP(QUOTIENT($D8150,1),USD!$A:$B,2,TRUE),H8149)),
H8149)</f>
        <v>1.0231699999999999</v>
      </c>
      <c r="I8150" s="92">
        <f>IF(MOD($D8150,1)&gt;(11+55/60)/24,
IF(VLOOKUP(QUOTIENT($D8150,1),AUD!$A:$K,11,TRUE)=0,I8149,IFERROR(VLOOKUP(QUOTIENT($D8150,1),GBP!$A:$B,2,TRUE),I8149)),
I8149)</f>
        <v>0.35849999999999999</v>
      </c>
      <c r="J8150" s="92">
        <f>IF(MOD($D8150,1)&gt;(11+55/60)/24,
IF(VLOOKUP(QUOTIENT($D8150,1),AUD!$A:$K,11,TRUE)=0,J8149,IFERROR(VLOOKUP(QUOTIENT($D8150,1),EUR!$A:$B,2,TRUE),J8149)),
J8149)</f>
        <v>-0.34143000000000001</v>
      </c>
      <c r="K8150" s="92">
        <f>IF(MOD($D8150,1)&gt;(11+55/60)/24,
IF(VLOOKUP(QUOTIENT($D8150,1),AUD!$A:$K,11,TRUE)=0,K8149,IFERROR(VLOOKUP(QUOTIENT($D8150,1),JPY!$A:$B,2,TRUE),K8149)),
K8149)</f>
        <v>-3.2710000000000003E-2</v>
      </c>
      <c r="L8150" s="92">
        <f>IF(MOD($E8150,1)&gt;(11+55/60)/24,
IF(VLOOKUP(QUOTIENT($E8150,1),AUD!$A:$K,11,TRUE)=0,L8149,IFERROR(VLOOKUP(QUOTIENT($E8150,1),CAD!$A:$B,2,TRUE)*1,L8149)),
L8149)</f>
        <v>0.91</v>
      </c>
    </row>
    <row r="8151" spans="1:12">
      <c r="A8151" s="94" t="s">
        <v>8390</v>
      </c>
      <c r="B8151" s="94">
        <f>(DATE(LEFT($A8151,4),MID($A8151,6,2),MID($A8151,9,2))+MID($A8151,12,2)/24+MID($A8151,15,2)/60+MID($A8151,18,2)/3600)
+Timezone!$C$2/24
+VLOOKUP((DATE(LEFT($A8151,4),MID($A8151,6,2),MID($A8151,9,2))+MID($A8151,12,2)/24+MID($A8151,15,2)/60+MID($A8151,18,2)/3600),Timezone!$K:$L,2,TRUE)/24</f>
        <v>42751.458333333328</v>
      </c>
      <c r="C8151" s="94">
        <f>(DATE(LEFT($A8151,4),MID($A8151,6,2),MID($A8151,9,2))+MID($A8151,12,2)/24+MID($A8151,15,2)/60+MID($A8151,18,2)/3600)
+Timezone!$C$3/24
+VLOOKUP((DATE(LEFT($A8151,4),MID($A8151,6,2),MID($A8151,9,2))+MID($A8151,12,2)/24+MID($A8151,15,2)/60+MID($A8151,18,2)/3600),Timezone!$K:$L,2,TRUE)/24</f>
        <v>42751.541666666664</v>
      </c>
      <c r="D8151" s="94">
        <f>(DATE(LEFT($A8151,4),MID($A8151,6,2),MID($A8151,9,2))+MID($A8151,12,2)/24+MID($A8151,15,2)/60+MID($A8151,18,2)/3600)
+Timezone!$C$4/24
+VLOOKUP((DATE(LEFT($A8151,4),MID($A8151,6,2),MID($A8151,9,2))+MID($A8151,12,2)/24+MID($A8151,15,2)/60+MID($A8151,18,2)/3600),Timezone!$K:$L,2,TRUE)/24</f>
        <v>42751.083333333328</v>
      </c>
      <c r="E8151" s="94">
        <f>(DATE(LEFT($A8151,4),MID($A8151,6,2),MID($A8151,9,2))+MID($A8151,12,2)/24+MID($A8151,15,2)/60+MID($A8151,18,2)/3600)
+Timezone!$C$5/24
+VLOOKUP((DATE(LEFT($A8151,4),MID($A8151,6,2),MID($A8151,9,2))+MID($A8151,12,2)/24+MID($A8151,15,2)/60+MID($A8151,18,2)/3600),Timezone!$K:$L,2,TRUE)/24</f>
        <v>42750.875</v>
      </c>
      <c r="F8151" s="92">
        <f>IF(MOD($B8151,1)&gt;10.5/24,
IF(VLOOKUP(QUOTIENT($B8151,1),AUD!$A:$K,11,TRUE)=0,F8150,VLOOKUP(QUOTIENT($B8151,1),AUD!$A:$K,11,TRUE)),
F8150)</f>
        <v>1.78</v>
      </c>
      <c r="G8151" s="92">
        <f>IF(MOD($C8151,1)&gt;10.5/24,
IF(VLOOKUP(QUOTIENT($C8151,1),AUD!$A:$K,11,TRUE)=0,G8150,VLOOKUP(QUOTIENT($C8151,1),NZD!$A:$F,6,TRUE)),
G8150)</f>
        <v>2</v>
      </c>
      <c r="H8151" s="92">
        <f>IF(MOD($D8151,1)&gt;(11+55/60)/24,
IF(VLOOKUP(QUOTIENT($D8151,1),AUD!$A:$K,11,TRUE)=0,H8150,IFERROR(VLOOKUP(QUOTIENT($D8151,1),USD!$A:$B,2,TRUE),H8150)),
H8150)</f>
        <v>1.0231699999999999</v>
      </c>
      <c r="I8151" s="92">
        <f>IF(MOD($D8151,1)&gt;(11+55/60)/24,
IF(VLOOKUP(QUOTIENT($D8151,1),AUD!$A:$K,11,TRUE)=0,I8150,IFERROR(VLOOKUP(QUOTIENT($D8151,1),GBP!$A:$B,2,TRUE),I8150)),
I8150)</f>
        <v>0.35849999999999999</v>
      </c>
      <c r="J8151" s="92">
        <f>IF(MOD($D8151,1)&gt;(11+55/60)/24,
IF(VLOOKUP(QUOTIENT($D8151,1),AUD!$A:$K,11,TRUE)=0,J8150,IFERROR(VLOOKUP(QUOTIENT($D8151,1),EUR!$A:$B,2,TRUE),J8150)),
J8150)</f>
        <v>-0.34143000000000001</v>
      </c>
      <c r="K8151" s="92">
        <f>IF(MOD($D8151,1)&gt;(11+55/60)/24,
IF(VLOOKUP(QUOTIENT($D8151,1),AUD!$A:$K,11,TRUE)=0,K8150,IFERROR(VLOOKUP(QUOTIENT($D8151,1),JPY!$A:$B,2,TRUE),K8150)),
K8150)</f>
        <v>-3.2710000000000003E-2</v>
      </c>
      <c r="L8151" s="92">
        <f>IF(MOD($E8151,1)&gt;(11+55/60)/24,
IF(VLOOKUP(QUOTIENT($E8151,1),AUD!$A:$K,11,TRUE)=0,L8150,IFERROR(VLOOKUP(QUOTIENT($E8151,1),CAD!$A:$B,2,TRUE)*1,L8150)),
L8150)</f>
        <v>0.91</v>
      </c>
    </row>
    <row r="8152" spans="1:12">
      <c r="A8152" s="94" t="s">
        <v>8391</v>
      </c>
      <c r="B8152" s="94">
        <f>(DATE(LEFT($A8152,4),MID($A8152,6,2),MID($A8152,9,2))+MID($A8152,12,2)/24+MID($A8152,15,2)/60+MID($A8152,18,2)/3600)
+Timezone!$C$2/24
+VLOOKUP((DATE(LEFT($A8152,4),MID($A8152,6,2),MID($A8152,9,2))+MID($A8152,12,2)/24+MID($A8152,15,2)/60+MID($A8152,18,2)/3600),Timezone!$K:$L,2,TRUE)/24</f>
        <v>42751.541666666664</v>
      </c>
      <c r="C8152" s="94">
        <f>(DATE(LEFT($A8152,4),MID($A8152,6,2),MID($A8152,9,2))+MID($A8152,12,2)/24+MID($A8152,15,2)/60+MID($A8152,18,2)/3600)
+Timezone!$C$3/24
+VLOOKUP((DATE(LEFT($A8152,4),MID($A8152,6,2),MID($A8152,9,2))+MID($A8152,12,2)/24+MID($A8152,15,2)/60+MID($A8152,18,2)/3600),Timezone!$K:$L,2,TRUE)/24</f>
        <v>42751.625</v>
      </c>
      <c r="D8152" s="94">
        <f>(DATE(LEFT($A8152,4),MID($A8152,6,2),MID($A8152,9,2))+MID($A8152,12,2)/24+MID($A8152,15,2)/60+MID($A8152,18,2)/3600)
+Timezone!$C$4/24
+VLOOKUP((DATE(LEFT($A8152,4),MID($A8152,6,2),MID($A8152,9,2))+MID($A8152,12,2)/24+MID($A8152,15,2)/60+MID($A8152,18,2)/3600),Timezone!$K:$L,2,TRUE)/24</f>
        <v>42751.166666666664</v>
      </c>
      <c r="E8152" s="94">
        <f>(DATE(LEFT($A8152,4),MID($A8152,6,2),MID($A8152,9,2))+MID($A8152,12,2)/24+MID($A8152,15,2)/60+MID($A8152,18,2)/3600)
+Timezone!$C$5/24
+VLOOKUP((DATE(LEFT($A8152,4),MID($A8152,6,2),MID($A8152,9,2))+MID($A8152,12,2)/24+MID($A8152,15,2)/60+MID($A8152,18,2)/3600),Timezone!$K:$L,2,TRUE)/24</f>
        <v>42750.958333333336</v>
      </c>
      <c r="F8152" s="92">
        <f>IF(MOD($B8152,1)&gt;10.5/24,
IF(VLOOKUP(QUOTIENT($B8152,1),AUD!$A:$K,11,TRUE)=0,F8151,VLOOKUP(QUOTIENT($B8152,1),AUD!$A:$K,11,TRUE)),
F8151)</f>
        <v>1.78</v>
      </c>
      <c r="G8152" s="92">
        <f>IF(MOD($C8152,1)&gt;10.5/24,
IF(VLOOKUP(QUOTIENT($C8152,1),AUD!$A:$K,11,TRUE)=0,G8151,VLOOKUP(QUOTIENT($C8152,1),NZD!$A:$F,6,TRUE)),
G8151)</f>
        <v>2</v>
      </c>
      <c r="H8152" s="92">
        <f>IF(MOD($D8152,1)&gt;(11+55/60)/24,
IF(VLOOKUP(QUOTIENT($D8152,1),AUD!$A:$K,11,TRUE)=0,H8151,IFERROR(VLOOKUP(QUOTIENT($D8152,1),USD!$A:$B,2,TRUE),H8151)),
H8151)</f>
        <v>1.0231699999999999</v>
      </c>
      <c r="I8152" s="92">
        <f>IF(MOD($D8152,1)&gt;(11+55/60)/24,
IF(VLOOKUP(QUOTIENT($D8152,1),AUD!$A:$K,11,TRUE)=0,I8151,IFERROR(VLOOKUP(QUOTIENT($D8152,1),GBP!$A:$B,2,TRUE),I8151)),
I8151)</f>
        <v>0.35849999999999999</v>
      </c>
      <c r="J8152" s="92">
        <f>IF(MOD($D8152,1)&gt;(11+55/60)/24,
IF(VLOOKUP(QUOTIENT($D8152,1),AUD!$A:$K,11,TRUE)=0,J8151,IFERROR(VLOOKUP(QUOTIENT($D8152,1),EUR!$A:$B,2,TRUE),J8151)),
J8151)</f>
        <v>-0.34143000000000001</v>
      </c>
      <c r="K8152" s="92">
        <f>IF(MOD($D8152,1)&gt;(11+55/60)/24,
IF(VLOOKUP(QUOTIENT($D8152,1),AUD!$A:$K,11,TRUE)=0,K8151,IFERROR(VLOOKUP(QUOTIENT($D8152,1),JPY!$A:$B,2,TRUE),K8151)),
K8151)</f>
        <v>-3.2710000000000003E-2</v>
      </c>
      <c r="L8152" s="92">
        <f>IF(MOD($E8152,1)&gt;(11+55/60)/24,
IF(VLOOKUP(QUOTIENT($E8152,1),AUD!$A:$K,11,TRUE)=0,L8151,IFERROR(VLOOKUP(QUOTIENT($E8152,1),CAD!$A:$B,2,TRUE)*1,L8151)),
L8151)</f>
        <v>0.91</v>
      </c>
    </row>
    <row r="8153" spans="1:12">
      <c r="A8153" s="94" t="s">
        <v>8392</v>
      </c>
      <c r="B8153" s="94">
        <f>(DATE(LEFT($A8153,4),MID($A8153,6,2),MID($A8153,9,2))+MID($A8153,12,2)/24+MID($A8153,15,2)/60+MID($A8153,18,2)/3600)
+Timezone!$C$2/24
+VLOOKUP((DATE(LEFT($A8153,4),MID($A8153,6,2),MID($A8153,9,2))+MID($A8153,12,2)/24+MID($A8153,15,2)/60+MID($A8153,18,2)/3600),Timezone!$K:$L,2,TRUE)/24</f>
        <v>42751.624999999993</v>
      </c>
      <c r="C8153" s="94">
        <f>(DATE(LEFT($A8153,4),MID($A8153,6,2),MID($A8153,9,2))+MID($A8153,12,2)/24+MID($A8153,15,2)/60+MID($A8153,18,2)/3600)
+Timezone!$C$3/24
+VLOOKUP((DATE(LEFT($A8153,4),MID($A8153,6,2),MID($A8153,9,2))+MID($A8153,12,2)/24+MID($A8153,15,2)/60+MID($A8153,18,2)/3600),Timezone!$K:$L,2,TRUE)/24</f>
        <v>42751.708333333328</v>
      </c>
      <c r="D8153" s="94">
        <f>(DATE(LEFT($A8153,4),MID($A8153,6,2),MID($A8153,9,2))+MID($A8153,12,2)/24+MID($A8153,15,2)/60+MID($A8153,18,2)/3600)
+Timezone!$C$4/24
+VLOOKUP((DATE(LEFT($A8153,4),MID($A8153,6,2),MID($A8153,9,2))+MID($A8153,12,2)/24+MID($A8153,15,2)/60+MID($A8153,18,2)/3600),Timezone!$K:$L,2,TRUE)/24</f>
        <v>42751.249999999993</v>
      </c>
      <c r="E8153" s="94">
        <f>(DATE(LEFT($A8153,4),MID($A8153,6,2),MID($A8153,9,2))+MID($A8153,12,2)/24+MID($A8153,15,2)/60+MID($A8153,18,2)/3600)
+Timezone!$C$5/24
+VLOOKUP((DATE(LEFT($A8153,4),MID($A8153,6,2),MID($A8153,9,2))+MID($A8153,12,2)/24+MID($A8153,15,2)/60+MID($A8153,18,2)/3600),Timezone!$K:$L,2,TRUE)/24</f>
        <v>42751.041666666664</v>
      </c>
      <c r="F8153" s="92">
        <f>IF(MOD($B8153,1)&gt;10.5/24,
IF(VLOOKUP(QUOTIENT($B8153,1),AUD!$A:$K,11,TRUE)=0,F8152,VLOOKUP(QUOTIENT($B8153,1),AUD!$A:$K,11,TRUE)),
F8152)</f>
        <v>1.78</v>
      </c>
      <c r="G8153" s="92">
        <f>IF(MOD($C8153,1)&gt;10.5/24,
IF(VLOOKUP(QUOTIENT($C8153,1),AUD!$A:$K,11,TRUE)=0,G8152,VLOOKUP(QUOTIENT($C8153,1),NZD!$A:$F,6,TRUE)),
G8152)</f>
        <v>2</v>
      </c>
      <c r="H8153" s="92">
        <f>IF(MOD($D8153,1)&gt;(11+55/60)/24,
IF(VLOOKUP(QUOTIENT($D8153,1),AUD!$A:$K,11,TRUE)=0,H8152,IFERROR(VLOOKUP(QUOTIENT($D8153,1),USD!$A:$B,2,TRUE),H8152)),
H8152)</f>
        <v>1.0231699999999999</v>
      </c>
      <c r="I8153" s="92">
        <f>IF(MOD($D8153,1)&gt;(11+55/60)/24,
IF(VLOOKUP(QUOTIENT($D8153,1),AUD!$A:$K,11,TRUE)=0,I8152,IFERROR(VLOOKUP(QUOTIENT($D8153,1),GBP!$A:$B,2,TRUE),I8152)),
I8152)</f>
        <v>0.35849999999999999</v>
      </c>
      <c r="J8153" s="92">
        <f>IF(MOD($D8153,1)&gt;(11+55/60)/24,
IF(VLOOKUP(QUOTIENT($D8153,1),AUD!$A:$K,11,TRUE)=0,J8152,IFERROR(VLOOKUP(QUOTIENT($D8153,1),EUR!$A:$B,2,TRUE),J8152)),
J8152)</f>
        <v>-0.34143000000000001</v>
      </c>
      <c r="K8153" s="92">
        <f>IF(MOD($D8153,1)&gt;(11+55/60)/24,
IF(VLOOKUP(QUOTIENT($D8153,1),AUD!$A:$K,11,TRUE)=0,K8152,IFERROR(VLOOKUP(QUOTIENT($D8153,1),JPY!$A:$B,2,TRUE),K8152)),
K8152)</f>
        <v>-3.2710000000000003E-2</v>
      </c>
      <c r="L8153" s="92">
        <f>IF(MOD($E8153,1)&gt;(11+55/60)/24,
IF(VLOOKUP(QUOTIENT($E8153,1),AUD!$A:$K,11,TRUE)=0,L8152,IFERROR(VLOOKUP(QUOTIENT($E8153,1),CAD!$A:$B,2,TRUE)*1,L8152)),
L8152)</f>
        <v>0.91</v>
      </c>
    </row>
    <row r="8154" spans="1:12">
      <c r="A8154" s="94" t="s">
        <v>8393</v>
      </c>
      <c r="B8154" s="94">
        <f>(DATE(LEFT($A8154,4),MID($A8154,6,2),MID($A8154,9,2))+MID($A8154,12,2)/24+MID($A8154,15,2)/60+MID($A8154,18,2)/3600)
+Timezone!$C$2/24
+VLOOKUP((DATE(LEFT($A8154,4),MID($A8154,6,2),MID($A8154,9,2))+MID($A8154,12,2)/24+MID($A8154,15,2)/60+MID($A8154,18,2)/3600),Timezone!$K:$L,2,TRUE)/24</f>
        <v>42751.708333333328</v>
      </c>
      <c r="C8154" s="94">
        <f>(DATE(LEFT($A8154,4),MID($A8154,6,2),MID($A8154,9,2))+MID($A8154,12,2)/24+MID($A8154,15,2)/60+MID($A8154,18,2)/3600)
+Timezone!$C$3/24
+VLOOKUP((DATE(LEFT($A8154,4),MID($A8154,6,2),MID($A8154,9,2))+MID($A8154,12,2)/24+MID($A8154,15,2)/60+MID($A8154,18,2)/3600),Timezone!$K:$L,2,TRUE)/24</f>
        <v>42751.791666666664</v>
      </c>
      <c r="D8154" s="94">
        <f>(DATE(LEFT($A8154,4),MID($A8154,6,2),MID($A8154,9,2))+MID($A8154,12,2)/24+MID($A8154,15,2)/60+MID($A8154,18,2)/3600)
+Timezone!$C$4/24
+VLOOKUP((DATE(LEFT($A8154,4),MID($A8154,6,2),MID($A8154,9,2))+MID($A8154,12,2)/24+MID($A8154,15,2)/60+MID($A8154,18,2)/3600),Timezone!$K:$L,2,TRUE)/24</f>
        <v>42751.333333333328</v>
      </c>
      <c r="E8154" s="94">
        <f>(DATE(LEFT($A8154,4),MID($A8154,6,2),MID($A8154,9,2))+MID($A8154,12,2)/24+MID($A8154,15,2)/60+MID($A8154,18,2)/3600)
+Timezone!$C$5/24
+VLOOKUP((DATE(LEFT($A8154,4),MID($A8154,6,2),MID($A8154,9,2))+MID($A8154,12,2)/24+MID($A8154,15,2)/60+MID($A8154,18,2)/3600),Timezone!$K:$L,2,TRUE)/24</f>
        <v>42751.125</v>
      </c>
      <c r="F8154" s="92">
        <f>IF(MOD($B8154,1)&gt;10.5/24,
IF(VLOOKUP(QUOTIENT($B8154,1),AUD!$A:$K,11,TRUE)=0,F8153,VLOOKUP(QUOTIENT($B8154,1),AUD!$A:$K,11,TRUE)),
F8153)</f>
        <v>1.78</v>
      </c>
      <c r="G8154" s="92">
        <f>IF(MOD($C8154,1)&gt;10.5/24,
IF(VLOOKUP(QUOTIENT($C8154,1),AUD!$A:$K,11,TRUE)=0,G8153,VLOOKUP(QUOTIENT($C8154,1),NZD!$A:$F,6,TRUE)),
G8153)</f>
        <v>2</v>
      </c>
      <c r="H8154" s="92">
        <f>IF(MOD($D8154,1)&gt;(11+55/60)/24,
IF(VLOOKUP(QUOTIENT($D8154,1),AUD!$A:$K,11,TRUE)=0,H8153,IFERROR(VLOOKUP(QUOTIENT($D8154,1),USD!$A:$B,2,TRUE),H8153)),
H8153)</f>
        <v>1.0231699999999999</v>
      </c>
      <c r="I8154" s="92">
        <f>IF(MOD($D8154,1)&gt;(11+55/60)/24,
IF(VLOOKUP(QUOTIENT($D8154,1),AUD!$A:$K,11,TRUE)=0,I8153,IFERROR(VLOOKUP(QUOTIENT($D8154,1),GBP!$A:$B,2,TRUE),I8153)),
I8153)</f>
        <v>0.35849999999999999</v>
      </c>
      <c r="J8154" s="92">
        <f>IF(MOD($D8154,1)&gt;(11+55/60)/24,
IF(VLOOKUP(QUOTIENT($D8154,1),AUD!$A:$K,11,TRUE)=0,J8153,IFERROR(VLOOKUP(QUOTIENT($D8154,1),EUR!$A:$B,2,TRUE),J8153)),
J8153)</f>
        <v>-0.34143000000000001</v>
      </c>
      <c r="K8154" s="92">
        <f>IF(MOD($D8154,1)&gt;(11+55/60)/24,
IF(VLOOKUP(QUOTIENT($D8154,1),AUD!$A:$K,11,TRUE)=0,K8153,IFERROR(VLOOKUP(QUOTIENT($D8154,1),JPY!$A:$B,2,TRUE),K8153)),
K8153)</f>
        <v>-3.2710000000000003E-2</v>
      </c>
      <c r="L8154" s="92">
        <f>IF(MOD($E8154,1)&gt;(11+55/60)/24,
IF(VLOOKUP(QUOTIENT($E8154,1),AUD!$A:$K,11,TRUE)=0,L8153,IFERROR(VLOOKUP(QUOTIENT($E8154,1),CAD!$A:$B,2,TRUE)*1,L8153)),
L8153)</f>
        <v>0.91</v>
      </c>
    </row>
    <row r="8155" spans="1:12">
      <c r="A8155" s="94" t="s">
        <v>8394</v>
      </c>
      <c r="B8155" s="94">
        <f>(DATE(LEFT($A8155,4),MID($A8155,6,2),MID($A8155,9,2))+MID($A8155,12,2)/24+MID($A8155,15,2)/60+MID($A8155,18,2)/3600)
+Timezone!$C$2/24
+VLOOKUP((DATE(LEFT($A8155,4),MID($A8155,6,2),MID($A8155,9,2))+MID($A8155,12,2)/24+MID($A8155,15,2)/60+MID($A8155,18,2)/3600),Timezone!$K:$L,2,TRUE)/24</f>
        <v>42751.791666666664</v>
      </c>
      <c r="C8155" s="94">
        <f>(DATE(LEFT($A8155,4),MID($A8155,6,2),MID($A8155,9,2))+MID($A8155,12,2)/24+MID($A8155,15,2)/60+MID($A8155,18,2)/3600)
+Timezone!$C$3/24
+VLOOKUP((DATE(LEFT($A8155,4),MID($A8155,6,2),MID($A8155,9,2))+MID($A8155,12,2)/24+MID($A8155,15,2)/60+MID($A8155,18,2)/3600),Timezone!$K:$L,2,TRUE)/24</f>
        <v>42751.875</v>
      </c>
      <c r="D8155" s="94">
        <f>(DATE(LEFT($A8155,4),MID($A8155,6,2),MID($A8155,9,2))+MID($A8155,12,2)/24+MID($A8155,15,2)/60+MID($A8155,18,2)/3600)
+Timezone!$C$4/24
+VLOOKUP((DATE(LEFT($A8155,4),MID($A8155,6,2),MID($A8155,9,2))+MID($A8155,12,2)/24+MID($A8155,15,2)/60+MID($A8155,18,2)/3600),Timezone!$K:$L,2,TRUE)/24</f>
        <v>42751.416666666664</v>
      </c>
      <c r="E8155" s="94">
        <f>(DATE(LEFT($A8155,4),MID($A8155,6,2),MID($A8155,9,2))+MID($A8155,12,2)/24+MID($A8155,15,2)/60+MID($A8155,18,2)/3600)
+Timezone!$C$5/24
+VLOOKUP((DATE(LEFT($A8155,4),MID($A8155,6,2),MID($A8155,9,2))+MID($A8155,12,2)/24+MID($A8155,15,2)/60+MID($A8155,18,2)/3600),Timezone!$K:$L,2,TRUE)/24</f>
        <v>42751.208333333336</v>
      </c>
      <c r="F8155" s="92">
        <f>IF(MOD($B8155,1)&gt;10.5/24,
IF(VLOOKUP(QUOTIENT($B8155,1),AUD!$A:$K,11,TRUE)=0,F8154,VLOOKUP(QUOTIENT($B8155,1),AUD!$A:$K,11,TRUE)),
F8154)</f>
        <v>1.78</v>
      </c>
      <c r="G8155" s="92">
        <f>IF(MOD($C8155,1)&gt;10.5/24,
IF(VLOOKUP(QUOTIENT($C8155,1),AUD!$A:$K,11,TRUE)=0,G8154,VLOOKUP(QUOTIENT($C8155,1),NZD!$A:$F,6,TRUE)),
G8154)</f>
        <v>2</v>
      </c>
      <c r="H8155" s="92">
        <f>IF(MOD($D8155,1)&gt;(11+55/60)/24,
IF(VLOOKUP(QUOTIENT($D8155,1),AUD!$A:$K,11,TRUE)=0,H8154,IFERROR(VLOOKUP(QUOTIENT($D8155,1),USD!$A:$B,2,TRUE),H8154)),
H8154)</f>
        <v>1.0231699999999999</v>
      </c>
      <c r="I8155" s="92">
        <f>IF(MOD($D8155,1)&gt;(11+55/60)/24,
IF(VLOOKUP(QUOTIENT($D8155,1),AUD!$A:$K,11,TRUE)=0,I8154,IFERROR(VLOOKUP(QUOTIENT($D8155,1),GBP!$A:$B,2,TRUE),I8154)),
I8154)</f>
        <v>0.35849999999999999</v>
      </c>
      <c r="J8155" s="92">
        <f>IF(MOD($D8155,1)&gt;(11+55/60)/24,
IF(VLOOKUP(QUOTIENT($D8155,1),AUD!$A:$K,11,TRUE)=0,J8154,IFERROR(VLOOKUP(QUOTIENT($D8155,1),EUR!$A:$B,2,TRUE),J8154)),
J8154)</f>
        <v>-0.34143000000000001</v>
      </c>
      <c r="K8155" s="92">
        <f>IF(MOD($D8155,1)&gt;(11+55/60)/24,
IF(VLOOKUP(QUOTIENT($D8155,1),AUD!$A:$K,11,TRUE)=0,K8154,IFERROR(VLOOKUP(QUOTIENT($D8155,1),JPY!$A:$B,2,TRUE),K8154)),
K8154)</f>
        <v>-3.2710000000000003E-2</v>
      </c>
      <c r="L8155" s="92">
        <f>IF(MOD($E8155,1)&gt;(11+55/60)/24,
IF(VLOOKUP(QUOTIENT($E8155,1),AUD!$A:$K,11,TRUE)=0,L8154,IFERROR(VLOOKUP(QUOTIENT($E8155,1),CAD!$A:$B,2,TRUE)*1,L8154)),
L8154)</f>
        <v>0.91</v>
      </c>
    </row>
    <row r="8156" spans="1:12">
      <c r="A8156" s="94" t="s">
        <v>8395</v>
      </c>
      <c r="B8156" s="94">
        <f>(DATE(LEFT($A8156,4),MID($A8156,6,2),MID($A8156,9,2))+MID($A8156,12,2)/24+MID($A8156,15,2)/60+MID($A8156,18,2)/3600)
+Timezone!$C$2/24
+VLOOKUP((DATE(LEFT($A8156,4),MID($A8156,6,2),MID($A8156,9,2))+MID($A8156,12,2)/24+MID($A8156,15,2)/60+MID($A8156,18,2)/3600),Timezone!$K:$L,2,TRUE)/24</f>
        <v>42751.874999999993</v>
      </c>
      <c r="C8156" s="94">
        <f>(DATE(LEFT($A8156,4),MID($A8156,6,2),MID($A8156,9,2))+MID($A8156,12,2)/24+MID($A8156,15,2)/60+MID($A8156,18,2)/3600)
+Timezone!$C$3/24
+VLOOKUP((DATE(LEFT($A8156,4),MID($A8156,6,2),MID($A8156,9,2))+MID($A8156,12,2)/24+MID($A8156,15,2)/60+MID($A8156,18,2)/3600),Timezone!$K:$L,2,TRUE)/24</f>
        <v>42751.958333333328</v>
      </c>
      <c r="D8156" s="94">
        <f>(DATE(LEFT($A8156,4),MID($A8156,6,2),MID($A8156,9,2))+MID($A8156,12,2)/24+MID($A8156,15,2)/60+MID($A8156,18,2)/3600)
+Timezone!$C$4/24
+VLOOKUP((DATE(LEFT($A8156,4),MID($A8156,6,2),MID($A8156,9,2))+MID($A8156,12,2)/24+MID($A8156,15,2)/60+MID($A8156,18,2)/3600),Timezone!$K:$L,2,TRUE)/24</f>
        <v>42751.499999999993</v>
      </c>
      <c r="E8156" s="94">
        <f>(DATE(LEFT($A8156,4),MID($A8156,6,2),MID($A8156,9,2))+MID($A8156,12,2)/24+MID($A8156,15,2)/60+MID($A8156,18,2)/3600)
+Timezone!$C$5/24
+VLOOKUP((DATE(LEFT($A8156,4),MID($A8156,6,2),MID($A8156,9,2))+MID($A8156,12,2)/24+MID($A8156,15,2)/60+MID($A8156,18,2)/3600),Timezone!$K:$L,2,TRUE)/24</f>
        <v>42751.291666666664</v>
      </c>
      <c r="F8156" s="92">
        <f>IF(MOD($B8156,1)&gt;10.5/24,
IF(VLOOKUP(QUOTIENT($B8156,1),AUD!$A:$K,11,TRUE)=0,F8155,VLOOKUP(QUOTIENT($B8156,1),AUD!$A:$K,11,TRUE)),
F8155)</f>
        <v>1.78</v>
      </c>
      <c r="G8156" s="92">
        <f>IF(MOD($C8156,1)&gt;10.5/24,
IF(VLOOKUP(QUOTIENT($C8156,1),AUD!$A:$K,11,TRUE)=0,G8155,VLOOKUP(QUOTIENT($C8156,1),NZD!$A:$F,6,TRUE)),
G8155)</f>
        <v>2</v>
      </c>
      <c r="H8156" s="92">
        <f>IF(MOD($D8156,1)&gt;(11+55/60)/24,
IF(VLOOKUP(QUOTIENT($D8156,1),AUD!$A:$K,11,TRUE)=0,H8155,IFERROR(VLOOKUP(QUOTIENT($D8156,1),USD!$A:$B,2,TRUE),H8155)),
H8155)</f>
        <v>1.02372</v>
      </c>
      <c r="I8156" s="92">
        <f>IF(MOD($D8156,1)&gt;(11+55/60)/24,
IF(VLOOKUP(QUOTIENT($D8156,1),AUD!$A:$K,11,TRUE)=0,I8155,IFERROR(VLOOKUP(QUOTIENT($D8156,1),GBP!$A:$B,2,TRUE),I8155)),
I8155)</f>
        <v>0.35663</v>
      </c>
      <c r="J8156" s="92">
        <f>IF(MOD($D8156,1)&gt;(11+55/60)/24,
IF(VLOOKUP(QUOTIENT($D8156,1),AUD!$A:$K,11,TRUE)=0,J8155,IFERROR(VLOOKUP(QUOTIENT($D8156,1),EUR!$A:$B,2,TRUE),J8155)),
J8155)</f>
        <v>-0.34286</v>
      </c>
      <c r="K8156" s="92">
        <f>IF(MOD($D8156,1)&gt;(11+55/60)/24,
IF(VLOOKUP(QUOTIENT($D8156,1),AUD!$A:$K,11,TRUE)=0,K8155,IFERROR(VLOOKUP(QUOTIENT($D8156,1),JPY!$A:$B,2,TRUE),K8155)),
K8155)</f>
        <v>-2.4140000000000002E-2</v>
      </c>
      <c r="L8156" s="92">
        <f>IF(MOD($E8156,1)&gt;(11+55/60)/24,
IF(VLOOKUP(QUOTIENT($E8156,1),AUD!$A:$K,11,TRUE)=0,L8155,IFERROR(VLOOKUP(QUOTIENT($E8156,1),CAD!$A:$B,2,TRUE)*1,L8155)),
L8155)</f>
        <v>0.91</v>
      </c>
    </row>
    <row r="8157" spans="1:12">
      <c r="A8157" s="94" t="s">
        <v>8396</v>
      </c>
      <c r="B8157" s="94">
        <f>(DATE(LEFT($A8157,4),MID($A8157,6,2),MID($A8157,9,2))+MID($A8157,12,2)/24+MID($A8157,15,2)/60+MID($A8157,18,2)/3600)
+Timezone!$C$2/24
+VLOOKUP((DATE(LEFT($A8157,4),MID($A8157,6,2),MID($A8157,9,2))+MID($A8157,12,2)/24+MID($A8157,15,2)/60+MID($A8157,18,2)/3600),Timezone!$K:$L,2,TRUE)/24</f>
        <v>42751.958333333328</v>
      </c>
      <c r="C8157" s="94">
        <f>(DATE(LEFT($A8157,4),MID($A8157,6,2),MID($A8157,9,2))+MID($A8157,12,2)/24+MID($A8157,15,2)/60+MID($A8157,18,2)/3600)
+Timezone!$C$3/24
+VLOOKUP((DATE(LEFT($A8157,4),MID($A8157,6,2),MID($A8157,9,2))+MID($A8157,12,2)/24+MID($A8157,15,2)/60+MID($A8157,18,2)/3600),Timezone!$K:$L,2,TRUE)/24</f>
        <v>42752.041666666664</v>
      </c>
      <c r="D8157" s="94">
        <f>(DATE(LEFT($A8157,4),MID($A8157,6,2),MID($A8157,9,2))+MID($A8157,12,2)/24+MID($A8157,15,2)/60+MID($A8157,18,2)/3600)
+Timezone!$C$4/24
+VLOOKUP((DATE(LEFT($A8157,4),MID($A8157,6,2),MID($A8157,9,2))+MID($A8157,12,2)/24+MID($A8157,15,2)/60+MID($A8157,18,2)/3600),Timezone!$K:$L,2,TRUE)/24</f>
        <v>42751.583333333328</v>
      </c>
      <c r="E8157" s="94">
        <f>(DATE(LEFT($A8157,4),MID($A8157,6,2),MID($A8157,9,2))+MID($A8157,12,2)/24+MID($A8157,15,2)/60+MID($A8157,18,2)/3600)
+Timezone!$C$5/24
+VLOOKUP((DATE(LEFT($A8157,4),MID($A8157,6,2),MID($A8157,9,2))+MID($A8157,12,2)/24+MID($A8157,15,2)/60+MID($A8157,18,2)/3600),Timezone!$K:$L,2,TRUE)/24</f>
        <v>42751.375</v>
      </c>
      <c r="F8157" s="92">
        <f>IF(MOD($B8157,1)&gt;10.5/24,
IF(VLOOKUP(QUOTIENT($B8157,1),AUD!$A:$K,11,TRUE)=0,F8156,VLOOKUP(QUOTIENT($B8157,1),AUD!$A:$K,11,TRUE)),
F8156)</f>
        <v>1.78</v>
      </c>
      <c r="G8157" s="92">
        <f>IF(MOD($C8157,1)&gt;10.5/24,
IF(VLOOKUP(QUOTIENT($C8157,1),AUD!$A:$K,11,TRUE)=0,G8156,VLOOKUP(QUOTIENT($C8157,1),NZD!$A:$F,6,TRUE)),
G8156)</f>
        <v>2</v>
      </c>
      <c r="H8157" s="92">
        <f>IF(MOD($D8157,1)&gt;(11+55/60)/24,
IF(VLOOKUP(QUOTIENT($D8157,1),AUD!$A:$K,11,TRUE)=0,H8156,IFERROR(VLOOKUP(QUOTIENT($D8157,1),USD!$A:$B,2,TRUE),H8156)),
H8156)</f>
        <v>1.02372</v>
      </c>
      <c r="I8157" s="92">
        <f>IF(MOD($D8157,1)&gt;(11+55/60)/24,
IF(VLOOKUP(QUOTIENT($D8157,1),AUD!$A:$K,11,TRUE)=0,I8156,IFERROR(VLOOKUP(QUOTIENT($D8157,1),GBP!$A:$B,2,TRUE),I8156)),
I8156)</f>
        <v>0.35663</v>
      </c>
      <c r="J8157" s="92">
        <f>IF(MOD($D8157,1)&gt;(11+55/60)/24,
IF(VLOOKUP(QUOTIENT($D8157,1),AUD!$A:$K,11,TRUE)=0,J8156,IFERROR(VLOOKUP(QUOTIENT($D8157,1),EUR!$A:$B,2,TRUE),J8156)),
J8156)</f>
        <v>-0.34286</v>
      </c>
      <c r="K8157" s="92">
        <f>IF(MOD($D8157,1)&gt;(11+55/60)/24,
IF(VLOOKUP(QUOTIENT($D8157,1),AUD!$A:$K,11,TRUE)=0,K8156,IFERROR(VLOOKUP(QUOTIENT($D8157,1),JPY!$A:$B,2,TRUE),K8156)),
K8156)</f>
        <v>-2.4140000000000002E-2</v>
      </c>
      <c r="L8157" s="92">
        <f>IF(MOD($E8157,1)&gt;(11+55/60)/24,
IF(VLOOKUP(QUOTIENT($E8157,1),AUD!$A:$K,11,TRUE)=0,L8156,IFERROR(VLOOKUP(QUOTIENT($E8157,1),CAD!$A:$B,2,TRUE)*1,L8156)),
L8156)</f>
        <v>0.91</v>
      </c>
    </row>
    <row r="8158" spans="1:12">
      <c r="A8158" s="94" t="s">
        <v>8397</v>
      </c>
      <c r="B8158" s="94">
        <f>(DATE(LEFT($A8158,4),MID($A8158,6,2),MID($A8158,9,2))+MID($A8158,12,2)/24+MID($A8158,15,2)/60+MID($A8158,18,2)/3600)
+Timezone!$C$2/24
+VLOOKUP((DATE(LEFT($A8158,4),MID($A8158,6,2),MID($A8158,9,2))+MID($A8158,12,2)/24+MID($A8158,15,2)/60+MID($A8158,18,2)/3600),Timezone!$K:$L,2,TRUE)/24</f>
        <v>42752.041666666664</v>
      </c>
      <c r="C8158" s="94">
        <f>(DATE(LEFT($A8158,4),MID($A8158,6,2),MID($A8158,9,2))+MID($A8158,12,2)/24+MID($A8158,15,2)/60+MID($A8158,18,2)/3600)
+Timezone!$C$3/24
+VLOOKUP((DATE(LEFT($A8158,4),MID($A8158,6,2),MID($A8158,9,2))+MID($A8158,12,2)/24+MID($A8158,15,2)/60+MID($A8158,18,2)/3600),Timezone!$K:$L,2,TRUE)/24</f>
        <v>42752.125</v>
      </c>
      <c r="D8158" s="94">
        <f>(DATE(LEFT($A8158,4),MID($A8158,6,2),MID($A8158,9,2))+MID($A8158,12,2)/24+MID($A8158,15,2)/60+MID($A8158,18,2)/3600)
+Timezone!$C$4/24
+VLOOKUP((DATE(LEFT($A8158,4),MID($A8158,6,2),MID($A8158,9,2))+MID($A8158,12,2)/24+MID($A8158,15,2)/60+MID($A8158,18,2)/3600),Timezone!$K:$L,2,TRUE)/24</f>
        <v>42751.666666666664</v>
      </c>
      <c r="E8158" s="94">
        <f>(DATE(LEFT($A8158,4),MID($A8158,6,2),MID($A8158,9,2))+MID($A8158,12,2)/24+MID($A8158,15,2)/60+MID($A8158,18,2)/3600)
+Timezone!$C$5/24
+VLOOKUP((DATE(LEFT($A8158,4),MID($A8158,6,2),MID($A8158,9,2))+MID($A8158,12,2)/24+MID($A8158,15,2)/60+MID($A8158,18,2)/3600),Timezone!$K:$L,2,TRUE)/24</f>
        <v>42751.458333333336</v>
      </c>
      <c r="F8158" s="92">
        <f>IF(MOD($B8158,1)&gt;10.5/24,
IF(VLOOKUP(QUOTIENT($B8158,1),AUD!$A:$K,11,TRUE)=0,F8157,VLOOKUP(QUOTIENT($B8158,1),AUD!$A:$K,11,TRUE)),
F8157)</f>
        <v>1.78</v>
      </c>
      <c r="G8158" s="92">
        <f>IF(MOD($C8158,1)&gt;10.5/24,
IF(VLOOKUP(QUOTIENT($C8158,1),AUD!$A:$K,11,TRUE)=0,G8157,VLOOKUP(QUOTIENT($C8158,1),NZD!$A:$F,6,TRUE)),
G8157)</f>
        <v>2</v>
      </c>
      <c r="H8158" s="92">
        <f>IF(MOD($D8158,1)&gt;(11+55/60)/24,
IF(VLOOKUP(QUOTIENT($D8158,1),AUD!$A:$K,11,TRUE)=0,H8157,IFERROR(VLOOKUP(QUOTIENT($D8158,1),USD!$A:$B,2,TRUE),H8157)),
H8157)</f>
        <v>1.02372</v>
      </c>
      <c r="I8158" s="92">
        <f>IF(MOD($D8158,1)&gt;(11+55/60)/24,
IF(VLOOKUP(QUOTIENT($D8158,1),AUD!$A:$K,11,TRUE)=0,I8157,IFERROR(VLOOKUP(QUOTIENT($D8158,1),GBP!$A:$B,2,TRUE),I8157)),
I8157)</f>
        <v>0.35663</v>
      </c>
      <c r="J8158" s="92">
        <f>IF(MOD($D8158,1)&gt;(11+55/60)/24,
IF(VLOOKUP(QUOTIENT($D8158,1),AUD!$A:$K,11,TRUE)=0,J8157,IFERROR(VLOOKUP(QUOTIENT($D8158,1),EUR!$A:$B,2,TRUE),J8157)),
J8157)</f>
        <v>-0.34286</v>
      </c>
      <c r="K8158" s="92">
        <f>IF(MOD($D8158,1)&gt;(11+55/60)/24,
IF(VLOOKUP(QUOTIENT($D8158,1),AUD!$A:$K,11,TRUE)=0,K8157,IFERROR(VLOOKUP(QUOTIENT($D8158,1),JPY!$A:$B,2,TRUE),K8157)),
K8157)</f>
        <v>-2.4140000000000002E-2</v>
      </c>
      <c r="L8158" s="92">
        <f>IF(MOD($E8158,1)&gt;(11+55/60)/24,
IF(VLOOKUP(QUOTIENT($E8158,1),AUD!$A:$K,11,TRUE)=0,L8157,IFERROR(VLOOKUP(QUOTIENT($E8158,1),CAD!$A:$B,2,TRUE)*1,L8157)),
L8157)</f>
        <v>0.91</v>
      </c>
    </row>
    <row r="8159" spans="1:12">
      <c r="A8159" s="94" t="s">
        <v>8398</v>
      </c>
      <c r="B8159" s="94">
        <f>(DATE(LEFT($A8159,4),MID($A8159,6,2),MID($A8159,9,2))+MID($A8159,12,2)/24+MID($A8159,15,2)/60+MID($A8159,18,2)/3600)
+Timezone!$C$2/24
+VLOOKUP((DATE(LEFT($A8159,4),MID($A8159,6,2),MID($A8159,9,2))+MID($A8159,12,2)/24+MID($A8159,15,2)/60+MID($A8159,18,2)/3600),Timezone!$K:$L,2,TRUE)/24</f>
        <v>42752.124999999993</v>
      </c>
      <c r="C8159" s="94">
        <f>(DATE(LEFT($A8159,4),MID($A8159,6,2),MID($A8159,9,2))+MID($A8159,12,2)/24+MID($A8159,15,2)/60+MID($A8159,18,2)/3600)
+Timezone!$C$3/24
+VLOOKUP((DATE(LEFT($A8159,4),MID($A8159,6,2),MID($A8159,9,2))+MID($A8159,12,2)/24+MID($A8159,15,2)/60+MID($A8159,18,2)/3600),Timezone!$K:$L,2,TRUE)/24</f>
        <v>42752.208333333328</v>
      </c>
      <c r="D8159" s="94">
        <f>(DATE(LEFT($A8159,4),MID($A8159,6,2),MID($A8159,9,2))+MID($A8159,12,2)/24+MID($A8159,15,2)/60+MID($A8159,18,2)/3600)
+Timezone!$C$4/24
+VLOOKUP((DATE(LEFT($A8159,4),MID($A8159,6,2),MID($A8159,9,2))+MID($A8159,12,2)/24+MID($A8159,15,2)/60+MID($A8159,18,2)/3600),Timezone!$K:$L,2,TRUE)/24</f>
        <v>42751.749999999993</v>
      </c>
      <c r="E8159" s="94">
        <f>(DATE(LEFT($A8159,4),MID($A8159,6,2),MID($A8159,9,2))+MID($A8159,12,2)/24+MID($A8159,15,2)/60+MID($A8159,18,2)/3600)
+Timezone!$C$5/24
+VLOOKUP((DATE(LEFT($A8159,4),MID($A8159,6,2),MID($A8159,9,2))+MID($A8159,12,2)/24+MID($A8159,15,2)/60+MID($A8159,18,2)/3600),Timezone!$K:$L,2,TRUE)/24</f>
        <v>42751.541666666664</v>
      </c>
      <c r="F8159" s="92">
        <f>IF(MOD($B8159,1)&gt;10.5/24,
IF(VLOOKUP(QUOTIENT($B8159,1),AUD!$A:$K,11,TRUE)=0,F8158,VLOOKUP(QUOTIENT($B8159,1),AUD!$A:$K,11,TRUE)),
F8158)</f>
        <v>1.78</v>
      </c>
      <c r="G8159" s="92">
        <f>IF(MOD($C8159,1)&gt;10.5/24,
IF(VLOOKUP(QUOTIENT($C8159,1),AUD!$A:$K,11,TRUE)=0,G8158,VLOOKUP(QUOTIENT($C8159,1),NZD!$A:$F,6,TRUE)),
G8158)</f>
        <v>2</v>
      </c>
      <c r="H8159" s="92">
        <f>IF(MOD($D8159,1)&gt;(11+55/60)/24,
IF(VLOOKUP(QUOTIENT($D8159,1),AUD!$A:$K,11,TRUE)=0,H8158,IFERROR(VLOOKUP(QUOTIENT($D8159,1),USD!$A:$B,2,TRUE),H8158)),
H8158)</f>
        <v>1.02372</v>
      </c>
      <c r="I8159" s="92">
        <f>IF(MOD($D8159,1)&gt;(11+55/60)/24,
IF(VLOOKUP(QUOTIENT($D8159,1),AUD!$A:$K,11,TRUE)=0,I8158,IFERROR(VLOOKUP(QUOTIENT($D8159,1),GBP!$A:$B,2,TRUE),I8158)),
I8158)</f>
        <v>0.35663</v>
      </c>
      <c r="J8159" s="92">
        <f>IF(MOD($D8159,1)&gt;(11+55/60)/24,
IF(VLOOKUP(QUOTIENT($D8159,1),AUD!$A:$K,11,TRUE)=0,J8158,IFERROR(VLOOKUP(QUOTIENT($D8159,1),EUR!$A:$B,2,TRUE),J8158)),
J8158)</f>
        <v>-0.34286</v>
      </c>
      <c r="K8159" s="92">
        <f>IF(MOD($D8159,1)&gt;(11+55/60)/24,
IF(VLOOKUP(QUOTIENT($D8159,1),AUD!$A:$K,11,TRUE)=0,K8158,IFERROR(VLOOKUP(QUOTIENT($D8159,1),JPY!$A:$B,2,TRUE),K8158)),
K8158)</f>
        <v>-2.4140000000000002E-2</v>
      </c>
      <c r="L8159" s="92">
        <f>IF(MOD($E8159,1)&gt;(11+55/60)/24,
IF(VLOOKUP(QUOTIENT($E8159,1),AUD!$A:$K,11,TRUE)=0,L8158,IFERROR(VLOOKUP(QUOTIENT($E8159,1),CAD!$A:$B,2,TRUE)*1,L8158)),
L8158)</f>
        <v>0.91</v>
      </c>
    </row>
    <row r="8160" spans="1:12">
      <c r="A8160" s="94" t="s">
        <v>8399</v>
      </c>
      <c r="B8160" s="94">
        <f>(DATE(LEFT($A8160,4),MID($A8160,6,2),MID($A8160,9,2))+MID($A8160,12,2)/24+MID($A8160,15,2)/60+MID($A8160,18,2)/3600)
+Timezone!$C$2/24
+VLOOKUP((DATE(LEFT($A8160,4),MID($A8160,6,2),MID($A8160,9,2))+MID($A8160,12,2)/24+MID($A8160,15,2)/60+MID($A8160,18,2)/3600),Timezone!$K:$L,2,TRUE)/24</f>
        <v>42752.208333333328</v>
      </c>
      <c r="C8160" s="94">
        <f>(DATE(LEFT($A8160,4),MID($A8160,6,2),MID($A8160,9,2))+MID($A8160,12,2)/24+MID($A8160,15,2)/60+MID($A8160,18,2)/3600)
+Timezone!$C$3/24
+VLOOKUP((DATE(LEFT($A8160,4),MID($A8160,6,2),MID($A8160,9,2))+MID($A8160,12,2)/24+MID($A8160,15,2)/60+MID($A8160,18,2)/3600),Timezone!$K:$L,2,TRUE)/24</f>
        <v>42752.291666666664</v>
      </c>
      <c r="D8160" s="94">
        <f>(DATE(LEFT($A8160,4),MID($A8160,6,2),MID($A8160,9,2))+MID($A8160,12,2)/24+MID($A8160,15,2)/60+MID($A8160,18,2)/3600)
+Timezone!$C$4/24
+VLOOKUP((DATE(LEFT($A8160,4),MID($A8160,6,2),MID($A8160,9,2))+MID($A8160,12,2)/24+MID($A8160,15,2)/60+MID($A8160,18,2)/3600),Timezone!$K:$L,2,TRUE)/24</f>
        <v>42751.833333333328</v>
      </c>
      <c r="E8160" s="94">
        <f>(DATE(LEFT($A8160,4),MID($A8160,6,2),MID($A8160,9,2))+MID($A8160,12,2)/24+MID($A8160,15,2)/60+MID($A8160,18,2)/3600)
+Timezone!$C$5/24
+VLOOKUP((DATE(LEFT($A8160,4),MID($A8160,6,2),MID($A8160,9,2))+MID($A8160,12,2)/24+MID($A8160,15,2)/60+MID($A8160,18,2)/3600),Timezone!$K:$L,2,TRUE)/24</f>
        <v>42751.625</v>
      </c>
      <c r="F8160" s="92">
        <f>IF(MOD($B8160,1)&gt;10.5/24,
IF(VLOOKUP(QUOTIENT($B8160,1),AUD!$A:$K,11,TRUE)=0,F8159,VLOOKUP(QUOTIENT($B8160,1),AUD!$A:$K,11,TRUE)),
F8159)</f>
        <v>1.78</v>
      </c>
      <c r="G8160" s="92">
        <f>IF(MOD($C8160,1)&gt;10.5/24,
IF(VLOOKUP(QUOTIENT($C8160,1),AUD!$A:$K,11,TRUE)=0,G8159,VLOOKUP(QUOTIENT($C8160,1),NZD!$A:$F,6,TRUE)),
G8159)</f>
        <v>2</v>
      </c>
      <c r="H8160" s="92">
        <f>IF(MOD($D8160,1)&gt;(11+55/60)/24,
IF(VLOOKUP(QUOTIENT($D8160,1),AUD!$A:$K,11,TRUE)=0,H8159,IFERROR(VLOOKUP(QUOTIENT($D8160,1),USD!$A:$B,2,TRUE),H8159)),
H8159)</f>
        <v>1.02372</v>
      </c>
      <c r="I8160" s="92">
        <f>IF(MOD($D8160,1)&gt;(11+55/60)/24,
IF(VLOOKUP(QUOTIENT($D8160,1),AUD!$A:$K,11,TRUE)=0,I8159,IFERROR(VLOOKUP(QUOTIENT($D8160,1),GBP!$A:$B,2,TRUE),I8159)),
I8159)</f>
        <v>0.35663</v>
      </c>
      <c r="J8160" s="92">
        <f>IF(MOD($D8160,1)&gt;(11+55/60)/24,
IF(VLOOKUP(QUOTIENT($D8160,1),AUD!$A:$K,11,TRUE)=0,J8159,IFERROR(VLOOKUP(QUOTIENT($D8160,1),EUR!$A:$B,2,TRUE),J8159)),
J8159)</f>
        <v>-0.34286</v>
      </c>
      <c r="K8160" s="92">
        <f>IF(MOD($D8160,1)&gt;(11+55/60)/24,
IF(VLOOKUP(QUOTIENT($D8160,1),AUD!$A:$K,11,TRUE)=0,K8159,IFERROR(VLOOKUP(QUOTIENT($D8160,1),JPY!$A:$B,2,TRUE),K8159)),
K8159)</f>
        <v>-2.4140000000000002E-2</v>
      </c>
      <c r="L8160" s="92">
        <f>IF(MOD($E8160,1)&gt;(11+55/60)/24,
IF(VLOOKUP(QUOTIENT($E8160,1),AUD!$A:$K,11,TRUE)=0,L8159,IFERROR(VLOOKUP(QUOTIENT($E8160,1),CAD!$A:$B,2,TRUE)*1,L8159)),
L8159)</f>
        <v>0.91</v>
      </c>
    </row>
    <row r="8161" spans="1:12">
      <c r="A8161" s="94" t="s">
        <v>8400</v>
      </c>
      <c r="B8161" s="94">
        <f>(DATE(LEFT($A8161,4),MID($A8161,6,2),MID($A8161,9,2))+MID($A8161,12,2)/24+MID($A8161,15,2)/60+MID($A8161,18,2)/3600)
+Timezone!$C$2/24
+VLOOKUP((DATE(LEFT($A8161,4),MID($A8161,6,2),MID($A8161,9,2))+MID($A8161,12,2)/24+MID($A8161,15,2)/60+MID($A8161,18,2)/3600),Timezone!$K:$L,2,TRUE)/24</f>
        <v>42752.291666666664</v>
      </c>
      <c r="C8161" s="94">
        <f>(DATE(LEFT($A8161,4),MID($A8161,6,2),MID($A8161,9,2))+MID($A8161,12,2)/24+MID($A8161,15,2)/60+MID($A8161,18,2)/3600)
+Timezone!$C$3/24
+VLOOKUP((DATE(LEFT($A8161,4),MID($A8161,6,2),MID($A8161,9,2))+MID($A8161,12,2)/24+MID($A8161,15,2)/60+MID($A8161,18,2)/3600),Timezone!$K:$L,2,TRUE)/24</f>
        <v>42752.375</v>
      </c>
      <c r="D8161" s="94">
        <f>(DATE(LEFT($A8161,4),MID($A8161,6,2),MID($A8161,9,2))+MID($A8161,12,2)/24+MID($A8161,15,2)/60+MID($A8161,18,2)/3600)
+Timezone!$C$4/24
+VLOOKUP((DATE(LEFT($A8161,4),MID($A8161,6,2),MID($A8161,9,2))+MID($A8161,12,2)/24+MID($A8161,15,2)/60+MID($A8161,18,2)/3600),Timezone!$K:$L,2,TRUE)/24</f>
        <v>42751.916666666664</v>
      </c>
      <c r="E8161" s="94">
        <f>(DATE(LEFT($A8161,4),MID($A8161,6,2),MID($A8161,9,2))+MID($A8161,12,2)/24+MID($A8161,15,2)/60+MID($A8161,18,2)/3600)
+Timezone!$C$5/24
+VLOOKUP((DATE(LEFT($A8161,4),MID($A8161,6,2),MID($A8161,9,2))+MID($A8161,12,2)/24+MID($A8161,15,2)/60+MID($A8161,18,2)/3600),Timezone!$K:$L,2,TRUE)/24</f>
        <v>42751.708333333336</v>
      </c>
      <c r="F8161" s="92">
        <f>IF(MOD($B8161,1)&gt;10.5/24,
IF(VLOOKUP(QUOTIENT($B8161,1),AUD!$A:$K,11,TRUE)=0,F8160,VLOOKUP(QUOTIENT($B8161,1),AUD!$A:$K,11,TRUE)),
F8160)</f>
        <v>1.78</v>
      </c>
      <c r="G8161" s="92">
        <f>IF(MOD($C8161,1)&gt;10.5/24,
IF(VLOOKUP(QUOTIENT($C8161,1),AUD!$A:$K,11,TRUE)=0,G8160,VLOOKUP(QUOTIENT($C8161,1),NZD!$A:$F,6,TRUE)),
G8160)</f>
        <v>2</v>
      </c>
      <c r="H8161" s="92">
        <f>IF(MOD($D8161,1)&gt;(11+55/60)/24,
IF(VLOOKUP(QUOTIENT($D8161,1),AUD!$A:$K,11,TRUE)=0,H8160,IFERROR(VLOOKUP(QUOTIENT($D8161,1),USD!$A:$B,2,TRUE),H8160)),
H8160)</f>
        <v>1.02372</v>
      </c>
      <c r="I8161" s="92">
        <f>IF(MOD($D8161,1)&gt;(11+55/60)/24,
IF(VLOOKUP(QUOTIENT($D8161,1),AUD!$A:$K,11,TRUE)=0,I8160,IFERROR(VLOOKUP(QUOTIENT($D8161,1),GBP!$A:$B,2,TRUE),I8160)),
I8160)</f>
        <v>0.35663</v>
      </c>
      <c r="J8161" s="92">
        <f>IF(MOD($D8161,1)&gt;(11+55/60)/24,
IF(VLOOKUP(QUOTIENT($D8161,1),AUD!$A:$K,11,TRUE)=0,J8160,IFERROR(VLOOKUP(QUOTIENT($D8161,1),EUR!$A:$B,2,TRUE),J8160)),
J8160)</f>
        <v>-0.34286</v>
      </c>
      <c r="K8161" s="92">
        <f>IF(MOD($D8161,1)&gt;(11+55/60)/24,
IF(VLOOKUP(QUOTIENT($D8161,1),AUD!$A:$K,11,TRUE)=0,K8160,IFERROR(VLOOKUP(QUOTIENT($D8161,1),JPY!$A:$B,2,TRUE),K8160)),
K8160)</f>
        <v>-2.4140000000000002E-2</v>
      </c>
      <c r="L8161" s="92">
        <f>IF(MOD($E8161,1)&gt;(11+55/60)/24,
IF(VLOOKUP(QUOTIENT($E8161,1),AUD!$A:$K,11,TRUE)=0,L8160,IFERROR(VLOOKUP(QUOTIENT($E8161,1),CAD!$A:$B,2,TRUE)*1,L8160)),
L8160)</f>
        <v>0.91</v>
      </c>
    </row>
    <row r="8162" spans="1:12">
      <c r="A8162" s="94" t="s">
        <v>8401</v>
      </c>
      <c r="B8162" s="94">
        <f>(DATE(LEFT($A8162,4),MID($A8162,6,2),MID($A8162,9,2))+MID($A8162,12,2)/24+MID($A8162,15,2)/60+MID($A8162,18,2)/3600)
+Timezone!$C$2/24
+VLOOKUP((DATE(LEFT($A8162,4),MID($A8162,6,2),MID($A8162,9,2))+MID($A8162,12,2)/24+MID($A8162,15,2)/60+MID($A8162,18,2)/3600),Timezone!$K:$L,2,TRUE)/24</f>
        <v>42752.374999999993</v>
      </c>
      <c r="C8162" s="94">
        <f>(DATE(LEFT($A8162,4),MID($A8162,6,2),MID($A8162,9,2))+MID($A8162,12,2)/24+MID($A8162,15,2)/60+MID($A8162,18,2)/3600)
+Timezone!$C$3/24
+VLOOKUP((DATE(LEFT($A8162,4),MID($A8162,6,2),MID($A8162,9,2))+MID($A8162,12,2)/24+MID($A8162,15,2)/60+MID($A8162,18,2)/3600),Timezone!$K:$L,2,TRUE)/24</f>
        <v>42752.458333333328</v>
      </c>
      <c r="D8162" s="94">
        <f>(DATE(LEFT($A8162,4),MID($A8162,6,2),MID($A8162,9,2))+MID($A8162,12,2)/24+MID($A8162,15,2)/60+MID($A8162,18,2)/3600)
+Timezone!$C$4/24
+VLOOKUP((DATE(LEFT($A8162,4),MID($A8162,6,2),MID($A8162,9,2))+MID($A8162,12,2)/24+MID($A8162,15,2)/60+MID($A8162,18,2)/3600),Timezone!$K:$L,2,TRUE)/24</f>
        <v>42751.999999999993</v>
      </c>
      <c r="E8162" s="94">
        <f>(DATE(LEFT($A8162,4),MID($A8162,6,2),MID($A8162,9,2))+MID($A8162,12,2)/24+MID($A8162,15,2)/60+MID($A8162,18,2)/3600)
+Timezone!$C$5/24
+VLOOKUP((DATE(LEFT($A8162,4),MID($A8162,6,2),MID($A8162,9,2))+MID($A8162,12,2)/24+MID($A8162,15,2)/60+MID($A8162,18,2)/3600),Timezone!$K:$L,2,TRUE)/24</f>
        <v>42751.791666666664</v>
      </c>
      <c r="F8162" s="92">
        <f>IF(MOD($B8162,1)&gt;10.5/24,
IF(VLOOKUP(QUOTIENT($B8162,1),AUD!$A:$K,11,TRUE)=0,F8161,VLOOKUP(QUOTIENT($B8162,1),AUD!$A:$K,11,TRUE)),
F8161)</f>
        <v>1.78</v>
      </c>
      <c r="G8162" s="92">
        <f>IF(MOD($C8162,1)&gt;10.5/24,
IF(VLOOKUP(QUOTIENT($C8162,1),AUD!$A:$K,11,TRUE)=0,G8161,VLOOKUP(QUOTIENT($C8162,1),NZD!$A:$F,6,TRUE)),
G8161)</f>
        <v>1.99</v>
      </c>
      <c r="H8162" s="92">
        <f>IF(MOD($D8162,1)&gt;(11+55/60)/24,
IF(VLOOKUP(QUOTIENT($D8162,1),AUD!$A:$K,11,TRUE)=0,H8161,IFERROR(VLOOKUP(QUOTIENT($D8162,1),USD!$A:$B,2,TRUE),H8161)),
H8161)</f>
        <v>1.02372</v>
      </c>
      <c r="I8162" s="92">
        <f>IF(MOD($D8162,1)&gt;(11+55/60)/24,
IF(VLOOKUP(QUOTIENT($D8162,1),AUD!$A:$K,11,TRUE)=0,I8161,IFERROR(VLOOKUP(QUOTIENT($D8162,1),GBP!$A:$B,2,TRUE),I8161)),
I8161)</f>
        <v>0.35663</v>
      </c>
      <c r="J8162" s="92">
        <f>IF(MOD($D8162,1)&gt;(11+55/60)/24,
IF(VLOOKUP(QUOTIENT($D8162,1),AUD!$A:$K,11,TRUE)=0,J8161,IFERROR(VLOOKUP(QUOTIENT($D8162,1),EUR!$A:$B,2,TRUE),J8161)),
J8161)</f>
        <v>-0.34286</v>
      </c>
      <c r="K8162" s="92">
        <f>IF(MOD($D8162,1)&gt;(11+55/60)/24,
IF(VLOOKUP(QUOTIENT($D8162,1),AUD!$A:$K,11,TRUE)=0,K8161,IFERROR(VLOOKUP(QUOTIENT($D8162,1),JPY!$A:$B,2,TRUE),K8161)),
K8161)</f>
        <v>-2.4140000000000002E-2</v>
      </c>
      <c r="L8162" s="92">
        <f>IF(MOD($E8162,1)&gt;(11+55/60)/24,
IF(VLOOKUP(QUOTIENT($E8162,1),AUD!$A:$K,11,TRUE)=0,L8161,IFERROR(VLOOKUP(QUOTIENT($E8162,1),CAD!$A:$B,2,TRUE)*1,L8161)),
L8161)</f>
        <v>0.91</v>
      </c>
    </row>
    <row r="8163" spans="1:12">
      <c r="A8163" s="94" t="s">
        <v>8402</v>
      </c>
      <c r="B8163" s="94">
        <f>(DATE(LEFT($A8163,4),MID($A8163,6,2),MID($A8163,9,2))+MID($A8163,12,2)/24+MID($A8163,15,2)/60+MID($A8163,18,2)/3600)
+Timezone!$C$2/24
+VLOOKUP((DATE(LEFT($A8163,4),MID($A8163,6,2),MID($A8163,9,2))+MID($A8163,12,2)/24+MID($A8163,15,2)/60+MID($A8163,18,2)/3600),Timezone!$K:$L,2,TRUE)/24</f>
        <v>42752.458333333328</v>
      </c>
      <c r="C8163" s="94">
        <f>(DATE(LEFT($A8163,4),MID($A8163,6,2),MID($A8163,9,2))+MID($A8163,12,2)/24+MID($A8163,15,2)/60+MID($A8163,18,2)/3600)
+Timezone!$C$3/24
+VLOOKUP((DATE(LEFT($A8163,4),MID($A8163,6,2),MID($A8163,9,2))+MID($A8163,12,2)/24+MID($A8163,15,2)/60+MID($A8163,18,2)/3600),Timezone!$K:$L,2,TRUE)/24</f>
        <v>42752.541666666664</v>
      </c>
      <c r="D8163" s="94">
        <f>(DATE(LEFT($A8163,4),MID($A8163,6,2),MID($A8163,9,2))+MID($A8163,12,2)/24+MID($A8163,15,2)/60+MID($A8163,18,2)/3600)
+Timezone!$C$4/24
+VLOOKUP((DATE(LEFT($A8163,4),MID($A8163,6,2),MID($A8163,9,2))+MID($A8163,12,2)/24+MID($A8163,15,2)/60+MID($A8163,18,2)/3600),Timezone!$K:$L,2,TRUE)/24</f>
        <v>42752.083333333328</v>
      </c>
      <c r="E8163" s="94">
        <f>(DATE(LEFT($A8163,4),MID($A8163,6,2),MID($A8163,9,2))+MID($A8163,12,2)/24+MID($A8163,15,2)/60+MID($A8163,18,2)/3600)
+Timezone!$C$5/24
+VLOOKUP((DATE(LEFT($A8163,4),MID($A8163,6,2),MID($A8163,9,2))+MID($A8163,12,2)/24+MID($A8163,15,2)/60+MID($A8163,18,2)/3600),Timezone!$K:$L,2,TRUE)/24</f>
        <v>42751.875</v>
      </c>
      <c r="F8163" s="92">
        <f>IF(MOD($B8163,1)&gt;10.5/24,
IF(VLOOKUP(QUOTIENT($B8163,1),AUD!$A:$K,11,TRUE)=0,F8162,VLOOKUP(QUOTIENT($B8163,1),AUD!$A:$K,11,TRUE)),
F8162)</f>
        <v>1.78</v>
      </c>
      <c r="G8163" s="92">
        <f>IF(MOD($C8163,1)&gt;10.5/24,
IF(VLOOKUP(QUOTIENT($C8163,1),AUD!$A:$K,11,TRUE)=0,G8162,VLOOKUP(QUOTIENT($C8163,1),NZD!$A:$F,6,TRUE)),
G8162)</f>
        <v>1.99</v>
      </c>
      <c r="H8163" s="92">
        <f>IF(MOD($D8163,1)&gt;(11+55/60)/24,
IF(VLOOKUP(QUOTIENT($D8163,1),AUD!$A:$K,11,TRUE)=0,H8162,IFERROR(VLOOKUP(QUOTIENT($D8163,1),USD!$A:$B,2,TRUE),H8162)),
H8162)</f>
        <v>1.02372</v>
      </c>
      <c r="I8163" s="92">
        <f>IF(MOD($D8163,1)&gt;(11+55/60)/24,
IF(VLOOKUP(QUOTIENT($D8163,1),AUD!$A:$K,11,TRUE)=0,I8162,IFERROR(VLOOKUP(QUOTIENT($D8163,1),GBP!$A:$B,2,TRUE),I8162)),
I8162)</f>
        <v>0.35663</v>
      </c>
      <c r="J8163" s="92">
        <f>IF(MOD($D8163,1)&gt;(11+55/60)/24,
IF(VLOOKUP(QUOTIENT($D8163,1),AUD!$A:$K,11,TRUE)=0,J8162,IFERROR(VLOOKUP(QUOTIENT($D8163,1),EUR!$A:$B,2,TRUE),J8162)),
J8162)</f>
        <v>-0.34286</v>
      </c>
      <c r="K8163" s="92">
        <f>IF(MOD($D8163,1)&gt;(11+55/60)/24,
IF(VLOOKUP(QUOTIENT($D8163,1),AUD!$A:$K,11,TRUE)=0,K8162,IFERROR(VLOOKUP(QUOTIENT($D8163,1),JPY!$A:$B,2,TRUE),K8162)),
K8162)</f>
        <v>-2.4140000000000002E-2</v>
      </c>
      <c r="L8163" s="92">
        <f>IF(MOD($E8163,1)&gt;(11+55/60)/24,
IF(VLOOKUP(QUOTIENT($E8163,1),AUD!$A:$K,11,TRUE)=0,L8162,IFERROR(VLOOKUP(QUOTIENT($E8163,1),CAD!$A:$B,2,TRUE)*1,L8162)),
L8162)</f>
        <v>0.91</v>
      </c>
    </row>
    <row r="8164" spans="1:12">
      <c r="A8164" s="94" t="s">
        <v>8403</v>
      </c>
      <c r="B8164" s="94">
        <f>(DATE(LEFT($A8164,4),MID($A8164,6,2),MID($A8164,9,2))+MID($A8164,12,2)/24+MID($A8164,15,2)/60+MID($A8164,18,2)/3600)
+Timezone!$C$2/24
+VLOOKUP((DATE(LEFT($A8164,4),MID($A8164,6,2),MID($A8164,9,2))+MID($A8164,12,2)/24+MID($A8164,15,2)/60+MID($A8164,18,2)/3600),Timezone!$K:$L,2,TRUE)/24</f>
        <v>42752.541666666664</v>
      </c>
      <c r="C8164" s="94">
        <f>(DATE(LEFT($A8164,4),MID($A8164,6,2),MID($A8164,9,2))+MID($A8164,12,2)/24+MID($A8164,15,2)/60+MID($A8164,18,2)/3600)
+Timezone!$C$3/24
+VLOOKUP((DATE(LEFT($A8164,4),MID($A8164,6,2),MID($A8164,9,2))+MID($A8164,12,2)/24+MID($A8164,15,2)/60+MID($A8164,18,2)/3600),Timezone!$K:$L,2,TRUE)/24</f>
        <v>42752.625</v>
      </c>
      <c r="D8164" s="94">
        <f>(DATE(LEFT($A8164,4),MID($A8164,6,2),MID($A8164,9,2))+MID($A8164,12,2)/24+MID($A8164,15,2)/60+MID($A8164,18,2)/3600)
+Timezone!$C$4/24
+VLOOKUP((DATE(LEFT($A8164,4),MID($A8164,6,2),MID($A8164,9,2))+MID($A8164,12,2)/24+MID($A8164,15,2)/60+MID($A8164,18,2)/3600),Timezone!$K:$L,2,TRUE)/24</f>
        <v>42752.166666666664</v>
      </c>
      <c r="E8164" s="94">
        <f>(DATE(LEFT($A8164,4),MID($A8164,6,2),MID($A8164,9,2))+MID($A8164,12,2)/24+MID($A8164,15,2)/60+MID($A8164,18,2)/3600)
+Timezone!$C$5/24
+VLOOKUP((DATE(LEFT($A8164,4),MID($A8164,6,2),MID($A8164,9,2))+MID($A8164,12,2)/24+MID($A8164,15,2)/60+MID($A8164,18,2)/3600),Timezone!$K:$L,2,TRUE)/24</f>
        <v>42751.958333333336</v>
      </c>
      <c r="F8164" s="92">
        <f>IF(MOD($B8164,1)&gt;10.5/24,
IF(VLOOKUP(QUOTIENT($B8164,1),AUD!$A:$K,11,TRUE)=0,F8163,VLOOKUP(QUOTIENT($B8164,1),AUD!$A:$K,11,TRUE)),
F8163)</f>
        <v>1.78</v>
      </c>
      <c r="G8164" s="92">
        <f>IF(MOD($C8164,1)&gt;10.5/24,
IF(VLOOKUP(QUOTIENT($C8164,1),AUD!$A:$K,11,TRUE)=0,G8163,VLOOKUP(QUOTIENT($C8164,1),NZD!$A:$F,6,TRUE)),
G8163)</f>
        <v>1.99</v>
      </c>
      <c r="H8164" s="92">
        <f>IF(MOD($D8164,1)&gt;(11+55/60)/24,
IF(VLOOKUP(QUOTIENT($D8164,1),AUD!$A:$K,11,TRUE)=0,H8163,IFERROR(VLOOKUP(QUOTIENT($D8164,1),USD!$A:$B,2,TRUE),H8163)),
H8163)</f>
        <v>1.02372</v>
      </c>
      <c r="I8164" s="92">
        <f>IF(MOD($D8164,1)&gt;(11+55/60)/24,
IF(VLOOKUP(QUOTIENT($D8164,1),AUD!$A:$K,11,TRUE)=0,I8163,IFERROR(VLOOKUP(QUOTIENT($D8164,1),GBP!$A:$B,2,TRUE),I8163)),
I8163)</f>
        <v>0.35663</v>
      </c>
      <c r="J8164" s="92">
        <f>IF(MOD($D8164,1)&gt;(11+55/60)/24,
IF(VLOOKUP(QUOTIENT($D8164,1),AUD!$A:$K,11,TRUE)=0,J8163,IFERROR(VLOOKUP(QUOTIENT($D8164,1),EUR!$A:$B,2,TRUE),J8163)),
J8163)</f>
        <v>-0.34286</v>
      </c>
      <c r="K8164" s="92">
        <f>IF(MOD($D8164,1)&gt;(11+55/60)/24,
IF(VLOOKUP(QUOTIENT($D8164,1),AUD!$A:$K,11,TRUE)=0,K8163,IFERROR(VLOOKUP(QUOTIENT($D8164,1),JPY!$A:$B,2,TRUE),K8163)),
K8163)</f>
        <v>-2.4140000000000002E-2</v>
      </c>
      <c r="L8164" s="92">
        <f>IF(MOD($E8164,1)&gt;(11+55/60)/24,
IF(VLOOKUP(QUOTIENT($E8164,1),AUD!$A:$K,11,TRUE)=0,L8163,IFERROR(VLOOKUP(QUOTIENT($E8164,1),CAD!$A:$B,2,TRUE)*1,L8163)),
L8163)</f>
        <v>0.91</v>
      </c>
    </row>
    <row r="8165" spans="1:12">
      <c r="A8165" s="94" t="s">
        <v>8404</v>
      </c>
      <c r="B8165" s="94">
        <f>(DATE(LEFT($A8165,4),MID($A8165,6,2),MID($A8165,9,2))+MID($A8165,12,2)/24+MID($A8165,15,2)/60+MID($A8165,18,2)/3600)
+Timezone!$C$2/24
+VLOOKUP((DATE(LEFT($A8165,4),MID($A8165,6,2),MID($A8165,9,2))+MID($A8165,12,2)/24+MID($A8165,15,2)/60+MID($A8165,18,2)/3600),Timezone!$K:$L,2,TRUE)/24</f>
        <v>42752.624999999993</v>
      </c>
      <c r="C8165" s="94">
        <f>(DATE(LEFT($A8165,4),MID($A8165,6,2),MID($A8165,9,2))+MID($A8165,12,2)/24+MID($A8165,15,2)/60+MID($A8165,18,2)/3600)
+Timezone!$C$3/24
+VLOOKUP((DATE(LEFT($A8165,4),MID($A8165,6,2),MID($A8165,9,2))+MID($A8165,12,2)/24+MID($A8165,15,2)/60+MID($A8165,18,2)/3600),Timezone!$K:$L,2,TRUE)/24</f>
        <v>42752.708333333328</v>
      </c>
      <c r="D8165" s="94">
        <f>(DATE(LEFT($A8165,4),MID($A8165,6,2),MID($A8165,9,2))+MID($A8165,12,2)/24+MID($A8165,15,2)/60+MID($A8165,18,2)/3600)
+Timezone!$C$4/24
+VLOOKUP((DATE(LEFT($A8165,4),MID($A8165,6,2),MID($A8165,9,2))+MID($A8165,12,2)/24+MID($A8165,15,2)/60+MID($A8165,18,2)/3600),Timezone!$K:$L,2,TRUE)/24</f>
        <v>42752.249999999993</v>
      </c>
      <c r="E8165" s="94">
        <f>(DATE(LEFT($A8165,4),MID($A8165,6,2),MID($A8165,9,2))+MID($A8165,12,2)/24+MID($A8165,15,2)/60+MID($A8165,18,2)/3600)
+Timezone!$C$5/24
+VLOOKUP((DATE(LEFT($A8165,4),MID($A8165,6,2),MID($A8165,9,2))+MID($A8165,12,2)/24+MID($A8165,15,2)/60+MID($A8165,18,2)/3600),Timezone!$K:$L,2,TRUE)/24</f>
        <v>42752.041666666664</v>
      </c>
      <c r="F8165" s="92">
        <f>IF(MOD($B8165,1)&gt;10.5/24,
IF(VLOOKUP(QUOTIENT($B8165,1),AUD!$A:$K,11,TRUE)=0,F8164,VLOOKUP(QUOTIENT($B8165,1),AUD!$A:$K,11,TRUE)),
F8164)</f>
        <v>1.78</v>
      </c>
      <c r="G8165" s="92">
        <f>IF(MOD($C8165,1)&gt;10.5/24,
IF(VLOOKUP(QUOTIENT($C8165,1),AUD!$A:$K,11,TRUE)=0,G8164,VLOOKUP(QUOTIENT($C8165,1),NZD!$A:$F,6,TRUE)),
G8164)</f>
        <v>1.99</v>
      </c>
      <c r="H8165" s="92">
        <f>IF(MOD($D8165,1)&gt;(11+55/60)/24,
IF(VLOOKUP(QUOTIENT($D8165,1),AUD!$A:$K,11,TRUE)=0,H8164,IFERROR(VLOOKUP(QUOTIENT($D8165,1),USD!$A:$B,2,TRUE),H8164)),
H8164)</f>
        <v>1.02372</v>
      </c>
      <c r="I8165" s="92">
        <f>IF(MOD($D8165,1)&gt;(11+55/60)/24,
IF(VLOOKUP(QUOTIENT($D8165,1),AUD!$A:$K,11,TRUE)=0,I8164,IFERROR(VLOOKUP(QUOTIENT($D8165,1),GBP!$A:$B,2,TRUE),I8164)),
I8164)</f>
        <v>0.35663</v>
      </c>
      <c r="J8165" s="92">
        <f>IF(MOD($D8165,1)&gt;(11+55/60)/24,
IF(VLOOKUP(QUOTIENT($D8165,1),AUD!$A:$K,11,TRUE)=0,J8164,IFERROR(VLOOKUP(QUOTIENT($D8165,1),EUR!$A:$B,2,TRUE),J8164)),
J8164)</f>
        <v>-0.34286</v>
      </c>
      <c r="K8165" s="92">
        <f>IF(MOD($D8165,1)&gt;(11+55/60)/24,
IF(VLOOKUP(QUOTIENT($D8165,1),AUD!$A:$K,11,TRUE)=0,K8164,IFERROR(VLOOKUP(QUOTIENT($D8165,1),JPY!$A:$B,2,TRUE),K8164)),
K8164)</f>
        <v>-2.4140000000000002E-2</v>
      </c>
      <c r="L8165" s="92">
        <f>IF(MOD($E8165,1)&gt;(11+55/60)/24,
IF(VLOOKUP(QUOTIENT($E8165,1),AUD!$A:$K,11,TRUE)=0,L8164,IFERROR(VLOOKUP(QUOTIENT($E8165,1),CAD!$A:$B,2,TRUE)*1,L8164)),
L8164)</f>
        <v>0.91</v>
      </c>
    </row>
    <row r="8166" spans="1:12">
      <c r="A8166" s="94" t="s">
        <v>8405</v>
      </c>
      <c r="B8166" s="94">
        <f>(DATE(LEFT($A8166,4),MID($A8166,6,2),MID($A8166,9,2))+MID($A8166,12,2)/24+MID($A8166,15,2)/60+MID($A8166,18,2)/3600)
+Timezone!$C$2/24
+VLOOKUP((DATE(LEFT($A8166,4),MID($A8166,6,2),MID($A8166,9,2))+MID($A8166,12,2)/24+MID($A8166,15,2)/60+MID($A8166,18,2)/3600),Timezone!$K:$L,2,TRUE)/24</f>
        <v>42752.708333333328</v>
      </c>
      <c r="C8166" s="94">
        <f>(DATE(LEFT($A8166,4),MID($A8166,6,2),MID($A8166,9,2))+MID($A8166,12,2)/24+MID($A8166,15,2)/60+MID($A8166,18,2)/3600)
+Timezone!$C$3/24
+VLOOKUP((DATE(LEFT($A8166,4),MID($A8166,6,2),MID($A8166,9,2))+MID($A8166,12,2)/24+MID($A8166,15,2)/60+MID($A8166,18,2)/3600),Timezone!$K:$L,2,TRUE)/24</f>
        <v>42752.791666666664</v>
      </c>
      <c r="D8166" s="94">
        <f>(DATE(LEFT($A8166,4),MID($A8166,6,2),MID($A8166,9,2))+MID($A8166,12,2)/24+MID($A8166,15,2)/60+MID($A8166,18,2)/3600)
+Timezone!$C$4/24
+VLOOKUP((DATE(LEFT($A8166,4),MID($A8166,6,2),MID($A8166,9,2))+MID($A8166,12,2)/24+MID($A8166,15,2)/60+MID($A8166,18,2)/3600),Timezone!$K:$L,2,TRUE)/24</f>
        <v>42752.333333333328</v>
      </c>
      <c r="E8166" s="94">
        <f>(DATE(LEFT($A8166,4),MID($A8166,6,2),MID($A8166,9,2))+MID($A8166,12,2)/24+MID($A8166,15,2)/60+MID($A8166,18,2)/3600)
+Timezone!$C$5/24
+VLOOKUP((DATE(LEFT($A8166,4),MID($A8166,6,2),MID($A8166,9,2))+MID($A8166,12,2)/24+MID($A8166,15,2)/60+MID($A8166,18,2)/3600),Timezone!$K:$L,2,TRUE)/24</f>
        <v>42752.125</v>
      </c>
      <c r="F8166" s="92">
        <f>IF(MOD($B8166,1)&gt;10.5/24,
IF(VLOOKUP(QUOTIENT($B8166,1),AUD!$A:$K,11,TRUE)=0,F8165,VLOOKUP(QUOTIENT($B8166,1),AUD!$A:$K,11,TRUE)),
F8165)</f>
        <v>1.78</v>
      </c>
      <c r="G8166" s="92">
        <f>IF(MOD($C8166,1)&gt;10.5/24,
IF(VLOOKUP(QUOTIENT($C8166,1),AUD!$A:$K,11,TRUE)=0,G8165,VLOOKUP(QUOTIENT($C8166,1),NZD!$A:$F,6,TRUE)),
G8165)</f>
        <v>1.99</v>
      </c>
      <c r="H8166" s="92">
        <f>IF(MOD($D8166,1)&gt;(11+55/60)/24,
IF(VLOOKUP(QUOTIENT($D8166,1),AUD!$A:$K,11,TRUE)=0,H8165,IFERROR(VLOOKUP(QUOTIENT($D8166,1),USD!$A:$B,2,TRUE),H8165)),
H8165)</f>
        <v>1.02372</v>
      </c>
      <c r="I8166" s="92">
        <f>IF(MOD($D8166,1)&gt;(11+55/60)/24,
IF(VLOOKUP(QUOTIENT($D8166,1),AUD!$A:$K,11,TRUE)=0,I8165,IFERROR(VLOOKUP(QUOTIENT($D8166,1),GBP!$A:$B,2,TRUE),I8165)),
I8165)</f>
        <v>0.35663</v>
      </c>
      <c r="J8166" s="92">
        <f>IF(MOD($D8166,1)&gt;(11+55/60)/24,
IF(VLOOKUP(QUOTIENT($D8166,1),AUD!$A:$K,11,TRUE)=0,J8165,IFERROR(VLOOKUP(QUOTIENT($D8166,1),EUR!$A:$B,2,TRUE),J8165)),
J8165)</f>
        <v>-0.34286</v>
      </c>
      <c r="K8166" s="92">
        <f>IF(MOD($D8166,1)&gt;(11+55/60)/24,
IF(VLOOKUP(QUOTIENT($D8166,1),AUD!$A:$K,11,TRUE)=0,K8165,IFERROR(VLOOKUP(QUOTIENT($D8166,1),JPY!$A:$B,2,TRUE),K8165)),
K8165)</f>
        <v>-2.4140000000000002E-2</v>
      </c>
      <c r="L8166" s="92">
        <f>IF(MOD($E8166,1)&gt;(11+55/60)/24,
IF(VLOOKUP(QUOTIENT($E8166,1),AUD!$A:$K,11,TRUE)=0,L8165,IFERROR(VLOOKUP(QUOTIENT($E8166,1),CAD!$A:$B,2,TRUE)*1,L8165)),
L8165)</f>
        <v>0.91</v>
      </c>
    </row>
    <row r="8167" spans="1:12">
      <c r="A8167" s="94" t="s">
        <v>8406</v>
      </c>
      <c r="B8167" s="94">
        <f>(DATE(LEFT($A8167,4),MID($A8167,6,2),MID($A8167,9,2))+MID($A8167,12,2)/24+MID($A8167,15,2)/60+MID($A8167,18,2)/3600)
+Timezone!$C$2/24
+VLOOKUP((DATE(LEFT($A8167,4),MID($A8167,6,2),MID($A8167,9,2))+MID($A8167,12,2)/24+MID($A8167,15,2)/60+MID($A8167,18,2)/3600),Timezone!$K:$L,2,TRUE)/24</f>
        <v>42752.791666666664</v>
      </c>
      <c r="C8167" s="94">
        <f>(DATE(LEFT($A8167,4),MID($A8167,6,2),MID($A8167,9,2))+MID($A8167,12,2)/24+MID($A8167,15,2)/60+MID($A8167,18,2)/3600)
+Timezone!$C$3/24
+VLOOKUP((DATE(LEFT($A8167,4),MID($A8167,6,2),MID($A8167,9,2))+MID($A8167,12,2)/24+MID($A8167,15,2)/60+MID($A8167,18,2)/3600),Timezone!$K:$L,2,TRUE)/24</f>
        <v>42752.875</v>
      </c>
      <c r="D8167" s="94">
        <f>(DATE(LEFT($A8167,4),MID($A8167,6,2),MID($A8167,9,2))+MID($A8167,12,2)/24+MID($A8167,15,2)/60+MID($A8167,18,2)/3600)
+Timezone!$C$4/24
+VLOOKUP((DATE(LEFT($A8167,4),MID($A8167,6,2),MID($A8167,9,2))+MID($A8167,12,2)/24+MID($A8167,15,2)/60+MID($A8167,18,2)/3600),Timezone!$K:$L,2,TRUE)/24</f>
        <v>42752.416666666664</v>
      </c>
      <c r="E8167" s="94">
        <f>(DATE(LEFT($A8167,4),MID($A8167,6,2),MID($A8167,9,2))+MID($A8167,12,2)/24+MID($A8167,15,2)/60+MID($A8167,18,2)/3600)
+Timezone!$C$5/24
+VLOOKUP((DATE(LEFT($A8167,4),MID($A8167,6,2),MID($A8167,9,2))+MID($A8167,12,2)/24+MID($A8167,15,2)/60+MID($A8167,18,2)/3600),Timezone!$K:$L,2,TRUE)/24</f>
        <v>42752.208333333336</v>
      </c>
      <c r="F8167" s="92">
        <f>IF(MOD($B8167,1)&gt;10.5/24,
IF(VLOOKUP(QUOTIENT($B8167,1),AUD!$A:$K,11,TRUE)=0,F8166,VLOOKUP(QUOTIENT($B8167,1),AUD!$A:$K,11,TRUE)),
F8166)</f>
        <v>1.78</v>
      </c>
      <c r="G8167" s="92">
        <f>IF(MOD($C8167,1)&gt;10.5/24,
IF(VLOOKUP(QUOTIENT($C8167,1),AUD!$A:$K,11,TRUE)=0,G8166,VLOOKUP(QUOTIENT($C8167,1),NZD!$A:$F,6,TRUE)),
G8166)</f>
        <v>1.99</v>
      </c>
      <c r="H8167" s="92">
        <f>IF(MOD($D8167,1)&gt;(11+55/60)/24,
IF(VLOOKUP(QUOTIENT($D8167,1),AUD!$A:$K,11,TRUE)=0,H8166,IFERROR(VLOOKUP(QUOTIENT($D8167,1),USD!$A:$B,2,TRUE),H8166)),
H8166)</f>
        <v>1.02372</v>
      </c>
      <c r="I8167" s="92">
        <f>IF(MOD($D8167,1)&gt;(11+55/60)/24,
IF(VLOOKUP(QUOTIENT($D8167,1),AUD!$A:$K,11,TRUE)=0,I8166,IFERROR(VLOOKUP(QUOTIENT($D8167,1),GBP!$A:$B,2,TRUE),I8166)),
I8166)</f>
        <v>0.35663</v>
      </c>
      <c r="J8167" s="92">
        <f>IF(MOD($D8167,1)&gt;(11+55/60)/24,
IF(VLOOKUP(QUOTIENT($D8167,1),AUD!$A:$K,11,TRUE)=0,J8166,IFERROR(VLOOKUP(QUOTIENT($D8167,1),EUR!$A:$B,2,TRUE),J8166)),
J8166)</f>
        <v>-0.34286</v>
      </c>
      <c r="K8167" s="92">
        <f>IF(MOD($D8167,1)&gt;(11+55/60)/24,
IF(VLOOKUP(QUOTIENT($D8167,1),AUD!$A:$K,11,TRUE)=0,K8166,IFERROR(VLOOKUP(QUOTIENT($D8167,1),JPY!$A:$B,2,TRUE),K8166)),
K8166)</f>
        <v>-2.4140000000000002E-2</v>
      </c>
      <c r="L8167" s="92">
        <f>IF(MOD($E8167,1)&gt;(11+55/60)/24,
IF(VLOOKUP(QUOTIENT($E8167,1),AUD!$A:$K,11,TRUE)=0,L8166,IFERROR(VLOOKUP(QUOTIENT($E8167,1),CAD!$A:$B,2,TRUE)*1,L8166)),
L8166)</f>
        <v>0.91</v>
      </c>
    </row>
    <row r="8168" spans="1:12">
      <c r="A8168" s="94" t="s">
        <v>8407</v>
      </c>
      <c r="B8168" s="94">
        <f>(DATE(LEFT($A8168,4),MID($A8168,6,2),MID($A8168,9,2))+MID($A8168,12,2)/24+MID($A8168,15,2)/60+MID($A8168,18,2)/3600)
+Timezone!$C$2/24
+VLOOKUP((DATE(LEFT($A8168,4),MID($A8168,6,2),MID($A8168,9,2))+MID($A8168,12,2)/24+MID($A8168,15,2)/60+MID($A8168,18,2)/3600),Timezone!$K:$L,2,TRUE)/24</f>
        <v>42752.874999999993</v>
      </c>
      <c r="C8168" s="94">
        <f>(DATE(LEFT($A8168,4),MID($A8168,6,2),MID($A8168,9,2))+MID($A8168,12,2)/24+MID($A8168,15,2)/60+MID($A8168,18,2)/3600)
+Timezone!$C$3/24
+VLOOKUP((DATE(LEFT($A8168,4),MID($A8168,6,2),MID($A8168,9,2))+MID($A8168,12,2)/24+MID($A8168,15,2)/60+MID($A8168,18,2)/3600),Timezone!$K:$L,2,TRUE)/24</f>
        <v>42752.958333333328</v>
      </c>
      <c r="D8168" s="94">
        <f>(DATE(LEFT($A8168,4),MID($A8168,6,2),MID($A8168,9,2))+MID($A8168,12,2)/24+MID($A8168,15,2)/60+MID($A8168,18,2)/3600)
+Timezone!$C$4/24
+VLOOKUP((DATE(LEFT($A8168,4),MID($A8168,6,2),MID($A8168,9,2))+MID($A8168,12,2)/24+MID($A8168,15,2)/60+MID($A8168,18,2)/3600),Timezone!$K:$L,2,TRUE)/24</f>
        <v>42752.499999999993</v>
      </c>
      <c r="E8168" s="94">
        <f>(DATE(LEFT($A8168,4),MID($A8168,6,2),MID($A8168,9,2))+MID($A8168,12,2)/24+MID($A8168,15,2)/60+MID($A8168,18,2)/3600)
+Timezone!$C$5/24
+VLOOKUP((DATE(LEFT($A8168,4),MID($A8168,6,2),MID($A8168,9,2))+MID($A8168,12,2)/24+MID($A8168,15,2)/60+MID($A8168,18,2)/3600),Timezone!$K:$L,2,TRUE)/24</f>
        <v>42752.291666666664</v>
      </c>
      <c r="F8168" s="92">
        <f>IF(MOD($B8168,1)&gt;10.5/24,
IF(VLOOKUP(QUOTIENT($B8168,1),AUD!$A:$K,11,TRUE)=0,F8167,VLOOKUP(QUOTIENT($B8168,1),AUD!$A:$K,11,TRUE)),
F8167)</f>
        <v>1.78</v>
      </c>
      <c r="G8168" s="92">
        <f>IF(MOD($C8168,1)&gt;10.5/24,
IF(VLOOKUP(QUOTIENT($C8168,1),AUD!$A:$K,11,TRUE)=0,G8167,VLOOKUP(QUOTIENT($C8168,1),NZD!$A:$F,6,TRUE)),
G8167)</f>
        <v>1.99</v>
      </c>
      <c r="H8168" s="92">
        <f>IF(MOD($D8168,1)&gt;(11+55/60)/24,
IF(VLOOKUP(QUOTIENT($D8168,1),AUD!$A:$K,11,TRUE)=0,H8167,IFERROR(VLOOKUP(QUOTIENT($D8168,1),USD!$A:$B,2,TRUE),H8167)),
H8167)</f>
        <v>1.0248299999999999</v>
      </c>
      <c r="I8168" s="92">
        <f>IF(MOD($D8168,1)&gt;(11+55/60)/24,
IF(VLOOKUP(QUOTIENT($D8168,1),AUD!$A:$K,11,TRUE)=0,I8167,IFERROR(VLOOKUP(QUOTIENT($D8168,1),GBP!$A:$B,2,TRUE),I8167)),
I8167)</f>
        <v>0.35663</v>
      </c>
      <c r="J8168" s="92">
        <f>IF(MOD($D8168,1)&gt;(11+55/60)/24,
IF(VLOOKUP(QUOTIENT($D8168,1),AUD!$A:$K,11,TRUE)=0,J8167,IFERROR(VLOOKUP(QUOTIENT($D8168,1),EUR!$A:$B,2,TRUE),J8167)),
J8167)</f>
        <v>-0.34071000000000001</v>
      </c>
      <c r="K8168" s="92">
        <f>IF(MOD($D8168,1)&gt;(11+55/60)/24,
IF(VLOOKUP(QUOTIENT($D8168,1),AUD!$A:$K,11,TRUE)=0,K8167,IFERROR(VLOOKUP(QUOTIENT($D8168,1),JPY!$A:$B,2,TRUE),K8167)),
K8167)</f>
        <v>-2.486E-2</v>
      </c>
      <c r="L8168" s="92">
        <f>IF(MOD($E8168,1)&gt;(11+55/60)/24,
IF(VLOOKUP(QUOTIENT($E8168,1),AUD!$A:$K,11,TRUE)=0,L8167,IFERROR(VLOOKUP(QUOTIENT($E8168,1),CAD!$A:$B,2,TRUE)*1,L8167)),
L8167)</f>
        <v>0.91</v>
      </c>
    </row>
    <row r="8169" spans="1:12">
      <c r="A8169" s="94" t="s">
        <v>8408</v>
      </c>
      <c r="B8169" s="94">
        <f>(DATE(LEFT($A8169,4),MID($A8169,6,2),MID($A8169,9,2))+MID($A8169,12,2)/24+MID($A8169,15,2)/60+MID($A8169,18,2)/3600)
+Timezone!$C$2/24
+VLOOKUP((DATE(LEFT($A8169,4),MID($A8169,6,2),MID($A8169,9,2))+MID($A8169,12,2)/24+MID($A8169,15,2)/60+MID($A8169,18,2)/3600),Timezone!$K:$L,2,TRUE)/24</f>
        <v>42752.958333333328</v>
      </c>
      <c r="C8169" s="94">
        <f>(DATE(LEFT($A8169,4),MID($A8169,6,2),MID($A8169,9,2))+MID($A8169,12,2)/24+MID($A8169,15,2)/60+MID($A8169,18,2)/3600)
+Timezone!$C$3/24
+VLOOKUP((DATE(LEFT($A8169,4),MID($A8169,6,2),MID($A8169,9,2))+MID($A8169,12,2)/24+MID($A8169,15,2)/60+MID($A8169,18,2)/3600),Timezone!$K:$L,2,TRUE)/24</f>
        <v>42753.041666666664</v>
      </c>
      <c r="D8169" s="94">
        <f>(DATE(LEFT($A8169,4),MID($A8169,6,2),MID($A8169,9,2))+MID($A8169,12,2)/24+MID($A8169,15,2)/60+MID($A8169,18,2)/3600)
+Timezone!$C$4/24
+VLOOKUP((DATE(LEFT($A8169,4),MID($A8169,6,2),MID($A8169,9,2))+MID($A8169,12,2)/24+MID($A8169,15,2)/60+MID($A8169,18,2)/3600),Timezone!$K:$L,2,TRUE)/24</f>
        <v>42752.583333333328</v>
      </c>
      <c r="E8169" s="94">
        <f>(DATE(LEFT($A8169,4),MID($A8169,6,2),MID($A8169,9,2))+MID($A8169,12,2)/24+MID($A8169,15,2)/60+MID($A8169,18,2)/3600)
+Timezone!$C$5/24
+VLOOKUP((DATE(LEFT($A8169,4),MID($A8169,6,2),MID($A8169,9,2))+MID($A8169,12,2)/24+MID($A8169,15,2)/60+MID($A8169,18,2)/3600),Timezone!$K:$L,2,TRUE)/24</f>
        <v>42752.375</v>
      </c>
      <c r="F8169" s="92">
        <f>IF(MOD($B8169,1)&gt;10.5/24,
IF(VLOOKUP(QUOTIENT($B8169,1),AUD!$A:$K,11,TRUE)=0,F8168,VLOOKUP(QUOTIENT($B8169,1),AUD!$A:$K,11,TRUE)),
F8168)</f>
        <v>1.78</v>
      </c>
      <c r="G8169" s="92">
        <f>IF(MOD($C8169,1)&gt;10.5/24,
IF(VLOOKUP(QUOTIENT($C8169,1),AUD!$A:$K,11,TRUE)=0,G8168,VLOOKUP(QUOTIENT($C8169,1),NZD!$A:$F,6,TRUE)),
G8168)</f>
        <v>1.99</v>
      </c>
      <c r="H8169" s="92">
        <f>IF(MOD($D8169,1)&gt;(11+55/60)/24,
IF(VLOOKUP(QUOTIENT($D8169,1),AUD!$A:$K,11,TRUE)=0,H8168,IFERROR(VLOOKUP(QUOTIENT($D8169,1),USD!$A:$B,2,TRUE),H8168)),
H8168)</f>
        <v>1.0248299999999999</v>
      </c>
      <c r="I8169" s="92">
        <f>IF(MOD($D8169,1)&gt;(11+55/60)/24,
IF(VLOOKUP(QUOTIENT($D8169,1),AUD!$A:$K,11,TRUE)=0,I8168,IFERROR(VLOOKUP(QUOTIENT($D8169,1),GBP!$A:$B,2,TRUE),I8168)),
I8168)</f>
        <v>0.35663</v>
      </c>
      <c r="J8169" s="92">
        <f>IF(MOD($D8169,1)&gt;(11+55/60)/24,
IF(VLOOKUP(QUOTIENT($D8169,1),AUD!$A:$K,11,TRUE)=0,J8168,IFERROR(VLOOKUP(QUOTIENT($D8169,1),EUR!$A:$B,2,TRUE),J8168)),
J8168)</f>
        <v>-0.34071000000000001</v>
      </c>
      <c r="K8169" s="92">
        <f>IF(MOD($D8169,1)&gt;(11+55/60)/24,
IF(VLOOKUP(QUOTIENT($D8169,1),AUD!$A:$K,11,TRUE)=0,K8168,IFERROR(VLOOKUP(QUOTIENT($D8169,1),JPY!$A:$B,2,TRUE),K8168)),
K8168)</f>
        <v>-2.486E-2</v>
      </c>
      <c r="L8169" s="92">
        <f>IF(MOD($E8169,1)&gt;(11+55/60)/24,
IF(VLOOKUP(QUOTIENT($E8169,1),AUD!$A:$K,11,TRUE)=0,L8168,IFERROR(VLOOKUP(QUOTIENT($E8169,1),CAD!$A:$B,2,TRUE)*1,L8168)),
L8168)</f>
        <v>0.91</v>
      </c>
    </row>
    <row r="8170" spans="1:12">
      <c r="A8170" s="94" t="s">
        <v>8409</v>
      </c>
      <c r="B8170" s="94">
        <f>(DATE(LEFT($A8170,4),MID($A8170,6,2),MID($A8170,9,2))+MID($A8170,12,2)/24+MID($A8170,15,2)/60+MID($A8170,18,2)/3600)
+Timezone!$C$2/24
+VLOOKUP((DATE(LEFT($A8170,4),MID($A8170,6,2),MID($A8170,9,2))+MID($A8170,12,2)/24+MID($A8170,15,2)/60+MID($A8170,18,2)/3600),Timezone!$K:$L,2,TRUE)/24</f>
        <v>42753.041666666664</v>
      </c>
      <c r="C8170" s="94">
        <f>(DATE(LEFT($A8170,4),MID($A8170,6,2),MID($A8170,9,2))+MID($A8170,12,2)/24+MID($A8170,15,2)/60+MID($A8170,18,2)/3600)
+Timezone!$C$3/24
+VLOOKUP((DATE(LEFT($A8170,4),MID($A8170,6,2),MID($A8170,9,2))+MID($A8170,12,2)/24+MID($A8170,15,2)/60+MID($A8170,18,2)/3600),Timezone!$K:$L,2,TRUE)/24</f>
        <v>42753.125</v>
      </c>
      <c r="D8170" s="94">
        <f>(DATE(LEFT($A8170,4),MID($A8170,6,2),MID($A8170,9,2))+MID($A8170,12,2)/24+MID($A8170,15,2)/60+MID($A8170,18,2)/3600)
+Timezone!$C$4/24
+VLOOKUP((DATE(LEFT($A8170,4),MID($A8170,6,2),MID($A8170,9,2))+MID($A8170,12,2)/24+MID($A8170,15,2)/60+MID($A8170,18,2)/3600),Timezone!$K:$L,2,TRUE)/24</f>
        <v>42752.666666666664</v>
      </c>
      <c r="E8170" s="94">
        <f>(DATE(LEFT($A8170,4),MID($A8170,6,2),MID($A8170,9,2))+MID($A8170,12,2)/24+MID($A8170,15,2)/60+MID($A8170,18,2)/3600)
+Timezone!$C$5/24
+VLOOKUP((DATE(LEFT($A8170,4),MID($A8170,6,2),MID($A8170,9,2))+MID($A8170,12,2)/24+MID($A8170,15,2)/60+MID($A8170,18,2)/3600),Timezone!$K:$L,2,TRUE)/24</f>
        <v>42752.458333333336</v>
      </c>
      <c r="F8170" s="92">
        <f>IF(MOD($B8170,1)&gt;10.5/24,
IF(VLOOKUP(QUOTIENT($B8170,1),AUD!$A:$K,11,TRUE)=0,F8169,VLOOKUP(QUOTIENT($B8170,1),AUD!$A:$K,11,TRUE)),
F8169)</f>
        <v>1.78</v>
      </c>
      <c r="G8170" s="92">
        <f>IF(MOD($C8170,1)&gt;10.5/24,
IF(VLOOKUP(QUOTIENT($C8170,1),AUD!$A:$K,11,TRUE)=0,G8169,VLOOKUP(QUOTIENT($C8170,1),NZD!$A:$F,6,TRUE)),
G8169)</f>
        <v>1.99</v>
      </c>
      <c r="H8170" s="92">
        <f>IF(MOD($D8170,1)&gt;(11+55/60)/24,
IF(VLOOKUP(QUOTIENT($D8170,1),AUD!$A:$K,11,TRUE)=0,H8169,IFERROR(VLOOKUP(QUOTIENT($D8170,1),USD!$A:$B,2,TRUE),H8169)),
H8169)</f>
        <v>1.0248299999999999</v>
      </c>
      <c r="I8170" s="92">
        <f>IF(MOD($D8170,1)&gt;(11+55/60)/24,
IF(VLOOKUP(QUOTIENT($D8170,1),AUD!$A:$K,11,TRUE)=0,I8169,IFERROR(VLOOKUP(QUOTIENT($D8170,1),GBP!$A:$B,2,TRUE),I8169)),
I8169)</f>
        <v>0.35663</v>
      </c>
      <c r="J8170" s="92">
        <f>IF(MOD($D8170,1)&gt;(11+55/60)/24,
IF(VLOOKUP(QUOTIENT($D8170,1),AUD!$A:$K,11,TRUE)=0,J8169,IFERROR(VLOOKUP(QUOTIENT($D8170,1),EUR!$A:$B,2,TRUE),J8169)),
J8169)</f>
        <v>-0.34071000000000001</v>
      </c>
      <c r="K8170" s="92">
        <f>IF(MOD($D8170,1)&gt;(11+55/60)/24,
IF(VLOOKUP(QUOTIENT($D8170,1),AUD!$A:$K,11,TRUE)=0,K8169,IFERROR(VLOOKUP(QUOTIENT($D8170,1),JPY!$A:$B,2,TRUE),K8169)),
K8169)</f>
        <v>-2.486E-2</v>
      </c>
      <c r="L8170" s="92">
        <f>IF(MOD($E8170,1)&gt;(11+55/60)/24,
IF(VLOOKUP(QUOTIENT($E8170,1),AUD!$A:$K,11,TRUE)=0,L8169,IFERROR(VLOOKUP(QUOTIENT($E8170,1),CAD!$A:$B,2,TRUE)*1,L8169)),
L8169)</f>
        <v>0.91</v>
      </c>
    </row>
    <row r="8171" spans="1:12">
      <c r="A8171" s="94" t="s">
        <v>8410</v>
      </c>
      <c r="B8171" s="94">
        <f>(DATE(LEFT($A8171,4),MID($A8171,6,2),MID($A8171,9,2))+MID($A8171,12,2)/24+MID($A8171,15,2)/60+MID($A8171,18,2)/3600)
+Timezone!$C$2/24
+VLOOKUP((DATE(LEFT($A8171,4),MID($A8171,6,2),MID($A8171,9,2))+MID($A8171,12,2)/24+MID($A8171,15,2)/60+MID($A8171,18,2)/3600),Timezone!$K:$L,2,TRUE)/24</f>
        <v>42753.124999999993</v>
      </c>
      <c r="C8171" s="94">
        <f>(DATE(LEFT($A8171,4),MID($A8171,6,2),MID($A8171,9,2))+MID($A8171,12,2)/24+MID($A8171,15,2)/60+MID($A8171,18,2)/3600)
+Timezone!$C$3/24
+VLOOKUP((DATE(LEFT($A8171,4),MID($A8171,6,2),MID($A8171,9,2))+MID($A8171,12,2)/24+MID($A8171,15,2)/60+MID($A8171,18,2)/3600),Timezone!$K:$L,2,TRUE)/24</f>
        <v>42753.208333333328</v>
      </c>
      <c r="D8171" s="94">
        <f>(DATE(LEFT($A8171,4),MID($A8171,6,2),MID($A8171,9,2))+MID($A8171,12,2)/24+MID($A8171,15,2)/60+MID($A8171,18,2)/3600)
+Timezone!$C$4/24
+VLOOKUP((DATE(LEFT($A8171,4),MID($A8171,6,2),MID($A8171,9,2))+MID($A8171,12,2)/24+MID($A8171,15,2)/60+MID($A8171,18,2)/3600),Timezone!$K:$L,2,TRUE)/24</f>
        <v>42752.749999999993</v>
      </c>
      <c r="E8171" s="94">
        <f>(DATE(LEFT($A8171,4),MID($A8171,6,2),MID($A8171,9,2))+MID($A8171,12,2)/24+MID($A8171,15,2)/60+MID($A8171,18,2)/3600)
+Timezone!$C$5/24
+VLOOKUP((DATE(LEFT($A8171,4),MID($A8171,6,2),MID($A8171,9,2))+MID($A8171,12,2)/24+MID($A8171,15,2)/60+MID($A8171,18,2)/3600),Timezone!$K:$L,2,TRUE)/24</f>
        <v>42752.541666666664</v>
      </c>
      <c r="F8171" s="92">
        <f>IF(MOD($B8171,1)&gt;10.5/24,
IF(VLOOKUP(QUOTIENT($B8171,1),AUD!$A:$K,11,TRUE)=0,F8170,VLOOKUP(QUOTIENT($B8171,1),AUD!$A:$K,11,TRUE)),
F8170)</f>
        <v>1.78</v>
      </c>
      <c r="G8171" s="92">
        <f>IF(MOD($C8171,1)&gt;10.5/24,
IF(VLOOKUP(QUOTIENT($C8171,1),AUD!$A:$K,11,TRUE)=0,G8170,VLOOKUP(QUOTIENT($C8171,1),NZD!$A:$F,6,TRUE)),
G8170)</f>
        <v>1.99</v>
      </c>
      <c r="H8171" s="92">
        <f>IF(MOD($D8171,1)&gt;(11+55/60)/24,
IF(VLOOKUP(QUOTIENT($D8171,1),AUD!$A:$K,11,TRUE)=0,H8170,IFERROR(VLOOKUP(QUOTIENT($D8171,1),USD!$A:$B,2,TRUE),H8170)),
H8170)</f>
        <v>1.0248299999999999</v>
      </c>
      <c r="I8171" s="92">
        <f>IF(MOD($D8171,1)&gt;(11+55/60)/24,
IF(VLOOKUP(QUOTIENT($D8171,1),AUD!$A:$K,11,TRUE)=0,I8170,IFERROR(VLOOKUP(QUOTIENT($D8171,1),GBP!$A:$B,2,TRUE),I8170)),
I8170)</f>
        <v>0.35663</v>
      </c>
      <c r="J8171" s="92">
        <f>IF(MOD($D8171,1)&gt;(11+55/60)/24,
IF(VLOOKUP(QUOTIENT($D8171,1),AUD!$A:$K,11,TRUE)=0,J8170,IFERROR(VLOOKUP(QUOTIENT($D8171,1),EUR!$A:$B,2,TRUE),J8170)),
J8170)</f>
        <v>-0.34071000000000001</v>
      </c>
      <c r="K8171" s="92">
        <f>IF(MOD($D8171,1)&gt;(11+55/60)/24,
IF(VLOOKUP(QUOTIENT($D8171,1),AUD!$A:$K,11,TRUE)=0,K8170,IFERROR(VLOOKUP(QUOTIENT($D8171,1),JPY!$A:$B,2,TRUE),K8170)),
K8170)</f>
        <v>-2.486E-2</v>
      </c>
      <c r="L8171" s="92">
        <f>IF(MOD($E8171,1)&gt;(11+55/60)/24,
IF(VLOOKUP(QUOTIENT($E8171,1),AUD!$A:$K,11,TRUE)=0,L8170,IFERROR(VLOOKUP(QUOTIENT($E8171,1),CAD!$A:$B,2,TRUE)*1,L8170)),
L8170)</f>
        <v>0.91</v>
      </c>
    </row>
    <row r="8172" spans="1:12">
      <c r="A8172" s="94" t="s">
        <v>8411</v>
      </c>
      <c r="B8172" s="94">
        <f>(DATE(LEFT($A8172,4),MID($A8172,6,2),MID($A8172,9,2))+MID($A8172,12,2)/24+MID($A8172,15,2)/60+MID($A8172,18,2)/3600)
+Timezone!$C$2/24
+VLOOKUP((DATE(LEFT($A8172,4),MID($A8172,6,2),MID($A8172,9,2))+MID($A8172,12,2)/24+MID($A8172,15,2)/60+MID($A8172,18,2)/3600),Timezone!$K:$L,2,TRUE)/24</f>
        <v>42753.208333333328</v>
      </c>
      <c r="C8172" s="94">
        <f>(DATE(LEFT($A8172,4),MID($A8172,6,2),MID($A8172,9,2))+MID($A8172,12,2)/24+MID($A8172,15,2)/60+MID($A8172,18,2)/3600)
+Timezone!$C$3/24
+VLOOKUP((DATE(LEFT($A8172,4),MID($A8172,6,2),MID($A8172,9,2))+MID($A8172,12,2)/24+MID($A8172,15,2)/60+MID($A8172,18,2)/3600),Timezone!$K:$L,2,TRUE)/24</f>
        <v>42753.291666666664</v>
      </c>
      <c r="D8172" s="94">
        <f>(DATE(LEFT($A8172,4),MID($A8172,6,2),MID($A8172,9,2))+MID($A8172,12,2)/24+MID($A8172,15,2)/60+MID($A8172,18,2)/3600)
+Timezone!$C$4/24
+VLOOKUP((DATE(LEFT($A8172,4),MID($A8172,6,2),MID($A8172,9,2))+MID($A8172,12,2)/24+MID($A8172,15,2)/60+MID($A8172,18,2)/3600),Timezone!$K:$L,2,TRUE)/24</f>
        <v>42752.833333333328</v>
      </c>
      <c r="E8172" s="94">
        <f>(DATE(LEFT($A8172,4),MID($A8172,6,2),MID($A8172,9,2))+MID($A8172,12,2)/24+MID($A8172,15,2)/60+MID($A8172,18,2)/3600)
+Timezone!$C$5/24
+VLOOKUP((DATE(LEFT($A8172,4),MID($A8172,6,2),MID($A8172,9,2))+MID($A8172,12,2)/24+MID($A8172,15,2)/60+MID($A8172,18,2)/3600),Timezone!$K:$L,2,TRUE)/24</f>
        <v>42752.625</v>
      </c>
      <c r="F8172" s="92">
        <f>IF(MOD($B8172,1)&gt;10.5/24,
IF(VLOOKUP(QUOTIENT($B8172,1),AUD!$A:$K,11,TRUE)=0,F8171,VLOOKUP(QUOTIENT($B8172,1),AUD!$A:$K,11,TRUE)),
F8171)</f>
        <v>1.78</v>
      </c>
      <c r="G8172" s="92">
        <f>IF(MOD($C8172,1)&gt;10.5/24,
IF(VLOOKUP(QUOTIENT($C8172,1),AUD!$A:$K,11,TRUE)=0,G8171,VLOOKUP(QUOTIENT($C8172,1),NZD!$A:$F,6,TRUE)),
G8171)</f>
        <v>1.99</v>
      </c>
      <c r="H8172" s="92">
        <f>IF(MOD($D8172,1)&gt;(11+55/60)/24,
IF(VLOOKUP(QUOTIENT($D8172,1),AUD!$A:$K,11,TRUE)=0,H8171,IFERROR(VLOOKUP(QUOTIENT($D8172,1),USD!$A:$B,2,TRUE),H8171)),
H8171)</f>
        <v>1.0248299999999999</v>
      </c>
      <c r="I8172" s="92">
        <f>IF(MOD($D8172,1)&gt;(11+55/60)/24,
IF(VLOOKUP(QUOTIENT($D8172,1),AUD!$A:$K,11,TRUE)=0,I8171,IFERROR(VLOOKUP(QUOTIENT($D8172,1),GBP!$A:$B,2,TRUE),I8171)),
I8171)</f>
        <v>0.35663</v>
      </c>
      <c r="J8172" s="92">
        <f>IF(MOD($D8172,1)&gt;(11+55/60)/24,
IF(VLOOKUP(QUOTIENT($D8172,1),AUD!$A:$K,11,TRUE)=0,J8171,IFERROR(VLOOKUP(QUOTIENT($D8172,1),EUR!$A:$B,2,TRUE),J8171)),
J8171)</f>
        <v>-0.34071000000000001</v>
      </c>
      <c r="K8172" s="92">
        <f>IF(MOD($D8172,1)&gt;(11+55/60)/24,
IF(VLOOKUP(QUOTIENT($D8172,1),AUD!$A:$K,11,TRUE)=0,K8171,IFERROR(VLOOKUP(QUOTIENT($D8172,1),JPY!$A:$B,2,TRUE),K8171)),
K8171)</f>
        <v>-2.486E-2</v>
      </c>
      <c r="L8172" s="92">
        <f>IF(MOD($E8172,1)&gt;(11+55/60)/24,
IF(VLOOKUP(QUOTIENT($E8172,1),AUD!$A:$K,11,TRUE)=0,L8171,IFERROR(VLOOKUP(QUOTIENT($E8172,1),CAD!$A:$B,2,TRUE)*1,L8171)),
L8171)</f>
        <v>0.91</v>
      </c>
    </row>
    <row r="8173" spans="1:12">
      <c r="A8173" s="94" t="s">
        <v>8412</v>
      </c>
      <c r="B8173" s="94">
        <f>(DATE(LEFT($A8173,4),MID($A8173,6,2),MID($A8173,9,2))+MID($A8173,12,2)/24+MID($A8173,15,2)/60+MID($A8173,18,2)/3600)
+Timezone!$C$2/24
+VLOOKUP((DATE(LEFT($A8173,4),MID($A8173,6,2),MID($A8173,9,2))+MID($A8173,12,2)/24+MID($A8173,15,2)/60+MID($A8173,18,2)/3600),Timezone!$K:$L,2,TRUE)/24</f>
        <v>42753.291666666664</v>
      </c>
      <c r="C8173" s="94">
        <f>(DATE(LEFT($A8173,4),MID($A8173,6,2),MID($A8173,9,2))+MID($A8173,12,2)/24+MID($A8173,15,2)/60+MID($A8173,18,2)/3600)
+Timezone!$C$3/24
+VLOOKUP((DATE(LEFT($A8173,4),MID($A8173,6,2),MID($A8173,9,2))+MID($A8173,12,2)/24+MID($A8173,15,2)/60+MID($A8173,18,2)/3600),Timezone!$K:$L,2,TRUE)/24</f>
        <v>42753.375</v>
      </c>
      <c r="D8173" s="94">
        <f>(DATE(LEFT($A8173,4),MID($A8173,6,2),MID($A8173,9,2))+MID($A8173,12,2)/24+MID($A8173,15,2)/60+MID($A8173,18,2)/3600)
+Timezone!$C$4/24
+VLOOKUP((DATE(LEFT($A8173,4),MID($A8173,6,2),MID($A8173,9,2))+MID($A8173,12,2)/24+MID($A8173,15,2)/60+MID($A8173,18,2)/3600),Timezone!$K:$L,2,TRUE)/24</f>
        <v>42752.916666666664</v>
      </c>
      <c r="E8173" s="94">
        <f>(DATE(LEFT($A8173,4),MID($A8173,6,2),MID($A8173,9,2))+MID($A8173,12,2)/24+MID($A8173,15,2)/60+MID($A8173,18,2)/3600)
+Timezone!$C$5/24
+VLOOKUP((DATE(LEFT($A8173,4),MID($A8173,6,2),MID($A8173,9,2))+MID($A8173,12,2)/24+MID($A8173,15,2)/60+MID($A8173,18,2)/3600),Timezone!$K:$L,2,TRUE)/24</f>
        <v>42752.708333333336</v>
      </c>
      <c r="F8173" s="92">
        <f>IF(MOD($B8173,1)&gt;10.5/24,
IF(VLOOKUP(QUOTIENT($B8173,1),AUD!$A:$K,11,TRUE)=0,F8172,VLOOKUP(QUOTIENT($B8173,1),AUD!$A:$K,11,TRUE)),
F8172)</f>
        <v>1.78</v>
      </c>
      <c r="G8173" s="92">
        <f>IF(MOD($C8173,1)&gt;10.5/24,
IF(VLOOKUP(QUOTIENT($C8173,1),AUD!$A:$K,11,TRUE)=0,G8172,VLOOKUP(QUOTIENT($C8173,1),NZD!$A:$F,6,TRUE)),
G8172)</f>
        <v>1.99</v>
      </c>
      <c r="H8173" s="92">
        <f>IF(MOD($D8173,1)&gt;(11+55/60)/24,
IF(VLOOKUP(QUOTIENT($D8173,1),AUD!$A:$K,11,TRUE)=0,H8172,IFERROR(VLOOKUP(QUOTIENT($D8173,1),USD!$A:$B,2,TRUE),H8172)),
H8172)</f>
        <v>1.0248299999999999</v>
      </c>
      <c r="I8173" s="92">
        <f>IF(MOD($D8173,1)&gt;(11+55/60)/24,
IF(VLOOKUP(QUOTIENT($D8173,1),AUD!$A:$K,11,TRUE)=0,I8172,IFERROR(VLOOKUP(QUOTIENT($D8173,1),GBP!$A:$B,2,TRUE),I8172)),
I8172)</f>
        <v>0.35663</v>
      </c>
      <c r="J8173" s="92">
        <f>IF(MOD($D8173,1)&gt;(11+55/60)/24,
IF(VLOOKUP(QUOTIENT($D8173,1),AUD!$A:$K,11,TRUE)=0,J8172,IFERROR(VLOOKUP(QUOTIENT($D8173,1),EUR!$A:$B,2,TRUE),J8172)),
J8172)</f>
        <v>-0.34071000000000001</v>
      </c>
      <c r="K8173" s="92">
        <f>IF(MOD($D8173,1)&gt;(11+55/60)/24,
IF(VLOOKUP(QUOTIENT($D8173,1),AUD!$A:$K,11,TRUE)=0,K8172,IFERROR(VLOOKUP(QUOTIENT($D8173,1),JPY!$A:$B,2,TRUE),K8172)),
K8172)</f>
        <v>-2.486E-2</v>
      </c>
      <c r="L8173" s="92">
        <f>IF(MOD($E8173,1)&gt;(11+55/60)/24,
IF(VLOOKUP(QUOTIENT($E8173,1),AUD!$A:$K,11,TRUE)=0,L8172,IFERROR(VLOOKUP(QUOTIENT($E8173,1),CAD!$A:$B,2,TRUE)*1,L8172)),
L8172)</f>
        <v>0.91</v>
      </c>
    </row>
    <row r="8174" spans="1:12">
      <c r="A8174" s="94" t="s">
        <v>8413</v>
      </c>
      <c r="B8174" s="94">
        <f>(DATE(LEFT($A8174,4),MID($A8174,6,2),MID($A8174,9,2))+MID($A8174,12,2)/24+MID($A8174,15,2)/60+MID($A8174,18,2)/3600)
+Timezone!$C$2/24
+VLOOKUP((DATE(LEFT($A8174,4),MID($A8174,6,2),MID($A8174,9,2))+MID($A8174,12,2)/24+MID($A8174,15,2)/60+MID($A8174,18,2)/3600),Timezone!$K:$L,2,TRUE)/24</f>
        <v>42753.374999999993</v>
      </c>
      <c r="C8174" s="94">
        <f>(DATE(LEFT($A8174,4),MID($A8174,6,2),MID($A8174,9,2))+MID($A8174,12,2)/24+MID($A8174,15,2)/60+MID($A8174,18,2)/3600)
+Timezone!$C$3/24
+VLOOKUP((DATE(LEFT($A8174,4),MID($A8174,6,2),MID($A8174,9,2))+MID($A8174,12,2)/24+MID($A8174,15,2)/60+MID($A8174,18,2)/3600),Timezone!$K:$L,2,TRUE)/24</f>
        <v>42753.458333333328</v>
      </c>
      <c r="D8174" s="94">
        <f>(DATE(LEFT($A8174,4),MID($A8174,6,2),MID($A8174,9,2))+MID($A8174,12,2)/24+MID($A8174,15,2)/60+MID($A8174,18,2)/3600)
+Timezone!$C$4/24
+VLOOKUP((DATE(LEFT($A8174,4),MID($A8174,6,2),MID($A8174,9,2))+MID($A8174,12,2)/24+MID($A8174,15,2)/60+MID($A8174,18,2)/3600),Timezone!$K:$L,2,TRUE)/24</f>
        <v>42752.999999999993</v>
      </c>
      <c r="E8174" s="94">
        <f>(DATE(LEFT($A8174,4),MID($A8174,6,2),MID($A8174,9,2))+MID($A8174,12,2)/24+MID($A8174,15,2)/60+MID($A8174,18,2)/3600)
+Timezone!$C$5/24
+VLOOKUP((DATE(LEFT($A8174,4),MID($A8174,6,2),MID($A8174,9,2))+MID($A8174,12,2)/24+MID($A8174,15,2)/60+MID($A8174,18,2)/3600),Timezone!$K:$L,2,TRUE)/24</f>
        <v>42752.791666666664</v>
      </c>
      <c r="F8174" s="92">
        <f>IF(MOD($B8174,1)&gt;10.5/24,
IF(VLOOKUP(QUOTIENT($B8174,1),AUD!$A:$K,11,TRUE)=0,F8173,VLOOKUP(QUOTIENT($B8174,1),AUD!$A:$K,11,TRUE)),
F8173)</f>
        <v>1.78</v>
      </c>
      <c r="G8174" s="92">
        <f>IF(MOD($C8174,1)&gt;10.5/24,
IF(VLOOKUP(QUOTIENT($C8174,1),AUD!$A:$K,11,TRUE)=0,G8173,VLOOKUP(QUOTIENT($C8174,1),NZD!$A:$F,6,TRUE)),
G8173)</f>
        <v>1.99</v>
      </c>
      <c r="H8174" s="92">
        <f>IF(MOD($D8174,1)&gt;(11+55/60)/24,
IF(VLOOKUP(QUOTIENT($D8174,1),AUD!$A:$K,11,TRUE)=0,H8173,IFERROR(VLOOKUP(QUOTIENT($D8174,1),USD!$A:$B,2,TRUE),H8173)),
H8173)</f>
        <v>1.0248299999999999</v>
      </c>
      <c r="I8174" s="92">
        <f>IF(MOD($D8174,1)&gt;(11+55/60)/24,
IF(VLOOKUP(QUOTIENT($D8174,1),AUD!$A:$K,11,TRUE)=0,I8173,IFERROR(VLOOKUP(QUOTIENT($D8174,1),GBP!$A:$B,2,TRUE),I8173)),
I8173)</f>
        <v>0.35663</v>
      </c>
      <c r="J8174" s="92">
        <f>IF(MOD($D8174,1)&gt;(11+55/60)/24,
IF(VLOOKUP(QUOTIENT($D8174,1),AUD!$A:$K,11,TRUE)=0,J8173,IFERROR(VLOOKUP(QUOTIENT($D8174,1),EUR!$A:$B,2,TRUE),J8173)),
J8173)</f>
        <v>-0.34071000000000001</v>
      </c>
      <c r="K8174" s="92">
        <f>IF(MOD($D8174,1)&gt;(11+55/60)/24,
IF(VLOOKUP(QUOTIENT($D8174,1),AUD!$A:$K,11,TRUE)=0,K8173,IFERROR(VLOOKUP(QUOTIENT($D8174,1),JPY!$A:$B,2,TRUE),K8173)),
K8173)</f>
        <v>-2.486E-2</v>
      </c>
      <c r="L8174" s="92">
        <f>IF(MOD($E8174,1)&gt;(11+55/60)/24,
IF(VLOOKUP(QUOTIENT($E8174,1),AUD!$A:$K,11,TRUE)=0,L8173,IFERROR(VLOOKUP(QUOTIENT($E8174,1),CAD!$A:$B,2,TRUE)*1,L8173)),
L8173)</f>
        <v>0.91</v>
      </c>
    </row>
    <row r="8175" spans="1:12">
      <c r="A8175" s="94" t="s">
        <v>8414</v>
      </c>
      <c r="B8175" s="94">
        <f>(DATE(LEFT($A8175,4),MID($A8175,6,2),MID($A8175,9,2))+MID($A8175,12,2)/24+MID($A8175,15,2)/60+MID($A8175,18,2)/3600)
+Timezone!$C$2/24
+VLOOKUP((DATE(LEFT($A8175,4),MID($A8175,6,2),MID($A8175,9,2))+MID($A8175,12,2)/24+MID($A8175,15,2)/60+MID($A8175,18,2)/3600),Timezone!$K:$L,2,TRUE)/24</f>
        <v>42753.458333333328</v>
      </c>
      <c r="C8175" s="94">
        <f>(DATE(LEFT($A8175,4),MID($A8175,6,2),MID($A8175,9,2))+MID($A8175,12,2)/24+MID($A8175,15,2)/60+MID($A8175,18,2)/3600)
+Timezone!$C$3/24
+VLOOKUP((DATE(LEFT($A8175,4),MID($A8175,6,2),MID($A8175,9,2))+MID($A8175,12,2)/24+MID($A8175,15,2)/60+MID($A8175,18,2)/3600),Timezone!$K:$L,2,TRUE)/24</f>
        <v>42753.541666666664</v>
      </c>
      <c r="D8175" s="94">
        <f>(DATE(LEFT($A8175,4),MID($A8175,6,2),MID($A8175,9,2))+MID($A8175,12,2)/24+MID($A8175,15,2)/60+MID($A8175,18,2)/3600)
+Timezone!$C$4/24
+VLOOKUP((DATE(LEFT($A8175,4),MID($A8175,6,2),MID($A8175,9,2))+MID($A8175,12,2)/24+MID($A8175,15,2)/60+MID($A8175,18,2)/3600),Timezone!$K:$L,2,TRUE)/24</f>
        <v>42753.083333333328</v>
      </c>
      <c r="E8175" s="94">
        <f>(DATE(LEFT($A8175,4),MID($A8175,6,2),MID($A8175,9,2))+MID($A8175,12,2)/24+MID($A8175,15,2)/60+MID($A8175,18,2)/3600)
+Timezone!$C$5/24
+VLOOKUP((DATE(LEFT($A8175,4),MID($A8175,6,2),MID($A8175,9,2))+MID($A8175,12,2)/24+MID($A8175,15,2)/60+MID($A8175,18,2)/3600),Timezone!$K:$L,2,TRUE)/24</f>
        <v>42752.875</v>
      </c>
      <c r="F8175" s="92">
        <f>IF(MOD($B8175,1)&gt;10.5/24,
IF(VLOOKUP(QUOTIENT($B8175,1),AUD!$A:$K,11,TRUE)=0,F8174,VLOOKUP(QUOTIENT($B8175,1),AUD!$A:$K,11,TRUE)),
F8174)</f>
        <v>1.78</v>
      </c>
      <c r="G8175" s="92">
        <f>IF(MOD($C8175,1)&gt;10.5/24,
IF(VLOOKUP(QUOTIENT($C8175,1),AUD!$A:$K,11,TRUE)=0,G8174,VLOOKUP(QUOTIENT($C8175,1),NZD!$A:$F,6,TRUE)),
G8174)</f>
        <v>1.99</v>
      </c>
      <c r="H8175" s="92">
        <f>IF(MOD($D8175,1)&gt;(11+55/60)/24,
IF(VLOOKUP(QUOTIENT($D8175,1),AUD!$A:$K,11,TRUE)=0,H8174,IFERROR(VLOOKUP(QUOTIENT($D8175,1),USD!$A:$B,2,TRUE),H8174)),
H8174)</f>
        <v>1.0248299999999999</v>
      </c>
      <c r="I8175" s="92">
        <f>IF(MOD($D8175,1)&gt;(11+55/60)/24,
IF(VLOOKUP(QUOTIENT($D8175,1),AUD!$A:$K,11,TRUE)=0,I8174,IFERROR(VLOOKUP(QUOTIENT($D8175,1),GBP!$A:$B,2,TRUE),I8174)),
I8174)</f>
        <v>0.35663</v>
      </c>
      <c r="J8175" s="92">
        <f>IF(MOD($D8175,1)&gt;(11+55/60)/24,
IF(VLOOKUP(QUOTIENT($D8175,1),AUD!$A:$K,11,TRUE)=0,J8174,IFERROR(VLOOKUP(QUOTIENT($D8175,1),EUR!$A:$B,2,TRUE),J8174)),
J8174)</f>
        <v>-0.34071000000000001</v>
      </c>
      <c r="K8175" s="92">
        <f>IF(MOD($D8175,1)&gt;(11+55/60)/24,
IF(VLOOKUP(QUOTIENT($D8175,1),AUD!$A:$K,11,TRUE)=0,K8174,IFERROR(VLOOKUP(QUOTIENT($D8175,1),JPY!$A:$B,2,TRUE),K8174)),
K8174)</f>
        <v>-2.486E-2</v>
      </c>
      <c r="L8175" s="92">
        <f>IF(MOD($E8175,1)&gt;(11+55/60)/24,
IF(VLOOKUP(QUOTIENT($E8175,1),AUD!$A:$K,11,TRUE)=0,L8174,IFERROR(VLOOKUP(QUOTIENT($E8175,1),CAD!$A:$B,2,TRUE)*1,L8174)),
L8174)</f>
        <v>0.91</v>
      </c>
    </row>
    <row r="8176" spans="1:12">
      <c r="A8176" s="94" t="s">
        <v>8415</v>
      </c>
      <c r="B8176" s="94">
        <f>(DATE(LEFT($A8176,4),MID($A8176,6,2),MID($A8176,9,2))+MID($A8176,12,2)/24+MID($A8176,15,2)/60+MID($A8176,18,2)/3600)
+Timezone!$C$2/24
+VLOOKUP((DATE(LEFT($A8176,4),MID($A8176,6,2),MID($A8176,9,2))+MID($A8176,12,2)/24+MID($A8176,15,2)/60+MID($A8176,18,2)/3600),Timezone!$K:$L,2,TRUE)/24</f>
        <v>42753.541666666664</v>
      </c>
      <c r="C8176" s="94">
        <f>(DATE(LEFT($A8176,4),MID($A8176,6,2),MID($A8176,9,2))+MID($A8176,12,2)/24+MID($A8176,15,2)/60+MID($A8176,18,2)/3600)
+Timezone!$C$3/24
+VLOOKUP((DATE(LEFT($A8176,4),MID($A8176,6,2),MID($A8176,9,2))+MID($A8176,12,2)/24+MID($A8176,15,2)/60+MID($A8176,18,2)/3600),Timezone!$K:$L,2,TRUE)/24</f>
        <v>42753.625</v>
      </c>
      <c r="D8176" s="94">
        <f>(DATE(LEFT($A8176,4),MID($A8176,6,2),MID($A8176,9,2))+MID($A8176,12,2)/24+MID($A8176,15,2)/60+MID($A8176,18,2)/3600)
+Timezone!$C$4/24
+VLOOKUP((DATE(LEFT($A8176,4),MID($A8176,6,2),MID($A8176,9,2))+MID($A8176,12,2)/24+MID($A8176,15,2)/60+MID($A8176,18,2)/3600),Timezone!$K:$L,2,TRUE)/24</f>
        <v>42753.166666666664</v>
      </c>
      <c r="E8176" s="94">
        <f>(DATE(LEFT($A8176,4),MID($A8176,6,2),MID($A8176,9,2))+MID($A8176,12,2)/24+MID($A8176,15,2)/60+MID($A8176,18,2)/3600)
+Timezone!$C$5/24
+VLOOKUP((DATE(LEFT($A8176,4),MID($A8176,6,2),MID($A8176,9,2))+MID($A8176,12,2)/24+MID($A8176,15,2)/60+MID($A8176,18,2)/3600),Timezone!$K:$L,2,TRUE)/24</f>
        <v>42752.958333333336</v>
      </c>
      <c r="F8176" s="92">
        <f>IF(MOD($B8176,1)&gt;10.5/24,
IF(VLOOKUP(QUOTIENT($B8176,1),AUD!$A:$K,11,TRUE)=0,F8175,VLOOKUP(QUOTIENT($B8176,1),AUD!$A:$K,11,TRUE)),
F8175)</f>
        <v>1.78</v>
      </c>
      <c r="G8176" s="92">
        <f>IF(MOD($C8176,1)&gt;10.5/24,
IF(VLOOKUP(QUOTIENT($C8176,1),AUD!$A:$K,11,TRUE)=0,G8175,VLOOKUP(QUOTIENT($C8176,1),NZD!$A:$F,6,TRUE)),
G8175)</f>
        <v>1.99</v>
      </c>
      <c r="H8176" s="92">
        <f>IF(MOD($D8176,1)&gt;(11+55/60)/24,
IF(VLOOKUP(QUOTIENT($D8176,1),AUD!$A:$K,11,TRUE)=0,H8175,IFERROR(VLOOKUP(QUOTIENT($D8176,1),USD!$A:$B,2,TRUE),H8175)),
H8175)</f>
        <v>1.0248299999999999</v>
      </c>
      <c r="I8176" s="92">
        <f>IF(MOD($D8176,1)&gt;(11+55/60)/24,
IF(VLOOKUP(QUOTIENT($D8176,1),AUD!$A:$K,11,TRUE)=0,I8175,IFERROR(VLOOKUP(QUOTIENT($D8176,1),GBP!$A:$B,2,TRUE),I8175)),
I8175)</f>
        <v>0.35663</v>
      </c>
      <c r="J8176" s="92">
        <f>IF(MOD($D8176,1)&gt;(11+55/60)/24,
IF(VLOOKUP(QUOTIENT($D8176,1),AUD!$A:$K,11,TRUE)=0,J8175,IFERROR(VLOOKUP(QUOTIENT($D8176,1),EUR!$A:$B,2,TRUE),J8175)),
J8175)</f>
        <v>-0.34071000000000001</v>
      </c>
      <c r="K8176" s="92">
        <f>IF(MOD($D8176,1)&gt;(11+55/60)/24,
IF(VLOOKUP(QUOTIENT($D8176,1),AUD!$A:$K,11,TRUE)=0,K8175,IFERROR(VLOOKUP(QUOTIENT($D8176,1),JPY!$A:$B,2,TRUE),K8175)),
K8175)</f>
        <v>-2.486E-2</v>
      </c>
      <c r="L8176" s="92">
        <f>IF(MOD($E8176,1)&gt;(11+55/60)/24,
IF(VLOOKUP(QUOTIENT($E8176,1),AUD!$A:$K,11,TRUE)=0,L8175,IFERROR(VLOOKUP(QUOTIENT($E8176,1),CAD!$A:$B,2,TRUE)*1,L8175)),
L8175)</f>
        <v>0.91</v>
      </c>
    </row>
    <row r="8177" spans="1:12">
      <c r="A8177" s="94" t="s">
        <v>8416</v>
      </c>
      <c r="B8177" s="94">
        <f>(DATE(LEFT($A8177,4),MID($A8177,6,2),MID($A8177,9,2))+MID($A8177,12,2)/24+MID($A8177,15,2)/60+MID($A8177,18,2)/3600)
+Timezone!$C$2/24
+VLOOKUP((DATE(LEFT($A8177,4),MID($A8177,6,2),MID($A8177,9,2))+MID($A8177,12,2)/24+MID($A8177,15,2)/60+MID($A8177,18,2)/3600),Timezone!$K:$L,2,TRUE)/24</f>
        <v>42753.624999999993</v>
      </c>
      <c r="C8177" s="94">
        <f>(DATE(LEFT($A8177,4),MID($A8177,6,2),MID($A8177,9,2))+MID($A8177,12,2)/24+MID($A8177,15,2)/60+MID($A8177,18,2)/3600)
+Timezone!$C$3/24
+VLOOKUP((DATE(LEFT($A8177,4),MID($A8177,6,2),MID($A8177,9,2))+MID($A8177,12,2)/24+MID($A8177,15,2)/60+MID($A8177,18,2)/3600),Timezone!$K:$L,2,TRUE)/24</f>
        <v>42753.708333333328</v>
      </c>
      <c r="D8177" s="94">
        <f>(DATE(LEFT($A8177,4),MID($A8177,6,2),MID($A8177,9,2))+MID($A8177,12,2)/24+MID($A8177,15,2)/60+MID($A8177,18,2)/3600)
+Timezone!$C$4/24
+VLOOKUP((DATE(LEFT($A8177,4),MID($A8177,6,2),MID($A8177,9,2))+MID($A8177,12,2)/24+MID($A8177,15,2)/60+MID($A8177,18,2)/3600),Timezone!$K:$L,2,TRUE)/24</f>
        <v>42753.249999999993</v>
      </c>
      <c r="E8177" s="94">
        <f>(DATE(LEFT($A8177,4),MID($A8177,6,2),MID($A8177,9,2))+MID($A8177,12,2)/24+MID($A8177,15,2)/60+MID($A8177,18,2)/3600)
+Timezone!$C$5/24
+VLOOKUP((DATE(LEFT($A8177,4),MID($A8177,6,2),MID($A8177,9,2))+MID($A8177,12,2)/24+MID($A8177,15,2)/60+MID($A8177,18,2)/3600),Timezone!$K:$L,2,TRUE)/24</f>
        <v>42753.041666666664</v>
      </c>
      <c r="F8177" s="92">
        <f>IF(MOD($B8177,1)&gt;10.5/24,
IF(VLOOKUP(QUOTIENT($B8177,1),AUD!$A:$K,11,TRUE)=0,F8176,VLOOKUP(QUOTIENT($B8177,1),AUD!$A:$K,11,TRUE)),
F8176)</f>
        <v>1.78</v>
      </c>
      <c r="G8177" s="92">
        <f>IF(MOD($C8177,1)&gt;10.5/24,
IF(VLOOKUP(QUOTIENT($C8177,1),AUD!$A:$K,11,TRUE)=0,G8176,VLOOKUP(QUOTIENT($C8177,1),NZD!$A:$F,6,TRUE)),
G8176)</f>
        <v>1.99</v>
      </c>
      <c r="H8177" s="92">
        <f>IF(MOD($D8177,1)&gt;(11+55/60)/24,
IF(VLOOKUP(QUOTIENT($D8177,1),AUD!$A:$K,11,TRUE)=0,H8176,IFERROR(VLOOKUP(QUOTIENT($D8177,1),USD!$A:$B,2,TRUE),H8176)),
H8176)</f>
        <v>1.0248299999999999</v>
      </c>
      <c r="I8177" s="92">
        <f>IF(MOD($D8177,1)&gt;(11+55/60)/24,
IF(VLOOKUP(QUOTIENT($D8177,1),AUD!$A:$K,11,TRUE)=0,I8176,IFERROR(VLOOKUP(QUOTIENT($D8177,1),GBP!$A:$B,2,TRUE),I8176)),
I8176)</f>
        <v>0.35663</v>
      </c>
      <c r="J8177" s="92">
        <f>IF(MOD($D8177,1)&gt;(11+55/60)/24,
IF(VLOOKUP(QUOTIENT($D8177,1),AUD!$A:$K,11,TRUE)=0,J8176,IFERROR(VLOOKUP(QUOTIENT($D8177,1),EUR!$A:$B,2,TRUE),J8176)),
J8176)</f>
        <v>-0.34071000000000001</v>
      </c>
      <c r="K8177" s="92">
        <f>IF(MOD($D8177,1)&gt;(11+55/60)/24,
IF(VLOOKUP(QUOTIENT($D8177,1),AUD!$A:$K,11,TRUE)=0,K8176,IFERROR(VLOOKUP(QUOTIENT($D8177,1),JPY!$A:$B,2,TRUE),K8176)),
K8176)</f>
        <v>-2.486E-2</v>
      </c>
      <c r="L8177" s="92">
        <f>IF(MOD($E8177,1)&gt;(11+55/60)/24,
IF(VLOOKUP(QUOTIENT($E8177,1),AUD!$A:$K,11,TRUE)=0,L8176,IFERROR(VLOOKUP(QUOTIENT($E8177,1),CAD!$A:$B,2,TRUE)*1,L8176)),
L8176)</f>
        <v>0.91</v>
      </c>
    </row>
    <row r="8178" spans="1:12">
      <c r="A8178" s="94" t="s">
        <v>8417</v>
      </c>
      <c r="B8178" s="94">
        <f>(DATE(LEFT($A8178,4),MID($A8178,6,2),MID($A8178,9,2))+MID($A8178,12,2)/24+MID($A8178,15,2)/60+MID($A8178,18,2)/3600)
+Timezone!$C$2/24
+VLOOKUP((DATE(LEFT($A8178,4),MID($A8178,6,2),MID($A8178,9,2))+MID($A8178,12,2)/24+MID($A8178,15,2)/60+MID($A8178,18,2)/3600),Timezone!$K:$L,2,TRUE)/24</f>
        <v>42753.708333333328</v>
      </c>
      <c r="C8178" s="94">
        <f>(DATE(LEFT($A8178,4),MID($A8178,6,2),MID($A8178,9,2))+MID($A8178,12,2)/24+MID($A8178,15,2)/60+MID($A8178,18,2)/3600)
+Timezone!$C$3/24
+VLOOKUP((DATE(LEFT($A8178,4),MID($A8178,6,2),MID($A8178,9,2))+MID($A8178,12,2)/24+MID($A8178,15,2)/60+MID($A8178,18,2)/3600),Timezone!$K:$L,2,TRUE)/24</f>
        <v>42753.791666666664</v>
      </c>
      <c r="D8178" s="94">
        <f>(DATE(LEFT($A8178,4),MID($A8178,6,2),MID($A8178,9,2))+MID($A8178,12,2)/24+MID($A8178,15,2)/60+MID($A8178,18,2)/3600)
+Timezone!$C$4/24
+VLOOKUP((DATE(LEFT($A8178,4),MID($A8178,6,2),MID($A8178,9,2))+MID($A8178,12,2)/24+MID($A8178,15,2)/60+MID($A8178,18,2)/3600),Timezone!$K:$L,2,TRUE)/24</f>
        <v>42753.333333333328</v>
      </c>
      <c r="E8178" s="94">
        <f>(DATE(LEFT($A8178,4),MID($A8178,6,2),MID($A8178,9,2))+MID($A8178,12,2)/24+MID($A8178,15,2)/60+MID($A8178,18,2)/3600)
+Timezone!$C$5/24
+VLOOKUP((DATE(LEFT($A8178,4),MID($A8178,6,2),MID($A8178,9,2))+MID($A8178,12,2)/24+MID($A8178,15,2)/60+MID($A8178,18,2)/3600),Timezone!$K:$L,2,TRUE)/24</f>
        <v>42753.125</v>
      </c>
      <c r="F8178" s="92">
        <f>IF(MOD($B8178,1)&gt;10.5/24,
IF(VLOOKUP(QUOTIENT($B8178,1),AUD!$A:$K,11,TRUE)=0,F8177,VLOOKUP(QUOTIENT($B8178,1),AUD!$A:$K,11,TRUE)),
F8177)</f>
        <v>1.78</v>
      </c>
      <c r="G8178" s="92">
        <f>IF(MOD($C8178,1)&gt;10.5/24,
IF(VLOOKUP(QUOTIENT($C8178,1),AUD!$A:$K,11,TRUE)=0,G8177,VLOOKUP(QUOTIENT($C8178,1),NZD!$A:$F,6,TRUE)),
G8177)</f>
        <v>1.99</v>
      </c>
      <c r="H8178" s="92">
        <f>IF(MOD($D8178,1)&gt;(11+55/60)/24,
IF(VLOOKUP(QUOTIENT($D8178,1),AUD!$A:$K,11,TRUE)=0,H8177,IFERROR(VLOOKUP(QUOTIENT($D8178,1),USD!$A:$B,2,TRUE),H8177)),
H8177)</f>
        <v>1.0248299999999999</v>
      </c>
      <c r="I8178" s="92">
        <f>IF(MOD($D8178,1)&gt;(11+55/60)/24,
IF(VLOOKUP(QUOTIENT($D8178,1),AUD!$A:$K,11,TRUE)=0,I8177,IFERROR(VLOOKUP(QUOTIENT($D8178,1),GBP!$A:$B,2,TRUE),I8177)),
I8177)</f>
        <v>0.35663</v>
      </c>
      <c r="J8178" s="92">
        <f>IF(MOD($D8178,1)&gt;(11+55/60)/24,
IF(VLOOKUP(QUOTIENT($D8178,1),AUD!$A:$K,11,TRUE)=0,J8177,IFERROR(VLOOKUP(QUOTIENT($D8178,1),EUR!$A:$B,2,TRUE),J8177)),
J8177)</f>
        <v>-0.34071000000000001</v>
      </c>
      <c r="K8178" s="92">
        <f>IF(MOD($D8178,1)&gt;(11+55/60)/24,
IF(VLOOKUP(QUOTIENT($D8178,1),AUD!$A:$K,11,TRUE)=0,K8177,IFERROR(VLOOKUP(QUOTIENT($D8178,1),JPY!$A:$B,2,TRUE),K8177)),
K8177)</f>
        <v>-2.486E-2</v>
      </c>
      <c r="L8178" s="92">
        <f>IF(MOD($E8178,1)&gt;(11+55/60)/24,
IF(VLOOKUP(QUOTIENT($E8178,1),AUD!$A:$K,11,TRUE)=0,L8177,IFERROR(VLOOKUP(QUOTIENT($E8178,1),CAD!$A:$B,2,TRUE)*1,L8177)),
L8177)</f>
        <v>0.91</v>
      </c>
    </row>
    <row r="8179" spans="1:12">
      <c r="A8179" s="94" t="s">
        <v>8418</v>
      </c>
      <c r="B8179" s="94">
        <f>(DATE(LEFT($A8179,4),MID($A8179,6,2),MID($A8179,9,2))+MID($A8179,12,2)/24+MID($A8179,15,2)/60+MID($A8179,18,2)/3600)
+Timezone!$C$2/24
+VLOOKUP((DATE(LEFT($A8179,4),MID($A8179,6,2),MID($A8179,9,2))+MID($A8179,12,2)/24+MID($A8179,15,2)/60+MID($A8179,18,2)/3600),Timezone!$K:$L,2,TRUE)/24</f>
        <v>42753.791666666664</v>
      </c>
      <c r="C8179" s="94">
        <f>(DATE(LEFT($A8179,4),MID($A8179,6,2),MID($A8179,9,2))+MID($A8179,12,2)/24+MID($A8179,15,2)/60+MID($A8179,18,2)/3600)
+Timezone!$C$3/24
+VLOOKUP((DATE(LEFT($A8179,4),MID($A8179,6,2),MID($A8179,9,2))+MID($A8179,12,2)/24+MID($A8179,15,2)/60+MID($A8179,18,2)/3600),Timezone!$K:$L,2,TRUE)/24</f>
        <v>42753.875</v>
      </c>
      <c r="D8179" s="94">
        <f>(DATE(LEFT($A8179,4),MID($A8179,6,2),MID($A8179,9,2))+MID($A8179,12,2)/24+MID($A8179,15,2)/60+MID($A8179,18,2)/3600)
+Timezone!$C$4/24
+VLOOKUP((DATE(LEFT($A8179,4),MID($A8179,6,2),MID($A8179,9,2))+MID($A8179,12,2)/24+MID($A8179,15,2)/60+MID($A8179,18,2)/3600),Timezone!$K:$L,2,TRUE)/24</f>
        <v>42753.416666666664</v>
      </c>
      <c r="E8179" s="94">
        <f>(DATE(LEFT($A8179,4),MID($A8179,6,2),MID($A8179,9,2))+MID($A8179,12,2)/24+MID($A8179,15,2)/60+MID($A8179,18,2)/3600)
+Timezone!$C$5/24
+VLOOKUP((DATE(LEFT($A8179,4),MID($A8179,6,2),MID($A8179,9,2))+MID($A8179,12,2)/24+MID($A8179,15,2)/60+MID($A8179,18,2)/3600),Timezone!$K:$L,2,TRUE)/24</f>
        <v>42753.208333333336</v>
      </c>
      <c r="F8179" s="92">
        <f>IF(MOD($B8179,1)&gt;10.5/24,
IF(VLOOKUP(QUOTIENT($B8179,1),AUD!$A:$K,11,TRUE)=0,F8178,VLOOKUP(QUOTIENT($B8179,1),AUD!$A:$K,11,TRUE)),
F8178)</f>
        <v>1.78</v>
      </c>
      <c r="G8179" s="92">
        <f>IF(MOD($C8179,1)&gt;10.5/24,
IF(VLOOKUP(QUOTIENT($C8179,1),AUD!$A:$K,11,TRUE)=0,G8178,VLOOKUP(QUOTIENT($C8179,1),NZD!$A:$F,6,TRUE)),
G8178)</f>
        <v>1.99</v>
      </c>
      <c r="H8179" s="92">
        <f>IF(MOD($D8179,1)&gt;(11+55/60)/24,
IF(VLOOKUP(QUOTIENT($D8179,1),AUD!$A:$K,11,TRUE)=0,H8178,IFERROR(VLOOKUP(QUOTIENT($D8179,1),USD!$A:$B,2,TRUE),H8178)),
H8178)</f>
        <v>1.0248299999999999</v>
      </c>
      <c r="I8179" s="92">
        <f>IF(MOD($D8179,1)&gt;(11+55/60)/24,
IF(VLOOKUP(QUOTIENT($D8179,1),AUD!$A:$K,11,TRUE)=0,I8178,IFERROR(VLOOKUP(QUOTIENT($D8179,1),GBP!$A:$B,2,TRUE),I8178)),
I8178)</f>
        <v>0.35663</v>
      </c>
      <c r="J8179" s="92">
        <f>IF(MOD($D8179,1)&gt;(11+55/60)/24,
IF(VLOOKUP(QUOTIENT($D8179,1),AUD!$A:$K,11,TRUE)=0,J8178,IFERROR(VLOOKUP(QUOTIENT($D8179,1),EUR!$A:$B,2,TRUE),J8178)),
J8178)</f>
        <v>-0.34071000000000001</v>
      </c>
      <c r="K8179" s="92">
        <f>IF(MOD($D8179,1)&gt;(11+55/60)/24,
IF(VLOOKUP(QUOTIENT($D8179,1),AUD!$A:$K,11,TRUE)=0,K8178,IFERROR(VLOOKUP(QUOTIENT($D8179,1),JPY!$A:$B,2,TRUE),K8178)),
K8178)</f>
        <v>-2.486E-2</v>
      </c>
      <c r="L8179" s="92">
        <f>IF(MOD($E8179,1)&gt;(11+55/60)/24,
IF(VLOOKUP(QUOTIENT($E8179,1),AUD!$A:$K,11,TRUE)=0,L8178,IFERROR(VLOOKUP(QUOTIENT($E8179,1),CAD!$A:$B,2,TRUE)*1,L8178)),
L8178)</f>
        <v>0.91</v>
      </c>
    </row>
    <row r="8180" spans="1:12">
      <c r="A8180" s="94" t="s">
        <v>8419</v>
      </c>
      <c r="B8180" s="94">
        <f>(DATE(LEFT($A8180,4),MID($A8180,6,2),MID($A8180,9,2))+MID($A8180,12,2)/24+MID($A8180,15,2)/60+MID($A8180,18,2)/3600)
+Timezone!$C$2/24
+VLOOKUP((DATE(LEFT($A8180,4),MID($A8180,6,2),MID($A8180,9,2))+MID($A8180,12,2)/24+MID($A8180,15,2)/60+MID($A8180,18,2)/3600),Timezone!$K:$L,2,TRUE)/24</f>
        <v>42753.874999999993</v>
      </c>
      <c r="C8180" s="94">
        <f>(DATE(LEFT($A8180,4),MID($A8180,6,2),MID($A8180,9,2))+MID($A8180,12,2)/24+MID($A8180,15,2)/60+MID($A8180,18,2)/3600)
+Timezone!$C$3/24
+VLOOKUP((DATE(LEFT($A8180,4),MID($A8180,6,2),MID($A8180,9,2))+MID($A8180,12,2)/24+MID($A8180,15,2)/60+MID($A8180,18,2)/3600),Timezone!$K:$L,2,TRUE)/24</f>
        <v>42753.958333333328</v>
      </c>
      <c r="D8180" s="94">
        <f>(DATE(LEFT($A8180,4),MID($A8180,6,2),MID($A8180,9,2))+MID($A8180,12,2)/24+MID($A8180,15,2)/60+MID($A8180,18,2)/3600)
+Timezone!$C$4/24
+VLOOKUP((DATE(LEFT($A8180,4),MID($A8180,6,2),MID($A8180,9,2))+MID($A8180,12,2)/24+MID($A8180,15,2)/60+MID($A8180,18,2)/3600),Timezone!$K:$L,2,TRUE)/24</f>
        <v>42753.499999999993</v>
      </c>
      <c r="E8180" s="94">
        <f>(DATE(LEFT($A8180,4),MID($A8180,6,2),MID($A8180,9,2))+MID($A8180,12,2)/24+MID($A8180,15,2)/60+MID($A8180,18,2)/3600)
+Timezone!$C$5/24
+VLOOKUP((DATE(LEFT($A8180,4),MID($A8180,6,2),MID($A8180,9,2))+MID($A8180,12,2)/24+MID($A8180,15,2)/60+MID($A8180,18,2)/3600),Timezone!$K:$L,2,TRUE)/24</f>
        <v>42753.291666666664</v>
      </c>
      <c r="F8180" s="92">
        <f>IF(MOD($B8180,1)&gt;10.5/24,
IF(VLOOKUP(QUOTIENT($B8180,1),AUD!$A:$K,11,TRUE)=0,F8179,VLOOKUP(QUOTIENT($B8180,1),AUD!$A:$K,11,TRUE)),
F8179)</f>
        <v>1.78</v>
      </c>
      <c r="G8180" s="92">
        <f>IF(MOD($C8180,1)&gt;10.5/24,
IF(VLOOKUP(QUOTIENT($C8180,1),AUD!$A:$K,11,TRUE)=0,G8179,VLOOKUP(QUOTIENT($C8180,1),NZD!$A:$F,6,TRUE)),
G8179)</f>
        <v>1.99</v>
      </c>
      <c r="H8180" s="92">
        <f>IF(MOD($D8180,1)&gt;(11+55/60)/24,
IF(VLOOKUP(QUOTIENT($D8180,1),AUD!$A:$K,11,TRUE)=0,H8179,IFERROR(VLOOKUP(QUOTIENT($D8180,1),USD!$A:$B,2,TRUE),H8179)),
H8179)</f>
        <v>1.0301100000000001</v>
      </c>
      <c r="I8180" s="92">
        <f>IF(MOD($D8180,1)&gt;(11+55/60)/24,
IF(VLOOKUP(QUOTIENT($D8180,1),AUD!$A:$K,11,TRUE)=0,I8179,IFERROR(VLOOKUP(QUOTIENT($D8180,1),GBP!$A:$B,2,TRUE),I8179)),
I8179)</f>
        <v>0.35649999999999998</v>
      </c>
      <c r="J8180" s="92">
        <f>IF(MOD($D8180,1)&gt;(11+55/60)/24,
IF(VLOOKUP(QUOTIENT($D8180,1),AUD!$A:$K,11,TRUE)=0,J8179,IFERROR(VLOOKUP(QUOTIENT($D8180,1),EUR!$A:$B,2,TRUE),J8179)),
J8179)</f>
        <v>-0.34071000000000001</v>
      </c>
      <c r="K8180" s="92">
        <f>IF(MOD($D8180,1)&gt;(11+55/60)/24,
IF(VLOOKUP(QUOTIENT($D8180,1),AUD!$A:$K,11,TRUE)=0,K8179,IFERROR(VLOOKUP(QUOTIENT($D8180,1),JPY!$A:$B,2,TRUE),K8179)),
K8179)</f>
        <v>-2.3140000000000001E-2</v>
      </c>
      <c r="L8180" s="92">
        <f>IF(MOD($E8180,1)&gt;(11+55/60)/24,
IF(VLOOKUP(QUOTIENT($E8180,1),AUD!$A:$K,11,TRUE)=0,L8179,IFERROR(VLOOKUP(QUOTIENT($E8180,1),CAD!$A:$B,2,TRUE)*1,L8179)),
L8179)</f>
        <v>0.91</v>
      </c>
    </row>
    <row r="8181" spans="1:12">
      <c r="A8181" s="94" t="s">
        <v>8420</v>
      </c>
      <c r="B8181" s="94">
        <f>(DATE(LEFT($A8181,4),MID($A8181,6,2),MID($A8181,9,2))+MID($A8181,12,2)/24+MID($A8181,15,2)/60+MID($A8181,18,2)/3600)
+Timezone!$C$2/24
+VLOOKUP((DATE(LEFT($A8181,4),MID($A8181,6,2),MID($A8181,9,2))+MID($A8181,12,2)/24+MID($A8181,15,2)/60+MID($A8181,18,2)/3600),Timezone!$K:$L,2,TRUE)/24</f>
        <v>42753.958333333328</v>
      </c>
      <c r="C8181" s="94">
        <f>(DATE(LEFT($A8181,4),MID($A8181,6,2),MID($A8181,9,2))+MID($A8181,12,2)/24+MID($A8181,15,2)/60+MID($A8181,18,2)/3600)
+Timezone!$C$3/24
+VLOOKUP((DATE(LEFT($A8181,4),MID($A8181,6,2),MID($A8181,9,2))+MID($A8181,12,2)/24+MID($A8181,15,2)/60+MID($A8181,18,2)/3600),Timezone!$K:$L,2,TRUE)/24</f>
        <v>42754.041666666664</v>
      </c>
      <c r="D8181" s="94">
        <f>(DATE(LEFT($A8181,4),MID($A8181,6,2),MID($A8181,9,2))+MID($A8181,12,2)/24+MID($A8181,15,2)/60+MID($A8181,18,2)/3600)
+Timezone!$C$4/24
+VLOOKUP((DATE(LEFT($A8181,4),MID($A8181,6,2),MID($A8181,9,2))+MID($A8181,12,2)/24+MID($A8181,15,2)/60+MID($A8181,18,2)/3600),Timezone!$K:$L,2,TRUE)/24</f>
        <v>42753.583333333328</v>
      </c>
      <c r="E8181" s="94">
        <f>(DATE(LEFT($A8181,4),MID($A8181,6,2),MID($A8181,9,2))+MID($A8181,12,2)/24+MID($A8181,15,2)/60+MID($A8181,18,2)/3600)
+Timezone!$C$5/24
+VLOOKUP((DATE(LEFT($A8181,4),MID($A8181,6,2),MID($A8181,9,2))+MID($A8181,12,2)/24+MID($A8181,15,2)/60+MID($A8181,18,2)/3600),Timezone!$K:$L,2,TRUE)/24</f>
        <v>42753.375</v>
      </c>
      <c r="F8181" s="92">
        <f>IF(MOD($B8181,1)&gt;10.5/24,
IF(VLOOKUP(QUOTIENT($B8181,1),AUD!$A:$K,11,TRUE)=0,F8180,VLOOKUP(QUOTIENT($B8181,1),AUD!$A:$K,11,TRUE)),
F8180)</f>
        <v>1.78</v>
      </c>
      <c r="G8181" s="92">
        <f>IF(MOD($C8181,1)&gt;10.5/24,
IF(VLOOKUP(QUOTIENT($C8181,1),AUD!$A:$K,11,TRUE)=0,G8180,VLOOKUP(QUOTIENT($C8181,1),NZD!$A:$F,6,TRUE)),
G8180)</f>
        <v>1.99</v>
      </c>
      <c r="H8181" s="92">
        <f>IF(MOD($D8181,1)&gt;(11+55/60)/24,
IF(VLOOKUP(QUOTIENT($D8181,1),AUD!$A:$K,11,TRUE)=0,H8180,IFERROR(VLOOKUP(QUOTIENT($D8181,1),USD!$A:$B,2,TRUE),H8180)),
H8180)</f>
        <v>1.0301100000000001</v>
      </c>
      <c r="I8181" s="92">
        <f>IF(MOD($D8181,1)&gt;(11+55/60)/24,
IF(VLOOKUP(QUOTIENT($D8181,1),AUD!$A:$K,11,TRUE)=0,I8180,IFERROR(VLOOKUP(QUOTIENT($D8181,1),GBP!$A:$B,2,TRUE),I8180)),
I8180)</f>
        <v>0.35649999999999998</v>
      </c>
      <c r="J8181" s="92">
        <f>IF(MOD($D8181,1)&gt;(11+55/60)/24,
IF(VLOOKUP(QUOTIENT($D8181,1),AUD!$A:$K,11,TRUE)=0,J8180,IFERROR(VLOOKUP(QUOTIENT($D8181,1),EUR!$A:$B,2,TRUE),J8180)),
J8180)</f>
        <v>-0.34071000000000001</v>
      </c>
      <c r="K8181" s="92">
        <f>IF(MOD($D8181,1)&gt;(11+55/60)/24,
IF(VLOOKUP(QUOTIENT($D8181,1),AUD!$A:$K,11,TRUE)=0,K8180,IFERROR(VLOOKUP(QUOTIENT($D8181,1),JPY!$A:$B,2,TRUE),K8180)),
K8180)</f>
        <v>-2.3140000000000001E-2</v>
      </c>
      <c r="L8181" s="92">
        <f>IF(MOD($E8181,1)&gt;(11+55/60)/24,
IF(VLOOKUP(QUOTIENT($E8181,1),AUD!$A:$K,11,TRUE)=0,L8180,IFERROR(VLOOKUP(QUOTIENT($E8181,1),CAD!$A:$B,2,TRUE)*1,L8180)),
L8180)</f>
        <v>0.91</v>
      </c>
    </row>
    <row r="8182" spans="1:12">
      <c r="A8182" s="94" t="s">
        <v>8421</v>
      </c>
      <c r="B8182" s="94">
        <f>(DATE(LEFT($A8182,4),MID($A8182,6,2),MID($A8182,9,2))+MID($A8182,12,2)/24+MID($A8182,15,2)/60+MID($A8182,18,2)/3600)
+Timezone!$C$2/24
+VLOOKUP((DATE(LEFT($A8182,4),MID($A8182,6,2),MID($A8182,9,2))+MID($A8182,12,2)/24+MID($A8182,15,2)/60+MID($A8182,18,2)/3600),Timezone!$K:$L,2,TRUE)/24</f>
        <v>42754.041666666664</v>
      </c>
      <c r="C8182" s="94">
        <f>(DATE(LEFT($A8182,4),MID($A8182,6,2),MID($A8182,9,2))+MID($A8182,12,2)/24+MID($A8182,15,2)/60+MID($A8182,18,2)/3600)
+Timezone!$C$3/24
+VLOOKUP((DATE(LEFT($A8182,4),MID($A8182,6,2),MID($A8182,9,2))+MID($A8182,12,2)/24+MID($A8182,15,2)/60+MID($A8182,18,2)/3600),Timezone!$K:$L,2,TRUE)/24</f>
        <v>42754.125</v>
      </c>
      <c r="D8182" s="94">
        <f>(DATE(LEFT($A8182,4),MID($A8182,6,2),MID($A8182,9,2))+MID($A8182,12,2)/24+MID($A8182,15,2)/60+MID($A8182,18,2)/3600)
+Timezone!$C$4/24
+VLOOKUP((DATE(LEFT($A8182,4),MID($A8182,6,2),MID($A8182,9,2))+MID($A8182,12,2)/24+MID($A8182,15,2)/60+MID($A8182,18,2)/3600),Timezone!$K:$L,2,TRUE)/24</f>
        <v>42753.666666666664</v>
      </c>
      <c r="E8182" s="94">
        <f>(DATE(LEFT($A8182,4),MID($A8182,6,2),MID($A8182,9,2))+MID($A8182,12,2)/24+MID($A8182,15,2)/60+MID($A8182,18,2)/3600)
+Timezone!$C$5/24
+VLOOKUP((DATE(LEFT($A8182,4),MID($A8182,6,2),MID($A8182,9,2))+MID($A8182,12,2)/24+MID($A8182,15,2)/60+MID($A8182,18,2)/3600),Timezone!$K:$L,2,TRUE)/24</f>
        <v>42753.458333333336</v>
      </c>
      <c r="F8182" s="92">
        <f>IF(MOD($B8182,1)&gt;10.5/24,
IF(VLOOKUP(QUOTIENT($B8182,1),AUD!$A:$K,11,TRUE)=0,F8181,VLOOKUP(QUOTIENT($B8182,1),AUD!$A:$K,11,TRUE)),
F8181)</f>
        <v>1.78</v>
      </c>
      <c r="G8182" s="92">
        <f>IF(MOD($C8182,1)&gt;10.5/24,
IF(VLOOKUP(QUOTIENT($C8182,1),AUD!$A:$K,11,TRUE)=0,G8181,VLOOKUP(QUOTIENT($C8182,1),NZD!$A:$F,6,TRUE)),
G8181)</f>
        <v>1.99</v>
      </c>
      <c r="H8182" s="92">
        <f>IF(MOD($D8182,1)&gt;(11+55/60)/24,
IF(VLOOKUP(QUOTIENT($D8182,1),AUD!$A:$K,11,TRUE)=0,H8181,IFERROR(VLOOKUP(QUOTIENT($D8182,1),USD!$A:$B,2,TRUE),H8181)),
H8181)</f>
        <v>1.0301100000000001</v>
      </c>
      <c r="I8182" s="92">
        <f>IF(MOD($D8182,1)&gt;(11+55/60)/24,
IF(VLOOKUP(QUOTIENT($D8182,1),AUD!$A:$K,11,TRUE)=0,I8181,IFERROR(VLOOKUP(QUOTIENT($D8182,1),GBP!$A:$B,2,TRUE),I8181)),
I8181)</f>
        <v>0.35649999999999998</v>
      </c>
      <c r="J8182" s="92">
        <f>IF(MOD($D8182,1)&gt;(11+55/60)/24,
IF(VLOOKUP(QUOTIENT($D8182,1),AUD!$A:$K,11,TRUE)=0,J8181,IFERROR(VLOOKUP(QUOTIENT($D8182,1),EUR!$A:$B,2,TRUE),J8181)),
J8181)</f>
        <v>-0.34071000000000001</v>
      </c>
      <c r="K8182" s="92">
        <f>IF(MOD($D8182,1)&gt;(11+55/60)/24,
IF(VLOOKUP(QUOTIENT($D8182,1),AUD!$A:$K,11,TRUE)=0,K8181,IFERROR(VLOOKUP(QUOTIENT($D8182,1),JPY!$A:$B,2,TRUE),K8181)),
K8181)</f>
        <v>-2.3140000000000001E-2</v>
      </c>
      <c r="L8182" s="92">
        <f>IF(MOD($E8182,1)&gt;(11+55/60)/24,
IF(VLOOKUP(QUOTIENT($E8182,1),AUD!$A:$K,11,TRUE)=0,L8181,IFERROR(VLOOKUP(QUOTIENT($E8182,1),CAD!$A:$B,2,TRUE)*1,L8181)),
L8181)</f>
        <v>0.91</v>
      </c>
    </row>
    <row r="8183" spans="1:12">
      <c r="A8183" s="94" t="s">
        <v>8422</v>
      </c>
      <c r="B8183" s="94">
        <f>(DATE(LEFT($A8183,4),MID($A8183,6,2),MID($A8183,9,2))+MID($A8183,12,2)/24+MID($A8183,15,2)/60+MID($A8183,18,2)/3600)
+Timezone!$C$2/24
+VLOOKUP((DATE(LEFT($A8183,4),MID($A8183,6,2),MID($A8183,9,2))+MID($A8183,12,2)/24+MID($A8183,15,2)/60+MID($A8183,18,2)/3600),Timezone!$K:$L,2,TRUE)/24</f>
        <v>42754.124999999993</v>
      </c>
      <c r="C8183" s="94">
        <f>(DATE(LEFT($A8183,4),MID($A8183,6,2),MID($A8183,9,2))+MID($A8183,12,2)/24+MID($A8183,15,2)/60+MID($A8183,18,2)/3600)
+Timezone!$C$3/24
+VLOOKUP((DATE(LEFT($A8183,4),MID($A8183,6,2),MID($A8183,9,2))+MID($A8183,12,2)/24+MID($A8183,15,2)/60+MID($A8183,18,2)/3600),Timezone!$K:$L,2,TRUE)/24</f>
        <v>42754.208333333328</v>
      </c>
      <c r="D8183" s="94">
        <f>(DATE(LEFT($A8183,4),MID($A8183,6,2),MID($A8183,9,2))+MID($A8183,12,2)/24+MID($A8183,15,2)/60+MID($A8183,18,2)/3600)
+Timezone!$C$4/24
+VLOOKUP((DATE(LEFT($A8183,4),MID($A8183,6,2),MID($A8183,9,2))+MID($A8183,12,2)/24+MID($A8183,15,2)/60+MID($A8183,18,2)/3600),Timezone!$K:$L,2,TRUE)/24</f>
        <v>42753.749999999993</v>
      </c>
      <c r="E8183" s="94">
        <f>(DATE(LEFT($A8183,4),MID($A8183,6,2),MID($A8183,9,2))+MID($A8183,12,2)/24+MID($A8183,15,2)/60+MID($A8183,18,2)/3600)
+Timezone!$C$5/24
+VLOOKUP((DATE(LEFT($A8183,4),MID($A8183,6,2),MID($A8183,9,2))+MID($A8183,12,2)/24+MID($A8183,15,2)/60+MID($A8183,18,2)/3600),Timezone!$K:$L,2,TRUE)/24</f>
        <v>42753.541666666664</v>
      </c>
      <c r="F8183" s="92">
        <f>IF(MOD($B8183,1)&gt;10.5/24,
IF(VLOOKUP(QUOTIENT($B8183,1),AUD!$A:$K,11,TRUE)=0,F8182,VLOOKUP(QUOTIENT($B8183,1),AUD!$A:$K,11,TRUE)),
F8182)</f>
        <v>1.78</v>
      </c>
      <c r="G8183" s="92">
        <f>IF(MOD($C8183,1)&gt;10.5/24,
IF(VLOOKUP(QUOTIENT($C8183,1),AUD!$A:$K,11,TRUE)=0,G8182,VLOOKUP(QUOTIENT($C8183,1),NZD!$A:$F,6,TRUE)),
G8182)</f>
        <v>1.99</v>
      </c>
      <c r="H8183" s="92">
        <f>IF(MOD($D8183,1)&gt;(11+55/60)/24,
IF(VLOOKUP(QUOTIENT($D8183,1),AUD!$A:$K,11,TRUE)=0,H8182,IFERROR(VLOOKUP(QUOTIENT($D8183,1),USD!$A:$B,2,TRUE),H8182)),
H8182)</f>
        <v>1.0301100000000001</v>
      </c>
      <c r="I8183" s="92">
        <f>IF(MOD($D8183,1)&gt;(11+55/60)/24,
IF(VLOOKUP(QUOTIENT($D8183,1),AUD!$A:$K,11,TRUE)=0,I8182,IFERROR(VLOOKUP(QUOTIENT($D8183,1),GBP!$A:$B,2,TRUE),I8182)),
I8182)</f>
        <v>0.35649999999999998</v>
      </c>
      <c r="J8183" s="92">
        <f>IF(MOD($D8183,1)&gt;(11+55/60)/24,
IF(VLOOKUP(QUOTIENT($D8183,1),AUD!$A:$K,11,TRUE)=0,J8182,IFERROR(VLOOKUP(QUOTIENT($D8183,1),EUR!$A:$B,2,TRUE),J8182)),
J8182)</f>
        <v>-0.34071000000000001</v>
      </c>
      <c r="K8183" s="92">
        <f>IF(MOD($D8183,1)&gt;(11+55/60)/24,
IF(VLOOKUP(QUOTIENT($D8183,1),AUD!$A:$K,11,TRUE)=0,K8182,IFERROR(VLOOKUP(QUOTIENT($D8183,1),JPY!$A:$B,2,TRUE),K8182)),
K8182)</f>
        <v>-2.3140000000000001E-2</v>
      </c>
      <c r="L8183" s="92">
        <f>IF(MOD($E8183,1)&gt;(11+55/60)/24,
IF(VLOOKUP(QUOTIENT($E8183,1),AUD!$A:$K,11,TRUE)=0,L8182,IFERROR(VLOOKUP(QUOTIENT($E8183,1),CAD!$A:$B,2,TRUE)*1,L8182)),
L8182)</f>
        <v>0.91</v>
      </c>
    </row>
    <row r="8184" spans="1:12">
      <c r="A8184" s="94" t="s">
        <v>8423</v>
      </c>
      <c r="B8184" s="94">
        <f>(DATE(LEFT($A8184,4),MID($A8184,6,2),MID($A8184,9,2))+MID($A8184,12,2)/24+MID($A8184,15,2)/60+MID($A8184,18,2)/3600)
+Timezone!$C$2/24
+VLOOKUP((DATE(LEFT($A8184,4),MID($A8184,6,2),MID($A8184,9,2))+MID($A8184,12,2)/24+MID($A8184,15,2)/60+MID($A8184,18,2)/3600),Timezone!$K:$L,2,TRUE)/24</f>
        <v>42754.208333333328</v>
      </c>
      <c r="C8184" s="94">
        <f>(DATE(LEFT($A8184,4),MID($A8184,6,2),MID($A8184,9,2))+MID($A8184,12,2)/24+MID($A8184,15,2)/60+MID($A8184,18,2)/3600)
+Timezone!$C$3/24
+VLOOKUP((DATE(LEFT($A8184,4),MID($A8184,6,2),MID($A8184,9,2))+MID($A8184,12,2)/24+MID($A8184,15,2)/60+MID($A8184,18,2)/3600),Timezone!$K:$L,2,TRUE)/24</f>
        <v>42754.291666666664</v>
      </c>
      <c r="D8184" s="94">
        <f>(DATE(LEFT($A8184,4),MID($A8184,6,2),MID($A8184,9,2))+MID($A8184,12,2)/24+MID($A8184,15,2)/60+MID($A8184,18,2)/3600)
+Timezone!$C$4/24
+VLOOKUP((DATE(LEFT($A8184,4),MID($A8184,6,2),MID($A8184,9,2))+MID($A8184,12,2)/24+MID($A8184,15,2)/60+MID($A8184,18,2)/3600),Timezone!$K:$L,2,TRUE)/24</f>
        <v>42753.833333333328</v>
      </c>
      <c r="E8184" s="94">
        <f>(DATE(LEFT($A8184,4),MID($A8184,6,2),MID($A8184,9,2))+MID($A8184,12,2)/24+MID($A8184,15,2)/60+MID($A8184,18,2)/3600)
+Timezone!$C$5/24
+VLOOKUP((DATE(LEFT($A8184,4),MID($A8184,6,2),MID($A8184,9,2))+MID($A8184,12,2)/24+MID($A8184,15,2)/60+MID($A8184,18,2)/3600),Timezone!$K:$L,2,TRUE)/24</f>
        <v>42753.625</v>
      </c>
      <c r="F8184" s="92">
        <f>IF(MOD($B8184,1)&gt;10.5/24,
IF(VLOOKUP(QUOTIENT($B8184,1),AUD!$A:$K,11,TRUE)=0,F8183,VLOOKUP(QUOTIENT($B8184,1),AUD!$A:$K,11,TRUE)),
F8183)</f>
        <v>1.78</v>
      </c>
      <c r="G8184" s="92">
        <f>IF(MOD($C8184,1)&gt;10.5/24,
IF(VLOOKUP(QUOTIENT($C8184,1),AUD!$A:$K,11,TRUE)=0,G8183,VLOOKUP(QUOTIENT($C8184,1),NZD!$A:$F,6,TRUE)),
G8183)</f>
        <v>1.99</v>
      </c>
      <c r="H8184" s="92">
        <f>IF(MOD($D8184,1)&gt;(11+55/60)/24,
IF(VLOOKUP(QUOTIENT($D8184,1),AUD!$A:$K,11,TRUE)=0,H8183,IFERROR(VLOOKUP(QUOTIENT($D8184,1),USD!$A:$B,2,TRUE),H8183)),
H8183)</f>
        <v>1.0301100000000001</v>
      </c>
      <c r="I8184" s="92">
        <f>IF(MOD($D8184,1)&gt;(11+55/60)/24,
IF(VLOOKUP(QUOTIENT($D8184,1),AUD!$A:$K,11,TRUE)=0,I8183,IFERROR(VLOOKUP(QUOTIENT($D8184,1),GBP!$A:$B,2,TRUE),I8183)),
I8183)</f>
        <v>0.35649999999999998</v>
      </c>
      <c r="J8184" s="92">
        <f>IF(MOD($D8184,1)&gt;(11+55/60)/24,
IF(VLOOKUP(QUOTIENT($D8184,1),AUD!$A:$K,11,TRUE)=0,J8183,IFERROR(VLOOKUP(QUOTIENT($D8184,1),EUR!$A:$B,2,TRUE),J8183)),
J8183)</f>
        <v>-0.34071000000000001</v>
      </c>
      <c r="K8184" s="92">
        <f>IF(MOD($D8184,1)&gt;(11+55/60)/24,
IF(VLOOKUP(QUOTIENT($D8184,1),AUD!$A:$K,11,TRUE)=0,K8183,IFERROR(VLOOKUP(QUOTIENT($D8184,1),JPY!$A:$B,2,TRUE),K8183)),
K8183)</f>
        <v>-2.3140000000000001E-2</v>
      </c>
      <c r="L8184" s="92">
        <f>IF(MOD($E8184,1)&gt;(11+55/60)/24,
IF(VLOOKUP(QUOTIENT($E8184,1),AUD!$A:$K,11,TRUE)=0,L8183,IFERROR(VLOOKUP(QUOTIENT($E8184,1),CAD!$A:$B,2,TRUE)*1,L8183)),
L8183)</f>
        <v>0.91</v>
      </c>
    </row>
    <row r="8185" spans="1:12">
      <c r="A8185" s="94" t="s">
        <v>8424</v>
      </c>
      <c r="B8185" s="94">
        <f>(DATE(LEFT($A8185,4),MID($A8185,6,2),MID($A8185,9,2))+MID($A8185,12,2)/24+MID($A8185,15,2)/60+MID($A8185,18,2)/3600)
+Timezone!$C$2/24
+VLOOKUP((DATE(LEFT($A8185,4),MID($A8185,6,2),MID($A8185,9,2))+MID($A8185,12,2)/24+MID($A8185,15,2)/60+MID($A8185,18,2)/3600),Timezone!$K:$L,2,TRUE)/24</f>
        <v>42754.291666666664</v>
      </c>
      <c r="C8185" s="94">
        <f>(DATE(LEFT($A8185,4),MID($A8185,6,2),MID($A8185,9,2))+MID($A8185,12,2)/24+MID($A8185,15,2)/60+MID($A8185,18,2)/3600)
+Timezone!$C$3/24
+VLOOKUP((DATE(LEFT($A8185,4),MID($A8185,6,2),MID($A8185,9,2))+MID($A8185,12,2)/24+MID($A8185,15,2)/60+MID($A8185,18,2)/3600),Timezone!$K:$L,2,TRUE)/24</f>
        <v>42754.375</v>
      </c>
      <c r="D8185" s="94">
        <f>(DATE(LEFT($A8185,4),MID($A8185,6,2),MID($A8185,9,2))+MID($A8185,12,2)/24+MID($A8185,15,2)/60+MID($A8185,18,2)/3600)
+Timezone!$C$4/24
+VLOOKUP((DATE(LEFT($A8185,4),MID($A8185,6,2),MID($A8185,9,2))+MID($A8185,12,2)/24+MID($A8185,15,2)/60+MID($A8185,18,2)/3600),Timezone!$K:$L,2,TRUE)/24</f>
        <v>42753.916666666664</v>
      </c>
      <c r="E8185" s="94">
        <f>(DATE(LEFT($A8185,4),MID($A8185,6,2),MID($A8185,9,2))+MID($A8185,12,2)/24+MID($A8185,15,2)/60+MID($A8185,18,2)/3600)
+Timezone!$C$5/24
+VLOOKUP((DATE(LEFT($A8185,4),MID($A8185,6,2),MID($A8185,9,2))+MID($A8185,12,2)/24+MID($A8185,15,2)/60+MID($A8185,18,2)/3600),Timezone!$K:$L,2,TRUE)/24</f>
        <v>42753.708333333336</v>
      </c>
      <c r="F8185" s="92">
        <f>IF(MOD($B8185,1)&gt;10.5/24,
IF(VLOOKUP(QUOTIENT($B8185,1),AUD!$A:$K,11,TRUE)=0,F8184,VLOOKUP(QUOTIENT($B8185,1),AUD!$A:$K,11,TRUE)),
F8184)</f>
        <v>1.78</v>
      </c>
      <c r="G8185" s="92">
        <f>IF(MOD($C8185,1)&gt;10.5/24,
IF(VLOOKUP(QUOTIENT($C8185,1),AUD!$A:$K,11,TRUE)=0,G8184,VLOOKUP(QUOTIENT($C8185,1),NZD!$A:$F,6,TRUE)),
G8184)</f>
        <v>1.99</v>
      </c>
      <c r="H8185" s="92">
        <f>IF(MOD($D8185,1)&gt;(11+55/60)/24,
IF(VLOOKUP(QUOTIENT($D8185,1),AUD!$A:$K,11,TRUE)=0,H8184,IFERROR(VLOOKUP(QUOTIENT($D8185,1),USD!$A:$B,2,TRUE),H8184)),
H8184)</f>
        <v>1.0301100000000001</v>
      </c>
      <c r="I8185" s="92">
        <f>IF(MOD($D8185,1)&gt;(11+55/60)/24,
IF(VLOOKUP(QUOTIENT($D8185,1),AUD!$A:$K,11,TRUE)=0,I8184,IFERROR(VLOOKUP(QUOTIENT($D8185,1),GBP!$A:$B,2,TRUE),I8184)),
I8184)</f>
        <v>0.35649999999999998</v>
      </c>
      <c r="J8185" s="92">
        <f>IF(MOD($D8185,1)&gt;(11+55/60)/24,
IF(VLOOKUP(QUOTIENT($D8185,1),AUD!$A:$K,11,TRUE)=0,J8184,IFERROR(VLOOKUP(QUOTIENT($D8185,1),EUR!$A:$B,2,TRUE),J8184)),
J8184)</f>
        <v>-0.34071000000000001</v>
      </c>
      <c r="K8185" s="92">
        <f>IF(MOD($D8185,1)&gt;(11+55/60)/24,
IF(VLOOKUP(QUOTIENT($D8185,1),AUD!$A:$K,11,TRUE)=0,K8184,IFERROR(VLOOKUP(QUOTIENT($D8185,1),JPY!$A:$B,2,TRUE),K8184)),
K8184)</f>
        <v>-2.3140000000000001E-2</v>
      </c>
      <c r="L8185" s="92">
        <f>IF(MOD($E8185,1)&gt;(11+55/60)/24,
IF(VLOOKUP(QUOTIENT($E8185,1),AUD!$A:$K,11,TRUE)=0,L8184,IFERROR(VLOOKUP(QUOTIENT($E8185,1),CAD!$A:$B,2,TRUE)*1,L8184)),
L8184)</f>
        <v>0.91</v>
      </c>
    </row>
    <row r="8186" spans="1:12">
      <c r="A8186" s="94" t="s">
        <v>8425</v>
      </c>
      <c r="B8186" s="94">
        <f>(DATE(LEFT($A8186,4),MID($A8186,6,2),MID($A8186,9,2))+MID($A8186,12,2)/24+MID($A8186,15,2)/60+MID($A8186,18,2)/3600)
+Timezone!$C$2/24
+VLOOKUP((DATE(LEFT($A8186,4),MID($A8186,6,2),MID($A8186,9,2))+MID($A8186,12,2)/24+MID($A8186,15,2)/60+MID($A8186,18,2)/3600),Timezone!$K:$L,2,TRUE)/24</f>
        <v>42754.374999999993</v>
      </c>
      <c r="C8186" s="94">
        <f>(DATE(LEFT($A8186,4),MID($A8186,6,2),MID($A8186,9,2))+MID($A8186,12,2)/24+MID($A8186,15,2)/60+MID($A8186,18,2)/3600)
+Timezone!$C$3/24
+VLOOKUP((DATE(LEFT($A8186,4),MID($A8186,6,2),MID($A8186,9,2))+MID($A8186,12,2)/24+MID($A8186,15,2)/60+MID($A8186,18,2)/3600),Timezone!$K:$L,2,TRUE)/24</f>
        <v>42754.458333333328</v>
      </c>
      <c r="D8186" s="94">
        <f>(DATE(LEFT($A8186,4),MID($A8186,6,2),MID($A8186,9,2))+MID($A8186,12,2)/24+MID($A8186,15,2)/60+MID($A8186,18,2)/3600)
+Timezone!$C$4/24
+VLOOKUP((DATE(LEFT($A8186,4),MID($A8186,6,2),MID($A8186,9,2))+MID($A8186,12,2)/24+MID($A8186,15,2)/60+MID($A8186,18,2)/3600),Timezone!$K:$L,2,TRUE)/24</f>
        <v>42753.999999999993</v>
      </c>
      <c r="E8186" s="94">
        <f>(DATE(LEFT($A8186,4),MID($A8186,6,2),MID($A8186,9,2))+MID($A8186,12,2)/24+MID($A8186,15,2)/60+MID($A8186,18,2)/3600)
+Timezone!$C$5/24
+VLOOKUP((DATE(LEFT($A8186,4),MID($A8186,6,2),MID($A8186,9,2))+MID($A8186,12,2)/24+MID($A8186,15,2)/60+MID($A8186,18,2)/3600),Timezone!$K:$L,2,TRUE)/24</f>
        <v>42753.791666666664</v>
      </c>
      <c r="F8186" s="92">
        <f>IF(MOD($B8186,1)&gt;10.5/24,
IF(VLOOKUP(QUOTIENT($B8186,1),AUD!$A:$K,11,TRUE)=0,F8185,VLOOKUP(QUOTIENT($B8186,1),AUD!$A:$K,11,TRUE)),
F8185)</f>
        <v>1.78</v>
      </c>
      <c r="G8186" s="92">
        <f>IF(MOD($C8186,1)&gt;10.5/24,
IF(VLOOKUP(QUOTIENT($C8186,1),AUD!$A:$K,11,TRUE)=0,G8185,VLOOKUP(QUOTIENT($C8186,1),NZD!$A:$F,6,TRUE)),
G8185)</f>
        <v>1.99</v>
      </c>
      <c r="H8186" s="92">
        <f>IF(MOD($D8186,1)&gt;(11+55/60)/24,
IF(VLOOKUP(QUOTIENT($D8186,1),AUD!$A:$K,11,TRUE)=0,H8185,IFERROR(VLOOKUP(QUOTIENT($D8186,1),USD!$A:$B,2,TRUE),H8185)),
H8185)</f>
        <v>1.0301100000000001</v>
      </c>
      <c r="I8186" s="92">
        <f>IF(MOD($D8186,1)&gt;(11+55/60)/24,
IF(VLOOKUP(QUOTIENT($D8186,1),AUD!$A:$K,11,TRUE)=0,I8185,IFERROR(VLOOKUP(QUOTIENT($D8186,1),GBP!$A:$B,2,TRUE),I8185)),
I8185)</f>
        <v>0.35649999999999998</v>
      </c>
      <c r="J8186" s="92">
        <f>IF(MOD($D8186,1)&gt;(11+55/60)/24,
IF(VLOOKUP(QUOTIENT($D8186,1),AUD!$A:$K,11,TRUE)=0,J8185,IFERROR(VLOOKUP(QUOTIENT($D8186,1),EUR!$A:$B,2,TRUE),J8185)),
J8185)</f>
        <v>-0.34071000000000001</v>
      </c>
      <c r="K8186" s="92">
        <f>IF(MOD($D8186,1)&gt;(11+55/60)/24,
IF(VLOOKUP(QUOTIENT($D8186,1),AUD!$A:$K,11,TRUE)=0,K8185,IFERROR(VLOOKUP(QUOTIENT($D8186,1),JPY!$A:$B,2,TRUE),K8185)),
K8185)</f>
        <v>-2.3140000000000001E-2</v>
      </c>
      <c r="L8186" s="92">
        <f>IF(MOD($E8186,1)&gt;(11+55/60)/24,
IF(VLOOKUP(QUOTIENT($E8186,1),AUD!$A:$K,11,TRUE)=0,L8185,IFERROR(VLOOKUP(QUOTIENT($E8186,1),CAD!$A:$B,2,TRUE)*1,L8185)),
L8185)</f>
        <v>0.91</v>
      </c>
    </row>
    <row r="8187" spans="1:12">
      <c r="A8187" s="94" t="s">
        <v>8426</v>
      </c>
      <c r="B8187" s="94">
        <f>(DATE(LEFT($A8187,4),MID($A8187,6,2),MID($A8187,9,2))+MID($A8187,12,2)/24+MID($A8187,15,2)/60+MID($A8187,18,2)/3600)
+Timezone!$C$2/24
+VLOOKUP((DATE(LEFT($A8187,4),MID($A8187,6,2),MID($A8187,9,2))+MID($A8187,12,2)/24+MID($A8187,15,2)/60+MID($A8187,18,2)/3600),Timezone!$K:$L,2,TRUE)/24</f>
        <v>42754.458333333328</v>
      </c>
      <c r="C8187" s="94">
        <f>(DATE(LEFT($A8187,4),MID($A8187,6,2),MID($A8187,9,2))+MID($A8187,12,2)/24+MID($A8187,15,2)/60+MID($A8187,18,2)/3600)
+Timezone!$C$3/24
+VLOOKUP((DATE(LEFT($A8187,4),MID($A8187,6,2),MID($A8187,9,2))+MID($A8187,12,2)/24+MID($A8187,15,2)/60+MID($A8187,18,2)/3600),Timezone!$K:$L,2,TRUE)/24</f>
        <v>42754.541666666664</v>
      </c>
      <c r="D8187" s="94">
        <f>(DATE(LEFT($A8187,4),MID($A8187,6,2),MID($A8187,9,2))+MID($A8187,12,2)/24+MID($A8187,15,2)/60+MID($A8187,18,2)/3600)
+Timezone!$C$4/24
+VLOOKUP((DATE(LEFT($A8187,4),MID($A8187,6,2),MID($A8187,9,2))+MID($A8187,12,2)/24+MID($A8187,15,2)/60+MID($A8187,18,2)/3600),Timezone!$K:$L,2,TRUE)/24</f>
        <v>42754.083333333328</v>
      </c>
      <c r="E8187" s="94">
        <f>(DATE(LEFT($A8187,4),MID($A8187,6,2),MID($A8187,9,2))+MID($A8187,12,2)/24+MID($A8187,15,2)/60+MID($A8187,18,2)/3600)
+Timezone!$C$5/24
+VLOOKUP((DATE(LEFT($A8187,4),MID($A8187,6,2),MID($A8187,9,2))+MID($A8187,12,2)/24+MID($A8187,15,2)/60+MID($A8187,18,2)/3600),Timezone!$K:$L,2,TRUE)/24</f>
        <v>42753.875</v>
      </c>
      <c r="F8187" s="92">
        <f>IF(MOD($B8187,1)&gt;10.5/24,
IF(VLOOKUP(QUOTIENT($B8187,1),AUD!$A:$K,11,TRUE)=0,F8186,VLOOKUP(QUOTIENT($B8187,1),AUD!$A:$K,11,TRUE)),
F8186)</f>
        <v>1.78</v>
      </c>
      <c r="G8187" s="92">
        <f>IF(MOD($C8187,1)&gt;10.5/24,
IF(VLOOKUP(QUOTIENT($C8187,1),AUD!$A:$K,11,TRUE)=0,G8186,VLOOKUP(QUOTIENT($C8187,1),NZD!$A:$F,6,TRUE)),
G8186)</f>
        <v>1.99</v>
      </c>
      <c r="H8187" s="92">
        <f>IF(MOD($D8187,1)&gt;(11+55/60)/24,
IF(VLOOKUP(QUOTIENT($D8187,1),AUD!$A:$K,11,TRUE)=0,H8186,IFERROR(VLOOKUP(QUOTIENT($D8187,1),USD!$A:$B,2,TRUE),H8186)),
H8186)</f>
        <v>1.0301100000000001</v>
      </c>
      <c r="I8187" s="92">
        <f>IF(MOD($D8187,1)&gt;(11+55/60)/24,
IF(VLOOKUP(QUOTIENT($D8187,1),AUD!$A:$K,11,TRUE)=0,I8186,IFERROR(VLOOKUP(QUOTIENT($D8187,1),GBP!$A:$B,2,TRUE),I8186)),
I8186)</f>
        <v>0.35649999999999998</v>
      </c>
      <c r="J8187" s="92">
        <f>IF(MOD($D8187,1)&gt;(11+55/60)/24,
IF(VLOOKUP(QUOTIENT($D8187,1),AUD!$A:$K,11,TRUE)=0,J8186,IFERROR(VLOOKUP(QUOTIENT($D8187,1),EUR!$A:$B,2,TRUE),J8186)),
J8186)</f>
        <v>-0.34071000000000001</v>
      </c>
      <c r="K8187" s="92">
        <f>IF(MOD($D8187,1)&gt;(11+55/60)/24,
IF(VLOOKUP(QUOTIENT($D8187,1),AUD!$A:$K,11,TRUE)=0,K8186,IFERROR(VLOOKUP(QUOTIENT($D8187,1),JPY!$A:$B,2,TRUE),K8186)),
K8186)</f>
        <v>-2.3140000000000001E-2</v>
      </c>
      <c r="L8187" s="92">
        <f>IF(MOD($E8187,1)&gt;(11+55/60)/24,
IF(VLOOKUP(QUOTIENT($E8187,1),AUD!$A:$K,11,TRUE)=0,L8186,IFERROR(VLOOKUP(QUOTIENT($E8187,1),CAD!$A:$B,2,TRUE)*1,L8186)),
L8186)</f>
        <v>0.91</v>
      </c>
    </row>
    <row r="8188" spans="1:12">
      <c r="A8188" s="94" t="s">
        <v>8427</v>
      </c>
      <c r="B8188" s="94">
        <f>(DATE(LEFT($A8188,4),MID($A8188,6,2),MID($A8188,9,2))+MID($A8188,12,2)/24+MID($A8188,15,2)/60+MID($A8188,18,2)/3600)
+Timezone!$C$2/24
+VLOOKUP((DATE(LEFT($A8188,4),MID($A8188,6,2),MID($A8188,9,2))+MID($A8188,12,2)/24+MID($A8188,15,2)/60+MID($A8188,18,2)/3600),Timezone!$K:$L,2,TRUE)/24</f>
        <v>42754.541666666664</v>
      </c>
      <c r="C8188" s="94">
        <f>(DATE(LEFT($A8188,4),MID($A8188,6,2),MID($A8188,9,2))+MID($A8188,12,2)/24+MID($A8188,15,2)/60+MID($A8188,18,2)/3600)
+Timezone!$C$3/24
+VLOOKUP((DATE(LEFT($A8188,4),MID($A8188,6,2),MID($A8188,9,2))+MID($A8188,12,2)/24+MID($A8188,15,2)/60+MID($A8188,18,2)/3600),Timezone!$K:$L,2,TRUE)/24</f>
        <v>42754.625</v>
      </c>
      <c r="D8188" s="94">
        <f>(DATE(LEFT($A8188,4),MID($A8188,6,2),MID($A8188,9,2))+MID($A8188,12,2)/24+MID($A8188,15,2)/60+MID($A8188,18,2)/3600)
+Timezone!$C$4/24
+VLOOKUP((DATE(LEFT($A8188,4),MID($A8188,6,2),MID($A8188,9,2))+MID($A8188,12,2)/24+MID($A8188,15,2)/60+MID($A8188,18,2)/3600),Timezone!$K:$L,2,TRUE)/24</f>
        <v>42754.166666666664</v>
      </c>
      <c r="E8188" s="94">
        <f>(DATE(LEFT($A8188,4),MID($A8188,6,2),MID($A8188,9,2))+MID($A8188,12,2)/24+MID($A8188,15,2)/60+MID($A8188,18,2)/3600)
+Timezone!$C$5/24
+VLOOKUP((DATE(LEFT($A8188,4),MID($A8188,6,2),MID($A8188,9,2))+MID($A8188,12,2)/24+MID($A8188,15,2)/60+MID($A8188,18,2)/3600),Timezone!$K:$L,2,TRUE)/24</f>
        <v>42753.958333333336</v>
      </c>
      <c r="F8188" s="92">
        <f>IF(MOD($B8188,1)&gt;10.5/24,
IF(VLOOKUP(QUOTIENT($B8188,1),AUD!$A:$K,11,TRUE)=0,F8187,VLOOKUP(QUOTIENT($B8188,1),AUD!$A:$K,11,TRUE)),
F8187)</f>
        <v>1.78</v>
      </c>
      <c r="G8188" s="92">
        <f>IF(MOD($C8188,1)&gt;10.5/24,
IF(VLOOKUP(QUOTIENT($C8188,1),AUD!$A:$K,11,TRUE)=0,G8187,VLOOKUP(QUOTIENT($C8188,1),NZD!$A:$F,6,TRUE)),
G8187)</f>
        <v>1.99</v>
      </c>
      <c r="H8188" s="92">
        <f>IF(MOD($D8188,1)&gt;(11+55/60)/24,
IF(VLOOKUP(QUOTIENT($D8188,1),AUD!$A:$K,11,TRUE)=0,H8187,IFERROR(VLOOKUP(QUOTIENT($D8188,1),USD!$A:$B,2,TRUE),H8187)),
H8187)</f>
        <v>1.0301100000000001</v>
      </c>
      <c r="I8188" s="92">
        <f>IF(MOD($D8188,1)&gt;(11+55/60)/24,
IF(VLOOKUP(QUOTIENT($D8188,1),AUD!$A:$K,11,TRUE)=0,I8187,IFERROR(VLOOKUP(QUOTIENT($D8188,1),GBP!$A:$B,2,TRUE),I8187)),
I8187)</f>
        <v>0.35649999999999998</v>
      </c>
      <c r="J8188" s="92">
        <f>IF(MOD($D8188,1)&gt;(11+55/60)/24,
IF(VLOOKUP(QUOTIENT($D8188,1),AUD!$A:$K,11,TRUE)=0,J8187,IFERROR(VLOOKUP(QUOTIENT($D8188,1),EUR!$A:$B,2,TRUE),J8187)),
J8187)</f>
        <v>-0.34071000000000001</v>
      </c>
      <c r="K8188" s="92">
        <f>IF(MOD($D8188,1)&gt;(11+55/60)/24,
IF(VLOOKUP(QUOTIENT($D8188,1),AUD!$A:$K,11,TRUE)=0,K8187,IFERROR(VLOOKUP(QUOTIENT($D8188,1),JPY!$A:$B,2,TRUE),K8187)),
K8187)</f>
        <v>-2.3140000000000001E-2</v>
      </c>
      <c r="L8188" s="92">
        <f>IF(MOD($E8188,1)&gt;(11+55/60)/24,
IF(VLOOKUP(QUOTIENT($E8188,1),AUD!$A:$K,11,TRUE)=0,L8187,IFERROR(VLOOKUP(QUOTIENT($E8188,1),CAD!$A:$B,2,TRUE)*1,L8187)),
L8187)</f>
        <v>0.91</v>
      </c>
    </row>
    <row r="8189" spans="1:12">
      <c r="A8189" s="94" t="s">
        <v>8428</v>
      </c>
      <c r="B8189" s="94">
        <f>(DATE(LEFT($A8189,4),MID($A8189,6,2),MID($A8189,9,2))+MID($A8189,12,2)/24+MID($A8189,15,2)/60+MID($A8189,18,2)/3600)
+Timezone!$C$2/24
+VLOOKUP((DATE(LEFT($A8189,4),MID($A8189,6,2),MID($A8189,9,2))+MID($A8189,12,2)/24+MID($A8189,15,2)/60+MID($A8189,18,2)/3600),Timezone!$K:$L,2,TRUE)/24</f>
        <v>42754.624999999993</v>
      </c>
      <c r="C8189" s="94">
        <f>(DATE(LEFT($A8189,4),MID($A8189,6,2),MID($A8189,9,2))+MID($A8189,12,2)/24+MID($A8189,15,2)/60+MID($A8189,18,2)/3600)
+Timezone!$C$3/24
+VLOOKUP((DATE(LEFT($A8189,4),MID($A8189,6,2),MID($A8189,9,2))+MID($A8189,12,2)/24+MID($A8189,15,2)/60+MID($A8189,18,2)/3600),Timezone!$K:$L,2,TRUE)/24</f>
        <v>42754.708333333328</v>
      </c>
      <c r="D8189" s="94">
        <f>(DATE(LEFT($A8189,4),MID($A8189,6,2),MID($A8189,9,2))+MID($A8189,12,2)/24+MID($A8189,15,2)/60+MID($A8189,18,2)/3600)
+Timezone!$C$4/24
+VLOOKUP((DATE(LEFT($A8189,4),MID($A8189,6,2),MID($A8189,9,2))+MID($A8189,12,2)/24+MID($A8189,15,2)/60+MID($A8189,18,2)/3600),Timezone!$K:$L,2,TRUE)/24</f>
        <v>42754.249999999993</v>
      </c>
      <c r="E8189" s="94">
        <f>(DATE(LEFT($A8189,4),MID($A8189,6,2),MID($A8189,9,2))+MID($A8189,12,2)/24+MID($A8189,15,2)/60+MID($A8189,18,2)/3600)
+Timezone!$C$5/24
+VLOOKUP((DATE(LEFT($A8189,4),MID($A8189,6,2),MID($A8189,9,2))+MID($A8189,12,2)/24+MID($A8189,15,2)/60+MID($A8189,18,2)/3600),Timezone!$K:$L,2,TRUE)/24</f>
        <v>42754.041666666664</v>
      </c>
      <c r="F8189" s="92">
        <f>IF(MOD($B8189,1)&gt;10.5/24,
IF(VLOOKUP(QUOTIENT($B8189,1),AUD!$A:$K,11,TRUE)=0,F8188,VLOOKUP(QUOTIENT($B8189,1),AUD!$A:$K,11,TRUE)),
F8188)</f>
        <v>1.78</v>
      </c>
      <c r="G8189" s="92">
        <f>IF(MOD($C8189,1)&gt;10.5/24,
IF(VLOOKUP(QUOTIENT($C8189,1),AUD!$A:$K,11,TRUE)=0,G8188,VLOOKUP(QUOTIENT($C8189,1),NZD!$A:$F,6,TRUE)),
G8188)</f>
        <v>1.99</v>
      </c>
      <c r="H8189" s="92">
        <f>IF(MOD($D8189,1)&gt;(11+55/60)/24,
IF(VLOOKUP(QUOTIENT($D8189,1),AUD!$A:$K,11,TRUE)=0,H8188,IFERROR(VLOOKUP(QUOTIENT($D8189,1),USD!$A:$B,2,TRUE),H8188)),
H8188)</f>
        <v>1.0301100000000001</v>
      </c>
      <c r="I8189" s="92">
        <f>IF(MOD($D8189,1)&gt;(11+55/60)/24,
IF(VLOOKUP(QUOTIENT($D8189,1),AUD!$A:$K,11,TRUE)=0,I8188,IFERROR(VLOOKUP(QUOTIENT($D8189,1),GBP!$A:$B,2,TRUE),I8188)),
I8188)</f>
        <v>0.35649999999999998</v>
      </c>
      <c r="J8189" s="92">
        <f>IF(MOD($D8189,1)&gt;(11+55/60)/24,
IF(VLOOKUP(QUOTIENT($D8189,1),AUD!$A:$K,11,TRUE)=0,J8188,IFERROR(VLOOKUP(QUOTIENT($D8189,1),EUR!$A:$B,2,TRUE),J8188)),
J8188)</f>
        <v>-0.34071000000000001</v>
      </c>
      <c r="K8189" s="92">
        <f>IF(MOD($D8189,1)&gt;(11+55/60)/24,
IF(VLOOKUP(QUOTIENT($D8189,1),AUD!$A:$K,11,TRUE)=0,K8188,IFERROR(VLOOKUP(QUOTIENT($D8189,1),JPY!$A:$B,2,TRUE),K8188)),
K8188)</f>
        <v>-2.3140000000000001E-2</v>
      </c>
      <c r="L8189" s="92">
        <f>IF(MOD($E8189,1)&gt;(11+55/60)/24,
IF(VLOOKUP(QUOTIENT($E8189,1),AUD!$A:$K,11,TRUE)=0,L8188,IFERROR(VLOOKUP(QUOTIENT($E8189,1),CAD!$A:$B,2,TRUE)*1,L8188)),
L8188)</f>
        <v>0.91</v>
      </c>
    </row>
    <row r="8190" spans="1:12">
      <c r="A8190" s="94" t="s">
        <v>8429</v>
      </c>
      <c r="B8190" s="94">
        <f>(DATE(LEFT($A8190,4),MID($A8190,6,2),MID($A8190,9,2))+MID($A8190,12,2)/24+MID($A8190,15,2)/60+MID($A8190,18,2)/3600)
+Timezone!$C$2/24
+VLOOKUP((DATE(LEFT($A8190,4),MID($A8190,6,2),MID($A8190,9,2))+MID($A8190,12,2)/24+MID($A8190,15,2)/60+MID($A8190,18,2)/3600),Timezone!$K:$L,2,TRUE)/24</f>
        <v>42754.708333333328</v>
      </c>
      <c r="C8190" s="94">
        <f>(DATE(LEFT($A8190,4),MID($A8190,6,2),MID($A8190,9,2))+MID($A8190,12,2)/24+MID($A8190,15,2)/60+MID($A8190,18,2)/3600)
+Timezone!$C$3/24
+VLOOKUP((DATE(LEFT($A8190,4),MID($A8190,6,2),MID($A8190,9,2))+MID($A8190,12,2)/24+MID($A8190,15,2)/60+MID($A8190,18,2)/3600),Timezone!$K:$L,2,TRUE)/24</f>
        <v>42754.791666666664</v>
      </c>
      <c r="D8190" s="94">
        <f>(DATE(LEFT($A8190,4),MID($A8190,6,2),MID($A8190,9,2))+MID($A8190,12,2)/24+MID($A8190,15,2)/60+MID($A8190,18,2)/3600)
+Timezone!$C$4/24
+VLOOKUP((DATE(LEFT($A8190,4),MID($A8190,6,2),MID($A8190,9,2))+MID($A8190,12,2)/24+MID($A8190,15,2)/60+MID($A8190,18,2)/3600),Timezone!$K:$L,2,TRUE)/24</f>
        <v>42754.333333333328</v>
      </c>
      <c r="E8190" s="94">
        <f>(DATE(LEFT($A8190,4),MID($A8190,6,2),MID($A8190,9,2))+MID($A8190,12,2)/24+MID($A8190,15,2)/60+MID($A8190,18,2)/3600)
+Timezone!$C$5/24
+VLOOKUP((DATE(LEFT($A8190,4),MID($A8190,6,2),MID($A8190,9,2))+MID($A8190,12,2)/24+MID($A8190,15,2)/60+MID($A8190,18,2)/3600),Timezone!$K:$L,2,TRUE)/24</f>
        <v>42754.125</v>
      </c>
      <c r="F8190" s="92">
        <f>IF(MOD($B8190,1)&gt;10.5/24,
IF(VLOOKUP(QUOTIENT($B8190,1),AUD!$A:$K,11,TRUE)=0,F8189,VLOOKUP(QUOTIENT($B8190,1),AUD!$A:$K,11,TRUE)),
F8189)</f>
        <v>1.78</v>
      </c>
      <c r="G8190" s="92">
        <f>IF(MOD($C8190,1)&gt;10.5/24,
IF(VLOOKUP(QUOTIENT($C8190,1),AUD!$A:$K,11,TRUE)=0,G8189,VLOOKUP(QUOTIENT($C8190,1),NZD!$A:$F,6,TRUE)),
G8189)</f>
        <v>1.99</v>
      </c>
      <c r="H8190" s="92">
        <f>IF(MOD($D8190,1)&gt;(11+55/60)/24,
IF(VLOOKUP(QUOTIENT($D8190,1),AUD!$A:$K,11,TRUE)=0,H8189,IFERROR(VLOOKUP(QUOTIENT($D8190,1),USD!$A:$B,2,TRUE),H8189)),
H8189)</f>
        <v>1.0301100000000001</v>
      </c>
      <c r="I8190" s="92">
        <f>IF(MOD($D8190,1)&gt;(11+55/60)/24,
IF(VLOOKUP(QUOTIENT($D8190,1),AUD!$A:$K,11,TRUE)=0,I8189,IFERROR(VLOOKUP(QUOTIENT($D8190,1),GBP!$A:$B,2,TRUE),I8189)),
I8189)</f>
        <v>0.35649999999999998</v>
      </c>
      <c r="J8190" s="92">
        <f>IF(MOD($D8190,1)&gt;(11+55/60)/24,
IF(VLOOKUP(QUOTIENT($D8190,1),AUD!$A:$K,11,TRUE)=0,J8189,IFERROR(VLOOKUP(QUOTIENT($D8190,1),EUR!$A:$B,2,TRUE),J8189)),
J8189)</f>
        <v>-0.34071000000000001</v>
      </c>
      <c r="K8190" s="92">
        <f>IF(MOD($D8190,1)&gt;(11+55/60)/24,
IF(VLOOKUP(QUOTIENT($D8190,1),AUD!$A:$K,11,TRUE)=0,K8189,IFERROR(VLOOKUP(QUOTIENT($D8190,1),JPY!$A:$B,2,TRUE),K8189)),
K8189)</f>
        <v>-2.3140000000000001E-2</v>
      </c>
      <c r="L8190" s="92">
        <f>IF(MOD($E8190,1)&gt;(11+55/60)/24,
IF(VLOOKUP(QUOTIENT($E8190,1),AUD!$A:$K,11,TRUE)=0,L8189,IFERROR(VLOOKUP(QUOTIENT($E8190,1),CAD!$A:$B,2,TRUE)*1,L8189)),
L8189)</f>
        <v>0.91</v>
      </c>
    </row>
    <row r="8191" spans="1:12">
      <c r="A8191" s="94" t="s">
        <v>8430</v>
      </c>
      <c r="B8191" s="94">
        <f>(DATE(LEFT($A8191,4),MID($A8191,6,2),MID($A8191,9,2))+MID($A8191,12,2)/24+MID($A8191,15,2)/60+MID($A8191,18,2)/3600)
+Timezone!$C$2/24
+VLOOKUP((DATE(LEFT($A8191,4),MID($A8191,6,2),MID($A8191,9,2))+MID($A8191,12,2)/24+MID($A8191,15,2)/60+MID($A8191,18,2)/3600),Timezone!$K:$L,2,TRUE)/24</f>
        <v>42754.791666666664</v>
      </c>
      <c r="C8191" s="94">
        <f>(DATE(LEFT($A8191,4),MID($A8191,6,2),MID($A8191,9,2))+MID($A8191,12,2)/24+MID($A8191,15,2)/60+MID($A8191,18,2)/3600)
+Timezone!$C$3/24
+VLOOKUP((DATE(LEFT($A8191,4),MID($A8191,6,2),MID($A8191,9,2))+MID($A8191,12,2)/24+MID($A8191,15,2)/60+MID($A8191,18,2)/3600),Timezone!$K:$L,2,TRUE)/24</f>
        <v>42754.875</v>
      </c>
      <c r="D8191" s="94">
        <f>(DATE(LEFT($A8191,4),MID($A8191,6,2),MID($A8191,9,2))+MID($A8191,12,2)/24+MID($A8191,15,2)/60+MID($A8191,18,2)/3600)
+Timezone!$C$4/24
+VLOOKUP((DATE(LEFT($A8191,4),MID($A8191,6,2),MID($A8191,9,2))+MID($A8191,12,2)/24+MID($A8191,15,2)/60+MID($A8191,18,2)/3600),Timezone!$K:$L,2,TRUE)/24</f>
        <v>42754.416666666664</v>
      </c>
      <c r="E8191" s="94">
        <f>(DATE(LEFT($A8191,4),MID($A8191,6,2),MID($A8191,9,2))+MID($A8191,12,2)/24+MID($A8191,15,2)/60+MID($A8191,18,2)/3600)
+Timezone!$C$5/24
+VLOOKUP((DATE(LEFT($A8191,4),MID($A8191,6,2),MID($A8191,9,2))+MID($A8191,12,2)/24+MID($A8191,15,2)/60+MID($A8191,18,2)/3600),Timezone!$K:$L,2,TRUE)/24</f>
        <v>42754.208333333336</v>
      </c>
      <c r="F8191" s="92">
        <f>IF(MOD($B8191,1)&gt;10.5/24,
IF(VLOOKUP(QUOTIENT($B8191,1),AUD!$A:$K,11,TRUE)=0,F8190,VLOOKUP(QUOTIENT($B8191,1),AUD!$A:$K,11,TRUE)),
F8190)</f>
        <v>1.78</v>
      </c>
      <c r="G8191" s="92">
        <f>IF(MOD($C8191,1)&gt;10.5/24,
IF(VLOOKUP(QUOTIENT($C8191,1),AUD!$A:$K,11,TRUE)=0,G8190,VLOOKUP(QUOTIENT($C8191,1),NZD!$A:$F,6,TRUE)),
G8190)</f>
        <v>1.99</v>
      </c>
      <c r="H8191" s="92">
        <f>IF(MOD($D8191,1)&gt;(11+55/60)/24,
IF(VLOOKUP(QUOTIENT($D8191,1),AUD!$A:$K,11,TRUE)=0,H8190,IFERROR(VLOOKUP(QUOTIENT($D8191,1),USD!$A:$B,2,TRUE),H8190)),
H8190)</f>
        <v>1.0301100000000001</v>
      </c>
      <c r="I8191" s="92">
        <f>IF(MOD($D8191,1)&gt;(11+55/60)/24,
IF(VLOOKUP(QUOTIENT($D8191,1),AUD!$A:$K,11,TRUE)=0,I8190,IFERROR(VLOOKUP(QUOTIENT($D8191,1),GBP!$A:$B,2,TRUE),I8190)),
I8190)</f>
        <v>0.35649999999999998</v>
      </c>
      <c r="J8191" s="92">
        <f>IF(MOD($D8191,1)&gt;(11+55/60)/24,
IF(VLOOKUP(QUOTIENT($D8191,1),AUD!$A:$K,11,TRUE)=0,J8190,IFERROR(VLOOKUP(QUOTIENT($D8191,1),EUR!$A:$B,2,TRUE),J8190)),
J8190)</f>
        <v>-0.34071000000000001</v>
      </c>
      <c r="K8191" s="92">
        <f>IF(MOD($D8191,1)&gt;(11+55/60)/24,
IF(VLOOKUP(QUOTIENT($D8191,1),AUD!$A:$K,11,TRUE)=0,K8190,IFERROR(VLOOKUP(QUOTIENT($D8191,1),JPY!$A:$B,2,TRUE),K8190)),
K8190)</f>
        <v>-2.3140000000000001E-2</v>
      </c>
      <c r="L8191" s="92">
        <f>IF(MOD($E8191,1)&gt;(11+55/60)/24,
IF(VLOOKUP(QUOTIENT($E8191,1),AUD!$A:$K,11,TRUE)=0,L8190,IFERROR(VLOOKUP(QUOTIENT($E8191,1),CAD!$A:$B,2,TRUE)*1,L8190)),
L8190)</f>
        <v>0.91</v>
      </c>
    </row>
    <row r="8192" spans="1:12">
      <c r="A8192" s="94" t="s">
        <v>8431</v>
      </c>
      <c r="B8192" s="94">
        <f>(DATE(LEFT($A8192,4),MID($A8192,6,2),MID($A8192,9,2))+MID($A8192,12,2)/24+MID($A8192,15,2)/60+MID($A8192,18,2)/3600)
+Timezone!$C$2/24
+VLOOKUP((DATE(LEFT($A8192,4),MID($A8192,6,2),MID($A8192,9,2))+MID($A8192,12,2)/24+MID($A8192,15,2)/60+MID($A8192,18,2)/3600),Timezone!$K:$L,2,TRUE)/24</f>
        <v>42754.874999999993</v>
      </c>
      <c r="C8192" s="94">
        <f>(DATE(LEFT($A8192,4),MID($A8192,6,2),MID($A8192,9,2))+MID($A8192,12,2)/24+MID($A8192,15,2)/60+MID($A8192,18,2)/3600)
+Timezone!$C$3/24
+VLOOKUP((DATE(LEFT($A8192,4),MID($A8192,6,2),MID($A8192,9,2))+MID($A8192,12,2)/24+MID($A8192,15,2)/60+MID($A8192,18,2)/3600),Timezone!$K:$L,2,TRUE)/24</f>
        <v>42754.958333333328</v>
      </c>
      <c r="D8192" s="94">
        <f>(DATE(LEFT($A8192,4),MID($A8192,6,2),MID($A8192,9,2))+MID($A8192,12,2)/24+MID($A8192,15,2)/60+MID($A8192,18,2)/3600)
+Timezone!$C$4/24
+VLOOKUP((DATE(LEFT($A8192,4),MID($A8192,6,2),MID($A8192,9,2))+MID($A8192,12,2)/24+MID($A8192,15,2)/60+MID($A8192,18,2)/3600),Timezone!$K:$L,2,TRUE)/24</f>
        <v>42754.499999999993</v>
      </c>
      <c r="E8192" s="94">
        <f>(DATE(LEFT($A8192,4),MID($A8192,6,2),MID($A8192,9,2))+MID($A8192,12,2)/24+MID($A8192,15,2)/60+MID($A8192,18,2)/3600)
+Timezone!$C$5/24
+VLOOKUP((DATE(LEFT($A8192,4),MID($A8192,6,2),MID($A8192,9,2))+MID($A8192,12,2)/24+MID($A8192,15,2)/60+MID($A8192,18,2)/3600),Timezone!$K:$L,2,TRUE)/24</f>
        <v>42754.291666666664</v>
      </c>
      <c r="F8192" s="92">
        <f>IF(MOD($B8192,1)&gt;10.5/24,
IF(VLOOKUP(QUOTIENT($B8192,1),AUD!$A:$K,11,TRUE)=0,F8191,VLOOKUP(QUOTIENT($B8192,1),AUD!$A:$K,11,TRUE)),
F8191)</f>
        <v>1.78</v>
      </c>
      <c r="G8192" s="92">
        <f>IF(MOD($C8192,1)&gt;10.5/24,
IF(VLOOKUP(QUOTIENT($C8192,1),AUD!$A:$K,11,TRUE)=0,G8191,VLOOKUP(QUOTIENT($C8192,1),NZD!$A:$F,6,TRUE)),
G8191)</f>
        <v>1.99</v>
      </c>
      <c r="H8192" s="92">
        <f>IF(MOD($D8192,1)&gt;(11+55/60)/24,
IF(VLOOKUP(QUOTIENT($D8192,1),AUD!$A:$K,11,TRUE)=0,H8191,IFERROR(VLOOKUP(QUOTIENT($D8192,1),USD!$A:$B,2,TRUE),H8191)),
H8191)</f>
        <v>1.04122</v>
      </c>
      <c r="I8192" s="92">
        <f>IF(MOD($D8192,1)&gt;(11+55/60)/24,
IF(VLOOKUP(QUOTIENT($D8192,1),AUD!$A:$K,11,TRUE)=0,I8191,IFERROR(VLOOKUP(QUOTIENT($D8192,1),GBP!$A:$B,2,TRUE),I8191)),
I8191)</f>
        <v>0.35525000000000001</v>
      </c>
      <c r="J8192" s="92">
        <f>IF(MOD($D8192,1)&gt;(11+55/60)/24,
IF(VLOOKUP(QUOTIENT($D8192,1),AUD!$A:$K,11,TRUE)=0,J8191,IFERROR(VLOOKUP(QUOTIENT($D8192,1),EUR!$A:$B,2,TRUE),J8191)),
J8191)</f>
        <v>-0.34071000000000001</v>
      </c>
      <c r="K8192" s="92">
        <f>IF(MOD($D8192,1)&gt;(11+55/60)/24,
IF(VLOOKUP(QUOTIENT($D8192,1),AUD!$A:$K,11,TRUE)=0,K8191,IFERROR(VLOOKUP(QUOTIENT($D8192,1),JPY!$A:$B,2,TRUE),K8191)),
K8191)</f>
        <v>-2.1000000000000001E-2</v>
      </c>
      <c r="L8192" s="92">
        <f>IF(MOD($E8192,1)&gt;(11+55/60)/24,
IF(VLOOKUP(QUOTIENT($E8192,1),AUD!$A:$K,11,TRUE)=0,L8191,IFERROR(VLOOKUP(QUOTIENT($E8192,1),CAD!$A:$B,2,TRUE)*1,L8191)),
L8191)</f>
        <v>0.91</v>
      </c>
    </row>
    <row r="8193" spans="1:12">
      <c r="A8193" s="94" t="s">
        <v>8432</v>
      </c>
      <c r="B8193" s="94">
        <f>(DATE(LEFT($A8193,4),MID($A8193,6,2),MID($A8193,9,2))+MID($A8193,12,2)/24+MID($A8193,15,2)/60+MID($A8193,18,2)/3600)
+Timezone!$C$2/24
+VLOOKUP((DATE(LEFT($A8193,4),MID($A8193,6,2),MID($A8193,9,2))+MID($A8193,12,2)/24+MID($A8193,15,2)/60+MID($A8193,18,2)/3600),Timezone!$K:$L,2,TRUE)/24</f>
        <v>42754.958333333328</v>
      </c>
      <c r="C8193" s="94">
        <f>(DATE(LEFT($A8193,4),MID($A8193,6,2),MID($A8193,9,2))+MID($A8193,12,2)/24+MID($A8193,15,2)/60+MID($A8193,18,2)/3600)
+Timezone!$C$3/24
+VLOOKUP((DATE(LEFT($A8193,4),MID($A8193,6,2),MID($A8193,9,2))+MID($A8193,12,2)/24+MID($A8193,15,2)/60+MID($A8193,18,2)/3600),Timezone!$K:$L,2,TRUE)/24</f>
        <v>42755.041666666664</v>
      </c>
      <c r="D8193" s="94">
        <f>(DATE(LEFT($A8193,4),MID($A8193,6,2),MID($A8193,9,2))+MID($A8193,12,2)/24+MID($A8193,15,2)/60+MID($A8193,18,2)/3600)
+Timezone!$C$4/24
+VLOOKUP((DATE(LEFT($A8193,4),MID($A8193,6,2),MID($A8193,9,2))+MID($A8193,12,2)/24+MID($A8193,15,2)/60+MID($A8193,18,2)/3600),Timezone!$K:$L,2,TRUE)/24</f>
        <v>42754.583333333328</v>
      </c>
      <c r="E8193" s="94">
        <f>(DATE(LEFT($A8193,4),MID($A8193,6,2),MID($A8193,9,2))+MID($A8193,12,2)/24+MID($A8193,15,2)/60+MID($A8193,18,2)/3600)
+Timezone!$C$5/24
+VLOOKUP((DATE(LEFT($A8193,4),MID($A8193,6,2),MID($A8193,9,2))+MID($A8193,12,2)/24+MID($A8193,15,2)/60+MID($A8193,18,2)/3600),Timezone!$K:$L,2,TRUE)/24</f>
        <v>42754.375</v>
      </c>
      <c r="F8193" s="92">
        <f>IF(MOD($B8193,1)&gt;10.5/24,
IF(VLOOKUP(QUOTIENT($B8193,1),AUD!$A:$K,11,TRUE)=0,F8192,VLOOKUP(QUOTIENT($B8193,1),AUD!$A:$K,11,TRUE)),
F8192)</f>
        <v>1.78</v>
      </c>
      <c r="G8193" s="92">
        <f>IF(MOD($C8193,1)&gt;10.5/24,
IF(VLOOKUP(QUOTIENT($C8193,1),AUD!$A:$K,11,TRUE)=0,G8192,VLOOKUP(QUOTIENT($C8193,1),NZD!$A:$F,6,TRUE)),
G8192)</f>
        <v>1.99</v>
      </c>
      <c r="H8193" s="92">
        <f>IF(MOD($D8193,1)&gt;(11+55/60)/24,
IF(VLOOKUP(QUOTIENT($D8193,1),AUD!$A:$K,11,TRUE)=0,H8192,IFERROR(VLOOKUP(QUOTIENT($D8193,1),USD!$A:$B,2,TRUE),H8192)),
H8192)</f>
        <v>1.04122</v>
      </c>
      <c r="I8193" s="92">
        <f>IF(MOD($D8193,1)&gt;(11+55/60)/24,
IF(VLOOKUP(QUOTIENT($D8193,1),AUD!$A:$K,11,TRUE)=0,I8192,IFERROR(VLOOKUP(QUOTIENT($D8193,1),GBP!$A:$B,2,TRUE),I8192)),
I8192)</f>
        <v>0.35525000000000001</v>
      </c>
      <c r="J8193" s="92">
        <f>IF(MOD($D8193,1)&gt;(11+55/60)/24,
IF(VLOOKUP(QUOTIENT($D8193,1),AUD!$A:$K,11,TRUE)=0,J8192,IFERROR(VLOOKUP(QUOTIENT($D8193,1),EUR!$A:$B,2,TRUE),J8192)),
J8192)</f>
        <v>-0.34071000000000001</v>
      </c>
      <c r="K8193" s="92">
        <f>IF(MOD($D8193,1)&gt;(11+55/60)/24,
IF(VLOOKUP(QUOTIENT($D8193,1),AUD!$A:$K,11,TRUE)=0,K8192,IFERROR(VLOOKUP(QUOTIENT($D8193,1),JPY!$A:$B,2,TRUE),K8192)),
K8192)</f>
        <v>-2.1000000000000001E-2</v>
      </c>
      <c r="L8193" s="92">
        <f>IF(MOD($E8193,1)&gt;(11+55/60)/24,
IF(VLOOKUP(QUOTIENT($E8193,1),AUD!$A:$K,11,TRUE)=0,L8192,IFERROR(VLOOKUP(QUOTIENT($E8193,1),CAD!$A:$B,2,TRUE)*1,L8192)),
L8192)</f>
        <v>0.91</v>
      </c>
    </row>
    <row r="8194" spans="1:12">
      <c r="A8194" s="94" t="s">
        <v>8433</v>
      </c>
      <c r="B8194" s="94">
        <f>(DATE(LEFT($A8194,4),MID($A8194,6,2),MID($A8194,9,2))+MID($A8194,12,2)/24+MID($A8194,15,2)/60+MID($A8194,18,2)/3600)
+Timezone!$C$2/24
+VLOOKUP((DATE(LEFT($A8194,4),MID($A8194,6,2),MID($A8194,9,2))+MID($A8194,12,2)/24+MID($A8194,15,2)/60+MID($A8194,18,2)/3600),Timezone!$K:$L,2,TRUE)/24</f>
        <v>42755.041666666664</v>
      </c>
      <c r="C8194" s="94">
        <f>(DATE(LEFT($A8194,4),MID($A8194,6,2),MID($A8194,9,2))+MID($A8194,12,2)/24+MID($A8194,15,2)/60+MID($A8194,18,2)/3600)
+Timezone!$C$3/24
+VLOOKUP((DATE(LEFT($A8194,4),MID($A8194,6,2),MID($A8194,9,2))+MID($A8194,12,2)/24+MID($A8194,15,2)/60+MID($A8194,18,2)/3600),Timezone!$K:$L,2,TRUE)/24</f>
        <v>42755.125</v>
      </c>
      <c r="D8194" s="94">
        <f>(DATE(LEFT($A8194,4),MID($A8194,6,2),MID($A8194,9,2))+MID($A8194,12,2)/24+MID($A8194,15,2)/60+MID($A8194,18,2)/3600)
+Timezone!$C$4/24
+VLOOKUP((DATE(LEFT($A8194,4),MID($A8194,6,2),MID($A8194,9,2))+MID($A8194,12,2)/24+MID($A8194,15,2)/60+MID($A8194,18,2)/3600),Timezone!$K:$L,2,TRUE)/24</f>
        <v>42754.666666666664</v>
      </c>
      <c r="E8194" s="94">
        <f>(DATE(LEFT($A8194,4),MID($A8194,6,2),MID($A8194,9,2))+MID($A8194,12,2)/24+MID($A8194,15,2)/60+MID($A8194,18,2)/3600)
+Timezone!$C$5/24
+VLOOKUP((DATE(LEFT($A8194,4),MID($A8194,6,2),MID($A8194,9,2))+MID($A8194,12,2)/24+MID($A8194,15,2)/60+MID($A8194,18,2)/3600),Timezone!$K:$L,2,TRUE)/24</f>
        <v>42754.458333333336</v>
      </c>
      <c r="F8194" s="92">
        <f>IF(MOD($B8194,1)&gt;10.5/24,
IF(VLOOKUP(QUOTIENT($B8194,1),AUD!$A:$K,11,TRUE)=0,F8193,VLOOKUP(QUOTIENT($B8194,1),AUD!$A:$K,11,TRUE)),
F8193)</f>
        <v>1.78</v>
      </c>
      <c r="G8194" s="92">
        <f>IF(MOD($C8194,1)&gt;10.5/24,
IF(VLOOKUP(QUOTIENT($C8194,1),AUD!$A:$K,11,TRUE)=0,G8193,VLOOKUP(QUOTIENT($C8194,1),NZD!$A:$F,6,TRUE)),
G8193)</f>
        <v>1.99</v>
      </c>
      <c r="H8194" s="92">
        <f>IF(MOD($D8194,1)&gt;(11+55/60)/24,
IF(VLOOKUP(QUOTIENT($D8194,1),AUD!$A:$K,11,TRUE)=0,H8193,IFERROR(VLOOKUP(QUOTIENT($D8194,1),USD!$A:$B,2,TRUE),H8193)),
H8193)</f>
        <v>1.04122</v>
      </c>
      <c r="I8194" s="92">
        <f>IF(MOD($D8194,1)&gt;(11+55/60)/24,
IF(VLOOKUP(QUOTIENT($D8194,1),AUD!$A:$K,11,TRUE)=0,I8193,IFERROR(VLOOKUP(QUOTIENT($D8194,1),GBP!$A:$B,2,TRUE),I8193)),
I8193)</f>
        <v>0.35525000000000001</v>
      </c>
      <c r="J8194" s="92">
        <f>IF(MOD($D8194,1)&gt;(11+55/60)/24,
IF(VLOOKUP(QUOTIENT($D8194,1),AUD!$A:$K,11,TRUE)=0,J8193,IFERROR(VLOOKUP(QUOTIENT($D8194,1),EUR!$A:$B,2,TRUE),J8193)),
J8193)</f>
        <v>-0.34071000000000001</v>
      </c>
      <c r="K8194" s="92">
        <f>IF(MOD($D8194,1)&gt;(11+55/60)/24,
IF(VLOOKUP(QUOTIENT($D8194,1),AUD!$A:$K,11,TRUE)=0,K8193,IFERROR(VLOOKUP(QUOTIENT($D8194,1),JPY!$A:$B,2,TRUE),K8193)),
K8193)</f>
        <v>-2.1000000000000001E-2</v>
      </c>
      <c r="L8194" s="92">
        <f>IF(MOD($E8194,1)&gt;(11+55/60)/24,
IF(VLOOKUP(QUOTIENT($E8194,1),AUD!$A:$K,11,TRUE)=0,L8193,IFERROR(VLOOKUP(QUOTIENT($E8194,1),CAD!$A:$B,2,TRUE)*1,L8193)),
L8193)</f>
        <v>0.91</v>
      </c>
    </row>
    <row r="8195" spans="1:12">
      <c r="A8195" s="94" t="s">
        <v>8434</v>
      </c>
      <c r="B8195" s="94">
        <f>(DATE(LEFT($A8195,4),MID($A8195,6,2),MID($A8195,9,2))+MID($A8195,12,2)/24+MID($A8195,15,2)/60+MID($A8195,18,2)/3600)
+Timezone!$C$2/24
+VLOOKUP((DATE(LEFT($A8195,4),MID($A8195,6,2),MID($A8195,9,2))+MID($A8195,12,2)/24+MID($A8195,15,2)/60+MID($A8195,18,2)/3600),Timezone!$K:$L,2,TRUE)/24</f>
        <v>42755.124999999993</v>
      </c>
      <c r="C8195" s="94">
        <f>(DATE(LEFT($A8195,4),MID($A8195,6,2),MID($A8195,9,2))+MID($A8195,12,2)/24+MID($A8195,15,2)/60+MID($A8195,18,2)/3600)
+Timezone!$C$3/24
+VLOOKUP((DATE(LEFT($A8195,4),MID($A8195,6,2),MID($A8195,9,2))+MID($A8195,12,2)/24+MID($A8195,15,2)/60+MID($A8195,18,2)/3600),Timezone!$K:$L,2,TRUE)/24</f>
        <v>42755.208333333328</v>
      </c>
      <c r="D8195" s="94">
        <f>(DATE(LEFT($A8195,4),MID($A8195,6,2),MID($A8195,9,2))+MID($A8195,12,2)/24+MID($A8195,15,2)/60+MID($A8195,18,2)/3600)
+Timezone!$C$4/24
+VLOOKUP((DATE(LEFT($A8195,4),MID($A8195,6,2),MID($A8195,9,2))+MID($A8195,12,2)/24+MID($A8195,15,2)/60+MID($A8195,18,2)/3600),Timezone!$K:$L,2,TRUE)/24</f>
        <v>42754.749999999993</v>
      </c>
      <c r="E8195" s="94">
        <f>(DATE(LEFT($A8195,4),MID($A8195,6,2),MID($A8195,9,2))+MID($A8195,12,2)/24+MID($A8195,15,2)/60+MID($A8195,18,2)/3600)
+Timezone!$C$5/24
+VLOOKUP((DATE(LEFT($A8195,4),MID($A8195,6,2),MID($A8195,9,2))+MID($A8195,12,2)/24+MID($A8195,15,2)/60+MID($A8195,18,2)/3600),Timezone!$K:$L,2,TRUE)/24</f>
        <v>42754.541666666664</v>
      </c>
      <c r="F8195" s="92">
        <f>IF(MOD($B8195,1)&gt;10.5/24,
IF(VLOOKUP(QUOTIENT($B8195,1),AUD!$A:$K,11,TRUE)=0,F8194,VLOOKUP(QUOTIENT($B8195,1),AUD!$A:$K,11,TRUE)),
F8194)</f>
        <v>1.78</v>
      </c>
      <c r="G8195" s="92">
        <f>IF(MOD($C8195,1)&gt;10.5/24,
IF(VLOOKUP(QUOTIENT($C8195,1),AUD!$A:$K,11,TRUE)=0,G8194,VLOOKUP(QUOTIENT($C8195,1),NZD!$A:$F,6,TRUE)),
G8194)</f>
        <v>1.99</v>
      </c>
      <c r="H8195" s="92">
        <f>IF(MOD($D8195,1)&gt;(11+55/60)/24,
IF(VLOOKUP(QUOTIENT($D8195,1),AUD!$A:$K,11,TRUE)=0,H8194,IFERROR(VLOOKUP(QUOTIENT($D8195,1),USD!$A:$B,2,TRUE),H8194)),
H8194)</f>
        <v>1.04122</v>
      </c>
      <c r="I8195" s="92">
        <f>IF(MOD($D8195,1)&gt;(11+55/60)/24,
IF(VLOOKUP(QUOTIENT($D8195,1),AUD!$A:$K,11,TRUE)=0,I8194,IFERROR(VLOOKUP(QUOTIENT($D8195,1),GBP!$A:$B,2,TRUE),I8194)),
I8194)</f>
        <v>0.35525000000000001</v>
      </c>
      <c r="J8195" s="92">
        <f>IF(MOD($D8195,1)&gt;(11+55/60)/24,
IF(VLOOKUP(QUOTIENT($D8195,1),AUD!$A:$K,11,TRUE)=0,J8194,IFERROR(VLOOKUP(QUOTIENT($D8195,1),EUR!$A:$B,2,TRUE),J8194)),
J8194)</f>
        <v>-0.34071000000000001</v>
      </c>
      <c r="K8195" s="92">
        <f>IF(MOD($D8195,1)&gt;(11+55/60)/24,
IF(VLOOKUP(QUOTIENT($D8195,1),AUD!$A:$K,11,TRUE)=0,K8194,IFERROR(VLOOKUP(QUOTIENT($D8195,1),JPY!$A:$B,2,TRUE),K8194)),
K8194)</f>
        <v>-2.1000000000000001E-2</v>
      </c>
      <c r="L8195" s="92">
        <f>IF(MOD($E8195,1)&gt;(11+55/60)/24,
IF(VLOOKUP(QUOTIENT($E8195,1),AUD!$A:$K,11,TRUE)=0,L8194,IFERROR(VLOOKUP(QUOTIENT($E8195,1),CAD!$A:$B,2,TRUE)*1,L8194)),
L8194)</f>
        <v>0.91</v>
      </c>
    </row>
    <row r="8196" spans="1:12">
      <c r="A8196" s="94" t="s">
        <v>8435</v>
      </c>
      <c r="B8196" s="94">
        <f>(DATE(LEFT($A8196,4),MID($A8196,6,2),MID($A8196,9,2))+MID($A8196,12,2)/24+MID($A8196,15,2)/60+MID($A8196,18,2)/3600)
+Timezone!$C$2/24
+VLOOKUP((DATE(LEFT($A8196,4),MID($A8196,6,2),MID($A8196,9,2))+MID($A8196,12,2)/24+MID($A8196,15,2)/60+MID($A8196,18,2)/3600),Timezone!$K:$L,2,TRUE)/24</f>
        <v>42755.208333333328</v>
      </c>
      <c r="C8196" s="94">
        <f>(DATE(LEFT($A8196,4),MID($A8196,6,2),MID($A8196,9,2))+MID($A8196,12,2)/24+MID($A8196,15,2)/60+MID($A8196,18,2)/3600)
+Timezone!$C$3/24
+VLOOKUP((DATE(LEFT($A8196,4),MID($A8196,6,2),MID($A8196,9,2))+MID($A8196,12,2)/24+MID($A8196,15,2)/60+MID($A8196,18,2)/3600),Timezone!$K:$L,2,TRUE)/24</f>
        <v>42755.291666666664</v>
      </c>
      <c r="D8196" s="94">
        <f>(DATE(LEFT($A8196,4),MID($A8196,6,2),MID($A8196,9,2))+MID($A8196,12,2)/24+MID($A8196,15,2)/60+MID($A8196,18,2)/3600)
+Timezone!$C$4/24
+VLOOKUP((DATE(LEFT($A8196,4),MID($A8196,6,2),MID($A8196,9,2))+MID($A8196,12,2)/24+MID($A8196,15,2)/60+MID($A8196,18,2)/3600),Timezone!$K:$L,2,TRUE)/24</f>
        <v>42754.833333333328</v>
      </c>
      <c r="E8196" s="94">
        <f>(DATE(LEFT($A8196,4),MID($A8196,6,2),MID($A8196,9,2))+MID($A8196,12,2)/24+MID($A8196,15,2)/60+MID($A8196,18,2)/3600)
+Timezone!$C$5/24
+VLOOKUP((DATE(LEFT($A8196,4),MID($A8196,6,2),MID($A8196,9,2))+MID($A8196,12,2)/24+MID($A8196,15,2)/60+MID($A8196,18,2)/3600),Timezone!$K:$L,2,TRUE)/24</f>
        <v>42754.625</v>
      </c>
      <c r="F8196" s="92">
        <f>IF(MOD($B8196,1)&gt;10.5/24,
IF(VLOOKUP(QUOTIENT($B8196,1),AUD!$A:$K,11,TRUE)=0,F8195,VLOOKUP(QUOTIENT($B8196,1),AUD!$A:$K,11,TRUE)),
F8195)</f>
        <v>1.78</v>
      </c>
      <c r="G8196" s="92">
        <f>IF(MOD($C8196,1)&gt;10.5/24,
IF(VLOOKUP(QUOTIENT($C8196,1),AUD!$A:$K,11,TRUE)=0,G8195,VLOOKUP(QUOTIENT($C8196,1),NZD!$A:$F,6,TRUE)),
G8195)</f>
        <v>1.99</v>
      </c>
      <c r="H8196" s="92">
        <f>IF(MOD($D8196,1)&gt;(11+55/60)/24,
IF(VLOOKUP(QUOTIENT($D8196,1),AUD!$A:$K,11,TRUE)=0,H8195,IFERROR(VLOOKUP(QUOTIENT($D8196,1),USD!$A:$B,2,TRUE),H8195)),
H8195)</f>
        <v>1.04122</v>
      </c>
      <c r="I8196" s="92">
        <f>IF(MOD($D8196,1)&gt;(11+55/60)/24,
IF(VLOOKUP(QUOTIENT($D8196,1),AUD!$A:$K,11,TRUE)=0,I8195,IFERROR(VLOOKUP(QUOTIENT($D8196,1),GBP!$A:$B,2,TRUE),I8195)),
I8195)</f>
        <v>0.35525000000000001</v>
      </c>
      <c r="J8196" s="92">
        <f>IF(MOD($D8196,1)&gt;(11+55/60)/24,
IF(VLOOKUP(QUOTIENT($D8196,1),AUD!$A:$K,11,TRUE)=0,J8195,IFERROR(VLOOKUP(QUOTIENT($D8196,1),EUR!$A:$B,2,TRUE),J8195)),
J8195)</f>
        <v>-0.34071000000000001</v>
      </c>
      <c r="K8196" s="92">
        <f>IF(MOD($D8196,1)&gt;(11+55/60)/24,
IF(VLOOKUP(QUOTIENT($D8196,1),AUD!$A:$K,11,TRUE)=0,K8195,IFERROR(VLOOKUP(QUOTIENT($D8196,1),JPY!$A:$B,2,TRUE),K8195)),
K8195)</f>
        <v>-2.1000000000000001E-2</v>
      </c>
      <c r="L8196" s="92">
        <f>IF(MOD($E8196,1)&gt;(11+55/60)/24,
IF(VLOOKUP(QUOTIENT($E8196,1),AUD!$A:$K,11,TRUE)=0,L8195,IFERROR(VLOOKUP(QUOTIENT($E8196,1),CAD!$A:$B,2,TRUE)*1,L8195)),
L8195)</f>
        <v>0.91</v>
      </c>
    </row>
    <row r="8197" spans="1:12">
      <c r="A8197" s="94" t="s">
        <v>8436</v>
      </c>
      <c r="B8197" s="94">
        <f>(DATE(LEFT($A8197,4),MID($A8197,6,2),MID($A8197,9,2))+MID($A8197,12,2)/24+MID($A8197,15,2)/60+MID($A8197,18,2)/3600)
+Timezone!$C$2/24
+VLOOKUP((DATE(LEFT($A8197,4),MID($A8197,6,2),MID($A8197,9,2))+MID($A8197,12,2)/24+MID($A8197,15,2)/60+MID($A8197,18,2)/3600),Timezone!$K:$L,2,TRUE)/24</f>
        <v>42755.291666666664</v>
      </c>
      <c r="C8197" s="94">
        <f>(DATE(LEFT($A8197,4),MID($A8197,6,2),MID($A8197,9,2))+MID($A8197,12,2)/24+MID($A8197,15,2)/60+MID($A8197,18,2)/3600)
+Timezone!$C$3/24
+VLOOKUP((DATE(LEFT($A8197,4),MID($A8197,6,2),MID($A8197,9,2))+MID($A8197,12,2)/24+MID($A8197,15,2)/60+MID($A8197,18,2)/3600),Timezone!$K:$L,2,TRUE)/24</f>
        <v>42755.375</v>
      </c>
      <c r="D8197" s="94">
        <f>(DATE(LEFT($A8197,4),MID($A8197,6,2),MID($A8197,9,2))+MID($A8197,12,2)/24+MID($A8197,15,2)/60+MID($A8197,18,2)/3600)
+Timezone!$C$4/24
+VLOOKUP((DATE(LEFT($A8197,4),MID($A8197,6,2),MID($A8197,9,2))+MID($A8197,12,2)/24+MID($A8197,15,2)/60+MID($A8197,18,2)/3600),Timezone!$K:$L,2,TRUE)/24</f>
        <v>42754.916666666664</v>
      </c>
      <c r="E8197" s="94">
        <f>(DATE(LEFT($A8197,4),MID($A8197,6,2),MID($A8197,9,2))+MID($A8197,12,2)/24+MID($A8197,15,2)/60+MID($A8197,18,2)/3600)
+Timezone!$C$5/24
+VLOOKUP((DATE(LEFT($A8197,4),MID($A8197,6,2),MID($A8197,9,2))+MID($A8197,12,2)/24+MID($A8197,15,2)/60+MID($A8197,18,2)/3600),Timezone!$K:$L,2,TRUE)/24</f>
        <v>42754.708333333336</v>
      </c>
      <c r="F8197" s="92">
        <f>IF(MOD($B8197,1)&gt;10.5/24,
IF(VLOOKUP(QUOTIENT($B8197,1),AUD!$A:$K,11,TRUE)=0,F8196,VLOOKUP(QUOTIENT($B8197,1),AUD!$A:$K,11,TRUE)),
F8196)</f>
        <v>1.78</v>
      </c>
      <c r="G8197" s="92">
        <f>IF(MOD($C8197,1)&gt;10.5/24,
IF(VLOOKUP(QUOTIENT($C8197,1),AUD!$A:$K,11,TRUE)=0,G8196,VLOOKUP(QUOTIENT($C8197,1),NZD!$A:$F,6,TRUE)),
G8196)</f>
        <v>1.99</v>
      </c>
      <c r="H8197" s="92">
        <f>IF(MOD($D8197,1)&gt;(11+55/60)/24,
IF(VLOOKUP(QUOTIENT($D8197,1),AUD!$A:$K,11,TRUE)=0,H8196,IFERROR(VLOOKUP(QUOTIENT($D8197,1),USD!$A:$B,2,TRUE),H8196)),
H8196)</f>
        <v>1.04122</v>
      </c>
      <c r="I8197" s="92">
        <f>IF(MOD($D8197,1)&gt;(11+55/60)/24,
IF(VLOOKUP(QUOTIENT($D8197,1),AUD!$A:$K,11,TRUE)=0,I8196,IFERROR(VLOOKUP(QUOTIENT($D8197,1),GBP!$A:$B,2,TRUE),I8196)),
I8196)</f>
        <v>0.35525000000000001</v>
      </c>
      <c r="J8197" s="92">
        <f>IF(MOD($D8197,1)&gt;(11+55/60)/24,
IF(VLOOKUP(QUOTIENT($D8197,1),AUD!$A:$K,11,TRUE)=0,J8196,IFERROR(VLOOKUP(QUOTIENT($D8197,1),EUR!$A:$B,2,TRUE),J8196)),
J8196)</f>
        <v>-0.34071000000000001</v>
      </c>
      <c r="K8197" s="92">
        <f>IF(MOD($D8197,1)&gt;(11+55/60)/24,
IF(VLOOKUP(QUOTIENT($D8197,1),AUD!$A:$K,11,TRUE)=0,K8196,IFERROR(VLOOKUP(QUOTIENT($D8197,1),JPY!$A:$B,2,TRUE),K8196)),
K8196)</f>
        <v>-2.1000000000000001E-2</v>
      </c>
      <c r="L8197" s="92">
        <f>IF(MOD($E8197,1)&gt;(11+55/60)/24,
IF(VLOOKUP(QUOTIENT($E8197,1),AUD!$A:$K,11,TRUE)=0,L8196,IFERROR(VLOOKUP(QUOTIENT($E8197,1),CAD!$A:$B,2,TRUE)*1,L8196)),
L8196)</f>
        <v>0.91</v>
      </c>
    </row>
    <row r="8198" spans="1:12">
      <c r="A8198" s="94" t="s">
        <v>8437</v>
      </c>
      <c r="B8198" s="94">
        <f>(DATE(LEFT($A8198,4),MID($A8198,6,2),MID($A8198,9,2))+MID($A8198,12,2)/24+MID($A8198,15,2)/60+MID($A8198,18,2)/3600)
+Timezone!$C$2/24
+VLOOKUP((DATE(LEFT($A8198,4),MID($A8198,6,2),MID($A8198,9,2))+MID($A8198,12,2)/24+MID($A8198,15,2)/60+MID($A8198,18,2)/3600),Timezone!$K:$L,2,TRUE)/24</f>
        <v>42755.374999999993</v>
      </c>
      <c r="C8198" s="94">
        <f>(DATE(LEFT($A8198,4),MID($A8198,6,2),MID($A8198,9,2))+MID($A8198,12,2)/24+MID($A8198,15,2)/60+MID($A8198,18,2)/3600)
+Timezone!$C$3/24
+VLOOKUP((DATE(LEFT($A8198,4),MID($A8198,6,2),MID($A8198,9,2))+MID($A8198,12,2)/24+MID($A8198,15,2)/60+MID($A8198,18,2)/3600),Timezone!$K:$L,2,TRUE)/24</f>
        <v>42755.458333333328</v>
      </c>
      <c r="D8198" s="94">
        <f>(DATE(LEFT($A8198,4),MID($A8198,6,2),MID($A8198,9,2))+MID($A8198,12,2)/24+MID($A8198,15,2)/60+MID($A8198,18,2)/3600)
+Timezone!$C$4/24
+VLOOKUP((DATE(LEFT($A8198,4),MID($A8198,6,2),MID($A8198,9,2))+MID($A8198,12,2)/24+MID($A8198,15,2)/60+MID($A8198,18,2)/3600),Timezone!$K:$L,2,TRUE)/24</f>
        <v>42754.999999999993</v>
      </c>
      <c r="E8198" s="94">
        <f>(DATE(LEFT($A8198,4),MID($A8198,6,2),MID($A8198,9,2))+MID($A8198,12,2)/24+MID($A8198,15,2)/60+MID($A8198,18,2)/3600)
+Timezone!$C$5/24
+VLOOKUP((DATE(LEFT($A8198,4),MID($A8198,6,2),MID($A8198,9,2))+MID($A8198,12,2)/24+MID($A8198,15,2)/60+MID($A8198,18,2)/3600),Timezone!$K:$L,2,TRUE)/24</f>
        <v>42754.791666666664</v>
      </c>
      <c r="F8198" s="92">
        <f>IF(MOD($B8198,1)&gt;10.5/24,
IF(VLOOKUP(QUOTIENT($B8198,1),AUD!$A:$K,11,TRUE)=0,F8197,VLOOKUP(QUOTIENT($B8198,1),AUD!$A:$K,11,TRUE)),
F8197)</f>
        <v>1.78</v>
      </c>
      <c r="G8198" s="92">
        <f>IF(MOD($C8198,1)&gt;10.5/24,
IF(VLOOKUP(QUOTIENT($C8198,1),AUD!$A:$K,11,TRUE)=0,G8197,VLOOKUP(QUOTIENT($C8198,1),NZD!$A:$F,6,TRUE)),
G8197)</f>
        <v>1.97</v>
      </c>
      <c r="H8198" s="92">
        <f>IF(MOD($D8198,1)&gt;(11+55/60)/24,
IF(VLOOKUP(QUOTIENT($D8198,1),AUD!$A:$K,11,TRUE)=0,H8197,IFERROR(VLOOKUP(QUOTIENT($D8198,1),USD!$A:$B,2,TRUE),H8197)),
H8197)</f>
        <v>1.04122</v>
      </c>
      <c r="I8198" s="92">
        <f>IF(MOD($D8198,1)&gt;(11+55/60)/24,
IF(VLOOKUP(QUOTIENT($D8198,1),AUD!$A:$K,11,TRUE)=0,I8197,IFERROR(VLOOKUP(QUOTIENT($D8198,1),GBP!$A:$B,2,TRUE),I8197)),
I8197)</f>
        <v>0.35525000000000001</v>
      </c>
      <c r="J8198" s="92">
        <f>IF(MOD($D8198,1)&gt;(11+55/60)/24,
IF(VLOOKUP(QUOTIENT($D8198,1),AUD!$A:$K,11,TRUE)=0,J8197,IFERROR(VLOOKUP(QUOTIENT($D8198,1),EUR!$A:$B,2,TRUE),J8197)),
J8197)</f>
        <v>-0.34071000000000001</v>
      </c>
      <c r="K8198" s="92">
        <f>IF(MOD($D8198,1)&gt;(11+55/60)/24,
IF(VLOOKUP(QUOTIENT($D8198,1),AUD!$A:$K,11,TRUE)=0,K8197,IFERROR(VLOOKUP(QUOTIENT($D8198,1),JPY!$A:$B,2,TRUE),K8197)),
K8197)</f>
        <v>-2.1000000000000001E-2</v>
      </c>
      <c r="L8198" s="92">
        <f>IF(MOD($E8198,1)&gt;(11+55/60)/24,
IF(VLOOKUP(QUOTIENT($E8198,1),AUD!$A:$K,11,TRUE)=0,L8197,IFERROR(VLOOKUP(QUOTIENT($E8198,1),CAD!$A:$B,2,TRUE)*1,L8197)),
L8197)</f>
        <v>0.91</v>
      </c>
    </row>
    <row r="8199" spans="1:12">
      <c r="A8199" s="94" t="s">
        <v>8438</v>
      </c>
      <c r="B8199" s="94">
        <f>(DATE(LEFT($A8199,4),MID($A8199,6,2),MID($A8199,9,2))+MID($A8199,12,2)/24+MID($A8199,15,2)/60+MID($A8199,18,2)/3600)
+Timezone!$C$2/24
+VLOOKUP((DATE(LEFT($A8199,4),MID($A8199,6,2),MID($A8199,9,2))+MID($A8199,12,2)/24+MID($A8199,15,2)/60+MID($A8199,18,2)/3600),Timezone!$K:$L,2,TRUE)/24</f>
        <v>42755.458333333328</v>
      </c>
      <c r="C8199" s="94">
        <f>(DATE(LEFT($A8199,4),MID($A8199,6,2),MID($A8199,9,2))+MID($A8199,12,2)/24+MID($A8199,15,2)/60+MID($A8199,18,2)/3600)
+Timezone!$C$3/24
+VLOOKUP((DATE(LEFT($A8199,4),MID($A8199,6,2),MID($A8199,9,2))+MID($A8199,12,2)/24+MID($A8199,15,2)/60+MID($A8199,18,2)/3600),Timezone!$K:$L,2,TRUE)/24</f>
        <v>42755.541666666664</v>
      </c>
      <c r="D8199" s="94">
        <f>(DATE(LEFT($A8199,4),MID($A8199,6,2),MID($A8199,9,2))+MID($A8199,12,2)/24+MID($A8199,15,2)/60+MID($A8199,18,2)/3600)
+Timezone!$C$4/24
+VLOOKUP((DATE(LEFT($A8199,4),MID($A8199,6,2),MID($A8199,9,2))+MID($A8199,12,2)/24+MID($A8199,15,2)/60+MID($A8199,18,2)/3600),Timezone!$K:$L,2,TRUE)/24</f>
        <v>42755.083333333328</v>
      </c>
      <c r="E8199" s="94">
        <f>(DATE(LEFT($A8199,4),MID($A8199,6,2),MID($A8199,9,2))+MID($A8199,12,2)/24+MID($A8199,15,2)/60+MID($A8199,18,2)/3600)
+Timezone!$C$5/24
+VLOOKUP((DATE(LEFT($A8199,4),MID($A8199,6,2),MID($A8199,9,2))+MID($A8199,12,2)/24+MID($A8199,15,2)/60+MID($A8199,18,2)/3600),Timezone!$K:$L,2,TRUE)/24</f>
        <v>42754.875</v>
      </c>
      <c r="F8199" s="92">
        <f>IF(MOD($B8199,1)&gt;10.5/24,
IF(VLOOKUP(QUOTIENT($B8199,1),AUD!$A:$K,11,TRUE)=0,F8198,VLOOKUP(QUOTIENT($B8199,1),AUD!$A:$K,11,TRUE)),
F8198)</f>
        <v>1.78</v>
      </c>
      <c r="G8199" s="92">
        <f>IF(MOD($C8199,1)&gt;10.5/24,
IF(VLOOKUP(QUOTIENT($C8199,1),AUD!$A:$K,11,TRUE)=0,G8198,VLOOKUP(QUOTIENT($C8199,1),NZD!$A:$F,6,TRUE)),
G8198)</f>
        <v>1.97</v>
      </c>
      <c r="H8199" s="92">
        <f>IF(MOD($D8199,1)&gt;(11+55/60)/24,
IF(VLOOKUP(QUOTIENT($D8199,1),AUD!$A:$K,11,TRUE)=0,H8198,IFERROR(VLOOKUP(QUOTIENT($D8199,1),USD!$A:$B,2,TRUE),H8198)),
H8198)</f>
        <v>1.04122</v>
      </c>
      <c r="I8199" s="92">
        <f>IF(MOD($D8199,1)&gt;(11+55/60)/24,
IF(VLOOKUP(QUOTIENT($D8199,1),AUD!$A:$K,11,TRUE)=0,I8198,IFERROR(VLOOKUP(QUOTIENT($D8199,1),GBP!$A:$B,2,TRUE),I8198)),
I8198)</f>
        <v>0.35525000000000001</v>
      </c>
      <c r="J8199" s="92">
        <f>IF(MOD($D8199,1)&gt;(11+55/60)/24,
IF(VLOOKUP(QUOTIENT($D8199,1),AUD!$A:$K,11,TRUE)=0,J8198,IFERROR(VLOOKUP(QUOTIENT($D8199,1),EUR!$A:$B,2,TRUE),J8198)),
J8198)</f>
        <v>-0.34071000000000001</v>
      </c>
      <c r="K8199" s="92">
        <f>IF(MOD($D8199,1)&gt;(11+55/60)/24,
IF(VLOOKUP(QUOTIENT($D8199,1),AUD!$A:$K,11,TRUE)=0,K8198,IFERROR(VLOOKUP(QUOTIENT($D8199,1),JPY!$A:$B,2,TRUE),K8198)),
K8198)</f>
        <v>-2.1000000000000001E-2</v>
      </c>
      <c r="L8199" s="92">
        <f>IF(MOD($E8199,1)&gt;(11+55/60)/24,
IF(VLOOKUP(QUOTIENT($E8199,1),AUD!$A:$K,11,TRUE)=0,L8198,IFERROR(VLOOKUP(QUOTIENT($E8199,1),CAD!$A:$B,2,TRUE)*1,L8198)),
L8198)</f>
        <v>0.91</v>
      </c>
    </row>
    <row r="8200" spans="1:12">
      <c r="A8200" s="94" t="s">
        <v>8439</v>
      </c>
      <c r="B8200" s="94">
        <f>(DATE(LEFT($A8200,4),MID($A8200,6,2),MID($A8200,9,2))+MID($A8200,12,2)/24+MID($A8200,15,2)/60+MID($A8200,18,2)/3600)
+Timezone!$C$2/24
+VLOOKUP((DATE(LEFT($A8200,4),MID($A8200,6,2),MID($A8200,9,2))+MID($A8200,12,2)/24+MID($A8200,15,2)/60+MID($A8200,18,2)/3600),Timezone!$K:$L,2,TRUE)/24</f>
        <v>42755.541666666664</v>
      </c>
      <c r="C8200" s="94">
        <f>(DATE(LEFT($A8200,4),MID($A8200,6,2),MID($A8200,9,2))+MID($A8200,12,2)/24+MID($A8200,15,2)/60+MID($A8200,18,2)/3600)
+Timezone!$C$3/24
+VLOOKUP((DATE(LEFT($A8200,4),MID($A8200,6,2),MID($A8200,9,2))+MID($A8200,12,2)/24+MID($A8200,15,2)/60+MID($A8200,18,2)/3600),Timezone!$K:$L,2,TRUE)/24</f>
        <v>42755.625</v>
      </c>
      <c r="D8200" s="94">
        <f>(DATE(LEFT($A8200,4),MID($A8200,6,2),MID($A8200,9,2))+MID($A8200,12,2)/24+MID($A8200,15,2)/60+MID($A8200,18,2)/3600)
+Timezone!$C$4/24
+VLOOKUP((DATE(LEFT($A8200,4),MID($A8200,6,2),MID($A8200,9,2))+MID($A8200,12,2)/24+MID($A8200,15,2)/60+MID($A8200,18,2)/3600),Timezone!$K:$L,2,TRUE)/24</f>
        <v>42755.166666666664</v>
      </c>
      <c r="E8200" s="94">
        <f>(DATE(LEFT($A8200,4),MID($A8200,6,2),MID($A8200,9,2))+MID($A8200,12,2)/24+MID($A8200,15,2)/60+MID($A8200,18,2)/3600)
+Timezone!$C$5/24
+VLOOKUP((DATE(LEFT($A8200,4),MID($A8200,6,2),MID($A8200,9,2))+MID($A8200,12,2)/24+MID($A8200,15,2)/60+MID($A8200,18,2)/3600),Timezone!$K:$L,2,TRUE)/24</f>
        <v>42754.958333333336</v>
      </c>
      <c r="F8200" s="92">
        <f>IF(MOD($B8200,1)&gt;10.5/24,
IF(VLOOKUP(QUOTIENT($B8200,1),AUD!$A:$K,11,TRUE)=0,F8199,VLOOKUP(QUOTIENT($B8200,1),AUD!$A:$K,11,TRUE)),
F8199)</f>
        <v>1.78</v>
      </c>
      <c r="G8200" s="92">
        <f>IF(MOD($C8200,1)&gt;10.5/24,
IF(VLOOKUP(QUOTIENT($C8200,1),AUD!$A:$K,11,TRUE)=0,G8199,VLOOKUP(QUOTIENT($C8200,1),NZD!$A:$F,6,TRUE)),
G8199)</f>
        <v>1.97</v>
      </c>
      <c r="H8200" s="92">
        <f>IF(MOD($D8200,1)&gt;(11+55/60)/24,
IF(VLOOKUP(QUOTIENT($D8200,1),AUD!$A:$K,11,TRUE)=0,H8199,IFERROR(VLOOKUP(QUOTIENT($D8200,1),USD!$A:$B,2,TRUE),H8199)),
H8199)</f>
        <v>1.04122</v>
      </c>
      <c r="I8200" s="92">
        <f>IF(MOD($D8200,1)&gt;(11+55/60)/24,
IF(VLOOKUP(QUOTIENT($D8200,1),AUD!$A:$K,11,TRUE)=0,I8199,IFERROR(VLOOKUP(QUOTIENT($D8200,1),GBP!$A:$B,2,TRUE),I8199)),
I8199)</f>
        <v>0.35525000000000001</v>
      </c>
      <c r="J8200" s="92">
        <f>IF(MOD($D8200,1)&gt;(11+55/60)/24,
IF(VLOOKUP(QUOTIENT($D8200,1),AUD!$A:$K,11,TRUE)=0,J8199,IFERROR(VLOOKUP(QUOTIENT($D8200,1),EUR!$A:$B,2,TRUE),J8199)),
J8199)</f>
        <v>-0.34071000000000001</v>
      </c>
      <c r="K8200" s="92">
        <f>IF(MOD($D8200,1)&gt;(11+55/60)/24,
IF(VLOOKUP(QUOTIENT($D8200,1),AUD!$A:$K,11,TRUE)=0,K8199,IFERROR(VLOOKUP(QUOTIENT($D8200,1),JPY!$A:$B,2,TRUE),K8199)),
K8199)</f>
        <v>-2.1000000000000001E-2</v>
      </c>
      <c r="L8200" s="92">
        <f>IF(MOD($E8200,1)&gt;(11+55/60)/24,
IF(VLOOKUP(QUOTIENT($E8200,1),AUD!$A:$K,11,TRUE)=0,L8199,IFERROR(VLOOKUP(QUOTIENT($E8200,1),CAD!$A:$B,2,TRUE)*1,L8199)),
L8199)</f>
        <v>0.91</v>
      </c>
    </row>
    <row r="8201" spans="1:12">
      <c r="A8201" s="94" t="s">
        <v>8440</v>
      </c>
      <c r="B8201" s="94">
        <f>(DATE(LEFT($A8201,4),MID($A8201,6,2),MID($A8201,9,2))+MID($A8201,12,2)/24+MID($A8201,15,2)/60+MID($A8201,18,2)/3600)
+Timezone!$C$2/24
+VLOOKUP((DATE(LEFT($A8201,4),MID($A8201,6,2),MID($A8201,9,2))+MID($A8201,12,2)/24+MID($A8201,15,2)/60+MID($A8201,18,2)/3600),Timezone!$K:$L,2,TRUE)/24</f>
        <v>42755.624999999993</v>
      </c>
      <c r="C8201" s="94">
        <f>(DATE(LEFT($A8201,4),MID($A8201,6,2),MID($A8201,9,2))+MID($A8201,12,2)/24+MID($A8201,15,2)/60+MID($A8201,18,2)/3600)
+Timezone!$C$3/24
+VLOOKUP((DATE(LEFT($A8201,4),MID($A8201,6,2),MID($A8201,9,2))+MID($A8201,12,2)/24+MID($A8201,15,2)/60+MID($A8201,18,2)/3600),Timezone!$K:$L,2,TRUE)/24</f>
        <v>42755.708333333328</v>
      </c>
      <c r="D8201" s="94">
        <f>(DATE(LEFT($A8201,4),MID($A8201,6,2),MID($A8201,9,2))+MID($A8201,12,2)/24+MID($A8201,15,2)/60+MID($A8201,18,2)/3600)
+Timezone!$C$4/24
+VLOOKUP((DATE(LEFT($A8201,4),MID($A8201,6,2),MID($A8201,9,2))+MID($A8201,12,2)/24+MID($A8201,15,2)/60+MID($A8201,18,2)/3600),Timezone!$K:$L,2,TRUE)/24</f>
        <v>42755.249999999993</v>
      </c>
      <c r="E8201" s="94">
        <f>(DATE(LEFT($A8201,4),MID($A8201,6,2),MID($A8201,9,2))+MID($A8201,12,2)/24+MID($A8201,15,2)/60+MID($A8201,18,2)/3600)
+Timezone!$C$5/24
+VLOOKUP((DATE(LEFT($A8201,4),MID($A8201,6,2),MID($A8201,9,2))+MID($A8201,12,2)/24+MID($A8201,15,2)/60+MID($A8201,18,2)/3600),Timezone!$K:$L,2,TRUE)/24</f>
        <v>42755.041666666664</v>
      </c>
      <c r="F8201" s="92">
        <f>IF(MOD($B8201,1)&gt;10.5/24,
IF(VLOOKUP(QUOTIENT($B8201,1),AUD!$A:$K,11,TRUE)=0,F8200,VLOOKUP(QUOTIENT($B8201,1),AUD!$A:$K,11,TRUE)),
F8200)</f>
        <v>1.78</v>
      </c>
      <c r="G8201" s="92">
        <f>IF(MOD($C8201,1)&gt;10.5/24,
IF(VLOOKUP(QUOTIENT($C8201,1),AUD!$A:$K,11,TRUE)=0,G8200,VLOOKUP(QUOTIENT($C8201,1),NZD!$A:$F,6,TRUE)),
G8200)</f>
        <v>1.97</v>
      </c>
      <c r="H8201" s="92">
        <f>IF(MOD($D8201,1)&gt;(11+55/60)/24,
IF(VLOOKUP(QUOTIENT($D8201,1),AUD!$A:$K,11,TRUE)=0,H8200,IFERROR(VLOOKUP(QUOTIENT($D8201,1),USD!$A:$B,2,TRUE),H8200)),
H8200)</f>
        <v>1.04122</v>
      </c>
      <c r="I8201" s="92">
        <f>IF(MOD($D8201,1)&gt;(11+55/60)/24,
IF(VLOOKUP(QUOTIENT($D8201,1),AUD!$A:$K,11,TRUE)=0,I8200,IFERROR(VLOOKUP(QUOTIENT($D8201,1),GBP!$A:$B,2,TRUE),I8200)),
I8200)</f>
        <v>0.35525000000000001</v>
      </c>
      <c r="J8201" s="92">
        <f>IF(MOD($D8201,1)&gt;(11+55/60)/24,
IF(VLOOKUP(QUOTIENT($D8201,1),AUD!$A:$K,11,TRUE)=0,J8200,IFERROR(VLOOKUP(QUOTIENT($D8201,1),EUR!$A:$B,2,TRUE),J8200)),
J8200)</f>
        <v>-0.34071000000000001</v>
      </c>
      <c r="K8201" s="92">
        <f>IF(MOD($D8201,1)&gt;(11+55/60)/24,
IF(VLOOKUP(QUOTIENT($D8201,1),AUD!$A:$K,11,TRUE)=0,K8200,IFERROR(VLOOKUP(QUOTIENT($D8201,1),JPY!$A:$B,2,TRUE),K8200)),
K8200)</f>
        <v>-2.1000000000000001E-2</v>
      </c>
      <c r="L8201" s="92">
        <f>IF(MOD($E8201,1)&gt;(11+55/60)/24,
IF(VLOOKUP(QUOTIENT($E8201,1),AUD!$A:$K,11,TRUE)=0,L8200,IFERROR(VLOOKUP(QUOTIENT($E8201,1),CAD!$A:$B,2,TRUE)*1,L8200)),
L8200)</f>
        <v>0.91</v>
      </c>
    </row>
    <row r="8202" spans="1:12">
      <c r="A8202" s="94" t="s">
        <v>8441</v>
      </c>
      <c r="B8202" s="94">
        <f>(DATE(LEFT($A8202,4),MID($A8202,6,2),MID($A8202,9,2))+MID($A8202,12,2)/24+MID($A8202,15,2)/60+MID($A8202,18,2)/3600)
+Timezone!$C$2/24
+VLOOKUP((DATE(LEFT($A8202,4),MID($A8202,6,2),MID($A8202,9,2))+MID($A8202,12,2)/24+MID($A8202,15,2)/60+MID($A8202,18,2)/3600),Timezone!$K:$L,2,TRUE)/24</f>
        <v>42755.708333333328</v>
      </c>
      <c r="C8202" s="94">
        <f>(DATE(LEFT($A8202,4),MID($A8202,6,2),MID($A8202,9,2))+MID($A8202,12,2)/24+MID($A8202,15,2)/60+MID($A8202,18,2)/3600)
+Timezone!$C$3/24
+VLOOKUP((DATE(LEFT($A8202,4),MID($A8202,6,2),MID($A8202,9,2))+MID($A8202,12,2)/24+MID($A8202,15,2)/60+MID($A8202,18,2)/3600),Timezone!$K:$L,2,TRUE)/24</f>
        <v>42755.791666666664</v>
      </c>
      <c r="D8202" s="94">
        <f>(DATE(LEFT($A8202,4),MID($A8202,6,2),MID($A8202,9,2))+MID($A8202,12,2)/24+MID($A8202,15,2)/60+MID($A8202,18,2)/3600)
+Timezone!$C$4/24
+VLOOKUP((DATE(LEFT($A8202,4),MID($A8202,6,2),MID($A8202,9,2))+MID($A8202,12,2)/24+MID($A8202,15,2)/60+MID($A8202,18,2)/3600),Timezone!$K:$L,2,TRUE)/24</f>
        <v>42755.333333333328</v>
      </c>
      <c r="E8202" s="94">
        <f>(DATE(LEFT($A8202,4),MID($A8202,6,2),MID($A8202,9,2))+MID($A8202,12,2)/24+MID($A8202,15,2)/60+MID($A8202,18,2)/3600)
+Timezone!$C$5/24
+VLOOKUP((DATE(LEFT($A8202,4),MID($A8202,6,2),MID($A8202,9,2))+MID($A8202,12,2)/24+MID($A8202,15,2)/60+MID($A8202,18,2)/3600),Timezone!$K:$L,2,TRUE)/24</f>
        <v>42755.125</v>
      </c>
      <c r="F8202" s="92">
        <f>IF(MOD($B8202,1)&gt;10.5/24,
IF(VLOOKUP(QUOTIENT($B8202,1),AUD!$A:$K,11,TRUE)=0,F8201,VLOOKUP(QUOTIENT($B8202,1),AUD!$A:$K,11,TRUE)),
F8201)</f>
        <v>1.78</v>
      </c>
      <c r="G8202" s="92">
        <f>IF(MOD($C8202,1)&gt;10.5/24,
IF(VLOOKUP(QUOTIENT($C8202,1),AUD!$A:$K,11,TRUE)=0,G8201,VLOOKUP(QUOTIENT($C8202,1),NZD!$A:$F,6,TRUE)),
G8201)</f>
        <v>1.97</v>
      </c>
      <c r="H8202" s="92">
        <f>IF(MOD($D8202,1)&gt;(11+55/60)/24,
IF(VLOOKUP(QUOTIENT($D8202,1),AUD!$A:$K,11,TRUE)=0,H8201,IFERROR(VLOOKUP(QUOTIENT($D8202,1),USD!$A:$B,2,TRUE),H8201)),
H8201)</f>
        <v>1.04122</v>
      </c>
      <c r="I8202" s="92">
        <f>IF(MOD($D8202,1)&gt;(11+55/60)/24,
IF(VLOOKUP(QUOTIENT($D8202,1),AUD!$A:$K,11,TRUE)=0,I8201,IFERROR(VLOOKUP(QUOTIENT($D8202,1),GBP!$A:$B,2,TRUE),I8201)),
I8201)</f>
        <v>0.35525000000000001</v>
      </c>
      <c r="J8202" s="92">
        <f>IF(MOD($D8202,1)&gt;(11+55/60)/24,
IF(VLOOKUP(QUOTIENT($D8202,1),AUD!$A:$K,11,TRUE)=0,J8201,IFERROR(VLOOKUP(QUOTIENT($D8202,1),EUR!$A:$B,2,TRUE),J8201)),
J8201)</f>
        <v>-0.34071000000000001</v>
      </c>
      <c r="K8202" s="92">
        <f>IF(MOD($D8202,1)&gt;(11+55/60)/24,
IF(VLOOKUP(QUOTIENT($D8202,1),AUD!$A:$K,11,TRUE)=0,K8201,IFERROR(VLOOKUP(QUOTIENT($D8202,1),JPY!$A:$B,2,TRUE),K8201)),
K8201)</f>
        <v>-2.1000000000000001E-2</v>
      </c>
      <c r="L8202" s="92">
        <f>IF(MOD($E8202,1)&gt;(11+55/60)/24,
IF(VLOOKUP(QUOTIENT($E8202,1),AUD!$A:$K,11,TRUE)=0,L8201,IFERROR(VLOOKUP(QUOTIENT($E8202,1),CAD!$A:$B,2,TRUE)*1,L8201)),
L8201)</f>
        <v>0.91</v>
      </c>
    </row>
    <row r="8203" spans="1:12">
      <c r="A8203" s="94" t="s">
        <v>8442</v>
      </c>
      <c r="B8203" s="94">
        <f>(DATE(LEFT($A8203,4),MID($A8203,6,2),MID($A8203,9,2))+MID($A8203,12,2)/24+MID($A8203,15,2)/60+MID($A8203,18,2)/3600)
+Timezone!$C$2/24
+VLOOKUP((DATE(LEFT($A8203,4),MID($A8203,6,2),MID($A8203,9,2))+MID($A8203,12,2)/24+MID($A8203,15,2)/60+MID($A8203,18,2)/3600),Timezone!$K:$L,2,TRUE)/24</f>
        <v>42755.791666666664</v>
      </c>
      <c r="C8203" s="94">
        <f>(DATE(LEFT($A8203,4),MID($A8203,6,2),MID($A8203,9,2))+MID($A8203,12,2)/24+MID($A8203,15,2)/60+MID($A8203,18,2)/3600)
+Timezone!$C$3/24
+VLOOKUP((DATE(LEFT($A8203,4),MID($A8203,6,2),MID($A8203,9,2))+MID($A8203,12,2)/24+MID($A8203,15,2)/60+MID($A8203,18,2)/3600),Timezone!$K:$L,2,TRUE)/24</f>
        <v>42755.875</v>
      </c>
      <c r="D8203" s="94">
        <f>(DATE(LEFT($A8203,4),MID($A8203,6,2),MID($A8203,9,2))+MID($A8203,12,2)/24+MID($A8203,15,2)/60+MID($A8203,18,2)/3600)
+Timezone!$C$4/24
+VLOOKUP((DATE(LEFT($A8203,4),MID($A8203,6,2),MID($A8203,9,2))+MID($A8203,12,2)/24+MID($A8203,15,2)/60+MID($A8203,18,2)/3600),Timezone!$K:$L,2,TRUE)/24</f>
        <v>42755.416666666664</v>
      </c>
      <c r="E8203" s="94">
        <f>(DATE(LEFT($A8203,4),MID($A8203,6,2),MID($A8203,9,2))+MID($A8203,12,2)/24+MID($A8203,15,2)/60+MID($A8203,18,2)/3600)
+Timezone!$C$5/24
+VLOOKUP((DATE(LEFT($A8203,4),MID($A8203,6,2),MID($A8203,9,2))+MID($A8203,12,2)/24+MID($A8203,15,2)/60+MID($A8203,18,2)/3600),Timezone!$K:$L,2,TRUE)/24</f>
        <v>42755.208333333336</v>
      </c>
      <c r="F8203" s="92">
        <f>IF(MOD($B8203,1)&gt;10.5/24,
IF(VLOOKUP(QUOTIENT($B8203,1),AUD!$A:$K,11,TRUE)=0,F8202,VLOOKUP(QUOTIENT($B8203,1),AUD!$A:$K,11,TRUE)),
F8202)</f>
        <v>1.78</v>
      </c>
      <c r="G8203" s="92">
        <f>IF(MOD($C8203,1)&gt;10.5/24,
IF(VLOOKUP(QUOTIENT($C8203,1),AUD!$A:$K,11,TRUE)=0,G8202,VLOOKUP(QUOTIENT($C8203,1),NZD!$A:$F,6,TRUE)),
G8202)</f>
        <v>1.97</v>
      </c>
      <c r="H8203" s="92">
        <f>IF(MOD($D8203,1)&gt;(11+55/60)/24,
IF(VLOOKUP(QUOTIENT($D8203,1),AUD!$A:$K,11,TRUE)=0,H8202,IFERROR(VLOOKUP(QUOTIENT($D8203,1),USD!$A:$B,2,TRUE),H8202)),
H8202)</f>
        <v>1.04122</v>
      </c>
      <c r="I8203" s="92">
        <f>IF(MOD($D8203,1)&gt;(11+55/60)/24,
IF(VLOOKUP(QUOTIENT($D8203,1),AUD!$A:$K,11,TRUE)=0,I8202,IFERROR(VLOOKUP(QUOTIENT($D8203,1),GBP!$A:$B,2,TRUE),I8202)),
I8202)</f>
        <v>0.35525000000000001</v>
      </c>
      <c r="J8203" s="92">
        <f>IF(MOD($D8203,1)&gt;(11+55/60)/24,
IF(VLOOKUP(QUOTIENT($D8203,1),AUD!$A:$K,11,TRUE)=0,J8202,IFERROR(VLOOKUP(QUOTIENT($D8203,1),EUR!$A:$B,2,TRUE),J8202)),
J8202)</f>
        <v>-0.34071000000000001</v>
      </c>
      <c r="K8203" s="92">
        <f>IF(MOD($D8203,1)&gt;(11+55/60)/24,
IF(VLOOKUP(QUOTIENT($D8203,1),AUD!$A:$K,11,TRUE)=0,K8202,IFERROR(VLOOKUP(QUOTIENT($D8203,1),JPY!$A:$B,2,TRUE),K8202)),
K8202)</f>
        <v>-2.1000000000000001E-2</v>
      </c>
      <c r="L8203" s="92">
        <f>IF(MOD($E8203,1)&gt;(11+55/60)/24,
IF(VLOOKUP(QUOTIENT($E8203,1),AUD!$A:$K,11,TRUE)=0,L8202,IFERROR(VLOOKUP(QUOTIENT($E8203,1),CAD!$A:$B,2,TRUE)*1,L8202)),
L8202)</f>
        <v>0.91</v>
      </c>
    </row>
    <row r="8204" spans="1:12">
      <c r="A8204" s="94" t="s">
        <v>8443</v>
      </c>
      <c r="B8204" s="94">
        <f>(DATE(LEFT($A8204,4),MID($A8204,6,2),MID($A8204,9,2))+MID($A8204,12,2)/24+MID($A8204,15,2)/60+MID($A8204,18,2)/3600)
+Timezone!$C$2/24
+VLOOKUP((DATE(LEFT($A8204,4),MID($A8204,6,2),MID($A8204,9,2))+MID($A8204,12,2)/24+MID($A8204,15,2)/60+MID($A8204,18,2)/3600),Timezone!$K:$L,2,TRUE)/24</f>
        <v>42755.874999999993</v>
      </c>
      <c r="C8204" s="94">
        <f>(DATE(LEFT($A8204,4),MID($A8204,6,2),MID($A8204,9,2))+MID($A8204,12,2)/24+MID($A8204,15,2)/60+MID($A8204,18,2)/3600)
+Timezone!$C$3/24
+VLOOKUP((DATE(LEFT($A8204,4),MID($A8204,6,2),MID($A8204,9,2))+MID($A8204,12,2)/24+MID($A8204,15,2)/60+MID($A8204,18,2)/3600),Timezone!$K:$L,2,TRUE)/24</f>
        <v>42755.958333333328</v>
      </c>
      <c r="D8204" s="94">
        <f>(DATE(LEFT($A8204,4),MID($A8204,6,2),MID($A8204,9,2))+MID($A8204,12,2)/24+MID($A8204,15,2)/60+MID($A8204,18,2)/3600)
+Timezone!$C$4/24
+VLOOKUP((DATE(LEFT($A8204,4),MID($A8204,6,2),MID($A8204,9,2))+MID($A8204,12,2)/24+MID($A8204,15,2)/60+MID($A8204,18,2)/3600),Timezone!$K:$L,2,TRUE)/24</f>
        <v>42755.499999999993</v>
      </c>
      <c r="E8204" s="94">
        <f>(DATE(LEFT($A8204,4),MID($A8204,6,2),MID($A8204,9,2))+MID($A8204,12,2)/24+MID($A8204,15,2)/60+MID($A8204,18,2)/3600)
+Timezone!$C$5/24
+VLOOKUP((DATE(LEFT($A8204,4),MID($A8204,6,2),MID($A8204,9,2))+MID($A8204,12,2)/24+MID($A8204,15,2)/60+MID($A8204,18,2)/3600),Timezone!$K:$L,2,TRUE)/24</f>
        <v>42755.291666666664</v>
      </c>
      <c r="F8204" s="92">
        <f>IF(MOD($B8204,1)&gt;10.5/24,
IF(VLOOKUP(QUOTIENT($B8204,1),AUD!$A:$K,11,TRUE)=0,F8203,VLOOKUP(QUOTIENT($B8204,1),AUD!$A:$K,11,TRUE)),
F8203)</f>
        <v>1.78</v>
      </c>
      <c r="G8204" s="92">
        <f>IF(MOD($C8204,1)&gt;10.5/24,
IF(VLOOKUP(QUOTIENT($C8204,1),AUD!$A:$K,11,TRUE)=0,G8203,VLOOKUP(QUOTIENT($C8204,1),NZD!$A:$F,6,TRUE)),
G8203)</f>
        <v>1.97</v>
      </c>
      <c r="H8204" s="92">
        <f>IF(MOD($D8204,1)&gt;(11+55/60)/24,
IF(VLOOKUP(QUOTIENT($D8204,1),AUD!$A:$K,11,TRUE)=0,H8203,IFERROR(VLOOKUP(QUOTIENT($D8204,1),USD!$A:$B,2,TRUE),H8203)),
H8203)</f>
        <v>1.0434399999999999</v>
      </c>
      <c r="I8204" s="92">
        <f>IF(MOD($D8204,1)&gt;(11+55/60)/24,
IF(VLOOKUP(QUOTIENT($D8204,1),AUD!$A:$K,11,TRUE)=0,I8203,IFERROR(VLOOKUP(QUOTIENT($D8204,1),GBP!$A:$B,2,TRUE),I8203)),
I8203)</f>
        <v>0.35963000000000001</v>
      </c>
      <c r="J8204" s="92">
        <f>IF(MOD($D8204,1)&gt;(11+55/60)/24,
IF(VLOOKUP(QUOTIENT($D8204,1),AUD!$A:$K,11,TRUE)=0,J8203,IFERROR(VLOOKUP(QUOTIENT($D8204,1),EUR!$A:$B,2,TRUE),J8203)),
J8203)</f>
        <v>-0.34071000000000001</v>
      </c>
      <c r="K8204" s="92">
        <f>IF(MOD($D8204,1)&gt;(11+55/60)/24,
IF(VLOOKUP(QUOTIENT($D8204,1),AUD!$A:$K,11,TRUE)=0,K8203,IFERROR(VLOOKUP(QUOTIENT($D8204,1),JPY!$A:$B,2,TRUE),K8203)),
K8203)</f>
        <v>-1.6709999999999999E-2</v>
      </c>
      <c r="L8204" s="92">
        <f>IF(MOD($E8204,1)&gt;(11+55/60)/24,
IF(VLOOKUP(QUOTIENT($E8204,1),AUD!$A:$K,11,TRUE)=0,L8203,IFERROR(VLOOKUP(QUOTIENT($E8204,1),CAD!$A:$B,2,TRUE)*1,L8203)),
L8203)</f>
        <v>0.91</v>
      </c>
    </row>
    <row r="8205" spans="1:12">
      <c r="A8205" s="94" t="s">
        <v>8444</v>
      </c>
      <c r="B8205" s="94">
        <f>(DATE(LEFT($A8205,4),MID($A8205,6,2),MID($A8205,9,2))+MID($A8205,12,2)/24+MID($A8205,15,2)/60+MID($A8205,18,2)/3600)
+Timezone!$C$2/24
+VLOOKUP((DATE(LEFT($A8205,4),MID($A8205,6,2),MID($A8205,9,2))+MID($A8205,12,2)/24+MID($A8205,15,2)/60+MID($A8205,18,2)/3600),Timezone!$K:$L,2,TRUE)/24</f>
        <v>42755.958333333328</v>
      </c>
      <c r="C8205" s="94">
        <f>(DATE(LEFT($A8205,4),MID($A8205,6,2),MID($A8205,9,2))+MID($A8205,12,2)/24+MID($A8205,15,2)/60+MID($A8205,18,2)/3600)
+Timezone!$C$3/24
+VLOOKUP((DATE(LEFT($A8205,4),MID($A8205,6,2),MID($A8205,9,2))+MID($A8205,12,2)/24+MID($A8205,15,2)/60+MID($A8205,18,2)/3600),Timezone!$K:$L,2,TRUE)/24</f>
        <v>42756.041666666664</v>
      </c>
      <c r="D8205" s="94">
        <f>(DATE(LEFT($A8205,4),MID($A8205,6,2),MID($A8205,9,2))+MID($A8205,12,2)/24+MID($A8205,15,2)/60+MID($A8205,18,2)/3600)
+Timezone!$C$4/24
+VLOOKUP((DATE(LEFT($A8205,4),MID($A8205,6,2),MID($A8205,9,2))+MID($A8205,12,2)/24+MID($A8205,15,2)/60+MID($A8205,18,2)/3600),Timezone!$K:$L,2,TRUE)/24</f>
        <v>42755.583333333328</v>
      </c>
      <c r="E8205" s="94">
        <f>(DATE(LEFT($A8205,4),MID($A8205,6,2),MID($A8205,9,2))+MID($A8205,12,2)/24+MID($A8205,15,2)/60+MID($A8205,18,2)/3600)
+Timezone!$C$5/24
+VLOOKUP((DATE(LEFT($A8205,4),MID($A8205,6,2),MID($A8205,9,2))+MID($A8205,12,2)/24+MID($A8205,15,2)/60+MID($A8205,18,2)/3600),Timezone!$K:$L,2,TRUE)/24</f>
        <v>42755.375</v>
      </c>
      <c r="F8205" s="92">
        <f>IF(MOD($B8205,1)&gt;10.5/24,
IF(VLOOKUP(QUOTIENT($B8205,1),AUD!$A:$K,11,TRUE)=0,F8204,VLOOKUP(QUOTIENT($B8205,1),AUD!$A:$K,11,TRUE)),
F8204)</f>
        <v>1.78</v>
      </c>
      <c r="G8205" s="92">
        <f>IF(MOD($C8205,1)&gt;10.5/24,
IF(VLOOKUP(QUOTIENT($C8205,1),AUD!$A:$K,11,TRUE)=0,G8204,VLOOKUP(QUOTIENT($C8205,1),NZD!$A:$F,6,TRUE)),
G8204)</f>
        <v>1.97</v>
      </c>
      <c r="H8205" s="92">
        <f>IF(MOD($D8205,1)&gt;(11+55/60)/24,
IF(VLOOKUP(QUOTIENT($D8205,1),AUD!$A:$K,11,TRUE)=0,H8204,IFERROR(VLOOKUP(QUOTIENT($D8205,1),USD!$A:$B,2,TRUE),H8204)),
H8204)</f>
        <v>1.0434399999999999</v>
      </c>
      <c r="I8205" s="92">
        <f>IF(MOD($D8205,1)&gt;(11+55/60)/24,
IF(VLOOKUP(QUOTIENT($D8205,1),AUD!$A:$K,11,TRUE)=0,I8204,IFERROR(VLOOKUP(QUOTIENT($D8205,1),GBP!$A:$B,2,TRUE),I8204)),
I8204)</f>
        <v>0.35963000000000001</v>
      </c>
      <c r="J8205" s="92">
        <f>IF(MOD($D8205,1)&gt;(11+55/60)/24,
IF(VLOOKUP(QUOTIENT($D8205,1),AUD!$A:$K,11,TRUE)=0,J8204,IFERROR(VLOOKUP(QUOTIENT($D8205,1),EUR!$A:$B,2,TRUE),J8204)),
J8204)</f>
        <v>-0.34071000000000001</v>
      </c>
      <c r="K8205" s="92">
        <f>IF(MOD($D8205,1)&gt;(11+55/60)/24,
IF(VLOOKUP(QUOTIENT($D8205,1),AUD!$A:$K,11,TRUE)=0,K8204,IFERROR(VLOOKUP(QUOTIENT($D8205,1),JPY!$A:$B,2,TRUE),K8204)),
K8204)</f>
        <v>-1.6709999999999999E-2</v>
      </c>
      <c r="L8205" s="92">
        <f>IF(MOD($E8205,1)&gt;(11+55/60)/24,
IF(VLOOKUP(QUOTIENT($E8205,1),AUD!$A:$K,11,TRUE)=0,L8204,IFERROR(VLOOKUP(QUOTIENT($E8205,1),CAD!$A:$B,2,TRUE)*1,L8204)),
L8204)</f>
        <v>0.91</v>
      </c>
    </row>
    <row r="8206" spans="1:12">
      <c r="A8206" s="94" t="s">
        <v>8445</v>
      </c>
      <c r="B8206" s="94">
        <f>(DATE(LEFT($A8206,4),MID($A8206,6,2),MID($A8206,9,2))+MID($A8206,12,2)/24+MID($A8206,15,2)/60+MID($A8206,18,2)/3600)
+Timezone!$C$2/24
+VLOOKUP((DATE(LEFT($A8206,4),MID($A8206,6,2),MID($A8206,9,2))+MID($A8206,12,2)/24+MID($A8206,15,2)/60+MID($A8206,18,2)/3600),Timezone!$K:$L,2,TRUE)/24</f>
        <v>42756.041666666664</v>
      </c>
      <c r="C8206" s="94">
        <f>(DATE(LEFT($A8206,4),MID($A8206,6,2),MID($A8206,9,2))+MID($A8206,12,2)/24+MID($A8206,15,2)/60+MID($A8206,18,2)/3600)
+Timezone!$C$3/24
+VLOOKUP((DATE(LEFT($A8206,4),MID($A8206,6,2),MID($A8206,9,2))+MID($A8206,12,2)/24+MID($A8206,15,2)/60+MID($A8206,18,2)/3600),Timezone!$K:$L,2,TRUE)/24</f>
        <v>42756.125</v>
      </c>
      <c r="D8206" s="94">
        <f>(DATE(LEFT($A8206,4),MID($A8206,6,2),MID($A8206,9,2))+MID($A8206,12,2)/24+MID($A8206,15,2)/60+MID($A8206,18,2)/3600)
+Timezone!$C$4/24
+VLOOKUP((DATE(LEFT($A8206,4),MID($A8206,6,2),MID($A8206,9,2))+MID($A8206,12,2)/24+MID($A8206,15,2)/60+MID($A8206,18,2)/3600),Timezone!$K:$L,2,TRUE)/24</f>
        <v>42755.666666666664</v>
      </c>
      <c r="E8206" s="94">
        <f>(DATE(LEFT($A8206,4),MID($A8206,6,2),MID($A8206,9,2))+MID($A8206,12,2)/24+MID($A8206,15,2)/60+MID($A8206,18,2)/3600)
+Timezone!$C$5/24
+VLOOKUP((DATE(LEFT($A8206,4),MID($A8206,6,2),MID($A8206,9,2))+MID($A8206,12,2)/24+MID($A8206,15,2)/60+MID($A8206,18,2)/3600),Timezone!$K:$L,2,TRUE)/24</f>
        <v>42755.458333333336</v>
      </c>
      <c r="F8206" s="92">
        <f>IF(MOD($B8206,1)&gt;10.5/24,
IF(VLOOKUP(QUOTIENT($B8206,1),AUD!$A:$K,11,TRUE)=0,F8205,VLOOKUP(QUOTIENT($B8206,1),AUD!$A:$K,11,TRUE)),
F8205)</f>
        <v>1.78</v>
      </c>
      <c r="G8206" s="92">
        <f>IF(MOD($C8206,1)&gt;10.5/24,
IF(VLOOKUP(QUOTIENT($C8206,1),AUD!$A:$K,11,TRUE)=0,G8205,VLOOKUP(QUOTIENT($C8206,1),NZD!$A:$F,6,TRUE)),
G8205)</f>
        <v>1.97</v>
      </c>
      <c r="H8206" s="92">
        <f>IF(MOD($D8206,1)&gt;(11+55/60)/24,
IF(VLOOKUP(QUOTIENT($D8206,1),AUD!$A:$K,11,TRUE)=0,H8205,IFERROR(VLOOKUP(QUOTIENT($D8206,1),USD!$A:$B,2,TRUE),H8205)),
H8205)</f>
        <v>1.0434399999999999</v>
      </c>
      <c r="I8206" s="92">
        <f>IF(MOD($D8206,1)&gt;(11+55/60)/24,
IF(VLOOKUP(QUOTIENT($D8206,1),AUD!$A:$K,11,TRUE)=0,I8205,IFERROR(VLOOKUP(QUOTIENT($D8206,1),GBP!$A:$B,2,TRUE),I8205)),
I8205)</f>
        <v>0.35963000000000001</v>
      </c>
      <c r="J8206" s="92">
        <f>IF(MOD($D8206,1)&gt;(11+55/60)/24,
IF(VLOOKUP(QUOTIENT($D8206,1),AUD!$A:$K,11,TRUE)=0,J8205,IFERROR(VLOOKUP(QUOTIENT($D8206,1),EUR!$A:$B,2,TRUE),J8205)),
J8205)</f>
        <v>-0.34071000000000001</v>
      </c>
      <c r="K8206" s="92">
        <f>IF(MOD($D8206,1)&gt;(11+55/60)/24,
IF(VLOOKUP(QUOTIENT($D8206,1),AUD!$A:$K,11,TRUE)=0,K8205,IFERROR(VLOOKUP(QUOTIENT($D8206,1),JPY!$A:$B,2,TRUE),K8205)),
K8205)</f>
        <v>-1.6709999999999999E-2</v>
      </c>
      <c r="L8206" s="92">
        <f>IF(MOD($E8206,1)&gt;(11+55/60)/24,
IF(VLOOKUP(QUOTIENT($E8206,1),AUD!$A:$K,11,TRUE)=0,L8205,IFERROR(VLOOKUP(QUOTIENT($E8206,1),CAD!$A:$B,2,TRUE)*1,L8205)),
L8205)</f>
        <v>0.91</v>
      </c>
    </row>
    <row r="8207" spans="1:12">
      <c r="A8207" s="94" t="s">
        <v>8446</v>
      </c>
      <c r="B8207" s="94">
        <f>(DATE(LEFT($A8207,4),MID($A8207,6,2),MID($A8207,9,2))+MID($A8207,12,2)/24+MID($A8207,15,2)/60+MID($A8207,18,2)/3600)
+Timezone!$C$2/24
+VLOOKUP((DATE(LEFT($A8207,4),MID($A8207,6,2),MID($A8207,9,2))+MID($A8207,12,2)/24+MID($A8207,15,2)/60+MID($A8207,18,2)/3600),Timezone!$K:$L,2,TRUE)/24</f>
        <v>42756.124999999993</v>
      </c>
      <c r="C8207" s="94">
        <f>(DATE(LEFT($A8207,4),MID($A8207,6,2),MID($A8207,9,2))+MID($A8207,12,2)/24+MID($A8207,15,2)/60+MID($A8207,18,2)/3600)
+Timezone!$C$3/24
+VLOOKUP((DATE(LEFT($A8207,4),MID($A8207,6,2),MID($A8207,9,2))+MID($A8207,12,2)/24+MID($A8207,15,2)/60+MID($A8207,18,2)/3600),Timezone!$K:$L,2,TRUE)/24</f>
        <v>42756.208333333328</v>
      </c>
      <c r="D8207" s="94">
        <f>(DATE(LEFT($A8207,4),MID($A8207,6,2),MID($A8207,9,2))+MID($A8207,12,2)/24+MID($A8207,15,2)/60+MID($A8207,18,2)/3600)
+Timezone!$C$4/24
+VLOOKUP((DATE(LEFT($A8207,4),MID($A8207,6,2),MID($A8207,9,2))+MID($A8207,12,2)/24+MID($A8207,15,2)/60+MID($A8207,18,2)/3600),Timezone!$K:$L,2,TRUE)/24</f>
        <v>42755.749999999993</v>
      </c>
      <c r="E8207" s="94">
        <f>(DATE(LEFT($A8207,4),MID($A8207,6,2),MID($A8207,9,2))+MID($A8207,12,2)/24+MID($A8207,15,2)/60+MID($A8207,18,2)/3600)
+Timezone!$C$5/24
+VLOOKUP((DATE(LEFT($A8207,4),MID($A8207,6,2),MID($A8207,9,2))+MID($A8207,12,2)/24+MID($A8207,15,2)/60+MID($A8207,18,2)/3600),Timezone!$K:$L,2,TRUE)/24</f>
        <v>42755.541666666664</v>
      </c>
      <c r="F8207" s="92">
        <f>IF(MOD($B8207,1)&gt;10.5/24,
IF(VLOOKUP(QUOTIENT($B8207,1),AUD!$A:$K,11,TRUE)=0,F8206,VLOOKUP(QUOTIENT($B8207,1),AUD!$A:$K,11,TRUE)),
F8206)</f>
        <v>1.78</v>
      </c>
      <c r="G8207" s="92">
        <f>IF(MOD($C8207,1)&gt;10.5/24,
IF(VLOOKUP(QUOTIENT($C8207,1),AUD!$A:$K,11,TRUE)=0,G8206,VLOOKUP(QUOTIENT($C8207,1),NZD!$A:$F,6,TRUE)),
G8206)</f>
        <v>1.97</v>
      </c>
      <c r="H8207" s="92">
        <f>IF(MOD($D8207,1)&gt;(11+55/60)/24,
IF(VLOOKUP(QUOTIENT($D8207,1),AUD!$A:$K,11,TRUE)=0,H8206,IFERROR(VLOOKUP(QUOTIENT($D8207,1),USD!$A:$B,2,TRUE),H8206)),
H8206)</f>
        <v>1.0434399999999999</v>
      </c>
      <c r="I8207" s="92">
        <f>IF(MOD($D8207,1)&gt;(11+55/60)/24,
IF(VLOOKUP(QUOTIENT($D8207,1),AUD!$A:$K,11,TRUE)=0,I8206,IFERROR(VLOOKUP(QUOTIENT($D8207,1),GBP!$A:$B,2,TRUE),I8206)),
I8206)</f>
        <v>0.35963000000000001</v>
      </c>
      <c r="J8207" s="92">
        <f>IF(MOD($D8207,1)&gt;(11+55/60)/24,
IF(VLOOKUP(QUOTIENT($D8207,1),AUD!$A:$K,11,TRUE)=0,J8206,IFERROR(VLOOKUP(QUOTIENT($D8207,1),EUR!$A:$B,2,TRUE),J8206)),
J8206)</f>
        <v>-0.34071000000000001</v>
      </c>
      <c r="K8207" s="92">
        <f>IF(MOD($D8207,1)&gt;(11+55/60)/24,
IF(VLOOKUP(QUOTIENT($D8207,1),AUD!$A:$K,11,TRUE)=0,K8206,IFERROR(VLOOKUP(QUOTIENT($D8207,1),JPY!$A:$B,2,TRUE),K8206)),
K8206)</f>
        <v>-1.6709999999999999E-2</v>
      </c>
      <c r="L8207" s="92">
        <f>IF(MOD($E8207,1)&gt;(11+55/60)/24,
IF(VLOOKUP(QUOTIENT($E8207,1),AUD!$A:$K,11,TRUE)=0,L8206,IFERROR(VLOOKUP(QUOTIENT($E8207,1),CAD!$A:$B,2,TRUE)*1,L8206)),
L8206)</f>
        <v>0.91</v>
      </c>
    </row>
    <row r="8208" spans="1:12">
      <c r="A8208" s="94" t="s">
        <v>8447</v>
      </c>
      <c r="B8208" s="94">
        <f>(DATE(LEFT($A8208,4),MID($A8208,6,2),MID($A8208,9,2))+MID($A8208,12,2)/24+MID($A8208,15,2)/60+MID($A8208,18,2)/3600)
+Timezone!$C$2/24
+VLOOKUP((DATE(LEFT($A8208,4),MID($A8208,6,2),MID($A8208,9,2))+MID($A8208,12,2)/24+MID($A8208,15,2)/60+MID($A8208,18,2)/3600),Timezone!$K:$L,2,TRUE)/24</f>
        <v>42756.208333333328</v>
      </c>
      <c r="C8208" s="94">
        <f>(DATE(LEFT($A8208,4),MID($A8208,6,2),MID($A8208,9,2))+MID($A8208,12,2)/24+MID($A8208,15,2)/60+MID($A8208,18,2)/3600)
+Timezone!$C$3/24
+VLOOKUP((DATE(LEFT($A8208,4),MID($A8208,6,2),MID($A8208,9,2))+MID($A8208,12,2)/24+MID($A8208,15,2)/60+MID($A8208,18,2)/3600),Timezone!$K:$L,2,TRUE)/24</f>
        <v>42756.291666666664</v>
      </c>
      <c r="D8208" s="94">
        <f>(DATE(LEFT($A8208,4),MID($A8208,6,2),MID($A8208,9,2))+MID($A8208,12,2)/24+MID($A8208,15,2)/60+MID($A8208,18,2)/3600)
+Timezone!$C$4/24
+VLOOKUP((DATE(LEFT($A8208,4),MID($A8208,6,2),MID($A8208,9,2))+MID($A8208,12,2)/24+MID($A8208,15,2)/60+MID($A8208,18,2)/3600),Timezone!$K:$L,2,TRUE)/24</f>
        <v>42755.833333333328</v>
      </c>
      <c r="E8208" s="94">
        <f>(DATE(LEFT($A8208,4),MID($A8208,6,2),MID($A8208,9,2))+MID($A8208,12,2)/24+MID($A8208,15,2)/60+MID($A8208,18,2)/3600)
+Timezone!$C$5/24
+VLOOKUP((DATE(LEFT($A8208,4),MID($A8208,6,2),MID($A8208,9,2))+MID($A8208,12,2)/24+MID($A8208,15,2)/60+MID($A8208,18,2)/3600),Timezone!$K:$L,2,TRUE)/24</f>
        <v>42755.625</v>
      </c>
      <c r="F8208" s="92">
        <f>IF(MOD($B8208,1)&gt;10.5/24,
IF(VLOOKUP(QUOTIENT($B8208,1),AUD!$A:$K,11,TRUE)=0,F8207,VLOOKUP(QUOTIENT($B8208,1),AUD!$A:$K,11,TRUE)),
F8207)</f>
        <v>1.78</v>
      </c>
      <c r="G8208" s="92">
        <f>IF(MOD($C8208,1)&gt;10.5/24,
IF(VLOOKUP(QUOTIENT($C8208,1),AUD!$A:$K,11,TRUE)=0,G8207,VLOOKUP(QUOTIENT($C8208,1),NZD!$A:$F,6,TRUE)),
G8207)</f>
        <v>1.97</v>
      </c>
      <c r="H8208" s="92">
        <f>IF(MOD($D8208,1)&gt;(11+55/60)/24,
IF(VLOOKUP(QUOTIENT($D8208,1),AUD!$A:$K,11,TRUE)=0,H8207,IFERROR(VLOOKUP(QUOTIENT($D8208,1),USD!$A:$B,2,TRUE),H8207)),
H8207)</f>
        <v>1.0434399999999999</v>
      </c>
      <c r="I8208" s="92">
        <f>IF(MOD($D8208,1)&gt;(11+55/60)/24,
IF(VLOOKUP(QUOTIENT($D8208,1),AUD!$A:$K,11,TRUE)=0,I8207,IFERROR(VLOOKUP(QUOTIENT($D8208,1),GBP!$A:$B,2,TRUE),I8207)),
I8207)</f>
        <v>0.35963000000000001</v>
      </c>
      <c r="J8208" s="92">
        <f>IF(MOD($D8208,1)&gt;(11+55/60)/24,
IF(VLOOKUP(QUOTIENT($D8208,1),AUD!$A:$K,11,TRUE)=0,J8207,IFERROR(VLOOKUP(QUOTIENT($D8208,1),EUR!$A:$B,2,TRUE),J8207)),
J8207)</f>
        <v>-0.34071000000000001</v>
      </c>
      <c r="K8208" s="92">
        <f>IF(MOD($D8208,1)&gt;(11+55/60)/24,
IF(VLOOKUP(QUOTIENT($D8208,1),AUD!$A:$K,11,TRUE)=0,K8207,IFERROR(VLOOKUP(QUOTIENT($D8208,1),JPY!$A:$B,2,TRUE),K8207)),
K8207)</f>
        <v>-1.6709999999999999E-2</v>
      </c>
      <c r="L8208" s="92">
        <f>IF(MOD($E8208,1)&gt;(11+55/60)/24,
IF(VLOOKUP(QUOTIENT($E8208,1),AUD!$A:$K,11,TRUE)=0,L8207,IFERROR(VLOOKUP(QUOTIENT($E8208,1),CAD!$A:$B,2,TRUE)*1,L8207)),
L8207)</f>
        <v>0.91</v>
      </c>
    </row>
    <row r="8209" spans="1:12">
      <c r="A8209" s="94" t="s">
        <v>8448</v>
      </c>
      <c r="B8209" s="94">
        <f>(DATE(LEFT($A8209,4),MID($A8209,6,2),MID($A8209,9,2))+MID($A8209,12,2)/24+MID($A8209,15,2)/60+MID($A8209,18,2)/3600)
+Timezone!$C$2/24
+VLOOKUP((DATE(LEFT($A8209,4),MID($A8209,6,2),MID($A8209,9,2))+MID($A8209,12,2)/24+MID($A8209,15,2)/60+MID($A8209,18,2)/3600),Timezone!$K:$L,2,TRUE)/24</f>
        <v>42756.291666666664</v>
      </c>
      <c r="C8209" s="94">
        <f>(DATE(LEFT($A8209,4),MID($A8209,6,2),MID($A8209,9,2))+MID($A8209,12,2)/24+MID($A8209,15,2)/60+MID($A8209,18,2)/3600)
+Timezone!$C$3/24
+VLOOKUP((DATE(LEFT($A8209,4),MID($A8209,6,2),MID($A8209,9,2))+MID($A8209,12,2)/24+MID($A8209,15,2)/60+MID($A8209,18,2)/3600),Timezone!$K:$L,2,TRUE)/24</f>
        <v>42756.375</v>
      </c>
      <c r="D8209" s="94">
        <f>(DATE(LEFT($A8209,4),MID($A8209,6,2),MID($A8209,9,2))+MID($A8209,12,2)/24+MID($A8209,15,2)/60+MID($A8209,18,2)/3600)
+Timezone!$C$4/24
+VLOOKUP((DATE(LEFT($A8209,4),MID($A8209,6,2),MID($A8209,9,2))+MID($A8209,12,2)/24+MID($A8209,15,2)/60+MID($A8209,18,2)/3600),Timezone!$K:$L,2,TRUE)/24</f>
        <v>42755.916666666664</v>
      </c>
      <c r="E8209" s="94">
        <f>(DATE(LEFT($A8209,4),MID($A8209,6,2),MID($A8209,9,2))+MID($A8209,12,2)/24+MID($A8209,15,2)/60+MID($A8209,18,2)/3600)
+Timezone!$C$5/24
+VLOOKUP((DATE(LEFT($A8209,4),MID($A8209,6,2),MID($A8209,9,2))+MID($A8209,12,2)/24+MID($A8209,15,2)/60+MID($A8209,18,2)/3600),Timezone!$K:$L,2,TRUE)/24</f>
        <v>42755.708333333336</v>
      </c>
      <c r="F8209" s="92">
        <f>IF(MOD($B8209,1)&gt;10.5/24,
IF(VLOOKUP(QUOTIENT($B8209,1),AUD!$A:$K,11,TRUE)=0,F8208,VLOOKUP(QUOTIENT($B8209,1),AUD!$A:$K,11,TRUE)),
F8208)</f>
        <v>1.78</v>
      </c>
      <c r="G8209" s="92">
        <f>IF(MOD($C8209,1)&gt;10.5/24,
IF(VLOOKUP(QUOTIENT($C8209,1),AUD!$A:$K,11,TRUE)=0,G8208,VLOOKUP(QUOTIENT($C8209,1),NZD!$A:$F,6,TRUE)),
G8208)</f>
        <v>1.97</v>
      </c>
      <c r="H8209" s="92">
        <f>IF(MOD($D8209,1)&gt;(11+55/60)/24,
IF(VLOOKUP(QUOTIENT($D8209,1),AUD!$A:$K,11,TRUE)=0,H8208,IFERROR(VLOOKUP(QUOTIENT($D8209,1),USD!$A:$B,2,TRUE),H8208)),
H8208)</f>
        <v>1.0434399999999999</v>
      </c>
      <c r="I8209" s="92">
        <f>IF(MOD($D8209,1)&gt;(11+55/60)/24,
IF(VLOOKUP(QUOTIENT($D8209,1),AUD!$A:$K,11,TRUE)=0,I8208,IFERROR(VLOOKUP(QUOTIENT($D8209,1),GBP!$A:$B,2,TRUE),I8208)),
I8208)</f>
        <v>0.35963000000000001</v>
      </c>
      <c r="J8209" s="92">
        <f>IF(MOD($D8209,1)&gt;(11+55/60)/24,
IF(VLOOKUP(QUOTIENT($D8209,1),AUD!$A:$K,11,TRUE)=0,J8208,IFERROR(VLOOKUP(QUOTIENT($D8209,1),EUR!$A:$B,2,TRUE),J8208)),
J8208)</f>
        <v>-0.34071000000000001</v>
      </c>
      <c r="K8209" s="92">
        <f>IF(MOD($D8209,1)&gt;(11+55/60)/24,
IF(VLOOKUP(QUOTIENT($D8209,1),AUD!$A:$K,11,TRUE)=0,K8208,IFERROR(VLOOKUP(QUOTIENT($D8209,1),JPY!$A:$B,2,TRUE),K8208)),
K8208)</f>
        <v>-1.6709999999999999E-2</v>
      </c>
      <c r="L8209" s="92">
        <f>IF(MOD($E8209,1)&gt;(11+55/60)/24,
IF(VLOOKUP(QUOTIENT($E8209,1),AUD!$A:$K,11,TRUE)=0,L8208,IFERROR(VLOOKUP(QUOTIENT($E8209,1),CAD!$A:$B,2,TRUE)*1,L8208)),
L8208)</f>
        <v>0.91</v>
      </c>
    </row>
    <row r="8210" spans="1:12">
      <c r="A8210" s="94" t="s">
        <v>8449</v>
      </c>
      <c r="B8210" s="94">
        <f>(DATE(LEFT($A8210,4),MID($A8210,6,2),MID($A8210,9,2))+MID($A8210,12,2)/24+MID($A8210,15,2)/60+MID($A8210,18,2)/3600)
+Timezone!$C$2/24
+VLOOKUP((DATE(LEFT($A8210,4),MID($A8210,6,2),MID($A8210,9,2))+MID($A8210,12,2)/24+MID($A8210,15,2)/60+MID($A8210,18,2)/3600),Timezone!$K:$L,2,TRUE)/24</f>
        <v>42758.208333333328</v>
      </c>
      <c r="C8210" s="94">
        <f>(DATE(LEFT($A8210,4),MID($A8210,6,2),MID($A8210,9,2))+MID($A8210,12,2)/24+MID($A8210,15,2)/60+MID($A8210,18,2)/3600)
+Timezone!$C$3/24
+VLOOKUP((DATE(LEFT($A8210,4),MID($A8210,6,2),MID($A8210,9,2))+MID($A8210,12,2)/24+MID($A8210,15,2)/60+MID($A8210,18,2)/3600),Timezone!$K:$L,2,TRUE)/24</f>
        <v>42758.291666666664</v>
      </c>
      <c r="D8210" s="94">
        <f>(DATE(LEFT($A8210,4),MID($A8210,6,2),MID($A8210,9,2))+MID($A8210,12,2)/24+MID($A8210,15,2)/60+MID($A8210,18,2)/3600)
+Timezone!$C$4/24
+VLOOKUP((DATE(LEFT($A8210,4),MID($A8210,6,2),MID($A8210,9,2))+MID($A8210,12,2)/24+MID($A8210,15,2)/60+MID($A8210,18,2)/3600),Timezone!$K:$L,2,TRUE)/24</f>
        <v>42757.833333333328</v>
      </c>
      <c r="E8210" s="94">
        <f>(DATE(LEFT($A8210,4),MID($A8210,6,2),MID($A8210,9,2))+MID($A8210,12,2)/24+MID($A8210,15,2)/60+MID($A8210,18,2)/3600)
+Timezone!$C$5/24
+VLOOKUP((DATE(LEFT($A8210,4),MID($A8210,6,2),MID($A8210,9,2))+MID($A8210,12,2)/24+MID($A8210,15,2)/60+MID($A8210,18,2)/3600),Timezone!$K:$L,2,TRUE)/24</f>
        <v>42757.625</v>
      </c>
      <c r="F8210" s="92">
        <f>IF(MOD($B8210,1)&gt;10.5/24,
IF(VLOOKUP(QUOTIENT($B8210,1),AUD!$A:$K,11,TRUE)=0,F8209,VLOOKUP(QUOTIENT($B8210,1),AUD!$A:$K,11,TRUE)),
F8209)</f>
        <v>1.78</v>
      </c>
      <c r="G8210" s="92">
        <f>IF(MOD($C8210,1)&gt;10.5/24,
IF(VLOOKUP(QUOTIENT($C8210,1),AUD!$A:$K,11,TRUE)=0,G8209,VLOOKUP(QUOTIENT($C8210,1),NZD!$A:$F,6,TRUE)),
G8209)</f>
        <v>1.97</v>
      </c>
      <c r="H8210" s="92">
        <f>IF(MOD($D8210,1)&gt;(11+55/60)/24,
IF(VLOOKUP(QUOTIENT($D8210,1),AUD!$A:$K,11,TRUE)=0,H8209,IFERROR(VLOOKUP(QUOTIENT($D8210,1),USD!$A:$B,2,TRUE),H8209)),
H8209)</f>
        <v>1.0434399999999999</v>
      </c>
      <c r="I8210" s="92">
        <f>IF(MOD($D8210,1)&gt;(11+55/60)/24,
IF(VLOOKUP(QUOTIENT($D8210,1),AUD!$A:$K,11,TRUE)=0,I8209,IFERROR(VLOOKUP(QUOTIENT($D8210,1),GBP!$A:$B,2,TRUE),I8209)),
I8209)</f>
        <v>0.35963000000000001</v>
      </c>
      <c r="J8210" s="92">
        <f>IF(MOD($D8210,1)&gt;(11+55/60)/24,
IF(VLOOKUP(QUOTIENT($D8210,1),AUD!$A:$K,11,TRUE)=0,J8209,IFERROR(VLOOKUP(QUOTIENT($D8210,1),EUR!$A:$B,2,TRUE),J8209)),
J8209)</f>
        <v>-0.34071000000000001</v>
      </c>
      <c r="K8210" s="92">
        <f>IF(MOD($D8210,1)&gt;(11+55/60)/24,
IF(VLOOKUP(QUOTIENT($D8210,1),AUD!$A:$K,11,TRUE)=0,K8209,IFERROR(VLOOKUP(QUOTIENT($D8210,1),JPY!$A:$B,2,TRUE),K8209)),
K8209)</f>
        <v>-1.6709999999999999E-2</v>
      </c>
      <c r="L8210" s="92">
        <f>IF(MOD($E8210,1)&gt;(11+55/60)/24,
IF(VLOOKUP(QUOTIENT($E8210,1),AUD!$A:$K,11,TRUE)=0,L8209,IFERROR(VLOOKUP(QUOTIENT($E8210,1),CAD!$A:$B,2,TRUE)*1,L8209)),
L8209)</f>
        <v>0.91</v>
      </c>
    </row>
    <row r="8211" spans="1:12">
      <c r="A8211" s="94" t="s">
        <v>8450</v>
      </c>
      <c r="B8211" s="94">
        <f>(DATE(LEFT($A8211,4),MID($A8211,6,2),MID($A8211,9,2))+MID($A8211,12,2)/24+MID($A8211,15,2)/60+MID($A8211,18,2)/3600)
+Timezone!$C$2/24
+VLOOKUP((DATE(LEFT($A8211,4),MID($A8211,6,2),MID($A8211,9,2))+MID($A8211,12,2)/24+MID($A8211,15,2)/60+MID($A8211,18,2)/3600),Timezone!$K:$L,2,TRUE)/24</f>
        <v>42758.291666666664</v>
      </c>
      <c r="C8211" s="94">
        <f>(DATE(LEFT($A8211,4),MID($A8211,6,2),MID($A8211,9,2))+MID($A8211,12,2)/24+MID($A8211,15,2)/60+MID($A8211,18,2)/3600)
+Timezone!$C$3/24
+VLOOKUP((DATE(LEFT($A8211,4),MID($A8211,6,2),MID($A8211,9,2))+MID($A8211,12,2)/24+MID($A8211,15,2)/60+MID($A8211,18,2)/3600),Timezone!$K:$L,2,TRUE)/24</f>
        <v>42758.375</v>
      </c>
      <c r="D8211" s="94">
        <f>(DATE(LEFT($A8211,4),MID($A8211,6,2),MID($A8211,9,2))+MID($A8211,12,2)/24+MID($A8211,15,2)/60+MID($A8211,18,2)/3600)
+Timezone!$C$4/24
+VLOOKUP((DATE(LEFT($A8211,4),MID($A8211,6,2),MID($A8211,9,2))+MID($A8211,12,2)/24+MID($A8211,15,2)/60+MID($A8211,18,2)/3600),Timezone!$K:$L,2,TRUE)/24</f>
        <v>42757.916666666664</v>
      </c>
      <c r="E8211" s="94">
        <f>(DATE(LEFT($A8211,4),MID($A8211,6,2),MID($A8211,9,2))+MID($A8211,12,2)/24+MID($A8211,15,2)/60+MID($A8211,18,2)/3600)
+Timezone!$C$5/24
+VLOOKUP((DATE(LEFT($A8211,4),MID($A8211,6,2),MID($A8211,9,2))+MID($A8211,12,2)/24+MID($A8211,15,2)/60+MID($A8211,18,2)/3600),Timezone!$K:$L,2,TRUE)/24</f>
        <v>42757.708333333336</v>
      </c>
      <c r="F8211" s="92">
        <f>IF(MOD($B8211,1)&gt;10.5/24,
IF(VLOOKUP(QUOTIENT($B8211,1),AUD!$A:$K,11,TRUE)=0,F8210,VLOOKUP(QUOTIENT($B8211,1),AUD!$A:$K,11,TRUE)),
F8210)</f>
        <v>1.78</v>
      </c>
      <c r="G8211" s="92">
        <f>IF(MOD($C8211,1)&gt;10.5/24,
IF(VLOOKUP(QUOTIENT($C8211,1),AUD!$A:$K,11,TRUE)=0,G8210,VLOOKUP(QUOTIENT($C8211,1),NZD!$A:$F,6,TRUE)),
G8210)</f>
        <v>1.97</v>
      </c>
      <c r="H8211" s="92">
        <f>IF(MOD($D8211,1)&gt;(11+55/60)/24,
IF(VLOOKUP(QUOTIENT($D8211,1),AUD!$A:$K,11,TRUE)=0,H8210,IFERROR(VLOOKUP(QUOTIENT($D8211,1),USD!$A:$B,2,TRUE),H8210)),
H8210)</f>
        <v>1.0434399999999999</v>
      </c>
      <c r="I8211" s="92">
        <f>IF(MOD($D8211,1)&gt;(11+55/60)/24,
IF(VLOOKUP(QUOTIENT($D8211,1),AUD!$A:$K,11,TRUE)=0,I8210,IFERROR(VLOOKUP(QUOTIENT($D8211,1),GBP!$A:$B,2,TRUE),I8210)),
I8210)</f>
        <v>0.35963000000000001</v>
      </c>
      <c r="J8211" s="92">
        <f>IF(MOD($D8211,1)&gt;(11+55/60)/24,
IF(VLOOKUP(QUOTIENT($D8211,1),AUD!$A:$K,11,TRUE)=0,J8210,IFERROR(VLOOKUP(QUOTIENT($D8211,1),EUR!$A:$B,2,TRUE),J8210)),
J8210)</f>
        <v>-0.34071000000000001</v>
      </c>
      <c r="K8211" s="92">
        <f>IF(MOD($D8211,1)&gt;(11+55/60)/24,
IF(VLOOKUP(QUOTIENT($D8211,1),AUD!$A:$K,11,TRUE)=0,K8210,IFERROR(VLOOKUP(QUOTIENT($D8211,1),JPY!$A:$B,2,TRUE),K8210)),
K8210)</f>
        <v>-1.6709999999999999E-2</v>
      </c>
      <c r="L8211" s="92">
        <f>IF(MOD($E8211,1)&gt;(11+55/60)/24,
IF(VLOOKUP(QUOTIENT($E8211,1),AUD!$A:$K,11,TRUE)=0,L8210,IFERROR(VLOOKUP(QUOTIENT($E8211,1),CAD!$A:$B,2,TRUE)*1,L8210)),
L8210)</f>
        <v>0.91</v>
      </c>
    </row>
    <row r="8212" spans="1:12">
      <c r="A8212" s="94" t="s">
        <v>8451</v>
      </c>
      <c r="B8212" s="94">
        <f>(DATE(LEFT($A8212,4),MID($A8212,6,2),MID($A8212,9,2))+MID($A8212,12,2)/24+MID($A8212,15,2)/60+MID($A8212,18,2)/3600)
+Timezone!$C$2/24
+VLOOKUP((DATE(LEFT($A8212,4),MID($A8212,6,2),MID($A8212,9,2))+MID($A8212,12,2)/24+MID($A8212,15,2)/60+MID($A8212,18,2)/3600),Timezone!$K:$L,2,TRUE)/24</f>
        <v>42758.374999999993</v>
      </c>
      <c r="C8212" s="94">
        <f>(DATE(LEFT($A8212,4),MID($A8212,6,2),MID($A8212,9,2))+MID($A8212,12,2)/24+MID($A8212,15,2)/60+MID($A8212,18,2)/3600)
+Timezone!$C$3/24
+VLOOKUP((DATE(LEFT($A8212,4),MID($A8212,6,2),MID($A8212,9,2))+MID($A8212,12,2)/24+MID($A8212,15,2)/60+MID($A8212,18,2)/3600),Timezone!$K:$L,2,TRUE)/24</f>
        <v>42758.458333333328</v>
      </c>
      <c r="D8212" s="94">
        <f>(DATE(LEFT($A8212,4),MID($A8212,6,2),MID($A8212,9,2))+MID($A8212,12,2)/24+MID($A8212,15,2)/60+MID($A8212,18,2)/3600)
+Timezone!$C$4/24
+VLOOKUP((DATE(LEFT($A8212,4),MID($A8212,6,2),MID($A8212,9,2))+MID($A8212,12,2)/24+MID($A8212,15,2)/60+MID($A8212,18,2)/3600),Timezone!$K:$L,2,TRUE)/24</f>
        <v>42757.999999999993</v>
      </c>
      <c r="E8212" s="94">
        <f>(DATE(LEFT($A8212,4),MID($A8212,6,2),MID($A8212,9,2))+MID($A8212,12,2)/24+MID($A8212,15,2)/60+MID($A8212,18,2)/3600)
+Timezone!$C$5/24
+VLOOKUP((DATE(LEFT($A8212,4),MID($A8212,6,2),MID($A8212,9,2))+MID($A8212,12,2)/24+MID($A8212,15,2)/60+MID($A8212,18,2)/3600),Timezone!$K:$L,2,TRUE)/24</f>
        <v>42757.791666666664</v>
      </c>
      <c r="F8212" s="92">
        <f>IF(MOD($B8212,1)&gt;10.5/24,
IF(VLOOKUP(QUOTIENT($B8212,1),AUD!$A:$K,11,TRUE)=0,F8211,VLOOKUP(QUOTIENT($B8212,1),AUD!$A:$K,11,TRUE)),
F8211)</f>
        <v>1.78</v>
      </c>
      <c r="G8212" s="92">
        <f>IF(MOD($C8212,1)&gt;10.5/24,
IF(VLOOKUP(QUOTIENT($C8212,1),AUD!$A:$K,11,TRUE)=0,G8211,VLOOKUP(QUOTIENT($C8212,1),NZD!$A:$F,6,TRUE)),
G8211)</f>
        <v>1.98</v>
      </c>
      <c r="H8212" s="92">
        <f>IF(MOD($D8212,1)&gt;(11+55/60)/24,
IF(VLOOKUP(QUOTIENT($D8212,1),AUD!$A:$K,11,TRUE)=0,H8211,IFERROR(VLOOKUP(QUOTIENT($D8212,1),USD!$A:$B,2,TRUE),H8211)),
H8211)</f>
        <v>1.0434399999999999</v>
      </c>
      <c r="I8212" s="92">
        <f>IF(MOD($D8212,1)&gt;(11+55/60)/24,
IF(VLOOKUP(QUOTIENT($D8212,1),AUD!$A:$K,11,TRUE)=0,I8211,IFERROR(VLOOKUP(QUOTIENT($D8212,1),GBP!$A:$B,2,TRUE),I8211)),
I8211)</f>
        <v>0.35963000000000001</v>
      </c>
      <c r="J8212" s="92">
        <f>IF(MOD($D8212,1)&gt;(11+55/60)/24,
IF(VLOOKUP(QUOTIENT($D8212,1),AUD!$A:$K,11,TRUE)=0,J8211,IFERROR(VLOOKUP(QUOTIENT($D8212,1),EUR!$A:$B,2,TRUE),J8211)),
J8211)</f>
        <v>-0.34071000000000001</v>
      </c>
      <c r="K8212" s="92">
        <f>IF(MOD($D8212,1)&gt;(11+55/60)/24,
IF(VLOOKUP(QUOTIENT($D8212,1),AUD!$A:$K,11,TRUE)=0,K8211,IFERROR(VLOOKUP(QUOTIENT($D8212,1),JPY!$A:$B,2,TRUE),K8211)),
K8211)</f>
        <v>-1.6709999999999999E-2</v>
      </c>
      <c r="L8212" s="92">
        <f>IF(MOD($E8212,1)&gt;(11+55/60)/24,
IF(VLOOKUP(QUOTIENT($E8212,1),AUD!$A:$K,11,TRUE)=0,L8211,IFERROR(VLOOKUP(QUOTIENT($E8212,1),CAD!$A:$B,2,TRUE)*1,L8211)),
L8211)</f>
        <v>0.91</v>
      </c>
    </row>
    <row r="8213" spans="1:12">
      <c r="A8213" s="94" t="s">
        <v>8452</v>
      </c>
      <c r="B8213" s="94">
        <f>(DATE(LEFT($A8213,4),MID($A8213,6,2),MID($A8213,9,2))+MID($A8213,12,2)/24+MID($A8213,15,2)/60+MID($A8213,18,2)/3600)
+Timezone!$C$2/24
+VLOOKUP((DATE(LEFT($A8213,4),MID($A8213,6,2),MID($A8213,9,2))+MID($A8213,12,2)/24+MID($A8213,15,2)/60+MID($A8213,18,2)/3600),Timezone!$K:$L,2,TRUE)/24</f>
        <v>42758.458333333328</v>
      </c>
      <c r="C8213" s="94">
        <f>(DATE(LEFT($A8213,4),MID($A8213,6,2),MID($A8213,9,2))+MID($A8213,12,2)/24+MID($A8213,15,2)/60+MID($A8213,18,2)/3600)
+Timezone!$C$3/24
+VLOOKUP((DATE(LEFT($A8213,4),MID($A8213,6,2),MID($A8213,9,2))+MID($A8213,12,2)/24+MID($A8213,15,2)/60+MID($A8213,18,2)/3600),Timezone!$K:$L,2,TRUE)/24</f>
        <v>42758.541666666664</v>
      </c>
      <c r="D8213" s="94">
        <f>(DATE(LEFT($A8213,4),MID($A8213,6,2),MID($A8213,9,2))+MID($A8213,12,2)/24+MID($A8213,15,2)/60+MID($A8213,18,2)/3600)
+Timezone!$C$4/24
+VLOOKUP((DATE(LEFT($A8213,4),MID($A8213,6,2),MID($A8213,9,2))+MID($A8213,12,2)/24+MID($A8213,15,2)/60+MID($A8213,18,2)/3600),Timezone!$K:$L,2,TRUE)/24</f>
        <v>42758.083333333328</v>
      </c>
      <c r="E8213" s="94">
        <f>(DATE(LEFT($A8213,4),MID($A8213,6,2),MID($A8213,9,2))+MID($A8213,12,2)/24+MID($A8213,15,2)/60+MID($A8213,18,2)/3600)
+Timezone!$C$5/24
+VLOOKUP((DATE(LEFT($A8213,4),MID($A8213,6,2),MID($A8213,9,2))+MID($A8213,12,2)/24+MID($A8213,15,2)/60+MID($A8213,18,2)/3600),Timezone!$K:$L,2,TRUE)/24</f>
        <v>42757.875</v>
      </c>
      <c r="F8213" s="92">
        <f>IF(MOD($B8213,1)&gt;10.5/24,
IF(VLOOKUP(QUOTIENT($B8213,1),AUD!$A:$K,11,TRUE)=0,F8212,VLOOKUP(QUOTIENT($B8213,1),AUD!$A:$K,11,TRUE)),
F8212)</f>
        <v>1.78</v>
      </c>
      <c r="G8213" s="92">
        <f>IF(MOD($C8213,1)&gt;10.5/24,
IF(VLOOKUP(QUOTIENT($C8213,1),AUD!$A:$K,11,TRUE)=0,G8212,VLOOKUP(QUOTIENT($C8213,1),NZD!$A:$F,6,TRUE)),
G8212)</f>
        <v>1.98</v>
      </c>
      <c r="H8213" s="92">
        <f>IF(MOD($D8213,1)&gt;(11+55/60)/24,
IF(VLOOKUP(QUOTIENT($D8213,1),AUD!$A:$K,11,TRUE)=0,H8212,IFERROR(VLOOKUP(QUOTIENT($D8213,1),USD!$A:$B,2,TRUE),H8212)),
H8212)</f>
        <v>1.0434399999999999</v>
      </c>
      <c r="I8213" s="92">
        <f>IF(MOD($D8213,1)&gt;(11+55/60)/24,
IF(VLOOKUP(QUOTIENT($D8213,1),AUD!$A:$K,11,TRUE)=0,I8212,IFERROR(VLOOKUP(QUOTIENT($D8213,1),GBP!$A:$B,2,TRUE),I8212)),
I8212)</f>
        <v>0.35963000000000001</v>
      </c>
      <c r="J8213" s="92">
        <f>IF(MOD($D8213,1)&gt;(11+55/60)/24,
IF(VLOOKUP(QUOTIENT($D8213,1),AUD!$A:$K,11,TRUE)=0,J8212,IFERROR(VLOOKUP(QUOTIENT($D8213,1),EUR!$A:$B,2,TRUE),J8212)),
J8212)</f>
        <v>-0.34071000000000001</v>
      </c>
      <c r="K8213" s="92">
        <f>IF(MOD($D8213,1)&gt;(11+55/60)/24,
IF(VLOOKUP(QUOTIENT($D8213,1),AUD!$A:$K,11,TRUE)=0,K8212,IFERROR(VLOOKUP(QUOTIENT($D8213,1),JPY!$A:$B,2,TRUE),K8212)),
K8212)</f>
        <v>-1.6709999999999999E-2</v>
      </c>
      <c r="L8213" s="92">
        <f>IF(MOD($E8213,1)&gt;(11+55/60)/24,
IF(VLOOKUP(QUOTIENT($E8213,1),AUD!$A:$K,11,TRUE)=0,L8212,IFERROR(VLOOKUP(QUOTIENT($E8213,1),CAD!$A:$B,2,TRUE)*1,L8212)),
L8212)</f>
        <v>0.91</v>
      </c>
    </row>
    <row r="8214" spans="1:12">
      <c r="A8214" s="94" t="s">
        <v>8453</v>
      </c>
      <c r="B8214" s="94">
        <f>(DATE(LEFT($A8214,4),MID($A8214,6,2),MID($A8214,9,2))+MID($A8214,12,2)/24+MID($A8214,15,2)/60+MID($A8214,18,2)/3600)
+Timezone!$C$2/24
+VLOOKUP((DATE(LEFT($A8214,4),MID($A8214,6,2),MID($A8214,9,2))+MID($A8214,12,2)/24+MID($A8214,15,2)/60+MID($A8214,18,2)/3600),Timezone!$K:$L,2,TRUE)/24</f>
        <v>42758.541666666664</v>
      </c>
      <c r="C8214" s="94">
        <f>(DATE(LEFT($A8214,4),MID($A8214,6,2),MID($A8214,9,2))+MID($A8214,12,2)/24+MID($A8214,15,2)/60+MID($A8214,18,2)/3600)
+Timezone!$C$3/24
+VLOOKUP((DATE(LEFT($A8214,4),MID($A8214,6,2),MID($A8214,9,2))+MID($A8214,12,2)/24+MID($A8214,15,2)/60+MID($A8214,18,2)/3600),Timezone!$K:$L,2,TRUE)/24</f>
        <v>42758.625</v>
      </c>
      <c r="D8214" s="94">
        <f>(DATE(LEFT($A8214,4),MID($A8214,6,2),MID($A8214,9,2))+MID($A8214,12,2)/24+MID($A8214,15,2)/60+MID($A8214,18,2)/3600)
+Timezone!$C$4/24
+VLOOKUP((DATE(LEFT($A8214,4),MID($A8214,6,2),MID($A8214,9,2))+MID($A8214,12,2)/24+MID($A8214,15,2)/60+MID($A8214,18,2)/3600),Timezone!$K:$L,2,TRUE)/24</f>
        <v>42758.166666666664</v>
      </c>
      <c r="E8214" s="94">
        <f>(DATE(LEFT($A8214,4),MID($A8214,6,2),MID($A8214,9,2))+MID($A8214,12,2)/24+MID($A8214,15,2)/60+MID($A8214,18,2)/3600)
+Timezone!$C$5/24
+VLOOKUP((DATE(LEFT($A8214,4),MID($A8214,6,2),MID($A8214,9,2))+MID($A8214,12,2)/24+MID($A8214,15,2)/60+MID($A8214,18,2)/3600),Timezone!$K:$L,2,TRUE)/24</f>
        <v>42757.958333333336</v>
      </c>
      <c r="F8214" s="92">
        <f>IF(MOD($B8214,1)&gt;10.5/24,
IF(VLOOKUP(QUOTIENT($B8214,1),AUD!$A:$K,11,TRUE)=0,F8213,VLOOKUP(QUOTIENT($B8214,1),AUD!$A:$K,11,TRUE)),
F8213)</f>
        <v>1.78</v>
      </c>
      <c r="G8214" s="92">
        <f>IF(MOD($C8214,1)&gt;10.5/24,
IF(VLOOKUP(QUOTIENT($C8214,1),AUD!$A:$K,11,TRUE)=0,G8213,VLOOKUP(QUOTIENT($C8214,1),NZD!$A:$F,6,TRUE)),
G8213)</f>
        <v>1.98</v>
      </c>
      <c r="H8214" s="92">
        <f>IF(MOD($D8214,1)&gt;(11+55/60)/24,
IF(VLOOKUP(QUOTIENT($D8214,1),AUD!$A:$K,11,TRUE)=0,H8213,IFERROR(VLOOKUP(QUOTIENT($D8214,1),USD!$A:$B,2,TRUE),H8213)),
H8213)</f>
        <v>1.0434399999999999</v>
      </c>
      <c r="I8214" s="92">
        <f>IF(MOD($D8214,1)&gt;(11+55/60)/24,
IF(VLOOKUP(QUOTIENT($D8214,1),AUD!$A:$K,11,TRUE)=0,I8213,IFERROR(VLOOKUP(QUOTIENT($D8214,1),GBP!$A:$B,2,TRUE),I8213)),
I8213)</f>
        <v>0.35963000000000001</v>
      </c>
      <c r="J8214" s="92">
        <f>IF(MOD($D8214,1)&gt;(11+55/60)/24,
IF(VLOOKUP(QUOTIENT($D8214,1),AUD!$A:$K,11,TRUE)=0,J8213,IFERROR(VLOOKUP(QUOTIENT($D8214,1),EUR!$A:$B,2,TRUE),J8213)),
J8213)</f>
        <v>-0.34071000000000001</v>
      </c>
      <c r="K8214" s="92">
        <f>IF(MOD($D8214,1)&gt;(11+55/60)/24,
IF(VLOOKUP(QUOTIENT($D8214,1),AUD!$A:$K,11,TRUE)=0,K8213,IFERROR(VLOOKUP(QUOTIENT($D8214,1),JPY!$A:$B,2,TRUE),K8213)),
K8213)</f>
        <v>-1.6709999999999999E-2</v>
      </c>
      <c r="L8214" s="92">
        <f>IF(MOD($E8214,1)&gt;(11+55/60)/24,
IF(VLOOKUP(QUOTIENT($E8214,1),AUD!$A:$K,11,TRUE)=0,L8213,IFERROR(VLOOKUP(QUOTIENT($E8214,1),CAD!$A:$B,2,TRUE)*1,L8213)),
L8213)</f>
        <v>0.91</v>
      </c>
    </row>
    <row r="8215" spans="1:12">
      <c r="A8215" s="94" t="s">
        <v>8454</v>
      </c>
      <c r="B8215" s="94">
        <f>(DATE(LEFT($A8215,4),MID($A8215,6,2),MID($A8215,9,2))+MID($A8215,12,2)/24+MID($A8215,15,2)/60+MID($A8215,18,2)/3600)
+Timezone!$C$2/24
+VLOOKUP((DATE(LEFT($A8215,4),MID($A8215,6,2),MID($A8215,9,2))+MID($A8215,12,2)/24+MID($A8215,15,2)/60+MID($A8215,18,2)/3600),Timezone!$K:$L,2,TRUE)/24</f>
        <v>42758.624999999993</v>
      </c>
      <c r="C8215" s="94">
        <f>(DATE(LEFT($A8215,4),MID($A8215,6,2),MID($A8215,9,2))+MID($A8215,12,2)/24+MID($A8215,15,2)/60+MID($A8215,18,2)/3600)
+Timezone!$C$3/24
+VLOOKUP((DATE(LEFT($A8215,4),MID($A8215,6,2),MID($A8215,9,2))+MID($A8215,12,2)/24+MID($A8215,15,2)/60+MID($A8215,18,2)/3600),Timezone!$K:$L,2,TRUE)/24</f>
        <v>42758.708333333328</v>
      </c>
      <c r="D8215" s="94">
        <f>(DATE(LEFT($A8215,4),MID($A8215,6,2),MID($A8215,9,2))+MID($A8215,12,2)/24+MID($A8215,15,2)/60+MID($A8215,18,2)/3600)
+Timezone!$C$4/24
+VLOOKUP((DATE(LEFT($A8215,4),MID($A8215,6,2),MID($A8215,9,2))+MID($A8215,12,2)/24+MID($A8215,15,2)/60+MID($A8215,18,2)/3600),Timezone!$K:$L,2,TRUE)/24</f>
        <v>42758.249999999993</v>
      </c>
      <c r="E8215" s="94">
        <f>(DATE(LEFT($A8215,4),MID($A8215,6,2),MID($A8215,9,2))+MID($A8215,12,2)/24+MID($A8215,15,2)/60+MID($A8215,18,2)/3600)
+Timezone!$C$5/24
+VLOOKUP((DATE(LEFT($A8215,4),MID($A8215,6,2),MID($A8215,9,2))+MID($A8215,12,2)/24+MID($A8215,15,2)/60+MID($A8215,18,2)/3600),Timezone!$K:$L,2,TRUE)/24</f>
        <v>42758.041666666664</v>
      </c>
      <c r="F8215" s="92">
        <f>IF(MOD($B8215,1)&gt;10.5/24,
IF(VLOOKUP(QUOTIENT($B8215,1),AUD!$A:$K,11,TRUE)=0,F8214,VLOOKUP(QUOTIENT($B8215,1),AUD!$A:$K,11,TRUE)),
F8214)</f>
        <v>1.78</v>
      </c>
      <c r="G8215" s="92">
        <f>IF(MOD($C8215,1)&gt;10.5/24,
IF(VLOOKUP(QUOTIENT($C8215,1),AUD!$A:$K,11,TRUE)=0,G8214,VLOOKUP(QUOTIENT($C8215,1),NZD!$A:$F,6,TRUE)),
G8214)</f>
        <v>1.98</v>
      </c>
      <c r="H8215" s="92">
        <f>IF(MOD($D8215,1)&gt;(11+55/60)/24,
IF(VLOOKUP(QUOTIENT($D8215,1),AUD!$A:$K,11,TRUE)=0,H8214,IFERROR(VLOOKUP(QUOTIENT($D8215,1),USD!$A:$B,2,TRUE),H8214)),
H8214)</f>
        <v>1.0434399999999999</v>
      </c>
      <c r="I8215" s="92">
        <f>IF(MOD($D8215,1)&gt;(11+55/60)/24,
IF(VLOOKUP(QUOTIENT($D8215,1),AUD!$A:$K,11,TRUE)=0,I8214,IFERROR(VLOOKUP(QUOTIENT($D8215,1),GBP!$A:$B,2,TRUE),I8214)),
I8214)</f>
        <v>0.35963000000000001</v>
      </c>
      <c r="J8215" s="92">
        <f>IF(MOD($D8215,1)&gt;(11+55/60)/24,
IF(VLOOKUP(QUOTIENT($D8215,1),AUD!$A:$K,11,TRUE)=0,J8214,IFERROR(VLOOKUP(QUOTIENT($D8215,1),EUR!$A:$B,2,TRUE),J8214)),
J8214)</f>
        <v>-0.34071000000000001</v>
      </c>
      <c r="K8215" s="92">
        <f>IF(MOD($D8215,1)&gt;(11+55/60)/24,
IF(VLOOKUP(QUOTIENT($D8215,1),AUD!$A:$K,11,TRUE)=0,K8214,IFERROR(VLOOKUP(QUOTIENT($D8215,1),JPY!$A:$B,2,TRUE),K8214)),
K8214)</f>
        <v>-1.6709999999999999E-2</v>
      </c>
      <c r="L8215" s="92">
        <f>IF(MOD($E8215,1)&gt;(11+55/60)/24,
IF(VLOOKUP(QUOTIENT($E8215,1),AUD!$A:$K,11,TRUE)=0,L8214,IFERROR(VLOOKUP(QUOTIENT($E8215,1),CAD!$A:$B,2,TRUE)*1,L8214)),
L8214)</f>
        <v>0.91</v>
      </c>
    </row>
    <row r="8216" spans="1:12">
      <c r="A8216" s="94" t="s">
        <v>8455</v>
      </c>
      <c r="B8216" s="94">
        <f>(DATE(LEFT($A8216,4),MID($A8216,6,2),MID($A8216,9,2))+MID($A8216,12,2)/24+MID($A8216,15,2)/60+MID($A8216,18,2)/3600)
+Timezone!$C$2/24
+VLOOKUP((DATE(LEFT($A8216,4),MID($A8216,6,2),MID($A8216,9,2))+MID($A8216,12,2)/24+MID($A8216,15,2)/60+MID($A8216,18,2)/3600),Timezone!$K:$L,2,TRUE)/24</f>
        <v>42758.708333333328</v>
      </c>
      <c r="C8216" s="94">
        <f>(DATE(LEFT($A8216,4),MID($A8216,6,2),MID($A8216,9,2))+MID($A8216,12,2)/24+MID($A8216,15,2)/60+MID($A8216,18,2)/3600)
+Timezone!$C$3/24
+VLOOKUP((DATE(LEFT($A8216,4),MID($A8216,6,2),MID($A8216,9,2))+MID($A8216,12,2)/24+MID($A8216,15,2)/60+MID($A8216,18,2)/3600),Timezone!$K:$L,2,TRUE)/24</f>
        <v>42758.791666666664</v>
      </c>
      <c r="D8216" s="94">
        <f>(DATE(LEFT($A8216,4),MID($A8216,6,2),MID($A8216,9,2))+MID($A8216,12,2)/24+MID($A8216,15,2)/60+MID($A8216,18,2)/3600)
+Timezone!$C$4/24
+VLOOKUP((DATE(LEFT($A8216,4),MID($A8216,6,2),MID($A8216,9,2))+MID($A8216,12,2)/24+MID($A8216,15,2)/60+MID($A8216,18,2)/3600),Timezone!$K:$L,2,TRUE)/24</f>
        <v>42758.333333333328</v>
      </c>
      <c r="E8216" s="94">
        <f>(DATE(LEFT($A8216,4),MID($A8216,6,2),MID($A8216,9,2))+MID($A8216,12,2)/24+MID($A8216,15,2)/60+MID($A8216,18,2)/3600)
+Timezone!$C$5/24
+VLOOKUP((DATE(LEFT($A8216,4),MID($A8216,6,2),MID($A8216,9,2))+MID($A8216,12,2)/24+MID($A8216,15,2)/60+MID($A8216,18,2)/3600),Timezone!$K:$L,2,TRUE)/24</f>
        <v>42758.125</v>
      </c>
      <c r="F8216" s="92">
        <f>IF(MOD($B8216,1)&gt;10.5/24,
IF(VLOOKUP(QUOTIENT($B8216,1),AUD!$A:$K,11,TRUE)=0,F8215,VLOOKUP(QUOTIENT($B8216,1),AUD!$A:$K,11,TRUE)),
F8215)</f>
        <v>1.78</v>
      </c>
      <c r="G8216" s="92">
        <f>IF(MOD($C8216,1)&gt;10.5/24,
IF(VLOOKUP(QUOTIENT($C8216,1),AUD!$A:$K,11,TRUE)=0,G8215,VLOOKUP(QUOTIENT($C8216,1),NZD!$A:$F,6,TRUE)),
G8215)</f>
        <v>1.98</v>
      </c>
      <c r="H8216" s="92">
        <f>IF(MOD($D8216,1)&gt;(11+55/60)/24,
IF(VLOOKUP(QUOTIENT($D8216,1),AUD!$A:$K,11,TRUE)=0,H8215,IFERROR(VLOOKUP(QUOTIENT($D8216,1),USD!$A:$B,2,TRUE),H8215)),
H8215)</f>
        <v>1.0434399999999999</v>
      </c>
      <c r="I8216" s="92">
        <f>IF(MOD($D8216,1)&gt;(11+55/60)/24,
IF(VLOOKUP(QUOTIENT($D8216,1),AUD!$A:$K,11,TRUE)=0,I8215,IFERROR(VLOOKUP(QUOTIENT($D8216,1),GBP!$A:$B,2,TRUE),I8215)),
I8215)</f>
        <v>0.35963000000000001</v>
      </c>
      <c r="J8216" s="92">
        <f>IF(MOD($D8216,1)&gt;(11+55/60)/24,
IF(VLOOKUP(QUOTIENT($D8216,1),AUD!$A:$K,11,TRUE)=0,J8215,IFERROR(VLOOKUP(QUOTIENT($D8216,1),EUR!$A:$B,2,TRUE),J8215)),
J8215)</f>
        <v>-0.34071000000000001</v>
      </c>
      <c r="K8216" s="92">
        <f>IF(MOD($D8216,1)&gt;(11+55/60)/24,
IF(VLOOKUP(QUOTIENT($D8216,1),AUD!$A:$K,11,TRUE)=0,K8215,IFERROR(VLOOKUP(QUOTIENT($D8216,1),JPY!$A:$B,2,TRUE),K8215)),
K8215)</f>
        <v>-1.6709999999999999E-2</v>
      </c>
      <c r="L8216" s="92">
        <f>IF(MOD($E8216,1)&gt;(11+55/60)/24,
IF(VLOOKUP(QUOTIENT($E8216,1),AUD!$A:$K,11,TRUE)=0,L8215,IFERROR(VLOOKUP(QUOTIENT($E8216,1),CAD!$A:$B,2,TRUE)*1,L8215)),
L8215)</f>
        <v>0.91</v>
      </c>
    </row>
    <row r="8217" spans="1:12">
      <c r="A8217" s="94" t="s">
        <v>8456</v>
      </c>
      <c r="B8217" s="94">
        <f>(DATE(LEFT($A8217,4),MID($A8217,6,2),MID($A8217,9,2))+MID($A8217,12,2)/24+MID($A8217,15,2)/60+MID($A8217,18,2)/3600)
+Timezone!$C$2/24
+VLOOKUP((DATE(LEFT($A8217,4),MID($A8217,6,2),MID($A8217,9,2))+MID($A8217,12,2)/24+MID($A8217,15,2)/60+MID($A8217,18,2)/3600),Timezone!$K:$L,2,TRUE)/24</f>
        <v>42758.791666666664</v>
      </c>
      <c r="C8217" s="94">
        <f>(DATE(LEFT($A8217,4),MID($A8217,6,2),MID($A8217,9,2))+MID($A8217,12,2)/24+MID($A8217,15,2)/60+MID($A8217,18,2)/3600)
+Timezone!$C$3/24
+VLOOKUP((DATE(LEFT($A8217,4),MID($A8217,6,2),MID($A8217,9,2))+MID($A8217,12,2)/24+MID($A8217,15,2)/60+MID($A8217,18,2)/3600),Timezone!$K:$L,2,TRUE)/24</f>
        <v>42758.875</v>
      </c>
      <c r="D8217" s="94">
        <f>(DATE(LEFT($A8217,4),MID($A8217,6,2),MID($A8217,9,2))+MID($A8217,12,2)/24+MID($A8217,15,2)/60+MID($A8217,18,2)/3600)
+Timezone!$C$4/24
+VLOOKUP((DATE(LEFT($A8217,4),MID($A8217,6,2),MID($A8217,9,2))+MID($A8217,12,2)/24+MID($A8217,15,2)/60+MID($A8217,18,2)/3600),Timezone!$K:$L,2,TRUE)/24</f>
        <v>42758.416666666664</v>
      </c>
      <c r="E8217" s="94">
        <f>(DATE(LEFT($A8217,4),MID($A8217,6,2),MID($A8217,9,2))+MID($A8217,12,2)/24+MID($A8217,15,2)/60+MID($A8217,18,2)/3600)
+Timezone!$C$5/24
+VLOOKUP((DATE(LEFT($A8217,4),MID($A8217,6,2),MID($A8217,9,2))+MID($A8217,12,2)/24+MID($A8217,15,2)/60+MID($A8217,18,2)/3600),Timezone!$K:$L,2,TRUE)/24</f>
        <v>42758.208333333336</v>
      </c>
      <c r="F8217" s="92">
        <f>IF(MOD($B8217,1)&gt;10.5/24,
IF(VLOOKUP(QUOTIENT($B8217,1),AUD!$A:$K,11,TRUE)=0,F8216,VLOOKUP(QUOTIENT($B8217,1),AUD!$A:$K,11,TRUE)),
F8216)</f>
        <v>1.78</v>
      </c>
      <c r="G8217" s="92">
        <f>IF(MOD($C8217,1)&gt;10.5/24,
IF(VLOOKUP(QUOTIENT($C8217,1),AUD!$A:$K,11,TRUE)=0,G8216,VLOOKUP(QUOTIENT($C8217,1),NZD!$A:$F,6,TRUE)),
G8216)</f>
        <v>1.98</v>
      </c>
      <c r="H8217" s="92">
        <f>IF(MOD($D8217,1)&gt;(11+55/60)/24,
IF(VLOOKUP(QUOTIENT($D8217,1),AUD!$A:$K,11,TRUE)=0,H8216,IFERROR(VLOOKUP(QUOTIENT($D8217,1),USD!$A:$B,2,TRUE),H8216)),
H8216)</f>
        <v>1.0434399999999999</v>
      </c>
      <c r="I8217" s="92">
        <f>IF(MOD($D8217,1)&gt;(11+55/60)/24,
IF(VLOOKUP(QUOTIENT($D8217,1),AUD!$A:$K,11,TRUE)=0,I8216,IFERROR(VLOOKUP(QUOTIENT($D8217,1),GBP!$A:$B,2,TRUE),I8216)),
I8216)</f>
        <v>0.35963000000000001</v>
      </c>
      <c r="J8217" s="92">
        <f>IF(MOD($D8217,1)&gt;(11+55/60)/24,
IF(VLOOKUP(QUOTIENT($D8217,1),AUD!$A:$K,11,TRUE)=0,J8216,IFERROR(VLOOKUP(QUOTIENT($D8217,1),EUR!$A:$B,2,TRUE),J8216)),
J8216)</f>
        <v>-0.34071000000000001</v>
      </c>
      <c r="K8217" s="92">
        <f>IF(MOD($D8217,1)&gt;(11+55/60)/24,
IF(VLOOKUP(QUOTIENT($D8217,1),AUD!$A:$K,11,TRUE)=0,K8216,IFERROR(VLOOKUP(QUOTIENT($D8217,1),JPY!$A:$B,2,TRUE),K8216)),
K8216)</f>
        <v>-1.6709999999999999E-2</v>
      </c>
      <c r="L8217" s="92">
        <f>IF(MOD($E8217,1)&gt;(11+55/60)/24,
IF(VLOOKUP(QUOTIENT($E8217,1),AUD!$A:$K,11,TRUE)=0,L8216,IFERROR(VLOOKUP(QUOTIENT($E8217,1),CAD!$A:$B,2,TRUE)*1,L8216)),
L8216)</f>
        <v>0.91</v>
      </c>
    </row>
    <row r="8218" spans="1:12">
      <c r="A8218" s="94" t="s">
        <v>8457</v>
      </c>
      <c r="B8218" s="94">
        <f>(DATE(LEFT($A8218,4),MID($A8218,6,2),MID($A8218,9,2))+MID($A8218,12,2)/24+MID($A8218,15,2)/60+MID($A8218,18,2)/3600)
+Timezone!$C$2/24
+VLOOKUP((DATE(LEFT($A8218,4),MID($A8218,6,2),MID($A8218,9,2))+MID($A8218,12,2)/24+MID($A8218,15,2)/60+MID($A8218,18,2)/3600),Timezone!$K:$L,2,TRUE)/24</f>
        <v>42758.874999999993</v>
      </c>
      <c r="C8218" s="94">
        <f>(DATE(LEFT($A8218,4),MID($A8218,6,2),MID($A8218,9,2))+MID($A8218,12,2)/24+MID($A8218,15,2)/60+MID($A8218,18,2)/3600)
+Timezone!$C$3/24
+VLOOKUP((DATE(LEFT($A8218,4),MID($A8218,6,2),MID($A8218,9,2))+MID($A8218,12,2)/24+MID($A8218,15,2)/60+MID($A8218,18,2)/3600),Timezone!$K:$L,2,TRUE)/24</f>
        <v>42758.958333333328</v>
      </c>
      <c r="D8218" s="94">
        <f>(DATE(LEFT($A8218,4),MID($A8218,6,2),MID($A8218,9,2))+MID($A8218,12,2)/24+MID($A8218,15,2)/60+MID($A8218,18,2)/3600)
+Timezone!$C$4/24
+VLOOKUP((DATE(LEFT($A8218,4),MID($A8218,6,2),MID($A8218,9,2))+MID($A8218,12,2)/24+MID($A8218,15,2)/60+MID($A8218,18,2)/3600),Timezone!$K:$L,2,TRUE)/24</f>
        <v>42758.499999999993</v>
      </c>
      <c r="E8218" s="94">
        <f>(DATE(LEFT($A8218,4),MID($A8218,6,2),MID($A8218,9,2))+MID($A8218,12,2)/24+MID($A8218,15,2)/60+MID($A8218,18,2)/3600)
+Timezone!$C$5/24
+VLOOKUP((DATE(LEFT($A8218,4),MID($A8218,6,2),MID($A8218,9,2))+MID($A8218,12,2)/24+MID($A8218,15,2)/60+MID($A8218,18,2)/3600),Timezone!$K:$L,2,TRUE)/24</f>
        <v>42758.291666666664</v>
      </c>
      <c r="F8218" s="92">
        <f>IF(MOD($B8218,1)&gt;10.5/24,
IF(VLOOKUP(QUOTIENT($B8218,1),AUD!$A:$K,11,TRUE)=0,F8217,VLOOKUP(QUOTIENT($B8218,1),AUD!$A:$K,11,TRUE)),
F8217)</f>
        <v>1.78</v>
      </c>
      <c r="G8218" s="92">
        <f>IF(MOD($C8218,1)&gt;10.5/24,
IF(VLOOKUP(QUOTIENT($C8218,1),AUD!$A:$K,11,TRUE)=0,G8217,VLOOKUP(QUOTIENT($C8218,1),NZD!$A:$F,6,TRUE)),
G8217)</f>
        <v>1.98</v>
      </c>
      <c r="H8218" s="92">
        <f>IF(MOD($D8218,1)&gt;(11+55/60)/24,
IF(VLOOKUP(QUOTIENT($D8218,1),AUD!$A:$K,11,TRUE)=0,H8217,IFERROR(VLOOKUP(QUOTIENT($D8218,1),USD!$A:$B,2,TRUE),H8217)),
H8217)</f>
        <v>1.03789</v>
      </c>
      <c r="I8218" s="92">
        <f>IF(MOD($D8218,1)&gt;(11+55/60)/24,
IF(VLOOKUP(QUOTIENT($D8218,1),AUD!$A:$K,11,TRUE)=0,I8217,IFERROR(VLOOKUP(QUOTIENT($D8218,1),GBP!$A:$B,2,TRUE),I8217)),
I8217)</f>
        <v>0.36119000000000001</v>
      </c>
      <c r="J8218" s="92">
        <f>IF(MOD($D8218,1)&gt;(11+55/60)/24,
IF(VLOOKUP(QUOTIENT($D8218,1),AUD!$A:$K,11,TRUE)=0,J8217,IFERROR(VLOOKUP(QUOTIENT($D8218,1),EUR!$A:$B,2,TRUE),J8217)),
J8217)</f>
        <v>-0.34071000000000001</v>
      </c>
      <c r="K8218" s="92">
        <f>IF(MOD($D8218,1)&gt;(11+55/60)/24,
IF(VLOOKUP(QUOTIENT($D8218,1),AUD!$A:$K,11,TRUE)=0,K8217,IFERROR(VLOOKUP(QUOTIENT($D8218,1),JPY!$A:$B,2,TRUE),K8217)),
K8217)</f>
        <v>-2.3859999999999999E-2</v>
      </c>
      <c r="L8218" s="92">
        <f>IF(MOD($E8218,1)&gt;(11+55/60)/24,
IF(VLOOKUP(QUOTIENT($E8218,1),AUD!$A:$K,11,TRUE)=0,L8217,IFERROR(VLOOKUP(QUOTIENT($E8218,1),CAD!$A:$B,2,TRUE)*1,L8217)),
L8217)</f>
        <v>0.91</v>
      </c>
    </row>
    <row r="8219" spans="1:12">
      <c r="A8219" s="94" t="s">
        <v>8458</v>
      </c>
      <c r="B8219" s="94">
        <f>(DATE(LEFT($A8219,4),MID($A8219,6,2),MID($A8219,9,2))+MID($A8219,12,2)/24+MID($A8219,15,2)/60+MID($A8219,18,2)/3600)
+Timezone!$C$2/24
+VLOOKUP((DATE(LEFT($A8219,4),MID($A8219,6,2),MID($A8219,9,2))+MID($A8219,12,2)/24+MID($A8219,15,2)/60+MID($A8219,18,2)/3600),Timezone!$K:$L,2,TRUE)/24</f>
        <v>42758.958333333328</v>
      </c>
      <c r="C8219" s="94">
        <f>(DATE(LEFT($A8219,4),MID($A8219,6,2),MID($A8219,9,2))+MID($A8219,12,2)/24+MID($A8219,15,2)/60+MID($A8219,18,2)/3600)
+Timezone!$C$3/24
+VLOOKUP((DATE(LEFT($A8219,4),MID($A8219,6,2),MID($A8219,9,2))+MID($A8219,12,2)/24+MID($A8219,15,2)/60+MID($A8219,18,2)/3600),Timezone!$K:$L,2,TRUE)/24</f>
        <v>42759.041666666664</v>
      </c>
      <c r="D8219" s="94">
        <f>(DATE(LEFT($A8219,4),MID($A8219,6,2),MID($A8219,9,2))+MID($A8219,12,2)/24+MID($A8219,15,2)/60+MID($A8219,18,2)/3600)
+Timezone!$C$4/24
+VLOOKUP((DATE(LEFT($A8219,4),MID($A8219,6,2),MID($A8219,9,2))+MID($A8219,12,2)/24+MID($A8219,15,2)/60+MID($A8219,18,2)/3600),Timezone!$K:$L,2,TRUE)/24</f>
        <v>42758.583333333328</v>
      </c>
      <c r="E8219" s="94">
        <f>(DATE(LEFT($A8219,4),MID($A8219,6,2),MID($A8219,9,2))+MID($A8219,12,2)/24+MID($A8219,15,2)/60+MID($A8219,18,2)/3600)
+Timezone!$C$5/24
+VLOOKUP((DATE(LEFT($A8219,4),MID($A8219,6,2),MID($A8219,9,2))+MID($A8219,12,2)/24+MID($A8219,15,2)/60+MID($A8219,18,2)/3600),Timezone!$K:$L,2,TRUE)/24</f>
        <v>42758.375</v>
      </c>
      <c r="F8219" s="92">
        <f>IF(MOD($B8219,1)&gt;10.5/24,
IF(VLOOKUP(QUOTIENT($B8219,1),AUD!$A:$K,11,TRUE)=0,F8218,VLOOKUP(QUOTIENT($B8219,1),AUD!$A:$K,11,TRUE)),
F8218)</f>
        <v>1.78</v>
      </c>
      <c r="G8219" s="92">
        <f>IF(MOD($C8219,1)&gt;10.5/24,
IF(VLOOKUP(QUOTIENT($C8219,1),AUD!$A:$K,11,TRUE)=0,G8218,VLOOKUP(QUOTIENT($C8219,1),NZD!$A:$F,6,TRUE)),
G8218)</f>
        <v>1.98</v>
      </c>
      <c r="H8219" s="92">
        <f>IF(MOD($D8219,1)&gt;(11+55/60)/24,
IF(VLOOKUP(QUOTIENT($D8219,1),AUD!$A:$K,11,TRUE)=0,H8218,IFERROR(VLOOKUP(QUOTIENT($D8219,1),USD!$A:$B,2,TRUE),H8218)),
H8218)</f>
        <v>1.03789</v>
      </c>
      <c r="I8219" s="92">
        <f>IF(MOD($D8219,1)&gt;(11+55/60)/24,
IF(VLOOKUP(QUOTIENT($D8219,1),AUD!$A:$K,11,TRUE)=0,I8218,IFERROR(VLOOKUP(QUOTIENT($D8219,1),GBP!$A:$B,2,TRUE),I8218)),
I8218)</f>
        <v>0.36119000000000001</v>
      </c>
      <c r="J8219" s="92">
        <f>IF(MOD($D8219,1)&gt;(11+55/60)/24,
IF(VLOOKUP(QUOTIENT($D8219,1),AUD!$A:$K,11,TRUE)=0,J8218,IFERROR(VLOOKUP(QUOTIENT($D8219,1),EUR!$A:$B,2,TRUE),J8218)),
J8218)</f>
        <v>-0.34071000000000001</v>
      </c>
      <c r="K8219" s="92">
        <f>IF(MOD($D8219,1)&gt;(11+55/60)/24,
IF(VLOOKUP(QUOTIENT($D8219,1),AUD!$A:$K,11,TRUE)=0,K8218,IFERROR(VLOOKUP(QUOTIENT($D8219,1),JPY!$A:$B,2,TRUE),K8218)),
K8218)</f>
        <v>-2.3859999999999999E-2</v>
      </c>
      <c r="L8219" s="92">
        <f>IF(MOD($E8219,1)&gt;(11+55/60)/24,
IF(VLOOKUP(QUOTIENT($E8219,1),AUD!$A:$K,11,TRUE)=0,L8218,IFERROR(VLOOKUP(QUOTIENT($E8219,1),CAD!$A:$B,2,TRUE)*1,L8218)),
L8218)</f>
        <v>0.91</v>
      </c>
    </row>
    <row r="8220" spans="1:12">
      <c r="A8220" s="94" t="s">
        <v>8459</v>
      </c>
      <c r="B8220" s="94">
        <f>(DATE(LEFT($A8220,4),MID($A8220,6,2),MID($A8220,9,2))+MID($A8220,12,2)/24+MID($A8220,15,2)/60+MID($A8220,18,2)/3600)
+Timezone!$C$2/24
+VLOOKUP((DATE(LEFT($A8220,4),MID($A8220,6,2),MID($A8220,9,2))+MID($A8220,12,2)/24+MID($A8220,15,2)/60+MID($A8220,18,2)/3600),Timezone!$K:$L,2,TRUE)/24</f>
        <v>42759.041666666664</v>
      </c>
      <c r="C8220" s="94">
        <f>(DATE(LEFT($A8220,4),MID($A8220,6,2),MID($A8220,9,2))+MID($A8220,12,2)/24+MID($A8220,15,2)/60+MID($A8220,18,2)/3600)
+Timezone!$C$3/24
+VLOOKUP((DATE(LEFT($A8220,4),MID($A8220,6,2),MID($A8220,9,2))+MID($A8220,12,2)/24+MID($A8220,15,2)/60+MID($A8220,18,2)/3600),Timezone!$K:$L,2,TRUE)/24</f>
        <v>42759.125</v>
      </c>
      <c r="D8220" s="94">
        <f>(DATE(LEFT($A8220,4),MID($A8220,6,2),MID($A8220,9,2))+MID($A8220,12,2)/24+MID($A8220,15,2)/60+MID($A8220,18,2)/3600)
+Timezone!$C$4/24
+VLOOKUP((DATE(LEFT($A8220,4),MID($A8220,6,2),MID($A8220,9,2))+MID($A8220,12,2)/24+MID($A8220,15,2)/60+MID($A8220,18,2)/3600),Timezone!$K:$L,2,TRUE)/24</f>
        <v>42758.666666666664</v>
      </c>
      <c r="E8220" s="94">
        <f>(DATE(LEFT($A8220,4),MID($A8220,6,2),MID($A8220,9,2))+MID($A8220,12,2)/24+MID($A8220,15,2)/60+MID($A8220,18,2)/3600)
+Timezone!$C$5/24
+VLOOKUP((DATE(LEFT($A8220,4),MID($A8220,6,2),MID($A8220,9,2))+MID($A8220,12,2)/24+MID($A8220,15,2)/60+MID($A8220,18,2)/3600),Timezone!$K:$L,2,TRUE)/24</f>
        <v>42758.458333333336</v>
      </c>
      <c r="F8220" s="92">
        <f>IF(MOD($B8220,1)&gt;10.5/24,
IF(VLOOKUP(QUOTIENT($B8220,1),AUD!$A:$K,11,TRUE)=0,F8219,VLOOKUP(QUOTIENT($B8220,1),AUD!$A:$K,11,TRUE)),
F8219)</f>
        <v>1.78</v>
      </c>
      <c r="G8220" s="92">
        <f>IF(MOD($C8220,1)&gt;10.5/24,
IF(VLOOKUP(QUOTIENT($C8220,1),AUD!$A:$K,11,TRUE)=0,G8219,VLOOKUP(QUOTIENT($C8220,1),NZD!$A:$F,6,TRUE)),
G8219)</f>
        <v>1.98</v>
      </c>
      <c r="H8220" s="92">
        <f>IF(MOD($D8220,1)&gt;(11+55/60)/24,
IF(VLOOKUP(QUOTIENT($D8220,1),AUD!$A:$K,11,TRUE)=0,H8219,IFERROR(VLOOKUP(QUOTIENT($D8220,1),USD!$A:$B,2,TRUE),H8219)),
H8219)</f>
        <v>1.03789</v>
      </c>
      <c r="I8220" s="92">
        <f>IF(MOD($D8220,1)&gt;(11+55/60)/24,
IF(VLOOKUP(QUOTIENT($D8220,1),AUD!$A:$K,11,TRUE)=0,I8219,IFERROR(VLOOKUP(QUOTIENT($D8220,1),GBP!$A:$B,2,TRUE),I8219)),
I8219)</f>
        <v>0.36119000000000001</v>
      </c>
      <c r="J8220" s="92">
        <f>IF(MOD($D8220,1)&gt;(11+55/60)/24,
IF(VLOOKUP(QUOTIENT($D8220,1),AUD!$A:$K,11,TRUE)=0,J8219,IFERROR(VLOOKUP(QUOTIENT($D8220,1),EUR!$A:$B,2,TRUE),J8219)),
J8219)</f>
        <v>-0.34071000000000001</v>
      </c>
      <c r="K8220" s="92">
        <f>IF(MOD($D8220,1)&gt;(11+55/60)/24,
IF(VLOOKUP(QUOTIENT($D8220,1),AUD!$A:$K,11,TRUE)=0,K8219,IFERROR(VLOOKUP(QUOTIENT($D8220,1),JPY!$A:$B,2,TRUE),K8219)),
K8219)</f>
        <v>-2.3859999999999999E-2</v>
      </c>
      <c r="L8220" s="92">
        <f>IF(MOD($E8220,1)&gt;(11+55/60)/24,
IF(VLOOKUP(QUOTIENT($E8220,1),AUD!$A:$K,11,TRUE)=0,L8219,IFERROR(VLOOKUP(QUOTIENT($E8220,1),CAD!$A:$B,2,TRUE)*1,L8219)),
L8219)</f>
        <v>0.91</v>
      </c>
    </row>
    <row r="8221" spans="1:12">
      <c r="A8221" s="94" t="s">
        <v>8460</v>
      </c>
      <c r="B8221" s="94">
        <f>(DATE(LEFT($A8221,4),MID($A8221,6,2),MID($A8221,9,2))+MID($A8221,12,2)/24+MID($A8221,15,2)/60+MID($A8221,18,2)/3600)
+Timezone!$C$2/24
+VLOOKUP((DATE(LEFT($A8221,4),MID($A8221,6,2),MID($A8221,9,2))+MID($A8221,12,2)/24+MID($A8221,15,2)/60+MID($A8221,18,2)/3600),Timezone!$K:$L,2,TRUE)/24</f>
        <v>42759.124999999993</v>
      </c>
      <c r="C8221" s="94">
        <f>(DATE(LEFT($A8221,4),MID($A8221,6,2),MID($A8221,9,2))+MID($A8221,12,2)/24+MID($A8221,15,2)/60+MID($A8221,18,2)/3600)
+Timezone!$C$3/24
+VLOOKUP((DATE(LEFT($A8221,4),MID($A8221,6,2),MID($A8221,9,2))+MID($A8221,12,2)/24+MID($A8221,15,2)/60+MID($A8221,18,2)/3600),Timezone!$K:$L,2,TRUE)/24</f>
        <v>42759.208333333328</v>
      </c>
      <c r="D8221" s="94">
        <f>(DATE(LEFT($A8221,4),MID($A8221,6,2),MID($A8221,9,2))+MID($A8221,12,2)/24+MID($A8221,15,2)/60+MID($A8221,18,2)/3600)
+Timezone!$C$4/24
+VLOOKUP((DATE(LEFT($A8221,4),MID($A8221,6,2),MID($A8221,9,2))+MID($A8221,12,2)/24+MID($A8221,15,2)/60+MID($A8221,18,2)/3600),Timezone!$K:$L,2,TRUE)/24</f>
        <v>42758.749999999993</v>
      </c>
      <c r="E8221" s="94">
        <f>(DATE(LEFT($A8221,4),MID($A8221,6,2),MID($A8221,9,2))+MID($A8221,12,2)/24+MID($A8221,15,2)/60+MID($A8221,18,2)/3600)
+Timezone!$C$5/24
+VLOOKUP((DATE(LEFT($A8221,4),MID($A8221,6,2),MID($A8221,9,2))+MID($A8221,12,2)/24+MID($A8221,15,2)/60+MID($A8221,18,2)/3600),Timezone!$K:$L,2,TRUE)/24</f>
        <v>42758.541666666664</v>
      </c>
      <c r="F8221" s="92">
        <f>IF(MOD($B8221,1)&gt;10.5/24,
IF(VLOOKUP(QUOTIENT($B8221,1),AUD!$A:$K,11,TRUE)=0,F8220,VLOOKUP(QUOTIENT($B8221,1),AUD!$A:$K,11,TRUE)),
F8220)</f>
        <v>1.78</v>
      </c>
      <c r="G8221" s="92">
        <f>IF(MOD($C8221,1)&gt;10.5/24,
IF(VLOOKUP(QUOTIENT($C8221,1),AUD!$A:$K,11,TRUE)=0,G8220,VLOOKUP(QUOTIENT($C8221,1),NZD!$A:$F,6,TRUE)),
G8220)</f>
        <v>1.98</v>
      </c>
      <c r="H8221" s="92">
        <f>IF(MOD($D8221,1)&gt;(11+55/60)/24,
IF(VLOOKUP(QUOTIENT($D8221,1),AUD!$A:$K,11,TRUE)=0,H8220,IFERROR(VLOOKUP(QUOTIENT($D8221,1),USD!$A:$B,2,TRUE),H8220)),
H8220)</f>
        <v>1.03789</v>
      </c>
      <c r="I8221" s="92">
        <f>IF(MOD($D8221,1)&gt;(11+55/60)/24,
IF(VLOOKUP(QUOTIENT($D8221,1),AUD!$A:$K,11,TRUE)=0,I8220,IFERROR(VLOOKUP(QUOTIENT($D8221,1),GBP!$A:$B,2,TRUE),I8220)),
I8220)</f>
        <v>0.36119000000000001</v>
      </c>
      <c r="J8221" s="92">
        <f>IF(MOD($D8221,1)&gt;(11+55/60)/24,
IF(VLOOKUP(QUOTIENT($D8221,1),AUD!$A:$K,11,TRUE)=0,J8220,IFERROR(VLOOKUP(QUOTIENT($D8221,1),EUR!$A:$B,2,TRUE),J8220)),
J8220)</f>
        <v>-0.34071000000000001</v>
      </c>
      <c r="K8221" s="92">
        <f>IF(MOD($D8221,1)&gt;(11+55/60)/24,
IF(VLOOKUP(QUOTIENT($D8221,1),AUD!$A:$K,11,TRUE)=0,K8220,IFERROR(VLOOKUP(QUOTIENT($D8221,1),JPY!$A:$B,2,TRUE),K8220)),
K8220)</f>
        <v>-2.3859999999999999E-2</v>
      </c>
      <c r="L8221" s="92">
        <f>IF(MOD($E8221,1)&gt;(11+55/60)/24,
IF(VLOOKUP(QUOTIENT($E8221,1),AUD!$A:$K,11,TRUE)=0,L8220,IFERROR(VLOOKUP(QUOTIENT($E8221,1),CAD!$A:$B,2,TRUE)*1,L8220)),
L8220)</f>
        <v>0.91</v>
      </c>
    </row>
    <row r="8222" spans="1:12">
      <c r="A8222" s="94" t="s">
        <v>8461</v>
      </c>
      <c r="B8222" s="94">
        <f>(DATE(LEFT($A8222,4),MID($A8222,6,2),MID($A8222,9,2))+MID($A8222,12,2)/24+MID($A8222,15,2)/60+MID($A8222,18,2)/3600)
+Timezone!$C$2/24
+VLOOKUP((DATE(LEFT($A8222,4),MID($A8222,6,2),MID($A8222,9,2))+MID($A8222,12,2)/24+MID($A8222,15,2)/60+MID($A8222,18,2)/3600),Timezone!$K:$L,2,TRUE)/24</f>
        <v>42759.208333333328</v>
      </c>
      <c r="C8222" s="94">
        <f>(DATE(LEFT($A8222,4),MID($A8222,6,2),MID($A8222,9,2))+MID($A8222,12,2)/24+MID($A8222,15,2)/60+MID($A8222,18,2)/3600)
+Timezone!$C$3/24
+VLOOKUP((DATE(LEFT($A8222,4),MID($A8222,6,2),MID($A8222,9,2))+MID($A8222,12,2)/24+MID($A8222,15,2)/60+MID($A8222,18,2)/3600),Timezone!$K:$L,2,TRUE)/24</f>
        <v>42759.291666666664</v>
      </c>
      <c r="D8222" s="94">
        <f>(DATE(LEFT($A8222,4),MID($A8222,6,2),MID($A8222,9,2))+MID($A8222,12,2)/24+MID($A8222,15,2)/60+MID($A8222,18,2)/3600)
+Timezone!$C$4/24
+VLOOKUP((DATE(LEFT($A8222,4),MID($A8222,6,2),MID($A8222,9,2))+MID($A8222,12,2)/24+MID($A8222,15,2)/60+MID($A8222,18,2)/3600),Timezone!$K:$L,2,TRUE)/24</f>
        <v>42758.833333333328</v>
      </c>
      <c r="E8222" s="94">
        <f>(DATE(LEFT($A8222,4),MID($A8222,6,2),MID($A8222,9,2))+MID($A8222,12,2)/24+MID($A8222,15,2)/60+MID($A8222,18,2)/3600)
+Timezone!$C$5/24
+VLOOKUP((DATE(LEFT($A8222,4),MID($A8222,6,2),MID($A8222,9,2))+MID($A8222,12,2)/24+MID($A8222,15,2)/60+MID($A8222,18,2)/3600),Timezone!$K:$L,2,TRUE)/24</f>
        <v>42758.625</v>
      </c>
      <c r="F8222" s="92">
        <f>IF(MOD($B8222,1)&gt;10.5/24,
IF(VLOOKUP(QUOTIENT($B8222,1),AUD!$A:$K,11,TRUE)=0,F8221,VLOOKUP(QUOTIENT($B8222,1),AUD!$A:$K,11,TRUE)),
F8221)</f>
        <v>1.78</v>
      </c>
      <c r="G8222" s="92">
        <f>IF(MOD($C8222,1)&gt;10.5/24,
IF(VLOOKUP(QUOTIENT($C8222,1),AUD!$A:$K,11,TRUE)=0,G8221,VLOOKUP(QUOTIENT($C8222,1),NZD!$A:$F,6,TRUE)),
G8221)</f>
        <v>1.98</v>
      </c>
      <c r="H8222" s="92">
        <f>IF(MOD($D8222,1)&gt;(11+55/60)/24,
IF(VLOOKUP(QUOTIENT($D8222,1),AUD!$A:$K,11,TRUE)=0,H8221,IFERROR(VLOOKUP(QUOTIENT($D8222,1),USD!$A:$B,2,TRUE),H8221)),
H8221)</f>
        <v>1.03789</v>
      </c>
      <c r="I8222" s="92">
        <f>IF(MOD($D8222,1)&gt;(11+55/60)/24,
IF(VLOOKUP(QUOTIENT($D8222,1),AUD!$A:$K,11,TRUE)=0,I8221,IFERROR(VLOOKUP(QUOTIENT($D8222,1),GBP!$A:$B,2,TRUE),I8221)),
I8221)</f>
        <v>0.36119000000000001</v>
      </c>
      <c r="J8222" s="92">
        <f>IF(MOD($D8222,1)&gt;(11+55/60)/24,
IF(VLOOKUP(QUOTIENT($D8222,1),AUD!$A:$K,11,TRUE)=0,J8221,IFERROR(VLOOKUP(QUOTIENT($D8222,1),EUR!$A:$B,2,TRUE),J8221)),
J8221)</f>
        <v>-0.34071000000000001</v>
      </c>
      <c r="K8222" s="92">
        <f>IF(MOD($D8222,1)&gt;(11+55/60)/24,
IF(VLOOKUP(QUOTIENT($D8222,1),AUD!$A:$K,11,TRUE)=0,K8221,IFERROR(VLOOKUP(QUOTIENT($D8222,1),JPY!$A:$B,2,TRUE),K8221)),
K8221)</f>
        <v>-2.3859999999999999E-2</v>
      </c>
      <c r="L8222" s="92">
        <f>IF(MOD($E8222,1)&gt;(11+55/60)/24,
IF(VLOOKUP(QUOTIENT($E8222,1),AUD!$A:$K,11,TRUE)=0,L8221,IFERROR(VLOOKUP(QUOTIENT($E8222,1),CAD!$A:$B,2,TRUE)*1,L8221)),
L8221)</f>
        <v>0.91</v>
      </c>
    </row>
    <row r="8223" spans="1:12">
      <c r="A8223" s="94" t="s">
        <v>8462</v>
      </c>
      <c r="B8223" s="94">
        <f>(DATE(LEFT($A8223,4),MID($A8223,6,2),MID($A8223,9,2))+MID($A8223,12,2)/24+MID($A8223,15,2)/60+MID($A8223,18,2)/3600)
+Timezone!$C$2/24
+VLOOKUP((DATE(LEFT($A8223,4),MID($A8223,6,2),MID($A8223,9,2))+MID($A8223,12,2)/24+MID($A8223,15,2)/60+MID($A8223,18,2)/3600),Timezone!$K:$L,2,TRUE)/24</f>
        <v>42759.291666666664</v>
      </c>
      <c r="C8223" s="94">
        <f>(DATE(LEFT($A8223,4),MID($A8223,6,2),MID($A8223,9,2))+MID($A8223,12,2)/24+MID($A8223,15,2)/60+MID($A8223,18,2)/3600)
+Timezone!$C$3/24
+VLOOKUP((DATE(LEFT($A8223,4),MID($A8223,6,2),MID($A8223,9,2))+MID($A8223,12,2)/24+MID($A8223,15,2)/60+MID($A8223,18,2)/3600),Timezone!$K:$L,2,TRUE)/24</f>
        <v>42759.375</v>
      </c>
      <c r="D8223" s="94">
        <f>(DATE(LEFT($A8223,4),MID($A8223,6,2),MID($A8223,9,2))+MID($A8223,12,2)/24+MID($A8223,15,2)/60+MID($A8223,18,2)/3600)
+Timezone!$C$4/24
+VLOOKUP((DATE(LEFT($A8223,4),MID($A8223,6,2),MID($A8223,9,2))+MID($A8223,12,2)/24+MID($A8223,15,2)/60+MID($A8223,18,2)/3600),Timezone!$K:$L,2,TRUE)/24</f>
        <v>42758.916666666664</v>
      </c>
      <c r="E8223" s="94">
        <f>(DATE(LEFT($A8223,4),MID($A8223,6,2),MID($A8223,9,2))+MID($A8223,12,2)/24+MID($A8223,15,2)/60+MID($A8223,18,2)/3600)
+Timezone!$C$5/24
+VLOOKUP((DATE(LEFT($A8223,4),MID($A8223,6,2),MID($A8223,9,2))+MID($A8223,12,2)/24+MID($A8223,15,2)/60+MID($A8223,18,2)/3600),Timezone!$K:$L,2,TRUE)/24</f>
        <v>42758.708333333336</v>
      </c>
      <c r="F8223" s="92">
        <f>IF(MOD($B8223,1)&gt;10.5/24,
IF(VLOOKUP(QUOTIENT($B8223,1),AUD!$A:$K,11,TRUE)=0,F8222,VLOOKUP(QUOTIENT($B8223,1),AUD!$A:$K,11,TRUE)),
F8222)</f>
        <v>1.78</v>
      </c>
      <c r="G8223" s="92">
        <f>IF(MOD($C8223,1)&gt;10.5/24,
IF(VLOOKUP(QUOTIENT($C8223,1),AUD!$A:$K,11,TRUE)=0,G8222,VLOOKUP(QUOTIENT($C8223,1),NZD!$A:$F,6,TRUE)),
G8222)</f>
        <v>1.98</v>
      </c>
      <c r="H8223" s="92">
        <f>IF(MOD($D8223,1)&gt;(11+55/60)/24,
IF(VLOOKUP(QUOTIENT($D8223,1),AUD!$A:$K,11,TRUE)=0,H8222,IFERROR(VLOOKUP(QUOTIENT($D8223,1),USD!$A:$B,2,TRUE),H8222)),
H8222)</f>
        <v>1.03789</v>
      </c>
      <c r="I8223" s="92">
        <f>IF(MOD($D8223,1)&gt;(11+55/60)/24,
IF(VLOOKUP(QUOTIENT($D8223,1),AUD!$A:$K,11,TRUE)=0,I8222,IFERROR(VLOOKUP(QUOTIENT($D8223,1),GBP!$A:$B,2,TRUE),I8222)),
I8222)</f>
        <v>0.36119000000000001</v>
      </c>
      <c r="J8223" s="92">
        <f>IF(MOD($D8223,1)&gt;(11+55/60)/24,
IF(VLOOKUP(QUOTIENT($D8223,1),AUD!$A:$K,11,TRUE)=0,J8222,IFERROR(VLOOKUP(QUOTIENT($D8223,1),EUR!$A:$B,2,TRUE),J8222)),
J8222)</f>
        <v>-0.34071000000000001</v>
      </c>
      <c r="K8223" s="92">
        <f>IF(MOD($D8223,1)&gt;(11+55/60)/24,
IF(VLOOKUP(QUOTIENT($D8223,1),AUD!$A:$K,11,TRUE)=0,K8222,IFERROR(VLOOKUP(QUOTIENT($D8223,1),JPY!$A:$B,2,TRUE),K8222)),
K8222)</f>
        <v>-2.3859999999999999E-2</v>
      </c>
      <c r="L8223" s="92">
        <f>IF(MOD($E8223,1)&gt;(11+55/60)/24,
IF(VLOOKUP(QUOTIENT($E8223,1),AUD!$A:$K,11,TRUE)=0,L8222,IFERROR(VLOOKUP(QUOTIENT($E8223,1),CAD!$A:$B,2,TRUE)*1,L8222)),
L8222)</f>
        <v>0.91</v>
      </c>
    </row>
    <row r="8224" spans="1:12">
      <c r="A8224" s="94" t="s">
        <v>8463</v>
      </c>
      <c r="B8224" s="94">
        <f>(DATE(LEFT($A8224,4),MID($A8224,6,2),MID($A8224,9,2))+MID($A8224,12,2)/24+MID($A8224,15,2)/60+MID($A8224,18,2)/3600)
+Timezone!$C$2/24
+VLOOKUP((DATE(LEFT($A8224,4),MID($A8224,6,2),MID($A8224,9,2))+MID($A8224,12,2)/24+MID($A8224,15,2)/60+MID($A8224,18,2)/3600),Timezone!$K:$L,2,TRUE)/24</f>
        <v>42759.374999999993</v>
      </c>
      <c r="C8224" s="94">
        <f>(DATE(LEFT($A8224,4),MID($A8224,6,2),MID($A8224,9,2))+MID($A8224,12,2)/24+MID($A8224,15,2)/60+MID($A8224,18,2)/3600)
+Timezone!$C$3/24
+VLOOKUP((DATE(LEFT($A8224,4),MID($A8224,6,2),MID($A8224,9,2))+MID($A8224,12,2)/24+MID($A8224,15,2)/60+MID($A8224,18,2)/3600),Timezone!$K:$L,2,TRUE)/24</f>
        <v>42759.458333333328</v>
      </c>
      <c r="D8224" s="94">
        <f>(DATE(LEFT($A8224,4),MID($A8224,6,2),MID($A8224,9,2))+MID($A8224,12,2)/24+MID($A8224,15,2)/60+MID($A8224,18,2)/3600)
+Timezone!$C$4/24
+VLOOKUP((DATE(LEFT($A8224,4),MID($A8224,6,2),MID($A8224,9,2))+MID($A8224,12,2)/24+MID($A8224,15,2)/60+MID($A8224,18,2)/3600),Timezone!$K:$L,2,TRUE)/24</f>
        <v>42758.999999999993</v>
      </c>
      <c r="E8224" s="94">
        <f>(DATE(LEFT($A8224,4),MID($A8224,6,2),MID($A8224,9,2))+MID($A8224,12,2)/24+MID($A8224,15,2)/60+MID($A8224,18,2)/3600)
+Timezone!$C$5/24
+VLOOKUP((DATE(LEFT($A8224,4),MID($A8224,6,2),MID($A8224,9,2))+MID($A8224,12,2)/24+MID($A8224,15,2)/60+MID($A8224,18,2)/3600),Timezone!$K:$L,2,TRUE)/24</f>
        <v>42758.791666666664</v>
      </c>
      <c r="F8224" s="92">
        <f>IF(MOD($B8224,1)&gt;10.5/24,
IF(VLOOKUP(QUOTIENT($B8224,1),AUD!$A:$K,11,TRUE)=0,F8223,VLOOKUP(QUOTIENT($B8224,1),AUD!$A:$K,11,TRUE)),
F8223)</f>
        <v>1.78</v>
      </c>
      <c r="G8224" s="92">
        <f>IF(MOD($C8224,1)&gt;10.5/24,
IF(VLOOKUP(QUOTIENT($C8224,1),AUD!$A:$K,11,TRUE)=0,G8223,VLOOKUP(QUOTIENT($C8224,1),NZD!$A:$F,6,TRUE)),
G8223)</f>
        <v>1.97</v>
      </c>
      <c r="H8224" s="92">
        <f>IF(MOD($D8224,1)&gt;(11+55/60)/24,
IF(VLOOKUP(QUOTIENT($D8224,1),AUD!$A:$K,11,TRUE)=0,H8223,IFERROR(VLOOKUP(QUOTIENT($D8224,1),USD!$A:$B,2,TRUE),H8223)),
H8223)</f>
        <v>1.03789</v>
      </c>
      <c r="I8224" s="92">
        <f>IF(MOD($D8224,1)&gt;(11+55/60)/24,
IF(VLOOKUP(QUOTIENT($D8224,1),AUD!$A:$K,11,TRUE)=0,I8223,IFERROR(VLOOKUP(QUOTIENT($D8224,1),GBP!$A:$B,2,TRUE),I8223)),
I8223)</f>
        <v>0.36119000000000001</v>
      </c>
      <c r="J8224" s="92">
        <f>IF(MOD($D8224,1)&gt;(11+55/60)/24,
IF(VLOOKUP(QUOTIENT($D8224,1),AUD!$A:$K,11,TRUE)=0,J8223,IFERROR(VLOOKUP(QUOTIENT($D8224,1),EUR!$A:$B,2,TRUE),J8223)),
J8223)</f>
        <v>-0.34071000000000001</v>
      </c>
      <c r="K8224" s="92">
        <f>IF(MOD($D8224,1)&gt;(11+55/60)/24,
IF(VLOOKUP(QUOTIENT($D8224,1),AUD!$A:$K,11,TRUE)=0,K8223,IFERROR(VLOOKUP(QUOTIENT($D8224,1),JPY!$A:$B,2,TRUE),K8223)),
K8223)</f>
        <v>-2.3859999999999999E-2</v>
      </c>
      <c r="L8224" s="92">
        <f>IF(MOD($E8224,1)&gt;(11+55/60)/24,
IF(VLOOKUP(QUOTIENT($E8224,1),AUD!$A:$K,11,TRUE)=0,L8223,IFERROR(VLOOKUP(QUOTIENT($E8224,1),CAD!$A:$B,2,TRUE)*1,L8223)),
L8223)</f>
        <v>0.91</v>
      </c>
    </row>
    <row r="8225" spans="1:12">
      <c r="A8225" s="94" t="s">
        <v>8464</v>
      </c>
      <c r="B8225" s="94">
        <f>(DATE(LEFT($A8225,4),MID($A8225,6,2),MID($A8225,9,2))+MID($A8225,12,2)/24+MID($A8225,15,2)/60+MID($A8225,18,2)/3600)
+Timezone!$C$2/24
+VLOOKUP((DATE(LEFT($A8225,4),MID($A8225,6,2),MID($A8225,9,2))+MID($A8225,12,2)/24+MID($A8225,15,2)/60+MID($A8225,18,2)/3600),Timezone!$K:$L,2,TRUE)/24</f>
        <v>42759.458333333328</v>
      </c>
      <c r="C8225" s="94">
        <f>(DATE(LEFT($A8225,4),MID($A8225,6,2),MID($A8225,9,2))+MID($A8225,12,2)/24+MID($A8225,15,2)/60+MID($A8225,18,2)/3600)
+Timezone!$C$3/24
+VLOOKUP((DATE(LEFT($A8225,4),MID($A8225,6,2),MID($A8225,9,2))+MID($A8225,12,2)/24+MID($A8225,15,2)/60+MID($A8225,18,2)/3600),Timezone!$K:$L,2,TRUE)/24</f>
        <v>42759.541666666664</v>
      </c>
      <c r="D8225" s="94">
        <f>(DATE(LEFT($A8225,4),MID($A8225,6,2),MID($A8225,9,2))+MID($A8225,12,2)/24+MID($A8225,15,2)/60+MID($A8225,18,2)/3600)
+Timezone!$C$4/24
+VLOOKUP((DATE(LEFT($A8225,4),MID($A8225,6,2),MID($A8225,9,2))+MID($A8225,12,2)/24+MID($A8225,15,2)/60+MID($A8225,18,2)/3600),Timezone!$K:$L,2,TRUE)/24</f>
        <v>42759.083333333328</v>
      </c>
      <c r="E8225" s="94">
        <f>(DATE(LEFT($A8225,4),MID($A8225,6,2),MID($A8225,9,2))+MID($A8225,12,2)/24+MID($A8225,15,2)/60+MID($A8225,18,2)/3600)
+Timezone!$C$5/24
+VLOOKUP((DATE(LEFT($A8225,4),MID($A8225,6,2),MID($A8225,9,2))+MID($A8225,12,2)/24+MID($A8225,15,2)/60+MID($A8225,18,2)/3600),Timezone!$K:$L,2,TRUE)/24</f>
        <v>42758.875</v>
      </c>
      <c r="F8225" s="92">
        <f>IF(MOD($B8225,1)&gt;10.5/24,
IF(VLOOKUP(QUOTIENT($B8225,1),AUD!$A:$K,11,TRUE)=0,F8224,VLOOKUP(QUOTIENT($B8225,1),AUD!$A:$K,11,TRUE)),
F8224)</f>
        <v>1.78</v>
      </c>
      <c r="G8225" s="92">
        <f>IF(MOD($C8225,1)&gt;10.5/24,
IF(VLOOKUP(QUOTIENT($C8225,1),AUD!$A:$K,11,TRUE)=0,G8224,VLOOKUP(QUOTIENT($C8225,1),NZD!$A:$F,6,TRUE)),
G8224)</f>
        <v>1.97</v>
      </c>
      <c r="H8225" s="92">
        <f>IF(MOD($D8225,1)&gt;(11+55/60)/24,
IF(VLOOKUP(QUOTIENT($D8225,1),AUD!$A:$K,11,TRUE)=0,H8224,IFERROR(VLOOKUP(QUOTIENT($D8225,1),USD!$A:$B,2,TRUE),H8224)),
H8224)</f>
        <v>1.03789</v>
      </c>
      <c r="I8225" s="92">
        <f>IF(MOD($D8225,1)&gt;(11+55/60)/24,
IF(VLOOKUP(QUOTIENT($D8225,1),AUD!$A:$K,11,TRUE)=0,I8224,IFERROR(VLOOKUP(QUOTIENT($D8225,1),GBP!$A:$B,2,TRUE),I8224)),
I8224)</f>
        <v>0.36119000000000001</v>
      </c>
      <c r="J8225" s="92">
        <f>IF(MOD($D8225,1)&gt;(11+55/60)/24,
IF(VLOOKUP(QUOTIENT($D8225,1),AUD!$A:$K,11,TRUE)=0,J8224,IFERROR(VLOOKUP(QUOTIENT($D8225,1),EUR!$A:$B,2,TRUE),J8224)),
J8224)</f>
        <v>-0.34071000000000001</v>
      </c>
      <c r="K8225" s="92">
        <f>IF(MOD($D8225,1)&gt;(11+55/60)/24,
IF(VLOOKUP(QUOTIENT($D8225,1),AUD!$A:$K,11,TRUE)=0,K8224,IFERROR(VLOOKUP(QUOTIENT($D8225,1),JPY!$A:$B,2,TRUE),K8224)),
K8224)</f>
        <v>-2.3859999999999999E-2</v>
      </c>
      <c r="L8225" s="92">
        <f>IF(MOD($E8225,1)&gt;(11+55/60)/24,
IF(VLOOKUP(QUOTIENT($E8225,1),AUD!$A:$K,11,TRUE)=0,L8224,IFERROR(VLOOKUP(QUOTIENT($E8225,1),CAD!$A:$B,2,TRUE)*1,L8224)),
L8224)</f>
        <v>0.91</v>
      </c>
    </row>
    <row r="8226" spans="1:12">
      <c r="A8226" s="94" t="s">
        <v>8465</v>
      </c>
      <c r="B8226" s="94">
        <f>(DATE(LEFT($A8226,4),MID($A8226,6,2),MID($A8226,9,2))+MID($A8226,12,2)/24+MID($A8226,15,2)/60+MID($A8226,18,2)/3600)
+Timezone!$C$2/24
+VLOOKUP((DATE(LEFT($A8226,4),MID($A8226,6,2),MID($A8226,9,2))+MID($A8226,12,2)/24+MID($A8226,15,2)/60+MID($A8226,18,2)/3600),Timezone!$K:$L,2,TRUE)/24</f>
        <v>42759.541666666664</v>
      </c>
      <c r="C8226" s="94">
        <f>(DATE(LEFT($A8226,4),MID($A8226,6,2),MID($A8226,9,2))+MID($A8226,12,2)/24+MID($A8226,15,2)/60+MID($A8226,18,2)/3600)
+Timezone!$C$3/24
+VLOOKUP((DATE(LEFT($A8226,4),MID($A8226,6,2),MID($A8226,9,2))+MID($A8226,12,2)/24+MID($A8226,15,2)/60+MID($A8226,18,2)/3600),Timezone!$K:$L,2,TRUE)/24</f>
        <v>42759.625</v>
      </c>
      <c r="D8226" s="94">
        <f>(DATE(LEFT($A8226,4),MID($A8226,6,2),MID($A8226,9,2))+MID($A8226,12,2)/24+MID($A8226,15,2)/60+MID($A8226,18,2)/3600)
+Timezone!$C$4/24
+VLOOKUP((DATE(LEFT($A8226,4),MID($A8226,6,2),MID($A8226,9,2))+MID($A8226,12,2)/24+MID($A8226,15,2)/60+MID($A8226,18,2)/3600),Timezone!$K:$L,2,TRUE)/24</f>
        <v>42759.166666666664</v>
      </c>
      <c r="E8226" s="94">
        <f>(DATE(LEFT($A8226,4),MID($A8226,6,2),MID($A8226,9,2))+MID($A8226,12,2)/24+MID($A8226,15,2)/60+MID($A8226,18,2)/3600)
+Timezone!$C$5/24
+VLOOKUP((DATE(LEFT($A8226,4),MID($A8226,6,2),MID($A8226,9,2))+MID($A8226,12,2)/24+MID($A8226,15,2)/60+MID($A8226,18,2)/3600),Timezone!$K:$L,2,TRUE)/24</f>
        <v>42758.958333333336</v>
      </c>
      <c r="F8226" s="92">
        <f>IF(MOD($B8226,1)&gt;10.5/24,
IF(VLOOKUP(QUOTIENT($B8226,1),AUD!$A:$K,11,TRUE)=0,F8225,VLOOKUP(QUOTIENT($B8226,1),AUD!$A:$K,11,TRUE)),
F8225)</f>
        <v>1.78</v>
      </c>
      <c r="G8226" s="92">
        <f>IF(MOD($C8226,1)&gt;10.5/24,
IF(VLOOKUP(QUOTIENT($C8226,1),AUD!$A:$K,11,TRUE)=0,G8225,VLOOKUP(QUOTIENT($C8226,1),NZD!$A:$F,6,TRUE)),
G8225)</f>
        <v>1.97</v>
      </c>
      <c r="H8226" s="92">
        <f>IF(MOD($D8226,1)&gt;(11+55/60)/24,
IF(VLOOKUP(QUOTIENT($D8226,1),AUD!$A:$K,11,TRUE)=0,H8225,IFERROR(VLOOKUP(QUOTIENT($D8226,1),USD!$A:$B,2,TRUE),H8225)),
H8225)</f>
        <v>1.03789</v>
      </c>
      <c r="I8226" s="92">
        <f>IF(MOD($D8226,1)&gt;(11+55/60)/24,
IF(VLOOKUP(QUOTIENT($D8226,1),AUD!$A:$K,11,TRUE)=0,I8225,IFERROR(VLOOKUP(QUOTIENT($D8226,1),GBP!$A:$B,2,TRUE),I8225)),
I8225)</f>
        <v>0.36119000000000001</v>
      </c>
      <c r="J8226" s="92">
        <f>IF(MOD($D8226,1)&gt;(11+55/60)/24,
IF(VLOOKUP(QUOTIENT($D8226,1),AUD!$A:$K,11,TRUE)=0,J8225,IFERROR(VLOOKUP(QUOTIENT($D8226,1),EUR!$A:$B,2,TRUE),J8225)),
J8225)</f>
        <v>-0.34071000000000001</v>
      </c>
      <c r="K8226" s="92">
        <f>IF(MOD($D8226,1)&gt;(11+55/60)/24,
IF(VLOOKUP(QUOTIENT($D8226,1),AUD!$A:$K,11,TRUE)=0,K8225,IFERROR(VLOOKUP(QUOTIENT($D8226,1),JPY!$A:$B,2,TRUE),K8225)),
K8225)</f>
        <v>-2.3859999999999999E-2</v>
      </c>
      <c r="L8226" s="92">
        <f>IF(MOD($E8226,1)&gt;(11+55/60)/24,
IF(VLOOKUP(QUOTIENT($E8226,1),AUD!$A:$K,11,TRUE)=0,L8225,IFERROR(VLOOKUP(QUOTIENT($E8226,1),CAD!$A:$B,2,TRUE)*1,L8225)),
L8225)</f>
        <v>0.91</v>
      </c>
    </row>
    <row r="8227" spans="1:12">
      <c r="A8227" s="94" t="s">
        <v>8466</v>
      </c>
      <c r="B8227" s="94">
        <f>(DATE(LEFT($A8227,4),MID($A8227,6,2),MID($A8227,9,2))+MID($A8227,12,2)/24+MID($A8227,15,2)/60+MID($A8227,18,2)/3600)
+Timezone!$C$2/24
+VLOOKUP((DATE(LEFT($A8227,4),MID($A8227,6,2),MID($A8227,9,2))+MID($A8227,12,2)/24+MID($A8227,15,2)/60+MID($A8227,18,2)/3600),Timezone!$K:$L,2,TRUE)/24</f>
        <v>42759.624999999993</v>
      </c>
      <c r="C8227" s="94">
        <f>(DATE(LEFT($A8227,4),MID($A8227,6,2),MID($A8227,9,2))+MID($A8227,12,2)/24+MID($A8227,15,2)/60+MID($A8227,18,2)/3600)
+Timezone!$C$3/24
+VLOOKUP((DATE(LEFT($A8227,4),MID($A8227,6,2),MID($A8227,9,2))+MID($A8227,12,2)/24+MID($A8227,15,2)/60+MID($A8227,18,2)/3600),Timezone!$K:$L,2,TRUE)/24</f>
        <v>42759.708333333328</v>
      </c>
      <c r="D8227" s="94">
        <f>(DATE(LEFT($A8227,4),MID($A8227,6,2),MID($A8227,9,2))+MID($A8227,12,2)/24+MID($A8227,15,2)/60+MID($A8227,18,2)/3600)
+Timezone!$C$4/24
+VLOOKUP((DATE(LEFT($A8227,4),MID($A8227,6,2),MID($A8227,9,2))+MID($A8227,12,2)/24+MID($A8227,15,2)/60+MID($A8227,18,2)/3600),Timezone!$K:$L,2,TRUE)/24</f>
        <v>42759.249999999993</v>
      </c>
      <c r="E8227" s="94">
        <f>(DATE(LEFT($A8227,4),MID($A8227,6,2),MID($A8227,9,2))+MID($A8227,12,2)/24+MID($A8227,15,2)/60+MID($A8227,18,2)/3600)
+Timezone!$C$5/24
+VLOOKUP((DATE(LEFT($A8227,4),MID($A8227,6,2),MID($A8227,9,2))+MID($A8227,12,2)/24+MID($A8227,15,2)/60+MID($A8227,18,2)/3600),Timezone!$K:$L,2,TRUE)/24</f>
        <v>42759.041666666664</v>
      </c>
      <c r="F8227" s="92">
        <f>IF(MOD($B8227,1)&gt;10.5/24,
IF(VLOOKUP(QUOTIENT($B8227,1),AUD!$A:$K,11,TRUE)=0,F8226,VLOOKUP(QUOTIENT($B8227,1),AUD!$A:$K,11,TRUE)),
F8226)</f>
        <v>1.78</v>
      </c>
      <c r="G8227" s="92">
        <f>IF(MOD($C8227,1)&gt;10.5/24,
IF(VLOOKUP(QUOTIENT($C8227,1),AUD!$A:$K,11,TRUE)=0,G8226,VLOOKUP(QUOTIENT($C8227,1),NZD!$A:$F,6,TRUE)),
G8226)</f>
        <v>1.97</v>
      </c>
      <c r="H8227" s="92">
        <f>IF(MOD($D8227,1)&gt;(11+55/60)/24,
IF(VLOOKUP(QUOTIENT($D8227,1),AUD!$A:$K,11,TRUE)=0,H8226,IFERROR(VLOOKUP(QUOTIENT($D8227,1),USD!$A:$B,2,TRUE),H8226)),
H8226)</f>
        <v>1.03789</v>
      </c>
      <c r="I8227" s="92">
        <f>IF(MOD($D8227,1)&gt;(11+55/60)/24,
IF(VLOOKUP(QUOTIENT($D8227,1),AUD!$A:$K,11,TRUE)=0,I8226,IFERROR(VLOOKUP(QUOTIENT($D8227,1),GBP!$A:$B,2,TRUE),I8226)),
I8226)</f>
        <v>0.36119000000000001</v>
      </c>
      <c r="J8227" s="92">
        <f>IF(MOD($D8227,1)&gt;(11+55/60)/24,
IF(VLOOKUP(QUOTIENT($D8227,1),AUD!$A:$K,11,TRUE)=0,J8226,IFERROR(VLOOKUP(QUOTIENT($D8227,1),EUR!$A:$B,2,TRUE),J8226)),
J8226)</f>
        <v>-0.34071000000000001</v>
      </c>
      <c r="K8227" s="92">
        <f>IF(MOD($D8227,1)&gt;(11+55/60)/24,
IF(VLOOKUP(QUOTIENT($D8227,1),AUD!$A:$K,11,TRUE)=0,K8226,IFERROR(VLOOKUP(QUOTIENT($D8227,1),JPY!$A:$B,2,TRUE),K8226)),
K8226)</f>
        <v>-2.3859999999999999E-2</v>
      </c>
      <c r="L8227" s="92">
        <f>IF(MOD($E8227,1)&gt;(11+55/60)/24,
IF(VLOOKUP(QUOTIENT($E8227,1),AUD!$A:$K,11,TRUE)=0,L8226,IFERROR(VLOOKUP(QUOTIENT($E8227,1),CAD!$A:$B,2,TRUE)*1,L8226)),
L8226)</f>
        <v>0.91</v>
      </c>
    </row>
    <row r="8228" spans="1:12">
      <c r="A8228" s="94" t="s">
        <v>8467</v>
      </c>
      <c r="B8228" s="94">
        <f>(DATE(LEFT($A8228,4),MID($A8228,6,2),MID($A8228,9,2))+MID($A8228,12,2)/24+MID($A8228,15,2)/60+MID($A8228,18,2)/3600)
+Timezone!$C$2/24
+VLOOKUP((DATE(LEFT($A8228,4),MID($A8228,6,2),MID($A8228,9,2))+MID($A8228,12,2)/24+MID($A8228,15,2)/60+MID($A8228,18,2)/3600),Timezone!$K:$L,2,TRUE)/24</f>
        <v>42759.708333333328</v>
      </c>
      <c r="C8228" s="94">
        <f>(DATE(LEFT($A8228,4),MID($A8228,6,2),MID($A8228,9,2))+MID($A8228,12,2)/24+MID($A8228,15,2)/60+MID($A8228,18,2)/3600)
+Timezone!$C$3/24
+VLOOKUP((DATE(LEFT($A8228,4),MID($A8228,6,2),MID($A8228,9,2))+MID($A8228,12,2)/24+MID($A8228,15,2)/60+MID($A8228,18,2)/3600),Timezone!$K:$L,2,TRUE)/24</f>
        <v>42759.791666666664</v>
      </c>
      <c r="D8228" s="94">
        <f>(DATE(LEFT($A8228,4),MID($A8228,6,2),MID($A8228,9,2))+MID($A8228,12,2)/24+MID($A8228,15,2)/60+MID($A8228,18,2)/3600)
+Timezone!$C$4/24
+VLOOKUP((DATE(LEFT($A8228,4),MID($A8228,6,2),MID($A8228,9,2))+MID($A8228,12,2)/24+MID($A8228,15,2)/60+MID($A8228,18,2)/3600),Timezone!$K:$L,2,TRUE)/24</f>
        <v>42759.333333333328</v>
      </c>
      <c r="E8228" s="94">
        <f>(DATE(LEFT($A8228,4),MID($A8228,6,2),MID($A8228,9,2))+MID($A8228,12,2)/24+MID($A8228,15,2)/60+MID($A8228,18,2)/3600)
+Timezone!$C$5/24
+VLOOKUP((DATE(LEFT($A8228,4),MID($A8228,6,2),MID($A8228,9,2))+MID($A8228,12,2)/24+MID($A8228,15,2)/60+MID($A8228,18,2)/3600),Timezone!$K:$L,2,TRUE)/24</f>
        <v>42759.125</v>
      </c>
      <c r="F8228" s="92">
        <f>IF(MOD($B8228,1)&gt;10.5/24,
IF(VLOOKUP(QUOTIENT($B8228,1),AUD!$A:$K,11,TRUE)=0,F8227,VLOOKUP(QUOTIENT($B8228,1),AUD!$A:$K,11,TRUE)),
F8227)</f>
        <v>1.78</v>
      </c>
      <c r="G8228" s="92">
        <f>IF(MOD($C8228,1)&gt;10.5/24,
IF(VLOOKUP(QUOTIENT($C8228,1),AUD!$A:$K,11,TRUE)=0,G8227,VLOOKUP(QUOTIENT($C8228,1),NZD!$A:$F,6,TRUE)),
G8227)</f>
        <v>1.97</v>
      </c>
      <c r="H8228" s="92">
        <f>IF(MOD($D8228,1)&gt;(11+55/60)/24,
IF(VLOOKUP(QUOTIENT($D8228,1),AUD!$A:$K,11,TRUE)=0,H8227,IFERROR(VLOOKUP(QUOTIENT($D8228,1),USD!$A:$B,2,TRUE),H8227)),
H8227)</f>
        <v>1.03789</v>
      </c>
      <c r="I8228" s="92">
        <f>IF(MOD($D8228,1)&gt;(11+55/60)/24,
IF(VLOOKUP(QUOTIENT($D8228,1),AUD!$A:$K,11,TRUE)=0,I8227,IFERROR(VLOOKUP(QUOTIENT($D8228,1),GBP!$A:$B,2,TRUE),I8227)),
I8227)</f>
        <v>0.36119000000000001</v>
      </c>
      <c r="J8228" s="92">
        <f>IF(MOD($D8228,1)&gt;(11+55/60)/24,
IF(VLOOKUP(QUOTIENT($D8228,1),AUD!$A:$K,11,TRUE)=0,J8227,IFERROR(VLOOKUP(QUOTIENT($D8228,1),EUR!$A:$B,2,TRUE),J8227)),
J8227)</f>
        <v>-0.34071000000000001</v>
      </c>
      <c r="K8228" s="92">
        <f>IF(MOD($D8228,1)&gt;(11+55/60)/24,
IF(VLOOKUP(QUOTIENT($D8228,1),AUD!$A:$K,11,TRUE)=0,K8227,IFERROR(VLOOKUP(QUOTIENT($D8228,1),JPY!$A:$B,2,TRUE),K8227)),
K8227)</f>
        <v>-2.3859999999999999E-2</v>
      </c>
      <c r="L8228" s="92">
        <f>IF(MOD($E8228,1)&gt;(11+55/60)/24,
IF(VLOOKUP(QUOTIENT($E8228,1),AUD!$A:$K,11,TRUE)=0,L8227,IFERROR(VLOOKUP(QUOTIENT($E8228,1),CAD!$A:$B,2,TRUE)*1,L8227)),
L8227)</f>
        <v>0.91</v>
      </c>
    </row>
    <row r="8229" spans="1:12">
      <c r="A8229" s="94" t="s">
        <v>8468</v>
      </c>
      <c r="B8229" s="94">
        <f>(DATE(LEFT($A8229,4),MID($A8229,6,2),MID($A8229,9,2))+MID($A8229,12,2)/24+MID($A8229,15,2)/60+MID($A8229,18,2)/3600)
+Timezone!$C$2/24
+VLOOKUP((DATE(LEFT($A8229,4),MID($A8229,6,2),MID($A8229,9,2))+MID($A8229,12,2)/24+MID($A8229,15,2)/60+MID($A8229,18,2)/3600),Timezone!$K:$L,2,TRUE)/24</f>
        <v>42759.791666666664</v>
      </c>
      <c r="C8229" s="94">
        <f>(DATE(LEFT($A8229,4),MID($A8229,6,2),MID($A8229,9,2))+MID($A8229,12,2)/24+MID($A8229,15,2)/60+MID($A8229,18,2)/3600)
+Timezone!$C$3/24
+VLOOKUP((DATE(LEFT($A8229,4),MID($A8229,6,2),MID($A8229,9,2))+MID($A8229,12,2)/24+MID($A8229,15,2)/60+MID($A8229,18,2)/3600),Timezone!$K:$L,2,TRUE)/24</f>
        <v>42759.875</v>
      </c>
      <c r="D8229" s="94">
        <f>(DATE(LEFT($A8229,4),MID($A8229,6,2),MID($A8229,9,2))+MID($A8229,12,2)/24+MID($A8229,15,2)/60+MID($A8229,18,2)/3600)
+Timezone!$C$4/24
+VLOOKUP((DATE(LEFT($A8229,4),MID($A8229,6,2),MID($A8229,9,2))+MID($A8229,12,2)/24+MID($A8229,15,2)/60+MID($A8229,18,2)/3600),Timezone!$K:$L,2,TRUE)/24</f>
        <v>42759.416666666664</v>
      </c>
      <c r="E8229" s="94">
        <f>(DATE(LEFT($A8229,4),MID($A8229,6,2),MID($A8229,9,2))+MID($A8229,12,2)/24+MID($A8229,15,2)/60+MID($A8229,18,2)/3600)
+Timezone!$C$5/24
+VLOOKUP((DATE(LEFT($A8229,4),MID($A8229,6,2),MID($A8229,9,2))+MID($A8229,12,2)/24+MID($A8229,15,2)/60+MID($A8229,18,2)/3600),Timezone!$K:$L,2,TRUE)/24</f>
        <v>42759.208333333336</v>
      </c>
      <c r="F8229" s="92">
        <f>IF(MOD($B8229,1)&gt;10.5/24,
IF(VLOOKUP(QUOTIENT($B8229,1),AUD!$A:$K,11,TRUE)=0,F8228,VLOOKUP(QUOTIENT($B8229,1),AUD!$A:$K,11,TRUE)),
F8228)</f>
        <v>1.78</v>
      </c>
      <c r="G8229" s="92">
        <f>IF(MOD($C8229,1)&gt;10.5/24,
IF(VLOOKUP(QUOTIENT($C8229,1),AUD!$A:$K,11,TRUE)=0,G8228,VLOOKUP(QUOTIENT($C8229,1),NZD!$A:$F,6,TRUE)),
G8228)</f>
        <v>1.97</v>
      </c>
      <c r="H8229" s="92">
        <f>IF(MOD($D8229,1)&gt;(11+55/60)/24,
IF(VLOOKUP(QUOTIENT($D8229,1),AUD!$A:$K,11,TRUE)=0,H8228,IFERROR(VLOOKUP(QUOTIENT($D8229,1),USD!$A:$B,2,TRUE),H8228)),
H8228)</f>
        <v>1.03789</v>
      </c>
      <c r="I8229" s="92">
        <f>IF(MOD($D8229,1)&gt;(11+55/60)/24,
IF(VLOOKUP(QUOTIENT($D8229,1),AUD!$A:$K,11,TRUE)=0,I8228,IFERROR(VLOOKUP(QUOTIENT($D8229,1),GBP!$A:$B,2,TRUE),I8228)),
I8228)</f>
        <v>0.36119000000000001</v>
      </c>
      <c r="J8229" s="92">
        <f>IF(MOD($D8229,1)&gt;(11+55/60)/24,
IF(VLOOKUP(QUOTIENT($D8229,1),AUD!$A:$K,11,TRUE)=0,J8228,IFERROR(VLOOKUP(QUOTIENT($D8229,1),EUR!$A:$B,2,TRUE),J8228)),
J8228)</f>
        <v>-0.34071000000000001</v>
      </c>
      <c r="K8229" s="92">
        <f>IF(MOD($D8229,1)&gt;(11+55/60)/24,
IF(VLOOKUP(QUOTIENT($D8229,1),AUD!$A:$K,11,TRUE)=0,K8228,IFERROR(VLOOKUP(QUOTIENT($D8229,1),JPY!$A:$B,2,TRUE),K8228)),
K8228)</f>
        <v>-2.3859999999999999E-2</v>
      </c>
      <c r="L8229" s="92">
        <f>IF(MOD($E8229,1)&gt;(11+55/60)/24,
IF(VLOOKUP(QUOTIENT($E8229,1),AUD!$A:$K,11,TRUE)=0,L8228,IFERROR(VLOOKUP(QUOTIENT($E8229,1),CAD!$A:$B,2,TRUE)*1,L8228)),
L8228)</f>
        <v>0.91</v>
      </c>
    </row>
    <row r="8230" spans="1:12">
      <c r="A8230" s="94" t="s">
        <v>8469</v>
      </c>
      <c r="B8230" s="94">
        <f>(DATE(LEFT($A8230,4),MID($A8230,6,2),MID($A8230,9,2))+MID($A8230,12,2)/24+MID($A8230,15,2)/60+MID($A8230,18,2)/3600)
+Timezone!$C$2/24
+VLOOKUP((DATE(LEFT($A8230,4),MID($A8230,6,2),MID($A8230,9,2))+MID($A8230,12,2)/24+MID($A8230,15,2)/60+MID($A8230,18,2)/3600),Timezone!$K:$L,2,TRUE)/24</f>
        <v>42759.874999999993</v>
      </c>
      <c r="C8230" s="94">
        <f>(DATE(LEFT($A8230,4),MID($A8230,6,2),MID($A8230,9,2))+MID($A8230,12,2)/24+MID($A8230,15,2)/60+MID($A8230,18,2)/3600)
+Timezone!$C$3/24
+VLOOKUP((DATE(LEFT($A8230,4),MID($A8230,6,2),MID($A8230,9,2))+MID($A8230,12,2)/24+MID($A8230,15,2)/60+MID($A8230,18,2)/3600),Timezone!$K:$L,2,TRUE)/24</f>
        <v>42759.958333333328</v>
      </c>
      <c r="D8230" s="94">
        <f>(DATE(LEFT($A8230,4),MID($A8230,6,2),MID($A8230,9,2))+MID($A8230,12,2)/24+MID($A8230,15,2)/60+MID($A8230,18,2)/3600)
+Timezone!$C$4/24
+VLOOKUP((DATE(LEFT($A8230,4),MID($A8230,6,2),MID($A8230,9,2))+MID($A8230,12,2)/24+MID($A8230,15,2)/60+MID($A8230,18,2)/3600),Timezone!$K:$L,2,TRUE)/24</f>
        <v>42759.499999999993</v>
      </c>
      <c r="E8230" s="94">
        <f>(DATE(LEFT($A8230,4),MID($A8230,6,2),MID($A8230,9,2))+MID($A8230,12,2)/24+MID($A8230,15,2)/60+MID($A8230,18,2)/3600)
+Timezone!$C$5/24
+VLOOKUP((DATE(LEFT($A8230,4),MID($A8230,6,2),MID($A8230,9,2))+MID($A8230,12,2)/24+MID($A8230,15,2)/60+MID($A8230,18,2)/3600),Timezone!$K:$L,2,TRUE)/24</f>
        <v>42759.291666666664</v>
      </c>
      <c r="F8230" s="92">
        <f>IF(MOD($B8230,1)&gt;10.5/24,
IF(VLOOKUP(QUOTIENT($B8230,1),AUD!$A:$K,11,TRUE)=0,F8229,VLOOKUP(QUOTIENT($B8230,1),AUD!$A:$K,11,TRUE)),
F8229)</f>
        <v>1.78</v>
      </c>
      <c r="G8230" s="92">
        <f>IF(MOD($C8230,1)&gt;10.5/24,
IF(VLOOKUP(QUOTIENT($C8230,1),AUD!$A:$K,11,TRUE)=0,G8229,VLOOKUP(QUOTIENT($C8230,1),NZD!$A:$F,6,TRUE)),
G8229)</f>
        <v>1.97</v>
      </c>
      <c r="H8230" s="92">
        <f>IF(MOD($D8230,1)&gt;(11+55/60)/24,
IF(VLOOKUP(QUOTIENT($D8230,1),AUD!$A:$K,11,TRUE)=0,H8229,IFERROR(VLOOKUP(QUOTIENT($D8230,1),USD!$A:$B,2,TRUE),H8229)),
H8229)</f>
        <v>1.0317799999999999</v>
      </c>
      <c r="I8230" s="92">
        <f>IF(MOD($D8230,1)&gt;(11+55/60)/24,
IF(VLOOKUP(QUOTIENT($D8230,1),AUD!$A:$K,11,TRUE)=0,I8229,IFERROR(VLOOKUP(QUOTIENT($D8230,1),GBP!$A:$B,2,TRUE),I8229)),
I8229)</f>
        <v>0.36337999999999998</v>
      </c>
      <c r="J8230" s="92">
        <f>IF(MOD($D8230,1)&gt;(11+55/60)/24,
IF(VLOOKUP(QUOTIENT($D8230,1),AUD!$A:$K,11,TRUE)=0,J8229,IFERROR(VLOOKUP(QUOTIENT($D8230,1),EUR!$A:$B,2,TRUE),J8229)),
J8229)</f>
        <v>-0.34071000000000001</v>
      </c>
      <c r="K8230" s="92">
        <f>IF(MOD($D8230,1)&gt;(11+55/60)/24,
IF(VLOOKUP(QUOTIENT($D8230,1),AUD!$A:$K,11,TRUE)=0,K8229,IFERROR(VLOOKUP(QUOTIENT($D8230,1),JPY!$A:$B,2,TRUE),K8229)),
K8229)</f>
        <v>-9.5700000000000004E-3</v>
      </c>
      <c r="L8230" s="92">
        <f>IF(MOD($E8230,1)&gt;(11+55/60)/24,
IF(VLOOKUP(QUOTIENT($E8230,1),AUD!$A:$K,11,TRUE)=0,L8229,IFERROR(VLOOKUP(QUOTIENT($E8230,1),CAD!$A:$B,2,TRUE)*1,L8229)),
L8229)</f>
        <v>0.91</v>
      </c>
    </row>
    <row r="8231" spans="1:12">
      <c r="A8231" s="94" t="s">
        <v>8470</v>
      </c>
      <c r="B8231" s="94">
        <f>(DATE(LEFT($A8231,4),MID($A8231,6,2),MID($A8231,9,2))+MID($A8231,12,2)/24+MID($A8231,15,2)/60+MID($A8231,18,2)/3600)
+Timezone!$C$2/24
+VLOOKUP((DATE(LEFT($A8231,4),MID($A8231,6,2),MID($A8231,9,2))+MID($A8231,12,2)/24+MID($A8231,15,2)/60+MID($A8231,18,2)/3600),Timezone!$K:$L,2,TRUE)/24</f>
        <v>42759.958333333328</v>
      </c>
      <c r="C8231" s="94">
        <f>(DATE(LEFT($A8231,4),MID($A8231,6,2),MID($A8231,9,2))+MID($A8231,12,2)/24+MID($A8231,15,2)/60+MID($A8231,18,2)/3600)
+Timezone!$C$3/24
+VLOOKUP((DATE(LEFT($A8231,4),MID($A8231,6,2),MID($A8231,9,2))+MID($A8231,12,2)/24+MID($A8231,15,2)/60+MID($A8231,18,2)/3600),Timezone!$K:$L,2,TRUE)/24</f>
        <v>42760.041666666664</v>
      </c>
      <c r="D8231" s="94">
        <f>(DATE(LEFT($A8231,4),MID($A8231,6,2),MID($A8231,9,2))+MID($A8231,12,2)/24+MID($A8231,15,2)/60+MID($A8231,18,2)/3600)
+Timezone!$C$4/24
+VLOOKUP((DATE(LEFT($A8231,4),MID($A8231,6,2),MID($A8231,9,2))+MID($A8231,12,2)/24+MID($A8231,15,2)/60+MID($A8231,18,2)/3600),Timezone!$K:$L,2,TRUE)/24</f>
        <v>42759.583333333328</v>
      </c>
      <c r="E8231" s="94">
        <f>(DATE(LEFT($A8231,4),MID($A8231,6,2),MID($A8231,9,2))+MID($A8231,12,2)/24+MID($A8231,15,2)/60+MID($A8231,18,2)/3600)
+Timezone!$C$5/24
+VLOOKUP((DATE(LEFT($A8231,4),MID($A8231,6,2),MID($A8231,9,2))+MID($A8231,12,2)/24+MID($A8231,15,2)/60+MID($A8231,18,2)/3600),Timezone!$K:$L,2,TRUE)/24</f>
        <v>42759.375</v>
      </c>
      <c r="F8231" s="92">
        <f>IF(MOD($B8231,1)&gt;10.5/24,
IF(VLOOKUP(QUOTIENT($B8231,1),AUD!$A:$K,11,TRUE)=0,F8230,VLOOKUP(QUOTIENT($B8231,1),AUD!$A:$K,11,TRUE)),
F8230)</f>
        <v>1.78</v>
      </c>
      <c r="G8231" s="92">
        <f>IF(MOD($C8231,1)&gt;10.5/24,
IF(VLOOKUP(QUOTIENT($C8231,1),AUD!$A:$K,11,TRUE)=0,G8230,VLOOKUP(QUOTIENT($C8231,1),NZD!$A:$F,6,TRUE)),
G8230)</f>
        <v>1.97</v>
      </c>
      <c r="H8231" s="92">
        <f>IF(MOD($D8231,1)&gt;(11+55/60)/24,
IF(VLOOKUP(QUOTIENT($D8231,1),AUD!$A:$K,11,TRUE)=0,H8230,IFERROR(VLOOKUP(QUOTIENT($D8231,1),USD!$A:$B,2,TRUE),H8230)),
H8230)</f>
        <v>1.0317799999999999</v>
      </c>
      <c r="I8231" s="92">
        <f>IF(MOD($D8231,1)&gt;(11+55/60)/24,
IF(VLOOKUP(QUOTIENT($D8231,1),AUD!$A:$K,11,TRUE)=0,I8230,IFERROR(VLOOKUP(QUOTIENT($D8231,1),GBP!$A:$B,2,TRUE),I8230)),
I8230)</f>
        <v>0.36337999999999998</v>
      </c>
      <c r="J8231" s="92">
        <f>IF(MOD($D8231,1)&gt;(11+55/60)/24,
IF(VLOOKUP(QUOTIENT($D8231,1),AUD!$A:$K,11,TRUE)=0,J8230,IFERROR(VLOOKUP(QUOTIENT($D8231,1),EUR!$A:$B,2,TRUE),J8230)),
J8230)</f>
        <v>-0.34071000000000001</v>
      </c>
      <c r="K8231" s="92">
        <f>IF(MOD($D8231,1)&gt;(11+55/60)/24,
IF(VLOOKUP(QUOTIENT($D8231,1),AUD!$A:$K,11,TRUE)=0,K8230,IFERROR(VLOOKUP(QUOTIENT($D8231,1),JPY!$A:$B,2,TRUE),K8230)),
K8230)</f>
        <v>-9.5700000000000004E-3</v>
      </c>
      <c r="L8231" s="92">
        <f>IF(MOD($E8231,1)&gt;(11+55/60)/24,
IF(VLOOKUP(QUOTIENT($E8231,1),AUD!$A:$K,11,TRUE)=0,L8230,IFERROR(VLOOKUP(QUOTIENT($E8231,1),CAD!$A:$B,2,TRUE)*1,L8230)),
L8230)</f>
        <v>0.91</v>
      </c>
    </row>
    <row r="8232" spans="1:12">
      <c r="A8232" s="94" t="s">
        <v>8471</v>
      </c>
      <c r="B8232" s="94">
        <f>(DATE(LEFT($A8232,4),MID($A8232,6,2),MID($A8232,9,2))+MID($A8232,12,2)/24+MID($A8232,15,2)/60+MID($A8232,18,2)/3600)
+Timezone!$C$2/24
+VLOOKUP((DATE(LEFT($A8232,4),MID($A8232,6,2),MID($A8232,9,2))+MID($A8232,12,2)/24+MID($A8232,15,2)/60+MID($A8232,18,2)/3600),Timezone!$K:$L,2,TRUE)/24</f>
        <v>42760.041666666664</v>
      </c>
      <c r="C8232" s="94">
        <f>(DATE(LEFT($A8232,4),MID($A8232,6,2),MID($A8232,9,2))+MID($A8232,12,2)/24+MID($A8232,15,2)/60+MID($A8232,18,2)/3600)
+Timezone!$C$3/24
+VLOOKUP((DATE(LEFT($A8232,4),MID($A8232,6,2),MID($A8232,9,2))+MID($A8232,12,2)/24+MID($A8232,15,2)/60+MID($A8232,18,2)/3600),Timezone!$K:$L,2,TRUE)/24</f>
        <v>42760.125</v>
      </c>
      <c r="D8232" s="94">
        <f>(DATE(LEFT($A8232,4),MID($A8232,6,2),MID($A8232,9,2))+MID($A8232,12,2)/24+MID($A8232,15,2)/60+MID($A8232,18,2)/3600)
+Timezone!$C$4/24
+VLOOKUP((DATE(LEFT($A8232,4),MID($A8232,6,2),MID($A8232,9,2))+MID($A8232,12,2)/24+MID($A8232,15,2)/60+MID($A8232,18,2)/3600),Timezone!$K:$L,2,TRUE)/24</f>
        <v>42759.666666666664</v>
      </c>
      <c r="E8232" s="94">
        <f>(DATE(LEFT($A8232,4),MID($A8232,6,2),MID($A8232,9,2))+MID($A8232,12,2)/24+MID($A8232,15,2)/60+MID($A8232,18,2)/3600)
+Timezone!$C$5/24
+VLOOKUP((DATE(LEFT($A8232,4),MID($A8232,6,2),MID($A8232,9,2))+MID($A8232,12,2)/24+MID($A8232,15,2)/60+MID($A8232,18,2)/3600),Timezone!$K:$L,2,TRUE)/24</f>
        <v>42759.458333333336</v>
      </c>
      <c r="F8232" s="92">
        <f>IF(MOD($B8232,1)&gt;10.5/24,
IF(VLOOKUP(QUOTIENT($B8232,1),AUD!$A:$K,11,TRUE)=0,F8231,VLOOKUP(QUOTIENT($B8232,1),AUD!$A:$K,11,TRUE)),
F8231)</f>
        <v>1.78</v>
      </c>
      <c r="G8232" s="92">
        <f>IF(MOD($C8232,1)&gt;10.5/24,
IF(VLOOKUP(QUOTIENT($C8232,1),AUD!$A:$K,11,TRUE)=0,G8231,VLOOKUP(QUOTIENT($C8232,1),NZD!$A:$F,6,TRUE)),
G8231)</f>
        <v>1.97</v>
      </c>
      <c r="H8232" s="92">
        <f>IF(MOD($D8232,1)&gt;(11+55/60)/24,
IF(VLOOKUP(QUOTIENT($D8232,1),AUD!$A:$K,11,TRUE)=0,H8231,IFERROR(VLOOKUP(QUOTIENT($D8232,1),USD!$A:$B,2,TRUE),H8231)),
H8231)</f>
        <v>1.0317799999999999</v>
      </c>
      <c r="I8232" s="92">
        <f>IF(MOD($D8232,1)&gt;(11+55/60)/24,
IF(VLOOKUP(QUOTIENT($D8232,1),AUD!$A:$K,11,TRUE)=0,I8231,IFERROR(VLOOKUP(QUOTIENT($D8232,1),GBP!$A:$B,2,TRUE),I8231)),
I8231)</f>
        <v>0.36337999999999998</v>
      </c>
      <c r="J8232" s="92">
        <f>IF(MOD($D8232,1)&gt;(11+55/60)/24,
IF(VLOOKUP(QUOTIENT($D8232,1),AUD!$A:$K,11,TRUE)=0,J8231,IFERROR(VLOOKUP(QUOTIENT($D8232,1),EUR!$A:$B,2,TRUE),J8231)),
J8231)</f>
        <v>-0.34071000000000001</v>
      </c>
      <c r="K8232" s="92">
        <f>IF(MOD($D8232,1)&gt;(11+55/60)/24,
IF(VLOOKUP(QUOTIENT($D8232,1),AUD!$A:$K,11,TRUE)=0,K8231,IFERROR(VLOOKUP(QUOTIENT($D8232,1),JPY!$A:$B,2,TRUE),K8231)),
K8231)</f>
        <v>-9.5700000000000004E-3</v>
      </c>
      <c r="L8232" s="92">
        <f>IF(MOD($E8232,1)&gt;(11+55/60)/24,
IF(VLOOKUP(QUOTIENT($E8232,1),AUD!$A:$K,11,TRUE)=0,L8231,IFERROR(VLOOKUP(QUOTIENT($E8232,1),CAD!$A:$B,2,TRUE)*1,L8231)),
L8231)</f>
        <v>0.91</v>
      </c>
    </row>
    <row r="8233" spans="1:12">
      <c r="A8233" s="94" t="s">
        <v>8472</v>
      </c>
      <c r="B8233" s="94">
        <f>(DATE(LEFT($A8233,4),MID($A8233,6,2),MID($A8233,9,2))+MID($A8233,12,2)/24+MID($A8233,15,2)/60+MID($A8233,18,2)/3600)
+Timezone!$C$2/24
+VLOOKUP((DATE(LEFT($A8233,4),MID($A8233,6,2),MID($A8233,9,2))+MID($A8233,12,2)/24+MID($A8233,15,2)/60+MID($A8233,18,2)/3600),Timezone!$K:$L,2,TRUE)/24</f>
        <v>42760.124999999993</v>
      </c>
      <c r="C8233" s="94">
        <f>(DATE(LEFT($A8233,4),MID($A8233,6,2),MID($A8233,9,2))+MID($A8233,12,2)/24+MID($A8233,15,2)/60+MID($A8233,18,2)/3600)
+Timezone!$C$3/24
+VLOOKUP((DATE(LEFT($A8233,4),MID($A8233,6,2),MID($A8233,9,2))+MID($A8233,12,2)/24+MID($A8233,15,2)/60+MID($A8233,18,2)/3600),Timezone!$K:$L,2,TRUE)/24</f>
        <v>42760.208333333328</v>
      </c>
      <c r="D8233" s="94">
        <f>(DATE(LEFT($A8233,4),MID($A8233,6,2),MID($A8233,9,2))+MID($A8233,12,2)/24+MID($A8233,15,2)/60+MID($A8233,18,2)/3600)
+Timezone!$C$4/24
+VLOOKUP((DATE(LEFT($A8233,4),MID($A8233,6,2),MID($A8233,9,2))+MID($A8233,12,2)/24+MID($A8233,15,2)/60+MID($A8233,18,2)/3600),Timezone!$K:$L,2,TRUE)/24</f>
        <v>42759.749999999993</v>
      </c>
      <c r="E8233" s="94">
        <f>(DATE(LEFT($A8233,4),MID($A8233,6,2),MID($A8233,9,2))+MID($A8233,12,2)/24+MID($A8233,15,2)/60+MID($A8233,18,2)/3600)
+Timezone!$C$5/24
+VLOOKUP((DATE(LEFT($A8233,4),MID($A8233,6,2),MID($A8233,9,2))+MID($A8233,12,2)/24+MID($A8233,15,2)/60+MID($A8233,18,2)/3600),Timezone!$K:$L,2,TRUE)/24</f>
        <v>42759.541666666664</v>
      </c>
      <c r="F8233" s="92">
        <f>IF(MOD($B8233,1)&gt;10.5/24,
IF(VLOOKUP(QUOTIENT($B8233,1),AUD!$A:$K,11,TRUE)=0,F8232,VLOOKUP(QUOTIENT($B8233,1),AUD!$A:$K,11,TRUE)),
F8232)</f>
        <v>1.78</v>
      </c>
      <c r="G8233" s="92">
        <f>IF(MOD($C8233,1)&gt;10.5/24,
IF(VLOOKUP(QUOTIENT($C8233,1),AUD!$A:$K,11,TRUE)=0,G8232,VLOOKUP(QUOTIENT($C8233,1),NZD!$A:$F,6,TRUE)),
G8232)</f>
        <v>1.97</v>
      </c>
      <c r="H8233" s="92">
        <f>IF(MOD($D8233,1)&gt;(11+55/60)/24,
IF(VLOOKUP(QUOTIENT($D8233,1),AUD!$A:$K,11,TRUE)=0,H8232,IFERROR(VLOOKUP(QUOTIENT($D8233,1),USD!$A:$B,2,TRUE),H8232)),
H8232)</f>
        <v>1.0317799999999999</v>
      </c>
      <c r="I8233" s="92">
        <f>IF(MOD($D8233,1)&gt;(11+55/60)/24,
IF(VLOOKUP(QUOTIENT($D8233,1),AUD!$A:$K,11,TRUE)=0,I8232,IFERROR(VLOOKUP(QUOTIENT($D8233,1),GBP!$A:$B,2,TRUE),I8232)),
I8232)</f>
        <v>0.36337999999999998</v>
      </c>
      <c r="J8233" s="92">
        <f>IF(MOD($D8233,1)&gt;(11+55/60)/24,
IF(VLOOKUP(QUOTIENT($D8233,1),AUD!$A:$K,11,TRUE)=0,J8232,IFERROR(VLOOKUP(QUOTIENT($D8233,1),EUR!$A:$B,2,TRUE),J8232)),
J8232)</f>
        <v>-0.34071000000000001</v>
      </c>
      <c r="K8233" s="92">
        <f>IF(MOD($D8233,1)&gt;(11+55/60)/24,
IF(VLOOKUP(QUOTIENT($D8233,1),AUD!$A:$K,11,TRUE)=0,K8232,IFERROR(VLOOKUP(QUOTIENT($D8233,1),JPY!$A:$B,2,TRUE),K8232)),
K8232)</f>
        <v>-9.5700000000000004E-3</v>
      </c>
      <c r="L8233" s="92">
        <f>IF(MOD($E8233,1)&gt;(11+55/60)/24,
IF(VLOOKUP(QUOTIENT($E8233,1),AUD!$A:$K,11,TRUE)=0,L8232,IFERROR(VLOOKUP(QUOTIENT($E8233,1),CAD!$A:$B,2,TRUE)*1,L8232)),
L8232)</f>
        <v>0.91</v>
      </c>
    </row>
    <row r="8234" spans="1:12">
      <c r="A8234" s="94" t="s">
        <v>8473</v>
      </c>
      <c r="B8234" s="94">
        <f>(DATE(LEFT($A8234,4),MID($A8234,6,2),MID($A8234,9,2))+MID($A8234,12,2)/24+MID($A8234,15,2)/60+MID($A8234,18,2)/3600)
+Timezone!$C$2/24
+VLOOKUP((DATE(LEFT($A8234,4),MID($A8234,6,2),MID($A8234,9,2))+MID($A8234,12,2)/24+MID($A8234,15,2)/60+MID($A8234,18,2)/3600),Timezone!$K:$L,2,TRUE)/24</f>
        <v>42760.208333333328</v>
      </c>
      <c r="C8234" s="94">
        <f>(DATE(LEFT($A8234,4),MID($A8234,6,2),MID($A8234,9,2))+MID($A8234,12,2)/24+MID($A8234,15,2)/60+MID($A8234,18,2)/3600)
+Timezone!$C$3/24
+VLOOKUP((DATE(LEFT($A8234,4),MID($A8234,6,2),MID($A8234,9,2))+MID($A8234,12,2)/24+MID($A8234,15,2)/60+MID($A8234,18,2)/3600),Timezone!$K:$L,2,TRUE)/24</f>
        <v>42760.291666666664</v>
      </c>
      <c r="D8234" s="94">
        <f>(DATE(LEFT($A8234,4),MID($A8234,6,2),MID($A8234,9,2))+MID($A8234,12,2)/24+MID($A8234,15,2)/60+MID($A8234,18,2)/3600)
+Timezone!$C$4/24
+VLOOKUP((DATE(LEFT($A8234,4),MID($A8234,6,2),MID($A8234,9,2))+MID($A8234,12,2)/24+MID($A8234,15,2)/60+MID($A8234,18,2)/3600),Timezone!$K:$L,2,TRUE)/24</f>
        <v>42759.833333333328</v>
      </c>
      <c r="E8234" s="94">
        <f>(DATE(LEFT($A8234,4),MID($A8234,6,2),MID($A8234,9,2))+MID($A8234,12,2)/24+MID($A8234,15,2)/60+MID($A8234,18,2)/3600)
+Timezone!$C$5/24
+VLOOKUP((DATE(LEFT($A8234,4),MID($A8234,6,2),MID($A8234,9,2))+MID($A8234,12,2)/24+MID($A8234,15,2)/60+MID($A8234,18,2)/3600),Timezone!$K:$L,2,TRUE)/24</f>
        <v>42759.625</v>
      </c>
      <c r="F8234" s="92">
        <f>IF(MOD($B8234,1)&gt;10.5/24,
IF(VLOOKUP(QUOTIENT($B8234,1),AUD!$A:$K,11,TRUE)=0,F8233,VLOOKUP(QUOTIENT($B8234,1),AUD!$A:$K,11,TRUE)),
F8233)</f>
        <v>1.78</v>
      </c>
      <c r="G8234" s="92">
        <f>IF(MOD($C8234,1)&gt;10.5/24,
IF(VLOOKUP(QUOTIENT($C8234,1),AUD!$A:$K,11,TRUE)=0,G8233,VLOOKUP(QUOTIENT($C8234,1),NZD!$A:$F,6,TRUE)),
G8233)</f>
        <v>1.97</v>
      </c>
      <c r="H8234" s="92">
        <f>IF(MOD($D8234,1)&gt;(11+55/60)/24,
IF(VLOOKUP(QUOTIENT($D8234,1),AUD!$A:$K,11,TRUE)=0,H8233,IFERROR(VLOOKUP(QUOTIENT($D8234,1),USD!$A:$B,2,TRUE),H8233)),
H8233)</f>
        <v>1.0317799999999999</v>
      </c>
      <c r="I8234" s="92">
        <f>IF(MOD($D8234,1)&gt;(11+55/60)/24,
IF(VLOOKUP(QUOTIENT($D8234,1),AUD!$A:$K,11,TRUE)=0,I8233,IFERROR(VLOOKUP(QUOTIENT($D8234,1),GBP!$A:$B,2,TRUE),I8233)),
I8233)</f>
        <v>0.36337999999999998</v>
      </c>
      <c r="J8234" s="92">
        <f>IF(MOD($D8234,1)&gt;(11+55/60)/24,
IF(VLOOKUP(QUOTIENT($D8234,1),AUD!$A:$K,11,TRUE)=0,J8233,IFERROR(VLOOKUP(QUOTIENT($D8234,1),EUR!$A:$B,2,TRUE),J8233)),
J8233)</f>
        <v>-0.34071000000000001</v>
      </c>
      <c r="K8234" s="92">
        <f>IF(MOD($D8234,1)&gt;(11+55/60)/24,
IF(VLOOKUP(QUOTIENT($D8234,1),AUD!$A:$K,11,TRUE)=0,K8233,IFERROR(VLOOKUP(QUOTIENT($D8234,1),JPY!$A:$B,2,TRUE),K8233)),
K8233)</f>
        <v>-9.5700000000000004E-3</v>
      </c>
      <c r="L8234" s="92">
        <f>IF(MOD($E8234,1)&gt;(11+55/60)/24,
IF(VLOOKUP(QUOTIENT($E8234,1),AUD!$A:$K,11,TRUE)=0,L8233,IFERROR(VLOOKUP(QUOTIENT($E8234,1),CAD!$A:$B,2,TRUE)*1,L8233)),
L8233)</f>
        <v>0.91</v>
      </c>
    </row>
    <row r="8235" spans="1:12">
      <c r="A8235" s="94" t="s">
        <v>8474</v>
      </c>
      <c r="B8235" s="94">
        <f>(DATE(LEFT($A8235,4),MID($A8235,6,2),MID($A8235,9,2))+MID($A8235,12,2)/24+MID($A8235,15,2)/60+MID($A8235,18,2)/3600)
+Timezone!$C$2/24
+VLOOKUP((DATE(LEFT($A8235,4),MID($A8235,6,2),MID($A8235,9,2))+MID($A8235,12,2)/24+MID($A8235,15,2)/60+MID($A8235,18,2)/3600),Timezone!$K:$L,2,TRUE)/24</f>
        <v>42760.291666666664</v>
      </c>
      <c r="C8235" s="94">
        <f>(DATE(LEFT($A8235,4),MID($A8235,6,2),MID($A8235,9,2))+MID($A8235,12,2)/24+MID($A8235,15,2)/60+MID($A8235,18,2)/3600)
+Timezone!$C$3/24
+VLOOKUP((DATE(LEFT($A8235,4),MID($A8235,6,2),MID($A8235,9,2))+MID($A8235,12,2)/24+MID($A8235,15,2)/60+MID($A8235,18,2)/3600),Timezone!$K:$L,2,TRUE)/24</f>
        <v>42760.375</v>
      </c>
      <c r="D8235" s="94">
        <f>(DATE(LEFT($A8235,4),MID($A8235,6,2),MID($A8235,9,2))+MID($A8235,12,2)/24+MID($A8235,15,2)/60+MID($A8235,18,2)/3600)
+Timezone!$C$4/24
+VLOOKUP((DATE(LEFT($A8235,4),MID($A8235,6,2),MID($A8235,9,2))+MID($A8235,12,2)/24+MID($A8235,15,2)/60+MID($A8235,18,2)/3600),Timezone!$K:$L,2,TRUE)/24</f>
        <v>42759.916666666664</v>
      </c>
      <c r="E8235" s="94">
        <f>(DATE(LEFT($A8235,4),MID($A8235,6,2),MID($A8235,9,2))+MID($A8235,12,2)/24+MID($A8235,15,2)/60+MID($A8235,18,2)/3600)
+Timezone!$C$5/24
+VLOOKUP((DATE(LEFT($A8235,4),MID($A8235,6,2),MID($A8235,9,2))+MID($A8235,12,2)/24+MID($A8235,15,2)/60+MID($A8235,18,2)/3600),Timezone!$K:$L,2,TRUE)/24</f>
        <v>42759.708333333336</v>
      </c>
      <c r="F8235" s="92">
        <f>IF(MOD($B8235,1)&gt;10.5/24,
IF(VLOOKUP(QUOTIENT($B8235,1),AUD!$A:$K,11,TRUE)=0,F8234,VLOOKUP(QUOTIENT($B8235,1),AUD!$A:$K,11,TRUE)),
F8234)</f>
        <v>1.78</v>
      </c>
      <c r="G8235" s="92">
        <f>IF(MOD($C8235,1)&gt;10.5/24,
IF(VLOOKUP(QUOTIENT($C8235,1),AUD!$A:$K,11,TRUE)=0,G8234,VLOOKUP(QUOTIENT($C8235,1),NZD!$A:$F,6,TRUE)),
G8234)</f>
        <v>1.97</v>
      </c>
      <c r="H8235" s="92">
        <f>IF(MOD($D8235,1)&gt;(11+55/60)/24,
IF(VLOOKUP(QUOTIENT($D8235,1),AUD!$A:$K,11,TRUE)=0,H8234,IFERROR(VLOOKUP(QUOTIENT($D8235,1),USD!$A:$B,2,TRUE),H8234)),
H8234)</f>
        <v>1.0317799999999999</v>
      </c>
      <c r="I8235" s="92">
        <f>IF(MOD($D8235,1)&gt;(11+55/60)/24,
IF(VLOOKUP(QUOTIENT($D8235,1),AUD!$A:$K,11,TRUE)=0,I8234,IFERROR(VLOOKUP(QUOTIENT($D8235,1),GBP!$A:$B,2,TRUE),I8234)),
I8234)</f>
        <v>0.36337999999999998</v>
      </c>
      <c r="J8235" s="92">
        <f>IF(MOD($D8235,1)&gt;(11+55/60)/24,
IF(VLOOKUP(QUOTIENT($D8235,1),AUD!$A:$K,11,TRUE)=0,J8234,IFERROR(VLOOKUP(QUOTIENT($D8235,1),EUR!$A:$B,2,TRUE),J8234)),
J8234)</f>
        <v>-0.34071000000000001</v>
      </c>
      <c r="K8235" s="92">
        <f>IF(MOD($D8235,1)&gt;(11+55/60)/24,
IF(VLOOKUP(QUOTIENT($D8235,1),AUD!$A:$K,11,TRUE)=0,K8234,IFERROR(VLOOKUP(QUOTIENT($D8235,1),JPY!$A:$B,2,TRUE),K8234)),
K8234)</f>
        <v>-9.5700000000000004E-3</v>
      </c>
      <c r="L8235" s="92">
        <f>IF(MOD($E8235,1)&gt;(11+55/60)/24,
IF(VLOOKUP(QUOTIENT($E8235,1),AUD!$A:$K,11,TRUE)=0,L8234,IFERROR(VLOOKUP(QUOTIENT($E8235,1),CAD!$A:$B,2,TRUE)*1,L8234)),
L8234)</f>
        <v>0.91</v>
      </c>
    </row>
    <row r="8236" spans="1:12">
      <c r="A8236" s="94" t="s">
        <v>8475</v>
      </c>
      <c r="B8236" s="94">
        <f>(DATE(LEFT($A8236,4),MID($A8236,6,2),MID($A8236,9,2))+MID($A8236,12,2)/24+MID($A8236,15,2)/60+MID($A8236,18,2)/3600)
+Timezone!$C$2/24
+VLOOKUP((DATE(LEFT($A8236,4),MID($A8236,6,2),MID($A8236,9,2))+MID($A8236,12,2)/24+MID($A8236,15,2)/60+MID($A8236,18,2)/3600),Timezone!$K:$L,2,TRUE)/24</f>
        <v>42760.374999999993</v>
      </c>
      <c r="C8236" s="94">
        <f>(DATE(LEFT($A8236,4),MID($A8236,6,2),MID($A8236,9,2))+MID($A8236,12,2)/24+MID($A8236,15,2)/60+MID($A8236,18,2)/3600)
+Timezone!$C$3/24
+VLOOKUP((DATE(LEFT($A8236,4),MID($A8236,6,2),MID($A8236,9,2))+MID($A8236,12,2)/24+MID($A8236,15,2)/60+MID($A8236,18,2)/3600),Timezone!$K:$L,2,TRUE)/24</f>
        <v>42760.458333333328</v>
      </c>
      <c r="D8236" s="94">
        <f>(DATE(LEFT($A8236,4),MID($A8236,6,2),MID($A8236,9,2))+MID($A8236,12,2)/24+MID($A8236,15,2)/60+MID($A8236,18,2)/3600)
+Timezone!$C$4/24
+VLOOKUP((DATE(LEFT($A8236,4),MID($A8236,6,2),MID($A8236,9,2))+MID($A8236,12,2)/24+MID($A8236,15,2)/60+MID($A8236,18,2)/3600),Timezone!$K:$L,2,TRUE)/24</f>
        <v>42759.999999999993</v>
      </c>
      <c r="E8236" s="94">
        <f>(DATE(LEFT($A8236,4),MID($A8236,6,2),MID($A8236,9,2))+MID($A8236,12,2)/24+MID($A8236,15,2)/60+MID($A8236,18,2)/3600)
+Timezone!$C$5/24
+VLOOKUP((DATE(LEFT($A8236,4),MID($A8236,6,2),MID($A8236,9,2))+MID($A8236,12,2)/24+MID($A8236,15,2)/60+MID($A8236,18,2)/3600),Timezone!$K:$L,2,TRUE)/24</f>
        <v>42759.791666666664</v>
      </c>
      <c r="F8236" s="92">
        <f>IF(MOD($B8236,1)&gt;10.5/24,
IF(VLOOKUP(QUOTIENT($B8236,1),AUD!$A:$K,11,TRUE)=0,F8235,VLOOKUP(QUOTIENT($B8236,1),AUD!$A:$K,11,TRUE)),
F8235)</f>
        <v>1.78</v>
      </c>
      <c r="G8236" s="92">
        <f>IF(MOD($C8236,1)&gt;10.5/24,
IF(VLOOKUP(QUOTIENT($C8236,1),AUD!$A:$K,11,TRUE)=0,G8235,VLOOKUP(QUOTIENT($C8236,1),NZD!$A:$F,6,TRUE)),
G8235)</f>
        <v>1.97</v>
      </c>
      <c r="H8236" s="92">
        <f>IF(MOD($D8236,1)&gt;(11+55/60)/24,
IF(VLOOKUP(QUOTIENT($D8236,1),AUD!$A:$K,11,TRUE)=0,H8235,IFERROR(VLOOKUP(QUOTIENT($D8236,1),USD!$A:$B,2,TRUE),H8235)),
H8235)</f>
        <v>1.0317799999999999</v>
      </c>
      <c r="I8236" s="92">
        <f>IF(MOD($D8236,1)&gt;(11+55/60)/24,
IF(VLOOKUP(QUOTIENT($D8236,1),AUD!$A:$K,11,TRUE)=0,I8235,IFERROR(VLOOKUP(QUOTIENT($D8236,1),GBP!$A:$B,2,TRUE),I8235)),
I8235)</f>
        <v>0.36337999999999998</v>
      </c>
      <c r="J8236" s="92">
        <f>IF(MOD($D8236,1)&gt;(11+55/60)/24,
IF(VLOOKUP(QUOTIENT($D8236,1),AUD!$A:$K,11,TRUE)=0,J8235,IFERROR(VLOOKUP(QUOTIENT($D8236,1),EUR!$A:$B,2,TRUE),J8235)),
J8235)</f>
        <v>-0.34071000000000001</v>
      </c>
      <c r="K8236" s="92">
        <f>IF(MOD($D8236,1)&gt;(11+55/60)/24,
IF(VLOOKUP(QUOTIENT($D8236,1),AUD!$A:$K,11,TRUE)=0,K8235,IFERROR(VLOOKUP(QUOTIENT($D8236,1),JPY!$A:$B,2,TRUE),K8235)),
K8235)</f>
        <v>-9.5700000000000004E-3</v>
      </c>
      <c r="L8236" s="92">
        <f>IF(MOD($E8236,1)&gt;(11+55/60)/24,
IF(VLOOKUP(QUOTIENT($E8236,1),AUD!$A:$K,11,TRUE)=0,L8235,IFERROR(VLOOKUP(QUOTIENT($E8236,1),CAD!$A:$B,2,TRUE)*1,L8235)),
L8235)</f>
        <v>0.91</v>
      </c>
    </row>
    <row r="8237" spans="1:12">
      <c r="A8237" s="94" t="s">
        <v>8476</v>
      </c>
      <c r="B8237" s="94">
        <f>(DATE(LEFT($A8237,4),MID($A8237,6,2),MID($A8237,9,2))+MID($A8237,12,2)/24+MID($A8237,15,2)/60+MID($A8237,18,2)/3600)
+Timezone!$C$2/24
+VLOOKUP((DATE(LEFT($A8237,4),MID($A8237,6,2),MID($A8237,9,2))+MID($A8237,12,2)/24+MID($A8237,15,2)/60+MID($A8237,18,2)/3600),Timezone!$K:$L,2,TRUE)/24</f>
        <v>42760.458333333328</v>
      </c>
      <c r="C8237" s="94">
        <f>(DATE(LEFT($A8237,4),MID($A8237,6,2),MID($A8237,9,2))+MID($A8237,12,2)/24+MID($A8237,15,2)/60+MID($A8237,18,2)/3600)
+Timezone!$C$3/24
+VLOOKUP((DATE(LEFT($A8237,4),MID($A8237,6,2),MID($A8237,9,2))+MID($A8237,12,2)/24+MID($A8237,15,2)/60+MID($A8237,18,2)/3600),Timezone!$K:$L,2,TRUE)/24</f>
        <v>42760.541666666664</v>
      </c>
      <c r="D8237" s="94">
        <f>(DATE(LEFT($A8237,4),MID($A8237,6,2),MID($A8237,9,2))+MID($A8237,12,2)/24+MID($A8237,15,2)/60+MID($A8237,18,2)/3600)
+Timezone!$C$4/24
+VLOOKUP((DATE(LEFT($A8237,4),MID($A8237,6,2),MID($A8237,9,2))+MID($A8237,12,2)/24+MID($A8237,15,2)/60+MID($A8237,18,2)/3600),Timezone!$K:$L,2,TRUE)/24</f>
        <v>42760.083333333328</v>
      </c>
      <c r="E8237" s="94">
        <f>(DATE(LEFT($A8237,4),MID($A8237,6,2),MID($A8237,9,2))+MID($A8237,12,2)/24+MID($A8237,15,2)/60+MID($A8237,18,2)/3600)
+Timezone!$C$5/24
+VLOOKUP((DATE(LEFT($A8237,4),MID($A8237,6,2),MID($A8237,9,2))+MID($A8237,12,2)/24+MID($A8237,15,2)/60+MID($A8237,18,2)/3600),Timezone!$K:$L,2,TRUE)/24</f>
        <v>42759.875</v>
      </c>
      <c r="F8237" s="92">
        <f>IF(MOD($B8237,1)&gt;10.5/24,
IF(VLOOKUP(QUOTIENT($B8237,1),AUD!$A:$K,11,TRUE)=0,F8236,VLOOKUP(QUOTIENT($B8237,1),AUD!$A:$K,11,TRUE)),
F8236)</f>
        <v>1.77</v>
      </c>
      <c r="G8237" s="92">
        <f>IF(MOD($C8237,1)&gt;10.5/24,
IF(VLOOKUP(QUOTIENT($C8237,1),AUD!$A:$K,11,TRUE)=0,G8236,VLOOKUP(QUOTIENT($C8237,1),NZD!$A:$F,6,TRUE)),
G8236)</f>
        <v>1.97</v>
      </c>
      <c r="H8237" s="92">
        <f>IF(MOD($D8237,1)&gt;(11+55/60)/24,
IF(VLOOKUP(QUOTIENT($D8237,1),AUD!$A:$K,11,TRUE)=0,H8236,IFERROR(VLOOKUP(QUOTIENT($D8237,1),USD!$A:$B,2,TRUE),H8236)),
H8236)</f>
        <v>1.0317799999999999</v>
      </c>
      <c r="I8237" s="92">
        <f>IF(MOD($D8237,1)&gt;(11+55/60)/24,
IF(VLOOKUP(QUOTIENT($D8237,1),AUD!$A:$K,11,TRUE)=0,I8236,IFERROR(VLOOKUP(QUOTIENT($D8237,1),GBP!$A:$B,2,TRUE),I8236)),
I8236)</f>
        <v>0.36337999999999998</v>
      </c>
      <c r="J8237" s="92">
        <f>IF(MOD($D8237,1)&gt;(11+55/60)/24,
IF(VLOOKUP(QUOTIENT($D8237,1),AUD!$A:$K,11,TRUE)=0,J8236,IFERROR(VLOOKUP(QUOTIENT($D8237,1),EUR!$A:$B,2,TRUE),J8236)),
J8236)</f>
        <v>-0.34071000000000001</v>
      </c>
      <c r="K8237" s="92">
        <f>IF(MOD($D8237,1)&gt;(11+55/60)/24,
IF(VLOOKUP(QUOTIENT($D8237,1),AUD!$A:$K,11,TRUE)=0,K8236,IFERROR(VLOOKUP(QUOTIENT($D8237,1),JPY!$A:$B,2,TRUE),K8236)),
K8236)</f>
        <v>-9.5700000000000004E-3</v>
      </c>
      <c r="L8237" s="92">
        <f>IF(MOD($E8237,1)&gt;(11+55/60)/24,
IF(VLOOKUP(QUOTIENT($E8237,1),AUD!$A:$K,11,TRUE)=0,L8236,IFERROR(VLOOKUP(QUOTIENT($E8237,1),CAD!$A:$B,2,TRUE)*1,L8236)),
L8236)</f>
        <v>0.91</v>
      </c>
    </row>
    <row r="8238" spans="1:12">
      <c r="A8238" s="94" t="s">
        <v>8477</v>
      </c>
      <c r="B8238" s="94">
        <f>(DATE(LEFT($A8238,4),MID($A8238,6,2),MID($A8238,9,2))+MID($A8238,12,2)/24+MID($A8238,15,2)/60+MID($A8238,18,2)/3600)
+Timezone!$C$2/24
+VLOOKUP((DATE(LEFT($A8238,4),MID($A8238,6,2),MID($A8238,9,2))+MID($A8238,12,2)/24+MID($A8238,15,2)/60+MID($A8238,18,2)/3600),Timezone!$K:$L,2,TRUE)/24</f>
        <v>42760.541666666664</v>
      </c>
      <c r="C8238" s="94">
        <f>(DATE(LEFT($A8238,4),MID($A8238,6,2),MID($A8238,9,2))+MID($A8238,12,2)/24+MID($A8238,15,2)/60+MID($A8238,18,2)/3600)
+Timezone!$C$3/24
+VLOOKUP((DATE(LEFT($A8238,4),MID($A8238,6,2),MID($A8238,9,2))+MID($A8238,12,2)/24+MID($A8238,15,2)/60+MID($A8238,18,2)/3600),Timezone!$K:$L,2,TRUE)/24</f>
        <v>42760.625</v>
      </c>
      <c r="D8238" s="94">
        <f>(DATE(LEFT($A8238,4),MID($A8238,6,2),MID($A8238,9,2))+MID($A8238,12,2)/24+MID($A8238,15,2)/60+MID($A8238,18,2)/3600)
+Timezone!$C$4/24
+VLOOKUP((DATE(LEFT($A8238,4),MID($A8238,6,2),MID($A8238,9,2))+MID($A8238,12,2)/24+MID($A8238,15,2)/60+MID($A8238,18,2)/3600),Timezone!$K:$L,2,TRUE)/24</f>
        <v>42760.166666666664</v>
      </c>
      <c r="E8238" s="94">
        <f>(DATE(LEFT($A8238,4),MID($A8238,6,2),MID($A8238,9,2))+MID($A8238,12,2)/24+MID($A8238,15,2)/60+MID($A8238,18,2)/3600)
+Timezone!$C$5/24
+VLOOKUP((DATE(LEFT($A8238,4),MID($A8238,6,2),MID($A8238,9,2))+MID($A8238,12,2)/24+MID($A8238,15,2)/60+MID($A8238,18,2)/3600),Timezone!$K:$L,2,TRUE)/24</f>
        <v>42759.958333333336</v>
      </c>
      <c r="F8238" s="92">
        <f>IF(MOD($B8238,1)&gt;10.5/24,
IF(VLOOKUP(QUOTIENT($B8238,1),AUD!$A:$K,11,TRUE)=0,F8237,VLOOKUP(QUOTIENT($B8238,1),AUD!$A:$K,11,TRUE)),
F8237)</f>
        <v>1.77</v>
      </c>
      <c r="G8238" s="92">
        <f>IF(MOD($C8238,1)&gt;10.5/24,
IF(VLOOKUP(QUOTIENT($C8238,1),AUD!$A:$K,11,TRUE)=0,G8237,VLOOKUP(QUOTIENT($C8238,1),NZD!$A:$F,6,TRUE)),
G8237)</f>
        <v>1.97</v>
      </c>
      <c r="H8238" s="92">
        <f>IF(MOD($D8238,1)&gt;(11+55/60)/24,
IF(VLOOKUP(QUOTIENT($D8238,1),AUD!$A:$K,11,TRUE)=0,H8237,IFERROR(VLOOKUP(QUOTIENT($D8238,1),USD!$A:$B,2,TRUE),H8237)),
H8237)</f>
        <v>1.0317799999999999</v>
      </c>
      <c r="I8238" s="92">
        <f>IF(MOD($D8238,1)&gt;(11+55/60)/24,
IF(VLOOKUP(QUOTIENT($D8238,1),AUD!$A:$K,11,TRUE)=0,I8237,IFERROR(VLOOKUP(QUOTIENT($D8238,1),GBP!$A:$B,2,TRUE),I8237)),
I8237)</f>
        <v>0.36337999999999998</v>
      </c>
      <c r="J8238" s="92">
        <f>IF(MOD($D8238,1)&gt;(11+55/60)/24,
IF(VLOOKUP(QUOTIENT($D8238,1),AUD!$A:$K,11,TRUE)=0,J8237,IFERROR(VLOOKUP(QUOTIENT($D8238,1),EUR!$A:$B,2,TRUE),J8237)),
J8237)</f>
        <v>-0.34071000000000001</v>
      </c>
      <c r="K8238" s="92">
        <f>IF(MOD($D8238,1)&gt;(11+55/60)/24,
IF(VLOOKUP(QUOTIENT($D8238,1),AUD!$A:$K,11,TRUE)=0,K8237,IFERROR(VLOOKUP(QUOTIENT($D8238,1),JPY!$A:$B,2,TRUE),K8237)),
K8237)</f>
        <v>-9.5700000000000004E-3</v>
      </c>
      <c r="L8238" s="92">
        <f>IF(MOD($E8238,1)&gt;(11+55/60)/24,
IF(VLOOKUP(QUOTIENT($E8238,1),AUD!$A:$K,11,TRUE)=0,L8237,IFERROR(VLOOKUP(QUOTIENT($E8238,1),CAD!$A:$B,2,TRUE)*1,L8237)),
L8237)</f>
        <v>0.91</v>
      </c>
    </row>
    <row r="8239" spans="1:12">
      <c r="A8239" s="94" t="s">
        <v>8478</v>
      </c>
      <c r="B8239" s="94">
        <f>(DATE(LEFT($A8239,4),MID($A8239,6,2),MID($A8239,9,2))+MID($A8239,12,2)/24+MID($A8239,15,2)/60+MID($A8239,18,2)/3600)
+Timezone!$C$2/24
+VLOOKUP((DATE(LEFT($A8239,4),MID($A8239,6,2),MID($A8239,9,2))+MID($A8239,12,2)/24+MID($A8239,15,2)/60+MID($A8239,18,2)/3600),Timezone!$K:$L,2,TRUE)/24</f>
        <v>42760.624999999993</v>
      </c>
      <c r="C8239" s="94">
        <f>(DATE(LEFT($A8239,4),MID($A8239,6,2),MID($A8239,9,2))+MID($A8239,12,2)/24+MID($A8239,15,2)/60+MID($A8239,18,2)/3600)
+Timezone!$C$3/24
+VLOOKUP((DATE(LEFT($A8239,4),MID($A8239,6,2),MID($A8239,9,2))+MID($A8239,12,2)/24+MID($A8239,15,2)/60+MID($A8239,18,2)/3600),Timezone!$K:$L,2,TRUE)/24</f>
        <v>42760.708333333328</v>
      </c>
      <c r="D8239" s="94">
        <f>(DATE(LEFT($A8239,4),MID($A8239,6,2),MID($A8239,9,2))+MID($A8239,12,2)/24+MID($A8239,15,2)/60+MID($A8239,18,2)/3600)
+Timezone!$C$4/24
+VLOOKUP((DATE(LEFT($A8239,4),MID($A8239,6,2),MID($A8239,9,2))+MID($A8239,12,2)/24+MID($A8239,15,2)/60+MID($A8239,18,2)/3600),Timezone!$K:$L,2,TRUE)/24</f>
        <v>42760.249999999993</v>
      </c>
      <c r="E8239" s="94">
        <f>(DATE(LEFT($A8239,4),MID($A8239,6,2),MID($A8239,9,2))+MID($A8239,12,2)/24+MID($A8239,15,2)/60+MID($A8239,18,2)/3600)
+Timezone!$C$5/24
+VLOOKUP((DATE(LEFT($A8239,4),MID($A8239,6,2),MID($A8239,9,2))+MID($A8239,12,2)/24+MID($A8239,15,2)/60+MID($A8239,18,2)/3600),Timezone!$K:$L,2,TRUE)/24</f>
        <v>42760.041666666664</v>
      </c>
      <c r="F8239" s="92">
        <f>IF(MOD($B8239,1)&gt;10.5/24,
IF(VLOOKUP(QUOTIENT($B8239,1),AUD!$A:$K,11,TRUE)=0,F8238,VLOOKUP(QUOTIENT($B8239,1),AUD!$A:$K,11,TRUE)),
F8238)</f>
        <v>1.77</v>
      </c>
      <c r="G8239" s="92">
        <f>IF(MOD($C8239,1)&gt;10.5/24,
IF(VLOOKUP(QUOTIENT($C8239,1),AUD!$A:$K,11,TRUE)=0,G8238,VLOOKUP(QUOTIENT($C8239,1),NZD!$A:$F,6,TRUE)),
G8238)</f>
        <v>1.97</v>
      </c>
      <c r="H8239" s="92">
        <f>IF(MOD($D8239,1)&gt;(11+55/60)/24,
IF(VLOOKUP(QUOTIENT($D8239,1),AUD!$A:$K,11,TRUE)=0,H8238,IFERROR(VLOOKUP(QUOTIENT($D8239,1),USD!$A:$B,2,TRUE),H8238)),
H8238)</f>
        <v>1.0317799999999999</v>
      </c>
      <c r="I8239" s="92">
        <f>IF(MOD($D8239,1)&gt;(11+55/60)/24,
IF(VLOOKUP(QUOTIENT($D8239,1),AUD!$A:$K,11,TRUE)=0,I8238,IFERROR(VLOOKUP(QUOTIENT($D8239,1),GBP!$A:$B,2,TRUE),I8238)),
I8238)</f>
        <v>0.36337999999999998</v>
      </c>
      <c r="J8239" s="92">
        <f>IF(MOD($D8239,1)&gt;(11+55/60)/24,
IF(VLOOKUP(QUOTIENT($D8239,1),AUD!$A:$K,11,TRUE)=0,J8238,IFERROR(VLOOKUP(QUOTIENT($D8239,1),EUR!$A:$B,2,TRUE),J8238)),
J8238)</f>
        <v>-0.34071000000000001</v>
      </c>
      <c r="K8239" s="92">
        <f>IF(MOD($D8239,1)&gt;(11+55/60)/24,
IF(VLOOKUP(QUOTIENT($D8239,1),AUD!$A:$K,11,TRUE)=0,K8238,IFERROR(VLOOKUP(QUOTIENT($D8239,1),JPY!$A:$B,2,TRUE),K8238)),
K8238)</f>
        <v>-9.5700000000000004E-3</v>
      </c>
      <c r="L8239" s="92">
        <f>IF(MOD($E8239,1)&gt;(11+55/60)/24,
IF(VLOOKUP(QUOTIENT($E8239,1),AUD!$A:$K,11,TRUE)=0,L8238,IFERROR(VLOOKUP(QUOTIENT($E8239,1),CAD!$A:$B,2,TRUE)*1,L8238)),
L8238)</f>
        <v>0.91</v>
      </c>
    </row>
    <row r="8240" spans="1:12">
      <c r="A8240" s="94" t="s">
        <v>8479</v>
      </c>
      <c r="B8240" s="94">
        <f>(DATE(LEFT($A8240,4),MID($A8240,6,2),MID($A8240,9,2))+MID($A8240,12,2)/24+MID($A8240,15,2)/60+MID($A8240,18,2)/3600)
+Timezone!$C$2/24
+VLOOKUP((DATE(LEFT($A8240,4),MID($A8240,6,2),MID($A8240,9,2))+MID($A8240,12,2)/24+MID($A8240,15,2)/60+MID($A8240,18,2)/3600),Timezone!$K:$L,2,TRUE)/24</f>
        <v>42760.708333333328</v>
      </c>
      <c r="C8240" s="94">
        <f>(DATE(LEFT($A8240,4),MID($A8240,6,2),MID($A8240,9,2))+MID($A8240,12,2)/24+MID($A8240,15,2)/60+MID($A8240,18,2)/3600)
+Timezone!$C$3/24
+VLOOKUP((DATE(LEFT($A8240,4),MID($A8240,6,2),MID($A8240,9,2))+MID($A8240,12,2)/24+MID($A8240,15,2)/60+MID($A8240,18,2)/3600),Timezone!$K:$L,2,TRUE)/24</f>
        <v>42760.791666666664</v>
      </c>
      <c r="D8240" s="94">
        <f>(DATE(LEFT($A8240,4),MID($A8240,6,2),MID($A8240,9,2))+MID($A8240,12,2)/24+MID($A8240,15,2)/60+MID($A8240,18,2)/3600)
+Timezone!$C$4/24
+VLOOKUP((DATE(LEFT($A8240,4),MID($A8240,6,2),MID($A8240,9,2))+MID($A8240,12,2)/24+MID($A8240,15,2)/60+MID($A8240,18,2)/3600),Timezone!$K:$L,2,TRUE)/24</f>
        <v>42760.333333333328</v>
      </c>
      <c r="E8240" s="94">
        <f>(DATE(LEFT($A8240,4),MID($A8240,6,2),MID($A8240,9,2))+MID($A8240,12,2)/24+MID($A8240,15,2)/60+MID($A8240,18,2)/3600)
+Timezone!$C$5/24
+VLOOKUP((DATE(LEFT($A8240,4),MID($A8240,6,2),MID($A8240,9,2))+MID($A8240,12,2)/24+MID($A8240,15,2)/60+MID($A8240,18,2)/3600),Timezone!$K:$L,2,TRUE)/24</f>
        <v>42760.125</v>
      </c>
      <c r="F8240" s="92">
        <f>IF(MOD($B8240,1)&gt;10.5/24,
IF(VLOOKUP(QUOTIENT($B8240,1),AUD!$A:$K,11,TRUE)=0,F8239,VLOOKUP(QUOTIENT($B8240,1),AUD!$A:$K,11,TRUE)),
F8239)</f>
        <v>1.77</v>
      </c>
      <c r="G8240" s="92">
        <f>IF(MOD($C8240,1)&gt;10.5/24,
IF(VLOOKUP(QUOTIENT($C8240,1),AUD!$A:$K,11,TRUE)=0,G8239,VLOOKUP(QUOTIENT($C8240,1),NZD!$A:$F,6,TRUE)),
G8239)</f>
        <v>1.97</v>
      </c>
      <c r="H8240" s="92">
        <f>IF(MOD($D8240,1)&gt;(11+55/60)/24,
IF(VLOOKUP(QUOTIENT($D8240,1),AUD!$A:$K,11,TRUE)=0,H8239,IFERROR(VLOOKUP(QUOTIENT($D8240,1),USD!$A:$B,2,TRUE),H8239)),
H8239)</f>
        <v>1.0317799999999999</v>
      </c>
      <c r="I8240" s="92">
        <f>IF(MOD($D8240,1)&gt;(11+55/60)/24,
IF(VLOOKUP(QUOTIENT($D8240,1),AUD!$A:$K,11,TRUE)=0,I8239,IFERROR(VLOOKUP(QUOTIENT($D8240,1),GBP!$A:$B,2,TRUE),I8239)),
I8239)</f>
        <v>0.36337999999999998</v>
      </c>
      <c r="J8240" s="92">
        <f>IF(MOD($D8240,1)&gt;(11+55/60)/24,
IF(VLOOKUP(QUOTIENT($D8240,1),AUD!$A:$K,11,TRUE)=0,J8239,IFERROR(VLOOKUP(QUOTIENT($D8240,1),EUR!$A:$B,2,TRUE),J8239)),
J8239)</f>
        <v>-0.34071000000000001</v>
      </c>
      <c r="K8240" s="92">
        <f>IF(MOD($D8240,1)&gt;(11+55/60)/24,
IF(VLOOKUP(QUOTIENT($D8240,1),AUD!$A:$K,11,TRUE)=0,K8239,IFERROR(VLOOKUP(QUOTIENT($D8240,1),JPY!$A:$B,2,TRUE),K8239)),
K8239)</f>
        <v>-9.5700000000000004E-3</v>
      </c>
      <c r="L8240" s="92">
        <f>IF(MOD($E8240,1)&gt;(11+55/60)/24,
IF(VLOOKUP(QUOTIENT($E8240,1),AUD!$A:$K,11,TRUE)=0,L8239,IFERROR(VLOOKUP(QUOTIENT($E8240,1),CAD!$A:$B,2,TRUE)*1,L8239)),
L8239)</f>
        <v>0.91</v>
      </c>
    </row>
    <row r="8241" spans="1:12">
      <c r="A8241" s="94" t="s">
        <v>8480</v>
      </c>
      <c r="B8241" s="94">
        <f>(DATE(LEFT($A8241,4),MID($A8241,6,2),MID($A8241,9,2))+MID($A8241,12,2)/24+MID($A8241,15,2)/60+MID($A8241,18,2)/3600)
+Timezone!$C$2/24
+VLOOKUP((DATE(LEFT($A8241,4),MID($A8241,6,2),MID($A8241,9,2))+MID($A8241,12,2)/24+MID($A8241,15,2)/60+MID($A8241,18,2)/3600),Timezone!$K:$L,2,TRUE)/24</f>
        <v>42760.791666666664</v>
      </c>
      <c r="C8241" s="94">
        <f>(DATE(LEFT($A8241,4),MID($A8241,6,2),MID($A8241,9,2))+MID($A8241,12,2)/24+MID($A8241,15,2)/60+MID($A8241,18,2)/3600)
+Timezone!$C$3/24
+VLOOKUP((DATE(LEFT($A8241,4),MID($A8241,6,2),MID($A8241,9,2))+MID($A8241,12,2)/24+MID($A8241,15,2)/60+MID($A8241,18,2)/3600),Timezone!$K:$L,2,TRUE)/24</f>
        <v>42760.875</v>
      </c>
      <c r="D8241" s="94">
        <f>(DATE(LEFT($A8241,4),MID($A8241,6,2),MID($A8241,9,2))+MID($A8241,12,2)/24+MID($A8241,15,2)/60+MID($A8241,18,2)/3600)
+Timezone!$C$4/24
+VLOOKUP((DATE(LEFT($A8241,4),MID($A8241,6,2),MID($A8241,9,2))+MID($A8241,12,2)/24+MID($A8241,15,2)/60+MID($A8241,18,2)/3600),Timezone!$K:$L,2,TRUE)/24</f>
        <v>42760.416666666664</v>
      </c>
      <c r="E8241" s="94">
        <f>(DATE(LEFT($A8241,4),MID($A8241,6,2),MID($A8241,9,2))+MID($A8241,12,2)/24+MID($A8241,15,2)/60+MID($A8241,18,2)/3600)
+Timezone!$C$5/24
+VLOOKUP((DATE(LEFT($A8241,4),MID($A8241,6,2),MID($A8241,9,2))+MID($A8241,12,2)/24+MID($A8241,15,2)/60+MID($A8241,18,2)/3600),Timezone!$K:$L,2,TRUE)/24</f>
        <v>42760.208333333336</v>
      </c>
      <c r="F8241" s="92">
        <f>IF(MOD($B8241,1)&gt;10.5/24,
IF(VLOOKUP(QUOTIENT($B8241,1),AUD!$A:$K,11,TRUE)=0,F8240,VLOOKUP(QUOTIENT($B8241,1),AUD!$A:$K,11,TRUE)),
F8240)</f>
        <v>1.77</v>
      </c>
      <c r="G8241" s="92">
        <f>IF(MOD($C8241,1)&gt;10.5/24,
IF(VLOOKUP(QUOTIENT($C8241,1),AUD!$A:$K,11,TRUE)=0,G8240,VLOOKUP(QUOTIENT($C8241,1),NZD!$A:$F,6,TRUE)),
G8240)</f>
        <v>1.97</v>
      </c>
      <c r="H8241" s="92">
        <f>IF(MOD($D8241,1)&gt;(11+55/60)/24,
IF(VLOOKUP(QUOTIENT($D8241,1),AUD!$A:$K,11,TRUE)=0,H8240,IFERROR(VLOOKUP(QUOTIENT($D8241,1),USD!$A:$B,2,TRUE),H8240)),
H8240)</f>
        <v>1.0317799999999999</v>
      </c>
      <c r="I8241" s="92">
        <f>IF(MOD($D8241,1)&gt;(11+55/60)/24,
IF(VLOOKUP(QUOTIENT($D8241,1),AUD!$A:$K,11,TRUE)=0,I8240,IFERROR(VLOOKUP(QUOTIENT($D8241,1),GBP!$A:$B,2,TRUE),I8240)),
I8240)</f>
        <v>0.36337999999999998</v>
      </c>
      <c r="J8241" s="92">
        <f>IF(MOD($D8241,1)&gt;(11+55/60)/24,
IF(VLOOKUP(QUOTIENT($D8241,1),AUD!$A:$K,11,TRUE)=0,J8240,IFERROR(VLOOKUP(QUOTIENT($D8241,1),EUR!$A:$B,2,TRUE),J8240)),
J8240)</f>
        <v>-0.34071000000000001</v>
      </c>
      <c r="K8241" s="92">
        <f>IF(MOD($D8241,1)&gt;(11+55/60)/24,
IF(VLOOKUP(QUOTIENT($D8241,1),AUD!$A:$K,11,TRUE)=0,K8240,IFERROR(VLOOKUP(QUOTIENT($D8241,1),JPY!$A:$B,2,TRUE),K8240)),
K8240)</f>
        <v>-9.5700000000000004E-3</v>
      </c>
      <c r="L8241" s="92">
        <f>IF(MOD($E8241,1)&gt;(11+55/60)/24,
IF(VLOOKUP(QUOTIENT($E8241,1),AUD!$A:$K,11,TRUE)=0,L8240,IFERROR(VLOOKUP(QUOTIENT($E8241,1),CAD!$A:$B,2,TRUE)*1,L8240)),
L8240)</f>
        <v>0.91</v>
      </c>
    </row>
    <row r="8242" spans="1:12">
      <c r="A8242" s="94" t="s">
        <v>8481</v>
      </c>
      <c r="B8242" s="94">
        <f>(DATE(LEFT($A8242,4),MID($A8242,6,2),MID($A8242,9,2))+MID($A8242,12,2)/24+MID($A8242,15,2)/60+MID($A8242,18,2)/3600)
+Timezone!$C$2/24
+VLOOKUP((DATE(LEFT($A8242,4),MID($A8242,6,2),MID($A8242,9,2))+MID($A8242,12,2)/24+MID($A8242,15,2)/60+MID($A8242,18,2)/3600),Timezone!$K:$L,2,TRUE)/24</f>
        <v>42760.874999999993</v>
      </c>
      <c r="C8242" s="94">
        <f>(DATE(LEFT($A8242,4),MID($A8242,6,2),MID($A8242,9,2))+MID($A8242,12,2)/24+MID($A8242,15,2)/60+MID($A8242,18,2)/3600)
+Timezone!$C$3/24
+VLOOKUP((DATE(LEFT($A8242,4),MID($A8242,6,2),MID($A8242,9,2))+MID($A8242,12,2)/24+MID($A8242,15,2)/60+MID($A8242,18,2)/3600),Timezone!$K:$L,2,TRUE)/24</f>
        <v>42760.958333333328</v>
      </c>
      <c r="D8242" s="94">
        <f>(DATE(LEFT($A8242,4),MID($A8242,6,2),MID($A8242,9,2))+MID($A8242,12,2)/24+MID($A8242,15,2)/60+MID($A8242,18,2)/3600)
+Timezone!$C$4/24
+VLOOKUP((DATE(LEFT($A8242,4),MID($A8242,6,2),MID($A8242,9,2))+MID($A8242,12,2)/24+MID($A8242,15,2)/60+MID($A8242,18,2)/3600),Timezone!$K:$L,2,TRUE)/24</f>
        <v>42760.499999999993</v>
      </c>
      <c r="E8242" s="94">
        <f>(DATE(LEFT($A8242,4),MID($A8242,6,2),MID($A8242,9,2))+MID($A8242,12,2)/24+MID($A8242,15,2)/60+MID($A8242,18,2)/3600)
+Timezone!$C$5/24
+VLOOKUP((DATE(LEFT($A8242,4),MID($A8242,6,2),MID($A8242,9,2))+MID($A8242,12,2)/24+MID($A8242,15,2)/60+MID($A8242,18,2)/3600),Timezone!$K:$L,2,TRUE)/24</f>
        <v>42760.291666666664</v>
      </c>
      <c r="F8242" s="92">
        <f>IF(MOD($B8242,1)&gt;10.5/24,
IF(VLOOKUP(QUOTIENT($B8242,1),AUD!$A:$K,11,TRUE)=0,F8241,VLOOKUP(QUOTIENT($B8242,1),AUD!$A:$K,11,TRUE)),
F8241)</f>
        <v>1.77</v>
      </c>
      <c r="G8242" s="92">
        <f>IF(MOD($C8242,1)&gt;10.5/24,
IF(VLOOKUP(QUOTIENT($C8242,1),AUD!$A:$K,11,TRUE)=0,G8241,VLOOKUP(QUOTIENT($C8242,1),NZD!$A:$F,6,TRUE)),
G8241)</f>
        <v>1.97</v>
      </c>
      <c r="H8242" s="92">
        <f>IF(MOD($D8242,1)&gt;(11+55/60)/24,
IF(VLOOKUP(QUOTIENT($D8242,1),AUD!$A:$K,11,TRUE)=0,H8241,IFERROR(VLOOKUP(QUOTIENT($D8242,1),USD!$A:$B,2,TRUE),H8241)),
H8241)</f>
        <v>1.0373300000000001</v>
      </c>
      <c r="I8242" s="92">
        <f>IF(MOD($D8242,1)&gt;(11+55/60)/24,
IF(VLOOKUP(QUOTIENT($D8242,1),AUD!$A:$K,11,TRUE)=0,I8241,IFERROR(VLOOKUP(QUOTIENT($D8242,1),GBP!$A:$B,2,TRUE),I8241)),
I8241)</f>
        <v>0.36463000000000001</v>
      </c>
      <c r="J8242" s="92">
        <f>IF(MOD($D8242,1)&gt;(11+55/60)/24,
IF(VLOOKUP(QUOTIENT($D8242,1),AUD!$A:$K,11,TRUE)=0,J8241,IFERROR(VLOOKUP(QUOTIENT($D8242,1),EUR!$A:$B,2,TRUE),J8241)),
J8241)</f>
        <v>-0.34356999999999999</v>
      </c>
      <c r="K8242" s="92">
        <f>IF(MOD($D8242,1)&gt;(11+55/60)/24,
IF(VLOOKUP(QUOTIENT($D8242,1),AUD!$A:$K,11,TRUE)=0,K8241,IFERROR(VLOOKUP(QUOTIENT($D8242,1),JPY!$A:$B,2,TRUE),K8241)),
K8241)</f>
        <v>-1.3860000000000001E-2</v>
      </c>
      <c r="L8242" s="92">
        <f>IF(MOD($E8242,1)&gt;(11+55/60)/24,
IF(VLOOKUP(QUOTIENT($E8242,1),AUD!$A:$K,11,TRUE)=0,L8241,IFERROR(VLOOKUP(QUOTIENT($E8242,1),CAD!$A:$B,2,TRUE)*1,L8241)),
L8241)</f>
        <v>0.91</v>
      </c>
    </row>
    <row r="8243" spans="1:12">
      <c r="A8243" s="94" t="s">
        <v>8482</v>
      </c>
      <c r="B8243" s="94">
        <f>(DATE(LEFT($A8243,4),MID($A8243,6,2),MID($A8243,9,2))+MID($A8243,12,2)/24+MID($A8243,15,2)/60+MID($A8243,18,2)/3600)
+Timezone!$C$2/24
+VLOOKUP((DATE(LEFT($A8243,4),MID($A8243,6,2),MID($A8243,9,2))+MID($A8243,12,2)/24+MID($A8243,15,2)/60+MID($A8243,18,2)/3600),Timezone!$K:$L,2,TRUE)/24</f>
        <v>42760.958333333328</v>
      </c>
      <c r="C8243" s="94">
        <f>(DATE(LEFT($A8243,4),MID($A8243,6,2),MID($A8243,9,2))+MID($A8243,12,2)/24+MID($A8243,15,2)/60+MID($A8243,18,2)/3600)
+Timezone!$C$3/24
+VLOOKUP((DATE(LEFT($A8243,4),MID($A8243,6,2),MID($A8243,9,2))+MID($A8243,12,2)/24+MID($A8243,15,2)/60+MID($A8243,18,2)/3600),Timezone!$K:$L,2,TRUE)/24</f>
        <v>42761.041666666664</v>
      </c>
      <c r="D8243" s="94">
        <f>(DATE(LEFT($A8243,4),MID($A8243,6,2),MID($A8243,9,2))+MID($A8243,12,2)/24+MID($A8243,15,2)/60+MID($A8243,18,2)/3600)
+Timezone!$C$4/24
+VLOOKUP((DATE(LEFT($A8243,4),MID($A8243,6,2),MID($A8243,9,2))+MID($A8243,12,2)/24+MID($A8243,15,2)/60+MID($A8243,18,2)/3600),Timezone!$K:$L,2,TRUE)/24</f>
        <v>42760.583333333328</v>
      </c>
      <c r="E8243" s="94">
        <f>(DATE(LEFT($A8243,4),MID($A8243,6,2),MID($A8243,9,2))+MID($A8243,12,2)/24+MID($A8243,15,2)/60+MID($A8243,18,2)/3600)
+Timezone!$C$5/24
+VLOOKUP((DATE(LEFT($A8243,4),MID($A8243,6,2),MID($A8243,9,2))+MID($A8243,12,2)/24+MID($A8243,15,2)/60+MID($A8243,18,2)/3600),Timezone!$K:$L,2,TRUE)/24</f>
        <v>42760.375</v>
      </c>
      <c r="F8243" s="92">
        <f>IF(MOD($B8243,1)&gt;10.5/24,
IF(VLOOKUP(QUOTIENT($B8243,1),AUD!$A:$K,11,TRUE)=0,F8242,VLOOKUP(QUOTIENT($B8243,1),AUD!$A:$K,11,TRUE)),
F8242)</f>
        <v>1.77</v>
      </c>
      <c r="G8243" s="92">
        <f>IF(MOD($C8243,1)&gt;10.5/24,
IF(VLOOKUP(QUOTIENT($C8243,1),AUD!$A:$K,11,TRUE)=0,G8242,VLOOKUP(QUOTIENT($C8243,1),NZD!$A:$F,6,TRUE)),
G8242)</f>
        <v>1.97</v>
      </c>
      <c r="H8243" s="92">
        <f>IF(MOD($D8243,1)&gt;(11+55/60)/24,
IF(VLOOKUP(QUOTIENT($D8243,1),AUD!$A:$K,11,TRUE)=0,H8242,IFERROR(VLOOKUP(QUOTIENT($D8243,1),USD!$A:$B,2,TRUE),H8242)),
H8242)</f>
        <v>1.0373300000000001</v>
      </c>
      <c r="I8243" s="92">
        <f>IF(MOD($D8243,1)&gt;(11+55/60)/24,
IF(VLOOKUP(QUOTIENT($D8243,1),AUD!$A:$K,11,TRUE)=0,I8242,IFERROR(VLOOKUP(QUOTIENT($D8243,1),GBP!$A:$B,2,TRUE),I8242)),
I8242)</f>
        <v>0.36463000000000001</v>
      </c>
      <c r="J8243" s="92">
        <f>IF(MOD($D8243,1)&gt;(11+55/60)/24,
IF(VLOOKUP(QUOTIENT($D8243,1),AUD!$A:$K,11,TRUE)=0,J8242,IFERROR(VLOOKUP(QUOTIENT($D8243,1),EUR!$A:$B,2,TRUE),J8242)),
J8242)</f>
        <v>-0.34356999999999999</v>
      </c>
      <c r="K8243" s="92">
        <f>IF(MOD($D8243,1)&gt;(11+55/60)/24,
IF(VLOOKUP(QUOTIENT($D8243,1),AUD!$A:$K,11,TRUE)=0,K8242,IFERROR(VLOOKUP(QUOTIENT($D8243,1),JPY!$A:$B,2,TRUE),K8242)),
K8242)</f>
        <v>-1.3860000000000001E-2</v>
      </c>
      <c r="L8243" s="92">
        <f>IF(MOD($E8243,1)&gt;(11+55/60)/24,
IF(VLOOKUP(QUOTIENT($E8243,1),AUD!$A:$K,11,TRUE)=0,L8242,IFERROR(VLOOKUP(QUOTIENT($E8243,1),CAD!$A:$B,2,TRUE)*1,L8242)),
L8242)</f>
        <v>0.91</v>
      </c>
    </row>
    <row r="8244" spans="1:12">
      <c r="A8244" s="94" t="s">
        <v>8483</v>
      </c>
      <c r="B8244" s="94">
        <f>(DATE(LEFT($A8244,4),MID($A8244,6,2),MID($A8244,9,2))+MID($A8244,12,2)/24+MID($A8244,15,2)/60+MID($A8244,18,2)/3600)
+Timezone!$C$2/24
+VLOOKUP((DATE(LEFT($A8244,4),MID($A8244,6,2),MID($A8244,9,2))+MID($A8244,12,2)/24+MID($A8244,15,2)/60+MID($A8244,18,2)/3600),Timezone!$K:$L,2,TRUE)/24</f>
        <v>42761.041666666664</v>
      </c>
      <c r="C8244" s="94">
        <f>(DATE(LEFT($A8244,4),MID($A8244,6,2),MID($A8244,9,2))+MID($A8244,12,2)/24+MID($A8244,15,2)/60+MID($A8244,18,2)/3600)
+Timezone!$C$3/24
+VLOOKUP((DATE(LEFT($A8244,4),MID($A8244,6,2),MID($A8244,9,2))+MID($A8244,12,2)/24+MID($A8244,15,2)/60+MID($A8244,18,2)/3600),Timezone!$K:$L,2,TRUE)/24</f>
        <v>42761.125</v>
      </c>
      <c r="D8244" s="94">
        <f>(DATE(LEFT($A8244,4),MID($A8244,6,2),MID($A8244,9,2))+MID($A8244,12,2)/24+MID($A8244,15,2)/60+MID($A8244,18,2)/3600)
+Timezone!$C$4/24
+VLOOKUP((DATE(LEFT($A8244,4),MID($A8244,6,2),MID($A8244,9,2))+MID($A8244,12,2)/24+MID($A8244,15,2)/60+MID($A8244,18,2)/3600),Timezone!$K:$L,2,TRUE)/24</f>
        <v>42760.666666666664</v>
      </c>
      <c r="E8244" s="94">
        <f>(DATE(LEFT($A8244,4),MID($A8244,6,2),MID($A8244,9,2))+MID($A8244,12,2)/24+MID($A8244,15,2)/60+MID($A8244,18,2)/3600)
+Timezone!$C$5/24
+VLOOKUP((DATE(LEFT($A8244,4),MID($A8244,6,2),MID($A8244,9,2))+MID($A8244,12,2)/24+MID($A8244,15,2)/60+MID($A8244,18,2)/3600),Timezone!$K:$L,2,TRUE)/24</f>
        <v>42760.458333333336</v>
      </c>
      <c r="F8244" s="92">
        <f>IF(MOD($B8244,1)&gt;10.5/24,
IF(VLOOKUP(QUOTIENT($B8244,1),AUD!$A:$K,11,TRUE)=0,F8243,VLOOKUP(QUOTIENT($B8244,1),AUD!$A:$K,11,TRUE)),
F8243)</f>
        <v>1.77</v>
      </c>
      <c r="G8244" s="92">
        <f>IF(MOD($C8244,1)&gt;10.5/24,
IF(VLOOKUP(QUOTIENT($C8244,1),AUD!$A:$K,11,TRUE)=0,G8243,VLOOKUP(QUOTIENT($C8244,1),NZD!$A:$F,6,TRUE)),
G8243)</f>
        <v>1.97</v>
      </c>
      <c r="H8244" s="92">
        <f>IF(MOD($D8244,1)&gt;(11+55/60)/24,
IF(VLOOKUP(QUOTIENT($D8244,1),AUD!$A:$K,11,TRUE)=0,H8243,IFERROR(VLOOKUP(QUOTIENT($D8244,1),USD!$A:$B,2,TRUE),H8243)),
H8243)</f>
        <v>1.0373300000000001</v>
      </c>
      <c r="I8244" s="92">
        <f>IF(MOD($D8244,1)&gt;(11+55/60)/24,
IF(VLOOKUP(QUOTIENT($D8244,1),AUD!$A:$K,11,TRUE)=0,I8243,IFERROR(VLOOKUP(QUOTIENT($D8244,1),GBP!$A:$B,2,TRUE),I8243)),
I8243)</f>
        <v>0.36463000000000001</v>
      </c>
      <c r="J8244" s="92">
        <f>IF(MOD($D8244,1)&gt;(11+55/60)/24,
IF(VLOOKUP(QUOTIENT($D8244,1),AUD!$A:$K,11,TRUE)=0,J8243,IFERROR(VLOOKUP(QUOTIENT($D8244,1),EUR!$A:$B,2,TRUE),J8243)),
J8243)</f>
        <v>-0.34356999999999999</v>
      </c>
      <c r="K8244" s="92">
        <f>IF(MOD($D8244,1)&gt;(11+55/60)/24,
IF(VLOOKUP(QUOTIENT($D8244,1),AUD!$A:$K,11,TRUE)=0,K8243,IFERROR(VLOOKUP(QUOTIENT($D8244,1),JPY!$A:$B,2,TRUE),K8243)),
K8243)</f>
        <v>-1.3860000000000001E-2</v>
      </c>
      <c r="L8244" s="92">
        <f>IF(MOD($E8244,1)&gt;(11+55/60)/24,
IF(VLOOKUP(QUOTIENT($E8244,1),AUD!$A:$K,11,TRUE)=0,L8243,IFERROR(VLOOKUP(QUOTIENT($E8244,1),CAD!$A:$B,2,TRUE)*1,L8243)),
L8243)</f>
        <v>0.91</v>
      </c>
    </row>
    <row r="8245" spans="1:12">
      <c r="A8245" s="94" t="s">
        <v>8484</v>
      </c>
      <c r="B8245" s="94">
        <f>(DATE(LEFT($A8245,4),MID($A8245,6,2),MID($A8245,9,2))+MID($A8245,12,2)/24+MID($A8245,15,2)/60+MID($A8245,18,2)/3600)
+Timezone!$C$2/24
+VLOOKUP((DATE(LEFT($A8245,4),MID($A8245,6,2),MID($A8245,9,2))+MID($A8245,12,2)/24+MID($A8245,15,2)/60+MID($A8245,18,2)/3600),Timezone!$K:$L,2,TRUE)/24</f>
        <v>42761.124999999993</v>
      </c>
      <c r="C8245" s="94">
        <f>(DATE(LEFT($A8245,4),MID($A8245,6,2),MID($A8245,9,2))+MID($A8245,12,2)/24+MID($A8245,15,2)/60+MID($A8245,18,2)/3600)
+Timezone!$C$3/24
+VLOOKUP((DATE(LEFT($A8245,4),MID($A8245,6,2),MID($A8245,9,2))+MID($A8245,12,2)/24+MID($A8245,15,2)/60+MID($A8245,18,2)/3600),Timezone!$K:$L,2,TRUE)/24</f>
        <v>42761.208333333328</v>
      </c>
      <c r="D8245" s="94">
        <f>(DATE(LEFT($A8245,4),MID($A8245,6,2),MID($A8245,9,2))+MID($A8245,12,2)/24+MID($A8245,15,2)/60+MID($A8245,18,2)/3600)
+Timezone!$C$4/24
+VLOOKUP((DATE(LEFT($A8245,4),MID($A8245,6,2),MID($A8245,9,2))+MID($A8245,12,2)/24+MID($A8245,15,2)/60+MID($A8245,18,2)/3600),Timezone!$K:$L,2,TRUE)/24</f>
        <v>42760.749999999993</v>
      </c>
      <c r="E8245" s="94">
        <f>(DATE(LEFT($A8245,4),MID($A8245,6,2),MID($A8245,9,2))+MID($A8245,12,2)/24+MID($A8245,15,2)/60+MID($A8245,18,2)/3600)
+Timezone!$C$5/24
+VLOOKUP((DATE(LEFT($A8245,4),MID($A8245,6,2),MID($A8245,9,2))+MID($A8245,12,2)/24+MID($A8245,15,2)/60+MID($A8245,18,2)/3600),Timezone!$K:$L,2,TRUE)/24</f>
        <v>42760.541666666664</v>
      </c>
      <c r="F8245" s="92">
        <f>IF(MOD($B8245,1)&gt;10.5/24,
IF(VLOOKUP(QUOTIENT($B8245,1),AUD!$A:$K,11,TRUE)=0,F8244,VLOOKUP(QUOTIENT($B8245,1),AUD!$A:$K,11,TRUE)),
F8244)</f>
        <v>1.77</v>
      </c>
      <c r="G8245" s="92">
        <f>IF(MOD($C8245,1)&gt;10.5/24,
IF(VLOOKUP(QUOTIENT($C8245,1),AUD!$A:$K,11,TRUE)=0,G8244,VLOOKUP(QUOTIENT($C8245,1),NZD!$A:$F,6,TRUE)),
G8244)</f>
        <v>1.97</v>
      </c>
      <c r="H8245" s="92">
        <f>IF(MOD($D8245,1)&gt;(11+55/60)/24,
IF(VLOOKUP(QUOTIENT($D8245,1),AUD!$A:$K,11,TRUE)=0,H8244,IFERROR(VLOOKUP(QUOTIENT($D8245,1),USD!$A:$B,2,TRUE),H8244)),
H8244)</f>
        <v>1.0373300000000001</v>
      </c>
      <c r="I8245" s="92">
        <f>IF(MOD($D8245,1)&gt;(11+55/60)/24,
IF(VLOOKUP(QUOTIENT($D8245,1),AUD!$A:$K,11,TRUE)=0,I8244,IFERROR(VLOOKUP(QUOTIENT($D8245,1),GBP!$A:$B,2,TRUE),I8244)),
I8244)</f>
        <v>0.36463000000000001</v>
      </c>
      <c r="J8245" s="92">
        <f>IF(MOD($D8245,1)&gt;(11+55/60)/24,
IF(VLOOKUP(QUOTIENT($D8245,1),AUD!$A:$K,11,TRUE)=0,J8244,IFERROR(VLOOKUP(QUOTIENT($D8245,1),EUR!$A:$B,2,TRUE),J8244)),
J8244)</f>
        <v>-0.34356999999999999</v>
      </c>
      <c r="K8245" s="92">
        <f>IF(MOD($D8245,1)&gt;(11+55/60)/24,
IF(VLOOKUP(QUOTIENT($D8245,1),AUD!$A:$K,11,TRUE)=0,K8244,IFERROR(VLOOKUP(QUOTIENT($D8245,1),JPY!$A:$B,2,TRUE),K8244)),
K8244)</f>
        <v>-1.3860000000000001E-2</v>
      </c>
      <c r="L8245" s="92">
        <f>IF(MOD($E8245,1)&gt;(11+55/60)/24,
IF(VLOOKUP(QUOTIENT($E8245,1),AUD!$A:$K,11,TRUE)=0,L8244,IFERROR(VLOOKUP(QUOTIENT($E8245,1),CAD!$A:$B,2,TRUE)*1,L8244)),
L8244)</f>
        <v>0.91</v>
      </c>
    </row>
    <row r="8246" spans="1:12">
      <c r="A8246" s="94" t="s">
        <v>8485</v>
      </c>
      <c r="B8246" s="94">
        <f>(DATE(LEFT($A8246,4),MID($A8246,6,2),MID($A8246,9,2))+MID($A8246,12,2)/24+MID($A8246,15,2)/60+MID($A8246,18,2)/3600)
+Timezone!$C$2/24
+VLOOKUP((DATE(LEFT($A8246,4),MID($A8246,6,2),MID($A8246,9,2))+MID($A8246,12,2)/24+MID($A8246,15,2)/60+MID($A8246,18,2)/3600),Timezone!$K:$L,2,TRUE)/24</f>
        <v>42761.208333333328</v>
      </c>
      <c r="C8246" s="94">
        <f>(DATE(LEFT($A8246,4),MID($A8246,6,2),MID($A8246,9,2))+MID($A8246,12,2)/24+MID($A8246,15,2)/60+MID($A8246,18,2)/3600)
+Timezone!$C$3/24
+VLOOKUP((DATE(LEFT($A8246,4),MID($A8246,6,2),MID($A8246,9,2))+MID($A8246,12,2)/24+MID($A8246,15,2)/60+MID($A8246,18,2)/3600),Timezone!$K:$L,2,TRUE)/24</f>
        <v>42761.291666666664</v>
      </c>
      <c r="D8246" s="94">
        <f>(DATE(LEFT($A8246,4),MID($A8246,6,2),MID($A8246,9,2))+MID($A8246,12,2)/24+MID($A8246,15,2)/60+MID($A8246,18,2)/3600)
+Timezone!$C$4/24
+VLOOKUP((DATE(LEFT($A8246,4),MID($A8246,6,2),MID($A8246,9,2))+MID($A8246,12,2)/24+MID($A8246,15,2)/60+MID($A8246,18,2)/3600),Timezone!$K:$L,2,TRUE)/24</f>
        <v>42760.833333333328</v>
      </c>
      <c r="E8246" s="94">
        <f>(DATE(LEFT($A8246,4),MID($A8246,6,2),MID($A8246,9,2))+MID($A8246,12,2)/24+MID($A8246,15,2)/60+MID($A8246,18,2)/3600)
+Timezone!$C$5/24
+VLOOKUP((DATE(LEFT($A8246,4),MID($A8246,6,2),MID($A8246,9,2))+MID($A8246,12,2)/24+MID($A8246,15,2)/60+MID($A8246,18,2)/3600),Timezone!$K:$L,2,TRUE)/24</f>
        <v>42760.625</v>
      </c>
      <c r="F8246" s="92">
        <f>IF(MOD($B8246,1)&gt;10.5/24,
IF(VLOOKUP(QUOTIENT($B8246,1),AUD!$A:$K,11,TRUE)=0,F8245,VLOOKUP(QUOTIENT($B8246,1),AUD!$A:$K,11,TRUE)),
F8245)</f>
        <v>1.77</v>
      </c>
      <c r="G8246" s="92">
        <f>IF(MOD($C8246,1)&gt;10.5/24,
IF(VLOOKUP(QUOTIENT($C8246,1),AUD!$A:$K,11,TRUE)=0,G8245,VLOOKUP(QUOTIENT($C8246,1),NZD!$A:$F,6,TRUE)),
G8245)</f>
        <v>1.97</v>
      </c>
      <c r="H8246" s="92">
        <f>IF(MOD($D8246,1)&gt;(11+55/60)/24,
IF(VLOOKUP(QUOTIENT($D8246,1),AUD!$A:$K,11,TRUE)=0,H8245,IFERROR(VLOOKUP(QUOTIENT($D8246,1),USD!$A:$B,2,TRUE),H8245)),
H8245)</f>
        <v>1.0373300000000001</v>
      </c>
      <c r="I8246" s="92">
        <f>IF(MOD($D8246,1)&gt;(11+55/60)/24,
IF(VLOOKUP(QUOTIENT($D8246,1),AUD!$A:$K,11,TRUE)=0,I8245,IFERROR(VLOOKUP(QUOTIENT($D8246,1),GBP!$A:$B,2,TRUE),I8245)),
I8245)</f>
        <v>0.36463000000000001</v>
      </c>
      <c r="J8246" s="92">
        <f>IF(MOD($D8246,1)&gt;(11+55/60)/24,
IF(VLOOKUP(QUOTIENT($D8246,1),AUD!$A:$K,11,TRUE)=0,J8245,IFERROR(VLOOKUP(QUOTIENT($D8246,1),EUR!$A:$B,2,TRUE),J8245)),
J8245)</f>
        <v>-0.34356999999999999</v>
      </c>
      <c r="K8246" s="92">
        <f>IF(MOD($D8246,1)&gt;(11+55/60)/24,
IF(VLOOKUP(QUOTIENT($D8246,1),AUD!$A:$K,11,TRUE)=0,K8245,IFERROR(VLOOKUP(QUOTIENT($D8246,1),JPY!$A:$B,2,TRUE),K8245)),
K8245)</f>
        <v>-1.3860000000000001E-2</v>
      </c>
      <c r="L8246" s="92">
        <f>IF(MOD($E8246,1)&gt;(11+55/60)/24,
IF(VLOOKUP(QUOTIENT($E8246,1),AUD!$A:$K,11,TRUE)=0,L8245,IFERROR(VLOOKUP(QUOTIENT($E8246,1),CAD!$A:$B,2,TRUE)*1,L8245)),
L8245)</f>
        <v>0.91</v>
      </c>
    </row>
    <row r="8247" spans="1:12">
      <c r="A8247" s="94" t="s">
        <v>8486</v>
      </c>
      <c r="B8247" s="94">
        <f>(DATE(LEFT($A8247,4),MID($A8247,6,2),MID($A8247,9,2))+MID($A8247,12,2)/24+MID($A8247,15,2)/60+MID($A8247,18,2)/3600)
+Timezone!$C$2/24
+VLOOKUP((DATE(LEFT($A8247,4),MID($A8247,6,2),MID($A8247,9,2))+MID($A8247,12,2)/24+MID($A8247,15,2)/60+MID($A8247,18,2)/3600),Timezone!$K:$L,2,TRUE)/24</f>
        <v>42761.291666666664</v>
      </c>
      <c r="C8247" s="94">
        <f>(DATE(LEFT($A8247,4),MID($A8247,6,2),MID($A8247,9,2))+MID($A8247,12,2)/24+MID($A8247,15,2)/60+MID($A8247,18,2)/3600)
+Timezone!$C$3/24
+VLOOKUP((DATE(LEFT($A8247,4),MID($A8247,6,2),MID($A8247,9,2))+MID($A8247,12,2)/24+MID($A8247,15,2)/60+MID($A8247,18,2)/3600),Timezone!$K:$L,2,TRUE)/24</f>
        <v>42761.375</v>
      </c>
      <c r="D8247" s="94">
        <f>(DATE(LEFT($A8247,4),MID($A8247,6,2),MID($A8247,9,2))+MID($A8247,12,2)/24+MID($A8247,15,2)/60+MID($A8247,18,2)/3600)
+Timezone!$C$4/24
+VLOOKUP((DATE(LEFT($A8247,4),MID($A8247,6,2),MID($A8247,9,2))+MID($A8247,12,2)/24+MID($A8247,15,2)/60+MID($A8247,18,2)/3600),Timezone!$K:$L,2,TRUE)/24</f>
        <v>42760.916666666664</v>
      </c>
      <c r="E8247" s="94">
        <f>(DATE(LEFT($A8247,4),MID($A8247,6,2),MID($A8247,9,2))+MID($A8247,12,2)/24+MID($A8247,15,2)/60+MID($A8247,18,2)/3600)
+Timezone!$C$5/24
+VLOOKUP((DATE(LEFT($A8247,4),MID($A8247,6,2),MID($A8247,9,2))+MID($A8247,12,2)/24+MID($A8247,15,2)/60+MID($A8247,18,2)/3600),Timezone!$K:$L,2,TRUE)/24</f>
        <v>42760.708333333336</v>
      </c>
      <c r="F8247" s="92">
        <f>IF(MOD($B8247,1)&gt;10.5/24,
IF(VLOOKUP(QUOTIENT($B8247,1),AUD!$A:$K,11,TRUE)=0,F8246,VLOOKUP(QUOTIENT($B8247,1),AUD!$A:$K,11,TRUE)),
F8246)</f>
        <v>1.77</v>
      </c>
      <c r="G8247" s="92">
        <f>IF(MOD($C8247,1)&gt;10.5/24,
IF(VLOOKUP(QUOTIENT($C8247,1),AUD!$A:$K,11,TRUE)=0,G8246,VLOOKUP(QUOTIENT($C8247,1),NZD!$A:$F,6,TRUE)),
G8246)</f>
        <v>1.97</v>
      </c>
      <c r="H8247" s="92">
        <f>IF(MOD($D8247,1)&gt;(11+55/60)/24,
IF(VLOOKUP(QUOTIENT($D8247,1),AUD!$A:$K,11,TRUE)=0,H8246,IFERROR(VLOOKUP(QUOTIENT($D8247,1),USD!$A:$B,2,TRUE),H8246)),
H8246)</f>
        <v>1.0373300000000001</v>
      </c>
      <c r="I8247" s="92">
        <f>IF(MOD($D8247,1)&gt;(11+55/60)/24,
IF(VLOOKUP(QUOTIENT($D8247,1),AUD!$A:$K,11,TRUE)=0,I8246,IFERROR(VLOOKUP(QUOTIENT($D8247,1),GBP!$A:$B,2,TRUE),I8246)),
I8246)</f>
        <v>0.36463000000000001</v>
      </c>
      <c r="J8247" s="92">
        <f>IF(MOD($D8247,1)&gt;(11+55/60)/24,
IF(VLOOKUP(QUOTIENT($D8247,1),AUD!$A:$K,11,TRUE)=0,J8246,IFERROR(VLOOKUP(QUOTIENT($D8247,1),EUR!$A:$B,2,TRUE),J8246)),
J8246)</f>
        <v>-0.34356999999999999</v>
      </c>
      <c r="K8247" s="92">
        <f>IF(MOD($D8247,1)&gt;(11+55/60)/24,
IF(VLOOKUP(QUOTIENT($D8247,1),AUD!$A:$K,11,TRUE)=0,K8246,IFERROR(VLOOKUP(QUOTIENT($D8247,1),JPY!$A:$B,2,TRUE),K8246)),
K8246)</f>
        <v>-1.3860000000000001E-2</v>
      </c>
      <c r="L8247" s="92">
        <f>IF(MOD($E8247,1)&gt;(11+55/60)/24,
IF(VLOOKUP(QUOTIENT($E8247,1),AUD!$A:$K,11,TRUE)=0,L8246,IFERROR(VLOOKUP(QUOTIENT($E8247,1),CAD!$A:$B,2,TRUE)*1,L8246)),
L8246)</f>
        <v>0.91</v>
      </c>
    </row>
    <row r="8248" spans="1:12">
      <c r="A8248" s="94" t="s">
        <v>8487</v>
      </c>
      <c r="B8248" s="94">
        <f>(DATE(LEFT($A8248,4),MID($A8248,6,2),MID($A8248,9,2))+MID($A8248,12,2)/24+MID($A8248,15,2)/60+MID($A8248,18,2)/3600)
+Timezone!$C$2/24
+VLOOKUP((DATE(LEFT($A8248,4),MID($A8248,6,2),MID($A8248,9,2))+MID($A8248,12,2)/24+MID($A8248,15,2)/60+MID($A8248,18,2)/3600),Timezone!$K:$L,2,TRUE)/24</f>
        <v>42761.374999999993</v>
      </c>
      <c r="C8248" s="94">
        <f>(DATE(LEFT($A8248,4),MID($A8248,6,2),MID($A8248,9,2))+MID($A8248,12,2)/24+MID($A8248,15,2)/60+MID($A8248,18,2)/3600)
+Timezone!$C$3/24
+VLOOKUP((DATE(LEFT($A8248,4),MID($A8248,6,2),MID($A8248,9,2))+MID($A8248,12,2)/24+MID($A8248,15,2)/60+MID($A8248,18,2)/3600),Timezone!$K:$L,2,TRUE)/24</f>
        <v>42761.458333333328</v>
      </c>
      <c r="D8248" s="94">
        <f>(DATE(LEFT($A8248,4),MID($A8248,6,2),MID($A8248,9,2))+MID($A8248,12,2)/24+MID($A8248,15,2)/60+MID($A8248,18,2)/3600)
+Timezone!$C$4/24
+VLOOKUP((DATE(LEFT($A8248,4),MID($A8248,6,2),MID($A8248,9,2))+MID($A8248,12,2)/24+MID($A8248,15,2)/60+MID($A8248,18,2)/3600),Timezone!$K:$L,2,TRUE)/24</f>
        <v>42760.999999999993</v>
      </c>
      <c r="E8248" s="94">
        <f>(DATE(LEFT($A8248,4),MID($A8248,6,2),MID($A8248,9,2))+MID($A8248,12,2)/24+MID($A8248,15,2)/60+MID($A8248,18,2)/3600)
+Timezone!$C$5/24
+VLOOKUP((DATE(LEFT($A8248,4),MID($A8248,6,2),MID($A8248,9,2))+MID($A8248,12,2)/24+MID($A8248,15,2)/60+MID($A8248,18,2)/3600),Timezone!$K:$L,2,TRUE)/24</f>
        <v>42760.791666666664</v>
      </c>
      <c r="F8248" s="92">
        <f>IF(MOD($B8248,1)&gt;10.5/24,
IF(VLOOKUP(QUOTIENT($B8248,1),AUD!$A:$K,11,TRUE)=0,F8247,VLOOKUP(QUOTIENT($B8248,1),AUD!$A:$K,11,TRUE)),
F8247)</f>
        <v>1.77</v>
      </c>
      <c r="G8248" s="92">
        <f>IF(MOD($C8248,1)&gt;10.5/24,
IF(VLOOKUP(QUOTIENT($C8248,1),AUD!$A:$K,11,TRUE)=0,G8247,VLOOKUP(QUOTIENT($C8248,1),NZD!$A:$F,6,TRUE)),
G8247)</f>
        <v>1.98</v>
      </c>
      <c r="H8248" s="92">
        <f>IF(MOD($D8248,1)&gt;(11+55/60)/24,
IF(VLOOKUP(QUOTIENT($D8248,1),AUD!$A:$K,11,TRUE)=0,H8247,IFERROR(VLOOKUP(QUOTIENT($D8248,1),USD!$A:$B,2,TRUE),H8247)),
H8247)</f>
        <v>1.0373300000000001</v>
      </c>
      <c r="I8248" s="92">
        <f>IF(MOD($D8248,1)&gt;(11+55/60)/24,
IF(VLOOKUP(QUOTIENT($D8248,1),AUD!$A:$K,11,TRUE)=0,I8247,IFERROR(VLOOKUP(QUOTIENT($D8248,1),GBP!$A:$B,2,TRUE),I8247)),
I8247)</f>
        <v>0.36463000000000001</v>
      </c>
      <c r="J8248" s="92">
        <f>IF(MOD($D8248,1)&gt;(11+55/60)/24,
IF(VLOOKUP(QUOTIENT($D8248,1),AUD!$A:$K,11,TRUE)=0,J8247,IFERROR(VLOOKUP(QUOTIENT($D8248,1),EUR!$A:$B,2,TRUE),J8247)),
J8247)</f>
        <v>-0.34356999999999999</v>
      </c>
      <c r="K8248" s="92">
        <f>IF(MOD($D8248,1)&gt;(11+55/60)/24,
IF(VLOOKUP(QUOTIENT($D8248,1),AUD!$A:$K,11,TRUE)=0,K8247,IFERROR(VLOOKUP(QUOTIENT($D8248,1),JPY!$A:$B,2,TRUE),K8247)),
K8247)</f>
        <v>-1.3860000000000001E-2</v>
      </c>
      <c r="L8248" s="92">
        <f>IF(MOD($E8248,1)&gt;(11+55/60)/24,
IF(VLOOKUP(QUOTIENT($E8248,1),AUD!$A:$K,11,TRUE)=0,L8247,IFERROR(VLOOKUP(QUOTIENT($E8248,1),CAD!$A:$B,2,TRUE)*1,L8247)),
L8247)</f>
        <v>0.91</v>
      </c>
    </row>
    <row r="8249" spans="1:12">
      <c r="A8249" s="94" t="s">
        <v>8488</v>
      </c>
      <c r="B8249" s="94">
        <f>(DATE(LEFT($A8249,4),MID($A8249,6,2),MID($A8249,9,2))+MID($A8249,12,2)/24+MID($A8249,15,2)/60+MID($A8249,18,2)/3600)
+Timezone!$C$2/24
+VLOOKUP((DATE(LEFT($A8249,4),MID($A8249,6,2),MID($A8249,9,2))+MID($A8249,12,2)/24+MID($A8249,15,2)/60+MID($A8249,18,2)/3600),Timezone!$K:$L,2,TRUE)/24</f>
        <v>42761.458333333328</v>
      </c>
      <c r="C8249" s="94">
        <f>(DATE(LEFT($A8249,4),MID($A8249,6,2),MID($A8249,9,2))+MID($A8249,12,2)/24+MID($A8249,15,2)/60+MID($A8249,18,2)/3600)
+Timezone!$C$3/24
+VLOOKUP((DATE(LEFT($A8249,4),MID($A8249,6,2),MID($A8249,9,2))+MID($A8249,12,2)/24+MID($A8249,15,2)/60+MID($A8249,18,2)/3600),Timezone!$K:$L,2,TRUE)/24</f>
        <v>42761.541666666664</v>
      </c>
      <c r="D8249" s="94">
        <f>(DATE(LEFT($A8249,4),MID($A8249,6,2),MID($A8249,9,2))+MID($A8249,12,2)/24+MID($A8249,15,2)/60+MID($A8249,18,2)/3600)
+Timezone!$C$4/24
+VLOOKUP((DATE(LEFT($A8249,4),MID($A8249,6,2),MID($A8249,9,2))+MID($A8249,12,2)/24+MID($A8249,15,2)/60+MID($A8249,18,2)/3600),Timezone!$K:$L,2,TRUE)/24</f>
        <v>42761.083333333328</v>
      </c>
      <c r="E8249" s="94">
        <f>(DATE(LEFT($A8249,4),MID($A8249,6,2),MID($A8249,9,2))+MID($A8249,12,2)/24+MID($A8249,15,2)/60+MID($A8249,18,2)/3600)
+Timezone!$C$5/24
+VLOOKUP((DATE(LEFT($A8249,4),MID($A8249,6,2),MID($A8249,9,2))+MID($A8249,12,2)/24+MID($A8249,15,2)/60+MID($A8249,18,2)/3600),Timezone!$K:$L,2,TRUE)/24</f>
        <v>42760.875</v>
      </c>
      <c r="F8249" s="92">
        <f>IF(MOD($B8249,1)&gt;10.5/24,
IF(VLOOKUP(QUOTIENT($B8249,1),AUD!$A:$K,11,TRUE)=0,F8248,VLOOKUP(QUOTIENT($B8249,1),AUD!$A:$K,11,TRUE)),
F8248)</f>
        <v>1.77</v>
      </c>
      <c r="G8249" s="92">
        <f>IF(MOD($C8249,1)&gt;10.5/24,
IF(VLOOKUP(QUOTIENT($C8249,1),AUD!$A:$K,11,TRUE)=0,G8248,VLOOKUP(QUOTIENT($C8249,1),NZD!$A:$F,6,TRUE)),
G8248)</f>
        <v>1.98</v>
      </c>
      <c r="H8249" s="92">
        <f>IF(MOD($D8249,1)&gt;(11+55/60)/24,
IF(VLOOKUP(QUOTIENT($D8249,1),AUD!$A:$K,11,TRUE)=0,H8248,IFERROR(VLOOKUP(QUOTIENT($D8249,1),USD!$A:$B,2,TRUE),H8248)),
H8248)</f>
        <v>1.0373300000000001</v>
      </c>
      <c r="I8249" s="92">
        <f>IF(MOD($D8249,1)&gt;(11+55/60)/24,
IF(VLOOKUP(QUOTIENT($D8249,1),AUD!$A:$K,11,TRUE)=0,I8248,IFERROR(VLOOKUP(QUOTIENT($D8249,1),GBP!$A:$B,2,TRUE),I8248)),
I8248)</f>
        <v>0.36463000000000001</v>
      </c>
      <c r="J8249" s="92">
        <f>IF(MOD($D8249,1)&gt;(11+55/60)/24,
IF(VLOOKUP(QUOTIENT($D8249,1),AUD!$A:$K,11,TRUE)=0,J8248,IFERROR(VLOOKUP(QUOTIENT($D8249,1),EUR!$A:$B,2,TRUE),J8248)),
J8248)</f>
        <v>-0.34356999999999999</v>
      </c>
      <c r="K8249" s="92">
        <f>IF(MOD($D8249,1)&gt;(11+55/60)/24,
IF(VLOOKUP(QUOTIENT($D8249,1),AUD!$A:$K,11,TRUE)=0,K8248,IFERROR(VLOOKUP(QUOTIENT($D8249,1),JPY!$A:$B,2,TRUE),K8248)),
K8248)</f>
        <v>-1.3860000000000001E-2</v>
      </c>
      <c r="L8249" s="92">
        <f>IF(MOD($E8249,1)&gt;(11+55/60)/24,
IF(VLOOKUP(QUOTIENT($E8249,1),AUD!$A:$K,11,TRUE)=0,L8248,IFERROR(VLOOKUP(QUOTIENT($E8249,1),CAD!$A:$B,2,TRUE)*1,L8248)),
L8248)</f>
        <v>0.91</v>
      </c>
    </row>
    <row r="8250" spans="1:12">
      <c r="A8250" s="94" t="s">
        <v>8489</v>
      </c>
      <c r="B8250" s="94">
        <f>(DATE(LEFT($A8250,4),MID($A8250,6,2),MID($A8250,9,2))+MID($A8250,12,2)/24+MID($A8250,15,2)/60+MID($A8250,18,2)/3600)
+Timezone!$C$2/24
+VLOOKUP((DATE(LEFT($A8250,4),MID($A8250,6,2),MID($A8250,9,2))+MID($A8250,12,2)/24+MID($A8250,15,2)/60+MID($A8250,18,2)/3600),Timezone!$K:$L,2,TRUE)/24</f>
        <v>42761.541666666664</v>
      </c>
      <c r="C8250" s="94">
        <f>(DATE(LEFT($A8250,4),MID($A8250,6,2),MID($A8250,9,2))+MID($A8250,12,2)/24+MID($A8250,15,2)/60+MID($A8250,18,2)/3600)
+Timezone!$C$3/24
+VLOOKUP((DATE(LEFT($A8250,4),MID($A8250,6,2),MID($A8250,9,2))+MID($A8250,12,2)/24+MID($A8250,15,2)/60+MID($A8250,18,2)/3600),Timezone!$K:$L,2,TRUE)/24</f>
        <v>42761.625</v>
      </c>
      <c r="D8250" s="94">
        <f>(DATE(LEFT($A8250,4),MID($A8250,6,2),MID($A8250,9,2))+MID($A8250,12,2)/24+MID($A8250,15,2)/60+MID($A8250,18,2)/3600)
+Timezone!$C$4/24
+VLOOKUP((DATE(LEFT($A8250,4),MID($A8250,6,2),MID($A8250,9,2))+MID($A8250,12,2)/24+MID($A8250,15,2)/60+MID($A8250,18,2)/3600),Timezone!$K:$L,2,TRUE)/24</f>
        <v>42761.166666666664</v>
      </c>
      <c r="E8250" s="94">
        <f>(DATE(LEFT($A8250,4),MID($A8250,6,2),MID($A8250,9,2))+MID($A8250,12,2)/24+MID($A8250,15,2)/60+MID($A8250,18,2)/3600)
+Timezone!$C$5/24
+VLOOKUP((DATE(LEFT($A8250,4),MID($A8250,6,2),MID($A8250,9,2))+MID($A8250,12,2)/24+MID($A8250,15,2)/60+MID($A8250,18,2)/3600),Timezone!$K:$L,2,TRUE)/24</f>
        <v>42760.958333333336</v>
      </c>
      <c r="F8250" s="92">
        <f>IF(MOD($B8250,1)&gt;10.5/24,
IF(VLOOKUP(QUOTIENT($B8250,1),AUD!$A:$K,11,TRUE)=0,F8249,VLOOKUP(QUOTIENT($B8250,1),AUD!$A:$K,11,TRUE)),
F8249)</f>
        <v>1.77</v>
      </c>
      <c r="G8250" s="92">
        <f>IF(MOD($C8250,1)&gt;10.5/24,
IF(VLOOKUP(QUOTIENT($C8250,1),AUD!$A:$K,11,TRUE)=0,G8249,VLOOKUP(QUOTIENT($C8250,1),NZD!$A:$F,6,TRUE)),
G8249)</f>
        <v>1.98</v>
      </c>
      <c r="H8250" s="92">
        <f>IF(MOD($D8250,1)&gt;(11+55/60)/24,
IF(VLOOKUP(QUOTIENT($D8250,1),AUD!$A:$K,11,TRUE)=0,H8249,IFERROR(VLOOKUP(QUOTIENT($D8250,1),USD!$A:$B,2,TRUE),H8249)),
H8249)</f>
        <v>1.0373300000000001</v>
      </c>
      <c r="I8250" s="92">
        <f>IF(MOD($D8250,1)&gt;(11+55/60)/24,
IF(VLOOKUP(QUOTIENT($D8250,1),AUD!$A:$K,11,TRUE)=0,I8249,IFERROR(VLOOKUP(QUOTIENT($D8250,1),GBP!$A:$B,2,TRUE),I8249)),
I8249)</f>
        <v>0.36463000000000001</v>
      </c>
      <c r="J8250" s="92">
        <f>IF(MOD($D8250,1)&gt;(11+55/60)/24,
IF(VLOOKUP(QUOTIENT($D8250,1),AUD!$A:$K,11,TRUE)=0,J8249,IFERROR(VLOOKUP(QUOTIENT($D8250,1),EUR!$A:$B,2,TRUE),J8249)),
J8249)</f>
        <v>-0.34356999999999999</v>
      </c>
      <c r="K8250" s="92">
        <f>IF(MOD($D8250,1)&gt;(11+55/60)/24,
IF(VLOOKUP(QUOTIENT($D8250,1),AUD!$A:$K,11,TRUE)=0,K8249,IFERROR(VLOOKUP(QUOTIENT($D8250,1),JPY!$A:$B,2,TRUE),K8249)),
K8249)</f>
        <v>-1.3860000000000001E-2</v>
      </c>
      <c r="L8250" s="92">
        <f>IF(MOD($E8250,1)&gt;(11+55/60)/24,
IF(VLOOKUP(QUOTIENT($E8250,1),AUD!$A:$K,11,TRUE)=0,L8249,IFERROR(VLOOKUP(QUOTIENT($E8250,1),CAD!$A:$B,2,TRUE)*1,L8249)),
L8249)</f>
        <v>0.91</v>
      </c>
    </row>
    <row r="8251" spans="1:12">
      <c r="A8251" s="94" t="s">
        <v>8490</v>
      </c>
      <c r="B8251" s="94">
        <f>(DATE(LEFT($A8251,4),MID($A8251,6,2),MID($A8251,9,2))+MID($A8251,12,2)/24+MID($A8251,15,2)/60+MID($A8251,18,2)/3600)
+Timezone!$C$2/24
+VLOOKUP((DATE(LEFT($A8251,4),MID($A8251,6,2),MID($A8251,9,2))+MID($A8251,12,2)/24+MID($A8251,15,2)/60+MID($A8251,18,2)/3600),Timezone!$K:$L,2,TRUE)/24</f>
        <v>42761.624999999993</v>
      </c>
      <c r="C8251" s="94">
        <f>(DATE(LEFT($A8251,4),MID($A8251,6,2),MID($A8251,9,2))+MID($A8251,12,2)/24+MID($A8251,15,2)/60+MID($A8251,18,2)/3600)
+Timezone!$C$3/24
+VLOOKUP((DATE(LEFT($A8251,4),MID($A8251,6,2),MID($A8251,9,2))+MID($A8251,12,2)/24+MID($A8251,15,2)/60+MID($A8251,18,2)/3600),Timezone!$K:$L,2,TRUE)/24</f>
        <v>42761.708333333328</v>
      </c>
      <c r="D8251" s="94">
        <f>(DATE(LEFT($A8251,4),MID($A8251,6,2),MID($A8251,9,2))+MID($A8251,12,2)/24+MID($A8251,15,2)/60+MID($A8251,18,2)/3600)
+Timezone!$C$4/24
+VLOOKUP((DATE(LEFT($A8251,4),MID($A8251,6,2),MID($A8251,9,2))+MID($A8251,12,2)/24+MID($A8251,15,2)/60+MID($A8251,18,2)/3600),Timezone!$K:$L,2,TRUE)/24</f>
        <v>42761.249999999993</v>
      </c>
      <c r="E8251" s="94">
        <f>(DATE(LEFT($A8251,4),MID($A8251,6,2),MID($A8251,9,2))+MID($A8251,12,2)/24+MID($A8251,15,2)/60+MID($A8251,18,2)/3600)
+Timezone!$C$5/24
+VLOOKUP((DATE(LEFT($A8251,4),MID($A8251,6,2),MID($A8251,9,2))+MID($A8251,12,2)/24+MID($A8251,15,2)/60+MID($A8251,18,2)/3600),Timezone!$K:$L,2,TRUE)/24</f>
        <v>42761.041666666664</v>
      </c>
      <c r="F8251" s="92">
        <f>IF(MOD($B8251,1)&gt;10.5/24,
IF(VLOOKUP(QUOTIENT($B8251,1),AUD!$A:$K,11,TRUE)=0,F8250,VLOOKUP(QUOTIENT($B8251,1),AUD!$A:$K,11,TRUE)),
F8250)</f>
        <v>1.77</v>
      </c>
      <c r="G8251" s="92">
        <f>IF(MOD($C8251,1)&gt;10.5/24,
IF(VLOOKUP(QUOTIENT($C8251,1),AUD!$A:$K,11,TRUE)=0,G8250,VLOOKUP(QUOTIENT($C8251,1),NZD!$A:$F,6,TRUE)),
G8250)</f>
        <v>1.98</v>
      </c>
      <c r="H8251" s="92">
        <f>IF(MOD($D8251,1)&gt;(11+55/60)/24,
IF(VLOOKUP(QUOTIENT($D8251,1),AUD!$A:$K,11,TRUE)=0,H8250,IFERROR(VLOOKUP(QUOTIENT($D8251,1),USD!$A:$B,2,TRUE),H8250)),
H8250)</f>
        <v>1.0373300000000001</v>
      </c>
      <c r="I8251" s="92">
        <f>IF(MOD($D8251,1)&gt;(11+55/60)/24,
IF(VLOOKUP(QUOTIENT($D8251,1),AUD!$A:$K,11,TRUE)=0,I8250,IFERROR(VLOOKUP(QUOTIENT($D8251,1),GBP!$A:$B,2,TRUE),I8250)),
I8250)</f>
        <v>0.36463000000000001</v>
      </c>
      <c r="J8251" s="92">
        <f>IF(MOD($D8251,1)&gt;(11+55/60)/24,
IF(VLOOKUP(QUOTIENT($D8251,1),AUD!$A:$K,11,TRUE)=0,J8250,IFERROR(VLOOKUP(QUOTIENT($D8251,1),EUR!$A:$B,2,TRUE),J8250)),
J8250)</f>
        <v>-0.34356999999999999</v>
      </c>
      <c r="K8251" s="92">
        <f>IF(MOD($D8251,1)&gt;(11+55/60)/24,
IF(VLOOKUP(QUOTIENT($D8251,1),AUD!$A:$K,11,TRUE)=0,K8250,IFERROR(VLOOKUP(QUOTIENT($D8251,1),JPY!$A:$B,2,TRUE),K8250)),
K8250)</f>
        <v>-1.3860000000000001E-2</v>
      </c>
      <c r="L8251" s="92">
        <f>IF(MOD($E8251,1)&gt;(11+55/60)/24,
IF(VLOOKUP(QUOTIENT($E8251,1),AUD!$A:$K,11,TRUE)=0,L8250,IFERROR(VLOOKUP(QUOTIENT($E8251,1),CAD!$A:$B,2,TRUE)*1,L8250)),
L8250)</f>
        <v>0.91</v>
      </c>
    </row>
    <row r="8252" spans="1:12">
      <c r="A8252" s="94" t="s">
        <v>8491</v>
      </c>
      <c r="B8252" s="94">
        <f>(DATE(LEFT($A8252,4),MID($A8252,6,2),MID($A8252,9,2))+MID($A8252,12,2)/24+MID($A8252,15,2)/60+MID($A8252,18,2)/3600)
+Timezone!$C$2/24
+VLOOKUP((DATE(LEFT($A8252,4),MID($A8252,6,2),MID($A8252,9,2))+MID($A8252,12,2)/24+MID($A8252,15,2)/60+MID($A8252,18,2)/3600),Timezone!$K:$L,2,TRUE)/24</f>
        <v>42761.708333333328</v>
      </c>
      <c r="C8252" s="94">
        <f>(DATE(LEFT($A8252,4),MID($A8252,6,2),MID($A8252,9,2))+MID($A8252,12,2)/24+MID($A8252,15,2)/60+MID($A8252,18,2)/3600)
+Timezone!$C$3/24
+VLOOKUP((DATE(LEFT($A8252,4),MID($A8252,6,2),MID($A8252,9,2))+MID($A8252,12,2)/24+MID($A8252,15,2)/60+MID($A8252,18,2)/3600),Timezone!$K:$L,2,TRUE)/24</f>
        <v>42761.791666666664</v>
      </c>
      <c r="D8252" s="94">
        <f>(DATE(LEFT($A8252,4),MID($A8252,6,2),MID($A8252,9,2))+MID($A8252,12,2)/24+MID($A8252,15,2)/60+MID($A8252,18,2)/3600)
+Timezone!$C$4/24
+VLOOKUP((DATE(LEFT($A8252,4),MID($A8252,6,2),MID($A8252,9,2))+MID($A8252,12,2)/24+MID($A8252,15,2)/60+MID($A8252,18,2)/3600),Timezone!$K:$L,2,TRUE)/24</f>
        <v>42761.333333333328</v>
      </c>
      <c r="E8252" s="94">
        <f>(DATE(LEFT($A8252,4),MID($A8252,6,2),MID($A8252,9,2))+MID($A8252,12,2)/24+MID($A8252,15,2)/60+MID($A8252,18,2)/3600)
+Timezone!$C$5/24
+VLOOKUP((DATE(LEFT($A8252,4),MID($A8252,6,2),MID($A8252,9,2))+MID($A8252,12,2)/24+MID($A8252,15,2)/60+MID($A8252,18,2)/3600),Timezone!$K:$L,2,TRUE)/24</f>
        <v>42761.125</v>
      </c>
      <c r="F8252" s="92">
        <f>IF(MOD($B8252,1)&gt;10.5/24,
IF(VLOOKUP(QUOTIENT($B8252,1),AUD!$A:$K,11,TRUE)=0,F8251,VLOOKUP(QUOTIENT($B8252,1),AUD!$A:$K,11,TRUE)),
F8251)</f>
        <v>1.77</v>
      </c>
      <c r="G8252" s="92">
        <f>IF(MOD($C8252,1)&gt;10.5/24,
IF(VLOOKUP(QUOTIENT($C8252,1),AUD!$A:$K,11,TRUE)=0,G8251,VLOOKUP(QUOTIENT($C8252,1),NZD!$A:$F,6,TRUE)),
G8251)</f>
        <v>1.98</v>
      </c>
      <c r="H8252" s="92">
        <f>IF(MOD($D8252,1)&gt;(11+55/60)/24,
IF(VLOOKUP(QUOTIENT($D8252,1),AUD!$A:$K,11,TRUE)=0,H8251,IFERROR(VLOOKUP(QUOTIENT($D8252,1),USD!$A:$B,2,TRUE),H8251)),
H8251)</f>
        <v>1.0373300000000001</v>
      </c>
      <c r="I8252" s="92">
        <f>IF(MOD($D8252,1)&gt;(11+55/60)/24,
IF(VLOOKUP(QUOTIENT($D8252,1),AUD!$A:$K,11,TRUE)=0,I8251,IFERROR(VLOOKUP(QUOTIENT($D8252,1),GBP!$A:$B,2,TRUE),I8251)),
I8251)</f>
        <v>0.36463000000000001</v>
      </c>
      <c r="J8252" s="92">
        <f>IF(MOD($D8252,1)&gt;(11+55/60)/24,
IF(VLOOKUP(QUOTIENT($D8252,1),AUD!$A:$K,11,TRUE)=0,J8251,IFERROR(VLOOKUP(QUOTIENT($D8252,1),EUR!$A:$B,2,TRUE),J8251)),
J8251)</f>
        <v>-0.34356999999999999</v>
      </c>
      <c r="K8252" s="92">
        <f>IF(MOD($D8252,1)&gt;(11+55/60)/24,
IF(VLOOKUP(QUOTIENT($D8252,1),AUD!$A:$K,11,TRUE)=0,K8251,IFERROR(VLOOKUP(QUOTIENT($D8252,1),JPY!$A:$B,2,TRUE),K8251)),
K8251)</f>
        <v>-1.3860000000000001E-2</v>
      </c>
      <c r="L8252" s="92">
        <f>IF(MOD($E8252,1)&gt;(11+55/60)/24,
IF(VLOOKUP(QUOTIENT($E8252,1),AUD!$A:$K,11,TRUE)=0,L8251,IFERROR(VLOOKUP(QUOTIENT($E8252,1),CAD!$A:$B,2,TRUE)*1,L8251)),
L8251)</f>
        <v>0.91</v>
      </c>
    </row>
    <row r="8253" spans="1:12">
      <c r="A8253" s="94" t="s">
        <v>8492</v>
      </c>
      <c r="B8253" s="94">
        <f>(DATE(LEFT($A8253,4),MID($A8253,6,2),MID($A8253,9,2))+MID($A8253,12,2)/24+MID($A8253,15,2)/60+MID($A8253,18,2)/3600)
+Timezone!$C$2/24
+VLOOKUP((DATE(LEFT($A8253,4),MID($A8253,6,2),MID($A8253,9,2))+MID($A8253,12,2)/24+MID($A8253,15,2)/60+MID($A8253,18,2)/3600),Timezone!$K:$L,2,TRUE)/24</f>
        <v>42761.791666666664</v>
      </c>
      <c r="C8253" s="94">
        <f>(DATE(LEFT($A8253,4),MID($A8253,6,2),MID($A8253,9,2))+MID($A8253,12,2)/24+MID($A8253,15,2)/60+MID($A8253,18,2)/3600)
+Timezone!$C$3/24
+VLOOKUP((DATE(LEFT($A8253,4),MID($A8253,6,2),MID($A8253,9,2))+MID($A8253,12,2)/24+MID($A8253,15,2)/60+MID($A8253,18,2)/3600),Timezone!$K:$L,2,TRUE)/24</f>
        <v>42761.875</v>
      </c>
      <c r="D8253" s="94">
        <f>(DATE(LEFT($A8253,4),MID($A8253,6,2),MID($A8253,9,2))+MID($A8253,12,2)/24+MID($A8253,15,2)/60+MID($A8253,18,2)/3600)
+Timezone!$C$4/24
+VLOOKUP((DATE(LEFT($A8253,4),MID($A8253,6,2),MID($A8253,9,2))+MID($A8253,12,2)/24+MID($A8253,15,2)/60+MID($A8253,18,2)/3600),Timezone!$K:$L,2,TRUE)/24</f>
        <v>42761.416666666664</v>
      </c>
      <c r="E8253" s="94">
        <f>(DATE(LEFT($A8253,4),MID($A8253,6,2),MID($A8253,9,2))+MID($A8253,12,2)/24+MID($A8253,15,2)/60+MID($A8253,18,2)/3600)
+Timezone!$C$5/24
+VLOOKUP((DATE(LEFT($A8253,4),MID($A8253,6,2),MID($A8253,9,2))+MID($A8253,12,2)/24+MID($A8253,15,2)/60+MID($A8253,18,2)/3600),Timezone!$K:$L,2,TRUE)/24</f>
        <v>42761.208333333336</v>
      </c>
      <c r="F8253" s="92">
        <f>IF(MOD($B8253,1)&gt;10.5/24,
IF(VLOOKUP(QUOTIENT($B8253,1),AUD!$A:$K,11,TRUE)=0,F8252,VLOOKUP(QUOTIENT($B8253,1),AUD!$A:$K,11,TRUE)),
F8252)</f>
        <v>1.77</v>
      </c>
      <c r="G8253" s="92">
        <f>IF(MOD($C8253,1)&gt;10.5/24,
IF(VLOOKUP(QUOTIENT($C8253,1),AUD!$A:$K,11,TRUE)=0,G8252,VLOOKUP(QUOTIENT($C8253,1),NZD!$A:$F,6,TRUE)),
G8252)</f>
        <v>1.98</v>
      </c>
      <c r="H8253" s="92">
        <f>IF(MOD($D8253,1)&gt;(11+55/60)/24,
IF(VLOOKUP(QUOTIENT($D8253,1),AUD!$A:$K,11,TRUE)=0,H8252,IFERROR(VLOOKUP(QUOTIENT($D8253,1),USD!$A:$B,2,TRUE),H8252)),
H8252)</f>
        <v>1.0373300000000001</v>
      </c>
      <c r="I8253" s="92">
        <f>IF(MOD($D8253,1)&gt;(11+55/60)/24,
IF(VLOOKUP(QUOTIENT($D8253,1),AUD!$A:$K,11,TRUE)=0,I8252,IFERROR(VLOOKUP(QUOTIENT($D8253,1),GBP!$A:$B,2,TRUE),I8252)),
I8252)</f>
        <v>0.36463000000000001</v>
      </c>
      <c r="J8253" s="92">
        <f>IF(MOD($D8253,1)&gt;(11+55/60)/24,
IF(VLOOKUP(QUOTIENT($D8253,1),AUD!$A:$K,11,TRUE)=0,J8252,IFERROR(VLOOKUP(QUOTIENT($D8253,1),EUR!$A:$B,2,TRUE),J8252)),
J8252)</f>
        <v>-0.34356999999999999</v>
      </c>
      <c r="K8253" s="92">
        <f>IF(MOD($D8253,1)&gt;(11+55/60)/24,
IF(VLOOKUP(QUOTIENT($D8253,1),AUD!$A:$K,11,TRUE)=0,K8252,IFERROR(VLOOKUP(QUOTIENT($D8253,1),JPY!$A:$B,2,TRUE),K8252)),
K8252)</f>
        <v>-1.3860000000000001E-2</v>
      </c>
      <c r="L8253" s="92">
        <f>IF(MOD($E8253,1)&gt;(11+55/60)/24,
IF(VLOOKUP(QUOTIENT($E8253,1),AUD!$A:$K,11,TRUE)=0,L8252,IFERROR(VLOOKUP(QUOTIENT($E8253,1),CAD!$A:$B,2,TRUE)*1,L8252)),
L8252)</f>
        <v>0.91</v>
      </c>
    </row>
    <row r="8254" spans="1:12">
      <c r="A8254" s="94" t="s">
        <v>8493</v>
      </c>
      <c r="B8254" s="94">
        <f>(DATE(LEFT($A8254,4),MID($A8254,6,2),MID($A8254,9,2))+MID($A8254,12,2)/24+MID($A8254,15,2)/60+MID($A8254,18,2)/3600)
+Timezone!$C$2/24
+VLOOKUP((DATE(LEFT($A8254,4),MID($A8254,6,2),MID($A8254,9,2))+MID($A8254,12,2)/24+MID($A8254,15,2)/60+MID($A8254,18,2)/3600),Timezone!$K:$L,2,TRUE)/24</f>
        <v>42761.874999999993</v>
      </c>
      <c r="C8254" s="94">
        <f>(DATE(LEFT($A8254,4),MID($A8254,6,2),MID($A8254,9,2))+MID($A8254,12,2)/24+MID($A8254,15,2)/60+MID($A8254,18,2)/3600)
+Timezone!$C$3/24
+VLOOKUP((DATE(LEFT($A8254,4),MID($A8254,6,2),MID($A8254,9,2))+MID($A8254,12,2)/24+MID($A8254,15,2)/60+MID($A8254,18,2)/3600),Timezone!$K:$L,2,TRUE)/24</f>
        <v>42761.958333333328</v>
      </c>
      <c r="D8254" s="94">
        <f>(DATE(LEFT($A8254,4),MID($A8254,6,2),MID($A8254,9,2))+MID($A8254,12,2)/24+MID($A8254,15,2)/60+MID($A8254,18,2)/3600)
+Timezone!$C$4/24
+VLOOKUP((DATE(LEFT($A8254,4),MID($A8254,6,2),MID($A8254,9,2))+MID($A8254,12,2)/24+MID($A8254,15,2)/60+MID($A8254,18,2)/3600),Timezone!$K:$L,2,TRUE)/24</f>
        <v>42761.499999999993</v>
      </c>
      <c r="E8254" s="94">
        <f>(DATE(LEFT($A8254,4),MID($A8254,6,2),MID($A8254,9,2))+MID($A8254,12,2)/24+MID($A8254,15,2)/60+MID($A8254,18,2)/3600)
+Timezone!$C$5/24
+VLOOKUP((DATE(LEFT($A8254,4),MID($A8254,6,2),MID($A8254,9,2))+MID($A8254,12,2)/24+MID($A8254,15,2)/60+MID($A8254,18,2)/3600),Timezone!$K:$L,2,TRUE)/24</f>
        <v>42761.291666666664</v>
      </c>
      <c r="F8254" s="92">
        <f>IF(MOD($B8254,1)&gt;10.5/24,
IF(VLOOKUP(QUOTIENT($B8254,1),AUD!$A:$K,11,TRUE)=0,F8253,VLOOKUP(QUOTIENT($B8254,1),AUD!$A:$K,11,TRUE)),
F8253)</f>
        <v>1.77</v>
      </c>
      <c r="G8254" s="92">
        <f>IF(MOD($C8254,1)&gt;10.5/24,
IF(VLOOKUP(QUOTIENT($C8254,1),AUD!$A:$K,11,TRUE)=0,G8253,VLOOKUP(QUOTIENT($C8254,1),NZD!$A:$F,6,TRUE)),
G8253)</f>
        <v>1.98</v>
      </c>
      <c r="H8254" s="92">
        <f>IF(MOD($D8254,1)&gt;(11+55/60)/24,
IF(VLOOKUP(QUOTIENT($D8254,1),AUD!$A:$K,11,TRUE)=0,H8253,IFERROR(VLOOKUP(QUOTIENT($D8254,1),USD!$A:$B,2,TRUE),H8253)),
H8253)</f>
        <v>1.0389999999999999</v>
      </c>
      <c r="I8254" s="92">
        <f>IF(MOD($D8254,1)&gt;(11+55/60)/24,
IF(VLOOKUP(QUOTIENT($D8254,1),AUD!$A:$K,11,TRUE)=0,I8253,IFERROR(VLOOKUP(QUOTIENT($D8254,1),GBP!$A:$B,2,TRUE),I8253)),
I8253)</f>
        <v>0.36337999999999998</v>
      </c>
      <c r="J8254" s="92">
        <f>IF(MOD($D8254,1)&gt;(11+55/60)/24,
IF(VLOOKUP(QUOTIENT($D8254,1),AUD!$A:$K,11,TRUE)=0,J8253,IFERROR(VLOOKUP(QUOTIENT($D8254,1),EUR!$A:$B,2,TRUE),J8253)),
J8253)</f>
        <v>-0.34356999999999999</v>
      </c>
      <c r="K8254" s="92">
        <f>IF(MOD($D8254,1)&gt;(11+55/60)/24,
IF(VLOOKUP(QUOTIENT($D8254,1),AUD!$A:$K,11,TRUE)=0,K8253,IFERROR(VLOOKUP(QUOTIENT($D8254,1),JPY!$A:$B,2,TRUE),K8253)),
K8253)</f>
        <v>-1.6709999999999999E-2</v>
      </c>
      <c r="L8254" s="92">
        <f>IF(MOD($E8254,1)&gt;(11+55/60)/24,
IF(VLOOKUP(QUOTIENT($E8254,1),AUD!$A:$K,11,TRUE)=0,L8253,IFERROR(VLOOKUP(QUOTIENT($E8254,1),CAD!$A:$B,2,TRUE)*1,L8253)),
L8253)</f>
        <v>0.91</v>
      </c>
    </row>
    <row r="8255" spans="1:12">
      <c r="A8255" s="94" t="s">
        <v>8494</v>
      </c>
      <c r="B8255" s="94">
        <f>(DATE(LEFT($A8255,4),MID($A8255,6,2),MID($A8255,9,2))+MID($A8255,12,2)/24+MID($A8255,15,2)/60+MID($A8255,18,2)/3600)
+Timezone!$C$2/24
+VLOOKUP((DATE(LEFT($A8255,4),MID($A8255,6,2),MID($A8255,9,2))+MID($A8255,12,2)/24+MID($A8255,15,2)/60+MID($A8255,18,2)/3600),Timezone!$K:$L,2,TRUE)/24</f>
        <v>42761.958333333328</v>
      </c>
      <c r="C8255" s="94">
        <f>(DATE(LEFT($A8255,4),MID($A8255,6,2),MID($A8255,9,2))+MID($A8255,12,2)/24+MID($A8255,15,2)/60+MID($A8255,18,2)/3600)
+Timezone!$C$3/24
+VLOOKUP((DATE(LEFT($A8255,4),MID($A8255,6,2),MID($A8255,9,2))+MID($A8255,12,2)/24+MID($A8255,15,2)/60+MID($A8255,18,2)/3600),Timezone!$K:$L,2,TRUE)/24</f>
        <v>42762.041666666664</v>
      </c>
      <c r="D8255" s="94">
        <f>(DATE(LEFT($A8255,4),MID($A8255,6,2),MID($A8255,9,2))+MID($A8255,12,2)/24+MID($A8255,15,2)/60+MID($A8255,18,2)/3600)
+Timezone!$C$4/24
+VLOOKUP((DATE(LEFT($A8255,4),MID($A8255,6,2),MID($A8255,9,2))+MID($A8255,12,2)/24+MID($A8255,15,2)/60+MID($A8255,18,2)/3600),Timezone!$K:$L,2,TRUE)/24</f>
        <v>42761.583333333328</v>
      </c>
      <c r="E8255" s="94">
        <f>(DATE(LEFT($A8255,4),MID($A8255,6,2),MID($A8255,9,2))+MID($A8255,12,2)/24+MID($A8255,15,2)/60+MID($A8255,18,2)/3600)
+Timezone!$C$5/24
+VLOOKUP((DATE(LEFT($A8255,4),MID($A8255,6,2),MID($A8255,9,2))+MID($A8255,12,2)/24+MID($A8255,15,2)/60+MID($A8255,18,2)/3600),Timezone!$K:$L,2,TRUE)/24</f>
        <v>42761.375</v>
      </c>
      <c r="F8255" s="92">
        <f>IF(MOD($B8255,1)&gt;10.5/24,
IF(VLOOKUP(QUOTIENT($B8255,1),AUD!$A:$K,11,TRUE)=0,F8254,VLOOKUP(QUOTIENT($B8255,1),AUD!$A:$K,11,TRUE)),
F8254)</f>
        <v>1.77</v>
      </c>
      <c r="G8255" s="92">
        <f>IF(MOD($C8255,1)&gt;10.5/24,
IF(VLOOKUP(QUOTIENT($C8255,1),AUD!$A:$K,11,TRUE)=0,G8254,VLOOKUP(QUOTIENT($C8255,1),NZD!$A:$F,6,TRUE)),
G8254)</f>
        <v>1.98</v>
      </c>
      <c r="H8255" s="92">
        <f>IF(MOD($D8255,1)&gt;(11+55/60)/24,
IF(VLOOKUP(QUOTIENT($D8255,1),AUD!$A:$K,11,TRUE)=0,H8254,IFERROR(VLOOKUP(QUOTIENT($D8255,1),USD!$A:$B,2,TRUE),H8254)),
H8254)</f>
        <v>1.0389999999999999</v>
      </c>
      <c r="I8255" s="92">
        <f>IF(MOD($D8255,1)&gt;(11+55/60)/24,
IF(VLOOKUP(QUOTIENT($D8255,1),AUD!$A:$K,11,TRUE)=0,I8254,IFERROR(VLOOKUP(QUOTIENT($D8255,1),GBP!$A:$B,2,TRUE),I8254)),
I8254)</f>
        <v>0.36337999999999998</v>
      </c>
      <c r="J8255" s="92">
        <f>IF(MOD($D8255,1)&gt;(11+55/60)/24,
IF(VLOOKUP(QUOTIENT($D8255,1),AUD!$A:$K,11,TRUE)=0,J8254,IFERROR(VLOOKUP(QUOTIENT($D8255,1),EUR!$A:$B,2,TRUE),J8254)),
J8254)</f>
        <v>-0.34356999999999999</v>
      </c>
      <c r="K8255" s="92">
        <f>IF(MOD($D8255,1)&gt;(11+55/60)/24,
IF(VLOOKUP(QUOTIENT($D8255,1),AUD!$A:$K,11,TRUE)=0,K8254,IFERROR(VLOOKUP(QUOTIENT($D8255,1),JPY!$A:$B,2,TRUE),K8254)),
K8254)</f>
        <v>-1.6709999999999999E-2</v>
      </c>
      <c r="L8255" s="92">
        <f>IF(MOD($E8255,1)&gt;(11+55/60)/24,
IF(VLOOKUP(QUOTIENT($E8255,1),AUD!$A:$K,11,TRUE)=0,L8254,IFERROR(VLOOKUP(QUOTIENT($E8255,1),CAD!$A:$B,2,TRUE)*1,L8254)),
L8254)</f>
        <v>0.91</v>
      </c>
    </row>
    <row r="8256" spans="1:12">
      <c r="A8256" s="94" t="s">
        <v>8495</v>
      </c>
      <c r="B8256" s="94">
        <f>(DATE(LEFT($A8256,4),MID($A8256,6,2),MID($A8256,9,2))+MID($A8256,12,2)/24+MID($A8256,15,2)/60+MID($A8256,18,2)/3600)
+Timezone!$C$2/24
+VLOOKUP((DATE(LEFT($A8256,4),MID($A8256,6,2),MID($A8256,9,2))+MID($A8256,12,2)/24+MID($A8256,15,2)/60+MID($A8256,18,2)/3600),Timezone!$K:$L,2,TRUE)/24</f>
        <v>42762.041666666664</v>
      </c>
      <c r="C8256" s="94">
        <f>(DATE(LEFT($A8256,4),MID($A8256,6,2),MID($A8256,9,2))+MID($A8256,12,2)/24+MID($A8256,15,2)/60+MID($A8256,18,2)/3600)
+Timezone!$C$3/24
+VLOOKUP((DATE(LEFT($A8256,4),MID($A8256,6,2),MID($A8256,9,2))+MID($A8256,12,2)/24+MID($A8256,15,2)/60+MID($A8256,18,2)/3600),Timezone!$K:$L,2,TRUE)/24</f>
        <v>42762.125</v>
      </c>
      <c r="D8256" s="94">
        <f>(DATE(LEFT($A8256,4),MID($A8256,6,2),MID($A8256,9,2))+MID($A8256,12,2)/24+MID($A8256,15,2)/60+MID($A8256,18,2)/3600)
+Timezone!$C$4/24
+VLOOKUP((DATE(LEFT($A8256,4),MID($A8256,6,2),MID($A8256,9,2))+MID($A8256,12,2)/24+MID($A8256,15,2)/60+MID($A8256,18,2)/3600),Timezone!$K:$L,2,TRUE)/24</f>
        <v>42761.666666666664</v>
      </c>
      <c r="E8256" s="94">
        <f>(DATE(LEFT($A8256,4),MID($A8256,6,2),MID($A8256,9,2))+MID($A8256,12,2)/24+MID($A8256,15,2)/60+MID($A8256,18,2)/3600)
+Timezone!$C$5/24
+VLOOKUP((DATE(LEFT($A8256,4),MID($A8256,6,2),MID($A8256,9,2))+MID($A8256,12,2)/24+MID($A8256,15,2)/60+MID($A8256,18,2)/3600),Timezone!$K:$L,2,TRUE)/24</f>
        <v>42761.458333333336</v>
      </c>
      <c r="F8256" s="92">
        <f>IF(MOD($B8256,1)&gt;10.5/24,
IF(VLOOKUP(QUOTIENT($B8256,1),AUD!$A:$K,11,TRUE)=0,F8255,VLOOKUP(QUOTIENT($B8256,1),AUD!$A:$K,11,TRUE)),
F8255)</f>
        <v>1.77</v>
      </c>
      <c r="G8256" s="92">
        <f>IF(MOD($C8256,1)&gt;10.5/24,
IF(VLOOKUP(QUOTIENT($C8256,1),AUD!$A:$K,11,TRUE)=0,G8255,VLOOKUP(QUOTIENT($C8256,1),NZD!$A:$F,6,TRUE)),
G8255)</f>
        <v>1.98</v>
      </c>
      <c r="H8256" s="92">
        <f>IF(MOD($D8256,1)&gt;(11+55/60)/24,
IF(VLOOKUP(QUOTIENT($D8256,1),AUD!$A:$K,11,TRUE)=0,H8255,IFERROR(VLOOKUP(QUOTIENT($D8256,1),USD!$A:$B,2,TRUE),H8255)),
H8255)</f>
        <v>1.0389999999999999</v>
      </c>
      <c r="I8256" s="92">
        <f>IF(MOD($D8256,1)&gt;(11+55/60)/24,
IF(VLOOKUP(QUOTIENT($D8256,1),AUD!$A:$K,11,TRUE)=0,I8255,IFERROR(VLOOKUP(QUOTIENT($D8256,1),GBP!$A:$B,2,TRUE),I8255)),
I8255)</f>
        <v>0.36337999999999998</v>
      </c>
      <c r="J8256" s="92">
        <f>IF(MOD($D8256,1)&gt;(11+55/60)/24,
IF(VLOOKUP(QUOTIENT($D8256,1),AUD!$A:$K,11,TRUE)=0,J8255,IFERROR(VLOOKUP(QUOTIENT($D8256,1),EUR!$A:$B,2,TRUE),J8255)),
J8255)</f>
        <v>-0.34356999999999999</v>
      </c>
      <c r="K8256" s="92">
        <f>IF(MOD($D8256,1)&gt;(11+55/60)/24,
IF(VLOOKUP(QUOTIENT($D8256,1),AUD!$A:$K,11,TRUE)=0,K8255,IFERROR(VLOOKUP(QUOTIENT($D8256,1),JPY!$A:$B,2,TRUE),K8255)),
K8255)</f>
        <v>-1.6709999999999999E-2</v>
      </c>
      <c r="L8256" s="92">
        <f>IF(MOD($E8256,1)&gt;(11+55/60)/24,
IF(VLOOKUP(QUOTIENT($E8256,1),AUD!$A:$K,11,TRUE)=0,L8255,IFERROR(VLOOKUP(QUOTIENT($E8256,1),CAD!$A:$B,2,TRUE)*1,L8255)),
L8255)</f>
        <v>0.91</v>
      </c>
    </row>
    <row r="8257" spans="1:12">
      <c r="A8257" s="94" t="s">
        <v>8496</v>
      </c>
      <c r="B8257" s="94">
        <f>(DATE(LEFT($A8257,4),MID($A8257,6,2),MID($A8257,9,2))+MID($A8257,12,2)/24+MID($A8257,15,2)/60+MID($A8257,18,2)/3600)
+Timezone!$C$2/24
+VLOOKUP((DATE(LEFT($A8257,4),MID($A8257,6,2),MID($A8257,9,2))+MID($A8257,12,2)/24+MID($A8257,15,2)/60+MID($A8257,18,2)/3600),Timezone!$K:$L,2,TRUE)/24</f>
        <v>42762.124999999993</v>
      </c>
      <c r="C8257" s="94">
        <f>(DATE(LEFT($A8257,4),MID($A8257,6,2),MID($A8257,9,2))+MID($A8257,12,2)/24+MID($A8257,15,2)/60+MID($A8257,18,2)/3600)
+Timezone!$C$3/24
+VLOOKUP((DATE(LEFT($A8257,4),MID($A8257,6,2),MID($A8257,9,2))+MID($A8257,12,2)/24+MID($A8257,15,2)/60+MID($A8257,18,2)/3600),Timezone!$K:$L,2,TRUE)/24</f>
        <v>42762.208333333328</v>
      </c>
      <c r="D8257" s="94">
        <f>(DATE(LEFT($A8257,4),MID($A8257,6,2),MID($A8257,9,2))+MID($A8257,12,2)/24+MID($A8257,15,2)/60+MID($A8257,18,2)/3600)
+Timezone!$C$4/24
+VLOOKUP((DATE(LEFT($A8257,4),MID($A8257,6,2),MID($A8257,9,2))+MID($A8257,12,2)/24+MID($A8257,15,2)/60+MID($A8257,18,2)/3600),Timezone!$K:$L,2,TRUE)/24</f>
        <v>42761.749999999993</v>
      </c>
      <c r="E8257" s="94">
        <f>(DATE(LEFT($A8257,4),MID($A8257,6,2),MID($A8257,9,2))+MID($A8257,12,2)/24+MID($A8257,15,2)/60+MID($A8257,18,2)/3600)
+Timezone!$C$5/24
+VLOOKUP((DATE(LEFT($A8257,4),MID($A8257,6,2),MID($A8257,9,2))+MID($A8257,12,2)/24+MID($A8257,15,2)/60+MID($A8257,18,2)/3600),Timezone!$K:$L,2,TRUE)/24</f>
        <v>42761.541666666664</v>
      </c>
      <c r="F8257" s="92">
        <f>IF(MOD($B8257,1)&gt;10.5/24,
IF(VLOOKUP(QUOTIENT($B8257,1),AUD!$A:$K,11,TRUE)=0,F8256,VLOOKUP(QUOTIENT($B8257,1),AUD!$A:$K,11,TRUE)),
F8256)</f>
        <v>1.77</v>
      </c>
      <c r="G8257" s="92">
        <f>IF(MOD($C8257,1)&gt;10.5/24,
IF(VLOOKUP(QUOTIENT($C8257,1),AUD!$A:$K,11,TRUE)=0,G8256,VLOOKUP(QUOTIENT($C8257,1),NZD!$A:$F,6,TRUE)),
G8256)</f>
        <v>1.98</v>
      </c>
      <c r="H8257" s="92">
        <f>IF(MOD($D8257,1)&gt;(11+55/60)/24,
IF(VLOOKUP(QUOTIENT($D8257,1),AUD!$A:$K,11,TRUE)=0,H8256,IFERROR(VLOOKUP(QUOTIENT($D8257,1),USD!$A:$B,2,TRUE),H8256)),
H8256)</f>
        <v>1.0389999999999999</v>
      </c>
      <c r="I8257" s="92">
        <f>IF(MOD($D8257,1)&gt;(11+55/60)/24,
IF(VLOOKUP(QUOTIENT($D8257,1),AUD!$A:$K,11,TRUE)=0,I8256,IFERROR(VLOOKUP(QUOTIENT($D8257,1),GBP!$A:$B,2,TRUE),I8256)),
I8256)</f>
        <v>0.36337999999999998</v>
      </c>
      <c r="J8257" s="92">
        <f>IF(MOD($D8257,1)&gt;(11+55/60)/24,
IF(VLOOKUP(QUOTIENT($D8257,1),AUD!$A:$K,11,TRUE)=0,J8256,IFERROR(VLOOKUP(QUOTIENT($D8257,1),EUR!$A:$B,2,TRUE),J8256)),
J8256)</f>
        <v>-0.34356999999999999</v>
      </c>
      <c r="K8257" s="92">
        <f>IF(MOD($D8257,1)&gt;(11+55/60)/24,
IF(VLOOKUP(QUOTIENT($D8257,1),AUD!$A:$K,11,TRUE)=0,K8256,IFERROR(VLOOKUP(QUOTIENT($D8257,1),JPY!$A:$B,2,TRUE),K8256)),
K8256)</f>
        <v>-1.6709999999999999E-2</v>
      </c>
      <c r="L8257" s="92">
        <f>IF(MOD($E8257,1)&gt;(11+55/60)/24,
IF(VLOOKUP(QUOTIENT($E8257,1),AUD!$A:$K,11,TRUE)=0,L8256,IFERROR(VLOOKUP(QUOTIENT($E8257,1),CAD!$A:$B,2,TRUE)*1,L8256)),
L8256)</f>
        <v>0.91</v>
      </c>
    </row>
    <row r="8258" spans="1:12">
      <c r="A8258" s="94" t="s">
        <v>8497</v>
      </c>
      <c r="B8258" s="94">
        <f>(DATE(LEFT($A8258,4),MID($A8258,6,2),MID($A8258,9,2))+MID($A8258,12,2)/24+MID($A8258,15,2)/60+MID($A8258,18,2)/3600)
+Timezone!$C$2/24
+VLOOKUP((DATE(LEFT($A8258,4),MID($A8258,6,2),MID($A8258,9,2))+MID($A8258,12,2)/24+MID($A8258,15,2)/60+MID($A8258,18,2)/3600),Timezone!$K:$L,2,TRUE)/24</f>
        <v>42762.208333333328</v>
      </c>
      <c r="C8258" s="94">
        <f>(DATE(LEFT($A8258,4),MID($A8258,6,2),MID($A8258,9,2))+MID($A8258,12,2)/24+MID($A8258,15,2)/60+MID($A8258,18,2)/3600)
+Timezone!$C$3/24
+VLOOKUP((DATE(LEFT($A8258,4),MID($A8258,6,2),MID($A8258,9,2))+MID($A8258,12,2)/24+MID($A8258,15,2)/60+MID($A8258,18,2)/3600),Timezone!$K:$L,2,TRUE)/24</f>
        <v>42762.291666666664</v>
      </c>
      <c r="D8258" s="94">
        <f>(DATE(LEFT($A8258,4),MID($A8258,6,2),MID($A8258,9,2))+MID($A8258,12,2)/24+MID($A8258,15,2)/60+MID($A8258,18,2)/3600)
+Timezone!$C$4/24
+VLOOKUP((DATE(LEFT($A8258,4),MID($A8258,6,2),MID($A8258,9,2))+MID($A8258,12,2)/24+MID($A8258,15,2)/60+MID($A8258,18,2)/3600),Timezone!$K:$L,2,TRUE)/24</f>
        <v>42761.833333333328</v>
      </c>
      <c r="E8258" s="94">
        <f>(DATE(LEFT($A8258,4),MID($A8258,6,2),MID($A8258,9,2))+MID($A8258,12,2)/24+MID($A8258,15,2)/60+MID($A8258,18,2)/3600)
+Timezone!$C$5/24
+VLOOKUP((DATE(LEFT($A8258,4),MID($A8258,6,2),MID($A8258,9,2))+MID($A8258,12,2)/24+MID($A8258,15,2)/60+MID($A8258,18,2)/3600),Timezone!$K:$L,2,TRUE)/24</f>
        <v>42761.625</v>
      </c>
      <c r="F8258" s="92">
        <f>IF(MOD($B8258,1)&gt;10.5/24,
IF(VLOOKUP(QUOTIENT($B8258,1),AUD!$A:$K,11,TRUE)=0,F8257,VLOOKUP(QUOTIENT($B8258,1),AUD!$A:$K,11,TRUE)),
F8257)</f>
        <v>1.77</v>
      </c>
      <c r="G8258" s="92">
        <f>IF(MOD($C8258,1)&gt;10.5/24,
IF(VLOOKUP(QUOTIENT($C8258,1),AUD!$A:$K,11,TRUE)=0,G8257,VLOOKUP(QUOTIENT($C8258,1),NZD!$A:$F,6,TRUE)),
G8257)</f>
        <v>1.98</v>
      </c>
      <c r="H8258" s="92">
        <f>IF(MOD($D8258,1)&gt;(11+55/60)/24,
IF(VLOOKUP(QUOTIENT($D8258,1),AUD!$A:$K,11,TRUE)=0,H8257,IFERROR(VLOOKUP(QUOTIENT($D8258,1),USD!$A:$B,2,TRUE),H8257)),
H8257)</f>
        <v>1.0389999999999999</v>
      </c>
      <c r="I8258" s="92">
        <f>IF(MOD($D8258,1)&gt;(11+55/60)/24,
IF(VLOOKUP(QUOTIENT($D8258,1),AUD!$A:$K,11,TRUE)=0,I8257,IFERROR(VLOOKUP(QUOTIENT($D8258,1),GBP!$A:$B,2,TRUE),I8257)),
I8257)</f>
        <v>0.36337999999999998</v>
      </c>
      <c r="J8258" s="92">
        <f>IF(MOD($D8258,1)&gt;(11+55/60)/24,
IF(VLOOKUP(QUOTIENT($D8258,1),AUD!$A:$K,11,TRUE)=0,J8257,IFERROR(VLOOKUP(QUOTIENT($D8258,1),EUR!$A:$B,2,TRUE),J8257)),
J8257)</f>
        <v>-0.34356999999999999</v>
      </c>
      <c r="K8258" s="92">
        <f>IF(MOD($D8258,1)&gt;(11+55/60)/24,
IF(VLOOKUP(QUOTIENT($D8258,1),AUD!$A:$K,11,TRUE)=0,K8257,IFERROR(VLOOKUP(QUOTIENT($D8258,1),JPY!$A:$B,2,TRUE),K8257)),
K8257)</f>
        <v>-1.6709999999999999E-2</v>
      </c>
      <c r="L8258" s="92">
        <f>IF(MOD($E8258,1)&gt;(11+55/60)/24,
IF(VLOOKUP(QUOTIENT($E8258,1),AUD!$A:$K,11,TRUE)=0,L8257,IFERROR(VLOOKUP(QUOTIENT($E8258,1),CAD!$A:$B,2,TRUE)*1,L8257)),
L8257)</f>
        <v>0.91</v>
      </c>
    </row>
    <row r="8259" spans="1:12">
      <c r="A8259" s="94" t="s">
        <v>8498</v>
      </c>
      <c r="B8259" s="94">
        <f>(DATE(LEFT($A8259,4),MID($A8259,6,2),MID($A8259,9,2))+MID($A8259,12,2)/24+MID($A8259,15,2)/60+MID($A8259,18,2)/3600)
+Timezone!$C$2/24
+VLOOKUP((DATE(LEFT($A8259,4),MID($A8259,6,2),MID($A8259,9,2))+MID($A8259,12,2)/24+MID($A8259,15,2)/60+MID($A8259,18,2)/3600),Timezone!$K:$L,2,TRUE)/24</f>
        <v>42762.291666666664</v>
      </c>
      <c r="C8259" s="94">
        <f>(DATE(LEFT($A8259,4),MID($A8259,6,2),MID($A8259,9,2))+MID($A8259,12,2)/24+MID($A8259,15,2)/60+MID($A8259,18,2)/3600)
+Timezone!$C$3/24
+VLOOKUP((DATE(LEFT($A8259,4),MID($A8259,6,2),MID($A8259,9,2))+MID($A8259,12,2)/24+MID($A8259,15,2)/60+MID($A8259,18,2)/3600),Timezone!$K:$L,2,TRUE)/24</f>
        <v>42762.375</v>
      </c>
      <c r="D8259" s="94">
        <f>(DATE(LEFT($A8259,4),MID($A8259,6,2),MID($A8259,9,2))+MID($A8259,12,2)/24+MID($A8259,15,2)/60+MID($A8259,18,2)/3600)
+Timezone!$C$4/24
+VLOOKUP((DATE(LEFT($A8259,4),MID($A8259,6,2),MID($A8259,9,2))+MID($A8259,12,2)/24+MID($A8259,15,2)/60+MID($A8259,18,2)/3600),Timezone!$K:$L,2,TRUE)/24</f>
        <v>42761.916666666664</v>
      </c>
      <c r="E8259" s="94">
        <f>(DATE(LEFT($A8259,4),MID($A8259,6,2),MID($A8259,9,2))+MID($A8259,12,2)/24+MID($A8259,15,2)/60+MID($A8259,18,2)/3600)
+Timezone!$C$5/24
+VLOOKUP((DATE(LEFT($A8259,4),MID($A8259,6,2),MID($A8259,9,2))+MID($A8259,12,2)/24+MID($A8259,15,2)/60+MID($A8259,18,2)/3600),Timezone!$K:$L,2,TRUE)/24</f>
        <v>42761.708333333336</v>
      </c>
      <c r="F8259" s="92">
        <f>IF(MOD($B8259,1)&gt;10.5/24,
IF(VLOOKUP(QUOTIENT($B8259,1),AUD!$A:$K,11,TRUE)=0,F8258,VLOOKUP(QUOTIENT($B8259,1),AUD!$A:$K,11,TRUE)),
F8258)</f>
        <v>1.77</v>
      </c>
      <c r="G8259" s="92">
        <f>IF(MOD($C8259,1)&gt;10.5/24,
IF(VLOOKUP(QUOTIENT($C8259,1),AUD!$A:$K,11,TRUE)=0,G8258,VLOOKUP(QUOTIENT($C8259,1),NZD!$A:$F,6,TRUE)),
G8258)</f>
        <v>1.98</v>
      </c>
      <c r="H8259" s="92">
        <f>IF(MOD($D8259,1)&gt;(11+55/60)/24,
IF(VLOOKUP(QUOTIENT($D8259,1),AUD!$A:$K,11,TRUE)=0,H8258,IFERROR(VLOOKUP(QUOTIENT($D8259,1),USD!$A:$B,2,TRUE),H8258)),
H8258)</f>
        <v>1.0389999999999999</v>
      </c>
      <c r="I8259" s="92">
        <f>IF(MOD($D8259,1)&gt;(11+55/60)/24,
IF(VLOOKUP(QUOTIENT($D8259,1),AUD!$A:$K,11,TRUE)=0,I8258,IFERROR(VLOOKUP(QUOTIENT($D8259,1),GBP!$A:$B,2,TRUE),I8258)),
I8258)</f>
        <v>0.36337999999999998</v>
      </c>
      <c r="J8259" s="92">
        <f>IF(MOD($D8259,1)&gt;(11+55/60)/24,
IF(VLOOKUP(QUOTIENT($D8259,1),AUD!$A:$K,11,TRUE)=0,J8258,IFERROR(VLOOKUP(QUOTIENT($D8259,1),EUR!$A:$B,2,TRUE),J8258)),
J8258)</f>
        <v>-0.34356999999999999</v>
      </c>
      <c r="K8259" s="92">
        <f>IF(MOD($D8259,1)&gt;(11+55/60)/24,
IF(VLOOKUP(QUOTIENT($D8259,1),AUD!$A:$K,11,TRUE)=0,K8258,IFERROR(VLOOKUP(QUOTIENT($D8259,1),JPY!$A:$B,2,TRUE),K8258)),
K8258)</f>
        <v>-1.6709999999999999E-2</v>
      </c>
      <c r="L8259" s="92">
        <f>IF(MOD($E8259,1)&gt;(11+55/60)/24,
IF(VLOOKUP(QUOTIENT($E8259,1),AUD!$A:$K,11,TRUE)=0,L8258,IFERROR(VLOOKUP(QUOTIENT($E8259,1),CAD!$A:$B,2,TRUE)*1,L8258)),
L8258)</f>
        <v>0.91</v>
      </c>
    </row>
    <row r="8260" spans="1:12">
      <c r="A8260" s="94" t="s">
        <v>8499</v>
      </c>
      <c r="B8260" s="94">
        <f>(DATE(LEFT($A8260,4),MID($A8260,6,2),MID($A8260,9,2))+MID($A8260,12,2)/24+MID($A8260,15,2)/60+MID($A8260,18,2)/3600)
+Timezone!$C$2/24
+VLOOKUP((DATE(LEFT($A8260,4),MID($A8260,6,2),MID($A8260,9,2))+MID($A8260,12,2)/24+MID($A8260,15,2)/60+MID($A8260,18,2)/3600),Timezone!$K:$L,2,TRUE)/24</f>
        <v>42762.374999999993</v>
      </c>
      <c r="C8260" s="94">
        <f>(DATE(LEFT($A8260,4),MID($A8260,6,2),MID($A8260,9,2))+MID($A8260,12,2)/24+MID($A8260,15,2)/60+MID($A8260,18,2)/3600)
+Timezone!$C$3/24
+VLOOKUP((DATE(LEFT($A8260,4),MID($A8260,6,2),MID($A8260,9,2))+MID($A8260,12,2)/24+MID($A8260,15,2)/60+MID($A8260,18,2)/3600),Timezone!$K:$L,2,TRUE)/24</f>
        <v>42762.458333333328</v>
      </c>
      <c r="D8260" s="94">
        <f>(DATE(LEFT($A8260,4),MID($A8260,6,2),MID($A8260,9,2))+MID($A8260,12,2)/24+MID($A8260,15,2)/60+MID($A8260,18,2)/3600)
+Timezone!$C$4/24
+VLOOKUP((DATE(LEFT($A8260,4),MID($A8260,6,2),MID($A8260,9,2))+MID($A8260,12,2)/24+MID($A8260,15,2)/60+MID($A8260,18,2)/3600),Timezone!$K:$L,2,TRUE)/24</f>
        <v>42761.999999999993</v>
      </c>
      <c r="E8260" s="94">
        <f>(DATE(LEFT($A8260,4),MID($A8260,6,2),MID($A8260,9,2))+MID($A8260,12,2)/24+MID($A8260,15,2)/60+MID($A8260,18,2)/3600)
+Timezone!$C$5/24
+VLOOKUP((DATE(LEFT($A8260,4),MID($A8260,6,2),MID($A8260,9,2))+MID($A8260,12,2)/24+MID($A8260,15,2)/60+MID($A8260,18,2)/3600),Timezone!$K:$L,2,TRUE)/24</f>
        <v>42761.791666666664</v>
      </c>
      <c r="F8260" s="92">
        <f>IF(MOD($B8260,1)&gt;10.5/24,
IF(VLOOKUP(QUOTIENT($B8260,1),AUD!$A:$K,11,TRUE)=0,F8259,VLOOKUP(QUOTIENT($B8260,1),AUD!$A:$K,11,TRUE)),
F8259)</f>
        <v>1.77</v>
      </c>
      <c r="G8260" s="92">
        <f>IF(MOD($C8260,1)&gt;10.5/24,
IF(VLOOKUP(QUOTIENT($C8260,1),AUD!$A:$K,11,TRUE)=0,G8259,VLOOKUP(QUOTIENT($C8260,1),NZD!$A:$F,6,TRUE)),
G8259)</f>
        <v>1.98</v>
      </c>
      <c r="H8260" s="92">
        <f>IF(MOD($D8260,1)&gt;(11+55/60)/24,
IF(VLOOKUP(QUOTIENT($D8260,1),AUD!$A:$K,11,TRUE)=0,H8259,IFERROR(VLOOKUP(QUOTIENT($D8260,1),USD!$A:$B,2,TRUE),H8259)),
H8259)</f>
        <v>1.0389999999999999</v>
      </c>
      <c r="I8260" s="92">
        <f>IF(MOD($D8260,1)&gt;(11+55/60)/24,
IF(VLOOKUP(QUOTIENT($D8260,1),AUD!$A:$K,11,TRUE)=0,I8259,IFERROR(VLOOKUP(QUOTIENT($D8260,1),GBP!$A:$B,2,TRUE),I8259)),
I8259)</f>
        <v>0.36337999999999998</v>
      </c>
      <c r="J8260" s="92">
        <f>IF(MOD($D8260,1)&gt;(11+55/60)/24,
IF(VLOOKUP(QUOTIENT($D8260,1),AUD!$A:$K,11,TRUE)=0,J8259,IFERROR(VLOOKUP(QUOTIENT($D8260,1),EUR!$A:$B,2,TRUE),J8259)),
J8259)</f>
        <v>-0.34356999999999999</v>
      </c>
      <c r="K8260" s="92">
        <f>IF(MOD($D8260,1)&gt;(11+55/60)/24,
IF(VLOOKUP(QUOTIENT($D8260,1),AUD!$A:$K,11,TRUE)=0,K8259,IFERROR(VLOOKUP(QUOTIENT($D8260,1),JPY!$A:$B,2,TRUE),K8259)),
K8259)</f>
        <v>-1.6709999999999999E-2</v>
      </c>
      <c r="L8260" s="92">
        <f>IF(MOD($E8260,1)&gt;(11+55/60)/24,
IF(VLOOKUP(QUOTIENT($E8260,1),AUD!$A:$K,11,TRUE)=0,L8259,IFERROR(VLOOKUP(QUOTIENT($E8260,1),CAD!$A:$B,2,TRUE)*1,L8259)),
L8259)</f>
        <v>0.91</v>
      </c>
    </row>
    <row r="8261" spans="1:12">
      <c r="A8261" s="94" t="s">
        <v>8500</v>
      </c>
      <c r="B8261" s="94">
        <f>(DATE(LEFT($A8261,4),MID($A8261,6,2),MID($A8261,9,2))+MID($A8261,12,2)/24+MID($A8261,15,2)/60+MID($A8261,18,2)/3600)
+Timezone!$C$2/24
+VLOOKUP((DATE(LEFT($A8261,4),MID($A8261,6,2),MID($A8261,9,2))+MID($A8261,12,2)/24+MID($A8261,15,2)/60+MID($A8261,18,2)/3600),Timezone!$K:$L,2,TRUE)/24</f>
        <v>42762.458333333328</v>
      </c>
      <c r="C8261" s="94">
        <f>(DATE(LEFT($A8261,4),MID($A8261,6,2),MID($A8261,9,2))+MID($A8261,12,2)/24+MID($A8261,15,2)/60+MID($A8261,18,2)/3600)
+Timezone!$C$3/24
+VLOOKUP((DATE(LEFT($A8261,4),MID($A8261,6,2),MID($A8261,9,2))+MID($A8261,12,2)/24+MID($A8261,15,2)/60+MID($A8261,18,2)/3600),Timezone!$K:$L,2,TRUE)/24</f>
        <v>42762.541666666664</v>
      </c>
      <c r="D8261" s="94">
        <f>(DATE(LEFT($A8261,4),MID($A8261,6,2),MID($A8261,9,2))+MID($A8261,12,2)/24+MID($A8261,15,2)/60+MID($A8261,18,2)/3600)
+Timezone!$C$4/24
+VLOOKUP((DATE(LEFT($A8261,4),MID($A8261,6,2),MID($A8261,9,2))+MID($A8261,12,2)/24+MID($A8261,15,2)/60+MID($A8261,18,2)/3600),Timezone!$K:$L,2,TRUE)/24</f>
        <v>42762.083333333328</v>
      </c>
      <c r="E8261" s="94">
        <f>(DATE(LEFT($A8261,4),MID($A8261,6,2),MID($A8261,9,2))+MID($A8261,12,2)/24+MID($A8261,15,2)/60+MID($A8261,18,2)/3600)
+Timezone!$C$5/24
+VLOOKUP((DATE(LEFT($A8261,4),MID($A8261,6,2),MID($A8261,9,2))+MID($A8261,12,2)/24+MID($A8261,15,2)/60+MID($A8261,18,2)/3600),Timezone!$K:$L,2,TRUE)/24</f>
        <v>42761.875</v>
      </c>
      <c r="F8261" s="92">
        <f>IF(MOD($B8261,1)&gt;10.5/24,
IF(VLOOKUP(QUOTIENT($B8261,1),AUD!$A:$K,11,TRUE)=0,F8260,VLOOKUP(QUOTIENT($B8261,1),AUD!$A:$K,11,TRUE)),
F8260)</f>
        <v>1.77</v>
      </c>
      <c r="G8261" s="92">
        <f>IF(MOD($C8261,1)&gt;10.5/24,
IF(VLOOKUP(QUOTIENT($C8261,1),AUD!$A:$K,11,TRUE)=0,G8260,VLOOKUP(QUOTIENT($C8261,1),NZD!$A:$F,6,TRUE)),
G8260)</f>
        <v>1.98</v>
      </c>
      <c r="H8261" s="92">
        <f>IF(MOD($D8261,1)&gt;(11+55/60)/24,
IF(VLOOKUP(QUOTIENT($D8261,1),AUD!$A:$K,11,TRUE)=0,H8260,IFERROR(VLOOKUP(QUOTIENT($D8261,1),USD!$A:$B,2,TRUE),H8260)),
H8260)</f>
        <v>1.0389999999999999</v>
      </c>
      <c r="I8261" s="92">
        <f>IF(MOD($D8261,1)&gt;(11+55/60)/24,
IF(VLOOKUP(QUOTIENT($D8261,1),AUD!$A:$K,11,TRUE)=0,I8260,IFERROR(VLOOKUP(QUOTIENT($D8261,1),GBP!$A:$B,2,TRUE),I8260)),
I8260)</f>
        <v>0.36337999999999998</v>
      </c>
      <c r="J8261" s="92">
        <f>IF(MOD($D8261,1)&gt;(11+55/60)/24,
IF(VLOOKUP(QUOTIENT($D8261,1),AUD!$A:$K,11,TRUE)=0,J8260,IFERROR(VLOOKUP(QUOTIENT($D8261,1),EUR!$A:$B,2,TRUE),J8260)),
J8260)</f>
        <v>-0.34356999999999999</v>
      </c>
      <c r="K8261" s="92">
        <f>IF(MOD($D8261,1)&gt;(11+55/60)/24,
IF(VLOOKUP(QUOTIENT($D8261,1),AUD!$A:$K,11,TRUE)=0,K8260,IFERROR(VLOOKUP(QUOTIENT($D8261,1),JPY!$A:$B,2,TRUE),K8260)),
K8260)</f>
        <v>-1.6709999999999999E-2</v>
      </c>
      <c r="L8261" s="92">
        <f>IF(MOD($E8261,1)&gt;(11+55/60)/24,
IF(VLOOKUP(QUOTIENT($E8261,1),AUD!$A:$K,11,TRUE)=0,L8260,IFERROR(VLOOKUP(QUOTIENT($E8261,1),CAD!$A:$B,2,TRUE)*1,L8260)),
L8260)</f>
        <v>0.91</v>
      </c>
    </row>
    <row r="8262" spans="1:12">
      <c r="A8262" s="94" t="s">
        <v>8501</v>
      </c>
      <c r="B8262" s="94">
        <f>(DATE(LEFT($A8262,4),MID($A8262,6,2),MID($A8262,9,2))+MID($A8262,12,2)/24+MID($A8262,15,2)/60+MID($A8262,18,2)/3600)
+Timezone!$C$2/24
+VLOOKUP((DATE(LEFT($A8262,4),MID($A8262,6,2),MID($A8262,9,2))+MID($A8262,12,2)/24+MID($A8262,15,2)/60+MID($A8262,18,2)/3600),Timezone!$K:$L,2,TRUE)/24</f>
        <v>42762.541666666664</v>
      </c>
      <c r="C8262" s="94">
        <f>(DATE(LEFT($A8262,4),MID($A8262,6,2),MID($A8262,9,2))+MID($A8262,12,2)/24+MID($A8262,15,2)/60+MID($A8262,18,2)/3600)
+Timezone!$C$3/24
+VLOOKUP((DATE(LEFT($A8262,4),MID($A8262,6,2),MID($A8262,9,2))+MID($A8262,12,2)/24+MID($A8262,15,2)/60+MID($A8262,18,2)/3600),Timezone!$K:$L,2,TRUE)/24</f>
        <v>42762.625</v>
      </c>
      <c r="D8262" s="94">
        <f>(DATE(LEFT($A8262,4),MID($A8262,6,2),MID($A8262,9,2))+MID($A8262,12,2)/24+MID($A8262,15,2)/60+MID($A8262,18,2)/3600)
+Timezone!$C$4/24
+VLOOKUP((DATE(LEFT($A8262,4),MID($A8262,6,2),MID($A8262,9,2))+MID($A8262,12,2)/24+MID($A8262,15,2)/60+MID($A8262,18,2)/3600),Timezone!$K:$L,2,TRUE)/24</f>
        <v>42762.166666666664</v>
      </c>
      <c r="E8262" s="94">
        <f>(DATE(LEFT($A8262,4),MID($A8262,6,2),MID($A8262,9,2))+MID($A8262,12,2)/24+MID($A8262,15,2)/60+MID($A8262,18,2)/3600)
+Timezone!$C$5/24
+VLOOKUP((DATE(LEFT($A8262,4),MID($A8262,6,2),MID($A8262,9,2))+MID($A8262,12,2)/24+MID($A8262,15,2)/60+MID($A8262,18,2)/3600),Timezone!$K:$L,2,TRUE)/24</f>
        <v>42761.958333333336</v>
      </c>
      <c r="F8262" s="92">
        <f>IF(MOD($B8262,1)&gt;10.5/24,
IF(VLOOKUP(QUOTIENT($B8262,1),AUD!$A:$K,11,TRUE)=0,F8261,VLOOKUP(QUOTIENT($B8262,1),AUD!$A:$K,11,TRUE)),
F8261)</f>
        <v>1.77</v>
      </c>
      <c r="G8262" s="92">
        <f>IF(MOD($C8262,1)&gt;10.5/24,
IF(VLOOKUP(QUOTIENT($C8262,1),AUD!$A:$K,11,TRUE)=0,G8261,VLOOKUP(QUOTIENT($C8262,1),NZD!$A:$F,6,TRUE)),
G8261)</f>
        <v>1.98</v>
      </c>
      <c r="H8262" s="92">
        <f>IF(MOD($D8262,1)&gt;(11+55/60)/24,
IF(VLOOKUP(QUOTIENT($D8262,1),AUD!$A:$K,11,TRUE)=0,H8261,IFERROR(VLOOKUP(QUOTIENT($D8262,1),USD!$A:$B,2,TRUE),H8261)),
H8261)</f>
        <v>1.0389999999999999</v>
      </c>
      <c r="I8262" s="92">
        <f>IF(MOD($D8262,1)&gt;(11+55/60)/24,
IF(VLOOKUP(QUOTIENT($D8262,1),AUD!$A:$K,11,TRUE)=0,I8261,IFERROR(VLOOKUP(QUOTIENT($D8262,1),GBP!$A:$B,2,TRUE),I8261)),
I8261)</f>
        <v>0.36337999999999998</v>
      </c>
      <c r="J8262" s="92">
        <f>IF(MOD($D8262,1)&gt;(11+55/60)/24,
IF(VLOOKUP(QUOTIENT($D8262,1),AUD!$A:$K,11,TRUE)=0,J8261,IFERROR(VLOOKUP(QUOTIENT($D8262,1),EUR!$A:$B,2,TRUE),J8261)),
J8261)</f>
        <v>-0.34356999999999999</v>
      </c>
      <c r="K8262" s="92">
        <f>IF(MOD($D8262,1)&gt;(11+55/60)/24,
IF(VLOOKUP(QUOTIENT($D8262,1),AUD!$A:$K,11,TRUE)=0,K8261,IFERROR(VLOOKUP(QUOTIENT($D8262,1),JPY!$A:$B,2,TRUE),K8261)),
K8261)</f>
        <v>-1.6709999999999999E-2</v>
      </c>
      <c r="L8262" s="92">
        <f>IF(MOD($E8262,1)&gt;(11+55/60)/24,
IF(VLOOKUP(QUOTIENT($E8262,1),AUD!$A:$K,11,TRUE)=0,L8261,IFERROR(VLOOKUP(QUOTIENT($E8262,1),CAD!$A:$B,2,TRUE)*1,L8261)),
L8261)</f>
        <v>0.91</v>
      </c>
    </row>
    <row r="8263" spans="1:12">
      <c r="A8263" s="94" t="s">
        <v>8502</v>
      </c>
      <c r="B8263" s="94">
        <f>(DATE(LEFT($A8263,4),MID($A8263,6,2),MID($A8263,9,2))+MID($A8263,12,2)/24+MID($A8263,15,2)/60+MID($A8263,18,2)/3600)
+Timezone!$C$2/24
+VLOOKUP((DATE(LEFT($A8263,4),MID($A8263,6,2),MID($A8263,9,2))+MID($A8263,12,2)/24+MID($A8263,15,2)/60+MID($A8263,18,2)/3600),Timezone!$K:$L,2,TRUE)/24</f>
        <v>42762.624999999993</v>
      </c>
      <c r="C8263" s="94">
        <f>(DATE(LEFT($A8263,4),MID($A8263,6,2),MID($A8263,9,2))+MID($A8263,12,2)/24+MID($A8263,15,2)/60+MID($A8263,18,2)/3600)
+Timezone!$C$3/24
+VLOOKUP((DATE(LEFT($A8263,4),MID($A8263,6,2),MID($A8263,9,2))+MID($A8263,12,2)/24+MID($A8263,15,2)/60+MID($A8263,18,2)/3600),Timezone!$K:$L,2,TRUE)/24</f>
        <v>42762.708333333328</v>
      </c>
      <c r="D8263" s="94">
        <f>(DATE(LEFT($A8263,4),MID($A8263,6,2),MID($A8263,9,2))+MID($A8263,12,2)/24+MID($A8263,15,2)/60+MID($A8263,18,2)/3600)
+Timezone!$C$4/24
+VLOOKUP((DATE(LEFT($A8263,4),MID($A8263,6,2),MID($A8263,9,2))+MID($A8263,12,2)/24+MID($A8263,15,2)/60+MID($A8263,18,2)/3600),Timezone!$K:$L,2,TRUE)/24</f>
        <v>42762.249999999993</v>
      </c>
      <c r="E8263" s="94">
        <f>(DATE(LEFT($A8263,4),MID($A8263,6,2),MID($A8263,9,2))+MID($A8263,12,2)/24+MID($A8263,15,2)/60+MID($A8263,18,2)/3600)
+Timezone!$C$5/24
+VLOOKUP((DATE(LEFT($A8263,4),MID($A8263,6,2),MID($A8263,9,2))+MID($A8263,12,2)/24+MID($A8263,15,2)/60+MID($A8263,18,2)/3600),Timezone!$K:$L,2,TRUE)/24</f>
        <v>42762.041666666664</v>
      </c>
      <c r="F8263" s="92">
        <f>IF(MOD($B8263,1)&gt;10.5/24,
IF(VLOOKUP(QUOTIENT($B8263,1),AUD!$A:$K,11,TRUE)=0,F8262,VLOOKUP(QUOTIENT($B8263,1),AUD!$A:$K,11,TRUE)),
F8262)</f>
        <v>1.77</v>
      </c>
      <c r="G8263" s="92">
        <f>IF(MOD($C8263,1)&gt;10.5/24,
IF(VLOOKUP(QUOTIENT($C8263,1),AUD!$A:$K,11,TRUE)=0,G8262,VLOOKUP(QUOTIENT($C8263,1),NZD!$A:$F,6,TRUE)),
G8262)</f>
        <v>1.98</v>
      </c>
      <c r="H8263" s="92">
        <f>IF(MOD($D8263,1)&gt;(11+55/60)/24,
IF(VLOOKUP(QUOTIENT($D8263,1),AUD!$A:$K,11,TRUE)=0,H8262,IFERROR(VLOOKUP(QUOTIENT($D8263,1),USD!$A:$B,2,TRUE),H8262)),
H8262)</f>
        <v>1.0389999999999999</v>
      </c>
      <c r="I8263" s="92">
        <f>IF(MOD($D8263,1)&gt;(11+55/60)/24,
IF(VLOOKUP(QUOTIENT($D8263,1),AUD!$A:$K,11,TRUE)=0,I8262,IFERROR(VLOOKUP(QUOTIENT($D8263,1),GBP!$A:$B,2,TRUE),I8262)),
I8262)</f>
        <v>0.36337999999999998</v>
      </c>
      <c r="J8263" s="92">
        <f>IF(MOD($D8263,1)&gt;(11+55/60)/24,
IF(VLOOKUP(QUOTIENT($D8263,1),AUD!$A:$K,11,TRUE)=0,J8262,IFERROR(VLOOKUP(QUOTIENT($D8263,1),EUR!$A:$B,2,TRUE),J8262)),
J8262)</f>
        <v>-0.34356999999999999</v>
      </c>
      <c r="K8263" s="92">
        <f>IF(MOD($D8263,1)&gt;(11+55/60)/24,
IF(VLOOKUP(QUOTIENT($D8263,1),AUD!$A:$K,11,TRUE)=0,K8262,IFERROR(VLOOKUP(QUOTIENT($D8263,1),JPY!$A:$B,2,TRUE),K8262)),
K8262)</f>
        <v>-1.6709999999999999E-2</v>
      </c>
      <c r="L8263" s="92">
        <f>IF(MOD($E8263,1)&gt;(11+55/60)/24,
IF(VLOOKUP(QUOTIENT($E8263,1),AUD!$A:$K,11,TRUE)=0,L8262,IFERROR(VLOOKUP(QUOTIENT($E8263,1),CAD!$A:$B,2,TRUE)*1,L8262)),
L8262)</f>
        <v>0.91</v>
      </c>
    </row>
    <row r="8264" spans="1:12">
      <c r="A8264" s="94" t="s">
        <v>8503</v>
      </c>
      <c r="B8264" s="94">
        <f>(DATE(LEFT($A8264,4),MID($A8264,6,2),MID($A8264,9,2))+MID($A8264,12,2)/24+MID($A8264,15,2)/60+MID($A8264,18,2)/3600)
+Timezone!$C$2/24
+VLOOKUP((DATE(LEFT($A8264,4),MID($A8264,6,2),MID($A8264,9,2))+MID($A8264,12,2)/24+MID($A8264,15,2)/60+MID($A8264,18,2)/3600),Timezone!$K:$L,2,TRUE)/24</f>
        <v>42762.708333333328</v>
      </c>
      <c r="C8264" s="94">
        <f>(DATE(LEFT($A8264,4),MID($A8264,6,2),MID($A8264,9,2))+MID($A8264,12,2)/24+MID($A8264,15,2)/60+MID($A8264,18,2)/3600)
+Timezone!$C$3/24
+VLOOKUP((DATE(LEFT($A8264,4),MID($A8264,6,2),MID($A8264,9,2))+MID($A8264,12,2)/24+MID($A8264,15,2)/60+MID($A8264,18,2)/3600),Timezone!$K:$L,2,TRUE)/24</f>
        <v>42762.791666666664</v>
      </c>
      <c r="D8264" s="94">
        <f>(DATE(LEFT($A8264,4),MID($A8264,6,2),MID($A8264,9,2))+MID($A8264,12,2)/24+MID($A8264,15,2)/60+MID($A8264,18,2)/3600)
+Timezone!$C$4/24
+VLOOKUP((DATE(LEFT($A8264,4),MID($A8264,6,2),MID($A8264,9,2))+MID($A8264,12,2)/24+MID($A8264,15,2)/60+MID($A8264,18,2)/3600),Timezone!$K:$L,2,TRUE)/24</f>
        <v>42762.333333333328</v>
      </c>
      <c r="E8264" s="94">
        <f>(DATE(LEFT($A8264,4),MID($A8264,6,2),MID($A8264,9,2))+MID($A8264,12,2)/24+MID($A8264,15,2)/60+MID($A8264,18,2)/3600)
+Timezone!$C$5/24
+VLOOKUP((DATE(LEFT($A8264,4),MID($A8264,6,2),MID($A8264,9,2))+MID($A8264,12,2)/24+MID($A8264,15,2)/60+MID($A8264,18,2)/3600),Timezone!$K:$L,2,TRUE)/24</f>
        <v>42762.125</v>
      </c>
      <c r="F8264" s="92">
        <f>IF(MOD($B8264,1)&gt;10.5/24,
IF(VLOOKUP(QUOTIENT($B8264,1),AUD!$A:$K,11,TRUE)=0,F8263,VLOOKUP(QUOTIENT($B8264,1),AUD!$A:$K,11,TRUE)),
F8263)</f>
        <v>1.77</v>
      </c>
      <c r="G8264" s="92">
        <f>IF(MOD($C8264,1)&gt;10.5/24,
IF(VLOOKUP(QUOTIENT($C8264,1),AUD!$A:$K,11,TRUE)=0,G8263,VLOOKUP(QUOTIENT($C8264,1),NZD!$A:$F,6,TRUE)),
G8263)</f>
        <v>1.98</v>
      </c>
      <c r="H8264" s="92">
        <f>IF(MOD($D8264,1)&gt;(11+55/60)/24,
IF(VLOOKUP(QUOTIENT($D8264,1),AUD!$A:$K,11,TRUE)=0,H8263,IFERROR(VLOOKUP(QUOTIENT($D8264,1),USD!$A:$B,2,TRUE),H8263)),
H8263)</f>
        <v>1.0389999999999999</v>
      </c>
      <c r="I8264" s="92">
        <f>IF(MOD($D8264,1)&gt;(11+55/60)/24,
IF(VLOOKUP(QUOTIENT($D8264,1),AUD!$A:$K,11,TRUE)=0,I8263,IFERROR(VLOOKUP(QUOTIENT($D8264,1),GBP!$A:$B,2,TRUE),I8263)),
I8263)</f>
        <v>0.36337999999999998</v>
      </c>
      <c r="J8264" s="92">
        <f>IF(MOD($D8264,1)&gt;(11+55/60)/24,
IF(VLOOKUP(QUOTIENT($D8264,1),AUD!$A:$K,11,TRUE)=0,J8263,IFERROR(VLOOKUP(QUOTIENT($D8264,1),EUR!$A:$B,2,TRUE),J8263)),
J8263)</f>
        <v>-0.34356999999999999</v>
      </c>
      <c r="K8264" s="92">
        <f>IF(MOD($D8264,1)&gt;(11+55/60)/24,
IF(VLOOKUP(QUOTIENT($D8264,1),AUD!$A:$K,11,TRUE)=0,K8263,IFERROR(VLOOKUP(QUOTIENT($D8264,1),JPY!$A:$B,2,TRUE),K8263)),
K8263)</f>
        <v>-1.6709999999999999E-2</v>
      </c>
      <c r="L8264" s="92">
        <f>IF(MOD($E8264,1)&gt;(11+55/60)/24,
IF(VLOOKUP(QUOTIENT($E8264,1),AUD!$A:$K,11,TRUE)=0,L8263,IFERROR(VLOOKUP(QUOTIENT($E8264,1),CAD!$A:$B,2,TRUE)*1,L8263)),
L8263)</f>
        <v>0.91</v>
      </c>
    </row>
    <row r="8265" spans="1:12">
      <c r="A8265" s="94" t="s">
        <v>8504</v>
      </c>
      <c r="B8265" s="94">
        <f>(DATE(LEFT($A8265,4),MID($A8265,6,2),MID($A8265,9,2))+MID($A8265,12,2)/24+MID($A8265,15,2)/60+MID($A8265,18,2)/3600)
+Timezone!$C$2/24
+VLOOKUP((DATE(LEFT($A8265,4),MID($A8265,6,2),MID($A8265,9,2))+MID($A8265,12,2)/24+MID($A8265,15,2)/60+MID($A8265,18,2)/3600),Timezone!$K:$L,2,TRUE)/24</f>
        <v>42762.791666666664</v>
      </c>
      <c r="C8265" s="94">
        <f>(DATE(LEFT($A8265,4),MID($A8265,6,2),MID($A8265,9,2))+MID($A8265,12,2)/24+MID($A8265,15,2)/60+MID($A8265,18,2)/3600)
+Timezone!$C$3/24
+VLOOKUP((DATE(LEFT($A8265,4),MID($A8265,6,2),MID($A8265,9,2))+MID($A8265,12,2)/24+MID($A8265,15,2)/60+MID($A8265,18,2)/3600),Timezone!$K:$L,2,TRUE)/24</f>
        <v>42762.875</v>
      </c>
      <c r="D8265" s="94">
        <f>(DATE(LEFT($A8265,4),MID($A8265,6,2),MID($A8265,9,2))+MID($A8265,12,2)/24+MID($A8265,15,2)/60+MID($A8265,18,2)/3600)
+Timezone!$C$4/24
+VLOOKUP((DATE(LEFT($A8265,4),MID($A8265,6,2),MID($A8265,9,2))+MID($A8265,12,2)/24+MID($A8265,15,2)/60+MID($A8265,18,2)/3600),Timezone!$K:$L,2,TRUE)/24</f>
        <v>42762.416666666664</v>
      </c>
      <c r="E8265" s="94">
        <f>(DATE(LEFT($A8265,4),MID($A8265,6,2),MID($A8265,9,2))+MID($A8265,12,2)/24+MID($A8265,15,2)/60+MID($A8265,18,2)/3600)
+Timezone!$C$5/24
+VLOOKUP((DATE(LEFT($A8265,4),MID($A8265,6,2),MID($A8265,9,2))+MID($A8265,12,2)/24+MID($A8265,15,2)/60+MID($A8265,18,2)/3600),Timezone!$K:$L,2,TRUE)/24</f>
        <v>42762.208333333336</v>
      </c>
      <c r="F8265" s="92">
        <f>IF(MOD($B8265,1)&gt;10.5/24,
IF(VLOOKUP(QUOTIENT($B8265,1),AUD!$A:$K,11,TRUE)=0,F8264,VLOOKUP(QUOTIENT($B8265,1),AUD!$A:$K,11,TRUE)),
F8264)</f>
        <v>1.77</v>
      </c>
      <c r="G8265" s="92">
        <f>IF(MOD($C8265,1)&gt;10.5/24,
IF(VLOOKUP(QUOTIENT($C8265,1),AUD!$A:$K,11,TRUE)=0,G8264,VLOOKUP(QUOTIENT($C8265,1),NZD!$A:$F,6,TRUE)),
G8264)</f>
        <v>1.98</v>
      </c>
      <c r="H8265" s="92">
        <f>IF(MOD($D8265,1)&gt;(11+55/60)/24,
IF(VLOOKUP(QUOTIENT($D8265,1),AUD!$A:$K,11,TRUE)=0,H8264,IFERROR(VLOOKUP(QUOTIENT($D8265,1),USD!$A:$B,2,TRUE),H8264)),
H8264)</f>
        <v>1.0389999999999999</v>
      </c>
      <c r="I8265" s="92">
        <f>IF(MOD($D8265,1)&gt;(11+55/60)/24,
IF(VLOOKUP(QUOTIENT($D8265,1),AUD!$A:$K,11,TRUE)=0,I8264,IFERROR(VLOOKUP(QUOTIENT($D8265,1),GBP!$A:$B,2,TRUE),I8264)),
I8264)</f>
        <v>0.36337999999999998</v>
      </c>
      <c r="J8265" s="92">
        <f>IF(MOD($D8265,1)&gt;(11+55/60)/24,
IF(VLOOKUP(QUOTIENT($D8265,1),AUD!$A:$K,11,TRUE)=0,J8264,IFERROR(VLOOKUP(QUOTIENT($D8265,1),EUR!$A:$B,2,TRUE),J8264)),
J8264)</f>
        <v>-0.34356999999999999</v>
      </c>
      <c r="K8265" s="92">
        <f>IF(MOD($D8265,1)&gt;(11+55/60)/24,
IF(VLOOKUP(QUOTIENT($D8265,1),AUD!$A:$K,11,TRUE)=0,K8264,IFERROR(VLOOKUP(QUOTIENT($D8265,1),JPY!$A:$B,2,TRUE),K8264)),
K8264)</f>
        <v>-1.6709999999999999E-2</v>
      </c>
      <c r="L8265" s="92">
        <f>IF(MOD($E8265,1)&gt;(11+55/60)/24,
IF(VLOOKUP(QUOTIENT($E8265,1),AUD!$A:$K,11,TRUE)=0,L8264,IFERROR(VLOOKUP(QUOTIENT($E8265,1),CAD!$A:$B,2,TRUE)*1,L8264)),
L8264)</f>
        <v>0.91</v>
      </c>
    </row>
    <row r="8266" spans="1:12">
      <c r="A8266" s="94" t="s">
        <v>8505</v>
      </c>
      <c r="B8266" s="94">
        <f>(DATE(LEFT($A8266,4),MID($A8266,6,2),MID($A8266,9,2))+MID($A8266,12,2)/24+MID($A8266,15,2)/60+MID($A8266,18,2)/3600)
+Timezone!$C$2/24
+VLOOKUP((DATE(LEFT($A8266,4),MID($A8266,6,2),MID($A8266,9,2))+MID($A8266,12,2)/24+MID($A8266,15,2)/60+MID($A8266,18,2)/3600),Timezone!$K:$L,2,TRUE)/24</f>
        <v>42762.874999999993</v>
      </c>
      <c r="C8266" s="94">
        <f>(DATE(LEFT($A8266,4),MID($A8266,6,2),MID($A8266,9,2))+MID($A8266,12,2)/24+MID($A8266,15,2)/60+MID($A8266,18,2)/3600)
+Timezone!$C$3/24
+VLOOKUP((DATE(LEFT($A8266,4),MID($A8266,6,2),MID($A8266,9,2))+MID($A8266,12,2)/24+MID($A8266,15,2)/60+MID($A8266,18,2)/3600),Timezone!$K:$L,2,TRUE)/24</f>
        <v>42762.958333333328</v>
      </c>
      <c r="D8266" s="94">
        <f>(DATE(LEFT($A8266,4),MID($A8266,6,2),MID($A8266,9,2))+MID($A8266,12,2)/24+MID($A8266,15,2)/60+MID($A8266,18,2)/3600)
+Timezone!$C$4/24
+VLOOKUP((DATE(LEFT($A8266,4),MID($A8266,6,2),MID($A8266,9,2))+MID($A8266,12,2)/24+MID($A8266,15,2)/60+MID($A8266,18,2)/3600),Timezone!$K:$L,2,TRUE)/24</f>
        <v>42762.499999999993</v>
      </c>
      <c r="E8266" s="94">
        <f>(DATE(LEFT($A8266,4),MID($A8266,6,2),MID($A8266,9,2))+MID($A8266,12,2)/24+MID($A8266,15,2)/60+MID($A8266,18,2)/3600)
+Timezone!$C$5/24
+VLOOKUP((DATE(LEFT($A8266,4),MID($A8266,6,2),MID($A8266,9,2))+MID($A8266,12,2)/24+MID($A8266,15,2)/60+MID($A8266,18,2)/3600),Timezone!$K:$L,2,TRUE)/24</f>
        <v>42762.291666666664</v>
      </c>
      <c r="F8266" s="92">
        <f>IF(MOD($B8266,1)&gt;10.5/24,
IF(VLOOKUP(QUOTIENT($B8266,1),AUD!$A:$K,11,TRUE)=0,F8265,VLOOKUP(QUOTIENT($B8266,1),AUD!$A:$K,11,TRUE)),
F8265)</f>
        <v>1.77</v>
      </c>
      <c r="G8266" s="92">
        <f>IF(MOD($C8266,1)&gt;10.5/24,
IF(VLOOKUP(QUOTIENT($C8266,1),AUD!$A:$K,11,TRUE)=0,G8265,VLOOKUP(QUOTIENT($C8266,1),NZD!$A:$F,6,TRUE)),
G8265)</f>
        <v>1.98</v>
      </c>
      <c r="H8266" s="92">
        <f>IF(MOD($D8266,1)&gt;(11+55/60)/24,
IF(VLOOKUP(QUOTIENT($D8266,1),AUD!$A:$K,11,TRUE)=0,H8265,IFERROR(VLOOKUP(QUOTIENT($D8266,1),USD!$A:$B,2,TRUE),H8265)),
H8265)</f>
        <v>1.0389999999999999</v>
      </c>
      <c r="I8266" s="92">
        <f>IF(MOD($D8266,1)&gt;(11+55/60)/24,
IF(VLOOKUP(QUOTIENT($D8266,1),AUD!$A:$K,11,TRUE)=0,I8265,IFERROR(VLOOKUP(QUOTIENT($D8266,1),GBP!$A:$B,2,TRUE),I8265)),
I8265)</f>
        <v>0.35713</v>
      </c>
      <c r="J8266" s="92">
        <f>IF(MOD($D8266,1)&gt;(11+55/60)/24,
IF(VLOOKUP(QUOTIENT($D8266,1),AUD!$A:$K,11,TRUE)=0,J8265,IFERROR(VLOOKUP(QUOTIENT($D8266,1),EUR!$A:$B,2,TRUE),J8265)),
J8265)</f>
        <v>-0.34499999999999997</v>
      </c>
      <c r="K8266" s="92">
        <f>IF(MOD($D8266,1)&gt;(11+55/60)/24,
IF(VLOOKUP(QUOTIENT($D8266,1),AUD!$A:$K,11,TRUE)=0,K8265,IFERROR(VLOOKUP(QUOTIENT($D8266,1),JPY!$A:$B,2,TRUE),K8265)),
K8265)</f>
        <v>-2.529E-2</v>
      </c>
      <c r="L8266" s="92">
        <f>IF(MOD($E8266,1)&gt;(11+55/60)/24,
IF(VLOOKUP(QUOTIENT($E8266,1),AUD!$A:$K,11,TRUE)=0,L8265,IFERROR(VLOOKUP(QUOTIENT($E8266,1),CAD!$A:$B,2,TRUE)*1,L8265)),
L8265)</f>
        <v>0.91</v>
      </c>
    </row>
    <row r="8267" spans="1:12">
      <c r="A8267" s="94" t="s">
        <v>8506</v>
      </c>
      <c r="B8267" s="94">
        <f>(DATE(LEFT($A8267,4),MID($A8267,6,2),MID($A8267,9,2))+MID($A8267,12,2)/24+MID($A8267,15,2)/60+MID($A8267,18,2)/3600)
+Timezone!$C$2/24
+VLOOKUP((DATE(LEFT($A8267,4),MID($A8267,6,2),MID($A8267,9,2))+MID($A8267,12,2)/24+MID($A8267,15,2)/60+MID($A8267,18,2)/3600),Timezone!$K:$L,2,TRUE)/24</f>
        <v>42762.958333333328</v>
      </c>
      <c r="C8267" s="94">
        <f>(DATE(LEFT($A8267,4),MID($A8267,6,2),MID($A8267,9,2))+MID($A8267,12,2)/24+MID($A8267,15,2)/60+MID($A8267,18,2)/3600)
+Timezone!$C$3/24
+VLOOKUP((DATE(LEFT($A8267,4),MID($A8267,6,2),MID($A8267,9,2))+MID($A8267,12,2)/24+MID($A8267,15,2)/60+MID($A8267,18,2)/3600),Timezone!$K:$L,2,TRUE)/24</f>
        <v>42763.041666666664</v>
      </c>
      <c r="D8267" s="94">
        <f>(DATE(LEFT($A8267,4),MID($A8267,6,2),MID($A8267,9,2))+MID($A8267,12,2)/24+MID($A8267,15,2)/60+MID($A8267,18,2)/3600)
+Timezone!$C$4/24
+VLOOKUP((DATE(LEFT($A8267,4),MID($A8267,6,2),MID($A8267,9,2))+MID($A8267,12,2)/24+MID($A8267,15,2)/60+MID($A8267,18,2)/3600),Timezone!$K:$L,2,TRUE)/24</f>
        <v>42762.583333333328</v>
      </c>
      <c r="E8267" s="94">
        <f>(DATE(LEFT($A8267,4),MID($A8267,6,2),MID($A8267,9,2))+MID($A8267,12,2)/24+MID($A8267,15,2)/60+MID($A8267,18,2)/3600)
+Timezone!$C$5/24
+VLOOKUP((DATE(LEFT($A8267,4),MID($A8267,6,2),MID($A8267,9,2))+MID($A8267,12,2)/24+MID($A8267,15,2)/60+MID($A8267,18,2)/3600),Timezone!$K:$L,2,TRUE)/24</f>
        <v>42762.375</v>
      </c>
      <c r="F8267" s="92">
        <f>IF(MOD($B8267,1)&gt;10.5/24,
IF(VLOOKUP(QUOTIENT($B8267,1),AUD!$A:$K,11,TRUE)=0,F8266,VLOOKUP(QUOTIENT($B8267,1),AUD!$A:$K,11,TRUE)),
F8266)</f>
        <v>1.77</v>
      </c>
      <c r="G8267" s="92">
        <f>IF(MOD($C8267,1)&gt;10.5/24,
IF(VLOOKUP(QUOTIENT($C8267,1),AUD!$A:$K,11,TRUE)=0,G8266,VLOOKUP(QUOTIENT($C8267,1),NZD!$A:$F,6,TRUE)),
G8266)</f>
        <v>1.98</v>
      </c>
      <c r="H8267" s="92">
        <f>IF(MOD($D8267,1)&gt;(11+55/60)/24,
IF(VLOOKUP(QUOTIENT($D8267,1),AUD!$A:$K,11,TRUE)=0,H8266,IFERROR(VLOOKUP(QUOTIENT($D8267,1),USD!$A:$B,2,TRUE),H8266)),
H8266)</f>
        <v>1.0389999999999999</v>
      </c>
      <c r="I8267" s="92">
        <f>IF(MOD($D8267,1)&gt;(11+55/60)/24,
IF(VLOOKUP(QUOTIENT($D8267,1),AUD!$A:$K,11,TRUE)=0,I8266,IFERROR(VLOOKUP(QUOTIENT($D8267,1),GBP!$A:$B,2,TRUE),I8266)),
I8266)</f>
        <v>0.35713</v>
      </c>
      <c r="J8267" s="92">
        <f>IF(MOD($D8267,1)&gt;(11+55/60)/24,
IF(VLOOKUP(QUOTIENT($D8267,1),AUD!$A:$K,11,TRUE)=0,J8266,IFERROR(VLOOKUP(QUOTIENT($D8267,1),EUR!$A:$B,2,TRUE),J8266)),
J8266)</f>
        <v>-0.34499999999999997</v>
      </c>
      <c r="K8267" s="92">
        <f>IF(MOD($D8267,1)&gt;(11+55/60)/24,
IF(VLOOKUP(QUOTIENT($D8267,1),AUD!$A:$K,11,TRUE)=0,K8266,IFERROR(VLOOKUP(QUOTIENT($D8267,1),JPY!$A:$B,2,TRUE),K8266)),
K8266)</f>
        <v>-2.529E-2</v>
      </c>
      <c r="L8267" s="92">
        <f>IF(MOD($E8267,1)&gt;(11+55/60)/24,
IF(VLOOKUP(QUOTIENT($E8267,1),AUD!$A:$K,11,TRUE)=0,L8266,IFERROR(VLOOKUP(QUOTIENT($E8267,1),CAD!$A:$B,2,TRUE)*1,L8266)),
L8266)</f>
        <v>0.91</v>
      </c>
    </row>
    <row r="8268" spans="1:12">
      <c r="A8268" s="94" t="s">
        <v>8507</v>
      </c>
      <c r="B8268" s="94">
        <f>(DATE(LEFT($A8268,4),MID($A8268,6,2),MID($A8268,9,2))+MID($A8268,12,2)/24+MID($A8268,15,2)/60+MID($A8268,18,2)/3600)
+Timezone!$C$2/24
+VLOOKUP((DATE(LEFT($A8268,4),MID($A8268,6,2),MID($A8268,9,2))+MID($A8268,12,2)/24+MID($A8268,15,2)/60+MID($A8268,18,2)/3600),Timezone!$K:$L,2,TRUE)/24</f>
        <v>42763.041666666664</v>
      </c>
      <c r="C8268" s="94">
        <f>(DATE(LEFT($A8268,4),MID($A8268,6,2),MID($A8268,9,2))+MID($A8268,12,2)/24+MID($A8268,15,2)/60+MID($A8268,18,2)/3600)
+Timezone!$C$3/24
+VLOOKUP((DATE(LEFT($A8268,4),MID($A8268,6,2),MID($A8268,9,2))+MID($A8268,12,2)/24+MID($A8268,15,2)/60+MID($A8268,18,2)/3600),Timezone!$K:$L,2,TRUE)/24</f>
        <v>42763.125</v>
      </c>
      <c r="D8268" s="94">
        <f>(DATE(LEFT($A8268,4),MID($A8268,6,2),MID($A8268,9,2))+MID($A8268,12,2)/24+MID($A8268,15,2)/60+MID($A8268,18,2)/3600)
+Timezone!$C$4/24
+VLOOKUP((DATE(LEFT($A8268,4),MID($A8268,6,2),MID($A8268,9,2))+MID($A8268,12,2)/24+MID($A8268,15,2)/60+MID($A8268,18,2)/3600),Timezone!$K:$L,2,TRUE)/24</f>
        <v>42762.666666666664</v>
      </c>
      <c r="E8268" s="94">
        <f>(DATE(LEFT($A8268,4),MID($A8268,6,2),MID($A8268,9,2))+MID($A8268,12,2)/24+MID($A8268,15,2)/60+MID($A8268,18,2)/3600)
+Timezone!$C$5/24
+VLOOKUP((DATE(LEFT($A8268,4),MID($A8268,6,2),MID($A8268,9,2))+MID($A8268,12,2)/24+MID($A8268,15,2)/60+MID($A8268,18,2)/3600),Timezone!$K:$L,2,TRUE)/24</f>
        <v>42762.458333333336</v>
      </c>
      <c r="F8268" s="92">
        <f>IF(MOD($B8268,1)&gt;10.5/24,
IF(VLOOKUP(QUOTIENT($B8268,1),AUD!$A:$K,11,TRUE)=0,F8267,VLOOKUP(QUOTIENT($B8268,1),AUD!$A:$K,11,TRUE)),
F8267)</f>
        <v>1.77</v>
      </c>
      <c r="G8268" s="92">
        <f>IF(MOD($C8268,1)&gt;10.5/24,
IF(VLOOKUP(QUOTIENT($C8268,1),AUD!$A:$K,11,TRUE)=0,G8267,VLOOKUP(QUOTIENT($C8268,1),NZD!$A:$F,6,TRUE)),
G8267)</f>
        <v>1.98</v>
      </c>
      <c r="H8268" s="92">
        <f>IF(MOD($D8268,1)&gt;(11+55/60)/24,
IF(VLOOKUP(QUOTIENT($D8268,1),AUD!$A:$K,11,TRUE)=0,H8267,IFERROR(VLOOKUP(QUOTIENT($D8268,1),USD!$A:$B,2,TRUE),H8267)),
H8267)</f>
        <v>1.0389999999999999</v>
      </c>
      <c r="I8268" s="92">
        <f>IF(MOD($D8268,1)&gt;(11+55/60)/24,
IF(VLOOKUP(QUOTIENT($D8268,1),AUD!$A:$K,11,TRUE)=0,I8267,IFERROR(VLOOKUP(QUOTIENT($D8268,1),GBP!$A:$B,2,TRUE),I8267)),
I8267)</f>
        <v>0.35713</v>
      </c>
      <c r="J8268" s="92">
        <f>IF(MOD($D8268,1)&gt;(11+55/60)/24,
IF(VLOOKUP(QUOTIENT($D8268,1),AUD!$A:$K,11,TRUE)=0,J8267,IFERROR(VLOOKUP(QUOTIENT($D8268,1),EUR!$A:$B,2,TRUE),J8267)),
J8267)</f>
        <v>-0.34499999999999997</v>
      </c>
      <c r="K8268" s="92">
        <f>IF(MOD($D8268,1)&gt;(11+55/60)/24,
IF(VLOOKUP(QUOTIENT($D8268,1),AUD!$A:$K,11,TRUE)=0,K8267,IFERROR(VLOOKUP(QUOTIENT($D8268,1),JPY!$A:$B,2,TRUE),K8267)),
K8267)</f>
        <v>-2.529E-2</v>
      </c>
      <c r="L8268" s="92">
        <f>IF(MOD($E8268,1)&gt;(11+55/60)/24,
IF(VLOOKUP(QUOTIENT($E8268,1),AUD!$A:$K,11,TRUE)=0,L8267,IFERROR(VLOOKUP(QUOTIENT($E8268,1),CAD!$A:$B,2,TRUE)*1,L8267)),
L8267)</f>
        <v>0.91</v>
      </c>
    </row>
    <row r="8269" spans="1:12">
      <c r="A8269" s="94" t="s">
        <v>8508</v>
      </c>
      <c r="B8269" s="94">
        <f>(DATE(LEFT($A8269,4),MID($A8269,6,2),MID($A8269,9,2))+MID($A8269,12,2)/24+MID($A8269,15,2)/60+MID($A8269,18,2)/3600)
+Timezone!$C$2/24
+VLOOKUP((DATE(LEFT($A8269,4),MID($A8269,6,2),MID($A8269,9,2))+MID($A8269,12,2)/24+MID($A8269,15,2)/60+MID($A8269,18,2)/3600),Timezone!$K:$L,2,TRUE)/24</f>
        <v>42763.124999999993</v>
      </c>
      <c r="C8269" s="94">
        <f>(DATE(LEFT($A8269,4),MID($A8269,6,2),MID($A8269,9,2))+MID($A8269,12,2)/24+MID($A8269,15,2)/60+MID($A8269,18,2)/3600)
+Timezone!$C$3/24
+VLOOKUP((DATE(LEFT($A8269,4),MID($A8269,6,2),MID($A8269,9,2))+MID($A8269,12,2)/24+MID($A8269,15,2)/60+MID($A8269,18,2)/3600),Timezone!$K:$L,2,TRUE)/24</f>
        <v>42763.208333333328</v>
      </c>
      <c r="D8269" s="94">
        <f>(DATE(LEFT($A8269,4),MID($A8269,6,2),MID($A8269,9,2))+MID($A8269,12,2)/24+MID($A8269,15,2)/60+MID($A8269,18,2)/3600)
+Timezone!$C$4/24
+VLOOKUP((DATE(LEFT($A8269,4),MID($A8269,6,2),MID($A8269,9,2))+MID($A8269,12,2)/24+MID($A8269,15,2)/60+MID($A8269,18,2)/3600),Timezone!$K:$L,2,TRUE)/24</f>
        <v>42762.749999999993</v>
      </c>
      <c r="E8269" s="94">
        <f>(DATE(LEFT($A8269,4),MID($A8269,6,2),MID($A8269,9,2))+MID($A8269,12,2)/24+MID($A8269,15,2)/60+MID($A8269,18,2)/3600)
+Timezone!$C$5/24
+VLOOKUP((DATE(LEFT($A8269,4),MID($A8269,6,2),MID($A8269,9,2))+MID($A8269,12,2)/24+MID($A8269,15,2)/60+MID($A8269,18,2)/3600),Timezone!$K:$L,2,TRUE)/24</f>
        <v>42762.541666666664</v>
      </c>
      <c r="F8269" s="92">
        <f>IF(MOD($B8269,1)&gt;10.5/24,
IF(VLOOKUP(QUOTIENT($B8269,1),AUD!$A:$K,11,TRUE)=0,F8268,VLOOKUP(QUOTIENT($B8269,1),AUD!$A:$K,11,TRUE)),
F8268)</f>
        <v>1.77</v>
      </c>
      <c r="G8269" s="92">
        <f>IF(MOD($C8269,1)&gt;10.5/24,
IF(VLOOKUP(QUOTIENT($C8269,1),AUD!$A:$K,11,TRUE)=0,G8268,VLOOKUP(QUOTIENT($C8269,1),NZD!$A:$F,6,TRUE)),
G8268)</f>
        <v>1.98</v>
      </c>
      <c r="H8269" s="92">
        <f>IF(MOD($D8269,1)&gt;(11+55/60)/24,
IF(VLOOKUP(QUOTIENT($D8269,1),AUD!$A:$K,11,TRUE)=0,H8268,IFERROR(VLOOKUP(QUOTIENT($D8269,1),USD!$A:$B,2,TRUE),H8268)),
H8268)</f>
        <v>1.0389999999999999</v>
      </c>
      <c r="I8269" s="92">
        <f>IF(MOD($D8269,1)&gt;(11+55/60)/24,
IF(VLOOKUP(QUOTIENT($D8269,1),AUD!$A:$K,11,TRUE)=0,I8268,IFERROR(VLOOKUP(QUOTIENT($D8269,1),GBP!$A:$B,2,TRUE),I8268)),
I8268)</f>
        <v>0.35713</v>
      </c>
      <c r="J8269" s="92">
        <f>IF(MOD($D8269,1)&gt;(11+55/60)/24,
IF(VLOOKUP(QUOTIENT($D8269,1),AUD!$A:$K,11,TRUE)=0,J8268,IFERROR(VLOOKUP(QUOTIENT($D8269,1),EUR!$A:$B,2,TRUE),J8268)),
J8268)</f>
        <v>-0.34499999999999997</v>
      </c>
      <c r="K8269" s="92">
        <f>IF(MOD($D8269,1)&gt;(11+55/60)/24,
IF(VLOOKUP(QUOTIENT($D8269,1),AUD!$A:$K,11,TRUE)=0,K8268,IFERROR(VLOOKUP(QUOTIENT($D8269,1),JPY!$A:$B,2,TRUE),K8268)),
K8268)</f>
        <v>-2.529E-2</v>
      </c>
      <c r="L8269" s="92">
        <f>IF(MOD($E8269,1)&gt;(11+55/60)/24,
IF(VLOOKUP(QUOTIENT($E8269,1),AUD!$A:$K,11,TRUE)=0,L8268,IFERROR(VLOOKUP(QUOTIENT($E8269,1),CAD!$A:$B,2,TRUE)*1,L8268)),
L8268)</f>
        <v>0.91</v>
      </c>
    </row>
    <row r="8270" spans="1:12">
      <c r="A8270" s="94" t="s">
        <v>8509</v>
      </c>
      <c r="B8270" s="94">
        <f>(DATE(LEFT($A8270,4),MID($A8270,6,2),MID($A8270,9,2))+MID($A8270,12,2)/24+MID($A8270,15,2)/60+MID($A8270,18,2)/3600)
+Timezone!$C$2/24
+VLOOKUP((DATE(LEFT($A8270,4),MID($A8270,6,2),MID($A8270,9,2))+MID($A8270,12,2)/24+MID($A8270,15,2)/60+MID($A8270,18,2)/3600),Timezone!$K:$L,2,TRUE)/24</f>
        <v>42763.208333333328</v>
      </c>
      <c r="C8270" s="94">
        <f>(DATE(LEFT($A8270,4),MID($A8270,6,2),MID($A8270,9,2))+MID($A8270,12,2)/24+MID($A8270,15,2)/60+MID($A8270,18,2)/3600)
+Timezone!$C$3/24
+VLOOKUP((DATE(LEFT($A8270,4),MID($A8270,6,2),MID($A8270,9,2))+MID($A8270,12,2)/24+MID($A8270,15,2)/60+MID($A8270,18,2)/3600),Timezone!$K:$L,2,TRUE)/24</f>
        <v>42763.291666666664</v>
      </c>
      <c r="D8270" s="94">
        <f>(DATE(LEFT($A8270,4),MID($A8270,6,2),MID($A8270,9,2))+MID($A8270,12,2)/24+MID($A8270,15,2)/60+MID($A8270,18,2)/3600)
+Timezone!$C$4/24
+VLOOKUP((DATE(LEFT($A8270,4),MID($A8270,6,2),MID($A8270,9,2))+MID($A8270,12,2)/24+MID($A8270,15,2)/60+MID($A8270,18,2)/3600),Timezone!$K:$L,2,TRUE)/24</f>
        <v>42762.833333333328</v>
      </c>
      <c r="E8270" s="94">
        <f>(DATE(LEFT($A8270,4),MID($A8270,6,2),MID($A8270,9,2))+MID($A8270,12,2)/24+MID($A8270,15,2)/60+MID($A8270,18,2)/3600)
+Timezone!$C$5/24
+VLOOKUP((DATE(LEFT($A8270,4),MID($A8270,6,2),MID($A8270,9,2))+MID($A8270,12,2)/24+MID($A8270,15,2)/60+MID($A8270,18,2)/3600),Timezone!$K:$L,2,TRUE)/24</f>
        <v>42762.625</v>
      </c>
      <c r="F8270" s="92">
        <f>IF(MOD($B8270,1)&gt;10.5/24,
IF(VLOOKUP(QUOTIENT($B8270,1),AUD!$A:$K,11,TRUE)=0,F8269,VLOOKUP(QUOTIENT($B8270,1),AUD!$A:$K,11,TRUE)),
F8269)</f>
        <v>1.77</v>
      </c>
      <c r="G8270" s="92">
        <f>IF(MOD($C8270,1)&gt;10.5/24,
IF(VLOOKUP(QUOTIENT($C8270,1),AUD!$A:$K,11,TRUE)=0,G8269,VLOOKUP(QUOTIENT($C8270,1),NZD!$A:$F,6,TRUE)),
G8269)</f>
        <v>1.98</v>
      </c>
      <c r="H8270" s="92">
        <f>IF(MOD($D8270,1)&gt;(11+55/60)/24,
IF(VLOOKUP(QUOTIENT($D8270,1),AUD!$A:$K,11,TRUE)=0,H8269,IFERROR(VLOOKUP(QUOTIENT($D8270,1),USD!$A:$B,2,TRUE),H8269)),
H8269)</f>
        <v>1.0389999999999999</v>
      </c>
      <c r="I8270" s="92">
        <f>IF(MOD($D8270,1)&gt;(11+55/60)/24,
IF(VLOOKUP(QUOTIENT($D8270,1),AUD!$A:$K,11,TRUE)=0,I8269,IFERROR(VLOOKUP(QUOTIENT($D8270,1),GBP!$A:$B,2,TRUE),I8269)),
I8269)</f>
        <v>0.35713</v>
      </c>
      <c r="J8270" s="92">
        <f>IF(MOD($D8270,1)&gt;(11+55/60)/24,
IF(VLOOKUP(QUOTIENT($D8270,1),AUD!$A:$K,11,TRUE)=0,J8269,IFERROR(VLOOKUP(QUOTIENT($D8270,1),EUR!$A:$B,2,TRUE),J8269)),
J8269)</f>
        <v>-0.34499999999999997</v>
      </c>
      <c r="K8270" s="92">
        <f>IF(MOD($D8270,1)&gt;(11+55/60)/24,
IF(VLOOKUP(QUOTIENT($D8270,1),AUD!$A:$K,11,TRUE)=0,K8269,IFERROR(VLOOKUP(QUOTIENT($D8270,1),JPY!$A:$B,2,TRUE),K8269)),
K8269)</f>
        <v>-2.529E-2</v>
      </c>
      <c r="L8270" s="92">
        <f>IF(MOD($E8270,1)&gt;(11+55/60)/24,
IF(VLOOKUP(QUOTIENT($E8270,1),AUD!$A:$K,11,TRUE)=0,L8269,IFERROR(VLOOKUP(QUOTIENT($E8270,1),CAD!$A:$B,2,TRUE)*1,L8269)),
L8269)</f>
        <v>0.91</v>
      </c>
    </row>
    <row r="8271" spans="1:12">
      <c r="A8271" s="94" t="s">
        <v>8510</v>
      </c>
      <c r="B8271" s="94">
        <f>(DATE(LEFT($A8271,4),MID($A8271,6,2),MID($A8271,9,2))+MID($A8271,12,2)/24+MID($A8271,15,2)/60+MID($A8271,18,2)/3600)
+Timezone!$C$2/24
+VLOOKUP((DATE(LEFT($A8271,4),MID($A8271,6,2),MID($A8271,9,2))+MID($A8271,12,2)/24+MID($A8271,15,2)/60+MID($A8271,18,2)/3600),Timezone!$K:$L,2,TRUE)/24</f>
        <v>42763.291666666664</v>
      </c>
      <c r="C8271" s="94">
        <f>(DATE(LEFT($A8271,4),MID($A8271,6,2),MID($A8271,9,2))+MID($A8271,12,2)/24+MID($A8271,15,2)/60+MID($A8271,18,2)/3600)
+Timezone!$C$3/24
+VLOOKUP((DATE(LEFT($A8271,4),MID($A8271,6,2),MID($A8271,9,2))+MID($A8271,12,2)/24+MID($A8271,15,2)/60+MID($A8271,18,2)/3600),Timezone!$K:$L,2,TRUE)/24</f>
        <v>42763.375</v>
      </c>
      <c r="D8271" s="94">
        <f>(DATE(LEFT($A8271,4),MID($A8271,6,2),MID($A8271,9,2))+MID($A8271,12,2)/24+MID($A8271,15,2)/60+MID($A8271,18,2)/3600)
+Timezone!$C$4/24
+VLOOKUP((DATE(LEFT($A8271,4),MID($A8271,6,2),MID($A8271,9,2))+MID($A8271,12,2)/24+MID($A8271,15,2)/60+MID($A8271,18,2)/3600),Timezone!$K:$L,2,TRUE)/24</f>
        <v>42762.916666666664</v>
      </c>
      <c r="E8271" s="94">
        <f>(DATE(LEFT($A8271,4),MID($A8271,6,2),MID($A8271,9,2))+MID($A8271,12,2)/24+MID($A8271,15,2)/60+MID($A8271,18,2)/3600)
+Timezone!$C$5/24
+VLOOKUP((DATE(LEFT($A8271,4),MID($A8271,6,2),MID($A8271,9,2))+MID($A8271,12,2)/24+MID($A8271,15,2)/60+MID($A8271,18,2)/3600),Timezone!$K:$L,2,TRUE)/24</f>
        <v>42762.708333333336</v>
      </c>
      <c r="F8271" s="92">
        <f>IF(MOD($B8271,1)&gt;10.5/24,
IF(VLOOKUP(QUOTIENT($B8271,1),AUD!$A:$K,11,TRUE)=0,F8270,VLOOKUP(QUOTIENT($B8271,1),AUD!$A:$K,11,TRUE)),
F8270)</f>
        <v>1.77</v>
      </c>
      <c r="G8271" s="92">
        <f>IF(MOD($C8271,1)&gt;10.5/24,
IF(VLOOKUP(QUOTIENT($C8271,1),AUD!$A:$K,11,TRUE)=0,G8270,VLOOKUP(QUOTIENT($C8271,1),NZD!$A:$F,6,TRUE)),
G8270)</f>
        <v>1.98</v>
      </c>
      <c r="H8271" s="92">
        <f>IF(MOD($D8271,1)&gt;(11+55/60)/24,
IF(VLOOKUP(QUOTIENT($D8271,1),AUD!$A:$K,11,TRUE)=0,H8270,IFERROR(VLOOKUP(QUOTIENT($D8271,1),USD!$A:$B,2,TRUE),H8270)),
H8270)</f>
        <v>1.0389999999999999</v>
      </c>
      <c r="I8271" s="92">
        <f>IF(MOD($D8271,1)&gt;(11+55/60)/24,
IF(VLOOKUP(QUOTIENT($D8271,1),AUD!$A:$K,11,TRUE)=0,I8270,IFERROR(VLOOKUP(QUOTIENT($D8271,1),GBP!$A:$B,2,TRUE),I8270)),
I8270)</f>
        <v>0.35713</v>
      </c>
      <c r="J8271" s="92">
        <f>IF(MOD($D8271,1)&gt;(11+55/60)/24,
IF(VLOOKUP(QUOTIENT($D8271,1),AUD!$A:$K,11,TRUE)=0,J8270,IFERROR(VLOOKUP(QUOTIENT($D8271,1),EUR!$A:$B,2,TRUE),J8270)),
J8270)</f>
        <v>-0.34499999999999997</v>
      </c>
      <c r="K8271" s="92">
        <f>IF(MOD($D8271,1)&gt;(11+55/60)/24,
IF(VLOOKUP(QUOTIENT($D8271,1),AUD!$A:$K,11,TRUE)=0,K8270,IFERROR(VLOOKUP(QUOTIENT($D8271,1),JPY!$A:$B,2,TRUE),K8270)),
K8270)</f>
        <v>-2.529E-2</v>
      </c>
      <c r="L8271" s="92">
        <f>IF(MOD($E8271,1)&gt;(11+55/60)/24,
IF(VLOOKUP(QUOTIENT($E8271,1),AUD!$A:$K,11,TRUE)=0,L8270,IFERROR(VLOOKUP(QUOTIENT($E8271,1),CAD!$A:$B,2,TRUE)*1,L8270)),
L8270)</f>
        <v>0.91</v>
      </c>
    </row>
    <row r="8272" spans="1:12">
      <c r="A8272" s="94" t="s">
        <v>8511</v>
      </c>
      <c r="B8272" s="94">
        <f>(DATE(LEFT($A8272,4),MID($A8272,6,2),MID($A8272,9,2))+MID($A8272,12,2)/24+MID($A8272,15,2)/60+MID($A8272,18,2)/3600)
+Timezone!$C$2/24
+VLOOKUP((DATE(LEFT($A8272,4),MID($A8272,6,2),MID($A8272,9,2))+MID($A8272,12,2)/24+MID($A8272,15,2)/60+MID($A8272,18,2)/3600),Timezone!$K:$L,2,TRUE)/24</f>
        <v>42765.291666666664</v>
      </c>
      <c r="C8272" s="94">
        <f>(DATE(LEFT($A8272,4),MID($A8272,6,2),MID($A8272,9,2))+MID($A8272,12,2)/24+MID($A8272,15,2)/60+MID($A8272,18,2)/3600)
+Timezone!$C$3/24
+VLOOKUP((DATE(LEFT($A8272,4),MID($A8272,6,2),MID($A8272,9,2))+MID($A8272,12,2)/24+MID($A8272,15,2)/60+MID($A8272,18,2)/3600),Timezone!$K:$L,2,TRUE)/24</f>
        <v>42765.375</v>
      </c>
      <c r="D8272" s="94">
        <f>(DATE(LEFT($A8272,4),MID($A8272,6,2),MID($A8272,9,2))+MID($A8272,12,2)/24+MID($A8272,15,2)/60+MID($A8272,18,2)/3600)
+Timezone!$C$4/24
+VLOOKUP((DATE(LEFT($A8272,4),MID($A8272,6,2),MID($A8272,9,2))+MID($A8272,12,2)/24+MID($A8272,15,2)/60+MID($A8272,18,2)/3600),Timezone!$K:$L,2,TRUE)/24</f>
        <v>42764.916666666664</v>
      </c>
      <c r="E8272" s="94">
        <f>(DATE(LEFT($A8272,4),MID($A8272,6,2),MID($A8272,9,2))+MID($A8272,12,2)/24+MID($A8272,15,2)/60+MID($A8272,18,2)/3600)
+Timezone!$C$5/24
+VLOOKUP((DATE(LEFT($A8272,4),MID($A8272,6,2),MID($A8272,9,2))+MID($A8272,12,2)/24+MID($A8272,15,2)/60+MID($A8272,18,2)/3600),Timezone!$K:$L,2,TRUE)/24</f>
        <v>42764.708333333336</v>
      </c>
      <c r="F8272" s="92">
        <f>IF(MOD($B8272,1)&gt;10.5/24,
IF(VLOOKUP(QUOTIENT($B8272,1),AUD!$A:$K,11,TRUE)=0,F8271,VLOOKUP(QUOTIENT($B8272,1),AUD!$A:$K,11,TRUE)),
F8271)</f>
        <v>1.77</v>
      </c>
      <c r="G8272" s="92">
        <f>IF(MOD($C8272,1)&gt;10.5/24,
IF(VLOOKUP(QUOTIENT($C8272,1),AUD!$A:$K,11,TRUE)=0,G8271,VLOOKUP(QUOTIENT($C8272,1),NZD!$A:$F,6,TRUE)),
G8271)</f>
        <v>1.98</v>
      </c>
      <c r="H8272" s="92">
        <f>IF(MOD($D8272,1)&gt;(11+55/60)/24,
IF(VLOOKUP(QUOTIENT($D8272,1),AUD!$A:$K,11,TRUE)=0,H8271,IFERROR(VLOOKUP(QUOTIENT($D8272,1),USD!$A:$B,2,TRUE),H8271)),
H8271)</f>
        <v>1.0389999999999999</v>
      </c>
      <c r="I8272" s="92">
        <f>IF(MOD($D8272,1)&gt;(11+55/60)/24,
IF(VLOOKUP(QUOTIENT($D8272,1),AUD!$A:$K,11,TRUE)=0,I8271,IFERROR(VLOOKUP(QUOTIENT($D8272,1),GBP!$A:$B,2,TRUE),I8271)),
I8271)</f>
        <v>0.35713</v>
      </c>
      <c r="J8272" s="92">
        <f>IF(MOD($D8272,1)&gt;(11+55/60)/24,
IF(VLOOKUP(QUOTIENT($D8272,1),AUD!$A:$K,11,TRUE)=0,J8271,IFERROR(VLOOKUP(QUOTIENT($D8272,1),EUR!$A:$B,2,TRUE),J8271)),
J8271)</f>
        <v>-0.34499999999999997</v>
      </c>
      <c r="K8272" s="92">
        <f>IF(MOD($D8272,1)&gt;(11+55/60)/24,
IF(VLOOKUP(QUOTIENT($D8272,1),AUD!$A:$K,11,TRUE)=0,K8271,IFERROR(VLOOKUP(QUOTIENT($D8272,1),JPY!$A:$B,2,TRUE),K8271)),
K8271)</f>
        <v>-2.529E-2</v>
      </c>
      <c r="L8272" s="92">
        <f>IF(MOD($E8272,1)&gt;(11+55/60)/24,
IF(VLOOKUP(QUOTIENT($E8272,1),AUD!$A:$K,11,TRUE)=0,L8271,IFERROR(VLOOKUP(QUOTIENT($E8272,1),CAD!$A:$B,2,TRUE)*1,L8271)),
L8271)</f>
        <v>0.91</v>
      </c>
    </row>
    <row r="8273" spans="1:12">
      <c r="A8273" s="94" t="s">
        <v>8512</v>
      </c>
      <c r="B8273" s="94">
        <f>(DATE(LEFT($A8273,4),MID($A8273,6,2),MID($A8273,9,2))+MID($A8273,12,2)/24+MID($A8273,15,2)/60+MID($A8273,18,2)/3600)
+Timezone!$C$2/24
+VLOOKUP((DATE(LEFT($A8273,4),MID($A8273,6,2),MID($A8273,9,2))+MID($A8273,12,2)/24+MID($A8273,15,2)/60+MID($A8273,18,2)/3600),Timezone!$K:$L,2,TRUE)/24</f>
        <v>42765.374999999993</v>
      </c>
      <c r="C8273" s="94">
        <f>(DATE(LEFT($A8273,4),MID($A8273,6,2),MID($A8273,9,2))+MID($A8273,12,2)/24+MID($A8273,15,2)/60+MID($A8273,18,2)/3600)
+Timezone!$C$3/24
+VLOOKUP((DATE(LEFT($A8273,4),MID($A8273,6,2),MID($A8273,9,2))+MID($A8273,12,2)/24+MID($A8273,15,2)/60+MID($A8273,18,2)/3600),Timezone!$K:$L,2,TRUE)/24</f>
        <v>42765.458333333328</v>
      </c>
      <c r="D8273" s="94">
        <f>(DATE(LEFT($A8273,4),MID($A8273,6,2),MID($A8273,9,2))+MID($A8273,12,2)/24+MID($A8273,15,2)/60+MID($A8273,18,2)/3600)
+Timezone!$C$4/24
+VLOOKUP((DATE(LEFT($A8273,4),MID($A8273,6,2),MID($A8273,9,2))+MID($A8273,12,2)/24+MID($A8273,15,2)/60+MID($A8273,18,2)/3600),Timezone!$K:$L,2,TRUE)/24</f>
        <v>42764.999999999993</v>
      </c>
      <c r="E8273" s="94">
        <f>(DATE(LEFT($A8273,4),MID($A8273,6,2),MID($A8273,9,2))+MID($A8273,12,2)/24+MID($A8273,15,2)/60+MID($A8273,18,2)/3600)
+Timezone!$C$5/24
+VLOOKUP((DATE(LEFT($A8273,4),MID($A8273,6,2),MID($A8273,9,2))+MID($A8273,12,2)/24+MID($A8273,15,2)/60+MID($A8273,18,2)/3600),Timezone!$K:$L,2,TRUE)/24</f>
        <v>42764.791666666664</v>
      </c>
      <c r="F8273" s="92">
        <f>IF(MOD($B8273,1)&gt;10.5/24,
IF(VLOOKUP(QUOTIENT($B8273,1),AUD!$A:$K,11,TRUE)=0,F8272,VLOOKUP(QUOTIENT($B8273,1),AUD!$A:$K,11,TRUE)),
F8272)</f>
        <v>1.77</v>
      </c>
      <c r="G8273" s="92">
        <f>IF(MOD($C8273,1)&gt;10.5/24,
IF(VLOOKUP(QUOTIENT($C8273,1),AUD!$A:$K,11,TRUE)=0,G8272,VLOOKUP(QUOTIENT($C8273,1),NZD!$A:$F,6,TRUE)),
G8272)</f>
        <v>1.98</v>
      </c>
      <c r="H8273" s="92">
        <f>IF(MOD($D8273,1)&gt;(11+55/60)/24,
IF(VLOOKUP(QUOTIENT($D8273,1),AUD!$A:$K,11,TRUE)=0,H8272,IFERROR(VLOOKUP(QUOTIENT($D8273,1),USD!$A:$B,2,TRUE),H8272)),
H8272)</f>
        <v>1.0389999999999999</v>
      </c>
      <c r="I8273" s="92">
        <f>IF(MOD($D8273,1)&gt;(11+55/60)/24,
IF(VLOOKUP(QUOTIENT($D8273,1),AUD!$A:$K,11,TRUE)=0,I8272,IFERROR(VLOOKUP(QUOTIENT($D8273,1),GBP!$A:$B,2,TRUE),I8272)),
I8272)</f>
        <v>0.35713</v>
      </c>
      <c r="J8273" s="92">
        <f>IF(MOD($D8273,1)&gt;(11+55/60)/24,
IF(VLOOKUP(QUOTIENT($D8273,1),AUD!$A:$K,11,TRUE)=0,J8272,IFERROR(VLOOKUP(QUOTIENT($D8273,1),EUR!$A:$B,2,TRUE),J8272)),
J8272)</f>
        <v>-0.34499999999999997</v>
      </c>
      <c r="K8273" s="92">
        <f>IF(MOD($D8273,1)&gt;(11+55/60)/24,
IF(VLOOKUP(QUOTIENT($D8273,1),AUD!$A:$K,11,TRUE)=0,K8272,IFERROR(VLOOKUP(QUOTIENT($D8273,1),JPY!$A:$B,2,TRUE),K8272)),
K8272)</f>
        <v>-2.529E-2</v>
      </c>
      <c r="L8273" s="92">
        <f>IF(MOD($E8273,1)&gt;(11+55/60)/24,
IF(VLOOKUP(QUOTIENT($E8273,1),AUD!$A:$K,11,TRUE)=0,L8272,IFERROR(VLOOKUP(QUOTIENT($E8273,1),CAD!$A:$B,2,TRUE)*1,L8272)),
L8272)</f>
        <v>0.91</v>
      </c>
    </row>
    <row r="8274" spans="1:12">
      <c r="A8274" s="94" t="s">
        <v>8513</v>
      </c>
      <c r="B8274" s="94">
        <f>(DATE(LEFT($A8274,4),MID($A8274,6,2),MID($A8274,9,2))+MID($A8274,12,2)/24+MID($A8274,15,2)/60+MID($A8274,18,2)/3600)
+Timezone!$C$2/24
+VLOOKUP((DATE(LEFT($A8274,4),MID($A8274,6,2),MID($A8274,9,2))+MID($A8274,12,2)/24+MID($A8274,15,2)/60+MID($A8274,18,2)/3600),Timezone!$K:$L,2,TRUE)/24</f>
        <v>42765.458333333328</v>
      </c>
      <c r="C8274" s="94">
        <f>(DATE(LEFT($A8274,4),MID($A8274,6,2),MID($A8274,9,2))+MID($A8274,12,2)/24+MID($A8274,15,2)/60+MID($A8274,18,2)/3600)
+Timezone!$C$3/24
+VLOOKUP((DATE(LEFT($A8274,4),MID($A8274,6,2),MID($A8274,9,2))+MID($A8274,12,2)/24+MID($A8274,15,2)/60+MID($A8274,18,2)/3600),Timezone!$K:$L,2,TRUE)/24</f>
        <v>42765.541666666664</v>
      </c>
      <c r="D8274" s="94">
        <f>(DATE(LEFT($A8274,4),MID($A8274,6,2),MID($A8274,9,2))+MID($A8274,12,2)/24+MID($A8274,15,2)/60+MID($A8274,18,2)/3600)
+Timezone!$C$4/24
+VLOOKUP((DATE(LEFT($A8274,4),MID($A8274,6,2),MID($A8274,9,2))+MID($A8274,12,2)/24+MID($A8274,15,2)/60+MID($A8274,18,2)/3600),Timezone!$K:$L,2,TRUE)/24</f>
        <v>42765.083333333328</v>
      </c>
      <c r="E8274" s="94">
        <f>(DATE(LEFT($A8274,4),MID($A8274,6,2),MID($A8274,9,2))+MID($A8274,12,2)/24+MID($A8274,15,2)/60+MID($A8274,18,2)/3600)
+Timezone!$C$5/24
+VLOOKUP((DATE(LEFT($A8274,4),MID($A8274,6,2),MID($A8274,9,2))+MID($A8274,12,2)/24+MID($A8274,15,2)/60+MID($A8274,18,2)/3600),Timezone!$K:$L,2,TRUE)/24</f>
        <v>42764.875</v>
      </c>
      <c r="F8274" s="92">
        <f>IF(MOD($B8274,1)&gt;10.5/24,
IF(VLOOKUP(QUOTIENT($B8274,1),AUD!$A:$K,11,TRUE)=0,F8273,VLOOKUP(QUOTIENT($B8274,1),AUD!$A:$K,11,TRUE)),
F8273)</f>
        <v>1.77</v>
      </c>
      <c r="G8274" s="92">
        <f>IF(MOD($C8274,1)&gt;10.5/24,
IF(VLOOKUP(QUOTIENT($C8274,1),AUD!$A:$K,11,TRUE)=0,G8273,VLOOKUP(QUOTIENT($C8274,1),NZD!$A:$F,6,TRUE)),
G8273)</f>
        <v>1.98</v>
      </c>
      <c r="H8274" s="92">
        <f>IF(MOD($D8274,1)&gt;(11+55/60)/24,
IF(VLOOKUP(QUOTIENT($D8274,1),AUD!$A:$K,11,TRUE)=0,H8273,IFERROR(VLOOKUP(QUOTIENT($D8274,1),USD!$A:$B,2,TRUE),H8273)),
H8273)</f>
        <v>1.0389999999999999</v>
      </c>
      <c r="I8274" s="92">
        <f>IF(MOD($D8274,1)&gt;(11+55/60)/24,
IF(VLOOKUP(QUOTIENT($D8274,1),AUD!$A:$K,11,TRUE)=0,I8273,IFERROR(VLOOKUP(QUOTIENT($D8274,1),GBP!$A:$B,2,TRUE),I8273)),
I8273)</f>
        <v>0.35713</v>
      </c>
      <c r="J8274" s="92">
        <f>IF(MOD($D8274,1)&gt;(11+55/60)/24,
IF(VLOOKUP(QUOTIENT($D8274,1),AUD!$A:$K,11,TRUE)=0,J8273,IFERROR(VLOOKUP(QUOTIENT($D8274,1),EUR!$A:$B,2,TRUE),J8273)),
J8273)</f>
        <v>-0.34499999999999997</v>
      </c>
      <c r="K8274" s="92">
        <f>IF(MOD($D8274,1)&gt;(11+55/60)/24,
IF(VLOOKUP(QUOTIENT($D8274,1),AUD!$A:$K,11,TRUE)=0,K8273,IFERROR(VLOOKUP(QUOTIENT($D8274,1),JPY!$A:$B,2,TRUE),K8273)),
K8273)</f>
        <v>-2.529E-2</v>
      </c>
      <c r="L8274" s="92">
        <f>IF(MOD($E8274,1)&gt;(11+55/60)/24,
IF(VLOOKUP(QUOTIENT($E8274,1),AUD!$A:$K,11,TRUE)=0,L8273,IFERROR(VLOOKUP(QUOTIENT($E8274,1),CAD!$A:$B,2,TRUE)*1,L8273)),
L8273)</f>
        <v>0.91</v>
      </c>
    </row>
    <row r="8275" spans="1:12">
      <c r="A8275" s="94" t="s">
        <v>8514</v>
      </c>
      <c r="B8275" s="94">
        <f>(DATE(LEFT($A8275,4),MID($A8275,6,2),MID($A8275,9,2))+MID($A8275,12,2)/24+MID($A8275,15,2)/60+MID($A8275,18,2)/3600)
+Timezone!$C$2/24
+VLOOKUP((DATE(LEFT($A8275,4),MID($A8275,6,2),MID($A8275,9,2))+MID($A8275,12,2)/24+MID($A8275,15,2)/60+MID($A8275,18,2)/3600),Timezone!$K:$L,2,TRUE)/24</f>
        <v>42765.541666666664</v>
      </c>
      <c r="C8275" s="94">
        <f>(DATE(LEFT($A8275,4),MID($A8275,6,2),MID($A8275,9,2))+MID($A8275,12,2)/24+MID($A8275,15,2)/60+MID($A8275,18,2)/3600)
+Timezone!$C$3/24
+VLOOKUP((DATE(LEFT($A8275,4),MID($A8275,6,2),MID($A8275,9,2))+MID($A8275,12,2)/24+MID($A8275,15,2)/60+MID($A8275,18,2)/3600),Timezone!$K:$L,2,TRUE)/24</f>
        <v>42765.625</v>
      </c>
      <c r="D8275" s="94">
        <f>(DATE(LEFT($A8275,4),MID($A8275,6,2),MID($A8275,9,2))+MID($A8275,12,2)/24+MID($A8275,15,2)/60+MID($A8275,18,2)/3600)
+Timezone!$C$4/24
+VLOOKUP((DATE(LEFT($A8275,4),MID($A8275,6,2),MID($A8275,9,2))+MID($A8275,12,2)/24+MID($A8275,15,2)/60+MID($A8275,18,2)/3600),Timezone!$K:$L,2,TRUE)/24</f>
        <v>42765.166666666664</v>
      </c>
      <c r="E8275" s="94">
        <f>(DATE(LEFT($A8275,4),MID($A8275,6,2),MID($A8275,9,2))+MID($A8275,12,2)/24+MID($A8275,15,2)/60+MID($A8275,18,2)/3600)
+Timezone!$C$5/24
+VLOOKUP((DATE(LEFT($A8275,4),MID($A8275,6,2),MID($A8275,9,2))+MID($A8275,12,2)/24+MID($A8275,15,2)/60+MID($A8275,18,2)/3600),Timezone!$K:$L,2,TRUE)/24</f>
        <v>42764.958333333336</v>
      </c>
      <c r="F8275" s="92">
        <f>IF(MOD($B8275,1)&gt;10.5/24,
IF(VLOOKUP(QUOTIENT($B8275,1),AUD!$A:$K,11,TRUE)=0,F8274,VLOOKUP(QUOTIENT($B8275,1),AUD!$A:$K,11,TRUE)),
F8274)</f>
        <v>1.77</v>
      </c>
      <c r="G8275" s="92">
        <f>IF(MOD($C8275,1)&gt;10.5/24,
IF(VLOOKUP(QUOTIENT($C8275,1),AUD!$A:$K,11,TRUE)=0,G8274,VLOOKUP(QUOTIENT($C8275,1),NZD!$A:$F,6,TRUE)),
G8274)</f>
        <v>1.98</v>
      </c>
      <c r="H8275" s="92">
        <f>IF(MOD($D8275,1)&gt;(11+55/60)/24,
IF(VLOOKUP(QUOTIENT($D8275,1),AUD!$A:$K,11,TRUE)=0,H8274,IFERROR(VLOOKUP(QUOTIENT($D8275,1),USD!$A:$B,2,TRUE),H8274)),
H8274)</f>
        <v>1.0389999999999999</v>
      </c>
      <c r="I8275" s="92">
        <f>IF(MOD($D8275,1)&gt;(11+55/60)/24,
IF(VLOOKUP(QUOTIENT($D8275,1),AUD!$A:$K,11,TRUE)=0,I8274,IFERROR(VLOOKUP(QUOTIENT($D8275,1),GBP!$A:$B,2,TRUE),I8274)),
I8274)</f>
        <v>0.35713</v>
      </c>
      <c r="J8275" s="92">
        <f>IF(MOD($D8275,1)&gt;(11+55/60)/24,
IF(VLOOKUP(QUOTIENT($D8275,1),AUD!$A:$K,11,TRUE)=0,J8274,IFERROR(VLOOKUP(QUOTIENT($D8275,1),EUR!$A:$B,2,TRUE),J8274)),
J8274)</f>
        <v>-0.34499999999999997</v>
      </c>
      <c r="K8275" s="92">
        <f>IF(MOD($D8275,1)&gt;(11+55/60)/24,
IF(VLOOKUP(QUOTIENT($D8275,1),AUD!$A:$K,11,TRUE)=0,K8274,IFERROR(VLOOKUP(QUOTIENT($D8275,1),JPY!$A:$B,2,TRUE),K8274)),
K8274)</f>
        <v>-2.529E-2</v>
      </c>
      <c r="L8275" s="92">
        <f>IF(MOD($E8275,1)&gt;(11+55/60)/24,
IF(VLOOKUP(QUOTIENT($E8275,1),AUD!$A:$K,11,TRUE)=0,L8274,IFERROR(VLOOKUP(QUOTIENT($E8275,1),CAD!$A:$B,2,TRUE)*1,L8274)),
L8274)</f>
        <v>0.91</v>
      </c>
    </row>
    <row r="8276" spans="1:12">
      <c r="A8276" s="94" t="s">
        <v>8515</v>
      </c>
      <c r="B8276" s="94">
        <f>(DATE(LEFT($A8276,4),MID($A8276,6,2),MID($A8276,9,2))+MID($A8276,12,2)/24+MID($A8276,15,2)/60+MID($A8276,18,2)/3600)
+Timezone!$C$2/24
+VLOOKUP((DATE(LEFT($A8276,4),MID($A8276,6,2),MID($A8276,9,2))+MID($A8276,12,2)/24+MID($A8276,15,2)/60+MID($A8276,18,2)/3600),Timezone!$K:$L,2,TRUE)/24</f>
        <v>42765.624999999993</v>
      </c>
      <c r="C8276" s="94">
        <f>(DATE(LEFT($A8276,4),MID($A8276,6,2),MID($A8276,9,2))+MID($A8276,12,2)/24+MID($A8276,15,2)/60+MID($A8276,18,2)/3600)
+Timezone!$C$3/24
+VLOOKUP((DATE(LEFT($A8276,4),MID($A8276,6,2),MID($A8276,9,2))+MID($A8276,12,2)/24+MID($A8276,15,2)/60+MID($A8276,18,2)/3600),Timezone!$K:$L,2,TRUE)/24</f>
        <v>42765.708333333328</v>
      </c>
      <c r="D8276" s="94">
        <f>(DATE(LEFT($A8276,4),MID($A8276,6,2),MID($A8276,9,2))+MID($A8276,12,2)/24+MID($A8276,15,2)/60+MID($A8276,18,2)/3600)
+Timezone!$C$4/24
+VLOOKUP((DATE(LEFT($A8276,4),MID($A8276,6,2),MID($A8276,9,2))+MID($A8276,12,2)/24+MID($A8276,15,2)/60+MID($A8276,18,2)/3600),Timezone!$K:$L,2,TRUE)/24</f>
        <v>42765.249999999993</v>
      </c>
      <c r="E8276" s="94">
        <f>(DATE(LEFT($A8276,4),MID($A8276,6,2),MID($A8276,9,2))+MID($A8276,12,2)/24+MID($A8276,15,2)/60+MID($A8276,18,2)/3600)
+Timezone!$C$5/24
+VLOOKUP((DATE(LEFT($A8276,4),MID($A8276,6,2),MID($A8276,9,2))+MID($A8276,12,2)/24+MID($A8276,15,2)/60+MID($A8276,18,2)/3600),Timezone!$K:$L,2,TRUE)/24</f>
        <v>42765.041666666664</v>
      </c>
      <c r="F8276" s="92">
        <f>IF(MOD($B8276,1)&gt;10.5/24,
IF(VLOOKUP(QUOTIENT($B8276,1),AUD!$A:$K,11,TRUE)=0,F8275,VLOOKUP(QUOTIENT($B8276,1),AUD!$A:$K,11,TRUE)),
F8275)</f>
        <v>1.77</v>
      </c>
      <c r="G8276" s="92">
        <f>IF(MOD($C8276,1)&gt;10.5/24,
IF(VLOOKUP(QUOTIENT($C8276,1),AUD!$A:$K,11,TRUE)=0,G8275,VLOOKUP(QUOTIENT($C8276,1),NZD!$A:$F,6,TRUE)),
G8275)</f>
        <v>1.98</v>
      </c>
      <c r="H8276" s="92">
        <f>IF(MOD($D8276,1)&gt;(11+55/60)/24,
IF(VLOOKUP(QUOTIENT($D8276,1),AUD!$A:$K,11,TRUE)=0,H8275,IFERROR(VLOOKUP(QUOTIENT($D8276,1),USD!$A:$B,2,TRUE),H8275)),
H8275)</f>
        <v>1.0389999999999999</v>
      </c>
      <c r="I8276" s="92">
        <f>IF(MOD($D8276,1)&gt;(11+55/60)/24,
IF(VLOOKUP(QUOTIENT($D8276,1),AUD!$A:$K,11,TRUE)=0,I8275,IFERROR(VLOOKUP(QUOTIENT($D8276,1),GBP!$A:$B,2,TRUE),I8275)),
I8275)</f>
        <v>0.35713</v>
      </c>
      <c r="J8276" s="92">
        <f>IF(MOD($D8276,1)&gt;(11+55/60)/24,
IF(VLOOKUP(QUOTIENT($D8276,1),AUD!$A:$K,11,TRUE)=0,J8275,IFERROR(VLOOKUP(QUOTIENT($D8276,1),EUR!$A:$B,2,TRUE),J8275)),
J8275)</f>
        <v>-0.34499999999999997</v>
      </c>
      <c r="K8276" s="92">
        <f>IF(MOD($D8276,1)&gt;(11+55/60)/24,
IF(VLOOKUP(QUOTIENT($D8276,1),AUD!$A:$K,11,TRUE)=0,K8275,IFERROR(VLOOKUP(QUOTIENT($D8276,1),JPY!$A:$B,2,TRUE),K8275)),
K8275)</f>
        <v>-2.529E-2</v>
      </c>
      <c r="L8276" s="92">
        <f>IF(MOD($E8276,1)&gt;(11+55/60)/24,
IF(VLOOKUP(QUOTIENT($E8276,1),AUD!$A:$K,11,TRUE)=0,L8275,IFERROR(VLOOKUP(QUOTIENT($E8276,1),CAD!$A:$B,2,TRUE)*1,L8275)),
L8275)</f>
        <v>0.91</v>
      </c>
    </row>
    <row r="8277" spans="1:12">
      <c r="A8277" s="94" t="s">
        <v>8516</v>
      </c>
      <c r="B8277" s="94">
        <f>(DATE(LEFT($A8277,4),MID($A8277,6,2),MID($A8277,9,2))+MID($A8277,12,2)/24+MID($A8277,15,2)/60+MID($A8277,18,2)/3600)
+Timezone!$C$2/24
+VLOOKUP((DATE(LEFT($A8277,4),MID($A8277,6,2),MID($A8277,9,2))+MID($A8277,12,2)/24+MID($A8277,15,2)/60+MID($A8277,18,2)/3600),Timezone!$K:$L,2,TRUE)/24</f>
        <v>42765.708333333328</v>
      </c>
      <c r="C8277" s="94">
        <f>(DATE(LEFT($A8277,4),MID($A8277,6,2),MID($A8277,9,2))+MID($A8277,12,2)/24+MID($A8277,15,2)/60+MID($A8277,18,2)/3600)
+Timezone!$C$3/24
+VLOOKUP((DATE(LEFT($A8277,4),MID($A8277,6,2),MID($A8277,9,2))+MID($A8277,12,2)/24+MID($A8277,15,2)/60+MID($A8277,18,2)/3600),Timezone!$K:$L,2,TRUE)/24</f>
        <v>42765.791666666664</v>
      </c>
      <c r="D8277" s="94">
        <f>(DATE(LEFT($A8277,4),MID($A8277,6,2),MID($A8277,9,2))+MID($A8277,12,2)/24+MID($A8277,15,2)/60+MID($A8277,18,2)/3600)
+Timezone!$C$4/24
+VLOOKUP((DATE(LEFT($A8277,4),MID($A8277,6,2),MID($A8277,9,2))+MID($A8277,12,2)/24+MID($A8277,15,2)/60+MID($A8277,18,2)/3600),Timezone!$K:$L,2,TRUE)/24</f>
        <v>42765.333333333328</v>
      </c>
      <c r="E8277" s="94">
        <f>(DATE(LEFT($A8277,4),MID($A8277,6,2),MID($A8277,9,2))+MID($A8277,12,2)/24+MID($A8277,15,2)/60+MID($A8277,18,2)/3600)
+Timezone!$C$5/24
+VLOOKUP((DATE(LEFT($A8277,4),MID($A8277,6,2),MID($A8277,9,2))+MID($A8277,12,2)/24+MID($A8277,15,2)/60+MID($A8277,18,2)/3600),Timezone!$K:$L,2,TRUE)/24</f>
        <v>42765.125</v>
      </c>
      <c r="F8277" s="92">
        <f>IF(MOD($B8277,1)&gt;10.5/24,
IF(VLOOKUP(QUOTIENT($B8277,1),AUD!$A:$K,11,TRUE)=0,F8276,VLOOKUP(QUOTIENT($B8277,1),AUD!$A:$K,11,TRUE)),
F8276)</f>
        <v>1.77</v>
      </c>
      <c r="G8277" s="92">
        <f>IF(MOD($C8277,1)&gt;10.5/24,
IF(VLOOKUP(QUOTIENT($C8277,1),AUD!$A:$K,11,TRUE)=0,G8276,VLOOKUP(QUOTIENT($C8277,1),NZD!$A:$F,6,TRUE)),
G8276)</f>
        <v>1.98</v>
      </c>
      <c r="H8277" s="92">
        <f>IF(MOD($D8277,1)&gt;(11+55/60)/24,
IF(VLOOKUP(QUOTIENT($D8277,1),AUD!$A:$K,11,TRUE)=0,H8276,IFERROR(VLOOKUP(QUOTIENT($D8277,1),USD!$A:$B,2,TRUE),H8276)),
H8276)</f>
        <v>1.0389999999999999</v>
      </c>
      <c r="I8277" s="92">
        <f>IF(MOD($D8277,1)&gt;(11+55/60)/24,
IF(VLOOKUP(QUOTIENT($D8277,1),AUD!$A:$K,11,TRUE)=0,I8276,IFERROR(VLOOKUP(QUOTIENT($D8277,1),GBP!$A:$B,2,TRUE),I8276)),
I8276)</f>
        <v>0.35713</v>
      </c>
      <c r="J8277" s="92">
        <f>IF(MOD($D8277,1)&gt;(11+55/60)/24,
IF(VLOOKUP(QUOTIENT($D8277,1),AUD!$A:$K,11,TRUE)=0,J8276,IFERROR(VLOOKUP(QUOTIENT($D8277,1),EUR!$A:$B,2,TRUE),J8276)),
J8276)</f>
        <v>-0.34499999999999997</v>
      </c>
      <c r="K8277" s="92">
        <f>IF(MOD($D8277,1)&gt;(11+55/60)/24,
IF(VLOOKUP(QUOTIENT($D8277,1),AUD!$A:$K,11,TRUE)=0,K8276,IFERROR(VLOOKUP(QUOTIENT($D8277,1),JPY!$A:$B,2,TRUE),K8276)),
K8276)</f>
        <v>-2.529E-2</v>
      </c>
      <c r="L8277" s="92">
        <f>IF(MOD($E8277,1)&gt;(11+55/60)/24,
IF(VLOOKUP(QUOTIENT($E8277,1),AUD!$A:$K,11,TRUE)=0,L8276,IFERROR(VLOOKUP(QUOTIENT($E8277,1),CAD!$A:$B,2,TRUE)*1,L8276)),
L8276)</f>
        <v>0.91</v>
      </c>
    </row>
    <row r="8278" spans="1:12">
      <c r="A8278" s="94" t="s">
        <v>8517</v>
      </c>
      <c r="B8278" s="94">
        <f>(DATE(LEFT($A8278,4),MID($A8278,6,2),MID($A8278,9,2))+MID($A8278,12,2)/24+MID($A8278,15,2)/60+MID($A8278,18,2)/3600)
+Timezone!$C$2/24
+VLOOKUP((DATE(LEFT($A8278,4),MID($A8278,6,2),MID($A8278,9,2))+MID($A8278,12,2)/24+MID($A8278,15,2)/60+MID($A8278,18,2)/3600),Timezone!$K:$L,2,TRUE)/24</f>
        <v>42765.791666666664</v>
      </c>
      <c r="C8278" s="94">
        <f>(DATE(LEFT($A8278,4),MID($A8278,6,2),MID($A8278,9,2))+MID($A8278,12,2)/24+MID($A8278,15,2)/60+MID($A8278,18,2)/3600)
+Timezone!$C$3/24
+VLOOKUP((DATE(LEFT($A8278,4),MID($A8278,6,2),MID($A8278,9,2))+MID($A8278,12,2)/24+MID($A8278,15,2)/60+MID($A8278,18,2)/3600),Timezone!$K:$L,2,TRUE)/24</f>
        <v>42765.875</v>
      </c>
      <c r="D8278" s="94">
        <f>(DATE(LEFT($A8278,4),MID($A8278,6,2),MID($A8278,9,2))+MID($A8278,12,2)/24+MID($A8278,15,2)/60+MID($A8278,18,2)/3600)
+Timezone!$C$4/24
+VLOOKUP((DATE(LEFT($A8278,4),MID($A8278,6,2),MID($A8278,9,2))+MID($A8278,12,2)/24+MID($A8278,15,2)/60+MID($A8278,18,2)/3600),Timezone!$K:$L,2,TRUE)/24</f>
        <v>42765.416666666664</v>
      </c>
      <c r="E8278" s="94">
        <f>(DATE(LEFT($A8278,4),MID($A8278,6,2),MID($A8278,9,2))+MID($A8278,12,2)/24+MID($A8278,15,2)/60+MID($A8278,18,2)/3600)
+Timezone!$C$5/24
+VLOOKUP((DATE(LEFT($A8278,4),MID($A8278,6,2),MID($A8278,9,2))+MID($A8278,12,2)/24+MID($A8278,15,2)/60+MID($A8278,18,2)/3600),Timezone!$K:$L,2,TRUE)/24</f>
        <v>42765.208333333336</v>
      </c>
      <c r="F8278" s="92">
        <f>IF(MOD($B8278,1)&gt;10.5/24,
IF(VLOOKUP(QUOTIENT($B8278,1),AUD!$A:$K,11,TRUE)=0,F8277,VLOOKUP(QUOTIENT($B8278,1),AUD!$A:$K,11,TRUE)),
F8277)</f>
        <v>1.77</v>
      </c>
      <c r="G8278" s="92">
        <f>IF(MOD($C8278,1)&gt;10.5/24,
IF(VLOOKUP(QUOTIENT($C8278,1),AUD!$A:$K,11,TRUE)=0,G8277,VLOOKUP(QUOTIENT($C8278,1),NZD!$A:$F,6,TRUE)),
G8277)</f>
        <v>1.98</v>
      </c>
      <c r="H8278" s="92">
        <f>IF(MOD($D8278,1)&gt;(11+55/60)/24,
IF(VLOOKUP(QUOTIENT($D8278,1),AUD!$A:$K,11,TRUE)=0,H8277,IFERROR(VLOOKUP(QUOTIENT($D8278,1),USD!$A:$B,2,TRUE),H8277)),
H8277)</f>
        <v>1.0389999999999999</v>
      </c>
      <c r="I8278" s="92">
        <f>IF(MOD($D8278,1)&gt;(11+55/60)/24,
IF(VLOOKUP(QUOTIENT($D8278,1),AUD!$A:$K,11,TRUE)=0,I8277,IFERROR(VLOOKUP(QUOTIENT($D8278,1),GBP!$A:$B,2,TRUE),I8277)),
I8277)</f>
        <v>0.35713</v>
      </c>
      <c r="J8278" s="92">
        <f>IF(MOD($D8278,1)&gt;(11+55/60)/24,
IF(VLOOKUP(QUOTIENT($D8278,1),AUD!$A:$K,11,TRUE)=0,J8277,IFERROR(VLOOKUP(QUOTIENT($D8278,1),EUR!$A:$B,2,TRUE),J8277)),
J8277)</f>
        <v>-0.34499999999999997</v>
      </c>
      <c r="K8278" s="92">
        <f>IF(MOD($D8278,1)&gt;(11+55/60)/24,
IF(VLOOKUP(QUOTIENT($D8278,1),AUD!$A:$K,11,TRUE)=0,K8277,IFERROR(VLOOKUP(QUOTIENT($D8278,1),JPY!$A:$B,2,TRUE),K8277)),
K8277)</f>
        <v>-2.529E-2</v>
      </c>
      <c r="L8278" s="92">
        <f>IF(MOD($E8278,1)&gt;(11+55/60)/24,
IF(VLOOKUP(QUOTIENT($E8278,1),AUD!$A:$K,11,TRUE)=0,L8277,IFERROR(VLOOKUP(QUOTIENT($E8278,1),CAD!$A:$B,2,TRUE)*1,L8277)),
L8277)</f>
        <v>0.91</v>
      </c>
    </row>
    <row r="8279" spans="1:12">
      <c r="A8279" s="94" t="s">
        <v>8518</v>
      </c>
      <c r="B8279" s="94">
        <f>(DATE(LEFT($A8279,4),MID($A8279,6,2),MID($A8279,9,2))+MID($A8279,12,2)/24+MID($A8279,15,2)/60+MID($A8279,18,2)/3600)
+Timezone!$C$2/24
+VLOOKUP((DATE(LEFT($A8279,4),MID($A8279,6,2),MID($A8279,9,2))+MID($A8279,12,2)/24+MID($A8279,15,2)/60+MID($A8279,18,2)/3600),Timezone!$K:$L,2,TRUE)/24</f>
        <v>42765.874999999993</v>
      </c>
      <c r="C8279" s="94">
        <f>(DATE(LEFT($A8279,4),MID($A8279,6,2),MID($A8279,9,2))+MID($A8279,12,2)/24+MID($A8279,15,2)/60+MID($A8279,18,2)/3600)
+Timezone!$C$3/24
+VLOOKUP((DATE(LEFT($A8279,4),MID($A8279,6,2),MID($A8279,9,2))+MID($A8279,12,2)/24+MID($A8279,15,2)/60+MID($A8279,18,2)/3600),Timezone!$K:$L,2,TRUE)/24</f>
        <v>42765.958333333328</v>
      </c>
      <c r="D8279" s="94">
        <f>(DATE(LEFT($A8279,4),MID($A8279,6,2),MID($A8279,9,2))+MID($A8279,12,2)/24+MID($A8279,15,2)/60+MID($A8279,18,2)/3600)
+Timezone!$C$4/24
+VLOOKUP((DATE(LEFT($A8279,4),MID($A8279,6,2),MID($A8279,9,2))+MID($A8279,12,2)/24+MID($A8279,15,2)/60+MID($A8279,18,2)/3600),Timezone!$K:$L,2,TRUE)/24</f>
        <v>42765.499999999993</v>
      </c>
      <c r="E8279" s="94">
        <f>(DATE(LEFT($A8279,4),MID($A8279,6,2),MID($A8279,9,2))+MID($A8279,12,2)/24+MID($A8279,15,2)/60+MID($A8279,18,2)/3600)
+Timezone!$C$5/24
+VLOOKUP((DATE(LEFT($A8279,4),MID($A8279,6,2),MID($A8279,9,2))+MID($A8279,12,2)/24+MID($A8279,15,2)/60+MID($A8279,18,2)/3600),Timezone!$K:$L,2,TRUE)/24</f>
        <v>42765.291666666664</v>
      </c>
      <c r="F8279" s="92">
        <f>IF(MOD($B8279,1)&gt;10.5/24,
IF(VLOOKUP(QUOTIENT($B8279,1),AUD!$A:$K,11,TRUE)=0,F8278,VLOOKUP(QUOTIENT($B8279,1),AUD!$A:$K,11,TRUE)),
F8278)</f>
        <v>1.77</v>
      </c>
      <c r="G8279" s="92">
        <f>IF(MOD($C8279,1)&gt;10.5/24,
IF(VLOOKUP(QUOTIENT($C8279,1),AUD!$A:$K,11,TRUE)=0,G8278,VLOOKUP(QUOTIENT($C8279,1),NZD!$A:$F,6,TRUE)),
G8278)</f>
        <v>1.98</v>
      </c>
      <c r="H8279" s="92">
        <f>IF(MOD($D8279,1)&gt;(11+55/60)/24,
IF(VLOOKUP(QUOTIENT($D8279,1),AUD!$A:$K,11,TRUE)=0,H8278,IFERROR(VLOOKUP(QUOTIENT($D8279,1),USD!$A:$B,2,TRUE),H8278)),
H8278)</f>
        <v>1.034</v>
      </c>
      <c r="I8279" s="92">
        <f>IF(MOD($D8279,1)&gt;(11+55/60)/24,
IF(VLOOKUP(QUOTIENT($D8279,1),AUD!$A:$K,11,TRUE)=0,I8278,IFERROR(VLOOKUP(QUOTIENT($D8279,1),GBP!$A:$B,2,TRUE),I8278)),
I8278)</f>
        <v>0.35713</v>
      </c>
      <c r="J8279" s="92">
        <f>IF(MOD($D8279,1)&gt;(11+55/60)/24,
IF(VLOOKUP(QUOTIENT($D8279,1),AUD!$A:$K,11,TRUE)=0,J8278,IFERROR(VLOOKUP(QUOTIENT($D8279,1),EUR!$A:$B,2,TRUE),J8278)),
J8278)</f>
        <v>-0.34499999999999997</v>
      </c>
      <c r="K8279" s="92">
        <f>IF(MOD($D8279,1)&gt;(11+55/60)/24,
IF(VLOOKUP(QUOTIENT($D8279,1),AUD!$A:$K,11,TRUE)=0,K8278,IFERROR(VLOOKUP(QUOTIENT($D8279,1),JPY!$A:$B,2,TRUE),K8278)),
K8278)</f>
        <v>-6.7099999999999998E-3</v>
      </c>
      <c r="L8279" s="92">
        <f>IF(MOD($E8279,1)&gt;(11+55/60)/24,
IF(VLOOKUP(QUOTIENT($E8279,1),AUD!$A:$K,11,TRUE)=0,L8278,IFERROR(VLOOKUP(QUOTIENT($E8279,1),CAD!$A:$B,2,TRUE)*1,L8278)),
L8278)</f>
        <v>0.91</v>
      </c>
    </row>
    <row r="8280" spans="1:12">
      <c r="A8280" s="94" t="s">
        <v>8519</v>
      </c>
      <c r="B8280" s="94">
        <f>(DATE(LEFT($A8280,4),MID($A8280,6,2),MID($A8280,9,2))+MID($A8280,12,2)/24+MID($A8280,15,2)/60+MID($A8280,18,2)/3600)
+Timezone!$C$2/24
+VLOOKUP((DATE(LEFT($A8280,4),MID($A8280,6,2),MID($A8280,9,2))+MID($A8280,12,2)/24+MID($A8280,15,2)/60+MID($A8280,18,2)/3600),Timezone!$K:$L,2,TRUE)/24</f>
        <v>42765.958333333328</v>
      </c>
      <c r="C8280" s="94">
        <f>(DATE(LEFT($A8280,4),MID($A8280,6,2),MID($A8280,9,2))+MID($A8280,12,2)/24+MID($A8280,15,2)/60+MID($A8280,18,2)/3600)
+Timezone!$C$3/24
+VLOOKUP((DATE(LEFT($A8280,4),MID($A8280,6,2),MID($A8280,9,2))+MID($A8280,12,2)/24+MID($A8280,15,2)/60+MID($A8280,18,2)/3600),Timezone!$K:$L,2,TRUE)/24</f>
        <v>42766.041666666664</v>
      </c>
      <c r="D8280" s="94">
        <f>(DATE(LEFT($A8280,4),MID($A8280,6,2),MID($A8280,9,2))+MID($A8280,12,2)/24+MID($A8280,15,2)/60+MID($A8280,18,2)/3600)
+Timezone!$C$4/24
+VLOOKUP((DATE(LEFT($A8280,4),MID($A8280,6,2),MID($A8280,9,2))+MID($A8280,12,2)/24+MID($A8280,15,2)/60+MID($A8280,18,2)/3600),Timezone!$K:$L,2,TRUE)/24</f>
        <v>42765.583333333328</v>
      </c>
      <c r="E8280" s="94">
        <f>(DATE(LEFT($A8280,4),MID($A8280,6,2),MID($A8280,9,2))+MID($A8280,12,2)/24+MID($A8280,15,2)/60+MID($A8280,18,2)/3600)
+Timezone!$C$5/24
+VLOOKUP((DATE(LEFT($A8280,4),MID($A8280,6,2),MID($A8280,9,2))+MID($A8280,12,2)/24+MID($A8280,15,2)/60+MID($A8280,18,2)/3600),Timezone!$K:$L,2,TRUE)/24</f>
        <v>42765.375</v>
      </c>
      <c r="F8280" s="92">
        <f>IF(MOD($B8280,1)&gt;10.5/24,
IF(VLOOKUP(QUOTIENT($B8280,1),AUD!$A:$K,11,TRUE)=0,F8279,VLOOKUP(QUOTIENT($B8280,1),AUD!$A:$K,11,TRUE)),
F8279)</f>
        <v>1.77</v>
      </c>
      <c r="G8280" s="92">
        <f>IF(MOD($C8280,1)&gt;10.5/24,
IF(VLOOKUP(QUOTIENT($C8280,1),AUD!$A:$K,11,TRUE)=0,G8279,VLOOKUP(QUOTIENT($C8280,1),NZD!$A:$F,6,TRUE)),
G8279)</f>
        <v>1.98</v>
      </c>
      <c r="H8280" s="92">
        <f>IF(MOD($D8280,1)&gt;(11+55/60)/24,
IF(VLOOKUP(QUOTIENT($D8280,1),AUD!$A:$K,11,TRUE)=0,H8279,IFERROR(VLOOKUP(QUOTIENT($D8280,1),USD!$A:$B,2,TRUE),H8279)),
H8279)</f>
        <v>1.034</v>
      </c>
      <c r="I8280" s="92">
        <f>IF(MOD($D8280,1)&gt;(11+55/60)/24,
IF(VLOOKUP(QUOTIENT($D8280,1),AUD!$A:$K,11,TRUE)=0,I8279,IFERROR(VLOOKUP(QUOTIENT($D8280,1),GBP!$A:$B,2,TRUE),I8279)),
I8279)</f>
        <v>0.35713</v>
      </c>
      <c r="J8280" s="92">
        <f>IF(MOD($D8280,1)&gt;(11+55/60)/24,
IF(VLOOKUP(QUOTIENT($D8280,1),AUD!$A:$K,11,TRUE)=0,J8279,IFERROR(VLOOKUP(QUOTIENT($D8280,1),EUR!$A:$B,2,TRUE),J8279)),
J8279)</f>
        <v>-0.34499999999999997</v>
      </c>
      <c r="K8280" s="92">
        <f>IF(MOD($D8280,1)&gt;(11+55/60)/24,
IF(VLOOKUP(QUOTIENT($D8280,1),AUD!$A:$K,11,TRUE)=0,K8279,IFERROR(VLOOKUP(QUOTIENT($D8280,1),JPY!$A:$B,2,TRUE),K8279)),
K8279)</f>
        <v>-6.7099999999999998E-3</v>
      </c>
      <c r="L8280" s="92">
        <f>IF(MOD($E8280,1)&gt;(11+55/60)/24,
IF(VLOOKUP(QUOTIENT($E8280,1),AUD!$A:$K,11,TRUE)=0,L8279,IFERROR(VLOOKUP(QUOTIENT($E8280,1),CAD!$A:$B,2,TRUE)*1,L8279)),
L8279)</f>
        <v>0.91</v>
      </c>
    </row>
    <row r="8281" spans="1:12">
      <c r="A8281" s="94" t="s">
        <v>8520</v>
      </c>
      <c r="B8281" s="94">
        <f>(DATE(LEFT($A8281,4),MID($A8281,6,2),MID($A8281,9,2))+MID($A8281,12,2)/24+MID($A8281,15,2)/60+MID($A8281,18,2)/3600)
+Timezone!$C$2/24
+VLOOKUP((DATE(LEFT($A8281,4),MID($A8281,6,2),MID($A8281,9,2))+MID($A8281,12,2)/24+MID($A8281,15,2)/60+MID($A8281,18,2)/3600),Timezone!$K:$L,2,TRUE)/24</f>
        <v>42766.041666666664</v>
      </c>
      <c r="C8281" s="94">
        <f>(DATE(LEFT($A8281,4),MID($A8281,6,2),MID($A8281,9,2))+MID($A8281,12,2)/24+MID($A8281,15,2)/60+MID($A8281,18,2)/3600)
+Timezone!$C$3/24
+VLOOKUP((DATE(LEFT($A8281,4),MID($A8281,6,2),MID($A8281,9,2))+MID($A8281,12,2)/24+MID($A8281,15,2)/60+MID($A8281,18,2)/3600),Timezone!$K:$L,2,TRUE)/24</f>
        <v>42766.125</v>
      </c>
      <c r="D8281" s="94">
        <f>(DATE(LEFT($A8281,4),MID($A8281,6,2),MID($A8281,9,2))+MID($A8281,12,2)/24+MID($A8281,15,2)/60+MID($A8281,18,2)/3600)
+Timezone!$C$4/24
+VLOOKUP((DATE(LEFT($A8281,4),MID($A8281,6,2),MID($A8281,9,2))+MID($A8281,12,2)/24+MID($A8281,15,2)/60+MID($A8281,18,2)/3600),Timezone!$K:$L,2,TRUE)/24</f>
        <v>42765.666666666664</v>
      </c>
      <c r="E8281" s="94">
        <f>(DATE(LEFT($A8281,4),MID($A8281,6,2),MID($A8281,9,2))+MID($A8281,12,2)/24+MID($A8281,15,2)/60+MID($A8281,18,2)/3600)
+Timezone!$C$5/24
+VLOOKUP((DATE(LEFT($A8281,4),MID($A8281,6,2),MID($A8281,9,2))+MID($A8281,12,2)/24+MID($A8281,15,2)/60+MID($A8281,18,2)/3600),Timezone!$K:$L,2,TRUE)/24</f>
        <v>42765.458333333336</v>
      </c>
      <c r="F8281" s="92">
        <f>IF(MOD($B8281,1)&gt;10.5/24,
IF(VLOOKUP(QUOTIENT($B8281,1),AUD!$A:$K,11,TRUE)=0,F8280,VLOOKUP(QUOTIENT($B8281,1),AUD!$A:$K,11,TRUE)),
F8280)</f>
        <v>1.77</v>
      </c>
      <c r="G8281" s="92">
        <f>IF(MOD($C8281,1)&gt;10.5/24,
IF(VLOOKUP(QUOTIENT($C8281,1),AUD!$A:$K,11,TRUE)=0,G8280,VLOOKUP(QUOTIENT($C8281,1),NZD!$A:$F,6,TRUE)),
G8280)</f>
        <v>1.98</v>
      </c>
      <c r="H8281" s="92">
        <f>IF(MOD($D8281,1)&gt;(11+55/60)/24,
IF(VLOOKUP(QUOTIENT($D8281,1),AUD!$A:$K,11,TRUE)=0,H8280,IFERROR(VLOOKUP(QUOTIENT($D8281,1),USD!$A:$B,2,TRUE),H8280)),
H8280)</f>
        <v>1.034</v>
      </c>
      <c r="I8281" s="92">
        <f>IF(MOD($D8281,1)&gt;(11+55/60)/24,
IF(VLOOKUP(QUOTIENT($D8281,1),AUD!$A:$K,11,TRUE)=0,I8280,IFERROR(VLOOKUP(QUOTIENT($D8281,1),GBP!$A:$B,2,TRUE),I8280)),
I8280)</f>
        <v>0.35713</v>
      </c>
      <c r="J8281" s="92">
        <f>IF(MOD($D8281,1)&gt;(11+55/60)/24,
IF(VLOOKUP(QUOTIENT($D8281,1),AUD!$A:$K,11,TRUE)=0,J8280,IFERROR(VLOOKUP(QUOTIENT($D8281,1),EUR!$A:$B,2,TRUE),J8280)),
J8280)</f>
        <v>-0.34499999999999997</v>
      </c>
      <c r="K8281" s="92">
        <f>IF(MOD($D8281,1)&gt;(11+55/60)/24,
IF(VLOOKUP(QUOTIENT($D8281,1),AUD!$A:$K,11,TRUE)=0,K8280,IFERROR(VLOOKUP(QUOTIENT($D8281,1),JPY!$A:$B,2,TRUE),K8280)),
K8280)</f>
        <v>-6.7099999999999998E-3</v>
      </c>
      <c r="L8281" s="92">
        <f>IF(MOD($E8281,1)&gt;(11+55/60)/24,
IF(VLOOKUP(QUOTIENT($E8281,1),AUD!$A:$K,11,TRUE)=0,L8280,IFERROR(VLOOKUP(QUOTIENT($E8281,1),CAD!$A:$B,2,TRUE)*1,L8280)),
L8280)</f>
        <v>0.91</v>
      </c>
    </row>
    <row r="8282" spans="1:12">
      <c r="A8282" s="94" t="s">
        <v>8521</v>
      </c>
      <c r="B8282" s="94">
        <f>(DATE(LEFT($A8282,4),MID($A8282,6,2),MID($A8282,9,2))+MID($A8282,12,2)/24+MID($A8282,15,2)/60+MID($A8282,18,2)/3600)
+Timezone!$C$2/24
+VLOOKUP((DATE(LEFT($A8282,4),MID($A8282,6,2),MID($A8282,9,2))+MID($A8282,12,2)/24+MID($A8282,15,2)/60+MID($A8282,18,2)/3600),Timezone!$K:$L,2,TRUE)/24</f>
        <v>42766.124999999993</v>
      </c>
      <c r="C8282" s="94">
        <f>(DATE(LEFT($A8282,4),MID($A8282,6,2),MID($A8282,9,2))+MID($A8282,12,2)/24+MID($A8282,15,2)/60+MID($A8282,18,2)/3600)
+Timezone!$C$3/24
+VLOOKUP((DATE(LEFT($A8282,4),MID($A8282,6,2),MID($A8282,9,2))+MID($A8282,12,2)/24+MID($A8282,15,2)/60+MID($A8282,18,2)/3600),Timezone!$K:$L,2,TRUE)/24</f>
        <v>42766.208333333328</v>
      </c>
      <c r="D8282" s="94">
        <f>(DATE(LEFT($A8282,4),MID($A8282,6,2),MID($A8282,9,2))+MID($A8282,12,2)/24+MID($A8282,15,2)/60+MID($A8282,18,2)/3600)
+Timezone!$C$4/24
+VLOOKUP((DATE(LEFT($A8282,4),MID($A8282,6,2),MID($A8282,9,2))+MID($A8282,12,2)/24+MID($A8282,15,2)/60+MID($A8282,18,2)/3600),Timezone!$K:$L,2,TRUE)/24</f>
        <v>42765.749999999993</v>
      </c>
      <c r="E8282" s="94">
        <f>(DATE(LEFT($A8282,4),MID($A8282,6,2),MID($A8282,9,2))+MID($A8282,12,2)/24+MID($A8282,15,2)/60+MID($A8282,18,2)/3600)
+Timezone!$C$5/24
+VLOOKUP((DATE(LEFT($A8282,4),MID($A8282,6,2),MID($A8282,9,2))+MID($A8282,12,2)/24+MID($A8282,15,2)/60+MID($A8282,18,2)/3600),Timezone!$K:$L,2,TRUE)/24</f>
        <v>42765.541666666664</v>
      </c>
      <c r="F8282" s="92">
        <f>IF(MOD($B8282,1)&gt;10.5/24,
IF(VLOOKUP(QUOTIENT($B8282,1),AUD!$A:$K,11,TRUE)=0,F8281,VLOOKUP(QUOTIENT($B8282,1),AUD!$A:$K,11,TRUE)),
F8281)</f>
        <v>1.77</v>
      </c>
      <c r="G8282" s="92">
        <f>IF(MOD($C8282,1)&gt;10.5/24,
IF(VLOOKUP(QUOTIENT($C8282,1),AUD!$A:$K,11,TRUE)=0,G8281,VLOOKUP(QUOTIENT($C8282,1),NZD!$A:$F,6,TRUE)),
G8281)</f>
        <v>1.98</v>
      </c>
      <c r="H8282" s="92">
        <f>IF(MOD($D8282,1)&gt;(11+55/60)/24,
IF(VLOOKUP(QUOTIENT($D8282,1),AUD!$A:$K,11,TRUE)=0,H8281,IFERROR(VLOOKUP(QUOTIENT($D8282,1),USD!$A:$B,2,TRUE),H8281)),
H8281)</f>
        <v>1.034</v>
      </c>
      <c r="I8282" s="92">
        <f>IF(MOD($D8282,1)&gt;(11+55/60)/24,
IF(VLOOKUP(QUOTIENT($D8282,1),AUD!$A:$K,11,TRUE)=0,I8281,IFERROR(VLOOKUP(QUOTIENT($D8282,1),GBP!$A:$B,2,TRUE),I8281)),
I8281)</f>
        <v>0.35713</v>
      </c>
      <c r="J8282" s="92">
        <f>IF(MOD($D8282,1)&gt;(11+55/60)/24,
IF(VLOOKUP(QUOTIENT($D8282,1),AUD!$A:$K,11,TRUE)=0,J8281,IFERROR(VLOOKUP(QUOTIENT($D8282,1),EUR!$A:$B,2,TRUE),J8281)),
J8281)</f>
        <v>-0.34499999999999997</v>
      </c>
      <c r="K8282" s="92">
        <f>IF(MOD($D8282,1)&gt;(11+55/60)/24,
IF(VLOOKUP(QUOTIENT($D8282,1),AUD!$A:$K,11,TRUE)=0,K8281,IFERROR(VLOOKUP(QUOTIENT($D8282,1),JPY!$A:$B,2,TRUE),K8281)),
K8281)</f>
        <v>-6.7099999999999998E-3</v>
      </c>
      <c r="L8282" s="92">
        <f>IF(MOD($E8282,1)&gt;(11+55/60)/24,
IF(VLOOKUP(QUOTIENT($E8282,1),AUD!$A:$K,11,TRUE)=0,L8281,IFERROR(VLOOKUP(QUOTIENT($E8282,1),CAD!$A:$B,2,TRUE)*1,L8281)),
L8281)</f>
        <v>0.91</v>
      </c>
    </row>
    <row r="8283" spans="1:12">
      <c r="A8283" s="94" t="s">
        <v>8522</v>
      </c>
      <c r="B8283" s="94">
        <f>(DATE(LEFT($A8283,4),MID($A8283,6,2),MID($A8283,9,2))+MID($A8283,12,2)/24+MID($A8283,15,2)/60+MID($A8283,18,2)/3600)
+Timezone!$C$2/24
+VLOOKUP((DATE(LEFT($A8283,4),MID($A8283,6,2),MID($A8283,9,2))+MID($A8283,12,2)/24+MID($A8283,15,2)/60+MID($A8283,18,2)/3600),Timezone!$K:$L,2,TRUE)/24</f>
        <v>42766.208333333328</v>
      </c>
      <c r="C8283" s="94">
        <f>(DATE(LEFT($A8283,4),MID($A8283,6,2),MID($A8283,9,2))+MID($A8283,12,2)/24+MID($A8283,15,2)/60+MID($A8283,18,2)/3600)
+Timezone!$C$3/24
+VLOOKUP((DATE(LEFT($A8283,4),MID($A8283,6,2),MID($A8283,9,2))+MID($A8283,12,2)/24+MID($A8283,15,2)/60+MID($A8283,18,2)/3600),Timezone!$K:$L,2,TRUE)/24</f>
        <v>42766.291666666664</v>
      </c>
      <c r="D8283" s="94">
        <f>(DATE(LEFT($A8283,4),MID($A8283,6,2),MID($A8283,9,2))+MID($A8283,12,2)/24+MID($A8283,15,2)/60+MID($A8283,18,2)/3600)
+Timezone!$C$4/24
+VLOOKUP((DATE(LEFT($A8283,4),MID($A8283,6,2),MID($A8283,9,2))+MID($A8283,12,2)/24+MID($A8283,15,2)/60+MID($A8283,18,2)/3600),Timezone!$K:$L,2,TRUE)/24</f>
        <v>42765.833333333328</v>
      </c>
      <c r="E8283" s="94">
        <f>(DATE(LEFT($A8283,4),MID($A8283,6,2),MID($A8283,9,2))+MID($A8283,12,2)/24+MID($A8283,15,2)/60+MID($A8283,18,2)/3600)
+Timezone!$C$5/24
+VLOOKUP((DATE(LEFT($A8283,4),MID($A8283,6,2),MID($A8283,9,2))+MID($A8283,12,2)/24+MID($A8283,15,2)/60+MID($A8283,18,2)/3600),Timezone!$K:$L,2,TRUE)/24</f>
        <v>42765.625</v>
      </c>
      <c r="F8283" s="92">
        <f>IF(MOD($B8283,1)&gt;10.5/24,
IF(VLOOKUP(QUOTIENT($B8283,1),AUD!$A:$K,11,TRUE)=0,F8282,VLOOKUP(QUOTIENT($B8283,1),AUD!$A:$K,11,TRUE)),
F8282)</f>
        <v>1.77</v>
      </c>
      <c r="G8283" s="92">
        <f>IF(MOD($C8283,1)&gt;10.5/24,
IF(VLOOKUP(QUOTIENT($C8283,1),AUD!$A:$K,11,TRUE)=0,G8282,VLOOKUP(QUOTIENT($C8283,1),NZD!$A:$F,6,TRUE)),
G8282)</f>
        <v>1.98</v>
      </c>
      <c r="H8283" s="92">
        <f>IF(MOD($D8283,1)&gt;(11+55/60)/24,
IF(VLOOKUP(QUOTIENT($D8283,1),AUD!$A:$K,11,TRUE)=0,H8282,IFERROR(VLOOKUP(QUOTIENT($D8283,1),USD!$A:$B,2,TRUE),H8282)),
H8282)</f>
        <v>1.034</v>
      </c>
      <c r="I8283" s="92">
        <f>IF(MOD($D8283,1)&gt;(11+55/60)/24,
IF(VLOOKUP(QUOTIENT($D8283,1),AUD!$A:$K,11,TRUE)=0,I8282,IFERROR(VLOOKUP(QUOTIENT($D8283,1),GBP!$A:$B,2,TRUE),I8282)),
I8282)</f>
        <v>0.35713</v>
      </c>
      <c r="J8283" s="92">
        <f>IF(MOD($D8283,1)&gt;(11+55/60)/24,
IF(VLOOKUP(QUOTIENT($D8283,1),AUD!$A:$K,11,TRUE)=0,J8282,IFERROR(VLOOKUP(QUOTIENT($D8283,1),EUR!$A:$B,2,TRUE),J8282)),
J8282)</f>
        <v>-0.34499999999999997</v>
      </c>
      <c r="K8283" s="92">
        <f>IF(MOD($D8283,1)&gt;(11+55/60)/24,
IF(VLOOKUP(QUOTIENT($D8283,1),AUD!$A:$K,11,TRUE)=0,K8282,IFERROR(VLOOKUP(QUOTIENT($D8283,1),JPY!$A:$B,2,TRUE),K8282)),
K8282)</f>
        <v>-6.7099999999999998E-3</v>
      </c>
      <c r="L8283" s="92">
        <f>IF(MOD($E8283,1)&gt;(11+55/60)/24,
IF(VLOOKUP(QUOTIENT($E8283,1),AUD!$A:$K,11,TRUE)=0,L8282,IFERROR(VLOOKUP(QUOTIENT($E8283,1),CAD!$A:$B,2,TRUE)*1,L8282)),
L8282)</f>
        <v>0.91</v>
      </c>
    </row>
    <row r="8284" spans="1:12">
      <c r="A8284" s="94" t="s">
        <v>8523</v>
      </c>
      <c r="B8284" s="94">
        <f>(DATE(LEFT($A8284,4),MID($A8284,6,2),MID($A8284,9,2))+MID($A8284,12,2)/24+MID($A8284,15,2)/60+MID($A8284,18,2)/3600)
+Timezone!$C$2/24
+VLOOKUP((DATE(LEFT($A8284,4),MID($A8284,6,2),MID($A8284,9,2))+MID($A8284,12,2)/24+MID($A8284,15,2)/60+MID($A8284,18,2)/3600),Timezone!$K:$L,2,TRUE)/24</f>
        <v>42766.291666666664</v>
      </c>
      <c r="C8284" s="94">
        <f>(DATE(LEFT($A8284,4),MID($A8284,6,2),MID($A8284,9,2))+MID($A8284,12,2)/24+MID($A8284,15,2)/60+MID($A8284,18,2)/3600)
+Timezone!$C$3/24
+VLOOKUP((DATE(LEFT($A8284,4),MID($A8284,6,2),MID($A8284,9,2))+MID($A8284,12,2)/24+MID($A8284,15,2)/60+MID($A8284,18,2)/3600),Timezone!$K:$L,2,TRUE)/24</f>
        <v>42766.375</v>
      </c>
      <c r="D8284" s="94">
        <f>(DATE(LEFT($A8284,4),MID($A8284,6,2),MID($A8284,9,2))+MID($A8284,12,2)/24+MID($A8284,15,2)/60+MID($A8284,18,2)/3600)
+Timezone!$C$4/24
+VLOOKUP((DATE(LEFT($A8284,4),MID($A8284,6,2),MID($A8284,9,2))+MID($A8284,12,2)/24+MID($A8284,15,2)/60+MID($A8284,18,2)/3600),Timezone!$K:$L,2,TRUE)/24</f>
        <v>42765.916666666664</v>
      </c>
      <c r="E8284" s="94">
        <f>(DATE(LEFT($A8284,4),MID($A8284,6,2),MID($A8284,9,2))+MID($A8284,12,2)/24+MID($A8284,15,2)/60+MID($A8284,18,2)/3600)
+Timezone!$C$5/24
+VLOOKUP((DATE(LEFT($A8284,4),MID($A8284,6,2),MID($A8284,9,2))+MID($A8284,12,2)/24+MID($A8284,15,2)/60+MID($A8284,18,2)/3600),Timezone!$K:$L,2,TRUE)/24</f>
        <v>42765.708333333336</v>
      </c>
      <c r="F8284" s="92">
        <f>IF(MOD($B8284,1)&gt;10.5/24,
IF(VLOOKUP(QUOTIENT($B8284,1),AUD!$A:$K,11,TRUE)=0,F8283,VLOOKUP(QUOTIENT($B8284,1),AUD!$A:$K,11,TRUE)),
F8283)</f>
        <v>1.77</v>
      </c>
      <c r="G8284" s="92">
        <f>IF(MOD($C8284,1)&gt;10.5/24,
IF(VLOOKUP(QUOTIENT($C8284,1),AUD!$A:$K,11,TRUE)=0,G8283,VLOOKUP(QUOTIENT($C8284,1),NZD!$A:$F,6,TRUE)),
G8283)</f>
        <v>1.98</v>
      </c>
      <c r="H8284" s="92">
        <f>IF(MOD($D8284,1)&gt;(11+55/60)/24,
IF(VLOOKUP(QUOTIENT($D8284,1),AUD!$A:$K,11,TRUE)=0,H8283,IFERROR(VLOOKUP(QUOTIENT($D8284,1),USD!$A:$B,2,TRUE),H8283)),
H8283)</f>
        <v>1.034</v>
      </c>
      <c r="I8284" s="92">
        <f>IF(MOD($D8284,1)&gt;(11+55/60)/24,
IF(VLOOKUP(QUOTIENT($D8284,1),AUD!$A:$K,11,TRUE)=0,I8283,IFERROR(VLOOKUP(QUOTIENT($D8284,1),GBP!$A:$B,2,TRUE),I8283)),
I8283)</f>
        <v>0.35713</v>
      </c>
      <c r="J8284" s="92">
        <f>IF(MOD($D8284,1)&gt;(11+55/60)/24,
IF(VLOOKUP(QUOTIENT($D8284,1),AUD!$A:$K,11,TRUE)=0,J8283,IFERROR(VLOOKUP(QUOTIENT($D8284,1),EUR!$A:$B,2,TRUE),J8283)),
J8283)</f>
        <v>-0.34499999999999997</v>
      </c>
      <c r="K8284" s="92">
        <f>IF(MOD($D8284,1)&gt;(11+55/60)/24,
IF(VLOOKUP(QUOTIENT($D8284,1),AUD!$A:$K,11,TRUE)=0,K8283,IFERROR(VLOOKUP(QUOTIENT($D8284,1),JPY!$A:$B,2,TRUE),K8283)),
K8283)</f>
        <v>-6.7099999999999998E-3</v>
      </c>
      <c r="L8284" s="92">
        <f>IF(MOD($E8284,1)&gt;(11+55/60)/24,
IF(VLOOKUP(QUOTIENT($E8284,1),AUD!$A:$K,11,TRUE)=0,L8283,IFERROR(VLOOKUP(QUOTIENT($E8284,1),CAD!$A:$B,2,TRUE)*1,L8283)),
L8283)</f>
        <v>0.91</v>
      </c>
    </row>
    <row r="8285" spans="1:12">
      <c r="A8285" s="94" t="s">
        <v>8524</v>
      </c>
      <c r="B8285" s="94">
        <f>(DATE(LEFT($A8285,4),MID($A8285,6,2),MID($A8285,9,2))+MID($A8285,12,2)/24+MID($A8285,15,2)/60+MID($A8285,18,2)/3600)
+Timezone!$C$2/24
+VLOOKUP((DATE(LEFT($A8285,4),MID($A8285,6,2),MID($A8285,9,2))+MID($A8285,12,2)/24+MID($A8285,15,2)/60+MID($A8285,18,2)/3600),Timezone!$K:$L,2,TRUE)/24</f>
        <v>42766.374999999993</v>
      </c>
      <c r="C8285" s="94">
        <f>(DATE(LEFT($A8285,4),MID($A8285,6,2),MID($A8285,9,2))+MID($A8285,12,2)/24+MID($A8285,15,2)/60+MID($A8285,18,2)/3600)
+Timezone!$C$3/24
+VLOOKUP((DATE(LEFT($A8285,4),MID($A8285,6,2),MID($A8285,9,2))+MID($A8285,12,2)/24+MID($A8285,15,2)/60+MID($A8285,18,2)/3600),Timezone!$K:$L,2,TRUE)/24</f>
        <v>42766.458333333328</v>
      </c>
      <c r="D8285" s="94">
        <f>(DATE(LEFT($A8285,4),MID($A8285,6,2),MID($A8285,9,2))+MID($A8285,12,2)/24+MID($A8285,15,2)/60+MID($A8285,18,2)/3600)
+Timezone!$C$4/24
+VLOOKUP((DATE(LEFT($A8285,4),MID($A8285,6,2),MID($A8285,9,2))+MID($A8285,12,2)/24+MID($A8285,15,2)/60+MID($A8285,18,2)/3600),Timezone!$K:$L,2,TRUE)/24</f>
        <v>42765.999999999993</v>
      </c>
      <c r="E8285" s="94">
        <f>(DATE(LEFT($A8285,4),MID($A8285,6,2),MID($A8285,9,2))+MID($A8285,12,2)/24+MID($A8285,15,2)/60+MID($A8285,18,2)/3600)
+Timezone!$C$5/24
+VLOOKUP((DATE(LEFT($A8285,4),MID($A8285,6,2),MID($A8285,9,2))+MID($A8285,12,2)/24+MID($A8285,15,2)/60+MID($A8285,18,2)/3600),Timezone!$K:$L,2,TRUE)/24</f>
        <v>42765.791666666664</v>
      </c>
      <c r="F8285" s="92">
        <f>IF(MOD($B8285,1)&gt;10.5/24,
IF(VLOOKUP(QUOTIENT($B8285,1),AUD!$A:$K,11,TRUE)=0,F8284,VLOOKUP(QUOTIENT($B8285,1),AUD!$A:$K,11,TRUE)),
F8284)</f>
        <v>1.77</v>
      </c>
      <c r="G8285" s="92">
        <f>IF(MOD($C8285,1)&gt;10.5/24,
IF(VLOOKUP(QUOTIENT($C8285,1),AUD!$A:$K,11,TRUE)=0,G8284,VLOOKUP(QUOTIENT($C8285,1),NZD!$A:$F,6,TRUE)),
G8284)</f>
        <v>1.99</v>
      </c>
      <c r="H8285" s="92">
        <f>IF(MOD($D8285,1)&gt;(11+55/60)/24,
IF(VLOOKUP(QUOTIENT($D8285,1),AUD!$A:$K,11,TRUE)=0,H8284,IFERROR(VLOOKUP(QUOTIENT($D8285,1),USD!$A:$B,2,TRUE),H8284)),
H8284)</f>
        <v>1.034</v>
      </c>
      <c r="I8285" s="92">
        <f>IF(MOD($D8285,1)&gt;(11+55/60)/24,
IF(VLOOKUP(QUOTIENT($D8285,1),AUD!$A:$K,11,TRUE)=0,I8284,IFERROR(VLOOKUP(QUOTIENT($D8285,1),GBP!$A:$B,2,TRUE),I8284)),
I8284)</f>
        <v>0.35713</v>
      </c>
      <c r="J8285" s="92">
        <f>IF(MOD($D8285,1)&gt;(11+55/60)/24,
IF(VLOOKUP(QUOTIENT($D8285,1),AUD!$A:$K,11,TRUE)=0,J8284,IFERROR(VLOOKUP(QUOTIENT($D8285,1),EUR!$A:$B,2,TRUE),J8284)),
J8284)</f>
        <v>-0.34499999999999997</v>
      </c>
      <c r="K8285" s="92">
        <f>IF(MOD($D8285,1)&gt;(11+55/60)/24,
IF(VLOOKUP(QUOTIENT($D8285,1),AUD!$A:$K,11,TRUE)=0,K8284,IFERROR(VLOOKUP(QUOTIENT($D8285,1),JPY!$A:$B,2,TRUE),K8284)),
K8284)</f>
        <v>-6.7099999999999998E-3</v>
      </c>
      <c r="L8285" s="92">
        <f>IF(MOD($E8285,1)&gt;(11+55/60)/24,
IF(VLOOKUP(QUOTIENT($E8285,1),AUD!$A:$K,11,TRUE)=0,L8284,IFERROR(VLOOKUP(QUOTIENT($E8285,1),CAD!$A:$B,2,TRUE)*1,L8284)),
L8284)</f>
        <v>0.91</v>
      </c>
    </row>
    <row r="8286" spans="1:12">
      <c r="A8286" s="94" t="s">
        <v>8525</v>
      </c>
      <c r="B8286" s="94">
        <f>(DATE(LEFT($A8286,4),MID($A8286,6,2),MID($A8286,9,2))+MID($A8286,12,2)/24+MID($A8286,15,2)/60+MID($A8286,18,2)/3600)
+Timezone!$C$2/24
+VLOOKUP((DATE(LEFT($A8286,4),MID($A8286,6,2),MID($A8286,9,2))+MID($A8286,12,2)/24+MID($A8286,15,2)/60+MID($A8286,18,2)/3600),Timezone!$K:$L,2,TRUE)/24</f>
        <v>42766.458333333328</v>
      </c>
      <c r="C8286" s="94">
        <f>(DATE(LEFT($A8286,4),MID($A8286,6,2),MID($A8286,9,2))+MID($A8286,12,2)/24+MID($A8286,15,2)/60+MID($A8286,18,2)/3600)
+Timezone!$C$3/24
+VLOOKUP((DATE(LEFT($A8286,4),MID($A8286,6,2),MID($A8286,9,2))+MID($A8286,12,2)/24+MID($A8286,15,2)/60+MID($A8286,18,2)/3600),Timezone!$K:$L,2,TRUE)/24</f>
        <v>42766.541666666664</v>
      </c>
      <c r="D8286" s="94">
        <f>(DATE(LEFT($A8286,4),MID($A8286,6,2),MID($A8286,9,2))+MID($A8286,12,2)/24+MID($A8286,15,2)/60+MID($A8286,18,2)/3600)
+Timezone!$C$4/24
+VLOOKUP((DATE(LEFT($A8286,4),MID($A8286,6,2),MID($A8286,9,2))+MID($A8286,12,2)/24+MID($A8286,15,2)/60+MID($A8286,18,2)/3600),Timezone!$K:$L,2,TRUE)/24</f>
        <v>42766.083333333328</v>
      </c>
      <c r="E8286" s="94">
        <f>(DATE(LEFT($A8286,4),MID($A8286,6,2),MID($A8286,9,2))+MID($A8286,12,2)/24+MID($A8286,15,2)/60+MID($A8286,18,2)/3600)
+Timezone!$C$5/24
+VLOOKUP((DATE(LEFT($A8286,4),MID($A8286,6,2),MID($A8286,9,2))+MID($A8286,12,2)/24+MID($A8286,15,2)/60+MID($A8286,18,2)/3600),Timezone!$K:$L,2,TRUE)/24</f>
        <v>42765.875</v>
      </c>
      <c r="F8286" s="92">
        <f>IF(MOD($B8286,1)&gt;10.5/24,
IF(VLOOKUP(QUOTIENT($B8286,1),AUD!$A:$K,11,TRUE)=0,F8285,VLOOKUP(QUOTIENT($B8286,1),AUD!$A:$K,11,TRUE)),
F8285)</f>
        <v>1.77</v>
      </c>
      <c r="G8286" s="92">
        <f>IF(MOD($C8286,1)&gt;10.5/24,
IF(VLOOKUP(QUOTIENT($C8286,1),AUD!$A:$K,11,TRUE)=0,G8285,VLOOKUP(QUOTIENT($C8286,1),NZD!$A:$F,6,TRUE)),
G8285)</f>
        <v>1.99</v>
      </c>
      <c r="H8286" s="92">
        <f>IF(MOD($D8286,1)&gt;(11+55/60)/24,
IF(VLOOKUP(QUOTIENT($D8286,1),AUD!$A:$K,11,TRUE)=0,H8285,IFERROR(VLOOKUP(QUOTIENT($D8286,1),USD!$A:$B,2,TRUE),H8285)),
H8285)</f>
        <v>1.034</v>
      </c>
      <c r="I8286" s="92">
        <f>IF(MOD($D8286,1)&gt;(11+55/60)/24,
IF(VLOOKUP(QUOTIENT($D8286,1),AUD!$A:$K,11,TRUE)=0,I8285,IFERROR(VLOOKUP(QUOTIENT($D8286,1),GBP!$A:$B,2,TRUE),I8285)),
I8285)</f>
        <v>0.35713</v>
      </c>
      <c r="J8286" s="92">
        <f>IF(MOD($D8286,1)&gt;(11+55/60)/24,
IF(VLOOKUP(QUOTIENT($D8286,1),AUD!$A:$K,11,TRUE)=0,J8285,IFERROR(VLOOKUP(QUOTIENT($D8286,1),EUR!$A:$B,2,TRUE),J8285)),
J8285)</f>
        <v>-0.34499999999999997</v>
      </c>
      <c r="K8286" s="92">
        <f>IF(MOD($D8286,1)&gt;(11+55/60)/24,
IF(VLOOKUP(QUOTIENT($D8286,1),AUD!$A:$K,11,TRUE)=0,K8285,IFERROR(VLOOKUP(QUOTIENT($D8286,1),JPY!$A:$B,2,TRUE),K8285)),
K8285)</f>
        <v>-6.7099999999999998E-3</v>
      </c>
      <c r="L8286" s="92">
        <f>IF(MOD($E8286,1)&gt;(11+55/60)/24,
IF(VLOOKUP(QUOTIENT($E8286,1),AUD!$A:$K,11,TRUE)=0,L8285,IFERROR(VLOOKUP(QUOTIENT($E8286,1),CAD!$A:$B,2,TRUE)*1,L8285)),
L8285)</f>
        <v>0.91</v>
      </c>
    </row>
    <row r="8287" spans="1:12">
      <c r="A8287" s="94" t="s">
        <v>8526</v>
      </c>
      <c r="B8287" s="94">
        <f>(DATE(LEFT($A8287,4),MID($A8287,6,2),MID($A8287,9,2))+MID($A8287,12,2)/24+MID($A8287,15,2)/60+MID($A8287,18,2)/3600)
+Timezone!$C$2/24
+VLOOKUP((DATE(LEFT($A8287,4),MID($A8287,6,2),MID($A8287,9,2))+MID($A8287,12,2)/24+MID($A8287,15,2)/60+MID($A8287,18,2)/3600),Timezone!$K:$L,2,TRUE)/24</f>
        <v>42766.541666666664</v>
      </c>
      <c r="C8287" s="94">
        <f>(DATE(LEFT($A8287,4),MID($A8287,6,2),MID($A8287,9,2))+MID($A8287,12,2)/24+MID($A8287,15,2)/60+MID($A8287,18,2)/3600)
+Timezone!$C$3/24
+VLOOKUP((DATE(LEFT($A8287,4),MID($A8287,6,2),MID($A8287,9,2))+MID($A8287,12,2)/24+MID($A8287,15,2)/60+MID($A8287,18,2)/3600),Timezone!$K:$L,2,TRUE)/24</f>
        <v>42766.625</v>
      </c>
      <c r="D8287" s="94">
        <f>(DATE(LEFT($A8287,4),MID($A8287,6,2),MID($A8287,9,2))+MID($A8287,12,2)/24+MID($A8287,15,2)/60+MID($A8287,18,2)/3600)
+Timezone!$C$4/24
+VLOOKUP((DATE(LEFT($A8287,4),MID($A8287,6,2),MID($A8287,9,2))+MID($A8287,12,2)/24+MID($A8287,15,2)/60+MID($A8287,18,2)/3600),Timezone!$K:$L,2,TRUE)/24</f>
        <v>42766.166666666664</v>
      </c>
      <c r="E8287" s="94">
        <f>(DATE(LEFT($A8287,4),MID($A8287,6,2),MID($A8287,9,2))+MID($A8287,12,2)/24+MID($A8287,15,2)/60+MID($A8287,18,2)/3600)
+Timezone!$C$5/24
+VLOOKUP((DATE(LEFT($A8287,4),MID($A8287,6,2),MID($A8287,9,2))+MID($A8287,12,2)/24+MID($A8287,15,2)/60+MID($A8287,18,2)/3600),Timezone!$K:$L,2,TRUE)/24</f>
        <v>42765.958333333336</v>
      </c>
      <c r="F8287" s="92">
        <f>IF(MOD($B8287,1)&gt;10.5/24,
IF(VLOOKUP(QUOTIENT($B8287,1),AUD!$A:$K,11,TRUE)=0,F8286,VLOOKUP(QUOTIENT($B8287,1),AUD!$A:$K,11,TRUE)),
F8286)</f>
        <v>1.77</v>
      </c>
      <c r="G8287" s="92">
        <f>IF(MOD($C8287,1)&gt;10.5/24,
IF(VLOOKUP(QUOTIENT($C8287,1),AUD!$A:$K,11,TRUE)=0,G8286,VLOOKUP(QUOTIENT($C8287,1),NZD!$A:$F,6,TRUE)),
G8286)</f>
        <v>1.99</v>
      </c>
      <c r="H8287" s="92">
        <f>IF(MOD($D8287,1)&gt;(11+55/60)/24,
IF(VLOOKUP(QUOTIENT($D8287,1),AUD!$A:$K,11,TRUE)=0,H8286,IFERROR(VLOOKUP(QUOTIENT($D8287,1),USD!$A:$B,2,TRUE),H8286)),
H8286)</f>
        <v>1.034</v>
      </c>
      <c r="I8287" s="92">
        <f>IF(MOD($D8287,1)&gt;(11+55/60)/24,
IF(VLOOKUP(QUOTIENT($D8287,1),AUD!$A:$K,11,TRUE)=0,I8286,IFERROR(VLOOKUP(QUOTIENT($D8287,1),GBP!$A:$B,2,TRUE),I8286)),
I8286)</f>
        <v>0.35713</v>
      </c>
      <c r="J8287" s="92">
        <f>IF(MOD($D8287,1)&gt;(11+55/60)/24,
IF(VLOOKUP(QUOTIENT($D8287,1),AUD!$A:$K,11,TRUE)=0,J8286,IFERROR(VLOOKUP(QUOTIENT($D8287,1),EUR!$A:$B,2,TRUE),J8286)),
J8286)</f>
        <v>-0.34499999999999997</v>
      </c>
      <c r="K8287" s="92">
        <f>IF(MOD($D8287,1)&gt;(11+55/60)/24,
IF(VLOOKUP(QUOTIENT($D8287,1),AUD!$A:$K,11,TRUE)=0,K8286,IFERROR(VLOOKUP(QUOTIENT($D8287,1),JPY!$A:$B,2,TRUE),K8286)),
K8286)</f>
        <v>-6.7099999999999998E-3</v>
      </c>
      <c r="L8287" s="92">
        <f>IF(MOD($E8287,1)&gt;(11+55/60)/24,
IF(VLOOKUP(QUOTIENT($E8287,1),AUD!$A:$K,11,TRUE)=0,L8286,IFERROR(VLOOKUP(QUOTIENT($E8287,1),CAD!$A:$B,2,TRUE)*1,L8286)),
L8286)</f>
        <v>0.91</v>
      </c>
    </row>
    <row r="8288" spans="1:12">
      <c r="A8288" s="94" t="s">
        <v>8527</v>
      </c>
      <c r="B8288" s="94">
        <f>(DATE(LEFT($A8288,4),MID($A8288,6,2),MID($A8288,9,2))+MID($A8288,12,2)/24+MID($A8288,15,2)/60+MID($A8288,18,2)/3600)
+Timezone!$C$2/24
+VLOOKUP((DATE(LEFT($A8288,4),MID($A8288,6,2),MID($A8288,9,2))+MID($A8288,12,2)/24+MID($A8288,15,2)/60+MID($A8288,18,2)/3600),Timezone!$K:$L,2,TRUE)/24</f>
        <v>42766.624999999993</v>
      </c>
      <c r="C8288" s="94">
        <f>(DATE(LEFT($A8288,4),MID($A8288,6,2),MID($A8288,9,2))+MID($A8288,12,2)/24+MID($A8288,15,2)/60+MID($A8288,18,2)/3600)
+Timezone!$C$3/24
+VLOOKUP((DATE(LEFT($A8288,4),MID($A8288,6,2),MID($A8288,9,2))+MID($A8288,12,2)/24+MID($A8288,15,2)/60+MID($A8288,18,2)/3600),Timezone!$K:$L,2,TRUE)/24</f>
        <v>42766.708333333328</v>
      </c>
      <c r="D8288" s="94">
        <f>(DATE(LEFT($A8288,4),MID($A8288,6,2),MID($A8288,9,2))+MID($A8288,12,2)/24+MID($A8288,15,2)/60+MID($A8288,18,2)/3600)
+Timezone!$C$4/24
+VLOOKUP((DATE(LEFT($A8288,4),MID($A8288,6,2),MID($A8288,9,2))+MID($A8288,12,2)/24+MID($A8288,15,2)/60+MID($A8288,18,2)/3600),Timezone!$K:$L,2,TRUE)/24</f>
        <v>42766.249999999993</v>
      </c>
      <c r="E8288" s="94">
        <f>(DATE(LEFT($A8288,4),MID($A8288,6,2),MID($A8288,9,2))+MID($A8288,12,2)/24+MID($A8288,15,2)/60+MID($A8288,18,2)/3600)
+Timezone!$C$5/24
+VLOOKUP((DATE(LEFT($A8288,4),MID($A8288,6,2),MID($A8288,9,2))+MID($A8288,12,2)/24+MID($A8288,15,2)/60+MID($A8288,18,2)/3600),Timezone!$K:$L,2,TRUE)/24</f>
        <v>42766.041666666664</v>
      </c>
      <c r="F8288" s="92">
        <f>IF(MOD($B8288,1)&gt;10.5/24,
IF(VLOOKUP(QUOTIENT($B8288,1),AUD!$A:$K,11,TRUE)=0,F8287,VLOOKUP(QUOTIENT($B8288,1),AUD!$A:$K,11,TRUE)),
F8287)</f>
        <v>1.77</v>
      </c>
      <c r="G8288" s="92">
        <f>IF(MOD($C8288,1)&gt;10.5/24,
IF(VLOOKUP(QUOTIENT($C8288,1),AUD!$A:$K,11,TRUE)=0,G8287,VLOOKUP(QUOTIENT($C8288,1),NZD!$A:$F,6,TRUE)),
G8287)</f>
        <v>1.99</v>
      </c>
      <c r="H8288" s="92">
        <f>IF(MOD($D8288,1)&gt;(11+55/60)/24,
IF(VLOOKUP(QUOTIENT($D8288,1),AUD!$A:$K,11,TRUE)=0,H8287,IFERROR(VLOOKUP(QUOTIENT($D8288,1),USD!$A:$B,2,TRUE),H8287)),
H8287)</f>
        <v>1.034</v>
      </c>
      <c r="I8288" s="92">
        <f>IF(MOD($D8288,1)&gt;(11+55/60)/24,
IF(VLOOKUP(QUOTIENT($D8288,1),AUD!$A:$K,11,TRUE)=0,I8287,IFERROR(VLOOKUP(QUOTIENT($D8288,1),GBP!$A:$B,2,TRUE),I8287)),
I8287)</f>
        <v>0.35713</v>
      </c>
      <c r="J8288" s="92">
        <f>IF(MOD($D8288,1)&gt;(11+55/60)/24,
IF(VLOOKUP(QUOTIENT($D8288,1),AUD!$A:$K,11,TRUE)=0,J8287,IFERROR(VLOOKUP(QUOTIENT($D8288,1),EUR!$A:$B,2,TRUE),J8287)),
J8287)</f>
        <v>-0.34499999999999997</v>
      </c>
      <c r="K8288" s="92">
        <f>IF(MOD($D8288,1)&gt;(11+55/60)/24,
IF(VLOOKUP(QUOTIENT($D8288,1),AUD!$A:$K,11,TRUE)=0,K8287,IFERROR(VLOOKUP(QUOTIENT($D8288,1),JPY!$A:$B,2,TRUE),K8287)),
K8287)</f>
        <v>-6.7099999999999998E-3</v>
      </c>
      <c r="L8288" s="92">
        <f>IF(MOD($E8288,1)&gt;(11+55/60)/24,
IF(VLOOKUP(QUOTIENT($E8288,1),AUD!$A:$K,11,TRUE)=0,L8287,IFERROR(VLOOKUP(QUOTIENT($E8288,1),CAD!$A:$B,2,TRUE)*1,L8287)),
L8287)</f>
        <v>0.91</v>
      </c>
    </row>
    <row r="8289" spans="1:12">
      <c r="A8289" s="94" t="s">
        <v>8528</v>
      </c>
      <c r="B8289" s="94">
        <f>(DATE(LEFT($A8289,4),MID($A8289,6,2),MID($A8289,9,2))+MID($A8289,12,2)/24+MID($A8289,15,2)/60+MID($A8289,18,2)/3600)
+Timezone!$C$2/24
+VLOOKUP((DATE(LEFT($A8289,4),MID($A8289,6,2),MID($A8289,9,2))+MID($A8289,12,2)/24+MID($A8289,15,2)/60+MID($A8289,18,2)/3600),Timezone!$K:$L,2,TRUE)/24</f>
        <v>42766.708333333328</v>
      </c>
      <c r="C8289" s="94">
        <f>(DATE(LEFT($A8289,4),MID($A8289,6,2),MID($A8289,9,2))+MID($A8289,12,2)/24+MID($A8289,15,2)/60+MID($A8289,18,2)/3600)
+Timezone!$C$3/24
+VLOOKUP((DATE(LEFT($A8289,4),MID($A8289,6,2),MID($A8289,9,2))+MID($A8289,12,2)/24+MID($A8289,15,2)/60+MID($A8289,18,2)/3600),Timezone!$K:$L,2,TRUE)/24</f>
        <v>42766.791666666664</v>
      </c>
      <c r="D8289" s="94">
        <f>(DATE(LEFT($A8289,4),MID($A8289,6,2),MID($A8289,9,2))+MID($A8289,12,2)/24+MID($A8289,15,2)/60+MID($A8289,18,2)/3600)
+Timezone!$C$4/24
+VLOOKUP((DATE(LEFT($A8289,4),MID($A8289,6,2),MID($A8289,9,2))+MID($A8289,12,2)/24+MID($A8289,15,2)/60+MID($A8289,18,2)/3600),Timezone!$K:$L,2,TRUE)/24</f>
        <v>42766.333333333328</v>
      </c>
      <c r="E8289" s="94">
        <f>(DATE(LEFT($A8289,4),MID($A8289,6,2),MID($A8289,9,2))+MID($A8289,12,2)/24+MID($A8289,15,2)/60+MID($A8289,18,2)/3600)
+Timezone!$C$5/24
+VLOOKUP((DATE(LEFT($A8289,4),MID($A8289,6,2),MID($A8289,9,2))+MID($A8289,12,2)/24+MID($A8289,15,2)/60+MID($A8289,18,2)/3600),Timezone!$K:$L,2,TRUE)/24</f>
        <v>42766.125</v>
      </c>
      <c r="F8289" s="92">
        <f>IF(MOD($B8289,1)&gt;10.5/24,
IF(VLOOKUP(QUOTIENT($B8289,1),AUD!$A:$K,11,TRUE)=0,F8288,VLOOKUP(QUOTIENT($B8289,1),AUD!$A:$K,11,TRUE)),
F8288)</f>
        <v>1.77</v>
      </c>
      <c r="G8289" s="92">
        <f>IF(MOD($C8289,1)&gt;10.5/24,
IF(VLOOKUP(QUOTIENT($C8289,1),AUD!$A:$K,11,TRUE)=0,G8288,VLOOKUP(QUOTIENT($C8289,1),NZD!$A:$F,6,TRUE)),
G8288)</f>
        <v>1.99</v>
      </c>
      <c r="H8289" s="92">
        <f>IF(MOD($D8289,1)&gt;(11+55/60)/24,
IF(VLOOKUP(QUOTIENT($D8289,1),AUD!$A:$K,11,TRUE)=0,H8288,IFERROR(VLOOKUP(QUOTIENT($D8289,1),USD!$A:$B,2,TRUE),H8288)),
H8288)</f>
        <v>1.034</v>
      </c>
      <c r="I8289" s="92">
        <f>IF(MOD($D8289,1)&gt;(11+55/60)/24,
IF(VLOOKUP(QUOTIENT($D8289,1),AUD!$A:$K,11,TRUE)=0,I8288,IFERROR(VLOOKUP(QUOTIENT($D8289,1),GBP!$A:$B,2,TRUE),I8288)),
I8288)</f>
        <v>0.35713</v>
      </c>
      <c r="J8289" s="92">
        <f>IF(MOD($D8289,1)&gt;(11+55/60)/24,
IF(VLOOKUP(QUOTIENT($D8289,1),AUD!$A:$K,11,TRUE)=0,J8288,IFERROR(VLOOKUP(QUOTIENT($D8289,1),EUR!$A:$B,2,TRUE),J8288)),
J8288)</f>
        <v>-0.34499999999999997</v>
      </c>
      <c r="K8289" s="92">
        <f>IF(MOD($D8289,1)&gt;(11+55/60)/24,
IF(VLOOKUP(QUOTIENT($D8289,1),AUD!$A:$K,11,TRUE)=0,K8288,IFERROR(VLOOKUP(QUOTIENT($D8289,1),JPY!$A:$B,2,TRUE),K8288)),
K8288)</f>
        <v>-6.7099999999999998E-3</v>
      </c>
      <c r="L8289" s="92">
        <f>IF(MOD($E8289,1)&gt;(11+55/60)/24,
IF(VLOOKUP(QUOTIENT($E8289,1),AUD!$A:$K,11,TRUE)=0,L8288,IFERROR(VLOOKUP(QUOTIENT($E8289,1),CAD!$A:$B,2,TRUE)*1,L8288)),
L8288)</f>
        <v>0.91</v>
      </c>
    </row>
    <row r="8290" spans="1:12">
      <c r="A8290" s="94" t="s">
        <v>8529</v>
      </c>
      <c r="B8290" s="94">
        <f>(DATE(LEFT($A8290,4),MID($A8290,6,2),MID($A8290,9,2))+MID($A8290,12,2)/24+MID($A8290,15,2)/60+MID($A8290,18,2)/3600)
+Timezone!$C$2/24
+VLOOKUP((DATE(LEFT($A8290,4),MID($A8290,6,2),MID($A8290,9,2))+MID($A8290,12,2)/24+MID($A8290,15,2)/60+MID($A8290,18,2)/3600),Timezone!$K:$L,2,TRUE)/24</f>
        <v>42766.791666666664</v>
      </c>
      <c r="C8290" s="94">
        <f>(DATE(LEFT($A8290,4),MID($A8290,6,2),MID($A8290,9,2))+MID($A8290,12,2)/24+MID($A8290,15,2)/60+MID($A8290,18,2)/3600)
+Timezone!$C$3/24
+VLOOKUP((DATE(LEFT($A8290,4),MID($A8290,6,2),MID($A8290,9,2))+MID($A8290,12,2)/24+MID($A8290,15,2)/60+MID($A8290,18,2)/3600),Timezone!$K:$L,2,TRUE)/24</f>
        <v>42766.875</v>
      </c>
      <c r="D8290" s="94">
        <f>(DATE(LEFT($A8290,4),MID($A8290,6,2),MID($A8290,9,2))+MID($A8290,12,2)/24+MID($A8290,15,2)/60+MID($A8290,18,2)/3600)
+Timezone!$C$4/24
+VLOOKUP((DATE(LEFT($A8290,4),MID($A8290,6,2),MID($A8290,9,2))+MID($A8290,12,2)/24+MID($A8290,15,2)/60+MID($A8290,18,2)/3600),Timezone!$K:$L,2,TRUE)/24</f>
        <v>42766.416666666664</v>
      </c>
      <c r="E8290" s="94">
        <f>(DATE(LEFT($A8290,4),MID($A8290,6,2),MID($A8290,9,2))+MID($A8290,12,2)/24+MID($A8290,15,2)/60+MID($A8290,18,2)/3600)
+Timezone!$C$5/24
+VLOOKUP((DATE(LEFT($A8290,4),MID($A8290,6,2),MID($A8290,9,2))+MID($A8290,12,2)/24+MID($A8290,15,2)/60+MID($A8290,18,2)/3600),Timezone!$K:$L,2,TRUE)/24</f>
        <v>42766.208333333336</v>
      </c>
      <c r="F8290" s="92">
        <f>IF(MOD($B8290,1)&gt;10.5/24,
IF(VLOOKUP(QUOTIENT($B8290,1),AUD!$A:$K,11,TRUE)=0,F8289,VLOOKUP(QUOTIENT($B8290,1),AUD!$A:$K,11,TRUE)),
F8289)</f>
        <v>1.77</v>
      </c>
      <c r="G8290" s="92">
        <f>IF(MOD($C8290,1)&gt;10.5/24,
IF(VLOOKUP(QUOTIENT($C8290,1),AUD!$A:$K,11,TRUE)=0,G8289,VLOOKUP(QUOTIENT($C8290,1),NZD!$A:$F,6,TRUE)),
G8289)</f>
        <v>1.99</v>
      </c>
      <c r="H8290" s="92">
        <f>IF(MOD($D8290,1)&gt;(11+55/60)/24,
IF(VLOOKUP(QUOTIENT($D8290,1),AUD!$A:$K,11,TRUE)=0,H8289,IFERROR(VLOOKUP(QUOTIENT($D8290,1),USD!$A:$B,2,TRUE),H8289)),
H8289)</f>
        <v>1.034</v>
      </c>
      <c r="I8290" s="92">
        <f>IF(MOD($D8290,1)&gt;(11+55/60)/24,
IF(VLOOKUP(QUOTIENT($D8290,1),AUD!$A:$K,11,TRUE)=0,I8289,IFERROR(VLOOKUP(QUOTIENT($D8290,1),GBP!$A:$B,2,TRUE),I8289)),
I8289)</f>
        <v>0.35713</v>
      </c>
      <c r="J8290" s="92">
        <f>IF(MOD($D8290,1)&gt;(11+55/60)/24,
IF(VLOOKUP(QUOTIENT($D8290,1),AUD!$A:$K,11,TRUE)=0,J8289,IFERROR(VLOOKUP(QUOTIENT($D8290,1),EUR!$A:$B,2,TRUE),J8289)),
J8289)</f>
        <v>-0.34499999999999997</v>
      </c>
      <c r="K8290" s="92">
        <f>IF(MOD($D8290,1)&gt;(11+55/60)/24,
IF(VLOOKUP(QUOTIENT($D8290,1),AUD!$A:$K,11,TRUE)=0,K8289,IFERROR(VLOOKUP(QUOTIENT($D8290,1),JPY!$A:$B,2,TRUE),K8289)),
K8289)</f>
        <v>-6.7099999999999998E-3</v>
      </c>
      <c r="L8290" s="92">
        <f>IF(MOD($E8290,1)&gt;(11+55/60)/24,
IF(VLOOKUP(QUOTIENT($E8290,1),AUD!$A:$K,11,TRUE)=0,L8289,IFERROR(VLOOKUP(QUOTIENT($E8290,1),CAD!$A:$B,2,TRUE)*1,L8289)),
L8289)</f>
        <v>0.91</v>
      </c>
    </row>
    <row r="8291" spans="1:12">
      <c r="A8291" s="94" t="s">
        <v>8530</v>
      </c>
      <c r="B8291" s="94">
        <f>(DATE(LEFT($A8291,4),MID($A8291,6,2),MID($A8291,9,2))+MID($A8291,12,2)/24+MID($A8291,15,2)/60+MID($A8291,18,2)/3600)
+Timezone!$C$2/24
+VLOOKUP((DATE(LEFT($A8291,4),MID($A8291,6,2),MID($A8291,9,2))+MID($A8291,12,2)/24+MID($A8291,15,2)/60+MID($A8291,18,2)/3600),Timezone!$K:$L,2,TRUE)/24</f>
        <v>42766.874999999993</v>
      </c>
      <c r="C8291" s="94">
        <f>(DATE(LEFT($A8291,4),MID($A8291,6,2),MID($A8291,9,2))+MID($A8291,12,2)/24+MID($A8291,15,2)/60+MID($A8291,18,2)/3600)
+Timezone!$C$3/24
+VLOOKUP((DATE(LEFT($A8291,4),MID($A8291,6,2),MID($A8291,9,2))+MID($A8291,12,2)/24+MID($A8291,15,2)/60+MID($A8291,18,2)/3600),Timezone!$K:$L,2,TRUE)/24</f>
        <v>42766.958333333328</v>
      </c>
      <c r="D8291" s="94">
        <f>(DATE(LEFT($A8291,4),MID($A8291,6,2),MID($A8291,9,2))+MID($A8291,12,2)/24+MID($A8291,15,2)/60+MID($A8291,18,2)/3600)
+Timezone!$C$4/24
+VLOOKUP((DATE(LEFT($A8291,4),MID($A8291,6,2),MID($A8291,9,2))+MID($A8291,12,2)/24+MID($A8291,15,2)/60+MID($A8291,18,2)/3600),Timezone!$K:$L,2,TRUE)/24</f>
        <v>42766.499999999993</v>
      </c>
      <c r="E8291" s="94">
        <f>(DATE(LEFT($A8291,4),MID($A8291,6,2),MID($A8291,9,2))+MID($A8291,12,2)/24+MID($A8291,15,2)/60+MID($A8291,18,2)/3600)
+Timezone!$C$5/24
+VLOOKUP((DATE(LEFT($A8291,4),MID($A8291,6,2),MID($A8291,9,2))+MID($A8291,12,2)/24+MID($A8291,15,2)/60+MID($A8291,18,2)/3600),Timezone!$K:$L,2,TRUE)/24</f>
        <v>42766.291666666664</v>
      </c>
      <c r="F8291" s="92">
        <f>IF(MOD($B8291,1)&gt;10.5/24,
IF(VLOOKUP(QUOTIENT($B8291,1),AUD!$A:$K,11,TRUE)=0,F8290,VLOOKUP(QUOTIENT($B8291,1),AUD!$A:$K,11,TRUE)),
F8290)</f>
        <v>1.77</v>
      </c>
      <c r="G8291" s="92">
        <f>IF(MOD($C8291,1)&gt;10.5/24,
IF(VLOOKUP(QUOTIENT($C8291,1),AUD!$A:$K,11,TRUE)=0,G8290,VLOOKUP(QUOTIENT($C8291,1),NZD!$A:$F,6,TRUE)),
G8290)</f>
        <v>1.99</v>
      </c>
      <c r="H8291" s="92">
        <f>IF(MOD($D8291,1)&gt;(11+55/60)/24,
IF(VLOOKUP(QUOTIENT($D8291,1),AUD!$A:$K,11,TRUE)=0,H8290,IFERROR(VLOOKUP(QUOTIENT($D8291,1),USD!$A:$B,2,TRUE),H8290)),
H8290)</f>
        <v>1.0345599999999999</v>
      </c>
      <c r="I8291" s="92">
        <f>IF(MOD($D8291,1)&gt;(11+55/60)/24,
IF(VLOOKUP(QUOTIENT($D8291,1),AUD!$A:$K,11,TRUE)=0,I8290,IFERROR(VLOOKUP(QUOTIENT($D8291,1),GBP!$A:$B,2,TRUE),I8290)),
I8290)</f>
        <v>0.35587999999999997</v>
      </c>
      <c r="J8291" s="92">
        <f>IF(MOD($D8291,1)&gt;(11+55/60)/24,
IF(VLOOKUP(QUOTIENT($D8291,1),AUD!$A:$K,11,TRUE)=0,J8290,IFERROR(VLOOKUP(QUOTIENT($D8291,1),EUR!$A:$B,2,TRUE),J8290)),
J8290)</f>
        <v>-0.34356999999999999</v>
      </c>
      <c r="K8291" s="92">
        <f>IF(MOD($D8291,1)&gt;(11+55/60)/24,
IF(VLOOKUP(QUOTIENT($D8291,1),AUD!$A:$K,11,TRUE)=0,K8290,IFERROR(VLOOKUP(QUOTIENT($D8291,1),JPY!$A:$B,2,TRUE),K8290)),
K8290)</f>
        <v>-9.5700000000000004E-3</v>
      </c>
      <c r="L8291" s="92">
        <f>IF(MOD($E8291,1)&gt;(11+55/60)/24,
IF(VLOOKUP(QUOTIENT($E8291,1),AUD!$A:$K,11,TRUE)=0,L8290,IFERROR(VLOOKUP(QUOTIENT($E8291,1),CAD!$A:$B,2,TRUE)*1,L8290)),
L8290)</f>
        <v>0.91</v>
      </c>
    </row>
    <row r="8292" spans="1:12">
      <c r="A8292" s="94" t="s">
        <v>8531</v>
      </c>
      <c r="B8292" s="94">
        <f>(DATE(LEFT($A8292,4),MID($A8292,6,2),MID($A8292,9,2))+MID($A8292,12,2)/24+MID($A8292,15,2)/60+MID($A8292,18,2)/3600)
+Timezone!$C$2/24
+VLOOKUP((DATE(LEFT($A8292,4),MID($A8292,6,2),MID($A8292,9,2))+MID($A8292,12,2)/24+MID($A8292,15,2)/60+MID($A8292,18,2)/3600),Timezone!$K:$L,2,TRUE)/24</f>
        <v>42766.958333333328</v>
      </c>
      <c r="C8292" s="94">
        <f>(DATE(LEFT($A8292,4),MID($A8292,6,2),MID($A8292,9,2))+MID($A8292,12,2)/24+MID($A8292,15,2)/60+MID($A8292,18,2)/3600)
+Timezone!$C$3/24
+VLOOKUP((DATE(LEFT($A8292,4),MID($A8292,6,2),MID($A8292,9,2))+MID($A8292,12,2)/24+MID($A8292,15,2)/60+MID($A8292,18,2)/3600),Timezone!$K:$L,2,TRUE)/24</f>
        <v>42767.041666666664</v>
      </c>
      <c r="D8292" s="94">
        <f>(DATE(LEFT($A8292,4),MID($A8292,6,2),MID($A8292,9,2))+MID($A8292,12,2)/24+MID($A8292,15,2)/60+MID($A8292,18,2)/3600)
+Timezone!$C$4/24
+VLOOKUP((DATE(LEFT($A8292,4),MID($A8292,6,2),MID($A8292,9,2))+MID($A8292,12,2)/24+MID($A8292,15,2)/60+MID($A8292,18,2)/3600),Timezone!$K:$L,2,TRUE)/24</f>
        <v>42766.583333333328</v>
      </c>
      <c r="E8292" s="94">
        <f>(DATE(LEFT($A8292,4),MID($A8292,6,2),MID($A8292,9,2))+MID($A8292,12,2)/24+MID($A8292,15,2)/60+MID($A8292,18,2)/3600)
+Timezone!$C$5/24
+VLOOKUP((DATE(LEFT($A8292,4),MID($A8292,6,2),MID($A8292,9,2))+MID($A8292,12,2)/24+MID($A8292,15,2)/60+MID($A8292,18,2)/3600),Timezone!$K:$L,2,TRUE)/24</f>
        <v>42766.375</v>
      </c>
      <c r="F8292" s="92">
        <f>IF(MOD($B8292,1)&gt;10.5/24,
IF(VLOOKUP(QUOTIENT($B8292,1),AUD!$A:$K,11,TRUE)=0,F8291,VLOOKUP(QUOTIENT($B8292,1),AUD!$A:$K,11,TRUE)),
F8291)</f>
        <v>1.77</v>
      </c>
      <c r="G8292" s="92">
        <f>IF(MOD($C8292,1)&gt;10.5/24,
IF(VLOOKUP(QUOTIENT($C8292,1),AUD!$A:$K,11,TRUE)=0,G8291,VLOOKUP(QUOTIENT($C8292,1),NZD!$A:$F,6,TRUE)),
G8291)</f>
        <v>1.99</v>
      </c>
      <c r="H8292" s="92">
        <f>IF(MOD($D8292,1)&gt;(11+55/60)/24,
IF(VLOOKUP(QUOTIENT($D8292,1),AUD!$A:$K,11,TRUE)=0,H8291,IFERROR(VLOOKUP(QUOTIENT($D8292,1),USD!$A:$B,2,TRUE),H8291)),
H8291)</f>
        <v>1.0345599999999999</v>
      </c>
      <c r="I8292" s="92">
        <f>IF(MOD($D8292,1)&gt;(11+55/60)/24,
IF(VLOOKUP(QUOTIENT($D8292,1),AUD!$A:$K,11,TRUE)=0,I8291,IFERROR(VLOOKUP(QUOTIENT($D8292,1),GBP!$A:$B,2,TRUE),I8291)),
I8291)</f>
        <v>0.35587999999999997</v>
      </c>
      <c r="J8292" s="92">
        <f>IF(MOD($D8292,1)&gt;(11+55/60)/24,
IF(VLOOKUP(QUOTIENT($D8292,1),AUD!$A:$K,11,TRUE)=0,J8291,IFERROR(VLOOKUP(QUOTIENT($D8292,1),EUR!$A:$B,2,TRUE),J8291)),
J8291)</f>
        <v>-0.34356999999999999</v>
      </c>
      <c r="K8292" s="92">
        <f>IF(MOD($D8292,1)&gt;(11+55/60)/24,
IF(VLOOKUP(QUOTIENT($D8292,1),AUD!$A:$K,11,TRUE)=0,K8291,IFERROR(VLOOKUP(QUOTIENT($D8292,1),JPY!$A:$B,2,TRUE),K8291)),
K8291)</f>
        <v>-9.5700000000000004E-3</v>
      </c>
      <c r="L8292" s="92">
        <f>IF(MOD($E8292,1)&gt;(11+55/60)/24,
IF(VLOOKUP(QUOTIENT($E8292,1),AUD!$A:$K,11,TRUE)=0,L8291,IFERROR(VLOOKUP(QUOTIENT($E8292,1),CAD!$A:$B,2,TRUE)*1,L8291)),
L8291)</f>
        <v>0.91</v>
      </c>
    </row>
    <row r="8293" spans="1:12">
      <c r="A8293" s="94" t="s">
        <v>8532</v>
      </c>
      <c r="B8293" s="94">
        <f>(DATE(LEFT($A8293,4),MID($A8293,6,2),MID($A8293,9,2))+MID($A8293,12,2)/24+MID($A8293,15,2)/60+MID($A8293,18,2)/3600)
+Timezone!$C$2/24
+VLOOKUP((DATE(LEFT($A8293,4),MID($A8293,6,2),MID($A8293,9,2))+MID($A8293,12,2)/24+MID($A8293,15,2)/60+MID($A8293,18,2)/3600),Timezone!$K:$L,2,TRUE)/24</f>
        <v>42767.041666666664</v>
      </c>
      <c r="C8293" s="94">
        <f>(DATE(LEFT($A8293,4),MID($A8293,6,2),MID($A8293,9,2))+MID($A8293,12,2)/24+MID($A8293,15,2)/60+MID($A8293,18,2)/3600)
+Timezone!$C$3/24
+VLOOKUP((DATE(LEFT($A8293,4),MID($A8293,6,2),MID($A8293,9,2))+MID($A8293,12,2)/24+MID($A8293,15,2)/60+MID($A8293,18,2)/3600),Timezone!$K:$L,2,TRUE)/24</f>
        <v>42767.125</v>
      </c>
      <c r="D8293" s="94">
        <f>(DATE(LEFT($A8293,4),MID($A8293,6,2),MID($A8293,9,2))+MID($A8293,12,2)/24+MID($A8293,15,2)/60+MID($A8293,18,2)/3600)
+Timezone!$C$4/24
+VLOOKUP((DATE(LEFT($A8293,4),MID($A8293,6,2),MID($A8293,9,2))+MID($A8293,12,2)/24+MID($A8293,15,2)/60+MID($A8293,18,2)/3600),Timezone!$K:$L,2,TRUE)/24</f>
        <v>42766.666666666664</v>
      </c>
      <c r="E8293" s="94">
        <f>(DATE(LEFT($A8293,4),MID($A8293,6,2),MID($A8293,9,2))+MID($A8293,12,2)/24+MID($A8293,15,2)/60+MID($A8293,18,2)/3600)
+Timezone!$C$5/24
+VLOOKUP((DATE(LEFT($A8293,4),MID($A8293,6,2),MID($A8293,9,2))+MID($A8293,12,2)/24+MID($A8293,15,2)/60+MID($A8293,18,2)/3600),Timezone!$K:$L,2,TRUE)/24</f>
        <v>42766.458333333336</v>
      </c>
      <c r="F8293" s="92">
        <f>IF(MOD($B8293,1)&gt;10.5/24,
IF(VLOOKUP(QUOTIENT($B8293,1),AUD!$A:$K,11,TRUE)=0,F8292,VLOOKUP(QUOTIENT($B8293,1),AUD!$A:$K,11,TRUE)),
F8292)</f>
        <v>1.77</v>
      </c>
      <c r="G8293" s="92">
        <f>IF(MOD($C8293,1)&gt;10.5/24,
IF(VLOOKUP(QUOTIENT($C8293,1),AUD!$A:$K,11,TRUE)=0,G8292,VLOOKUP(QUOTIENT($C8293,1),NZD!$A:$F,6,TRUE)),
G8292)</f>
        <v>1.99</v>
      </c>
      <c r="H8293" s="92">
        <f>IF(MOD($D8293,1)&gt;(11+55/60)/24,
IF(VLOOKUP(QUOTIENT($D8293,1),AUD!$A:$K,11,TRUE)=0,H8292,IFERROR(VLOOKUP(QUOTIENT($D8293,1),USD!$A:$B,2,TRUE),H8292)),
H8292)</f>
        <v>1.0345599999999999</v>
      </c>
      <c r="I8293" s="92">
        <f>IF(MOD($D8293,1)&gt;(11+55/60)/24,
IF(VLOOKUP(QUOTIENT($D8293,1),AUD!$A:$K,11,TRUE)=0,I8292,IFERROR(VLOOKUP(QUOTIENT($D8293,1),GBP!$A:$B,2,TRUE),I8292)),
I8292)</f>
        <v>0.35587999999999997</v>
      </c>
      <c r="J8293" s="92">
        <f>IF(MOD($D8293,1)&gt;(11+55/60)/24,
IF(VLOOKUP(QUOTIENT($D8293,1),AUD!$A:$K,11,TRUE)=0,J8292,IFERROR(VLOOKUP(QUOTIENT($D8293,1),EUR!$A:$B,2,TRUE),J8292)),
J8292)</f>
        <v>-0.34356999999999999</v>
      </c>
      <c r="K8293" s="92">
        <f>IF(MOD($D8293,1)&gt;(11+55/60)/24,
IF(VLOOKUP(QUOTIENT($D8293,1),AUD!$A:$K,11,TRUE)=0,K8292,IFERROR(VLOOKUP(QUOTIENT($D8293,1),JPY!$A:$B,2,TRUE),K8292)),
K8292)</f>
        <v>-9.5700000000000004E-3</v>
      </c>
      <c r="L8293" s="92">
        <f>IF(MOD($E8293,1)&gt;(11+55/60)/24,
IF(VLOOKUP(QUOTIENT($E8293,1),AUD!$A:$K,11,TRUE)=0,L8292,IFERROR(VLOOKUP(QUOTIENT($E8293,1),CAD!$A:$B,2,TRUE)*1,L8292)),
L8292)</f>
        <v>0.91</v>
      </c>
    </row>
    <row r="8294" spans="1:12">
      <c r="A8294" s="94" t="s">
        <v>8533</v>
      </c>
      <c r="B8294" s="94">
        <f>(DATE(LEFT($A8294,4),MID($A8294,6,2),MID($A8294,9,2))+MID($A8294,12,2)/24+MID($A8294,15,2)/60+MID($A8294,18,2)/3600)
+Timezone!$C$2/24
+VLOOKUP((DATE(LEFT($A8294,4),MID($A8294,6,2),MID($A8294,9,2))+MID($A8294,12,2)/24+MID($A8294,15,2)/60+MID($A8294,18,2)/3600),Timezone!$K:$L,2,TRUE)/24</f>
        <v>42767.124999999993</v>
      </c>
      <c r="C8294" s="94">
        <f>(DATE(LEFT($A8294,4),MID($A8294,6,2),MID($A8294,9,2))+MID($A8294,12,2)/24+MID($A8294,15,2)/60+MID($A8294,18,2)/3600)
+Timezone!$C$3/24
+VLOOKUP((DATE(LEFT($A8294,4),MID($A8294,6,2),MID($A8294,9,2))+MID($A8294,12,2)/24+MID($A8294,15,2)/60+MID($A8294,18,2)/3600),Timezone!$K:$L,2,TRUE)/24</f>
        <v>42767.208333333328</v>
      </c>
      <c r="D8294" s="94">
        <f>(DATE(LEFT($A8294,4),MID($A8294,6,2),MID($A8294,9,2))+MID($A8294,12,2)/24+MID($A8294,15,2)/60+MID($A8294,18,2)/3600)
+Timezone!$C$4/24
+VLOOKUP((DATE(LEFT($A8294,4),MID($A8294,6,2),MID($A8294,9,2))+MID($A8294,12,2)/24+MID($A8294,15,2)/60+MID($A8294,18,2)/3600),Timezone!$K:$L,2,TRUE)/24</f>
        <v>42766.749999999993</v>
      </c>
      <c r="E8294" s="94">
        <f>(DATE(LEFT($A8294,4),MID($A8294,6,2),MID($A8294,9,2))+MID($A8294,12,2)/24+MID($A8294,15,2)/60+MID($A8294,18,2)/3600)
+Timezone!$C$5/24
+VLOOKUP((DATE(LEFT($A8294,4),MID($A8294,6,2),MID($A8294,9,2))+MID($A8294,12,2)/24+MID($A8294,15,2)/60+MID($A8294,18,2)/3600),Timezone!$K:$L,2,TRUE)/24</f>
        <v>42766.541666666664</v>
      </c>
      <c r="F8294" s="92">
        <f>IF(MOD($B8294,1)&gt;10.5/24,
IF(VLOOKUP(QUOTIENT($B8294,1),AUD!$A:$K,11,TRUE)=0,F8293,VLOOKUP(QUOTIENT($B8294,1),AUD!$A:$K,11,TRUE)),
F8293)</f>
        <v>1.77</v>
      </c>
      <c r="G8294" s="92">
        <f>IF(MOD($C8294,1)&gt;10.5/24,
IF(VLOOKUP(QUOTIENT($C8294,1),AUD!$A:$K,11,TRUE)=0,G8293,VLOOKUP(QUOTIENT($C8294,1),NZD!$A:$F,6,TRUE)),
G8293)</f>
        <v>1.99</v>
      </c>
      <c r="H8294" s="92">
        <f>IF(MOD($D8294,1)&gt;(11+55/60)/24,
IF(VLOOKUP(QUOTIENT($D8294,1),AUD!$A:$K,11,TRUE)=0,H8293,IFERROR(VLOOKUP(QUOTIENT($D8294,1),USD!$A:$B,2,TRUE),H8293)),
H8293)</f>
        <v>1.0345599999999999</v>
      </c>
      <c r="I8294" s="92">
        <f>IF(MOD($D8294,1)&gt;(11+55/60)/24,
IF(VLOOKUP(QUOTIENT($D8294,1),AUD!$A:$K,11,TRUE)=0,I8293,IFERROR(VLOOKUP(QUOTIENT($D8294,1),GBP!$A:$B,2,TRUE),I8293)),
I8293)</f>
        <v>0.35587999999999997</v>
      </c>
      <c r="J8294" s="92">
        <f>IF(MOD($D8294,1)&gt;(11+55/60)/24,
IF(VLOOKUP(QUOTIENT($D8294,1),AUD!$A:$K,11,TRUE)=0,J8293,IFERROR(VLOOKUP(QUOTIENT($D8294,1),EUR!$A:$B,2,TRUE),J8293)),
J8293)</f>
        <v>-0.34356999999999999</v>
      </c>
      <c r="K8294" s="92">
        <f>IF(MOD($D8294,1)&gt;(11+55/60)/24,
IF(VLOOKUP(QUOTIENT($D8294,1),AUD!$A:$K,11,TRUE)=0,K8293,IFERROR(VLOOKUP(QUOTIENT($D8294,1),JPY!$A:$B,2,TRUE),K8293)),
K8293)</f>
        <v>-9.5700000000000004E-3</v>
      </c>
      <c r="L8294" s="92">
        <f>IF(MOD($E8294,1)&gt;(11+55/60)/24,
IF(VLOOKUP(QUOTIENT($E8294,1),AUD!$A:$K,11,TRUE)=0,L8293,IFERROR(VLOOKUP(QUOTIENT($E8294,1),CAD!$A:$B,2,TRUE)*1,L8293)),
L8293)</f>
        <v>0.91</v>
      </c>
    </row>
    <row r="8295" spans="1:12">
      <c r="A8295" s="94" t="s">
        <v>8534</v>
      </c>
      <c r="B8295" s="94">
        <f>(DATE(LEFT($A8295,4),MID($A8295,6,2),MID($A8295,9,2))+MID($A8295,12,2)/24+MID($A8295,15,2)/60+MID($A8295,18,2)/3600)
+Timezone!$C$2/24
+VLOOKUP((DATE(LEFT($A8295,4),MID($A8295,6,2),MID($A8295,9,2))+MID($A8295,12,2)/24+MID($A8295,15,2)/60+MID($A8295,18,2)/3600),Timezone!$K:$L,2,TRUE)/24</f>
        <v>42767.208333333328</v>
      </c>
      <c r="C8295" s="94">
        <f>(DATE(LEFT($A8295,4),MID($A8295,6,2),MID($A8295,9,2))+MID($A8295,12,2)/24+MID($A8295,15,2)/60+MID($A8295,18,2)/3600)
+Timezone!$C$3/24
+VLOOKUP((DATE(LEFT($A8295,4),MID($A8295,6,2),MID($A8295,9,2))+MID($A8295,12,2)/24+MID($A8295,15,2)/60+MID($A8295,18,2)/3600),Timezone!$K:$L,2,TRUE)/24</f>
        <v>42767.291666666664</v>
      </c>
      <c r="D8295" s="94">
        <f>(DATE(LEFT($A8295,4),MID($A8295,6,2),MID($A8295,9,2))+MID($A8295,12,2)/24+MID($A8295,15,2)/60+MID($A8295,18,2)/3600)
+Timezone!$C$4/24
+VLOOKUP((DATE(LEFT($A8295,4),MID($A8295,6,2),MID($A8295,9,2))+MID($A8295,12,2)/24+MID($A8295,15,2)/60+MID($A8295,18,2)/3600),Timezone!$K:$L,2,TRUE)/24</f>
        <v>42766.833333333328</v>
      </c>
      <c r="E8295" s="94">
        <f>(DATE(LEFT($A8295,4),MID($A8295,6,2),MID($A8295,9,2))+MID($A8295,12,2)/24+MID($A8295,15,2)/60+MID($A8295,18,2)/3600)
+Timezone!$C$5/24
+VLOOKUP((DATE(LEFT($A8295,4),MID($A8295,6,2),MID($A8295,9,2))+MID($A8295,12,2)/24+MID($A8295,15,2)/60+MID($A8295,18,2)/3600),Timezone!$K:$L,2,TRUE)/24</f>
        <v>42766.625</v>
      </c>
      <c r="F8295" s="92">
        <f>IF(MOD($B8295,1)&gt;10.5/24,
IF(VLOOKUP(QUOTIENT($B8295,1),AUD!$A:$K,11,TRUE)=0,F8294,VLOOKUP(QUOTIENT($B8295,1),AUD!$A:$K,11,TRUE)),
F8294)</f>
        <v>1.77</v>
      </c>
      <c r="G8295" s="92">
        <f>IF(MOD($C8295,1)&gt;10.5/24,
IF(VLOOKUP(QUOTIENT($C8295,1),AUD!$A:$K,11,TRUE)=0,G8294,VLOOKUP(QUOTIENT($C8295,1),NZD!$A:$F,6,TRUE)),
G8294)</f>
        <v>1.99</v>
      </c>
      <c r="H8295" s="92">
        <f>IF(MOD($D8295,1)&gt;(11+55/60)/24,
IF(VLOOKUP(QUOTIENT($D8295,1),AUD!$A:$K,11,TRUE)=0,H8294,IFERROR(VLOOKUP(QUOTIENT($D8295,1),USD!$A:$B,2,TRUE),H8294)),
H8294)</f>
        <v>1.0345599999999999</v>
      </c>
      <c r="I8295" s="92">
        <f>IF(MOD($D8295,1)&gt;(11+55/60)/24,
IF(VLOOKUP(QUOTIENT($D8295,1),AUD!$A:$K,11,TRUE)=0,I8294,IFERROR(VLOOKUP(QUOTIENT($D8295,1),GBP!$A:$B,2,TRUE),I8294)),
I8294)</f>
        <v>0.35587999999999997</v>
      </c>
      <c r="J8295" s="92">
        <f>IF(MOD($D8295,1)&gt;(11+55/60)/24,
IF(VLOOKUP(QUOTIENT($D8295,1),AUD!$A:$K,11,TRUE)=0,J8294,IFERROR(VLOOKUP(QUOTIENT($D8295,1),EUR!$A:$B,2,TRUE),J8294)),
J8294)</f>
        <v>-0.34356999999999999</v>
      </c>
      <c r="K8295" s="92">
        <f>IF(MOD($D8295,1)&gt;(11+55/60)/24,
IF(VLOOKUP(QUOTIENT($D8295,1),AUD!$A:$K,11,TRUE)=0,K8294,IFERROR(VLOOKUP(QUOTIENT($D8295,1),JPY!$A:$B,2,TRUE),K8294)),
K8294)</f>
        <v>-9.5700000000000004E-3</v>
      </c>
      <c r="L8295" s="92">
        <f>IF(MOD($E8295,1)&gt;(11+55/60)/24,
IF(VLOOKUP(QUOTIENT($E8295,1),AUD!$A:$K,11,TRUE)=0,L8294,IFERROR(VLOOKUP(QUOTIENT($E8295,1),CAD!$A:$B,2,TRUE)*1,L8294)),
L8294)</f>
        <v>0.91</v>
      </c>
    </row>
    <row r="8296" spans="1:12">
      <c r="A8296" s="94" t="s">
        <v>8535</v>
      </c>
      <c r="B8296" s="94">
        <f>(DATE(LEFT($A8296,4),MID($A8296,6,2),MID($A8296,9,2))+MID($A8296,12,2)/24+MID($A8296,15,2)/60+MID($A8296,18,2)/3600)
+Timezone!$C$2/24
+VLOOKUP((DATE(LEFT($A8296,4),MID($A8296,6,2),MID($A8296,9,2))+MID($A8296,12,2)/24+MID($A8296,15,2)/60+MID($A8296,18,2)/3600),Timezone!$K:$L,2,TRUE)/24</f>
        <v>42767.291666666664</v>
      </c>
      <c r="C8296" s="94">
        <f>(DATE(LEFT($A8296,4),MID($A8296,6,2),MID($A8296,9,2))+MID($A8296,12,2)/24+MID($A8296,15,2)/60+MID($A8296,18,2)/3600)
+Timezone!$C$3/24
+VLOOKUP((DATE(LEFT($A8296,4),MID($A8296,6,2),MID($A8296,9,2))+MID($A8296,12,2)/24+MID($A8296,15,2)/60+MID($A8296,18,2)/3600),Timezone!$K:$L,2,TRUE)/24</f>
        <v>42767.375</v>
      </c>
      <c r="D8296" s="94">
        <f>(DATE(LEFT($A8296,4),MID($A8296,6,2),MID($A8296,9,2))+MID($A8296,12,2)/24+MID($A8296,15,2)/60+MID($A8296,18,2)/3600)
+Timezone!$C$4/24
+VLOOKUP((DATE(LEFT($A8296,4),MID($A8296,6,2),MID($A8296,9,2))+MID($A8296,12,2)/24+MID($A8296,15,2)/60+MID($A8296,18,2)/3600),Timezone!$K:$L,2,TRUE)/24</f>
        <v>42766.916666666664</v>
      </c>
      <c r="E8296" s="94">
        <f>(DATE(LEFT($A8296,4),MID($A8296,6,2),MID($A8296,9,2))+MID($A8296,12,2)/24+MID($A8296,15,2)/60+MID($A8296,18,2)/3600)
+Timezone!$C$5/24
+VLOOKUP((DATE(LEFT($A8296,4),MID($A8296,6,2),MID($A8296,9,2))+MID($A8296,12,2)/24+MID($A8296,15,2)/60+MID($A8296,18,2)/3600),Timezone!$K:$L,2,TRUE)/24</f>
        <v>42766.708333333336</v>
      </c>
      <c r="F8296" s="92">
        <f>IF(MOD($B8296,1)&gt;10.5/24,
IF(VLOOKUP(QUOTIENT($B8296,1),AUD!$A:$K,11,TRUE)=0,F8295,VLOOKUP(QUOTIENT($B8296,1),AUD!$A:$K,11,TRUE)),
F8295)</f>
        <v>1.77</v>
      </c>
      <c r="G8296" s="92">
        <f>IF(MOD($C8296,1)&gt;10.5/24,
IF(VLOOKUP(QUOTIENT($C8296,1),AUD!$A:$K,11,TRUE)=0,G8295,VLOOKUP(QUOTIENT($C8296,1),NZD!$A:$F,6,TRUE)),
G8295)</f>
        <v>1.99</v>
      </c>
      <c r="H8296" s="92">
        <f>IF(MOD($D8296,1)&gt;(11+55/60)/24,
IF(VLOOKUP(QUOTIENT($D8296,1),AUD!$A:$K,11,TRUE)=0,H8295,IFERROR(VLOOKUP(QUOTIENT($D8296,1),USD!$A:$B,2,TRUE),H8295)),
H8295)</f>
        <v>1.0345599999999999</v>
      </c>
      <c r="I8296" s="92">
        <f>IF(MOD($D8296,1)&gt;(11+55/60)/24,
IF(VLOOKUP(QUOTIENT($D8296,1),AUD!$A:$K,11,TRUE)=0,I8295,IFERROR(VLOOKUP(QUOTIENT($D8296,1),GBP!$A:$B,2,TRUE),I8295)),
I8295)</f>
        <v>0.35587999999999997</v>
      </c>
      <c r="J8296" s="92">
        <f>IF(MOD($D8296,1)&gt;(11+55/60)/24,
IF(VLOOKUP(QUOTIENT($D8296,1),AUD!$A:$K,11,TRUE)=0,J8295,IFERROR(VLOOKUP(QUOTIENT($D8296,1),EUR!$A:$B,2,TRUE),J8295)),
J8295)</f>
        <v>-0.34356999999999999</v>
      </c>
      <c r="K8296" s="92">
        <f>IF(MOD($D8296,1)&gt;(11+55/60)/24,
IF(VLOOKUP(QUOTIENT($D8296,1),AUD!$A:$K,11,TRUE)=0,K8295,IFERROR(VLOOKUP(QUOTIENT($D8296,1),JPY!$A:$B,2,TRUE),K8295)),
K8295)</f>
        <v>-9.5700000000000004E-3</v>
      </c>
      <c r="L8296" s="92">
        <f>IF(MOD($E8296,1)&gt;(11+55/60)/24,
IF(VLOOKUP(QUOTIENT($E8296,1),AUD!$A:$K,11,TRUE)=0,L8295,IFERROR(VLOOKUP(QUOTIENT($E8296,1),CAD!$A:$B,2,TRUE)*1,L8295)),
L8295)</f>
        <v>0.91</v>
      </c>
    </row>
    <row r="8297" spans="1:12">
      <c r="A8297" s="94" t="s">
        <v>8536</v>
      </c>
      <c r="B8297" s="94">
        <f>(DATE(LEFT($A8297,4),MID($A8297,6,2),MID($A8297,9,2))+MID($A8297,12,2)/24+MID($A8297,15,2)/60+MID($A8297,18,2)/3600)
+Timezone!$C$2/24
+VLOOKUP((DATE(LEFT($A8297,4),MID($A8297,6,2),MID($A8297,9,2))+MID($A8297,12,2)/24+MID($A8297,15,2)/60+MID($A8297,18,2)/3600),Timezone!$K:$L,2,TRUE)/24</f>
        <v>42767.374999999993</v>
      </c>
      <c r="C8297" s="94">
        <f>(DATE(LEFT($A8297,4),MID($A8297,6,2),MID($A8297,9,2))+MID($A8297,12,2)/24+MID($A8297,15,2)/60+MID($A8297,18,2)/3600)
+Timezone!$C$3/24
+VLOOKUP((DATE(LEFT($A8297,4),MID($A8297,6,2),MID($A8297,9,2))+MID($A8297,12,2)/24+MID($A8297,15,2)/60+MID($A8297,18,2)/3600),Timezone!$K:$L,2,TRUE)/24</f>
        <v>42767.458333333328</v>
      </c>
      <c r="D8297" s="94">
        <f>(DATE(LEFT($A8297,4),MID($A8297,6,2),MID($A8297,9,2))+MID($A8297,12,2)/24+MID($A8297,15,2)/60+MID($A8297,18,2)/3600)
+Timezone!$C$4/24
+VLOOKUP((DATE(LEFT($A8297,4),MID($A8297,6,2),MID($A8297,9,2))+MID($A8297,12,2)/24+MID($A8297,15,2)/60+MID($A8297,18,2)/3600),Timezone!$K:$L,2,TRUE)/24</f>
        <v>42766.999999999993</v>
      </c>
      <c r="E8297" s="94">
        <f>(DATE(LEFT($A8297,4),MID($A8297,6,2),MID($A8297,9,2))+MID($A8297,12,2)/24+MID($A8297,15,2)/60+MID($A8297,18,2)/3600)
+Timezone!$C$5/24
+VLOOKUP((DATE(LEFT($A8297,4),MID($A8297,6,2),MID($A8297,9,2))+MID($A8297,12,2)/24+MID($A8297,15,2)/60+MID($A8297,18,2)/3600),Timezone!$K:$L,2,TRUE)/24</f>
        <v>42766.791666666664</v>
      </c>
      <c r="F8297" s="92">
        <f>IF(MOD($B8297,1)&gt;10.5/24,
IF(VLOOKUP(QUOTIENT($B8297,1),AUD!$A:$K,11,TRUE)=0,F8296,VLOOKUP(QUOTIENT($B8297,1),AUD!$A:$K,11,TRUE)),
F8296)</f>
        <v>1.77</v>
      </c>
      <c r="G8297" s="92">
        <f>IF(MOD($C8297,1)&gt;10.5/24,
IF(VLOOKUP(QUOTIENT($C8297,1),AUD!$A:$K,11,TRUE)=0,G8296,VLOOKUP(QUOTIENT($C8297,1),NZD!$A:$F,6,TRUE)),
G8296)</f>
        <v>2</v>
      </c>
      <c r="H8297" s="92">
        <f>IF(MOD($D8297,1)&gt;(11+55/60)/24,
IF(VLOOKUP(QUOTIENT($D8297,1),AUD!$A:$K,11,TRUE)=0,H8296,IFERROR(VLOOKUP(QUOTIENT($D8297,1),USD!$A:$B,2,TRUE),H8296)),
H8296)</f>
        <v>1.0345599999999999</v>
      </c>
      <c r="I8297" s="92">
        <f>IF(MOD($D8297,1)&gt;(11+55/60)/24,
IF(VLOOKUP(QUOTIENT($D8297,1),AUD!$A:$K,11,TRUE)=0,I8296,IFERROR(VLOOKUP(QUOTIENT($D8297,1),GBP!$A:$B,2,TRUE),I8296)),
I8296)</f>
        <v>0.35587999999999997</v>
      </c>
      <c r="J8297" s="92">
        <f>IF(MOD($D8297,1)&gt;(11+55/60)/24,
IF(VLOOKUP(QUOTIENT($D8297,1),AUD!$A:$K,11,TRUE)=0,J8296,IFERROR(VLOOKUP(QUOTIENT($D8297,1),EUR!$A:$B,2,TRUE),J8296)),
J8296)</f>
        <v>-0.34356999999999999</v>
      </c>
      <c r="K8297" s="92">
        <f>IF(MOD($D8297,1)&gt;(11+55/60)/24,
IF(VLOOKUP(QUOTIENT($D8297,1),AUD!$A:$K,11,TRUE)=0,K8296,IFERROR(VLOOKUP(QUOTIENT($D8297,1),JPY!$A:$B,2,TRUE),K8296)),
K8296)</f>
        <v>-9.5700000000000004E-3</v>
      </c>
      <c r="L8297" s="92">
        <f>IF(MOD($E8297,1)&gt;(11+55/60)/24,
IF(VLOOKUP(QUOTIENT($E8297,1),AUD!$A:$K,11,TRUE)=0,L8296,IFERROR(VLOOKUP(QUOTIENT($E8297,1),CAD!$A:$B,2,TRUE)*1,L8296)),
L8296)</f>
        <v>0.91</v>
      </c>
    </row>
    <row r="8298" spans="1:12">
      <c r="A8298" s="94" t="s">
        <v>8537</v>
      </c>
      <c r="B8298" s="94">
        <f>(DATE(LEFT($A8298,4),MID($A8298,6,2),MID($A8298,9,2))+MID($A8298,12,2)/24+MID($A8298,15,2)/60+MID($A8298,18,2)/3600)
+Timezone!$C$2/24
+VLOOKUP((DATE(LEFT($A8298,4),MID($A8298,6,2),MID($A8298,9,2))+MID($A8298,12,2)/24+MID($A8298,15,2)/60+MID($A8298,18,2)/3600),Timezone!$K:$L,2,TRUE)/24</f>
        <v>42767.458333333328</v>
      </c>
      <c r="C8298" s="94">
        <f>(DATE(LEFT($A8298,4),MID($A8298,6,2),MID($A8298,9,2))+MID($A8298,12,2)/24+MID($A8298,15,2)/60+MID($A8298,18,2)/3600)
+Timezone!$C$3/24
+VLOOKUP((DATE(LEFT($A8298,4),MID($A8298,6,2),MID($A8298,9,2))+MID($A8298,12,2)/24+MID($A8298,15,2)/60+MID($A8298,18,2)/3600),Timezone!$K:$L,2,TRUE)/24</f>
        <v>42767.541666666664</v>
      </c>
      <c r="D8298" s="94">
        <f>(DATE(LEFT($A8298,4),MID($A8298,6,2),MID($A8298,9,2))+MID($A8298,12,2)/24+MID($A8298,15,2)/60+MID($A8298,18,2)/3600)
+Timezone!$C$4/24
+VLOOKUP((DATE(LEFT($A8298,4),MID($A8298,6,2),MID($A8298,9,2))+MID($A8298,12,2)/24+MID($A8298,15,2)/60+MID($A8298,18,2)/3600),Timezone!$K:$L,2,TRUE)/24</f>
        <v>42767.083333333328</v>
      </c>
      <c r="E8298" s="94">
        <f>(DATE(LEFT($A8298,4),MID($A8298,6,2),MID($A8298,9,2))+MID($A8298,12,2)/24+MID($A8298,15,2)/60+MID($A8298,18,2)/3600)
+Timezone!$C$5/24
+VLOOKUP((DATE(LEFT($A8298,4),MID($A8298,6,2),MID($A8298,9,2))+MID($A8298,12,2)/24+MID($A8298,15,2)/60+MID($A8298,18,2)/3600),Timezone!$K:$L,2,TRUE)/24</f>
        <v>42766.875</v>
      </c>
      <c r="F8298" s="92">
        <f>IF(MOD($B8298,1)&gt;10.5/24,
IF(VLOOKUP(QUOTIENT($B8298,1),AUD!$A:$K,11,TRUE)=0,F8297,VLOOKUP(QUOTIENT($B8298,1),AUD!$A:$K,11,TRUE)),
F8297)</f>
        <v>1.77</v>
      </c>
      <c r="G8298" s="92">
        <f>IF(MOD($C8298,1)&gt;10.5/24,
IF(VLOOKUP(QUOTIENT($C8298,1),AUD!$A:$K,11,TRUE)=0,G8297,VLOOKUP(QUOTIENT($C8298,1),NZD!$A:$F,6,TRUE)),
G8297)</f>
        <v>2</v>
      </c>
      <c r="H8298" s="92">
        <f>IF(MOD($D8298,1)&gt;(11+55/60)/24,
IF(VLOOKUP(QUOTIENT($D8298,1),AUD!$A:$K,11,TRUE)=0,H8297,IFERROR(VLOOKUP(QUOTIENT($D8298,1),USD!$A:$B,2,TRUE),H8297)),
H8297)</f>
        <v>1.0345599999999999</v>
      </c>
      <c r="I8298" s="92">
        <f>IF(MOD($D8298,1)&gt;(11+55/60)/24,
IF(VLOOKUP(QUOTIENT($D8298,1),AUD!$A:$K,11,TRUE)=0,I8297,IFERROR(VLOOKUP(QUOTIENT($D8298,1),GBP!$A:$B,2,TRUE),I8297)),
I8297)</f>
        <v>0.35587999999999997</v>
      </c>
      <c r="J8298" s="92">
        <f>IF(MOD($D8298,1)&gt;(11+55/60)/24,
IF(VLOOKUP(QUOTIENT($D8298,1),AUD!$A:$K,11,TRUE)=0,J8297,IFERROR(VLOOKUP(QUOTIENT($D8298,1),EUR!$A:$B,2,TRUE),J8297)),
J8297)</f>
        <v>-0.34356999999999999</v>
      </c>
      <c r="K8298" s="92">
        <f>IF(MOD($D8298,1)&gt;(11+55/60)/24,
IF(VLOOKUP(QUOTIENT($D8298,1),AUD!$A:$K,11,TRUE)=0,K8297,IFERROR(VLOOKUP(QUOTIENT($D8298,1),JPY!$A:$B,2,TRUE),K8297)),
K8297)</f>
        <v>-9.5700000000000004E-3</v>
      </c>
      <c r="L8298" s="92">
        <f>IF(MOD($E8298,1)&gt;(11+55/60)/24,
IF(VLOOKUP(QUOTIENT($E8298,1),AUD!$A:$K,11,TRUE)=0,L8297,IFERROR(VLOOKUP(QUOTIENT($E8298,1),CAD!$A:$B,2,TRUE)*1,L8297)),
L8297)</f>
        <v>0.91</v>
      </c>
    </row>
    <row r="8299" spans="1:12">
      <c r="A8299" s="94" t="s">
        <v>8538</v>
      </c>
      <c r="B8299" s="94">
        <f>(DATE(LEFT($A8299,4),MID($A8299,6,2),MID($A8299,9,2))+MID($A8299,12,2)/24+MID($A8299,15,2)/60+MID($A8299,18,2)/3600)
+Timezone!$C$2/24
+VLOOKUP((DATE(LEFT($A8299,4),MID($A8299,6,2),MID($A8299,9,2))+MID($A8299,12,2)/24+MID($A8299,15,2)/60+MID($A8299,18,2)/3600),Timezone!$K:$L,2,TRUE)/24</f>
        <v>42767.541666666664</v>
      </c>
      <c r="C8299" s="94">
        <f>(DATE(LEFT($A8299,4),MID($A8299,6,2),MID($A8299,9,2))+MID($A8299,12,2)/24+MID($A8299,15,2)/60+MID($A8299,18,2)/3600)
+Timezone!$C$3/24
+VLOOKUP((DATE(LEFT($A8299,4),MID($A8299,6,2),MID($A8299,9,2))+MID($A8299,12,2)/24+MID($A8299,15,2)/60+MID($A8299,18,2)/3600),Timezone!$K:$L,2,TRUE)/24</f>
        <v>42767.625</v>
      </c>
      <c r="D8299" s="94">
        <f>(DATE(LEFT($A8299,4),MID($A8299,6,2),MID($A8299,9,2))+MID($A8299,12,2)/24+MID($A8299,15,2)/60+MID($A8299,18,2)/3600)
+Timezone!$C$4/24
+VLOOKUP((DATE(LEFT($A8299,4),MID($A8299,6,2),MID($A8299,9,2))+MID($A8299,12,2)/24+MID($A8299,15,2)/60+MID($A8299,18,2)/3600),Timezone!$K:$L,2,TRUE)/24</f>
        <v>42767.166666666664</v>
      </c>
      <c r="E8299" s="94">
        <f>(DATE(LEFT($A8299,4),MID($A8299,6,2),MID($A8299,9,2))+MID($A8299,12,2)/24+MID($A8299,15,2)/60+MID($A8299,18,2)/3600)
+Timezone!$C$5/24
+VLOOKUP((DATE(LEFT($A8299,4),MID($A8299,6,2),MID($A8299,9,2))+MID($A8299,12,2)/24+MID($A8299,15,2)/60+MID($A8299,18,2)/3600),Timezone!$K:$L,2,TRUE)/24</f>
        <v>42766.958333333336</v>
      </c>
      <c r="F8299" s="92">
        <f>IF(MOD($B8299,1)&gt;10.5/24,
IF(VLOOKUP(QUOTIENT($B8299,1),AUD!$A:$K,11,TRUE)=0,F8298,VLOOKUP(QUOTIENT($B8299,1),AUD!$A:$K,11,TRUE)),
F8298)</f>
        <v>1.77</v>
      </c>
      <c r="G8299" s="92">
        <f>IF(MOD($C8299,1)&gt;10.5/24,
IF(VLOOKUP(QUOTIENT($C8299,1),AUD!$A:$K,11,TRUE)=0,G8298,VLOOKUP(QUOTIENT($C8299,1),NZD!$A:$F,6,TRUE)),
G8298)</f>
        <v>2</v>
      </c>
      <c r="H8299" s="92">
        <f>IF(MOD($D8299,1)&gt;(11+55/60)/24,
IF(VLOOKUP(QUOTIENT($D8299,1),AUD!$A:$K,11,TRUE)=0,H8298,IFERROR(VLOOKUP(QUOTIENT($D8299,1),USD!$A:$B,2,TRUE),H8298)),
H8298)</f>
        <v>1.0345599999999999</v>
      </c>
      <c r="I8299" s="92">
        <f>IF(MOD($D8299,1)&gt;(11+55/60)/24,
IF(VLOOKUP(QUOTIENT($D8299,1),AUD!$A:$K,11,TRUE)=0,I8298,IFERROR(VLOOKUP(QUOTIENT($D8299,1),GBP!$A:$B,2,TRUE),I8298)),
I8298)</f>
        <v>0.35587999999999997</v>
      </c>
      <c r="J8299" s="92">
        <f>IF(MOD($D8299,1)&gt;(11+55/60)/24,
IF(VLOOKUP(QUOTIENT($D8299,1),AUD!$A:$K,11,TRUE)=0,J8298,IFERROR(VLOOKUP(QUOTIENT($D8299,1),EUR!$A:$B,2,TRUE),J8298)),
J8298)</f>
        <v>-0.34356999999999999</v>
      </c>
      <c r="K8299" s="92">
        <f>IF(MOD($D8299,1)&gt;(11+55/60)/24,
IF(VLOOKUP(QUOTIENT($D8299,1),AUD!$A:$K,11,TRUE)=0,K8298,IFERROR(VLOOKUP(QUOTIENT($D8299,1),JPY!$A:$B,2,TRUE),K8298)),
K8298)</f>
        <v>-9.5700000000000004E-3</v>
      </c>
      <c r="L8299" s="92">
        <f>IF(MOD($E8299,1)&gt;(11+55/60)/24,
IF(VLOOKUP(QUOTIENT($E8299,1),AUD!$A:$K,11,TRUE)=0,L8298,IFERROR(VLOOKUP(QUOTIENT($E8299,1),CAD!$A:$B,2,TRUE)*1,L8298)),
L8298)</f>
        <v>0.91</v>
      </c>
    </row>
    <row r="8300" spans="1:12">
      <c r="A8300" s="94" t="s">
        <v>8539</v>
      </c>
      <c r="B8300" s="94">
        <f>(DATE(LEFT($A8300,4),MID($A8300,6,2),MID($A8300,9,2))+MID($A8300,12,2)/24+MID($A8300,15,2)/60+MID($A8300,18,2)/3600)
+Timezone!$C$2/24
+VLOOKUP((DATE(LEFT($A8300,4),MID($A8300,6,2),MID($A8300,9,2))+MID($A8300,12,2)/24+MID($A8300,15,2)/60+MID($A8300,18,2)/3600),Timezone!$K:$L,2,TRUE)/24</f>
        <v>42767.624999999993</v>
      </c>
      <c r="C8300" s="94">
        <f>(DATE(LEFT($A8300,4),MID($A8300,6,2),MID($A8300,9,2))+MID($A8300,12,2)/24+MID($A8300,15,2)/60+MID($A8300,18,2)/3600)
+Timezone!$C$3/24
+VLOOKUP((DATE(LEFT($A8300,4),MID($A8300,6,2),MID($A8300,9,2))+MID($A8300,12,2)/24+MID($A8300,15,2)/60+MID($A8300,18,2)/3600),Timezone!$K:$L,2,TRUE)/24</f>
        <v>42767.708333333328</v>
      </c>
      <c r="D8300" s="94">
        <f>(DATE(LEFT($A8300,4),MID($A8300,6,2),MID($A8300,9,2))+MID($A8300,12,2)/24+MID($A8300,15,2)/60+MID($A8300,18,2)/3600)
+Timezone!$C$4/24
+VLOOKUP((DATE(LEFT($A8300,4),MID($A8300,6,2),MID($A8300,9,2))+MID($A8300,12,2)/24+MID($A8300,15,2)/60+MID($A8300,18,2)/3600),Timezone!$K:$L,2,TRUE)/24</f>
        <v>42767.249999999993</v>
      </c>
      <c r="E8300" s="94">
        <f>(DATE(LEFT($A8300,4),MID($A8300,6,2),MID($A8300,9,2))+MID($A8300,12,2)/24+MID($A8300,15,2)/60+MID($A8300,18,2)/3600)
+Timezone!$C$5/24
+VLOOKUP((DATE(LEFT($A8300,4),MID($A8300,6,2),MID($A8300,9,2))+MID($A8300,12,2)/24+MID($A8300,15,2)/60+MID($A8300,18,2)/3600),Timezone!$K:$L,2,TRUE)/24</f>
        <v>42767.041666666664</v>
      </c>
      <c r="F8300" s="92">
        <f>IF(MOD($B8300,1)&gt;10.5/24,
IF(VLOOKUP(QUOTIENT($B8300,1),AUD!$A:$K,11,TRUE)=0,F8299,VLOOKUP(QUOTIENT($B8300,1),AUD!$A:$K,11,TRUE)),
F8299)</f>
        <v>1.77</v>
      </c>
      <c r="G8300" s="92">
        <f>IF(MOD($C8300,1)&gt;10.5/24,
IF(VLOOKUP(QUOTIENT($C8300,1),AUD!$A:$K,11,TRUE)=0,G8299,VLOOKUP(QUOTIENT($C8300,1),NZD!$A:$F,6,TRUE)),
G8299)</f>
        <v>2</v>
      </c>
      <c r="H8300" s="92">
        <f>IF(MOD($D8300,1)&gt;(11+55/60)/24,
IF(VLOOKUP(QUOTIENT($D8300,1),AUD!$A:$K,11,TRUE)=0,H8299,IFERROR(VLOOKUP(QUOTIENT($D8300,1),USD!$A:$B,2,TRUE),H8299)),
H8299)</f>
        <v>1.0345599999999999</v>
      </c>
      <c r="I8300" s="92">
        <f>IF(MOD($D8300,1)&gt;(11+55/60)/24,
IF(VLOOKUP(QUOTIENT($D8300,1),AUD!$A:$K,11,TRUE)=0,I8299,IFERROR(VLOOKUP(QUOTIENT($D8300,1),GBP!$A:$B,2,TRUE),I8299)),
I8299)</f>
        <v>0.35587999999999997</v>
      </c>
      <c r="J8300" s="92">
        <f>IF(MOD($D8300,1)&gt;(11+55/60)/24,
IF(VLOOKUP(QUOTIENT($D8300,1),AUD!$A:$K,11,TRUE)=0,J8299,IFERROR(VLOOKUP(QUOTIENT($D8300,1),EUR!$A:$B,2,TRUE),J8299)),
J8299)</f>
        <v>-0.34356999999999999</v>
      </c>
      <c r="K8300" s="92">
        <f>IF(MOD($D8300,1)&gt;(11+55/60)/24,
IF(VLOOKUP(QUOTIENT($D8300,1),AUD!$A:$K,11,TRUE)=0,K8299,IFERROR(VLOOKUP(QUOTIENT($D8300,1),JPY!$A:$B,2,TRUE),K8299)),
K8299)</f>
        <v>-9.5700000000000004E-3</v>
      </c>
      <c r="L8300" s="92">
        <f>IF(MOD($E8300,1)&gt;(11+55/60)/24,
IF(VLOOKUP(QUOTIENT($E8300,1),AUD!$A:$K,11,TRUE)=0,L8299,IFERROR(VLOOKUP(QUOTIENT($E8300,1),CAD!$A:$B,2,TRUE)*1,L8299)),
L8299)</f>
        <v>0.91</v>
      </c>
    </row>
    <row r="8301" spans="1:12">
      <c r="A8301" s="94" t="s">
        <v>8540</v>
      </c>
      <c r="B8301" s="94">
        <f>(DATE(LEFT($A8301,4),MID($A8301,6,2),MID($A8301,9,2))+MID($A8301,12,2)/24+MID($A8301,15,2)/60+MID($A8301,18,2)/3600)
+Timezone!$C$2/24
+VLOOKUP((DATE(LEFT($A8301,4),MID($A8301,6,2),MID($A8301,9,2))+MID($A8301,12,2)/24+MID($A8301,15,2)/60+MID($A8301,18,2)/3600),Timezone!$K:$L,2,TRUE)/24</f>
        <v>42767.708333333328</v>
      </c>
      <c r="C8301" s="94">
        <f>(DATE(LEFT($A8301,4),MID($A8301,6,2),MID($A8301,9,2))+MID($A8301,12,2)/24+MID($A8301,15,2)/60+MID($A8301,18,2)/3600)
+Timezone!$C$3/24
+VLOOKUP((DATE(LEFT($A8301,4),MID($A8301,6,2),MID($A8301,9,2))+MID($A8301,12,2)/24+MID($A8301,15,2)/60+MID($A8301,18,2)/3600),Timezone!$K:$L,2,TRUE)/24</f>
        <v>42767.791666666664</v>
      </c>
      <c r="D8301" s="94">
        <f>(DATE(LEFT($A8301,4),MID($A8301,6,2),MID($A8301,9,2))+MID($A8301,12,2)/24+MID($A8301,15,2)/60+MID($A8301,18,2)/3600)
+Timezone!$C$4/24
+VLOOKUP((DATE(LEFT($A8301,4),MID($A8301,6,2),MID($A8301,9,2))+MID($A8301,12,2)/24+MID($A8301,15,2)/60+MID($A8301,18,2)/3600),Timezone!$K:$L,2,TRUE)/24</f>
        <v>42767.333333333328</v>
      </c>
      <c r="E8301" s="94">
        <f>(DATE(LEFT($A8301,4),MID($A8301,6,2),MID($A8301,9,2))+MID($A8301,12,2)/24+MID($A8301,15,2)/60+MID($A8301,18,2)/3600)
+Timezone!$C$5/24
+VLOOKUP((DATE(LEFT($A8301,4),MID($A8301,6,2),MID($A8301,9,2))+MID($A8301,12,2)/24+MID($A8301,15,2)/60+MID($A8301,18,2)/3600),Timezone!$K:$L,2,TRUE)/24</f>
        <v>42767.125</v>
      </c>
      <c r="F8301" s="92">
        <f>IF(MOD($B8301,1)&gt;10.5/24,
IF(VLOOKUP(QUOTIENT($B8301,1),AUD!$A:$K,11,TRUE)=0,F8300,VLOOKUP(QUOTIENT($B8301,1),AUD!$A:$K,11,TRUE)),
F8300)</f>
        <v>1.77</v>
      </c>
      <c r="G8301" s="92">
        <f>IF(MOD($C8301,1)&gt;10.5/24,
IF(VLOOKUP(QUOTIENT($C8301,1),AUD!$A:$K,11,TRUE)=0,G8300,VLOOKUP(QUOTIENT($C8301,1),NZD!$A:$F,6,TRUE)),
G8300)</f>
        <v>2</v>
      </c>
      <c r="H8301" s="92">
        <f>IF(MOD($D8301,1)&gt;(11+55/60)/24,
IF(VLOOKUP(QUOTIENT($D8301,1),AUD!$A:$K,11,TRUE)=0,H8300,IFERROR(VLOOKUP(QUOTIENT($D8301,1),USD!$A:$B,2,TRUE),H8300)),
H8300)</f>
        <v>1.0345599999999999</v>
      </c>
      <c r="I8301" s="92">
        <f>IF(MOD($D8301,1)&gt;(11+55/60)/24,
IF(VLOOKUP(QUOTIENT($D8301,1),AUD!$A:$K,11,TRUE)=0,I8300,IFERROR(VLOOKUP(QUOTIENT($D8301,1),GBP!$A:$B,2,TRUE),I8300)),
I8300)</f>
        <v>0.35587999999999997</v>
      </c>
      <c r="J8301" s="92">
        <f>IF(MOD($D8301,1)&gt;(11+55/60)/24,
IF(VLOOKUP(QUOTIENT($D8301,1),AUD!$A:$K,11,TRUE)=0,J8300,IFERROR(VLOOKUP(QUOTIENT($D8301,1),EUR!$A:$B,2,TRUE),J8300)),
J8300)</f>
        <v>-0.34356999999999999</v>
      </c>
      <c r="K8301" s="92">
        <f>IF(MOD($D8301,1)&gt;(11+55/60)/24,
IF(VLOOKUP(QUOTIENT($D8301,1),AUD!$A:$K,11,TRUE)=0,K8300,IFERROR(VLOOKUP(QUOTIENT($D8301,1),JPY!$A:$B,2,TRUE),K8300)),
K8300)</f>
        <v>-9.5700000000000004E-3</v>
      </c>
      <c r="L8301" s="92">
        <f>IF(MOD($E8301,1)&gt;(11+55/60)/24,
IF(VLOOKUP(QUOTIENT($E8301,1),AUD!$A:$K,11,TRUE)=0,L8300,IFERROR(VLOOKUP(QUOTIENT($E8301,1),CAD!$A:$B,2,TRUE)*1,L8300)),
L8300)</f>
        <v>0.91</v>
      </c>
    </row>
    <row r="8302" spans="1:12">
      <c r="A8302" s="94" t="s">
        <v>8541</v>
      </c>
      <c r="B8302" s="94">
        <f>(DATE(LEFT($A8302,4),MID($A8302,6,2),MID($A8302,9,2))+MID($A8302,12,2)/24+MID($A8302,15,2)/60+MID($A8302,18,2)/3600)
+Timezone!$C$2/24
+VLOOKUP((DATE(LEFT($A8302,4),MID($A8302,6,2),MID($A8302,9,2))+MID($A8302,12,2)/24+MID($A8302,15,2)/60+MID($A8302,18,2)/3600),Timezone!$K:$L,2,TRUE)/24</f>
        <v>42767.791666666664</v>
      </c>
      <c r="C8302" s="94">
        <f>(DATE(LEFT($A8302,4),MID($A8302,6,2),MID($A8302,9,2))+MID($A8302,12,2)/24+MID($A8302,15,2)/60+MID($A8302,18,2)/3600)
+Timezone!$C$3/24
+VLOOKUP((DATE(LEFT($A8302,4),MID($A8302,6,2),MID($A8302,9,2))+MID($A8302,12,2)/24+MID($A8302,15,2)/60+MID($A8302,18,2)/3600),Timezone!$K:$L,2,TRUE)/24</f>
        <v>42767.875</v>
      </c>
      <c r="D8302" s="94">
        <f>(DATE(LEFT($A8302,4),MID($A8302,6,2),MID($A8302,9,2))+MID($A8302,12,2)/24+MID($A8302,15,2)/60+MID($A8302,18,2)/3600)
+Timezone!$C$4/24
+VLOOKUP((DATE(LEFT($A8302,4),MID($A8302,6,2),MID($A8302,9,2))+MID($A8302,12,2)/24+MID($A8302,15,2)/60+MID($A8302,18,2)/3600),Timezone!$K:$L,2,TRUE)/24</f>
        <v>42767.416666666664</v>
      </c>
      <c r="E8302" s="94">
        <f>(DATE(LEFT($A8302,4),MID($A8302,6,2),MID($A8302,9,2))+MID($A8302,12,2)/24+MID($A8302,15,2)/60+MID($A8302,18,2)/3600)
+Timezone!$C$5/24
+VLOOKUP((DATE(LEFT($A8302,4),MID($A8302,6,2),MID($A8302,9,2))+MID($A8302,12,2)/24+MID($A8302,15,2)/60+MID($A8302,18,2)/3600),Timezone!$K:$L,2,TRUE)/24</f>
        <v>42767.208333333336</v>
      </c>
      <c r="F8302" s="92">
        <f>IF(MOD($B8302,1)&gt;10.5/24,
IF(VLOOKUP(QUOTIENT($B8302,1),AUD!$A:$K,11,TRUE)=0,F8301,VLOOKUP(QUOTIENT($B8302,1),AUD!$A:$K,11,TRUE)),
F8301)</f>
        <v>1.77</v>
      </c>
      <c r="G8302" s="92">
        <f>IF(MOD($C8302,1)&gt;10.5/24,
IF(VLOOKUP(QUOTIENT($C8302,1),AUD!$A:$K,11,TRUE)=0,G8301,VLOOKUP(QUOTIENT($C8302,1),NZD!$A:$F,6,TRUE)),
G8301)</f>
        <v>2</v>
      </c>
      <c r="H8302" s="92">
        <f>IF(MOD($D8302,1)&gt;(11+55/60)/24,
IF(VLOOKUP(QUOTIENT($D8302,1),AUD!$A:$K,11,TRUE)=0,H8301,IFERROR(VLOOKUP(QUOTIENT($D8302,1),USD!$A:$B,2,TRUE),H8301)),
H8301)</f>
        <v>1.0345599999999999</v>
      </c>
      <c r="I8302" s="92">
        <f>IF(MOD($D8302,1)&gt;(11+55/60)/24,
IF(VLOOKUP(QUOTIENT($D8302,1),AUD!$A:$K,11,TRUE)=0,I8301,IFERROR(VLOOKUP(QUOTIENT($D8302,1),GBP!$A:$B,2,TRUE),I8301)),
I8301)</f>
        <v>0.35587999999999997</v>
      </c>
      <c r="J8302" s="92">
        <f>IF(MOD($D8302,1)&gt;(11+55/60)/24,
IF(VLOOKUP(QUOTIENT($D8302,1),AUD!$A:$K,11,TRUE)=0,J8301,IFERROR(VLOOKUP(QUOTIENT($D8302,1),EUR!$A:$B,2,TRUE),J8301)),
J8301)</f>
        <v>-0.34356999999999999</v>
      </c>
      <c r="K8302" s="92">
        <f>IF(MOD($D8302,1)&gt;(11+55/60)/24,
IF(VLOOKUP(QUOTIENT($D8302,1),AUD!$A:$K,11,TRUE)=0,K8301,IFERROR(VLOOKUP(QUOTIENT($D8302,1),JPY!$A:$B,2,TRUE),K8301)),
K8301)</f>
        <v>-9.5700000000000004E-3</v>
      </c>
      <c r="L8302" s="92">
        <f>IF(MOD($E8302,1)&gt;(11+55/60)/24,
IF(VLOOKUP(QUOTIENT($E8302,1),AUD!$A:$K,11,TRUE)=0,L8301,IFERROR(VLOOKUP(QUOTIENT($E8302,1),CAD!$A:$B,2,TRUE)*1,L8301)),
L8301)</f>
        <v>0.91</v>
      </c>
    </row>
    <row r="8303" spans="1:12">
      <c r="A8303" s="94" t="s">
        <v>8542</v>
      </c>
      <c r="B8303" s="94">
        <f>(DATE(LEFT($A8303,4),MID($A8303,6,2),MID($A8303,9,2))+MID($A8303,12,2)/24+MID($A8303,15,2)/60+MID($A8303,18,2)/3600)
+Timezone!$C$2/24
+VLOOKUP((DATE(LEFT($A8303,4),MID($A8303,6,2),MID($A8303,9,2))+MID($A8303,12,2)/24+MID($A8303,15,2)/60+MID($A8303,18,2)/3600),Timezone!$K:$L,2,TRUE)/24</f>
        <v>42767.874999999993</v>
      </c>
      <c r="C8303" s="94">
        <f>(DATE(LEFT($A8303,4),MID($A8303,6,2),MID($A8303,9,2))+MID($A8303,12,2)/24+MID($A8303,15,2)/60+MID($A8303,18,2)/3600)
+Timezone!$C$3/24
+VLOOKUP((DATE(LEFT($A8303,4),MID($A8303,6,2),MID($A8303,9,2))+MID($A8303,12,2)/24+MID($A8303,15,2)/60+MID($A8303,18,2)/3600),Timezone!$K:$L,2,TRUE)/24</f>
        <v>42767.958333333328</v>
      </c>
      <c r="D8303" s="94">
        <f>(DATE(LEFT($A8303,4),MID($A8303,6,2),MID($A8303,9,2))+MID($A8303,12,2)/24+MID($A8303,15,2)/60+MID($A8303,18,2)/3600)
+Timezone!$C$4/24
+VLOOKUP((DATE(LEFT($A8303,4),MID($A8303,6,2),MID($A8303,9,2))+MID($A8303,12,2)/24+MID($A8303,15,2)/60+MID($A8303,18,2)/3600),Timezone!$K:$L,2,TRUE)/24</f>
        <v>42767.499999999993</v>
      </c>
      <c r="E8303" s="94">
        <f>(DATE(LEFT($A8303,4),MID($A8303,6,2),MID($A8303,9,2))+MID($A8303,12,2)/24+MID($A8303,15,2)/60+MID($A8303,18,2)/3600)
+Timezone!$C$5/24
+VLOOKUP((DATE(LEFT($A8303,4),MID($A8303,6,2),MID($A8303,9,2))+MID($A8303,12,2)/24+MID($A8303,15,2)/60+MID($A8303,18,2)/3600),Timezone!$K:$L,2,TRUE)/24</f>
        <v>42767.291666666664</v>
      </c>
      <c r="F8303" s="92">
        <f>IF(MOD($B8303,1)&gt;10.5/24,
IF(VLOOKUP(QUOTIENT($B8303,1),AUD!$A:$K,11,TRUE)=0,F8302,VLOOKUP(QUOTIENT($B8303,1),AUD!$A:$K,11,TRUE)),
F8302)</f>
        <v>1.77</v>
      </c>
      <c r="G8303" s="92">
        <f>IF(MOD($C8303,1)&gt;10.5/24,
IF(VLOOKUP(QUOTIENT($C8303,1),AUD!$A:$K,11,TRUE)=0,G8302,VLOOKUP(QUOTIENT($C8303,1),NZD!$A:$F,6,TRUE)),
G8302)</f>
        <v>2</v>
      </c>
      <c r="H8303" s="92">
        <f>IF(MOD($D8303,1)&gt;(11+55/60)/24,
IF(VLOOKUP(QUOTIENT($D8303,1),AUD!$A:$K,11,TRUE)=0,H8302,IFERROR(VLOOKUP(QUOTIENT($D8303,1),USD!$A:$B,2,TRUE),H8302)),
H8302)</f>
        <v>1.0345599999999999</v>
      </c>
      <c r="I8303" s="92">
        <f>IF(MOD($D8303,1)&gt;(11+55/60)/24,
IF(VLOOKUP(QUOTIENT($D8303,1),AUD!$A:$K,11,TRUE)=0,I8302,IFERROR(VLOOKUP(QUOTIENT($D8303,1),GBP!$A:$B,2,TRUE),I8302)),
I8302)</f>
        <v>0.35587999999999997</v>
      </c>
      <c r="J8303" s="92">
        <f>IF(MOD($D8303,1)&gt;(11+55/60)/24,
IF(VLOOKUP(QUOTIENT($D8303,1),AUD!$A:$K,11,TRUE)=0,J8302,IFERROR(VLOOKUP(QUOTIENT($D8303,1),EUR!$A:$B,2,TRUE),J8302)),
J8302)</f>
        <v>-0.34356999999999999</v>
      </c>
      <c r="K8303" s="92">
        <f>IF(MOD($D8303,1)&gt;(11+55/60)/24,
IF(VLOOKUP(QUOTIENT($D8303,1),AUD!$A:$K,11,TRUE)=0,K8302,IFERROR(VLOOKUP(QUOTIENT($D8303,1),JPY!$A:$B,2,TRUE),K8302)),
K8302)</f>
        <v>-2.4299999999999999E-3</v>
      </c>
      <c r="L8303" s="92">
        <f>IF(MOD($E8303,1)&gt;(11+55/60)/24,
IF(VLOOKUP(QUOTIENT($E8303,1),AUD!$A:$K,11,TRUE)=0,L8302,IFERROR(VLOOKUP(QUOTIENT($E8303,1),CAD!$A:$B,2,TRUE)*1,L8302)),
L8302)</f>
        <v>0.91</v>
      </c>
    </row>
    <row r="8304" spans="1:12">
      <c r="A8304" s="94" t="s">
        <v>8543</v>
      </c>
      <c r="B8304" s="94">
        <f>(DATE(LEFT($A8304,4),MID($A8304,6,2),MID($A8304,9,2))+MID($A8304,12,2)/24+MID($A8304,15,2)/60+MID($A8304,18,2)/3600)
+Timezone!$C$2/24
+VLOOKUP((DATE(LEFT($A8304,4),MID($A8304,6,2),MID($A8304,9,2))+MID($A8304,12,2)/24+MID($A8304,15,2)/60+MID($A8304,18,2)/3600),Timezone!$K:$L,2,TRUE)/24</f>
        <v>42767.958333333328</v>
      </c>
      <c r="C8304" s="94">
        <f>(DATE(LEFT($A8304,4),MID($A8304,6,2),MID($A8304,9,2))+MID($A8304,12,2)/24+MID($A8304,15,2)/60+MID($A8304,18,2)/3600)
+Timezone!$C$3/24
+VLOOKUP((DATE(LEFT($A8304,4),MID($A8304,6,2),MID($A8304,9,2))+MID($A8304,12,2)/24+MID($A8304,15,2)/60+MID($A8304,18,2)/3600),Timezone!$K:$L,2,TRUE)/24</f>
        <v>42768.041666666664</v>
      </c>
      <c r="D8304" s="94">
        <f>(DATE(LEFT($A8304,4),MID($A8304,6,2),MID($A8304,9,2))+MID($A8304,12,2)/24+MID($A8304,15,2)/60+MID($A8304,18,2)/3600)
+Timezone!$C$4/24
+VLOOKUP((DATE(LEFT($A8304,4),MID($A8304,6,2),MID($A8304,9,2))+MID($A8304,12,2)/24+MID($A8304,15,2)/60+MID($A8304,18,2)/3600),Timezone!$K:$L,2,TRUE)/24</f>
        <v>42767.583333333328</v>
      </c>
      <c r="E8304" s="94">
        <f>(DATE(LEFT($A8304,4),MID($A8304,6,2),MID($A8304,9,2))+MID($A8304,12,2)/24+MID($A8304,15,2)/60+MID($A8304,18,2)/3600)
+Timezone!$C$5/24
+VLOOKUP((DATE(LEFT($A8304,4),MID($A8304,6,2),MID($A8304,9,2))+MID($A8304,12,2)/24+MID($A8304,15,2)/60+MID($A8304,18,2)/3600),Timezone!$K:$L,2,TRUE)/24</f>
        <v>42767.375</v>
      </c>
      <c r="F8304" s="92">
        <f>IF(MOD($B8304,1)&gt;10.5/24,
IF(VLOOKUP(QUOTIENT($B8304,1),AUD!$A:$K,11,TRUE)=0,F8303,VLOOKUP(QUOTIENT($B8304,1),AUD!$A:$K,11,TRUE)),
F8303)</f>
        <v>1.77</v>
      </c>
      <c r="G8304" s="92">
        <f>IF(MOD($C8304,1)&gt;10.5/24,
IF(VLOOKUP(QUOTIENT($C8304,1),AUD!$A:$K,11,TRUE)=0,G8303,VLOOKUP(QUOTIENT($C8304,1),NZD!$A:$F,6,TRUE)),
G8303)</f>
        <v>2</v>
      </c>
      <c r="H8304" s="92">
        <f>IF(MOD($D8304,1)&gt;(11+55/60)/24,
IF(VLOOKUP(QUOTIENT($D8304,1),AUD!$A:$K,11,TRUE)=0,H8303,IFERROR(VLOOKUP(QUOTIENT($D8304,1),USD!$A:$B,2,TRUE),H8303)),
H8303)</f>
        <v>1.0345599999999999</v>
      </c>
      <c r="I8304" s="92">
        <f>IF(MOD($D8304,1)&gt;(11+55/60)/24,
IF(VLOOKUP(QUOTIENT($D8304,1),AUD!$A:$K,11,TRUE)=0,I8303,IFERROR(VLOOKUP(QUOTIENT($D8304,1),GBP!$A:$B,2,TRUE),I8303)),
I8303)</f>
        <v>0.35587999999999997</v>
      </c>
      <c r="J8304" s="92">
        <f>IF(MOD($D8304,1)&gt;(11+55/60)/24,
IF(VLOOKUP(QUOTIENT($D8304,1),AUD!$A:$K,11,TRUE)=0,J8303,IFERROR(VLOOKUP(QUOTIENT($D8304,1),EUR!$A:$B,2,TRUE),J8303)),
J8303)</f>
        <v>-0.34356999999999999</v>
      </c>
      <c r="K8304" s="92">
        <f>IF(MOD($D8304,1)&gt;(11+55/60)/24,
IF(VLOOKUP(QUOTIENT($D8304,1),AUD!$A:$K,11,TRUE)=0,K8303,IFERROR(VLOOKUP(QUOTIENT($D8304,1),JPY!$A:$B,2,TRUE),K8303)),
K8303)</f>
        <v>-2.4299999999999999E-3</v>
      </c>
      <c r="L8304" s="92">
        <f>IF(MOD($E8304,1)&gt;(11+55/60)/24,
IF(VLOOKUP(QUOTIENT($E8304,1),AUD!$A:$K,11,TRUE)=0,L8303,IFERROR(VLOOKUP(QUOTIENT($E8304,1),CAD!$A:$B,2,TRUE)*1,L8303)),
L8303)</f>
        <v>0.91</v>
      </c>
    </row>
    <row r="8305" spans="1:12">
      <c r="A8305" s="94" t="s">
        <v>8544</v>
      </c>
      <c r="B8305" s="94">
        <f>(DATE(LEFT($A8305,4),MID($A8305,6,2),MID($A8305,9,2))+MID($A8305,12,2)/24+MID($A8305,15,2)/60+MID($A8305,18,2)/3600)
+Timezone!$C$2/24
+VLOOKUP((DATE(LEFT($A8305,4),MID($A8305,6,2),MID($A8305,9,2))+MID($A8305,12,2)/24+MID($A8305,15,2)/60+MID($A8305,18,2)/3600),Timezone!$K:$L,2,TRUE)/24</f>
        <v>42768.041666666664</v>
      </c>
      <c r="C8305" s="94">
        <f>(DATE(LEFT($A8305,4),MID($A8305,6,2),MID($A8305,9,2))+MID($A8305,12,2)/24+MID($A8305,15,2)/60+MID($A8305,18,2)/3600)
+Timezone!$C$3/24
+VLOOKUP((DATE(LEFT($A8305,4),MID($A8305,6,2),MID($A8305,9,2))+MID($A8305,12,2)/24+MID($A8305,15,2)/60+MID($A8305,18,2)/3600),Timezone!$K:$L,2,TRUE)/24</f>
        <v>42768.125</v>
      </c>
      <c r="D8305" s="94">
        <f>(DATE(LEFT($A8305,4),MID($A8305,6,2),MID($A8305,9,2))+MID($A8305,12,2)/24+MID($A8305,15,2)/60+MID($A8305,18,2)/3600)
+Timezone!$C$4/24
+VLOOKUP((DATE(LEFT($A8305,4),MID($A8305,6,2),MID($A8305,9,2))+MID($A8305,12,2)/24+MID($A8305,15,2)/60+MID($A8305,18,2)/3600),Timezone!$K:$L,2,TRUE)/24</f>
        <v>42767.666666666664</v>
      </c>
      <c r="E8305" s="94">
        <f>(DATE(LEFT($A8305,4),MID($A8305,6,2),MID($A8305,9,2))+MID($A8305,12,2)/24+MID($A8305,15,2)/60+MID($A8305,18,2)/3600)
+Timezone!$C$5/24
+VLOOKUP((DATE(LEFT($A8305,4),MID($A8305,6,2),MID($A8305,9,2))+MID($A8305,12,2)/24+MID($A8305,15,2)/60+MID($A8305,18,2)/3600),Timezone!$K:$L,2,TRUE)/24</f>
        <v>42767.458333333336</v>
      </c>
      <c r="F8305" s="92">
        <f>IF(MOD($B8305,1)&gt;10.5/24,
IF(VLOOKUP(QUOTIENT($B8305,1),AUD!$A:$K,11,TRUE)=0,F8304,VLOOKUP(QUOTIENT($B8305,1),AUD!$A:$K,11,TRUE)),
F8304)</f>
        <v>1.77</v>
      </c>
      <c r="G8305" s="92">
        <f>IF(MOD($C8305,1)&gt;10.5/24,
IF(VLOOKUP(QUOTIENT($C8305,1),AUD!$A:$K,11,TRUE)=0,G8304,VLOOKUP(QUOTIENT($C8305,1),NZD!$A:$F,6,TRUE)),
G8304)</f>
        <v>2</v>
      </c>
      <c r="H8305" s="92">
        <f>IF(MOD($D8305,1)&gt;(11+55/60)/24,
IF(VLOOKUP(QUOTIENT($D8305,1),AUD!$A:$K,11,TRUE)=0,H8304,IFERROR(VLOOKUP(QUOTIENT($D8305,1),USD!$A:$B,2,TRUE),H8304)),
H8304)</f>
        <v>1.0345599999999999</v>
      </c>
      <c r="I8305" s="92">
        <f>IF(MOD($D8305,1)&gt;(11+55/60)/24,
IF(VLOOKUP(QUOTIENT($D8305,1),AUD!$A:$K,11,TRUE)=0,I8304,IFERROR(VLOOKUP(QUOTIENT($D8305,1),GBP!$A:$B,2,TRUE),I8304)),
I8304)</f>
        <v>0.35587999999999997</v>
      </c>
      <c r="J8305" s="92">
        <f>IF(MOD($D8305,1)&gt;(11+55/60)/24,
IF(VLOOKUP(QUOTIENT($D8305,1),AUD!$A:$K,11,TRUE)=0,J8304,IFERROR(VLOOKUP(QUOTIENT($D8305,1),EUR!$A:$B,2,TRUE),J8304)),
J8304)</f>
        <v>-0.34356999999999999</v>
      </c>
      <c r="K8305" s="92">
        <f>IF(MOD($D8305,1)&gt;(11+55/60)/24,
IF(VLOOKUP(QUOTIENT($D8305,1),AUD!$A:$K,11,TRUE)=0,K8304,IFERROR(VLOOKUP(QUOTIENT($D8305,1),JPY!$A:$B,2,TRUE),K8304)),
K8304)</f>
        <v>-2.4299999999999999E-3</v>
      </c>
      <c r="L8305" s="92">
        <f>IF(MOD($E8305,1)&gt;(11+55/60)/24,
IF(VLOOKUP(QUOTIENT($E8305,1),AUD!$A:$K,11,TRUE)=0,L8304,IFERROR(VLOOKUP(QUOTIENT($E8305,1),CAD!$A:$B,2,TRUE)*1,L8304)),
L8304)</f>
        <v>0.91</v>
      </c>
    </row>
    <row r="8306" spans="1:12">
      <c r="A8306" s="94" t="s">
        <v>8545</v>
      </c>
      <c r="B8306" s="94">
        <f>(DATE(LEFT($A8306,4),MID($A8306,6,2),MID($A8306,9,2))+MID($A8306,12,2)/24+MID($A8306,15,2)/60+MID($A8306,18,2)/3600)
+Timezone!$C$2/24
+VLOOKUP((DATE(LEFT($A8306,4),MID($A8306,6,2),MID($A8306,9,2))+MID($A8306,12,2)/24+MID($A8306,15,2)/60+MID($A8306,18,2)/3600),Timezone!$K:$L,2,TRUE)/24</f>
        <v>42768.124999999993</v>
      </c>
      <c r="C8306" s="94">
        <f>(DATE(LEFT($A8306,4),MID($A8306,6,2),MID($A8306,9,2))+MID($A8306,12,2)/24+MID($A8306,15,2)/60+MID($A8306,18,2)/3600)
+Timezone!$C$3/24
+VLOOKUP((DATE(LEFT($A8306,4),MID($A8306,6,2),MID($A8306,9,2))+MID($A8306,12,2)/24+MID($A8306,15,2)/60+MID($A8306,18,2)/3600),Timezone!$K:$L,2,TRUE)/24</f>
        <v>42768.208333333328</v>
      </c>
      <c r="D8306" s="94">
        <f>(DATE(LEFT($A8306,4),MID($A8306,6,2),MID($A8306,9,2))+MID($A8306,12,2)/24+MID($A8306,15,2)/60+MID($A8306,18,2)/3600)
+Timezone!$C$4/24
+VLOOKUP((DATE(LEFT($A8306,4),MID($A8306,6,2),MID($A8306,9,2))+MID($A8306,12,2)/24+MID($A8306,15,2)/60+MID($A8306,18,2)/3600),Timezone!$K:$L,2,TRUE)/24</f>
        <v>42767.749999999993</v>
      </c>
      <c r="E8306" s="94">
        <f>(DATE(LEFT($A8306,4),MID($A8306,6,2),MID($A8306,9,2))+MID($A8306,12,2)/24+MID($A8306,15,2)/60+MID($A8306,18,2)/3600)
+Timezone!$C$5/24
+VLOOKUP((DATE(LEFT($A8306,4),MID($A8306,6,2),MID($A8306,9,2))+MID($A8306,12,2)/24+MID($A8306,15,2)/60+MID($A8306,18,2)/3600),Timezone!$K:$L,2,TRUE)/24</f>
        <v>42767.541666666664</v>
      </c>
      <c r="F8306" s="92">
        <f>IF(MOD($B8306,1)&gt;10.5/24,
IF(VLOOKUP(QUOTIENT($B8306,1),AUD!$A:$K,11,TRUE)=0,F8305,VLOOKUP(QUOTIENT($B8306,1),AUD!$A:$K,11,TRUE)),
F8305)</f>
        <v>1.77</v>
      </c>
      <c r="G8306" s="92">
        <f>IF(MOD($C8306,1)&gt;10.5/24,
IF(VLOOKUP(QUOTIENT($C8306,1),AUD!$A:$K,11,TRUE)=0,G8305,VLOOKUP(QUOTIENT($C8306,1),NZD!$A:$F,6,TRUE)),
G8305)</f>
        <v>2</v>
      </c>
      <c r="H8306" s="92">
        <f>IF(MOD($D8306,1)&gt;(11+55/60)/24,
IF(VLOOKUP(QUOTIENT($D8306,1),AUD!$A:$K,11,TRUE)=0,H8305,IFERROR(VLOOKUP(QUOTIENT($D8306,1),USD!$A:$B,2,TRUE),H8305)),
H8305)</f>
        <v>1.0345599999999999</v>
      </c>
      <c r="I8306" s="92">
        <f>IF(MOD($D8306,1)&gt;(11+55/60)/24,
IF(VLOOKUP(QUOTIENT($D8306,1),AUD!$A:$K,11,TRUE)=0,I8305,IFERROR(VLOOKUP(QUOTIENT($D8306,1),GBP!$A:$B,2,TRUE),I8305)),
I8305)</f>
        <v>0.35587999999999997</v>
      </c>
      <c r="J8306" s="92">
        <f>IF(MOD($D8306,1)&gt;(11+55/60)/24,
IF(VLOOKUP(QUOTIENT($D8306,1),AUD!$A:$K,11,TRUE)=0,J8305,IFERROR(VLOOKUP(QUOTIENT($D8306,1),EUR!$A:$B,2,TRUE),J8305)),
J8305)</f>
        <v>-0.34356999999999999</v>
      </c>
      <c r="K8306" s="92">
        <f>IF(MOD($D8306,1)&gt;(11+55/60)/24,
IF(VLOOKUP(QUOTIENT($D8306,1),AUD!$A:$K,11,TRUE)=0,K8305,IFERROR(VLOOKUP(QUOTIENT($D8306,1),JPY!$A:$B,2,TRUE),K8305)),
K8305)</f>
        <v>-2.4299999999999999E-3</v>
      </c>
      <c r="L8306" s="92">
        <f>IF(MOD($E8306,1)&gt;(11+55/60)/24,
IF(VLOOKUP(QUOTIENT($E8306,1),AUD!$A:$K,11,TRUE)=0,L8305,IFERROR(VLOOKUP(QUOTIENT($E8306,1),CAD!$A:$B,2,TRUE)*1,L8305)),
L8305)</f>
        <v>0.91</v>
      </c>
    </row>
    <row r="8307" spans="1:12">
      <c r="A8307" s="94" t="s">
        <v>8546</v>
      </c>
      <c r="B8307" s="94">
        <f>(DATE(LEFT($A8307,4),MID($A8307,6,2),MID($A8307,9,2))+MID($A8307,12,2)/24+MID($A8307,15,2)/60+MID($A8307,18,2)/3600)
+Timezone!$C$2/24
+VLOOKUP((DATE(LEFT($A8307,4),MID($A8307,6,2),MID($A8307,9,2))+MID($A8307,12,2)/24+MID($A8307,15,2)/60+MID($A8307,18,2)/3600),Timezone!$K:$L,2,TRUE)/24</f>
        <v>42768.208333333328</v>
      </c>
      <c r="C8307" s="94">
        <f>(DATE(LEFT($A8307,4),MID($A8307,6,2),MID($A8307,9,2))+MID($A8307,12,2)/24+MID($A8307,15,2)/60+MID($A8307,18,2)/3600)
+Timezone!$C$3/24
+VLOOKUP((DATE(LEFT($A8307,4),MID($A8307,6,2),MID($A8307,9,2))+MID($A8307,12,2)/24+MID($A8307,15,2)/60+MID($A8307,18,2)/3600),Timezone!$K:$L,2,TRUE)/24</f>
        <v>42768.291666666664</v>
      </c>
      <c r="D8307" s="94">
        <f>(DATE(LEFT($A8307,4),MID($A8307,6,2),MID($A8307,9,2))+MID($A8307,12,2)/24+MID($A8307,15,2)/60+MID($A8307,18,2)/3600)
+Timezone!$C$4/24
+VLOOKUP((DATE(LEFT($A8307,4),MID($A8307,6,2),MID($A8307,9,2))+MID($A8307,12,2)/24+MID($A8307,15,2)/60+MID($A8307,18,2)/3600),Timezone!$K:$L,2,TRUE)/24</f>
        <v>42767.833333333328</v>
      </c>
      <c r="E8307" s="94">
        <f>(DATE(LEFT($A8307,4),MID($A8307,6,2),MID($A8307,9,2))+MID($A8307,12,2)/24+MID($A8307,15,2)/60+MID($A8307,18,2)/3600)
+Timezone!$C$5/24
+VLOOKUP((DATE(LEFT($A8307,4),MID($A8307,6,2),MID($A8307,9,2))+MID($A8307,12,2)/24+MID($A8307,15,2)/60+MID($A8307,18,2)/3600),Timezone!$K:$L,2,TRUE)/24</f>
        <v>42767.625</v>
      </c>
      <c r="F8307" s="92">
        <f>IF(MOD($B8307,1)&gt;10.5/24,
IF(VLOOKUP(QUOTIENT($B8307,1),AUD!$A:$K,11,TRUE)=0,F8306,VLOOKUP(QUOTIENT($B8307,1),AUD!$A:$K,11,TRUE)),
F8306)</f>
        <v>1.77</v>
      </c>
      <c r="G8307" s="92">
        <f>IF(MOD($C8307,1)&gt;10.5/24,
IF(VLOOKUP(QUOTIENT($C8307,1),AUD!$A:$K,11,TRUE)=0,G8306,VLOOKUP(QUOTIENT($C8307,1),NZD!$A:$F,6,TRUE)),
G8306)</f>
        <v>2</v>
      </c>
      <c r="H8307" s="92">
        <f>IF(MOD($D8307,1)&gt;(11+55/60)/24,
IF(VLOOKUP(QUOTIENT($D8307,1),AUD!$A:$K,11,TRUE)=0,H8306,IFERROR(VLOOKUP(QUOTIENT($D8307,1),USD!$A:$B,2,TRUE),H8306)),
H8306)</f>
        <v>1.0345599999999999</v>
      </c>
      <c r="I8307" s="92">
        <f>IF(MOD($D8307,1)&gt;(11+55/60)/24,
IF(VLOOKUP(QUOTIENT($D8307,1),AUD!$A:$K,11,TRUE)=0,I8306,IFERROR(VLOOKUP(QUOTIENT($D8307,1),GBP!$A:$B,2,TRUE),I8306)),
I8306)</f>
        <v>0.35587999999999997</v>
      </c>
      <c r="J8307" s="92">
        <f>IF(MOD($D8307,1)&gt;(11+55/60)/24,
IF(VLOOKUP(QUOTIENT($D8307,1),AUD!$A:$K,11,TRUE)=0,J8306,IFERROR(VLOOKUP(QUOTIENT($D8307,1),EUR!$A:$B,2,TRUE),J8306)),
J8306)</f>
        <v>-0.34356999999999999</v>
      </c>
      <c r="K8307" s="92">
        <f>IF(MOD($D8307,1)&gt;(11+55/60)/24,
IF(VLOOKUP(QUOTIENT($D8307,1),AUD!$A:$K,11,TRUE)=0,K8306,IFERROR(VLOOKUP(QUOTIENT($D8307,1),JPY!$A:$B,2,TRUE),K8306)),
K8306)</f>
        <v>-2.4299999999999999E-3</v>
      </c>
      <c r="L8307" s="92">
        <f>IF(MOD($E8307,1)&gt;(11+55/60)/24,
IF(VLOOKUP(QUOTIENT($E8307,1),AUD!$A:$K,11,TRUE)=0,L8306,IFERROR(VLOOKUP(QUOTIENT($E8307,1),CAD!$A:$B,2,TRUE)*1,L8306)),
L8306)</f>
        <v>0.91</v>
      </c>
    </row>
    <row r="8308" spans="1:12">
      <c r="A8308" s="94" t="s">
        <v>8547</v>
      </c>
      <c r="B8308" s="94">
        <f>(DATE(LEFT($A8308,4),MID($A8308,6,2),MID($A8308,9,2))+MID($A8308,12,2)/24+MID($A8308,15,2)/60+MID($A8308,18,2)/3600)
+Timezone!$C$2/24
+VLOOKUP((DATE(LEFT($A8308,4),MID($A8308,6,2),MID($A8308,9,2))+MID($A8308,12,2)/24+MID($A8308,15,2)/60+MID($A8308,18,2)/3600),Timezone!$K:$L,2,TRUE)/24</f>
        <v>42768.291666666664</v>
      </c>
      <c r="C8308" s="94">
        <f>(DATE(LEFT($A8308,4),MID($A8308,6,2),MID($A8308,9,2))+MID($A8308,12,2)/24+MID($A8308,15,2)/60+MID($A8308,18,2)/3600)
+Timezone!$C$3/24
+VLOOKUP((DATE(LEFT($A8308,4),MID($A8308,6,2),MID($A8308,9,2))+MID($A8308,12,2)/24+MID($A8308,15,2)/60+MID($A8308,18,2)/3600),Timezone!$K:$L,2,TRUE)/24</f>
        <v>42768.375</v>
      </c>
      <c r="D8308" s="94">
        <f>(DATE(LEFT($A8308,4),MID($A8308,6,2),MID($A8308,9,2))+MID($A8308,12,2)/24+MID($A8308,15,2)/60+MID($A8308,18,2)/3600)
+Timezone!$C$4/24
+VLOOKUP((DATE(LEFT($A8308,4),MID($A8308,6,2),MID($A8308,9,2))+MID($A8308,12,2)/24+MID($A8308,15,2)/60+MID($A8308,18,2)/3600),Timezone!$K:$L,2,TRUE)/24</f>
        <v>42767.916666666664</v>
      </c>
      <c r="E8308" s="94">
        <f>(DATE(LEFT($A8308,4),MID($A8308,6,2),MID($A8308,9,2))+MID($A8308,12,2)/24+MID($A8308,15,2)/60+MID($A8308,18,2)/3600)
+Timezone!$C$5/24
+VLOOKUP((DATE(LEFT($A8308,4),MID($A8308,6,2),MID($A8308,9,2))+MID($A8308,12,2)/24+MID($A8308,15,2)/60+MID($A8308,18,2)/3600),Timezone!$K:$L,2,TRUE)/24</f>
        <v>42767.708333333336</v>
      </c>
      <c r="F8308" s="92">
        <f>IF(MOD($B8308,1)&gt;10.5/24,
IF(VLOOKUP(QUOTIENT($B8308,1),AUD!$A:$K,11,TRUE)=0,F8307,VLOOKUP(QUOTIENT($B8308,1),AUD!$A:$K,11,TRUE)),
F8307)</f>
        <v>1.77</v>
      </c>
      <c r="G8308" s="92">
        <f>IF(MOD($C8308,1)&gt;10.5/24,
IF(VLOOKUP(QUOTIENT($C8308,1),AUD!$A:$K,11,TRUE)=0,G8307,VLOOKUP(QUOTIENT($C8308,1),NZD!$A:$F,6,TRUE)),
G8307)</f>
        <v>2</v>
      </c>
      <c r="H8308" s="92">
        <f>IF(MOD($D8308,1)&gt;(11+55/60)/24,
IF(VLOOKUP(QUOTIENT($D8308,1),AUD!$A:$K,11,TRUE)=0,H8307,IFERROR(VLOOKUP(QUOTIENT($D8308,1),USD!$A:$B,2,TRUE),H8307)),
H8307)</f>
        <v>1.0345599999999999</v>
      </c>
      <c r="I8308" s="92">
        <f>IF(MOD($D8308,1)&gt;(11+55/60)/24,
IF(VLOOKUP(QUOTIENT($D8308,1),AUD!$A:$K,11,TRUE)=0,I8307,IFERROR(VLOOKUP(QUOTIENT($D8308,1),GBP!$A:$B,2,TRUE),I8307)),
I8307)</f>
        <v>0.35587999999999997</v>
      </c>
      <c r="J8308" s="92">
        <f>IF(MOD($D8308,1)&gt;(11+55/60)/24,
IF(VLOOKUP(QUOTIENT($D8308,1),AUD!$A:$K,11,TRUE)=0,J8307,IFERROR(VLOOKUP(QUOTIENT($D8308,1),EUR!$A:$B,2,TRUE),J8307)),
J8307)</f>
        <v>-0.34356999999999999</v>
      </c>
      <c r="K8308" s="92">
        <f>IF(MOD($D8308,1)&gt;(11+55/60)/24,
IF(VLOOKUP(QUOTIENT($D8308,1),AUD!$A:$K,11,TRUE)=0,K8307,IFERROR(VLOOKUP(QUOTIENT($D8308,1),JPY!$A:$B,2,TRUE),K8307)),
K8307)</f>
        <v>-2.4299999999999999E-3</v>
      </c>
      <c r="L8308" s="92">
        <f>IF(MOD($E8308,1)&gt;(11+55/60)/24,
IF(VLOOKUP(QUOTIENT($E8308,1),AUD!$A:$K,11,TRUE)=0,L8307,IFERROR(VLOOKUP(QUOTIENT($E8308,1),CAD!$A:$B,2,TRUE)*1,L8307)),
L8307)</f>
        <v>0.91</v>
      </c>
    </row>
    <row r="8309" spans="1:12">
      <c r="A8309" s="94" t="s">
        <v>8548</v>
      </c>
      <c r="B8309" s="94">
        <f>(DATE(LEFT($A8309,4),MID($A8309,6,2),MID($A8309,9,2))+MID($A8309,12,2)/24+MID($A8309,15,2)/60+MID($A8309,18,2)/3600)
+Timezone!$C$2/24
+VLOOKUP((DATE(LEFT($A8309,4),MID($A8309,6,2),MID($A8309,9,2))+MID($A8309,12,2)/24+MID($A8309,15,2)/60+MID($A8309,18,2)/3600),Timezone!$K:$L,2,TRUE)/24</f>
        <v>42768.374999999993</v>
      </c>
      <c r="C8309" s="94">
        <f>(DATE(LEFT($A8309,4),MID($A8309,6,2),MID($A8309,9,2))+MID($A8309,12,2)/24+MID($A8309,15,2)/60+MID($A8309,18,2)/3600)
+Timezone!$C$3/24
+VLOOKUP((DATE(LEFT($A8309,4),MID($A8309,6,2),MID($A8309,9,2))+MID($A8309,12,2)/24+MID($A8309,15,2)/60+MID($A8309,18,2)/3600),Timezone!$K:$L,2,TRUE)/24</f>
        <v>42768.458333333328</v>
      </c>
      <c r="D8309" s="94">
        <f>(DATE(LEFT($A8309,4),MID($A8309,6,2),MID($A8309,9,2))+MID($A8309,12,2)/24+MID($A8309,15,2)/60+MID($A8309,18,2)/3600)
+Timezone!$C$4/24
+VLOOKUP((DATE(LEFT($A8309,4),MID($A8309,6,2),MID($A8309,9,2))+MID($A8309,12,2)/24+MID($A8309,15,2)/60+MID($A8309,18,2)/3600),Timezone!$K:$L,2,TRUE)/24</f>
        <v>42767.999999999993</v>
      </c>
      <c r="E8309" s="94">
        <f>(DATE(LEFT($A8309,4),MID($A8309,6,2),MID($A8309,9,2))+MID($A8309,12,2)/24+MID($A8309,15,2)/60+MID($A8309,18,2)/3600)
+Timezone!$C$5/24
+VLOOKUP((DATE(LEFT($A8309,4),MID($A8309,6,2),MID($A8309,9,2))+MID($A8309,12,2)/24+MID($A8309,15,2)/60+MID($A8309,18,2)/3600),Timezone!$K:$L,2,TRUE)/24</f>
        <v>42767.791666666664</v>
      </c>
      <c r="F8309" s="92">
        <f>IF(MOD($B8309,1)&gt;10.5/24,
IF(VLOOKUP(QUOTIENT($B8309,1),AUD!$A:$K,11,TRUE)=0,F8308,VLOOKUP(QUOTIENT($B8309,1),AUD!$A:$K,11,TRUE)),
F8308)</f>
        <v>1.77</v>
      </c>
      <c r="G8309" s="92">
        <f>IF(MOD($C8309,1)&gt;10.5/24,
IF(VLOOKUP(QUOTIENT($C8309,1),AUD!$A:$K,11,TRUE)=0,G8308,VLOOKUP(QUOTIENT($C8309,1),NZD!$A:$F,6,TRUE)),
G8308)</f>
        <v>2.02</v>
      </c>
      <c r="H8309" s="92">
        <f>IF(MOD($D8309,1)&gt;(11+55/60)/24,
IF(VLOOKUP(QUOTIENT($D8309,1),AUD!$A:$K,11,TRUE)=0,H8308,IFERROR(VLOOKUP(QUOTIENT($D8309,1),USD!$A:$B,2,TRUE),H8308)),
H8308)</f>
        <v>1.0345599999999999</v>
      </c>
      <c r="I8309" s="92">
        <f>IF(MOD($D8309,1)&gt;(11+55/60)/24,
IF(VLOOKUP(QUOTIENT($D8309,1),AUD!$A:$K,11,TRUE)=0,I8308,IFERROR(VLOOKUP(QUOTIENT($D8309,1),GBP!$A:$B,2,TRUE),I8308)),
I8308)</f>
        <v>0.35587999999999997</v>
      </c>
      <c r="J8309" s="92">
        <f>IF(MOD($D8309,1)&gt;(11+55/60)/24,
IF(VLOOKUP(QUOTIENT($D8309,1),AUD!$A:$K,11,TRUE)=0,J8308,IFERROR(VLOOKUP(QUOTIENT($D8309,1),EUR!$A:$B,2,TRUE),J8308)),
J8308)</f>
        <v>-0.34356999999999999</v>
      </c>
      <c r="K8309" s="92">
        <f>IF(MOD($D8309,1)&gt;(11+55/60)/24,
IF(VLOOKUP(QUOTIENT($D8309,1),AUD!$A:$K,11,TRUE)=0,K8308,IFERROR(VLOOKUP(QUOTIENT($D8309,1),JPY!$A:$B,2,TRUE),K8308)),
K8308)</f>
        <v>-2.4299999999999999E-3</v>
      </c>
      <c r="L8309" s="92">
        <f>IF(MOD($E8309,1)&gt;(11+55/60)/24,
IF(VLOOKUP(QUOTIENT($E8309,1),AUD!$A:$K,11,TRUE)=0,L8308,IFERROR(VLOOKUP(QUOTIENT($E8309,1),CAD!$A:$B,2,TRUE)*1,L8308)),
L8308)</f>
        <v>0.91</v>
      </c>
    </row>
    <row r="8310" spans="1:12">
      <c r="A8310" s="94" t="s">
        <v>8549</v>
      </c>
      <c r="B8310" s="94">
        <f>(DATE(LEFT($A8310,4),MID($A8310,6,2),MID($A8310,9,2))+MID($A8310,12,2)/24+MID($A8310,15,2)/60+MID($A8310,18,2)/3600)
+Timezone!$C$2/24
+VLOOKUP((DATE(LEFT($A8310,4),MID($A8310,6,2),MID($A8310,9,2))+MID($A8310,12,2)/24+MID($A8310,15,2)/60+MID($A8310,18,2)/3600),Timezone!$K:$L,2,TRUE)/24</f>
        <v>42768.458333333328</v>
      </c>
      <c r="C8310" s="94">
        <f>(DATE(LEFT($A8310,4),MID($A8310,6,2),MID($A8310,9,2))+MID($A8310,12,2)/24+MID($A8310,15,2)/60+MID($A8310,18,2)/3600)
+Timezone!$C$3/24
+VLOOKUP((DATE(LEFT($A8310,4),MID($A8310,6,2),MID($A8310,9,2))+MID($A8310,12,2)/24+MID($A8310,15,2)/60+MID($A8310,18,2)/3600),Timezone!$K:$L,2,TRUE)/24</f>
        <v>42768.541666666664</v>
      </c>
      <c r="D8310" s="94">
        <f>(DATE(LEFT($A8310,4),MID($A8310,6,2),MID($A8310,9,2))+MID($A8310,12,2)/24+MID($A8310,15,2)/60+MID($A8310,18,2)/3600)
+Timezone!$C$4/24
+VLOOKUP((DATE(LEFT($A8310,4),MID($A8310,6,2),MID($A8310,9,2))+MID($A8310,12,2)/24+MID($A8310,15,2)/60+MID($A8310,18,2)/3600),Timezone!$K:$L,2,TRUE)/24</f>
        <v>42768.083333333328</v>
      </c>
      <c r="E8310" s="94">
        <f>(DATE(LEFT($A8310,4),MID($A8310,6,2),MID($A8310,9,2))+MID($A8310,12,2)/24+MID($A8310,15,2)/60+MID($A8310,18,2)/3600)
+Timezone!$C$5/24
+VLOOKUP((DATE(LEFT($A8310,4),MID($A8310,6,2),MID($A8310,9,2))+MID($A8310,12,2)/24+MID($A8310,15,2)/60+MID($A8310,18,2)/3600),Timezone!$K:$L,2,TRUE)/24</f>
        <v>42767.875</v>
      </c>
      <c r="F8310" s="92">
        <f>IF(MOD($B8310,1)&gt;10.5/24,
IF(VLOOKUP(QUOTIENT($B8310,1),AUD!$A:$K,11,TRUE)=0,F8309,VLOOKUP(QUOTIENT($B8310,1),AUD!$A:$K,11,TRUE)),
F8309)</f>
        <v>1.77</v>
      </c>
      <c r="G8310" s="92">
        <f>IF(MOD($C8310,1)&gt;10.5/24,
IF(VLOOKUP(QUOTIENT($C8310,1),AUD!$A:$K,11,TRUE)=0,G8309,VLOOKUP(QUOTIENT($C8310,1),NZD!$A:$F,6,TRUE)),
G8309)</f>
        <v>2.02</v>
      </c>
      <c r="H8310" s="92">
        <f>IF(MOD($D8310,1)&gt;(11+55/60)/24,
IF(VLOOKUP(QUOTIENT($D8310,1),AUD!$A:$K,11,TRUE)=0,H8309,IFERROR(VLOOKUP(QUOTIENT($D8310,1),USD!$A:$B,2,TRUE),H8309)),
H8309)</f>
        <v>1.0345599999999999</v>
      </c>
      <c r="I8310" s="92">
        <f>IF(MOD($D8310,1)&gt;(11+55/60)/24,
IF(VLOOKUP(QUOTIENT($D8310,1),AUD!$A:$K,11,TRUE)=0,I8309,IFERROR(VLOOKUP(QUOTIENT($D8310,1),GBP!$A:$B,2,TRUE),I8309)),
I8309)</f>
        <v>0.35587999999999997</v>
      </c>
      <c r="J8310" s="92">
        <f>IF(MOD($D8310,1)&gt;(11+55/60)/24,
IF(VLOOKUP(QUOTIENT($D8310,1),AUD!$A:$K,11,TRUE)=0,J8309,IFERROR(VLOOKUP(QUOTIENT($D8310,1),EUR!$A:$B,2,TRUE),J8309)),
J8309)</f>
        <v>-0.34356999999999999</v>
      </c>
      <c r="K8310" s="92">
        <f>IF(MOD($D8310,1)&gt;(11+55/60)/24,
IF(VLOOKUP(QUOTIENT($D8310,1),AUD!$A:$K,11,TRUE)=0,K8309,IFERROR(VLOOKUP(QUOTIENT($D8310,1),JPY!$A:$B,2,TRUE),K8309)),
K8309)</f>
        <v>-2.4299999999999999E-3</v>
      </c>
      <c r="L8310" s="92">
        <f>IF(MOD($E8310,1)&gt;(11+55/60)/24,
IF(VLOOKUP(QUOTIENT($E8310,1),AUD!$A:$K,11,TRUE)=0,L8309,IFERROR(VLOOKUP(QUOTIENT($E8310,1),CAD!$A:$B,2,TRUE)*1,L8309)),
L8309)</f>
        <v>0.91</v>
      </c>
    </row>
    <row r="8311" spans="1:12">
      <c r="A8311" s="94" t="s">
        <v>8550</v>
      </c>
      <c r="B8311" s="94">
        <f>(DATE(LEFT($A8311,4),MID($A8311,6,2),MID($A8311,9,2))+MID($A8311,12,2)/24+MID($A8311,15,2)/60+MID($A8311,18,2)/3600)
+Timezone!$C$2/24
+VLOOKUP((DATE(LEFT($A8311,4),MID($A8311,6,2),MID($A8311,9,2))+MID($A8311,12,2)/24+MID($A8311,15,2)/60+MID($A8311,18,2)/3600),Timezone!$K:$L,2,TRUE)/24</f>
        <v>42768.541666666664</v>
      </c>
      <c r="C8311" s="94">
        <f>(DATE(LEFT($A8311,4),MID($A8311,6,2),MID($A8311,9,2))+MID($A8311,12,2)/24+MID($A8311,15,2)/60+MID($A8311,18,2)/3600)
+Timezone!$C$3/24
+VLOOKUP((DATE(LEFT($A8311,4),MID($A8311,6,2),MID($A8311,9,2))+MID($A8311,12,2)/24+MID($A8311,15,2)/60+MID($A8311,18,2)/3600),Timezone!$K:$L,2,TRUE)/24</f>
        <v>42768.625</v>
      </c>
      <c r="D8311" s="94">
        <f>(DATE(LEFT($A8311,4),MID($A8311,6,2),MID($A8311,9,2))+MID($A8311,12,2)/24+MID($A8311,15,2)/60+MID($A8311,18,2)/3600)
+Timezone!$C$4/24
+VLOOKUP((DATE(LEFT($A8311,4),MID($A8311,6,2),MID($A8311,9,2))+MID($A8311,12,2)/24+MID($A8311,15,2)/60+MID($A8311,18,2)/3600),Timezone!$K:$L,2,TRUE)/24</f>
        <v>42768.166666666664</v>
      </c>
      <c r="E8311" s="94">
        <f>(DATE(LEFT($A8311,4),MID($A8311,6,2),MID($A8311,9,2))+MID($A8311,12,2)/24+MID($A8311,15,2)/60+MID($A8311,18,2)/3600)
+Timezone!$C$5/24
+VLOOKUP((DATE(LEFT($A8311,4),MID($A8311,6,2),MID($A8311,9,2))+MID($A8311,12,2)/24+MID($A8311,15,2)/60+MID($A8311,18,2)/3600),Timezone!$K:$L,2,TRUE)/24</f>
        <v>42767.958333333336</v>
      </c>
      <c r="F8311" s="92">
        <f>IF(MOD($B8311,1)&gt;10.5/24,
IF(VLOOKUP(QUOTIENT($B8311,1),AUD!$A:$K,11,TRUE)=0,F8310,VLOOKUP(QUOTIENT($B8311,1),AUD!$A:$K,11,TRUE)),
F8310)</f>
        <v>1.77</v>
      </c>
      <c r="G8311" s="92">
        <f>IF(MOD($C8311,1)&gt;10.5/24,
IF(VLOOKUP(QUOTIENT($C8311,1),AUD!$A:$K,11,TRUE)=0,G8310,VLOOKUP(QUOTIENT($C8311,1),NZD!$A:$F,6,TRUE)),
G8310)</f>
        <v>2.02</v>
      </c>
      <c r="H8311" s="92">
        <f>IF(MOD($D8311,1)&gt;(11+55/60)/24,
IF(VLOOKUP(QUOTIENT($D8311,1),AUD!$A:$K,11,TRUE)=0,H8310,IFERROR(VLOOKUP(QUOTIENT($D8311,1),USD!$A:$B,2,TRUE),H8310)),
H8310)</f>
        <v>1.0345599999999999</v>
      </c>
      <c r="I8311" s="92">
        <f>IF(MOD($D8311,1)&gt;(11+55/60)/24,
IF(VLOOKUP(QUOTIENT($D8311,1),AUD!$A:$K,11,TRUE)=0,I8310,IFERROR(VLOOKUP(QUOTIENT($D8311,1),GBP!$A:$B,2,TRUE),I8310)),
I8310)</f>
        <v>0.35587999999999997</v>
      </c>
      <c r="J8311" s="92">
        <f>IF(MOD($D8311,1)&gt;(11+55/60)/24,
IF(VLOOKUP(QUOTIENT($D8311,1),AUD!$A:$K,11,TRUE)=0,J8310,IFERROR(VLOOKUP(QUOTIENT($D8311,1),EUR!$A:$B,2,TRUE),J8310)),
J8310)</f>
        <v>-0.34356999999999999</v>
      </c>
      <c r="K8311" s="92">
        <f>IF(MOD($D8311,1)&gt;(11+55/60)/24,
IF(VLOOKUP(QUOTIENT($D8311,1),AUD!$A:$K,11,TRUE)=0,K8310,IFERROR(VLOOKUP(QUOTIENT($D8311,1),JPY!$A:$B,2,TRUE),K8310)),
K8310)</f>
        <v>-2.4299999999999999E-3</v>
      </c>
      <c r="L8311" s="92">
        <f>IF(MOD($E8311,1)&gt;(11+55/60)/24,
IF(VLOOKUP(QUOTIENT($E8311,1),AUD!$A:$K,11,TRUE)=0,L8310,IFERROR(VLOOKUP(QUOTIENT($E8311,1),CAD!$A:$B,2,TRUE)*1,L8310)),
L8310)</f>
        <v>0.91</v>
      </c>
    </row>
    <row r="8312" spans="1:12">
      <c r="A8312" s="94" t="s">
        <v>8551</v>
      </c>
      <c r="B8312" s="94">
        <f>(DATE(LEFT($A8312,4),MID($A8312,6,2),MID($A8312,9,2))+MID($A8312,12,2)/24+MID($A8312,15,2)/60+MID($A8312,18,2)/3600)
+Timezone!$C$2/24
+VLOOKUP((DATE(LEFT($A8312,4),MID($A8312,6,2),MID($A8312,9,2))+MID($A8312,12,2)/24+MID($A8312,15,2)/60+MID($A8312,18,2)/3600),Timezone!$K:$L,2,TRUE)/24</f>
        <v>42768.624999999993</v>
      </c>
      <c r="C8312" s="94">
        <f>(DATE(LEFT($A8312,4),MID($A8312,6,2),MID($A8312,9,2))+MID($A8312,12,2)/24+MID($A8312,15,2)/60+MID($A8312,18,2)/3600)
+Timezone!$C$3/24
+VLOOKUP((DATE(LEFT($A8312,4),MID($A8312,6,2),MID($A8312,9,2))+MID($A8312,12,2)/24+MID($A8312,15,2)/60+MID($A8312,18,2)/3600),Timezone!$K:$L,2,TRUE)/24</f>
        <v>42768.708333333328</v>
      </c>
      <c r="D8312" s="94">
        <f>(DATE(LEFT($A8312,4),MID($A8312,6,2),MID($A8312,9,2))+MID($A8312,12,2)/24+MID($A8312,15,2)/60+MID($A8312,18,2)/3600)
+Timezone!$C$4/24
+VLOOKUP((DATE(LEFT($A8312,4),MID($A8312,6,2),MID($A8312,9,2))+MID($A8312,12,2)/24+MID($A8312,15,2)/60+MID($A8312,18,2)/3600),Timezone!$K:$L,2,TRUE)/24</f>
        <v>42768.249999999993</v>
      </c>
      <c r="E8312" s="94">
        <f>(DATE(LEFT($A8312,4),MID($A8312,6,2),MID($A8312,9,2))+MID($A8312,12,2)/24+MID($A8312,15,2)/60+MID($A8312,18,2)/3600)
+Timezone!$C$5/24
+VLOOKUP((DATE(LEFT($A8312,4),MID($A8312,6,2),MID($A8312,9,2))+MID($A8312,12,2)/24+MID($A8312,15,2)/60+MID($A8312,18,2)/3600),Timezone!$K:$L,2,TRUE)/24</f>
        <v>42768.041666666664</v>
      </c>
      <c r="F8312" s="92">
        <f>IF(MOD($B8312,1)&gt;10.5/24,
IF(VLOOKUP(QUOTIENT($B8312,1),AUD!$A:$K,11,TRUE)=0,F8311,VLOOKUP(QUOTIENT($B8312,1),AUD!$A:$K,11,TRUE)),
F8311)</f>
        <v>1.77</v>
      </c>
      <c r="G8312" s="92">
        <f>IF(MOD($C8312,1)&gt;10.5/24,
IF(VLOOKUP(QUOTIENT($C8312,1),AUD!$A:$K,11,TRUE)=0,G8311,VLOOKUP(QUOTIENT($C8312,1),NZD!$A:$F,6,TRUE)),
G8311)</f>
        <v>2.02</v>
      </c>
      <c r="H8312" s="92">
        <f>IF(MOD($D8312,1)&gt;(11+55/60)/24,
IF(VLOOKUP(QUOTIENT($D8312,1),AUD!$A:$K,11,TRUE)=0,H8311,IFERROR(VLOOKUP(QUOTIENT($D8312,1),USD!$A:$B,2,TRUE),H8311)),
H8311)</f>
        <v>1.0345599999999999</v>
      </c>
      <c r="I8312" s="92">
        <f>IF(MOD($D8312,1)&gt;(11+55/60)/24,
IF(VLOOKUP(QUOTIENT($D8312,1),AUD!$A:$K,11,TRUE)=0,I8311,IFERROR(VLOOKUP(QUOTIENT($D8312,1),GBP!$A:$B,2,TRUE),I8311)),
I8311)</f>
        <v>0.35587999999999997</v>
      </c>
      <c r="J8312" s="92">
        <f>IF(MOD($D8312,1)&gt;(11+55/60)/24,
IF(VLOOKUP(QUOTIENT($D8312,1),AUD!$A:$K,11,TRUE)=0,J8311,IFERROR(VLOOKUP(QUOTIENT($D8312,1),EUR!$A:$B,2,TRUE),J8311)),
J8311)</f>
        <v>-0.34356999999999999</v>
      </c>
      <c r="K8312" s="92">
        <f>IF(MOD($D8312,1)&gt;(11+55/60)/24,
IF(VLOOKUP(QUOTIENT($D8312,1),AUD!$A:$K,11,TRUE)=0,K8311,IFERROR(VLOOKUP(QUOTIENT($D8312,1),JPY!$A:$B,2,TRUE),K8311)),
K8311)</f>
        <v>-2.4299999999999999E-3</v>
      </c>
      <c r="L8312" s="92">
        <f>IF(MOD($E8312,1)&gt;(11+55/60)/24,
IF(VLOOKUP(QUOTIENT($E8312,1),AUD!$A:$K,11,TRUE)=0,L8311,IFERROR(VLOOKUP(QUOTIENT($E8312,1),CAD!$A:$B,2,TRUE)*1,L8311)),
L8311)</f>
        <v>0.91</v>
      </c>
    </row>
    <row r="8313" spans="1:12">
      <c r="A8313" s="94" t="s">
        <v>8552</v>
      </c>
      <c r="B8313" s="94">
        <f>(DATE(LEFT($A8313,4),MID($A8313,6,2),MID($A8313,9,2))+MID($A8313,12,2)/24+MID($A8313,15,2)/60+MID($A8313,18,2)/3600)
+Timezone!$C$2/24
+VLOOKUP((DATE(LEFT($A8313,4),MID($A8313,6,2),MID($A8313,9,2))+MID($A8313,12,2)/24+MID($A8313,15,2)/60+MID($A8313,18,2)/3600),Timezone!$K:$L,2,TRUE)/24</f>
        <v>42768.708333333328</v>
      </c>
      <c r="C8313" s="94">
        <f>(DATE(LEFT($A8313,4),MID($A8313,6,2),MID($A8313,9,2))+MID($A8313,12,2)/24+MID($A8313,15,2)/60+MID($A8313,18,2)/3600)
+Timezone!$C$3/24
+VLOOKUP((DATE(LEFT($A8313,4),MID($A8313,6,2),MID($A8313,9,2))+MID($A8313,12,2)/24+MID($A8313,15,2)/60+MID($A8313,18,2)/3600),Timezone!$K:$L,2,TRUE)/24</f>
        <v>42768.791666666664</v>
      </c>
      <c r="D8313" s="94">
        <f>(DATE(LEFT($A8313,4),MID($A8313,6,2),MID($A8313,9,2))+MID($A8313,12,2)/24+MID($A8313,15,2)/60+MID($A8313,18,2)/3600)
+Timezone!$C$4/24
+VLOOKUP((DATE(LEFT($A8313,4),MID($A8313,6,2),MID($A8313,9,2))+MID($A8313,12,2)/24+MID($A8313,15,2)/60+MID($A8313,18,2)/3600),Timezone!$K:$L,2,TRUE)/24</f>
        <v>42768.333333333328</v>
      </c>
      <c r="E8313" s="94">
        <f>(DATE(LEFT($A8313,4),MID($A8313,6,2),MID($A8313,9,2))+MID($A8313,12,2)/24+MID($A8313,15,2)/60+MID($A8313,18,2)/3600)
+Timezone!$C$5/24
+VLOOKUP((DATE(LEFT($A8313,4),MID($A8313,6,2),MID($A8313,9,2))+MID($A8313,12,2)/24+MID($A8313,15,2)/60+MID($A8313,18,2)/3600),Timezone!$K:$L,2,TRUE)/24</f>
        <v>42768.125</v>
      </c>
      <c r="F8313" s="92">
        <f>IF(MOD($B8313,1)&gt;10.5/24,
IF(VLOOKUP(QUOTIENT($B8313,1),AUD!$A:$K,11,TRUE)=0,F8312,VLOOKUP(QUOTIENT($B8313,1),AUD!$A:$K,11,TRUE)),
F8312)</f>
        <v>1.77</v>
      </c>
      <c r="G8313" s="92">
        <f>IF(MOD($C8313,1)&gt;10.5/24,
IF(VLOOKUP(QUOTIENT($C8313,1),AUD!$A:$K,11,TRUE)=0,G8312,VLOOKUP(QUOTIENT($C8313,1),NZD!$A:$F,6,TRUE)),
G8312)</f>
        <v>2.02</v>
      </c>
      <c r="H8313" s="92">
        <f>IF(MOD($D8313,1)&gt;(11+55/60)/24,
IF(VLOOKUP(QUOTIENT($D8313,1),AUD!$A:$K,11,TRUE)=0,H8312,IFERROR(VLOOKUP(QUOTIENT($D8313,1),USD!$A:$B,2,TRUE),H8312)),
H8312)</f>
        <v>1.0345599999999999</v>
      </c>
      <c r="I8313" s="92">
        <f>IF(MOD($D8313,1)&gt;(11+55/60)/24,
IF(VLOOKUP(QUOTIENT($D8313,1),AUD!$A:$K,11,TRUE)=0,I8312,IFERROR(VLOOKUP(QUOTIENT($D8313,1),GBP!$A:$B,2,TRUE),I8312)),
I8312)</f>
        <v>0.35587999999999997</v>
      </c>
      <c r="J8313" s="92">
        <f>IF(MOD($D8313,1)&gt;(11+55/60)/24,
IF(VLOOKUP(QUOTIENT($D8313,1),AUD!$A:$K,11,TRUE)=0,J8312,IFERROR(VLOOKUP(QUOTIENT($D8313,1),EUR!$A:$B,2,TRUE),J8312)),
J8312)</f>
        <v>-0.34356999999999999</v>
      </c>
      <c r="K8313" s="92">
        <f>IF(MOD($D8313,1)&gt;(11+55/60)/24,
IF(VLOOKUP(QUOTIENT($D8313,1),AUD!$A:$K,11,TRUE)=0,K8312,IFERROR(VLOOKUP(QUOTIENT($D8313,1),JPY!$A:$B,2,TRUE),K8312)),
K8312)</f>
        <v>-2.4299999999999999E-3</v>
      </c>
      <c r="L8313" s="92">
        <f>IF(MOD($E8313,1)&gt;(11+55/60)/24,
IF(VLOOKUP(QUOTIENT($E8313,1),AUD!$A:$K,11,TRUE)=0,L8312,IFERROR(VLOOKUP(QUOTIENT($E8313,1),CAD!$A:$B,2,TRUE)*1,L8312)),
L8312)</f>
        <v>0.91</v>
      </c>
    </row>
    <row r="8314" spans="1:12">
      <c r="A8314" s="94" t="s">
        <v>8553</v>
      </c>
      <c r="B8314" s="94">
        <f>(DATE(LEFT($A8314,4),MID($A8314,6,2),MID($A8314,9,2))+MID($A8314,12,2)/24+MID($A8314,15,2)/60+MID($A8314,18,2)/3600)
+Timezone!$C$2/24
+VLOOKUP((DATE(LEFT($A8314,4),MID($A8314,6,2),MID($A8314,9,2))+MID($A8314,12,2)/24+MID($A8314,15,2)/60+MID($A8314,18,2)/3600),Timezone!$K:$L,2,TRUE)/24</f>
        <v>42768.791666666664</v>
      </c>
      <c r="C8314" s="94">
        <f>(DATE(LEFT($A8314,4),MID($A8314,6,2),MID($A8314,9,2))+MID($A8314,12,2)/24+MID($A8314,15,2)/60+MID($A8314,18,2)/3600)
+Timezone!$C$3/24
+VLOOKUP((DATE(LEFT($A8314,4),MID($A8314,6,2),MID($A8314,9,2))+MID($A8314,12,2)/24+MID($A8314,15,2)/60+MID($A8314,18,2)/3600),Timezone!$K:$L,2,TRUE)/24</f>
        <v>42768.875</v>
      </c>
      <c r="D8314" s="94">
        <f>(DATE(LEFT($A8314,4),MID($A8314,6,2),MID($A8314,9,2))+MID($A8314,12,2)/24+MID($A8314,15,2)/60+MID($A8314,18,2)/3600)
+Timezone!$C$4/24
+VLOOKUP((DATE(LEFT($A8314,4),MID($A8314,6,2),MID($A8314,9,2))+MID($A8314,12,2)/24+MID($A8314,15,2)/60+MID($A8314,18,2)/3600),Timezone!$K:$L,2,TRUE)/24</f>
        <v>42768.416666666664</v>
      </c>
      <c r="E8314" s="94">
        <f>(DATE(LEFT($A8314,4),MID($A8314,6,2),MID($A8314,9,2))+MID($A8314,12,2)/24+MID($A8314,15,2)/60+MID($A8314,18,2)/3600)
+Timezone!$C$5/24
+VLOOKUP((DATE(LEFT($A8314,4),MID($A8314,6,2),MID($A8314,9,2))+MID($A8314,12,2)/24+MID($A8314,15,2)/60+MID($A8314,18,2)/3600),Timezone!$K:$L,2,TRUE)/24</f>
        <v>42768.208333333336</v>
      </c>
      <c r="F8314" s="92">
        <f>IF(MOD($B8314,1)&gt;10.5/24,
IF(VLOOKUP(QUOTIENT($B8314,1),AUD!$A:$K,11,TRUE)=0,F8313,VLOOKUP(QUOTIENT($B8314,1),AUD!$A:$K,11,TRUE)),
F8313)</f>
        <v>1.77</v>
      </c>
      <c r="G8314" s="92">
        <f>IF(MOD($C8314,1)&gt;10.5/24,
IF(VLOOKUP(QUOTIENT($C8314,1),AUD!$A:$K,11,TRUE)=0,G8313,VLOOKUP(QUOTIENT($C8314,1),NZD!$A:$F,6,TRUE)),
G8313)</f>
        <v>2.02</v>
      </c>
      <c r="H8314" s="92">
        <f>IF(MOD($D8314,1)&gt;(11+55/60)/24,
IF(VLOOKUP(QUOTIENT($D8314,1),AUD!$A:$K,11,TRUE)=0,H8313,IFERROR(VLOOKUP(QUOTIENT($D8314,1),USD!$A:$B,2,TRUE),H8313)),
H8313)</f>
        <v>1.0345599999999999</v>
      </c>
      <c r="I8314" s="92">
        <f>IF(MOD($D8314,1)&gt;(11+55/60)/24,
IF(VLOOKUP(QUOTIENT($D8314,1),AUD!$A:$K,11,TRUE)=0,I8313,IFERROR(VLOOKUP(QUOTIENT($D8314,1),GBP!$A:$B,2,TRUE),I8313)),
I8313)</f>
        <v>0.35587999999999997</v>
      </c>
      <c r="J8314" s="92">
        <f>IF(MOD($D8314,1)&gt;(11+55/60)/24,
IF(VLOOKUP(QUOTIENT($D8314,1),AUD!$A:$K,11,TRUE)=0,J8313,IFERROR(VLOOKUP(QUOTIENT($D8314,1),EUR!$A:$B,2,TRUE),J8313)),
J8313)</f>
        <v>-0.34356999999999999</v>
      </c>
      <c r="K8314" s="92">
        <f>IF(MOD($D8314,1)&gt;(11+55/60)/24,
IF(VLOOKUP(QUOTIENT($D8314,1),AUD!$A:$K,11,TRUE)=0,K8313,IFERROR(VLOOKUP(QUOTIENT($D8314,1),JPY!$A:$B,2,TRUE),K8313)),
K8313)</f>
        <v>-2.4299999999999999E-3</v>
      </c>
      <c r="L8314" s="92">
        <f>IF(MOD($E8314,1)&gt;(11+55/60)/24,
IF(VLOOKUP(QUOTIENT($E8314,1),AUD!$A:$K,11,TRUE)=0,L8313,IFERROR(VLOOKUP(QUOTIENT($E8314,1),CAD!$A:$B,2,TRUE)*1,L8313)),
L8313)</f>
        <v>0.91</v>
      </c>
    </row>
    <row r="8315" spans="1:12">
      <c r="A8315" s="94" t="s">
        <v>8554</v>
      </c>
      <c r="B8315" s="94">
        <f>(DATE(LEFT($A8315,4),MID($A8315,6,2),MID($A8315,9,2))+MID($A8315,12,2)/24+MID($A8315,15,2)/60+MID($A8315,18,2)/3600)
+Timezone!$C$2/24
+VLOOKUP((DATE(LEFT($A8315,4),MID($A8315,6,2),MID($A8315,9,2))+MID($A8315,12,2)/24+MID($A8315,15,2)/60+MID($A8315,18,2)/3600),Timezone!$K:$L,2,TRUE)/24</f>
        <v>42768.874999999993</v>
      </c>
      <c r="C8315" s="94">
        <f>(DATE(LEFT($A8315,4),MID($A8315,6,2),MID($A8315,9,2))+MID($A8315,12,2)/24+MID($A8315,15,2)/60+MID($A8315,18,2)/3600)
+Timezone!$C$3/24
+VLOOKUP((DATE(LEFT($A8315,4),MID($A8315,6,2),MID($A8315,9,2))+MID($A8315,12,2)/24+MID($A8315,15,2)/60+MID($A8315,18,2)/3600),Timezone!$K:$L,2,TRUE)/24</f>
        <v>42768.958333333328</v>
      </c>
      <c r="D8315" s="94">
        <f>(DATE(LEFT($A8315,4),MID($A8315,6,2),MID($A8315,9,2))+MID($A8315,12,2)/24+MID($A8315,15,2)/60+MID($A8315,18,2)/3600)
+Timezone!$C$4/24
+VLOOKUP((DATE(LEFT($A8315,4),MID($A8315,6,2),MID($A8315,9,2))+MID($A8315,12,2)/24+MID($A8315,15,2)/60+MID($A8315,18,2)/3600),Timezone!$K:$L,2,TRUE)/24</f>
        <v>42768.499999999993</v>
      </c>
      <c r="E8315" s="94">
        <f>(DATE(LEFT($A8315,4),MID($A8315,6,2),MID($A8315,9,2))+MID($A8315,12,2)/24+MID($A8315,15,2)/60+MID($A8315,18,2)/3600)
+Timezone!$C$5/24
+VLOOKUP((DATE(LEFT($A8315,4),MID($A8315,6,2),MID($A8315,9,2))+MID($A8315,12,2)/24+MID($A8315,15,2)/60+MID($A8315,18,2)/3600),Timezone!$K:$L,2,TRUE)/24</f>
        <v>42768.291666666664</v>
      </c>
      <c r="F8315" s="92">
        <f>IF(MOD($B8315,1)&gt;10.5/24,
IF(VLOOKUP(QUOTIENT($B8315,1),AUD!$A:$K,11,TRUE)=0,F8314,VLOOKUP(QUOTIENT($B8315,1),AUD!$A:$K,11,TRUE)),
F8314)</f>
        <v>1.77</v>
      </c>
      <c r="G8315" s="92">
        <f>IF(MOD($C8315,1)&gt;10.5/24,
IF(VLOOKUP(QUOTIENT($C8315,1),AUD!$A:$K,11,TRUE)=0,G8314,VLOOKUP(QUOTIENT($C8315,1),NZD!$A:$F,6,TRUE)),
G8314)</f>
        <v>2.02</v>
      </c>
      <c r="H8315" s="92">
        <f>IF(MOD($D8315,1)&gt;(11+55/60)/24,
IF(VLOOKUP(QUOTIENT($D8315,1),AUD!$A:$K,11,TRUE)=0,H8314,IFERROR(VLOOKUP(QUOTIENT($D8315,1),USD!$A:$B,2,TRUE),H8314)),
H8314)</f>
        <v>1.03372</v>
      </c>
      <c r="I8315" s="92">
        <f>IF(MOD($D8315,1)&gt;(11+55/60)/24,
IF(VLOOKUP(QUOTIENT($D8315,1),AUD!$A:$K,11,TRUE)=0,I8314,IFERROR(VLOOKUP(QUOTIENT($D8315,1),GBP!$A:$B,2,TRUE),I8314)),
I8314)</f>
        <v>0.35463</v>
      </c>
      <c r="J8315" s="92">
        <f>IF(MOD($D8315,1)&gt;(11+55/60)/24,
IF(VLOOKUP(QUOTIENT($D8315,1),AUD!$A:$K,11,TRUE)=0,J8314,IFERROR(VLOOKUP(QUOTIENT($D8315,1),EUR!$A:$B,2,TRUE),J8314)),
J8314)</f>
        <v>-0.34386</v>
      </c>
      <c r="K8315" s="92">
        <f>IF(MOD($D8315,1)&gt;(11+55/60)/24,
IF(VLOOKUP(QUOTIENT($D8315,1),AUD!$A:$K,11,TRUE)=0,K8314,IFERROR(VLOOKUP(QUOTIENT($D8315,1),JPY!$A:$B,2,TRUE),K8314)),
K8314)</f>
        <v>1.129E-2</v>
      </c>
      <c r="L8315" s="92">
        <f>IF(MOD($E8315,1)&gt;(11+55/60)/24,
IF(VLOOKUP(QUOTIENT($E8315,1),AUD!$A:$K,11,TRUE)=0,L8314,IFERROR(VLOOKUP(QUOTIENT($E8315,1),CAD!$A:$B,2,TRUE)*1,L8314)),
L8314)</f>
        <v>0.91</v>
      </c>
    </row>
    <row r="8316" spans="1:12">
      <c r="A8316" s="94" t="s">
        <v>8555</v>
      </c>
      <c r="B8316" s="94">
        <f>(DATE(LEFT($A8316,4),MID($A8316,6,2),MID($A8316,9,2))+MID($A8316,12,2)/24+MID($A8316,15,2)/60+MID($A8316,18,2)/3600)
+Timezone!$C$2/24
+VLOOKUP((DATE(LEFT($A8316,4),MID($A8316,6,2),MID($A8316,9,2))+MID($A8316,12,2)/24+MID($A8316,15,2)/60+MID($A8316,18,2)/3600),Timezone!$K:$L,2,TRUE)/24</f>
        <v>42768.958333333328</v>
      </c>
      <c r="C8316" s="94">
        <f>(DATE(LEFT($A8316,4),MID($A8316,6,2),MID($A8316,9,2))+MID($A8316,12,2)/24+MID($A8316,15,2)/60+MID($A8316,18,2)/3600)
+Timezone!$C$3/24
+VLOOKUP((DATE(LEFT($A8316,4),MID($A8316,6,2),MID($A8316,9,2))+MID($A8316,12,2)/24+MID($A8316,15,2)/60+MID($A8316,18,2)/3600),Timezone!$K:$L,2,TRUE)/24</f>
        <v>42769.041666666664</v>
      </c>
      <c r="D8316" s="94">
        <f>(DATE(LEFT($A8316,4),MID($A8316,6,2),MID($A8316,9,2))+MID($A8316,12,2)/24+MID($A8316,15,2)/60+MID($A8316,18,2)/3600)
+Timezone!$C$4/24
+VLOOKUP((DATE(LEFT($A8316,4),MID($A8316,6,2),MID($A8316,9,2))+MID($A8316,12,2)/24+MID($A8316,15,2)/60+MID($A8316,18,2)/3600),Timezone!$K:$L,2,TRUE)/24</f>
        <v>42768.583333333328</v>
      </c>
      <c r="E8316" s="94">
        <f>(DATE(LEFT($A8316,4),MID($A8316,6,2),MID($A8316,9,2))+MID($A8316,12,2)/24+MID($A8316,15,2)/60+MID($A8316,18,2)/3600)
+Timezone!$C$5/24
+VLOOKUP((DATE(LEFT($A8316,4),MID($A8316,6,2),MID($A8316,9,2))+MID($A8316,12,2)/24+MID($A8316,15,2)/60+MID($A8316,18,2)/3600),Timezone!$K:$L,2,TRUE)/24</f>
        <v>42768.375</v>
      </c>
      <c r="F8316" s="92">
        <f>IF(MOD($B8316,1)&gt;10.5/24,
IF(VLOOKUP(QUOTIENT($B8316,1),AUD!$A:$K,11,TRUE)=0,F8315,VLOOKUP(QUOTIENT($B8316,1),AUD!$A:$K,11,TRUE)),
F8315)</f>
        <v>1.77</v>
      </c>
      <c r="G8316" s="92">
        <f>IF(MOD($C8316,1)&gt;10.5/24,
IF(VLOOKUP(QUOTIENT($C8316,1),AUD!$A:$K,11,TRUE)=0,G8315,VLOOKUP(QUOTIENT($C8316,1),NZD!$A:$F,6,TRUE)),
G8315)</f>
        <v>2.02</v>
      </c>
      <c r="H8316" s="92">
        <f>IF(MOD($D8316,1)&gt;(11+55/60)/24,
IF(VLOOKUP(QUOTIENT($D8316,1),AUD!$A:$K,11,TRUE)=0,H8315,IFERROR(VLOOKUP(QUOTIENT($D8316,1),USD!$A:$B,2,TRUE),H8315)),
H8315)</f>
        <v>1.03372</v>
      </c>
      <c r="I8316" s="92">
        <f>IF(MOD($D8316,1)&gt;(11+55/60)/24,
IF(VLOOKUP(QUOTIENT($D8316,1),AUD!$A:$K,11,TRUE)=0,I8315,IFERROR(VLOOKUP(QUOTIENT($D8316,1),GBP!$A:$B,2,TRUE),I8315)),
I8315)</f>
        <v>0.35463</v>
      </c>
      <c r="J8316" s="92">
        <f>IF(MOD($D8316,1)&gt;(11+55/60)/24,
IF(VLOOKUP(QUOTIENT($D8316,1),AUD!$A:$K,11,TRUE)=0,J8315,IFERROR(VLOOKUP(QUOTIENT($D8316,1),EUR!$A:$B,2,TRUE),J8315)),
J8315)</f>
        <v>-0.34386</v>
      </c>
      <c r="K8316" s="92">
        <f>IF(MOD($D8316,1)&gt;(11+55/60)/24,
IF(VLOOKUP(QUOTIENT($D8316,1),AUD!$A:$K,11,TRUE)=0,K8315,IFERROR(VLOOKUP(QUOTIENT($D8316,1),JPY!$A:$B,2,TRUE),K8315)),
K8315)</f>
        <v>1.129E-2</v>
      </c>
      <c r="L8316" s="92">
        <f>IF(MOD($E8316,1)&gt;(11+55/60)/24,
IF(VLOOKUP(QUOTIENT($E8316,1),AUD!$A:$K,11,TRUE)=0,L8315,IFERROR(VLOOKUP(QUOTIENT($E8316,1),CAD!$A:$B,2,TRUE)*1,L8315)),
L8315)</f>
        <v>0.91</v>
      </c>
    </row>
    <row r="8317" spans="1:12">
      <c r="A8317" s="94" t="s">
        <v>8556</v>
      </c>
      <c r="B8317" s="94">
        <f>(DATE(LEFT($A8317,4),MID($A8317,6,2),MID($A8317,9,2))+MID($A8317,12,2)/24+MID($A8317,15,2)/60+MID($A8317,18,2)/3600)
+Timezone!$C$2/24
+VLOOKUP((DATE(LEFT($A8317,4),MID($A8317,6,2),MID($A8317,9,2))+MID($A8317,12,2)/24+MID($A8317,15,2)/60+MID($A8317,18,2)/3600),Timezone!$K:$L,2,TRUE)/24</f>
        <v>42769.041666666664</v>
      </c>
      <c r="C8317" s="94">
        <f>(DATE(LEFT($A8317,4),MID($A8317,6,2),MID($A8317,9,2))+MID($A8317,12,2)/24+MID($A8317,15,2)/60+MID($A8317,18,2)/3600)
+Timezone!$C$3/24
+VLOOKUP((DATE(LEFT($A8317,4),MID($A8317,6,2),MID($A8317,9,2))+MID($A8317,12,2)/24+MID($A8317,15,2)/60+MID($A8317,18,2)/3600),Timezone!$K:$L,2,TRUE)/24</f>
        <v>42769.125</v>
      </c>
      <c r="D8317" s="94">
        <f>(DATE(LEFT($A8317,4),MID($A8317,6,2),MID($A8317,9,2))+MID($A8317,12,2)/24+MID($A8317,15,2)/60+MID($A8317,18,2)/3600)
+Timezone!$C$4/24
+VLOOKUP((DATE(LEFT($A8317,4),MID($A8317,6,2),MID($A8317,9,2))+MID($A8317,12,2)/24+MID($A8317,15,2)/60+MID($A8317,18,2)/3600),Timezone!$K:$L,2,TRUE)/24</f>
        <v>42768.666666666664</v>
      </c>
      <c r="E8317" s="94">
        <f>(DATE(LEFT($A8317,4),MID($A8317,6,2),MID($A8317,9,2))+MID($A8317,12,2)/24+MID($A8317,15,2)/60+MID($A8317,18,2)/3600)
+Timezone!$C$5/24
+VLOOKUP((DATE(LEFT($A8317,4),MID($A8317,6,2),MID($A8317,9,2))+MID($A8317,12,2)/24+MID($A8317,15,2)/60+MID($A8317,18,2)/3600),Timezone!$K:$L,2,TRUE)/24</f>
        <v>42768.458333333336</v>
      </c>
      <c r="F8317" s="92">
        <f>IF(MOD($B8317,1)&gt;10.5/24,
IF(VLOOKUP(QUOTIENT($B8317,1),AUD!$A:$K,11,TRUE)=0,F8316,VLOOKUP(QUOTIENT($B8317,1),AUD!$A:$K,11,TRUE)),
F8316)</f>
        <v>1.77</v>
      </c>
      <c r="G8317" s="92">
        <f>IF(MOD($C8317,1)&gt;10.5/24,
IF(VLOOKUP(QUOTIENT($C8317,1),AUD!$A:$K,11,TRUE)=0,G8316,VLOOKUP(QUOTIENT($C8317,1),NZD!$A:$F,6,TRUE)),
G8316)</f>
        <v>2.02</v>
      </c>
      <c r="H8317" s="92">
        <f>IF(MOD($D8317,1)&gt;(11+55/60)/24,
IF(VLOOKUP(QUOTIENT($D8317,1),AUD!$A:$K,11,TRUE)=0,H8316,IFERROR(VLOOKUP(QUOTIENT($D8317,1),USD!$A:$B,2,TRUE),H8316)),
H8316)</f>
        <v>1.03372</v>
      </c>
      <c r="I8317" s="92">
        <f>IF(MOD($D8317,1)&gt;(11+55/60)/24,
IF(VLOOKUP(QUOTIENT($D8317,1),AUD!$A:$K,11,TRUE)=0,I8316,IFERROR(VLOOKUP(QUOTIENT($D8317,1),GBP!$A:$B,2,TRUE),I8316)),
I8316)</f>
        <v>0.35463</v>
      </c>
      <c r="J8317" s="92">
        <f>IF(MOD($D8317,1)&gt;(11+55/60)/24,
IF(VLOOKUP(QUOTIENT($D8317,1),AUD!$A:$K,11,TRUE)=0,J8316,IFERROR(VLOOKUP(QUOTIENT($D8317,1),EUR!$A:$B,2,TRUE),J8316)),
J8316)</f>
        <v>-0.34386</v>
      </c>
      <c r="K8317" s="92">
        <f>IF(MOD($D8317,1)&gt;(11+55/60)/24,
IF(VLOOKUP(QUOTIENT($D8317,1),AUD!$A:$K,11,TRUE)=0,K8316,IFERROR(VLOOKUP(QUOTIENT($D8317,1),JPY!$A:$B,2,TRUE),K8316)),
K8316)</f>
        <v>1.129E-2</v>
      </c>
      <c r="L8317" s="92">
        <f>IF(MOD($E8317,1)&gt;(11+55/60)/24,
IF(VLOOKUP(QUOTIENT($E8317,1),AUD!$A:$K,11,TRUE)=0,L8316,IFERROR(VLOOKUP(QUOTIENT($E8317,1),CAD!$A:$B,2,TRUE)*1,L8316)),
L8316)</f>
        <v>0.91</v>
      </c>
    </row>
    <row r="8318" spans="1:12">
      <c r="A8318" s="94" t="s">
        <v>8557</v>
      </c>
      <c r="B8318" s="94">
        <f>(DATE(LEFT($A8318,4),MID($A8318,6,2),MID($A8318,9,2))+MID($A8318,12,2)/24+MID($A8318,15,2)/60+MID($A8318,18,2)/3600)
+Timezone!$C$2/24
+VLOOKUP((DATE(LEFT($A8318,4),MID($A8318,6,2),MID($A8318,9,2))+MID($A8318,12,2)/24+MID($A8318,15,2)/60+MID($A8318,18,2)/3600),Timezone!$K:$L,2,TRUE)/24</f>
        <v>42769.124999999993</v>
      </c>
      <c r="C8318" s="94">
        <f>(DATE(LEFT($A8318,4),MID($A8318,6,2),MID($A8318,9,2))+MID($A8318,12,2)/24+MID($A8318,15,2)/60+MID($A8318,18,2)/3600)
+Timezone!$C$3/24
+VLOOKUP((DATE(LEFT($A8318,4),MID($A8318,6,2),MID($A8318,9,2))+MID($A8318,12,2)/24+MID($A8318,15,2)/60+MID($A8318,18,2)/3600),Timezone!$K:$L,2,TRUE)/24</f>
        <v>42769.208333333328</v>
      </c>
      <c r="D8318" s="94">
        <f>(DATE(LEFT($A8318,4),MID($A8318,6,2),MID($A8318,9,2))+MID($A8318,12,2)/24+MID($A8318,15,2)/60+MID($A8318,18,2)/3600)
+Timezone!$C$4/24
+VLOOKUP((DATE(LEFT($A8318,4),MID($A8318,6,2),MID($A8318,9,2))+MID($A8318,12,2)/24+MID($A8318,15,2)/60+MID($A8318,18,2)/3600),Timezone!$K:$L,2,TRUE)/24</f>
        <v>42768.749999999993</v>
      </c>
      <c r="E8318" s="94">
        <f>(DATE(LEFT($A8318,4),MID($A8318,6,2),MID($A8318,9,2))+MID($A8318,12,2)/24+MID($A8318,15,2)/60+MID($A8318,18,2)/3600)
+Timezone!$C$5/24
+VLOOKUP((DATE(LEFT($A8318,4),MID($A8318,6,2),MID($A8318,9,2))+MID($A8318,12,2)/24+MID($A8318,15,2)/60+MID($A8318,18,2)/3600),Timezone!$K:$L,2,TRUE)/24</f>
        <v>42768.541666666664</v>
      </c>
      <c r="F8318" s="92">
        <f>IF(MOD($B8318,1)&gt;10.5/24,
IF(VLOOKUP(QUOTIENT($B8318,1),AUD!$A:$K,11,TRUE)=0,F8317,VLOOKUP(QUOTIENT($B8318,1),AUD!$A:$K,11,TRUE)),
F8317)</f>
        <v>1.77</v>
      </c>
      <c r="G8318" s="92">
        <f>IF(MOD($C8318,1)&gt;10.5/24,
IF(VLOOKUP(QUOTIENT($C8318,1),AUD!$A:$K,11,TRUE)=0,G8317,VLOOKUP(QUOTIENT($C8318,1),NZD!$A:$F,6,TRUE)),
G8317)</f>
        <v>2.02</v>
      </c>
      <c r="H8318" s="92">
        <f>IF(MOD($D8318,1)&gt;(11+55/60)/24,
IF(VLOOKUP(QUOTIENT($D8318,1),AUD!$A:$K,11,TRUE)=0,H8317,IFERROR(VLOOKUP(QUOTIENT($D8318,1),USD!$A:$B,2,TRUE),H8317)),
H8317)</f>
        <v>1.03372</v>
      </c>
      <c r="I8318" s="92">
        <f>IF(MOD($D8318,1)&gt;(11+55/60)/24,
IF(VLOOKUP(QUOTIENT($D8318,1),AUD!$A:$K,11,TRUE)=0,I8317,IFERROR(VLOOKUP(QUOTIENT($D8318,1),GBP!$A:$B,2,TRUE),I8317)),
I8317)</f>
        <v>0.35463</v>
      </c>
      <c r="J8318" s="92">
        <f>IF(MOD($D8318,1)&gt;(11+55/60)/24,
IF(VLOOKUP(QUOTIENT($D8318,1),AUD!$A:$K,11,TRUE)=0,J8317,IFERROR(VLOOKUP(QUOTIENT($D8318,1),EUR!$A:$B,2,TRUE),J8317)),
J8317)</f>
        <v>-0.34386</v>
      </c>
      <c r="K8318" s="92">
        <f>IF(MOD($D8318,1)&gt;(11+55/60)/24,
IF(VLOOKUP(QUOTIENT($D8318,1),AUD!$A:$K,11,TRUE)=0,K8317,IFERROR(VLOOKUP(QUOTIENT($D8318,1),JPY!$A:$B,2,TRUE),K8317)),
K8317)</f>
        <v>1.129E-2</v>
      </c>
      <c r="L8318" s="92">
        <f>IF(MOD($E8318,1)&gt;(11+55/60)/24,
IF(VLOOKUP(QUOTIENT($E8318,1),AUD!$A:$K,11,TRUE)=0,L8317,IFERROR(VLOOKUP(QUOTIENT($E8318,1),CAD!$A:$B,2,TRUE)*1,L8317)),
L8317)</f>
        <v>0.91</v>
      </c>
    </row>
    <row r="8319" spans="1:12">
      <c r="A8319" s="94" t="s">
        <v>8558</v>
      </c>
      <c r="B8319" s="94">
        <f>(DATE(LEFT($A8319,4),MID($A8319,6,2),MID($A8319,9,2))+MID($A8319,12,2)/24+MID($A8319,15,2)/60+MID($A8319,18,2)/3600)
+Timezone!$C$2/24
+VLOOKUP((DATE(LEFT($A8319,4),MID($A8319,6,2),MID($A8319,9,2))+MID($A8319,12,2)/24+MID($A8319,15,2)/60+MID($A8319,18,2)/3600),Timezone!$K:$L,2,TRUE)/24</f>
        <v>42769.208333333328</v>
      </c>
      <c r="C8319" s="94">
        <f>(DATE(LEFT($A8319,4),MID($A8319,6,2),MID($A8319,9,2))+MID($A8319,12,2)/24+MID($A8319,15,2)/60+MID($A8319,18,2)/3600)
+Timezone!$C$3/24
+VLOOKUP((DATE(LEFT($A8319,4),MID($A8319,6,2),MID($A8319,9,2))+MID($A8319,12,2)/24+MID($A8319,15,2)/60+MID($A8319,18,2)/3600),Timezone!$K:$L,2,TRUE)/24</f>
        <v>42769.291666666664</v>
      </c>
      <c r="D8319" s="94">
        <f>(DATE(LEFT($A8319,4),MID($A8319,6,2),MID($A8319,9,2))+MID($A8319,12,2)/24+MID($A8319,15,2)/60+MID($A8319,18,2)/3600)
+Timezone!$C$4/24
+VLOOKUP((DATE(LEFT($A8319,4),MID($A8319,6,2),MID($A8319,9,2))+MID($A8319,12,2)/24+MID($A8319,15,2)/60+MID($A8319,18,2)/3600),Timezone!$K:$L,2,TRUE)/24</f>
        <v>42768.833333333328</v>
      </c>
      <c r="E8319" s="94">
        <f>(DATE(LEFT($A8319,4),MID($A8319,6,2),MID($A8319,9,2))+MID($A8319,12,2)/24+MID($A8319,15,2)/60+MID($A8319,18,2)/3600)
+Timezone!$C$5/24
+VLOOKUP((DATE(LEFT($A8319,4),MID($A8319,6,2),MID($A8319,9,2))+MID($A8319,12,2)/24+MID($A8319,15,2)/60+MID($A8319,18,2)/3600),Timezone!$K:$L,2,TRUE)/24</f>
        <v>42768.625</v>
      </c>
      <c r="F8319" s="92">
        <f>IF(MOD($B8319,1)&gt;10.5/24,
IF(VLOOKUP(QUOTIENT($B8319,1),AUD!$A:$K,11,TRUE)=0,F8318,VLOOKUP(QUOTIENT($B8319,1),AUD!$A:$K,11,TRUE)),
F8318)</f>
        <v>1.77</v>
      </c>
      <c r="G8319" s="92">
        <f>IF(MOD($C8319,1)&gt;10.5/24,
IF(VLOOKUP(QUOTIENT($C8319,1),AUD!$A:$K,11,TRUE)=0,G8318,VLOOKUP(QUOTIENT($C8319,1),NZD!$A:$F,6,TRUE)),
G8318)</f>
        <v>2.02</v>
      </c>
      <c r="H8319" s="92">
        <f>IF(MOD($D8319,1)&gt;(11+55/60)/24,
IF(VLOOKUP(QUOTIENT($D8319,1),AUD!$A:$K,11,TRUE)=0,H8318,IFERROR(VLOOKUP(QUOTIENT($D8319,1),USD!$A:$B,2,TRUE),H8318)),
H8318)</f>
        <v>1.03372</v>
      </c>
      <c r="I8319" s="92">
        <f>IF(MOD($D8319,1)&gt;(11+55/60)/24,
IF(VLOOKUP(QUOTIENT($D8319,1),AUD!$A:$K,11,TRUE)=0,I8318,IFERROR(VLOOKUP(QUOTIENT($D8319,1),GBP!$A:$B,2,TRUE),I8318)),
I8318)</f>
        <v>0.35463</v>
      </c>
      <c r="J8319" s="92">
        <f>IF(MOD($D8319,1)&gt;(11+55/60)/24,
IF(VLOOKUP(QUOTIENT($D8319,1),AUD!$A:$K,11,TRUE)=0,J8318,IFERROR(VLOOKUP(QUOTIENT($D8319,1),EUR!$A:$B,2,TRUE),J8318)),
J8318)</f>
        <v>-0.34386</v>
      </c>
      <c r="K8319" s="92">
        <f>IF(MOD($D8319,1)&gt;(11+55/60)/24,
IF(VLOOKUP(QUOTIENT($D8319,1),AUD!$A:$K,11,TRUE)=0,K8318,IFERROR(VLOOKUP(QUOTIENT($D8319,1),JPY!$A:$B,2,TRUE),K8318)),
K8318)</f>
        <v>1.129E-2</v>
      </c>
      <c r="L8319" s="92">
        <f>IF(MOD($E8319,1)&gt;(11+55/60)/24,
IF(VLOOKUP(QUOTIENT($E8319,1),AUD!$A:$K,11,TRUE)=0,L8318,IFERROR(VLOOKUP(QUOTIENT($E8319,1),CAD!$A:$B,2,TRUE)*1,L8318)),
L8318)</f>
        <v>0.91</v>
      </c>
    </row>
    <row r="8320" spans="1:12">
      <c r="A8320" s="94" t="s">
        <v>8559</v>
      </c>
      <c r="B8320" s="94">
        <f>(DATE(LEFT($A8320,4),MID($A8320,6,2),MID($A8320,9,2))+MID($A8320,12,2)/24+MID($A8320,15,2)/60+MID($A8320,18,2)/3600)
+Timezone!$C$2/24
+VLOOKUP((DATE(LEFT($A8320,4),MID($A8320,6,2),MID($A8320,9,2))+MID($A8320,12,2)/24+MID($A8320,15,2)/60+MID($A8320,18,2)/3600),Timezone!$K:$L,2,TRUE)/24</f>
        <v>42769.291666666664</v>
      </c>
      <c r="C8320" s="94">
        <f>(DATE(LEFT($A8320,4),MID($A8320,6,2),MID($A8320,9,2))+MID($A8320,12,2)/24+MID($A8320,15,2)/60+MID($A8320,18,2)/3600)
+Timezone!$C$3/24
+VLOOKUP((DATE(LEFT($A8320,4),MID($A8320,6,2),MID($A8320,9,2))+MID($A8320,12,2)/24+MID($A8320,15,2)/60+MID($A8320,18,2)/3600),Timezone!$K:$L,2,TRUE)/24</f>
        <v>42769.375</v>
      </c>
      <c r="D8320" s="94">
        <f>(DATE(LEFT($A8320,4),MID($A8320,6,2),MID($A8320,9,2))+MID($A8320,12,2)/24+MID($A8320,15,2)/60+MID($A8320,18,2)/3600)
+Timezone!$C$4/24
+VLOOKUP((DATE(LEFT($A8320,4),MID($A8320,6,2),MID($A8320,9,2))+MID($A8320,12,2)/24+MID($A8320,15,2)/60+MID($A8320,18,2)/3600),Timezone!$K:$L,2,TRUE)/24</f>
        <v>42768.916666666664</v>
      </c>
      <c r="E8320" s="94">
        <f>(DATE(LEFT($A8320,4),MID($A8320,6,2),MID($A8320,9,2))+MID($A8320,12,2)/24+MID($A8320,15,2)/60+MID($A8320,18,2)/3600)
+Timezone!$C$5/24
+VLOOKUP((DATE(LEFT($A8320,4),MID($A8320,6,2),MID($A8320,9,2))+MID($A8320,12,2)/24+MID($A8320,15,2)/60+MID($A8320,18,2)/3600),Timezone!$K:$L,2,TRUE)/24</f>
        <v>42768.708333333336</v>
      </c>
      <c r="F8320" s="92">
        <f>IF(MOD($B8320,1)&gt;10.5/24,
IF(VLOOKUP(QUOTIENT($B8320,1),AUD!$A:$K,11,TRUE)=0,F8319,VLOOKUP(QUOTIENT($B8320,1),AUD!$A:$K,11,TRUE)),
F8319)</f>
        <v>1.77</v>
      </c>
      <c r="G8320" s="92">
        <f>IF(MOD($C8320,1)&gt;10.5/24,
IF(VLOOKUP(QUOTIENT($C8320,1),AUD!$A:$K,11,TRUE)=0,G8319,VLOOKUP(QUOTIENT($C8320,1),NZD!$A:$F,6,TRUE)),
G8319)</f>
        <v>2.02</v>
      </c>
      <c r="H8320" s="92">
        <f>IF(MOD($D8320,1)&gt;(11+55/60)/24,
IF(VLOOKUP(QUOTIENT($D8320,1),AUD!$A:$K,11,TRUE)=0,H8319,IFERROR(VLOOKUP(QUOTIENT($D8320,1),USD!$A:$B,2,TRUE),H8319)),
H8319)</f>
        <v>1.03372</v>
      </c>
      <c r="I8320" s="92">
        <f>IF(MOD($D8320,1)&gt;(11+55/60)/24,
IF(VLOOKUP(QUOTIENT($D8320,1),AUD!$A:$K,11,TRUE)=0,I8319,IFERROR(VLOOKUP(QUOTIENT($D8320,1),GBP!$A:$B,2,TRUE),I8319)),
I8319)</f>
        <v>0.35463</v>
      </c>
      <c r="J8320" s="92">
        <f>IF(MOD($D8320,1)&gt;(11+55/60)/24,
IF(VLOOKUP(QUOTIENT($D8320,1),AUD!$A:$K,11,TRUE)=0,J8319,IFERROR(VLOOKUP(QUOTIENT($D8320,1),EUR!$A:$B,2,TRUE),J8319)),
J8319)</f>
        <v>-0.34386</v>
      </c>
      <c r="K8320" s="92">
        <f>IF(MOD($D8320,1)&gt;(11+55/60)/24,
IF(VLOOKUP(QUOTIENT($D8320,1),AUD!$A:$K,11,TRUE)=0,K8319,IFERROR(VLOOKUP(QUOTIENT($D8320,1),JPY!$A:$B,2,TRUE),K8319)),
K8319)</f>
        <v>1.129E-2</v>
      </c>
      <c r="L8320" s="92">
        <f>IF(MOD($E8320,1)&gt;(11+55/60)/24,
IF(VLOOKUP(QUOTIENT($E8320,1),AUD!$A:$K,11,TRUE)=0,L8319,IFERROR(VLOOKUP(QUOTIENT($E8320,1),CAD!$A:$B,2,TRUE)*1,L8319)),
L8319)</f>
        <v>0.91</v>
      </c>
    </row>
    <row r="8321" spans="1:12">
      <c r="A8321" s="94" t="s">
        <v>8560</v>
      </c>
      <c r="B8321" s="94">
        <f>(DATE(LEFT($A8321,4),MID($A8321,6,2),MID($A8321,9,2))+MID($A8321,12,2)/24+MID($A8321,15,2)/60+MID($A8321,18,2)/3600)
+Timezone!$C$2/24
+VLOOKUP((DATE(LEFT($A8321,4),MID($A8321,6,2),MID($A8321,9,2))+MID($A8321,12,2)/24+MID($A8321,15,2)/60+MID($A8321,18,2)/3600),Timezone!$K:$L,2,TRUE)/24</f>
        <v>42769.374999999993</v>
      </c>
      <c r="C8321" s="94">
        <f>(DATE(LEFT($A8321,4),MID($A8321,6,2),MID($A8321,9,2))+MID($A8321,12,2)/24+MID($A8321,15,2)/60+MID($A8321,18,2)/3600)
+Timezone!$C$3/24
+VLOOKUP((DATE(LEFT($A8321,4),MID($A8321,6,2),MID($A8321,9,2))+MID($A8321,12,2)/24+MID($A8321,15,2)/60+MID($A8321,18,2)/3600),Timezone!$K:$L,2,TRUE)/24</f>
        <v>42769.458333333328</v>
      </c>
      <c r="D8321" s="94">
        <f>(DATE(LEFT($A8321,4),MID($A8321,6,2),MID($A8321,9,2))+MID($A8321,12,2)/24+MID($A8321,15,2)/60+MID($A8321,18,2)/3600)
+Timezone!$C$4/24
+VLOOKUP((DATE(LEFT($A8321,4),MID($A8321,6,2),MID($A8321,9,2))+MID($A8321,12,2)/24+MID($A8321,15,2)/60+MID($A8321,18,2)/3600),Timezone!$K:$L,2,TRUE)/24</f>
        <v>42768.999999999993</v>
      </c>
      <c r="E8321" s="94">
        <f>(DATE(LEFT($A8321,4),MID($A8321,6,2),MID($A8321,9,2))+MID($A8321,12,2)/24+MID($A8321,15,2)/60+MID($A8321,18,2)/3600)
+Timezone!$C$5/24
+VLOOKUP((DATE(LEFT($A8321,4),MID($A8321,6,2),MID($A8321,9,2))+MID($A8321,12,2)/24+MID($A8321,15,2)/60+MID($A8321,18,2)/3600),Timezone!$K:$L,2,TRUE)/24</f>
        <v>42768.791666666664</v>
      </c>
      <c r="F8321" s="92">
        <f>IF(MOD($B8321,1)&gt;10.5/24,
IF(VLOOKUP(QUOTIENT($B8321,1),AUD!$A:$K,11,TRUE)=0,F8320,VLOOKUP(QUOTIENT($B8321,1),AUD!$A:$K,11,TRUE)),
F8320)</f>
        <v>1.77</v>
      </c>
      <c r="G8321" s="92">
        <f>IF(MOD($C8321,1)&gt;10.5/24,
IF(VLOOKUP(QUOTIENT($C8321,1),AUD!$A:$K,11,TRUE)=0,G8320,VLOOKUP(QUOTIENT($C8321,1),NZD!$A:$F,6,TRUE)),
G8320)</f>
        <v>2.0099999999999998</v>
      </c>
      <c r="H8321" s="92">
        <f>IF(MOD($D8321,1)&gt;(11+55/60)/24,
IF(VLOOKUP(QUOTIENT($D8321,1),AUD!$A:$K,11,TRUE)=0,H8320,IFERROR(VLOOKUP(QUOTIENT($D8321,1),USD!$A:$B,2,TRUE),H8320)),
H8320)</f>
        <v>1.03372</v>
      </c>
      <c r="I8321" s="92">
        <f>IF(MOD($D8321,1)&gt;(11+55/60)/24,
IF(VLOOKUP(QUOTIENT($D8321,1),AUD!$A:$K,11,TRUE)=0,I8320,IFERROR(VLOOKUP(QUOTIENT($D8321,1),GBP!$A:$B,2,TRUE),I8320)),
I8320)</f>
        <v>0.35463</v>
      </c>
      <c r="J8321" s="92">
        <f>IF(MOD($D8321,1)&gt;(11+55/60)/24,
IF(VLOOKUP(QUOTIENT($D8321,1),AUD!$A:$K,11,TRUE)=0,J8320,IFERROR(VLOOKUP(QUOTIENT($D8321,1),EUR!$A:$B,2,TRUE),J8320)),
J8320)</f>
        <v>-0.34386</v>
      </c>
      <c r="K8321" s="92">
        <f>IF(MOD($D8321,1)&gt;(11+55/60)/24,
IF(VLOOKUP(QUOTIENT($D8321,1),AUD!$A:$K,11,TRUE)=0,K8320,IFERROR(VLOOKUP(QUOTIENT($D8321,1),JPY!$A:$B,2,TRUE),K8320)),
K8320)</f>
        <v>1.129E-2</v>
      </c>
      <c r="L8321" s="92">
        <f>IF(MOD($E8321,1)&gt;(11+55/60)/24,
IF(VLOOKUP(QUOTIENT($E8321,1),AUD!$A:$K,11,TRUE)=0,L8320,IFERROR(VLOOKUP(QUOTIENT($E8321,1),CAD!$A:$B,2,TRUE)*1,L8320)),
L8320)</f>
        <v>0.91</v>
      </c>
    </row>
    <row r="8322" spans="1:12">
      <c r="A8322" s="94" t="s">
        <v>8561</v>
      </c>
      <c r="B8322" s="94">
        <f>(DATE(LEFT($A8322,4),MID($A8322,6,2),MID($A8322,9,2))+MID($A8322,12,2)/24+MID($A8322,15,2)/60+MID($A8322,18,2)/3600)
+Timezone!$C$2/24
+VLOOKUP((DATE(LEFT($A8322,4),MID($A8322,6,2),MID($A8322,9,2))+MID($A8322,12,2)/24+MID($A8322,15,2)/60+MID($A8322,18,2)/3600),Timezone!$K:$L,2,TRUE)/24</f>
        <v>42769.458333333328</v>
      </c>
      <c r="C8322" s="94">
        <f>(DATE(LEFT($A8322,4),MID($A8322,6,2),MID($A8322,9,2))+MID($A8322,12,2)/24+MID($A8322,15,2)/60+MID($A8322,18,2)/3600)
+Timezone!$C$3/24
+VLOOKUP((DATE(LEFT($A8322,4),MID($A8322,6,2),MID($A8322,9,2))+MID($A8322,12,2)/24+MID($A8322,15,2)/60+MID($A8322,18,2)/3600),Timezone!$K:$L,2,TRUE)/24</f>
        <v>42769.541666666664</v>
      </c>
      <c r="D8322" s="94">
        <f>(DATE(LEFT($A8322,4),MID($A8322,6,2),MID($A8322,9,2))+MID($A8322,12,2)/24+MID($A8322,15,2)/60+MID($A8322,18,2)/3600)
+Timezone!$C$4/24
+VLOOKUP((DATE(LEFT($A8322,4),MID($A8322,6,2),MID($A8322,9,2))+MID($A8322,12,2)/24+MID($A8322,15,2)/60+MID($A8322,18,2)/3600),Timezone!$K:$L,2,TRUE)/24</f>
        <v>42769.083333333328</v>
      </c>
      <c r="E8322" s="94">
        <f>(DATE(LEFT($A8322,4),MID($A8322,6,2),MID($A8322,9,2))+MID($A8322,12,2)/24+MID($A8322,15,2)/60+MID($A8322,18,2)/3600)
+Timezone!$C$5/24
+VLOOKUP((DATE(LEFT($A8322,4),MID($A8322,6,2),MID($A8322,9,2))+MID($A8322,12,2)/24+MID($A8322,15,2)/60+MID($A8322,18,2)/3600),Timezone!$K:$L,2,TRUE)/24</f>
        <v>42768.875</v>
      </c>
      <c r="F8322" s="92">
        <f>IF(MOD($B8322,1)&gt;10.5/24,
IF(VLOOKUP(QUOTIENT($B8322,1),AUD!$A:$K,11,TRUE)=0,F8321,VLOOKUP(QUOTIENT($B8322,1),AUD!$A:$K,11,TRUE)),
F8321)</f>
        <v>1.77</v>
      </c>
      <c r="G8322" s="92">
        <f>IF(MOD($C8322,1)&gt;10.5/24,
IF(VLOOKUP(QUOTIENT($C8322,1),AUD!$A:$K,11,TRUE)=0,G8321,VLOOKUP(QUOTIENT($C8322,1),NZD!$A:$F,6,TRUE)),
G8321)</f>
        <v>2.0099999999999998</v>
      </c>
      <c r="H8322" s="92">
        <f>IF(MOD($D8322,1)&gt;(11+55/60)/24,
IF(VLOOKUP(QUOTIENT($D8322,1),AUD!$A:$K,11,TRUE)=0,H8321,IFERROR(VLOOKUP(QUOTIENT($D8322,1),USD!$A:$B,2,TRUE),H8321)),
H8321)</f>
        <v>1.03372</v>
      </c>
      <c r="I8322" s="92">
        <f>IF(MOD($D8322,1)&gt;(11+55/60)/24,
IF(VLOOKUP(QUOTIENT($D8322,1),AUD!$A:$K,11,TRUE)=0,I8321,IFERROR(VLOOKUP(QUOTIENT($D8322,1),GBP!$A:$B,2,TRUE),I8321)),
I8321)</f>
        <v>0.35463</v>
      </c>
      <c r="J8322" s="92">
        <f>IF(MOD($D8322,1)&gt;(11+55/60)/24,
IF(VLOOKUP(QUOTIENT($D8322,1),AUD!$A:$K,11,TRUE)=0,J8321,IFERROR(VLOOKUP(QUOTIENT($D8322,1),EUR!$A:$B,2,TRUE),J8321)),
J8321)</f>
        <v>-0.34386</v>
      </c>
      <c r="K8322" s="92">
        <f>IF(MOD($D8322,1)&gt;(11+55/60)/24,
IF(VLOOKUP(QUOTIENT($D8322,1),AUD!$A:$K,11,TRUE)=0,K8321,IFERROR(VLOOKUP(QUOTIENT($D8322,1),JPY!$A:$B,2,TRUE),K8321)),
K8321)</f>
        <v>1.129E-2</v>
      </c>
      <c r="L8322" s="92">
        <f>IF(MOD($E8322,1)&gt;(11+55/60)/24,
IF(VLOOKUP(QUOTIENT($E8322,1),AUD!$A:$K,11,TRUE)=0,L8321,IFERROR(VLOOKUP(QUOTIENT($E8322,1),CAD!$A:$B,2,TRUE)*1,L8321)),
L8321)</f>
        <v>0.91</v>
      </c>
    </row>
    <row r="8323" spans="1:12">
      <c r="A8323" s="94" t="s">
        <v>8562</v>
      </c>
      <c r="B8323" s="94">
        <f>(DATE(LEFT($A8323,4),MID($A8323,6,2),MID($A8323,9,2))+MID($A8323,12,2)/24+MID($A8323,15,2)/60+MID($A8323,18,2)/3600)
+Timezone!$C$2/24
+VLOOKUP((DATE(LEFT($A8323,4),MID($A8323,6,2),MID($A8323,9,2))+MID($A8323,12,2)/24+MID($A8323,15,2)/60+MID($A8323,18,2)/3600),Timezone!$K:$L,2,TRUE)/24</f>
        <v>42769.541666666664</v>
      </c>
      <c r="C8323" s="94">
        <f>(DATE(LEFT($A8323,4),MID($A8323,6,2),MID($A8323,9,2))+MID($A8323,12,2)/24+MID($A8323,15,2)/60+MID($A8323,18,2)/3600)
+Timezone!$C$3/24
+VLOOKUP((DATE(LEFT($A8323,4),MID($A8323,6,2),MID($A8323,9,2))+MID($A8323,12,2)/24+MID($A8323,15,2)/60+MID($A8323,18,2)/3600),Timezone!$K:$L,2,TRUE)/24</f>
        <v>42769.625</v>
      </c>
      <c r="D8323" s="94">
        <f>(DATE(LEFT($A8323,4),MID($A8323,6,2),MID($A8323,9,2))+MID($A8323,12,2)/24+MID($A8323,15,2)/60+MID($A8323,18,2)/3600)
+Timezone!$C$4/24
+VLOOKUP((DATE(LEFT($A8323,4),MID($A8323,6,2),MID($A8323,9,2))+MID($A8323,12,2)/24+MID($A8323,15,2)/60+MID($A8323,18,2)/3600),Timezone!$K:$L,2,TRUE)/24</f>
        <v>42769.166666666664</v>
      </c>
      <c r="E8323" s="94">
        <f>(DATE(LEFT($A8323,4),MID($A8323,6,2),MID($A8323,9,2))+MID($A8323,12,2)/24+MID($A8323,15,2)/60+MID($A8323,18,2)/3600)
+Timezone!$C$5/24
+VLOOKUP((DATE(LEFT($A8323,4),MID($A8323,6,2),MID($A8323,9,2))+MID($A8323,12,2)/24+MID($A8323,15,2)/60+MID($A8323,18,2)/3600),Timezone!$K:$L,2,TRUE)/24</f>
        <v>42768.958333333336</v>
      </c>
      <c r="F8323" s="92">
        <f>IF(MOD($B8323,1)&gt;10.5/24,
IF(VLOOKUP(QUOTIENT($B8323,1),AUD!$A:$K,11,TRUE)=0,F8322,VLOOKUP(QUOTIENT($B8323,1),AUD!$A:$K,11,TRUE)),
F8322)</f>
        <v>1.77</v>
      </c>
      <c r="G8323" s="92">
        <f>IF(MOD($C8323,1)&gt;10.5/24,
IF(VLOOKUP(QUOTIENT($C8323,1),AUD!$A:$K,11,TRUE)=0,G8322,VLOOKUP(QUOTIENT($C8323,1),NZD!$A:$F,6,TRUE)),
G8322)</f>
        <v>2.0099999999999998</v>
      </c>
      <c r="H8323" s="92">
        <f>IF(MOD($D8323,1)&gt;(11+55/60)/24,
IF(VLOOKUP(QUOTIENT($D8323,1),AUD!$A:$K,11,TRUE)=0,H8322,IFERROR(VLOOKUP(QUOTIENT($D8323,1),USD!$A:$B,2,TRUE),H8322)),
H8322)</f>
        <v>1.03372</v>
      </c>
      <c r="I8323" s="92">
        <f>IF(MOD($D8323,1)&gt;(11+55/60)/24,
IF(VLOOKUP(QUOTIENT($D8323,1),AUD!$A:$K,11,TRUE)=0,I8322,IFERROR(VLOOKUP(QUOTIENT($D8323,1),GBP!$A:$B,2,TRUE),I8322)),
I8322)</f>
        <v>0.35463</v>
      </c>
      <c r="J8323" s="92">
        <f>IF(MOD($D8323,1)&gt;(11+55/60)/24,
IF(VLOOKUP(QUOTIENT($D8323,1),AUD!$A:$K,11,TRUE)=0,J8322,IFERROR(VLOOKUP(QUOTIENT($D8323,1),EUR!$A:$B,2,TRUE),J8322)),
J8322)</f>
        <v>-0.34386</v>
      </c>
      <c r="K8323" s="92">
        <f>IF(MOD($D8323,1)&gt;(11+55/60)/24,
IF(VLOOKUP(QUOTIENT($D8323,1),AUD!$A:$K,11,TRUE)=0,K8322,IFERROR(VLOOKUP(QUOTIENT($D8323,1),JPY!$A:$B,2,TRUE),K8322)),
K8322)</f>
        <v>1.129E-2</v>
      </c>
      <c r="L8323" s="92">
        <f>IF(MOD($E8323,1)&gt;(11+55/60)/24,
IF(VLOOKUP(QUOTIENT($E8323,1),AUD!$A:$K,11,TRUE)=0,L8322,IFERROR(VLOOKUP(QUOTIENT($E8323,1),CAD!$A:$B,2,TRUE)*1,L8322)),
L8322)</f>
        <v>0.91</v>
      </c>
    </row>
    <row r="8324" spans="1:12">
      <c r="A8324" s="94" t="s">
        <v>8563</v>
      </c>
      <c r="B8324" s="94">
        <f>(DATE(LEFT($A8324,4),MID($A8324,6,2),MID($A8324,9,2))+MID($A8324,12,2)/24+MID($A8324,15,2)/60+MID($A8324,18,2)/3600)
+Timezone!$C$2/24
+VLOOKUP((DATE(LEFT($A8324,4),MID($A8324,6,2),MID($A8324,9,2))+MID($A8324,12,2)/24+MID($A8324,15,2)/60+MID($A8324,18,2)/3600),Timezone!$K:$L,2,TRUE)/24</f>
        <v>42769.624999999993</v>
      </c>
      <c r="C8324" s="94">
        <f>(DATE(LEFT($A8324,4),MID($A8324,6,2),MID($A8324,9,2))+MID($A8324,12,2)/24+MID($A8324,15,2)/60+MID($A8324,18,2)/3600)
+Timezone!$C$3/24
+VLOOKUP((DATE(LEFT($A8324,4),MID($A8324,6,2),MID($A8324,9,2))+MID($A8324,12,2)/24+MID($A8324,15,2)/60+MID($A8324,18,2)/3600),Timezone!$K:$L,2,TRUE)/24</f>
        <v>42769.708333333328</v>
      </c>
      <c r="D8324" s="94">
        <f>(DATE(LEFT($A8324,4),MID($A8324,6,2),MID($A8324,9,2))+MID($A8324,12,2)/24+MID($A8324,15,2)/60+MID($A8324,18,2)/3600)
+Timezone!$C$4/24
+VLOOKUP((DATE(LEFT($A8324,4),MID($A8324,6,2),MID($A8324,9,2))+MID($A8324,12,2)/24+MID($A8324,15,2)/60+MID($A8324,18,2)/3600),Timezone!$K:$L,2,TRUE)/24</f>
        <v>42769.249999999993</v>
      </c>
      <c r="E8324" s="94">
        <f>(DATE(LEFT($A8324,4),MID($A8324,6,2),MID($A8324,9,2))+MID($A8324,12,2)/24+MID($A8324,15,2)/60+MID($A8324,18,2)/3600)
+Timezone!$C$5/24
+VLOOKUP((DATE(LEFT($A8324,4),MID($A8324,6,2),MID($A8324,9,2))+MID($A8324,12,2)/24+MID($A8324,15,2)/60+MID($A8324,18,2)/3600),Timezone!$K:$L,2,TRUE)/24</f>
        <v>42769.041666666664</v>
      </c>
      <c r="F8324" s="92">
        <f>IF(MOD($B8324,1)&gt;10.5/24,
IF(VLOOKUP(QUOTIENT($B8324,1),AUD!$A:$K,11,TRUE)=0,F8323,VLOOKUP(QUOTIENT($B8324,1),AUD!$A:$K,11,TRUE)),
F8323)</f>
        <v>1.77</v>
      </c>
      <c r="G8324" s="92">
        <f>IF(MOD($C8324,1)&gt;10.5/24,
IF(VLOOKUP(QUOTIENT($C8324,1),AUD!$A:$K,11,TRUE)=0,G8323,VLOOKUP(QUOTIENT($C8324,1),NZD!$A:$F,6,TRUE)),
G8323)</f>
        <v>2.0099999999999998</v>
      </c>
      <c r="H8324" s="92">
        <f>IF(MOD($D8324,1)&gt;(11+55/60)/24,
IF(VLOOKUP(QUOTIENT($D8324,1),AUD!$A:$K,11,TRUE)=0,H8323,IFERROR(VLOOKUP(QUOTIENT($D8324,1),USD!$A:$B,2,TRUE),H8323)),
H8323)</f>
        <v>1.03372</v>
      </c>
      <c r="I8324" s="92">
        <f>IF(MOD($D8324,1)&gt;(11+55/60)/24,
IF(VLOOKUP(QUOTIENT($D8324,1),AUD!$A:$K,11,TRUE)=0,I8323,IFERROR(VLOOKUP(QUOTIENT($D8324,1),GBP!$A:$B,2,TRUE),I8323)),
I8323)</f>
        <v>0.35463</v>
      </c>
      <c r="J8324" s="92">
        <f>IF(MOD($D8324,1)&gt;(11+55/60)/24,
IF(VLOOKUP(QUOTIENT($D8324,1),AUD!$A:$K,11,TRUE)=0,J8323,IFERROR(VLOOKUP(QUOTIENT($D8324,1),EUR!$A:$B,2,TRUE),J8323)),
J8323)</f>
        <v>-0.34386</v>
      </c>
      <c r="K8324" s="92">
        <f>IF(MOD($D8324,1)&gt;(11+55/60)/24,
IF(VLOOKUP(QUOTIENT($D8324,1),AUD!$A:$K,11,TRUE)=0,K8323,IFERROR(VLOOKUP(QUOTIENT($D8324,1),JPY!$A:$B,2,TRUE),K8323)),
K8323)</f>
        <v>1.129E-2</v>
      </c>
      <c r="L8324" s="92">
        <f>IF(MOD($E8324,1)&gt;(11+55/60)/24,
IF(VLOOKUP(QUOTIENT($E8324,1),AUD!$A:$K,11,TRUE)=0,L8323,IFERROR(VLOOKUP(QUOTIENT($E8324,1),CAD!$A:$B,2,TRUE)*1,L8323)),
L8323)</f>
        <v>0.91</v>
      </c>
    </row>
    <row r="8325" spans="1:12">
      <c r="A8325" s="94" t="s">
        <v>8564</v>
      </c>
      <c r="B8325" s="94">
        <f>(DATE(LEFT($A8325,4),MID($A8325,6,2),MID($A8325,9,2))+MID($A8325,12,2)/24+MID($A8325,15,2)/60+MID($A8325,18,2)/3600)
+Timezone!$C$2/24
+VLOOKUP((DATE(LEFT($A8325,4),MID($A8325,6,2),MID($A8325,9,2))+MID($A8325,12,2)/24+MID($A8325,15,2)/60+MID($A8325,18,2)/3600),Timezone!$K:$L,2,TRUE)/24</f>
        <v>42769.708333333328</v>
      </c>
      <c r="C8325" s="94">
        <f>(DATE(LEFT($A8325,4),MID($A8325,6,2),MID($A8325,9,2))+MID($A8325,12,2)/24+MID($A8325,15,2)/60+MID($A8325,18,2)/3600)
+Timezone!$C$3/24
+VLOOKUP((DATE(LEFT($A8325,4),MID($A8325,6,2),MID($A8325,9,2))+MID($A8325,12,2)/24+MID($A8325,15,2)/60+MID($A8325,18,2)/3600),Timezone!$K:$L,2,TRUE)/24</f>
        <v>42769.791666666664</v>
      </c>
      <c r="D8325" s="94">
        <f>(DATE(LEFT($A8325,4),MID($A8325,6,2),MID($A8325,9,2))+MID($A8325,12,2)/24+MID($A8325,15,2)/60+MID($A8325,18,2)/3600)
+Timezone!$C$4/24
+VLOOKUP((DATE(LEFT($A8325,4),MID($A8325,6,2),MID($A8325,9,2))+MID($A8325,12,2)/24+MID($A8325,15,2)/60+MID($A8325,18,2)/3600),Timezone!$K:$L,2,TRUE)/24</f>
        <v>42769.333333333328</v>
      </c>
      <c r="E8325" s="94">
        <f>(DATE(LEFT($A8325,4),MID($A8325,6,2),MID($A8325,9,2))+MID($A8325,12,2)/24+MID($A8325,15,2)/60+MID($A8325,18,2)/3600)
+Timezone!$C$5/24
+VLOOKUP((DATE(LEFT($A8325,4),MID($A8325,6,2),MID($A8325,9,2))+MID($A8325,12,2)/24+MID($A8325,15,2)/60+MID($A8325,18,2)/3600),Timezone!$K:$L,2,TRUE)/24</f>
        <v>42769.125</v>
      </c>
      <c r="F8325" s="92">
        <f>IF(MOD($B8325,1)&gt;10.5/24,
IF(VLOOKUP(QUOTIENT($B8325,1),AUD!$A:$K,11,TRUE)=0,F8324,VLOOKUP(QUOTIENT($B8325,1),AUD!$A:$K,11,TRUE)),
F8324)</f>
        <v>1.77</v>
      </c>
      <c r="G8325" s="92">
        <f>IF(MOD($C8325,1)&gt;10.5/24,
IF(VLOOKUP(QUOTIENT($C8325,1),AUD!$A:$K,11,TRUE)=0,G8324,VLOOKUP(QUOTIENT($C8325,1),NZD!$A:$F,6,TRUE)),
G8324)</f>
        <v>2.0099999999999998</v>
      </c>
      <c r="H8325" s="92">
        <f>IF(MOD($D8325,1)&gt;(11+55/60)/24,
IF(VLOOKUP(QUOTIENT($D8325,1),AUD!$A:$K,11,TRUE)=0,H8324,IFERROR(VLOOKUP(QUOTIENT($D8325,1),USD!$A:$B,2,TRUE),H8324)),
H8324)</f>
        <v>1.03372</v>
      </c>
      <c r="I8325" s="92">
        <f>IF(MOD($D8325,1)&gt;(11+55/60)/24,
IF(VLOOKUP(QUOTIENT($D8325,1),AUD!$A:$K,11,TRUE)=0,I8324,IFERROR(VLOOKUP(QUOTIENT($D8325,1),GBP!$A:$B,2,TRUE),I8324)),
I8324)</f>
        <v>0.35463</v>
      </c>
      <c r="J8325" s="92">
        <f>IF(MOD($D8325,1)&gt;(11+55/60)/24,
IF(VLOOKUP(QUOTIENT($D8325,1),AUD!$A:$K,11,TRUE)=0,J8324,IFERROR(VLOOKUP(QUOTIENT($D8325,1),EUR!$A:$B,2,TRUE),J8324)),
J8324)</f>
        <v>-0.34386</v>
      </c>
      <c r="K8325" s="92">
        <f>IF(MOD($D8325,1)&gt;(11+55/60)/24,
IF(VLOOKUP(QUOTIENT($D8325,1),AUD!$A:$K,11,TRUE)=0,K8324,IFERROR(VLOOKUP(QUOTIENT($D8325,1),JPY!$A:$B,2,TRUE),K8324)),
K8324)</f>
        <v>1.129E-2</v>
      </c>
      <c r="L8325" s="92">
        <f>IF(MOD($E8325,1)&gt;(11+55/60)/24,
IF(VLOOKUP(QUOTIENT($E8325,1),AUD!$A:$K,11,TRUE)=0,L8324,IFERROR(VLOOKUP(QUOTIENT($E8325,1),CAD!$A:$B,2,TRUE)*1,L8324)),
L8324)</f>
        <v>0.91</v>
      </c>
    </row>
    <row r="8326" spans="1:12">
      <c r="A8326" s="94" t="s">
        <v>8565</v>
      </c>
      <c r="B8326" s="94">
        <f>(DATE(LEFT($A8326,4),MID($A8326,6,2),MID($A8326,9,2))+MID($A8326,12,2)/24+MID($A8326,15,2)/60+MID($A8326,18,2)/3600)
+Timezone!$C$2/24
+VLOOKUP((DATE(LEFT($A8326,4),MID($A8326,6,2),MID($A8326,9,2))+MID($A8326,12,2)/24+MID($A8326,15,2)/60+MID($A8326,18,2)/3600),Timezone!$K:$L,2,TRUE)/24</f>
        <v>42769.791666666664</v>
      </c>
      <c r="C8326" s="94">
        <f>(DATE(LEFT($A8326,4),MID($A8326,6,2),MID($A8326,9,2))+MID($A8326,12,2)/24+MID($A8326,15,2)/60+MID($A8326,18,2)/3600)
+Timezone!$C$3/24
+VLOOKUP((DATE(LEFT($A8326,4),MID($A8326,6,2),MID($A8326,9,2))+MID($A8326,12,2)/24+MID($A8326,15,2)/60+MID($A8326,18,2)/3600),Timezone!$K:$L,2,TRUE)/24</f>
        <v>42769.875</v>
      </c>
      <c r="D8326" s="94">
        <f>(DATE(LEFT($A8326,4),MID($A8326,6,2),MID($A8326,9,2))+MID($A8326,12,2)/24+MID($A8326,15,2)/60+MID($A8326,18,2)/3600)
+Timezone!$C$4/24
+VLOOKUP((DATE(LEFT($A8326,4),MID($A8326,6,2),MID($A8326,9,2))+MID($A8326,12,2)/24+MID($A8326,15,2)/60+MID($A8326,18,2)/3600),Timezone!$K:$L,2,TRUE)/24</f>
        <v>42769.416666666664</v>
      </c>
      <c r="E8326" s="94">
        <f>(DATE(LEFT($A8326,4),MID($A8326,6,2),MID($A8326,9,2))+MID($A8326,12,2)/24+MID($A8326,15,2)/60+MID($A8326,18,2)/3600)
+Timezone!$C$5/24
+VLOOKUP((DATE(LEFT($A8326,4),MID($A8326,6,2),MID($A8326,9,2))+MID($A8326,12,2)/24+MID($A8326,15,2)/60+MID($A8326,18,2)/3600),Timezone!$K:$L,2,TRUE)/24</f>
        <v>42769.208333333336</v>
      </c>
      <c r="F8326" s="92">
        <f>IF(MOD($B8326,1)&gt;10.5/24,
IF(VLOOKUP(QUOTIENT($B8326,1),AUD!$A:$K,11,TRUE)=0,F8325,VLOOKUP(QUOTIENT($B8326,1),AUD!$A:$K,11,TRUE)),
F8325)</f>
        <v>1.77</v>
      </c>
      <c r="G8326" s="92">
        <f>IF(MOD($C8326,1)&gt;10.5/24,
IF(VLOOKUP(QUOTIENT($C8326,1),AUD!$A:$K,11,TRUE)=0,G8325,VLOOKUP(QUOTIENT($C8326,1),NZD!$A:$F,6,TRUE)),
G8325)</f>
        <v>2.0099999999999998</v>
      </c>
      <c r="H8326" s="92">
        <f>IF(MOD($D8326,1)&gt;(11+55/60)/24,
IF(VLOOKUP(QUOTIENT($D8326,1),AUD!$A:$K,11,TRUE)=0,H8325,IFERROR(VLOOKUP(QUOTIENT($D8326,1),USD!$A:$B,2,TRUE),H8325)),
H8325)</f>
        <v>1.03372</v>
      </c>
      <c r="I8326" s="92">
        <f>IF(MOD($D8326,1)&gt;(11+55/60)/24,
IF(VLOOKUP(QUOTIENT($D8326,1),AUD!$A:$K,11,TRUE)=0,I8325,IFERROR(VLOOKUP(QUOTIENT($D8326,1),GBP!$A:$B,2,TRUE),I8325)),
I8325)</f>
        <v>0.35463</v>
      </c>
      <c r="J8326" s="92">
        <f>IF(MOD($D8326,1)&gt;(11+55/60)/24,
IF(VLOOKUP(QUOTIENT($D8326,1),AUD!$A:$K,11,TRUE)=0,J8325,IFERROR(VLOOKUP(QUOTIENT($D8326,1),EUR!$A:$B,2,TRUE),J8325)),
J8325)</f>
        <v>-0.34386</v>
      </c>
      <c r="K8326" s="92">
        <f>IF(MOD($D8326,1)&gt;(11+55/60)/24,
IF(VLOOKUP(QUOTIENT($D8326,1),AUD!$A:$K,11,TRUE)=0,K8325,IFERROR(VLOOKUP(QUOTIENT($D8326,1),JPY!$A:$B,2,TRUE),K8325)),
K8325)</f>
        <v>1.129E-2</v>
      </c>
      <c r="L8326" s="92">
        <f>IF(MOD($E8326,1)&gt;(11+55/60)/24,
IF(VLOOKUP(QUOTIENT($E8326,1),AUD!$A:$K,11,TRUE)=0,L8325,IFERROR(VLOOKUP(QUOTIENT($E8326,1),CAD!$A:$B,2,TRUE)*1,L8325)),
L8325)</f>
        <v>0.91</v>
      </c>
    </row>
    <row r="8327" spans="1:12">
      <c r="A8327" s="94" t="s">
        <v>8566</v>
      </c>
      <c r="B8327" s="94">
        <f>(DATE(LEFT($A8327,4),MID($A8327,6,2),MID($A8327,9,2))+MID($A8327,12,2)/24+MID($A8327,15,2)/60+MID($A8327,18,2)/3600)
+Timezone!$C$2/24
+VLOOKUP((DATE(LEFT($A8327,4),MID($A8327,6,2),MID($A8327,9,2))+MID($A8327,12,2)/24+MID($A8327,15,2)/60+MID($A8327,18,2)/3600),Timezone!$K:$L,2,TRUE)/24</f>
        <v>42769.874999999993</v>
      </c>
      <c r="C8327" s="94">
        <f>(DATE(LEFT($A8327,4),MID($A8327,6,2),MID($A8327,9,2))+MID($A8327,12,2)/24+MID($A8327,15,2)/60+MID($A8327,18,2)/3600)
+Timezone!$C$3/24
+VLOOKUP((DATE(LEFT($A8327,4),MID($A8327,6,2),MID($A8327,9,2))+MID($A8327,12,2)/24+MID($A8327,15,2)/60+MID($A8327,18,2)/3600),Timezone!$K:$L,2,TRUE)/24</f>
        <v>42769.958333333328</v>
      </c>
      <c r="D8327" s="94">
        <f>(DATE(LEFT($A8327,4),MID($A8327,6,2),MID($A8327,9,2))+MID($A8327,12,2)/24+MID($A8327,15,2)/60+MID($A8327,18,2)/3600)
+Timezone!$C$4/24
+VLOOKUP((DATE(LEFT($A8327,4),MID($A8327,6,2),MID($A8327,9,2))+MID($A8327,12,2)/24+MID($A8327,15,2)/60+MID($A8327,18,2)/3600),Timezone!$K:$L,2,TRUE)/24</f>
        <v>42769.499999999993</v>
      </c>
      <c r="E8327" s="94">
        <f>(DATE(LEFT($A8327,4),MID($A8327,6,2),MID($A8327,9,2))+MID($A8327,12,2)/24+MID($A8327,15,2)/60+MID($A8327,18,2)/3600)
+Timezone!$C$5/24
+VLOOKUP((DATE(LEFT($A8327,4),MID($A8327,6,2),MID($A8327,9,2))+MID($A8327,12,2)/24+MID($A8327,15,2)/60+MID($A8327,18,2)/3600),Timezone!$K:$L,2,TRUE)/24</f>
        <v>42769.291666666664</v>
      </c>
      <c r="F8327" s="92">
        <f>IF(MOD($B8327,1)&gt;10.5/24,
IF(VLOOKUP(QUOTIENT($B8327,1),AUD!$A:$K,11,TRUE)=0,F8326,VLOOKUP(QUOTIENT($B8327,1),AUD!$A:$K,11,TRUE)),
F8326)</f>
        <v>1.77</v>
      </c>
      <c r="G8327" s="92">
        <f>IF(MOD($C8327,1)&gt;10.5/24,
IF(VLOOKUP(QUOTIENT($C8327,1),AUD!$A:$K,11,TRUE)=0,G8326,VLOOKUP(QUOTIENT($C8327,1),NZD!$A:$F,6,TRUE)),
G8326)</f>
        <v>2.0099999999999998</v>
      </c>
      <c r="H8327" s="92">
        <f>IF(MOD($D8327,1)&gt;(11+55/60)/24,
IF(VLOOKUP(QUOTIENT($D8327,1),AUD!$A:$K,11,TRUE)=0,H8326,IFERROR(VLOOKUP(QUOTIENT($D8327,1),USD!$A:$B,2,TRUE),H8326)),
H8326)</f>
        <v>1.034</v>
      </c>
      <c r="I8327" s="92">
        <f>IF(MOD($D8327,1)&gt;(11+55/60)/24,
IF(VLOOKUP(QUOTIENT($D8327,1),AUD!$A:$K,11,TRUE)=0,I8326,IFERROR(VLOOKUP(QUOTIENT($D8327,1),GBP!$A:$B,2,TRUE),I8326)),
I8326)</f>
        <v>0.35213</v>
      </c>
      <c r="J8327" s="92">
        <f>IF(MOD($D8327,1)&gt;(11+55/60)/24,
IF(VLOOKUP(QUOTIENT($D8327,1),AUD!$A:$K,11,TRUE)=0,J8326,IFERROR(VLOOKUP(QUOTIENT($D8327,1),EUR!$A:$B,2,TRUE),J8326)),
J8326)</f>
        <v>-0.34386</v>
      </c>
      <c r="K8327" s="92">
        <f>IF(MOD($D8327,1)&gt;(11+55/60)/24,
IF(VLOOKUP(QUOTIENT($D8327,1),AUD!$A:$K,11,TRUE)=0,K8326,IFERROR(VLOOKUP(QUOTIENT($D8327,1),JPY!$A:$B,2,TRUE),K8326)),
K8326)</f>
        <v>4.1399999999999996E-3</v>
      </c>
      <c r="L8327" s="92">
        <f>IF(MOD($E8327,1)&gt;(11+55/60)/24,
IF(VLOOKUP(QUOTIENT($E8327,1),AUD!$A:$K,11,TRUE)=0,L8326,IFERROR(VLOOKUP(QUOTIENT($E8327,1),CAD!$A:$B,2,TRUE)*1,L8326)),
L8326)</f>
        <v>0.91</v>
      </c>
    </row>
    <row r="8328" spans="1:12">
      <c r="A8328" s="94" t="s">
        <v>8567</v>
      </c>
      <c r="B8328" s="94">
        <f>(DATE(LEFT($A8328,4),MID($A8328,6,2),MID($A8328,9,2))+MID($A8328,12,2)/24+MID($A8328,15,2)/60+MID($A8328,18,2)/3600)
+Timezone!$C$2/24
+VLOOKUP((DATE(LEFT($A8328,4),MID($A8328,6,2),MID($A8328,9,2))+MID($A8328,12,2)/24+MID($A8328,15,2)/60+MID($A8328,18,2)/3600),Timezone!$K:$L,2,TRUE)/24</f>
        <v>42769.958333333328</v>
      </c>
      <c r="C8328" s="94">
        <f>(DATE(LEFT($A8328,4),MID($A8328,6,2),MID($A8328,9,2))+MID($A8328,12,2)/24+MID($A8328,15,2)/60+MID($A8328,18,2)/3600)
+Timezone!$C$3/24
+VLOOKUP((DATE(LEFT($A8328,4),MID($A8328,6,2),MID($A8328,9,2))+MID($A8328,12,2)/24+MID($A8328,15,2)/60+MID($A8328,18,2)/3600),Timezone!$K:$L,2,TRUE)/24</f>
        <v>42770.041666666664</v>
      </c>
      <c r="D8328" s="94">
        <f>(DATE(LEFT($A8328,4),MID($A8328,6,2),MID($A8328,9,2))+MID($A8328,12,2)/24+MID($A8328,15,2)/60+MID($A8328,18,2)/3600)
+Timezone!$C$4/24
+VLOOKUP((DATE(LEFT($A8328,4),MID($A8328,6,2),MID($A8328,9,2))+MID($A8328,12,2)/24+MID($A8328,15,2)/60+MID($A8328,18,2)/3600),Timezone!$K:$L,2,TRUE)/24</f>
        <v>42769.583333333328</v>
      </c>
      <c r="E8328" s="94">
        <f>(DATE(LEFT($A8328,4),MID($A8328,6,2),MID($A8328,9,2))+MID($A8328,12,2)/24+MID($A8328,15,2)/60+MID($A8328,18,2)/3600)
+Timezone!$C$5/24
+VLOOKUP((DATE(LEFT($A8328,4),MID($A8328,6,2),MID($A8328,9,2))+MID($A8328,12,2)/24+MID($A8328,15,2)/60+MID($A8328,18,2)/3600),Timezone!$K:$L,2,TRUE)/24</f>
        <v>42769.375</v>
      </c>
      <c r="F8328" s="92">
        <f>IF(MOD($B8328,1)&gt;10.5/24,
IF(VLOOKUP(QUOTIENT($B8328,1),AUD!$A:$K,11,TRUE)=0,F8327,VLOOKUP(QUOTIENT($B8328,1),AUD!$A:$K,11,TRUE)),
F8327)</f>
        <v>1.77</v>
      </c>
      <c r="G8328" s="92">
        <f>IF(MOD($C8328,1)&gt;10.5/24,
IF(VLOOKUP(QUOTIENT($C8328,1),AUD!$A:$K,11,TRUE)=0,G8327,VLOOKUP(QUOTIENT($C8328,1),NZD!$A:$F,6,TRUE)),
G8327)</f>
        <v>2.0099999999999998</v>
      </c>
      <c r="H8328" s="92">
        <f>IF(MOD($D8328,1)&gt;(11+55/60)/24,
IF(VLOOKUP(QUOTIENT($D8328,1),AUD!$A:$K,11,TRUE)=0,H8327,IFERROR(VLOOKUP(QUOTIENT($D8328,1),USD!$A:$B,2,TRUE),H8327)),
H8327)</f>
        <v>1.034</v>
      </c>
      <c r="I8328" s="92">
        <f>IF(MOD($D8328,1)&gt;(11+55/60)/24,
IF(VLOOKUP(QUOTIENT($D8328,1),AUD!$A:$K,11,TRUE)=0,I8327,IFERROR(VLOOKUP(QUOTIENT($D8328,1),GBP!$A:$B,2,TRUE),I8327)),
I8327)</f>
        <v>0.35213</v>
      </c>
      <c r="J8328" s="92">
        <f>IF(MOD($D8328,1)&gt;(11+55/60)/24,
IF(VLOOKUP(QUOTIENT($D8328,1),AUD!$A:$K,11,TRUE)=0,J8327,IFERROR(VLOOKUP(QUOTIENT($D8328,1),EUR!$A:$B,2,TRUE),J8327)),
J8327)</f>
        <v>-0.34386</v>
      </c>
      <c r="K8328" s="92">
        <f>IF(MOD($D8328,1)&gt;(11+55/60)/24,
IF(VLOOKUP(QUOTIENT($D8328,1),AUD!$A:$K,11,TRUE)=0,K8327,IFERROR(VLOOKUP(QUOTIENT($D8328,1),JPY!$A:$B,2,TRUE),K8327)),
K8327)</f>
        <v>4.1399999999999996E-3</v>
      </c>
      <c r="L8328" s="92">
        <f>IF(MOD($E8328,1)&gt;(11+55/60)/24,
IF(VLOOKUP(QUOTIENT($E8328,1),AUD!$A:$K,11,TRUE)=0,L8327,IFERROR(VLOOKUP(QUOTIENT($E8328,1),CAD!$A:$B,2,TRUE)*1,L8327)),
L8327)</f>
        <v>0.91</v>
      </c>
    </row>
    <row r="8329" spans="1:12">
      <c r="A8329" s="94" t="s">
        <v>8568</v>
      </c>
      <c r="B8329" s="94">
        <f>(DATE(LEFT($A8329,4),MID($A8329,6,2),MID($A8329,9,2))+MID($A8329,12,2)/24+MID($A8329,15,2)/60+MID($A8329,18,2)/3600)
+Timezone!$C$2/24
+VLOOKUP((DATE(LEFT($A8329,4),MID($A8329,6,2),MID($A8329,9,2))+MID($A8329,12,2)/24+MID($A8329,15,2)/60+MID($A8329,18,2)/3600),Timezone!$K:$L,2,TRUE)/24</f>
        <v>42770.041666666664</v>
      </c>
      <c r="C8329" s="94">
        <f>(DATE(LEFT($A8329,4),MID($A8329,6,2),MID($A8329,9,2))+MID($A8329,12,2)/24+MID($A8329,15,2)/60+MID($A8329,18,2)/3600)
+Timezone!$C$3/24
+VLOOKUP((DATE(LEFT($A8329,4),MID($A8329,6,2),MID($A8329,9,2))+MID($A8329,12,2)/24+MID($A8329,15,2)/60+MID($A8329,18,2)/3600),Timezone!$K:$L,2,TRUE)/24</f>
        <v>42770.125</v>
      </c>
      <c r="D8329" s="94">
        <f>(DATE(LEFT($A8329,4),MID($A8329,6,2),MID($A8329,9,2))+MID($A8329,12,2)/24+MID($A8329,15,2)/60+MID($A8329,18,2)/3600)
+Timezone!$C$4/24
+VLOOKUP((DATE(LEFT($A8329,4),MID($A8329,6,2),MID($A8329,9,2))+MID($A8329,12,2)/24+MID($A8329,15,2)/60+MID($A8329,18,2)/3600),Timezone!$K:$L,2,TRUE)/24</f>
        <v>42769.666666666664</v>
      </c>
      <c r="E8329" s="94">
        <f>(DATE(LEFT($A8329,4),MID($A8329,6,2),MID($A8329,9,2))+MID($A8329,12,2)/24+MID($A8329,15,2)/60+MID($A8329,18,2)/3600)
+Timezone!$C$5/24
+VLOOKUP((DATE(LEFT($A8329,4),MID($A8329,6,2),MID($A8329,9,2))+MID($A8329,12,2)/24+MID($A8329,15,2)/60+MID($A8329,18,2)/3600),Timezone!$K:$L,2,TRUE)/24</f>
        <v>42769.458333333336</v>
      </c>
      <c r="F8329" s="92">
        <f>IF(MOD($B8329,1)&gt;10.5/24,
IF(VLOOKUP(QUOTIENT($B8329,1),AUD!$A:$K,11,TRUE)=0,F8328,VLOOKUP(QUOTIENT($B8329,1),AUD!$A:$K,11,TRUE)),
F8328)</f>
        <v>1.77</v>
      </c>
      <c r="G8329" s="92">
        <f>IF(MOD($C8329,1)&gt;10.5/24,
IF(VLOOKUP(QUOTIENT($C8329,1),AUD!$A:$K,11,TRUE)=0,G8328,VLOOKUP(QUOTIENT($C8329,1),NZD!$A:$F,6,TRUE)),
G8328)</f>
        <v>2.0099999999999998</v>
      </c>
      <c r="H8329" s="92">
        <f>IF(MOD($D8329,1)&gt;(11+55/60)/24,
IF(VLOOKUP(QUOTIENT($D8329,1),AUD!$A:$K,11,TRUE)=0,H8328,IFERROR(VLOOKUP(QUOTIENT($D8329,1),USD!$A:$B,2,TRUE),H8328)),
H8328)</f>
        <v>1.034</v>
      </c>
      <c r="I8329" s="92">
        <f>IF(MOD($D8329,1)&gt;(11+55/60)/24,
IF(VLOOKUP(QUOTIENT($D8329,1),AUD!$A:$K,11,TRUE)=0,I8328,IFERROR(VLOOKUP(QUOTIENT($D8329,1),GBP!$A:$B,2,TRUE),I8328)),
I8328)</f>
        <v>0.35213</v>
      </c>
      <c r="J8329" s="92">
        <f>IF(MOD($D8329,1)&gt;(11+55/60)/24,
IF(VLOOKUP(QUOTIENT($D8329,1),AUD!$A:$K,11,TRUE)=0,J8328,IFERROR(VLOOKUP(QUOTIENT($D8329,1),EUR!$A:$B,2,TRUE),J8328)),
J8328)</f>
        <v>-0.34386</v>
      </c>
      <c r="K8329" s="92">
        <f>IF(MOD($D8329,1)&gt;(11+55/60)/24,
IF(VLOOKUP(QUOTIENT($D8329,1),AUD!$A:$K,11,TRUE)=0,K8328,IFERROR(VLOOKUP(QUOTIENT($D8329,1),JPY!$A:$B,2,TRUE),K8328)),
K8328)</f>
        <v>4.1399999999999996E-3</v>
      </c>
      <c r="L8329" s="92">
        <f>IF(MOD($E8329,1)&gt;(11+55/60)/24,
IF(VLOOKUP(QUOTIENT($E8329,1),AUD!$A:$K,11,TRUE)=0,L8328,IFERROR(VLOOKUP(QUOTIENT($E8329,1),CAD!$A:$B,2,TRUE)*1,L8328)),
L8328)</f>
        <v>0.91</v>
      </c>
    </row>
    <row r="8330" spans="1:12">
      <c r="A8330" s="94" t="s">
        <v>8569</v>
      </c>
      <c r="B8330" s="94">
        <f>(DATE(LEFT($A8330,4),MID($A8330,6,2),MID($A8330,9,2))+MID($A8330,12,2)/24+MID($A8330,15,2)/60+MID($A8330,18,2)/3600)
+Timezone!$C$2/24
+VLOOKUP((DATE(LEFT($A8330,4),MID($A8330,6,2),MID($A8330,9,2))+MID($A8330,12,2)/24+MID($A8330,15,2)/60+MID($A8330,18,2)/3600),Timezone!$K:$L,2,TRUE)/24</f>
        <v>42770.124999999993</v>
      </c>
      <c r="C8330" s="94">
        <f>(DATE(LEFT($A8330,4),MID($A8330,6,2),MID($A8330,9,2))+MID($A8330,12,2)/24+MID($A8330,15,2)/60+MID($A8330,18,2)/3600)
+Timezone!$C$3/24
+VLOOKUP((DATE(LEFT($A8330,4),MID($A8330,6,2),MID($A8330,9,2))+MID($A8330,12,2)/24+MID($A8330,15,2)/60+MID($A8330,18,2)/3600),Timezone!$K:$L,2,TRUE)/24</f>
        <v>42770.208333333328</v>
      </c>
      <c r="D8330" s="94">
        <f>(DATE(LEFT($A8330,4),MID($A8330,6,2),MID($A8330,9,2))+MID($A8330,12,2)/24+MID($A8330,15,2)/60+MID($A8330,18,2)/3600)
+Timezone!$C$4/24
+VLOOKUP((DATE(LEFT($A8330,4),MID($A8330,6,2),MID($A8330,9,2))+MID($A8330,12,2)/24+MID($A8330,15,2)/60+MID($A8330,18,2)/3600),Timezone!$K:$L,2,TRUE)/24</f>
        <v>42769.749999999993</v>
      </c>
      <c r="E8330" s="94">
        <f>(DATE(LEFT($A8330,4),MID($A8330,6,2),MID($A8330,9,2))+MID($A8330,12,2)/24+MID($A8330,15,2)/60+MID($A8330,18,2)/3600)
+Timezone!$C$5/24
+VLOOKUP((DATE(LEFT($A8330,4),MID($A8330,6,2),MID($A8330,9,2))+MID($A8330,12,2)/24+MID($A8330,15,2)/60+MID($A8330,18,2)/3600),Timezone!$K:$L,2,TRUE)/24</f>
        <v>42769.541666666664</v>
      </c>
      <c r="F8330" s="92">
        <f>IF(MOD($B8330,1)&gt;10.5/24,
IF(VLOOKUP(QUOTIENT($B8330,1),AUD!$A:$K,11,TRUE)=0,F8329,VLOOKUP(QUOTIENT($B8330,1),AUD!$A:$K,11,TRUE)),
F8329)</f>
        <v>1.77</v>
      </c>
      <c r="G8330" s="92">
        <f>IF(MOD($C8330,1)&gt;10.5/24,
IF(VLOOKUP(QUOTIENT($C8330,1),AUD!$A:$K,11,TRUE)=0,G8329,VLOOKUP(QUOTIENT($C8330,1),NZD!$A:$F,6,TRUE)),
G8329)</f>
        <v>2.0099999999999998</v>
      </c>
      <c r="H8330" s="92">
        <f>IF(MOD($D8330,1)&gt;(11+55/60)/24,
IF(VLOOKUP(QUOTIENT($D8330,1),AUD!$A:$K,11,TRUE)=0,H8329,IFERROR(VLOOKUP(QUOTIENT($D8330,1),USD!$A:$B,2,TRUE),H8329)),
H8329)</f>
        <v>1.034</v>
      </c>
      <c r="I8330" s="92">
        <f>IF(MOD($D8330,1)&gt;(11+55/60)/24,
IF(VLOOKUP(QUOTIENT($D8330,1),AUD!$A:$K,11,TRUE)=0,I8329,IFERROR(VLOOKUP(QUOTIENT($D8330,1),GBP!$A:$B,2,TRUE),I8329)),
I8329)</f>
        <v>0.35213</v>
      </c>
      <c r="J8330" s="92">
        <f>IF(MOD($D8330,1)&gt;(11+55/60)/24,
IF(VLOOKUP(QUOTIENT($D8330,1),AUD!$A:$K,11,TRUE)=0,J8329,IFERROR(VLOOKUP(QUOTIENT($D8330,1),EUR!$A:$B,2,TRUE),J8329)),
J8329)</f>
        <v>-0.34386</v>
      </c>
      <c r="K8330" s="92">
        <f>IF(MOD($D8330,1)&gt;(11+55/60)/24,
IF(VLOOKUP(QUOTIENT($D8330,1),AUD!$A:$K,11,TRUE)=0,K8329,IFERROR(VLOOKUP(QUOTIENT($D8330,1),JPY!$A:$B,2,TRUE),K8329)),
K8329)</f>
        <v>4.1399999999999996E-3</v>
      </c>
      <c r="L8330" s="92">
        <f>IF(MOD($E8330,1)&gt;(11+55/60)/24,
IF(VLOOKUP(QUOTIENT($E8330,1),AUD!$A:$K,11,TRUE)=0,L8329,IFERROR(VLOOKUP(QUOTIENT($E8330,1),CAD!$A:$B,2,TRUE)*1,L8329)),
L8329)</f>
        <v>0.91</v>
      </c>
    </row>
    <row r="8331" spans="1:12">
      <c r="A8331" s="94" t="s">
        <v>8570</v>
      </c>
      <c r="B8331" s="94">
        <f>(DATE(LEFT($A8331,4),MID($A8331,6,2),MID($A8331,9,2))+MID($A8331,12,2)/24+MID($A8331,15,2)/60+MID($A8331,18,2)/3600)
+Timezone!$C$2/24
+VLOOKUP((DATE(LEFT($A8331,4),MID($A8331,6,2),MID($A8331,9,2))+MID($A8331,12,2)/24+MID($A8331,15,2)/60+MID($A8331,18,2)/3600),Timezone!$K:$L,2,TRUE)/24</f>
        <v>42770.208333333328</v>
      </c>
      <c r="C8331" s="94">
        <f>(DATE(LEFT($A8331,4),MID($A8331,6,2),MID($A8331,9,2))+MID($A8331,12,2)/24+MID($A8331,15,2)/60+MID($A8331,18,2)/3600)
+Timezone!$C$3/24
+VLOOKUP((DATE(LEFT($A8331,4),MID($A8331,6,2),MID($A8331,9,2))+MID($A8331,12,2)/24+MID($A8331,15,2)/60+MID($A8331,18,2)/3600),Timezone!$K:$L,2,TRUE)/24</f>
        <v>42770.291666666664</v>
      </c>
      <c r="D8331" s="94">
        <f>(DATE(LEFT($A8331,4),MID($A8331,6,2),MID($A8331,9,2))+MID($A8331,12,2)/24+MID($A8331,15,2)/60+MID($A8331,18,2)/3600)
+Timezone!$C$4/24
+VLOOKUP((DATE(LEFT($A8331,4),MID($A8331,6,2),MID($A8331,9,2))+MID($A8331,12,2)/24+MID($A8331,15,2)/60+MID($A8331,18,2)/3600),Timezone!$K:$L,2,TRUE)/24</f>
        <v>42769.833333333328</v>
      </c>
      <c r="E8331" s="94">
        <f>(DATE(LEFT($A8331,4),MID($A8331,6,2),MID($A8331,9,2))+MID($A8331,12,2)/24+MID($A8331,15,2)/60+MID($A8331,18,2)/3600)
+Timezone!$C$5/24
+VLOOKUP((DATE(LEFT($A8331,4),MID($A8331,6,2),MID($A8331,9,2))+MID($A8331,12,2)/24+MID($A8331,15,2)/60+MID($A8331,18,2)/3600),Timezone!$K:$L,2,TRUE)/24</f>
        <v>42769.625</v>
      </c>
      <c r="F8331" s="92">
        <f>IF(MOD($B8331,1)&gt;10.5/24,
IF(VLOOKUP(QUOTIENT($B8331,1),AUD!$A:$K,11,TRUE)=0,F8330,VLOOKUP(QUOTIENT($B8331,1),AUD!$A:$K,11,TRUE)),
F8330)</f>
        <v>1.77</v>
      </c>
      <c r="G8331" s="92">
        <f>IF(MOD($C8331,1)&gt;10.5/24,
IF(VLOOKUP(QUOTIENT($C8331,1),AUD!$A:$K,11,TRUE)=0,G8330,VLOOKUP(QUOTIENT($C8331,1),NZD!$A:$F,6,TRUE)),
G8330)</f>
        <v>2.0099999999999998</v>
      </c>
      <c r="H8331" s="92">
        <f>IF(MOD($D8331,1)&gt;(11+55/60)/24,
IF(VLOOKUP(QUOTIENT($D8331,1),AUD!$A:$K,11,TRUE)=0,H8330,IFERROR(VLOOKUP(QUOTIENT($D8331,1),USD!$A:$B,2,TRUE),H8330)),
H8330)</f>
        <v>1.034</v>
      </c>
      <c r="I8331" s="92">
        <f>IF(MOD($D8331,1)&gt;(11+55/60)/24,
IF(VLOOKUP(QUOTIENT($D8331,1),AUD!$A:$K,11,TRUE)=0,I8330,IFERROR(VLOOKUP(QUOTIENT($D8331,1),GBP!$A:$B,2,TRUE),I8330)),
I8330)</f>
        <v>0.35213</v>
      </c>
      <c r="J8331" s="92">
        <f>IF(MOD($D8331,1)&gt;(11+55/60)/24,
IF(VLOOKUP(QUOTIENT($D8331,1),AUD!$A:$K,11,TRUE)=0,J8330,IFERROR(VLOOKUP(QUOTIENT($D8331,1),EUR!$A:$B,2,TRUE),J8330)),
J8330)</f>
        <v>-0.34386</v>
      </c>
      <c r="K8331" s="92">
        <f>IF(MOD($D8331,1)&gt;(11+55/60)/24,
IF(VLOOKUP(QUOTIENT($D8331,1),AUD!$A:$K,11,TRUE)=0,K8330,IFERROR(VLOOKUP(QUOTIENT($D8331,1),JPY!$A:$B,2,TRUE),K8330)),
K8330)</f>
        <v>4.1399999999999996E-3</v>
      </c>
      <c r="L8331" s="92">
        <f>IF(MOD($E8331,1)&gt;(11+55/60)/24,
IF(VLOOKUP(QUOTIENT($E8331,1),AUD!$A:$K,11,TRUE)=0,L8330,IFERROR(VLOOKUP(QUOTIENT($E8331,1),CAD!$A:$B,2,TRUE)*1,L8330)),
L8330)</f>
        <v>0.91</v>
      </c>
    </row>
    <row r="8332" spans="1:12">
      <c r="A8332" s="94" t="s">
        <v>8571</v>
      </c>
      <c r="B8332" s="94">
        <f>(DATE(LEFT($A8332,4),MID($A8332,6,2),MID($A8332,9,2))+MID($A8332,12,2)/24+MID($A8332,15,2)/60+MID($A8332,18,2)/3600)
+Timezone!$C$2/24
+VLOOKUP((DATE(LEFT($A8332,4),MID($A8332,6,2),MID($A8332,9,2))+MID($A8332,12,2)/24+MID($A8332,15,2)/60+MID($A8332,18,2)/3600),Timezone!$K:$L,2,TRUE)/24</f>
        <v>42770.291666666664</v>
      </c>
      <c r="C8332" s="94">
        <f>(DATE(LEFT($A8332,4),MID($A8332,6,2),MID($A8332,9,2))+MID($A8332,12,2)/24+MID($A8332,15,2)/60+MID($A8332,18,2)/3600)
+Timezone!$C$3/24
+VLOOKUP((DATE(LEFT($A8332,4),MID($A8332,6,2),MID($A8332,9,2))+MID($A8332,12,2)/24+MID($A8332,15,2)/60+MID($A8332,18,2)/3600),Timezone!$K:$L,2,TRUE)/24</f>
        <v>42770.375</v>
      </c>
      <c r="D8332" s="94">
        <f>(DATE(LEFT($A8332,4),MID($A8332,6,2),MID($A8332,9,2))+MID($A8332,12,2)/24+MID($A8332,15,2)/60+MID($A8332,18,2)/3600)
+Timezone!$C$4/24
+VLOOKUP((DATE(LEFT($A8332,4),MID($A8332,6,2),MID($A8332,9,2))+MID($A8332,12,2)/24+MID($A8332,15,2)/60+MID($A8332,18,2)/3600),Timezone!$K:$L,2,TRUE)/24</f>
        <v>42769.916666666664</v>
      </c>
      <c r="E8332" s="94">
        <f>(DATE(LEFT($A8332,4),MID($A8332,6,2),MID($A8332,9,2))+MID($A8332,12,2)/24+MID($A8332,15,2)/60+MID($A8332,18,2)/3600)
+Timezone!$C$5/24
+VLOOKUP((DATE(LEFT($A8332,4),MID($A8332,6,2),MID($A8332,9,2))+MID($A8332,12,2)/24+MID($A8332,15,2)/60+MID($A8332,18,2)/3600),Timezone!$K:$L,2,TRUE)/24</f>
        <v>42769.708333333336</v>
      </c>
      <c r="F8332" s="92">
        <f>IF(MOD($B8332,1)&gt;10.5/24,
IF(VLOOKUP(QUOTIENT($B8332,1),AUD!$A:$K,11,TRUE)=0,F8331,VLOOKUP(QUOTIENT($B8332,1),AUD!$A:$K,11,TRUE)),
F8331)</f>
        <v>1.77</v>
      </c>
      <c r="G8332" s="92">
        <f>IF(MOD($C8332,1)&gt;10.5/24,
IF(VLOOKUP(QUOTIENT($C8332,1),AUD!$A:$K,11,TRUE)=0,G8331,VLOOKUP(QUOTIENT($C8332,1),NZD!$A:$F,6,TRUE)),
G8331)</f>
        <v>2.0099999999999998</v>
      </c>
      <c r="H8332" s="92">
        <f>IF(MOD($D8332,1)&gt;(11+55/60)/24,
IF(VLOOKUP(QUOTIENT($D8332,1),AUD!$A:$K,11,TRUE)=0,H8331,IFERROR(VLOOKUP(QUOTIENT($D8332,1),USD!$A:$B,2,TRUE),H8331)),
H8331)</f>
        <v>1.034</v>
      </c>
      <c r="I8332" s="92">
        <f>IF(MOD($D8332,1)&gt;(11+55/60)/24,
IF(VLOOKUP(QUOTIENT($D8332,1),AUD!$A:$K,11,TRUE)=0,I8331,IFERROR(VLOOKUP(QUOTIENT($D8332,1),GBP!$A:$B,2,TRUE),I8331)),
I8331)</f>
        <v>0.35213</v>
      </c>
      <c r="J8332" s="92">
        <f>IF(MOD($D8332,1)&gt;(11+55/60)/24,
IF(VLOOKUP(QUOTIENT($D8332,1),AUD!$A:$K,11,TRUE)=0,J8331,IFERROR(VLOOKUP(QUOTIENT($D8332,1),EUR!$A:$B,2,TRUE),J8331)),
J8331)</f>
        <v>-0.34386</v>
      </c>
      <c r="K8332" s="92">
        <f>IF(MOD($D8332,1)&gt;(11+55/60)/24,
IF(VLOOKUP(QUOTIENT($D8332,1),AUD!$A:$K,11,TRUE)=0,K8331,IFERROR(VLOOKUP(QUOTIENT($D8332,1),JPY!$A:$B,2,TRUE),K8331)),
K8331)</f>
        <v>4.1399999999999996E-3</v>
      </c>
      <c r="L8332" s="92">
        <f>IF(MOD($E8332,1)&gt;(11+55/60)/24,
IF(VLOOKUP(QUOTIENT($E8332,1),AUD!$A:$K,11,TRUE)=0,L8331,IFERROR(VLOOKUP(QUOTIENT($E8332,1),CAD!$A:$B,2,TRUE)*1,L8331)),
L8331)</f>
        <v>0.91</v>
      </c>
    </row>
    <row r="8333" spans="1:12">
      <c r="A8333" s="94" t="s">
        <v>8572</v>
      </c>
      <c r="B8333" s="94">
        <f>(DATE(LEFT($A8333,4),MID($A8333,6,2),MID($A8333,9,2))+MID($A8333,12,2)/24+MID($A8333,15,2)/60+MID($A8333,18,2)/3600)
+Timezone!$C$2/24
+VLOOKUP((DATE(LEFT($A8333,4),MID($A8333,6,2),MID($A8333,9,2))+MID($A8333,12,2)/24+MID($A8333,15,2)/60+MID($A8333,18,2)/3600),Timezone!$K:$L,2,TRUE)/24</f>
        <v>42772.208333333328</v>
      </c>
      <c r="C8333" s="94">
        <f>(DATE(LEFT($A8333,4),MID($A8333,6,2),MID($A8333,9,2))+MID($A8333,12,2)/24+MID($A8333,15,2)/60+MID($A8333,18,2)/3600)
+Timezone!$C$3/24
+VLOOKUP((DATE(LEFT($A8333,4),MID($A8333,6,2),MID($A8333,9,2))+MID($A8333,12,2)/24+MID($A8333,15,2)/60+MID($A8333,18,2)/3600),Timezone!$K:$L,2,TRUE)/24</f>
        <v>42772.291666666664</v>
      </c>
      <c r="D8333" s="94">
        <f>(DATE(LEFT($A8333,4),MID($A8333,6,2),MID($A8333,9,2))+MID($A8333,12,2)/24+MID($A8333,15,2)/60+MID($A8333,18,2)/3600)
+Timezone!$C$4/24
+VLOOKUP((DATE(LEFT($A8333,4),MID($A8333,6,2),MID($A8333,9,2))+MID($A8333,12,2)/24+MID($A8333,15,2)/60+MID($A8333,18,2)/3600),Timezone!$K:$L,2,TRUE)/24</f>
        <v>42771.833333333328</v>
      </c>
      <c r="E8333" s="94">
        <f>(DATE(LEFT($A8333,4),MID($A8333,6,2),MID($A8333,9,2))+MID($A8333,12,2)/24+MID($A8333,15,2)/60+MID($A8333,18,2)/3600)
+Timezone!$C$5/24
+VLOOKUP((DATE(LEFT($A8333,4),MID($A8333,6,2),MID($A8333,9,2))+MID($A8333,12,2)/24+MID($A8333,15,2)/60+MID($A8333,18,2)/3600),Timezone!$K:$L,2,TRUE)/24</f>
        <v>42771.625</v>
      </c>
      <c r="F8333" s="92">
        <f>IF(MOD($B8333,1)&gt;10.5/24,
IF(VLOOKUP(QUOTIENT($B8333,1),AUD!$A:$K,11,TRUE)=0,F8332,VLOOKUP(QUOTIENT($B8333,1),AUD!$A:$K,11,TRUE)),
F8332)</f>
        <v>1.77</v>
      </c>
      <c r="G8333" s="92">
        <f>IF(MOD($C8333,1)&gt;10.5/24,
IF(VLOOKUP(QUOTIENT($C8333,1),AUD!$A:$K,11,TRUE)=0,G8332,VLOOKUP(QUOTIENT($C8333,1),NZD!$A:$F,6,TRUE)),
G8332)</f>
        <v>2.0099999999999998</v>
      </c>
      <c r="H8333" s="92">
        <f>IF(MOD($D8333,1)&gt;(11+55/60)/24,
IF(VLOOKUP(QUOTIENT($D8333,1),AUD!$A:$K,11,TRUE)=0,H8332,IFERROR(VLOOKUP(QUOTIENT($D8333,1),USD!$A:$B,2,TRUE),H8332)),
H8332)</f>
        <v>1.034</v>
      </c>
      <c r="I8333" s="92">
        <f>IF(MOD($D8333,1)&gt;(11+55/60)/24,
IF(VLOOKUP(QUOTIENT($D8333,1),AUD!$A:$K,11,TRUE)=0,I8332,IFERROR(VLOOKUP(QUOTIENT($D8333,1),GBP!$A:$B,2,TRUE),I8332)),
I8332)</f>
        <v>0.35213</v>
      </c>
      <c r="J8333" s="92">
        <f>IF(MOD($D8333,1)&gt;(11+55/60)/24,
IF(VLOOKUP(QUOTIENT($D8333,1),AUD!$A:$K,11,TRUE)=0,J8332,IFERROR(VLOOKUP(QUOTIENT($D8333,1),EUR!$A:$B,2,TRUE),J8332)),
J8332)</f>
        <v>-0.34386</v>
      </c>
      <c r="K8333" s="92">
        <f>IF(MOD($D8333,1)&gt;(11+55/60)/24,
IF(VLOOKUP(QUOTIENT($D8333,1),AUD!$A:$K,11,TRUE)=0,K8332,IFERROR(VLOOKUP(QUOTIENT($D8333,1),JPY!$A:$B,2,TRUE),K8332)),
K8332)</f>
        <v>4.1399999999999996E-3</v>
      </c>
      <c r="L8333" s="92">
        <f>IF(MOD($E8333,1)&gt;(11+55/60)/24,
IF(VLOOKUP(QUOTIENT($E8333,1),AUD!$A:$K,11,TRUE)=0,L8332,IFERROR(VLOOKUP(QUOTIENT($E8333,1),CAD!$A:$B,2,TRUE)*1,L8332)),
L8332)</f>
        <v>0.91</v>
      </c>
    </row>
    <row r="8334" spans="1:12">
      <c r="A8334" s="94" t="s">
        <v>8573</v>
      </c>
      <c r="B8334" s="94">
        <f>(DATE(LEFT($A8334,4),MID($A8334,6,2),MID($A8334,9,2))+MID($A8334,12,2)/24+MID($A8334,15,2)/60+MID($A8334,18,2)/3600)
+Timezone!$C$2/24
+VLOOKUP((DATE(LEFT($A8334,4),MID($A8334,6,2),MID($A8334,9,2))+MID($A8334,12,2)/24+MID($A8334,15,2)/60+MID($A8334,18,2)/3600),Timezone!$K:$L,2,TRUE)/24</f>
        <v>42772.291666666664</v>
      </c>
      <c r="C8334" s="94">
        <f>(DATE(LEFT($A8334,4),MID($A8334,6,2),MID($A8334,9,2))+MID($A8334,12,2)/24+MID($A8334,15,2)/60+MID($A8334,18,2)/3600)
+Timezone!$C$3/24
+VLOOKUP((DATE(LEFT($A8334,4),MID($A8334,6,2),MID($A8334,9,2))+MID($A8334,12,2)/24+MID($A8334,15,2)/60+MID($A8334,18,2)/3600),Timezone!$K:$L,2,TRUE)/24</f>
        <v>42772.375</v>
      </c>
      <c r="D8334" s="94">
        <f>(DATE(LEFT($A8334,4),MID($A8334,6,2),MID($A8334,9,2))+MID($A8334,12,2)/24+MID($A8334,15,2)/60+MID($A8334,18,2)/3600)
+Timezone!$C$4/24
+VLOOKUP((DATE(LEFT($A8334,4),MID($A8334,6,2),MID($A8334,9,2))+MID($A8334,12,2)/24+MID($A8334,15,2)/60+MID($A8334,18,2)/3600),Timezone!$K:$L,2,TRUE)/24</f>
        <v>42771.916666666664</v>
      </c>
      <c r="E8334" s="94">
        <f>(DATE(LEFT($A8334,4),MID($A8334,6,2),MID($A8334,9,2))+MID($A8334,12,2)/24+MID($A8334,15,2)/60+MID($A8334,18,2)/3600)
+Timezone!$C$5/24
+VLOOKUP((DATE(LEFT($A8334,4),MID($A8334,6,2),MID($A8334,9,2))+MID($A8334,12,2)/24+MID($A8334,15,2)/60+MID($A8334,18,2)/3600),Timezone!$K:$L,2,TRUE)/24</f>
        <v>42771.708333333336</v>
      </c>
      <c r="F8334" s="92">
        <f>IF(MOD($B8334,1)&gt;10.5/24,
IF(VLOOKUP(QUOTIENT($B8334,1),AUD!$A:$K,11,TRUE)=0,F8333,VLOOKUP(QUOTIENT($B8334,1),AUD!$A:$K,11,TRUE)),
F8333)</f>
        <v>1.77</v>
      </c>
      <c r="G8334" s="92">
        <f>IF(MOD($C8334,1)&gt;10.5/24,
IF(VLOOKUP(QUOTIENT($C8334,1),AUD!$A:$K,11,TRUE)=0,G8333,VLOOKUP(QUOTIENT($C8334,1),NZD!$A:$F,6,TRUE)),
G8333)</f>
        <v>2.0099999999999998</v>
      </c>
      <c r="H8334" s="92">
        <f>IF(MOD($D8334,1)&gt;(11+55/60)/24,
IF(VLOOKUP(QUOTIENT($D8334,1),AUD!$A:$K,11,TRUE)=0,H8333,IFERROR(VLOOKUP(QUOTIENT($D8334,1),USD!$A:$B,2,TRUE),H8333)),
H8333)</f>
        <v>1.034</v>
      </c>
      <c r="I8334" s="92">
        <f>IF(MOD($D8334,1)&gt;(11+55/60)/24,
IF(VLOOKUP(QUOTIENT($D8334,1),AUD!$A:$K,11,TRUE)=0,I8333,IFERROR(VLOOKUP(QUOTIENT($D8334,1),GBP!$A:$B,2,TRUE),I8333)),
I8333)</f>
        <v>0.35213</v>
      </c>
      <c r="J8334" s="92">
        <f>IF(MOD($D8334,1)&gt;(11+55/60)/24,
IF(VLOOKUP(QUOTIENT($D8334,1),AUD!$A:$K,11,TRUE)=0,J8333,IFERROR(VLOOKUP(QUOTIENT($D8334,1),EUR!$A:$B,2,TRUE),J8333)),
J8333)</f>
        <v>-0.34386</v>
      </c>
      <c r="K8334" s="92">
        <f>IF(MOD($D8334,1)&gt;(11+55/60)/24,
IF(VLOOKUP(QUOTIENT($D8334,1),AUD!$A:$K,11,TRUE)=0,K8333,IFERROR(VLOOKUP(QUOTIENT($D8334,1),JPY!$A:$B,2,TRUE),K8333)),
K8333)</f>
        <v>4.1399999999999996E-3</v>
      </c>
      <c r="L8334" s="92">
        <f>IF(MOD($E8334,1)&gt;(11+55/60)/24,
IF(VLOOKUP(QUOTIENT($E8334,1),AUD!$A:$K,11,TRUE)=0,L8333,IFERROR(VLOOKUP(QUOTIENT($E8334,1),CAD!$A:$B,2,TRUE)*1,L8333)),
L8333)</f>
        <v>0.91</v>
      </c>
    </row>
    <row r="8335" spans="1:12">
      <c r="A8335" s="94" t="s">
        <v>8574</v>
      </c>
      <c r="B8335" s="94">
        <f>(DATE(LEFT($A8335,4),MID($A8335,6,2),MID($A8335,9,2))+MID($A8335,12,2)/24+MID($A8335,15,2)/60+MID($A8335,18,2)/3600)
+Timezone!$C$2/24
+VLOOKUP((DATE(LEFT($A8335,4),MID($A8335,6,2),MID($A8335,9,2))+MID($A8335,12,2)/24+MID($A8335,15,2)/60+MID($A8335,18,2)/3600),Timezone!$K:$L,2,TRUE)/24</f>
        <v>42772.374999999993</v>
      </c>
      <c r="C8335" s="94">
        <f>(DATE(LEFT($A8335,4),MID($A8335,6,2),MID($A8335,9,2))+MID($A8335,12,2)/24+MID($A8335,15,2)/60+MID($A8335,18,2)/3600)
+Timezone!$C$3/24
+VLOOKUP((DATE(LEFT($A8335,4),MID($A8335,6,2),MID($A8335,9,2))+MID($A8335,12,2)/24+MID($A8335,15,2)/60+MID($A8335,18,2)/3600),Timezone!$K:$L,2,TRUE)/24</f>
        <v>42772.458333333328</v>
      </c>
      <c r="D8335" s="94">
        <f>(DATE(LEFT($A8335,4),MID($A8335,6,2),MID($A8335,9,2))+MID($A8335,12,2)/24+MID($A8335,15,2)/60+MID($A8335,18,2)/3600)
+Timezone!$C$4/24
+VLOOKUP((DATE(LEFT($A8335,4),MID($A8335,6,2),MID($A8335,9,2))+MID($A8335,12,2)/24+MID($A8335,15,2)/60+MID($A8335,18,2)/3600),Timezone!$K:$L,2,TRUE)/24</f>
        <v>42771.999999999993</v>
      </c>
      <c r="E8335" s="94">
        <f>(DATE(LEFT($A8335,4),MID($A8335,6,2),MID($A8335,9,2))+MID($A8335,12,2)/24+MID($A8335,15,2)/60+MID($A8335,18,2)/3600)
+Timezone!$C$5/24
+VLOOKUP((DATE(LEFT($A8335,4),MID($A8335,6,2),MID($A8335,9,2))+MID($A8335,12,2)/24+MID($A8335,15,2)/60+MID($A8335,18,2)/3600),Timezone!$K:$L,2,TRUE)/24</f>
        <v>42771.791666666664</v>
      </c>
      <c r="F8335" s="92">
        <f>IF(MOD($B8335,1)&gt;10.5/24,
IF(VLOOKUP(QUOTIENT($B8335,1),AUD!$A:$K,11,TRUE)=0,F8334,VLOOKUP(QUOTIENT($B8335,1),AUD!$A:$K,11,TRUE)),
F8334)</f>
        <v>1.77</v>
      </c>
      <c r="G8335" s="92">
        <f>IF(MOD($C8335,1)&gt;10.5/24,
IF(VLOOKUP(QUOTIENT($C8335,1),AUD!$A:$K,11,TRUE)=0,G8334,VLOOKUP(QUOTIENT($C8335,1),NZD!$A:$F,6,TRUE)),
G8334)</f>
        <v>2.0099999999999998</v>
      </c>
      <c r="H8335" s="92">
        <f>IF(MOD($D8335,1)&gt;(11+55/60)/24,
IF(VLOOKUP(QUOTIENT($D8335,1),AUD!$A:$K,11,TRUE)=0,H8334,IFERROR(VLOOKUP(QUOTIENT($D8335,1),USD!$A:$B,2,TRUE),H8334)),
H8334)</f>
        <v>1.034</v>
      </c>
      <c r="I8335" s="92">
        <f>IF(MOD($D8335,1)&gt;(11+55/60)/24,
IF(VLOOKUP(QUOTIENT($D8335,1),AUD!$A:$K,11,TRUE)=0,I8334,IFERROR(VLOOKUP(QUOTIENT($D8335,1),GBP!$A:$B,2,TRUE),I8334)),
I8334)</f>
        <v>0.35213</v>
      </c>
      <c r="J8335" s="92">
        <f>IF(MOD($D8335,1)&gt;(11+55/60)/24,
IF(VLOOKUP(QUOTIENT($D8335,1),AUD!$A:$K,11,TRUE)=0,J8334,IFERROR(VLOOKUP(QUOTIENT($D8335,1),EUR!$A:$B,2,TRUE),J8334)),
J8334)</f>
        <v>-0.34386</v>
      </c>
      <c r="K8335" s="92">
        <f>IF(MOD($D8335,1)&gt;(11+55/60)/24,
IF(VLOOKUP(QUOTIENT($D8335,1),AUD!$A:$K,11,TRUE)=0,K8334,IFERROR(VLOOKUP(QUOTIENT($D8335,1),JPY!$A:$B,2,TRUE),K8334)),
K8334)</f>
        <v>4.1399999999999996E-3</v>
      </c>
      <c r="L8335" s="92">
        <f>IF(MOD($E8335,1)&gt;(11+55/60)/24,
IF(VLOOKUP(QUOTIENT($E8335,1),AUD!$A:$K,11,TRUE)=0,L8334,IFERROR(VLOOKUP(QUOTIENT($E8335,1),CAD!$A:$B,2,TRUE)*1,L8334)),
L8334)</f>
        <v>0.91</v>
      </c>
    </row>
    <row r="8336" spans="1:12">
      <c r="A8336" s="94" t="s">
        <v>8575</v>
      </c>
      <c r="B8336" s="94">
        <f>(DATE(LEFT($A8336,4),MID($A8336,6,2),MID($A8336,9,2))+MID($A8336,12,2)/24+MID($A8336,15,2)/60+MID($A8336,18,2)/3600)
+Timezone!$C$2/24
+VLOOKUP((DATE(LEFT($A8336,4),MID($A8336,6,2),MID($A8336,9,2))+MID($A8336,12,2)/24+MID($A8336,15,2)/60+MID($A8336,18,2)/3600),Timezone!$K:$L,2,TRUE)/24</f>
        <v>42772.458333333328</v>
      </c>
      <c r="C8336" s="94">
        <f>(DATE(LEFT($A8336,4),MID($A8336,6,2),MID($A8336,9,2))+MID($A8336,12,2)/24+MID($A8336,15,2)/60+MID($A8336,18,2)/3600)
+Timezone!$C$3/24
+VLOOKUP((DATE(LEFT($A8336,4),MID($A8336,6,2),MID($A8336,9,2))+MID($A8336,12,2)/24+MID($A8336,15,2)/60+MID($A8336,18,2)/3600),Timezone!$K:$L,2,TRUE)/24</f>
        <v>42772.541666666664</v>
      </c>
      <c r="D8336" s="94">
        <f>(DATE(LEFT($A8336,4),MID($A8336,6,2),MID($A8336,9,2))+MID($A8336,12,2)/24+MID($A8336,15,2)/60+MID($A8336,18,2)/3600)
+Timezone!$C$4/24
+VLOOKUP((DATE(LEFT($A8336,4),MID($A8336,6,2),MID($A8336,9,2))+MID($A8336,12,2)/24+MID($A8336,15,2)/60+MID($A8336,18,2)/3600),Timezone!$K:$L,2,TRUE)/24</f>
        <v>42772.083333333328</v>
      </c>
      <c r="E8336" s="94">
        <f>(DATE(LEFT($A8336,4),MID($A8336,6,2),MID($A8336,9,2))+MID($A8336,12,2)/24+MID($A8336,15,2)/60+MID($A8336,18,2)/3600)
+Timezone!$C$5/24
+VLOOKUP((DATE(LEFT($A8336,4),MID($A8336,6,2),MID($A8336,9,2))+MID($A8336,12,2)/24+MID($A8336,15,2)/60+MID($A8336,18,2)/3600),Timezone!$K:$L,2,TRUE)/24</f>
        <v>42771.875</v>
      </c>
      <c r="F8336" s="92">
        <f>IF(MOD($B8336,1)&gt;10.5/24,
IF(VLOOKUP(QUOTIENT($B8336,1),AUD!$A:$K,11,TRUE)=0,F8335,VLOOKUP(QUOTIENT($B8336,1),AUD!$A:$K,11,TRUE)),
F8335)</f>
        <v>1.77</v>
      </c>
      <c r="G8336" s="92">
        <f>IF(MOD($C8336,1)&gt;10.5/24,
IF(VLOOKUP(QUOTIENT($C8336,1),AUD!$A:$K,11,TRUE)=0,G8335,VLOOKUP(QUOTIENT($C8336,1),NZD!$A:$F,6,TRUE)),
G8335)</f>
        <v>2.0099999999999998</v>
      </c>
      <c r="H8336" s="92">
        <f>IF(MOD($D8336,1)&gt;(11+55/60)/24,
IF(VLOOKUP(QUOTIENT($D8336,1),AUD!$A:$K,11,TRUE)=0,H8335,IFERROR(VLOOKUP(QUOTIENT($D8336,1),USD!$A:$B,2,TRUE),H8335)),
H8335)</f>
        <v>1.034</v>
      </c>
      <c r="I8336" s="92">
        <f>IF(MOD($D8336,1)&gt;(11+55/60)/24,
IF(VLOOKUP(QUOTIENT($D8336,1),AUD!$A:$K,11,TRUE)=0,I8335,IFERROR(VLOOKUP(QUOTIENT($D8336,1),GBP!$A:$B,2,TRUE),I8335)),
I8335)</f>
        <v>0.35213</v>
      </c>
      <c r="J8336" s="92">
        <f>IF(MOD($D8336,1)&gt;(11+55/60)/24,
IF(VLOOKUP(QUOTIENT($D8336,1),AUD!$A:$K,11,TRUE)=0,J8335,IFERROR(VLOOKUP(QUOTIENT($D8336,1),EUR!$A:$B,2,TRUE),J8335)),
J8335)</f>
        <v>-0.34386</v>
      </c>
      <c r="K8336" s="92">
        <f>IF(MOD($D8336,1)&gt;(11+55/60)/24,
IF(VLOOKUP(QUOTIENT($D8336,1),AUD!$A:$K,11,TRUE)=0,K8335,IFERROR(VLOOKUP(QUOTIENT($D8336,1),JPY!$A:$B,2,TRUE),K8335)),
K8335)</f>
        <v>4.1399999999999996E-3</v>
      </c>
      <c r="L8336" s="92">
        <f>IF(MOD($E8336,1)&gt;(11+55/60)/24,
IF(VLOOKUP(QUOTIENT($E8336,1),AUD!$A:$K,11,TRUE)=0,L8335,IFERROR(VLOOKUP(QUOTIENT($E8336,1),CAD!$A:$B,2,TRUE)*1,L8335)),
L8335)</f>
        <v>0.91</v>
      </c>
    </row>
    <row r="8337" spans="1:12">
      <c r="A8337" s="94" t="s">
        <v>8576</v>
      </c>
      <c r="B8337" s="94">
        <f>(DATE(LEFT($A8337,4),MID($A8337,6,2),MID($A8337,9,2))+MID($A8337,12,2)/24+MID($A8337,15,2)/60+MID($A8337,18,2)/3600)
+Timezone!$C$2/24
+VLOOKUP((DATE(LEFT($A8337,4),MID($A8337,6,2),MID($A8337,9,2))+MID($A8337,12,2)/24+MID($A8337,15,2)/60+MID($A8337,18,2)/3600),Timezone!$K:$L,2,TRUE)/24</f>
        <v>42772.541666666664</v>
      </c>
      <c r="C8337" s="94">
        <f>(DATE(LEFT($A8337,4),MID($A8337,6,2),MID($A8337,9,2))+MID($A8337,12,2)/24+MID($A8337,15,2)/60+MID($A8337,18,2)/3600)
+Timezone!$C$3/24
+VLOOKUP((DATE(LEFT($A8337,4),MID($A8337,6,2),MID($A8337,9,2))+MID($A8337,12,2)/24+MID($A8337,15,2)/60+MID($A8337,18,2)/3600),Timezone!$K:$L,2,TRUE)/24</f>
        <v>42772.625</v>
      </c>
      <c r="D8337" s="94">
        <f>(DATE(LEFT($A8337,4),MID($A8337,6,2),MID($A8337,9,2))+MID($A8337,12,2)/24+MID($A8337,15,2)/60+MID($A8337,18,2)/3600)
+Timezone!$C$4/24
+VLOOKUP((DATE(LEFT($A8337,4),MID($A8337,6,2),MID($A8337,9,2))+MID($A8337,12,2)/24+MID($A8337,15,2)/60+MID($A8337,18,2)/3600),Timezone!$K:$L,2,TRUE)/24</f>
        <v>42772.166666666664</v>
      </c>
      <c r="E8337" s="94">
        <f>(DATE(LEFT($A8337,4),MID($A8337,6,2),MID($A8337,9,2))+MID($A8337,12,2)/24+MID($A8337,15,2)/60+MID($A8337,18,2)/3600)
+Timezone!$C$5/24
+VLOOKUP((DATE(LEFT($A8337,4),MID($A8337,6,2),MID($A8337,9,2))+MID($A8337,12,2)/24+MID($A8337,15,2)/60+MID($A8337,18,2)/3600),Timezone!$K:$L,2,TRUE)/24</f>
        <v>42771.958333333336</v>
      </c>
      <c r="F8337" s="92">
        <f>IF(MOD($B8337,1)&gt;10.5/24,
IF(VLOOKUP(QUOTIENT($B8337,1),AUD!$A:$K,11,TRUE)=0,F8336,VLOOKUP(QUOTIENT($B8337,1),AUD!$A:$K,11,TRUE)),
F8336)</f>
        <v>1.77</v>
      </c>
      <c r="G8337" s="92">
        <f>IF(MOD($C8337,1)&gt;10.5/24,
IF(VLOOKUP(QUOTIENT($C8337,1),AUD!$A:$K,11,TRUE)=0,G8336,VLOOKUP(QUOTIENT($C8337,1),NZD!$A:$F,6,TRUE)),
G8336)</f>
        <v>2.0099999999999998</v>
      </c>
      <c r="H8337" s="92">
        <f>IF(MOD($D8337,1)&gt;(11+55/60)/24,
IF(VLOOKUP(QUOTIENT($D8337,1),AUD!$A:$K,11,TRUE)=0,H8336,IFERROR(VLOOKUP(QUOTIENT($D8337,1),USD!$A:$B,2,TRUE),H8336)),
H8336)</f>
        <v>1.034</v>
      </c>
      <c r="I8337" s="92">
        <f>IF(MOD($D8337,1)&gt;(11+55/60)/24,
IF(VLOOKUP(QUOTIENT($D8337,1),AUD!$A:$K,11,TRUE)=0,I8336,IFERROR(VLOOKUP(QUOTIENT($D8337,1),GBP!$A:$B,2,TRUE),I8336)),
I8336)</f>
        <v>0.35213</v>
      </c>
      <c r="J8337" s="92">
        <f>IF(MOD($D8337,1)&gt;(11+55/60)/24,
IF(VLOOKUP(QUOTIENT($D8337,1),AUD!$A:$K,11,TRUE)=0,J8336,IFERROR(VLOOKUP(QUOTIENT($D8337,1),EUR!$A:$B,2,TRUE),J8336)),
J8336)</f>
        <v>-0.34386</v>
      </c>
      <c r="K8337" s="92">
        <f>IF(MOD($D8337,1)&gt;(11+55/60)/24,
IF(VLOOKUP(QUOTIENT($D8337,1),AUD!$A:$K,11,TRUE)=0,K8336,IFERROR(VLOOKUP(QUOTIENT($D8337,1),JPY!$A:$B,2,TRUE),K8336)),
K8336)</f>
        <v>4.1399999999999996E-3</v>
      </c>
      <c r="L8337" s="92">
        <f>IF(MOD($E8337,1)&gt;(11+55/60)/24,
IF(VLOOKUP(QUOTIENT($E8337,1),AUD!$A:$K,11,TRUE)=0,L8336,IFERROR(VLOOKUP(QUOTIENT($E8337,1),CAD!$A:$B,2,TRUE)*1,L8336)),
L8336)</f>
        <v>0.91</v>
      </c>
    </row>
    <row r="8338" spans="1:12">
      <c r="A8338" s="94" t="s">
        <v>8577</v>
      </c>
      <c r="B8338" s="94">
        <f>(DATE(LEFT($A8338,4),MID($A8338,6,2),MID($A8338,9,2))+MID($A8338,12,2)/24+MID($A8338,15,2)/60+MID($A8338,18,2)/3600)
+Timezone!$C$2/24
+VLOOKUP((DATE(LEFT($A8338,4),MID($A8338,6,2),MID($A8338,9,2))+MID($A8338,12,2)/24+MID($A8338,15,2)/60+MID($A8338,18,2)/3600),Timezone!$K:$L,2,TRUE)/24</f>
        <v>42772.624999999993</v>
      </c>
      <c r="C8338" s="94">
        <f>(DATE(LEFT($A8338,4),MID($A8338,6,2),MID($A8338,9,2))+MID($A8338,12,2)/24+MID($A8338,15,2)/60+MID($A8338,18,2)/3600)
+Timezone!$C$3/24
+VLOOKUP((DATE(LEFT($A8338,4),MID($A8338,6,2),MID($A8338,9,2))+MID($A8338,12,2)/24+MID($A8338,15,2)/60+MID($A8338,18,2)/3600),Timezone!$K:$L,2,TRUE)/24</f>
        <v>42772.708333333328</v>
      </c>
      <c r="D8338" s="94">
        <f>(DATE(LEFT($A8338,4),MID($A8338,6,2),MID($A8338,9,2))+MID($A8338,12,2)/24+MID($A8338,15,2)/60+MID($A8338,18,2)/3600)
+Timezone!$C$4/24
+VLOOKUP((DATE(LEFT($A8338,4),MID($A8338,6,2),MID($A8338,9,2))+MID($A8338,12,2)/24+MID($A8338,15,2)/60+MID($A8338,18,2)/3600),Timezone!$K:$L,2,TRUE)/24</f>
        <v>42772.249999999993</v>
      </c>
      <c r="E8338" s="94">
        <f>(DATE(LEFT($A8338,4),MID($A8338,6,2),MID($A8338,9,2))+MID($A8338,12,2)/24+MID($A8338,15,2)/60+MID($A8338,18,2)/3600)
+Timezone!$C$5/24
+VLOOKUP((DATE(LEFT($A8338,4),MID($A8338,6,2),MID($A8338,9,2))+MID($A8338,12,2)/24+MID($A8338,15,2)/60+MID($A8338,18,2)/3600),Timezone!$K:$L,2,TRUE)/24</f>
        <v>42772.041666666664</v>
      </c>
      <c r="F8338" s="92">
        <f>IF(MOD($B8338,1)&gt;10.5/24,
IF(VLOOKUP(QUOTIENT($B8338,1),AUD!$A:$K,11,TRUE)=0,F8337,VLOOKUP(QUOTIENT($B8338,1),AUD!$A:$K,11,TRUE)),
F8337)</f>
        <v>1.77</v>
      </c>
      <c r="G8338" s="92">
        <f>IF(MOD($C8338,1)&gt;10.5/24,
IF(VLOOKUP(QUOTIENT($C8338,1),AUD!$A:$K,11,TRUE)=0,G8337,VLOOKUP(QUOTIENT($C8338,1),NZD!$A:$F,6,TRUE)),
G8337)</f>
        <v>2.0099999999999998</v>
      </c>
      <c r="H8338" s="92">
        <f>IF(MOD($D8338,1)&gt;(11+55/60)/24,
IF(VLOOKUP(QUOTIENT($D8338,1),AUD!$A:$K,11,TRUE)=0,H8337,IFERROR(VLOOKUP(QUOTIENT($D8338,1),USD!$A:$B,2,TRUE),H8337)),
H8337)</f>
        <v>1.034</v>
      </c>
      <c r="I8338" s="92">
        <f>IF(MOD($D8338,1)&gt;(11+55/60)/24,
IF(VLOOKUP(QUOTIENT($D8338,1),AUD!$A:$K,11,TRUE)=0,I8337,IFERROR(VLOOKUP(QUOTIENT($D8338,1),GBP!$A:$B,2,TRUE),I8337)),
I8337)</f>
        <v>0.35213</v>
      </c>
      <c r="J8338" s="92">
        <f>IF(MOD($D8338,1)&gt;(11+55/60)/24,
IF(VLOOKUP(QUOTIENT($D8338,1),AUD!$A:$K,11,TRUE)=0,J8337,IFERROR(VLOOKUP(QUOTIENT($D8338,1),EUR!$A:$B,2,TRUE),J8337)),
J8337)</f>
        <v>-0.34386</v>
      </c>
      <c r="K8338" s="92">
        <f>IF(MOD($D8338,1)&gt;(11+55/60)/24,
IF(VLOOKUP(QUOTIENT($D8338,1),AUD!$A:$K,11,TRUE)=0,K8337,IFERROR(VLOOKUP(QUOTIENT($D8338,1),JPY!$A:$B,2,TRUE),K8337)),
K8337)</f>
        <v>4.1399999999999996E-3</v>
      </c>
      <c r="L8338" s="92">
        <f>IF(MOD($E8338,1)&gt;(11+55/60)/24,
IF(VLOOKUP(QUOTIENT($E8338,1),AUD!$A:$K,11,TRUE)=0,L8337,IFERROR(VLOOKUP(QUOTIENT($E8338,1),CAD!$A:$B,2,TRUE)*1,L8337)),
L8337)</f>
        <v>0.91</v>
      </c>
    </row>
    <row r="8339" spans="1:12">
      <c r="A8339" s="94" t="s">
        <v>8578</v>
      </c>
      <c r="B8339" s="94">
        <f>(DATE(LEFT($A8339,4),MID($A8339,6,2),MID($A8339,9,2))+MID($A8339,12,2)/24+MID($A8339,15,2)/60+MID($A8339,18,2)/3600)
+Timezone!$C$2/24
+VLOOKUP((DATE(LEFT($A8339,4),MID($A8339,6,2),MID($A8339,9,2))+MID($A8339,12,2)/24+MID($A8339,15,2)/60+MID($A8339,18,2)/3600),Timezone!$K:$L,2,TRUE)/24</f>
        <v>42772.708333333328</v>
      </c>
      <c r="C8339" s="94">
        <f>(DATE(LEFT($A8339,4),MID($A8339,6,2),MID($A8339,9,2))+MID($A8339,12,2)/24+MID($A8339,15,2)/60+MID($A8339,18,2)/3600)
+Timezone!$C$3/24
+VLOOKUP((DATE(LEFT($A8339,4),MID($A8339,6,2),MID($A8339,9,2))+MID($A8339,12,2)/24+MID($A8339,15,2)/60+MID($A8339,18,2)/3600),Timezone!$K:$L,2,TRUE)/24</f>
        <v>42772.791666666664</v>
      </c>
      <c r="D8339" s="94">
        <f>(DATE(LEFT($A8339,4),MID($A8339,6,2),MID($A8339,9,2))+MID($A8339,12,2)/24+MID($A8339,15,2)/60+MID($A8339,18,2)/3600)
+Timezone!$C$4/24
+VLOOKUP((DATE(LEFT($A8339,4),MID($A8339,6,2),MID($A8339,9,2))+MID($A8339,12,2)/24+MID($A8339,15,2)/60+MID($A8339,18,2)/3600),Timezone!$K:$L,2,TRUE)/24</f>
        <v>42772.333333333328</v>
      </c>
      <c r="E8339" s="94">
        <f>(DATE(LEFT($A8339,4),MID($A8339,6,2),MID($A8339,9,2))+MID($A8339,12,2)/24+MID($A8339,15,2)/60+MID($A8339,18,2)/3600)
+Timezone!$C$5/24
+VLOOKUP((DATE(LEFT($A8339,4),MID($A8339,6,2),MID($A8339,9,2))+MID($A8339,12,2)/24+MID($A8339,15,2)/60+MID($A8339,18,2)/3600),Timezone!$K:$L,2,TRUE)/24</f>
        <v>42772.125</v>
      </c>
      <c r="F8339" s="92">
        <f>IF(MOD($B8339,1)&gt;10.5/24,
IF(VLOOKUP(QUOTIENT($B8339,1),AUD!$A:$K,11,TRUE)=0,F8338,VLOOKUP(QUOTIENT($B8339,1),AUD!$A:$K,11,TRUE)),
F8338)</f>
        <v>1.77</v>
      </c>
      <c r="G8339" s="92">
        <f>IF(MOD($C8339,1)&gt;10.5/24,
IF(VLOOKUP(QUOTIENT($C8339,1),AUD!$A:$K,11,TRUE)=0,G8338,VLOOKUP(QUOTIENT($C8339,1),NZD!$A:$F,6,TRUE)),
G8338)</f>
        <v>2.0099999999999998</v>
      </c>
      <c r="H8339" s="92">
        <f>IF(MOD($D8339,1)&gt;(11+55/60)/24,
IF(VLOOKUP(QUOTIENT($D8339,1),AUD!$A:$K,11,TRUE)=0,H8338,IFERROR(VLOOKUP(QUOTIENT($D8339,1),USD!$A:$B,2,TRUE),H8338)),
H8338)</f>
        <v>1.034</v>
      </c>
      <c r="I8339" s="92">
        <f>IF(MOD($D8339,1)&gt;(11+55/60)/24,
IF(VLOOKUP(QUOTIENT($D8339,1),AUD!$A:$K,11,TRUE)=0,I8338,IFERROR(VLOOKUP(QUOTIENT($D8339,1),GBP!$A:$B,2,TRUE),I8338)),
I8338)</f>
        <v>0.35213</v>
      </c>
      <c r="J8339" s="92">
        <f>IF(MOD($D8339,1)&gt;(11+55/60)/24,
IF(VLOOKUP(QUOTIENT($D8339,1),AUD!$A:$K,11,TRUE)=0,J8338,IFERROR(VLOOKUP(QUOTIENT($D8339,1),EUR!$A:$B,2,TRUE),J8338)),
J8338)</f>
        <v>-0.34386</v>
      </c>
      <c r="K8339" s="92">
        <f>IF(MOD($D8339,1)&gt;(11+55/60)/24,
IF(VLOOKUP(QUOTIENT($D8339,1),AUD!$A:$K,11,TRUE)=0,K8338,IFERROR(VLOOKUP(QUOTIENT($D8339,1),JPY!$A:$B,2,TRUE),K8338)),
K8338)</f>
        <v>4.1399999999999996E-3</v>
      </c>
      <c r="L8339" s="92">
        <f>IF(MOD($E8339,1)&gt;(11+55/60)/24,
IF(VLOOKUP(QUOTIENT($E8339,1),AUD!$A:$K,11,TRUE)=0,L8338,IFERROR(VLOOKUP(QUOTIENT($E8339,1),CAD!$A:$B,2,TRUE)*1,L8338)),
L8338)</f>
        <v>0.91</v>
      </c>
    </row>
    <row r="8340" spans="1:12">
      <c r="A8340" s="94" t="s">
        <v>8579</v>
      </c>
      <c r="B8340" s="94">
        <f>(DATE(LEFT($A8340,4),MID($A8340,6,2),MID($A8340,9,2))+MID($A8340,12,2)/24+MID($A8340,15,2)/60+MID($A8340,18,2)/3600)
+Timezone!$C$2/24
+VLOOKUP((DATE(LEFT($A8340,4),MID($A8340,6,2),MID($A8340,9,2))+MID($A8340,12,2)/24+MID($A8340,15,2)/60+MID($A8340,18,2)/3600),Timezone!$K:$L,2,TRUE)/24</f>
        <v>42772.791666666664</v>
      </c>
      <c r="C8340" s="94">
        <f>(DATE(LEFT($A8340,4),MID($A8340,6,2),MID($A8340,9,2))+MID($A8340,12,2)/24+MID($A8340,15,2)/60+MID($A8340,18,2)/3600)
+Timezone!$C$3/24
+VLOOKUP((DATE(LEFT($A8340,4),MID($A8340,6,2),MID($A8340,9,2))+MID($A8340,12,2)/24+MID($A8340,15,2)/60+MID($A8340,18,2)/3600),Timezone!$K:$L,2,TRUE)/24</f>
        <v>42772.875</v>
      </c>
      <c r="D8340" s="94">
        <f>(DATE(LEFT($A8340,4),MID($A8340,6,2),MID($A8340,9,2))+MID($A8340,12,2)/24+MID($A8340,15,2)/60+MID($A8340,18,2)/3600)
+Timezone!$C$4/24
+VLOOKUP((DATE(LEFT($A8340,4),MID($A8340,6,2),MID($A8340,9,2))+MID($A8340,12,2)/24+MID($A8340,15,2)/60+MID($A8340,18,2)/3600),Timezone!$K:$L,2,TRUE)/24</f>
        <v>42772.416666666664</v>
      </c>
      <c r="E8340" s="94">
        <f>(DATE(LEFT($A8340,4),MID($A8340,6,2),MID($A8340,9,2))+MID($A8340,12,2)/24+MID($A8340,15,2)/60+MID($A8340,18,2)/3600)
+Timezone!$C$5/24
+VLOOKUP((DATE(LEFT($A8340,4),MID($A8340,6,2),MID($A8340,9,2))+MID($A8340,12,2)/24+MID($A8340,15,2)/60+MID($A8340,18,2)/3600),Timezone!$K:$L,2,TRUE)/24</f>
        <v>42772.208333333336</v>
      </c>
      <c r="F8340" s="92">
        <f>IF(MOD($B8340,1)&gt;10.5/24,
IF(VLOOKUP(QUOTIENT($B8340,1),AUD!$A:$K,11,TRUE)=0,F8339,VLOOKUP(QUOTIENT($B8340,1),AUD!$A:$K,11,TRUE)),
F8339)</f>
        <v>1.77</v>
      </c>
      <c r="G8340" s="92">
        <f>IF(MOD($C8340,1)&gt;10.5/24,
IF(VLOOKUP(QUOTIENT($C8340,1),AUD!$A:$K,11,TRUE)=0,G8339,VLOOKUP(QUOTIENT($C8340,1),NZD!$A:$F,6,TRUE)),
G8339)</f>
        <v>2.0099999999999998</v>
      </c>
      <c r="H8340" s="92">
        <f>IF(MOD($D8340,1)&gt;(11+55/60)/24,
IF(VLOOKUP(QUOTIENT($D8340,1),AUD!$A:$K,11,TRUE)=0,H8339,IFERROR(VLOOKUP(QUOTIENT($D8340,1),USD!$A:$B,2,TRUE),H8339)),
H8339)</f>
        <v>1.034</v>
      </c>
      <c r="I8340" s="92">
        <f>IF(MOD($D8340,1)&gt;(11+55/60)/24,
IF(VLOOKUP(QUOTIENT($D8340,1),AUD!$A:$K,11,TRUE)=0,I8339,IFERROR(VLOOKUP(QUOTIENT($D8340,1),GBP!$A:$B,2,TRUE),I8339)),
I8339)</f>
        <v>0.35213</v>
      </c>
      <c r="J8340" s="92">
        <f>IF(MOD($D8340,1)&gt;(11+55/60)/24,
IF(VLOOKUP(QUOTIENT($D8340,1),AUD!$A:$K,11,TRUE)=0,J8339,IFERROR(VLOOKUP(QUOTIENT($D8340,1),EUR!$A:$B,2,TRUE),J8339)),
J8339)</f>
        <v>-0.34386</v>
      </c>
      <c r="K8340" s="92">
        <f>IF(MOD($D8340,1)&gt;(11+55/60)/24,
IF(VLOOKUP(QUOTIENT($D8340,1),AUD!$A:$K,11,TRUE)=0,K8339,IFERROR(VLOOKUP(QUOTIENT($D8340,1),JPY!$A:$B,2,TRUE),K8339)),
K8339)</f>
        <v>4.1399999999999996E-3</v>
      </c>
      <c r="L8340" s="92">
        <f>IF(MOD($E8340,1)&gt;(11+55/60)/24,
IF(VLOOKUP(QUOTIENT($E8340,1),AUD!$A:$K,11,TRUE)=0,L8339,IFERROR(VLOOKUP(QUOTIENT($E8340,1),CAD!$A:$B,2,TRUE)*1,L8339)),
L8339)</f>
        <v>0.91</v>
      </c>
    </row>
    <row r="8341" spans="1:12">
      <c r="A8341" s="94" t="s">
        <v>8580</v>
      </c>
      <c r="B8341" s="94">
        <f>(DATE(LEFT($A8341,4),MID($A8341,6,2),MID($A8341,9,2))+MID($A8341,12,2)/24+MID($A8341,15,2)/60+MID($A8341,18,2)/3600)
+Timezone!$C$2/24
+VLOOKUP((DATE(LEFT($A8341,4),MID($A8341,6,2),MID($A8341,9,2))+MID($A8341,12,2)/24+MID($A8341,15,2)/60+MID($A8341,18,2)/3600),Timezone!$K:$L,2,TRUE)/24</f>
        <v>42772.874999999993</v>
      </c>
      <c r="C8341" s="94">
        <f>(DATE(LEFT($A8341,4),MID($A8341,6,2),MID($A8341,9,2))+MID($A8341,12,2)/24+MID($A8341,15,2)/60+MID($A8341,18,2)/3600)
+Timezone!$C$3/24
+VLOOKUP((DATE(LEFT($A8341,4),MID($A8341,6,2),MID($A8341,9,2))+MID($A8341,12,2)/24+MID($A8341,15,2)/60+MID($A8341,18,2)/3600),Timezone!$K:$L,2,TRUE)/24</f>
        <v>42772.958333333328</v>
      </c>
      <c r="D8341" s="94">
        <f>(DATE(LEFT($A8341,4),MID($A8341,6,2),MID($A8341,9,2))+MID($A8341,12,2)/24+MID($A8341,15,2)/60+MID($A8341,18,2)/3600)
+Timezone!$C$4/24
+VLOOKUP((DATE(LEFT($A8341,4),MID($A8341,6,2),MID($A8341,9,2))+MID($A8341,12,2)/24+MID($A8341,15,2)/60+MID($A8341,18,2)/3600),Timezone!$K:$L,2,TRUE)/24</f>
        <v>42772.499999999993</v>
      </c>
      <c r="E8341" s="94">
        <f>(DATE(LEFT($A8341,4),MID($A8341,6,2),MID($A8341,9,2))+MID($A8341,12,2)/24+MID($A8341,15,2)/60+MID($A8341,18,2)/3600)
+Timezone!$C$5/24
+VLOOKUP((DATE(LEFT($A8341,4),MID($A8341,6,2),MID($A8341,9,2))+MID($A8341,12,2)/24+MID($A8341,15,2)/60+MID($A8341,18,2)/3600),Timezone!$K:$L,2,TRUE)/24</f>
        <v>42772.291666666664</v>
      </c>
      <c r="F8341" s="92">
        <f>IF(MOD($B8341,1)&gt;10.5/24,
IF(VLOOKUP(QUOTIENT($B8341,1),AUD!$A:$K,11,TRUE)=0,F8340,VLOOKUP(QUOTIENT($B8341,1),AUD!$A:$K,11,TRUE)),
F8340)</f>
        <v>1.77</v>
      </c>
      <c r="G8341" s="92">
        <f>IF(MOD($C8341,1)&gt;10.5/24,
IF(VLOOKUP(QUOTIENT($C8341,1),AUD!$A:$K,11,TRUE)=0,G8340,VLOOKUP(QUOTIENT($C8341,1),NZD!$A:$F,6,TRUE)),
G8340)</f>
        <v>2.0099999999999998</v>
      </c>
      <c r="H8341" s="92">
        <f>IF(MOD($D8341,1)&gt;(11+55/60)/24,
IF(VLOOKUP(QUOTIENT($D8341,1),AUD!$A:$K,11,TRUE)=0,H8340,IFERROR(VLOOKUP(QUOTIENT($D8341,1),USD!$A:$B,2,TRUE),H8340)),
H8340)</f>
        <v>1.03844</v>
      </c>
      <c r="I8341" s="92">
        <f>IF(MOD($D8341,1)&gt;(11+55/60)/24,
IF(VLOOKUP(QUOTIENT($D8341,1),AUD!$A:$K,11,TRUE)=0,I8340,IFERROR(VLOOKUP(QUOTIENT($D8341,1),GBP!$A:$B,2,TRUE),I8340)),
I8340)</f>
        <v>0.35399999999999998</v>
      </c>
      <c r="J8341" s="92">
        <f>IF(MOD($D8341,1)&gt;(11+55/60)/24,
IF(VLOOKUP(QUOTIENT($D8341,1),AUD!$A:$K,11,TRUE)=0,J8340,IFERROR(VLOOKUP(QUOTIENT($D8341,1),EUR!$A:$B,2,TRUE),J8340)),
J8340)</f>
        <v>-0.34386</v>
      </c>
      <c r="K8341" s="92">
        <f>IF(MOD($D8341,1)&gt;(11+55/60)/24,
IF(VLOOKUP(QUOTIENT($D8341,1),AUD!$A:$K,11,TRUE)=0,K8340,IFERROR(VLOOKUP(QUOTIENT($D8341,1),JPY!$A:$B,2,TRUE),K8340)),
K8340)</f>
        <v>2.7100000000000002E-3</v>
      </c>
      <c r="L8341" s="92">
        <f>IF(MOD($E8341,1)&gt;(11+55/60)/24,
IF(VLOOKUP(QUOTIENT($E8341,1),AUD!$A:$K,11,TRUE)=0,L8340,IFERROR(VLOOKUP(QUOTIENT($E8341,1),CAD!$A:$B,2,TRUE)*1,L8340)),
L8340)</f>
        <v>0.91</v>
      </c>
    </row>
    <row r="8342" spans="1:12">
      <c r="A8342" s="94" t="s">
        <v>8581</v>
      </c>
      <c r="B8342" s="94">
        <f>(DATE(LEFT($A8342,4),MID($A8342,6,2),MID($A8342,9,2))+MID($A8342,12,2)/24+MID($A8342,15,2)/60+MID($A8342,18,2)/3600)
+Timezone!$C$2/24
+VLOOKUP((DATE(LEFT($A8342,4),MID($A8342,6,2),MID($A8342,9,2))+MID($A8342,12,2)/24+MID($A8342,15,2)/60+MID($A8342,18,2)/3600),Timezone!$K:$L,2,TRUE)/24</f>
        <v>42772.958333333328</v>
      </c>
      <c r="C8342" s="94">
        <f>(DATE(LEFT($A8342,4),MID($A8342,6,2),MID($A8342,9,2))+MID($A8342,12,2)/24+MID($A8342,15,2)/60+MID($A8342,18,2)/3600)
+Timezone!$C$3/24
+VLOOKUP((DATE(LEFT($A8342,4),MID($A8342,6,2),MID($A8342,9,2))+MID($A8342,12,2)/24+MID($A8342,15,2)/60+MID($A8342,18,2)/3600),Timezone!$K:$L,2,TRUE)/24</f>
        <v>42773.041666666664</v>
      </c>
      <c r="D8342" s="94">
        <f>(DATE(LEFT($A8342,4),MID($A8342,6,2),MID($A8342,9,2))+MID($A8342,12,2)/24+MID($A8342,15,2)/60+MID($A8342,18,2)/3600)
+Timezone!$C$4/24
+VLOOKUP((DATE(LEFT($A8342,4),MID($A8342,6,2),MID($A8342,9,2))+MID($A8342,12,2)/24+MID($A8342,15,2)/60+MID($A8342,18,2)/3600),Timezone!$K:$L,2,TRUE)/24</f>
        <v>42772.583333333328</v>
      </c>
      <c r="E8342" s="94">
        <f>(DATE(LEFT($A8342,4),MID($A8342,6,2),MID($A8342,9,2))+MID($A8342,12,2)/24+MID($A8342,15,2)/60+MID($A8342,18,2)/3600)
+Timezone!$C$5/24
+VLOOKUP((DATE(LEFT($A8342,4),MID($A8342,6,2),MID($A8342,9,2))+MID($A8342,12,2)/24+MID($A8342,15,2)/60+MID($A8342,18,2)/3600),Timezone!$K:$L,2,TRUE)/24</f>
        <v>42772.375</v>
      </c>
      <c r="F8342" s="92">
        <f>IF(MOD($B8342,1)&gt;10.5/24,
IF(VLOOKUP(QUOTIENT($B8342,1),AUD!$A:$K,11,TRUE)=0,F8341,VLOOKUP(QUOTIENT($B8342,1),AUD!$A:$K,11,TRUE)),
F8341)</f>
        <v>1.77</v>
      </c>
      <c r="G8342" s="92">
        <f>IF(MOD($C8342,1)&gt;10.5/24,
IF(VLOOKUP(QUOTIENT($C8342,1),AUD!$A:$K,11,TRUE)=0,G8341,VLOOKUP(QUOTIENT($C8342,1),NZD!$A:$F,6,TRUE)),
G8341)</f>
        <v>2.0099999999999998</v>
      </c>
      <c r="H8342" s="92">
        <f>IF(MOD($D8342,1)&gt;(11+55/60)/24,
IF(VLOOKUP(QUOTIENT($D8342,1),AUD!$A:$K,11,TRUE)=0,H8341,IFERROR(VLOOKUP(QUOTIENT($D8342,1),USD!$A:$B,2,TRUE),H8341)),
H8341)</f>
        <v>1.03844</v>
      </c>
      <c r="I8342" s="92">
        <f>IF(MOD($D8342,1)&gt;(11+55/60)/24,
IF(VLOOKUP(QUOTIENT($D8342,1),AUD!$A:$K,11,TRUE)=0,I8341,IFERROR(VLOOKUP(QUOTIENT($D8342,1),GBP!$A:$B,2,TRUE),I8341)),
I8341)</f>
        <v>0.35399999999999998</v>
      </c>
      <c r="J8342" s="92">
        <f>IF(MOD($D8342,1)&gt;(11+55/60)/24,
IF(VLOOKUP(QUOTIENT($D8342,1),AUD!$A:$K,11,TRUE)=0,J8341,IFERROR(VLOOKUP(QUOTIENT($D8342,1),EUR!$A:$B,2,TRUE),J8341)),
J8341)</f>
        <v>-0.34386</v>
      </c>
      <c r="K8342" s="92">
        <f>IF(MOD($D8342,1)&gt;(11+55/60)/24,
IF(VLOOKUP(QUOTIENT($D8342,1),AUD!$A:$K,11,TRUE)=0,K8341,IFERROR(VLOOKUP(QUOTIENT($D8342,1),JPY!$A:$B,2,TRUE),K8341)),
K8341)</f>
        <v>2.7100000000000002E-3</v>
      </c>
      <c r="L8342" s="92">
        <f>IF(MOD($E8342,1)&gt;(11+55/60)/24,
IF(VLOOKUP(QUOTIENT($E8342,1),AUD!$A:$K,11,TRUE)=0,L8341,IFERROR(VLOOKUP(QUOTIENT($E8342,1),CAD!$A:$B,2,TRUE)*1,L8341)),
L8341)</f>
        <v>0.91</v>
      </c>
    </row>
    <row r="8343" spans="1:12">
      <c r="A8343" s="94" t="s">
        <v>8582</v>
      </c>
      <c r="B8343" s="94">
        <f>(DATE(LEFT($A8343,4),MID($A8343,6,2),MID($A8343,9,2))+MID($A8343,12,2)/24+MID($A8343,15,2)/60+MID($A8343,18,2)/3600)
+Timezone!$C$2/24
+VLOOKUP((DATE(LEFT($A8343,4),MID($A8343,6,2),MID($A8343,9,2))+MID($A8343,12,2)/24+MID($A8343,15,2)/60+MID($A8343,18,2)/3600),Timezone!$K:$L,2,TRUE)/24</f>
        <v>42773.041666666664</v>
      </c>
      <c r="C8343" s="94">
        <f>(DATE(LEFT($A8343,4),MID($A8343,6,2),MID($A8343,9,2))+MID($A8343,12,2)/24+MID($A8343,15,2)/60+MID($A8343,18,2)/3600)
+Timezone!$C$3/24
+VLOOKUP((DATE(LEFT($A8343,4),MID($A8343,6,2),MID($A8343,9,2))+MID($A8343,12,2)/24+MID($A8343,15,2)/60+MID($A8343,18,2)/3600),Timezone!$K:$L,2,TRUE)/24</f>
        <v>42773.125</v>
      </c>
      <c r="D8343" s="94">
        <f>(DATE(LEFT($A8343,4),MID($A8343,6,2),MID($A8343,9,2))+MID($A8343,12,2)/24+MID($A8343,15,2)/60+MID($A8343,18,2)/3600)
+Timezone!$C$4/24
+VLOOKUP((DATE(LEFT($A8343,4),MID($A8343,6,2),MID($A8343,9,2))+MID($A8343,12,2)/24+MID($A8343,15,2)/60+MID($A8343,18,2)/3600),Timezone!$K:$L,2,TRUE)/24</f>
        <v>42772.666666666664</v>
      </c>
      <c r="E8343" s="94">
        <f>(DATE(LEFT($A8343,4),MID($A8343,6,2),MID($A8343,9,2))+MID($A8343,12,2)/24+MID($A8343,15,2)/60+MID($A8343,18,2)/3600)
+Timezone!$C$5/24
+VLOOKUP((DATE(LEFT($A8343,4),MID($A8343,6,2),MID($A8343,9,2))+MID($A8343,12,2)/24+MID($A8343,15,2)/60+MID($A8343,18,2)/3600),Timezone!$K:$L,2,TRUE)/24</f>
        <v>42772.458333333336</v>
      </c>
      <c r="F8343" s="92">
        <f>IF(MOD($B8343,1)&gt;10.5/24,
IF(VLOOKUP(QUOTIENT($B8343,1),AUD!$A:$K,11,TRUE)=0,F8342,VLOOKUP(QUOTIENT($B8343,1),AUD!$A:$K,11,TRUE)),
F8342)</f>
        <v>1.77</v>
      </c>
      <c r="G8343" s="92">
        <f>IF(MOD($C8343,1)&gt;10.5/24,
IF(VLOOKUP(QUOTIENT($C8343,1),AUD!$A:$K,11,TRUE)=0,G8342,VLOOKUP(QUOTIENT($C8343,1),NZD!$A:$F,6,TRUE)),
G8342)</f>
        <v>2.0099999999999998</v>
      </c>
      <c r="H8343" s="92">
        <f>IF(MOD($D8343,1)&gt;(11+55/60)/24,
IF(VLOOKUP(QUOTIENT($D8343,1),AUD!$A:$K,11,TRUE)=0,H8342,IFERROR(VLOOKUP(QUOTIENT($D8343,1),USD!$A:$B,2,TRUE),H8342)),
H8342)</f>
        <v>1.03844</v>
      </c>
      <c r="I8343" s="92">
        <f>IF(MOD($D8343,1)&gt;(11+55/60)/24,
IF(VLOOKUP(QUOTIENT($D8343,1),AUD!$A:$K,11,TRUE)=0,I8342,IFERROR(VLOOKUP(QUOTIENT($D8343,1),GBP!$A:$B,2,TRUE),I8342)),
I8342)</f>
        <v>0.35399999999999998</v>
      </c>
      <c r="J8343" s="92">
        <f>IF(MOD($D8343,1)&gt;(11+55/60)/24,
IF(VLOOKUP(QUOTIENT($D8343,1),AUD!$A:$K,11,TRUE)=0,J8342,IFERROR(VLOOKUP(QUOTIENT($D8343,1),EUR!$A:$B,2,TRUE),J8342)),
J8342)</f>
        <v>-0.34386</v>
      </c>
      <c r="K8343" s="92">
        <f>IF(MOD($D8343,1)&gt;(11+55/60)/24,
IF(VLOOKUP(QUOTIENT($D8343,1),AUD!$A:$K,11,TRUE)=0,K8342,IFERROR(VLOOKUP(QUOTIENT($D8343,1),JPY!$A:$B,2,TRUE),K8342)),
K8342)</f>
        <v>2.7100000000000002E-3</v>
      </c>
      <c r="L8343" s="92">
        <f>IF(MOD($E8343,1)&gt;(11+55/60)/24,
IF(VLOOKUP(QUOTIENT($E8343,1),AUD!$A:$K,11,TRUE)=0,L8342,IFERROR(VLOOKUP(QUOTIENT($E8343,1),CAD!$A:$B,2,TRUE)*1,L8342)),
L8342)</f>
        <v>0.91</v>
      </c>
    </row>
    <row r="8344" spans="1:12">
      <c r="A8344" s="94" t="s">
        <v>8583</v>
      </c>
      <c r="B8344" s="94">
        <f>(DATE(LEFT($A8344,4),MID($A8344,6,2),MID($A8344,9,2))+MID($A8344,12,2)/24+MID($A8344,15,2)/60+MID($A8344,18,2)/3600)
+Timezone!$C$2/24
+VLOOKUP((DATE(LEFT($A8344,4),MID($A8344,6,2),MID($A8344,9,2))+MID($A8344,12,2)/24+MID($A8344,15,2)/60+MID($A8344,18,2)/3600),Timezone!$K:$L,2,TRUE)/24</f>
        <v>42773.124999999993</v>
      </c>
      <c r="C8344" s="94">
        <f>(DATE(LEFT($A8344,4),MID($A8344,6,2),MID($A8344,9,2))+MID($A8344,12,2)/24+MID($A8344,15,2)/60+MID($A8344,18,2)/3600)
+Timezone!$C$3/24
+VLOOKUP((DATE(LEFT($A8344,4),MID($A8344,6,2),MID($A8344,9,2))+MID($A8344,12,2)/24+MID($A8344,15,2)/60+MID($A8344,18,2)/3600),Timezone!$K:$L,2,TRUE)/24</f>
        <v>42773.208333333328</v>
      </c>
      <c r="D8344" s="94">
        <f>(DATE(LEFT($A8344,4),MID($A8344,6,2),MID($A8344,9,2))+MID($A8344,12,2)/24+MID($A8344,15,2)/60+MID($A8344,18,2)/3600)
+Timezone!$C$4/24
+VLOOKUP((DATE(LEFT($A8344,4),MID($A8344,6,2),MID($A8344,9,2))+MID($A8344,12,2)/24+MID($A8344,15,2)/60+MID($A8344,18,2)/3600),Timezone!$K:$L,2,TRUE)/24</f>
        <v>42772.749999999993</v>
      </c>
      <c r="E8344" s="94">
        <f>(DATE(LEFT($A8344,4),MID($A8344,6,2),MID($A8344,9,2))+MID($A8344,12,2)/24+MID($A8344,15,2)/60+MID($A8344,18,2)/3600)
+Timezone!$C$5/24
+VLOOKUP((DATE(LEFT($A8344,4),MID($A8344,6,2),MID($A8344,9,2))+MID($A8344,12,2)/24+MID($A8344,15,2)/60+MID($A8344,18,2)/3600),Timezone!$K:$L,2,TRUE)/24</f>
        <v>42772.541666666664</v>
      </c>
      <c r="F8344" s="92">
        <f>IF(MOD($B8344,1)&gt;10.5/24,
IF(VLOOKUP(QUOTIENT($B8344,1),AUD!$A:$K,11,TRUE)=0,F8343,VLOOKUP(QUOTIENT($B8344,1),AUD!$A:$K,11,TRUE)),
F8343)</f>
        <v>1.77</v>
      </c>
      <c r="G8344" s="92">
        <f>IF(MOD($C8344,1)&gt;10.5/24,
IF(VLOOKUP(QUOTIENT($C8344,1),AUD!$A:$K,11,TRUE)=0,G8343,VLOOKUP(QUOTIENT($C8344,1),NZD!$A:$F,6,TRUE)),
G8343)</f>
        <v>2.0099999999999998</v>
      </c>
      <c r="H8344" s="92">
        <f>IF(MOD($D8344,1)&gt;(11+55/60)/24,
IF(VLOOKUP(QUOTIENT($D8344,1),AUD!$A:$K,11,TRUE)=0,H8343,IFERROR(VLOOKUP(QUOTIENT($D8344,1),USD!$A:$B,2,TRUE),H8343)),
H8343)</f>
        <v>1.03844</v>
      </c>
      <c r="I8344" s="92">
        <f>IF(MOD($D8344,1)&gt;(11+55/60)/24,
IF(VLOOKUP(QUOTIENT($D8344,1),AUD!$A:$K,11,TRUE)=0,I8343,IFERROR(VLOOKUP(QUOTIENT($D8344,1),GBP!$A:$B,2,TRUE),I8343)),
I8343)</f>
        <v>0.35399999999999998</v>
      </c>
      <c r="J8344" s="92">
        <f>IF(MOD($D8344,1)&gt;(11+55/60)/24,
IF(VLOOKUP(QUOTIENT($D8344,1),AUD!$A:$K,11,TRUE)=0,J8343,IFERROR(VLOOKUP(QUOTIENT($D8344,1),EUR!$A:$B,2,TRUE),J8343)),
J8343)</f>
        <v>-0.34386</v>
      </c>
      <c r="K8344" s="92">
        <f>IF(MOD($D8344,1)&gt;(11+55/60)/24,
IF(VLOOKUP(QUOTIENT($D8344,1),AUD!$A:$K,11,TRUE)=0,K8343,IFERROR(VLOOKUP(QUOTIENT($D8344,1),JPY!$A:$B,2,TRUE),K8343)),
K8343)</f>
        <v>2.7100000000000002E-3</v>
      </c>
      <c r="L8344" s="92">
        <f>IF(MOD($E8344,1)&gt;(11+55/60)/24,
IF(VLOOKUP(QUOTIENT($E8344,1),AUD!$A:$K,11,TRUE)=0,L8343,IFERROR(VLOOKUP(QUOTIENT($E8344,1),CAD!$A:$B,2,TRUE)*1,L8343)),
L8343)</f>
        <v>0.91</v>
      </c>
    </row>
    <row r="8345" spans="1:12">
      <c r="A8345" s="94" t="s">
        <v>8584</v>
      </c>
      <c r="B8345" s="94">
        <f>(DATE(LEFT($A8345,4),MID($A8345,6,2),MID($A8345,9,2))+MID($A8345,12,2)/24+MID($A8345,15,2)/60+MID($A8345,18,2)/3600)
+Timezone!$C$2/24
+VLOOKUP((DATE(LEFT($A8345,4),MID($A8345,6,2),MID($A8345,9,2))+MID($A8345,12,2)/24+MID($A8345,15,2)/60+MID($A8345,18,2)/3600),Timezone!$K:$L,2,TRUE)/24</f>
        <v>42773.208333333328</v>
      </c>
      <c r="C8345" s="94">
        <f>(DATE(LEFT($A8345,4),MID($A8345,6,2),MID($A8345,9,2))+MID($A8345,12,2)/24+MID($A8345,15,2)/60+MID($A8345,18,2)/3600)
+Timezone!$C$3/24
+VLOOKUP((DATE(LEFT($A8345,4),MID($A8345,6,2),MID($A8345,9,2))+MID($A8345,12,2)/24+MID($A8345,15,2)/60+MID($A8345,18,2)/3600),Timezone!$K:$L,2,TRUE)/24</f>
        <v>42773.291666666664</v>
      </c>
      <c r="D8345" s="94">
        <f>(DATE(LEFT($A8345,4),MID($A8345,6,2),MID($A8345,9,2))+MID($A8345,12,2)/24+MID($A8345,15,2)/60+MID($A8345,18,2)/3600)
+Timezone!$C$4/24
+VLOOKUP((DATE(LEFT($A8345,4),MID($A8345,6,2),MID($A8345,9,2))+MID($A8345,12,2)/24+MID($A8345,15,2)/60+MID($A8345,18,2)/3600),Timezone!$K:$L,2,TRUE)/24</f>
        <v>42772.833333333328</v>
      </c>
      <c r="E8345" s="94">
        <f>(DATE(LEFT($A8345,4),MID($A8345,6,2),MID($A8345,9,2))+MID($A8345,12,2)/24+MID($A8345,15,2)/60+MID($A8345,18,2)/3600)
+Timezone!$C$5/24
+VLOOKUP((DATE(LEFT($A8345,4),MID($A8345,6,2),MID($A8345,9,2))+MID($A8345,12,2)/24+MID($A8345,15,2)/60+MID($A8345,18,2)/3600),Timezone!$K:$L,2,TRUE)/24</f>
        <v>42772.625</v>
      </c>
      <c r="F8345" s="92">
        <f>IF(MOD($B8345,1)&gt;10.5/24,
IF(VLOOKUP(QUOTIENT($B8345,1),AUD!$A:$K,11,TRUE)=0,F8344,VLOOKUP(QUOTIENT($B8345,1),AUD!$A:$K,11,TRUE)),
F8344)</f>
        <v>1.77</v>
      </c>
      <c r="G8345" s="92">
        <f>IF(MOD($C8345,1)&gt;10.5/24,
IF(VLOOKUP(QUOTIENT($C8345,1),AUD!$A:$K,11,TRUE)=0,G8344,VLOOKUP(QUOTIENT($C8345,1),NZD!$A:$F,6,TRUE)),
G8344)</f>
        <v>2.0099999999999998</v>
      </c>
      <c r="H8345" s="92">
        <f>IF(MOD($D8345,1)&gt;(11+55/60)/24,
IF(VLOOKUP(QUOTIENT($D8345,1),AUD!$A:$K,11,TRUE)=0,H8344,IFERROR(VLOOKUP(QUOTIENT($D8345,1),USD!$A:$B,2,TRUE),H8344)),
H8344)</f>
        <v>1.03844</v>
      </c>
      <c r="I8345" s="92">
        <f>IF(MOD($D8345,1)&gt;(11+55/60)/24,
IF(VLOOKUP(QUOTIENT($D8345,1),AUD!$A:$K,11,TRUE)=0,I8344,IFERROR(VLOOKUP(QUOTIENT($D8345,1),GBP!$A:$B,2,TRUE),I8344)),
I8344)</f>
        <v>0.35399999999999998</v>
      </c>
      <c r="J8345" s="92">
        <f>IF(MOD($D8345,1)&gt;(11+55/60)/24,
IF(VLOOKUP(QUOTIENT($D8345,1),AUD!$A:$K,11,TRUE)=0,J8344,IFERROR(VLOOKUP(QUOTIENT($D8345,1),EUR!$A:$B,2,TRUE),J8344)),
J8344)</f>
        <v>-0.34386</v>
      </c>
      <c r="K8345" s="92">
        <f>IF(MOD($D8345,1)&gt;(11+55/60)/24,
IF(VLOOKUP(QUOTIENT($D8345,1),AUD!$A:$K,11,TRUE)=0,K8344,IFERROR(VLOOKUP(QUOTIENT($D8345,1),JPY!$A:$B,2,TRUE),K8344)),
K8344)</f>
        <v>2.7100000000000002E-3</v>
      </c>
      <c r="L8345" s="92">
        <f>IF(MOD($E8345,1)&gt;(11+55/60)/24,
IF(VLOOKUP(QUOTIENT($E8345,1),AUD!$A:$K,11,TRUE)=0,L8344,IFERROR(VLOOKUP(QUOTIENT($E8345,1),CAD!$A:$B,2,TRUE)*1,L8344)),
L8344)</f>
        <v>0.91</v>
      </c>
    </row>
    <row r="8346" spans="1:12">
      <c r="A8346" s="94" t="s">
        <v>8585</v>
      </c>
      <c r="B8346" s="94">
        <f>(DATE(LEFT($A8346,4),MID($A8346,6,2),MID($A8346,9,2))+MID($A8346,12,2)/24+MID($A8346,15,2)/60+MID($A8346,18,2)/3600)
+Timezone!$C$2/24
+VLOOKUP((DATE(LEFT($A8346,4),MID($A8346,6,2),MID($A8346,9,2))+MID($A8346,12,2)/24+MID($A8346,15,2)/60+MID($A8346,18,2)/3600),Timezone!$K:$L,2,TRUE)/24</f>
        <v>42773.291666666664</v>
      </c>
      <c r="C8346" s="94">
        <f>(DATE(LEFT($A8346,4),MID($A8346,6,2),MID($A8346,9,2))+MID($A8346,12,2)/24+MID($A8346,15,2)/60+MID($A8346,18,2)/3600)
+Timezone!$C$3/24
+VLOOKUP((DATE(LEFT($A8346,4),MID($A8346,6,2),MID($A8346,9,2))+MID($A8346,12,2)/24+MID($A8346,15,2)/60+MID($A8346,18,2)/3600),Timezone!$K:$L,2,TRUE)/24</f>
        <v>42773.375</v>
      </c>
      <c r="D8346" s="94">
        <f>(DATE(LEFT($A8346,4),MID($A8346,6,2),MID($A8346,9,2))+MID($A8346,12,2)/24+MID($A8346,15,2)/60+MID($A8346,18,2)/3600)
+Timezone!$C$4/24
+VLOOKUP((DATE(LEFT($A8346,4),MID($A8346,6,2),MID($A8346,9,2))+MID($A8346,12,2)/24+MID($A8346,15,2)/60+MID($A8346,18,2)/3600),Timezone!$K:$L,2,TRUE)/24</f>
        <v>42772.916666666664</v>
      </c>
      <c r="E8346" s="94">
        <f>(DATE(LEFT($A8346,4),MID($A8346,6,2),MID($A8346,9,2))+MID($A8346,12,2)/24+MID($A8346,15,2)/60+MID($A8346,18,2)/3600)
+Timezone!$C$5/24
+VLOOKUP((DATE(LEFT($A8346,4),MID($A8346,6,2),MID($A8346,9,2))+MID($A8346,12,2)/24+MID($A8346,15,2)/60+MID($A8346,18,2)/3600),Timezone!$K:$L,2,TRUE)/24</f>
        <v>42772.708333333336</v>
      </c>
      <c r="F8346" s="92">
        <f>IF(MOD($B8346,1)&gt;10.5/24,
IF(VLOOKUP(QUOTIENT($B8346,1),AUD!$A:$K,11,TRUE)=0,F8345,VLOOKUP(QUOTIENT($B8346,1),AUD!$A:$K,11,TRUE)),
F8345)</f>
        <v>1.77</v>
      </c>
      <c r="G8346" s="92">
        <f>IF(MOD($C8346,1)&gt;10.5/24,
IF(VLOOKUP(QUOTIENT($C8346,1),AUD!$A:$K,11,TRUE)=0,G8345,VLOOKUP(QUOTIENT($C8346,1),NZD!$A:$F,6,TRUE)),
G8345)</f>
        <v>2.0099999999999998</v>
      </c>
      <c r="H8346" s="92">
        <f>IF(MOD($D8346,1)&gt;(11+55/60)/24,
IF(VLOOKUP(QUOTIENT($D8346,1),AUD!$A:$K,11,TRUE)=0,H8345,IFERROR(VLOOKUP(QUOTIENT($D8346,1),USD!$A:$B,2,TRUE),H8345)),
H8345)</f>
        <v>1.03844</v>
      </c>
      <c r="I8346" s="92">
        <f>IF(MOD($D8346,1)&gt;(11+55/60)/24,
IF(VLOOKUP(QUOTIENT($D8346,1),AUD!$A:$K,11,TRUE)=0,I8345,IFERROR(VLOOKUP(QUOTIENT($D8346,1),GBP!$A:$B,2,TRUE),I8345)),
I8345)</f>
        <v>0.35399999999999998</v>
      </c>
      <c r="J8346" s="92">
        <f>IF(MOD($D8346,1)&gt;(11+55/60)/24,
IF(VLOOKUP(QUOTIENT($D8346,1),AUD!$A:$K,11,TRUE)=0,J8345,IFERROR(VLOOKUP(QUOTIENT($D8346,1),EUR!$A:$B,2,TRUE),J8345)),
J8345)</f>
        <v>-0.34386</v>
      </c>
      <c r="K8346" s="92">
        <f>IF(MOD($D8346,1)&gt;(11+55/60)/24,
IF(VLOOKUP(QUOTIENT($D8346,1),AUD!$A:$K,11,TRUE)=0,K8345,IFERROR(VLOOKUP(QUOTIENT($D8346,1),JPY!$A:$B,2,TRUE),K8345)),
K8345)</f>
        <v>2.7100000000000002E-3</v>
      </c>
      <c r="L8346" s="92">
        <f>IF(MOD($E8346,1)&gt;(11+55/60)/24,
IF(VLOOKUP(QUOTIENT($E8346,1),AUD!$A:$K,11,TRUE)=0,L8345,IFERROR(VLOOKUP(QUOTIENT($E8346,1),CAD!$A:$B,2,TRUE)*1,L8345)),
L8345)</f>
        <v>0.91</v>
      </c>
    </row>
    <row r="8347" spans="1:12">
      <c r="A8347" s="94" t="s">
        <v>8586</v>
      </c>
      <c r="B8347" s="94">
        <f>(DATE(LEFT($A8347,4),MID($A8347,6,2),MID($A8347,9,2))+MID($A8347,12,2)/24+MID($A8347,15,2)/60+MID($A8347,18,2)/3600)
+Timezone!$C$2/24
+VLOOKUP((DATE(LEFT($A8347,4),MID($A8347,6,2),MID($A8347,9,2))+MID($A8347,12,2)/24+MID($A8347,15,2)/60+MID($A8347,18,2)/3600),Timezone!$K:$L,2,TRUE)/24</f>
        <v>42773.374999999993</v>
      </c>
      <c r="C8347" s="94">
        <f>(DATE(LEFT($A8347,4),MID($A8347,6,2),MID($A8347,9,2))+MID($A8347,12,2)/24+MID($A8347,15,2)/60+MID($A8347,18,2)/3600)
+Timezone!$C$3/24
+VLOOKUP((DATE(LEFT($A8347,4),MID($A8347,6,2),MID($A8347,9,2))+MID($A8347,12,2)/24+MID($A8347,15,2)/60+MID($A8347,18,2)/3600),Timezone!$K:$L,2,TRUE)/24</f>
        <v>42773.458333333328</v>
      </c>
      <c r="D8347" s="94">
        <f>(DATE(LEFT($A8347,4),MID($A8347,6,2),MID($A8347,9,2))+MID($A8347,12,2)/24+MID($A8347,15,2)/60+MID($A8347,18,2)/3600)
+Timezone!$C$4/24
+VLOOKUP((DATE(LEFT($A8347,4),MID($A8347,6,2),MID($A8347,9,2))+MID($A8347,12,2)/24+MID($A8347,15,2)/60+MID($A8347,18,2)/3600),Timezone!$K:$L,2,TRUE)/24</f>
        <v>42772.999999999993</v>
      </c>
      <c r="E8347" s="94">
        <f>(DATE(LEFT($A8347,4),MID($A8347,6,2),MID($A8347,9,2))+MID($A8347,12,2)/24+MID($A8347,15,2)/60+MID($A8347,18,2)/3600)
+Timezone!$C$5/24
+VLOOKUP((DATE(LEFT($A8347,4),MID($A8347,6,2),MID($A8347,9,2))+MID($A8347,12,2)/24+MID($A8347,15,2)/60+MID($A8347,18,2)/3600),Timezone!$K:$L,2,TRUE)/24</f>
        <v>42772.791666666664</v>
      </c>
      <c r="F8347" s="92">
        <f>IF(MOD($B8347,1)&gt;10.5/24,
IF(VLOOKUP(QUOTIENT($B8347,1),AUD!$A:$K,11,TRUE)=0,F8346,VLOOKUP(QUOTIENT($B8347,1),AUD!$A:$K,11,TRUE)),
F8346)</f>
        <v>1.77</v>
      </c>
      <c r="G8347" s="92">
        <f>IF(MOD($C8347,1)&gt;10.5/24,
IF(VLOOKUP(QUOTIENT($C8347,1),AUD!$A:$K,11,TRUE)=0,G8346,VLOOKUP(QUOTIENT($C8347,1),NZD!$A:$F,6,TRUE)),
G8346)</f>
        <v>2.0299999999999998</v>
      </c>
      <c r="H8347" s="92">
        <f>IF(MOD($D8347,1)&gt;(11+55/60)/24,
IF(VLOOKUP(QUOTIENT($D8347,1),AUD!$A:$K,11,TRUE)=0,H8346,IFERROR(VLOOKUP(QUOTIENT($D8347,1),USD!$A:$B,2,TRUE),H8346)),
H8346)</f>
        <v>1.03844</v>
      </c>
      <c r="I8347" s="92">
        <f>IF(MOD($D8347,1)&gt;(11+55/60)/24,
IF(VLOOKUP(QUOTIENT($D8347,1),AUD!$A:$K,11,TRUE)=0,I8346,IFERROR(VLOOKUP(QUOTIENT($D8347,1),GBP!$A:$B,2,TRUE),I8346)),
I8346)</f>
        <v>0.35399999999999998</v>
      </c>
      <c r="J8347" s="92">
        <f>IF(MOD($D8347,1)&gt;(11+55/60)/24,
IF(VLOOKUP(QUOTIENT($D8347,1),AUD!$A:$K,11,TRUE)=0,J8346,IFERROR(VLOOKUP(QUOTIENT($D8347,1),EUR!$A:$B,2,TRUE),J8346)),
J8346)</f>
        <v>-0.34386</v>
      </c>
      <c r="K8347" s="92">
        <f>IF(MOD($D8347,1)&gt;(11+55/60)/24,
IF(VLOOKUP(QUOTIENT($D8347,1),AUD!$A:$K,11,TRUE)=0,K8346,IFERROR(VLOOKUP(QUOTIENT($D8347,1),JPY!$A:$B,2,TRUE),K8346)),
K8346)</f>
        <v>2.7100000000000002E-3</v>
      </c>
      <c r="L8347" s="92">
        <f>IF(MOD($E8347,1)&gt;(11+55/60)/24,
IF(VLOOKUP(QUOTIENT($E8347,1),AUD!$A:$K,11,TRUE)=0,L8346,IFERROR(VLOOKUP(QUOTIENT($E8347,1),CAD!$A:$B,2,TRUE)*1,L8346)),
L8346)</f>
        <v>0.91</v>
      </c>
    </row>
    <row r="8348" spans="1:12">
      <c r="A8348" s="94" t="s">
        <v>8587</v>
      </c>
      <c r="B8348" s="94">
        <f>(DATE(LEFT($A8348,4),MID($A8348,6,2),MID($A8348,9,2))+MID($A8348,12,2)/24+MID($A8348,15,2)/60+MID($A8348,18,2)/3600)
+Timezone!$C$2/24
+VLOOKUP((DATE(LEFT($A8348,4),MID($A8348,6,2),MID($A8348,9,2))+MID($A8348,12,2)/24+MID($A8348,15,2)/60+MID($A8348,18,2)/3600),Timezone!$K:$L,2,TRUE)/24</f>
        <v>42773.458333333328</v>
      </c>
      <c r="C8348" s="94">
        <f>(DATE(LEFT($A8348,4),MID($A8348,6,2),MID($A8348,9,2))+MID($A8348,12,2)/24+MID($A8348,15,2)/60+MID($A8348,18,2)/3600)
+Timezone!$C$3/24
+VLOOKUP((DATE(LEFT($A8348,4),MID($A8348,6,2),MID($A8348,9,2))+MID($A8348,12,2)/24+MID($A8348,15,2)/60+MID($A8348,18,2)/3600),Timezone!$K:$L,2,TRUE)/24</f>
        <v>42773.541666666664</v>
      </c>
      <c r="D8348" s="94">
        <f>(DATE(LEFT($A8348,4),MID($A8348,6,2),MID($A8348,9,2))+MID($A8348,12,2)/24+MID($A8348,15,2)/60+MID($A8348,18,2)/3600)
+Timezone!$C$4/24
+VLOOKUP((DATE(LEFT($A8348,4),MID($A8348,6,2),MID($A8348,9,2))+MID($A8348,12,2)/24+MID($A8348,15,2)/60+MID($A8348,18,2)/3600),Timezone!$K:$L,2,TRUE)/24</f>
        <v>42773.083333333328</v>
      </c>
      <c r="E8348" s="94">
        <f>(DATE(LEFT($A8348,4),MID($A8348,6,2),MID($A8348,9,2))+MID($A8348,12,2)/24+MID($A8348,15,2)/60+MID($A8348,18,2)/3600)
+Timezone!$C$5/24
+VLOOKUP((DATE(LEFT($A8348,4),MID($A8348,6,2),MID($A8348,9,2))+MID($A8348,12,2)/24+MID($A8348,15,2)/60+MID($A8348,18,2)/3600),Timezone!$K:$L,2,TRUE)/24</f>
        <v>42772.875</v>
      </c>
      <c r="F8348" s="92">
        <f>IF(MOD($B8348,1)&gt;10.5/24,
IF(VLOOKUP(QUOTIENT($B8348,1),AUD!$A:$K,11,TRUE)=0,F8347,VLOOKUP(QUOTIENT($B8348,1),AUD!$A:$K,11,TRUE)),
F8347)</f>
        <v>1.77</v>
      </c>
      <c r="G8348" s="92">
        <f>IF(MOD($C8348,1)&gt;10.5/24,
IF(VLOOKUP(QUOTIENT($C8348,1),AUD!$A:$K,11,TRUE)=0,G8347,VLOOKUP(QUOTIENT($C8348,1),NZD!$A:$F,6,TRUE)),
G8347)</f>
        <v>2.0299999999999998</v>
      </c>
      <c r="H8348" s="92">
        <f>IF(MOD($D8348,1)&gt;(11+55/60)/24,
IF(VLOOKUP(QUOTIENT($D8348,1),AUD!$A:$K,11,TRUE)=0,H8347,IFERROR(VLOOKUP(QUOTIENT($D8348,1),USD!$A:$B,2,TRUE),H8347)),
H8347)</f>
        <v>1.03844</v>
      </c>
      <c r="I8348" s="92">
        <f>IF(MOD($D8348,1)&gt;(11+55/60)/24,
IF(VLOOKUP(QUOTIENT($D8348,1),AUD!$A:$K,11,TRUE)=0,I8347,IFERROR(VLOOKUP(QUOTIENT($D8348,1),GBP!$A:$B,2,TRUE),I8347)),
I8347)</f>
        <v>0.35399999999999998</v>
      </c>
      <c r="J8348" s="92">
        <f>IF(MOD($D8348,1)&gt;(11+55/60)/24,
IF(VLOOKUP(QUOTIENT($D8348,1),AUD!$A:$K,11,TRUE)=0,J8347,IFERROR(VLOOKUP(QUOTIENT($D8348,1),EUR!$A:$B,2,TRUE),J8347)),
J8347)</f>
        <v>-0.34386</v>
      </c>
      <c r="K8348" s="92">
        <f>IF(MOD($D8348,1)&gt;(11+55/60)/24,
IF(VLOOKUP(QUOTIENT($D8348,1),AUD!$A:$K,11,TRUE)=0,K8347,IFERROR(VLOOKUP(QUOTIENT($D8348,1),JPY!$A:$B,2,TRUE),K8347)),
K8347)</f>
        <v>2.7100000000000002E-3</v>
      </c>
      <c r="L8348" s="92">
        <f>IF(MOD($E8348,1)&gt;(11+55/60)/24,
IF(VLOOKUP(QUOTIENT($E8348,1),AUD!$A:$K,11,TRUE)=0,L8347,IFERROR(VLOOKUP(QUOTIENT($E8348,1),CAD!$A:$B,2,TRUE)*1,L8347)),
L8347)</f>
        <v>0.91</v>
      </c>
    </row>
    <row r="8349" spans="1:12">
      <c r="A8349" s="94" t="s">
        <v>8588</v>
      </c>
      <c r="B8349" s="94">
        <f>(DATE(LEFT($A8349,4),MID($A8349,6,2),MID($A8349,9,2))+MID($A8349,12,2)/24+MID($A8349,15,2)/60+MID($A8349,18,2)/3600)
+Timezone!$C$2/24
+VLOOKUP((DATE(LEFT($A8349,4),MID($A8349,6,2),MID($A8349,9,2))+MID($A8349,12,2)/24+MID($A8349,15,2)/60+MID($A8349,18,2)/3600),Timezone!$K:$L,2,TRUE)/24</f>
        <v>42773.541666666664</v>
      </c>
      <c r="C8349" s="94">
        <f>(DATE(LEFT($A8349,4),MID($A8349,6,2),MID($A8349,9,2))+MID($A8349,12,2)/24+MID($A8349,15,2)/60+MID($A8349,18,2)/3600)
+Timezone!$C$3/24
+VLOOKUP((DATE(LEFT($A8349,4),MID($A8349,6,2),MID($A8349,9,2))+MID($A8349,12,2)/24+MID($A8349,15,2)/60+MID($A8349,18,2)/3600),Timezone!$K:$L,2,TRUE)/24</f>
        <v>42773.625</v>
      </c>
      <c r="D8349" s="94">
        <f>(DATE(LEFT($A8349,4),MID($A8349,6,2),MID($A8349,9,2))+MID($A8349,12,2)/24+MID($A8349,15,2)/60+MID($A8349,18,2)/3600)
+Timezone!$C$4/24
+VLOOKUP((DATE(LEFT($A8349,4),MID($A8349,6,2),MID($A8349,9,2))+MID($A8349,12,2)/24+MID($A8349,15,2)/60+MID($A8349,18,2)/3600),Timezone!$K:$L,2,TRUE)/24</f>
        <v>42773.166666666664</v>
      </c>
      <c r="E8349" s="94">
        <f>(DATE(LEFT($A8349,4),MID($A8349,6,2),MID($A8349,9,2))+MID($A8349,12,2)/24+MID($A8349,15,2)/60+MID($A8349,18,2)/3600)
+Timezone!$C$5/24
+VLOOKUP((DATE(LEFT($A8349,4),MID($A8349,6,2),MID($A8349,9,2))+MID($A8349,12,2)/24+MID($A8349,15,2)/60+MID($A8349,18,2)/3600),Timezone!$K:$L,2,TRUE)/24</f>
        <v>42772.958333333336</v>
      </c>
      <c r="F8349" s="92">
        <f>IF(MOD($B8349,1)&gt;10.5/24,
IF(VLOOKUP(QUOTIENT($B8349,1),AUD!$A:$K,11,TRUE)=0,F8348,VLOOKUP(QUOTIENT($B8349,1),AUD!$A:$K,11,TRUE)),
F8348)</f>
        <v>1.77</v>
      </c>
      <c r="G8349" s="92">
        <f>IF(MOD($C8349,1)&gt;10.5/24,
IF(VLOOKUP(QUOTIENT($C8349,1),AUD!$A:$K,11,TRUE)=0,G8348,VLOOKUP(QUOTIENT($C8349,1),NZD!$A:$F,6,TRUE)),
G8348)</f>
        <v>2.0299999999999998</v>
      </c>
      <c r="H8349" s="92">
        <f>IF(MOD($D8349,1)&gt;(11+55/60)/24,
IF(VLOOKUP(QUOTIENT($D8349,1),AUD!$A:$K,11,TRUE)=0,H8348,IFERROR(VLOOKUP(QUOTIENT($D8349,1),USD!$A:$B,2,TRUE),H8348)),
H8348)</f>
        <v>1.03844</v>
      </c>
      <c r="I8349" s="92">
        <f>IF(MOD($D8349,1)&gt;(11+55/60)/24,
IF(VLOOKUP(QUOTIENT($D8349,1),AUD!$A:$K,11,TRUE)=0,I8348,IFERROR(VLOOKUP(QUOTIENT($D8349,1),GBP!$A:$B,2,TRUE),I8348)),
I8348)</f>
        <v>0.35399999999999998</v>
      </c>
      <c r="J8349" s="92">
        <f>IF(MOD($D8349,1)&gt;(11+55/60)/24,
IF(VLOOKUP(QUOTIENT($D8349,1),AUD!$A:$K,11,TRUE)=0,J8348,IFERROR(VLOOKUP(QUOTIENT($D8349,1),EUR!$A:$B,2,TRUE),J8348)),
J8348)</f>
        <v>-0.34386</v>
      </c>
      <c r="K8349" s="92">
        <f>IF(MOD($D8349,1)&gt;(11+55/60)/24,
IF(VLOOKUP(QUOTIENT($D8349,1),AUD!$A:$K,11,TRUE)=0,K8348,IFERROR(VLOOKUP(QUOTIENT($D8349,1),JPY!$A:$B,2,TRUE),K8348)),
K8348)</f>
        <v>2.7100000000000002E-3</v>
      </c>
      <c r="L8349" s="92">
        <f>IF(MOD($E8349,1)&gt;(11+55/60)/24,
IF(VLOOKUP(QUOTIENT($E8349,1),AUD!$A:$K,11,TRUE)=0,L8348,IFERROR(VLOOKUP(QUOTIENT($E8349,1),CAD!$A:$B,2,TRUE)*1,L8348)),
L8348)</f>
        <v>0.91</v>
      </c>
    </row>
    <row r="8350" spans="1:12">
      <c r="A8350" s="94" t="s">
        <v>8589</v>
      </c>
      <c r="B8350" s="94">
        <f>(DATE(LEFT($A8350,4),MID($A8350,6,2),MID($A8350,9,2))+MID($A8350,12,2)/24+MID($A8350,15,2)/60+MID($A8350,18,2)/3600)
+Timezone!$C$2/24
+VLOOKUP((DATE(LEFT($A8350,4),MID($A8350,6,2),MID($A8350,9,2))+MID($A8350,12,2)/24+MID($A8350,15,2)/60+MID($A8350,18,2)/3600),Timezone!$K:$L,2,TRUE)/24</f>
        <v>42773.624999999993</v>
      </c>
      <c r="C8350" s="94">
        <f>(DATE(LEFT($A8350,4),MID($A8350,6,2),MID($A8350,9,2))+MID($A8350,12,2)/24+MID($A8350,15,2)/60+MID($A8350,18,2)/3600)
+Timezone!$C$3/24
+VLOOKUP((DATE(LEFT($A8350,4),MID($A8350,6,2),MID($A8350,9,2))+MID($A8350,12,2)/24+MID($A8350,15,2)/60+MID($A8350,18,2)/3600),Timezone!$K:$L,2,TRUE)/24</f>
        <v>42773.708333333328</v>
      </c>
      <c r="D8350" s="94">
        <f>(DATE(LEFT($A8350,4),MID($A8350,6,2),MID($A8350,9,2))+MID($A8350,12,2)/24+MID($A8350,15,2)/60+MID($A8350,18,2)/3600)
+Timezone!$C$4/24
+VLOOKUP((DATE(LEFT($A8350,4),MID($A8350,6,2),MID($A8350,9,2))+MID($A8350,12,2)/24+MID($A8350,15,2)/60+MID($A8350,18,2)/3600),Timezone!$K:$L,2,TRUE)/24</f>
        <v>42773.249999999993</v>
      </c>
      <c r="E8350" s="94">
        <f>(DATE(LEFT($A8350,4),MID($A8350,6,2),MID($A8350,9,2))+MID($A8350,12,2)/24+MID($A8350,15,2)/60+MID($A8350,18,2)/3600)
+Timezone!$C$5/24
+VLOOKUP((DATE(LEFT($A8350,4),MID($A8350,6,2),MID($A8350,9,2))+MID($A8350,12,2)/24+MID($A8350,15,2)/60+MID($A8350,18,2)/3600),Timezone!$K:$L,2,TRUE)/24</f>
        <v>42773.041666666664</v>
      </c>
      <c r="F8350" s="92">
        <f>IF(MOD($B8350,1)&gt;10.5/24,
IF(VLOOKUP(QUOTIENT($B8350,1),AUD!$A:$K,11,TRUE)=0,F8349,VLOOKUP(QUOTIENT($B8350,1),AUD!$A:$K,11,TRUE)),
F8349)</f>
        <v>1.77</v>
      </c>
      <c r="G8350" s="92">
        <f>IF(MOD($C8350,1)&gt;10.5/24,
IF(VLOOKUP(QUOTIENT($C8350,1),AUD!$A:$K,11,TRUE)=0,G8349,VLOOKUP(QUOTIENT($C8350,1),NZD!$A:$F,6,TRUE)),
G8349)</f>
        <v>2.0299999999999998</v>
      </c>
      <c r="H8350" s="92">
        <f>IF(MOD($D8350,1)&gt;(11+55/60)/24,
IF(VLOOKUP(QUOTIENT($D8350,1),AUD!$A:$K,11,TRUE)=0,H8349,IFERROR(VLOOKUP(QUOTIENT($D8350,1),USD!$A:$B,2,TRUE),H8349)),
H8349)</f>
        <v>1.03844</v>
      </c>
      <c r="I8350" s="92">
        <f>IF(MOD($D8350,1)&gt;(11+55/60)/24,
IF(VLOOKUP(QUOTIENT($D8350,1),AUD!$A:$K,11,TRUE)=0,I8349,IFERROR(VLOOKUP(QUOTIENT($D8350,1),GBP!$A:$B,2,TRUE),I8349)),
I8349)</f>
        <v>0.35399999999999998</v>
      </c>
      <c r="J8350" s="92">
        <f>IF(MOD($D8350,1)&gt;(11+55/60)/24,
IF(VLOOKUP(QUOTIENT($D8350,1),AUD!$A:$K,11,TRUE)=0,J8349,IFERROR(VLOOKUP(QUOTIENT($D8350,1),EUR!$A:$B,2,TRUE),J8349)),
J8349)</f>
        <v>-0.34386</v>
      </c>
      <c r="K8350" s="92">
        <f>IF(MOD($D8350,1)&gt;(11+55/60)/24,
IF(VLOOKUP(QUOTIENT($D8350,1),AUD!$A:$K,11,TRUE)=0,K8349,IFERROR(VLOOKUP(QUOTIENT($D8350,1),JPY!$A:$B,2,TRUE),K8349)),
K8349)</f>
        <v>2.7100000000000002E-3</v>
      </c>
      <c r="L8350" s="92">
        <f>IF(MOD($E8350,1)&gt;(11+55/60)/24,
IF(VLOOKUP(QUOTIENT($E8350,1),AUD!$A:$K,11,TRUE)=0,L8349,IFERROR(VLOOKUP(QUOTIENT($E8350,1),CAD!$A:$B,2,TRUE)*1,L8349)),
L8349)</f>
        <v>0.91</v>
      </c>
    </row>
    <row r="8351" spans="1:12">
      <c r="A8351" s="94" t="s">
        <v>8590</v>
      </c>
      <c r="B8351" s="94">
        <f>(DATE(LEFT($A8351,4),MID($A8351,6,2),MID($A8351,9,2))+MID($A8351,12,2)/24+MID($A8351,15,2)/60+MID($A8351,18,2)/3600)
+Timezone!$C$2/24
+VLOOKUP((DATE(LEFT($A8351,4),MID($A8351,6,2),MID($A8351,9,2))+MID($A8351,12,2)/24+MID($A8351,15,2)/60+MID($A8351,18,2)/3600),Timezone!$K:$L,2,TRUE)/24</f>
        <v>42773.708333333328</v>
      </c>
      <c r="C8351" s="94">
        <f>(DATE(LEFT($A8351,4),MID($A8351,6,2),MID($A8351,9,2))+MID($A8351,12,2)/24+MID($A8351,15,2)/60+MID($A8351,18,2)/3600)
+Timezone!$C$3/24
+VLOOKUP((DATE(LEFT($A8351,4),MID($A8351,6,2),MID($A8351,9,2))+MID($A8351,12,2)/24+MID($A8351,15,2)/60+MID($A8351,18,2)/3600),Timezone!$K:$L,2,TRUE)/24</f>
        <v>42773.791666666664</v>
      </c>
      <c r="D8351" s="94">
        <f>(DATE(LEFT($A8351,4),MID($A8351,6,2),MID($A8351,9,2))+MID($A8351,12,2)/24+MID($A8351,15,2)/60+MID($A8351,18,2)/3600)
+Timezone!$C$4/24
+VLOOKUP((DATE(LEFT($A8351,4),MID($A8351,6,2),MID($A8351,9,2))+MID($A8351,12,2)/24+MID($A8351,15,2)/60+MID($A8351,18,2)/3600),Timezone!$K:$L,2,TRUE)/24</f>
        <v>42773.333333333328</v>
      </c>
      <c r="E8351" s="94">
        <f>(DATE(LEFT($A8351,4),MID($A8351,6,2),MID($A8351,9,2))+MID($A8351,12,2)/24+MID($A8351,15,2)/60+MID($A8351,18,2)/3600)
+Timezone!$C$5/24
+VLOOKUP((DATE(LEFT($A8351,4),MID($A8351,6,2),MID($A8351,9,2))+MID($A8351,12,2)/24+MID($A8351,15,2)/60+MID($A8351,18,2)/3600),Timezone!$K:$L,2,TRUE)/24</f>
        <v>42773.125</v>
      </c>
      <c r="F8351" s="92">
        <f>IF(MOD($B8351,1)&gt;10.5/24,
IF(VLOOKUP(QUOTIENT($B8351,1),AUD!$A:$K,11,TRUE)=0,F8350,VLOOKUP(QUOTIENT($B8351,1),AUD!$A:$K,11,TRUE)),
F8350)</f>
        <v>1.77</v>
      </c>
      <c r="G8351" s="92">
        <f>IF(MOD($C8351,1)&gt;10.5/24,
IF(VLOOKUP(QUOTIENT($C8351,1),AUD!$A:$K,11,TRUE)=0,G8350,VLOOKUP(QUOTIENT($C8351,1),NZD!$A:$F,6,TRUE)),
G8350)</f>
        <v>2.0299999999999998</v>
      </c>
      <c r="H8351" s="92">
        <f>IF(MOD($D8351,1)&gt;(11+55/60)/24,
IF(VLOOKUP(QUOTIENT($D8351,1),AUD!$A:$K,11,TRUE)=0,H8350,IFERROR(VLOOKUP(QUOTIENT($D8351,1),USD!$A:$B,2,TRUE),H8350)),
H8350)</f>
        <v>1.03844</v>
      </c>
      <c r="I8351" s="92">
        <f>IF(MOD($D8351,1)&gt;(11+55/60)/24,
IF(VLOOKUP(QUOTIENT($D8351,1),AUD!$A:$K,11,TRUE)=0,I8350,IFERROR(VLOOKUP(QUOTIENT($D8351,1),GBP!$A:$B,2,TRUE),I8350)),
I8350)</f>
        <v>0.35399999999999998</v>
      </c>
      <c r="J8351" s="92">
        <f>IF(MOD($D8351,1)&gt;(11+55/60)/24,
IF(VLOOKUP(QUOTIENT($D8351,1),AUD!$A:$K,11,TRUE)=0,J8350,IFERROR(VLOOKUP(QUOTIENT($D8351,1),EUR!$A:$B,2,TRUE),J8350)),
J8350)</f>
        <v>-0.34386</v>
      </c>
      <c r="K8351" s="92">
        <f>IF(MOD($D8351,1)&gt;(11+55/60)/24,
IF(VLOOKUP(QUOTIENT($D8351,1),AUD!$A:$K,11,TRUE)=0,K8350,IFERROR(VLOOKUP(QUOTIENT($D8351,1),JPY!$A:$B,2,TRUE),K8350)),
K8350)</f>
        <v>2.7100000000000002E-3</v>
      </c>
      <c r="L8351" s="92">
        <f>IF(MOD($E8351,1)&gt;(11+55/60)/24,
IF(VLOOKUP(QUOTIENT($E8351,1),AUD!$A:$K,11,TRUE)=0,L8350,IFERROR(VLOOKUP(QUOTIENT($E8351,1),CAD!$A:$B,2,TRUE)*1,L8350)),
L8350)</f>
        <v>0.91</v>
      </c>
    </row>
    <row r="8352" spans="1:12">
      <c r="A8352" s="94" t="s">
        <v>8591</v>
      </c>
      <c r="B8352" s="94">
        <f>(DATE(LEFT($A8352,4),MID($A8352,6,2),MID($A8352,9,2))+MID($A8352,12,2)/24+MID($A8352,15,2)/60+MID($A8352,18,2)/3600)
+Timezone!$C$2/24
+VLOOKUP((DATE(LEFT($A8352,4),MID($A8352,6,2),MID($A8352,9,2))+MID($A8352,12,2)/24+MID($A8352,15,2)/60+MID($A8352,18,2)/3600),Timezone!$K:$L,2,TRUE)/24</f>
        <v>42773.791666666664</v>
      </c>
      <c r="C8352" s="94">
        <f>(DATE(LEFT($A8352,4),MID($A8352,6,2),MID($A8352,9,2))+MID($A8352,12,2)/24+MID($A8352,15,2)/60+MID($A8352,18,2)/3600)
+Timezone!$C$3/24
+VLOOKUP((DATE(LEFT($A8352,4),MID($A8352,6,2),MID($A8352,9,2))+MID($A8352,12,2)/24+MID($A8352,15,2)/60+MID($A8352,18,2)/3600),Timezone!$K:$L,2,TRUE)/24</f>
        <v>42773.875</v>
      </c>
      <c r="D8352" s="94">
        <f>(DATE(LEFT($A8352,4),MID($A8352,6,2),MID($A8352,9,2))+MID($A8352,12,2)/24+MID($A8352,15,2)/60+MID($A8352,18,2)/3600)
+Timezone!$C$4/24
+VLOOKUP((DATE(LEFT($A8352,4),MID($A8352,6,2),MID($A8352,9,2))+MID($A8352,12,2)/24+MID($A8352,15,2)/60+MID($A8352,18,2)/3600),Timezone!$K:$L,2,TRUE)/24</f>
        <v>42773.416666666664</v>
      </c>
      <c r="E8352" s="94">
        <f>(DATE(LEFT($A8352,4),MID($A8352,6,2),MID($A8352,9,2))+MID($A8352,12,2)/24+MID($A8352,15,2)/60+MID($A8352,18,2)/3600)
+Timezone!$C$5/24
+VLOOKUP((DATE(LEFT($A8352,4),MID($A8352,6,2),MID($A8352,9,2))+MID($A8352,12,2)/24+MID($A8352,15,2)/60+MID($A8352,18,2)/3600),Timezone!$K:$L,2,TRUE)/24</f>
        <v>42773.208333333336</v>
      </c>
      <c r="F8352" s="92">
        <f>IF(MOD($B8352,1)&gt;10.5/24,
IF(VLOOKUP(QUOTIENT($B8352,1),AUD!$A:$K,11,TRUE)=0,F8351,VLOOKUP(QUOTIENT($B8352,1),AUD!$A:$K,11,TRUE)),
F8351)</f>
        <v>1.77</v>
      </c>
      <c r="G8352" s="92">
        <f>IF(MOD($C8352,1)&gt;10.5/24,
IF(VLOOKUP(QUOTIENT($C8352,1),AUD!$A:$K,11,TRUE)=0,G8351,VLOOKUP(QUOTIENT($C8352,1),NZD!$A:$F,6,TRUE)),
G8351)</f>
        <v>2.0299999999999998</v>
      </c>
      <c r="H8352" s="92">
        <f>IF(MOD($D8352,1)&gt;(11+55/60)/24,
IF(VLOOKUP(QUOTIENT($D8352,1),AUD!$A:$K,11,TRUE)=0,H8351,IFERROR(VLOOKUP(QUOTIENT($D8352,1),USD!$A:$B,2,TRUE),H8351)),
H8351)</f>
        <v>1.03844</v>
      </c>
      <c r="I8352" s="92">
        <f>IF(MOD($D8352,1)&gt;(11+55/60)/24,
IF(VLOOKUP(QUOTIENT($D8352,1),AUD!$A:$K,11,TRUE)=0,I8351,IFERROR(VLOOKUP(QUOTIENT($D8352,1),GBP!$A:$B,2,TRUE),I8351)),
I8351)</f>
        <v>0.35399999999999998</v>
      </c>
      <c r="J8352" s="92">
        <f>IF(MOD($D8352,1)&gt;(11+55/60)/24,
IF(VLOOKUP(QUOTIENT($D8352,1),AUD!$A:$K,11,TRUE)=0,J8351,IFERROR(VLOOKUP(QUOTIENT($D8352,1),EUR!$A:$B,2,TRUE),J8351)),
J8351)</f>
        <v>-0.34386</v>
      </c>
      <c r="K8352" s="92">
        <f>IF(MOD($D8352,1)&gt;(11+55/60)/24,
IF(VLOOKUP(QUOTIENT($D8352,1),AUD!$A:$K,11,TRUE)=0,K8351,IFERROR(VLOOKUP(QUOTIENT($D8352,1),JPY!$A:$B,2,TRUE),K8351)),
K8351)</f>
        <v>2.7100000000000002E-3</v>
      </c>
      <c r="L8352" s="92">
        <f>IF(MOD($E8352,1)&gt;(11+55/60)/24,
IF(VLOOKUP(QUOTIENT($E8352,1),AUD!$A:$K,11,TRUE)=0,L8351,IFERROR(VLOOKUP(QUOTIENT($E8352,1),CAD!$A:$B,2,TRUE)*1,L8351)),
L8351)</f>
        <v>0.91</v>
      </c>
    </row>
    <row r="8353" spans="1:12">
      <c r="A8353" s="94" t="s">
        <v>8592</v>
      </c>
      <c r="B8353" s="94">
        <f>(DATE(LEFT($A8353,4),MID($A8353,6,2),MID($A8353,9,2))+MID($A8353,12,2)/24+MID($A8353,15,2)/60+MID($A8353,18,2)/3600)
+Timezone!$C$2/24
+VLOOKUP((DATE(LEFT($A8353,4),MID($A8353,6,2),MID($A8353,9,2))+MID($A8353,12,2)/24+MID($A8353,15,2)/60+MID($A8353,18,2)/3600),Timezone!$K:$L,2,TRUE)/24</f>
        <v>42773.874999999993</v>
      </c>
      <c r="C8353" s="94">
        <f>(DATE(LEFT($A8353,4),MID($A8353,6,2),MID($A8353,9,2))+MID($A8353,12,2)/24+MID($A8353,15,2)/60+MID($A8353,18,2)/3600)
+Timezone!$C$3/24
+VLOOKUP((DATE(LEFT($A8353,4),MID($A8353,6,2),MID($A8353,9,2))+MID($A8353,12,2)/24+MID($A8353,15,2)/60+MID($A8353,18,2)/3600),Timezone!$K:$L,2,TRUE)/24</f>
        <v>42773.958333333328</v>
      </c>
      <c r="D8353" s="94">
        <f>(DATE(LEFT($A8353,4),MID($A8353,6,2),MID($A8353,9,2))+MID($A8353,12,2)/24+MID($A8353,15,2)/60+MID($A8353,18,2)/3600)
+Timezone!$C$4/24
+VLOOKUP((DATE(LEFT($A8353,4),MID($A8353,6,2),MID($A8353,9,2))+MID($A8353,12,2)/24+MID($A8353,15,2)/60+MID($A8353,18,2)/3600),Timezone!$K:$L,2,TRUE)/24</f>
        <v>42773.499999999993</v>
      </c>
      <c r="E8353" s="94">
        <f>(DATE(LEFT($A8353,4),MID($A8353,6,2),MID($A8353,9,2))+MID($A8353,12,2)/24+MID($A8353,15,2)/60+MID($A8353,18,2)/3600)
+Timezone!$C$5/24
+VLOOKUP((DATE(LEFT($A8353,4),MID($A8353,6,2),MID($A8353,9,2))+MID($A8353,12,2)/24+MID($A8353,15,2)/60+MID($A8353,18,2)/3600),Timezone!$K:$L,2,TRUE)/24</f>
        <v>42773.291666666664</v>
      </c>
      <c r="F8353" s="92">
        <f>IF(MOD($B8353,1)&gt;10.5/24,
IF(VLOOKUP(QUOTIENT($B8353,1),AUD!$A:$K,11,TRUE)=0,F8352,VLOOKUP(QUOTIENT($B8353,1),AUD!$A:$K,11,TRUE)),
F8352)</f>
        <v>1.77</v>
      </c>
      <c r="G8353" s="92">
        <f>IF(MOD($C8353,1)&gt;10.5/24,
IF(VLOOKUP(QUOTIENT($C8353,1),AUD!$A:$K,11,TRUE)=0,G8352,VLOOKUP(QUOTIENT($C8353,1),NZD!$A:$F,6,TRUE)),
G8352)</f>
        <v>2.0299999999999998</v>
      </c>
      <c r="H8353" s="92">
        <f>IF(MOD($D8353,1)&gt;(11+55/60)/24,
IF(VLOOKUP(QUOTIENT($D8353,1),AUD!$A:$K,11,TRUE)=0,H8352,IFERROR(VLOOKUP(QUOTIENT($D8353,1),USD!$A:$B,2,TRUE),H8352)),
H8352)</f>
        <v>1.03817</v>
      </c>
      <c r="I8353" s="92">
        <f>IF(MOD($D8353,1)&gt;(11+55/60)/24,
IF(VLOOKUP(QUOTIENT($D8353,1),AUD!$A:$K,11,TRUE)=0,I8352,IFERROR(VLOOKUP(QUOTIENT($D8353,1),GBP!$A:$B,2,TRUE),I8352)),
I8352)</f>
        <v>0.35681000000000002</v>
      </c>
      <c r="J8353" s="92">
        <f>IF(MOD($D8353,1)&gt;(11+55/60)/24,
IF(VLOOKUP(QUOTIENT($D8353,1),AUD!$A:$K,11,TRUE)=0,J8352,IFERROR(VLOOKUP(QUOTIENT($D8353,1),EUR!$A:$B,2,TRUE),J8352)),
J8352)</f>
        <v>-0.34956999999999999</v>
      </c>
      <c r="K8353" s="92">
        <f>IF(MOD($D8353,1)&gt;(11+55/60)/24,
IF(VLOOKUP(QUOTIENT($D8353,1),AUD!$A:$K,11,TRUE)=0,K8352,IFERROR(VLOOKUP(QUOTIENT($D8353,1),JPY!$A:$B,2,TRUE),K8352)),
K8352)</f>
        <v>1.457E-2</v>
      </c>
      <c r="L8353" s="92">
        <f>IF(MOD($E8353,1)&gt;(11+55/60)/24,
IF(VLOOKUP(QUOTIENT($E8353,1),AUD!$A:$K,11,TRUE)=0,L8352,IFERROR(VLOOKUP(QUOTIENT($E8353,1),CAD!$A:$B,2,TRUE)*1,L8352)),
L8352)</f>
        <v>0.91</v>
      </c>
    </row>
    <row r="8354" spans="1:12">
      <c r="A8354" s="94" t="s">
        <v>8593</v>
      </c>
      <c r="B8354" s="94">
        <f>(DATE(LEFT($A8354,4),MID($A8354,6,2),MID($A8354,9,2))+MID($A8354,12,2)/24+MID($A8354,15,2)/60+MID($A8354,18,2)/3600)
+Timezone!$C$2/24
+VLOOKUP((DATE(LEFT($A8354,4),MID($A8354,6,2),MID($A8354,9,2))+MID($A8354,12,2)/24+MID($A8354,15,2)/60+MID($A8354,18,2)/3600),Timezone!$K:$L,2,TRUE)/24</f>
        <v>42773.958333333328</v>
      </c>
      <c r="C8354" s="94">
        <f>(DATE(LEFT($A8354,4),MID($A8354,6,2),MID($A8354,9,2))+MID($A8354,12,2)/24+MID($A8354,15,2)/60+MID($A8354,18,2)/3600)
+Timezone!$C$3/24
+VLOOKUP((DATE(LEFT($A8354,4),MID($A8354,6,2),MID($A8354,9,2))+MID($A8354,12,2)/24+MID($A8354,15,2)/60+MID($A8354,18,2)/3600),Timezone!$K:$L,2,TRUE)/24</f>
        <v>42774.041666666664</v>
      </c>
      <c r="D8354" s="94">
        <f>(DATE(LEFT($A8354,4),MID($A8354,6,2),MID($A8354,9,2))+MID($A8354,12,2)/24+MID($A8354,15,2)/60+MID($A8354,18,2)/3600)
+Timezone!$C$4/24
+VLOOKUP((DATE(LEFT($A8354,4),MID($A8354,6,2),MID($A8354,9,2))+MID($A8354,12,2)/24+MID($A8354,15,2)/60+MID($A8354,18,2)/3600),Timezone!$K:$L,2,TRUE)/24</f>
        <v>42773.583333333328</v>
      </c>
      <c r="E8354" s="94">
        <f>(DATE(LEFT($A8354,4),MID($A8354,6,2),MID($A8354,9,2))+MID($A8354,12,2)/24+MID($A8354,15,2)/60+MID($A8354,18,2)/3600)
+Timezone!$C$5/24
+VLOOKUP((DATE(LEFT($A8354,4),MID($A8354,6,2),MID($A8354,9,2))+MID($A8354,12,2)/24+MID($A8354,15,2)/60+MID($A8354,18,2)/3600),Timezone!$K:$L,2,TRUE)/24</f>
        <v>42773.375</v>
      </c>
      <c r="F8354" s="92">
        <f>IF(MOD($B8354,1)&gt;10.5/24,
IF(VLOOKUP(QUOTIENT($B8354,1),AUD!$A:$K,11,TRUE)=0,F8353,VLOOKUP(QUOTIENT($B8354,1),AUD!$A:$K,11,TRUE)),
F8353)</f>
        <v>1.77</v>
      </c>
      <c r="G8354" s="92">
        <f>IF(MOD($C8354,1)&gt;10.5/24,
IF(VLOOKUP(QUOTIENT($C8354,1),AUD!$A:$K,11,TRUE)=0,G8353,VLOOKUP(QUOTIENT($C8354,1),NZD!$A:$F,6,TRUE)),
G8353)</f>
        <v>2.0299999999999998</v>
      </c>
      <c r="H8354" s="92">
        <f>IF(MOD($D8354,1)&gt;(11+55/60)/24,
IF(VLOOKUP(QUOTIENT($D8354,1),AUD!$A:$K,11,TRUE)=0,H8353,IFERROR(VLOOKUP(QUOTIENT($D8354,1),USD!$A:$B,2,TRUE),H8353)),
H8353)</f>
        <v>1.03817</v>
      </c>
      <c r="I8354" s="92">
        <f>IF(MOD($D8354,1)&gt;(11+55/60)/24,
IF(VLOOKUP(QUOTIENT($D8354,1),AUD!$A:$K,11,TRUE)=0,I8353,IFERROR(VLOOKUP(QUOTIENT($D8354,1),GBP!$A:$B,2,TRUE),I8353)),
I8353)</f>
        <v>0.35681000000000002</v>
      </c>
      <c r="J8354" s="92">
        <f>IF(MOD($D8354,1)&gt;(11+55/60)/24,
IF(VLOOKUP(QUOTIENT($D8354,1),AUD!$A:$K,11,TRUE)=0,J8353,IFERROR(VLOOKUP(QUOTIENT($D8354,1),EUR!$A:$B,2,TRUE),J8353)),
J8353)</f>
        <v>-0.34956999999999999</v>
      </c>
      <c r="K8354" s="92">
        <f>IF(MOD($D8354,1)&gt;(11+55/60)/24,
IF(VLOOKUP(QUOTIENT($D8354,1),AUD!$A:$K,11,TRUE)=0,K8353,IFERROR(VLOOKUP(QUOTIENT($D8354,1),JPY!$A:$B,2,TRUE),K8353)),
K8353)</f>
        <v>1.457E-2</v>
      </c>
      <c r="L8354" s="92">
        <f>IF(MOD($E8354,1)&gt;(11+55/60)/24,
IF(VLOOKUP(QUOTIENT($E8354,1),AUD!$A:$K,11,TRUE)=0,L8353,IFERROR(VLOOKUP(QUOTIENT($E8354,1),CAD!$A:$B,2,TRUE)*1,L8353)),
L8353)</f>
        <v>0.91</v>
      </c>
    </row>
    <row r="8355" spans="1:12">
      <c r="A8355" s="94" t="s">
        <v>8594</v>
      </c>
      <c r="B8355" s="94">
        <f>(DATE(LEFT($A8355,4),MID($A8355,6,2),MID($A8355,9,2))+MID($A8355,12,2)/24+MID($A8355,15,2)/60+MID($A8355,18,2)/3600)
+Timezone!$C$2/24
+VLOOKUP((DATE(LEFT($A8355,4),MID($A8355,6,2),MID($A8355,9,2))+MID($A8355,12,2)/24+MID($A8355,15,2)/60+MID($A8355,18,2)/3600),Timezone!$K:$L,2,TRUE)/24</f>
        <v>42774.041666666664</v>
      </c>
      <c r="C8355" s="94">
        <f>(DATE(LEFT($A8355,4),MID($A8355,6,2),MID($A8355,9,2))+MID($A8355,12,2)/24+MID($A8355,15,2)/60+MID($A8355,18,2)/3600)
+Timezone!$C$3/24
+VLOOKUP((DATE(LEFT($A8355,4),MID($A8355,6,2),MID($A8355,9,2))+MID($A8355,12,2)/24+MID($A8355,15,2)/60+MID($A8355,18,2)/3600),Timezone!$K:$L,2,TRUE)/24</f>
        <v>42774.125</v>
      </c>
      <c r="D8355" s="94">
        <f>(DATE(LEFT($A8355,4),MID($A8355,6,2),MID($A8355,9,2))+MID($A8355,12,2)/24+MID($A8355,15,2)/60+MID($A8355,18,2)/3600)
+Timezone!$C$4/24
+VLOOKUP((DATE(LEFT($A8355,4),MID($A8355,6,2),MID($A8355,9,2))+MID($A8355,12,2)/24+MID($A8355,15,2)/60+MID($A8355,18,2)/3600),Timezone!$K:$L,2,TRUE)/24</f>
        <v>42773.666666666664</v>
      </c>
      <c r="E8355" s="94">
        <f>(DATE(LEFT($A8355,4),MID($A8355,6,2),MID($A8355,9,2))+MID($A8355,12,2)/24+MID($A8355,15,2)/60+MID($A8355,18,2)/3600)
+Timezone!$C$5/24
+VLOOKUP((DATE(LEFT($A8355,4),MID($A8355,6,2),MID($A8355,9,2))+MID($A8355,12,2)/24+MID($A8355,15,2)/60+MID($A8355,18,2)/3600),Timezone!$K:$L,2,TRUE)/24</f>
        <v>42773.458333333336</v>
      </c>
      <c r="F8355" s="92">
        <f>IF(MOD($B8355,1)&gt;10.5/24,
IF(VLOOKUP(QUOTIENT($B8355,1),AUD!$A:$K,11,TRUE)=0,F8354,VLOOKUP(QUOTIENT($B8355,1),AUD!$A:$K,11,TRUE)),
F8354)</f>
        <v>1.77</v>
      </c>
      <c r="G8355" s="92">
        <f>IF(MOD($C8355,1)&gt;10.5/24,
IF(VLOOKUP(QUOTIENT($C8355,1),AUD!$A:$K,11,TRUE)=0,G8354,VLOOKUP(QUOTIENT($C8355,1),NZD!$A:$F,6,TRUE)),
G8354)</f>
        <v>2.0299999999999998</v>
      </c>
      <c r="H8355" s="92">
        <f>IF(MOD($D8355,1)&gt;(11+55/60)/24,
IF(VLOOKUP(QUOTIENT($D8355,1),AUD!$A:$K,11,TRUE)=0,H8354,IFERROR(VLOOKUP(QUOTIENT($D8355,1),USD!$A:$B,2,TRUE),H8354)),
H8354)</f>
        <v>1.03817</v>
      </c>
      <c r="I8355" s="92">
        <f>IF(MOD($D8355,1)&gt;(11+55/60)/24,
IF(VLOOKUP(QUOTIENT($D8355,1),AUD!$A:$K,11,TRUE)=0,I8354,IFERROR(VLOOKUP(QUOTIENT($D8355,1),GBP!$A:$B,2,TRUE),I8354)),
I8354)</f>
        <v>0.35681000000000002</v>
      </c>
      <c r="J8355" s="92">
        <f>IF(MOD($D8355,1)&gt;(11+55/60)/24,
IF(VLOOKUP(QUOTIENT($D8355,1),AUD!$A:$K,11,TRUE)=0,J8354,IFERROR(VLOOKUP(QUOTIENT($D8355,1),EUR!$A:$B,2,TRUE),J8354)),
J8354)</f>
        <v>-0.34956999999999999</v>
      </c>
      <c r="K8355" s="92">
        <f>IF(MOD($D8355,1)&gt;(11+55/60)/24,
IF(VLOOKUP(QUOTIENT($D8355,1),AUD!$A:$K,11,TRUE)=0,K8354,IFERROR(VLOOKUP(QUOTIENT($D8355,1),JPY!$A:$B,2,TRUE),K8354)),
K8354)</f>
        <v>1.457E-2</v>
      </c>
      <c r="L8355" s="92">
        <f>IF(MOD($E8355,1)&gt;(11+55/60)/24,
IF(VLOOKUP(QUOTIENT($E8355,1),AUD!$A:$K,11,TRUE)=0,L8354,IFERROR(VLOOKUP(QUOTIENT($E8355,1),CAD!$A:$B,2,TRUE)*1,L8354)),
L8354)</f>
        <v>0.91</v>
      </c>
    </row>
    <row r="8356" spans="1:12">
      <c r="A8356" s="94" t="s">
        <v>8595</v>
      </c>
      <c r="B8356" s="94">
        <f>(DATE(LEFT($A8356,4),MID($A8356,6,2),MID($A8356,9,2))+MID($A8356,12,2)/24+MID($A8356,15,2)/60+MID($A8356,18,2)/3600)
+Timezone!$C$2/24
+VLOOKUP((DATE(LEFT($A8356,4),MID($A8356,6,2),MID($A8356,9,2))+MID($A8356,12,2)/24+MID($A8356,15,2)/60+MID($A8356,18,2)/3600),Timezone!$K:$L,2,TRUE)/24</f>
        <v>42774.124999999993</v>
      </c>
      <c r="C8356" s="94">
        <f>(DATE(LEFT($A8356,4),MID($A8356,6,2),MID($A8356,9,2))+MID($A8356,12,2)/24+MID($A8356,15,2)/60+MID($A8356,18,2)/3600)
+Timezone!$C$3/24
+VLOOKUP((DATE(LEFT($A8356,4),MID($A8356,6,2),MID($A8356,9,2))+MID($A8356,12,2)/24+MID($A8356,15,2)/60+MID($A8356,18,2)/3600),Timezone!$K:$L,2,TRUE)/24</f>
        <v>42774.208333333328</v>
      </c>
      <c r="D8356" s="94">
        <f>(DATE(LEFT($A8356,4),MID($A8356,6,2),MID($A8356,9,2))+MID($A8356,12,2)/24+MID($A8356,15,2)/60+MID($A8356,18,2)/3600)
+Timezone!$C$4/24
+VLOOKUP((DATE(LEFT($A8356,4),MID($A8356,6,2),MID($A8356,9,2))+MID($A8356,12,2)/24+MID($A8356,15,2)/60+MID($A8356,18,2)/3600),Timezone!$K:$L,2,TRUE)/24</f>
        <v>42773.749999999993</v>
      </c>
      <c r="E8356" s="94">
        <f>(DATE(LEFT($A8356,4),MID($A8356,6,2),MID($A8356,9,2))+MID($A8356,12,2)/24+MID($A8356,15,2)/60+MID($A8356,18,2)/3600)
+Timezone!$C$5/24
+VLOOKUP((DATE(LEFT($A8356,4),MID($A8356,6,2),MID($A8356,9,2))+MID($A8356,12,2)/24+MID($A8356,15,2)/60+MID($A8356,18,2)/3600),Timezone!$K:$L,2,TRUE)/24</f>
        <v>42773.541666666664</v>
      </c>
      <c r="F8356" s="92">
        <f>IF(MOD($B8356,1)&gt;10.5/24,
IF(VLOOKUP(QUOTIENT($B8356,1),AUD!$A:$K,11,TRUE)=0,F8355,VLOOKUP(QUOTIENT($B8356,1),AUD!$A:$K,11,TRUE)),
F8355)</f>
        <v>1.77</v>
      </c>
      <c r="G8356" s="92">
        <f>IF(MOD($C8356,1)&gt;10.5/24,
IF(VLOOKUP(QUOTIENT($C8356,1),AUD!$A:$K,11,TRUE)=0,G8355,VLOOKUP(QUOTIENT($C8356,1),NZD!$A:$F,6,TRUE)),
G8355)</f>
        <v>2.0299999999999998</v>
      </c>
      <c r="H8356" s="92">
        <f>IF(MOD($D8356,1)&gt;(11+55/60)/24,
IF(VLOOKUP(QUOTIENT($D8356,1),AUD!$A:$K,11,TRUE)=0,H8355,IFERROR(VLOOKUP(QUOTIENT($D8356,1),USD!$A:$B,2,TRUE),H8355)),
H8355)</f>
        <v>1.03817</v>
      </c>
      <c r="I8356" s="92">
        <f>IF(MOD($D8356,1)&gt;(11+55/60)/24,
IF(VLOOKUP(QUOTIENT($D8356,1),AUD!$A:$K,11,TRUE)=0,I8355,IFERROR(VLOOKUP(QUOTIENT($D8356,1),GBP!$A:$B,2,TRUE),I8355)),
I8355)</f>
        <v>0.35681000000000002</v>
      </c>
      <c r="J8356" s="92">
        <f>IF(MOD($D8356,1)&gt;(11+55/60)/24,
IF(VLOOKUP(QUOTIENT($D8356,1),AUD!$A:$K,11,TRUE)=0,J8355,IFERROR(VLOOKUP(QUOTIENT($D8356,1),EUR!$A:$B,2,TRUE),J8355)),
J8355)</f>
        <v>-0.34956999999999999</v>
      </c>
      <c r="K8356" s="92">
        <f>IF(MOD($D8356,1)&gt;(11+55/60)/24,
IF(VLOOKUP(QUOTIENT($D8356,1),AUD!$A:$K,11,TRUE)=0,K8355,IFERROR(VLOOKUP(QUOTIENT($D8356,1),JPY!$A:$B,2,TRUE),K8355)),
K8355)</f>
        <v>1.457E-2</v>
      </c>
      <c r="L8356" s="92">
        <f>IF(MOD($E8356,1)&gt;(11+55/60)/24,
IF(VLOOKUP(QUOTIENT($E8356,1),AUD!$A:$K,11,TRUE)=0,L8355,IFERROR(VLOOKUP(QUOTIENT($E8356,1),CAD!$A:$B,2,TRUE)*1,L8355)),
L8355)</f>
        <v>0.9</v>
      </c>
    </row>
    <row r="8357" spans="1:12">
      <c r="A8357" s="94" t="s">
        <v>8596</v>
      </c>
      <c r="B8357" s="94">
        <f>(DATE(LEFT($A8357,4),MID($A8357,6,2),MID($A8357,9,2))+MID($A8357,12,2)/24+MID($A8357,15,2)/60+MID($A8357,18,2)/3600)
+Timezone!$C$2/24
+VLOOKUP((DATE(LEFT($A8357,4),MID($A8357,6,2),MID($A8357,9,2))+MID($A8357,12,2)/24+MID($A8357,15,2)/60+MID($A8357,18,2)/3600),Timezone!$K:$L,2,TRUE)/24</f>
        <v>42774.208333333328</v>
      </c>
      <c r="C8357" s="94">
        <f>(DATE(LEFT($A8357,4),MID($A8357,6,2),MID($A8357,9,2))+MID($A8357,12,2)/24+MID($A8357,15,2)/60+MID($A8357,18,2)/3600)
+Timezone!$C$3/24
+VLOOKUP((DATE(LEFT($A8357,4),MID($A8357,6,2),MID($A8357,9,2))+MID($A8357,12,2)/24+MID($A8357,15,2)/60+MID($A8357,18,2)/3600),Timezone!$K:$L,2,TRUE)/24</f>
        <v>42774.291666666664</v>
      </c>
      <c r="D8357" s="94">
        <f>(DATE(LEFT($A8357,4),MID($A8357,6,2),MID($A8357,9,2))+MID($A8357,12,2)/24+MID($A8357,15,2)/60+MID($A8357,18,2)/3600)
+Timezone!$C$4/24
+VLOOKUP((DATE(LEFT($A8357,4),MID($A8357,6,2),MID($A8357,9,2))+MID($A8357,12,2)/24+MID($A8357,15,2)/60+MID($A8357,18,2)/3600),Timezone!$K:$L,2,TRUE)/24</f>
        <v>42773.833333333328</v>
      </c>
      <c r="E8357" s="94">
        <f>(DATE(LEFT($A8357,4),MID($A8357,6,2),MID($A8357,9,2))+MID($A8357,12,2)/24+MID($A8357,15,2)/60+MID($A8357,18,2)/3600)
+Timezone!$C$5/24
+VLOOKUP((DATE(LEFT($A8357,4),MID($A8357,6,2),MID($A8357,9,2))+MID($A8357,12,2)/24+MID($A8357,15,2)/60+MID($A8357,18,2)/3600),Timezone!$K:$L,2,TRUE)/24</f>
        <v>42773.625</v>
      </c>
      <c r="F8357" s="92">
        <f>IF(MOD($B8357,1)&gt;10.5/24,
IF(VLOOKUP(QUOTIENT($B8357,1),AUD!$A:$K,11,TRUE)=0,F8356,VLOOKUP(QUOTIENT($B8357,1),AUD!$A:$K,11,TRUE)),
F8356)</f>
        <v>1.77</v>
      </c>
      <c r="G8357" s="92">
        <f>IF(MOD($C8357,1)&gt;10.5/24,
IF(VLOOKUP(QUOTIENT($C8357,1),AUD!$A:$K,11,TRUE)=0,G8356,VLOOKUP(QUOTIENT($C8357,1),NZD!$A:$F,6,TRUE)),
G8356)</f>
        <v>2.0299999999999998</v>
      </c>
      <c r="H8357" s="92">
        <f>IF(MOD($D8357,1)&gt;(11+55/60)/24,
IF(VLOOKUP(QUOTIENT($D8357,1),AUD!$A:$K,11,TRUE)=0,H8356,IFERROR(VLOOKUP(QUOTIENT($D8357,1),USD!$A:$B,2,TRUE),H8356)),
H8356)</f>
        <v>1.03817</v>
      </c>
      <c r="I8357" s="92">
        <f>IF(MOD($D8357,1)&gt;(11+55/60)/24,
IF(VLOOKUP(QUOTIENT($D8357,1),AUD!$A:$K,11,TRUE)=0,I8356,IFERROR(VLOOKUP(QUOTIENT($D8357,1),GBP!$A:$B,2,TRUE),I8356)),
I8356)</f>
        <v>0.35681000000000002</v>
      </c>
      <c r="J8357" s="92">
        <f>IF(MOD($D8357,1)&gt;(11+55/60)/24,
IF(VLOOKUP(QUOTIENT($D8357,1),AUD!$A:$K,11,TRUE)=0,J8356,IFERROR(VLOOKUP(QUOTIENT($D8357,1),EUR!$A:$B,2,TRUE),J8356)),
J8356)</f>
        <v>-0.34956999999999999</v>
      </c>
      <c r="K8357" s="92">
        <f>IF(MOD($D8357,1)&gt;(11+55/60)/24,
IF(VLOOKUP(QUOTIENT($D8357,1),AUD!$A:$K,11,TRUE)=0,K8356,IFERROR(VLOOKUP(QUOTIENT($D8357,1),JPY!$A:$B,2,TRUE),K8356)),
K8356)</f>
        <v>1.457E-2</v>
      </c>
      <c r="L8357" s="92">
        <f>IF(MOD($E8357,1)&gt;(11+55/60)/24,
IF(VLOOKUP(QUOTIENT($E8357,1),AUD!$A:$K,11,TRUE)=0,L8356,IFERROR(VLOOKUP(QUOTIENT($E8357,1),CAD!$A:$B,2,TRUE)*1,L8356)),
L8356)</f>
        <v>0.9</v>
      </c>
    </row>
    <row r="8358" spans="1:12">
      <c r="A8358" s="94" t="s">
        <v>8597</v>
      </c>
      <c r="B8358" s="94">
        <f>(DATE(LEFT($A8358,4),MID($A8358,6,2),MID($A8358,9,2))+MID($A8358,12,2)/24+MID($A8358,15,2)/60+MID($A8358,18,2)/3600)
+Timezone!$C$2/24
+VLOOKUP((DATE(LEFT($A8358,4),MID($A8358,6,2),MID($A8358,9,2))+MID($A8358,12,2)/24+MID($A8358,15,2)/60+MID($A8358,18,2)/3600),Timezone!$K:$L,2,TRUE)/24</f>
        <v>42774.291666666664</v>
      </c>
      <c r="C8358" s="94">
        <f>(DATE(LEFT($A8358,4),MID($A8358,6,2),MID($A8358,9,2))+MID($A8358,12,2)/24+MID($A8358,15,2)/60+MID($A8358,18,2)/3600)
+Timezone!$C$3/24
+VLOOKUP((DATE(LEFT($A8358,4),MID($A8358,6,2),MID($A8358,9,2))+MID($A8358,12,2)/24+MID($A8358,15,2)/60+MID($A8358,18,2)/3600),Timezone!$K:$L,2,TRUE)/24</f>
        <v>42774.375</v>
      </c>
      <c r="D8358" s="94">
        <f>(DATE(LEFT($A8358,4),MID($A8358,6,2),MID($A8358,9,2))+MID($A8358,12,2)/24+MID($A8358,15,2)/60+MID($A8358,18,2)/3600)
+Timezone!$C$4/24
+VLOOKUP((DATE(LEFT($A8358,4),MID($A8358,6,2),MID($A8358,9,2))+MID($A8358,12,2)/24+MID($A8358,15,2)/60+MID($A8358,18,2)/3600),Timezone!$K:$L,2,TRUE)/24</f>
        <v>42773.916666666664</v>
      </c>
      <c r="E8358" s="94">
        <f>(DATE(LEFT($A8358,4),MID($A8358,6,2),MID($A8358,9,2))+MID($A8358,12,2)/24+MID($A8358,15,2)/60+MID($A8358,18,2)/3600)
+Timezone!$C$5/24
+VLOOKUP((DATE(LEFT($A8358,4),MID($A8358,6,2),MID($A8358,9,2))+MID($A8358,12,2)/24+MID($A8358,15,2)/60+MID($A8358,18,2)/3600),Timezone!$K:$L,2,TRUE)/24</f>
        <v>42773.708333333336</v>
      </c>
      <c r="F8358" s="92">
        <f>IF(MOD($B8358,1)&gt;10.5/24,
IF(VLOOKUP(QUOTIENT($B8358,1),AUD!$A:$K,11,TRUE)=0,F8357,VLOOKUP(QUOTIENT($B8358,1),AUD!$A:$K,11,TRUE)),
F8357)</f>
        <v>1.77</v>
      </c>
      <c r="G8358" s="92">
        <f>IF(MOD($C8358,1)&gt;10.5/24,
IF(VLOOKUP(QUOTIENT($C8358,1),AUD!$A:$K,11,TRUE)=0,G8357,VLOOKUP(QUOTIENT($C8358,1),NZD!$A:$F,6,TRUE)),
G8357)</f>
        <v>2.0299999999999998</v>
      </c>
      <c r="H8358" s="92">
        <f>IF(MOD($D8358,1)&gt;(11+55/60)/24,
IF(VLOOKUP(QUOTIENT($D8358,1),AUD!$A:$K,11,TRUE)=0,H8357,IFERROR(VLOOKUP(QUOTIENT($D8358,1),USD!$A:$B,2,TRUE),H8357)),
H8357)</f>
        <v>1.03817</v>
      </c>
      <c r="I8358" s="92">
        <f>IF(MOD($D8358,1)&gt;(11+55/60)/24,
IF(VLOOKUP(QUOTIENT($D8358,1),AUD!$A:$K,11,TRUE)=0,I8357,IFERROR(VLOOKUP(QUOTIENT($D8358,1),GBP!$A:$B,2,TRUE),I8357)),
I8357)</f>
        <v>0.35681000000000002</v>
      </c>
      <c r="J8358" s="92">
        <f>IF(MOD($D8358,1)&gt;(11+55/60)/24,
IF(VLOOKUP(QUOTIENT($D8358,1),AUD!$A:$K,11,TRUE)=0,J8357,IFERROR(VLOOKUP(QUOTIENT($D8358,1),EUR!$A:$B,2,TRUE),J8357)),
J8357)</f>
        <v>-0.34956999999999999</v>
      </c>
      <c r="K8358" s="92">
        <f>IF(MOD($D8358,1)&gt;(11+55/60)/24,
IF(VLOOKUP(QUOTIENT($D8358,1),AUD!$A:$K,11,TRUE)=0,K8357,IFERROR(VLOOKUP(QUOTIENT($D8358,1),JPY!$A:$B,2,TRUE),K8357)),
K8357)</f>
        <v>1.457E-2</v>
      </c>
      <c r="L8358" s="92">
        <f>IF(MOD($E8358,1)&gt;(11+55/60)/24,
IF(VLOOKUP(QUOTIENT($E8358,1),AUD!$A:$K,11,TRUE)=0,L8357,IFERROR(VLOOKUP(QUOTIENT($E8358,1),CAD!$A:$B,2,TRUE)*1,L8357)),
L8357)</f>
        <v>0.9</v>
      </c>
    </row>
    <row r="8359" spans="1:12">
      <c r="A8359" s="94" t="s">
        <v>8598</v>
      </c>
      <c r="B8359" s="94">
        <f>(DATE(LEFT($A8359,4),MID($A8359,6,2),MID($A8359,9,2))+MID($A8359,12,2)/24+MID($A8359,15,2)/60+MID($A8359,18,2)/3600)
+Timezone!$C$2/24
+VLOOKUP((DATE(LEFT($A8359,4),MID($A8359,6,2),MID($A8359,9,2))+MID($A8359,12,2)/24+MID($A8359,15,2)/60+MID($A8359,18,2)/3600),Timezone!$K:$L,2,TRUE)/24</f>
        <v>42774.374999999993</v>
      </c>
      <c r="C8359" s="94">
        <f>(DATE(LEFT($A8359,4),MID($A8359,6,2),MID($A8359,9,2))+MID($A8359,12,2)/24+MID($A8359,15,2)/60+MID($A8359,18,2)/3600)
+Timezone!$C$3/24
+VLOOKUP((DATE(LEFT($A8359,4),MID($A8359,6,2),MID($A8359,9,2))+MID($A8359,12,2)/24+MID($A8359,15,2)/60+MID($A8359,18,2)/3600),Timezone!$K:$L,2,TRUE)/24</f>
        <v>42774.458333333328</v>
      </c>
      <c r="D8359" s="94">
        <f>(DATE(LEFT($A8359,4),MID($A8359,6,2),MID($A8359,9,2))+MID($A8359,12,2)/24+MID($A8359,15,2)/60+MID($A8359,18,2)/3600)
+Timezone!$C$4/24
+VLOOKUP((DATE(LEFT($A8359,4),MID($A8359,6,2),MID($A8359,9,2))+MID($A8359,12,2)/24+MID($A8359,15,2)/60+MID($A8359,18,2)/3600),Timezone!$K:$L,2,TRUE)/24</f>
        <v>42773.999999999993</v>
      </c>
      <c r="E8359" s="94">
        <f>(DATE(LEFT($A8359,4),MID($A8359,6,2),MID($A8359,9,2))+MID($A8359,12,2)/24+MID($A8359,15,2)/60+MID($A8359,18,2)/3600)
+Timezone!$C$5/24
+VLOOKUP((DATE(LEFT($A8359,4),MID($A8359,6,2),MID($A8359,9,2))+MID($A8359,12,2)/24+MID($A8359,15,2)/60+MID($A8359,18,2)/3600),Timezone!$K:$L,2,TRUE)/24</f>
        <v>42773.791666666664</v>
      </c>
      <c r="F8359" s="92">
        <f>IF(MOD($B8359,1)&gt;10.5/24,
IF(VLOOKUP(QUOTIENT($B8359,1),AUD!$A:$K,11,TRUE)=0,F8358,VLOOKUP(QUOTIENT($B8359,1),AUD!$A:$K,11,TRUE)),
F8358)</f>
        <v>1.77</v>
      </c>
      <c r="G8359" s="92">
        <f>IF(MOD($C8359,1)&gt;10.5/24,
IF(VLOOKUP(QUOTIENT($C8359,1),AUD!$A:$K,11,TRUE)=0,G8358,VLOOKUP(QUOTIENT($C8359,1),NZD!$A:$F,6,TRUE)),
G8358)</f>
        <v>2.0299999999999998</v>
      </c>
      <c r="H8359" s="92">
        <f>IF(MOD($D8359,1)&gt;(11+55/60)/24,
IF(VLOOKUP(QUOTIENT($D8359,1),AUD!$A:$K,11,TRUE)=0,H8358,IFERROR(VLOOKUP(QUOTIENT($D8359,1),USD!$A:$B,2,TRUE),H8358)),
H8358)</f>
        <v>1.03817</v>
      </c>
      <c r="I8359" s="92">
        <f>IF(MOD($D8359,1)&gt;(11+55/60)/24,
IF(VLOOKUP(QUOTIENT($D8359,1),AUD!$A:$K,11,TRUE)=0,I8358,IFERROR(VLOOKUP(QUOTIENT($D8359,1),GBP!$A:$B,2,TRUE),I8358)),
I8358)</f>
        <v>0.35681000000000002</v>
      </c>
      <c r="J8359" s="92">
        <f>IF(MOD($D8359,1)&gt;(11+55/60)/24,
IF(VLOOKUP(QUOTIENT($D8359,1),AUD!$A:$K,11,TRUE)=0,J8358,IFERROR(VLOOKUP(QUOTIENT($D8359,1),EUR!$A:$B,2,TRUE),J8358)),
J8358)</f>
        <v>-0.34956999999999999</v>
      </c>
      <c r="K8359" s="92">
        <f>IF(MOD($D8359,1)&gt;(11+55/60)/24,
IF(VLOOKUP(QUOTIENT($D8359,1),AUD!$A:$K,11,TRUE)=0,K8358,IFERROR(VLOOKUP(QUOTIENT($D8359,1),JPY!$A:$B,2,TRUE),K8358)),
K8358)</f>
        <v>1.457E-2</v>
      </c>
      <c r="L8359" s="92">
        <f>IF(MOD($E8359,1)&gt;(11+55/60)/24,
IF(VLOOKUP(QUOTIENT($E8359,1),AUD!$A:$K,11,TRUE)=0,L8358,IFERROR(VLOOKUP(QUOTIENT($E8359,1),CAD!$A:$B,2,TRUE)*1,L8358)),
L8358)</f>
        <v>0.9</v>
      </c>
    </row>
    <row r="8360" spans="1:12">
      <c r="A8360" s="94" t="s">
        <v>8599</v>
      </c>
      <c r="B8360" s="94">
        <f>(DATE(LEFT($A8360,4),MID($A8360,6,2),MID($A8360,9,2))+MID($A8360,12,2)/24+MID($A8360,15,2)/60+MID($A8360,18,2)/3600)
+Timezone!$C$2/24
+VLOOKUP((DATE(LEFT($A8360,4),MID($A8360,6,2),MID($A8360,9,2))+MID($A8360,12,2)/24+MID($A8360,15,2)/60+MID($A8360,18,2)/3600),Timezone!$K:$L,2,TRUE)/24</f>
        <v>42774.458333333328</v>
      </c>
      <c r="C8360" s="94">
        <f>(DATE(LEFT($A8360,4),MID($A8360,6,2),MID($A8360,9,2))+MID($A8360,12,2)/24+MID($A8360,15,2)/60+MID($A8360,18,2)/3600)
+Timezone!$C$3/24
+VLOOKUP((DATE(LEFT($A8360,4),MID($A8360,6,2),MID($A8360,9,2))+MID($A8360,12,2)/24+MID($A8360,15,2)/60+MID($A8360,18,2)/3600),Timezone!$K:$L,2,TRUE)/24</f>
        <v>42774.541666666664</v>
      </c>
      <c r="D8360" s="94">
        <f>(DATE(LEFT($A8360,4),MID($A8360,6,2),MID($A8360,9,2))+MID($A8360,12,2)/24+MID($A8360,15,2)/60+MID($A8360,18,2)/3600)
+Timezone!$C$4/24
+VLOOKUP((DATE(LEFT($A8360,4),MID($A8360,6,2),MID($A8360,9,2))+MID($A8360,12,2)/24+MID($A8360,15,2)/60+MID($A8360,18,2)/3600),Timezone!$K:$L,2,TRUE)/24</f>
        <v>42774.083333333328</v>
      </c>
      <c r="E8360" s="94">
        <f>(DATE(LEFT($A8360,4),MID($A8360,6,2),MID($A8360,9,2))+MID($A8360,12,2)/24+MID($A8360,15,2)/60+MID($A8360,18,2)/3600)
+Timezone!$C$5/24
+VLOOKUP((DATE(LEFT($A8360,4),MID($A8360,6,2),MID($A8360,9,2))+MID($A8360,12,2)/24+MID($A8360,15,2)/60+MID($A8360,18,2)/3600),Timezone!$K:$L,2,TRUE)/24</f>
        <v>42773.875</v>
      </c>
      <c r="F8360" s="92">
        <f>IF(MOD($B8360,1)&gt;10.5/24,
IF(VLOOKUP(QUOTIENT($B8360,1),AUD!$A:$K,11,TRUE)=0,F8359,VLOOKUP(QUOTIENT($B8360,1),AUD!$A:$K,11,TRUE)),
F8359)</f>
        <v>1.77</v>
      </c>
      <c r="G8360" s="92">
        <f>IF(MOD($C8360,1)&gt;10.5/24,
IF(VLOOKUP(QUOTIENT($C8360,1),AUD!$A:$K,11,TRUE)=0,G8359,VLOOKUP(QUOTIENT($C8360,1),NZD!$A:$F,6,TRUE)),
G8359)</f>
        <v>2.0299999999999998</v>
      </c>
      <c r="H8360" s="92">
        <f>IF(MOD($D8360,1)&gt;(11+55/60)/24,
IF(VLOOKUP(QUOTIENT($D8360,1),AUD!$A:$K,11,TRUE)=0,H8359,IFERROR(VLOOKUP(QUOTIENT($D8360,1),USD!$A:$B,2,TRUE),H8359)),
H8359)</f>
        <v>1.03817</v>
      </c>
      <c r="I8360" s="92">
        <f>IF(MOD($D8360,1)&gt;(11+55/60)/24,
IF(VLOOKUP(QUOTIENT($D8360,1),AUD!$A:$K,11,TRUE)=0,I8359,IFERROR(VLOOKUP(QUOTIENT($D8360,1),GBP!$A:$B,2,TRUE),I8359)),
I8359)</f>
        <v>0.35681000000000002</v>
      </c>
      <c r="J8360" s="92">
        <f>IF(MOD($D8360,1)&gt;(11+55/60)/24,
IF(VLOOKUP(QUOTIENT($D8360,1),AUD!$A:$K,11,TRUE)=0,J8359,IFERROR(VLOOKUP(QUOTIENT($D8360,1),EUR!$A:$B,2,TRUE),J8359)),
J8359)</f>
        <v>-0.34956999999999999</v>
      </c>
      <c r="K8360" s="92">
        <f>IF(MOD($D8360,1)&gt;(11+55/60)/24,
IF(VLOOKUP(QUOTIENT($D8360,1),AUD!$A:$K,11,TRUE)=0,K8359,IFERROR(VLOOKUP(QUOTIENT($D8360,1),JPY!$A:$B,2,TRUE),K8359)),
K8359)</f>
        <v>1.457E-2</v>
      </c>
      <c r="L8360" s="92">
        <f>IF(MOD($E8360,1)&gt;(11+55/60)/24,
IF(VLOOKUP(QUOTIENT($E8360,1),AUD!$A:$K,11,TRUE)=0,L8359,IFERROR(VLOOKUP(QUOTIENT($E8360,1),CAD!$A:$B,2,TRUE)*1,L8359)),
L8359)</f>
        <v>0.9</v>
      </c>
    </row>
    <row r="8361" spans="1:12">
      <c r="A8361" s="94" t="s">
        <v>8600</v>
      </c>
      <c r="B8361" s="94">
        <f>(DATE(LEFT($A8361,4),MID($A8361,6,2),MID($A8361,9,2))+MID($A8361,12,2)/24+MID($A8361,15,2)/60+MID($A8361,18,2)/3600)
+Timezone!$C$2/24
+VLOOKUP((DATE(LEFT($A8361,4),MID($A8361,6,2),MID($A8361,9,2))+MID($A8361,12,2)/24+MID($A8361,15,2)/60+MID($A8361,18,2)/3600),Timezone!$K:$L,2,TRUE)/24</f>
        <v>42774.541666666664</v>
      </c>
      <c r="C8361" s="94">
        <f>(DATE(LEFT($A8361,4),MID($A8361,6,2),MID($A8361,9,2))+MID($A8361,12,2)/24+MID($A8361,15,2)/60+MID($A8361,18,2)/3600)
+Timezone!$C$3/24
+VLOOKUP((DATE(LEFT($A8361,4),MID($A8361,6,2),MID($A8361,9,2))+MID($A8361,12,2)/24+MID($A8361,15,2)/60+MID($A8361,18,2)/3600),Timezone!$K:$L,2,TRUE)/24</f>
        <v>42774.625</v>
      </c>
      <c r="D8361" s="94">
        <f>(DATE(LEFT($A8361,4),MID($A8361,6,2),MID($A8361,9,2))+MID($A8361,12,2)/24+MID($A8361,15,2)/60+MID($A8361,18,2)/3600)
+Timezone!$C$4/24
+VLOOKUP((DATE(LEFT($A8361,4),MID($A8361,6,2),MID($A8361,9,2))+MID($A8361,12,2)/24+MID($A8361,15,2)/60+MID($A8361,18,2)/3600),Timezone!$K:$L,2,TRUE)/24</f>
        <v>42774.166666666664</v>
      </c>
      <c r="E8361" s="94">
        <f>(DATE(LEFT($A8361,4),MID($A8361,6,2),MID($A8361,9,2))+MID($A8361,12,2)/24+MID($A8361,15,2)/60+MID($A8361,18,2)/3600)
+Timezone!$C$5/24
+VLOOKUP((DATE(LEFT($A8361,4),MID($A8361,6,2),MID($A8361,9,2))+MID($A8361,12,2)/24+MID($A8361,15,2)/60+MID($A8361,18,2)/3600),Timezone!$K:$L,2,TRUE)/24</f>
        <v>42773.958333333336</v>
      </c>
      <c r="F8361" s="92">
        <f>IF(MOD($B8361,1)&gt;10.5/24,
IF(VLOOKUP(QUOTIENT($B8361,1),AUD!$A:$K,11,TRUE)=0,F8360,VLOOKUP(QUOTIENT($B8361,1),AUD!$A:$K,11,TRUE)),
F8360)</f>
        <v>1.77</v>
      </c>
      <c r="G8361" s="92">
        <f>IF(MOD($C8361,1)&gt;10.5/24,
IF(VLOOKUP(QUOTIENT($C8361,1),AUD!$A:$K,11,TRUE)=0,G8360,VLOOKUP(QUOTIENT($C8361,1),NZD!$A:$F,6,TRUE)),
G8360)</f>
        <v>2.0299999999999998</v>
      </c>
      <c r="H8361" s="92">
        <f>IF(MOD($D8361,1)&gt;(11+55/60)/24,
IF(VLOOKUP(QUOTIENT($D8361,1),AUD!$A:$K,11,TRUE)=0,H8360,IFERROR(VLOOKUP(QUOTIENT($D8361,1),USD!$A:$B,2,TRUE),H8360)),
H8360)</f>
        <v>1.03817</v>
      </c>
      <c r="I8361" s="92">
        <f>IF(MOD($D8361,1)&gt;(11+55/60)/24,
IF(VLOOKUP(QUOTIENT($D8361,1),AUD!$A:$K,11,TRUE)=0,I8360,IFERROR(VLOOKUP(QUOTIENT($D8361,1),GBP!$A:$B,2,TRUE),I8360)),
I8360)</f>
        <v>0.35681000000000002</v>
      </c>
      <c r="J8361" s="92">
        <f>IF(MOD($D8361,1)&gt;(11+55/60)/24,
IF(VLOOKUP(QUOTIENT($D8361,1),AUD!$A:$K,11,TRUE)=0,J8360,IFERROR(VLOOKUP(QUOTIENT($D8361,1),EUR!$A:$B,2,TRUE),J8360)),
J8360)</f>
        <v>-0.34956999999999999</v>
      </c>
      <c r="K8361" s="92">
        <f>IF(MOD($D8361,1)&gt;(11+55/60)/24,
IF(VLOOKUP(QUOTIENT($D8361,1),AUD!$A:$K,11,TRUE)=0,K8360,IFERROR(VLOOKUP(QUOTIENT($D8361,1),JPY!$A:$B,2,TRUE),K8360)),
K8360)</f>
        <v>1.457E-2</v>
      </c>
      <c r="L8361" s="92">
        <f>IF(MOD($E8361,1)&gt;(11+55/60)/24,
IF(VLOOKUP(QUOTIENT($E8361,1),AUD!$A:$K,11,TRUE)=0,L8360,IFERROR(VLOOKUP(QUOTIENT($E8361,1),CAD!$A:$B,2,TRUE)*1,L8360)),
L8360)</f>
        <v>0.9</v>
      </c>
    </row>
    <row r="8362" spans="1:12">
      <c r="A8362" s="94" t="s">
        <v>8601</v>
      </c>
      <c r="B8362" s="94">
        <f>(DATE(LEFT($A8362,4),MID($A8362,6,2),MID($A8362,9,2))+MID($A8362,12,2)/24+MID($A8362,15,2)/60+MID($A8362,18,2)/3600)
+Timezone!$C$2/24
+VLOOKUP((DATE(LEFT($A8362,4),MID($A8362,6,2),MID($A8362,9,2))+MID($A8362,12,2)/24+MID($A8362,15,2)/60+MID($A8362,18,2)/3600),Timezone!$K:$L,2,TRUE)/24</f>
        <v>42774.624999999993</v>
      </c>
      <c r="C8362" s="94">
        <f>(DATE(LEFT($A8362,4),MID($A8362,6,2),MID($A8362,9,2))+MID($A8362,12,2)/24+MID($A8362,15,2)/60+MID($A8362,18,2)/3600)
+Timezone!$C$3/24
+VLOOKUP((DATE(LEFT($A8362,4),MID($A8362,6,2),MID($A8362,9,2))+MID($A8362,12,2)/24+MID($A8362,15,2)/60+MID($A8362,18,2)/3600),Timezone!$K:$L,2,TRUE)/24</f>
        <v>42774.708333333328</v>
      </c>
      <c r="D8362" s="94">
        <f>(DATE(LEFT($A8362,4),MID($A8362,6,2),MID($A8362,9,2))+MID($A8362,12,2)/24+MID($A8362,15,2)/60+MID($A8362,18,2)/3600)
+Timezone!$C$4/24
+VLOOKUP((DATE(LEFT($A8362,4),MID($A8362,6,2),MID($A8362,9,2))+MID($A8362,12,2)/24+MID($A8362,15,2)/60+MID($A8362,18,2)/3600),Timezone!$K:$L,2,TRUE)/24</f>
        <v>42774.249999999993</v>
      </c>
      <c r="E8362" s="94">
        <f>(DATE(LEFT($A8362,4),MID($A8362,6,2),MID($A8362,9,2))+MID($A8362,12,2)/24+MID($A8362,15,2)/60+MID($A8362,18,2)/3600)
+Timezone!$C$5/24
+VLOOKUP((DATE(LEFT($A8362,4),MID($A8362,6,2),MID($A8362,9,2))+MID($A8362,12,2)/24+MID($A8362,15,2)/60+MID($A8362,18,2)/3600),Timezone!$K:$L,2,TRUE)/24</f>
        <v>42774.041666666664</v>
      </c>
      <c r="F8362" s="92">
        <f>IF(MOD($B8362,1)&gt;10.5/24,
IF(VLOOKUP(QUOTIENT($B8362,1),AUD!$A:$K,11,TRUE)=0,F8361,VLOOKUP(QUOTIENT($B8362,1),AUD!$A:$K,11,TRUE)),
F8361)</f>
        <v>1.77</v>
      </c>
      <c r="G8362" s="92">
        <f>IF(MOD($C8362,1)&gt;10.5/24,
IF(VLOOKUP(QUOTIENT($C8362,1),AUD!$A:$K,11,TRUE)=0,G8361,VLOOKUP(QUOTIENT($C8362,1),NZD!$A:$F,6,TRUE)),
G8361)</f>
        <v>2.0299999999999998</v>
      </c>
      <c r="H8362" s="92">
        <f>IF(MOD($D8362,1)&gt;(11+55/60)/24,
IF(VLOOKUP(QUOTIENT($D8362,1),AUD!$A:$K,11,TRUE)=0,H8361,IFERROR(VLOOKUP(QUOTIENT($D8362,1),USD!$A:$B,2,TRUE),H8361)),
H8361)</f>
        <v>1.03817</v>
      </c>
      <c r="I8362" s="92">
        <f>IF(MOD($D8362,1)&gt;(11+55/60)/24,
IF(VLOOKUP(QUOTIENT($D8362,1),AUD!$A:$K,11,TRUE)=0,I8361,IFERROR(VLOOKUP(QUOTIENT($D8362,1),GBP!$A:$B,2,TRUE),I8361)),
I8361)</f>
        <v>0.35681000000000002</v>
      </c>
      <c r="J8362" s="92">
        <f>IF(MOD($D8362,1)&gt;(11+55/60)/24,
IF(VLOOKUP(QUOTIENT($D8362,1),AUD!$A:$K,11,TRUE)=0,J8361,IFERROR(VLOOKUP(QUOTIENT($D8362,1),EUR!$A:$B,2,TRUE),J8361)),
J8361)</f>
        <v>-0.34956999999999999</v>
      </c>
      <c r="K8362" s="92">
        <f>IF(MOD($D8362,1)&gt;(11+55/60)/24,
IF(VLOOKUP(QUOTIENT($D8362,1),AUD!$A:$K,11,TRUE)=0,K8361,IFERROR(VLOOKUP(QUOTIENT($D8362,1),JPY!$A:$B,2,TRUE),K8361)),
K8361)</f>
        <v>1.457E-2</v>
      </c>
      <c r="L8362" s="92">
        <f>IF(MOD($E8362,1)&gt;(11+55/60)/24,
IF(VLOOKUP(QUOTIENT($E8362,1),AUD!$A:$K,11,TRUE)=0,L8361,IFERROR(VLOOKUP(QUOTIENT($E8362,1),CAD!$A:$B,2,TRUE)*1,L8361)),
L8361)</f>
        <v>0.9</v>
      </c>
    </row>
    <row r="8363" spans="1:12">
      <c r="A8363" s="94" t="s">
        <v>8602</v>
      </c>
      <c r="B8363" s="94">
        <f>(DATE(LEFT($A8363,4),MID($A8363,6,2),MID($A8363,9,2))+MID($A8363,12,2)/24+MID($A8363,15,2)/60+MID($A8363,18,2)/3600)
+Timezone!$C$2/24
+VLOOKUP((DATE(LEFT($A8363,4),MID($A8363,6,2),MID($A8363,9,2))+MID($A8363,12,2)/24+MID($A8363,15,2)/60+MID($A8363,18,2)/3600),Timezone!$K:$L,2,TRUE)/24</f>
        <v>42774.708333333328</v>
      </c>
      <c r="C8363" s="94">
        <f>(DATE(LEFT($A8363,4),MID($A8363,6,2),MID($A8363,9,2))+MID($A8363,12,2)/24+MID($A8363,15,2)/60+MID($A8363,18,2)/3600)
+Timezone!$C$3/24
+VLOOKUP((DATE(LEFT($A8363,4),MID($A8363,6,2),MID($A8363,9,2))+MID($A8363,12,2)/24+MID($A8363,15,2)/60+MID($A8363,18,2)/3600),Timezone!$K:$L,2,TRUE)/24</f>
        <v>42774.791666666664</v>
      </c>
      <c r="D8363" s="94">
        <f>(DATE(LEFT($A8363,4),MID($A8363,6,2),MID($A8363,9,2))+MID($A8363,12,2)/24+MID($A8363,15,2)/60+MID($A8363,18,2)/3600)
+Timezone!$C$4/24
+VLOOKUP((DATE(LEFT($A8363,4),MID($A8363,6,2),MID($A8363,9,2))+MID($A8363,12,2)/24+MID($A8363,15,2)/60+MID($A8363,18,2)/3600),Timezone!$K:$L,2,TRUE)/24</f>
        <v>42774.333333333328</v>
      </c>
      <c r="E8363" s="94">
        <f>(DATE(LEFT($A8363,4),MID($A8363,6,2),MID($A8363,9,2))+MID($A8363,12,2)/24+MID($A8363,15,2)/60+MID($A8363,18,2)/3600)
+Timezone!$C$5/24
+VLOOKUP((DATE(LEFT($A8363,4),MID($A8363,6,2),MID($A8363,9,2))+MID($A8363,12,2)/24+MID($A8363,15,2)/60+MID($A8363,18,2)/3600),Timezone!$K:$L,2,TRUE)/24</f>
        <v>42774.125</v>
      </c>
      <c r="F8363" s="92">
        <f>IF(MOD($B8363,1)&gt;10.5/24,
IF(VLOOKUP(QUOTIENT($B8363,1),AUD!$A:$K,11,TRUE)=0,F8362,VLOOKUP(QUOTIENT($B8363,1),AUD!$A:$K,11,TRUE)),
F8362)</f>
        <v>1.77</v>
      </c>
      <c r="G8363" s="92">
        <f>IF(MOD($C8363,1)&gt;10.5/24,
IF(VLOOKUP(QUOTIENT($C8363,1),AUD!$A:$K,11,TRUE)=0,G8362,VLOOKUP(QUOTIENT($C8363,1),NZD!$A:$F,6,TRUE)),
G8362)</f>
        <v>2.0299999999999998</v>
      </c>
      <c r="H8363" s="92">
        <f>IF(MOD($D8363,1)&gt;(11+55/60)/24,
IF(VLOOKUP(QUOTIENT($D8363,1),AUD!$A:$K,11,TRUE)=0,H8362,IFERROR(VLOOKUP(QUOTIENT($D8363,1),USD!$A:$B,2,TRUE),H8362)),
H8362)</f>
        <v>1.03817</v>
      </c>
      <c r="I8363" s="92">
        <f>IF(MOD($D8363,1)&gt;(11+55/60)/24,
IF(VLOOKUP(QUOTIENT($D8363,1),AUD!$A:$K,11,TRUE)=0,I8362,IFERROR(VLOOKUP(QUOTIENT($D8363,1),GBP!$A:$B,2,TRUE),I8362)),
I8362)</f>
        <v>0.35681000000000002</v>
      </c>
      <c r="J8363" s="92">
        <f>IF(MOD($D8363,1)&gt;(11+55/60)/24,
IF(VLOOKUP(QUOTIENT($D8363,1),AUD!$A:$K,11,TRUE)=0,J8362,IFERROR(VLOOKUP(QUOTIENT($D8363,1),EUR!$A:$B,2,TRUE),J8362)),
J8362)</f>
        <v>-0.34956999999999999</v>
      </c>
      <c r="K8363" s="92">
        <f>IF(MOD($D8363,1)&gt;(11+55/60)/24,
IF(VLOOKUP(QUOTIENT($D8363,1),AUD!$A:$K,11,TRUE)=0,K8362,IFERROR(VLOOKUP(QUOTIENT($D8363,1),JPY!$A:$B,2,TRUE),K8362)),
K8362)</f>
        <v>1.457E-2</v>
      </c>
      <c r="L8363" s="92">
        <f>IF(MOD($E8363,1)&gt;(11+55/60)/24,
IF(VLOOKUP(QUOTIENT($E8363,1),AUD!$A:$K,11,TRUE)=0,L8362,IFERROR(VLOOKUP(QUOTIENT($E8363,1),CAD!$A:$B,2,TRUE)*1,L8362)),
L8362)</f>
        <v>0.9</v>
      </c>
    </row>
    <row r="8364" spans="1:12">
      <c r="A8364" s="94" t="s">
        <v>8603</v>
      </c>
      <c r="B8364" s="94">
        <f>(DATE(LEFT($A8364,4),MID($A8364,6,2),MID($A8364,9,2))+MID($A8364,12,2)/24+MID($A8364,15,2)/60+MID($A8364,18,2)/3600)
+Timezone!$C$2/24
+VLOOKUP((DATE(LEFT($A8364,4),MID($A8364,6,2),MID($A8364,9,2))+MID($A8364,12,2)/24+MID($A8364,15,2)/60+MID($A8364,18,2)/3600),Timezone!$K:$L,2,TRUE)/24</f>
        <v>42774.791666666664</v>
      </c>
      <c r="C8364" s="94">
        <f>(DATE(LEFT($A8364,4),MID($A8364,6,2),MID($A8364,9,2))+MID($A8364,12,2)/24+MID($A8364,15,2)/60+MID($A8364,18,2)/3600)
+Timezone!$C$3/24
+VLOOKUP((DATE(LEFT($A8364,4),MID($A8364,6,2),MID($A8364,9,2))+MID($A8364,12,2)/24+MID($A8364,15,2)/60+MID($A8364,18,2)/3600),Timezone!$K:$L,2,TRUE)/24</f>
        <v>42774.875</v>
      </c>
      <c r="D8364" s="94">
        <f>(DATE(LEFT($A8364,4),MID($A8364,6,2),MID($A8364,9,2))+MID($A8364,12,2)/24+MID($A8364,15,2)/60+MID($A8364,18,2)/3600)
+Timezone!$C$4/24
+VLOOKUP((DATE(LEFT($A8364,4),MID($A8364,6,2),MID($A8364,9,2))+MID($A8364,12,2)/24+MID($A8364,15,2)/60+MID($A8364,18,2)/3600),Timezone!$K:$L,2,TRUE)/24</f>
        <v>42774.416666666664</v>
      </c>
      <c r="E8364" s="94">
        <f>(DATE(LEFT($A8364,4),MID($A8364,6,2),MID($A8364,9,2))+MID($A8364,12,2)/24+MID($A8364,15,2)/60+MID($A8364,18,2)/3600)
+Timezone!$C$5/24
+VLOOKUP((DATE(LEFT($A8364,4),MID($A8364,6,2),MID($A8364,9,2))+MID($A8364,12,2)/24+MID($A8364,15,2)/60+MID($A8364,18,2)/3600),Timezone!$K:$L,2,TRUE)/24</f>
        <v>42774.208333333336</v>
      </c>
      <c r="F8364" s="92">
        <f>IF(MOD($B8364,1)&gt;10.5/24,
IF(VLOOKUP(QUOTIENT($B8364,1),AUD!$A:$K,11,TRUE)=0,F8363,VLOOKUP(QUOTIENT($B8364,1),AUD!$A:$K,11,TRUE)),
F8363)</f>
        <v>1.77</v>
      </c>
      <c r="G8364" s="92">
        <f>IF(MOD($C8364,1)&gt;10.5/24,
IF(VLOOKUP(QUOTIENT($C8364,1),AUD!$A:$K,11,TRUE)=0,G8363,VLOOKUP(QUOTIENT($C8364,1),NZD!$A:$F,6,TRUE)),
G8363)</f>
        <v>2.0299999999999998</v>
      </c>
      <c r="H8364" s="92">
        <f>IF(MOD($D8364,1)&gt;(11+55/60)/24,
IF(VLOOKUP(QUOTIENT($D8364,1),AUD!$A:$K,11,TRUE)=0,H8363,IFERROR(VLOOKUP(QUOTIENT($D8364,1),USD!$A:$B,2,TRUE),H8363)),
H8363)</f>
        <v>1.03817</v>
      </c>
      <c r="I8364" s="92">
        <f>IF(MOD($D8364,1)&gt;(11+55/60)/24,
IF(VLOOKUP(QUOTIENT($D8364,1),AUD!$A:$K,11,TRUE)=0,I8363,IFERROR(VLOOKUP(QUOTIENT($D8364,1),GBP!$A:$B,2,TRUE),I8363)),
I8363)</f>
        <v>0.35681000000000002</v>
      </c>
      <c r="J8364" s="92">
        <f>IF(MOD($D8364,1)&gt;(11+55/60)/24,
IF(VLOOKUP(QUOTIENT($D8364,1),AUD!$A:$K,11,TRUE)=0,J8363,IFERROR(VLOOKUP(QUOTIENT($D8364,1),EUR!$A:$B,2,TRUE),J8363)),
J8363)</f>
        <v>-0.34956999999999999</v>
      </c>
      <c r="K8364" s="92">
        <f>IF(MOD($D8364,1)&gt;(11+55/60)/24,
IF(VLOOKUP(QUOTIENT($D8364,1),AUD!$A:$K,11,TRUE)=0,K8363,IFERROR(VLOOKUP(QUOTIENT($D8364,1),JPY!$A:$B,2,TRUE),K8363)),
K8363)</f>
        <v>1.457E-2</v>
      </c>
      <c r="L8364" s="92">
        <f>IF(MOD($E8364,1)&gt;(11+55/60)/24,
IF(VLOOKUP(QUOTIENT($E8364,1),AUD!$A:$K,11,TRUE)=0,L8363,IFERROR(VLOOKUP(QUOTIENT($E8364,1),CAD!$A:$B,2,TRUE)*1,L8363)),
L8363)</f>
        <v>0.9</v>
      </c>
    </row>
    <row r="8365" spans="1:12">
      <c r="A8365" s="94" t="s">
        <v>8604</v>
      </c>
      <c r="B8365" s="94">
        <f>(DATE(LEFT($A8365,4),MID($A8365,6,2),MID($A8365,9,2))+MID($A8365,12,2)/24+MID($A8365,15,2)/60+MID($A8365,18,2)/3600)
+Timezone!$C$2/24
+VLOOKUP((DATE(LEFT($A8365,4),MID($A8365,6,2),MID($A8365,9,2))+MID($A8365,12,2)/24+MID($A8365,15,2)/60+MID($A8365,18,2)/3600),Timezone!$K:$L,2,TRUE)/24</f>
        <v>42774.874999999993</v>
      </c>
      <c r="C8365" s="94">
        <f>(DATE(LEFT($A8365,4),MID($A8365,6,2),MID($A8365,9,2))+MID($A8365,12,2)/24+MID($A8365,15,2)/60+MID($A8365,18,2)/3600)
+Timezone!$C$3/24
+VLOOKUP((DATE(LEFT($A8365,4),MID($A8365,6,2),MID($A8365,9,2))+MID($A8365,12,2)/24+MID($A8365,15,2)/60+MID($A8365,18,2)/3600),Timezone!$K:$L,2,TRUE)/24</f>
        <v>42774.958333333328</v>
      </c>
      <c r="D8365" s="94">
        <f>(DATE(LEFT($A8365,4),MID($A8365,6,2),MID($A8365,9,2))+MID($A8365,12,2)/24+MID($A8365,15,2)/60+MID($A8365,18,2)/3600)
+Timezone!$C$4/24
+VLOOKUP((DATE(LEFT($A8365,4),MID($A8365,6,2),MID($A8365,9,2))+MID($A8365,12,2)/24+MID($A8365,15,2)/60+MID($A8365,18,2)/3600),Timezone!$K:$L,2,TRUE)/24</f>
        <v>42774.499999999993</v>
      </c>
      <c r="E8365" s="94">
        <f>(DATE(LEFT($A8365,4),MID($A8365,6,2),MID($A8365,9,2))+MID($A8365,12,2)/24+MID($A8365,15,2)/60+MID($A8365,18,2)/3600)
+Timezone!$C$5/24
+VLOOKUP((DATE(LEFT($A8365,4),MID($A8365,6,2),MID($A8365,9,2))+MID($A8365,12,2)/24+MID($A8365,15,2)/60+MID($A8365,18,2)/3600),Timezone!$K:$L,2,TRUE)/24</f>
        <v>42774.291666666664</v>
      </c>
      <c r="F8365" s="92">
        <f>IF(MOD($B8365,1)&gt;10.5/24,
IF(VLOOKUP(QUOTIENT($B8365,1),AUD!$A:$K,11,TRUE)=0,F8364,VLOOKUP(QUOTIENT($B8365,1),AUD!$A:$K,11,TRUE)),
F8364)</f>
        <v>1.77</v>
      </c>
      <c r="G8365" s="92">
        <f>IF(MOD($C8365,1)&gt;10.5/24,
IF(VLOOKUP(QUOTIENT($C8365,1),AUD!$A:$K,11,TRUE)=0,G8364,VLOOKUP(QUOTIENT($C8365,1),NZD!$A:$F,6,TRUE)),
G8364)</f>
        <v>2.0299999999999998</v>
      </c>
      <c r="H8365" s="92">
        <f>IF(MOD($D8365,1)&gt;(11+55/60)/24,
IF(VLOOKUP(QUOTIENT($D8365,1),AUD!$A:$K,11,TRUE)=0,H8364,IFERROR(VLOOKUP(QUOTIENT($D8365,1),USD!$A:$B,2,TRUE),H8364)),
H8364)</f>
        <v>1.03372</v>
      </c>
      <c r="I8365" s="92">
        <f>IF(MOD($D8365,1)&gt;(11+55/60)/24,
IF(VLOOKUP(QUOTIENT($D8365,1),AUD!$A:$K,11,TRUE)=0,I8364,IFERROR(VLOOKUP(QUOTIENT($D8365,1),GBP!$A:$B,2,TRUE),I8364)),
I8364)</f>
        <v>0.35863</v>
      </c>
      <c r="J8365" s="92">
        <f>IF(MOD($D8365,1)&gt;(11+55/60)/24,
IF(VLOOKUP(QUOTIENT($D8365,1),AUD!$A:$K,11,TRUE)=0,J8364,IFERROR(VLOOKUP(QUOTIENT($D8365,1),EUR!$A:$B,2,TRUE),J8364)),
J8364)</f>
        <v>-0.34828999999999999</v>
      </c>
      <c r="K8365" s="92">
        <f>IF(MOD($D8365,1)&gt;(11+55/60)/24,
IF(VLOOKUP(QUOTIENT($D8365,1),AUD!$A:$K,11,TRUE)=0,K8364,IFERROR(VLOOKUP(QUOTIENT($D8365,1),JPY!$A:$B,2,TRUE),K8364)),
K8364)</f>
        <v>1.0290000000000001E-2</v>
      </c>
      <c r="L8365" s="92">
        <f>IF(MOD($E8365,1)&gt;(11+55/60)/24,
IF(VLOOKUP(QUOTIENT($E8365,1),AUD!$A:$K,11,TRUE)=0,L8364,IFERROR(VLOOKUP(QUOTIENT($E8365,1),CAD!$A:$B,2,TRUE)*1,L8364)),
L8364)</f>
        <v>0.9</v>
      </c>
    </row>
    <row r="8366" spans="1:12">
      <c r="A8366" s="94" t="s">
        <v>8605</v>
      </c>
      <c r="B8366" s="94">
        <f>(DATE(LEFT($A8366,4),MID($A8366,6,2),MID($A8366,9,2))+MID($A8366,12,2)/24+MID($A8366,15,2)/60+MID($A8366,18,2)/3600)
+Timezone!$C$2/24
+VLOOKUP((DATE(LEFT($A8366,4),MID($A8366,6,2),MID($A8366,9,2))+MID($A8366,12,2)/24+MID($A8366,15,2)/60+MID($A8366,18,2)/3600),Timezone!$K:$L,2,TRUE)/24</f>
        <v>42774.958333333328</v>
      </c>
      <c r="C8366" s="94">
        <f>(DATE(LEFT($A8366,4),MID($A8366,6,2),MID($A8366,9,2))+MID($A8366,12,2)/24+MID($A8366,15,2)/60+MID($A8366,18,2)/3600)
+Timezone!$C$3/24
+VLOOKUP((DATE(LEFT($A8366,4),MID($A8366,6,2),MID($A8366,9,2))+MID($A8366,12,2)/24+MID($A8366,15,2)/60+MID($A8366,18,2)/3600),Timezone!$K:$L,2,TRUE)/24</f>
        <v>42775.041666666664</v>
      </c>
      <c r="D8366" s="94">
        <f>(DATE(LEFT($A8366,4),MID($A8366,6,2),MID($A8366,9,2))+MID($A8366,12,2)/24+MID($A8366,15,2)/60+MID($A8366,18,2)/3600)
+Timezone!$C$4/24
+VLOOKUP((DATE(LEFT($A8366,4),MID($A8366,6,2),MID($A8366,9,2))+MID($A8366,12,2)/24+MID($A8366,15,2)/60+MID($A8366,18,2)/3600),Timezone!$K:$L,2,TRUE)/24</f>
        <v>42774.583333333328</v>
      </c>
      <c r="E8366" s="94">
        <f>(DATE(LEFT($A8366,4),MID($A8366,6,2),MID($A8366,9,2))+MID($A8366,12,2)/24+MID($A8366,15,2)/60+MID($A8366,18,2)/3600)
+Timezone!$C$5/24
+VLOOKUP((DATE(LEFT($A8366,4),MID($A8366,6,2),MID($A8366,9,2))+MID($A8366,12,2)/24+MID($A8366,15,2)/60+MID($A8366,18,2)/3600),Timezone!$K:$L,2,TRUE)/24</f>
        <v>42774.375</v>
      </c>
      <c r="F8366" s="92">
        <f>IF(MOD($B8366,1)&gt;10.5/24,
IF(VLOOKUP(QUOTIENT($B8366,1),AUD!$A:$K,11,TRUE)=0,F8365,VLOOKUP(QUOTIENT($B8366,1),AUD!$A:$K,11,TRUE)),
F8365)</f>
        <v>1.77</v>
      </c>
      <c r="G8366" s="92">
        <f>IF(MOD($C8366,1)&gt;10.5/24,
IF(VLOOKUP(QUOTIENT($C8366,1),AUD!$A:$K,11,TRUE)=0,G8365,VLOOKUP(QUOTIENT($C8366,1),NZD!$A:$F,6,TRUE)),
G8365)</f>
        <v>2.0299999999999998</v>
      </c>
      <c r="H8366" s="92">
        <f>IF(MOD($D8366,1)&gt;(11+55/60)/24,
IF(VLOOKUP(QUOTIENT($D8366,1),AUD!$A:$K,11,TRUE)=0,H8365,IFERROR(VLOOKUP(QUOTIENT($D8366,1),USD!$A:$B,2,TRUE),H8365)),
H8365)</f>
        <v>1.03372</v>
      </c>
      <c r="I8366" s="92">
        <f>IF(MOD($D8366,1)&gt;(11+55/60)/24,
IF(VLOOKUP(QUOTIENT($D8366,1),AUD!$A:$K,11,TRUE)=0,I8365,IFERROR(VLOOKUP(QUOTIENT($D8366,1),GBP!$A:$B,2,TRUE),I8365)),
I8365)</f>
        <v>0.35863</v>
      </c>
      <c r="J8366" s="92">
        <f>IF(MOD($D8366,1)&gt;(11+55/60)/24,
IF(VLOOKUP(QUOTIENT($D8366,1),AUD!$A:$K,11,TRUE)=0,J8365,IFERROR(VLOOKUP(QUOTIENT($D8366,1),EUR!$A:$B,2,TRUE),J8365)),
J8365)</f>
        <v>-0.34828999999999999</v>
      </c>
      <c r="K8366" s="92">
        <f>IF(MOD($D8366,1)&gt;(11+55/60)/24,
IF(VLOOKUP(QUOTIENT($D8366,1),AUD!$A:$K,11,TRUE)=0,K8365,IFERROR(VLOOKUP(QUOTIENT($D8366,1),JPY!$A:$B,2,TRUE),K8365)),
K8365)</f>
        <v>1.0290000000000001E-2</v>
      </c>
      <c r="L8366" s="92">
        <f>IF(MOD($E8366,1)&gt;(11+55/60)/24,
IF(VLOOKUP(QUOTIENT($E8366,1),AUD!$A:$K,11,TRUE)=0,L8365,IFERROR(VLOOKUP(QUOTIENT($E8366,1),CAD!$A:$B,2,TRUE)*1,L8365)),
L8365)</f>
        <v>0.9</v>
      </c>
    </row>
    <row r="8367" spans="1:12">
      <c r="A8367" s="94" t="s">
        <v>8606</v>
      </c>
      <c r="B8367" s="94">
        <f>(DATE(LEFT($A8367,4),MID($A8367,6,2),MID($A8367,9,2))+MID($A8367,12,2)/24+MID($A8367,15,2)/60+MID($A8367,18,2)/3600)
+Timezone!$C$2/24
+VLOOKUP((DATE(LEFT($A8367,4),MID($A8367,6,2),MID($A8367,9,2))+MID($A8367,12,2)/24+MID($A8367,15,2)/60+MID($A8367,18,2)/3600),Timezone!$K:$L,2,TRUE)/24</f>
        <v>42775.041666666664</v>
      </c>
      <c r="C8367" s="94">
        <f>(DATE(LEFT($A8367,4),MID($A8367,6,2),MID($A8367,9,2))+MID($A8367,12,2)/24+MID($A8367,15,2)/60+MID($A8367,18,2)/3600)
+Timezone!$C$3/24
+VLOOKUP((DATE(LEFT($A8367,4),MID($A8367,6,2),MID($A8367,9,2))+MID($A8367,12,2)/24+MID($A8367,15,2)/60+MID($A8367,18,2)/3600),Timezone!$K:$L,2,TRUE)/24</f>
        <v>42775.125</v>
      </c>
      <c r="D8367" s="94">
        <f>(DATE(LEFT($A8367,4),MID($A8367,6,2),MID($A8367,9,2))+MID($A8367,12,2)/24+MID($A8367,15,2)/60+MID($A8367,18,2)/3600)
+Timezone!$C$4/24
+VLOOKUP((DATE(LEFT($A8367,4),MID($A8367,6,2),MID($A8367,9,2))+MID($A8367,12,2)/24+MID($A8367,15,2)/60+MID($A8367,18,2)/3600),Timezone!$K:$L,2,TRUE)/24</f>
        <v>42774.666666666664</v>
      </c>
      <c r="E8367" s="94">
        <f>(DATE(LEFT($A8367,4),MID($A8367,6,2),MID($A8367,9,2))+MID($A8367,12,2)/24+MID($A8367,15,2)/60+MID($A8367,18,2)/3600)
+Timezone!$C$5/24
+VLOOKUP((DATE(LEFT($A8367,4),MID($A8367,6,2),MID($A8367,9,2))+MID($A8367,12,2)/24+MID($A8367,15,2)/60+MID($A8367,18,2)/3600),Timezone!$K:$L,2,TRUE)/24</f>
        <v>42774.458333333336</v>
      </c>
      <c r="F8367" s="92">
        <f>IF(MOD($B8367,1)&gt;10.5/24,
IF(VLOOKUP(QUOTIENT($B8367,1),AUD!$A:$K,11,TRUE)=0,F8366,VLOOKUP(QUOTIENT($B8367,1),AUD!$A:$K,11,TRUE)),
F8366)</f>
        <v>1.77</v>
      </c>
      <c r="G8367" s="92">
        <f>IF(MOD($C8367,1)&gt;10.5/24,
IF(VLOOKUP(QUOTIENT($C8367,1),AUD!$A:$K,11,TRUE)=0,G8366,VLOOKUP(QUOTIENT($C8367,1),NZD!$A:$F,6,TRUE)),
G8366)</f>
        <v>2.0299999999999998</v>
      </c>
      <c r="H8367" s="92">
        <f>IF(MOD($D8367,1)&gt;(11+55/60)/24,
IF(VLOOKUP(QUOTIENT($D8367,1),AUD!$A:$K,11,TRUE)=0,H8366,IFERROR(VLOOKUP(QUOTIENT($D8367,1),USD!$A:$B,2,TRUE),H8366)),
H8366)</f>
        <v>1.03372</v>
      </c>
      <c r="I8367" s="92">
        <f>IF(MOD($D8367,1)&gt;(11+55/60)/24,
IF(VLOOKUP(QUOTIENT($D8367,1),AUD!$A:$K,11,TRUE)=0,I8366,IFERROR(VLOOKUP(QUOTIENT($D8367,1),GBP!$A:$B,2,TRUE),I8366)),
I8366)</f>
        <v>0.35863</v>
      </c>
      <c r="J8367" s="92">
        <f>IF(MOD($D8367,1)&gt;(11+55/60)/24,
IF(VLOOKUP(QUOTIENT($D8367,1),AUD!$A:$K,11,TRUE)=0,J8366,IFERROR(VLOOKUP(QUOTIENT($D8367,1),EUR!$A:$B,2,TRUE),J8366)),
J8366)</f>
        <v>-0.34828999999999999</v>
      </c>
      <c r="K8367" s="92">
        <f>IF(MOD($D8367,1)&gt;(11+55/60)/24,
IF(VLOOKUP(QUOTIENT($D8367,1),AUD!$A:$K,11,TRUE)=0,K8366,IFERROR(VLOOKUP(QUOTIENT($D8367,1),JPY!$A:$B,2,TRUE),K8366)),
K8366)</f>
        <v>1.0290000000000001E-2</v>
      </c>
      <c r="L8367" s="92">
        <f>IF(MOD($E8367,1)&gt;(11+55/60)/24,
IF(VLOOKUP(QUOTIENT($E8367,1),AUD!$A:$K,11,TRUE)=0,L8366,IFERROR(VLOOKUP(QUOTIENT($E8367,1),CAD!$A:$B,2,TRUE)*1,L8366)),
L8366)</f>
        <v>0.9</v>
      </c>
    </row>
    <row r="8368" spans="1:12">
      <c r="A8368" s="94" t="s">
        <v>8607</v>
      </c>
      <c r="B8368" s="94">
        <f>(DATE(LEFT($A8368,4),MID($A8368,6,2),MID($A8368,9,2))+MID($A8368,12,2)/24+MID($A8368,15,2)/60+MID($A8368,18,2)/3600)
+Timezone!$C$2/24
+VLOOKUP((DATE(LEFT($A8368,4),MID($A8368,6,2),MID($A8368,9,2))+MID($A8368,12,2)/24+MID($A8368,15,2)/60+MID($A8368,18,2)/3600),Timezone!$K:$L,2,TRUE)/24</f>
        <v>42775.124999999993</v>
      </c>
      <c r="C8368" s="94">
        <f>(DATE(LEFT($A8368,4),MID($A8368,6,2),MID($A8368,9,2))+MID($A8368,12,2)/24+MID($A8368,15,2)/60+MID($A8368,18,2)/3600)
+Timezone!$C$3/24
+VLOOKUP((DATE(LEFT($A8368,4),MID($A8368,6,2),MID($A8368,9,2))+MID($A8368,12,2)/24+MID($A8368,15,2)/60+MID($A8368,18,2)/3600),Timezone!$K:$L,2,TRUE)/24</f>
        <v>42775.208333333328</v>
      </c>
      <c r="D8368" s="94">
        <f>(DATE(LEFT($A8368,4),MID($A8368,6,2),MID($A8368,9,2))+MID($A8368,12,2)/24+MID($A8368,15,2)/60+MID($A8368,18,2)/3600)
+Timezone!$C$4/24
+VLOOKUP((DATE(LEFT($A8368,4),MID($A8368,6,2),MID($A8368,9,2))+MID($A8368,12,2)/24+MID($A8368,15,2)/60+MID($A8368,18,2)/3600),Timezone!$K:$L,2,TRUE)/24</f>
        <v>42774.749999999993</v>
      </c>
      <c r="E8368" s="94">
        <f>(DATE(LEFT($A8368,4),MID($A8368,6,2),MID($A8368,9,2))+MID($A8368,12,2)/24+MID($A8368,15,2)/60+MID($A8368,18,2)/3600)
+Timezone!$C$5/24
+VLOOKUP((DATE(LEFT($A8368,4),MID($A8368,6,2),MID($A8368,9,2))+MID($A8368,12,2)/24+MID($A8368,15,2)/60+MID($A8368,18,2)/3600),Timezone!$K:$L,2,TRUE)/24</f>
        <v>42774.541666666664</v>
      </c>
      <c r="F8368" s="92">
        <f>IF(MOD($B8368,1)&gt;10.5/24,
IF(VLOOKUP(QUOTIENT($B8368,1),AUD!$A:$K,11,TRUE)=0,F8367,VLOOKUP(QUOTIENT($B8368,1),AUD!$A:$K,11,TRUE)),
F8367)</f>
        <v>1.77</v>
      </c>
      <c r="G8368" s="92">
        <f>IF(MOD($C8368,1)&gt;10.5/24,
IF(VLOOKUP(QUOTIENT($C8368,1),AUD!$A:$K,11,TRUE)=0,G8367,VLOOKUP(QUOTIENT($C8368,1),NZD!$A:$F,6,TRUE)),
G8367)</f>
        <v>2.0299999999999998</v>
      </c>
      <c r="H8368" s="92">
        <f>IF(MOD($D8368,1)&gt;(11+55/60)/24,
IF(VLOOKUP(QUOTIENT($D8368,1),AUD!$A:$K,11,TRUE)=0,H8367,IFERROR(VLOOKUP(QUOTIENT($D8368,1),USD!$A:$B,2,TRUE),H8367)),
H8367)</f>
        <v>1.03372</v>
      </c>
      <c r="I8368" s="92">
        <f>IF(MOD($D8368,1)&gt;(11+55/60)/24,
IF(VLOOKUP(QUOTIENT($D8368,1),AUD!$A:$K,11,TRUE)=0,I8367,IFERROR(VLOOKUP(QUOTIENT($D8368,1),GBP!$A:$B,2,TRUE),I8367)),
I8367)</f>
        <v>0.35863</v>
      </c>
      <c r="J8368" s="92">
        <f>IF(MOD($D8368,1)&gt;(11+55/60)/24,
IF(VLOOKUP(QUOTIENT($D8368,1),AUD!$A:$K,11,TRUE)=0,J8367,IFERROR(VLOOKUP(QUOTIENT($D8368,1),EUR!$A:$B,2,TRUE),J8367)),
J8367)</f>
        <v>-0.34828999999999999</v>
      </c>
      <c r="K8368" s="92">
        <f>IF(MOD($D8368,1)&gt;(11+55/60)/24,
IF(VLOOKUP(QUOTIENT($D8368,1),AUD!$A:$K,11,TRUE)=0,K8367,IFERROR(VLOOKUP(QUOTIENT($D8368,1),JPY!$A:$B,2,TRUE),K8367)),
K8367)</f>
        <v>1.0290000000000001E-2</v>
      </c>
      <c r="L8368" s="92">
        <f>IF(MOD($E8368,1)&gt;(11+55/60)/24,
IF(VLOOKUP(QUOTIENT($E8368,1),AUD!$A:$K,11,TRUE)=0,L8367,IFERROR(VLOOKUP(QUOTIENT($E8368,1),CAD!$A:$B,2,TRUE)*1,L8367)),
L8367)</f>
        <v>0.89</v>
      </c>
    </row>
    <row r="8369" spans="1:12">
      <c r="A8369" s="94" t="s">
        <v>8608</v>
      </c>
      <c r="B8369" s="94">
        <f>(DATE(LEFT($A8369,4),MID($A8369,6,2),MID($A8369,9,2))+MID($A8369,12,2)/24+MID($A8369,15,2)/60+MID($A8369,18,2)/3600)
+Timezone!$C$2/24
+VLOOKUP((DATE(LEFT($A8369,4),MID($A8369,6,2),MID($A8369,9,2))+MID($A8369,12,2)/24+MID($A8369,15,2)/60+MID($A8369,18,2)/3600),Timezone!$K:$L,2,TRUE)/24</f>
        <v>42775.208333333328</v>
      </c>
      <c r="C8369" s="94">
        <f>(DATE(LEFT($A8369,4),MID($A8369,6,2),MID($A8369,9,2))+MID($A8369,12,2)/24+MID($A8369,15,2)/60+MID($A8369,18,2)/3600)
+Timezone!$C$3/24
+VLOOKUP((DATE(LEFT($A8369,4),MID($A8369,6,2),MID($A8369,9,2))+MID($A8369,12,2)/24+MID($A8369,15,2)/60+MID($A8369,18,2)/3600),Timezone!$K:$L,2,TRUE)/24</f>
        <v>42775.291666666664</v>
      </c>
      <c r="D8369" s="94">
        <f>(DATE(LEFT($A8369,4),MID($A8369,6,2),MID($A8369,9,2))+MID($A8369,12,2)/24+MID($A8369,15,2)/60+MID($A8369,18,2)/3600)
+Timezone!$C$4/24
+VLOOKUP((DATE(LEFT($A8369,4),MID($A8369,6,2),MID($A8369,9,2))+MID($A8369,12,2)/24+MID($A8369,15,2)/60+MID($A8369,18,2)/3600),Timezone!$K:$L,2,TRUE)/24</f>
        <v>42774.833333333328</v>
      </c>
      <c r="E8369" s="94">
        <f>(DATE(LEFT($A8369,4),MID($A8369,6,2),MID($A8369,9,2))+MID($A8369,12,2)/24+MID($A8369,15,2)/60+MID($A8369,18,2)/3600)
+Timezone!$C$5/24
+VLOOKUP((DATE(LEFT($A8369,4),MID($A8369,6,2),MID($A8369,9,2))+MID($A8369,12,2)/24+MID($A8369,15,2)/60+MID($A8369,18,2)/3600),Timezone!$K:$L,2,TRUE)/24</f>
        <v>42774.625</v>
      </c>
      <c r="F8369" s="92">
        <f>IF(MOD($B8369,1)&gt;10.5/24,
IF(VLOOKUP(QUOTIENT($B8369,1),AUD!$A:$K,11,TRUE)=0,F8368,VLOOKUP(QUOTIENT($B8369,1),AUD!$A:$K,11,TRUE)),
F8368)</f>
        <v>1.77</v>
      </c>
      <c r="G8369" s="92">
        <f>IF(MOD($C8369,1)&gt;10.5/24,
IF(VLOOKUP(QUOTIENT($C8369,1),AUD!$A:$K,11,TRUE)=0,G8368,VLOOKUP(QUOTIENT($C8369,1),NZD!$A:$F,6,TRUE)),
G8368)</f>
        <v>2.0299999999999998</v>
      </c>
      <c r="H8369" s="92">
        <f>IF(MOD($D8369,1)&gt;(11+55/60)/24,
IF(VLOOKUP(QUOTIENT($D8369,1),AUD!$A:$K,11,TRUE)=0,H8368,IFERROR(VLOOKUP(QUOTIENT($D8369,1),USD!$A:$B,2,TRUE),H8368)),
H8368)</f>
        <v>1.03372</v>
      </c>
      <c r="I8369" s="92">
        <f>IF(MOD($D8369,1)&gt;(11+55/60)/24,
IF(VLOOKUP(QUOTIENT($D8369,1),AUD!$A:$K,11,TRUE)=0,I8368,IFERROR(VLOOKUP(QUOTIENT($D8369,1),GBP!$A:$B,2,TRUE),I8368)),
I8368)</f>
        <v>0.35863</v>
      </c>
      <c r="J8369" s="92">
        <f>IF(MOD($D8369,1)&gt;(11+55/60)/24,
IF(VLOOKUP(QUOTIENT($D8369,1),AUD!$A:$K,11,TRUE)=0,J8368,IFERROR(VLOOKUP(QUOTIENT($D8369,1),EUR!$A:$B,2,TRUE),J8368)),
J8368)</f>
        <v>-0.34828999999999999</v>
      </c>
      <c r="K8369" s="92">
        <f>IF(MOD($D8369,1)&gt;(11+55/60)/24,
IF(VLOOKUP(QUOTIENT($D8369,1),AUD!$A:$K,11,TRUE)=0,K8368,IFERROR(VLOOKUP(QUOTIENT($D8369,1),JPY!$A:$B,2,TRUE),K8368)),
K8368)</f>
        <v>1.0290000000000001E-2</v>
      </c>
      <c r="L8369" s="92">
        <f>IF(MOD($E8369,1)&gt;(11+55/60)/24,
IF(VLOOKUP(QUOTIENT($E8369,1),AUD!$A:$K,11,TRUE)=0,L8368,IFERROR(VLOOKUP(QUOTIENT($E8369,1),CAD!$A:$B,2,TRUE)*1,L8368)),
L8368)</f>
        <v>0.89</v>
      </c>
    </row>
    <row r="8370" spans="1:12">
      <c r="A8370" s="94" t="s">
        <v>8609</v>
      </c>
      <c r="B8370" s="94">
        <f>(DATE(LEFT($A8370,4),MID($A8370,6,2),MID($A8370,9,2))+MID($A8370,12,2)/24+MID($A8370,15,2)/60+MID($A8370,18,2)/3600)
+Timezone!$C$2/24
+VLOOKUP((DATE(LEFT($A8370,4),MID($A8370,6,2),MID($A8370,9,2))+MID($A8370,12,2)/24+MID($A8370,15,2)/60+MID($A8370,18,2)/3600),Timezone!$K:$L,2,TRUE)/24</f>
        <v>42775.291666666664</v>
      </c>
      <c r="C8370" s="94">
        <f>(DATE(LEFT($A8370,4),MID($A8370,6,2),MID($A8370,9,2))+MID($A8370,12,2)/24+MID($A8370,15,2)/60+MID($A8370,18,2)/3600)
+Timezone!$C$3/24
+VLOOKUP((DATE(LEFT($A8370,4),MID($A8370,6,2),MID($A8370,9,2))+MID($A8370,12,2)/24+MID($A8370,15,2)/60+MID($A8370,18,2)/3600),Timezone!$K:$L,2,TRUE)/24</f>
        <v>42775.375</v>
      </c>
      <c r="D8370" s="94">
        <f>(DATE(LEFT($A8370,4),MID($A8370,6,2),MID($A8370,9,2))+MID($A8370,12,2)/24+MID($A8370,15,2)/60+MID($A8370,18,2)/3600)
+Timezone!$C$4/24
+VLOOKUP((DATE(LEFT($A8370,4),MID($A8370,6,2),MID($A8370,9,2))+MID($A8370,12,2)/24+MID($A8370,15,2)/60+MID($A8370,18,2)/3600),Timezone!$K:$L,2,TRUE)/24</f>
        <v>42774.916666666664</v>
      </c>
      <c r="E8370" s="94">
        <f>(DATE(LEFT($A8370,4),MID($A8370,6,2),MID($A8370,9,2))+MID($A8370,12,2)/24+MID($A8370,15,2)/60+MID($A8370,18,2)/3600)
+Timezone!$C$5/24
+VLOOKUP((DATE(LEFT($A8370,4),MID($A8370,6,2),MID($A8370,9,2))+MID($A8370,12,2)/24+MID($A8370,15,2)/60+MID($A8370,18,2)/3600),Timezone!$K:$L,2,TRUE)/24</f>
        <v>42774.708333333336</v>
      </c>
      <c r="F8370" s="92">
        <f>IF(MOD($B8370,1)&gt;10.5/24,
IF(VLOOKUP(QUOTIENT($B8370,1),AUD!$A:$K,11,TRUE)=0,F8369,VLOOKUP(QUOTIENT($B8370,1),AUD!$A:$K,11,TRUE)),
F8369)</f>
        <v>1.77</v>
      </c>
      <c r="G8370" s="92">
        <f>IF(MOD($C8370,1)&gt;10.5/24,
IF(VLOOKUP(QUOTIENT($C8370,1),AUD!$A:$K,11,TRUE)=0,G8369,VLOOKUP(QUOTIENT($C8370,1),NZD!$A:$F,6,TRUE)),
G8369)</f>
        <v>2.0299999999999998</v>
      </c>
      <c r="H8370" s="92">
        <f>IF(MOD($D8370,1)&gt;(11+55/60)/24,
IF(VLOOKUP(QUOTIENT($D8370,1),AUD!$A:$K,11,TRUE)=0,H8369,IFERROR(VLOOKUP(QUOTIENT($D8370,1),USD!$A:$B,2,TRUE),H8369)),
H8369)</f>
        <v>1.03372</v>
      </c>
      <c r="I8370" s="92">
        <f>IF(MOD($D8370,1)&gt;(11+55/60)/24,
IF(VLOOKUP(QUOTIENT($D8370,1),AUD!$A:$K,11,TRUE)=0,I8369,IFERROR(VLOOKUP(QUOTIENT($D8370,1),GBP!$A:$B,2,TRUE),I8369)),
I8369)</f>
        <v>0.35863</v>
      </c>
      <c r="J8370" s="92">
        <f>IF(MOD($D8370,1)&gt;(11+55/60)/24,
IF(VLOOKUP(QUOTIENT($D8370,1),AUD!$A:$K,11,TRUE)=0,J8369,IFERROR(VLOOKUP(QUOTIENT($D8370,1),EUR!$A:$B,2,TRUE),J8369)),
J8369)</f>
        <v>-0.34828999999999999</v>
      </c>
      <c r="K8370" s="92">
        <f>IF(MOD($D8370,1)&gt;(11+55/60)/24,
IF(VLOOKUP(QUOTIENT($D8370,1),AUD!$A:$K,11,TRUE)=0,K8369,IFERROR(VLOOKUP(QUOTIENT($D8370,1),JPY!$A:$B,2,TRUE),K8369)),
K8369)</f>
        <v>1.0290000000000001E-2</v>
      </c>
      <c r="L8370" s="92">
        <f>IF(MOD($E8370,1)&gt;(11+55/60)/24,
IF(VLOOKUP(QUOTIENT($E8370,1),AUD!$A:$K,11,TRUE)=0,L8369,IFERROR(VLOOKUP(QUOTIENT($E8370,1),CAD!$A:$B,2,TRUE)*1,L8369)),
L8369)</f>
        <v>0.89</v>
      </c>
    </row>
    <row r="8371" spans="1:12">
      <c r="A8371" s="94" t="s">
        <v>8610</v>
      </c>
      <c r="B8371" s="94">
        <f>(DATE(LEFT($A8371,4),MID($A8371,6,2),MID($A8371,9,2))+MID($A8371,12,2)/24+MID($A8371,15,2)/60+MID($A8371,18,2)/3600)
+Timezone!$C$2/24
+VLOOKUP((DATE(LEFT($A8371,4),MID($A8371,6,2),MID($A8371,9,2))+MID($A8371,12,2)/24+MID($A8371,15,2)/60+MID($A8371,18,2)/3600),Timezone!$K:$L,2,TRUE)/24</f>
        <v>42775.374999999993</v>
      </c>
      <c r="C8371" s="94">
        <f>(DATE(LEFT($A8371,4),MID($A8371,6,2),MID($A8371,9,2))+MID($A8371,12,2)/24+MID($A8371,15,2)/60+MID($A8371,18,2)/3600)
+Timezone!$C$3/24
+VLOOKUP((DATE(LEFT($A8371,4),MID($A8371,6,2),MID($A8371,9,2))+MID($A8371,12,2)/24+MID($A8371,15,2)/60+MID($A8371,18,2)/3600),Timezone!$K:$L,2,TRUE)/24</f>
        <v>42775.458333333328</v>
      </c>
      <c r="D8371" s="94">
        <f>(DATE(LEFT($A8371,4),MID($A8371,6,2),MID($A8371,9,2))+MID($A8371,12,2)/24+MID($A8371,15,2)/60+MID($A8371,18,2)/3600)
+Timezone!$C$4/24
+VLOOKUP((DATE(LEFT($A8371,4),MID($A8371,6,2),MID($A8371,9,2))+MID($A8371,12,2)/24+MID($A8371,15,2)/60+MID($A8371,18,2)/3600),Timezone!$K:$L,2,TRUE)/24</f>
        <v>42774.999999999993</v>
      </c>
      <c r="E8371" s="94">
        <f>(DATE(LEFT($A8371,4),MID($A8371,6,2),MID($A8371,9,2))+MID($A8371,12,2)/24+MID($A8371,15,2)/60+MID($A8371,18,2)/3600)
+Timezone!$C$5/24
+VLOOKUP((DATE(LEFT($A8371,4),MID($A8371,6,2),MID($A8371,9,2))+MID($A8371,12,2)/24+MID($A8371,15,2)/60+MID($A8371,18,2)/3600),Timezone!$K:$L,2,TRUE)/24</f>
        <v>42774.791666666664</v>
      </c>
      <c r="F8371" s="92">
        <f>IF(MOD($B8371,1)&gt;10.5/24,
IF(VLOOKUP(QUOTIENT($B8371,1),AUD!$A:$K,11,TRUE)=0,F8370,VLOOKUP(QUOTIENT($B8371,1),AUD!$A:$K,11,TRUE)),
F8370)</f>
        <v>1.77</v>
      </c>
      <c r="G8371" s="92">
        <f>IF(MOD($C8371,1)&gt;10.5/24,
IF(VLOOKUP(QUOTIENT($C8371,1),AUD!$A:$K,11,TRUE)=0,G8370,VLOOKUP(QUOTIENT($C8371,1),NZD!$A:$F,6,TRUE)),
G8370)</f>
        <v>2.02</v>
      </c>
      <c r="H8371" s="92">
        <f>IF(MOD($D8371,1)&gt;(11+55/60)/24,
IF(VLOOKUP(QUOTIENT($D8371,1),AUD!$A:$K,11,TRUE)=0,H8370,IFERROR(VLOOKUP(QUOTIENT($D8371,1),USD!$A:$B,2,TRUE),H8370)),
H8370)</f>
        <v>1.03372</v>
      </c>
      <c r="I8371" s="92">
        <f>IF(MOD($D8371,1)&gt;(11+55/60)/24,
IF(VLOOKUP(QUOTIENT($D8371,1),AUD!$A:$K,11,TRUE)=0,I8370,IFERROR(VLOOKUP(QUOTIENT($D8371,1),GBP!$A:$B,2,TRUE),I8370)),
I8370)</f>
        <v>0.35863</v>
      </c>
      <c r="J8371" s="92">
        <f>IF(MOD($D8371,1)&gt;(11+55/60)/24,
IF(VLOOKUP(QUOTIENT($D8371,1),AUD!$A:$K,11,TRUE)=0,J8370,IFERROR(VLOOKUP(QUOTIENT($D8371,1),EUR!$A:$B,2,TRUE),J8370)),
J8370)</f>
        <v>-0.34828999999999999</v>
      </c>
      <c r="K8371" s="92">
        <f>IF(MOD($D8371,1)&gt;(11+55/60)/24,
IF(VLOOKUP(QUOTIENT($D8371,1),AUD!$A:$K,11,TRUE)=0,K8370,IFERROR(VLOOKUP(QUOTIENT($D8371,1),JPY!$A:$B,2,TRUE),K8370)),
K8370)</f>
        <v>1.0290000000000001E-2</v>
      </c>
      <c r="L8371" s="92">
        <f>IF(MOD($E8371,1)&gt;(11+55/60)/24,
IF(VLOOKUP(QUOTIENT($E8371,1),AUD!$A:$K,11,TRUE)=0,L8370,IFERROR(VLOOKUP(QUOTIENT($E8371,1),CAD!$A:$B,2,TRUE)*1,L8370)),
L8370)</f>
        <v>0.89</v>
      </c>
    </row>
    <row r="8372" spans="1:12">
      <c r="A8372" s="94" t="s">
        <v>8611</v>
      </c>
      <c r="B8372" s="94">
        <f>(DATE(LEFT($A8372,4),MID($A8372,6,2),MID($A8372,9,2))+MID($A8372,12,2)/24+MID($A8372,15,2)/60+MID($A8372,18,2)/3600)
+Timezone!$C$2/24
+VLOOKUP((DATE(LEFT($A8372,4),MID($A8372,6,2),MID($A8372,9,2))+MID($A8372,12,2)/24+MID($A8372,15,2)/60+MID($A8372,18,2)/3600),Timezone!$K:$L,2,TRUE)/24</f>
        <v>42775.458333333328</v>
      </c>
      <c r="C8372" s="94">
        <f>(DATE(LEFT($A8372,4),MID($A8372,6,2),MID($A8372,9,2))+MID($A8372,12,2)/24+MID($A8372,15,2)/60+MID($A8372,18,2)/3600)
+Timezone!$C$3/24
+VLOOKUP((DATE(LEFT($A8372,4),MID($A8372,6,2),MID($A8372,9,2))+MID($A8372,12,2)/24+MID($A8372,15,2)/60+MID($A8372,18,2)/3600),Timezone!$K:$L,2,TRUE)/24</f>
        <v>42775.541666666664</v>
      </c>
      <c r="D8372" s="94">
        <f>(DATE(LEFT($A8372,4),MID($A8372,6,2),MID($A8372,9,2))+MID($A8372,12,2)/24+MID($A8372,15,2)/60+MID($A8372,18,2)/3600)
+Timezone!$C$4/24
+VLOOKUP((DATE(LEFT($A8372,4),MID($A8372,6,2),MID($A8372,9,2))+MID($A8372,12,2)/24+MID($A8372,15,2)/60+MID($A8372,18,2)/3600),Timezone!$K:$L,2,TRUE)/24</f>
        <v>42775.083333333328</v>
      </c>
      <c r="E8372" s="94">
        <f>(DATE(LEFT($A8372,4),MID($A8372,6,2),MID($A8372,9,2))+MID($A8372,12,2)/24+MID($A8372,15,2)/60+MID($A8372,18,2)/3600)
+Timezone!$C$5/24
+VLOOKUP((DATE(LEFT($A8372,4),MID($A8372,6,2),MID($A8372,9,2))+MID($A8372,12,2)/24+MID($A8372,15,2)/60+MID($A8372,18,2)/3600),Timezone!$K:$L,2,TRUE)/24</f>
        <v>42774.875</v>
      </c>
      <c r="F8372" s="92">
        <f>IF(MOD($B8372,1)&gt;10.5/24,
IF(VLOOKUP(QUOTIENT($B8372,1),AUD!$A:$K,11,TRUE)=0,F8371,VLOOKUP(QUOTIENT($B8372,1),AUD!$A:$K,11,TRUE)),
F8371)</f>
        <v>1.77</v>
      </c>
      <c r="G8372" s="92">
        <f>IF(MOD($C8372,1)&gt;10.5/24,
IF(VLOOKUP(QUOTIENT($C8372,1),AUD!$A:$K,11,TRUE)=0,G8371,VLOOKUP(QUOTIENT($C8372,1),NZD!$A:$F,6,TRUE)),
G8371)</f>
        <v>2.02</v>
      </c>
      <c r="H8372" s="92">
        <f>IF(MOD($D8372,1)&gt;(11+55/60)/24,
IF(VLOOKUP(QUOTIENT($D8372,1),AUD!$A:$K,11,TRUE)=0,H8371,IFERROR(VLOOKUP(QUOTIENT($D8372,1),USD!$A:$B,2,TRUE),H8371)),
H8371)</f>
        <v>1.03372</v>
      </c>
      <c r="I8372" s="92">
        <f>IF(MOD($D8372,1)&gt;(11+55/60)/24,
IF(VLOOKUP(QUOTIENT($D8372,1),AUD!$A:$K,11,TRUE)=0,I8371,IFERROR(VLOOKUP(QUOTIENT($D8372,1),GBP!$A:$B,2,TRUE),I8371)),
I8371)</f>
        <v>0.35863</v>
      </c>
      <c r="J8372" s="92">
        <f>IF(MOD($D8372,1)&gt;(11+55/60)/24,
IF(VLOOKUP(QUOTIENT($D8372,1),AUD!$A:$K,11,TRUE)=0,J8371,IFERROR(VLOOKUP(QUOTIENT($D8372,1),EUR!$A:$B,2,TRUE),J8371)),
J8371)</f>
        <v>-0.34828999999999999</v>
      </c>
      <c r="K8372" s="92">
        <f>IF(MOD($D8372,1)&gt;(11+55/60)/24,
IF(VLOOKUP(QUOTIENT($D8372,1),AUD!$A:$K,11,TRUE)=0,K8371,IFERROR(VLOOKUP(QUOTIENT($D8372,1),JPY!$A:$B,2,TRUE),K8371)),
K8371)</f>
        <v>1.0290000000000001E-2</v>
      </c>
      <c r="L8372" s="92">
        <f>IF(MOD($E8372,1)&gt;(11+55/60)/24,
IF(VLOOKUP(QUOTIENT($E8372,1),AUD!$A:$K,11,TRUE)=0,L8371,IFERROR(VLOOKUP(QUOTIENT($E8372,1),CAD!$A:$B,2,TRUE)*1,L8371)),
L8371)</f>
        <v>0.89</v>
      </c>
    </row>
    <row r="8373" spans="1:12">
      <c r="A8373" s="94" t="s">
        <v>8612</v>
      </c>
      <c r="B8373" s="94">
        <f>(DATE(LEFT($A8373,4),MID($A8373,6,2),MID($A8373,9,2))+MID($A8373,12,2)/24+MID($A8373,15,2)/60+MID($A8373,18,2)/3600)
+Timezone!$C$2/24
+VLOOKUP((DATE(LEFT($A8373,4),MID($A8373,6,2),MID($A8373,9,2))+MID($A8373,12,2)/24+MID($A8373,15,2)/60+MID($A8373,18,2)/3600),Timezone!$K:$L,2,TRUE)/24</f>
        <v>42775.541666666664</v>
      </c>
      <c r="C8373" s="94">
        <f>(DATE(LEFT($A8373,4),MID($A8373,6,2),MID($A8373,9,2))+MID($A8373,12,2)/24+MID($A8373,15,2)/60+MID($A8373,18,2)/3600)
+Timezone!$C$3/24
+VLOOKUP((DATE(LEFT($A8373,4),MID($A8373,6,2),MID($A8373,9,2))+MID($A8373,12,2)/24+MID($A8373,15,2)/60+MID($A8373,18,2)/3600),Timezone!$K:$L,2,TRUE)/24</f>
        <v>42775.625</v>
      </c>
      <c r="D8373" s="94">
        <f>(DATE(LEFT($A8373,4),MID($A8373,6,2),MID($A8373,9,2))+MID($A8373,12,2)/24+MID($A8373,15,2)/60+MID($A8373,18,2)/3600)
+Timezone!$C$4/24
+VLOOKUP((DATE(LEFT($A8373,4),MID($A8373,6,2),MID($A8373,9,2))+MID($A8373,12,2)/24+MID($A8373,15,2)/60+MID($A8373,18,2)/3600),Timezone!$K:$L,2,TRUE)/24</f>
        <v>42775.166666666664</v>
      </c>
      <c r="E8373" s="94">
        <f>(DATE(LEFT($A8373,4),MID($A8373,6,2),MID($A8373,9,2))+MID($A8373,12,2)/24+MID($A8373,15,2)/60+MID($A8373,18,2)/3600)
+Timezone!$C$5/24
+VLOOKUP((DATE(LEFT($A8373,4),MID($A8373,6,2),MID($A8373,9,2))+MID($A8373,12,2)/24+MID($A8373,15,2)/60+MID($A8373,18,2)/3600),Timezone!$K:$L,2,TRUE)/24</f>
        <v>42774.958333333336</v>
      </c>
      <c r="F8373" s="92">
        <f>IF(MOD($B8373,1)&gt;10.5/24,
IF(VLOOKUP(QUOTIENT($B8373,1),AUD!$A:$K,11,TRUE)=0,F8372,VLOOKUP(QUOTIENT($B8373,1),AUD!$A:$K,11,TRUE)),
F8372)</f>
        <v>1.77</v>
      </c>
      <c r="G8373" s="92">
        <f>IF(MOD($C8373,1)&gt;10.5/24,
IF(VLOOKUP(QUOTIENT($C8373,1),AUD!$A:$K,11,TRUE)=0,G8372,VLOOKUP(QUOTIENT($C8373,1),NZD!$A:$F,6,TRUE)),
G8372)</f>
        <v>2.02</v>
      </c>
      <c r="H8373" s="92">
        <f>IF(MOD($D8373,1)&gt;(11+55/60)/24,
IF(VLOOKUP(QUOTIENT($D8373,1),AUD!$A:$K,11,TRUE)=0,H8372,IFERROR(VLOOKUP(QUOTIENT($D8373,1),USD!$A:$B,2,TRUE),H8372)),
H8372)</f>
        <v>1.03372</v>
      </c>
      <c r="I8373" s="92">
        <f>IF(MOD($D8373,1)&gt;(11+55/60)/24,
IF(VLOOKUP(QUOTIENT($D8373,1),AUD!$A:$K,11,TRUE)=0,I8372,IFERROR(VLOOKUP(QUOTIENT($D8373,1),GBP!$A:$B,2,TRUE),I8372)),
I8372)</f>
        <v>0.35863</v>
      </c>
      <c r="J8373" s="92">
        <f>IF(MOD($D8373,1)&gt;(11+55/60)/24,
IF(VLOOKUP(QUOTIENT($D8373,1),AUD!$A:$K,11,TRUE)=0,J8372,IFERROR(VLOOKUP(QUOTIENT($D8373,1),EUR!$A:$B,2,TRUE),J8372)),
J8372)</f>
        <v>-0.34828999999999999</v>
      </c>
      <c r="K8373" s="92">
        <f>IF(MOD($D8373,1)&gt;(11+55/60)/24,
IF(VLOOKUP(QUOTIENT($D8373,1),AUD!$A:$K,11,TRUE)=0,K8372,IFERROR(VLOOKUP(QUOTIENT($D8373,1),JPY!$A:$B,2,TRUE),K8372)),
K8372)</f>
        <v>1.0290000000000001E-2</v>
      </c>
      <c r="L8373" s="92">
        <f>IF(MOD($E8373,1)&gt;(11+55/60)/24,
IF(VLOOKUP(QUOTIENT($E8373,1),AUD!$A:$K,11,TRUE)=0,L8372,IFERROR(VLOOKUP(QUOTIENT($E8373,1),CAD!$A:$B,2,TRUE)*1,L8372)),
L8372)</f>
        <v>0.89</v>
      </c>
    </row>
    <row r="8374" spans="1:12">
      <c r="A8374" s="94" t="s">
        <v>8613</v>
      </c>
      <c r="B8374" s="94">
        <f>(DATE(LEFT($A8374,4),MID($A8374,6,2),MID($A8374,9,2))+MID($A8374,12,2)/24+MID($A8374,15,2)/60+MID($A8374,18,2)/3600)
+Timezone!$C$2/24
+VLOOKUP((DATE(LEFT($A8374,4),MID($A8374,6,2),MID($A8374,9,2))+MID($A8374,12,2)/24+MID($A8374,15,2)/60+MID($A8374,18,2)/3600),Timezone!$K:$L,2,TRUE)/24</f>
        <v>42775.624999999993</v>
      </c>
      <c r="C8374" s="94">
        <f>(DATE(LEFT($A8374,4),MID($A8374,6,2),MID($A8374,9,2))+MID($A8374,12,2)/24+MID($A8374,15,2)/60+MID($A8374,18,2)/3600)
+Timezone!$C$3/24
+VLOOKUP((DATE(LEFT($A8374,4),MID($A8374,6,2),MID($A8374,9,2))+MID($A8374,12,2)/24+MID($A8374,15,2)/60+MID($A8374,18,2)/3600),Timezone!$K:$L,2,TRUE)/24</f>
        <v>42775.708333333328</v>
      </c>
      <c r="D8374" s="94">
        <f>(DATE(LEFT($A8374,4),MID($A8374,6,2),MID($A8374,9,2))+MID($A8374,12,2)/24+MID($A8374,15,2)/60+MID($A8374,18,2)/3600)
+Timezone!$C$4/24
+VLOOKUP((DATE(LEFT($A8374,4),MID($A8374,6,2),MID($A8374,9,2))+MID($A8374,12,2)/24+MID($A8374,15,2)/60+MID($A8374,18,2)/3600),Timezone!$K:$L,2,TRUE)/24</f>
        <v>42775.249999999993</v>
      </c>
      <c r="E8374" s="94">
        <f>(DATE(LEFT($A8374,4),MID($A8374,6,2),MID($A8374,9,2))+MID($A8374,12,2)/24+MID($A8374,15,2)/60+MID($A8374,18,2)/3600)
+Timezone!$C$5/24
+VLOOKUP((DATE(LEFT($A8374,4),MID($A8374,6,2),MID($A8374,9,2))+MID($A8374,12,2)/24+MID($A8374,15,2)/60+MID($A8374,18,2)/3600),Timezone!$K:$L,2,TRUE)/24</f>
        <v>42775.041666666664</v>
      </c>
      <c r="F8374" s="92">
        <f>IF(MOD($B8374,1)&gt;10.5/24,
IF(VLOOKUP(QUOTIENT($B8374,1),AUD!$A:$K,11,TRUE)=0,F8373,VLOOKUP(QUOTIENT($B8374,1),AUD!$A:$K,11,TRUE)),
F8373)</f>
        <v>1.77</v>
      </c>
      <c r="G8374" s="92">
        <f>IF(MOD($C8374,1)&gt;10.5/24,
IF(VLOOKUP(QUOTIENT($C8374,1),AUD!$A:$K,11,TRUE)=0,G8373,VLOOKUP(QUOTIENT($C8374,1),NZD!$A:$F,6,TRUE)),
G8373)</f>
        <v>2.02</v>
      </c>
      <c r="H8374" s="92">
        <f>IF(MOD($D8374,1)&gt;(11+55/60)/24,
IF(VLOOKUP(QUOTIENT($D8374,1),AUD!$A:$K,11,TRUE)=0,H8373,IFERROR(VLOOKUP(QUOTIENT($D8374,1),USD!$A:$B,2,TRUE),H8373)),
H8373)</f>
        <v>1.03372</v>
      </c>
      <c r="I8374" s="92">
        <f>IF(MOD($D8374,1)&gt;(11+55/60)/24,
IF(VLOOKUP(QUOTIENT($D8374,1),AUD!$A:$K,11,TRUE)=0,I8373,IFERROR(VLOOKUP(QUOTIENT($D8374,1),GBP!$A:$B,2,TRUE),I8373)),
I8373)</f>
        <v>0.35863</v>
      </c>
      <c r="J8374" s="92">
        <f>IF(MOD($D8374,1)&gt;(11+55/60)/24,
IF(VLOOKUP(QUOTIENT($D8374,1),AUD!$A:$K,11,TRUE)=0,J8373,IFERROR(VLOOKUP(QUOTIENT($D8374,1),EUR!$A:$B,2,TRUE),J8373)),
J8373)</f>
        <v>-0.34828999999999999</v>
      </c>
      <c r="K8374" s="92">
        <f>IF(MOD($D8374,1)&gt;(11+55/60)/24,
IF(VLOOKUP(QUOTIENT($D8374,1),AUD!$A:$K,11,TRUE)=0,K8373,IFERROR(VLOOKUP(QUOTIENT($D8374,1),JPY!$A:$B,2,TRUE),K8373)),
K8373)</f>
        <v>1.0290000000000001E-2</v>
      </c>
      <c r="L8374" s="92">
        <f>IF(MOD($E8374,1)&gt;(11+55/60)/24,
IF(VLOOKUP(QUOTIENT($E8374,1),AUD!$A:$K,11,TRUE)=0,L8373,IFERROR(VLOOKUP(QUOTIENT($E8374,1),CAD!$A:$B,2,TRUE)*1,L8373)),
L8373)</f>
        <v>0.89</v>
      </c>
    </row>
    <row r="8375" spans="1:12">
      <c r="A8375" s="94" t="s">
        <v>8614</v>
      </c>
      <c r="B8375" s="94">
        <f>(DATE(LEFT($A8375,4),MID($A8375,6,2),MID($A8375,9,2))+MID($A8375,12,2)/24+MID($A8375,15,2)/60+MID($A8375,18,2)/3600)
+Timezone!$C$2/24
+VLOOKUP((DATE(LEFT($A8375,4),MID($A8375,6,2),MID($A8375,9,2))+MID($A8375,12,2)/24+MID($A8375,15,2)/60+MID($A8375,18,2)/3600),Timezone!$K:$L,2,TRUE)/24</f>
        <v>42775.708333333328</v>
      </c>
      <c r="C8375" s="94">
        <f>(DATE(LEFT($A8375,4),MID($A8375,6,2),MID($A8375,9,2))+MID($A8375,12,2)/24+MID($A8375,15,2)/60+MID($A8375,18,2)/3600)
+Timezone!$C$3/24
+VLOOKUP((DATE(LEFT($A8375,4),MID($A8375,6,2),MID($A8375,9,2))+MID($A8375,12,2)/24+MID($A8375,15,2)/60+MID($A8375,18,2)/3600),Timezone!$K:$L,2,TRUE)/24</f>
        <v>42775.791666666664</v>
      </c>
      <c r="D8375" s="94">
        <f>(DATE(LEFT($A8375,4),MID($A8375,6,2),MID($A8375,9,2))+MID($A8375,12,2)/24+MID($A8375,15,2)/60+MID($A8375,18,2)/3600)
+Timezone!$C$4/24
+VLOOKUP((DATE(LEFT($A8375,4),MID($A8375,6,2),MID($A8375,9,2))+MID($A8375,12,2)/24+MID($A8375,15,2)/60+MID($A8375,18,2)/3600),Timezone!$K:$L,2,TRUE)/24</f>
        <v>42775.333333333328</v>
      </c>
      <c r="E8375" s="94">
        <f>(DATE(LEFT($A8375,4),MID($A8375,6,2),MID($A8375,9,2))+MID($A8375,12,2)/24+MID($A8375,15,2)/60+MID($A8375,18,2)/3600)
+Timezone!$C$5/24
+VLOOKUP((DATE(LEFT($A8375,4),MID($A8375,6,2),MID($A8375,9,2))+MID($A8375,12,2)/24+MID($A8375,15,2)/60+MID($A8375,18,2)/3600),Timezone!$K:$L,2,TRUE)/24</f>
        <v>42775.125</v>
      </c>
      <c r="F8375" s="92">
        <f>IF(MOD($B8375,1)&gt;10.5/24,
IF(VLOOKUP(QUOTIENT($B8375,1),AUD!$A:$K,11,TRUE)=0,F8374,VLOOKUP(QUOTIENT($B8375,1),AUD!$A:$K,11,TRUE)),
F8374)</f>
        <v>1.77</v>
      </c>
      <c r="G8375" s="92">
        <f>IF(MOD($C8375,1)&gt;10.5/24,
IF(VLOOKUP(QUOTIENT($C8375,1),AUD!$A:$K,11,TRUE)=0,G8374,VLOOKUP(QUOTIENT($C8375,1),NZD!$A:$F,6,TRUE)),
G8374)</f>
        <v>2.02</v>
      </c>
      <c r="H8375" s="92">
        <f>IF(MOD($D8375,1)&gt;(11+55/60)/24,
IF(VLOOKUP(QUOTIENT($D8375,1),AUD!$A:$K,11,TRUE)=0,H8374,IFERROR(VLOOKUP(QUOTIENT($D8375,1),USD!$A:$B,2,TRUE),H8374)),
H8374)</f>
        <v>1.03372</v>
      </c>
      <c r="I8375" s="92">
        <f>IF(MOD($D8375,1)&gt;(11+55/60)/24,
IF(VLOOKUP(QUOTIENT($D8375,1),AUD!$A:$K,11,TRUE)=0,I8374,IFERROR(VLOOKUP(QUOTIENT($D8375,1),GBP!$A:$B,2,TRUE),I8374)),
I8374)</f>
        <v>0.35863</v>
      </c>
      <c r="J8375" s="92">
        <f>IF(MOD($D8375,1)&gt;(11+55/60)/24,
IF(VLOOKUP(QUOTIENT($D8375,1),AUD!$A:$K,11,TRUE)=0,J8374,IFERROR(VLOOKUP(QUOTIENT($D8375,1),EUR!$A:$B,2,TRUE),J8374)),
J8374)</f>
        <v>-0.34828999999999999</v>
      </c>
      <c r="K8375" s="92">
        <f>IF(MOD($D8375,1)&gt;(11+55/60)/24,
IF(VLOOKUP(QUOTIENT($D8375,1),AUD!$A:$K,11,TRUE)=0,K8374,IFERROR(VLOOKUP(QUOTIENT($D8375,1),JPY!$A:$B,2,TRUE),K8374)),
K8374)</f>
        <v>1.0290000000000001E-2</v>
      </c>
      <c r="L8375" s="92">
        <f>IF(MOD($E8375,1)&gt;(11+55/60)/24,
IF(VLOOKUP(QUOTIENT($E8375,1),AUD!$A:$K,11,TRUE)=0,L8374,IFERROR(VLOOKUP(QUOTIENT($E8375,1),CAD!$A:$B,2,TRUE)*1,L8374)),
L8374)</f>
        <v>0.89</v>
      </c>
    </row>
    <row r="8376" spans="1:12">
      <c r="A8376" s="94" t="s">
        <v>8615</v>
      </c>
      <c r="B8376" s="94">
        <f>(DATE(LEFT($A8376,4),MID($A8376,6,2),MID($A8376,9,2))+MID($A8376,12,2)/24+MID($A8376,15,2)/60+MID($A8376,18,2)/3600)
+Timezone!$C$2/24
+VLOOKUP((DATE(LEFT($A8376,4),MID($A8376,6,2),MID($A8376,9,2))+MID($A8376,12,2)/24+MID($A8376,15,2)/60+MID($A8376,18,2)/3600),Timezone!$K:$L,2,TRUE)/24</f>
        <v>42775.791666666664</v>
      </c>
      <c r="C8376" s="94">
        <f>(DATE(LEFT($A8376,4),MID($A8376,6,2),MID($A8376,9,2))+MID($A8376,12,2)/24+MID($A8376,15,2)/60+MID($A8376,18,2)/3600)
+Timezone!$C$3/24
+VLOOKUP((DATE(LEFT($A8376,4),MID($A8376,6,2),MID($A8376,9,2))+MID($A8376,12,2)/24+MID($A8376,15,2)/60+MID($A8376,18,2)/3600),Timezone!$K:$L,2,TRUE)/24</f>
        <v>42775.875</v>
      </c>
      <c r="D8376" s="94">
        <f>(DATE(LEFT($A8376,4),MID($A8376,6,2),MID($A8376,9,2))+MID($A8376,12,2)/24+MID($A8376,15,2)/60+MID($A8376,18,2)/3600)
+Timezone!$C$4/24
+VLOOKUP((DATE(LEFT($A8376,4),MID($A8376,6,2),MID($A8376,9,2))+MID($A8376,12,2)/24+MID($A8376,15,2)/60+MID($A8376,18,2)/3600),Timezone!$K:$L,2,TRUE)/24</f>
        <v>42775.416666666664</v>
      </c>
      <c r="E8376" s="94">
        <f>(DATE(LEFT($A8376,4),MID($A8376,6,2),MID($A8376,9,2))+MID($A8376,12,2)/24+MID($A8376,15,2)/60+MID($A8376,18,2)/3600)
+Timezone!$C$5/24
+VLOOKUP((DATE(LEFT($A8376,4),MID($A8376,6,2),MID($A8376,9,2))+MID($A8376,12,2)/24+MID($A8376,15,2)/60+MID($A8376,18,2)/3600),Timezone!$K:$L,2,TRUE)/24</f>
        <v>42775.208333333336</v>
      </c>
      <c r="F8376" s="92">
        <f>IF(MOD($B8376,1)&gt;10.5/24,
IF(VLOOKUP(QUOTIENT($B8376,1),AUD!$A:$K,11,TRUE)=0,F8375,VLOOKUP(QUOTIENT($B8376,1),AUD!$A:$K,11,TRUE)),
F8375)</f>
        <v>1.77</v>
      </c>
      <c r="G8376" s="92">
        <f>IF(MOD($C8376,1)&gt;10.5/24,
IF(VLOOKUP(QUOTIENT($C8376,1),AUD!$A:$K,11,TRUE)=0,G8375,VLOOKUP(QUOTIENT($C8376,1),NZD!$A:$F,6,TRUE)),
G8375)</f>
        <v>2.02</v>
      </c>
      <c r="H8376" s="92">
        <f>IF(MOD($D8376,1)&gt;(11+55/60)/24,
IF(VLOOKUP(QUOTIENT($D8376,1),AUD!$A:$K,11,TRUE)=0,H8375,IFERROR(VLOOKUP(QUOTIENT($D8376,1),USD!$A:$B,2,TRUE),H8375)),
H8375)</f>
        <v>1.03372</v>
      </c>
      <c r="I8376" s="92">
        <f>IF(MOD($D8376,1)&gt;(11+55/60)/24,
IF(VLOOKUP(QUOTIENT($D8376,1),AUD!$A:$K,11,TRUE)=0,I8375,IFERROR(VLOOKUP(QUOTIENT($D8376,1),GBP!$A:$B,2,TRUE),I8375)),
I8375)</f>
        <v>0.35863</v>
      </c>
      <c r="J8376" s="92">
        <f>IF(MOD($D8376,1)&gt;(11+55/60)/24,
IF(VLOOKUP(QUOTIENT($D8376,1),AUD!$A:$K,11,TRUE)=0,J8375,IFERROR(VLOOKUP(QUOTIENT($D8376,1),EUR!$A:$B,2,TRUE),J8375)),
J8375)</f>
        <v>-0.34828999999999999</v>
      </c>
      <c r="K8376" s="92">
        <f>IF(MOD($D8376,1)&gt;(11+55/60)/24,
IF(VLOOKUP(QUOTIENT($D8376,1),AUD!$A:$K,11,TRUE)=0,K8375,IFERROR(VLOOKUP(QUOTIENT($D8376,1),JPY!$A:$B,2,TRUE),K8375)),
K8375)</f>
        <v>1.0290000000000001E-2</v>
      </c>
      <c r="L8376" s="92">
        <f>IF(MOD($E8376,1)&gt;(11+55/60)/24,
IF(VLOOKUP(QUOTIENT($E8376,1),AUD!$A:$K,11,TRUE)=0,L8375,IFERROR(VLOOKUP(QUOTIENT($E8376,1),CAD!$A:$B,2,TRUE)*1,L8375)),
L8375)</f>
        <v>0.89</v>
      </c>
    </row>
    <row r="8377" spans="1:12">
      <c r="A8377" s="94" t="s">
        <v>8616</v>
      </c>
      <c r="B8377" s="94">
        <f>(DATE(LEFT($A8377,4),MID($A8377,6,2),MID($A8377,9,2))+MID($A8377,12,2)/24+MID($A8377,15,2)/60+MID($A8377,18,2)/3600)
+Timezone!$C$2/24
+VLOOKUP((DATE(LEFT($A8377,4),MID($A8377,6,2),MID($A8377,9,2))+MID($A8377,12,2)/24+MID($A8377,15,2)/60+MID($A8377,18,2)/3600),Timezone!$K:$L,2,TRUE)/24</f>
        <v>42775.874999999993</v>
      </c>
      <c r="C8377" s="94">
        <f>(DATE(LEFT($A8377,4),MID($A8377,6,2),MID($A8377,9,2))+MID($A8377,12,2)/24+MID($A8377,15,2)/60+MID($A8377,18,2)/3600)
+Timezone!$C$3/24
+VLOOKUP((DATE(LEFT($A8377,4),MID($A8377,6,2),MID($A8377,9,2))+MID($A8377,12,2)/24+MID($A8377,15,2)/60+MID($A8377,18,2)/3600),Timezone!$K:$L,2,TRUE)/24</f>
        <v>42775.958333333328</v>
      </c>
      <c r="D8377" s="94">
        <f>(DATE(LEFT($A8377,4),MID($A8377,6,2),MID($A8377,9,2))+MID($A8377,12,2)/24+MID($A8377,15,2)/60+MID($A8377,18,2)/3600)
+Timezone!$C$4/24
+VLOOKUP((DATE(LEFT($A8377,4),MID($A8377,6,2),MID($A8377,9,2))+MID($A8377,12,2)/24+MID($A8377,15,2)/60+MID($A8377,18,2)/3600),Timezone!$K:$L,2,TRUE)/24</f>
        <v>42775.499999999993</v>
      </c>
      <c r="E8377" s="94">
        <f>(DATE(LEFT($A8377,4),MID($A8377,6,2),MID($A8377,9,2))+MID($A8377,12,2)/24+MID($A8377,15,2)/60+MID($A8377,18,2)/3600)
+Timezone!$C$5/24
+VLOOKUP((DATE(LEFT($A8377,4),MID($A8377,6,2),MID($A8377,9,2))+MID($A8377,12,2)/24+MID($A8377,15,2)/60+MID($A8377,18,2)/3600),Timezone!$K:$L,2,TRUE)/24</f>
        <v>42775.291666666664</v>
      </c>
      <c r="F8377" s="92">
        <f>IF(MOD($B8377,1)&gt;10.5/24,
IF(VLOOKUP(QUOTIENT($B8377,1),AUD!$A:$K,11,TRUE)=0,F8376,VLOOKUP(QUOTIENT($B8377,1),AUD!$A:$K,11,TRUE)),
F8376)</f>
        <v>1.77</v>
      </c>
      <c r="G8377" s="92">
        <f>IF(MOD($C8377,1)&gt;10.5/24,
IF(VLOOKUP(QUOTIENT($C8377,1),AUD!$A:$K,11,TRUE)=0,G8376,VLOOKUP(QUOTIENT($C8377,1),NZD!$A:$F,6,TRUE)),
G8376)</f>
        <v>2.02</v>
      </c>
      <c r="H8377" s="92">
        <f>IF(MOD($D8377,1)&gt;(11+55/60)/24,
IF(VLOOKUP(QUOTIENT($D8377,1),AUD!$A:$K,11,TRUE)=0,H8376,IFERROR(VLOOKUP(QUOTIENT($D8377,1),USD!$A:$B,2,TRUE),H8376)),
H8376)</f>
        <v>1.03372</v>
      </c>
      <c r="I8377" s="92">
        <f>IF(MOD($D8377,1)&gt;(11+55/60)/24,
IF(VLOOKUP(QUOTIENT($D8377,1),AUD!$A:$K,11,TRUE)=0,I8376,IFERROR(VLOOKUP(QUOTIENT($D8377,1),GBP!$A:$B,2,TRUE),I8376)),
I8376)</f>
        <v>0.36113000000000001</v>
      </c>
      <c r="J8377" s="92">
        <f>IF(MOD($D8377,1)&gt;(11+55/60)/24,
IF(VLOOKUP(QUOTIENT($D8377,1),AUD!$A:$K,11,TRUE)=0,J8376,IFERROR(VLOOKUP(QUOTIENT($D8377,1),EUR!$A:$B,2,TRUE),J8376)),
J8376)</f>
        <v>-0.34899999999999998</v>
      </c>
      <c r="K8377" s="92">
        <f>IF(MOD($D8377,1)&gt;(11+55/60)/24,
IF(VLOOKUP(QUOTIENT($D8377,1),AUD!$A:$K,11,TRUE)=0,K8376,IFERROR(VLOOKUP(QUOTIENT($D8377,1),JPY!$A:$B,2,TRUE),K8376)),
K8376)</f>
        <v>8.1399999999999997E-3</v>
      </c>
      <c r="L8377" s="92">
        <f>IF(MOD($E8377,1)&gt;(11+55/60)/24,
IF(VLOOKUP(QUOTIENT($E8377,1),AUD!$A:$K,11,TRUE)=0,L8376,IFERROR(VLOOKUP(QUOTIENT($E8377,1),CAD!$A:$B,2,TRUE)*1,L8376)),
L8376)</f>
        <v>0.89</v>
      </c>
    </row>
    <row r="8378" spans="1:12">
      <c r="A8378" s="94" t="s">
        <v>8617</v>
      </c>
      <c r="B8378" s="94">
        <f>(DATE(LEFT($A8378,4),MID($A8378,6,2),MID($A8378,9,2))+MID($A8378,12,2)/24+MID($A8378,15,2)/60+MID($A8378,18,2)/3600)
+Timezone!$C$2/24
+VLOOKUP((DATE(LEFT($A8378,4),MID($A8378,6,2),MID($A8378,9,2))+MID($A8378,12,2)/24+MID($A8378,15,2)/60+MID($A8378,18,2)/3600),Timezone!$K:$L,2,TRUE)/24</f>
        <v>42775.958333333328</v>
      </c>
      <c r="C8378" s="94">
        <f>(DATE(LEFT($A8378,4),MID($A8378,6,2),MID($A8378,9,2))+MID($A8378,12,2)/24+MID($A8378,15,2)/60+MID($A8378,18,2)/3600)
+Timezone!$C$3/24
+VLOOKUP((DATE(LEFT($A8378,4),MID($A8378,6,2),MID($A8378,9,2))+MID($A8378,12,2)/24+MID($A8378,15,2)/60+MID($A8378,18,2)/3600),Timezone!$K:$L,2,TRUE)/24</f>
        <v>42776.041666666664</v>
      </c>
      <c r="D8378" s="94">
        <f>(DATE(LEFT($A8378,4),MID($A8378,6,2),MID($A8378,9,2))+MID($A8378,12,2)/24+MID($A8378,15,2)/60+MID($A8378,18,2)/3600)
+Timezone!$C$4/24
+VLOOKUP((DATE(LEFT($A8378,4),MID($A8378,6,2),MID($A8378,9,2))+MID($A8378,12,2)/24+MID($A8378,15,2)/60+MID($A8378,18,2)/3600),Timezone!$K:$L,2,TRUE)/24</f>
        <v>42775.583333333328</v>
      </c>
      <c r="E8378" s="94">
        <f>(DATE(LEFT($A8378,4),MID($A8378,6,2),MID($A8378,9,2))+MID($A8378,12,2)/24+MID($A8378,15,2)/60+MID($A8378,18,2)/3600)
+Timezone!$C$5/24
+VLOOKUP((DATE(LEFT($A8378,4),MID($A8378,6,2),MID($A8378,9,2))+MID($A8378,12,2)/24+MID($A8378,15,2)/60+MID($A8378,18,2)/3600),Timezone!$K:$L,2,TRUE)/24</f>
        <v>42775.375</v>
      </c>
      <c r="F8378" s="92">
        <f>IF(MOD($B8378,1)&gt;10.5/24,
IF(VLOOKUP(QUOTIENT($B8378,1),AUD!$A:$K,11,TRUE)=0,F8377,VLOOKUP(QUOTIENT($B8378,1),AUD!$A:$K,11,TRUE)),
F8377)</f>
        <v>1.77</v>
      </c>
      <c r="G8378" s="92">
        <f>IF(MOD($C8378,1)&gt;10.5/24,
IF(VLOOKUP(QUOTIENT($C8378,1),AUD!$A:$K,11,TRUE)=0,G8377,VLOOKUP(QUOTIENT($C8378,1),NZD!$A:$F,6,TRUE)),
G8377)</f>
        <v>2.02</v>
      </c>
      <c r="H8378" s="92">
        <f>IF(MOD($D8378,1)&gt;(11+55/60)/24,
IF(VLOOKUP(QUOTIENT($D8378,1),AUD!$A:$K,11,TRUE)=0,H8377,IFERROR(VLOOKUP(QUOTIENT($D8378,1),USD!$A:$B,2,TRUE),H8377)),
H8377)</f>
        <v>1.03372</v>
      </c>
      <c r="I8378" s="92">
        <f>IF(MOD($D8378,1)&gt;(11+55/60)/24,
IF(VLOOKUP(QUOTIENT($D8378,1),AUD!$A:$K,11,TRUE)=0,I8377,IFERROR(VLOOKUP(QUOTIENT($D8378,1),GBP!$A:$B,2,TRUE),I8377)),
I8377)</f>
        <v>0.36113000000000001</v>
      </c>
      <c r="J8378" s="92">
        <f>IF(MOD($D8378,1)&gt;(11+55/60)/24,
IF(VLOOKUP(QUOTIENT($D8378,1),AUD!$A:$K,11,TRUE)=0,J8377,IFERROR(VLOOKUP(QUOTIENT($D8378,1),EUR!$A:$B,2,TRUE),J8377)),
J8377)</f>
        <v>-0.34899999999999998</v>
      </c>
      <c r="K8378" s="92">
        <f>IF(MOD($D8378,1)&gt;(11+55/60)/24,
IF(VLOOKUP(QUOTIENT($D8378,1),AUD!$A:$K,11,TRUE)=0,K8377,IFERROR(VLOOKUP(QUOTIENT($D8378,1),JPY!$A:$B,2,TRUE),K8377)),
K8377)</f>
        <v>8.1399999999999997E-3</v>
      </c>
      <c r="L8378" s="92">
        <f>IF(MOD($E8378,1)&gt;(11+55/60)/24,
IF(VLOOKUP(QUOTIENT($E8378,1),AUD!$A:$K,11,TRUE)=0,L8377,IFERROR(VLOOKUP(QUOTIENT($E8378,1),CAD!$A:$B,2,TRUE)*1,L8377)),
L8377)</f>
        <v>0.89</v>
      </c>
    </row>
    <row r="8379" spans="1:12">
      <c r="A8379" s="94" t="s">
        <v>8618</v>
      </c>
      <c r="B8379" s="94">
        <f>(DATE(LEFT($A8379,4),MID($A8379,6,2),MID($A8379,9,2))+MID($A8379,12,2)/24+MID($A8379,15,2)/60+MID($A8379,18,2)/3600)
+Timezone!$C$2/24
+VLOOKUP((DATE(LEFT($A8379,4),MID($A8379,6,2),MID($A8379,9,2))+MID($A8379,12,2)/24+MID($A8379,15,2)/60+MID($A8379,18,2)/3600),Timezone!$K:$L,2,TRUE)/24</f>
        <v>42776.041666666664</v>
      </c>
      <c r="C8379" s="94">
        <f>(DATE(LEFT($A8379,4),MID($A8379,6,2),MID($A8379,9,2))+MID($A8379,12,2)/24+MID($A8379,15,2)/60+MID($A8379,18,2)/3600)
+Timezone!$C$3/24
+VLOOKUP((DATE(LEFT($A8379,4),MID($A8379,6,2),MID($A8379,9,2))+MID($A8379,12,2)/24+MID($A8379,15,2)/60+MID($A8379,18,2)/3600),Timezone!$K:$L,2,TRUE)/24</f>
        <v>42776.125</v>
      </c>
      <c r="D8379" s="94">
        <f>(DATE(LEFT($A8379,4),MID($A8379,6,2),MID($A8379,9,2))+MID($A8379,12,2)/24+MID($A8379,15,2)/60+MID($A8379,18,2)/3600)
+Timezone!$C$4/24
+VLOOKUP((DATE(LEFT($A8379,4),MID($A8379,6,2),MID($A8379,9,2))+MID($A8379,12,2)/24+MID($A8379,15,2)/60+MID($A8379,18,2)/3600),Timezone!$K:$L,2,TRUE)/24</f>
        <v>42775.666666666664</v>
      </c>
      <c r="E8379" s="94">
        <f>(DATE(LEFT($A8379,4),MID($A8379,6,2),MID($A8379,9,2))+MID($A8379,12,2)/24+MID($A8379,15,2)/60+MID($A8379,18,2)/3600)
+Timezone!$C$5/24
+VLOOKUP((DATE(LEFT($A8379,4),MID($A8379,6,2),MID($A8379,9,2))+MID($A8379,12,2)/24+MID($A8379,15,2)/60+MID($A8379,18,2)/3600),Timezone!$K:$L,2,TRUE)/24</f>
        <v>42775.458333333336</v>
      </c>
      <c r="F8379" s="92">
        <f>IF(MOD($B8379,1)&gt;10.5/24,
IF(VLOOKUP(QUOTIENT($B8379,1),AUD!$A:$K,11,TRUE)=0,F8378,VLOOKUP(QUOTIENT($B8379,1),AUD!$A:$K,11,TRUE)),
F8378)</f>
        <v>1.77</v>
      </c>
      <c r="G8379" s="92">
        <f>IF(MOD($C8379,1)&gt;10.5/24,
IF(VLOOKUP(QUOTIENT($C8379,1),AUD!$A:$K,11,TRUE)=0,G8378,VLOOKUP(QUOTIENT($C8379,1),NZD!$A:$F,6,TRUE)),
G8378)</f>
        <v>2.02</v>
      </c>
      <c r="H8379" s="92">
        <f>IF(MOD($D8379,1)&gt;(11+55/60)/24,
IF(VLOOKUP(QUOTIENT($D8379,1),AUD!$A:$K,11,TRUE)=0,H8378,IFERROR(VLOOKUP(QUOTIENT($D8379,1),USD!$A:$B,2,TRUE),H8378)),
H8378)</f>
        <v>1.03372</v>
      </c>
      <c r="I8379" s="92">
        <f>IF(MOD($D8379,1)&gt;(11+55/60)/24,
IF(VLOOKUP(QUOTIENT($D8379,1),AUD!$A:$K,11,TRUE)=0,I8378,IFERROR(VLOOKUP(QUOTIENT($D8379,1),GBP!$A:$B,2,TRUE),I8378)),
I8378)</f>
        <v>0.36113000000000001</v>
      </c>
      <c r="J8379" s="92">
        <f>IF(MOD($D8379,1)&gt;(11+55/60)/24,
IF(VLOOKUP(QUOTIENT($D8379,1),AUD!$A:$K,11,TRUE)=0,J8378,IFERROR(VLOOKUP(QUOTIENT($D8379,1),EUR!$A:$B,2,TRUE),J8378)),
J8378)</f>
        <v>-0.34899999999999998</v>
      </c>
      <c r="K8379" s="92">
        <f>IF(MOD($D8379,1)&gt;(11+55/60)/24,
IF(VLOOKUP(QUOTIENT($D8379,1),AUD!$A:$K,11,TRUE)=0,K8378,IFERROR(VLOOKUP(QUOTIENT($D8379,1),JPY!$A:$B,2,TRUE),K8378)),
K8378)</f>
        <v>8.1399999999999997E-3</v>
      </c>
      <c r="L8379" s="92">
        <f>IF(MOD($E8379,1)&gt;(11+55/60)/24,
IF(VLOOKUP(QUOTIENT($E8379,1),AUD!$A:$K,11,TRUE)=0,L8378,IFERROR(VLOOKUP(QUOTIENT($E8379,1),CAD!$A:$B,2,TRUE)*1,L8378)),
L8378)</f>
        <v>0.89</v>
      </c>
    </row>
    <row r="8380" spans="1:12">
      <c r="A8380" s="94" t="s">
        <v>8619</v>
      </c>
      <c r="B8380" s="94">
        <f>(DATE(LEFT($A8380,4),MID($A8380,6,2),MID($A8380,9,2))+MID($A8380,12,2)/24+MID($A8380,15,2)/60+MID($A8380,18,2)/3600)
+Timezone!$C$2/24
+VLOOKUP((DATE(LEFT($A8380,4),MID($A8380,6,2),MID($A8380,9,2))+MID($A8380,12,2)/24+MID($A8380,15,2)/60+MID($A8380,18,2)/3600),Timezone!$K:$L,2,TRUE)/24</f>
        <v>42776.124999999993</v>
      </c>
      <c r="C8380" s="94">
        <f>(DATE(LEFT($A8380,4),MID($A8380,6,2),MID($A8380,9,2))+MID($A8380,12,2)/24+MID($A8380,15,2)/60+MID($A8380,18,2)/3600)
+Timezone!$C$3/24
+VLOOKUP((DATE(LEFT($A8380,4),MID($A8380,6,2),MID($A8380,9,2))+MID($A8380,12,2)/24+MID($A8380,15,2)/60+MID($A8380,18,2)/3600),Timezone!$K:$L,2,TRUE)/24</f>
        <v>42776.208333333328</v>
      </c>
      <c r="D8380" s="94">
        <f>(DATE(LEFT($A8380,4),MID($A8380,6,2),MID($A8380,9,2))+MID($A8380,12,2)/24+MID($A8380,15,2)/60+MID($A8380,18,2)/3600)
+Timezone!$C$4/24
+VLOOKUP((DATE(LEFT($A8380,4),MID($A8380,6,2),MID($A8380,9,2))+MID($A8380,12,2)/24+MID($A8380,15,2)/60+MID($A8380,18,2)/3600),Timezone!$K:$L,2,TRUE)/24</f>
        <v>42775.749999999993</v>
      </c>
      <c r="E8380" s="94">
        <f>(DATE(LEFT($A8380,4),MID($A8380,6,2),MID($A8380,9,2))+MID($A8380,12,2)/24+MID($A8380,15,2)/60+MID($A8380,18,2)/3600)
+Timezone!$C$5/24
+VLOOKUP((DATE(LEFT($A8380,4),MID($A8380,6,2),MID($A8380,9,2))+MID($A8380,12,2)/24+MID($A8380,15,2)/60+MID($A8380,18,2)/3600),Timezone!$K:$L,2,TRUE)/24</f>
        <v>42775.541666666664</v>
      </c>
      <c r="F8380" s="92">
        <f>IF(MOD($B8380,1)&gt;10.5/24,
IF(VLOOKUP(QUOTIENT($B8380,1),AUD!$A:$K,11,TRUE)=0,F8379,VLOOKUP(QUOTIENT($B8380,1),AUD!$A:$K,11,TRUE)),
F8379)</f>
        <v>1.77</v>
      </c>
      <c r="G8380" s="92">
        <f>IF(MOD($C8380,1)&gt;10.5/24,
IF(VLOOKUP(QUOTIENT($C8380,1),AUD!$A:$K,11,TRUE)=0,G8379,VLOOKUP(QUOTIENT($C8380,1),NZD!$A:$F,6,TRUE)),
G8379)</f>
        <v>2.02</v>
      </c>
      <c r="H8380" s="92">
        <f>IF(MOD($D8380,1)&gt;(11+55/60)/24,
IF(VLOOKUP(QUOTIENT($D8380,1),AUD!$A:$K,11,TRUE)=0,H8379,IFERROR(VLOOKUP(QUOTIENT($D8380,1),USD!$A:$B,2,TRUE),H8379)),
H8379)</f>
        <v>1.03372</v>
      </c>
      <c r="I8380" s="92">
        <f>IF(MOD($D8380,1)&gt;(11+55/60)/24,
IF(VLOOKUP(QUOTIENT($D8380,1),AUD!$A:$K,11,TRUE)=0,I8379,IFERROR(VLOOKUP(QUOTIENT($D8380,1),GBP!$A:$B,2,TRUE),I8379)),
I8379)</f>
        <v>0.36113000000000001</v>
      </c>
      <c r="J8380" s="92">
        <f>IF(MOD($D8380,1)&gt;(11+55/60)/24,
IF(VLOOKUP(QUOTIENT($D8380,1),AUD!$A:$K,11,TRUE)=0,J8379,IFERROR(VLOOKUP(QUOTIENT($D8380,1),EUR!$A:$B,2,TRUE),J8379)),
J8379)</f>
        <v>-0.34899999999999998</v>
      </c>
      <c r="K8380" s="92">
        <f>IF(MOD($D8380,1)&gt;(11+55/60)/24,
IF(VLOOKUP(QUOTIENT($D8380,1),AUD!$A:$K,11,TRUE)=0,K8379,IFERROR(VLOOKUP(QUOTIENT($D8380,1),JPY!$A:$B,2,TRUE),K8379)),
K8379)</f>
        <v>8.1399999999999997E-3</v>
      </c>
      <c r="L8380" s="92">
        <f>IF(MOD($E8380,1)&gt;(11+55/60)/24,
IF(VLOOKUP(QUOTIENT($E8380,1),AUD!$A:$K,11,TRUE)=0,L8379,IFERROR(VLOOKUP(QUOTIENT($E8380,1),CAD!$A:$B,2,TRUE)*1,L8379)),
L8379)</f>
        <v>0.89</v>
      </c>
    </row>
    <row r="8381" spans="1:12">
      <c r="A8381" s="94" t="s">
        <v>8620</v>
      </c>
      <c r="B8381" s="94">
        <f>(DATE(LEFT($A8381,4),MID($A8381,6,2),MID($A8381,9,2))+MID($A8381,12,2)/24+MID($A8381,15,2)/60+MID($A8381,18,2)/3600)
+Timezone!$C$2/24
+VLOOKUP((DATE(LEFT($A8381,4),MID($A8381,6,2),MID($A8381,9,2))+MID($A8381,12,2)/24+MID($A8381,15,2)/60+MID($A8381,18,2)/3600),Timezone!$K:$L,2,TRUE)/24</f>
        <v>42776.208333333328</v>
      </c>
      <c r="C8381" s="94">
        <f>(DATE(LEFT($A8381,4),MID($A8381,6,2),MID($A8381,9,2))+MID($A8381,12,2)/24+MID($A8381,15,2)/60+MID($A8381,18,2)/3600)
+Timezone!$C$3/24
+VLOOKUP((DATE(LEFT($A8381,4),MID($A8381,6,2),MID($A8381,9,2))+MID($A8381,12,2)/24+MID($A8381,15,2)/60+MID($A8381,18,2)/3600),Timezone!$K:$L,2,TRUE)/24</f>
        <v>42776.291666666664</v>
      </c>
      <c r="D8381" s="94">
        <f>(DATE(LEFT($A8381,4),MID($A8381,6,2),MID($A8381,9,2))+MID($A8381,12,2)/24+MID($A8381,15,2)/60+MID($A8381,18,2)/3600)
+Timezone!$C$4/24
+VLOOKUP((DATE(LEFT($A8381,4),MID($A8381,6,2),MID($A8381,9,2))+MID($A8381,12,2)/24+MID($A8381,15,2)/60+MID($A8381,18,2)/3600),Timezone!$K:$L,2,TRUE)/24</f>
        <v>42775.833333333328</v>
      </c>
      <c r="E8381" s="94">
        <f>(DATE(LEFT($A8381,4),MID($A8381,6,2),MID($A8381,9,2))+MID($A8381,12,2)/24+MID($A8381,15,2)/60+MID($A8381,18,2)/3600)
+Timezone!$C$5/24
+VLOOKUP((DATE(LEFT($A8381,4),MID($A8381,6,2),MID($A8381,9,2))+MID($A8381,12,2)/24+MID($A8381,15,2)/60+MID($A8381,18,2)/3600),Timezone!$K:$L,2,TRUE)/24</f>
        <v>42775.625</v>
      </c>
      <c r="F8381" s="92">
        <f>IF(MOD($B8381,1)&gt;10.5/24,
IF(VLOOKUP(QUOTIENT($B8381,1),AUD!$A:$K,11,TRUE)=0,F8380,VLOOKUP(QUOTIENT($B8381,1),AUD!$A:$K,11,TRUE)),
F8380)</f>
        <v>1.77</v>
      </c>
      <c r="G8381" s="92">
        <f>IF(MOD($C8381,1)&gt;10.5/24,
IF(VLOOKUP(QUOTIENT($C8381,1),AUD!$A:$K,11,TRUE)=0,G8380,VLOOKUP(QUOTIENT($C8381,1),NZD!$A:$F,6,TRUE)),
G8380)</f>
        <v>2.02</v>
      </c>
      <c r="H8381" s="92">
        <f>IF(MOD($D8381,1)&gt;(11+55/60)/24,
IF(VLOOKUP(QUOTIENT($D8381,1),AUD!$A:$K,11,TRUE)=0,H8380,IFERROR(VLOOKUP(QUOTIENT($D8381,1),USD!$A:$B,2,TRUE),H8380)),
H8380)</f>
        <v>1.03372</v>
      </c>
      <c r="I8381" s="92">
        <f>IF(MOD($D8381,1)&gt;(11+55/60)/24,
IF(VLOOKUP(QUOTIENT($D8381,1),AUD!$A:$K,11,TRUE)=0,I8380,IFERROR(VLOOKUP(QUOTIENT($D8381,1),GBP!$A:$B,2,TRUE),I8380)),
I8380)</f>
        <v>0.36113000000000001</v>
      </c>
      <c r="J8381" s="92">
        <f>IF(MOD($D8381,1)&gt;(11+55/60)/24,
IF(VLOOKUP(QUOTIENT($D8381,1),AUD!$A:$K,11,TRUE)=0,J8380,IFERROR(VLOOKUP(QUOTIENT($D8381,1),EUR!$A:$B,2,TRUE),J8380)),
J8380)</f>
        <v>-0.34899999999999998</v>
      </c>
      <c r="K8381" s="92">
        <f>IF(MOD($D8381,1)&gt;(11+55/60)/24,
IF(VLOOKUP(QUOTIENT($D8381,1),AUD!$A:$K,11,TRUE)=0,K8380,IFERROR(VLOOKUP(QUOTIENT($D8381,1),JPY!$A:$B,2,TRUE),K8380)),
K8380)</f>
        <v>8.1399999999999997E-3</v>
      </c>
      <c r="L8381" s="92">
        <f>IF(MOD($E8381,1)&gt;(11+55/60)/24,
IF(VLOOKUP(QUOTIENT($E8381,1),AUD!$A:$K,11,TRUE)=0,L8380,IFERROR(VLOOKUP(QUOTIENT($E8381,1),CAD!$A:$B,2,TRUE)*1,L8380)),
L8380)</f>
        <v>0.89</v>
      </c>
    </row>
    <row r="8382" spans="1:12">
      <c r="A8382" s="94" t="s">
        <v>8621</v>
      </c>
      <c r="B8382" s="94">
        <f>(DATE(LEFT($A8382,4),MID($A8382,6,2),MID($A8382,9,2))+MID($A8382,12,2)/24+MID($A8382,15,2)/60+MID($A8382,18,2)/3600)
+Timezone!$C$2/24
+VLOOKUP((DATE(LEFT($A8382,4),MID($A8382,6,2),MID($A8382,9,2))+MID($A8382,12,2)/24+MID($A8382,15,2)/60+MID($A8382,18,2)/3600),Timezone!$K:$L,2,TRUE)/24</f>
        <v>42776.291666666664</v>
      </c>
      <c r="C8382" s="94">
        <f>(DATE(LEFT($A8382,4),MID($A8382,6,2),MID($A8382,9,2))+MID($A8382,12,2)/24+MID($A8382,15,2)/60+MID($A8382,18,2)/3600)
+Timezone!$C$3/24
+VLOOKUP((DATE(LEFT($A8382,4),MID($A8382,6,2),MID($A8382,9,2))+MID($A8382,12,2)/24+MID($A8382,15,2)/60+MID($A8382,18,2)/3600),Timezone!$K:$L,2,TRUE)/24</f>
        <v>42776.375</v>
      </c>
      <c r="D8382" s="94">
        <f>(DATE(LEFT($A8382,4),MID($A8382,6,2),MID($A8382,9,2))+MID($A8382,12,2)/24+MID($A8382,15,2)/60+MID($A8382,18,2)/3600)
+Timezone!$C$4/24
+VLOOKUP((DATE(LEFT($A8382,4),MID($A8382,6,2),MID($A8382,9,2))+MID($A8382,12,2)/24+MID($A8382,15,2)/60+MID($A8382,18,2)/3600),Timezone!$K:$L,2,TRUE)/24</f>
        <v>42775.916666666664</v>
      </c>
      <c r="E8382" s="94">
        <f>(DATE(LEFT($A8382,4),MID($A8382,6,2),MID($A8382,9,2))+MID($A8382,12,2)/24+MID($A8382,15,2)/60+MID($A8382,18,2)/3600)
+Timezone!$C$5/24
+VLOOKUP((DATE(LEFT($A8382,4),MID($A8382,6,2),MID($A8382,9,2))+MID($A8382,12,2)/24+MID($A8382,15,2)/60+MID($A8382,18,2)/3600),Timezone!$K:$L,2,TRUE)/24</f>
        <v>42775.708333333336</v>
      </c>
      <c r="F8382" s="92">
        <f>IF(MOD($B8382,1)&gt;10.5/24,
IF(VLOOKUP(QUOTIENT($B8382,1),AUD!$A:$K,11,TRUE)=0,F8381,VLOOKUP(QUOTIENT($B8382,1),AUD!$A:$K,11,TRUE)),
F8381)</f>
        <v>1.77</v>
      </c>
      <c r="G8382" s="92">
        <f>IF(MOD($C8382,1)&gt;10.5/24,
IF(VLOOKUP(QUOTIENT($C8382,1),AUD!$A:$K,11,TRUE)=0,G8381,VLOOKUP(QUOTIENT($C8382,1),NZD!$A:$F,6,TRUE)),
G8381)</f>
        <v>2.02</v>
      </c>
      <c r="H8382" s="92">
        <f>IF(MOD($D8382,1)&gt;(11+55/60)/24,
IF(VLOOKUP(QUOTIENT($D8382,1),AUD!$A:$K,11,TRUE)=0,H8381,IFERROR(VLOOKUP(QUOTIENT($D8382,1),USD!$A:$B,2,TRUE),H8381)),
H8381)</f>
        <v>1.03372</v>
      </c>
      <c r="I8382" s="92">
        <f>IF(MOD($D8382,1)&gt;(11+55/60)/24,
IF(VLOOKUP(QUOTIENT($D8382,1),AUD!$A:$K,11,TRUE)=0,I8381,IFERROR(VLOOKUP(QUOTIENT($D8382,1),GBP!$A:$B,2,TRUE),I8381)),
I8381)</f>
        <v>0.36113000000000001</v>
      </c>
      <c r="J8382" s="92">
        <f>IF(MOD($D8382,1)&gt;(11+55/60)/24,
IF(VLOOKUP(QUOTIENT($D8382,1),AUD!$A:$K,11,TRUE)=0,J8381,IFERROR(VLOOKUP(QUOTIENT($D8382,1),EUR!$A:$B,2,TRUE),J8381)),
J8381)</f>
        <v>-0.34899999999999998</v>
      </c>
      <c r="K8382" s="92">
        <f>IF(MOD($D8382,1)&gt;(11+55/60)/24,
IF(VLOOKUP(QUOTIENT($D8382,1),AUD!$A:$K,11,TRUE)=0,K8381,IFERROR(VLOOKUP(QUOTIENT($D8382,1),JPY!$A:$B,2,TRUE),K8381)),
K8381)</f>
        <v>8.1399999999999997E-3</v>
      </c>
      <c r="L8382" s="92">
        <f>IF(MOD($E8382,1)&gt;(11+55/60)/24,
IF(VLOOKUP(QUOTIENT($E8382,1),AUD!$A:$K,11,TRUE)=0,L8381,IFERROR(VLOOKUP(QUOTIENT($E8382,1),CAD!$A:$B,2,TRUE)*1,L8381)),
L8381)</f>
        <v>0.89</v>
      </c>
    </row>
    <row r="8383" spans="1:12">
      <c r="A8383" s="94" t="s">
        <v>8622</v>
      </c>
      <c r="B8383" s="94">
        <f>(DATE(LEFT($A8383,4),MID($A8383,6,2),MID($A8383,9,2))+MID($A8383,12,2)/24+MID($A8383,15,2)/60+MID($A8383,18,2)/3600)
+Timezone!$C$2/24
+VLOOKUP((DATE(LEFT($A8383,4),MID($A8383,6,2),MID($A8383,9,2))+MID($A8383,12,2)/24+MID($A8383,15,2)/60+MID($A8383,18,2)/3600),Timezone!$K:$L,2,TRUE)/24</f>
        <v>42776.374999999993</v>
      </c>
      <c r="C8383" s="94">
        <f>(DATE(LEFT($A8383,4),MID($A8383,6,2),MID($A8383,9,2))+MID($A8383,12,2)/24+MID($A8383,15,2)/60+MID($A8383,18,2)/3600)
+Timezone!$C$3/24
+VLOOKUP((DATE(LEFT($A8383,4),MID($A8383,6,2),MID($A8383,9,2))+MID($A8383,12,2)/24+MID($A8383,15,2)/60+MID($A8383,18,2)/3600),Timezone!$K:$L,2,TRUE)/24</f>
        <v>42776.458333333328</v>
      </c>
      <c r="D8383" s="94">
        <f>(DATE(LEFT($A8383,4),MID($A8383,6,2),MID($A8383,9,2))+MID($A8383,12,2)/24+MID($A8383,15,2)/60+MID($A8383,18,2)/3600)
+Timezone!$C$4/24
+VLOOKUP((DATE(LEFT($A8383,4),MID($A8383,6,2),MID($A8383,9,2))+MID($A8383,12,2)/24+MID($A8383,15,2)/60+MID($A8383,18,2)/3600),Timezone!$K:$L,2,TRUE)/24</f>
        <v>42775.999999999993</v>
      </c>
      <c r="E8383" s="94">
        <f>(DATE(LEFT($A8383,4),MID($A8383,6,2),MID($A8383,9,2))+MID($A8383,12,2)/24+MID($A8383,15,2)/60+MID($A8383,18,2)/3600)
+Timezone!$C$5/24
+VLOOKUP((DATE(LEFT($A8383,4),MID($A8383,6,2),MID($A8383,9,2))+MID($A8383,12,2)/24+MID($A8383,15,2)/60+MID($A8383,18,2)/3600),Timezone!$K:$L,2,TRUE)/24</f>
        <v>42775.791666666664</v>
      </c>
      <c r="F8383" s="92">
        <f>IF(MOD($B8383,1)&gt;10.5/24,
IF(VLOOKUP(QUOTIENT($B8383,1),AUD!$A:$K,11,TRUE)=0,F8382,VLOOKUP(QUOTIENT($B8383,1),AUD!$A:$K,11,TRUE)),
F8382)</f>
        <v>1.77</v>
      </c>
      <c r="G8383" s="92">
        <f>IF(MOD($C8383,1)&gt;10.5/24,
IF(VLOOKUP(QUOTIENT($C8383,1),AUD!$A:$K,11,TRUE)=0,G8382,VLOOKUP(QUOTIENT($C8383,1),NZD!$A:$F,6,TRUE)),
G8382)</f>
        <v>2.02</v>
      </c>
      <c r="H8383" s="92">
        <f>IF(MOD($D8383,1)&gt;(11+55/60)/24,
IF(VLOOKUP(QUOTIENT($D8383,1),AUD!$A:$K,11,TRUE)=0,H8382,IFERROR(VLOOKUP(QUOTIENT($D8383,1),USD!$A:$B,2,TRUE),H8382)),
H8382)</f>
        <v>1.03372</v>
      </c>
      <c r="I8383" s="92">
        <f>IF(MOD($D8383,1)&gt;(11+55/60)/24,
IF(VLOOKUP(QUOTIENT($D8383,1),AUD!$A:$K,11,TRUE)=0,I8382,IFERROR(VLOOKUP(QUOTIENT($D8383,1),GBP!$A:$B,2,TRUE),I8382)),
I8382)</f>
        <v>0.36113000000000001</v>
      </c>
      <c r="J8383" s="92">
        <f>IF(MOD($D8383,1)&gt;(11+55/60)/24,
IF(VLOOKUP(QUOTIENT($D8383,1),AUD!$A:$K,11,TRUE)=0,J8382,IFERROR(VLOOKUP(QUOTIENT($D8383,1),EUR!$A:$B,2,TRUE),J8382)),
J8382)</f>
        <v>-0.34899999999999998</v>
      </c>
      <c r="K8383" s="92">
        <f>IF(MOD($D8383,1)&gt;(11+55/60)/24,
IF(VLOOKUP(QUOTIENT($D8383,1),AUD!$A:$K,11,TRUE)=0,K8382,IFERROR(VLOOKUP(QUOTIENT($D8383,1),JPY!$A:$B,2,TRUE),K8382)),
K8382)</f>
        <v>8.1399999999999997E-3</v>
      </c>
      <c r="L8383" s="92">
        <f>IF(MOD($E8383,1)&gt;(11+55/60)/24,
IF(VLOOKUP(QUOTIENT($E8383,1),AUD!$A:$K,11,TRUE)=0,L8382,IFERROR(VLOOKUP(QUOTIENT($E8383,1),CAD!$A:$B,2,TRUE)*1,L8382)),
L8382)</f>
        <v>0.89</v>
      </c>
    </row>
    <row r="8384" spans="1:12">
      <c r="A8384" s="94" t="s">
        <v>8623</v>
      </c>
      <c r="B8384" s="94">
        <f>(DATE(LEFT($A8384,4),MID($A8384,6,2),MID($A8384,9,2))+MID($A8384,12,2)/24+MID($A8384,15,2)/60+MID($A8384,18,2)/3600)
+Timezone!$C$2/24
+VLOOKUP((DATE(LEFT($A8384,4),MID($A8384,6,2),MID($A8384,9,2))+MID($A8384,12,2)/24+MID($A8384,15,2)/60+MID($A8384,18,2)/3600),Timezone!$K:$L,2,TRUE)/24</f>
        <v>42776.458333333328</v>
      </c>
      <c r="C8384" s="94">
        <f>(DATE(LEFT($A8384,4),MID($A8384,6,2),MID($A8384,9,2))+MID($A8384,12,2)/24+MID($A8384,15,2)/60+MID($A8384,18,2)/3600)
+Timezone!$C$3/24
+VLOOKUP((DATE(LEFT($A8384,4),MID($A8384,6,2),MID($A8384,9,2))+MID($A8384,12,2)/24+MID($A8384,15,2)/60+MID($A8384,18,2)/3600),Timezone!$K:$L,2,TRUE)/24</f>
        <v>42776.541666666664</v>
      </c>
      <c r="D8384" s="94">
        <f>(DATE(LEFT($A8384,4),MID($A8384,6,2),MID($A8384,9,2))+MID($A8384,12,2)/24+MID($A8384,15,2)/60+MID($A8384,18,2)/3600)
+Timezone!$C$4/24
+VLOOKUP((DATE(LEFT($A8384,4),MID($A8384,6,2),MID($A8384,9,2))+MID($A8384,12,2)/24+MID($A8384,15,2)/60+MID($A8384,18,2)/3600),Timezone!$K:$L,2,TRUE)/24</f>
        <v>42776.083333333328</v>
      </c>
      <c r="E8384" s="94">
        <f>(DATE(LEFT($A8384,4),MID($A8384,6,2),MID($A8384,9,2))+MID($A8384,12,2)/24+MID($A8384,15,2)/60+MID($A8384,18,2)/3600)
+Timezone!$C$5/24
+VLOOKUP((DATE(LEFT($A8384,4),MID($A8384,6,2),MID($A8384,9,2))+MID($A8384,12,2)/24+MID($A8384,15,2)/60+MID($A8384,18,2)/3600),Timezone!$K:$L,2,TRUE)/24</f>
        <v>42775.875</v>
      </c>
      <c r="F8384" s="92">
        <f>IF(MOD($B8384,1)&gt;10.5/24,
IF(VLOOKUP(QUOTIENT($B8384,1),AUD!$A:$K,11,TRUE)=0,F8383,VLOOKUP(QUOTIENT($B8384,1),AUD!$A:$K,11,TRUE)),
F8383)</f>
        <v>1.77</v>
      </c>
      <c r="G8384" s="92">
        <f>IF(MOD($C8384,1)&gt;10.5/24,
IF(VLOOKUP(QUOTIENT($C8384,1),AUD!$A:$K,11,TRUE)=0,G8383,VLOOKUP(QUOTIENT($C8384,1),NZD!$A:$F,6,TRUE)),
G8383)</f>
        <v>2.02</v>
      </c>
      <c r="H8384" s="92">
        <f>IF(MOD($D8384,1)&gt;(11+55/60)/24,
IF(VLOOKUP(QUOTIENT($D8384,1),AUD!$A:$K,11,TRUE)=0,H8383,IFERROR(VLOOKUP(QUOTIENT($D8384,1),USD!$A:$B,2,TRUE),H8383)),
H8383)</f>
        <v>1.03372</v>
      </c>
      <c r="I8384" s="92">
        <f>IF(MOD($D8384,1)&gt;(11+55/60)/24,
IF(VLOOKUP(QUOTIENT($D8384,1),AUD!$A:$K,11,TRUE)=0,I8383,IFERROR(VLOOKUP(QUOTIENT($D8384,1),GBP!$A:$B,2,TRUE),I8383)),
I8383)</f>
        <v>0.36113000000000001</v>
      </c>
      <c r="J8384" s="92">
        <f>IF(MOD($D8384,1)&gt;(11+55/60)/24,
IF(VLOOKUP(QUOTIENT($D8384,1),AUD!$A:$K,11,TRUE)=0,J8383,IFERROR(VLOOKUP(QUOTIENT($D8384,1),EUR!$A:$B,2,TRUE),J8383)),
J8383)</f>
        <v>-0.34899999999999998</v>
      </c>
      <c r="K8384" s="92">
        <f>IF(MOD($D8384,1)&gt;(11+55/60)/24,
IF(VLOOKUP(QUOTIENT($D8384,1),AUD!$A:$K,11,TRUE)=0,K8383,IFERROR(VLOOKUP(QUOTIENT($D8384,1),JPY!$A:$B,2,TRUE),K8383)),
K8383)</f>
        <v>8.1399999999999997E-3</v>
      </c>
      <c r="L8384" s="92">
        <f>IF(MOD($E8384,1)&gt;(11+55/60)/24,
IF(VLOOKUP(QUOTIENT($E8384,1),AUD!$A:$K,11,TRUE)=0,L8383,IFERROR(VLOOKUP(QUOTIENT($E8384,1),CAD!$A:$B,2,TRUE)*1,L8383)),
L8383)</f>
        <v>0.89</v>
      </c>
    </row>
    <row r="8385" spans="1:12">
      <c r="A8385" s="94" t="s">
        <v>8624</v>
      </c>
      <c r="B8385" s="94">
        <f>(DATE(LEFT($A8385,4),MID($A8385,6,2),MID($A8385,9,2))+MID($A8385,12,2)/24+MID($A8385,15,2)/60+MID($A8385,18,2)/3600)
+Timezone!$C$2/24
+VLOOKUP((DATE(LEFT($A8385,4),MID($A8385,6,2),MID($A8385,9,2))+MID($A8385,12,2)/24+MID($A8385,15,2)/60+MID($A8385,18,2)/3600),Timezone!$K:$L,2,TRUE)/24</f>
        <v>42776.541666666664</v>
      </c>
      <c r="C8385" s="94">
        <f>(DATE(LEFT($A8385,4),MID($A8385,6,2),MID($A8385,9,2))+MID($A8385,12,2)/24+MID($A8385,15,2)/60+MID($A8385,18,2)/3600)
+Timezone!$C$3/24
+VLOOKUP((DATE(LEFT($A8385,4),MID($A8385,6,2),MID($A8385,9,2))+MID($A8385,12,2)/24+MID($A8385,15,2)/60+MID($A8385,18,2)/3600),Timezone!$K:$L,2,TRUE)/24</f>
        <v>42776.625</v>
      </c>
      <c r="D8385" s="94">
        <f>(DATE(LEFT($A8385,4),MID($A8385,6,2),MID($A8385,9,2))+MID($A8385,12,2)/24+MID($A8385,15,2)/60+MID($A8385,18,2)/3600)
+Timezone!$C$4/24
+VLOOKUP((DATE(LEFT($A8385,4),MID($A8385,6,2),MID($A8385,9,2))+MID($A8385,12,2)/24+MID($A8385,15,2)/60+MID($A8385,18,2)/3600),Timezone!$K:$L,2,TRUE)/24</f>
        <v>42776.166666666664</v>
      </c>
      <c r="E8385" s="94">
        <f>(DATE(LEFT($A8385,4),MID($A8385,6,2),MID($A8385,9,2))+MID($A8385,12,2)/24+MID($A8385,15,2)/60+MID($A8385,18,2)/3600)
+Timezone!$C$5/24
+VLOOKUP((DATE(LEFT($A8385,4),MID($A8385,6,2),MID($A8385,9,2))+MID($A8385,12,2)/24+MID($A8385,15,2)/60+MID($A8385,18,2)/3600),Timezone!$K:$L,2,TRUE)/24</f>
        <v>42775.958333333336</v>
      </c>
      <c r="F8385" s="92">
        <f>IF(MOD($B8385,1)&gt;10.5/24,
IF(VLOOKUP(QUOTIENT($B8385,1),AUD!$A:$K,11,TRUE)=0,F8384,VLOOKUP(QUOTIENT($B8385,1),AUD!$A:$K,11,TRUE)),
F8384)</f>
        <v>1.77</v>
      </c>
      <c r="G8385" s="92">
        <f>IF(MOD($C8385,1)&gt;10.5/24,
IF(VLOOKUP(QUOTIENT($C8385,1),AUD!$A:$K,11,TRUE)=0,G8384,VLOOKUP(QUOTIENT($C8385,1),NZD!$A:$F,6,TRUE)),
G8384)</f>
        <v>2.02</v>
      </c>
      <c r="H8385" s="92">
        <f>IF(MOD($D8385,1)&gt;(11+55/60)/24,
IF(VLOOKUP(QUOTIENT($D8385,1),AUD!$A:$K,11,TRUE)=0,H8384,IFERROR(VLOOKUP(QUOTIENT($D8385,1),USD!$A:$B,2,TRUE),H8384)),
H8384)</f>
        <v>1.03372</v>
      </c>
      <c r="I8385" s="92">
        <f>IF(MOD($D8385,1)&gt;(11+55/60)/24,
IF(VLOOKUP(QUOTIENT($D8385,1),AUD!$A:$K,11,TRUE)=0,I8384,IFERROR(VLOOKUP(QUOTIENT($D8385,1),GBP!$A:$B,2,TRUE),I8384)),
I8384)</f>
        <v>0.36113000000000001</v>
      </c>
      <c r="J8385" s="92">
        <f>IF(MOD($D8385,1)&gt;(11+55/60)/24,
IF(VLOOKUP(QUOTIENT($D8385,1),AUD!$A:$K,11,TRUE)=0,J8384,IFERROR(VLOOKUP(QUOTIENT($D8385,1),EUR!$A:$B,2,TRUE),J8384)),
J8384)</f>
        <v>-0.34899999999999998</v>
      </c>
      <c r="K8385" s="92">
        <f>IF(MOD($D8385,1)&gt;(11+55/60)/24,
IF(VLOOKUP(QUOTIENT($D8385,1),AUD!$A:$K,11,TRUE)=0,K8384,IFERROR(VLOOKUP(QUOTIENT($D8385,1),JPY!$A:$B,2,TRUE),K8384)),
K8384)</f>
        <v>8.1399999999999997E-3</v>
      </c>
      <c r="L8385" s="92">
        <f>IF(MOD($E8385,1)&gt;(11+55/60)/24,
IF(VLOOKUP(QUOTIENT($E8385,1),AUD!$A:$K,11,TRUE)=0,L8384,IFERROR(VLOOKUP(QUOTIENT($E8385,1),CAD!$A:$B,2,TRUE)*1,L8384)),
L8384)</f>
        <v>0.89</v>
      </c>
    </row>
    <row r="8386" spans="1:12">
      <c r="A8386" s="94" t="s">
        <v>8625</v>
      </c>
      <c r="B8386" s="94">
        <f>(DATE(LEFT($A8386,4),MID($A8386,6,2),MID($A8386,9,2))+MID($A8386,12,2)/24+MID($A8386,15,2)/60+MID($A8386,18,2)/3600)
+Timezone!$C$2/24
+VLOOKUP((DATE(LEFT($A8386,4),MID($A8386,6,2),MID($A8386,9,2))+MID($A8386,12,2)/24+MID($A8386,15,2)/60+MID($A8386,18,2)/3600),Timezone!$K:$L,2,TRUE)/24</f>
        <v>42776.624999999993</v>
      </c>
      <c r="C8386" s="94">
        <f>(DATE(LEFT($A8386,4),MID($A8386,6,2),MID($A8386,9,2))+MID($A8386,12,2)/24+MID($A8386,15,2)/60+MID($A8386,18,2)/3600)
+Timezone!$C$3/24
+VLOOKUP((DATE(LEFT($A8386,4),MID($A8386,6,2),MID($A8386,9,2))+MID($A8386,12,2)/24+MID($A8386,15,2)/60+MID($A8386,18,2)/3600),Timezone!$K:$L,2,TRUE)/24</f>
        <v>42776.708333333328</v>
      </c>
      <c r="D8386" s="94">
        <f>(DATE(LEFT($A8386,4),MID($A8386,6,2),MID($A8386,9,2))+MID($A8386,12,2)/24+MID($A8386,15,2)/60+MID($A8386,18,2)/3600)
+Timezone!$C$4/24
+VLOOKUP((DATE(LEFT($A8386,4),MID($A8386,6,2),MID($A8386,9,2))+MID($A8386,12,2)/24+MID($A8386,15,2)/60+MID($A8386,18,2)/3600),Timezone!$K:$L,2,TRUE)/24</f>
        <v>42776.249999999993</v>
      </c>
      <c r="E8386" s="94">
        <f>(DATE(LEFT($A8386,4),MID($A8386,6,2),MID($A8386,9,2))+MID($A8386,12,2)/24+MID($A8386,15,2)/60+MID($A8386,18,2)/3600)
+Timezone!$C$5/24
+VLOOKUP((DATE(LEFT($A8386,4),MID($A8386,6,2),MID($A8386,9,2))+MID($A8386,12,2)/24+MID($A8386,15,2)/60+MID($A8386,18,2)/3600),Timezone!$K:$L,2,TRUE)/24</f>
        <v>42776.041666666664</v>
      </c>
      <c r="F8386" s="92">
        <f>IF(MOD($B8386,1)&gt;10.5/24,
IF(VLOOKUP(QUOTIENT($B8386,1),AUD!$A:$K,11,TRUE)=0,F8385,VLOOKUP(QUOTIENT($B8386,1),AUD!$A:$K,11,TRUE)),
F8385)</f>
        <v>1.77</v>
      </c>
      <c r="G8386" s="92">
        <f>IF(MOD($C8386,1)&gt;10.5/24,
IF(VLOOKUP(QUOTIENT($C8386,1),AUD!$A:$K,11,TRUE)=0,G8385,VLOOKUP(QUOTIENT($C8386,1),NZD!$A:$F,6,TRUE)),
G8385)</f>
        <v>2.02</v>
      </c>
      <c r="H8386" s="92">
        <f>IF(MOD($D8386,1)&gt;(11+55/60)/24,
IF(VLOOKUP(QUOTIENT($D8386,1),AUD!$A:$K,11,TRUE)=0,H8385,IFERROR(VLOOKUP(QUOTIENT($D8386,1),USD!$A:$B,2,TRUE),H8385)),
H8385)</f>
        <v>1.03372</v>
      </c>
      <c r="I8386" s="92">
        <f>IF(MOD($D8386,1)&gt;(11+55/60)/24,
IF(VLOOKUP(QUOTIENT($D8386,1),AUD!$A:$K,11,TRUE)=0,I8385,IFERROR(VLOOKUP(QUOTIENT($D8386,1),GBP!$A:$B,2,TRUE),I8385)),
I8385)</f>
        <v>0.36113000000000001</v>
      </c>
      <c r="J8386" s="92">
        <f>IF(MOD($D8386,1)&gt;(11+55/60)/24,
IF(VLOOKUP(QUOTIENT($D8386,1),AUD!$A:$K,11,TRUE)=0,J8385,IFERROR(VLOOKUP(QUOTIENT($D8386,1),EUR!$A:$B,2,TRUE),J8385)),
J8385)</f>
        <v>-0.34899999999999998</v>
      </c>
      <c r="K8386" s="92">
        <f>IF(MOD($D8386,1)&gt;(11+55/60)/24,
IF(VLOOKUP(QUOTIENT($D8386,1),AUD!$A:$K,11,TRUE)=0,K8385,IFERROR(VLOOKUP(QUOTIENT($D8386,1),JPY!$A:$B,2,TRUE),K8385)),
K8385)</f>
        <v>8.1399999999999997E-3</v>
      </c>
      <c r="L8386" s="92">
        <f>IF(MOD($E8386,1)&gt;(11+55/60)/24,
IF(VLOOKUP(QUOTIENT($E8386,1),AUD!$A:$K,11,TRUE)=0,L8385,IFERROR(VLOOKUP(QUOTIENT($E8386,1),CAD!$A:$B,2,TRUE)*1,L8385)),
L8385)</f>
        <v>0.89</v>
      </c>
    </row>
    <row r="8387" spans="1:12">
      <c r="A8387" s="94" t="s">
        <v>8626</v>
      </c>
      <c r="B8387" s="94">
        <f>(DATE(LEFT($A8387,4),MID($A8387,6,2),MID($A8387,9,2))+MID($A8387,12,2)/24+MID($A8387,15,2)/60+MID($A8387,18,2)/3600)
+Timezone!$C$2/24
+VLOOKUP((DATE(LEFT($A8387,4),MID($A8387,6,2),MID($A8387,9,2))+MID($A8387,12,2)/24+MID($A8387,15,2)/60+MID($A8387,18,2)/3600),Timezone!$K:$L,2,TRUE)/24</f>
        <v>42776.708333333328</v>
      </c>
      <c r="C8387" s="94">
        <f>(DATE(LEFT($A8387,4),MID($A8387,6,2),MID($A8387,9,2))+MID($A8387,12,2)/24+MID($A8387,15,2)/60+MID($A8387,18,2)/3600)
+Timezone!$C$3/24
+VLOOKUP((DATE(LEFT($A8387,4),MID($A8387,6,2),MID($A8387,9,2))+MID($A8387,12,2)/24+MID($A8387,15,2)/60+MID($A8387,18,2)/3600),Timezone!$K:$L,2,TRUE)/24</f>
        <v>42776.791666666664</v>
      </c>
      <c r="D8387" s="94">
        <f>(DATE(LEFT($A8387,4),MID($A8387,6,2),MID($A8387,9,2))+MID($A8387,12,2)/24+MID($A8387,15,2)/60+MID($A8387,18,2)/3600)
+Timezone!$C$4/24
+VLOOKUP((DATE(LEFT($A8387,4),MID($A8387,6,2),MID($A8387,9,2))+MID($A8387,12,2)/24+MID($A8387,15,2)/60+MID($A8387,18,2)/3600),Timezone!$K:$L,2,TRUE)/24</f>
        <v>42776.333333333328</v>
      </c>
      <c r="E8387" s="94">
        <f>(DATE(LEFT($A8387,4),MID($A8387,6,2),MID($A8387,9,2))+MID($A8387,12,2)/24+MID($A8387,15,2)/60+MID($A8387,18,2)/3600)
+Timezone!$C$5/24
+VLOOKUP((DATE(LEFT($A8387,4),MID($A8387,6,2),MID($A8387,9,2))+MID($A8387,12,2)/24+MID($A8387,15,2)/60+MID($A8387,18,2)/3600),Timezone!$K:$L,2,TRUE)/24</f>
        <v>42776.125</v>
      </c>
      <c r="F8387" s="92">
        <f>IF(MOD($B8387,1)&gt;10.5/24,
IF(VLOOKUP(QUOTIENT($B8387,1),AUD!$A:$K,11,TRUE)=0,F8386,VLOOKUP(QUOTIENT($B8387,1),AUD!$A:$K,11,TRUE)),
F8386)</f>
        <v>1.77</v>
      </c>
      <c r="G8387" s="92">
        <f>IF(MOD($C8387,1)&gt;10.5/24,
IF(VLOOKUP(QUOTIENT($C8387,1),AUD!$A:$K,11,TRUE)=0,G8386,VLOOKUP(QUOTIENT($C8387,1),NZD!$A:$F,6,TRUE)),
G8386)</f>
        <v>2.02</v>
      </c>
      <c r="H8387" s="92">
        <f>IF(MOD($D8387,1)&gt;(11+55/60)/24,
IF(VLOOKUP(QUOTIENT($D8387,1),AUD!$A:$K,11,TRUE)=0,H8386,IFERROR(VLOOKUP(QUOTIENT($D8387,1),USD!$A:$B,2,TRUE),H8386)),
H8386)</f>
        <v>1.03372</v>
      </c>
      <c r="I8387" s="92">
        <f>IF(MOD($D8387,1)&gt;(11+55/60)/24,
IF(VLOOKUP(QUOTIENT($D8387,1),AUD!$A:$K,11,TRUE)=0,I8386,IFERROR(VLOOKUP(QUOTIENT($D8387,1),GBP!$A:$B,2,TRUE),I8386)),
I8386)</f>
        <v>0.36113000000000001</v>
      </c>
      <c r="J8387" s="92">
        <f>IF(MOD($D8387,1)&gt;(11+55/60)/24,
IF(VLOOKUP(QUOTIENT($D8387,1),AUD!$A:$K,11,TRUE)=0,J8386,IFERROR(VLOOKUP(QUOTIENT($D8387,1),EUR!$A:$B,2,TRUE),J8386)),
J8386)</f>
        <v>-0.34899999999999998</v>
      </c>
      <c r="K8387" s="92">
        <f>IF(MOD($D8387,1)&gt;(11+55/60)/24,
IF(VLOOKUP(QUOTIENT($D8387,1),AUD!$A:$K,11,TRUE)=0,K8386,IFERROR(VLOOKUP(QUOTIENT($D8387,1),JPY!$A:$B,2,TRUE),K8386)),
K8386)</f>
        <v>8.1399999999999997E-3</v>
      </c>
      <c r="L8387" s="92">
        <f>IF(MOD($E8387,1)&gt;(11+55/60)/24,
IF(VLOOKUP(QUOTIENT($E8387,1),AUD!$A:$K,11,TRUE)=0,L8386,IFERROR(VLOOKUP(QUOTIENT($E8387,1),CAD!$A:$B,2,TRUE)*1,L8386)),
L8386)</f>
        <v>0.89</v>
      </c>
    </row>
    <row r="8388" spans="1:12">
      <c r="A8388" s="94" t="s">
        <v>8627</v>
      </c>
      <c r="B8388" s="94">
        <f>(DATE(LEFT($A8388,4),MID($A8388,6,2),MID($A8388,9,2))+MID($A8388,12,2)/24+MID($A8388,15,2)/60+MID($A8388,18,2)/3600)
+Timezone!$C$2/24
+VLOOKUP((DATE(LEFT($A8388,4),MID($A8388,6,2),MID($A8388,9,2))+MID($A8388,12,2)/24+MID($A8388,15,2)/60+MID($A8388,18,2)/3600),Timezone!$K:$L,2,TRUE)/24</f>
        <v>42776.791666666664</v>
      </c>
      <c r="C8388" s="94">
        <f>(DATE(LEFT($A8388,4),MID($A8388,6,2),MID($A8388,9,2))+MID($A8388,12,2)/24+MID($A8388,15,2)/60+MID($A8388,18,2)/3600)
+Timezone!$C$3/24
+VLOOKUP((DATE(LEFT($A8388,4),MID($A8388,6,2),MID($A8388,9,2))+MID($A8388,12,2)/24+MID($A8388,15,2)/60+MID($A8388,18,2)/3600),Timezone!$K:$L,2,TRUE)/24</f>
        <v>42776.875</v>
      </c>
      <c r="D8388" s="94">
        <f>(DATE(LEFT($A8388,4),MID($A8388,6,2),MID($A8388,9,2))+MID($A8388,12,2)/24+MID($A8388,15,2)/60+MID($A8388,18,2)/3600)
+Timezone!$C$4/24
+VLOOKUP((DATE(LEFT($A8388,4),MID($A8388,6,2),MID($A8388,9,2))+MID($A8388,12,2)/24+MID($A8388,15,2)/60+MID($A8388,18,2)/3600),Timezone!$K:$L,2,TRUE)/24</f>
        <v>42776.416666666664</v>
      </c>
      <c r="E8388" s="94">
        <f>(DATE(LEFT($A8388,4),MID($A8388,6,2),MID($A8388,9,2))+MID($A8388,12,2)/24+MID($A8388,15,2)/60+MID($A8388,18,2)/3600)
+Timezone!$C$5/24
+VLOOKUP((DATE(LEFT($A8388,4),MID($A8388,6,2),MID($A8388,9,2))+MID($A8388,12,2)/24+MID($A8388,15,2)/60+MID($A8388,18,2)/3600),Timezone!$K:$L,2,TRUE)/24</f>
        <v>42776.208333333336</v>
      </c>
      <c r="F8388" s="92">
        <f>IF(MOD($B8388,1)&gt;10.5/24,
IF(VLOOKUP(QUOTIENT($B8388,1),AUD!$A:$K,11,TRUE)=0,F8387,VLOOKUP(QUOTIENT($B8388,1),AUD!$A:$K,11,TRUE)),
F8387)</f>
        <v>1.77</v>
      </c>
      <c r="G8388" s="92">
        <f>IF(MOD($C8388,1)&gt;10.5/24,
IF(VLOOKUP(QUOTIENT($C8388,1),AUD!$A:$K,11,TRUE)=0,G8387,VLOOKUP(QUOTIENT($C8388,1),NZD!$A:$F,6,TRUE)),
G8387)</f>
        <v>2.02</v>
      </c>
      <c r="H8388" s="92">
        <f>IF(MOD($D8388,1)&gt;(11+55/60)/24,
IF(VLOOKUP(QUOTIENT($D8388,1),AUD!$A:$K,11,TRUE)=0,H8387,IFERROR(VLOOKUP(QUOTIENT($D8388,1),USD!$A:$B,2,TRUE),H8387)),
H8387)</f>
        <v>1.03372</v>
      </c>
      <c r="I8388" s="92">
        <f>IF(MOD($D8388,1)&gt;(11+55/60)/24,
IF(VLOOKUP(QUOTIENT($D8388,1),AUD!$A:$K,11,TRUE)=0,I8387,IFERROR(VLOOKUP(QUOTIENT($D8388,1),GBP!$A:$B,2,TRUE),I8387)),
I8387)</f>
        <v>0.36113000000000001</v>
      </c>
      <c r="J8388" s="92">
        <f>IF(MOD($D8388,1)&gt;(11+55/60)/24,
IF(VLOOKUP(QUOTIENT($D8388,1),AUD!$A:$K,11,TRUE)=0,J8387,IFERROR(VLOOKUP(QUOTIENT($D8388,1),EUR!$A:$B,2,TRUE),J8387)),
J8387)</f>
        <v>-0.34899999999999998</v>
      </c>
      <c r="K8388" s="92">
        <f>IF(MOD($D8388,1)&gt;(11+55/60)/24,
IF(VLOOKUP(QUOTIENT($D8388,1),AUD!$A:$K,11,TRUE)=0,K8387,IFERROR(VLOOKUP(QUOTIENT($D8388,1),JPY!$A:$B,2,TRUE),K8387)),
K8387)</f>
        <v>8.1399999999999997E-3</v>
      </c>
      <c r="L8388" s="92">
        <f>IF(MOD($E8388,1)&gt;(11+55/60)/24,
IF(VLOOKUP(QUOTIENT($E8388,1),AUD!$A:$K,11,TRUE)=0,L8387,IFERROR(VLOOKUP(QUOTIENT($E8388,1),CAD!$A:$B,2,TRUE)*1,L8387)),
L8387)</f>
        <v>0.89</v>
      </c>
    </row>
    <row r="8389" spans="1:12">
      <c r="A8389" s="94" t="s">
        <v>8628</v>
      </c>
      <c r="B8389" s="94">
        <f>(DATE(LEFT($A8389,4),MID($A8389,6,2),MID($A8389,9,2))+MID($A8389,12,2)/24+MID($A8389,15,2)/60+MID($A8389,18,2)/3600)
+Timezone!$C$2/24
+VLOOKUP((DATE(LEFT($A8389,4),MID($A8389,6,2),MID($A8389,9,2))+MID($A8389,12,2)/24+MID($A8389,15,2)/60+MID($A8389,18,2)/3600),Timezone!$K:$L,2,TRUE)/24</f>
        <v>42776.874999999993</v>
      </c>
      <c r="C8389" s="94">
        <f>(DATE(LEFT($A8389,4),MID($A8389,6,2),MID($A8389,9,2))+MID($A8389,12,2)/24+MID($A8389,15,2)/60+MID($A8389,18,2)/3600)
+Timezone!$C$3/24
+VLOOKUP((DATE(LEFT($A8389,4),MID($A8389,6,2),MID($A8389,9,2))+MID($A8389,12,2)/24+MID($A8389,15,2)/60+MID($A8389,18,2)/3600),Timezone!$K:$L,2,TRUE)/24</f>
        <v>42776.958333333328</v>
      </c>
      <c r="D8389" s="94">
        <f>(DATE(LEFT($A8389,4),MID($A8389,6,2),MID($A8389,9,2))+MID($A8389,12,2)/24+MID($A8389,15,2)/60+MID($A8389,18,2)/3600)
+Timezone!$C$4/24
+VLOOKUP((DATE(LEFT($A8389,4),MID($A8389,6,2),MID($A8389,9,2))+MID($A8389,12,2)/24+MID($A8389,15,2)/60+MID($A8389,18,2)/3600),Timezone!$K:$L,2,TRUE)/24</f>
        <v>42776.499999999993</v>
      </c>
      <c r="E8389" s="94">
        <f>(DATE(LEFT($A8389,4),MID($A8389,6,2),MID($A8389,9,2))+MID($A8389,12,2)/24+MID($A8389,15,2)/60+MID($A8389,18,2)/3600)
+Timezone!$C$5/24
+VLOOKUP((DATE(LEFT($A8389,4),MID($A8389,6,2),MID($A8389,9,2))+MID($A8389,12,2)/24+MID($A8389,15,2)/60+MID($A8389,18,2)/3600),Timezone!$K:$L,2,TRUE)/24</f>
        <v>42776.291666666664</v>
      </c>
      <c r="F8389" s="92">
        <f>IF(MOD($B8389,1)&gt;10.5/24,
IF(VLOOKUP(QUOTIENT($B8389,1),AUD!$A:$K,11,TRUE)=0,F8388,VLOOKUP(QUOTIENT($B8389,1),AUD!$A:$K,11,TRUE)),
F8388)</f>
        <v>1.77</v>
      </c>
      <c r="G8389" s="92">
        <f>IF(MOD($C8389,1)&gt;10.5/24,
IF(VLOOKUP(QUOTIENT($C8389,1),AUD!$A:$K,11,TRUE)=0,G8388,VLOOKUP(QUOTIENT($C8389,1),NZD!$A:$F,6,TRUE)),
G8388)</f>
        <v>2.02</v>
      </c>
      <c r="H8389" s="92">
        <f>IF(MOD($D8389,1)&gt;(11+55/60)/24,
IF(VLOOKUP(QUOTIENT($D8389,1),AUD!$A:$K,11,TRUE)=0,H8388,IFERROR(VLOOKUP(QUOTIENT($D8389,1),USD!$A:$B,2,TRUE),H8388)),
H8388)</f>
        <v>1.0362199999999999</v>
      </c>
      <c r="I8389" s="92">
        <f>IF(MOD($D8389,1)&gt;(11+55/60)/24,
IF(VLOOKUP(QUOTIENT($D8389,1),AUD!$A:$K,11,TRUE)=0,I8388,IFERROR(VLOOKUP(QUOTIENT($D8389,1),GBP!$A:$B,2,TRUE),I8388)),
I8388)</f>
        <v>0.36205999999999999</v>
      </c>
      <c r="J8389" s="92">
        <f>IF(MOD($D8389,1)&gt;(11+55/60)/24,
IF(VLOOKUP(QUOTIENT($D8389,1),AUD!$A:$K,11,TRUE)=0,J8388,IFERROR(VLOOKUP(QUOTIENT($D8389,1),EUR!$A:$B,2,TRUE),J8388)),
J8388)</f>
        <v>-0.34899999999999998</v>
      </c>
      <c r="K8389" s="92">
        <f>IF(MOD($D8389,1)&gt;(11+55/60)/24,
IF(VLOOKUP(QUOTIENT($D8389,1),AUD!$A:$K,11,TRUE)=0,K8388,IFERROR(VLOOKUP(QUOTIENT($D8389,1),JPY!$A:$B,2,TRUE),K8388)),
K8388)</f>
        <v>-8.9999999999999993E-3</v>
      </c>
      <c r="L8389" s="92">
        <f>IF(MOD($E8389,1)&gt;(11+55/60)/24,
IF(VLOOKUP(QUOTIENT($E8389,1),AUD!$A:$K,11,TRUE)=0,L8388,IFERROR(VLOOKUP(QUOTIENT($E8389,1),CAD!$A:$B,2,TRUE)*1,L8388)),
L8388)</f>
        <v>0.89</v>
      </c>
    </row>
    <row r="8390" spans="1:12">
      <c r="A8390" s="94" t="s">
        <v>8629</v>
      </c>
      <c r="B8390" s="94">
        <f>(DATE(LEFT($A8390,4),MID($A8390,6,2),MID($A8390,9,2))+MID($A8390,12,2)/24+MID($A8390,15,2)/60+MID($A8390,18,2)/3600)
+Timezone!$C$2/24
+VLOOKUP((DATE(LEFT($A8390,4),MID($A8390,6,2),MID($A8390,9,2))+MID($A8390,12,2)/24+MID($A8390,15,2)/60+MID($A8390,18,2)/3600),Timezone!$K:$L,2,TRUE)/24</f>
        <v>42776.958333333328</v>
      </c>
      <c r="C8390" s="94">
        <f>(DATE(LEFT($A8390,4),MID($A8390,6,2),MID($A8390,9,2))+MID($A8390,12,2)/24+MID($A8390,15,2)/60+MID($A8390,18,2)/3600)
+Timezone!$C$3/24
+VLOOKUP((DATE(LEFT($A8390,4),MID($A8390,6,2),MID($A8390,9,2))+MID($A8390,12,2)/24+MID($A8390,15,2)/60+MID($A8390,18,2)/3600),Timezone!$K:$L,2,TRUE)/24</f>
        <v>42777.041666666664</v>
      </c>
      <c r="D8390" s="94">
        <f>(DATE(LEFT($A8390,4),MID($A8390,6,2),MID($A8390,9,2))+MID($A8390,12,2)/24+MID($A8390,15,2)/60+MID($A8390,18,2)/3600)
+Timezone!$C$4/24
+VLOOKUP((DATE(LEFT($A8390,4),MID($A8390,6,2),MID($A8390,9,2))+MID($A8390,12,2)/24+MID($A8390,15,2)/60+MID($A8390,18,2)/3600),Timezone!$K:$L,2,TRUE)/24</f>
        <v>42776.583333333328</v>
      </c>
      <c r="E8390" s="94">
        <f>(DATE(LEFT($A8390,4),MID($A8390,6,2),MID($A8390,9,2))+MID($A8390,12,2)/24+MID($A8390,15,2)/60+MID($A8390,18,2)/3600)
+Timezone!$C$5/24
+VLOOKUP((DATE(LEFT($A8390,4),MID($A8390,6,2),MID($A8390,9,2))+MID($A8390,12,2)/24+MID($A8390,15,2)/60+MID($A8390,18,2)/3600),Timezone!$K:$L,2,TRUE)/24</f>
        <v>42776.375</v>
      </c>
      <c r="F8390" s="92">
        <f>IF(MOD($B8390,1)&gt;10.5/24,
IF(VLOOKUP(QUOTIENT($B8390,1),AUD!$A:$K,11,TRUE)=0,F8389,VLOOKUP(QUOTIENT($B8390,1),AUD!$A:$K,11,TRUE)),
F8389)</f>
        <v>1.77</v>
      </c>
      <c r="G8390" s="92">
        <f>IF(MOD($C8390,1)&gt;10.5/24,
IF(VLOOKUP(QUOTIENT($C8390,1),AUD!$A:$K,11,TRUE)=0,G8389,VLOOKUP(QUOTIENT($C8390,1),NZD!$A:$F,6,TRUE)),
G8389)</f>
        <v>2.02</v>
      </c>
      <c r="H8390" s="92">
        <f>IF(MOD($D8390,1)&gt;(11+55/60)/24,
IF(VLOOKUP(QUOTIENT($D8390,1),AUD!$A:$K,11,TRUE)=0,H8389,IFERROR(VLOOKUP(QUOTIENT($D8390,1),USD!$A:$B,2,TRUE),H8389)),
H8389)</f>
        <v>1.0362199999999999</v>
      </c>
      <c r="I8390" s="92">
        <f>IF(MOD($D8390,1)&gt;(11+55/60)/24,
IF(VLOOKUP(QUOTIENT($D8390,1),AUD!$A:$K,11,TRUE)=0,I8389,IFERROR(VLOOKUP(QUOTIENT($D8390,1),GBP!$A:$B,2,TRUE),I8389)),
I8389)</f>
        <v>0.36205999999999999</v>
      </c>
      <c r="J8390" s="92">
        <f>IF(MOD($D8390,1)&gt;(11+55/60)/24,
IF(VLOOKUP(QUOTIENT($D8390,1),AUD!$A:$K,11,TRUE)=0,J8389,IFERROR(VLOOKUP(QUOTIENT($D8390,1),EUR!$A:$B,2,TRUE),J8389)),
J8389)</f>
        <v>-0.34899999999999998</v>
      </c>
      <c r="K8390" s="92">
        <f>IF(MOD($D8390,1)&gt;(11+55/60)/24,
IF(VLOOKUP(QUOTIENT($D8390,1),AUD!$A:$K,11,TRUE)=0,K8389,IFERROR(VLOOKUP(QUOTIENT($D8390,1),JPY!$A:$B,2,TRUE),K8389)),
K8389)</f>
        <v>-8.9999999999999993E-3</v>
      </c>
      <c r="L8390" s="92">
        <f>IF(MOD($E8390,1)&gt;(11+55/60)/24,
IF(VLOOKUP(QUOTIENT($E8390,1),AUD!$A:$K,11,TRUE)=0,L8389,IFERROR(VLOOKUP(QUOTIENT($E8390,1),CAD!$A:$B,2,TRUE)*1,L8389)),
L8389)</f>
        <v>0.89</v>
      </c>
    </row>
    <row r="8391" spans="1:12">
      <c r="A8391" s="94" t="s">
        <v>8630</v>
      </c>
      <c r="B8391" s="94">
        <f>(DATE(LEFT($A8391,4),MID($A8391,6,2),MID($A8391,9,2))+MID($A8391,12,2)/24+MID($A8391,15,2)/60+MID($A8391,18,2)/3600)
+Timezone!$C$2/24
+VLOOKUP((DATE(LEFT($A8391,4),MID($A8391,6,2),MID($A8391,9,2))+MID($A8391,12,2)/24+MID($A8391,15,2)/60+MID($A8391,18,2)/3600),Timezone!$K:$L,2,TRUE)/24</f>
        <v>42777.041666666664</v>
      </c>
      <c r="C8391" s="94">
        <f>(DATE(LEFT($A8391,4),MID($A8391,6,2),MID($A8391,9,2))+MID($A8391,12,2)/24+MID($A8391,15,2)/60+MID($A8391,18,2)/3600)
+Timezone!$C$3/24
+VLOOKUP((DATE(LEFT($A8391,4),MID($A8391,6,2),MID($A8391,9,2))+MID($A8391,12,2)/24+MID($A8391,15,2)/60+MID($A8391,18,2)/3600),Timezone!$K:$L,2,TRUE)/24</f>
        <v>42777.125</v>
      </c>
      <c r="D8391" s="94">
        <f>(DATE(LEFT($A8391,4),MID($A8391,6,2),MID($A8391,9,2))+MID($A8391,12,2)/24+MID($A8391,15,2)/60+MID($A8391,18,2)/3600)
+Timezone!$C$4/24
+VLOOKUP((DATE(LEFT($A8391,4),MID($A8391,6,2),MID($A8391,9,2))+MID($A8391,12,2)/24+MID($A8391,15,2)/60+MID($A8391,18,2)/3600),Timezone!$K:$L,2,TRUE)/24</f>
        <v>42776.666666666664</v>
      </c>
      <c r="E8391" s="94">
        <f>(DATE(LEFT($A8391,4),MID($A8391,6,2),MID($A8391,9,2))+MID($A8391,12,2)/24+MID($A8391,15,2)/60+MID($A8391,18,2)/3600)
+Timezone!$C$5/24
+VLOOKUP((DATE(LEFT($A8391,4),MID($A8391,6,2),MID($A8391,9,2))+MID($A8391,12,2)/24+MID($A8391,15,2)/60+MID($A8391,18,2)/3600),Timezone!$K:$L,2,TRUE)/24</f>
        <v>42776.458333333336</v>
      </c>
      <c r="F8391" s="92">
        <f>IF(MOD($B8391,1)&gt;10.5/24,
IF(VLOOKUP(QUOTIENT($B8391,1),AUD!$A:$K,11,TRUE)=0,F8390,VLOOKUP(QUOTIENT($B8391,1),AUD!$A:$K,11,TRUE)),
F8390)</f>
        <v>1.77</v>
      </c>
      <c r="G8391" s="92">
        <f>IF(MOD($C8391,1)&gt;10.5/24,
IF(VLOOKUP(QUOTIENT($C8391,1),AUD!$A:$K,11,TRUE)=0,G8390,VLOOKUP(QUOTIENT($C8391,1),NZD!$A:$F,6,TRUE)),
G8390)</f>
        <v>2.02</v>
      </c>
      <c r="H8391" s="92">
        <f>IF(MOD($D8391,1)&gt;(11+55/60)/24,
IF(VLOOKUP(QUOTIENT($D8391,1),AUD!$A:$K,11,TRUE)=0,H8390,IFERROR(VLOOKUP(QUOTIENT($D8391,1),USD!$A:$B,2,TRUE),H8390)),
H8390)</f>
        <v>1.0362199999999999</v>
      </c>
      <c r="I8391" s="92">
        <f>IF(MOD($D8391,1)&gt;(11+55/60)/24,
IF(VLOOKUP(QUOTIENT($D8391,1),AUD!$A:$K,11,TRUE)=0,I8390,IFERROR(VLOOKUP(QUOTIENT($D8391,1),GBP!$A:$B,2,TRUE),I8390)),
I8390)</f>
        <v>0.36205999999999999</v>
      </c>
      <c r="J8391" s="92">
        <f>IF(MOD($D8391,1)&gt;(11+55/60)/24,
IF(VLOOKUP(QUOTIENT($D8391,1),AUD!$A:$K,11,TRUE)=0,J8390,IFERROR(VLOOKUP(QUOTIENT($D8391,1),EUR!$A:$B,2,TRUE),J8390)),
J8390)</f>
        <v>-0.34899999999999998</v>
      </c>
      <c r="K8391" s="92">
        <f>IF(MOD($D8391,1)&gt;(11+55/60)/24,
IF(VLOOKUP(QUOTIENT($D8391,1),AUD!$A:$K,11,TRUE)=0,K8390,IFERROR(VLOOKUP(QUOTIENT($D8391,1),JPY!$A:$B,2,TRUE),K8390)),
K8390)</f>
        <v>-8.9999999999999993E-3</v>
      </c>
      <c r="L8391" s="92">
        <f>IF(MOD($E8391,1)&gt;(11+55/60)/24,
IF(VLOOKUP(QUOTIENT($E8391,1),AUD!$A:$K,11,TRUE)=0,L8390,IFERROR(VLOOKUP(QUOTIENT($E8391,1),CAD!$A:$B,2,TRUE)*1,L8390)),
L8390)</f>
        <v>0.89</v>
      </c>
    </row>
    <row r="8392" spans="1:12">
      <c r="A8392" s="94" t="s">
        <v>8631</v>
      </c>
      <c r="B8392" s="94">
        <f>(DATE(LEFT($A8392,4),MID($A8392,6,2),MID($A8392,9,2))+MID($A8392,12,2)/24+MID($A8392,15,2)/60+MID($A8392,18,2)/3600)
+Timezone!$C$2/24
+VLOOKUP((DATE(LEFT($A8392,4),MID($A8392,6,2),MID($A8392,9,2))+MID($A8392,12,2)/24+MID($A8392,15,2)/60+MID($A8392,18,2)/3600),Timezone!$K:$L,2,TRUE)/24</f>
        <v>42777.124999999993</v>
      </c>
      <c r="C8392" s="94">
        <f>(DATE(LEFT($A8392,4),MID($A8392,6,2),MID($A8392,9,2))+MID($A8392,12,2)/24+MID($A8392,15,2)/60+MID($A8392,18,2)/3600)
+Timezone!$C$3/24
+VLOOKUP((DATE(LEFT($A8392,4),MID($A8392,6,2),MID($A8392,9,2))+MID($A8392,12,2)/24+MID($A8392,15,2)/60+MID($A8392,18,2)/3600),Timezone!$K:$L,2,TRUE)/24</f>
        <v>42777.208333333328</v>
      </c>
      <c r="D8392" s="94">
        <f>(DATE(LEFT($A8392,4),MID($A8392,6,2),MID($A8392,9,2))+MID($A8392,12,2)/24+MID($A8392,15,2)/60+MID($A8392,18,2)/3600)
+Timezone!$C$4/24
+VLOOKUP((DATE(LEFT($A8392,4),MID($A8392,6,2),MID($A8392,9,2))+MID($A8392,12,2)/24+MID($A8392,15,2)/60+MID($A8392,18,2)/3600),Timezone!$K:$L,2,TRUE)/24</f>
        <v>42776.749999999993</v>
      </c>
      <c r="E8392" s="94">
        <f>(DATE(LEFT($A8392,4),MID($A8392,6,2),MID($A8392,9,2))+MID($A8392,12,2)/24+MID($A8392,15,2)/60+MID($A8392,18,2)/3600)
+Timezone!$C$5/24
+VLOOKUP((DATE(LEFT($A8392,4),MID($A8392,6,2),MID($A8392,9,2))+MID($A8392,12,2)/24+MID($A8392,15,2)/60+MID($A8392,18,2)/3600),Timezone!$K:$L,2,TRUE)/24</f>
        <v>42776.541666666664</v>
      </c>
      <c r="F8392" s="92">
        <f>IF(MOD($B8392,1)&gt;10.5/24,
IF(VLOOKUP(QUOTIENT($B8392,1),AUD!$A:$K,11,TRUE)=0,F8391,VLOOKUP(QUOTIENT($B8392,1),AUD!$A:$K,11,TRUE)),
F8391)</f>
        <v>1.77</v>
      </c>
      <c r="G8392" s="92">
        <f>IF(MOD($C8392,1)&gt;10.5/24,
IF(VLOOKUP(QUOTIENT($C8392,1),AUD!$A:$K,11,TRUE)=0,G8391,VLOOKUP(QUOTIENT($C8392,1),NZD!$A:$F,6,TRUE)),
G8391)</f>
        <v>2.02</v>
      </c>
      <c r="H8392" s="92">
        <f>IF(MOD($D8392,1)&gt;(11+55/60)/24,
IF(VLOOKUP(QUOTIENT($D8392,1),AUD!$A:$K,11,TRUE)=0,H8391,IFERROR(VLOOKUP(QUOTIENT($D8392,1),USD!$A:$B,2,TRUE),H8391)),
H8391)</f>
        <v>1.0362199999999999</v>
      </c>
      <c r="I8392" s="92">
        <f>IF(MOD($D8392,1)&gt;(11+55/60)/24,
IF(VLOOKUP(QUOTIENT($D8392,1),AUD!$A:$K,11,TRUE)=0,I8391,IFERROR(VLOOKUP(QUOTIENT($D8392,1),GBP!$A:$B,2,TRUE),I8391)),
I8391)</f>
        <v>0.36205999999999999</v>
      </c>
      <c r="J8392" s="92">
        <f>IF(MOD($D8392,1)&gt;(11+55/60)/24,
IF(VLOOKUP(QUOTIENT($D8392,1),AUD!$A:$K,11,TRUE)=0,J8391,IFERROR(VLOOKUP(QUOTIENT($D8392,1),EUR!$A:$B,2,TRUE),J8391)),
J8391)</f>
        <v>-0.34899999999999998</v>
      </c>
      <c r="K8392" s="92">
        <f>IF(MOD($D8392,1)&gt;(11+55/60)/24,
IF(VLOOKUP(QUOTIENT($D8392,1),AUD!$A:$K,11,TRUE)=0,K8391,IFERROR(VLOOKUP(QUOTIENT($D8392,1),JPY!$A:$B,2,TRUE),K8391)),
K8391)</f>
        <v>-8.9999999999999993E-3</v>
      </c>
      <c r="L8392" s="92">
        <f>IF(MOD($E8392,1)&gt;(11+55/60)/24,
IF(VLOOKUP(QUOTIENT($E8392,1),AUD!$A:$K,11,TRUE)=0,L8391,IFERROR(VLOOKUP(QUOTIENT($E8392,1),CAD!$A:$B,2,TRUE)*1,L8391)),
L8391)</f>
        <v>0.9</v>
      </c>
    </row>
    <row r="8393" spans="1:12">
      <c r="A8393" s="94" t="s">
        <v>8632</v>
      </c>
      <c r="B8393" s="94">
        <f>(DATE(LEFT($A8393,4),MID($A8393,6,2),MID($A8393,9,2))+MID($A8393,12,2)/24+MID($A8393,15,2)/60+MID($A8393,18,2)/3600)
+Timezone!$C$2/24
+VLOOKUP((DATE(LEFT($A8393,4),MID($A8393,6,2),MID($A8393,9,2))+MID($A8393,12,2)/24+MID($A8393,15,2)/60+MID($A8393,18,2)/3600),Timezone!$K:$L,2,TRUE)/24</f>
        <v>42777.208333333328</v>
      </c>
      <c r="C8393" s="94">
        <f>(DATE(LEFT($A8393,4),MID($A8393,6,2),MID($A8393,9,2))+MID($A8393,12,2)/24+MID($A8393,15,2)/60+MID($A8393,18,2)/3600)
+Timezone!$C$3/24
+VLOOKUP((DATE(LEFT($A8393,4),MID($A8393,6,2),MID($A8393,9,2))+MID($A8393,12,2)/24+MID($A8393,15,2)/60+MID($A8393,18,2)/3600),Timezone!$K:$L,2,TRUE)/24</f>
        <v>42777.291666666664</v>
      </c>
      <c r="D8393" s="94">
        <f>(DATE(LEFT($A8393,4),MID($A8393,6,2),MID($A8393,9,2))+MID($A8393,12,2)/24+MID($A8393,15,2)/60+MID($A8393,18,2)/3600)
+Timezone!$C$4/24
+VLOOKUP((DATE(LEFT($A8393,4),MID($A8393,6,2),MID($A8393,9,2))+MID($A8393,12,2)/24+MID($A8393,15,2)/60+MID($A8393,18,2)/3600),Timezone!$K:$L,2,TRUE)/24</f>
        <v>42776.833333333328</v>
      </c>
      <c r="E8393" s="94">
        <f>(DATE(LEFT($A8393,4),MID($A8393,6,2),MID($A8393,9,2))+MID($A8393,12,2)/24+MID($A8393,15,2)/60+MID($A8393,18,2)/3600)
+Timezone!$C$5/24
+VLOOKUP((DATE(LEFT($A8393,4),MID($A8393,6,2),MID($A8393,9,2))+MID($A8393,12,2)/24+MID($A8393,15,2)/60+MID($A8393,18,2)/3600),Timezone!$K:$L,2,TRUE)/24</f>
        <v>42776.625</v>
      </c>
      <c r="F8393" s="92">
        <f>IF(MOD($B8393,1)&gt;10.5/24,
IF(VLOOKUP(QUOTIENT($B8393,1),AUD!$A:$K,11,TRUE)=0,F8392,VLOOKUP(QUOTIENT($B8393,1),AUD!$A:$K,11,TRUE)),
F8392)</f>
        <v>1.77</v>
      </c>
      <c r="G8393" s="92">
        <f>IF(MOD($C8393,1)&gt;10.5/24,
IF(VLOOKUP(QUOTIENT($C8393,1),AUD!$A:$K,11,TRUE)=0,G8392,VLOOKUP(QUOTIENT($C8393,1),NZD!$A:$F,6,TRUE)),
G8392)</f>
        <v>2.02</v>
      </c>
      <c r="H8393" s="92">
        <f>IF(MOD($D8393,1)&gt;(11+55/60)/24,
IF(VLOOKUP(QUOTIENT($D8393,1),AUD!$A:$K,11,TRUE)=0,H8392,IFERROR(VLOOKUP(QUOTIENT($D8393,1),USD!$A:$B,2,TRUE),H8392)),
H8392)</f>
        <v>1.0362199999999999</v>
      </c>
      <c r="I8393" s="92">
        <f>IF(MOD($D8393,1)&gt;(11+55/60)/24,
IF(VLOOKUP(QUOTIENT($D8393,1),AUD!$A:$K,11,TRUE)=0,I8392,IFERROR(VLOOKUP(QUOTIENT($D8393,1),GBP!$A:$B,2,TRUE),I8392)),
I8392)</f>
        <v>0.36205999999999999</v>
      </c>
      <c r="J8393" s="92">
        <f>IF(MOD($D8393,1)&gt;(11+55/60)/24,
IF(VLOOKUP(QUOTIENT($D8393,1),AUD!$A:$K,11,TRUE)=0,J8392,IFERROR(VLOOKUP(QUOTIENT($D8393,1),EUR!$A:$B,2,TRUE),J8392)),
J8392)</f>
        <v>-0.34899999999999998</v>
      </c>
      <c r="K8393" s="92">
        <f>IF(MOD($D8393,1)&gt;(11+55/60)/24,
IF(VLOOKUP(QUOTIENT($D8393,1),AUD!$A:$K,11,TRUE)=0,K8392,IFERROR(VLOOKUP(QUOTIENT($D8393,1),JPY!$A:$B,2,TRUE),K8392)),
K8392)</f>
        <v>-8.9999999999999993E-3</v>
      </c>
      <c r="L8393" s="92">
        <f>IF(MOD($E8393,1)&gt;(11+55/60)/24,
IF(VLOOKUP(QUOTIENT($E8393,1),AUD!$A:$K,11,TRUE)=0,L8392,IFERROR(VLOOKUP(QUOTIENT($E8393,1),CAD!$A:$B,2,TRUE)*1,L8392)),
L8392)</f>
        <v>0.9</v>
      </c>
    </row>
    <row r="8394" spans="1:12">
      <c r="A8394" s="94" t="s">
        <v>8633</v>
      </c>
      <c r="B8394" s="94">
        <f>(DATE(LEFT($A8394,4),MID($A8394,6,2),MID($A8394,9,2))+MID($A8394,12,2)/24+MID($A8394,15,2)/60+MID($A8394,18,2)/3600)
+Timezone!$C$2/24
+VLOOKUP((DATE(LEFT($A8394,4),MID($A8394,6,2),MID($A8394,9,2))+MID($A8394,12,2)/24+MID($A8394,15,2)/60+MID($A8394,18,2)/3600),Timezone!$K:$L,2,TRUE)/24</f>
        <v>42777.291666666664</v>
      </c>
      <c r="C8394" s="94">
        <f>(DATE(LEFT($A8394,4),MID($A8394,6,2),MID($A8394,9,2))+MID($A8394,12,2)/24+MID($A8394,15,2)/60+MID($A8394,18,2)/3600)
+Timezone!$C$3/24
+VLOOKUP((DATE(LEFT($A8394,4),MID($A8394,6,2),MID($A8394,9,2))+MID($A8394,12,2)/24+MID($A8394,15,2)/60+MID($A8394,18,2)/3600),Timezone!$K:$L,2,TRUE)/24</f>
        <v>42777.375</v>
      </c>
      <c r="D8394" s="94">
        <f>(DATE(LEFT($A8394,4),MID($A8394,6,2),MID($A8394,9,2))+MID($A8394,12,2)/24+MID($A8394,15,2)/60+MID($A8394,18,2)/3600)
+Timezone!$C$4/24
+VLOOKUP((DATE(LEFT($A8394,4),MID($A8394,6,2),MID($A8394,9,2))+MID($A8394,12,2)/24+MID($A8394,15,2)/60+MID($A8394,18,2)/3600),Timezone!$K:$L,2,TRUE)/24</f>
        <v>42776.916666666664</v>
      </c>
      <c r="E8394" s="94">
        <f>(DATE(LEFT($A8394,4),MID($A8394,6,2),MID($A8394,9,2))+MID($A8394,12,2)/24+MID($A8394,15,2)/60+MID($A8394,18,2)/3600)
+Timezone!$C$5/24
+VLOOKUP((DATE(LEFT($A8394,4),MID($A8394,6,2),MID($A8394,9,2))+MID($A8394,12,2)/24+MID($A8394,15,2)/60+MID($A8394,18,2)/3600),Timezone!$K:$L,2,TRUE)/24</f>
        <v>42776.708333333336</v>
      </c>
      <c r="F8394" s="92">
        <f>IF(MOD($B8394,1)&gt;10.5/24,
IF(VLOOKUP(QUOTIENT($B8394,1),AUD!$A:$K,11,TRUE)=0,F8393,VLOOKUP(QUOTIENT($B8394,1),AUD!$A:$K,11,TRUE)),
F8393)</f>
        <v>1.77</v>
      </c>
      <c r="G8394" s="92">
        <f>IF(MOD($C8394,1)&gt;10.5/24,
IF(VLOOKUP(QUOTIENT($C8394,1),AUD!$A:$K,11,TRUE)=0,G8393,VLOOKUP(QUOTIENT($C8394,1),NZD!$A:$F,6,TRUE)),
G8393)</f>
        <v>2.02</v>
      </c>
      <c r="H8394" s="92">
        <f>IF(MOD($D8394,1)&gt;(11+55/60)/24,
IF(VLOOKUP(QUOTIENT($D8394,1),AUD!$A:$K,11,TRUE)=0,H8393,IFERROR(VLOOKUP(QUOTIENT($D8394,1),USD!$A:$B,2,TRUE),H8393)),
H8393)</f>
        <v>1.0362199999999999</v>
      </c>
      <c r="I8394" s="92">
        <f>IF(MOD($D8394,1)&gt;(11+55/60)/24,
IF(VLOOKUP(QUOTIENT($D8394,1),AUD!$A:$K,11,TRUE)=0,I8393,IFERROR(VLOOKUP(QUOTIENT($D8394,1),GBP!$A:$B,2,TRUE),I8393)),
I8393)</f>
        <v>0.36205999999999999</v>
      </c>
      <c r="J8394" s="92">
        <f>IF(MOD($D8394,1)&gt;(11+55/60)/24,
IF(VLOOKUP(QUOTIENT($D8394,1),AUD!$A:$K,11,TRUE)=0,J8393,IFERROR(VLOOKUP(QUOTIENT($D8394,1),EUR!$A:$B,2,TRUE),J8393)),
J8393)</f>
        <v>-0.34899999999999998</v>
      </c>
      <c r="K8394" s="92">
        <f>IF(MOD($D8394,1)&gt;(11+55/60)/24,
IF(VLOOKUP(QUOTIENT($D8394,1),AUD!$A:$K,11,TRUE)=0,K8393,IFERROR(VLOOKUP(QUOTIENT($D8394,1),JPY!$A:$B,2,TRUE),K8393)),
K8393)</f>
        <v>-8.9999999999999993E-3</v>
      </c>
      <c r="L8394" s="92">
        <f>IF(MOD($E8394,1)&gt;(11+55/60)/24,
IF(VLOOKUP(QUOTIENT($E8394,1),AUD!$A:$K,11,TRUE)=0,L8393,IFERROR(VLOOKUP(QUOTIENT($E8394,1),CAD!$A:$B,2,TRUE)*1,L8393)),
L8393)</f>
        <v>0.9</v>
      </c>
    </row>
    <row r="8395" spans="1:12">
      <c r="A8395" s="94" t="s">
        <v>8634</v>
      </c>
      <c r="B8395" s="94">
        <f>(DATE(LEFT($A8395,4),MID($A8395,6,2),MID($A8395,9,2))+MID($A8395,12,2)/24+MID($A8395,15,2)/60+MID($A8395,18,2)/3600)
+Timezone!$C$2/24
+VLOOKUP((DATE(LEFT($A8395,4),MID($A8395,6,2),MID($A8395,9,2))+MID($A8395,12,2)/24+MID($A8395,15,2)/60+MID($A8395,18,2)/3600),Timezone!$K:$L,2,TRUE)/24</f>
        <v>42779.208333333328</v>
      </c>
      <c r="C8395" s="94">
        <f>(DATE(LEFT($A8395,4),MID($A8395,6,2),MID($A8395,9,2))+MID($A8395,12,2)/24+MID($A8395,15,2)/60+MID($A8395,18,2)/3600)
+Timezone!$C$3/24
+VLOOKUP((DATE(LEFT($A8395,4),MID($A8395,6,2),MID($A8395,9,2))+MID($A8395,12,2)/24+MID($A8395,15,2)/60+MID($A8395,18,2)/3600),Timezone!$K:$L,2,TRUE)/24</f>
        <v>42779.291666666664</v>
      </c>
      <c r="D8395" s="94">
        <f>(DATE(LEFT($A8395,4),MID($A8395,6,2),MID($A8395,9,2))+MID($A8395,12,2)/24+MID($A8395,15,2)/60+MID($A8395,18,2)/3600)
+Timezone!$C$4/24
+VLOOKUP((DATE(LEFT($A8395,4),MID($A8395,6,2),MID($A8395,9,2))+MID($A8395,12,2)/24+MID($A8395,15,2)/60+MID($A8395,18,2)/3600),Timezone!$K:$L,2,TRUE)/24</f>
        <v>42778.833333333328</v>
      </c>
      <c r="E8395" s="94">
        <f>(DATE(LEFT($A8395,4),MID($A8395,6,2),MID($A8395,9,2))+MID($A8395,12,2)/24+MID($A8395,15,2)/60+MID($A8395,18,2)/3600)
+Timezone!$C$5/24
+VLOOKUP((DATE(LEFT($A8395,4),MID($A8395,6,2),MID($A8395,9,2))+MID($A8395,12,2)/24+MID($A8395,15,2)/60+MID($A8395,18,2)/3600),Timezone!$K:$L,2,TRUE)/24</f>
        <v>42778.625</v>
      </c>
      <c r="F8395" s="92">
        <f>IF(MOD($B8395,1)&gt;10.5/24,
IF(VLOOKUP(QUOTIENT($B8395,1),AUD!$A:$K,11,TRUE)=0,F8394,VLOOKUP(QUOTIENT($B8395,1),AUD!$A:$K,11,TRUE)),
F8394)</f>
        <v>1.77</v>
      </c>
      <c r="G8395" s="92">
        <f>IF(MOD($C8395,1)&gt;10.5/24,
IF(VLOOKUP(QUOTIENT($C8395,1),AUD!$A:$K,11,TRUE)=0,G8394,VLOOKUP(QUOTIENT($C8395,1),NZD!$A:$F,6,TRUE)),
G8394)</f>
        <v>2.02</v>
      </c>
      <c r="H8395" s="92">
        <f>IF(MOD($D8395,1)&gt;(11+55/60)/24,
IF(VLOOKUP(QUOTIENT($D8395,1),AUD!$A:$K,11,TRUE)=0,H8394,IFERROR(VLOOKUP(QUOTIENT($D8395,1),USD!$A:$B,2,TRUE),H8394)),
H8394)</f>
        <v>1.0362199999999999</v>
      </c>
      <c r="I8395" s="92">
        <f>IF(MOD($D8395,1)&gt;(11+55/60)/24,
IF(VLOOKUP(QUOTIENT($D8395,1),AUD!$A:$K,11,TRUE)=0,I8394,IFERROR(VLOOKUP(QUOTIENT($D8395,1),GBP!$A:$B,2,TRUE),I8394)),
I8394)</f>
        <v>0.36205999999999999</v>
      </c>
      <c r="J8395" s="92">
        <f>IF(MOD($D8395,1)&gt;(11+55/60)/24,
IF(VLOOKUP(QUOTIENT($D8395,1),AUD!$A:$K,11,TRUE)=0,J8394,IFERROR(VLOOKUP(QUOTIENT($D8395,1),EUR!$A:$B,2,TRUE),J8394)),
J8394)</f>
        <v>-0.34899999999999998</v>
      </c>
      <c r="K8395" s="92">
        <f>IF(MOD($D8395,1)&gt;(11+55/60)/24,
IF(VLOOKUP(QUOTIENT($D8395,1),AUD!$A:$K,11,TRUE)=0,K8394,IFERROR(VLOOKUP(QUOTIENT($D8395,1),JPY!$A:$B,2,TRUE),K8394)),
K8394)</f>
        <v>-8.9999999999999993E-3</v>
      </c>
      <c r="L8395" s="92">
        <f>IF(MOD($E8395,1)&gt;(11+55/60)/24,
IF(VLOOKUP(QUOTIENT($E8395,1),AUD!$A:$K,11,TRUE)=0,L8394,IFERROR(VLOOKUP(QUOTIENT($E8395,1),CAD!$A:$B,2,TRUE)*1,L8394)),
L8394)</f>
        <v>0.9</v>
      </c>
    </row>
    <row r="8396" spans="1:12">
      <c r="A8396" s="94" t="s">
        <v>8635</v>
      </c>
      <c r="B8396" s="94">
        <f>(DATE(LEFT($A8396,4),MID($A8396,6,2),MID($A8396,9,2))+MID($A8396,12,2)/24+MID($A8396,15,2)/60+MID($A8396,18,2)/3600)
+Timezone!$C$2/24
+VLOOKUP((DATE(LEFT($A8396,4),MID($A8396,6,2),MID($A8396,9,2))+MID($A8396,12,2)/24+MID($A8396,15,2)/60+MID($A8396,18,2)/3600),Timezone!$K:$L,2,TRUE)/24</f>
        <v>42779.291666666664</v>
      </c>
      <c r="C8396" s="94">
        <f>(DATE(LEFT($A8396,4),MID($A8396,6,2),MID($A8396,9,2))+MID($A8396,12,2)/24+MID($A8396,15,2)/60+MID($A8396,18,2)/3600)
+Timezone!$C$3/24
+VLOOKUP((DATE(LEFT($A8396,4),MID($A8396,6,2),MID($A8396,9,2))+MID($A8396,12,2)/24+MID($A8396,15,2)/60+MID($A8396,18,2)/3600),Timezone!$K:$L,2,TRUE)/24</f>
        <v>42779.375</v>
      </c>
      <c r="D8396" s="94">
        <f>(DATE(LEFT($A8396,4),MID($A8396,6,2),MID($A8396,9,2))+MID($A8396,12,2)/24+MID($A8396,15,2)/60+MID($A8396,18,2)/3600)
+Timezone!$C$4/24
+VLOOKUP((DATE(LEFT($A8396,4),MID($A8396,6,2),MID($A8396,9,2))+MID($A8396,12,2)/24+MID($A8396,15,2)/60+MID($A8396,18,2)/3600),Timezone!$K:$L,2,TRUE)/24</f>
        <v>42778.916666666664</v>
      </c>
      <c r="E8396" s="94">
        <f>(DATE(LEFT($A8396,4),MID($A8396,6,2),MID($A8396,9,2))+MID($A8396,12,2)/24+MID($A8396,15,2)/60+MID($A8396,18,2)/3600)
+Timezone!$C$5/24
+VLOOKUP((DATE(LEFT($A8396,4),MID($A8396,6,2),MID($A8396,9,2))+MID($A8396,12,2)/24+MID($A8396,15,2)/60+MID($A8396,18,2)/3600),Timezone!$K:$L,2,TRUE)/24</f>
        <v>42778.708333333336</v>
      </c>
      <c r="F8396" s="92">
        <f>IF(MOD($B8396,1)&gt;10.5/24,
IF(VLOOKUP(QUOTIENT($B8396,1),AUD!$A:$K,11,TRUE)=0,F8395,VLOOKUP(QUOTIENT($B8396,1),AUD!$A:$K,11,TRUE)),
F8395)</f>
        <v>1.77</v>
      </c>
      <c r="G8396" s="92">
        <f>IF(MOD($C8396,1)&gt;10.5/24,
IF(VLOOKUP(QUOTIENT($C8396,1),AUD!$A:$K,11,TRUE)=0,G8395,VLOOKUP(QUOTIENT($C8396,1),NZD!$A:$F,6,TRUE)),
G8395)</f>
        <v>2.02</v>
      </c>
      <c r="H8396" s="92">
        <f>IF(MOD($D8396,1)&gt;(11+55/60)/24,
IF(VLOOKUP(QUOTIENT($D8396,1),AUD!$A:$K,11,TRUE)=0,H8395,IFERROR(VLOOKUP(QUOTIENT($D8396,1),USD!$A:$B,2,TRUE),H8395)),
H8395)</f>
        <v>1.0362199999999999</v>
      </c>
      <c r="I8396" s="92">
        <f>IF(MOD($D8396,1)&gt;(11+55/60)/24,
IF(VLOOKUP(QUOTIENT($D8396,1),AUD!$A:$K,11,TRUE)=0,I8395,IFERROR(VLOOKUP(QUOTIENT($D8396,1),GBP!$A:$B,2,TRUE),I8395)),
I8395)</f>
        <v>0.36205999999999999</v>
      </c>
      <c r="J8396" s="92">
        <f>IF(MOD($D8396,1)&gt;(11+55/60)/24,
IF(VLOOKUP(QUOTIENT($D8396,1),AUD!$A:$K,11,TRUE)=0,J8395,IFERROR(VLOOKUP(QUOTIENT($D8396,1),EUR!$A:$B,2,TRUE),J8395)),
J8395)</f>
        <v>-0.34899999999999998</v>
      </c>
      <c r="K8396" s="92">
        <f>IF(MOD($D8396,1)&gt;(11+55/60)/24,
IF(VLOOKUP(QUOTIENT($D8396,1),AUD!$A:$K,11,TRUE)=0,K8395,IFERROR(VLOOKUP(QUOTIENT($D8396,1),JPY!$A:$B,2,TRUE),K8395)),
K8395)</f>
        <v>-8.9999999999999993E-3</v>
      </c>
      <c r="L8396" s="92">
        <f>IF(MOD($E8396,1)&gt;(11+55/60)/24,
IF(VLOOKUP(QUOTIENT($E8396,1),AUD!$A:$K,11,TRUE)=0,L8395,IFERROR(VLOOKUP(QUOTIENT($E8396,1),CAD!$A:$B,2,TRUE)*1,L8395)),
L8395)</f>
        <v>0.9</v>
      </c>
    </row>
    <row r="8397" spans="1:12">
      <c r="A8397" s="94" t="s">
        <v>8636</v>
      </c>
      <c r="B8397" s="94">
        <f>(DATE(LEFT($A8397,4),MID($A8397,6,2),MID($A8397,9,2))+MID($A8397,12,2)/24+MID($A8397,15,2)/60+MID($A8397,18,2)/3600)
+Timezone!$C$2/24
+VLOOKUP((DATE(LEFT($A8397,4),MID($A8397,6,2),MID($A8397,9,2))+MID($A8397,12,2)/24+MID($A8397,15,2)/60+MID($A8397,18,2)/3600),Timezone!$K:$L,2,TRUE)/24</f>
        <v>42779.374999999993</v>
      </c>
      <c r="C8397" s="94">
        <f>(DATE(LEFT($A8397,4),MID($A8397,6,2),MID($A8397,9,2))+MID($A8397,12,2)/24+MID($A8397,15,2)/60+MID($A8397,18,2)/3600)
+Timezone!$C$3/24
+VLOOKUP((DATE(LEFT($A8397,4),MID($A8397,6,2),MID($A8397,9,2))+MID($A8397,12,2)/24+MID($A8397,15,2)/60+MID($A8397,18,2)/3600),Timezone!$K:$L,2,TRUE)/24</f>
        <v>42779.458333333328</v>
      </c>
      <c r="D8397" s="94">
        <f>(DATE(LEFT($A8397,4),MID($A8397,6,2),MID($A8397,9,2))+MID($A8397,12,2)/24+MID($A8397,15,2)/60+MID($A8397,18,2)/3600)
+Timezone!$C$4/24
+VLOOKUP((DATE(LEFT($A8397,4),MID($A8397,6,2),MID($A8397,9,2))+MID($A8397,12,2)/24+MID($A8397,15,2)/60+MID($A8397,18,2)/3600),Timezone!$K:$L,2,TRUE)/24</f>
        <v>42778.999999999993</v>
      </c>
      <c r="E8397" s="94">
        <f>(DATE(LEFT($A8397,4),MID($A8397,6,2),MID($A8397,9,2))+MID($A8397,12,2)/24+MID($A8397,15,2)/60+MID($A8397,18,2)/3600)
+Timezone!$C$5/24
+VLOOKUP((DATE(LEFT($A8397,4),MID($A8397,6,2),MID($A8397,9,2))+MID($A8397,12,2)/24+MID($A8397,15,2)/60+MID($A8397,18,2)/3600),Timezone!$K:$L,2,TRUE)/24</f>
        <v>42778.791666666664</v>
      </c>
      <c r="F8397" s="92">
        <f>IF(MOD($B8397,1)&gt;10.5/24,
IF(VLOOKUP(QUOTIENT($B8397,1),AUD!$A:$K,11,TRUE)=0,F8396,VLOOKUP(QUOTIENT($B8397,1),AUD!$A:$K,11,TRUE)),
F8396)</f>
        <v>1.77</v>
      </c>
      <c r="G8397" s="92">
        <f>IF(MOD($C8397,1)&gt;10.5/24,
IF(VLOOKUP(QUOTIENT($C8397,1),AUD!$A:$K,11,TRUE)=0,G8396,VLOOKUP(QUOTIENT($C8397,1),NZD!$A:$F,6,TRUE)),
G8396)</f>
        <v>2.0299999999999998</v>
      </c>
      <c r="H8397" s="92">
        <f>IF(MOD($D8397,1)&gt;(11+55/60)/24,
IF(VLOOKUP(QUOTIENT($D8397,1),AUD!$A:$K,11,TRUE)=0,H8396,IFERROR(VLOOKUP(QUOTIENT($D8397,1),USD!$A:$B,2,TRUE),H8396)),
H8396)</f>
        <v>1.0362199999999999</v>
      </c>
      <c r="I8397" s="92">
        <f>IF(MOD($D8397,1)&gt;(11+55/60)/24,
IF(VLOOKUP(QUOTIENT($D8397,1),AUD!$A:$K,11,TRUE)=0,I8396,IFERROR(VLOOKUP(QUOTIENT($D8397,1),GBP!$A:$B,2,TRUE),I8396)),
I8396)</f>
        <v>0.36205999999999999</v>
      </c>
      <c r="J8397" s="92">
        <f>IF(MOD($D8397,1)&gt;(11+55/60)/24,
IF(VLOOKUP(QUOTIENT($D8397,1),AUD!$A:$K,11,TRUE)=0,J8396,IFERROR(VLOOKUP(QUOTIENT($D8397,1),EUR!$A:$B,2,TRUE),J8396)),
J8396)</f>
        <v>-0.34899999999999998</v>
      </c>
      <c r="K8397" s="92">
        <f>IF(MOD($D8397,1)&gt;(11+55/60)/24,
IF(VLOOKUP(QUOTIENT($D8397,1),AUD!$A:$K,11,TRUE)=0,K8396,IFERROR(VLOOKUP(QUOTIENT($D8397,1),JPY!$A:$B,2,TRUE),K8396)),
K8396)</f>
        <v>-8.9999999999999993E-3</v>
      </c>
      <c r="L8397" s="92">
        <f>IF(MOD($E8397,1)&gt;(11+55/60)/24,
IF(VLOOKUP(QUOTIENT($E8397,1),AUD!$A:$K,11,TRUE)=0,L8396,IFERROR(VLOOKUP(QUOTIENT($E8397,1),CAD!$A:$B,2,TRUE)*1,L8396)),
L8396)</f>
        <v>0.9</v>
      </c>
    </row>
    <row r="8398" spans="1:12">
      <c r="A8398" s="94" t="s">
        <v>8637</v>
      </c>
      <c r="B8398" s="94">
        <f>(DATE(LEFT($A8398,4),MID($A8398,6,2),MID($A8398,9,2))+MID($A8398,12,2)/24+MID($A8398,15,2)/60+MID($A8398,18,2)/3600)
+Timezone!$C$2/24
+VLOOKUP((DATE(LEFT($A8398,4),MID($A8398,6,2),MID($A8398,9,2))+MID($A8398,12,2)/24+MID($A8398,15,2)/60+MID($A8398,18,2)/3600),Timezone!$K:$L,2,TRUE)/24</f>
        <v>42779.458333333328</v>
      </c>
      <c r="C8398" s="94">
        <f>(DATE(LEFT($A8398,4),MID($A8398,6,2),MID($A8398,9,2))+MID($A8398,12,2)/24+MID($A8398,15,2)/60+MID($A8398,18,2)/3600)
+Timezone!$C$3/24
+VLOOKUP((DATE(LEFT($A8398,4),MID($A8398,6,2),MID($A8398,9,2))+MID($A8398,12,2)/24+MID($A8398,15,2)/60+MID($A8398,18,2)/3600),Timezone!$K:$L,2,TRUE)/24</f>
        <v>42779.541666666664</v>
      </c>
      <c r="D8398" s="94">
        <f>(DATE(LEFT($A8398,4),MID($A8398,6,2),MID($A8398,9,2))+MID($A8398,12,2)/24+MID($A8398,15,2)/60+MID($A8398,18,2)/3600)
+Timezone!$C$4/24
+VLOOKUP((DATE(LEFT($A8398,4),MID($A8398,6,2),MID($A8398,9,2))+MID($A8398,12,2)/24+MID($A8398,15,2)/60+MID($A8398,18,2)/3600),Timezone!$K:$L,2,TRUE)/24</f>
        <v>42779.083333333328</v>
      </c>
      <c r="E8398" s="94">
        <f>(DATE(LEFT($A8398,4),MID($A8398,6,2),MID($A8398,9,2))+MID($A8398,12,2)/24+MID($A8398,15,2)/60+MID($A8398,18,2)/3600)
+Timezone!$C$5/24
+VLOOKUP((DATE(LEFT($A8398,4),MID($A8398,6,2),MID($A8398,9,2))+MID($A8398,12,2)/24+MID($A8398,15,2)/60+MID($A8398,18,2)/3600),Timezone!$K:$L,2,TRUE)/24</f>
        <v>42778.875</v>
      </c>
      <c r="F8398" s="92">
        <f>IF(MOD($B8398,1)&gt;10.5/24,
IF(VLOOKUP(QUOTIENT($B8398,1),AUD!$A:$K,11,TRUE)=0,F8397,VLOOKUP(QUOTIENT($B8398,1),AUD!$A:$K,11,TRUE)),
F8397)</f>
        <v>1.778</v>
      </c>
      <c r="G8398" s="92">
        <f>IF(MOD($C8398,1)&gt;10.5/24,
IF(VLOOKUP(QUOTIENT($C8398,1),AUD!$A:$K,11,TRUE)=0,G8397,VLOOKUP(QUOTIENT($C8398,1),NZD!$A:$F,6,TRUE)),
G8397)</f>
        <v>2.0299999999999998</v>
      </c>
      <c r="H8398" s="92">
        <f>IF(MOD($D8398,1)&gt;(11+55/60)/24,
IF(VLOOKUP(QUOTIENT($D8398,1),AUD!$A:$K,11,TRUE)=0,H8397,IFERROR(VLOOKUP(QUOTIENT($D8398,1),USD!$A:$B,2,TRUE),H8397)),
H8397)</f>
        <v>1.0362199999999999</v>
      </c>
      <c r="I8398" s="92">
        <f>IF(MOD($D8398,1)&gt;(11+55/60)/24,
IF(VLOOKUP(QUOTIENT($D8398,1),AUD!$A:$K,11,TRUE)=0,I8397,IFERROR(VLOOKUP(QUOTIENT($D8398,1),GBP!$A:$B,2,TRUE),I8397)),
I8397)</f>
        <v>0.36205999999999999</v>
      </c>
      <c r="J8398" s="92">
        <f>IF(MOD($D8398,1)&gt;(11+55/60)/24,
IF(VLOOKUP(QUOTIENT($D8398,1),AUD!$A:$K,11,TRUE)=0,J8397,IFERROR(VLOOKUP(QUOTIENT($D8398,1),EUR!$A:$B,2,TRUE),J8397)),
J8397)</f>
        <v>-0.34899999999999998</v>
      </c>
      <c r="K8398" s="92">
        <f>IF(MOD($D8398,1)&gt;(11+55/60)/24,
IF(VLOOKUP(QUOTIENT($D8398,1),AUD!$A:$K,11,TRUE)=0,K8397,IFERROR(VLOOKUP(QUOTIENT($D8398,1),JPY!$A:$B,2,TRUE),K8397)),
K8397)</f>
        <v>-8.9999999999999993E-3</v>
      </c>
      <c r="L8398" s="92">
        <f>IF(MOD($E8398,1)&gt;(11+55/60)/24,
IF(VLOOKUP(QUOTIENT($E8398,1),AUD!$A:$K,11,TRUE)=0,L8397,IFERROR(VLOOKUP(QUOTIENT($E8398,1),CAD!$A:$B,2,TRUE)*1,L8397)),
L8397)</f>
        <v>0.9</v>
      </c>
    </row>
    <row r="8399" spans="1:12">
      <c r="A8399" s="94" t="s">
        <v>8638</v>
      </c>
      <c r="B8399" s="94">
        <f>(DATE(LEFT($A8399,4),MID($A8399,6,2),MID($A8399,9,2))+MID($A8399,12,2)/24+MID($A8399,15,2)/60+MID($A8399,18,2)/3600)
+Timezone!$C$2/24
+VLOOKUP((DATE(LEFT($A8399,4),MID($A8399,6,2),MID($A8399,9,2))+MID($A8399,12,2)/24+MID($A8399,15,2)/60+MID($A8399,18,2)/3600),Timezone!$K:$L,2,TRUE)/24</f>
        <v>42779.541666666664</v>
      </c>
      <c r="C8399" s="94">
        <f>(DATE(LEFT($A8399,4),MID($A8399,6,2),MID($A8399,9,2))+MID($A8399,12,2)/24+MID($A8399,15,2)/60+MID($A8399,18,2)/3600)
+Timezone!$C$3/24
+VLOOKUP((DATE(LEFT($A8399,4),MID($A8399,6,2),MID($A8399,9,2))+MID($A8399,12,2)/24+MID($A8399,15,2)/60+MID($A8399,18,2)/3600),Timezone!$K:$L,2,TRUE)/24</f>
        <v>42779.625</v>
      </c>
      <c r="D8399" s="94">
        <f>(DATE(LEFT($A8399,4),MID($A8399,6,2),MID($A8399,9,2))+MID($A8399,12,2)/24+MID($A8399,15,2)/60+MID($A8399,18,2)/3600)
+Timezone!$C$4/24
+VLOOKUP((DATE(LEFT($A8399,4),MID($A8399,6,2),MID($A8399,9,2))+MID($A8399,12,2)/24+MID($A8399,15,2)/60+MID($A8399,18,2)/3600),Timezone!$K:$L,2,TRUE)/24</f>
        <v>42779.166666666664</v>
      </c>
      <c r="E8399" s="94">
        <f>(DATE(LEFT($A8399,4),MID($A8399,6,2),MID($A8399,9,2))+MID($A8399,12,2)/24+MID($A8399,15,2)/60+MID($A8399,18,2)/3600)
+Timezone!$C$5/24
+VLOOKUP((DATE(LEFT($A8399,4),MID($A8399,6,2),MID($A8399,9,2))+MID($A8399,12,2)/24+MID($A8399,15,2)/60+MID($A8399,18,2)/3600),Timezone!$K:$L,2,TRUE)/24</f>
        <v>42778.958333333336</v>
      </c>
      <c r="F8399" s="92">
        <f>IF(MOD($B8399,1)&gt;10.5/24,
IF(VLOOKUP(QUOTIENT($B8399,1),AUD!$A:$K,11,TRUE)=0,F8398,VLOOKUP(QUOTIENT($B8399,1),AUD!$A:$K,11,TRUE)),
F8398)</f>
        <v>1.778</v>
      </c>
      <c r="G8399" s="92">
        <f>IF(MOD($C8399,1)&gt;10.5/24,
IF(VLOOKUP(QUOTIENT($C8399,1),AUD!$A:$K,11,TRUE)=0,G8398,VLOOKUP(QUOTIENT($C8399,1),NZD!$A:$F,6,TRUE)),
G8398)</f>
        <v>2.0299999999999998</v>
      </c>
      <c r="H8399" s="92">
        <f>IF(MOD($D8399,1)&gt;(11+55/60)/24,
IF(VLOOKUP(QUOTIENT($D8399,1),AUD!$A:$K,11,TRUE)=0,H8398,IFERROR(VLOOKUP(QUOTIENT($D8399,1),USD!$A:$B,2,TRUE),H8398)),
H8398)</f>
        <v>1.0362199999999999</v>
      </c>
      <c r="I8399" s="92">
        <f>IF(MOD($D8399,1)&gt;(11+55/60)/24,
IF(VLOOKUP(QUOTIENT($D8399,1),AUD!$A:$K,11,TRUE)=0,I8398,IFERROR(VLOOKUP(QUOTIENT($D8399,1),GBP!$A:$B,2,TRUE),I8398)),
I8398)</f>
        <v>0.36205999999999999</v>
      </c>
      <c r="J8399" s="92">
        <f>IF(MOD($D8399,1)&gt;(11+55/60)/24,
IF(VLOOKUP(QUOTIENT($D8399,1),AUD!$A:$K,11,TRUE)=0,J8398,IFERROR(VLOOKUP(QUOTIENT($D8399,1),EUR!$A:$B,2,TRUE),J8398)),
J8398)</f>
        <v>-0.34899999999999998</v>
      </c>
      <c r="K8399" s="92">
        <f>IF(MOD($D8399,1)&gt;(11+55/60)/24,
IF(VLOOKUP(QUOTIENT($D8399,1),AUD!$A:$K,11,TRUE)=0,K8398,IFERROR(VLOOKUP(QUOTIENT($D8399,1),JPY!$A:$B,2,TRUE),K8398)),
K8398)</f>
        <v>-8.9999999999999993E-3</v>
      </c>
      <c r="L8399" s="92">
        <f>IF(MOD($E8399,1)&gt;(11+55/60)/24,
IF(VLOOKUP(QUOTIENT($E8399,1),AUD!$A:$K,11,TRUE)=0,L8398,IFERROR(VLOOKUP(QUOTIENT($E8399,1),CAD!$A:$B,2,TRUE)*1,L8398)),
L8398)</f>
        <v>0.9</v>
      </c>
    </row>
    <row r="8400" spans="1:12">
      <c r="A8400" s="94" t="s">
        <v>8639</v>
      </c>
      <c r="B8400" s="94">
        <f>(DATE(LEFT($A8400,4),MID($A8400,6,2),MID($A8400,9,2))+MID($A8400,12,2)/24+MID($A8400,15,2)/60+MID($A8400,18,2)/3600)
+Timezone!$C$2/24
+VLOOKUP((DATE(LEFT($A8400,4),MID($A8400,6,2),MID($A8400,9,2))+MID($A8400,12,2)/24+MID($A8400,15,2)/60+MID($A8400,18,2)/3600),Timezone!$K:$L,2,TRUE)/24</f>
        <v>42779.624999999993</v>
      </c>
      <c r="C8400" s="94">
        <f>(DATE(LEFT($A8400,4),MID($A8400,6,2),MID($A8400,9,2))+MID($A8400,12,2)/24+MID($A8400,15,2)/60+MID($A8400,18,2)/3600)
+Timezone!$C$3/24
+VLOOKUP((DATE(LEFT($A8400,4),MID($A8400,6,2),MID($A8400,9,2))+MID($A8400,12,2)/24+MID($A8400,15,2)/60+MID($A8400,18,2)/3600),Timezone!$K:$L,2,TRUE)/24</f>
        <v>42779.708333333328</v>
      </c>
      <c r="D8400" s="94">
        <f>(DATE(LEFT($A8400,4),MID($A8400,6,2),MID($A8400,9,2))+MID($A8400,12,2)/24+MID($A8400,15,2)/60+MID($A8400,18,2)/3600)
+Timezone!$C$4/24
+VLOOKUP((DATE(LEFT($A8400,4),MID($A8400,6,2),MID($A8400,9,2))+MID($A8400,12,2)/24+MID($A8400,15,2)/60+MID($A8400,18,2)/3600),Timezone!$K:$L,2,TRUE)/24</f>
        <v>42779.249999999993</v>
      </c>
      <c r="E8400" s="94">
        <f>(DATE(LEFT($A8400,4),MID($A8400,6,2),MID($A8400,9,2))+MID($A8400,12,2)/24+MID($A8400,15,2)/60+MID($A8400,18,2)/3600)
+Timezone!$C$5/24
+VLOOKUP((DATE(LEFT($A8400,4),MID($A8400,6,2),MID($A8400,9,2))+MID($A8400,12,2)/24+MID($A8400,15,2)/60+MID($A8400,18,2)/3600),Timezone!$K:$L,2,TRUE)/24</f>
        <v>42779.041666666664</v>
      </c>
      <c r="F8400" s="92">
        <f>IF(MOD($B8400,1)&gt;10.5/24,
IF(VLOOKUP(QUOTIENT($B8400,1),AUD!$A:$K,11,TRUE)=0,F8399,VLOOKUP(QUOTIENT($B8400,1),AUD!$A:$K,11,TRUE)),
F8399)</f>
        <v>1.778</v>
      </c>
      <c r="G8400" s="92">
        <f>IF(MOD($C8400,1)&gt;10.5/24,
IF(VLOOKUP(QUOTIENT($C8400,1),AUD!$A:$K,11,TRUE)=0,G8399,VLOOKUP(QUOTIENT($C8400,1),NZD!$A:$F,6,TRUE)),
G8399)</f>
        <v>2.0299999999999998</v>
      </c>
      <c r="H8400" s="92">
        <f>IF(MOD($D8400,1)&gt;(11+55/60)/24,
IF(VLOOKUP(QUOTIENT($D8400,1),AUD!$A:$K,11,TRUE)=0,H8399,IFERROR(VLOOKUP(QUOTIENT($D8400,1),USD!$A:$B,2,TRUE),H8399)),
H8399)</f>
        <v>1.0362199999999999</v>
      </c>
      <c r="I8400" s="92">
        <f>IF(MOD($D8400,1)&gt;(11+55/60)/24,
IF(VLOOKUP(QUOTIENT($D8400,1),AUD!$A:$K,11,TRUE)=0,I8399,IFERROR(VLOOKUP(QUOTIENT($D8400,1),GBP!$A:$B,2,TRUE),I8399)),
I8399)</f>
        <v>0.36205999999999999</v>
      </c>
      <c r="J8400" s="92">
        <f>IF(MOD($D8400,1)&gt;(11+55/60)/24,
IF(VLOOKUP(QUOTIENT($D8400,1),AUD!$A:$K,11,TRUE)=0,J8399,IFERROR(VLOOKUP(QUOTIENT($D8400,1),EUR!$A:$B,2,TRUE),J8399)),
J8399)</f>
        <v>-0.34899999999999998</v>
      </c>
      <c r="K8400" s="92">
        <f>IF(MOD($D8400,1)&gt;(11+55/60)/24,
IF(VLOOKUP(QUOTIENT($D8400,1),AUD!$A:$K,11,TRUE)=0,K8399,IFERROR(VLOOKUP(QUOTIENT($D8400,1),JPY!$A:$B,2,TRUE),K8399)),
K8399)</f>
        <v>-8.9999999999999993E-3</v>
      </c>
      <c r="L8400" s="92">
        <f>IF(MOD($E8400,1)&gt;(11+55/60)/24,
IF(VLOOKUP(QUOTIENT($E8400,1),AUD!$A:$K,11,TRUE)=0,L8399,IFERROR(VLOOKUP(QUOTIENT($E8400,1),CAD!$A:$B,2,TRUE)*1,L8399)),
L8399)</f>
        <v>0.9</v>
      </c>
    </row>
    <row r="8401" spans="1:12">
      <c r="A8401" s="94" t="s">
        <v>8640</v>
      </c>
      <c r="B8401" s="94">
        <f>(DATE(LEFT($A8401,4),MID($A8401,6,2),MID($A8401,9,2))+MID($A8401,12,2)/24+MID($A8401,15,2)/60+MID($A8401,18,2)/3600)
+Timezone!$C$2/24
+VLOOKUP((DATE(LEFT($A8401,4),MID($A8401,6,2),MID($A8401,9,2))+MID($A8401,12,2)/24+MID($A8401,15,2)/60+MID($A8401,18,2)/3600),Timezone!$K:$L,2,TRUE)/24</f>
        <v>42779.708333333328</v>
      </c>
      <c r="C8401" s="94">
        <f>(DATE(LEFT($A8401,4),MID($A8401,6,2),MID($A8401,9,2))+MID($A8401,12,2)/24+MID($A8401,15,2)/60+MID($A8401,18,2)/3600)
+Timezone!$C$3/24
+VLOOKUP((DATE(LEFT($A8401,4),MID($A8401,6,2),MID($A8401,9,2))+MID($A8401,12,2)/24+MID($A8401,15,2)/60+MID($A8401,18,2)/3600),Timezone!$K:$L,2,TRUE)/24</f>
        <v>42779.791666666664</v>
      </c>
      <c r="D8401" s="94">
        <f>(DATE(LEFT($A8401,4),MID($A8401,6,2),MID($A8401,9,2))+MID($A8401,12,2)/24+MID($A8401,15,2)/60+MID($A8401,18,2)/3600)
+Timezone!$C$4/24
+VLOOKUP((DATE(LEFT($A8401,4),MID($A8401,6,2),MID($A8401,9,2))+MID($A8401,12,2)/24+MID($A8401,15,2)/60+MID($A8401,18,2)/3600),Timezone!$K:$L,2,TRUE)/24</f>
        <v>42779.333333333328</v>
      </c>
      <c r="E8401" s="94">
        <f>(DATE(LEFT($A8401,4),MID($A8401,6,2),MID($A8401,9,2))+MID($A8401,12,2)/24+MID($A8401,15,2)/60+MID($A8401,18,2)/3600)
+Timezone!$C$5/24
+VLOOKUP((DATE(LEFT($A8401,4),MID($A8401,6,2),MID($A8401,9,2))+MID($A8401,12,2)/24+MID($A8401,15,2)/60+MID($A8401,18,2)/3600),Timezone!$K:$L,2,TRUE)/24</f>
        <v>42779.125</v>
      </c>
      <c r="F8401" s="92">
        <f>IF(MOD($B8401,1)&gt;10.5/24,
IF(VLOOKUP(QUOTIENT($B8401,1),AUD!$A:$K,11,TRUE)=0,F8400,VLOOKUP(QUOTIENT($B8401,1),AUD!$A:$K,11,TRUE)),
F8400)</f>
        <v>1.778</v>
      </c>
      <c r="G8401" s="92">
        <f>IF(MOD($C8401,1)&gt;10.5/24,
IF(VLOOKUP(QUOTIENT($C8401,1),AUD!$A:$K,11,TRUE)=0,G8400,VLOOKUP(QUOTIENT($C8401,1),NZD!$A:$F,6,TRUE)),
G8400)</f>
        <v>2.0299999999999998</v>
      </c>
      <c r="H8401" s="92">
        <f>IF(MOD($D8401,1)&gt;(11+55/60)/24,
IF(VLOOKUP(QUOTIENT($D8401,1),AUD!$A:$K,11,TRUE)=0,H8400,IFERROR(VLOOKUP(QUOTIENT($D8401,1),USD!$A:$B,2,TRUE),H8400)),
H8400)</f>
        <v>1.0362199999999999</v>
      </c>
      <c r="I8401" s="92">
        <f>IF(MOD($D8401,1)&gt;(11+55/60)/24,
IF(VLOOKUP(QUOTIENT($D8401,1),AUD!$A:$K,11,TRUE)=0,I8400,IFERROR(VLOOKUP(QUOTIENT($D8401,1),GBP!$A:$B,2,TRUE),I8400)),
I8400)</f>
        <v>0.36205999999999999</v>
      </c>
      <c r="J8401" s="92">
        <f>IF(MOD($D8401,1)&gt;(11+55/60)/24,
IF(VLOOKUP(QUOTIENT($D8401,1),AUD!$A:$K,11,TRUE)=0,J8400,IFERROR(VLOOKUP(QUOTIENT($D8401,1),EUR!$A:$B,2,TRUE),J8400)),
J8400)</f>
        <v>-0.34899999999999998</v>
      </c>
      <c r="K8401" s="92">
        <f>IF(MOD($D8401,1)&gt;(11+55/60)/24,
IF(VLOOKUP(QUOTIENT($D8401,1),AUD!$A:$K,11,TRUE)=0,K8400,IFERROR(VLOOKUP(QUOTIENT($D8401,1),JPY!$A:$B,2,TRUE),K8400)),
K8400)</f>
        <v>-8.9999999999999993E-3</v>
      </c>
      <c r="L8401" s="92">
        <f>IF(MOD($E8401,1)&gt;(11+55/60)/24,
IF(VLOOKUP(QUOTIENT($E8401,1),AUD!$A:$K,11,TRUE)=0,L8400,IFERROR(VLOOKUP(QUOTIENT($E8401,1),CAD!$A:$B,2,TRUE)*1,L8400)),
L8400)</f>
        <v>0.9</v>
      </c>
    </row>
    <row r="8402" spans="1:12">
      <c r="A8402" s="94" t="s">
        <v>8641</v>
      </c>
      <c r="B8402" s="94">
        <f>(DATE(LEFT($A8402,4),MID($A8402,6,2),MID($A8402,9,2))+MID($A8402,12,2)/24+MID($A8402,15,2)/60+MID($A8402,18,2)/3600)
+Timezone!$C$2/24
+VLOOKUP((DATE(LEFT($A8402,4),MID($A8402,6,2),MID($A8402,9,2))+MID($A8402,12,2)/24+MID($A8402,15,2)/60+MID($A8402,18,2)/3600),Timezone!$K:$L,2,TRUE)/24</f>
        <v>42779.791666666664</v>
      </c>
      <c r="C8402" s="94">
        <f>(DATE(LEFT($A8402,4),MID($A8402,6,2),MID($A8402,9,2))+MID($A8402,12,2)/24+MID($A8402,15,2)/60+MID($A8402,18,2)/3600)
+Timezone!$C$3/24
+VLOOKUP((DATE(LEFT($A8402,4),MID($A8402,6,2),MID($A8402,9,2))+MID($A8402,12,2)/24+MID($A8402,15,2)/60+MID($A8402,18,2)/3600),Timezone!$K:$L,2,TRUE)/24</f>
        <v>42779.875</v>
      </c>
      <c r="D8402" s="94">
        <f>(DATE(LEFT($A8402,4),MID($A8402,6,2),MID($A8402,9,2))+MID($A8402,12,2)/24+MID($A8402,15,2)/60+MID($A8402,18,2)/3600)
+Timezone!$C$4/24
+VLOOKUP((DATE(LEFT($A8402,4),MID($A8402,6,2),MID($A8402,9,2))+MID($A8402,12,2)/24+MID($A8402,15,2)/60+MID($A8402,18,2)/3600),Timezone!$K:$L,2,TRUE)/24</f>
        <v>42779.416666666664</v>
      </c>
      <c r="E8402" s="94">
        <f>(DATE(LEFT($A8402,4),MID($A8402,6,2),MID($A8402,9,2))+MID($A8402,12,2)/24+MID($A8402,15,2)/60+MID($A8402,18,2)/3600)
+Timezone!$C$5/24
+VLOOKUP((DATE(LEFT($A8402,4),MID($A8402,6,2),MID($A8402,9,2))+MID($A8402,12,2)/24+MID($A8402,15,2)/60+MID($A8402,18,2)/3600),Timezone!$K:$L,2,TRUE)/24</f>
        <v>42779.208333333336</v>
      </c>
      <c r="F8402" s="92">
        <f>IF(MOD($B8402,1)&gt;10.5/24,
IF(VLOOKUP(QUOTIENT($B8402,1),AUD!$A:$K,11,TRUE)=0,F8401,VLOOKUP(QUOTIENT($B8402,1),AUD!$A:$K,11,TRUE)),
F8401)</f>
        <v>1.778</v>
      </c>
      <c r="G8402" s="92">
        <f>IF(MOD($C8402,1)&gt;10.5/24,
IF(VLOOKUP(QUOTIENT($C8402,1),AUD!$A:$K,11,TRUE)=0,G8401,VLOOKUP(QUOTIENT($C8402,1),NZD!$A:$F,6,TRUE)),
G8401)</f>
        <v>2.0299999999999998</v>
      </c>
      <c r="H8402" s="92">
        <f>IF(MOD($D8402,1)&gt;(11+55/60)/24,
IF(VLOOKUP(QUOTIENT($D8402,1),AUD!$A:$K,11,TRUE)=0,H8401,IFERROR(VLOOKUP(QUOTIENT($D8402,1),USD!$A:$B,2,TRUE),H8401)),
H8401)</f>
        <v>1.0362199999999999</v>
      </c>
      <c r="I8402" s="92">
        <f>IF(MOD($D8402,1)&gt;(11+55/60)/24,
IF(VLOOKUP(QUOTIENT($D8402,1),AUD!$A:$K,11,TRUE)=0,I8401,IFERROR(VLOOKUP(QUOTIENT($D8402,1),GBP!$A:$B,2,TRUE),I8401)),
I8401)</f>
        <v>0.36205999999999999</v>
      </c>
      <c r="J8402" s="92">
        <f>IF(MOD($D8402,1)&gt;(11+55/60)/24,
IF(VLOOKUP(QUOTIENT($D8402,1),AUD!$A:$K,11,TRUE)=0,J8401,IFERROR(VLOOKUP(QUOTIENT($D8402,1),EUR!$A:$B,2,TRUE),J8401)),
J8401)</f>
        <v>-0.34899999999999998</v>
      </c>
      <c r="K8402" s="92">
        <f>IF(MOD($D8402,1)&gt;(11+55/60)/24,
IF(VLOOKUP(QUOTIENT($D8402,1),AUD!$A:$K,11,TRUE)=0,K8401,IFERROR(VLOOKUP(QUOTIENT($D8402,1),JPY!$A:$B,2,TRUE),K8401)),
K8401)</f>
        <v>-8.9999999999999993E-3</v>
      </c>
      <c r="L8402" s="92">
        <f>IF(MOD($E8402,1)&gt;(11+55/60)/24,
IF(VLOOKUP(QUOTIENT($E8402,1),AUD!$A:$K,11,TRUE)=0,L8401,IFERROR(VLOOKUP(QUOTIENT($E8402,1),CAD!$A:$B,2,TRUE)*1,L8401)),
L8401)</f>
        <v>0.9</v>
      </c>
    </row>
    <row r="8403" spans="1:12">
      <c r="A8403" s="94" t="s">
        <v>8642</v>
      </c>
      <c r="B8403" s="94">
        <f>(DATE(LEFT($A8403,4),MID($A8403,6,2),MID($A8403,9,2))+MID($A8403,12,2)/24+MID($A8403,15,2)/60+MID($A8403,18,2)/3600)
+Timezone!$C$2/24
+VLOOKUP((DATE(LEFT($A8403,4),MID($A8403,6,2),MID($A8403,9,2))+MID($A8403,12,2)/24+MID($A8403,15,2)/60+MID($A8403,18,2)/3600),Timezone!$K:$L,2,TRUE)/24</f>
        <v>42779.874999999993</v>
      </c>
      <c r="C8403" s="94">
        <f>(DATE(LEFT($A8403,4),MID($A8403,6,2),MID($A8403,9,2))+MID($A8403,12,2)/24+MID($A8403,15,2)/60+MID($A8403,18,2)/3600)
+Timezone!$C$3/24
+VLOOKUP((DATE(LEFT($A8403,4),MID($A8403,6,2),MID($A8403,9,2))+MID($A8403,12,2)/24+MID($A8403,15,2)/60+MID($A8403,18,2)/3600),Timezone!$K:$L,2,TRUE)/24</f>
        <v>42779.958333333328</v>
      </c>
      <c r="D8403" s="94">
        <f>(DATE(LEFT($A8403,4),MID($A8403,6,2),MID($A8403,9,2))+MID($A8403,12,2)/24+MID($A8403,15,2)/60+MID($A8403,18,2)/3600)
+Timezone!$C$4/24
+VLOOKUP((DATE(LEFT($A8403,4),MID($A8403,6,2),MID($A8403,9,2))+MID($A8403,12,2)/24+MID($A8403,15,2)/60+MID($A8403,18,2)/3600),Timezone!$K:$L,2,TRUE)/24</f>
        <v>42779.499999999993</v>
      </c>
      <c r="E8403" s="94">
        <f>(DATE(LEFT($A8403,4),MID($A8403,6,2),MID($A8403,9,2))+MID($A8403,12,2)/24+MID($A8403,15,2)/60+MID($A8403,18,2)/3600)
+Timezone!$C$5/24
+VLOOKUP((DATE(LEFT($A8403,4),MID($A8403,6,2),MID($A8403,9,2))+MID($A8403,12,2)/24+MID($A8403,15,2)/60+MID($A8403,18,2)/3600),Timezone!$K:$L,2,TRUE)/24</f>
        <v>42779.291666666664</v>
      </c>
      <c r="F8403" s="92">
        <f>IF(MOD($B8403,1)&gt;10.5/24,
IF(VLOOKUP(QUOTIENT($B8403,1),AUD!$A:$K,11,TRUE)=0,F8402,VLOOKUP(QUOTIENT($B8403,1),AUD!$A:$K,11,TRUE)),
F8402)</f>
        <v>1.778</v>
      </c>
      <c r="G8403" s="92">
        <f>IF(MOD($C8403,1)&gt;10.5/24,
IF(VLOOKUP(QUOTIENT($C8403,1),AUD!$A:$K,11,TRUE)=0,G8402,VLOOKUP(QUOTIENT($C8403,1),NZD!$A:$F,6,TRUE)),
G8402)</f>
        <v>2.0299999999999998</v>
      </c>
      <c r="H8403" s="92">
        <f>IF(MOD($D8403,1)&gt;(11+55/60)/24,
IF(VLOOKUP(QUOTIENT($D8403,1),AUD!$A:$K,11,TRUE)=0,H8402,IFERROR(VLOOKUP(QUOTIENT($D8403,1),USD!$A:$B,2,TRUE),H8402)),
H8402)</f>
        <v>1.0389999999999999</v>
      </c>
      <c r="I8403" s="92">
        <f>IF(MOD($D8403,1)&gt;(11+55/60)/24,
IF(VLOOKUP(QUOTIENT($D8403,1),AUD!$A:$K,11,TRUE)=0,I8402,IFERROR(VLOOKUP(QUOTIENT($D8403,1),GBP!$A:$B,2,TRUE),I8402)),
I8402)</f>
        <v>0.36205999999999999</v>
      </c>
      <c r="J8403" s="92">
        <f>IF(MOD($D8403,1)&gt;(11+55/60)/24,
IF(VLOOKUP(QUOTIENT($D8403,1),AUD!$A:$K,11,TRUE)=0,J8402,IFERROR(VLOOKUP(QUOTIENT($D8403,1),EUR!$A:$B,2,TRUE),J8402)),
J8402)</f>
        <v>-0.34899999999999998</v>
      </c>
      <c r="K8403" s="92">
        <f>IF(MOD($D8403,1)&gt;(11+55/60)/24,
IF(VLOOKUP(QUOTIENT($D8403,1),AUD!$A:$K,11,TRUE)=0,K8402,IFERROR(VLOOKUP(QUOTIENT($D8403,1),JPY!$A:$B,2,TRUE),K8402)),
K8402)</f>
        <v>-2.486E-2</v>
      </c>
      <c r="L8403" s="92">
        <f>IF(MOD($E8403,1)&gt;(11+55/60)/24,
IF(VLOOKUP(QUOTIENT($E8403,1),AUD!$A:$K,11,TRUE)=0,L8402,IFERROR(VLOOKUP(QUOTIENT($E8403,1),CAD!$A:$B,2,TRUE)*1,L8402)),
L8402)</f>
        <v>0.9</v>
      </c>
    </row>
    <row r="8404" spans="1:12">
      <c r="A8404" s="94" t="s">
        <v>8643</v>
      </c>
      <c r="B8404" s="94">
        <f>(DATE(LEFT($A8404,4),MID($A8404,6,2),MID($A8404,9,2))+MID($A8404,12,2)/24+MID($A8404,15,2)/60+MID($A8404,18,2)/3600)
+Timezone!$C$2/24
+VLOOKUP((DATE(LEFT($A8404,4),MID($A8404,6,2),MID($A8404,9,2))+MID($A8404,12,2)/24+MID($A8404,15,2)/60+MID($A8404,18,2)/3600),Timezone!$K:$L,2,TRUE)/24</f>
        <v>42779.958333333328</v>
      </c>
      <c r="C8404" s="94">
        <f>(DATE(LEFT($A8404,4),MID($A8404,6,2),MID($A8404,9,2))+MID($A8404,12,2)/24+MID($A8404,15,2)/60+MID($A8404,18,2)/3600)
+Timezone!$C$3/24
+VLOOKUP((DATE(LEFT($A8404,4),MID($A8404,6,2),MID($A8404,9,2))+MID($A8404,12,2)/24+MID($A8404,15,2)/60+MID($A8404,18,2)/3600),Timezone!$K:$L,2,TRUE)/24</f>
        <v>42780.041666666664</v>
      </c>
      <c r="D8404" s="94">
        <f>(DATE(LEFT($A8404,4),MID($A8404,6,2),MID($A8404,9,2))+MID($A8404,12,2)/24+MID($A8404,15,2)/60+MID($A8404,18,2)/3600)
+Timezone!$C$4/24
+VLOOKUP((DATE(LEFT($A8404,4),MID($A8404,6,2),MID($A8404,9,2))+MID($A8404,12,2)/24+MID($A8404,15,2)/60+MID($A8404,18,2)/3600),Timezone!$K:$L,2,TRUE)/24</f>
        <v>42779.583333333328</v>
      </c>
      <c r="E8404" s="94">
        <f>(DATE(LEFT($A8404,4),MID($A8404,6,2),MID($A8404,9,2))+MID($A8404,12,2)/24+MID($A8404,15,2)/60+MID($A8404,18,2)/3600)
+Timezone!$C$5/24
+VLOOKUP((DATE(LEFT($A8404,4),MID($A8404,6,2),MID($A8404,9,2))+MID($A8404,12,2)/24+MID($A8404,15,2)/60+MID($A8404,18,2)/3600),Timezone!$K:$L,2,TRUE)/24</f>
        <v>42779.375</v>
      </c>
      <c r="F8404" s="92">
        <f>IF(MOD($B8404,1)&gt;10.5/24,
IF(VLOOKUP(QUOTIENT($B8404,1),AUD!$A:$K,11,TRUE)=0,F8403,VLOOKUP(QUOTIENT($B8404,1),AUD!$A:$K,11,TRUE)),
F8403)</f>
        <v>1.778</v>
      </c>
      <c r="G8404" s="92">
        <f>IF(MOD($C8404,1)&gt;10.5/24,
IF(VLOOKUP(QUOTIENT($C8404,1),AUD!$A:$K,11,TRUE)=0,G8403,VLOOKUP(QUOTIENT($C8404,1),NZD!$A:$F,6,TRUE)),
G8403)</f>
        <v>2.0299999999999998</v>
      </c>
      <c r="H8404" s="92">
        <f>IF(MOD($D8404,1)&gt;(11+55/60)/24,
IF(VLOOKUP(QUOTIENT($D8404,1),AUD!$A:$K,11,TRUE)=0,H8403,IFERROR(VLOOKUP(QUOTIENT($D8404,1),USD!$A:$B,2,TRUE),H8403)),
H8403)</f>
        <v>1.0389999999999999</v>
      </c>
      <c r="I8404" s="92">
        <f>IF(MOD($D8404,1)&gt;(11+55/60)/24,
IF(VLOOKUP(QUOTIENT($D8404,1),AUD!$A:$K,11,TRUE)=0,I8403,IFERROR(VLOOKUP(QUOTIENT($D8404,1),GBP!$A:$B,2,TRUE),I8403)),
I8403)</f>
        <v>0.36205999999999999</v>
      </c>
      <c r="J8404" s="92">
        <f>IF(MOD($D8404,1)&gt;(11+55/60)/24,
IF(VLOOKUP(QUOTIENT($D8404,1),AUD!$A:$K,11,TRUE)=0,J8403,IFERROR(VLOOKUP(QUOTIENT($D8404,1),EUR!$A:$B,2,TRUE),J8403)),
J8403)</f>
        <v>-0.34899999999999998</v>
      </c>
      <c r="K8404" s="92">
        <f>IF(MOD($D8404,1)&gt;(11+55/60)/24,
IF(VLOOKUP(QUOTIENT($D8404,1),AUD!$A:$K,11,TRUE)=0,K8403,IFERROR(VLOOKUP(QUOTIENT($D8404,1),JPY!$A:$B,2,TRUE),K8403)),
K8403)</f>
        <v>-2.486E-2</v>
      </c>
      <c r="L8404" s="92">
        <f>IF(MOD($E8404,1)&gt;(11+55/60)/24,
IF(VLOOKUP(QUOTIENT($E8404,1),AUD!$A:$K,11,TRUE)=0,L8403,IFERROR(VLOOKUP(QUOTIENT($E8404,1),CAD!$A:$B,2,TRUE)*1,L8403)),
L8403)</f>
        <v>0.9</v>
      </c>
    </row>
    <row r="8405" spans="1:12">
      <c r="A8405" s="94" t="s">
        <v>8644</v>
      </c>
      <c r="B8405" s="94">
        <f>(DATE(LEFT($A8405,4),MID($A8405,6,2),MID($A8405,9,2))+MID($A8405,12,2)/24+MID($A8405,15,2)/60+MID($A8405,18,2)/3600)
+Timezone!$C$2/24
+VLOOKUP((DATE(LEFT($A8405,4),MID($A8405,6,2),MID($A8405,9,2))+MID($A8405,12,2)/24+MID($A8405,15,2)/60+MID($A8405,18,2)/3600),Timezone!$K:$L,2,TRUE)/24</f>
        <v>42780.041666666664</v>
      </c>
      <c r="C8405" s="94">
        <f>(DATE(LEFT($A8405,4),MID($A8405,6,2),MID($A8405,9,2))+MID($A8405,12,2)/24+MID($A8405,15,2)/60+MID($A8405,18,2)/3600)
+Timezone!$C$3/24
+VLOOKUP((DATE(LEFT($A8405,4),MID($A8405,6,2),MID($A8405,9,2))+MID($A8405,12,2)/24+MID($A8405,15,2)/60+MID($A8405,18,2)/3600),Timezone!$K:$L,2,TRUE)/24</f>
        <v>42780.125</v>
      </c>
      <c r="D8405" s="94">
        <f>(DATE(LEFT($A8405,4),MID($A8405,6,2),MID($A8405,9,2))+MID($A8405,12,2)/24+MID($A8405,15,2)/60+MID($A8405,18,2)/3600)
+Timezone!$C$4/24
+VLOOKUP((DATE(LEFT($A8405,4),MID($A8405,6,2),MID($A8405,9,2))+MID($A8405,12,2)/24+MID($A8405,15,2)/60+MID($A8405,18,2)/3600),Timezone!$K:$L,2,TRUE)/24</f>
        <v>42779.666666666664</v>
      </c>
      <c r="E8405" s="94">
        <f>(DATE(LEFT($A8405,4),MID($A8405,6,2),MID($A8405,9,2))+MID($A8405,12,2)/24+MID($A8405,15,2)/60+MID($A8405,18,2)/3600)
+Timezone!$C$5/24
+VLOOKUP((DATE(LEFT($A8405,4),MID($A8405,6,2),MID($A8405,9,2))+MID($A8405,12,2)/24+MID($A8405,15,2)/60+MID($A8405,18,2)/3600),Timezone!$K:$L,2,TRUE)/24</f>
        <v>42779.458333333336</v>
      </c>
      <c r="F8405" s="92">
        <f>IF(MOD($B8405,1)&gt;10.5/24,
IF(VLOOKUP(QUOTIENT($B8405,1),AUD!$A:$K,11,TRUE)=0,F8404,VLOOKUP(QUOTIENT($B8405,1),AUD!$A:$K,11,TRUE)),
F8404)</f>
        <v>1.778</v>
      </c>
      <c r="G8405" s="92">
        <f>IF(MOD($C8405,1)&gt;10.5/24,
IF(VLOOKUP(QUOTIENT($C8405,1),AUD!$A:$K,11,TRUE)=0,G8404,VLOOKUP(QUOTIENT($C8405,1),NZD!$A:$F,6,TRUE)),
G8404)</f>
        <v>2.0299999999999998</v>
      </c>
      <c r="H8405" s="92">
        <f>IF(MOD($D8405,1)&gt;(11+55/60)/24,
IF(VLOOKUP(QUOTIENT($D8405,1),AUD!$A:$K,11,TRUE)=0,H8404,IFERROR(VLOOKUP(QUOTIENT($D8405,1),USD!$A:$B,2,TRUE),H8404)),
H8404)</f>
        <v>1.0389999999999999</v>
      </c>
      <c r="I8405" s="92">
        <f>IF(MOD($D8405,1)&gt;(11+55/60)/24,
IF(VLOOKUP(QUOTIENT($D8405,1),AUD!$A:$K,11,TRUE)=0,I8404,IFERROR(VLOOKUP(QUOTIENT($D8405,1),GBP!$A:$B,2,TRUE),I8404)),
I8404)</f>
        <v>0.36205999999999999</v>
      </c>
      <c r="J8405" s="92">
        <f>IF(MOD($D8405,1)&gt;(11+55/60)/24,
IF(VLOOKUP(QUOTIENT($D8405,1),AUD!$A:$K,11,TRUE)=0,J8404,IFERROR(VLOOKUP(QUOTIENT($D8405,1),EUR!$A:$B,2,TRUE),J8404)),
J8404)</f>
        <v>-0.34899999999999998</v>
      </c>
      <c r="K8405" s="92">
        <f>IF(MOD($D8405,1)&gt;(11+55/60)/24,
IF(VLOOKUP(QUOTIENT($D8405,1),AUD!$A:$K,11,TRUE)=0,K8404,IFERROR(VLOOKUP(QUOTIENT($D8405,1),JPY!$A:$B,2,TRUE),K8404)),
K8404)</f>
        <v>-2.486E-2</v>
      </c>
      <c r="L8405" s="92">
        <f>IF(MOD($E8405,1)&gt;(11+55/60)/24,
IF(VLOOKUP(QUOTIENT($E8405,1),AUD!$A:$K,11,TRUE)=0,L8404,IFERROR(VLOOKUP(QUOTIENT($E8405,1),CAD!$A:$B,2,TRUE)*1,L8404)),
L8404)</f>
        <v>0.9</v>
      </c>
    </row>
    <row r="8406" spans="1:12">
      <c r="A8406" s="94" t="s">
        <v>8645</v>
      </c>
      <c r="B8406" s="94">
        <f>(DATE(LEFT($A8406,4),MID($A8406,6,2),MID($A8406,9,2))+MID($A8406,12,2)/24+MID($A8406,15,2)/60+MID($A8406,18,2)/3600)
+Timezone!$C$2/24
+VLOOKUP((DATE(LEFT($A8406,4),MID($A8406,6,2),MID($A8406,9,2))+MID($A8406,12,2)/24+MID($A8406,15,2)/60+MID($A8406,18,2)/3600),Timezone!$K:$L,2,TRUE)/24</f>
        <v>42780.124999999993</v>
      </c>
      <c r="C8406" s="94">
        <f>(DATE(LEFT($A8406,4),MID($A8406,6,2),MID($A8406,9,2))+MID($A8406,12,2)/24+MID($A8406,15,2)/60+MID($A8406,18,2)/3600)
+Timezone!$C$3/24
+VLOOKUP((DATE(LEFT($A8406,4),MID($A8406,6,2),MID($A8406,9,2))+MID($A8406,12,2)/24+MID($A8406,15,2)/60+MID($A8406,18,2)/3600),Timezone!$K:$L,2,TRUE)/24</f>
        <v>42780.208333333328</v>
      </c>
      <c r="D8406" s="94">
        <f>(DATE(LEFT($A8406,4),MID($A8406,6,2),MID($A8406,9,2))+MID($A8406,12,2)/24+MID($A8406,15,2)/60+MID($A8406,18,2)/3600)
+Timezone!$C$4/24
+VLOOKUP((DATE(LEFT($A8406,4),MID($A8406,6,2),MID($A8406,9,2))+MID($A8406,12,2)/24+MID($A8406,15,2)/60+MID($A8406,18,2)/3600),Timezone!$K:$L,2,TRUE)/24</f>
        <v>42779.749999999993</v>
      </c>
      <c r="E8406" s="94">
        <f>(DATE(LEFT($A8406,4),MID($A8406,6,2),MID($A8406,9,2))+MID($A8406,12,2)/24+MID($A8406,15,2)/60+MID($A8406,18,2)/3600)
+Timezone!$C$5/24
+VLOOKUP((DATE(LEFT($A8406,4),MID($A8406,6,2),MID($A8406,9,2))+MID($A8406,12,2)/24+MID($A8406,15,2)/60+MID($A8406,18,2)/3600),Timezone!$K:$L,2,TRUE)/24</f>
        <v>42779.541666666664</v>
      </c>
      <c r="F8406" s="92">
        <f>IF(MOD($B8406,1)&gt;10.5/24,
IF(VLOOKUP(QUOTIENT($B8406,1),AUD!$A:$K,11,TRUE)=0,F8405,VLOOKUP(QUOTIENT($B8406,1),AUD!$A:$K,11,TRUE)),
F8405)</f>
        <v>1.778</v>
      </c>
      <c r="G8406" s="92">
        <f>IF(MOD($C8406,1)&gt;10.5/24,
IF(VLOOKUP(QUOTIENT($C8406,1),AUD!$A:$K,11,TRUE)=0,G8405,VLOOKUP(QUOTIENT($C8406,1),NZD!$A:$F,6,TRUE)),
G8405)</f>
        <v>2.0299999999999998</v>
      </c>
      <c r="H8406" s="92">
        <f>IF(MOD($D8406,1)&gt;(11+55/60)/24,
IF(VLOOKUP(QUOTIENT($D8406,1),AUD!$A:$K,11,TRUE)=0,H8405,IFERROR(VLOOKUP(QUOTIENT($D8406,1),USD!$A:$B,2,TRUE),H8405)),
H8405)</f>
        <v>1.0389999999999999</v>
      </c>
      <c r="I8406" s="92">
        <f>IF(MOD($D8406,1)&gt;(11+55/60)/24,
IF(VLOOKUP(QUOTIENT($D8406,1),AUD!$A:$K,11,TRUE)=0,I8405,IFERROR(VLOOKUP(QUOTIENT($D8406,1),GBP!$A:$B,2,TRUE),I8405)),
I8405)</f>
        <v>0.36205999999999999</v>
      </c>
      <c r="J8406" s="92">
        <f>IF(MOD($D8406,1)&gt;(11+55/60)/24,
IF(VLOOKUP(QUOTIENT($D8406,1),AUD!$A:$K,11,TRUE)=0,J8405,IFERROR(VLOOKUP(QUOTIENT($D8406,1),EUR!$A:$B,2,TRUE),J8405)),
J8405)</f>
        <v>-0.34899999999999998</v>
      </c>
      <c r="K8406" s="92">
        <f>IF(MOD($D8406,1)&gt;(11+55/60)/24,
IF(VLOOKUP(QUOTIENT($D8406,1),AUD!$A:$K,11,TRUE)=0,K8405,IFERROR(VLOOKUP(QUOTIENT($D8406,1),JPY!$A:$B,2,TRUE),K8405)),
K8405)</f>
        <v>-2.486E-2</v>
      </c>
      <c r="L8406" s="92">
        <f>IF(MOD($E8406,1)&gt;(11+55/60)/24,
IF(VLOOKUP(QUOTIENT($E8406,1),AUD!$A:$K,11,TRUE)=0,L8405,IFERROR(VLOOKUP(QUOTIENT($E8406,1),CAD!$A:$B,2,TRUE)*1,L8405)),
L8405)</f>
        <v>0.9</v>
      </c>
    </row>
    <row r="8407" spans="1:12">
      <c r="A8407" s="94" t="s">
        <v>8646</v>
      </c>
      <c r="B8407" s="94">
        <f>(DATE(LEFT($A8407,4),MID($A8407,6,2),MID($A8407,9,2))+MID($A8407,12,2)/24+MID($A8407,15,2)/60+MID($A8407,18,2)/3600)
+Timezone!$C$2/24
+VLOOKUP((DATE(LEFT($A8407,4),MID($A8407,6,2),MID($A8407,9,2))+MID($A8407,12,2)/24+MID($A8407,15,2)/60+MID($A8407,18,2)/3600),Timezone!$K:$L,2,TRUE)/24</f>
        <v>42780.208333333328</v>
      </c>
      <c r="C8407" s="94">
        <f>(DATE(LEFT($A8407,4),MID($A8407,6,2),MID($A8407,9,2))+MID($A8407,12,2)/24+MID($A8407,15,2)/60+MID($A8407,18,2)/3600)
+Timezone!$C$3/24
+VLOOKUP((DATE(LEFT($A8407,4),MID($A8407,6,2),MID($A8407,9,2))+MID($A8407,12,2)/24+MID($A8407,15,2)/60+MID($A8407,18,2)/3600),Timezone!$K:$L,2,TRUE)/24</f>
        <v>42780.291666666664</v>
      </c>
      <c r="D8407" s="94">
        <f>(DATE(LEFT($A8407,4),MID($A8407,6,2),MID($A8407,9,2))+MID($A8407,12,2)/24+MID($A8407,15,2)/60+MID($A8407,18,2)/3600)
+Timezone!$C$4/24
+VLOOKUP((DATE(LEFT($A8407,4),MID($A8407,6,2),MID($A8407,9,2))+MID($A8407,12,2)/24+MID($A8407,15,2)/60+MID($A8407,18,2)/3600),Timezone!$K:$L,2,TRUE)/24</f>
        <v>42779.833333333328</v>
      </c>
      <c r="E8407" s="94">
        <f>(DATE(LEFT($A8407,4),MID($A8407,6,2),MID($A8407,9,2))+MID($A8407,12,2)/24+MID($A8407,15,2)/60+MID($A8407,18,2)/3600)
+Timezone!$C$5/24
+VLOOKUP((DATE(LEFT($A8407,4),MID($A8407,6,2),MID($A8407,9,2))+MID($A8407,12,2)/24+MID($A8407,15,2)/60+MID($A8407,18,2)/3600),Timezone!$K:$L,2,TRUE)/24</f>
        <v>42779.625</v>
      </c>
      <c r="F8407" s="92">
        <f>IF(MOD($B8407,1)&gt;10.5/24,
IF(VLOOKUP(QUOTIENT($B8407,1),AUD!$A:$K,11,TRUE)=0,F8406,VLOOKUP(QUOTIENT($B8407,1),AUD!$A:$K,11,TRUE)),
F8406)</f>
        <v>1.778</v>
      </c>
      <c r="G8407" s="92">
        <f>IF(MOD($C8407,1)&gt;10.5/24,
IF(VLOOKUP(QUOTIENT($C8407,1),AUD!$A:$K,11,TRUE)=0,G8406,VLOOKUP(QUOTIENT($C8407,1),NZD!$A:$F,6,TRUE)),
G8406)</f>
        <v>2.0299999999999998</v>
      </c>
      <c r="H8407" s="92">
        <f>IF(MOD($D8407,1)&gt;(11+55/60)/24,
IF(VLOOKUP(QUOTIENT($D8407,1),AUD!$A:$K,11,TRUE)=0,H8406,IFERROR(VLOOKUP(QUOTIENT($D8407,1),USD!$A:$B,2,TRUE),H8406)),
H8406)</f>
        <v>1.0389999999999999</v>
      </c>
      <c r="I8407" s="92">
        <f>IF(MOD($D8407,1)&gt;(11+55/60)/24,
IF(VLOOKUP(QUOTIENT($D8407,1),AUD!$A:$K,11,TRUE)=0,I8406,IFERROR(VLOOKUP(QUOTIENT($D8407,1),GBP!$A:$B,2,TRUE),I8406)),
I8406)</f>
        <v>0.36205999999999999</v>
      </c>
      <c r="J8407" s="92">
        <f>IF(MOD($D8407,1)&gt;(11+55/60)/24,
IF(VLOOKUP(QUOTIENT($D8407,1),AUD!$A:$K,11,TRUE)=0,J8406,IFERROR(VLOOKUP(QUOTIENT($D8407,1),EUR!$A:$B,2,TRUE),J8406)),
J8406)</f>
        <v>-0.34899999999999998</v>
      </c>
      <c r="K8407" s="92">
        <f>IF(MOD($D8407,1)&gt;(11+55/60)/24,
IF(VLOOKUP(QUOTIENT($D8407,1),AUD!$A:$K,11,TRUE)=0,K8406,IFERROR(VLOOKUP(QUOTIENT($D8407,1),JPY!$A:$B,2,TRUE),K8406)),
K8406)</f>
        <v>-2.486E-2</v>
      </c>
      <c r="L8407" s="92">
        <f>IF(MOD($E8407,1)&gt;(11+55/60)/24,
IF(VLOOKUP(QUOTIENT($E8407,1),AUD!$A:$K,11,TRUE)=0,L8406,IFERROR(VLOOKUP(QUOTIENT($E8407,1),CAD!$A:$B,2,TRUE)*1,L8406)),
L8406)</f>
        <v>0.9</v>
      </c>
    </row>
    <row r="8408" spans="1:12">
      <c r="A8408" s="94" t="s">
        <v>8647</v>
      </c>
      <c r="B8408" s="94">
        <f>(DATE(LEFT($A8408,4),MID($A8408,6,2),MID($A8408,9,2))+MID($A8408,12,2)/24+MID($A8408,15,2)/60+MID($A8408,18,2)/3600)
+Timezone!$C$2/24
+VLOOKUP((DATE(LEFT($A8408,4),MID($A8408,6,2),MID($A8408,9,2))+MID($A8408,12,2)/24+MID($A8408,15,2)/60+MID($A8408,18,2)/3600),Timezone!$K:$L,2,TRUE)/24</f>
        <v>42780.291666666664</v>
      </c>
      <c r="C8408" s="94">
        <f>(DATE(LEFT($A8408,4),MID($A8408,6,2),MID($A8408,9,2))+MID($A8408,12,2)/24+MID($A8408,15,2)/60+MID($A8408,18,2)/3600)
+Timezone!$C$3/24
+VLOOKUP((DATE(LEFT($A8408,4),MID($A8408,6,2),MID($A8408,9,2))+MID($A8408,12,2)/24+MID($A8408,15,2)/60+MID($A8408,18,2)/3600),Timezone!$K:$L,2,TRUE)/24</f>
        <v>42780.375</v>
      </c>
      <c r="D8408" s="94">
        <f>(DATE(LEFT($A8408,4),MID($A8408,6,2),MID($A8408,9,2))+MID($A8408,12,2)/24+MID($A8408,15,2)/60+MID($A8408,18,2)/3600)
+Timezone!$C$4/24
+VLOOKUP((DATE(LEFT($A8408,4),MID($A8408,6,2),MID($A8408,9,2))+MID($A8408,12,2)/24+MID($A8408,15,2)/60+MID($A8408,18,2)/3600),Timezone!$K:$L,2,TRUE)/24</f>
        <v>42779.916666666664</v>
      </c>
      <c r="E8408" s="94">
        <f>(DATE(LEFT($A8408,4),MID($A8408,6,2),MID($A8408,9,2))+MID($A8408,12,2)/24+MID($A8408,15,2)/60+MID($A8408,18,2)/3600)
+Timezone!$C$5/24
+VLOOKUP((DATE(LEFT($A8408,4),MID($A8408,6,2),MID($A8408,9,2))+MID($A8408,12,2)/24+MID($A8408,15,2)/60+MID($A8408,18,2)/3600),Timezone!$K:$L,2,TRUE)/24</f>
        <v>42779.708333333336</v>
      </c>
      <c r="F8408" s="92">
        <f>IF(MOD($B8408,1)&gt;10.5/24,
IF(VLOOKUP(QUOTIENT($B8408,1),AUD!$A:$K,11,TRUE)=0,F8407,VLOOKUP(QUOTIENT($B8408,1),AUD!$A:$K,11,TRUE)),
F8407)</f>
        <v>1.778</v>
      </c>
      <c r="G8408" s="92">
        <f>IF(MOD($C8408,1)&gt;10.5/24,
IF(VLOOKUP(QUOTIENT($C8408,1),AUD!$A:$K,11,TRUE)=0,G8407,VLOOKUP(QUOTIENT($C8408,1),NZD!$A:$F,6,TRUE)),
G8407)</f>
        <v>2.0299999999999998</v>
      </c>
      <c r="H8408" s="92">
        <f>IF(MOD($D8408,1)&gt;(11+55/60)/24,
IF(VLOOKUP(QUOTIENT($D8408,1),AUD!$A:$K,11,TRUE)=0,H8407,IFERROR(VLOOKUP(QUOTIENT($D8408,1),USD!$A:$B,2,TRUE),H8407)),
H8407)</f>
        <v>1.0389999999999999</v>
      </c>
      <c r="I8408" s="92">
        <f>IF(MOD($D8408,1)&gt;(11+55/60)/24,
IF(VLOOKUP(QUOTIENT($D8408,1),AUD!$A:$K,11,TRUE)=0,I8407,IFERROR(VLOOKUP(QUOTIENT($D8408,1),GBP!$A:$B,2,TRUE),I8407)),
I8407)</f>
        <v>0.36205999999999999</v>
      </c>
      <c r="J8408" s="92">
        <f>IF(MOD($D8408,1)&gt;(11+55/60)/24,
IF(VLOOKUP(QUOTIENT($D8408,1),AUD!$A:$K,11,TRUE)=0,J8407,IFERROR(VLOOKUP(QUOTIENT($D8408,1),EUR!$A:$B,2,TRUE),J8407)),
J8407)</f>
        <v>-0.34899999999999998</v>
      </c>
      <c r="K8408" s="92">
        <f>IF(MOD($D8408,1)&gt;(11+55/60)/24,
IF(VLOOKUP(QUOTIENT($D8408,1),AUD!$A:$K,11,TRUE)=0,K8407,IFERROR(VLOOKUP(QUOTIENT($D8408,1),JPY!$A:$B,2,TRUE),K8407)),
K8407)</f>
        <v>-2.486E-2</v>
      </c>
      <c r="L8408" s="92">
        <f>IF(MOD($E8408,1)&gt;(11+55/60)/24,
IF(VLOOKUP(QUOTIENT($E8408,1),AUD!$A:$K,11,TRUE)=0,L8407,IFERROR(VLOOKUP(QUOTIENT($E8408,1),CAD!$A:$B,2,TRUE)*1,L8407)),
L8407)</f>
        <v>0.9</v>
      </c>
    </row>
    <row r="8409" spans="1:12">
      <c r="A8409" s="94" t="s">
        <v>8648</v>
      </c>
      <c r="B8409" s="94">
        <f>(DATE(LEFT($A8409,4),MID($A8409,6,2),MID($A8409,9,2))+MID($A8409,12,2)/24+MID($A8409,15,2)/60+MID($A8409,18,2)/3600)
+Timezone!$C$2/24
+VLOOKUP((DATE(LEFT($A8409,4),MID($A8409,6,2),MID($A8409,9,2))+MID($A8409,12,2)/24+MID($A8409,15,2)/60+MID($A8409,18,2)/3600),Timezone!$K:$L,2,TRUE)/24</f>
        <v>42780.374999999993</v>
      </c>
      <c r="C8409" s="94">
        <f>(DATE(LEFT($A8409,4),MID($A8409,6,2),MID($A8409,9,2))+MID($A8409,12,2)/24+MID($A8409,15,2)/60+MID($A8409,18,2)/3600)
+Timezone!$C$3/24
+VLOOKUP((DATE(LEFT($A8409,4),MID($A8409,6,2),MID($A8409,9,2))+MID($A8409,12,2)/24+MID($A8409,15,2)/60+MID($A8409,18,2)/3600),Timezone!$K:$L,2,TRUE)/24</f>
        <v>42780.458333333328</v>
      </c>
      <c r="D8409" s="94">
        <f>(DATE(LEFT($A8409,4),MID($A8409,6,2),MID($A8409,9,2))+MID($A8409,12,2)/24+MID($A8409,15,2)/60+MID($A8409,18,2)/3600)
+Timezone!$C$4/24
+VLOOKUP((DATE(LEFT($A8409,4),MID($A8409,6,2),MID($A8409,9,2))+MID($A8409,12,2)/24+MID($A8409,15,2)/60+MID($A8409,18,2)/3600),Timezone!$K:$L,2,TRUE)/24</f>
        <v>42779.999999999993</v>
      </c>
      <c r="E8409" s="94">
        <f>(DATE(LEFT($A8409,4),MID($A8409,6,2),MID($A8409,9,2))+MID($A8409,12,2)/24+MID($A8409,15,2)/60+MID($A8409,18,2)/3600)
+Timezone!$C$5/24
+VLOOKUP((DATE(LEFT($A8409,4),MID($A8409,6,2),MID($A8409,9,2))+MID($A8409,12,2)/24+MID($A8409,15,2)/60+MID($A8409,18,2)/3600),Timezone!$K:$L,2,TRUE)/24</f>
        <v>42779.791666666664</v>
      </c>
      <c r="F8409" s="92">
        <f>IF(MOD($B8409,1)&gt;10.5/24,
IF(VLOOKUP(QUOTIENT($B8409,1),AUD!$A:$K,11,TRUE)=0,F8408,VLOOKUP(QUOTIENT($B8409,1),AUD!$A:$K,11,TRUE)),
F8408)</f>
        <v>1.778</v>
      </c>
      <c r="G8409" s="92">
        <f>IF(MOD($C8409,1)&gt;10.5/24,
IF(VLOOKUP(QUOTIENT($C8409,1),AUD!$A:$K,11,TRUE)=0,G8408,VLOOKUP(QUOTIENT($C8409,1),NZD!$A:$F,6,TRUE)),
G8408)</f>
        <v>2.0299999999999998</v>
      </c>
      <c r="H8409" s="92">
        <f>IF(MOD($D8409,1)&gt;(11+55/60)/24,
IF(VLOOKUP(QUOTIENT($D8409,1),AUD!$A:$K,11,TRUE)=0,H8408,IFERROR(VLOOKUP(QUOTIENT($D8409,1),USD!$A:$B,2,TRUE),H8408)),
H8408)</f>
        <v>1.0389999999999999</v>
      </c>
      <c r="I8409" s="92">
        <f>IF(MOD($D8409,1)&gt;(11+55/60)/24,
IF(VLOOKUP(QUOTIENT($D8409,1),AUD!$A:$K,11,TRUE)=0,I8408,IFERROR(VLOOKUP(QUOTIENT($D8409,1),GBP!$A:$B,2,TRUE),I8408)),
I8408)</f>
        <v>0.36205999999999999</v>
      </c>
      <c r="J8409" s="92">
        <f>IF(MOD($D8409,1)&gt;(11+55/60)/24,
IF(VLOOKUP(QUOTIENT($D8409,1),AUD!$A:$K,11,TRUE)=0,J8408,IFERROR(VLOOKUP(QUOTIENT($D8409,1),EUR!$A:$B,2,TRUE),J8408)),
J8408)</f>
        <v>-0.34899999999999998</v>
      </c>
      <c r="K8409" s="92">
        <f>IF(MOD($D8409,1)&gt;(11+55/60)/24,
IF(VLOOKUP(QUOTIENT($D8409,1),AUD!$A:$K,11,TRUE)=0,K8408,IFERROR(VLOOKUP(QUOTIENT($D8409,1),JPY!$A:$B,2,TRUE),K8408)),
K8408)</f>
        <v>-2.486E-2</v>
      </c>
      <c r="L8409" s="92">
        <f>IF(MOD($E8409,1)&gt;(11+55/60)/24,
IF(VLOOKUP(QUOTIENT($E8409,1),AUD!$A:$K,11,TRUE)=0,L8408,IFERROR(VLOOKUP(QUOTIENT($E8409,1),CAD!$A:$B,2,TRUE)*1,L8408)),
L8408)</f>
        <v>0.9</v>
      </c>
    </row>
    <row r="8410" spans="1:12">
      <c r="A8410" s="94" t="s">
        <v>8649</v>
      </c>
      <c r="B8410" s="94">
        <f>(DATE(LEFT($A8410,4),MID($A8410,6,2),MID($A8410,9,2))+MID($A8410,12,2)/24+MID($A8410,15,2)/60+MID($A8410,18,2)/3600)
+Timezone!$C$2/24
+VLOOKUP((DATE(LEFT($A8410,4),MID($A8410,6,2),MID($A8410,9,2))+MID($A8410,12,2)/24+MID($A8410,15,2)/60+MID($A8410,18,2)/3600),Timezone!$K:$L,2,TRUE)/24</f>
        <v>42780.458333333328</v>
      </c>
      <c r="C8410" s="94">
        <f>(DATE(LEFT($A8410,4),MID($A8410,6,2),MID($A8410,9,2))+MID($A8410,12,2)/24+MID($A8410,15,2)/60+MID($A8410,18,2)/3600)
+Timezone!$C$3/24
+VLOOKUP((DATE(LEFT($A8410,4),MID($A8410,6,2),MID($A8410,9,2))+MID($A8410,12,2)/24+MID($A8410,15,2)/60+MID($A8410,18,2)/3600),Timezone!$K:$L,2,TRUE)/24</f>
        <v>42780.541666666664</v>
      </c>
      <c r="D8410" s="94">
        <f>(DATE(LEFT($A8410,4),MID($A8410,6,2),MID($A8410,9,2))+MID($A8410,12,2)/24+MID($A8410,15,2)/60+MID($A8410,18,2)/3600)
+Timezone!$C$4/24
+VLOOKUP((DATE(LEFT($A8410,4),MID($A8410,6,2),MID($A8410,9,2))+MID($A8410,12,2)/24+MID($A8410,15,2)/60+MID($A8410,18,2)/3600),Timezone!$K:$L,2,TRUE)/24</f>
        <v>42780.083333333328</v>
      </c>
      <c r="E8410" s="94">
        <f>(DATE(LEFT($A8410,4),MID($A8410,6,2),MID($A8410,9,2))+MID($A8410,12,2)/24+MID($A8410,15,2)/60+MID($A8410,18,2)/3600)
+Timezone!$C$5/24
+VLOOKUP((DATE(LEFT($A8410,4),MID($A8410,6,2),MID($A8410,9,2))+MID($A8410,12,2)/24+MID($A8410,15,2)/60+MID($A8410,18,2)/3600),Timezone!$K:$L,2,TRUE)/24</f>
        <v>42779.875</v>
      </c>
      <c r="F8410" s="92">
        <f>IF(MOD($B8410,1)&gt;10.5/24,
IF(VLOOKUP(QUOTIENT($B8410,1),AUD!$A:$K,11,TRUE)=0,F8409,VLOOKUP(QUOTIENT($B8410,1),AUD!$A:$K,11,TRUE)),
F8409)</f>
        <v>1.778</v>
      </c>
      <c r="G8410" s="92">
        <f>IF(MOD($C8410,1)&gt;10.5/24,
IF(VLOOKUP(QUOTIENT($C8410,1),AUD!$A:$K,11,TRUE)=0,G8409,VLOOKUP(QUOTIENT($C8410,1),NZD!$A:$F,6,TRUE)),
G8409)</f>
        <v>2.0299999999999998</v>
      </c>
      <c r="H8410" s="92">
        <f>IF(MOD($D8410,1)&gt;(11+55/60)/24,
IF(VLOOKUP(QUOTIENT($D8410,1),AUD!$A:$K,11,TRUE)=0,H8409,IFERROR(VLOOKUP(QUOTIENT($D8410,1),USD!$A:$B,2,TRUE),H8409)),
H8409)</f>
        <v>1.0389999999999999</v>
      </c>
      <c r="I8410" s="92">
        <f>IF(MOD($D8410,1)&gt;(11+55/60)/24,
IF(VLOOKUP(QUOTIENT($D8410,1),AUD!$A:$K,11,TRUE)=0,I8409,IFERROR(VLOOKUP(QUOTIENT($D8410,1),GBP!$A:$B,2,TRUE),I8409)),
I8409)</f>
        <v>0.36205999999999999</v>
      </c>
      <c r="J8410" s="92">
        <f>IF(MOD($D8410,1)&gt;(11+55/60)/24,
IF(VLOOKUP(QUOTIENT($D8410,1),AUD!$A:$K,11,TRUE)=0,J8409,IFERROR(VLOOKUP(QUOTIENT($D8410,1),EUR!$A:$B,2,TRUE),J8409)),
J8409)</f>
        <v>-0.34899999999999998</v>
      </c>
      <c r="K8410" s="92">
        <f>IF(MOD($D8410,1)&gt;(11+55/60)/24,
IF(VLOOKUP(QUOTIENT($D8410,1),AUD!$A:$K,11,TRUE)=0,K8409,IFERROR(VLOOKUP(QUOTIENT($D8410,1),JPY!$A:$B,2,TRUE),K8409)),
K8409)</f>
        <v>-2.486E-2</v>
      </c>
      <c r="L8410" s="92">
        <f>IF(MOD($E8410,1)&gt;(11+55/60)/24,
IF(VLOOKUP(QUOTIENT($E8410,1),AUD!$A:$K,11,TRUE)=0,L8409,IFERROR(VLOOKUP(QUOTIENT($E8410,1),CAD!$A:$B,2,TRUE)*1,L8409)),
L8409)</f>
        <v>0.9</v>
      </c>
    </row>
    <row r="8411" spans="1:12">
      <c r="A8411" s="94" t="s">
        <v>8650</v>
      </c>
      <c r="B8411" s="94">
        <f>(DATE(LEFT($A8411,4),MID($A8411,6,2),MID($A8411,9,2))+MID($A8411,12,2)/24+MID($A8411,15,2)/60+MID($A8411,18,2)/3600)
+Timezone!$C$2/24
+VLOOKUP((DATE(LEFT($A8411,4),MID($A8411,6,2),MID($A8411,9,2))+MID($A8411,12,2)/24+MID($A8411,15,2)/60+MID($A8411,18,2)/3600),Timezone!$K:$L,2,TRUE)/24</f>
        <v>42780.541666666664</v>
      </c>
      <c r="C8411" s="94">
        <f>(DATE(LEFT($A8411,4),MID($A8411,6,2),MID($A8411,9,2))+MID($A8411,12,2)/24+MID($A8411,15,2)/60+MID($A8411,18,2)/3600)
+Timezone!$C$3/24
+VLOOKUP((DATE(LEFT($A8411,4),MID($A8411,6,2),MID($A8411,9,2))+MID($A8411,12,2)/24+MID($A8411,15,2)/60+MID($A8411,18,2)/3600),Timezone!$K:$L,2,TRUE)/24</f>
        <v>42780.625</v>
      </c>
      <c r="D8411" s="94">
        <f>(DATE(LEFT($A8411,4),MID($A8411,6,2),MID($A8411,9,2))+MID($A8411,12,2)/24+MID($A8411,15,2)/60+MID($A8411,18,2)/3600)
+Timezone!$C$4/24
+VLOOKUP((DATE(LEFT($A8411,4),MID($A8411,6,2),MID($A8411,9,2))+MID($A8411,12,2)/24+MID($A8411,15,2)/60+MID($A8411,18,2)/3600),Timezone!$K:$L,2,TRUE)/24</f>
        <v>42780.166666666664</v>
      </c>
      <c r="E8411" s="94">
        <f>(DATE(LEFT($A8411,4),MID($A8411,6,2),MID($A8411,9,2))+MID($A8411,12,2)/24+MID($A8411,15,2)/60+MID($A8411,18,2)/3600)
+Timezone!$C$5/24
+VLOOKUP((DATE(LEFT($A8411,4),MID($A8411,6,2),MID($A8411,9,2))+MID($A8411,12,2)/24+MID($A8411,15,2)/60+MID($A8411,18,2)/3600),Timezone!$K:$L,2,TRUE)/24</f>
        <v>42779.958333333336</v>
      </c>
      <c r="F8411" s="92">
        <f>IF(MOD($B8411,1)&gt;10.5/24,
IF(VLOOKUP(QUOTIENT($B8411,1),AUD!$A:$K,11,TRUE)=0,F8410,VLOOKUP(QUOTIENT($B8411,1),AUD!$A:$K,11,TRUE)),
F8410)</f>
        <v>1.778</v>
      </c>
      <c r="G8411" s="92">
        <f>IF(MOD($C8411,1)&gt;10.5/24,
IF(VLOOKUP(QUOTIENT($C8411,1),AUD!$A:$K,11,TRUE)=0,G8410,VLOOKUP(QUOTIENT($C8411,1),NZD!$A:$F,6,TRUE)),
G8410)</f>
        <v>2.0299999999999998</v>
      </c>
      <c r="H8411" s="92">
        <f>IF(MOD($D8411,1)&gt;(11+55/60)/24,
IF(VLOOKUP(QUOTIENT($D8411,1),AUD!$A:$K,11,TRUE)=0,H8410,IFERROR(VLOOKUP(QUOTIENT($D8411,1),USD!$A:$B,2,TRUE),H8410)),
H8410)</f>
        <v>1.0389999999999999</v>
      </c>
      <c r="I8411" s="92">
        <f>IF(MOD($D8411,1)&gt;(11+55/60)/24,
IF(VLOOKUP(QUOTIENT($D8411,1),AUD!$A:$K,11,TRUE)=0,I8410,IFERROR(VLOOKUP(QUOTIENT($D8411,1),GBP!$A:$B,2,TRUE),I8410)),
I8410)</f>
        <v>0.36205999999999999</v>
      </c>
      <c r="J8411" s="92">
        <f>IF(MOD($D8411,1)&gt;(11+55/60)/24,
IF(VLOOKUP(QUOTIENT($D8411,1),AUD!$A:$K,11,TRUE)=0,J8410,IFERROR(VLOOKUP(QUOTIENT($D8411,1),EUR!$A:$B,2,TRUE),J8410)),
J8410)</f>
        <v>-0.34899999999999998</v>
      </c>
      <c r="K8411" s="92">
        <f>IF(MOD($D8411,1)&gt;(11+55/60)/24,
IF(VLOOKUP(QUOTIENT($D8411,1),AUD!$A:$K,11,TRUE)=0,K8410,IFERROR(VLOOKUP(QUOTIENT($D8411,1),JPY!$A:$B,2,TRUE),K8410)),
K8410)</f>
        <v>-2.486E-2</v>
      </c>
      <c r="L8411" s="92">
        <f>IF(MOD($E8411,1)&gt;(11+55/60)/24,
IF(VLOOKUP(QUOTIENT($E8411,1),AUD!$A:$K,11,TRUE)=0,L8410,IFERROR(VLOOKUP(QUOTIENT($E8411,1),CAD!$A:$B,2,TRUE)*1,L8410)),
L8410)</f>
        <v>0.9</v>
      </c>
    </row>
    <row r="8412" spans="1:12">
      <c r="A8412" s="94" t="s">
        <v>8651</v>
      </c>
      <c r="B8412" s="94">
        <f>(DATE(LEFT($A8412,4),MID($A8412,6,2),MID($A8412,9,2))+MID($A8412,12,2)/24+MID($A8412,15,2)/60+MID($A8412,18,2)/3600)
+Timezone!$C$2/24
+VLOOKUP((DATE(LEFT($A8412,4),MID($A8412,6,2),MID($A8412,9,2))+MID($A8412,12,2)/24+MID($A8412,15,2)/60+MID($A8412,18,2)/3600),Timezone!$K:$L,2,TRUE)/24</f>
        <v>42780.624999999993</v>
      </c>
      <c r="C8412" s="94">
        <f>(DATE(LEFT($A8412,4),MID($A8412,6,2),MID($A8412,9,2))+MID($A8412,12,2)/24+MID($A8412,15,2)/60+MID($A8412,18,2)/3600)
+Timezone!$C$3/24
+VLOOKUP((DATE(LEFT($A8412,4),MID($A8412,6,2),MID($A8412,9,2))+MID($A8412,12,2)/24+MID($A8412,15,2)/60+MID($A8412,18,2)/3600),Timezone!$K:$L,2,TRUE)/24</f>
        <v>42780.708333333328</v>
      </c>
      <c r="D8412" s="94">
        <f>(DATE(LEFT($A8412,4),MID($A8412,6,2),MID($A8412,9,2))+MID($A8412,12,2)/24+MID($A8412,15,2)/60+MID($A8412,18,2)/3600)
+Timezone!$C$4/24
+VLOOKUP((DATE(LEFT($A8412,4),MID($A8412,6,2),MID($A8412,9,2))+MID($A8412,12,2)/24+MID($A8412,15,2)/60+MID($A8412,18,2)/3600),Timezone!$K:$L,2,TRUE)/24</f>
        <v>42780.249999999993</v>
      </c>
      <c r="E8412" s="94">
        <f>(DATE(LEFT($A8412,4),MID($A8412,6,2),MID($A8412,9,2))+MID($A8412,12,2)/24+MID($A8412,15,2)/60+MID($A8412,18,2)/3600)
+Timezone!$C$5/24
+VLOOKUP((DATE(LEFT($A8412,4),MID($A8412,6,2),MID($A8412,9,2))+MID($A8412,12,2)/24+MID($A8412,15,2)/60+MID($A8412,18,2)/3600),Timezone!$K:$L,2,TRUE)/24</f>
        <v>42780.041666666664</v>
      </c>
      <c r="F8412" s="92">
        <f>IF(MOD($B8412,1)&gt;10.5/24,
IF(VLOOKUP(QUOTIENT($B8412,1),AUD!$A:$K,11,TRUE)=0,F8411,VLOOKUP(QUOTIENT($B8412,1),AUD!$A:$K,11,TRUE)),
F8411)</f>
        <v>1.778</v>
      </c>
      <c r="G8412" s="92">
        <f>IF(MOD($C8412,1)&gt;10.5/24,
IF(VLOOKUP(QUOTIENT($C8412,1),AUD!$A:$K,11,TRUE)=0,G8411,VLOOKUP(QUOTIENT($C8412,1),NZD!$A:$F,6,TRUE)),
G8411)</f>
        <v>2.0299999999999998</v>
      </c>
      <c r="H8412" s="92">
        <f>IF(MOD($D8412,1)&gt;(11+55/60)/24,
IF(VLOOKUP(QUOTIENT($D8412,1),AUD!$A:$K,11,TRUE)=0,H8411,IFERROR(VLOOKUP(QUOTIENT($D8412,1),USD!$A:$B,2,TRUE),H8411)),
H8411)</f>
        <v>1.0389999999999999</v>
      </c>
      <c r="I8412" s="92">
        <f>IF(MOD($D8412,1)&gt;(11+55/60)/24,
IF(VLOOKUP(QUOTIENT($D8412,1),AUD!$A:$K,11,TRUE)=0,I8411,IFERROR(VLOOKUP(QUOTIENT($D8412,1),GBP!$A:$B,2,TRUE),I8411)),
I8411)</f>
        <v>0.36205999999999999</v>
      </c>
      <c r="J8412" s="92">
        <f>IF(MOD($D8412,1)&gt;(11+55/60)/24,
IF(VLOOKUP(QUOTIENT($D8412,1),AUD!$A:$K,11,TRUE)=0,J8411,IFERROR(VLOOKUP(QUOTIENT($D8412,1),EUR!$A:$B,2,TRUE),J8411)),
J8411)</f>
        <v>-0.34899999999999998</v>
      </c>
      <c r="K8412" s="92">
        <f>IF(MOD($D8412,1)&gt;(11+55/60)/24,
IF(VLOOKUP(QUOTIENT($D8412,1),AUD!$A:$K,11,TRUE)=0,K8411,IFERROR(VLOOKUP(QUOTIENT($D8412,1),JPY!$A:$B,2,TRUE),K8411)),
K8411)</f>
        <v>-2.486E-2</v>
      </c>
      <c r="L8412" s="92">
        <f>IF(MOD($E8412,1)&gt;(11+55/60)/24,
IF(VLOOKUP(QUOTIENT($E8412,1),AUD!$A:$K,11,TRUE)=0,L8411,IFERROR(VLOOKUP(QUOTIENT($E8412,1),CAD!$A:$B,2,TRUE)*1,L8411)),
L8411)</f>
        <v>0.9</v>
      </c>
    </row>
    <row r="8413" spans="1:12">
      <c r="A8413" s="94" t="s">
        <v>8652</v>
      </c>
      <c r="B8413" s="94">
        <f>(DATE(LEFT($A8413,4),MID($A8413,6,2),MID($A8413,9,2))+MID($A8413,12,2)/24+MID($A8413,15,2)/60+MID($A8413,18,2)/3600)
+Timezone!$C$2/24
+VLOOKUP((DATE(LEFT($A8413,4),MID($A8413,6,2),MID($A8413,9,2))+MID($A8413,12,2)/24+MID($A8413,15,2)/60+MID($A8413,18,2)/3600),Timezone!$K:$L,2,TRUE)/24</f>
        <v>42780.708333333328</v>
      </c>
      <c r="C8413" s="94">
        <f>(DATE(LEFT($A8413,4),MID($A8413,6,2),MID($A8413,9,2))+MID($A8413,12,2)/24+MID($A8413,15,2)/60+MID($A8413,18,2)/3600)
+Timezone!$C$3/24
+VLOOKUP((DATE(LEFT($A8413,4),MID($A8413,6,2),MID($A8413,9,2))+MID($A8413,12,2)/24+MID($A8413,15,2)/60+MID($A8413,18,2)/3600),Timezone!$K:$L,2,TRUE)/24</f>
        <v>42780.791666666664</v>
      </c>
      <c r="D8413" s="94">
        <f>(DATE(LEFT($A8413,4),MID($A8413,6,2),MID($A8413,9,2))+MID($A8413,12,2)/24+MID($A8413,15,2)/60+MID($A8413,18,2)/3600)
+Timezone!$C$4/24
+VLOOKUP((DATE(LEFT($A8413,4),MID($A8413,6,2),MID($A8413,9,2))+MID($A8413,12,2)/24+MID($A8413,15,2)/60+MID($A8413,18,2)/3600),Timezone!$K:$L,2,TRUE)/24</f>
        <v>42780.333333333328</v>
      </c>
      <c r="E8413" s="94">
        <f>(DATE(LEFT($A8413,4),MID($A8413,6,2),MID($A8413,9,2))+MID($A8413,12,2)/24+MID($A8413,15,2)/60+MID($A8413,18,2)/3600)
+Timezone!$C$5/24
+VLOOKUP((DATE(LEFT($A8413,4),MID($A8413,6,2),MID($A8413,9,2))+MID($A8413,12,2)/24+MID($A8413,15,2)/60+MID($A8413,18,2)/3600),Timezone!$K:$L,2,TRUE)/24</f>
        <v>42780.125</v>
      </c>
      <c r="F8413" s="92">
        <f>IF(MOD($B8413,1)&gt;10.5/24,
IF(VLOOKUP(QUOTIENT($B8413,1),AUD!$A:$K,11,TRUE)=0,F8412,VLOOKUP(QUOTIENT($B8413,1),AUD!$A:$K,11,TRUE)),
F8412)</f>
        <v>1.778</v>
      </c>
      <c r="G8413" s="92">
        <f>IF(MOD($C8413,1)&gt;10.5/24,
IF(VLOOKUP(QUOTIENT($C8413,1),AUD!$A:$K,11,TRUE)=0,G8412,VLOOKUP(QUOTIENT($C8413,1),NZD!$A:$F,6,TRUE)),
G8412)</f>
        <v>2.0299999999999998</v>
      </c>
      <c r="H8413" s="92">
        <f>IF(MOD($D8413,1)&gt;(11+55/60)/24,
IF(VLOOKUP(QUOTIENT($D8413,1),AUD!$A:$K,11,TRUE)=0,H8412,IFERROR(VLOOKUP(QUOTIENT($D8413,1),USD!$A:$B,2,TRUE),H8412)),
H8412)</f>
        <v>1.0389999999999999</v>
      </c>
      <c r="I8413" s="92">
        <f>IF(MOD($D8413,1)&gt;(11+55/60)/24,
IF(VLOOKUP(QUOTIENT($D8413,1),AUD!$A:$K,11,TRUE)=0,I8412,IFERROR(VLOOKUP(QUOTIENT($D8413,1),GBP!$A:$B,2,TRUE),I8412)),
I8412)</f>
        <v>0.36205999999999999</v>
      </c>
      <c r="J8413" s="92">
        <f>IF(MOD($D8413,1)&gt;(11+55/60)/24,
IF(VLOOKUP(QUOTIENT($D8413,1),AUD!$A:$K,11,TRUE)=0,J8412,IFERROR(VLOOKUP(QUOTIENT($D8413,1),EUR!$A:$B,2,TRUE),J8412)),
J8412)</f>
        <v>-0.34899999999999998</v>
      </c>
      <c r="K8413" s="92">
        <f>IF(MOD($D8413,1)&gt;(11+55/60)/24,
IF(VLOOKUP(QUOTIENT($D8413,1),AUD!$A:$K,11,TRUE)=0,K8412,IFERROR(VLOOKUP(QUOTIENT($D8413,1),JPY!$A:$B,2,TRUE),K8412)),
K8412)</f>
        <v>-2.486E-2</v>
      </c>
      <c r="L8413" s="92">
        <f>IF(MOD($E8413,1)&gt;(11+55/60)/24,
IF(VLOOKUP(QUOTIENT($E8413,1),AUD!$A:$K,11,TRUE)=0,L8412,IFERROR(VLOOKUP(QUOTIENT($E8413,1),CAD!$A:$B,2,TRUE)*1,L8412)),
L8412)</f>
        <v>0.9</v>
      </c>
    </row>
    <row r="8414" spans="1:12">
      <c r="A8414" s="94" t="s">
        <v>8653</v>
      </c>
      <c r="B8414" s="94">
        <f>(DATE(LEFT($A8414,4),MID($A8414,6,2),MID($A8414,9,2))+MID($A8414,12,2)/24+MID($A8414,15,2)/60+MID($A8414,18,2)/3600)
+Timezone!$C$2/24
+VLOOKUP((DATE(LEFT($A8414,4),MID($A8414,6,2),MID($A8414,9,2))+MID($A8414,12,2)/24+MID($A8414,15,2)/60+MID($A8414,18,2)/3600),Timezone!$K:$L,2,TRUE)/24</f>
        <v>42780.791666666664</v>
      </c>
      <c r="C8414" s="94">
        <f>(DATE(LEFT($A8414,4),MID($A8414,6,2),MID($A8414,9,2))+MID($A8414,12,2)/24+MID($A8414,15,2)/60+MID($A8414,18,2)/3600)
+Timezone!$C$3/24
+VLOOKUP((DATE(LEFT($A8414,4),MID($A8414,6,2),MID($A8414,9,2))+MID($A8414,12,2)/24+MID($A8414,15,2)/60+MID($A8414,18,2)/3600),Timezone!$K:$L,2,TRUE)/24</f>
        <v>42780.875</v>
      </c>
      <c r="D8414" s="94">
        <f>(DATE(LEFT($A8414,4),MID($A8414,6,2),MID($A8414,9,2))+MID($A8414,12,2)/24+MID($A8414,15,2)/60+MID($A8414,18,2)/3600)
+Timezone!$C$4/24
+VLOOKUP((DATE(LEFT($A8414,4),MID($A8414,6,2),MID($A8414,9,2))+MID($A8414,12,2)/24+MID($A8414,15,2)/60+MID($A8414,18,2)/3600),Timezone!$K:$L,2,TRUE)/24</f>
        <v>42780.416666666664</v>
      </c>
      <c r="E8414" s="94">
        <f>(DATE(LEFT($A8414,4),MID($A8414,6,2),MID($A8414,9,2))+MID($A8414,12,2)/24+MID($A8414,15,2)/60+MID($A8414,18,2)/3600)
+Timezone!$C$5/24
+VLOOKUP((DATE(LEFT($A8414,4),MID($A8414,6,2),MID($A8414,9,2))+MID($A8414,12,2)/24+MID($A8414,15,2)/60+MID($A8414,18,2)/3600),Timezone!$K:$L,2,TRUE)/24</f>
        <v>42780.208333333336</v>
      </c>
      <c r="F8414" s="92">
        <f>IF(MOD($B8414,1)&gt;10.5/24,
IF(VLOOKUP(QUOTIENT($B8414,1),AUD!$A:$K,11,TRUE)=0,F8413,VLOOKUP(QUOTIENT($B8414,1),AUD!$A:$K,11,TRUE)),
F8413)</f>
        <v>1.778</v>
      </c>
      <c r="G8414" s="92">
        <f>IF(MOD($C8414,1)&gt;10.5/24,
IF(VLOOKUP(QUOTIENT($C8414,1),AUD!$A:$K,11,TRUE)=0,G8413,VLOOKUP(QUOTIENT($C8414,1),NZD!$A:$F,6,TRUE)),
G8413)</f>
        <v>2.0299999999999998</v>
      </c>
      <c r="H8414" s="92">
        <f>IF(MOD($D8414,1)&gt;(11+55/60)/24,
IF(VLOOKUP(QUOTIENT($D8414,1),AUD!$A:$K,11,TRUE)=0,H8413,IFERROR(VLOOKUP(QUOTIENT($D8414,1),USD!$A:$B,2,TRUE),H8413)),
H8413)</f>
        <v>1.0389999999999999</v>
      </c>
      <c r="I8414" s="92">
        <f>IF(MOD($D8414,1)&gt;(11+55/60)/24,
IF(VLOOKUP(QUOTIENT($D8414,1),AUD!$A:$K,11,TRUE)=0,I8413,IFERROR(VLOOKUP(QUOTIENT($D8414,1),GBP!$A:$B,2,TRUE),I8413)),
I8413)</f>
        <v>0.36205999999999999</v>
      </c>
      <c r="J8414" s="92">
        <f>IF(MOD($D8414,1)&gt;(11+55/60)/24,
IF(VLOOKUP(QUOTIENT($D8414,1),AUD!$A:$K,11,TRUE)=0,J8413,IFERROR(VLOOKUP(QUOTIENT($D8414,1),EUR!$A:$B,2,TRUE),J8413)),
J8413)</f>
        <v>-0.34899999999999998</v>
      </c>
      <c r="K8414" s="92">
        <f>IF(MOD($D8414,1)&gt;(11+55/60)/24,
IF(VLOOKUP(QUOTIENT($D8414,1),AUD!$A:$K,11,TRUE)=0,K8413,IFERROR(VLOOKUP(QUOTIENT($D8414,1),JPY!$A:$B,2,TRUE),K8413)),
K8413)</f>
        <v>-2.486E-2</v>
      </c>
      <c r="L8414" s="92">
        <f>IF(MOD($E8414,1)&gt;(11+55/60)/24,
IF(VLOOKUP(QUOTIENT($E8414,1),AUD!$A:$K,11,TRUE)=0,L8413,IFERROR(VLOOKUP(QUOTIENT($E8414,1),CAD!$A:$B,2,TRUE)*1,L8413)),
L8413)</f>
        <v>0.9</v>
      </c>
    </row>
    <row r="8415" spans="1:12">
      <c r="A8415" s="94" t="s">
        <v>8654</v>
      </c>
      <c r="B8415" s="94">
        <f>(DATE(LEFT($A8415,4),MID($A8415,6,2),MID($A8415,9,2))+MID($A8415,12,2)/24+MID($A8415,15,2)/60+MID($A8415,18,2)/3600)
+Timezone!$C$2/24
+VLOOKUP((DATE(LEFT($A8415,4),MID($A8415,6,2),MID($A8415,9,2))+MID($A8415,12,2)/24+MID($A8415,15,2)/60+MID($A8415,18,2)/3600),Timezone!$K:$L,2,TRUE)/24</f>
        <v>42780.874999999993</v>
      </c>
      <c r="C8415" s="94">
        <f>(DATE(LEFT($A8415,4),MID($A8415,6,2),MID($A8415,9,2))+MID($A8415,12,2)/24+MID($A8415,15,2)/60+MID($A8415,18,2)/3600)
+Timezone!$C$3/24
+VLOOKUP((DATE(LEFT($A8415,4),MID($A8415,6,2),MID($A8415,9,2))+MID($A8415,12,2)/24+MID($A8415,15,2)/60+MID($A8415,18,2)/3600),Timezone!$K:$L,2,TRUE)/24</f>
        <v>42780.958333333328</v>
      </c>
      <c r="D8415" s="94">
        <f>(DATE(LEFT($A8415,4),MID($A8415,6,2),MID($A8415,9,2))+MID($A8415,12,2)/24+MID($A8415,15,2)/60+MID($A8415,18,2)/3600)
+Timezone!$C$4/24
+VLOOKUP((DATE(LEFT($A8415,4),MID($A8415,6,2),MID($A8415,9,2))+MID($A8415,12,2)/24+MID($A8415,15,2)/60+MID($A8415,18,2)/3600),Timezone!$K:$L,2,TRUE)/24</f>
        <v>42780.499999999993</v>
      </c>
      <c r="E8415" s="94">
        <f>(DATE(LEFT($A8415,4),MID($A8415,6,2),MID($A8415,9,2))+MID($A8415,12,2)/24+MID($A8415,15,2)/60+MID($A8415,18,2)/3600)
+Timezone!$C$5/24
+VLOOKUP((DATE(LEFT($A8415,4),MID($A8415,6,2),MID($A8415,9,2))+MID($A8415,12,2)/24+MID($A8415,15,2)/60+MID($A8415,18,2)/3600),Timezone!$K:$L,2,TRUE)/24</f>
        <v>42780.291666666664</v>
      </c>
      <c r="F8415" s="92">
        <f>IF(MOD($B8415,1)&gt;10.5/24,
IF(VLOOKUP(QUOTIENT($B8415,1),AUD!$A:$K,11,TRUE)=0,F8414,VLOOKUP(QUOTIENT($B8415,1),AUD!$A:$K,11,TRUE)),
F8414)</f>
        <v>1.778</v>
      </c>
      <c r="G8415" s="92">
        <f>IF(MOD($C8415,1)&gt;10.5/24,
IF(VLOOKUP(QUOTIENT($C8415,1),AUD!$A:$K,11,TRUE)=0,G8414,VLOOKUP(QUOTIENT($C8415,1),NZD!$A:$F,6,TRUE)),
G8414)</f>
        <v>2.0299999999999998</v>
      </c>
      <c r="H8415" s="92">
        <f>IF(MOD($D8415,1)&gt;(11+55/60)/24,
IF(VLOOKUP(QUOTIENT($D8415,1),AUD!$A:$K,11,TRUE)=0,H8414,IFERROR(VLOOKUP(QUOTIENT($D8415,1),USD!$A:$B,2,TRUE),H8414)),
H8414)</f>
        <v>1.0373300000000001</v>
      </c>
      <c r="I8415" s="92">
        <f>IF(MOD($D8415,1)&gt;(11+55/60)/24,
IF(VLOOKUP(QUOTIENT($D8415,1),AUD!$A:$K,11,TRUE)=0,I8414,IFERROR(VLOOKUP(QUOTIENT($D8415,1),GBP!$A:$B,2,TRUE),I8414)),
I8414)</f>
        <v>0.35805999999999999</v>
      </c>
      <c r="J8415" s="92">
        <f>IF(MOD($D8415,1)&gt;(11+55/60)/24,
IF(VLOOKUP(QUOTIENT($D8415,1),AUD!$A:$K,11,TRUE)=0,J8414,IFERROR(VLOOKUP(QUOTIENT($D8415,1),EUR!$A:$B,2,TRUE),J8414)),
J8414)</f>
        <v>-0.35043000000000002</v>
      </c>
      <c r="K8415" s="92">
        <f>IF(MOD($D8415,1)&gt;(11+55/60)/24,
IF(VLOOKUP(QUOTIENT($D8415,1),AUD!$A:$K,11,TRUE)=0,K8414,IFERROR(VLOOKUP(QUOTIENT($D8415,1),JPY!$A:$B,2,TRUE),K8414)),
K8414)</f>
        <v>-3.4299999999999999E-3</v>
      </c>
      <c r="L8415" s="92">
        <f>IF(MOD($E8415,1)&gt;(11+55/60)/24,
IF(VLOOKUP(QUOTIENT($E8415,1),AUD!$A:$K,11,TRUE)=0,L8414,IFERROR(VLOOKUP(QUOTIENT($E8415,1),CAD!$A:$B,2,TRUE)*1,L8414)),
L8414)</f>
        <v>0.9</v>
      </c>
    </row>
    <row r="8416" spans="1:12">
      <c r="A8416" s="94" t="s">
        <v>8655</v>
      </c>
      <c r="B8416" s="94">
        <f>(DATE(LEFT($A8416,4),MID($A8416,6,2),MID($A8416,9,2))+MID($A8416,12,2)/24+MID($A8416,15,2)/60+MID($A8416,18,2)/3600)
+Timezone!$C$2/24
+VLOOKUP((DATE(LEFT($A8416,4),MID($A8416,6,2),MID($A8416,9,2))+MID($A8416,12,2)/24+MID($A8416,15,2)/60+MID($A8416,18,2)/3600),Timezone!$K:$L,2,TRUE)/24</f>
        <v>42780.958333333328</v>
      </c>
      <c r="C8416" s="94">
        <f>(DATE(LEFT($A8416,4),MID($A8416,6,2),MID($A8416,9,2))+MID($A8416,12,2)/24+MID($A8416,15,2)/60+MID($A8416,18,2)/3600)
+Timezone!$C$3/24
+VLOOKUP((DATE(LEFT($A8416,4),MID($A8416,6,2),MID($A8416,9,2))+MID($A8416,12,2)/24+MID($A8416,15,2)/60+MID($A8416,18,2)/3600),Timezone!$K:$L,2,TRUE)/24</f>
        <v>42781.041666666664</v>
      </c>
      <c r="D8416" s="94">
        <f>(DATE(LEFT($A8416,4),MID($A8416,6,2),MID($A8416,9,2))+MID($A8416,12,2)/24+MID($A8416,15,2)/60+MID($A8416,18,2)/3600)
+Timezone!$C$4/24
+VLOOKUP((DATE(LEFT($A8416,4),MID($A8416,6,2),MID($A8416,9,2))+MID($A8416,12,2)/24+MID($A8416,15,2)/60+MID($A8416,18,2)/3600),Timezone!$K:$L,2,TRUE)/24</f>
        <v>42780.583333333328</v>
      </c>
      <c r="E8416" s="94">
        <f>(DATE(LEFT($A8416,4),MID($A8416,6,2),MID($A8416,9,2))+MID($A8416,12,2)/24+MID($A8416,15,2)/60+MID($A8416,18,2)/3600)
+Timezone!$C$5/24
+VLOOKUP((DATE(LEFT($A8416,4),MID($A8416,6,2),MID($A8416,9,2))+MID($A8416,12,2)/24+MID($A8416,15,2)/60+MID($A8416,18,2)/3600),Timezone!$K:$L,2,TRUE)/24</f>
        <v>42780.375</v>
      </c>
      <c r="F8416" s="92">
        <f>IF(MOD($B8416,1)&gt;10.5/24,
IF(VLOOKUP(QUOTIENT($B8416,1),AUD!$A:$K,11,TRUE)=0,F8415,VLOOKUP(QUOTIENT($B8416,1),AUD!$A:$K,11,TRUE)),
F8415)</f>
        <v>1.778</v>
      </c>
      <c r="G8416" s="92">
        <f>IF(MOD($C8416,1)&gt;10.5/24,
IF(VLOOKUP(QUOTIENT($C8416,1),AUD!$A:$K,11,TRUE)=0,G8415,VLOOKUP(QUOTIENT($C8416,1),NZD!$A:$F,6,TRUE)),
G8415)</f>
        <v>2.0299999999999998</v>
      </c>
      <c r="H8416" s="92">
        <f>IF(MOD($D8416,1)&gt;(11+55/60)/24,
IF(VLOOKUP(QUOTIENT($D8416,1),AUD!$A:$K,11,TRUE)=0,H8415,IFERROR(VLOOKUP(QUOTIENT($D8416,1),USD!$A:$B,2,TRUE),H8415)),
H8415)</f>
        <v>1.0373300000000001</v>
      </c>
      <c r="I8416" s="92">
        <f>IF(MOD($D8416,1)&gt;(11+55/60)/24,
IF(VLOOKUP(QUOTIENT($D8416,1),AUD!$A:$K,11,TRUE)=0,I8415,IFERROR(VLOOKUP(QUOTIENT($D8416,1),GBP!$A:$B,2,TRUE),I8415)),
I8415)</f>
        <v>0.35805999999999999</v>
      </c>
      <c r="J8416" s="92">
        <f>IF(MOD($D8416,1)&gt;(11+55/60)/24,
IF(VLOOKUP(QUOTIENT($D8416,1),AUD!$A:$K,11,TRUE)=0,J8415,IFERROR(VLOOKUP(QUOTIENT($D8416,1),EUR!$A:$B,2,TRUE),J8415)),
J8415)</f>
        <v>-0.35043000000000002</v>
      </c>
      <c r="K8416" s="92">
        <f>IF(MOD($D8416,1)&gt;(11+55/60)/24,
IF(VLOOKUP(QUOTIENT($D8416,1),AUD!$A:$K,11,TRUE)=0,K8415,IFERROR(VLOOKUP(QUOTIENT($D8416,1),JPY!$A:$B,2,TRUE),K8415)),
K8415)</f>
        <v>-3.4299999999999999E-3</v>
      </c>
      <c r="L8416" s="92">
        <f>IF(MOD($E8416,1)&gt;(11+55/60)/24,
IF(VLOOKUP(QUOTIENT($E8416,1),AUD!$A:$K,11,TRUE)=0,L8415,IFERROR(VLOOKUP(QUOTIENT($E8416,1),CAD!$A:$B,2,TRUE)*1,L8415)),
L8415)</f>
        <v>0.9</v>
      </c>
    </row>
    <row r="8417" spans="1:12">
      <c r="A8417" s="94" t="s">
        <v>8656</v>
      </c>
      <c r="B8417" s="94">
        <f>(DATE(LEFT($A8417,4),MID($A8417,6,2),MID($A8417,9,2))+MID($A8417,12,2)/24+MID($A8417,15,2)/60+MID($A8417,18,2)/3600)
+Timezone!$C$2/24
+VLOOKUP((DATE(LEFT($A8417,4),MID($A8417,6,2),MID($A8417,9,2))+MID($A8417,12,2)/24+MID($A8417,15,2)/60+MID($A8417,18,2)/3600),Timezone!$K:$L,2,TRUE)/24</f>
        <v>42781.041666666664</v>
      </c>
      <c r="C8417" s="94">
        <f>(DATE(LEFT($A8417,4),MID($A8417,6,2),MID($A8417,9,2))+MID($A8417,12,2)/24+MID($A8417,15,2)/60+MID($A8417,18,2)/3600)
+Timezone!$C$3/24
+VLOOKUP((DATE(LEFT($A8417,4),MID($A8417,6,2),MID($A8417,9,2))+MID($A8417,12,2)/24+MID($A8417,15,2)/60+MID($A8417,18,2)/3600),Timezone!$K:$L,2,TRUE)/24</f>
        <v>42781.125</v>
      </c>
      <c r="D8417" s="94">
        <f>(DATE(LEFT($A8417,4),MID($A8417,6,2),MID($A8417,9,2))+MID($A8417,12,2)/24+MID($A8417,15,2)/60+MID($A8417,18,2)/3600)
+Timezone!$C$4/24
+VLOOKUP((DATE(LEFT($A8417,4),MID($A8417,6,2),MID($A8417,9,2))+MID($A8417,12,2)/24+MID($A8417,15,2)/60+MID($A8417,18,2)/3600),Timezone!$K:$L,2,TRUE)/24</f>
        <v>42780.666666666664</v>
      </c>
      <c r="E8417" s="94">
        <f>(DATE(LEFT($A8417,4),MID($A8417,6,2),MID($A8417,9,2))+MID($A8417,12,2)/24+MID($A8417,15,2)/60+MID($A8417,18,2)/3600)
+Timezone!$C$5/24
+VLOOKUP((DATE(LEFT($A8417,4),MID($A8417,6,2),MID($A8417,9,2))+MID($A8417,12,2)/24+MID($A8417,15,2)/60+MID($A8417,18,2)/3600),Timezone!$K:$L,2,TRUE)/24</f>
        <v>42780.458333333336</v>
      </c>
      <c r="F8417" s="92">
        <f>IF(MOD($B8417,1)&gt;10.5/24,
IF(VLOOKUP(QUOTIENT($B8417,1),AUD!$A:$K,11,TRUE)=0,F8416,VLOOKUP(QUOTIENT($B8417,1),AUD!$A:$K,11,TRUE)),
F8416)</f>
        <v>1.778</v>
      </c>
      <c r="G8417" s="92">
        <f>IF(MOD($C8417,1)&gt;10.5/24,
IF(VLOOKUP(QUOTIENT($C8417,1),AUD!$A:$K,11,TRUE)=0,G8416,VLOOKUP(QUOTIENT($C8417,1),NZD!$A:$F,6,TRUE)),
G8416)</f>
        <v>2.0299999999999998</v>
      </c>
      <c r="H8417" s="92">
        <f>IF(MOD($D8417,1)&gt;(11+55/60)/24,
IF(VLOOKUP(QUOTIENT($D8417,1),AUD!$A:$K,11,TRUE)=0,H8416,IFERROR(VLOOKUP(QUOTIENT($D8417,1),USD!$A:$B,2,TRUE),H8416)),
H8416)</f>
        <v>1.0373300000000001</v>
      </c>
      <c r="I8417" s="92">
        <f>IF(MOD($D8417,1)&gt;(11+55/60)/24,
IF(VLOOKUP(QUOTIENT($D8417,1),AUD!$A:$K,11,TRUE)=0,I8416,IFERROR(VLOOKUP(QUOTIENT($D8417,1),GBP!$A:$B,2,TRUE),I8416)),
I8416)</f>
        <v>0.35805999999999999</v>
      </c>
      <c r="J8417" s="92">
        <f>IF(MOD($D8417,1)&gt;(11+55/60)/24,
IF(VLOOKUP(QUOTIENT($D8417,1),AUD!$A:$K,11,TRUE)=0,J8416,IFERROR(VLOOKUP(QUOTIENT($D8417,1),EUR!$A:$B,2,TRUE),J8416)),
J8416)</f>
        <v>-0.35043000000000002</v>
      </c>
      <c r="K8417" s="92">
        <f>IF(MOD($D8417,1)&gt;(11+55/60)/24,
IF(VLOOKUP(QUOTIENT($D8417,1),AUD!$A:$K,11,TRUE)=0,K8416,IFERROR(VLOOKUP(QUOTIENT($D8417,1),JPY!$A:$B,2,TRUE),K8416)),
K8416)</f>
        <v>-3.4299999999999999E-3</v>
      </c>
      <c r="L8417" s="92">
        <f>IF(MOD($E8417,1)&gt;(11+55/60)/24,
IF(VLOOKUP(QUOTIENT($E8417,1),AUD!$A:$K,11,TRUE)=0,L8416,IFERROR(VLOOKUP(QUOTIENT($E8417,1),CAD!$A:$B,2,TRUE)*1,L8416)),
L8416)</f>
        <v>0.9</v>
      </c>
    </row>
    <row r="8418" spans="1:12">
      <c r="A8418" s="94" t="s">
        <v>8657</v>
      </c>
      <c r="B8418" s="94">
        <f>(DATE(LEFT($A8418,4),MID($A8418,6,2),MID($A8418,9,2))+MID($A8418,12,2)/24+MID($A8418,15,2)/60+MID($A8418,18,2)/3600)
+Timezone!$C$2/24
+VLOOKUP((DATE(LEFT($A8418,4),MID($A8418,6,2),MID($A8418,9,2))+MID($A8418,12,2)/24+MID($A8418,15,2)/60+MID($A8418,18,2)/3600),Timezone!$K:$L,2,TRUE)/24</f>
        <v>42781.124999999993</v>
      </c>
      <c r="C8418" s="94">
        <f>(DATE(LEFT($A8418,4),MID($A8418,6,2),MID($A8418,9,2))+MID($A8418,12,2)/24+MID($A8418,15,2)/60+MID($A8418,18,2)/3600)
+Timezone!$C$3/24
+VLOOKUP((DATE(LEFT($A8418,4),MID($A8418,6,2),MID($A8418,9,2))+MID($A8418,12,2)/24+MID($A8418,15,2)/60+MID($A8418,18,2)/3600),Timezone!$K:$L,2,TRUE)/24</f>
        <v>42781.208333333328</v>
      </c>
      <c r="D8418" s="94">
        <f>(DATE(LEFT($A8418,4),MID($A8418,6,2),MID($A8418,9,2))+MID($A8418,12,2)/24+MID($A8418,15,2)/60+MID($A8418,18,2)/3600)
+Timezone!$C$4/24
+VLOOKUP((DATE(LEFT($A8418,4),MID($A8418,6,2),MID($A8418,9,2))+MID($A8418,12,2)/24+MID($A8418,15,2)/60+MID($A8418,18,2)/3600),Timezone!$K:$L,2,TRUE)/24</f>
        <v>42780.749999999993</v>
      </c>
      <c r="E8418" s="94">
        <f>(DATE(LEFT($A8418,4),MID($A8418,6,2),MID($A8418,9,2))+MID($A8418,12,2)/24+MID($A8418,15,2)/60+MID($A8418,18,2)/3600)
+Timezone!$C$5/24
+VLOOKUP((DATE(LEFT($A8418,4),MID($A8418,6,2),MID($A8418,9,2))+MID($A8418,12,2)/24+MID($A8418,15,2)/60+MID($A8418,18,2)/3600),Timezone!$K:$L,2,TRUE)/24</f>
        <v>42780.541666666664</v>
      </c>
      <c r="F8418" s="92">
        <f>IF(MOD($B8418,1)&gt;10.5/24,
IF(VLOOKUP(QUOTIENT($B8418,1),AUD!$A:$K,11,TRUE)=0,F8417,VLOOKUP(QUOTIENT($B8418,1),AUD!$A:$K,11,TRUE)),
F8417)</f>
        <v>1.778</v>
      </c>
      <c r="G8418" s="92">
        <f>IF(MOD($C8418,1)&gt;10.5/24,
IF(VLOOKUP(QUOTIENT($C8418,1),AUD!$A:$K,11,TRUE)=0,G8417,VLOOKUP(QUOTIENT($C8418,1),NZD!$A:$F,6,TRUE)),
G8417)</f>
        <v>2.0299999999999998</v>
      </c>
      <c r="H8418" s="92">
        <f>IF(MOD($D8418,1)&gt;(11+55/60)/24,
IF(VLOOKUP(QUOTIENT($D8418,1),AUD!$A:$K,11,TRUE)=0,H8417,IFERROR(VLOOKUP(QUOTIENT($D8418,1),USD!$A:$B,2,TRUE),H8417)),
H8417)</f>
        <v>1.0373300000000001</v>
      </c>
      <c r="I8418" s="92">
        <f>IF(MOD($D8418,1)&gt;(11+55/60)/24,
IF(VLOOKUP(QUOTIENT($D8418,1),AUD!$A:$K,11,TRUE)=0,I8417,IFERROR(VLOOKUP(QUOTIENT($D8418,1),GBP!$A:$B,2,TRUE),I8417)),
I8417)</f>
        <v>0.35805999999999999</v>
      </c>
      <c r="J8418" s="92">
        <f>IF(MOD($D8418,1)&gt;(11+55/60)/24,
IF(VLOOKUP(QUOTIENT($D8418,1),AUD!$A:$K,11,TRUE)=0,J8417,IFERROR(VLOOKUP(QUOTIENT($D8418,1),EUR!$A:$B,2,TRUE),J8417)),
J8417)</f>
        <v>-0.35043000000000002</v>
      </c>
      <c r="K8418" s="92">
        <f>IF(MOD($D8418,1)&gt;(11+55/60)/24,
IF(VLOOKUP(QUOTIENT($D8418,1),AUD!$A:$K,11,TRUE)=0,K8417,IFERROR(VLOOKUP(QUOTIENT($D8418,1),JPY!$A:$B,2,TRUE),K8417)),
K8417)</f>
        <v>-3.4299999999999999E-3</v>
      </c>
      <c r="L8418" s="92">
        <f>IF(MOD($E8418,1)&gt;(11+55/60)/24,
IF(VLOOKUP(QUOTIENT($E8418,1),AUD!$A:$K,11,TRUE)=0,L8417,IFERROR(VLOOKUP(QUOTIENT($E8418,1),CAD!$A:$B,2,TRUE)*1,L8417)),
L8417)</f>
        <v>0.89</v>
      </c>
    </row>
    <row r="8419" spans="1:12">
      <c r="A8419" s="94" t="s">
        <v>8658</v>
      </c>
      <c r="B8419" s="94">
        <f>(DATE(LEFT($A8419,4),MID($A8419,6,2),MID($A8419,9,2))+MID($A8419,12,2)/24+MID($A8419,15,2)/60+MID($A8419,18,2)/3600)
+Timezone!$C$2/24
+VLOOKUP((DATE(LEFT($A8419,4),MID($A8419,6,2),MID($A8419,9,2))+MID($A8419,12,2)/24+MID($A8419,15,2)/60+MID($A8419,18,2)/3600),Timezone!$K:$L,2,TRUE)/24</f>
        <v>42781.208333333328</v>
      </c>
      <c r="C8419" s="94">
        <f>(DATE(LEFT($A8419,4),MID($A8419,6,2),MID($A8419,9,2))+MID($A8419,12,2)/24+MID($A8419,15,2)/60+MID($A8419,18,2)/3600)
+Timezone!$C$3/24
+VLOOKUP((DATE(LEFT($A8419,4),MID($A8419,6,2),MID($A8419,9,2))+MID($A8419,12,2)/24+MID($A8419,15,2)/60+MID($A8419,18,2)/3600),Timezone!$K:$L,2,TRUE)/24</f>
        <v>42781.291666666664</v>
      </c>
      <c r="D8419" s="94">
        <f>(DATE(LEFT($A8419,4),MID($A8419,6,2),MID($A8419,9,2))+MID($A8419,12,2)/24+MID($A8419,15,2)/60+MID($A8419,18,2)/3600)
+Timezone!$C$4/24
+VLOOKUP((DATE(LEFT($A8419,4),MID($A8419,6,2),MID($A8419,9,2))+MID($A8419,12,2)/24+MID($A8419,15,2)/60+MID($A8419,18,2)/3600),Timezone!$K:$L,2,TRUE)/24</f>
        <v>42780.833333333328</v>
      </c>
      <c r="E8419" s="94">
        <f>(DATE(LEFT($A8419,4),MID($A8419,6,2),MID($A8419,9,2))+MID($A8419,12,2)/24+MID($A8419,15,2)/60+MID($A8419,18,2)/3600)
+Timezone!$C$5/24
+VLOOKUP((DATE(LEFT($A8419,4),MID($A8419,6,2),MID($A8419,9,2))+MID($A8419,12,2)/24+MID($A8419,15,2)/60+MID($A8419,18,2)/3600),Timezone!$K:$L,2,TRUE)/24</f>
        <v>42780.625</v>
      </c>
      <c r="F8419" s="92">
        <f>IF(MOD($B8419,1)&gt;10.5/24,
IF(VLOOKUP(QUOTIENT($B8419,1),AUD!$A:$K,11,TRUE)=0,F8418,VLOOKUP(QUOTIENT($B8419,1),AUD!$A:$K,11,TRUE)),
F8418)</f>
        <v>1.778</v>
      </c>
      <c r="G8419" s="92">
        <f>IF(MOD($C8419,1)&gt;10.5/24,
IF(VLOOKUP(QUOTIENT($C8419,1),AUD!$A:$K,11,TRUE)=0,G8418,VLOOKUP(QUOTIENT($C8419,1),NZD!$A:$F,6,TRUE)),
G8418)</f>
        <v>2.0299999999999998</v>
      </c>
      <c r="H8419" s="92">
        <f>IF(MOD($D8419,1)&gt;(11+55/60)/24,
IF(VLOOKUP(QUOTIENT($D8419,1),AUD!$A:$K,11,TRUE)=0,H8418,IFERROR(VLOOKUP(QUOTIENT($D8419,1),USD!$A:$B,2,TRUE),H8418)),
H8418)</f>
        <v>1.0373300000000001</v>
      </c>
      <c r="I8419" s="92">
        <f>IF(MOD($D8419,1)&gt;(11+55/60)/24,
IF(VLOOKUP(QUOTIENT($D8419,1),AUD!$A:$K,11,TRUE)=0,I8418,IFERROR(VLOOKUP(QUOTIENT($D8419,1),GBP!$A:$B,2,TRUE),I8418)),
I8418)</f>
        <v>0.35805999999999999</v>
      </c>
      <c r="J8419" s="92">
        <f>IF(MOD($D8419,1)&gt;(11+55/60)/24,
IF(VLOOKUP(QUOTIENT($D8419,1),AUD!$A:$K,11,TRUE)=0,J8418,IFERROR(VLOOKUP(QUOTIENT($D8419,1),EUR!$A:$B,2,TRUE),J8418)),
J8418)</f>
        <v>-0.35043000000000002</v>
      </c>
      <c r="K8419" s="92">
        <f>IF(MOD($D8419,1)&gt;(11+55/60)/24,
IF(VLOOKUP(QUOTIENT($D8419,1),AUD!$A:$K,11,TRUE)=0,K8418,IFERROR(VLOOKUP(QUOTIENT($D8419,1),JPY!$A:$B,2,TRUE),K8418)),
K8418)</f>
        <v>-3.4299999999999999E-3</v>
      </c>
      <c r="L8419" s="92">
        <f>IF(MOD($E8419,1)&gt;(11+55/60)/24,
IF(VLOOKUP(QUOTIENT($E8419,1),AUD!$A:$K,11,TRUE)=0,L8418,IFERROR(VLOOKUP(QUOTIENT($E8419,1),CAD!$A:$B,2,TRUE)*1,L8418)),
L8418)</f>
        <v>0.89</v>
      </c>
    </row>
    <row r="8420" spans="1:12">
      <c r="A8420" s="94" t="s">
        <v>8659</v>
      </c>
      <c r="B8420" s="94">
        <f>(DATE(LEFT($A8420,4),MID($A8420,6,2),MID($A8420,9,2))+MID($A8420,12,2)/24+MID($A8420,15,2)/60+MID($A8420,18,2)/3600)
+Timezone!$C$2/24
+VLOOKUP((DATE(LEFT($A8420,4),MID($A8420,6,2),MID($A8420,9,2))+MID($A8420,12,2)/24+MID($A8420,15,2)/60+MID($A8420,18,2)/3600),Timezone!$K:$L,2,TRUE)/24</f>
        <v>42781.291666666664</v>
      </c>
      <c r="C8420" s="94">
        <f>(DATE(LEFT($A8420,4),MID($A8420,6,2),MID($A8420,9,2))+MID($A8420,12,2)/24+MID($A8420,15,2)/60+MID($A8420,18,2)/3600)
+Timezone!$C$3/24
+VLOOKUP((DATE(LEFT($A8420,4),MID($A8420,6,2),MID($A8420,9,2))+MID($A8420,12,2)/24+MID($A8420,15,2)/60+MID($A8420,18,2)/3600),Timezone!$K:$L,2,TRUE)/24</f>
        <v>42781.375</v>
      </c>
      <c r="D8420" s="94">
        <f>(DATE(LEFT($A8420,4),MID($A8420,6,2),MID($A8420,9,2))+MID($A8420,12,2)/24+MID($A8420,15,2)/60+MID($A8420,18,2)/3600)
+Timezone!$C$4/24
+VLOOKUP((DATE(LEFT($A8420,4),MID($A8420,6,2),MID($A8420,9,2))+MID($A8420,12,2)/24+MID($A8420,15,2)/60+MID($A8420,18,2)/3600),Timezone!$K:$L,2,TRUE)/24</f>
        <v>42780.916666666664</v>
      </c>
      <c r="E8420" s="94">
        <f>(DATE(LEFT($A8420,4),MID($A8420,6,2),MID($A8420,9,2))+MID($A8420,12,2)/24+MID($A8420,15,2)/60+MID($A8420,18,2)/3600)
+Timezone!$C$5/24
+VLOOKUP((DATE(LEFT($A8420,4),MID($A8420,6,2),MID($A8420,9,2))+MID($A8420,12,2)/24+MID($A8420,15,2)/60+MID($A8420,18,2)/3600),Timezone!$K:$L,2,TRUE)/24</f>
        <v>42780.708333333336</v>
      </c>
      <c r="F8420" s="92">
        <f>IF(MOD($B8420,1)&gt;10.5/24,
IF(VLOOKUP(QUOTIENT($B8420,1),AUD!$A:$K,11,TRUE)=0,F8419,VLOOKUP(QUOTIENT($B8420,1),AUD!$A:$K,11,TRUE)),
F8419)</f>
        <v>1.778</v>
      </c>
      <c r="G8420" s="92">
        <f>IF(MOD($C8420,1)&gt;10.5/24,
IF(VLOOKUP(QUOTIENT($C8420,1),AUD!$A:$K,11,TRUE)=0,G8419,VLOOKUP(QUOTIENT($C8420,1),NZD!$A:$F,6,TRUE)),
G8419)</f>
        <v>2.0299999999999998</v>
      </c>
      <c r="H8420" s="92">
        <f>IF(MOD($D8420,1)&gt;(11+55/60)/24,
IF(VLOOKUP(QUOTIENT($D8420,1),AUD!$A:$K,11,TRUE)=0,H8419,IFERROR(VLOOKUP(QUOTIENT($D8420,1),USD!$A:$B,2,TRUE),H8419)),
H8419)</f>
        <v>1.0373300000000001</v>
      </c>
      <c r="I8420" s="92">
        <f>IF(MOD($D8420,1)&gt;(11+55/60)/24,
IF(VLOOKUP(QUOTIENT($D8420,1),AUD!$A:$K,11,TRUE)=0,I8419,IFERROR(VLOOKUP(QUOTIENT($D8420,1),GBP!$A:$B,2,TRUE),I8419)),
I8419)</f>
        <v>0.35805999999999999</v>
      </c>
      <c r="J8420" s="92">
        <f>IF(MOD($D8420,1)&gt;(11+55/60)/24,
IF(VLOOKUP(QUOTIENT($D8420,1),AUD!$A:$K,11,TRUE)=0,J8419,IFERROR(VLOOKUP(QUOTIENT($D8420,1),EUR!$A:$B,2,TRUE),J8419)),
J8419)</f>
        <v>-0.35043000000000002</v>
      </c>
      <c r="K8420" s="92">
        <f>IF(MOD($D8420,1)&gt;(11+55/60)/24,
IF(VLOOKUP(QUOTIENT($D8420,1),AUD!$A:$K,11,TRUE)=0,K8419,IFERROR(VLOOKUP(QUOTIENT($D8420,1),JPY!$A:$B,2,TRUE),K8419)),
K8419)</f>
        <v>-3.4299999999999999E-3</v>
      </c>
      <c r="L8420" s="92">
        <f>IF(MOD($E8420,1)&gt;(11+55/60)/24,
IF(VLOOKUP(QUOTIENT($E8420,1),AUD!$A:$K,11,TRUE)=0,L8419,IFERROR(VLOOKUP(QUOTIENT($E8420,1),CAD!$A:$B,2,TRUE)*1,L8419)),
L8419)</f>
        <v>0.89</v>
      </c>
    </row>
    <row r="8421" spans="1:12">
      <c r="A8421" s="94" t="s">
        <v>8660</v>
      </c>
      <c r="B8421" s="94">
        <f>(DATE(LEFT($A8421,4),MID($A8421,6,2),MID($A8421,9,2))+MID($A8421,12,2)/24+MID($A8421,15,2)/60+MID($A8421,18,2)/3600)
+Timezone!$C$2/24
+VLOOKUP((DATE(LEFT($A8421,4),MID($A8421,6,2),MID($A8421,9,2))+MID($A8421,12,2)/24+MID($A8421,15,2)/60+MID($A8421,18,2)/3600),Timezone!$K:$L,2,TRUE)/24</f>
        <v>42781.374999999993</v>
      </c>
      <c r="C8421" s="94">
        <f>(DATE(LEFT($A8421,4),MID($A8421,6,2),MID($A8421,9,2))+MID($A8421,12,2)/24+MID($A8421,15,2)/60+MID($A8421,18,2)/3600)
+Timezone!$C$3/24
+VLOOKUP((DATE(LEFT($A8421,4),MID($A8421,6,2),MID($A8421,9,2))+MID($A8421,12,2)/24+MID($A8421,15,2)/60+MID($A8421,18,2)/3600),Timezone!$K:$L,2,TRUE)/24</f>
        <v>42781.458333333328</v>
      </c>
      <c r="D8421" s="94">
        <f>(DATE(LEFT($A8421,4),MID($A8421,6,2),MID($A8421,9,2))+MID($A8421,12,2)/24+MID($A8421,15,2)/60+MID($A8421,18,2)/3600)
+Timezone!$C$4/24
+VLOOKUP((DATE(LEFT($A8421,4),MID($A8421,6,2),MID($A8421,9,2))+MID($A8421,12,2)/24+MID($A8421,15,2)/60+MID($A8421,18,2)/3600),Timezone!$K:$L,2,TRUE)/24</f>
        <v>42780.999999999993</v>
      </c>
      <c r="E8421" s="94">
        <f>(DATE(LEFT($A8421,4),MID($A8421,6,2),MID($A8421,9,2))+MID($A8421,12,2)/24+MID($A8421,15,2)/60+MID($A8421,18,2)/3600)
+Timezone!$C$5/24
+VLOOKUP((DATE(LEFT($A8421,4),MID($A8421,6,2),MID($A8421,9,2))+MID($A8421,12,2)/24+MID($A8421,15,2)/60+MID($A8421,18,2)/3600),Timezone!$K:$L,2,TRUE)/24</f>
        <v>42780.791666666664</v>
      </c>
      <c r="F8421" s="92">
        <f>IF(MOD($B8421,1)&gt;10.5/24,
IF(VLOOKUP(QUOTIENT($B8421,1),AUD!$A:$K,11,TRUE)=0,F8420,VLOOKUP(QUOTIENT($B8421,1),AUD!$A:$K,11,TRUE)),
F8420)</f>
        <v>1.778</v>
      </c>
      <c r="G8421" s="92">
        <f>IF(MOD($C8421,1)&gt;10.5/24,
IF(VLOOKUP(QUOTIENT($C8421,1),AUD!$A:$K,11,TRUE)=0,G8420,VLOOKUP(QUOTIENT($C8421,1),NZD!$A:$F,6,TRUE)),
G8420)</f>
        <v>2.04</v>
      </c>
      <c r="H8421" s="92">
        <f>IF(MOD($D8421,1)&gt;(11+55/60)/24,
IF(VLOOKUP(QUOTIENT($D8421,1),AUD!$A:$K,11,TRUE)=0,H8420,IFERROR(VLOOKUP(QUOTIENT($D8421,1),USD!$A:$B,2,TRUE),H8420)),
H8420)</f>
        <v>1.0373300000000001</v>
      </c>
      <c r="I8421" s="92">
        <f>IF(MOD($D8421,1)&gt;(11+55/60)/24,
IF(VLOOKUP(QUOTIENT($D8421,1),AUD!$A:$K,11,TRUE)=0,I8420,IFERROR(VLOOKUP(QUOTIENT($D8421,1),GBP!$A:$B,2,TRUE),I8420)),
I8420)</f>
        <v>0.35805999999999999</v>
      </c>
      <c r="J8421" s="92">
        <f>IF(MOD($D8421,1)&gt;(11+55/60)/24,
IF(VLOOKUP(QUOTIENT($D8421,1),AUD!$A:$K,11,TRUE)=0,J8420,IFERROR(VLOOKUP(QUOTIENT($D8421,1),EUR!$A:$B,2,TRUE),J8420)),
J8420)</f>
        <v>-0.35043000000000002</v>
      </c>
      <c r="K8421" s="92">
        <f>IF(MOD($D8421,1)&gt;(11+55/60)/24,
IF(VLOOKUP(QUOTIENT($D8421,1),AUD!$A:$K,11,TRUE)=0,K8420,IFERROR(VLOOKUP(QUOTIENT($D8421,1),JPY!$A:$B,2,TRUE),K8420)),
K8420)</f>
        <v>-3.4299999999999999E-3</v>
      </c>
      <c r="L8421" s="92">
        <f>IF(MOD($E8421,1)&gt;(11+55/60)/24,
IF(VLOOKUP(QUOTIENT($E8421,1),AUD!$A:$K,11,TRUE)=0,L8420,IFERROR(VLOOKUP(QUOTIENT($E8421,1),CAD!$A:$B,2,TRUE)*1,L8420)),
L8420)</f>
        <v>0.89</v>
      </c>
    </row>
    <row r="8422" spans="1:12">
      <c r="A8422" s="94" t="s">
        <v>8661</v>
      </c>
      <c r="B8422" s="94">
        <f>(DATE(LEFT($A8422,4),MID($A8422,6,2),MID($A8422,9,2))+MID($A8422,12,2)/24+MID($A8422,15,2)/60+MID($A8422,18,2)/3600)
+Timezone!$C$2/24
+VLOOKUP((DATE(LEFT($A8422,4),MID($A8422,6,2),MID($A8422,9,2))+MID($A8422,12,2)/24+MID($A8422,15,2)/60+MID($A8422,18,2)/3600),Timezone!$K:$L,2,TRUE)/24</f>
        <v>42781.458333333328</v>
      </c>
      <c r="C8422" s="94">
        <f>(DATE(LEFT($A8422,4),MID($A8422,6,2),MID($A8422,9,2))+MID($A8422,12,2)/24+MID($A8422,15,2)/60+MID($A8422,18,2)/3600)
+Timezone!$C$3/24
+VLOOKUP((DATE(LEFT($A8422,4),MID($A8422,6,2),MID($A8422,9,2))+MID($A8422,12,2)/24+MID($A8422,15,2)/60+MID($A8422,18,2)/3600),Timezone!$K:$L,2,TRUE)/24</f>
        <v>42781.541666666664</v>
      </c>
      <c r="D8422" s="94">
        <f>(DATE(LEFT($A8422,4),MID($A8422,6,2),MID($A8422,9,2))+MID($A8422,12,2)/24+MID($A8422,15,2)/60+MID($A8422,18,2)/3600)
+Timezone!$C$4/24
+VLOOKUP((DATE(LEFT($A8422,4),MID($A8422,6,2),MID($A8422,9,2))+MID($A8422,12,2)/24+MID($A8422,15,2)/60+MID($A8422,18,2)/3600),Timezone!$K:$L,2,TRUE)/24</f>
        <v>42781.083333333328</v>
      </c>
      <c r="E8422" s="94">
        <f>(DATE(LEFT($A8422,4),MID($A8422,6,2),MID($A8422,9,2))+MID($A8422,12,2)/24+MID($A8422,15,2)/60+MID($A8422,18,2)/3600)
+Timezone!$C$5/24
+VLOOKUP((DATE(LEFT($A8422,4),MID($A8422,6,2),MID($A8422,9,2))+MID($A8422,12,2)/24+MID($A8422,15,2)/60+MID($A8422,18,2)/3600),Timezone!$K:$L,2,TRUE)/24</f>
        <v>42780.875</v>
      </c>
      <c r="F8422" s="92">
        <f>IF(MOD($B8422,1)&gt;10.5/24,
IF(VLOOKUP(QUOTIENT($B8422,1),AUD!$A:$K,11,TRUE)=0,F8421,VLOOKUP(QUOTIENT($B8422,1),AUD!$A:$K,11,TRUE)),
F8421)</f>
        <v>1.7649999999999999</v>
      </c>
      <c r="G8422" s="92">
        <f>IF(MOD($C8422,1)&gt;10.5/24,
IF(VLOOKUP(QUOTIENT($C8422,1),AUD!$A:$K,11,TRUE)=0,G8421,VLOOKUP(QUOTIENT($C8422,1),NZD!$A:$F,6,TRUE)),
G8421)</f>
        <v>2.04</v>
      </c>
      <c r="H8422" s="92">
        <f>IF(MOD($D8422,1)&gt;(11+55/60)/24,
IF(VLOOKUP(QUOTIENT($D8422,1),AUD!$A:$K,11,TRUE)=0,H8421,IFERROR(VLOOKUP(QUOTIENT($D8422,1),USD!$A:$B,2,TRUE),H8421)),
H8421)</f>
        <v>1.0373300000000001</v>
      </c>
      <c r="I8422" s="92">
        <f>IF(MOD($D8422,1)&gt;(11+55/60)/24,
IF(VLOOKUP(QUOTIENT($D8422,1),AUD!$A:$K,11,TRUE)=0,I8421,IFERROR(VLOOKUP(QUOTIENT($D8422,1),GBP!$A:$B,2,TRUE),I8421)),
I8421)</f>
        <v>0.35805999999999999</v>
      </c>
      <c r="J8422" s="92">
        <f>IF(MOD($D8422,1)&gt;(11+55/60)/24,
IF(VLOOKUP(QUOTIENT($D8422,1),AUD!$A:$K,11,TRUE)=0,J8421,IFERROR(VLOOKUP(QUOTIENT($D8422,1),EUR!$A:$B,2,TRUE),J8421)),
J8421)</f>
        <v>-0.35043000000000002</v>
      </c>
      <c r="K8422" s="92">
        <f>IF(MOD($D8422,1)&gt;(11+55/60)/24,
IF(VLOOKUP(QUOTIENT($D8422,1),AUD!$A:$K,11,TRUE)=0,K8421,IFERROR(VLOOKUP(QUOTIENT($D8422,1),JPY!$A:$B,2,TRUE),K8421)),
K8421)</f>
        <v>-3.4299999999999999E-3</v>
      </c>
      <c r="L8422" s="92">
        <f>IF(MOD($E8422,1)&gt;(11+55/60)/24,
IF(VLOOKUP(QUOTIENT($E8422,1),AUD!$A:$K,11,TRUE)=0,L8421,IFERROR(VLOOKUP(QUOTIENT($E8422,1),CAD!$A:$B,2,TRUE)*1,L8421)),
L8421)</f>
        <v>0.89</v>
      </c>
    </row>
    <row r="8423" spans="1:12">
      <c r="A8423" s="94" t="s">
        <v>8662</v>
      </c>
      <c r="B8423" s="94">
        <f>(DATE(LEFT($A8423,4),MID($A8423,6,2),MID($A8423,9,2))+MID($A8423,12,2)/24+MID($A8423,15,2)/60+MID($A8423,18,2)/3600)
+Timezone!$C$2/24
+VLOOKUP((DATE(LEFT($A8423,4),MID($A8423,6,2),MID($A8423,9,2))+MID($A8423,12,2)/24+MID($A8423,15,2)/60+MID($A8423,18,2)/3600),Timezone!$K:$L,2,TRUE)/24</f>
        <v>42781.541666666664</v>
      </c>
      <c r="C8423" s="94">
        <f>(DATE(LEFT($A8423,4),MID($A8423,6,2),MID($A8423,9,2))+MID($A8423,12,2)/24+MID($A8423,15,2)/60+MID($A8423,18,2)/3600)
+Timezone!$C$3/24
+VLOOKUP((DATE(LEFT($A8423,4),MID($A8423,6,2),MID($A8423,9,2))+MID($A8423,12,2)/24+MID($A8423,15,2)/60+MID($A8423,18,2)/3600),Timezone!$K:$L,2,TRUE)/24</f>
        <v>42781.625</v>
      </c>
      <c r="D8423" s="94">
        <f>(DATE(LEFT($A8423,4),MID($A8423,6,2),MID($A8423,9,2))+MID($A8423,12,2)/24+MID($A8423,15,2)/60+MID($A8423,18,2)/3600)
+Timezone!$C$4/24
+VLOOKUP((DATE(LEFT($A8423,4),MID($A8423,6,2),MID($A8423,9,2))+MID($A8423,12,2)/24+MID($A8423,15,2)/60+MID($A8423,18,2)/3600),Timezone!$K:$L,2,TRUE)/24</f>
        <v>42781.166666666664</v>
      </c>
      <c r="E8423" s="94">
        <f>(DATE(LEFT($A8423,4),MID($A8423,6,2),MID($A8423,9,2))+MID($A8423,12,2)/24+MID($A8423,15,2)/60+MID($A8423,18,2)/3600)
+Timezone!$C$5/24
+VLOOKUP((DATE(LEFT($A8423,4),MID($A8423,6,2),MID($A8423,9,2))+MID($A8423,12,2)/24+MID($A8423,15,2)/60+MID($A8423,18,2)/3600),Timezone!$K:$L,2,TRUE)/24</f>
        <v>42780.958333333336</v>
      </c>
      <c r="F8423" s="92">
        <f>IF(MOD($B8423,1)&gt;10.5/24,
IF(VLOOKUP(QUOTIENT($B8423,1),AUD!$A:$K,11,TRUE)=0,F8422,VLOOKUP(QUOTIENT($B8423,1),AUD!$A:$K,11,TRUE)),
F8422)</f>
        <v>1.7649999999999999</v>
      </c>
      <c r="G8423" s="92">
        <f>IF(MOD($C8423,1)&gt;10.5/24,
IF(VLOOKUP(QUOTIENT($C8423,1),AUD!$A:$K,11,TRUE)=0,G8422,VLOOKUP(QUOTIENT($C8423,1),NZD!$A:$F,6,TRUE)),
G8422)</f>
        <v>2.04</v>
      </c>
      <c r="H8423" s="92">
        <f>IF(MOD($D8423,1)&gt;(11+55/60)/24,
IF(VLOOKUP(QUOTIENT($D8423,1),AUD!$A:$K,11,TRUE)=0,H8422,IFERROR(VLOOKUP(QUOTIENT($D8423,1),USD!$A:$B,2,TRUE),H8422)),
H8422)</f>
        <v>1.0373300000000001</v>
      </c>
      <c r="I8423" s="92">
        <f>IF(MOD($D8423,1)&gt;(11+55/60)/24,
IF(VLOOKUP(QUOTIENT($D8423,1),AUD!$A:$K,11,TRUE)=0,I8422,IFERROR(VLOOKUP(QUOTIENT($D8423,1),GBP!$A:$B,2,TRUE),I8422)),
I8422)</f>
        <v>0.35805999999999999</v>
      </c>
      <c r="J8423" s="92">
        <f>IF(MOD($D8423,1)&gt;(11+55/60)/24,
IF(VLOOKUP(QUOTIENT($D8423,1),AUD!$A:$K,11,TRUE)=0,J8422,IFERROR(VLOOKUP(QUOTIENT($D8423,1),EUR!$A:$B,2,TRUE),J8422)),
J8422)</f>
        <v>-0.35043000000000002</v>
      </c>
      <c r="K8423" s="92">
        <f>IF(MOD($D8423,1)&gt;(11+55/60)/24,
IF(VLOOKUP(QUOTIENT($D8423,1),AUD!$A:$K,11,TRUE)=0,K8422,IFERROR(VLOOKUP(QUOTIENT($D8423,1),JPY!$A:$B,2,TRUE),K8422)),
K8422)</f>
        <v>-3.4299999999999999E-3</v>
      </c>
      <c r="L8423" s="92">
        <f>IF(MOD($E8423,1)&gt;(11+55/60)/24,
IF(VLOOKUP(QUOTIENT($E8423,1),AUD!$A:$K,11,TRUE)=0,L8422,IFERROR(VLOOKUP(QUOTIENT($E8423,1),CAD!$A:$B,2,TRUE)*1,L8422)),
L8422)</f>
        <v>0.89</v>
      </c>
    </row>
    <row r="8424" spans="1:12">
      <c r="A8424" s="94" t="s">
        <v>8663</v>
      </c>
      <c r="B8424" s="94">
        <f>(DATE(LEFT($A8424,4),MID($A8424,6,2),MID($A8424,9,2))+MID($A8424,12,2)/24+MID($A8424,15,2)/60+MID($A8424,18,2)/3600)
+Timezone!$C$2/24
+VLOOKUP((DATE(LEFT($A8424,4),MID($A8424,6,2),MID($A8424,9,2))+MID($A8424,12,2)/24+MID($A8424,15,2)/60+MID($A8424,18,2)/3600),Timezone!$K:$L,2,TRUE)/24</f>
        <v>42781.624999999993</v>
      </c>
      <c r="C8424" s="94">
        <f>(DATE(LEFT($A8424,4),MID($A8424,6,2),MID($A8424,9,2))+MID($A8424,12,2)/24+MID($A8424,15,2)/60+MID($A8424,18,2)/3600)
+Timezone!$C$3/24
+VLOOKUP((DATE(LEFT($A8424,4),MID($A8424,6,2),MID($A8424,9,2))+MID($A8424,12,2)/24+MID($A8424,15,2)/60+MID($A8424,18,2)/3600),Timezone!$K:$L,2,TRUE)/24</f>
        <v>42781.708333333328</v>
      </c>
      <c r="D8424" s="94">
        <f>(DATE(LEFT($A8424,4),MID($A8424,6,2),MID($A8424,9,2))+MID($A8424,12,2)/24+MID($A8424,15,2)/60+MID($A8424,18,2)/3600)
+Timezone!$C$4/24
+VLOOKUP((DATE(LEFT($A8424,4),MID($A8424,6,2),MID($A8424,9,2))+MID($A8424,12,2)/24+MID($A8424,15,2)/60+MID($A8424,18,2)/3600),Timezone!$K:$L,2,TRUE)/24</f>
        <v>42781.249999999993</v>
      </c>
      <c r="E8424" s="94">
        <f>(DATE(LEFT($A8424,4),MID($A8424,6,2),MID($A8424,9,2))+MID($A8424,12,2)/24+MID($A8424,15,2)/60+MID($A8424,18,2)/3600)
+Timezone!$C$5/24
+VLOOKUP((DATE(LEFT($A8424,4),MID($A8424,6,2),MID($A8424,9,2))+MID($A8424,12,2)/24+MID($A8424,15,2)/60+MID($A8424,18,2)/3600),Timezone!$K:$L,2,TRUE)/24</f>
        <v>42781.041666666664</v>
      </c>
      <c r="F8424" s="92">
        <f>IF(MOD($B8424,1)&gt;10.5/24,
IF(VLOOKUP(QUOTIENT($B8424,1),AUD!$A:$K,11,TRUE)=0,F8423,VLOOKUP(QUOTIENT($B8424,1),AUD!$A:$K,11,TRUE)),
F8423)</f>
        <v>1.7649999999999999</v>
      </c>
      <c r="G8424" s="92">
        <f>IF(MOD($C8424,1)&gt;10.5/24,
IF(VLOOKUP(QUOTIENT($C8424,1),AUD!$A:$K,11,TRUE)=0,G8423,VLOOKUP(QUOTIENT($C8424,1),NZD!$A:$F,6,TRUE)),
G8423)</f>
        <v>2.04</v>
      </c>
      <c r="H8424" s="92">
        <f>IF(MOD($D8424,1)&gt;(11+55/60)/24,
IF(VLOOKUP(QUOTIENT($D8424,1),AUD!$A:$K,11,TRUE)=0,H8423,IFERROR(VLOOKUP(QUOTIENT($D8424,1),USD!$A:$B,2,TRUE),H8423)),
H8423)</f>
        <v>1.0373300000000001</v>
      </c>
      <c r="I8424" s="92">
        <f>IF(MOD($D8424,1)&gt;(11+55/60)/24,
IF(VLOOKUP(QUOTIENT($D8424,1),AUD!$A:$K,11,TRUE)=0,I8423,IFERROR(VLOOKUP(QUOTIENT($D8424,1),GBP!$A:$B,2,TRUE),I8423)),
I8423)</f>
        <v>0.35805999999999999</v>
      </c>
      <c r="J8424" s="92">
        <f>IF(MOD($D8424,1)&gt;(11+55/60)/24,
IF(VLOOKUP(QUOTIENT($D8424,1),AUD!$A:$K,11,TRUE)=0,J8423,IFERROR(VLOOKUP(QUOTIENT($D8424,1),EUR!$A:$B,2,TRUE),J8423)),
J8423)</f>
        <v>-0.35043000000000002</v>
      </c>
      <c r="K8424" s="92">
        <f>IF(MOD($D8424,1)&gt;(11+55/60)/24,
IF(VLOOKUP(QUOTIENT($D8424,1),AUD!$A:$K,11,TRUE)=0,K8423,IFERROR(VLOOKUP(QUOTIENT($D8424,1),JPY!$A:$B,2,TRUE),K8423)),
K8423)</f>
        <v>-3.4299999999999999E-3</v>
      </c>
      <c r="L8424" s="92">
        <f>IF(MOD($E8424,1)&gt;(11+55/60)/24,
IF(VLOOKUP(QUOTIENT($E8424,1),AUD!$A:$K,11,TRUE)=0,L8423,IFERROR(VLOOKUP(QUOTIENT($E8424,1),CAD!$A:$B,2,TRUE)*1,L8423)),
L8423)</f>
        <v>0.89</v>
      </c>
    </row>
    <row r="8425" spans="1:12">
      <c r="A8425" s="94" t="s">
        <v>8664</v>
      </c>
      <c r="B8425" s="94">
        <f>(DATE(LEFT($A8425,4),MID($A8425,6,2),MID($A8425,9,2))+MID($A8425,12,2)/24+MID($A8425,15,2)/60+MID($A8425,18,2)/3600)
+Timezone!$C$2/24
+VLOOKUP((DATE(LEFT($A8425,4),MID($A8425,6,2),MID($A8425,9,2))+MID($A8425,12,2)/24+MID($A8425,15,2)/60+MID($A8425,18,2)/3600),Timezone!$K:$L,2,TRUE)/24</f>
        <v>42781.708333333328</v>
      </c>
      <c r="C8425" s="94">
        <f>(DATE(LEFT($A8425,4),MID($A8425,6,2),MID($A8425,9,2))+MID($A8425,12,2)/24+MID($A8425,15,2)/60+MID($A8425,18,2)/3600)
+Timezone!$C$3/24
+VLOOKUP((DATE(LEFT($A8425,4),MID($A8425,6,2),MID($A8425,9,2))+MID($A8425,12,2)/24+MID($A8425,15,2)/60+MID($A8425,18,2)/3600),Timezone!$K:$L,2,TRUE)/24</f>
        <v>42781.791666666664</v>
      </c>
      <c r="D8425" s="94">
        <f>(DATE(LEFT($A8425,4),MID($A8425,6,2),MID($A8425,9,2))+MID($A8425,12,2)/24+MID($A8425,15,2)/60+MID($A8425,18,2)/3600)
+Timezone!$C$4/24
+VLOOKUP((DATE(LEFT($A8425,4),MID($A8425,6,2),MID($A8425,9,2))+MID($A8425,12,2)/24+MID($A8425,15,2)/60+MID($A8425,18,2)/3600),Timezone!$K:$L,2,TRUE)/24</f>
        <v>42781.333333333328</v>
      </c>
      <c r="E8425" s="94">
        <f>(DATE(LEFT($A8425,4),MID($A8425,6,2),MID($A8425,9,2))+MID($A8425,12,2)/24+MID($A8425,15,2)/60+MID($A8425,18,2)/3600)
+Timezone!$C$5/24
+VLOOKUP((DATE(LEFT($A8425,4),MID($A8425,6,2),MID($A8425,9,2))+MID($A8425,12,2)/24+MID($A8425,15,2)/60+MID($A8425,18,2)/3600),Timezone!$K:$L,2,TRUE)/24</f>
        <v>42781.125</v>
      </c>
      <c r="F8425" s="92">
        <f>IF(MOD($B8425,1)&gt;10.5/24,
IF(VLOOKUP(QUOTIENT($B8425,1),AUD!$A:$K,11,TRUE)=0,F8424,VLOOKUP(QUOTIENT($B8425,1),AUD!$A:$K,11,TRUE)),
F8424)</f>
        <v>1.7649999999999999</v>
      </c>
      <c r="G8425" s="92">
        <f>IF(MOD($C8425,1)&gt;10.5/24,
IF(VLOOKUP(QUOTIENT($C8425,1),AUD!$A:$K,11,TRUE)=0,G8424,VLOOKUP(QUOTIENT($C8425,1),NZD!$A:$F,6,TRUE)),
G8424)</f>
        <v>2.04</v>
      </c>
      <c r="H8425" s="92">
        <f>IF(MOD($D8425,1)&gt;(11+55/60)/24,
IF(VLOOKUP(QUOTIENT($D8425,1),AUD!$A:$K,11,TRUE)=0,H8424,IFERROR(VLOOKUP(QUOTIENT($D8425,1),USD!$A:$B,2,TRUE),H8424)),
H8424)</f>
        <v>1.0373300000000001</v>
      </c>
      <c r="I8425" s="92">
        <f>IF(MOD($D8425,1)&gt;(11+55/60)/24,
IF(VLOOKUP(QUOTIENT($D8425,1),AUD!$A:$K,11,TRUE)=0,I8424,IFERROR(VLOOKUP(QUOTIENT($D8425,1),GBP!$A:$B,2,TRUE),I8424)),
I8424)</f>
        <v>0.35805999999999999</v>
      </c>
      <c r="J8425" s="92">
        <f>IF(MOD($D8425,1)&gt;(11+55/60)/24,
IF(VLOOKUP(QUOTIENT($D8425,1),AUD!$A:$K,11,TRUE)=0,J8424,IFERROR(VLOOKUP(QUOTIENT($D8425,1),EUR!$A:$B,2,TRUE),J8424)),
J8424)</f>
        <v>-0.35043000000000002</v>
      </c>
      <c r="K8425" s="92">
        <f>IF(MOD($D8425,1)&gt;(11+55/60)/24,
IF(VLOOKUP(QUOTIENT($D8425,1),AUD!$A:$K,11,TRUE)=0,K8424,IFERROR(VLOOKUP(QUOTIENT($D8425,1),JPY!$A:$B,2,TRUE),K8424)),
K8424)</f>
        <v>-3.4299999999999999E-3</v>
      </c>
      <c r="L8425" s="92">
        <f>IF(MOD($E8425,1)&gt;(11+55/60)/24,
IF(VLOOKUP(QUOTIENT($E8425,1),AUD!$A:$K,11,TRUE)=0,L8424,IFERROR(VLOOKUP(QUOTIENT($E8425,1),CAD!$A:$B,2,TRUE)*1,L8424)),
L8424)</f>
        <v>0.89</v>
      </c>
    </row>
    <row r="8426" spans="1:12">
      <c r="A8426" s="94" t="s">
        <v>8665</v>
      </c>
      <c r="B8426" s="94">
        <f>(DATE(LEFT($A8426,4),MID($A8426,6,2),MID($A8426,9,2))+MID($A8426,12,2)/24+MID($A8426,15,2)/60+MID($A8426,18,2)/3600)
+Timezone!$C$2/24
+VLOOKUP((DATE(LEFT($A8426,4),MID($A8426,6,2),MID($A8426,9,2))+MID($A8426,12,2)/24+MID($A8426,15,2)/60+MID($A8426,18,2)/3600),Timezone!$K:$L,2,TRUE)/24</f>
        <v>42781.791666666664</v>
      </c>
      <c r="C8426" s="94">
        <f>(DATE(LEFT($A8426,4),MID($A8426,6,2),MID($A8426,9,2))+MID($A8426,12,2)/24+MID($A8426,15,2)/60+MID($A8426,18,2)/3600)
+Timezone!$C$3/24
+VLOOKUP((DATE(LEFT($A8426,4),MID($A8426,6,2),MID($A8426,9,2))+MID($A8426,12,2)/24+MID($A8426,15,2)/60+MID($A8426,18,2)/3600),Timezone!$K:$L,2,TRUE)/24</f>
        <v>42781.875</v>
      </c>
      <c r="D8426" s="94">
        <f>(DATE(LEFT($A8426,4),MID($A8426,6,2),MID($A8426,9,2))+MID($A8426,12,2)/24+MID($A8426,15,2)/60+MID($A8426,18,2)/3600)
+Timezone!$C$4/24
+VLOOKUP((DATE(LEFT($A8426,4),MID($A8426,6,2),MID($A8426,9,2))+MID($A8426,12,2)/24+MID($A8426,15,2)/60+MID($A8426,18,2)/3600),Timezone!$K:$L,2,TRUE)/24</f>
        <v>42781.416666666664</v>
      </c>
      <c r="E8426" s="94">
        <f>(DATE(LEFT($A8426,4),MID($A8426,6,2),MID($A8426,9,2))+MID($A8426,12,2)/24+MID($A8426,15,2)/60+MID($A8426,18,2)/3600)
+Timezone!$C$5/24
+VLOOKUP((DATE(LEFT($A8426,4),MID($A8426,6,2),MID($A8426,9,2))+MID($A8426,12,2)/24+MID($A8426,15,2)/60+MID($A8426,18,2)/3600),Timezone!$K:$L,2,TRUE)/24</f>
        <v>42781.208333333336</v>
      </c>
      <c r="F8426" s="92">
        <f>IF(MOD($B8426,1)&gt;10.5/24,
IF(VLOOKUP(QUOTIENT($B8426,1),AUD!$A:$K,11,TRUE)=0,F8425,VLOOKUP(QUOTIENT($B8426,1),AUD!$A:$K,11,TRUE)),
F8425)</f>
        <v>1.7649999999999999</v>
      </c>
      <c r="G8426" s="92">
        <f>IF(MOD($C8426,1)&gt;10.5/24,
IF(VLOOKUP(QUOTIENT($C8426,1),AUD!$A:$K,11,TRUE)=0,G8425,VLOOKUP(QUOTIENT($C8426,1),NZD!$A:$F,6,TRUE)),
G8425)</f>
        <v>2.04</v>
      </c>
      <c r="H8426" s="92">
        <f>IF(MOD($D8426,1)&gt;(11+55/60)/24,
IF(VLOOKUP(QUOTIENT($D8426,1),AUD!$A:$K,11,TRUE)=0,H8425,IFERROR(VLOOKUP(QUOTIENT($D8426,1),USD!$A:$B,2,TRUE),H8425)),
H8425)</f>
        <v>1.0373300000000001</v>
      </c>
      <c r="I8426" s="92">
        <f>IF(MOD($D8426,1)&gt;(11+55/60)/24,
IF(VLOOKUP(QUOTIENT($D8426,1),AUD!$A:$K,11,TRUE)=0,I8425,IFERROR(VLOOKUP(QUOTIENT($D8426,1),GBP!$A:$B,2,TRUE),I8425)),
I8425)</f>
        <v>0.35805999999999999</v>
      </c>
      <c r="J8426" s="92">
        <f>IF(MOD($D8426,1)&gt;(11+55/60)/24,
IF(VLOOKUP(QUOTIENT($D8426,1),AUD!$A:$K,11,TRUE)=0,J8425,IFERROR(VLOOKUP(QUOTIENT($D8426,1),EUR!$A:$B,2,TRUE),J8425)),
J8425)</f>
        <v>-0.35043000000000002</v>
      </c>
      <c r="K8426" s="92">
        <f>IF(MOD($D8426,1)&gt;(11+55/60)/24,
IF(VLOOKUP(QUOTIENT($D8426,1),AUD!$A:$K,11,TRUE)=0,K8425,IFERROR(VLOOKUP(QUOTIENT($D8426,1),JPY!$A:$B,2,TRUE),K8425)),
K8425)</f>
        <v>-3.4299999999999999E-3</v>
      </c>
      <c r="L8426" s="92">
        <f>IF(MOD($E8426,1)&gt;(11+55/60)/24,
IF(VLOOKUP(QUOTIENT($E8426,1),AUD!$A:$K,11,TRUE)=0,L8425,IFERROR(VLOOKUP(QUOTIENT($E8426,1),CAD!$A:$B,2,TRUE)*1,L8425)),
L8425)</f>
        <v>0.89</v>
      </c>
    </row>
    <row r="8427" spans="1:12">
      <c r="A8427" s="94" t="s">
        <v>8666</v>
      </c>
      <c r="B8427" s="94">
        <f>(DATE(LEFT($A8427,4),MID($A8427,6,2),MID($A8427,9,2))+MID($A8427,12,2)/24+MID($A8427,15,2)/60+MID($A8427,18,2)/3600)
+Timezone!$C$2/24
+VLOOKUP((DATE(LEFT($A8427,4),MID($A8427,6,2),MID($A8427,9,2))+MID($A8427,12,2)/24+MID($A8427,15,2)/60+MID($A8427,18,2)/3600),Timezone!$K:$L,2,TRUE)/24</f>
        <v>42781.874999999993</v>
      </c>
      <c r="C8427" s="94">
        <f>(DATE(LEFT($A8427,4),MID($A8427,6,2),MID($A8427,9,2))+MID($A8427,12,2)/24+MID($A8427,15,2)/60+MID($A8427,18,2)/3600)
+Timezone!$C$3/24
+VLOOKUP((DATE(LEFT($A8427,4),MID($A8427,6,2),MID($A8427,9,2))+MID($A8427,12,2)/24+MID($A8427,15,2)/60+MID($A8427,18,2)/3600),Timezone!$K:$L,2,TRUE)/24</f>
        <v>42781.958333333328</v>
      </c>
      <c r="D8427" s="94">
        <f>(DATE(LEFT($A8427,4),MID($A8427,6,2),MID($A8427,9,2))+MID($A8427,12,2)/24+MID($A8427,15,2)/60+MID($A8427,18,2)/3600)
+Timezone!$C$4/24
+VLOOKUP((DATE(LEFT($A8427,4),MID($A8427,6,2),MID($A8427,9,2))+MID($A8427,12,2)/24+MID($A8427,15,2)/60+MID($A8427,18,2)/3600),Timezone!$K:$L,2,TRUE)/24</f>
        <v>42781.499999999993</v>
      </c>
      <c r="E8427" s="94">
        <f>(DATE(LEFT($A8427,4),MID($A8427,6,2),MID($A8427,9,2))+MID($A8427,12,2)/24+MID($A8427,15,2)/60+MID($A8427,18,2)/3600)
+Timezone!$C$5/24
+VLOOKUP((DATE(LEFT($A8427,4),MID($A8427,6,2),MID($A8427,9,2))+MID($A8427,12,2)/24+MID($A8427,15,2)/60+MID($A8427,18,2)/3600),Timezone!$K:$L,2,TRUE)/24</f>
        <v>42781.291666666664</v>
      </c>
      <c r="F8427" s="92">
        <f>IF(MOD($B8427,1)&gt;10.5/24,
IF(VLOOKUP(QUOTIENT($B8427,1),AUD!$A:$K,11,TRUE)=0,F8426,VLOOKUP(QUOTIENT($B8427,1),AUD!$A:$K,11,TRUE)),
F8426)</f>
        <v>1.7649999999999999</v>
      </c>
      <c r="G8427" s="92">
        <f>IF(MOD($C8427,1)&gt;10.5/24,
IF(VLOOKUP(QUOTIENT($C8427,1),AUD!$A:$K,11,TRUE)=0,G8426,VLOOKUP(QUOTIENT($C8427,1),NZD!$A:$F,6,TRUE)),
G8426)</f>
        <v>2.04</v>
      </c>
      <c r="H8427" s="92">
        <f>IF(MOD($D8427,1)&gt;(11+55/60)/24,
IF(VLOOKUP(QUOTIENT($D8427,1),AUD!$A:$K,11,TRUE)=0,H8426,IFERROR(VLOOKUP(QUOTIENT($D8427,1),USD!$A:$B,2,TRUE),H8426)),
H8426)</f>
        <v>1.0417799999999999</v>
      </c>
      <c r="I8427" s="92">
        <f>IF(MOD($D8427,1)&gt;(11+55/60)/24,
IF(VLOOKUP(QUOTIENT($D8427,1),AUD!$A:$K,11,TRUE)=0,I8426,IFERROR(VLOOKUP(QUOTIENT($D8427,1),GBP!$A:$B,2,TRUE),I8426)),
I8426)</f>
        <v>0.35805999999999999</v>
      </c>
      <c r="J8427" s="92">
        <f>IF(MOD($D8427,1)&gt;(11+55/60)/24,
IF(VLOOKUP(QUOTIENT($D8427,1),AUD!$A:$K,11,TRUE)=0,J8426,IFERROR(VLOOKUP(QUOTIENT($D8427,1),EUR!$A:$B,2,TRUE),J8426)),
J8426)</f>
        <v>-0.35014000000000001</v>
      </c>
      <c r="K8427" s="92">
        <f>IF(MOD($D8427,1)&gt;(11+55/60)/24,
IF(VLOOKUP(QUOTIENT($D8427,1),AUD!$A:$K,11,TRUE)=0,K8426,IFERROR(VLOOKUP(QUOTIENT($D8427,1),JPY!$A:$B,2,TRUE),K8426)),
K8426)</f>
        <v>-1.414E-2</v>
      </c>
      <c r="L8427" s="92">
        <f>IF(MOD($E8427,1)&gt;(11+55/60)/24,
IF(VLOOKUP(QUOTIENT($E8427,1),AUD!$A:$K,11,TRUE)=0,L8426,IFERROR(VLOOKUP(QUOTIENT($E8427,1),CAD!$A:$B,2,TRUE)*1,L8426)),
L8426)</f>
        <v>0.89</v>
      </c>
    </row>
    <row r="8428" spans="1:12">
      <c r="A8428" s="94" t="s">
        <v>8667</v>
      </c>
      <c r="B8428" s="94">
        <f>(DATE(LEFT($A8428,4),MID($A8428,6,2),MID($A8428,9,2))+MID($A8428,12,2)/24+MID($A8428,15,2)/60+MID($A8428,18,2)/3600)
+Timezone!$C$2/24
+VLOOKUP((DATE(LEFT($A8428,4),MID($A8428,6,2),MID($A8428,9,2))+MID($A8428,12,2)/24+MID($A8428,15,2)/60+MID($A8428,18,2)/3600),Timezone!$K:$L,2,TRUE)/24</f>
        <v>42781.958333333328</v>
      </c>
      <c r="C8428" s="94">
        <f>(DATE(LEFT($A8428,4),MID($A8428,6,2),MID($A8428,9,2))+MID($A8428,12,2)/24+MID($A8428,15,2)/60+MID($A8428,18,2)/3600)
+Timezone!$C$3/24
+VLOOKUP((DATE(LEFT($A8428,4),MID($A8428,6,2),MID($A8428,9,2))+MID($A8428,12,2)/24+MID($A8428,15,2)/60+MID($A8428,18,2)/3600),Timezone!$K:$L,2,TRUE)/24</f>
        <v>42782.041666666664</v>
      </c>
      <c r="D8428" s="94">
        <f>(DATE(LEFT($A8428,4),MID($A8428,6,2),MID($A8428,9,2))+MID($A8428,12,2)/24+MID($A8428,15,2)/60+MID($A8428,18,2)/3600)
+Timezone!$C$4/24
+VLOOKUP((DATE(LEFT($A8428,4),MID($A8428,6,2),MID($A8428,9,2))+MID($A8428,12,2)/24+MID($A8428,15,2)/60+MID($A8428,18,2)/3600),Timezone!$K:$L,2,TRUE)/24</f>
        <v>42781.583333333328</v>
      </c>
      <c r="E8428" s="94">
        <f>(DATE(LEFT($A8428,4),MID($A8428,6,2),MID($A8428,9,2))+MID($A8428,12,2)/24+MID($A8428,15,2)/60+MID($A8428,18,2)/3600)
+Timezone!$C$5/24
+VLOOKUP((DATE(LEFT($A8428,4),MID($A8428,6,2),MID($A8428,9,2))+MID($A8428,12,2)/24+MID($A8428,15,2)/60+MID($A8428,18,2)/3600),Timezone!$K:$L,2,TRUE)/24</f>
        <v>42781.375</v>
      </c>
      <c r="F8428" s="92">
        <f>IF(MOD($B8428,1)&gt;10.5/24,
IF(VLOOKUP(QUOTIENT($B8428,1),AUD!$A:$K,11,TRUE)=0,F8427,VLOOKUP(QUOTIENT($B8428,1),AUD!$A:$K,11,TRUE)),
F8427)</f>
        <v>1.7649999999999999</v>
      </c>
      <c r="G8428" s="92">
        <f>IF(MOD($C8428,1)&gt;10.5/24,
IF(VLOOKUP(QUOTIENT($C8428,1),AUD!$A:$K,11,TRUE)=0,G8427,VLOOKUP(QUOTIENT($C8428,1),NZD!$A:$F,6,TRUE)),
G8427)</f>
        <v>2.04</v>
      </c>
      <c r="H8428" s="92">
        <f>IF(MOD($D8428,1)&gt;(11+55/60)/24,
IF(VLOOKUP(QUOTIENT($D8428,1),AUD!$A:$K,11,TRUE)=0,H8427,IFERROR(VLOOKUP(QUOTIENT($D8428,1),USD!$A:$B,2,TRUE),H8427)),
H8427)</f>
        <v>1.0417799999999999</v>
      </c>
      <c r="I8428" s="92">
        <f>IF(MOD($D8428,1)&gt;(11+55/60)/24,
IF(VLOOKUP(QUOTIENT($D8428,1),AUD!$A:$K,11,TRUE)=0,I8427,IFERROR(VLOOKUP(QUOTIENT($D8428,1),GBP!$A:$B,2,TRUE),I8427)),
I8427)</f>
        <v>0.35805999999999999</v>
      </c>
      <c r="J8428" s="92">
        <f>IF(MOD($D8428,1)&gt;(11+55/60)/24,
IF(VLOOKUP(QUOTIENT($D8428,1),AUD!$A:$K,11,TRUE)=0,J8427,IFERROR(VLOOKUP(QUOTIENT($D8428,1),EUR!$A:$B,2,TRUE),J8427)),
J8427)</f>
        <v>-0.35014000000000001</v>
      </c>
      <c r="K8428" s="92">
        <f>IF(MOD($D8428,1)&gt;(11+55/60)/24,
IF(VLOOKUP(QUOTIENT($D8428,1),AUD!$A:$K,11,TRUE)=0,K8427,IFERROR(VLOOKUP(QUOTIENT($D8428,1),JPY!$A:$B,2,TRUE),K8427)),
K8427)</f>
        <v>-1.414E-2</v>
      </c>
      <c r="L8428" s="92">
        <f>IF(MOD($E8428,1)&gt;(11+55/60)/24,
IF(VLOOKUP(QUOTIENT($E8428,1),AUD!$A:$K,11,TRUE)=0,L8427,IFERROR(VLOOKUP(QUOTIENT($E8428,1),CAD!$A:$B,2,TRUE)*1,L8427)),
L8427)</f>
        <v>0.89</v>
      </c>
    </row>
    <row r="8429" spans="1:12">
      <c r="A8429" s="94" t="s">
        <v>8668</v>
      </c>
      <c r="B8429" s="94">
        <f>(DATE(LEFT($A8429,4),MID($A8429,6,2),MID($A8429,9,2))+MID($A8429,12,2)/24+MID($A8429,15,2)/60+MID($A8429,18,2)/3600)
+Timezone!$C$2/24
+VLOOKUP((DATE(LEFT($A8429,4),MID($A8429,6,2),MID($A8429,9,2))+MID($A8429,12,2)/24+MID($A8429,15,2)/60+MID($A8429,18,2)/3600),Timezone!$K:$L,2,TRUE)/24</f>
        <v>42782.041666666664</v>
      </c>
      <c r="C8429" s="94">
        <f>(DATE(LEFT($A8429,4),MID($A8429,6,2),MID($A8429,9,2))+MID($A8429,12,2)/24+MID($A8429,15,2)/60+MID($A8429,18,2)/3600)
+Timezone!$C$3/24
+VLOOKUP((DATE(LEFT($A8429,4),MID($A8429,6,2),MID($A8429,9,2))+MID($A8429,12,2)/24+MID($A8429,15,2)/60+MID($A8429,18,2)/3600),Timezone!$K:$L,2,TRUE)/24</f>
        <v>42782.125</v>
      </c>
      <c r="D8429" s="94">
        <f>(DATE(LEFT($A8429,4),MID($A8429,6,2),MID($A8429,9,2))+MID($A8429,12,2)/24+MID($A8429,15,2)/60+MID($A8429,18,2)/3600)
+Timezone!$C$4/24
+VLOOKUP((DATE(LEFT($A8429,4),MID($A8429,6,2),MID($A8429,9,2))+MID($A8429,12,2)/24+MID($A8429,15,2)/60+MID($A8429,18,2)/3600),Timezone!$K:$L,2,TRUE)/24</f>
        <v>42781.666666666664</v>
      </c>
      <c r="E8429" s="94">
        <f>(DATE(LEFT($A8429,4),MID($A8429,6,2),MID($A8429,9,2))+MID($A8429,12,2)/24+MID($A8429,15,2)/60+MID($A8429,18,2)/3600)
+Timezone!$C$5/24
+VLOOKUP((DATE(LEFT($A8429,4),MID($A8429,6,2),MID($A8429,9,2))+MID($A8429,12,2)/24+MID($A8429,15,2)/60+MID($A8429,18,2)/3600),Timezone!$K:$L,2,TRUE)/24</f>
        <v>42781.458333333336</v>
      </c>
      <c r="F8429" s="92">
        <f>IF(MOD($B8429,1)&gt;10.5/24,
IF(VLOOKUP(QUOTIENT($B8429,1),AUD!$A:$K,11,TRUE)=0,F8428,VLOOKUP(QUOTIENT($B8429,1),AUD!$A:$K,11,TRUE)),
F8428)</f>
        <v>1.7649999999999999</v>
      </c>
      <c r="G8429" s="92">
        <f>IF(MOD($C8429,1)&gt;10.5/24,
IF(VLOOKUP(QUOTIENT($C8429,1),AUD!$A:$K,11,TRUE)=0,G8428,VLOOKUP(QUOTIENT($C8429,1),NZD!$A:$F,6,TRUE)),
G8428)</f>
        <v>2.04</v>
      </c>
      <c r="H8429" s="92">
        <f>IF(MOD($D8429,1)&gt;(11+55/60)/24,
IF(VLOOKUP(QUOTIENT($D8429,1),AUD!$A:$K,11,TRUE)=0,H8428,IFERROR(VLOOKUP(QUOTIENT($D8429,1),USD!$A:$B,2,TRUE),H8428)),
H8428)</f>
        <v>1.0417799999999999</v>
      </c>
      <c r="I8429" s="92">
        <f>IF(MOD($D8429,1)&gt;(11+55/60)/24,
IF(VLOOKUP(QUOTIENT($D8429,1),AUD!$A:$K,11,TRUE)=0,I8428,IFERROR(VLOOKUP(QUOTIENT($D8429,1),GBP!$A:$B,2,TRUE),I8428)),
I8428)</f>
        <v>0.35805999999999999</v>
      </c>
      <c r="J8429" s="92">
        <f>IF(MOD($D8429,1)&gt;(11+55/60)/24,
IF(VLOOKUP(QUOTIENT($D8429,1),AUD!$A:$K,11,TRUE)=0,J8428,IFERROR(VLOOKUP(QUOTIENT($D8429,1),EUR!$A:$B,2,TRUE),J8428)),
J8428)</f>
        <v>-0.35014000000000001</v>
      </c>
      <c r="K8429" s="92">
        <f>IF(MOD($D8429,1)&gt;(11+55/60)/24,
IF(VLOOKUP(QUOTIENT($D8429,1),AUD!$A:$K,11,TRUE)=0,K8428,IFERROR(VLOOKUP(QUOTIENT($D8429,1),JPY!$A:$B,2,TRUE),K8428)),
K8428)</f>
        <v>-1.414E-2</v>
      </c>
      <c r="L8429" s="92">
        <f>IF(MOD($E8429,1)&gt;(11+55/60)/24,
IF(VLOOKUP(QUOTIENT($E8429,1),AUD!$A:$K,11,TRUE)=0,L8428,IFERROR(VLOOKUP(QUOTIENT($E8429,1),CAD!$A:$B,2,TRUE)*1,L8428)),
L8428)</f>
        <v>0.89</v>
      </c>
    </row>
    <row r="8430" spans="1:12">
      <c r="A8430" s="94" t="s">
        <v>8669</v>
      </c>
      <c r="B8430" s="94">
        <f>(DATE(LEFT($A8430,4),MID($A8430,6,2),MID($A8430,9,2))+MID($A8430,12,2)/24+MID($A8430,15,2)/60+MID($A8430,18,2)/3600)
+Timezone!$C$2/24
+VLOOKUP((DATE(LEFT($A8430,4),MID($A8430,6,2),MID($A8430,9,2))+MID($A8430,12,2)/24+MID($A8430,15,2)/60+MID($A8430,18,2)/3600),Timezone!$K:$L,2,TRUE)/24</f>
        <v>42782.124999999993</v>
      </c>
      <c r="C8430" s="94">
        <f>(DATE(LEFT($A8430,4),MID($A8430,6,2),MID($A8430,9,2))+MID($A8430,12,2)/24+MID($A8430,15,2)/60+MID($A8430,18,2)/3600)
+Timezone!$C$3/24
+VLOOKUP((DATE(LEFT($A8430,4),MID($A8430,6,2),MID($A8430,9,2))+MID($A8430,12,2)/24+MID($A8430,15,2)/60+MID($A8430,18,2)/3600),Timezone!$K:$L,2,TRUE)/24</f>
        <v>42782.208333333328</v>
      </c>
      <c r="D8430" s="94">
        <f>(DATE(LEFT($A8430,4),MID($A8430,6,2),MID($A8430,9,2))+MID($A8430,12,2)/24+MID($A8430,15,2)/60+MID($A8430,18,2)/3600)
+Timezone!$C$4/24
+VLOOKUP((DATE(LEFT($A8430,4),MID($A8430,6,2),MID($A8430,9,2))+MID($A8430,12,2)/24+MID($A8430,15,2)/60+MID($A8430,18,2)/3600),Timezone!$K:$L,2,TRUE)/24</f>
        <v>42781.749999999993</v>
      </c>
      <c r="E8430" s="94">
        <f>(DATE(LEFT($A8430,4),MID($A8430,6,2),MID($A8430,9,2))+MID($A8430,12,2)/24+MID($A8430,15,2)/60+MID($A8430,18,2)/3600)
+Timezone!$C$5/24
+VLOOKUP((DATE(LEFT($A8430,4),MID($A8430,6,2),MID($A8430,9,2))+MID($A8430,12,2)/24+MID($A8430,15,2)/60+MID($A8430,18,2)/3600),Timezone!$K:$L,2,TRUE)/24</f>
        <v>42781.541666666664</v>
      </c>
      <c r="F8430" s="92">
        <f>IF(MOD($B8430,1)&gt;10.5/24,
IF(VLOOKUP(QUOTIENT($B8430,1),AUD!$A:$K,11,TRUE)=0,F8429,VLOOKUP(QUOTIENT($B8430,1),AUD!$A:$K,11,TRUE)),
F8429)</f>
        <v>1.7649999999999999</v>
      </c>
      <c r="G8430" s="92">
        <f>IF(MOD($C8430,1)&gt;10.5/24,
IF(VLOOKUP(QUOTIENT($C8430,1),AUD!$A:$K,11,TRUE)=0,G8429,VLOOKUP(QUOTIENT($C8430,1),NZD!$A:$F,6,TRUE)),
G8429)</f>
        <v>2.04</v>
      </c>
      <c r="H8430" s="92">
        <f>IF(MOD($D8430,1)&gt;(11+55/60)/24,
IF(VLOOKUP(QUOTIENT($D8430,1),AUD!$A:$K,11,TRUE)=0,H8429,IFERROR(VLOOKUP(QUOTIENT($D8430,1),USD!$A:$B,2,TRUE),H8429)),
H8429)</f>
        <v>1.0417799999999999</v>
      </c>
      <c r="I8430" s="92">
        <f>IF(MOD($D8430,1)&gt;(11+55/60)/24,
IF(VLOOKUP(QUOTIENT($D8430,1),AUD!$A:$K,11,TRUE)=0,I8429,IFERROR(VLOOKUP(QUOTIENT($D8430,1),GBP!$A:$B,2,TRUE),I8429)),
I8429)</f>
        <v>0.35805999999999999</v>
      </c>
      <c r="J8430" s="92">
        <f>IF(MOD($D8430,1)&gt;(11+55/60)/24,
IF(VLOOKUP(QUOTIENT($D8430,1),AUD!$A:$K,11,TRUE)=0,J8429,IFERROR(VLOOKUP(QUOTIENT($D8430,1),EUR!$A:$B,2,TRUE),J8429)),
J8429)</f>
        <v>-0.35014000000000001</v>
      </c>
      <c r="K8430" s="92">
        <f>IF(MOD($D8430,1)&gt;(11+55/60)/24,
IF(VLOOKUP(QUOTIENT($D8430,1),AUD!$A:$K,11,TRUE)=0,K8429,IFERROR(VLOOKUP(QUOTIENT($D8430,1),JPY!$A:$B,2,TRUE),K8429)),
K8429)</f>
        <v>-1.414E-2</v>
      </c>
      <c r="L8430" s="92">
        <f>IF(MOD($E8430,1)&gt;(11+55/60)/24,
IF(VLOOKUP(QUOTIENT($E8430,1),AUD!$A:$K,11,TRUE)=0,L8429,IFERROR(VLOOKUP(QUOTIENT($E8430,1),CAD!$A:$B,2,TRUE)*1,L8429)),
L8429)</f>
        <v>0.89</v>
      </c>
    </row>
    <row r="8431" spans="1:12">
      <c r="A8431" s="94" t="s">
        <v>8670</v>
      </c>
      <c r="B8431" s="94">
        <f>(DATE(LEFT($A8431,4),MID($A8431,6,2),MID($A8431,9,2))+MID($A8431,12,2)/24+MID($A8431,15,2)/60+MID($A8431,18,2)/3600)
+Timezone!$C$2/24
+VLOOKUP((DATE(LEFT($A8431,4),MID($A8431,6,2),MID($A8431,9,2))+MID($A8431,12,2)/24+MID($A8431,15,2)/60+MID($A8431,18,2)/3600),Timezone!$K:$L,2,TRUE)/24</f>
        <v>42782.208333333328</v>
      </c>
      <c r="C8431" s="94">
        <f>(DATE(LEFT($A8431,4),MID($A8431,6,2),MID($A8431,9,2))+MID($A8431,12,2)/24+MID($A8431,15,2)/60+MID($A8431,18,2)/3600)
+Timezone!$C$3/24
+VLOOKUP((DATE(LEFT($A8431,4),MID($A8431,6,2),MID($A8431,9,2))+MID($A8431,12,2)/24+MID($A8431,15,2)/60+MID($A8431,18,2)/3600),Timezone!$K:$L,2,TRUE)/24</f>
        <v>42782.291666666664</v>
      </c>
      <c r="D8431" s="94">
        <f>(DATE(LEFT($A8431,4),MID($A8431,6,2),MID($A8431,9,2))+MID($A8431,12,2)/24+MID($A8431,15,2)/60+MID($A8431,18,2)/3600)
+Timezone!$C$4/24
+VLOOKUP((DATE(LEFT($A8431,4),MID($A8431,6,2),MID($A8431,9,2))+MID($A8431,12,2)/24+MID($A8431,15,2)/60+MID($A8431,18,2)/3600),Timezone!$K:$L,2,TRUE)/24</f>
        <v>42781.833333333328</v>
      </c>
      <c r="E8431" s="94">
        <f>(DATE(LEFT($A8431,4),MID($A8431,6,2),MID($A8431,9,2))+MID($A8431,12,2)/24+MID($A8431,15,2)/60+MID($A8431,18,2)/3600)
+Timezone!$C$5/24
+VLOOKUP((DATE(LEFT($A8431,4),MID($A8431,6,2),MID($A8431,9,2))+MID($A8431,12,2)/24+MID($A8431,15,2)/60+MID($A8431,18,2)/3600),Timezone!$K:$L,2,TRUE)/24</f>
        <v>42781.625</v>
      </c>
      <c r="F8431" s="92">
        <f>IF(MOD($B8431,1)&gt;10.5/24,
IF(VLOOKUP(QUOTIENT($B8431,1),AUD!$A:$K,11,TRUE)=0,F8430,VLOOKUP(QUOTIENT($B8431,1),AUD!$A:$K,11,TRUE)),
F8430)</f>
        <v>1.7649999999999999</v>
      </c>
      <c r="G8431" s="92">
        <f>IF(MOD($C8431,1)&gt;10.5/24,
IF(VLOOKUP(QUOTIENT($C8431,1),AUD!$A:$K,11,TRUE)=0,G8430,VLOOKUP(QUOTIENT($C8431,1),NZD!$A:$F,6,TRUE)),
G8430)</f>
        <v>2.04</v>
      </c>
      <c r="H8431" s="92">
        <f>IF(MOD($D8431,1)&gt;(11+55/60)/24,
IF(VLOOKUP(QUOTIENT($D8431,1),AUD!$A:$K,11,TRUE)=0,H8430,IFERROR(VLOOKUP(QUOTIENT($D8431,1),USD!$A:$B,2,TRUE),H8430)),
H8430)</f>
        <v>1.0417799999999999</v>
      </c>
      <c r="I8431" s="92">
        <f>IF(MOD($D8431,1)&gt;(11+55/60)/24,
IF(VLOOKUP(QUOTIENT($D8431,1),AUD!$A:$K,11,TRUE)=0,I8430,IFERROR(VLOOKUP(QUOTIENT($D8431,1),GBP!$A:$B,2,TRUE),I8430)),
I8430)</f>
        <v>0.35805999999999999</v>
      </c>
      <c r="J8431" s="92">
        <f>IF(MOD($D8431,1)&gt;(11+55/60)/24,
IF(VLOOKUP(QUOTIENT($D8431,1),AUD!$A:$K,11,TRUE)=0,J8430,IFERROR(VLOOKUP(QUOTIENT($D8431,1),EUR!$A:$B,2,TRUE),J8430)),
J8430)</f>
        <v>-0.35014000000000001</v>
      </c>
      <c r="K8431" s="92">
        <f>IF(MOD($D8431,1)&gt;(11+55/60)/24,
IF(VLOOKUP(QUOTIENT($D8431,1),AUD!$A:$K,11,TRUE)=0,K8430,IFERROR(VLOOKUP(QUOTIENT($D8431,1),JPY!$A:$B,2,TRUE),K8430)),
K8430)</f>
        <v>-1.414E-2</v>
      </c>
      <c r="L8431" s="92">
        <f>IF(MOD($E8431,1)&gt;(11+55/60)/24,
IF(VLOOKUP(QUOTIENT($E8431,1),AUD!$A:$K,11,TRUE)=0,L8430,IFERROR(VLOOKUP(QUOTIENT($E8431,1),CAD!$A:$B,2,TRUE)*1,L8430)),
L8430)</f>
        <v>0.89</v>
      </c>
    </row>
    <row r="8432" spans="1:12">
      <c r="A8432" s="94" t="s">
        <v>8671</v>
      </c>
      <c r="B8432" s="94">
        <f>(DATE(LEFT($A8432,4),MID($A8432,6,2),MID($A8432,9,2))+MID($A8432,12,2)/24+MID($A8432,15,2)/60+MID($A8432,18,2)/3600)
+Timezone!$C$2/24
+VLOOKUP((DATE(LEFT($A8432,4),MID($A8432,6,2),MID($A8432,9,2))+MID($A8432,12,2)/24+MID($A8432,15,2)/60+MID($A8432,18,2)/3600),Timezone!$K:$L,2,TRUE)/24</f>
        <v>42782.291666666664</v>
      </c>
      <c r="C8432" s="94">
        <f>(DATE(LEFT($A8432,4),MID($A8432,6,2),MID($A8432,9,2))+MID($A8432,12,2)/24+MID($A8432,15,2)/60+MID($A8432,18,2)/3600)
+Timezone!$C$3/24
+VLOOKUP((DATE(LEFT($A8432,4),MID($A8432,6,2),MID($A8432,9,2))+MID($A8432,12,2)/24+MID($A8432,15,2)/60+MID($A8432,18,2)/3600),Timezone!$K:$L,2,TRUE)/24</f>
        <v>42782.375</v>
      </c>
      <c r="D8432" s="94">
        <f>(DATE(LEFT($A8432,4),MID($A8432,6,2),MID($A8432,9,2))+MID($A8432,12,2)/24+MID($A8432,15,2)/60+MID($A8432,18,2)/3600)
+Timezone!$C$4/24
+VLOOKUP((DATE(LEFT($A8432,4),MID($A8432,6,2),MID($A8432,9,2))+MID($A8432,12,2)/24+MID($A8432,15,2)/60+MID($A8432,18,2)/3600),Timezone!$K:$L,2,TRUE)/24</f>
        <v>42781.916666666664</v>
      </c>
      <c r="E8432" s="94">
        <f>(DATE(LEFT($A8432,4),MID($A8432,6,2),MID($A8432,9,2))+MID($A8432,12,2)/24+MID($A8432,15,2)/60+MID($A8432,18,2)/3600)
+Timezone!$C$5/24
+VLOOKUP((DATE(LEFT($A8432,4),MID($A8432,6,2),MID($A8432,9,2))+MID($A8432,12,2)/24+MID($A8432,15,2)/60+MID($A8432,18,2)/3600),Timezone!$K:$L,2,TRUE)/24</f>
        <v>42781.708333333336</v>
      </c>
      <c r="F8432" s="92">
        <f>IF(MOD($B8432,1)&gt;10.5/24,
IF(VLOOKUP(QUOTIENT($B8432,1),AUD!$A:$K,11,TRUE)=0,F8431,VLOOKUP(QUOTIENT($B8432,1),AUD!$A:$K,11,TRUE)),
F8431)</f>
        <v>1.7649999999999999</v>
      </c>
      <c r="G8432" s="92">
        <f>IF(MOD($C8432,1)&gt;10.5/24,
IF(VLOOKUP(QUOTIENT($C8432,1),AUD!$A:$K,11,TRUE)=0,G8431,VLOOKUP(QUOTIENT($C8432,1),NZD!$A:$F,6,TRUE)),
G8431)</f>
        <v>2.04</v>
      </c>
      <c r="H8432" s="92">
        <f>IF(MOD($D8432,1)&gt;(11+55/60)/24,
IF(VLOOKUP(QUOTIENT($D8432,1),AUD!$A:$K,11,TRUE)=0,H8431,IFERROR(VLOOKUP(QUOTIENT($D8432,1),USD!$A:$B,2,TRUE),H8431)),
H8431)</f>
        <v>1.0417799999999999</v>
      </c>
      <c r="I8432" s="92">
        <f>IF(MOD($D8432,1)&gt;(11+55/60)/24,
IF(VLOOKUP(QUOTIENT($D8432,1),AUD!$A:$K,11,TRUE)=0,I8431,IFERROR(VLOOKUP(QUOTIENT($D8432,1),GBP!$A:$B,2,TRUE),I8431)),
I8431)</f>
        <v>0.35805999999999999</v>
      </c>
      <c r="J8432" s="92">
        <f>IF(MOD($D8432,1)&gt;(11+55/60)/24,
IF(VLOOKUP(QUOTIENT($D8432,1),AUD!$A:$K,11,TRUE)=0,J8431,IFERROR(VLOOKUP(QUOTIENT($D8432,1),EUR!$A:$B,2,TRUE),J8431)),
J8431)</f>
        <v>-0.35014000000000001</v>
      </c>
      <c r="K8432" s="92">
        <f>IF(MOD($D8432,1)&gt;(11+55/60)/24,
IF(VLOOKUP(QUOTIENT($D8432,1),AUD!$A:$K,11,TRUE)=0,K8431,IFERROR(VLOOKUP(QUOTIENT($D8432,1),JPY!$A:$B,2,TRUE),K8431)),
K8431)</f>
        <v>-1.414E-2</v>
      </c>
      <c r="L8432" s="92">
        <f>IF(MOD($E8432,1)&gt;(11+55/60)/24,
IF(VLOOKUP(QUOTIENT($E8432,1),AUD!$A:$K,11,TRUE)=0,L8431,IFERROR(VLOOKUP(QUOTIENT($E8432,1),CAD!$A:$B,2,TRUE)*1,L8431)),
L8431)</f>
        <v>0.89</v>
      </c>
    </row>
    <row r="8433" spans="1:12">
      <c r="A8433" s="94" t="s">
        <v>8672</v>
      </c>
      <c r="B8433" s="94">
        <f>(DATE(LEFT($A8433,4),MID($A8433,6,2),MID($A8433,9,2))+MID($A8433,12,2)/24+MID($A8433,15,2)/60+MID($A8433,18,2)/3600)
+Timezone!$C$2/24
+VLOOKUP((DATE(LEFT($A8433,4),MID($A8433,6,2),MID($A8433,9,2))+MID($A8433,12,2)/24+MID($A8433,15,2)/60+MID($A8433,18,2)/3600),Timezone!$K:$L,2,TRUE)/24</f>
        <v>42782.374999999993</v>
      </c>
      <c r="C8433" s="94">
        <f>(DATE(LEFT($A8433,4),MID($A8433,6,2),MID($A8433,9,2))+MID($A8433,12,2)/24+MID($A8433,15,2)/60+MID($A8433,18,2)/3600)
+Timezone!$C$3/24
+VLOOKUP((DATE(LEFT($A8433,4),MID($A8433,6,2),MID($A8433,9,2))+MID($A8433,12,2)/24+MID($A8433,15,2)/60+MID($A8433,18,2)/3600),Timezone!$K:$L,2,TRUE)/24</f>
        <v>42782.458333333328</v>
      </c>
      <c r="D8433" s="94">
        <f>(DATE(LEFT($A8433,4),MID($A8433,6,2),MID($A8433,9,2))+MID($A8433,12,2)/24+MID($A8433,15,2)/60+MID($A8433,18,2)/3600)
+Timezone!$C$4/24
+VLOOKUP((DATE(LEFT($A8433,4),MID($A8433,6,2),MID($A8433,9,2))+MID($A8433,12,2)/24+MID($A8433,15,2)/60+MID($A8433,18,2)/3600),Timezone!$K:$L,2,TRUE)/24</f>
        <v>42781.999999999993</v>
      </c>
      <c r="E8433" s="94">
        <f>(DATE(LEFT($A8433,4),MID($A8433,6,2),MID($A8433,9,2))+MID($A8433,12,2)/24+MID($A8433,15,2)/60+MID($A8433,18,2)/3600)
+Timezone!$C$5/24
+VLOOKUP((DATE(LEFT($A8433,4),MID($A8433,6,2),MID($A8433,9,2))+MID($A8433,12,2)/24+MID($A8433,15,2)/60+MID($A8433,18,2)/3600),Timezone!$K:$L,2,TRUE)/24</f>
        <v>42781.791666666664</v>
      </c>
      <c r="F8433" s="92">
        <f>IF(MOD($B8433,1)&gt;10.5/24,
IF(VLOOKUP(QUOTIENT($B8433,1),AUD!$A:$K,11,TRUE)=0,F8432,VLOOKUP(QUOTIENT($B8433,1),AUD!$A:$K,11,TRUE)),
F8432)</f>
        <v>1.7649999999999999</v>
      </c>
      <c r="G8433" s="92">
        <f>IF(MOD($C8433,1)&gt;10.5/24,
IF(VLOOKUP(QUOTIENT($C8433,1),AUD!$A:$K,11,TRUE)=0,G8432,VLOOKUP(QUOTIENT($C8433,1),NZD!$A:$F,6,TRUE)),
G8432)</f>
        <v>2.04</v>
      </c>
      <c r="H8433" s="92">
        <f>IF(MOD($D8433,1)&gt;(11+55/60)/24,
IF(VLOOKUP(QUOTIENT($D8433,1),AUD!$A:$K,11,TRUE)=0,H8432,IFERROR(VLOOKUP(QUOTIENT($D8433,1),USD!$A:$B,2,TRUE),H8432)),
H8432)</f>
        <v>1.0417799999999999</v>
      </c>
      <c r="I8433" s="92">
        <f>IF(MOD($D8433,1)&gt;(11+55/60)/24,
IF(VLOOKUP(QUOTIENT($D8433,1),AUD!$A:$K,11,TRUE)=0,I8432,IFERROR(VLOOKUP(QUOTIENT($D8433,1),GBP!$A:$B,2,TRUE),I8432)),
I8432)</f>
        <v>0.35805999999999999</v>
      </c>
      <c r="J8433" s="92">
        <f>IF(MOD($D8433,1)&gt;(11+55/60)/24,
IF(VLOOKUP(QUOTIENT($D8433,1),AUD!$A:$K,11,TRUE)=0,J8432,IFERROR(VLOOKUP(QUOTIENT($D8433,1),EUR!$A:$B,2,TRUE),J8432)),
J8432)</f>
        <v>-0.35014000000000001</v>
      </c>
      <c r="K8433" s="92">
        <f>IF(MOD($D8433,1)&gt;(11+55/60)/24,
IF(VLOOKUP(QUOTIENT($D8433,1),AUD!$A:$K,11,TRUE)=0,K8432,IFERROR(VLOOKUP(QUOTIENT($D8433,1),JPY!$A:$B,2,TRUE),K8432)),
K8432)</f>
        <v>-1.414E-2</v>
      </c>
      <c r="L8433" s="92">
        <f>IF(MOD($E8433,1)&gt;(11+55/60)/24,
IF(VLOOKUP(QUOTIENT($E8433,1),AUD!$A:$K,11,TRUE)=0,L8432,IFERROR(VLOOKUP(QUOTIENT($E8433,1),CAD!$A:$B,2,TRUE)*1,L8432)),
L8432)</f>
        <v>0.89</v>
      </c>
    </row>
    <row r="8434" spans="1:12">
      <c r="A8434" s="94" t="s">
        <v>8673</v>
      </c>
      <c r="B8434" s="94">
        <f>(DATE(LEFT($A8434,4),MID($A8434,6,2),MID($A8434,9,2))+MID($A8434,12,2)/24+MID($A8434,15,2)/60+MID($A8434,18,2)/3600)
+Timezone!$C$2/24
+VLOOKUP((DATE(LEFT($A8434,4),MID($A8434,6,2),MID($A8434,9,2))+MID($A8434,12,2)/24+MID($A8434,15,2)/60+MID($A8434,18,2)/3600),Timezone!$K:$L,2,TRUE)/24</f>
        <v>42782.458333333328</v>
      </c>
      <c r="C8434" s="94">
        <f>(DATE(LEFT($A8434,4),MID($A8434,6,2),MID($A8434,9,2))+MID($A8434,12,2)/24+MID($A8434,15,2)/60+MID($A8434,18,2)/3600)
+Timezone!$C$3/24
+VLOOKUP((DATE(LEFT($A8434,4),MID($A8434,6,2),MID($A8434,9,2))+MID($A8434,12,2)/24+MID($A8434,15,2)/60+MID($A8434,18,2)/3600),Timezone!$K:$L,2,TRUE)/24</f>
        <v>42782.541666666664</v>
      </c>
      <c r="D8434" s="94">
        <f>(DATE(LEFT($A8434,4),MID($A8434,6,2),MID($A8434,9,2))+MID($A8434,12,2)/24+MID($A8434,15,2)/60+MID($A8434,18,2)/3600)
+Timezone!$C$4/24
+VLOOKUP((DATE(LEFT($A8434,4),MID($A8434,6,2),MID($A8434,9,2))+MID($A8434,12,2)/24+MID($A8434,15,2)/60+MID($A8434,18,2)/3600),Timezone!$K:$L,2,TRUE)/24</f>
        <v>42782.083333333328</v>
      </c>
      <c r="E8434" s="94">
        <f>(DATE(LEFT($A8434,4),MID($A8434,6,2),MID($A8434,9,2))+MID($A8434,12,2)/24+MID($A8434,15,2)/60+MID($A8434,18,2)/3600)
+Timezone!$C$5/24
+VLOOKUP((DATE(LEFT($A8434,4),MID($A8434,6,2),MID($A8434,9,2))+MID($A8434,12,2)/24+MID($A8434,15,2)/60+MID($A8434,18,2)/3600),Timezone!$K:$L,2,TRUE)/24</f>
        <v>42781.875</v>
      </c>
      <c r="F8434" s="92">
        <f>IF(MOD($B8434,1)&gt;10.5/24,
IF(VLOOKUP(QUOTIENT($B8434,1),AUD!$A:$K,11,TRUE)=0,F8433,VLOOKUP(QUOTIENT($B8434,1),AUD!$A:$K,11,TRUE)),
F8433)</f>
        <v>1.78</v>
      </c>
      <c r="G8434" s="92">
        <f>IF(MOD($C8434,1)&gt;10.5/24,
IF(VLOOKUP(QUOTIENT($C8434,1),AUD!$A:$K,11,TRUE)=0,G8433,VLOOKUP(QUOTIENT($C8434,1),NZD!$A:$F,6,TRUE)),
G8433)</f>
        <v>2.04</v>
      </c>
      <c r="H8434" s="92">
        <f>IF(MOD($D8434,1)&gt;(11+55/60)/24,
IF(VLOOKUP(QUOTIENT($D8434,1),AUD!$A:$K,11,TRUE)=0,H8433,IFERROR(VLOOKUP(QUOTIENT($D8434,1),USD!$A:$B,2,TRUE),H8433)),
H8433)</f>
        <v>1.0417799999999999</v>
      </c>
      <c r="I8434" s="92">
        <f>IF(MOD($D8434,1)&gt;(11+55/60)/24,
IF(VLOOKUP(QUOTIENT($D8434,1),AUD!$A:$K,11,TRUE)=0,I8433,IFERROR(VLOOKUP(QUOTIENT($D8434,1),GBP!$A:$B,2,TRUE),I8433)),
I8433)</f>
        <v>0.35805999999999999</v>
      </c>
      <c r="J8434" s="92">
        <f>IF(MOD($D8434,1)&gt;(11+55/60)/24,
IF(VLOOKUP(QUOTIENT($D8434,1),AUD!$A:$K,11,TRUE)=0,J8433,IFERROR(VLOOKUP(QUOTIENT($D8434,1),EUR!$A:$B,2,TRUE),J8433)),
J8433)</f>
        <v>-0.35014000000000001</v>
      </c>
      <c r="K8434" s="92">
        <f>IF(MOD($D8434,1)&gt;(11+55/60)/24,
IF(VLOOKUP(QUOTIENT($D8434,1),AUD!$A:$K,11,TRUE)=0,K8433,IFERROR(VLOOKUP(QUOTIENT($D8434,1),JPY!$A:$B,2,TRUE),K8433)),
K8433)</f>
        <v>-1.414E-2</v>
      </c>
      <c r="L8434" s="92">
        <f>IF(MOD($E8434,1)&gt;(11+55/60)/24,
IF(VLOOKUP(QUOTIENT($E8434,1),AUD!$A:$K,11,TRUE)=0,L8433,IFERROR(VLOOKUP(QUOTIENT($E8434,1),CAD!$A:$B,2,TRUE)*1,L8433)),
L8433)</f>
        <v>0.89</v>
      </c>
    </row>
    <row r="8435" spans="1:12">
      <c r="A8435" s="94" t="s">
        <v>8674</v>
      </c>
      <c r="B8435" s="94">
        <f>(DATE(LEFT($A8435,4),MID($A8435,6,2),MID($A8435,9,2))+MID($A8435,12,2)/24+MID($A8435,15,2)/60+MID($A8435,18,2)/3600)
+Timezone!$C$2/24
+VLOOKUP((DATE(LEFT($A8435,4),MID($A8435,6,2),MID($A8435,9,2))+MID($A8435,12,2)/24+MID($A8435,15,2)/60+MID($A8435,18,2)/3600),Timezone!$K:$L,2,TRUE)/24</f>
        <v>42782.541666666664</v>
      </c>
      <c r="C8435" s="94">
        <f>(DATE(LEFT($A8435,4),MID($A8435,6,2),MID($A8435,9,2))+MID($A8435,12,2)/24+MID($A8435,15,2)/60+MID($A8435,18,2)/3600)
+Timezone!$C$3/24
+VLOOKUP((DATE(LEFT($A8435,4),MID($A8435,6,2),MID($A8435,9,2))+MID($A8435,12,2)/24+MID($A8435,15,2)/60+MID($A8435,18,2)/3600),Timezone!$K:$L,2,TRUE)/24</f>
        <v>42782.625</v>
      </c>
      <c r="D8435" s="94">
        <f>(DATE(LEFT($A8435,4),MID($A8435,6,2),MID($A8435,9,2))+MID($A8435,12,2)/24+MID($A8435,15,2)/60+MID($A8435,18,2)/3600)
+Timezone!$C$4/24
+VLOOKUP((DATE(LEFT($A8435,4),MID($A8435,6,2),MID($A8435,9,2))+MID($A8435,12,2)/24+MID($A8435,15,2)/60+MID($A8435,18,2)/3600),Timezone!$K:$L,2,TRUE)/24</f>
        <v>42782.166666666664</v>
      </c>
      <c r="E8435" s="94">
        <f>(DATE(LEFT($A8435,4),MID($A8435,6,2),MID($A8435,9,2))+MID($A8435,12,2)/24+MID($A8435,15,2)/60+MID($A8435,18,2)/3600)
+Timezone!$C$5/24
+VLOOKUP((DATE(LEFT($A8435,4),MID($A8435,6,2),MID($A8435,9,2))+MID($A8435,12,2)/24+MID($A8435,15,2)/60+MID($A8435,18,2)/3600),Timezone!$K:$L,2,TRUE)/24</f>
        <v>42781.958333333336</v>
      </c>
      <c r="F8435" s="92">
        <f>IF(MOD($B8435,1)&gt;10.5/24,
IF(VLOOKUP(QUOTIENT($B8435,1),AUD!$A:$K,11,TRUE)=0,F8434,VLOOKUP(QUOTIENT($B8435,1),AUD!$A:$K,11,TRUE)),
F8434)</f>
        <v>1.78</v>
      </c>
      <c r="G8435" s="92">
        <f>IF(MOD($C8435,1)&gt;10.5/24,
IF(VLOOKUP(QUOTIENT($C8435,1),AUD!$A:$K,11,TRUE)=0,G8434,VLOOKUP(QUOTIENT($C8435,1),NZD!$A:$F,6,TRUE)),
G8434)</f>
        <v>2.04</v>
      </c>
      <c r="H8435" s="92">
        <f>IF(MOD($D8435,1)&gt;(11+55/60)/24,
IF(VLOOKUP(QUOTIENT($D8435,1),AUD!$A:$K,11,TRUE)=0,H8434,IFERROR(VLOOKUP(QUOTIENT($D8435,1),USD!$A:$B,2,TRUE),H8434)),
H8434)</f>
        <v>1.0417799999999999</v>
      </c>
      <c r="I8435" s="92">
        <f>IF(MOD($D8435,1)&gt;(11+55/60)/24,
IF(VLOOKUP(QUOTIENT($D8435,1),AUD!$A:$K,11,TRUE)=0,I8434,IFERROR(VLOOKUP(QUOTIENT($D8435,1),GBP!$A:$B,2,TRUE),I8434)),
I8434)</f>
        <v>0.35805999999999999</v>
      </c>
      <c r="J8435" s="92">
        <f>IF(MOD($D8435,1)&gt;(11+55/60)/24,
IF(VLOOKUP(QUOTIENT($D8435,1),AUD!$A:$K,11,TRUE)=0,J8434,IFERROR(VLOOKUP(QUOTIENT($D8435,1),EUR!$A:$B,2,TRUE),J8434)),
J8434)</f>
        <v>-0.35014000000000001</v>
      </c>
      <c r="K8435" s="92">
        <f>IF(MOD($D8435,1)&gt;(11+55/60)/24,
IF(VLOOKUP(QUOTIENT($D8435,1),AUD!$A:$K,11,TRUE)=0,K8434,IFERROR(VLOOKUP(QUOTIENT($D8435,1),JPY!$A:$B,2,TRUE),K8434)),
K8434)</f>
        <v>-1.414E-2</v>
      </c>
      <c r="L8435" s="92">
        <f>IF(MOD($E8435,1)&gt;(11+55/60)/24,
IF(VLOOKUP(QUOTIENT($E8435,1),AUD!$A:$K,11,TRUE)=0,L8434,IFERROR(VLOOKUP(QUOTIENT($E8435,1),CAD!$A:$B,2,TRUE)*1,L8434)),
L8434)</f>
        <v>0.89</v>
      </c>
    </row>
    <row r="8436" spans="1:12">
      <c r="A8436" s="94" t="s">
        <v>8675</v>
      </c>
      <c r="B8436" s="94">
        <f>(DATE(LEFT($A8436,4),MID($A8436,6,2),MID($A8436,9,2))+MID($A8436,12,2)/24+MID($A8436,15,2)/60+MID($A8436,18,2)/3600)
+Timezone!$C$2/24
+VLOOKUP((DATE(LEFT($A8436,4),MID($A8436,6,2),MID($A8436,9,2))+MID($A8436,12,2)/24+MID($A8436,15,2)/60+MID($A8436,18,2)/3600),Timezone!$K:$L,2,TRUE)/24</f>
        <v>42782.624999999993</v>
      </c>
      <c r="C8436" s="94">
        <f>(DATE(LEFT($A8436,4),MID($A8436,6,2),MID($A8436,9,2))+MID($A8436,12,2)/24+MID($A8436,15,2)/60+MID($A8436,18,2)/3600)
+Timezone!$C$3/24
+VLOOKUP((DATE(LEFT($A8436,4),MID($A8436,6,2),MID($A8436,9,2))+MID($A8436,12,2)/24+MID($A8436,15,2)/60+MID($A8436,18,2)/3600),Timezone!$K:$L,2,TRUE)/24</f>
        <v>42782.708333333328</v>
      </c>
      <c r="D8436" s="94">
        <f>(DATE(LEFT($A8436,4),MID($A8436,6,2),MID($A8436,9,2))+MID($A8436,12,2)/24+MID($A8436,15,2)/60+MID($A8436,18,2)/3600)
+Timezone!$C$4/24
+VLOOKUP((DATE(LEFT($A8436,4),MID($A8436,6,2),MID($A8436,9,2))+MID($A8436,12,2)/24+MID($A8436,15,2)/60+MID($A8436,18,2)/3600),Timezone!$K:$L,2,TRUE)/24</f>
        <v>42782.249999999993</v>
      </c>
      <c r="E8436" s="94">
        <f>(DATE(LEFT($A8436,4),MID($A8436,6,2),MID($A8436,9,2))+MID($A8436,12,2)/24+MID($A8436,15,2)/60+MID($A8436,18,2)/3600)
+Timezone!$C$5/24
+VLOOKUP((DATE(LEFT($A8436,4),MID($A8436,6,2),MID($A8436,9,2))+MID($A8436,12,2)/24+MID($A8436,15,2)/60+MID($A8436,18,2)/3600),Timezone!$K:$L,2,TRUE)/24</f>
        <v>42782.041666666664</v>
      </c>
      <c r="F8436" s="92">
        <f>IF(MOD($B8436,1)&gt;10.5/24,
IF(VLOOKUP(QUOTIENT($B8436,1),AUD!$A:$K,11,TRUE)=0,F8435,VLOOKUP(QUOTIENT($B8436,1),AUD!$A:$K,11,TRUE)),
F8435)</f>
        <v>1.78</v>
      </c>
      <c r="G8436" s="92">
        <f>IF(MOD($C8436,1)&gt;10.5/24,
IF(VLOOKUP(QUOTIENT($C8436,1),AUD!$A:$K,11,TRUE)=0,G8435,VLOOKUP(QUOTIENT($C8436,1),NZD!$A:$F,6,TRUE)),
G8435)</f>
        <v>2.04</v>
      </c>
      <c r="H8436" s="92">
        <f>IF(MOD($D8436,1)&gt;(11+55/60)/24,
IF(VLOOKUP(QUOTIENT($D8436,1),AUD!$A:$K,11,TRUE)=0,H8435,IFERROR(VLOOKUP(QUOTIENT($D8436,1),USD!$A:$B,2,TRUE),H8435)),
H8435)</f>
        <v>1.0417799999999999</v>
      </c>
      <c r="I8436" s="92">
        <f>IF(MOD($D8436,1)&gt;(11+55/60)/24,
IF(VLOOKUP(QUOTIENT($D8436,1),AUD!$A:$K,11,TRUE)=0,I8435,IFERROR(VLOOKUP(QUOTIENT($D8436,1),GBP!$A:$B,2,TRUE),I8435)),
I8435)</f>
        <v>0.35805999999999999</v>
      </c>
      <c r="J8436" s="92">
        <f>IF(MOD($D8436,1)&gt;(11+55/60)/24,
IF(VLOOKUP(QUOTIENT($D8436,1),AUD!$A:$K,11,TRUE)=0,J8435,IFERROR(VLOOKUP(QUOTIENT($D8436,1),EUR!$A:$B,2,TRUE),J8435)),
J8435)</f>
        <v>-0.35014000000000001</v>
      </c>
      <c r="K8436" s="92">
        <f>IF(MOD($D8436,1)&gt;(11+55/60)/24,
IF(VLOOKUP(QUOTIENT($D8436,1),AUD!$A:$K,11,TRUE)=0,K8435,IFERROR(VLOOKUP(QUOTIENT($D8436,1),JPY!$A:$B,2,TRUE),K8435)),
K8435)</f>
        <v>-1.414E-2</v>
      </c>
      <c r="L8436" s="92">
        <f>IF(MOD($E8436,1)&gt;(11+55/60)/24,
IF(VLOOKUP(QUOTIENT($E8436,1),AUD!$A:$K,11,TRUE)=0,L8435,IFERROR(VLOOKUP(QUOTIENT($E8436,1),CAD!$A:$B,2,TRUE)*1,L8435)),
L8435)</f>
        <v>0.89</v>
      </c>
    </row>
    <row r="8437" spans="1:12">
      <c r="A8437" s="94" t="s">
        <v>8676</v>
      </c>
      <c r="B8437" s="94">
        <f>(DATE(LEFT($A8437,4),MID($A8437,6,2),MID($A8437,9,2))+MID($A8437,12,2)/24+MID($A8437,15,2)/60+MID($A8437,18,2)/3600)
+Timezone!$C$2/24
+VLOOKUP((DATE(LEFT($A8437,4),MID($A8437,6,2),MID($A8437,9,2))+MID($A8437,12,2)/24+MID($A8437,15,2)/60+MID($A8437,18,2)/3600),Timezone!$K:$L,2,TRUE)/24</f>
        <v>42782.708333333328</v>
      </c>
      <c r="C8437" s="94">
        <f>(DATE(LEFT($A8437,4),MID($A8437,6,2),MID($A8437,9,2))+MID($A8437,12,2)/24+MID($A8437,15,2)/60+MID($A8437,18,2)/3600)
+Timezone!$C$3/24
+VLOOKUP((DATE(LEFT($A8437,4),MID($A8437,6,2),MID($A8437,9,2))+MID($A8437,12,2)/24+MID($A8437,15,2)/60+MID($A8437,18,2)/3600),Timezone!$K:$L,2,TRUE)/24</f>
        <v>42782.791666666664</v>
      </c>
      <c r="D8437" s="94">
        <f>(DATE(LEFT($A8437,4),MID($A8437,6,2),MID($A8437,9,2))+MID($A8437,12,2)/24+MID($A8437,15,2)/60+MID($A8437,18,2)/3600)
+Timezone!$C$4/24
+VLOOKUP((DATE(LEFT($A8437,4),MID($A8437,6,2),MID($A8437,9,2))+MID($A8437,12,2)/24+MID($A8437,15,2)/60+MID($A8437,18,2)/3600),Timezone!$K:$L,2,TRUE)/24</f>
        <v>42782.333333333328</v>
      </c>
      <c r="E8437" s="94">
        <f>(DATE(LEFT($A8437,4),MID($A8437,6,2),MID($A8437,9,2))+MID($A8437,12,2)/24+MID($A8437,15,2)/60+MID($A8437,18,2)/3600)
+Timezone!$C$5/24
+VLOOKUP((DATE(LEFT($A8437,4),MID($A8437,6,2),MID($A8437,9,2))+MID($A8437,12,2)/24+MID($A8437,15,2)/60+MID($A8437,18,2)/3600),Timezone!$K:$L,2,TRUE)/24</f>
        <v>42782.125</v>
      </c>
      <c r="F8437" s="92">
        <f>IF(MOD($B8437,1)&gt;10.5/24,
IF(VLOOKUP(QUOTIENT($B8437,1),AUD!$A:$K,11,TRUE)=0,F8436,VLOOKUP(QUOTIENT($B8437,1),AUD!$A:$K,11,TRUE)),
F8436)</f>
        <v>1.78</v>
      </c>
      <c r="G8437" s="92">
        <f>IF(MOD($C8437,1)&gt;10.5/24,
IF(VLOOKUP(QUOTIENT($C8437,1),AUD!$A:$K,11,TRUE)=0,G8436,VLOOKUP(QUOTIENT($C8437,1),NZD!$A:$F,6,TRUE)),
G8436)</f>
        <v>2.04</v>
      </c>
      <c r="H8437" s="92">
        <f>IF(MOD($D8437,1)&gt;(11+55/60)/24,
IF(VLOOKUP(QUOTIENT($D8437,1),AUD!$A:$K,11,TRUE)=0,H8436,IFERROR(VLOOKUP(QUOTIENT($D8437,1),USD!$A:$B,2,TRUE),H8436)),
H8436)</f>
        <v>1.0417799999999999</v>
      </c>
      <c r="I8437" s="92">
        <f>IF(MOD($D8437,1)&gt;(11+55/60)/24,
IF(VLOOKUP(QUOTIENT($D8437,1),AUD!$A:$K,11,TRUE)=0,I8436,IFERROR(VLOOKUP(QUOTIENT($D8437,1),GBP!$A:$B,2,TRUE),I8436)),
I8436)</f>
        <v>0.35805999999999999</v>
      </c>
      <c r="J8437" s="92">
        <f>IF(MOD($D8437,1)&gt;(11+55/60)/24,
IF(VLOOKUP(QUOTIENT($D8437,1),AUD!$A:$K,11,TRUE)=0,J8436,IFERROR(VLOOKUP(QUOTIENT($D8437,1),EUR!$A:$B,2,TRUE),J8436)),
J8436)</f>
        <v>-0.35014000000000001</v>
      </c>
      <c r="K8437" s="92">
        <f>IF(MOD($D8437,1)&gt;(11+55/60)/24,
IF(VLOOKUP(QUOTIENT($D8437,1),AUD!$A:$K,11,TRUE)=0,K8436,IFERROR(VLOOKUP(QUOTIENT($D8437,1),JPY!$A:$B,2,TRUE),K8436)),
K8436)</f>
        <v>-1.414E-2</v>
      </c>
      <c r="L8437" s="92">
        <f>IF(MOD($E8437,1)&gt;(11+55/60)/24,
IF(VLOOKUP(QUOTIENT($E8437,1),AUD!$A:$K,11,TRUE)=0,L8436,IFERROR(VLOOKUP(QUOTIENT($E8437,1),CAD!$A:$B,2,TRUE)*1,L8436)),
L8436)</f>
        <v>0.89</v>
      </c>
    </row>
    <row r="8438" spans="1:12">
      <c r="A8438" s="94" t="s">
        <v>8677</v>
      </c>
      <c r="B8438" s="94">
        <f>(DATE(LEFT($A8438,4),MID($A8438,6,2),MID($A8438,9,2))+MID($A8438,12,2)/24+MID($A8438,15,2)/60+MID($A8438,18,2)/3600)
+Timezone!$C$2/24
+VLOOKUP((DATE(LEFT($A8438,4),MID($A8438,6,2),MID($A8438,9,2))+MID($A8438,12,2)/24+MID($A8438,15,2)/60+MID($A8438,18,2)/3600),Timezone!$K:$L,2,TRUE)/24</f>
        <v>42782.791666666664</v>
      </c>
      <c r="C8438" s="94">
        <f>(DATE(LEFT($A8438,4),MID($A8438,6,2),MID($A8438,9,2))+MID($A8438,12,2)/24+MID($A8438,15,2)/60+MID($A8438,18,2)/3600)
+Timezone!$C$3/24
+VLOOKUP((DATE(LEFT($A8438,4),MID($A8438,6,2),MID($A8438,9,2))+MID($A8438,12,2)/24+MID($A8438,15,2)/60+MID($A8438,18,2)/3600),Timezone!$K:$L,2,TRUE)/24</f>
        <v>42782.875</v>
      </c>
      <c r="D8438" s="94">
        <f>(DATE(LEFT($A8438,4),MID($A8438,6,2),MID($A8438,9,2))+MID($A8438,12,2)/24+MID($A8438,15,2)/60+MID($A8438,18,2)/3600)
+Timezone!$C$4/24
+VLOOKUP((DATE(LEFT($A8438,4),MID($A8438,6,2),MID($A8438,9,2))+MID($A8438,12,2)/24+MID($A8438,15,2)/60+MID($A8438,18,2)/3600),Timezone!$K:$L,2,TRUE)/24</f>
        <v>42782.416666666664</v>
      </c>
      <c r="E8438" s="94">
        <f>(DATE(LEFT($A8438,4),MID($A8438,6,2),MID($A8438,9,2))+MID($A8438,12,2)/24+MID($A8438,15,2)/60+MID($A8438,18,2)/3600)
+Timezone!$C$5/24
+VLOOKUP((DATE(LEFT($A8438,4),MID($A8438,6,2),MID($A8438,9,2))+MID($A8438,12,2)/24+MID($A8438,15,2)/60+MID($A8438,18,2)/3600),Timezone!$K:$L,2,TRUE)/24</f>
        <v>42782.208333333336</v>
      </c>
      <c r="F8438" s="92">
        <f>IF(MOD($B8438,1)&gt;10.5/24,
IF(VLOOKUP(QUOTIENT($B8438,1),AUD!$A:$K,11,TRUE)=0,F8437,VLOOKUP(QUOTIENT($B8438,1),AUD!$A:$K,11,TRUE)),
F8437)</f>
        <v>1.78</v>
      </c>
      <c r="G8438" s="92">
        <f>IF(MOD($C8438,1)&gt;10.5/24,
IF(VLOOKUP(QUOTIENT($C8438,1),AUD!$A:$K,11,TRUE)=0,G8437,VLOOKUP(QUOTIENT($C8438,1),NZD!$A:$F,6,TRUE)),
G8437)</f>
        <v>2.04</v>
      </c>
      <c r="H8438" s="92">
        <f>IF(MOD($D8438,1)&gt;(11+55/60)/24,
IF(VLOOKUP(QUOTIENT($D8438,1),AUD!$A:$K,11,TRUE)=0,H8437,IFERROR(VLOOKUP(QUOTIENT($D8438,1),USD!$A:$B,2,TRUE),H8437)),
H8437)</f>
        <v>1.0417799999999999</v>
      </c>
      <c r="I8438" s="92">
        <f>IF(MOD($D8438,1)&gt;(11+55/60)/24,
IF(VLOOKUP(QUOTIENT($D8438,1),AUD!$A:$K,11,TRUE)=0,I8437,IFERROR(VLOOKUP(QUOTIENT($D8438,1),GBP!$A:$B,2,TRUE),I8437)),
I8437)</f>
        <v>0.35805999999999999</v>
      </c>
      <c r="J8438" s="92">
        <f>IF(MOD($D8438,1)&gt;(11+55/60)/24,
IF(VLOOKUP(QUOTIENT($D8438,1),AUD!$A:$K,11,TRUE)=0,J8437,IFERROR(VLOOKUP(QUOTIENT($D8438,1),EUR!$A:$B,2,TRUE),J8437)),
J8437)</f>
        <v>-0.35014000000000001</v>
      </c>
      <c r="K8438" s="92">
        <f>IF(MOD($D8438,1)&gt;(11+55/60)/24,
IF(VLOOKUP(QUOTIENT($D8438,1),AUD!$A:$K,11,TRUE)=0,K8437,IFERROR(VLOOKUP(QUOTIENT($D8438,1),JPY!$A:$B,2,TRUE),K8437)),
K8437)</f>
        <v>-1.414E-2</v>
      </c>
      <c r="L8438" s="92">
        <f>IF(MOD($E8438,1)&gt;(11+55/60)/24,
IF(VLOOKUP(QUOTIENT($E8438,1),AUD!$A:$K,11,TRUE)=0,L8437,IFERROR(VLOOKUP(QUOTIENT($E8438,1),CAD!$A:$B,2,TRUE)*1,L8437)),
L8437)</f>
        <v>0.89</v>
      </c>
    </row>
    <row r="8439" spans="1:12">
      <c r="A8439" s="94" t="s">
        <v>8678</v>
      </c>
      <c r="B8439" s="94">
        <f>(DATE(LEFT($A8439,4),MID($A8439,6,2),MID($A8439,9,2))+MID($A8439,12,2)/24+MID($A8439,15,2)/60+MID($A8439,18,2)/3600)
+Timezone!$C$2/24
+VLOOKUP((DATE(LEFT($A8439,4),MID($A8439,6,2),MID($A8439,9,2))+MID($A8439,12,2)/24+MID($A8439,15,2)/60+MID($A8439,18,2)/3600),Timezone!$K:$L,2,TRUE)/24</f>
        <v>42782.874999999993</v>
      </c>
      <c r="C8439" s="94">
        <f>(DATE(LEFT($A8439,4),MID($A8439,6,2),MID($A8439,9,2))+MID($A8439,12,2)/24+MID($A8439,15,2)/60+MID($A8439,18,2)/3600)
+Timezone!$C$3/24
+VLOOKUP((DATE(LEFT($A8439,4),MID($A8439,6,2),MID($A8439,9,2))+MID($A8439,12,2)/24+MID($A8439,15,2)/60+MID($A8439,18,2)/3600),Timezone!$K:$L,2,TRUE)/24</f>
        <v>42782.958333333328</v>
      </c>
      <c r="D8439" s="94">
        <f>(DATE(LEFT($A8439,4),MID($A8439,6,2),MID($A8439,9,2))+MID($A8439,12,2)/24+MID($A8439,15,2)/60+MID($A8439,18,2)/3600)
+Timezone!$C$4/24
+VLOOKUP((DATE(LEFT($A8439,4),MID($A8439,6,2),MID($A8439,9,2))+MID($A8439,12,2)/24+MID($A8439,15,2)/60+MID($A8439,18,2)/3600),Timezone!$K:$L,2,TRUE)/24</f>
        <v>42782.499999999993</v>
      </c>
      <c r="E8439" s="94">
        <f>(DATE(LEFT($A8439,4),MID($A8439,6,2),MID($A8439,9,2))+MID($A8439,12,2)/24+MID($A8439,15,2)/60+MID($A8439,18,2)/3600)
+Timezone!$C$5/24
+VLOOKUP((DATE(LEFT($A8439,4),MID($A8439,6,2),MID($A8439,9,2))+MID($A8439,12,2)/24+MID($A8439,15,2)/60+MID($A8439,18,2)/3600),Timezone!$K:$L,2,TRUE)/24</f>
        <v>42782.291666666664</v>
      </c>
      <c r="F8439" s="92">
        <f>IF(MOD($B8439,1)&gt;10.5/24,
IF(VLOOKUP(QUOTIENT($B8439,1),AUD!$A:$K,11,TRUE)=0,F8438,VLOOKUP(QUOTIENT($B8439,1),AUD!$A:$K,11,TRUE)),
F8438)</f>
        <v>1.78</v>
      </c>
      <c r="G8439" s="92">
        <f>IF(MOD($C8439,1)&gt;10.5/24,
IF(VLOOKUP(QUOTIENT($C8439,1),AUD!$A:$K,11,TRUE)=0,G8438,VLOOKUP(QUOTIENT($C8439,1),NZD!$A:$F,6,TRUE)),
G8438)</f>
        <v>2.04</v>
      </c>
      <c r="H8439" s="92">
        <f>IF(MOD($D8439,1)&gt;(11+55/60)/24,
IF(VLOOKUP(QUOTIENT($D8439,1),AUD!$A:$K,11,TRUE)=0,H8438,IFERROR(VLOOKUP(QUOTIENT($D8439,1),USD!$A:$B,2,TRUE),H8438)),
H8438)</f>
        <v>1.0565</v>
      </c>
      <c r="I8439" s="92">
        <f>IF(MOD($D8439,1)&gt;(11+55/60)/24,
IF(VLOOKUP(QUOTIENT($D8439,1),AUD!$A:$K,11,TRUE)=0,I8438,IFERROR(VLOOKUP(QUOTIENT($D8439,1),GBP!$A:$B,2,TRUE),I8438)),
I8438)</f>
        <v>0.35805999999999999</v>
      </c>
      <c r="J8439" s="92">
        <f>IF(MOD($D8439,1)&gt;(11+55/60)/24,
IF(VLOOKUP(QUOTIENT($D8439,1),AUD!$A:$K,11,TRUE)=0,J8438,IFERROR(VLOOKUP(QUOTIENT($D8439,1),EUR!$A:$B,2,TRUE),J8438)),
J8438)</f>
        <v>-0.35014000000000001</v>
      </c>
      <c r="K8439" s="92">
        <f>IF(MOD($D8439,1)&gt;(11+55/60)/24,
IF(VLOOKUP(QUOTIENT($D8439,1),AUD!$A:$K,11,TRUE)=0,K8438,IFERROR(VLOOKUP(QUOTIENT($D8439,1),JPY!$A:$B,2,TRUE),K8438)),
K8438)</f>
        <v>-7.7099999999999998E-3</v>
      </c>
      <c r="L8439" s="92">
        <f>IF(MOD($E8439,1)&gt;(11+55/60)/24,
IF(VLOOKUP(QUOTIENT($E8439,1),AUD!$A:$K,11,TRUE)=0,L8438,IFERROR(VLOOKUP(QUOTIENT($E8439,1),CAD!$A:$B,2,TRUE)*1,L8438)),
L8438)</f>
        <v>0.89</v>
      </c>
    </row>
    <row r="8440" spans="1:12">
      <c r="A8440" s="94" t="s">
        <v>8679</v>
      </c>
      <c r="B8440" s="94">
        <f>(DATE(LEFT($A8440,4),MID($A8440,6,2),MID($A8440,9,2))+MID($A8440,12,2)/24+MID($A8440,15,2)/60+MID($A8440,18,2)/3600)
+Timezone!$C$2/24
+VLOOKUP((DATE(LEFT($A8440,4),MID($A8440,6,2),MID($A8440,9,2))+MID($A8440,12,2)/24+MID($A8440,15,2)/60+MID($A8440,18,2)/3600),Timezone!$K:$L,2,TRUE)/24</f>
        <v>42782.958333333328</v>
      </c>
      <c r="C8440" s="94">
        <f>(DATE(LEFT($A8440,4),MID($A8440,6,2),MID($A8440,9,2))+MID($A8440,12,2)/24+MID($A8440,15,2)/60+MID($A8440,18,2)/3600)
+Timezone!$C$3/24
+VLOOKUP((DATE(LEFT($A8440,4),MID($A8440,6,2),MID($A8440,9,2))+MID($A8440,12,2)/24+MID($A8440,15,2)/60+MID($A8440,18,2)/3600),Timezone!$K:$L,2,TRUE)/24</f>
        <v>42783.041666666664</v>
      </c>
      <c r="D8440" s="94">
        <f>(DATE(LEFT($A8440,4),MID($A8440,6,2),MID($A8440,9,2))+MID($A8440,12,2)/24+MID($A8440,15,2)/60+MID($A8440,18,2)/3600)
+Timezone!$C$4/24
+VLOOKUP((DATE(LEFT($A8440,4),MID($A8440,6,2),MID($A8440,9,2))+MID($A8440,12,2)/24+MID($A8440,15,2)/60+MID($A8440,18,2)/3600),Timezone!$K:$L,2,TRUE)/24</f>
        <v>42782.583333333328</v>
      </c>
      <c r="E8440" s="94">
        <f>(DATE(LEFT($A8440,4),MID($A8440,6,2),MID($A8440,9,2))+MID($A8440,12,2)/24+MID($A8440,15,2)/60+MID($A8440,18,2)/3600)
+Timezone!$C$5/24
+VLOOKUP((DATE(LEFT($A8440,4),MID($A8440,6,2),MID($A8440,9,2))+MID($A8440,12,2)/24+MID($A8440,15,2)/60+MID($A8440,18,2)/3600),Timezone!$K:$L,2,TRUE)/24</f>
        <v>42782.375</v>
      </c>
      <c r="F8440" s="92">
        <f>IF(MOD($B8440,1)&gt;10.5/24,
IF(VLOOKUP(QUOTIENT($B8440,1),AUD!$A:$K,11,TRUE)=0,F8439,VLOOKUP(QUOTIENT($B8440,1),AUD!$A:$K,11,TRUE)),
F8439)</f>
        <v>1.78</v>
      </c>
      <c r="G8440" s="92">
        <f>IF(MOD($C8440,1)&gt;10.5/24,
IF(VLOOKUP(QUOTIENT($C8440,1),AUD!$A:$K,11,TRUE)=0,G8439,VLOOKUP(QUOTIENT($C8440,1),NZD!$A:$F,6,TRUE)),
G8439)</f>
        <v>2.04</v>
      </c>
      <c r="H8440" s="92">
        <f>IF(MOD($D8440,1)&gt;(11+55/60)/24,
IF(VLOOKUP(QUOTIENT($D8440,1),AUD!$A:$K,11,TRUE)=0,H8439,IFERROR(VLOOKUP(QUOTIENT($D8440,1),USD!$A:$B,2,TRUE),H8439)),
H8439)</f>
        <v>1.0565</v>
      </c>
      <c r="I8440" s="92">
        <f>IF(MOD($D8440,1)&gt;(11+55/60)/24,
IF(VLOOKUP(QUOTIENT($D8440,1),AUD!$A:$K,11,TRUE)=0,I8439,IFERROR(VLOOKUP(QUOTIENT($D8440,1),GBP!$A:$B,2,TRUE),I8439)),
I8439)</f>
        <v>0.35805999999999999</v>
      </c>
      <c r="J8440" s="92">
        <f>IF(MOD($D8440,1)&gt;(11+55/60)/24,
IF(VLOOKUP(QUOTIENT($D8440,1),AUD!$A:$K,11,TRUE)=0,J8439,IFERROR(VLOOKUP(QUOTIENT($D8440,1),EUR!$A:$B,2,TRUE),J8439)),
J8439)</f>
        <v>-0.35014000000000001</v>
      </c>
      <c r="K8440" s="92">
        <f>IF(MOD($D8440,1)&gt;(11+55/60)/24,
IF(VLOOKUP(QUOTIENT($D8440,1),AUD!$A:$K,11,TRUE)=0,K8439,IFERROR(VLOOKUP(QUOTIENT($D8440,1),JPY!$A:$B,2,TRUE),K8439)),
K8439)</f>
        <v>-7.7099999999999998E-3</v>
      </c>
      <c r="L8440" s="92">
        <f>IF(MOD($E8440,1)&gt;(11+55/60)/24,
IF(VLOOKUP(QUOTIENT($E8440,1),AUD!$A:$K,11,TRUE)=0,L8439,IFERROR(VLOOKUP(QUOTIENT($E8440,1),CAD!$A:$B,2,TRUE)*1,L8439)),
L8439)</f>
        <v>0.89</v>
      </c>
    </row>
    <row r="8441" spans="1:12">
      <c r="A8441" s="94" t="s">
        <v>8680</v>
      </c>
      <c r="B8441" s="94">
        <f>(DATE(LEFT($A8441,4),MID($A8441,6,2),MID($A8441,9,2))+MID($A8441,12,2)/24+MID($A8441,15,2)/60+MID($A8441,18,2)/3600)
+Timezone!$C$2/24
+VLOOKUP((DATE(LEFT($A8441,4),MID($A8441,6,2),MID($A8441,9,2))+MID($A8441,12,2)/24+MID($A8441,15,2)/60+MID($A8441,18,2)/3600),Timezone!$K:$L,2,TRUE)/24</f>
        <v>42783.041666666664</v>
      </c>
      <c r="C8441" s="94">
        <f>(DATE(LEFT($A8441,4),MID($A8441,6,2),MID($A8441,9,2))+MID($A8441,12,2)/24+MID($A8441,15,2)/60+MID($A8441,18,2)/3600)
+Timezone!$C$3/24
+VLOOKUP((DATE(LEFT($A8441,4),MID($A8441,6,2),MID($A8441,9,2))+MID($A8441,12,2)/24+MID($A8441,15,2)/60+MID($A8441,18,2)/3600),Timezone!$K:$L,2,TRUE)/24</f>
        <v>42783.125</v>
      </c>
      <c r="D8441" s="94">
        <f>(DATE(LEFT($A8441,4),MID($A8441,6,2),MID($A8441,9,2))+MID($A8441,12,2)/24+MID($A8441,15,2)/60+MID($A8441,18,2)/3600)
+Timezone!$C$4/24
+VLOOKUP((DATE(LEFT($A8441,4),MID($A8441,6,2),MID($A8441,9,2))+MID($A8441,12,2)/24+MID($A8441,15,2)/60+MID($A8441,18,2)/3600),Timezone!$K:$L,2,TRUE)/24</f>
        <v>42782.666666666664</v>
      </c>
      <c r="E8441" s="94">
        <f>(DATE(LEFT($A8441,4),MID($A8441,6,2),MID($A8441,9,2))+MID($A8441,12,2)/24+MID($A8441,15,2)/60+MID($A8441,18,2)/3600)
+Timezone!$C$5/24
+VLOOKUP((DATE(LEFT($A8441,4),MID($A8441,6,2),MID($A8441,9,2))+MID($A8441,12,2)/24+MID($A8441,15,2)/60+MID($A8441,18,2)/3600),Timezone!$K:$L,2,TRUE)/24</f>
        <v>42782.458333333336</v>
      </c>
      <c r="F8441" s="92">
        <f>IF(MOD($B8441,1)&gt;10.5/24,
IF(VLOOKUP(QUOTIENT($B8441,1),AUD!$A:$K,11,TRUE)=0,F8440,VLOOKUP(QUOTIENT($B8441,1),AUD!$A:$K,11,TRUE)),
F8440)</f>
        <v>1.78</v>
      </c>
      <c r="G8441" s="92">
        <f>IF(MOD($C8441,1)&gt;10.5/24,
IF(VLOOKUP(QUOTIENT($C8441,1),AUD!$A:$K,11,TRUE)=0,G8440,VLOOKUP(QUOTIENT($C8441,1),NZD!$A:$F,6,TRUE)),
G8440)</f>
        <v>2.04</v>
      </c>
      <c r="H8441" s="92">
        <f>IF(MOD($D8441,1)&gt;(11+55/60)/24,
IF(VLOOKUP(QUOTIENT($D8441,1),AUD!$A:$K,11,TRUE)=0,H8440,IFERROR(VLOOKUP(QUOTIENT($D8441,1),USD!$A:$B,2,TRUE),H8440)),
H8440)</f>
        <v>1.0565</v>
      </c>
      <c r="I8441" s="92">
        <f>IF(MOD($D8441,1)&gt;(11+55/60)/24,
IF(VLOOKUP(QUOTIENT($D8441,1),AUD!$A:$K,11,TRUE)=0,I8440,IFERROR(VLOOKUP(QUOTIENT($D8441,1),GBP!$A:$B,2,TRUE),I8440)),
I8440)</f>
        <v>0.35805999999999999</v>
      </c>
      <c r="J8441" s="92">
        <f>IF(MOD($D8441,1)&gt;(11+55/60)/24,
IF(VLOOKUP(QUOTIENT($D8441,1),AUD!$A:$K,11,TRUE)=0,J8440,IFERROR(VLOOKUP(QUOTIENT($D8441,1),EUR!$A:$B,2,TRUE),J8440)),
J8440)</f>
        <v>-0.35014000000000001</v>
      </c>
      <c r="K8441" s="92">
        <f>IF(MOD($D8441,1)&gt;(11+55/60)/24,
IF(VLOOKUP(QUOTIENT($D8441,1),AUD!$A:$K,11,TRUE)=0,K8440,IFERROR(VLOOKUP(QUOTIENT($D8441,1),JPY!$A:$B,2,TRUE),K8440)),
K8440)</f>
        <v>-7.7099999999999998E-3</v>
      </c>
      <c r="L8441" s="92">
        <f>IF(MOD($E8441,1)&gt;(11+55/60)/24,
IF(VLOOKUP(QUOTIENT($E8441,1),AUD!$A:$K,11,TRUE)=0,L8440,IFERROR(VLOOKUP(QUOTIENT($E8441,1),CAD!$A:$B,2,TRUE)*1,L8440)),
L8440)</f>
        <v>0.89</v>
      </c>
    </row>
    <row r="8442" spans="1:12">
      <c r="A8442" s="94" t="s">
        <v>8681</v>
      </c>
      <c r="B8442" s="94">
        <f>(DATE(LEFT($A8442,4),MID($A8442,6,2),MID($A8442,9,2))+MID($A8442,12,2)/24+MID($A8442,15,2)/60+MID($A8442,18,2)/3600)
+Timezone!$C$2/24
+VLOOKUP((DATE(LEFT($A8442,4),MID($A8442,6,2),MID($A8442,9,2))+MID($A8442,12,2)/24+MID($A8442,15,2)/60+MID($A8442,18,2)/3600),Timezone!$K:$L,2,TRUE)/24</f>
        <v>42783.124999999993</v>
      </c>
      <c r="C8442" s="94">
        <f>(DATE(LEFT($A8442,4),MID($A8442,6,2),MID($A8442,9,2))+MID($A8442,12,2)/24+MID($A8442,15,2)/60+MID($A8442,18,2)/3600)
+Timezone!$C$3/24
+VLOOKUP((DATE(LEFT($A8442,4),MID($A8442,6,2),MID($A8442,9,2))+MID($A8442,12,2)/24+MID($A8442,15,2)/60+MID($A8442,18,2)/3600),Timezone!$K:$L,2,TRUE)/24</f>
        <v>42783.208333333328</v>
      </c>
      <c r="D8442" s="94">
        <f>(DATE(LEFT($A8442,4),MID($A8442,6,2),MID($A8442,9,2))+MID($A8442,12,2)/24+MID($A8442,15,2)/60+MID($A8442,18,2)/3600)
+Timezone!$C$4/24
+VLOOKUP((DATE(LEFT($A8442,4),MID($A8442,6,2),MID($A8442,9,2))+MID($A8442,12,2)/24+MID($A8442,15,2)/60+MID($A8442,18,2)/3600),Timezone!$K:$L,2,TRUE)/24</f>
        <v>42782.749999999993</v>
      </c>
      <c r="E8442" s="94">
        <f>(DATE(LEFT($A8442,4),MID($A8442,6,2),MID($A8442,9,2))+MID($A8442,12,2)/24+MID($A8442,15,2)/60+MID($A8442,18,2)/3600)
+Timezone!$C$5/24
+VLOOKUP((DATE(LEFT($A8442,4),MID($A8442,6,2),MID($A8442,9,2))+MID($A8442,12,2)/24+MID($A8442,15,2)/60+MID($A8442,18,2)/3600),Timezone!$K:$L,2,TRUE)/24</f>
        <v>42782.541666666664</v>
      </c>
      <c r="F8442" s="92">
        <f>IF(MOD($B8442,1)&gt;10.5/24,
IF(VLOOKUP(QUOTIENT($B8442,1),AUD!$A:$K,11,TRUE)=0,F8441,VLOOKUP(QUOTIENT($B8442,1),AUD!$A:$K,11,TRUE)),
F8441)</f>
        <v>1.78</v>
      </c>
      <c r="G8442" s="92">
        <f>IF(MOD($C8442,1)&gt;10.5/24,
IF(VLOOKUP(QUOTIENT($C8442,1),AUD!$A:$K,11,TRUE)=0,G8441,VLOOKUP(QUOTIENT($C8442,1),NZD!$A:$F,6,TRUE)),
G8441)</f>
        <v>2.04</v>
      </c>
      <c r="H8442" s="92">
        <f>IF(MOD($D8442,1)&gt;(11+55/60)/24,
IF(VLOOKUP(QUOTIENT($D8442,1),AUD!$A:$K,11,TRUE)=0,H8441,IFERROR(VLOOKUP(QUOTIENT($D8442,1),USD!$A:$B,2,TRUE),H8441)),
H8441)</f>
        <v>1.0565</v>
      </c>
      <c r="I8442" s="92">
        <f>IF(MOD($D8442,1)&gt;(11+55/60)/24,
IF(VLOOKUP(QUOTIENT($D8442,1),AUD!$A:$K,11,TRUE)=0,I8441,IFERROR(VLOOKUP(QUOTIENT($D8442,1),GBP!$A:$B,2,TRUE),I8441)),
I8441)</f>
        <v>0.35805999999999999</v>
      </c>
      <c r="J8442" s="92">
        <f>IF(MOD($D8442,1)&gt;(11+55/60)/24,
IF(VLOOKUP(QUOTIENT($D8442,1),AUD!$A:$K,11,TRUE)=0,J8441,IFERROR(VLOOKUP(QUOTIENT($D8442,1),EUR!$A:$B,2,TRUE),J8441)),
J8441)</f>
        <v>-0.35014000000000001</v>
      </c>
      <c r="K8442" s="92">
        <f>IF(MOD($D8442,1)&gt;(11+55/60)/24,
IF(VLOOKUP(QUOTIENT($D8442,1),AUD!$A:$K,11,TRUE)=0,K8441,IFERROR(VLOOKUP(QUOTIENT($D8442,1),JPY!$A:$B,2,TRUE),K8441)),
K8441)</f>
        <v>-7.7099999999999998E-3</v>
      </c>
      <c r="L8442" s="92">
        <f>IF(MOD($E8442,1)&gt;(11+55/60)/24,
IF(VLOOKUP(QUOTIENT($E8442,1),AUD!$A:$K,11,TRUE)=0,L8441,IFERROR(VLOOKUP(QUOTIENT($E8442,1),CAD!$A:$B,2,TRUE)*1,L8441)),
L8441)</f>
        <v>0.89</v>
      </c>
    </row>
    <row r="8443" spans="1:12">
      <c r="A8443" s="94" t="s">
        <v>8682</v>
      </c>
      <c r="B8443" s="94">
        <f>(DATE(LEFT($A8443,4),MID($A8443,6,2),MID($A8443,9,2))+MID($A8443,12,2)/24+MID($A8443,15,2)/60+MID($A8443,18,2)/3600)
+Timezone!$C$2/24
+VLOOKUP((DATE(LEFT($A8443,4),MID($A8443,6,2),MID($A8443,9,2))+MID($A8443,12,2)/24+MID($A8443,15,2)/60+MID($A8443,18,2)/3600),Timezone!$K:$L,2,TRUE)/24</f>
        <v>42783.208333333328</v>
      </c>
      <c r="C8443" s="94">
        <f>(DATE(LEFT($A8443,4),MID($A8443,6,2),MID($A8443,9,2))+MID($A8443,12,2)/24+MID($A8443,15,2)/60+MID($A8443,18,2)/3600)
+Timezone!$C$3/24
+VLOOKUP((DATE(LEFT($A8443,4),MID($A8443,6,2),MID($A8443,9,2))+MID($A8443,12,2)/24+MID($A8443,15,2)/60+MID($A8443,18,2)/3600),Timezone!$K:$L,2,TRUE)/24</f>
        <v>42783.291666666664</v>
      </c>
      <c r="D8443" s="94">
        <f>(DATE(LEFT($A8443,4),MID($A8443,6,2),MID($A8443,9,2))+MID($A8443,12,2)/24+MID($A8443,15,2)/60+MID($A8443,18,2)/3600)
+Timezone!$C$4/24
+VLOOKUP((DATE(LEFT($A8443,4),MID($A8443,6,2),MID($A8443,9,2))+MID($A8443,12,2)/24+MID($A8443,15,2)/60+MID($A8443,18,2)/3600),Timezone!$K:$L,2,TRUE)/24</f>
        <v>42782.833333333328</v>
      </c>
      <c r="E8443" s="94">
        <f>(DATE(LEFT($A8443,4),MID($A8443,6,2),MID($A8443,9,2))+MID($A8443,12,2)/24+MID($A8443,15,2)/60+MID($A8443,18,2)/3600)
+Timezone!$C$5/24
+VLOOKUP((DATE(LEFT($A8443,4),MID($A8443,6,2),MID($A8443,9,2))+MID($A8443,12,2)/24+MID($A8443,15,2)/60+MID($A8443,18,2)/3600),Timezone!$K:$L,2,TRUE)/24</f>
        <v>42782.625</v>
      </c>
      <c r="F8443" s="92">
        <f>IF(MOD($B8443,1)&gt;10.5/24,
IF(VLOOKUP(QUOTIENT($B8443,1),AUD!$A:$K,11,TRUE)=0,F8442,VLOOKUP(QUOTIENT($B8443,1),AUD!$A:$K,11,TRUE)),
F8442)</f>
        <v>1.78</v>
      </c>
      <c r="G8443" s="92">
        <f>IF(MOD($C8443,1)&gt;10.5/24,
IF(VLOOKUP(QUOTIENT($C8443,1),AUD!$A:$K,11,TRUE)=0,G8442,VLOOKUP(QUOTIENT($C8443,1),NZD!$A:$F,6,TRUE)),
G8442)</f>
        <v>2.04</v>
      </c>
      <c r="H8443" s="92">
        <f>IF(MOD($D8443,1)&gt;(11+55/60)/24,
IF(VLOOKUP(QUOTIENT($D8443,1),AUD!$A:$K,11,TRUE)=0,H8442,IFERROR(VLOOKUP(QUOTIENT($D8443,1),USD!$A:$B,2,TRUE),H8442)),
H8442)</f>
        <v>1.0565</v>
      </c>
      <c r="I8443" s="92">
        <f>IF(MOD($D8443,1)&gt;(11+55/60)/24,
IF(VLOOKUP(QUOTIENT($D8443,1),AUD!$A:$K,11,TRUE)=0,I8442,IFERROR(VLOOKUP(QUOTIENT($D8443,1),GBP!$A:$B,2,TRUE),I8442)),
I8442)</f>
        <v>0.35805999999999999</v>
      </c>
      <c r="J8443" s="92">
        <f>IF(MOD($D8443,1)&gt;(11+55/60)/24,
IF(VLOOKUP(QUOTIENT($D8443,1),AUD!$A:$K,11,TRUE)=0,J8442,IFERROR(VLOOKUP(QUOTIENT($D8443,1),EUR!$A:$B,2,TRUE),J8442)),
J8442)</f>
        <v>-0.35014000000000001</v>
      </c>
      <c r="K8443" s="92">
        <f>IF(MOD($D8443,1)&gt;(11+55/60)/24,
IF(VLOOKUP(QUOTIENT($D8443,1),AUD!$A:$K,11,TRUE)=0,K8442,IFERROR(VLOOKUP(QUOTIENT($D8443,1),JPY!$A:$B,2,TRUE),K8442)),
K8442)</f>
        <v>-7.7099999999999998E-3</v>
      </c>
      <c r="L8443" s="92">
        <f>IF(MOD($E8443,1)&gt;(11+55/60)/24,
IF(VLOOKUP(QUOTIENT($E8443,1),AUD!$A:$K,11,TRUE)=0,L8442,IFERROR(VLOOKUP(QUOTIENT($E8443,1),CAD!$A:$B,2,TRUE)*1,L8442)),
L8442)</f>
        <v>0.89</v>
      </c>
    </row>
    <row r="8444" spans="1:12">
      <c r="A8444" s="94" t="s">
        <v>8683</v>
      </c>
      <c r="B8444" s="94">
        <f>(DATE(LEFT($A8444,4),MID($A8444,6,2),MID($A8444,9,2))+MID($A8444,12,2)/24+MID($A8444,15,2)/60+MID($A8444,18,2)/3600)
+Timezone!$C$2/24
+VLOOKUP((DATE(LEFT($A8444,4),MID($A8444,6,2),MID($A8444,9,2))+MID($A8444,12,2)/24+MID($A8444,15,2)/60+MID($A8444,18,2)/3600),Timezone!$K:$L,2,TRUE)/24</f>
        <v>42783.291666666664</v>
      </c>
      <c r="C8444" s="94">
        <f>(DATE(LEFT($A8444,4),MID($A8444,6,2),MID($A8444,9,2))+MID($A8444,12,2)/24+MID($A8444,15,2)/60+MID($A8444,18,2)/3600)
+Timezone!$C$3/24
+VLOOKUP((DATE(LEFT($A8444,4),MID($A8444,6,2),MID($A8444,9,2))+MID($A8444,12,2)/24+MID($A8444,15,2)/60+MID($A8444,18,2)/3600),Timezone!$K:$L,2,TRUE)/24</f>
        <v>42783.375</v>
      </c>
      <c r="D8444" s="94">
        <f>(DATE(LEFT($A8444,4),MID($A8444,6,2),MID($A8444,9,2))+MID($A8444,12,2)/24+MID($A8444,15,2)/60+MID($A8444,18,2)/3600)
+Timezone!$C$4/24
+VLOOKUP((DATE(LEFT($A8444,4),MID($A8444,6,2),MID($A8444,9,2))+MID($A8444,12,2)/24+MID($A8444,15,2)/60+MID($A8444,18,2)/3600),Timezone!$K:$L,2,TRUE)/24</f>
        <v>42782.916666666664</v>
      </c>
      <c r="E8444" s="94">
        <f>(DATE(LEFT($A8444,4),MID($A8444,6,2),MID($A8444,9,2))+MID($A8444,12,2)/24+MID($A8444,15,2)/60+MID($A8444,18,2)/3600)
+Timezone!$C$5/24
+VLOOKUP((DATE(LEFT($A8444,4),MID($A8444,6,2),MID($A8444,9,2))+MID($A8444,12,2)/24+MID($A8444,15,2)/60+MID($A8444,18,2)/3600),Timezone!$K:$L,2,TRUE)/24</f>
        <v>42782.708333333336</v>
      </c>
      <c r="F8444" s="92">
        <f>IF(MOD($B8444,1)&gt;10.5/24,
IF(VLOOKUP(QUOTIENT($B8444,1),AUD!$A:$K,11,TRUE)=0,F8443,VLOOKUP(QUOTIENT($B8444,1),AUD!$A:$K,11,TRUE)),
F8443)</f>
        <v>1.78</v>
      </c>
      <c r="G8444" s="92">
        <f>IF(MOD($C8444,1)&gt;10.5/24,
IF(VLOOKUP(QUOTIENT($C8444,1),AUD!$A:$K,11,TRUE)=0,G8443,VLOOKUP(QUOTIENT($C8444,1),NZD!$A:$F,6,TRUE)),
G8443)</f>
        <v>2.04</v>
      </c>
      <c r="H8444" s="92">
        <f>IF(MOD($D8444,1)&gt;(11+55/60)/24,
IF(VLOOKUP(QUOTIENT($D8444,1),AUD!$A:$K,11,TRUE)=0,H8443,IFERROR(VLOOKUP(QUOTIENT($D8444,1),USD!$A:$B,2,TRUE),H8443)),
H8443)</f>
        <v>1.0565</v>
      </c>
      <c r="I8444" s="92">
        <f>IF(MOD($D8444,1)&gt;(11+55/60)/24,
IF(VLOOKUP(QUOTIENT($D8444,1),AUD!$A:$K,11,TRUE)=0,I8443,IFERROR(VLOOKUP(QUOTIENT($D8444,1),GBP!$A:$B,2,TRUE),I8443)),
I8443)</f>
        <v>0.35805999999999999</v>
      </c>
      <c r="J8444" s="92">
        <f>IF(MOD($D8444,1)&gt;(11+55/60)/24,
IF(VLOOKUP(QUOTIENT($D8444,1),AUD!$A:$K,11,TRUE)=0,J8443,IFERROR(VLOOKUP(QUOTIENT($D8444,1),EUR!$A:$B,2,TRUE),J8443)),
J8443)</f>
        <v>-0.35014000000000001</v>
      </c>
      <c r="K8444" s="92">
        <f>IF(MOD($D8444,1)&gt;(11+55/60)/24,
IF(VLOOKUP(QUOTIENT($D8444,1),AUD!$A:$K,11,TRUE)=0,K8443,IFERROR(VLOOKUP(QUOTIENT($D8444,1),JPY!$A:$B,2,TRUE),K8443)),
K8443)</f>
        <v>-7.7099999999999998E-3</v>
      </c>
      <c r="L8444" s="92">
        <f>IF(MOD($E8444,1)&gt;(11+55/60)/24,
IF(VLOOKUP(QUOTIENT($E8444,1),AUD!$A:$K,11,TRUE)=0,L8443,IFERROR(VLOOKUP(QUOTIENT($E8444,1),CAD!$A:$B,2,TRUE)*1,L8443)),
L8443)</f>
        <v>0.89</v>
      </c>
    </row>
    <row r="8445" spans="1:12">
      <c r="A8445" s="94" t="s">
        <v>8684</v>
      </c>
      <c r="B8445" s="94">
        <f>(DATE(LEFT($A8445,4),MID($A8445,6,2),MID($A8445,9,2))+MID($A8445,12,2)/24+MID($A8445,15,2)/60+MID($A8445,18,2)/3600)
+Timezone!$C$2/24
+VLOOKUP((DATE(LEFT($A8445,4),MID($A8445,6,2),MID($A8445,9,2))+MID($A8445,12,2)/24+MID($A8445,15,2)/60+MID($A8445,18,2)/3600),Timezone!$K:$L,2,TRUE)/24</f>
        <v>42783.374999999993</v>
      </c>
      <c r="C8445" s="94">
        <f>(DATE(LEFT($A8445,4),MID($A8445,6,2),MID($A8445,9,2))+MID($A8445,12,2)/24+MID($A8445,15,2)/60+MID($A8445,18,2)/3600)
+Timezone!$C$3/24
+VLOOKUP((DATE(LEFT($A8445,4),MID($A8445,6,2),MID($A8445,9,2))+MID($A8445,12,2)/24+MID($A8445,15,2)/60+MID($A8445,18,2)/3600),Timezone!$K:$L,2,TRUE)/24</f>
        <v>42783.458333333328</v>
      </c>
      <c r="D8445" s="94">
        <f>(DATE(LEFT($A8445,4),MID($A8445,6,2),MID($A8445,9,2))+MID($A8445,12,2)/24+MID($A8445,15,2)/60+MID($A8445,18,2)/3600)
+Timezone!$C$4/24
+VLOOKUP((DATE(LEFT($A8445,4),MID($A8445,6,2),MID($A8445,9,2))+MID($A8445,12,2)/24+MID($A8445,15,2)/60+MID($A8445,18,2)/3600),Timezone!$K:$L,2,TRUE)/24</f>
        <v>42782.999999999993</v>
      </c>
      <c r="E8445" s="94">
        <f>(DATE(LEFT($A8445,4),MID($A8445,6,2),MID($A8445,9,2))+MID($A8445,12,2)/24+MID($A8445,15,2)/60+MID($A8445,18,2)/3600)
+Timezone!$C$5/24
+VLOOKUP((DATE(LEFT($A8445,4),MID($A8445,6,2),MID($A8445,9,2))+MID($A8445,12,2)/24+MID($A8445,15,2)/60+MID($A8445,18,2)/3600),Timezone!$K:$L,2,TRUE)/24</f>
        <v>42782.791666666664</v>
      </c>
      <c r="F8445" s="92">
        <f>IF(MOD($B8445,1)&gt;10.5/24,
IF(VLOOKUP(QUOTIENT($B8445,1),AUD!$A:$K,11,TRUE)=0,F8444,VLOOKUP(QUOTIENT($B8445,1),AUD!$A:$K,11,TRUE)),
F8444)</f>
        <v>1.78</v>
      </c>
      <c r="G8445" s="92">
        <f>IF(MOD($C8445,1)&gt;10.5/24,
IF(VLOOKUP(QUOTIENT($C8445,1),AUD!$A:$K,11,TRUE)=0,G8444,VLOOKUP(QUOTIENT($C8445,1),NZD!$A:$F,6,TRUE)),
G8444)</f>
        <v>2.0299999999999998</v>
      </c>
      <c r="H8445" s="92">
        <f>IF(MOD($D8445,1)&gt;(11+55/60)/24,
IF(VLOOKUP(QUOTIENT($D8445,1),AUD!$A:$K,11,TRUE)=0,H8444,IFERROR(VLOOKUP(QUOTIENT($D8445,1),USD!$A:$B,2,TRUE),H8444)),
H8444)</f>
        <v>1.0565</v>
      </c>
      <c r="I8445" s="92">
        <f>IF(MOD($D8445,1)&gt;(11+55/60)/24,
IF(VLOOKUP(QUOTIENT($D8445,1),AUD!$A:$K,11,TRUE)=0,I8444,IFERROR(VLOOKUP(QUOTIENT($D8445,1),GBP!$A:$B,2,TRUE),I8444)),
I8444)</f>
        <v>0.35805999999999999</v>
      </c>
      <c r="J8445" s="92">
        <f>IF(MOD($D8445,1)&gt;(11+55/60)/24,
IF(VLOOKUP(QUOTIENT($D8445,1),AUD!$A:$K,11,TRUE)=0,J8444,IFERROR(VLOOKUP(QUOTIENT($D8445,1),EUR!$A:$B,2,TRUE),J8444)),
J8444)</f>
        <v>-0.35014000000000001</v>
      </c>
      <c r="K8445" s="92">
        <f>IF(MOD($D8445,1)&gt;(11+55/60)/24,
IF(VLOOKUP(QUOTIENT($D8445,1),AUD!$A:$K,11,TRUE)=0,K8444,IFERROR(VLOOKUP(QUOTIENT($D8445,1),JPY!$A:$B,2,TRUE),K8444)),
K8444)</f>
        <v>-7.7099999999999998E-3</v>
      </c>
      <c r="L8445" s="92">
        <f>IF(MOD($E8445,1)&gt;(11+55/60)/24,
IF(VLOOKUP(QUOTIENT($E8445,1),AUD!$A:$K,11,TRUE)=0,L8444,IFERROR(VLOOKUP(QUOTIENT($E8445,1),CAD!$A:$B,2,TRUE)*1,L8444)),
L8444)</f>
        <v>0.89</v>
      </c>
    </row>
    <row r="8446" spans="1:12">
      <c r="A8446" s="94" t="s">
        <v>8685</v>
      </c>
      <c r="B8446" s="94">
        <f>(DATE(LEFT($A8446,4),MID($A8446,6,2),MID($A8446,9,2))+MID($A8446,12,2)/24+MID($A8446,15,2)/60+MID($A8446,18,2)/3600)
+Timezone!$C$2/24
+VLOOKUP((DATE(LEFT($A8446,4),MID($A8446,6,2),MID($A8446,9,2))+MID($A8446,12,2)/24+MID($A8446,15,2)/60+MID($A8446,18,2)/3600),Timezone!$K:$L,2,TRUE)/24</f>
        <v>42783.458333333328</v>
      </c>
      <c r="C8446" s="94">
        <f>(DATE(LEFT($A8446,4),MID($A8446,6,2),MID($A8446,9,2))+MID($A8446,12,2)/24+MID($A8446,15,2)/60+MID($A8446,18,2)/3600)
+Timezone!$C$3/24
+VLOOKUP((DATE(LEFT($A8446,4),MID($A8446,6,2),MID($A8446,9,2))+MID($A8446,12,2)/24+MID($A8446,15,2)/60+MID($A8446,18,2)/3600),Timezone!$K:$L,2,TRUE)/24</f>
        <v>42783.541666666664</v>
      </c>
      <c r="D8446" s="94">
        <f>(DATE(LEFT($A8446,4),MID($A8446,6,2),MID($A8446,9,2))+MID($A8446,12,2)/24+MID($A8446,15,2)/60+MID($A8446,18,2)/3600)
+Timezone!$C$4/24
+VLOOKUP((DATE(LEFT($A8446,4),MID($A8446,6,2),MID($A8446,9,2))+MID($A8446,12,2)/24+MID($A8446,15,2)/60+MID($A8446,18,2)/3600),Timezone!$K:$L,2,TRUE)/24</f>
        <v>42783.083333333328</v>
      </c>
      <c r="E8446" s="94">
        <f>(DATE(LEFT($A8446,4),MID($A8446,6,2),MID($A8446,9,2))+MID($A8446,12,2)/24+MID($A8446,15,2)/60+MID($A8446,18,2)/3600)
+Timezone!$C$5/24
+VLOOKUP((DATE(LEFT($A8446,4),MID($A8446,6,2),MID($A8446,9,2))+MID($A8446,12,2)/24+MID($A8446,15,2)/60+MID($A8446,18,2)/3600),Timezone!$K:$L,2,TRUE)/24</f>
        <v>42782.875</v>
      </c>
      <c r="F8446" s="92">
        <f>IF(MOD($B8446,1)&gt;10.5/24,
IF(VLOOKUP(QUOTIENT($B8446,1),AUD!$A:$K,11,TRUE)=0,F8445,VLOOKUP(QUOTIENT($B8446,1),AUD!$A:$K,11,TRUE)),
F8445)</f>
        <v>1.78</v>
      </c>
      <c r="G8446" s="92">
        <f>IF(MOD($C8446,1)&gt;10.5/24,
IF(VLOOKUP(QUOTIENT($C8446,1),AUD!$A:$K,11,TRUE)=0,G8445,VLOOKUP(QUOTIENT($C8446,1),NZD!$A:$F,6,TRUE)),
G8445)</f>
        <v>2.0299999999999998</v>
      </c>
      <c r="H8446" s="92">
        <f>IF(MOD($D8446,1)&gt;(11+55/60)/24,
IF(VLOOKUP(QUOTIENT($D8446,1),AUD!$A:$K,11,TRUE)=0,H8445,IFERROR(VLOOKUP(QUOTIENT($D8446,1),USD!$A:$B,2,TRUE),H8445)),
H8445)</f>
        <v>1.0565</v>
      </c>
      <c r="I8446" s="92">
        <f>IF(MOD($D8446,1)&gt;(11+55/60)/24,
IF(VLOOKUP(QUOTIENT($D8446,1),AUD!$A:$K,11,TRUE)=0,I8445,IFERROR(VLOOKUP(QUOTIENT($D8446,1),GBP!$A:$B,2,TRUE),I8445)),
I8445)</f>
        <v>0.35805999999999999</v>
      </c>
      <c r="J8446" s="92">
        <f>IF(MOD($D8446,1)&gt;(11+55/60)/24,
IF(VLOOKUP(QUOTIENT($D8446,1),AUD!$A:$K,11,TRUE)=0,J8445,IFERROR(VLOOKUP(QUOTIENT($D8446,1),EUR!$A:$B,2,TRUE),J8445)),
J8445)</f>
        <v>-0.35014000000000001</v>
      </c>
      <c r="K8446" s="92">
        <f>IF(MOD($D8446,1)&gt;(11+55/60)/24,
IF(VLOOKUP(QUOTIENT($D8446,1),AUD!$A:$K,11,TRUE)=0,K8445,IFERROR(VLOOKUP(QUOTIENT($D8446,1),JPY!$A:$B,2,TRUE),K8445)),
K8445)</f>
        <v>-7.7099999999999998E-3</v>
      </c>
      <c r="L8446" s="92">
        <f>IF(MOD($E8446,1)&gt;(11+55/60)/24,
IF(VLOOKUP(QUOTIENT($E8446,1),AUD!$A:$K,11,TRUE)=0,L8445,IFERROR(VLOOKUP(QUOTIENT($E8446,1),CAD!$A:$B,2,TRUE)*1,L8445)),
L8445)</f>
        <v>0.89</v>
      </c>
    </row>
    <row r="8447" spans="1:12">
      <c r="A8447" s="94" t="s">
        <v>8686</v>
      </c>
      <c r="B8447" s="94">
        <f>(DATE(LEFT($A8447,4),MID($A8447,6,2),MID($A8447,9,2))+MID($A8447,12,2)/24+MID($A8447,15,2)/60+MID($A8447,18,2)/3600)
+Timezone!$C$2/24
+VLOOKUP((DATE(LEFT($A8447,4),MID($A8447,6,2),MID($A8447,9,2))+MID($A8447,12,2)/24+MID($A8447,15,2)/60+MID($A8447,18,2)/3600),Timezone!$K:$L,2,TRUE)/24</f>
        <v>42783.541666666664</v>
      </c>
      <c r="C8447" s="94">
        <f>(DATE(LEFT($A8447,4),MID($A8447,6,2),MID($A8447,9,2))+MID($A8447,12,2)/24+MID($A8447,15,2)/60+MID($A8447,18,2)/3600)
+Timezone!$C$3/24
+VLOOKUP((DATE(LEFT($A8447,4),MID($A8447,6,2),MID($A8447,9,2))+MID($A8447,12,2)/24+MID($A8447,15,2)/60+MID($A8447,18,2)/3600),Timezone!$K:$L,2,TRUE)/24</f>
        <v>42783.625</v>
      </c>
      <c r="D8447" s="94">
        <f>(DATE(LEFT($A8447,4),MID($A8447,6,2),MID($A8447,9,2))+MID($A8447,12,2)/24+MID($A8447,15,2)/60+MID($A8447,18,2)/3600)
+Timezone!$C$4/24
+VLOOKUP((DATE(LEFT($A8447,4),MID($A8447,6,2),MID($A8447,9,2))+MID($A8447,12,2)/24+MID($A8447,15,2)/60+MID($A8447,18,2)/3600),Timezone!$K:$L,2,TRUE)/24</f>
        <v>42783.166666666664</v>
      </c>
      <c r="E8447" s="94">
        <f>(DATE(LEFT($A8447,4),MID($A8447,6,2),MID($A8447,9,2))+MID($A8447,12,2)/24+MID($A8447,15,2)/60+MID($A8447,18,2)/3600)
+Timezone!$C$5/24
+VLOOKUP((DATE(LEFT($A8447,4),MID($A8447,6,2),MID($A8447,9,2))+MID($A8447,12,2)/24+MID($A8447,15,2)/60+MID($A8447,18,2)/3600),Timezone!$K:$L,2,TRUE)/24</f>
        <v>42782.958333333336</v>
      </c>
      <c r="F8447" s="92">
        <f>IF(MOD($B8447,1)&gt;10.5/24,
IF(VLOOKUP(QUOTIENT($B8447,1),AUD!$A:$K,11,TRUE)=0,F8446,VLOOKUP(QUOTIENT($B8447,1),AUD!$A:$K,11,TRUE)),
F8446)</f>
        <v>1.78</v>
      </c>
      <c r="G8447" s="92">
        <f>IF(MOD($C8447,1)&gt;10.5/24,
IF(VLOOKUP(QUOTIENT($C8447,1),AUD!$A:$K,11,TRUE)=0,G8446,VLOOKUP(QUOTIENT($C8447,1),NZD!$A:$F,6,TRUE)),
G8446)</f>
        <v>2.0299999999999998</v>
      </c>
      <c r="H8447" s="92">
        <f>IF(MOD($D8447,1)&gt;(11+55/60)/24,
IF(VLOOKUP(QUOTIENT($D8447,1),AUD!$A:$K,11,TRUE)=0,H8446,IFERROR(VLOOKUP(QUOTIENT($D8447,1),USD!$A:$B,2,TRUE),H8446)),
H8446)</f>
        <v>1.0565</v>
      </c>
      <c r="I8447" s="92">
        <f>IF(MOD($D8447,1)&gt;(11+55/60)/24,
IF(VLOOKUP(QUOTIENT($D8447,1),AUD!$A:$K,11,TRUE)=0,I8446,IFERROR(VLOOKUP(QUOTIENT($D8447,1),GBP!$A:$B,2,TRUE),I8446)),
I8446)</f>
        <v>0.35805999999999999</v>
      </c>
      <c r="J8447" s="92">
        <f>IF(MOD($D8447,1)&gt;(11+55/60)/24,
IF(VLOOKUP(QUOTIENT($D8447,1),AUD!$A:$K,11,TRUE)=0,J8446,IFERROR(VLOOKUP(QUOTIENT($D8447,1),EUR!$A:$B,2,TRUE),J8446)),
J8446)</f>
        <v>-0.35014000000000001</v>
      </c>
      <c r="K8447" s="92">
        <f>IF(MOD($D8447,1)&gt;(11+55/60)/24,
IF(VLOOKUP(QUOTIENT($D8447,1),AUD!$A:$K,11,TRUE)=0,K8446,IFERROR(VLOOKUP(QUOTIENT($D8447,1),JPY!$A:$B,2,TRUE),K8446)),
K8446)</f>
        <v>-7.7099999999999998E-3</v>
      </c>
      <c r="L8447" s="92">
        <f>IF(MOD($E8447,1)&gt;(11+55/60)/24,
IF(VLOOKUP(QUOTIENT($E8447,1),AUD!$A:$K,11,TRUE)=0,L8446,IFERROR(VLOOKUP(QUOTIENT($E8447,1),CAD!$A:$B,2,TRUE)*1,L8446)),
L8446)</f>
        <v>0.89</v>
      </c>
    </row>
    <row r="8448" spans="1:12">
      <c r="A8448" s="94" t="s">
        <v>8687</v>
      </c>
      <c r="B8448" s="94">
        <f>(DATE(LEFT($A8448,4),MID($A8448,6,2),MID($A8448,9,2))+MID($A8448,12,2)/24+MID($A8448,15,2)/60+MID($A8448,18,2)/3600)
+Timezone!$C$2/24
+VLOOKUP((DATE(LEFT($A8448,4),MID($A8448,6,2),MID($A8448,9,2))+MID($A8448,12,2)/24+MID($A8448,15,2)/60+MID($A8448,18,2)/3600),Timezone!$K:$L,2,TRUE)/24</f>
        <v>42783.624999999993</v>
      </c>
      <c r="C8448" s="94">
        <f>(DATE(LEFT($A8448,4),MID($A8448,6,2),MID($A8448,9,2))+MID($A8448,12,2)/24+MID($A8448,15,2)/60+MID($A8448,18,2)/3600)
+Timezone!$C$3/24
+VLOOKUP((DATE(LEFT($A8448,4),MID($A8448,6,2),MID($A8448,9,2))+MID($A8448,12,2)/24+MID($A8448,15,2)/60+MID($A8448,18,2)/3600),Timezone!$K:$L,2,TRUE)/24</f>
        <v>42783.708333333328</v>
      </c>
      <c r="D8448" s="94">
        <f>(DATE(LEFT($A8448,4),MID($A8448,6,2),MID($A8448,9,2))+MID($A8448,12,2)/24+MID($A8448,15,2)/60+MID($A8448,18,2)/3600)
+Timezone!$C$4/24
+VLOOKUP((DATE(LEFT($A8448,4),MID($A8448,6,2),MID($A8448,9,2))+MID($A8448,12,2)/24+MID($A8448,15,2)/60+MID($A8448,18,2)/3600),Timezone!$K:$L,2,TRUE)/24</f>
        <v>42783.249999999993</v>
      </c>
      <c r="E8448" s="94">
        <f>(DATE(LEFT($A8448,4),MID($A8448,6,2),MID($A8448,9,2))+MID($A8448,12,2)/24+MID($A8448,15,2)/60+MID($A8448,18,2)/3600)
+Timezone!$C$5/24
+VLOOKUP((DATE(LEFT($A8448,4),MID($A8448,6,2),MID($A8448,9,2))+MID($A8448,12,2)/24+MID($A8448,15,2)/60+MID($A8448,18,2)/3600),Timezone!$K:$L,2,TRUE)/24</f>
        <v>42783.041666666664</v>
      </c>
      <c r="F8448" s="92">
        <f>IF(MOD($B8448,1)&gt;10.5/24,
IF(VLOOKUP(QUOTIENT($B8448,1),AUD!$A:$K,11,TRUE)=0,F8447,VLOOKUP(QUOTIENT($B8448,1),AUD!$A:$K,11,TRUE)),
F8447)</f>
        <v>1.78</v>
      </c>
      <c r="G8448" s="92">
        <f>IF(MOD($C8448,1)&gt;10.5/24,
IF(VLOOKUP(QUOTIENT($C8448,1),AUD!$A:$K,11,TRUE)=0,G8447,VLOOKUP(QUOTIENT($C8448,1),NZD!$A:$F,6,TRUE)),
G8447)</f>
        <v>2.0299999999999998</v>
      </c>
      <c r="H8448" s="92">
        <f>IF(MOD($D8448,1)&gt;(11+55/60)/24,
IF(VLOOKUP(QUOTIENT($D8448,1),AUD!$A:$K,11,TRUE)=0,H8447,IFERROR(VLOOKUP(QUOTIENT($D8448,1),USD!$A:$B,2,TRUE),H8447)),
H8447)</f>
        <v>1.0565</v>
      </c>
      <c r="I8448" s="92">
        <f>IF(MOD($D8448,1)&gt;(11+55/60)/24,
IF(VLOOKUP(QUOTIENT($D8448,1),AUD!$A:$K,11,TRUE)=0,I8447,IFERROR(VLOOKUP(QUOTIENT($D8448,1),GBP!$A:$B,2,TRUE),I8447)),
I8447)</f>
        <v>0.35805999999999999</v>
      </c>
      <c r="J8448" s="92">
        <f>IF(MOD($D8448,1)&gt;(11+55/60)/24,
IF(VLOOKUP(QUOTIENT($D8448,1),AUD!$A:$K,11,TRUE)=0,J8447,IFERROR(VLOOKUP(QUOTIENT($D8448,1),EUR!$A:$B,2,TRUE),J8447)),
J8447)</f>
        <v>-0.35014000000000001</v>
      </c>
      <c r="K8448" s="92">
        <f>IF(MOD($D8448,1)&gt;(11+55/60)/24,
IF(VLOOKUP(QUOTIENT($D8448,1),AUD!$A:$K,11,TRUE)=0,K8447,IFERROR(VLOOKUP(QUOTIENT($D8448,1),JPY!$A:$B,2,TRUE),K8447)),
K8447)</f>
        <v>-7.7099999999999998E-3</v>
      </c>
      <c r="L8448" s="92">
        <f>IF(MOD($E8448,1)&gt;(11+55/60)/24,
IF(VLOOKUP(QUOTIENT($E8448,1),AUD!$A:$K,11,TRUE)=0,L8447,IFERROR(VLOOKUP(QUOTIENT($E8448,1),CAD!$A:$B,2,TRUE)*1,L8447)),
L8447)</f>
        <v>0.89</v>
      </c>
    </row>
    <row r="8449" spans="1:12">
      <c r="A8449" s="94" t="s">
        <v>8688</v>
      </c>
      <c r="B8449" s="94">
        <f>(DATE(LEFT($A8449,4),MID($A8449,6,2),MID($A8449,9,2))+MID($A8449,12,2)/24+MID($A8449,15,2)/60+MID($A8449,18,2)/3600)
+Timezone!$C$2/24
+VLOOKUP((DATE(LEFT($A8449,4),MID($A8449,6,2),MID($A8449,9,2))+MID($A8449,12,2)/24+MID($A8449,15,2)/60+MID($A8449,18,2)/3600),Timezone!$K:$L,2,TRUE)/24</f>
        <v>42783.708333333328</v>
      </c>
      <c r="C8449" s="94">
        <f>(DATE(LEFT($A8449,4),MID($A8449,6,2),MID($A8449,9,2))+MID($A8449,12,2)/24+MID($A8449,15,2)/60+MID($A8449,18,2)/3600)
+Timezone!$C$3/24
+VLOOKUP((DATE(LEFT($A8449,4),MID($A8449,6,2),MID($A8449,9,2))+MID($A8449,12,2)/24+MID($A8449,15,2)/60+MID($A8449,18,2)/3600),Timezone!$K:$L,2,TRUE)/24</f>
        <v>42783.791666666664</v>
      </c>
      <c r="D8449" s="94">
        <f>(DATE(LEFT($A8449,4),MID($A8449,6,2),MID($A8449,9,2))+MID($A8449,12,2)/24+MID($A8449,15,2)/60+MID($A8449,18,2)/3600)
+Timezone!$C$4/24
+VLOOKUP((DATE(LEFT($A8449,4),MID($A8449,6,2),MID($A8449,9,2))+MID($A8449,12,2)/24+MID($A8449,15,2)/60+MID($A8449,18,2)/3600),Timezone!$K:$L,2,TRUE)/24</f>
        <v>42783.333333333328</v>
      </c>
      <c r="E8449" s="94">
        <f>(DATE(LEFT($A8449,4),MID($A8449,6,2),MID($A8449,9,2))+MID($A8449,12,2)/24+MID($A8449,15,2)/60+MID($A8449,18,2)/3600)
+Timezone!$C$5/24
+VLOOKUP((DATE(LEFT($A8449,4),MID($A8449,6,2),MID($A8449,9,2))+MID($A8449,12,2)/24+MID($A8449,15,2)/60+MID($A8449,18,2)/3600),Timezone!$K:$L,2,TRUE)/24</f>
        <v>42783.125</v>
      </c>
      <c r="F8449" s="92">
        <f>IF(MOD($B8449,1)&gt;10.5/24,
IF(VLOOKUP(QUOTIENT($B8449,1),AUD!$A:$K,11,TRUE)=0,F8448,VLOOKUP(QUOTIENT($B8449,1),AUD!$A:$K,11,TRUE)),
F8448)</f>
        <v>1.78</v>
      </c>
      <c r="G8449" s="92">
        <f>IF(MOD($C8449,1)&gt;10.5/24,
IF(VLOOKUP(QUOTIENT($C8449,1),AUD!$A:$K,11,TRUE)=0,G8448,VLOOKUP(QUOTIENT($C8449,1),NZD!$A:$F,6,TRUE)),
G8448)</f>
        <v>2.0299999999999998</v>
      </c>
      <c r="H8449" s="92">
        <f>IF(MOD($D8449,1)&gt;(11+55/60)/24,
IF(VLOOKUP(QUOTIENT($D8449,1),AUD!$A:$K,11,TRUE)=0,H8448,IFERROR(VLOOKUP(QUOTIENT($D8449,1),USD!$A:$B,2,TRUE),H8448)),
H8448)</f>
        <v>1.0565</v>
      </c>
      <c r="I8449" s="92">
        <f>IF(MOD($D8449,1)&gt;(11+55/60)/24,
IF(VLOOKUP(QUOTIENT($D8449,1),AUD!$A:$K,11,TRUE)=0,I8448,IFERROR(VLOOKUP(QUOTIENT($D8449,1),GBP!$A:$B,2,TRUE),I8448)),
I8448)</f>
        <v>0.35805999999999999</v>
      </c>
      <c r="J8449" s="92">
        <f>IF(MOD($D8449,1)&gt;(11+55/60)/24,
IF(VLOOKUP(QUOTIENT($D8449,1),AUD!$A:$K,11,TRUE)=0,J8448,IFERROR(VLOOKUP(QUOTIENT($D8449,1),EUR!$A:$B,2,TRUE),J8448)),
J8448)</f>
        <v>-0.35014000000000001</v>
      </c>
      <c r="K8449" s="92">
        <f>IF(MOD($D8449,1)&gt;(11+55/60)/24,
IF(VLOOKUP(QUOTIENT($D8449,1),AUD!$A:$K,11,TRUE)=0,K8448,IFERROR(VLOOKUP(QUOTIENT($D8449,1),JPY!$A:$B,2,TRUE),K8448)),
K8448)</f>
        <v>-7.7099999999999998E-3</v>
      </c>
      <c r="L8449" s="92">
        <f>IF(MOD($E8449,1)&gt;(11+55/60)/24,
IF(VLOOKUP(QUOTIENT($E8449,1),AUD!$A:$K,11,TRUE)=0,L8448,IFERROR(VLOOKUP(QUOTIENT($E8449,1),CAD!$A:$B,2,TRUE)*1,L8448)),
L8448)</f>
        <v>0.89</v>
      </c>
    </row>
    <row r="8450" spans="1:12">
      <c r="A8450" s="94" t="s">
        <v>8689</v>
      </c>
      <c r="B8450" s="94">
        <f>(DATE(LEFT($A8450,4),MID($A8450,6,2),MID($A8450,9,2))+MID($A8450,12,2)/24+MID($A8450,15,2)/60+MID($A8450,18,2)/3600)
+Timezone!$C$2/24
+VLOOKUP((DATE(LEFT($A8450,4),MID($A8450,6,2),MID($A8450,9,2))+MID($A8450,12,2)/24+MID($A8450,15,2)/60+MID($A8450,18,2)/3600),Timezone!$K:$L,2,TRUE)/24</f>
        <v>42783.791666666664</v>
      </c>
      <c r="C8450" s="94">
        <f>(DATE(LEFT($A8450,4),MID($A8450,6,2),MID($A8450,9,2))+MID($A8450,12,2)/24+MID($A8450,15,2)/60+MID($A8450,18,2)/3600)
+Timezone!$C$3/24
+VLOOKUP((DATE(LEFT($A8450,4),MID($A8450,6,2),MID($A8450,9,2))+MID($A8450,12,2)/24+MID($A8450,15,2)/60+MID($A8450,18,2)/3600),Timezone!$K:$L,2,TRUE)/24</f>
        <v>42783.875</v>
      </c>
      <c r="D8450" s="94">
        <f>(DATE(LEFT($A8450,4),MID($A8450,6,2),MID($A8450,9,2))+MID($A8450,12,2)/24+MID($A8450,15,2)/60+MID($A8450,18,2)/3600)
+Timezone!$C$4/24
+VLOOKUP((DATE(LEFT($A8450,4),MID($A8450,6,2),MID($A8450,9,2))+MID($A8450,12,2)/24+MID($A8450,15,2)/60+MID($A8450,18,2)/3600),Timezone!$K:$L,2,TRUE)/24</f>
        <v>42783.416666666664</v>
      </c>
      <c r="E8450" s="94">
        <f>(DATE(LEFT($A8450,4),MID($A8450,6,2),MID($A8450,9,2))+MID($A8450,12,2)/24+MID($A8450,15,2)/60+MID($A8450,18,2)/3600)
+Timezone!$C$5/24
+VLOOKUP((DATE(LEFT($A8450,4),MID($A8450,6,2),MID($A8450,9,2))+MID($A8450,12,2)/24+MID($A8450,15,2)/60+MID($A8450,18,2)/3600),Timezone!$K:$L,2,TRUE)/24</f>
        <v>42783.208333333336</v>
      </c>
      <c r="F8450" s="92">
        <f>IF(MOD($B8450,1)&gt;10.5/24,
IF(VLOOKUP(QUOTIENT($B8450,1),AUD!$A:$K,11,TRUE)=0,F8449,VLOOKUP(QUOTIENT($B8450,1),AUD!$A:$K,11,TRUE)),
F8449)</f>
        <v>1.78</v>
      </c>
      <c r="G8450" s="92">
        <f>IF(MOD($C8450,1)&gt;10.5/24,
IF(VLOOKUP(QUOTIENT($C8450,1),AUD!$A:$K,11,TRUE)=0,G8449,VLOOKUP(QUOTIENT($C8450,1),NZD!$A:$F,6,TRUE)),
G8449)</f>
        <v>2.0299999999999998</v>
      </c>
      <c r="H8450" s="92">
        <f>IF(MOD($D8450,1)&gt;(11+55/60)/24,
IF(VLOOKUP(QUOTIENT($D8450,1),AUD!$A:$K,11,TRUE)=0,H8449,IFERROR(VLOOKUP(QUOTIENT($D8450,1),USD!$A:$B,2,TRUE),H8449)),
H8449)</f>
        <v>1.0565</v>
      </c>
      <c r="I8450" s="92">
        <f>IF(MOD($D8450,1)&gt;(11+55/60)/24,
IF(VLOOKUP(QUOTIENT($D8450,1),AUD!$A:$K,11,TRUE)=0,I8449,IFERROR(VLOOKUP(QUOTIENT($D8450,1),GBP!$A:$B,2,TRUE),I8449)),
I8449)</f>
        <v>0.35805999999999999</v>
      </c>
      <c r="J8450" s="92">
        <f>IF(MOD($D8450,1)&gt;(11+55/60)/24,
IF(VLOOKUP(QUOTIENT($D8450,1),AUD!$A:$K,11,TRUE)=0,J8449,IFERROR(VLOOKUP(QUOTIENT($D8450,1),EUR!$A:$B,2,TRUE),J8449)),
J8449)</f>
        <v>-0.35014000000000001</v>
      </c>
      <c r="K8450" s="92">
        <f>IF(MOD($D8450,1)&gt;(11+55/60)/24,
IF(VLOOKUP(QUOTIENT($D8450,1),AUD!$A:$K,11,TRUE)=0,K8449,IFERROR(VLOOKUP(QUOTIENT($D8450,1),JPY!$A:$B,2,TRUE),K8449)),
K8449)</f>
        <v>-7.7099999999999998E-3</v>
      </c>
      <c r="L8450" s="92">
        <f>IF(MOD($E8450,1)&gt;(11+55/60)/24,
IF(VLOOKUP(QUOTIENT($E8450,1),AUD!$A:$K,11,TRUE)=0,L8449,IFERROR(VLOOKUP(QUOTIENT($E8450,1),CAD!$A:$B,2,TRUE)*1,L8449)),
L8449)</f>
        <v>0.89</v>
      </c>
    </row>
    <row r="8451" spans="1:12">
      <c r="A8451" s="94" t="s">
        <v>8690</v>
      </c>
      <c r="B8451" s="94">
        <f>(DATE(LEFT($A8451,4),MID($A8451,6,2),MID($A8451,9,2))+MID($A8451,12,2)/24+MID($A8451,15,2)/60+MID($A8451,18,2)/3600)
+Timezone!$C$2/24
+VLOOKUP((DATE(LEFT($A8451,4),MID($A8451,6,2),MID($A8451,9,2))+MID($A8451,12,2)/24+MID($A8451,15,2)/60+MID($A8451,18,2)/3600),Timezone!$K:$L,2,TRUE)/24</f>
        <v>42783.874999999993</v>
      </c>
      <c r="C8451" s="94">
        <f>(DATE(LEFT($A8451,4),MID($A8451,6,2),MID($A8451,9,2))+MID($A8451,12,2)/24+MID($A8451,15,2)/60+MID($A8451,18,2)/3600)
+Timezone!$C$3/24
+VLOOKUP((DATE(LEFT($A8451,4),MID($A8451,6,2),MID($A8451,9,2))+MID($A8451,12,2)/24+MID($A8451,15,2)/60+MID($A8451,18,2)/3600),Timezone!$K:$L,2,TRUE)/24</f>
        <v>42783.958333333328</v>
      </c>
      <c r="D8451" s="94">
        <f>(DATE(LEFT($A8451,4),MID($A8451,6,2),MID($A8451,9,2))+MID($A8451,12,2)/24+MID($A8451,15,2)/60+MID($A8451,18,2)/3600)
+Timezone!$C$4/24
+VLOOKUP((DATE(LEFT($A8451,4),MID($A8451,6,2),MID($A8451,9,2))+MID($A8451,12,2)/24+MID($A8451,15,2)/60+MID($A8451,18,2)/3600),Timezone!$K:$L,2,TRUE)/24</f>
        <v>42783.499999999993</v>
      </c>
      <c r="E8451" s="94">
        <f>(DATE(LEFT($A8451,4),MID($A8451,6,2),MID($A8451,9,2))+MID($A8451,12,2)/24+MID($A8451,15,2)/60+MID($A8451,18,2)/3600)
+Timezone!$C$5/24
+VLOOKUP((DATE(LEFT($A8451,4),MID($A8451,6,2),MID($A8451,9,2))+MID($A8451,12,2)/24+MID($A8451,15,2)/60+MID($A8451,18,2)/3600),Timezone!$K:$L,2,TRUE)/24</f>
        <v>42783.291666666664</v>
      </c>
      <c r="F8451" s="92">
        <f>IF(MOD($B8451,1)&gt;10.5/24,
IF(VLOOKUP(QUOTIENT($B8451,1),AUD!$A:$K,11,TRUE)=0,F8450,VLOOKUP(QUOTIENT($B8451,1),AUD!$A:$K,11,TRUE)),
F8450)</f>
        <v>1.78</v>
      </c>
      <c r="G8451" s="92">
        <f>IF(MOD($C8451,1)&gt;10.5/24,
IF(VLOOKUP(QUOTIENT($C8451,1),AUD!$A:$K,11,TRUE)=0,G8450,VLOOKUP(QUOTIENT($C8451,1),NZD!$A:$F,6,TRUE)),
G8450)</f>
        <v>2.0299999999999998</v>
      </c>
      <c r="H8451" s="92">
        <f>IF(MOD($D8451,1)&gt;(11+55/60)/24,
IF(VLOOKUP(QUOTIENT($D8451,1),AUD!$A:$K,11,TRUE)=0,H8450,IFERROR(VLOOKUP(QUOTIENT($D8451,1),USD!$A:$B,2,TRUE),H8450)),
H8450)</f>
        <v>1.05233</v>
      </c>
      <c r="I8451" s="92">
        <f>IF(MOD($D8451,1)&gt;(11+55/60)/24,
IF(VLOOKUP(QUOTIENT($D8451,1),AUD!$A:$K,11,TRUE)=0,I8450,IFERROR(VLOOKUP(QUOTIENT($D8451,1),GBP!$A:$B,2,TRUE),I8450)),
I8450)</f>
        <v>0.35837999999999998</v>
      </c>
      <c r="J8451" s="92">
        <f>IF(MOD($D8451,1)&gt;(11+55/60)/24,
IF(VLOOKUP(QUOTIENT($D8451,1),AUD!$A:$K,11,TRUE)=0,J8450,IFERROR(VLOOKUP(QUOTIENT($D8451,1),EUR!$A:$B,2,TRUE),J8450)),
J8450)</f>
        <v>-0.35156999999999999</v>
      </c>
      <c r="K8451" s="92">
        <f>IF(MOD($D8451,1)&gt;(11+55/60)/24,
IF(VLOOKUP(QUOTIENT($D8451,1),AUD!$A:$K,11,TRUE)=0,K8450,IFERROR(VLOOKUP(QUOTIENT($D8451,1),JPY!$A:$B,2,TRUE),K8450)),
K8450)</f>
        <v>-2.0570000000000001E-2</v>
      </c>
      <c r="L8451" s="92">
        <f>IF(MOD($E8451,1)&gt;(11+55/60)/24,
IF(VLOOKUP(QUOTIENT($E8451,1),AUD!$A:$K,11,TRUE)=0,L8450,IFERROR(VLOOKUP(QUOTIENT($E8451,1),CAD!$A:$B,2,TRUE)*1,L8450)),
L8450)</f>
        <v>0.89</v>
      </c>
    </row>
    <row r="8452" spans="1:12">
      <c r="A8452" s="94" t="s">
        <v>8691</v>
      </c>
      <c r="B8452" s="94">
        <f>(DATE(LEFT($A8452,4),MID($A8452,6,2),MID($A8452,9,2))+MID($A8452,12,2)/24+MID($A8452,15,2)/60+MID($A8452,18,2)/3600)
+Timezone!$C$2/24
+VLOOKUP((DATE(LEFT($A8452,4),MID($A8452,6,2),MID($A8452,9,2))+MID($A8452,12,2)/24+MID($A8452,15,2)/60+MID($A8452,18,2)/3600),Timezone!$K:$L,2,TRUE)/24</f>
        <v>42783.958333333328</v>
      </c>
      <c r="C8452" s="94">
        <f>(DATE(LEFT($A8452,4),MID($A8452,6,2),MID($A8452,9,2))+MID($A8452,12,2)/24+MID($A8452,15,2)/60+MID($A8452,18,2)/3600)
+Timezone!$C$3/24
+VLOOKUP((DATE(LEFT($A8452,4),MID($A8452,6,2),MID($A8452,9,2))+MID($A8452,12,2)/24+MID($A8452,15,2)/60+MID($A8452,18,2)/3600),Timezone!$K:$L,2,TRUE)/24</f>
        <v>42784.041666666664</v>
      </c>
      <c r="D8452" s="94">
        <f>(DATE(LEFT($A8452,4),MID($A8452,6,2),MID($A8452,9,2))+MID($A8452,12,2)/24+MID($A8452,15,2)/60+MID($A8452,18,2)/3600)
+Timezone!$C$4/24
+VLOOKUP((DATE(LEFT($A8452,4),MID($A8452,6,2),MID($A8452,9,2))+MID($A8452,12,2)/24+MID($A8452,15,2)/60+MID($A8452,18,2)/3600),Timezone!$K:$L,2,TRUE)/24</f>
        <v>42783.583333333328</v>
      </c>
      <c r="E8452" s="94">
        <f>(DATE(LEFT($A8452,4),MID($A8452,6,2),MID($A8452,9,2))+MID($A8452,12,2)/24+MID($A8452,15,2)/60+MID($A8452,18,2)/3600)
+Timezone!$C$5/24
+VLOOKUP((DATE(LEFT($A8452,4),MID($A8452,6,2),MID($A8452,9,2))+MID($A8452,12,2)/24+MID($A8452,15,2)/60+MID($A8452,18,2)/3600),Timezone!$K:$L,2,TRUE)/24</f>
        <v>42783.375</v>
      </c>
      <c r="F8452" s="92">
        <f>IF(MOD($B8452,1)&gt;10.5/24,
IF(VLOOKUP(QUOTIENT($B8452,1),AUD!$A:$K,11,TRUE)=0,F8451,VLOOKUP(QUOTIENT($B8452,1),AUD!$A:$K,11,TRUE)),
F8451)</f>
        <v>1.78</v>
      </c>
      <c r="G8452" s="92">
        <f>IF(MOD($C8452,1)&gt;10.5/24,
IF(VLOOKUP(QUOTIENT($C8452,1),AUD!$A:$K,11,TRUE)=0,G8451,VLOOKUP(QUOTIENT($C8452,1),NZD!$A:$F,6,TRUE)),
G8451)</f>
        <v>2.0299999999999998</v>
      </c>
      <c r="H8452" s="92">
        <f>IF(MOD($D8452,1)&gt;(11+55/60)/24,
IF(VLOOKUP(QUOTIENT($D8452,1),AUD!$A:$K,11,TRUE)=0,H8451,IFERROR(VLOOKUP(QUOTIENT($D8452,1),USD!$A:$B,2,TRUE),H8451)),
H8451)</f>
        <v>1.05233</v>
      </c>
      <c r="I8452" s="92">
        <f>IF(MOD($D8452,1)&gt;(11+55/60)/24,
IF(VLOOKUP(QUOTIENT($D8452,1),AUD!$A:$K,11,TRUE)=0,I8451,IFERROR(VLOOKUP(QUOTIENT($D8452,1),GBP!$A:$B,2,TRUE),I8451)),
I8451)</f>
        <v>0.35837999999999998</v>
      </c>
      <c r="J8452" s="92">
        <f>IF(MOD($D8452,1)&gt;(11+55/60)/24,
IF(VLOOKUP(QUOTIENT($D8452,1),AUD!$A:$K,11,TRUE)=0,J8451,IFERROR(VLOOKUP(QUOTIENT($D8452,1),EUR!$A:$B,2,TRUE),J8451)),
J8451)</f>
        <v>-0.35156999999999999</v>
      </c>
      <c r="K8452" s="92">
        <f>IF(MOD($D8452,1)&gt;(11+55/60)/24,
IF(VLOOKUP(QUOTIENT($D8452,1),AUD!$A:$K,11,TRUE)=0,K8451,IFERROR(VLOOKUP(QUOTIENT($D8452,1),JPY!$A:$B,2,TRUE),K8451)),
K8451)</f>
        <v>-2.0570000000000001E-2</v>
      </c>
      <c r="L8452" s="92">
        <f>IF(MOD($E8452,1)&gt;(11+55/60)/24,
IF(VLOOKUP(QUOTIENT($E8452,1),AUD!$A:$K,11,TRUE)=0,L8451,IFERROR(VLOOKUP(QUOTIENT($E8452,1),CAD!$A:$B,2,TRUE)*1,L8451)),
L8451)</f>
        <v>0.89</v>
      </c>
    </row>
    <row r="8453" spans="1:12">
      <c r="A8453" s="94" t="s">
        <v>8692</v>
      </c>
      <c r="B8453" s="94">
        <f>(DATE(LEFT($A8453,4),MID($A8453,6,2),MID($A8453,9,2))+MID($A8453,12,2)/24+MID($A8453,15,2)/60+MID($A8453,18,2)/3600)
+Timezone!$C$2/24
+VLOOKUP((DATE(LEFT($A8453,4),MID($A8453,6,2),MID($A8453,9,2))+MID($A8453,12,2)/24+MID($A8453,15,2)/60+MID($A8453,18,2)/3600),Timezone!$K:$L,2,TRUE)/24</f>
        <v>42784.041666666664</v>
      </c>
      <c r="C8453" s="94">
        <f>(DATE(LEFT($A8453,4),MID($A8453,6,2),MID($A8453,9,2))+MID($A8453,12,2)/24+MID($A8453,15,2)/60+MID($A8453,18,2)/3600)
+Timezone!$C$3/24
+VLOOKUP((DATE(LEFT($A8453,4),MID($A8453,6,2),MID($A8453,9,2))+MID($A8453,12,2)/24+MID($A8453,15,2)/60+MID($A8453,18,2)/3600),Timezone!$K:$L,2,TRUE)/24</f>
        <v>42784.125</v>
      </c>
      <c r="D8453" s="94">
        <f>(DATE(LEFT($A8453,4),MID($A8453,6,2),MID($A8453,9,2))+MID($A8453,12,2)/24+MID($A8453,15,2)/60+MID($A8453,18,2)/3600)
+Timezone!$C$4/24
+VLOOKUP((DATE(LEFT($A8453,4),MID($A8453,6,2),MID($A8453,9,2))+MID($A8453,12,2)/24+MID($A8453,15,2)/60+MID($A8453,18,2)/3600),Timezone!$K:$L,2,TRUE)/24</f>
        <v>42783.666666666664</v>
      </c>
      <c r="E8453" s="94">
        <f>(DATE(LEFT($A8453,4),MID($A8453,6,2),MID($A8453,9,2))+MID($A8453,12,2)/24+MID($A8453,15,2)/60+MID($A8453,18,2)/3600)
+Timezone!$C$5/24
+VLOOKUP((DATE(LEFT($A8453,4),MID($A8453,6,2),MID($A8453,9,2))+MID($A8453,12,2)/24+MID($A8453,15,2)/60+MID($A8453,18,2)/3600),Timezone!$K:$L,2,TRUE)/24</f>
        <v>42783.458333333336</v>
      </c>
      <c r="F8453" s="92">
        <f>IF(MOD($B8453,1)&gt;10.5/24,
IF(VLOOKUP(QUOTIENT($B8453,1),AUD!$A:$K,11,TRUE)=0,F8452,VLOOKUP(QUOTIENT($B8453,1),AUD!$A:$K,11,TRUE)),
F8452)</f>
        <v>1.78</v>
      </c>
      <c r="G8453" s="92">
        <f>IF(MOD($C8453,1)&gt;10.5/24,
IF(VLOOKUP(QUOTIENT($C8453,1),AUD!$A:$K,11,TRUE)=0,G8452,VLOOKUP(QUOTIENT($C8453,1),NZD!$A:$F,6,TRUE)),
G8452)</f>
        <v>2.0299999999999998</v>
      </c>
      <c r="H8453" s="92">
        <f>IF(MOD($D8453,1)&gt;(11+55/60)/24,
IF(VLOOKUP(QUOTIENT($D8453,1),AUD!$A:$K,11,TRUE)=0,H8452,IFERROR(VLOOKUP(QUOTIENT($D8453,1),USD!$A:$B,2,TRUE),H8452)),
H8452)</f>
        <v>1.05233</v>
      </c>
      <c r="I8453" s="92">
        <f>IF(MOD($D8453,1)&gt;(11+55/60)/24,
IF(VLOOKUP(QUOTIENT($D8453,1),AUD!$A:$K,11,TRUE)=0,I8452,IFERROR(VLOOKUP(QUOTIENT($D8453,1),GBP!$A:$B,2,TRUE),I8452)),
I8452)</f>
        <v>0.35837999999999998</v>
      </c>
      <c r="J8453" s="92">
        <f>IF(MOD($D8453,1)&gt;(11+55/60)/24,
IF(VLOOKUP(QUOTIENT($D8453,1),AUD!$A:$K,11,TRUE)=0,J8452,IFERROR(VLOOKUP(QUOTIENT($D8453,1),EUR!$A:$B,2,TRUE),J8452)),
J8452)</f>
        <v>-0.35156999999999999</v>
      </c>
      <c r="K8453" s="92">
        <f>IF(MOD($D8453,1)&gt;(11+55/60)/24,
IF(VLOOKUP(QUOTIENT($D8453,1),AUD!$A:$K,11,TRUE)=0,K8452,IFERROR(VLOOKUP(QUOTIENT($D8453,1),JPY!$A:$B,2,TRUE),K8452)),
K8452)</f>
        <v>-2.0570000000000001E-2</v>
      </c>
      <c r="L8453" s="92">
        <f>IF(MOD($E8453,1)&gt;(11+55/60)/24,
IF(VLOOKUP(QUOTIENT($E8453,1),AUD!$A:$K,11,TRUE)=0,L8452,IFERROR(VLOOKUP(QUOTIENT($E8453,1),CAD!$A:$B,2,TRUE)*1,L8452)),
L8452)</f>
        <v>0.89</v>
      </c>
    </row>
    <row r="8454" spans="1:12">
      <c r="A8454" s="94" t="s">
        <v>8693</v>
      </c>
      <c r="B8454" s="94">
        <f>(DATE(LEFT($A8454,4),MID($A8454,6,2),MID($A8454,9,2))+MID($A8454,12,2)/24+MID($A8454,15,2)/60+MID($A8454,18,2)/3600)
+Timezone!$C$2/24
+VLOOKUP((DATE(LEFT($A8454,4),MID($A8454,6,2),MID($A8454,9,2))+MID($A8454,12,2)/24+MID($A8454,15,2)/60+MID($A8454,18,2)/3600),Timezone!$K:$L,2,TRUE)/24</f>
        <v>42784.124999999993</v>
      </c>
      <c r="C8454" s="94">
        <f>(DATE(LEFT($A8454,4),MID($A8454,6,2),MID($A8454,9,2))+MID($A8454,12,2)/24+MID($A8454,15,2)/60+MID($A8454,18,2)/3600)
+Timezone!$C$3/24
+VLOOKUP((DATE(LEFT($A8454,4),MID($A8454,6,2),MID($A8454,9,2))+MID($A8454,12,2)/24+MID($A8454,15,2)/60+MID($A8454,18,2)/3600),Timezone!$K:$L,2,TRUE)/24</f>
        <v>42784.208333333328</v>
      </c>
      <c r="D8454" s="94">
        <f>(DATE(LEFT($A8454,4),MID($A8454,6,2),MID($A8454,9,2))+MID($A8454,12,2)/24+MID($A8454,15,2)/60+MID($A8454,18,2)/3600)
+Timezone!$C$4/24
+VLOOKUP((DATE(LEFT($A8454,4),MID($A8454,6,2),MID($A8454,9,2))+MID($A8454,12,2)/24+MID($A8454,15,2)/60+MID($A8454,18,2)/3600),Timezone!$K:$L,2,TRUE)/24</f>
        <v>42783.749999999993</v>
      </c>
      <c r="E8454" s="94">
        <f>(DATE(LEFT($A8454,4),MID($A8454,6,2),MID($A8454,9,2))+MID($A8454,12,2)/24+MID($A8454,15,2)/60+MID($A8454,18,2)/3600)
+Timezone!$C$5/24
+VLOOKUP((DATE(LEFT($A8454,4),MID($A8454,6,2),MID($A8454,9,2))+MID($A8454,12,2)/24+MID($A8454,15,2)/60+MID($A8454,18,2)/3600),Timezone!$K:$L,2,TRUE)/24</f>
        <v>42783.541666666664</v>
      </c>
      <c r="F8454" s="92">
        <f>IF(MOD($B8454,1)&gt;10.5/24,
IF(VLOOKUP(QUOTIENT($B8454,1),AUD!$A:$K,11,TRUE)=0,F8453,VLOOKUP(QUOTIENT($B8454,1),AUD!$A:$K,11,TRUE)),
F8453)</f>
        <v>1.78</v>
      </c>
      <c r="G8454" s="92">
        <f>IF(MOD($C8454,1)&gt;10.5/24,
IF(VLOOKUP(QUOTIENT($C8454,1),AUD!$A:$K,11,TRUE)=0,G8453,VLOOKUP(QUOTIENT($C8454,1),NZD!$A:$F,6,TRUE)),
G8453)</f>
        <v>2.0299999999999998</v>
      </c>
      <c r="H8454" s="92">
        <f>IF(MOD($D8454,1)&gt;(11+55/60)/24,
IF(VLOOKUP(QUOTIENT($D8454,1),AUD!$A:$K,11,TRUE)=0,H8453,IFERROR(VLOOKUP(QUOTIENT($D8454,1),USD!$A:$B,2,TRUE),H8453)),
H8453)</f>
        <v>1.05233</v>
      </c>
      <c r="I8454" s="92">
        <f>IF(MOD($D8454,1)&gt;(11+55/60)/24,
IF(VLOOKUP(QUOTIENT($D8454,1),AUD!$A:$K,11,TRUE)=0,I8453,IFERROR(VLOOKUP(QUOTIENT($D8454,1),GBP!$A:$B,2,TRUE),I8453)),
I8453)</f>
        <v>0.35837999999999998</v>
      </c>
      <c r="J8454" s="92">
        <f>IF(MOD($D8454,1)&gt;(11+55/60)/24,
IF(VLOOKUP(QUOTIENT($D8454,1),AUD!$A:$K,11,TRUE)=0,J8453,IFERROR(VLOOKUP(QUOTIENT($D8454,1),EUR!$A:$B,2,TRUE),J8453)),
J8453)</f>
        <v>-0.35156999999999999</v>
      </c>
      <c r="K8454" s="92">
        <f>IF(MOD($D8454,1)&gt;(11+55/60)/24,
IF(VLOOKUP(QUOTIENT($D8454,1),AUD!$A:$K,11,TRUE)=0,K8453,IFERROR(VLOOKUP(QUOTIENT($D8454,1),JPY!$A:$B,2,TRUE),K8453)),
K8453)</f>
        <v>-2.0570000000000001E-2</v>
      </c>
      <c r="L8454" s="92">
        <f>IF(MOD($E8454,1)&gt;(11+55/60)/24,
IF(VLOOKUP(QUOTIENT($E8454,1),AUD!$A:$K,11,TRUE)=0,L8453,IFERROR(VLOOKUP(QUOTIENT($E8454,1),CAD!$A:$B,2,TRUE)*1,L8453)),
L8453)</f>
        <v>0.89</v>
      </c>
    </row>
    <row r="8455" spans="1:12">
      <c r="A8455" s="94" t="s">
        <v>8694</v>
      </c>
      <c r="B8455" s="94">
        <f>(DATE(LEFT($A8455,4),MID($A8455,6,2),MID($A8455,9,2))+MID($A8455,12,2)/24+MID($A8455,15,2)/60+MID($A8455,18,2)/3600)
+Timezone!$C$2/24
+VLOOKUP((DATE(LEFT($A8455,4),MID($A8455,6,2),MID($A8455,9,2))+MID($A8455,12,2)/24+MID($A8455,15,2)/60+MID($A8455,18,2)/3600),Timezone!$K:$L,2,TRUE)/24</f>
        <v>42784.208333333328</v>
      </c>
      <c r="C8455" s="94">
        <f>(DATE(LEFT($A8455,4),MID($A8455,6,2),MID($A8455,9,2))+MID($A8455,12,2)/24+MID($A8455,15,2)/60+MID($A8455,18,2)/3600)
+Timezone!$C$3/24
+VLOOKUP((DATE(LEFT($A8455,4),MID($A8455,6,2),MID($A8455,9,2))+MID($A8455,12,2)/24+MID($A8455,15,2)/60+MID($A8455,18,2)/3600),Timezone!$K:$L,2,TRUE)/24</f>
        <v>42784.291666666664</v>
      </c>
      <c r="D8455" s="94">
        <f>(DATE(LEFT($A8455,4),MID($A8455,6,2),MID($A8455,9,2))+MID($A8455,12,2)/24+MID($A8455,15,2)/60+MID($A8455,18,2)/3600)
+Timezone!$C$4/24
+VLOOKUP((DATE(LEFT($A8455,4),MID($A8455,6,2),MID($A8455,9,2))+MID($A8455,12,2)/24+MID($A8455,15,2)/60+MID($A8455,18,2)/3600),Timezone!$K:$L,2,TRUE)/24</f>
        <v>42783.833333333328</v>
      </c>
      <c r="E8455" s="94">
        <f>(DATE(LEFT($A8455,4),MID($A8455,6,2),MID($A8455,9,2))+MID($A8455,12,2)/24+MID($A8455,15,2)/60+MID($A8455,18,2)/3600)
+Timezone!$C$5/24
+VLOOKUP((DATE(LEFT($A8455,4),MID($A8455,6,2),MID($A8455,9,2))+MID($A8455,12,2)/24+MID($A8455,15,2)/60+MID($A8455,18,2)/3600),Timezone!$K:$L,2,TRUE)/24</f>
        <v>42783.625</v>
      </c>
      <c r="F8455" s="92">
        <f>IF(MOD($B8455,1)&gt;10.5/24,
IF(VLOOKUP(QUOTIENT($B8455,1),AUD!$A:$K,11,TRUE)=0,F8454,VLOOKUP(QUOTIENT($B8455,1),AUD!$A:$K,11,TRUE)),
F8454)</f>
        <v>1.78</v>
      </c>
      <c r="G8455" s="92">
        <f>IF(MOD($C8455,1)&gt;10.5/24,
IF(VLOOKUP(QUOTIENT($C8455,1),AUD!$A:$K,11,TRUE)=0,G8454,VLOOKUP(QUOTIENT($C8455,1),NZD!$A:$F,6,TRUE)),
G8454)</f>
        <v>2.0299999999999998</v>
      </c>
      <c r="H8455" s="92">
        <f>IF(MOD($D8455,1)&gt;(11+55/60)/24,
IF(VLOOKUP(QUOTIENT($D8455,1),AUD!$A:$K,11,TRUE)=0,H8454,IFERROR(VLOOKUP(QUOTIENT($D8455,1),USD!$A:$B,2,TRUE),H8454)),
H8454)</f>
        <v>1.05233</v>
      </c>
      <c r="I8455" s="92">
        <f>IF(MOD($D8455,1)&gt;(11+55/60)/24,
IF(VLOOKUP(QUOTIENT($D8455,1),AUD!$A:$K,11,TRUE)=0,I8454,IFERROR(VLOOKUP(QUOTIENT($D8455,1),GBP!$A:$B,2,TRUE),I8454)),
I8454)</f>
        <v>0.35837999999999998</v>
      </c>
      <c r="J8455" s="92">
        <f>IF(MOD($D8455,1)&gt;(11+55/60)/24,
IF(VLOOKUP(QUOTIENT($D8455,1),AUD!$A:$K,11,TRUE)=0,J8454,IFERROR(VLOOKUP(QUOTIENT($D8455,1),EUR!$A:$B,2,TRUE),J8454)),
J8454)</f>
        <v>-0.35156999999999999</v>
      </c>
      <c r="K8455" s="92">
        <f>IF(MOD($D8455,1)&gt;(11+55/60)/24,
IF(VLOOKUP(QUOTIENT($D8455,1),AUD!$A:$K,11,TRUE)=0,K8454,IFERROR(VLOOKUP(QUOTIENT($D8455,1),JPY!$A:$B,2,TRUE),K8454)),
K8454)</f>
        <v>-2.0570000000000001E-2</v>
      </c>
      <c r="L8455" s="92">
        <f>IF(MOD($E8455,1)&gt;(11+55/60)/24,
IF(VLOOKUP(QUOTIENT($E8455,1),AUD!$A:$K,11,TRUE)=0,L8454,IFERROR(VLOOKUP(QUOTIENT($E8455,1),CAD!$A:$B,2,TRUE)*1,L8454)),
L8454)</f>
        <v>0.89</v>
      </c>
    </row>
    <row r="8456" spans="1:12">
      <c r="A8456" s="94" t="s">
        <v>8695</v>
      </c>
      <c r="B8456" s="94">
        <f>(DATE(LEFT($A8456,4),MID($A8456,6,2),MID($A8456,9,2))+MID($A8456,12,2)/24+MID($A8456,15,2)/60+MID($A8456,18,2)/3600)
+Timezone!$C$2/24
+VLOOKUP((DATE(LEFT($A8456,4),MID($A8456,6,2),MID($A8456,9,2))+MID($A8456,12,2)/24+MID($A8456,15,2)/60+MID($A8456,18,2)/3600),Timezone!$K:$L,2,TRUE)/24</f>
        <v>42784.291666666664</v>
      </c>
      <c r="C8456" s="94">
        <f>(DATE(LEFT($A8456,4),MID($A8456,6,2),MID($A8456,9,2))+MID($A8456,12,2)/24+MID($A8456,15,2)/60+MID($A8456,18,2)/3600)
+Timezone!$C$3/24
+VLOOKUP((DATE(LEFT($A8456,4),MID($A8456,6,2),MID($A8456,9,2))+MID($A8456,12,2)/24+MID($A8456,15,2)/60+MID($A8456,18,2)/3600),Timezone!$K:$L,2,TRUE)/24</f>
        <v>42784.375</v>
      </c>
      <c r="D8456" s="94">
        <f>(DATE(LEFT($A8456,4),MID($A8456,6,2),MID($A8456,9,2))+MID($A8456,12,2)/24+MID($A8456,15,2)/60+MID($A8456,18,2)/3600)
+Timezone!$C$4/24
+VLOOKUP((DATE(LEFT($A8456,4),MID($A8456,6,2),MID($A8456,9,2))+MID($A8456,12,2)/24+MID($A8456,15,2)/60+MID($A8456,18,2)/3600),Timezone!$K:$L,2,TRUE)/24</f>
        <v>42783.916666666664</v>
      </c>
      <c r="E8456" s="94">
        <f>(DATE(LEFT($A8456,4),MID($A8456,6,2),MID($A8456,9,2))+MID($A8456,12,2)/24+MID($A8456,15,2)/60+MID($A8456,18,2)/3600)
+Timezone!$C$5/24
+VLOOKUP((DATE(LEFT($A8456,4),MID($A8456,6,2),MID($A8456,9,2))+MID($A8456,12,2)/24+MID($A8456,15,2)/60+MID($A8456,18,2)/3600),Timezone!$K:$L,2,TRUE)/24</f>
        <v>42783.708333333336</v>
      </c>
      <c r="F8456" s="92">
        <f>IF(MOD($B8456,1)&gt;10.5/24,
IF(VLOOKUP(QUOTIENT($B8456,1),AUD!$A:$K,11,TRUE)=0,F8455,VLOOKUP(QUOTIENT($B8456,1),AUD!$A:$K,11,TRUE)),
F8455)</f>
        <v>1.78</v>
      </c>
      <c r="G8456" s="92">
        <f>IF(MOD($C8456,1)&gt;10.5/24,
IF(VLOOKUP(QUOTIENT($C8456,1),AUD!$A:$K,11,TRUE)=0,G8455,VLOOKUP(QUOTIENT($C8456,1),NZD!$A:$F,6,TRUE)),
G8455)</f>
        <v>2.0299999999999998</v>
      </c>
      <c r="H8456" s="92">
        <f>IF(MOD($D8456,1)&gt;(11+55/60)/24,
IF(VLOOKUP(QUOTIENT($D8456,1),AUD!$A:$K,11,TRUE)=0,H8455,IFERROR(VLOOKUP(QUOTIENT($D8456,1),USD!$A:$B,2,TRUE),H8455)),
H8455)</f>
        <v>1.05233</v>
      </c>
      <c r="I8456" s="92">
        <f>IF(MOD($D8456,1)&gt;(11+55/60)/24,
IF(VLOOKUP(QUOTIENT($D8456,1),AUD!$A:$K,11,TRUE)=0,I8455,IFERROR(VLOOKUP(QUOTIENT($D8456,1),GBP!$A:$B,2,TRUE),I8455)),
I8455)</f>
        <v>0.35837999999999998</v>
      </c>
      <c r="J8456" s="92">
        <f>IF(MOD($D8456,1)&gt;(11+55/60)/24,
IF(VLOOKUP(QUOTIENT($D8456,1),AUD!$A:$K,11,TRUE)=0,J8455,IFERROR(VLOOKUP(QUOTIENT($D8456,1),EUR!$A:$B,2,TRUE),J8455)),
J8455)</f>
        <v>-0.35156999999999999</v>
      </c>
      <c r="K8456" s="92">
        <f>IF(MOD($D8456,1)&gt;(11+55/60)/24,
IF(VLOOKUP(QUOTIENT($D8456,1),AUD!$A:$K,11,TRUE)=0,K8455,IFERROR(VLOOKUP(QUOTIENT($D8456,1),JPY!$A:$B,2,TRUE),K8455)),
K8455)</f>
        <v>-2.0570000000000001E-2</v>
      </c>
      <c r="L8456" s="92">
        <f>IF(MOD($E8456,1)&gt;(11+55/60)/24,
IF(VLOOKUP(QUOTIENT($E8456,1),AUD!$A:$K,11,TRUE)=0,L8455,IFERROR(VLOOKUP(QUOTIENT($E8456,1),CAD!$A:$B,2,TRUE)*1,L8455)),
L8455)</f>
        <v>0.89</v>
      </c>
    </row>
    <row r="8457" spans="1:12">
      <c r="A8457" s="94" t="s">
        <v>8696</v>
      </c>
      <c r="B8457" s="94">
        <f>(DATE(LEFT($A8457,4),MID($A8457,6,2),MID($A8457,9,2))+MID($A8457,12,2)/24+MID($A8457,15,2)/60+MID($A8457,18,2)/3600)
+Timezone!$C$2/24
+VLOOKUP((DATE(LEFT($A8457,4),MID($A8457,6,2),MID($A8457,9,2))+MID($A8457,12,2)/24+MID($A8457,15,2)/60+MID($A8457,18,2)/3600),Timezone!$K:$L,2,TRUE)/24</f>
        <v>42786.291666666664</v>
      </c>
      <c r="C8457" s="94">
        <f>(DATE(LEFT($A8457,4),MID($A8457,6,2),MID($A8457,9,2))+MID($A8457,12,2)/24+MID($A8457,15,2)/60+MID($A8457,18,2)/3600)
+Timezone!$C$3/24
+VLOOKUP((DATE(LEFT($A8457,4),MID($A8457,6,2),MID($A8457,9,2))+MID($A8457,12,2)/24+MID($A8457,15,2)/60+MID($A8457,18,2)/3600),Timezone!$K:$L,2,TRUE)/24</f>
        <v>42786.375</v>
      </c>
      <c r="D8457" s="94">
        <f>(DATE(LEFT($A8457,4),MID($A8457,6,2),MID($A8457,9,2))+MID($A8457,12,2)/24+MID($A8457,15,2)/60+MID($A8457,18,2)/3600)
+Timezone!$C$4/24
+VLOOKUP((DATE(LEFT($A8457,4),MID($A8457,6,2),MID($A8457,9,2))+MID($A8457,12,2)/24+MID($A8457,15,2)/60+MID($A8457,18,2)/3600),Timezone!$K:$L,2,TRUE)/24</f>
        <v>42785.916666666664</v>
      </c>
      <c r="E8457" s="94">
        <f>(DATE(LEFT($A8457,4),MID($A8457,6,2),MID($A8457,9,2))+MID($A8457,12,2)/24+MID($A8457,15,2)/60+MID($A8457,18,2)/3600)
+Timezone!$C$5/24
+VLOOKUP((DATE(LEFT($A8457,4),MID($A8457,6,2),MID($A8457,9,2))+MID($A8457,12,2)/24+MID($A8457,15,2)/60+MID($A8457,18,2)/3600),Timezone!$K:$L,2,TRUE)/24</f>
        <v>42785.708333333336</v>
      </c>
      <c r="F8457" s="92">
        <f>IF(MOD($B8457,1)&gt;10.5/24,
IF(VLOOKUP(QUOTIENT($B8457,1),AUD!$A:$K,11,TRUE)=0,F8456,VLOOKUP(QUOTIENT($B8457,1),AUD!$A:$K,11,TRUE)),
F8456)</f>
        <v>1.78</v>
      </c>
      <c r="G8457" s="92">
        <f>IF(MOD($C8457,1)&gt;10.5/24,
IF(VLOOKUP(QUOTIENT($C8457,1),AUD!$A:$K,11,TRUE)=0,G8456,VLOOKUP(QUOTIENT($C8457,1),NZD!$A:$F,6,TRUE)),
G8456)</f>
        <v>2.0299999999999998</v>
      </c>
      <c r="H8457" s="92">
        <f>IF(MOD($D8457,1)&gt;(11+55/60)/24,
IF(VLOOKUP(QUOTIENT($D8457,1),AUD!$A:$K,11,TRUE)=0,H8456,IFERROR(VLOOKUP(QUOTIENT($D8457,1),USD!$A:$B,2,TRUE),H8456)),
H8456)</f>
        <v>1.05233</v>
      </c>
      <c r="I8457" s="92">
        <f>IF(MOD($D8457,1)&gt;(11+55/60)/24,
IF(VLOOKUP(QUOTIENT($D8457,1),AUD!$A:$K,11,TRUE)=0,I8456,IFERROR(VLOOKUP(QUOTIENT($D8457,1),GBP!$A:$B,2,TRUE),I8456)),
I8456)</f>
        <v>0.35837999999999998</v>
      </c>
      <c r="J8457" s="92">
        <f>IF(MOD($D8457,1)&gt;(11+55/60)/24,
IF(VLOOKUP(QUOTIENT($D8457,1),AUD!$A:$K,11,TRUE)=0,J8456,IFERROR(VLOOKUP(QUOTIENT($D8457,1),EUR!$A:$B,2,TRUE),J8456)),
J8456)</f>
        <v>-0.35156999999999999</v>
      </c>
      <c r="K8457" s="92">
        <f>IF(MOD($D8457,1)&gt;(11+55/60)/24,
IF(VLOOKUP(QUOTIENT($D8457,1),AUD!$A:$K,11,TRUE)=0,K8456,IFERROR(VLOOKUP(QUOTIENT($D8457,1),JPY!$A:$B,2,TRUE),K8456)),
K8456)</f>
        <v>-2.0570000000000001E-2</v>
      </c>
      <c r="L8457" s="92">
        <f>IF(MOD($E8457,1)&gt;(11+55/60)/24,
IF(VLOOKUP(QUOTIENT($E8457,1),AUD!$A:$K,11,TRUE)=0,L8456,IFERROR(VLOOKUP(QUOTIENT($E8457,1),CAD!$A:$B,2,TRUE)*1,L8456)),
L8456)</f>
        <v>0.89</v>
      </c>
    </row>
    <row r="8458" spans="1:12">
      <c r="A8458" s="94" t="s">
        <v>8697</v>
      </c>
      <c r="B8458" s="94">
        <f>(DATE(LEFT($A8458,4),MID($A8458,6,2),MID($A8458,9,2))+MID($A8458,12,2)/24+MID($A8458,15,2)/60+MID($A8458,18,2)/3600)
+Timezone!$C$2/24
+VLOOKUP((DATE(LEFT($A8458,4),MID($A8458,6,2),MID($A8458,9,2))+MID($A8458,12,2)/24+MID($A8458,15,2)/60+MID($A8458,18,2)/3600),Timezone!$K:$L,2,TRUE)/24</f>
        <v>42786.374999999993</v>
      </c>
      <c r="C8458" s="94">
        <f>(DATE(LEFT($A8458,4),MID($A8458,6,2),MID($A8458,9,2))+MID($A8458,12,2)/24+MID($A8458,15,2)/60+MID($A8458,18,2)/3600)
+Timezone!$C$3/24
+VLOOKUP((DATE(LEFT($A8458,4),MID($A8458,6,2),MID($A8458,9,2))+MID($A8458,12,2)/24+MID($A8458,15,2)/60+MID($A8458,18,2)/3600),Timezone!$K:$L,2,TRUE)/24</f>
        <v>42786.458333333328</v>
      </c>
      <c r="D8458" s="94">
        <f>(DATE(LEFT($A8458,4),MID($A8458,6,2),MID($A8458,9,2))+MID($A8458,12,2)/24+MID($A8458,15,2)/60+MID($A8458,18,2)/3600)
+Timezone!$C$4/24
+VLOOKUP((DATE(LEFT($A8458,4),MID($A8458,6,2),MID($A8458,9,2))+MID($A8458,12,2)/24+MID($A8458,15,2)/60+MID($A8458,18,2)/3600),Timezone!$K:$L,2,TRUE)/24</f>
        <v>42785.999999999993</v>
      </c>
      <c r="E8458" s="94">
        <f>(DATE(LEFT($A8458,4),MID($A8458,6,2),MID($A8458,9,2))+MID($A8458,12,2)/24+MID($A8458,15,2)/60+MID($A8458,18,2)/3600)
+Timezone!$C$5/24
+VLOOKUP((DATE(LEFT($A8458,4),MID($A8458,6,2),MID($A8458,9,2))+MID($A8458,12,2)/24+MID($A8458,15,2)/60+MID($A8458,18,2)/3600),Timezone!$K:$L,2,TRUE)/24</f>
        <v>42785.791666666664</v>
      </c>
      <c r="F8458" s="92">
        <f>IF(MOD($B8458,1)&gt;10.5/24,
IF(VLOOKUP(QUOTIENT($B8458,1),AUD!$A:$K,11,TRUE)=0,F8457,VLOOKUP(QUOTIENT($B8458,1),AUD!$A:$K,11,TRUE)),
F8457)</f>
        <v>1.78</v>
      </c>
      <c r="G8458" s="92">
        <f>IF(MOD($C8458,1)&gt;10.5/24,
IF(VLOOKUP(QUOTIENT($C8458,1),AUD!$A:$K,11,TRUE)=0,G8457,VLOOKUP(QUOTIENT($C8458,1),NZD!$A:$F,6,TRUE)),
G8457)</f>
        <v>2.0299999999999998</v>
      </c>
      <c r="H8458" s="92">
        <f>IF(MOD($D8458,1)&gt;(11+55/60)/24,
IF(VLOOKUP(QUOTIENT($D8458,1),AUD!$A:$K,11,TRUE)=0,H8457,IFERROR(VLOOKUP(QUOTIENT($D8458,1),USD!$A:$B,2,TRUE),H8457)),
H8457)</f>
        <v>1.05233</v>
      </c>
      <c r="I8458" s="92">
        <f>IF(MOD($D8458,1)&gt;(11+55/60)/24,
IF(VLOOKUP(QUOTIENT($D8458,1),AUD!$A:$K,11,TRUE)=0,I8457,IFERROR(VLOOKUP(QUOTIENT($D8458,1),GBP!$A:$B,2,TRUE),I8457)),
I8457)</f>
        <v>0.35837999999999998</v>
      </c>
      <c r="J8458" s="92">
        <f>IF(MOD($D8458,1)&gt;(11+55/60)/24,
IF(VLOOKUP(QUOTIENT($D8458,1),AUD!$A:$K,11,TRUE)=0,J8457,IFERROR(VLOOKUP(QUOTIENT($D8458,1),EUR!$A:$B,2,TRUE),J8457)),
J8457)</f>
        <v>-0.35156999999999999</v>
      </c>
      <c r="K8458" s="92">
        <f>IF(MOD($D8458,1)&gt;(11+55/60)/24,
IF(VLOOKUP(QUOTIENT($D8458,1),AUD!$A:$K,11,TRUE)=0,K8457,IFERROR(VLOOKUP(QUOTIENT($D8458,1),JPY!$A:$B,2,TRUE),K8457)),
K8457)</f>
        <v>-2.0570000000000001E-2</v>
      </c>
      <c r="L8458" s="92">
        <f>IF(MOD($E8458,1)&gt;(11+55/60)/24,
IF(VLOOKUP(QUOTIENT($E8458,1),AUD!$A:$K,11,TRUE)=0,L8457,IFERROR(VLOOKUP(QUOTIENT($E8458,1),CAD!$A:$B,2,TRUE)*1,L8457)),
L8457)</f>
        <v>0.89</v>
      </c>
    </row>
    <row r="8459" spans="1:12">
      <c r="A8459" s="94" t="s">
        <v>8698</v>
      </c>
      <c r="B8459" s="94">
        <f>(DATE(LEFT($A8459,4),MID($A8459,6,2),MID($A8459,9,2))+MID($A8459,12,2)/24+MID($A8459,15,2)/60+MID($A8459,18,2)/3600)
+Timezone!$C$2/24
+VLOOKUP((DATE(LEFT($A8459,4),MID($A8459,6,2),MID($A8459,9,2))+MID($A8459,12,2)/24+MID($A8459,15,2)/60+MID($A8459,18,2)/3600),Timezone!$K:$L,2,TRUE)/24</f>
        <v>42786.458333333328</v>
      </c>
      <c r="C8459" s="94">
        <f>(DATE(LEFT($A8459,4),MID($A8459,6,2),MID($A8459,9,2))+MID($A8459,12,2)/24+MID($A8459,15,2)/60+MID($A8459,18,2)/3600)
+Timezone!$C$3/24
+VLOOKUP((DATE(LEFT($A8459,4),MID($A8459,6,2),MID($A8459,9,2))+MID($A8459,12,2)/24+MID($A8459,15,2)/60+MID($A8459,18,2)/3600),Timezone!$K:$L,2,TRUE)/24</f>
        <v>42786.541666666664</v>
      </c>
      <c r="D8459" s="94">
        <f>(DATE(LEFT($A8459,4),MID($A8459,6,2),MID($A8459,9,2))+MID($A8459,12,2)/24+MID($A8459,15,2)/60+MID($A8459,18,2)/3600)
+Timezone!$C$4/24
+VLOOKUP((DATE(LEFT($A8459,4),MID($A8459,6,2),MID($A8459,9,2))+MID($A8459,12,2)/24+MID($A8459,15,2)/60+MID($A8459,18,2)/3600),Timezone!$K:$L,2,TRUE)/24</f>
        <v>42786.083333333328</v>
      </c>
      <c r="E8459" s="94">
        <f>(DATE(LEFT($A8459,4),MID($A8459,6,2),MID($A8459,9,2))+MID($A8459,12,2)/24+MID($A8459,15,2)/60+MID($A8459,18,2)/3600)
+Timezone!$C$5/24
+VLOOKUP((DATE(LEFT($A8459,4),MID($A8459,6,2),MID($A8459,9,2))+MID($A8459,12,2)/24+MID($A8459,15,2)/60+MID($A8459,18,2)/3600),Timezone!$K:$L,2,TRUE)/24</f>
        <v>42785.875</v>
      </c>
      <c r="F8459" s="92">
        <f>IF(MOD($B8459,1)&gt;10.5/24,
IF(VLOOKUP(QUOTIENT($B8459,1),AUD!$A:$K,11,TRUE)=0,F8458,VLOOKUP(QUOTIENT($B8459,1),AUD!$A:$K,11,TRUE)),
F8458)</f>
        <v>1.78</v>
      </c>
      <c r="G8459" s="92">
        <f>IF(MOD($C8459,1)&gt;10.5/24,
IF(VLOOKUP(QUOTIENT($C8459,1),AUD!$A:$K,11,TRUE)=0,G8458,VLOOKUP(QUOTIENT($C8459,1),NZD!$A:$F,6,TRUE)),
G8458)</f>
        <v>2.0299999999999998</v>
      </c>
      <c r="H8459" s="92">
        <f>IF(MOD($D8459,1)&gt;(11+55/60)/24,
IF(VLOOKUP(QUOTIENT($D8459,1),AUD!$A:$K,11,TRUE)=0,H8458,IFERROR(VLOOKUP(QUOTIENT($D8459,1),USD!$A:$B,2,TRUE),H8458)),
H8458)</f>
        <v>1.05233</v>
      </c>
      <c r="I8459" s="92">
        <f>IF(MOD($D8459,1)&gt;(11+55/60)/24,
IF(VLOOKUP(QUOTIENT($D8459,1),AUD!$A:$K,11,TRUE)=0,I8458,IFERROR(VLOOKUP(QUOTIENT($D8459,1),GBP!$A:$B,2,TRUE),I8458)),
I8458)</f>
        <v>0.35837999999999998</v>
      </c>
      <c r="J8459" s="92">
        <f>IF(MOD($D8459,1)&gt;(11+55/60)/24,
IF(VLOOKUP(QUOTIENT($D8459,1),AUD!$A:$K,11,TRUE)=0,J8458,IFERROR(VLOOKUP(QUOTIENT($D8459,1),EUR!$A:$B,2,TRUE),J8458)),
J8458)</f>
        <v>-0.35156999999999999</v>
      </c>
      <c r="K8459" s="92">
        <f>IF(MOD($D8459,1)&gt;(11+55/60)/24,
IF(VLOOKUP(QUOTIENT($D8459,1),AUD!$A:$K,11,TRUE)=0,K8458,IFERROR(VLOOKUP(QUOTIENT($D8459,1),JPY!$A:$B,2,TRUE),K8458)),
K8458)</f>
        <v>-2.0570000000000001E-2</v>
      </c>
      <c r="L8459" s="92">
        <f>IF(MOD($E8459,1)&gt;(11+55/60)/24,
IF(VLOOKUP(QUOTIENT($E8459,1),AUD!$A:$K,11,TRUE)=0,L8458,IFERROR(VLOOKUP(QUOTIENT($E8459,1),CAD!$A:$B,2,TRUE)*1,L8458)),
L8458)</f>
        <v>0.89</v>
      </c>
    </row>
    <row r="8460" spans="1:12">
      <c r="A8460" s="94" t="s">
        <v>8699</v>
      </c>
      <c r="B8460" s="94">
        <f>(DATE(LEFT($A8460,4),MID($A8460,6,2),MID($A8460,9,2))+MID($A8460,12,2)/24+MID($A8460,15,2)/60+MID($A8460,18,2)/3600)
+Timezone!$C$2/24
+VLOOKUP((DATE(LEFT($A8460,4),MID($A8460,6,2),MID($A8460,9,2))+MID($A8460,12,2)/24+MID($A8460,15,2)/60+MID($A8460,18,2)/3600),Timezone!$K:$L,2,TRUE)/24</f>
        <v>42786.541666666664</v>
      </c>
      <c r="C8460" s="94">
        <f>(DATE(LEFT($A8460,4),MID($A8460,6,2),MID($A8460,9,2))+MID($A8460,12,2)/24+MID($A8460,15,2)/60+MID($A8460,18,2)/3600)
+Timezone!$C$3/24
+VLOOKUP((DATE(LEFT($A8460,4),MID($A8460,6,2),MID($A8460,9,2))+MID($A8460,12,2)/24+MID($A8460,15,2)/60+MID($A8460,18,2)/3600),Timezone!$K:$L,2,TRUE)/24</f>
        <v>42786.625</v>
      </c>
      <c r="D8460" s="94">
        <f>(DATE(LEFT($A8460,4),MID($A8460,6,2),MID($A8460,9,2))+MID($A8460,12,2)/24+MID($A8460,15,2)/60+MID($A8460,18,2)/3600)
+Timezone!$C$4/24
+VLOOKUP((DATE(LEFT($A8460,4),MID($A8460,6,2),MID($A8460,9,2))+MID($A8460,12,2)/24+MID($A8460,15,2)/60+MID($A8460,18,2)/3600),Timezone!$K:$L,2,TRUE)/24</f>
        <v>42786.166666666664</v>
      </c>
      <c r="E8460" s="94">
        <f>(DATE(LEFT($A8460,4),MID($A8460,6,2),MID($A8460,9,2))+MID($A8460,12,2)/24+MID($A8460,15,2)/60+MID($A8460,18,2)/3600)
+Timezone!$C$5/24
+VLOOKUP((DATE(LEFT($A8460,4),MID($A8460,6,2),MID($A8460,9,2))+MID($A8460,12,2)/24+MID($A8460,15,2)/60+MID($A8460,18,2)/3600),Timezone!$K:$L,2,TRUE)/24</f>
        <v>42785.958333333336</v>
      </c>
      <c r="F8460" s="92">
        <f>IF(MOD($B8460,1)&gt;10.5/24,
IF(VLOOKUP(QUOTIENT($B8460,1),AUD!$A:$K,11,TRUE)=0,F8459,VLOOKUP(QUOTIENT($B8460,1),AUD!$A:$K,11,TRUE)),
F8459)</f>
        <v>1.78</v>
      </c>
      <c r="G8460" s="92">
        <f>IF(MOD($C8460,1)&gt;10.5/24,
IF(VLOOKUP(QUOTIENT($C8460,1),AUD!$A:$K,11,TRUE)=0,G8459,VLOOKUP(QUOTIENT($C8460,1),NZD!$A:$F,6,TRUE)),
G8459)</f>
        <v>2.0299999999999998</v>
      </c>
      <c r="H8460" s="92">
        <f>IF(MOD($D8460,1)&gt;(11+55/60)/24,
IF(VLOOKUP(QUOTIENT($D8460,1),AUD!$A:$K,11,TRUE)=0,H8459,IFERROR(VLOOKUP(QUOTIENT($D8460,1),USD!$A:$B,2,TRUE),H8459)),
H8459)</f>
        <v>1.05233</v>
      </c>
      <c r="I8460" s="92">
        <f>IF(MOD($D8460,1)&gt;(11+55/60)/24,
IF(VLOOKUP(QUOTIENT($D8460,1),AUD!$A:$K,11,TRUE)=0,I8459,IFERROR(VLOOKUP(QUOTIENT($D8460,1),GBP!$A:$B,2,TRUE),I8459)),
I8459)</f>
        <v>0.35837999999999998</v>
      </c>
      <c r="J8460" s="92">
        <f>IF(MOD($D8460,1)&gt;(11+55/60)/24,
IF(VLOOKUP(QUOTIENT($D8460,1),AUD!$A:$K,11,TRUE)=0,J8459,IFERROR(VLOOKUP(QUOTIENT($D8460,1),EUR!$A:$B,2,TRUE),J8459)),
J8459)</f>
        <v>-0.35156999999999999</v>
      </c>
      <c r="K8460" s="92">
        <f>IF(MOD($D8460,1)&gt;(11+55/60)/24,
IF(VLOOKUP(QUOTIENT($D8460,1),AUD!$A:$K,11,TRUE)=0,K8459,IFERROR(VLOOKUP(QUOTIENT($D8460,1),JPY!$A:$B,2,TRUE),K8459)),
K8459)</f>
        <v>-2.0570000000000001E-2</v>
      </c>
      <c r="L8460" s="92">
        <f>IF(MOD($E8460,1)&gt;(11+55/60)/24,
IF(VLOOKUP(QUOTIENT($E8460,1),AUD!$A:$K,11,TRUE)=0,L8459,IFERROR(VLOOKUP(QUOTIENT($E8460,1),CAD!$A:$B,2,TRUE)*1,L8459)),
L8459)</f>
        <v>0.89</v>
      </c>
    </row>
    <row r="8461" spans="1:12">
      <c r="A8461" s="94" t="s">
        <v>8700</v>
      </c>
      <c r="B8461" s="94">
        <f>(DATE(LEFT($A8461,4),MID($A8461,6,2),MID($A8461,9,2))+MID($A8461,12,2)/24+MID($A8461,15,2)/60+MID($A8461,18,2)/3600)
+Timezone!$C$2/24
+VLOOKUP((DATE(LEFT($A8461,4),MID($A8461,6,2),MID($A8461,9,2))+MID($A8461,12,2)/24+MID($A8461,15,2)/60+MID($A8461,18,2)/3600),Timezone!$K:$L,2,TRUE)/24</f>
        <v>42786.624999999993</v>
      </c>
      <c r="C8461" s="94">
        <f>(DATE(LEFT($A8461,4),MID($A8461,6,2),MID($A8461,9,2))+MID($A8461,12,2)/24+MID($A8461,15,2)/60+MID($A8461,18,2)/3600)
+Timezone!$C$3/24
+VLOOKUP((DATE(LEFT($A8461,4),MID($A8461,6,2),MID($A8461,9,2))+MID($A8461,12,2)/24+MID($A8461,15,2)/60+MID($A8461,18,2)/3600),Timezone!$K:$L,2,TRUE)/24</f>
        <v>42786.708333333328</v>
      </c>
      <c r="D8461" s="94">
        <f>(DATE(LEFT($A8461,4),MID($A8461,6,2),MID($A8461,9,2))+MID($A8461,12,2)/24+MID($A8461,15,2)/60+MID($A8461,18,2)/3600)
+Timezone!$C$4/24
+VLOOKUP((DATE(LEFT($A8461,4),MID($A8461,6,2),MID($A8461,9,2))+MID($A8461,12,2)/24+MID($A8461,15,2)/60+MID($A8461,18,2)/3600),Timezone!$K:$L,2,TRUE)/24</f>
        <v>42786.249999999993</v>
      </c>
      <c r="E8461" s="94">
        <f>(DATE(LEFT($A8461,4),MID($A8461,6,2),MID($A8461,9,2))+MID($A8461,12,2)/24+MID($A8461,15,2)/60+MID($A8461,18,2)/3600)
+Timezone!$C$5/24
+VLOOKUP((DATE(LEFT($A8461,4),MID($A8461,6,2),MID($A8461,9,2))+MID($A8461,12,2)/24+MID($A8461,15,2)/60+MID($A8461,18,2)/3600),Timezone!$K:$L,2,TRUE)/24</f>
        <v>42786.041666666664</v>
      </c>
      <c r="F8461" s="92">
        <f>IF(MOD($B8461,1)&gt;10.5/24,
IF(VLOOKUP(QUOTIENT($B8461,1),AUD!$A:$K,11,TRUE)=0,F8460,VLOOKUP(QUOTIENT($B8461,1),AUD!$A:$K,11,TRUE)),
F8460)</f>
        <v>1.78</v>
      </c>
      <c r="G8461" s="92">
        <f>IF(MOD($C8461,1)&gt;10.5/24,
IF(VLOOKUP(QUOTIENT($C8461,1),AUD!$A:$K,11,TRUE)=0,G8460,VLOOKUP(QUOTIENT($C8461,1),NZD!$A:$F,6,TRUE)),
G8460)</f>
        <v>2.0299999999999998</v>
      </c>
      <c r="H8461" s="92">
        <f>IF(MOD($D8461,1)&gt;(11+55/60)/24,
IF(VLOOKUP(QUOTIENT($D8461,1),AUD!$A:$K,11,TRUE)=0,H8460,IFERROR(VLOOKUP(QUOTIENT($D8461,1),USD!$A:$B,2,TRUE),H8460)),
H8460)</f>
        <v>1.05233</v>
      </c>
      <c r="I8461" s="92">
        <f>IF(MOD($D8461,1)&gt;(11+55/60)/24,
IF(VLOOKUP(QUOTIENT($D8461,1),AUD!$A:$K,11,TRUE)=0,I8460,IFERROR(VLOOKUP(QUOTIENT($D8461,1),GBP!$A:$B,2,TRUE),I8460)),
I8460)</f>
        <v>0.35837999999999998</v>
      </c>
      <c r="J8461" s="92">
        <f>IF(MOD($D8461,1)&gt;(11+55/60)/24,
IF(VLOOKUP(QUOTIENT($D8461,1),AUD!$A:$K,11,TRUE)=0,J8460,IFERROR(VLOOKUP(QUOTIENT($D8461,1),EUR!$A:$B,2,TRUE),J8460)),
J8460)</f>
        <v>-0.35156999999999999</v>
      </c>
      <c r="K8461" s="92">
        <f>IF(MOD($D8461,1)&gt;(11+55/60)/24,
IF(VLOOKUP(QUOTIENT($D8461,1),AUD!$A:$K,11,TRUE)=0,K8460,IFERROR(VLOOKUP(QUOTIENT($D8461,1),JPY!$A:$B,2,TRUE),K8460)),
K8460)</f>
        <v>-2.0570000000000001E-2</v>
      </c>
      <c r="L8461" s="92">
        <f>IF(MOD($E8461,1)&gt;(11+55/60)/24,
IF(VLOOKUP(QUOTIENT($E8461,1),AUD!$A:$K,11,TRUE)=0,L8460,IFERROR(VLOOKUP(QUOTIENT($E8461,1),CAD!$A:$B,2,TRUE)*1,L8460)),
L8460)</f>
        <v>0.89</v>
      </c>
    </row>
    <row r="8462" spans="1:12">
      <c r="A8462" s="94" t="s">
        <v>8701</v>
      </c>
      <c r="B8462" s="94">
        <f>(DATE(LEFT($A8462,4),MID($A8462,6,2),MID($A8462,9,2))+MID($A8462,12,2)/24+MID($A8462,15,2)/60+MID($A8462,18,2)/3600)
+Timezone!$C$2/24
+VLOOKUP((DATE(LEFT($A8462,4),MID($A8462,6,2),MID($A8462,9,2))+MID($A8462,12,2)/24+MID($A8462,15,2)/60+MID($A8462,18,2)/3600),Timezone!$K:$L,2,TRUE)/24</f>
        <v>42786.708333333328</v>
      </c>
      <c r="C8462" s="94">
        <f>(DATE(LEFT($A8462,4),MID($A8462,6,2),MID($A8462,9,2))+MID($A8462,12,2)/24+MID($A8462,15,2)/60+MID($A8462,18,2)/3600)
+Timezone!$C$3/24
+VLOOKUP((DATE(LEFT($A8462,4),MID($A8462,6,2),MID($A8462,9,2))+MID($A8462,12,2)/24+MID($A8462,15,2)/60+MID($A8462,18,2)/3600),Timezone!$K:$L,2,TRUE)/24</f>
        <v>42786.791666666664</v>
      </c>
      <c r="D8462" s="94">
        <f>(DATE(LEFT($A8462,4),MID($A8462,6,2),MID($A8462,9,2))+MID($A8462,12,2)/24+MID($A8462,15,2)/60+MID($A8462,18,2)/3600)
+Timezone!$C$4/24
+VLOOKUP((DATE(LEFT($A8462,4),MID($A8462,6,2),MID($A8462,9,2))+MID($A8462,12,2)/24+MID($A8462,15,2)/60+MID($A8462,18,2)/3600),Timezone!$K:$L,2,TRUE)/24</f>
        <v>42786.333333333328</v>
      </c>
      <c r="E8462" s="94">
        <f>(DATE(LEFT($A8462,4),MID($A8462,6,2),MID($A8462,9,2))+MID($A8462,12,2)/24+MID($A8462,15,2)/60+MID($A8462,18,2)/3600)
+Timezone!$C$5/24
+VLOOKUP((DATE(LEFT($A8462,4),MID($A8462,6,2),MID($A8462,9,2))+MID($A8462,12,2)/24+MID($A8462,15,2)/60+MID($A8462,18,2)/3600),Timezone!$K:$L,2,TRUE)/24</f>
        <v>42786.125</v>
      </c>
      <c r="F8462" s="92">
        <f>IF(MOD($B8462,1)&gt;10.5/24,
IF(VLOOKUP(QUOTIENT($B8462,1),AUD!$A:$K,11,TRUE)=0,F8461,VLOOKUP(QUOTIENT($B8462,1),AUD!$A:$K,11,TRUE)),
F8461)</f>
        <v>1.78</v>
      </c>
      <c r="G8462" s="92">
        <f>IF(MOD($C8462,1)&gt;10.5/24,
IF(VLOOKUP(QUOTIENT($C8462,1),AUD!$A:$K,11,TRUE)=0,G8461,VLOOKUP(QUOTIENT($C8462,1),NZD!$A:$F,6,TRUE)),
G8461)</f>
        <v>2.0299999999999998</v>
      </c>
      <c r="H8462" s="92">
        <f>IF(MOD($D8462,1)&gt;(11+55/60)/24,
IF(VLOOKUP(QUOTIENT($D8462,1),AUD!$A:$K,11,TRUE)=0,H8461,IFERROR(VLOOKUP(QUOTIENT($D8462,1),USD!$A:$B,2,TRUE),H8461)),
H8461)</f>
        <v>1.05233</v>
      </c>
      <c r="I8462" s="92">
        <f>IF(MOD($D8462,1)&gt;(11+55/60)/24,
IF(VLOOKUP(QUOTIENT($D8462,1),AUD!$A:$K,11,TRUE)=0,I8461,IFERROR(VLOOKUP(QUOTIENT($D8462,1),GBP!$A:$B,2,TRUE),I8461)),
I8461)</f>
        <v>0.35837999999999998</v>
      </c>
      <c r="J8462" s="92">
        <f>IF(MOD($D8462,1)&gt;(11+55/60)/24,
IF(VLOOKUP(QUOTIENT($D8462,1),AUD!$A:$K,11,TRUE)=0,J8461,IFERROR(VLOOKUP(QUOTIENT($D8462,1),EUR!$A:$B,2,TRUE),J8461)),
J8461)</f>
        <v>-0.35156999999999999</v>
      </c>
      <c r="K8462" s="92">
        <f>IF(MOD($D8462,1)&gt;(11+55/60)/24,
IF(VLOOKUP(QUOTIENT($D8462,1),AUD!$A:$K,11,TRUE)=0,K8461,IFERROR(VLOOKUP(QUOTIENT($D8462,1),JPY!$A:$B,2,TRUE),K8461)),
K8461)</f>
        <v>-2.0570000000000001E-2</v>
      </c>
      <c r="L8462" s="92">
        <f>IF(MOD($E8462,1)&gt;(11+55/60)/24,
IF(VLOOKUP(QUOTIENT($E8462,1),AUD!$A:$K,11,TRUE)=0,L8461,IFERROR(VLOOKUP(QUOTIENT($E8462,1),CAD!$A:$B,2,TRUE)*1,L8461)),
L8461)</f>
        <v>0.89</v>
      </c>
    </row>
    <row r="8463" spans="1:12">
      <c r="A8463" s="94" t="s">
        <v>8702</v>
      </c>
      <c r="B8463" s="94">
        <f>(DATE(LEFT($A8463,4),MID($A8463,6,2),MID($A8463,9,2))+MID($A8463,12,2)/24+MID($A8463,15,2)/60+MID($A8463,18,2)/3600)
+Timezone!$C$2/24
+VLOOKUP((DATE(LEFT($A8463,4),MID($A8463,6,2),MID($A8463,9,2))+MID($A8463,12,2)/24+MID($A8463,15,2)/60+MID($A8463,18,2)/3600),Timezone!$K:$L,2,TRUE)/24</f>
        <v>42786.791666666664</v>
      </c>
      <c r="C8463" s="94">
        <f>(DATE(LEFT($A8463,4),MID($A8463,6,2),MID($A8463,9,2))+MID($A8463,12,2)/24+MID($A8463,15,2)/60+MID($A8463,18,2)/3600)
+Timezone!$C$3/24
+VLOOKUP((DATE(LEFT($A8463,4),MID($A8463,6,2),MID($A8463,9,2))+MID($A8463,12,2)/24+MID($A8463,15,2)/60+MID($A8463,18,2)/3600),Timezone!$K:$L,2,TRUE)/24</f>
        <v>42786.875</v>
      </c>
      <c r="D8463" s="94">
        <f>(DATE(LEFT($A8463,4),MID($A8463,6,2),MID($A8463,9,2))+MID($A8463,12,2)/24+MID($A8463,15,2)/60+MID($A8463,18,2)/3600)
+Timezone!$C$4/24
+VLOOKUP((DATE(LEFT($A8463,4),MID($A8463,6,2),MID($A8463,9,2))+MID($A8463,12,2)/24+MID($A8463,15,2)/60+MID($A8463,18,2)/3600),Timezone!$K:$L,2,TRUE)/24</f>
        <v>42786.416666666664</v>
      </c>
      <c r="E8463" s="94">
        <f>(DATE(LEFT($A8463,4),MID($A8463,6,2),MID($A8463,9,2))+MID($A8463,12,2)/24+MID($A8463,15,2)/60+MID($A8463,18,2)/3600)
+Timezone!$C$5/24
+VLOOKUP((DATE(LEFT($A8463,4),MID($A8463,6,2),MID($A8463,9,2))+MID($A8463,12,2)/24+MID($A8463,15,2)/60+MID($A8463,18,2)/3600),Timezone!$K:$L,2,TRUE)/24</f>
        <v>42786.208333333336</v>
      </c>
      <c r="F8463" s="92">
        <f>IF(MOD($B8463,1)&gt;10.5/24,
IF(VLOOKUP(QUOTIENT($B8463,1),AUD!$A:$K,11,TRUE)=0,F8462,VLOOKUP(QUOTIENT($B8463,1),AUD!$A:$K,11,TRUE)),
F8462)</f>
        <v>1.78</v>
      </c>
      <c r="G8463" s="92">
        <f>IF(MOD($C8463,1)&gt;10.5/24,
IF(VLOOKUP(QUOTIENT($C8463,1),AUD!$A:$K,11,TRUE)=0,G8462,VLOOKUP(QUOTIENT($C8463,1),NZD!$A:$F,6,TRUE)),
G8462)</f>
        <v>2.0299999999999998</v>
      </c>
      <c r="H8463" s="92">
        <f>IF(MOD($D8463,1)&gt;(11+55/60)/24,
IF(VLOOKUP(QUOTIENT($D8463,1),AUD!$A:$K,11,TRUE)=0,H8462,IFERROR(VLOOKUP(QUOTIENT($D8463,1),USD!$A:$B,2,TRUE),H8462)),
H8462)</f>
        <v>1.05233</v>
      </c>
      <c r="I8463" s="92">
        <f>IF(MOD($D8463,1)&gt;(11+55/60)/24,
IF(VLOOKUP(QUOTIENT($D8463,1),AUD!$A:$K,11,TRUE)=0,I8462,IFERROR(VLOOKUP(QUOTIENT($D8463,1),GBP!$A:$B,2,TRUE),I8462)),
I8462)</f>
        <v>0.35837999999999998</v>
      </c>
      <c r="J8463" s="92">
        <f>IF(MOD($D8463,1)&gt;(11+55/60)/24,
IF(VLOOKUP(QUOTIENT($D8463,1),AUD!$A:$K,11,TRUE)=0,J8462,IFERROR(VLOOKUP(QUOTIENT($D8463,1),EUR!$A:$B,2,TRUE),J8462)),
J8462)</f>
        <v>-0.35156999999999999</v>
      </c>
      <c r="K8463" s="92">
        <f>IF(MOD($D8463,1)&gt;(11+55/60)/24,
IF(VLOOKUP(QUOTIENT($D8463,1),AUD!$A:$K,11,TRUE)=0,K8462,IFERROR(VLOOKUP(QUOTIENT($D8463,1),JPY!$A:$B,2,TRUE),K8462)),
K8462)</f>
        <v>-2.0570000000000001E-2</v>
      </c>
      <c r="L8463" s="92">
        <f>IF(MOD($E8463,1)&gt;(11+55/60)/24,
IF(VLOOKUP(QUOTIENT($E8463,1),AUD!$A:$K,11,TRUE)=0,L8462,IFERROR(VLOOKUP(QUOTIENT($E8463,1),CAD!$A:$B,2,TRUE)*1,L8462)),
L8462)</f>
        <v>0.89</v>
      </c>
    </row>
    <row r="8464" spans="1:12">
      <c r="A8464" s="94" t="s">
        <v>8703</v>
      </c>
      <c r="B8464" s="94">
        <f>(DATE(LEFT($A8464,4),MID($A8464,6,2),MID($A8464,9,2))+MID($A8464,12,2)/24+MID($A8464,15,2)/60+MID($A8464,18,2)/3600)
+Timezone!$C$2/24
+VLOOKUP((DATE(LEFT($A8464,4),MID($A8464,6,2),MID($A8464,9,2))+MID($A8464,12,2)/24+MID($A8464,15,2)/60+MID($A8464,18,2)/3600),Timezone!$K:$L,2,TRUE)/24</f>
        <v>42786.874999999993</v>
      </c>
      <c r="C8464" s="94">
        <f>(DATE(LEFT($A8464,4),MID($A8464,6,2),MID($A8464,9,2))+MID($A8464,12,2)/24+MID($A8464,15,2)/60+MID($A8464,18,2)/3600)
+Timezone!$C$3/24
+VLOOKUP((DATE(LEFT($A8464,4),MID($A8464,6,2),MID($A8464,9,2))+MID($A8464,12,2)/24+MID($A8464,15,2)/60+MID($A8464,18,2)/3600),Timezone!$K:$L,2,TRUE)/24</f>
        <v>42786.958333333328</v>
      </c>
      <c r="D8464" s="94">
        <f>(DATE(LEFT($A8464,4),MID($A8464,6,2),MID($A8464,9,2))+MID($A8464,12,2)/24+MID($A8464,15,2)/60+MID($A8464,18,2)/3600)
+Timezone!$C$4/24
+VLOOKUP((DATE(LEFT($A8464,4),MID($A8464,6,2),MID($A8464,9,2))+MID($A8464,12,2)/24+MID($A8464,15,2)/60+MID($A8464,18,2)/3600),Timezone!$K:$L,2,TRUE)/24</f>
        <v>42786.499999999993</v>
      </c>
      <c r="E8464" s="94">
        <f>(DATE(LEFT($A8464,4),MID($A8464,6,2),MID($A8464,9,2))+MID($A8464,12,2)/24+MID($A8464,15,2)/60+MID($A8464,18,2)/3600)
+Timezone!$C$5/24
+VLOOKUP((DATE(LEFT($A8464,4),MID($A8464,6,2),MID($A8464,9,2))+MID($A8464,12,2)/24+MID($A8464,15,2)/60+MID($A8464,18,2)/3600),Timezone!$K:$L,2,TRUE)/24</f>
        <v>42786.291666666664</v>
      </c>
      <c r="F8464" s="92">
        <f>IF(MOD($B8464,1)&gt;10.5/24,
IF(VLOOKUP(QUOTIENT($B8464,1),AUD!$A:$K,11,TRUE)=0,F8463,VLOOKUP(QUOTIENT($B8464,1),AUD!$A:$K,11,TRUE)),
F8463)</f>
        <v>1.78</v>
      </c>
      <c r="G8464" s="92">
        <f>IF(MOD($C8464,1)&gt;10.5/24,
IF(VLOOKUP(QUOTIENT($C8464,1),AUD!$A:$K,11,TRUE)=0,G8463,VLOOKUP(QUOTIENT($C8464,1),NZD!$A:$F,6,TRUE)),
G8463)</f>
        <v>2.0299999999999998</v>
      </c>
      <c r="H8464" s="92">
        <f>IF(MOD($D8464,1)&gt;(11+55/60)/24,
IF(VLOOKUP(QUOTIENT($D8464,1),AUD!$A:$K,11,TRUE)=0,H8463,IFERROR(VLOOKUP(QUOTIENT($D8464,1),USD!$A:$B,2,TRUE),H8463)),
H8463)</f>
        <v>1.0501100000000001</v>
      </c>
      <c r="I8464" s="92">
        <f>IF(MOD($D8464,1)&gt;(11+55/60)/24,
IF(VLOOKUP(QUOTIENT($D8464,1),AUD!$A:$K,11,TRUE)=0,I8463,IFERROR(VLOOKUP(QUOTIENT($D8464,1),GBP!$A:$B,2,TRUE),I8463)),
I8463)</f>
        <v>0.35587999999999997</v>
      </c>
      <c r="J8464" s="92">
        <f>IF(MOD($D8464,1)&gt;(11+55/60)/24,
IF(VLOOKUP(QUOTIENT($D8464,1),AUD!$A:$K,11,TRUE)=0,J8463,IFERROR(VLOOKUP(QUOTIENT($D8464,1),EUR!$A:$B,2,TRUE),J8463)),
J8463)</f>
        <v>-0.35214000000000001</v>
      </c>
      <c r="K8464" s="92">
        <f>IF(MOD($D8464,1)&gt;(11+55/60)/24,
IF(VLOOKUP(QUOTIENT($D8464,1),AUD!$A:$K,11,TRUE)=0,K8463,IFERROR(VLOOKUP(QUOTIENT($D8464,1),JPY!$A:$B,2,TRUE),K8463)),
K8463)</f>
        <v>-1.771E-2</v>
      </c>
      <c r="L8464" s="92">
        <f>IF(MOD($E8464,1)&gt;(11+55/60)/24,
IF(VLOOKUP(QUOTIENT($E8464,1),AUD!$A:$K,11,TRUE)=0,L8463,IFERROR(VLOOKUP(QUOTIENT($E8464,1),CAD!$A:$B,2,TRUE)*1,L8463)),
L8463)</f>
        <v>0.89</v>
      </c>
    </row>
    <row r="8465" spans="1:12">
      <c r="A8465" s="94" t="s">
        <v>8704</v>
      </c>
      <c r="B8465" s="94">
        <f>(DATE(LEFT($A8465,4),MID($A8465,6,2),MID($A8465,9,2))+MID($A8465,12,2)/24+MID($A8465,15,2)/60+MID($A8465,18,2)/3600)
+Timezone!$C$2/24
+VLOOKUP((DATE(LEFT($A8465,4),MID($A8465,6,2),MID($A8465,9,2))+MID($A8465,12,2)/24+MID($A8465,15,2)/60+MID($A8465,18,2)/3600),Timezone!$K:$L,2,TRUE)/24</f>
        <v>42786.958333333328</v>
      </c>
      <c r="C8465" s="94">
        <f>(DATE(LEFT($A8465,4),MID($A8465,6,2),MID($A8465,9,2))+MID($A8465,12,2)/24+MID($A8465,15,2)/60+MID($A8465,18,2)/3600)
+Timezone!$C$3/24
+VLOOKUP((DATE(LEFT($A8465,4),MID($A8465,6,2),MID($A8465,9,2))+MID($A8465,12,2)/24+MID($A8465,15,2)/60+MID($A8465,18,2)/3600),Timezone!$K:$L,2,TRUE)/24</f>
        <v>42787.041666666664</v>
      </c>
      <c r="D8465" s="94">
        <f>(DATE(LEFT($A8465,4),MID($A8465,6,2),MID($A8465,9,2))+MID($A8465,12,2)/24+MID($A8465,15,2)/60+MID($A8465,18,2)/3600)
+Timezone!$C$4/24
+VLOOKUP((DATE(LEFT($A8465,4),MID($A8465,6,2),MID($A8465,9,2))+MID($A8465,12,2)/24+MID($A8465,15,2)/60+MID($A8465,18,2)/3600),Timezone!$K:$L,2,TRUE)/24</f>
        <v>42786.583333333328</v>
      </c>
      <c r="E8465" s="94">
        <f>(DATE(LEFT($A8465,4),MID($A8465,6,2),MID($A8465,9,2))+MID($A8465,12,2)/24+MID($A8465,15,2)/60+MID($A8465,18,2)/3600)
+Timezone!$C$5/24
+VLOOKUP((DATE(LEFT($A8465,4),MID($A8465,6,2),MID($A8465,9,2))+MID($A8465,12,2)/24+MID($A8465,15,2)/60+MID($A8465,18,2)/3600),Timezone!$K:$L,2,TRUE)/24</f>
        <v>42786.375</v>
      </c>
      <c r="F8465" s="92">
        <f>IF(MOD($B8465,1)&gt;10.5/24,
IF(VLOOKUP(QUOTIENT($B8465,1),AUD!$A:$K,11,TRUE)=0,F8464,VLOOKUP(QUOTIENT($B8465,1),AUD!$A:$K,11,TRUE)),
F8464)</f>
        <v>1.78</v>
      </c>
      <c r="G8465" s="92">
        <f>IF(MOD($C8465,1)&gt;10.5/24,
IF(VLOOKUP(QUOTIENT($C8465,1),AUD!$A:$K,11,TRUE)=0,G8464,VLOOKUP(QUOTIENT($C8465,1),NZD!$A:$F,6,TRUE)),
G8464)</f>
        <v>2.0299999999999998</v>
      </c>
      <c r="H8465" s="92">
        <f>IF(MOD($D8465,1)&gt;(11+55/60)/24,
IF(VLOOKUP(QUOTIENT($D8465,1),AUD!$A:$K,11,TRUE)=0,H8464,IFERROR(VLOOKUP(QUOTIENT($D8465,1),USD!$A:$B,2,TRUE),H8464)),
H8464)</f>
        <v>1.0501100000000001</v>
      </c>
      <c r="I8465" s="92">
        <f>IF(MOD($D8465,1)&gt;(11+55/60)/24,
IF(VLOOKUP(QUOTIENT($D8465,1),AUD!$A:$K,11,TRUE)=0,I8464,IFERROR(VLOOKUP(QUOTIENT($D8465,1),GBP!$A:$B,2,TRUE),I8464)),
I8464)</f>
        <v>0.35587999999999997</v>
      </c>
      <c r="J8465" s="92">
        <f>IF(MOD($D8465,1)&gt;(11+55/60)/24,
IF(VLOOKUP(QUOTIENT($D8465,1),AUD!$A:$K,11,TRUE)=0,J8464,IFERROR(VLOOKUP(QUOTIENT($D8465,1),EUR!$A:$B,2,TRUE),J8464)),
J8464)</f>
        <v>-0.35214000000000001</v>
      </c>
      <c r="K8465" s="92">
        <f>IF(MOD($D8465,1)&gt;(11+55/60)/24,
IF(VLOOKUP(QUOTIENT($D8465,1),AUD!$A:$K,11,TRUE)=0,K8464,IFERROR(VLOOKUP(QUOTIENT($D8465,1),JPY!$A:$B,2,TRUE),K8464)),
K8464)</f>
        <v>-1.771E-2</v>
      </c>
      <c r="L8465" s="92">
        <f>IF(MOD($E8465,1)&gt;(11+55/60)/24,
IF(VLOOKUP(QUOTIENT($E8465,1),AUD!$A:$K,11,TRUE)=0,L8464,IFERROR(VLOOKUP(QUOTIENT($E8465,1),CAD!$A:$B,2,TRUE)*1,L8464)),
L8464)</f>
        <v>0.89</v>
      </c>
    </row>
    <row r="8466" spans="1:12">
      <c r="A8466" s="94" t="s">
        <v>8705</v>
      </c>
      <c r="B8466" s="94">
        <f>(DATE(LEFT($A8466,4),MID($A8466,6,2),MID($A8466,9,2))+MID($A8466,12,2)/24+MID($A8466,15,2)/60+MID($A8466,18,2)/3600)
+Timezone!$C$2/24
+VLOOKUP((DATE(LEFT($A8466,4),MID($A8466,6,2),MID($A8466,9,2))+MID($A8466,12,2)/24+MID($A8466,15,2)/60+MID($A8466,18,2)/3600),Timezone!$K:$L,2,TRUE)/24</f>
        <v>42787.041666666664</v>
      </c>
      <c r="C8466" s="94">
        <f>(DATE(LEFT($A8466,4),MID($A8466,6,2),MID($A8466,9,2))+MID($A8466,12,2)/24+MID($A8466,15,2)/60+MID($A8466,18,2)/3600)
+Timezone!$C$3/24
+VLOOKUP((DATE(LEFT($A8466,4),MID($A8466,6,2),MID($A8466,9,2))+MID($A8466,12,2)/24+MID($A8466,15,2)/60+MID($A8466,18,2)/3600),Timezone!$K:$L,2,TRUE)/24</f>
        <v>42787.125</v>
      </c>
      <c r="D8466" s="94">
        <f>(DATE(LEFT($A8466,4),MID($A8466,6,2),MID($A8466,9,2))+MID($A8466,12,2)/24+MID($A8466,15,2)/60+MID($A8466,18,2)/3600)
+Timezone!$C$4/24
+VLOOKUP((DATE(LEFT($A8466,4),MID($A8466,6,2),MID($A8466,9,2))+MID($A8466,12,2)/24+MID($A8466,15,2)/60+MID($A8466,18,2)/3600),Timezone!$K:$L,2,TRUE)/24</f>
        <v>42786.666666666664</v>
      </c>
      <c r="E8466" s="94">
        <f>(DATE(LEFT($A8466,4),MID($A8466,6,2),MID($A8466,9,2))+MID($A8466,12,2)/24+MID($A8466,15,2)/60+MID($A8466,18,2)/3600)
+Timezone!$C$5/24
+VLOOKUP((DATE(LEFT($A8466,4),MID($A8466,6,2),MID($A8466,9,2))+MID($A8466,12,2)/24+MID($A8466,15,2)/60+MID($A8466,18,2)/3600),Timezone!$K:$L,2,TRUE)/24</f>
        <v>42786.458333333336</v>
      </c>
      <c r="F8466" s="92">
        <f>IF(MOD($B8466,1)&gt;10.5/24,
IF(VLOOKUP(QUOTIENT($B8466,1),AUD!$A:$K,11,TRUE)=0,F8465,VLOOKUP(QUOTIENT($B8466,1),AUD!$A:$K,11,TRUE)),
F8465)</f>
        <v>1.78</v>
      </c>
      <c r="G8466" s="92">
        <f>IF(MOD($C8466,1)&gt;10.5/24,
IF(VLOOKUP(QUOTIENT($C8466,1),AUD!$A:$K,11,TRUE)=0,G8465,VLOOKUP(QUOTIENT($C8466,1),NZD!$A:$F,6,TRUE)),
G8465)</f>
        <v>2.0299999999999998</v>
      </c>
      <c r="H8466" s="92">
        <f>IF(MOD($D8466,1)&gt;(11+55/60)/24,
IF(VLOOKUP(QUOTIENT($D8466,1),AUD!$A:$K,11,TRUE)=0,H8465,IFERROR(VLOOKUP(QUOTIENT($D8466,1),USD!$A:$B,2,TRUE),H8465)),
H8465)</f>
        <v>1.0501100000000001</v>
      </c>
      <c r="I8466" s="92">
        <f>IF(MOD($D8466,1)&gt;(11+55/60)/24,
IF(VLOOKUP(QUOTIENT($D8466,1),AUD!$A:$K,11,TRUE)=0,I8465,IFERROR(VLOOKUP(QUOTIENT($D8466,1),GBP!$A:$B,2,TRUE),I8465)),
I8465)</f>
        <v>0.35587999999999997</v>
      </c>
      <c r="J8466" s="92">
        <f>IF(MOD($D8466,1)&gt;(11+55/60)/24,
IF(VLOOKUP(QUOTIENT($D8466,1),AUD!$A:$K,11,TRUE)=0,J8465,IFERROR(VLOOKUP(QUOTIENT($D8466,1),EUR!$A:$B,2,TRUE),J8465)),
J8465)</f>
        <v>-0.35214000000000001</v>
      </c>
      <c r="K8466" s="92">
        <f>IF(MOD($D8466,1)&gt;(11+55/60)/24,
IF(VLOOKUP(QUOTIENT($D8466,1),AUD!$A:$K,11,TRUE)=0,K8465,IFERROR(VLOOKUP(QUOTIENT($D8466,1),JPY!$A:$B,2,TRUE),K8465)),
K8465)</f>
        <v>-1.771E-2</v>
      </c>
      <c r="L8466" s="92">
        <f>IF(MOD($E8466,1)&gt;(11+55/60)/24,
IF(VLOOKUP(QUOTIENT($E8466,1),AUD!$A:$K,11,TRUE)=0,L8465,IFERROR(VLOOKUP(QUOTIENT($E8466,1),CAD!$A:$B,2,TRUE)*1,L8465)),
L8465)</f>
        <v>0.89</v>
      </c>
    </row>
    <row r="8467" spans="1:12">
      <c r="A8467" s="94" t="s">
        <v>8706</v>
      </c>
      <c r="B8467" s="94">
        <f>(DATE(LEFT($A8467,4),MID($A8467,6,2),MID($A8467,9,2))+MID($A8467,12,2)/24+MID($A8467,15,2)/60+MID($A8467,18,2)/3600)
+Timezone!$C$2/24
+VLOOKUP((DATE(LEFT($A8467,4),MID($A8467,6,2),MID($A8467,9,2))+MID($A8467,12,2)/24+MID($A8467,15,2)/60+MID($A8467,18,2)/3600),Timezone!$K:$L,2,TRUE)/24</f>
        <v>42787.124999999993</v>
      </c>
      <c r="C8467" s="94">
        <f>(DATE(LEFT($A8467,4),MID($A8467,6,2),MID($A8467,9,2))+MID($A8467,12,2)/24+MID($A8467,15,2)/60+MID($A8467,18,2)/3600)
+Timezone!$C$3/24
+VLOOKUP((DATE(LEFT($A8467,4),MID($A8467,6,2),MID($A8467,9,2))+MID($A8467,12,2)/24+MID($A8467,15,2)/60+MID($A8467,18,2)/3600),Timezone!$K:$L,2,TRUE)/24</f>
        <v>42787.208333333328</v>
      </c>
      <c r="D8467" s="94">
        <f>(DATE(LEFT($A8467,4),MID($A8467,6,2),MID($A8467,9,2))+MID($A8467,12,2)/24+MID($A8467,15,2)/60+MID($A8467,18,2)/3600)
+Timezone!$C$4/24
+VLOOKUP((DATE(LEFT($A8467,4),MID($A8467,6,2),MID($A8467,9,2))+MID($A8467,12,2)/24+MID($A8467,15,2)/60+MID($A8467,18,2)/3600),Timezone!$K:$L,2,TRUE)/24</f>
        <v>42786.749999999993</v>
      </c>
      <c r="E8467" s="94">
        <f>(DATE(LEFT($A8467,4),MID($A8467,6,2),MID($A8467,9,2))+MID($A8467,12,2)/24+MID($A8467,15,2)/60+MID($A8467,18,2)/3600)
+Timezone!$C$5/24
+VLOOKUP((DATE(LEFT($A8467,4),MID($A8467,6,2),MID($A8467,9,2))+MID($A8467,12,2)/24+MID($A8467,15,2)/60+MID($A8467,18,2)/3600),Timezone!$K:$L,2,TRUE)/24</f>
        <v>42786.541666666664</v>
      </c>
      <c r="F8467" s="92">
        <f>IF(MOD($B8467,1)&gt;10.5/24,
IF(VLOOKUP(QUOTIENT($B8467,1),AUD!$A:$K,11,TRUE)=0,F8466,VLOOKUP(QUOTIENT($B8467,1),AUD!$A:$K,11,TRUE)),
F8466)</f>
        <v>1.78</v>
      </c>
      <c r="G8467" s="92">
        <f>IF(MOD($C8467,1)&gt;10.5/24,
IF(VLOOKUP(QUOTIENT($C8467,1),AUD!$A:$K,11,TRUE)=0,G8466,VLOOKUP(QUOTIENT($C8467,1),NZD!$A:$F,6,TRUE)),
G8466)</f>
        <v>2.0299999999999998</v>
      </c>
      <c r="H8467" s="92">
        <f>IF(MOD($D8467,1)&gt;(11+55/60)/24,
IF(VLOOKUP(QUOTIENT($D8467,1),AUD!$A:$K,11,TRUE)=0,H8466,IFERROR(VLOOKUP(QUOTIENT($D8467,1),USD!$A:$B,2,TRUE),H8466)),
H8466)</f>
        <v>1.0501100000000001</v>
      </c>
      <c r="I8467" s="92">
        <f>IF(MOD($D8467,1)&gt;(11+55/60)/24,
IF(VLOOKUP(QUOTIENT($D8467,1),AUD!$A:$K,11,TRUE)=0,I8466,IFERROR(VLOOKUP(QUOTIENT($D8467,1),GBP!$A:$B,2,TRUE),I8466)),
I8466)</f>
        <v>0.35587999999999997</v>
      </c>
      <c r="J8467" s="92">
        <f>IF(MOD($D8467,1)&gt;(11+55/60)/24,
IF(VLOOKUP(QUOTIENT($D8467,1),AUD!$A:$K,11,TRUE)=0,J8466,IFERROR(VLOOKUP(QUOTIENT($D8467,1),EUR!$A:$B,2,TRUE),J8466)),
J8466)</f>
        <v>-0.35214000000000001</v>
      </c>
      <c r="K8467" s="92">
        <f>IF(MOD($D8467,1)&gt;(11+55/60)/24,
IF(VLOOKUP(QUOTIENT($D8467,1),AUD!$A:$K,11,TRUE)=0,K8466,IFERROR(VLOOKUP(QUOTIENT($D8467,1),JPY!$A:$B,2,TRUE),K8466)),
K8466)</f>
        <v>-1.771E-2</v>
      </c>
      <c r="L8467" s="92">
        <f>IF(MOD($E8467,1)&gt;(11+55/60)/24,
IF(VLOOKUP(QUOTIENT($E8467,1),AUD!$A:$K,11,TRUE)=0,L8466,IFERROR(VLOOKUP(QUOTIENT($E8467,1),CAD!$A:$B,2,TRUE)*1,L8466)),
L8466)</f>
        <v>0.89</v>
      </c>
    </row>
    <row r="8468" spans="1:12">
      <c r="A8468" s="94" t="s">
        <v>8707</v>
      </c>
      <c r="B8468" s="94">
        <f>(DATE(LEFT($A8468,4),MID($A8468,6,2),MID($A8468,9,2))+MID($A8468,12,2)/24+MID($A8468,15,2)/60+MID($A8468,18,2)/3600)
+Timezone!$C$2/24
+VLOOKUP((DATE(LEFT($A8468,4),MID($A8468,6,2),MID($A8468,9,2))+MID($A8468,12,2)/24+MID($A8468,15,2)/60+MID($A8468,18,2)/3600),Timezone!$K:$L,2,TRUE)/24</f>
        <v>42787.208333333328</v>
      </c>
      <c r="C8468" s="94">
        <f>(DATE(LEFT($A8468,4),MID($A8468,6,2),MID($A8468,9,2))+MID($A8468,12,2)/24+MID($A8468,15,2)/60+MID($A8468,18,2)/3600)
+Timezone!$C$3/24
+VLOOKUP((DATE(LEFT($A8468,4),MID($A8468,6,2),MID($A8468,9,2))+MID($A8468,12,2)/24+MID($A8468,15,2)/60+MID($A8468,18,2)/3600),Timezone!$K:$L,2,TRUE)/24</f>
        <v>42787.291666666664</v>
      </c>
      <c r="D8468" s="94">
        <f>(DATE(LEFT($A8468,4),MID($A8468,6,2),MID($A8468,9,2))+MID($A8468,12,2)/24+MID($A8468,15,2)/60+MID($A8468,18,2)/3600)
+Timezone!$C$4/24
+VLOOKUP((DATE(LEFT($A8468,4),MID($A8468,6,2),MID($A8468,9,2))+MID($A8468,12,2)/24+MID($A8468,15,2)/60+MID($A8468,18,2)/3600),Timezone!$K:$L,2,TRUE)/24</f>
        <v>42786.833333333328</v>
      </c>
      <c r="E8468" s="94">
        <f>(DATE(LEFT($A8468,4),MID($A8468,6,2),MID($A8468,9,2))+MID($A8468,12,2)/24+MID($A8468,15,2)/60+MID($A8468,18,2)/3600)
+Timezone!$C$5/24
+VLOOKUP((DATE(LEFT($A8468,4),MID($A8468,6,2),MID($A8468,9,2))+MID($A8468,12,2)/24+MID($A8468,15,2)/60+MID($A8468,18,2)/3600),Timezone!$K:$L,2,TRUE)/24</f>
        <v>42786.625</v>
      </c>
      <c r="F8468" s="92">
        <f>IF(MOD($B8468,1)&gt;10.5/24,
IF(VLOOKUP(QUOTIENT($B8468,1),AUD!$A:$K,11,TRUE)=0,F8467,VLOOKUP(QUOTIENT($B8468,1),AUD!$A:$K,11,TRUE)),
F8467)</f>
        <v>1.78</v>
      </c>
      <c r="G8468" s="92">
        <f>IF(MOD($C8468,1)&gt;10.5/24,
IF(VLOOKUP(QUOTIENT($C8468,1),AUD!$A:$K,11,TRUE)=0,G8467,VLOOKUP(QUOTIENT($C8468,1),NZD!$A:$F,6,TRUE)),
G8467)</f>
        <v>2.0299999999999998</v>
      </c>
      <c r="H8468" s="92">
        <f>IF(MOD($D8468,1)&gt;(11+55/60)/24,
IF(VLOOKUP(QUOTIENT($D8468,1),AUD!$A:$K,11,TRUE)=0,H8467,IFERROR(VLOOKUP(QUOTIENT($D8468,1),USD!$A:$B,2,TRUE),H8467)),
H8467)</f>
        <v>1.0501100000000001</v>
      </c>
      <c r="I8468" s="92">
        <f>IF(MOD($D8468,1)&gt;(11+55/60)/24,
IF(VLOOKUP(QUOTIENT($D8468,1),AUD!$A:$K,11,TRUE)=0,I8467,IFERROR(VLOOKUP(QUOTIENT($D8468,1),GBP!$A:$B,2,TRUE),I8467)),
I8467)</f>
        <v>0.35587999999999997</v>
      </c>
      <c r="J8468" s="92">
        <f>IF(MOD($D8468,1)&gt;(11+55/60)/24,
IF(VLOOKUP(QUOTIENT($D8468,1),AUD!$A:$K,11,TRUE)=0,J8467,IFERROR(VLOOKUP(QUOTIENT($D8468,1),EUR!$A:$B,2,TRUE),J8467)),
J8467)</f>
        <v>-0.35214000000000001</v>
      </c>
      <c r="K8468" s="92">
        <f>IF(MOD($D8468,1)&gt;(11+55/60)/24,
IF(VLOOKUP(QUOTIENT($D8468,1),AUD!$A:$K,11,TRUE)=0,K8467,IFERROR(VLOOKUP(QUOTIENT($D8468,1),JPY!$A:$B,2,TRUE),K8467)),
K8467)</f>
        <v>-1.771E-2</v>
      </c>
      <c r="L8468" s="92">
        <f>IF(MOD($E8468,1)&gt;(11+55/60)/24,
IF(VLOOKUP(QUOTIENT($E8468,1),AUD!$A:$K,11,TRUE)=0,L8467,IFERROR(VLOOKUP(QUOTIENT($E8468,1),CAD!$A:$B,2,TRUE)*1,L8467)),
L8467)</f>
        <v>0.89</v>
      </c>
    </row>
    <row r="8469" spans="1:12">
      <c r="A8469" s="94" t="s">
        <v>8708</v>
      </c>
      <c r="B8469" s="94">
        <f>(DATE(LEFT($A8469,4),MID($A8469,6,2),MID($A8469,9,2))+MID($A8469,12,2)/24+MID($A8469,15,2)/60+MID($A8469,18,2)/3600)
+Timezone!$C$2/24
+VLOOKUP((DATE(LEFT($A8469,4),MID($A8469,6,2),MID($A8469,9,2))+MID($A8469,12,2)/24+MID($A8469,15,2)/60+MID($A8469,18,2)/3600),Timezone!$K:$L,2,TRUE)/24</f>
        <v>42787.291666666664</v>
      </c>
      <c r="C8469" s="94">
        <f>(DATE(LEFT($A8469,4),MID($A8469,6,2),MID($A8469,9,2))+MID($A8469,12,2)/24+MID($A8469,15,2)/60+MID($A8469,18,2)/3600)
+Timezone!$C$3/24
+VLOOKUP((DATE(LEFT($A8469,4),MID($A8469,6,2),MID($A8469,9,2))+MID($A8469,12,2)/24+MID($A8469,15,2)/60+MID($A8469,18,2)/3600),Timezone!$K:$L,2,TRUE)/24</f>
        <v>42787.375</v>
      </c>
      <c r="D8469" s="94">
        <f>(DATE(LEFT($A8469,4),MID($A8469,6,2),MID($A8469,9,2))+MID($A8469,12,2)/24+MID($A8469,15,2)/60+MID($A8469,18,2)/3600)
+Timezone!$C$4/24
+VLOOKUP((DATE(LEFT($A8469,4),MID($A8469,6,2),MID($A8469,9,2))+MID($A8469,12,2)/24+MID($A8469,15,2)/60+MID($A8469,18,2)/3600),Timezone!$K:$L,2,TRUE)/24</f>
        <v>42786.916666666664</v>
      </c>
      <c r="E8469" s="94">
        <f>(DATE(LEFT($A8469,4),MID($A8469,6,2),MID($A8469,9,2))+MID($A8469,12,2)/24+MID($A8469,15,2)/60+MID($A8469,18,2)/3600)
+Timezone!$C$5/24
+VLOOKUP((DATE(LEFT($A8469,4),MID($A8469,6,2),MID($A8469,9,2))+MID($A8469,12,2)/24+MID($A8469,15,2)/60+MID($A8469,18,2)/3600),Timezone!$K:$L,2,TRUE)/24</f>
        <v>42786.708333333336</v>
      </c>
      <c r="F8469" s="92">
        <f>IF(MOD($B8469,1)&gt;10.5/24,
IF(VLOOKUP(QUOTIENT($B8469,1),AUD!$A:$K,11,TRUE)=0,F8468,VLOOKUP(QUOTIENT($B8469,1),AUD!$A:$K,11,TRUE)),
F8468)</f>
        <v>1.78</v>
      </c>
      <c r="G8469" s="92">
        <f>IF(MOD($C8469,1)&gt;10.5/24,
IF(VLOOKUP(QUOTIENT($C8469,1),AUD!$A:$K,11,TRUE)=0,G8468,VLOOKUP(QUOTIENT($C8469,1),NZD!$A:$F,6,TRUE)),
G8468)</f>
        <v>2.0299999999999998</v>
      </c>
      <c r="H8469" s="92">
        <f>IF(MOD($D8469,1)&gt;(11+55/60)/24,
IF(VLOOKUP(QUOTIENT($D8469,1),AUD!$A:$K,11,TRUE)=0,H8468,IFERROR(VLOOKUP(QUOTIENT($D8469,1),USD!$A:$B,2,TRUE),H8468)),
H8468)</f>
        <v>1.0501100000000001</v>
      </c>
      <c r="I8469" s="92">
        <f>IF(MOD($D8469,1)&gt;(11+55/60)/24,
IF(VLOOKUP(QUOTIENT($D8469,1),AUD!$A:$K,11,TRUE)=0,I8468,IFERROR(VLOOKUP(QUOTIENT($D8469,1),GBP!$A:$B,2,TRUE),I8468)),
I8468)</f>
        <v>0.35587999999999997</v>
      </c>
      <c r="J8469" s="92">
        <f>IF(MOD($D8469,1)&gt;(11+55/60)/24,
IF(VLOOKUP(QUOTIENT($D8469,1),AUD!$A:$K,11,TRUE)=0,J8468,IFERROR(VLOOKUP(QUOTIENT($D8469,1),EUR!$A:$B,2,TRUE),J8468)),
J8468)</f>
        <v>-0.35214000000000001</v>
      </c>
      <c r="K8469" s="92">
        <f>IF(MOD($D8469,1)&gt;(11+55/60)/24,
IF(VLOOKUP(QUOTIENT($D8469,1),AUD!$A:$K,11,TRUE)=0,K8468,IFERROR(VLOOKUP(QUOTIENT($D8469,1),JPY!$A:$B,2,TRUE),K8468)),
K8468)</f>
        <v>-1.771E-2</v>
      </c>
      <c r="L8469" s="92">
        <f>IF(MOD($E8469,1)&gt;(11+55/60)/24,
IF(VLOOKUP(QUOTIENT($E8469,1),AUD!$A:$K,11,TRUE)=0,L8468,IFERROR(VLOOKUP(QUOTIENT($E8469,1),CAD!$A:$B,2,TRUE)*1,L8468)),
L8468)</f>
        <v>0.89</v>
      </c>
    </row>
    <row r="8470" spans="1:12">
      <c r="A8470" s="94" t="s">
        <v>8709</v>
      </c>
      <c r="B8470" s="94">
        <f>(DATE(LEFT($A8470,4),MID($A8470,6,2),MID($A8470,9,2))+MID($A8470,12,2)/24+MID($A8470,15,2)/60+MID($A8470,18,2)/3600)
+Timezone!$C$2/24
+VLOOKUP((DATE(LEFT($A8470,4),MID($A8470,6,2),MID($A8470,9,2))+MID($A8470,12,2)/24+MID($A8470,15,2)/60+MID($A8470,18,2)/3600),Timezone!$K:$L,2,TRUE)/24</f>
        <v>42787.374999999993</v>
      </c>
      <c r="C8470" s="94">
        <f>(DATE(LEFT($A8470,4),MID($A8470,6,2),MID($A8470,9,2))+MID($A8470,12,2)/24+MID($A8470,15,2)/60+MID($A8470,18,2)/3600)
+Timezone!$C$3/24
+VLOOKUP((DATE(LEFT($A8470,4),MID($A8470,6,2),MID($A8470,9,2))+MID($A8470,12,2)/24+MID($A8470,15,2)/60+MID($A8470,18,2)/3600),Timezone!$K:$L,2,TRUE)/24</f>
        <v>42787.458333333328</v>
      </c>
      <c r="D8470" s="94">
        <f>(DATE(LEFT($A8470,4),MID($A8470,6,2),MID($A8470,9,2))+MID($A8470,12,2)/24+MID($A8470,15,2)/60+MID($A8470,18,2)/3600)
+Timezone!$C$4/24
+VLOOKUP((DATE(LEFT($A8470,4),MID($A8470,6,2),MID($A8470,9,2))+MID($A8470,12,2)/24+MID($A8470,15,2)/60+MID($A8470,18,2)/3600),Timezone!$K:$L,2,TRUE)/24</f>
        <v>42786.999999999993</v>
      </c>
      <c r="E8470" s="94">
        <f>(DATE(LEFT($A8470,4),MID($A8470,6,2),MID($A8470,9,2))+MID($A8470,12,2)/24+MID($A8470,15,2)/60+MID($A8470,18,2)/3600)
+Timezone!$C$5/24
+VLOOKUP((DATE(LEFT($A8470,4),MID($A8470,6,2),MID($A8470,9,2))+MID($A8470,12,2)/24+MID($A8470,15,2)/60+MID($A8470,18,2)/3600),Timezone!$K:$L,2,TRUE)/24</f>
        <v>42786.791666666664</v>
      </c>
      <c r="F8470" s="92">
        <f>IF(MOD($B8470,1)&gt;10.5/24,
IF(VLOOKUP(QUOTIENT($B8470,1),AUD!$A:$K,11,TRUE)=0,F8469,VLOOKUP(QUOTIENT($B8470,1),AUD!$A:$K,11,TRUE)),
F8469)</f>
        <v>1.78</v>
      </c>
      <c r="G8470" s="92">
        <f>IF(MOD($C8470,1)&gt;10.5/24,
IF(VLOOKUP(QUOTIENT($C8470,1),AUD!$A:$K,11,TRUE)=0,G8469,VLOOKUP(QUOTIENT($C8470,1),NZD!$A:$F,6,TRUE)),
G8469)</f>
        <v>2.02</v>
      </c>
      <c r="H8470" s="92">
        <f>IF(MOD($D8470,1)&gt;(11+55/60)/24,
IF(VLOOKUP(QUOTIENT($D8470,1),AUD!$A:$K,11,TRUE)=0,H8469,IFERROR(VLOOKUP(QUOTIENT($D8470,1),USD!$A:$B,2,TRUE),H8469)),
H8469)</f>
        <v>1.0501100000000001</v>
      </c>
      <c r="I8470" s="92">
        <f>IF(MOD($D8470,1)&gt;(11+55/60)/24,
IF(VLOOKUP(QUOTIENT($D8470,1),AUD!$A:$K,11,TRUE)=0,I8469,IFERROR(VLOOKUP(QUOTIENT($D8470,1),GBP!$A:$B,2,TRUE),I8469)),
I8469)</f>
        <v>0.35587999999999997</v>
      </c>
      <c r="J8470" s="92">
        <f>IF(MOD($D8470,1)&gt;(11+55/60)/24,
IF(VLOOKUP(QUOTIENT($D8470,1),AUD!$A:$K,11,TRUE)=0,J8469,IFERROR(VLOOKUP(QUOTIENT($D8470,1),EUR!$A:$B,2,TRUE),J8469)),
J8469)</f>
        <v>-0.35214000000000001</v>
      </c>
      <c r="K8470" s="92">
        <f>IF(MOD($D8470,1)&gt;(11+55/60)/24,
IF(VLOOKUP(QUOTIENT($D8470,1),AUD!$A:$K,11,TRUE)=0,K8469,IFERROR(VLOOKUP(QUOTIENT($D8470,1),JPY!$A:$B,2,TRUE),K8469)),
K8469)</f>
        <v>-1.771E-2</v>
      </c>
      <c r="L8470" s="92">
        <f>IF(MOD($E8470,1)&gt;(11+55/60)/24,
IF(VLOOKUP(QUOTIENT($E8470,1),AUD!$A:$K,11,TRUE)=0,L8469,IFERROR(VLOOKUP(QUOTIENT($E8470,1),CAD!$A:$B,2,TRUE)*1,L8469)),
L8469)</f>
        <v>0.89</v>
      </c>
    </row>
    <row r="8471" spans="1:12">
      <c r="A8471" s="94" t="s">
        <v>8710</v>
      </c>
      <c r="B8471" s="94">
        <f>(DATE(LEFT($A8471,4),MID($A8471,6,2),MID($A8471,9,2))+MID($A8471,12,2)/24+MID($A8471,15,2)/60+MID($A8471,18,2)/3600)
+Timezone!$C$2/24
+VLOOKUP((DATE(LEFT($A8471,4),MID($A8471,6,2),MID($A8471,9,2))+MID($A8471,12,2)/24+MID($A8471,15,2)/60+MID($A8471,18,2)/3600),Timezone!$K:$L,2,TRUE)/24</f>
        <v>42787.458333333328</v>
      </c>
      <c r="C8471" s="94">
        <f>(DATE(LEFT($A8471,4),MID($A8471,6,2),MID($A8471,9,2))+MID($A8471,12,2)/24+MID($A8471,15,2)/60+MID($A8471,18,2)/3600)
+Timezone!$C$3/24
+VLOOKUP((DATE(LEFT($A8471,4),MID($A8471,6,2),MID($A8471,9,2))+MID($A8471,12,2)/24+MID($A8471,15,2)/60+MID($A8471,18,2)/3600),Timezone!$K:$L,2,TRUE)/24</f>
        <v>42787.541666666664</v>
      </c>
      <c r="D8471" s="94">
        <f>(DATE(LEFT($A8471,4),MID($A8471,6,2),MID($A8471,9,2))+MID($A8471,12,2)/24+MID($A8471,15,2)/60+MID($A8471,18,2)/3600)
+Timezone!$C$4/24
+VLOOKUP((DATE(LEFT($A8471,4),MID($A8471,6,2),MID($A8471,9,2))+MID($A8471,12,2)/24+MID($A8471,15,2)/60+MID($A8471,18,2)/3600),Timezone!$K:$L,2,TRUE)/24</f>
        <v>42787.083333333328</v>
      </c>
      <c r="E8471" s="94">
        <f>(DATE(LEFT($A8471,4),MID($A8471,6,2),MID($A8471,9,2))+MID($A8471,12,2)/24+MID($A8471,15,2)/60+MID($A8471,18,2)/3600)
+Timezone!$C$5/24
+VLOOKUP((DATE(LEFT($A8471,4),MID($A8471,6,2),MID($A8471,9,2))+MID($A8471,12,2)/24+MID($A8471,15,2)/60+MID($A8471,18,2)/3600),Timezone!$K:$L,2,TRUE)/24</f>
        <v>42786.875</v>
      </c>
      <c r="F8471" s="92">
        <f>IF(MOD($B8471,1)&gt;10.5/24,
IF(VLOOKUP(QUOTIENT($B8471,1),AUD!$A:$K,11,TRUE)=0,F8470,VLOOKUP(QUOTIENT($B8471,1),AUD!$A:$K,11,TRUE)),
F8470)</f>
        <v>1.78</v>
      </c>
      <c r="G8471" s="92">
        <f>IF(MOD($C8471,1)&gt;10.5/24,
IF(VLOOKUP(QUOTIENT($C8471,1),AUD!$A:$K,11,TRUE)=0,G8470,VLOOKUP(QUOTIENT($C8471,1),NZD!$A:$F,6,TRUE)),
G8470)</f>
        <v>2.02</v>
      </c>
      <c r="H8471" s="92">
        <f>IF(MOD($D8471,1)&gt;(11+55/60)/24,
IF(VLOOKUP(QUOTIENT($D8471,1),AUD!$A:$K,11,TRUE)=0,H8470,IFERROR(VLOOKUP(QUOTIENT($D8471,1),USD!$A:$B,2,TRUE),H8470)),
H8470)</f>
        <v>1.0501100000000001</v>
      </c>
      <c r="I8471" s="92">
        <f>IF(MOD($D8471,1)&gt;(11+55/60)/24,
IF(VLOOKUP(QUOTIENT($D8471,1),AUD!$A:$K,11,TRUE)=0,I8470,IFERROR(VLOOKUP(QUOTIENT($D8471,1),GBP!$A:$B,2,TRUE),I8470)),
I8470)</f>
        <v>0.35587999999999997</v>
      </c>
      <c r="J8471" s="92">
        <f>IF(MOD($D8471,1)&gt;(11+55/60)/24,
IF(VLOOKUP(QUOTIENT($D8471,1),AUD!$A:$K,11,TRUE)=0,J8470,IFERROR(VLOOKUP(QUOTIENT($D8471,1),EUR!$A:$B,2,TRUE),J8470)),
J8470)</f>
        <v>-0.35214000000000001</v>
      </c>
      <c r="K8471" s="92">
        <f>IF(MOD($D8471,1)&gt;(11+55/60)/24,
IF(VLOOKUP(QUOTIENT($D8471,1),AUD!$A:$K,11,TRUE)=0,K8470,IFERROR(VLOOKUP(QUOTIENT($D8471,1),JPY!$A:$B,2,TRUE),K8470)),
K8470)</f>
        <v>-1.771E-2</v>
      </c>
      <c r="L8471" s="92">
        <f>IF(MOD($E8471,1)&gt;(11+55/60)/24,
IF(VLOOKUP(QUOTIENT($E8471,1),AUD!$A:$K,11,TRUE)=0,L8470,IFERROR(VLOOKUP(QUOTIENT($E8471,1),CAD!$A:$B,2,TRUE)*1,L8470)),
L8470)</f>
        <v>0.89</v>
      </c>
    </row>
    <row r="8472" spans="1:12">
      <c r="A8472" s="94" t="s">
        <v>8711</v>
      </c>
      <c r="B8472" s="94">
        <f>(DATE(LEFT($A8472,4),MID($A8472,6,2),MID($A8472,9,2))+MID($A8472,12,2)/24+MID($A8472,15,2)/60+MID($A8472,18,2)/3600)
+Timezone!$C$2/24
+VLOOKUP((DATE(LEFT($A8472,4),MID($A8472,6,2),MID($A8472,9,2))+MID($A8472,12,2)/24+MID($A8472,15,2)/60+MID($A8472,18,2)/3600),Timezone!$K:$L,2,TRUE)/24</f>
        <v>42787.541666666664</v>
      </c>
      <c r="C8472" s="94">
        <f>(DATE(LEFT($A8472,4),MID($A8472,6,2),MID($A8472,9,2))+MID($A8472,12,2)/24+MID($A8472,15,2)/60+MID($A8472,18,2)/3600)
+Timezone!$C$3/24
+VLOOKUP((DATE(LEFT($A8472,4),MID($A8472,6,2),MID($A8472,9,2))+MID($A8472,12,2)/24+MID($A8472,15,2)/60+MID($A8472,18,2)/3600),Timezone!$K:$L,2,TRUE)/24</f>
        <v>42787.625</v>
      </c>
      <c r="D8472" s="94">
        <f>(DATE(LEFT($A8472,4),MID($A8472,6,2),MID($A8472,9,2))+MID($A8472,12,2)/24+MID($A8472,15,2)/60+MID($A8472,18,2)/3600)
+Timezone!$C$4/24
+VLOOKUP((DATE(LEFT($A8472,4),MID($A8472,6,2),MID($A8472,9,2))+MID($A8472,12,2)/24+MID($A8472,15,2)/60+MID($A8472,18,2)/3600),Timezone!$K:$L,2,TRUE)/24</f>
        <v>42787.166666666664</v>
      </c>
      <c r="E8472" s="94">
        <f>(DATE(LEFT($A8472,4),MID($A8472,6,2),MID($A8472,9,2))+MID($A8472,12,2)/24+MID($A8472,15,2)/60+MID($A8472,18,2)/3600)
+Timezone!$C$5/24
+VLOOKUP((DATE(LEFT($A8472,4),MID($A8472,6,2),MID($A8472,9,2))+MID($A8472,12,2)/24+MID($A8472,15,2)/60+MID($A8472,18,2)/3600),Timezone!$K:$L,2,TRUE)/24</f>
        <v>42786.958333333336</v>
      </c>
      <c r="F8472" s="92">
        <f>IF(MOD($B8472,1)&gt;10.5/24,
IF(VLOOKUP(QUOTIENT($B8472,1),AUD!$A:$K,11,TRUE)=0,F8471,VLOOKUP(QUOTIENT($B8472,1),AUD!$A:$K,11,TRUE)),
F8471)</f>
        <v>1.78</v>
      </c>
      <c r="G8472" s="92">
        <f>IF(MOD($C8472,1)&gt;10.5/24,
IF(VLOOKUP(QUOTIENT($C8472,1),AUD!$A:$K,11,TRUE)=0,G8471,VLOOKUP(QUOTIENT($C8472,1),NZD!$A:$F,6,TRUE)),
G8471)</f>
        <v>2.02</v>
      </c>
      <c r="H8472" s="92">
        <f>IF(MOD($D8472,1)&gt;(11+55/60)/24,
IF(VLOOKUP(QUOTIENT($D8472,1),AUD!$A:$K,11,TRUE)=0,H8471,IFERROR(VLOOKUP(QUOTIENT($D8472,1),USD!$A:$B,2,TRUE),H8471)),
H8471)</f>
        <v>1.0501100000000001</v>
      </c>
      <c r="I8472" s="92">
        <f>IF(MOD($D8472,1)&gt;(11+55/60)/24,
IF(VLOOKUP(QUOTIENT($D8472,1),AUD!$A:$K,11,TRUE)=0,I8471,IFERROR(VLOOKUP(QUOTIENT($D8472,1),GBP!$A:$B,2,TRUE),I8471)),
I8471)</f>
        <v>0.35587999999999997</v>
      </c>
      <c r="J8472" s="92">
        <f>IF(MOD($D8472,1)&gt;(11+55/60)/24,
IF(VLOOKUP(QUOTIENT($D8472,1),AUD!$A:$K,11,TRUE)=0,J8471,IFERROR(VLOOKUP(QUOTIENT($D8472,1),EUR!$A:$B,2,TRUE),J8471)),
J8471)</f>
        <v>-0.35214000000000001</v>
      </c>
      <c r="K8472" s="92">
        <f>IF(MOD($D8472,1)&gt;(11+55/60)/24,
IF(VLOOKUP(QUOTIENT($D8472,1),AUD!$A:$K,11,TRUE)=0,K8471,IFERROR(VLOOKUP(QUOTIENT($D8472,1),JPY!$A:$B,2,TRUE),K8471)),
K8471)</f>
        <v>-1.771E-2</v>
      </c>
      <c r="L8472" s="92">
        <f>IF(MOD($E8472,1)&gt;(11+55/60)/24,
IF(VLOOKUP(QUOTIENT($E8472,1),AUD!$A:$K,11,TRUE)=0,L8471,IFERROR(VLOOKUP(QUOTIENT($E8472,1),CAD!$A:$B,2,TRUE)*1,L8471)),
L8471)</f>
        <v>0.89</v>
      </c>
    </row>
    <row r="8473" spans="1:12">
      <c r="A8473" s="94" t="s">
        <v>8712</v>
      </c>
      <c r="B8473" s="94">
        <f>(DATE(LEFT($A8473,4),MID($A8473,6,2),MID($A8473,9,2))+MID($A8473,12,2)/24+MID($A8473,15,2)/60+MID($A8473,18,2)/3600)
+Timezone!$C$2/24
+VLOOKUP((DATE(LEFT($A8473,4),MID($A8473,6,2),MID($A8473,9,2))+MID($A8473,12,2)/24+MID($A8473,15,2)/60+MID($A8473,18,2)/3600),Timezone!$K:$L,2,TRUE)/24</f>
        <v>42787.624999999993</v>
      </c>
      <c r="C8473" s="94">
        <f>(DATE(LEFT($A8473,4),MID($A8473,6,2),MID($A8473,9,2))+MID($A8473,12,2)/24+MID($A8473,15,2)/60+MID($A8473,18,2)/3600)
+Timezone!$C$3/24
+VLOOKUP((DATE(LEFT($A8473,4),MID($A8473,6,2),MID($A8473,9,2))+MID($A8473,12,2)/24+MID($A8473,15,2)/60+MID($A8473,18,2)/3600),Timezone!$K:$L,2,TRUE)/24</f>
        <v>42787.708333333328</v>
      </c>
      <c r="D8473" s="94">
        <f>(DATE(LEFT($A8473,4),MID($A8473,6,2),MID($A8473,9,2))+MID($A8473,12,2)/24+MID($A8473,15,2)/60+MID($A8473,18,2)/3600)
+Timezone!$C$4/24
+VLOOKUP((DATE(LEFT($A8473,4),MID($A8473,6,2),MID($A8473,9,2))+MID($A8473,12,2)/24+MID($A8473,15,2)/60+MID($A8473,18,2)/3600),Timezone!$K:$L,2,TRUE)/24</f>
        <v>42787.249999999993</v>
      </c>
      <c r="E8473" s="94">
        <f>(DATE(LEFT($A8473,4),MID($A8473,6,2),MID($A8473,9,2))+MID($A8473,12,2)/24+MID($A8473,15,2)/60+MID($A8473,18,2)/3600)
+Timezone!$C$5/24
+VLOOKUP((DATE(LEFT($A8473,4),MID($A8473,6,2),MID($A8473,9,2))+MID($A8473,12,2)/24+MID($A8473,15,2)/60+MID($A8473,18,2)/3600),Timezone!$K:$L,2,TRUE)/24</f>
        <v>42787.041666666664</v>
      </c>
      <c r="F8473" s="92">
        <f>IF(MOD($B8473,1)&gt;10.5/24,
IF(VLOOKUP(QUOTIENT($B8473,1),AUD!$A:$K,11,TRUE)=0,F8472,VLOOKUP(QUOTIENT($B8473,1),AUD!$A:$K,11,TRUE)),
F8472)</f>
        <v>1.78</v>
      </c>
      <c r="G8473" s="92">
        <f>IF(MOD($C8473,1)&gt;10.5/24,
IF(VLOOKUP(QUOTIENT($C8473,1),AUD!$A:$K,11,TRUE)=0,G8472,VLOOKUP(QUOTIENT($C8473,1),NZD!$A:$F,6,TRUE)),
G8472)</f>
        <v>2.02</v>
      </c>
      <c r="H8473" s="92">
        <f>IF(MOD($D8473,1)&gt;(11+55/60)/24,
IF(VLOOKUP(QUOTIENT($D8473,1),AUD!$A:$K,11,TRUE)=0,H8472,IFERROR(VLOOKUP(QUOTIENT($D8473,1),USD!$A:$B,2,TRUE),H8472)),
H8472)</f>
        <v>1.0501100000000001</v>
      </c>
      <c r="I8473" s="92">
        <f>IF(MOD($D8473,1)&gt;(11+55/60)/24,
IF(VLOOKUP(QUOTIENT($D8473,1),AUD!$A:$K,11,TRUE)=0,I8472,IFERROR(VLOOKUP(QUOTIENT($D8473,1),GBP!$A:$B,2,TRUE),I8472)),
I8472)</f>
        <v>0.35587999999999997</v>
      </c>
      <c r="J8473" s="92">
        <f>IF(MOD($D8473,1)&gt;(11+55/60)/24,
IF(VLOOKUP(QUOTIENT($D8473,1),AUD!$A:$K,11,TRUE)=0,J8472,IFERROR(VLOOKUP(QUOTIENT($D8473,1),EUR!$A:$B,2,TRUE),J8472)),
J8472)</f>
        <v>-0.35214000000000001</v>
      </c>
      <c r="K8473" s="92">
        <f>IF(MOD($D8473,1)&gt;(11+55/60)/24,
IF(VLOOKUP(QUOTIENT($D8473,1),AUD!$A:$K,11,TRUE)=0,K8472,IFERROR(VLOOKUP(QUOTIENT($D8473,1),JPY!$A:$B,2,TRUE),K8472)),
K8472)</f>
        <v>-1.771E-2</v>
      </c>
      <c r="L8473" s="92">
        <f>IF(MOD($E8473,1)&gt;(11+55/60)/24,
IF(VLOOKUP(QUOTIENT($E8473,1),AUD!$A:$K,11,TRUE)=0,L8472,IFERROR(VLOOKUP(QUOTIENT($E8473,1),CAD!$A:$B,2,TRUE)*1,L8472)),
L8472)</f>
        <v>0.89</v>
      </c>
    </row>
    <row r="8474" spans="1:12">
      <c r="A8474" s="94" t="s">
        <v>8713</v>
      </c>
      <c r="B8474" s="94">
        <f>(DATE(LEFT($A8474,4),MID($A8474,6,2),MID($A8474,9,2))+MID($A8474,12,2)/24+MID($A8474,15,2)/60+MID($A8474,18,2)/3600)
+Timezone!$C$2/24
+VLOOKUP((DATE(LEFT($A8474,4),MID($A8474,6,2),MID($A8474,9,2))+MID($A8474,12,2)/24+MID($A8474,15,2)/60+MID($A8474,18,2)/3600),Timezone!$K:$L,2,TRUE)/24</f>
        <v>42787.708333333328</v>
      </c>
      <c r="C8474" s="94">
        <f>(DATE(LEFT($A8474,4),MID($A8474,6,2),MID($A8474,9,2))+MID($A8474,12,2)/24+MID($A8474,15,2)/60+MID($A8474,18,2)/3600)
+Timezone!$C$3/24
+VLOOKUP((DATE(LEFT($A8474,4),MID($A8474,6,2),MID($A8474,9,2))+MID($A8474,12,2)/24+MID($A8474,15,2)/60+MID($A8474,18,2)/3600),Timezone!$K:$L,2,TRUE)/24</f>
        <v>42787.791666666664</v>
      </c>
      <c r="D8474" s="94">
        <f>(DATE(LEFT($A8474,4),MID($A8474,6,2),MID($A8474,9,2))+MID($A8474,12,2)/24+MID($A8474,15,2)/60+MID($A8474,18,2)/3600)
+Timezone!$C$4/24
+VLOOKUP((DATE(LEFT($A8474,4),MID($A8474,6,2),MID($A8474,9,2))+MID($A8474,12,2)/24+MID($A8474,15,2)/60+MID($A8474,18,2)/3600),Timezone!$K:$L,2,TRUE)/24</f>
        <v>42787.333333333328</v>
      </c>
      <c r="E8474" s="94">
        <f>(DATE(LEFT($A8474,4),MID($A8474,6,2),MID($A8474,9,2))+MID($A8474,12,2)/24+MID($A8474,15,2)/60+MID($A8474,18,2)/3600)
+Timezone!$C$5/24
+VLOOKUP((DATE(LEFT($A8474,4),MID($A8474,6,2),MID($A8474,9,2))+MID($A8474,12,2)/24+MID($A8474,15,2)/60+MID($A8474,18,2)/3600),Timezone!$K:$L,2,TRUE)/24</f>
        <v>42787.125</v>
      </c>
      <c r="F8474" s="92">
        <f>IF(MOD($B8474,1)&gt;10.5/24,
IF(VLOOKUP(QUOTIENT($B8474,1),AUD!$A:$K,11,TRUE)=0,F8473,VLOOKUP(QUOTIENT($B8474,1),AUD!$A:$K,11,TRUE)),
F8473)</f>
        <v>1.78</v>
      </c>
      <c r="G8474" s="92">
        <f>IF(MOD($C8474,1)&gt;10.5/24,
IF(VLOOKUP(QUOTIENT($C8474,1),AUD!$A:$K,11,TRUE)=0,G8473,VLOOKUP(QUOTIENT($C8474,1),NZD!$A:$F,6,TRUE)),
G8473)</f>
        <v>2.02</v>
      </c>
      <c r="H8474" s="92">
        <f>IF(MOD($D8474,1)&gt;(11+55/60)/24,
IF(VLOOKUP(QUOTIENT($D8474,1),AUD!$A:$K,11,TRUE)=0,H8473,IFERROR(VLOOKUP(QUOTIENT($D8474,1),USD!$A:$B,2,TRUE),H8473)),
H8473)</f>
        <v>1.0501100000000001</v>
      </c>
      <c r="I8474" s="92">
        <f>IF(MOD($D8474,1)&gt;(11+55/60)/24,
IF(VLOOKUP(QUOTIENT($D8474,1),AUD!$A:$K,11,TRUE)=0,I8473,IFERROR(VLOOKUP(QUOTIENT($D8474,1),GBP!$A:$B,2,TRUE),I8473)),
I8473)</f>
        <v>0.35587999999999997</v>
      </c>
      <c r="J8474" s="92">
        <f>IF(MOD($D8474,1)&gt;(11+55/60)/24,
IF(VLOOKUP(QUOTIENT($D8474,1),AUD!$A:$K,11,TRUE)=0,J8473,IFERROR(VLOOKUP(QUOTIENT($D8474,1),EUR!$A:$B,2,TRUE),J8473)),
J8473)</f>
        <v>-0.35214000000000001</v>
      </c>
      <c r="K8474" s="92">
        <f>IF(MOD($D8474,1)&gt;(11+55/60)/24,
IF(VLOOKUP(QUOTIENT($D8474,1),AUD!$A:$K,11,TRUE)=0,K8473,IFERROR(VLOOKUP(QUOTIENT($D8474,1),JPY!$A:$B,2,TRUE),K8473)),
K8473)</f>
        <v>-1.771E-2</v>
      </c>
      <c r="L8474" s="92">
        <f>IF(MOD($E8474,1)&gt;(11+55/60)/24,
IF(VLOOKUP(QUOTIENT($E8474,1),AUD!$A:$K,11,TRUE)=0,L8473,IFERROR(VLOOKUP(QUOTIENT($E8474,1),CAD!$A:$B,2,TRUE)*1,L8473)),
L8473)</f>
        <v>0.89</v>
      </c>
    </row>
    <row r="8475" spans="1:12">
      <c r="A8475" s="94" t="s">
        <v>8714</v>
      </c>
      <c r="B8475" s="94">
        <f>(DATE(LEFT($A8475,4),MID($A8475,6,2),MID($A8475,9,2))+MID($A8475,12,2)/24+MID($A8475,15,2)/60+MID($A8475,18,2)/3600)
+Timezone!$C$2/24
+VLOOKUP((DATE(LEFT($A8475,4),MID($A8475,6,2),MID($A8475,9,2))+MID($A8475,12,2)/24+MID($A8475,15,2)/60+MID($A8475,18,2)/3600),Timezone!$K:$L,2,TRUE)/24</f>
        <v>42787.791666666664</v>
      </c>
      <c r="C8475" s="94">
        <f>(DATE(LEFT($A8475,4),MID($A8475,6,2),MID($A8475,9,2))+MID($A8475,12,2)/24+MID($A8475,15,2)/60+MID($A8475,18,2)/3600)
+Timezone!$C$3/24
+VLOOKUP((DATE(LEFT($A8475,4),MID($A8475,6,2),MID($A8475,9,2))+MID($A8475,12,2)/24+MID($A8475,15,2)/60+MID($A8475,18,2)/3600),Timezone!$K:$L,2,TRUE)/24</f>
        <v>42787.875</v>
      </c>
      <c r="D8475" s="94">
        <f>(DATE(LEFT($A8475,4),MID($A8475,6,2),MID($A8475,9,2))+MID($A8475,12,2)/24+MID($A8475,15,2)/60+MID($A8475,18,2)/3600)
+Timezone!$C$4/24
+VLOOKUP((DATE(LEFT($A8475,4),MID($A8475,6,2),MID($A8475,9,2))+MID($A8475,12,2)/24+MID($A8475,15,2)/60+MID($A8475,18,2)/3600),Timezone!$K:$L,2,TRUE)/24</f>
        <v>42787.416666666664</v>
      </c>
      <c r="E8475" s="94">
        <f>(DATE(LEFT($A8475,4),MID($A8475,6,2),MID($A8475,9,2))+MID($A8475,12,2)/24+MID($A8475,15,2)/60+MID($A8475,18,2)/3600)
+Timezone!$C$5/24
+VLOOKUP((DATE(LEFT($A8475,4),MID($A8475,6,2),MID($A8475,9,2))+MID($A8475,12,2)/24+MID($A8475,15,2)/60+MID($A8475,18,2)/3600),Timezone!$K:$L,2,TRUE)/24</f>
        <v>42787.208333333336</v>
      </c>
      <c r="F8475" s="92">
        <f>IF(MOD($B8475,1)&gt;10.5/24,
IF(VLOOKUP(QUOTIENT($B8475,1),AUD!$A:$K,11,TRUE)=0,F8474,VLOOKUP(QUOTIENT($B8475,1),AUD!$A:$K,11,TRUE)),
F8474)</f>
        <v>1.78</v>
      </c>
      <c r="G8475" s="92">
        <f>IF(MOD($C8475,1)&gt;10.5/24,
IF(VLOOKUP(QUOTIENT($C8475,1),AUD!$A:$K,11,TRUE)=0,G8474,VLOOKUP(QUOTIENT($C8475,1),NZD!$A:$F,6,TRUE)),
G8474)</f>
        <v>2.02</v>
      </c>
      <c r="H8475" s="92">
        <f>IF(MOD($D8475,1)&gt;(11+55/60)/24,
IF(VLOOKUP(QUOTIENT($D8475,1),AUD!$A:$K,11,TRUE)=0,H8474,IFERROR(VLOOKUP(QUOTIENT($D8475,1),USD!$A:$B,2,TRUE),H8474)),
H8474)</f>
        <v>1.0501100000000001</v>
      </c>
      <c r="I8475" s="92">
        <f>IF(MOD($D8475,1)&gt;(11+55/60)/24,
IF(VLOOKUP(QUOTIENT($D8475,1),AUD!$A:$K,11,TRUE)=0,I8474,IFERROR(VLOOKUP(QUOTIENT($D8475,1),GBP!$A:$B,2,TRUE),I8474)),
I8474)</f>
        <v>0.35587999999999997</v>
      </c>
      <c r="J8475" s="92">
        <f>IF(MOD($D8475,1)&gt;(11+55/60)/24,
IF(VLOOKUP(QUOTIENT($D8475,1),AUD!$A:$K,11,TRUE)=0,J8474,IFERROR(VLOOKUP(QUOTIENT($D8475,1),EUR!$A:$B,2,TRUE),J8474)),
J8474)</f>
        <v>-0.35214000000000001</v>
      </c>
      <c r="K8475" s="92">
        <f>IF(MOD($D8475,1)&gt;(11+55/60)/24,
IF(VLOOKUP(QUOTIENT($D8475,1),AUD!$A:$K,11,TRUE)=0,K8474,IFERROR(VLOOKUP(QUOTIENT($D8475,1),JPY!$A:$B,2,TRUE),K8474)),
K8474)</f>
        <v>-1.771E-2</v>
      </c>
      <c r="L8475" s="92">
        <f>IF(MOD($E8475,1)&gt;(11+55/60)/24,
IF(VLOOKUP(QUOTIENT($E8475,1),AUD!$A:$K,11,TRUE)=0,L8474,IFERROR(VLOOKUP(QUOTIENT($E8475,1),CAD!$A:$B,2,TRUE)*1,L8474)),
L8474)</f>
        <v>0.89</v>
      </c>
    </row>
    <row r="8476" spans="1:12">
      <c r="A8476" s="94" t="s">
        <v>8715</v>
      </c>
      <c r="B8476" s="94">
        <f>(DATE(LEFT($A8476,4),MID($A8476,6,2),MID($A8476,9,2))+MID($A8476,12,2)/24+MID($A8476,15,2)/60+MID($A8476,18,2)/3600)
+Timezone!$C$2/24
+VLOOKUP((DATE(LEFT($A8476,4),MID($A8476,6,2),MID($A8476,9,2))+MID($A8476,12,2)/24+MID($A8476,15,2)/60+MID($A8476,18,2)/3600),Timezone!$K:$L,2,TRUE)/24</f>
        <v>42787.874999999993</v>
      </c>
      <c r="C8476" s="94">
        <f>(DATE(LEFT($A8476,4),MID($A8476,6,2),MID($A8476,9,2))+MID($A8476,12,2)/24+MID($A8476,15,2)/60+MID($A8476,18,2)/3600)
+Timezone!$C$3/24
+VLOOKUP((DATE(LEFT($A8476,4),MID($A8476,6,2),MID($A8476,9,2))+MID($A8476,12,2)/24+MID($A8476,15,2)/60+MID($A8476,18,2)/3600),Timezone!$K:$L,2,TRUE)/24</f>
        <v>42787.958333333328</v>
      </c>
      <c r="D8476" s="94">
        <f>(DATE(LEFT($A8476,4),MID($A8476,6,2),MID($A8476,9,2))+MID($A8476,12,2)/24+MID($A8476,15,2)/60+MID($A8476,18,2)/3600)
+Timezone!$C$4/24
+VLOOKUP((DATE(LEFT($A8476,4),MID($A8476,6,2),MID($A8476,9,2))+MID($A8476,12,2)/24+MID($A8476,15,2)/60+MID($A8476,18,2)/3600),Timezone!$K:$L,2,TRUE)/24</f>
        <v>42787.499999999993</v>
      </c>
      <c r="E8476" s="94">
        <f>(DATE(LEFT($A8476,4),MID($A8476,6,2),MID($A8476,9,2))+MID($A8476,12,2)/24+MID($A8476,15,2)/60+MID($A8476,18,2)/3600)
+Timezone!$C$5/24
+VLOOKUP((DATE(LEFT($A8476,4),MID($A8476,6,2),MID($A8476,9,2))+MID($A8476,12,2)/24+MID($A8476,15,2)/60+MID($A8476,18,2)/3600),Timezone!$K:$L,2,TRUE)/24</f>
        <v>42787.291666666664</v>
      </c>
      <c r="F8476" s="92">
        <f>IF(MOD($B8476,1)&gt;10.5/24,
IF(VLOOKUP(QUOTIENT($B8476,1),AUD!$A:$K,11,TRUE)=0,F8475,VLOOKUP(QUOTIENT($B8476,1),AUD!$A:$K,11,TRUE)),
F8475)</f>
        <v>1.78</v>
      </c>
      <c r="G8476" s="92">
        <f>IF(MOD($C8476,1)&gt;10.5/24,
IF(VLOOKUP(QUOTIENT($C8476,1),AUD!$A:$K,11,TRUE)=0,G8475,VLOOKUP(QUOTIENT($C8476,1),NZD!$A:$F,6,TRUE)),
G8475)</f>
        <v>2.02</v>
      </c>
      <c r="H8476" s="92">
        <f>IF(MOD($D8476,1)&gt;(11+55/60)/24,
IF(VLOOKUP(QUOTIENT($D8476,1),AUD!$A:$K,11,TRUE)=0,H8475,IFERROR(VLOOKUP(QUOTIENT($D8476,1),USD!$A:$B,2,TRUE),H8475)),
H8475)</f>
        <v>1.0534399999999999</v>
      </c>
      <c r="I8476" s="92">
        <f>IF(MOD($D8476,1)&gt;(11+55/60)/24,
IF(VLOOKUP(QUOTIENT($D8476,1),AUD!$A:$K,11,TRUE)=0,I8475,IFERROR(VLOOKUP(QUOTIENT($D8476,1),GBP!$A:$B,2,TRUE),I8475)),
I8475)</f>
        <v>0.35587999999999997</v>
      </c>
      <c r="J8476" s="92">
        <f>IF(MOD($D8476,1)&gt;(11+55/60)/24,
IF(VLOOKUP(QUOTIENT($D8476,1),AUD!$A:$K,11,TRUE)=0,J8475,IFERROR(VLOOKUP(QUOTIENT($D8476,1),EUR!$A:$B,2,TRUE),J8475)),
J8475)</f>
        <v>-0.35214000000000001</v>
      </c>
      <c r="K8476" s="92">
        <f>IF(MOD($D8476,1)&gt;(11+55/60)/24,
IF(VLOOKUP(QUOTIENT($D8476,1),AUD!$A:$K,11,TRUE)=0,K8475,IFERROR(VLOOKUP(QUOTIENT($D8476,1),JPY!$A:$B,2,TRUE),K8475)),
K8475)</f>
        <v>-9.1400000000000006E-3</v>
      </c>
      <c r="L8476" s="92">
        <f>IF(MOD($E8476,1)&gt;(11+55/60)/24,
IF(VLOOKUP(QUOTIENT($E8476,1),AUD!$A:$K,11,TRUE)=0,L8475,IFERROR(VLOOKUP(QUOTIENT($E8476,1),CAD!$A:$B,2,TRUE)*1,L8475)),
L8475)</f>
        <v>0.89</v>
      </c>
    </row>
    <row r="8477" spans="1:12">
      <c r="A8477" s="94" t="s">
        <v>8716</v>
      </c>
      <c r="B8477" s="94">
        <f>(DATE(LEFT($A8477,4),MID($A8477,6,2),MID($A8477,9,2))+MID($A8477,12,2)/24+MID($A8477,15,2)/60+MID($A8477,18,2)/3600)
+Timezone!$C$2/24
+VLOOKUP((DATE(LEFT($A8477,4),MID($A8477,6,2),MID($A8477,9,2))+MID($A8477,12,2)/24+MID($A8477,15,2)/60+MID($A8477,18,2)/3600),Timezone!$K:$L,2,TRUE)/24</f>
        <v>42787.958333333328</v>
      </c>
      <c r="C8477" s="94">
        <f>(DATE(LEFT($A8477,4),MID($A8477,6,2),MID($A8477,9,2))+MID($A8477,12,2)/24+MID($A8477,15,2)/60+MID($A8477,18,2)/3600)
+Timezone!$C$3/24
+VLOOKUP((DATE(LEFT($A8477,4),MID($A8477,6,2),MID($A8477,9,2))+MID($A8477,12,2)/24+MID($A8477,15,2)/60+MID($A8477,18,2)/3600),Timezone!$K:$L,2,TRUE)/24</f>
        <v>42788.041666666664</v>
      </c>
      <c r="D8477" s="94">
        <f>(DATE(LEFT($A8477,4),MID($A8477,6,2),MID($A8477,9,2))+MID($A8477,12,2)/24+MID($A8477,15,2)/60+MID($A8477,18,2)/3600)
+Timezone!$C$4/24
+VLOOKUP((DATE(LEFT($A8477,4),MID($A8477,6,2),MID($A8477,9,2))+MID($A8477,12,2)/24+MID($A8477,15,2)/60+MID($A8477,18,2)/3600),Timezone!$K:$L,2,TRUE)/24</f>
        <v>42787.583333333328</v>
      </c>
      <c r="E8477" s="94">
        <f>(DATE(LEFT($A8477,4),MID($A8477,6,2),MID($A8477,9,2))+MID($A8477,12,2)/24+MID($A8477,15,2)/60+MID($A8477,18,2)/3600)
+Timezone!$C$5/24
+VLOOKUP((DATE(LEFT($A8477,4),MID($A8477,6,2),MID($A8477,9,2))+MID($A8477,12,2)/24+MID($A8477,15,2)/60+MID($A8477,18,2)/3600),Timezone!$K:$L,2,TRUE)/24</f>
        <v>42787.375</v>
      </c>
      <c r="F8477" s="92">
        <f>IF(MOD($B8477,1)&gt;10.5/24,
IF(VLOOKUP(QUOTIENT($B8477,1),AUD!$A:$K,11,TRUE)=0,F8476,VLOOKUP(QUOTIENT($B8477,1),AUD!$A:$K,11,TRUE)),
F8476)</f>
        <v>1.78</v>
      </c>
      <c r="G8477" s="92">
        <f>IF(MOD($C8477,1)&gt;10.5/24,
IF(VLOOKUP(QUOTIENT($C8477,1),AUD!$A:$K,11,TRUE)=0,G8476,VLOOKUP(QUOTIENT($C8477,1),NZD!$A:$F,6,TRUE)),
G8476)</f>
        <v>2.02</v>
      </c>
      <c r="H8477" s="92">
        <f>IF(MOD($D8477,1)&gt;(11+55/60)/24,
IF(VLOOKUP(QUOTIENT($D8477,1),AUD!$A:$K,11,TRUE)=0,H8476,IFERROR(VLOOKUP(QUOTIENT($D8477,1),USD!$A:$B,2,TRUE),H8476)),
H8476)</f>
        <v>1.0534399999999999</v>
      </c>
      <c r="I8477" s="92">
        <f>IF(MOD($D8477,1)&gt;(11+55/60)/24,
IF(VLOOKUP(QUOTIENT($D8477,1),AUD!$A:$K,11,TRUE)=0,I8476,IFERROR(VLOOKUP(QUOTIENT($D8477,1),GBP!$A:$B,2,TRUE),I8476)),
I8476)</f>
        <v>0.35587999999999997</v>
      </c>
      <c r="J8477" s="92">
        <f>IF(MOD($D8477,1)&gt;(11+55/60)/24,
IF(VLOOKUP(QUOTIENT($D8477,1),AUD!$A:$K,11,TRUE)=0,J8476,IFERROR(VLOOKUP(QUOTIENT($D8477,1),EUR!$A:$B,2,TRUE),J8476)),
J8476)</f>
        <v>-0.35214000000000001</v>
      </c>
      <c r="K8477" s="92">
        <f>IF(MOD($D8477,1)&gt;(11+55/60)/24,
IF(VLOOKUP(QUOTIENT($D8477,1),AUD!$A:$K,11,TRUE)=0,K8476,IFERROR(VLOOKUP(QUOTIENT($D8477,1),JPY!$A:$B,2,TRUE),K8476)),
K8476)</f>
        <v>-9.1400000000000006E-3</v>
      </c>
      <c r="L8477" s="92">
        <f>IF(MOD($E8477,1)&gt;(11+55/60)/24,
IF(VLOOKUP(QUOTIENT($E8477,1),AUD!$A:$K,11,TRUE)=0,L8476,IFERROR(VLOOKUP(QUOTIENT($E8477,1),CAD!$A:$B,2,TRUE)*1,L8476)),
L8476)</f>
        <v>0.89</v>
      </c>
    </row>
    <row r="8478" spans="1:12">
      <c r="A8478" s="94" t="s">
        <v>8717</v>
      </c>
      <c r="B8478" s="94">
        <f>(DATE(LEFT($A8478,4),MID($A8478,6,2),MID($A8478,9,2))+MID($A8478,12,2)/24+MID($A8478,15,2)/60+MID($A8478,18,2)/3600)
+Timezone!$C$2/24
+VLOOKUP((DATE(LEFT($A8478,4),MID($A8478,6,2),MID($A8478,9,2))+MID($A8478,12,2)/24+MID($A8478,15,2)/60+MID($A8478,18,2)/3600),Timezone!$K:$L,2,TRUE)/24</f>
        <v>42788.041666666664</v>
      </c>
      <c r="C8478" s="94">
        <f>(DATE(LEFT($A8478,4),MID($A8478,6,2),MID($A8478,9,2))+MID($A8478,12,2)/24+MID($A8478,15,2)/60+MID($A8478,18,2)/3600)
+Timezone!$C$3/24
+VLOOKUP((DATE(LEFT($A8478,4),MID($A8478,6,2),MID($A8478,9,2))+MID($A8478,12,2)/24+MID($A8478,15,2)/60+MID($A8478,18,2)/3600),Timezone!$K:$L,2,TRUE)/24</f>
        <v>42788.125</v>
      </c>
      <c r="D8478" s="94">
        <f>(DATE(LEFT($A8478,4),MID($A8478,6,2),MID($A8478,9,2))+MID($A8478,12,2)/24+MID($A8478,15,2)/60+MID($A8478,18,2)/3600)
+Timezone!$C$4/24
+VLOOKUP((DATE(LEFT($A8478,4),MID($A8478,6,2),MID($A8478,9,2))+MID($A8478,12,2)/24+MID($A8478,15,2)/60+MID($A8478,18,2)/3600),Timezone!$K:$L,2,TRUE)/24</f>
        <v>42787.666666666664</v>
      </c>
      <c r="E8478" s="94">
        <f>(DATE(LEFT($A8478,4),MID($A8478,6,2),MID($A8478,9,2))+MID($A8478,12,2)/24+MID($A8478,15,2)/60+MID($A8478,18,2)/3600)
+Timezone!$C$5/24
+VLOOKUP((DATE(LEFT($A8478,4),MID($A8478,6,2),MID($A8478,9,2))+MID($A8478,12,2)/24+MID($A8478,15,2)/60+MID($A8478,18,2)/3600),Timezone!$K:$L,2,TRUE)/24</f>
        <v>42787.458333333336</v>
      </c>
      <c r="F8478" s="92">
        <f>IF(MOD($B8478,1)&gt;10.5/24,
IF(VLOOKUP(QUOTIENT($B8478,1),AUD!$A:$K,11,TRUE)=0,F8477,VLOOKUP(QUOTIENT($B8478,1),AUD!$A:$K,11,TRUE)),
F8477)</f>
        <v>1.78</v>
      </c>
      <c r="G8478" s="92">
        <f>IF(MOD($C8478,1)&gt;10.5/24,
IF(VLOOKUP(QUOTIENT($C8478,1),AUD!$A:$K,11,TRUE)=0,G8477,VLOOKUP(QUOTIENT($C8478,1),NZD!$A:$F,6,TRUE)),
G8477)</f>
        <v>2.02</v>
      </c>
      <c r="H8478" s="92">
        <f>IF(MOD($D8478,1)&gt;(11+55/60)/24,
IF(VLOOKUP(QUOTIENT($D8478,1),AUD!$A:$K,11,TRUE)=0,H8477,IFERROR(VLOOKUP(QUOTIENT($D8478,1),USD!$A:$B,2,TRUE),H8477)),
H8477)</f>
        <v>1.0534399999999999</v>
      </c>
      <c r="I8478" s="92">
        <f>IF(MOD($D8478,1)&gt;(11+55/60)/24,
IF(VLOOKUP(QUOTIENT($D8478,1),AUD!$A:$K,11,TRUE)=0,I8477,IFERROR(VLOOKUP(QUOTIENT($D8478,1),GBP!$A:$B,2,TRUE),I8477)),
I8477)</f>
        <v>0.35587999999999997</v>
      </c>
      <c r="J8478" s="92">
        <f>IF(MOD($D8478,1)&gt;(11+55/60)/24,
IF(VLOOKUP(QUOTIENT($D8478,1),AUD!$A:$K,11,TRUE)=0,J8477,IFERROR(VLOOKUP(QUOTIENT($D8478,1),EUR!$A:$B,2,TRUE),J8477)),
J8477)</f>
        <v>-0.35214000000000001</v>
      </c>
      <c r="K8478" s="92">
        <f>IF(MOD($D8478,1)&gt;(11+55/60)/24,
IF(VLOOKUP(QUOTIENT($D8478,1),AUD!$A:$K,11,TRUE)=0,K8477,IFERROR(VLOOKUP(QUOTIENT($D8478,1),JPY!$A:$B,2,TRUE),K8477)),
K8477)</f>
        <v>-9.1400000000000006E-3</v>
      </c>
      <c r="L8478" s="92">
        <f>IF(MOD($E8478,1)&gt;(11+55/60)/24,
IF(VLOOKUP(QUOTIENT($E8478,1),AUD!$A:$K,11,TRUE)=0,L8477,IFERROR(VLOOKUP(QUOTIENT($E8478,1),CAD!$A:$B,2,TRUE)*1,L8477)),
L8477)</f>
        <v>0.89</v>
      </c>
    </row>
    <row r="8479" spans="1:12">
      <c r="A8479" s="94" t="s">
        <v>8718</v>
      </c>
      <c r="B8479" s="94">
        <f>(DATE(LEFT($A8479,4),MID($A8479,6,2),MID($A8479,9,2))+MID($A8479,12,2)/24+MID($A8479,15,2)/60+MID($A8479,18,2)/3600)
+Timezone!$C$2/24
+VLOOKUP((DATE(LEFT($A8479,4),MID($A8479,6,2),MID($A8479,9,2))+MID($A8479,12,2)/24+MID($A8479,15,2)/60+MID($A8479,18,2)/3600),Timezone!$K:$L,2,TRUE)/24</f>
        <v>42788.124999999993</v>
      </c>
      <c r="C8479" s="94">
        <f>(DATE(LEFT($A8479,4),MID($A8479,6,2),MID($A8479,9,2))+MID($A8479,12,2)/24+MID($A8479,15,2)/60+MID($A8479,18,2)/3600)
+Timezone!$C$3/24
+VLOOKUP((DATE(LEFT($A8479,4),MID($A8479,6,2),MID($A8479,9,2))+MID($A8479,12,2)/24+MID($A8479,15,2)/60+MID($A8479,18,2)/3600),Timezone!$K:$L,2,TRUE)/24</f>
        <v>42788.208333333328</v>
      </c>
      <c r="D8479" s="94">
        <f>(DATE(LEFT($A8479,4),MID($A8479,6,2),MID($A8479,9,2))+MID($A8479,12,2)/24+MID($A8479,15,2)/60+MID($A8479,18,2)/3600)
+Timezone!$C$4/24
+VLOOKUP((DATE(LEFT($A8479,4),MID($A8479,6,2),MID($A8479,9,2))+MID($A8479,12,2)/24+MID($A8479,15,2)/60+MID($A8479,18,2)/3600),Timezone!$K:$L,2,TRUE)/24</f>
        <v>42787.749999999993</v>
      </c>
      <c r="E8479" s="94">
        <f>(DATE(LEFT($A8479,4),MID($A8479,6,2),MID($A8479,9,2))+MID($A8479,12,2)/24+MID($A8479,15,2)/60+MID($A8479,18,2)/3600)
+Timezone!$C$5/24
+VLOOKUP((DATE(LEFT($A8479,4),MID($A8479,6,2),MID($A8479,9,2))+MID($A8479,12,2)/24+MID($A8479,15,2)/60+MID($A8479,18,2)/3600),Timezone!$K:$L,2,TRUE)/24</f>
        <v>42787.541666666664</v>
      </c>
      <c r="F8479" s="92">
        <f>IF(MOD($B8479,1)&gt;10.5/24,
IF(VLOOKUP(QUOTIENT($B8479,1),AUD!$A:$K,11,TRUE)=0,F8478,VLOOKUP(QUOTIENT($B8479,1),AUD!$A:$K,11,TRUE)),
F8478)</f>
        <v>1.78</v>
      </c>
      <c r="G8479" s="92">
        <f>IF(MOD($C8479,1)&gt;10.5/24,
IF(VLOOKUP(QUOTIENT($C8479,1),AUD!$A:$K,11,TRUE)=0,G8478,VLOOKUP(QUOTIENT($C8479,1),NZD!$A:$F,6,TRUE)),
G8478)</f>
        <v>2.02</v>
      </c>
      <c r="H8479" s="92">
        <f>IF(MOD($D8479,1)&gt;(11+55/60)/24,
IF(VLOOKUP(QUOTIENT($D8479,1),AUD!$A:$K,11,TRUE)=0,H8478,IFERROR(VLOOKUP(QUOTIENT($D8479,1),USD!$A:$B,2,TRUE),H8478)),
H8478)</f>
        <v>1.0534399999999999</v>
      </c>
      <c r="I8479" s="92">
        <f>IF(MOD($D8479,1)&gt;(11+55/60)/24,
IF(VLOOKUP(QUOTIENT($D8479,1),AUD!$A:$K,11,TRUE)=0,I8478,IFERROR(VLOOKUP(QUOTIENT($D8479,1),GBP!$A:$B,2,TRUE),I8478)),
I8478)</f>
        <v>0.35587999999999997</v>
      </c>
      <c r="J8479" s="92">
        <f>IF(MOD($D8479,1)&gt;(11+55/60)/24,
IF(VLOOKUP(QUOTIENT($D8479,1),AUD!$A:$K,11,TRUE)=0,J8478,IFERROR(VLOOKUP(QUOTIENT($D8479,1),EUR!$A:$B,2,TRUE),J8478)),
J8478)</f>
        <v>-0.35214000000000001</v>
      </c>
      <c r="K8479" s="92">
        <f>IF(MOD($D8479,1)&gt;(11+55/60)/24,
IF(VLOOKUP(QUOTIENT($D8479,1),AUD!$A:$K,11,TRUE)=0,K8478,IFERROR(VLOOKUP(QUOTIENT($D8479,1),JPY!$A:$B,2,TRUE),K8478)),
K8478)</f>
        <v>-9.1400000000000006E-3</v>
      </c>
      <c r="L8479" s="92">
        <f>IF(MOD($E8479,1)&gt;(11+55/60)/24,
IF(VLOOKUP(QUOTIENT($E8479,1),AUD!$A:$K,11,TRUE)=0,L8478,IFERROR(VLOOKUP(QUOTIENT($E8479,1),CAD!$A:$B,2,TRUE)*1,L8478)),
L8478)</f>
        <v>0.89</v>
      </c>
    </row>
    <row r="8480" spans="1:12">
      <c r="A8480" s="94" t="s">
        <v>8719</v>
      </c>
      <c r="B8480" s="94">
        <f>(DATE(LEFT($A8480,4),MID($A8480,6,2),MID($A8480,9,2))+MID($A8480,12,2)/24+MID($A8480,15,2)/60+MID($A8480,18,2)/3600)
+Timezone!$C$2/24
+VLOOKUP((DATE(LEFT($A8480,4),MID($A8480,6,2),MID($A8480,9,2))+MID($A8480,12,2)/24+MID($A8480,15,2)/60+MID($A8480,18,2)/3600),Timezone!$K:$L,2,TRUE)/24</f>
        <v>42788.208333333328</v>
      </c>
      <c r="C8480" s="94">
        <f>(DATE(LEFT($A8480,4),MID($A8480,6,2),MID($A8480,9,2))+MID($A8480,12,2)/24+MID($A8480,15,2)/60+MID($A8480,18,2)/3600)
+Timezone!$C$3/24
+VLOOKUP((DATE(LEFT($A8480,4),MID($A8480,6,2),MID($A8480,9,2))+MID($A8480,12,2)/24+MID($A8480,15,2)/60+MID($A8480,18,2)/3600),Timezone!$K:$L,2,TRUE)/24</f>
        <v>42788.291666666664</v>
      </c>
      <c r="D8480" s="94">
        <f>(DATE(LEFT($A8480,4),MID($A8480,6,2),MID($A8480,9,2))+MID($A8480,12,2)/24+MID($A8480,15,2)/60+MID($A8480,18,2)/3600)
+Timezone!$C$4/24
+VLOOKUP((DATE(LEFT($A8480,4),MID($A8480,6,2),MID($A8480,9,2))+MID($A8480,12,2)/24+MID($A8480,15,2)/60+MID($A8480,18,2)/3600),Timezone!$K:$L,2,TRUE)/24</f>
        <v>42787.833333333328</v>
      </c>
      <c r="E8480" s="94">
        <f>(DATE(LEFT($A8480,4),MID($A8480,6,2),MID($A8480,9,2))+MID($A8480,12,2)/24+MID($A8480,15,2)/60+MID($A8480,18,2)/3600)
+Timezone!$C$5/24
+VLOOKUP((DATE(LEFT($A8480,4),MID($A8480,6,2),MID($A8480,9,2))+MID($A8480,12,2)/24+MID($A8480,15,2)/60+MID($A8480,18,2)/3600),Timezone!$K:$L,2,TRUE)/24</f>
        <v>42787.625</v>
      </c>
      <c r="F8480" s="92">
        <f>IF(MOD($B8480,1)&gt;10.5/24,
IF(VLOOKUP(QUOTIENT($B8480,1),AUD!$A:$K,11,TRUE)=0,F8479,VLOOKUP(QUOTIENT($B8480,1),AUD!$A:$K,11,TRUE)),
F8479)</f>
        <v>1.78</v>
      </c>
      <c r="G8480" s="92">
        <f>IF(MOD($C8480,1)&gt;10.5/24,
IF(VLOOKUP(QUOTIENT($C8480,1),AUD!$A:$K,11,TRUE)=0,G8479,VLOOKUP(QUOTIENT($C8480,1),NZD!$A:$F,6,TRUE)),
G8479)</f>
        <v>2.02</v>
      </c>
      <c r="H8480" s="92">
        <f>IF(MOD($D8480,1)&gt;(11+55/60)/24,
IF(VLOOKUP(QUOTIENT($D8480,1),AUD!$A:$K,11,TRUE)=0,H8479,IFERROR(VLOOKUP(QUOTIENT($D8480,1),USD!$A:$B,2,TRUE),H8479)),
H8479)</f>
        <v>1.0534399999999999</v>
      </c>
      <c r="I8480" s="92">
        <f>IF(MOD($D8480,1)&gt;(11+55/60)/24,
IF(VLOOKUP(QUOTIENT($D8480,1),AUD!$A:$K,11,TRUE)=0,I8479,IFERROR(VLOOKUP(QUOTIENT($D8480,1),GBP!$A:$B,2,TRUE),I8479)),
I8479)</f>
        <v>0.35587999999999997</v>
      </c>
      <c r="J8480" s="92">
        <f>IF(MOD($D8480,1)&gt;(11+55/60)/24,
IF(VLOOKUP(QUOTIENT($D8480,1),AUD!$A:$K,11,TRUE)=0,J8479,IFERROR(VLOOKUP(QUOTIENT($D8480,1),EUR!$A:$B,2,TRUE),J8479)),
J8479)</f>
        <v>-0.35214000000000001</v>
      </c>
      <c r="K8480" s="92">
        <f>IF(MOD($D8480,1)&gt;(11+55/60)/24,
IF(VLOOKUP(QUOTIENT($D8480,1),AUD!$A:$K,11,TRUE)=0,K8479,IFERROR(VLOOKUP(QUOTIENT($D8480,1),JPY!$A:$B,2,TRUE),K8479)),
K8479)</f>
        <v>-9.1400000000000006E-3</v>
      </c>
      <c r="L8480" s="92">
        <f>IF(MOD($E8480,1)&gt;(11+55/60)/24,
IF(VLOOKUP(QUOTIENT($E8480,1),AUD!$A:$K,11,TRUE)=0,L8479,IFERROR(VLOOKUP(QUOTIENT($E8480,1),CAD!$A:$B,2,TRUE)*1,L8479)),
L8479)</f>
        <v>0.89</v>
      </c>
    </row>
    <row r="8481" spans="1:12">
      <c r="A8481" s="94" t="s">
        <v>8720</v>
      </c>
      <c r="B8481" s="94">
        <f>(DATE(LEFT($A8481,4),MID($A8481,6,2),MID($A8481,9,2))+MID($A8481,12,2)/24+MID($A8481,15,2)/60+MID($A8481,18,2)/3600)
+Timezone!$C$2/24
+VLOOKUP((DATE(LEFT($A8481,4),MID($A8481,6,2),MID($A8481,9,2))+MID($A8481,12,2)/24+MID($A8481,15,2)/60+MID($A8481,18,2)/3600),Timezone!$K:$L,2,TRUE)/24</f>
        <v>42788.291666666664</v>
      </c>
      <c r="C8481" s="94">
        <f>(DATE(LEFT($A8481,4),MID($A8481,6,2),MID($A8481,9,2))+MID($A8481,12,2)/24+MID($A8481,15,2)/60+MID($A8481,18,2)/3600)
+Timezone!$C$3/24
+VLOOKUP((DATE(LEFT($A8481,4),MID($A8481,6,2),MID($A8481,9,2))+MID($A8481,12,2)/24+MID($A8481,15,2)/60+MID($A8481,18,2)/3600),Timezone!$K:$L,2,TRUE)/24</f>
        <v>42788.375</v>
      </c>
      <c r="D8481" s="94">
        <f>(DATE(LEFT($A8481,4),MID($A8481,6,2),MID($A8481,9,2))+MID($A8481,12,2)/24+MID($A8481,15,2)/60+MID($A8481,18,2)/3600)
+Timezone!$C$4/24
+VLOOKUP((DATE(LEFT($A8481,4),MID($A8481,6,2),MID($A8481,9,2))+MID($A8481,12,2)/24+MID($A8481,15,2)/60+MID($A8481,18,2)/3600),Timezone!$K:$L,2,TRUE)/24</f>
        <v>42787.916666666664</v>
      </c>
      <c r="E8481" s="94">
        <f>(DATE(LEFT($A8481,4),MID($A8481,6,2),MID($A8481,9,2))+MID($A8481,12,2)/24+MID($A8481,15,2)/60+MID($A8481,18,2)/3600)
+Timezone!$C$5/24
+VLOOKUP((DATE(LEFT($A8481,4),MID($A8481,6,2),MID($A8481,9,2))+MID($A8481,12,2)/24+MID($A8481,15,2)/60+MID($A8481,18,2)/3600),Timezone!$K:$L,2,TRUE)/24</f>
        <v>42787.708333333336</v>
      </c>
      <c r="F8481" s="92">
        <f>IF(MOD($B8481,1)&gt;10.5/24,
IF(VLOOKUP(QUOTIENT($B8481,1),AUD!$A:$K,11,TRUE)=0,F8480,VLOOKUP(QUOTIENT($B8481,1),AUD!$A:$K,11,TRUE)),
F8480)</f>
        <v>1.78</v>
      </c>
      <c r="G8481" s="92">
        <f>IF(MOD($C8481,1)&gt;10.5/24,
IF(VLOOKUP(QUOTIENT($C8481,1),AUD!$A:$K,11,TRUE)=0,G8480,VLOOKUP(QUOTIENT($C8481,1),NZD!$A:$F,6,TRUE)),
G8480)</f>
        <v>2.02</v>
      </c>
      <c r="H8481" s="92">
        <f>IF(MOD($D8481,1)&gt;(11+55/60)/24,
IF(VLOOKUP(QUOTIENT($D8481,1),AUD!$A:$K,11,TRUE)=0,H8480,IFERROR(VLOOKUP(QUOTIENT($D8481,1),USD!$A:$B,2,TRUE),H8480)),
H8480)</f>
        <v>1.0534399999999999</v>
      </c>
      <c r="I8481" s="92">
        <f>IF(MOD($D8481,1)&gt;(11+55/60)/24,
IF(VLOOKUP(QUOTIENT($D8481,1),AUD!$A:$K,11,TRUE)=0,I8480,IFERROR(VLOOKUP(QUOTIENT($D8481,1),GBP!$A:$B,2,TRUE),I8480)),
I8480)</f>
        <v>0.35587999999999997</v>
      </c>
      <c r="J8481" s="92">
        <f>IF(MOD($D8481,1)&gt;(11+55/60)/24,
IF(VLOOKUP(QUOTIENT($D8481,1),AUD!$A:$K,11,TRUE)=0,J8480,IFERROR(VLOOKUP(QUOTIENT($D8481,1),EUR!$A:$B,2,TRUE),J8480)),
J8480)</f>
        <v>-0.35214000000000001</v>
      </c>
      <c r="K8481" s="92">
        <f>IF(MOD($D8481,1)&gt;(11+55/60)/24,
IF(VLOOKUP(QUOTIENT($D8481,1),AUD!$A:$K,11,TRUE)=0,K8480,IFERROR(VLOOKUP(QUOTIENT($D8481,1),JPY!$A:$B,2,TRUE),K8480)),
K8480)</f>
        <v>-9.1400000000000006E-3</v>
      </c>
      <c r="L8481" s="92">
        <f>IF(MOD($E8481,1)&gt;(11+55/60)/24,
IF(VLOOKUP(QUOTIENT($E8481,1),AUD!$A:$K,11,TRUE)=0,L8480,IFERROR(VLOOKUP(QUOTIENT($E8481,1),CAD!$A:$B,2,TRUE)*1,L8480)),
L8480)</f>
        <v>0.89</v>
      </c>
    </row>
    <row r="8482" spans="1:12">
      <c r="A8482" s="94" t="s">
        <v>8721</v>
      </c>
      <c r="B8482" s="94">
        <f>(DATE(LEFT($A8482,4),MID($A8482,6,2),MID($A8482,9,2))+MID($A8482,12,2)/24+MID($A8482,15,2)/60+MID($A8482,18,2)/3600)
+Timezone!$C$2/24
+VLOOKUP((DATE(LEFT($A8482,4),MID($A8482,6,2),MID($A8482,9,2))+MID($A8482,12,2)/24+MID($A8482,15,2)/60+MID($A8482,18,2)/3600),Timezone!$K:$L,2,TRUE)/24</f>
        <v>42788.374999999993</v>
      </c>
      <c r="C8482" s="94">
        <f>(DATE(LEFT($A8482,4),MID($A8482,6,2),MID($A8482,9,2))+MID($A8482,12,2)/24+MID($A8482,15,2)/60+MID($A8482,18,2)/3600)
+Timezone!$C$3/24
+VLOOKUP((DATE(LEFT($A8482,4),MID($A8482,6,2),MID($A8482,9,2))+MID($A8482,12,2)/24+MID($A8482,15,2)/60+MID($A8482,18,2)/3600),Timezone!$K:$L,2,TRUE)/24</f>
        <v>42788.458333333328</v>
      </c>
      <c r="D8482" s="94">
        <f>(DATE(LEFT($A8482,4),MID($A8482,6,2),MID($A8482,9,2))+MID($A8482,12,2)/24+MID($A8482,15,2)/60+MID($A8482,18,2)/3600)
+Timezone!$C$4/24
+VLOOKUP((DATE(LEFT($A8482,4),MID($A8482,6,2),MID($A8482,9,2))+MID($A8482,12,2)/24+MID($A8482,15,2)/60+MID($A8482,18,2)/3600),Timezone!$K:$L,2,TRUE)/24</f>
        <v>42787.999999999993</v>
      </c>
      <c r="E8482" s="94">
        <f>(DATE(LEFT($A8482,4),MID($A8482,6,2),MID($A8482,9,2))+MID($A8482,12,2)/24+MID($A8482,15,2)/60+MID($A8482,18,2)/3600)
+Timezone!$C$5/24
+VLOOKUP((DATE(LEFT($A8482,4),MID($A8482,6,2),MID($A8482,9,2))+MID($A8482,12,2)/24+MID($A8482,15,2)/60+MID($A8482,18,2)/3600),Timezone!$K:$L,2,TRUE)/24</f>
        <v>42787.791666666664</v>
      </c>
      <c r="F8482" s="92">
        <f>IF(MOD($B8482,1)&gt;10.5/24,
IF(VLOOKUP(QUOTIENT($B8482,1),AUD!$A:$K,11,TRUE)=0,F8481,VLOOKUP(QUOTIENT($B8482,1),AUD!$A:$K,11,TRUE)),
F8481)</f>
        <v>1.78</v>
      </c>
      <c r="G8482" s="92">
        <f>IF(MOD($C8482,1)&gt;10.5/24,
IF(VLOOKUP(QUOTIENT($C8482,1),AUD!$A:$K,11,TRUE)=0,G8481,VLOOKUP(QUOTIENT($C8482,1),NZD!$A:$F,6,TRUE)),
G8481)</f>
        <v>2.0099999999999998</v>
      </c>
      <c r="H8482" s="92">
        <f>IF(MOD($D8482,1)&gt;(11+55/60)/24,
IF(VLOOKUP(QUOTIENT($D8482,1),AUD!$A:$K,11,TRUE)=0,H8481,IFERROR(VLOOKUP(QUOTIENT($D8482,1),USD!$A:$B,2,TRUE),H8481)),
H8481)</f>
        <v>1.0534399999999999</v>
      </c>
      <c r="I8482" s="92">
        <f>IF(MOD($D8482,1)&gt;(11+55/60)/24,
IF(VLOOKUP(QUOTIENT($D8482,1),AUD!$A:$K,11,TRUE)=0,I8481,IFERROR(VLOOKUP(QUOTIENT($D8482,1),GBP!$A:$B,2,TRUE),I8481)),
I8481)</f>
        <v>0.35587999999999997</v>
      </c>
      <c r="J8482" s="92">
        <f>IF(MOD($D8482,1)&gt;(11+55/60)/24,
IF(VLOOKUP(QUOTIENT($D8482,1),AUD!$A:$K,11,TRUE)=0,J8481,IFERROR(VLOOKUP(QUOTIENT($D8482,1),EUR!$A:$B,2,TRUE),J8481)),
J8481)</f>
        <v>-0.35214000000000001</v>
      </c>
      <c r="K8482" s="92">
        <f>IF(MOD($D8482,1)&gt;(11+55/60)/24,
IF(VLOOKUP(QUOTIENT($D8482,1),AUD!$A:$K,11,TRUE)=0,K8481,IFERROR(VLOOKUP(QUOTIENT($D8482,1),JPY!$A:$B,2,TRUE),K8481)),
K8481)</f>
        <v>-9.1400000000000006E-3</v>
      </c>
      <c r="L8482" s="92">
        <f>IF(MOD($E8482,1)&gt;(11+55/60)/24,
IF(VLOOKUP(QUOTIENT($E8482,1),AUD!$A:$K,11,TRUE)=0,L8481,IFERROR(VLOOKUP(QUOTIENT($E8482,1),CAD!$A:$B,2,TRUE)*1,L8481)),
L8481)</f>
        <v>0.89</v>
      </c>
    </row>
    <row r="8483" spans="1:12">
      <c r="A8483" s="94" t="s">
        <v>8722</v>
      </c>
      <c r="B8483" s="94">
        <f>(DATE(LEFT($A8483,4),MID($A8483,6,2),MID($A8483,9,2))+MID($A8483,12,2)/24+MID($A8483,15,2)/60+MID($A8483,18,2)/3600)
+Timezone!$C$2/24
+VLOOKUP((DATE(LEFT($A8483,4),MID($A8483,6,2),MID($A8483,9,2))+MID($A8483,12,2)/24+MID($A8483,15,2)/60+MID($A8483,18,2)/3600),Timezone!$K:$L,2,TRUE)/24</f>
        <v>42788.458333333328</v>
      </c>
      <c r="C8483" s="94">
        <f>(DATE(LEFT($A8483,4),MID($A8483,6,2),MID($A8483,9,2))+MID($A8483,12,2)/24+MID($A8483,15,2)/60+MID($A8483,18,2)/3600)
+Timezone!$C$3/24
+VLOOKUP((DATE(LEFT($A8483,4),MID($A8483,6,2),MID($A8483,9,2))+MID($A8483,12,2)/24+MID($A8483,15,2)/60+MID($A8483,18,2)/3600),Timezone!$K:$L,2,TRUE)/24</f>
        <v>42788.541666666664</v>
      </c>
      <c r="D8483" s="94">
        <f>(DATE(LEFT($A8483,4),MID($A8483,6,2),MID($A8483,9,2))+MID($A8483,12,2)/24+MID($A8483,15,2)/60+MID($A8483,18,2)/3600)
+Timezone!$C$4/24
+VLOOKUP((DATE(LEFT($A8483,4),MID($A8483,6,2),MID($A8483,9,2))+MID($A8483,12,2)/24+MID($A8483,15,2)/60+MID($A8483,18,2)/3600),Timezone!$K:$L,2,TRUE)/24</f>
        <v>42788.083333333328</v>
      </c>
      <c r="E8483" s="94">
        <f>(DATE(LEFT($A8483,4),MID($A8483,6,2),MID($A8483,9,2))+MID($A8483,12,2)/24+MID($A8483,15,2)/60+MID($A8483,18,2)/3600)
+Timezone!$C$5/24
+VLOOKUP((DATE(LEFT($A8483,4),MID($A8483,6,2),MID($A8483,9,2))+MID($A8483,12,2)/24+MID($A8483,15,2)/60+MID($A8483,18,2)/3600),Timezone!$K:$L,2,TRUE)/24</f>
        <v>42787.875</v>
      </c>
      <c r="F8483" s="92">
        <f>IF(MOD($B8483,1)&gt;10.5/24,
IF(VLOOKUP(QUOTIENT($B8483,1),AUD!$A:$K,11,TRUE)=0,F8482,VLOOKUP(QUOTIENT($B8483,1),AUD!$A:$K,11,TRUE)),
F8482)</f>
        <v>1.78</v>
      </c>
      <c r="G8483" s="92">
        <f>IF(MOD($C8483,1)&gt;10.5/24,
IF(VLOOKUP(QUOTIENT($C8483,1),AUD!$A:$K,11,TRUE)=0,G8482,VLOOKUP(QUOTIENT($C8483,1),NZD!$A:$F,6,TRUE)),
G8482)</f>
        <v>2.0099999999999998</v>
      </c>
      <c r="H8483" s="92">
        <f>IF(MOD($D8483,1)&gt;(11+55/60)/24,
IF(VLOOKUP(QUOTIENT($D8483,1),AUD!$A:$K,11,TRUE)=0,H8482,IFERROR(VLOOKUP(QUOTIENT($D8483,1),USD!$A:$B,2,TRUE),H8482)),
H8482)</f>
        <v>1.0534399999999999</v>
      </c>
      <c r="I8483" s="92">
        <f>IF(MOD($D8483,1)&gt;(11+55/60)/24,
IF(VLOOKUP(QUOTIENT($D8483,1),AUD!$A:$K,11,TRUE)=0,I8482,IFERROR(VLOOKUP(QUOTIENT($D8483,1),GBP!$A:$B,2,TRUE),I8482)),
I8482)</f>
        <v>0.35587999999999997</v>
      </c>
      <c r="J8483" s="92">
        <f>IF(MOD($D8483,1)&gt;(11+55/60)/24,
IF(VLOOKUP(QUOTIENT($D8483,1),AUD!$A:$K,11,TRUE)=0,J8482,IFERROR(VLOOKUP(QUOTIENT($D8483,1),EUR!$A:$B,2,TRUE),J8482)),
J8482)</f>
        <v>-0.35214000000000001</v>
      </c>
      <c r="K8483" s="92">
        <f>IF(MOD($D8483,1)&gt;(11+55/60)/24,
IF(VLOOKUP(QUOTIENT($D8483,1),AUD!$A:$K,11,TRUE)=0,K8482,IFERROR(VLOOKUP(QUOTIENT($D8483,1),JPY!$A:$B,2,TRUE),K8482)),
K8482)</f>
        <v>-9.1400000000000006E-3</v>
      </c>
      <c r="L8483" s="92">
        <f>IF(MOD($E8483,1)&gt;(11+55/60)/24,
IF(VLOOKUP(QUOTIENT($E8483,1),AUD!$A:$K,11,TRUE)=0,L8482,IFERROR(VLOOKUP(QUOTIENT($E8483,1),CAD!$A:$B,2,TRUE)*1,L8482)),
L8482)</f>
        <v>0.89</v>
      </c>
    </row>
    <row r="8484" spans="1:12">
      <c r="A8484" s="94" t="s">
        <v>8723</v>
      </c>
      <c r="B8484" s="94">
        <f>(DATE(LEFT($A8484,4),MID($A8484,6,2),MID($A8484,9,2))+MID($A8484,12,2)/24+MID($A8484,15,2)/60+MID($A8484,18,2)/3600)
+Timezone!$C$2/24
+VLOOKUP((DATE(LEFT($A8484,4),MID($A8484,6,2),MID($A8484,9,2))+MID($A8484,12,2)/24+MID($A8484,15,2)/60+MID($A8484,18,2)/3600),Timezone!$K:$L,2,TRUE)/24</f>
        <v>42788.541666666664</v>
      </c>
      <c r="C8484" s="94">
        <f>(DATE(LEFT($A8484,4),MID($A8484,6,2),MID($A8484,9,2))+MID($A8484,12,2)/24+MID($A8484,15,2)/60+MID($A8484,18,2)/3600)
+Timezone!$C$3/24
+VLOOKUP((DATE(LEFT($A8484,4),MID($A8484,6,2),MID($A8484,9,2))+MID($A8484,12,2)/24+MID($A8484,15,2)/60+MID($A8484,18,2)/3600),Timezone!$K:$L,2,TRUE)/24</f>
        <v>42788.625</v>
      </c>
      <c r="D8484" s="94">
        <f>(DATE(LEFT($A8484,4),MID($A8484,6,2),MID($A8484,9,2))+MID($A8484,12,2)/24+MID($A8484,15,2)/60+MID($A8484,18,2)/3600)
+Timezone!$C$4/24
+VLOOKUP((DATE(LEFT($A8484,4),MID($A8484,6,2),MID($A8484,9,2))+MID($A8484,12,2)/24+MID($A8484,15,2)/60+MID($A8484,18,2)/3600),Timezone!$K:$L,2,TRUE)/24</f>
        <v>42788.166666666664</v>
      </c>
      <c r="E8484" s="94">
        <f>(DATE(LEFT($A8484,4),MID($A8484,6,2),MID($A8484,9,2))+MID($A8484,12,2)/24+MID($A8484,15,2)/60+MID($A8484,18,2)/3600)
+Timezone!$C$5/24
+VLOOKUP((DATE(LEFT($A8484,4),MID($A8484,6,2),MID($A8484,9,2))+MID($A8484,12,2)/24+MID($A8484,15,2)/60+MID($A8484,18,2)/3600),Timezone!$K:$L,2,TRUE)/24</f>
        <v>42787.958333333336</v>
      </c>
      <c r="F8484" s="92">
        <f>IF(MOD($B8484,1)&gt;10.5/24,
IF(VLOOKUP(QUOTIENT($B8484,1),AUD!$A:$K,11,TRUE)=0,F8483,VLOOKUP(QUOTIENT($B8484,1),AUD!$A:$K,11,TRUE)),
F8483)</f>
        <v>1.78</v>
      </c>
      <c r="G8484" s="92">
        <f>IF(MOD($C8484,1)&gt;10.5/24,
IF(VLOOKUP(QUOTIENT($C8484,1),AUD!$A:$K,11,TRUE)=0,G8483,VLOOKUP(QUOTIENT($C8484,1),NZD!$A:$F,6,TRUE)),
G8483)</f>
        <v>2.0099999999999998</v>
      </c>
      <c r="H8484" s="92">
        <f>IF(MOD($D8484,1)&gt;(11+55/60)/24,
IF(VLOOKUP(QUOTIENT($D8484,1),AUD!$A:$K,11,TRUE)=0,H8483,IFERROR(VLOOKUP(QUOTIENT($D8484,1),USD!$A:$B,2,TRUE),H8483)),
H8483)</f>
        <v>1.0534399999999999</v>
      </c>
      <c r="I8484" s="92">
        <f>IF(MOD($D8484,1)&gt;(11+55/60)/24,
IF(VLOOKUP(QUOTIENT($D8484,1),AUD!$A:$K,11,TRUE)=0,I8483,IFERROR(VLOOKUP(QUOTIENT($D8484,1),GBP!$A:$B,2,TRUE),I8483)),
I8483)</f>
        <v>0.35587999999999997</v>
      </c>
      <c r="J8484" s="92">
        <f>IF(MOD($D8484,1)&gt;(11+55/60)/24,
IF(VLOOKUP(QUOTIENT($D8484,1),AUD!$A:$K,11,TRUE)=0,J8483,IFERROR(VLOOKUP(QUOTIENT($D8484,1),EUR!$A:$B,2,TRUE),J8483)),
J8483)</f>
        <v>-0.35214000000000001</v>
      </c>
      <c r="K8484" s="92">
        <f>IF(MOD($D8484,1)&gt;(11+55/60)/24,
IF(VLOOKUP(QUOTIENT($D8484,1),AUD!$A:$K,11,TRUE)=0,K8483,IFERROR(VLOOKUP(QUOTIENT($D8484,1),JPY!$A:$B,2,TRUE),K8483)),
K8483)</f>
        <v>-9.1400000000000006E-3</v>
      </c>
      <c r="L8484" s="92">
        <f>IF(MOD($E8484,1)&gt;(11+55/60)/24,
IF(VLOOKUP(QUOTIENT($E8484,1),AUD!$A:$K,11,TRUE)=0,L8483,IFERROR(VLOOKUP(QUOTIENT($E8484,1),CAD!$A:$B,2,TRUE)*1,L8483)),
L8483)</f>
        <v>0.89</v>
      </c>
    </row>
    <row r="8485" spans="1:12">
      <c r="A8485" s="94" t="s">
        <v>8724</v>
      </c>
      <c r="B8485" s="94">
        <f>(DATE(LEFT($A8485,4),MID($A8485,6,2),MID($A8485,9,2))+MID($A8485,12,2)/24+MID($A8485,15,2)/60+MID($A8485,18,2)/3600)
+Timezone!$C$2/24
+VLOOKUP((DATE(LEFT($A8485,4),MID($A8485,6,2),MID($A8485,9,2))+MID($A8485,12,2)/24+MID($A8485,15,2)/60+MID($A8485,18,2)/3600),Timezone!$K:$L,2,TRUE)/24</f>
        <v>42788.624999999993</v>
      </c>
      <c r="C8485" s="94">
        <f>(DATE(LEFT($A8485,4),MID($A8485,6,2),MID($A8485,9,2))+MID($A8485,12,2)/24+MID($A8485,15,2)/60+MID($A8485,18,2)/3600)
+Timezone!$C$3/24
+VLOOKUP((DATE(LEFT($A8485,4),MID($A8485,6,2),MID($A8485,9,2))+MID($A8485,12,2)/24+MID($A8485,15,2)/60+MID($A8485,18,2)/3600),Timezone!$K:$L,2,TRUE)/24</f>
        <v>42788.708333333328</v>
      </c>
      <c r="D8485" s="94">
        <f>(DATE(LEFT($A8485,4),MID($A8485,6,2),MID($A8485,9,2))+MID($A8485,12,2)/24+MID($A8485,15,2)/60+MID($A8485,18,2)/3600)
+Timezone!$C$4/24
+VLOOKUP((DATE(LEFT($A8485,4),MID($A8485,6,2),MID($A8485,9,2))+MID($A8485,12,2)/24+MID($A8485,15,2)/60+MID($A8485,18,2)/3600),Timezone!$K:$L,2,TRUE)/24</f>
        <v>42788.249999999993</v>
      </c>
      <c r="E8485" s="94">
        <f>(DATE(LEFT($A8485,4),MID($A8485,6,2),MID($A8485,9,2))+MID($A8485,12,2)/24+MID($A8485,15,2)/60+MID($A8485,18,2)/3600)
+Timezone!$C$5/24
+VLOOKUP((DATE(LEFT($A8485,4),MID($A8485,6,2),MID($A8485,9,2))+MID($A8485,12,2)/24+MID($A8485,15,2)/60+MID($A8485,18,2)/3600),Timezone!$K:$L,2,TRUE)/24</f>
        <v>42788.041666666664</v>
      </c>
      <c r="F8485" s="92">
        <f>IF(MOD($B8485,1)&gt;10.5/24,
IF(VLOOKUP(QUOTIENT($B8485,1),AUD!$A:$K,11,TRUE)=0,F8484,VLOOKUP(QUOTIENT($B8485,1),AUD!$A:$K,11,TRUE)),
F8484)</f>
        <v>1.78</v>
      </c>
      <c r="G8485" s="92">
        <f>IF(MOD($C8485,1)&gt;10.5/24,
IF(VLOOKUP(QUOTIENT($C8485,1),AUD!$A:$K,11,TRUE)=0,G8484,VLOOKUP(QUOTIENT($C8485,1),NZD!$A:$F,6,TRUE)),
G8484)</f>
        <v>2.0099999999999998</v>
      </c>
      <c r="H8485" s="92">
        <f>IF(MOD($D8485,1)&gt;(11+55/60)/24,
IF(VLOOKUP(QUOTIENT($D8485,1),AUD!$A:$K,11,TRUE)=0,H8484,IFERROR(VLOOKUP(QUOTIENT($D8485,1),USD!$A:$B,2,TRUE),H8484)),
H8484)</f>
        <v>1.0534399999999999</v>
      </c>
      <c r="I8485" s="92">
        <f>IF(MOD($D8485,1)&gt;(11+55/60)/24,
IF(VLOOKUP(QUOTIENT($D8485,1),AUD!$A:$K,11,TRUE)=0,I8484,IFERROR(VLOOKUP(QUOTIENT($D8485,1),GBP!$A:$B,2,TRUE),I8484)),
I8484)</f>
        <v>0.35587999999999997</v>
      </c>
      <c r="J8485" s="92">
        <f>IF(MOD($D8485,1)&gt;(11+55/60)/24,
IF(VLOOKUP(QUOTIENT($D8485,1),AUD!$A:$K,11,TRUE)=0,J8484,IFERROR(VLOOKUP(QUOTIENT($D8485,1),EUR!$A:$B,2,TRUE),J8484)),
J8484)</f>
        <v>-0.35214000000000001</v>
      </c>
      <c r="K8485" s="92">
        <f>IF(MOD($D8485,1)&gt;(11+55/60)/24,
IF(VLOOKUP(QUOTIENT($D8485,1),AUD!$A:$K,11,TRUE)=0,K8484,IFERROR(VLOOKUP(QUOTIENT($D8485,1),JPY!$A:$B,2,TRUE),K8484)),
K8484)</f>
        <v>-9.1400000000000006E-3</v>
      </c>
      <c r="L8485" s="92">
        <f>IF(MOD($E8485,1)&gt;(11+55/60)/24,
IF(VLOOKUP(QUOTIENT($E8485,1),AUD!$A:$K,11,TRUE)=0,L8484,IFERROR(VLOOKUP(QUOTIENT($E8485,1),CAD!$A:$B,2,TRUE)*1,L8484)),
L8484)</f>
        <v>0.89</v>
      </c>
    </row>
    <row r="8486" spans="1:12">
      <c r="A8486" s="94" t="s">
        <v>8725</v>
      </c>
      <c r="B8486" s="94">
        <f>(DATE(LEFT($A8486,4),MID($A8486,6,2),MID($A8486,9,2))+MID($A8486,12,2)/24+MID($A8486,15,2)/60+MID($A8486,18,2)/3600)
+Timezone!$C$2/24
+VLOOKUP((DATE(LEFT($A8486,4),MID($A8486,6,2),MID($A8486,9,2))+MID($A8486,12,2)/24+MID($A8486,15,2)/60+MID($A8486,18,2)/3600),Timezone!$K:$L,2,TRUE)/24</f>
        <v>42788.708333333328</v>
      </c>
      <c r="C8486" s="94">
        <f>(DATE(LEFT($A8486,4),MID($A8486,6,2),MID($A8486,9,2))+MID($A8486,12,2)/24+MID($A8486,15,2)/60+MID($A8486,18,2)/3600)
+Timezone!$C$3/24
+VLOOKUP((DATE(LEFT($A8486,4),MID($A8486,6,2),MID($A8486,9,2))+MID($A8486,12,2)/24+MID($A8486,15,2)/60+MID($A8486,18,2)/3600),Timezone!$K:$L,2,TRUE)/24</f>
        <v>42788.791666666664</v>
      </c>
      <c r="D8486" s="94">
        <f>(DATE(LEFT($A8486,4),MID($A8486,6,2),MID($A8486,9,2))+MID($A8486,12,2)/24+MID($A8486,15,2)/60+MID($A8486,18,2)/3600)
+Timezone!$C$4/24
+VLOOKUP((DATE(LEFT($A8486,4),MID($A8486,6,2),MID($A8486,9,2))+MID($A8486,12,2)/24+MID($A8486,15,2)/60+MID($A8486,18,2)/3600),Timezone!$K:$L,2,TRUE)/24</f>
        <v>42788.333333333328</v>
      </c>
      <c r="E8486" s="94">
        <f>(DATE(LEFT($A8486,4),MID($A8486,6,2),MID($A8486,9,2))+MID($A8486,12,2)/24+MID($A8486,15,2)/60+MID($A8486,18,2)/3600)
+Timezone!$C$5/24
+VLOOKUP((DATE(LEFT($A8486,4),MID($A8486,6,2),MID($A8486,9,2))+MID($A8486,12,2)/24+MID($A8486,15,2)/60+MID($A8486,18,2)/3600),Timezone!$K:$L,2,TRUE)/24</f>
        <v>42788.125</v>
      </c>
      <c r="F8486" s="92">
        <f>IF(MOD($B8486,1)&gt;10.5/24,
IF(VLOOKUP(QUOTIENT($B8486,1),AUD!$A:$K,11,TRUE)=0,F8485,VLOOKUP(QUOTIENT($B8486,1),AUD!$A:$K,11,TRUE)),
F8485)</f>
        <v>1.78</v>
      </c>
      <c r="G8486" s="92">
        <f>IF(MOD($C8486,1)&gt;10.5/24,
IF(VLOOKUP(QUOTIENT($C8486,1),AUD!$A:$K,11,TRUE)=0,G8485,VLOOKUP(QUOTIENT($C8486,1),NZD!$A:$F,6,TRUE)),
G8485)</f>
        <v>2.0099999999999998</v>
      </c>
      <c r="H8486" s="92">
        <f>IF(MOD($D8486,1)&gt;(11+55/60)/24,
IF(VLOOKUP(QUOTIENT($D8486,1),AUD!$A:$K,11,TRUE)=0,H8485,IFERROR(VLOOKUP(QUOTIENT($D8486,1),USD!$A:$B,2,TRUE),H8485)),
H8485)</f>
        <v>1.0534399999999999</v>
      </c>
      <c r="I8486" s="92">
        <f>IF(MOD($D8486,1)&gt;(11+55/60)/24,
IF(VLOOKUP(QUOTIENT($D8486,1),AUD!$A:$K,11,TRUE)=0,I8485,IFERROR(VLOOKUP(QUOTIENT($D8486,1),GBP!$A:$B,2,TRUE),I8485)),
I8485)</f>
        <v>0.35587999999999997</v>
      </c>
      <c r="J8486" s="92">
        <f>IF(MOD($D8486,1)&gt;(11+55/60)/24,
IF(VLOOKUP(QUOTIENT($D8486,1),AUD!$A:$K,11,TRUE)=0,J8485,IFERROR(VLOOKUP(QUOTIENT($D8486,1),EUR!$A:$B,2,TRUE),J8485)),
J8485)</f>
        <v>-0.35214000000000001</v>
      </c>
      <c r="K8486" s="92">
        <f>IF(MOD($D8486,1)&gt;(11+55/60)/24,
IF(VLOOKUP(QUOTIENT($D8486,1),AUD!$A:$K,11,TRUE)=0,K8485,IFERROR(VLOOKUP(QUOTIENT($D8486,1),JPY!$A:$B,2,TRUE),K8485)),
K8485)</f>
        <v>-9.1400000000000006E-3</v>
      </c>
      <c r="L8486" s="92">
        <f>IF(MOD($E8486,1)&gt;(11+55/60)/24,
IF(VLOOKUP(QUOTIENT($E8486,1),AUD!$A:$K,11,TRUE)=0,L8485,IFERROR(VLOOKUP(QUOTIENT($E8486,1),CAD!$A:$B,2,TRUE)*1,L8485)),
L8485)</f>
        <v>0.89</v>
      </c>
    </row>
    <row r="8487" spans="1:12">
      <c r="A8487" s="94" t="s">
        <v>8726</v>
      </c>
      <c r="B8487" s="94">
        <f>(DATE(LEFT($A8487,4),MID($A8487,6,2),MID($A8487,9,2))+MID($A8487,12,2)/24+MID($A8487,15,2)/60+MID($A8487,18,2)/3600)
+Timezone!$C$2/24
+VLOOKUP((DATE(LEFT($A8487,4),MID($A8487,6,2),MID($A8487,9,2))+MID($A8487,12,2)/24+MID($A8487,15,2)/60+MID($A8487,18,2)/3600),Timezone!$K:$L,2,TRUE)/24</f>
        <v>42788.791666666664</v>
      </c>
      <c r="C8487" s="94">
        <f>(DATE(LEFT($A8487,4),MID($A8487,6,2),MID($A8487,9,2))+MID($A8487,12,2)/24+MID($A8487,15,2)/60+MID($A8487,18,2)/3600)
+Timezone!$C$3/24
+VLOOKUP((DATE(LEFT($A8487,4),MID($A8487,6,2),MID($A8487,9,2))+MID($A8487,12,2)/24+MID($A8487,15,2)/60+MID($A8487,18,2)/3600),Timezone!$K:$L,2,TRUE)/24</f>
        <v>42788.875</v>
      </c>
      <c r="D8487" s="94">
        <f>(DATE(LEFT($A8487,4),MID($A8487,6,2),MID($A8487,9,2))+MID($A8487,12,2)/24+MID($A8487,15,2)/60+MID($A8487,18,2)/3600)
+Timezone!$C$4/24
+VLOOKUP((DATE(LEFT($A8487,4),MID($A8487,6,2),MID($A8487,9,2))+MID($A8487,12,2)/24+MID($A8487,15,2)/60+MID($A8487,18,2)/3600),Timezone!$K:$L,2,TRUE)/24</f>
        <v>42788.416666666664</v>
      </c>
      <c r="E8487" s="94">
        <f>(DATE(LEFT($A8487,4),MID($A8487,6,2),MID($A8487,9,2))+MID($A8487,12,2)/24+MID($A8487,15,2)/60+MID($A8487,18,2)/3600)
+Timezone!$C$5/24
+VLOOKUP((DATE(LEFT($A8487,4),MID($A8487,6,2),MID($A8487,9,2))+MID($A8487,12,2)/24+MID($A8487,15,2)/60+MID($A8487,18,2)/3600),Timezone!$K:$L,2,TRUE)/24</f>
        <v>42788.208333333336</v>
      </c>
      <c r="F8487" s="92">
        <f>IF(MOD($B8487,1)&gt;10.5/24,
IF(VLOOKUP(QUOTIENT($B8487,1),AUD!$A:$K,11,TRUE)=0,F8486,VLOOKUP(QUOTIENT($B8487,1),AUD!$A:$K,11,TRUE)),
F8486)</f>
        <v>1.78</v>
      </c>
      <c r="G8487" s="92">
        <f>IF(MOD($C8487,1)&gt;10.5/24,
IF(VLOOKUP(QUOTIENT($C8487,1),AUD!$A:$K,11,TRUE)=0,G8486,VLOOKUP(QUOTIENT($C8487,1),NZD!$A:$F,6,TRUE)),
G8486)</f>
        <v>2.0099999999999998</v>
      </c>
      <c r="H8487" s="92">
        <f>IF(MOD($D8487,1)&gt;(11+55/60)/24,
IF(VLOOKUP(QUOTIENT($D8487,1),AUD!$A:$K,11,TRUE)=0,H8486,IFERROR(VLOOKUP(QUOTIENT($D8487,1),USD!$A:$B,2,TRUE),H8486)),
H8486)</f>
        <v>1.0534399999999999</v>
      </c>
      <c r="I8487" s="92">
        <f>IF(MOD($D8487,1)&gt;(11+55/60)/24,
IF(VLOOKUP(QUOTIENT($D8487,1),AUD!$A:$K,11,TRUE)=0,I8486,IFERROR(VLOOKUP(QUOTIENT($D8487,1),GBP!$A:$B,2,TRUE),I8486)),
I8486)</f>
        <v>0.35587999999999997</v>
      </c>
      <c r="J8487" s="92">
        <f>IF(MOD($D8487,1)&gt;(11+55/60)/24,
IF(VLOOKUP(QUOTIENT($D8487,1),AUD!$A:$K,11,TRUE)=0,J8486,IFERROR(VLOOKUP(QUOTIENT($D8487,1),EUR!$A:$B,2,TRUE),J8486)),
J8486)</f>
        <v>-0.35214000000000001</v>
      </c>
      <c r="K8487" s="92">
        <f>IF(MOD($D8487,1)&gt;(11+55/60)/24,
IF(VLOOKUP(QUOTIENT($D8487,1),AUD!$A:$K,11,TRUE)=0,K8486,IFERROR(VLOOKUP(QUOTIENT($D8487,1),JPY!$A:$B,2,TRUE),K8486)),
K8486)</f>
        <v>-9.1400000000000006E-3</v>
      </c>
      <c r="L8487" s="92">
        <f>IF(MOD($E8487,1)&gt;(11+55/60)/24,
IF(VLOOKUP(QUOTIENT($E8487,1),AUD!$A:$K,11,TRUE)=0,L8486,IFERROR(VLOOKUP(QUOTIENT($E8487,1),CAD!$A:$B,2,TRUE)*1,L8486)),
L8486)</f>
        <v>0.89</v>
      </c>
    </row>
    <row r="8488" spans="1:12">
      <c r="A8488" s="94" t="s">
        <v>8727</v>
      </c>
      <c r="B8488" s="94">
        <f>(DATE(LEFT($A8488,4),MID($A8488,6,2),MID($A8488,9,2))+MID($A8488,12,2)/24+MID($A8488,15,2)/60+MID($A8488,18,2)/3600)
+Timezone!$C$2/24
+VLOOKUP((DATE(LEFT($A8488,4),MID($A8488,6,2),MID($A8488,9,2))+MID($A8488,12,2)/24+MID($A8488,15,2)/60+MID($A8488,18,2)/3600),Timezone!$K:$L,2,TRUE)/24</f>
        <v>42788.874999999993</v>
      </c>
      <c r="C8488" s="94">
        <f>(DATE(LEFT($A8488,4),MID($A8488,6,2),MID($A8488,9,2))+MID($A8488,12,2)/24+MID($A8488,15,2)/60+MID($A8488,18,2)/3600)
+Timezone!$C$3/24
+VLOOKUP((DATE(LEFT($A8488,4),MID($A8488,6,2),MID($A8488,9,2))+MID($A8488,12,2)/24+MID($A8488,15,2)/60+MID($A8488,18,2)/3600),Timezone!$K:$L,2,TRUE)/24</f>
        <v>42788.958333333328</v>
      </c>
      <c r="D8488" s="94">
        <f>(DATE(LEFT($A8488,4),MID($A8488,6,2),MID($A8488,9,2))+MID($A8488,12,2)/24+MID($A8488,15,2)/60+MID($A8488,18,2)/3600)
+Timezone!$C$4/24
+VLOOKUP((DATE(LEFT($A8488,4),MID($A8488,6,2),MID($A8488,9,2))+MID($A8488,12,2)/24+MID($A8488,15,2)/60+MID($A8488,18,2)/3600),Timezone!$K:$L,2,TRUE)/24</f>
        <v>42788.499999999993</v>
      </c>
      <c r="E8488" s="94">
        <f>(DATE(LEFT($A8488,4),MID($A8488,6,2),MID($A8488,9,2))+MID($A8488,12,2)/24+MID($A8488,15,2)/60+MID($A8488,18,2)/3600)
+Timezone!$C$5/24
+VLOOKUP((DATE(LEFT($A8488,4),MID($A8488,6,2),MID($A8488,9,2))+MID($A8488,12,2)/24+MID($A8488,15,2)/60+MID($A8488,18,2)/3600),Timezone!$K:$L,2,TRUE)/24</f>
        <v>42788.291666666664</v>
      </c>
      <c r="F8488" s="92">
        <f>IF(MOD($B8488,1)&gt;10.5/24,
IF(VLOOKUP(QUOTIENT($B8488,1),AUD!$A:$K,11,TRUE)=0,F8487,VLOOKUP(QUOTIENT($B8488,1),AUD!$A:$K,11,TRUE)),
F8487)</f>
        <v>1.78</v>
      </c>
      <c r="G8488" s="92">
        <f>IF(MOD($C8488,1)&gt;10.5/24,
IF(VLOOKUP(QUOTIENT($C8488,1),AUD!$A:$K,11,TRUE)=0,G8487,VLOOKUP(QUOTIENT($C8488,1),NZD!$A:$F,6,TRUE)),
G8487)</f>
        <v>2.0099999999999998</v>
      </c>
      <c r="H8488" s="92">
        <f>IF(MOD($D8488,1)&gt;(11+55/60)/24,
IF(VLOOKUP(QUOTIENT($D8488,1),AUD!$A:$K,11,TRUE)=0,H8487,IFERROR(VLOOKUP(QUOTIENT($D8488,1),USD!$A:$B,2,TRUE),H8487)),
H8487)</f>
        <v>1.054</v>
      </c>
      <c r="I8488" s="92">
        <f>IF(MOD($D8488,1)&gt;(11+55/60)/24,
IF(VLOOKUP(QUOTIENT($D8488,1),AUD!$A:$K,11,TRUE)=0,I8487,IFERROR(VLOOKUP(QUOTIENT($D8488,1),GBP!$A:$B,2,TRUE),I8487)),
I8487)</f>
        <v>0.35431000000000001</v>
      </c>
      <c r="J8488" s="92">
        <f>IF(MOD($D8488,1)&gt;(11+55/60)/24,
IF(VLOOKUP(QUOTIENT($D8488,1),AUD!$A:$K,11,TRUE)=0,J8487,IFERROR(VLOOKUP(QUOTIENT($D8488,1),EUR!$A:$B,2,TRUE),J8487)),
J8487)</f>
        <v>-0.35214000000000001</v>
      </c>
      <c r="K8488" s="92">
        <f>IF(MOD($D8488,1)&gt;(11+55/60)/24,
IF(VLOOKUP(QUOTIENT($D8488,1),AUD!$A:$K,11,TRUE)=0,K8487,IFERROR(VLOOKUP(QUOTIENT($D8488,1),JPY!$A:$B,2,TRUE),K8487)),
K8487)</f>
        <v>-2.9139999999999999E-2</v>
      </c>
      <c r="L8488" s="92">
        <f>IF(MOD($E8488,1)&gt;(11+55/60)/24,
IF(VLOOKUP(QUOTIENT($E8488,1),AUD!$A:$K,11,TRUE)=0,L8487,IFERROR(VLOOKUP(QUOTIENT($E8488,1),CAD!$A:$B,2,TRUE)*1,L8487)),
L8487)</f>
        <v>0.89</v>
      </c>
    </row>
    <row r="8489" spans="1:12">
      <c r="A8489" s="94" t="s">
        <v>8728</v>
      </c>
      <c r="B8489" s="94">
        <f>(DATE(LEFT($A8489,4),MID($A8489,6,2),MID($A8489,9,2))+MID($A8489,12,2)/24+MID($A8489,15,2)/60+MID($A8489,18,2)/3600)
+Timezone!$C$2/24
+VLOOKUP((DATE(LEFT($A8489,4),MID($A8489,6,2),MID($A8489,9,2))+MID($A8489,12,2)/24+MID($A8489,15,2)/60+MID($A8489,18,2)/3600),Timezone!$K:$L,2,TRUE)/24</f>
        <v>42788.958333333328</v>
      </c>
      <c r="C8489" s="94">
        <f>(DATE(LEFT($A8489,4),MID($A8489,6,2),MID($A8489,9,2))+MID($A8489,12,2)/24+MID($A8489,15,2)/60+MID($A8489,18,2)/3600)
+Timezone!$C$3/24
+VLOOKUP((DATE(LEFT($A8489,4),MID($A8489,6,2),MID($A8489,9,2))+MID($A8489,12,2)/24+MID($A8489,15,2)/60+MID($A8489,18,2)/3600),Timezone!$K:$L,2,TRUE)/24</f>
        <v>42789.041666666664</v>
      </c>
      <c r="D8489" s="94">
        <f>(DATE(LEFT($A8489,4),MID($A8489,6,2),MID($A8489,9,2))+MID($A8489,12,2)/24+MID($A8489,15,2)/60+MID($A8489,18,2)/3600)
+Timezone!$C$4/24
+VLOOKUP((DATE(LEFT($A8489,4),MID($A8489,6,2),MID($A8489,9,2))+MID($A8489,12,2)/24+MID($A8489,15,2)/60+MID($A8489,18,2)/3600),Timezone!$K:$L,2,TRUE)/24</f>
        <v>42788.583333333328</v>
      </c>
      <c r="E8489" s="94">
        <f>(DATE(LEFT($A8489,4),MID($A8489,6,2),MID($A8489,9,2))+MID($A8489,12,2)/24+MID($A8489,15,2)/60+MID($A8489,18,2)/3600)
+Timezone!$C$5/24
+VLOOKUP((DATE(LEFT($A8489,4),MID($A8489,6,2),MID($A8489,9,2))+MID($A8489,12,2)/24+MID($A8489,15,2)/60+MID($A8489,18,2)/3600),Timezone!$K:$L,2,TRUE)/24</f>
        <v>42788.375</v>
      </c>
      <c r="F8489" s="92">
        <f>IF(MOD($B8489,1)&gt;10.5/24,
IF(VLOOKUP(QUOTIENT($B8489,1),AUD!$A:$K,11,TRUE)=0,F8488,VLOOKUP(QUOTIENT($B8489,1),AUD!$A:$K,11,TRUE)),
F8488)</f>
        <v>1.78</v>
      </c>
      <c r="G8489" s="92">
        <f>IF(MOD($C8489,1)&gt;10.5/24,
IF(VLOOKUP(QUOTIENT($C8489,1),AUD!$A:$K,11,TRUE)=0,G8488,VLOOKUP(QUOTIENT($C8489,1),NZD!$A:$F,6,TRUE)),
G8488)</f>
        <v>2.0099999999999998</v>
      </c>
      <c r="H8489" s="92">
        <f>IF(MOD($D8489,1)&gt;(11+55/60)/24,
IF(VLOOKUP(QUOTIENT($D8489,1),AUD!$A:$K,11,TRUE)=0,H8488,IFERROR(VLOOKUP(QUOTIENT($D8489,1),USD!$A:$B,2,TRUE),H8488)),
H8488)</f>
        <v>1.054</v>
      </c>
      <c r="I8489" s="92">
        <f>IF(MOD($D8489,1)&gt;(11+55/60)/24,
IF(VLOOKUP(QUOTIENT($D8489,1),AUD!$A:$K,11,TRUE)=0,I8488,IFERROR(VLOOKUP(QUOTIENT($D8489,1),GBP!$A:$B,2,TRUE),I8488)),
I8488)</f>
        <v>0.35431000000000001</v>
      </c>
      <c r="J8489" s="92">
        <f>IF(MOD($D8489,1)&gt;(11+55/60)/24,
IF(VLOOKUP(QUOTIENT($D8489,1),AUD!$A:$K,11,TRUE)=0,J8488,IFERROR(VLOOKUP(QUOTIENT($D8489,1),EUR!$A:$B,2,TRUE),J8488)),
J8488)</f>
        <v>-0.35214000000000001</v>
      </c>
      <c r="K8489" s="92">
        <f>IF(MOD($D8489,1)&gt;(11+55/60)/24,
IF(VLOOKUP(QUOTIENT($D8489,1),AUD!$A:$K,11,TRUE)=0,K8488,IFERROR(VLOOKUP(QUOTIENT($D8489,1),JPY!$A:$B,2,TRUE),K8488)),
K8488)</f>
        <v>-2.9139999999999999E-2</v>
      </c>
      <c r="L8489" s="92">
        <f>IF(MOD($E8489,1)&gt;(11+55/60)/24,
IF(VLOOKUP(QUOTIENT($E8489,1),AUD!$A:$K,11,TRUE)=0,L8488,IFERROR(VLOOKUP(QUOTIENT($E8489,1),CAD!$A:$B,2,TRUE)*1,L8488)),
L8488)</f>
        <v>0.89</v>
      </c>
    </row>
    <row r="8490" spans="1:12">
      <c r="A8490" s="94" t="s">
        <v>8729</v>
      </c>
      <c r="B8490" s="94">
        <f>(DATE(LEFT($A8490,4),MID($A8490,6,2),MID($A8490,9,2))+MID($A8490,12,2)/24+MID($A8490,15,2)/60+MID($A8490,18,2)/3600)
+Timezone!$C$2/24
+VLOOKUP((DATE(LEFT($A8490,4),MID($A8490,6,2),MID($A8490,9,2))+MID($A8490,12,2)/24+MID($A8490,15,2)/60+MID($A8490,18,2)/3600),Timezone!$K:$L,2,TRUE)/24</f>
        <v>42789.041666666664</v>
      </c>
      <c r="C8490" s="94">
        <f>(DATE(LEFT($A8490,4),MID($A8490,6,2),MID($A8490,9,2))+MID($A8490,12,2)/24+MID($A8490,15,2)/60+MID($A8490,18,2)/3600)
+Timezone!$C$3/24
+VLOOKUP((DATE(LEFT($A8490,4),MID($A8490,6,2),MID($A8490,9,2))+MID($A8490,12,2)/24+MID($A8490,15,2)/60+MID($A8490,18,2)/3600),Timezone!$K:$L,2,TRUE)/24</f>
        <v>42789.125</v>
      </c>
      <c r="D8490" s="94">
        <f>(DATE(LEFT($A8490,4),MID($A8490,6,2),MID($A8490,9,2))+MID($A8490,12,2)/24+MID($A8490,15,2)/60+MID($A8490,18,2)/3600)
+Timezone!$C$4/24
+VLOOKUP((DATE(LEFT($A8490,4),MID($A8490,6,2),MID($A8490,9,2))+MID($A8490,12,2)/24+MID($A8490,15,2)/60+MID($A8490,18,2)/3600),Timezone!$K:$L,2,TRUE)/24</f>
        <v>42788.666666666664</v>
      </c>
      <c r="E8490" s="94">
        <f>(DATE(LEFT($A8490,4),MID($A8490,6,2),MID($A8490,9,2))+MID($A8490,12,2)/24+MID($A8490,15,2)/60+MID($A8490,18,2)/3600)
+Timezone!$C$5/24
+VLOOKUP((DATE(LEFT($A8490,4),MID($A8490,6,2),MID($A8490,9,2))+MID($A8490,12,2)/24+MID($A8490,15,2)/60+MID($A8490,18,2)/3600),Timezone!$K:$L,2,TRUE)/24</f>
        <v>42788.458333333336</v>
      </c>
      <c r="F8490" s="92">
        <f>IF(MOD($B8490,1)&gt;10.5/24,
IF(VLOOKUP(QUOTIENT($B8490,1),AUD!$A:$K,11,TRUE)=0,F8489,VLOOKUP(QUOTIENT($B8490,1),AUD!$A:$K,11,TRUE)),
F8489)</f>
        <v>1.78</v>
      </c>
      <c r="G8490" s="92">
        <f>IF(MOD($C8490,1)&gt;10.5/24,
IF(VLOOKUP(QUOTIENT($C8490,1),AUD!$A:$K,11,TRUE)=0,G8489,VLOOKUP(QUOTIENT($C8490,1),NZD!$A:$F,6,TRUE)),
G8489)</f>
        <v>2.0099999999999998</v>
      </c>
      <c r="H8490" s="92">
        <f>IF(MOD($D8490,1)&gt;(11+55/60)/24,
IF(VLOOKUP(QUOTIENT($D8490,1),AUD!$A:$K,11,TRUE)=0,H8489,IFERROR(VLOOKUP(QUOTIENT($D8490,1),USD!$A:$B,2,TRUE),H8489)),
H8489)</f>
        <v>1.054</v>
      </c>
      <c r="I8490" s="92">
        <f>IF(MOD($D8490,1)&gt;(11+55/60)/24,
IF(VLOOKUP(QUOTIENT($D8490,1),AUD!$A:$K,11,TRUE)=0,I8489,IFERROR(VLOOKUP(QUOTIENT($D8490,1),GBP!$A:$B,2,TRUE),I8489)),
I8489)</f>
        <v>0.35431000000000001</v>
      </c>
      <c r="J8490" s="92">
        <f>IF(MOD($D8490,1)&gt;(11+55/60)/24,
IF(VLOOKUP(QUOTIENT($D8490,1),AUD!$A:$K,11,TRUE)=0,J8489,IFERROR(VLOOKUP(QUOTIENT($D8490,1),EUR!$A:$B,2,TRUE),J8489)),
J8489)</f>
        <v>-0.35214000000000001</v>
      </c>
      <c r="K8490" s="92">
        <f>IF(MOD($D8490,1)&gt;(11+55/60)/24,
IF(VLOOKUP(QUOTIENT($D8490,1),AUD!$A:$K,11,TRUE)=0,K8489,IFERROR(VLOOKUP(QUOTIENT($D8490,1),JPY!$A:$B,2,TRUE),K8489)),
K8489)</f>
        <v>-2.9139999999999999E-2</v>
      </c>
      <c r="L8490" s="92">
        <f>IF(MOD($E8490,1)&gt;(11+55/60)/24,
IF(VLOOKUP(QUOTIENT($E8490,1),AUD!$A:$K,11,TRUE)=0,L8489,IFERROR(VLOOKUP(QUOTIENT($E8490,1),CAD!$A:$B,2,TRUE)*1,L8489)),
L8489)</f>
        <v>0.89</v>
      </c>
    </row>
    <row r="8491" spans="1:12">
      <c r="A8491" s="94" t="s">
        <v>8730</v>
      </c>
      <c r="B8491" s="94">
        <f>(DATE(LEFT($A8491,4),MID($A8491,6,2),MID($A8491,9,2))+MID($A8491,12,2)/24+MID($A8491,15,2)/60+MID($A8491,18,2)/3600)
+Timezone!$C$2/24
+VLOOKUP((DATE(LEFT($A8491,4),MID($A8491,6,2),MID($A8491,9,2))+MID($A8491,12,2)/24+MID($A8491,15,2)/60+MID($A8491,18,2)/3600),Timezone!$K:$L,2,TRUE)/24</f>
        <v>42789.124999999993</v>
      </c>
      <c r="C8491" s="94">
        <f>(DATE(LEFT($A8491,4),MID($A8491,6,2),MID($A8491,9,2))+MID($A8491,12,2)/24+MID($A8491,15,2)/60+MID($A8491,18,2)/3600)
+Timezone!$C$3/24
+VLOOKUP((DATE(LEFT($A8491,4),MID($A8491,6,2),MID($A8491,9,2))+MID($A8491,12,2)/24+MID($A8491,15,2)/60+MID($A8491,18,2)/3600),Timezone!$K:$L,2,TRUE)/24</f>
        <v>42789.208333333328</v>
      </c>
      <c r="D8491" s="94">
        <f>(DATE(LEFT($A8491,4),MID($A8491,6,2),MID($A8491,9,2))+MID($A8491,12,2)/24+MID($A8491,15,2)/60+MID($A8491,18,2)/3600)
+Timezone!$C$4/24
+VLOOKUP((DATE(LEFT($A8491,4),MID($A8491,6,2),MID($A8491,9,2))+MID($A8491,12,2)/24+MID($A8491,15,2)/60+MID($A8491,18,2)/3600),Timezone!$K:$L,2,TRUE)/24</f>
        <v>42788.749999999993</v>
      </c>
      <c r="E8491" s="94">
        <f>(DATE(LEFT($A8491,4),MID($A8491,6,2),MID($A8491,9,2))+MID($A8491,12,2)/24+MID($A8491,15,2)/60+MID($A8491,18,2)/3600)
+Timezone!$C$5/24
+VLOOKUP((DATE(LEFT($A8491,4),MID($A8491,6,2),MID($A8491,9,2))+MID($A8491,12,2)/24+MID($A8491,15,2)/60+MID($A8491,18,2)/3600),Timezone!$K:$L,2,TRUE)/24</f>
        <v>42788.541666666664</v>
      </c>
      <c r="F8491" s="92">
        <f>IF(MOD($B8491,1)&gt;10.5/24,
IF(VLOOKUP(QUOTIENT($B8491,1),AUD!$A:$K,11,TRUE)=0,F8490,VLOOKUP(QUOTIENT($B8491,1),AUD!$A:$K,11,TRUE)),
F8490)</f>
        <v>1.78</v>
      </c>
      <c r="G8491" s="92">
        <f>IF(MOD($C8491,1)&gt;10.5/24,
IF(VLOOKUP(QUOTIENT($C8491,1),AUD!$A:$K,11,TRUE)=0,G8490,VLOOKUP(QUOTIENT($C8491,1),NZD!$A:$F,6,TRUE)),
G8490)</f>
        <v>2.0099999999999998</v>
      </c>
      <c r="H8491" s="92">
        <f>IF(MOD($D8491,1)&gt;(11+55/60)/24,
IF(VLOOKUP(QUOTIENT($D8491,1),AUD!$A:$K,11,TRUE)=0,H8490,IFERROR(VLOOKUP(QUOTIENT($D8491,1),USD!$A:$B,2,TRUE),H8490)),
H8490)</f>
        <v>1.054</v>
      </c>
      <c r="I8491" s="92">
        <f>IF(MOD($D8491,1)&gt;(11+55/60)/24,
IF(VLOOKUP(QUOTIENT($D8491,1),AUD!$A:$K,11,TRUE)=0,I8490,IFERROR(VLOOKUP(QUOTIENT($D8491,1),GBP!$A:$B,2,TRUE),I8490)),
I8490)</f>
        <v>0.35431000000000001</v>
      </c>
      <c r="J8491" s="92">
        <f>IF(MOD($D8491,1)&gt;(11+55/60)/24,
IF(VLOOKUP(QUOTIENT($D8491,1),AUD!$A:$K,11,TRUE)=0,J8490,IFERROR(VLOOKUP(QUOTIENT($D8491,1),EUR!$A:$B,2,TRUE),J8490)),
J8490)</f>
        <v>-0.35214000000000001</v>
      </c>
      <c r="K8491" s="92">
        <f>IF(MOD($D8491,1)&gt;(11+55/60)/24,
IF(VLOOKUP(QUOTIENT($D8491,1),AUD!$A:$K,11,TRUE)=0,K8490,IFERROR(VLOOKUP(QUOTIENT($D8491,1),JPY!$A:$B,2,TRUE),K8490)),
K8490)</f>
        <v>-2.9139999999999999E-2</v>
      </c>
      <c r="L8491" s="92">
        <f>IF(MOD($E8491,1)&gt;(11+55/60)/24,
IF(VLOOKUP(QUOTIENT($E8491,1),AUD!$A:$K,11,TRUE)=0,L8490,IFERROR(VLOOKUP(QUOTIENT($E8491,1),CAD!$A:$B,2,TRUE)*1,L8490)),
L8490)</f>
        <v>0.89</v>
      </c>
    </row>
    <row r="8492" spans="1:12">
      <c r="A8492" s="94" t="s">
        <v>8731</v>
      </c>
      <c r="B8492" s="94">
        <f>(DATE(LEFT($A8492,4),MID($A8492,6,2),MID($A8492,9,2))+MID($A8492,12,2)/24+MID($A8492,15,2)/60+MID($A8492,18,2)/3600)
+Timezone!$C$2/24
+VLOOKUP((DATE(LEFT($A8492,4),MID($A8492,6,2),MID($A8492,9,2))+MID($A8492,12,2)/24+MID($A8492,15,2)/60+MID($A8492,18,2)/3600),Timezone!$K:$L,2,TRUE)/24</f>
        <v>42789.208333333328</v>
      </c>
      <c r="C8492" s="94">
        <f>(DATE(LEFT($A8492,4),MID($A8492,6,2),MID($A8492,9,2))+MID($A8492,12,2)/24+MID($A8492,15,2)/60+MID($A8492,18,2)/3600)
+Timezone!$C$3/24
+VLOOKUP((DATE(LEFT($A8492,4),MID($A8492,6,2),MID($A8492,9,2))+MID($A8492,12,2)/24+MID($A8492,15,2)/60+MID($A8492,18,2)/3600),Timezone!$K:$L,2,TRUE)/24</f>
        <v>42789.291666666664</v>
      </c>
      <c r="D8492" s="94">
        <f>(DATE(LEFT($A8492,4),MID($A8492,6,2),MID($A8492,9,2))+MID($A8492,12,2)/24+MID($A8492,15,2)/60+MID($A8492,18,2)/3600)
+Timezone!$C$4/24
+VLOOKUP((DATE(LEFT($A8492,4),MID($A8492,6,2),MID($A8492,9,2))+MID($A8492,12,2)/24+MID($A8492,15,2)/60+MID($A8492,18,2)/3600),Timezone!$K:$L,2,TRUE)/24</f>
        <v>42788.833333333328</v>
      </c>
      <c r="E8492" s="94">
        <f>(DATE(LEFT($A8492,4),MID($A8492,6,2),MID($A8492,9,2))+MID($A8492,12,2)/24+MID($A8492,15,2)/60+MID($A8492,18,2)/3600)
+Timezone!$C$5/24
+VLOOKUP((DATE(LEFT($A8492,4),MID($A8492,6,2),MID($A8492,9,2))+MID($A8492,12,2)/24+MID($A8492,15,2)/60+MID($A8492,18,2)/3600),Timezone!$K:$L,2,TRUE)/24</f>
        <v>42788.625</v>
      </c>
      <c r="F8492" s="92">
        <f>IF(MOD($B8492,1)&gt;10.5/24,
IF(VLOOKUP(QUOTIENT($B8492,1),AUD!$A:$K,11,TRUE)=0,F8491,VLOOKUP(QUOTIENT($B8492,1),AUD!$A:$K,11,TRUE)),
F8491)</f>
        <v>1.78</v>
      </c>
      <c r="G8492" s="92">
        <f>IF(MOD($C8492,1)&gt;10.5/24,
IF(VLOOKUP(QUOTIENT($C8492,1),AUD!$A:$K,11,TRUE)=0,G8491,VLOOKUP(QUOTIENT($C8492,1),NZD!$A:$F,6,TRUE)),
G8491)</f>
        <v>2.0099999999999998</v>
      </c>
      <c r="H8492" s="92">
        <f>IF(MOD($D8492,1)&gt;(11+55/60)/24,
IF(VLOOKUP(QUOTIENT($D8492,1),AUD!$A:$K,11,TRUE)=0,H8491,IFERROR(VLOOKUP(QUOTIENT($D8492,1),USD!$A:$B,2,TRUE),H8491)),
H8491)</f>
        <v>1.054</v>
      </c>
      <c r="I8492" s="92">
        <f>IF(MOD($D8492,1)&gt;(11+55/60)/24,
IF(VLOOKUP(QUOTIENT($D8492,1),AUD!$A:$K,11,TRUE)=0,I8491,IFERROR(VLOOKUP(QUOTIENT($D8492,1),GBP!$A:$B,2,TRUE),I8491)),
I8491)</f>
        <v>0.35431000000000001</v>
      </c>
      <c r="J8492" s="92">
        <f>IF(MOD($D8492,1)&gt;(11+55/60)/24,
IF(VLOOKUP(QUOTIENT($D8492,1),AUD!$A:$K,11,TRUE)=0,J8491,IFERROR(VLOOKUP(QUOTIENT($D8492,1),EUR!$A:$B,2,TRUE),J8491)),
J8491)</f>
        <v>-0.35214000000000001</v>
      </c>
      <c r="K8492" s="92">
        <f>IF(MOD($D8492,1)&gt;(11+55/60)/24,
IF(VLOOKUP(QUOTIENT($D8492,1),AUD!$A:$K,11,TRUE)=0,K8491,IFERROR(VLOOKUP(QUOTIENT($D8492,1),JPY!$A:$B,2,TRUE),K8491)),
K8491)</f>
        <v>-2.9139999999999999E-2</v>
      </c>
      <c r="L8492" s="92">
        <f>IF(MOD($E8492,1)&gt;(11+55/60)/24,
IF(VLOOKUP(QUOTIENT($E8492,1),AUD!$A:$K,11,TRUE)=0,L8491,IFERROR(VLOOKUP(QUOTIENT($E8492,1),CAD!$A:$B,2,TRUE)*1,L8491)),
L8491)</f>
        <v>0.89</v>
      </c>
    </row>
    <row r="8493" spans="1:12">
      <c r="A8493" s="94" t="s">
        <v>8732</v>
      </c>
      <c r="B8493" s="94">
        <f>(DATE(LEFT($A8493,4),MID($A8493,6,2),MID($A8493,9,2))+MID($A8493,12,2)/24+MID($A8493,15,2)/60+MID($A8493,18,2)/3600)
+Timezone!$C$2/24
+VLOOKUP((DATE(LEFT($A8493,4),MID($A8493,6,2),MID($A8493,9,2))+MID($A8493,12,2)/24+MID($A8493,15,2)/60+MID($A8493,18,2)/3600),Timezone!$K:$L,2,TRUE)/24</f>
        <v>42789.291666666664</v>
      </c>
      <c r="C8493" s="94">
        <f>(DATE(LEFT($A8493,4),MID($A8493,6,2),MID($A8493,9,2))+MID($A8493,12,2)/24+MID($A8493,15,2)/60+MID($A8493,18,2)/3600)
+Timezone!$C$3/24
+VLOOKUP((DATE(LEFT($A8493,4),MID($A8493,6,2),MID($A8493,9,2))+MID($A8493,12,2)/24+MID($A8493,15,2)/60+MID($A8493,18,2)/3600),Timezone!$K:$L,2,TRUE)/24</f>
        <v>42789.375</v>
      </c>
      <c r="D8493" s="94">
        <f>(DATE(LEFT($A8493,4),MID($A8493,6,2),MID($A8493,9,2))+MID($A8493,12,2)/24+MID($A8493,15,2)/60+MID($A8493,18,2)/3600)
+Timezone!$C$4/24
+VLOOKUP((DATE(LEFT($A8493,4),MID($A8493,6,2),MID($A8493,9,2))+MID($A8493,12,2)/24+MID($A8493,15,2)/60+MID($A8493,18,2)/3600),Timezone!$K:$L,2,TRUE)/24</f>
        <v>42788.916666666664</v>
      </c>
      <c r="E8493" s="94">
        <f>(DATE(LEFT($A8493,4),MID($A8493,6,2),MID($A8493,9,2))+MID($A8493,12,2)/24+MID($A8493,15,2)/60+MID($A8493,18,2)/3600)
+Timezone!$C$5/24
+VLOOKUP((DATE(LEFT($A8493,4),MID($A8493,6,2),MID($A8493,9,2))+MID($A8493,12,2)/24+MID($A8493,15,2)/60+MID($A8493,18,2)/3600),Timezone!$K:$L,2,TRUE)/24</f>
        <v>42788.708333333336</v>
      </c>
      <c r="F8493" s="92">
        <f>IF(MOD($B8493,1)&gt;10.5/24,
IF(VLOOKUP(QUOTIENT($B8493,1),AUD!$A:$K,11,TRUE)=0,F8492,VLOOKUP(QUOTIENT($B8493,1),AUD!$A:$K,11,TRUE)),
F8492)</f>
        <v>1.78</v>
      </c>
      <c r="G8493" s="92">
        <f>IF(MOD($C8493,1)&gt;10.5/24,
IF(VLOOKUP(QUOTIENT($C8493,1),AUD!$A:$K,11,TRUE)=0,G8492,VLOOKUP(QUOTIENT($C8493,1),NZD!$A:$F,6,TRUE)),
G8492)</f>
        <v>2.0099999999999998</v>
      </c>
      <c r="H8493" s="92">
        <f>IF(MOD($D8493,1)&gt;(11+55/60)/24,
IF(VLOOKUP(QUOTIENT($D8493,1),AUD!$A:$K,11,TRUE)=0,H8492,IFERROR(VLOOKUP(QUOTIENT($D8493,1),USD!$A:$B,2,TRUE),H8492)),
H8492)</f>
        <v>1.054</v>
      </c>
      <c r="I8493" s="92">
        <f>IF(MOD($D8493,1)&gt;(11+55/60)/24,
IF(VLOOKUP(QUOTIENT($D8493,1),AUD!$A:$K,11,TRUE)=0,I8492,IFERROR(VLOOKUP(QUOTIENT($D8493,1),GBP!$A:$B,2,TRUE),I8492)),
I8492)</f>
        <v>0.35431000000000001</v>
      </c>
      <c r="J8493" s="92">
        <f>IF(MOD($D8493,1)&gt;(11+55/60)/24,
IF(VLOOKUP(QUOTIENT($D8493,1),AUD!$A:$K,11,TRUE)=0,J8492,IFERROR(VLOOKUP(QUOTIENT($D8493,1),EUR!$A:$B,2,TRUE),J8492)),
J8492)</f>
        <v>-0.35214000000000001</v>
      </c>
      <c r="K8493" s="92">
        <f>IF(MOD($D8493,1)&gt;(11+55/60)/24,
IF(VLOOKUP(QUOTIENT($D8493,1),AUD!$A:$K,11,TRUE)=0,K8492,IFERROR(VLOOKUP(QUOTIENT($D8493,1),JPY!$A:$B,2,TRUE),K8492)),
K8492)</f>
        <v>-2.9139999999999999E-2</v>
      </c>
      <c r="L8493" s="92">
        <f>IF(MOD($E8493,1)&gt;(11+55/60)/24,
IF(VLOOKUP(QUOTIENT($E8493,1),AUD!$A:$K,11,TRUE)=0,L8492,IFERROR(VLOOKUP(QUOTIENT($E8493,1),CAD!$A:$B,2,TRUE)*1,L8492)),
L8492)</f>
        <v>0.89</v>
      </c>
    </row>
    <row r="8494" spans="1:12">
      <c r="A8494" s="94" t="s">
        <v>8733</v>
      </c>
      <c r="B8494" s="94">
        <f>(DATE(LEFT($A8494,4),MID($A8494,6,2),MID($A8494,9,2))+MID($A8494,12,2)/24+MID($A8494,15,2)/60+MID($A8494,18,2)/3600)
+Timezone!$C$2/24
+VLOOKUP((DATE(LEFT($A8494,4),MID($A8494,6,2),MID($A8494,9,2))+MID($A8494,12,2)/24+MID($A8494,15,2)/60+MID($A8494,18,2)/3600),Timezone!$K:$L,2,TRUE)/24</f>
        <v>42789.374999999993</v>
      </c>
      <c r="C8494" s="94">
        <f>(DATE(LEFT($A8494,4),MID($A8494,6,2),MID($A8494,9,2))+MID($A8494,12,2)/24+MID($A8494,15,2)/60+MID($A8494,18,2)/3600)
+Timezone!$C$3/24
+VLOOKUP((DATE(LEFT($A8494,4),MID($A8494,6,2),MID($A8494,9,2))+MID($A8494,12,2)/24+MID($A8494,15,2)/60+MID($A8494,18,2)/3600),Timezone!$K:$L,2,TRUE)/24</f>
        <v>42789.458333333328</v>
      </c>
      <c r="D8494" s="94">
        <f>(DATE(LEFT($A8494,4),MID($A8494,6,2),MID($A8494,9,2))+MID($A8494,12,2)/24+MID($A8494,15,2)/60+MID($A8494,18,2)/3600)
+Timezone!$C$4/24
+VLOOKUP((DATE(LEFT($A8494,4),MID($A8494,6,2),MID($A8494,9,2))+MID($A8494,12,2)/24+MID($A8494,15,2)/60+MID($A8494,18,2)/3600),Timezone!$K:$L,2,TRUE)/24</f>
        <v>42788.999999999993</v>
      </c>
      <c r="E8494" s="94">
        <f>(DATE(LEFT($A8494,4),MID($A8494,6,2),MID($A8494,9,2))+MID($A8494,12,2)/24+MID($A8494,15,2)/60+MID($A8494,18,2)/3600)
+Timezone!$C$5/24
+VLOOKUP((DATE(LEFT($A8494,4),MID($A8494,6,2),MID($A8494,9,2))+MID($A8494,12,2)/24+MID($A8494,15,2)/60+MID($A8494,18,2)/3600),Timezone!$K:$L,2,TRUE)/24</f>
        <v>42788.791666666664</v>
      </c>
      <c r="F8494" s="92">
        <f>IF(MOD($B8494,1)&gt;10.5/24,
IF(VLOOKUP(QUOTIENT($B8494,1),AUD!$A:$K,11,TRUE)=0,F8493,VLOOKUP(QUOTIENT($B8494,1),AUD!$A:$K,11,TRUE)),
F8493)</f>
        <v>1.78</v>
      </c>
      <c r="G8494" s="92">
        <f>IF(MOD($C8494,1)&gt;10.5/24,
IF(VLOOKUP(QUOTIENT($C8494,1),AUD!$A:$K,11,TRUE)=0,G8493,VLOOKUP(QUOTIENT($C8494,1),NZD!$A:$F,6,TRUE)),
G8493)</f>
        <v>2</v>
      </c>
      <c r="H8494" s="92">
        <f>IF(MOD($D8494,1)&gt;(11+55/60)/24,
IF(VLOOKUP(QUOTIENT($D8494,1),AUD!$A:$K,11,TRUE)=0,H8493,IFERROR(VLOOKUP(QUOTIENT($D8494,1),USD!$A:$B,2,TRUE),H8493)),
H8493)</f>
        <v>1.054</v>
      </c>
      <c r="I8494" s="92">
        <f>IF(MOD($D8494,1)&gt;(11+55/60)/24,
IF(VLOOKUP(QUOTIENT($D8494,1),AUD!$A:$K,11,TRUE)=0,I8493,IFERROR(VLOOKUP(QUOTIENT($D8494,1),GBP!$A:$B,2,TRUE),I8493)),
I8493)</f>
        <v>0.35431000000000001</v>
      </c>
      <c r="J8494" s="92">
        <f>IF(MOD($D8494,1)&gt;(11+55/60)/24,
IF(VLOOKUP(QUOTIENT($D8494,1),AUD!$A:$K,11,TRUE)=0,J8493,IFERROR(VLOOKUP(QUOTIENT($D8494,1),EUR!$A:$B,2,TRUE),J8493)),
J8493)</f>
        <v>-0.35214000000000001</v>
      </c>
      <c r="K8494" s="92">
        <f>IF(MOD($D8494,1)&gt;(11+55/60)/24,
IF(VLOOKUP(QUOTIENT($D8494,1),AUD!$A:$K,11,TRUE)=0,K8493,IFERROR(VLOOKUP(QUOTIENT($D8494,1),JPY!$A:$B,2,TRUE),K8493)),
K8493)</f>
        <v>-2.9139999999999999E-2</v>
      </c>
      <c r="L8494" s="92">
        <f>IF(MOD($E8494,1)&gt;(11+55/60)/24,
IF(VLOOKUP(QUOTIENT($E8494,1),AUD!$A:$K,11,TRUE)=0,L8493,IFERROR(VLOOKUP(QUOTIENT($E8494,1),CAD!$A:$B,2,TRUE)*1,L8493)),
L8493)</f>
        <v>0.89</v>
      </c>
    </row>
    <row r="8495" spans="1:12">
      <c r="A8495" s="94" t="s">
        <v>8734</v>
      </c>
      <c r="B8495" s="94">
        <f>(DATE(LEFT($A8495,4),MID($A8495,6,2),MID($A8495,9,2))+MID($A8495,12,2)/24+MID($A8495,15,2)/60+MID($A8495,18,2)/3600)
+Timezone!$C$2/24
+VLOOKUP((DATE(LEFT($A8495,4),MID($A8495,6,2),MID($A8495,9,2))+MID($A8495,12,2)/24+MID($A8495,15,2)/60+MID($A8495,18,2)/3600),Timezone!$K:$L,2,TRUE)/24</f>
        <v>42789.458333333328</v>
      </c>
      <c r="C8495" s="94">
        <f>(DATE(LEFT($A8495,4),MID($A8495,6,2),MID($A8495,9,2))+MID($A8495,12,2)/24+MID($A8495,15,2)/60+MID($A8495,18,2)/3600)
+Timezone!$C$3/24
+VLOOKUP((DATE(LEFT($A8495,4),MID($A8495,6,2),MID($A8495,9,2))+MID($A8495,12,2)/24+MID($A8495,15,2)/60+MID($A8495,18,2)/3600),Timezone!$K:$L,2,TRUE)/24</f>
        <v>42789.541666666664</v>
      </c>
      <c r="D8495" s="94">
        <f>(DATE(LEFT($A8495,4),MID($A8495,6,2),MID($A8495,9,2))+MID($A8495,12,2)/24+MID($A8495,15,2)/60+MID($A8495,18,2)/3600)
+Timezone!$C$4/24
+VLOOKUP((DATE(LEFT($A8495,4),MID($A8495,6,2),MID($A8495,9,2))+MID($A8495,12,2)/24+MID($A8495,15,2)/60+MID($A8495,18,2)/3600),Timezone!$K:$L,2,TRUE)/24</f>
        <v>42789.083333333328</v>
      </c>
      <c r="E8495" s="94">
        <f>(DATE(LEFT($A8495,4),MID($A8495,6,2),MID($A8495,9,2))+MID($A8495,12,2)/24+MID($A8495,15,2)/60+MID($A8495,18,2)/3600)
+Timezone!$C$5/24
+VLOOKUP((DATE(LEFT($A8495,4),MID($A8495,6,2),MID($A8495,9,2))+MID($A8495,12,2)/24+MID($A8495,15,2)/60+MID($A8495,18,2)/3600),Timezone!$K:$L,2,TRUE)/24</f>
        <v>42788.875</v>
      </c>
      <c r="F8495" s="92">
        <f>IF(MOD($B8495,1)&gt;10.5/24,
IF(VLOOKUP(QUOTIENT($B8495,1),AUD!$A:$K,11,TRUE)=0,F8494,VLOOKUP(QUOTIENT($B8495,1),AUD!$A:$K,11,TRUE)),
F8494)</f>
        <v>1.78</v>
      </c>
      <c r="G8495" s="92">
        <f>IF(MOD($C8495,1)&gt;10.5/24,
IF(VLOOKUP(QUOTIENT($C8495,1),AUD!$A:$K,11,TRUE)=0,G8494,VLOOKUP(QUOTIENT($C8495,1),NZD!$A:$F,6,TRUE)),
G8494)</f>
        <v>2</v>
      </c>
      <c r="H8495" s="92">
        <f>IF(MOD($D8495,1)&gt;(11+55/60)/24,
IF(VLOOKUP(QUOTIENT($D8495,1),AUD!$A:$K,11,TRUE)=0,H8494,IFERROR(VLOOKUP(QUOTIENT($D8495,1),USD!$A:$B,2,TRUE),H8494)),
H8494)</f>
        <v>1.054</v>
      </c>
      <c r="I8495" s="92">
        <f>IF(MOD($D8495,1)&gt;(11+55/60)/24,
IF(VLOOKUP(QUOTIENT($D8495,1),AUD!$A:$K,11,TRUE)=0,I8494,IFERROR(VLOOKUP(QUOTIENT($D8495,1),GBP!$A:$B,2,TRUE),I8494)),
I8494)</f>
        <v>0.35431000000000001</v>
      </c>
      <c r="J8495" s="92">
        <f>IF(MOD($D8495,1)&gt;(11+55/60)/24,
IF(VLOOKUP(QUOTIENT($D8495,1),AUD!$A:$K,11,TRUE)=0,J8494,IFERROR(VLOOKUP(QUOTIENT($D8495,1),EUR!$A:$B,2,TRUE),J8494)),
J8494)</f>
        <v>-0.35214000000000001</v>
      </c>
      <c r="K8495" s="92">
        <f>IF(MOD($D8495,1)&gt;(11+55/60)/24,
IF(VLOOKUP(QUOTIENT($D8495,1),AUD!$A:$K,11,TRUE)=0,K8494,IFERROR(VLOOKUP(QUOTIENT($D8495,1),JPY!$A:$B,2,TRUE),K8494)),
K8494)</f>
        <v>-2.9139999999999999E-2</v>
      </c>
      <c r="L8495" s="92">
        <f>IF(MOD($E8495,1)&gt;(11+55/60)/24,
IF(VLOOKUP(QUOTIENT($E8495,1),AUD!$A:$K,11,TRUE)=0,L8494,IFERROR(VLOOKUP(QUOTIENT($E8495,1),CAD!$A:$B,2,TRUE)*1,L8494)),
L8494)</f>
        <v>0.89</v>
      </c>
    </row>
    <row r="8496" spans="1:12">
      <c r="A8496" s="94" t="s">
        <v>8735</v>
      </c>
      <c r="B8496" s="94">
        <f>(DATE(LEFT($A8496,4),MID($A8496,6,2),MID($A8496,9,2))+MID($A8496,12,2)/24+MID($A8496,15,2)/60+MID($A8496,18,2)/3600)
+Timezone!$C$2/24
+VLOOKUP((DATE(LEFT($A8496,4),MID($A8496,6,2),MID($A8496,9,2))+MID($A8496,12,2)/24+MID($A8496,15,2)/60+MID($A8496,18,2)/3600),Timezone!$K:$L,2,TRUE)/24</f>
        <v>42789.541666666664</v>
      </c>
      <c r="C8496" s="94">
        <f>(DATE(LEFT($A8496,4),MID($A8496,6,2),MID($A8496,9,2))+MID($A8496,12,2)/24+MID($A8496,15,2)/60+MID($A8496,18,2)/3600)
+Timezone!$C$3/24
+VLOOKUP((DATE(LEFT($A8496,4),MID($A8496,6,2),MID($A8496,9,2))+MID($A8496,12,2)/24+MID($A8496,15,2)/60+MID($A8496,18,2)/3600),Timezone!$K:$L,2,TRUE)/24</f>
        <v>42789.625</v>
      </c>
      <c r="D8496" s="94">
        <f>(DATE(LEFT($A8496,4),MID($A8496,6,2),MID($A8496,9,2))+MID($A8496,12,2)/24+MID($A8496,15,2)/60+MID($A8496,18,2)/3600)
+Timezone!$C$4/24
+VLOOKUP((DATE(LEFT($A8496,4),MID($A8496,6,2),MID($A8496,9,2))+MID($A8496,12,2)/24+MID($A8496,15,2)/60+MID($A8496,18,2)/3600),Timezone!$K:$L,2,TRUE)/24</f>
        <v>42789.166666666664</v>
      </c>
      <c r="E8496" s="94">
        <f>(DATE(LEFT($A8496,4),MID($A8496,6,2),MID($A8496,9,2))+MID($A8496,12,2)/24+MID($A8496,15,2)/60+MID($A8496,18,2)/3600)
+Timezone!$C$5/24
+VLOOKUP((DATE(LEFT($A8496,4),MID($A8496,6,2),MID($A8496,9,2))+MID($A8496,12,2)/24+MID($A8496,15,2)/60+MID($A8496,18,2)/3600),Timezone!$K:$L,2,TRUE)/24</f>
        <v>42788.958333333336</v>
      </c>
      <c r="F8496" s="92">
        <f>IF(MOD($B8496,1)&gt;10.5/24,
IF(VLOOKUP(QUOTIENT($B8496,1),AUD!$A:$K,11,TRUE)=0,F8495,VLOOKUP(QUOTIENT($B8496,1),AUD!$A:$K,11,TRUE)),
F8495)</f>
        <v>1.78</v>
      </c>
      <c r="G8496" s="92">
        <f>IF(MOD($C8496,1)&gt;10.5/24,
IF(VLOOKUP(QUOTIENT($C8496,1),AUD!$A:$K,11,TRUE)=0,G8495,VLOOKUP(QUOTIENT($C8496,1),NZD!$A:$F,6,TRUE)),
G8495)</f>
        <v>2</v>
      </c>
      <c r="H8496" s="92">
        <f>IF(MOD($D8496,1)&gt;(11+55/60)/24,
IF(VLOOKUP(QUOTIENT($D8496,1),AUD!$A:$K,11,TRUE)=0,H8495,IFERROR(VLOOKUP(QUOTIENT($D8496,1),USD!$A:$B,2,TRUE),H8495)),
H8495)</f>
        <v>1.054</v>
      </c>
      <c r="I8496" s="92">
        <f>IF(MOD($D8496,1)&gt;(11+55/60)/24,
IF(VLOOKUP(QUOTIENT($D8496,1),AUD!$A:$K,11,TRUE)=0,I8495,IFERROR(VLOOKUP(QUOTIENT($D8496,1),GBP!$A:$B,2,TRUE),I8495)),
I8495)</f>
        <v>0.35431000000000001</v>
      </c>
      <c r="J8496" s="92">
        <f>IF(MOD($D8496,1)&gt;(11+55/60)/24,
IF(VLOOKUP(QUOTIENT($D8496,1),AUD!$A:$K,11,TRUE)=0,J8495,IFERROR(VLOOKUP(QUOTIENT($D8496,1),EUR!$A:$B,2,TRUE),J8495)),
J8495)</f>
        <v>-0.35214000000000001</v>
      </c>
      <c r="K8496" s="92">
        <f>IF(MOD($D8496,1)&gt;(11+55/60)/24,
IF(VLOOKUP(QUOTIENT($D8496,1),AUD!$A:$K,11,TRUE)=0,K8495,IFERROR(VLOOKUP(QUOTIENT($D8496,1),JPY!$A:$B,2,TRUE),K8495)),
K8495)</f>
        <v>-2.9139999999999999E-2</v>
      </c>
      <c r="L8496" s="92">
        <f>IF(MOD($E8496,1)&gt;(11+55/60)/24,
IF(VLOOKUP(QUOTIENT($E8496,1),AUD!$A:$K,11,TRUE)=0,L8495,IFERROR(VLOOKUP(QUOTIENT($E8496,1),CAD!$A:$B,2,TRUE)*1,L8495)),
L8495)</f>
        <v>0.89</v>
      </c>
    </row>
    <row r="8497" spans="1:12">
      <c r="A8497" s="94" t="s">
        <v>8736</v>
      </c>
      <c r="B8497" s="94">
        <f>(DATE(LEFT($A8497,4),MID($A8497,6,2),MID($A8497,9,2))+MID($A8497,12,2)/24+MID($A8497,15,2)/60+MID($A8497,18,2)/3600)
+Timezone!$C$2/24
+VLOOKUP((DATE(LEFT($A8497,4),MID($A8497,6,2),MID($A8497,9,2))+MID($A8497,12,2)/24+MID($A8497,15,2)/60+MID($A8497,18,2)/3600),Timezone!$K:$L,2,TRUE)/24</f>
        <v>42789.624999999993</v>
      </c>
      <c r="C8497" s="94">
        <f>(DATE(LEFT($A8497,4),MID($A8497,6,2),MID($A8497,9,2))+MID($A8497,12,2)/24+MID($A8497,15,2)/60+MID($A8497,18,2)/3600)
+Timezone!$C$3/24
+VLOOKUP((DATE(LEFT($A8497,4),MID($A8497,6,2),MID($A8497,9,2))+MID($A8497,12,2)/24+MID($A8497,15,2)/60+MID($A8497,18,2)/3600),Timezone!$K:$L,2,TRUE)/24</f>
        <v>42789.708333333328</v>
      </c>
      <c r="D8497" s="94">
        <f>(DATE(LEFT($A8497,4),MID($A8497,6,2),MID($A8497,9,2))+MID($A8497,12,2)/24+MID($A8497,15,2)/60+MID($A8497,18,2)/3600)
+Timezone!$C$4/24
+VLOOKUP((DATE(LEFT($A8497,4),MID($A8497,6,2),MID($A8497,9,2))+MID($A8497,12,2)/24+MID($A8497,15,2)/60+MID($A8497,18,2)/3600),Timezone!$K:$L,2,TRUE)/24</f>
        <v>42789.249999999993</v>
      </c>
      <c r="E8497" s="94">
        <f>(DATE(LEFT($A8497,4),MID($A8497,6,2),MID($A8497,9,2))+MID($A8497,12,2)/24+MID($A8497,15,2)/60+MID($A8497,18,2)/3600)
+Timezone!$C$5/24
+VLOOKUP((DATE(LEFT($A8497,4),MID($A8497,6,2),MID($A8497,9,2))+MID($A8497,12,2)/24+MID($A8497,15,2)/60+MID($A8497,18,2)/3600),Timezone!$K:$L,2,TRUE)/24</f>
        <v>42789.041666666664</v>
      </c>
      <c r="F8497" s="92">
        <f>IF(MOD($B8497,1)&gt;10.5/24,
IF(VLOOKUP(QUOTIENT($B8497,1),AUD!$A:$K,11,TRUE)=0,F8496,VLOOKUP(QUOTIENT($B8497,1),AUD!$A:$K,11,TRUE)),
F8496)</f>
        <v>1.78</v>
      </c>
      <c r="G8497" s="92">
        <f>IF(MOD($C8497,1)&gt;10.5/24,
IF(VLOOKUP(QUOTIENT($C8497,1),AUD!$A:$K,11,TRUE)=0,G8496,VLOOKUP(QUOTIENT($C8497,1),NZD!$A:$F,6,TRUE)),
G8496)</f>
        <v>2</v>
      </c>
      <c r="H8497" s="92">
        <f>IF(MOD($D8497,1)&gt;(11+55/60)/24,
IF(VLOOKUP(QUOTIENT($D8497,1),AUD!$A:$K,11,TRUE)=0,H8496,IFERROR(VLOOKUP(QUOTIENT($D8497,1),USD!$A:$B,2,TRUE),H8496)),
H8496)</f>
        <v>1.054</v>
      </c>
      <c r="I8497" s="92">
        <f>IF(MOD($D8497,1)&gt;(11+55/60)/24,
IF(VLOOKUP(QUOTIENT($D8497,1),AUD!$A:$K,11,TRUE)=0,I8496,IFERROR(VLOOKUP(QUOTIENT($D8497,1),GBP!$A:$B,2,TRUE),I8496)),
I8496)</f>
        <v>0.35431000000000001</v>
      </c>
      <c r="J8497" s="92">
        <f>IF(MOD($D8497,1)&gt;(11+55/60)/24,
IF(VLOOKUP(QUOTIENT($D8497,1),AUD!$A:$K,11,TRUE)=0,J8496,IFERROR(VLOOKUP(QUOTIENT($D8497,1),EUR!$A:$B,2,TRUE),J8496)),
J8496)</f>
        <v>-0.35214000000000001</v>
      </c>
      <c r="K8497" s="92">
        <f>IF(MOD($D8497,1)&gt;(11+55/60)/24,
IF(VLOOKUP(QUOTIENT($D8497,1),AUD!$A:$K,11,TRUE)=0,K8496,IFERROR(VLOOKUP(QUOTIENT($D8497,1),JPY!$A:$B,2,TRUE),K8496)),
K8496)</f>
        <v>-2.9139999999999999E-2</v>
      </c>
      <c r="L8497" s="92">
        <f>IF(MOD($E8497,1)&gt;(11+55/60)/24,
IF(VLOOKUP(QUOTIENT($E8497,1),AUD!$A:$K,11,TRUE)=0,L8496,IFERROR(VLOOKUP(QUOTIENT($E8497,1),CAD!$A:$B,2,TRUE)*1,L8496)),
L8496)</f>
        <v>0.89</v>
      </c>
    </row>
    <row r="8498" spans="1:12">
      <c r="A8498" s="94" t="s">
        <v>8737</v>
      </c>
      <c r="B8498" s="94">
        <f>(DATE(LEFT($A8498,4),MID($A8498,6,2),MID($A8498,9,2))+MID($A8498,12,2)/24+MID($A8498,15,2)/60+MID($A8498,18,2)/3600)
+Timezone!$C$2/24
+VLOOKUP((DATE(LEFT($A8498,4),MID($A8498,6,2),MID($A8498,9,2))+MID($A8498,12,2)/24+MID($A8498,15,2)/60+MID($A8498,18,2)/3600),Timezone!$K:$L,2,TRUE)/24</f>
        <v>42789.708333333328</v>
      </c>
      <c r="C8498" s="94">
        <f>(DATE(LEFT($A8498,4),MID($A8498,6,2),MID($A8498,9,2))+MID($A8498,12,2)/24+MID($A8498,15,2)/60+MID($A8498,18,2)/3600)
+Timezone!$C$3/24
+VLOOKUP((DATE(LEFT($A8498,4),MID($A8498,6,2),MID($A8498,9,2))+MID($A8498,12,2)/24+MID($A8498,15,2)/60+MID($A8498,18,2)/3600),Timezone!$K:$L,2,TRUE)/24</f>
        <v>42789.791666666664</v>
      </c>
      <c r="D8498" s="94">
        <f>(DATE(LEFT($A8498,4),MID($A8498,6,2),MID($A8498,9,2))+MID($A8498,12,2)/24+MID($A8498,15,2)/60+MID($A8498,18,2)/3600)
+Timezone!$C$4/24
+VLOOKUP((DATE(LEFT($A8498,4),MID($A8498,6,2),MID($A8498,9,2))+MID($A8498,12,2)/24+MID($A8498,15,2)/60+MID($A8498,18,2)/3600),Timezone!$K:$L,2,TRUE)/24</f>
        <v>42789.333333333328</v>
      </c>
      <c r="E8498" s="94">
        <f>(DATE(LEFT($A8498,4),MID($A8498,6,2),MID($A8498,9,2))+MID($A8498,12,2)/24+MID($A8498,15,2)/60+MID($A8498,18,2)/3600)
+Timezone!$C$5/24
+VLOOKUP((DATE(LEFT($A8498,4),MID($A8498,6,2),MID($A8498,9,2))+MID($A8498,12,2)/24+MID($A8498,15,2)/60+MID($A8498,18,2)/3600),Timezone!$K:$L,2,TRUE)/24</f>
        <v>42789.125</v>
      </c>
      <c r="F8498" s="92">
        <f>IF(MOD($B8498,1)&gt;10.5/24,
IF(VLOOKUP(QUOTIENT($B8498,1),AUD!$A:$K,11,TRUE)=0,F8497,VLOOKUP(QUOTIENT($B8498,1),AUD!$A:$K,11,TRUE)),
F8497)</f>
        <v>1.78</v>
      </c>
      <c r="G8498" s="92">
        <f>IF(MOD($C8498,1)&gt;10.5/24,
IF(VLOOKUP(QUOTIENT($C8498,1),AUD!$A:$K,11,TRUE)=0,G8497,VLOOKUP(QUOTIENT($C8498,1),NZD!$A:$F,6,TRUE)),
G8497)</f>
        <v>2</v>
      </c>
      <c r="H8498" s="92">
        <f>IF(MOD($D8498,1)&gt;(11+55/60)/24,
IF(VLOOKUP(QUOTIENT($D8498,1),AUD!$A:$K,11,TRUE)=0,H8497,IFERROR(VLOOKUP(QUOTIENT($D8498,1),USD!$A:$B,2,TRUE),H8497)),
H8497)</f>
        <v>1.054</v>
      </c>
      <c r="I8498" s="92">
        <f>IF(MOD($D8498,1)&gt;(11+55/60)/24,
IF(VLOOKUP(QUOTIENT($D8498,1),AUD!$A:$K,11,TRUE)=0,I8497,IFERROR(VLOOKUP(QUOTIENT($D8498,1),GBP!$A:$B,2,TRUE),I8497)),
I8497)</f>
        <v>0.35431000000000001</v>
      </c>
      <c r="J8498" s="92">
        <f>IF(MOD($D8498,1)&gt;(11+55/60)/24,
IF(VLOOKUP(QUOTIENT($D8498,1),AUD!$A:$K,11,TRUE)=0,J8497,IFERROR(VLOOKUP(QUOTIENT($D8498,1),EUR!$A:$B,2,TRUE),J8497)),
J8497)</f>
        <v>-0.35214000000000001</v>
      </c>
      <c r="K8498" s="92">
        <f>IF(MOD($D8498,1)&gt;(11+55/60)/24,
IF(VLOOKUP(QUOTIENT($D8498,1),AUD!$A:$K,11,TRUE)=0,K8497,IFERROR(VLOOKUP(QUOTIENT($D8498,1),JPY!$A:$B,2,TRUE),K8497)),
K8497)</f>
        <v>-2.9139999999999999E-2</v>
      </c>
      <c r="L8498" s="92">
        <f>IF(MOD($E8498,1)&gt;(11+55/60)/24,
IF(VLOOKUP(QUOTIENT($E8498,1),AUD!$A:$K,11,TRUE)=0,L8497,IFERROR(VLOOKUP(QUOTIENT($E8498,1),CAD!$A:$B,2,TRUE)*1,L8497)),
L8497)</f>
        <v>0.89</v>
      </c>
    </row>
    <row r="8499" spans="1:12">
      <c r="A8499" s="94" t="s">
        <v>8738</v>
      </c>
      <c r="B8499" s="94">
        <f>(DATE(LEFT($A8499,4),MID($A8499,6,2),MID($A8499,9,2))+MID($A8499,12,2)/24+MID($A8499,15,2)/60+MID($A8499,18,2)/3600)
+Timezone!$C$2/24
+VLOOKUP((DATE(LEFT($A8499,4),MID($A8499,6,2),MID($A8499,9,2))+MID($A8499,12,2)/24+MID($A8499,15,2)/60+MID($A8499,18,2)/3600),Timezone!$K:$L,2,TRUE)/24</f>
        <v>42789.791666666664</v>
      </c>
      <c r="C8499" s="94">
        <f>(DATE(LEFT($A8499,4),MID($A8499,6,2),MID($A8499,9,2))+MID($A8499,12,2)/24+MID($A8499,15,2)/60+MID($A8499,18,2)/3600)
+Timezone!$C$3/24
+VLOOKUP((DATE(LEFT($A8499,4),MID($A8499,6,2),MID($A8499,9,2))+MID($A8499,12,2)/24+MID($A8499,15,2)/60+MID($A8499,18,2)/3600),Timezone!$K:$L,2,TRUE)/24</f>
        <v>42789.875</v>
      </c>
      <c r="D8499" s="94">
        <f>(DATE(LEFT($A8499,4),MID($A8499,6,2),MID($A8499,9,2))+MID($A8499,12,2)/24+MID($A8499,15,2)/60+MID($A8499,18,2)/3600)
+Timezone!$C$4/24
+VLOOKUP((DATE(LEFT($A8499,4),MID($A8499,6,2),MID($A8499,9,2))+MID($A8499,12,2)/24+MID($A8499,15,2)/60+MID($A8499,18,2)/3600),Timezone!$K:$L,2,TRUE)/24</f>
        <v>42789.416666666664</v>
      </c>
      <c r="E8499" s="94">
        <f>(DATE(LEFT($A8499,4),MID($A8499,6,2),MID($A8499,9,2))+MID($A8499,12,2)/24+MID($A8499,15,2)/60+MID($A8499,18,2)/3600)
+Timezone!$C$5/24
+VLOOKUP((DATE(LEFT($A8499,4),MID($A8499,6,2),MID($A8499,9,2))+MID($A8499,12,2)/24+MID($A8499,15,2)/60+MID($A8499,18,2)/3600),Timezone!$K:$L,2,TRUE)/24</f>
        <v>42789.208333333336</v>
      </c>
      <c r="F8499" s="92">
        <f>IF(MOD($B8499,1)&gt;10.5/24,
IF(VLOOKUP(QUOTIENT($B8499,1),AUD!$A:$K,11,TRUE)=0,F8498,VLOOKUP(QUOTIENT($B8499,1),AUD!$A:$K,11,TRUE)),
F8498)</f>
        <v>1.78</v>
      </c>
      <c r="G8499" s="92">
        <f>IF(MOD($C8499,1)&gt;10.5/24,
IF(VLOOKUP(QUOTIENT($C8499,1),AUD!$A:$K,11,TRUE)=0,G8498,VLOOKUP(QUOTIENT($C8499,1),NZD!$A:$F,6,TRUE)),
G8498)</f>
        <v>2</v>
      </c>
      <c r="H8499" s="92">
        <f>IF(MOD($D8499,1)&gt;(11+55/60)/24,
IF(VLOOKUP(QUOTIENT($D8499,1),AUD!$A:$K,11,TRUE)=0,H8498,IFERROR(VLOOKUP(QUOTIENT($D8499,1),USD!$A:$B,2,TRUE),H8498)),
H8498)</f>
        <v>1.054</v>
      </c>
      <c r="I8499" s="92">
        <f>IF(MOD($D8499,1)&gt;(11+55/60)/24,
IF(VLOOKUP(QUOTIENT($D8499,1),AUD!$A:$K,11,TRUE)=0,I8498,IFERROR(VLOOKUP(QUOTIENT($D8499,1),GBP!$A:$B,2,TRUE),I8498)),
I8498)</f>
        <v>0.35431000000000001</v>
      </c>
      <c r="J8499" s="92">
        <f>IF(MOD($D8499,1)&gt;(11+55/60)/24,
IF(VLOOKUP(QUOTIENT($D8499,1),AUD!$A:$K,11,TRUE)=0,J8498,IFERROR(VLOOKUP(QUOTIENT($D8499,1),EUR!$A:$B,2,TRUE),J8498)),
J8498)</f>
        <v>-0.35214000000000001</v>
      </c>
      <c r="K8499" s="92">
        <f>IF(MOD($D8499,1)&gt;(11+55/60)/24,
IF(VLOOKUP(QUOTIENT($D8499,1),AUD!$A:$K,11,TRUE)=0,K8498,IFERROR(VLOOKUP(QUOTIENT($D8499,1),JPY!$A:$B,2,TRUE),K8498)),
K8498)</f>
        <v>-2.9139999999999999E-2</v>
      </c>
      <c r="L8499" s="92">
        <f>IF(MOD($E8499,1)&gt;(11+55/60)/24,
IF(VLOOKUP(QUOTIENT($E8499,1),AUD!$A:$K,11,TRUE)=0,L8498,IFERROR(VLOOKUP(QUOTIENT($E8499,1),CAD!$A:$B,2,TRUE)*1,L8498)),
L8498)</f>
        <v>0.89</v>
      </c>
    </row>
    <row r="8500" spans="1:12">
      <c r="A8500" s="94" t="s">
        <v>8739</v>
      </c>
      <c r="B8500" s="94">
        <f>(DATE(LEFT($A8500,4),MID($A8500,6,2),MID($A8500,9,2))+MID($A8500,12,2)/24+MID($A8500,15,2)/60+MID($A8500,18,2)/3600)
+Timezone!$C$2/24
+VLOOKUP((DATE(LEFT($A8500,4),MID($A8500,6,2),MID($A8500,9,2))+MID($A8500,12,2)/24+MID($A8500,15,2)/60+MID($A8500,18,2)/3600),Timezone!$K:$L,2,TRUE)/24</f>
        <v>42789.874999999993</v>
      </c>
      <c r="C8500" s="94">
        <f>(DATE(LEFT($A8500,4),MID($A8500,6,2),MID($A8500,9,2))+MID($A8500,12,2)/24+MID($A8500,15,2)/60+MID($A8500,18,2)/3600)
+Timezone!$C$3/24
+VLOOKUP((DATE(LEFT($A8500,4),MID($A8500,6,2),MID($A8500,9,2))+MID($A8500,12,2)/24+MID($A8500,15,2)/60+MID($A8500,18,2)/3600),Timezone!$K:$L,2,TRUE)/24</f>
        <v>42789.958333333328</v>
      </c>
      <c r="D8500" s="94">
        <f>(DATE(LEFT($A8500,4),MID($A8500,6,2),MID($A8500,9,2))+MID($A8500,12,2)/24+MID($A8500,15,2)/60+MID($A8500,18,2)/3600)
+Timezone!$C$4/24
+VLOOKUP((DATE(LEFT($A8500,4),MID($A8500,6,2),MID($A8500,9,2))+MID($A8500,12,2)/24+MID($A8500,15,2)/60+MID($A8500,18,2)/3600),Timezone!$K:$L,2,TRUE)/24</f>
        <v>42789.499999999993</v>
      </c>
      <c r="E8500" s="94">
        <f>(DATE(LEFT($A8500,4),MID($A8500,6,2),MID($A8500,9,2))+MID($A8500,12,2)/24+MID($A8500,15,2)/60+MID($A8500,18,2)/3600)
+Timezone!$C$5/24
+VLOOKUP((DATE(LEFT($A8500,4),MID($A8500,6,2),MID($A8500,9,2))+MID($A8500,12,2)/24+MID($A8500,15,2)/60+MID($A8500,18,2)/3600),Timezone!$K:$L,2,TRUE)/24</f>
        <v>42789.291666666664</v>
      </c>
      <c r="F8500" s="92">
        <f>IF(MOD($B8500,1)&gt;10.5/24,
IF(VLOOKUP(QUOTIENT($B8500,1),AUD!$A:$K,11,TRUE)=0,F8499,VLOOKUP(QUOTIENT($B8500,1),AUD!$A:$K,11,TRUE)),
F8499)</f>
        <v>1.78</v>
      </c>
      <c r="G8500" s="92">
        <f>IF(MOD($C8500,1)&gt;10.5/24,
IF(VLOOKUP(QUOTIENT($C8500,1),AUD!$A:$K,11,TRUE)=0,G8499,VLOOKUP(QUOTIENT($C8500,1),NZD!$A:$F,6,TRUE)),
G8499)</f>
        <v>2</v>
      </c>
      <c r="H8500" s="92">
        <f>IF(MOD($D8500,1)&gt;(11+55/60)/24,
IF(VLOOKUP(QUOTIENT($D8500,1),AUD!$A:$K,11,TRUE)=0,H8499,IFERROR(VLOOKUP(QUOTIENT($D8500,1),USD!$A:$B,2,TRUE),H8499)),
H8499)</f>
        <v>1.05233</v>
      </c>
      <c r="I8500" s="92">
        <f>IF(MOD($D8500,1)&gt;(11+55/60)/24,
IF(VLOOKUP(QUOTIENT($D8500,1),AUD!$A:$K,11,TRUE)=0,I8499,IFERROR(VLOOKUP(QUOTIENT($D8500,1),GBP!$A:$B,2,TRUE),I8499)),
I8499)</f>
        <v>0.35431000000000001</v>
      </c>
      <c r="J8500" s="92">
        <f>IF(MOD($D8500,1)&gt;(11+55/60)/24,
IF(VLOOKUP(QUOTIENT($D8500,1),AUD!$A:$K,11,TRUE)=0,J8499,IFERROR(VLOOKUP(QUOTIENT($D8500,1),EUR!$A:$B,2,TRUE),J8499)),
J8499)</f>
        <v>-0.35071000000000002</v>
      </c>
      <c r="K8500" s="92">
        <f>IF(MOD($D8500,1)&gt;(11+55/60)/24,
IF(VLOOKUP(QUOTIENT($D8500,1),AUD!$A:$K,11,TRUE)=0,K8499,IFERROR(VLOOKUP(QUOTIENT($D8500,1),JPY!$A:$B,2,TRUE),K8499)),
K8499)</f>
        <v>-2.1999999999999999E-2</v>
      </c>
      <c r="L8500" s="92">
        <f>IF(MOD($E8500,1)&gt;(11+55/60)/24,
IF(VLOOKUP(QUOTIENT($E8500,1),AUD!$A:$K,11,TRUE)=0,L8499,IFERROR(VLOOKUP(QUOTIENT($E8500,1),CAD!$A:$B,2,TRUE)*1,L8499)),
L8499)</f>
        <v>0.89</v>
      </c>
    </row>
    <row r="8501" spans="1:12">
      <c r="A8501" s="94" t="s">
        <v>8740</v>
      </c>
      <c r="B8501" s="94">
        <f>(DATE(LEFT($A8501,4),MID($A8501,6,2),MID($A8501,9,2))+MID($A8501,12,2)/24+MID($A8501,15,2)/60+MID($A8501,18,2)/3600)
+Timezone!$C$2/24
+VLOOKUP((DATE(LEFT($A8501,4),MID($A8501,6,2),MID($A8501,9,2))+MID($A8501,12,2)/24+MID($A8501,15,2)/60+MID($A8501,18,2)/3600),Timezone!$K:$L,2,TRUE)/24</f>
        <v>42789.958333333328</v>
      </c>
      <c r="C8501" s="94">
        <f>(DATE(LEFT($A8501,4),MID($A8501,6,2),MID($A8501,9,2))+MID($A8501,12,2)/24+MID($A8501,15,2)/60+MID($A8501,18,2)/3600)
+Timezone!$C$3/24
+VLOOKUP((DATE(LEFT($A8501,4),MID($A8501,6,2),MID($A8501,9,2))+MID($A8501,12,2)/24+MID($A8501,15,2)/60+MID($A8501,18,2)/3600),Timezone!$K:$L,2,TRUE)/24</f>
        <v>42790.041666666664</v>
      </c>
      <c r="D8501" s="94">
        <f>(DATE(LEFT($A8501,4),MID($A8501,6,2),MID($A8501,9,2))+MID($A8501,12,2)/24+MID($A8501,15,2)/60+MID($A8501,18,2)/3600)
+Timezone!$C$4/24
+VLOOKUP((DATE(LEFT($A8501,4),MID($A8501,6,2),MID($A8501,9,2))+MID($A8501,12,2)/24+MID($A8501,15,2)/60+MID($A8501,18,2)/3600),Timezone!$K:$L,2,TRUE)/24</f>
        <v>42789.583333333328</v>
      </c>
      <c r="E8501" s="94">
        <f>(DATE(LEFT($A8501,4),MID($A8501,6,2),MID($A8501,9,2))+MID($A8501,12,2)/24+MID($A8501,15,2)/60+MID($A8501,18,2)/3600)
+Timezone!$C$5/24
+VLOOKUP((DATE(LEFT($A8501,4),MID($A8501,6,2),MID($A8501,9,2))+MID($A8501,12,2)/24+MID($A8501,15,2)/60+MID($A8501,18,2)/3600),Timezone!$K:$L,2,TRUE)/24</f>
        <v>42789.375</v>
      </c>
      <c r="F8501" s="92">
        <f>IF(MOD($B8501,1)&gt;10.5/24,
IF(VLOOKUP(QUOTIENT($B8501,1),AUD!$A:$K,11,TRUE)=0,F8500,VLOOKUP(QUOTIENT($B8501,1),AUD!$A:$K,11,TRUE)),
F8500)</f>
        <v>1.78</v>
      </c>
      <c r="G8501" s="92">
        <f>IF(MOD($C8501,1)&gt;10.5/24,
IF(VLOOKUP(QUOTIENT($C8501,1),AUD!$A:$K,11,TRUE)=0,G8500,VLOOKUP(QUOTIENT($C8501,1),NZD!$A:$F,6,TRUE)),
G8500)</f>
        <v>2</v>
      </c>
      <c r="H8501" s="92">
        <f>IF(MOD($D8501,1)&gt;(11+55/60)/24,
IF(VLOOKUP(QUOTIENT($D8501,1),AUD!$A:$K,11,TRUE)=0,H8500,IFERROR(VLOOKUP(QUOTIENT($D8501,1),USD!$A:$B,2,TRUE),H8500)),
H8500)</f>
        <v>1.05233</v>
      </c>
      <c r="I8501" s="92">
        <f>IF(MOD($D8501,1)&gt;(11+55/60)/24,
IF(VLOOKUP(QUOTIENT($D8501,1),AUD!$A:$K,11,TRUE)=0,I8500,IFERROR(VLOOKUP(QUOTIENT($D8501,1),GBP!$A:$B,2,TRUE),I8500)),
I8500)</f>
        <v>0.35431000000000001</v>
      </c>
      <c r="J8501" s="92">
        <f>IF(MOD($D8501,1)&gt;(11+55/60)/24,
IF(VLOOKUP(QUOTIENT($D8501,1),AUD!$A:$K,11,TRUE)=0,J8500,IFERROR(VLOOKUP(QUOTIENT($D8501,1),EUR!$A:$B,2,TRUE),J8500)),
J8500)</f>
        <v>-0.35071000000000002</v>
      </c>
      <c r="K8501" s="92">
        <f>IF(MOD($D8501,1)&gt;(11+55/60)/24,
IF(VLOOKUP(QUOTIENT($D8501,1),AUD!$A:$K,11,TRUE)=0,K8500,IFERROR(VLOOKUP(QUOTIENT($D8501,1),JPY!$A:$B,2,TRUE),K8500)),
K8500)</f>
        <v>-2.1999999999999999E-2</v>
      </c>
      <c r="L8501" s="92">
        <f>IF(MOD($E8501,1)&gt;(11+55/60)/24,
IF(VLOOKUP(QUOTIENT($E8501,1),AUD!$A:$K,11,TRUE)=0,L8500,IFERROR(VLOOKUP(QUOTIENT($E8501,1),CAD!$A:$B,2,TRUE)*1,L8500)),
L8500)</f>
        <v>0.89</v>
      </c>
    </row>
    <row r="8502" spans="1:12">
      <c r="A8502" s="94" t="s">
        <v>8741</v>
      </c>
      <c r="B8502" s="94">
        <f>(DATE(LEFT($A8502,4),MID($A8502,6,2),MID($A8502,9,2))+MID($A8502,12,2)/24+MID($A8502,15,2)/60+MID($A8502,18,2)/3600)
+Timezone!$C$2/24
+VLOOKUP((DATE(LEFT($A8502,4),MID($A8502,6,2),MID($A8502,9,2))+MID($A8502,12,2)/24+MID($A8502,15,2)/60+MID($A8502,18,2)/3600),Timezone!$K:$L,2,TRUE)/24</f>
        <v>42790.041666666664</v>
      </c>
      <c r="C8502" s="94">
        <f>(DATE(LEFT($A8502,4),MID($A8502,6,2),MID($A8502,9,2))+MID($A8502,12,2)/24+MID($A8502,15,2)/60+MID($A8502,18,2)/3600)
+Timezone!$C$3/24
+VLOOKUP((DATE(LEFT($A8502,4),MID($A8502,6,2),MID($A8502,9,2))+MID($A8502,12,2)/24+MID($A8502,15,2)/60+MID($A8502,18,2)/3600),Timezone!$K:$L,2,TRUE)/24</f>
        <v>42790.125</v>
      </c>
      <c r="D8502" s="94">
        <f>(DATE(LEFT($A8502,4),MID($A8502,6,2),MID($A8502,9,2))+MID($A8502,12,2)/24+MID($A8502,15,2)/60+MID($A8502,18,2)/3600)
+Timezone!$C$4/24
+VLOOKUP((DATE(LEFT($A8502,4),MID($A8502,6,2),MID($A8502,9,2))+MID($A8502,12,2)/24+MID($A8502,15,2)/60+MID($A8502,18,2)/3600),Timezone!$K:$L,2,TRUE)/24</f>
        <v>42789.666666666664</v>
      </c>
      <c r="E8502" s="94">
        <f>(DATE(LEFT($A8502,4),MID($A8502,6,2),MID($A8502,9,2))+MID($A8502,12,2)/24+MID($A8502,15,2)/60+MID($A8502,18,2)/3600)
+Timezone!$C$5/24
+VLOOKUP((DATE(LEFT($A8502,4),MID($A8502,6,2),MID($A8502,9,2))+MID($A8502,12,2)/24+MID($A8502,15,2)/60+MID($A8502,18,2)/3600),Timezone!$K:$L,2,TRUE)/24</f>
        <v>42789.458333333336</v>
      </c>
      <c r="F8502" s="92">
        <f>IF(MOD($B8502,1)&gt;10.5/24,
IF(VLOOKUP(QUOTIENT($B8502,1),AUD!$A:$K,11,TRUE)=0,F8501,VLOOKUP(QUOTIENT($B8502,1),AUD!$A:$K,11,TRUE)),
F8501)</f>
        <v>1.78</v>
      </c>
      <c r="G8502" s="92">
        <f>IF(MOD($C8502,1)&gt;10.5/24,
IF(VLOOKUP(QUOTIENT($C8502,1),AUD!$A:$K,11,TRUE)=0,G8501,VLOOKUP(QUOTIENT($C8502,1),NZD!$A:$F,6,TRUE)),
G8501)</f>
        <v>2</v>
      </c>
      <c r="H8502" s="92">
        <f>IF(MOD($D8502,1)&gt;(11+55/60)/24,
IF(VLOOKUP(QUOTIENT($D8502,1),AUD!$A:$K,11,TRUE)=0,H8501,IFERROR(VLOOKUP(QUOTIENT($D8502,1),USD!$A:$B,2,TRUE),H8501)),
H8501)</f>
        <v>1.05233</v>
      </c>
      <c r="I8502" s="92">
        <f>IF(MOD($D8502,1)&gt;(11+55/60)/24,
IF(VLOOKUP(QUOTIENT($D8502,1),AUD!$A:$K,11,TRUE)=0,I8501,IFERROR(VLOOKUP(QUOTIENT($D8502,1),GBP!$A:$B,2,TRUE),I8501)),
I8501)</f>
        <v>0.35431000000000001</v>
      </c>
      <c r="J8502" s="92">
        <f>IF(MOD($D8502,1)&gt;(11+55/60)/24,
IF(VLOOKUP(QUOTIENT($D8502,1),AUD!$A:$K,11,TRUE)=0,J8501,IFERROR(VLOOKUP(QUOTIENT($D8502,1),EUR!$A:$B,2,TRUE),J8501)),
J8501)</f>
        <v>-0.35071000000000002</v>
      </c>
      <c r="K8502" s="92">
        <f>IF(MOD($D8502,1)&gt;(11+55/60)/24,
IF(VLOOKUP(QUOTIENT($D8502,1),AUD!$A:$K,11,TRUE)=0,K8501,IFERROR(VLOOKUP(QUOTIENT($D8502,1),JPY!$A:$B,2,TRUE),K8501)),
K8501)</f>
        <v>-2.1999999999999999E-2</v>
      </c>
      <c r="L8502" s="92">
        <f>IF(MOD($E8502,1)&gt;(11+55/60)/24,
IF(VLOOKUP(QUOTIENT($E8502,1),AUD!$A:$K,11,TRUE)=0,L8501,IFERROR(VLOOKUP(QUOTIENT($E8502,1),CAD!$A:$B,2,TRUE)*1,L8501)),
L8501)</f>
        <v>0.89</v>
      </c>
    </row>
    <row r="8503" spans="1:12">
      <c r="A8503" s="94" t="s">
        <v>8742</v>
      </c>
      <c r="B8503" s="94">
        <f>(DATE(LEFT($A8503,4),MID($A8503,6,2),MID($A8503,9,2))+MID($A8503,12,2)/24+MID($A8503,15,2)/60+MID($A8503,18,2)/3600)
+Timezone!$C$2/24
+VLOOKUP((DATE(LEFT($A8503,4),MID($A8503,6,2),MID($A8503,9,2))+MID($A8503,12,2)/24+MID($A8503,15,2)/60+MID($A8503,18,2)/3600),Timezone!$K:$L,2,TRUE)/24</f>
        <v>42790.124999999993</v>
      </c>
      <c r="C8503" s="94">
        <f>(DATE(LEFT($A8503,4),MID($A8503,6,2),MID($A8503,9,2))+MID($A8503,12,2)/24+MID($A8503,15,2)/60+MID($A8503,18,2)/3600)
+Timezone!$C$3/24
+VLOOKUP((DATE(LEFT($A8503,4),MID($A8503,6,2),MID($A8503,9,2))+MID($A8503,12,2)/24+MID($A8503,15,2)/60+MID($A8503,18,2)/3600),Timezone!$K:$L,2,TRUE)/24</f>
        <v>42790.208333333328</v>
      </c>
      <c r="D8503" s="94">
        <f>(DATE(LEFT($A8503,4),MID($A8503,6,2),MID($A8503,9,2))+MID($A8503,12,2)/24+MID($A8503,15,2)/60+MID($A8503,18,2)/3600)
+Timezone!$C$4/24
+VLOOKUP((DATE(LEFT($A8503,4),MID($A8503,6,2),MID($A8503,9,2))+MID($A8503,12,2)/24+MID($A8503,15,2)/60+MID($A8503,18,2)/3600),Timezone!$K:$L,2,TRUE)/24</f>
        <v>42789.749999999993</v>
      </c>
      <c r="E8503" s="94">
        <f>(DATE(LEFT($A8503,4),MID($A8503,6,2),MID($A8503,9,2))+MID($A8503,12,2)/24+MID($A8503,15,2)/60+MID($A8503,18,2)/3600)
+Timezone!$C$5/24
+VLOOKUP((DATE(LEFT($A8503,4),MID($A8503,6,2),MID($A8503,9,2))+MID($A8503,12,2)/24+MID($A8503,15,2)/60+MID($A8503,18,2)/3600),Timezone!$K:$L,2,TRUE)/24</f>
        <v>42789.541666666664</v>
      </c>
      <c r="F8503" s="92">
        <f>IF(MOD($B8503,1)&gt;10.5/24,
IF(VLOOKUP(QUOTIENT($B8503,1),AUD!$A:$K,11,TRUE)=0,F8502,VLOOKUP(QUOTIENT($B8503,1),AUD!$A:$K,11,TRUE)),
F8502)</f>
        <v>1.78</v>
      </c>
      <c r="G8503" s="92">
        <f>IF(MOD($C8503,1)&gt;10.5/24,
IF(VLOOKUP(QUOTIENT($C8503,1),AUD!$A:$K,11,TRUE)=0,G8502,VLOOKUP(QUOTIENT($C8503,1),NZD!$A:$F,6,TRUE)),
G8502)</f>
        <v>2</v>
      </c>
      <c r="H8503" s="92">
        <f>IF(MOD($D8503,1)&gt;(11+55/60)/24,
IF(VLOOKUP(QUOTIENT($D8503,1),AUD!$A:$K,11,TRUE)=0,H8502,IFERROR(VLOOKUP(QUOTIENT($D8503,1),USD!$A:$B,2,TRUE),H8502)),
H8502)</f>
        <v>1.05233</v>
      </c>
      <c r="I8503" s="92">
        <f>IF(MOD($D8503,1)&gt;(11+55/60)/24,
IF(VLOOKUP(QUOTIENT($D8503,1),AUD!$A:$K,11,TRUE)=0,I8502,IFERROR(VLOOKUP(QUOTIENT($D8503,1),GBP!$A:$B,2,TRUE),I8502)),
I8502)</f>
        <v>0.35431000000000001</v>
      </c>
      <c r="J8503" s="92">
        <f>IF(MOD($D8503,1)&gt;(11+55/60)/24,
IF(VLOOKUP(QUOTIENT($D8503,1),AUD!$A:$K,11,TRUE)=0,J8502,IFERROR(VLOOKUP(QUOTIENT($D8503,1),EUR!$A:$B,2,TRUE),J8502)),
J8502)</f>
        <v>-0.35071000000000002</v>
      </c>
      <c r="K8503" s="92">
        <f>IF(MOD($D8503,1)&gt;(11+55/60)/24,
IF(VLOOKUP(QUOTIENT($D8503,1),AUD!$A:$K,11,TRUE)=0,K8502,IFERROR(VLOOKUP(QUOTIENT($D8503,1),JPY!$A:$B,2,TRUE),K8502)),
K8502)</f>
        <v>-2.1999999999999999E-2</v>
      </c>
      <c r="L8503" s="92">
        <f>IF(MOD($E8503,1)&gt;(11+55/60)/24,
IF(VLOOKUP(QUOTIENT($E8503,1),AUD!$A:$K,11,TRUE)=0,L8502,IFERROR(VLOOKUP(QUOTIENT($E8503,1),CAD!$A:$B,2,TRUE)*1,L8502)),
L8502)</f>
        <v>0.89</v>
      </c>
    </row>
    <row r="8504" spans="1:12">
      <c r="A8504" s="94" t="s">
        <v>8743</v>
      </c>
      <c r="B8504" s="94">
        <f>(DATE(LEFT($A8504,4),MID($A8504,6,2),MID($A8504,9,2))+MID($A8504,12,2)/24+MID($A8504,15,2)/60+MID($A8504,18,2)/3600)
+Timezone!$C$2/24
+VLOOKUP((DATE(LEFT($A8504,4),MID($A8504,6,2),MID($A8504,9,2))+MID($A8504,12,2)/24+MID($A8504,15,2)/60+MID($A8504,18,2)/3600),Timezone!$K:$L,2,TRUE)/24</f>
        <v>42790.208333333328</v>
      </c>
      <c r="C8504" s="94">
        <f>(DATE(LEFT($A8504,4),MID($A8504,6,2),MID($A8504,9,2))+MID($A8504,12,2)/24+MID($A8504,15,2)/60+MID($A8504,18,2)/3600)
+Timezone!$C$3/24
+VLOOKUP((DATE(LEFT($A8504,4),MID($A8504,6,2),MID($A8504,9,2))+MID($A8504,12,2)/24+MID($A8504,15,2)/60+MID($A8504,18,2)/3600),Timezone!$K:$L,2,TRUE)/24</f>
        <v>42790.291666666664</v>
      </c>
      <c r="D8504" s="94">
        <f>(DATE(LEFT($A8504,4),MID($A8504,6,2),MID($A8504,9,2))+MID($A8504,12,2)/24+MID($A8504,15,2)/60+MID($A8504,18,2)/3600)
+Timezone!$C$4/24
+VLOOKUP((DATE(LEFT($A8504,4),MID($A8504,6,2),MID($A8504,9,2))+MID($A8504,12,2)/24+MID($A8504,15,2)/60+MID($A8504,18,2)/3600),Timezone!$K:$L,2,TRUE)/24</f>
        <v>42789.833333333328</v>
      </c>
      <c r="E8504" s="94">
        <f>(DATE(LEFT($A8504,4),MID($A8504,6,2),MID($A8504,9,2))+MID($A8504,12,2)/24+MID($A8504,15,2)/60+MID($A8504,18,2)/3600)
+Timezone!$C$5/24
+VLOOKUP((DATE(LEFT($A8504,4),MID($A8504,6,2),MID($A8504,9,2))+MID($A8504,12,2)/24+MID($A8504,15,2)/60+MID($A8504,18,2)/3600),Timezone!$K:$L,2,TRUE)/24</f>
        <v>42789.625</v>
      </c>
      <c r="F8504" s="92">
        <f>IF(MOD($B8504,1)&gt;10.5/24,
IF(VLOOKUP(QUOTIENT($B8504,1),AUD!$A:$K,11,TRUE)=0,F8503,VLOOKUP(QUOTIENT($B8504,1),AUD!$A:$K,11,TRUE)),
F8503)</f>
        <v>1.78</v>
      </c>
      <c r="G8504" s="92">
        <f>IF(MOD($C8504,1)&gt;10.5/24,
IF(VLOOKUP(QUOTIENT($C8504,1),AUD!$A:$K,11,TRUE)=0,G8503,VLOOKUP(QUOTIENT($C8504,1),NZD!$A:$F,6,TRUE)),
G8503)</f>
        <v>2</v>
      </c>
      <c r="H8504" s="92">
        <f>IF(MOD($D8504,1)&gt;(11+55/60)/24,
IF(VLOOKUP(QUOTIENT($D8504,1),AUD!$A:$K,11,TRUE)=0,H8503,IFERROR(VLOOKUP(QUOTIENT($D8504,1),USD!$A:$B,2,TRUE),H8503)),
H8503)</f>
        <v>1.05233</v>
      </c>
      <c r="I8504" s="92">
        <f>IF(MOD($D8504,1)&gt;(11+55/60)/24,
IF(VLOOKUP(QUOTIENT($D8504,1),AUD!$A:$K,11,TRUE)=0,I8503,IFERROR(VLOOKUP(QUOTIENT($D8504,1),GBP!$A:$B,2,TRUE),I8503)),
I8503)</f>
        <v>0.35431000000000001</v>
      </c>
      <c r="J8504" s="92">
        <f>IF(MOD($D8504,1)&gt;(11+55/60)/24,
IF(VLOOKUP(QUOTIENT($D8504,1),AUD!$A:$K,11,TRUE)=0,J8503,IFERROR(VLOOKUP(QUOTIENT($D8504,1),EUR!$A:$B,2,TRUE),J8503)),
J8503)</f>
        <v>-0.35071000000000002</v>
      </c>
      <c r="K8504" s="92">
        <f>IF(MOD($D8504,1)&gt;(11+55/60)/24,
IF(VLOOKUP(QUOTIENT($D8504,1),AUD!$A:$K,11,TRUE)=0,K8503,IFERROR(VLOOKUP(QUOTIENT($D8504,1),JPY!$A:$B,2,TRUE),K8503)),
K8503)</f>
        <v>-2.1999999999999999E-2</v>
      </c>
      <c r="L8504" s="92">
        <f>IF(MOD($E8504,1)&gt;(11+55/60)/24,
IF(VLOOKUP(QUOTIENT($E8504,1),AUD!$A:$K,11,TRUE)=0,L8503,IFERROR(VLOOKUP(QUOTIENT($E8504,1),CAD!$A:$B,2,TRUE)*1,L8503)),
L8503)</f>
        <v>0.89</v>
      </c>
    </row>
    <row r="8505" spans="1:12">
      <c r="A8505" s="94" t="s">
        <v>8744</v>
      </c>
      <c r="B8505" s="94">
        <f>(DATE(LEFT($A8505,4),MID($A8505,6,2),MID($A8505,9,2))+MID($A8505,12,2)/24+MID($A8505,15,2)/60+MID($A8505,18,2)/3600)
+Timezone!$C$2/24
+VLOOKUP((DATE(LEFT($A8505,4),MID($A8505,6,2),MID($A8505,9,2))+MID($A8505,12,2)/24+MID($A8505,15,2)/60+MID($A8505,18,2)/3600),Timezone!$K:$L,2,TRUE)/24</f>
        <v>42790.291666666664</v>
      </c>
      <c r="C8505" s="94">
        <f>(DATE(LEFT($A8505,4),MID($A8505,6,2),MID($A8505,9,2))+MID($A8505,12,2)/24+MID($A8505,15,2)/60+MID($A8505,18,2)/3600)
+Timezone!$C$3/24
+VLOOKUP((DATE(LEFT($A8505,4),MID($A8505,6,2),MID($A8505,9,2))+MID($A8505,12,2)/24+MID($A8505,15,2)/60+MID($A8505,18,2)/3600),Timezone!$K:$L,2,TRUE)/24</f>
        <v>42790.375</v>
      </c>
      <c r="D8505" s="94">
        <f>(DATE(LEFT($A8505,4),MID($A8505,6,2),MID($A8505,9,2))+MID($A8505,12,2)/24+MID($A8505,15,2)/60+MID($A8505,18,2)/3600)
+Timezone!$C$4/24
+VLOOKUP((DATE(LEFT($A8505,4),MID($A8505,6,2),MID($A8505,9,2))+MID($A8505,12,2)/24+MID($A8505,15,2)/60+MID($A8505,18,2)/3600),Timezone!$K:$L,2,TRUE)/24</f>
        <v>42789.916666666664</v>
      </c>
      <c r="E8505" s="94">
        <f>(DATE(LEFT($A8505,4),MID($A8505,6,2),MID($A8505,9,2))+MID($A8505,12,2)/24+MID($A8505,15,2)/60+MID($A8505,18,2)/3600)
+Timezone!$C$5/24
+VLOOKUP((DATE(LEFT($A8505,4),MID($A8505,6,2),MID($A8505,9,2))+MID($A8505,12,2)/24+MID($A8505,15,2)/60+MID($A8505,18,2)/3600),Timezone!$K:$L,2,TRUE)/24</f>
        <v>42789.708333333336</v>
      </c>
      <c r="F8505" s="92">
        <f>IF(MOD($B8505,1)&gt;10.5/24,
IF(VLOOKUP(QUOTIENT($B8505,1),AUD!$A:$K,11,TRUE)=0,F8504,VLOOKUP(QUOTIENT($B8505,1),AUD!$A:$K,11,TRUE)),
F8504)</f>
        <v>1.78</v>
      </c>
      <c r="G8505" s="92">
        <f>IF(MOD($C8505,1)&gt;10.5/24,
IF(VLOOKUP(QUOTIENT($C8505,1),AUD!$A:$K,11,TRUE)=0,G8504,VLOOKUP(QUOTIENT($C8505,1),NZD!$A:$F,6,TRUE)),
G8504)</f>
        <v>2</v>
      </c>
      <c r="H8505" s="92">
        <f>IF(MOD($D8505,1)&gt;(11+55/60)/24,
IF(VLOOKUP(QUOTIENT($D8505,1),AUD!$A:$K,11,TRUE)=0,H8504,IFERROR(VLOOKUP(QUOTIENT($D8505,1),USD!$A:$B,2,TRUE),H8504)),
H8504)</f>
        <v>1.05233</v>
      </c>
      <c r="I8505" s="92">
        <f>IF(MOD($D8505,1)&gt;(11+55/60)/24,
IF(VLOOKUP(QUOTIENT($D8505,1),AUD!$A:$K,11,TRUE)=0,I8504,IFERROR(VLOOKUP(QUOTIENT($D8505,1),GBP!$A:$B,2,TRUE),I8504)),
I8504)</f>
        <v>0.35431000000000001</v>
      </c>
      <c r="J8505" s="92">
        <f>IF(MOD($D8505,1)&gt;(11+55/60)/24,
IF(VLOOKUP(QUOTIENT($D8505,1),AUD!$A:$K,11,TRUE)=0,J8504,IFERROR(VLOOKUP(QUOTIENT($D8505,1),EUR!$A:$B,2,TRUE),J8504)),
J8504)</f>
        <v>-0.35071000000000002</v>
      </c>
      <c r="K8505" s="92">
        <f>IF(MOD($D8505,1)&gt;(11+55/60)/24,
IF(VLOOKUP(QUOTIENT($D8505,1),AUD!$A:$K,11,TRUE)=0,K8504,IFERROR(VLOOKUP(QUOTIENT($D8505,1),JPY!$A:$B,2,TRUE),K8504)),
K8504)</f>
        <v>-2.1999999999999999E-2</v>
      </c>
      <c r="L8505" s="92">
        <f>IF(MOD($E8505,1)&gt;(11+55/60)/24,
IF(VLOOKUP(QUOTIENT($E8505,1),AUD!$A:$K,11,TRUE)=0,L8504,IFERROR(VLOOKUP(QUOTIENT($E8505,1),CAD!$A:$B,2,TRUE)*1,L8504)),
L8504)</f>
        <v>0.89</v>
      </c>
    </row>
    <row r="8506" spans="1:12">
      <c r="A8506" s="94" t="s">
        <v>8745</v>
      </c>
      <c r="B8506" s="94">
        <f>(DATE(LEFT($A8506,4),MID($A8506,6,2),MID($A8506,9,2))+MID($A8506,12,2)/24+MID($A8506,15,2)/60+MID($A8506,18,2)/3600)
+Timezone!$C$2/24
+VLOOKUP((DATE(LEFT($A8506,4),MID($A8506,6,2),MID($A8506,9,2))+MID($A8506,12,2)/24+MID($A8506,15,2)/60+MID($A8506,18,2)/3600),Timezone!$K:$L,2,TRUE)/24</f>
        <v>42790.374999999993</v>
      </c>
      <c r="C8506" s="94">
        <f>(DATE(LEFT($A8506,4),MID($A8506,6,2),MID($A8506,9,2))+MID($A8506,12,2)/24+MID($A8506,15,2)/60+MID($A8506,18,2)/3600)
+Timezone!$C$3/24
+VLOOKUP((DATE(LEFT($A8506,4),MID($A8506,6,2),MID($A8506,9,2))+MID($A8506,12,2)/24+MID($A8506,15,2)/60+MID($A8506,18,2)/3600),Timezone!$K:$L,2,TRUE)/24</f>
        <v>42790.458333333328</v>
      </c>
      <c r="D8506" s="94">
        <f>(DATE(LEFT($A8506,4),MID($A8506,6,2),MID($A8506,9,2))+MID($A8506,12,2)/24+MID($A8506,15,2)/60+MID($A8506,18,2)/3600)
+Timezone!$C$4/24
+VLOOKUP((DATE(LEFT($A8506,4),MID($A8506,6,2),MID($A8506,9,2))+MID($A8506,12,2)/24+MID($A8506,15,2)/60+MID($A8506,18,2)/3600),Timezone!$K:$L,2,TRUE)/24</f>
        <v>42789.999999999993</v>
      </c>
      <c r="E8506" s="94">
        <f>(DATE(LEFT($A8506,4),MID($A8506,6,2),MID($A8506,9,2))+MID($A8506,12,2)/24+MID($A8506,15,2)/60+MID($A8506,18,2)/3600)
+Timezone!$C$5/24
+VLOOKUP((DATE(LEFT($A8506,4),MID($A8506,6,2),MID($A8506,9,2))+MID($A8506,12,2)/24+MID($A8506,15,2)/60+MID($A8506,18,2)/3600),Timezone!$K:$L,2,TRUE)/24</f>
        <v>42789.791666666664</v>
      </c>
      <c r="F8506" s="92">
        <f>IF(MOD($B8506,1)&gt;10.5/24,
IF(VLOOKUP(QUOTIENT($B8506,1),AUD!$A:$K,11,TRUE)=0,F8505,VLOOKUP(QUOTIENT($B8506,1),AUD!$A:$K,11,TRUE)),
F8505)</f>
        <v>1.78</v>
      </c>
      <c r="G8506" s="92">
        <f>IF(MOD($C8506,1)&gt;10.5/24,
IF(VLOOKUP(QUOTIENT($C8506,1),AUD!$A:$K,11,TRUE)=0,G8505,VLOOKUP(QUOTIENT($C8506,1),NZD!$A:$F,6,TRUE)),
G8505)</f>
        <v>1.99</v>
      </c>
      <c r="H8506" s="92">
        <f>IF(MOD($D8506,1)&gt;(11+55/60)/24,
IF(VLOOKUP(QUOTIENT($D8506,1),AUD!$A:$K,11,TRUE)=0,H8505,IFERROR(VLOOKUP(QUOTIENT($D8506,1),USD!$A:$B,2,TRUE),H8505)),
H8505)</f>
        <v>1.05233</v>
      </c>
      <c r="I8506" s="92">
        <f>IF(MOD($D8506,1)&gt;(11+55/60)/24,
IF(VLOOKUP(QUOTIENT($D8506,1),AUD!$A:$K,11,TRUE)=0,I8505,IFERROR(VLOOKUP(QUOTIENT($D8506,1),GBP!$A:$B,2,TRUE),I8505)),
I8505)</f>
        <v>0.35431000000000001</v>
      </c>
      <c r="J8506" s="92">
        <f>IF(MOD($D8506,1)&gt;(11+55/60)/24,
IF(VLOOKUP(QUOTIENT($D8506,1),AUD!$A:$K,11,TRUE)=0,J8505,IFERROR(VLOOKUP(QUOTIENT($D8506,1),EUR!$A:$B,2,TRUE),J8505)),
J8505)</f>
        <v>-0.35071000000000002</v>
      </c>
      <c r="K8506" s="92">
        <f>IF(MOD($D8506,1)&gt;(11+55/60)/24,
IF(VLOOKUP(QUOTIENT($D8506,1),AUD!$A:$K,11,TRUE)=0,K8505,IFERROR(VLOOKUP(QUOTIENT($D8506,1),JPY!$A:$B,2,TRUE),K8505)),
K8505)</f>
        <v>-2.1999999999999999E-2</v>
      </c>
      <c r="L8506" s="92">
        <f>IF(MOD($E8506,1)&gt;(11+55/60)/24,
IF(VLOOKUP(QUOTIENT($E8506,1),AUD!$A:$K,11,TRUE)=0,L8505,IFERROR(VLOOKUP(QUOTIENT($E8506,1),CAD!$A:$B,2,TRUE)*1,L8505)),
L8505)</f>
        <v>0.89</v>
      </c>
    </row>
    <row r="8507" spans="1:12">
      <c r="A8507" s="94" t="s">
        <v>8746</v>
      </c>
      <c r="B8507" s="94">
        <f>(DATE(LEFT($A8507,4),MID($A8507,6,2),MID($A8507,9,2))+MID($A8507,12,2)/24+MID($A8507,15,2)/60+MID($A8507,18,2)/3600)
+Timezone!$C$2/24
+VLOOKUP((DATE(LEFT($A8507,4),MID($A8507,6,2),MID($A8507,9,2))+MID($A8507,12,2)/24+MID($A8507,15,2)/60+MID($A8507,18,2)/3600),Timezone!$K:$L,2,TRUE)/24</f>
        <v>42790.458333333328</v>
      </c>
      <c r="C8507" s="94">
        <f>(DATE(LEFT($A8507,4),MID($A8507,6,2),MID($A8507,9,2))+MID($A8507,12,2)/24+MID($A8507,15,2)/60+MID($A8507,18,2)/3600)
+Timezone!$C$3/24
+VLOOKUP((DATE(LEFT($A8507,4),MID($A8507,6,2),MID($A8507,9,2))+MID($A8507,12,2)/24+MID($A8507,15,2)/60+MID($A8507,18,2)/3600),Timezone!$K:$L,2,TRUE)/24</f>
        <v>42790.541666666664</v>
      </c>
      <c r="D8507" s="94">
        <f>(DATE(LEFT($A8507,4),MID($A8507,6,2),MID($A8507,9,2))+MID($A8507,12,2)/24+MID($A8507,15,2)/60+MID($A8507,18,2)/3600)
+Timezone!$C$4/24
+VLOOKUP((DATE(LEFT($A8507,4),MID($A8507,6,2),MID($A8507,9,2))+MID($A8507,12,2)/24+MID($A8507,15,2)/60+MID($A8507,18,2)/3600),Timezone!$K:$L,2,TRUE)/24</f>
        <v>42790.083333333328</v>
      </c>
      <c r="E8507" s="94">
        <f>(DATE(LEFT($A8507,4),MID($A8507,6,2),MID($A8507,9,2))+MID($A8507,12,2)/24+MID($A8507,15,2)/60+MID($A8507,18,2)/3600)
+Timezone!$C$5/24
+VLOOKUP((DATE(LEFT($A8507,4),MID($A8507,6,2),MID($A8507,9,2))+MID($A8507,12,2)/24+MID($A8507,15,2)/60+MID($A8507,18,2)/3600),Timezone!$K:$L,2,TRUE)/24</f>
        <v>42789.875</v>
      </c>
      <c r="F8507" s="92">
        <f>IF(MOD($B8507,1)&gt;10.5/24,
IF(VLOOKUP(QUOTIENT($B8507,1),AUD!$A:$K,11,TRUE)=0,F8506,VLOOKUP(QUOTIENT($B8507,1),AUD!$A:$K,11,TRUE)),
F8506)</f>
        <v>1.78</v>
      </c>
      <c r="G8507" s="92">
        <f>IF(MOD($C8507,1)&gt;10.5/24,
IF(VLOOKUP(QUOTIENT($C8507,1),AUD!$A:$K,11,TRUE)=0,G8506,VLOOKUP(QUOTIENT($C8507,1),NZD!$A:$F,6,TRUE)),
G8506)</f>
        <v>1.99</v>
      </c>
      <c r="H8507" s="92">
        <f>IF(MOD($D8507,1)&gt;(11+55/60)/24,
IF(VLOOKUP(QUOTIENT($D8507,1),AUD!$A:$K,11,TRUE)=0,H8506,IFERROR(VLOOKUP(QUOTIENT($D8507,1),USD!$A:$B,2,TRUE),H8506)),
H8506)</f>
        <v>1.05233</v>
      </c>
      <c r="I8507" s="92">
        <f>IF(MOD($D8507,1)&gt;(11+55/60)/24,
IF(VLOOKUP(QUOTIENT($D8507,1),AUD!$A:$K,11,TRUE)=0,I8506,IFERROR(VLOOKUP(QUOTIENT($D8507,1),GBP!$A:$B,2,TRUE),I8506)),
I8506)</f>
        <v>0.35431000000000001</v>
      </c>
      <c r="J8507" s="92">
        <f>IF(MOD($D8507,1)&gt;(11+55/60)/24,
IF(VLOOKUP(QUOTIENT($D8507,1),AUD!$A:$K,11,TRUE)=0,J8506,IFERROR(VLOOKUP(QUOTIENT($D8507,1),EUR!$A:$B,2,TRUE),J8506)),
J8506)</f>
        <v>-0.35071000000000002</v>
      </c>
      <c r="K8507" s="92">
        <f>IF(MOD($D8507,1)&gt;(11+55/60)/24,
IF(VLOOKUP(QUOTIENT($D8507,1),AUD!$A:$K,11,TRUE)=0,K8506,IFERROR(VLOOKUP(QUOTIENT($D8507,1),JPY!$A:$B,2,TRUE),K8506)),
K8506)</f>
        <v>-2.1999999999999999E-2</v>
      </c>
      <c r="L8507" s="92">
        <f>IF(MOD($E8507,1)&gt;(11+55/60)/24,
IF(VLOOKUP(QUOTIENT($E8507,1),AUD!$A:$K,11,TRUE)=0,L8506,IFERROR(VLOOKUP(QUOTIENT($E8507,1),CAD!$A:$B,2,TRUE)*1,L8506)),
L8506)</f>
        <v>0.89</v>
      </c>
    </row>
    <row r="8508" spans="1:12">
      <c r="A8508" s="94" t="s">
        <v>8747</v>
      </c>
      <c r="B8508" s="94">
        <f>(DATE(LEFT($A8508,4),MID($A8508,6,2),MID($A8508,9,2))+MID($A8508,12,2)/24+MID($A8508,15,2)/60+MID($A8508,18,2)/3600)
+Timezone!$C$2/24
+VLOOKUP((DATE(LEFT($A8508,4),MID($A8508,6,2),MID($A8508,9,2))+MID($A8508,12,2)/24+MID($A8508,15,2)/60+MID($A8508,18,2)/3600),Timezone!$K:$L,2,TRUE)/24</f>
        <v>42790.541666666664</v>
      </c>
      <c r="C8508" s="94">
        <f>(DATE(LEFT($A8508,4),MID($A8508,6,2),MID($A8508,9,2))+MID($A8508,12,2)/24+MID($A8508,15,2)/60+MID($A8508,18,2)/3600)
+Timezone!$C$3/24
+VLOOKUP((DATE(LEFT($A8508,4),MID($A8508,6,2),MID($A8508,9,2))+MID($A8508,12,2)/24+MID($A8508,15,2)/60+MID($A8508,18,2)/3600),Timezone!$K:$L,2,TRUE)/24</f>
        <v>42790.625</v>
      </c>
      <c r="D8508" s="94">
        <f>(DATE(LEFT($A8508,4),MID($A8508,6,2),MID($A8508,9,2))+MID($A8508,12,2)/24+MID($A8508,15,2)/60+MID($A8508,18,2)/3600)
+Timezone!$C$4/24
+VLOOKUP((DATE(LEFT($A8508,4),MID($A8508,6,2),MID($A8508,9,2))+MID($A8508,12,2)/24+MID($A8508,15,2)/60+MID($A8508,18,2)/3600),Timezone!$K:$L,2,TRUE)/24</f>
        <v>42790.166666666664</v>
      </c>
      <c r="E8508" s="94">
        <f>(DATE(LEFT($A8508,4),MID($A8508,6,2),MID($A8508,9,2))+MID($A8508,12,2)/24+MID($A8508,15,2)/60+MID($A8508,18,2)/3600)
+Timezone!$C$5/24
+VLOOKUP((DATE(LEFT($A8508,4),MID($A8508,6,2),MID($A8508,9,2))+MID($A8508,12,2)/24+MID($A8508,15,2)/60+MID($A8508,18,2)/3600),Timezone!$K:$L,2,TRUE)/24</f>
        <v>42789.958333333336</v>
      </c>
      <c r="F8508" s="92">
        <f>IF(MOD($B8508,1)&gt;10.5/24,
IF(VLOOKUP(QUOTIENT($B8508,1),AUD!$A:$K,11,TRUE)=0,F8507,VLOOKUP(QUOTIENT($B8508,1),AUD!$A:$K,11,TRUE)),
F8507)</f>
        <v>1.78</v>
      </c>
      <c r="G8508" s="92">
        <f>IF(MOD($C8508,1)&gt;10.5/24,
IF(VLOOKUP(QUOTIENT($C8508,1),AUD!$A:$K,11,TRUE)=0,G8507,VLOOKUP(QUOTIENT($C8508,1),NZD!$A:$F,6,TRUE)),
G8507)</f>
        <v>1.99</v>
      </c>
      <c r="H8508" s="92">
        <f>IF(MOD($D8508,1)&gt;(11+55/60)/24,
IF(VLOOKUP(QUOTIENT($D8508,1),AUD!$A:$K,11,TRUE)=0,H8507,IFERROR(VLOOKUP(QUOTIENT($D8508,1),USD!$A:$B,2,TRUE),H8507)),
H8507)</f>
        <v>1.05233</v>
      </c>
      <c r="I8508" s="92">
        <f>IF(MOD($D8508,1)&gt;(11+55/60)/24,
IF(VLOOKUP(QUOTIENT($D8508,1),AUD!$A:$K,11,TRUE)=0,I8507,IFERROR(VLOOKUP(QUOTIENT($D8508,1),GBP!$A:$B,2,TRUE),I8507)),
I8507)</f>
        <v>0.35431000000000001</v>
      </c>
      <c r="J8508" s="92">
        <f>IF(MOD($D8508,1)&gt;(11+55/60)/24,
IF(VLOOKUP(QUOTIENT($D8508,1),AUD!$A:$K,11,TRUE)=0,J8507,IFERROR(VLOOKUP(QUOTIENT($D8508,1),EUR!$A:$B,2,TRUE),J8507)),
J8507)</f>
        <v>-0.35071000000000002</v>
      </c>
      <c r="K8508" s="92">
        <f>IF(MOD($D8508,1)&gt;(11+55/60)/24,
IF(VLOOKUP(QUOTIENT($D8508,1),AUD!$A:$K,11,TRUE)=0,K8507,IFERROR(VLOOKUP(QUOTIENT($D8508,1),JPY!$A:$B,2,TRUE),K8507)),
K8507)</f>
        <v>-2.1999999999999999E-2</v>
      </c>
      <c r="L8508" s="92">
        <f>IF(MOD($E8508,1)&gt;(11+55/60)/24,
IF(VLOOKUP(QUOTIENT($E8508,1),AUD!$A:$K,11,TRUE)=0,L8507,IFERROR(VLOOKUP(QUOTIENT($E8508,1),CAD!$A:$B,2,TRUE)*1,L8507)),
L8507)</f>
        <v>0.89</v>
      </c>
    </row>
    <row r="8509" spans="1:12">
      <c r="A8509" s="94" t="s">
        <v>8748</v>
      </c>
      <c r="B8509" s="94">
        <f>(DATE(LEFT($A8509,4),MID($A8509,6,2),MID($A8509,9,2))+MID($A8509,12,2)/24+MID($A8509,15,2)/60+MID($A8509,18,2)/3600)
+Timezone!$C$2/24
+VLOOKUP((DATE(LEFT($A8509,4),MID($A8509,6,2),MID($A8509,9,2))+MID($A8509,12,2)/24+MID($A8509,15,2)/60+MID($A8509,18,2)/3600),Timezone!$K:$L,2,TRUE)/24</f>
        <v>42790.624999999993</v>
      </c>
      <c r="C8509" s="94">
        <f>(DATE(LEFT($A8509,4),MID($A8509,6,2),MID($A8509,9,2))+MID($A8509,12,2)/24+MID($A8509,15,2)/60+MID($A8509,18,2)/3600)
+Timezone!$C$3/24
+VLOOKUP((DATE(LEFT($A8509,4),MID($A8509,6,2),MID($A8509,9,2))+MID($A8509,12,2)/24+MID($A8509,15,2)/60+MID($A8509,18,2)/3600),Timezone!$K:$L,2,TRUE)/24</f>
        <v>42790.708333333328</v>
      </c>
      <c r="D8509" s="94">
        <f>(DATE(LEFT($A8509,4),MID($A8509,6,2),MID($A8509,9,2))+MID($A8509,12,2)/24+MID($A8509,15,2)/60+MID($A8509,18,2)/3600)
+Timezone!$C$4/24
+VLOOKUP((DATE(LEFT($A8509,4),MID($A8509,6,2),MID($A8509,9,2))+MID($A8509,12,2)/24+MID($A8509,15,2)/60+MID($A8509,18,2)/3600),Timezone!$K:$L,2,TRUE)/24</f>
        <v>42790.249999999993</v>
      </c>
      <c r="E8509" s="94">
        <f>(DATE(LEFT($A8509,4),MID($A8509,6,2),MID($A8509,9,2))+MID($A8509,12,2)/24+MID($A8509,15,2)/60+MID($A8509,18,2)/3600)
+Timezone!$C$5/24
+VLOOKUP((DATE(LEFT($A8509,4),MID($A8509,6,2),MID($A8509,9,2))+MID($A8509,12,2)/24+MID($A8509,15,2)/60+MID($A8509,18,2)/3600),Timezone!$K:$L,2,TRUE)/24</f>
        <v>42790.041666666664</v>
      </c>
      <c r="F8509" s="92">
        <f>IF(MOD($B8509,1)&gt;10.5/24,
IF(VLOOKUP(QUOTIENT($B8509,1),AUD!$A:$K,11,TRUE)=0,F8508,VLOOKUP(QUOTIENT($B8509,1),AUD!$A:$K,11,TRUE)),
F8508)</f>
        <v>1.78</v>
      </c>
      <c r="G8509" s="92">
        <f>IF(MOD($C8509,1)&gt;10.5/24,
IF(VLOOKUP(QUOTIENT($C8509,1),AUD!$A:$K,11,TRUE)=0,G8508,VLOOKUP(QUOTIENT($C8509,1),NZD!$A:$F,6,TRUE)),
G8508)</f>
        <v>1.99</v>
      </c>
      <c r="H8509" s="92">
        <f>IF(MOD($D8509,1)&gt;(11+55/60)/24,
IF(VLOOKUP(QUOTIENT($D8509,1),AUD!$A:$K,11,TRUE)=0,H8508,IFERROR(VLOOKUP(QUOTIENT($D8509,1),USD!$A:$B,2,TRUE),H8508)),
H8508)</f>
        <v>1.05233</v>
      </c>
      <c r="I8509" s="92">
        <f>IF(MOD($D8509,1)&gt;(11+55/60)/24,
IF(VLOOKUP(QUOTIENT($D8509,1),AUD!$A:$K,11,TRUE)=0,I8508,IFERROR(VLOOKUP(QUOTIENT($D8509,1),GBP!$A:$B,2,TRUE),I8508)),
I8508)</f>
        <v>0.35431000000000001</v>
      </c>
      <c r="J8509" s="92">
        <f>IF(MOD($D8509,1)&gt;(11+55/60)/24,
IF(VLOOKUP(QUOTIENT($D8509,1),AUD!$A:$K,11,TRUE)=0,J8508,IFERROR(VLOOKUP(QUOTIENT($D8509,1),EUR!$A:$B,2,TRUE),J8508)),
J8508)</f>
        <v>-0.35071000000000002</v>
      </c>
      <c r="K8509" s="92">
        <f>IF(MOD($D8509,1)&gt;(11+55/60)/24,
IF(VLOOKUP(QUOTIENT($D8509,1),AUD!$A:$K,11,TRUE)=0,K8508,IFERROR(VLOOKUP(QUOTIENT($D8509,1),JPY!$A:$B,2,TRUE),K8508)),
K8508)</f>
        <v>-2.1999999999999999E-2</v>
      </c>
      <c r="L8509" s="92">
        <f>IF(MOD($E8509,1)&gt;(11+55/60)/24,
IF(VLOOKUP(QUOTIENT($E8509,1),AUD!$A:$K,11,TRUE)=0,L8508,IFERROR(VLOOKUP(QUOTIENT($E8509,1),CAD!$A:$B,2,TRUE)*1,L8508)),
L8508)</f>
        <v>0.89</v>
      </c>
    </row>
    <row r="8510" spans="1:12">
      <c r="A8510" s="94" t="s">
        <v>8749</v>
      </c>
      <c r="B8510" s="94">
        <f>(DATE(LEFT($A8510,4),MID($A8510,6,2),MID($A8510,9,2))+MID($A8510,12,2)/24+MID($A8510,15,2)/60+MID($A8510,18,2)/3600)
+Timezone!$C$2/24
+VLOOKUP((DATE(LEFT($A8510,4),MID($A8510,6,2),MID($A8510,9,2))+MID($A8510,12,2)/24+MID($A8510,15,2)/60+MID($A8510,18,2)/3600),Timezone!$K:$L,2,TRUE)/24</f>
        <v>42790.708333333328</v>
      </c>
      <c r="C8510" s="94">
        <f>(DATE(LEFT($A8510,4),MID($A8510,6,2),MID($A8510,9,2))+MID($A8510,12,2)/24+MID($A8510,15,2)/60+MID($A8510,18,2)/3600)
+Timezone!$C$3/24
+VLOOKUP((DATE(LEFT($A8510,4),MID($A8510,6,2),MID($A8510,9,2))+MID($A8510,12,2)/24+MID($A8510,15,2)/60+MID($A8510,18,2)/3600),Timezone!$K:$L,2,TRUE)/24</f>
        <v>42790.791666666664</v>
      </c>
      <c r="D8510" s="94">
        <f>(DATE(LEFT($A8510,4),MID($A8510,6,2),MID($A8510,9,2))+MID($A8510,12,2)/24+MID($A8510,15,2)/60+MID($A8510,18,2)/3600)
+Timezone!$C$4/24
+VLOOKUP((DATE(LEFT($A8510,4),MID($A8510,6,2),MID($A8510,9,2))+MID($A8510,12,2)/24+MID($A8510,15,2)/60+MID($A8510,18,2)/3600),Timezone!$K:$L,2,TRUE)/24</f>
        <v>42790.333333333328</v>
      </c>
      <c r="E8510" s="94">
        <f>(DATE(LEFT($A8510,4),MID($A8510,6,2),MID($A8510,9,2))+MID($A8510,12,2)/24+MID($A8510,15,2)/60+MID($A8510,18,2)/3600)
+Timezone!$C$5/24
+VLOOKUP((DATE(LEFT($A8510,4),MID($A8510,6,2),MID($A8510,9,2))+MID($A8510,12,2)/24+MID($A8510,15,2)/60+MID($A8510,18,2)/3600),Timezone!$K:$L,2,TRUE)/24</f>
        <v>42790.125</v>
      </c>
      <c r="F8510" s="92">
        <f>IF(MOD($B8510,1)&gt;10.5/24,
IF(VLOOKUP(QUOTIENT($B8510,1),AUD!$A:$K,11,TRUE)=0,F8509,VLOOKUP(QUOTIENT($B8510,1),AUD!$A:$K,11,TRUE)),
F8509)</f>
        <v>1.78</v>
      </c>
      <c r="G8510" s="92">
        <f>IF(MOD($C8510,1)&gt;10.5/24,
IF(VLOOKUP(QUOTIENT($C8510,1),AUD!$A:$K,11,TRUE)=0,G8509,VLOOKUP(QUOTIENT($C8510,1),NZD!$A:$F,6,TRUE)),
G8509)</f>
        <v>1.99</v>
      </c>
      <c r="H8510" s="92">
        <f>IF(MOD($D8510,1)&gt;(11+55/60)/24,
IF(VLOOKUP(QUOTIENT($D8510,1),AUD!$A:$K,11,TRUE)=0,H8509,IFERROR(VLOOKUP(QUOTIENT($D8510,1),USD!$A:$B,2,TRUE),H8509)),
H8509)</f>
        <v>1.05233</v>
      </c>
      <c r="I8510" s="92">
        <f>IF(MOD($D8510,1)&gt;(11+55/60)/24,
IF(VLOOKUP(QUOTIENT($D8510,1),AUD!$A:$K,11,TRUE)=0,I8509,IFERROR(VLOOKUP(QUOTIENT($D8510,1),GBP!$A:$B,2,TRUE),I8509)),
I8509)</f>
        <v>0.35431000000000001</v>
      </c>
      <c r="J8510" s="92">
        <f>IF(MOD($D8510,1)&gt;(11+55/60)/24,
IF(VLOOKUP(QUOTIENT($D8510,1),AUD!$A:$K,11,TRUE)=0,J8509,IFERROR(VLOOKUP(QUOTIENT($D8510,1),EUR!$A:$B,2,TRUE),J8509)),
J8509)</f>
        <v>-0.35071000000000002</v>
      </c>
      <c r="K8510" s="92">
        <f>IF(MOD($D8510,1)&gt;(11+55/60)/24,
IF(VLOOKUP(QUOTIENT($D8510,1),AUD!$A:$K,11,TRUE)=0,K8509,IFERROR(VLOOKUP(QUOTIENT($D8510,1),JPY!$A:$B,2,TRUE),K8509)),
K8509)</f>
        <v>-2.1999999999999999E-2</v>
      </c>
      <c r="L8510" s="92">
        <f>IF(MOD($E8510,1)&gt;(11+55/60)/24,
IF(VLOOKUP(QUOTIENT($E8510,1),AUD!$A:$K,11,TRUE)=0,L8509,IFERROR(VLOOKUP(QUOTIENT($E8510,1),CAD!$A:$B,2,TRUE)*1,L8509)),
L8509)</f>
        <v>0.89</v>
      </c>
    </row>
    <row r="8511" spans="1:12">
      <c r="A8511" s="94" t="s">
        <v>8750</v>
      </c>
      <c r="B8511" s="94">
        <f>(DATE(LEFT($A8511,4),MID($A8511,6,2),MID($A8511,9,2))+MID($A8511,12,2)/24+MID($A8511,15,2)/60+MID($A8511,18,2)/3600)
+Timezone!$C$2/24
+VLOOKUP((DATE(LEFT($A8511,4),MID($A8511,6,2),MID($A8511,9,2))+MID($A8511,12,2)/24+MID($A8511,15,2)/60+MID($A8511,18,2)/3600),Timezone!$K:$L,2,TRUE)/24</f>
        <v>42790.791666666664</v>
      </c>
      <c r="C8511" s="94">
        <f>(DATE(LEFT($A8511,4),MID($A8511,6,2),MID($A8511,9,2))+MID($A8511,12,2)/24+MID($A8511,15,2)/60+MID($A8511,18,2)/3600)
+Timezone!$C$3/24
+VLOOKUP((DATE(LEFT($A8511,4),MID($A8511,6,2),MID($A8511,9,2))+MID($A8511,12,2)/24+MID($A8511,15,2)/60+MID($A8511,18,2)/3600),Timezone!$K:$L,2,TRUE)/24</f>
        <v>42790.875</v>
      </c>
      <c r="D8511" s="94">
        <f>(DATE(LEFT($A8511,4),MID($A8511,6,2),MID($A8511,9,2))+MID($A8511,12,2)/24+MID($A8511,15,2)/60+MID($A8511,18,2)/3600)
+Timezone!$C$4/24
+VLOOKUP((DATE(LEFT($A8511,4),MID($A8511,6,2),MID($A8511,9,2))+MID($A8511,12,2)/24+MID($A8511,15,2)/60+MID($A8511,18,2)/3600),Timezone!$K:$L,2,TRUE)/24</f>
        <v>42790.416666666664</v>
      </c>
      <c r="E8511" s="94">
        <f>(DATE(LEFT($A8511,4),MID($A8511,6,2),MID($A8511,9,2))+MID($A8511,12,2)/24+MID($A8511,15,2)/60+MID($A8511,18,2)/3600)
+Timezone!$C$5/24
+VLOOKUP((DATE(LEFT($A8511,4),MID($A8511,6,2),MID($A8511,9,2))+MID($A8511,12,2)/24+MID($A8511,15,2)/60+MID($A8511,18,2)/3600),Timezone!$K:$L,2,TRUE)/24</f>
        <v>42790.208333333336</v>
      </c>
      <c r="F8511" s="92">
        <f>IF(MOD($B8511,1)&gt;10.5/24,
IF(VLOOKUP(QUOTIENT($B8511,1),AUD!$A:$K,11,TRUE)=0,F8510,VLOOKUP(QUOTIENT($B8511,1),AUD!$A:$K,11,TRUE)),
F8510)</f>
        <v>1.78</v>
      </c>
      <c r="G8511" s="92">
        <f>IF(MOD($C8511,1)&gt;10.5/24,
IF(VLOOKUP(QUOTIENT($C8511,1),AUD!$A:$K,11,TRUE)=0,G8510,VLOOKUP(QUOTIENT($C8511,1),NZD!$A:$F,6,TRUE)),
G8510)</f>
        <v>1.99</v>
      </c>
      <c r="H8511" s="92">
        <f>IF(MOD($D8511,1)&gt;(11+55/60)/24,
IF(VLOOKUP(QUOTIENT($D8511,1),AUD!$A:$K,11,TRUE)=0,H8510,IFERROR(VLOOKUP(QUOTIENT($D8511,1),USD!$A:$B,2,TRUE),H8510)),
H8510)</f>
        <v>1.05233</v>
      </c>
      <c r="I8511" s="92">
        <f>IF(MOD($D8511,1)&gt;(11+55/60)/24,
IF(VLOOKUP(QUOTIENT($D8511,1),AUD!$A:$K,11,TRUE)=0,I8510,IFERROR(VLOOKUP(QUOTIENT($D8511,1),GBP!$A:$B,2,TRUE),I8510)),
I8510)</f>
        <v>0.35431000000000001</v>
      </c>
      <c r="J8511" s="92">
        <f>IF(MOD($D8511,1)&gt;(11+55/60)/24,
IF(VLOOKUP(QUOTIENT($D8511,1),AUD!$A:$K,11,TRUE)=0,J8510,IFERROR(VLOOKUP(QUOTIENT($D8511,1),EUR!$A:$B,2,TRUE),J8510)),
J8510)</f>
        <v>-0.35071000000000002</v>
      </c>
      <c r="K8511" s="92">
        <f>IF(MOD($D8511,1)&gt;(11+55/60)/24,
IF(VLOOKUP(QUOTIENT($D8511,1),AUD!$A:$K,11,TRUE)=0,K8510,IFERROR(VLOOKUP(QUOTIENT($D8511,1),JPY!$A:$B,2,TRUE),K8510)),
K8510)</f>
        <v>-2.1999999999999999E-2</v>
      </c>
      <c r="L8511" s="92">
        <f>IF(MOD($E8511,1)&gt;(11+55/60)/24,
IF(VLOOKUP(QUOTIENT($E8511,1),AUD!$A:$K,11,TRUE)=0,L8510,IFERROR(VLOOKUP(QUOTIENT($E8511,1),CAD!$A:$B,2,TRUE)*1,L8510)),
L8510)</f>
        <v>0.89</v>
      </c>
    </row>
    <row r="8512" spans="1:12">
      <c r="A8512" s="94" t="s">
        <v>8751</v>
      </c>
      <c r="B8512" s="94">
        <f>(DATE(LEFT($A8512,4),MID($A8512,6,2),MID($A8512,9,2))+MID($A8512,12,2)/24+MID($A8512,15,2)/60+MID($A8512,18,2)/3600)
+Timezone!$C$2/24
+VLOOKUP((DATE(LEFT($A8512,4),MID($A8512,6,2),MID($A8512,9,2))+MID($A8512,12,2)/24+MID($A8512,15,2)/60+MID($A8512,18,2)/3600),Timezone!$K:$L,2,TRUE)/24</f>
        <v>42790.874999999993</v>
      </c>
      <c r="C8512" s="94">
        <f>(DATE(LEFT($A8512,4),MID($A8512,6,2),MID($A8512,9,2))+MID($A8512,12,2)/24+MID($A8512,15,2)/60+MID($A8512,18,2)/3600)
+Timezone!$C$3/24
+VLOOKUP((DATE(LEFT($A8512,4),MID($A8512,6,2),MID($A8512,9,2))+MID($A8512,12,2)/24+MID($A8512,15,2)/60+MID($A8512,18,2)/3600),Timezone!$K:$L,2,TRUE)/24</f>
        <v>42790.958333333328</v>
      </c>
      <c r="D8512" s="94">
        <f>(DATE(LEFT($A8512,4),MID($A8512,6,2),MID($A8512,9,2))+MID($A8512,12,2)/24+MID($A8512,15,2)/60+MID($A8512,18,2)/3600)
+Timezone!$C$4/24
+VLOOKUP((DATE(LEFT($A8512,4),MID($A8512,6,2),MID($A8512,9,2))+MID($A8512,12,2)/24+MID($A8512,15,2)/60+MID($A8512,18,2)/3600),Timezone!$K:$L,2,TRUE)/24</f>
        <v>42790.499999999993</v>
      </c>
      <c r="E8512" s="94">
        <f>(DATE(LEFT($A8512,4),MID($A8512,6,2),MID($A8512,9,2))+MID($A8512,12,2)/24+MID($A8512,15,2)/60+MID($A8512,18,2)/3600)
+Timezone!$C$5/24
+VLOOKUP((DATE(LEFT($A8512,4),MID($A8512,6,2),MID($A8512,9,2))+MID($A8512,12,2)/24+MID($A8512,15,2)/60+MID($A8512,18,2)/3600),Timezone!$K:$L,2,TRUE)/24</f>
        <v>42790.291666666664</v>
      </c>
      <c r="F8512" s="92">
        <f>IF(MOD($B8512,1)&gt;10.5/24,
IF(VLOOKUP(QUOTIENT($B8512,1),AUD!$A:$K,11,TRUE)=0,F8511,VLOOKUP(QUOTIENT($B8512,1),AUD!$A:$K,11,TRUE)),
F8511)</f>
        <v>1.78</v>
      </c>
      <c r="G8512" s="92">
        <f>IF(MOD($C8512,1)&gt;10.5/24,
IF(VLOOKUP(QUOTIENT($C8512,1),AUD!$A:$K,11,TRUE)=0,G8511,VLOOKUP(QUOTIENT($C8512,1),NZD!$A:$F,6,TRUE)),
G8511)</f>
        <v>1.99</v>
      </c>
      <c r="H8512" s="92">
        <f>IF(MOD($D8512,1)&gt;(11+55/60)/24,
IF(VLOOKUP(QUOTIENT($D8512,1),AUD!$A:$K,11,TRUE)=0,H8511,IFERROR(VLOOKUP(QUOTIENT($D8512,1),USD!$A:$B,2,TRUE),H8511)),
H8511)</f>
        <v>1.054</v>
      </c>
      <c r="I8512" s="92">
        <f>IF(MOD($D8512,1)&gt;(11+55/60)/24,
IF(VLOOKUP(QUOTIENT($D8512,1),AUD!$A:$K,11,TRUE)=0,I8511,IFERROR(VLOOKUP(QUOTIENT($D8512,1),GBP!$A:$B,2,TRUE),I8511)),
I8511)</f>
        <v>0.35431000000000001</v>
      </c>
      <c r="J8512" s="92">
        <f>IF(MOD($D8512,1)&gt;(11+55/60)/24,
IF(VLOOKUP(QUOTIENT($D8512,1),AUD!$A:$K,11,TRUE)=0,J8511,IFERROR(VLOOKUP(QUOTIENT($D8512,1),EUR!$A:$B,2,TRUE),J8511)),
J8511)</f>
        <v>-0.35143000000000002</v>
      </c>
      <c r="K8512" s="92">
        <f>IF(MOD($D8512,1)&gt;(11+55/60)/24,
IF(VLOOKUP(QUOTIENT($D8512,1),AUD!$A:$K,11,TRUE)=0,K8511,IFERROR(VLOOKUP(QUOTIENT($D8512,1),JPY!$A:$B,2,TRUE),K8511)),
K8511)</f>
        <v>-2.486E-2</v>
      </c>
      <c r="L8512" s="92">
        <f>IF(MOD($E8512,1)&gt;(11+55/60)/24,
IF(VLOOKUP(QUOTIENT($E8512,1),AUD!$A:$K,11,TRUE)=0,L8511,IFERROR(VLOOKUP(QUOTIENT($E8512,1),CAD!$A:$B,2,TRUE)*1,L8511)),
L8511)</f>
        <v>0.89</v>
      </c>
    </row>
    <row r="8513" spans="1:12">
      <c r="A8513" s="94" t="s">
        <v>8752</v>
      </c>
      <c r="B8513" s="94">
        <f>(DATE(LEFT($A8513,4),MID($A8513,6,2),MID($A8513,9,2))+MID($A8513,12,2)/24+MID($A8513,15,2)/60+MID($A8513,18,2)/3600)
+Timezone!$C$2/24
+VLOOKUP((DATE(LEFT($A8513,4),MID($A8513,6,2),MID($A8513,9,2))+MID($A8513,12,2)/24+MID($A8513,15,2)/60+MID($A8513,18,2)/3600),Timezone!$K:$L,2,TRUE)/24</f>
        <v>42790.958333333328</v>
      </c>
      <c r="C8513" s="94">
        <f>(DATE(LEFT($A8513,4),MID($A8513,6,2),MID($A8513,9,2))+MID($A8513,12,2)/24+MID($A8513,15,2)/60+MID($A8513,18,2)/3600)
+Timezone!$C$3/24
+VLOOKUP((DATE(LEFT($A8513,4),MID($A8513,6,2),MID($A8513,9,2))+MID($A8513,12,2)/24+MID($A8513,15,2)/60+MID($A8513,18,2)/3600),Timezone!$K:$L,2,TRUE)/24</f>
        <v>42791.041666666664</v>
      </c>
      <c r="D8513" s="94">
        <f>(DATE(LEFT($A8513,4),MID($A8513,6,2),MID($A8513,9,2))+MID($A8513,12,2)/24+MID($A8513,15,2)/60+MID($A8513,18,2)/3600)
+Timezone!$C$4/24
+VLOOKUP((DATE(LEFT($A8513,4),MID($A8513,6,2),MID($A8513,9,2))+MID($A8513,12,2)/24+MID($A8513,15,2)/60+MID($A8513,18,2)/3600),Timezone!$K:$L,2,TRUE)/24</f>
        <v>42790.583333333328</v>
      </c>
      <c r="E8513" s="94">
        <f>(DATE(LEFT($A8513,4),MID($A8513,6,2),MID($A8513,9,2))+MID($A8513,12,2)/24+MID($A8513,15,2)/60+MID($A8513,18,2)/3600)
+Timezone!$C$5/24
+VLOOKUP((DATE(LEFT($A8513,4),MID($A8513,6,2),MID($A8513,9,2))+MID($A8513,12,2)/24+MID($A8513,15,2)/60+MID($A8513,18,2)/3600),Timezone!$K:$L,2,TRUE)/24</f>
        <v>42790.375</v>
      </c>
      <c r="F8513" s="92">
        <f>IF(MOD($B8513,1)&gt;10.5/24,
IF(VLOOKUP(QUOTIENT($B8513,1),AUD!$A:$K,11,TRUE)=0,F8512,VLOOKUP(QUOTIENT($B8513,1),AUD!$A:$K,11,TRUE)),
F8512)</f>
        <v>1.78</v>
      </c>
      <c r="G8513" s="92">
        <f>IF(MOD($C8513,1)&gt;10.5/24,
IF(VLOOKUP(QUOTIENT($C8513,1),AUD!$A:$K,11,TRUE)=0,G8512,VLOOKUP(QUOTIENT($C8513,1),NZD!$A:$F,6,TRUE)),
G8512)</f>
        <v>1.99</v>
      </c>
      <c r="H8513" s="92">
        <f>IF(MOD($D8513,1)&gt;(11+55/60)/24,
IF(VLOOKUP(QUOTIENT($D8513,1),AUD!$A:$K,11,TRUE)=0,H8512,IFERROR(VLOOKUP(QUOTIENT($D8513,1),USD!$A:$B,2,TRUE),H8512)),
H8512)</f>
        <v>1.054</v>
      </c>
      <c r="I8513" s="92">
        <f>IF(MOD($D8513,1)&gt;(11+55/60)/24,
IF(VLOOKUP(QUOTIENT($D8513,1),AUD!$A:$K,11,TRUE)=0,I8512,IFERROR(VLOOKUP(QUOTIENT($D8513,1),GBP!$A:$B,2,TRUE),I8512)),
I8512)</f>
        <v>0.35431000000000001</v>
      </c>
      <c r="J8513" s="92">
        <f>IF(MOD($D8513,1)&gt;(11+55/60)/24,
IF(VLOOKUP(QUOTIENT($D8513,1),AUD!$A:$K,11,TRUE)=0,J8512,IFERROR(VLOOKUP(QUOTIENT($D8513,1),EUR!$A:$B,2,TRUE),J8512)),
J8512)</f>
        <v>-0.35143000000000002</v>
      </c>
      <c r="K8513" s="92">
        <f>IF(MOD($D8513,1)&gt;(11+55/60)/24,
IF(VLOOKUP(QUOTIENT($D8513,1),AUD!$A:$K,11,TRUE)=0,K8512,IFERROR(VLOOKUP(QUOTIENT($D8513,1),JPY!$A:$B,2,TRUE),K8512)),
K8512)</f>
        <v>-2.486E-2</v>
      </c>
      <c r="L8513" s="92">
        <f>IF(MOD($E8513,1)&gt;(11+55/60)/24,
IF(VLOOKUP(QUOTIENT($E8513,1),AUD!$A:$K,11,TRUE)=0,L8512,IFERROR(VLOOKUP(QUOTIENT($E8513,1),CAD!$A:$B,2,TRUE)*1,L8512)),
L8512)</f>
        <v>0.89</v>
      </c>
    </row>
    <row r="8514" spans="1:12">
      <c r="A8514" s="94" t="s">
        <v>8753</v>
      </c>
      <c r="B8514" s="94">
        <f>(DATE(LEFT($A8514,4),MID($A8514,6,2),MID($A8514,9,2))+MID($A8514,12,2)/24+MID($A8514,15,2)/60+MID($A8514,18,2)/3600)
+Timezone!$C$2/24
+VLOOKUP((DATE(LEFT($A8514,4),MID($A8514,6,2),MID($A8514,9,2))+MID($A8514,12,2)/24+MID($A8514,15,2)/60+MID($A8514,18,2)/3600),Timezone!$K:$L,2,TRUE)/24</f>
        <v>42791.041666666664</v>
      </c>
      <c r="C8514" s="94">
        <f>(DATE(LEFT($A8514,4),MID($A8514,6,2),MID($A8514,9,2))+MID($A8514,12,2)/24+MID($A8514,15,2)/60+MID($A8514,18,2)/3600)
+Timezone!$C$3/24
+VLOOKUP((DATE(LEFT($A8514,4),MID($A8514,6,2),MID($A8514,9,2))+MID($A8514,12,2)/24+MID($A8514,15,2)/60+MID($A8514,18,2)/3600),Timezone!$K:$L,2,TRUE)/24</f>
        <v>42791.125</v>
      </c>
      <c r="D8514" s="94">
        <f>(DATE(LEFT($A8514,4),MID($A8514,6,2),MID($A8514,9,2))+MID($A8514,12,2)/24+MID($A8514,15,2)/60+MID($A8514,18,2)/3600)
+Timezone!$C$4/24
+VLOOKUP((DATE(LEFT($A8514,4),MID($A8514,6,2),MID($A8514,9,2))+MID($A8514,12,2)/24+MID($A8514,15,2)/60+MID($A8514,18,2)/3600),Timezone!$K:$L,2,TRUE)/24</f>
        <v>42790.666666666664</v>
      </c>
      <c r="E8514" s="94">
        <f>(DATE(LEFT($A8514,4),MID($A8514,6,2),MID($A8514,9,2))+MID($A8514,12,2)/24+MID($A8514,15,2)/60+MID($A8514,18,2)/3600)
+Timezone!$C$5/24
+VLOOKUP((DATE(LEFT($A8514,4),MID($A8514,6,2),MID($A8514,9,2))+MID($A8514,12,2)/24+MID($A8514,15,2)/60+MID($A8514,18,2)/3600),Timezone!$K:$L,2,TRUE)/24</f>
        <v>42790.458333333336</v>
      </c>
      <c r="F8514" s="92">
        <f>IF(MOD($B8514,1)&gt;10.5/24,
IF(VLOOKUP(QUOTIENT($B8514,1),AUD!$A:$K,11,TRUE)=0,F8513,VLOOKUP(QUOTIENT($B8514,1),AUD!$A:$K,11,TRUE)),
F8513)</f>
        <v>1.78</v>
      </c>
      <c r="G8514" s="92">
        <f>IF(MOD($C8514,1)&gt;10.5/24,
IF(VLOOKUP(QUOTIENT($C8514,1),AUD!$A:$K,11,TRUE)=0,G8513,VLOOKUP(QUOTIENT($C8514,1),NZD!$A:$F,6,TRUE)),
G8513)</f>
        <v>1.99</v>
      </c>
      <c r="H8514" s="92">
        <f>IF(MOD($D8514,1)&gt;(11+55/60)/24,
IF(VLOOKUP(QUOTIENT($D8514,1),AUD!$A:$K,11,TRUE)=0,H8513,IFERROR(VLOOKUP(QUOTIENT($D8514,1),USD!$A:$B,2,TRUE),H8513)),
H8513)</f>
        <v>1.054</v>
      </c>
      <c r="I8514" s="92">
        <f>IF(MOD($D8514,1)&gt;(11+55/60)/24,
IF(VLOOKUP(QUOTIENT($D8514,1),AUD!$A:$K,11,TRUE)=0,I8513,IFERROR(VLOOKUP(QUOTIENT($D8514,1),GBP!$A:$B,2,TRUE),I8513)),
I8513)</f>
        <v>0.35431000000000001</v>
      </c>
      <c r="J8514" s="92">
        <f>IF(MOD($D8514,1)&gt;(11+55/60)/24,
IF(VLOOKUP(QUOTIENT($D8514,1),AUD!$A:$K,11,TRUE)=0,J8513,IFERROR(VLOOKUP(QUOTIENT($D8514,1),EUR!$A:$B,2,TRUE),J8513)),
J8513)</f>
        <v>-0.35143000000000002</v>
      </c>
      <c r="K8514" s="92">
        <f>IF(MOD($D8514,1)&gt;(11+55/60)/24,
IF(VLOOKUP(QUOTIENT($D8514,1),AUD!$A:$K,11,TRUE)=0,K8513,IFERROR(VLOOKUP(QUOTIENT($D8514,1),JPY!$A:$B,2,TRUE),K8513)),
K8513)</f>
        <v>-2.486E-2</v>
      </c>
      <c r="L8514" s="92">
        <f>IF(MOD($E8514,1)&gt;(11+55/60)/24,
IF(VLOOKUP(QUOTIENT($E8514,1),AUD!$A:$K,11,TRUE)=0,L8513,IFERROR(VLOOKUP(QUOTIENT($E8514,1),CAD!$A:$B,2,TRUE)*1,L8513)),
L8513)</f>
        <v>0.89</v>
      </c>
    </row>
    <row r="8515" spans="1:12">
      <c r="A8515" s="94" t="s">
        <v>8754</v>
      </c>
      <c r="B8515" s="94">
        <f>(DATE(LEFT($A8515,4),MID($A8515,6,2),MID($A8515,9,2))+MID($A8515,12,2)/24+MID($A8515,15,2)/60+MID($A8515,18,2)/3600)
+Timezone!$C$2/24
+VLOOKUP((DATE(LEFT($A8515,4),MID($A8515,6,2),MID($A8515,9,2))+MID($A8515,12,2)/24+MID($A8515,15,2)/60+MID($A8515,18,2)/3600),Timezone!$K:$L,2,TRUE)/24</f>
        <v>42791.124999999993</v>
      </c>
      <c r="C8515" s="94">
        <f>(DATE(LEFT($A8515,4),MID($A8515,6,2),MID($A8515,9,2))+MID($A8515,12,2)/24+MID($A8515,15,2)/60+MID($A8515,18,2)/3600)
+Timezone!$C$3/24
+VLOOKUP((DATE(LEFT($A8515,4),MID($A8515,6,2),MID($A8515,9,2))+MID($A8515,12,2)/24+MID($A8515,15,2)/60+MID($A8515,18,2)/3600),Timezone!$K:$L,2,TRUE)/24</f>
        <v>42791.208333333328</v>
      </c>
      <c r="D8515" s="94">
        <f>(DATE(LEFT($A8515,4),MID($A8515,6,2),MID($A8515,9,2))+MID($A8515,12,2)/24+MID($A8515,15,2)/60+MID($A8515,18,2)/3600)
+Timezone!$C$4/24
+VLOOKUP((DATE(LEFT($A8515,4),MID($A8515,6,2),MID($A8515,9,2))+MID($A8515,12,2)/24+MID($A8515,15,2)/60+MID($A8515,18,2)/3600),Timezone!$K:$L,2,TRUE)/24</f>
        <v>42790.749999999993</v>
      </c>
      <c r="E8515" s="94">
        <f>(DATE(LEFT($A8515,4),MID($A8515,6,2),MID($A8515,9,2))+MID($A8515,12,2)/24+MID($A8515,15,2)/60+MID($A8515,18,2)/3600)
+Timezone!$C$5/24
+VLOOKUP((DATE(LEFT($A8515,4),MID($A8515,6,2),MID($A8515,9,2))+MID($A8515,12,2)/24+MID($A8515,15,2)/60+MID($A8515,18,2)/3600),Timezone!$K:$L,2,TRUE)/24</f>
        <v>42790.541666666664</v>
      </c>
      <c r="F8515" s="92">
        <f>IF(MOD($B8515,1)&gt;10.5/24,
IF(VLOOKUP(QUOTIENT($B8515,1),AUD!$A:$K,11,TRUE)=0,F8514,VLOOKUP(QUOTIENT($B8515,1),AUD!$A:$K,11,TRUE)),
F8514)</f>
        <v>1.78</v>
      </c>
      <c r="G8515" s="92">
        <f>IF(MOD($C8515,1)&gt;10.5/24,
IF(VLOOKUP(QUOTIENT($C8515,1),AUD!$A:$K,11,TRUE)=0,G8514,VLOOKUP(QUOTIENT($C8515,1),NZD!$A:$F,6,TRUE)),
G8514)</f>
        <v>1.99</v>
      </c>
      <c r="H8515" s="92">
        <f>IF(MOD($D8515,1)&gt;(11+55/60)/24,
IF(VLOOKUP(QUOTIENT($D8515,1),AUD!$A:$K,11,TRUE)=0,H8514,IFERROR(VLOOKUP(QUOTIENT($D8515,1),USD!$A:$B,2,TRUE),H8514)),
H8514)</f>
        <v>1.054</v>
      </c>
      <c r="I8515" s="92">
        <f>IF(MOD($D8515,1)&gt;(11+55/60)/24,
IF(VLOOKUP(QUOTIENT($D8515,1),AUD!$A:$K,11,TRUE)=0,I8514,IFERROR(VLOOKUP(QUOTIENT($D8515,1),GBP!$A:$B,2,TRUE),I8514)),
I8514)</f>
        <v>0.35431000000000001</v>
      </c>
      <c r="J8515" s="92">
        <f>IF(MOD($D8515,1)&gt;(11+55/60)/24,
IF(VLOOKUP(QUOTIENT($D8515,1),AUD!$A:$K,11,TRUE)=0,J8514,IFERROR(VLOOKUP(QUOTIENT($D8515,1),EUR!$A:$B,2,TRUE),J8514)),
J8514)</f>
        <v>-0.35143000000000002</v>
      </c>
      <c r="K8515" s="92">
        <f>IF(MOD($D8515,1)&gt;(11+55/60)/24,
IF(VLOOKUP(QUOTIENT($D8515,1),AUD!$A:$K,11,TRUE)=0,K8514,IFERROR(VLOOKUP(QUOTIENT($D8515,1),JPY!$A:$B,2,TRUE),K8514)),
K8514)</f>
        <v>-2.486E-2</v>
      </c>
      <c r="L8515" s="92">
        <f>IF(MOD($E8515,1)&gt;(11+55/60)/24,
IF(VLOOKUP(QUOTIENT($E8515,1),AUD!$A:$K,11,TRUE)=0,L8514,IFERROR(VLOOKUP(QUOTIENT($E8515,1),CAD!$A:$B,2,TRUE)*1,L8514)),
L8514)</f>
        <v>0.89</v>
      </c>
    </row>
    <row r="8516" spans="1:12">
      <c r="A8516" s="94" t="s">
        <v>8755</v>
      </c>
      <c r="B8516" s="94">
        <f>(DATE(LEFT($A8516,4),MID($A8516,6,2),MID($A8516,9,2))+MID($A8516,12,2)/24+MID($A8516,15,2)/60+MID($A8516,18,2)/3600)
+Timezone!$C$2/24
+VLOOKUP((DATE(LEFT($A8516,4),MID($A8516,6,2),MID($A8516,9,2))+MID($A8516,12,2)/24+MID($A8516,15,2)/60+MID($A8516,18,2)/3600),Timezone!$K:$L,2,TRUE)/24</f>
        <v>42791.208333333328</v>
      </c>
      <c r="C8516" s="94">
        <f>(DATE(LEFT($A8516,4),MID($A8516,6,2),MID($A8516,9,2))+MID($A8516,12,2)/24+MID($A8516,15,2)/60+MID($A8516,18,2)/3600)
+Timezone!$C$3/24
+VLOOKUP((DATE(LEFT($A8516,4),MID($A8516,6,2),MID($A8516,9,2))+MID($A8516,12,2)/24+MID($A8516,15,2)/60+MID($A8516,18,2)/3600),Timezone!$K:$L,2,TRUE)/24</f>
        <v>42791.291666666664</v>
      </c>
      <c r="D8516" s="94">
        <f>(DATE(LEFT($A8516,4),MID($A8516,6,2),MID($A8516,9,2))+MID($A8516,12,2)/24+MID($A8516,15,2)/60+MID($A8516,18,2)/3600)
+Timezone!$C$4/24
+VLOOKUP((DATE(LEFT($A8516,4),MID($A8516,6,2),MID($A8516,9,2))+MID($A8516,12,2)/24+MID($A8516,15,2)/60+MID($A8516,18,2)/3600),Timezone!$K:$L,2,TRUE)/24</f>
        <v>42790.833333333328</v>
      </c>
      <c r="E8516" s="94">
        <f>(DATE(LEFT($A8516,4),MID($A8516,6,2),MID($A8516,9,2))+MID($A8516,12,2)/24+MID($A8516,15,2)/60+MID($A8516,18,2)/3600)
+Timezone!$C$5/24
+VLOOKUP((DATE(LEFT($A8516,4),MID($A8516,6,2),MID($A8516,9,2))+MID($A8516,12,2)/24+MID($A8516,15,2)/60+MID($A8516,18,2)/3600),Timezone!$K:$L,2,TRUE)/24</f>
        <v>42790.625</v>
      </c>
      <c r="F8516" s="92">
        <f>IF(MOD($B8516,1)&gt;10.5/24,
IF(VLOOKUP(QUOTIENT($B8516,1),AUD!$A:$K,11,TRUE)=0,F8515,VLOOKUP(QUOTIENT($B8516,1),AUD!$A:$K,11,TRUE)),
F8515)</f>
        <v>1.78</v>
      </c>
      <c r="G8516" s="92">
        <f>IF(MOD($C8516,1)&gt;10.5/24,
IF(VLOOKUP(QUOTIENT($C8516,1),AUD!$A:$K,11,TRUE)=0,G8515,VLOOKUP(QUOTIENT($C8516,1),NZD!$A:$F,6,TRUE)),
G8515)</f>
        <v>1.99</v>
      </c>
      <c r="H8516" s="92">
        <f>IF(MOD($D8516,1)&gt;(11+55/60)/24,
IF(VLOOKUP(QUOTIENT($D8516,1),AUD!$A:$K,11,TRUE)=0,H8515,IFERROR(VLOOKUP(QUOTIENT($D8516,1),USD!$A:$B,2,TRUE),H8515)),
H8515)</f>
        <v>1.054</v>
      </c>
      <c r="I8516" s="92">
        <f>IF(MOD($D8516,1)&gt;(11+55/60)/24,
IF(VLOOKUP(QUOTIENT($D8516,1),AUD!$A:$K,11,TRUE)=0,I8515,IFERROR(VLOOKUP(QUOTIENT($D8516,1),GBP!$A:$B,2,TRUE),I8515)),
I8515)</f>
        <v>0.35431000000000001</v>
      </c>
      <c r="J8516" s="92">
        <f>IF(MOD($D8516,1)&gt;(11+55/60)/24,
IF(VLOOKUP(QUOTIENT($D8516,1),AUD!$A:$K,11,TRUE)=0,J8515,IFERROR(VLOOKUP(QUOTIENT($D8516,1),EUR!$A:$B,2,TRUE),J8515)),
J8515)</f>
        <v>-0.35143000000000002</v>
      </c>
      <c r="K8516" s="92">
        <f>IF(MOD($D8516,1)&gt;(11+55/60)/24,
IF(VLOOKUP(QUOTIENT($D8516,1),AUD!$A:$K,11,TRUE)=0,K8515,IFERROR(VLOOKUP(QUOTIENT($D8516,1),JPY!$A:$B,2,TRUE),K8515)),
K8515)</f>
        <v>-2.486E-2</v>
      </c>
      <c r="L8516" s="92">
        <f>IF(MOD($E8516,1)&gt;(11+55/60)/24,
IF(VLOOKUP(QUOTIENT($E8516,1),AUD!$A:$K,11,TRUE)=0,L8515,IFERROR(VLOOKUP(QUOTIENT($E8516,1),CAD!$A:$B,2,TRUE)*1,L8515)),
L8515)</f>
        <v>0.89</v>
      </c>
    </row>
    <row r="8517" spans="1:12">
      <c r="A8517" s="94" t="s">
        <v>8756</v>
      </c>
      <c r="B8517" s="94">
        <f>(DATE(LEFT($A8517,4),MID($A8517,6,2),MID($A8517,9,2))+MID($A8517,12,2)/24+MID($A8517,15,2)/60+MID($A8517,18,2)/3600)
+Timezone!$C$2/24
+VLOOKUP((DATE(LEFT($A8517,4),MID($A8517,6,2),MID($A8517,9,2))+MID($A8517,12,2)/24+MID($A8517,15,2)/60+MID($A8517,18,2)/3600),Timezone!$K:$L,2,TRUE)/24</f>
        <v>42791.291666666664</v>
      </c>
      <c r="C8517" s="94">
        <f>(DATE(LEFT($A8517,4),MID($A8517,6,2),MID($A8517,9,2))+MID($A8517,12,2)/24+MID($A8517,15,2)/60+MID($A8517,18,2)/3600)
+Timezone!$C$3/24
+VLOOKUP((DATE(LEFT($A8517,4),MID($A8517,6,2),MID($A8517,9,2))+MID($A8517,12,2)/24+MID($A8517,15,2)/60+MID($A8517,18,2)/3600),Timezone!$K:$L,2,TRUE)/24</f>
        <v>42791.375</v>
      </c>
      <c r="D8517" s="94">
        <f>(DATE(LEFT($A8517,4),MID($A8517,6,2),MID($A8517,9,2))+MID($A8517,12,2)/24+MID($A8517,15,2)/60+MID($A8517,18,2)/3600)
+Timezone!$C$4/24
+VLOOKUP((DATE(LEFT($A8517,4),MID($A8517,6,2),MID($A8517,9,2))+MID($A8517,12,2)/24+MID($A8517,15,2)/60+MID($A8517,18,2)/3600),Timezone!$K:$L,2,TRUE)/24</f>
        <v>42790.916666666664</v>
      </c>
      <c r="E8517" s="94">
        <f>(DATE(LEFT($A8517,4),MID($A8517,6,2),MID($A8517,9,2))+MID($A8517,12,2)/24+MID($A8517,15,2)/60+MID($A8517,18,2)/3600)
+Timezone!$C$5/24
+VLOOKUP((DATE(LEFT($A8517,4),MID($A8517,6,2),MID($A8517,9,2))+MID($A8517,12,2)/24+MID($A8517,15,2)/60+MID($A8517,18,2)/3600),Timezone!$K:$L,2,TRUE)/24</f>
        <v>42790.708333333336</v>
      </c>
      <c r="F8517" s="92">
        <f>IF(MOD($B8517,1)&gt;10.5/24,
IF(VLOOKUP(QUOTIENT($B8517,1),AUD!$A:$K,11,TRUE)=0,F8516,VLOOKUP(QUOTIENT($B8517,1),AUD!$A:$K,11,TRUE)),
F8516)</f>
        <v>1.78</v>
      </c>
      <c r="G8517" s="92">
        <f>IF(MOD($C8517,1)&gt;10.5/24,
IF(VLOOKUP(QUOTIENT($C8517,1),AUD!$A:$K,11,TRUE)=0,G8516,VLOOKUP(QUOTIENT($C8517,1),NZD!$A:$F,6,TRUE)),
G8516)</f>
        <v>1.99</v>
      </c>
      <c r="H8517" s="92">
        <f>IF(MOD($D8517,1)&gt;(11+55/60)/24,
IF(VLOOKUP(QUOTIENT($D8517,1),AUD!$A:$K,11,TRUE)=0,H8516,IFERROR(VLOOKUP(QUOTIENT($D8517,1),USD!$A:$B,2,TRUE),H8516)),
H8516)</f>
        <v>1.054</v>
      </c>
      <c r="I8517" s="92">
        <f>IF(MOD($D8517,1)&gt;(11+55/60)/24,
IF(VLOOKUP(QUOTIENT($D8517,1),AUD!$A:$K,11,TRUE)=0,I8516,IFERROR(VLOOKUP(QUOTIENT($D8517,1),GBP!$A:$B,2,TRUE),I8516)),
I8516)</f>
        <v>0.35431000000000001</v>
      </c>
      <c r="J8517" s="92">
        <f>IF(MOD($D8517,1)&gt;(11+55/60)/24,
IF(VLOOKUP(QUOTIENT($D8517,1),AUD!$A:$K,11,TRUE)=0,J8516,IFERROR(VLOOKUP(QUOTIENT($D8517,1),EUR!$A:$B,2,TRUE),J8516)),
J8516)</f>
        <v>-0.35143000000000002</v>
      </c>
      <c r="K8517" s="92">
        <f>IF(MOD($D8517,1)&gt;(11+55/60)/24,
IF(VLOOKUP(QUOTIENT($D8517,1),AUD!$A:$K,11,TRUE)=0,K8516,IFERROR(VLOOKUP(QUOTIENT($D8517,1),JPY!$A:$B,2,TRUE),K8516)),
K8516)</f>
        <v>-2.486E-2</v>
      </c>
      <c r="L8517" s="92">
        <f>IF(MOD($E8517,1)&gt;(11+55/60)/24,
IF(VLOOKUP(QUOTIENT($E8517,1),AUD!$A:$K,11,TRUE)=0,L8516,IFERROR(VLOOKUP(QUOTIENT($E8517,1),CAD!$A:$B,2,TRUE)*1,L8516)),
L8516)</f>
        <v>0.89</v>
      </c>
    </row>
    <row r="8518" spans="1:12">
      <c r="A8518" s="94" t="s">
        <v>8757</v>
      </c>
      <c r="B8518" s="94">
        <f>(DATE(LEFT($A8518,4),MID($A8518,6,2),MID($A8518,9,2))+MID($A8518,12,2)/24+MID($A8518,15,2)/60+MID($A8518,18,2)/3600)
+Timezone!$C$2/24
+VLOOKUP((DATE(LEFT($A8518,4),MID($A8518,6,2),MID($A8518,9,2))+MID($A8518,12,2)/24+MID($A8518,15,2)/60+MID($A8518,18,2)/3600),Timezone!$K:$L,2,TRUE)/24</f>
        <v>42793.291666666664</v>
      </c>
      <c r="C8518" s="94">
        <f>(DATE(LEFT($A8518,4),MID($A8518,6,2),MID($A8518,9,2))+MID($A8518,12,2)/24+MID($A8518,15,2)/60+MID($A8518,18,2)/3600)
+Timezone!$C$3/24
+VLOOKUP((DATE(LEFT($A8518,4),MID($A8518,6,2),MID($A8518,9,2))+MID($A8518,12,2)/24+MID($A8518,15,2)/60+MID($A8518,18,2)/3600),Timezone!$K:$L,2,TRUE)/24</f>
        <v>42793.375</v>
      </c>
      <c r="D8518" s="94">
        <f>(DATE(LEFT($A8518,4),MID($A8518,6,2),MID($A8518,9,2))+MID($A8518,12,2)/24+MID($A8518,15,2)/60+MID($A8518,18,2)/3600)
+Timezone!$C$4/24
+VLOOKUP((DATE(LEFT($A8518,4),MID($A8518,6,2),MID($A8518,9,2))+MID($A8518,12,2)/24+MID($A8518,15,2)/60+MID($A8518,18,2)/3600),Timezone!$K:$L,2,TRUE)/24</f>
        <v>42792.916666666664</v>
      </c>
      <c r="E8518" s="94">
        <f>(DATE(LEFT($A8518,4),MID($A8518,6,2),MID($A8518,9,2))+MID($A8518,12,2)/24+MID($A8518,15,2)/60+MID($A8518,18,2)/3600)
+Timezone!$C$5/24
+VLOOKUP((DATE(LEFT($A8518,4),MID($A8518,6,2),MID($A8518,9,2))+MID($A8518,12,2)/24+MID($A8518,15,2)/60+MID($A8518,18,2)/3600),Timezone!$K:$L,2,TRUE)/24</f>
        <v>42792.708333333336</v>
      </c>
      <c r="F8518" s="92">
        <f>IF(MOD($B8518,1)&gt;10.5/24,
IF(VLOOKUP(QUOTIENT($B8518,1),AUD!$A:$K,11,TRUE)=0,F8517,VLOOKUP(QUOTIENT($B8518,1),AUD!$A:$K,11,TRUE)),
F8517)</f>
        <v>1.78</v>
      </c>
      <c r="G8518" s="92">
        <f>IF(MOD($C8518,1)&gt;10.5/24,
IF(VLOOKUP(QUOTIENT($C8518,1),AUD!$A:$K,11,TRUE)=0,G8517,VLOOKUP(QUOTIENT($C8518,1),NZD!$A:$F,6,TRUE)),
G8517)</f>
        <v>1.99</v>
      </c>
      <c r="H8518" s="92">
        <f>IF(MOD($D8518,1)&gt;(11+55/60)/24,
IF(VLOOKUP(QUOTIENT($D8518,1),AUD!$A:$K,11,TRUE)=0,H8517,IFERROR(VLOOKUP(QUOTIENT($D8518,1),USD!$A:$B,2,TRUE),H8517)),
H8517)</f>
        <v>1.054</v>
      </c>
      <c r="I8518" s="92">
        <f>IF(MOD($D8518,1)&gt;(11+55/60)/24,
IF(VLOOKUP(QUOTIENT($D8518,1),AUD!$A:$K,11,TRUE)=0,I8517,IFERROR(VLOOKUP(QUOTIENT($D8518,1),GBP!$A:$B,2,TRUE),I8517)),
I8517)</f>
        <v>0.35431000000000001</v>
      </c>
      <c r="J8518" s="92">
        <f>IF(MOD($D8518,1)&gt;(11+55/60)/24,
IF(VLOOKUP(QUOTIENT($D8518,1),AUD!$A:$K,11,TRUE)=0,J8517,IFERROR(VLOOKUP(QUOTIENT($D8518,1),EUR!$A:$B,2,TRUE),J8517)),
J8517)</f>
        <v>-0.35143000000000002</v>
      </c>
      <c r="K8518" s="92">
        <f>IF(MOD($D8518,1)&gt;(11+55/60)/24,
IF(VLOOKUP(QUOTIENT($D8518,1),AUD!$A:$K,11,TRUE)=0,K8517,IFERROR(VLOOKUP(QUOTIENT($D8518,1),JPY!$A:$B,2,TRUE),K8517)),
K8517)</f>
        <v>-2.486E-2</v>
      </c>
      <c r="L8518" s="92">
        <f>IF(MOD($E8518,1)&gt;(11+55/60)/24,
IF(VLOOKUP(QUOTIENT($E8518,1),AUD!$A:$K,11,TRUE)=0,L8517,IFERROR(VLOOKUP(QUOTIENT($E8518,1),CAD!$A:$B,2,TRUE)*1,L8517)),
L8517)</f>
        <v>0.89</v>
      </c>
    </row>
    <row r="8519" spans="1:12">
      <c r="A8519" s="94" t="s">
        <v>8758</v>
      </c>
      <c r="B8519" s="94">
        <f>(DATE(LEFT($A8519,4),MID($A8519,6,2),MID($A8519,9,2))+MID($A8519,12,2)/24+MID($A8519,15,2)/60+MID($A8519,18,2)/3600)
+Timezone!$C$2/24
+VLOOKUP((DATE(LEFT($A8519,4),MID($A8519,6,2),MID($A8519,9,2))+MID($A8519,12,2)/24+MID($A8519,15,2)/60+MID($A8519,18,2)/3600),Timezone!$K:$L,2,TRUE)/24</f>
        <v>42793.374999999993</v>
      </c>
      <c r="C8519" s="94">
        <f>(DATE(LEFT($A8519,4),MID($A8519,6,2),MID($A8519,9,2))+MID($A8519,12,2)/24+MID($A8519,15,2)/60+MID($A8519,18,2)/3600)
+Timezone!$C$3/24
+VLOOKUP((DATE(LEFT($A8519,4),MID($A8519,6,2),MID($A8519,9,2))+MID($A8519,12,2)/24+MID($A8519,15,2)/60+MID($A8519,18,2)/3600),Timezone!$K:$L,2,TRUE)/24</f>
        <v>42793.458333333328</v>
      </c>
      <c r="D8519" s="94">
        <f>(DATE(LEFT($A8519,4),MID($A8519,6,2),MID($A8519,9,2))+MID($A8519,12,2)/24+MID($A8519,15,2)/60+MID($A8519,18,2)/3600)
+Timezone!$C$4/24
+VLOOKUP((DATE(LEFT($A8519,4),MID($A8519,6,2),MID($A8519,9,2))+MID($A8519,12,2)/24+MID($A8519,15,2)/60+MID($A8519,18,2)/3600),Timezone!$K:$L,2,TRUE)/24</f>
        <v>42792.999999999993</v>
      </c>
      <c r="E8519" s="94">
        <f>(DATE(LEFT($A8519,4),MID($A8519,6,2),MID($A8519,9,2))+MID($A8519,12,2)/24+MID($A8519,15,2)/60+MID($A8519,18,2)/3600)
+Timezone!$C$5/24
+VLOOKUP((DATE(LEFT($A8519,4),MID($A8519,6,2),MID($A8519,9,2))+MID($A8519,12,2)/24+MID($A8519,15,2)/60+MID($A8519,18,2)/3600),Timezone!$K:$L,2,TRUE)/24</f>
        <v>42792.791666666664</v>
      </c>
      <c r="F8519" s="92">
        <f>IF(MOD($B8519,1)&gt;10.5/24,
IF(VLOOKUP(QUOTIENT($B8519,1),AUD!$A:$K,11,TRUE)=0,F8518,VLOOKUP(QUOTIENT($B8519,1),AUD!$A:$K,11,TRUE)),
F8518)</f>
        <v>1.78</v>
      </c>
      <c r="G8519" s="92">
        <f>IF(MOD($C8519,1)&gt;10.5/24,
IF(VLOOKUP(QUOTIENT($C8519,1),AUD!$A:$K,11,TRUE)=0,G8518,VLOOKUP(QUOTIENT($C8519,1),NZD!$A:$F,6,TRUE)),
G8518)</f>
        <v>2</v>
      </c>
      <c r="H8519" s="92">
        <f>IF(MOD($D8519,1)&gt;(11+55/60)/24,
IF(VLOOKUP(QUOTIENT($D8519,1),AUD!$A:$K,11,TRUE)=0,H8518,IFERROR(VLOOKUP(QUOTIENT($D8519,1),USD!$A:$B,2,TRUE),H8518)),
H8518)</f>
        <v>1.054</v>
      </c>
      <c r="I8519" s="92">
        <f>IF(MOD($D8519,1)&gt;(11+55/60)/24,
IF(VLOOKUP(QUOTIENT($D8519,1),AUD!$A:$K,11,TRUE)=0,I8518,IFERROR(VLOOKUP(QUOTIENT($D8519,1),GBP!$A:$B,2,TRUE),I8518)),
I8518)</f>
        <v>0.35431000000000001</v>
      </c>
      <c r="J8519" s="92">
        <f>IF(MOD($D8519,1)&gt;(11+55/60)/24,
IF(VLOOKUP(QUOTIENT($D8519,1),AUD!$A:$K,11,TRUE)=0,J8518,IFERROR(VLOOKUP(QUOTIENT($D8519,1),EUR!$A:$B,2,TRUE),J8518)),
J8518)</f>
        <v>-0.35143000000000002</v>
      </c>
      <c r="K8519" s="92">
        <f>IF(MOD($D8519,1)&gt;(11+55/60)/24,
IF(VLOOKUP(QUOTIENT($D8519,1),AUD!$A:$K,11,TRUE)=0,K8518,IFERROR(VLOOKUP(QUOTIENT($D8519,1),JPY!$A:$B,2,TRUE),K8518)),
K8518)</f>
        <v>-2.486E-2</v>
      </c>
      <c r="L8519" s="92">
        <f>IF(MOD($E8519,1)&gt;(11+55/60)/24,
IF(VLOOKUP(QUOTIENT($E8519,1),AUD!$A:$K,11,TRUE)=0,L8518,IFERROR(VLOOKUP(QUOTIENT($E8519,1),CAD!$A:$B,2,TRUE)*1,L8518)),
L8518)</f>
        <v>0.89</v>
      </c>
    </row>
    <row r="8520" spans="1:12">
      <c r="A8520" s="94" t="s">
        <v>8759</v>
      </c>
      <c r="B8520" s="94">
        <f>(DATE(LEFT($A8520,4),MID($A8520,6,2),MID($A8520,9,2))+MID($A8520,12,2)/24+MID($A8520,15,2)/60+MID($A8520,18,2)/3600)
+Timezone!$C$2/24
+VLOOKUP((DATE(LEFT($A8520,4),MID($A8520,6,2),MID($A8520,9,2))+MID($A8520,12,2)/24+MID($A8520,15,2)/60+MID($A8520,18,2)/3600),Timezone!$K:$L,2,TRUE)/24</f>
        <v>42793.458333333328</v>
      </c>
      <c r="C8520" s="94">
        <f>(DATE(LEFT($A8520,4),MID($A8520,6,2),MID($A8520,9,2))+MID($A8520,12,2)/24+MID($A8520,15,2)/60+MID($A8520,18,2)/3600)
+Timezone!$C$3/24
+VLOOKUP((DATE(LEFT($A8520,4),MID($A8520,6,2),MID($A8520,9,2))+MID($A8520,12,2)/24+MID($A8520,15,2)/60+MID($A8520,18,2)/3600),Timezone!$K:$L,2,TRUE)/24</f>
        <v>42793.541666666664</v>
      </c>
      <c r="D8520" s="94">
        <f>(DATE(LEFT($A8520,4),MID($A8520,6,2),MID($A8520,9,2))+MID($A8520,12,2)/24+MID($A8520,15,2)/60+MID($A8520,18,2)/3600)
+Timezone!$C$4/24
+VLOOKUP((DATE(LEFT($A8520,4),MID($A8520,6,2),MID($A8520,9,2))+MID($A8520,12,2)/24+MID($A8520,15,2)/60+MID($A8520,18,2)/3600),Timezone!$K:$L,2,TRUE)/24</f>
        <v>42793.083333333328</v>
      </c>
      <c r="E8520" s="94">
        <f>(DATE(LEFT($A8520,4),MID($A8520,6,2),MID($A8520,9,2))+MID($A8520,12,2)/24+MID($A8520,15,2)/60+MID($A8520,18,2)/3600)
+Timezone!$C$5/24
+VLOOKUP((DATE(LEFT($A8520,4),MID($A8520,6,2),MID($A8520,9,2))+MID($A8520,12,2)/24+MID($A8520,15,2)/60+MID($A8520,18,2)/3600),Timezone!$K:$L,2,TRUE)/24</f>
        <v>42792.875</v>
      </c>
      <c r="F8520" s="92">
        <f>IF(MOD($B8520,1)&gt;10.5/24,
IF(VLOOKUP(QUOTIENT($B8520,1),AUD!$A:$K,11,TRUE)=0,F8519,VLOOKUP(QUOTIENT($B8520,1),AUD!$A:$K,11,TRUE)),
F8519)</f>
        <v>1.78</v>
      </c>
      <c r="G8520" s="92">
        <f>IF(MOD($C8520,1)&gt;10.5/24,
IF(VLOOKUP(QUOTIENT($C8520,1),AUD!$A:$K,11,TRUE)=0,G8519,VLOOKUP(QUOTIENT($C8520,1),NZD!$A:$F,6,TRUE)),
G8519)</f>
        <v>2</v>
      </c>
      <c r="H8520" s="92">
        <f>IF(MOD($D8520,1)&gt;(11+55/60)/24,
IF(VLOOKUP(QUOTIENT($D8520,1),AUD!$A:$K,11,TRUE)=0,H8519,IFERROR(VLOOKUP(QUOTIENT($D8520,1),USD!$A:$B,2,TRUE),H8519)),
H8519)</f>
        <v>1.054</v>
      </c>
      <c r="I8520" s="92">
        <f>IF(MOD($D8520,1)&gt;(11+55/60)/24,
IF(VLOOKUP(QUOTIENT($D8520,1),AUD!$A:$K,11,TRUE)=0,I8519,IFERROR(VLOOKUP(QUOTIENT($D8520,1),GBP!$A:$B,2,TRUE),I8519)),
I8519)</f>
        <v>0.35431000000000001</v>
      </c>
      <c r="J8520" s="92">
        <f>IF(MOD($D8520,1)&gt;(11+55/60)/24,
IF(VLOOKUP(QUOTIENT($D8520,1),AUD!$A:$K,11,TRUE)=0,J8519,IFERROR(VLOOKUP(QUOTIENT($D8520,1),EUR!$A:$B,2,TRUE),J8519)),
J8519)</f>
        <v>-0.35143000000000002</v>
      </c>
      <c r="K8520" s="92">
        <f>IF(MOD($D8520,1)&gt;(11+55/60)/24,
IF(VLOOKUP(QUOTIENT($D8520,1),AUD!$A:$K,11,TRUE)=0,K8519,IFERROR(VLOOKUP(QUOTIENT($D8520,1),JPY!$A:$B,2,TRUE),K8519)),
K8519)</f>
        <v>-2.486E-2</v>
      </c>
      <c r="L8520" s="92">
        <f>IF(MOD($E8520,1)&gt;(11+55/60)/24,
IF(VLOOKUP(QUOTIENT($E8520,1),AUD!$A:$K,11,TRUE)=0,L8519,IFERROR(VLOOKUP(QUOTIENT($E8520,1),CAD!$A:$B,2,TRUE)*1,L8519)),
L8519)</f>
        <v>0.89</v>
      </c>
    </row>
    <row r="8521" spans="1:12">
      <c r="A8521" s="94" t="s">
        <v>8760</v>
      </c>
      <c r="B8521" s="94">
        <f>(DATE(LEFT($A8521,4),MID($A8521,6,2),MID($A8521,9,2))+MID($A8521,12,2)/24+MID($A8521,15,2)/60+MID($A8521,18,2)/3600)
+Timezone!$C$2/24
+VLOOKUP((DATE(LEFT($A8521,4),MID($A8521,6,2),MID($A8521,9,2))+MID($A8521,12,2)/24+MID($A8521,15,2)/60+MID($A8521,18,2)/3600),Timezone!$K:$L,2,TRUE)/24</f>
        <v>42793.541666666664</v>
      </c>
      <c r="C8521" s="94">
        <f>(DATE(LEFT($A8521,4),MID($A8521,6,2),MID($A8521,9,2))+MID($A8521,12,2)/24+MID($A8521,15,2)/60+MID($A8521,18,2)/3600)
+Timezone!$C$3/24
+VLOOKUP((DATE(LEFT($A8521,4),MID($A8521,6,2),MID($A8521,9,2))+MID($A8521,12,2)/24+MID($A8521,15,2)/60+MID($A8521,18,2)/3600),Timezone!$K:$L,2,TRUE)/24</f>
        <v>42793.625</v>
      </c>
      <c r="D8521" s="94">
        <f>(DATE(LEFT($A8521,4),MID($A8521,6,2),MID($A8521,9,2))+MID($A8521,12,2)/24+MID($A8521,15,2)/60+MID($A8521,18,2)/3600)
+Timezone!$C$4/24
+VLOOKUP((DATE(LEFT($A8521,4),MID($A8521,6,2),MID($A8521,9,2))+MID($A8521,12,2)/24+MID($A8521,15,2)/60+MID($A8521,18,2)/3600),Timezone!$K:$L,2,TRUE)/24</f>
        <v>42793.166666666664</v>
      </c>
      <c r="E8521" s="94">
        <f>(DATE(LEFT($A8521,4),MID($A8521,6,2),MID($A8521,9,2))+MID($A8521,12,2)/24+MID($A8521,15,2)/60+MID($A8521,18,2)/3600)
+Timezone!$C$5/24
+VLOOKUP((DATE(LEFT($A8521,4),MID($A8521,6,2),MID($A8521,9,2))+MID($A8521,12,2)/24+MID($A8521,15,2)/60+MID($A8521,18,2)/3600),Timezone!$K:$L,2,TRUE)/24</f>
        <v>42792.958333333336</v>
      </c>
      <c r="F8521" s="92">
        <f>IF(MOD($B8521,1)&gt;10.5/24,
IF(VLOOKUP(QUOTIENT($B8521,1),AUD!$A:$K,11,TRUE)=0,F8520,VLOOKUP(QUOTIENT($B8521,1),AUD!$A:$K,11,TRUE)),
F8520)</f>
        <v>1.78</v>
      </c>
      <c r="G8521" s="92">
        <f>IF(MOD($C8521,1)&gt;10.5/24,
IF(VLOOKUP(QUOTIENT($C8521,1),AUD!$A:$K,11,TRUE)=0,G8520,VLOOKUP(QUOTIENT($C8521,1),NZD!$A:$F,6,TRUE)),
G8520)</f>
        <v>2</v>
      </c>
      <c r="H8521" s="92">
        <f>IF(MOD($D8521,1)&gt;(11+55/60)/24,
IF(VLOOKUP(QUOTIENT($D8521,1),AUD!$A:$K,11,TRUE)=0,H8520,IFERROR(VLOOKUP(QUOTIENT($D8521,1),USD!$A:$B,2,TRUE),H8520)),
H8520)</f>
        <v>1.054</v>
      </c>
      <c r="I8521" s="92">
        <f>IF(MOD($D8521,1)&gt;(11+55/60)/24,
IF(VLOOKUP(QUOTIENT($D8521,1),AUD!$A:$K,11,TRUE)=0,I8520,IFERROR(VLOOKUP(QUOTIENT($D8521,1),GBP!$A:$B,2,TRUE),I8520)),
I8520)</f>
        <v>0.35431000000000001</v>
      </c>
      <c r="J8521" s="92">
        <f>IF(MOD($D8521,1)&gt;(11+55/60)/24,
IF(VLOOKUP(QUOTIENT($D8521,1),AUD!$A:$K,11,TRUE)=0,J8520,IFERROR(VLOOKUP(QUOTIENT($D8521,1),EUR!$A:$B,2,TRUE),J8520)),
J8520)</f>
        <v>-0.35143000000000002</v>
      </c>
      <c r="K8521" s="92">
        <f>IF(MOD($D8521,1)&gt;(11+55/60)/24,
IF(VLOOKUP(QUOTIENT($D8521,1),AUD!$A:$K,11,TRUE)=0,K8520,IFERROR(VLOOKUP(QUOTIENT($D8521,1),JPY!$A:$B,2,TRUE),K8520)),
K8520)</f>
        <v>-2.486E-2</v>
      </c>
      <c r="L8521" s="92">
        <f>IF(MOD($E8521,1)&gt;(11+55/60)/24,
IF(VLOOKUP(QUOTIENT($E8521,1),AUD!$A:$K,11,TRUE)=0,L8520,IFERROR(VLOOKUP(QUOTIENT($E8521,1),CAD!$A:$B,2,TRUE)*1,L8520)),
L8520)</f>
        <v>0.89</v>
      </c>
    </row>
    <row r="8522" spans="1:12">
      <c r="A8522" s="94" t="s">
        <v>8761</v>
      </c>
      <c r="B8522" s="94">
        <f>(DATE(LEFT($A8522,4),MID($A8522,6,2),MID($A8522,9,2))+MID($A8522,12,2)/24+MID($A8522,15,2)/60+MID($A8522,18,2)/3600)
+Timezone!$C$2/24
+VLOOKUP((DATE(LEFT($A8522,4),MID($A8522,6,2),MID($A8522,9,2))+MID($A8522,12,2)/24+MID($A8522,15,2)/60+MID($A8522,18,2)/3600),Timezone!$K:$L,2,TRUE)/24</f>
        <v>42793.624999999993</v>
      </c>
      <c r="C8522" s="94">
        <f>(DATE(LEFT($A8522,4),MID($A8522,6,2),MID($A8522,9,2))+MID($A8522,12,2)/24+MID($A8522,15,2)/60+MID($A8522,18,2)/3600)
+Timezone!$C$3/24
+VLOOKUP((DATE(LEFT($A8522,4),MID($A8522,6,2),MID($A8522,9,2))+MID($A8522,12,2)/24+MID($A8522,15,2)/60+MID($A8522,18,2)/3600),Timezone!$K:$L,2,TRUE)/24</f>
        <v>42793.708333333328</v>
      </c>
      <c r="D8522" s="94">
        <f>(DATE(LEFT($A8522,4),MID($A8522,6,2),MID($A8522,9,2))+MID($A8522,12,2)/24+MID($A8522,15,2)/60+MID($A8522,18,2)/3600)
+Timezone!$C$4/24
+VLOOKUP((DATE(LEFT($A8522,4),MID($A8522,6,2),MID($A8522,9,2))+MID($A8522,12,2)/24+MID($A8522,15,2)/60+MID($A8522,18,2)/3600),Timezone!$K:$L,2,TRUE)/24</f>
        <v>42793.249999999993</v>
      </c>
      <c r="E8522" s="94">
        <f>(DATE(LEFT($A8522,4),MID($A8522,6,2),MID($A8522,9,2))+MID($A8522,12,2)/24+MID($A8522,15,2)/60+MID($A8522,18,2)/3600)
+Timezone!$C$5/24
+VLOOKUP((DATE(LEFT($A8522,4),MID($A8522,6,2),MID($A8522,9,2))+MID($A8522,12,2)/24+MID($A8522,15,2)/60+MID($A8522,18,2)/3600),Timezone!$K:$L,2,TRUE)/24</f>
        <v>42793.041666666664</v>
      </c>
      <c r="F8522" s="92">
        <f>IF(MOD($B8522,1)&gt;10.5/24,
IF(VLOOKUP(QUOTIENT($B8522,1),AUD!$A:$K,11,TRUE)=0,F8521,VLOOKUP(QUOTIENT($B8522,1),AUD!$A:$K,11,TRUE)),
F8521)</f>
        <v>1.78</v>
      </c>
      <c r="G8522" s="92">
        <f>IF(MOD($C8522,1)&gt;10.5/24,
IF(VLOOKUP(QUOTIENT($C8522,1),AUD!$A:$K,11,TRUE)=0,G8521,VLOOKUP(QUOTIENT($C8522,1),NZD!$A:$F,6,TRUE)),
G8521)</f>
        <v>2</v>
      </c>
      <c r="H8522" s="92">
        <f>IF(MOD($D8522,1)&gt;(11+55/60)/24,
IF(VLOOKUP(QUOTIENT($D8522,1),AUD!$A:$K,11,TRUE)=0,H8521,IFERROR(VLOOKUP(QUOTIENT($D8522,1),USD!$A:$B,2,TRUE),H8521)),
H8521)</f>
        <v>1.054</v>
      </c>
      <c r="I8522" s="92">
        <f>IF(MOD($D8522,1)&gt;(11+55/60)/24,
IF(VLOOKUP(QUOTIENT($D8522,1),AUD!$A:$K,11,TRUE)=0,I8521,IFERROR(VLOOKUP(QUOTIENT($D8522,1),GBP!$A:$B,2,TRUE),I8521)),
I8521)</f>
        <v>0.35431000000000001</v>
      </c>
      <c r="J8522" s="92">
        <f>IF(MOD($D8522,1)&gt;(11+55/60)/24,
IF(VLOOKUP(QUOTIENT($D8522,1),AUD!$A:$K,11,TRUE)=0,J8521,IFERROR(VLOOKUP(QUOTIENT($D8522,1),EUR!$A:$B,2,TRUE),J8521)),
J8521)</f>
        <v>-0.35143000000000002</v>
      </c>
      <c r="K8522" s="92">
        <f>IF(MOD($D8522,1)&gt;(11+55/60)/24,
IF(VLOOKUP(QUOTIENT($D8522,1),AUD!$A:$K,11,TRUE)=0,K8521,IFERROR(VLOOKUP(QUOTIENT($D8522,1),JPY!$A:$B,2,TRUE),K8521)),
K8521)</f>
        <v>-2.486E-2</v>
      </c>
      <c r="L8522" s="92">
        <f>IF(MOD($E8522,1)&gt;(11+55/60)/24,
IF(VLOOKUP(QUOTIENT($E8522,1),AUD!$A:$K,11,TRUE)=0,L8521,IFERROR(VLOOKUP(QUOTIENT($E8522,1),CAD!$A:$B,2,TRUE)*1,L8521)),
L8521)</f>
        <v>0.89</v>
      </c>
    </row>
    <row r="8523" spans="1:12">
      <c r="A8523" s="94" t="s">
        <v>8762</v>
      </c>
      <c r="B8523" s="94">
        <f>(DATE(LEFT($A8523,4),MID($A8523,6,2),MID($A8523,9,2))+MID($A8523,12,2)/24+MID($A8523,15,2)/60+MID($A8523,18,2)/3600)
+Timezone!$C$2/24
+VLOOKUP((DATE(LEFT($A8523,4),MID($A8523,6,2),MID($A8523,9,2))+MID($A8523,12,2)/24+MID($A8523,15,2)/60+MID($A8523,18,2)/3600),Timezone!$K:$L,2,TRUE)/24</f>
        <v>42793.708333333328</v>
      </c>
      <c r="C8523" s="94">
        <f>(DATE(LEFT($A8523,4),MID($A8523,6,2),MID($A8523,9,2))+MID($A8523,12,2)/24+MID($A8523,15,2)/60+MID($A8523,18,2)/3600)
+Timezone!$C$3/24
+VLOOKUP((DATE(LEFT($A8523,4),MID($A8523,6,2),MID($A8523,9,2))+MID($A8523,12,2)/24+MID($A8523,15,2)/60+MID($A8523,18,2)/3600),Timezone!$K:$L,2,TRUE)/24</f>
        <v>42793.791666666664</v>
      </c>
      <c r="D8523" s="94">
        <f>(DATE(LEFT($A8523,4),MID($A8523,6,2),MID($A8523,9,2))+MID($A8523,12,2)/24+MID($A8523,15,2)/60+MID($A8523,18,2)/3600)
+Timezone!$C$4/24
+VLOOKUP((DATE(LEFT($A8523,4),MID($A8523,6,2),MID($A8523,9,2))+MID($A8523,12,2)/24+MID($A8523,15,2)/60+MID($A8523,18,2)/3600),Timezone!$K:$L,2,TRUE)/24</f>
        <v>42793.333333333328</v>
      </c>
      <c r="E8523" s="94">
        <f>(DATE(LEFT($A8523,4),MID($A8523,6,2),MID($A8523,9,2))+MID($A8523,12,2)/24+MID($A8523,15,2)/60+MID($A8523,18,2)/3600)
+Timezone!$C$5/24
+VLOOKUP((DATE(LEFT($A8523,4),MID($A8523,6,2),MID($A8523,9,2))+MID($A8523,12,2)/24+MID($A8523,15,2)/60+MID($A8523,18,2)/3600),Timezone!$K:$L,2,TRUE)/24</f>
        <v>42793.125</v>
      </c>
      <c r="F8523" s="92">
        <f>IF(MOD($B8523,1)&gt;10.5/24,
IF(VLOOKUP(QUOTIENT($B8523,1),AUD!$A:$K,11,TRUE)=0,F8522,VLOOKUP(QUOTIENT($B8523,1),AUD!$A:$K,11,TRUE)),
F8522)</f>
        <v>1.78</v>
      </c>
      <c r="G8523" s="92">
        <f>IF(MOD($C8523,1)&gt;10.5/24,
IF(VLOOKUP(QUOTIENT($C8523,1),AUD!$A:$K,11,TRUE)=0,G8522,VLOOKUP(QUOTIENT($C8523,1),NZD!$A:$F,6,TRUE)),
G8522)</f>
        <v>2</v>
      </c>
      <c r="H8523" s="92">
        <f>IF(MOD($D8523,1)&gt;(11+55/60)/24,
IF(VLOOKUP(QUOTIENT($D8523,1),AUD!$A:$K,11,TRUE)=0,H8522,IFERROR(VLOOKUP(QUOTIENT($D8523,1),USD!$A:$B,2,TRUE),H8522)),
H8522)</f>
        <v>1.054</v>
      </c>
      <c r="I8523" s="92">
        <f>IF(MOD($D8523,1)&gt;(11+55/60)/24,
IF(VLOOKUP(QUOTIENT($D8523,1),AUD!$A:$K,11,TRUE)=0,I8522,IFERROR(VLOOKUP(QUOTIENT($D8523,1),GBP!$A:$B,2,TRUE),I8522)),
I8522)</f>
        <v>0.35431000000000001</v>
      </c>
      <c r="J8523" s="92">
        <f>IF(MOD($D8523,1)&gt;(11+55/60)/24,
IF(VLOOKUP(QUOTIENT($D8523,1),AUD!$A:$K,11,TRUE)=0,J8522,IFERROR(VLOOKUP(QUOTIENT($D8523,1),EUR!$A:$B,2,TRUE),J8522)),
J8522)</f>
        <v>-0.35143000000000002</v>
      </c>
      <c r="K8523" s="92">
        <f>IF(MOD($D8523,1)&gt;(11+55/60)/24,
IF(VLOOKUP(QUOTIENT($D8523,1),AUD!$A:$K,11,TRUE)=0,K8522,IFERROR(VLOOKUP(QUOTIENT($D8523,1),JPY!$A:$B,2,TRUE),K8522)),
K8522)</f>
        <v>-2.486E-2</v>
      </c>
      <c r="L8523" s="92">
        <f>IF(MOD($E8523,1)&gt;(11+55/60)/24,
IF(VLOOKUP(QUOTIENT($E8523,1),AUD!$A:$K,11,TRUE)=0,L8522,IFERROR(VLOOKUP(QUOTIENT($E8523,1),CAD!$A:$B,2,TRUE)*1,L8522)),
L8522)</f>
        <v>0.89</v>
      </c>
    </row>
    <row r="8524" spans="1:12">
      <c r="A8524" s="94" t="s">
        <v>8763</v>
      </c>
      <c r="B8524" s="94">
        <f>(DATE(LEFT($A8524,4),MID($A8524,6,2),MID($A8524,9,2))+MID($A8524,12,2)/24+MID($A8524,15,2)/60+MID($A8524,18,2)/3600)
+Timezone!$C$2/24
+VLOOKUP((DATE(LEFT($A8524,4),MID($A8524,6,2),MID($A8524,9,2))+MID($A8524,12,2)/24+MID($A8524,15,2)/60+MID($A8524,18,2)/3600),Timezone!$K:$L,2,TRUE)/24</f>
        <v>42793.791666666664</v>
      </c>
      <c r="C8524" s="94">
        <f>(DATE(LEFT($A8524,4),MID($A8524,6,2),MID($A8524,9,2))+MID($A8524,12,2)/24+MID($A8524,15,2)/60+MID($A8524,18,2)/3600)
+Timezone!$C$3/24
+VLOOKUP((DATE(LEFT($A8524,4),MID($A8524,6,2),MID($A8524,9,2))+MID($A8524,12,2)/24+MID($A8524,15,2)/60+MID($A8524,18,2)/3600),Timezone!$K:$L,2,TRUE)/24</f>
        <v>42793.875</v>
      </c>
      <c r="D8524" s="94">
        <f>(DATE(LEFT($A8524,4),MID($A8524,6,2),MID($A8524,9,2))+MID($A8524,12,2)/24+MID($A8524,15,2)/60+MID($A8524,18,2)/3600)
+Timezone!$C$4/24
+VLOOKUP((DATE(LEFT($A8524,4),MID($A8524,6,2),MID($A8524,9,2))+MID($A8524,12,2)/24+MID($A8524,15,2)/60+MID($A8524,18,2)/3600),Timezone!$K:$L,2,TRUE)/24</f>
        <v>42793.416666666664</v>
      </c>
      <c r="E8524" s="94">
        <f>(DATE(LEFT($A8524,4),MID($A8524,6,2),MID($A8524,9,2))+MID($A8524,12,2)/24+MID($A8524,15,2)/60+MID($A8524,18,2)/3600)
+Timezone!$C$5/24
+VLOOKUP((DATE(LEFT($A8524,4),MID($A8524,6,2),MID($A8524,9,2))+MID($A8524,12,2)/24+MID($A8524,15,2)/60+MID($A8524,18,2)/3600),Timezone!$K:$L,2,TRUE)/24</f>
        <v>42793.208333333336</v>
      </c>
      <c r="F8524" s="92">
        <f>IF(MOD($B8524,1)&gt;10.5/24,
IF(VLOOKUP(QUOTIENT($B8524,1),AUD!$A:$K,11,TRUE)=0,F8523,VLOOKUP(QUOTIENT($B8524,1),AUD!$A:$K,11,TRUE)),
F8523)</f>
        <v>1.78</v>
      </c>
      <c r="G8524" s="92">
        <f>IF(MOD($C8524,1)&gt;10.5/24,
IF(VLOOKUP(QUOTIENT($C8524,1),AUD!$A:$K,11,TRUE)=0,G8523,VLOOKUP(QUOTIENT($C8524,1),NZD!$A:$F,6,TRUE)),
G8523)</f>
        <v>2</v>
      </c>
      <c r="H8524" s="92">
        <f>IF(MOD($D8524,1)&gt;(11+55/60)/24,
IF(VLOOKUP(QUOTIENT($D8524,1),AUD!$A:$K,11,TRUE)=0,H8523,IFERROR(VLOOKUP(QUOTIENT($D8524,1),USD!$A:$B,2,TRUE),H8523)),
H8523)</f>
        <v>1.054</v>
      </c>
      <c r="I8524" s="92">
        <f>IF(MOD($D8524,1)&gt;(11+55/60)/24,
IF(VLOOKUP(QUOTIENT($D8524,1),AUD!$A:$K,11,TRUE)=0,I8523,IFERROR(VLOOKUP(QUOTIENT($D8524,1),GBP!$A:$B,2,TRUE),I8523)),
I8523)</f>
        <v>0.35431000000000001</v>
      </c>
      <c r="J8524" s="92">
        <f>IF(MOD($D8524,1)&gt;(11+55/60)/24,
IF(VLOOKUP(QUOTIENT($D8524,1),AUD!$A:$K,11,TRUE)=0,J8523,IFERROR(VLOOKUP(QUOTIENT($D8524,1),EUR!$A:$B,2,TRUE),J8523)),
J8523)</f>
        <v>-0.35143000000000002</v>
      </c>
      <c r="K8524" s="92">
        <f>IF(MOD($D8524,1)&gt;(11+55/60)/24,
IF(VLOOKUP(QUOTIENT($D8524,1),AUD!$A:$K,11,TRUE)=0,K8523,IFERROR(VLOOKUP(QUOTIENT($D8524,1),JPY!$A:$B,2,TRUE),K8523)),
K8523)</f>
        <v>-2.486E-2</v>
      </c>
      <c r="L8524" s="92">
        <f>IF(MOD($E8524,1)&gt;(11+55/60)/24,
IF(VLOOKUP(QUOTIENT($E8524,1),AUD!$A:$K,11,TRUE)=0,L8523,IFERROR(VLOOKUP(QUOTIENT($E8524,1),CAD!$A:$B,2,TRUE)*1,L8523)),
L8523)</f>
        <v>0.89</v>
      </c>
    </row>
    <row r="8525" spans="1:12">
      <c r="A8525" s="94" t="s">
        <v>8764</v>
      </c>
      <c r="B8525" s="94">
        <f>(DATE(LEFT($A8525,4),MID($A8525,6,2),MID($A8525,9,2))+MID($A8525,12,2)/24+MID($A8525,15,2)/60+MID($A8525,18,2)/3600)
+Timezone!$C$2/24
+VLOOKUP((DATE(LEFT($A8525,4),MID($A8525,6,2),MID($A8525,9,2))+MID($A8525,12,2)/24+MID($A8525,15,2)/60+MID($A8525,18,2)/3600),Timezone!$K:$L,2,TRUE)/24</f>
        <v>42793.874999999993</v>
      </c>
      <c r="C8525" s="94">
        <f>(DATE(LEFT($A8525,4),MID($A8525,6,2),MID($A8525,9,2))+MID($A8525,12,2)/24+MID($A8525,15,2)/60+MID($A8525,18,2)/3600)
+Timezone!$C$3/24
+VLOOKUP((DATE(LEFT($A8525,4),MID($A8525,6,2),MID($A8525,9,2))+MID($A8525,12,2)/24+MID($A8525,15,2)/60+MID($A8525,18,2)/3600),Timezone!$K:$L,2,TRUE)/24</f>
        <v>42793.958333333328</v>
      </c>
      <c r="D8525" s="94">
        <f>(DATE(LEFT($A8525,4),MID($A8525,6,2),MID($A8525,9,2))+MID($A8525,12,2)/24+MID($A8525,15,2)/60+MID($A8525,18,2)/3600)
+Timezone!$C$4/24
+VLOOKUP((DATE(LEFT($A8525,4),MID($A8525,6,2),MID($A8525,9,2))+MID($A8525,12,2)/24+MID($A8525,15,2)/60+MID($A8525,18,2)/3600),Timezone!$K:$L,2,TRUE)/24</f>
        <v>42793.499999999993</v>
      </c>
      <c r="E8525" s="94">
        <f>(DATE(LEFT($A8525,4),MID($A8525,6,2),MID($A8525,9,2))+MID($A8525,12,2)/24+MID($A8525,15,2)/60+MID($A8525,18,2)/3600)
+Timezone!$C$5/24
+VLOOKUP((DATE(LEFT($A8525,4),MID($A8525,6,2),MID($A8525,9,2))+MID($A8525,12,2)/24+MID($A8525,15,2)/60+MID($A8525,18,2)/3600),Timezone!$K:$L,2,TRUE)/24</f>
        <v>42793.291666666664</v>
      </c>
      <c r="F8525" s="92">
        <f>IF(MOD($B8525,1)&gt;10.5/24,
IF(VLOOKUP(QUOTIENT($B8525,1),AUD!$A:$K,11,TRUE)=0,F8524,VLOOKUP(QUOTIENT($B8525,1),AUD!$A:$K,11,TRUE)),
F8524)</f>
        <v>1.78</v>
      </c>
      <c r="G8525" s="92">
        <f>IF(MOD($C8525,1)&gt;10.5/24,
IF(VLOOKUP(QUOTIENT($C8525,1),AUD!$A:$K,11,TRUE)=0,G8524,VLOOKUP(QUOTIENT($C8525,1),NZD!$A:$F,6,TRUE)),
G8524)</f>
        <v>2</v>
      </c>
      <c r="H8525" s="92">
        <f>IF(MOD($D8525,1)&gt;(11+55/60)/24,
IF(VLOOKUP(QUOTIENT($D8525,1),AUD!$A:$K,11,TRUE)=0,H8524,IFERROR(VLOOKUP(QUOTIENT($D8525,1),USD!$A:$B,2,TRUE),H8524)),
H8524)</f>
        <v>1.0545599999999999</v>
      </c>
      <c r="I8525" s="92">
        <f>IF(MOD($D8525,1)&gt;(11+55/60)/24,
IF(VLOOKUP(QUOTIENT($D8525,1),AUD!$A:$K,11,TRUE)=0,I8524,IFERROR(VLOOKUP(QUOTIENT($D8525,1),GBP!$A:$B,2,TRUE),I8524)),
I8524)</f>
        <v>0.35369</v>
      </c>
      <c r="J8525" s="92">
        <f>IF(MOD($D8525,1)&gt;(11+55/60)/24,
IF(VLOOKUP(QUOTIENT($D8525,1),AUD!$A:$K,11,TRUE)=0,J8524,IFERROR(VLOOKUP(QUOTIENT($D8525,1),EUR!$A:$B,2,TRUE),J8524)),
J8524)</f>
        <v>-0.35214000000000001</v>
      </c>
      <c r="K8525" s="92">
        <f>IF(MOD($D8525,1)&gt;(11+55/60)/24,
IF(VLOOKUP(QUOTIENT($D8525,1),AUD!$A:$K,11,TRUE)=0,K8524,IFERROR(VLOOKUP(QUOTIENT($D8525,1),JPY!$A:$B,2,TRUE),K8524)),
K8524)</f>
        <v>-9.8600000000000007E-3</v>
      </c>
      <c r="L8525" s="92">
        <f>IF(MOD($E8525,1)&gt;(11+55/60)/24,
IF(VLOOKUP(QUOTIENT($E8525,1),AUD!$A:$K,11,TRUE)=0,L8524,IFERROR(VLOOKUP(QUOTIENT($E8525,1),CAD!$A:$B,2,TRUE)*1,L8524)),
L8524)</f>
        <v>0.89</v>
      </c>
    </row>
    <row r="8526" spans="1:12">
      <c r="A8526" s="94" t="s">
        <v>8765</v>
      </c>
      <c r="B8526" s="94">
        <f>(DATE(LEFT($A8526,4),MID($A8526,6,2),MID($A8526,9,2))+MID($A8526,12,2)/24+MID($A8526,15,2)/60+MID($A8526,18,2)/3600)
+Timezone!$C$2/24
+VLOOKUP((DATE(LEFT($A8526,4),MID($A8526,6,2),MID($A8526,9,2))+MID($A8526,12,2)/24+MID($A8526,15,2)/60+MID($A8526,18,2)/3600),Timezone!$K:$L,2,TRUE)/24</f>
        <v>42793.958333333328</v>
      </c>
      <c r="C8526" s="94">
        <f>(DATE(LEFT($A8526,4),MID($A8526,6,2),MID($A8526,9,2))+MID($A8526,12,2)/24+MID($A8526,15,2)/60+MID($A8526,18,2)/3600)
+Timezone!$C$3/24
+VLOOKUP((DATE(LEFT($A8526,4),MID($A8526,6,2),MID($A8526,9,2))+MID($A8526,12,2)/24+MID($A8526,15,2)/60+MID($A8526,18,2)/3600),Timezone!$K:$L,2,TRUE)/24</f>
        <v>42794.041666666664</v>
      </c>
      <c r="D8526" s="94">
        <f>(DATE(LEFT($A8526,4),MID($A8526,6,2),MID($A8526,9,2))+MID($A8526,12,2)/24+MID($A8526,15,2)/60+MID($A8526,18,2)/3600)
+Timezone!$C$4/24
+VLOOKUP((DATE(LEFT($A8526,4),MID($A8526,6,2),MID($A8526,9,2))+MID($A8526,12,2)/24+MID($A8526,15,2)/60+MID($A8526,18,2)/3600),Timezone!$K:$L,2,TRUE)/24</f>
        <v>42793.583333333328</v>
      </c>
      <c r="E8526" s="94">
        <f>(DATE(LEFT($A8526,4),MID($A8526,6,2),MID($A8526,9,2))+MID($A8526,12,2)/24+MID($A8526,15,2)/60+MID($A8526,18,2)/3600)
+Timezone!$C$5/24
+VLOOKUP((DATE(LEFT($A8526,4),MID($A8526,6,2),MID($A8526,9,2))+MID($A8526,12,2)/24+MID($A8526,15,2)/60+MID($A8526,18,2)/3600),Timezone!$K:$L,2,TRUE)/24</f>
        <v>42793.375</v>
      </c>
      <c r="F8526" s="92">
        <f>IF(MOD($B8526,1)&gt;10.5/24,
IF(VLOOKUP(QUOTIENT($B8526,1),AUD!$A:$K,11,TRUE)=0,F8525,VLOOKUP(QUOTIENT($B8526,1),AUD!$A:$K,11,TRUE)),
F8525)</f>
        <v>1.78</v>
      </c>
      <c r="G8526" s="92">
        <f>IF(MOD($C8526,1)&gt;10.5/24,
IF(VLOOKUP(QUOTIENT($C8526,1),AUD!$A:$K,11,TRUE)=0,G8525,VLOOKUP(QUOTIENT($C8526,1),NZD!$A:$F,6,TRUE)),
G8525)</f>
        <v>2</v>
      </c>
      <c r="H8526" s="92">
        <f>IF(MOD($D8526,1)&gt;(11+55/60)/24,
IF(VLOOKUP(QUOTIENT($D8526,1),AUD!$A:$K,11,TRUE)=0,H8525,IFERROR(VLOOKUP(QUOTIENT($D8526,1),USD!$A:$B,2,TRUE),H8525)),
H8525)</f>
        <v>1.0545599999999999</v>
      </c>
      <c r="I8526" s="92">
        <f>IF(MOD($D8526,1)&gt;(11+55/60)/24,
IF(VLOOKUP(QUOTIENT($D8526,1),AUD!$A:$K,11,TRUE)=0,I8525,IFERROR(VLOOKUP(QUOTIENT($D8526,1),GBP!$A:$B,2,TRUE),I8525)),
I8525)</f>
        <v>0.35369</v>
      </c>
      <c r="J8526" s="92">
        <f>IF(MOD($D8526,1)&gt;(11+55/60)/24,
IF(VLOOKUP(QUOTIENT($D8526,1),AUD!$A:$K,11,TRUE)=0,J8525,IFERROR(VLOOKUP(QUOTIENT($D8526,1),EUR!$A:$B,2,TRUE),J8525)),
J8525)</f>
        <v>-0.35214000000000001</v>
      </c>
      <c r="K8526" s="92">
        <f>IF(MOD($D8526,1)&gt;(11+55/60)/24,
IF(VLOOKUP(QUOTIENT($D8526,1),AUD!$A:$K,11,TRUE)=0,K8525,IFERROR(VLOOKUP(QUOTIENT($D8526,1),JPY!$A:$B,2,TRUE),K8525)),
K8525)</f>
        <v>-9.8600000000000007E-3</v>
      </c>
      <c r="L8526" s="92">
        <f>IF(MOD($E8526,1)&gt;(11+55/60)/24,
IF(VLOOKUP(QUOTIENT($E8526,1),AUD!$A:$K,11,TRUE)=0,L8525,IFERROR(VLOOKUP(QUOTIENT($E8526,1),CAD!$A:$B,2,TRUE)*1,L8525)),
L8525)</f>
        <v>0.89</v>
      </c>
    </row>
    <row r="8527" spans="1:12">
      <c r="A8527" s="94" t="s">
        <v>8766</v>
      </c>
      <c r="B8527" s="94">
        <f>(DATE(LEFT($A8527,4),MID($A8527,6,2),MID($A8527,9,2))+MID($A8527,12,2)/24+MID($A8527,15,2)/60+MID($A8527,18,2)/3600)
+Timezone!$C$2/24
+VLOOKUP((DATE(LEFT($A8527,4),MID($A8527,6,2),MID($A8527,9,2))+MID($A8527,12,2)/24+MID($A8527,15,2)/60+MID($A8527,18,2)/3600),Timezone!$K:$L,2,TRUE)/24</f>
        <v>42794.041666666664</v>
      </c>
      <c r="C8527" s="94">
        <f>(DATE(LEFT($A8527,4),MID($A8527,6,2),MID($A8527,9,2))+MID($A8527,12,2)/24+MID($A8527,15,2)/60+MID($A8527,18,2)/3600)
+Timezone!$C$3/24
+VLOOKUP((DATE(LEFT($A8527,4),MID($A8527,6,2),MID($A8527,9,2))+MID($A8527,12,2)/24+MID($A8527,15,2)/60+MID($A8527,18,2)/3600),Timezone!$K:$L,2,TRUE)/24</f>
        <v>42794.125</v>
      </c>
      <c r="D8527" s="94">
        <f>(DATE(LEFT($A8527,4),MID($A8527,6,2),MID($A8527,9,2))+MID($A8527,12,2)/24+MID($A8527,15,2)/60+MID($A8527,18,2)/3600)
+Timezone!$C$4/24
+VLOOKUP((DATE(LEFT($A8527,4),MID($A8527,6,2),MID($A8527,9,2))+MID($A8527,12,2)/24+MID($A8527,15,2)/60+MID($A8527,18,2)/3600),Timezone!$K:$L,2,TRUE)/24</f>
        <v>42793.666666666664</v>
      </c>
      <c r="E8527" s="94">
        <f>(DATE(LEFT($A8527,4),MID($A8527,6,2),MID($A8527,9,2))+MID($A8527,12,2)/24+MID($A8527,15,2)/60+MID($A8527,18,2)/3600)
+Timezone!$C$5/24
+VLOOKUP((DATE(LEFT($A8527,4),MID($A8527,6,2),MID($A8527,9,2))+MID($A8527,12,2)/24+MID($A8527,15,2)/60+MID($A8527,18,2)/3600),Timezone!$K:$L,2,TRUE)/24</f>
        <v>42793.458333333336</v>
      </c>
      <c r="F8527" s="92">
        <f>IF(MOD($B8527,1)&gt;10.5/24,
IF(VLOOKUP(QUOTIENT($B8527,1),AUD!$A:$K,11,TRUE)=0,F8526,VLOOKUP(QUOTIENT($B8527,1),AUD!$A:$K,11,TRUE)),
F8526)</f>
        <v>1.78</v>
      </c>
      <c r="G8527" s="92">
        <f>IF(MOD($C8527,1)&gt;10.5/24,
IF(VLOOKUP(QUOTIENT($C8527,1),AUD!$A:$K,11,TRUE)=0,G8526,VLOOKUP(QUOTIENT($C8527,1),NZD!$A:$F,6,TRUE)),
G8526)</f>
        <v>2</v>
      </c>
      <c r="H8527" s="92">
        <f>IF(MOD($D8527,1)&gt;(11+55/60)/24,
IF(VLOOKUP(QUOTIENT($D8527,1),AUD!$A:$K,11,TRUE)=0,H8526,IFERROR(VLOOKUP(QUOTIENT($D8527,1),USD!$A:$B,2,TRUE),H8526)),
H8526)</f>
        <v>1.0545599999999999</v>
      </c>
      <c r="I8527" s="92">
        <f>IF(MOD($D8527,1)&gt;(11+55/60)/24,
IF(VLOOKUP(QUOTIENT($D8527,1),AUD!$A:$K,11,TRUE)=0,I8526,IFERROR(VLOOKUP(QUOTIENT($D8527,1),GBP!$A:$B,2,TRUE),I8526)),
I8526)</f>
        <v>0.35369</v>
      </c>
      <c r="J8527" s="92">
        <f>IF(MOD($D8527,1)&gt;(11+55/60)/24,
IF(VLOOKUP(QUOTIENT($D8527,1),AUD!$A:$K,11,TRUE)=0,J8526,IFERROR(VLOOKUP(QUOTIENT($D8527,1),EUR!$A:$B,2,TRUE),J8526)),
J8526)</f>
        <v>-0.35214000000000001</v>
      </c>
      <c r="K8527" s="92">
        <f>IF(MOD($D8527,1)&gt;(11+55/60)/24,
IF(VLOOKUP(QUOTIENT($D8527,1),AUD!$A:$K,11,TRUE)=0,K8526,IFERROR(VLOOKUP(QUOTIENT($D8527,1),JPY!$A:$B,2,TRUE),K8526)),
K8526)</f>
        <v>-9.8600000000000007E-3</v>
      </c>
      <c r="L8527" s="92">
        <f>IF(MOD($E8527,1)&gt;(11+55/60)/24,
IF(VLOOKUP(QUOTIENT($E8527,1),AUD!$A:$K,11,TRUE)=0,L8526,IFERROR(VLOOKUP(QUOTIENT($E8527,1),CAD!$A:$B,2,TRUE)*1,L8526)),
L8526)</f>
        <v>0.89</v>
      </c>
    </row>
    <row r="8528" spans="1:12">
      <c r="A8528" s="94" t="s">
        <v>8767</v>
      </c>
      <c r="B8528" s="94">
        <f>(DATE(LEFT($A8528,4),MID($A8528,6,2),MID($A8528,9,2))+MID($A8528,12,2)/24+MID($A8528,15,2)/60+MID($A8528,18,2)/3600)
+Timezone!$C$2/24
+VLOOKUP((DATE(LEFT($A8528,4),MID($A8528,6,2),MID($A8528,9,2))+MID($A8528,12,2)/24+MID($A8528,15,2)/60+MID($A8528,18,2)/3600),Timezone!$K:$L,2,TRUE)/24</f>
        <v>42794.124999999993</v>
      </c>
      <c r="C8528" s="94">
        <f>(DATE(LEFT($A8528,4),MID($A8528,6,2),MID($A8528,9,2))+MID($A8528,12,2)/24+MID($A8528,15,2)/60+MID($A8528,18,2)/3600)
+Timezone!$C$3/24
+VLOOKUP((DATE(LEFT($A8528,4),MID($A8528,6,2),MID($A8528,9,2))+MID($A8528,12,2)/24+MID($A8528,15,2)/60+MID($A8528,18,2)/3600),Timezone!$K:$L,2,TRUE)/24</f>
        <v>42794.208333333328</v>
      </c>
      <c r="D8528" s="94">
        <f>(DATE(LEFT($A8528,4),MID($A8528,6,2),MID($A8528,9,2))+MID($A8528,12,2)/24+MID($A8528,15,2)/60+MID($A8528,18,2)/3600)
+Timezone!$C$4/24
+VLOOKUP((DATE(LEFT($A8528,4),MID($A8528,6,2),MID($A8528,9,2))+MID($A8528,12,2)/24+MID($A8528,15,2)/60+MID($A8528,18,2)/3600),Timezone!$K:$L,2,TRUE)/24</f>
        <v>42793.749999999993</v>
      </c>
      <c r="E8528" s="94">
        <f>(DATE(LEFT($A8528,4),MID($A8528,6,2),MID($A8528,9,2))+MID($A8528,12,2)/24+MID($A8528,15,2)/60+MID($A8528,18,2)/3600)
+Timezone!$C$5/24
+VLOOKUP((DATE(LEFT($A8528,4),MID($A8528,6,2),MID($A8528,9,2))+MID($A8528,12,2)/24+MID($A8528,15,2)/60+MID($A8528,18,2)/3600),Timezone!$K:$L,2,TRUE)/24</f>
        <v>42793.541666666664</v>
      </c>
      <c r="F8528" s="92">
        <f>IF(MOD($B8528,1)&gt;10.5/24,
IF(VLOOKUP(QUOTIENT($B8528,1),AUD!$A:$K,11,TRUE)=0,F8527,VLOOKUP(QUOTIENT($B8528,1),AUD!$A:$K,11,TRUE)),
F8527)</f>
        <v>1.78</v>
      </c>
      <c r="G8528" s="92">
        <f>IF(MOD($C8528,1)&gt;10.5/24,
IF(VLOOKUP(QUOTIENT($C8528,1),AUD!$A:$K,11,TRUE)=0,G8527,VLOOKUP(QUOTIENT($C8528,1),NZD!$A:$F,6,TRUE)),
G8527)</f>
        <v>2</v>
      </c>
      <c r="H8528" s="92">
        <f>IF(MOD($D8528,1)&gt;(11+55/60)/24,
IF(VLOOKUP(QUOTIENT($D8528,1),AUD!$A:$K,11,TRUE)=0,H8527,IFERROR(VLOOKUP(QUOTIENT($D8528,1),USD!$A:$B,2,TRUE),H8527)),
H8527)</f>
        <v>1.0545599999999999</v>
      </c>
      <c r="I8528" s="92">
        <f>IF(MOD($D8528,1)&gt;(11+55/60)/24,
IF(VLOOKUP(QUOTIENT($D8528,1),AUD!$A:$K,11,TRUE)=0,I8527,IFERROR(VLOOKUP(QUOTIENT($D8528,1),GBP!$A:$B,2,TRUE),I8527)),
I8527)</f>
        <v>0.35369</v>
      </c>
      <c r="J8528" s="92">
        <f>IF(MOD($D8528,1)&gt;(11+55/60)/24,
IF(VLOOKUP(QUOTIENT($D8528,1),AUD!$A:$K,11,TRUE)=0,J8527,IFERROR(VLOOKUP(QUOTIENT($D8528,1),EUR!$A:$B,2,TRUE),J8527)),
J8527)</f>
        <v>-0.35214000000000001</v>
      </c>
      <c r="K8528" s="92">
        <f>IF(MOD($D8528,1)&gt;(11+55/60)/24,
IF(VLOOKUP(QUOTIENT($D8528,1),AUD!$A:$K,11,TRUE)=0,K8527,IFERROR(VLOOKUP(QUOTIENT($D8528,1),JPY!$A:$B,2,TRUE),K8527)),
K8527)</f>
        <v>-9.8600000000000007E-3</v>
      </c>
      <c r="L8528" s="92">
        <f>IF(MOD($E8528,1)&gt;(11+55/60)/24,
IF(VLOOKUP(QUOTIENT($E8528,1),AUD!$A:$K,11,TRUE)=0,L8527,IFERROR(VLOOKUP(QUOTIENT($E8528,1),CAD!$A:$B,2,TRUE)*1,L8527)),
L8527)</f>
        <v>0.89</v>
      </c>
    </row>
    <row r="8529" spans="1:12">
      <c r="A8529" s="94" t="s">
        <v>8768</v>
      </c>
      <c r="B8529" s="94">
        <f>(DATE(LEFT($A8529,4),MID($A8529,6,2),MID($A8529,9,2))+MID($A8529,12,2)/24+MID($A8529,15,2)/60+MID($A8529,18,2)/3600)
+Timezone!$C$2/24
+VLOOKUP((DATE(LEFT($A8529,4),MID($A8529,6,2),MID($A8529,9,2))+MID($A8529,12,2)/24+MID($A8529,15,2)/60+MID($A8529,18,2)/3600),Timezone!$K:$L,2,TRUE)/24</f>
        <v>42794.208333333328</v>
      </c>
      <c r="C8529" s="94">
        <f>(DATE(LEFT($A8529,4),MID($A8529,6,2),MID($A8529,9,2))+MID($A8529,12,2)/24+MID($A8529,15,2)/60+MID($A8529,18,2)/3600)
+Timezone!$C$3/24
+VLOOKUP((DATE(LEFT($A8529,4),MID($A8529,6,2),MID($A8529,9,2))+MID($A8529,12,2)/24+MID($A8529,15,2)/60+MID($A8529,18,2)/3600),Timezone!$K:$L,2,TRUE)/24</f>
        <v>42794.291666666664</v>
      </c>
      <c r="D8529" s="94">
        <f>(DATE(LEFT($A8529,4),MID($A8529,6,2),MID($A8529,9,2))+MID($A8529,12,2)/24+MID($A8529,15,2)/60+MID($A8529,18,2)/3600)
+Timezone!$C$4/24
+VLOOKUP((DATE(LEFT($A8529,4),MID($A8529,6,2),MID($A8529,9,2))+MID($A8529,12,2)/24+MID($A8529,15,2)/60+MID($A8529,18,2)/3600),Timezone!$K:$L,2,TRUE)/24</f>
        <v>42793.833333333328</v>
      </c>
      <c r="E8529" s="94">
        <f>(DATE(LEFT($A8529,4),MID($A8529,6,2),MID($A8529,9,2))+MID($A8529,12,2)/24+MID($A8529,15,2)/60+MID($A8529,18,2)/3600)
+Timezone!$C$5/24
+VLOOKUP((DATE(LEFT($A8529,4),MID($A8529,6,2),MID($A8529,9,2))+MID($A8529,12,2)/24+MID($A8529,15,2)/60+MID($A8529,18,2)/3600),Timezone!$K:$L,2,TRUE)/24</f>
        <v>42793.625</v>
      </c>
      <c r="F8529" s="92">
        <f>IF(MOD($B8529,1)&gt;10.5/24,
IF(VLOOKUP(QUOTIENT($B8529,1),AUD!$A:$K,11,TRUE)=0,F8528,VLOOKUP(QUOTIENT($B8529,1),AUD!$A:$K,11,TRUE)),
F8528)</f>
        <v>1.78</v>
      </c>
      <c r="G8529" s="92">
        <f>IF(MOD($C8529,1)&gt;10.5/24,
IF(VLOOKUP(QUOTIENT($C8529,1),AUD!$A:$K,11,TRUE)=0,G8528,VLOOKUP(QUOTIENT($C8529,1),NZD!$A:$F,6,TRUE)),
G8528)</f>
        <v>2</v>
      </c>
      <c r="H8529" s="92">
        <f>IF(MOD($D8529,1)&gt;(11+55/60)/24,
IF(VLOOKUP(QUOTIENT($D8529,1),AUD!$A:$K,11,TRUE)=0,H8528,IFERROR(VLOOKUP(QUOTIENT($D8529,1),USD!$A:$B,2,TRUE),H8528)),
H8528)</f>
        <v>1.0545599999999999</v>
      </c>
      <c r="I8529" s="92">
        <f>IF(MOD($D8529,1)&gt;(11+55/60)/24,
IF(VLOOKUP(QUOTIENT($D8529,1),AUD!$A:$K,11,TRUE)=0,I8528,IFERROR(VLOOKUP(QUOTIENT($D8529,1),GBP!$A:$B,2,TRUE),I8528)),
I8528)</f>
        <v>0.35369</v>
      </c>
      <c r="J8529" s="92">
        <f>IF(MOD($D8529,1)&gt;(11+55/60)/24,
IF(VLOOKUP(QUOTIENT($D8529,1),AUD!$A:$K,11,TRUE)=0,J8528,IFERROR(VLOOKUP(QUOTIENT($D8529,1),EUR!$A:$B,2,TRUE),J8528)),
J8528)</f>
        <v>-0.35214000000000001</v>
      </c>
      <c r="K8529" s="92">
        <f>IF(MOD($D8529,1)&gt;(11+55/60)/24,
IF(VLOOKUP(QUOTIENT($D8529,1),AUD!$A:$K,11,TRUE)=0,K8528,IFERROR(VLOOKUP(QUOTIENT($D8529,1),JPY!$A:$B,2,TRUE),K8528)),
K8528)</f>
        <v>-9.8600000000000007E-3</v>
      </c>
      <c r="L8529" s="92">
        <f>IF(MOD($E8529,1)&gt;(11+55/60)/24,
IF(VLOOKUP(QUOTIENT($E8529,1),AUD!$A:$K,11,TRUE)=0,L8528,IFERROR(VLOOKUP(QUOTIENT($E8529,1),CAD!$A:$B,2,TRUE)*1,L8528)),
L8528)</f>
        <v>0.89</v>
      </c>
    </row>
    <row r="8530" spans="1:12">
      <c r="A8530" s="94" t="s">
        <v>8769</v>
      </c>
      <c r="B8530" s="94">
        <f>(DATE(LEFT($A8530,4),MID($A8530,6,2),MID($A8530,9,2))+MID($A8530,12,2)/24+MID($A8530,15,2)/60+MID($A8530,18,2)/3600)
+Timezone!$C$2/24
+VLOOKUP((DATE(LEFT($A8530,4),MID($A8530,6,2),MID($A8530,9,2))+MID($A8530,12,2)/24+MID($A8530,15,2)/60+MID($A8530,18,2)/3600),Timezone!$K:$L,2,TRUE)/24</f>
        <v>42794.291666666664</v>
      </c>
      <c r="C8530" s="94">
        <f>(DATE(LEFT($A8530,4),MID($A8530,6,2),MID($A8530,9,2))+MID($A8530,12,2)/24+MID($A8530,15,2)/60+MID($A8530,18,2)/3600)
+Timezone!$C$3/24
+VLOOKUP((DATE(LEFT($A8530,4),MID($A8530,6,2),MID($A8530,9,2))+MID($A8530,12,2)/24+MID($A8530,15,2)/60+MID($A8530,18,2)/3600),Timezone!$K:$L,2,TRUE)/24</f>
        <v>42794.375</v>
      </c>
      <c r="D8530" s="94">
        <f>(DATE(LEFT($A8530,4),MID($A8530,6,2),MID($A8530,9,2))+MID($A8530,12,2)/24+MID($A8530,15,2)/60+MID($A8530,18,2)/3600)
+Timezone!$C$4/24
+VLOOKUP((DATE(LEFT($A8530,4),MID($A8530,6,2),MID($A8530,9,2))+MID($A8530,12,2)/24+MID($A8530,15,2)/60+MID($A8530,18,2)/3600),Timezone!$K:$L,2,TRUE)/24</f>
        <v>42793.916666666664</v>
      </c>
      <c r="E8530" s="94">
        <f>(DATE(LEFT($A8530,4),MID($A8530,6,2),MID($A8530,9,2))+MID($A8530,12,2)/24+MID($A8530,15,2)/60+MID($A8530,18,2)/3600)
+Timezone!$C$5/24
+VLOOKUP((DATE(LEFT($A8530,4),MID($A8530,6,2),MID($A8530,9,2))+MID($A8530,12,2)/24+MID($A8530,15,2)/60+MID($A8530,18,2)/3600),Timezone!$K:$L,2,TRUE)/24</f>
        <v>42793.708333333336</v>
      </c>
      <c r="F8530" s="92">
        <f>IF(MOD($B8530,1)&gt;10.5/24,
IF(VLOOKUP(QUOTIENT($B8530,1),AUD!$A:$K,11,TRUE)=0,F8529,VLOOKUP(QUOTIENT($B8530,1),AUD!$A:$K,11,TRUE)),
F8529)</f>
        <v>1.78</v>
      </c>
      <c r="G8530" s="92">
        <f>IF(MOD($C8530,1)&gt;10.5/24,
IF(VLOOKUP(QUOTIENT($C8530,1),AUD!$A:$K,11,TRUE)=0,G8529,VLOOKUP(QUOTIENT($C8530,1),NZD!$A:$F,6,TRUE)),
G8529)</f>
        <v>2</v>
      </c>
      <c r="H8530" s="92">
        <f>IF(MOD($D8530,1)&gt;(11+55/60)/24,
IF(VLOOKUP(QUOTIENT($D8530,1),AUD!$A:$K,11,TRUE)=0,H8529,IFERROR(VLOOKUP(QUOTIENT($D8530,1),USD!$A:$B,2,TRUE),H8529)),
H8529)</f>
        <v>1.0545599999999999</v>
      </c>
      <c r="I8530" s="92">
        <f>IF(MOD($D8530,1)&gt;(11+55/60)/24,
IF(VLOOKUP(QUOTIENT($D8530,1),AUD!$A:$K,11,TRUE)=0,I8529,IFERROR(VLOOKUP(QUOTIENT($D8530,1),GBP!$A:$B,2,TRUE),I8529)),
I8529)</f>
        <v>0.35369</v>
      </c>
      <c r="J8530" s="92">
        <f>IF(MOD($D8530,1)&gt;(11+55/60)/24,
IF(VLOOKUP(QUOTIENT($D8530,1),AUD!$A:$K,11,TRUE)=0,J8529,IFERROR(VLOOKUP(QUOTIENT($D8530,1),EUR!$A:$B,2,TRUE),J8529)),
J8529)</f>
        <v>-0.35214000000000001</v>
      </c>
      <c r="K8530" s="92">
        <f>IF(MOD($D8530,1)&gt;(11+55/60)/24,
IF(VLOOKUP(QUOTIENT($D8530,1),AUD!$A:$K,11,TRUE)=0,K8529,IFERROR(VLOOKUP(QUOTIENT($D8530,1),JPY!$A:$B,2,TRUE),K8529)),
K8529)</f>
        <v>-9.8600000000000007E-3</v>
      </c>
      <c r="L8530" s="92">
        <f>IF(MOD($E8530,1)&gt;(11+55/60)/24,
IF(VLOOKUP(QUOTIENT($E8530,1),AUD!$A:$K,11,TRUE)=0,L8529,IFERROR(VLOOKUP(QUOTIENT($E8530,1),CAD!$A:$B,2,TRUE)*1,L8529)),
L8529)</f>
        <v>0.89</v>
      </c>
    </row>
    <row r="8531" spans="1:12">
      <c r="A8531" s="94" t="s">
        <v>8770</v>
      </c>
      <c r="B8531" s="94">
        <f>(DATE(LEFT($A8531,4),MID($A8531,6,2),MID($A8531,9,2))+MID($A8531,12,2)/24+MID($A8531,15,2)/60+MID($A8531,18,2)/3600)
+Timezone!$C$2/24
+VLOOKUP((DATE(LEFT($A8531,4),MID($A8531,6,2),MID($A8531,9,2))+MID($A8531,12,2)/24+MID($A8531,15,2)/60+MID($A8531,18,2)/3600),Timezone!$K:$L,2,TRUE)/24</f>
        <v>42794.374999999993</v>
      </c>
      <c r="C8531" s="94">
        <f>(DATE(LEFT($A8531,4),MID($A8531,6,2),MID($A8531,9,2))+MID($A8531,12,2)/24+MID($A8531,15,2)/60+MID($A8531,18,2)/3600)
+Timezone!$C$3/24
+VLOOKUP((DATE(LEFT($A8531,4),MID($A8531,6,2),MID($A8531,9,2))+MID($A8531,12,2)/24+MID($A8531,15,2)/60+MID($A8531,18,2)/3600),Timezone!$K:$L,2,TRUE)/24</f>
        <v>42794.458333333328</v>
      </c>
      <c r="D8531" s="94">
        <f>(DATE(LEFT($A8531,4),MID($A8531,6,2),MID($A8531,9,2))+MID($A8531,12,2)/24+MID($A8531,15,2)/60+MID($A8531,18,2)/3600)
+Timezone!$C$4/24
+VLOOKUP((DATE(LEFT($A8531,4),MID($A8531,6,2),MID($A8531,9,2))+MID($A8531,12,2)/24+MID($A8531,15,2)/60+MID($A8531,18,2)/3600),Timezone!$K:$L,2,TRUE)/24</f>
        <v>42793.999999999993</v>
      </c>
      <c r="E8531" s="94">
        <f>(DATE(LEFT($A8531,4),MID($A8531,6,2),MID($A8531,9,2))+MID($A8531,12,2)/24+MID($A8531,15,2)/60+MID($A8531,18,2)/3600)
+Timezone!$C$5/24
+VLOOKUP((DATE(LEFT($A8531,4),MID($A8531,6,2),MID($A8531,9,2))+MID($A8531,12,2)/24+MID($A8531,15,2)/60+MID($A8531,18,2)/3600),Timezone!$K:$L,2,TRUE)/24</f>
        <v>42793.791666666664</v>
      </c>
      <c r="F8531" s="92">
        <f>IF(MOD($B8531,1)&gt;10.5/24,
IF(VLOOKUP(QUOTIENT($B8531,1),AUD!$A:$K,11,TRUE)=0,F8530,VLOOKUP(QUOTIENT($B8531,1),AUD!$A:$K,11,TRUE)),
F8530)</f>
        <v>1.78</v>
      </c>
      <c r="G8531" s="92">
        <f>IF(MOD($C8531,1)&gt;10.5/24,
IF(VLOOKUP(QUOTIENT($C8531,1),AUD!$A:$K,11,TRUE)=0,G8530,VLOOKUP(QUOTIENT($C8531,1),NZD!$A:$F,6,TRUE)),
G8530)</f>
        <v>2</v>
      </c>
      <c r="H8531" s="92">
        <f>IF(MOD($D8531,1)&gt;(11+55/60)/24,
IF(VLOOKUP(QUOTIENT($D8531,1),AUD!$A:$K,11,TRUE)=0,H8530,IFERROR(VLOOKUP(QUOTIENT($D8531,1),USD!$A:$B,2,TRUE),H8530)),
H8530)</f>
        <v>1.0545599999999999</v>
      </c>
      <c r="I8531" s="92">
        <f>IF(MOD($D8531,1)&gt;(11+55/60)/24,
IF(VLOOKUP(QUOTIENT($D8531,1),AUD!$A:$K,11,TRUE)=0,I8530,IFERROR(VLOOKUP(QUOTIENT($D8531,1),GBP!$A:$B,2,TRUE),I8530)),
I8530)</f>
        <v>0.35369</v>
      </c>
      <c r="J8531" s="92">
        <f>IF(MOD($D8531,1)&gt;(11+55/60)/24,
IF(VLOOKUP(QUOTIENT($D8531,1),AUD!$A:$K,11,TRUE)=0,J8530,IFERROR(VLOOKUP(QUOTIENT($D8531,1),EUR!$A:$B,2,TRUE),J8530)),
J8530)</f>
        <v>-0.35214000000000001</v>
      </c>
      <c r="K8531" s="92">
        <f>IF(MOD($D8531,1)&gt;(11+55/60)/24,
IF(VLOOKUP(QUOTIENT($D8531,1),AUD!$A:$K,11,TRUE)=0,K8530,IFERROR(VLOOKUP(QUOTIENT($D8531,1),JPY!$A:$B,2,TRUE),K8530)),
K8530)</f>
        <v>-9.8600000000000007E-3</v>
      </c>
      <c r="L8531" s="92">
        <f>IF(MOD($E8531,1)&gt;(11+55/60)/24,
IF(VLOOKUP(QUOTIENT($E8531,1),AUD!$A:$K,11,TRUE)=0,L8530,IFERROR(VLOOKUP(QUOTIENT($E8531,1),CAD!$A:$B,2,TRUE)*1,L8530)),
L8530)</f>
        <v>0.89</v>
      </c>
    </row>
    <row r="8532" spans="1:12">
      <c r="A8532" s="94" t="s">
        <v>8771</v>
      </c>
      <c r="B8532" s="94">
        <f>(DATE(LEFT($A8532,4),MID($A8532,6,2),MID($A8532,9,2))+MID($A8532,12,2)/24+MID($A8532,15,2)/60+MID($A8532,18,2)/3600)
+Timezone!$C$2/24
+VLOOKUP((DATE(LEFT($A8532,4),MID($A8532,6,2),MID($A8532,9,2))+MID($A8532,12,2)/24+MID($A8532,15,2)/60+MID($A8532,18,2)/3600),Timezone!$K:$L,2,TRUE)/24</f>
        <v>42794.458333333328</v>
      </c>
      <c r="C8532" s="94">
        <f>(DATE(LEFT($A8532,4),MID($A8532,6,2),MID($A8532,9,2))+MID($A8532,12,2)/24+MID($A8532,15,2)/60+MID($A8532,18,2)/3600)
+Timezone!$C$3/24
+VLOOKUP((DATE(LEFT($A8532,4),MID($A8532,6,2),MID($A8532,9,2))+MID($A8532,12,2)/24+MID($A8532,15,2)/60+MID($A8532,18,2)/3600),Timezone!$K:$L,2,TRUE)/24</f>
        <v>42794.541666666664</v>
      </c>
      <c r="D8532" s="94">
        <f>(DATE(LEFT($A8532,4),MID($A8532,6,2),MID($A8532,9,2))+MID($A8532,12,2)/24+MID($A8532,15,2)/60+MID($A8532,18,2)/3600)
+Timezone!$C$4/24
+VLOOKUP((DATE(LEFT($A8532,4),MID($A8532,6,2),MID($A8532,9,2))+MID($A8532,12,2)/24+MID($A8532,15,2)/60+MID($A8532,18,2)/3600),Timezone!$K:$L,2,TRUE)/24</f>
        <v>42794.083333333328</v>
      </c>
      <c r="E8532" s="94">
        <f>(DATE(LEFT($A8532,4),MID($A8532,6,2),MID($A8532,9,2))+MID($A8532,12,2)/24+MID($A8532,15,2)/60+MID($A8532,18,2)/3600)
+Timezone!$C$5/24
+VLOOKUP((DATE(LEFT($A8532,4),MID($A8532,6,2),MID($A8532,9,2))+MID($A8532,12,2)/24+MID($A8532,15,2)/60+MID($A8532,18,2)/3600),Timezone!$K:$L,2,TRUE)/24</f>
        <v>42793.875</v>
      </c>
      <c r="F8532" s="92">
        <f>IF(MOD($B8532,1)&gt;10.5/24,
IF(VLOOKUP(QUOTIENT($B8532,1),AUD!$A:$K,11,TRUE)=0,F8531,VLOOKUP(QUOTIENT($B8532,1),AUD!$A:$K,11,TRUE)),
F8531)</f>
        <v>1.78</v>
      </c>
      <c r="G8532" s="92">
        <f>IF(MOD($C8532,1)&gt;10.5/24,
IF(VLOOKUP(QUOTIENT($C8532,1),AUD!$A:$K,11,TRUE)=0,G8531,VLOOKUP(QUOTIENT($C8532,1),NZD!$A:$F,6,TRUE)),
G8531)</f>
        <v>2</v>
      </c>
      <c r="H8532" s="92">
        <f>IF(MOD($D8532,1)&gt;(11+55/60)/24,
IF(VLOOKUP(QUOTIENT($D8532,1),AUD!$A:$K,11,TRUE)=0,H8531,IFERROR(VLOOKUP(QUOTIENT($D8532,1),USD!$A:$B,2,TRUE),H8531)),
H8531)</f>
        <v>1.0545599999999999</v>
      </c>
      <c r="I8532" s="92">
        <f>IF(MOD($D8532,1)&gt;(11+55/60)/24,
IF(VLOOKUP(QUOTIENT($D8532,1),AUD!$A:$K,11,TRUE)=0,I8531,IFERROR(VLOOKUP(QUOTIENT($D8532,1),GBP!$A:$B,2,TRUE),I8531)),
I8531)</f>
        <v>0.35369</v>
      </c>
      <c r="J8532" s="92">
        <f>IF(MOD($D8532,1)&gt;(11+55/60)/24,
IF(VLOOKUP(QUOTIENT($D8532,1),AUD!$A:$K,11,TRUE)=0,J8531,IFERROR(VLOOKUP(QUOTIENT($D8532,1),EUR!$A:$B,2,TRUE),J8531)),
J8531)</f>
        <v>-0.35214000000000001</v>
      </c>
      <c r="K8532" s="92">
        <f>IF(MOD($D8532,1)&gt;(11+55/60)/24,
IF(VLOOKUP(QUOTIENT($D8532,1),AUD!$A:$K,11,TRUE)=0,K8531,IFERROR(VLOOKUP(QUOTIENT($D8532,1),JPY!$A:$B,2,TRUE),K8531)),
K8531)</f>
        <v>-9.8600000000000007E-3</v>
      </c>
      <c r="L8532" s="92">
        <f>IF(MOD($E8532,1)&gt;(11+55/60)/24,
IF(VLOOKUP(QUOTIENT($E8532,1),AUD!$A:$K,11,TRUE)=0,L8531,IFERROR(VLOOKUP(QUOTIENT($E8532,1),CAD!$A:$B,2,TRUE)*1,L8531)),
L8531)</f>
        <v>0.89</v>
      </c>
    </row>
    <row r="8533" spans="1:12">
      <c r="A8533" s="94" t="s">
        <v>8772</v>
      </c>
      <c r="B8533" s="94">
        <f>(DATE(LEFT($A8533,4),MID($A8533,6,2),MID($A8533,9,2))+MID($A8533,12,2)/24+MID($A8533,15,2)/60+MID($A8533,18,2)/3600)
+Timezone!$C$2/24
+VLOOKUP((DATE(LEFT($A8533,4),MID($A8533,6,2),MID($A8533,9,2))+MID($A8533,12,2)/24+MID($A8533,15,2)/60+MID($A8533,18,2)/3600),Timezone!$K:$L,2,TRUE)/24</f>
        <v>42794.541666666664</v>
      </c>
      <c r="C8533" s="94">
        <f>(DATE(LEFT($A8533,4),MID($A8533,6,2),MID($A8533,9,2))+MID($A8533,12,2)/24+MID($A8533,15,2)/60+MID($A8533,18,2)/3600)
+Timezone!$C$3/24
+VLOOKUP((DATE(LEFT($A8533,4),MID($A8533,6,2),MID($A8533,9,2))+MID($A8533,12,2)/24+MID($A8533,15,2)/60+MID($A8533,18,2)/3600),Timezone!$K:$L,2,TRUE)/24</f>
        <v>42794.625</v>
      </c>
      <c r="D8533" s="94">
        <f>(DATE(LEFT($A8533,4),MID($A8533,6,2),MID($A8533,9,2))+MID($A8533,12,2)/24+MID($A8533,15,2)/60+MID($A8533,18,2)/3600)
+Timezone!$C$4/24
+VLOOKUP((DATE(LEFT($A8533,4),MID($A8533,6,2),MID($A8533,9,2))+MID($A8533,12,2)/24+MID($A8533,15,2)/60+MID($A8533,18,2)/3600),Timezone!$K:$L,2,TRUE)/24</f>
        <v>42794.166666666664</v>
      </c>
      <c r="E8533" s="94">
        <f>(DATE(LEFT($A8533,4),MID($A8533,6,2),MID($A8533,9,2))+MID($A8533,12,2)/24+MID($A8533,15,2)/60+MID($A8533,18,2)/3600)
+Timezone!$C$5/24
+VLOOKUP((DATE(LEFT($A8533,4),MID($A8533,6,2),MID($A8533,9,2))+MID($A8533,12,2)/24+MID($A8533,15,2)/60+MID($A8533,18,2)/3600),Timezone!$K:$L,2,TRUE)/24</f>
        <v>42793.958333333336</v>
      </c>
      <c r="F8533" s="92">
        <f>IF(MOD($B8533,1)&gt;10.5/24,
IF(VLOOKUP(QUOTIENT($B8533,1),AUD!$A:$K,11,TRUE)=0,F8532,VLOOKUP(QUOTIENT($B8533,1),AUD!$A:$K,11,TRUE)),
F8532)</f>
        <v>1.78</v>
      </c>
      <c r="G8533" s="92">
        <f>IF(MOD($C8533,1)&gt;10.5/24,
IF(VLOOKUP(QUOTIENT($C8533,1),AUD!$A:$K,11,TRUE)=0,G8532,VLOOKUP(QUOTIENT($C8533,1),NZD!$A:$F,6,TRUE)),
G8532)</f>
        <v>2</v>
      </c>
      <c r="H8533" s="92">
        <f>IF(MOD($D8533,1)&gt;(11+55/60)/24,
IF(VLOOKUP(QUOTIENT($D8533,1),AUD!$A:$K,11,TRUE)=0,H8532,IFERROR(VLOOKUP(QUOTIENT($D8533,1),USD!$A:$B,2,TRUE),H8532)),
H8532)</f>
        <v>1.0545599999999999</v>
      </c>
      <c r="I8533" s="92">
        <f>IF(MOD($D8533,1)&gt;(11+55/60)/24,
IF(VLOOKUP(QUOTIENT($D8533,1),AUD!$A:$K,11,TRUE)=0,I8532,IFERROR(VLOOKUP(QUOTIENT($D8533,1),GBP!$A:$B,2,TRUE),I8532)),
I8532)</f>
        <v>0.35369</v>
      </c>
      <c r="J8533" s="92">
        <f>IF(MOD($D8533,1)&gt;(11+55/60)/24,
IF(VLOOKUP(QUOTIENT($D8533,1),AUD!$A:$K,11,TRUE)=0,J8532,IFERROR(VLOOKUP(QUOTIENT($D8533,1),EUR!$A:$B,2,TRUE),J8532)),
J8532)</f>
        <v>-0.35214000000000001</v>
      </c>
      <c r="K8533" s="92">
        <f>IF(MOD($D8533,1)&gt;(11+55/60)/24,
IF(VLOOKUP(QUOTIENT($D8533,1),AUD!$A:$K,11,TRUE)=0,K8532,IFERROR(VLOOKUP(QUOTIENT($D8533,1),JPY!$A:$B,2,TRUE),K8532)),
K8532)</f>
        <v>-9.8600000000000007E-3</v>
      </c>
      <c r="L8533" s="92">
        <f>IF(MOD($E8533,1)&gt;(11+55/60)/24,
IF(VLOOKUP(QUOTIENT($E8533,1),AUD!$A:$K,11,TRUE)=0,L8532,IFERROR(VLOOKUP(QUOTIENT($E8533,1),CAD!$A:$B,2,TRUE)*1,L8532)),
L8532)</f>
        <v>0.89</v>
      </c>
    </row>
    <row r="8534" spans="1:12">
      <c r="A8534" s="94" t="s">
        <v>8773</v>
      </c>
      <c r="B8534" s="94">
        <f>(DATE(LEFT($A8534,4),MID($A8534,6,2),MID($A8534,9,2))+MID($A8534,12,2)/24+MID($A8534,15,2)/60+MID($A8534,18,2)/3600)
+Timezone!$C$2/24
+VLOOKUP((DATE(LEFT($A8534,4),MID($A8534,6,2),MID($A8534,9,2))+MID($A8534,12,2)/24+MID($A8534,15,2)/60+MID($A8534,18,2)/3600),Timezone!$K:$L,2,TRUE)/24</f>
        <v>42794.624999999993</v>
      </c>
      <c r="C8534" s="94">
        <f>(DATE(LEFT($A8534,4),MID($A8534,6,2),MID($A8534,9,2))+MID($A8534,12,2)/24+MID($A8534,15,2)/60+MID($A8534,18,2)/3600)
+Timezone!$C$3/24
+VLOOKUP((DATE(LEFT($A8534,4),MID($A8534,6,2),MID($A8534,9,2))+MID($A8534,12,2)/24+MID($A8534,15,2)/60+MID($A8534,18,2)/3600),Timezone!$K:$L,2,TRUE)/24</f>
        <v>42794.708333333328</v>
      </c>
      <c r="D8534" s="94">
        <f>(DATE(LEFT($A8534,4),MID($A8534,6,2),MID($A8534,9,2))+MID($A8534,12,2)/24+MID($A8534,15,2)/60+MID($A8534,18,2)/3600)
+Timezone!$C$4/24
+VLOOKUP((DATE(LEFT($A8534,4),MID($A8534,6,2),MID($A8534,9,2))+MID($A8534,12,2)/24+MID($A8534,15,2)/60+MID($A8534,18,2)/3600),Timezone!$K:$L,2,TRUE)/24</f>
        <v>42794.249999999993</v>
      </c>
      <c r="E8534" s="94">
        <f>(DATE(LEFT($A8534,4),MID($A8534,6,2),MID($A8534,9,2))+MID($A8534,12,2)/24+MID($A8534,15,2)/60+MID($A8534,18,2)/3600)
+Timezone!$C$5/24
+VLOOKUP((DATE(LEFT($A8534,4),MID($A8534,6,2),MID($A8534,9,2))+MID($A8534,12,2)/24+MID($A8534,15,2)/60+MID($A8534,18,2)/3600),Timezone!$K:$L,2,TRUE)/24</f>
        <v>42794.041666666664</v>
      </c>
      <c r="F8534" s="92">
        <f>IF(MOD($B8534,1)&gt;10.5/24,
IF(VLOOKUP(QUOTIENT($B8534,1),AUD!$A:$K,11,TRUE)=0,F8533,VLOOKUP(QUOTIENT($B8534,1),AUD!$A:$K,11,TRUE)),
F8533)</f>
        <v>1.78</v>
      </c>
      <c r="G8534" s="92">
        <f>IF(MOD($C8534,1)&gt;10.5/24,
IF(VLOOKUP(QUOTIENT($C8534,1),AUD!$A:$K,11,TRUE)=0,G8533,VLOOKUP(QUOTIENT($C8534,1),NZD!$A:$F,6,TRUE)),
G8533)</f>
        <v>2</v>
      </c>
      <c r="H8534" s="92">
        <f>IF(MOD($D8534,1)&gt;(11+55/60)/24,
IF(VLOOKUP(QUOTIENT($D8534,1),AUD!$A:$K,11,TRUE)=0,H8533,IFERROR(VLOOKUP(QUOTIENT($D8534,1),USD!$A:$B,2,TRUE),H8533)),
H8533)</f>
        <v>1.0545599999999999</v>
      </c>
      <c r="I8534" s="92">
        <f>IF(MOD($D8534,1)&gt;(11+55/60)/24,
IF(VLOOKUP(QUOTIENT($D8534,1),AUD!$A:$K,11,TRUE)=0,I8533,IFERROR(VLOOKUP(QUOTIENT($D8534,1),GBP!$A:$B,2,TRUE),I8533)),
I8533)</f>
        <v>0.35369</v>
      </c>
      <c r="J8534" s="92">
        <f>IF(MOD($D8534,1)&gt;(11+55/60)/24,
IF(VLOOKUP(QUOTIENT($D8534,1),AUD!$A:$K,11,TRUE)=0,J8533,IFERROR(VLOOKUP(QUOTIENT($D8534,1),EUR!$A:$B,2,TRUE),J8533)),
J8533)</f>
        <v>-0.35214000000000001</v>
      </c>
      <c r="K8534" s="92">
        <f>IF(MOD($D8534,1)&gt;(11+55/60)/24,
IF(VLOOKUP(QUOTIENT($D8534,1),AUD!$A:$K,11,TRUE)=0,K8533,IFERROR(VLOOKUP(QUOTIENT($D8534,1),JPY!$A:$B,2,TRUE),K8533)),
K8533)</f>
        <v>-9.8600000000000007E-3</v>
      </c>
      <c r="L8534" s="92">
        <f>IF(MOD($E8534,1)&gt;(11+55/60)/24,
IF(VLOOKUP(QUOTIENT($E8534,1),AUD!$A:$K,11,TRUE)=0,L8533,IFERROR(VLOOKUP(QUOTIENT($E8534,1),CAD!$A:$B,2,TRUE)*1,L8533)),
L8533)</f>
        <v>0.89</v>
      </c>
    </row>
    <row r="8535" spans="1:12">
      <c r="A8535" s="94" t="s">
        <v>8774</v>
      </c>
      <c r="B8535" s="94">
        <f>(DATE(LEFT($A8535,4),MID($A8535,6,2),MID($A8535,9,2))+MID($A8535,12,2)/24+MID($A8535,15,2)/60+MID($A8535,18,2)/3600)
+Timezone!$C$2/24
+VLOOKUP((DATE(LEFT($A8535,4),MID($A8535,6,2),MID($A8535,9,2))+MID($A8535,12,2)/24+MID($A8535,15,2)/60+MID($A8535,18,2)/3600),Timezone!$K:$L,2,TRUE)/24</f>
        <v>42794.708333333328</v>
      </c>
      <c r="C8535" s="94">
        <f>(DATE(LEFT($A8535,4),MID($A8535,6,2),MID($A8535,9,2))+MID($A8535,12,2)/24+MID($A8535,15,2)/60+MID($A8535,18,2)/3600)
+Timezone!$C$3/24
+VLOOKUP((DATE(LEFT($A8535,4),MID($A8535,6,2),MID($A8535,9,2))+MID($A8535,12,2)/24+MID($A8535,15,2)/60+MID($A8535,18,2)/3600),Timezone!$K:$L,2,TRUE)/24</f>
        <v>42794.791666666664</v>
      </c>
      <c r="D8535" s="94">
        <f>(DATE(LEFT($A8535,4),MID($A8535,6,2),MID($A8535,9,2))+MID($A8535,12,2)/24+MID($A8535,15,2)/60+MID($A8535,18,2)/3600)
+Timezone!$C$4/24
+VLOOKUP((DATE(LEFT($A8535,4),MID($A8535,6,2),MID($A8535,9,2))+MID($A8535,12,2)/24+MID($A8535,15,2)/60+MID($A8535,18,2)/3600),Timezone!$K:$L,2,TRUE)/24</f>
        <v>42794.333333333328</v>
      </c>
      <c r="E8535" s="94">
        <f>(DATE(LEFT($A8535,4),MID($A8535,6,2),MID($A8535,9,2))+MID($A8535,12,2)/24+MID($A8535,15,2)/60+MID($A8535,18,2)/3600)
+Timezone!$C$5/24
+VLOOKUP((DATE(LEFT($A8535,4),MID($A8535,6,2),MID($A8535,9,2))+MID($A8535,12,2)/24+MID($A8535,15,2)/60+MID($A8535,18,2)/3600),Timezone!$K:$L,2,TRUE)/24</f>
        <v>42794.125</v>
      </c>
      <c r="F8535" s="92">
        <f>IF(MOD($B8535,1)&gt;10.5/24,
IF(VLOOKUP(QUOTIENT($B8535,1),AUD!$A:$K,11,TRUE)=0,F8534,VLOOKUP(QUOTIENT($B8535,1),AUD!$A:$K,11,TRUE)),
F8534)</f>
        <v>1.78</v>
      </c>
      <c r="G8535" s="92">
        <f>IF(MOD($C8535,1)&gt;10.5/24,
IF(VLOOKUP(QUOTIENT($C8535,1),AUD!$A:$K,11,TRUE)=0,G8534,VLOOKUP(QUOTIENT($C8535,1),NZD!$A:$F,6,TRUE)),
G8534)</f>
        <v>2</v>
      </c>
      <c r="H8535" s="92">
        <f>IF(MOD($D8535,1)&gt;(11+55/60)/24,
IF(VLOOKUP(QUOTIENT($D8535,1),AUD!$A:$K,11,TRUE)=0,H8534,IFERROR(VLOOKUP(QUOTIENT($D8535,1),USD!$A:$B,2,TRUE),H8534)),
H8534)</f>
        <v>1.0545599999999999</v>
      </c>
      <c r="I8535" s="92">
        <f>IF(MOD($D8535,1)&gt;(11+55/60)/24,
IF(VLOOKUP(QUOTIENT($D8535,1),AUD!$A:$K,11,TRUE)=0,I8534,IFERROR(VLOOKUP(QUOTIENT($D8535,1),GBP!$A:$B,2,TRUE),I8534)),
I8534)</f>
        <v>0.35369</v>
      </c>
      <c r="J8535" s="92">
        <f>IF(MOD($D8535,1)&gt;(11+55/60)/24,
IF(VLOOKUP(QUOTIENT($D8535,1),AUD!$A:$K,11,TRUE)=0,J8534,IFERROR(VLOOKUP(QUOTIENT($D8535,1),EUR!$A:$B,2,TRUE),J8534)),
J8534)</f>
        <v>-0.35214000000000001</v>
      </c>
      <c r="K8535" s="92">
        <f>IF(MOD($D8535,1)&gt;(11+55/60)/24,
IF(VLOOKUP(QUOTIENT($D8535,1),AUD!$A:$K,11,TRUE)=0,K8534,IFERROR(VLOOKUP(QUOTIENT($D8535,1),JPY!$A:$B,2,TRUE),K8534)),
K8534)</f>
        <v>-9.8600000000000007E-3</v>
      </c>
      <c r="L8535" s="92">
        <f>IF(MOD($E8535,1)&gt;(11+55/60)/24,
IF(VLOOKUP(QUOTIENT($E8535,1),AUD!$A:$K,11,TRUE)=0,L8534,IFERROR(VLOOKUP(QUOTIENT($E8535,1),CAD!$A:$B,2,TRUE)*1,L8534)),
L8534)</f>
        <v>0.89</v>
      </c>
    </row>
    <row r="8536" spans="1:12">
      <c r="A8536" s="94" t="s">
        <v>8775</v>
      </c>
      <c r="B8536" s="94">
        <f>(DATE(LEFT($A8536,4),MID($A8536,6,2),MID($A8536,9,2))+MID($A8536,12,2)/24+MID($A8536,15,2)/60+MID($A8536,18,2)/3600)
+Timezone!$C$2/24
+VLOOKUP((DATE(LEFT($A8536,4),MID($A8536,6,2),MID($A8536,9,2))+MID($A8536,12,2)/24+MID($A8536,15,2)/60+MID($A8536,18,2)/3600),Timezone!$K:$L,2,TRUE)/24</f>
        <v>42794.791666666664</v>
      </c>
      <c r="C8536" s="94">
        <f>(DATE(LEFT($A8536,4),MID($A8536,6,2),MID($A8536,9,2))+MID($A8536,12,2)/24+MID($A8536,15,2)/60+MID($A8536,18,2)/3600)
+Timezone!$C$3/24
+VLOOKUP((DATE(LEFT($A8536,4),MID($A8536,6,2),MID($A8536,9,2))+MID($A8536,12,2)/24+MID($A8536,15,2)/60+MID($A8536,18,2)/3600),Timezone!$K:$L,2,TRUE)/24</f>
        <v>42794.875</v>
      </c>
      <c r="D8536" s="94">
        <f>(DATE(LEFT($A8536,4),MID($A8536,6,2),MID($A8536,9,2))+MID($A8536,12,2)/24+MID($A8536,15,2)/60+MID($A8536,18,2)/3600)
+Timezone!$C$4/24
+VLOOKUP((DATE(LEFT($A8536,4),MID($A8536,6,2),MID($A8536,9,2))+MID($A8536,12,2)/24+MID($A8536,15,2)/60+MID($A8536,18,2)/3600),Timezone!$K:$L,2,TRUE)/24</f>
        <v>42794.416666666664</v>
      </c>
      <c r="E8536" s="94">
        <f>(DATE(LEFT($A8536,4),MID($A8536,6,2),MID($A8536,9,2))+MID($A8536,12,2)/24+MID($A8536,15,2)/60+MID($A8536,18,2)/3600)
+Timezone!$C$5/24
+VLOOKUP((DATE(LEFT($A8536,4),MID($A8536,6,2),MID($A8536,9,2))+MID($A8536,12,2)/24+MID($A8536,15,2)/60+MID($A8536,18,2)/3600),Timezone!$K:$L,2,TRUE)/24</f>
        <v>42794.208333333336</v>
      </c>
      <c r="F8536" s="92">
        <f>IF(MOD($B8536,1)&gt;10.5/24,
IF(VLOOKUP(QUOTIENT($B8536,1),AUD!$A:$K,11,TRUE)=0,F8535,VLOOKUP(QUOTIENT($B8536,1),AUD!$A:$K,11,TRUE)),
F8535)</f>
        <v>1.78</v>
      </c>
      <c r="G8536" s="92">
        <f>IF(MOD($C8536,1)&gt;10.5/24,
IF(VLOOKUP(QUOTIENT($C8536,1),AUD!$A:$K,11,TRUE)=0,G8535,VLOOKUP(QUOTIENT($C8536,1),NZD!$A:$F,6,TRUE)),
G8535)</f>
        <v>2</v>
      </c>
      <c r="H8536" s="92">
        <f>IF(MOD($D8536,1)&gt;(11+55/60)/24,
IF(VLOOKUP(QUOTIENT($D8536,1),AUD!$A:$K,11,TRUE)=0,H8535,IFERROR(VLOOKUP(QUOTIENT($D8536,1),USD!$A:$B,2,TRUE),H8535)),
H8535)</f>
        <v>1.0545599999999999</v>
      </c>
      <c r="I8536" s="92">
        <f>IF(MOD($D8536,1)&gt;(11+55/60)/24,
IF(VLOOKUP(QUOTIENT($D8536,1),AUD!$A:$K,11,TRUE)=0,I8535,IFERROR(VLOOKUP(QUOTIENT($D8536,1),GBP!$A:$B,2,TRUE),I8535)),
I8535)</f>
        <v>0.35369</v>
      </c>
      <c r="J8536" s="92">
        <f>IF(MOD($D8536,1)&gt;(11+55/60)/24,
IF(VLOOKUP(QUOTIENT($D8536,1),AUD!$A:$K,11,TRUE)=0,J8535,IFERROR(VLOOKUP(QUOTIENT($D8536,1),EUR!$A:$B,2,TRUE),J8535)),
J8535)</f>
        <v>-0.35214000000000001</v>
      </c>
      <c r="K8536" s="92">
        <f>IF(MOD($D8536,1)&gt;(11+55/60)/24,
IF(VLOOKUP(QUOTIENT($D8536,1),AUD!$A:$K,11,TRUE)=0,K8535,IFERROR(VLOOKUP(QUOTIENT($D8536,1),JPY!$A:$B,2,TRUE),K8535)),
K8535)</f>
        <v>-9.8600000000000007E-3</v>
      </c>
      <c r="L8536" s="92">
        <f>IF(MOD($E8536,1)&gt;(11+55/60)/24,
IF(VLOOKUP(QUOTIENT($E8536,1),AUD!$A:$K,11,TRUE)=0,L8535,IFERROR(VLOOKUP(QUOTIENT($E8536,1),CAD!$A:$B,2,TRUE)*1,L8535)),
L8535)</f>
        <v>0.89</v>
      </c>
    </row>
    <row r="8537" spans="1:12">
      <c r="A8537" s="94" t="s">
        <v>8776</v>
      </c>
      <c r="B8537" s="94">
        <f>(DATE(LEFT($A8537,4),MID($A8537,6,2),MID($A8537,9,2))+MID($A8537,12,2)/24+MID($A8537,15,2)/60+MID($A8537,18,2)/3600)
+Timezone!$C$2/24
+VLOOKUP((DATE(LEFT($A8537,4),MID($A8537,6,2),MID($A8537,9,2))+MID($A8537,12,2)/24+MID($A8537,15,2)/60+MID($A8537,18,2)/3600),Timezone!$K:$L,2,TRUE)/24</f>
        <v>42794.874999999993</v>
      </c>
      <c r="C8537" s="94">
        <f>(DATE(LEFT($A8537,4),MID($A8537,6,2),MID($A8537,9,2))+MID($A8537,12,2)/24+MID($A8537,15,2)/60+MID($A8537,18,2)/3600)
+Timezone!$C$3/24
+VLOOKUP((DATE(LEFT($A8537,4),MID($A8537,6,2),MID($A8537,9,2))+MID($A8537,12,2)/24+MID($A8537,15,2)/60+MID($A8537,18,2)/3600),Timezone!$K:$L,2,TRUE)/24</f>
        <v>42794.958333333328</v>
      </c>
      <c r="D8537" s="94">
        <f>(DATE(LEFT($A8537,4),MID($A8537,6,2),MID($A8537,9,2))+MID($A8537,12,2)/24+MID($A8537,15,2)/60+MID($A8537,18,2)/3600)
+Timezone!$C$4/24
+VLOOKUP((DATE(LEFT($A8537,4),MID($A8537,6,2),MID($A8537,9,2))+MID($A8537,12,2)/24+MID($A8537,15,2)/60+MID($A8537,18,2)/3600),Timezone!$K:$L,2,TRUE)/24</f>
        <v>42794.499999999993</v>
      </c>
      <c r="E8537" s="94">
        <f>(DATE(LEFT($A8537,4),MID($A8537,6,2),MID($A8537,9,2))+MID($A8537,12,2)/24+MID($A8537,15,2)/60+MID($A8537,18,2)/3600)
+Timezone!$C$5/24
+VLOOKUP((DATE(LEFT($A8537,4),MID($A8537,6,2),MID($A8537,9,2))+MID($A8537,12,2)/24+MID($A8537,15,2)/60+MID($A8537,18,2)/3600),Timezone!$K:$L,2,TRUE)/24</f>
        <v>42794.291666666664</v>
      </c>
      <c r="F8537" s="92">
        <f>IF(MOD($B8537,1)&gt;10.5/24,
IF(VLOOKUP(QUOTIENT($B8537,1),AUD!$A:$K,11,TRUE)=0,F8536,VLOOKUP(QUOTIENT($B8537,1),AUD!$A:$K,11,TRUE)),
F8536)</f>
        <v>1.78</v>
      </c>
      <c r="G8537" s="92">
        <f>IF(MOD($C8537,1)&gt;10.5/24,
IF(VLOOKUP(QUOTIENT($C8537,1),AUD!$A:$K,11,TRUE)=0,G8536,VLOOKUP(QUOTIENT($C8537,1),NZD!$A:$F,6,TRUE)),
G8536)</f>
        <v>2</v>
      </c>
      <c r="H8537" s="92">
        <f>IF(MOD($D8537,1)&gt;(11+55/60)/24,
IF(VLOOKUP(QUOTIENT($D8537,1),AUD!$A:$K,11,TRUE)=0,H8536,IFERROR(VLOOKUP(QUOTIENT($D8537,1),USD!$A:$B,2,TRUE),H8536)),
H8536)</f>
        <v>1.0640000000000001</v>
      </c>
      <c r="I8537" s="92">
        <f>IF(MOD($D8537,1)&gt;(11+55/60)/24,
IF(VLOOKUP(QUOTIENT($D8537,1),AUD!$A:$K,11,TRUE)=0,I8536,IFERROR(VLOOKUP(QUOTIENT($D8537,1),GBP!$A:$B,2,TRUE),I8536)),
I8536)</f>
        <v>0.35649999999999998</v>
      </c>
      <c r="J8537" s="92">
        <f>IF(MOD($D8537,1)&gt;(11+55/60)/24,
IF(VLOOKUP(QUOTIENT($D8537,1),AUD!$A:$K,11,TRUE)=0,J8536,IFERROR(VLOOKUP(QUOTIENT($D8537,1),EUR!$A:$B,2,TRUE),J8536)),
J8536)</f>
        <v>-0.35286000000000001</v>
      </c>
      <c r="K8537" s="92">
        <f>IF(MOD($D8537,1)&gt;(11+55/60)/24,
IF(VLOOKUP(QUOTIENT($D8537,1),AUD!$A:$K,11,TRUE)=0,K8536,IFERROR(VLOOKUP(QUOTIENT($D8537,1),JPY!$A:$B,2,TRUE),K8536)),
K8536)</f>
        <v>-1.043E-2</v>
      </c>
      <c r="L8537" s="92">
        <f>IF(MOD($E8537,1)&gt;(11+55/60)/24,
IF(VLOOKUP(QUOTIENT($E8537,1),AUD!$A:$K,11,TRUE)=0,L8536,IFERROR(VLOOKUP(QUOTIENT($E8537,1),CAD!$A:$B,2,TRUE)*1,L8536)),
L8536)</f>
        <v>0.89</v>
      </c>
    </row>
    <row r="8538" spans="1:12">
      <c r="A8538" s="94" t="s">
        <v>8777</v>
      </c>
      <c r="B8538" s="94">
        <f>(DATE(LEFT($A8538,4),MID($A8538,6,2),MID($A8538,9,2))+MID($A8538,12,2)/24+MID($A8538,15,2)/60+MID($A8538,18,2)/3600)
+Timezone!$C$2/24
+VLOOKUP((DATE(LEFT($A8538,4),MID($A8538,6,2),MID($A8538,9,2))+MID($A8538,12,2)/24+MID($A8538,15,2)/60+MID($A8538,18,2)/3600),Timezone!$K:$L,2,TRUE)/24</f>
        <v>42794.958333333328</v>
      </c>
      <c r="C8538" s="94">
        <f>(DATE(LEFT($A8538,4),MID($A8538,6,2),MID($A8538,9,2))+MID($A8538,12,2)/24+MID($A8538,15,2)/60+MID($A8538,18,2)/3600)
+Timezone!$C$3/24
+VLOOKUP((DATE(LEFT($A8538,4),MID($A8538,6,2),MID($A8538,9,2))+MID($A8538,12,2)/24+MID($A8538,15,2)/60+MID($A8538,18,2)/3600),Timezone!$K:$L,2,TRUE)/24</f>
        <v>42795.041666666664</v>
      </c>
      <c r="D8538" s="94">
        <f>(DATE(LEFT($A8538,4),MID($A8538,6,2),MID($A8538,9,2))+MID($A8538,12,2)/24+MID($A8538,15,2)/60+MID($A8538,18,2)/3600)
+Timezone!$C$4/24
+VLOOKUP((DATE(LEFT($A8538,4),MID($A8538,6,2),MID($A8538,9,2))+MID($A8538,12,2)/24+MID($A8538,15,2)/60+MID($A8538,18,2)/3600),Timezone!$K:$L,2,TRUE)/24</f>
        <v>42794.583333333328</v>
      </c>
      <c r="E8538" s="94">
        <f>(DATE(LEFT($A8538,4),MID($A8538,6,2),MID($A8538,9,2))+MID($A8538,12,2)/24+MID($A8538,15,2)/60+MID($A8538,18,2)/3600)
+Timezone!$C$5/24
+VLOOKUP((DATE(LEFT($A8538,4),MID($A8538,6,2),MID($A8538,9,2))+MID($A8538,12,2)/24+MID($A8538,15,2)/60+MID($A8538,18,2)/3600),Timezone!$K:$L,2,TRUE)/24</f>
        <v>42794.375</v>
      </c>
      <c r="F8538" s="92">
        <f>IF(MOD($B8538,1)&gt;10.5/24,
IF(VLOOKUP(QUOTIENT($B8538,1),AUD!$A:$K,11,TRUE)=0,F8537,VLOOKUP(QUOTIENT($B8538,1),AUD!$A:$K,11,TRUE)),
F8537)</f>
        <v>1.78</v>
      </c>
      <c r="G8538" s="92">
        <f>IF(MOD($C8538,1)&gt;10.5/24,
IF(VLOOKUP(QUOTIENT($C8538,1),AUD!$A:$K,11,TRUE)=0,G8537,VLOOKUP(QUOTIENT($C8538,1),NZD!$A:$F,6,TRUE)),
G8537)</f>
        <v>2</v>
      </c>
      <c r="H8538" s="92">
        <f>IF(MOD($D8538,1)&gt;(11+55/60)/24,
IF(VLOOKUP(QUOTIENT($D8538,1),AUD!$A:$K,11,TRUE)=0,H8537,IFERROR(VLOOKUP(QUOTIENT($D8538,1),USD!$A:$B,2,TRUE),H8537)),
H8537)</f>
        <v>1.0640000000000001</v>
      </c>
      <c r="I8538" s="92">
        <f>IF(MOD($D8538,1)&gt;(11+55/60)/24,
IF(VLOOKUP(QUOTIENT($D8538,1),AUD!$A:$K,11,TRUE)=0,I8537,IFERROR(VLOOKUP(QUOTIENT($D8538,1),GBP!$A:$B,2,TRUE),I8537)),
I8537)</f>
        <v>0.35649999999999998</v>
      </c>
      <c r="J8538" s="92">
        <f>IF(MOD($D8538,1)&gt;(11+55/60)/24,
IF(VLOOKUP(QUOTIENT($D8538,1),AUD!$A:$K,11,TRUE)=0,J8537,IFERROR(VLOOKUP(QUOTIENT($D8538,1),EUR!$A:$B,2,TRUE),J8537)),
J8537)</f>
        <v>-0.35286000000000001</v>
      </c>
      <c r="K8538" s="92">
        <f>IF(MOD($D8538,1)&gt;(11+55/60)/24,
IF(VLOOKUP(QUOTIENT($D8538,1),AUD!$A:$K,11,TRUE)=0,K8537,IFERROR(VLOOKUP(QUOTIENT($D8538,1),JPY!$A:$B,2,TRUE),K8537)),
K8537)</f>
        <v>-1.043E-2</v>
      </c>
      <c r="L8538" s="92">
        <f>IF(MOD($E8538,1)&gt;(11+55/60)/24,
IF(VLOOKUP(QUOTIENT($E8538,1),AUD!$A:$K,11,TRUE)=0,L8537,IFERROR(VLOOKUP(QUOTIENT($E8538,1),CAD!$A:$B,2,TRUE)*1,L8537)),
L8537)</f>
        <v>0.89</v>
      </c>
    </row>
    <row r="8539" spans="1:12">
      <c r="A8539" s="94" t="s">
        <v>8778</v>
      </c>
      <c r="B8539" s="94">
        <f>(DATE(LEFT($A8539,4),MID($A8539,6,2),MID($A8539,9,2))+MID($A8539,12,2)/24+MID($A8539,15,2)/60+MID($A8539,18,2)/3600)
+Timezone!$C$2/24
+VLOOKUP((DATE(LEFT($A8539,4),MID($A8539,6,2),MID($A8539,9,2))+MID($A8539,12,2)/24+MID($A8539,15,2)/60+MID($A8539,18,2)/3600),Timezone!$K:$L,2,TRUE)/24</f>
        <v>42795.041666666664</v>
      </c>
      <c r="C8539" s="94">
        <f>(DATE(LEFT($A8539,4),MID($A8539,6,2),MID($A8539,9,2))+MID($A8539,12,2)/24+MID($A8539,15,2)/60+MID($A8539,18,2)/3600)
+Timezone!$C$3/24
+VLOOKUP((DATE(LEFT($A8539,4),MID($A8539,6,2),MID($A8539,9,2))+MID($A8539,12,2)/24+MID($A8539,15,2)/60+MID($A8539,18,2)/3600),Timezone!$K:$L,2,TRUE)/24</f>
        <v>42795.125</v>
      </c>
      <c r="D8539" s="94">
        <f>(DATE(LEFT($A8539,4),MID($A8539,6,2),MID($A8539,9,2))+MID($A8539,12,2)/24+MID($A8539,15,2)/60+MID($A8539,18,2)/3600)
+Timezone!$C$4/24
+VLOOKUP((DATE(LEFT($A8539,4),MID($A8539,6,2),MID($A8539,9,2))+MID($A8539,12,2)/24+MID($A8539,15,2)/60+MID($A8539,18,2)/3600),Timezone!$K:$L,2,TRUE)/24</f>
        <v>42794.666666666664</v>
      </c>
      <c r="E8539" s="94">
        <f>(DATE(LEFT($A8539,4),MID($A8539,6,2),MID($A8539,9,2))+MID($A8539,12,2)/24+MID($A8539,15,2)/60+MID($A8539,18,2)/3600)
+Timezone!$C$5/24
+VLOOKUP((DATE(LEFT($A8539,4),MID($A8539,6,2),MID($A8539,9,2))+MID($A8539,12,2)/24+MID($A8539,15,2)/60+MID($A8539,18,2)/3600),Timezone!$K:$L,2,TRUE)/24</f>
        <v>42794.458333333336</v>
      </c>
      <c r="F8539" s="92">
        <f>IF(MOD($B8539,1)&gt;10.5/24,
IF(VLOOKUP(QUOTIENT($B8539,1),AUD!$A:$K,11,TRUE)=0,F8538,VLOOKUP(QUOTIENT($B8539,1),AUD!$A:$K,11,TRUE)),
F8538)</f>
        <v>1.78</v>
      </c>
      <c r="G8539" s="92">
        <f>IF(MOD($C8539,1)&gt;10.5/24,
IF(VLOOKUP(QUOTIENT($C8539,1),AUD!$A:$K,11,TRUE)=0,G8538,VLOOKUP(QUOTIENT($C8539,1),NZD!$A:$F,6,TRUE)),
G8538)</f>
        <v>2</v>
      </c>
      <c r="H8539" s="92">
        <f>IF(MOD($D8539,1)&gt;(11+55/60)/24,
IF(VLOOKUP(QUOTIENT($D8539,1),AUD!$A:$K,11,TRUE)=0,H8538,IFERROR(VLOOKUP(QUOTIENT($D8539,1),USD!$A:$B,2,TRUE),H8538)),
H8538)</f>
        <v>1.0640000000000001</v>
      </c>
      <c r="I8539" s="92">
        <f>IF(MOD($D8539,1)&gt;(11+55/60)/24,
IF(VLOOKUP(QUOTIENT($D8539,1),AUD!$A:$K,11,TRUE)=0,I8538,IFERROR(VLOOKUP(QUOTIENT($D8539,1),GBP!$A:$B,2,TRUE),I8538)),
I8538)</f>
        <v>0.35649999999999998</v>
      </c>
      <c r="J8539" s="92">
        <f>IF(MOD($D8539,1)&gt;(11+55/60)/24,
IF(VLOOKUP(QUOTIENT($D8539,1),AUD!$A:$K,11,TRUE)=0,J8538,IFERROR(VLOOKUP(QUOTIENT($D8539,1),EUR!$A:$B,2,TRUE),J8538)),
J8538)</f>
        <v>-0.35286000000000001</v>
      </c>
      <c r="K8539" s="92">
        <f>IF(MOD($D8539,1)&gt;(11+55/60)/24,
IF(VLOOKUP(QUOTIENT($D8539,1),AUD!$A:$K,11,TRUE)=0,K8538,IFERROR(VLOOKUP(QUOTIENT($D8539,1),JPY!$A:$B,2,TRUE),K8538)),
K8538)</f>
        <v>-1.043E-2</v>
      </c>
      <c r="L8539" s="92">
        <f>IF(MOD($E8539,1)&gt;(11+55/60)/24,
IF(VLOOKUP(QUOTIENT($E8539,1),AUD!$A:$K,11,TRUE)=0,L8538,IFERROR(VLOOKUP(QUOTIENT($E8539,1),CAD!$A:$B,2,TRUE)*1,L8538)),
L8538)</f>
        <v>0.89</v>
      </c>
    </row>
    <row r="8540" spans="1:12">
      <c r="A8540" s="94" t="s">
        <v>8779</v>
      </c>
      <c r="B8540" s="94">
        <f>(DATE(LEFT($A8540,4),MID($A8540,6,2),MID($A8540,9,2))+MID($A8540,12,2)/24+MID($A8540,15,2)/60+MID($A8540,18,2)/3600)
+Timezone!$C$2/24
+VLOOKUP((DATE(LEFT($A8540,4),MID($A8540,6,2),MID($A8540,9,2))+MID($A8540,12,2)/24+MID($A8540,15,2)/60+MID($A8540,18,2)/3600),Timezone!$K:$L,2,TRUE)/24</f>
        <v>42795.124999999993</v>
      </c>
      <c r="C8540" s="94">
        <f>(DATE(LEFT($A8540,4),MID($A8540,6,2),MID($A8540,9,2))+MID($A8540,12,2)/24+MID($A8540,15,2)/60+MID($A8540,18,2)/3600)
+Timezone!$C$3/24
+VLOOKUP((DATE(LEFT($A8540,4),MID($A8540,6,2),MID($A8540,9,2))+MID($A8540,12,2)/24+MID($A8540,15,2)/60+MID($A8540,18,2)/3600),Timezone!$K:$L,2,TRUE)/24</f>
        <v>42795.208333333328</v>
      </c>
      <c r="D8540" s="94">
        <f>(DATE(LEFT($A8540,4),MID($A8540,6,2),MID($A8540,9,2))+MID($A8540,12,2)/24+MID($A8540,15,2)/60+MID($A8540,18,2)/3600)
+Timezone!$C$4/24
+VLOOKUP((DATE(LEFT($A8540,4),MID($A8540,6,2),MID($A8540,9,2))+MID($A8540,12,2)/24+MID($A8540,15,2)/60+MID($A8540,18,2)/3600),Timezone!$K:$L,2,TRUE)/24</f>
        <v>42794.749999999993</v>
      </c>
      <c r="E8540" s="94">
        <f>(DATE(LEFT($A8540,4),MID($A8540,6,2),MID($A8540,9,2))+MID($A8540,12,2)/24+MID($A8540,15,2)/60+MID($A8540,18,2)/3600)
+Timezone!$C$5/24
+VLOOKUP((DATE(LEFT($A8540,4),MID($A8540,6,2),MID($A8540,9,2))+MID($A8540,12,2)/24+MID($A8540,15,2)/60+MID($A8540,18,2)/3600),Timezone!$K:$L,2,TRUE)/24</f>
        <v>42794.541666666664</v>
      </c>
      <c r="F8540" s="92">
        <f>IF(MOD($B8540,1)&gt;10.5/24,
IF(VLOOKUP(QUOTIENT($B8540,1),AUD!$A:$K,11,TRUE)=0,F8539,VLOOKUP(QUOTIENT($B8540,1),AUD!$A:$K,11,TRUE)),
F8539)</f>
        <v>1.78</v>
      </c>
      <c r="G8540" s="92">
        <f>IF(MOD($C8540,1)&gt;10.5/24,
IF(VLOOKUP(QUOTIENT($C8540,1),AUD!$A:$K,11,TRUE)=0,G8539,VLOOKUP(QUOTIENT($C8540,1),NZD!$A:$F,6,TRUE)),
G8539)</f>
        <v>2</v>
      </c>
      <c r="H8540" s="92">
        <f>IF(MOD($D8540,1)&gt;(11+55/60)/24,
IF(VLOOKUP(QUOTIENT($D8540,1),AUD!$A:$K,11,TRUE)=0,H8539,IFERROR(VLOOKUP(QUOTIENT($D8540,1),USD!$A:$B,2,TRUE),H8539)),
H8539)</f>
        <v>1.0640000000000001</v>
      </c>
      <c r="I8540" s="92">
        <f>IF(MOD($D8540,1)&gt;(11+55/60)/24,
IF(VLOOKUP(QUOTIENT($D8540,1),AUD!$A:$K,11,TRUE)=0,I8539,IFERROR(VLOOKUP(QUOTIENT($D8540,1),GBP!$A:$B,2,TRUE),I8539)),
I8539)</f>
        <v>0.35649999999999998</v>
      </c>
      <c r="J8540" s="92">
        <f>IF(MOD($D8540,1)&gt;(11+55/60)/24,
IF(VLOOKUP(QUOTIENT($D8540,1),AUD!$A:$K,11,TRUE)=0,J8539,IFERROR(VLOOKUP(QUOTIENT($D8540,1),EUR!$A:$B,2,TRUE),J8539)),
J8539)</f>
        <v>-0.35286000000000001</v>
      </c>
      <c r="K8540" s="92">
        <f>IF(MOD($D8540,1)&gt;(11+55/60)/24,
IF(VLOOKUP(QUOTIENT($D8540,1),AUD!$A:$K,11,TRUE)=0,K8539,IFERROR(VLOOKUP(QUOTIENT($D8540,1),JPY!$A:$B,2,TRUE),K8539)),
K8539)</f>
        <v>-1.043E-2</v>
      </c>
      <c r="L8540" s="92">
        <f>IF(MOD($E8540,1)&gt;(11+55/60)/24,
IF(VLOOKUP(QUOTIENT($E8540,1),AUD!$A:$K,11,TRUE)=0,L8539,IFERROR(VLOOKUP(QUOTIENT($E8540,1),CAD!$A:$B,2,TRUE)*1,L8539)),
L8539)</f>
        <v>0.88</v>
      </c>
    </row>
    <row r="8541" spans="1:12">
      <c r="A8541" s="94" t="s">
        <v>8780</v>
      </c>
      <c r="B8541" s="94">
        <f>(DATE(LEFT($A8541,4),MID($A8541,6,2),MID($A8541,9,2))+MID($A8541,12,2)/24+MID($A8541,15,2)/60+MID($A8541,18,2)/3600)
+Timezone!$C$2/24
+VLOOKUP((DATE(LEFT($A8541,4),MID($A8541,6,2),MID($A8541,9,2))+MID($A8541,12,2)/24+MID($A8541,15,2)/60+MID($A8541,18,2)/3600),Timezone!$K:$L,2,TRUE)/24</f>
        <v>42795.208333333328</v>
      </c>
      <c r="C8541" s="94">
        <f>(DATE(LEFT($A8541,4),MID($A8541,6,2),MID($A8541,9,2))+MID($A8541,12,2)/24+MID($A8541,15,2)/60+MID($A8541,18,2)/3600)
+Timezone!$C$3/24
+VLOOKUP((DATE(LEFT($A8541,4),MID($A8541,6,2),MID($A8541,9,2))+MID($A8541,12,2)/24+MID($A8541,15,2)/60+MID($A8541,18,2)/3600),Timezone!$K:$L,2,TRUE)/24</f>
        <v>42795.291666666664</v>
      </c>
      <c r="D8541" s="94">
        <f>(DATE(LEFT($A8541,4),MID($A8541,6,2),MID($A8541,9,2))+MID($A8541,12,2)/24+MID($A8541,15,2)/60+MID($A8541,18,2)/3600)
+Timezone!$C$4/24
+VLOOKUP((DATE(LEFT($A8541,4),MID($A8541,6,2),MID($A8541,9,2))+MID($A8541,12,2)/24+MID($A8541,15,2)/60+MID($A8541,18,2)/3600),Timezone!$K:$L,2,TRUE)/24</f>
        <v>42794.833333333328</v>
      </c>
      <c r="E8541" s="94">
        <f>(DATE(LEFT($A8541,4),MID($A8541,6,2),MID($A8541,9,2))+MID($A8541,12,2)/24+MID($A8541,15,2)/60+MID($A8541,18,2)/3600)
+Timezone!$C$5/24
+VLOOKUP((DATE(LEFT($A8541,4),MID($A8541,6,2),MID($A8541,9,2))+MID($A8541,12,2)/24+MID($A8541,15,2)/60+MID($A8541,18,2)/3600),Timezone!$K:$L,2,TRUE)/24</f>
        <v>42794.625</v>
      </c>
      <c r="F8541" s="92">
        <f>IF(MOD($B8541,1)&gt;10.5/24,
IF(VLOOKUP(QUOTIENT($B8541,1),AUD!$A:$K,11,TRUE)=0,F8540,VLOOKUP(QUOTIENT($B8541,1),AUD!$A:$K,11,TRUE)),
F8540)</f>
        <v>1.78</v>
      </c>
      <c r="G8541" s="92">
        <f>IF(MOD($C8541,1)&gt;10.5/24,
IF(VLOOKUP(QUOTIENT($C8541,1),AUD!$A:$K,11,TRUE)=0,G8540,VLOOKUP(QUOTIENT($C8541,1),NZD!$A:$F,6,TRUE)),
G8540)</f>
        <v>2</v>
      </c>
      <c r="H8541" s="92">
        <f>IF(MOD($D8541,1)&gt;(11+55/60)/24,
IF(VLOOKUP(QUOTIENT($D8541,1),AUD!$A:$K,11,TRUE)=0,H8540,IFERROR(VLOOKUP(QUOTIENT($D8541,1),USD!$A:$B,2,TRUE),H8540)),
H8540)</f>
        <v>1.0640000000000001</v>
      </c>
      <c r="I8541" s="92">
        <f>IF(MOD($D8541,1)&gt;(11+55/60)/24,
IF(VLOOKUP(QUOTIENT($D8541,1),AUD!$A:$K,11,TRUE)=0,I8540,IFERROR(VLOOKUP(QUOTIENT($D8541,1),GBP!$A:$B,2,TRUE),I8540)),
I8540)</f>
        <v>0.35649999999999998</v>
      </c>
      <c r="J8541" s="92">
        <f>IF(MOD($D8541,1)&gt;(11+55/60)/24,
IF(VLOOKUP(QUOTIENT($D8541,1),AUD!$A:$K,11,TRUE)=0,J8540,IFERROR(VLOOKUP(QUOTIENT($D8541,1),EUR!$A:$B,2,TRUE),J8540)),
J8540)</f>
        <v>-0.35286000000000001</v>
      </c>
      <c r="K8541" s="92">
        <f>IF(MOD($D8541,1)&gt;(11+55/60)/24,
IF(VLOOKUP(QUOTIENT($D8541,1),AUD!$A:$K,11,TRUE)=0,K8540,IFERROR(VLOOKUP(QUOTIENT($D8541,1),JPY!$A:$B,2,TRUE),K8540)),
K8540)</f>
        <v>-1.043E-2</v>
      </c>
      <c r="L8541" s="92">
        <f>IF(MOD($E8541,1)&gt;(11+55/60)/24,
IF(VLOOKUP(QUOTIENT($E8541,1),AUD!$A:$K,11,TRUE)=0,L8540,IFERROR(VLOOKUP(QUOTIENT($E8541,1),CAD!$A:$B,2,TRUE)*1,L8540)),
L8540)</f>
        <v>0.88</v>
      </c>
    </row>
    <row r="8542" spans="1:12">
      <c r="A8542" s="94" t="s">
        <v>8781</v>
      </c>
      <c r="B8542" s="94">
        <f>(DATE(LEFT($A8542,4),MID($A8542,6,2),MID($A8542,9,2))+MID($A8542,12,2)/24+MID($A8542,15,2)/60+MID($A8542,18,2)/3600)
+Timezone!$C$2/24
+VLOOKUP((DATE(LEFT($A8542,4),MID($A8542,6,2),MID($A8542,9,2))+MID($A8542,12,2)/24+MID($A8542,15,2)/60+MID($A8542,18,2)/3600),Timezone!$K:$L,2,TRUE)/24</f>
        <v>42795.291666666664</v>
      </c>
      <c r="C8542" s="94">
        <f>(DATE(LEFT($A8542,4),MID($A8542,6,2),MID($A8542,9,2))+MID($A8542,12,2)/24+MID($A8542,15,2)/60+MID($A8542,18,2)/3600)
+Timezone!$C$3/24
+VLOOKUP((DATE(LEFT($A8542,4),MID($A8542,6,2),MID($A8542,9,2))+MID($A8542,12,2)/24+MID($A8542,15,2)/60+MID($A8542,18,2)/3600),Timezone!$K:$L,2,TRUE)/24</f>
        <v>42795.375</v>
      </c>
      <c r="D8542" s="94">
        <f>(DATE(LEFT($A8542,4),MID($A8542,6,2),MID($A8542,9,2))+MID($A8542,12,2)/24+MID($A8542,15,2)/60+MID($A8542,18,2)/3600)
+Timezone!$C$4/24
+VLOOKUP((DATE(LEFT($A8542,4),MID($A8542,6,2),MID($A8542,9,2))+MID($A8542,12,2)/24+MID($A8542,15,2)/60+MID($A8542,18,2)/3600),Timezone!$K:$L,2,TRUE)/24</f>
        <v>42794.916666666664</v>
      </c>
      <c r="E8542" s="94">
        <f>(DATE(LEFT($A8542,4),MID($A8542,6,2),MID($A8542,9,2))+MID($A8542,12,2)/24+MID($A8542,15,2)/60+MID($A8542,18,2)/3600)
+Timezone!$C$5/24
+VLOOKUP((DATE(LEFT($A8542,4),MID($A8542,6,2),MID($A8542,9,2))+MID($A8542,12,2)/24+MID($A8542,15,2)/60+MID($A8542,18,2)/3600),Timezone!$K:$L,2,TRUE)/24</f>
        <v>42794.708333333336</v>
      </c>
      <c r="F8542" s="92">
        <f>IF(MOD($B8542,1)&gt;10.5/24,
IF(VLOOKUP(QUOTIENT($B8542,1),AUD!$A:$K,11,TRUE)=0,F8541,VLOOKUP(QUOTIENT($B8542,1),AUD!$A:$K,11,TRUE)),
F8541)</f>
        <v>1.78</v>
      </c>
      <c r="G8542" s="92">
        <f>IF(MOD($C8542,1)&gt;10.5/24,
IF(VLOOKUP(QUOTIENT($C8542,1),AUD!$A:$K,11,TRUE)=0,G8541,VLOOKUP(QUOTIENT($C8542,1),NZD!$A:$F,6,TRUE)),
G8541)</f>
        <v>2</v>
      </c>
      <c r="H8542" s="92">
        <f>IF(MOD($D8542,1)&gt;(11+55/60)/24,
IF(VLOOKUP(QUOTIENT($D8542,1),AUD!$A:$K,11,TRUE)=0,H8541,IFERROR(VLOOKUP(QUOTIENT($D8542,1),USD!$A:$B,2,TRUE),H8541)),
H8541)</f>
        <v>1.0640000000000001</v>
      </c>
      <c r="I8542" s="92">
        <f>IF(MOD($D8542,1)&gt;(11+55/60)/24,
IF(VLOOKUP(QUOTIENT($D8542,1),AUD!$A:$K,11,TRUE)=0,I8541,IFERROR(VLOOKUP(QUOTIENT($D8542,1),GBP!$A:$B,2,TRUE),I8541)),
I8541)</f>
        <v>0.35649999999999998</v>
      </c>
      <c r="J8542" s="92">
        <f>IF(MOD($D8542,1)&gt;(11+55/60)/24,
IF(VLOOKUP(QUOTIENT($D8542,1),AUD!$A:$K,11,TRUE)=0,J8541,IFERROR(VLOOKUP(QUOTIENT($D8542,1),EUR!$A:$B,2,TRUE),J8541)),
J8541)</f>
        <v>-0.35286000000000001</v>
      </c>
      <c r="K8542" s="92">
        <f>IF(MOD($D8542,1)&gt;(11+55/60)/24,
IF(VLOOKUP(QUOTIENT($D8542,1),AUD!$A:$K,11,TRUE)=0,K8541,IFERROR(VLOOKUP(QUOTIENT($D8542,1),JPY!$A:$B,2,TRUE),K8541)),
K8541)</f>
        <v>-1.043E-2</v>
      </c>
      <c r="L8542" s="92">
        <f>IF(MOD($E8542,1)&gt;(11+55/60)/24,
IF(VLOOKUP(QUOTIENT($E8542,1),AUD!$A:$K,11,TRUE)=0,L8541,IFERROR(VLOOKUP(QUOTIENT($E8542,1),CAD!$A:$B,2,TRUE)*1,L8541)),
L8541)</f>
        <v>0.88</v>
      </c>
    </row>
    <row r="8543" spans="1:12">
      <c r="A8543" s="94" t="s">
        <v>8782</v>
      </c>
      <c r="B8543" s="94">
        <f>(DATE(LEFT($A8543,4),MID($A8543,6,2),MID($A8543,9,2))+MID($A8543,12,2)/24+MID($A8543,15,2)/60+MID($A8543,18,2)/3600)
+Timezone!$C$2/24
+VLOOKUP((DATE(LEFT($A8543,4),MID($A8543,6,2),MID($A8543,9,2))+MID($A8543,12,2)/24+MID($A8543,15,2)/60+MID($A8543,18,2)/3600),Timezone!$K:$L,2,TRUE)/24</f>
        <v>42795.374999999993</v>
      </c>
      <c r="C8543" s="94">
        <f>(DATE(LEFT($A8543,4),MID($A8543,6,2),MID($A8543,9,2))+MID($A8543,12,2)/24+MID($A8543,15,2)/60+MID($A8543,18,2)/3600)
+Timezone!$C$3/24
+VLOOKUP((DATE(LEFT($A8543,4),MID($A8543,6,2),MID($A8543,9,2))+MID($A8543,12,2)/24+MID($A8543,15,2)/60+MID($A8543,18,2)/3600),Timezone!$K:$L,2,TRUE)/24</f>
        <v>42795.458333333328</v>
      </c>
      <c r="D8543" s="94">
        <f>(DATE(LEFT($A8543,4),MID($A8543,6,2),MID($A8543,9,2))+MID($A8543,12,2)/24+MID($A8543,15,2)/60+MID($A8543,18,2)/3600)
+Timezone!$C$4/24
+VLOOKUP((DATE(LEFT($A8543,4),MID($A8543,6,2),MID($A8543,9,2))+MID($A8543,12,2)/24+MID($A8543,15,2)/60+MID($A8543,18,2)/3600),Timezone!$K:$L,2,TRUE)/24</f>
        <v>42794.999999999993</v>
      </c>
      <c r="E8543" s="94">
        <f>(DATE(LEFT($A8543,4),MID($A8543,6,2),MID($A8543,9,2))+MID($A8543,12,2)/24+MID($A8543,15,2)/60+MID($A8543,18,2)/3600)
+Timezone!$C$5/24
+VLOOKUP((DATE(LEFT($A8543,4),MID($A8543,6,2),MID($A8543,9,2))+MID($A8543,12,2)/24+MID($A8543,15,2)/60+MID($A8543,18,2)/3600),Timezone!$K:$L,2,TRUE)/24</f>
        <v>42794.791666666664</v>
      </c>
      <c r="F8543" s="92">
        <f>IF(MOD($B8543,1)&gt;10.5/24,
IF(VLOOKUP(QUOTIENT($B8543,1),AUD!$A:$K,11,TRUE)=0,F8542,VLOOKUP(QUOTIENT($B8543,1),AUD!$A:$K,11,TRUE)),
F8542)</f>
        <v>1.78</v>
      </c>
      <c r="G8543" s="92">
        <f>IF(MOD($C8543,1)&gt;10.5/24,
IF(VLOOKUP(QUOTIENT($C8543,1),AUD!$A:$K,11,TRUE)=0,G8542,VLOOKUP(QUOTIENT($C8543,1),NZD!$A:$F,6,TRUE)),
G8542)</f>
        <v>2</v>
      </c>
      <c r="H8543" s="92">
        <f>IF(MOD($D8543,1)&gt;(11+55/60)/24,
IF(VLOOKUP(QUOTIENT($D8543,1),AUD!$A:$K,11,TRUE)=0,H8542,IFERROR(VLOOKUP(QUOTIENT($D8543,1),USD!$A:$B,2,TRUE),H8542)),
H8542)</f>
        <v>1.0640000000000001</v>
      </c>
      <c r="I8543" s="92">
        <f>IF(MOD($D8543,1)&gt;(11+55/60)/24,
IF(VLOOKUP(QUOTIENT($D8543,1),AUD!$A:$K,11,TRUE)=0,I8542,IFERROR(VLOOKUP(QUOTIENT($D8543,1),GBP!$A:$B,2,TRUE),I8542)),
I8542)</f>
        <v>0.35649999999999998</v>
      </c>
      <c r="J8543" s="92">
        <f>IF(MOD($D8543,1)&gt;(11+55/60)/24,
IF(VLOOKUP(QUOTIENT($D8543,1),AUD!$A:$K,11,TRUE)=0,J8542,IFERROR(VLOOKUP(QUOTIENT($D8543,1),EUR!$A:$B,2,TRUE),J8542)),
J8542)</f>
        <v>-0.35286000000000001</v>
      </c>
      <c r="K8543" s="92">
        <f>IF(MOD($D8543,1)&gt;(11+55/60)/24,
IF(VLOOKUP(QUOTIENT($D8543,1),AUD!$A:$K,11,TRUE)=0,K8542,IFERROR(VLOOKUP(QUOTIENT($D8543,1),JPY!$A:$B,2,TRUE),K8542)),
K8542)</f>
        <v>-1.043E-2</v>
      </c>
      <c r="L8543" s="92">
        <f>IF(MOD($E8543,1)&gt;(11+55/60)/24,
IF(VLOOKUP(QUOTIENT($E8543,1),AUD!$A:$K,11,TRUE)=0,L8542,IFERROR(VLOOKUP(QUOTIENT($E8543,1),CAD!$A:$B,2,TRUE)*1,L8542)),
L8542)</f>
        <v>0.88</v>
      </c>
    </row>
    <row r="8544" spans="1:12">
      <c r="A8544" s="94" t="s">
        <v>8783</v>
      </c>
      <c r="B8544" s="94">
        <f>(DATE(LEFT($A8544,4),MID($A8544,6,2),MID($A8544,9,2))+MID($A8544,12,2)/24+MID($A8544,15,2)/60+MID($A8544,18,2)/3600)
+Timezone!$C$2/24
+VLOOKUP((DATE(LEFT($A8544,4),MID($A8544,6,2),MID($A8544,9,2))+MID($A8544,12,2)/24+MID($A8544,15,2)/60+MID($A8544,18,2)/3600),Timezone!$K:$L,2,TRUE)/24</f>
        <v>42795.458333333328</v>
      </c>
      <c r="C8544" s="94">
        <f>(DATE(LEFT($A8544,4),MID($A8544,6,2),MID($A8544,9,2))+MID($A8544,12,2)/24+MID($A8544,15,2)/60+MID($A8544,18,2)/3600)
+Timezone!$C$3/24
+VLOOKUP((DATE(LEFT($A8544,4),MID($A8544,6,2),MID($A8544,9,2))+MID($A8544,12,2)/24+MID($A8544,15,2)/60+MID($A8544,18,2)/3600),Timezone!$K:$L,2,TRUE)/24</f>
        <v>42795.541666666664</v>
      </c>
      <c r="D8544" s="94">
        <f>(DATE(LEFT($A8544,4),MID($A8544,6,2),MID($A8544,9,2))+MID($A8544,12,2)/24+MID($A8544,15,2)/60+MID($A8544,18,2)/3600)
+Timezone!$C$4/24
+VLOOKUP((DATE(LEFT($A8544,4),MID($A8544,6,2),MID($A8544,9,2))+MID($A8544,12,2)/24+MID($A8544,15,2)/60+MID($A8544,18,2)/3600),Timezone!$K:$L,2,TRUE)/24</f>
        <v>42795.083333333328</v>
      </c>
      <c r="E8544" s="94">
        <f>(DATE(LEFT($A8544,4),MID($A8544,6,2),MID($A8544,9,2))+MID($A8544,12,2)/24+MID($A8544,15,2)/60+MID($A8544,18,2)/3600)
+Timezone!$C$5/24
+VLOOKUP((DATE(LEFT($A8544,4),MID($A8544,6,2),MID($A8544,9,2))+MID($A8544,12,2)/24+MID($A8544,15,2)/60+MID($A8544,18,2)/3600),Timezone!$K:$L,2,TRUE)/24</f>
        <v>42794.875</v>
      </c>
      <c r="F8544" s="92">
        <f>IF(MOD($B8544,1)&gt;10.5/24,
IF(VLOOKUP(QUOTIENT($B8544,1),AUD!$A:$K,11,TRUE)=0,F8543,VLOOKUP(QUOTIENT($B8544,1),AUD!$A:$K,11,TRUE)),
F8543)</f>
        <v>1.79</v>
      </c>
      <c r="G8544" s="92">
        <f>IF(MOD($C8544,1)&gt;10.5/24,
IF(VLOOKUP(QUOTIENT($C8544,1),AUD!$A:$K,11,TRUE)=0,G8543,VLOOKUP(QUOTIENT($C8544,1),NZD!$A:$F,6,TRUE)),
G8543)</f>
        <v>2</v>
      </c>
      <c r="H8544" s="92">
        <f>IF(MOD($D8544,1)&gt;(11+55/60)/24,
IF(VLOOKUP(QUOTIENT($D8544,1),AUD!$A:$K,11,TRUE)=0,H8543,IFERROR(VLOOKUP(QUOTIENT($D8544,1),USD!$A:$B,2,TRUE),H8543)),
H8543)</f>
        <v>1.0640000000000001</v>
      </c>
      <c r="I8544" s="92">
        <f>IF(MOD($D8544,1)&gt;(11+55/60)/24,
IF(VLOOKUP(QUOTIENT($D8544,1),AUD!$A:$K,11,TRUE)=0,I8543,IFERROR(VLOOKUP(QUOTIENT($D8544,1),GBP!$A:$B,2,TRUE),I8543)),
I8543)</f>
        <v>0.35649999999999998</v>
      </c>
      <c r="J8544" s="92">
        <f>IF(MOD($D8544,1)&gt;(11+55/60)/24,
IF(VLOOKUP(QUOTIENT($D8544,1),AUD!$A:$K,11,TRUE)=0,J8543,IFERROR(VLOOKUP(QUOTIENT($D8544,1),EUR!$A:$B,2,TRUE),J8543)),
J8543)</f>
        <v>-0.35286000000000001</v>
      </c>
      <c r="K8544" s="92">
        <f>IF(MOD($D8544,1)&gt;(11+55/60)/24,
IF(VLOOKUP(QUOTIENT($D8544,1),AUD!$A:$K,11,TRUE)=0,K8543,IFERROR(VLOOKUP(QUOTIENT($D8544,1),JPY!$A:$B,2,TRUE),K8543)),
K8543)</f>
        <v>-1.043E-2</v>
      </c>
      <c r="L8544" s="92">
        <f>IF(MOD($E8544,1)&gt;(11+55/60)/24,
IF(VLOOKUP(QUOTIENT($E8544,1),AUD!$A:$K,11,TRUE)=0,L8543,IFERROR(VLOOKUP(QUOTIENT($E8544,1),CAD!$A:$B,2,TRUE)*1,L8543)),
L8543)</f>
        <v>0.88</v>
      </c>
    </row>
    <row r="8545" spans="1:12">
      <c r="A8545" s="94" t="s">
        <v>8784</v>
      </c>
      <c r="B8545" s="94">
        <f>(DATE(LEFT($A8545,4),MID($A8545,6,2),MID($A8545,9,2))+MID($A8545,12,2)/24+MID($A8545,15,2)/60+MID($A8545,18,2)/3600)
+Timezone!$C$2/24
+VLOOKUP((DATE(LEFT($A8545,4),MID($A8545,6,2),MID($A8545,9,2))+MID($A8545,12,2)/24+MID($A8545,15,2)/60+MID($A8545,18,2)/3600),Timezone!$K:$L,2,TRUE)/24</f>
        <v>42795.541666666664</v>
      </c>
      <c r="C8545" s="94">
        <f>(DATE(LEFT($A8545,4),MID($A8545,6,2),MID($A8545,9,2))+MID($A8545,12,2)/24+MID($A8545,15,2)/60+MID($A8545,18,2)/3600)
+Timezone!$C$3/24
+VLOOKUP((DATE(LEFT($A8545,4),MID($A8545,6,2),MID($A8545,9,2))+MID($A8545,12,2)/24+MID($A8545,15,2)/60+MID($A8545,18,2)/3600),Timezone!$K:$L,2,TRUE)/24</f>
        <v>42795.625</v>
      </c>
      <c r="D8545" s="94">
        <f>(DATE(LEFT($A8545,4),MID($A8545,6,2),MID($A8545,9,2))+MID($A8545,12,2)/24+MID($A8545,15,2)/60+MID($A8545,18,2)/3600)
+Timezone!$C$4/24
+VLOOKUP((DATE(LEFT($A8545,4),MID($A8545,6,2),MID($A8545,9,2))+MID($A8545,12,2)/24+MID($A8545,15,2)/60+MID($A8545,18,2)/3600),Timezone!$K:$L,2,TRUE)/24</f>
        <v>42795.166666666664</v>
      </c>
      <c r="E8545" s="94">
        <f>(DATE(LEFT($A8545,4),MID($A8545,6,2),MID($A8545,9,2))+MID($A8545,12,2)/24+MID($A8545,15,2)/60+MID($A8545,18,2)/3600)
+Timezone!$C$5/24
+VLOOKUP((DATE(LEFT($A8545,4),MID($A8545,6,2),MID($A8545,9,2))+MID($A8545,12,2)/24+MID($A8545,15,2)/60+MID($A8545,18,2)/3600),Timezone!$K:$L,2,TRUE)/24</f>
        <v>42794.958333333336</v>
      </c>
      <c r="F8545" s="92">
        <f>IF(MOD($B8545,1)&gt;10.5/24,
IF(VLOOKUP(QUOTIENT($B8545,1),AUD!$A:$K,11,TRUE)=0,F8544,VLOOKUP(QUOTIENT($B8545,1),AUD!$A:$K,11,TRUE)),
F8544)</f>
        <v>1.79</v>
      </c>
      <c r="G8545" s="92">
        <f>IF(MOD($C8545,1)&gt;10.5/24,
IF(VLOOKUP(QUOTIENT($C8545,1),AUD!$A:$K,11,TRUE)=0,G8544,VLOOKUP(QUOTIENT($C8545,1),NZD!$A:$F,6,TRUE)),
G8544)</f>
        <v>2</v>
      </c>
      <c r="H8545" s="92">
        <f>IF(MOD($D8545,1)&gt;(11+55/60)/24,
IF(VLOOKUP(QUOTIENT($D8545,1),AUD!$A:$K,11,TRUE)=0,H8544,IFERROR(VLOOKUP(QUOTIENT($D8545,1),USD!$A:$B,2,TRUE),H8544)),
H8544)</f>
        <v>1.0640000000000001</v>
      </c>
      <c r="I8545" s="92">
        <f>IF(MOD($D8545,1)&gt;(11+55/60)/24,
IF(VLOOKUP(QUOTIENT($D8545,1),AUD!$A:$K,11,TRUE)=0,I8544,IFERROR(VLOOKUP(QUOTIENT($D8545,1),GBP!$A:$B,2,TRUE),I8544)),
I8544)</f>
        <v>0.35649999999999998</v>
      </c>
      <c r="J8545" s="92">
        <f>IF(MOD($D8545,1)&gt;(11+55/60)/24,
IF(VLOOKUP(QUOTIENT($D8545,1),AUD!$A:$K,11,TRUE)=0,J8544,IFERROR(VLOOKUP(QUOTIENT($D8545,1),EUR!$A:$B,2,TRUE),J8544)),
J8544)</f>
        <v>-0.35286000000000001</v>
      </c>
      <c r="K8545" s="92">
        <f>IF(MOD($D8545,1)&gt;(11+55/60)/24,
IF(VLOOKUP(QUOTIENT($D8545,1),AUD!$A:$K,11,TRUE)=0,K8544,IFERROR(VLOOKUP(QUOTIENT($D8545,1),JPY!$A:$B,2,TRUE),K8544)),
K8544)</f>
        <v>-1.043E-2</v>
      </c>
      <c r="L8545" s="92">
        <f>IF(MOD($E8545,1)&gt;(11+55/60)/24,
IF(VLOOKUP(QUOTIENT($E8545,1),AUD!$A:$K,11,TRUE)=0,L8544,IFERROR(VLOOKUP(QUOTIENT($E8545,1),CAD!$A:$B,2,TRUE)*1,L8544)),
L8544)</f>
        <v>0.88</v>
      </c>
    </row>
    <row r="8546" spans="1:12">
      <c r="A8546" s="94" t="s">
        <v>8785</v>
      </c>
      <c r="B8546" s="94">
        <f>(DATE(LEFT($A8546,4),MID($A8546,6,2),MID($A8546,9,2))+MID($A8546,12,2)/24+MID($A8546,15,2)/60+MID($A8546,18,2)/3600)
+Timezone!$C$2/24
+VLOOKUP((DATE(LEFT($A8546,4),MID($A8546,6,2),MID($A8546,9,2))+MID($A8546,12,2)/24+MID($A8546,15,2)/60+MID($A8546,18,2)/3600),Timezone!$K:$L,2,TRUE)/24</f>
        <v>42795.624999999993</v>
      </c>
      <c r="C8546" s="94">
        <f>(DATE(LEFT($A8546,4),MID($A8546,6,2),MID($A8546,9,2))+MID($A8546,12,2)/24+MID($A8546,15,2)/60+MID($A8546,18,2)/3600)
+Timezone!$C$3/24
+VLOOKUP((DATE(LEFT($A8546,4),MID($A8546,6,2),MID($A8546,9,2))+MID($A8546,12,2)/24+MID($A8546,15,2)/60+MID($A8546,18,2)/3600),Timezone!$K:$L,2,TRUE)/24</f>
        <v>42795.708333333328</v>
      </c>
      <c r="D8546" s="94">
        <f>(DATE(LEFT($A8546,4),MID($A8546,6,2),MID($A8546,9,2))+MID($A8546,12,2)/24+MID($A8546,15,2)/60+MID($A8546,18,2)/3600)
+Timezone!$C$4/24
+VLOOKUP((DATE(LEFT($A8546,4),MID($A8546,6,2),MID($A8546,9,2))+MID($A8546,12,2)/24+MID($A8546,15,2)/60+MID($A8546,18,2)/3600),Timezone!$K:$L,2,TRUE)/24</f>
        <v>42795.249999999993</v>
      </c>
      <c r="E8546" s="94">
        <f>(DATE(LEFT($A8546,4),MID($A8546,6,2),MID($A8546,9,2))+MID($A8546,12,2)/24+MID($A8546,15,2)/60+MID($A8546,18,2)/3600)
+Timezone!$C$5/24
+VLOOKUP((DATE(LEFT($A8546,4),MID($A8546,6,2),MID($A8546,9,2))+MID($A8546,12,2)/24+MID($A8546,15,2)/60+MID($A8546,18,2)/3600),Timezone!$K:$L,2,TRUE)/24</f>
        <v>42795.041666666664</v>
      </c>
      <c r="F8546" s="92">
        <f>IF(MOD($B8546,1)&gt;10.5/24,
IF(VLOOKUP(QUOTIENT($B8546,1),AUD!$A:$K,11,TRUE)=0,F8545,VLOOKUP(QUOTIENT($B8546,1),AUD!$A:$K,11,TRUE)),
F8545)</f>
        <v>1.79</v>
      </c>
      <c r="G8546" s="92">
        <f>IF(MOD($C8546,1)&gt;10.5/24,
IF(VLOOKUP(QUOTIENT($C8546,1),AUD!$A:$K,11,TRUE)=0,G8545,VLOOKUP(QUOTIENT($C8546,1),NZD!$A:$F,6,TRUE)),
G8545)</f>
        <v>2</v>
      </c>
      <c r="H8546" s="92">
        <f>IF(MOD($D8546,1)&gt;(11+55/60)/24,
IF(VLOOKUP(QUOTIENT($D8546,1),AUD!$A:$K,11,TRUE)=0,H8545,IFERROR(VLOOKUP(QUOTIENT($D8546,1),USD!$A:$B,2,TRUE),H8545)),
H8545)</f>
        <v>1.0640000000000001</v>
      </c>
      <c r="I8546" s="92">
        <f>IF(MOD($D8546,1)&gt;(11+55/60)/24,
IF(VLOOKUP(QUOTIENT($D8546,1),AUD!$A:$K,11,TRUE)=0,I8545,IFERROR(VLOOKUP(QUOTIENT($D8546,1),GBP!$A:$B,2,TRUE),I8545)),
I8545)</f>
        <v>0.35649999999999998</v>
      </c>
      <c r="J8546" s="92">
        <f>IF(MOD($D8546,1)&gt;(11+55/60)/24,
IF(VLOOKUP(QUOTIENT($D8546,1),AUD!$A:$K,11,TRUE)=0,J8545,IFERROR(VLOOKUP(QUOTIENT($D8546,1),EUR!$A:$B,2,TRUE),J8545)),
J8545)</f>
        <v>-0.35286000000000001</v>
      </c>
      <c r="K8546" s="92">
        <f>IF(MOD($D8546,1)&gt;(11+55/60)/24,
IF(VLOOKUP(QUOTIENT($D8546,1),AUD!$A:$K,11,TRUE)=0,K8545,IFERROR(VLOOKUP(QUOTIENT($D8546,1),JPY!$A:$B,2,TRUE),K8545)),
K8545)</f>
        <v>-1.043E-2</v>
      </c>
      <c r="L8546" s="92">
        <f>IF(MOD($E8546,1)&gt;(11+55/60)/24,
IF(VLOOKUP(QUOTIENT($E8546,1),AUD!$A:$K,11,TRUE)=0,L8545,IFERROR(VLOOKUP(QUOTIENT($E8546,1),CAD!$A:$B,2,TRUE)*1,L8545)),
L8545)</f>
        <v>0.88</v>
      </c>
    </row>
    <row r="8547" spans="1:12">
      <c r="A8547" s="94" t="s">
        <v>8786</v>
      </c>
      <c r="B8547" s="94">
        <f>(DATE(LEFT($A8547,4),MID($A8547,6,2),MID($A8547,9,2))+MID($A8547,12,2)/24+MID($A8547,15,2)/60+MID($A8547,18,2)/3600)
+Timezone!$C$2/24
+VLOOKUP((DATE(LEFT($A8547,4),MID($A8547,6,2),MID($A8547,9,2))+MID($A8547,12,2)/24+MID($A8547,15,2)/60+MID($A8547,18,2)/3600),Timezone!$K:$L,2,TRUE)/24</f>
        <v>42795.708333333328</v>
      </c>
      <c r="C8547" s="94">
        <f>(DATE(LEFT($A8547,4),MID($A8547,6,2),MID($A8547,9,2))+MID($A8547,12,2)/24+MID($A8547,15,2)/60+MID($A8547,18,2)/3600)
+Timezone!$C$3/24
+VLOOKUP((DATE(LEFT($A8547,4),MID($A8547,6,2),MID($A8547,9,2))+MID($A8547,12,2)/24+MID($A8547,15,2)/60+MID($A8547,18,2)/3600),Timezone!$K:$L,2,TRUE)/24</f>
        <v>42795.791666666664</v>
      </c>
      <c r="D8547" s="94">
        <f>(DATE(LEFT($A8547,4),MID($A8547,6,2),MID($A8547,9,2))+MID($A8547,12,2)/24+MID($A8547,15,2)/60+MID($A8547,18,2)/3600)
+Timezone!$C$4/24
+VLOOKUP((DATE(LEFT($A8547,4),MID($A8547,6,2),MID($A8547,9,2))+MID($A8547,12,2)/24+MID($A8547,15,2)/60+MID($A8547,18,2)/3600),Timezone!$K:$L,2,TRUE)/24</f>
        <v>42795.333333333328</v>
      </c>
      <c r="E8547" s="94">
        <f>(DATE(LEFT($A8547,4),MID($A8547,6,2),MID($A8547,9,2))+MID($A8547,12,2)/24+MID($A8547,15,2)/60+MID($A8547,18,2)/3600)
+Timezone!$C$5/24
+VLOOKUP((DATE(LEFT($A8547,4),MID($A8547,6,2),MID($A8547,9,2))+MID($A8547,12,2)/24+MID($A8547,15,2)/60+MID($A8547,18,2)/3600),Timezone!$K:$L,2,TRUE)/24</f>
        <v>42795.125</v>
      </c>
      <c r="F8547" s="92">
        <f>IF(MOD($B8547,1)&gt;10.5/24,
IF(VLOOKUP(QUOTIENT($B8547,1),AUD!$A:$K,11,TRUE)=0,F8546,VLOOKUP(QUOTIENT($B8547,1),AUD!$A:$K,11,TRUE)),
F8546)</f>
        <v>1.79</v>
      </c>
      <c r="G8547" s="92">
        <f>IF(MOD($C8547,1)&gt;10.5/24,
IF(VLOOKUP(QUOTIENT($C8547,1),AUD!$A:$K,11,TRUE)=0,G8546,VLOOKUP(QUOTIENT($C8547,1),NZD!$A:$F,6,TRUE)),
G8546)</f>
        <v>2</v>
      </c>
      <c r="H8547" s="92">
        <f>IF(MOD($D8547,1)&gt;(11+55/60)/24,
IF(VLOOKUP(QUOTIENT($D8547,1),AUD!$A:$K,11,TRUE)=0,H8546,IFERROR(VLOOKUP(QUOTIENT($D8547,1),USD!$A:$B,2,TRUE),H8546)),
H8546)</f>
        <v>1.0640000000000001</v>
      </c>
      <c r="I8547" s="92">
        <f>IF(MOD($D8547,1)&gt;(11+55/60)/24,
IF(VLOOKUP(QUOTIENT($D8547,1),AUD!$A:$K,11,TRUE)=0,I8546,IFERROR(VLOOKUP(QUOTIENT($D8547,1),GBP!$A:$B,2,TRUE),I8546)),
I8546)</f>
        <v>0.35649999999999998</v>
      </c>
      <c r="J8547" s="92">
        <f>IF(MOD($D8547,1)&gt;(11+55/60)/24,
IF(VLOOKUP(QUOTIENT($D8547,1),AUD!$A:$K,11,TRUE)=0,J8546,IFERROR(VLOOKUP(QUOTIENT($D8547,1),EUR!$A:$B,2,TRUE),J8546)),
J8546)</f>
        <v>-0.35286000000000001</v>
      </c>
      <c r="K8547" s="92">
        <f>IF(MOD($D8547,1)&gt;(11+55/60)/24,
IF(VLOOKUP(QUOTIENT($D8547,1),AUD!$A:$K,11,TRUE)=0,K8546,IFERROR(VLOOKUP(QUOTIENT($D8547,1),JPY!$A:$B,2,TRUE),K8546)),
K8546)</f>
        <v>-1.043E-2</v>
      </c>
      <c r="L8547" s="92">
        <f>IF(MOD($E8547,1)&gt;(11+55/60)/24,
IF(VLOOKUP(QUOTIENT($E8547,1),AUD!$A:$K,11,TRUE)=0,L8546,IFERROR(VLOOKUP(QUOTIENT($E8547,1),CAD!$A:$B,2,TRUE)*1,L8546)),
L8546)</f>
        <v>0.88</v>
      </c>
    </row>
    <row r="8548" spans="1:12">
      <c r="A8548" s="94" t="s">
        <v>8787</v>
      </c>
      <c r="B8548" s="94">
        <f>(DATE(LEFT($A8548,4),MID($A8548,6,2),MID($A8548,9,2))+MID($A8548,12,2)/24+MID($A8548,15,2)/60+MID($A8548,18,2)/3600)
+Timezone!$C$2/24
+VLOOKUP((DATE(LEFT($A8548,4),MID($A8548,6,2),MID($A8548,9,2))+MID($A8548,12,2)/24+MID($A8548,15,2)/60+MID($A8548,18,2)/3600),Timezone!$K:$L,2,TRUE)/24</f>
        <v>42795.791666666664</v>
      </c>
      <c r="C8548" s="94">
        <f>(DATE(LEFT($A8548,4),MID($A8548,6,2),MID($A8548,9,2))+MID($A8548,12,2)/24+MID($A8548,15,2)/60+MID($A8548,18,2)/3600)
+Timezone!$C$3/24
+VLOOKUP((DATE(LEFT($A8548,4),MID($A8548,6,2),MID($A8548,9,2))+MID($A8548,12,2)/24+MID($A8548,15,2)/60+MID($A8548,18,2)/3600),Timezone!$K:$L,2,TRUE)/24</f>
        <v>42795.875</v>
      </c>
      <c r="D8548" s="94">
        <f>(DATE(LEFT($A8548,4),MID($A8548,6,2),MID($A8548,9,2))+MID($A8548,12,2)/24+MID($A8548,15,2)/60+MID($A8548,18,2)/3600)
+Timezone!$C$4/24
+VLOOKUP((DATE(LEFT($A8548,4),MID($A8548,6,2),MID($A8548,9,2))+MID($A8548,12,2)/24+MID($A8548,15,2)/60+MID($A8548,18,2)/3600),Timezone!$K:$L,2,TRUE)/24</f>
        <v>42795.416666666664</v>
      </c>
      <c r="E8548" s="94">
        <f>(DATE(LEFT($A8548,4),MID($A8548,6,2),MID($A8548,9,2))+MID($A8548,12,2)/24+MID($A8548,15,2)/60+MID($A8548,18,2)/3600)
+Timezone!$C$5/24
+VLOOKUP((DATE(LEFT($A8548,4),MID($A8548,6,2),MID($A8548,9,2))+MID($A8548,12,2)/24+MID($A8548,15,2)/60+MID($A8548,18,2)/3600),Timezone!$K:$L,2,TRUE)/24</f>
        <v>42795.208333333336</v>
      </c>
      <c r="F8548" s="92">
        <f>IF(MOD($B8548,1)&gt;10.5/24,
IF(VLOOKUP(QUOTIENT($B8548,1),AUD!$A:$K,11,TRUE)=0,F8547,VLOOKUP(QUOTIENT($B8548,1),AUD!$A:$K,11,TRUE)),
F8547)</f>
        <v>1.79</v>
      </c>
      <c r="G8548" s="92">
        <f>IF(MOD($C8548,1)&gt;10.5/24,
IF(VLOOKUP(QUOTIENT($C8548,1),AUD!$A:$K,11,TRUE)=0,G8547,VLOOKUP(QUOTIENT($C8548,1),NZD!$A:$F,6,TRUE)),
G8547)</f>
        <v>2</v>
      </c>
      <c r="H8548" s="92">
        <f>IF(MOD($D8548,1)&gt;(11+55/60)/24,
IF(VLOOKUP(QUOTIENT($D8548,1),AUD!$A:$K,11,TRUE)=0,H8547,IFERROR(VLOOKUP(QUOTIENT($D8548,1),USD!$A:$B,2,TRUE),H8547)),
H8547)</f>
        <v>1.0640000000000001</v>
      </c>
      <c r="I8548" s="92">
        <f>IF(MOD($D8548,1)&gt;(11+55/60)/24,
IF(VLOOKUP(QUOTIENT($D8548,1),AUD!$A:$K,11,TRUE)=0,I8547,IFERROR(VLOOKUP(QUOTIENT($D8548,1),GBP!$A:$B,2,TRUE),I8547)),
I8547)</f>
        <v>0.35649999999999998</v>
      </c>
      <c r="J8548" s="92">
        <f>IF(MOD($D8548,1)&gt;(11+55/60)/24,
IF(VLOOKUP(QUOTIENT($D8548,1),AUD!$A:$K,11,TRUE)=0,J8547,IFERROR(VLOOKUP(QUOTIENT($D8548,1),EUR!$A:$B,2,TRUE),J8547)),
J8547)</f>
        <v>-0.35286000000000001</v>
      </c>
      <c r="K8548" s="92">
        <f>IF(MOD($D8548,1)&gt;(11+55/60)/24,
IF(VLOOKUP(QUOTIENT($D8548,1),AUD!$A:$K,11,TRUE)=0,K8547,IFERROR(VLOOKUP(QUOTIENT($D8548,1),JPY!$A:$B,2,TRUE),K8547)),
K8547)</f>
        <v>-1.043E-2</v>
      </c>
      <c r="L8548" s="92">
        <f>IF(MOD($E8548,1)&gt;(11+55/60)/24,
IF(VLOOKUP(QUOTIENT($E8548,1),AUD!$A:$K,11,TRUE)=0,L8547,IFERROR(VLOOKUP(QUOTIENT($E8548,1),CAD!$A:$B,2,TRUE)*1,L8547)),
L8547)</f>
        <v>0.88</v>
      </c>
    </row>
    <row r="8549" spans="1:12">
      <c r="A8549" s="94" t="s">
        <v>8788</v>
      </c>
      <c r="B8549" s="94">
        <f>(DATE(LEFT($A8549,4),MID($A8549,6,2),MID($A8549,9,2))+MID($A8549,12,2)/24+MID($A8549,15,2)/60+MID($A8549,18,2)/3600)
+Timezone!$C$2/24
+VLOOKUP((DATE(LEFT($A8549,4),MID($A8549,6,2),MID($A8549,9,2))+MID($A8549,12,2)/24+MID($A8549,15,2)/60+MID($A8549,18,2)/3600),Timezone!$K:$L,2,TRUE)/24</f>
        <v>42795.874999999993</v>
      </c>
      <c r="C8549" s="94">
        <f>(DATE(LEFT($A8549,4),MID($A8549,6,2),MID($A8549,9,2))+MID($A8549,12,2)/24+MID($A8549,15,2)/60+MID($A8549,18,2)/3600)
+Timezone!$C$3/24
+VLOOKUP((DATE(LEFT($A8549,4),MID($A8549,6,2),MID($A8549,9,2))+MID($A8549,12,2)/24+MID($A8549,15,2)/60+MID($A8549,18,2)/3600),Timezone!$K:$L,2,TRUE)/24</f>
        <v>42795.958333333328</v>
      </c>
      <c r="D8549" s="94">
        <f>(DATE(LEFT($A8549,4),MID($A8549,6,2),MID($A8549,9,2))+MID($A8549,12,2)/24+MID($A8549,15,2)/60+MID($A8549,18,2)/3600)
+Timezone!$C$4/24
+VLOOKUP((DATE(LEFT($A8549,4),MID($A8549,6,2),MID($A8549,9,2))+MID($A8549,12,2)/24+MID($A8549,15,2)/60+MID($A8549,18,2)/3600),Timezone!$K:$L,2,TRUE)/24</f>
        <v>42795.499999999993</v>
      </c>
      <c r="E8549" s="94">
        <f>(DATE(LEFT($A8549,4),MID($A8549,6,2),MID($A8549,9,2))+MID($A8549,12,2)/24+MID($A8549,15,2)/60+MID($A8549,18,2)/3600)
+Timezone!$C$5/24
+VLOOKUP((DATE(LEFT($A8549,4),MID($A8549,6,2),MID($A8549,9,2))+MID($A8549,12,2)/24+MID($A8549,15,2)/60+MID($A8549,18,2)/3600),Timezone!$K:$L,2,TRUE)/24</f>
        <v>42795.291666666664</v>
      </c>
      <c r="F8549" s="92">
        <f>IF(MOD($B8549,1)&gt;10.5/24,
IF(VLOOKUP(QUOTIENT($B8549,1),AUD!$A:$K,11,TRUE)=0,F8548,VLOOKUP(QUOTIENT($B8549,1),AUD!$A:$K,11,TRUE)),
F8548)</f>
        <v>1.79</v>
      </c>
      <c r="G8549" s="92">
        <f>IF(MOD($C8549,1)&gt;10.5/24,
IF(VLOOKUP(QUOTIENT($C8549,1),AUD!$A:$K,11,TRUE)=0,G8548,VLOOKUP(QUOTIENT($C8549,1),NZD!$A:$F,6,TRUE)),
G8548)</f>
        <v>2</v>
      </c>
      <c r="H8549" s="92">
        <f>IF(MOD($D8549,1)&gt;(11+55/60)/24,
IF(VLOOKUP(QUOTIENT($D8549,1),AUD!$A:$K,11,TRUE)=0,H8548,IFERROR(VLOOKUP(QUOTIENT($D8549,1),USD!$A:$B,2,TRUE),H8548)),
H8548)</f>
        <v>1.0927800000000001</v>
      </c>
      <c r="I8549" s="92">
        <f>IF(MOD($D8549,1)&gt;(11+55/60)/24,
IF(VLOOKUP(QUOTIENT($D8549,1),AUD!$A:$K,11,TRUE)=0,I8548,IFERROR(VLOOKUP(QUOTIENT($D8549,1),GBP!$A:$B,2,TRUE),I8548)),
I8548)</f>
        <v>0.35025000000000001</v>
      </c>
      <c r="J8549" s="92">
        <f>IF(MOD($D8549,1)&gt;(11+55/60)/24,
IF(VLOOKUP(QUOTIENT($D8549,1),AUD!$A:$K,11,TRUE)=0,J8548,IFERROR(VLOOKUP(QUOTIENT($D8549,1),EUR!$A:$B,2,TRUE),J8548)),
J8548)</f>
        <v>-0.35643000000000002</v>
      </c>
      <c r="K8549" s="92">
        <f>IF(MOD($D8549,1)&gt;(11+55/60)/24,
IF(VLOOKUP(QUOTIENT($D8549,1),AUD!$A:$K,11,TRUE)=0,K8548,IFERROR(VLOOKUP(QUOTIENT($D8549,1),JPY!$A:$B,2,TRUE),K8548)),
K8548)</f>
        <v>-1.5429999999999999E-2</v>
      </c>
      <c r="L8549" s="92">
        <f>IF(MOD($E8549,1)&gt;(11+55/60)/24,
IF(VLOOKUP(QUOTIENT($E8549,1),AUD!$A:$K,11,TRUE)=0,L8548,IFERROR(VLOOKUP(QUOTIENT($E8549,1),CAD!$A:$B,2,TRUE)*1,L8548)),
L8548)</f>
        <v>0.88</v>
      </c>
    </row>
    <row r="8550" spans="1:12">
      <c r="A8550" s="94" t="s">
        <v>8789</v>
      </c>
      <c r="B8550" s="94">
        <f>(DATE(LEFT($A8550,4),MID($A8550,6,2),MID($A8550,9,2))+MID($A8550,12,2)/24+MID($A8550,15,2)/60+MID($A8550,18,2)/3600)
+Timezone!$C$2/24
+VLOOKUP((DATE(LEFT($A8550,4),MID($A8550,6,2),MID($A8550,9,2))+MID($A8550,12,2)/24+MID($A8550,15,2)/60+MID($A8550,18,2)/3600),Timezone!$K:$L,2,TRUE)/24</f>
        <v>42795.958333333328</v>
      </c>
      <c r="C8550" s="94">
        <f>(DATE(LEFT($A8550,4),MID($A8550,6,2),MID($A8550,9,2))+MID($A8550,12,2)/24+MID($A8550,15,2)/60+MID($A8550,18,2)/3600)
+Timezone!$C$3/24
+VLOOKUP((DATE(LEFT($A8550,4),MID($A8550,6,2),MID($A8550,9,2))+MID($A8550,12,2)/24+MID($A8550,15,2)/60+MID($A8550,18,2)/3600),Timezone!$K:$L,2,TRUE)/24</f>
        <v>42796.041666666664</v>
      </c>
      <c r="D8550" s="94">
        <f>(DATE(LEFT($A8550,4),MID($A8550,6,2),MID($A8550,9,2))+MID($A8550,12,2)/24+MID($A8550,15,2)/60+MID($A8550,18,2)/3600)
+Timezone!$C$4/24
+VLOOKUP((DATE(LEFT($A8550,4),MID($A8550,6,2),MID($A8550,9,2))+MID($A8550,12,2)/24+MID($A8550,15,2)/60+MID($A8550,18,2)/3600),Timezone!$K:$L,2,TRUE)/24</f>
        <v>42795.583333333328</v>
      </c>
      <c r="E8550" s="94">
        <f>(DATE(LEFT($A8550,4),MID($A8550,6,2),MID($A8550,9,2))+MID($A8550,12,2)/24+MID($A8550,15,2)/60+MID($A8550,18,2)/3600)
+Timezone!$C$5/24
+VLOOKUP((DATE(LEFT($A8550,4),MID($A8550,6,2),MID($A8550,9,2))+MID($A8550,12,2)/24+MID($A8550,15,2)/60+MID($A8550,18,2)/3600),Timezone!$K:$L,2,TRUE)/24</f>
        <v>42795.375</v>
      </c>
      <c r="F8550" s="92">
        <f>IF(MOD($B8550,1)&gt;10.5/24,
IF(VLOOKUP(QUOTIENT($B8550,1),AUD!$A:$K,11,TRUE)=0,F8549,VLOOKUP(QUOTIENT($B8550,1),AUD!$A:$K,11,TRUE)),
F8549)</f>
        <v>1.79</v>
      </c>
      <c r="G8550" s="92">
        <f>IF(MOD($C8550,1)&gt;10.5/24,
IF(VLOOKUP(QUOTIENT($C8550,1),AUD!$A:$K,11,TRUE)=0,G8549,VLOOKUP(QUOTIENT($C8550,1),NZD!$A:$F,6,TRUE)),
G8549)</f>
        <v>2</v>
      </c>
      <c r="H8550" s="92">
        <f>IF(MOD($D8550,1)&gt;(11+55/60)/24,
IF(VLOOKUP(QUOTIENT($D8550,1),AUD!$A:$K,11,TRUE)=0,H8549,IFERROR(VLOOKUP(QUOTIENT($D8550,1),USD!$A:$B,2,TRUE),H8549)),
H8549)</f>
        <v>1.0927800000000001</v>
      </c>
      <c r="I8550" s="92">
        <f>IF(MOD($D8550,1)&gt;(11+55/60)/24,
IF(VLOOKUP(QUOTIENT($D8550,1),AUD!$A:$K,11,TRUE)=0,I8549,IFERROR(VLOOKUP(QUOTIENT($D8550,1),GBP!$A:$B,2,TRUE),I8549)),
I8549)</f>
        <v>0.35025000000000001</v>
      </c>
      <c r="J8550" s="92">
        <f>IF(MOD($D8550,1)&gt;(11+55/60)/24,
IF(VLOOKUP(QUOTIENT($D8550,1),AUD!$A:$K,11,TRUE)=0,J8549,IFERROR(VLOOKUP(QUOTIENT($D8550,1),EUR!$A:$B,2,TRUE),J8549)),
J8549)</f>
        <v>-0.35643000000000002</v>
      </c>
      <c r="K8550" s="92">
        <f>IF(MOD($D8550,1)&gt;(11+55/60)/24,
IF(VLOOKUP(QUOTIENT($D8550,1),AUD!$A:$K,11,TRUE)=0,K8549,IFERROR(VLOOKUP(QUOTIENT($D8550,1),JPY!$A:$B,2,TRUE),K8549)),
K8549)</f>
        <v>-1.5429999999999999E-2</v>
      </c>
      <c r="L8550" s="92">
        <f>IF(MOD($E8550,1)&gt;(11+55/60)/24,
IF(VLOOKUP(QUOTIENT($E8550,1),AUD!$A:$K,11,TRUE)=0,L8549,IFERROR(VLOOKUP(QUOTIENT($E8550,1),CAD!$A:$B,2,TRUE)*1,L8549)),
L8549)</f>
        <v>0.88</v>
      </c>
    </row>
    <row r="8551" spans="1:12">
      <c r="A8551" s="94" t="s">
        <v>8790</v>
      </c>
      <c r="B8551" s="94">
        <f>(DATE(LEFT($A8551,4),MID($A8551,6,2),MID($A8551,9,2))+MID($A8551,12,2)/24+MID($A8551,15,2)/60+MID($A8551,18,2)/3600)
+Timezone!$C$2/24
+VLOOKUP((DATE(LEFT($A8551,4),MID($A8551,6,2),MID($A8551,9,2))+MID($A8551,12,2)/24+MID($A8551,15,2)/60+MID($A8551,18,2)/3600),Timezone!$K:$L,2,TRUE)/24</f>
        <v>42796.041666666664</v>
      </c>
      <c r="C8551" s="94">
        <f>(DATE(LEFT($A8551,4),MID($A8551,6,2),MID($A8551,9,2))+MID($A8551,12,2)/24+MID($A8551,15,2)/60+MID($A8551,18,2)/3600)
+Timezone!$C$3/24
+VLOOKUP((DATE(LEFT($A8551,4),MID($A8551,6,2),MID($A8551,9,2))+MID($A8551,12,2)/24+MID($A8551,15,2)/60+MID($A8551,18,2)/3600),Timezone!$K:$L,2,TRUE)/24</f>
        <v>42796.125</v>
      </c>
      <c r="D8551" s="94">
        <f>(DATE(LEFT($A8551,4),MID($A8551,6,2),MID($A8551,9,2))+MID($A8551,12,2)/24+MID($A8551,15,2)/60+MID($A8551,18,2)/3600)
+Timezone!$C$4/24
+VLOOKUP((DATE(LEFT($A8551,4),MID($A8551,6,2),MID($A8551,9,2))+MID($A8551,12,2)/24+MID($A8551,15,2)/60+MID($A8551,18,2)/3600),Timezone!$K:$L,2,TRUE)/24</f>
        <v>42795.666666666664</v>
      </c>
      <c r="E8551" s="94">
        <f>(DATE(LEFT($A8551,4),MID($A8551,6,2),MID($A8551,9,2))+MID($A8551,12,2)/24+MID($A8551,15,2)/60+MID($A8551,18,2)/3600)
+Timezone!$C$5/24
+VLOOKUP((DATE(LEFT($A8551,4),MID($A8551,6,2),MID($A8551,9,2))+MID($A8551,12,2)/24+MID($A8551,15,2)/60+MID($A8551,18,2)/3600),Timezone!$K:$L,2,TRUE)/24</f>
        <v>42795.458333333336</v>
      </c>
      <c r="F8551" s="92">
        <f>IF(MOD($B8551,1)&gt;10.5/24,
IF(VLOOKUP(QUOTIENT($B8551,1),AUD!$A:$K,11,TRUE)=0,F8550,VLOOKUP(QUOTIENT($B8551,1),AUD!$A:$K,11,TRUE)),
F8550)</f>
        <v>1.79</v>
      </c>
      <c r="G8551" s="92">
        <f>IF(MOD($C8551,1)&gt;10.5/24,
IF(VLOOKUP(QUOTIENT($C8551,1),AUD!$A:$K,11,TRUE)=0,G8550,VLOOKUP(QUOTIENT($C8551,1),NZD!$A:$F,6,TRUE)),
G8550)</f>
        <v>2</v>
      </c>
      <c r="H8551" s="92">
        <f>IF(MOD($D8551,1)&gt;(11+55/60)/24,
IF(VLOOKUP(QUOTIENT($D8551,1),AUD!$A:$K,11,TRUE)=0,H8550,IFERROR(VLOOKUP(QUOTIENT($D8551,1),USD!$A:$B,2,TRUE),H8550)),
H8550)</f>
        <v>1.0927800000000001</v>
      </c>
      <c r="I8551" s="92">
        <f>IF(MOD($D8551,1)&gt;(11+55/60)/24,
IF(VLOOKUP(QUOTIENT($D8551,1),AUD!$A:$K,11,TRUE)=0,I8550,IFERROR(VLOOKUP(QUOTIENT($D8551,1),GBP!$A:$B,2,TRUE),I8550)),
I8550)</f>
        <v>0.35025000000000001</v>
      </c>
      <c r="J8551" s="92">
        <f>IF(MOD($D8551,1)&gt;(11+55/60)/24,
IF(VLOOKUP(QUOTIENT($D8551,1),AUD!$A:$K,11,TRUE)=0,J8550,IFERROR(VLOOKUP(QUOTIENT($D8551,1),EUR!$A:$B,2,TRUE),J8550)),
J8550)</f>
        <v>-0.35643000000000002</v>
      </c>
      <c r="K8551" s="92">
        <f>IF(MOD($D8551,1)&gt;(11+55/60)/24,
IF(VLOOKUP(QUOTIENT($D8551,1),AUD!$A:$K,11,TRUE)=0,K8550,IFERROR(VLOOKUP(QUOTIENT($D8551,1),JPY!$A:$B,2,TRUE),K8550)),
K8550)</f>
        <v>-1.5429999999999999E-2</v>
      </c>
      <c r="L8551" s="92">
        <f>IF(MOD($E8551,1)&gt;(11+55/60)/24,
IF(VLOOKUP(QUOTIENT($E8551,1),AUD!$A:$K,11,TRUE)=0,L8550,IFERROR(VLOOKUP(QUOTIENT($E8551,1),CAD!$A:$B,2,TRUE)*1,L8550)),
L8550)</f>
        <v>0.88</v>
      </c>
    </row>
    <row r="8552" spans="1:12">
      <c r="A8552" s="94" t="s">
        <v>8791</v>
      </c>
      <c r="B8552" s="94">
        <f>(DATE(LEFT($A8552,4),MID($A8552,6,2),MID($A8552,9,2))+MID($A8552,12,2)/24+MID($A8552,15,2)/60+MID($A8552,18,2)/3600)
+Timezone!$C$2/24
+VLOOKUP((DATE(LEFT($A8552,4),MID($A8552,6,2),MID($A8552,9,2))+MID($A8552,12,2)/24+MID($A8552,15,2)/60+MID($A8552,18,2)/3600),Timezone!$K:$L,2,TRUE)/24</f>
        <v>42796.124999999993</v>
      </c>
      <c r="C8552" s="94">
        <f>(DATE(LEFT($A8552,4),MID($A8552,6,2),MID($A8552,9,2))+MID($A8552,12,2)/24+MID($A8552,15,2)/60+MID($A8552,18,2)/3600)
+Timezone!$C$3/24
+VLOOKUP((DATE(LEFT($A8552,4),MID($A8552,6,2),MID($A8552,9,2))+MID($A8552,12,2)/24+MID($A8552,15,2)/60+MID($A8552,18,2)/3600),Timezone!$K:$L,2,TRUE)/24</f>
        <v>42796.208333333328</v>
      </c>
      <c r="D8552" s="94">
        <f>(DATE(LEFT($A8552,4),MID($A8552,6,2),MID($A8552,9,2))+MID($A8552,12,2)/24+MID($A8552,15,2)/60+MID($A8552,18,2)/3600)
+Timezone!$C$4/24
+VLOOKUP((DATE(LEFT($A8552,4),MID($A8552,6,2),MID($A8552,9,2))+MID($A8552,12,2)/24+MID($A8552,15,2)/60+MID($A8552,18,2)/3600),Timezone!$K:$L,2,TRUE)/24</f>
        <v>42795.749999999993</v>
      </c>
      <c r="E8552" s="94">
        <f>(DATE(LEFT($A8552,4),MID($A8552,6,2),MID($A8552,9,2))+MID($A8552,12,2)/24+MID($A8552,15,2)/60+MID($A8552,18,2)/3600)
+Timezone!$C$5/24
+VLOOKUP((DATE(LEFT($A8552,4),MID($A8552,6,2),MID($A8552,9,2))+MID($A8552,12,2)/24+MID($A8552,15,2)/60+MID($A8552,18,2)/3600),Timezone!$K:$L,2,TRUE)/24</f>
        <v>42795.541666666664</v>
      </c>
      <c r="F8552" s="92">
        <f>IF(MOD($B8552,1)&gt;10.5/24,
IF(VLOOKUP(QUOTIENT($B8552,1),AUD!$A:$K,11,TRUE)=0,F8551,VLOOKUP(QUOTIENT($B8552,1),AUD!$A:$K,11,TRUE)),
F8551)</f>
        <v>1.79</v>
      </c>
      <c r="G8552" s="92">
        <f>IF(MOD($C8552,1)&gt;10.5/24,
IF(VLOOKUP(QUOTIENT($C8552,1),AUD!$A:$K,11,TRUE)=0,G8551,VLOOKUP(QUOTIENT($C8552,1),NZD!$A:$F,6,TRUE)),
G8551)</f>
        <v>2</v>
      </c>
      <c r="H8552" s="92">
        <f>IF(MOD($D8552,1)&gt;(11+55/60)/24,
IF(VLOOKUP(QUOTIENT($D8552,1),AUD!$A:$K,11,TRUE)=0,H8551,IFERROR(VLOOKUP(QUOTIENT($D8552,1),USD!$A:$B,2,TRUE),H8551)),
H8551)</f>
        <v>1.0927800000000001</v>
      </c>
      <c r="I8552" s="92">
        <f>IF(MOD($D8552,1)&gt;(11+55/60)/24,
IF(VLOOKUP(QUOTIENT($D8552,1),AUD!$A:$K,11,TRUE)=0,I8551,IFERROR(VLOOKUP(QUOTIENT($D8552,1),GBP!$A:$B,2,TRUE),I8551)),
I8551)</f>
        <v>0.35025000000000001</v>
      </c>
      <c r="J8552" s="92">
        <f>IF(MOD($D8552,1)&gt;(11+55/60)/24,
IF(VLOOKUP(QUOTIENT($D8552,1),AUD!$A:$K,11,TRUE)=0,J8551,IFERROR(VLOOKUP(QUOTIENT($D8552,1),EUR!$A:$B,2,TRUE),J8551)),
J8551)</f>
        <v>-0.35643000000000002</v>
      </c>
      <c r="K8552" s="92">
        <f>IF(MOD($D8552,1)&gt;(11+55/60)/24,
IF(VLOOKUP(QUOTIENT($D8552,1),AUD!$A:$K,11,TRUE)=0,K8551,IFERROR(VLOOKUP(QUOTIENT($D8552,1),JPY!$A:$B,2,TRUE),K8551)),
K8551)</f>
        <v>-1.5429999999999999E-2</v>
      </c>
      <c r="L8552" s="92">
        <f>IF(MOD($E8552,1)&gt;(11+55/60)/24,
IF(VLOOKUP(QUOTIENT($E8552,1),AUD!$A:$K,11,TRUE)=0,L8551,IFERROR(VLOOKUP(QUOTIENT($E8552,1),CAD!$A:$B,2,TRUE)*1,L8551)),
L8551)</f>
        <v>0.88</v>
      </c>
    </row>
    <row r="8553" spans="1:12">
      <c r="A8553" s="94" t="s">
        <v>8792</v>
      </c>
      <c r="B8553" s="94">
        <f>(DATE(LEFT($A8553,4),MID($A8553,6,2),MID($A8553,9,2))+MID($A8553,12,2)/24+MID($A8553,15,2)/60+MID($A8553,18,2)/3600)
+Timezone!$C$2/24
+VLOOKUP((DATE(LEFT($A8553,4),MID($A8553,6,2),MID($A8553,9,2))+MID($A8553,12,2)/24+MID($A8553,15,2)/60+MID($A8553,18,2)/3600),Timezone!$K:$L,2,TRUE)/24</f>
        <v>42796.208333333328</v>
      </c>
      <c r="C8553" s="94">
        <f>(DATE(LEFT($A8553,4),MID($A8553,6,2),MID($A8553,9,2))+MID($A8553,12,2)/24+MID($A8553,15,2)/60+MID($A8553,18,2)/3600)
+Timezone!$C$3/24
+VLOOKUP((DATE(LEFT($A8553,4),MID($A8553,6,2),MID($A8553,9,2))+MID($A8553,12,2)/24+MID($A8553,15,2)/60+MID($A8553,18,2)/3600),Timezone!$K:$L,2,TRUE)/24</f>
        <v>42796.291666666664</v>
      </c>
      <c r="D8553" s="94">
        <f>(DATE(LEFT($A8553,4),MID($A8553,6,2),MID($A8553,9,2))+MID($A8553,12,2)/24+MID($A8553,15,2)/60+MID($A8553,18,2)/3600)
+Timezone!$C$4/24
+VLOOKUP((DATE(LEFT($A8553,4),MID($A8553,6,2),MID($A8553,9,2))+MID($A8553,12,2)/24+MID($A8553,15,2)/60+MID($A8553,18,2)/3600),Timezone!$K:$L,2,TRUE)/24</f>
        <v>42795.833333333328</v>
      </c>
      <c r="E8553" s="94">
        <f>(DATE(LEFT($A8553,4),MID($A8553,6,2),MID($A8553,9,2))+MID($A8553,12,2)/24+MID($A8553,15,2)/60+MID($A8553,18,2)/3600)
+Timezone!$C$5/24
+VLOOKUP((DATE(LEFT($A8553,4),MID($A8553,6,2),MID($A8553,9,2))+MID($A8553,12,2)/24+MID($A8553,15,2)/60+MID($A8553,18,2)/3600),Timezone!$K:$L,2,TRUE)/24</f>
        <v>42795.625</v>
      </c>
      <c r="F8553" s="92">
        <f>IF(MOD($B8553,1)&gt;10.5/24,
IF(VLOOKUP(QUOTIENT($B8553,1),AUD!$A:$K,11,TRUE)=0,F8552,VLOOKUP(QUOTIENT($B8553,1),AUD!$A:$K,11,TRUE)),
F8552)</f>
        <v>1.79</v>
      </c>
      <c r="G8553" s="92">
        <f>IF(MOD($C8553,1)&gt;10.5/24,
IF(VLOOKUP(QUOTIENT($C8553,1),AUD!$A:$K,11,TRUE)=0,G8552,VLOOKUP(QUOTIENT($C8553,1),NZD!$A:$F,6,TRUE)),
G8552)</f>
        <v>2</v>
      </c>
      <c r="H8553" s="92">
        <f>IF(MOD($D8553,1)&gt;(11+55/60)/24,
IF(VLOOKUP(QUOTIENT($D8553,1),AUD!$A:$K,11,TRUE)=0,H8552,IFERROR(VLOOKUP(QUOTIENT($D8553,1),USD!$A:$B,2,TRUE),H8552)),
H8552)</f>
        <v>1.0927800000000001</v>
      </c>
      <c r="I8553" s="92">
        <f>IF(MOD($D8553,1)&gt;(11+55/60)/24,
IF(VLOOKUP(QUOTIENT($D8553,1),AUD!$A:$K,11,TRUE)=0,I8552,IFERROR(VLOOKUP(QUOTIENT($D8553,1),GBP!$A:$B,2,TRUE),I8552)),
I8552)</f>
        <v>0.35025000000000001</v>
      </c>
      <c r="J8553" s="92">
        <f>IF(MOD($D8553,1)&gt;(11+55/60)/24,
IF(VLOOKUP(QUOTIENT($D8553,1),AUD!$A:$K,11,TRUE)=0,J8552,IFERROR(VLOOKUP(QUOTIENT($D8553,1),EUR!$A:$B,2,TRUE),J8552)),
J8552)</f>
        <v>-0.35643000000000002</v>
      </c>
      <c r="K8553" s="92">
        <f>IF(MOD($D8553,1)&gt;(11+55/60)/24,
IF(VLOOKUP(QUOTIENT($D8553,1),AUD!$A:$K,11,TRUE)=0,K8552,IFERROR(VLOOKUP(QUOTIENT($D8553,1),JPY!$A:$B,2,TRUE),K8552)),
K8552)</f>
        <v>-1.5429999999999999E-2</v>
      </c>
      <c r="L8553" s="92">
        <f>IF(MOD($E8553,1)&gt;(11+55/60)/24,
IF(VLOOKUP(QUOTIENT($E8553,1),AUD!$A:$K,11,TRUE)=0,L8552,IFERROR(VLOOKUP(QUOTIENT($E8553,1),CAD!$A:$B,2,TRUE)*1,L8552)),
L8552)</f>
        <v>0.88</v>
      </c>
    </row>
    <row r="8554" spans="1:12">
      <c r="A8554" s="94" t="s">
        <v>8793</v>
      </c>
      <c r="B8554" s="94">
        <f>(DATE(LEFT($A8554,4),MID($A8554,6,2),MID($A8554,9,2))+MID($A8554,12,2)/24+MID($A8554,15,2)/60+MID($A8554,18,2)/3600)
+Timezone!$C$2/24
+VLOOKUP((DATE(LEFT($A8554,4),MID($A8554,6,2),MID($A8554,9,2))+MID($A8554,12,2)/24+MID($A8554,15,2)/60+MID($A8554,18,2)/3600),Timezone!$K:$L,2,TRUE)/24</f>
        <v>42796.291666666664</v>
      </c>
      <c r="C8554" s="94">
        <f>(DATE(LEFT($A8554,4),MID($A8554,6,2),MID($A8554,9,2))+MID($A8554,12,2)/24+MID($A8554,15,2)/60+MID($A8554,18,2)/3600)
+Timezone!$C$3/24
+VLOOKUP((DATE(LEFT($A8554,4),MID($A8554,6,2),MID($A8554,9,2))+MID($A8554,12,2)/24+MID($A8554,15,2)/60+MID($A8554,18,2)/3600),Timezone!$K:$L,2,TRUE)/24</f>
        <v>42796.375</v>
      </c>
      <c r="D8554" s="94">
        <f>(DATE(LEFT($A8554,4),MID($A8554,6,2),MID($A8554,9,2))+MID($A8554,12,2)/24+MID($A8554,15,2)/60+MID($A8554,18,2)/3600)
+Timezone!$C$4/24
+VLOOKUP((DATE(LEFT($A8554,4),MID($A8554,6,2),MID($A8554,9,2))+MID($A8554,12,2)/24+MID($A8554,15,2)/60+MID($A8554,18,2)/3600),Timezone!$K:$L,2,TRUE)/24</f>
        <v>42795.916666666664</v>
      </c>
      <c r="E8554" s="94">
        <f>(DATE(LEFT($A8554,4),MID($A8554,6,2),MID($A8554,9,2))+MID($A8554,12,2)/24+MID($A8554,15,2)/60+MID($A8554,18,2)/3600)
+Timezone!$C$5/24
+VLOOKUP((DATE(LEFT($A8554,4),MID($A8554,6,2),MID($A8554,9,2))+MID($A8554,12,2)/24+MID($A8554,15,2)/60+MID($A8554,18,2)/3600),Timezone!$K:$L,2,TRUE)/24</f>
        <v>42795.708333333336</v>
      </c>
      <c r="F8554" s="92">
        <f>IF(MOD($B8554,1)&gt;10.5/24,
IF(VLOOKUP(QUOTIENT($B8554,1),AUD!$A:$K,11,TRUE)=0,F8553,VLOOKUP(QUOTIENT($B8554,1),AUD!$A:$K,11,TRUE)),
F8553)</f>
        <v>1.79</v>
      </c>
      <c r="G8554" s="92">
        <f>IF(MOD($C8554,1)&gt;10.5/24,
IF(VLOOKUP(QUOTIENT($C8554,1),AUD!$A:$K,11,TRUE)=0,G8553,VLOOKUP(QUOTIENT($C8554,1),NZD!$A:$F,6,TRUE)),
G8553)</f>
        <v>2</v>
      </c>
      <c r="H8554" s="92">
        <f>IF(MOD($D8554,1)&gt;(11+55/60)/24,
IF(VLOOKUP(QUOTIENT($D8554,1),AUD!$A:$K,11,TRUE)=0,H8553,IFERROR(VLOOKUP(QUOTIENT($D8554,1),USD!$A:$B,2,TRUE),H8553)),
H8553)</f>
        <v>1.0927800000000001</v>
      </c>
      <c r="I8554" s="92">
        <f>IF(MOD($D8554,1)&gt;(11+55/60)/24,
IF(VLOOKUP(QUOTIENT($D8554,1),AUD!$A:$K,11,TRUE)=0,I8553,IFERROR(VLOOKUP(QUOTIENT($D8554,1),GBP!$A:$B,2,TRUE),I8553)),
I8553)</f>
        <v>0.35025000000000001</v>
      </c>
      <c r="J8554" s="92">
        <f>IF(MOD($D8554,1)&gt;(11+55/60)/24,
IF(VLOOKUP(QUOTIENT($D8554,1),AUD!$A:$K,11,TRUE)=0,J8553,IFERROR(VLOOKUP(QUOTIENT($D8554,1),EUR!$A:$B,2,TRUE),J8553)),
J8553)</f>
        <v>-0.35643000000000002</v>
      </c>
      <c r="K8554" s="92">
        <f>IF(MOD($D8554,1)&gt;(11+55/60)/24,
IF(VLOOKUP(QUOTIENT($D8554,1),AUD!$A:$K,11,TRUE)=0,K8553,IFERROR(VLOOKUP(QUOTIENT($D8554,1),JPY!$A:$B,2,TRUE),K8553)),
K8553)</f>
        <v>-1.5429999999999999E-2</v>
      </c>
      <c r="L8554" s="92">
        <f>IF(MOD($E8554,1)&gt;(11+55/60)/24,
IF(VLOOKUP(QUOTIENT($E8554,1),AUD!$A:$K,11,TRUE)=0,L8553,IFERROR(VLOOKUP(QUOTIENT($E8554,1),CAD!$A:$B,2,TRUE)*1,L8553)),
L8553)</f>
        <v>0.88</v>
      </c>
    </row>
    <row r="8555" spans="1:12">
      <c r="A8555" s="94" t="s">
        <v>8794</v>
      </c>
      <c r="B8555" s="94">
        <f>(DATE(LEFT($A8555,4),MID($A8555,6,2),MID($A8555,9,2))+MID($A8555,12,2)/24+MID($A8555,15,2)/60+MID($A8555,18,2)/3600)
+Timezone!$C$2/24
+VLOOKUP((DATE(LEFT($A8555,4),MID($A8555,6,2),MID($A8555,9,2))+MID($A8555,12,2)/24+MID($A8555,15,2)/60+MID($A8555,18,2)/3600),Timezone!$K:$L,2,TRUE)/24</f>
        <v>42796.374999999993</v>
      </c>
      <c r="C8555" s="94">
        <f>(DATE(LEFT($A8555,4),MID($A8555,6,2),MID($A8555,9,2))+MID($A8555,12,2)/24+MID($A8555,15,2)/60+MID($A8555,18,2)/3600)
+Timezone!$C$3/24
+VLOOKUP((DATE(LEFT($A8555,4),MID($A8555,6,2),MID($A8555,9,2))+MID($A8555,12,2)/24+MID($A8555,15,2)/60+MID($A8555,18,2)/3600),Timezone!$K:$L,2,TRUE)/24</f>
        <v>42796.458333333328</v>
      </c>
      <c r="D8555" s="94">
        <f>(DATE(LEFT($A8555,4),MID($A8555,6,2),MID($A8555,9,2))+MID($A8555,12,2)/24+MID($A8555,15,2)/60+MID($A8555,18,2)/3600)
+Timezone!$C$4/24
+VLOOKUP((DATE(LEFT($A8555,4),MID($A8555,6,2),MID($A8555,9,2))+MID($A8555,12,2)/24+MID($A8555,15,2)/60+MID($A8555,18,2)/3600),Timezone!$K:$L,2,TRUE)/24</f>
        <v>42795.999999999993</v>
      </c>
      <c r="E8555" s="94">
        <f>(DATE(LEFT($A8555,4),MID($A8555,6,2),MID($A8555,9,2))+MID($A8555,12,2)/24+MID($A8555,15,2)/60+MID($A8555,18,2)/3600)
+Timezone!$C$5/24
+VLOOKUP((DATE(LEFT($A8555,4),MID($A8555,6,2),MID($A8555,9,2))+MID($A8555,12,2)/24+MID($A8555,15,2)/60+MID($A8555,18,2)/3600),Timezone!$K:$L,2,TRUE)/24</f>
        <v>42795.791666666664</v>
      </c>
      <c r="F8555" s="92">
        <f>IF(MOD($B8555,1)&gt;10.5/24,
IF(VLOOKUP(QUOTIENT($B8555,1),AUD!$A:$K,11,TRUE)=0,F8554,VLOOKUP(QUOTIENT($B8555,1),AUD!$A:$K,11,TRUE)),
F8554)</f>
        <v>1.79</v>
      </c>
      <c r="G8555" s="92">
        <f>IF(MOD($C8555,1)&gt;10.5/24,
IF(VLOOKUP(QUOTIENT($C8555,1),AUD!$A:$K,11,TRUE)=0,G8554,VLOOKUP(QUOTIENT($C8555,1),NZD!$A:$F,6,TRUE)),
G8554)</f>
        <v>2</v>
      </c>
      <c r="H8555" s="92">
        <f>IF(MOD($D8555,1)&gt;(11+55/60)/24,
IF(VLOOKUP(QUOTIENT($D8555,1),AUD!$A:$K,11,TRUE)=0,H8554,IFERROR(VLOOKUP(QUOTIENT($D8555,1),USD!$A:$B,2,TRUE),H8554)),
H8554)</f>
        <v>1.0927800000000001</v>
      </c>
      <c r="I8555" s="92">
        <f>IF(MOD($D8555,1)&gt;(11+55/60)/24,
IF(VLOOKUP(QUOTIENT($D8555,1),AUD!$A:$K,11,TRUE)=0,I8554,IFERROR(VLOOKUP(QUOTIENT($D8555,1),GBP!$A:$B,2,TRUE),I8554)),
I8554)</f>
        <v>0.35025000000000001</v>
      </c>
      <c r="J8555" s="92">
        <f>IF(MOD($D8555,1)&gt;(11+55/60)/24,
IF(VLOOKUP(QUOTIENT($D8555,1),AUD!$A:$K,11,TRUE)=0,J8554,IFERROR(VLOOKUP(QUOTIENT($D8555,1),EUR!$A:$B,2,TRUE),J8554)),
J8554)</f>
        <v>-0.35643000000000002</v>
      </c>
      <c r="K8555" s="92">
        <f>IF(MOD($D8555,1)&gt;(11+55/60)/24,
IF(VLOOKUP(QUOTIENT($D8555,1),AUD!$A:$K,11,TRUE)=0,K8554,IFERROR(VLOOKUP(QUOTIENT($D8555,1),JPY!$A:$B,2,TRUE),K8554)),
K8554)</f>
        <v>-1.5429999999999999E-2</v>
      </c>
      <c r="L8555" s="92">
        <f>IF(MOD($E8555,1)&gt;(11+55/60)/24,
IF(VLOOKUP(QUOTIENT($E8555,1),AUD!$A:$K,11,TRUE)=0,L8554,IFERROR(VLOOKUP(QUOTIENT($E8555,1),CAD!$A:$B,2,TRUE)*1,L8554)),
L8554)</f>
        <v>0.88</v>
      </c>
    </row>
    <row r="8556" spans="1:12">
      <c r="A8556" s="94" t="s">
        <v>8795</v>
      </c>
      <c r="B8556" s="94">
        <f>(DATE(LEFT($A8556,4),MID($A8556,6,2),MID($A8556,9,2))+MID($A8556,12,2)/24+MID($A8556,15,2)/60+MID($A8556,18,2)/3600)
+Timezone!$C$2/24
+VLOOKUP((DATE(LEFT($A8556,4),MID($A8556,6,2),MID($A8556,9,2))+MID($A8556,12,2)/24+MID($A8556,15,2)/60+MID($A8556,18,2)/3600),Timezone!$K:$L,2,TRUE)/24</f>
        <v>42796.458333333328</v>
      </c>
      <c r="C8556" s="94">
        <f>(DATE(LEFT($A8556,4),MID($A8556,6,2),MID($A8556,9,2))+MID($A8556,12,2)/24+MID($A8556,15,2)/60+MID($A8556,18,2)/3600)
+Timezone!$C$3/24
+VLOOKUP((DATE(LEFT($A8556,4),MID($A8556,6,2),MID($A8556,9,2))+MID($A8556,12,2)/24+MID($A8556,15,2)/60+MID($A8556,18,2)/3600),Timezone!$K:$L,2,TRUE)/24</f>
        <v>42796.541666666664</v>
      </c>
      <c r="D8556" s="94">
        <f>(DATE(LEFT($A8556,4),MID($A8556,6,2),MID($A8556,9,2))+MID($A8556,12,2)/24+MID($A8556,15,2)/60+MID($A8556,18,2)/3600)
+Timezone!$C$4/24
+VLOOKUP((DATE(LEFT($A8556,4),MID($A8556,6,2),MID($A8556,9,2))+MID($A8556,12,2)/24+MID($A8556,15,2)/60+MID($A8556,18,2)/3600),Timezone!$K:$L,2,TRUE)/24</f>
        <v>42796.083333333328</v>
      </c>
      <c r="E8556" s="94">
        <f>(DATE(LEFT($A8556,4),MID($A8556,6,2),MID($A8556,9,2))+MID($A8556,12,2)/24+MID($A8556,15,2)/60+MID($A8556,18,2)/3600)
+Timezone!$C$5/24
+VLOOKUP((DATE(LEFT($A8556,4),MID($A8556,6,2),MID($A8556,9,2))+MID($A8556,12,2)/24+MID($A8556,15,2)/60+MID($A8556,18,2)/3600),Timezone!$K:$L,2,TRUE)/24</f>
        <v>42795.875</v>
      </c>
      <c r="F8556" s="92">
        <f>IF(MOD($B8556,1)&gt;10.5/24,
IF(VLOOKUP(QUOTIENT($B8556,1),AUD!$A:$K,11,TRUE)=0,F8555,VLOOKUP(QUOTIENT($B8556,1),AUD!$A:$K,11,TRUE)),
F8555)</f>
        <v>1.79</v>
      </c>
      <c r="G8556" s="92">
        <f>IF(MOD($C8556,1)&gt;10.5/24,
IF(VLOOKUP(QUOTIENT($C8556,1),AUD!$A:$K,11,TRUE)=0,G8555,VLOOKUP(QUOTIENT($C8556,1),NZD!$A:$F,6,TRUE)),
G8555)</f>
        <v>2</v>
      </c>
      <c r="H8556" s="92">
        <f>IF(MOD($D8556,1)&gt;(11+55/60)/24,
IF(VLOOKUP(QUOTIENT($D8556,1),AUD!$A:$K,11,TRUE)=0,H8555,IFERROR(VLOOKUP(QUOTIENT($D8556,1),USD!$A:$B,2,TRUE),H8555)),
H8555)</f>
        <v>1.0927800000000001</v>
      </c>
      <c r="I8556" s="92">
        <f>IF(MOD($D8556,1)&gt;(11+55/60)/24,
IF(VLOOKUP(QUOTIENT($D8556,1),AUD!$A:$K,11,TRUE)=0,I8555,IFERROR(VLOOKUP(QUOTIENT($D8556,1),GBP!$A:$B,2,TRUE),I8555)),
I8555)</f>
        <v>0.35025000000000001</v>
      </c>
      <c r="J8556" s="92">
        <f>IF(MOD($D8556,1)&gt;(11+55/60)/24,
IF(VLOOKUP(QUOTIENT($D8556,1),AUD!$A:$K,11,TRUE)=0,J8555,IFERROR(VLOOKUP(QUOTIENT($D8556,1),EUR!$A:$B,2,TRUE),J8555)),
J8555)</f>
        <v>-0.35643000000000002</v>
      </c>
      <c r="K8556" s="92">
        <f>IF(MOD($D8556,1)&gt;(11+55/60)/24,
IF(VLOOKUP(QUOTIENT($D8556,1),AUD!$A:$K,11,TRUE)=0,K8555,IFERROR(VLOOKUP(QUOTIENT($D8556,1),JPY!$A:$B,2,TRUE),K8555)),
K8555)</f>
        <v>-1.5429999999999999E-2</v>
      </c>
      <c r="L8556" s="92">
        <f>IF(MOD($E8556,1)&gt;(11+55/60)/24,
IF(VLOOKUP(QUOTIENT($E8556,1),AUD!$A:$K,11,TRUE)=0,L8555,IFERROR(VLOOKUP(QUOTIENT($E8556,1),CAD!$A:$B,2,TRUE)*1,L8555)),
L8555)</f>
        <v>0.88</v>
      </c>
    </row>
    <row r="8557" spans="1:12">
      <c r="A8557" s="94" t="s">
        <v>8796</v>
      </c>
      <c r="B8557" s="94">
        <f>(DATE(LEFT($A8557,4),MID($A8557,6,2),MID($A8557,9,2))+MID($A8557,12,2)/24+MID($A8557,15,2)/60+MID($A8557,18,2)/3600)
+Timezone!$C$2/24
+VLOOKUP((DATE(LEFT($A8557,4),MID($A8557,6,2),MID($A8557,9,2))+MID($A8557,12,2)/24+MID($A8557,15,2)/60+MID($A8557,18,2)/3600),Timezone!$K:$L,2,TRUE)/24</f>
        <v>42796.541666666664</v>
      </c>
      <c r="C8557" s="94">
        <f>(DATE(LEFT($A8557,4),MID($A8557,6,2),MID($A8557,9,2))+MID($A8557,12,2)/24+MID($A8557,15,2)/60+MID($A8557,18,2)/3600)
+Timezone!$C$3/24
+VLOOKUP((DATE(LEFT($A8557,4),MID($A8557,6,2),MID($A8557,9,2))+MID($A8557,12,2)/24+MID($A8557,15,2)/60+MID($A8557,18,2)/3600),Timezone!$K:$L,2,TRUE)/24</f>
        <v>42796.625</v>
      </c>
      <c r="D8557" s="94">
        <f>(DATE(LEFT($A8557,4),MID($A8557,6,2),MID($A8557,9,2))+MID($A8557,12,2)/24+MID($A8557,15,2)/60+MID($A8557,18,2)/3600)
+Timezone!$C$4/24
+VLOOKUP((DATE(LEFT($A8557,4),MID($A8557,6,2),MID($A8557,9,2))+MID($A8557,12,2)/24+MID($A8557,15,2)/60+MID($A8557,18,2)/3600),Timezone!$K:$L,2,TRUE)/24</f>
        <v>42796.166666666664</v>
      </c>
      <c r="E8557" s="94">
        <f>(DATE(LEFT($A8557,4),MID($A8557,6,2),MID($A8557,9,2))+MID($A8557,12,2)/24+MID($A8557,15,2)/60+MID($A8557,18,2)/3600)
+Timezone!$C$5/24
+VLOOKUP((DATE(LEFT($A8557,4),MID($A8557,6,2),MID($A8557,9,2))+MID($A8557,12,2)/24+MID($A8557,15,2)/60+MID($A8557,18,2)/3600),Timezone!$K:$L,2,TRUE)/24</f>
        <v>42795.958333333336</v>
      </c>
      <c r="F8557" s="92">
        <f>IF(MOD($B8557,1)&gt;10.5/24,
IF(VLOOKUP(QUOTIENT($B8557,1),AUD!$A:$K,11,TRUE)=0,F8556,VLOOKUP(QUOTIENT($B8557,1),AUD!$A:$K,11,TRUE)),
F8556)</f>
        <v>1.79</v>
      </c>
      <c r="G8557" s="92">
        <f>IF(MOD($C8557,1)&gt;10.5/24,
IF(VLOOKUP(QUOTIENT($C8557,1),AUD!$A:$K,11,TRUE)=0,G8556,VLOOKUP(QUOTIENT($C8557,1),NZD!$A:$F,6,TRUE)),
G8556)</f>
        <v>2</v>
      </c>
      <c r="H8557" s="92">
        <f>IF(MOD($D8557,1)&gt;(11+55/60)/24,
IF(VLOOKUP(QUOTIENT($D8557,1),AUD!$A:$K,11,TRUE)=0,H8556,IFERROR(VLOOKUP(QUOTIENT($D8557,1),USD!$A:$B,2,TRUE),H8556)),
H8556)</f>
        <v>1.0927800000000001</v>
      </c>
      <c r="I8557" s="92">
        <f>IF(MOD($D8557,1)&gt;(11+55/60)/24,
IF(VLOOKUP(QUOTIENT($D8557,1),AUD!$A:$K,11,TRUE)=0,I8556,IFERROR(VLOOKUP(QUOTIENT($D8557,1),GBP!$A:$B,2,TRUE),I8556)),
I8556)</f>
        <v>0.35025000000000001</v>
      </c>
      <c r="J8557" s="92">
        <f>IF(MOD($D8557,1)&gt;(11+55/60)/24,
IF(VLOOKUP(QUOTIENT($D8557,1),AUD!$A:$K,11,TRUE)=0,J8556,IFERROR(VLOOKUP(QUOTIENT($D8557,1),EUR!$A:$B,2,TRUE),J8556)),
J8556)</f>
        <v>-0.35643000000000002</v>
      </c>
      <c r="K8557" s="92">
        <f>IF(MOD($D8557,1)&gt;(11+55/60)/24,
IF(VLOOKUP(QUOTIENT($D8557,1),AUD!$A:$K,11,TRUE)=0,K8556,IFERROR(VLOOKUP(QUOTIENT($D8557,1),JPY!$A:$B,2,TRUE),K8556)),
K8556)</f>
        <v>-1.5429999999999999E-2</v>
      </c>
      <c r="L8557" s="92">
        <f>IF(MOD($E8557,1)&gt;(11+55/60)/24,
IF(VLOOKUP(QUOTIENT($E8557,1),AUD!$A:$K,11,TRUE)=0,L8556,IFERROR(VLOOKUP(QUOTIENT($E8557,1),CAD!$A:$B,2,TRUE)*1,L8556)),
L8556)</f>
        <v>0.88</v>
      </c>
    </row>
    <row r="8558" spans="1:12">
      <c r="A8558" s="94" t="s">
        <v>8797</v>
      </c>
      <c r="B8558" s="94">
        <f>(DATE(LEFT($A8558,4),MID($A8558,6,2),MID($A8558,9,2))+MID($A8558,12,2)/24+MID($A8558,15,2)/60+MID($A8558,18,2)/3600)
+Timezone!$C$2/24
+VLOOKUP((DATE(LEFT($A8558,4),MID($A8558,6,2),MID($A8558,9,2))+MID($A8558,12,2)/24+MID($A8558,15,2)/60+MID($A8558,18,2)/3600),Timezone!$K:$L,2,TRUE)/24</f>
        <v>42796.624999999993</v>
      </c>
      <c r="C8558" s="94">
        <f>(DATE(LEFT($A8558,4),MID($A8558,6,2),MID($A8558,9,2))+MID($A8558,12,2)/24+MID($A8558,15,2)/60+MID($A8558,18,2)/3600)
+Timezone!$C$3/24
+VLOOKUP((DATE(LEFT($A8558,4),MID($A8558,6,2),MID($A8558,9,2))+MID($A8558,12,2)/24+MID($A8558,15,2)/60+MID($A8558,18,2)/3600),Timezone!$K:$L,2,TRUE)/24</f>
        <v>42796.708333333328</v>
      </c>
      <c r="D8558" s="94">
        <f>(DATE(LEFT($A8558,4),MID($A8558,6,2),MID($A8558,9,2))+MID($A8558,12,2)/24+MID($A8558,15,2)/60+MID($A8558,18,2)/3600)
+Timezone!$C$4/24
+VLOOKUP((DATE(LEFT($A8558,4),MID($A8558,6,2),MID($A8558,9,2))+MID($A8558,12,2)/24+MID($A8558,15,2)/60+MID($A8558,18,2)/3600),Timezone!$K:$L,2,TRUE)/24</f>
        <v>42796.249999999993</v>
      </c>
      <c r="E8558" s="94">
        <f>(DATE(LEFT($A8558,4),MID($A8558,6,2),MID($A8558,9,2))+MID($A8558,12,2)/24+MID($A8558,15,2)/60+MID($A8558,18,2)/3600)
+Timezone!$C$5/24
+VLOOKUP((DATE(LEFT($A8558,4),MID($A8558,6,2),MID($A8558,9,2))+MID($A8558,12,2)/24+MID($A8558,15,2)/60+MID($A8558,18,2)/3600),Timezone!$K:$L,2,TRUE)/24</f>
        <v>42796.041666666664</v>
      </c>
      <c r="F8558" s="92">
        <f>IF(MOD($B8558,1)&gt;10.5/24,
IF(VLOOKUP(QUOTIENT($B8558,1),AUD!$A:$K,11,TRUE)=0,F8557,VLOOKUP(QUOTIENT($B8558,1),AUD!$A:$K,11,TRUE)),
F8557)</f>
        <v>1.79</v>
      </c>
      <c r="G8558" s="92">
        <f>IF(MOD($C8558,1)&gt;10.5/24,
IF(VLOOKUP(QUOTIENT($C8558,1),AUD!$A:$K,11,TRUE)=0,G8557,VLOOKUP(QUOTIENT($C8558,1),NZD!$A:$F,6,TRUE)),
G8557)</f>
        <v>2</v>
      </c>
      <c r="H8558" s="92">
        <f>IF(MOD($D8558,1)&gt;(11+55/60)/24,
IF(VLOOKUP(QUOTIENT($D8558,1),AUD!$A:$K,11,TRUE)=0,H8557,IFERROR(VLOOKUP(QUOTIENT($D8558,1),USD!$A:$B,2,TRUE),H8557)),
H8557)</f>
        <v>1.0927800000000001</v>
      </c>
      <c r="I8558" s="92">
        <f>IF(MOD($D8558,1)&gt;(11+55/60)/24,
IF(VLOOKUP(QUOTIENT($D8558,1),AUD!$A:$K,11,TRUE)=0,I8557,IFERROR(VLOOKUP(QUOTIENT($D8558,1),GBP!$A:$B,2,TRUE),I8557)),
I8557)</f>
        <v>0.35025000000000001</v>
      </c>
      <c r="J8558" s="92">
        <f>IF(MOD($D8558,1)&gt;(11+55/60)/24,
IF(VLOOKUP(QUOTIENT($D8558,1),AUD!$A:$K,11,TRUE)=0,J8557,IFERROR(VLOOKUP(QUOTIENT($D8558,1),EUR!$A:$B,2,TRUE),J8557)),
J8557)</f>
        <v>-0.35643000000000002</v>
      </c>
      <c r="K8558" s="92">
        <f>IF(MOD($D8558,1)&gt;(11+55/60)/24,
IF(VLOOKUP(QUOTIENT($D8558,1),AUD!$A:$K,11,TRUE)=0,K8557,IFERROR(VLOOKUP(QUOTIENT($D8558,1),JPY!$A:$B,2,TRUE),K8557)),
K8557)</f>
        <v>-1.5429999999999999E-2</v>
      </c>
      <c r="L8558" s="92">
        <f>IF(MOD($E8558,1)&gt;(11+55/60)/24,
IF(VLOOKUP(QUOTIENT($E8558,1),AUD!$A:$K,11,TRUE)=0,L8557,IFERROR(VLOOKUP(QUOTIENT($E8558,1),CAD!$A:$B,2,TRUE)*1,L8557)),
L8557)</f>
        <v>0.88</v>
      </c>
    </row>
    <row r="8559" spans="1:12">
      <c r="A8559" s="94" t="s">
        <v>8798</v>
      </c>
      <c r="B8559" s="94">
        <f>(DATE(LEFT($A8559,4),MID($A8559,6,2),MID($A8559,9,2))+MID($A8559,12,2)/24+MID($A8559,15,2)/60+MID($A8559,18,2)/3600)
+Timezone!$C$2/24
+VLOOKUP((DATE(LEFT($A8559,4),MID($A8559,6,2),MID($A8559,9,2))+MID($A8559,12,2)/24+MID($A8559,15,2)/60+MID($A8559,18,2)/3600),Timezone!$K:$L,2,TRUE)/24</f>
        <v>42796.708333333328</v>
      </c>
      <c r="C8559" s="94">
        <f>(DATE(LEFT($A8559,4),MID($A8559,6,2),MID($A8559,9,2))+MID($A8559,12,2)/24+MID($A8559,15,2)/60+MID($A8559,18,2)/3600)
+Timezone!$C$3/24
+VLOOKUP((DATE(LEFT($A8559,4),MID($A8559,6,2),MID($A8559,9,2))+MID($A8559,12,2)/24+MID($A8559,15,2)/60+MID($A8559,18,2)/3600),Timezone!$K:$L,2,TRUE)/24</f>
        <v>42796.791666666664</v>
      </c>
      <c r="D8559" s="94">
        <f>(DATE(LEFT($A8559,4),MID($A8559,6,2),MID($A8559,9,2))+MID($A8559,12,2)/24+MID($A8559,15,2)/60+MID($A8559,18,2)/3600)
+Timezone!$C$4/24
+VLOOKUP((DATE(LEFT($A8559,4),MID($A8559,6,2),MID($A8559,9,2))+MID($A8559,12,2)/24+MID($A8559,15,2)/60+MID($A8559,18,2)/3600),Timezone!$K:$L,2,TRUE)/24</f>
        <v>42796.333333333328</v>
      </c>
      <c r="E8559" s="94">
        <f>(DATE(LEFT($A8559,4),MID($A8559,6,2),MID($A8559,9,2))+MID($A8559,12,2)/24+MID($A8559,15,2)/60+MID($A8559,18,2)/3600)
+Timezone!$C$5/24
+VLOOKUP((DATE(LEFT($A8559,4),MID($A8559,6,2),MID($A8559,9,2))+MID($A8559,12,2)/24+MID($A8559,15,2)/60+MID($A8559,18,2)/3600),Timezone!$K:$L,2,TRUE)/24</f>
        <v>42796.125</v>
      </c>
      <c r="F8559" s="92">
        <f>IF(MOD($B8559,1)&gt;10.5/24,
IF(VLOOKUP(QUOTIENT($B8559,1),AUD!$A:$K,11,TRUE)=0,F8558,VLOOKUP(QUOTIENT($B8559,1),AUD!$A:$K,11,TRUE)),
F8558)</f>
        <v>1.79</v>
      </c>
      <c r="G8559" s="92">
        <f>IF(MOD($C8559,1)&gt;10.5/24,
IF(VLOOKUP(QUOTIENT($C8559,1),AUD!$A:$K,11,TRUE)=0,G8558,VLOOKUP(QUOTIENT($C8559,1),NZD!$A:$F,6,TRUE)),
G8558)</f>
        <v>2</v>
      </c>
      <c r="H8559" s="92">
        <f>IF(MOD($D8559,1)&gt;(11+55/60)/24,
IF(VLOOKUP(QUOTIENT($D8559,1),AUD!$A:$K,11,TRUE)=0,H8558,IFERROR(VLOOKUP(QUOTIENT($D8559,1),USD!$A:$B,2,TRUE),H8558)),
H8558)</f>
        <v>1.0927800000000001</v>
      </c>
      <c r="I8559" s="92">
        <f>IF(MOD($D8559,1)&gt;(11+55/60)/24,
IF(VLOOKUP(QUOTIENT($D8559,1),AUD!$A:$K,11,TRUE)=0,I8558,IFERROR(VLOOKUP(QUOTIENT($D8559,1),GBP!$A:$B,2,TRUE),I8558)),
I8558)</f>
        <v>0.35025000000000001</v>
      </c>
      <c r="J8559" s="92">
        <f>IF(MOD($D8559,1)&gt;(11+55/60)/24,
IF(VLOOKUP(QUOTIENT($D8559,1),AUD!$A:$K,11,TRUE)=0,J8558,IFERROR(VLOOKUP(QUOTIENT($D8559,1),EUR!$A:$B,2,TRUE),J8558)),
J8558)</f>
        <v>-0.35643000000000002</v>
      </c>
      <c r="K8559" s="92">
        <f>IF(MOD($D8559,1)&gt;(11+55/60)/24,
IF(VLOOKUP(QUOTIENT($D8559,1),AUD!$A:$K,11,TRUE)=0,K8558,IFERROR(VLOOKUP(QUOTIENT($D8559,1),JPY!$A:$B,2,TRUE),K8558)),
K8558)</f>
        <v>-1.5429999999999999E-2</v>
      </c>
      <c r="L8559" s="92">
        <f>IF(MOD($E8559,1)&gt;(11+55/60)/24,
IF(VLOOKUP(QUOTIENT($E8559,1),AUD!$A:$K,11,TRUE)=0,L8558,IFERROR(VLOOKUP(QUOTIENT($E8559,1),CAD!$A:$B,2,TRUE)*1,L8558)),
L8558)</f>
        <v>0.88</v>
      </c>
    </row>
    <row r="8560" spans="1:12">
      <c r="A8560" s="94" t="s">
        <v>8799</v>
      </c>
      <c r="B8560" s="94">
        <f>(DATE(LEFT($A8560,4),MID($A8560,6,2),MID($A8560,9,2))+MID($A8560,12,2)/24+MID($A8560,15,2)/60+MID($A8560,18,2)/3600)
+Timezone!$C$2/24
+VLOOKUP((DATE(LEFT($A8560,4),MID($A8560,6,2),MID($A8560,9,2))+MID($A8560,12,2)/24+MID($A8560,15,2)/60+MID($A8560,18,2)/3600),Timezone!$K:$L,2,TRUE)/24</f>
        <v>42796.791666666664</v>
      </c>
      <c r="C8560" s="94">
        <f>(DATE(LEFT($A8560,4),MID($A8560,6,2),MID($A8560,9,2))+MID($A8560,12,2)/24+MID($A8560,15,2)/60+MID($A8560,18,2)/3600)
+Timezone!$C$3/24
+VLOOKUP((DATE(LEFT($A8560,4),MID($A8560,6,2),MID($A8560,9,2))+MID($A8560,12,2)/24+MID($A8560,15,2)/60+MID($A8560,18,2)/3600),Timezone!$K:$L,2,TRUE)/24</f>
        <v>42796.875</v>
      </c>
      <c r="D8560" s="94">
        <f>(DATE(LEFT($A8560,4),MID($A8560,6,2),MID($A8560,9,2))+MID($A8560,12,2)/24+MID($A8560,15,2)/60+MID($A8560,18,2)/3600)
+Timezone!$C$4/24
+VLOOKUP((DATE(LEFT($A8560,4),MID($A8560,6,2),MID($A8560,9,2))+MID($A8560,12,2)/24+MID($A8560,15,2)/60+MID($A8560,18,2)/3600),Timezone!$K:$L,2,TRUE)/24</f>
        <v>42796.416666666664</v>
      </c>
      <c r="E8560" s="94">
        <f>(DATE(LEFT($A8560,4),MID($A8560,6,2),MID($A8560,9,2))+MID($A8560,12,2)/24+MID($A8560,15,2)/60+MID($A8560,18,2)/3600)
+Timezone!$C$5/24
+VLOOKUP((DATE(LEFT($A8560,4),MID($A8560,6,2),MID($A8560,9,2))+MID($A8560,12,2)/24+MID($A8560,15,2)/60+MID($A8560,18,2)/3600),Timezone!$K:$L,2,TRUE)/24</f>
        <v>42796.208333333336</v>
      </c>
      <c r="F8560" s="92">
        <f>IF(MOD($B8560,1)&gt;10.5/24,
IF(VLOOKUP(QUOTIENT($B8560,1),AUD!$A:$K,11,TRUE)=0,F8559,VLOOKUP(QUOTIENT($B8560,1),AUD!$A:$K,11,TRUE)),
F8559)</f>
        <v>1.79</v>
      </c>
      <c r="G8560" s="92">
        <f>IF(MOD($C8560,1)&gt;10.5/24,
IF(VLOOKUP(QUOTIENT($C8560,1),AUD!$A:$K,11,TRUE)=0,G8559,VLOOKUP(QUOTIENT($C8560,1),NZD!$A:$F,6,TRUE)),
G8559)</f>
        <v>2</v>
      </c>
      <c r="H8560" s="92">
        <f>IF(MOD($D8560,1)&gt;(11+55/60)/24,
IF(VLOOKUP(QUOTIENT($D8560,1),AUD!$A:$K,11,TRUE)=0,H8559,IFERROR(VLOOKUP(QUOTIENT($D8560,1),USD!$A:$B,2,TRUE),H8559)),
H8559)</f>
        <v>1.0927800000000001</v>
      </c>
      <c r="I8560" s="92">
        <f>IF(MOD($D8560,1)&gt;(11+55/60)/24,
IF(VLOOKUP(QUOTIENT($D8560,1),AUD!$A:$K,11,TRUE)=0,I8559,IFERROR(VLOOKUP(QUOTIENT($D8560,1),GBP!$A:$B,2,TRUE),I8559)),
I8559)</f>
        <v>0.35025000000000001</v>
      </c>
      <c r="J8560" s="92">
        <f>IF(MOD($D8560,1)&gt;(11+55/60)/24,
IF(VLOOKUP(QUOTIENT($D8560,1),AUD!$A:$K,11,TRUE)=0,J8559,IFERROR(VLOOKUP(QUOTIENT($D8560,1),EUR!$A:$B,2,TRUE),J8559)),
J8559)</f>
        <v>-0.35643000000000002</v>
      </c>
      <c r="K8560" s="92">
        <f>IF(MOD($D8560,1)&gt;(11+55/60)/24,
IF(VLOOKUP(QUOTIENT($D8560,1),AUD!$A:$K,11,TRUE)=0,K8559,IFERROR(VLOOKUP(QUOTIENT($D8560,1),JPY!$A:$B,2,TRUE),K8559)),
K8559)</f>
        <v>-1.5429999999999999E-2</v>
      </c>
      <c r="L8560" s="92">
        <f>IF(MOD($E8560,1)&gt;(11+55/60)/24,
IF(VLOOKUP(QUOTIENT($E8560,1),AUD!$A:$K,11,TRUE)=0,L8559,IFERROR(VLOOKUP(QUOTIENT($E8560,1),CAD!$A:$B,2,TRUE)*1,L8559)),
L8559)</f>
        <v>0.88</v>
      </c>
    </row>
    <row r="8561" spans="1:12">
      <c r="A8561" s="94" t="s">
        <v>8800</v>
      </c>
      <c r="B8561" s="94">
        <f>(DATE(LEFT($A8561,4),MID($A8561,6,2),MID($A8561,9,2))+MID($A8561,12,2)/24+MID($A8561,15,2)/60+MID($A8561,18,2)/3600)
+Timezone!$C$2/24
+VLOOKUP((DATE(LEFT($A8561,4),MID($A8561,6,2),MID($A8561,9,2))+MID($A8561,12,2)/24+MID($A8561,15,2)/60+MID($A8561,18,2)/3600),Timezone!$K:$L,2,TRUE)/24</f>
        <v>42796.874999999993</v>
      </c>
      <c r="C8561" s="94">
        <f>(DATE(LEFT($A8561,4),MID($A8561,6,2),MID($A8561,9,2))+MID($A8561,12,2)/24+MID($A8561,15,2)/60+MID($A8561,18,2)/3600)
+Timezone!$C$3/24
+VLOOKUP((DATE(LEFT($A8561,4),MID($A8561,6,2),MID($A8561,9,2))+MID($A8561,12,2)/24+MID($A8561,15,2)/60+MID($A8561,18,2)/3600),Timezone!$K:$L,2,TRUE)/24</f>
        <v>42796.958333333328</v>
      </c>
      <c r="D8561" s="94">
        <f>(DATE(LEFT($A8561,4),MID($A8561,6,2),MID($A8561,9,2))+MID($A8561,12,2)/24+MID($A8561,15,2)/60+MID($A8561,18,2)/3600)
+Timezone!$C$4/24
+VLOOKUP((DATE(LEFT($A8561,4),MID($A8561,6,2),MID($A8561,9,2))+MID($A8561,12,2)/24+MID($A8561,15,2)/60+MID($A8561,18,2)/3600),Timezone!$K:$L,2,TRUE)/24</f>
        <v>42796.499999999993</v>
      </c>
      <c r="E8561" s="94">
        <f>(DATE(LEFT($A8561,4),MID($A8561,6,2),MID($A8561,9,2))+MID($A8561,12,2)/24+MID($A8561,15,2)/60+MID($A8561,18,2)/3600)
+Timezone!$C$5/24
+VLOOKUP((DATE(LEFT($A8561,4),MID($A8561,6,2),MID($A8561,9,2))+MID($A8561,12,2)/24+MID($A8561,15,2)/60+MID($A8561,18,2)/3600),Timezone!$K:$L,2,TRUE)/24</f>
        <v>42796.291666666664</v>
      </c>
      <c r="F8561" s="92">
        <f>IF(MOD($B8561,1)&gt;10.5/24,
IF(VLOOKUP(QUOTIENT($B8561,1),AUD!$A:$K,11,TRUE)=0,F8560,VLOOKUP(QUOTIENT($B8561,1),AUD!$A:$K,11,TRUE)),
F8560)</f>
        <v>1.79</v>
      </c>
      <c r="G8561" s="92">
        <f>IF(MOD($C8561,1)&gt;10.5/24,
IF(VLOOKUP(QUOTIENT($C8561,1),AUD!$A:$K,11,TRUE)=0,G8560,VLOOKUP(QUOTIENT($C8561,1),NZD!$A:$F,6,TRUE)),
G8560)</f>
        <v>2</v>
      </c>
      <c r="H8561" s="92">
        <f>IF(MOD($D8561,1)&gt;(11+55/60)/24,
IF(VLOOKUP(QUOTIENT($D8561,1),AUD!$A:$K,11,TRUE)=0,H8560,IFERROR(VLOOKUP(QUOTIENT($D8561,1),USD!$A:$B,2,TRUE),H8560)),
H8560)</f>
        <v>1.1000000000000001</v>
      </c>
      <c r="I8561" s="92">
        <f>IF(MOD($D8561,1)&gt;(11+55/60)/24,
IF(VLOOKUP(QUOTIENT($D8561,1),AUD!$A:$K,11,TRUE)=0,I8560,IFERROR(VLOOKUP(QUOTIENT($D8561,1),GBP!$A:$B,2,TRUE),I8560)),
I8560)</f>
        <v>0.35399999999999998</v>
      </c>
      <c r="J8561" s="92">
        <f>IF(MOD($D8561,1)&gt;(11+55/60)/24,
IF(VLOOKUP(QUOTIENT($D8561,1),AUD!$A:$K,11,TRUE)=0,J8560,IFERROR(VLOOKUP(QUOTIENT($D8561,1),EUR!$A:$B,2,TRUE),J8560)),
J8560)</f>
        <v>-0.35499999999999998</v>
      </c>
      <c r="K8561" s="92">
        <f>IF(MOD($D8561,1)&gt;(11+55/60)/24,
IF(VLOOKUP(QUOTIENT($D8561,1),AUD!$A:$K,11,TRUE)=0,K8560,IFERROR(VLOOKUP(QUOTIENT($D8561,1),JPY!$A:$B,2,TRUE),K8560)),
K8560)</f>
        <v>-8.9999999999999993E-3</v>
      </c>
      <c r="L8561" s="92">
        <f>IF(MOD($E8561,1)&gt;(11+55/60)/24,
IF(VLOOKUP(QUOTIENT($E8561,1),AUD!$A:$K,11,TRUE)=0,L8560,IFERROR(VLOOKUP(QUOTIENT($E8561,1),CAD!$A:$B,2,TRUE)*1,L8560)),
L8560)</f>
        <v>0.88</v>
      </c>
    </row>
    <row r="8562" spans="1:12">
      <c r="A8562" s="94" t="s">
        <v>8801</v>
      </c>
      <c r="B8562" s="94">
        <f>(DATE(LEFT($A8562,4),MID($A8562,6,2),MID($A8562,9,2))+MID($A8562,12,2)/24+MID($A8562,15,2)/60+MID($A8562,18,2)/3600)
+Timezone!$C$2/24
+VLOOKUP((DATE(LEFT($A8562,4),MID($A8562,6,2),MID($A8562,9,2))+MID($A8562,12,2)/24+MID($A8562,15,2)/60+MID($A8562,18,2)/3600),Timezone!$K:$L,2,TRUE)/24</f>
        <v>42796.958333333328</v>
      </c>
      <c r="C8562" s="94">
        <f>(DATE(LEFT($A8562,4),MID($A8562,6,2),MID($A8562,9,2))+MID($A8562,12,2)/24+MID($A8562,15,2)/60+MID($A8562,18,2)/3600)
+Timezone!$C$3/24
+VLOOKUP((DATE(LEFT($A8562,4),MID($A8562,6,2),MID($A8562,9,2))+MID($A8562,12,2)/24+MID($A8562,15,2)/60+MID($A8562,18,2)/3600),Timezone!$K:$L,2,TRUE)/24</f>
        <v>42797.041666666664</v>
      </c>
      <c r="D8562" s="94">
        <f>(DATE(LEFT($A8562,4),MID($A8562,6,2),MID($A8562,9,2))+MID($A8562,12,2)/24+MID($A8562,15,2)/60+MID($A8562,18,2)/3600)
+Timezone!$C$4/24
+VLOOKUP((DATE(LEFT($A8562,4),MID($A8562,6,2),MID($A8562,9,2))+MID($A8562,12,2)/24+MID($A8562,15,2)/60+MID($A8562,18,2)/3600),Timezone!$K:$L,2,TRUE)/24</f>
        <v>42796.583333333328</v>
      </c>
      <c r="E8562" s="94">
        <f>(DATE(LEFT($A8562,4),MID($A8562,6,2),MID($A8562,9,2))+MID($A8562,12,2)/24+MID($A8562,15,2)/60+MID($A8562,18,2)/3600)
+Timezone!$C$5/24
+VLOOKUP((DATE(LEFT($A8562,4),MID($A8562,6,2),MID($A8562,9,2))+MID($A8562,12,2)/24+MID($A8562,15,2)/60+MID($A8562,18,2)/3600),Timezone!$K:$L,2,TRUE)/24</f>
        <v>42796.375</v>
      </c>
      <c r="F8562" s="92">
        <f>IF(MOD($B8562,1)&gt;10.5/24,
IF(VLOOKUP(QUOTIENT($B8562,1),AUD!$A:$K,11,TRUE)=0,F8561,VLOOKUP(QUOTIENT($B8562,1),AUD!$A:$K,11,TRUE)),
F8561)</f>
        <v>1.79</v>
      </c>
      <c r="G8562" s="92">
        <f>IF(MOD($C8562,1)&gt;10.5/24,
IF(VLOOKUP(QUOTIENT($C8562,1),AUD!$A:$K,11,TRUE)=0,G8561,VLOOKUP(QUOTIENT($C8562,1),NZD!$A:$F,6,TRUE)),
G8561)</f>
        <v>2</v>
      </c>
      <c r="H8562" s="92">
        <f>IF(MOD($D8562,1)&gt;(11+55/60)/24,
IF(VLOOKUP(QUOTIENT($D8562,1),AUD!$A:$K,11,TRUE)=0,H8561,IFERROR(VLOOKUP(QUOTIENT($D8562,1),USD!$A:$B,2,TRUE),H8561)),
H8561)</f>
        <v>1.1000000000000001</v>
      </c>
      <c r="I8562" s="92">
        <f>IF(MOD($D8562,1)&gt;(11+55/60)/24,
IF(VLOOKUP(QUOTIENT($D8562,1),AUD!$A:$K,11,TRUE)=0,I8561,IFERROR(VLOOKUP(QUOTIENT($D8562,1),GBP!$A:$B,2,TRUE),I8561)),
I8561)</f>
        <v>0.35399999999999998</v>
      </c>
      <c r="J8562" s="92">
        <f>IF(MOD($D8562,1)&gt;(11+55/60)/24,
IF(VLOOKUP(QUOTIENT($D8562,1),AUD!$A:$K,11,TRUE)=0,J8561,IFERROR(VLOOKUP(QUOTIENT($D8562,1),EUR!$A:$B,2,TRUE),J8561)),
J8561)</f>
        <v>-0.35499999999999998</v>
      </c>
      <c r="K8562" s="92">
        <f>IF(MOD($D8562,1)&gt;(11+55/60)/24,
IF(VLOOKUP(QUOTIENT($D8562,1),AUD!$A:$K,11,TRUE)=0,K8561,IFERROR(VLOOKUP(QUOTIENT($D8562,1),JPY!$A:$B,2,TRUE),K8561)),
K8561)</f>
        <v>-8.9999999999999993E-3</v>
      </c>
      <c r="L8562" s="92">
        <f>IF(MOD($E8562,1)&gt;(11+55/60)/24,
IF(VLOOKUP(QUOTIENT($E8562,1),AUD!$A:$K,11,TRUE)=0,L8561,IFERROR(VLOOKUP(QUOTIENT($E8562,1),CAD!$A:$B,2,TRUE)*1,L8561)),
L8561)</f>
        <v>0.88</v>
      </c>
    </row>
    <row r="8563" spans="1:12">
      <c r="A8563" s="94" t="s">
        <v>8802</v>
      </c>
      <c r="B8563" s="94">
        <f>(DATE(LEFT($A8563,4),MID($A8563,6,2),MID($A8563,9,2))+MID($A8563,12,2)/24+MID($A8563,15,2)/60+MID($A8563,18,2)/3600)
+Timezone!$C$2/24
+VLOOKUP((DATE(LEFT($A8563,4),MID($A8563,6,2),MID($A8563,9,2))+MID($A8563,12,2)/24+MID($A8563,15,2)/60+MID($A8563,18,2)/3600),Timezone!$K:$L,2,TRUE)/24</f>
        <v>42797.041666666664</v>
      </c>
      <c r="C8563" s="94">
        <f>(DATE(LEFT($A8563,4),MID($A8563,6,2),MID($A8563,9,2))+MID($A8563,12,2)/24+MID($A8563,15,2)/60+MID($A8563,18,2)/3600)
+Timezone!$C$3/24
+VLOOKUP((DATE(LEFT($A8563,4),MID($A8563,6,2),MID($A8563,9,2))+MID($A8563,12,2)/24+MID($A8563,15,2)/60+MID($A8563,18,2)/3600),Timezone!$K:$L,2,TRUE)/24</f>
        <v>42797.125</v>
      </c>
      <c r="D8563" s="94">
        <f>(DATE(LEFT($A8563,4),MID($A8563,6,2),MID($A8563,9,2))+MID($A8563,12,2)/24+MID($A8563,15,2)/60+MID($A8563,18,2)/3600)
+Timezone!$C$4/24
+VLOOKUP((DATE(LEFT($A8563,4),MID($A8563,6,2),MID($A8563,9,2))+MID($A8563,12,2)/24+MID($A8563,15,2)/60+MID($A8563,18,2)/3600),Timezone!$K:$L,2,TRUE)/24</f>
        <v>42796.666666666664</v>
      </c>
      <c r="E8563" s="94">
        <f>(DATE(LEFT($A8563,4),MID($A8563,6,2),MID($A8563,9,2))+MID($A8563,12,2)/24+MID($A8563,15,2)/60+MID($A8563,18,2)/3600)
+Timezone!$C$5/24
+VLOOKUP((DATE(LEFT($A8563,4),MID($A8563,6,2),MID($A8563,9,2))+MID($A8563,12,2)/24+MID($A8563,15,2)/60+MID($A8563,18,2)/3600),Timezone!$K:$L,2,TRUE)/24</f>
        <v>42796.458333333336</v>
      </c>
      <c r="F8563" s="92">
        <f>IF(MOD($B8563,1)&gt;10.5/24,
IF(VLOOKUP(QUOTIENT($B8563,1),AUD!$A:$K,11,TRUE)=0,F8562,VLOOKUP(QUOTIENT($B8563,1),AUD!$A:$K,11,TRUE)),
F8562)</f>
        <v>1.79</v>
      </c>
      <c r="G8563" s="92">
        <f>IF(MOD($C8563,1)&gt;10.5/24,
IF(VLOOKUP(QUOTIENT($C8563,1),AUD!$A:$K,11,TRUE)=0,G8562,VLOOKUP(QUOTIENT($C8563,1),NZD!$A:$F,6,TRUE)),
G8562)</f>
        <v>2</v>
      </c>
      <c r="H8563" s="92">
        <f>IF(MOD($D8563,1)&gt;(11+55/60)/24,
IF(VLOOKUP(QUOTIENT($D8563,1),AUD!$A:$K,11,TRUE)=0,H8562,IFERROR(VLOOKUP(QUOTIENT($D8563,1),USD!$A:$B,2,TRUE),H8562)),
H8562)</f>
        <v>1.1000000000000001</v>
      </c>
      <c r="I8563" s="92">
        <f>IF(MOD($D8563,1)&gt;(11+55/60)/24,
IF(VLOOKUP(QUOTIENT($D8563,1),AUD!$A:$K,11,TRUE)=0,I8562,IFERROR(VLOOKUP(QUOTIENT($D8563,1),GBP!$A:$B,2,TRUE),I8562)),
I8562)</f>
        <v>0.35399999999999998</v>
      </c>
      <c r="J8563" s="92">
        <f>IF(MOD($D8563,1)&gt;(11+55/60)/24,
IF(VLOOKUP(QUOTIENT($D8563,1),AUD!$A:$K,11,TRUE)=0,J8562,IFERROR(VLOOKUP(QUOTIENT($D8563,1),EUR!$A:$B,2,TRUE),J8562)),
J8562)</f>
        <v>-0.35499999999999998</v>
      </c>
      <c r="K8563" s="92">
        <f>IF(MOD($D8563,1)&gt;(11+55/60)/24,
IF(VLOOKUP(QUOTIENT($D8563,1),AUD!$A:$K,11,TRUE)=0,K8562,IFERROR(VLOOKUP(QUOTIENT($D8563,1),JPY!$A:$B,2,TRUE),K8562)),
K8562)</f>
        <v>-8.9999999999999993E-3</v>
      </c>
      <c r="L8563" s="92">
        <f>IF(MOD($E8563,1)&gt;(11+55/60)/24,
IF(VLOOKUP(QUOTIENT($E8563,1),AUD!$A:$K,11,TRUE)=0,L8562,IFERROR(VLOOKUP(QUOTIENT($E8563,1),CAD!$A:$B,2,TRUE)*1,L8562)),
L8562)</f>
        <v>0.88</v>
      </c>
    </row>
    <row r="8564" spans="1:12">
      <c r="A8564" s="94" t="s">
        <v>8803</v>
      </c>
      <c r="B8564" s="94">
        <f>(DATE(LEFT($A8564,4),MID($A8564,6,2),MID($A8564,9,2))+MID($A8564,12,2)/24+MID($A8564,15,2)/60+MID($A8564,18,2)/3600)
+Timezone!$C$2/24
+VLOOKUP((DATE(LEFT($A8564,4),MID($A8564,6,2),MID($A8564,9,2))+MID($A8564,12,2)/24+MID($A8564,15,2)/60+MID($A8564,18,2)/3600),Timezone!$K:$L,2,TRUE)/24</f>
        <v>42797.124999999993</v>
      </c>
      <c r="C8564" s="94">
        <f>(DATE(LEFT($A8564,4),MID($A8564,6,2),MID($A8564,9,2))+MID($A8564,12,2)/24+MID($A8564,15,2)/60+MID($A8564,18,2)/3600)
+Timezone!$C$3/24
+VLOOKUP((DATE(LEFT($A8564,4),MID($A8564,6,2),MID($A8564,9,2))+MID($A8564,12,2)/24+MID($A8564,15,2)/60+MID($A8564,18,2)/3600),Timezone!$K:$L,2,TRUE)/24</f>
        <v>42797.208333333328</v>
      </c>
      <c r="D8564" s="94">
        <f>(DATE(LEFT($A8564,4),MID($A8564,6,2),MID($A8564,9,2))+MID($A8564,12,2)/24+MID($A8564,15,2)/60+MID($A8564,18,2)/3600)
+Timezone!$C$4/24
+VLOOKUP((DATE(LEFT($A8564,4),MID($A8564,6,2),MID($A8564,9,2))+MID($A8564,12,2)/24+MID($A8564,15,2)/60+MID($A8564,18,2)/3600),Timezone!$K:$L,2,TRUE)/24</f>
        <v>42796.749999999993</v>
      </c>
      <c r="E8564" s="94">
        <f>(DATE(LEFT($A8564,4),MID($A8564,6,2),MID($A8564,9,2))+MID($A8564,12,2)/24+MID($A8564,15,2)/60+MID($A8564,18,2)/3600)
+Timezone!$C$5/24
+VLOOKUP((DATE(LEFT($A8564,4),MID($A8564,6,2),MID($A8564,9,2))+MID($A8564,12,2)/24+MID($A8564,15,2)/60+MID($A8564,18,2)/3600),Timezone!$K:$L,2,TRUE)/24</f>
        <v>42796.541666666664</v>
      </c>
      <c r="F8564" s="92">
        <f>IF(MOD($B8564,1)&gt;10.5/24,
IF(VLOOKUP(QUOTIENT($B8564,1),AUD!$A:$K,11,TRUE)=0,F8563,VLOOKUP(QUOTIENT($B8564,1),AUD!$A:$K,11,TRUE)),
F8563)</f>
        <v>1.79</v>
      </c>
      <c r="G8564" s="92">
        <f>IF(MOD($C8564,1)&gt;10.5/24,
IF(VLOOKUP(QUOTIENT($C8564,1),AUD!$A:$K,11,TRUE)=0,G8563,VLOOKUP(QUOTIENT($C8564,1),NZD!$A:$F,6,TRUE)),
G8563)</f>
        <v>2</v>
      </c>
      <c r="H8564" s="92">
        <f>IF(MOD($D8564,1)&gt;(11+55/60)/24,
IF(VLOOKUP(QUOTIENT($D8564,1),AUD!$A:$K,11,TRUE)=0,H8563,IFERROR(VLOOKUP(QUOTIENT($D8564,1),USD!$A:$B,2,TRUE),H8563)),
H8563)</f>
        <v>1.1000000000000001</v>
      </c>
      <c r="I8564" s="92">
        <f>IF(MOD($D8564,1)&gt;(11+55/60)/24,
IF(VLOOKUP(QUOTIENT($D8564,1),AUD!$A:$K,11,TRUE)=0,I8563,IFERROR(VLOOKUP(QUOTIENT($D8564,1),GBP!$A:$B,2,TRUE),I8563)),
I8563)</f>
        <v>0.35399999999999998</v>
      </c>
      <c r="J8564" s="92">
        <f>IF(MOD($D8564,1)&gt;(11+55/60)/24,
IF(VLOOKUP(QUOTIENT($D8564,1),AUD!$A:$K,11,TRUE)=0,J8563,IFERROR(VLOOKUP(QUOTIENT($D8564,1),EUR!$A:$B,2,TRUE),J8563)),
J8563)</f>
        <v>-0.35499999999999998</v>
      </c>
      <c r="K8564" s="92">
        <f>IF(MOD($D8564,1)&gt;(11+55/60)/24,
IF(VLOOKUP(QUOTIENT($D8564,1),AUD!$A:$K,11,TRUE)=0,K8563,IFERROR(VLOOKUP(QUOTIENT($D8564,1),JPY!$A:$B,2,TRUE),K8563)),
K8563)</f>
        <v>-8.9999999999999993E-3</v>
      </c>
      <c r="L8564" s="92">
        <f>IF(MOD($E8564,1)&gt;(11+55/60)/24,
IF(VLOOKUP(QUOTIENT($E8564,1),AUD!$A:$K,11,TRUE)=0,L8563,IFERROR(VLOOKUP(QUOTIENT($E8564,1),CAD!$A:$B,2,TRUE)*1,L8563)),
L8563)</f>
        <v>0.88</v>
      </c>
    </row>
    <row r="8565" spans="1:12">
      <c r="A8565" s="94" t="s">
        <v>8804</v>
      </c>
      <c r="B8565" s="94">
        <f>(DATE(LEFT($A8565,4),MID($A8565,6,2),MID($A8565,9,2))+MID($A8565,12,2)/24+MID($A8565,15,2)/60+MID($A8565,18,2)/3600)
+Timezone!$C$2/24
+VLOOKUP((DATE(LEFT($A8565,4),MID($A8565,6,2),MID($A8565,9,2))+MID($A8565,12,2)/24+MID($A8565,15,2)/60+MID($A8565,18,2)/3600),Timezone!$K:$L,2,TRUE)/24</f>
        <v>42797.208333333328</v>
      </c>
      <c r="C8565" s="94">
        <f>(DATE(LEFT($A8565,4),MID($A8565,6,2),MID($A8565,9,2))+MID($A8565,12,2)/24+MID($A8565,15,2)/60+MID($A8565,18,2)/3600)
+Timezone!$C$3/24
+VLOOKUP((DATE(LEFT($A8565,4),MID($A8565,6,2),MID($A8565,9,2))+MID($A8565,12,2)/24+MID($A8565,15,2)/60+MID($A8565,18,2)/3600),Timezone!$K:$L,2,TRUE)/24</f>
        <v>42797.291666666664</v>
      </c>
      <c r="D8565" s="94">
        <f>(DATE(LEFT($A8565,4),MID($A8565,6,2),MID($A8565,9,2))+MID($A8565,12,2)/24+MID($A8565,15,2)/60+MID($A8565,18,2)/3600)
+Timezone!$C$4/24
+VLOOKUP((DATE(LEFT($A8565,4),MID($A8565,6,2),MID($A8565,9,2))+MID($A8565,12,2)/24+MID($A8565,15,2)/60+MID($A8565,18,2)/3600),Timezone!$K:$L,2,TRUE)/24</f>
        <v>42796.833333333328</v>
      </c>
      <c r="E8565" s="94">
        <f>(DATE(LEFT($A8565,4),MID($A8565,6,2),MID($A8565,9,2))+MID($A8565,12,2)/24+MID($A8565,15,2)/60+MID($A8565,18,2)/3600)
+Timezone!$C$5/24
+VLOOKUP((DATE(LEFT($A8565,4),MID($A8565,6,2),MID($A8565,9,2))+MID($A8565,12,2)/24+MID($A8565,15,2)/60+MID($A8565,18,2)/3600),Timezone!$K:$L,2,TRUE)/24</f>
        <v>42796.625</v>
      </c>
      <c r="F8565" s="92">
        <f>IF(MOD($B8565,1)&gt;10.5/24,
IF(VLOOKUP(QUOTIENT($B8565,1),AUD!$A:$K,11,TRUE)=0,F8564,VLOOKUP(QUOTIENT($B8565,1),AUD!$A:$K,11,TRUE)),
F8564)</f>
        <v>1.79</v>
      </c>
      <c r="G8565" s="92">
        <f>IF(MOD($C8565,1)&gt;10.5/24,
IF(VLOOKUP(QUOTIENT($C8565,1),AUD!$A:$K,11,TRUE)=0,G8564,VLOOKUP(QUOTIENT($C8565,1),NZD!$A:$F,6,TRUE)),
G8564)</f>
        <v>2</v>
      </c>
      <c r="H8565" s="92">
        <f>IF(MOD($D8565,1)&gt;(11+55/60)/24,
IF(VLOOKUP(QUOTIENT($D8565,1),AUD!$A:$K,11,TRUE)=0,H8564,IFERROR(VLOOKUP(QUOTIENT($D8565,1),USD!$A:$B,2,TRUE),H8564)),
H8564)</f>
        <v>1.1000000000000001</v>
      </c>
      <c r="I8565" s="92">
        <f>IF(MOD($D8565,1)&gt;(11+55/60)/24,
IF(VLOOKUP(QUOTIENT($D8565,1),AUD!$A:$K,11,TRUE)=0,I8564,IFERROR(VLOOKUP(QUOTIENT($D8565,1),GBP!$A:$B,2,TRUE),I8564)),
I8564)</f>
        <v>0.35399999999999998</v>
      </c>
      <c r="J8565" s="92">
        <f>IF(MOD($D8565,1)&gt;(11+55/60)/24,
IF(VLOOKUP(QUOTIENT($D8565,1),AUD!$A:$K,11,TRUE)=0,J8564,IFERROR(VLOOKUP(QUOTIENT($D8565,1),EUR!$A:$B,2,TRUE),J8564)),
J8564)</f>
        <v>-0.35499999999999998</v>
      </c>
      <c r="K8565" s="92">
        <f>IF(MOD($D8565,1)&gt;(11+55/60)/24,
IF(VLOOKUP(QUOTIENT($D8565,1),AUD!$A:$K,11,TRUE)=0,K8564,IFERROR(VLOOKUP(QUOTIENT($D8565,1),JPY!$A:$B,2,TRUE),K8564)),
K8564)</f>
        <v>-8.9999999999999993E-3</v>
      </c>
      <c r="L8565" s="92">
        <f>IF(MOD($E8565,1)&gt;(11+55/60)/24,
IF(VLOOKUP(QUOTIENT($E8565,1),AUD!$A:$K,11,TRUE)=0,L8564,IFERROR(VLOOKUP(QUOTIENT($E8565,1),CAD!$A:$B,2,TRUE)*1,L8564)),
L8564)</f>
        <v>0.88</v>
      </c>
    </row>
    <row r="8566" spans="1:12">
      <c r="A8566" s="94" t="s">
        <v>8805</v>
      </c>
      <c r="B8566" s="94">
        <f>(DATE(LEFT($A8566,4),MID($A8566,6,2),MID($A8566,9,2))+MID($A8566,12,2)/24+MID($A8566,15,2)/60+MID($A8566,18,2)/3600)
+Timezone!$C$2/24
+VLOOKUP((DATE(LEFT($A8566,4),MID($A8566,6,2),MID($A8566,9,2))+MID($A8566,12,2)/24+MID($A8566,15,2)/60+MID($A8566,18,2)/3600),Timezone!$K:$L,2,TRUE)/24</f>
        <v>42797.291666666664</v>
      </c>
      <c r="C8566" s="94">
        <f>(DATE(LEFT($A8566,4),MID($A8566,6,2),MID($A8566,9,2))+MID($A8566,12,2)/24+MID($A8566,15,2)/60+MID($A8566,18,2)/3600)
+Timezone!$C$3/24
+VLOOKUP((DATE(LEFT($A8566,4),MID($A8566,6,2),MID($A8566,9,2))+MID($A8566,12,2)/24+MID($A8566,15,2)/60+MID($A8566,18,2)/3600),Timezone!$K:$L,2,TRUE)/24</f>
        <v>42797.375</v>
      </c>
      <c r="D8566" s="94">
        <f>(DATE(LEFT($A8566,4),MID($A8566,6,2),MID($A8566,9,2))+MID($A8566,12,2)/24+MID($A8566,15,2)/60+MID($A8566,18,2)/3600)
+Timezone!$C$4/24
+VLOOKUP((DATE(LEFT($A8566,4),MID($A8566,6,2),MID($A8566,9,2))+MID($A8566,12,2)/24+MID($A8566,15,2)/60+MID($A8566,18,2)/3600),Timezone!$K:$L,2,TRUE)/24</f>
        <v>42796.916666666664</v>
      </c>
      <c r="E8566" s="94">
        <f>(DATE(LEFT($A8566,4),MID($A8566,6,2),MID($A8566,9,2))+MID($A8566,12,2)/24+MID($A8566,15,2)/60+MID($A8566,18,2)/3600)
+Timezone!$C$5/24
+VLOOKUP((DATE(LEFT($A8566,4),MID($A8566,6,2),MID($A8566,9,2))+MID($A8566,12,2)/24+MID($A8566,15,2)/60+MID($A8566,18,2)/3600),Timezone!$K:$L,2,TRUE)/24</f>
        <v>42796.708333333336</v>
      </c>
      <c r="F8566" s="92">
        <f>IF(MOD($B8566,1)&gt;10.5/24,
IF(VLOOKUP(QUOTIENT($B8566,1),AUD!$A:$K,11,TRUE)=0,F8565,VLOOKUP(QUOTIENT($B8566,1),AUD!$A:$K,11,TRUE)),
F8565)</f>
        <v>1.79</v>
      </c>
      <c r="G8566" s="92">
        <f>IF(MOD($C8566,1)&gt;10.5/24,
IF(VLOOKUP(QUOTIENT($C8566,1),AUD!$A:$K,11,TRUE)=0,G8565,VLOOKUP(QUOTIENT($C8566,1),NZD!$A:$F,6,TRUE)),
G8565)</f>
        <v>2</v>
      </c>
      <c r="H8566" s="92">
        <f>IF(MOD($D8566,1)&gt;(11+55/60)/24,
IF(VLOOKUP(QUOTIENT($D8566,1),AUD!$A:$K,11,TRUE)=0,H8565,IFERROR(VLOOKUP(QUOTIENT($D8566,1),USD!$A:$B,2,TRUE),H8565)),
H8565)</f>
        <v>1.1000000000000001</v>
      </c>
      <c r="I8566" s="92">
        <f>IF(MOD($D8566,1)&gt;(11+55/60)/24,
IF(VLOOKUP(QUOTIENT($D8566,1),AUD!$A:$K,11,TRUE)=0,I8565,IFERROR(VLOOKUP(QUOTIENT($D8566,1),GBP!$A:$B,2,TRUE),I8565)),
I8565)</f>
        <v>0.35399999999999998</v>
      </c>
      <c r="J8566" s="92">
        <f>IF(MOD($D8566,1)&gt;(11+55/60)/24,
IF(VLOOKUP(QUOTIENT($D8566,1),AUD!$A:$K,11,TRUE)=0,J8565,IFERROR(VLOOKUP(QUOTIENT($D8566,1),EUR!$A:$B,2,TRUE),J8565)),
J8565)</f>
        <v>-0.35499999999999998</v>
      </c>
      <c r="K8566" s="92">
        <f>IF(MOD($D8566,1)&gt;(11+55/60)/24,
IF(VLOOKUP(QUOTIENT($D8566,1),AUD!$A:$K,11,TRUE)=0,K8565,IFERROR(VLOOKUP(QUOTIENT($D8566,1),JPY!$A:$B,2,TRUE),K8565)),
K8565)</f>
        <v>-8.9999999999999993E-3</v>
      </c>
      <c r="L8566" s="92">
        <f>IF(MOD($E8566,1)&gt;(11+55/60)/24,
IF(VLOOKUP(QUOTIENT($E8566,1),AUD!$A:$K,11,TRUE)=0,L8565,IFERROR(VLOOKUP(QUOTIENT($E8566,1),CAD!$A:$B,2,TRUE)*1,L8565)),
L8565)</f>
        <v>0.88</v>
      </c>
    </row>
    <row r="8567" spans="1:12">
      <c r="A8567" s="94" t="s">
        <v>8806</v>
      </c>
      <c r="B8567" s="94">
        <f>(DATE(LEFT($A8567,4),MID($A8567,6,2),MID($A8567,9,2))+MID($A8567,12,2)/24+MID($A8567,15,2)/60+MID($A8567,18,2)/3600)
+Timezone!$C$2/24
+VLOOKUP((DATE(LEFT($A8567,4),MID($A8567,6,2),MID($A8567,9,2))+MID($A8567,12,2)/24+MID($A8567,15,2)/60+MID($A8567,18,2)/3600),Timezone!$K:$L,2,TRUE)/24</f>
        <v>42797.374999999993</v>
      </c>
      <c r="C8567" s="94">
        <f>(DATE(LEFT($A8567,4),MID($A8567,6,2),MID($A8567,9,2))+MID($A8567,12,2)/24+MID($A8567,15,2)/60+MID($A8567,18,2)/3600)
+Timezone!$C$3/24
+VLOOKUP((DATE(LEFT($A8567,4),MID($A8567,6,2),MID($A8567,9,2))+MID($A8567,12,2)/24+MID($A8567,15,2)/60+MID($A8567,18,2)/3600),Timezone!$K:$L,2,TRUE)/24</f>
        <v>42797.458333333328</v>
      </c>
      <c r="D8567" s="94">
        <f>(DATE(LEFT($A8567,4),MID($A8567,6,2),MID($A8567,9,2))+MID($A8567,12,2)/24+MID($A8567,15,2)/60+MID($A8567,18,2)/3600)
+Timezone!$C$4/24
+VLOOKUP((DATE(LEFT($A8567,4),MID($A8567,6,2),MID($A8567,9,2))+MID($A8567,12,2)/24+MID($A8567,15,2)/60+MID($A8567,18,2)/3600),Timezone!$K:$L,2,TRUE)/24</f>
        <v>42796.999999999993</v>
      </c>
      <c r="E8567" s="94">
        <f>(DATE(LEFT($A8567,4),MID($A8567,6,2),MID($A8567,9,2))+MID($A8567,12,2)/24+MID($A8567,15,2)/60+MID($A8567,18,2)/3600)
+Timezone!$C$5/24
+VLOOKUP((DATE(LEFT($A8567,4),MID($A8567,6,2),MID($A8567,9,2))+MID($A8567,12,2)/24+MID($A8567,15,2)/60+MID($A8567,18,2)/3600),Timezone!$K:$L,2,TRUE)/24</f>
        <v>42796.791666666664</v>
      </c>
      <c r="F8567" s="92">
        <f>IF(MOD($B8567,1)&gt;10.5/24,
IF(VLOOKUP(QUOTIENT($B8567,1),AUD!$A:$K,11,TRUE)=0,F8566,VLOOKUP(QUOTIENT($B8567,1),AUD!$A:$K,11,TRUE)),
F8566)</f>
        <v>1.79</v>
      </c>
      <c r="G8567" s="92">
        <f>IF(MOD($C8567,1)&gt;10.5/24,
IF(VLOOKUP(QUOTIENT($C8567,1),AUD!$A:$K,11,TRUE)=0,G8566,VLOOKUP(QUOTIENT($C8567,1),NZD!$A:$F,6,TRUE)),
G8566)</f>
        <v>2</v>
      </c>
      <c r="H8567" s="92">
        <f>IF(MOD($D8567,1)&gt;(11+55/60)/24,
IF(VLOOKUP(QUOTIENT($D8567,1),AUD!$A:$K,11,TRUE)=0,H8566,IFERROR(VLOOKUP(QUOTIENT($D8567,1),USD!$A:$B,2,TRUE),H8566)),
H8566)</f>
        <v>1.1000000000000001</v>
      </c>
      <c r="I8567" s="92">
        <f>IF(MOD($D8567,1)&gt;(11+55/60)/24,
IF(VLOOKUP(QUOTIENT($D8567,1),AUD!$A:$K,11,TRUE)=0,I8566,IFERROR(VLOOKUP(QUOTIENT($D8567,1),GBP!$A:$B,2,TRUE),I8566)),
I8566)</f>
        <v>0.35399999999999998</v>
      </c>
      <c r="J8567" s="92">
        <f>IF(MOD($D8567,1)&gt;(11+55/60)/24,
IF(VLOOKUP(QUOTIENT($D8567,1),AUD!$A:$K,11,TRUE)=0,J8566,IFERROR(VLOOKUP(QUOTIENT($D8567,1),EUR!$A:$B,2,TRUE),J8566)),
J8566)</f>
        <v>-0.35499999999999998</v>
      </c>
      <c r="K8567" s="92">
        <f>IF(MOD($D8567,1)&gt;(11+55/60)/24,
IF(VLOOKUP(QUOTIENT($D8567,1),AUD!$A:$K,11,TRUE)=0,K8566,IFERROR(VLOOKUP(QUOTIENT($D8567,1),JPY!$A:$B,2,TRUE),K8566)),
K8566)</f>
        <v>-8.9999999999999993E-3</v>
      </c>
      <c r="L8567" s="92">
        <f>IF(MOD($E8567,1)&gt;(11+55/60)/24,
IF(VLOOKUP(QUOTIENT($E8567,1),AUD!$A:$K,11,TRUE)=0,L8566,IFERROR(VLOOKUP(QUOTIENT($E8567,1),CAD!$A:$B,2,TRUE)*1,L8566)),
L8566)</f>
        <v>0.88</v>
      </c>
    </row>
    <row r="8568" spans="1:12">
      <c r="A8568" s="94" t="s">
        <v>8807</v>
      </c>
      <c r="B8568" s="94">
        <f>(DATE(LEFT($A8568,4),MID($A8568,6,2),MID($A8568,9,2))+MID($A8568,12,2)/24+MID($A8568,15,2)/60+MID($A8568,18,2)/3600)
+Timezone!$C$2/24
+VLOOKUP((DATE(LEFT($A8568,4),MID($A8568,6,2),MID($A8568,9,2))+MID($A8568,12,2)/24+MID($A8568,15,2)/60+MID($A8568,18,2)/3600),Timezone!$K:$L,2,TRUE)/24</f>
        <v>42797.458333333328</v>
      </c>
      <c r="C8568" s="94">
        <f>(DATE(LEFT($A8568,4),MID($A8568,6,2),MID($A8568,9,2))+MID($A8568,12,2)/24+MID($A8568,15,2)/60+MID($A8568,18,2)/3600)
+Timezone!$C$3/24
+VLOOKUP((DATE(LEFT($A8568,4),MID($A8568,6,2),MID($A8568,9,2))+MID($A8568,12,2)/24+MID($A8568,15,2)/60+MID($A8568,18,2)/3600),Timezone!$K:$L,2,TRUE)/24</f>
        <v>42797.541666666664</v>
      </c>
      <c r="D8568" s="94">
        <f>(DATE(LEFT($A8568,4),MID($A8568,6,2),MID($A8568,9,2))+MID($A8568,12,2)/24+MID($A8568,15,2)/60+MID($A8568,18,2)/3600)
+Timezone!$C$4/24
+VLOOKUP((DATE(LEFT($A8568,4),MID($A8568,6,2),MID($A8568,9,2))+MID($A8568,12,2)/24+MID($A8568,15,2)/60+MID($A8568,18,2)/3600),Timezone!$K:$L,2,TRUE)/24</f>
        <v>42797.083333333328</v>
      </c>
      <c r="E8568" s="94">
        <f>(DATE(LEFT($A8568,4),MID($A8568,6,2),MID($A8568,9,2))+MID($A8568,12,2)/24+MID($A8568,15,2)/60+MID($A8568,18,2)/3600)
+Timezone!$C$5/24
+VLOOKUP((DATE(LEFT($A8568,4),MID($A8568,6,2),MID($A8568,9,2))+MID($A8568,12,2)/24+MID($A8568,15,2)/60+MID($A8568,18,2)/3600),Timezone!$K:$L,2,TRUE)/24</f>
        <v>42796.875</v>
      </c>
      <c r="F8568" s="92">
        <f>IF(MOD($B8568,1)&gt;10.5/24,
IF(VLOOKUP(QUOTIENT($B8568,1),AUD!$A:$K,11,TRUE)=0,F8567,VLOOKUP(QUOTIENT($B8568,1),AUD!$A:$K,11,TRUE)),
F8567)</f>
        <v>1.79</v>
      </c>
      <c r="G8568" s="92">
        <f>IF(MOD($C8568,1)&gt;10.5/24,
IF(VLOOKUP(QUOTIENT($C8568,1),AUD!$A:$K,11,TRUE)=0,G8567,VLOOKUP(QUOTIENT($C8568,1),NZD!$A:$F,6,TRUE)),
G8567)</f>
        <v>2</v>
      </c>
      <c r="H8568" s="92">
        <f>IF(MOD($D8568,1)&gt;(11+55/60)/24,
IF(VLOOKUP(QUOTIENT($D8568,1),AUD!$A:$K,11,TRUE)=0,H8567,IFERROR(VLOOKUP(QUOTIENT($D8568,1),USD!$A:$B,2,TRUE),H8567)),
H8567)</f>
        <v>1.1000000000000001</v>
      </c>
      <c r="I8568" s="92">
        <f>IF(MOD($D8568,1)&gt;(11+55/60)/24,
IF(VLOOKUP(QUOTIENT($D8568,1),AUD!$A:$K,11,TRUE)=0,I8567,IFERROR(VLOOKUP(QUOTIENT($D8568,1),GBP!$A:$B,2,TRUE),I8567)),
I8567)</f>
        <v>0.35399999999999998</v>
      </c>
      <c r="J8568" s="92">
        <f>IF(MOD($D8568,1)&gt;(11+55/60)/24,
IF(VLOOKUP(QUOTIENT($D8568,1),AUD!$A:$K,11,TRUE)=0,J8567,IFERROR(VLOOKUP(QUOTIENT($D8568,1),EUR!$A:$B,2,TRUE),J8567)),
J8567)</f>
        <v>-0.35499999999999998</v>
      </c>
      <c r="K8568" s="92">
        <f>IF(MOD($D8568,1)&gt;(11+55/60)/24,
IF(VLOOKUP(QUOTIENT($D8568,1),AUD!$A:$K,11,TRUE)=0,K8567,IFERROR(VLOOKUP(QUOTIENT($D8568,1),JPY!$A:$B,2,TRUE),K8567)),
K8567)</f>
        <v>-8.9999999999999993E-3</v>
      </c>
      <c r="L8568" s="92">
        <f>IF(MOD($E8568,1)&gt;(11+55/60)/24,
IF(VLOOKUP(QUOTIENT($E8568,1),AUD!$A:$K,11,TRUE)=0,L8567,IFERROR(VLOOKUP(QUOTIENT($E8568,1),CAD!$A:$B,2,TRUE)*1,L8567)),
L8567)</f>
        <v>0.88</v>
      </c>
    </row>
    <row r="8569" spans="1:12">
      <c r="A8569" s="94" t="s">
        <v>8808</v>
      </c>
      <c r="B8569" s="94">
        <f>(DATE(LEFT($A8569,4),MID($A8569,6,2),MID($A8569,9,2))+MID($A8569,12,2)/24+MID($A8569,15,2)/60+MID($A8569,18,2)/3600)
+Timezone!$C$2/24
+VLOOKUP((DATE(LEFT($A8569,4),MID($A8569,6,2),MID($A8569,9,2))+MID($A8569,12,2)/24+MID($A8569,15,2)/60+MID($A8569,18,2)/3600),Timezone!$K:$L,2,TRUE)/24</f>
        <v>42797.541666666664</v>
      </c>
      <c r="C8569" s="94">
        <f>(DATE(LEFT($A8569,4),MID($A8569,6,2),MID($A8569,9,2))+MID($A8569,12,2)/24+MID($A8569,15,2)/60+MID($A8569,18,2)/3600)
+Timezone!$C$3/24
+VLOOKUP((DATE(LEFT($A8569,4),MID($A8569,6,2),MID($A8569,9,2))+MID($A8569,12,2)/24+MID($A8569,15,2)/60+MID($A8569,18,2)/3600),Timezone!$K:$L,2,TRUE)/24</f>
        <v>42797.625</v>
      </c>
      <c r="D8569" s="94">
        <f>(DATE(LEFT($A8569,4),MID($A8569,6,2),MID($A8569,9,2))+MID($A8569,12,2)/24+MID($A8569,15,2)/60+MID($A8569,18,2)/3600)
+Timezone!$C$4/24
+VLOOKUP((DATE(LEFT($A8569,4),MID($A8569,6,2),MID($A8569,9,2))+MID($A8569,12,2)/24+MID($A8569,15,2)/60+MID($A8569,18,2)/3600),Timezone!$K:$L,2,TRUE)/24</f>
        <v>42797.166666666664</v>
      </c>
      <c r="E8569" s="94">
        <f>(DATE(LEFT($A8569,4),MID($A8569,6,2),MID($A8569,9,2))+MID($A8569,12,2)/24+MID($A8569,15,2)/60+MID($A8569,18,2)/3600)
+Timezone!$C$5/24
+VLOOKUP((DATE(LEFT($A8569,4),MID($A8569,6,2),MID($A8569,9,2))+MID($A8569,12,2)/24+MID($A8569,15,2)/60+MID($A8569,18,2)/3600),Timezone!$K:$L,2,TRUE)/24</f>
        <v>42796.958333333336</v>
      </c>
      <c r="F8569" s="92">
        <f>IF(MOD($B8569,1)&gt;10.5/24,
IF(VLOOKUP(QUOTIENT($B8569,1),AUD!$A:$K,11,TRUE)=0,F8568,VLOOKUP(QUOTIENT($B8569,1),AUD!$A:$K,11,TRUE)),
F8568)</f>
        <v>1.79</v>
      </c>
      <c r="G8569" s="92">
        <f>IF(MOD($C8569,1)&gt;10.5/24,
IF(VLOOKUP(QUOTIENT($C8569,1),AUD!$A:$K,11,TRUE)=0,G8568,VLOOKUP(QUOTIENT($C8569,1),NZD!$A:$F,6,TRUE)),
G8568)</f>
        <v>2</v>
      </c>
      <c r="H8569" s="92">
        <f>IF(MOD($D8569,1)&gt;(11+55/60)/24,
IF(VLOOKUP(QUOTIENT($D8569,1),AUD!$A:$K,11,TRUE)=0,H8568,IFERROR(VLOOKUP(QUOTIENT($D8569,1),USD!$A:$B,2,TRUE),H8568)),
H8568)</f>
        <v>1.1000000000000001</v>
      </c>
      <c r="I8569" s="92">
        <f>IF(MOD($D8569,1)&gt;(11+55/60)/24,
IF(VLOOKUP(QUOTIENT($D8569,1),AUD!$A:$K,11,TRUE)=0,I8568,IFERROR(VLOOKUP(QUOTIENT($D8569,1),GBP!$A:$B,2,TRUE),I8568)),
I8568)</f>
        <v>0.35399999999999998</v>
      </c>
      <c r="J8569" s="92">
        <f>IF(MOD($D8569,1)&gt;(11+55/60)/24,
IF(VLOOKUP(QUOTIENT($D8569,1),AUD!$A:$K,11,TRUE)=0,J8568,IFERROR(VLOOKUP(QUOTIENT($D8569,1),EUR!$A:$B,2,TRUE),J8568)),
J8568)</f>
        <v>-0.35499999999999998</v>
      </c>
      <c r="K8569" s="92">
        <f>IF(MOD($D8569,1)&gt;(11+55/60)/24,
IF(VLOOKUP(QUOTIENT($D8569,1),AUD!$A:$K,11,TRUE)=0,K8568,IFERROR(VLOOKUP(QUOTIENT($D8569,1),JPY!$A:$B,2,TRUE),K8568)),
K8568)</f>
        <v>-8.9999999999999993E-3</v>
      </c>
      <c r="L8569" s="92">
        <f>IF(MOD($E8569,1)&gt;(11+55/60)/24,
IF(VLOOKUP(QUOTIENT($E8569,1),AUD!$A:$K,11,TRUE)=0,L8568,IFERROR(VLOOKUP(QUOTIENT($E8569,1),CAD!$A:$B,2,TRUE)*1,L8568)),
L8568)</f>
        <v>0.88</v>
      </c>
    </row>
    <row r="8570" spans="1:12">
      <c r="A8570" s="94" t="s">
        <v>8809</v>
      </c>
      <c r="B8570" s="94">
        <f>(DATE(LEFT($A8570,4),MID($A8570,6,2),MID($A8570,9,2))+MID($A8570,12,2)/24+MID($A8570,15,2)/60+MID($A8570,18,2)/3600)
+Timezone!$C$2/24
+VLOOKUP((DATE(LEFT($A8570,4),MID($A8570,6,2),MID($A8570,9,2))+MID($A8570,12,2)/24+MID($A8570,15,2)/60+MID($A8570,18,2)/3600),Timezone!$K:$L,2,TRUE)/24</f>
        <v>42797.624999999993</v>
      </c>
      <c r="C8570" s="94">
        <f>(DATE(LEFT($A8570,4),MID($A8570,6,2),MID($A8570,9,2))+MID($A8570,12,2)/24+MID($A8570,15,2)/60+MID($A8570,18,2)/3600)
+Timezone!$C$3/24
+VLOOKUP((DATE(LEFT($A8570,4),MID($A8570,6,2),MID($A8570,9,2))+MID($A8570,12,2)/24+MID($A8570,15,2)/60+MID($A8570,18,2)/3600),Timezone!$K:$L,2,TRUE)/24</f>
        <v>42797.708333333328</v>
      </c>
      <c r="D8570" s="94">
        <f>(DATE(LEFT($A8570,4),MID($A8570,6,2),MID($A8570,9,2))+MID($A8570,12,2)/24+MID($A8570,15,2)/60+MID($A8570,18,2)/3600)
+Timezone!$C$4/24
+VLOOKUP((DATE(LEFT($A8570,4),MID($A8570,6,2),MID($A8570,9,2))+MID($A8570,12,2)/24+MID($A8570,15,2)/60+MID($A8570,18,2)/3600),Timezone!$K:$L,2,TRUE)/24</f>
        <v>42797.249999999993</v>
      </c>
      <c r="E8570" s="94">
        <f>(DATE(LEFT($A8570,4),MID($A8570,6,2),MID($A8570,9,2))+MID($A8570,12,2)/24+MID($A8570,15,2)/60+MID($A8570,18,2)/3600)
+Timezone!$C$5/24
+VLOOKUP((DATE(LEFT($A8570,4),MID($A8570,6,2),MID($A8570,9,2))+MID($A8570,12,2)/24+MID($A8570,15,2)/60+MID($A8570,18,2)/3600),Timezone!$K:$L,2,TRUE)/24</f>
        <v>42797.041666666664</v>
      </c>
      <c r="F8570" s="92">
        <f>IF(MOD($B8570,1)&gt;10.5/24,
IF(VLOOKUP(QUOTIENT($B8570,1),AUD!$A:$K,11,TRUE)=0,F8569,VLOOKUP(QUOTIENT($B8570,1),AUD!$A:$K,11,TRUE)),
F8569)</f>
        <v>1.79</v>
      </c>
      <c r="G8570" s="92">
        <f>IF(MOD($C8570,1)&gt;10.5/24,
IF(VLOOKUP(QUOTIENT($C8570,1),AUD!$A:$K,11,TRUE)=0,G8569,VLOOKUP(QUOTIENT($C8570,1),NZD!$A:$F,6,TRUE)),
G8569)</f>
        <v>2</v>
      </c>
      <c r="H8570" s="92">
        <f>IF(MOD($D8570,1)&gt;(11+55/60)/24,
IF(VLOOKUP(QUOTIENT($D8570,1),AUD!$A:$K,11,TRUE)=0,H8569,IFERROR(VLOOKUP(QUOTIENT($D8570,1),USD!$A:$B,2,TRUE),H8569)),
H8569)</f>
        <v>1.1000000000000001</v>
      </c>
      <c r="I8570" s="92">
        <f>IF(MOD($D8570,1)&gt;(11+55/60)/24,
IF(VLOOKUP(QUOTIENT($D8570,1),AUD!$A:$K,11,TRUE)=0,I8569,IFERROR(VLOOKUP(QUOTIENT($D8570,1),GBP!$A:$B,2,TRUE),I8569)),
I8569)</f>
        <v>0.35399999999999998</v>
      </c>
      <c r="J8570" s="92">
        <f>IF(MOD($D8570,1)&gt;(11+55/60)/24,
IF(VLOOKUP(QUOTIENT($D8570,1),AUD!$A:$K,11,TRUE)=0,J8569,IFERROR(VLOOKUP(QUOTIENT($D8570,1),EUR!$A:$B,2,TRUE),J8569)),
J8569)</f>
        <v>-0.35499999999999998</v>
      </c>
      <c r="K8570" s="92">
        <f>IF(MOD($D8570,1)&gt;(11+55/60)/24,
IF(VLOOKUP(QUOTIENT($D8570,1),AUD!$A:$K,11,TRUE)=0,K8569,IFERROR(VLOOKUP(QUOTIENT($D8570,1),JPY!$A:$B,2,TRUE),K8569)),
K8569)</f>
        <v>-8.9999999999999993E-3</v>
      </c>
      <c r="L8570" s="92">
        <f>IF(MOD($E8570,1)&gt;(11+55/60)/24,
IF(VLOOKUP(QUOTIENT($E8570,1),AUD!$A:$K,11,TRUE)=0,L8569,IFERROR(VLOOKUP(QUOTIENT($E8570,1),CAD!$A:$B,2,TRUE)*1,L8569)),
L8569)</f>
        <v>0.88</v>
      </c>
    </row>
    <row r="8571" spans="1:12">
      <c r="A8571" s="94" t="s">
        <v>8810</v>
      </c>
      <c r="B8571" s="94">
        <f>(DATE(LEFT($A8571,4),MID($A8571,6,2),MID($A8571,9,2))+MID($A8571,12,2)/24+MID($A8571,15,2)/60+MID($A8571,18,2)/3600)
+Timezone!$C$2/24
+VLOOKUP((DATE(LEFT($A8571,4),MID($A8571,6,2),MID($A8571,9,2))+MID($A8571,12,2)/24+MID($A8571,15,2)/60+MID($A8571,18,2)/3600),Timezone!$K:$L,2,TRUE)/24</f>
        <v>42797.708333333328</v>
      </c>
      <c r="C8571" s="94">
        <f>(DATE(LEFT($A8571,4),MID($A8571,6,2),MID($A8571,9,2))+MID($A8571,12,2)/24+MID($A8571,15,2)/60+MID($A8571,18,2)/3600)
+Timezone!$C$3/24
+VLOOKUP((DATE(LEFT($A8571,4),MID($A8571,6,2),MID($A8571,9,2))+MID($A8571,12,2)/24+MID($A8571,15,2)/60+MID($A8571,18,2)/3600),Timezone!$K:$L,2,TRUE)/24</f>
        <v>42797.791666666664</v>
      </c>
      <c r="D8571" s="94">
        <f>(DATE(LEFT($A8571,4),MID($A8571,6,2),MID($A8571,9,2))+MID($A8571,12,2)/24+MID($A8571,15,2)/60+MID($A8571,18,2)/3600)
+Timezone!$C$4/24
+VLOOKUP((DATE(LEFT($A8571,4),MID($A8571,6,2),MID($A8571,9,2))+MID($A8571,12,2)/24+MID($A8571,15,2)/60+MID($A8571,18,2)/3600),Timezone!$K:$L,2,TRUE)/24</f>
        <v>42797.333333333328</v>
      </c>
      <c r="E8571" s="94">
        <f>(DATE(LEFT($A8571,4),MID($A8571,6,2),MID($A8571,9,2))+MID($A8571,12,2)/24+MID($A8571,15,2)/60+MID($A8571,18,2)/3600)
+Timezone!$C$5/24
+VLOOKUP((DATE(LEFT($A8571,4),MID($A8571,6,2),MID($A8571,9,2))+MID($A8571,12,2)/24+MID($A8571,15,2)/60+MID($A8571,18,2)/3600),Timezone!$K:$L,2,TRUE)/24</f>
        <v>42797.125</v>
      </c>
      <c r="F8571" s="92">
        <f>IF(MOD($B8571,1)&gt;10.5/24,
IF(VLOOKUP(QUOTIENT($B8571,1),AUD!$A:$K,11,TRUE)=0,F8570,VLOOKUP(QUOTIENT($B8571,1),AUD!$A:$K,11,TRUE)),
F8570)</f>
        <v>1.79</v>
      </c>
      <c r="G8571" s="92">
        <f>IF(MOD($C8571,1)&gt;10.5/24,
IF(VLOOKUP(QUOTIENT($C8571,1),AUD!$A:$K,11,TRUE)=0,G8570,VLOOKUP(QUOTIENT($C8571,1),NZD!$A:$F,6,TRUE)),
G8570)</f>
        <v>2</v>
      </c>
      <c r="H8571" s="92">
        <f>IF(MOD($D8571,1)&gt;(11+55/60)/24,
IF(VLOOKUP(QUOTIENT($D8571,1),AUD!$A:$K,11,TRUE)=0,H8570,IFERROR(VLOOKUP(QUOTIENT($D8571,1),USD!$A:$B,2,TRUE),H8570)),
H8570)</f>
        <v>1.1000000000000001</v>
      </c>
      <c r="I8571" s="92">
        <f>IF(MOD($D8571,1)&gt;(11+55/60)/24,
IF(VLOOKUP(QUOTIENT($D8571,1),AUD!$A:$K,11,TRUE)=0,I8570,IFERROR(VLOOKUP(QUOTIENT($D8571,1),GBP!$A:$B,2,TRUE),I8570)),
I8570)</f>
        <v>0.35399999999999998</v>
      </c>
      <c r="J8571" s="92">
        <f>IF(MOD($D8571,1)&gt;(11+55/60)/24,
IF(VLOOKUP(QUOTIENT($D8571,1),AUD!$A:$K,11,TRUE)=0,J8570,IFERROR(VLOOKUP(QUOTIENT($D8571,1),EUR!$A:$B,2,TRUE),J8570)),
J8570)</f>
        <v>-0.35499999999999998</v>
      </c>
      <c r="K8571" s="92">
        <f>IF(MOD($D8571,1)&gt;(11+55/60)/24,
IF(VLOOKUP(QUOTIENT($D8571,1),AUD!$A:$K,11,TRUE)=0,K8570,IFERROR(VLOOKUP(QUOTIENT($D8571,1),JPY!$A:$B,2,TRUE),K8570)),
K8570)</f>
        <v>-8.9999999999999993E-3</v>
      </c>
      <c r="L8571" s="92">
        <f>IF(MOD($E8571,1)&gt;(11+55/60)/24,
IF(VLOOKUP(QUOTIENT($E8571,1),AUD!$A:$K,11,TRUE)=0,L8570,IFERROR(VLOOKUP(QUOTIENT($E8571,1),CAD!$A:$B,2,TRUE)*1,L8570)),
L8570)</f>
        <v>0.88</v>
      </c>
    </row>
    <row r="8572" spans="1:12">
      <c r="A8572" s="94" t="s">
        <v>8811</v>
      </c>
      <c r="B8572" s="94">
        <f>(DATE(LEFT($A8572,4),MID($A8572,6,2),MID($A8572,9,2))+MID($A8572,12,2)/24+MID($A8572,15,2)/60+MID($A8572,18,2)/3600)
+Timezone!$C$2/24
+VLOOKUP((DATE(LEFT($A8572,4),MID($A8572,6,2),MID($A8572,9,2))+MID($A8572,12,2)/24+MID($A8572,15,2)/60+MID($A8572,18,2)/3600),Timezone!$K:$L,2,TRUE)/24</f>
        <v>42797.791666666664</v>
      </c>
      <c r="C8572" s="94">
        <f>(DATE(LEFT($A8572,4),MID($A8572,6,2),MID($A8572,9,2))+MID($A8572,12,2)/24+MID($A8572,15,2)/60+MID($A8572,18,2)/3600)
+Timezone!$C$3/24
+VLOOKUP((DATE(LEFT($A8572,4),MID($A8572,6,2),MID($A8572,9,2))+MID($A8572,12,2)/24+MID($A8572,15,2)/60+MID($A8572,18,2)/3600),Timezone!$K:$L,2,TRUE)/24</f>
        <v>42797.875</v>
      </c>
      <c r="D8572" s="94">
        <f>(DATE(LEFT($A8572,4),MID($A8572,6,2),MID($A8572,9,2))+MID($A8572,12,2)/24+MID($A8572,15,2)/60+MID($A8572,18,2)/3600)
+Timezone!$C$4/24
+VLOOKUP((DATE(LEFT($A8572,4),MID($A8572,6,2),MID($A8572,9,2))+MID($A8572,12,2)/24+MID($A8572,15,2)/60+MID($A8572,18,2)/3600),Timezone!$K:$L,2,TRUE)/24</f>
        <v>42797.416666666664</v>
      </c>
      <c r="E8572" s="94">
        <f>(DATE(LEFT($A8572,4),MID($A8572,6,2),MID($A8572,9,2))+MID($A8572,12,2)/24+MID($A8572,15,2)/60+MID($A8572,18,2)/3600)
+Timezone!$C$5/24
+VLOOKUP((DATE(LEFT($A8572,4),MID($A8572,6,2),MID($A8572,9,2))+MID($A8572,12,2)/24+MID($A8572,15,2)/60+MID($A8572,18,2)/3600),Timezone!$K:$L,2,TRUE)/24</f>
        <v>42797.208333333336</v>
      </c>
      <c r="F8572" s="92">
        <f>IF(MOD($B8572,1)&gt;10.5/24,
IF(VLOOKUP(QUOTIENT($B8572,1),AUD!$A:$K,11,TRUE)=0,F8571,VLOOKUP(QUOTIENT($B8572,1),AUD!$A:$K,11,TRUE)),
F8571)</f>
        <v>1.79</v>
      </c>
      <c r="G8572" s="92">
        <f>IF(MOD($C8572,1)&gt;10.5/24,
IF(VLOOKUP(QUOTIENT($C8572,1),AUD!$A:$K,11,TRUE)=0,G8571,VLOOKUP(QUOTIENT($C8572,1),NZD!$A:$F,6,TRUE)),
G8571)</f>
        <v>2</v>
      </c>
      <c r="H8572" s="92">
        <f>IF(MOD($D8572,1)&gt;(11+55/60)/24,
IF(VLOOKUP(QUOTIENT($D8572,1),AUD!$A:$K,11,TRUE)=0,H8571,IFERROR(VLOOKUP(QUOTIENT($D8572,1),USD!$A:$B,2,TRUE),H8571)),
H8571)</f>
        <v>1.1000000000000001</v>
      </c>
      <c r="I8572" s="92">
        <f>IF(MOD($D8572,1)&gt;(11+55/60)/24,
IF(VLOOKUP(QUOTIENT($D8572,1),AUD!$A:$K,11,TRUE)=0,I8571,IFERROR(VLOOKUP(QUOTIENT($D8572,1),GBP!$A:$B,2,TRUE),I8571)),
I8571)</f>
        <v>0.35399999999999998</v>
      </c>
      <c r="J8572" s="92">
        <f>IF(MOD($D8572,1)&gt;(11+55/60)/24,
IF(VLOOKUP(QUOTIENT($D8572,1),AUD!$A:$K,11,TRUE)=0,J8571,IFERROR(VLOOKUP(QUOTIENT($D8572,1),EUR!$A:$B,2,TRUE),J8571)),
J8571)</f>
        <v>-0.35499999999999998</v>
      </c>
      <c r="K8572" s="92">
        <f>IF(MOD($D8572,1)&gt;(11+55/60)/24,
IF(VLOOKUP(QUOTIENT($D8572,1),AUD!$A:$K,11,TRUE)=0,K8571,IFERROR(VLOOKUP(QUOTIENT($D8572,1),JPY!$A:$B,2,TRUE),K8571)),
K8571)</f>
        <v>-8.9999999999999993E-3</v>
      </c>
      <c r="L8572" s="92">
        <f>IF(MOD($E8572,1)&gt;(11+55/60)/24,
IF(VLOOKUP(QUOTIENT($E8572,1),AUD!$A:$K,11,TRUE)=0,L8571,IFERROR(VLOOKUP(QUOTIENT($E8572,1),CAD!$A:$B,2,TRUE)*1,L8571)),
L8571)</f>
        <v>0.88</v>
      </c>
    </row>
    <row r="8573" spans="1:12">
      <c r="A8573" s="94" t="s">
        <v>8812</v>
      </c>
      <c r="B8573" s="94">
        <f>(DATE(LEFT($A8573,4),MID($A8573,6,2),MID($A8573,9,2))+MID($A8573,12,2)/24+MID($A8573,15,2)/60+MID($A8573,18,2)/3600)
+Timezone!$C$2/24
+VLOOKUP((DATE(LEFT($A8573,4),MID($A8573,6,2),MID($A8573,9,2))+MID($A8573,12,2)/24+MID($A8573,15,2)/60+MID($A8573,18,2)/3600),Timezone!$K:$L,2,TRUE)/24</f>
        <v>42797.874999999993</v>
      </c>
      <c r="C8573" s="94">
        <f>(DATE(LEFT($A8573,4),MID($A8573,6,2),MID($A8573,9,2))+MID($A8573,12,2)/24+MID($A8573,15,2)/60+MID($A8573,18,2)/3600)
+Timezone!$C$3/24
+VLOOKUP((DATE(LEFT($A8573,4),MID($A8573,6,2),MID($A8573,9,2))+MID($A8573,12,2)/24+MID($A8573,15,2)/60+MID($A8573,18,2)/3600),Timezone!$K:$L,2,TRUE)/24</f>
        <v>42797.958333333328</v>
      </c>
      <c r="D8573" s="94">
        <f>(DATE(LEFT($A8573,4),MID($A8573,6,2),MID($A8573,9,2))+MID($A8573,12,2)/24+MID($A8573,15,2)/60+MID($A8573,18,2)/3600)
+Timezone!$C$4/24
+VLOOKUP((DATE(LEFT($A8573,4),MID($A8573,6,2),MID($A8573,9,2))+MID($A8573,12,2)/24+MID($A8573,15,2)/60+MID($A8573,18,2)/3600),Timezone!$K:$L,2,TRUE)/24</f>
        <v>42797.499999999993</v>
      </c>
      <c r="E8573" s="94">
        <f>(DATE(LEFT($A8573,4),MID($A8573,6,2),MID($A8573,9,2))+MID($A8573,12,2)/24+MID($A8573,15,2)/60+MID($A8573,18,2)/3600)
+Timezone!$C$5/24
+VLOOKUP((DATE(LEFT($A8573,4),MID($A8573,6,2),MID($A8573,9,2))+MID($A8573,12,2)/24+MID($A8573,15,2)/60+MID($A8573,18,2)/3600),Timezone!$K:$L,2,TRUE)/24</f>
        <v>42797.291666666664</v>
      </c>
      <c r="F8573" s="92">
        <f>IF(MOD($B8573,1)&gt;10.5/24,
IF(VLOOKUP(QUOTIENT($B8573,1),AUD!$A:$K,11,TRUE)=0,F8572,VLOOKUP(QUOTIENT($B8573,1),AUD!$A:$K,11,TRUE)),
F8572)</f>
        <v>1.79</v>
      </c>
      <c r="G8573" s="92">
        <f>IF(MOD($C8573,1)&gt;10.5/24,
IF(VLOOKUP(QUOTIENT($C8573,1),AUD!$A:$K,11,TRUE)=0,G8572,VLOOKUP(QUOTIENT($C8573,1),NZD!$A:$F,6,TRUE)),
G8572)</f>
        <v>2</v>
      </c>
      <c r="H8573" s="92">
        <f>IF(MOD($D8573,1)&gt;(11+55/60)/24,
IF(VLOOKUP(QUOTIENT($D8573,1),AUD!$A:$K,11,TRUE)=0,H8572,IFERROR(VLOOKUP(QUOTIENT($D8573,1),USD!$A:$B,2,TRUE),H8572)),
H8572)</f>
        <v>1.1016699999999999</v>
      </c>
      <c r="I8573" s="92">
        <f>IF(MOD($D8573,1)&gt;(11+55/60)/24,
IF(VLOOKUP(QUOTIENT($D8573,1),AUD!$A:$K,11,TRUE)=0,I8572,IFERROR(VLOOKUP(QUOTIENT($D8573,1),GBP!$A:$B,2,TRUE),I8572)),
I8572)</f>
        <v>0.35555999999999999</v>
      </c>
      <c r="J8573" s="92">
        <f>IF(MOD($D8573,1)&gt;(11+55/60)/24,
IF(VLOOKUP(QUOTIENT($D8573,1),AUD!$A:$K,11,TRUE)=0,J8572,IFERROR(VLOOKUP(QUOTIENT($D8573,1),EUR!$A:$B,2,TRUE),J8572)),
J8572)</f>
        <v>-0.35428999999999999</v>
      </c>
      <c r="K8573" s="92">
        <f>IF(MOD($D8573,1)&gt;(11+55/60)/24,
IF(VLOOKUP(QUOTIENT($D8573,1),AUD!$A:$K,11,TRUE)=0,K8572,IFERROR(VLOOKUP(QUOTIENT($D8573,1),JPY!$A:$B,2,TRUE),K8572)),
K8572)</f>
        <v>-1.214E-2</v>
      </c>
      <c r="L8573" s="92">
        <f>IF(MOD($E8573,1)&gt;(11+55/60)/24,
IF(VLOOKUP(QUOTIENT($E8573,1),AUD!$A:$K,11,TRUE)=0,L8572,IFERROR(VLOOKUP(QUOTIENT($E8573,1),CAD!$A:$B,2,TRUE)*1,L8572)),
L8572)</f>
        <v>0.88</v>
      </c>
    </row>
    <row r="8574" spans="1:12">
      <c r="A8574" s="94" t="s">
        <v>8813</v>
      </c>
      <c r="B8574" s="94">
        <f>(DATE(LEFT($A8574,4),MID($A8574,6,2),MID($A8574,9,2))+MID($A8574,12,2)/24+MID($A8574,15,2)/60+MID($A8574,18,2)/3600)
+Timezone!$C$2/24
+VLOOKUP((DATE(LEFT($A8574,4),MID($A8574,6,2),MID($A8574,9,2))+MID($A8574,12,2)/24+MID($A8574,15,2)/60+MID($A8574,18,2)/3600),Timezone!$K:$L,2,TRUE)/24</f>
        <v>42797.958333333328</v>
      </c>
      <c r="C8574" s="94">
        <f>(DATE(LEFT($A8574,4),MID($A8574,6,2),MID($A8574,9,2))+MID($A8574,12,2)/24+MID($A8574,15,2)/60+MID($A8574,18,2)/3600)
+Timezone!$C$3/24
+VLOOKUP((DATE(LEFT($A8574,4),MID($A8574,6,2),MID($A8574,9,2))+MID($A8574,12,2)/24+MID($A8574,15,2)/60+MID($A8574,18,2)/3600),Timezone!$K:$L,2,TRUE)/24</f>
        <v>42798.041666666664</v>
      </c>
      <c r="D8574" s="94">
        <f>(DATE(LEFT($A8574,4),MID($A8574,6,2),MID($A8574,9,2))+MID($A8574,12,2)/24+MID($A8574,15,2)/60+MID($A8574,18,2)/3600)
+Timezone!$C$4/24
+VLOOKUP((DATE(LEFT($A8574,4),MID($A8574,6,2),MID($A8574,9,2))+MID($A8574,12,2)/24+MID($A8574,15,2)/60+MID($A8574,18,2)/3600),Timezone!$K:$L,2,TRUE)/24</f>
        <v>42797.583333333328</v>
      </c>
      <c r="E8574" s="94">
        <f>(DATE(LEFT($A8574,4),MID($A8574,6,2),MID($A8574,9,2))+MID($A8574,12,2)/24+MID($A8574,15,2)/60+MID($A8574,18,2)/3600)
+Timezone!$C$5/24
+VLOOKUP((DATE(LEFT($A8574,4),MID($A8574,6,2),MID($A8574,9,2))+MID($A8574,12,2)/24+MID($A8574,15,2)/60+MID($A8574,18,2)/3600),Timezone!$K:$L,2,TRUE)/24</f>
        <v>42797.375</v>
      </c>
      <c r="F8574" s="92">
        <f>IF(MOD($B8574,1)&gt;10.5/24,
IF(VLOOKUP(QUOTIENT($B8574,1),AUD!$A:$K,11,TRUE)=0,F8573,VLOOKUP(QUOTIENT($B8574,1),AUD!$A:$K,11,TRUE)),
F8573)</f>
        <v>1.79</v>
      </c>
      <c r="G8574" s="92">
        <f>IF(MOD($C8574,1)&gt;10.5/24,
IF(VLOOKUP(QUOTIENT($C8574,1),AUD!$A:$K,11,TRUE)=0,G8573,VLOOKUP(QUOTIENT($C8574,1),NZD!$A:$F,6,TRUE)),
G8573)</f>
        <v>2</v>
      </c>
      <c r="H8574" s="92">
        <f>IF(MOD($D8574,1)&gt;(11+55/60)/24,
IF(VLOOKUP(QUOTIENT($D8574,1),AUD!$A:$K,11,TRUE)=0,H8573,IFERROR(VLOOKUP(QUOTIENT($D8574,1),USD!$A:$B,2,TRUE),H8573)),
H8573)</f>
        <v>1.1016699999999999</v>
      </c>
      <c r="I8574" s="92">
        <f>IF(MOD($D8574,1)&gt;(11+55/60)/24,
IF(VLOOKUP(QUOTIENT($D8574,1),AUD!$A:$K,11,TRUE)=0,I8573,IFERROR(VLOOKUP(QUOTIENT($D8574,1),GBP!$A:$B,2,TRUE),I8573)),
I8573)</f>
        <v>0.35555999999999999</v>
      </c>
      <c r="J8574" s="92">
        <f>IF(MOD($D8574,1)&gt;(11+55/60)/24,
IF(VLOOKUP(QUOTIENT($D8574,1),AUD!$A:$K,11,TRUE)=0,J8573,IFERROR(VLOOKUP(QUOTIENT($D8574,1),EUR!$A:$B,2,TRUE),J8573)),
J8573)</f>
        <v>-0.35428999999999999</v>
      </c>
      <c r="K8574" s="92">
        <f>IF(MOD($D8574,1)&gt;(11+55/60)/24,
IF(VLOOKUP(QUOTIENT($D8574,1),AUD!$A:$K,11,TRUE)=0,K8573,IFERROR(VLOOKUP(QUOTIENT($D8574,1),JPY!$A:$B,2,TRUE),K8573)),
K8573)</f>
        <v>-1.214E-2</v>
      </c>
      <c r="L8574" s="92">
        <f>IF(MOD($E8574,1)&gt;(11+55/60)/24,
IF(VLOOKUP(QUOTIENT($E8574,1),AUD!$A:$K,11,TRUE)=0,L8573,IFERROR(VLOOKUP(QUOTIENT($E8574,1),CAD!$A:$B,2,TRUE)*1,L8573)),
L8573)</f>
        <v>0.88</v>
      </c>
    </row>
    <row r="8575" spans="1:12">
      <c r="A8575" s="94" t="s">
        <v>8814</v>
      </c>
      <c r="B8575" s="94">
        <f>(DATE(LEFT($A8575,4),MID($A8575,6,2),MID($A8575,9,2))+MID($A8575,12,2)/24+MID($A8575,15,2)/60+MID($A8575,18,2)/3600)
+Timezone!$C$2/24
+VLOOKUP((DATE(LEFT($A8575,4),MID($A8575,6,2),MID($A8575,9,2))+MID($A8575,12,2)/24+MID($A8575,15,2)/60+MID($A8575,18,2)/3600),Timezone!$K:$L,2,TRUE)/24</f>
        <v>42798.041666666664</v>
      </c>
      <c r="C8575" s="94">
        <f>(DATE(LEFT($A8575,4),MID($A8575,6,2),MID($A8575,9,2))+MID($A8575,12,2)/24+MID($A8575,15,2)/60+MID($A8575,18,2)/3600)
+Timezone!$C$3/24
+VLOOKUP((DATE(LEFT($A8575,4),MID($A8575,6,2),MID($A8575,9,2))+MID($A8575,12,2)/24+MID($A8575,15,2)/60+MID($A8575,18,2)/3600),Timezone!$K:$L,2,TRUE)/24</f>
        <v>42798.125</v>
      </c>
      <c r="D8575" s="94">
        <f>(DATE(LEFT($A8575,4),MID($A8575,6,2),MID($A8575,9,2))+MID($A8575,12,2)/24+MID($A8575,15,2)/60+MID($A8575,18,2)/3600)
+Timezone!$C$4/24
+VLOOKUP((DATE(LEFT($A8575,4),MID($A8575,6,2),MID($A8575,9,2))+MID($A8575,12,2)/24+MID($A8575,15,2)/60+MID($A8575,18,2)/3600),Timezone!$K:$L,2,TRUE)/24</f>
        <v>42797.666666666664</v>
      </c>
      <c r="E8575" s="94">
        <f>(DATE(LEFT($A8575,4),MID($A8575,6,2),MID($A8575,9,2))+MID($A8575,12,2)/24+MID($A8575,15,2)/60+MID($A8575,18,2)/3600)
+Timezone!$C$5/24
+VLOOKUP((DATE(LEFT($A8575,4),MID($A8575,6,2),MID($A8575,9,2))+MID($A8575,12,2)/24+MID($A8575,15,2)/60+MID($A8575,18,2)/3600),Timezone!$K:$L,2,TRUE)/24</f>
        <v>42797.458333333336</v>
      </c>
      <c r="F8575" s="92">
        <f>IF(MOD($B8575,1)&gt;10.5/24,
IF(VLOOKUP(QUOTIENT($B8575,1),AUD!$A:$K,11,TRUE)=0,F8574,VLOOKUP(QUOTIENT($B8575,1),AUD!$A:$K,11,TRUE)),
F8574)</f>
        <v>1.79</v>
      </c>
      <c r="G8575" s="92">
        <f>IF(MOD($C8575,1)&gt;10.5/24,
IF(VLOOKUP(QUOTIENT($C8575,1),AUD!$A:$K,11,TRUE)=0,G8574,VLOOKUP(QUOTIENT($C8575,1),NZD!$A:$F,6,TRUE)),
G8574)</f>
        <v>2</v>
      </c>
      <c r="H8575" s="92">
        <f>IF(MOD($D8575,1)&gt;(11+55/60)/24,
IF(VLOOKUP(QUOTIENT($D8575,1),AUD!$A:$K,11,TRUE)=0,H8574,IFERROR(VLOOKUP(QUOTIENT($D8575,1),USD!$A:$B,2,TRUE),H8574)),
H8574)</f>
        <v>1.1016699999999999</v>
      </c>
      <c r="I8575" s="92">
        <f>IF(MOD($D8575,1)&gt;(11+55/60)/24,
IF(VLOOKUP(QUOTIENT($D8575,1),AUD!$A:$K,11,TRUE)=0,I8574,IFERROR(VLOOKUP(QUOTIENT($D8575,1),GBP!$A:$B,2,TRUE),I8574)),
I8574)</f>
        <v>0.35555999999999999</v>
      </c>
      <c r="J8575" s="92">
        <f>IF(MOD($D8575,1)&gt;(11+55/60)/24,
IF(VLOOKUP(QUOTIENT($D8575,1),AUD!$A:$K,11,TRUE)=0,J8574,IFERROR(VLOOKUP(QUOTIENT($D8575,1),EUR!$A:$B,2,TRUE),J8574)),
J8574)</f>
        <v>-0.35428999999999999</v>
      </c>
      <c r="K8575" s="92">
        <f>IF(MOD($D8575,1)&gt;(11+55/60)/24,
IF(VLOOKUP(QUOTIENT($D8575,1),AUD!$A:$K,11,TRUE)=0,K8574,IFERROR(VLOOKUP(QUOTIENT($D8575,1),JPY!$A:$B,2,TRUE),K8574)),
K8574)</f>
        <v>-1.214E-2</v>
      </c>
      <c r="L8575" s="92">
        <f>IF(MOD($E8575,1)&gt;(11+55/60)/24,
IF(VLOOKUP(QUOTIENT($E8575,1),AUD!$A:$K,11,TRUE)=0,L8574,IFERROR(VLOOKUP(QUOTIENT($E8575,1),CAD!$A:$B,2,TRUE)*1,L8574)),
L8574)</f>
        <v>0.88</v>
      </c>
    </row>
    <row r="8576" spans="1:12">
      <c r="A8576" s="94" t="s">
        <v>8815</v>
      </c>
      <c r="B8576" s="94">
        <f>(DATE(LEFT($A8576,4),MID($A8576,6,2),MID($A8576,9,2))+MID($A8576,12,2)/24+MID($A8576,15,2)/60+MID($A8576,18,2)/3600)
+Timezone!$C$2/24
+VLOOKUP((DATE(LEFT($A8576,4),MID($A8576,6,2),MID($A8576,9,2))+MID($A8576,12,2)/24+MID($A8576,15,2)/60+MID($A8576,18,2)/3600),Timezone!$K:$L,2,TRUE)/24</f>
        <v>42798.124999999993</v>
      </c>
      <c r="C8576" s="94">
        <f>(DATE(LEFT($A8576,4),MID($A8576,6,2),MID($A8576,9,2))+MID($A8576,12,2)/24+MID($A8576,15,2)/60+MID($A8576,18,2)/3600)
+Timezone!$C$3/24
+VLOOKUP((DATE(LEFT($A8576,4),MID($A8576,6,2),MID($A8576,9,2))+MID($A8576,12,2)/24+MID($A8576,15,2)/60+MID($A8576,18,2)/3600),Timezone!$K:$L,2,TRUE)/24</f>
        <v>42798.208333333328</v>
      </c>
      <c r="D8576" s="94">
        <f>(DATE(LEFT($A8576,4),MID($A8576,6,2),MID($A8576,9,2))+MID($A8576,12,2)/24+MID($A8576,15,2)/60+MID($A8576,18,2)/3600)
+Timezone!$C$4/24
+VLOOKUP((DATE(LEFT($A8576,4),MID($A8576,6,2),MID($A8576,9,2))+MID($A8576,12,2)/24+MID($A8576,15,2)/60+MID($A8576,18,2)/3600),Timezone!$K:$L,2,TRUE)/24</f>
        <v>42797.749999999993</v>
      </c>
      <c r="E8576" s="94">
        <f>(DATE(LEFT($A8576,4),MID($A8576,6,2),MID($A8576,9,2))+MID($A8576,12,2)/24+MID($A8576,15,2)/60+MID($A8576,18,2)/3600)
+Timezone!$C$5/24
+VLOOKUP((DATE(LEFT($A8576,4),MID($A8576,6,2),MID($A8576,9,2))+MID($A8576,12,2)/24+MID($A8576,15,2)/60+MID($A8576,18,2)/3600),Timezone!$K:$L,2,TRUE)/24</f>
        <v>42797.541666666664</v>
      </c>
      <c r="F8576" s="92">
        <f>IF(MOD($B8576,1)&gt;10.5/24,
IF(VLOOKUP(QUOTIENT($B8576,1),AUD!$A:$K,11,TRUE)=0,F8575,VLOOKUP(QUOTIENT($B8576,1),AUD!$A:$K,11,TRUE)),
F8575)</f>
        <v>1.79</v>
      </c>
      <c r="G8576" s="92">
        <f>IF(MOD($C8576,1)&gt;10.5/24,
IF(VLOOKUP(QUOTIENT($C8576,1),AUD!$A:$K,11,TRUE)=0,G8575,VLOOKUP(QUOTIENT($C8576,1),NZD!$A:$F,6,TRUE)),
G8575)</f>
        <v>2</v>
      </c>
      <c r="H8576" s="92">
        <f>IF(MOD($D8576,1)&gt;(11+55/60)/24,
IF(VLOOKUP(QUOTIENT($D8576,1),AUD!$A:$K,11,TRUE)=0,H8575,IFERROR(VLOOKUP(QUOTIENT($D8576,1),USD!$A:$B,2,TRUE),H8575)),
H8575)</f>
        <v>1.1016699999999999</v>
      </c>
      <c r="I8576" s="92">
        <f>IF(MOD($D8576,1)&gt;(11+55/60)/24,
IF(VLOOKUP(QUOTIENT($D8576,1),AUD!$A:$K,11,TRUE)=0,I8575,IFERROR(VLOOKUP(QUOTIENT($D8576,1),GBP!$A:$B,2,TRUE),I8575)),
I8575)</f>
        <v>0.35555999999999999</v>
      </c>
      <c r="J8576" s="92">
        <f>IF(MOD($D8576,1)&gt;(11+55/60)/24,
IF(VLOOKUP(QUOTIENT($D8576,1),AUD!$A:$K,11,TRUE)=0,J8575,IFERROR(VLOOKUP(QUOTIENT($D8576,1),EUR!$A:$B,2,TRUE),J8575)),
J8575)</f>
        <v>-0.35428999999999999</v>
      </c>
      <c r="K8576" s="92">
        <f>IF(MOD($D8576,1)&gt;(11+55/60)/24,
IF(VLOOKUP(QUOTIENT($D8576,1),AUD!$A:$K,11,TRUE)=0,K8575,IFERROR(VLOOKUP(QUOTIENT($D8576,1),JPY!$A:$B,2,TRUE),K8575)),
K8575)</f>
        <v>-1.214E-2</v>
      </c>
      <c r="L8576" s="92">
        <f>IF(MOD($E8576,1)&gt;(11+55/60)/24,
IF(VLOOKUP(QUOTIENT($E8576,1),AUD!$A:$K,11,TRUE)=0,L8575,IFERROR(VLOOKUP(QUOTIENT($E8576,1),CAD!$A:$B,2,TRUE)*1,L8575)),
L8575)</f>
        <v>0.88</v>
      </c>
    </row>
    <row r="8577" spans="1:12">
      <c r="A8577" s="94" t="s">
        <v>8816</v>
      </c>
      <c r="B8577" s="94">
        <f>(DATE(LEFT($A8577,4),MID($A8577,6,2),MID($A8577,9,2))+MID($A8577,12,2)/24+MID($A8577,15,2)/60+MID($A8577,18,2)/3600)
+Timezone!$C$2/24
+VLOOKUP((DATE(LEFT($A8577,4),MID($A8577,6,2),MID($A8577,9,2))+MID($A8577,12,2)/24+MID($A8577,15,2)/60+MID($A8577,18,2)/3600),Timezone!$K:$L,2,TRUE)/24</f>
        <v>42798.208333333328</v>
      </c>
      <c r="C8577" s="94">
        <f>(DATE(LEFT($A8577,4),MID($A8577,6,2),MID($A8577,9,2))+MID($A8577,12,2)/24+MID($A8577,15,2)/60+MID($A8577,18,2)/3600)
+Timezone!$C$3/24
+VLOOKUP((DATE(LEFT($A8577,4),MID($A8577,6,2),MID($A8577,9,2))+MID($A8577,12,2)/24+MID($A8577,15,2)/60+MID($A8577,18,2)/3600),Timezone!$K:$L,2,TRUE)/24</f>
        <v>42798.291666666664</v>
      </c>
      <c r="D8577" s="94">
        <f>(DATE(LEFT($A8577,4),MID($A8577,6,2),MID($A8577,9,2))+MID($A8577,12,2)/24+MID($A8577,15,2)/60+MID($A8577,18,2)/3600)
+Timezone!$C$4/24
+VLOOKUP((DATE(LEFT($A8577,4),MID($A8577,6,2),MID($A8577,9,2))+MID($A8577,12,2)/24+MID($A8577,15,2)/60+MID($A8577,18,2)/3600),Timezone!$K:$L,2,TRUE)/24</f>
        <v>42797.833333333328</v>
      </c>
      <c r="E8577" s="94">
        <f>(DATE(LEFT($A8577,4),MID($A8577,6,2),MID($A8577,9,2))+MID($A8577,12,2)/24+MID($A8577,15,2)/60+MID($A8577,18,2)/3600)
+Timezone!$C$5/24
+VLOOKUP((DATE(LEFT($A8577,4),MID($A8577,6,2),MID($A8577,9,2))+MID($A8577,12,2)/24+MID($A8577,15,2)/60+MID($A8577,18,2)/3600),Timezone!$K:$L,2,TRUE)/24</f>
        <v>42797.625</v>
      </c>
      <c r="F8577" s="92">
        <f>IF(MOD($B8577,1)&gt;10.5/24,
IF(VLOOKUP(QUOTIENT($B8577,1),AUD!$A:$K,11,TRUE)=0,F8576,VLOOKUP(QUOTIENT($B8577,1),AUD!$A:$K,11,TRUE)),
F8576)</f>
        <v>1.79</v>
      </c>
      <c r="G8577" s="92">
        <f>IF(MOD($C8577,1)&gt;10.5/24,
IF(VLOOKUP(QUOTIENT($C8577,1),AUD!$A:$K,11,TRUE)=0,G8576,VLOOKUP(QUOTIENT($C8577,1),NZD!$A:$F,6,TRUE)),
G8576)</f>
        <v>2</v>
      </c>
      <c r="H8577" s="92">
        <f>IF(MOD($D8577,1)&gt;(11+55/60)/24,
IF(VLOOKUP(QUOTIENT($D8577,1),AUD!$A:$K,11,TRUE)=0,H8576,IFERROR(VLOOKUP(QUOTIENT($D8577,1),USD!$A:$B,2,TRUE),H8576)),
H8576)</f>
        <v>1.1016699999999999</v>
      </c>
      <c r="I8577" s="92">
        <f>IF(MOD($D8577,1)&gt;(11+55/60)/24,
IF(VLOOKUP(QUOTIENT($D8577,1),AUD!$A:$K,11,TRUE)=0,I8576,IFERROR(VLOOKUP(QUOTIENT($D8577,1),GBP!$A:$B,2,TRUE),I8576)),
I8576)</f>
        <v>0.35555999999999999</v>
      </c>
      <c r="J8577" s="92">
        <f>IF(MOD($D8577,1)&gt;(11+55/60)/24,
IF(VLOOKUP(QUOTIENT($D8577,1),AUD!$A:$K,11,TRUE)=0,J8576,IFERROR(VLOOKUP(QUOTIENT($D8577,1),EUR!$A:$B,2,TRUE),J8576)),
J8576)</f>
        <v>-0.35428999999999999</v>
      </c>
      <c r="K8577" s="92">
        <f>IF(MOD($D8577,1)&gt;(11+55/60)/24,
IF(VLOOKUP(QUOTIENT($D8577,1),AUD!$A:$K,11,TRUE)=0,K8576,IFERROR(VLOOKUP(QUOTIENT($D8577,1),JPY!$A:$B,2,TRUE),K8576)),
K8576)</f>
        <v>-1.214E-2</v>
      </c>
      <c r="L8577" s="92">
        <f>IF(MOD($E8577,1)&gt;(11+55/60)/24,
IF(VLOOKUP(QUOTIENT($E8577,1),AUD!$A:$K,11,TRUE)=0,L8576,IFERROR(VLOOKUP(QUOTIENT($E8577,1),CAD!$A:$B,2,TRUE)*1,L8576)),
L8576)</f>
        <v>0.88</v>
      </c>
    </row>
    <row r="8578" spans="1:12">
      <c r="A8578" s="94" t="s">
        <v>8817</v>
      </c>
      <c r="B8578" s="94">
        <f>(DATE(LEFT($A8578,4),MID($A8578,6,2),MID($A8578,9,2))+MID($A8578,12,2)/24+MID($A8578,15,2)/60+MID($A8578,18,2)/3600)
+Timezone!$C$2/24
+VLOOKUP((DATE(LEFT($A8578,4),MID($A8578,6,2),MID($A8578,9,2))+MID($A8578,12,2)/24+MID($A8578,15,2)/60+MID($A8578,18,2)/3600),Timezone!$K:$L,2,TRUE)/24</f>
        <v>42798.291666666664</v>
      </c>
      <c r="C8578" s="94">
        <f>(DATE(LEFT($A8578,4),MID($A8578,6,2),MID($A8578,9,2))+MID($A8578,12,2)/24+MID($A8578,15,2)/60+MID($A8578,18,2)/3600)
+Timezone!$C$3/24
+VLOOKUP((DATE(LEFT($A8578,4),MID($A8578,6,2),MID($A8578,9,2))+MID($A8578,12,2)/24+MID($A8578,15,2)/60+MID($A8578,18,2)/3600),Timezone!$K:$L,2,TRUE)/24</f>
        <v>42798.375</v>
      </c>
      <c r="D8578" s="94">
        <f>(DATE(LEFT($A8578,4),MID($A8578,6,2),MID($A8578,9,2))+MID($A8578,12,2)/24+MID($A8578,15,2)/60+MID($A8578,18,2)/3600)
+Timezone!$C$4/24
+VLOOKUP((DATE(LEFT($A8578,4),MID($A8578,6,2),MID($A8578,9,2))+MID($A8578,12,2)/24+MID($A8578,15,2)/60+MID($A8578,18,2)/3600),Timezone!$K:$L,2,TRUE)/24</f>
        <v>42797.916666666664</v>
      </c>
      <c r="E8578" s="94">
        <f>(DATE(LEFT($A8578,4),MID($A8578,6,2),MID($A8578,9,2))+MID($A8578,12,2)/24+MID($A8578,15,2)/60+MID($A8578,18,2)/3600)
+Timezone!$C$5/24
+VLOOKUP((DATE(LEFT($A8578,4),MID($A8578,6,2),MID($A8578,9,2))+MID($A8578,12,2)/24+MID($A8578,15,2)/60+MID($A8578,18,2)/3600),Timezone!$K:$L,2,TRUE)/24</f>
        <v>42797.708333333336</v>
      </c>
      <c r="F8578" s="92">
        <f>IF(MOD($B8578,1)&gt;10.5/24,
IF(VLOOKUP(QUOTIENT($B8578,1),AUD!$A:$K,11,TRUE)=0,F8577,VLOOKUP(QUOTIENT($B8578,1),AUD!$A:$K,11,TRUE)),
F8577)</f>
        <v>1.79</v>
      </c>
      <c r="G8578" s="92">
        <f>IF(MOD($C8578,1)&gt;10.5/24,
IF(VLOOKUP(QUOTIENT($C8578,1),AUD!$A:$K,11,TRUE)=0,G8577,VLOOKUP(QUOTIENT($C8578,1),NZD!$A:$F,6,TRUE)),
G8577)</f>
        <v>2</v>
      </c>
      <c r="H8578" s="92">
        <f>IF(MOD($D8578,1)&gt;(11+55/60)/24,
IF(VLOOKUP(QUOTIENT($D8578,1),AUD!$A:$K,11,TRUE)=0,H8577,IFERROR(VLOOKUP(QUOTIENT($D8578,1),USD!$A:$B,2,TRUE),H8577)),
H8577)</f>
        <v>1.1016699999999999</v>
      </c>
      <c r="I8578" s="92">
        <f>IF(MOD($D8578,1)&gt;(11+55/60)/24,
IF(VLOOKUP(QUOTIENT($D8578,1),AUD!$A:$K,11,TRUE)=0,I8577,IFERROR(VLOOKUP(QUOTIENT($D8578,1),GBP!$A:$B,2,TRUE),I8577)),
I8577)</f>
        <v>0.35555999999999999</v>
      </c>
      <c r="J8578" s="92">
        <f>IF(MOD($D8578,1)&gt;(11+55/60)/24,
IF(VLOOKUP(QUOTIENT($D8578,1),AUD!$A:$K,11,TRUE)=0,J8577,IFERROR(VLOOKUP(QUOTIENT($D8578,1),EUR!$A:$B,2,TRUE),J8577)),
J8577)</f>
        <v>-0.35428999999999999</v>
      </c>
      <c r="K8578" s="92">
        <f>IF(MOD($D8578,1)&gt;(11+55/60)/24,
IF(VLOOKUP(QUOTIENT($D8578,1),AUD!$A:$K,11,TRUE)=0,K8577,IFERROR(VLOOKUP(QUOTIENT($D8578,1),JPY!$A:$B,2,TRUE),K8577)),
K8577)</f>
        <v>-1.214E-2</v>
      </c>
      <c r="L8578" s="92">
        <f>IF(MOD($E8578,1)&gt;(11+55/60)/24,
IF(VLOOKUP(QUOTIENT($E8578,1),AUD!$A:$K,11,TRUE)=0,L8577,IFERROR(VLOOKUP(QUOTIENT($E8578,1),CAD!$A:$B,2,TRUE)*1,L8577)),
L8577)</f>
        <v>0.88</v>
      </c>
    </row>
    <row r="8579" spans="1:12">
      <c r="A8579" s="94" t="s">
        <v>8818</v>
      </c>
      <c r="B8579" s="94">
        <f>(DATE(LEFT($A8579,4),MID($A8579,6,2),MID($A8579,9,2))+MID($A8579,12,2)/24+MID($A8579,15,2)/60+MID($A8579,18,2)/3600)
+Timezone!$C$2/24
+VLOOKUP((DATE(LEFT($A8579,4),MID($A8579,6,2),MID($A8579,9,2))+MID($A8579,12,2)/24+MID($A8579,15,2)/60+MID($A8579,18,2)/3600),Timezone!$K:$L,2,TRUE)/24</f>
        <v>42800.291666666664</v>
      </c>
      <c r="C8579" s="94">
        <f>(DATE(LEFT($A8579,4),MID($A8579,6,2),MID($A8579,9,2))+MID($A8579,12,2)/24+MID($A8579,15,2)/60+MID($A8579,18,2)/3600)
+Timezone!$C$3/24
+VLOOKUP((DATE(LEFT($A8579,4),MID($A8579,6,2),MID($A8579,9,2))+MID($A8579,12,2)/24+MID($A8579,15,2)/60+MID($A8579,18,2)/3600),Timezone!$K:$L,2,TRUE)/24</f>
        <v>42800.375</v>
      </c>
      <c r="D8579" s="94">
        <f>(DATE(LEFT($A8579,4),MID($A8579,6,2),MID($A8579,9,2))+MID($A8579,12,2)/24+MID($A8579,15,2)/60+MID($A8579,18,2)/3600)
+Timezone!$C$4/24
+VLOOKUP((DATE(LEFT($A8579,4),MID($A8579,6,2),MID($A8579,9,2))+MID($A8579,12,2)/24+MID($A8579,15,2)/60+MID($A8579,18,2)/3600),Timezone!$K:$L,2,TRUE)/24</f>
        <v>42799.916666666664</v>
      </c>
      <c r="E8579" s="94">
        <f>(DATE(LEFT($A8579,4),MID($A8579,6,2),MID($A8579,9,2))+MID($A8579,12,2)/24+MID($A8579,15,2)/60+MID($A8579,18,2)/3600)
+Timezone!$C$5/24
+VLOOKUP((DATE(LEFT($A8579,4),MID($A8579,6,2),MID($A8579,9,2))+MID($A8579,12,2)/24+MID($A8579,15,2)/60+MID($A8579,18,2)/3600),Timezone!$K:$L,2,TRUE)/24</f>
        <v>42799.708333333336</v>
      </c>
      <c r="F8579" s="92">
        <f>IF(MOD($B8579,1)&gt;10.5/24,
IF(VLOOKUP(QUOTIENT($B8579,1),AUD!$A:$K,11,TRUE)=0,F8578,VLOOKUP(QUOTIENT($B8579,1),AUD!$A:$K,11,TRUE)),
F8578)</f>
        <v>1.79</v>
      </c>
      <c r="G8579" s="92">
        <f>IF(MOD($C8579,1)&gt;10.5/24,
IF(VLOOKUP(QUOTIENT($C8579,1),AUD!$A:$K,11,TRUE)=0,G8578,VLOOKUP(QUOTIENT($C8579,1),NZD!$A:$F,6,TRUE)),
G8578)</f>
        <v>2</v>
      </c>
      <c r="H8579" s="92">
        <f>IF(MOD($D8579,1)&gt;(11+55/60)/24,
IF(VLOOKUP(QUOTIENT($D8579,1),AUD!$A:$K,11,TRUE)=0,H8578,IFERROR(VLOOKUP(QUOTIENT($D8579,1),USD!$A:$B,2,TRUE),H8578)),
H8578)</f>
        <v>1.1016699999999999</v>
      </c>
      <c r="I8579" s="92">
        <f>IF(MOD($D8579,1)&gt;(11+55/60)/24,
IF(VLOOKUP(QUOTIENT($D8579,1),AUD!$A:$K,11,TRUE)=0,I8578,IFERROR(VLOOKUP(QUOTIENT($D8579,1),GBP!$A:$B,2,TRUE),I8578)),
I8578)</f>
        <v>0.35555999999999999</v>
      </c>
      <c r="J8579" s="92">
        <f>IF(MOD($D8579,1)&gt;(11+55/60)/24,
IF(VLOOKUP(QUOTIENT($D8579,1),AUD!$A:$K,11,TRUE)=0,J8578,IFERROR(VLOOKUP(QUOTIENT($D8579,1),EUR!$A:$B,2,TRUE),J8578)),
J8578)</f>
        <v>-0.35428999999999999</v>
      </c>
      <c r="K8579" s="92">
        <f>IF(MOD($D8579,1)&gt;(11+55/60)/24,
IF(VLOOKUP(QUOTIENT($D8579,1),AUD!$A:$K,11,TRUE)=0,K8578,IFERROR(VLOOKUP(QUOTIENT($D8579,1),JPY!$A:$B,2,TRUE),K8578)),
K8578)</f>
        <v>-1.214E-2</v>
      </c>
      <c r="L8579" s="92">
        <f>IF(MOD($E8579,1)&gt;(11+55/60)/24,
IF(VLOOKUP(QUOTIENT($E8579,1),AUD!$A:$K,11,TRUE)=0,L8578,IFERROR(VLOOKUP(QUOTIENT($E8579,1),CAD!$A:$B,2,TRUE)*1,L8578)),
L8578)</f>
        <v>0.88</v>
      </c>
    </row>
    <row r="8580" spans="1:12">
      <c r="A8580" s="94" t="s">
        <v>8819</v>
      </c>
      <c r="B8580" s="94">
        <f>(DATE(LEFT($A8580,4),MID($A8580,6,2),MID($A8580,9,2))+MID($A8580,12,2)/24+MID($A8580,15,2)/60+MID($A8580,18,2)/3600)
+Timezone!$C$2/24
+VLOOKUP((DATE(LEFT($A8580,4),MID($A8580,6,2),MID($A8580,9,2))+MID($A8580,12,2)/24+MID($A8580,15,2)/60+MID($A8580,18,2)/3600),Timezone!$K:$L,2,TRUE)/24</f>
        <v>42800.374999999993</v>
      </c>
      <c r="C8580" s="94">
        <f>(DATE(LEFT($A8580,4),MID($A8580,6,2),MID($A8580,9,2))+MID($A8580,12,2)/24+MID($A8580,15,2)/60+MID($A8580,18,2)/3600)
+Timezone!$C$3/24
+VLOOKUP((DATE(LEFT($A8580,4),MID($A8580,6,2),MID($A8580,9,2))+MID($A8580,12,2)/24+MID($A8580,15,2)/60+MID($A8580,18,2)/3600),Timezone!$K:$L,2,TRUE)/24</f>
        <v>42800.458333333328</v>
      </c>
      <c r="D8580" s="94">
        <f>(DATE(LEFT($A8580,4),MID($A8580,6,2),MID($A8580,9,2))+MID($A8580,12,2)/24+MID($A8580,15,2)/60+MID($A8580,18,2)/3600)
+Timezone!$C$4/24
+VLOOKUP((DATE(LEFT($A8580,4),MID($A8580,6,2),MID($A8580,9,2))+MID($A8580,12,2)/24+MID($A8580,15,2)/60+MID($A8580,18,2)/3600),Timezone!$K:$L,2,TRUE)/24</f>
        <v>42799.999999999993</v>
      </c>
      <c r="E8580" s="94">
        <f>(DATE(LEFT($A8580,4),MID($A8580,6,2),MID($A8580,9,2))+MID($A8580,12,2)/24+MID($A8580,15,2)/60+MID($A8580,18,2)/3600)
+Timezone!$C$5/24
+VLOOKUP((DATE(LEFT($A8580,4),MID($A8580,6,2),MID($A8580,9,2))+MID($A8580,12,2)/24+MID($A8580,15,2)/60+MID($A8580,18,2)/3600),Timezone!$K:$L,2,TRUE)/24</f>
        <v>42799.791666666664</v>
      </c>
      <c r="F8580" s="92">
        <f>IF(MOD($B8580,1)&gt;10.5/24,
IF(VLOOKUP(QUOTIENT($B8580,1),AUD!$A:$K,11,TRUE)=0,F8579,VLOOKUP(QUOTIENT($B8580,1),AUD!$A:$K,11,TRUE)),
F8579)</f>
        <v>1.79</v>
      </c>
      <c r="G8580" s="92">
        <f>IF(MOD($C8580,1)&gt;10.5/24,
IF(VLOOKUP(QUOTIENT($C8580,1),AUD!$A:$K,11,TRUE)=0,G8579,VLOOKUP(QUOTIENT($C8580,1),NZD!$A:$F,6,TRUE)),
G8579)</f>
        <v>1.99</v>
      </c>
      <c r="H8580" s="92">
        <f>IF(MOD($D8580,1)&gt;(11+55/60)/24,
IF(VLOOKUP(QUOTIENT($D8580,1),AUD!$A:$K,11,TRUE)=0,H8579,IFERROR(VLOOKUP(QUOTIENT($D8580,1),USD!$A:$B,2,TRUE),H8579)),
H8579)</f>
        <v>1.1016699999999999</v>
      </c>
      <c r="I8580" s="92">
        <f>IF(MOD($D8580,1)&gt;(11+55/60)/24,
IF(VLOOKUP(QUOTIENT($D8580,1),AUD!$A:$K,11,TRUE)=0,I8579,IFERROR(VLOOKUP(QUOTIENT($D8580,1),GBP!$A:$B,2,TRUE),I8579)),
I8579)</f>
        <v>0.35555999999999999</v>
      </c>
      <c r="J8580" s="92">
        <f>IF(MOD($D8580,1)&gt;(11+55/60)/24,
IF(VLOOKUP(QUOTIENT($D8580,1),AUD!$A:$K,11,TRUE)=0,J8579,IFERROR(VLOOKUP(QUOTIENT($D8580,1),EUR!$A:$B,2,TRUE),J8579)),
J8579)</f>
        <v>-0.35428999999999999</v>
      </c>
      <c r="K8580" s="92">
        <f>IF(MOD($D8580,1)&gt;(11+55/60)/24,
IF(VLOOKUP(QUOTIENT($D8580,1),AUD!$A:$K,11,TRUE)=0,K8579,IFERROR(VLOOKUP(QUOTIENT($D8580,1),JPY!$A:$B,2,TRUE),K8579)),
K8579)</f>
        <v>-1.214E-2</v>
      </c>
      <c r="L8580" s="92">
        <f>IF(MOD($E8580,1)&gt;(11+55/60)/24,
IF(VLOOKUP(QUOTIENT($E8580,1),AUD!$A:$K,11,TRUE)=0,L8579,IFERROR(VLOOKUP(QUOTIENT($E8580,1),CAD!$A:$B,2,TRUE)*1,L8579)),
L8579)</f>
        <v>0.88</v>
      </c>
    </row>
    <row r="8581" spans="1:12">
      <c r="A8581" s="94" t="s">
        <v>8820</v>
      </c>
      <c r="B8581" s="94">
        <f>(DATE(LEFT($A8581,4),MID($A8581,6,2),MID($A8581,9,2))+MID($A8581,12,2)/24+MID($A8581,15,2)/60+MID($A8581,18,2)/3600)
+Timezone!$C$2/24
+VLOOKUP((DATE(LEFT($A8581,4),MID($A8581,6,2),MID($A8581,9,2))+MID($A8581,12,2)/24+MID($A8581,15,2)/60+MID($A8581,18,2)/3600),Timezone!$K:$L,2,TRUE)/24</f>
        <v>42800.458333333328</v>
      </c>
      <c r="C8581" s="94">
        <f>(DATE(LEFT($A8581,4),MID($A8581,6,2),MID($A8581,9,2))+MID($A8581,12,2)/24+MID($A8581,15,2)/60+MID($A8581,18,2)/3600)
+Timezone!$C$3/24
+VLOOKUP((DATE(LEFT($A8581,4),MID($A8581,6,2),MID($A8581,9,2))+MID($A8581,12,2)/24+MID($A8581,15,2)/60+MID($A8581,18,2)/3600),Timezone!$K:$L,2,TRUE)/24</f>
        <v>42800.541666666664</v>
      </c>
      <c r="D8581" s="94">
        <f>(DATE(LEFT($A8581,4),MID($A8581,6,2),MID($A8581,9,2))+MID($A8581,12,2)/24+MID($A8581,15,2)/60+MID($A8581,18,2)/3600)
+Timezone!$C$4/24
+VLOOKUP((DATE(LEFT($A8581,4),MID($A8581,6,2),MID($A8581,9,2))+MID($A8581,12,2)/24+MID($A8581,15,2)/60+MID($A8581,18,2)/3600),Timezone!$K:$L,2,TRUE)/24</f>
        <v>42800.083333333328</v>
      </c>
      <c r="E8581" s="94">
        <f>(DATE(LEFT($A8581,4),MID($A8581,6,2),MID($A8581,9,2))+MID($A8581,12,2)/24+MID($A8581,15,2)/60+MID($A8581,18,2)/3600)
+Timezone!$C$5/24
+VLOOKUP((DATE(LEFT($A8581,4),MID($A8581,6,2),MID($A8581,9,2))+MID($A8581,12,2)/24+MID($A8581,15,2)/60+MID($A8581,18,2)/3600),Timezone!$K:$L,2,TRUE)/24</f>
        <v>42799.875</v>
      </c>
      <c r="F8581" s="92">
        <f>IF(MOD($B8581,1)&gt;10.5/24,
IF(VLOOKUP(QUOTIENT($B8581,1),AUD!$A:$K,11,TRUE)=0,F8580,VLOOKUP(QUOTIENT($B8581,1),AUD!$A:$K,11,TRUE)),
F8580)</f>
        <v>1.79</v>
      </c>
      <c r="G8581" s="92">
        <f>IF(MOD($C8581,1)&gt;10.5/24,
IF(VLOOKUP(QUOTIENT($C8581,1),AUD!$A:$K,11,TRUE)=0,G8580,VLOOKUP(QUOTIENT($C8581,1),NZD!$A:$F,6,TRUE)),
G8580)</f>
        <v>1.99</v>
      </c>
      <c r="H8581" s="92">
        <f>IF(MOD($D8581,1)&gt;(11+55/60)/24,
IF(VLOOKUP(QUOTIENT($D8581,1),AUD!$A:$K,11,TRUE)=0,H8580,IFERROR(VLOOKUP(QUOTIENT($D8581,1),USD!$A:$B,2,TRUE),H8580)),
H8580)</f>
        <v>1.1016699999999999</v>
      </c>
      <c r="I8581" s="92">
        <f>IF(MOD($D8581,1)&gt;(11+55/60)/24,
IF(VLOOKUP(QUOTIENT($D8581,1),AUD!$A:$K,11,TRUE)=0,I8580,IFERROR(VLOOKUP(QUOTIENT($D8581,1),GBP!$A:$B,2,TRUE),I8580)),
I8580)</f>
        <v>0.35555999999999999</v>
      </c>
      <c r="J8581" s="92">
        <f>IF(MOD($D8581,1)&gt;(11+55/60)/24,
IF(VLOOKUP(QUOTIENT($D8581,1),AUD!$A:$K,11,TRUE)=0,J8580,IFERROR(VLOOKUP(QUOTIENT($D8581,1),EUR!$A:$B,2,TRUE),J8580)),
J8580)</f>
        <v>-0.35428999999999999</v>
      </c>
      <c r="K8581" s="92">
        <f>IF(MOD($D8581,1)&gt;(11+55/60)/24,
IF(VLOOKUP(QUOTIENT($D8581,1),AUD!$A:$K,11,TRUE)=0,K8580,IFERROR(VLOOKUP(QUOTIENT($D8581,1),JPY!$A:$B,2,TRUE),K8580)),
K8580)</f>
        <v>-1.214E-2</v>
      </c>
      <c r="L8581" s="92">
        <f>IF(MOD($E8581,1)&gt;(11+55/60)/24,
IF(VLOOKUP(QUOTIENT($E8581,1),AUD!$A:$K,11,TRUE)=0,L8580,IFERROR(VLOOKUP(QUOTIENT($E8581,1),CAD!$A:$B,2,TRUE)*1,L8580)),
L8580)</f>
        <v>0.88</v>
      </c>
    </row>
    <row r="8582" spans="1:12">
      <c r="A8582" s="94" t="s">
        <v>8821</v>
      </c>
      <c r="B8582" s="94">
        <f>(DATE(LEFT($A8582,4),MID($A8582,6,2),MID($A8582,9,2))+MID($A8582,12,2)/24+MID($A8582,15,2)/60+MID($A8582,18,2)/3600)
+Timezone!$C$2/24
+VLOOKUP((DATE(LEFT($A8582,4),MID($A8582,6,2),MID($A8582,9,2))+MID($A8582,12,2)/24+MID($A8582,15,2)/60+MID($A8582,18,2)/3600),Timezone!$K:$L,2,TRUE)/24</f>
        <v>42800.541666666664</v>
      </c>
      <c r="C8582" s="94">
        <f>(DATE(LEFT($A8582,4),MID($A8582,6,2),MID($A8582,9,2))+MID($A8582,12,2)/24+MID($A8582,15,2)/60+MID($A8582,18,2)/3600)
+Timezone!$C$3/24
+VLOOKUP((DATE(LEFT($A8582,4),MID($A8582,6,2),MID($A8582,9,2))+MID($A8582,12,2)/24+MID($A8582,15,2)/60+MID($A8582,18,2)/3600),Timezone!$K:$L,2,TRUE)/24</f>
        <v>42800.625</v>
      </c>
      <c r="D8582" s="94">
        <f>(DATE(LEFT($A8582,4),MID($A8582,6,2),MID($A8582,9,2))+MID($A8582,12,2)/24+MID($A8582,15,2)/60+MID($A8582,18,2)/3600)
+Timezone!$C$4/24
+VLOOKUP((DATE(LEFT($A8582,4),MID($A8582,6,2),MID($A8582,9,2))+MID($A8582,12,2)/24+MID($A8582,15,2)/60+MID($A8582,18,2)/3600),Timezone!$K:$L,2,TRUE)/24</f>
        <v>42800.166666666664</v>
      </c>
      <c r="E8582" s="94">
        <f>(DATE(LEFT($A8582,4),MID($A8582,6,2),MID($A8582,9,2))+MID($A8582,12,2)/24+MID($A8582,15,2)/60+MID($A8582,18,2)/3600)
+Timezone!$C$5/24
+VLOOKUP((DATE(LEFT($A8582,4),MID($A8582,6,2),MID($A8582,9,2))+MID($A8582,12,2)/24+MID($A8582,15,2)/60+MID($A8582,18,2)/3600),Timezone!$K:$L,2,TRUE)/24</f>
        <v>42799.958333333336</v>
      </c>
      <c r="F8582" s="92">
        <f>IF(MOD($B8582,1)&gt;10.5/24,
IF(VLOOKUP(QUOTIENT($B8582,1),AUD!$A:$K,11,TRUE)=0,F8581,VLOOKUP(QUOTIENT($B8582,1),AUD!$A:$K,11,TRUE)),
F8581)</f>
        <v>1.79</v>
      </c>
      <c r="G8582" s="92">
        <f>IF(MOD($C8582,1)&gt;10.5/24,
IF(VLOOKUP(QUOTIENT($C8582,1),AUD!$A:$K,11,TRUE)=0,G8581,VLOOKUP(QUOTIENT($C8582,1),NZD!$A:$F,6,TRUE)),
G8581)</f>
        <v>1.99</v>
      </c>
      <c r="H8582" s="92">
        <f>IF(MOD($D8582,1)&gt;(11+55/60)/24,
IF(VLOOKUP(QUOTIENT($D8582,1),AUD!$A:$K,11,TRUE)=0,H8581,IFERROR(VLOOKUP(QUOTIENT($D8582,1),USD!$A:$B,2,TRUE),H8581)),
H8581)</f>
        <v>1.1016699999999999</v>
      </c>
      <c r="I8582" s="92">
        <f>IF(MOD($D8582,1)&gt;(11+55/60)/24,
IF(VLOOKUP(QUOTIENT($D8582,1),AUD!$A:$K,11,TRUE)=0,I8581,IFERROR(VLOOKUP(QUOTIENT($D8582,1),GBP!$A:$B,2,TRUE),I8581)),
I8581)</f>
        <v>0.35555999999999999</v>
      </c>
      <c r="J8582" s="92">
        <f>IF(MOD($D8582,1)&gt;(11+55/60)/24,
IF(VLOOKUP(QUOTIENT($D8582,1),AUD!$A:$K,11,TRUE)=0,J8581,IFERROR(VLOOKUP(QUOTIENT($D8582,1),EUR!$A:$B,2,TRUE),J8581)),
J8581)</f>
        <v>-0.35428999999999999</v>
      </c>
      <c r="K8582" s="92">
        <f>IF(MOD($D8582,1)&gt;(11+55/60)/24,
IF(VLOOKUP(QUOTIENT($D8582,1),AUD!$A:$K,11,TRUE)=0,K8581,IFERROR(VLOOKUP(QUOTIENT($D8582,1),JPY!$A:$B,2,TRUE),K8581)),
K8581)</f>
        <v>-1.214E-2</v>
      </c>
      <c r="L8582" s="92">
        <f>IF(MOD($E8582,1)&gt;(11+55/60)/24,
IF(VLOOKUP(QUOTIENT($E8582,1),AUD!$A:$K,11,TRUE)=0,L8581,IFERROR(VLOOKUP(QUOTIENT($E8582,1),CAD!$A:$B,2,TRUE)*1,L8581)),
L8581)</f>
        <v>0.88</v>
      </c>
    </row>
    <row r="8583" spans="1:12">
      <c r="A8583" s="94" t="s">
        <v>8822</v>
      </c>
      <c r="B8583" s="94">
        <f>(DATE(LEFT($A8583,4),MID($A8583,6,2),MID($A8583,9,2))+MID($A8583,12,2)/24+MID($A8583,15,2)/60+MID($A8583,18,2)/3600)
+Timezone!$C$2/24
+VLOOKUP((DATE(LEFT($A8583,4),MID($A8583,6,2),MID($A8583,9,2))+MID($A8583,12,2)/24+MID($A8583,15,2)/60+MID($A8583,18,2)/3600),Timezone!$K:$L,2,TRUE)/24</f>
        <v>42800.624999999993</v>
      </c>
      <c r="C8583" s="94">
        <f>(DATE(LEFT($A8583,4),MID($A8583,6,2),MID($A8583,9,2))+MID($A8583,12,2)/24+MID($A8583,15,2)/60+MID($A8583,18,2)/3600)
+Timezone!$C$3/24
+VLOOKUP((DATE(LEFT($A8583,4),MID($A8583,6,2),MID($A8583,9,2))+MID($A8583,12,2)/24+MID($A8583,15,2)/60+MID($A8583,18,2)/3600),Timezone!$K:$L,2,TRUE)/24</f>
        <v>42800.708333333328</v>
      </c>
      <c r="D8583" s="94">
        <f>(DATE(LEFT($A8583,4),MID($A8583,6,2),MID($A8583,9,2))+MID($A8583,12,2)/24+MID($A8583,15,2)/60+MID($A8583,18,2)/3600)
+Timezone!$C$4/24
+VLOOKUP((DATE(LEFT($A8583,4),MID($A8583,6,2),MID($A8583,9,2))+MID($A8583,12,2)/24+MID($A8583,15,2)/60+MID($A8583,18,2)/3600),Timezone!$K:$L,2,TRUE)/24</f>
        <v>42800.249999999993</v>
      </c>
      <c r="E8583" s="94">
        <f>(DATE(LEFT($A8583,4),MID($A8583,6,2),MID($A8583,9,2))+MID($A8583,12,2)/24+MID($A8583,15,2)/60+MID($A8583,18,2)/3600)
+Timezone!$C$5/24
+VLOOKUP((DATE(LEFT($A8583,4),MID($A8583,6,2),MID($A8583,9,2))+MID($A8583,12,2)/24+MID($A8583,15,2)/60+MID($A8583,18,2)/3600),Timezone!$K:$L,2,TRUE)/24</f>
        <v>42800.041666666664</v>
      </c>
      <c r="F8583" s="92">
        <f>IF(MOD($B8583,1)&gt;10.5/24,
IF(VLOOKUP(QUOTIENT($B8583,1),AUD!$A:$K,11,TRUE)=0,F8582,VLOOKUP(QUOTIENT($B8583,1),AUD!$A:$K,11,TRUE)),
F8582)</f>
        <v>1.79</v>
      </c>
      <c r="G8583" s="92">
        <f>IF(MOD($C8583,1)&gt;10.5/24,
IF(VLOOKUP(QUOTIENT($C8583,1),AUD!$A:$K,11,TRUE)=0,G8582,VLOOKUP(QUOTIENT($C8583,1),NZD!$A:$F,6,TRUE)),
G8582)</f>
        <v>1.99</v>
      </c>
      <c r="H8583" s="92">
        <f>IF(MOD($D8583,1)&gt;(11+55/60)/24,
IF(VLOOKUP(QUOTIENT($D8583,1),AUD!$A:$K,11,TRUE)=0,H8582,IFERROR(VLOOKUP(QUOTIENT($D8583,1),USD!$A:$B,2,TRUE),H8582)),
H8582)</f>
        <v>1.1016699999999999</v>
      </c>
      <c r="I8583" s="92">
        <f>IF(MOD($D8583,1)&gt;(11+55/60)/24,
IF(VLOOKUP(QUOTIENT($D8583,1),AUD!$A:$K,11,TRUE)=0,I8582,IFERROR(VLOOKUP(QUOTIENT($D8583,1),GBP!$A:$B,2,TRUE),I8582)),
I8582)</f>
        <v>0.35555999999999999</v>
      </c>
      <c r="J8583" s="92">
        <f>IF(MOD($D8583,1)&gt;(11+55/60)/24,
IF(VLOOKUP(QUOTIENT($D8583,1),AUD!$A:$K,11,TRUE)=0,J8582,IFERROR(VLOOKUP(QUOTIENT($D8583,1),EUR!$A:$B,2,TRUE),J8582)),
J8582)</f>
        <v>-0.35428999999999999</v>
      </c>
      <c r="K8583" s="92">
        <f>IF(MOD($D8583,1)&gt;(11+55/60)/24,
IF(VLOOKUP(QUOTIENT($D8583,1),AUD!$A:$K,11,TRUE)=0,K8582,IFERROR(VLOOKUP(QUOTIENT($D8583,1),JPY!$A:$B,2,TRUE),K8582)),
K8582)</f>
        <v>-1.214E-2</v>
      </c>
      <c r="L8583" s="92">
        <f>IF(MOD($E8583,1)&gt;(11+55/60)/24,
IF(VLOOKUP(QUOTIENT($E8583,1),AUD!$A:$K,11,TRUE)=0,L8582,IFERROR(VLOOKUP(QUOTIENT($E8583,1),CAD!$A:$B,2,TRUE)*1,L8582)),
L8582)</f>
        <v>0.88</v>
      </c>
    </row>
    <row r="8584" spans="1:12">
      <c r="A8584" s="94" t="s">
        <v>8823</v>
      </c>
      <c r="B8584" s="94">
        <f>(DATE(LEFT($A8584,4),MID($A8584,6,2),MID($A8584,9,2))+MID($A8584,12,2)/24+MID($A8584,15,2)/60+MID($A8584,18,2)/3600)
+Timezone!$C$2/24
+VLOOKUP((DATE(LEFT($A8584,4),MID($A8584,6,2),MID($A8584,9,2))+MID($A8584,12,2)/24+MID($A8584,15,2)/60+MID($A8584,18,2)/3600),Timezone!$K:$L,2,TRUE)/24</f>
        <v>42800.708333333328</v>
      </c>
      <c r="C8584" s="94">
        <f>(DATE(LEFT($A8584,4),MID($A8584,6,2),MID($A8584,9,2))+MID($A8584,12,2)/24+MID($A8584,15,2)/60+MID($A8584,18,2)/3600)
+Timezone!$C$3/24
+VLOOKUP((DATE(LEFT($A8584,4),MID($A8584,6,2),MID($A8584,9,2))+MID($A8584,12,2)/24+MID($A8584,15,2)/60+MID($A8584,18,2)/3600),Timezone!$K:$L,2,TRUE)/24</f>
        <v>42800.791666666664</v>
      </c>
      <c r="D8584" s="94">
        <f>(DATE(LEFT($A8584,4),MID($A8584,6,2),MID($A8584,9,2))+MID($A8584,12,2)/24+MID($A8584,15,2)/60+MID($A8584,18,2)/3600)
+Timezone!$C$4/24
+VLOOKUP((DATE(LEFT($A8584,4),MID($A8584,6,2),MID($A8584,9,2))+MID($A8584,12,2)/24+MID($A8584,15,2)/60+MID($A8584,18,2)/3600),Timezone!$K:$L,2,TRUE)/24</f>
        <v>42800.333333333328</v>
      </c>
      <c r="E8584" s="94">
        <f>(DATE(LEFT($A8584,4),MID($A8584,6,2),MID($A8584,9,2))+MID($A8584,12,2)/24+MID($A8584,15,2)/60+MID($A8584,18,2)/3600)
+Timezone!$C$5/24
+VLOOKUP((DATE(LEFT($A8584,4),MID($A8584,6,2),MID($A8584,9,2))+MID($A8584,12,2)/24+MID($A8584,15,2)/60+MID($A8584,18,2)/3600),Timezone!$K:$L,2,TRUE)/24</f>
        <v>42800.125</v>
      </c>
      <c r="F8584" s="92">
        <f>IF(MOD($B8584,1)&gt;10.5/24,
IF(VLOOKUP(QUOTIENT($B8584,1),AUD!$A:$K,11,TRUE)=0,F8583,VLOOKUP(QUOTIENT($B8584,1),AUD!$A:$K,11,TRUE)),
F8583)</f>
        <v>1.79</v>
      </c>
      <c r="G8584" s="92">
        <f>IF(MOD($C8584,1)&gt;10.5/24,
IF(VLOOKUP(QUOTIENT($C8584,1),AUD!$A:$K,11,TRUE)=0,G8583,VLOOKUP(QUOTIENT($C8584,1),NZD!$A:$F,6,TRUE)),
G8583)</f>
        <v>1.99</v>
      </c>
      <c r="H8584" s="92">
        <f>IF(MOD($D8584,1)&gt;(11+55/60)/24,
IF(VLOOKUP(QUOTIENT($D8584,1),AUD!$A:$K,11,TRUE)=0,H8583,IFERROR(VLOOKUP(QUOTIENT($D8584,1),USD!$A:$B,2,TRUE),H8583)),
H8583)</f>
        <v>1.1016699999999999</v>
      </c>
      <c r="I8584" s="92">
        <f>IF(MOD($D8584,1)&gt;(11+55/60)/24,
IF(VLOOKUP(QUOTIENT($D8584,1),AUD!$A:$K,11,TRUE)=0,I8583,IFERROR(VLOOKUP(QUOTIENT($D8584,1),GBP!$A:$B,2,TRUE),I8583)),
I8583)</f>
        <v>0.35555999999999999</v>
      </c>
      <c r="J8584" s="92">
        <f>IF(MOD($D8584,1)&gt;(11+55/60)/24,
IF(VLOOKUP(QUOTIENT($D8584,1),AUD!$A:$K,11,TRUE)=0,J8583,IFERROR(VLOOKUP(QUOTIENT($D8584,1),EUR!$A:$B,2,TRUE),J8583)),
J8583)</f>
        <v>-0.35428999999999999</v>
      </c>
      <c r="K8584" s="92">
        <f>IF(MOD($D8584,1)&gt;(11+55/60)/24,
IF(VLOOKUP(QUOTIENT($D8584,1),AUD!$A:$K,11,TRUE)=0,K8583,IFERROR(VLOOKUP(QUOTIENT($D8584,1),JPY!$A:$B,2,TRUE),K8583)),
K8583)</f>
        <v>-1.214E-2</v>
      </c>
      <c r="L8584" s="92">
        <f>IF(MOD($E8584,1)&gt;(11+55/60)/24,
IF(VLOOKUP(QUOTIENT($E8584,1),AUD!$A:$K,11,TRUE)=0,L8583,IFERROR(VLOOKUP(QUOTIENT($E8584,1),CAD!$A:$B,2,TRUE)*1,L8583)),
L8583)</f>
        <v>0.88</v>
      </c>
    </row>
    <row r="8585" spans="1:12">
      <c r="A8585" s="94" t="s">
        <v>8824</v>
      </c>
      <c r="B8585" s="94">
        <f>(DATE(LEFT($A8585,4),MID($A8585,6,2),MID($A8585,9,2))+MID($A8585,12,2)/24+MID($A8585,15,2)/60+MID($A8585,18,2)/3600)
+Timezone!$C$2/24
+VLOOKUP((DATE(LEFT($A8585,4),MID($A8585,6,2),MID($A8585,9,2))+MID($A8585,12,2)/24+MID($A8585,15,2)/60+MID($A8585,18,2)/3600),Timezone!$K:$L,2,TRUE)/24</f>
        <v>42800.791666666664</v>
      </c>
      <c r="C8585" s="94">
        <f>(DATE(LEFT($A8585,4),MID($A8585,6,2),MID($A8585,9,2))+MID($A8585,12,2)/24+MID($A8585,15,2)/60+MID($A8585,18,2)/3600)
+Timezone!$C$3/24
+VLOOKUP((DATE(LEFT($A8585,4),MID($A8585,6,2),MID($A8585,9,2))+MID($A8585,12,2)/24+MID($A8585,15,2)/60+MID($A8585,18,2)/3600),Timezone!$K:$L,2,TRUE)/24</f>
        <v>42800.875</v>
      </c>
      <c r="D8585" s="94">
        <f>(DATE(LEFT($A8585,4),MID($A8585,6,2),MID($A8585,9,2))+MID($A8585,12,2)/24+MID($A8585,15,2)/60+MID($A8585,18,2)/3600)
+Timezone!$C$4/24
+VLOOKUP((DATE(LEFT($A8585,4),MID($A8585,6,2),MID($A8585,9,2))+MID($A8585,12,2)/24+MID($A8585,15,2)/60+MID($A8585,18,2)/3600),Timezone!$K:$L,2,TRUE)/24</f>
        <v>42800.416666666664</v>
      </c>
      <c r="E8585" s="94">
        <f>(DATE(LEFT($A8585,4),MID($A8585,6,2),MID($A8585,9,2))+MID($A8585,12,2)/24+MID($A8585,15,2)/60+MID($A8585,18,2)/3600)
+Timezone!$C$5/24
+VLOOKUP((DATE(LEFT($A8585,4),MID($A8585,6,2),MID($A8585,9,2))+MID($A8585,12,2)/24+MID($A8585,15,2)/60+MID($A8585,18,2)/3600),Timezone!$K:$L,2,TRUE)/24</f>
        <v>42800.208333333336</v>
      </c>
      <c r="F8585" s="92">
        <f>IF(MOD($B8585,1)&gt;10.5/24,
IF(VLOOKUP(QUOTIENT($B8585,1),AUD!$A:$K,11,TRUE)=0,F8584,VLOOKUP(QUOTIENT($B8585,1),AUD!$A:$K,11,TRUE)),
F8584)</f>
        <v>1.79</v>
      </c>
      <c r="G8585" s="92">
        <f>IF(MOD($C8585,1)&gt;10.5/24,
IF(VLOOKUP(QUOTIENT($C8585,1),AUD!$A:$K,11,TRUE)=0,G8584,VLOOKUP(QUOTIENT($C8585,1),NZD!$A:$F,6,TRUE)),
G8584)</f>
        <v>1.99</v>
      </c>
      <c r="H8585" s="92">
        <f>IF(MOD($D8585,1)&gt;(11+55/60)/24,
IF(VLOOKUP(QUOTIENT($D8585,1),AUD!$A:$K,11,TRUE)=0,H8584,IFERROR(VLOOKUP(QUOTIENT($D8585,1),USD!$A:$B,2,TRUE),H8584)),
H8584)</f>
        <v>1.1016699999999999</v>
      </c>
      <c r="I8585" s="92">
        <f>IF(MOD($D8585,1)&gt;(11+55/60)/24,
IF(VLOOKUP(QUOTIENT($D8585,1),AUD!$A:$K,11,TRUE)=0,I8584,IFERROR(VLOOKUP(QUOTIENT($D8585,1),GBP!$A:$B,2,TRUE),I8584)),
I8584)</f>
        <v>0.35555999999999999</v>
      </c>
      <c r="J8585" s="92">
        <f>IF(MOD($D8585,1)&gt;(11+55/60)/24,
IF(VLOOKUP(QUOTIENT($D8585,1),AUD!$A:$K,11,TRUE)=0,J8584,IFERROR(VLOOKUP(QUOTIENT($D8585,1),EUR!$A:$B,2,TRUE),J8584)),
J8584)</f>
        <v>-0.35428999999999999</v>
      </c>
      <c r="K8585" s="92">
        <f>IF(MOD($D8585,1)&gt;(11+55/60)/24,
IF(VLOOKUP(QUOTIENT($D8585,1),AUD!$A:$K,11,TRUE)=0,K8584,IFERROR(VLOOKUP(QUOTIENT($D8585,1),JPY!$A:$B,2,TRUE),K8584)),
K8584)</f>
        <v>-1.214E-2</v>
      </c>
      <c r="L8585" s="92">
        <f>IF(MOD($E8585,1)&gt;(11+55/60)/24,
IF(VLOOKUP(QUOTIENT($E8585,1),AUD!$A:$K,11,TRUE)=0,L8584,IFERROR(VLOOKUP(QUOTIENT($E8585,1),CAD!$A:$B,2,TRUE)*1,L8584)),
L8584)</f>
        <v>0.88</v>
      </c>
    </row>
    <row r="8586" spans="1:12">
      <c r="A8586" s="94" t="s">
        <v>8825</v>
      </c>
      <c r="B8586" s="94">
        <f>(DATE(LEFT($A8586,4),MID($A8586,6,2),MID($A8586,9,2))+MID($A8586,12,2)/24+MID($A8586,15,2)/60+MID($A8586,18,2)/3600)
+Timezone!$C$2/24
+VLOOKUP((DATE(LEFT($A8586,4),MID($A8586,6,2),MID($A8586,9,2))+MID($A8586,12,2)/24+MID($A8586,15,2)/60+MID($A8586,18,2)/3600),Timezone!$K:$L,2,TRUE)/24</f>
        <v>42800.874999999993</v>
      </c>
      <c r="C8586" s="94">
        <f>(DATE(LEFT($A8586,4),MID($A8586,6,2),MID($A8586,9,2))+MID($A8586,12,2)/24+MID($A8586,15,2)/60+MID($A8586,18,2)/3600)
+Timezone!$C$3/24
+VLOOKUP((DATE(LEFT($A8586,4),MID($A8586,6,2),MID($A8586,9,2))+MID($A8586,12,2)/24+MID($A8586,15,2)/60+MID($A8586,18,2)/3600),Timezone!$K:$L,2,TRUE)/24</f>
        <v>42800.958333333328</v>
      </c>
      <c r="D8586" s="94">
        <f>(DATE(LEFT($A8586,4),MID($A8586,6,2),MID($A8586,9,2))+MID($A8586,12,2)/24+MID($A8586,15,2)/60+MID($A8586,18,2)/3600)
+Timezone!$C$4/24
+VLOOKUP((DATE(LEFT($A8586,4),MID($A8586,6,2),MID($A8586,9,2))+MID($A8586,12,2)/24+MID($A8586,15,2)/60+MID($A8586,18,2)/3600),Timezone!$K:$L,2,TRUE)/24</f>
        <v>42800.499999999993</v>
      </c>
      <c r="E8586" s="94">
        <f>(DATE(LEFT($A8586,4),MID($A8586,6,2),MID($A8586,9,2))+MID($A8586,12,2)/24+MID($A8586,15,2)/60+MID($A8586,18,2)/3600)
+Timezone!$C$5/24
+VLOOKUP((DATE(LEFT($A8586,4),MID($A8586,6,2),MID($A8586,9,2))+MID($A8586,12,2)/24+MID($A8586,15,2)/60+MID($A8586,18,2)/3600),Timezone!$K:$L,2,TRUE)/24</f>
        <v>42800.291666666664</v>
      </c>
      <c r="F8586" s="92">
        <f>IF(MOD($B8586,1)&gt;10.5/24,
IF(VLOOKUP(QUOTIENT($B8586,1),AUD!$A:$K,11,TRUE)=0,F8585,VLOOKUP(QUOTIENT($B8586,1),AUD!$A:$K,11,TRUE)),
F8585)</f>
        <v>1.79</v>
      </c>
      <c r="G8586" s="92">
        <f>IF(MOD($C8586,1)&gt;10.5/24,
IF(VLOOKUP(QUOTIENT($C8586,1),AUD!$A:$K,11,TRUE)=0,G8585,VLOOKUP(QUOTIENT($C8586,1),NZD!$A:$F,6,TRUE)),
G8585)</f>
        <v>1.99</v>
      </c>
      <c r="H8586" s="92">
        <f>IF(MOD($D8586,1)&gt;(11+55/60)/24,
IF(VLOOKUP(QUOTIENT($D8586,1),AUD!$A:$K,11,TRUE)=0,H8585,IFERROR(VLOOKUP(QUOTIENT($D8586,1),USD!$A:$B,2,TRUE),H8585)),
H8585)</f>
        <v>1.10622</v>
      </c>
      <c r="I8586" s="92">
        <f>IF(MOD($D8586,1)&gt;(11+55/60)/24,
IF(VLOOKUP(QUOTIENT($D8586,1),AUD!$A:$K,11,TRUE)=0,I8585,IFERROR(VLOOKUP(QUOTIENT($D8586,1),GBP!$A:$B,2,TRUE),I8585)),
I8585)</f>
        <v>0.35619000000000001</v>
      </c>
      <c r="J8586" s="92">
        <f>IF(MOD($D8586,1)&gt;(11+55/60)/24,
IF(VLOOKUP(QUOTIENT($D8586,1),AUD!$A:$K,11,TRUE)=0,J8585,IFERROR(VLOOKUP(QUOTIENT($D8586,1),EUR!$A:$B,2,TRUE),J8585)),
J8585)</f>
        <v>-0.35214000000000001</v>
      </c>
      <c r="K8586" s="92">
        <f>IF(MOD($D8586,1)&gt;(11+55/60)/24,
IF(VLOOKUP(QUOTIENT($D8586,1),AUD!$A:$K,11,TRUE)=0,K8585,IFERROR(VLOOKUP(QUOTIENT($D8586,1),JPY!$A:$B,2,TRUE),K8585)),
K8585)</f>
        <v>-7.8600000000000007E-3</v>
      </c>
      <c r="L8586" s="92">
        <f>IF(MOD($E8586,1)&gt;(11+55/60)/24,
IF(VLOOKUP(QUOTIENT($E8586,1),AUD!$A:$K,11,TRUE)=0,L8585,IFERROR(VLOOKUP(QUOTIENT($E8586,1),CAD!$A:$B,2,TRUE)*1,L8585)),
L8585)</f>
        <v>0.88</v>
      </c>
    </row>
    <row r="8587" spans="1:12">
      <c r="A8587" s="94" t="s">
        <v>8826</v>
      </c>
      <c r="B8587" s="94">
        <f>(DATE(LEFT($A8587,4),MID($A8587,6,2),MID($A8587,9,2))+MID($A8587,12,2)/24+MID($A8587,15,2)/60+MID($A8587,18,2)/3600)
+Timezone!$C$2/24
+VLOOKUP((DATE(LEFT($A8587,4),MID($A8587,6,2),MID($A8587,9,2))+MID($A8587,12,2)/24+MID($A8587,15,2)/60+MID($A8587,18,2)/3600),Timezone!$K:$L,2,TRUE)/24</f>
        <v>42800.958333333328</v>
      </c>
      <c r="C8587" s="94">
        <f>(DATE(LEFT($A8587,4),MID($A8587,6,2),MID($A8587,9,2))+MID($A8587,12,2)/24+MID($A8587,15,2)/60+MID($A8587,18,2)/3600)
+Timezone!$C$3/24
+VLOOKUP((DATE(LEFT($A8587,4),MID($A8587,6,2),MID($A8587,9,2))+MID($A8587,12,2)/24+MID($A8587,15,2)/60+MID($A8587,18,2)/3600),Timezone!$K:$L,2,TRUE)/24</f>
        <v>42801.041666666664</v>
      </c>
      <c r="D8587" s="94">
        <f>(DATE(LEFT($A8587,4),MID($A8587,6,2),MID($A8587,9,2))+MID($A8587,12,2)/24+MID($A8587,15,2)/60+MID($A8587,18,2)/3600)
+Timezone!$C$4/24
+VLOOKUP((DATE(LEFT($A8587,4),MID($A8587,6,2),MID($A8587,9,2))+MID($A8587,12,2)/24+MID($A8587,15,2)/60+MID($A8587,18,2)/3600),Timezone!$K:$L,2,TRUE)/24</f>
        <v>42800.583333333328</v>
      </c>
      <c r="E8587" s="94">
        <f>(DATE(LEFT($A8587,4),MID($A8587,6,2),MID($A8587,9,2))+MID($A8587,12,2)/24+MID($A8587,15,2)/60+MID($A8587,18,2)/3600)
+Timezone!$C$5/24
+VLOOKUP((DATE(LEFT($A8587,4),MID($A8587,6,2),MID($A8587,9,2))+MID($A8587,12,2)/24+MID($A8587,15,2)/60+MID($A8587,18,2)/3600),Timezone!$K:$L,2,TRUE)/24</f>
        <v>42800.375</v>
      </c>
      <c r="F8587" s="92">
        <f>IF(MOD($B8587,1)&gt;10.5/24,
IF(VLOOKUP(QUOTIENT($B8587,1),AUD!$A:$K,11,TRUE)=0,F8586,VLOOKUP(QUOTIENT($B8587,1),AUD!$A:$K,11,TRUE)),
F8586)</f>
        <v>1.79</v>
      </c>
      <c r="G8587" s="92">
        <f>IF(MOD($C8587,1)&gt;10.5/24,
IF(VLOOKUP(QUOTIENT($C8587,1),AUD!$A:$K,11,TRUE)=0,G8586,VLOOKUP(QUOTIENT($C8587,1),NZD!$A:$F,6,TRUE)),
G8586)</f>
        <v>1.99</v>
      </c>
      <c r="H8587" s="92">
        <f>IF(MOD($D8587,1)&gt;(11+55/60)/24,
IF(VLOOKUP(QUOTIENT($D8587,1),AUD!$A:$K,11,TRUE)=0,H8586,IFERROR(VLOOKUP(QUOTIENT($D8587,1),USD!$A:$B,2,TRUE),H8586)),
H8586)</f>
        <v>1.10622</v>
      </c>
      <c r="I8587" s="92">
        <f>IF(MOD($D8587,1)&gt;(11+55/60)/24,
IF(VLOOKUP(QUOTIENT($D8587,1),AUD!$A:$K,11,TRUE)=0,I8586,IFERROR(VLOOKUP(QUOTIENT($D8587,1),GBP!$A:$B,2,TRUE),I8586)),
I8586)</f>
        <v>0.35619000000000001</v>
      </c>
      <c r="J8587" s="92">
        <f>IF(MOD($D8587,1)&gt;(11+55/60)/24,
IF(VLOOKUP(QUOTIENT($D8587,1),AUD!$A:$K,11,TRUE)=0,J8586,IFERROR(VLOOKUP(QUOTIENT($D8587,1),EUR!$A:$B,2,TRUE),J8586)),
J8586)</f>
        <v>-0.35214000000000001</v>
      </c>
      <c r="K8587" s="92">
        <f>IF(MOD($D8587,1)&gt;(11+55/60)/24,
IF(VLOOKUP(QUOTIENT($D8587,1),AUD!$A:$K,11,TRUE)=0,K8586,IFERROR(VLOOKUP(QUOTIENT($D8587,1),JPY!$A:$B,2,TRUE),K8586)),
K8586)</f>
        <v>-7.8600000000000007E-3</v>
      </c>
      <c r="L8587" s="92">
        <f>IF(MOD($E8587,1)&gt;(11+55/60)/24,
IF(VLOOKUP(QUOTIENT($E8587,1),AUD!$A:$K,11,TRUE)=0,L8586,IFERROR(VLOOKUP(QUOTIENT($E8587,1),CAD!$A:$B,2,TRUE)*1,L8586)),
L8586)</f>
        <v>0.88</v>
      </c>
    </row>
    <row r="8588" spans="1:12">
      <c r="A8588" s="94" t="s">
        <v>8827</v>
      </c>
      <c r="B8588" s="94">
        <f>(DATE(LEFT($A8588,4),MID($A8588,6,2),MID($A8588,9,2))+MID($A8588,12,2)/24+MID($A8588,15,2)/60+MID($A8588,18,2)/3600)
+Timezone!$C$2/24
+VLOOKUP((DATE(LEFT($A8588,4),MID($A8588,6,2),MID($A8588,9,2))+MID($A8588,12,2)/24+MID($A8588,15,2)/60+MID($A8588,18,2)/3600),Timezone!$K:$L,2,TRUE)/24</f>
        <v>42801.041666666664</v>
      </c>
      <c r="C8588" s="94">
        <f>(DATE(LEFT($A8588,4),MID($A8588,6,2),MID($A8588,9,2))+MID($A8588,12,2)/24+MID($A8588,15,2)/60+MID($A8588,18,2)/3600)
+Timezone!$C$3/24
+VLOOKUP((DATE(LEFT($A8588,4),MID($A8588,6,2),MID($A8588,9,2))+MID($A8588,12,2)/24+MID($A8588,15,2)/60+MID($A8588,18,2)/3600),Timezone!$K:$L,2,TRUE)/24</f>
        <v>42801.125</v>
      </c>
      <c r="D8588" s="94">
        <f>(DATE(LEFT($A8588,4),MID($A8588,6,2),MID($A8588,9,2))+MID($A8588,12,2)/24+MID($A8588,15,2)/60+MID($A8588,18,2)/3600)
+Timezone!$C$4/24
+VLOOKUP((DATE(LEFT($A8588,4),MID($A8588,6,2),MID($A8588,9,2))+MID($A8588,12,2)/24+MID($A8588,15,2)/60+MID($A8588,18,2)/3600),Timezone!$K:$L,2,TRUE)/24</f>
        <v>42800.666666666664</v>
      </c>
      <c r="E8588" s="94">
        <f>(DATE(LEFT($A8588,4),MID($A8588,6,2),MID($A8588,9,2))+MID($A8588,12,2)/24+MID($A8588,15,2)/60+MID($A8588,18,2)/3600)
+Timezone!$C$5/24
+VLOOKUP((DATE(LEFT($A8588,4),MID($A8588,6,2),MID($A8588,9,2))+MID($A8588,12,2)/24+MID($A8588,15,2)/60+MID($A8588,18,2)/3600),Timezone!$K:$L,2,TRUE)/24</f>
        <v>42800.458333333336</v>
      </c>
      <c r="F8588" s="92">
        <f>IF(MOD($B8588,1)&gt;10.5/24,
IF(VLOOKUP(QUOTIENT($B8588,1),AUD!$A:$K,11,TRUE)=0,F8587,VLOOKUP(QUOTIENT($B8588,1),AUD!$A:$K,11,TRUE)),
F8587)</f>
        <v>1.79</v>
      </c>
      <c r="G8588" s="92">
        <f>IF(MOD($C8588,1)&gt;10.5/24,
IF(VLOOKUP(QUOTIENT($C8588,1),AUD!$A:$K,11,TRUE)=0,G8587,VLOOKUP(QUOTIENT($C8588,1),NZD!$A:$F,6,TRUE)),
G8587)</f>
        <v>1.99</v>
      </c>
      <c r="H8588" s="92">
        <f>IF(MOD($D8588,1)&gt;(11+55/60)/24,
IF(VLOOKUP(QUOTIENT($D8588,1),AUD!$A:$K,11,TRUE)=0,H8587,IFERROR(VLOOKUP(QUOTIENT($D8588,1),USD!$A:$B,2,TRUE),H8587)),
H8587)</f>
        <v>1.10622</v>
      </c>
      <c r="I8588" s="92">
        <f>IF(MOD($D8588,1)&gt;(11+55/60)/24,
IF(VLOOKUP(QUOTIENT($D8588,1),AUD!$A:$K,11,TRUE)=0,I8587,IFERROR(VLOOKUP(QUOTIENT($D8588,1),GBP!$A:$B,2,TRUE),I8587)),
I8587)</f>
        <v>0.35619000000000001</v>
      </c>
      <c r="J8588" s="92">
        <f>IF(MOD($D8588,1)&gt;(11+55/60)/24,
IF(VLOOKUP(QUOTIENT($D8588,1),AUD!$A:$K,11,TRUE)=0,J8587,IFERROR(VLOOKUP(QUOTIENT($D8588,1),EUR!$A:$B,2,TRUE),J8587)),
J8587)</f>
        <v>-0.35214000000000001</v>
      </c>
      <c r="K8588" s="92">
        <f>IF(MOD($D8588,1)&gt;(11+55/60)/24,
IF(VLOOKUP(QUOTIENT($D8588,1),AUD!$A:$K,11,TRUE)=0,K8587,IFERROR(VLOOKUP(QUOTIENT($D8588,1),JPY!$A:$B,2,TRUE),K8587)),
K8587)</f>
        <v>-7.8600000000000007E-3</v>
      </c>
      <c r="L8588" s="92">
        <f>IF(MOD($E8588,1)&gt;(11+55/60)/24,
IF(VLOOKUP(QUOTIENT($E8588,1),AUD!$A:$K,11,TRUE)=0,L8587,IFERROR(VLOOKUP(QUOTIENT($E8588,1),CAD!$A:$B,2,TRUE)*1,L8587)),
L8587)</f>
        <v>0.88</v>
      </c>
    </row>
    <row r="8589" spans="1:12">
      <c r="A8589" s="94" t="s">
        <v>8828</v>
      </c>
      <c r="B8589" s="94">
        <f>(DATE(LEFT($A8589,4),MID($A8589,6,2),MID($A8589,9,2))+MID($A8589,12,2)/24+MID($A8589,15,2)/60+MID($A8589,18,2)/3600)
+Timezone!$C$2/24
+VLOOKUP((DATE(LEFT($A8589,4),MID($A8589,6,2),MID($A8589,9,2))+MID($A8589,12,2)/24+MID($A8589,15,2)/60+MID($A8589,18,2)/3600),Timezone!$K:$L,2,TRUE)/24</f>
        <v>42801.124999999993</v>
      </c>
      <c r="C8589" s="94">
        <f>(DATE(LEFT($A8589,4),MID($A8589,6,2),MID($A8589,9,2))+MID($A8589,12,2)/24+MID($A8589,15,2)/60+MID($A8589,18,2)/3600)
+Timezone!$C$3/24
+VLOOKUP((DATE(LEFT($A8589,4),MID($A8589,6,2),MID($A8589,9,2))+MID($A8589,12,2)/24+MID($A8589,15,2)/60+MID($A8589,18,2)/3600),Timezone!$K:$L,2,TRUE)/24</f>
        <v>42801.208333333328</v>
      </c>
      <c r="D8589" s="94">
        <f>(DATE(LEFT($A8589,4),MID($A8589,6,2),MID($A8589,9,2))+MID($A8589,12,2)/24+MID($A8589,15,2)/60+MID($A8589,18,2)/3600)
+Timezone!$C$4/24
+VLOOKUP((DATE(LEFT($A8589,4),MID($A8589,6,2),MID($A8589,9,2))+MID($A8589,12,2)/24+MID($A8589,15,2)/60+MID($A8589,18,2)/3600),Timezone!$K:$L,2,TRUE)/24</f>
        <v>42800.749999999993</v>
      </c>
      <c r="E8589" s="94">
        <f>(DATE(LEFT($A8589,4),MID($A8589,6,2),MID($A8589,9,2))+MID($A8589,12,2)/24+MID($A8589,15,2)/60+MID($A8589,18,2)/3600)
+Timezone!$C$5/24
+VLOOKUP((DATE(LEFT($A8589,4),MID($A8589,6,2),MID($A8589,9,2))+MID($A8589,12,2)/24+MID($A8589,15,2)/60+MID($A8589,18,2)/3600),Timezone!$K:$L,2,TRUE)/24</f>
        <v>42800.541666666664</v>
      </c>
      <c r="F8589" s="92">
        <f>IF(MOD($B8589,1)&gt;10.5/24,
IF(VLOOKUP(QUOTIENT($B8589,1),AUD!$A:$K,11,TRUE)=0,F8588,VLOOKUP(QUOTIENT($B8589,1),AUD!$A:$K,11,TRUE)),
F8588)</f>
        <v>1.79</v>
      </c>
      <c r="G8589" s="92">
        <f>IF(MOD($C8589,1)&gt;10.5/24,
IF(VLOOKUP(QUOTIENT($C8589,1),AUD!$A:$K,11,TRUE)=0,G8588,VLOOKUP(QUOTIENT($C8589,1),NZD!$A:$F,6,TRUE)),
G8588)</f>
        <v>1.99</v>
      </c>
      <c r="H8589" s="92">
        <f>IF(MOD($D8589,1)&gt;(11+55/60)/24,
IF(VLOOKUP(QUOTIENT($D8589,1),AUD!$A:$K,11,TRUE)=0,H8588,IFERROR(VLOOKUP(QUOTIENT($D8589,1),USD!$A:$B,2,TRUE),H8588)),
H8588)</f>
        <v>1.10622</v>
      </c>
      <c r="I8589" s="92">
        <f>IF(MOD($D8589,1)&gt;(11+55/60)/24,
IF(VLOOKUP(QUOTIENT($D8589,1),AUD!$A:$K,11,TRUE)=0,I8588,IFERROR(VLOOKUP(QUOTIENT($D8589,1),GBP!$A:$B,2,TRUE),I8588)),
I8588)</f>
        <v>0.35619000000000001</v>
      </c>
      <c r="J8589" s="92">
        <f>IF(MOD($D8589,1)&gt;(11+55/60)/24,
IF(VLOOKUP(QUOTIENT($D8589,1),AUD!$A:$K,11,TRUE)=0,J8588,IFERROR(VLOOKUP(QUOTIENT($D8589,1),EUR!$A:$B,2,TRUE),J8588)),
J8588)</f>
        <v>-0.35214000000000001</v>
      </c>
      <c r="K8589" s="92">
        <f>IF(MOD($D8589,1)&gt;(11+55/60)/24,
IF(VLOOKUP(QUOTIENT($D8589,1),AUD!$A:$K,11,TRUE)=0,K8588,IFERROR(VLOOKUP(QUOTIENT($D8589,1),JPY!$A:$B,2,TRUE),K8588)),
K8588)</f>
        <v>-7.8600000000000007E-3</v>
      </c>
      <c r="L8589" s="92">
        <f>IF(MOD($E8589,1)&gt;(11+55/60)/24,
IF(VLOOKUP(QUOTIENT($E8589,1),AUD!$A:$K,11,TRUE)=0,L8588,IFERROR(VLOOKUP(QUOTIENT($E8589,1),CAD!$A:$B,2,TRUE)*1,L8588)),
L8588)</f>
        <v>0.88</v>
      </c>
    </row>
    <row r="8590" spans="1:12">
      <c r="A8590" s="94" t="s">
        <v>8829</v>
      </c>
      <c r="B8590" s="94">
        <f>(DATE(LEFT($A8590,4),MID($A8590,6,2),MID($A8590,9,2))+MID($A8590,12,2)/24+MID($A8590,15,2)/60+MID($A8590,18,2)/3600)
+Timezone!$C$2/24
+VLOOKUP((DATE(LEFT($A8590,4),MID($A8590,6,2),MID($A8590,9,2))+MID($A8590,12,2)/24+MID($A8590,15,2)/60+MID($A8590,18,2)/3600),Timezone!$K:$L,2,TRUE)/24</f>
        <v>42801.208333333328</v>
      </c>
      <c r="C8590" s="94">
        <f>(DATE(LEFT($A8590,4),MID($A8590,6,2),MID($A8590,9,2))+MID($A8590,12,2)/24+MID($A8590,15,2)/60+MID($A8590,18,2)/3600)
+Timezone!$C$3/24
+VLOOKUP((DATE(LEFT($A8590,4),MID($A8590,6,2),MID($A8590,9,2))+MID($A8590,12,2)/24+MID($A8590,15,2)/60+MID($A8590,18,2)/3600),Timezone!$K:$L,2,TRUE)/24</f>
        <v>42801.291666666664</v>
      </c>
      <c r="D8590" s="94">
        <f>(DATE(LEFT($A8590,4),MID($A8590,6,2),MID($A8590,9,2))+MID($A8590,12,2)/24+MID($A8590,15,2)/60+MID($A8590,18,2)/3600)
+Timezone!$C$4/24
+VLOOKUP((DATE(LEFT($A8590,4),MID($A8590,6,2),MID($A8590,9,2))+MID($A8590,12,2)/24+MID($A8590,15,2)/60+MID($A8590,18,2)/3600),Timezone!$K:$L,2,TRUE)/24</f>
        <v>42800.833333333328</v>
      </c>
      <c r="E8590" s="94">
        <f>(DATE(LEFT($A8590,4),MID($A8590,6,2),MID($A8590,9,2))+MID($A8590,12,2)/24+MID($A8590,15,2)/60+MID($A8590,18,2)/3600)
+Timezone!$C$5/24
+VLOOKUP((DATE(LEFT($A8590,4),MID($A8590,6,2),MID($A8590,9,2))+MID($A8590,12,2)/24+MID($A8590,15,2)/60+MID($A8590,18,2)/3600),Timezone!$K:$L,2,TRUE)/24</f>
        <v>42800.625</v>
      </c>
      <c r="F8590" s="92">
        <f>IF(MOD($B8590,1)&gt;10.5/24,
IF(VLOOKUP(QUOTIENT($B8590,1),AUD!$A:$K,11,TRUE)=0,F8589,VLOOKUP(QUOTIENT($B8590,1),AUD!$A:$K,11,TRUE)),
F8589)</f>
        <v>1.79</v>
      </c>
      <c r="G8590" s="92">
        <f>IF(MOD($C8590,1)&gt;10.5/24,
IF(VLOOKUP(QUOTIENT($C8590,1),AUD!$A:$K,11,TRUE)=0,G8589,VLOOKUP(QUOTIENT($C8590,1),NZD!$A:$F,6,TRUE)),
G8589)</f>
        <v>1.99</v>
      </c>
      <c r="H8590" s="92">
        <f>IF(MOD($D8590,1)&gt;(11+55/60)/24,
IF(VLOOKUP(QUOTIENT($D8590,1),AUD!$A:$K,11,TRUE)=0,H8589,IFERROR(VLOOKUP(QUOTIENT($D8590,1),USD!$A:$B,2,TRUE),H8589)),
H8589)</f>
        <v>1.10622</v>
      </c>
      <c r="I8590" s="92">
        <f>IF(MOD($D8590,1)&gt;(11+55/60)/24,
IF(VLOOKUP(QUOTIENT($D8590,1),AUD!$A:$K,11,TRUE)=0,I8589,IFERROR(VLOOKUP(QUOTIENT($D8590,1),GBP!$A:$B,2,TRUE),I8589)),
I8589)</f>
        <v>0.35619000000000001</v>
      </c>
      <c r="J8590" s="92">
        <f>IF(MOD($D8590,1)&gt;(11+55/60)/24,
IF(VLOOKUP(QUOTIENT($D8590,1),AUD!$A:$K,11,TRUE)=0,J8589,IFERROR(VLOOKUP(QUOTIENT($D8590,1),EUR!$A:$B,2,TRUE),J8589)),
J8589)</f>
        <v>-0.35214000000000001</v>
      </c>
      <c r="K8590" s="92">
        <f>IF(MOD($D8590,1)&gt;(11+55/60)/24,
IF(VLOOKUP(QUOTIENT($D8590,1),AUD!$A:$K,11,TRUE)=0,K8589,IFERROR(VLOOKUP(QUOTIENT($D8590,1),JPY!$A:$B,2,TRUE),K8589)),
K8589)</f>
        <v>-7.8600000000000007E-3</v>
      </c>
      <c r="L8590" s="92">
        <f>IF(MOD($E8590,1)&gt;(11+55/60)/24,
IF(VLOOKUP(QUOTIENT($E8590,1),AUD!$A:$K,11,TRUE)=0,L8589,IFERROR(VLOOKUP(QUOTIENT($E8590,1),CAD!$A:$B,2,TRUE)*1,L8589)),
L8589)</f>
        <v>0.88</v>
      </c>
    </row>
    <row r="8591" spans="1:12">
      <c r="A8591" s="94" t="s">
        <v>8830</v>
      </c>
      <c r="B8591" s="94">
        <f>(DATE(LEFT($A8591,4),MID($A8591,6,2),MID($A8591,9,2))+MID($A8591,12,2)/24+MID($A8591,15,2)/60+MID($A8591,18,2)/3600)
+Timezone!$C$2/24
+VLOOKUP((DATE(LEFT($A8591,4),MID($A8591,6,2),MID($A8591,9,2))+MID($A8591,12,2)/24+MID($A8591,15,2)/60+MID($A8591,18,2)/3600),Timezone!$K:$L,2,TRUE)/24</f>
        <v>42801.291666666664</v>
      </c>
      <c r="C8591" s="94">
        <f>(DATE(LEFT($A8591,4),MID($A8591,6,2),MID($A8591,9,2))+MID($A8591,12,2)/24+MID($A8591,15,2)/60+MID($A8591,18,2)/3600)
+Timezone!$C$3/24
+VLOOKUP((DATE(LEFT($A8591,4),MID($A8591,6,2),MID($A8591,9,2))+MID($A8591,12,2)/24+MID($A8591,15,2)/60+MID($A8591,18,2)/3600),Timezone!$K:$L,2,TRUE)/24</f>
        <v>42801.375</v>
      </c>
      <c r="D8591" s="94">
        <f>(DATE(LEFT($A8591,4),MID($A8591,6,2),MID($A8591,9,2))+MID($A8591,12,2)/24+MID($A8591,15,2)/60+MID($A8591,18,2)/3600)
+Timezone!$C$4/24
+VLOOKUP((DATE(LEFT($A8591,4),MID($A8591,6,2),MID($A8591,9,2))+MID($A8591,12,2)/24+MID($A8591,15,2)/60+MID($A8591,18,2)/3600),Timezone!$K:$L,2,TRUE)/24</f>
        <v>42800.916666666664</v>
      </c>
      <c r="E8591" s="94">
        <f>(DATE(LEFT($A8591,4),MID($A8591,6,2),MID($A8591,9,2))+MID($A8591,12,2)/24+MID($A8591,15,2)/60+MID($A8591,18,2)/3600)
+Timezone!$C$5/24
+VLOOKUP((DATE(LEFT($A8591,4),MID($A8591,6,2),MID($A8591,9,2))+MID($A8591,12,2)/24+MID($A8591,15,2)/60+MID($A8591,18,2)/3600),Timezone!$K:$L,2,TRUE)/24</f>
        <v>42800.708333333336</v>
      </c>
      <c r="F8591" s="92">
        <f>IF(MOD($B8591,1)&gt;10.5/24,
IF(VLOOKUP(QUOTIENT($B8591,1),AUD!$A:$K,11,TRUE)=0,F8590,VLOOKUP(QUOTIENT($B8591,1),AUD!$A:$K,11,TRUE)),
F8590)</f>
        <v>1.79</v>
      </c>
      <c r="G8591" s="92">
        <f>IF(MOD($C8591,1)&gt;10.5/24,
IF(VLOOKUP(QUOTIENT($C8591,1),AUD!$A:$K,11,TRUE)=0,G8590,VLOOKUP(QUOTIENT($C8591,1),NZD!$A:$F,6,TRUE)),
G8590)</f>
        <v>1.99</v>
      </c>
      <c r="H8591" s="92">
        <f>IF(MOD($D8591,1)&gt;(11+55/60)/24,
IF(VLOOKUP(QUOTIENT($D8591,1),AUD!$A:$K,11,TRUE)=0,H8590,IFERROR(VLOOKUP(QUOTIENT($D8591,1),USD!$A:$B,2,TRUE),H8590)),
H8590)</f>
        <v>1.10622</v>
      </c>
      <c r="I8591" s="92">
        <f>IF(MOD($D8591,1)&gt;(11+55/60)/24,
IF(VLOOKUP(QUOTIENT($D8591,1),AUD!$A:$K,11,TRUE)=0,I8590,IFERROR(VLOOKUP(QUOTIENT($D8591,1),GBP!$A:$B,2,TRUE),I8590)),
I8590)</f>
        <v>0.35619000000000001</v>
      </c>
      <c r="J8591" s="92">
        <f>IF(MOD($D8591,1)&gt;(11+55/60)/24,
IF(VLOOKUP(QUOTIENT($D8591,1),AUD!$A:$K,11,TRUE)=0,J8590,IFERROR(VLOOKUP(QUOTIENT($D8591,1),EUR!$A:$B,2,TRUE),J8590)),
J8590)</f>
        <v>-0.35214000000000001</v>
      </c>
      <c r="K8591" s="92">
        <f>IF(MOD($D8591,1)&gt;(11+55/60)/24,
IF(VLOOKUP(QUOTIENT($D8591,1),AUD!$A:$K,11,TRUE)=0,K8590,IFERROR(VLOOKUP(QUOTIENT($D8591,1),JPY!$A:$B,2,TRUE),K8590)),
K8590)</f>
        <v>-7.8600000000000007E-3</v>
      </c>
      <c r="L8591" s="92">
        <f>IF(MOD($E8591,1)&gt;(11+55/60)/24,
IF(VLOOKUP(QUOTIENT($E8591,1),AUD!$A:$K,11,TRUE)=0,L8590,IFERROR(VLOOKUP(QUOTIENT($E8591,1),CAD!$A:$B,2,TRUE)*1,L8590)),
L8590)</f>
        <v>0.88</v>
      </c>
    </row>
    <row r="8592" spans="1:12">
      <c r="A8592" s="94" t="s">
        <v>8831</v>
      </c>
      <c r="B8592" s="94">
        <f>(DATE(LEFT($A8592,4),MID($A8592,6,2),MID($A8592,9,2))+MID($A8592,12,2)/24+MID($A8592,15,2)/60+MID($A8592,18,2)/3600)
+Timezone!$C$2/24
+VLOOKUP((DATE(LEFT($A8592,4),MID($A8592,6,2),MID($A8592,9,2))+MID($A8592,12,2)/24+MID($A8592,15,2)/60+MID($A8592,18,2)/3600),Timezone!$K:$L,2,TRUE)/24</f>
        <v>42801.374999999993</v>
      </c>
      <c r="C8592" s="94">
        <f>(DATE(LEFT($A8592,4),MID($A8592,6,2),MID($A8592,9,2))+MID($A8592,12,2)/24+MID($A8592,15,2)/60+MID($A8592,18,2)/3600)
+Timezone!$C$3/24
+VLOOKUP((DATE(LEFT($A8592,4),MID($A8592,6,2),MID($A8592,9,2))+MID($A8592,12,2)/24+MID($A8592,15,2)/60+MID($A8592,18,2)/3600),Timezone!$K:$L,2,TRUE)/24</f>
        <v>42801.458333333328</v>
      </c>
      <c r="D8592" s="94">
        <f>(DATE(LEFT($A8592,4),MID($A8592,6,2),MID($A8592,9,2))+MID($A8592,12,2)/24+MID($A8592,15,2)/60+MID($A8592,18,2)/3600)
+Timezone!$C$4/24
+VLOOKUP((DATE(LEFT($A8592,4),MID($A8592,6,2),MID($A8592,9,2))+MID($A8592,12,2)/24+MID($A8592,15,2)/60+MID($A8592,18,2)/3600),Timezone!$K:$L,2,TRUE)/24</f>
        <v>42800.999999999993</v>
      </c>
      <c r="E8592" s="94">
        <f>(DATE(LEFT($A8592,4),MID($A8592,6,2),MID($A8592,9,2))+MID($A8592,12,2)/24+MID($A8592,15,2)/60+MID($A8592,18,2)/3600)
+Timezone!$C$5/24
+VLOOKUP((DATE(LEFT($A8592,4),MID($A8592,6,2),MID($A8592,9,2))+MID($A8592,12,2)/24+MID($A8592,15,2)/60+MID($A8592,18,2)/3600),Timezone!$K:$L,2,TRUE)/24</f>
        <v>42800.791666666664</v>
      </c>
      <c r="F8592" s="92">
        <f>IF(MOD($B8592,1)&gt;10.5/24,
IF(VLOOKUP(QUOTIENT($B8592,1),AUD!$A:$K,11,TRUE)=0,F8591,VLOOKUP(QUOTIENT($B8592,1),AUD!$A:$K,11,TRUE)),
F8591)</f>
        <v>1.79</v>
      </c>
      <c r="G8592" s="92">
        <f>IF(MOD($C8592,1)&gt;10.5/24,
IF(VLOOKUP(QUOTIENT($C8592,1),AUD!$A:$K,11,TRUE)=0,G8591,VLOOKUP(QUOTIENT($C8592,1),NZD!$A:$F,6,TRUE)),
G8591)</f>
        <v>1.99</v>
      </c>
      <c r="H8592" s="92">
        <f>IF(MOD($D8592,1)&gt;(11+55/60)/24,
IF(VLOOKUP(QUOTIENT($D8592,1),AUD!$A:$K,11,TRUE)=0,H8591,IFERROR(VLOOKUP(QUOTIENT($D8592,1),USD!$A:$B,2,TRUE),H8591)),
H8591)</f>
        <v>1.10622</v>
      </c>
      <c r="I8592" s="92">
        <f>IF(MOD($D8592,1)&gt;(11+55/60)/24,
IF(VLOOKUP(QUOTIENT($D8592,1),AUD!$A:$K,11,TRUE)=0,I8591,IFERROR(VLOOKUP(QUOTIENT($D8592,1),GBP!$A:$B,2,TRUE),I8591)),
I8591)</f>
        <v>0.35619000000000001</v>
      </c>
      <c r="J8592" s="92">
        <f>IF(MOD($D8592,1)&gt;(11+55/60)/24,
IF(VLOOKUP(QUOTIENT($D8592,1),AUD!$A:$K,11,TRUE)=0,J8591,IFERROR(VLOOKUP(QUOTIENT($D8592,1),EUR!$A:$B,2,TRUE),J8591)),
J8591)</f>
        <v>-0.35214000000000001</v>
      </c>
      <c r="K8592" s="92">
        <f>IF(MOD($D8592,1)&gt;(11+55/60)/24,
IF(VLOOKUP(QUOTIENT($D8592,1),AUD!$A:$K,11,TRUE)=0,K8591,IFERROR(VLOOKUP(QUOTIENT($D8592,1),JPY!$A:$B,2,TRUE),K8591)),
K8591)</f>
        <v>-7.8600000000000007E-3</v>
      </c>
      <c r="L8592" s="92">
        <f>IF(MOD($E8592,1)&gt;(11+55/60)/24,
IF(VLOOKUP(QUOTIENT($E8592,1),AUD!$A:$K,11,TRUE)=0,L8591,IFERROR(VLOOKUP(QUOTIENT($E8592,1),CAD!$A:$B,2,TRUE)*1,L8591)),
L8591)</f>
        <v>0.88</v>
      </c>
    </row>
    <row r="8593" spans="1:12">
      <c r="A8593" s="94" t="s">
        <v>8832</v>
      </c>
      <c r="B8593" s="94">
        <f>(DATE(LEFT($A8593,4),MID($A8593,6,2),MID($A8593,9,2))+MID($A8593,12,2)/24+MID($A8593,15,2)/60+MID($A8593,18,2)/3600)
+Timezone!$C$2/24
+VLOOKUP((DATE(LEFT($A8593,4),MID($A8593,6,2),MID($A8593,9,2))+MID($A8593,12,2)/24+MID($A8593,15,2)/60+MID($A8593,18,2)/3600),Timezone!$K:$L,2,TRUE)/24</f>
        <v>42801.458333333328</v>
      </c>
      <c r="C8593" s="94">
        <f>(DATE(LEFT($A8593,4),MID($A8593,6,2),MID($A8593,9,2))+MID($A8593,12,2)/24+MID($A8593,15,2)/60+MID($A8593,18,2)/3600)
+Timezone!$C$3/24
+VLOOKUP((DATE(LEFT($A8593,4),MID($A8593,6,2),MID($A8593,9,2))+MID($A8593,12,2)/24+MID($A8593,15,2)/60+MID($A8593,18,2)/3600),Timezone!$K:$L,2,TRUE)/24</f>
        <v>42801.541666666664</v>
      </c>
      <c r="D8593" s="94">
        <f>(DATE(LEFT($A8593,4),MID($A8593,6,2),MID($A8593,9,2))+MID($A8593,12,2)/24+MID($A8593,15,2)/60+MID($A8593,18,2)/3600)
+Timezone!$C$4/24
+VLOOKUP((DATE(LEFT($A8593,4),MID($A8593,6,2),MID($A8593,9,2))+MID($A8593,12,2)/24+MID($A8593,15,2)/60+MID($A8593,18,2)/3600),Timezone!$K:$L,2,TRUE)/24</f>
        <v>42801.083333333328</v>
      </c>
      <c r="E8593" s="94">
        <f>(DATE(LEFT($A8593,4),MID($A8593,6,2),MID($A8593,9,2))+MID($A8593,12,2)/24+MID($A8593,15,2)/60+MID($A8593,18,2)/3600)
+Timezone!$C$5/24
+VLOOKUP((DATE(LEFT($A8593,4),MID($A8593,6,2),MID($A8593,9,2))+MID($A8593,12,2)/24+MID($A8593,15,2)/60+MID($A8593,18,2)/3600),Timezone!$K:$L,2,TRUE)/24</f>
        <v>42800.875</v>
      </c>
      <c r="F8593" s="92">
        <f>IF(MOD($B8593,1)&gt;10.5/24,
IF(VLOOKUP(QUOTIENT($B8593,1),AUD!$A:$K,11,TRUE)=0,F8592,VLOOKUP(QUOTIENT($B8593,1),AUD!$A:$K,11,TRUE)),
F8592)</f>
        <v>1.79</v>
      </c>
      <c r="G8593" s="92">
        <f>IF(MOD($C8593,1)&gt;10.5/24,
IF(VLOOKUP(QUOTIENT($C8593,1),AUD!$A:$K,11,TRUE)=0,G8592,VLOOKUP(QUOTIENT($C8593,1),NZD!$A:$F,6,TRUE)),
G8592)</f>
        <v>1.99</v>
      </c>
      <c r="H8593" s="92">
        <f>IF(MOD($D8593,1)&gt;(11+55/60)/24,
IF(VLOOKUP(QUOTIENT($D8593,1),AUD!$A:$K,11,TRUE)=0,H8592,IFERROR(VLOOKUP(QUOTIENT($D8593,1),USD!$A:$B,2,TRUE),H8592)),
H8592)</f>
        <v>1.10622</v>
      </c>
      <c r="I8593" s="92">
        <f>IF(MOD($D8593,1)&gt;(11+55/60)/24,
IF(VLOOKUP(QUOTIENT($D8593,1),AUD!$A:$K,11,TRUE)=0,I8592,IFERROR(VLOOKUP(QUOTIENT($D8593,1),GBP!$A:$B,2,TRUE),I8592)),
I8592)</f>
        <v>0.35619000000000001</v>
      </c>
      <c r="J8593" s="92">
        <f>IF(MOD($D8593,1)&gt;(11+55/60)/24,
IF(VLOOKUP(QUOTIENT($D8593,1),AUD!$A:$K,11,TRUE)=0,J8592,IFERROR(VLOOKUP(QUOTIENT($D8593,1),EUR!$A:$B,2,TRUE),J8592)),
J8592)</f>
        <v>-0.35214000000000001</v>
      </c>
      <c r="K8593" s="92">
        <f>IF(MOD($D8593,1)&gt;(11+55/60)/24,
IF(VLOOKUP(QUOTIENT($D8593,1),AUD!$A:$K,11,TRUE)=0,K8592,IFERROR(VLOOKUP(QUOTIENT($D8593,1),JPY!$A:$B,2,TRUE),K8592)),
K8592)</f>
        <v>-7.8600000000000007E-3</v>
      </c>
      <c r="L8593" s="92">
        <f>IF(MOD($E8593,1)&gt;(11+55/60)/24,
IF(VLOOKUP(QUOTIENT($E8593,1),AUD!$A:$K,11,TRUE)=0,L8592,IFERROR(VLOOKUP(QUOTIENT($E8593,1),CAD!$A:$B,2,TRUE)*1,L8592)),
L8592)</f>
        <v>0.88</v>
      </c>
    </row>
    <row r="8594" spans="1:12">
      <c r="A8594" s="94" t="s">
        <v>8833</v>
      </c>
      <c r="B8594" s="94">
        <f>(DATE(LEFT($A8594,4),MID($A8594,6,2),MID($A8594,9,2))+MID($A8594,12,2)/24+MID($A8594,15,2)/60+MID($A8594,18,2)/3600)
+Timezone!$C$2/24
+VLOOKUP((DATE(LEFT($A8594,4),MID($A8594,6,2),MID($A8594,9,2))+MID($A8594,12,2)/24+MID($A8594,15,2)/60+MID($A8594,18,2)/3600),Timezone!$K:$L,2,TRUE)/24</f>
        <v>42801.541666666664</v>
      </c>
      <c r="C8594" s="94">
        <f>(DATE(LEFT($A8594,4),MID($A8594,6,2),MID($A8594,9,2))+MID($A8594,12,2)/24+MID($A8594,15,2)/60+MID($A8594,18,2)/3600)
+Timezone!$C$3/24
+VLOOKUP((DATE(LEFT($A8594,4),MID($A8594,6,2),MID($A8594,9,2))+MID($A8594,12,2)/24+MID($A8594,15,2)/60+MID($A8594,18,2)/3600),Timezone!$K:$L,2,TRUE)/24</f>
        <v>42801.625</v>
      </c>
      <c r="D8594" s="94">
        <f>(DATE(LEFT($A8594,4),MID($A8594,6,2),MID($A8594,9,2))+MID($A8594,12,2)/24+MID($A8594,15,2)/60+MID($A8594,18,2)/3600)
+Timezone!$C$4/24
+VLOOKUP((DATE(LEFT($A8594,4),MID($A8594,6,2),MID($A8594,9,2))+MID($A8594,12,2)/24+MID($A8594,15,2)/60+MID($A8594,18,2)/3600),Timezone!$K:$L,2,TRUE)/24</f>
        <v>42801.166666666664</v>
      </c>
      <c r="E8594" s="94">
        <f>(DATE(LEFT($A8594,4),MID($A8594,6,2),MID($A8594,9,2))+MID($A8594,12,2)/24+MID($A8594,15,2)/60+MID($A8594,18,2)/3600)
+Timezone!$C$5/24
+VLOOKUP((DATE(LEFT($A8594,4),MID($A8594,6,2),MID($A8594,9,2))+MID($A8594,12,2)/24+MID($A8594,15,2)/60+MID($A8594,18,2)/3600),Timezone!$K:$L,2,TRUE)/24</f>
        <v>42800.958333333336</v>
      </c>
      <c r="F8594" s="92">
        <f>IF(MOD($B8594,1)&gt;10.5/24,
IF(VLOOKUP(QUOTIENT($B8594,1),AUD!$A:$K,11,TRUE)=0,F8593,VLOOKUP(QUOTIENT($B8594,1),AUD!$A:$K,11,TRUE)),
F8593)</f>
        <v>1.79</v>
      </c>
      <c r="G8594" s="92">
        <f>IF(MOD($C8594,1)&gt;10.5/24,
IF(VLOOKUP(QUOTIENT($C8594,1),AUD!$A:$K,11,TRUE)=0,G8593,VLOOKUP(QUOTIENT($C8594,1),NZD!$A:$F,6,TRUE)),
G8593)</f>
        <v>1.99</v>
      </c>
      <c r="H8594" s="92">
        <f>IF(MOD($D8594,1)&gt;(11+55/60)/24,
IF(VLOOKUP(QUOTIENT($D8594,1),AUD!$A:$K,11,TRUE)=0,H8593,IFERROR(VLOOKUP(QUOTIENT($D8594,1),USD!$A:$B,2,TRUE),H8593)),
H8593)</f>
        <v>1.10622</v>
      </c>
      <c r="I8594" s="92">
        <f>IF(MOD($D8594,1)&gt;(11+55/60)/24,
IF(VLOOKUP(QUOTIENT($D8594,1),AUD!$A:$K,11,TRUE)=0,I8593,IFERROR(VLOOKUP(QUOTIENT($D8594,1),GBP!$A:$B,2,TRUE),I8593)),
I8593)</f>
        <v>0.35619000000000001</v>
      </c>
      <c r="J8594" s="92">
        <f>IF(MOD($D8594,1)&gt;(11+55/60)/24,
IF(VLOOKUP(QUOTIENT($D8594,1),AUD!$A:$K,11,TRUE)=0,J8593,IFERROR(VLOOKUP(QUOTIENT($D8594,1),EUR!$A:$B,2,TRUE),J8593)),
J8593)</f>
        <v>-0.35214000000000001</v>
      </c>
      <c r="K8594" s="92">
        <f>IF(MOD($D8594,1)&gt;(11+55/60)/24,
IF(VLOOKUP(QUOTIENT($D8594,1),AUD!$A:$K,11,TRUE)=0,K8593,IFERROR(VLOOKUP(QUOTIENT($D8594,1),JPY!$A:$B,2,TRUE),K8593)),
K8593)</f>
        <v>-7.8600000000000007E-3</v>
      </c>
      <c r="L8594" s="92">
        <f>IF(MOD($E8594,1)&gt;(11+55/60)/24,
IF(VLOOKUP(QUOTIENT($E8594,1),AUD!$A:$K,11,TRUE)=0,L8593,IFERROR(VLOOKUP(QUOTIENT($E8594,1),CAD!$A:$B,2,TRUE)*1,L8593)),
L8593)</f>
        <v>0.88</v>
      </c>
    </row>
    <row r="8595" spans="1:12">
      <c r="A8595" s="94" t="s">
        <v>8834</v>
      </c>
      <c r="B8595" s="94">
        <f>(DATE(LEFT($A8595,4),MID($A8595,6,2),MID($A8595,9,2))+MID($A8595,12,2)/24+MID($A8595,15,2)/60+MID($A8595,18,2)/3600)
+Timezone!$C$2/24
+VLOOKUP((DATE(LEFT($A8595,4),MID($A8595,6,2),MID($A8595,9,2))+MID($A8595,12,2)/24+MID($A8595,15,2)/60+MID($A8595,18,2)/3600),Timezone!$K:$L,2,TRUE)/24</f>
        <v>42801.624999999993</v>
      </c>
      <c r="C8595" s="94">
        <f>(DATE(LEFT($A8595,4),MID($A8595,6,2),MID($A8595,9,2))+MID($A8595,12,2)/24+MID($A8595,15,2)/60+MID($A8595,18,2)/3600)
+Timezone!$C$3/24
+VLOOKUP((DATE(LEFT($A8595,4),MID($A8595,6,2),MID($A8595,9,2))+MID($A8595,12,2)/24+MID($A8595,15,2)/60+MID($A8595,18,2)/3600),Timezone!$K:$L,2,TRUE)/24</f>
        <v>42801.708333333328</v>
      </c>
      <c r="D8595" s="94">
        <f>(DATE(LEFT($A8595,4),MID($A8595,6,2),MID($A8595,9,2))+MID($A8595,12,2)/24+MID($A8595,15,2)/60+MID($A8595,18,2)/3600)
+Timezone!$C$4/24
+VLOOKUP((DATE(LEFT($A8595,4),MID($A8595,6,2),MID($A8595,9,2))+MID($A8595,12,2)/24+MID($A8595,15,2)/60+MID($A8595,18,2)/3600),Timezone!$K:$L,2,TRUE)/24</f>
        <v>42801.249999999993</v>
      </c>
      <c r="E8595" s="94">
        <f>(DATE(LEFT($A8595,4),MID($A8595,6,2),MID($A8595,9,2))+MID($A8595,12,2)/24+MID($A8595,15,2)/60+MID($A8595,18,2)/3600)
+Timezone!$C$5/24
+VLOOKUP((DATE(LEFT($A8595,4),MID($A8595,6,2),MID($A8595,9,2))+MID($A8595,12,2)/24+MID($A8595,15,2)/60+MID($A8595,18,2)/3600),Timezone!$K:$L,2,TRUE)/24</f>
        <v>42801.041666666664</v>
      </c>
      <c r="F8595" s="92">
        <f>IF(MOD($B8595,1)&gt;10.5/24,
IF(VLOOKUP(QUOTIENT($B8595,1),AUD!$A:$K,11,TRUE)=0,F8594,VLOOKUP(QUOTIENT($B8595,1),AUD!$A:$K,11,TRUE)),
F8594)</f>
        <v>1.79</v>
      </c>
      <c r="G8595" s="92">
        <f>IF(MOD($C8595,1)&gt;10.5/24,
IF(VLOOKUP(QUOTIENT($C8595,1),AUD!$A:$K,11,TRUE)=0,G8594,VLOOKUP(QUOTIENT($C8595,1),NZD!$A:$F,6,TRUE)),
G8594)</f>
        <v>1.99</v>
      </c>
      <c r="H8595" s="92">
        <f>IF(MOD($D8595,1)&gt;(11+55/60)/24,
IF(VLOOKUP(QUOTIENT($D8595,1),AUD!$A:$K,11,TRUE)=0,H8594,IFERROR(VLOOKUP(QUOTIENT($D8595,1),USD!$A:$B,2,TRUE),H8594)),
H8594)</f>
        <v>1.10622</v>
      </c>
      <c r="I8595" s="92">
        <f>IF(MOD($D8595,1)&gt;(11+55/60)/24,
IF(VLOOKUP(QUOTIENT($D8595,1),AUD!$A:$K,11,TRUE)=0,I8594,IFERROR(VLOOKUP(QUOTIENT($D8595,1),GBP!$A:$B,2,TRUE),I8594)),
I8594)</f>
        <v>0.35619000000000001</v>
      </c>
      <c r="J8595" s="92">
        <f>IF(MOD($D8595,1)&gt;(11+55/60)/24,
IF(VLOOKUP(QUOTIENT($D8595,1),AUD!$A:$K,11,TRUE)=0,J8594,IFERROR(VLOOKUP(QUOTIENT($D8595,1),EUR!$A:$B,2,TRUE),J8594)),
J8594)</f>
        <v>-0.35214000000000001</v>
      </c>
      <c r="K8595" s="92">
        <f>IF(MOD($D8595,1)&gt;(11+55/60)/24,
IF(VLOOKUP(QUOTIENT($D8595,1),AUD!$A:$K,11,TRUE)=0,K8594,IFERROR(VLOOKUP(QUOTIENT($D8595,1),JPY!$A:$B,2,TRUE),K8594)),
K8594)</f>
        <v>-7.8600000000000007E-3</v>
      </c>
      <c r="L8595" s="92">
        <f>IF(MOD($E8595,1)&gt;(11+55/60)/24,
IF(VLOOKUP(QUOTIENT($E8595,1),AUD!$A:$K,11,TRUE)=0,L8594,IFERROR(VLOOKUP(QUOTIENT($E8595,1),CAD!$A:$B,2,TRUE)*1,L8594)),
L8594)</f>
        <v>0.88</v>
      </c>
    </row>
    <row r="8596" spans="1:12">
      <c r="A8596" s="94" t="s">
        <v>8835</v>
      </c>
      <c r="B8596" s="94">
        <f>(DATE(LEFT($A8596,4),MID($A8596,6,2),MID($A8596,9,2))+MID($A8596,12,2)/24+MID($A8596,15,2)/60+MID($A8596,18,2)/3600)
+Timezone!$C$2/24
+VLOOKUP((DATE(LEFT($A8596,4),MID($A8596,6,2),MID($A8596,9,2))+MID($A8596,12,2)/24+MID($A8596,15,2)/60+MID($A8596,18,2)/3600),Timezone!$K:$L,2,TRUE)/24</f>
        <v>42801.708333333328</v>
      </c>
      <c r="C8596" s="94">
        <f>(DATE(LEFT($A8596,4),MID($A8596,6,2),MID($A8596,9,2))+MID($A8596,12,2)/24+MID($A8596,15,2)/60+MID($A8596,18,2)/3600)
+Timezone!$C$3/24
+VLOOKUP((DATE(LEFT($A8596,4),MID($A8596,6,2),MID($A8596,9,2))+MID($A8596,12,2)/24+MID($A8596,15,2)/60+MID($A8596,18,2)/3600),Timezone!$K:$L,2,TRUE)/24</f>
        <v>42801.791666666664</v>
      </c>
      <c r="D8596" s="94">
        <f>(DATE(LEFT($A8596,4),MID($A8596,6,2),MID($A8596,9,2))+MID($A8596,12,2)/24+MID($A8596,15,2)/60+MID($A8596,18,2)/3600)
+Timezone!$C$4/24
+VLOOKUP((DATE(LEFT($A8596,4),MID($A8596,6,2),MID($A8596,9,2))+MID($A8596,12,2)/24+MID($A8596,15,2)/60+MID($A8596,18,2)/3600),Timezone!$K:$L,2,TRUE)/24</f>
        <v>42801.333333333328</v>
      </c>
      <c r="E8596" s="94">
        <f>(DATE(LEFT($A8596,4),MID($A8596,6,2),MID($A8596,9,2))+MID($A8596,12,2)/24+MID($A8596,15,2)/60+MID($A8596,18,2)/3600)
+Timezone!$C$5/24
+VLOOKUP((DATE(LEFT($A8596,4),MID($A8596,6,2),MID($A8596,9,2))+MID($A8596,12,2)/24+MID($A8596,15,2)/60+MID($A8596,18,2)/3600),Timezone!$K:$L,2,TRUE)/24</f>
        <v>42801.125</v>
      </c>
      <c r="F8596" s="92">
        <f>IF(MOD($B8596,1)&gt;10.5/24,
IF(VLOOKUP(QUOTIENT($B8596,1),AUD!$A:$K,11,TRUE)=0,F8595,VLOOKUP(QUOTIENT($B8596,1),AUD!$A:$K,11,TRUE)),
F8595)</f>
        <v>1.79</v>
      </c>
      <c r="G8596" s="92">
        <f>IF(MOD($C8596,1)&gt;10.5/24,
IF(VLOOKUP(QUOTIENT($C8596,1),AUD!$A:$K,11,TRUE)=0,G8595,VLOOKUP(QUOTIENT($C8596,1),NZD!$A:$F,6,TRUE)),
G8595)</f>
        <v>1.99</v>
      </c>
      <c r="H8596" s="92">
        <f>IF(MOD($D8596,1)&gt;(11+55/60)/24,
IF(VLOOKUP(QUOTIENT($D8596,1),AUD!$A:$K,11,TRUE)=0,H8595,IFERROR(VLOOKUP(QUOTIENT($D8596,1),USD!$A:$B,2,TRUE),H8595)),
H8595)</f>
        <v>1.10622</v>
      </c>
      <c r="I8596" s="92">
        <f>IF(MOD($D8596,1)&gt;(11+55/60)/24,
IF(VLOOKUP(QUOTIENT($D8596,1),AUD!$A:$K,11,TRUE)=0,I8595,IFERROR(VLOOKUP(QUOTIENT($D8596,1),GBP!$A:$B,2,TRUE),I8595)),
I8595)</f>
        <v>0.35619000000000001</v>
      </c>
      <c r="J8596" s="92">
        <f>IF(MOD($D8596,1)&gt;(11+55/60)/24,
IF(VLOOKUP(QUOTIENT($D8596,1),AUD!$A:$K,11,TRUE)=0,J8595,IFERROR(VLOOKUP(QUOTIENT($D8596,1),EUR!$A:$B,2,TRUE),J8595)),
J8595)</f>
        <v>-0.35214000000000001</v>
      </c>
      <c r="K8596" s="92">
        <f>IF(MOD($D8596,1)&gt;(11+55/60)/24,
IF(VLOOKUP(QUOTIENT($D8596,1),AUD!$A:$K,11,TRUE)=0,K8595,IFERROR(VLOOKUP(QUOTIENT($D8596,1),JPY!$A:$B,2,TRUE),K8595)),
K8595)</f>
        <v>-7.8600000000000007E-3</v>
      </c>
      <c r="L8596" s="92">
        <f>IF(MOD($E8596,1)&gt;(11+55/60)/24,
IF(VLOOKUP(QUOTIENT($E8596,1),AUD!$A:$K,11,TRUE)=0,L8595,IFERROR(VLOOKUP(QUOTIENT($E8596,1),CAD!$A:$B,2,TRUE)*1,L8595)),
L8595)</f>
        <v>0.88</v>
      </c>
    </row>
    <row r="8597" spans="1:12">
      <c r="A8597" s="94" t="s">
        <v>8836</v>
      </c>
      <c r="B8597" s="94">
        <f>(DATE(LEFT($A8597,4),MID($A8597,6,2),MID($A8597,9,2))+MID($A8597,12,2)/24+MID($A8597,15,2)/60+MID($A8597,18,2)/3600)
+Timezone!$C$2/24
+VLOOKUP((DATE(LEFT($A8597,4),MID($A8597,6,2),MID($A8597,9,2))+MID($A8597,12,2)/24+MID($A8597,15,2)/60+MID($A8597,18,2)/3600),Timezone!$K:$L,2,TRUE)/24</f>
        <v>42801.791666666664</v>
      </c>
      <c r="C8597" s="94">
        <f>(DATE(LEFT($A8597,4),MID($A8597,6,2),MID($A8597,9,2))+MID($A8597,12,2)/24+MID($A8597,15,2)/60+MID($A8597,18,2)/3600)
+Timezone!$C$3/24
+VLOOKUP((DATE(LEFT($A8597,4),MID($A8597,6,2),MID($A8597,9,2))+MID($A8597,12,2)/24+MID($A8597,15,2)/60+MID($A8597,18,2)/3600),Timezone!$K:$L,2,TRUE)/24</f>
        <v>42801.875</v>
      </c>
      <c r="D8597" s="94">
        <f>(DATE(LEFT($A8597,4),MID($A8597,6,2),MID($A8597,9,2))+MID($A8597,12,2)/24+MID($A8597,15,2)/60+MID($A8597,18,2)/3600)
+Timezone!$C$4/24
+VLOOKUP((DATE(LEFT($A8597,4),MID($A8597,6,2),MID($A8597,9,2))+MID($A8597,12,2)/24+MID($A8597,15,2)/60+MID($A8597,18,2)/3600),Timezone!$K:$L,2,TRUE)/24</f>
        <v>42801.416666666664</v>
      </c>
      <c r="E8597" s="94">
        <f>(DATE(LEFT($A8597,4),MID($A8597,6,2),MID($A8597,9,2))+MID($A8597,12,2)/24+MID($A8597,15,2)/60+MID($A8597,18,2)/3600)
+Timezone!$C$5/24
+VLOOKUP((DATE(LEFT($A8597,4),MID($A8597,6,2),MID($A8597,9,2))+MID($A8597,12,2)/24+MID($A8597,15,2)/60+MID($A8597,18,2)/3600),Timezone!$K:$L,2,TRUE)/24</f>
        <v>42801.208333333336</v>
      </c>
      <c r="F8597" s="92">
        <f>IF(MOD($B8597,1)&gt;10.5/24,
IF(VLOOKUP(QUOTIENT($B8597,1),AUD!$A:$K,11,TRUE)=0,F8596,VLOOKUP(QUOTIENT($B8597,1),AUD!$A:$K,11,TRUE)),
F8596)</f>
        <v>1.79</v>
      </c>
      <c r="G8597" s="92">
        <f>IF(MOD($C8597,1)&gt;10.5/24,
IF(VLOOKUP(QUOTIENT($C8597,1),AUD!$A:$K,11,TRUE)=0,G8596,VLOOKUP(QUOTIENT($C8597,1),NZD!$A:$F,6,TRUE)),
G8596)</f>
        <v>1.99</v>
      </c>
      <c r="H8597" s="92">
        <f>IF(MOD($D8597,1)&gt;(11+55/60)/24,
IF(VLOOKUP(QUOTIENT($D8597,1),AUD!$A:$K,11,TRUE)=0,H8596,IFERROR(VLOOKUP(QUOTIENT($D8597,1),USD!$A:$B,2,TRUE),H8596)),
H8596)</f>
        <v>1.10622</v>
      </c>
      <c r="I8597" s="92">
        <f>IF(MOD($D8597,1)&gt;(11+55/60)/24,
IF(VLOOKUP(QUOTIENT($D8597,1),AUD!$A:$K,11,TRUE)=0,I8596,IFERROR(VLOOKUP(QUOTIENT($D8597,1),GBP!$A:$B,2,TRUE),I8596)),
I8596)</f>
        <v>0.35619000000000001</v>
      </c>
      <c r="J8597" s="92">
        <f>IF(MOD($D8597,1)&gt;(11+55/60)/24,
IF(VLOOKUP(QUOTIENT($D8597,1),AUD!$A:$K,11,TRUE)=0,J8596,IFERROR(VLOOKUP(QUOTIENT($D8597,1),EUR!$A:$B,2,TRUE),J8596)),
J8596)</f>
        <v>-0.35214000000000001</v>
      </c>
      <c r="K8597" s="92">
        <f>IF(MOD($D8597,1)&gt;(11+55/60)/24,
IF(VLOOKUP(QUOTIENT($D8597,1),AUD!$A:$K,11,TRUE)=0,K8596,IFERROR(VLOOKUP(QUOTIENT($D8597,1),JPY!$A:$B,2,TRUE),K8596)),
K8596)</f>
        <v>-7.8600000000000007E-3</v>
      </c>
      <c r="L8597" s="92">
        <f>IF(MOD($E8597,1)&gt;(11+55/60)/24,
IF(VLOOKUP(QUOTIENT($E8597,1),AUD!$A:$K,11,TRUE)=0,L8596,IFERROR(VLOOKUP(QUOTIENT($E8597,1),CAD!$A:$B,2,TRUE)*1,L8596)),
L8596)</f>
        <v>0.88</v>
      </c>
    </row>
    <row r="8598" spans="1:12">
      <c r="A8598" s="94" t="s">
        <v>8837</v>
      </c>
      <c r="B8598" s="94">
        <f>(DATE(LEFT($A8598,4),MID($A8598,6,2),MID($A8598,9,2))+MID($A8598,12,2)/24+MID($A8598,15,2)/60+MID($A8598,18,2)/3600)
+Timezone!$C$2/24
+VLOOKUP((DATE(LEFT($A8598,4),MID($A8598,6,2),MID($A8598,9,2))+MID($A8598,12,2)/24+MID($A8598,15,2)/60+MID($A8598,18,2)/3600),Timezone!$K:$L,2,TRUE)/24</f>
        <v>42801.874999999993</v>
      </c>
      <c r="C8598" s="94">
        <f>(DATE(LEFT($A8598,4),MID($A8598,6,2),MID($A8598,9,2))+MID($A8598,12,2)/24+MID($A8598,15,2)/60+MID($A8598,18,2)/3600)
+Timezone!$C$3/24
+VLOOKUP((DATE(LEFT($A8598,4),MID($A8598,6,2),MID($A8598,9,2))+MID($A8598,12,2)/24+MID($A8598,15,2)/60+MID($A8598,18,2)/3600),Timezone!$K:$L,2,TRUE)/24</f>
        <v>42801.958333333328</v>
      </c>
      <c r="D8598" s="94">
        <f>(DATE(LEFT($A8598,4),MID($A8598,6,2),MID($A8598,9,2))+MID($A8598,12,2)/24+MID($A8598,15,2)/60+MID($A8598,18,2)/3600)
+Timezone!$C$4/24
+VLOOKUP((DATE(LEFT($A8598,4),MID($A8598,6,2),MID($A8598,9,2))+MID($A8598,12,2)/24+MID($A8598,15,2)/60+MID($A8598,18,2)/3600),Timezone!$K:$L,2,TRUE)/24</f>
        <v>42801.499999999993</v>
      </c>
      <c r="E8598" s="94">
        <f>(DATE(LEFT($A8598,4),MID($A8598,6,2),MID($A8598,9,2))+MID($A8598,12,2)/24+MID($A8598,15,2)/60+MID($A8598,18,2)/3600)
+Timezone!$C$5/24
+VLOOKUP((DATE(LEFT($A8598,4),MID($A8598,6,2),MID($A8598,9,2))+MID($A8598,12,2)/24+MID($A8598,15,2)/60+MID($A8598,18,2)/3600),Timezone!$K:$L,2,TRUE)/24</f>
        <v>42801.291666666664</v>
      </c>
      <c r="F8598" s="92">
        <f>IF(MOD($B8598,1)&gt;10.5/24,
IF(VLOOKUP(QUOTIENT($B8598,1),AUD!$A:$K,11,TRUE)=0,F8597,VLOOKUP(QUOTIENT($B8598,1),AUD!$A:$K,11,TRUE)),
F8597)</f>
        <v>1.79</v>
      </c>
      <c r="G8598" s="92">
        <f>IF(MOD($C8598,1)&gt;10.5/24,
IF(VLOOKUP(QUOTIENT($C8598,1),AUD!$A:$K,11,TRUE)=0,G8597,VLOOKUP(QUOTIENT($C8598,1),NZD!$A:$F,6,TRUE)),
G8597)</f>
        <v>1.99</v>
      </c>
      <c r="H8598" s="92">
        <f>IF(MOD($D8598,1)&gt;(11+55/60)/24,
IF(VLOOKUP(QUOTIENT($D8598,1),AUD!$A:$K,11,TRUE)=0,H8597,IFERROR(VLOOKUP(QUOTIENT($D8598,1),USD!$A:$B,2,TRUE),H8597)),
H8597)</f>
        <v>1.10622</v>
      </c>
      <c r="I8598" s="92">
        <f>IF(MOD($D8598,1)&gt;(11+55/60)/24,
IF(VLOOKUP(QUOTIENT($D8598,1),AUD!$A:$K,11,TRUE)=0,I8597,IFERROR(VLOOKUP(QUOTIENT($D8598,1),GBP!$A:$B,2,TRUE),I8597)),
I8597)</f>
        <v>0.35555999999999999</v>
      </c>
      <c r="J8598" s="92">
        <f>IF(MOD($D8598,1)&gt;(11+55/60)/24,
IF(VLOOKUP(QUOTIENT($D8598,1),AUD!$A:$K,11,TRUE)=0,J8597,IFERROR(VLOOKUP(QUOTIENT($D8598,1),EUR!$A:$B,2,TRUE),J8597)),
J8597)</f>
        <v>-0.35357</v>
      </c>
      <c r="K8598" s="92">
        <f>IF(MOD($D8598,1)&gt;(11+55/60)/24,
IF(VLOOKUP(QUOTIENT($D8598,1),AUD!$A:$K,11,TRUE)=0,K8597,IFERROR(VLOOKUP(QUOTIENT($D8598,1),JPY!$A:$B,2,TRUE),K8597)),
K8597)</f>
        <v>-1.643E-2</v>
      </c>
      <c r="L8598" s="92">
        <f>IF(MOD($E8598,1)&gt;(11+55/60)/24,
IF(VLOOKUP(QUOTIENT($E8598,1),AUD!$A:$K,11,TRUE)=0,L8597,IFERROR(VLOOKUP(QUOTIENT($E8598,1),CAD!$A:$B,2,TRUE)*1,L8597)),
L8597)</f>
        <v>0.88</v>
      </c>
    </row>
    <row r="8599" spans="1:12">
      <c r="A8599" s="94" t="s">
        <v>8838</v>
      </c>
      <c r="B8599" s="94">
        <f>(DATE(LEFT($A8599,4),MID($A8599,6,2),MID($A8599,9,2))+MID($A8599,12,2)/24+MID($A8599,15,2)/60+MID($A8599,18,2)/3600)
+Timezone!$C$2/24
+VLOOKUP((DATE(LEFT($A8599,4),MID($A8599,6,2),MID($A8599,9,2))+MID($A8599,12,2)/24+MID($A8599,15,2)/60+MID($A8599,18,2)/3600),Timezone!$K:$L,2,TRUE)/24</f>
        <v>42801.958333333328</v>
      </c>
      <c r="C8599" s="94">
        <f>(DATE(LEFT($A8599,4),MID($A8599,6,2),MID($A8599,9,2))+MID($A8599,12,2)/24+MID($A8599,15,2)/60+MID($A8599,18,2)/3600)
+Timezone!$C$3/24
+VLOOKUP((DATE(LEFT($A8599,4),MID($A8599,6,2),MID($A8599,9,2))+MID($A8599,12,2)/24+MID($A8599,15,2)/60+MID($A8599,18,2)/3600),Timezone!$K:$L,2,TRUE)/24</f>
        <v>42802.041666666664</v>
      </c>
      <c r="D8599" s="94">
        <f>(DATE(LEFT($A8599,4),MID($A8599,6,2),MID($A8599,9,2))+MID($A8599,12,2)/24+MID($A8599,15,2)/60+MID($A8599,18,2)/3600)
+Timezone!$C$4/24
+VLOOKUP((DATE(LEFT($A8599,4),MID($A8599,6,2),MID($A8599,9,2))+MID($A8599,12,2)/24+MID($A8599,15,2)/60+MID($A8599,18,2)/3600),Timezone!$K:$L,2,TRUE)/24</f>
        <v>42801.583333333328</v>
      </c>
      <c r="E8599" s="94">
        <f>(DATE(LEFT($A8599,4),MID($A8599,6,2),MID($A8599,9,2))+MID($A8599,12,2)/24+MID($A8599,15,2)/60+MID($A8599,18,2)/3600)
+Timezone!$C$5/24
+VLOOKUP((DATE(LEFT($A8599,4),MID($A8599,6,2),MID($A8599,9,2))+MID($A8599,12,2)/24+MID($A8599,15,2)/60+MID($A8599,18,2)/3600),Timezone!$K:$L,2,TRUE)/24</f>
        <v>42801.375</v>
      </c>
      <c r="F8599" s="92">
        <f>IF(MOD($B8599,1)&gt;10.5/24,
IF(VLOOKUP(QUOTIENT($B8599,1),AUD!$A:$K,11,TRUE)=0,F8598,VLOOKUP(QUOTIENT($B8599,1),AUD!$A:$K,11,TRUE)),
F8598)</f>
        <v>1.79</v>
      </c>
      <c r="G8599" s="92">
        <f>IF(MOD($C8599,1)&gt;10.5/24,
IF(VLOOKUP(QUOTIENT($C8599,1),AUD!$A:$K,11,TRUE)=0,G8598,VLOOKUP(QUOTIENT($C8599,1),NZD!$A:$F,6,TRUE)),
G8598)</f>
        <v>1.99</v>
      </c>
      <c r="H8599" s="92">
        <f>IF(MOD($D8599,1)&gt;(11+55/60)/24,
IF(VLOOKUP(QUOTIENT($D8599,1),AUD!$A:$K,11,TRUE)=0,H8598,IFERROR(VLOOKUP(QUOTIENT($D8599,1),USD!$A:$B,2,TRUE),H8598)),
H8598)</f>
        <v>1.10622</v>
      </c>
      <c r="I8599" s="92">
        <f>IF(MOD($D8599,1)&gt;(11+55/60)/24,
IF(VLOOKUP(QUOTIENT($D8599,1),AUD!$A:$K,11,TRUE)=0,I8598,IFERROR(VLOOKUP(QUOTIENT($D8599,1),GBP!$A:$B,2,TRUE),I8598)),
I8598)</f>
        <v>0.35555999999999999</v>
      </c>
      <c r="J8599" s="92">
        <f>IF(MOD($D8599,1)&gt;(11+55/60)/24,
IF(VLOOKUP(QUOTIENT($D8599,1),AUD!$A:$K,11,TRUE)=0,J8598,IFERROR(VLOOKUP(QUOTIENT($D8599,1),EUR!$A:$B,2,TRUE),J8598)),
J8598)</f>
        <v>-0.35357</v>
      </c>
      <c r="K8599" s="92">
        <f>IF(MOD($D8599,1)&gt;(11+55/60)/24,
IF(VLOOKUP(QUOTIENT($D8599,1),AUD!$A:$K,11,TRUE)=0,K8598,IFERROR(VLOOKUP(QUOTIENT($D8599,1),JPY!$A:$B,2,TRUE),K8598)),
K8598)</f>
        <v>-1.643E-2</v>
      </c>
      <c r="L8599" s="92">
        <f>IF(MOD($E8599,1)&gt;(11+55/60)/24,
IF(VLOOKUP(QUOTIENT($E8599,1),AUD!$A:$K,11,TRUE)=0,L8598,IFERROR(VLOOKUP(QUOTIENT($E8599,1),CAD!$A:$B,2,TRUE)*1,L8598)),
L8598)</f>
        <v>0.88</v>
      </c>
    </row>
    <row r="8600" spans="1:12">
      <c r="A8600" s="94" t="s">
        <v>8839</v>
      </c>
      <c r="B8600" s="94">
        <f>(DATE(LEFT($A8600,4),MID($A8600,6,2),MID($A8600,9,2))+MID($A8600,12,2)/24+MID($A8600,15,2)/60+MID($A8600,18,2)/3600)
+Timezone!$C$2/24
+VLOOKUP((DATE(LEFT($A8600,4),MID($A8600,6,2),MID($A8600,9,2))+MID($A8600,12,2)/24+MID($A8600,15,2)/60+MID($A8600,18,2)/3600),Timezone!$K:$L,2,TRUE)/24</f>
        <v>42802.041666666664</v>
      </c>
      <c r="C8600" s="94">
        <f>(DATE(LEFT($A8600,4),MID($A8600,6,2),MID($A8600,9,2))+MID($A8600,12,2)/24+MID($A8600,15,2)/60+MID($A8600,18,2)/3600)
+Timezone!$C$3/24
+VLOOKUP((DATE(LEFT($A8600,4),MID($A8600,6,2),MID($A8600,9,2))+MID($A8600,12,2)/24+MID($A8600,15,2)/60+MID($A8600,18,2)/3600),Timezone!$K:$L,2,TRUE)/24</f>
        <v>42802.125</v>
      </c>
      <c r="D8600" s="94">
        <f>(DATE(LEFT($A8600,4),MID($A8600,6,2),MID($A8600,9,2))+MID($A8600,12,2)/24+MID($A8600,15,2)/60+MID($A8600,18,2)/3600)
+Timezone!$C$4/24
+VLOOKUP((DATE(LEFT($A8600,4),MID($A8600,6,2),MID($A8600,9,2))+MID($A8600,12,2)/24+MID($A8600,15,2)/60+MID($A8600,18,2)/3600),Timezone!$K:$L,2,TRUE)/24</f>
        <v>42801.666666666664</v>
      </c>
      <c r="E8600" s="94">
        <f>(DATE(LEFT($A8600,4),MID($A8600,6,2),MID($A8600,9,2))+MID($A8600,12,2)/24+MID($A8600,15,2)/60+MID($A8600,18,2)/3600)
+Timezone!$C$5/24
+VLOOKUP((DATE(LEFT($A8600,4),MID($A8600,6,2),MID($A8600,9,2))+MID($A8600,12,2)/24+MID($A8600,15,2)/60+MID($A8600,18,2)/3600),Timezone!$K:$L,2,TRUE)/24</f>
        <v>42801.458333333336</v>
      </c>
      <c r="F8600" s="92">
        <f>IF(MOD($B8600,1)&gt;10.5/24,
IF(VLOOKUP(QUOTIENT($B8600,1),AUD!$A:$K,11,TRUE)=0,F8599,VLOOKUP(QUOTIENT($B8600,1),AUD!$A:$K,11,TRUE)),
F8599)</f>
        <v>1.79</v>
      </c>
      <c r="G8600" s="92">
        <f>IF(MOD($C8600,1)&gt;10.5/24,
IF(VLOOKUP(QUOTIENT($C8600,1),AUD!$A:$K,11,TRUE)=0,G8599,VLOOKUP(QUOTIENT($C8600,1),NZD!$A:$F,6,TRUE)),
G8599)</f>
        <v>1.99</v>
      </c>
      <c r="H8600" s="92">
        <f>IF(MOD($D8600,1)&gt;(11+55/60)/24,
IF(VLOOKUP(QUOTIENT($D8600,1),AUD!$A:$K,11,TRUE)=0,H8599,IFERROR(VLOOKUP(QUOTIENT($D8600,1),USD!$A:$B,2,TRUE),H8599)),
H8599)</f>
        <v>1.10622</v>
      </c>
      <c r="I8600" s="92">
        <f>IF(MOD($D8600,1)&gt;(11+55/60)/24,
IF(VLOOKUP(QUOTIENT($D8600,1),AUD!$A:$K,11,TRUE)=0,I8599,IFERROR(VLOOKUP(QUOTIENT($D8600,1),GBP!$A:$B,2,TRUE),I8599)),
I8599)</f>
        <v>0.35555999999999999</v>
      </c>
      <c r="J8600" s="92">
        <f>IF(MOD($D8600,1)&gt;(11+55/60)/24,
IF(VLOOKUP(QUOTIENT($D8600,1),AUD!$A:$K,11,TRUE)=0,J8599,IFERROR(VLOOKUP(QUOTIENT($D8600,1),EUR!$A:$B,2,TRUE),J8599)),
J8599)</f>
        <v>-0.35357</v>
      </c>
      <c r="K8600" s="92">
        <f>IF(MOD($D8600,1)&gt;(11+55/60)/24,
IF(VLOOKUP(QUOTIENT($D8600,1),AUD!$A:$K,11,TRUE)=0,K8599,IFERROR(VLOOKUP(QUOTIENT($D8600,1),JPY!$A:$B,2,TRUE),K8599)),
K8599)</f>
        <v>-1.643E-2</v>
      </c>
      <c r="L8600" s="92">
        <f>IF(MOD($E8600,1)&gt;(11+55/60)/24,
IF(VLOOKUP(QUOTIENT($E8600,1),AUD!$A:$K,11,TRUE)=0,L8599,IFERROR(VLOOKUP(QUOTIENT($E8600,1),CAD!$A:$B,2,TRUE)*1,L8599)),
L8599)</f>
        <v>0.88</v>
      </c>
    </row>
    <row r="8601" spans="1:12">
      <c r="A8601" s="94" t="s">
        <v>8840</v>
      </c>
      <c r="B8601" s="94">
        <f>(DATE(LEFT($A8601,4),MID($A8601,6,2),MID($A8601,9,2))+MID($A8601,12,2)/24+MID($A8601,15,2)/60+MID($A8601,18,2)/3600)
+Timezone!$C$2/24
+VLOOKUP((DATE(LEFT($A8601,4),MID($A8601,6,2),MID($A8601,9,2))+MID($A8601,12,2)/24+MID($A8601,15,2)/60+MID($A8601,18,2)/3600),Timezone!$K:$L,2,TRUE)/24</f>
        <v>42802.124999999993</v>
      </c>
      <c r="C8601" s="94">
        <f>(DATE(LEFT($A8601,4),MID($A8601,6,2),MID($A8601,9,2))+MID($A8601,12,2)/24+MID($A8601,15,2)/60+MID($A8601,18,2)/3600)
+Timezone!$C$3/24
+VLOOKUP((DATE(LEFT($A8601,4),MID($A8601,6,2),MID($A8601,9,2))+MID($A8601,12,2)/24+MID($A8601,15,2)/60+MID($A8601,18,2)/3600),Timezone!$K:$L,2,TRUE)/24</f>
        <v>42802.208333333328</v>
      </c>
      <c r="D8601" s="94">
        <f>(DATE(LEFT($A8601,4),MID($A8601,6,2),MID($A8601,9,2))+MID($A8601,12,2)/24+MID($A8601,15,2)/60+MID($A8601,18,2)/3600)
+Timezone!$C$4/24
+VLOOKUP((DATE(LEFT($A8601,4),MID($A8601,6,2),MID($A8601,9,2))+MID($A8601,12,2)/24+MID($A8601,15,2)/60+MID($A8601,18,2)/3600),Timezone!$K:$L,2,TRUE)/24</f>
        <v>42801.749999999993</v>
      </c>
      <c r="E8601" s="94">
        <f>(DATE(LEFT($A8601,4),MID($A8601,6,2),MID($A8601,9,2))+MID($A8601,12,2)/24+MID($A8601,15,2)/60+MID($A8601,18,2)/3600)
+Timezone!$C$5/24
+VLOOKUP((DATE(LEFT($A8601,4),MID($A8601,6,2),MID($A8601,9,2))+MID($A8601,12,2)/24+MID($A8601,15,2)/60+MID($A8601,18,2)/3600),Timezone!$K:$L,2,TRUE)/24</f>
        <v>42801.541666666664</v>
      </c>
      <c r="F8601" s="92">
        <f>IF(MOD($B8601,1)&gt;10.5/24,
IF(VLOOKUP(QUOTIENT($B8601,1),AUD!$A:$K,11,TRUE)=0,F8600,VLOOKUP(QUOTIENT($B8601,1),AUD!$A:$K,11,TRUE)),
F8600)</f>
        <v>1.79</v>
      </c>
      <c r="G8601" s="92">
        <f>IF(MOD($C8601,1)&gt;10.5/24,
IF(VLOOKUP(QUOTIENT($C8601,1),AUD!$A:$K,11,TRUE)=0,G8600,VLOOKUP(QUOTIENT($C8601,1),NZD!$A:$F,6,TRUE)),
G8600)</f>
        <v>1.99</v>
      </c>
      <c r="H8601" s="92">
        <f>IF(MOD($D8601,1)&gt;(11+55/60)/24,
IF(VLOOKUP(QUOTIENT($D8601,1),AUD!$A:$K,11,TRUE)=0,H8600,IFERROR(VLOOKUP(QUOTIENT($D8601,1),USD!$A:$B,2,TRUE),H8600)),
H8600)</f>
        <v>1.10622</v>
      </c>
      <c r="I8601" s="92">
        <f>IF(MOD($D8601,1)&gt;(11+55/60)/24,
IF(VLOOKUP(QUOTIENT($D8601,1),AUD!$A:$K,11,TRUE)=0,I8600,IFERROR(VLOOKUP(QUOTIENT($D8601,1),GBP!$A:$B,2,TRUE),I8600)),
I8600)</f>
        <v>0.35555999999999999</v>
      </c>
      <c r="J8601" s="92">
        <f>IF(MOD($D8601,1)&gt;(11+55/60)/24,
IF(VLOOKUP(QUOTIENT($D8601,1),AUD!$A:$K,11,TRUE)=0,J8600,IFERROR(VLOOKUP(QUOTIENT($D8601,1),EUR!$A:$B,2,TRUE),J8600)),
J8600)</f>
        <v>-0.35357</v>
      </c>
      <c r="K8601" s="92">
        <f>IF(MOD($D8601,1)&gt;(11+55/60)/24,
IF(VLOOKUP(QUOTIENT($D8601,1),AUD!$A:$K,11,TRUE)=0,K8600,IFERROR(VLOOKUP(QUOTIENT($D8601,1),JPY!$A:$B,2,TRUE),K8600)),
K8600)</f>
        <v>-1.643E-2</v>
      </c>
      <c r="L8601" s="92">
        <f>IF(MOD($E8601,1)&gt;(11+55/60)/24,
IF(VLOOKUP(QUOTIENT($E8601,1),AUD!$A:$K,11,TRUE)=0,L8600,IFERROR(VLOOKUP(QUOTIENT($E8601,1),CAD!$A:$B,2,TRUE)*1,L8600)),
L8600)</f>
        <v>0.88</v>
      </c>
    </row>
    <row r="8602" spans="1:12">
      <c r="A8602" s="94" t="s">
        <v>8841</v>
      </c>
      <c r="B8602" s="94">
        <f>(DATE(LEFT($A8602,4),MID($A8602,6,2),MID($A8602,9,2))+MID($A8602,12,2)/24+MID($A8602,15,2)/60+MID($A8602,18,2)/3600)
+Timezone!$C$2/24
+VLOOKUP((DATE(LEFT($A8602,4),MID($A8602,6,2),MID($A8602,9,2))+MID($A8602,12,2)/24+MID($A8602,15,2)/60+MID($A8602,18,2)/3600),Timezone!$K:$L,2,TRUE)/24</f>
        <v>42802.208333333328</v>
      </c>
      <c r="C8602" s="94">
        <f>(DATE(LEFT($A8602,4),MID($A8602,6,2),MID($A8602,9,2))+MID($A8602,12,2)/24+MID($A8602,15,2)/60+MID($A8602,18,2)/3600)
+Timezone!$C$3/24
+VLOOKUP((DATE(LEFT($A8602,4),MID($A8602,6,2),MID($A8602,9,2))+MID($A8602,12,2)/24+MID($A8602,15,2)/60+MID($A8602,18,2)/3600),Timezone!$K:$L,2,TRUE)/24</f>
        <v>42802.291666666664</v>
      </c>
      <c r="D8602" s="94">
        <f>(DATE(LEFT($A8602,4),MID($A8602,6,2),MID($A8602,9,2))+MID($A8602,12,2)/24+MID($A8602,15,2)/60+MID($A8602,18,2)/3600)
+Timezone!$C$4/24
+VLOOKUP((DATE(LEFT($A8602,4),MID($A8602,6,2),MID($A8602,9,2))+MID($A8602,12,2)/24+MID($A8602,15,2)/60+MID($A8602,18,2)/3600),Timezone!$K:$L,2,TRUE)/24</f>
        <v>42801.833333333328</v>
      </c>
      <c r="E8602" s="94">
        <f>(DATE(LEFT($A8602,4),MID($A8602,6,2),MID($A8602,9,2))+MID($A8602,12,2)/24+MID($A8602,15,2)/60+MID($A8602,18,2)/3600)
+Timezone!$C$5/24
+VLOOKUP((DATE(LEFT($A8602,4),MID($A8602,6,2),MID($A8602,9,2))+MID($A8602,12,2)/24+MID($A8602,15,2)/60+MID($A8602,18,2)/3600),Timezone!$K:$L,2,TRUE)/24</f>
        <v>42801.625</v>
      </c>
      <c r="F8602" s="92">
        <f>IF(MOD($B8602,1)&gt;10.5/24,
IF(VLOOKUP(QUOTIENT($B8602,1),AUD!$A:$K,11,TRUE)=0,F8601,VLOOKUP(QUOTIENT($B8602,1),AUD!$A:$K,11,TRUE)),
F8601)</f>
        <v>1.79</v>
      </c>
      <c r="G8602" s="92">
        <f>IF(MOD($C8602,1)&gt;10.5/24,
IF(VLOOKUP(QUOTIENT($C8602,1),AUD!$A:$K,11,TRUE)=0,G8601,VLOOKUP(QUOTIENT($C8602,1),NZD!$A:$F,6,TRUE)),
G8601)</f>
        <v>1.99</v>
      </c>
      <c r="H8602" s="92">
        <f>IF(MOD($D8602,1)&gt;(11+55/60)/24,
IF(VLOOKUP(QUOTIENT($D8602,1),AUD!$A:$K,11,TRUE)=0,H8601,IFERROR(VLOOKUP(QUOTIENT($D8602,1),USD!$A:$B,2,TRUE),H8601)),
H8601)</f>
        <v>1.10622</v>
      </c>
      <c r="I8602" s="92">
        <f>IF(MOD($D8602,1)&gt;(11+55/60)/24,
IF(VLOOKUP(QUOTIENT($D8602,1),AUD!$A:$K,11,TRUE)=0,I8601,IFERROR(VLOOKUP(QUOTIENT($D8602,1),GBP!$A:$B,2,TRUE),I8601)),
I8601)</f>
        <v>0.35555999999999999</v>
      </c>
      <c r="J8602" s="92">
        <f>IF(MOD($D8602,1)&gt;(11+55/60)/24,
IF(VLOOKUP(QUOTIENT($D8602,1),AUD!$A:$K,11,TRUE)=0,J8601,IFERROR(VLOOKUP(QUOTIENT($D8602,1),EUR!$A:$B,2,TRUE),J8601)),
J8601)</f>
        <v>-0.35357</v>
      </c>
      <c r="K8602" s="92">
        <f>IF(MOD($D8602,1)&gt;(11+55/60)/24,
IF(VLOOKUP(QUOTIENT($D8602,1),AUD!$A:$K,11,TRUE)=0,K8601,IFERROR(VLOOKUP(QUOTIENT($D8602,1),JPY!$A:$B,2,TRUE),K8601)),
K8601)</f>
        <v>-1.643E-2</v>
      </c>
      <c r="L8602" s="92">
        <f>IF(MOD($E8602,1)&gt;(11+55/60)/24,
IF(VLOOKUP(QUOTIENT($E8602,1),AUD!$A:$K,11,TRUE)=0,L8601,IFERROR(VLOOKUP(QUOTIENT($E8602,1),CAD!$A:$B,2,TRUE)*1,L8601)),
L8601)</f>
        <v>0.88</v>
      </c>
    </row>
    <row r="8603" spans="1:12">
      <c r="A8603" s="94" t="s">
        <v>8842</v>
      </c>
      <c r="B8603" s="94">
        <f>(DATE(LEFT($A8603,4),MID($A8603,6,2),MID($A8603,9,2))+MID($A8603,12,2)/24+MID($A8603,15,2)/60+MID($A8603,18,2)/3600)
+Timezone!$C$2/24
+VLOOKUP((DATE(LEFT($A8603,4),MID($A8603,6,2),MID($A8603,9,2))+MID($A8603,12,2)/24+MID($A8603,15,2)/60+MID($A8603,18,2)/3600),Timezone!$K:$L,2,TRUE)/24</f>
        <v>42802.291666666664</v>
      </c>
      <c r="C8603" s="94">
        <f>(DATE(LEFT($A8603,4),MID($A8603,6,2),MID($A8603,9,2))+MID($A8603,12,2)/24+MID($A8603,15,2)/60+MID($A8603,18,2)/3600)
+Timezone!$C$3/24
+VLOOKUP((DATE(LEFT($A8603,4),MID($A8603,6,2),MID($A8603,9,2))+MID($A8603,12,2)/24+MID($A8603,15,2)/60+MID($A8603,18,2)/3600),Timezone!$K:$L,2,TRUE)/24</f>
        <v>42802.375</v>
      </c>
      <c r="D8603" s="94">
        <f>(DATE(LEFT($A8603,4),MID($A8603,6,2),MID($A8603,9,2))+MID($A8603,12,2)/24+MID($A8603,15,2)/60+MID($A8603,18,2)/3600)
+Timezone!$C$4/24
+VLOOKUP((DATE(LEFT($A8603,4),MID($A8603,6,2),MID($A8603,9,2))+MID($A8603,12,2)/24+MID($A8603,15,2)/60+MID($A8603,18,2)/3600),Timezone!$K:$L,2,TRUE)/24</f>
        <v>42801.916666666664</v>
      </c>
      <c r="E8603" s="94">
        <f>(DATE(LEFT($A8603,4),MID($A8603,6,2),MID($A8603,9,2))+MID($A8603,12,2)/24+MID($A8603,15,2)/60+MID($A8603,18,2)/3600)
+Timezone!$C$5/24
+VLOOKUP((DATE(LEFT($A8603,4),MID($A8603,6,2),MID($A8603,9,2))+MID($A8603,12,2)/24+MID($A8603,15,2)/60+MID($A8603,18,2)/3600),Timezone!$K:$L,2,TRUE)/24</f>
        <v>42801.708333333336</v>
      </c>
      <c r="F8603" s="92">
        <f>IF(MOD($B8603,1)&gt;10.5/24,
IF(VLOOKUP(QUOTIENT($B8603,1),AUD!$A:$K,11,TRUE)=0,F8602,VLOOKUP(QUOTIENT($B8603,1),AUD!$A:$K,11,TRUE)),
F8602)</f>
        <v>1.79</v>
      </c>
      <c r="G8603" s="92">
        <f>IF(MOD($C8603,1)&gt;10.5/24,
IF(VLOOKUP(QUOTIENT($C8603,1),AUD!$A:$K,11,TRUE)=0,G8602,VLOOKUP(QUOTIENT($C8603,1),NZD!$A:$F,6,TRUE)),
G8602)</f>
        <v>1.99</v>
      </c>
      <c r="H8603" s="92">
        <f>IF(MOD($D8603,1)&gt;(11+55/60)/24,
IF(VLOOKUP(QUOTIENT($D8603,1),AUD!$A:$K,11,TRUE)=0,H8602,IFERROR(VLOOKUP(QUOTIENT($D8603,1),USD!$A:$B,2,TRUE),H8602)),
H8602)</f>
        <v>1.10622</v>
      </c>
      <c r="I8603" s="92">
        <f>IF(MOD($D8603,1)&gt;(11+55/60)/24,
IF(VLOOKUP(QUOTIENT($D8603,1),AUD!$A:$K,11,TRUE)=0,I8602,IFERROR(VLOOKUP(QUOTIENT($D8603,1),GBP!$A:$B,2,TRUE),I8602)),
I8602)</f>
        <v>0.35555999999999999</v>
      </c>
      <c r="J8603" s="92">
        <f>IF(MOD($D8603,1)&gt;(11+55/60)/24,
IF(VLOOKUP(QUOTIENT($D8603,1),AUD!$A:$K,11,TRUE)=0,J8602,IFERROR(VLOOKUP(QUOTIENT($D8603,1),EUR!$A:$B,2,TRUE),J8602)),
J8602)</f>
        <v>-0.35357</v>
      </c>
      <c r="K8603" s="92">
        <f>IF(MOD($D8603,1)&gt;(11+55/60)/24,
IF(VLOOKUP(QUOTIENT($D8603,1),AUD!$A:$K,11,TRUE)=0,K8602,IFERROR(VLOOKUP(QUOTIENT($D8603,1),JPY!$A:$B,2,TRUE),K8602)),
K8602)</f>
        <v>-1.643E-2</v>
      </c>
      <c r="L8603" s="92">
        <f>IF(MOD($E8603,1)&gt;(11+55/60)/24,
IF(VLOOKUP(QUOTIENT($E8603,1),AUD!$A:$K,11,TRUE)=0,L8602,IFERROR(VLOOKUP(QUOTIENT($E8603,1),CAD!$A:$B,2,TRUE)*1,L8602)),
L8602)</f>
        <v>0.88</v>
      </c>
    </row>
    <row r="8604" spans="1:12">
      <c r="A8604" s="94" t="s">
        <v>8843</v>
      </c>
      <c r="B8604" s="94">
        <f>(DATE(LEFT($A8604,4),MID($A8604,6,2),MID($A8604,9,2))+MID($A8604,12,2)/24+MID($A8604,15,2)/60+MID($A8604,18,2)/3600)
+Timezone!$C$2/24
+VLOOKUP((DATE(LEFT($A8604,4),MID($A8604,6,2),MID($A8604,9,2))+MID($A8604,12,2)/24+MID($A8604,15,2)/60+MID($A8604,18,2)/3600),Timezone!$K:$L,2,TRUE)/24</f>
        <v>42802.374999999993</v>
      </c>
      <c r="C8604" s="94">
        <f>(DATE(LEFT($A8604,4),MID($A8604,6,2),MID($A8604,9,2))+MID($A8604,12,2)/24+MID($A8604,15,2)/60+MID($A8604,18,2)/3600)
+Timezone!$C$3/24
+VLOOKUP((DATE(LEFT($A8604,4),MID($A8604,6,2),MID($A8604,9,2))+MID($A8604,12,2)/24+MID($A8604,15,2)/60+MID($A8604,18,2)/3600),Timezone!$K:$L,2,TRUE)/24</f>
        <v>42802.458333333328</v>
      </c>
      <c r="D8604" s="94">
        <f>(DATE(LEFT($A8604,4),MID($A8604,6,2),MID($A8604,9,2))+MID($A8604,12,2)/24+MID($A8604,15,2)/60+MID($A8604,18,2)/3600)
+Timezone!$C$4/24
+VLOOKUP((DATE(LEFT($A8604,4),MID($A8604,6,2),MID($A8604,9,2))+MID($A8604,12,2)/24+MID($A8604,15,2)/60+MID($A8604,18,2)/3600),Timezone!$K:$L,2,TRUE)/24</f>
        <v>42801.999999999993</v>
      </c>
      <c r="E8604" s="94">
        <f>(DATE(LEFT($A8604,4),MID($A8604,6,2),MID($A8604,9,2))+MID($A8604,12,2)/24+MID($A8604,15,2)/60+MID($A8604,18,2)/3600)
+Timezone!$C$5/24
+VLOOKUP((DATE(LEFT($A8604,4),MID($A8604,6,2),MID($A8604,9,2))+MID($A8604,12,2)/24+MID($A8604,15,2)/60+MID($A8604,18,2)/3600),Timezone!$K:$L,2,TRUE)/24</f>
        <v>42801.791666666664</v>
      </c>
      <c r="F8604" s="92">
        <f>IF(MOD($B8604,1)&gt;10.5/24,
IF(VLOOKUP(QUOTIENT($B8604,1),AUD!$A:$K,11,TRUE)=0,F8603,VLOOKUP(QUOTIENT($B8604,1),AUD!$A:$K,11,TRUE)),
F8603)</f>
        <v>1.79</v>
      </c>
      <c r="G8604" s="92">
        <f>IF(MOD($C8604,1)&gt;10.5/24,
IF(VLOOKUP(QUOTIENT($C8604,1),AUD!$A:$K,11,TRUE)=0,G8603,VLOOKUP(QUOTIENT($C8604,1),NZD!$A:$F,6,TRUE)),
G8603)</f>
        <v>1.98</v>
      </c>
      <c r="H8604" s="92">
        <f>IF(MOD($D8604,1)&gt;(11+55/60)/24,
IF(VLOOKUP(QUOTIENT($D8604,1),AUD!$A:$K,11,TRUE)=0,H8603,IFERROR(VLOOKUP(QUOTIENT($D8604,1),USD!$A:$B,2,TRUE),H8603)),
H8603)</f>
        <v>1.10622</v>
      </c>
      <c r="I8604" s="92">
        <f>IF(MOD($D8604,1)&gt;(11+55/60)/24,
IF(VLOOKUP(QUOTIENT($D8604,1),AUD!$A:$K,11,TRUE)=0,I8603,IFERROR(VLOOKUP(QUOTIENT($D8604,1),GBP!$A:$B,2,TRUE),I8603)),
I8603)</f>
        <v>0.35555999999999999</v>
      </c>
      <c r="J8604" s="92">
        <f>IF(MOD($D8604,1)&gt;(11+55/60)/24,
IF(VLOOKUP(QUOTIENT($D8604,1),AUD!$A:$K,11,TRUE)=0,J8603,IFERROR(VLOOKUP(QUOTIENT($D8604,1),EUR!$A:$B,2,TRUE),J8603)),
J8603)</f>
        <v>-0.35357</v>
      </c>
      <c r="K8604" s="92">
        <f>IF(MOD($D8604,1)&gt;(11+55/60)/24,
IF(VLOOKUP(QUOTIENT($D8604,1),AUD!$A:$K,11,TRUE)=0,K8603,IFERROR(VLOOKUP(QUOTIENT($D8604,1),JPY!$A:$B,2,TRUE),K8603)),
K8603)</f>
        <v>-1.643E-2</v>
      </c>
      <c r="L8604" s="92">
        <f>IF(MOD($E8604,1)&gt;(11+55/60)/24,
IF(VLOOKUP(QUOTIENT($E8604,1),AUD!$A:$K,11,TRUE)=0,L8603,IFERROR(VLOOKUP(QUOTIENT($E8604,1),CAD!$A:$B,2,TRUE)*1,L8603)),
L8603)</f>
        <v>0.88</v>
      </c>
    </row>
    <row r="8605" spans="1:12">
      <c r="A8605" s="94" t="s">
        <v>8844</v>
      </c>
      <c r="B8605" s="94">
        <f>(DATE(LEFT($A8605,4),MID($A8605,6,2),MID($A8605,9,2))+MID($A8605,12,2)/24+MID($A8605,15,2)/60+MID($A8605,18,2)/3600)
+Timezone!$C$2/24
+VLOOKUP((DATE(LEFT($A8605,4),MID($A8605,6,2),MID($A8605,9,2))+MID($A8605,12,2)/24+MID($A8605,15,2)/60+MID($A8605,18,2)/3600),Timezone!$K:$L,2,TRUE)/24</f>
        <v>42802.458333333328</v>
      </c>
      <c r="C8605" s="94">
        <f>(DATE(LEFT($A8605,4),MID($A8605,6,2),MID($A8605,9,2))+MID($A8605,12,2)/24+MID($A8605,15,2)/60+MID($A8605,18,2)/3600)
+Timezone!$C$3/24
+VLOOKUP((DATE(LEFT($A8605,4),MID($A8605,6,2),MID($A8605,9,2))+MID($A8605,12,2)/24+MID($A8605,15,2)/60+MID($A8605,18,2)/3600),Timezone!$K:$L,2,TRUE)/24</f>
        <v>42802.541666666664</v>
      </c>
      <c r="D8605" s="94">
        <f>(DATE(LEFT($A8605,4),MID($A8605,6,2),MID($A8605,9,2))+MID($A8605,12,2)/24+MID($A8605,15,2)/60+MID($A8605,18,2)/3600)
+Timezone!$C$4/24
+VLOOKUP((DATE(LEFT($A8605,4),MID($A8605,6,2),MID($A8605,9,2))+MID($A8605,12,2)/24+MID($A8605,15,2)/60+MID($A8605,18,2)/3600),Timezone!$K:$L,2,TRUE)/24</f>
        <v>42802.083333333328</v>
      </c>
      <c r="E8605" s="94">
        <f>(DATE(LEFT($A8605,4),MID($A8605,6,2),MID($A8605,9,2))+MID($A8605,12,2)/24+MID($A8605,15,2)/60+MID($A8605,18,2)/3600)
+Timezone!$C$5/24
+VLOOKUP((DATE(LEFT($A8605,4),MID($A8605,6,2),MID($A8605,9,2))+MID($A8605,12,2)/24+MID($A8605,15,2)/60+MID($A8605,18,2)/3600),Timezone!$K:$L,2,TRUE)/24</f>
        <v>42801.875</v>
      </c>
      <c r="F8605" s="92">
        <f>IF(MOD($B8605,1)&gt;10.5/24,
IF(VLOOKUP(QUOTIENT($B8605,1),AUD!$A:$K,11,TRUE)=0,F8604,VLOOKUP(QUOTIENT($B8605,1),AUD!$A:$K,11,TRUE)),
F8604)</f>
        <v>1.79</v>
      </c>
      <c r="G8605" s="92">
        <f>IF(MOD($C8605,1)&gt;10.5/24,
IF(VLOOKUP(QUOTIENT($C8605,1),AUD!$A:$K,11,TRUE)=0,G8604,VLOOKUP(QUOTIENT($C8605,1),NZD!$A:$F,6,TRUE)),
G8604)</f>
        <v>1.98</v>
      </c>
      <c r="H8605" s="92">
        <f>IF(MOD($D8605,1)&gt;(11+55/60)/24,
IF(VLOOKUP(QUOTIENT($D8605,1),AUD!$A:$K,11,TRUE)=0,H8604,IFERROR(VLOOKUP(QUOTIENT($D8605,1),USD!$A:$B,2,TRUE),H8604)),
H8604)</f>
        <v>1.10622</v>
      </c>
      <c r="I8605" s="92">
        <f>IF(MOD($D8605,1)&gt;(11+55/60)/24,
IF(VLOOKUP(QUOTIENT($D8605,1),AUD!$A:$K,11,TRUE)=0,I8604,IFERROR(VLOOKUP(QUOTIENT($D8605,1),GBP!$A:$B,2,TRUE),I8604)),
I8604)</f>
        <v>0.35555999999999999</v>
      </c>
      <c r="J8605" s="92">
        <f>IF(MOD($D8605,1)&gt;(11+55/60)/24,
IF(VLOOKUP(QUOTIENT($D8605,1),AUD!$A:$K,11,TRUE)=0,J8604,IFERROR(VLOOKUP(QUOTIENT($D8605,1),EUR!$A:$B,2,TRUE),J8604)),
J8604)</f>
        <v>-0.35357</v>
      </c>
      <c r="K8605" s="92">
        <f>IF(MOD($D8605,1)&gt;(11+55/60)/24,
IF(VLOOKUP(QUOTIENT($D8605,1),AUD!$A:$K,11,TRUE)=0,K8604,IFERROR(VLOOKUP(QUOTIENT($D8605,1),JPY!$A:$B,2,TRUE),K8604)),
K8604)</f>
        <v>-1.643E-2</v>
      </c>
      <c r="L8605" s="92">
        <f>IF(MOD($E8605,1)&gt;(11+55/60)/24,
IF(VLOOKUP(QUOTIENT($E8605,1),AUD!$A:$K,11,TRUE)=0,L8604,IFERROR(VLOOKUP(QUOTIENT($E8605,1),CAD!$A:$B,2,TRUE)*1,L8604)),
L8604)</f>
        <v>0.88</v>
      </c>
    </row>
    <row r="8606" spans="1:12">
      <c r="A8606" s="94" t="s">
        <v>8845</v>
      </c>
      <c r="B8606" s="94">
        <f>(DATE(LEFT($A8606,4),MID($A8606,6,2),MID($A8606,9,2))+MID($A8606,12,2)/24+MID($A8606,15,2)/60+MID($A8606,18,2)/3600)
+Timezone!$C$2/24
+VLOOKUP((DATE(LEFT($A8606,4),MID($A8606,6,2),MID($A8606,9,2))+MID($A8606,12,2)/24+MID($A8606,15,2)/60+MID($A8606,18,2)/3600),Timezone!$K:$L,2,TRUE)/24</f>
        <v>42802.541666666664</v>
      </c>
      <c r="C8606" s="94">
        <f>(DATE(LEFT($A8606,4),MID($A8606,6,2),MID($A8606,9,2))+MID($A8606,12,2)/24+MID($A8606,15,2)/60+MID($A8606,18,2)/3600)
+Timezone!$C$3/24
+VLOOKUP((DATE(LEFT($A8606,4),MID($A8606,6,2),MID($A8606,9,2))+MID($A8606,12,2)/24+MID($A8606,15,2)/60+MID($A8606,18,2)/3600),Timezone!$K:$L,2,TRUE)/24</f>
        <v>42802.625</v>
      </c>
      <c r="D8606" s="94">
        <f>(DATE(LEFT($A8606,4),MID($A8606,6,2),MID($A8606,9,2))+MID($A8606,12,2)/24+MID($A8606,15,2)/60+MID($A8606,18,2)/3600)
+Timezone!$C$4/24
+VLOOKUP((DATE(LEFT($A8606,4),MID($A8606,6,2),MID($A8606,9,2))+MID($A8606,12,2)/24+MID($A8606,15,2)/60+MID($A8606,18,2)/3600),Timezone!$K:$L,2,TRUE)/24</f>
        <v>42802.166666666664</v>
      </c>
      <c r="E8606" s="94">
        <f>(DATE(LEFT($A8606,4),MID($A8606,6,2),MID($A8606,9,2))+MID($A8606,12,2)/24+MID($A8606,15,2)/60+MID($A8606,18,2)/3600)
+Timezone!$C$5/24
+VLOOKUP((DATE(LEFT($A8606,4),MID($A8606,6,2),MID($A8606,9,2))+MID($A8606,12,2)/24+MID($A8606,15,2)/60+MID($A8606,18,2)/3600),Timezone!$K:$L,2,TRUE)/24</f>
        <v>42801.958333333336</v>
      </c>
      <c r="F8606" s="92">
        <f>IF(MOD($B8606,1)&gt;10.5/24,
IF(VLOOKUP(QUOTIENT($B8606,1),AUD!$A:$K,11,TRUE)=0,F8605,VLOOKUP(QUOTIENT($B8606,1),AUD!$A:$K,11,TRUE)),
F8605)</f>
        <v>1.79</v>
      </c>
      <c r="G8606" s="92">
        <f>IF(MOD($C8606,1)&gt;10.5/24,
IF(VLOOKUP(QUOTIENT($C8606,1),AUD!$A:$K,11,TRUE)=0,G8605,VLOOKUP(QUOTIENT($C8606,1),NZD!$A:$F,6,TRUE)),
G8605)</f>
        <v>1.98</v>
      </c>
      <c r="H8606" s="92">
        <f>IF(MOD($D8606,1)&gt;(11+55/60)/24,
IF(VLOOKUP(QUOTIENT($D8606,1),AUD!$A:$K,11,TRUE)=0,H8605,IFERROR(VLOOKUP(QUOTIENT($D8606,1),USD!$A:$B,2,TRUE),H8605)),
H8605)</f>
        <v>1.10622</v>
      </c>
      <c r="I8606" s="92">
        <f>IF(MOD($D8606,1)&gt;(11+55/60)/24,
IF(VLOOKUP(QUOTIENT($D8606,1),AUD!$A:$K,11,TRUE)=0,I8605,IFERROR(VLOOKUP(QUOTIENT($D8606,1),GBP!$A:$B,2,TRUE),I8605)),
I8605)</f>
        <v>0.35555999999999999</v>
      </c>
      <c r="J8606" s="92">
        <f>IF(MOD($D8606,1)&gt;(11+55/60)/24,
IF(VLOOKUP(QUOTIENT($D8606,1),AUD!$A:$K,11,TRUE)=0,J8605,IFERROR(VLOOKUP(QUOTIENT($D8606,1),EUR!$A:$B,2,TRUE),J8605)),
J8605)</f>
        <v>-0.35357</v>
      </c>
      <c r="K8606" s="92">
        <f>IF(MOD($D8606,1)&gt;(11+55/60)/24,
IF(VLOOKUP(QUOTIENT($D8606,1),AUD!$A:$K,11,TRUE)=0,K8605,IFERROR(VLOOKUP(QUOTIENT($D8606,1),JPY!$A:$B,2,TRUE),K8605)),
K8605)</f>
        <v>-1.643E-2</v>
      </c>
      <c r="L8606" s="92">
        <f>IF(MOD($E8606,1)&gt;(11+55/60)/24,
IF(VLOOKUP(QUOTIENT($E8606,1),AUD!$A:$K,11,TRUE)=0,L8605,IFERROR(VLOOKUP(QUOTIENT($E8606,1),CAD!$A:$B,2,TRUE)*1,L8605)),
L8605)</f>
        <v>0.88</v>
      </c>
    </row>
    <row r="8607" spans="1:12">
      <c r="A8607" s="94" t="s">
        <v>8846</v>
      </c>
      <c r="B8607" s="94">
        <f>(DATE(LEFT($A8607,4),MID($A8607,6,2),MID($A8607,9,2))+MID($A8607,12,2)/24+MID($A8607,15,2)/60+MID($A8607,18,2)/3600)
+Timezone!$C$2/24
+VLOOKUP((DATE(LEFT($A8607,4),MID($A8607,6,2),MID($A8607,9,2))+MID($A8607,12,2)/24+MID($A8607,15,2)/60+MID($A8607,18,2)/3600),Timezone!$K:$L,2,TRUE)/24</f>
        <v>42802.624999999993</v>
      </c>
      <c r="C8607" s="94">
        <f>(DATE(LEFT($A8607,4),MID($A8607,6,2),MID($A8607,9,2))+MID($A8607,12,2)/24+MID($A8607,15,2)/60+MID($A8607,18,2)/3600)
+Timezone!$C$3/24
+VLOOKUP((DATE(LEFT($A8607,4),MID($A8607,6,2),MID($A8607,9,2))+MID($A8607,12,2)/24+MID($A8607,15,2)/60+MID($A8607,18,2)/3600),Timezone!$K:$L,2,TRUE)/24</f>
        <v>42802.708333333328</v>
      </c>
      <c r="D8607" s="94">
        <f>(DATE(LEFT($A8607,4),MID($A8607,6,2),MID($A8607,9,2))+MID($A8607,12,2)/24+MID($A8607,15,2)/60+MID($A8607,18,2)/3600)
+Timezone!$C$4/24
+VLOOKUP((DATE(LEFT($A8607,4),MID($A8607,6,2),MID($A8607,9,2))+MID($A8607,12,2)/24+MID($A8607,15,2)/60+MID($A8607,18,2)/3600),Timezone!$K:$L,2,TRUE)/24</f>
        <v>42802.249999999993</v>
      </c>
      <c r="E8607" s="94">
        <f>(DATE(LEFT($A8607,4),MID($A8607,6,2),MID($A8607,9,2))+MID($A8607,12,2)/24+MID($A8607,15,2)/60+MID($A8607,18,2)/3600)
+Timezone!$C$5/24
+VLOOKUP((DATE(LEFT($A8607,4),MID($A8607,6,2),MID($A8607,9,2))+MID($A8607,12,2)/24+MID($A8607,15,2)/60+MID($A8607,18,2)/3600),Timezone!$K:$L,2,TRUE)/24</f>
        <v>42802.041666666664</v>
      </c>
      <c r="F8607" s="92">
        <f>IF(MOD($B8607,1)&gt;10.5/24,
IF(VLOOKUP(QUOTIENT($B8607,1),AUD!$A:$K,11,TRUE)=0,F8606,VLOOKUP(QUOTIENT($B8607,1),AUD!$A:$K,11,TRUE)),
F8606)</f>
        <v>1.79</v>
      </c>
      <c r="G8607" s="92">
        <f>IF(MOD($C8607,1)&gt;10.5/24,
IF(VLOOKUP(QUOTIENT($C8607,1),AUD!$A:$K,11,TRUE)=0,G8606,VLOOKUP(QUOTIENT($C8607,1),NZD!$A:$F,6,TRUE)),
G8606)</f>
        <v>1.98</v>
      </c>
      <c r="H8607" s="92">
        <f>IF(MOD($D8607,1)&gt;(11+55/60)/24,
IF(VLOOKUP(QUOTIENT($D8607,1),AUD!$A:$K,11,TRUE)=0,H8606,IFERROR(VLOOKUP(QUOTIENT($D8607,1),USD!$A:$B,2,TRUE),H8606)),
H8606)</f>
        <v>1.10622</v>
      </c>
      <c r="I8607" s="92">
        <f>IF(MOD($D8607,1)&gt;(11+55/60)/24,
IF(VLOOKUP(QUOTIENT($D8607,1),AUD!$A:$K,11,TRUE)=0,I8606,IFERROR(VLOOKUP(QUOTIENT($D8607,1),GBP!$A:$B,2,TRUE),I8606)),
I8606)</f>
        <v>0.35555999999999999</v>
      </c>
      <c r="J8607" s="92">
        <f>IF(MOD($D8607,1)&gt;(11+55/60)/24,
IF(VLOOKUP(QUOTIENT($D8607,1),AUD!$A:$K,11,TRUE)=0,J8606,IFERROR(VLOOKUP(QUOTIENT($D8607,1),EUR!$A:$B,2,TRUE),J8606)),
J8606)</f>
        <v>-0.35357</v>
      </c>
      <c r="K8607" s="92">
        <f>IF(MOD($D8607,1)&gt;(11+55/60)/24,
IF(VLOOKUP(QUOTIENT($D8607,1),AUD!$A:$K,11,TRUE)=0,K8606,IFERROR(VLOOKUP(QUOTIENT($D8607,1),JPY!$A:$B,2,TRUE),K8606)),
K8606)</f>
        <v>-1.643E-2</v>
      </c>
      <c r="L8607" s="92">
        <f>IF(MOD($E8607,1)&gt;(11+55/60)/24,
IF(VLOOKUP(QUOTIENT($E8607,1),AUD!$A:$K,11,TRUE)=0,L8606,IFERROR(VLOOKUP(QUOTIENT($E8607,1),CAD!$A:$B,2,TRUE)*1,L8606)),
L8606)</f>
        <v>0.88</v>
      </c>
    </row>
    <row r="8608" spans="1:12">
      <c r="A8608" s="94" t="s">
        <v>8847</v>
      </c>
      <c r="B8608" s="94">
        <f>(DATE(LEFT($A8608,4),MID($A8608,6,2),MID($A8608,9,2))+MID($A8608,12,2)/24+MID($A8608,15,2)/60+MID($A8608,18,2)/3600)
+Timezone!$C$2/24
+VLOOKUP((DATE(LEFT($A8608,4),MID($A8608,6,2),MID($A8608,9,2))+MID($A8608,12,2)/24+MID($A8608,15,2)/60+MID($A8608,18,2)/3600),Timezone!$K:$L,2,TRUE)/24</f>
        <v>42802.708333333328</v>
      </c>
      <c r="C8608" s="94">
        <f>(DATE(LEFT($A8608,4),MID($A8608,6,2),MID($A8608,9,2))+MID($A8608,12,2)/24+MID($A8608,15,2)/60+MID($A8608,18,2)/3600)
+Timezone!$C$3/24
+VLOOKUP((DATE(LEFT($A8608,4),MID($A8608,6,2),MID($A8608,9,2))+MID($A8608,12,2)/24+MID($A8608,15,2)/60+MID($A8608,18,2)/3600),Timezone!$K:$L,2,TRUE)/24</f>
        <v>42802.791666666664</v>
      </c>
      <c r="D8608" s="94">
        <f>(DATE(LEFT($A8608,4),MID($A8608,6,2),MID($A8608,9,2))+MID($A8608,12,2)/24+MID($A8608,15,2)/60+MID($A8608,18,2)/3600)
+Timezone!$C$4/24
+VLOOKUP((DATE(LEFT($A8608,4),MID($A8608,6,2),MID($A8608,9,2))+MID($A8608,12,2)/24+MID($A8608,15,2)/60+MID($A8608,18,2)/3600),Timezone!$K:$L,2,TRUE)/24</f>
        <v>42802.333333333328</v>
      </c>
      <c r="E8608" s="94">
        <f>(DATE(LEFT($A8608,4),MID($A8608,6,2),MID($A8608,9,2))+MID($A8608,12,2)/24+MID($A8608,15,2)/60+MID($A8608,18,2)/3600)
+Timezone!$C$5/24
+VLOOKUP((DATE(LEFT($A8608,4),MID($A8608,6,2),MID($A8608,9,2))+MID($A8608,12,2)/24+MID($A8608,15,2)/60+MID($A8608,18,2)/3600),Timezone!$K:$L,2,TRUE)/24</f>
        <v>42802.125</v>
      </c>
      <c r="F8608" s="92">
        <f>IF(MOD($B8608,1)&gt;10.5/24,
IF(VLOOKUP(QUOTIENT($B8608,1),AUD!$A:$K,11,TRUE)=0,F8607,VLOOKUP(QUOTIENT($B8608,1),AUD!$A:$K,11,TRUE)),
F8607)</f>
        <v>1.79</v>
      </c>
      <c r="G8608" s="92">
        <f>IF(MOD($C8608,1)&gt;10.5/24,
IF(VLOOKUP(QUOTIENT($C8608,1),AUD!$A:$K,11,TRUE)=0,G8607,VLOOKUP(QUOTIENT($C8608,1),NZD!$A:$F,6,TRUE)),
G8607)</f>
        <v>1.98</v>
      </c>
      <c r="H8608" s="92">
        <f>IF(MOD($D8608,1)&gt;(11+55/60)/24,
IF(VLOOKUP(QUOTIENT($D8608,1),AUD!$A:$K,11,TRUE)=0,H8607,IFERROR(VLOOKUP(QUOTIENT($D8608,1),USD!$A:$B,2,TRUE),H8607)),
H8607)</f>
        <v>1.10622</v>
      </c>
      <c r="I8608" s="92">
        <f>IF(MOD($D8608,1)&gt;(11+55/60)/24,
IF(VLOOKUP(QUOTIENT($D8608,1),AUD!$A:$K,11,TRUE)=0,I8607,IFERROR(VLOOKUP(QUOTIENT($D8608,1),GBP!$A:$B,2,TRUE),I8607)),
I8607)</f>
        <v>0.35555999999999999</v>
      </c>
      <c r="J8608" s="92">
        <f>IF(MOD($D8608,1)&gt;(11+55/60)/24,
IF(VLOOKUP(QUOTIENT($D8608,1),AUD!$A:$K,11,TRUE)=0,J8607,IFERROR(VLOOKUP(QUOTIENT($D8608,1),EUR!$A:$B,2,TRUE),J8607)),
J8607)</f>
        <v>-0.35357</v>
      </c>
      <c r="K8608" s="92">
        <f>IF(MOD($D8608,1)&gt;(11+55/60)/24,
IF(VLOOKUP(QUOTIENT($D8608,1),AUD!$A:$K,11,TRUE)=0,K8607,IFERROR(VLOOKUP(QUOTIENT($D8608,1),JPY!$A:$B,2,TRUE),K8607)),
K8607)</f>
        <v>-1.643E-2</v>
      </c>
      <c r="L8608" s="92">
        <f>IF(MOD($E8608,1)&gt;(11+55/60)/24,
IF(VLOOKUP(QUOTIENT($E8608,1),AUD!$A:$K,11,TRUE)=0,L8607,IFERROR(VLOOKUP(QUOTIENT($E8608,1),CAD!$A:$B,2,TRUE)*1,L8607)),
L8607)</f>
        <v>0.88</v>
      </c>
    </row>
    <row r="8609" spans="1:12">
      <c r="A8609" s="94" t="s">
        <v>8848</v>
      </c>
      <c r="B8609" s="94">
        <f>(DATE(LEFT($A8609,4),MID($A8609,6,2),MID($A8609,9,2))+MID($A8609,12,2)/24+MID($A8609,15,2)/60+MID($A8609,18,2)/3600)
+Timezone!$C$2/24
+VLOOKUP((DATE(LEFT($A8609,4),MID($A8609,6,2),MID($A8609,9,2))+MID($A8609,12,2)/24+MID($A8609,15,2)/60+MID($A8609,18,2)/3600),Timezone!$K:$L,2,TRUE)/24</f>
        <v>42802.791666666664</v>
      </c>
      <c r="C8609" s="94">
        <f>(DATE(LEFT($A8609,4),MID($A8609,6,2),MID($A8609,9,2))+MID($A8609,12,2)/24+MID($A8609,15,2)/60+MID($A8609,18,2)/3600)
+Timezone!$C$3/24
+VLOOKUP((DATE(LEFT($A8609,4),MID($A8609,6,2),MID($A8609,9,2))+MID($A8609,12,2)/24+MID($A8609,15,2)/60+MID($A8609,18,2)/3600),Timezone!$K:$L,2,TRUE)/24</f>
        <v>42802.875</v>
      </c>
      <c r="D8609" s="94">
        <f>(DATE(LEFT($A8609,4),MID($A8609,6,2),MID($A8609,9,2))+MID($A8609,12,2)/24+MID($A8609,15,2)/60+MID($A8609,18,2)/3600)
+Timezone!$C$4/24
+VLOOKUP((DATE(LEFT($A8609,4),MID($A8609,6,2),MID($A8609,9,2))+MID($A8609,12,2)/24+MID($A8609,15,2)/60+MID($A8609,18,2)/3600),Timezone!$K:$L,2,TRUE)/24</f>
        <v>42802.416666666664</v>
      </c>
      <c r="E8609" s="94">
        <f>(DATE(LEFT($A8609,4),MID($A8609,6,2),MID($A8609,9,2))+MID($A8609,12,2)/24+MID($A8609,15,2)/60+MID($A8609,18,2)/3600)
+Timezone!$C$5/24
+VLOOKUP((DATE(LEFT($A8609,4),MID($A8609,6,2),MID($A8609,9,2))+MID($A8609,12,2)/24+MID($A8609,15,2)/60+MID($A8609,18,2)/3600),Timezone!$K:$L,2,TRUE)/24</f>
        <v>42802.208333333336</v>
      </c>
      <c r="F8609" s="92">
        <f>IF(MOD($B8609,1)&gt;10.5/24,
IF(VLOOKUP(QUOTIENT($B8609,1),AUD!$A:$K,11,TRUE)=0,F8608,VLOOKUP(QUOTIENT($B8609,1),AUD!$A:$K,11,TRUE)),
F8608)</f>
        <v>1.79</v>
      </c>
      <c r="G8609" s="92">
        <f>IF(MOD($C8609,1)&gt;10.5/24,
IF(VLOOKUP(QUOTIENT($C8609,1),AUD!$A:$K,11,TRUE)=0,G8608,VLOOKUP(QUOTIENT($C8609,1),NZD!$A:$F,6,TRUE)),
G8608)</f>
        <v>1.98</v>
      </c>
      <c r="H8609" s="92">
        <f>IF(MOD($D8609,1)&gt;(11+55/60)/24,
IF(VLOOKUP(QUOTIENT($D8609,1),AUD!$A:$K,11,TRUE)=0,H8608,IFERROR(VLOOKUP(QUOTIENT($D8609,1),USD!$A:$B,2,TRUE),H8608)),
H8608)</f>
        <v>1.10622</v>
      </c>
      <c r="I8609" s="92">
        <f>IF(MOD($D8609,1)&gt;(11+55/60)/24,
IF(VLOOKUP(QUOTIENT($D8609,1),AUD!$A:$K,11,TRUE)=0,I8608,IFERROR(VLOOKUP(QUOTIENT($D8609,1),GBP!$A:$B,2,TRUE),I8608)),
I8608)</f>
        <v>0.35555999999999999</v>
      </c>
      <c r="J8609" s="92">
        <f>IF(MOD($D8609,1)&gt;(11+55/60)/24,
IF(VLOOKUP(QUOTIENT($D8609,1),AUD!$A:$K,11,TRUE)=0,J8608,IFERROR(VLOOKUP(QUOTIENT($D8609,1),EUR!$A:$B,2,TRUE),J8608)),
J8608)</f>
        <v>-0.35357</v>
      </c>
      <c r="K8609" s="92">
        <f>IF(MOD($D8609,1)&gt;(11+55/60)/24,
IF(VLOOKUP(QUOTIENT($D8609,1),AUD!$A:$K,11,TRUE)=0,K8608,IFERROR(VLOOKUP(QUOTIENT($D8609,1),JPY!$A:$B,2,TRUE),K8608)),
K8608)</f>
        <v>-1.643E-2</v>
      </c>
      <c r="L8609" s="92">
        <f>IF(MOD($E8609,1)&gt;(11+55/60)/24,
IF(VLOOKUP(QUOTIENT($E8609,1),AUD!$A:$K,11,TRUE)=0,L8608,IFERROR(VLOOKUP(QUOTIENT($E8609,1),CAD!$A:$B,2,TRUE)*1,L8608)),
L8608)</f>
        <v>0.88</v>
      </c>
    </row>
    <row r="8610" spans="1:12">
      <c r="A8610" s="94" t="s">
        <v>8849</v>
      </c>
      <c r="B8610" s="94">
        <f>(DATE(LEFT($A8610,4),MID($A8610,6,2),MID($A8610,9,2))+MID($A8610,12,2)/24+MID($A8610,15,2)/60+MID($A8610,18,2)/3600)
+Timezone!$C$2/24
+VLOOKUP((DATE(LEFT($A8610,4),MID($A8610,6,2),MID($A8610,9,2))+MID($A8610,12,2)/24+MID($A8610,15,2)/60+MID($A8610,18,2)/3600),Timezone!$K:$L,2,TRUE)/24</f>
        <v>42802.874999999993</v>
      </c>
      <c r="C8610" s="94">
        <f>(DATE(LEFT($A8610,4),MID($A8610,6,2),MID($A8610,9,2))+MID($A8610,12,2)/24+MID($A8610,15,2)/60+MID($A8610,18,2)/3600)
+Timezone!$C$3/24
+VLOOKUP((DATE(LEFT($A8610,4),MID($A8610,6,2),MID($A8610,9,2))+MID($A8610,12,2)/24+MID($A8610,15,2)/60+MID($A8610,18,2)/3600),Timezone!$K:$L,2,TRUE)/24</f>
        <v>42802.958333333328</v>
      </c>
      <c r="D8610" s="94">
        <f>(DATE(LEFT($A8610,4),MID($A8610,6,2),MID($A8610,9,2))+MID($A8610,12,2)/24+MID($A8610,15,2)/60+MID($A8610,18,2)/3600)
+Timezone!$C$4/24
+VLOOKUP((DATE(LEFT($A8610,4),MID($A8610,6,2),MID($A8610,9,2))+MID($A8610,12,2)/24+MID($A8610,15,2)/60+MID($A8610,18,2)/3600),Timezone!$K:$L,2,TRUE)/24</f>
        <v>42802.499999999993</v>
      </c>
      <c r="E8610" s="94">
        <f>(DATE(LEFT($A8610,4),MID($A8610,6,2),MID($A8610,9,2))+MID($A8610,12,2)/24+MID($A8610,15,2)/60+MID($A8610,18,2)/3600)
+Timezone!$C$5/24
+VLOOKUP((DATE(LEFT($A8610,4),MID($A8610,6,2),MID($A8610,9,2))+MID($A8610,12,2)/24+MID($A8610,15,2)/60+MID($A8610,18,2)/3600),Timezone!$K:$L,2,TRUE)/24</f>
        <v>42802.291666666664</v>
      </c>
      <c r="F8610" s="92">
        <f>IF(MOD($B8610,1)&gt;10.5/24,
IF(VLOOKUP(QUOTIENT($B8610,1),AUD!$A:$K,11,TRUE)=0,F8609,VLOOKUP(QUOTIENT($B8610,1),AUD!$A:$K,11,TRUE)),
F8609)</f>
        <v>1.79</v>
      </c>
      <c r="G8610" s="92">
        <f>IF(MOD($C8610,1)&gt;10.5/24,
IF(VLOOKUP(QUOTIENT($C8610,1),AUD!$A:$K,11,TRUE)=0,G8609,VLOOKUP(QUOTIENT($C8610,1),NZD!$A:$F,6,TRUE)),
G8609)</f>
        <v>1.98</v>
      </c>
      <c r="H8610" s="92">
        <f>IF(MOD($D8610,1)&gt;(11+55/60)/24,
IF(VLOOKUP(QUOTIENT($D8610,1),AUD!$A:$K,11,TRUE)=0,H8609,IFERROR(VLOOKUP(QUOTIENT($D8610,1),USD!$A:$B,2,TRUE),H8609)),
H8609)</f>
        <v>1.109</v>
      </c>
      <c r="I8610" s="92">
        <f>IF(MOD($D8610,1)&gt;(11+55/60)/24,
IF(VLOOKUP(QUOTIENT($D8610,1),AUD!$A:$K,11,TRUE)=0,I8609,IFERROR(VLOOKUP(QUOTIENT($D8610,1),GBP!$A:$B,2,TRUE),I8609)),
I8609)</f>
        <v>0.35205999999999998</v>
      </c>
      <c r="J8610" s="92">
        <f>IF(MOD($D8610,1)&gt;(11+55/60)/24,
IF(VLOOKUP(QUOTIENT($D8610,1),AUD!$A:$K,11,TRUE)=0,J8609,IFERROR(VLOOKUP(QUOTIENT($D8610,1),EUR!$A:$B,2,TRUE),J8609)),
J8609)</f>
        <v>-0.35714000000000001</v>
      </c>
      <c r="K8610" s="92">
        <f>IF(MOD($D8610,1)&gt;(11+55/60)/24,
IF(VLOOKUP(QUOTIENT($D8610,1),AUD!$A:$K,11,TRUE)=0,K8609,IFERROR(VLOOKUP(QUOTIENT($D8610,1),JPY!$A:$B,2,TRUE),K8609)),
K8609)</f>
        <v>-6.43E-3</v>
      </c>
      <c r="L8610" s="92">
        <f>IF(MOD($E8610,1)&gt;(11+55/60)/24,
IF(VLOOKUP(QUOTIENT($E8610,1),AUD!$A:$K,11,TRUE)=0,L8609,IFERROR(VLOOKUP(QUOTIENT($E8610,1),CAD!$A:$B,2,TRUE)*1,L8609)),
L8609)</f>
        <v>0.88</v>
      </c>
    </row>
    <row r="8611" spans="1:12">
      <c r="A8611" s="94" t="s">
        <v>8850</v>
      </c>
      <c r="B8611" s="94">
        <f>(DATE(LEFT($A8611,4),MID($A8611,6,2),MID($A8611,9,2))+MID($A8611,12,2)/24+MID($A8611,15,2)/60+MID($A8611,18,2)/3600)
+Timezone!$C$2/24
+VLOOKUP((DATE(LEFT($A8611,4),MID($A8611,6,2),MID($A8611,9,2))+MID($A8611,12,2)/24+MID($A8611,15,2)/60+MID($A8611,18,2)/3600),Timezone!$K:$L,2,TRUE)/24</f>
        <v>42802.958333333328</v>
      </c>
      <c r="C8611" s="94">
        <f>(DATE(LEFT($A8611,4),MID($A8611,6,2),MID($A8611,9,2))+MID($A8611,12,2)/24+MID($A8611,15,2)/60+MID($A8611,18,2)/3600)
+Timezone!$C$3/24
+VLOOKUP((DATE(LEFT($A8611,4),MID($A8611,6,2),MID($A8611,9,2))+MID($A8611,12,2)/24+MID($A8611,15,2)/60+MID($A8611,18,2)/3600),Timezone!$K:$L,2,TRUE)/24</f>
        <v>42803.041666666664</v>
      </c>
      <c r="D8611" s="94">
        <f>(DATE(LEFT($A8611,4),MID($A8611,6,2),MID($A8611,9,2))+MID($A8611,12,2)/24+MID($A8611,15,2)/60+MID($A8611,18,2)/3600)
+Timezone!$C$4/24
+VLOOKUP((DATE(LEFT($A8611,4),MID($A8611,6,2),MID($A8611,9,2))+MID($A8611,12,2)/24+MID($A8611,15,2)/60+MID($A8611,18,2)/3600),Timezone!$K:$L,2,TRUE)/24</f>
        <v>42802.583333333328</v>
      </c>
      <c r="E8611" s="94">
        <f>(DATE(LEFT($A8611,4),MID($A8611,6,2),MID($A8611,9,2))+MID($A8611,12,2)/24+MID($A8611,15,2)/60+MID($A8611,18,2)/3600)
+Timezone!$C$5/24
+VLOOKUP((DATE(LEFT($A8611,4),MID($A8611,6,2),MID($A8611,9,2))+MID($A8611,12,2)/24+MID($A8611,15,2)/60+MID($A8611,18,2)/3600),Timezone!$K:$L,2,TRUE)/24</f>
        <v>42802.375</v>
      </c>
      <c r="F8611" s="92">
        <f>IF(MOD($B8611,1)&gt;10.5/24,
IF(VLOOKUP(QUOTIENT($B8611,1),AUD!$A:$K,11,TRUE)=0,F8610,VLOOKUP(QUOTIENT($B8611,1),AUD!$A:$K,11,TRUE)),
F8610)</f>
        <v>1.79</v>
      </c>
      <c r="G8611" s="92">
        <f>IF(MOD($C8611,1)&gt;10.5/24,
IF(VLOOKUP(QUOTIENT($C8611,1),AUD!$A:$K,11,TRUE)=0,G8610,VLOOKUP(QUOTIENT($C8611,1),NZD!$A:$F,6,TRUE)),
G8610)</f>
        <v>1.98</v>
      </c>
      <c r="H8611" s="92">
        <f>IF(MOD($D8611,1)&gt;(11+55/60)/24,
IF(VLOOKUP(QUOTIENT($D8611,1),AUD!$A:$K,11,TRUE)=0,H8610,IFERROR(VLOOKUP(QUOTIENT($D8611,1),USD!$A:$B,2,TRUE),H8610)),
H8610)</f>
        <v>1.109</v>
      </c>
      <c r="I8611" s="92">
        <f>IF(MOD($D8611,1)&gt;(11+55/60)/24,
IF(VLOOKUP(QUOTIENT($D8611,1),AUD!$A:$K,11,TRUE)=0,I8610,IFERROR(VLOOKUP(QUOTIENT($D8611,1),GBP!$A:$B,2,TRUE),I8610)),
I8610)</f>
        <v>0.35205999999999998</v>
      </c>
      <c r="J8611" s="92">
        <f>IF(MOD($D8611,1)&gt;(11+55/60)/24,
IF(VLOOKUP(QUOTIENT($D8611,1),AUD!$A:$K,11,TRUE)=0,J8610,IFERROR(VLOOKUP(QUOTIENT($D8611,1),EUR!$A:$B,2,TRUE),J8610)),
J8610)</f>
        <v>-0.35714000000000001</v>
      </c>
      <c r="K8611" s="92">
        <f>IF(MOD($D8611,1)&gt;(11+55/60)/24,
IF(VLOOKUP(QUOTIENT($D8611,1),AUD!$A:$K,11,TRUE)=0,K8610,IFERROR(VLOOKUP(QUOTIENT($D8611,1),JPY!$A:$B,2,TRUE),K8610)),
K8610)</f>
        <v>-6.43E-3</v>
      </c>
      <c r="L8611" s="92">
        <f>IF(MOD($E8611,1)&gt;(11+55/60)/24,
IF(VLOOKUP(QUOTIENT($E8611,1),AUD!$A:$K,11,TRUE)=0,L8610,IFERROR(VLOOKUP(QUOTIENT($E8611,1),CAD!$A:$B,2,TRUE)*1,L8610)),
L8610)</f>
        <v>0.88</v>
      </c>
    </row>
    <row r="8612" spans="1:12">
      <c r="A8612" s="94" t="s">
        <v>8851</v>
      </c>
      <c r="B8612" s="94">
        <f>(DATE(LEFT($A8612,4),MID($A8612,6,2),MID($A8612,9,2))+MID($A8612,12,2)/24+MID($A8612,15,2)/60+MID($A8612,18,2)/3600)
+Timezone!$C$2/24
+VLOOKUP((DATE(LEFT($A8612,4),MID($A8612,6,2),MID($A8612,9,2))+MID($A8612,12,2)/24+MID($A8612,15,2)/60+MID($A8612,18,2)/3600),Timezone!$K:$L,2,TRUE)/24</f>
        <v>42803.041666666664</v>
      </c>
      <c r="C8612" s="94">
        <f>(DATE(LEFT($A8612,4),MID($A8612,6,2),MID($A8612,9,2))+MID($A8612,12,2)/24+MID($A8612,15,2)/60+MID($A8612,18,2)/3600)
+Timezone!$C$3/24
+VLOOKUP((DATE(LEFT($A8612,4),MID($A8612,6,2),MID($A8612,9,2))+MID($A8612,12,2)/24+MID($A8612,15,2)/60+MID($A8612,18,2)/3600),Timezone!$K:$L,2,TRUE)/24</f>
        <v>42803.125</v>
      </c>
      <c r="D8612" s="94">
        <f>(DATE(LEFT($A8612,4),MID($A8612,6,2),MID($A8612,9,2))+MID($A8612,12,2)/24+MID($A8612,15,2)/60+MID($A8612,18,2)/3600)
+Timezone!$C$4/24
+VLOOKUP((DATE(LEFT($A8612,4),MID($A8612,6,2),MID($A8612,9,2))+MID($A8612,12,2)/24+MID($A8612,15,2)/60+MID($A8612,18,2)/3600),Timezone!$K:$L,2,TRUE)/24</f>
        <v>42802.666666666664</v>
      </c>
      <c r="E8612" s="94">
        <f>(DATE(LEFT($A8612,4),MID($A8612,6,2),MID($A8612,9,2))+MID($A8612,12,2)/24+MID($A8612,15,2)/60+MID($A8612,18,2)/3600)
+Timezone!$C$5/24
+VLOOKUP((DATE(LEFT($A8612,4),MID($A8612,6,2),MID($A8612,9,2))+MID($A8612,12,2)/24+MID($A8612,15,2)/60+MID($A8612,18,2)/3600),Timezone!$K:$L,2,TRUE)/24</f>
        <v>42802.458333333336</v>
      </c>
      <c r="F8612" s="92">
        <f>IF(MOD($B8612,1)&gt;10.5/24,
IF(VLOOKUP(QUOTIENT($B8612,1),AUD!$A:$K,11,TRUE)=0,F8611,VLOOKUP(QUOTIENT($B8612,1),AUD!$A:$K,11,TRUE)),
F8611)</f>
        <v>1.79</v>
      </c>
      <c r="G8612" s="92">
        <f>IF(MOD($C8612,1)&gt;10.5/24,
IF(VLOOKUP(QUOTIENT($C8612,1),AUD!$A:$K,11,TRUE)=0,G8611,VLOOKUP(QUOTIENT($C8612,1),NZD!$A:$F,6,TRUE)),
G8611)</f>
        <v>1.98</v>
      </c>
      <c r="H8612" s="92">
        <f>IF(MOD($D8612,1)&gt;(11+55/60)/24,
IF(VLOOKUP(QUOTIENT($D8612,1),AUD!$A:$K,11,TRUE)=0,H8611,IFERROR(VLOOKUP(QUOTIENT($D8612,1),USD!$A:$B,2,TRUE),H8611)),
H8611)</f>
        <v>1.109</v>
      </c>
      <c r="I8612" s="92">
        <f>IF(MOD($D8612,1)&gt;(11+55/60)/24,
IF(VLOOKUP(QUOTIENT($D8612,1),AUD!$A:$K,11,TRUE)=0,I8611,IFERROR(VLOOKUP(QUOTIENT($D8612,1),GBP!$A:$B,2,TRUE),I8611)),
I8611)</f>
        <v>0.35205999999999998</v>
      </c>
      <c r="J8612" s="92">
        <f>IF(MOD($D8612,1)&gt;(11+55/60)/24,
IF(VLOOKUP(QUOTIENT($D8612,1),AUD!$A:$K,11,TRUE)=0,J8611,IFERROR(VLOOKUP(QUOTIENT($D8612,1),EUR!$A:$B,2,TRUE),J8611)),
J8611)</f>
        <v>-0.35714000000000001</v>
      </c>
      <c r="K8612" s="92">
        <f>IF(MOD($D8612,1)&gt;(11+55/60)/24,
IF(VLOOKUP(QUOTIENT($D8612,1),AUD!$A:$K,11,TRUE)=0,K8611,IFERROR(VLOOKUP(QUOTIENT($D8612,1),JPY!$A:$B,2,TRUE),K8611)),
K8611)</f>
        <v>-6.43E-3</v>
      </c>
      <c r="L8612" s="92">
        <f>IF(MOD($E8612,1)&gt;(11+55/60)/24,
IF(VLOOKUP(QUOTIENT($E8612,1),AUD!$A:$K,11,TRUE)=0,L8611,IFERROR(VLOOKUP(QUOTIENT($E8612,1),CAD!$A:$B,2,TRUE)*1,L8611)),
L8611)</f>
        <v>0.88</v>
      </c>
    </row>
    <row r="8613" spans="1:12">
      <c r="A8613" s="94" t="s">
        <v>8852</v>
      </c>
      <c r="B8613" s="94">
        <f>(DATE(LEFT($A8613,4),MID($A8613,6,2),MID($A8613,9,2))+MID($A8613,12,2)/24+MID($A8613,15,2)/60+MID($A8613,18,2)/3600)
+Timezone!$C$2/24
+VLOOKUP((DATE(LEFT($A8613,4),MID($A8613,6,2),MID($A8613,9,2))+MID($A8613,12,2)/24+MID($A8613,15,2)/60+MID($A8613,18,2)/3600),Timezone!$K:$L,2,TRUE)/24</f>
        <v>42803.124999999993</v>
      </c>
      <c r="C8613" s="94">
        <f>(DATE(LEFT($A8613,4),MID($A8613,6,2),MID($A8613,9,2))+MID($A8613,12,2)/24+MID($A8613,15,2)/60+MID($A8613,18,2)/3600)
+Timezone!$C$3/24
+VLOOKUP((DATE(LEFT($A8613,4),MID($A8613,6,2),MID($A8613,9,2))+MID($A8613,12,2)/24+MID($A8613,15,2)/60+MID($A8613,18,2)/3600),Timezone!$K:$L,2,TRUE)/24</f>
        <v>42803.208333333328</v>
      </c>
      <c r="D8613" s="94">
        <f>(DATE(LEFT($A8613,4),MID($A8613,6,2),MID($A8613,9,2))+MID($A8613,12,2)/24+MID($A8613,15,2)/60+MID($A8613,18,2)/3600)
+Timezone!$C$4/24
+VLOOKUP((DATE(LEFT($A8613,4),MID($A8613,6,2),MID($A8613,9,2))+MID($A8613,12,2)/24+MID($A8613,15,2)/60+MID($A8613,18,2)/3600),Timezone!$K:$L,2,TRUE)/24</f>
        <v>42802.749999999993</v>
      </c>
      <c r="E8613" s="94">
        <f>(DATE(LEFT($A8613,4),MID($A8613,6,2),MID($A8613,9,2))+MID($A8613,12,2)/24+MID($A8613,15,2)/60+MID($A8613,18,2)/3600)
+Timezone!$C$5/24
+VLOOKUP((DATE(LEFT($A8613,4),MID($A8613,6,2),MID($A8613,9,2))+MID($A8613,12,2)/24+MID($A8613,15,2)/60+MID($A8613,18,2)/3600),Timezone!$K:$L,2,TRUE)/24</f>
        <v>42802.541666666664</v>
      </c>
      <c r="F8613" s="92">
        <f>IF(MOD($B8613,1)&gt;10.5/24,
IF(VLOOKUP(QUOTIENT($B8613,1),AUD!$A:$K,11,TRUE)=0,F8612,VLOOKUP(QUOTIENT($B8613,1),AUD!$A:$K,11,TRUE)),
F8612)</f>
        <v>1.79</v>
      </c>
      <c r="G8613" s="92">
        <f>IF(MOD($C8613,1)&gt;10.5/24,
IF(VLOOKUP(QUOTIENT($C8613,1),AUD!$A:$K,11,TRUE)=0,G8612,VLOOKUP(QUOTIENT($C8613,1),NZD!$A:$F,6,TRUE)),
G8612)</f>
        <v>1.98</v>
      </c>
      <c r="H8613" s="92">
        <f>IF(MOD($D8613,1)&gt;(11+55/60)/24,
IF(VLOOKUP(QUOTIENT($D8613,1),AUD!$A:$K,11,TRUE)=0,H8612,IFERROR(VLOOKUP(QUOTIENT($D8613,1),USD!$A:$B,2,TRUE),H8612)),
H8612)</f>
        <v>1.109</v>
      </c>
      <c r="I8613" s="92">
        <f>IF(MOD($D8613,1)&gt;(11+55/60)/24,
IF(VLOOKUP(QUOTIENT($D8613,1),AUD!$A:$K,11,TRUE)=0,I8612,IFERROR(VLOOKUP(QUOTIENT($D8613,1),GBP!$A:$B,2,TRUE),I8612)),
I8612)</f>
        <v>0.35205999999999998</v>
      </c>
      <c r="J8613" s="92">
        <f>IF(MOD($D8613,1)&gt;(11+55/60)/24,
IF(VLOOKUP(QUOTIENT($D8613,1),AUD!$A:$K,11,TRUE)=0,J8612,IFERROR(VLOOKUP(QUOTIENT($D8613,1),EUR!$A:$B,2,TRUE),J8612)),
J8612)</f>
        <v>-0.35714000000000001</v>
      </c>
      <c r="K8613" s="92">
        <f>IF(MOD($D8613,1)&gt;(11+55/60)/24,
IF(VLOOKUP(QUOTIENT($D8613,1),AUD!$A:$K,11,TRUE)=0,K8612,IFERROR(VLOOKUP(QUOTIENT($D8613,1),JPY!$A:$B,2,TRUE),K8612)),
K8612)</f>
        <v>-6.43E-3</v>
      </c>
      <c r="L8613" s="92">
        <f>IF(MOD($E8613,1)&gt;(11+55/60)/24,
IF(VLOOKUP(QUOTIENT($E8613,1),AUD!$A:$K,11,TRUE)=0,L8612,IFERROR(VLOOKUP(QUOTIENT($E8613,1),CAD!$A:$B,2,TRUE)*1,L8612)),
L8612)</f>
        <v>0.88</v>
      </c>
    </row>
    <row r="8614" spans="1:12">
      <c r="A8614" s="94" t="s">
        <v>8853</v>
      </c>
      <c r="B8614" s="94">
        <f>(DATE(LEFT($A8614,4),MID($A8614,6,2),MID($A8614,9,2))+MID($A8614,12,2)/24+MID($A8614,15,2)/60+MID($A8614,18,2)/3600)
+Timezone!$C$2/24
+VLOOKUP((DATE(LEFT($A8614,4),MID($A8614,6,2),MID($A8614,9,2))+MID($A8614,12,2)/24+MID($A8614,15,2)/60+MID($A8614,18,2)/3600),Timezone!$K:$L,2,TRUE)/24</f>
        <v>42803.208333333328</v>
      </c>
      <c r="C8614" s="94">
        <f>(DATE(LEFT($A8614,4),MID($A8614,6,2),MID($A8614,9,2))+MID($A8614,12,2)/24+MID($A8614,15,2)/60+MID($A8614,18,2)/3600)
+Timezone!$C$3/24
+VLOOKUP((DATE(LEFT($A8614,4),MID($A8614,6,2),MID($A8614,9,2))+MID($A8614,12,2)/24+MID($A8614,15,2)/60+MID($A8614,18,2)/3600),Timezone!$K:$L,2,TRUE)/24</f>
        <v>42803.291666666664</v>
      </c>
      <c r="D8614" s="94">
        <f>(DATE(LEFT($A8614,4),MID($A8614,6,2),MID($A8614,9,2))+MID($A8614,12,2)/24+MID($A8614,15,2)/60+MID($A8614,18,2)/3600)
+Timezone!$C$4/24
+VLOOKUP((DATE(LEFT($A8614,4),MID($A8614,6,2),MID($A8614,9,2))+MID($A8614,12,2)/24+MID($A8614,15,2)/60+MID($A8614,18,2)/3600),Timezone!$K:$L,2,TRUE)/24</f>
        <v>42802.833333333328</v>
      </c>
      <c r="E8614" s="94">
        <f>(DATE(LEFT($A8614,4),MID($A8614,6,2),MID($A8614,9,2))+MID($A8614,12,2)/24+MID($A8614,15,2)/60+MID($A8614,18,2)/3600)
+Timezone!$C$5/24
+VLOOKUP((DATE(LEFT($A8614,4),MID($A8614,6,2),MID($A8614,9,2))+MID($A8614,12,2)/24+MID($A8614,15,2)/60+MID($A8614,18,2)/3600),Timezone!$K:$L,2,TRUE)/24</f>
        <v>42802.625</v>
      </c>
      <c r="F8614" s="92">
        <f>IF(MOD($B8614,1)&gt;10.5/24,
IF(VLOOKUP(QUOTIENT($B8614,1),AUD!$A:$K,11,TRUE)=0,F8613,VLOOKUP(QUOTIENT($B8614,1),AUD!$A:$K,11,TRUE)),
F8613)</f>
        <v>1.79</v>
      </c>
      <c r="G8614" s="92">
        <f>IF(MOD($C8614,1)&gt;10.5/24,
IF(VLOOKUP(QUOTIENT($C8614,1),AUD!$A:$K,11,TRUE)=0,G8613,VLOOKUP(QUOTIENT($C8614,1),NZD!$A:$F,6,TRUE)),
G8613)</f>
        <v>1.98</v>
      </c>
      <c r="H8614" s="92">
        <f>IF(MOD($D8614,1)&gt;(11+55/60)/24,
IF(VLOOKUP(QUOTIENT($D8614,1),AUD!$A:$K,11,TRUE)=0,H8613,IFERROR(VLOOKUP(QUOTIENT($D8614,1),USD!$A:$B,2,TRUE),H8613)),
H8613)</f>
        <v>1.109</v>
      </c>
      <c r="I8614" s="92">
        <f>IF(MOD($D8614,1)&gt;(11+55/60)/24,
IF(VLOOKUP(QUOTIENT($D8614,1),AUD!$A:$K,11,TRUE)=0,I8613,IFERROR(VLOOKUP(QUOTIENT($D8614,1),GBP!$A:$B,2,TRUE),I8613)),
I8613)</f>
        <v>0.35205999999999998</v>
      </c>
      <c r="J8614" s="92">
        <f>IF(MOD($D8614,1)&gt;(11+55/60)/24,
IF(VLOOKUP(QUOTIENT($D8614,1),AUD!$A:$K,11,TRUE)=0,J8613,IFERROR(VLOOKUP(QUOTIENT($D8614,1),EUR!$A:$B,2,TRUE),J8613)),
J8613)</f>
        <v>-0.35714000000000001</v>
      </c>
      <c r="K8614" s="92">
        <f>IF(MOD($D8614,1)&gt;(11+55/60)/24,
IF(VLOOKUP(QUOTIENT($D8614,1),AUD!$A:$K,11,TRUE)=0,K8613,IFERROR(VLOOKUP(QUOTIENT($D8614,1),JPY!$A:$B,2,TRUE),K8613)),
K8613)</f>
        <v>-6.43E-3</v>
      </c>
      <c r="L8614" s="92">
        <f>IF(MOD($E8614,1)&gt;(11+55/60)/24,
IF(VLOOKUP(QUOTIENT($E8614,1),AUD!$A:$K,11,TRUE)=0,L8613,IFERROR(VLOOKUP(QUOTIENT($E8614,1),CAD!$A:$B,2,TRUE)*1,L8613)),
L8613)</f>
        <v>0.88</v>
      </c>
    </row>
    <row r="8615" spans="1:12">
      <c r="A8615" s="94" t="s">
        <v>8854</v>
      </c>
      <c r="B8615" s="94">
        <f>(DATE(LEFT($A8615,4),MID($A8615,6,2),MID($A8615,9,2))+MID($A8615,12,2)/24+MID($A8615,15,2)/60+MID($A8615,18,2)/3600)
+Timezone!$C$2/24
+VLOOKUP((DATE(LEFT($A8615,4),MID($A8615,6,2),MID($A8615,9,2))+MID($A8615,12,2)/24+MID($A8615,15,2)/60+MID($A8615,18,2)/3600),Timezone!$K:$L,2,TRUE)/24</f>
        <v>42803.291666666664</v>
      </c>
      <c r="C8615" s="94">
        <f>(DATE(LEFT($A8615,4),MID($A8615,6,2),MID($A8615,9,2))+MID($A8615,12,2)/24+MID($A8615,15,2)/60+MID($A8615,18,2)/3600)
+Timezone!$C$3/24
+VLOOKUP((DATE(LEFT($A8615,4),MID($A8615,6,2),MID($A8615,9,2))+MID($A8615,12,2)/24+MID($A8615,15,2)/60+MID($A8615,18,2)/3600),Timezone!$K:$L,2,TRUE)/24</f>
        <v>42803.375</v>
      </c>
      <c r="D8615" s="94">
        <f>(DATE(LEFT($A8615,4),MID($A8615,6,2),MID($A8615,9,2))+MID($A8615,12,2)/24+MID($A8615,15,2)/60+MID($A8615,18,2)/3600)
+Timezone!$C$4/24
+VLOOKUP((DATE(LEFT($A8615,4),MID($A8615,6,2),MID($A8615,9,2))+MID($A8615,12,2)/24+MID($A8615,15,2)/60+MID($A8615,18,2)/3600),Timezone!$K:$L,2,TRUE)/24</f>
        <v>42802.916666666664</v>
      </c>
      <c r="E8615" s="94">
        <f>(DATE(LEFT($A8615,4),MID($A8615,6,2),MID($A8615,9,2))+MID($A8615,12,2)/24+MID($A8615,15,2)/60+MID($A8615,18,2)/3600)
+Timezone!$C$5/24
+VLOOKUP((DATE(LEFT($A8615,4),MID($A8615,6,2),MID($A8615,9,2))+MID($A8615,12,2)/24+MID($A8615,15,2)/60+MID($A8615,18,2)/3600),Timezone!$K:$L,2,TRUE)/24</f>
        <v>42802.708333333336</v>
      </c>
      <c r="F8615" s="92">
        <f>IF(MOD($B8615,1)&gt;10.5/24,
IF(VLOOKUP(QUOTIENT($B8615,1),AUD!$A:$K,11,TRUE)=0,F8614,VLOOKUP(QUOTIENT($B8615,1),AUD!$A:$K,11,TRUE)),
F8614)</f>
        <v>1.79</v>
      </c>
      <c r="G8615" s="92">
        <f>IF(MOD($C8615,1)&gt;10.5/24,
IF(VLOOKUP(QUOTIENT($C8615,1),AUD!$A:$K,11,TRUE)=0,G8614,VLOOKUP(QUOTIENT($C8615,1),NZD!$A:$F,6,TRUE)),
G8614)</f>
        <v>1.98</v>
      </c>
      <c r="H8615" s="92">
        <f>IF(MOD($D8615,1)&gt;(11+55/60)/24,
IF(VLOOKUP(QUOTIENT($D8615,1),AUD!$A:$K,11,TRUE)=0,H8614,IFERROR(VLOOKUP(QUOTIENT($D8615,1),USD!$A:$B,2,TRUE),H8614)),
H8614)</f>
        <v>1.109</v>
      </c>
      <c r="I8615" s="92">
        <f>IF(MOD($D8615,1)&gt;(11+55/60)/24,
IF(VLOOKUP(QUOTIENT($D8615,1),AUD!$A:$K,11,TRUE)=0,I8614,IFERROR(VLOOKUP(QUOTIENT($D8615,1),GBP!$A:$B,2,TRUE),I8614)),
I8614)</f>
        <v>0.35205999999999998</v>
      </c>
      <c r="J8615" s="92">
        <f>IF(MOD($D8615,1)&gt;(11+55/60)/24,
IF(VLOOKUP(QUOTIENT($D8615,1),AUD!$A:$K,11,TRUE)=0,J8614,IFERROR(VLOOKUP(QUOTIENT($D8615,1),EUR!$A:$B,2,TRUE),J8614)),
J8614)</f>
        <v>-0.35714000000000001</v>
      </c>
      <c r="K8615" s="92">
        <f>IF(MOD($D8615,1)&gt;(11+55/60)/24,
IF(VLOOKUP(QUOTIENT($D8615,1),AUD!$A:$K,11,TRUE)=0,K8614,IFERROR(VLOOKUP(QUOTIENT($D8615,1),JPY!$A:$B,2,TRUE),K8614)),
K8614)</f>
        <v>-6.43E-3</v>
      </c>
      <c r="L8615" s="92">
        <f>IF(MOD($E8615,1)&gt;(11+55/60)/24,
IF(VLOOKUP(QUOTIENT($E8615,1),AUD!$A:$K,11,TRUE)=0,L8614,IFERROR(VLOOKUP(QUOTIENT($E8615,1),CAD!$A:$B,2,TRUE)*1,L8614)),
L8614)</f>
        <v>0.88</v>
      </c>
    </row>
    <row r="8616" spans="1:12">
      <c r="A8616" s="94" t="s">
        <v>8855</v>
      </c>
      <c r="B8616" s="94">
        <f>(DATE(LEFT($A8616,4),MID($A8616,6,2),MID($A8616,9,2))+MID($A8616,12,2)/24+MID($A8616,15,2)/60+MID($A8616,18,2)/3600)
+Timezone!$C$2/24
+VLOOKUP((DATE(LEFT($A8616,4),MID($A8616,6,2),MID($A8616,9,2))+MID($A8616,12,2)/24+MID($A8616,15,2)/60+MID($A8616,18,2)/3600),Timezone!$K:$L,2,TRUE)/24</f>
        <v>42803.374999999993</v>
      </c>
      <c r="C8616" s="94">
        <f>(DATE(LEFT($A8616,4),MID($A8616,6,2),MID($A8616,9,2))+MID($A8616,12,2)/24+MID($A8616,15,2)/60+MID($A8616,18,2)/3600)
+Timezone!$C$3/24
+VLOOKUP((DATE(LEFT($A8616,4),MID($A8616,6,2),MID($A8616,9,2))+MID($A8616,12,2)/24+MID($A8616,15,2)/60+MID($A8616,18,2)/3600),Timezone!$K:$L,2,TRUE)/24</f>
        <v>42803.458333333328</v>
      </c>
      <c r="D8616" s="94">
        <f>(DATE(LEFT($A8616,4),MID($A8616,6,2),MID($A8616,9,2))+MID($A8616,12,2)/24+MID($A8616,15,2)/60+MID($A8616,18,2)/3600)
+Timezone!$C$4/24
+VLOOKUP((DATE(LEFT($A8616,4),MID($A8616,6,2),MID($A8616,9,2))+MID($A8616,12,2)/24+MID($A8616,15,2)/60+MID($A8616,18,2)/3600),Timezone!$K:$L,2,TRUE)/24</f>
        <v>42802.999999999993</v>
      </c>
      <c r="E8616" s="94">
        <f>(DATE(LEFT($A8616,4),MID($A8616,6,2),MID($A8616,9,2))+MID($A8616,12,2)/24+MID($A8616,15,2)/60+MID($A8616,18,2)/3600)
+Timezone!$C$5/24
+VLOOKUP((DATE(LEFT($A8616,4),MID($A8616,6,2),MID($A8616,9,2))+MID($A8616,12,2)/24+MID($A8616,15,2)/60+MID($A8616,18,2)/3600),Timezone!$K:$L,2,TRUE)/24</f>
        <v>42802.791666666664</v>
      </c>
      <c r="F8616" s="92">
        <f>IF(MOD($B8616,1)&gt;10.5/24,
IF(VLOOKUP(QUOTIENT($B8616,1),AUD!$A:$K,11,TRUE)=0,F8615,VLOOKUP(QUOTIENT($B8616,1),AUD!$A:$K,11,TRUE)),
F8615)</f>
        <v>1.79</v>
      </c>
      <c r="G8616" s="92">
        <f>IF(MOD($C8616,1)&gt;10.5/24,
IF(VLOOKUP(QUOTIENT($C8616,1),AUD!$A:$K,11,TRUE)=0,G8615,VLOOKUP(QUOTIENT($C8616,1),NZD!$A:$F,6,TRUE)),
G8615)</f>
        <v>1.97</v>
      </c>
      <c r="H8616" s="92">
        <f>IF(MOD($D8616,1)&gt;(11+55/60)/24,
IF(VLOOKUP(QUOTIENT($D8616,1),AUD!$A:$K,11,TRUE)=0,H8615,IFERROR(VLOOKUP(QUOTIENT($D8616,1),USD!$A:$B,2,TRUE),H8615)),
H8615)</f>
        <v>1.109</v>
      </c>
      <c r="I8616" s="92">
        <f>IF(MOD($D8616,1)&gt;(11+55/60)/24,
IF(VLOOKUP(QUOTIENT($D8616,1),AUD!$A:$K,11,TRUE)=0,I8615,IFERROR(VLOOKUP(QUOTIENT($D8616,1),GBP!$A:$B,2,TRUE),I8615)),
I8615)</f>
        <v>0.35205999999999998</v>
      </c>
      <c r="J8616" s="92">
        <f>IF(MOD($D8616,1)&gt;(11+55/60)/24,
IF(VLOOKUP(QUOTIENT($D8616,1),AUD!$A:$K,11,TRUE)=0,J8615,IFERROR(VLOOKUP(QUOTIENT($D8616,1),EUR!$A:$B,2,TRUE),J8615)),
J8615)</f>
        <v>-0.35714000000000001</v>
      </c>
      <c r="K8616" s="92">
        <f>IF(MOD($D8616,1)&gt;(11+55/60)/24,
IF(VLOOKUP(QUOTIENT($D8616,1),AUD!$A:$K,11,TRUE)=0,K8615,IFERROR(VLOOKUP(QUOTIENT($D8616,1),JPY!$A:$B,2,TRUE),K8615)),
K8615)</f>
        <v>-6.43E-3</v>
      </c>
      <c r="L8616" s="92">
        <f>IF(MOD($E8616,1)&gt;(11+55/60)/24,
IF(VLOOKUP(QUOTIENT($E8616,1),AUD!$A:$K,11,TRUE)=0,L8615,IFERROR(VLOOKUP(QUOTIENT($E8616,1),CAD!$A:$B,2,TRUE)*1,L8615)),
L8615)</f>
        <v>0.88</v>
      </c>
    </row>
    <row r="8617" spans="1:12">
      <c r="A8617" s="94" t="s">
        <v>8856</v>
      </c>
      <c r="B8617" s="94">
        <f>(DATE(LEFT($A8617,4),MID($A8617,6,2),MID($A8617,9,2))+MID($A8617,12,2)/24+MID($A8617,15,2)/60+MID($A8617,18,2)/3600)
+Timezone!$C$2/24
+VLOOKUP((DATE(LEFT($A8617,4),MID($A8617,6,2),MID($A8617,9,2))+MID($A8617,12,2)/24+MID($A8617,15,2)/60+MID($A8617,18,2)/3600),Timezone!$K:$L,2,TRUE)/24</f>
        <v>42803.458333333328</v>
      </c>
      <c r="C8617" s="94">
        <f>(DATE(LEFT($A8617,4),MID($A8617,6,2),MID($A8617,9,2))+MID($A8617,12,2)/24+MID($A8617,15,2)/60+MID($A8617,18,2)/3600)
+Timezone!$C$3/24
+VLOOKUP((DATE(LEFT($A8617,4),MID($A8617,6,2),MID($A8617,9,2))+MID($A8617,12,2)/24+MID($A8617,15,2)/60+MID($A8617,18,2)/3600),Timezone!$K:$L,2,TRUE)/24</f>
        <v>42803.541666666664</v>
      </c>
      <c r="D8617" s="94">
        <f>(DATE(LEFT($A8617,4),MID($A8617,6,2),MID($A8617,9,2))+MID($A8617,12,2)/24+MID($A8617,15,2)/60+MID($A8617,18,2)/3600)
+Timezone!$C$4/24
+VLOOKUP((DATE(LEFT($A8617,4),MID($A8617,6,2),MID($A8617,9,2))+MID($A8617,12,2)/24+MID($A8617,15,2)/60+MID($A8617,18,2)/3600),Timezone!$K:$L,2,TRUE)/24</f>
        <v>42803.083333333328</v>
      </c>
      <c r="E8617" s="94">
        <f>(DATE(LEFT($A8617,4),MID($A8617,6,2),MID($A8617,9,2))+MID($A8617,12,2)/24+MID($A8617,15,2)/60+MID($A8617,18,2)/3600)
+Timezone!$C$5/24
+VLOOKUP((DATE(LEFT($A8617,4),MID($A8617,6,2),MID($A8617,9,2))+MID($A8617,12,2)/24+MID($A8617,15,2)/60+MID($A8617,18,2)/3600),Timezone!$K:$L,2,TRUE)/24</f>
        <v>42802.875</v>
      </c>
      <c r="F8617" s="92">
        <f>IF(MOD($B8617,1)&gt;10.5/24,
IF(VLOOKUP(QUOTIENT($B8617,1),AUD!$A:$K,11,TRUE)=0,F8616,VLOOKUP(QUOTIENT($B8617,1),AUD!$A:$K,11,TRUE)),
F8616)</f>
        <v>1.7949999999999999</v>
      </c>
      <c r="G8617" s="92">
        <f>IF(MOD($C8617,1)&gt;10.5/24,
IF(VLOOKUP(QUOTIENT($C8617,1),AUD!$A:$K,11,TRUE)=0,G8616,VLOOKUP(QUOTIENT($C8617,1),NZD!$A:$F,6,TRUE)),
G8616)</f>
        <v>1.97</v>
      </c>
      <c r="H8617" s="92">
        <f>IF(MOD($D8617,1)&gt;(11+55/60)/24,
IF(VLOOKUP(QUOTIENT($D8617,1),AUD!$A:$K,11,TRUE)=0,H8616,IFERROR(VLOOKUP(QUOTIENT($D8617,1),USD!$A:$B,2,TRUE),H8616)),
H8616)</f>
        <v>1.109</v>
      </c>
      <c r="I8617" s="92">
        <f>IF(MOD($D8617,1)&gt;(11+55/60)/24,
IF(VLOOKUP(QUOTIENT($D8617,1),AUD!$A:$K,11,TRUE)=0,I8616,IFERROR(VLOOKUP(QUOTIENT($D8617,1),GBP!$A:$B,2,TRUE),I8616)),
I8616)</f>
        <v>0.35205999999999998</v>
      </c>
      <c r="J8617" s="92">
        <f>IF(MOD($D8617,1)&gt;(11+55/60)/24,
IF(VLOOKUP(QUOTIENT($D8617,1),AUD!$A:$K,11,TRUE)=0,J8616,IFERROR(VLOOKUP(QUOTIENT($D8617,1),EUR!$A:$B,2,TRUE),J8616)),
J8616)</f>
        <v>-0.35714000000000001</v>
      </c>
      <c r="K8617" s="92">
        <f>IF(MOD($D8617,1)&gt;(11+55/60)/24,
IF(VLOOKUP(QUOTIENT($D8617,1),AUD!$A:$K,11,TRUE)=0,K8616,IFERROR(VLOOKUP(QUOTIENT($D8617,1),JPY!$A:$B,2,TRUE),K8616)),
K8616)</f>
        <v>-6.43E-3</v>
      </c>
      <c r="L8617" s="92">
        <f>IF(MOD($E8617,1)&gt;(11+55/60)/24,
IF(VLOOKUP(QUOTIENT($E8617,1),AUD!$A:$K,11,TRUE)=0,L8616,IFERROR(VLOOKUP(QUOTIENT($E8617,1),CAD!$A:$B,2,TRUE)*1,L8616)),
L8616)</f>
        <v>0.88</v>
      </c>
    </row>
    <row r="8618" spans="1:12">
      <c r="A8618" s="94" t="s">
        <v>8857</v>
      </c>
      <c r="B8618" s="94">
        <f>(DATE(LEFT($A8618,4),MID($A8618,6,2),MID($A8618,9,2))+MID($A8618,12,2)/24+MID($A8618,15,2)/60+MID($A8618,18,2)/3600)
+Timezone!$C$2/24
+VLOOKUP((DATE(LEFT($A8618,4),MID($A8618,6,2),MID($A8618,9,2))+MID($A8618,12,2)/24+MID($A8618,15,2)/60+MID($A8618,18,2)/3600),Timezone!$K:$L,2,TRUE)/24</f>
        <v>42803.541666666664</v>
      </c>
      <c r="C8618" s="94">
        <f>(DATE(LEFT($A8618,4),MID($A8618,6,2),MID($A8618,9,2))+MID($A8618,12,2)/24+MID($A8618,15,2)/60+MID($A8618,18,2)/3600)
+Timezone!$C$3/24
+VLOOKUP((DATE(LEFT($A8618,4),MID($A8618,6,2),MID($A8618,9,2))+MID($A8618,12,2)/24+MID($A8618,15,2)/60+MID($A8618,18,2)/3600),Timezone!$K:$L,2,TRUE)/24</f>
        <v>42803.625</v>
      </c>
      <c r="D8618" s="94">
        <f>(DATE(LEFT($A8618,4),MID($A8618,6,2),MID($A8618,9,2))+MID($A8618,12,2)/24+MID($A8618,15,2)/60+MID($A8618,18,2)/3600)
+Timezone!$C$4/24
+VLOOKUP((DATE(LEFT($A8618,4),MID($A8618,6,2),MID($A8618,9,2))+MID($A8618,12,2)/24+MID($A8618,15,2)/60+MID($A8618,18,2)/3600),Timezone!$K:$L,2,TRUE)/24</f>
        <v>42803.166666666664</v>
      </c>
      <c r="E8618" s="94">
        <f>(DATE(LEFT($A8618,4),MID($A8618,6,2),MID($A8618,9,2))+MID($A8618,12,2)/24+MID($A8618,15,2)/60+MID($A8618,18,2)/3600)
+Timezone!$C$5/24
+VLOOKUP((DATE(LEFT($A8618,4),MID($A8618,6,2),MID($A8618,9,2))+MID($A8618,12,2)/24+MID($A8618,15,2)/60+MID($A8618,18,2)/3600),Timezone!$K:$L,2,TRUE)/24</f>
        <v>42802.958333333336</v>
      </c>
      <c r="F8618" s="92">
        <f>IF(MOD($B8618,1)&gt;10.5/24,
IF(VLOOKUP(QUOTIENT($B8618,1),AUD!$A:$K,11,TRUE)=0,F8617,VLOOKUP(QUOTIENT($B8618,1),AUD!$A:$K,11,TRUE)),
F8617)</f>
        <v>1.7949999999999999</v>
      </c>
      <c r="G8618" s="92">
        <f>IF(MOD($C8618,1)&gt;10.5/24,
IF(VLOOKUP(QUOTIENT($C8618,1),AUD!$A:$K,11,TRUE)=0,G8617,VLOOKUP(QUOTIENT($C8618,1),NZD!$A:$F,6,TRUE)),
G8617)</f>
        <v>1.97</v>
      </c>
      <c r="H8618" s="92">
        <f>IF(MOD($D8618,1)&gt;(11+55/60)/24,
IF(VLOOKUP(QUOTIENT($D8618,1),AUD!$A:$K,11,TRUE)=0,H8617,IFERROR(VLOOKUP(QUOTIENT($D8618,1),USD!$A:$B,2,TRUE),H8617)),
H8617)</f>
        <v>1.109</v>
      </c>
      <c r="I8618" s="92">
        <f>IF(MOD($D8618,1)&gt;(11+55/60)/24,
IF(VLOOKUP(QUOTIENT($D8618,1),AUD!$A:$K,11,TRUE)=0,I8617,IFERROR(VLOOKUP(QUOTIENT($D8618,1),GBP!$A:$B,2,TRUE),I8617)),
I8617)</f>
        <v>0.35205999999999998</v>
      </c>
      <c r="J8618" s="92">
        <f>IF(MOD($D8618,1)&gt;(11+55/60)/24,
IF(VLOOKUP(QUOTIENT($D8618,1),AUD!$A:$K,11,TRUE)=0,J8617,IFERROR(VLOOKUP(QUOTIENT($D8618,1),EUR!$A:$B,2,TRUE),J8617)),
J8617)</f>
        <v>-0.35714000000000001</v>
      </c>
      <c r="K8618" s="92">
        <f>IF(MOD($D8618,1)&gt;(11+55/60)/24,
IF(VLOOKUP(QUOTIENT($D8618,1),AUD!$A:$K,11,TRUE)=0,K8617,IFERROR(VLOOKUP(QUOTIENT($D8618,1),JPY!$A:$B,2,TRUE),K8617)),
K8617)</f>
        <v>-6.43E-3</v>
      </c>
      <c r="L8618" s="92">
        <f>IF(MOD($E8618,1)&gt;(11+55/60)/24,
IF(VLOOKUP(QUOTIENT($E8618,1),AUD!$A:$K,11,TRUE)=0,L8617,IFERROR(VLOOKUP(QUOTIENT($E8618,1),CAD!$A:$B,2,TRUE)*1,L8617)),
L8617)</f>
        <v>0.88</v>
      </c>
    </row>
    <row r="8619" spans="1:12">
      <c r="A8619" s="94" t="s">
        <v>8858</v>
      </c>
      <c r="B8619" s="94">
        <f>(DATE(LEFT($A8619,4),MID($A8619,6,2),MID($A8619,9,2))+MID($A8619,12,2)/24+MID($A8619,15,2)/60+MID($A8619,18,2)/3600)
+Timezone!$C$2/24
+VLOOKUP((DATE(LEFT($A8619,4),MID($A8619,6,2),MID($A8619,9,2))+MID($A8619,12,2)/24+MID($A8619,15,2)/60+MID($A8619,18,2)/3600),Timezone!$K:$L,2,TRUE)/24</f>
        <v>42803.624999999993</v>
      </c>
      <c r="C8619" s="94">
        <f>(DATE(LEFT($A8619,4),MID($A8619,6,2),MID($A8619,9,2))+MID($A8619,12,2)/24+MID($A8619,15,2)/60+MID($A8619,18,2)/3600)
+Timezone!$C$3/24
+VLOOKUP((DATE(LEFT($A8619,4),MID($A8619,6,2),MID($A8619,9,2))+MID($A8619,12,2)/24+MID($A8619,15,2)/60+MID($A8619,18,2)/3600),Timezone!$K:$L,2,TRUE)/24</f>
        <v>42803.708333333328</v>
      </c>
      <c r="D8619" s="94">
        <f>(DATE(LEFT($A8619,4),MID($A8619,6,2),MID($A8619,9,2))+MID($A8619,12,2)/24+MID($A8619,15,2)/60+MID($A8619,18,2)/3600)
+Timezone!$C$4/24
+VLOOKUP((DATE(LEFT($A8619,4),MID($A8619,6,2),MID($A8619,9,2))+MID($A8619,12,2)/24+MID($A8619,15,2)/60+MID($A8619,18,2)/3600),Timezone!$K:$L,2,TRUE)/24</f>
        <v>42803.249999999993</v>
      </c>
      <c r="E8619" s="94">
        <f>(DATE(LEFT($A8619,4),MID($A8619,6,2),MID($A8619,9,2))+MID($A8619,12,2)/24+MID($A8619,15,2)/60+MID($A8619,18,2)/3600)
+Timezone!$C$5/24
+VLOOKUP((DATE(LEFT($A8619,4),MID($A8619,6,2),MID($A8619,9,2))+MID($A8619,12,2)/24+MID($A8619,15,2)/60+MID($A8619,18,2)/3600),Timezone!$K:$L,2,TRUE)/24</f>
        <v>42803.041666666664</v>
      </c>
      <c r="F8619" s="92">
        <f>IF(MOD($B8619,1)&gt;10.5/24,
IF(VLOOKUP(QUOTIENT($B8619,1),AUD!$A:$K,11,TRUE)=0,F8618,VLOOKUP(QUOTIENT($B8619,1),AUD!$A:$K,11,TRUE)),
F8618)</f>
        <v>1.7949999999999999</v>
      </c>
      <c r="G8619" s="92">
        <f>IF(MOD($C8619,1)&gt;10.5/24,
IF(VLOOKUP(QUOTIENT($C8619,1),AUD!$A:$K,11,TRUE)=0,G8618,VLOOKUP(QUOTIENT($C8619,1),NZD!$A:$F,6,TRUE)),
G8618)</f>
        <v>1.97</v>
      </c>
      <c r="H8619" s="92">
        <f>IF(MOD($D8619,1)&gt;(11+55/60)/24,
IF(VLOOKUP(QUOTIENT($D8619,1),AUD!$A:$K,11,TRUE)=0,H8618,IFERROR(VLOOKUP(QUOTIENT($D8619,1),USD!$A:$B,2,TRUE),H8618)),
H8618)</f>
        <v>1.109</v>
      </c>
      <c r="I8619" s="92">
        <f>IF(MOD($D8619,1)&gt;(11+55/60)/24,
IF(VLOOKUP(QUOTIENT($D8619,1),AUD!$A:$K,11,TRUE)=0,I8618,IFERROR(VLOOKUP(QUOTIENT($D8619,1),GBP!$A:$B,2,TRUE),I8618)),
I8618)</f>
        <v>0.35205999999999998</v>
      </c>
      <c r="J8619" s="92">
        <f>IF(MOD($D8619,1)&gt;(11+55/60)/24,
IF(VLOOKUP(QUOTIENT($D8619,1),AUD!$A:$K,11,TRUE)=0,J8618,IFERROR(VLOOKUP(QUOTIENT($D8619,1),EUR!$A:$B,2,TRUE),J8618)),
J8618)</f>
        <v>-0.35714000000000001</v>
      </c>
      <c r="K8619" s="92">
        <f>IF(MOD($D8619,1)&gt;(11+55/60)/24,
IF(VLOOKUP(QUOTIENT($D8619,1),AUD!$A:$K,11,TRUE)=0,K8618,IFERROR(VLOOKUP(QUOTIENT($D8619,1),JPY!$A:$B,2,TRUE),K8618)),
K8618)</f>
        <v>-6.43E-3</v>
      </c>
      <c r="L8619" s="92">
        <f>IF(MOD($E8619,1)&gt;(11+55/60)/24,
IF(VLOOKUP(QUOTIENT($E8619,1),AUD!$A:$K,11,TRUE)=0,L8618,IFERROR(VLOOKUP(QUOTIENT($E8619,1),CAD!$A:$B,2,TRUE)*1,L8618)),
L8618)</f>
        <v>0.88</v>
      </c>
    </row>
    <row r="8620" spans="1:12">
      <c r="A8620" s="94" t="s">
        <v>8859</v>
      </c>
      <c r="B8620" s="94">
        <f>(DATE(LEFT($A8620,4),MID($A8620,6,2),MID($A8620,9,2))+MID($A8620,12,2)/24+MID($A8620,15,2)/60+MID($A8620,18,2)/3600)
+Timezone!$C$2/24
+VLOOKUP((DATE(LEFT($A8620,4),MID($A8620,6,2),MID($A8620,9,2))+MID($A8620,12,2)/24+MID($A8620,15,2)/60+MID($A8620,18,2)/3600),Timezone!$K:$L,2,TRUE)/24</f>
        <v>42803.708333333328</v>
      </c>
      <c r="C8620" s="94">
        <f>(DATE(LEFT($A8620,4),MID($A8620,6,2),MID($A8620,9,2))+MID($A8620,12,2)/24+MID($A8620,15,2)/60+MID($A8620,18,2)/3600)
+Timezone!$C$3/24
+VLOOKUP((DATE(LEFT($A8620,4),MID($A8620,6,2),MID($A8620,9,2))+MID($A8620,12,2)/24+MID($A8620,15,2)/60+MID($A8620,18,2)/3600),Timezone!$K:$L,2,TRUE)/24</f>
        <v>42803.791666666664</v>
      </c>
      <c r="D8620" s="94">
        <f>(DATE(LEFT($A8620,4),MID($A8620,6,2),MID($A8620,9,2))+MID($A8620,12,2)/24+MID($A8620,15,2)/60+MID($A8620,18,2)/3600)
+Timezone!$C$4/24
+VLOOKUP((DATE(LEFT($A8620,4),MID($A8620,6,2),MID($A8620,9,2))+MID($A8620,12,2)/24+MID($A8620,15,2)/60+MID($A8620,18,2)/3600),Timezone!$K:$L,2,TRUE)/24</f>
        <v>42803.333333333328</v>
      </c>
      <c r="E8620" s="94">
        <f>(DATE(LEFT($A8620,4),MID($A8620,6,2),MID($A8620,9,2))+MID($A8620,12,2)/24+MID($A8620,15,2)/60+MID($A8620,18,2)/3600)
+Timezone!$C$5/24
+VLOOKUP((DATE(LEFT($A8620,4),MID($A8620,6,2),MID($A8620,9,2))+MID($A8620,12,2)/24+MID($A8620,15,2)/60+MID($A8620,18,2)/3600),Timezone!$K:$L,2,TRUE)/24</f>
        <v>42803.125</v>
      </c>
      <c r="F8620" s="92">
        <f>IF(MOD($B8620,1)&gt;10.5/24,
IF(VLOOKUP(QUOTIENT($B8620,1),AUD!$A:$K,11,TRUE)=0,F8619,VLOOKUP(QUOTIENT($B8620,1),AUD!$A:$K,11,TRUE)),
F8619)</f>
        <v>1.7949999999999999</v>
      </c>
      <c r="G8620" s="92">
        <f>IF(MOD($C8620,1)&gt;10.5/24,
IF(VLOOKUP(QUOTIENT($C8620,1),AUD!$A:$K,11,TRUE)=0,G8619,VLOOKUP(QUOTIENT($C8620,1),NZD!$A:$F,6,TRUE)),
G8619)</f>
        <v>1.97</v>
      </c>
      <c r="H8620" s="92">
        <f>IF(MOD($D8620,1)&gt;(11+55/60)/24,
IF(VLOOKUP(QUOTIENT($D8620,1),AUD!$A:$K,11,TRUE)=0,H8619,IFERROR(VLOOKUP(QUOTIENT($D8620,1),USD!$A:$B,2,TRUE),H8619)),
H8619)</f>
        <v>1.109</v>
      </c>
      <c r="I8620" s="92">
        <f>IF(MOD($D8620,1)&gt;(11+55/60)/24,
IF(VLOOKUP(QUOTIENT($D8620,1),AUD!$A:$K,11,TRUE)=0,I8619,IFERROR(VLOOKUP(QUOTIENT($D8620,1),GBP!$A:$B,2,TRUE),I8619)),
I8619)</f>
        <v>0.35205999999999998</v>
      </c>
      <c r="J8620" s="92">
        <f>IF(MOD($D8620,1)&gt;(11+55/60)/24,
IF(VLOOKUP(QUOTIENT($D8620,1),AUD!$A:$K,11,TRUE)=0,J8619,IFERROR(VLOOKUP(QUOTIENT($D8620,1),EUR!$A:$B,2,TRUE),J8619)),
J8619)</f>
        <v>-0.35714000000000001</v>
      </c>
      <c r="K8620" s="92">
        <f>IF(MOD($D8620,1)&gt;(11+55/60)/24,
IF(VLOOKUP(QUOTIENT($D8620,1),AUD!$A:$K,11,TRUE)=0,K8619,IFERROR(VLOOKUP(QUOTIENT($D8620,1),JPY!$A:$B,2,TRUE),K8619)),
K8619)</f>
        <v>-6.43E-3</v>
      </c>
      <c r="L8620" s="92">
        <f>IF(MOD($E8620,1)&gt;(11+55/60)/24,
IF(VLOOKUP(QUOTIENT($E8620,1),AUD!$A:$K,11,TRUE)=0,L8619,IFERROR(VLOOKUP(QUOTIENT($E8620,1),CAD!$A:$B,2,TRUE)*1,L8619)),
L8619)</f>
        <v>0.88</v>
      </c>
    </row>
    <row r="8621" spans="1:12">
      <c r="A8621" s="94" t="s">
        <v>8860</v>
      </c>
      <c r="B8621" s="94">
        <f>(DATE(LEFT($A8621,4),MID($A8621,6,2),MID($A8621,9,2))+MID($A8621,12,2)/24+MID($A8621,15,2)/60+MID($A8621,18,2)/3600)
+Timezone!$C$2/24
+VLOOKUP((DATE(LEFT($A8621,4),MID($A8621,6,2),MID($A8621,9,2))+MID($A8621,12,2)/24+MID($A8621,15,2)/60+MID($A8621,18,2)/3600),Timezone!$K:$L,2,TRUE)/24</f>
        <v>42803.791666666664</v>
      </c>
      <c r="C8621" s="94">
        <f>(DATE(LEFT($A8621,4),MID($A8621,6,2),MID($A8621,9,2))+MID($A8621,12,2)/24+MID($A8621,15,2)/60+MID($A8621,18,2)/3600)
+Timezone!$C$3/24
+VLOOKUP((DATE(LEFT($A8621,4),MID($A8621,6,2),MID($A8621,9,2))+MID($A8621,12,2)/24+MID($A8621,15,2)/60+MID($A8621,18,2)/3600),Timezone!$K:$L,2,TRUE)/24</f>
        <v>42803.875</v>
      </c>
      <c r="D8621" s="94">
        <f>(DATE(LEFT($A8621,4),MID($A8621,6,2),MID($A8621,9,2))+MID($A8621,12,2)/24+MID($A8621,15,2)/60+MID($A8621,18,2)/3600)
+Timezone!$C$4/24
+VLOOKUP((DATE(LEFT($A8621,4),MID($A8621,6,2),MID($A8621,9,2))+MID($A8621,12,2)/24+MID($A8621,15,2)/60+MID($A8621,18,2)/3600),Timezone!$K:$L,2,TRUE)/24</f>
        <v>42803.416666666664</v>
      </c>
      <c r="E8621" s="94">
        <f>(DATE(LEFT($A8621,4),MID($A8621,6,2),MID($A8621,9,2))+MID($A8621,12,2)/24+MID($A8621,15,2)/60+MID($A8621,18,2)/3600)
+Timezone!$C$5/24
+VLOOKUP((DATE(LEFT($A8621,4),MID($A8621,6,2),MID($A8621,9,2))+MID($A8621,12,2)/24+MID($A8621,15,2)/60+MID($A8621,18,2)/3600),Timezone!$K:$L,2,TRUE)/24</f>
        <v>42803.208333333336</v>
      </c>
      <c r="F8621" s="92">
        <f>IF(MOD($B8621,1)&gt;10.5/24,
IF(VLOOKUP(QUOTIENT($B8621,1),AUD!$A:$K,11,TRUE)=0,F8620,VLOOKUP(QUOTIENT($B8621,1),AUD!$A:$K,11,TRUE)),
F8620)</f>
        <v>1.7949999999999999</v>
      </c>
      <c r="G8621" s="92">
        <f>IF(MOD($C8621,1)&gt;10.5/24,
IF(VLOOKUP(QUOTIENT($C8621,1),AUD!$A:$K,11,TRUE)=0,G8620,VLOOKUP(QUOTIENT($C8621,1),NZD!$A:$F,6,TRUE)),
G8620)</f>
        <v>1.97</v>
      </c>
      <c r="H8621" s="92">
        <f>IF(MOD($D8621,1)&gt;(11+55/60)/24,
IF(VLOOKUP(QUOTIENT($D8621,1),AUD!$A:$K,11,TRUE)=0,H8620,IFERROR(VLOOKUP(QUOTIENT($D8621,1),USD!$A:$B,2,TRUE),H8620)),
H8620)</f>
        <v>1.109</v>
      </c>
      <c r="I8621" s="92">
        <f>IF(MOD($D8621,1)&gt;(11+55/60)/24,
IF(VLOOKUP(QUOTIENT($D8621,1),AUD!$A:$K,11,TRUE)=0,I8620,IFERROR(VLOOKUP(QUOTIENT($D8621,1),GBP!$A:$B,2,TRUE),I8620)),
I8620)</f>
        <v>0.35205999999999998</v>
      </c>
      <c r="J8621" s="92">
        <f>IF(MOD($D8621,1)&gt;(11+55/60)/24,
IF(VLOOKUP(QUOTIENT($D8621,1),AUD!$A:$K,11,TRUE)=0,J8620,IFERROR(VLOOKUP(QUOTIENT($D8621,1),EUR!$A:$B,2,TRUE),J8620)),
J8620)</f>
        <v>-0.35714000000000001</v>
      </c>
      <c r="K8621" s="92">
        <f>IF(MOD($D8621,1)&gt;(11+55/60)/24,
IF(VLOOKUP(QUOTIENT($D8621,1),AUD!$A:$K,11,TRUE)=0,K8620,IFERROR(VLOOKUP(QUOTIENT($D8621,1),JPY!$A:$B,2,TRUE),K8620)),
K8620)</f>
        <v>-6.43E-3</v>
      </c>
      <c r="L8621" s="92">
        <f>IF(MOD($E8621,1)&gt;(11+55/60)/24,
IF(VLOOKUP(QUOTIENT($E8621,1),AUD!$A:$K,11,TRUE)=0,L8620,IFERROR(VLOOKUP(QUOTIENT($E8621,1),CAD!$A:$B,2,TRUE)*1,L8620)),
L8620)</f>
        <v>0.88</v>
      </c>
    </row>
    <row r="8622" spans="1:12">
      <c r="A8622" s="94" t="s">
        <v>8861</v>
      </c>
      <c r="B8622" s="94">
        <f>(DATE(LEFT($A8622,4),MID($A8622,6,2),MID($A8622,9,2))+MID($A8622,12,2)/24+MID($A8622,15,2)/60+MID($A8622,18,2)/3600)
+Timezone!$C$2/24
+VLOOKUP((DATE(LEFT($A8622,4),MID($A8622,6,2),MID($A8622,9,2))+MID($A8622,12,2)/24+MID($A8622,15,2)/60+MID($A8622,18,2)/3600),Timezone!$K:$L,2,TRUE)/24</f>
        <v>42803.874999999993</v>
      </c>
      <c r="C8622" s="94">
        <f>(DATE(LEFT($A8622,4),MID($A8622,6,2),MID($A8622,9,2))+MID($A8622,12,2)/24+MID($A8622,15,2)/60+MID($A8622,18,2)/3600)
+Timezone!$C$3/24
+VLOOKUP((DATE(LEFT($A8622,4),MID($A8622,6,2),MID($A8622,9,2))+MID($A8622,12,2)/24+MID($A8622,15,2)/60+MID($A8622,18,2)/3600),Timezone!$K:$L,2,TRUE)/24</f>
        <v>42803.958333333328</v>
      </c>
      <c r="D8622" s="94">
        <f>(DATE(LEFT($A8622,4),MID($A8622,6,2),MID($A8622,9,2))+MID($A8622,12,2)/24+MID($A8622,15,2)/60+MID($A8622,18,2)/3600)
+Timezone!$C$4/24
+VLOOKUP((DATE(LEFT($A8622,4),MID($A8622,6,2),MID($A8622,9,2))+MID($A8622,12,2)/24+MID($A8622,15,2)/60+MID($A8622,18,2)/3600),Timezone!$K:$L,2,TRUE)/24</f>
        <v>42803.499999999993</v>
      </c>
      <c r="E8622" s="94">
        <f>(DATE(LEFT($A8622,4),MID($A8622,6,2),MID($A8622,9,2))+MID($A8622,12,2)/24+MID($A8622,15,2)/60+MID($A8622,18,2)/3600)
+Timezone!$C$5/24
+VLOOKUP((DATE(LEFT($A8622,4),MID($A8622,6,2),MID($A8622,9,2))+MID($A8622,12,2)/24+MID($A8622,15,2)/60+MID($A8622,18,2)/3600),Timezone!$K:$L,2,TRUE)/24</f>
        <v>42803.291666666664</v>
      </c>
      <c r="F8622" s="92">
        <f>IF(MOD($B8622,1)&gt;10.5/24,
IF(VLOOKUP(QUOTIENT($B8622,1),AUD!$A:$K,11,TRUE)=0,F8621,VLOOKUP(QUOTIENT($B8622,1),AUD!$A:$K,11,TRUE)),
F8621)</f>
        <v>1.7949999999999999</v>
      </c>
      <c r="G8622" s="92">
        <f>IF(MOD($C8622,1)&gt;10.5/24,
IF(VLOOKUP(QUOTIENT($C8622,1),AUD!$A:$K,11,TRUE)=0,G8621,VLOOKUP(QUOTIENT($C8622,1),NZD!$A:$F,6,TRUE)),
G8621)</f>
        <v>1.97</v>
      </c>
      <c r="H8622" s="92">
        <f>IF(MOD($D8622,1)&gt;(11+55/60)/24,
IF(VLOOKUP(QUOTIENT($D8622,1),AUD!$A:$K,11,TRUE)=0,H8621,IFERROR(VLOOKUP(QUOTIENT($D8622,1),USD!$A:$B,2,TRUE),H8621)),
H8621)</f>
        <v>1.1195600000000001</v>
      </c>
      <c r="I8622" s="92">
        <f>IF(MOD($D8622,1)&gt;(11+55/60)/24,
IF(VLOOKUP(QUOTIENT($D8622,1),AUD!$A:$K,11,TRUE)=0,I8621,IFERROR(VLOOKUP(QUOTIENT($D8622,1),GBP!$A:$B,2,TRUE),I8621)),
I8621)</f>
        <v>0.34675</v>
      </c>
      <c r="J8622" s="92">
        <f>IF(MOD($D8622,1)&gt;(11+55/60)/24,
IF(VLOOKUP(QUOTIENT($D8622,1),AUD!$A:$K,11,TRUE)=0,J8621,IFERROR(VLOOKUP(QUOTIENT($D8622,1),EUR!$A:$B,2,TRUE),J8621)),
J8621)</f>
        <v>-0.35714000000000001</v>
      </c>
      <c r="K8622" s="92">
        <f>IF(MOD($D8622,1)&gt;(11+55/60)/24,
IF(VLOOKUP(QUOTIENT($D8622,1),AUD!$A:$K,11,TRUE)=0,K8621,IFERROR(VLOOKUP(QUOTIENT($D8622,1),JPY!$A:$B,2,TRUE),K8621)),
K8621)</f>
        <v>-1.0710000000000001E-2</v>
      </c>
      <c r="L8622" s="92">
        <f>IF(MOD($E8622,1)&gt;(11+55/60)/24,
IF(VLOOKUP(QUOTIENT($E8622,1),AUD!$A:$K,11,TRUE)=0,L8621,IFERROR(VLOOKUP(QUOTIENT($E8622,1),CAD!$A:$B,2,TRUE)*1,L8621)),
L8621)</f>
        <v>0.88</v>
      </c>
    </row>
    <row r="8623" spans="1:12">
      <c r="A8623" s="94" t="s">
        <v>8862</v>
      </c>
      <c r="B8623" s="94">
        <f>(DATE(LEFT($A8623,4),MID($A8623,6,2),MID($A8623,9,2))+MID($A8623,12,2)/24+MID($A8623,15,2)/60+MID($A8623,18,2)/3600)
+Timezone!$C$2/24
+VLOOKUP((DATE(LEFT($A8623,4),MID($A8623,6,2),MID($A8623,9,2))+MID($A8623,12,2)/24+MID($A8623,15,2)/60+MID($A8623,18,2)/3600),Timezone!$K:$L,2,TRUE)/24</f>
        <v>42803.958333333328</v>
      </c>
      <c r="C8623" s="94">
        <f>(DATE(LEFT($A8623,4),MID($A8623,6,2),MID($A8623,9,2))+MID($A8623,12,2)/24+MID($A8623,15,2)/60+MID($A8623,18,2)/3600)
+Timezone!$C$3/24
+VLOOKUP((DATE(LEFT($A8623,4),MID($A8623,6,2),MID($A8623,9,2))+MID($A8623,12,2)/24+MID($A8623,15,2)/60+MID($A8623,18,2)/3600),Timezone!$K:$L,2,TRUE)/24</f>
        <v>42804.041666666664</v>
      </c>
      <c r="D8623" s="94">
        <f>(DATE(LEFT($A8623,4),MID($A8623,6,2),MID($A8623,9,2))+MID($A8623,12,2)/24+MID($A8623,15,2)/60+MID($A8623,18,2)/3600)
+Timezone!$C$4/24
+VLOOKUP((DATE(LEFT($A8623,4),MID($A8623,6,2),MID($A8623,9,2))+MID($A8623,12,2)/24+MID($A8623,15,2)/60+MID($A8623,18,2)/3600),Timezone!$K:$L,2,TRUE)/24</f>
        <v>42803.583333333328</v>
      </c>
      <c r="E8623" s="94">
        <f>(DATE(LEFT($A8623,4),MID($A8623,6,2),MID($A8623,9,2))+MID($A8623,12,2)/24+MID($A8623,15,2)/60+MID($A8623,18,2)/3600)
+Timezone!$C$5/24
+VLOOKUP((DATE(LEFT($A8623,4),MID($A8623,6,2),MID($A8623,9,2))+MID($A8623,12,2)/24+MID($A8623,15,2)/60+MID($A8623,18,2)/3600),Timezone!$K:$L,2,TRUE)/24</f>
        <v>42803.375</v>
      </c>
      <c r="F8623" s="92">
        <f>IF(MOD($B8623,1)&gt;10.5/24,
IF(VLOOKUP(QUOTIENT($B8623,1),AUD!$A:$K,11,TRUE)=0,F8622,VLOOKUP(QUOTIENT($B8623,1),AUD!$A:$K,11,TRUE)),
F8622)</f>
        <v>1.7949999999999999</v>
      </c>
      <c r="G8623" s="92">
        <f>IF(MOD($C8623,1)&gt;10.5/24,
IF(VLOOKUP(QUOTIENT($C8623,1),AUD!$A:$K,11,TRUE)=0,G8622,VLOOKUP(QUOTIENT($C8623,1),NZD!$A:$F,6,TRUE)),
G8622)</f>
        <v>1.97</v>
      </c>
      <c r="H8623" s="92">
        <f>IF(MOD($D8623,1)&gt;(11+55/60)/24,
IF(VLOOKUP(QUOTIENT($D8623,1),AUD!$A:$K,11,TRUE)=0,H8622,IFERROR(VLOOKUP(QUOTIENT($D8623,1),USD!$A:$B,2,TRUE),H8622)),
H8622)</f>
        <v>1.1195600000000001</v>
      </c>
      <c r="I8623" s="92">
        <f>IF(MOD($D8623,1)&gt;(11+55/60)/24,
IF(VLOOKUP(QUOTIENT($D8623,1),AUD!$A:$K,11,TRUE)=0,I8622,IFERROR(VLOOKUP(QUOTIENT($D8623,1),GBP!$A:$B,2,TRUE),I8622)),
I8622)</f>
        <v>0.34675</v>
      </c>
      <c r="J8623" s="92">
        <f>IF(MOD($D8623,1)&gt;(11+55/60)/24,
IF(VLOOKUP(QUOTIENT($D8623,1),AUD!$A:$K,11,TRUE)=0,J8622,IFERROR(VLOOKUP(QUOTIENT($D8623,1),EUR!$A:$B,2,TRUE),J8622)),
J8622)</f>
        <v>-0.35714000000000001</v>
      </c>
      <c r="K8623" s="92">
        <f>IF(MOD($D8623,1)&gt;(11+55/60)/24,
IF(VLOOKUP(QUOTIENT($D8623,1),AUD!$A:$K,11,TRUE)=0,K8622,IFERROR(VLOOKUP(QUOTIENT($D8623,1),JPY!$A:$B,2,TRUE),K8622)),
K8622)</f>
        <v>-1.0710000000000001E-2</v>
      </c>
      <c r="L8623" s="92">
        <f>IF(MOD($E8623,1)&gt;(11+55/60)/24,
IF(VLOOKUP(QUOTIENT($E8623,1),AUD!$A:$K,11,TRUE)=0,L8622,IFERROR(VLOOKUP(QUOTIENT($E8623,1),CAD!$A:$B,2,TRUE)*1,L8622)),
L8622)</f>
        <v>0.88</v>
      </c>
    </row>
    <row r="8624" spans="1:12">
      <c r="A8624" s="94" t="s">
        <v>8863</v>
      </c>
      <c r="B8624" s="94">
        <f>(DATE(LEFT($A8624,4),MID($A8624,6,2),MID($A8624,9,2))+MID($A8624,12,2)/24+MID($A8624,15,2)/60+MID($A8624,18,2)/3600)
+Timezone!$C$2/24
+VLOOKUP((DATE(LEFT($A8624,4),MID($A8624,6,2),MID($A8624,9,2))+MID($A8624,12,2)/24+MID($A8624,15,2)/60+MID($A8624,18,2)/3600),Timezone!$K:$L,2,TRUE)/24</f>
        <v>42804.041666666664</v>
      </c>
      <c r="C8624" s="94">
        <f>(DATE(LEFT($A8624,4),MID($A8624,6,2),MID($A8624,9,2))+MID($A8624,12,2)/24+MID($A8624,15,2)/60+MID($A8624,18,2)/3600)
+Timezone!$C$3/24
+VLOOKUP((DATE(LEFT($A8624,4),MID($A8624,6,2),MID($A8624,9,2))+MID($A8624,12,2)/24+MID($A8624,15,2)/60+MID($A8624,18,2)/3600),Timezone!$K:$L,2,TRUE)/24</f>
        <v>42804.125</v>
      </c>
      <c r="D8624" s="94">
        <f>(DATE(LEFT($A8624,4),MID($A8624,6,2),MID($A8624,9,2))+MID($A8624,12,2)/24+MID($A8624,15,2)/60+MID($A8624,18,2)/3600)
+Timezone!$C$4/24
+VLOOKUP((DATE(LEFT($A8624,4),MID($A8624,6,2),MID($A8624,9,2))+MID($A8624,12,2)/24+MID($A8624,15,2)/60+MID($A8624,18,2)/3600),Timezone!$K:$L,2,TRUE)/24</f>
        <v>42803.666666666664</v>
      </c>
      <c r="E8624" s="94">
        <f>(DATE(LEFT($A8624,4),MID($A8624,6,2),MID($A8624,9,2))+MID($A8624,12,2)/24+MID($A8624,15,2)/60+MID($A8624,18,2)/3600)
+Timezone!$C$5/24
+VLOOKUP((DATE(LEFT($A8624,4),MID($A8624,6,2),MID($A8624,9,2))+MID($A8624,12,2)/24+MID($A8624,15,2)/60+MID($A8624,18,2)/3600),Timezone!$K:$L,2,TRUE)/24</f>
        <v>42803.458333333336</v>
      </c>
      <c r="F8624" s="92">
        <f>IF(MOD($B8624,1)&gt;10.5/24,
IF(VLOOKUP(QUOTIENT($B8624,1),AUD!$A:$K,11,TRUE)=0,F8623,VLOOKUP(QUOTIENT($B8624,1),AUD!$A:$K,11,TRUE)),
F8623)</f>
        <v>1.7949999999999999</v>
      </c>
      <c r="G8624" s="92">
        <f>IF(MOD($C8624,1)&gt;10.5/24,
IF(VLOOKUP(QUOTIENT($C8624,1),AUD!$A:$K,11,TRUE)=0,G8623,VLOOKUP(QUOTIENT($C8624,1),NZD!$A:$F,6,TRUE)),
G8623)</f>
        <v>1.97</v>
      </c>
      <c r="H8624" s="92">
        <f>IF(MOD($D8624,1)&gt;(11+55/60)/24,
IF(VLOOKUP(QUOTIENT($D8624,1),AUD!$A:$K,11,TRUE)=0,H8623,IFERROR(VLOOKUP(QUOTIENT($D8624,1),USD!$A:$B,2,TRUE),H8623)),
H8623)</f>
        <v>1.1195600000000001</v>
      </c>
      <c r="I8624" s="92">
        <f>IF(MOD($D8624,1)&gt;(11+55/60)/24,
IF(VLOOKUP(QUOTIENT($D8624,1),AUD!$A:$K,11,TRUE)=0,I8623,IFERROR(VLOOKUP(QUOTIENT($D8624,1),GBP!$A:$B,2,TRUE),I8623)),
I8623)</f>
        <v>0.34675</v>
      </c>
      <c r="J8624" s="92">
        <f>IF(MOD($D8624,1)&gt;(11+55/60)/24,
IF(VLOOKUP(QUOTIENT($D8624,1),AUD!$A:$K,11,TRUE)=0,J8623,IFERROR(VLOOKUP(QUOTIENT($D8624,1),EUR!$A:$B,2,TRUE),J8623)),
J8623)</f>
        <v>-0.35714000000000001</v>
      </c>
      <c r="K8624" s="92">
        <f>IF(MOD($D8624,1)&gt;(11+55/60)/24,
IF(VLOOKUP(QUOTIENT($D8624,1),AUD!$A:$K,11,TRUE)=0,K8623,IFERROR(VLOOKUP(QUOTIENT($D8624,1),JPY!$A:$B,2,TRUE),K8623)),
K8623)</f>
        <v>-1.0710000000000001E-2</v>
      </c>
      <c r="L8624" s="92">
        <f>IF(MOD($E8624,1)&gt;(11+55/60)/24,
IF(VLOOKUP(QUOTIENT($E8624,1),AUD!$A:$K,11,TRUE)=0,L8623,IFERROR(VLOOKUP(QUOTIENT($E8624,1),CAD!$A:$B,2,TRUE)*1,L8623)),
L8623)</f>
        <v>0.88</v>
      </c>
    </row>
    <row r="8625" spans="1:12">
      <c r="A8625" s="94" t="s">
        <v>8864</v>
      </c>
      <c r="B8625" s="94">
        <f>(DATE(LEFT($A8625,4),MID($A8625,6,2),MID($A8625,9,2))+MID($A8625,12,2)/24+MID($A8625,15,2)/60+MID($A8625,18,2)/3600)
+Timezone!$C$2/24
+VLOOKUP((DATE(LEFT($A8625,4),MID($A8625,6,2),MID($A8625,9,2))+MID($A8625,12,2)/24+MID($A8625,15,2)/60+MID($A8625,18,2)/3600),Timezone!$K:$L,2,TRUE)/24</f>
        <v>42804.124999999993</v>
      </c>
      <c r="C8625" s="94">
        <f>(DATE(LEFT($A8625,4),MID($A8625,6,2),MID($A8625,9,2))+MID($A8625,12,2)/24+MID($A8625,15,2)/60+MID($A8625,18,2)/3600)
+Timezone!$C$3/24
+VLOOKUP((DATE(LEFT($A8625,4),MID($A8625,6,2),MID($A8625,9,2))+MID($A8625,12,2)/24+MID($A8625,15,2)/60+MID($A8625,18,2)/3600),Timezone!$K:$L,2,TRUE)/24</f>
        <v>42804.208333333328</v>
      </c>
      <c r="D8625" s="94">
        <f>(DATE(LEFT($A8625,4),MID($A8625,6,2),MID($A8625,9,2))+MID($A8625,12,2)/24+MID($A8625,15,2)/60+MID($A8625,18,2)/3600)
+Timezone!$C$4/24
+VLOOKUP((DATE(LEFT($A8625,4),MID($A8625,6,2),MID($A8625,9,2))+MID($A8625,12,2)/24+MID($A8625,15,2)/60+MID($A8625,18,2)/3600),Timezone!$K:$L,2,TRUE)/24</f>
        <v>42803.749999999993</v>
      </c>
      <c r="E8625" s="94">
        <f>(DATE(LEFT($A8625,4),MID($A8625,6,2),MID($A8625,9,2))+MID($A8625,12,2)/24+MID($A8625,15,2)/60+MID($A8625,18,2)/3600)
+Timezone!$C$5/24
+VLOOKUP((DATE(LEFT($A8625,4),MID($A8625,6,2),MID($A8625,9,2))+MID($A8625,12,2)/24+MID($A8625,15,2)/60+MID($A8625,18,2)/3600),Timezone!$K:$L,2,TRUE)/24</f>
        <v>42803.541666666664</v>
      </c>
      <c r="F8625" s="92">
        <f>IF(MOD($B8625,1)&gt;10.5/24,
IF(VLOOKUP(QUOTIENT($B8625,1),AUD!$A:$K,11,TRUE)=0,F8624,VLOOKUP(QUOTIENT($B8625,1),AUD!$A:$K,11,TRUE)),
F8624)</f>
        <v>1.7949999999999999</v>
      </c>
      <c r="G8625" s="92">
        <f>IF(MOD($C8625,1)&gt;10.5/24,
IF(VLOOKUP(QUOTIENT($C8625,1),AUD!$A:$K,11,TRUE)=0,G8624,VLOOKUP(QUOTIENT($C8625,1),NZD!$A:$F,6,TRUE)),
G8624)</f>
        <v>1.97</v>
      </c>
      <c r="H8625" s="92">
        <f>IF(MOD($D8625,1)&gt;(11+55/60)/24,
IF(VLOOKUP(QUOTIENT($D8625,1),AUD!$A:$K,11,TRUE)=0,H8624,IFERROR(VLOOKUP(QUOTIENT($D8625,1),USD!$A:$B,2,TRUE),H8624)),
H8624)</f>
        <v>1.1195600000000001</v>
      </c>
      <c r="I8625" s="92">
        <f>IF(MOD($D8625,1)&gt;(11+55/60)/24,
IF(VLOOKUP(QUOTIENT($D8625,1),AUD!$A:$K,11,TRUE)=0,I8624,IFERROR(VLOOKUP(QUOTIENT($D8625,1),GBP!$A:$B,2,TRUE),I8624)),
I8624)</f>
        <v>0.34675</v>
      </c>
      <c r="J8625" s="92">
        <f>IF(MOD($D8625,1)&gt;(11+55/60)/24,
IF(VLOOKUP(QUOTIENT($D8625,1),AUD!$A:$K,11,TRUE)=0,J8624,IFERROR(VLOOKUP(QUOTIENT($D8625,1),EUR!$A:$B,2,TRUE),J8624)),
J8624)</f>
        <v>-0.35714000000000001</v>
      </c>
      <c r="K8625" s="92">
        <f>IF(MOD($D8625,1)&gt;(11+55/60)/24,
IF(VLOOKUP(QUOTIENT($D8625,1),AUD!$A:$K,11,TRUE)=0,K8624,IFERROR(VLOOKUP(QUOTIENT($D8625,1),JPY!$A:$B,2,TRUE),K8624)),
K8624)</f>
        <v>-1.0710000000000001E-2</v>
      </c>
      <c r="L8625" s="92">
        <f>IF(MOD($E8625,1)&gt;(11+55/60)/24,
IF(VLOOKUP(QUOTIENT($E8625,1),AUD!$A:$K,11,TRUE)=0,L8624,IFERROR(VLOOKUP(QUOTIENT($E8625,1),CAD!$A:$B,2,TRUE)*1,L8624)),
L8624)</f>
        <v>0.88</v>
      </c>
    </row>
    <row r="8626" spans="1:12">
      <c r="A8626" s="94" t="s">
        <v>8865</v>
      </c>
      <c r="B8626" s="94">
        <f>(DATE(LEFT($A8626,4),MID($A8626,6,2),MID($A8626,9,2))+MID($A8626,12,2)/24+MID($A8626,15,2)/60+MID($A8626,18,2)/3600)
+Timezone!$C$2/24
+VLOOKUP((DATE(LEFT($A8626,4),MID($A8626,6,2),MID($A8626,9,2))+MID($A8626,12,2)/24+MID($A8626,15,2)/60+MID($A8626,18,2)/3600),Timezone!$K:$L,2,TRUE)/24</f>
        <v>42804.208333333328</v>
      </c>
      <c r="C8626" s="94">
        <f>(DATE(LEFT($A8626,4),MID($A8626,6,2),MID($A8626,9,2))+MID($A8626,12,2)/24+MID($A8626,15,2)/60+MID($A8626,18,2)/3600)
+Timezone!$C$3/24
+VLOOKUP((DATE(LEFT($A8626,4),MID($A8626,6,2),MID($A8626,9,2))+MID($A8626,12,2)/24+MID($A8626,15,2)/60+MID($A8626,18,2)/3600),Timezone!$K:$L,2,TRUE)/24</f>
        <v>42804.291666666664</v>
      </c>
      <c r="D8626" s="94">
        <f>(DATE(LEFT($A8626,4),MID($A8626,6,2),MID($A8626,9,2))+MID($A8626,12,2)/24+MID($A8626,15,2)/60+MID($A8626,18,2)/3600)
+Timezone!$C$4/24
+VLOOKUP((DATE(LEFT($A8626,4),MID($A8626,6,2),MID($A8626,9,2))+MID($A8626,12,2)/24+MID($A8626,15,2)/60+MID($A8626,18,2)/3600),Timezone!$K:$L,2,TRUE)/24</f>
        <v>42803.833333333328</v>
      </c>
      <c r="E8626" s="94">
        <f>(DATE(LEFT($A8626,4),MID($A8626,6,2),MID($A8626,9,2))+MID($A8626,12,2)/24+MID($A8626,15,2)/60+MID($A8626,18,2)/3600)
+Timezone!$C$5/24
+VLOOKUP((DATE(LEFT($A8626,4),MID($A8626,6,2),MID($A8626,9,2))+MID($A8626,12,2)/24+MID($A8626,15,2)/60+MID($A8626,18,2)/3600),Timezone!$K:$L,2,TRUE)/24</f>
        <v>42803.625</v>
      </c>
      <c r="F8626" s="92">
        <f>IF(MOD($B8626,1)&gt;10.5/24,
IF(VLOOKUP(QUOTIENT($B8626,1),AUD!$A:$K,11,TRUE)=0,F8625,VLOOKUP(QUOTIENT($B8626,1),AUD!$A:$K,11,TRUE)),
F8625)</f>
        <v>1.7949999999999999</v>
      </c>
      <c r="G8626" s="92">
        <f>IF(MOD($C8626,1)&gt;10.5/24,
IF(VLOOKUP(QUOTIENT($C8626,1),AUD!$A:$K,11,TRUE)=0,G8625,VLOOKUP(QUOTIENT($C8626,1),NZD!$A:$F,6,TRUE)),
G8625)</f>
        <v>1.97</v>
      </c>
      <c r="H8626" s="92">
        <f>IF(MOD($D8626,1)&gt;(11+55/60)/24,
IF(VLOOKUP(QUOTIENT($D8626,1),AUD!$A:$K,11,TRUE)=0,H8625,IFERROR(VLOOKUP(QUOTIENT($D8626,1),USD!$A:$B,2,TRUE),H8625)),
H8625)</f>
        <v>1.1195600000000001</v>
      </c>
      <c r="I8626" s="92">
        <f>IF(MOD($D8626,1)&gt;(11+55/60)/24,
IF(VLOOKUP(QUOTIENT($D8626,1),AUD!$A:$K,11,TRUE)=0,I8625,IFERROR(VLOOKUP(QUOTIENT($D8626,1),GBP!$A:$B,2,TRUE),I8625)),
I8625)</f>
        <v>0.34675</v>
      </c>
      <c r="J8626" s="92">
        <f>IF(MOD($D8626,1)&gt;(11+55/60)/24,
IF(VLOOKUP(QUOTIENT($D8626,1),AUD!$A:$K,11,TRUE)=0,J8625,IFERROR(VLOOKUP(QUOTIENT($D8626,1),EUR!$A:$B,2,TRUE),J8625)),
J8625)</f>
        <v>-0.35714000000000001</v>
      </c>
      <c r="K8626" s="92">
        <f>IF(MOD($D8626,1)&gt;(11+55/60)/24,
IF(VLOOKUP(QUOTIENT($D8626,1),AUD!$A:$K,11,TRUE)=0,K8625,IFERROR(VLOOKUP(QUOTIENT($D8626,1),JPY!$A:$B,2,TRUE),K8625)),
K8625)</f>
        <v>-1.0710000000000001E-2</v>
      </c>
      <c r="L8626" s="92">
        <f>IF(MOD($E8626,1)&gt;(11+55/60)/24,
IF(VLOOKUP(QUOTIENT($E8626,1),AUD!$A:$K,11,TRUE)=0,L8625,IFERROR(VLOOKUP(QUOTIENT($E8626,1),CAD!$A:$B,2,TRUE)*1,L8625)),
L8625)</f>
        <v>0.88</v>
      </c>
    </row>
    <row r="8627" spans="1:12">
      <c r="A8627" s="94" t="s">
        <v>8866</v>
      </c>
      <c r="B8627" s="94">
        <f>(DATE(LEFT($A8627,4),MID($A8627,6,2),MID($A8627,9,2))+MID($A8627,12,2)/24+MID($A8627,15,2)/60+MID($A8627,18,2)/3600)
+Timezone!$C$2/24
+VLOOKUP((DATE(LEFT($A8627,4),MID($A8627,6,2),MID($A8627,9,2))+MID($A8627,12,2)/24+MID($A8627,15,2)/60+MID($A8627,18,2)/3600),Timezone!$K:$L,2,TRUE)/24</f>
        <v>42804.291666666664</v>
      </c>
      <c r="C8627" s="94">
        <f>(DATE(LEFT($A8627,4),MID($A8627,6,2),MID($A8627,9,2))+MID($A8627,12,2)/24+MID($A8627,15,2)/60+MID($A8627,18,2)/3600)
+Timezone!$C$3/24
+VLOOKUP((DATE(LEFT($A8627,4),MID($A8627,6,2),MID($A8627,9,2))+MID($A8627,12,2)/24+MID($A8627,15,2)/60+MID($A8627,18,2)/3600),Timezone!$K:$L,2,TRUE)/24</f>
        <v>42804.375</v>
      </c>
      <c r="D8627" s="94">
        <f>(DATE(LEFT($A8627,4),MID($A8627,6,2),MID($A8627,9,2))+MID($A8627,12,2)/24+MID($A8627,15,2)/60+MID($A8627,18,2)/3600)
+Timezone!$C$4/24
+VLOOKUP((DATE(LEFT($A8627,4),MID($A8627,6,2),MID($A8627,9,2))+MID($A8627,12,2)/24+MID($A8627,15,2)/60+MID($A8627,18,2)/3600),Timezone!$K:$L,2,TRUE)/24</f>
        <v>42803.916666666664</v>
      </c>
      <c r="E8627" s="94">
        <f>(DATE(LEFT($A8627,4),MID($A8627,6,2),MID($A8627,9,2))+MID($A8627,12,2)/24+MID($A8627,15,2)/60+MID($A8627,18,2)/3600)
+Timezone!$C$5/24
+VLOOKUP((DATE(LEFT($A8627,4),MID($A8627,6,2),MID($A8627,9,2))+MID($A8627,12,2)/24+MID($A8627,15,2)/60+MID($A8627,18,2)/3600),Timezone!$K:$L,2,TRUE)/24</f>
        <v>42803.708333333336</v>
      </c>
      <c r="F8627" s="92">
        <f>IF(MOD($B8627,1)&gt;10.5/24,
IF(VLOOKUP(QUOTIENT($B8627,1),AUD!$A:$K,11,TRUE)=0,F8626,VLOOKUP(QUOTIENT($B8627,1),AUD!$A:$K,11,TRUE)),
F8626)</f>
        <v>1.7949999999999999</v>
      </c>
      <c r="G8627" s="92">
        <f>IF(MOD($C8627,1)&gt;10.5/24,
IF(VLOOKUP(QUOTIENT($C8627,1),AUD!$A:$K,11,TRUE)=0,G8626,VLOOKUP(QUOTIENT($C8627,1),NZD!$A:$F,6,TRUE)),
G8626)</f>
        <v>1.97</v>
      </c>
      <c r="H8627" s="92">
        <f>IF(MOD($D8627,1)&gt;(11+55/60)/24,
IF(VLOOKUP(QUOTIENT($D8627,1),AUD!$A:$K,11,TRUE)=0,H8626,IFERROR(VLOOKUP(QUOTIENT($D8627,1),USD!$A:$B,2,TRUE),H8626)),
H8626)</f>
        <v>1.1195600000000001</v>
      </c>
      <c r="I8627" s="92">
        <f>IF(MOD($D8627,1)&gt;(11+55/60)/24,
IF(VLOOKUP(QUOTIENT($D8627,1),AUD!$A:$K,11,TRUE)=0,I8626,IFERROR(VLOOKUP(QUOTIENT($D8627,1),GBP!$A:$B,2,TRUE),I8626)),
I8626)</f>
        <v>0.34675</v>
      </c>
      <c r="J8627" s="92">
        <f>IF(MOD($D8627,1)&gt;(11+55/60)/24,
IF(VLOOKUP(QUOTIENT($D8627,1),AUD!$A:$K,11,TRUE)=0,J8626,IFERROR(VLOOKUP(QUOTIENT($D8627,1),EUR!$A:$B,2,TRUE),J8626)),
J8626)</f>
        <v>-0.35714000000000001</v>
      </c>
      <c r="K8627" s="92">
        <f>IF(MOD($D8627,1)&gt;(11+55/60)/24,
IF(VLOOKUP(QUOTIENT($D8627,1),AUD!$A:$K,11,TRUE)=0,K8626,IFERROR(VLOOKUP(QUOTIENT($D8627,1),JPY!$A:$B,2,TRUE),K8626)),
K8626)</f>
        <v>-1.0710000000000001E-2</v>
      </c>
      <c r="L8627" s="92">
        <f>IF(MOD($E8627,1)&gt;(11+55/60)/24,
IF(VLOOKUP(QUOTIENT($E8627,1),AUD!$A:$K,11,TRUE)=0,L8626,IFERROR(VLOOKUP(QUOTIENT($E8627,1),CAD!$A:$B,2,TRUE)*1,L8626)),
L8626)</f>
        <v>0.88</v>
      </c>
    </row>
    <row r="8628" spans="1:12">
      <c r="A8628" s="94" t="s">
        <v>8867</v>
      </c>
      <c r="B8628" s="94">
        <f>(DATE(LEFT($A8628,4),MID($A8628,6,2),MID($A8628,9,2))+MID($A8628,12,2)/24+MID($A8628,15,2)/60+MID($A8628,18,2)/3600)
+Timezone!$C$2/24
+VLOOKUP((DATE(LEFT($A8628,4),MID($A8628,6,2),MID($A8628,9,2))+MID($A8628,12,2)/24+MID($A8628,15,2)/60+MID($A8628,18,2)/3600),Timezone!$K:$L,2,TRUE)/24</f>
        <v>42804.374999999993</v>
      </c>
      <c r="C8628" s="94">
        <f>(DATE(LEFT($A8628,4),MID($A8628,6,2),MID($A8628,9,2))+MID($A8628,12,2)/24+MID($A8628,15,2)/60+MID($A8628,18,2)/3600)
+Timezone!$C$3/24
+VLOOKUP((DATE(LEFT($A8628,4),MID($A8628,6,2),MID($A8628,9,2))+MID($A8628,12,2)/24+MID($A8628,15,2)/60+MID($A8628,18,2)/3600),Timezone!$K:$L,2,TRUE)/24</f>
        <v>42804.458333333328</v>
      </c>
      <c r="D8628" s="94">
        <f>(DATE(LEFT($A8628,4),MID($A8628,6,2),MID($A8628,9,2))+MID($A8628,12,2)/24+MID($A8628,15,2)/60+MID($A8628,18,2)/3600)
+Timezone!$C$4/24
+VLOOKUP((DATE(LEFT($A8628,4),MID($A8628,6,2),MID($A8628,9,2))+MID($A8628,12,2)/24+MID($A8628,15,2)/60+MID($A8628,18,2)/3600),Timezone!$K:$L,2,TRUE)/24</f>
        <v>42803.999999999993</v>
      </c>
      <c r="E8628" s="94">
        <f>(DATE(LEFT($A8628,4),MID($A8628,6,2),MID($A8628,9,2))+MID($A8628,12,2)/24+MID($A8628,15,2)/60+MID($A8628,18,2)/3600)
+Timezone!$C$5/24
+VLOOKUP((DATE(LEFT($A8628,4),MID($A8628,6,2),MID($A8628,9,2))+MID($A8628,12,2)/24+MID($A8628,15,2)/60+MID($A8628,18,2)/3600),Timezone!$K:$L,2,TRUE)/24</f>
        <v>42803.791666666664</v>
      </c>
      <c r="F8628" s="92">
        <f>IF(MOD($B8628,1)&gt;10.5/24,
IF(VLOOKUP(QUOTIENT($B8628,1),AUD!$A:$K,11,TRUE)=0,F8627,VLOOKUP(QUOTIENT($B8628,1),AUD!$A:$K,11,TRUE)),
F8627)</f>
        <v>1.7949999999999999</v>
      </c>
      <c r="G8628" s="92">
        <f>IF(MOD($C8628,1)&gt;10.5/24,
IF(VLOOKUP(QUOTIENT($C8628,1),AUD!$A:$K,11,TRUE)=0,G8627,VLOOKUP(QUOTIENT($C8628,1),NZD!$A:$F,6,TRUE)),
G8627)</f>
        <v>1.96</v>
      </c>
      <c r="H8628" s="92">
        <f>IF(MOD($D8628,1)&gt;(11+55/60)/24,
IF(VLOOKUP(QUOTIENT($D8628,1),AUD!$A:$K,11,TRUE)=0,H8627,IFERROR(VLOOKUP(QUOTIENT($D8628,1),USD!$A:$B,2,TRUE),H8627)),
H8627)</f>
        <v>1.1195600000000001</v>
      </c>
      <c r="I8628" s="92">
        <f>IF(MOD($D8628,1)&gt;(11+55/60)/24,
IF(VLOOKUP(QUOTIENT($D8628,1),AUD!$A:$K,11,TRUE)=0,I8627,IFERROR(VLOOKUP(QUOTIENT($D8628,1),GBP!$A:$B,2,TRUE),I8627)),
I8627)</f>
        <v>0.34675</v>
      </c>
      <c r="J8628" s="92">
        <f>IF(MOD($D8628,1)&gt;(11+55/60)/24,
IF(VLOOKUP(QUOTIENT($D8628,1),AUD!$A:$K,11,TRUE)=0,J8627,IFERROR(VLOOKUP(QUOTIENT($D8628,1),EUR!$A:$B,2,TRUE),J8627)),
J8627)</f>
        <v>-0.35714000000000001</v>
      </c>
      <c r="K8628" s="92">
        <f>IF(MOD($D8628,1)&gt;(11+55/60)/24,
IF(VLOOKUP(QUOTIENT($D8628,1),AUD!$A:$K,11,TRUE)=0,K8627,IFERROR(VLOOKUP(QUOTIENT($D8628,1),JPY!$A:$B,2,TRUE),K8627)),
K8627)</f>
        <v>-1.0710000000000001E-2</v>
      </c>
      <c r="L8628" s="92">
        <f>IF(MOD($E8628,1)&gt;(11+55/60)/24,
IF(VLOOKUP(QUOTIENT($E8628,1),AUD!$A:$K,11,TRUE)=0,L8627,IFERROR(VLOOKUP(QUOTIENT($E8628,1),CAD!$A:$B,2,TRUE)*1,L8627)),
L8627)</f>
        <v>0.88</v>
      </c>
    </row>
    <row r="8629" spans="1:12">
      <c r="A8629" s="94" t="s">
        <v>8868</v>
      </c>
      <c r="B8629" s="94">
        <f>(DATE(LEFT($A8629,4),MID($A8629,6,2),MID($A8629,9,2))+MID($A8629,12,2)/24+MID($A8629,15,2)/60+MID($A8629,18,2)/3600)
+Timezone!$C$2/24
+VLOOKUP((DATE(LEFT($A8629,4),MID($A8629,6,2),MID($A8629,9,2))+MID($A8629,12,2)/24+MID($A8629,15,2)/60+MID($A8629,18,2)/3600),Timezone!$K:$L,2,TRUE)/24</f>
        <v>42804.458333333328</v>
      </c>
      <c r="C8629" s="94">
        <f>(DATE(LEFT($A8629,4),MID($A8629,6,2),MID($A8629,9,2))+MID($A8629,12,2)/24+MID($A8629,15,2)/60+MID($A8629,18,2)/3600)
+Timezone!$C$3/24
+VLOOKUP((DATE(LEFT($A8629,4),MID($A8629,6,2),MID($A8629,9,2))+MID($A8629,12,2)/24+MID($A8629,15,2)/60+MID($A8629,18,2)/3600),Timezone!$K:$L,2,TRUE)/24</f>
        <v>42804.541666666664</v>
      </c>
      <c r="D8629" s="94">
        <f>(DATE(LEFT($A8629,4),MID($A8629,6,2),MID($A8629,9,2))+MID($A8629,12,2)/24+MID($A8629,15,2)/60+MID($A8629,18,2)/3600)
+Timezone!$C$4/24
+VLOOKUP((DATE(LEFT($A8629,4),MID($A8629,6,2),MID($A8629,9,2))+MID($A8629,12,2)/24+MID($A8629,15,2)/60+MID($A8629,18,2)/3600),Timezone!$K:$L,2,TRUE)/24</f>
        <v>42804.083333333328</v>
      </c>
      <c r="E8629" s="94">
        <f>(DATE(LEFT($A8629,4),MID($A8629,6,2),MID($A8629,9,2))+MID($A8629,12,2)/24+MID($A8629,15,2)/60+MID($A8629,18,2)/3600)
+Timezone!$C$5/24
+VLOOKUP((DATE(LEFT($A8629,4),MID($A8629,6,2),MID($A8629,9,2))+MID($A8629,12,2)/24+MID($A8629,15,2)/60+MID($A8629,18,2)/3600),Timezone!$K:$L,2,TRUE)/24</f>
        <v>42803.875</v>
      </c>
      <c r="F8629" s="92">
        <f>IF(MOD($B8629,1)&gt;10.5/24,
IF(VLOOKUP(QUOTIENT($B8629,1),AUD!$A:$K,11,TRUE)=0,F8628,VLOOKUP(QUOTIENT($B8629,1),AUD!$A:$K,11,TRUE)),
F8628)</f>
        <v>1.79</v>
      </c>
      <c r="G8629" s="92">
        <f>IF(MOD($C8629,1)&gt;10.5/24,
IF(VLOOKUP(QUOTIENT($C8629,1),AUD!$A:$K,11,TRUE)=0,G8628,VLOOKUP(QUOTIENT($C8629,1),NZD!$A:$F,6,TRUE)),
G8628)</f>
        <v>1.96</v>
      </c>
      <c r="H8629" s="92">
        <f>IF(MOD($D8629,1)&gt;(11+55/60)/24,
IF(VLOOKUP(QUOTIENT($D8629,1),AUD!$A:$K,11,TRUE)=0,H8628,IFERROR(VLOOKUP(QUOTIENT($D8629,1),USD!$A:$B,2,TRUE),H8628)),
H8628)</f>
        <v>1.1195600000000001</v>
      </c>
      <c r="I8629" s="92">
        <f>IF(MOD($D8629,1)&gt;(11+55/60)/24,
IF(VLOOKUP(QUOTIENT($D8629,1),AUD!$A:$K,11,TRUE)=0,I8628,IFERROR(VLOOKUP(QUOTIENT($D8629,1),GBP!$A:$B,2,TRUE),I8628)),
I8628)</f>
        <v>0.34675</v>
      </c>
      <c r="J8629" s="92">
        <f>IF(MOD($D8629,1)&gt;(11+55/60)/24,
IF(VLOOKUP(QUOTIENT($D8629,1),AUD!$A:$K,11,TRUE)=0,J8628,IFERROR(VLOOKUP(QUOTIENT($D8629,1),EUR!$A:$B,2,TRUE),J8628)),
J8628)</f>
        <v>-0.35714000000000001</v>
      </c>
      <c r="K8629" s="92">
        <f>IF(MOD($D8629,1)&gt;(11+55/60)/24,
IF(VLOOKUP(QUOTIENT($D8629,1),AUD!$A:$K,11,TRUE)=0,K8628,IFERROR(VLOOKUP(QUOTIENT($D8629,1),JPY!$A:$B,2,TRUE),K8628)),
K8628)</f>
        <v>-1.0710000000000001E-2</v>
      </c>
      <c r="L8629" s="92">
        <f>IF(MOD($E8629,1)&gt;(11+55/60)/24,
IF(VLOOKUP(QUOTIENT($E8629,1),AUD!$A:$K,11,TRUE)=0,L8628,IFERROR(VLOOKUP(QUOTIENT($E8629,1),CAD!$A:$B,2,TRUE)*1,L8628)),
L8628)</f>
        <v>0.88</v>
      </c>
    </row>
    <row r="8630" spans="1:12">
      <c r="A8630" s="94" t="s">
        <v>8869</v>
      </c>
      <c r="B8630" s="94">
        <f>(DATE(LEFT($A8630,4),MID($A8630,6,2),MID($A8630,9,2))+MID($A8630,12,2)/24+MID($A8630,15,2)/60+MID($A8630,18,2)/3600)
+Timezone!$C$2/24
+VLOOKUP((DATE(LEFT($A8630,4),MID($A8630,6,2),MID($A8630,9,2))+MID($A8630,12,2)/24+MID($A8630,15,2)/60+MID($A8630,18,2)/3600),Timezone!$K:$L,2,TRUE)/24</f>
        <v>42804.541666666664</v>
      </c>
      <c r="C8630" s="94">
        <f>(DATE(LEFT($A8630,4),MID($A8630,6,2),MID($A8630,9,2))+MID($A8630,12,2)/24+MID($A8630,15,2)/60+MID($A8630,18,2)/3600)
+Timezone!$C$3/24
+VLOOKUP((DATE(LEFT($A8630,4),MID($A8630,6,2),MID($A8630,9,2))+MID($A8630,12,2)/24+MID($A8630,15,2)/60+MID($A8630,18,2)/3600),Timezone!$K:$L,2,TRUE)/24</f>
        <v>42804.625</v>
      </c>
      <c r="D8630" s="94">
        <f>(DATE(LEFT($A8630,4),MID($A8630,6,2),MID($A8630,9,2))+MID($A8630,12,2)/24+MID($A8630,15,2)/60+MID($A8630,18,2)/3600)
+Timezone!$C$4/24
+VLOOKUP((DATE(LEFT($A8630,4),MID($A8630,6,2),MID($A8630,9,2))+MID($A8630,12,2)/24+MID($A8630,15,2)/60+MID($A8630,18,2)/3600),Timezone!$K:$L,2,TRUE)/24</f>
        <v>42804.166666666664</v>
      </c>
      <c r="E8630" s="94">
        <f>(DATE(LEFT($A8630,4),MID($A8630,6,2),MID($A8630,9,2))+MID($A8630,12,2)/24+MID($A8630,15,2)/60+MID($A8630,18,2)/3600)
+Timezone!$C$5/24
+VLOOKUP((DATE(LEFT($A8630,4),MID($A8630,6,2),MID($A8630,9,2))+MID($A8630,12,2)/24+MID($A8630,15,2)/60+MID($A8630,18,2)/3600),Timezone!$K:$L,2,TRUE)/24</f>
        <v>42803.958333333336</v>
      </c>
      <c r="F8630" s="92">
        <f>IF(MOD($B8630,1)&gt;10.5/24,
IF(VLOOKUP(QUOTIENT($B8630,1),AUD!$A:$K,11,TRUE)=0,F8629,VLOOKUP(QUOTIENT($B8630,1),AUD!$A:$K,11,TRUE)),
F8629)</f>
        <v>1.79</v>
      </c>
      <c r="G8630" s="92">
        <f>IF(MOD($C8630,1)&gt;10.5/24,
IF(VLOOKUP(QUOTIENT($C8630,1),AUD!$A:$K,11,TRUE)=0,G8629,VLOOKUP(QUOTIENT($C8630,1),NZD!$A:$F,6,TRUE)),
G8629)</f>
        <v>1.96</v>
      </c>
      <c r="H8630" s="92">
        <f>IF(MOD($D8630,1)&gt;(11+55/60)/24,
IF(VLOOKUP(QUOTIENT($D8630,1),AUD!$A:$K,11,TRUE)=0,H8629,IFERROR(VLOOKUP(QUOTIENT($D8630,1),USD!$A:$B,2,TRUE),H8629)),
H8629)</f>
        <v>1.1195600000000001</v>
      </c>
      <c r="I8630" s="92">
        <f>IF(MOD($D8630,1)&gt;(11+55/60)/24,
IF(VLOOKUP(QUOTIENT($D8630,1),AUD!$A:$K,11,TRUE)=0,I8629,IFERROR(VLOOKUP(QUOTIENT($D8630,1),GBP!$A:$B,2,TRUE),I8629)),
I8629)</f>
        <v>0.34675</v>
      </c>
      <c r="J8630" s="92">
        <f>IF(MOD($D8630,1)&gt;(11+55/60)/24,
IF(VLOOKUP(QUOTIENT($D8630,1),AUD!$A:$K,11,TRUE)=0,J8629,IFERROR(VLOOKUP(QUOTIENT($D8630,1),EUR!$A:$B,2,TRUE),J8629)),
J8629)</f>
        <v>-0.35714000000000001</v>
      </c>
      <c r="K8630" s="92">
        <f>IF(MOD($D8630,1)&gt;(11+55/60)/24,
IF(VLOOKUP(QUOTIENT($D8630,1),AUD!$A:$K,11,TRUE)=0,K8629,IFERROR(VLOOKUP(QUOTIENT($D8630,1),JPY!$A:$B,2,TRUE),K8629)),
K8629)</f>
        <v>-1.0710000000000001E-2</v>
      </c>
      <c r="L8630" s="92">
        <f>IF(MOD($E8630,1)&gt;(11+55/60)/24,
IF(VLOOKUP(QUOTIENT($E8630,1),AUD!$A:$K,11,TRUE)=0,L8629,IFERROR(VLOOKUP(QUOTIENT($E8630,1),CAD!$A:$B,2,TRUE)*1,L8629)),
L8629)</f>
        <v>0.88</v>
      </c>
    </row>
    <row r="8631" spans="1:12">
      <c r="A8631" s="94" t="s">
        <v>8870</v>
      </c>
      <c r="B8631" s="94">
        <f>(DATE(LEFT($A8631,4),MID($A8631,6,2),MID($A8631,9,2))+MID($A8631,12,2)/24+MID($A8631,15,2)/60+MID($A8631,18,2)/3600)
+Timezone!$C$2/24
+VLOOKUP((DATE(LEFT($A8631,4),MID($A8631,6,2),MID($A8631,9,2))+MID($A8631,12,2)/24+MID($A8631,15,2)/60+MID($A8631,18,2)/3600),Timezone!$K:$L,2,TRUE)/24</f>
        <v>42804.624999999993</v>
      </c>
      <c r="C8631" s="94">
        <f>(DATE(LEFT($A8631,4),MID($A8631,6,2),MID($A8631,9,2))+MID($A8631,12,2)/24+MID($A8631,15,2)/60+MID($A8631,18,2)/3600)
+Timezone!$C$3/24
+VLOOKUP((DATE(LEFT($A8631,4),MID($A8631,6,2),MID($A8631,9,2))+MID($A8631,12,2)/24+MID($A8631,15,2)/60+MID($A8631,18,2)/3600),Timezone!$K:$L,2,TRUE)/24</f>
        <v>42804.708333333328</v>
      </c>
      <c r="D8631" s="94">
        <f>(DATE(LEFT($A8631,4),MID($A8631,6,2),MID($A8631,9,2))+MID($A8631,12,2)/24+MID($A8631,15,2)/60+MID($A8631,18,2)/3600)
+Timezone!$C$4/24
+VLOOKUP((DATE(LEFT($A8631,4),MID($A8631,6,2),MID($A8631,9,2))+MID($A8631,12,2)/24+MID($A8631,15,2)/60+MID($A8631,18,2)/3600),Timezone!$K:$L,2,TRUE)/24</f>
        <v>42804.249999999993</v>
      </c>
      <c r="E8631" s="94">
        <f>(DATE(LEFT($A8631,4),MID($A8631,6,2),MID($A8631,9,2))+MID($A8631,12,2)/24+MID($A8631,15,2)/60+MID($A8631,18,2)/3600)
+Timezone!$C$5/24
+VLOOKUP((DATE(LEFT($A8631,4),MID($A8631,6,2),MID($A8631,9,2))+MID($A8631,12,2)/24+MID($A8631,15,2)/60+MID($A8631,18,2)/3600),Timezone!$K:$L,2,TRUE)/24</f>
        <v>42804.041666666664</v>
      </c>
      <c r="F8631" s="92">
        <f>IF(MOD($B8631,1)&gt;10.5/24,
IF(VLOOKUP(QUOTIENT($B8631,1),AUD!$A:$K,11,TRUE)=0,F8630,VLOOKUP(QUOTIENT($B8631,1),AUD!$A:$K,11,TRUE)),
F8630)</f>
        <v>1.79</v>
      </c>
      <c r="G8631" s="92">
        <f>IF(MOD($C8631,1)&gt;10.5/24,
IF(VLOOKUP(QUOTIENT($C8631,1),AUD!$A:$K,11,TRUE)=0,G8630,VLOOKUP(QUOTIENT($C8631,1),NZD!$A:$F,6,TRUE)),
G8630)</f>
        <v>1.96</v>
      </c>
      <c r="H8631" s="92">
        <f>IF(MOD($D8631,1)&gt;(11+55/60)/24,
IF(VLOOKUP(QUOTIENT($D8631,1),AUD!$A:$K,11,TRUE)=0,H8630,IFERROR(VLOOKUP(QUOTIENT($D8631,1),USD!$A:$B,2,TRUE),H8630)),
H8630)</f>
        <v>1.1195600000000001</v>
      </c>
      <c r="I8631" s="92">
        <f>IF(MOD($D8631,1)&gt;(11+55/60)/24,
IF(VLOOKUP(QUOTIENT($D8631,1),AUD!$A:$K,11,TRUE)=0,I8630,IFERROR(VLOOKUP(QUOTIENT($D8631,1),GBP!$A:$B,2,TRUE),I8630)),
I8630)</f>
        <v>0.34675</v>
      </c>
      <c r="J8631" s="92">
        <f>IF(MOD($D8631,1)&gt;(11+55/60)/24,
IF(VLOOKUP(QUOTIENT($D8631,1),AUD!$A:$K,11,TRUE)=0,J8630,IFERROR(VLOOKUP(QUOTIENT($D8631,1),EUR!$A:$B,2,TRUE),J8630)),
J8630)</f>
        <v>-0.35714000000000001</v>
      </c>
      <c r="K8631" s="92">
        <f>IF(MOD($D8631,1)&gt;(11+55/60)/24,
IF(VLOOKUP(QUOTIENT($D8631,1),AUD!$A:$K,11,TRUE)=0,K8630,IFERROR(VLOOKUP(QUOTIENT($D8631,1),JPY!$A:$B,2,TRUE),K8630)),
K8630)</f>
        <v>-1.0710000000000001E-2</v>
      </c>
      <c r="L8631" s="92">
        <f>IF(MOD($E8631,1)&gt;(11+55/60)/24,
IF(VLOOKUP(QUOTIENT($E8631,1),AUD!$A:$K,11,TRUE)=0,L8630,IFERROR(VLOOKUP(QUOTIENT($E8631,1),CAD!$A:$B,2,TRUE)*1,L8630)),
L8630)</f>
        <v>0.88</v>
      </c>
    </row>
    <row r="8632" spans="1:12">
      <c r="A8632" s="94" t="s">
        <v>8871</v>
      </c>
      <c r="B8632" s="94">
        <f>(DATE(LEFT($A8632,4),MID($A8632,6,2),MID($A8632,9,2))+MID($A8632,12,2)/24+MID($A8632,15,2)/60+MID($A8632,18,2)/3600)
+Timezone!$C$2/24
+VLOOKUP((DATE(LEFT($A8632,4),MID($A8632,6,2),MID($A8632,9,2))+MID($A8632,12,2)/24+MID($A8632,15,2)/60+MID($A8632,18,2)/3600),Timezone!$K:$L,2,TRUE)/24</f>
        <v>42804.708333333328</v>
      </c>
      <c r="C8632" s="94">
        <f>(DATE(LEFT($A8632,4),MID($A8632,6,2),MID($A8632,9,2))+MID($A8632,12,2)/24+MID($A8632,15,2)/60+MID($A8632,18,2)/3600)
+Timezone!$C$3/24
+VLOOKUP((DATE(LEFT($A8632,4),MID($A8632,6,2),MID($A8632,9,2))+MID($A8632,12,2)/24+MID($A8632,15,2)/60+MID($A8632,18,2)/3600),Timezone!$K:$L,2,TRUE)/24</f>
        <v>42804.791666666664</v>
      </c>
      <c r="D8632" s="94">
        <f>(DATE(LEFT($A8632,4),MID($A8632,6,2),MID($A8632,9,2))+MID($A8632,12,2)/24+MID($A8632,15,2)/60+MID($A8632,18,2)/3600)
+Timezone!$C$4/24
+VLOOKUP((DATE(LEFT($A8632,4),MID($A8632,6,2),MID($A8632,9,2))+MID($A8632,12,2)/24+MID($A8632,15,2)/60+MID($A8632,18,2)/3600),Timezone!$K:$L,2,TRUE)/24</f>
        <v>42804.333333333328</v>
      </c>
      <c r="E8632" s="94">
        <f>(DATE(LEFT($A8632,4),MID($A8632,6,2),MID($A8632,9,2))+MID($A8632,12,2)/24+MID($A8632,15,2)/60+MID($A8632,18,2)/3600)
+Timezone!$C$5/24
+VLOOKUP((DATE(LEFT($A8632,4),MID($A8632,6,2),MID($A8632,9,2))+MID($A8632,12,2)/24+MID($A8632,15,2)/60+MID($A8632,18,2)/3600),Timezone!$K:$L,2,TRUE)/24</f>
        <v>42804.125</v>
      </c>
      <c r="F8632" s="92">
        <f>IF(MOD($B8632,1)&gt;10.5/24,
IF(VLOOKUP(QUOTIENT($B8632,1),AUD!$A:$K,11,TRUE)=0,F8631,VLOOKUP(QUOTIENT($B8632,1),AUD!$A:$K,11,TRUE)),
F8631)</f>
        <v>1.79</v>
      </c>
      <c r="G8632" s="92">
        <f>IF(MOD($C8632,1)&gt;10.5/24,
IF(VLOOKUP(QUOTIENT($C8632,1),AUD!$A:$K,11,TRUE)=0,G8631,VLOOKUP(QUOTIENT($C8632,1),NZD!$A:$F,6,TRUE)),
G8631)</f>
        <v>1.96</v>
      </c>
      <c r="H8632" s="92">
        <f>IF(MOD($D8632,1)&gt;(11+55/60)/24,
IF(VLOOKUP(QUOTIENT($D8632,1),AUD!$A:$K,11,TRUE)=0,H8631,IFERROR(VLOOKUP(QUOTIENT($D8632,1),USD!$A:$B,2,TRUE),H8631)),
H8631)</f>
        <v>1.1195600000000001</v>
      </c>
      <c r="I8632" s="92">
        <f>IF(MOD($D8632,1)&gt;(11+55/60)/24,
IF(VLOOKUP(QUOTIENT($D8632,1),AUD!$A:$K,11,TRUE)=0,I8631,IFERROR(VLOOKUP(QUOTIENT($D8632,1),GBP!$A:$B,2,TRUE),I8631)),
I8631)</f>
        <v>0.34675</v>
      </c>
      <c r="J8632" s="92">
        <f>IF(MOD($D8632,1)&gt;(11+55/60)/24,
IF(VLOOKUP(QUOTIENT($D8632,1),AUD!$A:$K,11,TRUE)=0,J8631,IFERROR(VLOOKUP(QUOTIENT($D8632,1),EUR!$A:$B,2,TRUE),J8631)),
J8631)</f>
        <v>-0.35714000000000001</v>
      </c>
      <c r="K8632" s="92">
        <f>IF(MOD($D8632,1)&gt;(11+55/60)/24,
IF(VLOOKUP(QUOTIENT($D8632,1),AUD!$A:$K,11,TRUE)=0,K8631,IFERROR(VLOOKUP(QUOTIENT($D8632,1),JPY!$A:$B,2,TRUE),K8631)),
K8631)</f>
        <v>-1.0710000000000001E-2</v>
      </c>
      <c r="L8632" s="92">
        <f>IF(MOD($E8632,1)&gt;(11+55/60)/24,
IF(VLOOKUP(QUOTIENT($E8632,1),AUD!$A:$K,11,TRUE)=0,L8631,IFERROR(VLOOKUP(QUOTIENT($E8632,1),CAD!$A:$B,2,TRUE)*1,L8631)),
L8631)</f>
        <v>0.88</v>
      </c>
    </row>
    <row r="8633" spans="1:12">
      <c r="A8633" s="94" t="s">
        <v>8872</v>
      </c>
      <c r="B8633" s="94">
        <f>(DATE(LEFT($A8633,4),MID($A8633,6,2),MID($A8633,9,2))+MID($A8633,12,2)/24+MID($A8633,15,2)/60+MID($A8633,18,2)/3600)
+Timezone!$C$2/24
+VLOOKUP((DATE(LEFT($A8633,4),MID($A8633,6,2),MID($A8633,9,2))+MID($A8633,12,2)/24+MID($A8633,15,2)/60+MID($A8633,18,2)/3600),Timezone!$K:$L,2,TRUE)/24</f>
        <v>42804.791666666664</v>
      </c>
      <c r="C8633" s="94">
        <f>(DATE(LEFT($A8633,4),MID($A8633,6,2),MID($A8633,9,2))+MID($A8633,12,2)/24+MID($A8633,15,2)/60+MID($A8633,18,2)/3600)
+Timezone!$C$3/24
+VLOOKUP((DATE(LEFT($A8633,4),MID($A8633,6,2),MID($A8633,9,2))+MID($A8633,12,2)/24+MID($A8633,15,2)/60+MID($A8633,18,2)/3600),Timezone!$K:$L,2,TRUE)/24</f>
        <v>42804.875</v>
      </c>
      <c r="D8633" s="94">
        <f>(DATE(LEFT($A8633,4),MID($A8633,6,2),MID($A8633,9,2))+MID($A8633,12,2)/24+MID($A8633,15,2)/60+MID($A8633,18,2)/3600)
+Timezone!$C$4/24
+VLOOKUP((DATE(LEFT($A8633,4),MID($A8633,6,2),MID($A8633,9,2))+MID($A8633,12,2)/24+MID($A8633,15,2)/60+MID($A8633,18,2)/3600),Timezone!$K:$L,2,TRUE)/24</f>
        <v>42804.416666666664</v>
      </c>
      <c r="E8633" s="94">
        <f>(DATE(LEFT($A8633,4),MID($A8633,6,2),MID($A8633,9,2))+MID($A8633,12,2)/24+MID($A8633,15,2)/60+MID($A8633,18,2)/3600)
+Timezone!$C$5/24
+VLOOKUP((DATE(LEFT($A8633,4),MID($A8633,6,2),MID($A8633,9,2))+MID($A8633,12,2)/24+MID($A8633,15,2)/60+MID($A8633,18,2)/3600),Timezone!$K:$L,2,TRUE)/24</f>
        <v>42804.208333333336</v>
      </c>
      <c r="F8633" s="92">
        <f>IF(MOD($B8633,1)&gt;10.5/24,
IF(VLOOKUP(QUOTIENT($B8633,1),AUD!$A:$K,11,TRUE)=0,F8632,VLOOKUP(QUOTIENT($B8633,1),AUD!$A:$K,11,TRUE)),
F8632)</f>
        <v>1.79</v>
      </c>
      <c r="G8633" s="92">
        <f>IF(MOD($C8633,1)&gt;10.5/24,
IF(VLOOKUP(QUOTIENT($C8633,1),AUD!$A:$K,11,TRUE)=0,G8632,VLOOKUP(QUOTIENT($C8633,1),NZD!$A:$F,6,TRUE)),
G8632)</f>
        <v>1.96</v>
      </c>
      <c r="H8633" s="92">
        <f>IF(MOD($D8633,1)&gt;(11+55/60)/24,
IF(VLOOKUP(QUOTIENT($D8633,1),AUD!$A:$K,11,TRUE)=0,H8632,IFERROR(VLOOKUP(QUOTIENT($D8633,1),USD!$A:$B,2,TRUE),H8632)),
H8632)</f>
        <v>1.1195600000000001</v>
      </c>
      <c r="I8633" s="92">
        <f>IF(MOD($D8633,1)&gt;(11+55/60)/24,
IF(VLOOKUP(QUOTIENT($D8633,1),AUD!$A:$K,11,TRUE)=0,I8632,IFERROR(VLOOKUP(QUOTIENT($D8633,1),GBP!$A:$B,2,TRUE),I8632)),
I8632)</f>
        <v>0.34675</v>
      </c>
      <c r="J8633" s="92">
        <f>IF(MOD($D8633,1)&gt;(11+55/60)/24,
IF(VLOOKUP(QUOTIENT($D8633,1),AUD!$A:$K,11,TRUE)=0,J8632,IFERROR(VLOOKUP(QUOTIENT($D8633,1),EUR!$A:$B,2,TRUE),J8632)),
J8632)</f>
        <v>-0.35714000000000001</v>
      </c>
      <c r="K8633" s="92">
        <f>IF(MOD($D8633,1)&gt;(11+55/60)/24,
IF(VLOOKUP(QUOTIENT($D8633,1),AUD!$A:$K,11,TRUE)=0,K8632,IFERROR(VLOOKUP(QUOTIENT($D8633,1),JPY!$A:$B,2,TRUE),K8632)),
K8632)</f>
        <v>-1.0710000000000001E-2</v>
      </c>
      <c r="L8633" s="92">
        <f>IF(MOD($E8633,1)&gt;(11+55/60)/24,
IF(VLOOKUP(QUOTIENT($E8633,1),AUD!$A:$K,11,TRUE)=0,L8632,IFERROR(VLOOKUP(QUOTIENT($E8633,1),CAD!$A:$B,2,TRUE)*1,L8632)),
L8632)</f>
        <v>0.88</v>
      </c>
    </row>
    <row r="8634" spans="1:12">
      <c r="A8634" s="94" t="s">
        <v>8873</v>
      </c>
      <c r="B8634" s="94">
        <f>(DATE(LEFT($A8634,4),MID($A8634,6,2),MID($A8634,9,2))+MID($A8634,12,2)/24+MID($A8634,15,2)/60+MID($A8634,18,2)/3600)
+Timezone!$C$2/24
+VLOOKUP((DATE(LEFT($A8634,4),MID($A8634,6,2),MID($A8634,9,2))+MID($A8634,12,2)/24+MID($A8634,15,2)/60+MID($A8634,18,2)/3600),Timezone!$K:$L,2,TRUE)/24</f>
        <v>42804.874999999993</v>
      </c>
      <c r="C8634" s="94">
        <f>(DATE(LEFT($A8634,4),MID($A8634,6,2),MID($A8634,9,2))+MID($A8634,12,2)/24+MID($A8634,15,2)/60+MID($A8634,18,2)/3600)
+Timezone!$C$3/24
+VLOOKUP((DATE(LEFT($A8634,4),MID($A8634,6,2),MID($A8634,9,2))+MID($A8634,12,2)/24+MID($A8634,15,2)/60+MID($A8634,18,2)/3600),Timezone!$K:$L,2,TRUE)/24</f>
        <v>42804.958333333328</v>
      </c>
      <c r="D8634" s="94">
        <f>(DATE(LEFT($A8634,4),MID($A8634,6,2),MID($A8634,9,2))+MID($A8634,12,2)/24+MID($A8634,15,2)/60+MID($A8634,18,2)/3600)
+Timezone!$C$4/24
+VLOOKUP((DATE(LEFT($A8634,4),MID($A8634,6,2),MID($A8634,9,2))+MID($A8634,12,2)/24+MID($A8634,15,2)/60+MID($A8634,18,2)/3600),Timezone!$K:$L,2,TRUE)/24</f>
        <v>42804.499999999993</v>
      </c>
      <c r="E8634" s="94">
        <f>(DATE(LEFT($A8634,4),MID($A8634,6,2),MID($A8634,9,2))+MID($A8634,12,2)/24+MID($A8634,15,2)/60+MID($A8634,18,2)/3600)
+Timezone!$C$5/24
+VLOOKUP((DATE(LEFT($A8634,4),MID($A8634,6,2),MID($A8634,9,2))+MID($A8634,12,2)/24+MID($A8634,15,2)/60+MID($A8634,18,2)/3600),Timezone!$K:$L,2,TRUE)/24</f>
        <v>42804.291666666664</v>
      </c>
      <c r="F8634" s="92">
        <f>IF(MOD($B8634,1)&gt;10.5/24,
IF(VLOOKUP(QUOTIENT($B8634,1),AUD!$A:$K,11,TRUE)=0,F8633,VLOOKUP(QUOTIENT($B8634,1),AUD!$A:$K,11,TRUE)),
F8633)</f>
        <v>1.79</v>
      </c>
      <c r="G8634" s="92">
        <f>IF(MOD($C8634,1)&gt;10.5/24,
IF(VLOOKUP(QUOTIENT($C8634,1),AUD!$A:$K,11,TRUE)=0,G8633,VLOOKUP(QUOTIENT($C8634,1),NZD!$A:$F,6,TRUE)),
G8633)</f>
        <v>1.96</v>
      </c>
      <c r="H8634" s="92">
        <f>IF(MOD($D8634,1)&gt;(11+55/60)/24,
IF(VLOOKUP(QUOTIENT($D8634,1),AUD!$A:$K,11,TRUE)=0,H8633,IFERROR(VLOOKUP(QUOTIENT($D8634,1),USD!$A:$B,2,TRUE),H8633)),
H8633)</f>
        <v>1.1212200000000001</v>
      </c>
      <c r="I8634" s="92">
        <f>IF(MOD($D8634,1)&gt;(11+55/60)/24,
IF(VLOOKUP(QUOTIENT($D8634,1),AUD!$A:$K,11,TRUE)=0,I8633,IFERROR(VLOOKUP(QUOTIENT($D8634,1),GBP!$A:$B,2,TRUE),I8633)),
I8633)</f>
        <v>0.34675</v>
      </c>
      <c r="J8634" s="92">
        <f>IF(MOD($D8634,1)&gt;(11+55/60)/24,
IF(VLOOKUP(QUOTIENT($D8634,1),AUD!$A:$K,11,TRUE)=0,J8633,IFERROR(VLOOKUP(QUOTIENT($D8634,1),EUR!$A:$B,2,TRUE),J8633)),
J8633)</f>
        <v>-0.35428999999999999</v>
      </c>
      <c r="K8634" s="92">
        <f>IF(MOD($D8634,1)&gt;(11+55/60)/24,
IF(VLOOKUP(QUOTIENT($D8634,1),AUD!$A:$K,11,TRUE)=0,K8633,IFERROR(VLOOKUP(QUOTIENT($D8634,1),JPY!$A:$B,2,TRUE),K8633)),
K8633)</f>
        <v>-1.214E-2</v>
      </c>
      <c r="L8634" s="92">
        <f>IF(MOD($E8634,1)&gt;(11+55/60)/24,
IF(VLOOKUP(QUOTIENT($E8634,1),AUD!$A:$K,11,TRUE)=0,L8633,IFERROR(VLOOKUP(QUOTIENT($E8634,1),CAD!$A:$B,2,TRUE)*1,L8633)),
L8633)</f>
        <v>0.88</v>
      </c>
    </row>
    <row r="8635" spans="1:12">
      <c r="A8635" s="94" t="s">
        <v>8874</v>
      </c>
      <c r="B8635" s="94">
        <f>(DATE(LEFT($A8635,4),MID($A8635,6,2),MID($A8635,9,2))+MID($A8635,12,2)/24+MID($A8635,15,2)/60+MID($A8635,18,2)/3600)
+Timezone!$C$2/24
+VLOOKUP((DATE(LEFT($A8635,4),MID($A8635,6,2),MID($A8635,9,2))+MID($A8635,12,2)/24+MID($A8635,15,2)/60+MID($A8635,18,2)/3600),Timezone!$K:$L,2,TRUE)/24</f>
        <v>42804.958333333328</v>
      </c>
      <c r="C8635" s="94">
        <f>(DATE(LEFT($A8635,4),MID($A8635,6,2),MID($A8635,9,2))+MID($A8635,12,2)/24+MID($A8635,15,2)/60+MID($A8635,18,2)/3600)
+Timezone!$C$3/24
+VLOOKUP((DATE(LEFT($A8635,4),MID($A8635,6,2),MID($A8635,9,2))+MID($A8635,12,2)/24+MID($A8635,15,2)/60+MID($A8635,18,2)/3600),Timezone!$K:$L,2,TRUE)/24</f>
        <v>42805.041666666664</v>
      </c>
      <c r="D8635" s="94">
        <f>(DATE(LEFT($A8635,4),MID($A8635,6,2),MID($A8635,9,2))+MID($A8635,12,2)/24+MID($A8635,15,2)/60+MID($A8635,18,2)/3600)
+Timezone!$C$4/24
+VLOOKUP((DATE(LEFT($A8635,4),MID($A8635,6,2),MID($A8635,9,2))+MID($A8635,12,2)/24+MID($A8635,15,2)/60+MID($A8635,18,2)/3600),Timezone!$K:$L,2,TRUE)/24</f>
        <v>42804.583333333328</v>
      </c>
      <c r="E8635" s="94">
        <f>(DATE(LEFT($A8635,4),MID($A8635,6,2),MID($A8635,9,2))+MID($A8635,12,2)/24+MID($A8635,15,2)/60+MID($A8635,18,2)/3600)
+Timezone!$C$5/24
+VLOOKUP((DATE(LEFT($A8635,4),MID($A8635,6,2),MID($A8635,9,2))+MID($A8635,12,2)/24+MID($A8635,15,2)/60+MID($A8635,18,2)/3600),Timezone!$K:$L,2,TRUE)/24</f>
        <v>42804.375</v>
      </c>
      <c r="F8635" s="92">
        <f>IF(MOD($B8635,1)&gt;10.5/24,
IF(VLOOKUP(QUOTIENT($B8635,1),AUD!$A:$K,11,TRUE)=0,F8634,VLOOKUP(QUOTIENT($B8635,1),AUD!$A:$K,11,TRUE)),
F8634)</f>
        <v>1.79</v>
      </c>
      <c r="G8635" s="92">
        <f>IF(MOD($C8635,1)&gt;10.5/24,
IF(VLOOKUP(QUOTIENT($C8635,1),AUD!$A:$K,11,TRUE)=0,G8634,VLOOKUP(QUOTIENT($C8635,1),NZD!$A:$F,6,TRUE)),
G8634)</f>
        <v>1.96</v>
      </c>
      <c r="H8635" s="92">
        <f>IF(MOD($D8635,1)&gt;(11+55/60)/24,
IF(VLOOKUP(QUOTIENT($D8635,1),AUD!$A:$K,11,TRUE)=0,H8634,IFERROR(VLOOKUP(QUOTIENT($D8635,1),USD!$A:$B,2,TRUE),H8634)),
H8634)</f>
        <v>1.1212200000000001</v>
      </c>
      <c r="I8635" s="92">
        <f>IF(MOD($D8635,1)&gt;(11+55/60)/24,
IF(VLOOKUP(QUOTIENT($D8635,1),AUD!$A:$K,11,TRUE)=0,I8634,IFERROR(VLOOKUP(QUOTIENT($D8635,1),GBP!$A:$B,2,TRUE),I8634)),
I8634)</f>
        <v>0.34675</v>
      </c>
      <c r="J8635" s="92">
        <f>IF(MOD($D8635,1)&gt;(11+55/60)/24,
IF(VLOOKUP(QUOTIENT($D8635,1),AUD!$A:$K,11,TRUE)=0,J8634,IFERROR(VLOOKUP(QUOTIENT($D8635,1),EUR!$A:$B,2,TRUE),J8634)),
J8634)</f>
        <v>-0.35428999999999999</v>
      </c>
      <c r="K8635" s="92">
        <f>IF(MOD($D8635,1)&gt;(11+55/60)/24,
IF(VLOOKUP(QUOTIENT($D8635,1),AUD!$A:$K,11,TRUE)=0,K8634,IFERROR(VLOOKUP(QUOTIENT($D8635,1),JPY!$A:$B,2,TRUE),K8634)),
K8634)</f>
        <v>-1.214E-2</v>
      </c>
      <c r="L8635" s="92">
        <f>IF(MOD($E8635,1)&gt;(11+55/60)/24,
IF(VLOOKUP(QUOTIENT($E8635,1),AUD!$A:$K,11,TRUE)=0,L8634,IFERROR(VLOOKUP(QUOTIENT($E8635,1),CAD!$A:$B,2,TRUE)*1,L8634)),
L8634)</f>
        <v>0.88</v>
      </c>
    </row>
    <row r="8636" spans="1:12">
      <c r="A8636" s="94" t="s">
        <v>8875</v>
      </c>
      <c r="B8636" s="94">
        <f>(DATE(LEFT($A8636,4),MID($A8636,6,2),MID($A8636,9,2))+MID($A8636,12,2)/24+MID($A8636,15,2)/60+MID($A8636,18,2)/3600)
+Timezone!$C$2/24
+VLOOKUP((DATE(LEFT($A8636,4),MID($A8636,6,2),MID($A8636,9,2))+MID($A8636,12,2)/24+MID($A8636,15,2)/60+MID($A8636,18,2)/3600),Timezone!$K:$L,2,TRUE)/24</f>
        <v>42805.041666666664</v>
      </c>
      <c r="C8636" s="94">
        <f>(DATE(LEFT($A8636,4),MID($A8636,6,2),MID($A8636,9,2))+MID($A8636,12,2)/24+MID($A8636,15,2)/60+MID($A8636,18,2)/3600)
+Timezone!$C$3/24
+VLOOKUP((DATE(LEFT($A8636,4),MID($A8636,6,2),MID($A8636,9,2))+MID($A8636,12,2)/24+MID($A8636,15,2)/60+MID($A8636,18,2)/3600),Timezone!$K:$L,2,TRUE)/24</f>
        <v>42805.125</v>
      </c>
      <c r="D8636" s="94">
        <f>(DATE(LEFT($A8636,4),MID($A8636,6,2),MID($A8636,9,2))+MID($A8636,12,2)/24+MID($A8636,15,2)/60+MID($A8636,18,2)/3600)
+Timezone!$C$4/24
+VLOOKUP((DATE(LEFT($A8636,4),MID($A8636,6,2),MID($A8636,9,2))+MID($A8636,12,2)/24+MID($A8636,15,2)/60+MID($A8636,18,2)/3600),Timezone!$K:$L,2,TRUE)/24</f>
        <v>42804.666666666664</v>
      </c>
      <c r="E8636" s="94">
        <f>(DATE(LEFT($A8636,4),MID($A8636,6,2),MID($A8636,9,2))+MID($A8636,12,2)/24+MID($A8636,15,2)/60+MID($A8636,18,2)/3600)
+Timezone!$C$5/24
+VLOOKUP((DATE(LEFT($A8636,4),MID($A8636,6,2),MID($A8636,9,2))+MID($A8636,12,2)/24+MID($A8636,15,2)/60+MID($A8636,18,2)/3600),Timezone!$K:$L,2,TRUE)/24</f>
        <v>42804.458333333336</v>
      </c>
      <c r="F8636" s="92">
        <f>IF(MOD($B8636,1)&gt;10.5/24,
IF(VLOOKUP(QUOTIENT($B8636,1),AUD!$A:$K,11,TRUE)=0,F8635,VLOOKUP(QUOTIENT($B8636,1),AUD!$A:$K,11,TRUE)),
F8635)</f>
        <v>1.79</v>
      </c>
      <c r="G8636" s="92">
        <f>IF(MOD($C8636,1)&gt;10.5/24,
IF(VLOOKUP(QUOTIENT($C8636,1),AUD!$A:$K,11,TRUE)=0,G8635,VLOOKUP(QUOTIENT($C8636,1),NZD!$A:$F,6,TRUE)),
G8635)</f>
        <v>1.96</v>
      </c>
      <c r="H8636" s="92">
        <f>IF(MOD($D8636,1)&gt;(11+55/60)/24,
IF(VLOOKUP(QUOTIENT($D8636,1),AUD!$A:$K,11,TRUE)=0,H8635,IFERROR(VLOOKUP(QUOTIENT($D8636,1),USD!$A:$B,2,TRUE),H8635)),
H8635)</f>
        <v>1.1212200000000001</v>
      </c>
      <c r="I8636" s="92">
        <f>IF(MOD($D8636,1)&gt;(11+55/60)/24,
IF(VLOOKUP(QUOTIENT($D8636,1),AUD!$A:$K,11,TRUE)=0,I8635,IFERROR(VLOOKUP(QUOTIENT($D8636,1),GBP!$A:$B,2,TRUE),I8635)),
I8635)</f>
        <v>0.34675</v>
      </c>
      <c r="J8636" s="92">
        <f>IF(MOD($D8636,1)&gt;(11+55/60)/24,
IF(VLOOKUP(QUOTIENT($D8636,1),AUD!$A:$K,11,TRUE)=0,J8635,IFERROR(VLOOKUP(QUOTIENT($D8636,1),EUR!$A:$B,2,TRUE),J8635)),
J8635)</f>
        <v>-0.35428999999999999</v>
      </c>
      <c r="K8636" s="92">
        <f>IF(MOD($D8636,1)&gt;(11+55/60)/24,
IF(VLOOKUP(QUOTIENT($D8636,1),AUD!$A:$K,11,TRUE)=0,K8635,IFERROR(VLOOKUP(QUOTIENT($D8636,1),JPY!$A:$B,2,TRUE),K8635)),
K8635)</f>
        <v>-1.214E-2</v>
      </c>
      <c r="L8636" s="92">
        <f>IF(MOD($E8636,1)&gt;(11+55/60)/24,
IF(VLOOKUP(QUOTIENT($E8636,1),AUD!$A:$K,11,TRUE)=0,L8635,IFERROR(VLOOKUP(QUOTIENT($E8636,1),CAD!$A:$B,2,TRUE)*1,L8635)),
L8635)</f>
        <v>0.88</v>
      </c>
    </row>
    <row r="8637" spans="1:12">
      <c r="A8637" s="94" t="s">
        <v>8876</v>
      </c>
      <c r="B8637" s="94">
        <f>(DATE(LEFT($A8637,4),MID($A8637,6,2),MID($A8637,9,2))+MID($A8637,12,2)/24+MID($A8637,15,2)/60+MID($A8637,18,2)/3600)
+Timezone!$C$2/24
+VLOOKUP((DATE(LEFT($A8637,4),MID($A8637,6,2),MID($A8637,9,2))+MID($A8637,12,2)/24+MID($A8637,15,2)/60+MID($A8637,18,2)/3600),Timezone!$K:$L,2,TRUE)/24</f>
        <v>42805.124999999993</v>
      </c>
      <c r="C8637" s="94">
        <f>(DATE(LEFT($A8637,4),MID($A8637,6,2),MID($A8637,9,2))+MID($A8637,12,2)/24+MID($A8637,15,2)/60+MID($A8637,18,2)/3600)
+Timezone!$C$3/24
+VLOOKUP((DATE(LEFT($A8637,4),MID($A8637,6,2),MID($A8637,9,2))+MID($A8637,12,2)/24+MID($A8637,15,2)/60+MID($A8637,18,2)/3600),Timezone!$K:$L,2,TRUE)/24</f>
        <v>42805.208333333328</v>
      </c>
      <c r="D8637" s="94">
        <f>(DATE(LEFT($A8637,4),MID($A8637,6,2),MID($A8637,9,2))+MID($A8637,12,2)/24+MID($A8637,15,2)/60+MID($A8637,18,2)/3600)
+Timezone!$C$4/24
+VLOOKUP((DATE(LEFT($A8637,4),MID($A8637,6,2),MID($A8637,9,2))+MID($A8637,12,2)/24+MID($A8637,15,2)/60+MID($A8637,18,2)/3600),Timezone!$K:$L,2,TRUE)/24</f>
        <v>42804.749999999993</v>
      </c>
      <c r="E8637" s="94">
        <f>(DATE(LEFT($A8637,4),MID($A8637,6,2),MID($A8637,9,2))+MID($A8637,12,2)/24+MID($A8637,15,2)/60+MID($A8637,18,2)/3600)
+Timezone!$C$5/24
+VLOOKUP((DATE(LEFT($A8637,4),MID($A8637,6,2),MID($A8637,9,2))+MID($A8637,12,2)/24+MID($A8637,15,2)/60+MID($A8637,18,2)/3600),Timezone!$K:$L,2,TRUE)/24</f>
        <v>42804.541666666664</v>
      </c>
      <c r="F8637" s="92">
        <f>IF(MOD($B8637,1)&gt;10.5/24,
IF(VLOOKUP(QUOTIENT($B8637,1),AUD!$A:$K,11,TRUE)=0,F8636,VLOOKUP(QUOTIENT($B8637,1),AUD!$A:$K,11,TRUE)),
F8636)</f>
        <v>1.79</v>
      </c>
      <c r="G8637" s="92">
        <f>IF(MOD($C8637,1)&gt;10.5/24,
IF(VLOOKUP(QUOTIENT($C8637,1),AUD!$A:$K,11,TRUE)=0,G8636,VLOOKUP(QUOTIENT($C8637,1),NZD!$A:$F,6,TRUE)),
G8636)</f>
        <v>1.96</v>
      </c>
      <c r="H8637" s="92">
        <f>IF(MOD($D8637,1)&gt;(11+55/60)/24,
IF(VLOOKUP(QUOTIENT($D8637,1),AUD!$A:$K,11,TRUE)=0,H8636,IFERROR(VLOOKUP(QUOTIENT($D8637,1),USD!$A:$B,2,TRUE),H8636)),
H8636)</f>
        <v>1.1212200000000001</v>
      </c>
      <c r="I8637" s="92">
        <f>IF(MOD($D8637,1)&gt;(11+55/60)/24,
IF(VLOOKUP(QUOTIENT($D8637,1),AUD!$A:$K,11,TRUE)=0,I8636,IFERROR(VLOOKUP(QUOTIENT($D8637,1),GBP!$A:$B,2,TRUE),I8636)),
I8636)</f>
        <v>0.34675</v>
      </c>
      <c r="J8637" s="92">
        <f>IF(MOD($D8637,1)&gt;(11+55/60)/24,
IF(VLOOKUP(QUOTIENT($D8637,1),AUD!$A:$K,11,TRUE)=0,J8636,IFERROR(VLOOKUP(QUOTIENT($D8637,1),EUR!$A:$B,2,TRUE),J8636)),
J8636)</f>
        <v>-0.35428999999999999</v>
      </c>
      <c r="K8637" s="92">
        <f>IF(MOD($D8637,1)&gt;(11+55/60)/24,
IF(VLOOKUP(QUOTIENT($D8637,1),AUD!$A:$K,11,TRUE)=0,K8636,IFERROR(VLOOKUP(QUOTIENT($D8637,1),JPY!$A:$B,2,TRUE),K8636)),
K8636)</f>
        <v>-1.214E-2</v>
      </c>
      <c r="L8637" s="92">
        <f>IF(MOD($E8637,1)&gt;(11+55/60)/24,
IF(VLOOKUP(QUOTIENT($E8637,1),AUD!$A:$K,11,TRUE)=0,L8636,IFERROR(VLOOKUP(QUOTIENT($E8637,1),CAD!$A:$B,2,TRUE)*1,L8636)),
L8636)</f>
        <v>0.88</v>
      </c>
    </row>
    <row r="8638" spans="1:12">
      <c r="A8638" s="94" t="s">
        <v>8877</v>
      </c>
      <c r="B8638" s="94">
        <f>(DATE(LEFT($A8638,4),MID($A8638,6,2),MID($A8638,9,2))+MID($A8638,12,2)/24+MID($A8638,15,2)/60+MID($A8638,18,2)/3600)
+Timezone!$C$2/24
+VLOOKUP((DATE(LEFT($A8638,4),MID($A8638,6,2),MID($A8638,9,2))+MID($A8638,12,2)/24+MID($A8638,15,2)/60+MID($A8638,18,2)/3600),Timezone!$K:$L,2,TRUE)/24</f>
        <v>42805.208333333328</v>
      </c>
      <c r="C8638" s="94">
        <f>(DATE(LEFT($A8638,4),MID($A8638,6,2),MID($A8638,9,2))+MID($A8638,12,2)/24+MID($A8638,15,2)/60+MID($A8638,18,2)/3600)
+Timezone!$C$3/24
+VLOOKUP((DATE(LEFT($A8638,4),MID($A8638,6,2),MID($A8638,9,2))+MID($A8638,12,2)/24+MID($A8638,15,2)/60+MID($A8638,18,2)/3600),Timezone!$K:$L,2,TRUE)/24</f>
        <v>42805.291666666664</v>
      </c>
      <c r="D8638" s="94">
        <f>(DATE(LEFT($A8638,4),MID($A8638,6,2),MID($A8638,9,2))+MID($A8638,12,2)/24+MID($A8638,15,2)/60+MID($A8638,18,2)/3600)
+Timezone!$C$4/24
+VLOOKUP((DATE(LEFT($A8638,4),MID($A8638,6,2),MID($A8638,9,2))+MID($A8638,12,2)/24+MID($A8638,15,2)/60+MID($A8638,18,2)/3600),Timezone!$K:$L,2,TRUE)/24</f>
        <v>42804.833333333328</v>
      </c>
      <c r="E8638" s="94">
        <f>(DATE(LEFT($A8638,4),MID($A8638,6,2),MID($A8638,9,2))+MID($A8638,12,2)/24+MID($A8638,15,2)/60+MID($A8638,18,2)/3600)
+Timezone!$C$5/24
+VLOOKUP((DATE(LEFT($A8638,4),MID($A8638,6,2),MID($A8638,9,2))+MID($A8638,12,2)/24+MID($A8638,15,2)/60+MID($A8638,18,2)/3600),Timezone!$K:$L,2,TRUE)/24</f>
        <v>42804.625</v>
      </c>
      <c r="F8638" s="92">
        <f>IF(MOD($B8638,1)&gt;10.5/24,
IF(VLOOKUP(QUOTIENT($B8638,1),AUD!$A:$K,11,TRUE)=0,F8637,VLOOKUP(QUOTIENT($B8638,1),AUD!$A:$K,11,TRUE)),
F8637)</f>
        <v>1.79</v>
      </c>
      <c r="G8638" s="92">
        <f>IF(MOD($C8638,1)&gt;10.5/24,
IF(VLOOKUP(QUOTIENT($C8638,1),AUD!$A:$K,11,TRUE)=0,G8637,VLOOKUP(QUOTIENT($C8638,1),NZD!$A:$F,6,TRUE)),
G8637)</f>
        <v>1.96</v>
      </c>
      <c r="H8638" s="92">
        <f>IF(MOD($D8638,1)&gt;(11+55/60)/24,
IF(VLOOKUP(QUOTIENT($D8638,1),AUD!$A:$K,11,TRUE)=0,H8637,IFERROR(VLOOKUP(QUOTIENT($D8638,1),USD!$A:$B,2,TRUE),H8637)),
H8637)</f>
        <v>1.1212200000000001</v>
      </c>
      <c r="I8638" s="92">
        <f>IF(MOD($D8638,1)&gt;(11+55/60)/24,
IF(VLOOKUP(QUOTIENT($D8638,1),AUD!$A:$K,11,TRUE)=0,I8637,IFERROR(VLOOKUP(QUOTIENT($D8638,1),GBP!$A:$B,2,TRUE),I8637)),
I8637)</f>
        <v>0.34675</v>
      </c>
      <c r="J8638" s="92">
        <f>IF(MOD($D8638,1)&gt;(11+55/60)/24,
IF(VLOOKUP(QUOTIENT($D8638,1),AUD!$A:$K,11,TRUE)=0,J8637,IFERROR(VLOOKUP(QUOTIENT($D8638,1),EUR!$A:$B,2,TRUE),J8637)),
J8637)</f>
        <v>-0.35428999999999999</v>
      </c>
      <c r="K8638" s="92">
        <f>IF(MOD($D8638,1)&gt;(11+55/60)/24,
IF(VLOOKUP(QUOTIENT($D8638,1),AUD!$A:$K,11,TRUE)=0,K8637,IFERROR(VLOOKUP(QUOTIENT($D8638,1),JPY!$A:$B,2,TRUE),K8637)),
K8637)</f>
        <v>-1.214E-2</v>
      </c>
      <c r="L8638" s="92">
        <f>IF(MOD($E8638,1)&gt;(11+55/60)/24,
IF(VLOOKUP(QUOTIENT($E8638,1),AUD!$A:$K,11,TRUE)=0,L8637,IFERROR(VLOOKUP(QUOTIENT($E8638,1),CAD!$A:$B,2,TRUE)*1,L8637)),
L8637)</f>
        <v>0.88</v>
      </c>
    </row>
    <row r="8639" spans="1:12">
      <c r="A8639" s="94" t="s">
        <v>8878</v>
      </c>
      <c r="B8639" s="94">
        <f>(DATE(LEFT($A8639,4),MID($A8639,6,2),MID($A8639,9,2))+MID($A8639,12,2)/24+MID($A8639,15,2)/60+MID($A8639,18,2)/3600)
+Timezone!$C$2/24
+VLOOKUP((DATE(LEFT($A8639,4),MID($A8639,6,2),MID($A8639,9,2))+MID($A8639,12,2)/24+MID($A8639,15,2)/60+MID($A8639,18,2)/3600),Timezone!$K:$L,2,TRUE)/24</f>
        <v>42805.291666666664</v>
      </c>
      <c r="C8639" s="94">
        <f>(DATE(LEFT($A8639,4),MID($A8639,6,2),MID($A8639,9,2))+MID($A8639,12,2)/24+MID($A8639,15,2)/60+MID($A8639,18,2)/3600)
+Timezone!$C$3/24
+VLOOKUP((DATE(LEFT($A8639,4),MID($A8639,6,2),MID($A8639,9,2))+MID($A8639,12,2)/24+MID($A8639,15,2)/60+MID($A8639,18,2)/3600),Timezone!$K:$L,2,TRUE)/24</f>
        <v>42805.375</v>
      </c>
      <c r="D8639" s="94">
        <f>(DATE(LEFT($A8639,4),MID($A8639,6,2),MID($A8639,9,2))+MID($A8639,12,2)/24+MID($A8639,15,2)/60+MID($A8639,18,2)/3600)
+Timezone!$C$4/24
+VLOOKUP((DATE(LEFT($A8639,4),MID($A8639,6,2),MID($A8639,9,2))+MID($A8639,12,2)/24+MID($A8639,15,2)/60+MID($A8639,18,2)/3600),Timezone!$K:$L,2,TRUE)/24</f>
        <v>42804.916666666664</v>
      </c>
      <c r="E8639" s="94">
        <f>(DATE(LEFT($A8639,4),MID($A8639,6,2),MID($A8639,9,2))+MID($A8639,12,2)/24+MID($A8639,15,2)/60+MID($A8639,18,2)/3600)
+Timezone!$C$5/24
+VLOOKUP((DATE(LEFT($A8639,4),MID($A8639,6,2),MID($A8639,9,2))+MID($A8639,12,2)/24+MID($A8639,15,2)/60+MID($A8639,18,2)/3600),Timezone!$K:$L,2,TRUE)/24</f>
        <v>42804.708333333336</v>
      </c>
      <c r="F8639" s="92">
        <f>IF(MOD($B8639,1)&gt;10.5/24,
IF(VLOOKUP(QUOTIENT($B8639,1),AUD!$A:$K,11,TRUE)=0,F8638,VLOOKUP(QUOTIENT($B8639,1),AUD!$A:$K,11,TRUE)),
F8638)</f>
        <v>1.79</v>
      </c>
      <c r="G8639" s="92">
        <f>IF(MOD($C8639,1)&gt;10.5/24,
IF(VLOOKUP(QUOTIENT($C8639,1),AUD!$A:$K,11,TRUE)=0,G8638,VLOOKUP(QUOTIENT($C8639,1),NZD!$A:$F,6,TRUE)),
G8638)</f>
        <v>1.96</v>
      </c>
      <c r="H8639" s="92">
        <f>IF(MOD($D8639,1)&gt;(11+55/60)/24,
IF(VLOOKUP(QUOTIENT($D8639,1),AUD!$A:$K,11,TRUE)=0,H8638,IFERROR(VLOOKUP(QUOTIENT($D8639,1),USD!$A:$B,2,TRUE),H8638)),
H8638)</f>
        <v>1.1212200000000001</v>
      </c>
      <c r="I8639" s="92">
        <f>IF(MOD($D8639,1)&gt;(11+55/60)/24,
IF(VLOOKUP(QUOTIENT($D8639,1),AUD!$A:$K,11,TRUE)=0,I8638,IFERROR(VLOOKUP(QUOTIENT($D8639,1),GBP!$A:$B,2,TRUE),I8638)),
I8638)</f>
        <v>0.34675</v>
      </c>
      <c r="J8639" s="92">
        <f>IF(MOD($D8639,1)&gt;(11+55/60)/24,
IF(VLOOKUP(QUOTIENT($D8639,1),AUD!$A:$K,11,TRUE)=0,J8638,IFERROR(VLOOKUP(QUOTIENT($D8639,1),EUR!$A:$B,2,TRUE),J8638)),
J8638)</f>
        <v>-0.35428999999999999</v>
      </c>
      <c r="K8639" s="92">
        <f>IF(MOD($D8639,1)&gt;(11+55/60)/24,
IF(VLOOKUP(QUOTIENT($D8639,1),AUD!$A:$K,11,TRUE)=0,K8638,IFERROR(VLOOKUP(QUOTIENT($D8639,1),JPY!$A:$B,2,TRUE),K8638)),
K8638)</f>
        <v>-1.214E-2</v>
      </c>
      <c r="L8639" s="92">
        <f>IF(MOD($E8639,1)&gt;(11+55/60)/24,
IF(VLOOKUP(QUOTIENT($E8639,1),AUD!$A:$K,11,TRUE)=0,L8638,IFERROR(VLOOKUP(QUOTIENT($E8639,1),CAD!$A:$B,2,TRUE)*1,L8638)),
L8638)</f>
        <v>0.88</v>
      </c>
    </row>
    <row r="8640" spans="1:12">
      <c r="A8640" s="94" t="s">
        <v>8879</v>
      </c>
      <c r="B8640" s="94">
        <f>(DATE(LEFT($A8640,4),MID($A8640,6,2),MID($A8640,9,2))+MID($A8640,12,2)/24+MID($A8640,15,2)/60+MID($A8640,18,2)/3600)
+Timezone!$C$2/24
+VLOOKUP((DATE(LEFT($A8640,4),MID($A8640,6,2),MID($A8640,9,2))+MID($A8640,12,2)/24+MID($A8640,15,2)/60+MID($A8640,18,2)/3600),Timezone!$K:$L,2,TRUE)/24</f>
        <v>42807.249999999993</v>
      </c>
      <c r="C8640" s="94">
        <f>(DATE(LEFT($A8640,4),MID($A8640,6,2),MID($A8640,9,2))+MID($A8640,12,2)/24+MID($A8640,15,2)/60+MID($A8640,18,2)/3600)
+Timezone!$C$3/24
+VLOOKUP((DATE(LEFT($A8640,4),MID($A8640,6,2),MID($A8640,9,2))+MID($A8640,12,2)/24+MID($A8640,15,2)/60+MID($A8640,18,2)/3600),Timezone!$K:$L,2,TRUE)/24</f>
        <v>42807.333333333328</v>
      </c>
      <c r="D8640" s="94">
        <f>(DATE(LEFT($A8640,4),MID($A8640,6,2),MID($A8640,9,2))+MID($A8640,12,2)/24+MID($A8640,15,2)/60+MID($A8640,18,2)/3600)
+Timezone!$C$4/24
+VLOOKUP((DATE(LEFT($A8640,4),MID($A8640,6,2),MID($A8640,9,2))+MID($A8640,12,2)/24+MID($A8640,15,2)/60+MID($A8640,18,2)/3600),Timezone!$K:$L,2,TRUE)/24</f>
        <v>42806.874999999993</v>
      </c>
      <c r="E8640" s="94">
        <f>(DATE(LEFT($A8640,4),MID($A8640,6,2),MID($A8640,9,2))+MID($A8640,12,2)/24+MID($A8640,15,2)/60+MID($A8640,18,2)/3600)
+Timezone!$C$5/24
+VLOOKUP((DATE(LEFT($A8640,4),MID($A8640,6,2),MID($A8640,9,2))+MID($A8640,12,2)/24+MID($A8640,15,2)/60+MID($A8640,18,2)/3600),Timezone!$K:$L,2,TRUE)/24</f>
        <v>42806.666666666664</v>
      </c>
      <c r="F8640" s="92">
        <f>IF(MOD($B8640,1)&gt;10.5/24,
IF(VLOOKUP(QUOTIENT($B8640,1),AUD!$A:$K,11,TRUE)=0,F8639,VLOOKUP(QUOTIENT($B8640,1),AUD!$A:$K,11,TRUE)),
F8639)</f>
        <v>1.79</v>
      </c>
      <c r="G8640" s="92">
        <f>IF(MOD($C8640,1)&gt;10.5/24,
IF(VLOOKUP(QUOTIENT($C8640,1),AUD!$A:$K,11,TRUE)=0,G8639,VLOOKUP(QUOTIENT($C8640,1),NZD!$A:$F,6,TRUE)),
G8639)</f>
        <v>1.96</v>
      </c>
      <c r="H8640" s="92">
        <f>IF(MOD($D8640,1)&gt;(11+55/60)/24,
IF(VLOOKUP(QUOTIENT($D8640,1),AUD!$A:$K,11,TRUE)=0,H8639,IFERROR(VLOOKUP(QUOTIENT($D8640,1),USD!$A:$B,2,TRUE),H8639)),
H8639)</f>
        <v>1.1212200000000001</v>
      </c>
      <c r="I8640" s="92">
        <f>IF(MOD($D8640,1)&gt;(11+55/60)/24,
IF(VLOOKUP(QUOTIENT($D8640,1),AUD!$A:$K,11,TRUE)=0,I8639,IFERROR(VLOOKUP(QUOTIENT($D8640,1),GBP!$A:$B,2,TRUE),I8639)),
I8639)</f>
        <v>0.34675</v>
      </c>
      <c r="J8640" s="92">
        <f>IF(MOD($D8640,1)&gt;(11+55/60)/24,
IF(VLOOKUP(QUOTIENT($D8640,1),AUD!$A:$K,11,TRUE)=0,J8639,IFERROR(VLOOKUP(QUOTIENT($D8640,1),EUR!$A:$B,2,TRUE),J8639)),
J8639)</f>
        <v>-0.35428999999999999</v>
      </c>
      <c r="K8640" s="92">
        <f>IF(MOD($D8640,1)&gt;(11+55/60)/24,
IF(VLOOKUP(QUOTIENT($D8640,1),AUD!$A:$K,11,TRUE)=0,K8639,IFERROR(VLOOKUP(QUOTIENT($D8640,1),JPY!$A:$B,2,TRUE),K8639)),
K8639)</f>
        <v>-1.214E-2</v>
      </c>
      <c r="L8640" s="92">
        <f>IF(MOD($E8640,1)&gt;(11+55/60)/24,
IF(VLOOKUP(QUOTIENT($E8640,1),AUD!$A:$K,11,TRUE)=0,L8639,IFERROR(VLOOKUP(QUOTIENT($E8640,1),CAD!$A:$B,2,TRUE)*1,L8639)),
L8639)</f>
        <v>0.88</v>
      </c>
    </row>
    <row r="8641" spans="1:12">
      <c r="A8641" s="94" t="s">
        <v>8880</v>
      </c>
      <c r="B8641" s="94">
        <f>(DATE(LEFT($A8641,4),MID($A8641,6,2),MID($A8641,9,2))+MID($A8641,12,2)/24+MID($A8641,15,2)/60+MID($A8641,18,2)/3600)
+Timezone!$C$2/24
+VLOOKUP((DATE(LEFT($A8641,4),MID($A8641,6,2),MID($A8641,9,2))+MID($A8641,12,2)/24+MID($A8641,15,2)/60+MID($A8641,18,2)/3600),Timezone!$K:$L,2,TRUE)/24</f>
        <v>42807.333333333328</v>
      </c>
      <c r="C8641" s="94">
        <f>(DATE(LEFT($A8641,4),MID($A8641,6,2),MID($A8641,9,2))+MID($A8641,12,2)/24+MID($A8641,15,2)/60+MID($A8641,18,2)/3600)
+Timezone!$C$3/24
+VLOOKUP((DATE(LEFT($A8641,4),MID($A8641,6,2),MID($A8641,9,2))+MID($A8641,12,2)/24+MID($A8641,15,2)/60+MID($A8641,18,2)/3600),Timezone!$K:$L,2,TRUE)/24</f>
        <v>42807.416666666664</v>
      </c>
      <c r="D8641" s="94">
        <f>(DATE(LEFT($A8641,4),MID($A8641,6,2),MID($A8641,9,2))+MID($A8641,12,2)/24+MID($A8641,15,2)/60+MID($A8641,18,2)/3600)
+Timezone!$C$4/24
+VLOOKUP((DATE(LEFT($A8641,4),MID($A8641,6,2),MID($A8641,9,2))+MID($A8641,12,2)/24+MID($A8641,15,2)/60+MID($A8641,18,2)/3600),Timezone!$K:$L,2,TRUE)/24</f>
        <v>42806.958333333328</v>
      </c>
      <c r="E8641" s="94">
        <f>(DATE(LEFT($A8641,4),MID($A8641,6,2),MID($A8641,9,2))+MID($A8641,12,2)/24+MID($A8641,15,2)/60+MID($A8641,18,2)/3600)
+Timezone!$C$5/24
+VLOOKUP((DATE(LEFT($A8641,4),MID($A8641,6,2),MID($A8641,9,2))+MID($A8641,12,2)/24+MID($A8641,15,2)/60+MID($A8641,18,2)/3600),Timezone!$K:$L,2,TRUE)/24</f>
        <v>42806.75</v>
      </c>
      <c r="F8641" s="92">
        <f>IF(MOD($B8641,1)&gt;10.5/24,
IF(VLOOKUP(QUOTIENT($B8641,1),AUD!$A:$K,11,TRUE)=0,F8640,VLOOKUP(QUOTIENT($B8641,1),AUD!$A:$K,11,TRUE)),
F8640)</f>
        <v>1.79</v>
      </c>
      <c r="G8641" s="92">
        <f>IF(MOD($C8641,1)&gt;10.5/24,
IF(VLOOKUP(QUOTIENT($C8641,1),AUD!$A:$K,11,TRUE)=0,G8640,VLOOKUP(QUOTIENT($C8641,1),NZD!$A:$F,6,TRUE)),
G8640)</f>
        <v>1.96</v>
      </c>
      <c r="H8641" s="92">
        <f>IF(MOD($D8641,1)&gt;(11+55/60)/24,
IF(VLOOKUP(QUOTIENT($D8641,1),AUD!$A:$K,11,TRUE)=0,H8640,IFERROR(VLOOKUP(QUOTIENT($D8641,1),USD!$A:$B,2,TRUE),H8640)),
H8640)</f>
        <v>1.1212200000000001</v>
      </c>
      <c r="I8641" s="92">
        <f>IF(MOD($D8641,1)&gt;(11+55/60)/24,
IF(VLOOKUP(QUOTIENT($D8641,1),AUD!$A:$K,11,TRUE)=0,I8640,IFERROR(VLOOKUP(QUOTIENT($D8641,1),GBP!$A:$B,2,TRUE),I8640)),
I8640)</f>
        <v>0.34675</v>
      </c>
      <c r="J8641" s="92">
        <f>IF(MOD($D8641,1)&gt;(11+55/60)/24,
IF(VLOOKUP(QUOTIENT($D8641,1),AUD!$A:$K,11,TRUE)=0,J8640,IFERROR(VLOOKUP(QUOTIENT($D8641,1),EUR!$A:$B,2,TRUE),J8640)),
J8640)</f>
        <v>-0.35428999999999999</v>
      </c>
      <c r="K8641" s="92">
        <f>IF(MOD($D8641,1)&gt;(11+55/60)/24,
IF(VLOOKUP(QUOTIENT($D8641,1),AUD!$A:$K,11,TRUE)=0,K8640,IFERROR(VLOOKUP(QUOTIENT($D8641,1),JPY!$A:$B,2,TRUE),K8640)),
K8640)</f>
        <v>-1.214E-2</v>
      </c>
      <c r="L8641" s="92">
        <f>IF(MOD($E8641,1)&gt;(11+55/60)/24,
IF(VLOOKUP(QUOTIENT($E8641,1),AUD!$A:$K,11,TRUE)=0,L8640,IFERROR(VLOOKUP(QUOTIENT($E8641,1),CAD!$A:$B,2,TRUE)*1,L8640)),
L8640)</f>
        <v>0.88</v>
      </c>
    </row>
    <row r="8642" spans="1:12">
      <c r="A8642" s="94" t="s">
        <v>8881</v>
      </c>
      <c r="B8642" s="94">
        <f>(DATE(LEFT($A8642,4),MID($A8642,6,2),MID($A8642,9,2))+MID($A8642,12,2)/24+MID($A8642,15,2)/60+MID($A8642,18,2)/3600)
+Timezone!$C$2/24
+VLOOKUP((DATE(LEFT($A8642,4),MID($A8642,6,2),MID($A8642,9,2))+MID($A8642,12,2)/24+MID($A8642,15,2)/60+MID($A8642,18,2)/3600),Timezone!$K:$L,2,TRUE)/24</f>
        <v>42807.416666666664</v>
      </c>
      <c r="C8642" s="94">
        <f>(DATE(LEFT($A8642,4),MID($A8642,6,2),MID($A8642,9,2))+MID($A8642,12,2)/24+MID($A8642,15,2)/60+MID($A8642,18,2)/3600)
+Timezone!$C$3/24
+VLOOKUP((DATE(LEFT($A8642,4),MID($A8642,6,2),MID($A8642,9,2))+MID($A8642,12,2)/24+MID($A8642,15,2)/60+MID($A8642,18,2)/3600),Timezone!$K:$L,2,TRUE)/24</f>
        <v>42807.5</v>
      </c>
      <c r="D8642" s="94">
        <f>(DATE(LEFT($A8642,4),MID($A8642,6,2),MID($A8642,9,2))+MID($A8642,12,2)/24+MID($A8642,15,2)/60+MID($A8642,18,2)/3600)
+Timezone!$C$4/24
+VLOOKUP((DATE(LEFT($A8642,4),MID($A8642,6,2),MID($A8642,9,2))+MID($A8642,12,2)/24+MID($A8642,15,2)/60+MID($A8642,18,2)/3600),Timezone!$K:$L,2,TRUE)/24</f>
        <v>42807.041666666664</v>
      </c>
      <c r="E8642" s="94">
        <f>(DATE(LEFT($A8642,4),MID($A8642,6,2),MID($A8642,9,2))+MID($A8642,12,2)/24+MID($A8642,15,2)/60+MID($A8642,18,2)/3600)
+Timezone!$C$5/24
+VLOOKUP((DATE(LEFT($A8642,4),MID($A8642,6,2),MID($A8642,9,2))+MID($A8642,12,2)/24+MID($A8642,15,2)/60+MID($A8642,18,2)/3600),Timezone!$K:$L,2,TRUE)/24</f>
        <v>42806.833333333336</v>
      </c>
      <c r="F8642" s="92">
        <f>IF(MOD($B8642,1)&gt;10.5/24,
IF(VLOOKUP(QUOTIENT($B8642,1),AUD!$A:$K,11,TRUE)=0,F8641,VLOOKUP(QUOTIENT($B8642,1),AUD!$A:$K,11,TRUE)),
F8641)</f>
        <v>1.79</v>
      </c>
      <c r="G8642" s="92">
        <f>IF(MOD($C8642,1)&gt;10.5/24,
IF(VLOOKUP(QUOTIENT($C8642,1),AUD!$A:$K,11,TRUE)=0,G8641,VLOOKUP(QUOTIENT($C8642,1),NZD!$A:$F,6,TRUE)),
G8641)</f>
        <v>1.96</v>
      </c>
      <c r="H8642" s="92">
        <f>IF(MOD($D8642,1)&gt;(11+55/60)/24,
IF(VLOOKUP(QUOTIENT($D8642,1),AUD!$A:$K,11,TRUE)=0,H8641,IFERROR(VLOOKUP(QUOTIENT($D8642,1),USD!$A:$B,2,TRUE),H8641)),
H8641)</f>
        <v>1.1212200000000001</v>
      </c>
      <c r="I8642" s="92">
        <f>IF(MOD($D8642,1)&gt;(11+55/60)/24,
IF(VLOOKUP(QUOTIENT($D8642,1),AUD!$A:$K,11,TRUE)=0,I8641,IFERROR(VLOOKUP(QUOTIENT($D8642,1),GBP!$A:$B,2,TRUE),I8641)),
I8641)</f>
        <v>0.34675</v>
      </c>
      <c r="J8642" s="92">
        <f>IF(MOD($D8642,1)&gt;(11+55/60)/24,
IF(VLOOKUP(QUOTIENT($D8642,1),AUD!$A:$K,11,TRUE)=0,J8641,IFERROR(VLOOKUP(QUOTIENT($D8642,1),EUR!$A:$B,2,TRUE),J8641)),
J8641)</f>
        <v>-0.35428999999999999</v>
      </c>
      <c r="K8642" s="92">
        <f>IF(MOD($D8642,1)&gt;(11+55/60)/24,
IF(VLOOKUP(QUOTIENT($D8642,1),AUD!$A:$K,11,TRUE)=0,K8641,IFERROR(VLOOKUP(QUOTIENT($D8642,1),JPY!$A:$B,2,TRUE),K8641)),
K8641)</f>
        <v>-1.214E-2</v>
      </c>
      <c r="L8642" s="92">
        <f>IF(MOD($E8642,1)&gt;(11+55/60)/24,
IF(VLOOKUP(QUOTIENT($E8642,1),AUD!$A:$K,11,TRUE)=0,L8641,IFERROR(VLOOKUP(QUOTIENT($E8642,1),CAD!$A:$B,2,TRUE)*1,L8641)),
L8641)</f>
        <v>0.88</v>
      </c>
    </row>
    <row r="8643" spans="1:12">
      <c r="A8643" s="94" t="s">
        <v>8882</v>
      </c>
      <c r="B8643" s="94">
        <f>(DATE(LEFT($A8643,4),MID($A8643,6,2),MID($A8643,9,2))+MID($A8643,12,2)/24+MID($A8643,15,2)/60+MID($A8643,18,2)/3600)
+Timezone!$C$2/24
+VLOOKUP((DATE(LEFT($A8643,4),MID($A8643,6,2),MID($A8643,9,2))+MID($A8643,12,2)/24+MID($A8643,15,2)/60+MID($A8643,18,2)/3600),Timezone!$K:$L,2,TRUE)/24</f>
        <v>42807.499999999993</v>
      </c>
      <c r="C8643" s="94">
        <f>(DATE(LEFT($A8643,4),MID($A8643,6,2),MID($A8643,9,2))+MID($A8643,12,2)/24+MID($A8643,15,2)/60+MID($A8643,18,2)/3600)
+Timezone!$C$3/24
+VLOOKUP((DATE(LEFT($A8643,4),MID($A8643,6,2),MID($A8643,9,2))+MID($A8643,12,2)/24+MID($A8643,15,2)/60+MID($A8643,18,2)/3600),Timezone!$K:$L,2,TRUE)/24</f>
        <v>42807.583333333328</v>
      </c>
      <c r="D8643" s="94">
        <f>(DATE(LEFT($A8643,4),MID($A8643,6,2),MID($A8643,9,2))+MID($A8643,12,2)/24+MID($A8643,15,2)/60+MID($A8643,18,2)/3600)
+Timezone!$C$4/24
+VLOOKUP((DATE(LEFT($A8643,4),MID($A8643,6,2),MID($A8643,9,2))+MID($A8643,12,2)/24+MID($A8643,15,2)/60+MID($A8643,18,2)/3600),Timezone!$K:$L,2,TRUE)/24</f>
        <v>42807.124999999993</v>
      </c>
      <c r="E8643" s="94">
        <f>(DATE(LEFT($A8643,4),MID($A8643,6,2),MID($A8643,9,2))+MID($A8643,12,2)/24+MID($A8643,15,2)/60+MID($A8643,18,2)/3600)
+Timezone!$C$5/24
+VLOOKUP((DATE(LEFT($A8643,4),MID($A8643,6,2),MID($A8643,9,2))+MID($A8643,12,2)/24+MID($A8643,15,2)/60+MID($A8643,18,2)/3600),Timezone!$K:$L,2,TRUE)/24</f>
        <v>42806.916666666664</v>
      </c>
      <c r="F8643" s="92">
        <f>IF(MOD($B8643,1)&gt;10.5/24,
IF(VLOOKUP(QUOTIENT($B8643,1),AUD!$A:$K,11,TRUE)=0,F8642,VLOOKUP(QUOTIENT($B8643,1),AUD!$A:$K,11,TRUE)),
F8642)</f>
        <v>1.79</v>
      </c>
      <c r="G8643" s="92">
        <f>IF(MOD($C8643,1)&gt;10.5/24,
IF(VLOOKUP(QUOTIENT($C8643,1),AUD!$A:$K,11,TRUE)=0,G8642,VLOOKUP(QUOTIENT($C8643,1),NZD!$A:$F,6,TRUE)),
G8642)</f>
        <v>1.96</v>
      </c>
      <c r="H8643" s="92">
        <f>IF(MOD($D8643,1)&gt;(11+55/60)/24,
IF(VLOOKUP(QUOTIENT($D8643,1),AUD!$A:$K,11,TRUE)=0,H8642,IFERROR(VLOOKUP(QUOTIENT($D8643,1),USD!$A:$B,2,TRUE),H8642)),
H8642)</f>
        <v>1.1212200000000001</v>
      </c>
      <c r="I8643" s="92">
        <f>IF(MOD($D8643,1)&gt;(11+55/60)/24,
IF(VLOOKUP(QUOTIENT($D8643,1),AUD!$A:$K,11,TRUE)=0,I8642,IFERROR(VLOOKUP(QUOTIENT($D8643,1),GBP!$A:$B,2,TRUE),I8642)),
I8642)</f>
        <v>0.34675</v>
      </c>
      <c r="J8643" s="92">
        <f>IF(MOD($D8643,1)&gt;(11+55/60)/24,
IF(VLOOKUP(QUOTIENT($D8643,1),AUD!$A:$K,11,TRUE)=0,J8642,IFERROR(VLOOKUP(QUOTIENT($D8643,1),EUR!$A:$B,2,TRUE),J8642)),
J8642)</f>
        <v>-0.35428999999999999</v>
      </c>
      <c r="K8643" s="92">
        <f>IF(MOD($D8643,1)&gt;(11+55/60)/24,
IF(VLOOKUP(QUOTIENT($D8643,1),AUD!$A:$K,11,TRUE)=0,K8642,IFERROR(VLOOKUP(QUOTIENT($D8643,1),JPY!$A:$B,2,TRUE),K8642)),
K8642)</f>
        <v>-1.214E-2</v>
      </c>
      <c r="L8643" s="92">
        <f>IF(MOD($E8643,1)&gt;(11+55/60)/24,
IF(VLOOKUP(QUOTIENT($E8643,1),AUD!$A:$K,11,TRUE)=0,L8642,IFERROR(VLOOKUP(QUOTIENT($E8643,1),CAD!$A:$B,2,TRUE)*1,L8642)),
L8642)</f>
        <v>0.88</v>
      </c>
    </row>
    <row r="8644" spans="1:12">
      <c r="A8644" s="94" t="s">
        <v>8883</v>
      </c>
      <c r="B8644" s="94">
        <f>(DATE(LEFT($A8644,4),MID($A8644,6,2),MID($A8644,9,2))+MID($A8644,12,2)/24+MID($A8644,15,2)/60+MID($A8644,18,2)/3600)
+Timezone!$C$2/24
+VLOOKUP((DATE(LEFT($A8644,4),MID($A8644,6,2),MID($A8644,9,2))+MID($A8644,12,2)/24+MID($A8644,15,2)/60+MID($A8644,18,2)/3600),Timezone!$K:$L,2,TRUE)/24</f>
        <v>42807.583333333328</v>
      </c>
      <c r="C8644" s="94">
        <f>(DATE(LEFT($A8644,4),MID($A8644,6,2),MID($A8644,9,2))+MID($A8644,12,2)/24+MID($A8644,15,2)/60+MID($A8644,18,2)/3600)
+Timezone!$C$3/24
+VLOOKUP((DATE(LEFT($A8644,4),MID($A8644,6,2),MID($A8644,9,2))+MID($A8644,12,2)/24+MID($A8644,15,2)/60+MID($A8644,18,2)/3600),Timezone!$K:$L,2,TRUE)/24</f>
        <v>42807.666666666664</v>
      </c>
      <c r="D8644" s="94">
        <f>(DATE(LEFT($A8644,4),MID($A8644,6,2),MID($A8644,9,2))+MID($A8644,12,2)/24+MID($A8644,15,2)/60+MID($A8644,18,2)/3600)
+Timezone!$C$4/24
+VLOOKUP((DATE(LEFT($A8644,4),MID($A8644,6,2),MID($A8644,9,2))+MID($A8644,12,2)/24+MID($A8644,15,2)/60+MID($A8644,18,2)/3600),Timezone!$K:$L,2,TRUE)/24</f>
        <v>42807.208333333328</v>
      </c>
      <c r="E8644" s="94">
        <f>(DATE(LEFT($A8644,4),MID($A8644,6,2),MID($A8644,9,2))+MID($A8644,12,2)/24+MID($A8644,15,2)/60+MID($A8644,18,2)/3600)
+Timezone!$C$5/24
+VLOOKUP((DATE(LEFT($A8644,4),MID($A8644,6,2),MID($A8644,9,2))+MID($A8644,12,2)/24+MID($A8644,15,2)/60+MID($A8644,18,2)/3600),Timezone!$K:$L,2,TRUE)/24</f>
        <v>42807</v>
      </c>
      <c r="F8644" s="92">
        <f>IF(MOD($B8644,1)&gt;10.5/24,
IF(VLOOKUP(QUOTIENT($B8644,1),AUD!$A:$K,11,TRUE)=0,F8643,VLOOKUP(QUOTIENT($B8644,1),AUD!$A:$K,11,TRUE)),
F8643)</f>
        <v>1.79</v>
      </c>
      <c r="G8644" s="92">
        <f>IF(MOD($C8644,1)&gt;10.5/24,
IF(VLOOKUP(QUOTIENT($C8644,1),AUD!$A:$K,11,TRUE)=0,G8643,VLOOKUP(QUOTIENT($C8644,1),NZD!$A:$F,6,TRUE)),
G8643)</f>
        <v>1.96</v>
      </c>
      <c r="H8644" s="92">
        <f>IF(MOD($D8644,1)&gt;(11+55/60)/24,
IF(VLOOKUP(QUOTIENT($D8644,1),AUD!$A:$K,11,TRUE)=0,H8643,IFERROR(VLOOKUP(QUOTIENT($D8644,1),USD!$A:$B,2,TRUE),H8643)),
H8643)</f>
        <v>1.1212200000000001</v>
      </c>
      <c r="I8644" s="92">
        <f>IF(MOD($D8644,1)&gt;(11+55/60)/24,
IF(VLOOKUP(QUOTIENT($D8644,1),AUD!$A:$K,11,TRUE)=0,I8643,IFERROR(VLOOKUP(QUOTIENT($D8644,1),GBP!$A:$B,2,TRUE),I8643)),
I8643)</f>
        <v>0.34675</v>
      </c>
      <c r="J8644" s="92">
        <f>IF(MOD($D8644,1)&gt;(11+55/60)/24,
IF(VLOOKUP(QUOTIENT($D8644,1),AUD!$A:$K,11,TRUE)=0,J8643,IFERROR(VLOOKUP(QUOTIENT($D8644,1),EUR!$A:$B,2,TRUE),J8643)),
J8643)</f>
        <v>-0.35428999999999999</v>
      </c>
      <c r="K8644" s="92">
        <f>IF(MOD($D8644,1)&gt;(11+55/60)/24,
IF(VLOOKUP(QUOTIENT($D8644,1),AUD!$A:$K,11,TRUE)=0,K8643,IFERROR(VLOOKUP(QUOTIENT($D8644,1),JPY!$A:$B,2,TRUE),K8643)),
K8643)</f>
        <v>-1.214E-2</v>
      </c>
      <c r="L8644" s="92">
        <f>IF(MOD($E8644,1)&gt;(11+55/60)/24,
IF(VLOOKUP(QUOTIENT($E8644,1),AUD!$A:$K,11,TRUE)=0,L8643,IFERROR(VLOOKUP(QUOTIENT($E8644,1),CAD!$A:$B,2,TRUE)*1,L8643)),
L8643)</f>
        <v>0.88</v>
      </c>
    </row>
    <row r="8645" spans="1:12">
      <c r="A8645" s="94" t="s">
        <v>8884</v>
      </c>
      <c r="B8645" s="94">
        <f>(DATE(LEFT($A8645,4),MID($A8645,6,2),MID($A8645,9,2))+MID($A8645,12,2)/24+MID($A8645,15,2)/60+MID($A8645,18,2)/3600)
+Timezone!$C$2/24
+VLOOKUP((DATE(LEFT($A8645,4),MID($A8645,6,2),MID($A8645,9,2))+MID($A8645,12,2)/24+MID($A8645,15,2)/60+MID($A8645,18,2)/3600),Timezone!$K:$L,2,TRUE)/24</f>
        <v>42807.666666666664</v>
      </c>
      <c r="C8645" s="94">
        <f>(DATE(LEFT($A8645,4),MID($A8645,6,2),MID($A8645,9,2))+MID($A8645,12,2)/24+MID($A8645,15,2)/60+MID($A8645,18,2)/3600)
+Timezone!$C$3/24
+VLOOKUP((DATE(LEFT($A8645,4),MID($A8645,6,2),MID($A8645,9,2))+MID($A8645,12,2)/24+MID($A8645,15,2)/60+MID($A8645,18,2)/3600),Timezone!$K:$L,2,TRUE)/24</f>
        <v>42807.75</v>
      </c>
      <c r="D8645" s="94">
        <f>(DATE(LEFT($A8645,4),MID($A8645,6,2),MID($A8645,9,2))+MID($A8645,12,2)/24+MID($A8645,15,2)/60+MID($A8645,18,2)/3600)
+Timezone!$C$4/24
+VLOOKUP((DATE(LEFT($A8645,4),MID($A8645,6,2),MID($A8645,9,2))+MID($A8645,12,2)/24+MID($A8645,15,2)/60+MID($A8645,18,2)/3600),Timezone!$K:$L,2,TRUE)/24</f>
        <v>42807.291666666664</v>
      </c>
      <c r="E8645" s="94">
        <f>(DATE(LEFT($A8645,4),MID($A8645,6,2),MID($A8645,9,2))+MID($A8645,12,2)/24+MID($A8645,15,2)/60+MID($A8645,18,2)/3600)
+Timezone!$C$5/24
+VLOOKUP((DATE(LEFT($A8645,4),MID($A8645,6,2),MID($A8645,9,2))+MID($A8645,12,2)/24+MID($A8645,15,2)/60+MID($A8645,18,2)/3600),Timezone!$K:$L,2,TRUE)/24</f>
        <v>42807.083333333336</v>
      </c>
      <c r="F8645" s="92">
        <f>IF(MOD($B8645,1)&gt;10.5/24,
IF(VLOOKUP(QUOTIENT($B8645,1),AUD!$A:$K,11,TRUE)=0,F8644,VLOOKUP(QUOTIENT($B8645,1),AUD!$A:$K,11,TRUE)),
F8644)</f>
        <v>1.79</v>
      </c>
      <c r="G8645" s="92">
        <f>IF(MOD($C8645,1)&gt;10.5/24,
IF(VLOOKUP(QUOTIENT($C8645,1),AUD!$A:$K,11,TRUE)=0,G8644,VLOOKUP(QUOTIENT($C8645,1),NZD!$A:$F,6,TRUE)),
G8644)</f>
        <v>1.96</v>
      </c>
      <c r="H8645" s="92">
        <f>IF(MOD($D8645,1)&gt;(11+55/60)/24,
IF(VLOOKUP(QUOTIENT($D8645,1),AUD!$A:$K,11,TRUE)=0,H8644,IFERROR(VLOOKUP(QUOTIENT($D8645,1),USD!$A:$B,2,TRUE),H8644)),
H8644)</f>
        <v>1.1212200000000001</v>
      </c>
      <c r="I8645" s="92">
        <f>IF(MOD($D8645,1)&gt;(11+55/60)/24,
IF(VLOOKUP(QUOTIENT($D8645,1),AUD!$A:$K,11,TRUE)=0,I8644,IFERROR(VLOOKUP(QUOTIENT($D8645,1),GBP!$A:$B,2,TRUE),I8644)),
I8644)</f>
        <v>0.34675</v>
      </c>
      <c r="J8645" s="92">
        <f>IF(MOD($D8645,1)&gt;(11+55/60)/24,
IF(VLOOKUP(QUOTIENT($D8645,1),AUD!$A:$K,11,TRUE)=0,J8644,IFERROR(VLOOKUP(QUOTIENT($D8645,1),EUR!$A:$B,2,TRUE),J8644)),
J8644)</f>
        <v>-0.35428999999999999</v>
      </c>
      <c r="K8645" s="92">
        <f>IF(MOD($D8645,1)&gt;(11+55/60)/24,
IF(VLOOKUP(QUOTIENT($D8645,1),AUD!$A:$K,11,TRUE)=0,K8644,IFERROR(VLOOKUP(QUOTIENT($D8645,1),JPY!$A:$B,2,TRUE),K8644)),
K8644)</f>
        <v>-1.214E-2</v>
      </c>
      <c r="L8645" s="92">
        <f>IF(MOD($E8645,1)&gt;(11+55/60)/24,
IF(VLOOKUP(QUOTIENT($E8645,1),AUD!$A:$K,11,TRUE)=0,L8644,IFERROR(VLOOKUP(QUOTIENT($E8645,1),CAD!$A:$B,2,TRUE)*1,L8644)),
L8644)</f>
        <v>0.88</v>
      </c>
    </row>
    <row r="8646" spans="1:12">
      <c r="A8646" s="94" t="s">
        <v>8885</v>
      </c>
      <c r="B8646" s="94">
        <f>(DATE(LEFT($A8646,4),MID($A8646,6,2),MID($A8646,9,2))+MID($A8646,12,2)/24+MID($A8646,15,2)/60+MID($A8646,18,2)/3600)
+Timezone!$C$2/24
+VLOOKUP((DATE(LEFT($A8646,4),MID($A8646,6,2),MID($A8646,9,2))+MID($A8646,12,2)/24+MID($A8646,15,2)/60+MID($A8646,18,2)/3600),Timezone!$K:$L,2,TRUE)/24</f>
        <v>42807.749999999993</v>
      </c>
      <c r="C8646" s="94">
        <f>(DATE(LEFT($A8646,4),MID($A8646,6,2),MID($A8646,9,2))+MID($A8646,12,2)/24+MID($A8646,15,2)/60+MID($A8646,18,2)/3600)
+Timezone!$C$3/24
+VLOOKUP((DATE(LEFT($A8646,4),MID($A8646,6,2),MID($A8646,9,2))+MID($A8646,12,2)/24+MID($A8646,15,2)/60+MID($A8646,18,2)/3600),Timezone!$K:$L,2,TRUE)/24</f>
        <v>42807.833333333328</v>
      </c>
      <c r="D8646" s="94">
        <f>(DATE(LEFT($A8646,4),MID($A8646,6,2),MID($A8646,9,2))+MID($A8646,12,2)/24+MID($A8646,15,2)/60+MID($A8646,18,2)/3600)
+Timezone!$C$4/24
+VLOOKUP((DATE(LEFT($A8646,4),MID($A8646,6,2),MID($A8646,9,2))+MID($A8646,12,2)/24+MID($A8646,15,2)/60+MID($A8646,18,2)/3600),Timezone!$K:$L,2,TRUE)/24</f>
        <v>42807.374999999993</v>
      </c>
      <c r="E8646" s="94">
        <f>(DATE(LEFT($A8646,4),MID($A8646,6,2),MID($A8646,9,2))+MID($A8646,12,2)/24+MID($A8646,15,2)/60+MID($A8646,18,2)/3600)
+Timezone!$C$5/24
+VLOOKUP((DATE(LEFT($A8646,4),MID($A8646,6,2),MID($A8646,9,2))+MID($A8646,12,2)/24+MID($A8646,15,2)/60+MID($A8646,18,2)/3600),Timezone!$K:$L,2,TRUE)/24</f>
        <v>42807.166666666664</v>
      </c>
      <c r="F8646" s="92">
        <f>IF(MOD($B8646,1)&gt;10.5/24,
IF(VLOOKUP(QUOTIENT($B8646,1),AUD!$A:$K,11,TRUE)=0,F8645,VLOOKUP(QUOTIENT($B8646,1),AUD!$A:$K,11,TRUE)),
F8645)</f>
        <v>1.79</v>
      </c>
      <c r="G8646" s="92">
        <f>IF(MOD($C8646,1)&gt;10.5/24,
IF(VLOOKUP(QUOTIENT($C8646,1),AUD!$A:$K,11,TRUE)=0,G8645,VLOOKUP(QUOTIENT($C8646,1),NZD!$A:$F,6,TRUE)),
G8645)</f>
        <v>1.96</v>
      </c>
      <c r="H8646" s="92">
        <f>IF(MOD($D8646,1)&gt;(11+55/60)/24,
IF(VLOOKUP(QUOTIENT($D8646,1),AUD!$A:$K,11,TRUE)=0,H8645,IFERROR(VLOOKUP(QUOTIENT($D8646,1),USD!$A:$B,2,TRUE),H8645)),
H8645)</f>
        <v>1.1212200000000001</v>
      </c>
      <c r="I8646" s="92">
        <f>IF(MOD($D8646,1)&gt;(11+55/60)/24,
IF(VLOOKUP(QUOTIENT($D8646,1),AUD!$A:$K,11,TRUE)=0,I8645,IFERROR(VLOOKUP(QUOTIENT($D8646,1),GBP!$A:$B,2,TRUE),I8645)),
I8645)</f>
        <v>0.34675</v>
      </c>
      <c r="J8646" s="92">
        <f>IF(MOD($D8646,1)&gt;(11+55/60)/24,
IF(VLOOKUP(QUOTIENT($D8646,1),AUD!$A:$K,11,TRUE)=0,J8645,IFERROR(VLOOKUP(QUOTIENT($D8646,1),EUR!$A:$B,2,TRUE),J8645)),
J8645)</f>
        <v>-0.35428999999999999</v>
      </c>
      <c r="K8646" s="92">
        <f>IF(MOD($D8646,1)&gt;(11+55/60)/24,
IF(VLOOKUP(QUOTIENT($D8646,1),AUD!$A:$K,11,TRUE)=0,K8645,IFERROR(VLOOKUP(QUOTIENT($D8646,1),JPY!$A:$B,2,TRUE),K8645)),
K8645)</f>
        <v>-1.214E-2</v>
      </c>
      <c r="L8646" s="92">
        <f>IF(MOD($E8646,1)&gt;(11+55/60)/24,
IF(VLOOKUP(QUOTIENT($E8646,1),AUD!$A:$K,11,TRUE)=0,L8645,IFERROR(VLOOKUP(QUOTIENT($E8646,1),CAD!$A:$B,2,TRUE)*1,L8645)),
L8645)</f>
        <v>0.88</v>
      </c>
    </row>
    <row r="8647" spans="1:12">
      <c r="A8647" s="94" t="s">
        <v>8886</v>
      </c>
      <c r="B8647" s="94">
        <f>(DATE(LEFT($A8647,4),MID($A8647,6,2),MID($A8647,9,2))+MID($A8647,12,2)/24+MID($A8647,15,2)/60+MID($A8647,18,2)/3600)
+Timezone!$C$2/24
+VLOOKUP((DATE(LEFT($A8647,4),MID($A8647,6,2),MID($A8647,9,2))+MID($A8647,12,2)/24+MID($A8647,15,2)/60+MID($A8647,18,2)/3600),Timezone!$K:$L,2,TRUE)/24</f>
        <v>42807.833333333328</v>
      </c>
      <c r="C8647" s="94">
        <f>(DATE(LEFT($A8647,4),MID($A8647,6,2),MID($A8647,9,2))+MID($A8647,12,2)/24+MID($A8647,15,2)/60+MID($A8647,18,2)/3600)
+Timezone!$C$3/24
+VLOOKUP((DATE(LEFT($A8647,4),MID($A8647,6,2),MID($A8647,9,2))+MID($A8647,12,2)/24+MID($A8647,15,2)/60+MID($A8647,18,2)/3600),Timezone!$K:$L,2,TRUE)/24</f>
        <v>42807.916666666664</v>
      </c>
      <c r="D8647" s="94">
        <f>(DATE(LEFT($A8647,4),MID($A8647,6,2),MID($A8647,9,2))+MID($A8647,12,2)/24+MID($A8647,15,2)/60+MID($A8647,18,2)/3600)
+Timezone!$C$4/24
+VLOOKUP((DATE(LEFT($A8647,4),MID($A8647,6,2),MID($A8647,9,2))+MID($A8647,12,2)/24+MID($A8647,15,2)/60+MID($A8647,18,2)/3600),Timezone!$K:$L,2,TRUE)/24</f>
        <v>42807.458333333328</v>
      </c>
      <c r="E8647" s="94">
        <f>(DATE(LEFT($A8647,4),MID($A8647,6,2),MID($A8647,9,2))+MID($A8647,12,2)/24+MID($A8647,15,2)/60+MID($A8647,18,2)/3600)
+Timezone!$C$5/24
+VLOOKUP((DATE(LEFT($A8647,4),MID($A8647,6,2),MID($A8647,9,2))+MID($A8647,12,2)/24+MID($A8647,15,2)/60+MID($A8647,18,2)/3600),Timezone!$K:$L,2,TRUE)/24</f>
        <v>42807.25</v>
      </c>
      <c r="F8647" s="92">
        <f>IF(MOD($B8647,1)&gt;10.5/24,
IF(VLOOKUP(QUOTIENT($B8647,1),AUD!$A:$K,11,TRUE)=0,F8646,VLOOKUP(QUOTIENT($B8647,1),AUD!$A:$K,11,TRUE)),
F8646)</f>
        <v>1.79</v>
      </c>
      <c r="G8647" s="92">
        <f>IF(MOD($C8647,1)&gt;10.5/24,
IF(VLOOKUP(QUOTIENT($C8647,1),AUD!$A:$K,11,TRUE)=0,G8646,VLOOKUP(QUOTIENT($C8647,1),NZD!$A:$F,6,TRUE)),
G8646)</f>
        <v>1.96</v>
      </c>
      <c r="H8647" s="92">
        <f>IF(MOD($D8647,1)&gt;(11+55/60)/24,
IF(VLOOKUP(QUOTIENT($D8647,1),AUD!$A:$K,11,TRUE)=0,H8646,IFERROR(VLOOKUP(QUOTIENT($D8647,1),USD!$A:$B,2,TRUE),H8646)),
H8646)</f>
        <v>1.1212200000000001</v>
      </c>
      <c r="I8647" s="92">
        <f>IF(MOD($D8647,1)&gt;(11+55/60)/24,
IF(VLOOKUP(QUOTIENT($D8647,1),AUD!$A:$K,11,TRUE)=0,I8646,IFERROR(VLOOKUP(QUOTIENT($D8647,1),GBP!$A:$B,2,TRUE),I8646)),
I8646)</f>
        <v>0.34675</v>
      </c>
      <c r="J8647" s="92">
        <f>IF(MOD($D8647,1)&gt;(11+55/60)/24,
IF(VLOOKUP(QUOTIENT($D8647,1),AUD!$A:$K,11,TRUE)=0,J8646,IFERROR(VLOOKUP(QUOTIENT($D8647,1),EUR!$A:$B,2,TRUE),J8646)),
J8646)</f>
        <v>-0.35428999999999999</v>
      </c>
      <c r="K8647" s="92">
        <f>IF(MOD($D8647,1)&gt;(11+55/60)/24,
IF(VLOOKUP(QUOTIENT($D8647,1),AUD!$A:$K,11,TRUE)=0,K8646,IFERROR(VLOOKUP(QUOTIENT($D8647,1),JPY!$A:$B,2,TRUE),K8646)),
K8646)</f>
        <v>-1.214E-2</v>
      </c>
      <c r="L8647" s="92">
        <f>IF(MOD($E8647,1)&gt;(11+55/60)/24,
IF(VLOOKUP(QUOTIENT($E8647,1),AUD!$A:$K,11,TRUE)=0,L8646,IFERROR(VLOOKUP(QUOTIENT($E8647,1),CAD!$A:$B,2,TRUE)*1,L8646)),
L8646)</f>
        <v>0.88</v>
      </c>
    </row>
    <row r="8648" spans="1:12">
      <c r="A8648" s="94" t="s">
        <v>8887</v>
      </c>
      <c r="B8648" s="94">
        <f>(DATE(LEFT($A8648,4),MID($A8648,6,2),MID($A8648,9,2))+MID($A8648,12,2)/24+MID($A8648,15,2)/60+MID($A8648,18,2)/3600)
+Timezone!$C$2/24
+VLOOKUP((DATE(LEFT($A8648,4),MID($A8648,6,2),MID($A8648,9,2))+MID($A8648,12,2)/24+MID($A8648,15,2)/60+MID($A8648,18,2)/3600),Timezone!$K:$L,2,TRUE)/24</f>
        <v>42807.916666666664</v>
      </c>
      <c r="C8648" s="94">
        <f>(DATE(LEFT($A8648,4),MID($A8648,6,2),MID($A8648,9,2))+MID($A8648,12,2)/24+MID($A8648,15,2)/60+MID($A8648,18,2)/3600)
+Timezone!$C$3/24
+VLOOKUP((DATE(LEFT($A8648,4),MID($A8648,6,2),MID($A8648,9,2))+MID($A8648,12,2)/24+MID($A8648,15,2)/60+MID($A8648,18,2)/3600),Timezone!$K:$L,2,TRUE)/24</f>
        <v>42808</v>
      </c>
      <c r="D8648" s="94">
        <f>(DATE(LEFT($A8648,4),MID($A8648,6,2),MID($A8648,9,2))+MID($A8648,12,2)/24+MID($A8648,15,2)/60+MID($A8648,18,2)/3600)
+Timezone!$C$4/24
+VLOOKUP((DATE(LEFT($A8648,4),MID($A8648,6,2),MID($A8648,9,2))+MID($A8648,12,2)/24+MID($A8648,15,2)/60+MID($A8648,18,2)/3600),Timezone!$K:$L,2,TRUE)/24</f>
        <v>42807.541666666664</v>
      </c>
      <c r="E8648" s="94">
        <f>(DATE(LEFT($A8648,4),MID($A8648,6,2),MID($A8648,9,2))+MID($A8648,12,2)/24+MID($A8648,15,2)/60+MID($A8648,18,2)/3600)
+Timezone!$C$5/24
+VLOOKUP((DATE(LEFT($A8648,4),MID($A8648,6,2),MID($A8648,9,2))+MID($A8648,12,2)/24+MID($A8648,15,2)/60+MID($A8648,18,2)/3600),Timezone!$K:$L,2,TRUE)/24</f>
        <v>42807.333333333336</v>
      </c>
      <c r="F8648" s="92">
        <f>IF(MOD($B8648,1)&gt;10.5/24,
IF(VLOOKUP(QUOTIENT($B8648,1),AUD!$A:$K,11,TRUE)=0,F8647,VLOOKUP(QUOTIENT($B8648,1),AUD!$A:$K,11,TRUE)),
F8647)</f>
        <v>1.79</v>
      </c>
      <c r="G8648" s="92">
        <f>IF(MOD($C8648,1)&gt;10.5/24,
IF(VLOOKUP(QUOTIENT($C8648,1),AUD!$A:$K,11,TRUE)=0,G8647,VLOOKUP(QUOTIENT($C8648,1),NZD!$A:$F,6,TRUE)),
G8647)</f>
        <v>1.96</v>
      </c>
      <c r="H8648" s="92">
        <f>IF(MOD($D8648,1)&gt;(11+55/60)/24,
IF(VLOOKUP(QUOTIENT($D8648,1),AUD!$A:$K,11,TRUE)=0,H8647,IFERROR(VLOOKUP(QUOTIENT($D8648,1),USD!$A:$B,2,TRUE),H8647)),
H8647)</f>
        <v>1.1312199999999999</v>
      </c>
      <c r="I8648" s="92">
        <f>IF(MOD($D8648,1)&gt;(11+55/60)/24,
IF(VLOOKUP(QUOTIENT($D8648,1),AUD!$A:$K,11,TRUE)=0,I8647,IFERROR(VLOOKUP(QUOTIENT($D8648,1),GBP!$A:$B,2,TRUE),I8647)),
I8647)</f>
        <v>0.34375</v>
      </c>
      <c r="J8648" s="92">
        <f>IF(MOD($D8648,1)&gt;(11+55/60)/24,
IF(VLOOKUP(QUOTIENT($D8648,1),AUD!$A:$K,11,TRUE)=0,J8647,IFERROR(VLOOKUP(QUOTIENT($D8648,1),EUR!$A:$B,2,TRUE),J8647)),
J8647)</f>
        <v>-0.35428999999999999</v>
      </c>
      <c r="K8648" s="92">
        <f>IF(MOD($D8648,1)&gt;(11+55/60)/24,
IF(VLOOKUP(QUOTIENT($D8648,1),AUD!$A:$K,11,TRUE)=0,K8647,IFERROR(VLOOKUP(QUOTIENT($D8648,1),JPY!$A:$B,2,TRUE),K8647)),
K8647)</f>
        <v>-2.14E-3</v>
      </c>
      <c r="L8648" s="92">
        <f>IF(MOD($E8648,1)&gt;(11+55/60)/24,
IF(VLOOKUP(QUOTIENT($E8648,1),AUD!$A:$K,11,TRUE)=0,L8647,IFERROR(VLOOKUP(QUOTIENT($E8648,1),CAD!$A:$B,2,TRUE)*1,L8647)),
L8647)</f>
        <v>0.88</v>
      </c>
    </row>
    <row r="8649" spans="1:12">
      <c r="A8649" s="94" t="s">
        <v>8888</v>
      </c>
      <c r="B8649" s="94">
        <f>(DATE(LEFT($A8649,4),MID($A8649,6,2),MID($A8649,9,2))+MID($A8649,12,2)/24+MID($A8649,15,2)/60+MID($A8649,18,2)/3600)
+Timezone!$C$2/24
+VLOOKUP((DATE(LEFT($A8649,4),MID($A8649,6,2),MID($A8649,9,2))+MID($A8649,12,2)/24+MID($A8649,15,2)/60+MID($A8649,18,2)/3600),Timezone!$K:$L,2,TRUE)/24</f>
        <v>42807.999999999993</v>
      </c>
      <c r="C8649" s="94">
        <f>(DATE(LEFT($A8649,4),MID($A8649,6,2),MID($A8649,9,2))+MID($A8649,12,2)/24+MID($A8649,15,2)/60+MID($A8649,18,2)/3600)
+Timezone!$C$3/24
+VLOOKUP((DATE(LEFT($A8649,4),MID($A8649,6,2),MID($A8649,9,2))+MID($A8649,12,2)/24+MID($A8649,15,2)/60+MID($A8649,18,2)/3600),Timezone!$K:$L,2,TRUE)/24</f>
        <v>42808.083333333328</v>
      </c>
      <c r="D8649" s="94">
        <f>(DATE(LEFT($A8649,4),MID($A8649,6,2),MID($A8649,9,2))+MID($A8649,12,2)/24+MID($A8649,15,2)/60+MID($A8649,18,2)/3600)
+Timezone!$C$4/24
+VLOOKUP((DATE(LEFT($A8649,4),MID($A8649,6,2),MID($A8649,9,2))+MID($A8649,12,2)/24+MID($A8649,15,2)/60+MID($A8649,18,2)/3600),Timezone!$K:$L,2,TRUE)/24</f>
        <v>42807.624999999993</v>
      </c>
      <c r="E8649" s="94">
        <f>(DATE(LEFT($A8649,4),MID($A8649,6,2),MID($A8649,9,2))+MID($A8649,12,2)/24+MID($A8649,15,2)/60+MID($A8649,18,2)/3600)
+Timezone!$C$5/24
+VLOOKUP((DATE(LEFT($A8649,4),MID($A8649,6,2),MID($A8649,9,2))+MID($A8649,12,2)/24+MID($A8649,15,2)/60+MID($A8649,18,2)/3600),Timezone!$K:$L,2,TRUE)/24</f>
        <v>42807.416666666664</v>
      </c>
      <c r="F8649" s="92">
        <f>IF(MOD($B8649,1)&gt;10.5/24,
IF(VLOOKUP(QUOTIENT($B8649,1),AUD!$A:$K,11,TRUE)=0,F8648,VLOOKUP(QUOTIENT($B8649,1),AUD!$A:$K,11,TRUE)),
F8648)</f>
        <v>1.79</v>
      </c>
      <c r="G8649" s="92">
        <f>IF(MOD($C8649,1)&gt;10.5/24,
IF(VLOOKUP(QUOTIENT($C8649,1),AUD!$A:$K,11,TRUE)=0,G8648,VLOOKUP(QUOTIENT($C8649,1),NZD!$A:$F,6,TRUE)),
G8648)</f>
        <v>1.96</v>
      </c>
      <c r="H8649" s="92">
        <f>IF(MOD($D8649,1)&gt;(11+55/60)/24,
IF(VLOOKUP(QUOTIENT($D8649,1),AUD!$A:$K,11,TRUE)=0,H8648,IFERROR(VLOOKUP(QUOTIENT($D8649,1),USD!$A:$B,2,TRUE),H8648)),
H8648)</f>
        <v>1.1312199999999999</v>
      </c>
      <c r="I8649" s="92">
        <f>IF(MOD($D8649,1)&gt;(11+55/60)/24,
IF(VLOOKUP(QUOTIENT($D8649,1),AUD!$A:$K,11,TRUE)=0,I8648,IFERROR(VLOOKUP(QUOTIENT($D8649,1),GBP!$A:$B,2,TRUE),I8648)),
I8648)</f>
        <v>0.34375</v>
      </c>
      <c r="J8649" s="92">
        <f>IF(MOD($D8649,1)&gt;(11+55/60)/24,
IF(VLOOKUP(QUOTIENT($D8649,1),AUD!$A:$K,11,TRUE)=0,J8648,IFERROR(VLOOKUP(QUOTIENT($D8649,1),EUR!$A:$B,2,TRUE),J8648)),
J8648)</f>
        <v>-0.35428999999999999</v>
      </c>
      <c r="K8649" s="92">
        <f>IF(MOD($D8649,1)&gt;(11+55/60)/24,
IF(VLOOKUP(QUOTIENT($D8649,1),AUD!$A:$K,11,TRUE)=0,K8648,IFERROR(VLOOKUP(QUOTIENT($D8649,1),JPY!$A:$B,2,TRUE),K8648)),
K8648)</f>
        <v>-2.14E-3</v>
      </c>
      <c r="L8649" s="92">
        <f>IF(MOD($E8649,1)&gt;(11+55/60)/24,
IF(VLOOKUP(QUOTIENT($E8649,1),AUD!$A:$K,11,TRUE)=0,L8648,IFERROR(VLOOKUP(QUOTIENT($E8649,1),CAD!$A:$B,2,TRUE)*1,L8648)),
L8648)</f>
        <v>0.88</v>
      </c>
    </row>
    <row r="8650" spans="1:12">
      <c r="A8650" s="94" t="s">
        <v>8889</v>
      </c>
      <c r="B8650" s="94">
        <f>(DATE(LEFT($A8650,4),MID($A8650,6,2),MID($A8650,9,2))+MID($A8650,12,2)/24+MID($A8650,15,2)/60+MID($A8650,18,2)/3600)
+Timezone!$C$2/24
+VLOOKUP((DATE(LEFT($A8650,4),MID($A8650,6,2),MID($A8650,9,2))+MID($A8650,12,2)/24+MID($A8650,15,2)/60+MID($A8650,18,2)/3600),Timezone!$K:$L,2,TRUE)/24</f>
        <v>42808.083333333328</v>
      </c>
      <c r="C8650" s="94">
        <f>(DATE(LEFT($A8650,4),MID($A8650,6,2),MID($A8650,9,2))+MID($A8650,12,2)/24+MID($A8650,15,2)/60+MID($A8650,18,2)/3600)
+Timezone!$C$3/24
+VLOOKUP((DATE(LEFT($A8650,4),MID($A8650,6,2),MID($A8650,9,2))+MID($A8650,12,2)/24+MID($A8650,15,2)/60+MID($A8650,18,2)/3600),Timezone!$K:$L,2,TRUE)/24</f>
        <v>42808.166666666664</v>
      </c>
      <c r="D8650" s="94">
        <f>(DATE(LEFT($A8650,4),MID($A8650,6,2),MID($A8650,9,2))+MID($A8650,12,2)/24+MID($A8650,15,2)/60+MID($A8650,18,2)/3600)
+Timezone!$C$4/24
+VLOOKUP((DATE(LEFT($A8650,4),MID($A8650,6,2),MID($A8650,9,2))+MID($A8650,12,2)/24+MID($A8650,15,2)/60+MID($A8650,18,2)/3600),Timezone!$K:$L,2,TRUE)/24</f>
        <v>42807.708333333328</v>
      </c>
      <c r="E8650" s="94">
        <f>(DATE(LEFT($A8650,4),MID($A8650,6,2),MID($A8650,9,2))+MID($A8650,12,2)/24+MID($A8650,15,2)/60+MID($A8650,18,2)/3600)
+Timezone!$C$5/24
+VLOOKUP((DATE(LEFT($A8650,4),MID($A8650,6,2),MID($A8650,9,2))+MID($A8650,12,2)/24+MID($A8650,15,2)/60+MID($A8650,18,2)/3600),Timezone!$K:$L,2,TRUE)/24</f>
        <v>42807.5</v>
      </c>
      <c r="F8650" s="92">
        <f>IF(MOD($B8650,1)&gt;10.5/24,
IF(VLOOKUP(QUOTIENT($B8650,1),AUD!$A:$K,11,TRUE)=0,F8649,VLOOKUP(QUOTIENT($B8650,1),AUD!$A:$K,11,TRUE)),
F8649)</f>
        <v>1.79</v>
      </c>
      <c r="G8650" s="92">
        <f>IF(MOD($C8650,1)&gt;10.5/24,
IF(VLOOKUP(QUOTIENT($C8650,1),AUD!$A:$K,11,TRUE)=0,G8649,VLOOKUP(QUOTIENT($C8650,1),NZD!$A:$F,6,TRUE)),
G8649)</f>
        <v>1.96</v>
      </c>
      <c r="H8650" s="92">
        <f>IF(MOD($D8650,1)&gt;(11+55/60)/24,
IF(VLOOKUP(QUOTIENT($D8650,1),AUD!$A:$K,11,TRUE)=0,H8649,IFERROR(VLOOKUP(QUOTIENT($D8650,1),USD!$A:$B,2,TRUE),H8649)),
H8649)</f>
        <v>1.1312199999999999</v>
      </c>
      <c r="I8650" s="92">
        <f>IF(MOD($D8650,1)&gt;(11+55/60)/24,
IF(VLOOKUP(QUOTIENT($D8650,1),AUD!$A:$K,11,TRUE)=0,I8649,IFERROR(VLOOKUP(QUOTIENT($D8650,1),GBP!$A:$B,2,TRUE),I8649)),
I8649)</f>
        <v>0.34375</v>
      </c>
      <c r="J8650" s="92">
        <f>IF(MOD($D8650,1)&gt;(11+55/60)/24,
IF(VLOOKUP(QUOTIENT($D8650,1),AUD!$A:$K,11,TRUE)=0,J8649,IFERROR(VLOOKUP(QUOTIENT($D8650,1),EUR!$A:$B,2,TRUE),J8649)),
J8649)</f>
        <v>-0.35428999999999999</v>
      </c>
      <c r="K8650" s="92">
        <f>IF(MOD($D8650,1)&gt;(11+55/60)/24,
IF(VLOOKUP(QUOTIENT($D8650,1),AUD!$A:$K,11,TRUE)=0,K8649,IFERROR(VLOOKUP(QUOTIENT($D8650,1),JPY!$A:$B,2,TRUE),K8649)),
K8649)</f>
        <v>-2.14E-3</v>
      </c>
      <c r="L8650" s="92">
        <f>IF(MOD($E8650,1)&gt;(11+55/60)/24,
IF(VLOOKUP(QUOTIENT($E8650,1),AUD!$A:$K,11,TRUE)=0,L8649,IFERROR(VLOOKUP(QUOTIENT($E8650,1),CAD!$A:$B,2,TRUE)*1,L8649)),
L8649)</f>
        <v>0.88</v>
      </c>
    </row>
    <row r="8651" spans="1:12">
      <c r="A8651" s="94" t="s">
        <v>8890</v>
      </c>
      <c r="B8651" s="94">
        <f>(DATE(LEFT($A8651,4),MID($A8651,6,2),MID($A8651,9,2))+MID($A8651,12,2)/24+MID($A8651,15,2)/60+MID($A8651,18,2)/3600)
+Timezone!$C$2/24
+VLOOKUP((DATE(LEFT($A8651,4),MID($A8651,6,2),MID($A8651,9,2))+MID($A8651,12,2)/24+MID($A8651,15,2)/60+MID($A8651,18,2)/3600),Timezone!$K:$L,2,TRUE)/24</f>
        <v>42808.166666666664</v>
      </c>
      <c r="C8651" s="94">
        <f>(DATE(LEFT($A8651,4),MID($A8651,6,2),MID($A8651,9,2))+MID($A8651,12,2)/24+MID($A8651,15,2)/60+MID($A8651,18,2)/3600)
+Timezone!$C$3/24
+VLOOKUP((DATE(LEFT($A8651,4),MID($A8651,6,2),MID($A8651,9,2))+MID($A8651,12,2)/24+MID($A8651,15,2)/60+MID($A8651,18,2)/3600),Timezone!$K:$L,2,TRUE)/24</f>
        <v>42808.25</v>
      </c>
      <c r="D8651" s="94">
        <f>(DATE(LEFT($A8651,4),MID($A8651,6,2),MID($A8651,9,2))+MID($A8651,12,2)/24+MID($A8651,15,2)/60+MID($A8651,18,2)/3600)
+Timezone!$C$4/24
+VLOOKUP((DATE(LEFT($A8651,4),MID($A8651,6,2),MID($A8651,9,2))+MID($A8651,12,2)/24+MID($A8651,15,2)/60+MID($A8651,18,2)/3600),Timezone!$K:$L,2,TRUE)/24</f>
        <v>42807.791666666664</v>
      </c>
      <c r="E8651" s="94">
        <f>(DATE(LEFT($A8651,4),MID($A8651,6,2),MID($A8651,9,2))+MID($A8651,12,2)/24+MID($A8651,15,2)/60+MID($A8651,18,2)/3600)
+Timezone!$C$5/24
+VLOOKUP((DATE(LEFT($A8651,4),MID($A8651,6,2),MID($A8651,9,2))+MID($A8651,12,2)/24+MID($A8651,15,2)/60+MID($A8651,18,2)/3600),Timezone!$K:$L,2,TRUE)/24</f>
        <v>42807.583333333336</v>
      </c>
      <c r="F8651" s="92">
        <f>IF(MOD($B8651,1)&gt;10.5/24,
IF(VLOOKUP(QUOTIENT($B8651,1),AUD!$A:$K,11,TRUE)=0,F8650,VLOOKUP(QUOTIENT($B8651,1),AUD!$A:$K,11,TRUE)),
F8650)</f>
        <v>1.79</v>
      </c>
      <c r="G8651" s="92">
        <f>IF(MOD($C8651,1)&gt;10.5/24,
IF(VLOOKUP(QUOTIENT($C8651,1),AUD!$A:$K,11,TRUE)=0,G8650,VLOOKUP(QUOTIENT($C8651,1),NZD!$A:$F,6,TRUE)),
G8650)</f>
        <v>1.96</v>
      </c>
      <c r="H8651" s="92">
        <f>IF(MOD($D8651,1)&gt;(11+55/60)/24,
IF(VLOOKUP(QUOTIENT($D8651,1),AUD!$A:$K,11,TRUE)=0,H8650,IFERROR(VLOOKUP(QUOTIENT($D8651,1),USD!$A:$B,2,TRUE),H8650)),
H8650)</f>
        <v>1.1312199999999999</v>
      </c>
      <c r="I8651" s="92">
        <f>IF(MOD($D8651,1)&gt;(11+55/60)/24,
IF(VLOOKUP(QUOTIENT($D8651,1),AUD!$A:$K,11,TRUE)=0,I8650,IFERROR(VLOOKUP(QUOTIENT($D8651,1),GBP!$A:$B,2,TRUE),I8650)),
I8650)</f>
        <v>0.34375</v>
      </c>
      <c r="J8651" s="92">
        <f>IF(MOD($D8651,1)&gt;(11+55/60)/24,
IF(VLOOKUP(QUOTIENT($D8651,1),AUD!$A:$K,11,TRUE)=0,J8650,IFERROR(VLOOKUP(QUOTIENT($D8651,1),EUR!$A:$B,2,TRUE),J8650)),
J8650)</f>
        <v>-0.35428999999999999</v>
      </c>
      <c r="K8651" s="92">
        <f>IF(MOD($D8651,1)&gt;(11+55/60)/24,
IF(VLOOKUP(QUOTIENT($D8651,1),AUD!$A:$K,11,TRUE)=0,K8650,IFERROR(VLOOKUP(QUOTIENT($D8651,1),JPY!$A:$B,2,TRUE),K8650)),
K8650)</f>
        <v>-2.14E-3</v>
      </c>
      <c r="L8651" s="92">
        <f>IF(MOD($E8651,1)&gt;(11+55/60)/24,
IF(VLOOKUP(QUOTIENT($E8651,1),AUD!$A:$K,11,TRUE)=0,L8650,IFERROR(VLOOKUP(QUOTIENT($E8651,1),CAD!$A:$B,2,TRUE)*1,L8650)),
L8650)</f>
        <v>0.88</v>
      </c>
    </row>
    <row r="8652" spans="1:12">
      <c r="A8652" s="94" t="s">
        <v>8891</v>
      </c>
      <c r="B8652" s="94">
        <f>(DATE(LEFT($A8652,4),MID($A8652,6,2),MID($A8652,9,2))+MID($A8652,12,2)/24+MID($A8652,15,2)/60+MID($A8652,18,2)/3600)
+Timezone!$C$2/24
+VLOOKUP((DATE(LEFT($A8652,4),MID($A8652,6,2),MID($A8652,9,2))+MID($A8652,12,2)/24+MID($A8652,15,2)/60+MID($A8652,18,2)/3600),Timezone!$K:$L,2,TRUE)/24</f>
        <v>42808.249999999993</v>
      </c>
      <c r="C8652" s="94">
        <f>(DATE(LEFT($A8652,4),MID($A8652,6,2),MID($A8652,9,2))+MID($A8652,12,2)/24+MID($A8652,15,2)/60+MID($A8652,18,2)/3600)
+Timezone!$C$3/24
+VLOOKUP((DATE(LEFT($A8652,4),MID($A8652,6,2),MID($A8652,9,2))+MID($A8652,12,2)/24+MID($A8652,15,2)/60+MID($A8652,18,2)/3600),Timezone!$K:$L,2,TRUE)/24</f>
        <v>42808.333333333328</v>
      </c>
      <c r="D8652" s="94">
        <f>(DATE(LEFT($A8652,4),MID($A8652,6,2),MID($A8652,9,2))+MID($A8652,12,2)/24+MID($A8652,15,2)/60+MID($A8652,18,2)/3600)
+Timezone!$C$4/24
+VLOOKUP((DATE(LEFT($A8652,4),MID($A8652,6,2),MID($A8652,9,2))+MID($A8652,12,2)/24+MID($A8652,15,2)/60+MID($A8652,18,2)/3600),Timezone!$K:$L,2,TRUE)/24</f>
        <v>42807.874999999993</v>
      </c>
      <c r="E8652" s="94">
        <f>(DATE(LEFT($A8652,4),MID($A8652,6,2),MID($A8652,9,2))+MID($A8652,12,2)/24+MID($A8652,15,2)/60+MID($A8652,18,2)/3600)
+Timezone!$C$5/24
+VLOOKUP((DATE(LEFT($A8652,4),MID($A8652,6,2),MID($A8652,9,2))+MID($A8652,12,2)/24+MID($A8652,15,2)/60+MID($A8652,18,2)/3600),Timezone!$K:$L,2,TRUE)/24</f>
        <v>42807.666666666664</v>
      </c>
      <c r="F8652" s="92">
        <f>IF(MOD($B8652,1)&gt;10.5/24,
IF(VLOOKUP(QUOTIENT($B8652,1),AUD!$A:$K,11,TRUE)=0,F8651,VLOOKUP(QUOTIENT($B8652,1),AUD!$A:$K,11,TRUE)),
F8651)</f>
        <v>1.79</v>
      </c>
      <c r="G8652" s="92">
        <f>IF(MOD($C8652,1)&gt;10.5/24,
IF(VLOOKUP(QUOTIENT($C8652,1),AUD!$A:$K,11,TRUE)=0,G8651,VLOOKUP(QUOTIENT($C8652,1),NZD!$A:$F,6,TRUE)),
G8651)</f>
        <v>1.96</v>
      </c>
      <c r="H8652" s="92">
        <f>IF(MOD($D8652,1)&gt;(11+55/60)/24,
IF(VLOOKUP(QUOTIENT($D8652,1),AUD!$A:$K,11,TRUE)=0,H8651,IFERROR(VLOOKUP(QUOTIENT($D8652,1),USD!$A:$B,2,TRUE),H8651)),
H8651)</f>
        <v>1.1312199999999999</v>
      </c>
      <c r="I8652" s="92">
        <f>IF(MOD($D8652,1)&gt;(11+55/60)/24,
IF(VLOOKUP(QUOTIENT($D8652,1),AUD!$A:$K,11,TRUE)=0,I8651,IFERROR(VLOOKUP(QUOTIENT($D8652,1),GBP!$A:$B,2,TRUE),I8651)),
I8651)</f>
        <v>0.34375</v>
      </c>
      <c r="J8652" s="92">
        <f>IF(MOD($D8652,1)&gt;(11+55/60)/24,
IF(VLOOKUP(QUOTIENT($D8652,1),AUD!$A:$K,11,TRUE)=0,J8651,IFERROR(VLOOKUP(QUOTIENT($D8652,1),EUR!$A:$B,2,TRUE),J8651)),
J8651)</f>
        <v>-0.35428999999999999</v>
      </c>
      <c r="K8652" s="92">
        <f>IF(MOD($D8652,1)&gt;(11+55/60)/24,
IF(VLOOKUP(QUOTIENT($D8652,1),AUD!$A:$K,11,TRUE)=0,K8651,IFERROR(VLOOKUP(QUOTIENT($D8652,1),JPY!$A:$B,2,TRUE),K8651)),
K8651)</f>
        <v>-2.14E-3</v>
      </c>
      <c r="L8652" s="92">
        <f>IF(MOD($E8652,1)&gt;(11+55/60)/24,
IF(VLOOKUP(QUOTIENT($E8652,1),AUD!$A:$K,11,TRUE)=0,L8651,IFERROR(VLOOKUP(QUOTIENT($E8652,1),CAD!$A:$B,2,TRUE)*1,L8651)),
L8651)</f>
        <v>0.88</v>
      </c>
    </row>
    <row r="8653" spans="1:12">
      <c r="A8653" s="94" t="s">
        <v>8892</v>
      </c>
      <c r="B8653" s="94">
        <f>(DATE(LEFT($A8653,4),MID($A8653,6,2),MID($A8653,9,2))+MID($A8653,12,2)/24+MID($A8653,15,2)/60+MID($A8653,18,2)/3600)
+Timezone!$C$2/24
+VLOOKUP((DATE(LEFT($A8653,4),MID($A8653,6,2),MID($A8653,9,2))+MID($A8653,12,2)/24+MID($A8653,15,2)/60+MID($A8653,18,2)/3600),Timezone!$K:$L,2,TRUE)/24</f>
        <v>42808.333333333328</v>
      </c>
      <c r="C8653" s="94">
        <f>(DATE(LEFT($A8653,4),MID($A8653,6,2),MID($A8653,9,2))+MID($A8653,12,2)/24+MID($A8653,15,2)/60+MID($A8653,18,2)/3600)
+Timezone!$C$3/24
+VLOOKUP((DATE(LEFT($A8653,4),MID($A8653,6,2),MID($A8653,9,2))+MID($A8653,12,2)/24+MID($A8653,15,2)/60+MID($A8653,18,2)/3600),Timezone!$K:$L,2,TRUE)/24</f>
        <v>42808.416666666664</v>
      </c>
      <c r="D8653" s="94">
        <f>(DATE(LEFT($A8653,4),MID($A8653,6,2),MID($A8653,9,2))+MID($A8653,12,2)/24+MID($A8653,15,2)/60+MID($A8653,18,2)/3600)
+Timezone!$C$4/24
+VLOOKUP((DATE(LEFT($A8653,4),MID($A8653,6,2),MID($A8653,9,2))+MID($A8653,12,2)/24+MID($A8653,15,2)/60+MID($A8653,18,2)/3600),Timezone!$K:$L,2,TRUE)/24</f>
        <v>42807.958333333328</v>
      </c>
      <c r="E8653" s="94">
        <f>(DATE(LEFT($A8653,4),MID($A8653,6,2),MID($A8653,9,2))+MID($A8653,12,2)/24+MID($A8653,15,2)/60+MID($A8653,18,2)/3600)
+Timezone!$C$5/24
+VLOOKUP((DATE(LEFT($A8653,4),MID($A8653,6,2),MID($A8653,9,2))+MID($A8653,12,2)/24+MID($A8653,15,2)/60+MID($A8653,18,2)/3600),Timezone!$K:$L,2,TRUE)/24</f>
        <v>42807.75</v>
      </c>
      <c r="F8653" s="92">
        <f>IF(MOD($B8653,1)&gt;10.5/24,
IF(VLOOKUP(QUOTIENT($B8653,1),AUD!$A:$K,11,TRUE)=0,F8652,VLOOKUP(QUOTIENT($B8653,1),AUD!$A:$K,11,TRUE)),
F8652)</f>
        <v>1.79</v>
      </c>
      <c r="G8653" s="92">
        <f>IF(MOD($C8653,1)&gt;10.5/24,
IF(VLOOKUP(QUOTIENT($C8653,1),AUD!$A:$K,11,TRUE)=0,G8652,VLOOKUP(QUOTIENT($C8653,1),NZD!$A:$F,6,TRUE)),
G8652)</f>
        <v>1.96</v>
      </c>
      <c r="H8653" s="92">
        <f>IF(MOD($D8653,1)&gt;(11+55/60)/24,
IF(VLOOKUP(QUOTIENT($D8653,1),AUD!$A:$K,11,TRUE)=0,H8652,IFERROR(VLOOKUP(QUOTIENT($D8653,1),USD!$A:$B,2,TRUE),H8652)),
H8652)</f>
        <v>1.1312199999999999</v>
      </c>
      <c r="I8653" s="92">
        <f>IF(MOD($D8653,1)&gt;(11+55/60)/24,
IF(VLOOKUP(QUOTIENT($D8653,1),AUD!$A:$K,11,TRUE)=0,I8652,IFERROR(VLOOKUP(QUOTIENT($D8653,1),GBP!$A:$B,2,TRUE),I8652)),
I8652)</f>
        <v>0.34375</v>
      </c>
      <c r="J8653" s="92">
        <f>IF(MOD($D8653,1)&gt;(11+55/60)/24,
IF(VLOOKUP(QUOTIENT($D8653,1),AUD!$A:$K,11,TRUE)=0,J8652,IFERROR(VLOOKUP(QUOTIENT($D8653,1),EUR!$A:$B,2,TRUE),J8652)),
J8652)</f>
        <v>-0.35428999999999999</v>
      </c>
      <c r="K8653" s="92">
        <f>IF(MOD($D8653,1)&gt;(11+55/60)/24,
IF(VLOOKUP(QUOTIENT($D8653,1),AUD!$A:$K,11,TRUE)=0,K8652,IFERROR(VLOOKUP(QUOTIENT($D8653,1),JPY!$A:$B,2,TRUE),K8652)),
K8652)</f>
        <v>-2.14E-3</v>
      </c>
      <c r="L8653" s="92">
        <f>IF(MOD($E8653,1)&gt;(11+55/60)/24,
IF(VLOOKUP(QUOTIENT($E8653,1),AUD!$A:$K,11,TRUE)=0,L8652,IFERROR(VLOOKUP(QUOTIENT($E8653,1),CAD!$A:$B,2,TRUE)*1,L8652)),
L8652)</f>
        <v>0.88</v>
      </c>
    </row>
    <row r="8654" spans="1:12">
      <c r="A8654" s="94" t="s">
        <v>8893</v>
      </c>
      <c r="B8654" s="94">
        <f>(DATE(LEFT($A8654,4),MID($A8654,6,2),MID($A8654,9,2))+MID($A8654,12,2)/24+MID($A8654,15,2)/60+MID($A8654,18,2)/3600)
+Timezone!$C$2/24
+VLOOKUP((DATE(LEFT($A8654,4),MID($A8654,6,2),MID($A8654,9,2))+MID($A8654,12,2)/24+MID($A8654,15,2)/60+MID($A8654,18,2)/3600),Timezone!$K:$L,2,TRUE)/24</f>
        <v>42808.416666666664</v>
      </c>
      <c r="C8654" s="94">
        <f>(DATE(LEFT($A8654,4),MID($A8654,6,2),MID($A8654,9,2))+MID($A8654,12,2)/24+MID($A8654,15,2)/60+MID($A8654,18,2)/3600)
+Timezone!$C$3/24
+VLOOKUP((DATE(LEFT($A8654,4),MID($A8654,6,2),MID($A8654,9,2))+MID($A8654,12,2)/24+MID($A8654,15,2)/60+MID($A8654,18,2)/3600),Timezone!$K:$L,2,TRUE)/24</f>
        <v>42808.5</v>
      </c>
      <c r="D8654" s="94">
        <f>(DATE(LEFT($A8654,4),MID($A8654,6,2),MID($A8654,9,2))+MID($A8654,12,2)/24+MID($A8654,15,2)/60+MID($A8654,18,2)/3600)
+Timezone!$C$4/24
+VLOOKUP((DATE(LEFT($A8654,4),MID($A8654,6,2),MID($A8654,9,2))+MID($A8654,12,2)/24+MID($A8654,15,2)/60+MID($A8654,18,2)/3600),Timezone!$K:$L,2,TRUE)/24</f>
        <v>42808.041666666664</v>
      </c>
      <c r="E8654" s="94">
        <f>(DATE(LEFT($A8654,4),MID($A8654,6,2),MID($A8654,9,2))+MID($A8654,12,2)/24+MID($A8654,15,2)/60+MID($A8654,18,2)/3600)
+Timezone!$C$5/24
+VLOOKUP((DATE(LEFT($A8654,4),MID($A8654,6,2),MID($A8654,9,2))+MID($A8654,12,2)/24+MID($A8654,15,2)/60+MID($A8654,18,2)/3600),Timezone!$K:$L,2,TRUE)/24</f>
        <v>42807.833333333336</v>
      </c>
      <c r="F8654" s="92">
        <f>IF(MOD($B8654,1)&gt;10.5/24,
IF(VLOOKUP(QUOTIENT($B8654,1),AUD!$A:$K,11,TRUE)=0,F8653,VLOOKUP(QUOTIENT($B8654,1),AUD!$A:$K,11,TRUE)),
F8653)</f>
        <v>1.79</v>
      </c>
      <c r="G8654" s="92">
        <f>IF(MOD($C8654,1)&gt;10.5/24,
IF(VLOOKUP(QUOTIENT($C8654,1),AUD!$A:$K,11,TRUE)=0,G8653,VLOOKUP(QUOTIENT($C8654,1),NZD!$A:$F,6,TRUE)),
G8653)</f>
        <v>1.97</v>
      </c>
      <c r="H8654" s="92">
        <f>IF(MOD($D8654,1)&gt;(11+55/60)/24,
IF(VLOOKUP(QUOTIENT($D8654,1),AUD!$A:$K,11,TRUE)=0,H8653,IFERROR(VLOOKUP(QUOTIENT($D8654,1),USD!$A:$B,2,TRUE),H8653)),
H8653)</f>
        <v>1.1312199999999999</v>
      </c>
      <c r="I8654" s="92">
        <f>IF(MOD($D8654,1)&gt;(11+55/60)/24,
IF(VLOOKUP(QUOTIENT($D8654,1),AUD!$A:$K,11,TRUE)=0,I8653,IFERROR(VLOOKUP(QUOTIENT($D8654,1),GBP!$A:$B,2,TRUE),I8653)),
I8653)</f>
        <v>0.34375</v>
      </c>
      <c r="J8654" s="92">
        <f>IF(MOD($D8654,1)&gt;(11+55/60)/24,
IF(VLOOKUP(QUOTIENT($D8654,1),AUD!$A:$K,11,TRUE)=0,J8653,IFERROR(VLOOKUP(QUOTIENT($D8654,1),EUR!$A:$B,2,TRUE),J8653)),
J8653)</f>
        <v>-0.35428999999999999</v>
      </c>
      <c r="K8654" s="92">
        <f>IF(MOD($D8654,1)&gt;(11+55/60)/24,
IF(VLOOKUP(QUOTIENT($D8654,1),AUD!$A:$K,11,TRUE)=0,K8653,IFERROR(VLOOKUP(QUOTIENT($D8654,1),JPY!$A:$B,2,TRUE),K8653)),
K8653)</f>
        <v>-2.14E-3</v>
      </c>
      <c r="L8654" s="92">
        <f>IF(MOD($E8654,1)&gt;(11+55/60)/24,
IF(VLOOKUP(QUOTIENT($E8654,1),AUD!$A:$K,11,TRUE)=0,L8653,IFERROR(VLOOKUP(QUOTIENT($E8654,1),CAD!$A:$B,2,TRUE)*1,L8653)),
L8653)</f>
        <v>0.88</v>
      </c>
    </row>
    <row r="8655" spans="1:12">
      <c r="A8655" s="94" t="s">
        <v>8894</v>
      </c>
      <c r="B8655" s="94">
        <f>(DATE(LEFT($A8655,4),MID($A8655,6,2),MID($A8655,9,2))+MID($A8655,12,2)/24+MID($A8655,15,2)/60+MID($A8655,18,2)/3600)
+Timezone!$C$2/24
+VLOOKUP((DATE(LEFT($A8655,4),MID($A8655,6,2),MID($A8655,9,2))+MID($A8655,12,2)/24+MID($A8655,15,2)/60+MID($A8655,18,2)/3600),Timezone!$K:$L,2,TRUE)/24</f>
        <v>42808.499999999993</v>
      </c>
      <c r="C8655" s="94">
        <f>(DATE(LEFT($A8655,4),MID($A8655,6,2),MID($A8655,9,2))+MID($A8655,12,2)/24+MID($A8655,15,2)/60+MID($A8655,18,2)/3600)
+Timezone!$C$3/24
+VLOOKUP((DATE(LEFT($A8655,4),MID($A8655,6,2),MID($A8655,9,2))+MID($A8655,12,2)/24+MID($A8655,15,2)/60+MID($A8655,18,2)/3600),Timezone!$K:$L,2,TRUE)/24</f>
        <v>42808.583333333328</v>
      </c>
      <c r="D8655" s="94">
        <f>(DATE(LEFT($A8655,4),MID($A8655,6,2),MID($A8655,9,2))+MID($A8655,12,2)/24+MID($A8655,15,2)/60+MID($A8655,18,2)/3600)
+Timezone!$C$4/24
+VLOOKUP((DATE(LEFT($A8655,4),MID($A8655,6,2),MID($A8655,9,2))+MID($A8655,12,2)/24+MID($A8655,15,2)/60+MID($A8655,18,2)/3600),Timezone!$K:$L,2,TRUE)/24</f>
        <v>42808.124999999993</v>
      </c>
      <c r="E8655" s="94">
        <f>(DATE(LEFT($A8655,4),MID($A8655,6,2),MID($A8655,9,2))+MID($A8655,12,2)/24+MID($A8655,15,2)/60+MID($A8655,18,2)/3600)
+Timezone!$C$5/24
+VLOOKUP((DATE(LEFT($A8655,4),MID($A8655,6,2),MID($A8655,9,2))+MID($A8655,12,2)/24+MID($A8655,15,2)/60+MID($A8655,18,2)/3600),Timezone!$K:$L,2,TRUE)/24</f>
        <v>42807.916666666664</v>
      </c>
      <c r="F8655" s="92">
        <f>IF(MOD($B8655,1)&gt;10.5/24,
IF(VLOOKUP(QUOTIENT($B8655,1),AUD!$A:$K,11,TRUE)=0,F8654,VLOOKUP(QUOTIENT($B8655,1),AUD!$A:$K,11,TRUE)),
F8654)</f>
        <v>1.79</v>
      </c>
      <c r="G8655" s="92">
        <f>IF(MOD($C8655,1)&gt;10.5/24,
IF(VLOOKUP(QUOTIENT($C8655,1),AUD!$A:$K,11,TRUE)=0,G8654,VLOOKUP(QUOTIENT($C8655,1),NZD!$A:$F,6,TRUE)),
G8654)</f>
        <v>1.97</v>
      </c>
      <c r="H8655" s="92">
        <f>IF(MOD($D8655,1)&gt;(11+55/60)/24,
IF(VLOOKUP(QUOTIENT($D8655,1),AUD!$A:$K,11,TRUE)=0,H8654,IFERROR(VLOOKUP(QUOTIENT($D8655,1),USD!$A:$B,2,TRUE),H8654)),
H8654)</f>
        <v>1.1312199999999999</v>
      </c>
      <c r="I8655" s="92">
        <f>IF(MOD($D8655,1)&gt;(11+55/60)/24,
IF(VLOOKUP(QUOTIENT($D8655,1),AUD!$A:$K,11,TRUE)=0,I8654,IFERROR(VLOOKUP(QUOTIENT($D8655,1),GBP!$A:$B,2,TRUE),I8654)),
I8654)</f>
        <v>0.34375</v>
      </c>
      <c r="J8655" s="92">
        <f>IF(MOD($D8655,1)&gt;(11+55/60)/24,
IF(VLOOKUP(QUOTIENT($D8655,1),AUD!$A:$K,11,TRUE)=0,J8654,IFERROR(VLOOKUP(QUOTIENT($D8655,1),EUR!$A:$B,2,TRUE),J8654)),
J8654)</f>
        <v>-0.35428999999999999</v>
      </c>
      <c r="K8655" s="92">
        <f>IF(MOD($D8655,1)&gt;(11+55/60)/24,
IF(VLOOKUP(QUOTIENT($D8655,1),AUD!$A:$K,11,TRUE)=0,K8654,IFERROR(VLOOKUP(QUOTIENT($D8655,1),JPY!$A:$B,2,TRUE),K8654)),
K8654)</f>
        <v>-2.14E-3</v>
      </c>
      <c r="L8655" s="92">
        <f>IF(MOD($E8655,1)&gt;(11+55/60)/24,
IF(VLOOKUP(QUOTIENT($E8655,1),AUD!$A:$K,11,TRUE)=0,L8654,IFERROR(VLOOKUP(QUOTIENT($E8655,1),CAD!$A:$B,2,TRUE)*1,L8654)),
L8654)</f>
        <v>0.88</v>
      </c>
    </row>
    <row r="8656" spans="1:12">
      <c r="A8656" s="94" t="s">
        <v>8895</v>
      </c>
      <c r="B8656" s="94">
        <f>(DATE(LEFT($A8656,4),MID($A8656,6,2),MID($A8656,9,2))+MID($A8656,12,2)/24+MID($A8656,15,2)/60+MID($A8656,18,2)/3600)
+Timezone!$C$2/24
+VLOOKUP((DATE(LEFT($A8656,4),MID($A8656,6,2),MID($A8656,9,2))+MID($A8656,12,2)/24+MID($A8656,15,2)/60+MID($A8656,18,2)/3600),Timezone!$K:$L,2,TRUE)/24</f>
        <v>42808.583333333328</v>
      </c>
      <c r="C8656" s="94">
        <f>(DATE(LEFT($A8656,4),MID($A8656,6,2),MID($A8656,9,2))+MID($A8656,12,2)/24+MID($A8656,15,2)/60+MID($A8656,18,2)/3600)
+Timezone!$C$3/24
+VLOOKUP((DATE(LEFT($A8656,4),MID($A8656,6,2),MID($A8656,9,2))+MID($A8656,12,2)/24+MID($A8656,15,2)/60+MID($A8656,18,2)/3600),Timezone!$K:$L,2,TRUE)/24</f>
        <v>42808.666666666664</v>
      </c>
      <c r="D8656" s="94">
        <f>(DATE(LEFT($A8656,4),MID($A8656,6,2),MID($A8656,9,2))+MID($A8656,12,2)/24+MID($A8656,15,2)/60+MID($A8656,18,2)/3600)
+Timezone!$C$4/24
+VLOOKUP((DATE(LEFT($A8656,4),MID($A8656,6,2),MID($A8656,9,2))+MID($A8656,12,2)/24+MID($A8656,15,2)/60+MID($A8656,18,2)/3600),Timezone!$K:$L,2,TRUE)/24</f>
        <v>42808.208333333328</v>
      </c>
      <c r="E8656" s="94">
        <f>(DATE(LEFT($A8656,4),MID($A8656,6,2),MID($A8656,9,2))+MID($A8656,12,2)/24+MID($A8656,15,2)/60+MID($A8656,18,2)/3600)
+Timezone!$C$5/24
+VLOOKUP((DATE(LEFT($A8656,4),MID($A8656,6,2),MID($A8656,9,2))+MID($A8656,12,2)/24+MID($A8656,15,2)/60+MID($A8656,18,2)/3600),Timezone!$K:$L,2,TRUE)/24</f>
        <v>42808</v>
      </c>
      <c r="F8656" s="92">
        <f>IF(MOD($B8656,1)&gt;10.5/24,
IF(VLOOKUP(QUOTIENT($B8656,1),AUD!$A:$K,11,TRUE)=0,F8655,VLOOKUP(QUOTIENT($B8656,1),AUD!$A:$K,11,TRUE)),
F8655)</f>
        <v>1.79</v>
      </c>
      <c r="G8656" s="92">
        <f>IF(MOD($C8656,1)&gt;10.5/24,
IF(VLOOKUP(QUOTIENT($C8656,1),AUD!$A:$K,11,TRUE)=0,G8655,VLOOKUP(QUOTIENT($C8656,1),NZD!$A:$F,6,TRUE)),
G8655)</f>
        <v>1.97</v>
      </c>
      <c r="H8656" s="92">
        <f>IF(MOD($D8656,1)&gt;(11+55/60)/24,
IF(VLOOKUP(QUOTIENT($D8656,1),AUD!$A:$K,11,TRUE)=0,H8655,IFERROR(VLOOKUP(QUOTIENT($D8656,1),USD!$A:$B,2,TRUE),H8655)),
H8655)</f>
        <v>1.1312199999999999</v>
      </c>
      <c r="I8656" s="92">
        <f>IF(MOD($D8656,1)&gt;(11+55/60)/24,
IF(VLOOKUP(QUOTIENT($D8656,1),AUD!$A:$K,11,TRUE)=0,I8655,IFERROR(VLOOKUP(QUOTIENT($D8656,1),GBP!$A:$B,2,TRUE),I8655)),
I8655)</f>
        <v>0.34375</v>
      </c>
      <c r="J8656" s="92">
        <f>IF(MOD($D8656,1)&gt;(11+55/60)/24,
IF(VLOOKUP(QUOTIENT($D8656,1),AUD!$A:$K,11,TRUE)=0,J8655,IFERROR(VLOOKUP(QUOTIENT($D8656,1),EUR!$A:$B,2,TRUE),J8655)),
J8655)</f>
        <v>-0.35428999999999999</v>
      </c>
      <c r="K8656" s="92">
        <f>IF(MOD($D8656,1)&gt;(11+55/60)/24,
IF(VLOOKUP(QUOTIENT($D8656,1),AUD!$A:$K,11,TRUE)=0,K8655,IFERROR(VLOOKUP(QUOTIENT($D8656,1),JPY!$A:$B,2,TRUE),K8655)),
K8655)</f>
        <v>-2.14E-3</v>
      </c>
      <c r="L8656" s="92">
        <f>IF(MOD($E8656,1)&gt;(11+55/60)/24,
IF(VLOOKUP(QUOTIENT($E8656,1),AUD!$A:$K,11,TRUE)=0,L8655,IFERROR(VLOOKUP(QUOTIENT($E8656,1),CAD!$A:$B,2,TRUE)*1,L8655)),
L8655)</f>
        <v>0.88</v>
      </c>
    </row>
    <row r="8657" spans="1:12">
      <c r="A8657" s="94" t="s">
        <v>8896</v>
      </c>
      <c r="B8657" s="94">
        <f>(DATE(LEFT($A8657,4),MID($A8657,6,2),MID($A8657,9,2))+MID($A8657,12,2)/24+MID($A8657,15,2)/60+MID($A8657,18,2)/3600)
+Timezone!$C$2/24
+VLOOKUP((DATE(LEFT($A8657,4),MID($A8657,6,2),MID($A8657,9,2))+MID($A8657,12,2)/24+MID($A8657,15,2)/60+MID($A8657,18,2)/3600),Timezone!$K:$L,2,TRUE)/24</f>
        <v>42808.666666666664</v>
      </c>
      <c r="C8657" s="94">
        <f>(DATE(LEFT($A8657,4),MID($A8657,6,2),MID($A8657,9,2))+MID($A8657,12,2)/24+MID($A8657,15,2)/60+MID($A8657,18,2)/3600)
+Timezone!$C$3/24
+VLOOKUP((DATE(LEFT($A8657,4),MID($A8657,6,2),MID($A8657,9,2))+MID($A8657,12,2)/24+MID($A8657,15,2)/60+MID($A8657,18,2)/3600),Timezone!$K:$L,2,TRUE)/24</f>
        <v>42808.75</v>
      </c>
      <c r="D8657" s="94">
        <f>(DATE(LEFT($A8657,4),MID($A8657,6,2),MID($A8657,9,2))+MID($A8657,12,2)/24+MID($A8657,15,2)/60+MID($A8657,18,2)/3600)
+Timezone!$C$4/24
+VLOOKUP((DATE(LEFT($A8657,4),MID($A8657,6,2),MID($A8657,9,2))+MID($A8657,12,2)/24+MID($A8657,15,2)/60+MID($A8657,18,2)/3600),Timezone!$K:$L,2,TRUE)/24</f>
        <v>42808.291666666664</v>
      </c>
      <c r="E8657" s="94">
        <f>(DATE(LEFT($A8657,4),MID($A8657,6,2),MID($A8657,9,2))+MID($A8657,12,2)/24+MID($A8657,15,2)/60+MID($A8657,18,2)/3600)
+Timezone!$C$5/24
+VLOOKUP((DATE(LEFT($A8657,4),MID($A8657,6,2),MID($A8657,9,2))+MID($A8657,12,2)/24+MID($A8657,15,2)/60+MID($A8657,18,2)/3600),Timezone!$K:$L,2,TRUE)/24</f>
        <v>42808.083333333336</v>
      </c>
      <c r="F8657" s="92">
        <f>IF(MOD($B8657,1)&gt;10.5/24,
IF(VLOOKUP(QUOTIENT($B8657,1),AUD!$A:$K,11,TRUE)=0,F8656,VLOOKUP(QUOTIENT($B8657,1),AUD!$A:$K,11,TRUE)),
F8656)</f>
        <v>1.79</v>
      </c>
      <c r="G8657" s="92">
        <f>IF(MOD($C8657,1)&gt;10.5/24,
IF(VLOOKUP(QUOTIENT($C8657,1),AUD!$A:$K,11,TRUE)=0,G8656,VLOOKUP(QUOTIENT($C8657,1),NZD!$A:$F,6,TRUE)),
G8656)</f>
        <v>1.97</v>
      </c>
      <c r="H8657" s="92">
        <f>IF(MOD($D8657,1)&gt;(11+55/60)/24,
IF(VLOOKUP(QUOTIENT($D8657,1),AUD!$A:$K,11,TRUE)=0,H8656,IFERROR(VLOOKUP(QUOTIENT($D8657,1),USD!$A:$B,2,TRUE),H8656)),
H8656)</f>
        <v>1.1312199999999999</v>
      </c>
      <c r="I8657" s="92">
        <f>IF(MOD($D8657,1)&gt;(11+55/60)/24,
IF(VLOOKUP(QUOTIENT($D8657,1),AUD!$A:$K,11,TRUE)=0,I8656,IFERROR(VLOOKUP(QUOTIENT($D8657,1),GBP!$A:$B,2,TRUE),I8656)),
I8656)</f>
        <v>0.34375</v>
      </c>
      <c r="J8657" s="92">
        <f>IF(MOD($D8657,1)&gt;(11+55/60)/24,
IF(VLOOKUP(QUOTIENT($D8657,1),AUD!$A:$K,11,TRUE)=0,J8656,IFERROR(VLOOKUP(QUOTIENT($D8657,1),EUR!$A:$B,2,TRUE),J8656)),
J8656)</f>
        <v>-0.35428999999999999</v>
      </c>
      <c r="K8657" s="92">
        <f>IF(MOD($D8657,1)&gt;(11+55/60)/24,
IF(VLOOKUP(QUOTIENT($D8657,1),AUD!$A:$K,11,TRUE)=0,K8656,IFERROR(VLOOKUP(QUOTIENT($D8657,1),JPY!$A:$B,2,TRUE),K8656)),
K8656)</f>
        <v>-2.14E-3</v>
      </c>
      <c r="L8657" s="92">
        <f>IF(MOD($E8657,1)&gt;(11+55/60)/24,
IF(VLOOKUP(QUOTIENT($E8657,1),AUD!$A:$K,11,TRUE)=0,L8656,IFERROR(VLOOKUP(QUOTIENT($E8657,1),CAD!$A:$B,2,TRUE)*1,L8656)),
L8656)</f>
        <v>0.88</v>
      </c>
    </row>
    <row r="8658" spans="1:12">
      <c r="A8658" s="94" t="s">
        <v>8897</v>
      </c>
      <c r="B8658" s="94">
        <f>(DATE(LEFT($A8658,4),MID($A8658,6,2),MID($A8658,9,2))+MID($A8658,12,2)/24+MID($A8658,15,2)/60+MID($A8658,18,2)/3600)
+Timezone!$C$2/24
+VLOOKUP((DATE(LEFT($A8658,4),MID($A8658,6,2),MID($A8658,9,2))+MID($A8658,12,2)/24+MID($A8658,15,2)/60+MID($A8658,18,2)/3600),Timezone!$K:$L,2,TRUE)/24</f>
        <v>42808.749999999993</v>
      </c>
      <c r="C8658" s="94">
        <f>(DATE(LEFT($A8658,4),MID($A8658,6,2),MID($A8658,9,2))+MID($A8658,12,2)/24+MID($A8658,15,2)/60+MID($A8658,18,2)/3600)
+Timezone!$C$3/24
+VLOOKUP((DATE(LEFT($A8658,4),MID($A8658,6,2),MID($A8658,9,2))+MID($A8658,12,2)/24+MID($A8658,15,2)/60+MID($A8658,18,2)/3600),Timezone!$K:$L,2,TRUE)/24</f>
        <v>42808.833333333328</v>
      </c>
      <c r="D8658" s="94">
        <f>(DATE(LEFT($A8658,4),MID($A8658,6,2),MID($A8658,9,2))+MID($A8658,12,2)/24+MID($A8658,15,2)/60+MID($A8658,18,2)/3600)
+Timezone!$C$4/24
+VLOOKUP((DATE(LEFT($A8658,4),MID($A8658,6,2),MID($A8658,9,2))+MID($A8658,12,2)/24+MID($A8658,15,2)/60+MID($A8658,18,2)/3600),Timezone!$K:$L,2,TRUE)/24</f>
        <v>42808.374999999993</v>
      </c>
      <c r="E8658" s="94">
        <f>(DATE(LEFT($A8658,4),MID($A8658,6,2),MID($A8658,9,2))+MID($A8658,12,2)/24+MID($A8658,15,2)/60+MID($A8658,18,2)/3600)
+Timezone!$C$5/24
+VLOOKUP((DATE(LEFT($A8658,4),MID($A8658,6,2),MID($A8658,9,2))+MID($A8658,12,2)/24+MID($A8658,15,2)/60+MID($A8658,18,2)/3600),Timezone!$K:$L,2,TRUE)/24</f>
        <v>42808.166666666664</v>
      </c>
      <c r="F8658" s="92">
        <f>IF(MOD($B8658,1)&gt;10.5/24,
IF(VLOOKUP(QUOTIENT($B8658,1),AUD!$A:$K,11,TRUE)=0,F8657,VLOOKUP(QUOTIENT($B8658,1),AUD!$A:$K,11,TRUE)),
F8657)</f>
        <v>1.79</v>
      </c>
      <c r="G8658" s="92">
        <f>IF(MOD($C8658,1)&gt;10.5/24,
IF(VLOOKUP(QUOTIENT($C8658,1),AUD!$A:$K,11,TRUE)=0,G8657,VLOOKUP(QUOTIENT($C8658,1),NZD!$A:$F,6,TRUE)),
G8657)</f>
        <v>1.97</v>
      </c>
      <c r="H8658" s="92">
        <f>IF(MOD($D8658,1)&gt;(11+55/60)/24,
IF(VLOOKUP(QUOTIENT($D8658,1),AUD!$A:$K,11,TRUE)=0,H8657,IFERROR(VLOOKUP(QUOTIENT($D8658,1),USD!$A:$B,2,TRUE),H8657)),
H8657)</f>
        <v>1.1312199999999999</v>
      </c>
      <c r="I8658" s="92">
        <f>IF(MOD($D8658,1)&gt;(11+55/60)/24,
IF(VLOOKUP(QUOTIENT($D8658,1),AUD!$A:$K,11,TRUE)=0,I8657,IFERROR(VLOOKUP(QUOTIENT($D8658,1),GBP!$A:$B,2,TRUE),I8657)),
I8657)</f>
        <v>0.34375</v>
      </c>
      <c r="J8658" s="92">
        <f>IF(MOD($D8658,1)&gt;(11+55/60)/24,
IF(VLOOKUP(QUOTIENT($D8658,1),AUD!$A:$K,11,TRUE)=0,J8657,IFERROR(VLOOKUP(QUOTIENT($D8658,1),EUR!$A:$B,2,TRUE),J8657)),
J8657)</f>
        <v>-0.35428999999999999</v>
      </c>
      <c r="K8658" s="92">
        <f>IF(MOD($D8658,1)&gt;(11+55/60)/24,
IF(VLOOKUP(QUOTIENT($D8658,1),AUD!$A:$K,11,TRUE)=0,K8657,IFERROR(VLOOKUP(QUOTIENT($D8658,1),JPY!$A:$B,2,TRUE),K8657)),
K8657)</f>
        <v>-2.14E-3</v>
      </c>
      <c r="L8658" s="92">
        <f>IF(MOD($E8658,1)&gt;(11+55/60)/24,
IF(VLOOKUP(QUOTIENT($E8658,1),AUD!$A:$K,11,TRUE)=0,L8657,IFERROR(VLOOKUP(QUOTIENT($E8658,1),CAD!$A:$B,2,TRUE)*1,L8657)),
L8657)</f>
        <v>0.88</v>
      </c>
    </row>
    <row r="8659" spans="1:12">
      <c r="A8659" s="94" t="s">
        <v>8898</v>
      </c>
      <c r="B8659" s="94">
        <f>(DATE(LEFT($A8659,4),MID($A8659,6,2),MID($A8659,9,2))+MID($A8659,12,2)/24+MID($A8659,15,2)/60+MID($A8659,18,2)/3600)
+Timezone!$C$2/24
+VLOOKUP((DATE(LEFT($A8659,4),MID($A8659,6,2),MID($A8659,9,2))+MID($A8659,12,2)/24+MID($A8659,15,2)/60+MID($A8659,18,2)/3600),Timezone!$K:$L,2,TRUE)/24</f>
        <v>42808.833333333328</v>
      </c>
      <c r="C8659" s="94">
        <f>(DATE(LEFT($A8659,4),MID($A8659,6,2),MID($A8659,9,2))+MID($A8659,12,2)/24+MID($A8659,15,2)/60+MID($A8659,18,2)/3600)
+Timezone!$C$3/24
+VLOOKUP((DATE(LEFT($A8659,4),MID($A8659,6,2),MID($A8659,9,2))+MID($A8659,12,2)/24+MID($A8659,15,2)/60+MID($A8659,18,2)/3600),Timezone!$K:$L,2,TRUE)/24</f>
        <v>42808.916666666664</v>
      </c>
      <c r="D8659" s="94">
        <f>(DATE(LEFT($A8659,4),MID($A8659,6,2),MID($A8659,9,2))+MID($A8659,12,2)/24+MID($A8659,15,2)/60+MID($A8659,18,2)/3600)
+Timezone!$C$4/24
+VLOOKUP((DATE(LEFT($A8659,4),MID($A8659,6,2),MID($A8659,9,2))+MID($A8659,12,2)/24+MID($A8659,15,2)/60+MID($A8659,18,2)/3600),Timezone!$K:$L,2,TRUE)/24</f>
        <v>42808.458333333328</v>
      </c>
      <c r="E8659" s="94">
        <f>(DATE(LEFT($A8659,4),MID($A8659,6,2),MID($A8659,9,2))+MID($A8659,12,2)/24+MID($A8659,15,2)/60+MID($A8659,18,2)/3600)
+Timezone!$C$5/24
+VLOOKUP((DATE(LEFT($A8659,4),MID($A8659,6,2),MID($A8659,9,2))+MID($A8659,12,2)/24+MID($A8659,15,2)/60+MID($A8659,18,2)/3600),Timezone!$K:$L,2,TRUE)/24</f>
        <v>42808.25</v>
      </c>
      <c r="F8659" s="92">
        <f>IF(MOD($B8659,1)&gt;10.5/24,
IF(VLOOKUP(QUOTIENT($B8659,1),AUD!$A:$K,11,TRUE)=0,F8658,VLOOKUP(QUOTIENT($B8659,1),AUD!$A:$K,11,TRUE)),
F8658)</f>
        <v>1.79</v>
      </c>
      <c r="G8659" s="92">
        <f>IF(MOD($C8659,1)&gt;10.5/24,
IF(VLOOKUP(QUOTIENT($C8659,1),AUD!$A:$K,11,TRUE)=0,G8658,VLOOKUP(QUOTIENT($C8659,1),NZD!$A:$F,6,TRUE)),
G8658)</f>
        <v>1.97</v>
      </c>
      <c r="H8659" s="92">
        <f>IF(MOD($D8659,1)&gt;(11+55/60)/24,
IF(VLOOKUP(QUOTIENT($D8659,1),AUD!$A:$K,11,TRUE)=0,H8658,IFERROR(VLOOKUP(QUOTIENT($D8659,1),USD!$A:$B,2,TRUE),H8658)),
H8658)</f>
        <v>1.1312199999999999</v>
      </c>
      <c r="I8659" s="92">
        <f>IF(MOD($D8659,1)&gt;(11+55/60)/24,
IF(VLOOKUP(QUOTIENT($D8659,1),AUD!$A:$K,11,TRUE)=0,I8658,IFERROR(VLOOKUP(QUOTIENT($D8659,1),GBP!$A:$B,2,TRUE),I8658)),
I8658)</f>
        <v>0.34375</v>
      </c>
      <c r="J8659" s="92">
        <f>IF(MOD($D8659,1)&gt;(11+55/60)/24,
IF(VLOOKUP(QUOTIENT($D8659,1),AUD!$A:$K,11,TRUE)=0,J8658,IFERROR(VLOOKUP(QUOTIENT($D8659,1),EUR!$A:$B,2,TRUE),J8658)),
J8658)</f>
        <v>-0.35428999999999999</v>
      </c>
      <c r="K8659" s="92">
        <f>IF(MOD($D8659,1)&gt;(11+55/60)/24,
IF(VLOOKUP(QUOTIENT($D8659,1),AUD!$A:$K,11,TRUE)=0,K8658,IFERROR(VLOOKUP(QUOTIENT($D8659,1),JPY!$A:$B,2,TRUE),K8658)),
K8658)</f>
        <v>-2.14E-3</v>
      </c>
      <c r="L8659" s="92">
        <f>IF(MOD($E8659,1)&gt;(11+55/60)/24,
IF(VLOOKUP(QUOTIENT($E8659,1),AUD!$A:$K,11,TRUE)=0,L8658,IFERROR(VLOOKUP(QUOTIENT($E8659,1),CAD!$A:$B,2,TRUE)*1,L8658)),
L8658)</f>
        <v>0.88</v>
      </c>
    </row>
    <row r="8660" spans="1:12">
      <c r="A8660" s="94" t="s">
        <v>8899</v>
      </c>
      <c r="B8660" s="94">
        <f>(DATE(LEFT($A8660,4),MID($A8660,6,2),MID($A8660,9,2))+MID($A8660,12,2)/24+MID($A8660,15,2)/60+MID($A8660,18,2)/3600)
+Timezone!$C$2/24
+VLOOKUP((DATE(LEFT($A8660,4),MID($A8660,6,2),MID($A8660,9,2))+MID($A8660,12,2)/24+MID($A8660,15,2)/60+MID($A8660,18,2)/3600),Timezone!$K:$L,2,TRUE)/24</f>
        <v>42808.916666666664</v>
      </c>
      <c r="C8660" s="94">
        <f>(DATE(LEFT($A8660,4),MID($A8660,6,2),MID($A8660,9,2))+MID($A8660,12,2)/24+MID($A8660,15,2)/60+MID($A8660,18,2)/3600)
+Timezone!$C$3/24
+VLOOKUP((DATE(LEFT($A8660,4),MID($A8660,6,2),MID($A8660,9,2))+MID($A8660,12,2)/24+MID($A8660,15,2)/60+MID($A8660,18,2)/3600),Timezone!$K:$L,2,TRUE)/24</f>
        <v>42809</v>
      </c>
      <c r="D8660" s="94">
        <f>(DATE(LEFT($A8660,4),MID($A8660,6,2),MID($A8660,9,2))+MID($A8660,12,2)/24+MID($A8660,15,2)/60+MID($A8660,18,2)/3600)
+Timezone!$C$4/24
+VLOOKUP((DATE(LEFT($A8660,4),MID($A8660,6,2),MID($A8660,9,2))+MID($A8660,12,2)/24+MID($A8660,15,2)/60+MID($A8660,18,2)/3600),Timezone!$K:$L,2,TRUE)/24</f>
        <v>42808.541666666664</v>
      </c>
      <c r="E8660" s="94">
        <f>(DATE(LEFT($A8660,4),MID($A8660,6,2),MID($A8660,9,2))+MID($A8660,12,2)/24+MID($A8660,15,2)/60+MID($A8660,18,2)/3600)
+Timezone!$C$5/24
+VLOOKUP((DATE(LEFT($A8660,4),MID($A8660,6,2),MID($A8660,9,2))+MID($A8660,12,2)/24+MID($A8660,15,2)/60+MID($A8660,18,2)/3600),Timezone!$K:$L,2,TRUE)/24</f>
        <v>42808.333333333336</v>
      </c>
      <c r="F8660" s="92">
        <f>IF(MOD($B8660,1)&gt;10.5/24,
IF(VLOOKUP(QUOTIENT($B8660,1),AUD!$A:$K,11,TRUE)=0,F8659,VLOOKUP(QUOTIENT($B8660,1),AUD!$A:$K,11,TRUE)),
F8659)</f>
        <v>1.79</v>
      </c>
      <c r="G8660" s="92">
        <f>IF(MOD($C8660,1)&gt;10.5/24,
IF(VLOOKUP(QUOTIENT($C8660,1),AUD!$A:$K,11,TRUE)=0,G8659,VLOOKUP(QUOTIENT($C8660,1),NZD!$A:$F,6,TRUE)),
G8659)</f>
        <v>1.97</v>
      </c>
      <c r="H8660" s="92">
        <f>IF(MOD($D8660,1)&gt;(11+55/60)/24,
IF(VLOOKUP(QUOTIENT($D8660,1),AUD!$A:$K,11,TRUE)=0,H8659,IFERROR(VLOOKUP(QUOTIENT($D8660,1),USD!$A:$B,2,TRUE),H8659)),
H8659)</f>
        <v>1.13733</v>
      </c>
      <c r="I8660" s="92">
        <f>IF(MOD($D8660,1)&gt;(11+55/60)/24,
IF(VLOOKUP(QUOTIENT($D8660,1),AUD!$A:$K,11,TRUE)=0,I8659,IFERROR(VLOOKUP(QUOTIENT($D8660,1),GBP!$A:$B,2,TRUE),I8659)),
I8659)</f>
        <v>0.34262999999999999</v>
      </c>
      <c r="J8660" s="92">
        <f>IF(MOD($D8660,1)&gt;(11+55/60)/24,
IF(VLOOKUP(QUOTIENT($D8660,1),AUD!$A:$K,11,TRUE)=0,J8659,IFERROR(VLOOKUP(QUOTIENT($D8660,1),EUR!$A:$B,2,TRUE),J8659)),
J8659)</f>
        <v>-0.35428999999999999</v>
      </c>
      <c r="K8660" s="92">
        <f>IF(MOD($D8660,1)&gt;(11+55/60)/24,
IF(VLOOKUP(QUOTIENT($D8660,1),AUD!$A:$K,11,TRUE)=0,K8659,IFERROR(VLOOKUP(QUOTIENT($D8660,1),JPY!$A:$B,2,TRUE),K8659)),
K8659)</f>
        <v>-1.643E-2</v>
      </c>
      <c r="L8660" s="92">
        <f>IF(MOD($E8660,1)&gt;(11+55/60)/24,
IF(VLOOKUP(QUOTIENT($E8660,1),AUD!$A:$K,11,TRUE)=0,L8659,IFERROR(VLOOKUP(QUOTIENT($E8660,1),CAD!$A:$B,2,TRUE)*1,L8659)),
L8659)</f>
        <v>0.88</v>
      </c>
    </row>
    <row r="8661" spans="1:12">
      <c r="A8661" s="94" t="s">
        <v>8900</v>
      </c>
      <c r="B8661" s="94">
        <f>(DATE(LEFT($A8661,4),MID($A8661,6,2),MID($A8661,9,2))+MID($A8661,12,2)/24+MID($A8661,15,2)/60+MID($A8661,18,2)/3600)
+Timezone!$C$2/24
+VLOOKUP((DATE(LEFT($A8661,4),MID($A8661,6,2),MID($A8661,9,2))+MID($A8661,12,2)/24+MID($A8661,15,2)/60+MID($A8661,18,2)/3600),Timezone!$K:$L,2,TRUE)/24</f>
        <v>42808.999999999993</v>
      </c>
      <c r="C8661" s="94">
        <f>(DATE(LEFT($A8661,4),MID($A8661,6,2),MID($A8661,9,2))+MID($A8661,12,2)/24+MID($A8661,15,2)/60+MID($A8661,18,2)/3600)
+Timezone!$C$3/24
+VLOOKUP((DATE(LEFT($A8661,4),MID($A8661,6,2),MID($A8661,9,2))+MID($A8661,12,2)/24+MID($A8661,15,2)/60+MID($A8661,18,2)/3600),Timezone!$K:$L,2,TRUE)/24</f>
        <v>42809.083333333328</v>
      </c>
      <c r="D8661" s="94">
        <f>(DATE(LEFT($A8661,4),MID($A8661,6,2),MID($A8661,9,2))+MID($A8661,12,2)/24+MID($A8661,15,2)/60+MID($A8661,18,2)/3600)
+Timezone!$C$4/24
+VLOOKUP((DATE(LEFT($A8661,4),MID($A8661,6,2),MID($A8661,9,2))+MID($A8661,12,2)/24+MID($A8661,15,2)/60+MID($A8661,18,2)/3600),Timezone!$K:$L,2,TRUE)/24</f>
        <v>42808.624999999993</v>
      </c>
      <c r="E8661" s="94">
        <f>(DATE(LEFT($A8661,4),MID($A8661,6,2),MID($A8661,9,2))+MID($A8661,12,2)/24+MID($A8661,15,2)/60+MID($A8661,18,2)/3600)
+Timezone!$C$5/24
+VLOOKUP((DATE(LEFT($A8661,4),MID($A8661,6,2),MID($A8661,9,2))+MID($A8661,12,2)/24+MID($A8661,15,2)/60+MID($A8661,18,2)/3600),Timezone!$K:$L,2,TRUE)/24</f>
        <v>42808.416666666664</v>
      </c>
      <c r="F8661" s="92">
        <f>IF(MOD($B8661,1)&gt;10.5/24,
IF(VLOOKUP(QUOTIENT($B8661,1),AUD!$A:$K,11,TRUE)=0,F8660,VLOOKUP(QUOTIENT($B8661,1),AUD!$A:$K,11,TRUE)),
F8660)</f>
        <v>1.79</v>
      </c>
      <c r="G8661" s="92">
        <f>IF(MOD($C8661,1)&gt;10.5/24,
IF(VLOOKUP(QUOTIENT($C8661,1),AUD!$A:$K,11,TRUE)=0,G8660,VLOOKUP(QUOTIENT($C8661,1),NZD!$A:$F,6,TRUE)),
G8660)</f>
        <v>1.97</v>
      </c>
      <c r="H8661" s="92">
        <f>IF(MOD($D8661,1)&gt;(11+55/60)/24,
IF(VLOOKUP(QUOTIENT($D8661,1),AUD!$A:$K,11,TRUE)=0,H8660,IFERROR(VLOOKUP(QUOTIENT($D8661,1),USD!$A:$B,2,TRUE),H8660)),
H8660)</f>
        <v>1.13733</v>
      </c>
      <c r="I8661" s="92">
        <f>IF(MOD($D8661,1)&gt;(11+55/60)/24,
IF(VLOOKUP(QUOTIENT($D8661,1),AUD!$A:$K,11,TRUE)=0,I8660,IFERROR(VLOOKUP(QUOTIENT($D8661,1),GBP!$A:$B,2,TRUE),I8660)),
I8660)</f>
        <v>0.34262999999999999</v>
      </c>
      <c r="J8661" s="92">
        <f>IF(MOD($D8661,1)&gt;(11+55/60)/24,
IF(VLOOKUP(QUOTIENT($D8661,1),AUD!$A:$K,11,TRUE)=0,J8660,IFERROR(VLOOKUP(QUOTIENT($D8661,1),EUR!$A:$B,2,TRUE),J8660)),
J8660)</f>
        <v>-0.35428999999999999</v>
      </c>
      <c r="K8661" s="92">
        <f>IF(MOD($D8661,1)&gt;(11+55/60)/24,
IF(VLOOKUP(QUOTIENT($D8661,1),AUD!$A:$K,11,TRUE)=0,K8660,IFERROR(VLOOKUP(QUOTIENT($D8661,1),JPY!$A:$B,2,TRUE),K8660)),
K8660)</f>
        <v>-1.643E-2</v>
      </c>
      <c r="L8661" s="92">
        <f>IF(MOD($E8661,1)&gt;(11+55/60)/24,
IF(VLOOKUP(QUOTIENT($E8661,1),AUD!$A:$K,11,TRUE)=0,L8660,IFERROR(VLOOKUP(QUOTIENT($E8661,1),CAD!$A:$B,2,TRUE)*1,L8660)),
L8660)</f>
        <v>0.88</v>
      </c>
    </row>
    <row r="8662" spans="1:12">
      <c r="A8662" s="94" t="s">
        <v>8901</v>
      </c>
      <c r="B8662" s="94">
        <f>(DATE(LEFT($A8662,4),MID($A8662,6,2),MID($A8662,9,2))+MID($A8662,12,2)/24+MID($A8662,15,2)/60+MID($A8662,18,2)/3600)
+Timezone!$C$2/24
+VLOOKUP((DATE(LEFT($A8662,4),MID($A8662,6,2),MID($A8662,9,2))+MID($A8662,12,2)/24+MID($A8662,15,2)/60+MID($A8662,18,2)/3600),Timezone!$K:$L,2,TRUE)/24</f>
        <v>42809.083333333328</v>
      </c>
      <c r="C8662" s="94">
        <f>(DATE(LEFT($A8662,4),MID($A8662,6,2),MID($A8662,9,2))+MID($A8662,12,2)/24+MID($A8662,15,2)/60+MID($A8662,18,2)/3600)
+Timezone!$C$3/24
+VLOOKUP((DATE(LEFT($A8662,4),MID($A8662,6,2),MID($A8662,9,2))+MID($A8662,12,2)/24+MID($A8662,15,2)/60+MID($A8662,18,2)/3600),Timezone!$K:$L,2,TRUE)/24</f>
        <v>42809.166666666664</v>
      </c>
      <c r="D8662" s="94">
        <f>(DATE(LEFT($A8662,4),MID($A8662,6,2),MID($A8662,9,2))+MID($A8662,12,2)/24+MID($A8662,15,2)/60+MID($A8662,18,2)/3600)
+Timezone!$C$4/24
+VLOOKUP((DATE(LEFT($A8662,4),MID($A8662,6,2),MID($A8662,9,2))+MID($A8662,12,2)/24+MID($A8662,15,2)/60+MID($A8662,18,2)/3600),Timezone!$K:$L,2,TRUE)/24</f>
        <v>42808.708333333328</v>
      </c>
      <c r="E8662" s="94">
        <f>(DATE(LEFT($A8662,4),MID($A8662,6,2),MID($A8662,9,2))+MID($A8662,12,2)/24+MID($A8662,15,2)/60+MID($A8662,18,2)/3600)
+Timezone!$C$5/24
+VLOOKUP((DATE(LEFT($A8662,4),MID($A8662,6,2),MID($A8662,9,2))+MID($A8662,12,2)/24+MID($A8662,15,2)/60+MID($A8662,18,2)/3600),Timezone!$K:$L,2,TRUE)/24</f>
        <v>42808.5</v>
      </c>
      <c r="F8662" s="92">
        <f>IF(MOD($B8662,1)&gt;10.5/24,
IF(VLOOKUP(QUOTIENT($B8662,1),AUD!$A:$K,11,TRUE)=0,F8661,VLOOKUP(QUOTIENT($B8662,1),AUD!$A:$K,11,TRUE)),
F8661)</f>
        <v>1.79</v>
      </c>
      <c r="G8662" s="92">
        <f>IF(MOD($C8662,1)&gt;10.5/24,
IF(VLOOKUP(QUOTIENT($C8662,1),AUD!$A:$K,11,TRUE)=0,G8661,VLOOKUP(QUOTIENT($C8662,1),NZD!$A:$F,6,TRUE)),
G8661)</f>
        <v>1.97</v>
      </c>
      <c r="H8662" s="92">
        <f>IF(MOD($D8662,1)&gt;(11+55/60)/24,
IF(VLOOKUP(QUOTIENT($D8662,1),AUD!$A:$K,11,TRUE)=0,H8661,IFERROR(VLOOKUP(QUOTIENT($D8662,1),USD!$A:$B,2,TRUE),H8661)),
H8661)</f>
        <v>1.13733</v>
      </c>
      <c r="I8662" s="92">
        <f>IF(MOD($D8662,1)&gt;(11+55/60)/24,
IF(VLOOKUP(QUOTIENT($D8662,1),AUD!$A:$K,11,TRUE)=0,I8661,IFERROR(VLOOKUP(QUOTIENT($D8662,1),GBP!$A:$B,2,TRUE),I8661)),
I8661)</f>
        <v>0.34262999999999999</v>
      </c>
      <c r="J8662" s="92">
        <f>IF(MOD($D8662,1)&gt;(11+55/60)/24,
IF(VLOOKUP(QUOTIENT($D8662,1),AUD!$A:$K,11,TRUE)=0,J8661,IFERROR(VLOOKUP(QUOTIENT($D8662,1),EUR!$A:$B,2,TRUE),J8661)),
J8661)</f>
        <v>-0.35428999999999999</v>
      </c>
      <c r="K8662" s="92">
        <f>IF(MOD($D8662,1)&gt;(11+55/60)/24,
IF(VLOOKUP(QUOTIENT($D8662,1),AUD!$A:$K,11,TRUE)=0,K8661,IFERROR(VLOOKUP(QUOTIENT($D8662,1),JPY!$A:$B,2,TRUE),K8661)),
K8661)</f>
        <v>-1.643E-2</v>
      </c>
      <c r="L8662" s="92">
        <f>IF(MOD($E8662,1)&gt;(11+55/60)/24,
IF(VLOOKUP(QUOTIENT($E8662,1),AUD!$A:$K,11,TRUE)=0,L8661,IFERROR(VLOOKUP(QUOTIENT($E8662,1),CAD!$A:$B,2,TRUE)*1,L8661)),
L8661)</f>
        <v>0.88</v>
      </c>
    </row>
    <row r="8663" spans="1:12">
      <c r="A8663" s="94" t="s">
        <v>8902</v>
      </c>
      <c r="B8663" s="94">
        <f>(DATE(LEFT($A8663,4),MID($A8663,6,2),MID($A8663,9,2))+MID($A8663,12,2)/24+MID($A8663,15,2)/60+MID($A8663,18,2)/3600)
+Timezone!$C$2/24
+VLOOKUP((DATE(LEFT($A8663,4),MID($A8663,6,2),MID($A8663,9,2))+MID($A8663,12,2)/24+MID($A8663,15,2)/60+MID($A8663,18,2)/3600),Timezone!$K:$L,2,TRUE)/24</f>
        <v>42809.166666666664</v>
      </c>
      <c r="C8663" s="94">
        <f>(DATE(LEFT($A8663,4),MID($A8663,6,2),MID($A8663,9,2))+MID($A8663,12,2)/24+MID($A8663,15,2)/60+MID($A8663,18,2)/3600)
+Timezone!$C$3/24
+VLOOKUP((DATE(LEFT($A8663,4),MID($A8663,6,2),MID($A8663,9,2))+MID($A8663,12,2)/24+MID($A8663,15,2)/60+MID($A8663,18,2)/3600),Timezone!$K:$L,2,TRUE)/24</f>
        <v>42809.25</v>
      </c>
      <c r="D8663" s="94">
        <f>(DATE(LEFT($A8663,4),MID($A8663,6,2),MID($A8663,9,2))+MID($A8663,12,2)/24+MID($A8663,15,2)/60+MID($A8663,18,2)/3600)
+Timezone!$C$4/24
+VLOOKUP((DATE(LEFT($A8663,4),MID($A8663,6,2),MID($A8663,9,2))+MID($A8663,12,2)/24+MID($A8663,15,2)/60+MID($A8663,18,2)/3600),Timezone!$K:$L,2,TRUE)/24</f>
        <v>42808.791666666664</v>
      </c>
      <c r="E8663" s="94">
        <f>(DATE(LEFT($A8663,4),MID($A8663,6,2),MID($A8663,9,2))+MID($A8663,12,2)/24+MID($A8663,15,2)/60+MID($A8663,18,2)/3600)
+Timezone!$C$5/24
+VLOOKUP((DATE(LEFT($A8663,4),MID($A8663,6,2),MID($A8663,9,2))+MID($A8663,12,2)/24+MID($A8663,15,2)/60+MID($A8663,18,2)/3600),Timezone!$K:$L,2,TRUE)/24</f>
        <v>42808.583333333336</v>
      </c>
      <c r="F8663" s="92">
        <f>IF(MOD($B8663,1)&gt;10.5/24,
IF(VLOOKUP(QUOTIENT($B8663,1),AUD!$A:$K,11,TRUE)=0,F8662,VLOOKUP(QUOTIENT($B8663,1),AUD!$A:$K,11,TRUE)),
F8662)</f>
        <v>1.79</v>
      </c>
      <c r="G8663" s="92">
        <f>IF(MOD($C8663,1)&gt;10.5/24,
IF(VLOOKUP(QUOTIENT($C8663,1),AUD!$A:$K,11,TRUE)=0,G8662,VLOOKUP(QUOTIENT($C8663,1),NZD!$A:$F,6,TRUE)),
G8662)</f>
        <v>1.97</v>
      </c>
      <c r="H8663" s="92">
        <f>IF(MOD($D8663,1)&gt;(11+55/60)/24,
IF(VLOOKUP(QUOTIENT($D8663,1),AUD!$A:$K,11,TRUE)=0,H8662,IFERROR(VLOOKUP(QUOTIENT($D8663,1),USD!$A:$B,2,TRUE),H8662)),
H8662)</f>
        <v>1.13733</v>
      </c>
      <c r="I8663" s="92">
        <f>IF(MOD($D8663,1)&gt;(11+55/60)/24,
IF(VLOOKUP(QUOTIENT($D8663,1),AUD!$A:$K,11,TRUE)=0,I8662,IFERROR(VLOOKUP(QUOTIENT($D8663,1),GBP!$A:$B,2,TRUE),I8662)),
I8662)</f>
        <v>0.34262999999999999</v>
      </c>
      <c r="J8663" s="92">
        <f>IF(MOD($D8663,1)&gt;(11+55/60)/24,
IF(VLOOKUP(QUOTIENT($D8663,1),AUD!$A:$K,11,TRUE)=0,J8662,IFERROR(VLOOKUP(QUOTIENT($D8663,1),EUR!$A:$B,2,TRUE),J8662)),
J8662)</f>
        <v>-0.35428999999999999</v>
      </c>
      <c r="K8663" s="92">
        <f>IF(MOD($D8663,1)&gt;(11+55/60)/24,
IF(VLOOKUP(QUOTIENT($D8663,1),AUD!$A:$K,11,TRUE)=0,K8662,IFERROR(VLOOKUP(QUOTIENT($D8663,1),JPY!$A:$B,2,TRUE),K8662)),
K8662)</f>
        <v>-1.643E-2</v>
      </c>
      <c r="L8663" s="92">
        <f>IF(MOD($E8663,1)&gt;(11+55/60)/24,
IF(VLOOKUP(QUOTIENT($E8663,1),AUD!$A:$K,11,TRUE)=0,L8662,IFERROR(VLOOKUP(QUOTIENT($E8663,1),CAD!$A:$B,2,TRUE)*1,L8662)),
L8662)</f>
        <v>0.88</v>
      </c>
    </row>
    <row r="8664" spans="1:12">
      <c r="A8664" s="94" t="s">
        <v>8903</v>
      </c>
      <c r="B8664" s="94">
        <f>(DATE(LEFT($A8664,4),MID($A8664,6,2),MID($A8664,9,2))+MID($A8664,12,2)/24+MID($A8664,15,2)/60+MID($A8664,18,2)/3600)
+Timezone!$C$2/24
+VLOOKUP((DATE(LEFT($A8664,4),MID($A8664,6,2),MID($A8664,9,2))+MID($A8664,12,2)/24+MID($A8664,15,2)/60+MID($A8664,18,2)/3600),Timezone!$K:$L,2,TRUE)/24</f>
        <v>42809.249999999993</v>
      </c>
      <c r="C8664" s="94">
        <f>(DATE(LEFT($A8664,4),MID($A8664,6,2),MID($A8664,9,2))+MID($A8664,12,2)/24+MID($A8664,15,2)/60+MID($A8664,18,2)/3600)
+Timezone!$C$3/24
+VLOOKUP((DATE(LEFT($A8664,4),MID($A8664,6,2),MID($A8664,9,2))+MID($A8664,12,2)/24+MID($A8664,15,2)/60+MID($A8664,18,2)/3600),Timezone!$K:$L,2,TRUE)/24</f>
        <v>42809.333333333328</v>
      </c>
      <c r="D8664" s="94">
        <f>(DATE(LEFT($A8664,4),MID($A8664,6,2),MID($A8664,9,2))+MID($A8664,12,2)/24+MID($A8664,15,2)/60+MID($A8664,18,2)/3600)
+Timezone!$C$4/24
+VLOOKUP((DATE(LEFT($A8664,4),MID($A8664,6,2),MID($A8664,9,2))+MID($A8664,12,2)/24+MID($A8664,15,2)/60+MID($A8664,18,2)/3600),Timezone!$K:$L,2,TRUE)/24</f>
        <v>42808.874999999993</v>
      </c>
      <c r="E8664" s="94">
        <f>(DATE(LEFT($A8664,4),MID($A8664,6,2),MID($A8664,9,2))+MID($A8664,12,2)/24+MID($A8664,15,2)/60+MID($A8664,18,2)/3600)
+Timezone!$C$5/24
+VLOOKUP((DATE(LEFT($A8664,4),MID($A8664,6,2),MID($A8664,9,2))+MID($A8664,12,2)/24+MID($A8664,15,2)/60+MID($A8664,18,2)/3600),Timezone!$K:$L,2,TRUE)/24</f>
        <v>42808.666666666664</v>
      </c>
      <c r="F8664" s="92">
        <f>IF(MOD($B8664,1)&gt;10.5/24,
IF(VLOOKUP(QUOTIENT($B8664,1),AUD!$A:$K,11,TRUE)=0,F8663,VLOOKUP(QUOTIENT($B8664,1),AUD!$A:$K,11,TRUE)),
F8663)</f>
        <v>1.79</v>
      </c>
      <c r="G8664" s="92">
        <f>IF(MOD($C8664,1)&gt;10.5/24,
IF(VLOOKUP(QUOTIENT($C8664,1),AUD!$A:$K,11,TRUE)=0,G8663,VLOOKUP(QUOTIENT($C8664,1),NZD!$A:$F,6,TRUE)),
G8663)</f>
        <v>1.97</v>
      </c>
      <c r="H8664" s="92">
        <f>IF(MOD($D8664,1)&gt;(11+55/60)/24,
IF(VLOOKUP(QUOTIENT($D8664,1),AUD!$A:$K,11,TRUE)=0,H8663,IFERROR(VLOOKUP(QUOTIENT($D8664,1),USD!$A:$B,2,TRUE),H8663)),
H8663)</f>
        <v>1.13733</v>
      </c>
      <c r="I8664" s="92">
        <f>IF(MOD($D8664,1)&gt;(11+55/60)/24,
IF(VLOOKUP(QUOTIENT($D8664,1),AUD!$A:$K,11,TRUE)=0,I8663,IFERROR(VLOOKUP(QUOTIENT($D8664,1),GBP!$A:$B,2,TRUE),I8663)),
I8663)</f>
        <v>0.34262999999999999</v>
      </c>
      <c r="J8664" s="92">
        <f>IF(MOD($D8664,1)&gt;(11+55/60)/24,
IF(VLOOKUP(QUOTIENT($D8664,1),AUD!$A:$K,11,TRUE)=0,J8663,IFERROR(VLOOKUP(QUOTIENT($D8664,1),EUR!$A:$B,2,TRUE),J8663)),
J8663)</f>
        <v>-0.35428999999999999</v>
      </c>
      <c r="K8664" s="92">
        <f>IF(MOD($D8664,1)&gt;(11+55/60)/24,
IF(VLOOKUP(QUOTIENT($D8664,1),AUD!$A:$K,11,TRUE)=0,K8663,IFERROR(VLOOKUP(QUOTIENT($D8664,1),JPY!$A:$B,2,TRUE),K8663)),
K8663)</f>
        <v>-1.643E-2</v>
      </c>
      <c r="L8664" s="92">
        <f>IF(MOD($E8664,1)&gt;(11+55/60)/24,
IF(VLOOKUP(QUOTIENT($E8664,1),AUD!$A:$K,11,TRUE)=0,L8663,IFERROR(VLOOKUP(QUOTIENT($E8664,1),CAD!$A:$B,2,TRUE)*1,L8663)),
L8663)</f>
        <v>0.88</v>
      </c>
    </row>
    <row r="8665" spans="1:12">
      <c r="A8665" s="94" t="s">
        <v>8904</v>
      </c>
      <c r="B8665" s="94">
        <f>(DATE(LEFT($A8665,4),MID($A8665,6,2),MID($A8665,9,2))+MID($A8665,12,2)/24+MID($A8665,15,2)/60+MID($A8665,18,2)/3600)
+Timezone!$C$2/24
+VLOOKUP((DATE(LEFT($A8665,4),MID($A8665,6,2),MID($A8665,9,2))+MID($A8665,12,2)/24+MID($A8665,15,2)/60+MID($A8665,18,2)/3600),Timezone!$K:$L,2,TRUE)/24</f>
        <v>42809.333333333328</v>
      </c>
      <c r="C8665" s="94">
        <f>(DATE(LEFT($A8665,4),MID($A8665,6,2),MID($A8665,9,2))+MID($A8665,12,2)/24+MID($A8665,15,2)/60+MID($A8665,18,2)/3600)
+Timezone!$C$3/24
+VLOOKUP((DATE(LEFT($A8665,4),MID($A8665,6,2),MID($A8665,9,2))+MID($A8665,12,2)/24+MID($A8665,15,2)/60+MID($A8665,18,2)/3600),Timezone!$K:$L,2,TRUE)/24</f>
        <v>42809.416666666664</v>
      </c>
      <c r="D8665" s="94">
        <f>(DATE(LEFT($A8665,4),MID($A8665,6,2),MID($A8665,9,2))+MID($A8665,12,2)/24+MID($A8665,15,2)/60+MID($A8665,18,2)/3600)
+Timezone!$C$4/24
+VLOOKUP((DATE(LEFT($A8665,4),MID($A8665,6,2),MID($A8665,9,2))+MID($A8665,12,2)/24+MID($A8665,15,2)/60+MID($A8665,18,2)/3600),Timezone!$K:$L,2,TRUE)/24</f>
        <v>42808.958333333328</v>
      </c>
      <c r="E8665" s="94">
        <f>(DATE(LEFT($A8665,4),MID($A8665,6,2),MID($A8665,9,2))+MID($A8665,12,2)/24+MID($A8665,15,2)/60+MID($A8665,18,2)/3600)
+Timezone!$C$5/24
+VLOOKUP((DATE(LEFT($A8665,4),MID($A8665,6,2),MID($A8665,9,2))+MID($A8665,12,2)/24+MID($A8665,15,2)/60+MID($A8665,18,2)/3600),Timezone!$K:$L,2,TRUE)/24</f>
        <v>42808.75</v>
      </c>
      <c r="F8665" s="92">
        <f>IF(MOD($B8665,1)&gt;10.5/24,
IF(VLOOKUP(QUOTIENT($B8665,1),AUD!$A:$K,11,TRUE)=0,F8664,VLOOKUP(QUOTIENT($B8665,1),AUD!$A:$K,11,TRUE)),
F8664)</f>
        <v>1.79</v>
      </c>
      <c r="G8665" s="92">
        <f>IF(MOD($C8665,1)&gt;10.5/24,
IF(VLOOKUP(QUOTIENT($C8665,1),AUD!$A:$K,11,TRUE)=0,G8664,VLOOKUP(QUOTIENT($C8665,1),NZD!$A:$F,6,TRUE)),
G8664)</f>
        <v>1.97</v>
      </c>
      <c r="H8665" s="92">
        <f>IF(MOD($D8665,1)&gt;(11+55/60)/24,
IF(VLOOKUP(QUOTIENT($D8665,1),AUD!$A:$K,11,TRUE)=0,H8664,IFERROR(VLOOKUP(QUOTIENT($D8665,1),USD!$A:$B,2,TRUE),H8664)),
H8664)</f>
        <v>1.13733</v>
      </c>
      <c r="I8665" s="92">
        <f>IF(MOD($D8665,1)&gt;(11+55/60)/24,
IF(VLOOKUP(QUOTIENT($D8665,1),AUD!$A:$K,11,TRUE)=0,I8664,IFERROR(VLOOKUP(QUOTIENT($D8665,1),GBP!$A:$B,2,TRUE),I8664)),
I8664)</f>
        <v>0.34262999999999999</v>
      </c>
      <c r="J8665" s="92">
        <f>IF(MOD($D8665,1)&gt;(11+55/60)/24,
IF(VLOOKUP(QUOTIENT($D8665,1),AUD!$A:$K,11,TRUE)=0,J8664,IFERROR(VLOOKUP(QUOTIENT($D8665,1),EUR!$A:$B,2,TRUE),J8664)),
J8664)</f>
        <v>-0.35428999999999999</v>
      </c>
      <c r="K8665" s="92">
        <f>IF(MOD($D8665,1)&gt;(11+55/60)/24,
IF(VLOOKUP(QUOTIENT($D8665,1),AUD!$A:$K,11,TRUE)=0,K8664,IFERROR(VLOOKUP(QUOTIENT($D8665,1),JPY!$A:$B,2,TRUE),K8664)),
K8664)</f>
        <v>-1.643E-2</v>
      </c>
      <c r="L8665" s="92">
        <f>IF(MOD($E8665,1)&gt;(11+55/60)/24,
IF(VLOOKUP(QUOTIENT($E8665,1),AUD!$A:$K,11,TRUE)=0,L8664,IFERROR(VLOOKUP(QUOTIENT($E8665,1),CAD!$A:$B,2,TRUE)*1,L8664)),
L8664)</f>
        <v>0.88</v>
      </c>
    </row>
    <row r="8666" spans="1:12">
      <c r="A8666" s="94" t="s">
        <v>8905</v>
      </c>
      <c r="B8666" s="94">
        <f>(DATE(LEFT($A8666,4),MID($A8666,6,2),MID($A8666,9,2))+MID($A8666,12,2)/24+MID($A8666,15,2)/60+MID($A8666,18,2)/3600)
+Timezone!$C$2/24
+VLOOKUP((DATE(LEFT($A8666,4),MID($A8666,6,2),MID($A8666,9,2))+MID($A8666,12,2)/24+MID($A8666,15,2)/60+MID($A8666,18,2)/3600),Timezone!$K:$L,2,TRUE)/24</f>
        <v>42809.416666666664</v>
      </c>
      <c r="C8666" s="94">
        <f>(DATE(LEFT($A8666,4),MID($A8666,6,2),MID($A8666,9,2))+MID($A8666,12,2)/24+MID($A8666,15,2)/60+MID($A8666,18,2)/3600)
+Timezone!$C$3/24
+VLOOKUP((DATE(LEFT($A8666,4),MID($A8666,6,2),MID($A8666,9,2))+MID($A8666,12,2)/24+MID($A8666,15,2)/60+MID($A8666,18,2)/3600),Timezone!$K:$L,2,TRUE)/24</f>
        <v>42809.5</v>
      </c>
      <c r="D8666" s="94">
        <f>(DATE(LEFT($A8666,4),MID($A8666,6,2),MID($A8666,9,2))+MID($A8666,12,2)/24+MID($A8666,15,2)/60+MID($A8666,18,2)/3600)
+Timezone!$C$4/24
+VLOOKUP((DATE(LEFT($A8666,4),MID($A8666,6,2),MID($A8666,9,2))+MID($A8666,12,2)/24+MID($A8666,15,2)/60+MID($A8666,18,2)/3600),Timezone!$K:$L,2,TRUE)/24</f>
        <v>42809.041666666664</v>
      </c>
      <c r="E8666" s="94">
        <f>(DATE(LEFT($A8666,4),MID($A8666,6,2),MID($A8666,9,2))+MID($A8666,12,2)/24+MID($A8666,15,2)/60+MID($A8666,18,2)/3600)
+Timezone!$C$5/24
+VLOOKUP((DATE(LEFT($A8666,4),MID($A8666,6,2),MID($A8666,9,2))+MID($A8666,12,2)/24+MID($A8666,15,2)/60+MID($A8666,18,2)/3600),Timezone!$K:$L,2,TRUE)/24</f>
        <v>42808.833333333336</v>
      </c>
      <c r="F8666" s="92">
        <f>IF(MOD($B8666,1)&gt;10.5/24,
IF(VLOOKUP(QUOTIENT($B8666,1),AUD!$A:$K,11,TRUE)=0,F8665,VLOOKUP(QUOTIENT($B8666,1),AUD!$A:$K,11,TRUE)),
F8665)</f>
        <v>1.79</v>
      </c>
      <c r="G8666" s="92">
        <f>IF(MOD($C8666,1)&gt;10.5/24,
IF(VLOOKUP(QUOTIENT($C8666,1),AUD!$A:$K,11,TRUE)=0,G8665,VLOOKUP(QUOTIENT($C8666,1),NZD!$A:$F,6,TRUE)),
G8665)</f>
        <v>1.96</v>
      </c>
      <c r="H8666" s="92">
        <f>IF(MOD($D8666,1)&gt;(11+55/60)/24,
IF(VLOOKUP(QUOTIENT($D8666,1),AUD!$A:$K,11,TRUE)=0,H8665,IFERROR(VLOOKUP(QUOTIENT($D8666,1),USD!$A:$B,2,TRUE),H8665)),
H8665)</f>
        <v>1.13733</v>
      </c>
      <c r="I8666" s="92">
        <f>IF(MOD($D8666,1)&gt;(11+55/60)/24,
IF(VLOOKUP(QUOTIENT($D8666,1),AUD!$A:$K,11,TRUE)=0,I8665,IFERROR(VLOOKUP(QUOTIENT($D8666,1),GBP!$A:$B,2,TRUE),I8665)),
I8665)</f>
        <v>0.34262999999999999</v>
      </c>
      <c r="J8666" s="92">
        <f>IF(MOD($D8666,1)&gt;(11+55/60)/24,
IF(VLOOKUP(QUOTIENT($D8666,1),AUD!$A:$K,11,TRUE)=0,J8665,IFERROR(VLOOKUP(QUOTIENT($D8666,1),EUR!$A:$B,2,TRUE),J8665)),
J8665)</f>
        <v>-0.35428999999999999</v>
      </c>
      <c r="K8666" s="92">
        <f>IF(MOD($D8666,1)&gt;(11+55/60)/24,
IF(VLOOKUP(QUOTIENT($D8666,1),AUD!$A:$K,11,TRUE)=0,K8665,IFERROR(VLOOKUP(QUOTIENT($D8666,1),JPY!$A:$B,2,TRUE),K8665)),
K8665)</f>
        <v>-1.643E-2</v>
      </c>
      <c r="L8666" s="92">
        <f>IF(MOD($E8666,1)&gt;(11+55/60)/24,
IF(VLOOKUP(QUOTIENT($E8666,1),AUD!$A:$K,11,TRUE)=0,L8665,IFERROR(VLOOKUP(QUOTIENT($E8666,1),CAD!$A:$B,2,TRUE)*1,L8665)),
L8665)</f>
        <v>0.88</v>
      </c>
    </row>
    <row r="8667" spans="1:12">
      <c r="A8667" s="94" t="s">
        <v>8906</v>
      </c>
      <c r="B8667" s="94">
        <f>(DATE(LEFT($A8667,4),MID($A8667,6,2),MID($A8667,9,2))+MID($A8667,12,2)/24+MID($A8667,15,2)/60+MID($A8667,18,2)/3600)
+Timezone!$C$2/24
+VLOOKUP((DATE(LEFT($A8667,4),MID($A8667,6,2),MID($A8667,9,2))+MID($A8667,12,2)/24+MID($A8667,15,2)/60+MID($A8667,18,2)/3600),Timezone!$K:$L,2,TRUE)/24</f>
        <v>42809.499999999993</v>
      </c>
      <c r="C8667" s="94">
        <f>(DATE(LEFT($A8667,4),MID($A8667,6,2),MID($A8667,9,2))+MID($A8667,12,2)/24+MID($A8667,15,2)/60+MID($A8667,18,2)/3600)
+Timezone!$C$3/24
+VLOOKUP((DATE(LEFT($A8667,4),MID($A8667,6,2),MID($A8667,9,2))+MID($A8667,12,2)/24+MID($A8667,15,2)/60+MID($A8667,18,2)/3600),Timezone!$K:$L,2,TRUE)/24</f>
        <v>42809.583333333328</v>
      </c>
      <c r="D8667" s="94">
        <f>(DATE(LEFT($A8667,4),MID($A8667,6,2),MID($A8667,9,2))+MID($A8667,12,2)/24+MID($A8667,15,2)/60+MID($A8667,18,2)/3600)
+Timezone!$C$4/24
+VLOOKUP((DATE(LEFT($A8667,4),MID($A8667,6,2),MID($A8667,9,2))+MID($A8667,12,2)/24+MID($A8667,15,2)/60+MID($A8667,18,2)/3600),Timezone!$K:$L,2,TRUE)/24</f>
        <v>42809.124999999993</v>
      </c>
      <c r="E8667" s="94">
        <f>(DATE(LEFT($A8667,4),MID($A8667,6,2),MID($A8667,9,2))+MID($A8667,12,2)/24+MID($A8667,15,2)/60+MID($A8667,18,2)/3600)
+Timezone!$C$5/24
+VLOOKUP((DATE(LEFT($A8667,4),MID($A8667,6,2),MID($A8667,9,2))+MID($A8667,12,2)/24+MID($A8667,15,2)/60+MID($A8667,18,2)/3600),Timezone!$K:$L,2,TRUE)/24</f>
        <v>42808.916666666664</v>
      </c>
      <c r="F8667" s="92">
        <f>IF(MOD($B8667,1)&gt;10.5/24,
IF(VLOOKUP(QUOTIENT($B8667,1),AUD!$A:$K,11,TRUE)=0,F8666,VLOOKUP(QUOTIENT($B8667,1),AUD!$A:$K,11,TRUE)),
F8666)</f>
        <v>1.79</v>
      </c>
      <c r="G8667" s="92">
        <f>IF(MOD($C8667,1)&gt;10.5/24,
IF(VLOOKUP(QUOTIENT($C8667,1),AUD!$A:$K,11,TRUE)=0,G8666,VLOOKUP(QUOTIENT($C8667,1),NZD!$A:$F,6,TRUE)),
G8666)</f>
        <v>1.96</v>
      </c>
      <c r="H8667" s="92">
        <f>IF(MOD($D8667,1)&gt;(11+55/60)/24,
IF(VLOOKUP(QUOTIENT($D8667,1),AUD!$A:$K,11,TRUE)=0,H8666,IFERROR(VLOOKUP(QUOTIENT($D8667,1),USD!$A:$B,2,TRUE),H8666)),
H8666)</f>
        <v>1.13733</v>
      </c>
      <c r="I8667" s="92">
        <f>IF(MOD($D8667,1)&gt;(11+55/60)/24,
IF(VLOOKUP(QUOTIENT($D8667,1),AUD!$A:$K,11,TRUE)=0,I8666,IFERROR(VLOOKUP(QUOTIENT($D8667,1),GBP!$A:$B,2,TRUE),I8666)),
I8666)</f>
        <v>0.34262999999999999</v>
      </c>
      <c r="J8667" s="92">
        <f>IF(MOD($D8667,1)&gt;(11+55/60)/24,
IF(VLOOKUP(QUOTIENT($D8667,1),AUD!$A:$K,11,TRUE)=0,J8666,IFERROR(VLOOKUP(QUOTIENT($D8667,1),EUR!$A:$B,2,TRUE),J8666)),
J8666)</f>
        <v>-0.35428999999999999</v>
      </c>
      <c r="K8667" s="92">
        <f>IF(MOD($D8667,1)&gt;(11+55/60)/24,
IF(VLOOKUP(QUOTIENT($D8667,1),AUD!$A:$K,11,TRUE)=0,K8666,IFERROR(VLOOKUP(QUOTIENT($D8667,1),JPY!$A:$B,2,TRUE),K8666)),
K8666)</f>
        <v>-1.643E-2</v>
      </c>
      <c r="L8667" s="92">
        <f>IF(MOD($E8667,1)&gt;(11+55/60)/24,
IF(VLOOKUP(QUOTIENT($E8667,1),AUD!$A:$K,11,TRUE)=0,L8666,IFERROR(VLOOKUP(QUOTIENT($E8667,1),CAD!$A:$B,2,TRUE)*1,L8666)),
L8666)</f>
        <v>0.88</v>
      </c>
    </row>
    <row r="8668" spans="1:12">
      <c r="A8668" s="94" t="s">
        <v>8907</v>
      </c>
      <c r="B8668" s="94">
        <f>(DATE(LEFT($A8668,4),MID($A8668,6,2),MID($A8668,9,2))+MID($A8668,12,2)/24+MID($A8668,15,2)/60+MID($A8668,18,2)/3600)
+Timezone!$C$2/24
+VLOOKUP((DATE(LEFT($A8668,4),MID($A8668,6,2),MID($A8668,9,2))+MID($A8668,12,2)/24+MID($A8668,15,2)/60+MID($A8668,18,2)/3600),Timezone!$K:$L,2,TRUE)/24</f>
        <v>42809.583333333328</v>
      </c>
      <c r="C8668" s="94">
        <f>(DATE(LEFT($A8668,4),MID($A8668,6,2),MID($A8668,9,2))+MID($A8668,12,2)/24+MID($A8668,15,2)/60+MID($A8668,18,2)/3600)
+Timezone!$C$3/24
+VLOOKUP((DATE(LEFT($A8668,4),MID($A8668,6,2),MID($A8668,9,2))+MID($A8668,12,2)/24+MID($A8668,15,2)/60+MID($A8668,18,2)/3600),Timezone!$K:$L,2,TRUE)/24</f>
        <v>42809.666666666664</v>
      </c>
      <c r="D8668" s="94">
        <f>(DATE(LEFT($A8668,4),MID($A8668,6,2),MID($A8668,9,2))+MID($A8668,12,2)/24+MID($A8668,15,2)/60+MID($A8668,18,2)/3600)
+Timezone!$C$4/24
+VLOOKUP((DATE(LEFT($A8668,4),MID($A8668,6,2),MID($A8668,9,2))+MID($A8668,12,2)/24+MID($A8668,15,2)/60+MID($A8668,18,2)/3600),Timezone!$K:$L,2,TRUE)/24</f>
        <v>42809.208333333328</v>
      </c>
      <c r="E8668" s="94">
        <f>(DATE(LEFT($A8668,4),MID($A8668,6,2),MID($A8668,9,2))+MID($A8668,12,2)/24+MID($A8668,15,2)/60+MID($A8668,18,2)/3600)
+Timezone!$C$5/24
+VLOOKUP((DATE(LEFT($A8668,4),MID($A8668,6,2),MID($A8668,9,2))+MID($A8668,12,2)/24+MID($A8668,15,2)/60+MID($A8668,18,2)/3600),Timezone!$K:$L,2,TRUE)/24</f>
        <v>42809</v>
      </c>
      <c r="F8668" s="92">
        <f>IF(MOD($B8668,1)&gt;10.5/24,
IF(VLOOKUP(QUOTIENT($B8668,1),AUD!$A:$K,11,TRUE)=0,F8667,VLOOKUP(QUOTIENT($B8668,1),AUD!$A:$K,11,TRUE)),
F8667)</f>
        <v>1.79</v>
      </c>
      <c r="G8668" s="92">
        <f>IF(MOD($C8668,1)&gt;10.5/24,
IF(VLOOKUP(QUOTIENT($C8668,1),AUD!$A:$K,11,TRUE)=0,G8667,VLOOKUP(QUOTIENT($C8668,1),NZD!$A:$F,6,TRUE)),
G8667)</f>
        <v>1.96</v>
      </c>
      <c r="H8668" s="92">
        <f>IF(MOD($D8668,1)&gt;(11+55/60)/24,
IF(VLOOKUP(QUOTIENT($D8668,1),AUD!$A:$K,11,TRUE)=0,H8667,IFERROR(VLOOKUP(QUOTIENT($D8668,1),USD!$A:$B,2,TRUE),H8667)),
H8667)</f>
        <v>1.13733</v>
      </c>
      <c r="I8668" s="92">
        <f>IF(MOD($D8668,1)&gt;(11+55/60)/24,
IF(VLOOKUP(QUOTIENT($D8668,1),AUD!$A:$K,11,TRUE)=0,I8667,IFERROR(VLOOKUP(QUOTIENT($D8668,1),GBP!$A:$B,2,TRUE),I8667)),
I8667)</f>
        <v>0.34262999999999999</v>
      </c>
      <c r="J8668" s="92">
        <f>IF(MOD($D8668,1)&gt;(11+55/60)/24,
IF(VLOOKUP(QUOTIENT($D8668,1),AUD!$A:$K,11,TRUE)=0,J8667,IFERROR(VLOOKUP(QUOTIENT($D8668,1),EUR!$A:$B,2,TRUE),J8667)),
J8667)</f>
        <v>-0.35428999999999999</v>
      </c>
      <c r="K8668" s="92">
        <f>IF(MOD($D8668,1)&gt;(11+55/60)/24,
IF(VLOOKUP(QUOTIENT($D8668,1),AUD!$A:$K,11,TRUE)=0,K8667,IFERROR(VLOOKUP(QUOTIENT($D8668,1),JPY!$A:$B,2,TRUE),K8667)),
K8667)</f>
        <v>-1.643E-2</v>
      </c>
      <c r="L8668" s="92">
        <f>IF(MOD($E8668,1)&gt;(11+55/60)/24,
IF(VLOOKUP(QUOTIENT($E8668,1),AUD!$A:$K,11,TRUE)=0,L8667,IFERROR(VLOOKUP(QUOTIENT($E8668,1),CAD!$A:$B,2,TRUE)*1,L8667)),
L8667)</f>
        <v>0.88</v>
      </c>
    </row>
    <row r="8669" spans="1:12">
      <c r="A8669" s="94" t="s">
        <v>8908</v>
      </c>
      <c r="B8669" s="94">
        <f>(DATE(LEFT($A8669,4),MID($A8669,6,2),MID($A8669,9,2))+MID($A8669,12,2)/24+MID($A8669,15,2)/60+MID($A8669,18,2)/3600)
+Timezone!$C$2/24
+VLOOKUP((DATE(LEFT($A8669,4),MID($A8669,6,2),MID($A8669,9,2))+MID($A8669,12,2)/24+MID($A8669,15,2)/60+MID($A8669,18,2)/3600),Timezone!$K:$L,2,TRUE)/24</f>
        <v>42809.666666666664</v>
      </c>
      <c r="C8669" s="94">
        <f>(DATE(LEFT($A8669,4),MID($A8669,6,2),MID($A8669,9,2))+MID($A8669,12,2)/24+MID($A8669,15,2)/60+MID($A8669,18,2)/3600)
+Timezone!$C$3/24
+VLOOKUP((DATE(LEFT($A8669,4),MID($A8669,6,2),MID($A8669,9,2))+MID($A8669,12,2)/24+MID($A8669,15,2)/60+MID($A8669,18,2)/3600),Timezone!$K:$L,2,TRUE)/24</f>
        <v>42809.75</v>
      </c>
      <c r="D8669" s="94">
        <f>(DATE(LEFT($A8669,4),MID($A8669,6,2),MID($A8669,9,2))+MID($A8669,12,2)/24+MID($A8669,15,2)/60+MID($A8669,18,2)/3600)
+Timezone!$C$4/24
+VLOOKUP((DATE(LEFT($A8669,4),MID($A8669,6,2),MID($A8669,9,2))+MID($A8669,12,2)/24+MID($A8669,15,2)/60+MID($A8669,18,2)/3600),Timezone!$K:$L,2,TRUE)/24</f>
        <v>42809.291666666664</v>
      </c>
      <c r="E8669" s="94">
        <f>(DATE(LEFT($A8669,4),MID($A8669,6,2),MID($A8669,9,2))+MID($A8669,12,2)/24+MID($A8669,15,2)/60+MID($A8669,18,2)/3600)
+Timezone!$C$5/24
+VLOOKUP((DATE(LEFT($A8669,4),MID($A8669,6,2),MID($A8669,9,2))+MID($A8669,12,2)/24+MID($A8669,15,2)/60+MID($A8669,18,2)/3600),Timezone!$K:$L,2,TRUE)/24</f>
        <v>42809.083333333336</v>
      </c>
      <c r="F8669" s="92">
        <f>IF(MOD($B8669,1)&gt;10.5/24,
IF(VLOOKUP(QUOTIENT($B8669,1),AUD!$A:$K,11,TRUE)=0,F8668,VLOOKUP(QUOTIENT($B8669,1),AUD!$A:$K,11,TRUE)),
F8668)</f>
        <v>1.79</v>
      </c>
      <c r="G8669" s="92">
        <f>IF(MOD($C8669,1)&gt;10.5/24,
IF(VLOOKUP(QUOTIENT($C8669,1),AUD!$A:$K,11,TRUE)=0,G8668,VLOOKUP(QUOTIENT($C8669,1),NZD!$A:$F,6,TRUE)),
G8668)</f>
        <v>1.96</v>
      </c>
      <c r="H8669" s="92">
        <f>IF(MOD($D8669,1)&gt;(11+55/60)/24,
IF(VLOOKUP(QUOTIENT($D8669,1),AUD!$A:$K,11,TRUE)=0,H8668,IFERROR(VLOOKUP(QUOTIENT($D8669,1),USD!$A:$B,2,TRUE),H8668)),
H8668)</f>
        <v>1.13733</v>
      </c>
      <c r="I8669" s="92">
        <f>IF(MOD($D8669,1)&gt;(11+55/60)/24,
IF(VLOOKUP(QUOTIENT($D8669,1),AUD!$A:$K,11,TRUE)=0,I8668,IFERROR(VLOOKUP(QUOTIENT($D8669,1),GBP!$A:$B,2,TRUE),I8668)),
I8668)</f>
        <v>0.34262999999999999</v>
      </c>
      <c r="J8669" s="92">
        <f>IF(MOD($D8669,1)&gt;(11+55/60)/24,
IF(VLOOKUP(QUOTIENT($D8669,1),AUD!$A:$K,11,TRUE)=0,J8668,IFERROR(VLOOKUP(QUOTIENT($D8669,1),EUR!$A:$B,2,TRUE),J8668)),
J8668)</f>
        <v>-0.35428999999999999</v>
      </c>
      <c r="K8669" s="92">
        <f>IF(MOD($D8669,1)&gt;(11+55/60)/24,
IF(VLOOKUP(QUOTIENT($D8669,1),AUD!$A:$K,11,TRUE)=0,K8668,IFERROR(VLOOKUP(QUOTIENT($D8669,1),JPY!$A:$B,2,TRUE),K8668)),
K8668)</f>
        <v>-1.643E-2</v>
      </c>
      <c r="L8669" s="92">
        <f>IF(MOD($E8669,1)&gt;(11+55/60)/24,
IF(VLOOKUP(QUOTIENT($E8669,1),AUD!$A:$K,11,TRUE)=0,L8668,IFERROR(VLOOKUP(QUOTIENT($E8669,1),CAD!$A:$B,2,TRUE)*1,L8668)),
L8668)</f>
        <v>0.88</v>
      </c>
    </row>
    <row r="8670" spans="1:12">
      <c r="A8670" s="94" t="s">
        <v>8909</v>
      </c>
      <c r="B8670" s="94">
        <f>(DATE(LEFT($A8670,4),MID($A8670,6,2),MID($A8670,9,2))+MID($A8670,12,2)/24+MID($A8670,15,2)/60+MID($A8670,18,2)/3600)
+Timezone!$C$2/24
+VLOOKUP((DATE(LEFT($A8670,4),MID($A8670,6,2),MID($A8670,9,2))+MID($A8670,12,2)/24+MID($A8670,15,2)/60+MID($A8670,18,2)/3600),Timezone!$K:$L,2,TRUE)/24</f>
        <v>42809.749999999993</v>
      </c>
      <c r="C8670" s="94">
        <f>(DATE(LEFT($A8670,4),MID($A8670,6,2),MID($A8670,9,2))+MID($A8670,12,2)/24+MID($A8670,15,2)/60+MID($A8670,18,2)/3600)
+Timezone!$C$3/24
+VLOOKUP((DATE(LEFT($A8670,4),MID($A8670,6,2),MID($A8670,9,2))+MID($A8670,12,2)/24+MID($A8670,15,2)/60+MID($A8670,18,2)/3600),Timezone!$K:$L,2,TRUE)/24</f>
        <v>42809.833333333328</v>
      </c>
      <c r="D8670" s="94">
        <f>(DATE(LEFT($A8670,4),MID($A8670,6,2),MID($A8670,9,2))+MID($A8670,12,2)/24+MID($A8670,15,2)/60+MID($A8670,18,2)/3600)
+Timezone!$C$4/24
+VLOOKUP((DATE(LEFT($A8670,4),MID($A8670,6,2),MID($A8670,9,2))+MID($A8670,12,2)/24+MID($A8670,15,2)/60+MID($A8670,18,2)/3600),Timezone!$K:$L,2,TRUE)/24</f>
        <v>42809.374999999993</v>
      </c>
      <c r="E8670" s="94">
        <f>(DATE(LEFT($A8670,4),MID($A8670,6,2),MID($A8670,9,2))+MID($A8670,12,2)/24+MID($A8670,15,2)/60+MID($A8670,18,2)/3600)
+Timezone!$C$5/24
+VLOOKUP((DATE(LEFT($A8670,4),MID($A8670,6,2),MID($A8670,9,2))+MID($A8670,12,2)/24+MID($A8670,15,2)/60+MID($A8670,18,2)/3600),Timezone!$K:$L,2,TRUE)/24</f>
        <v>42809.166666666664</v>
      </c>
      <c r="F8670" s="92">
        <f>IF(MOD($B8670,1)&gt;10.5/24,
IF(VLOOKUP(QUOTIENT($B8670,1),AUD!$A:$K,11,TRUE)=0,F8669,VLOOKUP(QUOTIENT($B8670,1),AUD!$A:$K,11,TRUE)),
F8669)</f>
        <v>1.79</v>
      </c>
      <c r="G8670" s="92">
        <f>IF(MOD($C8670,1)&gt;10.5/24,
IF(VLOOKUP(QUOTIENT($C8670,1),AUD!$A:$K,11,TRUE)=0,G8669,VLOOKUP(QUOTIENT($C8670,1),NZD!$A:$F,6,TRUE)),
G8669)</f>
        <v>1.96</v>
      </c>
      <c r="H8670" s="92">
        <f>IF(MOD($D8670,1)&gt;(11+55/60)/24,
IF(VLOOKUP(QUOTIENT($D8670,1),AUD!$A:$K,11,TRUE)=0,H8669,IFERROR(VLOOKUP(QUOTIENT($D8670,1),USD!$A:$B,2,TRUE),H8669)),
H8669)</f>
        <v>1.13733</v>
      </c>
      <c r="I8670" s="92">
        <f>IF(MOD($D8670,1)&gt;(11+55/60)/24,
IF(VLOOKUP(QUOTIENT($D8670,1),AUD!$A:$K,11,TRUE)=0,I8669,IFERROR(VLOOKUP(QUOTIENT($D8670,1),GBP!$A:$B,2,TRUE),I8669)),
I8669)</f>
        <v>0.34262999999999999</v>
      </c>
      <c r="J8670" s="92">
        <f>IF(MOD($D8670,1)&gt;(11+55/60)/24,
IF(VLOOKUP(QUOTIENT($D8670,1),AUD!$A:$K,11,TRUE)=0,J8669,IFERROR(VLOOKUP(QUOTIENT($D8670,1),EUR!$A:$B,2,TRUE),J8669)),
J8669)</f>
        <v>-0.35428999999999999</v>
      </c>
      <c r="K8670" s="92">
        <f>IF(MOD($D8670,1)&gt;(11+55/60)/24,
IF(VLOOKUP(QUOTIENT($D8670,1),AUD!$A:$K,11,TRUE)=0,K8669,IFERROR(VLOOKUP(QUOTIENT($D8670,1),JPY!$A:$B,2,TRUE),K8669)),
K8669)</f>
        <v>-1.643E-2</v>
      </c>
      <c r="L8670" s="92">
        <f>IF(MOD($E8670,1)&gt;(11+55/60)/24,
IF(VLOOKUP(QUOTIENT($E8670,1),AUD!$A:$K,11,TRUE)=0,L8669,IFERROR(VLOOKUP(QUOTIENT($E8670,1),CAD!$A:$B,2,TRUE)*1,L8669)),
L8669)</f>
        <v>0.88</v>
      </c>
    </row>
    <row r="8671" spans="1:12">
      <c r="A8671" s="94" t="s">
        <v>8910</v>
      </c>
      <c r="B8671" s="94">
        <f>(DATE(LEFT($A8671,4),MID($A8671,6,2),MID($A8671,9,2))+MID($A8671,12,2)/24+MID($A8671,15,2)/60+MID($A8671,18,2)/3600)
+Timezone!$C$2/24
+VLOOKUP((DATE(LEFT($A8671,4),MID($A8671,6,2),MID($A8671,9,2))+MID($A8671,12,2)/24+MID($A8671,15,2)/60+MID($A8671,18,2)/3600),Timezone!$K:$L,2,TRUE)/24</f>
        <v>42809.833333333328</v>
      </c>
      <c r="C8671" s="94">
        <f>(DATE(LEFT($A8671,4),MID($A8671,6,2),MID($A8671,9,2))+MID($A8671,12,2)/24+MID($A8671,15,2)/60+MID($A8671,18,2)/3600)
+Timezone!$C$3/24
+VLOOKUP((DATE(LEFT($A8671,4),MID($A8671,6,2),MID($A8671,9,2))+MID($A8671,12,2)/24+MID($A8671,15,2)/60+MID($A8671,18,2)/3600),Timezone!$K:$L,2,TRUE)/24</f>
        <v>42809.916666666664</v>
      </c>
      <c r="D8671" s="94">
        <f>(DATE(LEFT($A8671,4),MID($A8671,6,2),MID($A8671,9,2))+MID($A8671,12,2)/24+MID($A8671,15,2)/60+MID($A8671,18,2)/3600)
+Timezone!$C$4/24
+VLOOKUP((DATE(LEFT($A8671,4),MID($A8671,6,2),MID($A8671,9,2))+MID($A8671,12,2)/24+MID($A8671,15,2)/60+MID($A8671,18,2)/3600),Timezone!$K:$L,2,TRUE)/24</f>
        <v>42809.458333333328</v>
      </c>
      <c r="E8671" s="94">
        <f>(DATE(LEFT($A8671,4),MID($A8671,6,2),MID($A8671,9,2))+MID($A8671,12,2)/24+MID($A8671,15,2)/60+MID($A8671,18,2)/3600)
+Timezone!$C$5/24
+VLOOKUP((DATE(LEFT($A8671,4),MID($A8671,6,2),MID($A8671,9,2))+MID($A8671,12,2)/24+MID($A8671,15,2)/60+MID($A8671,18,2)/3600),Timezone!$K:$L,2,TRUE)/24</f>
        <v>42809.25</v>
      </c>
      <c r="F8671" s="92">
        <f>IF(MOD($B8671,1)&gt;10.5/24,
IF(VLOOKUP(QUOTIENT($B8671,1),AUD!$A:$K,11,TRUE)=0,F8670,VLOOKUP(QUOTIENT($B8671,1),AUD!$A:$K,11,TRUE)),
F8670)</f>
        <v>1.79</v>
      </c>
      <c r="G8671" s="92">
        <f>IF(MOD($C8671,1)&gt;10.5/24,
IF(VLOOKUP(QUOTIENT($C8671,1),AUD!$A:$K,11,TRUE)=0,G8670,VLOOKUP(QUOTIENT($C8671,1),NZD!$A:$F,6,TRUE)),
G8670)</f>
        <v>1.96</v>
      </c>
      <c r="H8671" s="92">
        <f>IF(MOD($D8671,1)&gt;(11+55/60)/24,
IF(VLOOKUP(QUOTIENT($D8671,1),AUD!$A:$K,11,TRUE)=0,H8670,IFERROR(VLOOKUP(QUOTIENT($D8671,1),USD!$A:$B,2,TRUE),H8670)),
H8670)</f>
        <v>1.13733</v>
      </c>
      <c r="I8671" s="92">
        <f>IF(MOD($D8671,1)&gt;(11+55/60)/24,
IF(VLOOKUP(QUOTIENT($D8671,1),AUD!$A:$K,11,TRUE)=0,I8670,IFERROR(VLOOKUP(QUOTIENT($D8671,1),GBP!$A:$B,2,TRUE),I8670)),
I8670)</f>
        <v>0.34262999999999999</v>
      </c>
      <c r="J8671" s="92">
        <f>IF(MOD($D8671,1)&gt;(11+55/60)/24,
IF(VLOOKUP(QUOTIENT($D8671,1),AUD!$A:$K,11,TRUE)=0,J8670,IFERROR(VLOOKUP(QUOTIENT($D8671,1),EUR!$A:$B,2,TRUE),J8670)),
J8670)</f>
        <v>-0.35428999999999999</v>
      </c>
      <c r="K8671" s="92">
        <f>IF(MOD($D8671,1)&gt;(11+55/60)/24,
IF(VLOOKUP(QUOTIENT($D8671,1),AUD!$A:$K,11,TRUE)=0,K8670,IFERROR(VLOOKUP(QUOTIENT($D8671,1),JPY!$A:$B,2,TRUE),K8670)),
K8670)</f>
        <v>-1.643E-2</v>
      </c>
      <c r="L8671" s="92">
        <f>IF(MOD($E8671,1)&gt;(11+55/60)/24,
IF(VLOOKUP(QUOTIENT($E8671,1),AUD!$A:$K,11,TRUE)=0,L8670,IFERROR(VLOOKUP(QUOTIENT($E8671,1),CAD!$A:$B,2,TRUE)*1,L8670)),
L8670)</f>
        <v>0.88</v>
      </c>
    </row>
    <row r="8672" spans="1:12">
      <c r="A8672" s="94" t="s">
        <v>8911</v>
      </c>
      <c r="B8672" s="94">
        <f>(DATE(LEFT($A8672,4),MID($A8672,6,2),MID($A8672,9,2))+MID($A8672,12,2)/24+MID($A8672,15,2)/60+MID($A8672,18,2)/3600)
+Timezone!$C$2/24
+VLOOKUP((DATE(LEFT($A8672,4),MID($A8672,6,2),MID($A8672,9,2))+MID($A8672,12,2)/24+MID($A8672,15,2)/60+MID($A8672,18,2)/3600),Timezone!$K:$L,2,TRUE)/24</f>
        <v>42809.916666666664</v>
      </c>
      <c r="C8672" s="94">
        <f>(DATE(LEFT($A8672,4),MID($A8672,6,2),MID($A8672,9,2))+MID($A8672,12,2)/24+MID($A8672,15,2)/60+MID($A8672,18,2)/3600)
+Timezone!$C$3/24
+VLOOKUP((DATE(LEFT($A8672,4),MID($A8672,6,2),MID($A8672,9,2))+MID($A8672,12,2)/24+MID($A8672,15,2)/60+MID($A8672,18,2)/3600),Timezone!$K:$L,2,TRUE)/24</f>
        <v>42810</v>
      </c>
      <c r="D8672" s="94">
        <f>(DATE(LEFT($A8672,4),MID($A8672,6,2),MID($A8672,9,2))+MID($A8672,12,2)/24+MID($A8672,15,2)/60+MID($A8672,18,2)/3600)
+Timezone!$C$4/24
+VLOOKUP((DATE(LEFT($A8672,4),MID($A8672,6,2),MID($A8672,9,2))+MID($A8672,12,2)/24+MID($A8672,15,2)/60+MID($A8672,18,2)/3600),Timezone!$K:$L,2,TRUE)/24</f>
        <v>42809.541666666664</v>
      </c>
      <c r="E8672" s="94">
        <f>(DATE(LEFT($A8672,4),MID($A8672,6,2),MID($A8672,9,2))+MID($A8672,12,2)/24+MID($A8672,15,2)/60+MID($A8672,18,2)/3600)
+Timezone!$C$5/24
+VLOOKUP((DATE(LEFT($A8672,4),MID($A8672,6,2),MID($A8672,9,2))+MID($A8672,12,2)/24+MID($A8672,15,2)/60+MID($A8672,18,2)/3600),Timezone!$K:$L,2,TRUE)/24</f>
        <v>42809.333333333336</v>
      </c>
      <c r="F8672" s="92">
        <f>IF(MOD($B8672,1)&gt;10.5/24,
IF(VLOOKUP(QUOTIENT($B8672,1),AUD!$A:$K,11,TRUE)=0,F8671,VLOOKUP(QUOTIENT($B8672,1),AUD!$A:$K,11,TRUE)),
F8671)</f>
        <v>1.79</v>
      </c>
      <c r="G8672" s="92">
        <f>IF(MOD($C8672,1)&gt;10.5/24,
IF(VLOOKUP(QUOTIENT($C8672,1),AUD!$A:$K,11,TRUE)=0,G8671,VLOOKUP(QUOTIENT($C8672,1),NZD!$A:$F,6,TRUE)),
G8671)</f>
        <v>1.96</v>
      </c>
      <c r="H8672" s="92">
        <f>IF(MOD($D8672,1)&gt;(11+55/60)/24,
IF(VLOOKUP(QUOTIENT($D8672,1),AUD!$A:$K,11,TRUE)=0,H8671,IFERROR(VLOOKUP(QUOTIENT($D8672,1),USD!$A:$B,2,TRUE),H8671)),
H8671)</f>
        <v>1.1481699999999999</v>
      </c>
      <c r="I8672" s="92">
        <f>IF(MOD($D8672,1)&gt;(11+55/60)/24,
IF(VLOOKUP(QUOTIENT($D8672,1),AUD!$A:$K,11,TRUE)=0,I8671,IFERROR(VLOOKUP(QUOTIENT($D8672,1),GBP!$A:$B,2,TRUE),I8671)),
I8671)</f>
        <v>0.34388000000000002</v>
      </c>
      <c r="J8672" s="92">
        <f>IF(MOD($D8672,1)&gt;(11+55/60)/24,
IF(VLOOKUP(QUOTIENT($D8672,1),AUD!$A:$K,11,TRUE)=0,J8671,IFERROR(VLOOKUP(QUOTIENT($D8672,1),EUR!$A:$B,2,TRUE),J8671)),
J8671)</f>
        <v>-0.35428999999999999</v>
      </c>
      <c r="K8672" s="92">
        <f>IF(MOD($D8672,1)&gt;(11+55/60)/24,
IF(VLOOKUP(QUOTIENT($D8672,1),AUD!$A:$K,11,TRUE)=0,K8671,IFERROR(VLOOKUP(QUOTIENT($D8672,1),JPY!$A:$B,2,TRUE),K8671)),
K8671)</f>
        <v>-1.6709999999999999E-2</v>
      </c>
      <c r="L8672" s="92">
        <f>IF(MOD($E8672,1)&gt;(11+55/60)/24,
IF(VLOOKUP(QUOTIENT($E8672,1),AUD!$A:$K,11,TRUE)=0,L8671,IFERROR(VLOOKUP(QUOTIENT($E8672,1),CAD!$A:$B,2,TRUE)*1,L8671)),
L8671)</f>
        <v>0.88</v>
      </c>
    </row>
    <row r="8673" spans="1:12">
      <c r="A8673" s="94" t="s">
        <v>8912</v>
      </c>
      <c r="B8673" s="94">
        <f>(DATE(LEFT($A8673,4),MID($A8673,6,2),MID($A8673,9,2))+MID($A8673,12,2)/24+MID($A8673,15,2)/60+MID($A8673,18,2)/3600)
+Timezone!$C$2/24
+VLOOKUP((DATE(LEFT($A8673,4),MID($A8673,6,2),MID($A8673,9,2))+MID($A8673,12,2)/24+MID($A8673,15,2)/60+MID($A8673,18,2)/3600),Timezone!$K:$L,2,TRUE)/24</f>
        <v>42809.999999999993</v>
      </c>
      <c r="C8673" s="94">
        <f>(DATE(LEFT($A8673,4),MID($A8673,6,2),MID($A8673,9,2))+MID($A8673,12,2)/24+MID($A8673,15,2)/60+MID($A8673,18,2)/3600)
+Timezone!$C$3/24
+VLOOKUP((DATE(LEFT($A8673,4),MID($A8673,6,2),MID($A8673,9,2))+MID($A8673,12,2)/24+MID($A8673,15,2)/60+MID($A8673,18,2)/3600),Timezone!$K:$L,2,TRUE)/24</f>
        <v>42810.083333333328</v>
      </c>
      <c r="D8673" s="94">
        <f>(DATE(LEFT($A8673,4),MID($A8673,6,2),MID($A8673,9,2))+MID($A8673,12,2)/24+MID($A8673,15,2)/60+MID($A8673,18,2)/3600)
+Timezone!$C$4/24
+VLOOKUP((DATE(LEFT($A8673,4),MID($A8673,6,2),MID($A8673,9,2))+MID($A8673,12,2)/24+MID($A8673,15,2)/60+MID($A8673,18,2)/3600),Timezone!$K:$L,2,TRUE)/24</f>
        <v>42809.624999999993</v>
      </c>
      <c r="E8673" s="94">
        <f>(DATE(LEFT($A8673,4),MID($A8673,6,2),MID($A8673,9,2))+MID($A8673,12,2)/24+MID($A8673,15,2)/60+MID($A8673,18,2)/3600)
+Timezone!$C$5/24
+VLOOKUP((DATE(LEFT($A8673,4),MID($A8673,6,2),MID($A8673,9,2))+MID($A8673,12,2)/24+MID($A8673,15,2)/60+MID($A8673,18,2)/3600),Timezone!$K:$L,2,TRUE)/24</f>
        <v>42809.416666666664</v>
      </c>
      <c r="F8673" s="92">
        <f>IF(MOD($B8673,1)&gt;10.5/24,
IF(VLOOKUP(QUOTIENT($B8673,1),AUD!$A:$K,11,TRUE)=0,F8672,VLOOKUP(QUOTIENT($B8673,1),AUD!$A:$K,11,TRUE)),
F8672)</f>
        <v>1.79</v>
      </c>
      <c r="G8673" s="92">
        <f>IF(MOD($C8673,1)&gt;10.5/24,
IF(VLOOKUP(QUOTIENT($C8673,1),AUD!$A:$K,11,TRUE)=0,G8672,VLOOKUP(QUOTIENT($C8673,1),NZD!$A:$F,6,TRUE)),
G8672)</f>
        <v>1.96</v>
      </c>
      <c r="H8673" s="92">
        <f>IF(MOD($D8673,1)&gt;(11+55/60)/24,
IF(VLOOKUP(QUOTIENT($D8673,1),AUD!$A:$K,11,TRUE)=0,H8672,IFERROR(VLOOKUP(QUOTIENT($D8673,1),USD!$A:$B,2,TRUE),H8672)),
H8672)</f>
        <v>1.1481699999999999</v>
      </c>
      <c r="I8673" s="92">
        <f>IF(MOD($D8673,1)&gt;(11+55/60)/24,
IF(VLOOKUP(QUOTIENT($D8673,1),AUD!$A:$K,11,TRUE)=0,I8672,IFERROR(VLOOKUP(QUOTIENT($D8673,1),GBP!$A:$B,2,TRUE),I8672)),
I8672)</f>
        <v>0.34388000000000002</v>
      </c>
      <c r="J8673" s="92">
        <f>IF(MOD($D8673,1)&gt;(11+55/60)/24,
IF(VLOOKUP(QUOTIENT($D8673,1),AUD!$A:$K,11,TRUE)=0,J8672,IFERROR(VLOOKUP(QUOTIENT($D8673,1),EUR!$A:$B,2,TRUE),J8672)),
J8672)</f>
        <v>-0.35428999999999999</v>
      </c>
      <c r="K8673" s="92">
        <f>IF(MOD($D8673,1)&gt;(11+55/60)/24,
IF(VLOOKUP(QUOTIENT($D8673,1),AUD!$A:$K,11,TRUE)=0,K8672,IFERROR(VLOOKUP(QUOTIENT($D8673,1),JPY!$A:$B,2,TRUE),K8672)),
K8672)</f>
        <v>-1.6709999999999999E-2</v>
      </c>
      <c r="L8673" s="92">
        <f>IF(MOD($E8673,1)&gt;(11+55/60)/24,
IF(VLOOKUP(QUOTIENT($E8673,1),AUD!$A:$K,11,TRUE)=0,L8672,IFERROR(VLOOKUP(QUOTIENT($E8673,1),CAD!$A:$B,2,TRUE)*1,L8672)),
L8672)</f>
        <v>0.88</v>
      </c>
    </row>
    <row r="8674" spans="1:12">
      <c r="A8674" s="94" t="s">
        <v>8913</v>
      </c>
      <c r="B8674" s="94">
        <f>(DATE(LEFT($A8674,4),MID($A8674,6,2),MID($A8674,9,2))+MID($A8674,12,2)/24+MID($A8674,15,2)/60+MID($A8674,18,2)/3600)
+Timezone!$C$2/24
+VLOOKUP((DATE(LEFT($A8674,4),MID($A8674,6,2),MID($A8674,9,2))+MID($A8674,12,2)/24+MID($A8674,15,2)/60+MID($A8674,18,2)/3600),Timezone!$K:$L,2,TRUE)/24</f>
        <v>42810.083333333328</v>
      </c>
      <c r="C8674" s="94">
        <f>(DATE(LEFT($A8674,4),MID($A8674,6,2),MID($A8674,9,2))+MID($A8674,12,2)/24+MID($A8674,15,2)/60+MID($A8674,18,2)/3600)
+Timezone!$C$3/24
+VLOOKUP((DATE(LEFT($A8674,4),MID($A8674,6,2),MID($A8674,9,2))+MID($A8674,12,2)/24+MID($A8674,15,2)/60+MID($A8674,18,2)/3600),Timezone!$K:$L,2,TRUE)/24</f>
        <v>42810.166666666664</v>
      </c>
      <c r="D8674" s="94">
        <f>(DATE(LEFT($A8674,4),MID($A8674,6,2),MID($A8674,9,2))+MID($A8674,12,2)/24+MID($A8674,15,2)/60+MID($A8674,18,2)/3600)
+Timezone!$C$4/24
+VLOOKUP((DATE(LEFT($A8674,4),MID($A8674,6,2),MID($A8674,9,2))+MID($A8674,12,2)/24+MID($A8674,15,2)/60+MID($A8674,18,2)/3600),Timezone!$K:$L,2,TRUE)/24</f>
        <v>42809.708333333328</v>
      </c>
      <c r="E8674" s="94">
        <f>(DATE(LEFT($A8674,4),MID($A8674,6,2),MID($A8674,9,2))+MID($A8674,12,2)/24+MID($A8674,15,2)/60+MID($A8674,18,2)/3600)
+Timezone!$C$5/24
+VLOOKUP((DATE(LEFT($A8674,4),MID($A8674,6,2),MID($A8674,9,2))+MID($A8674,12,2)/24+MID($A8674,15,2)/60+MID($A8674,18,2)/3600),Timezone!$K:$L,2,TRUE)/24</f>
        <v>42809.5</v>
      </c>
      <c r="F8674" s="92">
        <f>IF(MOD($B8674,1)&gt;10.5/24,
IF(VLOOKUP(QUOTIENT($B8674,1),AUD!$A:$K,11,TRUE)=0,F8673,VLOOKUP(QUOTIENT($B8674,1),AUD!$A:$K,11,TRUE)),
F8673)</f>
        <v>1.79</v>
      </c>
      <c r="G8674" s="92">
        <f>IF(MOD($C8674,1)&gt;10.5/24,
IF(VLOOKUP(QUOTIENT($C8674,1),AUD!$A:$K,11,TRUE)=0,G8673,VLOOKUP(QUOTIENT($C8674,1),NZD!$A:$F,6,TRUE)),
G8673)</f>
        <v>1.96</v>
      </c>
      <c r="H8674" s="92">
        <f>IF(MOD($D8674,1)&gt;(11+55/60)/24,
IF(VLOOKUP(QUOTIENT($D8674,1),AUD!$A:$K,11,TRUE)=0,H8673,IFERROR(VLOOKUP(QUOTIENT($D8674,1),USD!$A:$B,2,TRUE),H8673)),
H8673)</f>
        <v>1.1481699999999999</v>
      </c>
      <c r="I8674" s="92">
        <f>IF(MOD($D8674,1)&gt;(11+55/60)/24,
IF(VLOOKUP(QUOTIENT($D8674,1),AUD!$A:$K,11,TRUE)=0,I8673,IFERROR(VLOOKUP(QUOTIENT($D8674,1),GBP!$A:$B,2,TRUE),I8673)),
I8673)</f>
        <v>0.34388000000000002</v>
      </c>
      <c r="J8674" s="92">
        <f>IF(MOD($D8674,1)&gt;(11+55/60)/24,
IF(VLOOKUP(QUOTIENT($D8674,1),AUD!$A:$K,11,TRUE)=0,J8673,IFERROR(VLOOKUP(QUOTIENT($D8674,1),EUR!$A:$B,2,TRUE),J8673)),
J8673)</f>
        <v>-0.35428999999999999</v>
      </c>
      <c r="K8674" s="92">
        <f>IF(MOD($D8674,1)&gt;(11+55/60)/24,
IF(VLOOKUP(QUOTIENT($D8674,1),AUD!$A:$K,11,TRUE)=0,K8673,IFERROR(VLOOKUP(QUOTIENT($D8674,1),JPY!$A:$B,2,TRUE),K8673)),
K8673)</f>
        <v>-1.6709999999999999E-2</v>
      </c>
      <c r="L8674" s="92">
        <f>IF(MOD($E8674,1)&gt;(11+55/60)/24,
IF(VLOOKUP(QUOTIENT($E8674,1),AUD!$A:$K,11,TRUE)=0,L8673,IFERROR(VLOOKUP(QUOTIENT($E8674,1),CAD!$A:$B,2,TRUE)*1,L8673)),
L8673)</f>
        <v>0.88</v>
      </c>
    </row>
    <row r="8675" spans="1:12">
      <c r="A8675" s="94" t="s">
        <v>8914</v>
      </c>
      <c r="B8675" s="94">
        <f>(DATE(LEFT($A8675,4),MID($A8675,6,2),MID($A8675,9,2))+MID($A8675,12,2)/24+MID($A8675,15,2)/60+MID($A8675,18,2)/3600)
+Timezone!$C$2/24
+VLOOKUP((DATE(LEFT($A8675,4),MID($A8675,6,2),MID($A8675,9,2))+MID($A8675,12,2)/24+MID($A8675,15,2)/60+MID($A8675,18,2)/3600),Timezone!$K:$L,2,TRUE)/24</f>
        <v>42810.166666666664</v>
      </c>
      <c r="C8675" s="94">
        <f>(DATE(LEFT($A8675,4),MID($A8675,6,2),MID($A8675,9,2))+MID($A8675,12,2)/24+MID($A8675,15,2)/60+MID($A8675,18,2)/3600)
+Timezone!$C$3/24
+VLOOKUP((DATE(LEFT($A8675,4),MID($A8675,6,2),MID($A8675,9,2))+MID($A8675,12,2)/24+MID($A8675,15,2)/60+MID($A8675,18,2)/3600),Timezone!$K:$L,2,TRUE)/24</f>
        <v>42810.25</v>
      </c>
      <c r="D8675" s="94">
        <f>(DATE(LEFT($A8675,4),MID($A8675,6,2),MID($A8675,9,2))+MID($A8675,12,2)/24+MID($A8675,15,2)/60+MID($A8675,18,2)/3600)
+Timezone!$C$4/24
+VLOOKUP((DATE(LEFT($A8675,4),MID($A8675,6,2),MID($A8675,9,2))+MID($A8675,12,2)/24+MID($A8675,15,2)/60+MID($A8675,18,2)/3600),Timezone!$K:$L,2,TRUE)/24</f>
        <v>42809.791666666664</v>
      </c>
      <c r="E8675" s="94">
        <f>(DATE(LEFT($A8675,4),MID($A8675,6,2),MID($A8675,9,2))+MID($A8675,12,2)/24+MID($A8675,15,2)/60+MID($A8675,18,2)/3600)
+Timezone!$C$5/24
+VLOOKUP((DATE(LEFT($A8675,4),MID($A8675,6,2),MID($A8675,9,2))+MID($A8675,12,2)/24+MID($A8675,15,2)/60+MID($A8675,18,2)/3600),Timezone!$K:$L,2,TRUE)/24</f>
        <v>42809.583333333336</v>
      </c>
      <c r="F8675" s="92">
        <f>IF(MOD($B8675,1)&gt;10.5/24,
IF(VLOOKUP(QUOTIENT($B8675,1),AUD!$A:$K,11,TRUE)=0,F8674,VLOOKUP(QUOTIENT($B8675,1),AUD!$A:$K,11,TRUE)),
F8674)</f>
        <v>1.79</v>
      </c>
      <c r="G8675" s="92">
        <f>IF(MOD($C8675,1)&gt;10.5/24,
IF(VLOOKUP(QUOTIENT($C8675,1),AUD!$A:$K,11,TRUE)=0,G8674,VLOOKUP(QUOTIENT($C8675,1),NZD!$A:$F,6,TRUE)),
G8674)</f>
        <v>1.96</v>
      </c>
      <c r="H8675" s="92">
        <f>IF(MOD($D8675,1)&gt;(11+55/60)/24,
IF(VLOOKUP(QUOTIENT($D8675,1),AUD!$A:$K,11,TRUE)=0,H8674,IFERROR(VLOOKUP(QUOTIENT($D8675,1),USD!$A:$B,2,TRUE),H8674)),
H8674)</f>
        <v>1.1481699999999999</v>
      </c>
      <c r="I8675" s="92">
        <f>IF(MOD($D8675,1)&gt;(11+55/60)/24,
IF(VLOOKUP(QUOTIENT($D8675,1),AUD!$A:$K,11,TRUE)=0,I8674,IFERROR(VLOOKUP(QUOTIENT($D8675,1),GBP!$A:$B,2,TRUE),I8674)),
I8674)</f>
        <v>0.34388000000000002</v>
      </c>
      <c r="J8675" s="92">
        <f>IF(MOD($D8675,1)&gt;(11+55/60)/24,
IF(VLOOKUP(QUOTIENT($D8675,1),AUD!$A:$K,11,TRUE)=0,J8674,IFERROR(VLOOKUP(QUOTIENT($D8675,1),EUR!$A:$B,2,TRUE),J8674)),
J8674)</f>
        <v>-0.35428999999999999</v>
      </c>
      <c r="K8675" s="92">
        <f>IF(MOD($D8675,1)&gt;(11+55/60)/24,
IF(VLOOKUP(QUOTIENT($D8675,1),AUD!$A:$K,11,TRUE)=0,K8674,IFERROR(VLOOKUP(QUOTIENT($D8675,1),JPY!$A:$B,2,TRUE),K8674)),
K8674)</f>
        <v>-1.6709999999999999E-2</v>
      </c>
      <c r="L8675" s="92">
        <f>IF(MOD($E8675,1)&gt;(11+55/60)/24,
IF(VLOOKUP(QUOTIENT($E8675,1),AUD!$A:$K,11,TRUE)=0,L8674,IFERROR(VLOOKUP(QUOTIENT($E8675,1),CAD!$A:$B,2,TRUE)*1,L8674)),
L8674)</f>
        <v>0.88</v>
      </c>
    </row>
    <row r="8676" spans="1:12">
      <c r="A8676" s="94" t="s">
        <v>8915</v>
      </c>
      <c r="B8676" s="94">
        <f>(DATE(LEFT($A8676,4),MID($A8676,6,2),MID($A8676,9,2))+MID($A8676,12,2)/24+MID($A8676,15,2)/60+MID($A8676,18,2)/3600)
+Timezone!$C$2/24
+VLOOKUP((DATE(LEFT($A8676,4),MID($A8676,6,2),MID($A8676,9,2))+MID($A8676,12,2)/24+MID($A8676,15,2)/60+MID($A8676,18,2)/3600),Timezone!$K:$L,2,TRUE)/24</f>
        <v>42810.249999999993</v>
      </c>
      <c r="C8676" s="94">
        <f>(DATE(LEFT($A8676,4),MID($A8676,6,2),MID($A8676,9,2))+MID($A8676,12,2)/24+MID($A8676,15,2)/60+MID($A8676,18,2)/3600)
+Timezone!$C$3/24
+VLOOKUP((DATE(LEFT($A8676,4),MID($A8676,6,2),MID($A8676,9,2))+MID($A8676,12,2)/24+MID($A8676,15,2)/60+MID($A8676,18,2)/3600),Timezone!$K:$L,2,TRUE)/24</f>
        <v>42810.333333333328</v>
      </c>
      <c r="D8676" s="94">
        <f>(DATE(LEFT($A8676,4),MID($A8676,6,2),MID($A8676,9,2))+MID($A8676,12,2)/24+MID($A8676,15,2)/60+MID($A8676,18,2)/3600)
+Timezone!$C$4/24
+VLOOKUP((DATE(LEFT($A8676,4),MID($A8676,6,2),MID($A8676,9,2))+MID($A8676,12,2)/24+MID($A8676,15,2)/60+MID($A8676,18,2)/3600),Timezone!$K:$L,2,TRUE)/24</f>
        <v>42809.874999999993</v>
      </c>
      <c r="E8676" s="94">
        <f>(DATE(LEFT($A8676,4),MID($A8676,6,2),MID($A8676,9,2))+MID($A8676,12,2)/24+MID($A8676,15,2)/60+MID($A8676,18,2)/3600)
+Timezone!$C$5/24
+VLOOKUP((DATE(LEFT($A8676,4),MID($A8676,6,2),MID($A8676,9,2))+MID($A8676,12,2)/24+MID($A8676,15,2)/60+MID($A8676,18,2)/3600),Timezone!$K:$L,2,TRUE)/24</f>
        <v>42809.666666666664</v>
      </c>
      <c r="F8676" s="92">
        <f>IF(MOD($B8676,1)&gt;10.5/24,
IF(VLOOKUP(QUOTIENT($B8676,1),AUD!$A:$K,11,TRUE)=0,F8675,VLOOKUP(QUOTIENT($B8676,1),AUD!$A:$K,11,TRUE)),
F8675)</f>
        <v>1.79</v>
      </c>
      <c r="G8676" s="92">
        <f>IF(MOD($C8676,1)&gt;10.5/24,
IF(VLOOKUP(QUOTIENT($C8676,1),AUD!$A:$K,11,TRUE)=0,G8675,VLOOKUP(QUOTIENT($C8676,1),NZD!$A:$F,6,TRUE)),
G8675)</f>
        <v>1.96</v>
      </c>
      <c r="H8676" s="92">
        <f>IF(MOD($D8676,1)&gt;(11+55/60)/24,
IF(VLOOKUP(QUOTIENT($D8676,1),AUD!$A:$K,11,TRUE)=0,H8675,IFERROR(VLOOKUP(QUOTIENT($D8676,1),USD!$A:$B,2,TRUE),H8675)),
H8675)</f>
        <v>1.1481699999999999</v>
      </c>
      <c r="I8676" s="92">
        <f>IF(MOD($D8676,1)&gt;(11+55/60)/24,
IF(VLOOKUP(QUOTIENT($D8676,1),AUD!$A:$K,11,TRUE)=0,I8675,IFERROR(VLOOKUP(QUOTIENT($D8676,1),GBP!$A:$B,2,TRUE),I8675)),
I8675)</f>
        <v>0.34388000000000002</v>
      </c>
      <c r="J8676" s="92">
        <f>IF(MOD($D8676,1)&gt;(11+55/60)/24,
IF(VLOOKUP(QUOTIENT($D8676,1),AUD!$A:$K,11,TRUE)=0,J8675,IFERROR(VLOOKUP(QUOTIENT($D8676,1),EUR!$A:$B,2,TRUE),J8675)),
J8675)</f>
        <v>-0.35428999999999999</v>
      </c>
      <c r="K8676" s="92">
        <f>IF(MOD($D8676,1)&gt;(11+55/60)/24,
IF(VLOOKUP(QUOTIENT($D8676,1),AUD!$A:$K,11,TRUE)=0,K8675,IFERROR(VLOOKUP(QUOTIENT($D8676,1),JPY!$A:$B,2,TRUE),K8675)),
K8675)</f>
        <v>-1.6709999999999999E-2</v>
      </c>
      <c r="L8676" s="92">
        <f>IF(MOD($E8676,1)&gt;(11+55/60)/24,
IF(VLOOKUP(QUOTIENT($E8676,1),AUD!$A:$K,11,TRUE)=0,L8675,IFERROR(VLOOKUP(QUOTIENT($E8676,1),CAD!$A:$B,2,TRUE)*1,L8675)),
L8675)</f>
        <v>0.88</v>
      </c>
    </row>
    <row r="8677" spans="1:12">
      <c r="A8677" s="94" t="s">
        <v>8916</v>
      </c>
      <c r="B8677" s="94">
        <f>(DATE(LEFT($A8677,4),MID($A8677,6,2),MID($A8677,9,2))+MID($A8677,12,2)/24+MID($A8677,15,2)/60+MID($A8677,18,2)/3600)
+Timezone!$C$2/24
+VLOOKUP((DATE(LEFT($A8677,4),MID($A8677,6,2),MID($A8677,9,2))+MID($A8677,12,2)/24+MID($A8677,15,2)/60+MID($A8677,18,2)/3600),Timezone!$K:$L,2,TRUE)/24</f>
        <v>42810.333333333328</v>
      </c>
      <c r="C8677" s="94">
        <f>(DATE(LEFT($A8677,4),MID($A8677,6,2),MID($A8677,9,2))+MID($A8677,12,2)/24+MID($A8677,15,2)/60+MID($A8677,18,2)/3600)
+Timezone!$C$3/24
+VLOOKUP((DATE(LEFT($A8677,4),MID($A8677,6,2),MID($A8677,9,2))+MID($A8677,12,2)/24+MID($A8677,15,2)/60+MID($A8677,18,2)/3600),Timezone!$K:$L,2,TRUE)/24</f>
        <v>42810.416666666664</v>
      </c>
      <c r="D8677" s="94">
        <f>(DATE(LEFT($A8677,4),MID($A8677,6,2),MID($A8677,9,2))+MID($A8677,12,2)/24+MID($A8677,15,2)/60+MID($A8677,18,2)/3600)
+Timezone!$C$4/24
+VLOOKUP((DATE(LEFT($A8677,4),MID($A8677,6,2),MID($A8677,9,2))+MID($A8677,12,2)/24+MID($A8677,15,2)/60+MID($A8677,18,2)/3600),Timezone!$K:$L,2,TRUE)/24</f>
        <v>42809.958333333328</v>
      </c>
      <c r="E8677" s="94">
        <f>(DATE(LEFT($A8677,4),MID($A8677,6,2),MID($A8677,9,2))+MID($A8677,12,2)/24+MID($A8677,15,2)/60+MID($A8677,18,2)/3600)
+Timezone!$C$5/24
+VLOOKUP((DATE(LEFT($A8677,4),MID($A8677,6,2),MID($A8677,9,2))+MID($A8677,12,2)/24+MID($A8677,15,2)/60+MID($A8677,18,2)/3600),Timezone!$K:$L,2,TRUE)/24</f>
        <v>42809.75</v>
      </c>
      <c r="F8677" s="92">
        <f>IF(MOD($B8677,1)&gt;10.5/24,
IF(VLOOKUP(QUOTIENT($B8677,1),AUD!$A:$K,11,TRUE)=0,F8676,VLOOKUP(QUOTIENT($B8677,1),AUD!$A:$K,11,TRUE)),
F8676)</f>
        <v>1.79</v>
      </c>
      <c r="G8677" s="92">
        <f>IF(MOD($C8677,1)&gt;10.5/24,
IF(VLOOKUP(QUOTIENT($C8677,1),AUD!$A:$K,11,TRUE)=0,G8676,VLOOKUP(QUOTIENT($C8677,1),NZD!$A:$F,6,TRUE)),
G8676)</f>
        <v>1.96</v>
      </c>
      <c r="H8677" s="92">
        <f>IF(MOD($D8677,1)&gt;(11+55/60)/24,
IF(VLOOKUP(QUOTIENT($D8677,1),AUD!$A:$K,11,TRUE)=0,H8676,IFERROR(VLOOKUP(QUOTIENT($D8677,1),USD!$A:$B,2,TRUE),H8676)),
H8676)</f>
        <v>1.1481699999999999</v>
      </c>
      <c r="I8677" s="92">
        <f>IF(MOD($D8677,1)&gt;(11+55/60)/24,
IF(VLOOKUP(QUOTIENT($D8677,1),AUD!$A:$K,11,TRUE)=0,I8676,IFERROR(VLOOKUP(QUOTIENT($D8677,1),GBP!$A:$B,2,TRUE),I8676)),
I8676)</f>
        <v>0.34388000000000002</v>
      </c>
      <c r="J8677" s="92">
        <f>IF(MOD($D8677,1)&gt;(11+55/60)/24,
IF(VLOOKUP(QUOTIENT($D8677,1),AUD!$A:$K,11,TRUE)=0,J8676,IFERROR(VLOOKUP(QUOTIENT($D8677,1),EUR!$A:$B,2,TRUE),J8676)),
J8676)</f>
        <v>-0.35428999999999999</v>
      </c>
      <c r="K8677" s="92">
        <f>IF(MOD($D8677,1)&gt;(11+55/60)/24,
IF(VLOOKUP(QUOTIENT($D8677,1),AUD!$A:$K,11,TRUE)=0,K8676,IFERROR(VLOOKUP(QUOTIENT($D8677,1),JPY!$A:$B,2,TRUE),K8676)),
K8676)</f>
        <v>-1.6709999999999999E-2</v>
      </c>
      <c r="L8677" s="92">
        <f>IF(MOD($E8677,1)&gt;(11+55/60)/24,
IF(VLOOKUP(QUOTIENT($E8677,1),AUD!$A:$K,11,TRUE)=0,L8676,IFERROR(VLOOKUP(QUOTIENT($E8677,1),CAD!$A:$B,2,TRUE)*1,L8676)),
L8676)</f>
        <v>0.88</v>
      </c>
    </row>
    <row r="8678" spans="1:12">
      <c r="A8678" s="94" t="s">
        <v>8917</v>
      </c>
      <c r="B8678" s="94">
        <f>(DATE(LEFT($A8678,4),MID($A8678,6,2),MID($A8678,9,2))+MID($A8678,12,2)/24+MID($A8678,15,2)/60+MID($A8678,18,2)/3600)
+Timezone!$C$2/24
+VLOOKUP((DATE(LEFT($A8678,4),MID($A8678,6,2),MID($A8678,9,2))+MID($A8678,12,2)/24+MID($A8678,15,2)/60+MID($A8678,18,2)/3600),Timezone!$K:$L,2,TRUE)/24</f>
        <v>42810.416666666664</v>
      </c>
      <c r="C8678" s="94">
        <f>(DATE(LEFT($A8678,4),MID($A8678,6,2),MID($A8678,9,2))+MID($A8678,12,2)/24+MID($A8678,15,2)/60+MID($A8678,18,2)/3600)
+Timezone!$C$3/24
+VLOOKUP((DATE(LEFT($A8678,4),MID($A8678,6,2),MID($A8678,9,2))+MID($A8678,12,2)/24+MID($A8678,15,2)/60+MID($A8678,18,2)/3600),Timezone!$K:$L,2,TRUE)/24</f>
        <v>42810.5</v>
      </c>
      <c r="D8678" s="94">
        <f>(DATE(LEFT($A8678,4),MID($A8678,6,2),MID($A8678,9,2))+MID($A8678,12,2)/24+MID($A8678,15,2)/60+MID($A8678,18,2)/3600)
+Timezone!$C$4/24
+VLOOKUP((DATE(LEFT($A8678,4),MID($A8678,6,2),MID($A8678,9,2))+MID($A8678,12,2)/24+MID($A8678,15,2)/60+MID($A8678,18,2)/3600),Timezone!$K:$L,2,TRUE)/24</f>
        <v>42810.041666666664</v>
      </c>
      <c r="E8678" s="94">
        <f>(DATE(LEFT($A8678,4),MID($A8678,6,2),MID($A8678,9,2))+MID($A8678,12,2)/24+MID($A8678,15,2)/60+MID($A8678,18,2)/3600)
+Timezone!$C$5/24
+VLOOKUP((DATE(LEFT($A8678,4),MID($A8678,6,2),MID($A8678,9,2))+MID($A8678,12,2)/24+MID($A8678,15,2)/60+MID($A8678,18,2)/3600),Timezone!$K:$L,2,TRUE)/24</f>
        <v>42809.833333333336</v>
      </c>
      <c r="F8678" s="92">
        <f>IF(MOD($B8678,1)&gt;10.5/24,
IF(VLOOKUP(QUOTIENT($B8678,1),AUD!$A:$K,11,TRUE)=0,F8677,VLOOKUP(QUOTIENT($B8678,1),AUD!$A:$K,11,TRUE)),
F8677)</f>
        <v>1.79</v>
      </c>
      <c r="G8678" s="92">
        <f>IF(MOD($C8678,1)&gt;10.5/24,
IF(VLOOKUP(QUOTIENT($C8678,1),AUD!$A:$K,11,TRUE)=0,G8677,VLOOKUP(QUOTIENT($C8678,1),NZD!$A:$F,6,TRUE)),
G8677)</f>
        <v>1.97</v>
      </c>
      <c r="H8678" s="92">
        <f>IF(MOD($D8678,1)&gt;(11+55/60)/24,
IF(VLOOKUP(QUOTIENT($D8678,1),AUD!$A:$K,11,TRUE)=0,H8677,IFERROR(VLOOKUP(QUOTIENT($D8678,1),USD!$A:$B,2,TRUE),H8677)),
H8677)</f>
        <v>1.1481699999999999</v>
      </c>
      <c r="I8678" s="92">
        <f>IF(MOD($D8678,1)&gt;(11+55/60)/24,
IF(VLOOKUP(QUOTIENT($D8678,1),AUD!$A:$K,11,TRUE)=0,I8677,IFERROR(VLOOKUP(QUOTIENT($D8678,1),GBP!$A:$B,2,TRUE),I8677)),
I8677)</f>
        <v>0.34388000000000002</v>
      </c>
      <c r="J8678" s="92">
        <f>IF(MOD($D8678,1)&gt;(11+55/60)/24,
IF(VLOOKUP(QUOTIENT($D8678,1),AUD!$A:$K,11,TRUE)=0,J8677,IFERROR(VLOOKUP(QUOTIENT($D8678,1),EUR!$A:$B,2,TRUE),J8677)),
J8677)</f>
        <v>-0.35428999999999999</v>
      </c>
      <c r="K8678" s="92">
        <f>IF(MOD($D8678,1)&gt;(11+55/60)/24,
IF(VLOOKUP(QUOTIENT($D8678,1),AUD!$A:$K,11,TRUE)=0,K8677,IFERROR(VLOOKUP(QUOTIENT($D8678,1),JPY!$A:$B,2,TRUE),K8677)),
K8677)</f>
        <v>-1.6709999999999999E-2</v>
      </c>
      <c r="L8678" s="92">
        <f>IF(MOD($E8678,1)&gt;(11+55/60)/24,
IF(VLOOKUP(QUOTIENT($E8678,1),AUD!$A:$K,11,TRUE)=0,L8677,IFERROR(VLOOKUP(QUOTIENT($E8678,1),CAD!$A:$B,2,TRUE)*1,L8677)),
L8677)</f>
        <v>0.88</v>
      </c>
    </row>
    <row r="8679" spans="1:12">
      <c r="A8679" s="94" t="s">
        <v>8918</v>
      </c>
      <c r="B8679" s="94">
        <f>(DATE(LEFT($A8679,4),MID($A8679,6,2),MID($A8679,9,2))+MID($A8679,12,2)/24+MID($A8679,15,2)/60+MID($A8679,18,2)/3600)
+Timezone!$C$2/24
+VLOOKUP((DATE(LEFT($A8679,4),MID($A8679,6,2),MID($A8679,9,2))+MID($A8679,12,2)/24+MID($A8679,15,2)/60+MID($A8679,18,2)/3600),Timezone!$K:$L,2,TRUE)/24</f>
        <v>42810.499999999993</v>
      </c>
      <c r="C8679" s="94">
        <f>(DATE(LEFT($A8679,4),MID($A8679,6,2),MID($A8679,9,2))+MID($A8679,12,2)/24+MID($A8679,15,2)/60+MID($A8679,18,2)/3600)
+Timezone!$C$3/24
+VLOOKUP((DATE(LEFT($A8679,4),MID($A8679,6,2),MID($A8679,9,2))+MID($A8679,12,2)/24+MID($A8679,15,2)/60+MID($A8679,18,2)/3600),Timezone!$K:$L,2,TRUE)/24</f>
        <v>42810.583333333328</v>
      </c>
      <c r="D8679" s="94">
        <f>(DATE(LEFT($A8679,4),MID($A8679,6,2),MID($A8679,9,2))+MID($A8679,12,2)/24+MID($A8679,15,2)/60+MID($A8679,18,2)/3600)
+Timezone!$C$4/24
+VLOOKUP((DATE(LEFT($A8679,4),MID($A8679,6,2),MID($A8679,9,2))+MID($A8679,12,2)/24+MID($A8679,15,2)/60+MID($A8679,18,2)/3600),Timezone!$K:$L,2,TRUE)/24</f>
        <v>42810.124999999993</v>
      </c>
      <c r="E8679" s="94">
        <f>(DATE(LEFT($A8679,4),MID($A8679,6,2),MID($A8679,9,2))+MID($A8679,12,2)/24+MID($A8679,15,2)/60+MID($A8679,18,2)/3600)
+Timezone!$C$5/24
+VLOOKUP((DATE(LEFT($A8679,4),MID($A8679,6,2),MID($A8679,9,2))+MID($A8679,12,2)/24+MID($A8679,15,2)/60+MID($A8679,18,2)/3600),Timezone!$K:$L,2,TRUE)/24</f>
        <v>42809.916666666664</v>
      </c>
      <c r="F8679" s="92">
        <f>IF(MOD($B8679,1)&gt;10.5/24,
IF(VLOOKUP(QUOTIENT($B8679,1),AUD!$A:$K,11,TRUE)=0,F8678,VLOOKUP(QUOTIENT($B8679,1),AUD!$A:$K,11,TRUE)),
F8678)</f>
        <v>1.79</v>
      </c>
      <c r="G8679" s="92">
        <f>IF(MOD($C8679,1)&gt;10.5/24,
IF(VLOOKUP(QUOTIENT($C8679,1),AUD!$A:$K,11,TRUE)=0,G8678,VLOOKUP(QUOTIENT($C8679,1),NZD!$A:$F,6,TRUE)),
G8678)</f>
        <v>1.97</v>
      </c>
      <c r="H8679" s="92">
        <f>IF(MOD($D8679,1)&gt;(11+55/60)/24,
IF(VLOOKUP(QUOTIENT($D8679,1),AUD!$A:$K,11,TRUE)=0,H8678,IFERROR(VLOOKUP(QUOTIENT($D8679,1),USD!$A:$B,2,TRUE),H8678)),
H8678)</f>
        <v>1.1481699999999999</v>
      </c>
      <c r="I8679" s="92">
        <f>IF(MOD($D8679,1)&gt;(11+55/60)/24,
IF(VLOOKUP(QUOTIENT($D8679,1),AUD!$A:$K,11,TRUE)=0,I8678,IFERROR(VLOOKUP(QUOTIENT($D8679,1),GBP!$A:$B,2,TRUE),I8678)),
I8678)</f>
        <v>0.34388000000000002</v>
      </c>
      <c r="J8679" s="92">
        <f>IF(MOD($D8679,1)&gt;(11+55/60)/24,
IF(VLOOKUP(QUOTIENT($D8679,1),AUD!$A:$K,11,TRUE)=0,J8678,IFERROR(VLOOKUP(QUOTIENT($D8679,1),EUR!$A:$B,2,TRUE),J8678)),
J8678)</f>
        <v>-0.35428999999999999</v>
      </c>
      <c r="K8679" s="92">
        <f>IF(MOD($D8679,1)&gt;(11+55/60)/24,
IF(VLOOKUP(QUOTIENT($D8679,1),AUD!$A:$K,11,TRUE)=0,K8678,IFERROR(VLOOKUP(QUOTIENT($D8679,1),JPY!$A:$B,2,TRUE),K8678)),
K8678)</f>
        <v>-1.6709999999999999E-2</v>
      </c>
      <c r="L8679" s="92">
        <f>IF(MOD($E8679,1)&gt;(11+55/60)/24,
IF(VLOOKUP(QUOTIENT($E8679,1),AUD!$A:$K,11,TRUE)=0,L8678,IFERROR(VLOOKUP(QUOTIENT($E8679,1),CAD!$A:$B,2,TRUE)*1,L8678)),
L8678)</f>
        <v>0.88</v>
      </c>
    </row>
    <row r="8680" spans="1:12">
      <c r="A8680" s="94" t="s">
        <v>8919</v>
      </c>
      <c r="B8680" s="94">
        <f>(DATE(LEFT($A8680,4),MID($A8680,6,2),MID($A8680,9,2))+MID($A8680,12,2)/24+MID($A8680,15,2)/60+MID($A8680,18,2)/3600)
+Timezone!$C$2/24
+VLOOKUP((DATE(LEFT($A8680,4),MID($A8680,6,2),MID($A8680,9,2))+MID($A8680,12,2)/24+MID($A8680,15,2)/60+MID($A8680,18,2)/3600),Timezone!$K:$L,2,TRUE)/24</f>
        <v>42810.583333333328</v>
      </c>
      <c r="C8680" s="94">
        <f>(DATE(LEFT($A8680,4),MID($A8680,6,2),MID($A8680,9,2))+MID($A8680,12,2)/24+MID($A8680,15,2)/60+MID($A8680,18,2)/3600)
+Timezone!$C$3/24
+VLOOKUP((DATE(LEFT($A8680,4),MID($A8680,6,2),MID($A8680,9,2))+MID($A8680,12,2)/24+MID($A8680,15,2)/60+MID($A8680,18,2)/3600),Timezone!$K:$L,2,TRUE)/24</f>
        <v>42810.666666666664</v>
      </c>
      <c r="D8680" s="94">
        <f>(DATE(LEFT($A8680,4),MID($A8680,6,2),MID($A8680,9,2))+MID($A8680,12,2)/24+MID($A8680,15,2)/60+MID($A8680,18,2)/3600)
+Timezone!$C$4/24
+VLOOKUP((DATE(LEFT($A8680,4),MID($A8680,6,2),MID($A8680,9,2))+MID($A8680,12,2)/24+MID($A8680,15,2)/60+MID($A8680,18,2)/3600),Timezone!$K:$L,2,TRUE)/24</f>
        <v>42810.208333333328</v>
      </c>
      <c r="E8680" s="94">
        <f>(DATE(LEFT($A8680,4),MID($A8680,6,2),MID($A8680,9,2))+MID($A8680,12,2)/24+MID($A8680,15,2)/60+MID($A8680,18,2)/3600)
+Timezone!$C$5/24
+VLOOKUP((DATE(LEFT($A8680,4),MID($A8680,6,2),MID($A8680,9,2))+MID($A8680,12,2)/24+MID($A8680,15,2)/60+MID($A8680,18,2)/3600),Timezone!$K:$L,2,TRUE)/24</f>
        <v>42810</v>
      </c>
      <c r="F8680" s="92">
        <f>IF(MOD($B8680,1)&gt;10.5/24,
IF(VLOOKUP(QUOTIENT($B8680,1),AUD!$A:$K,11,TRUE)=0,F8679,VLOOKUP(QUOTIENT($B8680,1),AUD!$A:$K,11,TRUE)),
F8679)</f>
        <v>1.79</v>
      </c>
      <c r="G8680" s="92">
        <f>IF(MOD($C8680,1)&gt;10.5/24,
IF(VLOOKUP(QUOTIENT($C8680,1),AUD!$A:$K,11,TRUE)=0,G8679,VLOOKUP(QUOTIENT($C8680,1),NZD!$A:$F,6,TRUE)),
G8679)</f>
        <v>1.97</v>
      </c>
      <c r="H8680" s="92">
        <f>IF(MOD($D8680,1)&gt;(11+55/60)/24,
IF(VLOOKUP(QUOTIENT($D8680,1),AUD!$A:$K,11,TRUE)=0,H8679,IFERROR(VLOOKUP(QUOTIENT($D8680,1),USD!$A:$B,2,TRUE),H8679)),
H8679)</f>
        <v>1.1481699999999999</v>
      </c>
      <c r="I8680" s="92">
        <f>IF(MOD($D8680,1)&gt;(11+55/60)/24,
IF(VLOOKUP(QUOTIENT($D8680,1),AUD!$A:$K,11,TRUE)=0,I8679,IFERROR(VLOOKUP(QUOTIENT($D8680,1),GBP!$A:$B,2,TRUE),I8679)),
I8679)</f>
        <v>0.34388000000000002</v>
      </c>
      <c r="J8680" s="92">
        <f>IF(MOD($D8680,1)&gt;(11+55/60)/24,
IF(VLOOKUP(QUOTIENT($D8680,1),AUD!$A:$K,11,TRUE)=0,J8679,IFERROR(VLOOKUP(QUOTIENT($D8680,1),EUR!$A:$B,2,TRUE),J8679)),
J8679)</f>
        <v>-0.35428999999999999</v>
      </c>
      <c r="K8680" s="92">
        <f>IF(MOD($D8680,1)&gt;(11+55/60)/24,
IF(VLOOKUP(QUOTIENT($D8680,1),AUD!$A:$K,11,TRUE)=0,K8679,IFERROR(VLOOKUP(QUOTIENT($D8680,1),JPY!$A:$B,2,TRUE),K8679)),
K8679)</f>
        <v>-1.6709999999999999E-2</v>
      </c>
      <c r="L8680" s="92">
        <f>IF(MOD($E8680,1)&gt;(11+55/60)/24,
IF(VLOOKUP(QUOTIENT($E8680,1),AUD!$A:$K,11,TRUE)=0,L8679,IFERROR(VLOOKUP(QUOTIENT($E8680,1),CAD!$A:$B,2,TRUE)*1,L8679)),
L8679)</f>
        <v>0.88</v>
      </c>
    </row>
    <row r="8681" spans="1:12">
      <c r="A8681" s="94" t="s">
        <v>8920</v>
      </c>
      <c r="B8681" s="94">
        <f>(DATE(LEFT($A8681,4),MID($A8681,6,2),MID($A8681,9,2))+MID($A8681,12,2)/24+MID($A8681,15,2)/60+MID($A8681,18,2)/3600)
+Timezone!$C$2/24
+VLOOKUP((DATE(LEFT($A8681,4),MID($A8681,6,2),MID($A8681,9,2))+MID($A8681,12,2)/24+MID($A8681,15,2)/60+MID($A8681,18,2)/3600),Timezone!$K:$L,2,TRUE)/24</f>
        <v>42810.666666666664</v>
      </c>
      <c r="C8681" s="94">
        <f>(DATE(LEFT($A8681,4),MID($A8681,6,2),MID($A8681,9,2))+MID($A8681,12,2)/24+MID($A8681,15,2)/60+MID($A8681,18,2)/3600)
+Timezone!$C$3/24
+VLOOKUP((DATE(LEFT($A8681,4),MID($A8681,6,2),MID($A8681,9,2))+MID($A8681,12,2)/24+MID($A8681,15,2)/60+MID($A8681,18,2)/3600),Timezone!$K:$L,2,TRUE)/24</f>
        <v>42810.75</v>
      </c>
      <c r="D8681" s="94">
        <f>(DATE(LEFT($A8681,4),MID($A8681,6,2),MID($A8681,9,2))+MID($A8681,12,2)/24+MID($A8681,15,2)/60+MID($A8681,18,2)/3600)
+Timezone!$C$4/24
+VLOOKUP((DATE(LEFT($A8681,4),MID($A8681,6,2),MID($A8681,9,2))+MID($A8681,12,2)/24+MID($A8681,15,2)/60+MID($A8681,18,2)/3600),Timezone!$K:$L,2,TRUE)/24</f>
        <v>42810.291666666664</v>
      </c>
      <c r="E8681" s="94">
        <f>(DATE(LEFT($A8681,4),MID($A8681,6,2),MID($A8681,9,2))+MID($A8681,12,2)/24+MID($A8681,15,2)/60+MID($A8681,18,2)/3600)
+Timezone!$C$5/24
+VLOOKUP((DATE(LEFT($A8681,4),MID($A8681,6,2),MID($A8681,9,2))+MID($A8681,12,2)/24+MID($A8681,15,2)/60+MID($A8681,18,2)/3600),Timezone!$K:$L,2,TRUE)/24</f>
        <v>42810.083333333336</v>
      </c>
      <c r="F8681" s="92">
        <f>IF(MOD($B8681,1)&gt;10.5/24,
IF(VLOOKUP(QUOTIENT($B8681,1),AUD!$A:$K,11,TRUE)=0,F8680,VLOOKUP(QUOTIENT($B8681,1),AUD!$A:$K,11,TRUE)),
F8680)</f>
        <v>1.79</v>
      </c>
      <c r="G8681" s="92">
        <f>IF(MOD($C8681,1)&gt;10.5/24,
IF(VLOOKUP(QUOTIENT($C8681,1),AUD!$A:$K,11,TRUE)=0,G8680,VLOOKUP(QUOTIENT($C8681,1),NZD!$A:$F,6,TRUE)),
G8680)</f>
        <v>1.97</v>
      </c>
      <c r="H8681" s="92">
        <f>IF(MOD($D8681,1)&gt;(11+55/60)/24,
IF(VLOOKUP(QUOTIENT($D8681,1),AUD!$A:$K,11,TRUE)=0,H8680,IFERROR(VLOOKUP(QUOTIENT($D8681,1),USD!$A:$B,2,TRUE),H8680)),
H8680)</f>
        <v>1.1481699999999999</v>
      </c>
      <c r="I8681" s="92">
        <f>IF(MOD($D8681,1)&gt;(11+55/60)/24,
IF(VLOOKUP(QUOTIENT($D8681,1),AUD!$A:$K,11,TRUE)=0,I8680,IFERROR(VLOOKUP(QUOTIENT($D8681,1),GBP!$A:$B,2,TRUE),I8680)),
I8680)</f>
        <v>0.34388000000000002</v>
      </c>
      <c r="J8681" s="92">
        <f>IF(MOD($D8681,1)&gt;(11+55/60)/24,
IF(VLOOKUP(QUOTIENT($D8681,1),AUD!$A:$K,11,TRUE)=0,J8680,IFERROR(VLOOKUP(QUOTIENT($D8681,1),EUR!$A:$B,2,TRUE),J8680)),
J8680)</f>
        <v>-0.35428999999999999</v>
      </c>
      <c r="K8681" s="92">
        <f>IF(MOD($D8681,1)&gt;(11+55/60)/24,
IF(VLOOKUP(QUOTIENT($D8681,1),AUD!$A:$K,11,TRUE)=0,K8680,IFERROR(VLOOKUP(QUOTIENT($D8681,1),JPY!$A:$B,2,TRUE),K8680)),
K8680)</f>
        <v>-1.6709999999999999E-2</v>
      </c>
      <c r="L8681" s="92">
        <f>IF(MOD($E8681,1)&gt;(11+55/60)/24,
IF(VLOOKUP(QUOTIENT($E8681,1),AUD!$A:$K,11,TRUE)=0,L8680,IFERROR(VLOOKUP(QUOTIENT($E8681,1),CAD!$A:$B,2,TRUE)*1,L8680)),
L8680)</f>
        <v>0.88</v>
      </c>
    </row>
    <row r="8682" spans="1:12">
      <c r="A8682" s="94" t="s">
        <v>8921</v>
      </c>
      <c r="B8682" s="94">
        <f>(DATE(LEFT($A8682,4),MID($A8682,6,2),MID($A8682,9,2))+MID($A8682,12,2)/24+MID($A8682,15,2)/60+MID($A8682,18,2)/3600)
+Timezone!$C$2/24
+VLOOKUP((DATE(LEFT($A8682,4),MID($A8682,6,2),MID($A8682,9,2))+MID($A8682,12,2)/24+MID($A8682,15,2)/60+MID($A8682,18,2)/3600),Timezone!$K:$L,2,TRUE)/24</f>
        <v>42810.749999999993</v>
      </c>
      <c r="C8682" s="94">
        <f>(DATE(LEFT($A8682,4),MID($A8682,6,2),MID($A8682,9,2))+MID($A8682,12,2)/24+MID($A8682,15,2)/60+MID($A8682,18,2)/3600)
+Timezone!$C$3/24
+VLOOKUP((DATE(LEFT($A8682,4),MID($A8682,6,2),MID($A8682,9,2))+MID($A8682,12,2)/24+MID($A8682,15,2)/60+MID($A8682,18,2)/3600),Timezone!$K:$L,2,TRUE)/24</f>
        <v>42810.833333333328</v>
      </c>
      <c r="D8682" s="94">
        <f>(DATE(LEFT($A8682,4),MID($A8682,6,2),MID($A8682,9,2))+MID($A8682,12,2)/24+MID($A8682,15,2)/60+MID($A8682,18,2)/3600)
+Timezone!$C$4/24
+VLOOKUP((DATE(LEFT($A8682,4),MID($A8682,6,2),MID($A8682,9,2))+MID($A8682,12,2)/24+MID($A8682,15,2)/60+MID($A8682,18,2)/3600),Timezone!$K:$L,2,TRUE)/24</f>
        <v>42810.374999999993</v>
      </c>
      <c r="E8682" s="94">
        <f>(DATE(LEFT($A8682,4),MID($A8682,6,2),MID($A8682,9,2))+MID($A8682,12,2)/24+MID($A8682,15,2)/60+MID($A8682,18,2)/3600)
+Timezone!$C$5/24
+VLOOKUP((DATE(LEFT($A8682,4),MID($A8682,6,2),MID($A8682,9,2))+MID($A8682,12,2)/24+MID($A8682,15,2)/60+MID($A8682,18,2)/3600),Timezone!$K:$L,2,TRUE)/24</f>
        <v>42810.166666666664</v>
      </c>
      <c r="F8682" s="92">
        <f>IF(MOD($B8682,1)&gt;10.5/24,
IF(VLOOKUP(QUOTIENT($B8682,1),AUD!$A:$K,11,TRUE)=0,F8681,VLOOKUP(QUOTIENT($B8682,1),AUD!$A:$K,11,TRUE)),
F8681)</f>
        <v>1.79</v>
      </c>
      <c r="G8682" s="92">
        <f>IF(MOD($C8682,1)&gt;10.5/24,
IF(VLOOKUP(QUOTIENT($C8682,1),AUD!$A:$K,11,TRUE)=0,G8681,VLOOKUP(QUOTIENT($C8682,1),NZD!$A:$F,6,TRUE)),
G8681)</f>
        <v>1.97</v>
      </c>
      <c r="H8682" s="92">
        <f>IF(MOD($D8682,1)&gt;(11+55/60)/24,
IF(VLOOKUP(QUOTIENT($D8682,1),AUD!$A:$K,11,TRUE)=0,H8681,IFERROR(VLOOKUP(QUOTIENT($D8682,1),USD!$A:$B,2,TRUE),H8681)),
H8681)</f>
        <v>1.1481699999999999</v>
      </c>
      <c r="I8682" s="92">
        <f>IF(MOD($D8682,1)&gt;(11+55/60)/24,
IF(VLOOKUP(QUOTIENT($D8682,1),AUD!$A:$K,11,TRUE)=0,I8681,IFERROR(VLOOKUP(QUOTIENT($D8682,1),GBP!$A:$B,2,TRUE),I8681)),
I8681)</f>
        <v>0.34388000000000002</v>
      </c>
      <c r="J8682" s="92">
        <f>IF(MOD($D8682,1)&gt;(11+55/60)/24,
IF(VLOOKUP(QUOTIENT($D8682,1),AUD!$A:$K,11,TRUE)=0,J8681,IFERROR(VLOOKUP(QUOTIENT($D8682,1),EUR!$A:$B,2,TRUE),J8681)),
J8681)</f>
        <v>-0.35428999999999999</v>
      </c>
      <c r="K8682" s="92">
        <f>IF(MOD($D8682,1)&gt;(11+55/60)/24,
IF(VLOOKUP(QUOTIENT($D8682,1),AUD!$A:$K,11,TRUE)=0,K8681,IFERROR(VLOOKUP(QUOTIENT($D8682,1),JPY!$A:$B,2,TRUE),K8681)),
K8681)</f>
        <v>-1.6709999999999999E-2</v>
      </c>
      <c r="L8682" s="92">
        <f>IF(MOD($E8682,1)&gt;(11+55/60)/24,
IF(VLOOKUP(QUOTIENT($E8682,1),AUD!$A:$K,11,TRUE)=0,L8681,IFERROR(VLOOKUP(QUOTIENT($E8682,1),CAD!$A:$B,2,TRUE)*1,L8681)),
L8681)</f>
        <v>0.88</v>
      </c>
    </row>
    <row r="8683" spans="1:12">
      <c r="A8683" s="94" t="s">
        <v>8922</v>
      </c>
      <c r="B8683" s="94">
        <f>(DATE(LEFT($A8683,4),MID($A8683,6,2),MID($A8683,9,2))+MID($A8683,12,2)/24+MID($A8683,15,2)/60+MID($A8683,18,2)/3600)
+Timezone!$C$2/24
+VLOOKUP((DATE(LEFT($A8683,4),MID($A8683,6,2),MID($A8683,9,2))+MID($A8683,12,2)/24+MID($A8683,15,2)/60+MID($A8683,18,2)/3600),Timezone!$K:$L,2,TRUE)/24</f>
        <v>42810.833333333328</v>
      </c>
      <c r="C8683" s="94">
        <f>(DATE(LEFT($A8683,4),MID($A8683,6,2),MID($A8683,9,2))+MID($A8683,12,2)/24+MID($A8683,15,2)/60+MID($A8683,18,2)/3600)
+Timezone!$C$3/24
+VLOOKUP((DATE(LEFT($A8683,4),MID($A8683,6,2),MID($A8683,9,2))+MID($A8683,12,2)/24+MID($A8683,15,2)/60+MID($A8683,18,2)/3600),Timezone!$K:$L,2,TRUE)/24</f>
        <v>42810.916666666664</v>
      </c>
      <c r="D8683" s="94">
        <f>(DATE(LEFT($A8683,4),MID($A8683,6,2),MID($A8683,9,2))+MID($A8683,12,2)/24+MID($A8683,15,2)/60+MID($A8683,18,2)/3600)
+Timezone!$C$4/24
+VLOOKUP((DATE(LEFT($A8683,4),MID($A8683,6,2),MID($A8683,9,2))+MID($A8683,12,2)/24+MID($A8683,15,2)/60+MID($A8683,18,2)/3600),Timezone!$K:$L,2,TRUE)/24</f>
        <v>42810.458333333328</v>
      </c>
      <c r="E8683" s="94">
        <f>(DATE(LEFT($A8683,4),MID($A8683,6,2),MID($A8683,9,2))+MID($A8683,12,2)/24+MID($A8683,15,2)/60+MID($A8683,18,2)/3600)
+Timezone!$C$5/24
+VLOOKUP((DATE(LEFT($A8683,4),MID($A8683,6,2),MID($A8683,9,2))+MID($A8683,12,2)/24+MID($A8683,15,2)/60+MID($A8683,18,2)/3600),Timezone!$K:$L,2,TRUE)/24</f>
        <v>42810.25</v>
      </c>
      <c r="F8683" s="92">
        <f>IF(MOD($B8683,1)&gt;10.5/24,
IF(VLOOKUP(QUOTIENT($B8683,1),AUD!$A:$K,11,TRUE)=0,F8682,VLOOKUP(QUOTIENT($B8683,1),AUD!$A:$K,11,TRUE)),
F8682)</f>
        <v>1.79</v>
      </c>
      <c r="G8683" s="92">
        <f>IF(MOD($C8683,1)&gt;10.5/24,
IF(VLOOKUP(QUOTIENT($C8683,1),AUD!$A:$K,11,TRUE)=0,G8682,VLOOKUP(QUOTIENT($C8683,1),NZD!$A:$F,6,TRUE)),
G8682)</f>
        <v>1.97</v>
      </c>
      <c r="H8683" s="92">
        <f>IF(MOD($D8683,1)&gt;(11+55/60)/24,
IF(VLOOKUP(QUOTIENT($D8683,1),AUD!$A:$K,11,TRUE)=0,H8682,IFERROR(VLOOKUP(QUOTIENT($D8683,1),USD!$A:$B,2,TRUE),H8682)),
H8682)</f>
        <v>1.1481699999999999</v>
      </c>
      <c r="I8683" s="92">
        <f>IF(MOD($D8683,1)&gt;(11+55/60)/24,
IF(VLOOKUP(QUOTIENT($D8683,1),AUD!$A:$K,11,TRUE)=0,I8682,IFERROR(VLOOKUP(QUOTIENT($D8683,1),GBP!$A:$B,2,TRUE),I8682)),
I8682)</f>
        <v>0.34388000000000002</v>
      </c>
      <c r="J8683" s="92">
        <f>IF(MOD($D8683,1)&gt;(11+55/60)/24,
IF(VLOOKUP(QUOTIENT($D8683,1),AUD!$A:$K,11,TRUE)=0,J8682,IFERROR(VLOOKUP(QUOTIENT($D8683,1),EUR!$A:$B,2,TRUE),J8682)),
J8682)</f>
        <v>-0.35428999999999999</v>
      </c>
      <c r="K8683" s="92">
        <f>IF(MOD($D8683,1)&gt;(11+55/60)/24,
IF(VLOOKUP(QUOTIENT($D8683,1),AUD!$A:$K,11,TRUE)=0,K8682,IFERROR(VLOOKUP(QUOTIENT($D8683,1),JPY!$A:$B,2,TRUE),K8682)),
K8682)</f>
        <v>-1.6709999999999999E-2</v>
      </c>
      <c r="L8683" s="92">
        <f>IF(MOD($E8683,1)&gt;(11+55/60)/24,
IF(VLOOKUP(QUOTIENT($E8683,1),AUD!$A:$K,11,TRUE)=0,L8682,IFERROR(VLOOKUP(QUOTIENT($E8683,1),CAD!$A:$B,2,TRUE)*1,L8682)),
L8682)</f>
        <v>0.88</v>
      </c>
    </row>
    <row r="8684" spans="1:12">
      <c r="A8684" s="94" t="s">
        <v>8923</v>
      </c>
      <c r="B8684" s="94">
        <f>(DATE(LEFT($A8684,4),MID($A8684,6,2),MID($A8684,9,2))+MID($A8684,12,2)/24+MID($A8684,15,2)/60+MID($A8684,18,2)/3600)
+Timezone!$C$2/24
+VLOOKUP((DATE(LEFT($A8684,4),MID($A8684,6,2),MID($A8684,9,2))+MID($A8684,12,2)/24+MID($A8684,15,2)/60+MID($A8684,18,2)/3600),Timezone!$K:$L,2,TRUE)/24</f>
        <v>42810.916666666664</v>
      </c>
      <c r="C8684" s="94">
        <f>(DATE(LEFT($A8684,4),MID($A8684,6,2),MID($A8684,9,2))+MID($A8684,12,2)/24+MID($A8684,15,2)/60+MID($A8684,18,2)/3600)
+Timezone!$C$3/24
+VLOOKUP((DATE(LEFT($A8684,4),MID($A8684,6,2),MID($A8684,9,2))+MID($A8684,12,2)/24+MID($A8684,15,2)/60+MID($A8684,18,2)/3600),Timezone!$K:$L,2,TRUE)/24</f>
        <v>42811</v>
      </c>
      <c r="D8684" s="94">
        <f>(DATE(LEFT($A8684,4),MID($A8684,6,2),MID($A8684,9,2))+MID($A8684,12,2)/24+MID($A8684,15,2)/60+MID($A8684,18,2)/3600)
+Timezone!$C$4/24
+VLOOKUP((DATE(LEFT($A8684,4),MID($A8684,6,2),MID($A8684,9,2))+MID($A8684,12,2)/24+MID($A8684,15,2)/60+MID($A8684,18,2)/3600),Timezone!$K:$L,2,TRUE)/24</f>
        <v>42810.541666666664</v>
      </c>
      <c r="E8684" s="94">
        <f>(DATE(LEFT($A8684,4),MID($A8684,6,2),MID($A8684,9,2))+MID($A8684,12,2)/24+MID($A8684,15,2)/60+MID($A8684,18,2)/3600)
+Timezone!$C$5/24
+VLOOKUP((DATE(LEFT($A8684,4),MID($A8684,6,2),MID($A8684,9,2))+MID($A8684,12,2)/24+MID($A8684,15,2)/60+MID($A8684,18,2)/3600),Timezone!$K:$L,2,TRUE)/24</f>
        <v>42810.333333333336</v>
      </c>
      <c r="F8684" s="92">
        <f>IF(MOD($B8684,1)&gt;10.5/24,
IF(VLOOKUP(QUOTIENT($B8684,1),AUD!$A:$K,11,TRUE)=0,F8683,VLOOKUP(QUOTIENT($B8684,1),AUD!$A:$K,11,TRUE)),
F8683)</f>
        <v>1.79</v>
      </c>
      <c r="G8684" s="92">
        <f>IF(MOD($C8684,1)&gt;10.5/24,
IF(VLOOKUP(QUOTIENT($C8684,1),AUD!$A:$K,11,TRUE)=0,G8683,VLOOKUP(QUOTIENT($C8684,1),NZD!$A:$F,6,TRUE)),
G8683)</f>
        <v>1.97</v>
      </c>
      <c r="H8684" s="92">
        <f>IF(MOD($D8684,1)&gt;(11+55/60)/24,
IF(VLOOKUP(QUOTIENT($D8684,1),AUD!$A:$K,11,TRUE)=0,H8683,IFERROR(VLOOKUP(QUOTIENT($D8684,1),USD!$A:$B,2,TRUE),H8683)),
H8683)</f>
        <v>1.15178</v>
      </c>
      <c r="I8684" s="92">
        <f>IF(MOD($D8684,1)&gt;(11+55/60)/24,
IF(VLOOKUP(QUOTIENT($D8684,1),AUD!$A:$K,11,TRUE)=0,I8683,IFERROR(VLOOKUP(QUOTIENT($D8684,1),GBP!$A:$B,2,TRUE),I8683)),
I8683)</f>
        <v>0.34499999999999997</v>
      </c>
      <c r="J8684" s="92">
        <f>IF(MOD($D8684,1)&gt;(11+55/60)/24,
IF(VLOOKUP(QUOTIENT($D8684,1),AUD!$A:$K,11,TRUE)=0,J8683,IFERROR(VLOOKUP(QUOTIENT($D8684,1),EUR!$A:$B,2,TRUE),J8683)),
J8683)</f>
        <v>-0.35428999999999999</v>
      </c>
      <c r="K8684" s="92">
        <f>IF(MOD($D8684,1)&gt;(11+55/60)/24,
IF(VLOOKUP(QUOTIENT($D8684,1),AUD!$A:$K,11,TRUE)=0,K8683,IFERROR(VLOOKUP(QUOTIENT($D8684,1),JPY!$A:$B,2,TRUE),K8683)),
K8683)</f>
        <v>-1.243E-2</v>
      </c>
      <c r="L8684" s="92">
        <f>IF(MOD($E8684,1)&gt;(11+55/60)/24,
IF(VLOOKUP(QUOTIENT($E8684,1),AUD!$A:$K,11,TRUE)=0,L8683,IFERROR(VLOOKUP(QUOTIENT($E8684,1),CAD!$A:$B,2,TRUE)*1,L8683)),
L8683)</f>
        <v>0.88</v>
      </c>
    </row>
    <row r="8685" spans="1:12">
      <c r="A8685" s="94" t="s">
        <v>8924</v>
      </c>
      <c r="B8685" s="94">
        <f>(DATE(LEFT($A8685,4),MID($A8685,6,2),MID($A8685,9,2))+MID($A8685,12,2)/24+MID($A8685,15,2)/60+MID($A8685,18,2)/3600)
+Timezone!$C$2/24
+VLOOKUP((DATE(LEFT($A8685,4),MID($A8685,6,2),MID($A8685,9,2))+MID($A8685,12,2)/24+MID($A8685,15,2)/60+MID($A8685,18,2)/3600),Timezone!$K:$L,2,TRUE)/24</f>
        <v>42810.999999999993</v>
      </c>
      <c r="C8685" s="94">
        <f>(DATE(LEFT($A8685,4),MID($A8685,6,2),MID($A8685,9,2))+MID($A8685,12,2)/24+MID($A8685,15,2)/60+MID($A8685,18,2)/3600)
+Timezone!$C$3/24
+VLOOKUP((DATE(LEFT($A8685,4),MID($A8685,6,2),MID($A8685,9,2))+MID($A8685,12,2)/24+MID($A8685,15,2)/60+MID($A8685,18,2)/3600),Timezone!$K:$L,2,TRUE)/24</f>
        <v>42811.083333333328</v>
      </c>
      <c r="D8685" s="94">
        <f>(DATE(LEFT($A8685,4),MID($A8685,6,2),MID($A8685,9,2))+MID($A8685,12,2)/24+MID($A8685,15,2)/60+MID($A8685,18,2)/3600)
+Timezone!$C$4/24
+VLOOKUP((DATE(LEFT($A8685,4),MID($A8685,6,2),MID($A8685,9,2))+MID($A8685,12,2)/24+MID($A8685,15,2)/60+MID($A8685,18,2)/3600),Timezone!$K:$L,2,TRUE)/24</f>
        <v>42810.624999999993</v>
      </c>
      <c r="E8685" s="94">
        <f>(DATE(LEFT($A8685,4),MID($A8685,6,2),MID($A8685,9,2))+MID($A8685,12,2)/24+MID($A8685,15,2)/60+MID($A8685,18,2)/3600)
+Timezone!$C$5/24
+VLOOKUP((DATE(LEFT($A8685,4),MID($A8685,6,2),MID($A8685,9,2))+MID($A8685,12,2)/24+MID($A8685,15,2)/60+MID($A8685,18,2)/3600),Timezone!$K:$L,2,TRUE)/24</f>
        <v>42810.416666666664</v>
      </c>
      <c r="F8685" s="92">
        <f>IF(MOD($B8685,1)&gt;10.5/24,
IF(VLOOKUP(QUOTIENT($B8685,1),AUD!$A:$K,11,TRUE)=0,F8684,VLOOKUP(QUOTIENT($B8685,1),AUD!$A:$K,11,TRUE)),
F8684)</f>
        <v>1.79</v>
      </c>
      <c r="G8685" s="92">
        <f>IF(MOD($C8685,1)&gt;10.5/24,
IF(VLOOKUP(QUOTIENT($C8685,1),AUD!$A:$K,11,TRUE)=0,G8684,VLOOKUP(QUOTIENT($C8685,1),NZD!$A:$F,6,TRUE)),
G8684)</f>
        <v>1.97</v>
      </c>
      <c r="H8685" s="92">
        <f>IF(MOD($D8685,1)&gt;(11+55/60)/24,
IF(VLOOKUP(QUOTIENT($D8685,1),AUD!$A:$K,11,TRUE)=0,H8684,IFERROR(VLOOKUP(QUOTIENT($D8685,1),USD!$A:$B,2,TRUE),H8684)),
H8684)</f>
        <v>1.15178</v>
      </c>
      <c r="I8685" s="92">
        <f>IF(MOD($D8685,1)&gt;(11+55/60)/24,
IF(VLOOKUP(QUOTIENT($D8685,1),AUD!$A:$K,11,TRUE)=0,I8684,IFERROR(VLOOKUP(QUOTIENT($D8685,1),GBP!$A:$B,2,TRUE),I8684)),
I8684)</f>
        <v>0.34499999999999997</v>
      </c>
      <c r="J8685" s="92">
        <f>IF(MOD($D8685,1)&gt;(11+55/60)/24,
IF(VLOOKUP(QUOTIENT($D8685,1),AUD!$A:$K,11,TRUE)=0,J8684,IFERROR(VLOOKUP(QUOTIENT($D8685,1),EUR!$A:$B,2,TRUE),J8684)),
J8684)</f>
        <v>-0.35428999999999999</v>
      </c>
      <c r="K8685" s="92">
        <f>IF(MOD($D8685,1)&gt;(11+55/60)/24,
IF(VLOOKUP(QUOTIENT($D8685,1),AUD!$A:$K,11,TRUE)=0,K8684,IFERROR(VLOOKUP(QUOTIENT($D8685,1),JPY!$A:$B,2,TRUE),K8684)),
K8684)</f>
        <v>-1.243E-2</v>
      </c>
      <c r="L8685" s="92">
        <f>IF(MOD($E8685,1)&gt;(11+55/60)/24,
IF(VLOOKUP(QUOTIENT($E8685,1),AUD!$A:$K,11,TRUE)=0,L8684,IFERROR(VLOOKUP(QUOTIENT($E8685,1),CAD!$A:$B,2,TRUE)*1,L8684)),
L8684)</f>
        <v>0.88</v>
      </c>
    </row>
    <row r="8686" spans="1:12">
      <c r="A8686" s="94" t="s">
        <v>8925</v>
      </c>
      <c r="B8686" s="94">
        <f>(DATE(LEFT($A8686,4),MID($A8686,6,2),MID($A8686,9,2))+MID($A8686,12,2)/24+MID($A8686,15,2)/60+MID($A8686,18,2)/3600)
+Timezone!$C$2/24
+VLOOKUP((DATE(LEFT($A8686,4),MID($A8686,6,2),MID($A8686,9,2))+MID($A8686,12,2)/24+MID($A8686,15,2)/60+MID($A8686,18,2)/3600),Timezone!$K:$L,2,TRUE)/24</f>
        <v>42811.083333333328</v>
      </c>
      <c r="C8686" s="94">
        <f>(DATE(LEFT($A8686,4),MID($A8686,6,2),MID($A8686,9,2))+MID($A8686,12,2)/24+MID($A8686,15,2)/60+MID($A8686,18,2)/3600)
+Timezone!$C$3/24
+VLOOKUP((DATE(LEFT($A8686,4),MID($A8686,6,2),MID($A8686,9,2))+MID($A8686,12,2)/24+MID($A8686,15,2)/60+MID($A8686,18,2)/3600),Timezone!$K:$L,2,TRUE)/24</f>
        <v>42811.166666666664</v>
      </c>
      <c r="D8686" s="94">
        <f>(DATE(LEFT($A8686,4),MID($A8686,6,2),MID($A8686,9,2))+MID($A8686,12,2)/24+MID($A8686,15,2)/60+MID($A8686,18,2)/3600)
+Timezone!$C$4/24
+VLOOKUP((DATE(LEFT($A8686,4),MID($A8686,6,2),MID($A8686,9,2))+MID($A8686,12,2)/24+MID($A8686,15,2)/60+MID($A8686,18,2)/3600),Timezone!$K:$L,2,TRUE)/24</f>
        <v>42810.708333333328</v>
      </c>
      <c r="E8686" s="94">
        <f>(DATE(LEFT($A8686,4),MID($A8686,6,2),MID($A8686,9,2))+MID($A8686,12,2)/24+MID($A8686,15,2)/60+MID($A8686,18,2)/3600)
+Timezone!$C$5/24
+VLOOKUP((DATE(LEFT($A8686,4),MID($A8686,6,2),MID($A8686,9,2))+MID($A8686,12,2)/24+MID($A8686,15,2)/60+MID($A8686,18,2)/3600),Timezone!$K:$L,2,TRUE)/24</f>
        <v>42810.5</v>
      </c>
      <c r="F8686" s="92">
        <f>IF(MOD($B8686,1)&gt;10.5/24,
IF(VLOOKUP(QUOTIENT($B8686,1),AUD!$A:$K,11,TRUE)=0,F8685,VLOOKUP(QUOTIENT($B8686,1),AUD!$A:$K,11,TRUE)),
F8685)</f>
        <v>1.79</v>
      </c>
      <c r="G8686" s="92">
        <f>IF(MOD($C8686,1)&gt;10.5/24,
IF(VLOOKUP(QUOTIENT($C8686,1),AUD!$A:$K,11,TRUE)=0,G8685,VLOOKUP(QUOTIENT($C8686,1),NZD!$A:$F,6,TRUE)),
G8685)</f>
        <v>1.97</v>
      </c>
      <c r="H8686" s="92">
        <f>IF(MOD($D8686,1)&gt;(11+55/60)/24,
IF(VLOOKUP(QUOTIENT($D8686,1),AUD!$A:$K,11,TRUE)=0,H8685,IFERROR(VLOOKUP(QUOTIENT($D8686,1),USD!$A:$B,2,TRUE),H8685)),
H8685)</f>
        <v>1.15178</v>
      </c>
      <c r="I8686" s="92">
        <f>IF(MOD($D8686,1)&gt;(11+55/60)/24,
IF(VLOOKUP(QUOTIENT($D8686,1),AUD!$A:$K,11,TRUE)=0,I8685,IFERROR(VLOOKUP(QUOTIENT($D8686,1),GBP!$A:$B,2,TRUE),I8685)),
I8685)</f>
        <v>0.34499999999999997</v>
      </c>
      <c r="J8686" s="92">
        <f>IF(MOD($D8686,1)&gt;(11+55/60)/24,
IF(VLOOKUP(QUOTIENT($D8686,1),AUD!$A:$K,11,TRUE)=0,J8685,IFERROR(VLOOKUP(QUOTIENT($D8686,1),EUR!$A:$B,2,TRUE),J8685)),
J8685)</f>
        <v>-0.35428999999999999</v>
      </c>
      <c r="K8686" s="92">
        <f>IF(MOD($D8686,1)&gt;(11+55/60)/24,
IF(VLOOKUP(QUOTIENT($D8686,1),AUD!$A:$K,11,TRUE)=0,K8685,IFERROR(VLOOKUP(QUOTIENT($D8686,1),JPY!$A:$B,2,TRUE),K8685)),
K8685)</f>
        <v>-1.243E-2</v>
      </c>
      <c r="L8686" s="92">
        <f>IF(MOD($E8686,1)&gt;(11+55/60)/24,
IF(VLOOKUP(QUOTIENT($E8686,1),AUD!$A:$K,11,TRUE)=0,L8685,IFERROR(VLOOKUP(QUOTIENT($E8686,1),CAD!$A:$B,2,TRUE)*1,L8685)),
L8685)</f>
        <v>0.88</v>
      </c>
    </row>
    <row r="8687" spans="1:12">
      <c r="A8687" s="94" t="s">
        <v>8926</v>
      </c>
      <c r="B8687" s="94">
        <f>(DATE(LEFT($A8687,4),MID($A8687,6,2),MID($A8687,9,2))+MID($A8687,12,2)/24+MID($A8687,15,2)/60+MID($A8687,18,2)/3600)
+Timezone!$C$2/24
+VLOOKUP((DATE(LEFT($A8687,4),MID($A8687,6,2),MID($A8687,9,2))+MID($A8687,12,2)/24+MID($A8687,15,2)/60+MID($A8687,18,2)/3600),Timezone!$K:$L,2,TRUE)/24</f>
        <v>42811.166666666664</v>
      </c>
      <c r="C8687" s="94">
        <f>(DATE(LEFT($A8687,4),MID($A8687,6,2),MID($A8687,9,2))+MID($A8687,12,2)/24+MID($A8687,15,2)/60+MID($A8687,18,2)/3600)
+Timezone!$C$3/24
+VLOOKUP((DATE(LEFT($A8687,4),MID($A8687,6,2),MID($A8687,9,2))+MID($A8687,12,2)/24+MID($A8687,15,2)/60+MID($A8687,18,2)/3600),Timezone!$K:$L,2,TRUE)/24</f>
        <v>42811.25</v>
      </c>
      <c r="D8687" s="94">
        <f>(DATE(LEFT($A8687,4),MID($A8687,6,2),MID($A8687,9,2))+MID($A8687,12,2)/24+MID($A8687,15,2)/60+MID($A8687,18,2)/3600)
+Timezone!$C$4/24
+VLOOKUP((DATE(LEFT($A8687,4),MID($A8687,6,2),MID($A8687,9,2))+MID($A8687,12,2)/24+MID($A8687,15,2)/60+MID($A8687,18,2)/3600),Timezone!$K:$L,2,TRUE)/24</f>
        <v>42810.791666666664</v>
      </c>
      <c r="E8687" s="94">
        <f>(DATE(LEFT($A8687,4),MID($A8687,6,2),MID($A8687,9,2))+MID($A8687,12,2)/24+MID($A8687,15,2)/60+MID($A8687,18,2)/3600)
+Timezone!$C$5/24
+VLOOKUP((DATE(LEFT($A8687,4),MID($A8687,6,2),MID($A8687,9,2))+MID($A8687,12,2)/24+MID($A8687,15,2)/60+MID($A8687,18,2)/3600),Timezone!$K:$L,2,TRUE)/24</f>
        <v>42810.583333333336</v>
      </c>
      <c r="F8687" s="92">
        <f>IF(MOD($B8687,1)&gt;10.5/24,
IF(VLOOKUP(QUOTIENT($B8687,1),AUD!$A:$K,11,TRUE)=0,F8686,VLOOKUP(QUOTIENT($B8687,1),AUD!$A:$K,11,TRUE)),
F8686)</f>
        <v>1.79</v>
      </c>
      <c r="G8687" s="92">
        <f>IF(MOD($C8687,1)&gt;10.5/24,
IF(VLOOKUP(QUOTIENT($C8687,1),AUD!$A:$K,11,TRUE)=0,G8686,VLOOKUP(QUOTIENT($C8687,1),NZD!$A:$F,6,TRUE)),
G8686)</f>
        <v>1.97</v>
      </c>
      <c r="H8687" s="92">
        <f>IF(MOD($D8687,1)&gt;(11+55/60)/24,
IF(VLOOKUP(QUOTIENT($D8687,1),AUD!$A:$K,11,TRUE)=0,H8686,IFERROR(VLOOKUP(QUOTIENT($D8687,1),USD!$A:$B,2,TRUE),H8686)),
H8686)</f>
        <v>1.15178</v>
      </c>
      <c r="I8687" s="92">
        <f>IF(MOD($D8687,1)&gt;(11+55/60)/24,
IF(VLOOKUP(QUOTIENT($D8687,1),AUD!$A:$K,11,TRUE)=0,I8686,IFERROR(VLOOKUP(QUOTIENT($D8687,1),GBP!$A:$B,2,TRUE),I8686)),
I8686)</f>
        <v>0.34499999999999997</v>
      </c>
      <c r="J8687" s="92">
        <f>IF(MOD($D8687,1)&gt;(11+55/60)/24,
IF(VLOOKUP(QUOTIENT($D8687,1),AUD!$A:$K,11,TRUE)=0,J8686,IFERROR(VLOOKUP(QUOTIENT($D8687,1),EUR!$A:$B,2,TRUE),J8686)),
J8686)</f>
        <v>-0.35428999999999999</v>
      </c>
      <c r="K8687" s="92">
        <f>IF(MOD($D8687,1)&gt;(11+55/60)/24,
IF(VLOOKUP(QUOTIENT($D8687,1),AUD!$A:$K,11,TRUE)=0,K8686,IFERROR(VLOOKUP(QUOTIENT($D8687,1),JPY!$A:$B,2,TRUE),K8686)),
K8686)</f>
        <v>-1.243E-2</v>
      </c>
      <c r="L8687" s="92">
        <f>IF(MOD($E8687,1)&gt;(11+55/60)/24,
IF(VLOOKUP(QUOTIENT($E8687,1),AUD!$A:$K,11,TRUE)=0,L8686,IFERROR(VLOOKUP(QUOTIENT($E8687,1),CAD!$A:$B,2,TRUE)*1,L8686)),
L8686)</f>
        <v>0.88</v>
      </c>
    </row>
    <row r="8688" spans="1:12">
      <c r="A8688" s="94" t="s">
        <v>8927</v>
      </c>
      <c r="B8688" s="94">
        <f>(DATE(LEFT($A8688,4),MID($A8688,6,2),MID($A8688,9,2))+MID($A8688,12,2)/24+MID($A8688,15,2)/60+MID($A8688,18,2)/3600)
+Timezone!$C$2/24
+VLOOKUP((DATE(LEFT($A8688,4),MID($A8688,6,2),MID($A8688,9,2))+MID($A8688,12,2)/24+MID($A8688,15,2)/60+MID($A8688,18,2)/3600),Timezone!$K:$L,2,TRUE)/24</f>
        <v>42811.249999999993</v>
      </c>
      <c r="C8688" s="94">
        <f>(DATE(LEFT($A8688,4),MID($A8688,6,2),MID($A8688,9,2))+MID($A8688,12,2)/24+MID($A8688,15,2)/60+MID($A8688,18,2)/3600)
+Timezone!$C$3/24
+VLOOKUP((DATE(LEFT($A8688,4),MID($A8688,6,2),MID($A8688,9,2))+MID($A8688,12,2)/24+MID($A8688,15,2)/60+MID($A8688,18,2)/3600),Timezone!$K:$L,2,TRUE)/24</f>
        <v>42811.333333333328</v>
      </c>
      <c r="D8688" s="94">
        <f>(DATE(LEFT($A8688,4),MID($A8688,6,2),MID($A8688,9,2))+MID($A8688,12,2)/24+MID($A8688,15,2)/60+MID($A8688,18,2)/3600)
+Timezone!$C$4/24
+VLOOKUP((DATE(LEFT($A8688,4),MID($A8688,6,2),MID($A8688,9,2))+MID($A8688,12,2)/24+MID($A8688,15,2)/60+MID($A8688,18,2)/3600),Timezone!$K:$L,2,TRUE)/24</f>
        <v>42810.874999999993</v>
      </c>
      <c r="E8688" s="94">
        <f>(DATE(LEFT($A8688,4),MID($A8688,6,2),MID($A8688,9,2))+MID($A8688,12,2)/24+MID($A8688,15,2)/60+MID($A8688,18,2)/3600)
+Timezone!$C$5/24
+VLOOKUP((DATE(LEFT($A8688,4),MID($A8688,6,2),MID($A8688,9,2))+MID($A8688,12,2)/24+MID($A8688,15,2)/60+MID($A8688,18,2)/3600),Timezone!$K:$L,2,TRUE)/24</f>
        <v>42810.666666666664</v>
      </c>
      <c r="F8688" s="92">
        <f>IF(MOD($B8688,1)&gt;10.5/24,
IF(VLOOKUP(QUOTIENT($B8688,1),AUD!$A:$K,11,TRUE)=0,F8687,VLOOKUP(QUOTIENT($B8688,1),AUD!$A:$K,11,TRUE)),
F8687)</f>
        <v>1.79</v>
      </c>
      <c r="G8688" s="92">
        <f>IF(MOD($C8688,1)&gt;10.5/24,
IF(VLOOKUP(QUOTIENT($C8688,1),AUD!$A:$K,11,TRUE)=0,G8687,VLOOKUP(QUOTIENT($C8688,1),NZD!$A:$F,6,TRUE)),
G8687)</f>
        <v>1.97</v>
      </c>
      <c r="H8688" s="92">
        <f>IF(MOD($D8688,1)&gt;(11+55/60)/24,
IF(VLOOKUP(QUOTIENT($D8688,1),AUD!$A:$K,11,TRUE)=0,H8687,IFERROR(VLOOKUP(QUOTIENT($D8688,1),USD!$A:$B,2,TRUE),H8687)),
H8687)</f>
        <v>1.15178</v>
      </c>
      <c r="I8688" s="92">
        <f>IF(MOD($D8688,1)&gt;(11+55/60)/24,
IF(VLOOKUP(QUOTIENT($D8688,1),AUD!$A:$K,11,TRUE)=0,I8687,IFERROR(VLOOKUP(QUOTIENT($D8688,1),GBP!$A:$B,2,TRUE),I8687)),
I8687)</f>
        <v>0.34499999999999997</v>
      </c>
      <c r="J8688" s="92">
        <f>IF(MOD($D8688,1)&gt;(11+55/60)/24,
IF(VLOOKUP(QUOTIENT($D8688,1),AUD!$A:$K,11,TRUE)=0,J8687,IFERROR(VLOOKUP(QUOTIENT($D8688,1),EUR!$A:$B,2,TRUE),J8687)),
J8687)</f>
        <v>-0.35428999999999999</v>
      </c>
      <c r="K8688" s="92">
        <f>IF(MOD($D8688,1)&gt;(11+55/60)/24,
IF(VLOOKUP(QUOTIENT($D8688,1),AUD!$A:$K,11,TRUE)=0,K8687,IFERROR(VLOOKUP(QUOTIENT($D8688,1),JPY!$A:$B,2,TRUE),K8687)),
K8687)</f>
        <v>-1.243E-2</v>
      </c>
      <c r="L8688" s="92">
        <f>IF(MOD($E8688,1)&gt;(11+55/60)/24,
IF(VLOOKUP(QUOTIENT($E8688,1),AUD!$A:$K,11,TRUE)=0,L8687,IFERROR(VLOOKUP(QUOTIENT($E8688,1),CAD!$A:$B,2,TRUE)*1,L8687)),
L8687)</f>
        <v>0.88</v>
      </c>
    </row>
    <row r="8689" spans="1:12">
      <c r="A8689" s="94" t="s">
        <v>8928</v>
      </c>
      <c r="B8689" s="94">
        <f>(DATE(LEFT($A8689,4),MID($A8689,6,2),MID($A8689,9,2))+MID($A8689,12,2)/24+MID($A8689,15,2)/60+MID($A8689,18,2)/3600)
+Timezone!$C$2/24
+VLOOKUP((DATE(LEFT($A8689,4),MID($A8689,6,2),MID($A8689,9,2))+MID($A8689,12,2)/24+MID($A8689,15,2)/60+MID($A8689,18,2)/3600),Timezone!$K:$L,2,TRUE)/24</f>
        <v>42811.333333333328</v>
      </c>
      <c r="C8689" s="94">
        <f>(DATE(LEFT($A8689,4),MID($A8689,6,2),MID($A8689,9,2))+MID($A8689,12,2)/24+MID($A8689,15,2)/60+MID($A8689,18,2)/3600)
+Timezone!$C$3/24
+VLOOKUP((DATE(LEFT($A8689,4),MID($A8689,6,2),MID($A8689,9,2))+MID($A8689,12,2)/24+MID($A8689,15,2)/60+MID($A8689,18,2)/3600),Timezone!$K:$L,2,TRUE)/24</f>
        <v>42811.416666666664</v>
      </c>
      <c r="D8689" s="94">
        <f>(DATE(LEFT($A8689,4),MID($A8689,6,2),MID($A8689,9,2))+MID($A8689,12,2)/24+MID($A8689,15,2)/60+MID($A8689,18,2)/3600)
+Timezone!$C$4/24
+VLOOKUP((DATE(LEFT($A8689,4),MID($A8689,6,2),MID($A8689,9,2))+MID($A8689,12,2)/24+MID($A8689,15,2)/60+MID($A8689,18,2)/3600),Timezone!$K:$L,2,TRUE)/24</f>
        <v>42810.958333333328</v>
      </c>
      <c r="E8689" s="94">
        <f>(DATE(LEFT($A8689,4),MID($A8689,6,2),MID($A8689,9,2))+MID($A8689,12,2)/24+MID($A8689,15,2)/60+MID($A8689,18,2)/3600)
+Timezone!$C$5/24
+VLOOKUP((DATE(LEFT($A8689,4),MID($A8689,6,2),MID($A8689,9,2))+MID($A8689,12,2)/24+MID($A8689,15,2)/60+MID($A8689,18,2)/3600),Timezone!$K:$L,2,TRUE)/24</f>
        <v>42810.75</v>
      </c>
      <c r="F8689" s="92">
        <f>IF(MOD($B8689,1)&gt;10.5/24,
IF(VLOOKUP(QUOTIENT($B8689,1),AUD!$A:$K,11,TRUE)=0,F8688,VLOOKUP(QUOTIENT($B8689,1),AUD!$A:$K,11,TRUE)),
F8688)</f>
        <v>1.79</v>
      </c>
      <c r="G8689" s="92">
        <f>IF(MOD($C8689,1)&gt;10.5/24,
IF(VLOOKUP(QUOTIENT($C8689,1),AUD!$A:$K,11,TRUE)=0,G8688,VLOOKUP(QUOTIENT($C8689,1),NZD!$A:$F,6,TRUE)),
G8688)</f>
        <v>1.97</v>
      </c>
      <c r="H8689" s="92">
        <f>IF(MOD($D8689,1)&gt;(11+55/60)/24,
IF(VLOOKUP(QUOTIENT($D8689,1),AUD!$A:$K,11,TRUE)=0,H8688,IFERROR(VLOOKUP(QUOTIENT($D8689,1),USD!$A:$B,2,TRUE),H8688)),
H8688)</f>
        <v>1.15178</v>
      </c>
      <c r="I8689" s="92">
        <f>IF(MOD($D8689,1)&gt;(11+55/60)/24,
IF(VLOOKUP(QUOTIENT($D8689,1),AUD!$A:$K,11,TRUE)=0,I8688,IFERROR(VLOOKUP(QUOTIENT($D8689,1),GBP!$A:$B,2,TRUE),I8688)),
I8688)</f>
        <v>0.34499999999999997</v>
      </c>
      <c r="J8689" s="92">
        <f>IF(MOD($D8689,1)&gt;(11+55/60)/24,
IF(VLOOKUP(QUOTIENT($D8689,1),AUD!$A:$K,11,TRUE)=0,J8688,IFERROR(VLOOKUP(QUOTIENT($D8689,1),EUR!$A:$B,2,TRUE),J8688)),
J8688)</f>
        <v>-0.35428999999999999</v>
      </c>
      <c r="K8689" s="92">
        <f>IF(MOD($D8689,1)&gt;(11+55/60)/24,
IF(VLOOKUP(QUOTIENT($D8689,1),AUD!$A:$K,11,TRUE)=0,K8688,IFERROR(VLOOKUP(QUOTIENT($D8689,1),JPY!$A:$B,2,TRUE),K8688)),
K8688)</f>
        <v>-1.243E-2</v>
      </c>
      <c r="L8689" s="92">
        <f>IF(MOD($E8689,1)&gt;(11+55/60)/24,
IF(VLOOKUP(QUOTIENT($E8689,1),AUD!$A:$K,11,TRUE)=0,L8688,IFERROR(VLOOKUP(QUOTIENT($E8689,1),CAD!$A:$B,2,TRUE)*1,L8688)),
L8688)</f>
        <v>0.88</v>
      </c>
    </row>
    <row r="8690" spans="1:12">
      <c r="A8690" s="94" t="s">
        <v>8929</v>
      </c>
      <c r="B8690" s="94">
        <f>(DATE(LEFT($A8690,4),MID($A8690,6,2),MID($A8690,9,2))+MID($A8690,12,2)/24+MID($A8690,15,2)/60+MID($A8690,18,2)/3600)
+Timezone!$C$2/24
+VLOOKUP((DATE(LEFT($A8690,4),MID($A8690,6,2),MID($A8690,9,2))+MID($A8690,12,2)/24+MID($A8690,15,2)/60+MID($A8690,18,2)/3600),Timezone!$K:$L,2,TRUE)/24</f>
        <v>42811.416666666664</v>
      </c>
      <c r="C8690" s="94">
        <f>(DATE(LEFT($A8690,4),MID($A8690,6,2),MID($A8690,9,2))+MID($A8690,12,2)/24+MID($A8690,15,2)/60+MID($A8690,18,2)/3600)
+Timezone!$C$3/24
+VLOOKUP((DATE(LEFT($A8690,4),MID($A8690,6,2),MID($A8690,9,2))+MID($A8690,12,2)/24+MID($A8690,15,2)/60+MID($A8690,18,2)/3600),Timezone!$K:$L,2,TRUE)/24</f>
        <v>42811.5</v>
      </c>
      <c r="D8690" s="94">
        <f>(DATE(LEFT($A8690,4),MID($A8690,6,2),MID($A8690,9,2))+MID($A8690,12,2)/24+MID($A8690,15,2)/60+MID($A8690,18,2)/3600)
+Timezone!$C$4/24
+VLOOKUP((DATE(LEFT($A8690,4),MID($A8690,6,2),MID($A8690,9,2))+MID($A8690,12,2)/24+MID($A8690,15,2)/60+MID($A8690,18,2)/3600),Timezone!$K:$L,2,TRUE)/24</f>
        <v>42811.041666666664</v>
      </c>
      <c r="E8690" s="94">
        <f>(DATE(LEFT($A8690,4),MID($A8690,6,2),MID($A8690,9,2))+MID($A8690,12,2)/24+MID($A8690,15,2)/60+MID($A8690,18,2)/3600)
+Timezone!$C$5/24
+VLOOKUP((DATE(LEFT($A8690,4),MID($A8690,6,2),MID($A8690,9,2))+MID($A8690,12,2)/24+MID($A8690,15,2)/60+MID($A8690,18,2)/3600),Timezone!$K:$L,2,TRUE)/24</f>
        <v>42810.833333333336</v>
      </c>
      <c r="F8690" s="92">
        <f>IF(MOD($B8690,1)&gt;10.5/24,
IF(VLOOKUP(QUOTIENT($B8690,1),AUD!$A:$K,11,TRUE)=0,F8689,VLOOKUP(QUOTIENT($B8690,1),AUD!$A:$K,11,TRUE)),
F8689)</f>
        <v>1.79</v>
      </c>
      <c r="G8690" s="92">
        <f>IF(MOD($C8690,1)&gt;10.5/24,
IF(VLOOKUP(QUOTIENT($C8690,1),AUD!$A:$K,11,TRUE)=0,G8689,VLOOKUP(QUOTIENT($C8690,1),NZD!$A:$F,6,TRUE)),
G8689)</f>
        <v>1.96</v>
      </c>
      <c r="H8690" s="92">
        <f>IF(MOD($D8690,1)&gt;(11+55/60)/24,
IF(VLOOKUP(QUOTIENT($D8690,1),AUD!$A:$K,11,TRUE)=0,H8689,IFERROR(VLOOKUP(QUOTIENT($D8690,1),USD!$A:$B,2,TRUE),H8689)),
H8689)</f>
        <v>1.15178</v>
      </c>
      <c r="I8690" s="92">
        <f>IF(MOD($D8690,1)&gt;(11+55/60)/24,
IF(VLOOKUP(QUOTIENT($D8690,1),AUD!$A:$K,11,TRUE)=0,I8689,IFERROR(VLOOKUP(QUOTIENT($D8690,1),GBP!$A:$B,2,TRUE),I8689)),
I8689)</f>
        <v>0.34499999999999997</v>
      </c>
      <c r="J8690" s="92">
        <f>IF(MOD($D8690,1)&gt;(11+55/60)/24,
IF(VLOOKUP(QUOTIENT($D8690,1),AUD!$A:$K,11,TRUE)=0,J8689,IFERROR(VLOOKUP(QUOTIENT($D8690,1),EUR!$A:$B,2,TRUE),J8689)),
J8689)</f>
        <v>-0.35428999999999999</v>
      </c>
      <c r="K8690" s="92">
        <f>IF(MOD($D8690,1)&gt;(11+55/60)/24,
IF(VLOOKUP(QUOTIENT($D8690,1),AUD!$A:$K,11,TRUE)=0,K8689,IFERROR(VLOOKUP(QUOTIENT($D8690,1),JPY!$A:$B,2,TRUE),K8689)),
K8689)</f>
        <v>-1.243E-2</v>
      </c>
      <c r="L8690" s="92">
        <f>IF(MOD($E8690,1)&gt;(11+55/60)/24,
IF(VLOOKUP(QUOTIENT($E8690,1),AUD!$A:$K,11,TRUE)=0,L8689,IFERROR(VLOOKUP(QUOTIENT($E8690,1),CAD!$A:$B,2,TRUE)*1,L8689)),
L8689)</f>
        <v>0.88</v>
      </c>
    </row>
    <row r="8691" spans="1:12">
      <c r="A8691" s="94" t="s">
        <v>8930</v>
      </c>
      <c r="B8691" s="94">
        <f>(DATE(LEFT($A8691,4),MID($A8691,6,2),MID($A8691,9,2))+MID($A8691,12,2)/24+MID($A8691,15,2)/60+MID($A8691,18,2)/3600)
+Timezone!$C$2/24
+VLOOKUP((DATE(LEFT($A8691,4),MID($A8691,6,2),MID($A8691,9,2))+MID($A8691,12,2)/24+MID($A8691,15,2)/60+MID($A8691,18,2)/3600),Timezone!$K:$L,2,TRUE)/24</f>
        <v>42811.499999999993</v>
      </c>
      <c r="C8691" s="94">
        <f>(DATE(LEFT($A8691,4),MID($A8691,6,2),MID($A8691,9,2))+MID($A8691,12,2)/24+MID($A8691,15,2)/60+MID($A8691,18,2)/3600)
+Timezone!$C$3/24
+VLOOKUP((DATE(LEFT($A8691,4),MID($A8691,6,2),MID($A8691,9,2))+MID($A8691,12,2)/24+MID($A8691,15,2)/60+MID($A8691,18,2)/3600),Timezone!$K:$L,2,TRUE)/24</f>
        <v>42811.583333333328</v>
      </c>
      <c r="D8691" s="94">
        <f>(DATE(LEFT($A8691,4),MID($A8691,6,2),MID($A8691,9,2))+MID($A8691,12,2)/24+MID($A8691,15,2)/60+MID($A8691,18,2)/3600)
+Timezone!$C$4/24
+VLOOKUP((DATE(LEFT($A8691,4),MID($A8691,6,2),MID($A8691,9,2))+MID($A8691,12,2)/24+MID($A8691,15,2)/60+MID($A8691,18,2)/3600),Timezone!$K:$L,2,TRUE)/24</f>
        <v>42811.124999999993</v>
      </c>
      <c r="E8691" s="94">
        <f>(DATE(LEFT($A8691,4),MID($A8691,6,2),MID($A8691,9,2))+MID($A8691,12,2)/24+MID($A8691,15,2)/60+MID($A8691,18,2)/3600)
+Timezone!$C$5/24
+VLOOKUP((DATE(LEFT($A8691,4),MID($A8691,6,2),MID($A8691,9,2))+MID($A8691,12,2)/24+MID($A8691,15,2)/60+MID($A8691,18,2)/3600),Timezone!$K:$L,2,TRUE)/24</f>
        <v>42810.916666666664</v>
      </c>
      <c r="F8691" s="92">
        <f>IF(MOD($B8691,1)&gt;10.5/24,
IF(VLOOKUP(QUOTIENT($B8691,1),AUD!$A:$K,11,TRUE)=0,F8690,VLOOKUP(QUOTIENT($B8691,1),AUD!$A:$K,11,TRUE)),
F8690)</f>
        <v>1.79</v>
      </c>
      <c r="G8691" s="92">
        <f>IF(MOD($C8691,1)&gt;10.5/24,
IF(VLOOKUP(QUOTIENT($C8691,1),AUD!$A:$K,11,TRUE)=0,G8690,VLOOKUP(QUOTIENT($C8691,1),NZD!$A:$F,6,TRUE)),
G8690)</f>
        <v>1.96</v>
      </c>
      <c r="H8691" s="92">
        <f>IF(MOD($D8691,1)&gt;(11+55/60)/24,
IF(VLOOKUP(QUOTIENT($D8691,1),AUD!$A:$K,11,TRUE)=0,H8690,IFERROR(VLOOKUP(QUOTIENT($D8691,1),USD!$A:$B,2,TRUE),H8690)),
H8690)</f>
        <v>1.15178</v>
      </c>
      <c r="I8691" s="92">
        <f>IF(MOD($D8691,1)&gt;(11+55/60)/24,
IF(VLOOKUP(QUOTIENT($D8691,1),AUD!$A:$K,11,TRUE)=0,I8690,IFERROR(VLOOKUP(QUOTIENT($D8691,1),GBP!$A:$B,2,TRUE),I8690)),
I8690)</f>
        <v>0.34499999999999997</v>
      </c>
      <c r="J8691" s="92">
        <f>IF(MOD($D8691,1)&gt;(11+55/60)/24,
IF(VLOOKUP(QUOTIENT($D8691,1),AUD!$A:$K,11,TRUE)=0,J8690,IFERROR(VLOOKUP(QUOTIENT($D8691,1),EUR!$A:$B,2,TRUE),J8690)),
J8690)</f>
        <v>-0.35428999999999999</v>
      </c>
      <c r="K8691" s="92">
        <f>IF(MOD($D8691,1)&gt;(11+55/60)/24,
IF(VLOOKUP(QUOTIENT($D8691,1),AUD!$A:$K,11,TRUE)=0,K8690,IFERROR(VLOOKUP(QUOTIENT($D8691,1),JPY!$A:$B,2,TRUE),K8690)),
K8690)</f>
        <v>-1.243E-2</v>
      </c>
      <c r="L8691" s="92">
        <f>IF(MOD($E8691,1)&gt;(11+55/60)/24,
IF(VLOOKUP(QUOTIENT($E8691,1),AUD!$A:$K,11,TRUE)=0,L8690,IFERROR(VLOOKUP(QUOTIENT($E8691,1),CAD!$A:$B,2,TRUE)*1,L8690)),
L8690)</f>
        <v>0.88</v>
      </c>
    </row>
    <row r="8692" spans="1:12">
      <c r="A8692" s="94" t="s">
        <v>8931</v>
      </c>
      <c r="B8692" s="94">
        <f>(DATE(LEFT($A8692,4),MID($A8692,6,2),MID($A8692,9,2))+MID($A8692,12,2)/24+MID($A8692,15,2)/60+MID($A8692,18,2)/3600)
+Timezone!$C$2/24
+VLOOKUP((DATE(LEFT($A8692,4),MID($A8692,6,2),MID($A8692,9,2))+MID($A8692,12,2)/24+MID($A8692,15,2)/60+MID($A8692,18,2)/3600),Timezone!$K:$L,2,TRUE)/24</f>
        <v>42811.583333333328</v>
      </c>
      <c r="C8692" s="94">
        <f>(DATE(LEFT($A8692,4),MID($A8692,6,2),MID($A8692,9,2))+MID($A8692,12,2)/24+MID($A8692,15,2)/60+MID($A8692,18,2)/3600)
+Timezone!$C$3/24
+VLOOKUP((DATE(LEFT($A8692,4),MID($A8692,6,2),MID($A8692,9,2))+MID($A8692,12,2)/24+MID($A8692,15,2)/60+MID($A8692,18,2)/3600),Timezone!$K:$L,2,TRUE)/24</f>
        <v>42811.666666666664</v>
      </c>
      <c r="D8692" s="94">
        <f>(DATE(LEFT($A8692,4),MID($A8692,6,2),MID($A8692,9,2))+MID($A8692,12,2)/24+MID($A8692,15,2)/60+MID($A8692,18,2)/3600)
+Timezone!$C$4/24
+VLOOKUP((DATE(LEFT($A8692,4),MID($A8692,6,2),MID($A8692,9,2))+MID($A8692,12,2)/24+MID($A8692,15,2)/60+MID($A8692,18,2)/3600),Timezone!$K:$L,2,TRUE)/24</f>
        <v>42811.208333333328</v>
      </c>
      <c r="E8692" s="94">
        <f>(DATE(LEFT($A8692,4),MID($A8692,6,2),MID($A8692,9,2))+MID($A8692,12,2)/24+MID($A8692,15,2)/60+MID($A8692,18,2)/3600)
+Timezone!$C$5/24
+VLOOKUP((DATE(LEFT($A8692,4),MID($A8692,6,2),MID($A8692,9,2))+MID($A8692,12,2)/24+MID($A8692,15,2)/60+MID($A8692,18,2)/3600),Timezone!$K:$L,2,TRUE)/24</f>
        <v>42811</v>
      </c>
      <c r="F8692" s="92">
        <f>IF(MOD($B8692,1)&gt;10.5/24,
IF(VLOOKUP(QUOTIENT($B8692,1),AUD!$A:$K,11,TRUE)=0,F8691,VLOOKUP(QUOTIENT($B8692,1),AUD!$A:$K,11,TRUE)),
F8691)</f>
        <v>1.79</v>
      </c>
      <c r="G8692" s="92">
        <f>IF(MOD($C8692,1)&gt;10.5/24,
IF(VLOOKUP(QUOTIENT($C8692,1),AUD!$A:$K,11,TRUE)=0,G8691,VLOOKUP(QUOTIENT($C8692,1),NZD!$A:$F,6,TRUE)),
G8691)</f>
        <v>1.96</v>
      </c>
      <c r="H8692" s="92">
        <f>IF(MOD($D8692,1)&gt;(11+55/60)/24,
IF(VLOOKUP(QUOTIENT($D8692,1),AUD!$A:$K,11,TRUE)=0,H8691,IFERROR(VLOOKUP(QUOTIENT($D8692,1),USD!$A:$B,2,TRUE),H8691)),
H8691)</f>
        <v>1.15178</v>
      </c>
      <c r="I8692" s="92">
        <f>IF(MOD($D8692,1)&gt;(11+55/60)/24,
IF(VLOOKUP(QUOTIENT($D8692,1),AUD!$A:$K,11,TRUE)=0,I8691,IFERROR(VLOOKUP(QUOTIENT($D8692,1),GBP!$A:$B,2,TRUE),I8691)),
I8691)</f>
        <v>0.34499999999999997</v>
      </c>
      <c r="J8692" s="92">
        <f>IF(MOD($D8692,1)&gt;(11+55/60)/24,
IF(VLOOKUP(QUOTIENT($D8692,1),AUD!$A:$K,11,TRUE)=0,J8691,IFERROR(VLOOKUP(QUOTIENT($D8692,1),EUR!$A:$B,2,TRUE),J8691)),
J8691)</f>
        <v>-0.35428999999999999</v>
      </c>
      <c r="K8692" s="92">
        <f>IF(MOD($D8692,1)&gt;(11+55/60)/24,
IF(VLOOKUP(QUOTIENT($D8692,1),AUD!$A:$K,11,TRUE)=0,K8691,IFERROR(VLOOKUP(QUOTIENT($D8692,1),JPY!$A:$B,2,TRUE),K8691)),
K8691)</f>
        <v>-1.243E-2</v>
      </c>
      <c r="L8692" s="92">
        <f>IF(MOD($E8692,1)&gt;(11+55/60)/24,
IF(VLOOKUP(QUOTIENT($E8692,1),AUD!$A:$K,11,TRUE)=0,L8691,IFERROR(VLOOKUP(QUOTIENT($E8692,1),CAD!$A:$B,2,TRUE)*1,L8691)),
L8691)</f>
        <v>0.88</v>
      </c>
    </row>
    <row r="8693" spans="1:12">
      <c r="A8693" s="94" t="s">
        <v>8932</v>
      </c>
      <c r="B8693" s="94">
        <f>(DATE(LEFT($A8693,4),MID($A8693,6,2),MID($A8693,9,2))+MID($A8693,12,2)/24+MID($A8693,15,2)/60+MID($A8693,18,2)/3600)
+Timezone!$C$2/24
+VLOOKUP((DATE(LEFT($A8693,4),MID($A8693,6,2),MID($A8693,9,2))+MID($A8693,12,2)/24+MID($A8693,15,2)/60+MID($A8693,18,2)/3600),Timezone!$K:$L,2,TRUE)/24</f>
        <v>42811.666666666664</v>
      </c>
      <c r="C8693" s="94">
        <f>(DATE(LEFT($A8693,4),MID($A8693,6,2),MID($A8693,9,2))+MID($A8693,12,2)/24+MID($A8693,15,2)/60+MID($A8693,18,2)/3600)
+Timezone!$C$3/24
+VLOOKUP((DATE(LEFT($A8693,4),MID($A8693,6,2),MID($A8693,9,2))+MID($A8693,12,2)/24+MID($A8693,15,2)/60+MID($A8693,18,2)/3600),Timezone!$K:$L,2,TRUE)/24</f>
        <v>42811.75</v>
      </c>
      <c r="D8693" s="94">
        <f>(DATE(LEFT($A8693,4),MID($A8693,6,2),MID($A8693,9,2))+MID($A8693,12,2)/24+MID($A8693,15,2)/60+MID($A8693,18,2)/3600)
+Timezone!$C$4/24
+VLOOKUP((DATE(LEFT($A8693,4),MID($A8693,6,2),MID($A8693,9,2))+MID($A8693,12,2)/24+MID($A8693,15,2)/60+MID($A8693,18,2)/3600),Timezone!$K:$L,2,TRUE)/24</f>
        <v>42811.291666666664</v>
      </c>
      <c r="E8693" s="94">
        <f>(DATE(LEFT($A8693,4),MID($A8693,6,2),MID($A8693,9,2))+MID($A8693,12,2)/24+MID($A8693,15,2)/60+MID($A8693,18,2)/3600)
+Timezone!$C$5/24
+VLOOKUP((DATE(LEFT($A8693,4),MID($A8693,6,2),MID($A8693,9,2))+MID($A8693,12,2)/24+MID($A8693,15,2)/60+MID($A8693,18,2)/3600),Timezone!$K:$L,2,TRUE)/24</f>
        <v>42811.083333333336</v>
      </c>
      <c r="F8693" s="92">
        <f>IF(MOD($B8693,1)&gt;10.5/24,
IF(VLOOKUP(QUOTIENT($B8693,1),AUD!$A:$K,11,TRUE)=0,F8692,VLOOKUP(QUOTIENT($B8693,1),AUD!$A:$K,11,TRUE)),
F8692)</f>
        <v>1.79</v>
      </c>
      <c r="G8693" s="92">
        <f>IF(MOD($C8693,1)&gt;10.5/24,
IF(VLOOKUP(QUOTIENT($C8693,1),AUD!$A:$K,11,TRUE)=0,G8692,VLOOKUP(QUOTIENT($C8693,1),NZD!$A:$F,6,TRUE)),
G8692)</f>
        <v>1.96</v>
      </c>
      <c r="H8693" s="92">
        <f>IF(MOD($D8693,1)&gt;(11+55/60)/24,
IF(VLOOKUP(QUOTIENT($D8693,1),AUD!$A:$K,11,TRUE)=0,H8692,IFERROR(VLOOKUP(QUOTIENT($D8693,1),USD!$A:$B,2,TRUE),H8692)),
H8692)</f>
        <v>1.15178</v>
      </c>
      <c r="I8693" s="92">
        <f>IF(MOD($D8693,1)&gt;(11+55/60)/24,
IF(VLOOKUP(QUOTIENT($D8693,1),AUD!$A:$K,11,TRUE)=0,I8692,IFERROR(VLOOKUP(QUOTIENT($D8693,1),GBP!$A:$B,2,TRUE),I8692)),
I8692)</f>
        <v>0.34499999999999997</v>
      </c>
      <c r="J8693" s="92">
        <f>IF(MOD($D8693,1)&gt;(11+55/60)/24,
IF(VLOOKUP(QUOTIENT($D8693,1),AUD!$A:$K,11,TRUE)=0,J8692,IFERROR(VLOOKUP(QUOTIENT($D8693,1),EUR!$A:$B,2,TRUE),J8692)),
J8692)</f>
        <v>-0.35428999999999999</v>
      </c>
      <c r="K8693" s="92">
        <f>IF(MOD($D8693,1)&gt;(11+55/60)/24,
IF(VLOOKUP(QUOTIENT($D8693,1),AUD!$A:$K,11,TRUE)=0,K8692,IFERROR(VLOOKUP(QUOTIENT($D8693,1),JPY!$A:$B,2,TRUE),K8692)),
K8692)</f>
        <v>-1.243E-2</v>
      </c>
      <c r="L8693" s="92">
        <f>IF(MOD($E8693,1)&gt;(11+55/60)/24,
IF(VLOOKUP(QUOTIENT($E8693,1),AUD!$A:$K,11,TRUE)=0,L8692,IFERROR(VLOOKUP(QUOTIENT($E8693,1),CAD!$A:$B,2,TRUE)*1,L8692)),
L8692)</f>
        <v>0.88</v>
      </c>
    </row>
    <row r="8694" spans="1:12">
      <c r="A8694" s="94" t="s">
        <v>8933</v>
      </c>
      <c r="B8694" s="94">
        <f>(DATE(LEFT($A8694,4),MID($A8694,6,2),MID($A8694,9,2))+MID($A8694,12,2)/24+MID($A8694,15,2)/60+MID($A8694,18,2)/3600)
+Timezone!$C$2/24
+VLOOKUP((DATE(LEFT($A8694,4),MID($A8694,6,2),MID($A8694,9,2))+MID($A8694,12,2)/24+MID($A8694,15,2)/60+MID($A8694,18,2)/3600),Timezone!$K:$L,2,TRUE)/24</f>
        <v>42811.749999999993</v>
      </c>
      <c r="C8694" s="94">
        <f>(DATE(LEFT($A8694,4),MID($A8694,6,2),MID($A8694,9,2))+MID($A8694,12,2)/24+MID($A8694,15,2)/60+MID($A8694,18,2)/3600)
+Timezone!$C$3/24
+VLOOKUP((DATE(LEFT($A8694,4),MID($A8694,6,2),MID($A8694,9,2))+MID($A8694,12,2)/24+MID($A8694,15,2)/60+MID($A8694,18,2)/3600),Timezone!$K:$L,2,TRUE)/24</f>
        <v>42811.833333333328</v>
      </c>
      <c r="D8694" s="94">
        <f>(DATE(LEFT($A8694,4),MID($A8694,6,2),MID($A8694,9,2))+MID($A8694,12,2)/24+MID($A8694,15,2)/60+MID($A8694,18,2)/3600)
+Timezone!$C$4/24
+VLOOKUP((DATE(LEFT($A8694,4),MID($A8694,6,2),MID($A8694,9,2))+MID($A8694,12,2)/24+MID($A8694,15,2)/60+MID($A8694,18,2)/3600),Timezone!$K:$L,2,TRUE)/24</f>
        <v>42811.374999999993</v>
      </c>
      <c r="E8694" s="94">
        <f>(DATE(LEFT($A8694,4),MID($A8694,6,2),MID($A8694,9,2))+MID($A8694,12,2)/24+MID($A8694,15,2)/60+MID($A8694,18,2)/3600)
+Timezone!$C$5/24
+VLOOKUP((DATE(LEFT($A8694,4),MID($A8694,6,2),MID($A8694,9,2))+MID($A8694,12,2)/24+MID($A8694,15,2)/60+MID($A8694,18,2)/3600),Timezone!$K:$L,2,TRUE)/24</f>
        <v>42811.166666666664</v>
      </c>
      <c r="F8694" s="92">
        <f>IF(MOD($B8694,1)&gt;10.5/24,
IF(VLOOKUP(QUOTIENT($B8694,1),AUD!$A:$K,11,TRUE)=0,F8693,VLOOKUP(QUOTIENT($B8694,1),AUD!$A:$K,11,TRUE)),
F8693)</f>
        <v>1.79</v>
      </c>
      <c r="G8694" s="92">
        <f>IF(MOD($C8694,1)&gt;10.5/24,
IF(VLOOKUP(QUOTIENT($C8694,1),AUD!$A:$K,11,TRUE)=0,G8693,VLOOKUP(QUOTIENT($C8694,1),NZD!$A:$F,6,TRUE)),
G8693)</f>
        <v>1.96</v>
      </c>
      <c r="H8694" s="92">
        <f>IF(MOD($D8694,1)&gt;(11+55/60)/24,
IF(VLOOKUP(QUOTIENT($D8694,1),AUD!$A:$K,11,TRUE)=0,H8693,IFERROR(VLOOKUP(QUOTIENT($D8694,1),USD!$A:$B,2,TRUE),H8693)),
H8693)</f>
        <v>1.15178</v>
      </c>
      <c r="I8694" s="92">
        <f>IF(MOD($D8694,1)&gt;(11+55/60)/24,
IF(VLOOKUP(QUOTIENT($D8694,1),AUD!$A:$K,11,TRUE)=0,I8693,IFERROR(VLOOKUP(QUOTIENT($D8694,1),GBP!$A:$B,2,TRUE),I8693)),
I8693)</f>
        <v>0.34499999999999997</v>
      </c>
      <c r="J8694" s="92">
        <f>IF(MOD($D8694,1)&gt;(11+55/60)/24,
IF(VLOOKUP(QUOTIENT($D8694,1),AUD!$A:$K,11,TRUE)=0,J8693,IFERROR(VLOOKUP(QUOTIENT($D8694,1),EUR!$A:$B,2,TRUE),J8693)),
J8693)</f>
        <v>-0.35428999999999999</v>
      </c>
      <c r="K8694" s="92">
        <f>IF(MOD($D8694,1)&gt;(11+55/60)/24,
IF(VLOOKUP(QUOTIENT($D8694,1),AUD!$A:$K,11,TRUE)=0,K8693,IFERROR(VLOOKUP(QUOTIENT($D8694,1),JPY!$A:$B,2,TRUE),K8693)),
K8693)</f>
        <v>-1.243E-2</v>
      </c>
      <c r="L8694" s="92">
        <f>IF(MOD($E8694,1)&gt;(11+55/60)/24,
IF(VLOOKUP(QUOTIENT($E8694,1),AUD!$A:$K,11,TRUE)=0,L8693,IFERROR(VLOOKUP(QUOTIENT($E8694,1),CAD!$A:$B,2,TRUE)*1,L8693)),
L8693)</f>
        <v>0.88</v>
      </c>
    </row>
    <row r="8695" spans="1:12">
      <c r="A8695" s="94" t="s">
        <v>8934</v>
      </c>
      <c r="B8695" s="94">
        <f>(DATE(LEFT($A8695,4),MID($A8695,6,2),MID($A8695,9,2))+MID($A8695,12,2)/24+MID($A8695,15,2)/60+MID($A8695,18,2)/3600)
+Timezone!$C$2/24
+VLOOKUP((DATE(LEFT($A8695,4),MID($A8695,6,2),MID($A8695,9,2))+MID($A8695,12,2)/24+MID($A8695,15,2)/60+MID($A8695,18,2)/3600),Timezone!$K:$L,2,TRUE)/24</f>
        <v>42811.833333333328</v>
      </c>
      <c r="C8695" s="94">
        <f>(DATE(LEFT($A8695,4),MID($A8695,6,2),MID($A8695,9,2))+MID($A8695,12,2)/24+MID($A8695,15,2)/60+MID($A8695,18,2)/3600)
+Timezone!$C$3/24
+VLOOKUP((DATE(LEFT($A8695,4),MID($A8695,6,2),MID($A8695,9,2))+MID($A8695,12,2)/24+MID($A8695,15,2)/60+MID($A8695,18,2)/3600),Timezone!$K:$L,2,TRUE)/24</f>
        <v>42811.916666666664</v>
      </c>
      <c r="D8695" s="94">
        <f>(DATE(LEFT($A8695,4),MID($A8695,6,2),MID($A8695,9,2))+MID($A8695,12,2)/24+MID($A8695,15,2)/60+MID($A8695,18,2)/3600)
+Timezone!$C$4/24
+VLOOKUP((DATE(LEFT($A8695,4),MID($A8695,6,2),MID($A8695,9,2))+MID($A8695,12,2)/24+MID($A8695,15,2)/60+MID($A8695,18,2)/3600),Timezone!$K:$L,2,TRUE)/24</f>
        <v>42811.458333333328</v>
      </c>
      <c r="E8695" s="94">
        <f>(DATE(LEFT($A8695,4),MID($A8695,6,2),MID($A8695,9,2))+MID($A8695,12,2)/24+MID($A8695,15,2)/60+MID($A8695,18,2)/3600)
+Timezone!$C$5/24
+VLOOKUP((DATE(LEFT($A8695,4),MID($A8695,6,2),MID($A8695,9,2))+MID($A8695,12,2)/24+MID($A8695,15,2)/60+MID($A8695,18,2)/3600),Timezone!$K:$L,2,TRUE)/24</f>
        <v>42811.25</v>
      </c>
      <c r="F8695" s="92">
        <f>IF(MOD($B8695,1)&gt;10.5/24,
IF(VLOOKUP(QUOTIENT($B8695,1),AUD!$A:$K,11,TRUE)=0,F8694,VLOOKUP(QUOTIENT($B8695,1),AUD!$A:$K,11,TRUE)),
F8694)</f>
        <v>1.79</v>
      </c>
      <c r="G8695" s="92">
        <f>IF(MOD($C8695,1)&gt;10.5/24,
IF(VLOOKUP(QUOTIENT($C8695,1),AUD!$A:$K,11,TRUE)=0,G8694,VLOOKUP(QUOTIENT($C8695,1),NZD!$A:$F,6,TRUE)),
G8694)</f>
        <v>1.96</v>
      </c>
      <c r="H8695" s="92">
        <f>IF(MOD($D8695,1)&gt;(11+55/60)/24,
IF(VLOOKUP(QUOTIENT($D8695,1),AUD!$A:$K,11,TRUE)=0,H8694,IFERROR(VLOOKUP(QUOTIENT($D8695,1),USD!$A:$B,2,TRUE),H8694)),
H8694)</f>
        <v>1.15178</v>
      </c>
      <c r="I8695" s="92">
        <f>IF(MOD($D8695,1)&gt;(11+55/60)/24,
IF(VLOOKUP(QUOTIENT($D8695,1),AUD!$A:$K,11,TRUE)=0,I8694,IFERROR(VLOOKUP(QUOTIENT($D8695,1),GBP!$A:$B,2,TRUE),I8694)),
I8694)</f>
        <v>0.34499999999999997</v>
      </c>
      <c r="J8695" s="92">
        <f>IF(MOD($D8695,1)&gt;(11+55/60)/24,
IF(VLOOKUP(QUOTIENT($D8695,1),AUD!$A:$K,11,TRUE)=0,J8694,IFERROR(VLOOKUP(QUOTIENT($D8695,1),EUR!$A:$B,2,TRUE),J8694)),
J8694)</f>
        <v>-0.35428999999999999</v>
      </c>
      <c r="K8695" s="92">
        <f>IF(MOD($D8695,1)&gt;(11+55/60)/24,
IF(VLOOKUP(QUOTIENT($D8695,1),AUD!$A:$K,11,TRUE)=0,K8694,IFERROR(VLOOKUP(QUOTIENT($D8695,1),JPY!$A:$B,2,TRUE),K8694)),
K8694)</f>
        <v>-1.243E-2</v>
      </c>
      <c r="L8695" s="92">
        <f>IF(MOD($E8695,1)&gt;(11+55/60)/24,
IF(VLOOKUP(QUOTIENT($E8695,1),AUD!$A:$K,11,TRUE)=0,L8694,IFERROR(VLOOKUP(QUOTIENT($E8695,1),CAD!$A:$B,2,TRUE)*1,L8694)),
L8694)</f>
        <v>0.88</v>
      </c>
    </row>
    <row r="8696" spans="1:12">
      <c r="A8696" s="94" t="s">
        <v>8935</v>
      </c>
      <c r="B8696" s="94">
        <f>(DATE(LEFT($A8696,4),MID($A8696,6,2),MID($A8696,9,2))+MID($A8696,12,2)/24+MID($A8696,15,2)/60+MID($A8696,18,2)/3600)
+Timezone!$C$2/24
+VLOOKUP((DATE(LEFT($A8696,4),MID($A8696,6,2),MID($A8696,9,2))+MID($A8696,12,2)/24+MID($A8696,15,2)/60+MID($A8696,18,2)/3600),Timezone!$K:$L,2,TRUE)/24</f>
        <v>42811.916666666664</v>
      </c>
      <c r="C8696" s="94">
        <f>(DATE(LEFT($A8696,4),MID($A8696,6,2),MID($A8696,9,2))+MID($A8696,12,2)/24+MID($A8696,15,2)/60+MID($A8696,18,2)/3600)
+Timezone!$C$3/24
+VLOOKUP((DATE(LEFT($A8696,4),MID($A8696,6,2),MID($A8696,9,2))+MID($A8696,12,2)/24+MID($A8696,15,2)/60+MID($A8696,18,2)/3600),Timezone!$K:$L,2,TRUE)/24</f>
        <v>42812</v>
      </c>
      <c r="D8696" s="94">
        <f>(DATE(LEFT($A8696,4),MID($A8696,6,2),MID($A8696,9,2))+MID($A8696,12,2)/24+MID($A8696,15,2)/60+MID($A8696,18,2)/3600)
+Timezone!$C$4/24
+VLOOKUP((DATE(LEFT($A8696,4),MID($A8696,6,2),MID($A8696,9,2))+MID($A8696,12,2)/24+MID($A8696,15,2)/60+MID($A8696,18,2)/3600),Timezone!$K:$L,2,TRUE)/24</f>
        <v>42811.541666666664</v>
      </c>
      <c r="E8696" s="94">
        <f>(DATE(LEFT($A8696,4),MID($A8696,6,2),MID($A8696,9,2))+MID($A8696,12,2)/24+MID($A8696,15,2)/60+MID($A8696,18,2)/3600)
+Timezone!$C$5/24
+VLOOKUP((DATE(LEFT($A8696,4),MID($A8696,6,2),MID($A8696,9,2))+MID($A8696,12,2)/24+MID($A8696,15,2)/60+MID($A8696,18,2)/3600),Timezone!$K:$L,2,TRUE)/24</f>
        <v>42811.333333333336</v>
      </c>
      <c r="F8696" s="92">
        <f>IF(MOD($B8696,1)&gt;10.5/24,
IF(VLOOKUP(QUOTIENT($B8696,1),AUD!$A:$K,11,TRUE)=0,F8695,VLOOKUP(QUOTIENT($B8696,1),AUD!$A:$K,11,TRUE)),
F8695)</f>
        <v>1.79</v>
      </c>
      <c r="G8696" s="92">
        <f>IF(MOD($C8696,1)&gt;10.5/24,
IF(VLOOKUP(QUOTIENT($C8696,1),AUD!$A:$K,11,TRUE)=0,G8695,VLOOKUP(QUOTIENT($C8696,1),NZD!$A:$F,6,TRUE)),
G8695)</f>
        <v>1.96</v>
      </c>
      <c r="H8696" s="92">
        <f>IF(MOD($D8696,1)&gt;(11+55/60)/24,
IF(VLOOKUP(QUOTIENT($D8696,1),AUD!$A:$K,11,TRUE)=0,H8695,IFERROR(VLOOKUP(QUOTIENT($D8696,1),USD!$A:$B,2,TRUE),H8695)),
H8695)</f>
        <v>1.15178</v>
      </c>
      <c r="I8696" s="92">
        <f>IF(MOD($D8696,1)&gt;(11+55/60)/24,
IF(VLOOKUP(QUOTIENT($D8696,1),AUD!$A:$K,11,TRUE)=0,I8695,IFERROR(VLOOKUP(QUOTIENT($D8696,1),GBP!$A:$B,2,TRUE),I8695)),
I8695)</f>
        <v>0.34438000000000002</v>
      </c>
      <c r="J8696" s="92">
        <f>IF(MOD($D8696,1)&gt;(11+55/60)/24,
IF(VLOOKUP(QUOTIENT($D8696,1),AUD!$A:$K,11,TRUE)=0,J8695,IFERROR(VLOOKUP(QUOTIENT($D8696,1),EUR!$A:$B,2,TRUE),J8695)),
J8695)</f>
        <v>-0.35428999999999999</v>
      </c>
      <c r="K8696" s="92">
        <f>IF(MOD($D8696,1)&gt;(11+55/60)/24,
IF(VLOOKUP(QUOTIENT($D8696,1),AUD!$A:$K,11,TRUE)=0,K8695,IFERROR(VLOOKUP(QUOTIENT($D8696,1),JPY!$A:$B,2,TRUE),K8695)),
K8695)</f>
        <v>-6.43E-3</v>
      </c>
      <c r="L8696" s="92">
        <f>IF(MOD($E8696,1)&gt;(11+55/60)/24,
IF(VLOOKUP(QUOTIENT($E8696,1),AUD!$A:$K,11,TRUE)=0,L8695,IFERROR(VLOOKUP(QUOTIENT($E8696,1),CAD!$A:$B,2,TRUE)*1,L8695)),
L8695)</f>
        <v>0.88</v>
      </c>
    </row>
    <row r="8697" spans="1:12">
      <c r="A8697" s="94" t="s">
        <v>8936</v>
      </c>
      <c r="B8697" s="94">
        <f>(DATE(LEFT($A8697,4),MID($A8697,6,2),MID($A8697,9,2))+MID($A8697,12,2)/24+MID($A8697,15,2)/60+MID($A8697,18,2)/3600)
+Timezone!$C$2/24
+VLOOKUP((DATE(LEFT($A8697,4),MID($A8697,6,2),MID($A8697,9,2))+MID($A8697,12,2)/24+MID($A8697,15,2)/60+MID($A8697,18,2)/3600),Timezone!$K:$L,2,TRUE)/24</f>
        <v>42811.999999999993</v>
      </c>
      <c r="C8697" s="94">
        <f>(DATE(LEFT($A8697,4),MID($A8697,6,2),MID($A8697,9,2))+MID($A8697,12,2)/24+MID($A8697,15,2)/60+MID($A8697,18,2)/3600)
+Timezone!$C$3/24
+VLOOKUP((DATE(LEFT($A8697,4),MID($A8697,6,2),MID($A8697,9,2))+MID($A8697,12,2)/24+MID($A8697,15,2)/60+MID($A8697,18,2)/3600),Timezone!$K:$L,2,TRUE)/24</f>
        <v>42812.083333333328</v>
      </c>
      <c r="D8697" s="94">
        <f>(DATE(LEFT($A8697,4),MID($A8697,6,2),MID($A8697,9,2))+MID($A8697,12,2)/24+MID($A8697,15,2)/60+MID($A8697,18,2)/3600)
+Timezone!$C$4/24
+VLOOKUP((DATE(LEFT($A8697,4),MID($A8697,6,2),MID($A8697,9,2))+MID($A8697,12,2)/24+MID($A8697,15,2)/60+MID($A8697,18,2)/3600),Timezone!$K:$L,2,TRUE)/24</f>
        <v>42811.624999999993</v>
      </c>
      <c r="E8697" s="94">
        <f>(DATE(LEFT($A8697,4),MID($A8697,6,2),MID($A8697,9,2))+MID($A8697,12,2)/24+MID($A8697,15,2)/60+MID($A8697,18,2)/3600)
+Timezone!$C$5/24
+VLOOKUP((DATE(LEFT($A8697,4),MID($A8697,6,2),MID($A8697,9,2))+MID($A8697,12,2)/24+MID($A8697,15,2)/60+MID($A8697,18,2)/3600),Timezone!$K:$L,2,TRUE)/24</f>
        <v>42811.416666666664</v>
      </c>
      <c r="F8697" s="92">
        <f>IF(MOD($B8697,1)&gt;10.5/24,
IF(VLOOKUP(QUOTIENT($B8697,1),AUD!$A:$K,11,TRUE)=0,F8696,VLOOKUP(QUOTIENT($B8697,1),AUD!$A:$K,11,TRUE)),
F8696)</f>
        <v>1.79</v>
      </c>
      <c r="G8697" s="92">
        <f>IF(MOD($C8697,1)&gt;10.5/24,
IF(VLOOKUP(QUOTIENT($C8697,1),AUD!$A:$K,11,TRUE)=0,G8696,VLOOKUP(QUOTIENT($C8697,1),NZD!$A:$F,6,TRUE)),
G8696)</f>
        <v>1.96</v>
      </c>
      <c r="H8697" s="92">
        <f>IF(MOD($D8697,1)&gt;(11+55/60)/24,
IF(VLOOKUP(QUOTIENT($D8697,1),AUD!$A:$K,11,TRUE)=0,H8696,IFERROR(VLOOKUP(QUOTIENT($D8697,1),USD!$A:$B,2,TRUE),H8696)),
H8696)</f>
        <v>1.15178</v>
      </c>
      <c r="I8697" s="92">
        <f>IF(MOD($D8697,1)&gt;(11+55/60)/24,
IF(VLOOKUP(QUOTIENT($D8697,1),AUD!$A:$K,11,TRUE)=0,I8696,IFERROR(VLOOKUP(QUOTIENT($D8697,1),GBP!$A:$B,2,TRUE),I8696)),
I8696)</f>
        <v>0.34438000000000002</v>
      </c>
      <c r="J8697" s="92">
        <f>IF(MOD($D8697,1)&gt;(11+55/60)/24,
IF(VLOOKUP(QUOTIENT($D8697,1),AUD!$A:$K,11,TRUE)=0,J8696,IFERROR(VLOOKUP(QUOTIENT($D8697,1),EUR!$A:$B,2,TRUE),J8696)),
J8696)</f>
        <v>-0.35428999999999999</v>
      </c>
      <c r="K8697" s="92">
        <f>IF(MOD($D8697,1)&gt;(11+55/60)/24,
IF(VLOOKUP(QUOTIENT($D8697,1),AUD!$A:$K,11,TRUE)=0,K8696,IFERROR(VLOOKUP(QUOTIENT($D8697,1),JPY!$A:$B,2,TRUE),K8696)),
K8696)</f>
        <v>-6.43E-3</v>
      </c>
      <c r="L8697" s="92">
        <f>IF(MOD($E8697,1)&gt;(11+55/60)/24,
IF(VLOOKUP(QUOTIENT($E8697,1),AUD!$A:$K,11,TRUE)=0,L8696,IFERROR(VLOOKUP(QUOTIENT($E8697,1),CAD!$A:$B,2,TRUE)*1,L8696)),
L8696)</f>
        <v>0.88</v>
      </c>
    </row>
    <row r="8698" spans="1:12">
      <c r="A8698" s="94" t="s">
        <v>8937</v>
      </c>
      <c r="B8698" s="94">
        <f>(DATE(LEFT($A8698,4),MID($A8698,6,2),MID($A8698,9,2))+MID($A8698,12,2)/24+MID($A8698,15,2)/60+MID($A8698,18,2)/3600)
+Timezone!$C$2/24
+VLOOKUP((DATE(LEFT($A8698,4),MID($A8698,6,2),MID($A8698,9,2))+MID($A8698,12,2)/24+MID($A8698,15,2)/60+MID($A8698,18,2)/3600),Timezone!$K:$L,2,TRUE)/24</f>
        <v>42812.083333333328</v>
      </c>
      <c r="C8698" s="94">
        <f>(DATE(LEFT($A8698,4),MID($A8698,6,2),MID($A8698,9,2))+MID($A8698,12,2)/24+MID($A8698,15,2)/60+MID($A8698,18,2)/3600)
+Timezone!$C$3/24
+VLOOKUP((DATE(LEFT($A8698,4),MID($A8698,6,2),MID($A8698,9,2))+MID($A8698,12,2)/24+MID($A8698,15,2)/60+MID($A8698,18,2)/3600),Timezone!$K:$L,2,TRUE)/24</f>
        <v>42812.166666666664</v>
      </c>
      <c r="D8698" s="94">
        <f>(DATE(LEFT($A8698,4),MID($A8698,6,2),MID($A8698,9,2))+MID($A8698,12,2)/24+MID($A8698,15,2)/60+MID($A8698,18,2)/3600)
+Timezone!$C$4/24
+VLOOKUP((DATE(LEFT($A8698,4),MID($A8698,6,2),MID($A8698,9,2))+MID($A8698,12,2)/24+MID($A8698,15,2)/60+MID($A8698,18,2)/3600),Timezone!$K:$L,2,TRUE)/24</f>
        <v>42811.708333333328</v>
      </c>
      <c r="E8698" s="94">
        <f>(DATE(LEFT($A8698,4),MID($A8698,6,2),MID($A8698,9,2))+MID($A8698,12,2)/24+MID($A8698,15,2)/60+MID($A8698,18,2)/3600)
+Timezone!$C$5/24
+VLOOKUP((DATE(LEFT($A8698,4),MID($A8698,6,2),MID($A8698,9,2))+MID($A8698,12,2)/24+MID($A8698,15,2)/60+MID($A8698,18,2)/3600),Timezone!$K:$L,2,TRUE)/24</f>
        <v>42811.5</v>
      </c>
      <c r="F8698" s="92">
        <f>IF(MOD($B8698,1)&gt;10.5/24,
IF(VLOOKUP(QUOTIENT($B8698,1),AUD!$A:$K,11,TRUE)=0,F8697,VLOOKUP(QUOTIENT($B8698,1),AUD!$A:$K,11,TRUE)),
F8697)</f>
        <v>1.79</v>
      </c>
      <c r="G8698" s="92">
        <f>IF(MOD($C8698,1)&gt;10.5/24,
IF(VLOOKUP(QUOTIENT($C8698,1),AUD!$A:$K,11,TRUE)=0,G8697,VLOOKUP(QUOTIENT($C8698,1),NZD!$A:$F,6,TRUE)),
G8697)</f>
        <v>1.96</v>
      </c>
      <c r="H8698" s="92">
        <f>IF(MOD($D8698,1)&gt;(11+55/60)/24,
IF(VLOOKUP(QUOTIENT($D8698,1),AUD!$A:$K,11,TRUE)=0,H8697,IFERROR(VLOOKUP(QUOTIENT($D8698,1),USD!$A:$B,2,TRUE),H8697)),
H8697)</f>
        <v>1.15178</v>
      </c>
      <c r="I8698" s="92">
        <f>IF(MOD($D8698,1)&gt;(11+55/60)/24,
IF(VLOOKUP(QUOTIENT($D8698,1),AUD!$A:$K,11,TRUE)=0,I8697,IFERROR(VLOOKUP(QUOTIENT($D8698,1),GBP!$A:$B,2,TRUE),I8697)),
I8697)</f>
        <v>0.34438000000000002</v>
      </c>
      <c r="J8698" s="92">
        <f>IF(MOD($D8698,1)&gt;(11+55/60)/24,
IF(VLOOKUP(QUOTIENT($D8698,1),AUD!$A:$K,11,TRUE)=0,J8697,IFERROR(VLOOKUP(QUOTIENT($D8698,1),EUR!$A:$B,2,TRUE),J8697)),
J8697)</f>
        <v>-0.35428999999999999</v>
      </c>
      <c r="K8698" s="92">
        <f>IF(MOD($D8698,1)&gt;(11+55/60)/24,
IF(VLOOKUP(QUOTIENT($D8698,1),AUD!$A:$K,11,TRUE)=0,K8697,IFERROR(VLOOKUP(QUOTIENT($D8698,1),JPY!$A:$B,2,TRUE),K8697)),
K8697)</f>
        <v>-6.43E-3</v>
      </c>
      <c r="L8698" s="92">
        <f>IF(MOD($E8698,1)&gt;(11+55/60)/24,
IF(VLOOKUP(QUOTIENT($E8698,1),AUD!$A:$K,11,TRUE)=0,L8697,IFERROR(VLOOKUP(QUOTIENT($E8698,1),CAD!$A:$B,2,TRUE)*1,L8697)),
L8697)</f>
        <v>0.88</v>
      </c>
    </row>
    <row r="8699" spans="1:12">
      <c r="A8699" s="94" t="s">
        <v>8938</v>
      </c>
      <c r="B8699" s="94">
        <f>(DATE(LEFT($A8699,4),MID($A8699,6,2),MID($A8699,9,2))+MID($A8699,12,2)/24+MID($A8699,15,2)/60+MID($A8699,18,2)/3600)
+Timezone!$C$2/24
+VLOOKUP((DATE(LEFT($A8699,4),MID($A8699,6,2),MID($A8699,9,2))+MID($A8699,12,2)/24+MID($A8699,15,2)/60+MID($A8699,18,2)/3600),Timezone!$K:$L,2,TRUE)/24</f>
        <v>42812.166666666664</v>
      </c>
      <c r="C8699" s="94">
        <f>(DATE(LEFT($A8699,4),MID($A8699,6,2),MID($A8699,9,2))+MID($A8699,12,2)/24+MID($A8699,15,2)/60+MID($A8699,18,2)/3600)
+Timezone!$C$3/24
+VLOOKUP((DATE(LEFT($A8699,4),MID($A8699,6,2),MID($A8699,9,2))+MID($A8699,12,2)/24+MID($A8699,15,2)/60+MID($A8699,18,2)/3600),Timezone!$K:$L,2,TRUE)/24</f>
        <v>42812.25</v>
      </c>
      <c r="D8699" s="94">
        <f>(DATE(LEFT($A8699,4),MID($A8699,6,2),MID($A8699,9,2))+MID($A8699,12,2)/24+MID($A8699,15,2)/60+MID($A8699,18,2)/3600)
+Timezone!$C$4/24
+VLOOKUP((DATE(LEFT($A8699,4),MID($A8699,6,2),MID($A8699,9,2))+MID($A8699,12,2)/24+MID($A8699,15,2)/60+MID($A8699,18,2)/3600),Timezone!$K:$L,2,TRUE)/24</f>
        <v>42811.791666666664</v>
      </c>
      <c r="E8699" s="94">
        <f>(DATE(LEFT($A8699,4),MID($A8699,6,2),MID($A8699,9,2))+MID($A8699,12,2)/24+MID($A8699,15,2)/60+MID($A8699,18,2)/3600)
+Timezone!$C$5/24
+VLOOKUP((DATE(LEFT($A8699,4),MID($A8699,6,2),MID($A8699,9,2))+MID($A8699,12,2)/24+MID($A8699,15,2)/60+MID($A8699,18,2)/3600),Timezone!$K:$L,2,TRUE)/24</f>
        <v>42811.583333333336</v>
      </c>
      <c r="F8699" s="92">
        <f>IF(MOD($B8699,1)&gt;10.5/24,
IF(VLOOKUP(QUOTIENT($B8699,1),AUD!$A:$K,11,TRUE)=0,F8698,VLOOKUP(QUOTIENT($B8699,1),AUD!$A:$K,11,TRUE)),
F8698)</f>
        <v>1.79</v>
      </c>
      <c r="G8699" s="92">
        <f>IF(MOD($C8699,1)&gt;10.5/24,
IF(VLOOKUP(QUOTIENT($C8699,1),AUD!$A:$K,11,TRUE)=0,G8698,VLOOKUP(QUOTIENT($C8699,1),NZD!$A:$F,6,TRUE)),
G8698)</f>
        <v>1.96</v>
      </c>
      <c r="H8699" s="92">
        <f>IF(MOD($D8699,1)&gt;(11+55/60)/24,
IF(VLOOKUP(QUOTIENT($D8699,1),AUD!$A:$K,11,TRUE)=0,H8698,IFERROR(VLOOKUP(QUOTIENT($D8699,1),USD!$A:$B,2,TRUE),H8698)),
H8698)</f>
        <v>1.15178</v>
      </c>
      <c r="I8699" s="92">
        <f>IF(MOD($D8699,1)&gt;(11+55/60)/24,
IF(VLOOKUP(QUOTIENT($D8699,1),AUD!$A:$K,11,TRUE)=0,I8698,IFERROR(VLOOKUP(QUOTIENT($D8699,1),GBP!$A:$B,2,TRUE),I8698)),
I8698)</f>
        <v>0.34438000000000002</v>
      </c>
      <c r="J8699" s="92">
        <f>IF(MOD($D8699,1)&gt;(11+55/60)/24,
IF(VLOOKUP(QUOTIENT($D8699,1),AUD!$A:$K,11,TRUE)=0,J8698,IFERROR(VLOOKUP(QUOTIENT($D8699,1),EUR!$A:$B,2,TRUE),J8698)),
J8698)</f>
        <v>-0.35428999999999999</v>
      </c>
      <c r="K8699" s="92">
        <f>IF(MOD($D8699,1)&gt;(11+55/60)/24,
IF(VLOOKUP(QUOTIENT($D8699,1),AUD!$A:$K,11,TRUE)=0,K8698,IFERROR(VLOOKUP(QUOTIENT($D8699,1),JPY!$A:$B,2,TRUE),K8698)),
K8698)</f>
        <v>-6.43E-3</v>
      </c>
      <c r="L8699" s="92">
        <f>IF(MOD($E8699,1)&gt;(11+55/60)/24,
IF(VLOOKUP(QUOTIENT($E8699,1),AUD!$A:$K,11,TRUE)=0,L8698,IFERROR(VLOOKUP(QUOTIENT($E8699,1),CAD!$A:$B,2,TRUE)*1,L8698)),
L8698)</f>
        <v>0.88</v>
      </c>
    </row>
    <row r="8700" spans="1:12">
      <c r="A8700" s="94" t="s">
        <v>8939</v>
      </c>
      <c r="B8700" s="94">
        <f>(DATE(LEFT($A8700,4),MID($A8700,6,2),MID($A8700,9,2))+MID($A8700,12,2)/24+MID($A8700,15,2)/60+MID($A8700,18,2)/3600)
+Timezone!$C$2/24
+VLOOKUP((DATE(LEFT($A8700,4),MID($A8700,6,2),MID($A8700,9,2))+MID($A8700,12,2)/24+MID($A8700,15,2)/60+MID($A8700,18,2)/3600),Timezone!$K:$L,2,TRUE)/24</f>
        <v>42812.249999999993</v>
      </c>
      <c r="C8700" s="94">
        <f>(DATE(LEFT($A8700,4),MID($A8700,6,2),MID($A8700,9,2))+MID($A8700,12,2)/24+MID($A8700,15,2)/60+MID($A8700,18,2)/3600)
+Timezone!$C$3/24
+VLOOKUP((DATE(LEFT($A8700,4),MID($A8700,6,2),MID($A8700,9,2))+MID($A8700,12,2)/24+MID($A8700,15,2)/60+MID($A8700,18,2)/3600),Timezone!$K:$L,2,TRUE)/24</f>
        <v>42812.333333333328</v>
      </c>
      <c r="D8700" s="94">
        <f>(DATE(LEFT($A8700,4),MID($A8700,6,2),MID($A8700,9,2))+MID($A8700,12,2)/24+MID($A8700,15,2)/60+MID($A8700,18,2)/3600)
+Timezone!$C$4/24
+VLOOKUP((DATE(LEFT($A8700,4),MID($A8700,6,2),MID($A8700,9,2))+MID($A8700,12,2)/24+MID($A8700,15,2)/60+MID($A8700,18,2)/3600),Timezone!$K:$L,2,TRUE)/24</f>
        <v>42811.874999999993</v>
      </c>
      <c r="E8700" s="94">
        <f>(DATE(LEFT($A8700,4),MID($A8700,6,2),MID($A8700,9,2))+MID($A8700,12,2)/24+MID($A8700,15,2)/60+MID($A8700,18,2)/3600)
+Timezone!$C$5/24
+VLOOKUP((DATE(LEFT($A8700,4),MID($A8700,6,2),MID($A8700,9,2))+MID($A8700,12,2)/24+MID($A8700,15,2)/60+MID($A8700,18,2)/3600),Timezone!$K:$L,2,TRUE)/24</f>
        <v>42811.666666666664</v>
      </c>
      <c r="F8700" s="92">
        <f>IF(MOD($B8700,1)&gt;10.5/24,
IF(VLOOKUP(QUOTIENT($B8700,1),AUD!$A:$K,11,TRUE)=0,F8699,VLOOKUP(QUOTIENT($B8700,1),AUD!$A:$K,11,TRUE)),
F8699)</f>
        <v>1.79</v>
      </c>
      <c r="G8700" s="92">
        <f>IF(MOD($C8700,1)&gt;10.5/24,
IF(VLOOKUP(QUOTIENT($C8700,1),AUD!$A:$K,11,TRUE)=0,G8699,VLOOKUP(QUOTIENT($C8700,1),NZD!$A:$F,6,TRUE)),
G8699)</f>
        <v>1.96</v>
      </c>
      <c r="H8700" s="92">
        <f>IF(MOD($D8700,1)&gt;(11+55/60)/24,
IF(VLOOKUP(QUOTIENT($D8700,1),AUD!$A:$K,11,TRUE)=0,H8699,IFERROR(VLOOKUP(QUOTIENT($D8700,1),USD!$A:$B,2,TRUE),H8699)),
H8699)</f>
        <v>1.15178</v>
      </c>
      <c r="I8700" s="92">
        <f>IF(MOD($D8700,1)&gt;(11+55/60)/24,
IF(VLOOKUP(QUOTIENT($D8700,1),AUD!$A:$K,11,TRUE)=0,I8699,IFERROR(VLOOKUP(QUOTIENT($D8700,1),GBP!$A:$B,2,TRUE),I8699)),
I8699)</f>
        <v>0.34438000000000002</v>
      </c>
      <c r="J8700" s="92">
        <f>IF(MOD($D8700,1)&gt;(11+55/60)/24,
IF(VLOOKUP(QUOTIENT($D8700,1),AUD!$A:$K,11,TRUE)=0,J8699,IFERROR(VLOOKUP(QUOTIENT($D8700,1),EUR!$A:$B,2,TRUE),J8699)),
J8699)</f>
        <v>-0.35428999999999999</v>
      </c>
      <c r="K8700" s="92">
        <f>IF(MOD($D8700,1)&gt;(11+55/60)/24,
IF(VLOOKUP(QUOTIENT($D8700,1),AUD!$A:$K,11,TRUE)=0,K8699,IFERROR(VLOOKUP(QUOTIENT($D8700,1),JPY!$A:$B,2,TRUE),K8699)),
K8699)</f>
        <v>-6.43E-3</v>
      </c>
      <c r="L8700" s="92">
        <f>IF(MOD($E8700,1)&gt;(11+55/60)/24,
IF(VLOOKUP(QUOTIENT($E8700,1),AUD!$A:$K,11,TRUE)=0,L8699,IFERROR(VLOOKUP(QUOTIENT($E8700,1),CAD!$A:$B,2,TRUE)*1,L8699)),
L8699)</f>
        <v>0.88</v>
      </c>
    </row>
    <row r="8701" spans="1:12">
      <c r="A8701" s="94" t="s">
        <v>8940</v>
      </c>
      <c r="B8701" s="94">
        <f>(DATE(LEFT($A8701,4),MID($A8701,6,2),MID($A8701,9,2))+MID($A8701,12,2)/24+MID($A8701,15,2)/60+MID($A8701,18,2)/3600)
+Timezone!$C$2/24
+VLOOKUP((DATE(LEFT($A8701,4),MID($A8701,6,2),MID($A8701,9,2))+MID($A8701,12,2)/24+MID($A8701,15,2)/60+MID($A8701,18,2)/3600),Timezone!$K:$L,2,TRUE)/24</f>
        <v>42814.249999999993</v>
      </c>
      <c r="C8701" s="94">
        <f>(DATE(LEFT($A8701,4),MID($A8701,6,2),MID($A8701,9,2))+MID($A8701,12,2)/24+MID($A8701,15,2)/60+MID($A8701,18,2)/3600)
+Timezone!$C$3/24
+VLOOKUP((DATE(LEFT($A8701,4),MID($A8701,6,2),MID($A8701,9,2))+MID($A8701,12,2)/24+MID($A8701,15,2)/60+MID($A8701,18,2)/3600),Timezone!$K:$L,2,TRUE)/24</f>
        <v>42814.333333333328</v>
      </c>
      <c r="D8701" s="94">
        <f>(DATE(LEFT($A8701,4),MID($A8701,6,2),MID($A8701,9,2))+MID($A8701,12,2)/24+MID($A8701,15,2)/60+MID($A8701,18,2)/3600)
+Timezone!$C$4/24
+VLOOKUP((DATE(LEFT($A8701,4),MID($A8701,6,2),MID($A8701,9,2))+MID($A8701,12,2)/24+MID($A8701,15,2)/60+MID($A8701,18,2)/3600),Timezone!$K:$L,2,TRUE)/24</f>
        <v>42813.874999999993</v>
      </c>
      <c r="E8701" s="94">
        <f>(DATE(LEFT($A8701,4),MID($A8701,6,2),MID($A8701,9,2))+MID($A8701,12,2)/24+MID($A8701,15,2)/60+MID($A8701,18,2)/3600)
+Timezone!$C$5/24
+VLOOKUP((DATE(LEFT($A8701,4),MID($A8701,6,2),MID($A8701,9,2))+MID($A8701,12,2)/24+MID($A8701,15,2)/60+MID($A8701,18,2)/3600),Timezone!$K:$L,2,TRUE)/24</f>
        <v>42813.666666666664</v>
      </c>
      <c r="F8701" s="92">
        <f>IF(MOD($B8701,1)&gt;10.5/24,
IF(VLOOKUP(QUOTIENT($B8701,1),AUD!$A:$K,11,TRUE)=0,F8700,VLOOKUP(QUOTIENT($B8701,1),AUD!$A:$K,11,TRUE)),
F8700)</f>
        <v>1.79</v>
      </c>
      <c r="G8701" s="92">
        <f>IF(MOD($C8701,1)&gt;10.5/24,
IF(VLOOKUP(QUOTIENT($C8701,1),AUD!$A:$K,11,TRUE)=0,G8700,VLOOKUP(QUOTIENT($C8701,1),NZD!$A:$F,6,TRUE)),
G8700)</f>
        <v>1.96</v>
      </c>
      <c r="H8701" s="92">
        <f>IF(MOD($D8701,1)&gt;(11+55/60)/24,
IF(VLOOKUP(QUOTIENT($D8701,1),AUD!$A:$K,11,TRUE)=0,H8700,IFERROR(VLOOKUP(QUOTIENT($D8701,1),USD!$A:$B,2,TRUE),H8700)),
H8700)</f>
        <v>1.15178</v>
      </c>
      <c r="I8701" s="92">
        <f>IF(MOD($D8701,1)&gt;(11+55/60)/24,
IF(VLOOKUP(QUOTIENT($D8701,1),AUD!$A:$K,11,TRUE)=0,I8700,IFERROR(VLOOKUP(QUOTIENT($D8701,1),GBP!$A:$B,2,TRUE),I8700)),
I8700)</f>
        <v>0.34438000000000002</v>
      </c>
      <c r="J8701" s="92">
        <f>IF(MOD($D8701,1)&gt;(11+55/60)/24,
IF(VLOOKUP(QUOTIENT($D8701,1),AUD!$A:$K,11,TRUE)=0,J8700,IFERROR(VLOOKUP(QUOTIENT($D8701,1),EUR!$A:$B,2,TRUE),J8700)),
J8700)</f>
        <v>-0.35428999999999999</v>
      </c>
      <c r="K8701" s="92">
        <f>IF(MOD($D8701,1)&gt;(11+55/60)/24,
IF(VLOOKUP(QUOTIENT($D8701,1),AUD!$A:$K,11,TRUE)=0,K8700,IFERROR(VLOOKUP(QUOTIENT($D8701,1),JPY!$A:$B,2,TRUE),K8700)),
K8700)</f>
        <v>-6.43E-3</v>
      </c>
      <c r="L8701" s="92">
        <f>IF(MOD($E8701,1)&gt;(11+55/60)/24,
IF(VLOOKUP(QUOTIENT($E8701,1),AUD!$A:$K,11,TRUE)=0,L8700,IFERROR(VLOOKUP(QUOTIENT($E8701,1),CAD!$A:$B,2,TRUE)*1,L8700)),
L8700)</f>
        <v>0.88</v>
      </c>
    </row>
    <row r="8702" spans="1:12">
      <c r="A8702" s="94" t="s">
        <v>8941</v>
      </c>
      <c r="B8702" s="94">
        <f>(DATE(LEFT($A8702,4),MID($A8702,6,2),MID($A8702,9,2))+MID($A8702,12,2)/24+MID($A8702,15,2)/60+MID($A8702,18,2)/3600)
+Timezone!$C$2/24
+VLOOKUP((DATE(LEFT($A8702,4),MID($A8702,6,2),MID($A8702,9,2))+MID($A8702,12,2)/24+MID($A8702,15,2)/60+MID($A8702,18,2)/3600),Timezone!$K:$L,2,TRUE)/24</f>
        <v>42814.333333333328</v>
      </c>
      <c r="C8702" s="94">
        <f>(DATE(LEFT($A8702,4),MID($A8702,6,2),MID($A8702,9,2))+MID($A8702,12,2)/24+MID($A8702,15,2)/60+MID($A8702,18,2)/3600)
+Timezone!$C$3/24
+VLOOKUP((DATE(LEFT($A8702,4),MID($A8702,6,2),MID($A8702,9,2))+MID($A8702,12,2)/24+MID($A8702,15,2)/60+MID($A8702,18,2)/3600),Timezone!$K:$L,2,TRUE)/24</f>
        <v>42814.416666666664</v>
      </c>
      <c r="D8702" s="94">
        <f>(DATE(LEFT($A8702,4),MID($A8702,6,2),MID($A8702,9,2))+MID($A8702,12,2)/24+MID($A8702,15,2)/60+MID($A8702,18,2)/3600)
+Timezone!$C$4/24
+VLOOKUP((DATE(LEFT($A8702,4),MID($A8702,6,2),MID($A8702,9,2))+MID($A8702,12,2)/24+MID($A8702,15,2)/60+MID($A8702,18,2)/3600),Timezone!$K:$L,2,TRUE)/24</f>
        <v>42813.958333333328</v>
      </c>
      <c r="E8702" s="94">
        <f>(DATE(LEFT($A8702,4),MID($A8702,6,2),MID($A8702,9,2))+MID($A8702,12,2)/24+MID($A8702,15,2)/60+MID($A8702,18,2)/3600)
+Timezone!$C$5/24
+VLOOKUP((DATE(LEFT($A8702,4),MID($A8702,6,2),MID($A8702,9,2))+MID($A8702,12,2)/24+MID($A8702,15,2)/60+MID($A8702,18,2)/3600),Timezone!$K:$L,2,TRUE)/24</f>
        <v>42813.75</v>
      </c>
      <c r="F8702" s="92">
        <f>IF(MOD($B8702,1)&gt;10.5/24,
IF(VLOOKUP(QUOTIENT($B8702,1),AUD!$A:$K,11,TRUE)=0,F8701,VLOOKUP(QUOTIENT($B8702,1),AUD!$A:$K,11,TRUE)),
F8701)</f>
        <v>1.79</v>
      </c>
      <c r="G8702" s="92">
        <f>IF(MOD($C8702,1)&gt;10.5/24,
IF(VLOOKUP(QUOTIENT($C8702,1),AUD!$A:$K,11,TRUE)=0,G8701,VLOOKUP(QUOTIENT($C8702,1),NZD!$A:$F,6,TRUE)),
G8701)</f>
        <v>1.96</v>
      </c>
      <c r="H8702" s="92">
        <f>IF(MOD($D8702,1)&gt;(11+55/60)/24,
IF(VLOOKUP(QUOTIENT($D8702,1),AUD!$A:$K,11,TRUE)=0,H8701,IFERROR(VLOOKUP(QUOTIENT($D8702,1),USD!$A:$B,2,TRUE),H8701)),
H8701)</f>
        <v>1.15178</v>
      </c>
      <c r="I8702" s="92">
        <f>IF(MOD($D8702,1)&gt;(11+55/60)/24,
IF(VLOOKUP(QUOTIENT($D8702,1),AUD!$A:$K,11,TRUE)=0,I8701,IFERROR(VLOOKUP(QUOTIENT($D8702,1),GBP!$A:$B,2,TRUE),I8701)),
I8701)</f>
        <v>0.34438000000000002</v>
      </c>
      <c r="J8702" s="92">
        <f>IF(MOD($D8702,1)&gt;(11+55/60)/24,
IF(VLOOKUP(QUOTIENT($D8702,1),AUD!$A:$K,11,TRUE)=0,J8701,IFERROR(VLOOKUP(QUOTIENT($D8702,1),EUR!$A:$B,2,TRUE),J8701)),
J8701)</f>
        <v>-0.35428999999999999</v>
      </c>
      <c r="K8702" s="92">
        <f>IF(MOD($D8702,1)&gt;(11+55/60)/24,
IF(VLOOKUP(QUOTIENT($D8702,1),AUD!$A:$K,11,TRUE)=0,K8701,IFERROR(VLOOKUP(QUOTIENT($D8702,1),JPY!$A:$B,2,TRUE),K8701)),
K8701)</f>
        <v>-6.43E-3</v>
      </c>
      <c r="L8702" s="92">
        <f>IF(MOD($E8702,1)&gt;(11+55/60)/24,
IF(VLOOKUP(QUOTIENT($E8702,1),AUD!$A:$K,11,TRUE)=0,L8701,IFERROR(VLOOKUP(QUOTIENT($E8702,1),CAD!$A:$B,2,TRUE)*1,L8701)),
L8701)</f>
        <v>0.88</v>
      </c>
    </row>
    <row r="8703" spans="1:12">
      <c r="A8703" s="94" t="s">
        <v>8942</v>
      </c>
      <c r="B8703" s="94">
        <f>(DATE(LEFT($A8703,4),MID($A8703,6,2),MID($A8703,9,2))+MID($A8703,12,2)/24+MID($A8703,15,2)/60+MID($A8703,18,2)/3600)
+Timezone!$C$2/24
+VLOOKUP((DATE(LEFT($A8703,4),MID($A8703,6,2),MID($A8703,9,2))+MID($A8703,12,2)/24+MID($A8703,15,2)/60+MID($A8703,18,2)/3600),Timezone!$K:$L,2,TRUE)/24</f>
        <v>42814.416666666664</v>
      </c>
      <c r="C8703" s="94">
        <f>(DATE(LEFT($A8703,4),MID($A8703,6,2),MID($A8703,9,2))+MID($A8703,12,2)/24+MID($A8703,15,2)/60+MID($A8703,18,2)/3600)
+Timezone!$C$3/24
+VLOOKUP((DATE(LEFT($A8703,4),MID($A8703,6,2),MID($A8703,9,2))+MID($A8703,12,2)/24+MID($A8703,15,2)/60+MID($A8703,18,2)/3600),Timezone!$K:$L,2,TRUE)/24</f>
        <v>42814.5</v>
      </c>
      <c r="D8703" s="94">
        <f>(DATE(LEFT($A8703,4),MID($A8703,6,2),MID($A8703,9,2))+MID($A8703,12,2)/24+MID($A8703,15,2)/60+MID($A8703,18,2)/3600)
+Timezone!$C$4/24
+VLOOKUP((DATE(LEFT($A8703,4),MID($A8703,6,2),MID($A8703,9,2))+MID($A8703,12,2)/24+MID($A8703,15,2)/60+MID($A8703,18,2)/3600),Timezone!$K:$L,2,TRUE)/24</f>
        <v>42814.041666666664</v>
      </c>
      <c r="E8703" s="94">
        <f>(DATE(LEFT($A8703,4),MID($A8703,6,2),MID($A8703,9,2))+MID($A8703,12,2)/24+MID($A8703,15,2)/60+MID($A8703,18,2)/3600)
+Timezone!$C$5/24
+VLOOKUP((DATE(LEFT($A8703,4),MID($A8703,6,2),MID($A8703,9,2))+MID($A8703,12,2)/24+MID($A8703,15,2)/60+MID($A8703,18,2)/3600),Timezone!$K:$L,2,TRUE)/24</f>
        <v>42813.833333333336</v>
      </c>
      <c r="F8703" s="92">
        <f>IF(MOD($B8703,1)&gt;10.5/24,
IF(VLOOKUP(QUOTIENT($B8703,1),AUD!$A:$K,11,TRUE)=0,F8702,VLOOKUP(QUOTIENT($B8703,1),AUD!$A:$K,11,TRUE)),
F8702)</f>
        <v>1.79</v>
      </c>
      <c r="G8703" s="92">
        <f>IF(MOD($C8703,1)&gt;10.5/24,
IF(VLOOKUP(QUOTIENT($C8703,1),AUD!$A:$K,11,TRUE)=0,G8702,VLOOKUP(QUOTIENT($C8703,1),NZD!$A:$F,6,TRUE)),
G8702)</f>
        <v>1.95</v>
      </c>
      <c r="H8703" s="92">
        <f>IF(MOD($D8703,1)&gt;(11+55/60)/24,
IF(VLOOKUP(QUOTIENT($D8703,1),AUD!$A:$K,11,TRUE)=0,H8702,IFERROR(VLOOKUP(QUOTIENT($D8703,1),USD!$A:$B,2,TRUE),H8702)),
H8702)</f>
        <v>1.15178</v>
      </c>
      <c r="I8703" s="92">
        <f>IF(MOD($D8703,1)&gt;(11+55/60)/24,
IF(VLOOKUP(QUOTIENT($D8703,1),AUD!$A:$K,11,TRUE)=0,I8702,IFERROR(VLOOKUP(QUOTIENT($D8703,1),GBP!$A:$B,2,TRUE),I8702)),
I8702)</f>
        <v>0.34438000000000002</v>
      </c>
      <c r="J8703" s="92">
        <f>IF(MOD($D8703,1)&gt;(11+55/60)/24,
IF(VLOOKUP(QUOTIENT($D8703,1),AUD!$A:$K,11,TRUE)=0,J8702,IFERROR(VLOOKUP(QUOTIENT($D8703,1),EUR!$A:$B,2,TRUE),J8702)),
J8702)</f>
        <v>-0.35428999999999999</v>
      </c>
      <c r="K8703" s="92">
        <f>IF(MOD($D8703,1)&gt;(11+55/60)/24,
IF(VLOOKUP(QUOTIENT($D8703,1),AUD!$A:$K,11,TRUE)=0,K8702,IFERROR(VLOOKUP(QUOTIENT($D8703,1),JPY!$A:$B,2,TRUE),K8702)),
K8702)</f>
        <v>-6.43E-3</v>
      </c>
      <c r="L8703" s="92">
        <f>IF(MOD($E8703,1)&gt;(11+55/60)/24,
IF(VLOOKUP(QUOTIENT($E8703,1),AUD!$A:$K,11,TRUE)=0,L8702,IFERROR(VLOOKUP(QUOTIENT($E8703,1),CAD!$A:$B,2,TRUE)*1,L8702)),
L8702)</f>
        <v>0.88</v>
      </c>
    </row>
    <row r="8704" spans="1:12">
      <c r="A8704" s="94" t="s">
        <v>8943</v>
      </c>
      <c r="B8704" s="94">
        <f>(DATE(LEFT($A8704,4),MID($A8704,6,2),MID($A8704,9,2))+MID($A8704,12,2)/24+MID($A8704,15,2)/60+MID($A8704,18,2)/3600)
+Timezone!$C$2/24
+VLOOKUP((DATE(LEFT($A8704,4),MID($A8704,6,2),MID($A8704,9,2))+MID($A8704,12,2)/24+MID($A8704,15,2)/60+MID($A8704,18,2)/3600),Timezone!$K:$L,2,TRUE)/24</f>
        <v>42814.499999999993</v>
      </c>
      <c r="C8704" s="94">
        <f>(DATE(LEFT($A8704,4),MID($A8704,6,2),MID($A8704,9,2))+MID($A8704,12,2)/24+MID($A8704,15,2)/60+MID($A8704,18,2)/3600)
+Timezone!$C$3/24
+VLOOKUP((DATE(LEFT($A8704,4),MID($A8704,6,2),MID($A8704,9,2))+MID($A8704,12,2)/24+MID($A8704,15,2)/60+MID($A8704,18,2)/3600),Timezone!$K:$L,2,TRUE)/24</f>
        <v>42814.583333333328</v>
      </c>
      <c r="D8704" s="94">
        <f>(DATE(LEFT($A8704,4),MID($A8704,6,2),MID($A8704,9,2))+MID($A8704,12,2)/24+MID($A8704,15,2)/60+MID($A8704,18,2)/3600)
+Timezone!$C$4/24
+VLOOKUP((DATE(LEFT($A8704,4),MID($A8704,6,2),MID($A8704,9,2))+MID($A8704,12,2)/24+MID($A8704,15,2)/60+MID($A8704,18,2)/3600),Timezone!$K:$L,2,TRUE)/24</f>
        <v>42814.124999999993</v>
      </c>
      <c r="E8704" s="94">
        <f>(DATE(LEFT($A8704,4),MID($A8704,6,2),MID($A8704,9,2))+MID($A8704,12,2)/24+MID($A8704,15,2)/60+MID($A8704,18,2)/3600)
+Timezone!$C$5/24
+VLOOKUP((DATE(LEFT($A8704,4),MID($A8704,6,2),MID($A8704,9,2))+MID($A8704,12,2)/24+MID($A8704,15,2)/60+MID($A8704,18,2)/3600),Timezone!$K:$L,2,TRUE)/24</f>
        <v>42813.916666666664</v>
      </c>
      <c r="F8704" s="92">
        <f>IF(MOD($B8704,1)&gt;10.5/24,
IF(VLOOKUP(QUOTIENT($B8704,1),AUD!$A:$K,11,TRUE)=0,F8703,VLOOKUP(QUOTIENT($B8704,1),AUD!$A:$K,11,TRUE)),
F8703)</f>
        <v>1.79</v>
      </c>
      <c r="G8704" s="92">
        <f>IF(MOD($C8704,1)&gt;10.5/24,
IF(VLOOKUP(QUOTIENT($C8704,1),AUD!$A:$K,11,TRUE)=0,G8703,VLOOKUP(QUOTIENT($C8704,1),NZD!$A:$F,6,TRUE)),
G8703)</f>
        <v>1.95</v>
      </c>
      <c r="H8704" s="92">
        <f>IF(MOD($D8704,1)&gt;(11+55/60)/24,
IF(VLOOKUP(QUOTIENT($D8704,1),AUD!$A:$K,11,TRUE)=0,H8703,IFERROR(VLOOKUP(QUOTIENT($D8704,1),USD!$A:$B,2,TRUE),H8703)),
H8703)</f>
        <v>1.15178</v>
      </c>
      <c r="I8704" s="92">
        <f>IF(MOD($D8704,1)&gt;(11+55/60)/24,
IF(VLOOKUP(QUOTIENT($D8704,1),AUD!$A:$K,11,TRUE)=0,I8703,IFERROR(VLOOKUP(QUOTIENT($D8704,1),GBP!$A:$B,2,TRUE),I8703)),
I8703)</f>
        <v>0.34438000000000002</v>
      </c>
      <c r="J8704" s="92">
        <f>IF(MOD($D8704,1)&gt;(11+55/60)/24,
IF(VLOOKUP(QUOTIENT($D8704,1),AUD!$A:$K,11,TRUE)=0,J8703,IFERROR(VLOOKUP(QUOTIENT($D8704,1),EUR!$A:$B,2,TRUE),J8703)),
J8703)</f>
        <v>-0.35428999999999999</v>
      </c>
      <c r="K8704" s="92">
        <f>IF(MOD($D8704,1)&gt;(11+55/60)/24,
IF(VLOOKUP(QUOTIENT($D8704,1),AUD!$A:$K,11,TRUE)=0,K8703,IFERROR(VLOOKUP(QUOTIENT($D8704,1),JPY!$A:$B,2,TRUE),K8703)),
K8703)</f>
        <v>-6.43E-3</v>
      </c>
      <c r="L8704" s="92">
        <f>IF(MOD($E8704,1)&gt;(11+55/60)/24,
IF(VLOOKUP(QUOTIENT($E8704,1),AUD!$A:$K,11,TRUE)=0,L8703,IFERROR(VLOOKUP(QUOTIENT($E8704,1),CAD!$A:$B,2,TRUE)*1,L8703)),
L8703)</f>
        <v>0.88</v>
      </c>
    </row>
    <row r="8705" spans="1:12">
      <c r="A8705" s="94" t="s">
        <v>8944</v>
      </c>
      <c r="B8705" s="94">
        <f>(DATE(LEFT($A8705,4),MID($A8705,6,2),MID($A8705,9,2))+MID($A8705,12,2)/24+MID($A8705,15,2)/60+MID($A8705,18,2)/3600)
+Timezone!$C$2/24
+VLOOKUP((DATE(LEFT($A8705,4),MID($A8705,6,2),MID($A8705,9,2))+MID($A8705,12,2)/24+MID($A8705,15,2)/60+MID($A8705,18,2)/3600),Timezone!$K:$L,2,TRUE)/24</f>
        <v>42814.583333333328</v>
      </c>
      <c r="C8705" s="94">
        <f>(DATE(LEFT($A8705,4),MID($A8705,6,2),MID($A8705,9,2))+MID($A8705,12,2)/24+MID($A8705,15,2)/60+MID($A8705,18,2)/3600)
+Timezone!$C$3/24
+VLOOKUP((DATE(LEFT($A8705,4),MID($A8705,6,2),MID($A8705,9,2))+MID($A8705,12,2)/24+MID($A8705,15,2)/60+MID($A8705,18,2)/3600),Timezone!$K:$L,2,TRUE)/24</f>
        <v>42814.666666666664</v>
      </c>
      <c r="D8705" s="94">
        <f>(DATE(LEFT($A8705,4),MID($A8705,6,2),MID($A8705,9,2))+MID($A8705,12,2)/24+MID($A8705,15,2)/60+MID($A8705,18,2)/3600)
+Timezone!$C$4/24
+VLOOKUP((DATE(LEFT($A8705,4),MID($A8705,6,2),MID($A8705,9,2))+MID($A8705,12,2)/24+MID($A8705,15,2)/60+MID($A8705,18,2)/3600),Timezone!$K:$L,2,TRUE)/24</f>
        <v>42814.208333333328</v>
      </c>
      <c r="E8705" s="94">
        <f>(DATE(LEFT($A8705,4),MID($A8705,6,2),MID($A8705,9,2))+MID($A8705,12,2)/24+MID($A8705,15,2)/60+MID($A8705,18,2)/3600)
+Timezone!$C$5/24
+VLOOKUP((DATE(LEFT($A8705,4),MID($A8705,6,2),MID($A8705,9,2))+MID($A8705,12,2)/24+MID($A8705,15,2)/60+MID($A8705,18,2)/3600),Timezone!$K:$L,2,TRUE)/24</f>
        <v>42814</v>
      </c>
      <c r="F8705" s="92">
        <f>IF(MOD($B8705,1)&gt;10.5/24,
IF(VLOOKUP(QUOTIENT($B8705,1),AUD!$A:$K,11,TRUE)=0,F8704,VLOOKUP(QUOTIENT($B8705,1),AUD!$A:$K,11,TRUE)),
F8704)</f>
        <v>1.79</v>
      </c>
      <c r="G8705" s="92">
        <f>IF(MOD($C8705,1)&gt;10.5/24,
IF(VLOOKUP(QUOTIENT($C8705,1),AUD!$A:$K,11,TRUE)=0,G8704,VLOOKUP(QUOTIENT($C8705,1),NZD!$A:$F,6,TRUE)),
G8704)</f>
        <v>1.95</v>
      </c>
      <c r="H8705" s="92">
        <f>IF(MOD($D8705,1)&gt;(11+55/60)/24,
IF(VLOOKUP(QUOTIENT($D8705,1),AUD!$A:$K,11,TRUE)=0,H8704,IFERROR(VLOOKUP(QUOTIENT($D8705,1),USD!$A:$B,2,TRUE),H8704)),
H8704)</f>
        <v>1.15178</v>
      </c>
      <c r="I8705" s="92">
        <f>IF(MOD($D8705,1)&gt;(11+55/60)/24,
IF(VLOOKUP(QUOTIENT($D8705,1),AUD!$A:$K,11,TRUE)=0,I8704,IFERROR(VLOOKUP(QUOTIENT($D8705,1),GBP!$A:$B,2,TRUE),I8704)),
I8704)</f>
        <v>0.34438000000000002</v>
      </c>
      <c r="J8705" s="92">
        <f>IF(MOD($D8705,1)&gt;(11+55/60)/24,
IF(VLOOKUP(QUOTIENT($D8705,1),AUD!$A:$K,11,TRUE)=0,J8704,IFERROR(VLOOKUP(QUOTIENT($D8705,1),EUR!$A:$B,2,TRUE),J8704)),
J8704)</f>
        <v>-0.35428999999999999</v>
      </c>
      <c r="K8705" s="92">
        <f>IF(MOD($D8705,1)&gt;(11+55/60)/24,
IF(VLOOKUP(QUOTIENT($D8705,1),AUD!$A:$K,11,TRUE)=0,K8704,IFERROR(VLOOKUP(QUOTIENT($D8705,1),JPY!$A:$B,2,TRUE),K8704)),
K8704)</f>
        <v>-6.43E-3</v>
      </c>
      <c r="L8705" s="92">
        <f>IF(MOD($E8705,1)&gt;(11+55/60)/24,
IF(VLOOKUP(QUOTIENT($E8705,1),AUD!$A:$K,11,TRUE)=0,L8704,IFERROR(VLOOKUP(QUOTIENT($E8705,1),CAD!$A:$B,2,TRUE)*1,L8704)),
L8704)</f>
        <v>0.88</v>
      </c>
    </row>
    <row r="8706" spans="1:12">
      <c r="A8706" s="94" t="s">
        <v>8945</v>
      </c>
      <c r="B8706" s="94">
        <f>(DATE(LEFT($A8706,4),MID($A8706,6,2),MID($A8706,9,2))+MID($A8706,12,2)/24+MID($A8706,15,2)/60+MID($A8706,18,2)/3600)
+Timezone!$C$2/24
+VLOOKUP((DATE(LEFT($A8706,4),MID($A8706,6,2),MID($A8706,9,2))+MID($A8706,12,2)/24+MID($A8706,15,2)/60+MID($A8706,18,2)/3600),Timezone!$K:$L,2,TRUE)/24</f>
        <v>42814.666666666664</v>
      </c>
      <c r="C8706" s="94">
        <f>(DATE(LEFT($A8706,4),MID($A8706,6,2),MID($A8706,9,2))+MID($A8706,12,2)/24+MID($A8706,15,2)/60+MID($A8706,18,2)/3600)
+Timezone!$C$3/24
+VLOOKUP((DATE(LEFT($A8706,4),MID($A8706,6,2),MID($A8706,9,2))+MID($A8706,12,2)/24+MID($A8706,15,2)/60+MID($A8706,18,2)/3600),Timezone!$K:$L,2,TRUE)/24</f>
        <v>42814.75</v>
      </c>
      <c r="D8706" s="94">
        <f>(DATE(LEFT($A8706,4),MID($A8706,6,2),MID($A8706,9,2))+MID($A8706,12,2)/24+MID($A8706,15,2)/60+MID($A8706,18,2)/3600)
+Timezone!$C$4/24
+VLOOKUP((DATE(LEFT($A8706,4),MID($A8706,6,2),MID($A8706,9,2))+MID($A8706,12,2)/24+MID($A8706,15,2)/60+MID($A8706,18,2)/3600),Timezone!$K:$L,2,TRUE)/24</f>
        <v>42814.291666666664</v>
      </c>
      <c r="E8706" s="94">
        <f>(DATE(LEFT($A8706,4),MID($A8706,6,2),MID($A8706,9,2))+MID($A8706,12,2)/24+MID($A8706,15,2)/60+MID($A8706,18,2)/3600)
+Timezone!$C$5/24
+VLOOKUP((DATE(LEFT($A8706,4),MID($A8706,6,2),MID($A8706,9,2))+MID($A8706,12,2)/24+MID($A8706,15,2)/60+MID($A8706,18,2)/3600),Timezone!$K:$L,2,TRUE)/24</f>
        <v>42814.083333333336</v>
      </c>
      <c r="F8706" s="92">
        <f>IF(MOD($B8706,1)&gt;10.5/24,
IF(VLOOKUP(QUOTIENT($B8706,1),AUD!$A:$K,11,TRUE)=0,F8705,VLOOKUP(QUOTIENT($B8706,1),AUD!$A:$K,11,TRUE)),
F8705)</f>
        <v>1.79</v>
      </c>
      <c r="G8706" s="92">
        <f>IF(MOD($C8706,1)&gt;10.5/24,
IF(VLOOKUP(QUOTIENT($C8706,1),AUD!$A:$K,11,TRUE)=0,G8705,VLOOKUP(QUOTIENT($C8706,1),NZD!$A:$F,6,TRUE)),
G8705)</f>
        <v>1.95</v>
      </c>
      <c r="H8706" s="92">
        <f>IF(MOD($D8706,1)&gt;(11+55/60)/24,
IF(VLOOKUP(QUOTIENT($D8706,1),AUD!$A:$K,11,TRUE)=0,H8705,IFERROR(VLOOKUP(QUOTIENT($D8706,1),USD!$A:$B,2,TRUE),H8705)),
H8705)</f>
        <v>1.15178</v>
      </c>
      <c r="I8706" s="92">
        <f>IF(MOD($D8706,1)&gt;(11+55/60)/24,
IF(VLOOKUP(QUOTIENT($D8706,1),AUD!$A:$K,11,TRUE)=0,I8705,IFERROR(VLOOKUP(QUOTIENT($D8706,1),GBP!$A:$B,2,TRUE),I8705)),
I8705)</f>
        <v>0.34438000000000002</v>
      </c>
      <c r="J8706" s="92">
        <f>IF(MOD($D8706,1)&gt;(11+55/60)/24,
IF(VLOOKUP(QUOTIENT($D8706,1),AUD!$A:$K,11,TRUE)=0,J8705,IFERROR(VLOOKUP(QUOTIENT($D8706,1),EUR!$A:$B,2,TRUE),J8705)),
J8705)</f>
        <v>-0.35428999999999999</v>
      </c>
      <c r="K8706" s="92">
        <f>IF(MOD($D8706,1)&gt;(11+55/60)/24,
IF(VLOOKUP(QUOTIENT($D8706,1),AUD!$A:$K,11,TRUE)=0,K8705,IFERROR(VLOOKUP(QUOTIENT($D8706,1),JPY!$A:$B,2,TRUE),K8705)),
K8705)</f>
        <v>-6.43E-3</v>
      </c>
      <c r="L8706" s="92">
        <f>IF(MOD($E8706,1)&gt;(11+55/60)/24,
IF(VLOOKUP(QUOTIENT($E8706,1),AUD!$A:$K,11,TRUE)=0,L8705,IFERROR(VLOOKUP(QUOTIENT($E8706,1),CAD!$A:$B,2,TRUE)*1,L8705)),
L8705)</f>
        <v>0.88</v>
      </c>
    </row>
    <row r="8707" spans="1:12">
      <c r="A8707" s="94" t="s">
        <v>8946</v>
      </c>
      <c r="B8707" s="94">
        <f>(DATE(LEFT($A8707,4),MID($A8707,6,2),MID($A8707,9,2))+MID($A8707,12,2)/24+MID($A8707,15,2)/60+MID($A8707,18,2)/3600)
+Timezone!$C$2/24
+VLOOKUP((DATE(LEFT($A8707,4),MID($A8707,6,2),MID($A8707,9,2))+MID($A8707,12,2)/24+MID($A8707,15,2)/60+MID($A8707,18,2)/3600),Timezone!$K:$L,2,TRUE)/24</f>
        <v>42814.749999999993</v>
      </c>
      <c r="C8707" s="94">
        <f>(DATE(LEFT($A8707,4),MID($A8707,6,2),MID($A8707,9,2))+MID($A8707,12,2)/24+MID($A8707,15,2)/60+MID($A8707,18,2)/3600)
+Timezone!$C$3/24
+VLOOKUP((DATE(LEFT($A8707,4),MID($A8707,6,2),MID($A8707,9,2))+MID($A8707,12,2)/24+MID($A8707,15,2)/60+MID($A8707,18,2)/3600),Timezone!$K:$L,2,TRUE)/24</f>
        <v>42814.833333333328</v>
      </c>
      <c r="D8707" s="94">
        <f>(DATE(LEFT($A8707,4),MID($A8707,6,2),MID($A8707,9,2))+MID($A8707,12,2)/24+MID($A8707,15,2)/60+MID($A8707,18,2)/3600)
+Timezone!$C$4/24
+VLOOKUP((DATE(LEFT($A8707,4),MID($A8707,6,2),MID($A8707,9,2))+MID($A8707,12,2)/24+MID($A8707,15,2)/60+MID($A8707,18,2)/3600),Timezone!$K:$L,2,TRUE)/24</f>
        <v>42814.374999999993</v>
      </c>
      <c r="E8707" s="94">
        <f>(DATE(LEFT($A8707,4),MID($A8707,6,2),MID($A8707,9,2))+MID($A8707,12,2)/24+MID($A8707,15,2)/60+MID($A8707,18,2)/3600)
+Timezone!$C$5/24
+VLOOKUP((DATE(LEFT($A8707,4),MID($A8707,6,2),MID($A8707,9,2))+MID($A8707,12,2)/24+MID($A8707,15,2)/60+MID($A8707,18,2)/3600),Timezone!$K:$L,2,TRUE)/24</f>
        <v>42814.166666666664</v>
      </c>
      <c r="F8707" s="92">
        <f>IF(MOD($B8707,1)&gt;10.5/24,
IF(VLOOKUP(QUOTIENT($B8707,1),AUD!$A:$K,11,TRUE)=0,F8706,VLOOKUP(QUOTIENT($B8707,1),AUD!$A:$K,11,TRUE)),
F8706)</f>
        <v>1.79</v>
      </c>
      <c r="G8707" s="92">
        <f>IF(MOD($C8707,1)&gt;10.5/24,
IF(VLOOKUP(QUOTIENT($C8707,1),AUD!$A:$K,11,TRUE)=0,G8706,VLOOKUP(QUOTIENT($C8707,1),NZD!$A:$F,6,TRUE)),
G8706)</f>
        <v>1.95</v>
      </c>
      <c r="H8707" s="92">
        <f>IF(MOD($D8707,1)&gt;(11+55/60)/24,
IF(VLOOKUP(QUOTIENT($D8707,1),AUD!$A:$K,11,TRUE)=0,H8706,IFERROR(VLOOKUP(QUOTIENT($D8707,1),USD!$A:$B,2,TRUE),H8706)),
H8706)</f>
        <v>1.15178</v>
      </c>
      <c r="I8707" s="92">
        <f>IF(MOD($D8707,1)&gt;(11+55/60)/24,
IF(VLOOKUP(QUOTIENT($D8707,1),AUD!$A:$K,11,TRUE)=0,I8706,IFERROR(VLOOKUP(QUOTIENT($D8707,1),GBP!$A:$B,2,TRUE),I8706)),
I8706)</f>
        <v>0.34438000000000002</v>
      </c>
      <c r="J8707" s="92">
        <f>IF(MOD($D8707,1)&gt;(11+55/60)/24,
IF(VLOOKUP(QUOTIENT($D8707,1),AUD!$A:$K,11,TRUE)=0,J8706,IFERROR(VLOOKUP(QUOTIENT($D8707,1),EUR!$A:$B,2,TRUE),J8706)),
J8706)</f>
        <v>-0.35428999999999999</v>
      </c>
      <c r="K8707" s="92">
        <f>IF(MOD($D8707,1)&gt;(11+55/60)/24,
IF(VLOOKUP(QUOTIENT($D8707,1),AUD!$A:$K,11,TRUE)=0,K8706,IFERROR(VLOOKUP(QUOTIENT($D8707,1),JPY!$A:$B,2,TRUE),K8706)),
K8706)</f>
        <v>-6.43E-3</v>
      </c>
      <c r="L8707" s="92">
        <f>IF(MOD($E8707,1)&gt;(11+55/60)/24,
IF(VLOOKUP(QUOTIENT($E8707,1),AUD!$A:$K,11,TRUE)=0,L8706,IFERROR(VLOOKUP(QUOTIENT($E8707,1),CAD!$A:$B,2,TRUE)*1,L8706)),
L8706)</f>
        <v>0.88</v>
      </c>
    </row>
    <row r="8708" spans="1:12">
      <c r="A8708" s="94" t="s">
        <v>8947</v>
      </c>
      <c r="B8708" s="94">
        <f>(DATE(LEFT($A8708,4),MID($A8708,6,2),MID($A8708,9,2))+MID($A8708,12,2)/24+MID($A8708,15,2)/60+MID($A8708,18,2)/3600)
+Timezone!$C$2/24
+VLOOKUP((DATE(LEFT($A8708,4),MID($A8708,6,2),MID($A8708,9,2))+MID($A8708,12,2)/24+MID($A8708,15,2)/60+MID($A8708,18,2)/3600),Timezone!$K:$L,2,TRUE)/24</f>
        <v>42814.833333333328</v>
      </c>
      <c r="C8708" s="94">
        <f>(DATE(LEFT($A8708,4),MID($A8708,6,2),MID($A8708,9,2))+MID($A8708,12,2)/24+MID($A8708,15,2)/60+MID($A8708,18,2)/3600)
+Timezone!$C$3/24
+VLOOKUP((DATE(LEFT($A8708,4),MID($A8708,6,2),MID($A8708,9,2))+MID($A8708,12,2)/24+MID($A8708,15,2)/60+MID($A8708,18,2)/3600),Timezone!$K:$L,2,TRUE)/24</f>
        <v>42814.916666666664</v>
      </c>
      <c r="D8708" s="94">
        <f>(DATE(LEFT($A8708,4),MID($A8708,6,2),MID($A8708,9,2))+MID($A8708,12,2)/24+MID($A8708,15,2)/60+MID($A8708,18,2)/3600)
+Timezone!$C$4/24
+VLOOKUP((DATE(LEFT($A8708,4),MID($A8708,6,2),MID($A8708,9,2))+MID($A8708,12,2)/24+MID($A8708,15,2)/60+MID($A8708,18,2)/3600),Timezone!$K:$L,2,TRUE)/24</f>
        <v>42814.458333333328</v>
      </c>
      <c r="E8708" s="94">
        <f>(DATE(LEFT($A8708,4),MID($A8708,6,2),MID($A8708,9,2))+MID($A8708,12,2)/24+MID($A8708,15,2)/60+MID($A8708,18,2)/3600)
+Timezone!$C$5/24
+VLOOKUP((DATE(LEFT($A8708,4),MID($A8708,6,2),MID($A8708,9,2))+MID($A8708,12,2)/24+MID($A8708,15,2)/60+MID($A8708,18,2)/3600),Timezone!$K:$L,2,TRUE)/24</f>
        <v>42814.25</v>
      </c>
      <c r="F8708" s="92">
        <f>IF(MOD($B8708,1)&gt;10.5/24,
IF(VLOOKUP(QUOTIENT($B8708,1),AUD!$A:$K,11,TRUE)=0,F8707,VLOOKUP(QUOTIENT($B8708,1),AUD!$A:$K,11,TRUE)),
F8707)</f>
        <v>1.79</v>
      </c>
      <c r="G8708" s="92">
        <f>IF(MOD($C8708,1)&gt;10.5/24,
IF(VLOOKUP(QUOTIENT($C8708,1),AUD!$A:$K,11,TRUE)=0,G8707,VLOOKUP(QUOTIENT($C8708,1),NZD!$A:$F,6,TRUE)),
G8707)</f>
        <v>1.95</v>
      </c>
      <c r="H8708" s="92">
        <f>IF(MOD($D8708,1)&gt;(11+55/60)/24,
IF(VLOOKUP(QUOTIENT($D8708,1),AUD!$A:$K,11,TRUE)=0,H8707,IFERROR(VLOOKUP(QUOTIENT($D8708,1),USD!$A:$B,2,TRUE),H8707)),
H8707)</f>
        <v>1.15178</v>
      </c>
      <c r="I8708" s="92">
        <f>IF(MOD($D8708,1)&gt;(11+55/60)/24,
IF(VLOOKUP(QUOTIENT($D8708,1),AUD!$A:$K,11,TRUE)=0,I8707,IFERROR(VLOOKUP(QUOTIENT($D8708,1),GBP!$A:$B,2,TRUE),I8707)),
I8707)</f>
        <v>0.34438000000000002</v>
      </c>
      <c r="J8708" s="92">
        <f>IF(MOD($D8708,1)&gt;(11+55/60)/24,
IF(VLOOKUP(QUOTIENT($D8708,1),AUD!$A:$K,11,TRUE)=0,J8707,IFERROR(VLOOKUP(QUOTIENT($D8708,1),EUR!$A:$B,2,TRUE),J8707)),
J8707)</f>
        <v>-0.35428999999999999</v>
      </c>
      <c r="K8708" s="92">
        <f>IF(MOD($D8708,1)&gt;(11+55/60)/24,
IF(VLOOKUP(QUOTIENT($D8708,1),AUD!$A:$K,11,TRUE)=0,K8707,IFERROR(VLOOKUP(QUOTIENT($D8708,1),JPY!$A:$B,2,TRUE),K8707)),
K8707)</f>
        <v>-6.43E-3</v>
      </c>
      <c r="L8708" s="92">
        <f>IF(MOD($E8708,1)&gt;(11+55/60)/24,
IF(VLOOKUP(QUOTIENT($E8708,1),AUD!$A:$K,11,TRUE)=0,L8707,IFERROR(VLOOKUP(QUOTIENT($E8708,1),CAD!$A:$B,2,TRUE)*1,L8707)),
L8707)</f>
        <v>0.88</v>
      </c>
    </row>
    <row r="8709" spans="1:12">
      <c r="A8709" s="94" t="s">
        <v>8948</v>
      </c>
      <c r="B8709" s="94">
        <f>(DATE(LEFT($A8709,4),MID($A8709,6,2),MID($A8709,9,2))+MID($A8709,12,2)/24+MID($A8709,15,2)/60+MID($A8709,18,2)/3600)
+Timezone!$C$2/24
+VLOOKUP((DATE(LEFT($A8709,4),MID($A8709,6,2),MID($A8709,9,2))+MID($A8709,12,2)/24+MID($A8709,15,2)/60+MID($A8709,18,2)/3600),Timezone!$K:$L,2,TRUE)/24</f>
        <v>42814.916666666664</v>
      </c>
      <c r="C8709" s="94">
        <f>(DATE(LEFT($A8709,4),MID($A8709,6,2),MID($A8709,9,2))+MID($A8709,12,2)/24+MID($A8709,15,2)/60+MID($A8709,18,2)/3600)
+Timezone!$C$3/24
+VLOOKUP((DATE(LEFT($A8709,4),MID($A8709,6,2),MID($A8709,9,2))+MID($A8709,12,2)/24+MID($A8709,15,2)/60+MID($A8709,18,2)/3600),Timezone!$K:$L,2,TRUE)/24</f>
        <v>42815</v>
      </c>
      <c r="D8709" s="94">
        <f>(DATE(LEFT($A8709,4),MID($A8709,6,2),MID($A8709,9,2))+MID($A8709,12,2)/24+MID($A8709,15,2)/60+MID($A8709,18,2)/3600)
+Timezone!$C$4/24
+VLOOKUP((DATE(LEFT($A8709,4),MID($A8709,6,2),MID($A8709,9,2))+MID($A8709,12,2)/24+MID($A8709,15,2)/60+MID($A8709,18,2)/3600),Timezone!$K:$L,2,TRUE)/24</f>
        <v>42814.541666666664</v>
      </c>
      <c r="E8709" s="94">
        <f>(DATE(LEFT($A8709,4),MID($A8709,6,2),MID($A8709,9,2))+MID($A8709,12,2)/24+MID($A8709,15,2)/60+MID($A8709,18,2)/3600)
+Timezone!$C$5/24
+VLOOKUP((DATE(LEFT($A8709,4),MID($A8709,6,2),MID($A8709,9,2))+MID($A8709,12,2)/24+MID($A8709,15,2)/60+MID($A8709,18,2)/3600),Timezone!$K:$L,2,TRUE)/24</f>
        <v>42814.333333333336</v>
      </c>
      <c r="F8709" s="92">
        <f>IF(MOD($B8709,1)&gt;10.5/24,
IF(VLOOKUP(QUOTIENT($B8709,1),AUD!$A:$K,11,TRUE)=0,F8708,VLOOKUP(QUOTIENT($B8709,1),AUD!$A:$K,11,TRUE)),
F8708)</f>
        <v>1.79</v>
      </c>
      <c r="G8709" s="92">
        <f>IF(MOD($C8709,1)&gt;10.5/24,
IF(VLOOKUP(QUOTIENT($C8709,1),AUD!$A:$K,11,TRUE)=0,G8708,VLOOKUP(QUOTIENT($C8709,1),NZD!$A:$F,6,TRUE)),
G8708)</f>
        <v>1.95</v>
      </c>
      <c r="H8709" s="92">
        <f>IF(MOD($D8709,1)&gt;(11+55/60)/24,
IF(VLOOKUP(QUOTIENT($D8709,1),AUD!$A:$K,11,TRUE)=0,H8708,IFERROR(VLOOKUP(QUOTIENT($D8709,1),USD!$A:$B,2,TRUE),H8708)),
H8708)</f>
        <v>1.15622</v>
      </c>
      <c r="I8709" s="92">
        <f>IF(MOD($D8709,1)&gt;(11+55/60)/24,
IF(VLOOKUP(QUOTIENT($D8709,1),AUD!$A:$K,11,TRUE)=0,I8708,IFERROR(VLOOKUP(QUOTIENT($D8709,1),GBP!$A:$B,2,TRUE),I8708)),
I8708)</f>
        <v>0.34181</v>
      </c>
      <c r="J8709" s="92">
        <f>IF(MOD($D8709,1)&gt;(11+55/60)/24,
IF(VLOOKUP(QUOTIENT($D8709,1),AUD!$A:$K,11,TRUE)=0,J8708,IFERROR(VLOOKUP(QUOTIENT($D8709,1),EUR!$A:$B,2,TRUE),J8708)),
J8708)</f>
        <v>-0.35428999999999999</v>
      </c>
      <c r="K8709" s="92">
        <f>IF(MOD($D8709,1)&gt;(11+55/60)/24,
IF(VLOOKUP(QUOTIENT($D8709,1),AUD!$A:$K,11,TRUE)=0,K8708,IFERROR(VLOOKUP(QUOTIENT($D8709,1),JPY!$A:$B,2,TRUE),K8708)),
K8708)</f>
        <v>-5.7099999999999998E-3</v>
      </c>
      <c r="L8709" s="92">
        <f>IF(MOD($E8709,1)&gt;(11+55/60)/24,
IF(VLOOKUP(QUOTIENT($E8709,1),AUD!$A:$K,11,TRUE)=0,L8708,IFERROR(VLOOKUP(QUOTIENT($E8709,1),CAD!$A:$B,2,TRUE)*1,L8708)),
L8708)</f>
        <v>0.88</v>
      </c>
    </row>
    <row r="8710" spans="1:12">
      <c r="A8710" s="94" t="s">
        <v>8949</v>
      </c>
      <c r="B8710" s="94">
        <f>(DATE(LEFT($A8710,4),MID($A8710,6,2),MID($A8710,9,2))+MID($A8710,12,2)/24+MID($A8710,15,2)/60+MID($A8710,18,2)/3600)
+Timezone!$C$2/24
+VLOOKUP((DATE(LEFT($A8710,4),MID($A8710,6,2),MID($A8710,9,2))+MID($A8710,12,2)/24+MID($A8710,15,2)/60+MID($A8710,18,2)/3600),Timezone!$K:$L,2,TRUE)/24</f>
        <v>42814.999999999993</v>
      </c>
      <c r="C8710" s="94">
        <f>(DATE(LEFT($A8710,4),MID($A8710,6,2),MID($A8710,9,2))+MID($A8710,12,2)/24+MID($A8710,15,2)/60+MID($A8710,18,2)/3600)
+Timezone!$C$3/24
+VLOOKUP((DATE(LEFT($A8710,4),MID($A8710,6,2),MID($A8710,9,2))+MID($A8710,12,2)/24+MID($A8710,15,2)/60+MID($A8710,18,2)/3600),Timezone!$K:$L,2,TRUE)/24</f>
        <v>42815.083333333328</v>
      </c>
      <c r="D8710" s="94">
        <f>(DATE(LEFT($A8710,4),MID($A8710,6,2),MID($A8710,9,2))+MID($A8710,12,2)/24+MID($A8710,15,2)/60+MID($A8710,18,2)/3600)
+Timezone!$C$4/24
+VLOOKUP((DATE(LEFT($A8710,4),MID($A8710,6,2),MID($A8710,9,2))+MID($A8710,12,2)/24+MID($A8710,15,2)/60+MID($A8710,18,2)/3600),Timezone!$K:$L,2,TRUE)/24</f>
        <v>42814.624999999993</v>
      </c>
      <c r="E8710" s="94">
        <f>(DATE(LEFT($A8710,4),MID($A8710,6,2),MID($A8710,9,2))+MID($A8710,12,2)/24+MID($A8710,15,2)/60+MID($A8710,18,2)/3600)
+Timezone!$C$5/24
+VLOOKUP((DATE(LEFT($A8710,4),MID($A8710,6,2),MID($A8710,9,2))+MID($A8710,12,2)/24+MID($A8710,15,2)/60+MID($A8710,18,2)/3600),Timezone!$K:$L,2,TRUE)/24</f>
        <v>42814.416666666664</v>
      </c>
      <c r="F8710" s="92">
        <f>IF(MOD($B8710,1)&gt;10.5/24,
IF(VLOOKUP(QUOTIENT($B8710,1),AUD!$A:$K,11,TRUE)=0,F8709,VLOOKUP(QUOTIENT($B8710,1),AUD!$A:$K,11,TRUE)),
F8709)</f>
        <v>1.79</v>
      </c>
      <c r="G8710" s="92">
        <f>IF(MOD($C8710,1)&gt;10.5/24,
IF(VLOOKUP(QUOTIENT($C8710,1),AUD!$A:$K,11,TRUE)=0,G8709,VLOOKUP(QUOTIENT($C8710,1),NZD!$A:$F,6,TRUE)),
G8709)</f>
        <v>1.95</v>
      </c>
      <c r="H8710" s="92">
        <f>IF(MOD($D8710,1)&gt;(11+55/60)/24,
IF(VLOOKUP(QUOTIENT($D8710,1),AUD!$A:$K,11,TRUE)=0,H8709,IFERROR(VLOOKUP(QUOTIENT($D8710,1),USD!$A:$B,2,TRUE),H8709)),
H8709)</f>
        <v>1.15622</v>
      </c>
      <c r="I8710" s="92">
        <f>IF(MOD($D8710,1)&gt;(11+55/60)/24,
IF(VLOOKUP(QUOTIENT($D8710,1),AUD!$A:$K,11,TRUE)=0,I8709,IFERROR(VLOOKUP(QUOTIENT($D8710,1),GBP!$A:$B,2,TRUE),I8709)),
I8709)</f>
        <v>0.34181</v>
      </c>
      <c r="J8710" s="92">
        <f>IF(MOD($D8710,1)&gt;(11+55/60)/24,
IF(VLOOKUP(QUOTIENT($D8710,1),AUD!$A:$K,11,TRUE)=0,J8709,IFERROR(VLOOKUP(QUOTIENT($D8710,1),EUR!$A:$B,2,TRUE),J8709)),
J8709)</f>
        <v>-0.35428999999999999</v>
      </c>
      <c r="K8710" s="92">
        <f>IF(MOD($D8710,1)&gt;(11+55/60)/24,
IF(VLOOKUP(QUOTIENT($D8710,1),AUD!$A:$K,11,TRUE)=0,K8709,IFERROR(VLOOKUP(QUOTIENT($D8710,1),JPY!$A:$B,2,TRUE),K8709)),
K8709)</f>
        <v>-5.7099999999999998E-3</v>
      </c>
      <c r="L8710" s="92">
        <f>IF(MOD($E8710,1)&gt;(11+55/60)/24,
IF(VLOOKUP(QUOTIENT($E8710,1),AUD!$A:$K,11,TRUE)=0,L8709,IFERROR(VLOOKUP(QUOTIENT($E8710,1),CAD!$A:$B,2,TRUE)*1,L8709)),
L8709)</f>
        <v>0.88</v>
      </c>
    </row>
    <row r="8711" spans="1:12">
      <c r="A8711" s="94" t="s">
        <v>8950</v>
      </c>
      <c r="B8711" s="94">
        <f>(DATE(LEFT($A8711,4),MID($A8711,6,2),MID($A8711,9,2))+MID($A8711,12,2)/24+MID($A8711,15,2)/60+MID($A8711,18,2)/3600)
+Timezone!$C$2/24
+VLOOKUP((DATE(LEFT($A8711,4),MID($A8711,6,2),MID($A8711,9,2))+MID($A8711,12,2)/24+MID($A8711,15,2)/60+MID($A8711,18,2)/3600),Timezone!$K:$L,2,TRUE)/24</f>
        <v>42815.083333333328</v>
      </c>
      <c r="C8711" s="94">
        <f>(DATE(LEFT($A8711,4),MID($A8711,6,2),MID($A8711,9,2))+MID($A8711,12,2)/24+MID($A8711,15,2)/60+MID($A8711,18,2)/3600)
+Timezone!$C$3/24
+VLOOKUP((DATE(LEFT($A8711,4),MID($A8711,6,2),MID($A8711,9,2))+MID($A8711,12,2)/24+MID($A8711,15,2)/60+MID($A8711,18,2)/3600),Timezone!$K:$L,2,TRUE)/24</f>
        <v>42815.166666666664</v>
      </c>
      <c r="D8711" s="94">
        <f>(DATE(LEFT($A8711,4),MID($A8711,6,2),MID($A8711,9,2))+MID($A8711,12,2)/24+MID($A8711,15,2)/60+MID($A8711,18,2)/3600)
+Timezone!$C$4/24
+VLOOKUP((DATE(LEFT($A8711,4),MID($A8711,6,2),MID($A8711,9,2))+MID($A8711,12,2)/24+MID($A8711,15,2)/60+MID($A8711,18,2)/3600),Timezone!$K:$L,2,TRUE)/24</f>
        <v>42814.708333333328</v>
      </c>
      <c r="E8711" s="94">
        <f>(DATE(LEFT($A8711,4),MID($A8711,6,2),MID($A8711,9,2))+MID($A8711,12,2)/24+MID($A8711,15,2)/60+MID($A8711,18,2)/3600)
+Timezone!$C$5/24
+VLOOKUP((DATE(LEFT($A8711,4),MID($A8711,6,2),MID($A8711,9,2))+MID($A8711,12,2)/24+MID($A8711,15,2)/60+MID($A8711,18,2)/3600),Timezone!$K:$L,2,TRUE)/24</f>
        <v>42814.5</v>
      </c>
      <c r="F8711" s="92">
        <f>IF(MOD($B8711,1)&gt;10.5/24,
IF(VLOOKUP(QUOTIENT($B8711,1),AUD!$A:$K,11,TRUE)=0,F8710,VLOOKUP(QUOTIENT($B8711,1),AUD!$A:$K,11,TRUE)),
F8710)</f>
        <v>1.79</v>
      </c>
      <c r="G8711" s="92">
        <f>IF(MOD($C8711,1)&gt;10.5/24,
IF(VLOOKUP(QUOTIENT($C8711,1),AUD!$A:$K,11,TRUE)=0,G8710,VLOOKUP(QUOTIENT($C8711,1),NZD!$A:$F,6,TRUE)),
G8710)</f>
        <v>1.95</v>
      </c>
      <c r="H8711" s="92">
        <f>IF(MOD($D8711,1)&gt;(11+55/60)/24,
IF(VLOOKUP(QUOTIENT($D8711,1),AUD!$A:$K,11,TRUE)=0,H8710,IFERROR(VLOOKUP(QUOTIENT($D8711,1),USD!$A:$B,2,TRUE),H8710)),
H8710)</f>
        <v>1.15622</v>
      </c>
      <c r="I8711" s="92">
        <f>IF(MOD($D8711,1)&gt;(11+55/60)/24,
IF(VLOOKUP(QUOTIENT($D8711,1),AUD!$A:$K,11,TRUE)=0,I8710,IFERROR(VLOOKUP(QUOTIENT($D8711,1),GBP!$A:$B,2,TRUE),I8710)),
I8710)</f>
        <v>0.34181</v>
      </c>
      <c r="J8711" s="92">
        <f>IF(MOD($D8711,1)&gt;(11+55/60)/24,
IF(VLOOKUP(QUOTIENT($D8711,1),AUD!$A:$K,11,TRUE)=0,J8710,IFERROR(VLOOKUP(QUOTIENT($D8711,1),EUR!$A:$B,2,TRUE),J8710)),
J8710)</f>
        <v>-0.35428999999999999</v>
      </c>
      <c r="K8711" s="92">
        <f>IF(MOD($D8711,1)&gt;(11+55/60)/24,
IF(VLOOKUP(QUOTIENT($D8711,1),AUD!$A:$K,11,TRUE)=0,K8710,IFERROR(VLOOKUP(QUOTIENT($D8711,1),JPY!$A:$B,2,TRUE),K8710)),
K8710)</f>
        <v>-5.7099999999999998E-3</v>
      </c>
      <c r="L8711" s="92">
        <f>IF(MOD($E8711,1)&gt;(11+55/60)/24,
IF(VLOOKUP(QUOTIENT($E8711,1),AUD!$A:$K,11,TRUE)=0,L8710,IFERROR(VLOOKUP(QUOTIENT($E8711,1),CAD!$A:$B,2,TRUE)*1,L8710)),
L8710)</f>
        <v>0.88</v>
      </c>
    </row>
    <row r="8712" spans="1:12">
      <c r="A8712" s="94" t="s">
        <v>8951</v>
      </c>
      <c r="B8712" s="94">
        <f>(DATE(LEFT($A8712,4),MID($A8712,6,2),MID($A8712,9,2))+MID($A8712,12,2)/24+MID($A8712,15,2)/60+MID($A8712,18,2)/3600)
+Timezone!$C$2/24
+VLOOKUP((DATE(LEFT($A8712,4),MID($A8712,6,2),MID($A8712,9,2))+MID($A8712,12,2)/24+MID($A8712,15,2)/60+MID($A8712,18,2)/3600),Timezone!$K:$L,2,TRUE)/24</f>
        <v>42815.166666666664</v>
      </c>
      <c r="C8712" s="94">
        <f>(DATE(LEFT($A8712,4),MID($A8712,6,2),MID($A8712,9,2))+MID($A8712,12,2)/24+MID($A8712,15,2)/60+MID($A8712,18,2)/3600)
+Timezone!$C$3/24
+VLOOKUP((DATE(LEFT($A8712,4),MID($A8712,6,2),MID($A8712,9,2))+MID($A8712,12,2)/24+MID($A8712,15,2)/60+MID($A8712,18,2)/3600),Timezone!$K:$L,2,TRUE)/24</f>
        <v>42815.25</v>
      </c>
      <c r="D8712" s="94">
        <f>(DATE(LEFT($A8712,4),MID($A8712,6,2),MID($A8712,9,2))+MID($A8712,12,2)/24+MID($A8712,15,2)/60+MID($A8712,18,2)/3600)
+Timezone!$C$4/24
+VLOOKUP((DATE(LEFT($A8712,4),MID($A8712,6,2),MID($A8712,9,2))+MID($A8712,12,2)/24+MID($A8712,15,2)/60+MID($A8712,18,2)/3600),Timezone!$K:$L,2,TRUE)/24</f>
        <v>42814.791666666664</v>
      </c>
      <c r="E8712" s="94">
        <f>(DATE(LEFT($A8712,4),MID($A8712,6,2),MID($A8712,9,2))+MID($A8712,12,2)/24+MID($A8712,15,2)/60+MID($A8712,18,2)/3600)
+Timezone!$C$5/24
+VLOOKUP((DATE(LEFT($A8712,4),MID($A8712,6,2),MID($A8712,9,2))+MID($A8712,12,2)/24+MID($A8712,15,2)/60+MID($A8712,18,2)/3600),Timezone!$K:$L,2,TRUE)/24</f>
        <v>42814.583333333336</v>
      </c>
      <c r="F8712" s="92">
        <f>IF(MOD($B8712,1)&gt;10.5/24,
IF(VLOOKUP(QUOTIENT($B8712,1),AUD!$A:$K,11,TRUE)=0,F8711,VLOOKUP(QUOTIENT($B8712,1),AUD!$A:$K,11,TRUE)),
F8711)</f>
        <v>1.79</v>
      </c>
      <c r="G8712" s="92">
        <f>IF(MOD($C8712,1)&gt;10.5/24,
IF(VLOOKUP(QUOTIENT($C8712,1),AUD!$A:$K,11,TRUE)=0,G8711,VLOOKUP(QUOTIENT($C8712,1),NZD!$A:$F,6,TRUE)),
G8711)</f>
        <v>1.95</v>
      </c>
      <c r="H8712" s="92">
        <f>IF(MOD($D8712,1)&gt;(11+55/60)/24,
IF(VLOOKUP(QUOTIENT($D8712,1),AUD!$A:$K,11,TRUE)=0,H8711,IFERROR(VLOOKUP(QUOTIENT($D8712,1),USD!$A:$B,2,TRUE),H8711)),
H8711)</f>
        <v>1.15622</v>
      </c>
      <c r="I8712" s="92">
        <f>IF(MOD($D8712,1)&gt;(11+55/60)/24,
IF(VLOOKUP(QUOTIENT($D8712,1),AUD!$A:$K,11,TRUE)=0,I8711,IFERROR(VLOOKUP(QUOTIENT($D8712,1),GBP!$A:$B,2,TRUE),I8711)),
I8711)</f>
        <v>0.34181</v>
      </c>
      <c r="J8712" s="92">
        <f>IF(MOD($D8712,1)&gt;(11+55/60)/24,
IF(VLOOKUP(QUOTIENT($D8712,1),AUD!$A:$K,11,TRUE)=0,J8711,IFERROR(VLOOKUP(QUOTIENT($D8712,1),EUR!$A:$B,2,TRUE),J8711)),
J8711)</f>
        <v>-0.35428999999999999</v>
      </c>
      <c r="K8712" s="92">
        <f>IF(MOD($D8712,1)&gt;(11+55/60)/24,
IF(VLOOKUP(QUOTIENT($D8712,1),AUD!$A:$K,11,TRUE)=0,K8711,IFERROR(VLOOKUP(QUOTIENT($D8712,1),JPY!$A:$B,2,TRUE),K8711)),
K8711)</f>
        <v>-5.7099999999999998E-3</v>
      </c>
      <c r="L8712" s="92">
        <f>IF(MOD($E8712,1)&gt;(11+55/60)/24,
IF(VLOOKUP(QUOTIENT($E8712,1),AUD!$A:$K,11,TRUE)=0,L8711,IFERROR(VLOOKUP(QUOTIENT($E8712,1),CAD!$A:$B,2,TRUE)*1,L8711)),
L8711)</f>
        <v>0.88</v>
      </c>
    </row>
    <row r="8713" spans="1:12">
      <c r="A8713" s="94" t="s">
        <v>8952</v>
      </c>
      <c r="B8713" s="94">
        <f>(DATE(LEFT($A8713,4),MID($A8713,6,2),MID($A8713,9,2))+MID($A8713,12,2)/24+MID($A8713,15,2)/60+MID($A8713,18,2)/3600)
+Timezone!$C$2/24
+VLOOKUP((DATE(LEFT($A8713,4),MID($A8713,6,2),MID($A8713,9,2))+MID($A8713,12,2)/24+MID($A8713,15,2)/60+MID($A8713,18,2)/3600),Timezone!$K:$L,2,TRUE)/24</f>
        <v>42815.249999999993</v>
      </c>
      <c r="C8713" s="94">
        <f>(DATE(LEFT($A8713,4),MID($A8713,6,2),MID($A8713,9,2))+MID($A8713,12,2)/24+MID($A8713,15,2)/60+MID($A8713,18,2)/3600)
+Timezone!$C$3/24
+VLOOKUP((DATE(LEFT($A8713,4),MID($A8713,6,2),MID($A8713,9,2))+MID($A8713,12,2)/24+MID($A8713,15,2)/60+MID($A8713,18,2)/3600),Timezone!$K:$L,2,TRUE)/24</f>
        <v>42815.333333333328</v>
      </c>
      <c r="D8713" s="94">
        <f>(DATE(LEFT($A8713,4),MID($A8713,6,2),MID($A8713,9,2))+MID($A8713,12,2)/24+MID($A8713,15,2)/60+MID($A8713,18,2)/3600)
+Timezone!$C$4/24
+VLOOKUP((DATE(LEFT($A8713,4),MID($A8713,6,2),MID($A8713,9,2))+MID($A8713,12,2)/24+MID($A8713,15,2)/60+MID($A8713,18,2)/3600),Timezone!$K:$L,2,TRUE)/24</f>
        <v>42814.874999999993</v>
      </c>
      <c r="E8713" s="94">
        <f>(DATE(LEFT($A8713,4),MID($A8713,6,2),MID($A8713,9,2))+MID($A8713,12,2)/24+MID($A8713,15,2)/60+MID($A8713,18,2)/3600)
+Timezone!$C$5/24
+VLOOKUP((DATE(LEFT($A8713,4),MID($A8713,6,2),MID($A8713,9,2))+MID($A8713,12,2)/24+MID($A8713,15,2)/60+MID($A8713,18,2)/3600),Timezone!$K:$L,2,TRUE)/24</f>
        <v>42814.666666666664</v>
      </c>
      <c r="F8713" s="92">
        <f>IF(MOD($B8713,1)&gt;10.5/24,
IF(VLOOKUP(QUOTIENT($B8713,1),AUD!$A:$K,11,TRUE)=0,F8712,VLOOKUP(QUOTIENT($B8713,1),AUD!$A:$K,11,TRUE)),
F8712)</f>
        <v>1.79</v>
      </c>
      <c r="G8713" s="92">
        <f>IF(MOD($C8713,1)&gt;10.5/24,
IF(VLOOKUP(QUOTIENT($C8713,1),AUD!$A:$K,11,TRUE)=0,G8712,VLOOKUP(QUOTIENT($C8713,1),NZD!$A:$F,6,TRUE)),
G8712)</f>
        <v>1.95</v>
      </c>
      <c r="H8713" s="92">
        <f>IF(MOD($D8713,1)&gt;(11+55/60)/24,
IF(VLOOKUP(QUOTIENT($D8713,1),AUD!$A:$K,11,TRUE)=0,H8712,IFERROR(VLOOKUP(QUOTIENT($D8713,1),USD!$A:$B,2,TRUE),H8712)),
H8712)</f>
        <v>1.15622</v>
      </c>
      <c r="I8713" s="92">
        <f>IF(MOD($D8713,1)&gt;(11+55/60)/24,
IF(VLOOKUP(QUOTIENT($D8713,1),AUD!$A:$K,11,TRUE)=0,I8712,IFERROR(VLOOKUP(QUOTIENT($D8713,1),GBP!$A:$B,2,TRUE),I8712)),
I8712)</f>
        <v>0.34181</v>
      </c>
      <c r="J8713" s="92">
        <f>IF(MOD($D8713,1)&gt;(11+55/60)/24,
IF(VLOOKUP(QUOTIENT($D8713,1),AUD!$A:$K,11,TRUE)=0,J8712,IFERROR(VLOOKUP(QUOTIENT($D8713,1),EUR!$A:$B,2,TRUE),J8712)),
J8712)</f>
        <v>-0.35428999999999999</v>
      </c>
      <c r="K8713" s="92">
        <f>IF(MOD($D8713,1)&gt;(11+55/60)/24,
IF(VLOOKUP(QUOTIENT($D8713,1),AUD!$A:$K,11,TRUE)=0,K8712,IFERROR(VLOOKUP(QUOTIENT($D8713,1),JPY!$A:$B,2,TRUE),K8712)),
K8712)</f>
        <v>-5.7099999999999998E-3</v>
      </c>
      <c r="L8713" s="92">
        <f>IF(MOD($E8713,1)&gt;(11+55/60)/24,
IF(VLOOKUP(QUOTIENT($E8713,1),AUD!$A:$K,11,TRUE)=0,L8712,IFERROR(VLOOKUP(QUOTIENT($E8713,1),CAD!$A:$B,2,TRUE)*1,L8712)),
L8712)</f>
        <v>0.88</v>
      </c>
    </row>
    <row r="8714" spans="1:12">
      <c r="A8714" s="94" t="s">
        <v>8953</v>
      </c>
      <c r="B8714" s="94">
        <f>(DATE(LEFT($A8714,4),MID($A8714,6,2),MID($A8714,9,2))+MID($A8714,12,2)/24+MID($A8714,15,2)/60+MID($A8714,18,2)/3600)
+Timezone!$C$2/24
+VLOOKUP((DATE(LEFT($A8714,4),MID($A8714,6,2),MID($A8714,9,2))+MID($A8714,12,2)/24+MID($A8714,15,2)/60+MID($A8714,18,2)/3600),Timezone!$K:$L,2,TRUE)/24</f>
        <v>42815.333333333328</v>
      </c>
      <c r="C8714" s="94">
        <f>(DATE(LEFT($A8714,4),MID($A8714,6,2),MID($A8714,9,2))+MID($A8714,12,2)/24+MID($A8714,15,2)/60+MID($A8714,18,2)/3600)
+Timezone!$C$3/24
+VLOOKUP((DATE(LEFT($A8714,4),MID($A8714,6,2),MID($A8714,9,2))+MID($A8714,12,2)/24+MID($A8714,15,2)/60+MID($A8714,18,2)/3600),Timezone!$K:$L,2,TRUE)/24</f>
        <v>42815.416666666664</v>
      </c>
      <c r="D8714" s="94">
        <f>(DATE(LEFT($A8714,4),MID($A8714,6,2),MID($A8714,9,2))+MID($A8714,12,2)/24+MID($A8714,15,2)/60+MID($A8714,18,2)/3600)
+Timezone!$C$4/24
+VLOOKUP((DATE(LEFT($A8714,4),MID($A8714,6,2),MID($A8714,9,2))+MID($A8714,12,2)/24+MID($A8714,15,2)/60+MID($A8714,18,2)/3600),Timezone!$K:$L,2,TRUE)/24</f>
        <v>42814.958333333328</v>
      </c>
      <c r="E8714" s="94">
        <f>(DATE(LEFT($A8714,4),MID($A8714,6,2),MID($A8714,9,2))+MID($A8714,12,2)/24+MID($A8714,15,2)/60+MID($A8714,18,2)/3600)
+Timezone!$C$5/24
+VLOOKUP((DATE(LEFT($A8714,4),MID($A8714,6,2),MID($A8714,9,2))+MID($A8714,12,2)/24+MID($A8714,15,2)/60+MID($A8714,18,2)/3600),Timezone!$K:$L,2,TRUE)/24</f>
        <v>42814.75</v>
      </c>
      <c r="F8714" s="92">
        <f>IF(MOD($B8714,1)&gt;10.5/24,
IF(VLOOKUP(QUOTIENT($B8714,1),AUD!$A:$K,11,TRUE)=0,F8713,VLOOKUP(QUOTIENT($B8714,1),AUD!$A:$K,11,TRUE)),
F8713)</f>
        <v>1.79</v>
      </c>
      <c r="G8714" s="92">
        <f>IF(MOD($C8714,1)&gt;10.5/24,
IF(VLOOKUP(QUOTIENT($C8714,1),AUD!$A:$K,11,TRUE)=0,G8713,VLOOKUP(QUOTIENT($C8714,1),NZD!$A:$F,6,TRUE)),
G8713)</f>
        <v>1.95</v>
      </c>
      <c r="H8714" s="92">
        <f>IF(MOD($D8714,1)&gt;(11+55/60)/24,
IF(VLOOKUP(QUOTIENT($D8714,1),AUD!$A:$K,11,TRUE)=0,H8713,IFERROR(VLOOKUP(QUOTIENT($D8714,1),USD!$A:$B,2,TRUE),H8713)),
H8713)</f>
        <v>1.15622</v>
      </c>
      <c r="I8714" s="92">
        <f>IF(MOD($D8714,1)&gt;(11+55/60)/24,
IF(VLOOKUP(QUOTIENT($D8714,1),AUD!$A:$K,11,TRUE)=0,I8713,IFERROR(VLOOKUP(QUOTIENT($D8714,1),GBP!$A:$B,2,TRUE),I8713)),
I8713)</f>
        <v>0.34181</v>
      </c>
      <c r="J8714" s="92">
        <f>IF(MOD($D8714,1)&gt;(11+55/60)/24,
IF(VLOOKUP(QUOTIENT($D8714,1),AUD!$A:$K,11,TRUE)=0,J8713,IFERROR(VLOOKUP(QUOTIENT($D8714,1),EUR!$A:$B,2,TRUE),J8713)),
J8713)</f>
        <v>-0.35428999999999999</v>
      </c>
      <c r="K8714" s="92">
        <f>IF(MOD($D8714,1)&gt;(11+55/60)/24,
IF(VLOOKUP(QUOTIENT($D8714,1),AUD!$A:$K,11,TRUE)=0,K8713,IFERROR(VLOOKUP(QUOTIENT($D8714,1),JPY!$A:$B,2,TRUE),K8713)),
K8713)</f>
        <v>-5.7099999999999998E-3</v>
      </c>
      <c r="L8714" s="92">
        <f>IF(MOD($E8714,1)&gt;(11+55/60)/24,
IF(VLOOKUP(QUOTIENT($E8714,1),AUD!$A:$K,11,TRUE)=0,L8713,IFERROR(VLOOKUP(QUOTIENT($E8714,1),CAD!$A:$B,2,TRUE)*1,L8713)),
L8713)</f>
        <v>0.88</v>
      </c>
    </row>
    <row r="8715" spans="1:12">
      <c r="A8715" s="94" t="s">
        <v>8954</v>
      </c>
      <c r="B8715" s="94">
        <f>(DATE(LEFT($A8715,4),MID($A8715,6,2),MID($A8715,9,2))+MID($A8715,12,2)/24+MID($A8715,15,2)/60+MID($A8715,18,2)/3600)
+Timezone!$C$2/24
+VLOOKUP((DATE(LEFT($A8715,4),MID($A8715,6,2),MID($A8715,9,2))+MID($A8715,12,2)/24+MID($A8715,15,2)/60+MID($A8715,18,2)/3600),Timezone!$K:$L,2,TRUE)/24</f>
        <v>42815.416666666664</v>
      </c>
      <c r="C8715" s="94">
        <f>(DATE(LEFT($A8715,4),MID($A8715,6,2),MID($A8715,9,2))+MID($A8715,12,2)/24+MID($A8715,15,2)/60+MID($A8715,18,2)/3600)
+Timezone!$C$3/24
+VLOOKUP((DATE(LEFT($A8715,4),MID($A8715,6,2),MID($A8715,9,2))+MID($A8715,12,2)/24+MID($A8715,15,2)/60+MID($A8715,18,2)/3600),Timezone!$K:$L,2,TRUE)/24</f>
        <v>42815.5</v>
      </c>
      <c r="D8715" s="94">
        <f>(DATE(LEFT($A8715,4),MID($A8715,6,2),MID($A8715,9,2))+MID($A8715,12,2)/24+MID($A8715,15,2)/60+MID($A8715,18,2)/3600)
+Timezone!$C$4/24
+VLOOKUP((DATE(LEFT($A8715,4),MID($A8715,6,2),MID($A8715,9,2))+MID($A8715,12,2)/24+MID($A8715,15,2)/60+MID($A8715,18,2)/3600),Timezone!$K:$L,2,TRUE)/24</f>
        <v>42815.041666666664</v>
      </c>
      <c r="E8715" s="94">
        <f>(DATE(LEFT($A8715,4),MID($A8715,6,2),MID($A8715,9,2))+MID($A8715,12,2)/24+MID($A8715,15,2)/60+MID($A8715,18,2)/3600)
+Timezone!$C$5/24
+VLOOKUP((DATE(LEFT($A8715,4),MID($A8715,6,2),MID($A8715,9,2))+MID($A8715,12,2)/24+MID($A8715,15,2)/60+MID($A8715,18,2)/3600),Timezone!$K:$L,2,TRUE)/24</f>
        <v>42814.833333333336</v>
      </c>
      <c r="F8715" s="92">
        <f>IF(MOD($B8715,1)&gt;10.5/24,
IF(VLOOKUP(QUOTIENT($B8715,1),AUD!$A:$K,11,TRUE)=0,F8714,VLOOKUP(QUOTIENT($B8715,1),AUD!$A:$K,11,TRUE)),
F8714)</f>
        <v>1.79</v>
      </c>
      <c r="G8715" s="92">
        <f>IF(MOD($C8715,1)&gt;10.5/24,
IF(VLOOKUP(QUOTIENT($C8715,1),AUD!$A:$K,11,TRUE)=0,G8714,VLOOKUP(QUOTIENT($C8715,1),NZD!$A:$F,6,TRUE)),
G8714)</f>
        <v>1.95</v>
      </c>
      <c r="H8715" s="92">
        <f>IF(MOD($D8715,1)&gt;(11+55/60)/24,
IF(VLOOKUP(QUOTIENT($D8715,1),AUD!$A:$K,11,TRUE)=0,H8714,IFERROR(VLOOKUP(QUOTIENT($D8715,1),USD!$A:$B,2,TRUE),H8714)),
H8714)</f>
        <v>1.15622</v>
      </c>
      <c r="I8715" s="92">
        <f>IF(MOD($D8715,1)&gt;(11+55/60)/24,
IF(VLOOKUP(QUOTIENT($D8715,1),AUD!$A:$K,11,TRUE)=0,I8714,IFERROR(VLOOKUP(QUOTIENT($D8715,1),GBP!$A:$B,2,TRUE),I8714)),
I8714)</f>
        <v>0.34181</v>
      </c>
      <c r="J8715" s="92">
        <f>IF(MOD($D8715,1)&gt;(11+55/60)/24,
IF(VLOOKUP(QUOTIENT($D8715,1),AUD!$A:$K,11,TRUE)=0,J8714,IFERROR(VLOOKUP(QUOTIENT($D8715,1),EUR!$A:$B,2,TRUE),J8714)),
J8714)</f>
        <v>-0.35428999999999999</v>
      </c>
      <c r="K8715" s="92">
        <f>IF(MOD($D8715,1)&gt;(11+55/60)/24,
IF(VLOOKUP(QUOTIENT($D8715,1),AUD!$A:$K,11,TRUE)=0,K8714,IFERROR(VLOOKUP(QUOTIENT($D8715,1),JPY!$A:$B,2,TRUE),K8714)),
K8714)</f>
        <v>-5.7099999999999998E-3</v>
      </c>
      <c r="L8715" s="92">
        <f>IF(MOD($E8715,1)&gt;(11+55/60)/24,
IF(VLOOKUP(QUOTIENT($E8715,1),AUD!$A:$K,11,TRUE)=0,L8714,IFERROR(VLOOKUP(QUOTIENT($E8715,1),CAD!$A:$B,2,TRUE)*1,L8714)),
L8714)</f>
        <v>0.88</v>
      </c>
    </row>
    <row r="8716" spans="1:12">
      <c r="A8716" s="94" t="s">
        <v>8955</v>
      </c>
      <c r="B8716" s="94">
        <f>(DATE(LEFT($A8716,4),MID($A8716,6,2),MID($A8716,9,2))+MID($A8716,12,2)/24+MID($A8716,15,2)/60+MID($A8716,18,2)/3600)
+Timezone!$C$2/24
+VLOOKUP((DATE(LEFT($A8716,4),MID($A8716,6,2),MID($A8716,9,2))+MID($A8716,12,2)/24+MID($A8716,15,2)/60+MID($A8716,18,2)/3600),Timezone!$K:$L,2,TRUE)/24</f>
        <v>42815.499999999993</v>
      </c>
      <c r="C8716" s="94">
        <f>(DATE(LEFT($A8716,4),MID($A8716,6,2),MID($A8716,9,2))+MID($A8716,12,2)/24+MID($A8716,15,2)/60+MID($A8716,18,2)/3600)
+Timezone!$C$3/24
+VLOOKUP((DATE(LEFT($A8716,4),MID($A8716,6,2),MID($A8716,9,2))+MID($A8716,12,2)/24+MID($A8716,15,2)/60+MID($A8716,18,2)/3600),Timezone!$K:$L,2,TRUE)/24</f>
        <v>42815.583333333328</v>
      </c>
      <c r="D8716" s="94">
        <f>(DATE(LEFT($A8716,4),MID($A8716,6,2),MID($A8716,9,2))+MID($A8716,12,2)/24+MID($A8716,15,2)/60+MID($A8716,18,2)/3600)
+Timezone!$C$4/24
+VLOOKUP((DATE(LEFT($A8716,4),MID($A8716,6,2),MID($A8716,9,2))+MID($A8716,12,2)/24+MID($A8716,15,2)/60+MID($A8716,18,2)/3600),Timezone!$K:$L,2,TRUE)/24</f>
        <v>42815.124999999993</v>
      </c>
      <c r="E8716" s="94">
        <f>(DATE(LEFT($A8716,4),MID($A8716,6,2),MID($A8716,9,2))+MID($A8716,12,2)/24+MID($A8716,15,2)/60+MID($A8716,18,2)/3600)
+Timezone!$C$5/24
+VLOOKUP((DATE(LEFT($A8716,4),MID($A8716,6,2),MID($A8716,9,2))+MID($A8716,12,2)/24+MID($A8716,15,2)/60+MID($A8716,18,2)/3600),Timezone!$K:$L,2,TRUE)/24</f>
        <v>42814.916666666664</v>
      </c>
      <c r="F8716" s="92">
        <f>IF(MOD($B8716,1)&gt;10.5/24,
IF(VLOOKUP(QUOTIENT($B8716,1),AUD!$A:$K,11,TRUE)=0,F8715,VLOOKUP(QUOTIENT($B8716,1),AUD!$A:$K,11,TRUE)),
F8715)</f>
        <v>1.79</v>
      </c>
      <c r="G8716" s="92">
        <f>IF(MOD($C8716,1)&gt;10.5/24,
IF(VLOOKUP(QUOTIENT($C8716,1),AUD!$A:$K,11,TRUE)=0,G8715,VLOOKUP(QUOTIENT($C8716,1),NZD!$A:$F,6,TRUE)),
G8715)</f>
        <v>1.95</v>
      </c>
      <c r="H8716" s="92">
        <f>IF(MOD($D8716,1)&gt;(11+55/60)/24,
IF(VLOOKUP(QUOTIENT($D8716,1),AUD!$A:$K,11,TRUE)=0,H8715,IFERROR(VLOOKUP(QUOTIENT($D8716,1),USD!$A:$B,2,TRUE),H8715)),
H8715)</f>
        <v>1.15622</v>
      </c>
      <c r="I8716" s="92">
        <f>IF(MOD($D8716,1)&gt;(11+55/60)/24,
IF(VLOOKUP(QUOTIENT($D8716,1),AUD!$A:$K,11,TRUE)=0,I8715,IFERROR(VLOOKUP(QUOTIENT($D8716,1),GBP!$A:$B,2,TRUE),I8715)),
I8715)</f>
        <v>0.34181</v>
      </c>
      <c r="J8716" s="92">
        <f>IF(MOD($D8716,1)&gt;(11+55/60)/24,
IF(VLOOKUP(QUOTIENT($D8716,1),AUD!$A:$K,11,TRUE)=0,J8715,IFERROR(VLOOKUP(QUOTIENT($D8716,1),EUR!$A:$B,2,TRUE),J8715)),
J8715)</f>
        <v>-0.35428999999999999</v>
      </c>
      <c r="K8716" s="92">
        <f>IF(MOD($D8716,1)&gt;(11+55/60)/24,
IF(VLOOKUP(QUOTIENT($D8716,1),AUD!$A:$K,11,TRUE)=0,K8715,IFERROR(VLOOKUP(QUOTIENT($D8716,1),JPY!$A:$B,2,TRUE),K8715)),
K8715)</f>
        <v>-5.7099999999999998E-3</v>
      </c>
      <c r="L8716" s="92">
        <f>IF(MOD($E8716,1)&gt;(11+55/60)/24,
IF(VLOOKUP(QUOTIENT($E8716,1),AUD!$A:$K,11,TRUE)=0,L8715,IFERROR(VLOOKUP(QUOTIENT($E8716,1),CAD!$A:$B,2,TRUE)*1,L8715)),
L8715)</f>
        <v>0.88</v>
      </c>
    </row>
    <row r="8717" spans="1:12">
      <c r="A8717" s="94" t="s">
        <v>8956</v>
      </c>
      <c r="B8717" s="94">
        <f>(DATE(LEFT($A8717,4),MID($A8717,6,2),MID($A8717,9,2))+MID($A8717,12,2)/24+MID($A8717,15,2)/60+MID($A8717,18,2)/3600)
+Timezone!$C$2/24
+VLOOKUP((DATE(LEFT($A8717,4),MID($A8717,6,2),MID($A8717,9,2))+MID($A8717,12,2)/24+MID($A8717,15,2)/60+MID($A8717,18,2)/3600),Timezone!$K:$L,2,TRUE)/24</f>
        <v>42815.583333333328</v>
      </c>
      <c r="C8717" s="94">
        <f>(DATE(LEFT($A8717,4),MID($A8717,6,2),MID($A8717,9,2))+MID($A8717,12,2)/24+MID($A8717,15,2)/60+MID($A8717,18,2)/3600)
+Timezone!$C$3/24
+VLOOKUP((DATE(LEFT($A8717,4),MID($A8717,6,2),MID($A8717,9,2))+MID($A8717,12,2)/24+MID($A8717,15,2)/60+MID($A8717,18,2)/3600),Timezone!$K:$L,2,TRUE)/24</f>
        <v>42815.666666666664</v>
      </c>
      <c r="D8717" s="94">
        <f>(DATE(LEFT($A8717,4),MID($A8717,6,2),MID($A8717,9,2))+MID($A8717,12,2)/24+MID($A8717,15,2)/60+MID($A8717,18,2)/3600)
+Timezone!$C$4/24
+VLOOKUP((DATE(LEFT($A8717,4),MID($A8717,6,2),MID($A8717,9,2))+MID($A8717,12,2)/24+MID($A8717,15,2)/60+MID($A8717,18,2)/3600),Timezone!$K:$L,2,TRUE)/24</f>
        <v>42815.208333333328</v>
      </c>
      <c r="E8717" s="94">
        <f>(DATE(LEFT($A8717,4),MID($A8717,6,2),MID($A8717,9,2))+MID($A8717,12,2)/24+MID($A8717,15,2)/60+MID($A8717,18,2)/3600)
+Timezone!$C$5/24
+VLOOKUP((DATE(LEFT($A8717,4),MID($A8717,6,2),MID($A8717,9,2))+MID($A8717,12,2)/24+MID($A8717,15,2)/60+MID($A8717,18,2)/3600),Timezone!$K:$L,2,TRUE)/24</f>
        <v>42815</v>
      </c>
      <c r="F8717" s="92">
        <f>IF(MOD($B8717,1)&gt;10.5/24,
IF(VLOOKUP(QUOTIENT($B8717,1),AUD!$A:$K,11,TRUE)=0,F8716,VLOOKUP(QUOTIENT($B8717,1),AUD!$A:$K,11,TRUE)),
F8716)</f>
        <v>1.79</v>
      </c>
      <c r="G8717" s="92">
        <f>IF(MOD($C8717,1)&gt;10.5/24,
IF(VLOOKUP(QUOTIENT($C8717,1),AUD!$A:$K,11,TRUE)=0,G8716,VLOOKUP(QUOTIENT($C8717,1),NZD!$A:$F,6,TRUE)),
G8716)</f>
        <v>1.95</v>
      </c>
      <c r="H8717" s="92">
        <f>IF(MOD($D8717,1)&gt;(11+55/60)/24,
IF(VLOOKUP(QUOTIENT($D8717,1),AUD!$A:$K,11,TRUE)=0,H8716,IFERROR(VLOOKUP(QUOTIENT($D8717,1),USD!$A:$B,2,TRUE),H8716)),
H8716)</f>
        <v>1.15622</v>
      </c>
      <c r="I8717" s="92">
        <f>IF(MOD($D8717,1)&gt;(11+55/60)/24,
IF(VLOOKUP(QUOTIENT($D8717,1),AUD!$A:$K,11,TRUE)=0,I8716,IFERROR(VLOOKUP(QUOTIENT($D8717,1),GBP!$A:$B,2,TRUE),I8716)),
I8716)</f>
        <v>0.34181</v>
      </c>
      <c r="J8717" s="92">
        <f>IF(MOD($D8717,1)&gt;(11+55/60)/24,
IF(VLOOKUP(QUOTIENT($D8717,1),AUD!$A:$K,11,TRUE)=0,J8716,IFERROR(VLOOKUP(QUOTIENT($D8717,1),EUR!$A:$B,2,TRUE),J8716)),
J8716)</f>
        <v>-0.35428999999999999</v>
      </c>
      <c r="K8717" s="92">
        <f>IF(MOD($D8717,1)&gt;(11+55/60)/24,
IF(VLOOKUP(QUOTIENT($D8717,1),AUD!$A:$K,11,TRUE)=0,K8716,IFERROR(VLOOKUP(QUOTIENT($D8717,1),JPY!$A:$B,2,TRUE),K8716)),
K8716)</f>
        <v>-5.7099999999999998E-3</v>
      </c>
      <c r="L8717" s="92">
        <f>IF(MOD($E8717,1)&gt;(11+55/60)/24,
IF(VLOOKUP(QUOTIENT($E8717,1),AUD!$A:$K,11,TRUE)=0,L8716,IFERROR(VLOOKUP(QUOTIENT($E8717,1),CAD!$A:$B,2,TRUE)*1,L8716)),
L8716)</f>
        <v>0.88</v>
      </c>
    </row>
    <row r="8718" spans="1:12">
      <c r="A8718" s="94" t="s">
        <v>8957</v>
      </c>
      <c r="B8718" s="94">
        <f>(DATE(LEFT($A8718,4),MID($A8718,6,2),MID($A8718,9,2))+MID($A8718,12,2)/24+MID($A8718,15,2)/60+MID($A8718,18,2)/3600)
+Timezone!$C$2/24
+VLOOKUP((DATE(LEFT($A8718,4),MID($A8718,6,2),MID($A8718,9,2))+MID($A8718,12,2)/24+MID($A8718,15,2)/60+MID($A8718,18,2)/3600),Timezone!$K:$L,2,TRUE)/24</f>
        <v>42815.666666666664</v>
      </c>
      <c r="C8718" s="94">
        <f>(DATE(LEFT($A8718,4),MID($A8718,6,2),MID($A8718,9,2))+MID($A8718,12,2)/24+MID($A8718,15,2)/60+MID($A8718,18,2)/3600)
+Timezone!$C$3/24
+VLOOKUP((DATE(LEFT($A8718,4),MID($A8718,6,2),MID($A8718,9,2))+MID($A8718,12,2)/24+MID($A8718,15,2)/60+MID($A8718,18,2)/3600),Timezone!$K:$L,2,TRUE)/24</f>
        <v>42815.75</v>
      </c>
      <c r="D8718" s="94">
        <f>(DATE(LEFT($A8718,4),MID($A8718,6,2),MID($A8718,9,2))+MID($A8718,12,2)/24+MID($A8718,15,2)/60+MID($A8718,18,2)/3600)
+Timezone!$C$4/24
+VLOOKUP((DATE(LEFT($A8718,4),MID($A8718,6,2),MID($A8718,9,2))+MID($A8718,12,2)/24+MID($A8718,15,2)/60+MID($A8718,18,2)/3600),Timezone!$K:$L,2,TRUE)/24</f>
        <v>42815.291666666664</v>
      </c>
      <c r="E8718" s="94">
        <f>(DATE(LEFT($A8718,4),MID($A8718,6,2),MID($A8718,9,2))+MID($A8718,12,2)/24+MID($A8718,15,2)/60+MID($A8718,18,2)/3600)
+Timezone!$C$5/24
+VLOOKUP((DATE(LEFT($A8718,4),MID($A8718,6,2),MID($A8718,9,2))+MID($A8718,12,2)/24+MID($A8718,15,2)/60+MID($A8718,18,2)/3600),Timezone!$K:$L,2,TRUE)/24</f>
        <v>42815.083333333336</v>
      </c>
      <c r="F8718" s="92">
        <f>IF(MOD($B8718,1)&gt;10.5/24,
IF(VLOOKUP(QUOTIENT($B8718,1),AUD!$A:$K,11,TRUE)=0,F8717,VLOOKUP(QUOTIENT($B8718,1),AUD!$A:$K,11,TRUE)),
F8717)</f>
        <v>1.79</v>
      </c>
      <c r="G8718" s="92">
        <f>IF(MOD($C8718,1)&gt;10.5/24,
IF(VLOOKUP(QUOTIENT($C8718,1),AUD!$A:$K,11,TRUE)=0,G8717,VLOOKUP(QUOTIENT($C8718,1),NZD!$A:$F,6,TRUE)),
G8717)</f>
        <v>1.95</v>
      </c>
      <c r="H8718" s="92">
        <f>IF(MOD($D8718,1)&gt;(11+55/60)/24,
IF(VLOOKUP(QUOTIENT($D8718,1),AUD!$A:$K,11,TRUE)=0,H8717,IFERROR(VLOOKUP(QUOTIENT($D8718,1),USD!$A:$B,2,TRUE),H8717)),
H8717)</f>
        <v>1.15622</v>
      </c>
      <c r="I8718" s="92">
        <f>IF(MOD($D8718,1)&gt;(11+55/60)/24,
IF(VLOOKUP(QUOTIENT($D8718,1),AUD!$A:$K,11,TRUE)=0,I8717,IFERROR(VLOOKUP(QUOTIENT($D8718,1),GBP!$A:$B,2,TRUE),I8717)),
I8717)</f>
        <v>0.34181</v>
      </c>
      <c r="J8718" s="92">
        <f>IF(MOD($D8718,1)&gt;(11+55/60)/24,
IF(VLOOKUP(QUOTIENT($D8718,1),AUD!$A:$K,11,TRUE)=0,J8717,IFERROR(VLOOKUP(QUOTIENT($D8718,1),EUR!$A:$B,2,TRUE),J8717)),
J8717)</f>
        <v>-0.35428999999999999</v>
      </c>
      <c r="K8718" s="92">
        <f>IF(MOD($D8718,1)&gt;(11+55/60)/24,
IF(VLOOKUP(QUOTIENT($D8718,1),AUD!$A:$K,11,TRUE)=0,K8717,IFERROR(VLOOKUP(QUOTIENT($D8718,1),JPY!$A:$B,2,TRUE),K8717)),
K8717)</f>
        <v>-5.7099999999999998E-3</v>
      </c>
      <c r="L8718" s="92">
        <f>IF(MOD($E8718,1)&gt;(11+55/60)/24,
IF(VLOOKUP(QUOTIENT($E8718,1),AUD!$A:$K,11,TRUE)=0,L8717,IFERROR(VLOOKUP(QUOTIENT($E8718,1),CAD!$A:$B,2,TRUE)*1,L8717)),
L8717)</f>
        <v>0.88</v>
      </c>
    </row>
    <row r="8719" spans="1:12">
      <c r="A8719" s="94" t="s">
        <v>8958</v>
      </c>
      <c r="B8719" s="94">
        <f>(DATE(LEFT($A8719,4),MID($A8719,6,2),MID($A8719,9,2))+MID($A8719,12,2)/24+MID($A8719,15,2)/60+MID($A8719,18,2)/3600)
+Timezone!$C$2/24
+VLOOKUP((DATE(LEFT($A8719,4),MID($A8719,6,2),MID($A8719,9,2))+MID($A8719,12,2)/24+MID($A8719,15,2)/60+MID($A8719,18,2)/3600),Timezone!$K:$L,2,TRUE)/24</f>
        <v>42815.749999999993</v>
      </c>
      <c r="C8719" s="94">
        <f>(DATE(LEFT($A8719,4),MID($A8719,6,2),MID($A8719,9,2))+MID($A8719,12,2)/24+MID($A8719,15,2)/60+MID($A8719,18,2)/3600)
+Timezone!$C$3/24
+VLOOKUP((DATE(LEFT($A8719,4),MID($A8719,6,2),MID($A8719,9,2))+MID($A8719,12,2)/24+MID($A8719,15,2)/60+MID($A8719,18,2)/3600),Timezone!$K:$L,2,TRUE)/24</f>
        <v>42815.833333333328</v>
      </c>
      <c r="D8719" s="94">
        <f>(DATE(LEFT($A8719,4),MID($A8719,6,2),MID($A8719,9,2))+MID($A8719,12,2)/24+MID($A8719,15,2)/60+MID($A8719,18,2)/3600)
+Timezone!$C$4/24
+VLOOKUP((DATE(LEFT($A8719,4),MID($A8719,6,2),MID($A8719,9,2))+MID($A8719,12,2)/24+MID($A8719,15,2)/60+MID($A8719,18,2)/3600),Timezone!$K:$L,2,TRUE)/24</f>
        <v>42815.374999999993</v>
      </c>
      <c r="E8719" s="94">
        <f>(DATE(LEFT($A8719,4),MID($A8719,6,2),MID($A8719,9,2))+MID($A8719,12,2)/24+MID($A8719,15,2)/60+MID($A8719,18,2)/3600)
+Timezone!$C$5/24
+VLOOKUP((DATE(LEFT($A8719,4),MID($A8719,6,2),MID($A8719,9,2))+MID($A8719,12,2)/24+MID($A8719,15,2)/60+MID($A8719,18,2)/3600),Timezone!$K:$L,2,TRUE)/24</f>
        <v>42815.166666666664</v>
      </c>
      <c r="F8719" s="92">
        <f>IF(MOD($B8719,1)&gt;10.5/24,
IF(VLOOKUP(QUOTIENT($B8719,1),AUD!$A:$K,11,TRUE)=0,F8718,VLOOKUP(QUOTIENT($B8719,1),AUD!$A:$K,11,TRUE)),
F8718)</f>
        <v>1.79</v>
      </c>
      <c r="G8719" s="92">
        <f>IF(MOD($C8719,1)&gt;10.5/24,
IF(VLOOKUP(QUOTIENT($C8719,1),AUD!$A:$K,11,TRUE)=0,G8718,VLOOKUP(QUOTIENT($C8719,1),NZD!$A:$F,6,TRUE)),
G8718)</f>
        <v>1.95</v>
      </c>
      <c r="H8719" s="92">
        <f>IF(MOD($D8719,1)&gt;(11+55/60)/24,
IF(VLOOKUP(QUOTIENT($D8719,1),AUD!$A:$K,11,TRUE)=0,H8718,IFERROR(VLOOKUP(QUOTIENT($D8719,1),USD!$A:$B,2,TRUE),H8718)),
H8718)</f>
        <v>1.15622</v>
      </c>
      <c r="I8719" s="92">
        <f>IF(MOD($D8719,1)&gt;(11+55/60)/24,
IF(VLOOKUP(QUOTIENT($D8719,1),AUD!$A:$K,11,TRUE)=0,I8718,IFERROR(VLOOKUP(QUOTIENT($D8719,1),GBP!$A:$B,2,TRUE),I8718)),
I8718)</f>
        <v>0.34181</v>
      </c>
      <c r="J8719" s="92">
        <f>IF(MOD($D8719,1)&gt;(11+55/60)/24,
IF(VLOOKUP(QUOTIENT($D8719,1),AUD!$A:$K,11,TRUE)=0,J8718,IFERROR(VLOOKUP(QUOTIENT($D8719,1),EUR!$A:$B,2,TRUE),J8718)),
J8718)</f>
        <v>-0.35428999999999999</v>
      </c>
      <c r="K8719" s="92">
        <f>IF(MOD($D8719,1)&gt;(11+55/60)/24,
IF(VLOOKUP(QUOTIENT($D8719,1),AUD!$A:$K,11,TRUE)=0,K8718,IFERROR(VLOOKUP(QUOTIENT($D8719,1),JPY!$A:$B,2,TRUE),K8718)),
K8718)</f>
        <v>-5.7099999999999998E-3</v>
      </c>
      <c r="L8719" s="92">
        <f>IF(MOD($E8719,1)&gt;(11+55/60)/24,
IF(VLOOKUP(QUOTIENT($E8719,1),AUD!$A:$K,11,TRUE)=0,L8718,IFERROR(VLOOKUP(QUOTIENT($E8719,1),CAD!$A:$B,2,TRUE)*1,L8718)),
L8718)</f>
        <v>0.88</v>
      </c>
    </row>
    <row r="8720" spans="1:12">
      <c r="A8720" s="94" t="s">
        <v>8959</v>
      </c>
      <c r="B8720" s="94">
        <f>(DATE(LEFT($A8720,4),MID($A8720,6,2),MID($A8720,9,2))+MID($A8720,12,2)/24+MID($A8720,15,2)/60+MID($A8720,18,2)/3600)
+Timezone!$C$2/24
+VLOOKUP((DATE(LEFT($A8720,4),MID($A8720,6,2),MID($A8720,9,2))+MID($A8720,12,2)/24+MID($A8720,15,2)/60+MID($A8720,18,2)/3600),Timezone!$K:$L,2,TRUE)/24</f>
        <v>42815.833333333328</v>
      </c>
      <c r="C8720" s="94">
        <f>(DATE(LEFT($A8720,4),MID($A8720,6,2),MID($A8720,9,2))+MID($A8720,12,2)/24+MID($A8720,15,2)/60+MID($A8720,18,2)/3600)
+Timezone!$C$3/24
+VLOOKUP((DATE(LEFT($A8720,4),MID($A8720,6,2),MID($A8720,9,2))+MID($A8720,12,2)/24+MID($A8720,15,2)/60+MID($A8720,18,2)/3600),Timezone!$K:$L,2,TRUE)/24</f>
        <v>42815.916666666664</v>
      </c>
      <c r="D8720" s="94">
        <f>(DATE(LEFT($A8720,4),MID($A8720,6,2),MID($A8720,9,2))+MID($A8720,12,2)/24+MID($A8720,15,2)/60+MID($A8720,18,2)/3600)
+Timezone!$C$4/24
+VLOOKUP((DATE(LEFT($A8720,4),MID($A8720,6,2),MID($A8720,9,2))+MID($A8720,12,2)/24+MID($A8720,15,2)/60+MID($A8720,18,2)/3600),Timezone!$K:$L,2,TRUE)/24</f>
        <v>42815.458333333328</v>
      </c>
      <c r="E8720" s="94">
        <f>(DATE(LEFT($A8720,4),MID($A8720,6,2),MID($A8720,9,2))+MID($A8720,12,2)/24+MID($A8720,15,2)/60+MID($A8720,18,2)/3600)
+Timezone!$C$5/24
+VLOOKUP((DATE(LEFT($A8720,4),MID($A8720,6,2),MID($A8720,9,2))+MID($A8720,12,2)/24+MID($A8720,15,2)/60+MID($A8720,18,2)/3600),Timezone!$K:$L,2,TRUE)/24</f>
        <v>42815.25</v>
      </c>
      <c r="F8720" s="92">
        <f>IF(MOD($B8720,1)&gt;10.5/24,
IF(VLOOKUP(QUOTIENT($B8720,1),AUD!$A:$K,11,TRUE)=0,F8719,VLOOKUP(QUOTIENT($B8720,1),AUD!$A:$K,11,TRUE)),
F8719)</f>
        <v>1.79</v>
      </c>
      <c r="G8720" s="92">
        <f>IF(MOD($C8720,1)&gt;10.5/24,
IF(VLOOKUP(QUOTIENT($C8720,1),AUD!$A:$K,11,TRUE)=0,G8719,VLOOKUP(QUOTIENT($C8720,1),NZD!$A:$F,6,TRUE)),
G8719)</f>
        <v>1.95</v>
      </c>
      <c r="H8720" s="92">
        <f>IF(MOD($D8720,1)&gt;(11+55/60)/24,
IF(VLOOKUP(QUOTIENT($D8720,1),AUD!$A:$K,11,TRUE)=0,H8719,IFERROR(VLOOKUP(QUOTIENT($D8720,1),USD!$A:$B,2,TRUE),H8719)),
H8719)</f>
        <v>1.15622</v>
      </c>
      <c r="I8720" s="92">
        <f>IF(MOD($D8720,1)&gt;(11+55/60)/24,
IF(VLOOKUP(QUOTIENT($D8720,1),AUD!$A:$K,11,TRUE)=0,I8719,IFERROR(VLOOKUP(QUOTIENT($D8720,1),GBP!$A:$B,2,TRUE),I8719)),
I8719)</f>
        <v>0.34181</v>
      </c>
      <c r="J8720" s="92">
        <f>IF(MOD($D8720,1)&gt;(11+55/60)/24,
IF(VLOOKUP(QUOTIENT($D8720,1),AUD!$A:$K,11,TRUE)=0,J8719,IFERROR(VLOOKUP(QUOTIENT($D8720,1),EUR!$A:$B,2,TRUE),J8719)),
J8719)</f>
        <v>-0.35428999999999999</v>
      </c>
      <c r="K8720" s="92">
        <f>IF(MOD($D8720,1)&gt;(11+55/60)/24,
IF(VLOOKUP(QUOTIENT($D8720,1),AUD!$A:$K,11,TRUE)=0,K8719,IFERROR(VLOOKUP(QUOTIENT($D8720,1),JPY!$A:$B,2,TRUE),K8719)),
K8719)</f>
        <v>-5.7099999999999998E-3</v>
      </c>
      <c r="L8720" s="92">
        <f>IF(MOD($E8720,1)&gt;(11+55/60)/24,
IF(VLOOKUP(QUOTIENT($E8720,1),AUD!$A:$K,11,TRUE)=0,L8719,IFERROR(VLOOKUP(QUOTIENT($E8720,1),CAD!$A:$B,2,TRUE)*1,L8719)),
L8719)</f>
        <v>0.88</v>
      </c>
    </row>
    <row r="8721" spans="1:12">
      <c r="A8721" s="94" t="s">
        <v>8960</v>
      </c>
      <c r="B8721" s="94">
        <f>(DATE(LEFT($A8721,4),MID($A8721,6,2),MID($A8721,9,2))+MID($A8721,12,2)/24+MID($A8721,15,2)/60+MID($A8721,18,2)/3600)
+Timezone!$C$2/24
+VLOOKUP((DATE(LEFT($A8721,4),MID($A8721,6,2),MID($A8721,9,2))+MID($A8721,12,2)/24+MID($A8721,15,2)/60+MID($A8721,18,2)/3600),Timezone!$K:$L,2,TRUE)/24</f>
        <v>42815.916666666664</v>
      </c>
      <c r="C8721" s="94">
        <f>(DATE(LEFT($A8721,4),MID($A8721,6,2),MID($A8721,9,2))+MID($A8721,12,2)/24+MID($A8721,15,2)/60+MID($A8721,18,2)/3600)
+Timezone!$C$3/24
+VLOOKUP((DATE(LEFT($A8721,4),MID($A8721,6,2),MID($A8721,9,2))+MID($A8721,12,2)/24+MID($A8721,15,2)/60+MID($A8721,18,2)/3600),Timezone!$K:$L,2,TRUE)/24</f>
        <v>42816</v>
      </c>
      <c r="D8721" s="94">
        <f>(DATE(LEFT($A8721,4),MID($A8721,6,2),MID($A8721,9,2))+MID($A8721,12,2)/24+MID($A8721,15,2)/60+MID($A8721,18,2)/3600)
+Timezone!$C$4/24
+VLOOKUP((DATE(LEFT($A8721,4),MID($A8721,6,2),MID($A8721,9,2))+MID($A8721,12,2)/24+MID($A8721,15,2)/60+MID($A8721,18,2)/3600),Timezone!$K:$L,2,TRUE)/24</f>
        <v>42815.541666666664</v>
      </c>
      <c r="E8721" s="94">
        <f>(DATE(LEFT($A8721,4),MID($A8721,6,2),MID($A8721,9,2))+MID($A8721,12,2)/24+MID($A8721,15,2)/60+MID($A8721,18,2)/3600)
+Timezone!$C$5/24
+VLOOKUP((DATE(LEFT($A8721,4),MID($A8721,6,2),MID($A8721,9,2))+MID($A8721,12,2)/24+MID($A8721,15,2)/60+MID($A8721,18,2)/3600),Timezone!$K:$L,2,TRUE)/24</f>
        <v>42815.333333333336</v>
      </c>
      <c r="F8721" s="92">
        <f>IF(MOD($B8721,1)&gt;10.5/24,
IF(VLOOKUP(QUOTIENT($B8721,1),AUD!$A:$K,11,TRUE)=0,F8720,VLOOKUP(QUOTIENT($B8721,1),AUD!$A:$K,11,TRUE)),
F8720)</f>
        <v>1.79</v>
      </c>
      <c r="G8721" s="92">
        <f>IF(MOD($C8721,1)&gt;10.5/24,
IF(VLOOKUP(QUOTIENT($C8721,1),AUD!$A:$K,11,TRUE)=0,G8720,VLOOKUP(QUOTIENT($C8721,1),NZD!$A:$F,6,TRUE)),
G8720)</f>
        <v>1.95</v>
      </c>
      <c r="H8721" s="92">
        <f>IF(MOD($D8721,1)&gt;(11+55/60)/24,
IF(VLOOKUP(QUOTIENT($D8721,1),AUD!$A:$K,11,TRUE)=0,H8720,IFERROR(VLOOKUP(QUOTIENT($D8721,1),USD!$A:$B,2,TRUE),H8720)),
H8720)</f>
        <v>1.15622</v>
      </c>
      <c r="I8721" s="92">
        <f>IF(MOD($D8721,1)&gt;(11+55/60)/24,
IF(VLOOKUP(QUOTIENT($D8721,1),AUD!$A:$K,11,TRUE)=0,I8720,IFERROR(VLOOKUP(QUOTIENT($D8721,1),GBP!$A:$B,2,TRUE),I8720)),
I8720)</f>
        <v>0.34312999999999999</v>
      </c>
      <c r="J8721" s="92">
        <f>IF(MOD($D8721,1)&gt;(11+55/60)/24,
IF(VLOOKUP(QUOTIENT($D8721,1),AUD!$A:$K,11,TRUE)=0,J8720,IFERROR(VLOOKUP(QUOTIENT($D8721,1),EUR!$A:$B,2,TRUE),J8720)),
J8720)</f>
        <v>-0.35571000000000003</v>
      </c>
      <c r="K8721" s="92">
        <f>IF(MOD($D8721,1)&gt;(11+55/60)/24,
IF(VLOOKUP(QUOTIENT($D8721,1),AUD!$A:$K,11,TRUE)=0,K8720,IFERROR(VLOOKUP(QUOTIENT($D8721,1),JPY!$A:$B,2,TRUE),K8720)),
K8720)</f>
        <v>3.5699999999999998E-3</v>
      </c>
      <c r="L8721" s="92">
        <f>IF(MOD($E8721,1)&gt;(11+55/60)/24,
IF(VLOOKUP(QUOTIENT($E8721,1),AUD!$A:$K,11,TRUE)=0,L8720,IFERROR(VLOOKUP(QUOTIENT($E8721,1),CAD!$A:$B,2,TRUE)*1,L8720)),
L8720)</f>
        <v>0.88</v>
      </c>
    </row>
    <row r="8722" spans="1:12">
      <c r="A8722" s="94" t="s">
        <v>8961</v>
      </c>
      <c r="B8722" s="94">
        <f>(DATE(LEFT($A8722,4),MID($A8722,6,2),MID($A8722,9,2))+MID($A8722,12,2)/24+MID($A8722,15,2)/60+MID($A8722,18,2)/3600)
+Timezone!$C$2/24
+VLOOKUP((DATE(LEFT($A8722,4),MID($A8722,6,2),MID($A8722,9,2))+MID($A8722,12,2)/24+MID($A8722,15,2)/60+MID($A8722,18,2)/3600),Timezone!$K:$L,2,TRUE)/24</f>
        <v>42815.999999999993</v>
      </c>
      <c r="C8722" s="94">
        <f>(DATE(LEFT($A8722,4),MID($A8722,6,2),MID($A8722,9,2))+MID($A8722,12,2)/24+MID($A8722,15,2)/60+MID($A8722,18,2)/3600)
+Timezone!$C$3/24
+VLOOKUP((DATE(LEFT($A8722,4),MID($A8722,6,2),MID($A8722,9,2))+MID($A8722,12,2)/24+MID($A8722,15,2)/60+MID($A8722,18,2)/3600),Timezone!$K:$L,2,TRUE)/24</f>
        <v>42816.083333333328</v>
      </c>
      <c r="D8722" s="94">
        <f>(DATE(LEFT($A8722,4),MID($A8722,6,2),MID($A8722,9,2))+MID($A8722,12,2)/24+MID($A8722,15,2)/60+MID($A8722,18,2)/3600)
+Timezone!$C$4/24
+VLOOKUP((DATE(LEFT($A8722,4),MID($A8722,6,2),MID($A8722,9,2))+MID($A8722,12,2)/24+MID($A8722,15,2)/60+MID($A8722,18,2)/3600),Timezone!$K:$L,2,TRUE)/24</f>
        <v>42815.624999999993</v>
      </c>
      <c r="E8722" s="94">
        <f>(DATE(LEFT($A8722,4),MID($A8722,6,2),MID($A8722,9,2))+MID($A8722,12,2)/24+MID($A8722,15,2)/60+MID($A8722,18,2)/3600)
+Timezone!$C$5/24
+VLOOKUP((DATE(LEFT($A8722,4),MID($A8722,6,2),MID($A8722,9,2))+MID($A8722,12,2)/24+MID($A8722,15,2)/60+MID($A8722,18,2)/3600),Timezone!$K:$L,2,TRUE)/24</f>
        <v>42815.416666666664</v>
      </c>
      <c r="F8722" s="92">
        <f>IF(MOD($B8722,1)&gt;10.5/24,
IF(VLOOKUP(QUOTIENT($B8722,1),AUD!$A:$K,11,TRUE)=0,F8721,VLOOKUP(QUOTIENT($B8722,1),AUD!$A:$K,11,TRUE)),
F8721)</f>
        <v>1.79</v>
      </c>
      <c r="G8722" s="92">
        <f>IF(MOD($C8722,1)&gt;10.5/24,
IF(VLOOKUP(QUOTIENT($C8722,1),AUD!$A:$K,11,TRUE)=0,G8721,VLOOKUP(QUOTIENT($C8722,1),NZD!$A:$F,6,TRUE)),
G8721)</f>
        <v>1.95</v>
      </c>
      <c r="H8722" s="92">
        <f>IF(MOD($D8722,1)&gt;(11+55/60)/24,
IF(VLOOKUP(QUOTIENT($D8722,1),AUD!$A:$K,11,TRUE)=0,H8721,IFERROR(VLOOKUP(QUOTIENT($D8722,1),USD!$A:$B,2,TRUE),H8721)),
H8721)</f>
        <v>1.15622</v>
      </c>
      <c r="I8722" s="92">
        <f>IF(MOD($D8722,1)&gt;(11+55/60)/24,
IF(VLOOKUP(QUOTIENT($D8722,1),AUD!$A:$K,11,TRUE)=0,I8721,IFERROR(VLOOKUP(QUOTIENT($D8722,1),GBP!$A:$B,2,TRUE),I8721)),
I8721)</f>
        <v>0.34312999999999999</v>
      </c>
      <c r="J8722" s="92">
        <f>IF(MOD($D8722,1)&gt;(11+55/60)/24,
IF(VLOOKUP(QUOTIENT($D8722,1),AUD!$A:$K,11,TRUE)=0,J8721,IFERROR(VLOOKUP(QUOTIENT($D8722,1),EUR!$A:$B,2,TRUE),J8721)),
J8721)</f>
        <v>-0.35571000000000003</v>
      </c>
      <c r="K8722" s="92">
        <f>IF(MOD($D8722,1)&gt;(11+55/60)/24,
IF(VLOOKUP(QUOTIENT($D8722,1),AUD!$A:$K,11,TRUE)=0,K8721,IFERROR(VLOOKUP(QUOTIENT($D8722,1),JPY!$A:$B,2,TRUE),K8721)),
K8721)</f>
        <v>3.5699999999999998E-3</v>
      </c>
      <c r="L8722" s="92">
        <f>IF(MOD($E8722,1)&gt;(11+55/60)/24,
IF(VLOOKUP(QUOTIENT($E8722,1),AUD!$A:$K,11,TRUE)=0,L8721,IFERROR(VLOOKUP(QUOTIENT($E8722,1),CAD!$A:$B,2,TRUE)*1,L8721)),
L8721)</f>
        <v>0.88</v>
      </c>
    </row>
    <row r="8723" spans="1:12">
      <c r="A8723" s="94" t="s">
        <v>8962</v>
      </c>
      <c r="B8723" s="94">
        <f>(DATE(LEFT($A8723,4),MID($A8723,6,2),MID($A8723,9,2))+MID($A8723,12,2)/24+MID($A8723,15,2)/60+MID($A8723,18,2)/3600)
+Timezone!$C$2/24
+VLOOKUP((DATE(LEFT($A8723,4),MID($A8723,6,2),MID($A8723,9,2))+MID($A8723,12,2)/24+MID($A8723,15,2)/60+MID($A8723,18,2)/3600),Timezone!$K:$L,2,TRUE)/24</f>
        <v>42816.083333333328</v>
      </c>
      <c r="C8723" s="94">
        <f>(DATE(LEFT($A8723,4),MID($A8723,6,2),MID($A8723,9,2))+MID($A8723,12,2)/24+MID($A8723,15,2)/60+MID($A8723,18,2)/3600)
+Timezone!$C$3/24
+VLOOKUP((DATE(LEFT($A8723,4),MID($A8723,6,2),MID($A8723,9,2))+MID($A8723,12,2)/24+MID($A8723,15,2)/60+MID($A8723,18,2)/3600),Timezone!$K:$L,2,TRUE)/24</f>
        <v>42816.166666666664</v>
      </c>
      <c r="D8723" s="94">
        <f>(DATE(LEFT($A8723,4),MID($A8723,6,2),MID($A8723,9,2))+MID($A8723,12,2)/24+MID($A8723,15,2)/60+MID($A8723,18,2)/3600)
+Timezone!$C$4/24
+VLOOKUP((DATE(LEFT($A8723,4),MID($A8723,6,2),MID($A8723,9,2))+MID($A8723,12,2)/24+MID($A8723,15,2)/60+MID($A8723,18,2)/3600),Timezone!$K:$L,2,TRUE)/24</f>
        <v>42815.708333333328</v>
      </c>
      <c r="E8723" s="94">
        <f>(DATE(LEFT($A8723,4),MID($A8723,6,2),MID($A8723,9,2))+MID($A8723,12,2)/24+MID($A8723,15,2)/60+MID($A8723,18,2)/3600)
+Timezone!$C$5/24
+VLOOKUP((DATE(LEFT($A8723,4),MID($A8723,6,2),MID($A8723,9,2))+MID($A8723,12,2)/24+MID($A8723,15,2)/60+MID($A8723,18,2)/3600),Timezone!$K:$L,2,TRUE)/24</f>
        <v>42815.5</v>
      </c>
      <c r="F8723" s="92">
        <f>IF(MOD($B8723,1)&gt;10.5/24,
IF(VLOOKUP(QUOTIENT($B8723,1),AUD!$A:$K,11,TRUE)=0,F8722,VLOOKUP(QUOTIENT($B8723,1),AUD!$A:$K,11,TRUE)),
F8722)</f>
        <v>1.79</v>
      </c>
      <c r="G8723" s="92">
        <f>IF(MOD($C8723,1)&gt;10.5/24,
IF(VLOOKUP(QUOTIENT($C8723,1),AUD!$A:$K,11,TRUE)=0,G8722,VLOOKUP(QUOTIENT($C8723,1),NZD!$A:$F,6,TRUE)),
G8722)</f>
        <v>1.95</v>
      </c>
      <c r="H8723" s="92">
        <f>IF(MOD($D8723,1)&gt;(11+55/60)/24,
IF(VLOOKUP(QUOTIENT($D8723,1),AUD!$A:$K,11,TRUE)=0,H8722,IFERROR(VLOOKUP(QUOTIENT($D8723,1),USD!$A:$B,2,TRUE),H8722)),
H8722)</f>
        <v>1.15622</v>
      </c>
      <c r="I8723" s="92">
        <f>IF(MOD($D8723,1)&gt;(11+55/60)/24,
IF(VLOOKUP(QUOTIENT($D8723,1),AUD!$A:$K,11,TRUE)=0,I8722,IFERROR(VLOOKUP(QUOTIENT($D8723,1),GBP!$A:$B,2,TRUE),I8722)),
I8722)</f>
        <v>0.34312999999999999</v>
      </c>
      <c r="J8723" s="92">
        <f>IF(MOD($D8723,1)&gt;(11+55/60)/24,
IF(VLOOKUP(QUOTIENT($D8723,1),AUD!$A:$K,11,TRUE)=0,J8722,IFERROR(VLOOKUP(QUOTIENT($D8723,1),EUR!$A:$B,2,TRUE),J8722)),
J8722)</f>
        <v>-0.35571000000000003</v>
      </c>
      <c r="K8723" s="92">
        <f>IF(MOD($D8723,1)&gt;(11+55/60)/24,
IF(VLOOKUP(QUOTIENT($D8723,1),AUD!$A:$K,11,TRUE)=0,K8722,IFERROR(VLOOKUP(QUOTIENT($D8723,1),JPY!$A:$B,2,TRUE),K8722)),
K8722)</f>
        <v>3.5699999999999998E-3</v>
      </c>
      <c r="L8723" s="92">
        <f>IF(MOD($E8723,1)&gt;(11+55/60)/24,
IF(VLOOKUP(QUOTIENT($E8723,1),AUD!$A:$K,11,TRUE)=0,L8722,IFERROR(VLOOKUP(QUOTIENT($E8723,1),CAD!$A:$B,2,TRUE)*1,L8722)),
L8722)</f>
        <v>0.88</v>
      </c>
    </row>
    <row r="8724" spans="1:12">
      <c r="A8724" s="94" t="s">
        <v>8963</v>
      </c>
      <c r="B8724" s="94">
        <f>(DATE(LEFT($A8724,4),MID($A8724,6,2),MID($A8724,9,2))+MID($A8724,12,2)/24+MID($A8724,15,2)/60+MID($A8724,18,2)/3600)
+Timezone!$C$2/24
+VLOOKUP((DATE(LEFT($A8724,4),MID($A8724,6,2),MID($A8724,9,2))+MID($A8724,12,2)/24+MID($A8724,15,2)/60+MID($A8724,18,2)/3600),Timezone!$K:$L,2,TRUE)/24</f>
        <v>42816.166666666664</v>
      </c>
      <c r="C8724" s="94">
        <f>(DATE(LEFT($A8724,4),MID($A8724,6,2),MID($A8724,9,2))+MID($A8724,12,2)/24+MID($A8724,15,2)/60+MID($A8724,18,2)/3600)
+Timezone!$C$3/24
+VLOOKUP((DATE(LEFT($A8724,4),MID($A8724,6,2),MID($A8724,9,2))+MID($A8724,12,2)/24+MID($A8724,15,2)/60+MID($A8724,18,2)/3600),Timezone!$K:$L,2,TRUE)/24</f>
        <v>42816.25</v>
      </c>
      <c r="D8724" s="94">
        <f>(DATE(LEFT($A8724,4),MID($A8724,6,2),MID($A8724,9,2))+MID($A8724,12,2)/24+MID($A8724,15,2)/60+MID($A8724,18,2)/3600)
+Timezone!$C$4/24
+VLOOKUP((DATE(LEFT($A8724,4),MID($A8724,6,2),MID($A8724,9,2))+MID($A8724,12,2)/24+MID($A8724,15,2)/60+MID($A8724,18,2)/3600),Timezone!$K:$L,2,TRUE)/24</f>
        <v>42815.791666666664</v>
      </c>
      <c r="E8724" s="94">
        <f>(DATE(LEFT($A8724,4),MID($A8724,6,2),MID($A8724,9,2))+MID($A8724,12,2)/24+MID($A8724,15,2)/60+MID($A8724,18,2)/3600)
+Timezone!$C$5/24
+VLOOKUP((DATE(LEFT($A8724,4),MID($A8724,6,2),MID($A8724,9,2))+MID($A8724,12,2)/24+MID($A8724,15,2)/60+MID($A8724,18,2)/3600),Timezone!$K:$L,2,TRUE)/24</f>
        <v>42815.583333333336</v>
      </c>
      <c r="F8724" s="92">
        <f>IF(MOD($B8724,1)&gt;10.5/24,
IF(VLOOKUP(QUOTIENT($B8724,1),AUD!$A:$K,11,TRUE)=0,F8723,VLOOKUP(QUOTIENT($B8724,1),AUD!$A:$K,11,TRUE)),
F8723)</f>
        <v>1.79</v>
      </c>
      <c r="G8724" s="92">
        <f>IF(MOD($C8724,1)&gt;10.5/24,
IF(VLOOKUP(QUOTIENT($C8724,1),AUD!$A:$K,11,TRUE)=0,G8723,VLOOKUP(QUOTIENT($C8724,1),NZD!$A:$F,6,TRUE)),
G8723)</f>
        <v>1.95</v>
      </c>
      <c r="H8724" s="92">
        <f>IF(MOD($D8724,1)&gt;(11+55/60)/24,
IF(VLOOKUP(QUOTIENT($D8724,1),AUD!$A:$K,11,TRUE)=0,H8723,IFERROR(VLOOKUP(QUOTIENT($D8724,1),USD!$A:$B,2,TRUE),H8723)),
H8723)</f>
        <v>1.15622</v>
      </c>
      <c r="I8724" s="92">
        <f>IF(MOD($D8724,1)&gt;(11+55/60)/24,
IF(VLOOKUP(QUOTIENT($D8724,1),AUD!$A:$K,11,TRUE)=0,I8723,IFERROR(VLOOKUP(QUOTIENT($D8724,1),GBP!$A:$B,2,TRUE),I8723)),
I8723)</f>
        <v>0.34312999999999999</v>
      </c>
      <c r="J8724" s="92">
        <f>IF(MOD($D8724,1)&gt;(11+55/60)/24,
IF(VLOOKUP(QUOTIENT($D8724,1),AUD!$A:$K,11,TRUE)=0,J8723,IFERROR(VLOOKUP(QUOTIENT($D8724,1),EUR!$A:$B,2,TRUE),J8723)),
J8723)</f>
        <v>-0.35571000000000003</v>
      </c>
      <c r="K8724" s="92">
        <f>IF(MOD($D8724,1)&gt;(11+55/60)/24,
IF(VLOOKUP(QUOTIENT($D8724,1),AUD!$A:$K,11,TRUE)=0,K8723,IFERROR(VLOOKUP(QUOTIENT($D8724,1),JPY!$A:$B,2,TRUE),K8723)),
K8723)</f>
        <v>3.5699999999999998E-3</v>
      </c>
      <c r="L8724" s="92">
        <f>IF(MOD($E8724,1)&gt;(11+55/60)/24,
IF(VLOOKUP(QUOTIENT($E8724,1),AUD!$A:$K,11,TRUE)=0,L8723,IFERROR(VLOOKUP(QUOTIENT($E8724,1),CAD!$A:$B,2,TRUE)*1,L8723)),
L8723)</f>
        <v>0.88</v>
      </c>
    </row>
    <row r="8725" spans="1:12">
      <c r="A8725" s="94" t="s">
        <v>8964</v>
      </c>
      <c r="B8725" s="94">
        <f>(DATE(LEFT($A8725,4),MID($A8725,6,2),MID($A8725,9,2))+MID($A8725,12,2)/24+MID($A8725,15,2)/60+MID($A8725,18,2)/3600)
+Timezone!$C$2/24
+VLOOKUP((DATE(LEFT($A8725,4),MID($A8725,6,2),MID($A8725,9,2))+MID($A8725,12,2)/24+MID($A8725,15,2)/60+MID($A8725,18,2)/3600),Timezone!$K:$L,2,TRUE)/24</f>
        <v>42816.249999999993</v>
      </c>
      <c r="C8725" s="94">
        <f>(DATE(LEFT($A8725,4),MID($A8725,6,2),MID($A8725,9,2))+MID($A8725,12,2)/24+MID($A8725,15,2)/60+MID($A8725,18,2)/3600)
+Timezone!$C$3/24
+VLOOKUP((DATE(LEFT($A8725,4),MID($A8725,6,2),MID($A8725,9,2))+MID($A8725,12,2)/24+MID($A8725,15,2)/60+MID($A8725,18,2)/3600),Timezone!$K:$L,2,TRUE)/24</f>
        <v>42816.333333333328</v>
      </c>
      <c r="D8725" s="94">
        <f>(DATE(LEFT($A8725,4),MID($A8725,6,2),MID($A8725,9,2))+MID($A8725,12,2)/24+MID($A8725,15,2)/60+MID($A8725,18,2)/3600)
+Timezone!$C$4/24
+VLOOKUP((DATE(LEFT($A8725,4),MID($A8725,6,2),MID($A8725,9,2))+MID($A8725,12,2)/24+MID($A8725,15,2)/60+MID($A8725,18,2)/3600),Timezone!$K:$L,2,TRUE)/24</f>
        <v>42815.874999999993</v>
      </c>
      <c r="E8725" s="94">
        <f>(DATE(LEFT($A8725,4),MID($A8725,6,2),MID($A8725,9,2))+MID($A8725,12,2)/24+MID($A8725,15,2)/60+MID($A8725,18,2)/3600)
+Timezone!$C$5/24
+VLOOKUP((DATE(LEFT($A8725,4),MID($A8725,6,2),MID($A8725,9,2))+MID($A8725,12,2)/24+MID($A8725,15,2)/60+MID($A8725,18,2)/3600),Timezone!$K:$L,2,TRUE)/24</f>
        <v>42815.666666666664</v>
      </c>
      <c r="F8725" s="92">
        <f>IF(MOD($B8725,1)&gt;10.5/24,
IF(VLOOKUP(QUOTIENT($B8725,1),AUD!$A:$K,11,TRUE)=0,F8724,VLOOKUP(QUOTIENT($B8725,1),AUD!$A:$K,11,TRUE)),
F8724)</f>
        <v>1.79</v>
      </c>
      <c r="G8725" s="92">
        <f>IF(MOD($C8725,1)&gt;10.5/24,
IF(VLOOKUP(QUOTIENT($C8725,1),AUD!$A:$K,11,TRUE)=0,G8724,VLOOKUP(QUOTIENT($C8725,1),NZD!$A:$F,6,TRUE)),
G8724)</f>
        <v>1.95</v>
      </c>
      <c r="H8725" s="92">
        <f>IF(MOD($D8725,1)&gt;(11+55/60)/24,
IF(VLOOKUP(QUOTIENT($D8725,1),AUD!$A:$K,11,TRUE)=0,H8724,IFERROR(VLOOKUP(QUOTIENT($D8725,1),USD!$A:$B,2,TRUE),H8724)),
H8724)</f>
        <v>1.15622</v>
      </c>
      <c r="I8725" s="92">
        <f>IF(MOD($D8725,1)&gt;(11+55/60)/24,
IF(VLOOKUP(QUOTIENT($D8725,1),AUD!$A:$K,11,TRUE)=0,I8724,IFERROR(VLOOKUP(QUOTIENT($D8725,1),GBP!$A:$B,2,TRUE),I8724)),
I8724)</f>
        <v>0.34312999999999999</v>
      </c>
      <c r="J8725" s="92">
        <f>IF(MOD($D8725,1)&gt;(11+55/60)/24,
IF(VLOOKUP(QUOTIENT($D8725,1),AUD!$A:$K,11,TRUE)=0,J8724,IFERROR(VLOOKUP(QUOTIENT($D8725,1),EUR!$A:$B,2,TRUE),J8724)),
J8724)</f>
        <v>-0.35571000000000003</v>
      </c>
      <c r="K8725" s="92">
        <f>IF(MOD($D8725,1)&gt;(11+55/60)/24,
IF(VLOOKUP(QUOTIENT($D8725,1),AUD!$A:$K,11,TRUE)=0,K8724,IFERROR(VLOOKUP(QUOTIENT($D8725,1),JPY!$A:$B,2,TRUE),K8724)),
K8724)</f>
        <v>3.5699999999999998E-3</v>
      </c>
      <c r="L8725" s="92">
        <f>IF(MOD($E8725,1)&gt;(11+55/60)/24,
IF(VLOOKUP(QUOTIENT($E8725,1),AUD!$A:$K,11,TRUE)=0,L8724,IFERROR(VLOOKUP(QUOTIENT($E8725,1),CAD!$A:$B,2,TRUE)*1,L8724)),
L8724)</f>
        <v>0.88</v>
      </c>
    </row>
    <row r="8726" spans="1:12">
      <c r="A8726" s="94" t="s">
        <v>8965</v>
      </c>
      <c r="B8726" s="94">
        <f>(DATE(LEFT($A8726,4),MID($A8726,6,2),MID($A8726,9,2))+MID($A8726,12,2)/24+MID($A8726,15,2)/60+MID($A8726,18,2)/3600)
+Timezone!$C$2/24
+VLOOKUP((DATE(LEFT($A8726,4),MID($A8726,6,2),MID($A8726,9,2))+MID($A8726,12,2)/24+MID($A8726,15,2)/60+MID($A8726,18,2)/3600),Timezone!$K:$L,2,TRUE)/24</f>
        <v>42816.333333333328</v>
      </c>
      <c r="C8726" s="94">
        <f>(DATE(LEFT($A8726,4),MID($A8726,6,2),MID($A8726,9,2))+MID($A8726,12,2)/24+MID($A8726,15,2)/60+MID($A8726,18,2)/3600)
+Timezone!$C$3/24
+VLOOKUP((DATE(LEFT($A8726,4),MID($A8726,6,2),MID($A8726,9,2))+MID($A8726,12,2)/24+MID($A8726,15,2)/60+MID($A8726,18,2)/3600),Timezone!$K:$L,2,TRUE)/24</f>
        <v>42816.416666666664</v>
      </c>
      <c r="D8726" s="94">
        <f>(DATE(LEFT($A8726,4),MID($A8726,6,2),MID($A8726,9,2))+MID($A8726,12,2)/24+MID($A8726,15,2)/60+MID($A8726,18,2)/3600)
+Timezone!$C$4/24
+VLOOKUP((DATE(LEFT($A8726,4),MID($A8726,6,2),MID($A8726,9,2))+MID($A8726,12,2)/24+MID($A8726,15,2)/60+MID($A8726,18,2)/3600),Timezone!$K:$L,2,TRUE)/24</f>
        <v>42815.958333333328</v>
      </c>
      <c r="E8726" s="94">
        <f>(DATE(LEFT($A8726,4),MID($A8726,6,2),MID($A8726,9,2))+MID($A8726,12,2)/24+MID($A8726,15,2)/60+MID($A8726,18,2)/3600)
+Timezone!$C$5/24
+VLOOKUP((DATE(LEFT($A8726,4),MID($A8726,6,2),MID($A8726,9,2))+MID($A8726,12,2)/24+MID($A8726,15,2)/60+MID($A8726,18,2)/3600),Timezone!$K:$L,2,TRUE)/24</f>
        <v>42815.75</v>
      </c>
      <c r="F8726" s="92">
        <f>IF(MOD($B8726,1)&gt;10.5/24,
IF(VLOOKUP(QUOTIENT($B8726,1),AUD!$A:$K,11,TRUE)=0,F8725,VLOOKUP(QUOTIENT($B8726,1),AUD!$A:$K,11,TRUE)),
F8725)</f>
        <v>1.79</v>
      </c>
      <c r="G8726" s="92">
        <f>IF(MOD($C8726,1)&gt;10.5/24,
IF(VLOOKUP(QUOTIENT($C8726,1),AUD!$A:$K,11,TRUE)=0,G8725,VLOOKUP(QUOTIENT($C8726,1),NZD!$A:$F,6,TRUE)),
G8725)</f>
        <v>1.95</v>
      </c>
      <c r="H8726" s="92">
        <f>IF(MOD($D8726,1)&gt;(11+55/60)/24,
IF(VLOOKUP(QUOTIENT($D8726,1),AUD!$A:$K,11,TRUE)=0,H8725,IFERROR(VLOOKUP(QUOTIENT($D8726,1),USD!$A:$B,2,TRUE),H8725)),
H8725)</f>
        <v>1.15622</v>
      </c>
      <c r="I8726" s="92">
        <f>IF(MOD($D8726,1)&gt;(11+55/60)/24,
IF(VLOOKUP(QUOTIENT($D8726,1),AUD!$A:$K,11,TRUE)=0,I8725,IFERROR(VLOOKUP(QUOTIENT($D8726,1),GBP!$A:$B,2,TRUE),I8725)),
I8725)</f>
        <v>0.34312999999999999</v>
      </c>
      <c r="J8726" s="92">
        <f>IF(MOD($D8726,1)&gt;(11+55/60)/24,
IF(VLOOKUP(QUOTIENT($D8726,1),AUD!$A:$K,11,TRUE)=0,J8725,IFERROR(VLOOKUP(QUOTIENT($D8726,1),EUR!$A:$B,2,TRUE),J8725)),
J8725)</f>
        <v>-0.35571000000000003</v>
      </c>
      <c r="K8726" s="92">
        <f>IF(MOD($D8726,1)&gt;(11+55/60)/24,
IF(VLOOKUP(QUOTIENT($D8726,1),AUD!$A:$K,11,TRUE)=0,K8725,IFERROR(VLOOKUP(QUOTIENT($D8726,1),JPY!$A:$B,2,TRUE),K8725)),
K8725)</f>
        <v>3.5699999999999998E-3</v>
      </c>
      <c r="L8726" s="92">
        <f>IF(MOD($E8726,1)&gt;(11+55/60)/24,
IF(VLOOKUP(QUOTIENT($E8726,1),AUD!$A:$K,11,TRUE)=0,L8725,IFERROR(VLOOKUP(QUOTIENT($E8726,1),CAD!$A:$B,2,TRUE)*1,L8725)),
L8725)</f>
        <v>0.88</v>
      </c>
    </row>
    <row r="8727" spans="1:12">
      <c r="A8727" s="94" t="s">
        <v>8966</v>
      </c>
      <c r="B8727" s="94">
        <f>(DATE(LEFT($A8727,4),MID($A8727,6,2),MID($A8727,9,2))+MID($A8727,12,2)/24+MID($A8727,15,2)/60+MID($A8727,18,2)/3600)
+Timezone!$C$2/24
+VLOOKUP((DATE(LEFT($A8727,4),MID($A8727,6,2),MID($A8727,9,2))+MID($A8727,12,2)/24+MID($A8727,15,2)/60+MID($A8727,18,2)/3600),Timezone!$K:$L,2,TRUE)/24</f>
        <v>42816.416666666664</v>
      </c>
      <c r="C8727" s="94">
        <f>(DATE(LEFT($A8727,4),MID($A8727,6,2),MID($A8727,9,2))+MID($A8727,12,2)/24+MID($A8727,15,2)/60+MID($A8727,18,2)/3600)
+Timezone!$C$3/24
+VLOOKUP((DATE(LEFT($A8727,4),MID($A8727,6,2),MID($A8727,9,2))+MID($A8727,12,2)/24+MID($A8727,15,2)/60+MID($A8727,18,2)/3600),Timezone!$K:$L,2,TRUE)/24</f>
        <v>42816.5</v>
      </c>
      <c r="D8727" s="94">
        <f>(DATE(LEFT($A8727,4),MID($A8727,6,2),MID($A8727,9,2))+MID($A8727,12,2)/24+MID($A8727,15,2)/60+MID($A8727,18,2)/3600)
+Timezone!$C$4/24
+VLOOKUP((DATE(LEFT($A8727,4),MID($A8727,6,2),MID($A8727,9,2))+MID($A8727,12,2)/24+MID($A8727,15,2)/60+MID($A8727,18,2)/3600),Timezone!$K:$L,2,TRUE)/24</f>
        <v>42816.041666666664</v>
      </c>
      <c r="E8727" s="94">
        <f>(DATE(LEFT($A8727,4),MID($A8727,6,2),MID($A8727,9,2))+MID($A8727,12,2)/24+MID($A8727,15,2)/60+MID($A8727,18,2)/3600)
+Timezone!$C$5/24
+VLOOKUP((DATE(LEFT($A8727,4),MID($A8727,6,2),MID($A8727,9,2))+MID($A8727,12,2)/24+MID($A8727,15,2)/60+MID($A8727,18,2)/3600),Timezone!$K:$L,2,TRUE)/24</f>
        <v>42815.833333333336</v>
      </c>
      <c r="F8727" s="92">
        <f>IF(MOD($B8727,1)&gt;10.5/24,
IF(VLOOKUP(QUOTIENT($B8727,1),AUD!$A:$K,11,TRUE)=0,F8726,VLOOKUP(QUOTIENT($B8727,1),AUD!$A:$K,11,TRUE)),
F8726)</f>
        <v>1.79</v>
      </c>
      <c r="G8727" s="92">
        <f>IF(MOD($C8727,1)&gt;10.5/24,
IF(VLOOKUP(QUOTIENT($C8727,1),AUD!$A:$K,11,TRUE)=0,G8726,VLOOKUP(QUOTIENT($C8727,1),NZD!$A:$F,6,TRUE)),
G8726)</f>
        <v>1.96</v>
      </c>
      <c r="H8727" s="92">
        <f>IF(MOD($D8727,1)&gt;(11+55/60)/24,
IF(VLOOKUP(QUOTIENT($D8727,1),AUD!$A:$K,11,TRUE)=0,H8726,IFERROR(VLOOKUP(QUOTIENT($D8727,1),USD!$A:$B,2,TRUE),H8726)),
H8726)</f>
        <v>1.15622</v>
      </c>
      <c r="I8727" s="92">
        <f>IF(MOD($D8727,1)&gt;(11+55/60)/24,
IF(VLOOKUP(QUOTIENT($D8727,1),AUD!$A:$K,11,TRUE)=0,I8726,IFERROR(VLOOKUP(QUOTIENT($D8727,1),GBP!$A:$B,2,TRUE),I8726)),
I8726)</f>
        <v>0.34312999999999999</v>
      </c>
      <c r="J8727" s="92">
        <f>IF(MOD($D8727,1)&gt;(11+55/60)/24,
IF(VLOOKUP(QUOTIENT($D8727,1),AUD!$A:$K,11,TRUE)=0,J8726,IFERROR(VLOOKUP(QUOTIENT($D8727,1),EUR!$A:$B,2,TRUE),J8726)),
J8726)</f>
        <v>-0.35571000000000003</v>
      </c>
      <c r="K8727" s="92">
        <f>IF(MOD($D8727,1)&gt;(11+55/60)/24,
IF(VLOOKUP(QUOTIENT($D8727,1),AUD!$A:$K,11,TRUE)=0,K8726,IFERROR(VLOOKUP(QUOTIENT($D8727,1),JPY!$A:$B,2,TRUE),K8726)),
K8726)</f>
        <v>3.5699999999999998E-3</v>
      </c>
      <c r="L8727" s="92">
        <f>IF(MOD($E8727,1)&gt;(11+55/60)/24,
IF(VLOOKUP(QUOTIENT($E8727,1),AUD!$A:$K,11,TRUE)=0,L8726,IFERROR(VLOOKUP(QUOTIENT($E8727,1),CAD!$A:$B,2,TRUE)*1,L8726)),
L8726)</f>
        <v>0.88</v>
      </c>
    </row>
    <row r="8728" spans="1:12">
      <c r="A8728" s="94" t="s">
        <v>8967</v>
      </c>
      <c r="B8728" s="94">
        <f>(DATE(LEFT($A8728,4),MID($A8728,6,2),MID($A8728,9,2))+MID($A8728,12,2)/24+MID($A8728,15,2)/60+MID($A8728,18,2)/3600)
+Timezone!$C$2/24
+VLOOKUP((DATE(LEFT($A8728,4),MID($A8728,6,2),MID($A8728,9,2))+MID($A8728,12,2)/24+MID($A8728,15,2)/60+MID($A8728,18,2)/3600),Timezone!$K:$L,2,TRUE)/24</f>
        <v>42816.499999999993</v>
      </c>
      <c r="C8728" s="94">
        <f>(DATE(LEFT($A8728,4),MID($A8728,6,2),MID($A8728,9,2))+MID($A8728,12,2)/24+MID($A8728,15,2)/60+MID($A8728,18,2)/3600)
+Timezone!$C$3/24
+VLOOKUP((DATE(LEFT($A8728,4),MID($A8728,6,2),MID($A8728,9,2))+MID($A8728,12,2)/24+MID($A8728,15,2)/60+MID($A8728,18,2)/3600),Timezone!$K:$L,2,TRUE)/24</f>
        <v>42816.583333333328</v>
      </c>
      <c r="D8728" s="94">
        <f>(DATE(LEFT($A8728,4),MID($A8728,6,2),MID($A8728,9,2))+MID($A8728,12,2)/24+MID($A8728,15,2)/60+MID($A8728,18,2)/3600)
+Timezone!$C$4/24
+VLOOKUP((DATE(LEFT($A8728,4),MID($A8728,6,2),MID($A8728,9,2))+MID($A8728,12,2)/24+MID($A8728,15,2)/60+MID($A8728,18,2)/3600),Timezone!$K:$L,2,TRUE)/24</f>
        <v>42816.124999999993</v>
      </c>
      <c r="E8728" s="94">
        <f>(DATE(LEFT($A8728,4),MID($A8728,6,2),MID($A8728,9,2))+MID($A8728,12,2)/24+MID($A8728,15,2)/60+MID($A8728,18,2)/3600)
+Timezone!$C$5/24
+VLOOKUP((DATE(LEFT($A8728,4),MID($A8728,6,2),MID($A8728,9,2))+MID($A8728,12,2)/24+MID($A8728,15,2)/60+MID($A8728,18,2)/3600),Timezone!$K:$L,2,TRUE)/24</f>
        <v>42815.916666666664</v>
      </c>
      <c r="F8728" s="92">
        <f>IF(MOD($B8728,1)&gt;10.5/24,
IF(VLOOKUP(QUOTIENT($B8728,1),AUD!$A:$K,11,TRUE)=0,F8727,VLOOKUP(QUOTIENT($B8728,1),AUD!$A:$K,11,TRUE)),
F8727)</f>
        <v>1.79</v>
      </c>
      <c r="G8728" s="92">
        <f>IF(MOD($C8728,1)&gt;10.5/24,
IF(VLOOKUP(QUOTIENT($C8728,1),AUD!$A:$K,11,TRUE)=0,G8727,VLOOKUP(QUOTIENT($C8728,1),NZD!$A:$F,6,TRUE)),
G8727)</f>
        <v>1.96</v>
      </c>
      <c r="H8728" s="92">
        <f>IF(MOD($D8728,1)&gt;(11+55/60)/24,
IF(VLOOKUP(QUOTIENT($D8728,1),AUD!$A:$K,11,TRUE)=0,H8727,IFERROR(VLOOKUP(QUOTIENT($D8728,1),USD!$A:$B,2,TRUE),H8727)),
H8727)</f>
        <v>1.15622</v>
      </c>
      <c r="I8728" s="92">
        <f>IF(MOD($D8728,1)&gt;(11+55/60)/24,
IF(VLOOKUP(QUOTIENT($D8728,1),AUD!$A:$K,11,TRUE)=0,I8727,IFERROR(VLOOKUP(QUOTIENT($D8728,1),GBP!$A:$B,2,TRUE),I8727)),
I8727)</f>
        <v>0.34312999999999999</v>
      </c>
      <c r="J8728" s="92">
        <f>IF(MOD($D8728,1)&gt;(11+55/60)/24,
IF(VLOOKUP(QUOTIENT($D8728,1),AUD!$A:$K,11,TRUE)=0,J8727,IFERROR(VLOOKUP(QUOTIENT($D8728,1),EUR!$A:$B,2,TRUE),J8727)),
J8727)</f>
        <v>-0.35571000000000003</v>
      </c>
      <c r="K8728" s="92">
        <f>IF(MOD($D8728,1)&gt;(11+55/60)/24,
IF(VLOOKUP(QUOTIENT($D8728,1),AUD!$A:$K,11,TRUE)=0,K8727,IFERROR(VLOOKUP(QUOTIENT($D8728,1),JPY!$A:$B,2,TRUE),K8727)),
K8727)</f>
        <v>3.5699999999999998E-3</v>
      </c>
      <c r="L8728" s="92">
        <f>IF(MOD($E8728,1)&gt;(11+55/60)/24,
IF(VLOOKUP(QUOTIENT($E8728,1),AUD!$A:$K,11,TRUE)=0,L8727,IFERROR(VLOOKUP(QUOTIENT($E8728,1),CAD!$A:$B,2,TRUE)*1,L8727)),
L8727)</f>
        <v>0.88</v>
      </c>
    </row>
    <row r="8729" spans="1:12">
      <c r="A8729" s="94" t="s">
        <v>8968</v>
      </c>
      <c r="B8729" s="94">
        <f>(DATE(LEFT($A8729,4),MID($A8729,6,2),MID($A8729,9,2))+MID($A8729,12,2)/24+MID($A8729,15,2)/60+MID($A8729,18,2)/3600)
+Timezone!$C$2/24
+VLOOKUP((DATE(LEFT($A8729,4),MID($A8729,6,2),MID($A8729,9,2))+MID($A8729,12,2)/24+MID($A8729,15,2)/60+MID($A8729,18,2)/3600),Timezone!$K:$L,2,TRUE)/24</f>
        <v>42816.583333333328</v>
      </c>
      <c r="C8729" s="94">
        <f>(DATE(LEFT($A8729,4),MID($A8729,6,2),MID($A8729,9,2))+MID($A8729,12,2)/24+MID($A8729,15,2)/60+MID($A8729,18,2)/3600)
+Timezone!$C$3/24
+VLOOKUP((DATE(LEFT($A8729,4),MID($A8729,6,2),MID($A8729,9,2))+MID($A8729,12,2)/24+MID($A8729,15,2)/60+MID($A8729,18,2)/3600),Timezone!$K:$L,2,TRUE)/24</f>
        <v>42816.666666666664</v>
      </c>
      <c r="D8729" s="94">
        <f>(DATE(LEFT($A8729,4),MID($A8729,6,2),MID($A8729,9,2))+MID($A8729,12,2)/24+MID($A8729,15,2)/60+MID($A8729,18,2)/3600)
+Timezone!$C$4/24
+VLOOKUP((DATE(LEFT($A8729,4),MID($A8729,6,2),MID($A8729,9,2))+MID($A8729,12,2)/24+MID($A8729,15,2)/60+MID($A8729,18,2)/3600),Timezone!$K:$L,2,TRUE)/24</f>
        <v>42816.208333333328</v>
      </c>
      <c r="E8729" s="94">
        <f>(DATE(LEFT($A8729,4),MID($A8729,6,2),MID($A8729,9,2))+MID($A8729,12,2)/24+MID($A8729,15,2)/60+MID($A8729,18,2)/3600)
+Timezone!$C$5/24
+VLOOKUP((DATE(LEFT($A8729,4),MID($A8729,6,2),MID($A8729,9,2))+MID($A8729,12,2)/24+MID($A8729,15,2)/60+MID($A8729,18,2)/3600),Timezone!$K:$L,2,TRUE)/24</f>
        <v>42816</v>
      </c>
      <c r="F8729" s="92">
        <f>IF(MOD($B8729,1)&gt;10.5/24,
IF(VLOOKUP(QUOTIENT($B8729,1),AUD!$A:$K,11,TRUE)=0,F8728,VLOOKUP(QUOTIENT($B8729,1),AUD!$A:$K,11,TRUE)),
F8728)</f>
        <v>1.79</v>
      </c>
      <c r="G8729" s="92">
        <f>IF(MOD($C8729,1)&gt;10.5/24,
IF(VLOOKUP(QUOTIENT($C8729,1),AUD!$A:$K,11,TRUE)=0,G8728,VLOOKUP(QUOTIENT($C8729,1),NZD!$A:$F,6,TRUE)),
G8728)</f>
        <v>1.96</v>
      </c>
      <c r="H8729" s="92">
        <f>IF(MOD($D8729,1)&gt;(11+55/60)/24,
IF(VLOOKUP(QUOTIENT($D8729,1),AUD!$A:$K,11,TRUE)=0,H8728,IFERROR(VLOOKUP(QUOTIENT($D8729,1),USD!$A:$B,2,TRUE),H8728)),
H8728)</f>
        <v>1.15622</v>
      </c>
      <c r="I8729" s="92">
        <f>IF(MOD($D8729,1)&gt;(11+55/60)/24,
IF(VLOOKUP(QUOTIENT($D8729,1),AUD!$A:$K,11,TRUE)=0,I8728,IFERROR(VLOOKUP(QUOTIENT($D8729,1),GBP!$A:$B,2,TRUE),I8728)),
I8728)</f>
        <v>0.34312999999999999</v>
      </c>
      <c r="J8729" s="92">
        <f>IF(MOD($D8729,1)&gt;(11+55/60)/24,
IF(VLOOKUP(QUOTIENT($D8729,1),AUD!$A:$K,11,TRUE)=0,J8728,IFERROR(VLOOKUP(QUOTIENT($D8729,1),EUR!$A:$B,2,TRUE),J8728)),
J8728)</f>
        <v>-0.35571000000000003</v>
      </c>
      <c r="K8729" s="92">
        <f>IF(MOD($D8729,1)&gt;(11+55/60)/24,
IF(VLOOKUP(QUOTIENT($D8729,1),AUD!$A:$K,11,TRUE)=0,K8728,IFERROR(VLOOKUP(QUOTIENT($D8729,1),JPY!$A:$B,2,TRUE),K8728)),
K8728)</f>
        <v>3.5699999999999998E-3</v>
      </c>
      <c r="L8729" s="92">
        <f>IF(MOD($E8729,1)&gt;(11+55/60)/24,
IF(VLOOKUP(QUOTIENT($E8729,1),AUD!$A:$K,11,TRUE)=0,L8728,IFERROR(VLOOKUP(QUOTIENT($E8729,1),CAD!$A:$B,2,TRUE)*1,L8728)),
L8728)</f>
        <v>0.88</v>
      </c>
    </row>
    <row r="8730" spans="1:12">
      <c r="A8730" s="94" t="s">
        <v>8969</v>
      </c>
      <c r="B8730" s="94">
        <f>(DATE(LEFT($A8730,4),MID($A8730,6,2),MID($A8730,9,2))+MID($A8730,12,2)/24+MID($A8730,15,2)/60+MID($A8730,18,2)/3600)
+Timezone!$C$2/24
+VLOOKUP((DATE(LEFT($A8730,4),MID($A8730,6,2),MID($A8730,9,2))+MID($A8730,12,2)/24+MID($A8730,15,2)/60+MID($A8730,18,2)/3600),Timezone!$K:$L,2,TRUE)/24</f>
        <v>42816.666666666664</v>
      </c>
      <c r="C8730" s="94">
        <f>(DATE(LEFT($A8730,4),MID($A8730,6,2),MID($A8730,9,2))+MID($A8730,12,2)/24+MID($A8730,15,2)/60+MID($A8730,18,2)/3600)
+Timezone!$C$3/24
+VLOOKUP((DATE(LEFT($A8730,4),MID($A8730,6,2),MID($A8730,9,2))+MID($A8730,12,2)/24+MID($A8730,15,2)/60+MID($A8730,18,2)/3600),Timezone!$K:$L,2,TRUE)/24</f>
        <v>42816.75</v>
      </c>
      <c r="D8730" s="94">
        <f>(DATE(LEFT($A8730,4),MID($A8730,6,2),MID($A8730,9,2))+MID($A8730,12,2)/24+MID($A8730,15,2)/60+MID($A8730,18,2)/3600)
+Timezone!$C$4/24
+VLOOKUP((DATE(LEFT($A8730,4),MID($A8730,6,2),MID($A8730,9,2))+MID($A8730,12,2)/24+MID($A8730,15,2)/60+MID($A8730,18,2)/3600),Timezone!$K:$L,2,TRUE)/24</f>
        <v>42816.291666666664</v>
      </c>
      <c r="E8730" s="94">
        <f>(DATE(LEFT($A8730,4),MID($A8730,6,2),MID($A8730,9,2))+MID($A8730,12,2)/24+MID($A8730,15,2)/60+MID($A8730,18,2)/3600)
+Timezone!$C$5/24
+VLOOKUP((DATE(LEFT($A8730,4),MID($A8730,6,2),MID($A8730,9,2))+MID($A8730,12,2)/24+MID($A8730,15,2)/60+MID($A8730,18,2)/3600),Timezone!$K:$L,2,TRUE)/24</f>
        <v>42816.083333333336</v>
      </c>
      <c r="F8730" s="92">
        <f>IF(MOD($B8730,1)&gt;10.5/24,
IF(VLOOKUP(QUOTIENT($B8730,1),AUD!$A:$K,11,TRUE)=0,F8729,VLOOKUP(QUOTIENT($B8730,1),AUD!$A:$K,11,TRUE)),
F8729)</f>
        <v>1.79</v>
      </c>
      <c r="G8730" s="92">
        <f>IF(MOD($C8730,1)&gt;10.5/24,
IF(VLOOKUP(QUOTIENT($C8730,1),AUD!$A:$K,11,TRUE)=0,G8729,VLOOKUP(QUOTIENT($C8730,1),NZD!$A:$F,6,TRUE)),
G8729)</f>
        <v>1.96</v>
      </c>
      <c r="H8730" s="92">
        <f>IF(MOD($D8730,1)&gt;(11+55/60)/24,
IF(VLOOKUP(QUOTIENT($D8730,1),AUD!$A:$K,11,TRUE)=0,H8729,IFERROR(VLOOKUP(QUOTIENT($D8730,1),USD!$A:$B,2,TRUE),H8729)),
H8729)</f>
        <v>1.15622</v>
      </c>
      <c r="I8730" s="92">
        <f>IF(MOD($D8730,1)&gt;(11+55/60)/24,
IF(VLOOKUP(QUOTIENT($D8730,1),AUD!$A:$K,11,TRUE)=0,I8729,IFERROR(VLOOKUP(QUOTIENT($D8730,1),GBP!$A:$B,2,TRUE),I8729)),
I8729)</f>
        <v>0.34312999999999999</v>
      </c>
      <c r="J8730" s="92">
        <f>IF(MOD($D8730,1)&gt;(11+55/60)/24,
IF(VLOOKUP(QUOTIENT($D8730,1),AUD!$A:$K,11,TRUE)=0,J8729,IFERROR(VLOOKUP(QUOTIENT($D8730,1),EUR!$A:$B,2,TRUE),J8729)),
J8729)</f>
        <v>-0.35571000000000003</v>
      </c>
      <c r="K8730" s="92">
        <f>IF(MOD($D8730,1)&gt;(11+55/60)/24,
IF(VLOOKUP(QUOTIENT($D8730,1),AUD!$A:$K,11,TRUE)=0,K8729,IFERROR(VLOOKUP(QUOTIENT($D8730,1),JPY!$A:$B,2,TRUE),K8729)),
K8729)</f>
        <v>3.5699999999999998E-3</v>
      </c>
      <c r="L8730" s="92">
        <f>IF(MOD($E8730,1)&gt;(11+55/60)/24,
IF(VLOOKUP(QUOTIENT($E8730,1),AUD!$A:$K,11,TRUE)=0,L8729,IFERROR(VLOOKUP(QUOTIENT($E8730,1),CAD!$A:$B,2,TRUE)*1,L8729)),
L8729)</f>
        <v>0.88</v>
      </c>
    </row>
    <row r="8731" spans="1:12">
      <c r="A8731" s="94" t="s">
        <v>8970</v>
      </c>
      <c r="B8731" s="94">
        <f>(DATE(LEFT($A8731,4),MID($A8731,6,2),MID($A8731,9,2))+MID($A8731,12,2)/24+MID($A8731,15,2)/60+MID($A8731,18,2)/3600)
+Timezone!$C$2/24
+VLOOKUP((DATE(LEFT($A8731,4),MID($A8731,6,2),MID($A8731,9,2))+MID($A8731,12,2)/24+MID($A8731,15,2)/60+MID($A8731,18,2)/3600),Timezone!$K:$L,2,TRUE)/24</f>
        <v>42816.749999999993</v>
      </c>
      <c r="C8731" s="94">
        <f>(DATE(LEFT($A8731,4),MID($A8731,6,2),MID($A8731,9,2))+MID($A8731,12,2)/24+MID($A8731,15,2)/60+MID($A8731,18,2)/3600)
+Timezone!$C$3/24
+VLOOKUP((DATE(LEFT($A8731,4),MID($A8731,6,2),MID($A8731,9,2))+MID($A8731,12,2)/24+MID($A8731,15,2)/60+MID($A8731,18,2)/3600),Timezone!$K:$L,2,TRUE)/24</f>
        <v>42816.833333333328</v>
      </c>
      <c r="D8731" s="94">
        <f>(DATE(LEFT($A8731,4),MID($A8731,6,2),MID($A8731,9,2))+MID($A8731,12,2)/24+MID($A8731,15,2)/60+MID($A8731,18,2)/3600)
+Timezone!$C$4/24
+VLOOKUP((DATE(LEFT($A8731,4),MID($A8731,6,2),MID($A8731,9,2))+MID($A8731,12,2)/24+MID($A8731,15,2)/60+MID($A8731,18,2)/3600),Timezone!$K:$L,2,TRUE)/24</f>
        <v>42816.374999999993</v>
      </c>
      <c r="E8731" s="94">
        <f>(DATE(LEFT($A8731,4),MID($A8731,6,2),MID($A8731,9,2))+MID($A8731,12,2)/24+MID($A8731,15,2)/60+MID($A8731,18,2)/3600)
+Timezone!$C$5/24
+VLOOKUP((DATE(LEFT($A8731,4),MID($A8731,6,2),MID($A8731,9,2))+MID($A8731,12,2)/24+MID($A8731,15,2)/60+MID($A8731,18,2)/3600),Timezone!$K:$L,2,TRUE)/24</f>
        <v>42816.166666666664</v>
      </c>
      <c r="F8731" s="92">
        <f>IF(MOD($B8731,1)&gt;10.5/24,
IF(VLOOKUP(QUOTIENT($B8731,1),AUD!$A:$K,11,TRUE)=0,F8730,VLOOKUP(QUOTIENT($B8731,1),AUD!$A:$K,11,TRUE)),
F8730)</f>
        <v>1.79</v>
      </c>
      <c r="G8731" s="92">
        <f>IF(MOD($C8731,1)&gt;10.5/24,
IF(VLOOKUP(QUOTIENT($C8731,1),AUD!$A:$K,11,TRUE)=0,G8730,VLOOKUP(QUOTIENT($C8731,1),NZD!$A:$F,6,TRUE)),
G8730)</f>
        <v>1.96</v>
      </c>
      <c r="H8731" s="92">
        <f>IF(MOD($D8731,1)&gt;(11+55/60)/24,
IF(VLOOKUP(QUOTIENT($D8731,1),AUD!$A:$K,11,TRUE)=0,H8730,IFERROR(VLOOKUP(QUOTIENT($D8731,1),USD!$A:$B,2,TRUE),H8730)),
H8730)</f>
        <v>1.15622</v>
      </c>
      <c r="I8731" s="92">
        <f>IF(MOD($D8731,1)&gt;(11+55/60)/24,
IF(VLOOKUP(QUOTIENT($D8731,1),AUD!$A:$K,11,TRUE)=0,I8730,IFERROR(VLOOKUP(QUOTIENT($D8731,1),GBP!$A:$B,2,TRUE),I8730)),
I8730)</f>
        <v>0.34312999999999999</v>
      </c>
      <c r="J8731" s="92">
        <f>IF(MOD($D8731,1)&gt;(11+55/60)/24,
IF(VLOOKUP(QUOTIENT($D8731,1),AUD!$A:$K,11,TRUE)=0,J8730,IFERROR(VLOOKUP(QUOTIENT($D8731,1),EUR!$A:$B,2,TRUE),J8730)),
J8730)</f>
        <v>-0.35571000000000003</v>
      </c>
      <c r="K8731" s="92">
        <f>IF(MOD($D8731,1)&gt;(11+55/60)/24,
IF(VLOOKUP(QUOTIENT($D8731,1),AUD!$A:$K,11,TRUE)=0,K8730,IFERROR(VLOOKUP(QUOTIENT($D8731,1),JPY!$A:$B,2,TRUE),K8730)),
K8730)</f>
        <v>3.5699999999999998E-3</v>
      </c>
      <c r="L8731" s="92">
        <f>IF(MOD($E8731,1)&gt;(11+55/60)/24,
IF(VLOOKUP(QUOTIENT($E8731,1),AUD!$A:$K,11,TRUE)=0,L8730,IFERROR(VLOOKUP(QUOTIENT($E8731,1),CAD!$A:$B,2,TRUE)*1,L8730)),
L8730)</f>
        <v>0.88</v>
      </c>
    </row>
    <row r="8732" spans="1:12">
      <c r="A8732" s="94" t="s">
        <v>8971</v>
      </c>
      <c r="B8732" s="94">
        <f>(DATE(LEFT($A8732,4),MID($A8732,6,2),MID($A8732,9,2))+MID($A8732,12,2)/24+MID($A8732,15,2)/60+MID($A8732,18,2)/3600)
+Timezone!$C$2/24
+VLOOKUP((DATE(LEFT($A8732,4),MID($A8732,6,2),MID($A8732,9,2))+MID($A8732,12,2)/24+MID($A8732,15,2)/60+MID($A8732,18,2)/3600),Timezone!$K:$L,2,TRUE)/24</f>
        <v>42816.833333333328</v>
      </c>
      <c r="C8732" s="94">
        <f>(DATE(LEFT($A8732,4),MID($A8732,6,2),MID($A8732,9,2))+MID($A8732,12,2)/24+MID($A8732,15,2)/60+MID($A8732,18,2)/3600)
+Timezone!$C$3/24
+VLOOKUP((DATE(LEFT($A8732,4),MID($A8732,6,2),MID($A8732,9,2))+MID($A8732,12,2)/24+MID($A8732,15,2)/60+MID($A8732,18,2)/3600),Timezone!$K:$L,2,TRUE)/24</f>
        <v>42816.916666666664</v>
      </c>
      <c r="D8732" s="94">
        <f>(DATE(LEFT($A8732,4),MID($A8732,6,2),MID($A8732,9,2))+MID($A8732,12,2)/24+MID($A8732,15,2)/60+MID($A8732,18,2)/3600)
+Timezone!$C$4/24
+VLOOKUP((DATE(LEFT($A8732,4),MID($A8732,6,2),MID($A8732,9,2))+MID($A8732,12,2)/24+MID($A8732,15,2)/60+MID($A8732,18,2)/3600),Timezone!$K:$L,2,TRUE)/24</f>
        <v>42816.458333333328</v>
      </c>
      <c r="E8732" s="94">
        <f>(DATE(LEFT($A8732,4),MID($A8732,6,2),MID($A8732,9,2))+MID($A8732,12,2)/24+MID($A8732,15,2)/60+MID($A8732,18,2)/3600)
+Timezone!$C$5/24
+VLOOKUP((DATE(LEFT($A8732,4),MID($A8732,6,2),MID($A8732,9,2))+MID($A8732,12,2)/24+MID($A8732,15,2)/60+MID($A8732,18,2)/3600),Timezone!$K:$L,2,TRUE)/24</f>
        <v>42816.25</v>
      </c>
      <c r="F8732" s="92">
        <f>IF(MOD($B8732,1)&gt;10.5/24,
IF(VLOOKUP(QUOTIENT($B8732,1),AUD!$A:$K,11,TRUE)=0,F8731,VLOOKUP(QUOTIENT($B8732,1),AUD!$A:$K,11,TRUE)),
F8731)</f>
        <v>1.79</v>
      </c>
      <c r="G8732" s="92">
        <f>IF(MOD($C8732,1)&gt;10.5/24,
IF(VLOOKUP(QUOTIENT($C8732,1),AUD!$A:$K,11,TRUE)=0,G8731,VLOOKUP(QUOTIENT($C8732,1),NZD!$A:$F,6,TRUE)),
G8731)</f>
        <v>1.96</v>
      </c>
      <c r="H8732" s="92">
        <f>IF(MOD($D8732,1)&gt;(11+55/60)/24,
IF(VLOOKUP(QUOTIENT($D8732,1),AUD!$A:$K,11,TRUE)=0,H8731,IFERROR(VLOOKUP(QUOTIENT($D8732,1),USD!$A:$B,2,TRUE),H8731)),
H8731)</f>
        <v>1.15622</v>
      </c>
      <c r="I8732" s="92">
        <f>IF(MOD($D8732,1)&gt;(11+55/60)/24,
IF(VLOOKUP(QUOTIENT($D8732,1),AUD!$A:$K,11,TRUE)=0,I8731,IFERROR(VLOOKUP(QUOTIENT($D8732,1),GBP!$A:$B,2,TRUE),I8731)),
I8731)</f>
        <v>0.34312999999999999</v>
      </c>
      <c r="J8732" s="92">
        <f>IF(MOD($D8732,1)&gt;(11+55/60)/24,
IF(VLOOKUP(QUOTIENT($D8732,1),AUD!$A:$K,11,TRUE)=0,J8731,IFERROR(VLOOKUP(QUOTIENT($D8732,1),EUR!$A:$B,2,TRUE),J8731)),
J8731)</f>
        <v>-0.35571000000000003</v>
      </c>
      <c r="K8732" s="92">
        <f>IF(MOD($D8732,1)&gt;(11+55/60)/24,
IF(VLOOKUP(QUOTIENT($D8732,1),AUD!$A:$K,11,TRUE)=0,K8731,IFERROR(VLOOKUP(QUOTIENT($D8732,1),JPY!$A:$B,2,TRUE),K8731)),
K8731)</f>
        <v>3.5699999999999998E-3</v>
      </c>
      <c r="L8732" s="92">
        <f>IF(MOD($E8732,1)&gt;(11+55/60)/24,
IF(VLOOKUP(QUOTIENT($E8732,1),AUD!$A:$K,11,TRUE)=0,L8731,IFERROR(VLOOKUP(QUOTIENT($E8732,1),CAD!$A:$B,2,TRUE)*1,L8731)),
L8731)</f>
        <v>0.88</v>
      </c>
    </row>
    <row r="8733" spans="1:12">
      <c r="A8733" s="94" t="s">
        <v>8972</v>
      </c>
      <c r="B8733" s="94">
        <f>(DATE(LEFT($A8733,4),MID($A8733,6,2),MID($A8733,9,2))+MID($A8733,12,2)/24+MID($A8733,15,2)/60+MID($A8733,18,2)/3600)
+Timezone!$C$2/24
+VLOOKUP((DATE(LEFT($A8733,4),MID($A8733,6,2),MID($A8733,9,2))+MID($A8733,12,2)/24+MID($A8733,15,2)/60+MID($A8733,18,2)/3600),Timezone!$K:$L,2,TRUE)/24</f>
        <v>42816.916666666664</v>
      </c>
      <c r="C8733" s="94">
        <f>(DATE(LEFT($A8733,4),MID($A8733,6,2),MID($A8733,9,2))+MID($A8733,12,2)/24+MID($A8733,15,2)/60+MID($A8733,18,2)/3600)
+Timezone!$C$3/24
+VLOOKUP((DATE(LEFT($A8733,4),MID($A8733,6,2),MID($A8733,9,2))+MID($A8733,12,2)/24+MID($A8733,15,2)/60+MID($A8733,18,2)/3600),Timezone!$K:$L,2,TRUE)/24</f>
        <v>42817</v>
      </c>
      <c r="D8733" s="94">
        <f>(DATE(LEFT($A8733,4),MID($A8733,6,2),MID($A8733,9,2))+MID($A8733,12,2)/24+MID($A8733,15,2)/60+MID($A8733,18,2)/3600)
+Timezone!$C$4/24
+VLOOKUP((DATE(LEFT($A8733,4),MID($A8733,6,2),MID($A8733,9,2))+MID($A8733,12,2)/24+MID($A8733,15,2)/60+MID($A8733,18,2)/3600),Timezone!$K:$L,2,TRUE)/24</f>
        <v>42816.541666666664</v>
      </c>
      <c r="E8733" s="94">
        <f>(DATE(LEFT($A8733,4),MID($A8733,6,2),MID($A8733,9,2))+MID($A8733,12,2)/24+MID($A8733,15,2)/60+MID($A8733,18,2)/3600)
+Timezone!$C$5/24
+VLOOKUP((DATE(LEFT($A8733,4),MID($A8733,6,2),MID($A8733,9,2))+MID($A8733,12,2)/24+MID($A8733,15,2)/60+MID($A8733,18,2)/3600),Timezone!$K:$L,2,TRUE)/24</f>
        <v>42816.333333333336</v>
      </c>
      <c r="F8733" s="92">
        <f>IF(MOD($B8733,1)&gt;10.5/24,
IF(VLOOKUP(QUOTIENT($B8733,1),AUD!$A:$K,11,TRUE)=0,F8732,VLOOKUP(QUOTIENT($B8733,1),AUD!$A:$K,11,TRUE)),
F8732)</f>
        <v>1.79</v>
      </c>
      <c r="G8733" s="92">
        <f>IF(MOD($C8733,1)&gt;10.5/24,
IF(VLOOKUP(QUOTIENT($C8733,1),AUD!$A:$K,11,TRUE)=0,G8732,VLOOKUP(QUOTIENT($C8733,1),NZD!$A:$F,6,TRUE)),
G8732)</f>
        <v>1.96</v>
      </c>
      <c r="H8733" s="92">
        <f>IF(MOD($D8733,1)&gt;(11+55/60)/24,
IF(VLOOKUP(QUOTIENT($D8733,1),AUD!$A:$K,11,TRUE)=0,H8732,IFERROR(VLOOKUP(QUOTIENT($D8733,1),USD!$A:$B,2,TRUE),H8732)),
H8732)</f>
        <v>1.1567799999999999</v>
      </c>
      <c r="I8733" s="92">
        <f>IF(MOD($D8733,1)&gt;(11+55/60)/24,
IF(VLOOKUP(QUOTIENT($D8733,1),AUD!$A:$K,11,TRUE)=0,I8732,IFERROR(VLOOKUP(QUOTIENT($D8733,1),GBP!$A:$B,2,TRUE),I8732)),
I8732)</f>
        <v>0.34288000000000002</v>
      </c>
      <c r="J8733" s="92">
        <f>IF(MOD($D8733,1)&gt;(11+55/60)/24,
IF(VLOOKUP(QUOTIENT($D8733,1),AUD!$A:$K,11,TRUE)=0,J8732,IFERROR(VLOOKUP(QUOTIENT($D8733,1),EUR!$A:$B,2,TRUE),J8732)),
J8732)</f>
        <v>-0.35571000000000003</v>
      </c>
      <c r="K8733" s="92">
        <f>IF(MOD($D8733,1)&gt;(11+55/60)/24,
IF(VLOOKUP(QUOTIENT($D8733,1),AUD!$A:$K,11,TRUE)=0,K8732,IFERROR(VLOOKUP(QUOTIENT($D8733,1),JPY!$A:$B,2,TRUE),K8732)),
K8732)</f>
        <v>5.4299999999999999E-3</v>
      </c>
      <c r="L8733" s="92">
        <f>IF(MOD($E8733,1)&gt;(11+55/60)/24,
IF(VLOOKUP(QUOTIENT($E8733,1),AUD!$A:$K,11,TRUE)=0,L8732,IFERROR(VLOOKUP(QUOTIENT($E8733,1),CAD!$A:$B,2,TRUE)*1,L8732)),
L8732)</f>
        <v>0.88</v>
      </c>
    </row>
    <row r="8734" spans="1:12">
      <c r="A8734" s="94" t="s">
        <v>8973</v>
      </c>
      <c r="B8734" s="94">
        <f>(DATE(LEFT($A8734,4),MID($A8734,6,2),MID($A8734,9,2))+MID($A8734,12,2)/24+MID($A8734,15,2)/60+MID($A8734,18,2)/3600)
+Timezone!$C$2/24
+VLOOKUP((DATE(LEFT($A8734,4),MID($A8734,6,2),MID($A8734,9,2))+MID($A8734,12,2)/24+MID($A8734,15,2)/60+MID($A8734,18,2)/3600),Timezone!$K:$L,2,TRUE)/24</f>
        <v>42816.999999999993</v>
      </c>
      <c r="C8734" s="94">
        <f>(DATE(LEFT($A8734,4),MID($A8734,6,2),MID($A8734,9,2))+MID($A8734,12,2)/24+MID($A8734,15,2)/60+MID($A8734,18,2)/3600)
+Timezone!$C$3/24
+VLOOKUP((DATE(LEFT($A8734,4),MID($A8734,6,2),MID($A8734,9,2))+MID($A8734,12,2)/24+MID($A8734,15,2)/60+MID($A8734,18,2)/3600),Timezone!$K:$L,2,TRUE)/24</f>
        <v>42817.083333333328</v>
      </c>
      <c r="D8734" s="94">
        <f>(DATE(LEFT($A8734,4),MID($A8734,6,2),MID($A8734,9,2))+MID($A8734,12,2)/24+MID($A8734,15,2)/60+MID($A8734,18,2)/3600)
+Timezone!$C$4/24
+VLOOKUP((DATE(LEFT($A8734,4),MID($A8734,6,2),MID($A8734,9,2))+MID($A8734,12,2)/24+MID($A8734,15,2)/60+MID($A8734,18,2)/3600),Timezone!$K:$L,2,TRUE)/24</f>
        <v>42816.624999999993</v>
      </c>
      <c r="E8734" s="94">
        <f>(DATE(LEFT($A8734,4),MID($A8734,6,2),MID($A8734,9,2))+MID($A8734,12,2)/24+MID($A8734,15,2)/60+MID($A8734,18,2)/3600)
+Timezone!$C$5/24
+VLOOKUP((DATE(LEFT($A8734,4),MID($A8734,6,2),MID($A8734,9,2))+MID($A8734,12,2)/24+MID($A8734,15,2)/60+MID($A8734,18,2)/3600),Timezone!$K:$L,2,TRUE)/24</f>
        <v>42816.416666666664</v>
      </c>
      <c r="F8734" s="92">
        <f>IF(MOD($B8734,1)&gt;10.5/24,
IF(VLOOKUP(QUOTIENT($B8734,1),AUD!$A:$K,11,TRUE)=0,F8733,VLOOKUP(QUOTIENT($B8734,1),AUD!$A:$K,11,TRUE)),
F8733)</f>
        <v>1.79</v>
      </c>
      <c r="G8734" s="92">
        <f>IF(MOD($C8734,1)&gt;10.5/24,
IF(VLOOKUP(QUOTIENT($C8734,1),AUD!$A:$K,11,TRUE)=0,G8733,VLOOKUP(QUOTIENT($C8734,1),NZD!$A:$F,6,TRUE)),
G8733)</f>
        <v>1.96</v>
      </c>
      <c r="H8734" s="92">
        <f>IF(MOD($D8734,1)&gt;(11+55/60)/24,
IF(VLOOKUP(QUOTIENT($D8734,1),AUD!$A:$K,11,TRUE)=0,H8733,IFERROR(VLOOKUP(QUOTIENT($D8734,1),USD!$A:$B,2,TRUE),H8733)),
H8733)</f>
        <v>1.1567799999999999</v>
      </c>
      <c r="I8734" s="92">
        <f>IF(MOD($D8734,1)&gt;(11+55/60)/24,
IF(VLOOKUP(QUOTIENT($D8734,1),AUD!$A:$K,11,TRUE)=0,I8733,IFERROR(VLOOKUP(QUOTIENT($D8734,1),GBP!$A:$B,2,TRUE),I8733)),
I8733)</f>
        <v>0.34288000000000002</v>
      </c>
      <c r="J8734" s="92">
        <f>IF(MOD($D8734,1)&gt;(11+55/60)/24,
IF(VLOOKUP(QUOTIENT($D8734,1),AUD!$A:$K,11,TRUE)=0,J8733,IFERROR(VLOOKUP(QUOTIENT($D8734,1),EUR!$A:$B,2,TRUE),J8733)),
J8733)</f>
        <v>-0.35571000000000003</v>
      </c>
      <c r="K8734" s="92">
        <f>IF(MOD($D8734,1)&gt;(11+55/60)/24,
IF(VLOOKUP(QUOTIENT($D8734,1),AUD!$A:$K,11,TRUE)=0,K8733,IFERROR(VLOOKUP(QUOTIENT($D8734,1),JPY!$A:$B,2,TRUE),K8733)),
K8733)</f>
        <v>5.4299999999999999E-3</v>
      </c>
      <c r="L8734" s="92">
        <f>IF(MOD($E8734,1)&gt;(11+55/60)/24,
IF(VLOOKUP(QUOTIENT($E8734,1),AUD!$A:$K,11,TRUE)=0,L8733,IFERROR(VLOOKUP(QUOTIENT($E8734,1),CAD!$A:$B,2,TRUE)*1,L8733)),
L8733)</f>
        <v>0.88</v>
      </c>
    </row>
    <row r="8735" spans="1:12">
      <c r="A8735" s="94" t="s">
        <v>8974</v>
      </c>
      <c r="B8735" s="94">
        <f>(DATE(LEFT($A8735,4),MID($A8735,6,2),MID($A8735,9,2))+MID($A8735,12,2)/24+MID($A8735,15,2)/60+MID($A8735,18,2)/3600)
+Timezone!$C$2/24
+VLOOKUP((DATE(LEFT($A8735,4),MID($A8735,6,2),MID($A8735,9,2))+MID($A8735,12,2)/24+MID($A8735,15,2)/60+MID($A8735,18,2)/3600),Timezone!$K:$L,2,TRUE)/24</f>
        <v>42817.083333333328</v>
      </c>
      <c r="C8735" s="94">
        <f>(DATE(LEFT($A8735,4),MID($A8735,6,2),MID($A8735,9,2))+MID($A8735,12,2)/24+MID($A8735,15,2)/60+MID($A8735,18,2)/3600)
+Timezone!$C$3/24
+VLOOKUP((DATE(LEFT($A8735,4),MID($A8735,6,2),MID($A8735,9,2))+MID($A8735,12,2)/24+MID($A8735,15,2)/60+MID($A8735,18,2)/3600),Timezone!$K:$L,2,TRUE)/24</f>
        <v>42817.166666666664</v>
      </c>
      <c r="D8735" s="94">
        <f>(DATE(LEFT($A8735,4),MID($A8735,6,2),MID($A8735,9,2))+MID($A8735,12,2)/24+MID($A8735,15,2)/60+MID($A8735,18,2)/3600)
+Timezone!$C$4/24
+VLOOKUP((DATE(LEFT($A8735,4),MID($A8735,6,2),MID($A8735,9,2))+MID($A8735,12,2)/24+MID($A8735,15,2)/60+MID($A8735,18,2)/3600),Timezone!$K:$L,2,TRUE)/24</f>
        <v>42816.708333333328</v>
      </c>
      <c r="E8735" s="94">
        <f>(DATE(LEFT($A8735,4),MID($A8735,6,2),MID($A8735,9,2))+MID($A8735,12,2)/24+MID($A8735,15,2)/60+MID($A8735,18,2)/3600)
+Timezone!$C$5/24
+VLOOKUP((DATE(LEFT($A8735,4),MID($A8735,6,2),MID($A8735,9,2))+MID($A8735,12,2)/24+MID($A8735,15,2)/60+MID($A8735,18,2)/3600),Timezone!$K:$L,2,TRUE)/24</f>
        <v>42816.5</v>
      </c>
      <c r="F8735" s="92">
        <f>IF(MOD($B8735,1)&gt;10.5/24,
IF(VLOOKUP(QUOTIENT($B8735,1),AUD!$A:$K,11,TRUE)=0,F8734,VLOOKUP(QUOTIENT($B8735,1),AUD!$A:$K,11,TRUE)),
F8734)</f>
        <v>1.79</v>
      </c>
      <c r="G8735" s="92">
        <f>IF(MOD($C8735,1)&gt;10.5/24,
IF(VLOOKUP(QUOTIENT($C8735,1),AUD!$A:$K,11,TRUE)=0,G8734,VLOOKUP(QUOTIENT($C8735,1),NZD!$A:$F,6,TRUE)),
G8734)</f>
        <v>1.96</v>
      </c>
      <c r="H8735" s="92">
        <f>IF(MOD($D8735,1)&gt;(11+55/60)/24,
IF(VLOOKUP(QUOTIENT($D8735,1),AUD!$A:$K,11,TRUE)=0,H8734,IFERROR(VLOOKUP(QUOTIENT($D8735,1),USD!$A:$B,2,TRUE),H8734)),
H8734)</f>
        <v>1.1567799999999999</v>
      </c>
      <c r="I8735" s="92">
        <f>IF(MOD($D8735,1)&gt;(11+55/60)/24,
IF(VLOOKUP(QUOTIENT($D8735,1),AUD!$A:$K,11,TRUE)=0,I8734,IFERROR(VLOOKUP(QUOTIENT($D8735,1),GBP!$A:$B,2,TRUE),I8734)),
I8734)</f>
        <v>0.34288000000000002</v>
      </c>
      <c r="J8735" s="92">
        <f>IF(MOD($D8735,1)&gt;(11+55/60)/24,
IF(VLOOKUP(QUOTIENT($D8735,1),AUD!$A:$K,11,TRUE)=0,J8734,IFERROR(VLOOKUP(QUOTIENT($D8735,1),EUR!$A:$B,2,TRUE),J8734)),
J8734)</f>
        <v>-0.35571000000000003</v>
      </c>
      <c r="K8735" s="92">
        <f>IF(MOD($D8735,1)&gt;(11+55/60)/24,
IF(VLOOKUP(QUOTIENT($D8735,1),AUD!$A:$K,11,TRUE)=0,K8734,IFERROR(VLOOKUP(QUOTIENT($D8735,1),JPY!$A:$B,2,TRUE),K8734)),
K8734)</f>
        <v>5.4299999999999999E-3</v>
      </c>
      <c r="L8735" s="92">
        <f>IF(MOD($E8735,1)&gt;(11+55/60)/24,
IF(VLOOKUP(QUOTIENT($E8735,1),AUD!$A:$K,11,TRUE)=0,L8734,IFERROR(VLOOKUP(QUOTIENT($E8735,1),CAD!$A:$B,2,TRUE)*1,L8734)),
L8734)</f>
        <v>0.88</v>
      </c>
    </row>
    <row r="8736" spans="1:12">
      <c r="A8736" s="94" t="s">
        <v>8975</v>
      </c>
      <c r="B8736" s="94">
        <f>(DATE(LEFT($A8736,4),MID($A8736,6,2),MID($A8736,9,2))+MID($A8736,12,2)/24+MID($A8736,15,2)/60+MID($A8736,18,2)/3600)
+Timezone!$C$2/24
+VLOOKUP((DATE(LEFT($A8736,4),MID($A8736,6,2),MID($A8736,9,2))+MID($A8736,12,2)/24+MID($A8736,15,2)/60+MID($A8736,18,2)/3600),Timezone!$K:$L,2,TRUE)/24</f>
        <v>42817.166666666664</v>
      </c>
      <c r="C8736" s="94">
        <f>(DATE(LEFT($A8736,4),MID($A8736,6,2),MID($A8736,9,2))+MID($A8736,12,2)/24+MID($A8736,15,2)/60+MID($A8736,18,2)/3600)
+Timezone!$C$3/24
+VLOOKUP((DATE(LEFT($A8736,4),MID($A8736,6,2),MID($A8736,9,2))+MID($A8736,12,2)/24+MID($A8736,15,2)/60+MID($A8736,18,2)/3600),Timezone!$K:$L,2,TRUE)/24</f>
        <v>42817.25</v>
      </c>
      <c r="D8736" s="94">
        <f>(DATE(LEFT($A8736,4),MID($A8736,6,2),MID($A8736,9,2))+MID($A8736,12,2)/24+MID($A8736,15,2)/60+MID($A8736,18,2)/3600)
+Timezone!$C$4/24
+VLOOKUP((DATE(LEFT($A8736,4),MID($A8736,6,2),MID($A8736,9,2))+MID($A8736,12,2)/24+MID($A8736,15,2)/60+MID($A8736,18,2)/3600),Timezone!$K:$L,2,TRUE)/24</f>
        <v>42816.791666666664</v>
      </c>
      <c r="E8736" s="94">
        <f>(DATE(LEFT($A8736,4),MID($A8736,6,2),MID($A8736,9,2))+MID($A8736,12,2)/24+MID($A8736,15,2)/60+MID($A8736,18,2)/3600)
+Timezone!$C$5/24
+VLOOKUP((DATE(LEFT($A8736,4),MID($A8736,6,2),MID($A8736,9,2))+MID($A8736,12,2)/24+MID($A8736,15,2)/60+MID($A8736,18,2)/3600),Timezone!$K:$L,2,TRUE)/24</f>
        <v>42816.583333333336</v>
      </c>
      <c r="F8736" s="92">
        <f>IF(MOD($B8736,1)&gt;10.5/24,
IF(VLOOKUP(QUOTIENT($B8736,1),AUD!$A:$K,11,TRUE)=0,F8735,VLOOKUP(QUOTIENT($B8736,1),AUD!$A:$K,11,TRUE)),
F8735)</f>
        <v>1.79</v>
      </c>
      <c r="G8736" s="92">
        <f>IF(MOD($C8736,1)&gt;10.5/24,
IF(VLOOKUP(QUOTIENT($C8736,1),AUD!$A:$K,11,TRUE)=0,G8735,VLOOKUP(QUOTIENT($C8736,1),NZD!$A:$F,6,TRUE)),
G8735)</f>
        <v>1.96</v>
      </c>
      <c r="H8736" s="92">
        <f>IF(MOD($D8736,1)&gt;(11+55/60)/24,
IF(VLOOKUP(QUOTIENT($D8736,1),AUD!$A:$K,11,TRUE)=0,H8735,IFERROR(VLOOKUP(QUOTIENT($D8736,1),USD!$A:$B,2,TRUE),H8735)),
H8735)</f>
        <v>1.1567799999999999</v>
      </c>
      <c r="I8736" s="92">
        <f>IF(MOD($D8736,1)&gt;(11+55/60)/24,
IF(VLOOKUP(QUOTIENT($D8736,1),AUD!$A:$K,11,TRUE)=0,I8735,IFERROR(VLOOKUP(QUOTIENT($D8736,1),GBP!$A:$B,2,TRUE),I8735)),
I8735)</f>
        <v>0.34288000000000002</v>
      </c>
      <c r="J8736" s="92">
        <f>IF(MOD($D8736,1)&gt;(11+55/60)/24,
IF(VLOOKUP(QUOTIENT($D8736,1),AUD!$A:$K,11,TRUE)=0,J8735,IFERROR(VLOOKUP(QUOTIENT($D8736,1),EUR!$A:$B,2,TRUE),J8735)),
J8735)</f>
        <v>-0.35571000000000003</v>
      </c>
      <c r="K8736" s="92">
        <f>IF(MOD($D8736,1)&gt;(11+55/60)/24,
IF(VLOOKUP(QUOTIENT($D8736,1),AUD!$A:$K,11,TRUE)=0,K8735,IFERROR(VLOOKUP(QUOTIENT($D8736,1),JPY!$A:$B,2,TRUE),K8735)),
K8735)</f>
        <v>5.4299999999999999E-3</v>
      </c>
      <c r="L8736" s="92">
        <f>IF(MOD($E8736,1)&gt;(11+55/60)/24,
IF(VLOOKUP(QUOTIENT($E8736,1),AUD!$A:$K,11,TRUE)=0,L8735,IFERROR(VLOOKUP(QUOTIENT($E8736,1),CAD!$A:$B,2,TRUE)*1,L8735)),
L8735)</f>
        <v>0.88</v>
      </c>
    </row>
    <row r="8737" spans="1:12">
      <c r="A8737" s="94" t="s">
        <v>8976</v>
      </c>
      <c r="B8737" s="94">
        <f>(DATE(LEFT($A8737,4),MID($A8737,6,2),MID($A8737,9,2))+MID($A8737,12,2)/24+MID($A8737,15,2)/60+MID($A8737,18,2)/3600)
+Timezone!$C$2/24
+VLOOKUP((DATE(LEFT($A8737,4),MID($A8737,6,2),MID($A8737,9,2))+MID($A8737,12,2)/24+MID($A8737,15,2)/60+MID($A8737,18,2)/3600),Timezone!$K:$L,2,TRUE)/24</f>
        <v>42817.249999999993</v>
      </c>
      <c r="C8737" s="94">
        <f>(DATE(LEFT($A8737,4),MID($A8737,6,2),MID($A8737,9,2))+MID($A8737,12,2)/24+MID($A8737,15,2)/60+MID($A8737,18,2)/3600)
+Timezone!$C$3/24
+VLOOKUP((DATE(LEFT($A8737,4),MID($A8737,6,2),MID($A8737,9,2))+MID($A8737,12,2)/24+MID($A8737,15,2)/60+MID($A8737,18,2)/3600),Timezone!$K:$L,2,TRUE)/24</f>
        <v>42817.333333333328</v>
      </c>
      <c r="D8737" s="94">
        <f>(DATE(LEFT($A8737,4),MID($A8737,6,2),MID($A8737,9,2))+MID($A8737,12,2)/24+MID($A8737,15,2)/60+MID($A8737,18,2)/3600)
+Timezone!$C$4/24
+VLOOKUP((DATE(LEFT($A8737,4),MID($A8737,6,2),MID($A8737,9,2))+MID($A8737,12,2)/24+MID($A8737,15,2)/60+MID($A8737,18,2)/3600),Timezone!$K:$L,2,TRUE)/24</f>
        <v>42816.874999999993</v>
      </c>
      <c r="E8737" s="94">
        <f>(DATE(LEFT($A8737,4),MID($A8737,6,2),MID($A8737,9,2))+MID($A8737,12,2)/24+MID($A8737,15,2)/60+MID($A8737,18,2)/3600)
+Timezone!$C$5/24
+VLOOKUP((DATE(LEFT($A8737,4),MID($A8737,6,2),MID($A8737,9,2))+MID($A8737,12,2)/24+MID($A8737,15,2)/60+MID($A8737,18,2)/3600),Timezone!$K:$L,2,TRUE)/24</f>
        <v>42816.666666666664</v>
      </c>
      <c r="F8737" s="92">
        <f>IF(MOD($B8737,1)&gt;10.5/24,
IF(VLOOKUP(QUOTIENT($B8737,1),AUD!$A:$K,11,TRUE)=0,F8736,VLOOKUP(QUOTIENT($B8737,1),AUD!$A:$K,11,TRUE)),
F8736)</f>
        <v>1.79</v>
      </c>
      <c r="G8737" s="92">
        <f>IF(MOD($C8737,1)&gt;10.5/24,
IF(VLOOKUP(QUOTIENT($C8737,1),AUD!$A:$K,11,TRUE)=0,G8736,VLOOKUP(QUOTIENT($C8737,1),NZD!$A:$F,6,TRUE)),
G8736)</f>
        <v>1.96</v>
      </c>
      <c r="H8737" s="92">
        <f>IF(MOD($D8737,1)&gt;(11+55/60)/24,
IF(VLOOKUP(QUOTIENT($D8737,1),AUD!$A:$K,11,TRUE)=0,H8736,IFERROR(VLOOKUP(QUOTIENT($D8737,1),USD!$A:$B,2,TRUE),H8736)),
H8736)</f>
        <v>1.1567799999999999</v>
      </c>
      <c r="I8737" s="92">
        <f>IF(MOD($D8737,1)&gt;(11+55/60)/24,
IF(VLOOKUP(QUOTIENT($D8737,1),AUD!$A:$K,11,TRUE)=0,I8736,IFERROR(VLOOKUP(QUOTIENT($D8737,1),GBP!$A:$B,2,TRUE),I8736)),
I8736)</f>
        <v>0.34288000000000002</v>
      </c>
      <c r="J8737" s="92">
        <f>IF(MOD($D8737,1)&gt;(11+55/60)/24,
IF(VLOOKUP(QUOTIENT($D8737,1),AUD!$A:$K,11,TRUE)=0,J8736,IFERROR(VLOOKUP(QUOTIENT($D8737,1),EUR!$A:$B,2,TRUE),J8736)),
J8736)</f>
        <v>-0.35571000000000003</v>
      </c>
      <c r="K8737" s="92">
        <f>IF(MOD($D8737,1)&gt;(11+55/60)/24,
IF(VLOOKUP(QUOTIENT($D8737,1),AUD!$A:$K,11,TRUE)=0,K8736,IFERROR(VLOOKUP(QUOTIENT($D8737,1),JPY!$A:$B,2,TRUE),K8736)),
K8736)</f>
        <v>5.4299999999999999E-3</v>
      </c>
      <c r="L8737" s="92">
        <f>IF(MOD($E8737,1)&gt;(11+55/60)/24,
IF(VLOOKUP(QUOTIENT($E8737,1),AUD!$A:$K,11,TRUE)=0,L8736,IFERROR(VLOOKUP(QUOTIENT($E8737,1),CAD!$A:$B,2,TRUE)*1,L8736)),
L8736)</f>
        <v>0.88</v>
      </c>
    </row>
    <row r="8738" spans="1:12">
      <c r="A8738" s="94" t="s">
        <v>8977</v>
      </c>
      <c r="B8738" s="94">
        <f>(DATE(LEFT($A8738,4),MID($A8738,6,2),MID($A8738,9,2))+MID($A8738,12,2)/24+MID($A8738,15,2)/60+MID($A8738,18,2)/3600)
+Timezone!$C$2/24
+VLOOKUP((DATE(LEFT($A8738,4),MID($A8738,6,2),MID($A8738,9,2))+MID($A8738,12,2)/24+MID($A8738,15,2)/60+MID($A8738,18,2)/3600),Timezone!$K:$L,2,TRUE)/24</f>
        <v>42817.333333333328</v>
      </c>
      <c r="C8738" s="94">
        <f>(DATE(LEFT($A8738,4),MID($A8738,6,2),MID($A8738,9,2))+MID($A8738,12,2)/24+MID($A8738,15,2)/60+MID($A8738,18,2)/3600)
+Timezone!$C$3/24
+VLOOKUP((DATE(LEFT($A8738,4),MID($A8738,6,2),MID($A8738,9,2))+MID($A8738,12,2)/24+MID($A8738,15,2)/60+MID($A8738,18,2)/3600),Timezone!$K:$L,2,TRUE)/24</f>
        <v>42817.416666666664</v>
      </c>
      <c r="D8738" s="94">
        <f>(DATE(LEFT($A8738,4),MID($A8738,6,2),MID($A8738,9,2))+MID($A8738,12,2)/24+MID($A8738,15,2)/60+MID($A8738,18,2)/3600)
+Timezone!$C$4/24
+VLOOKUP((DATE(LEFT($A8738,4),MID($A8738,6,2),MID($A8738,9,2))+MID($A8738,12,2)/24+MID($A8738,15,2)/60+MID($A8738,18,2)/3600),Timezone!$K:$L,2,TRUE)/24</f>
        <v>42816.958333333328</v>
      </c>
      <c r="E8738" s="94">
        <f>(DATE(LEFT($A8738,4),MID($A8738,6,2),MID($A8738,9,2))+MID($A8738,12,2)/24+MID($A8738,15,2)/60+MID($A8738,18,2)/3600)
+Timezone!$C$5/24
+VLOOKUP((DATE(LEFT($A8738,4),MID($A8738,6,2),MID($A8738,9,2))+MID($A8738,12,2)/24+MID($A8738,15,2)/60+MID($A8738,18,2)/3600),Timezone!$K:$L,2,TRUE)/24</f>
        <v>42816.75</v>
      </c>
      <c r="F8738" s="92">
        <f>IF(MOD($B8738,1)&gt;10.5/24,
IF(VLOOKUP(QUOTIENT($B8738,1),AUD!$A:$K,11,TRUE)=0,F8737,VLOOKUP(QUOTIENT($B8738,1),AUD!$A:$K,11,TRUE)),
F8737)</f>
        <v>1.79</v>
      </c>
      <c r="G8738" s="92">
        <f>IF(MOD($C8738,1)&gt;10.5/24,
IF(VLOOKUP(QUOTIENT($C8738,1),AUD!$A:$K,11,TRUE)=0,G8737,VLOOKUP(QUOTIENT($C8738,1),NZD!$A:$F,6,TRUE)),
G8737)</f>
        <v>1.96</v>
      </c>
      <c r="H8738" s="92">
        <f>IF(MOD($D8738,1)&gt;(11+55/60)/24,
IF(VLOOKUP(QUOTIENT($D8738,1),AUD!$A:$K,11,TRUE)=0,H8737,IFERROR(VLOOKUP(QUOTIENT($D8738,1),USD!$A:$B,2,TRUE),H8737)),
H8737)</f>
        <v>1.1567799999999999</v>
      </c>
      <c r="I8738" s="92">
        <f>IF(MOD($D8738,1)&gt;(11+55/60)/24,
IF(VLOOKUP(QUOTIENT($D8738,1),AUD!$A:$K,11,TRUE)=0,I8737,IFERROR(VLOOKUP(QUOTIENT($D8738,1),GBP!$A:$B,2,TRUE),I8737)),
I8737)</f>
        <v>0.34288000000000002</v>
      </c>
      <c r="J8738" s="92">
        <f>IF(MOD($D8738,1)&gt;(11+55/60)/24,
IF(VLOOKUP(QUOTIENT($D8738,1),AUD!$A:$K,11,TRUE)=0,J8737,IFERROR(VLOOKUP(QUOTIENT($D8738,1),EUR!$A:$B,2,TRUE),J8737)),
J8737)</f>
        <v>-0.35571000000000003</v>
      </c>
      <c r="K8738" s="92">
        <f>IF(MOD($D8738,1)&gt;(11+55/60)/24,
IF(VLOOKUP(QUOTIENT($D8738,1),AUD!$A:$K,11,TRUE)=0,K8737,IFERROR(VLOOKUP(QUOTIENT($D8738,1),JPY!$A:$B,2,TRUE),K8737)),
K8737)</f>
        <v>5.4299999999999999E-3</v>
      </c>
      <c r="L8738" s="92">
        <f>IF(MOD($E8738,1)&gt;(11+55/60)/24,
IF(VLOOKUP(QUOTIENT($E8738,1),AUD!$A:$K,11,TRUE)=0,L8737,IFERROR(VLOOKUP(QUOTIENT($E8738,1),CAD!$A:$B,2,TRUE)*1,L8737)),
L8737)</f>
        <v>0.88</v>
      </c>
    </row>
    <row r="8739" spans="1:12">
      <c r="A8739" s="94" t="s">
        <v>8978</v>
      </c>
      <c r="B8739" s="94">
        <f>(DATE(LEFT($A8739,4),MID($A8739,6,2),MID($A8739,9,2))+MID($A8739,12,2)/24+MID($A8739,15,2)/60+MID($A8739,18,2)/3600)
+Timezone!$C$2/24
+VLOOKUP((DATE(LEFT($A8739,4),MID($A8739,6,2),MID($A8739,9,2))+MID($A8739,12,2)/24+MID($A8739,15,2)/60+MID($A8739,18,2)/3600),Timezone!$K:$L,2,TRUE)/24</f>
        <v>42817.416666666664</v>
      </c>
      <c r="C8739" s="94">
        <f>(DATE(LEFT($A8739,4),MID($A8739,6,2),MID($A8739,9,2))+MID($A8739,12,2)/24+MID($A8739,15,2)/60+MID($A8739,18,2)/3600)
+Timezone!$C$3/24
+VLOOKUP((DATE(LEFT($A8739,4),MID($A8739,6,2),MID($A8739,9,2))+MID($A8739,12,2)/24+MID($A8739,15,2)/60+MID($A8739,18,2)/3600),Timezone!$K:$L,2,TRUE)/24</f>
        <v>42817.5</v>
      </c>
      <c r="D8739" s="94">
        <f>(DATE(LEFT($A8739,4),MID($A8739,6,2),MID($A8739,9,2))+MID($A8739,12,2)/24+MID($A8739,15,2)/60+MID($A8739,18,2)/3600)
+Timezone!$C$4/24
+VLOOKUP((DATE(LEFT($A8739,4),MID($A8739,6,2),MID($A8739,9,2))+MID($A8739,12,2)/24+MID($A8739,15,2)/60+MID($A8739,18,2)/3600),Timezone!$K:$L,2,TRUE)/24</f>
        <v>42817.041666666664</v>
      </c>
      <c r="E8739" s="94">
        <f>(DATE(LEFT($A8739,4),MID($A8739,6,2),MID($A8739,9,2))+MID($A8739,12,2)/24+MID($A8739,15,2)/60+MID($A8739,18,2)/3600)
+Timezone!$C$5/24
+VLOOKUP((DATE(LEFT($A8739,4),MID($A8739,6,2),MID($A8739,9,2))+MID($A8739,12,2)/24+MID($A8739,15,2)/60+MID($A8739,18,2)/3600),Timezone!$K:$L,2,TRUE)/24</f>
        <v>42816.833333333336</v>
      </c>
      <c r="F8739" s="92">
        <f>IF(MOD($B8739,1)&gt;10.5/24,
IF(VLOOKUP(QUOTIENT($B8739,1),AUD!$A:$K,11,TRUE)=0,F8738,VLOOKUP(QUOTIENT($B8739,1),AUD!$A:$K,11,TRUE)),
F8738)</f>
        <v>1.79</v>
      </c>
      <c r="G8739" s="92">
        <f>IF(MOD($C8739,1)&gt;10.5/24,
IF(VLOOKUP(QUOTIENT($C8739,1),AUD!$A:$K,11,TRUE)=0,G8738,VLOOKUP(QUOTIENT($C8739,1),NZD!$A:$F,6,TRUE)),
G8738)</f>
        <v>1.97</v>
      </c>
      <c r="H8739" s="92">
        <f>IF(MOD($D8739,1)&gt;(11+55/60)/24,
IF(VLOOKUP(QUOTIENT($D8739,1),AUD!$A:$K,11,TRUE)=0,H8738,IFERROR(VLOOKUP(QUOTIENT($D8739,1),USD!$A:$B,2,TRUE),H8738)),
H8738)</f>
        <v>1.1567799999999999</v>
      </c>
      <c r="I8739" s="92">
        <f>IF(MOD($D8739,1)&gt;(11+55/60)/24,
IF(VLOOKUP(QUOTIENT($D8739,1),AUD!$A:$K,11,TRUE)=0,I8738,IFERROR(VLOOKUP(QUOTIENT($D8739,1),GBP!$A:$B,2,TRUE),I8738)),
I8738)</f>
        <v>0.34288000000000002</v>
      </c>
      <c r="J8739" s="92">
        <f>IF(MOD($D8739,1)&gt;(11+55/60)/24,
IF(VLOOKUP(QUOTIENT($D8739,1),AUD!$A:$K,11,TRUE)=0,J8738,IFERROR(VLOOKUP(QUOTIENT($D8739,1),EUR!$A:$B,2,TRUE),J8738)),
J8738)</f>
        <v>-0.35571000000000003</v>
      </c>
      <c r="K8739" s="92">
        <f>IF(MOD($D8739,1)&gt;(11+55/60)/24,
IF(VLOOKUP(QUOTIENT($D8739,1),AUD!$A:$K,11,TRUE)=0,K8738,IFERROR(VLOOKUP(QUOTIENT($D8739,1),JPY!$A:$B,2,TRUE),K8738)),
K8738)</f>
        <v>5.4299999999999999E-3</v>
      </c>
      <c r="L8739" s="92">
        <f>IF(MOD($E8739,1)&gt;(11+55/60)/24,
IF(VLOOKUP(QUOTIENT($E8739,1),AUD!$A:$K,11,TRUE)=0,L8738,IFERROR(VLOOKUP(QUOTIENT($E8739,1),CAD!$A:$B,2,TRUE)*1,L8738)),
L8738)</f>
        <v>0.88</v>
      </c>
    </row>
    <row r="8740" spans="1:12">
      <c r="A8740" s="94" t="s">
        <v>8979</v>
      </c>
      <c r="B8740" s="94">
        <f>(DATE(LEFT($A8740,4),MID($A8740,6,2),MID($A8740,9,2))+MID($A8740,12,2)/24+MID($A8740,15,2)/60+MID($A8740,18,2)/3600)
+Timezone!$C$2/24
+VLOOKUP((DATE(LEFT($A8740,4),MID($A8740,6,2),MID($A8740,9,2))+MID($A8740,12,2)/24+MID($A8740,15,2)/60+MID($A8740,18,2)/3600),Timezone!$K:$L,2,TRUE)/24</f>
        <v>42817.499999999993</v>
      </c>
      <c r="C8740" s="94">
        <f>(DATE(LEFT($A8740,4),MID($A8740,6,2),MID($A8740,9,2))+MID($A8740,12,2)/24+MID($A8740,15,2)/60+MID($A8740,18,2)/3600)
+Timezone!$C$3/24
+VLOOKUP((DATE(LEFT($A8740,4),MID($A8740,6,2),MID($A8740,9,2))+MID($A8740,12,2)/24+MID($A8740,15,2)/60+MID($A8740,18,2)/3600),Timezone!$K:$L,2,TRUE)/24</f>
        <v>42817.583333333328</v>
      </c>
      <c r="D8740" s="94">
        <f>(DATE(LEFT($A8740,4),MID($A8740,6,2),MID($A8740,9,2))+MID($A8740,12,2)/24+MID($A8740,15,2)/60+MID($A8740,18,2)/3600)
+Timezone!$C$4/24
+VLOOKUP((DATE(LEFT($A8740,4),MID($A8740,6,2),MID($A8740,9,2))+MID($A8740,12,2)/24+MID($A8740,15,2)/60+MID($A8740,18,2)/3600),Timezone!$K:$L,2,TRUE)/24</f>
        <v>42817.124999999993</v>
      </c>
      <c r="E8740" s="94">
        <f>(DATE(LEFT($A8740,4),MID($A8740,6,2),MID($A8740,9,2))+MID($A8740,12,2)/24+MID($A8740,15,2)/60+MID($A8740,18,2)/3600)
+Timezone!$C$5/24
+VLOOKUP((DATE(LEFT($A8740,4),MID($A8740,6,2),MID($A8740,9,2))+MID($A8740,12,2)/24+MID($A8740,15,2)/60+MID($A8740,18,2)/3600),Timezone!$K:$L,2,TRUE)/24</f>
        <v>42816.916666666664</v>
      </c>
      <c r="F8740" s="92">
        <f>IF(MOD($B8740,1)&gt;10.5/24,
IF(VLOOKUP(QUOTIENT($B8740,1),AUD!$A:$K,11,TRUE)=0,F8739,VLOOKUP(QUOTIENT($B8740,1),AUD!$A:$K,11,TRUE)),
F8739)</f>
        <v>1.79</v>
      </c>
      <c r="G8740" s="92">
        <f>IF(MOD($C8740,1)&gt;10.5/24,
IF(VLOOKUP(QUOTIENT($C8740,1),AUD!$A:$K,11,TRUE)=0,G8739,VLOOKUP(QUOTIENT($C8740,1),NZD!$A:$F,6,TRUE)),
G8739)</f>
        <v>1.97</v>
      </c>
      <c r="H8740" s="92">
        <f>IF(MOD($D8740,1)&gt;(11+55/60)/24,
IF(VLOOKUP(QUOTIENT($D8740,1),AUD!$A:$K,11,TRUE)=0,H8739,IFERROR(VLOOKUP(QUOTIENT($D8740,1),USD!$A:$B,2,TRUE),H8739)),
H8739)</f>
        <v>1.1567799999999999</v>
      </c>
      <c r="I8740" s="92">
        <f>IF(MOD($D8740,1)&gt;(11+55/60)/24,
IF(VLOOKUP(QUOTIENT($D8740,1),AUD!$A:$K,11,TRUE)=0,I8739,IFERROR(VLOOKUP(QUOTIENT($D8740,1),GBP!$A:$B,2,TRUE),I8739)),
I8739)</f>
        <v>0.34288000000000002</v>
      </c>
      <c r="J8740" s="92">
        <f>IF(MOD($D8740,1)&gt;(11+55/60)/24,
IF(VLOOKUP(QUOTIENT($D8740,1),AUD!$A:$K,11,TRUE)=0,J8739,IFERROR(VLOOKUP(QUOTIENT($D8740,1),EUR!$A:$B,2,TRUE),J8739)),
J8739)</f>
        <v>-0.35571000000000003</v>
      </c>
      <c r="K8740" s="92">
        <f>IF(MOD($D8740,1)&gt;(11+55/60)/24,
IF(VLOOKUP(QUOTIENT($D8740,1),AUD!$A:$K,11,TRUE)=0,K8739,IFERROR(VLOOKUP(QUOTIENT($D8740,1),JPY!$A:$B,2,TRUE),K8739)),
K8739)</f>
        <v>5.4299999999999999E-3</v>
      </c>
      <c r="L8740" s="92">
        <f>IF(MOD($E8740,1)&gt;(11+55/60)/24,
IF(VLOOKUP(QUOTIENT($E8740,1),AUD!$A:$K,11,TRUE)=0,L8739,IFERROR(VLOOKUP(QUOTIENT($E8740,1),CAD!$A:$B,2,TRUE)*1,L8739)),
L8739)</f>
        <v>0.88</v>
      </c>
    </row>
    <row r="8741" spans="1:12">
      <c r="A8741" s="94" t="s">
        <v>8980</v>
      </c>
      <c r="B8741" s="94">
        <f>(DATE(LEFT($A8741,4),MID($A8741,6,2),MID($A8741,9,2))+MID($A8741,12,2)/24+MID($A8741,15,2)/60+MID($A8741,18,2)/3600)
+Timezone!$C$2/24
+VLOOKUP((DATE(LEFT($A8741,4),MID($A8741,6,2),MID($A8741,9,2))+MID($A8741,12,2)/24+MID($A8741,15,2)/60+MID($A8741,18,2)/3600),Timezone!$K:$L,2,TRUE)/24</f>
        <v>42817.583333333328</v>
      </c>
      <c r="C8741" s="94">
        <f>(DATE(LEFT($A8741,4),MID($A8741,6,2),MID($A8741,9,2))+MID($A8741,12,2)/24+MID($A8741,15,2)/60+MID($A8741,18,2)/3600)
+Timezone!$C$3/24
+VLOOKUP((DATE(LEFT($A8741,4),MID($A8741,6,2),MID($A8741,9,2))+MID($A8741,12,2)/24+MID($A8741,15,2)/60+MID($A8741,18,2)/3600),Timezone!$K:$L,2,TRUE)/24</f>
        <v>42817.666666666664</v>
      </c>
      <c r="D8741" s="94">
        <f>(DATE(LEFT($A8741,4),MID($A8741,6,2),MID($A8741,9,2))+MID($A8741,12,2)/24+MID($A8741,15,2)/60+MID($A8741,18,2)/3600)
+Timezone!$C$4/24
+VLOOKUP((DATE(LEFT($A8741,4),MID($A8741,6,2),MID($A8741,9,2))+MID($A8741,12,2)/24+MID($A8741,15,2)/60+MID($A8741,18,2)/3600),Timezone!$K:$L,2,TRUE)/24</f>
        <v>42817.208333333328</v>
      </c>
      <c r="E8741" s="94">
        <f>(DATE(LEFT($A8741,4),MID($A8741,6,2),MID($A8741,9,2))+MID($A8741,12,2)/24+MID($A8741,15,2)/60+MID($A8741,18,2)/3600)
+Timezone!$C$5/24
+VLOOKUP((DATE(LEFT($A8741,4),MID($A8741,6,2),MID($A8741,9,2))+MID($A8741,12,2)/24+MID($A8741,15,2)/60+MID($A8741,18,2)/3600),Timezone!$K:$L,2,TRUE)/24</f>
        <v>42817</v>
      </c>
      <c r="F8741" s="92">
        <f>IF(MOD($B8741,1)&gt;10.5/24,
IF(VLOOKUP(QUOTIENT($B8741,1),AUD!$A:$K,11,TRUE)=0,F8740,VLOOKUP(QUOTIENT($B8741,1),AUD!$A:$K,11,TRUE)),
F8740)</f>
        <v>1.79</v>
      </c>
      <c r="G8741" s="92">
        <f>IF(MOD($C8741,1)&gt;10.5/24,
IF(VLOOKUP(QUOTIENT($C8741,1),AUD!$A:$K,11,TRUE)=0,G8740,VLOOKUP(QUOTIENT($C8741,1),NZD!$A:$F,6,TRUE)),
G8740)</f>
        <v>1.97</v>
      </c>
      <c r="H8741" s="92">
        <f>IF(MOD($D8741,1)&gt;(11+55/60)/24,
IF(VLOOKUP(QUOTIENT($D8741,1),AUD!$A:$K,11,TRUE)=0,H8740,IFERROR(VLOOKUP(QUOTIENT($D8741,1),USD!$A:$B,2,TRUE),H8740)),
H8740)</f>
        <v>1.1567799999999999</v>
      </c>
      <c r="I8741" s="92">
        <f>IF(MOD($D8741,1)&gt;(11+55/60)/24,
IF(VLOOKUP(QUOTIENT($D8741,1),AUD!$A:$K,11,TRUE)=0,I8740,IFERROR(VLOOKUP(QUOTIENT($D8741,1),GBP!$A:$B,2,TRUE),I8740)),
I8740)</f>
        <v>0.34288000000000002</v>
      </c>
      <c r="J8741" s="92">
        <f>IF(MOD($D8741,1)&gt;(11+55/60)/24,
IF(VLOOKUP(QUOTIENT($D8741,1),AUD!$A:$K,11,TRUE)=0,J8740,IFERROR(VLOOKUP(QUOTIENT($D8741,1),EUR!$A:$B,2,TRUE),J8740)),
J8740)</f>
        <v>-0.35571000000000003</v>
      </c>
      <c r="K8741" s="92">
        <f>IF(MOD($D8741,1)&gt;(11+55/60)/24,
IF(VLOOKUP(QUOTIENT($D8741,1),AUD!$A:$K,11,TRUE)=0,K8740,IFERROR(VLOOKUP(QUOTIENT($D8741,1),JPY!$A:$B,2,TRUE),K8740)),
K8740)</f>
        <v>5.4299999999999999E-3</v>
      </c>
      <c r="L8741" s="92">
        <f>IF(MOD($E8741,1)&gt;(11+55/60)/24,
IF(VLOOKUP(QUOTIENT($E8741,1),AUD!$A:$K,11,TRUE)=0,L8740,IFERROR(VLOOKUP(QUOTIENT($E8741,1),CAD!$A:$B,2,TRUE)*1,L8740)),
L8740)</f>
        <v>0.88</v>
      </c>
    </row>
    <row r="8742" spans="1:12">
      <c r="A8742" s="94" t="s">
        <v>8981</v>
      </c>
      <c r="B8742" s="94">
        <f>(DATE(LEFT($A8742,4),MID($A8742,6,2),MID($A8742,9,2))+MID($A8742,12,2)/24+MID($A8742,15,2)/60+MID($A8742,18,2)/3600)
+Timezone!$C$2/24
+VLOOKUP((DATE(LEFT($A8742,4),MID($A8742,6,2),MID($A8742,9,2))+MID($A8742,12,2)/24+MID($A8742,15,2)/60+MID($A8742,18,2)/3600),Timezone!$K:$L,2,TRUE)/24</f>
        <v>42817.666666666664</v>
      </c>
      <c r="C8742" s="94">
        <f>(DATE(LEFT($A8742,4),MID($A8742,6,2),MID($A8742,9,2))+MID($A8742,12,2)/24+MID($A8742,15,2)/60+MID($A8742,18,2)/3600)
+Timezone!$C$3/24
+VLOOKUP((DATE(LEFT($A8742,4),MID($A8742,6,2),MID($A8742,9,2))+MID($A8742,12,2)/24+MID($A8742,15,2)/60+MID($A8742,18,2)/3600),Timezone!$K:$L,2,TRUE)/24</f>
        <v>42817.75</v>
      </c>
      <c r="D8742" s="94">
        <f>(DATE(LEFT($A8742,4),MID($A8742,6,2),MID($A8742,9,2))+MID($A8742,12,2)/24+MID($A8742,15,2)/60+MID($A8742,18,2)/3600)
+Timezone!$C$4/24
+VLOOKUP((DATE(LEFT($A8742,4),MID($A8742,6,2),MID($A8742,9,2))+MID($A8742,12,2)/24+MID($A8742,15,2)/60+MID($A8742,18,2)/3600),Timezone!$K:$L,2,TRUE)/24</f>
        <v>42817.291666666664</v>
      </c>
      <c r="E8742" s="94">
        <f>(DATE(LEFT($A8742,4),MID($A8742,6,2),MID($A8742,9,2))+MID($A8742,12,2)/24+MID($A8742,15,2)/60+MID($A8742,18,2)/3600)
+Timezone!$C$5/24
+VLOOKUP((DATE(LEFT($A8742,4),MID($A8742,6,2),MID($A8742,9,2))+MID($A8742,12,2)/24+MID($A8742,15,2)/60+MID($A8742,18,2)/3600),Timezone!$K:$L,2,TRUE)/24</f>
        <v>42817.083333333336</v>
      </c>
      <c r="F8742" s="92">
        <f>IF(MOD($B8742,1)&gt;10.5/24,
IF(VLOOKUP(QUOTIENT($B8742,1),AUD!$A:$K,11,TRUE)=0,F8741,VLOOKUP(QUOTIENT($B8742,1),AUD!$A:$K,11,TRUE)),
F8741)</f>
        <v>1.79</v>
      </c>
      <c r="G8742" s="92">
        <f>IF(MOD($C8742,1)&gt;10.5/24,
IF(VLOOKUP(QUOTIENT($C8742,1),AUD!$A:$K,11,TRUE)=0,G8741,VLOOKUP(QUOTIENT($C8742,1),NZD!$A:$F,6,TRUE)),
G8741)</f>
        <v>1.97</v>
      </c>
      <c r="H8742" s="92">
        <f>IF(MOD($D8742,1)&gt;(11+55/60)/24,
IF(VLOOKUP(QUOTIENT($D8742,1),AUD!$A:$K,11,TRUE)=0,H8741,IFERROR(VLOOKUP(QUOTIENT($D8742,1),USD!$A:$B,2,TRUE),H8741)),
H8741)</f>
        <v>1.1567799999999999</v>
      </c>
      <c r="I8742" s="92">
        <f>IF(MOD($D8742,1)&gt;(11+55/60)/24,
IF(VLOOKUP(QUOTIENT($D8742,1),AUD!$A:$K,11,TRUE)=0,I8741,IFERROR(VLOOKUP(QUOTIENT($D8742,1),GBP!$A:$B,2,TRUE),I8741)),
I8741)</f>
        <v>0.34288000000000002</v>
      </c>
      <c r="J8742" s="92">
        <f>IF(MOD($D8742,1)&gt;(11+55/60)/24,
IF(VLOOKUP(QUOTIENT($D8742,1),AUD!$A:$K,11,TRUE)=0,J8741,IFERROR(VLOOKUP(QUOTIENT($D8742,1),EUR!$A:$B,2,TRUE),J8741)),
J8741)</f>
        <v>-0.35571000000000003</v>
      </c>
      <c r="K8742" s="92">
        <f>IF(MOD($D8742,1)&gt;(11+55/60)/24,
IF(VLOOKUP(QUOTIENT($D8742,1),AUD!$A:$K,11,TRUE)=0,K8741,IFERROR(VLOOKUP(QUOTIENT($D8742,1),JPY!$A:$B,2,TRUE),K8741)),
K8741)</f>
        <v>5.4299999999999999E-3</v>
      </c>
      <c r="L8742" s="92">
        <f>IF(MOD($E8742,1)&gt;(11+55/60)/24,
IF(VLOOKUP(QUOTIENT($E8742,1),AUD!$A:$K,11,TRUE)=0,L8741,IFERROR(VLOOKUP(QUOTIENT($E8742,1),CAD!$A:$B,2,TRUE)*1,L8741)),
L8741)</f>
        <v>0.88</v>
      </c>
    </row>
    <row r="8743" spans="1:12">
      <c r="A8743" s="94" t="s">
        <v>8982</v>
      </c>
      <c r="B8743" s="94">
        <f>(DATE(LEFT($A8743,4),MID($A8743,6,2),MID($A8743,9,2))+MID($A8743,12,2)/24+MID($A8743,15,2)/60+MID($A8743,18,2)/3600)
+Timezone!$C$2/24
+VLOOKUP((DATE(LEFT($A8743,4),MID($A8743,6,2),MID($A8743,9,2))+MID($A8743,12,2)/24+MID($A8743,15,2)/60+MID($A8743,18,2)/3600),Timezone!$K:$L,2,TRUE)/24</f>
        <v>42817.749999999993</v>
      </c>
      <c r="C8743" s="94">
        <f>(DATE(LEFT($A8743,4),MID($A8743,6,2),MID($A8743,9,2))+MID($A8743,12,2)/24+MID($A8743,15,2)/60+MID($A8743,18,2)/3600)
+Timezone!$C$3/24
+VLOOKUP((DATE(LEFT($A8743,4),MID($A8743,6,2),MID($A8743,9,2))+MID($A8743,12,2)/24+MID($A8743,15,2)/60+MID($A8743,18,2)/3600),Timezone!$K:$L,2,TRUE)/24</f>
        <v>42817.833333333328</v>
      </c>
      <c r="D8743" s="94">
        <f>(DATE(LEFT($A8743,4),MID($A8743,6,2),MID($A8743,9,2))+MID($A8743,12,2)/24+MID($A8743,15,2)/60+MID($A8743,18,2)/3600)
+Timezone!$C$4/24
+VLOOKUP((DATE(LEFT($A8743,4),MID($A8743,6,2),MID($A8743,9,2))+MID($A8743,12,2)/24+MID($A8743,15,2)/60+MID($A8743,18,2)/3600),Timezone!$K:$L,2,TRUE)/24</f>
        <v>42817.374999999993</v>
      </c>
      <c r="E8743" s="94">
        <f>(DATE(LEFT($A8743,4),MID($A8743,6,2),MID($A8743,9,2))+MID($A8743,12,2)/24+MID($A8743,15,2)/60+MID($A8743,18,2)/3600)
+Timezone!$C$5/24
+VLOOKUP((DATE(LEFT($A8743,4),MID($A8743,6,2),MID($A8743,9,2))+MID($A8743,12,2)/24+MID($A8743,15,2)/60+MID($A8743,18,2)/3600),Timezone!$K:$L,2,TRUE)/24</f>
        <v>42817.166666666664</v>
      </c>
      <c r="F8743" s="92">
        <f>IF(MOD($B8743,1)&gt;10.5/24,
IF(VLOOKUP(QUOTIENT($B8743,1),AUD!$A:$K,11,TRUE)=0,F8742,VLOOKUP(QUOTIENT($B8743,1),AUD!$A:$K,11,TRUE)),
F8742)</f>
        <v>1.79</v>
      </c>
      <c r="G8743" s="92">
        <f>IF(MOD($C8743,1)&gt;10.5/24,
IF(VLOOKUP(QUOTIENT($C8743,1),AUD!$A:$K,11,TRUE)=0,G8742,VLOOKUP(QUOTIENT($C8743,1),NZD!$A:$F,6,TRUE)),
G8742)</f>
        <v>1.97</v>
      </c>
      <c r="H8743" s="92">
        <f>IF(MOD($D8743,1)&gt;(11+55/60)/24,
IF(VLOOKUP(QUOTIENT($D8743,1),AUD!$A:$K,11,TRUE)=0,H8742,IFERROR(VLOOKUP(QUOTIENT($D8743,1),USD!$A:$B,2,TRUE),H8742)),
H8742)</f>
        <v>1.1567799999999999</v>
      </c>
      <c r="I8743" s="92">
        <f>IF(MOD($D8743,1)&gt;(11+55/60)/24,
IF(VLOOKUP(QUOTIENT($D8743,1),AUD!$A:$K,11,TRUE)=0,I8742,IFERROR(VLOOKUP(QUOTIENT($D8743,1),GBP!$A:$B,2,TRUE),I8742)),
I8742)</f>
        <v>0.34288000000000002</v>
      </c>
      <c r="J8743" s="92">
        <f>IF(MOD($D8743,1)&gt;(11+55/60)/24,
IF(VLOOKUP(QUOTIENT($D8743,1),AUD!$A:$K,11,TRUE)=0,J8742,IFERROR(VLOOKUP(QUOTIENT($D8743,1),EUR!$A:$B,2,TRUE),J8742)),
J8742)</f>
        <v>-0.35571000000000003</v>
      </c>
      <c r="K8743" s="92">
        <f>IF(MOD($D8743,1)&gt;(11+55/60)/24,
IF(VLOOKUP(QUOTIENT($D8743,1),AUD!$A:$K,11,TRUE)=0,K8742,IFERROR(VLOOKUP(QUOTIENT($D8743,1),JPY!$A:$B,2,TRUE),K8742)),
K8742)</f>
        <v>5.4299999999999999E-3</v>
      </c>
      <c r="L8743" s="92">
        <f>IF(MOD($E8743,1)&gt;(11+55/60)/24,
IF(VLOOKUP(QUOTIENT($E8743,1),AUD!$A:$K,11,TRUE)=0,L8742,IFERROR(VLOOKUP(QUOTIENT($E8743,1),CAD!$A:$B,2,TRUE)*1,L8742)),
L8742)</f>
        <v>0.88</v>
      </c>
    </row>
    <row r="8744" spans="1:12">
      <c r="A8744" s="94" t="s">
        <v>8983</v>
      </c>
      <c r="B8744" s="94">
        <f>(DATE(LEFT($A8744,4),MID($A8744,6,2),MID($A8744,9,2))+MID($A8744,12,2)/24+MID($A8744,15,2)/60+MID($A8744,18,2)/3600)
+Timezone!$C$2/24
+VLOOKUP((DATE(LEFT($A8744,4),MID($A8744,6,2),MID($A8744,9,2))+MID($A8744,12,2)/24+MID($A8744,15,2)/60+MID($A8744,18,2)/3600),Timezone!$K:$L,2,TRUE)/24</f>
        <v>42817.833333333328</v>
      </c>
      <c r="C8744" s="94">
        <f>(DATE(LEFT($A8744,4),MID($A8744,6,2),MID($A8744,9,2))+MID($A8744,12,2)/24+MID($A8744,15,2)/60+MID($A8744,18,2)/3600)
+Timezone!$C$3/24
+VLOOKUP((DATE(LEFT($A8744,4),MID($A8744,6,2),MID($A8744,9,2))+MID($A8744,12,2)/24+MID($A8744,15,2)/60+MID($A8744,18,2)/3600),Timezone!$K:$L,2,TRUE)/24</f>
        <v>42817.916666666664</v>
      </c>
      <c r="D8744" s="94">
        <f>(DATE(LEFT($A8744,4),MID($A8744,6,2),MID($A8744,9,2))+MID($A8744,12,2)/24+MID($A8744,15,2)/60+MID($A8744,18,2)/3600)
+Timezone!$C$4/24
+VLOOKUP((DATE(LEFT($A8744,4),MID($A8744,6,2),MID($A8744,9,2))+MID($A8744,12,2)/24+MID($A8744,15,2)/60+MID($A8744,18,2)/3600),Timezone!$K:$L,2,TRUE)/24</f>
        <v>42817.458333333328</v>
      </c>
      <c r="E8744" s="94">
        <f>(DATE(LEFT($A8744,4),MID($A8744,6,2),MID($A8744,9,2))+MID($A8744,12,2)/24+MID($A8744,15,2)/60+MID($A8744,18,2)/3600)
+Timezone!$C$5/24
+VLOOKUP((DATE(LEFT($A8744,4),MID($A8744,6,2),MID($A8744,9,2))+MID($A8744,12,2)/24+MID($A8744,15,2)/60+MID($A8744,18,2)/3600),Timezone!$K:$L,2,TRUE)/24</f>
        <v>42817.25</v>
      </c>
      <c r="F8744" s="92">
        <f>IF(MOD($B8744,1)&gt;10.5/24,
IF(VLOOKUP(QUOTIENT($B8744,1),AUD!$A:$K,11,TRUE)=0,F8743,VLOOKUP(QUOTIENT($B8744,1),AUD!$A:$K,11,TRUE)),
F8743)</f>
        <v>1.79</v>
      </c>
      <c r="G8744" s="92">
        <f>IF(MOD($C8744,1)&gt;10.5/24,
IF(VLOOKUP(QUOTIENT($C8744,1),AUD!$A:$K,11,TRUE)=0,G8743,VLOOKUP(QUOTIENT($C8744,1),NZD!$A:$F,6,TRUE)),
G8743)</f>
        <v>1.97</v>
      </c>
      <c r="H8744" s="92">
        <f>IF(MOD($D8744,1)&gt;(11+55/60)/24,
IF(VLOOKUP(QUOTIENT($D8744,1),AUD!$A:$K,11,TRUE)=0,H8743,IFERROR(VLOOKUP(QUOTIENT($D8744,1),USD!$A:$B,2,TRUE),H8743)),
H8743)</f>
        <v>1.1567799999999999</v>
      </c>
      <c r="I8744" s="92">
        <f>IF(MOD($D8744,1)&gt;(11+55/60)/24,
IF(VLOOKUP(QUOTIENT($D8744,1),AUD!$A:$K,11,TRUE)=0,I8743,IFERROR(VLOOKUP(QUOTIENT($D8744,1),GBP!$A:$B,2,TRUE),I8743)),
I8743)</f>
        <v>0.34288000000000002</v>
      </c>
      <c r="J8744" s="92">
        <f>IF(MOD($D8744,1)&gt;(11+55/60)/24,
IF(VLOOKUP(QUOTIENT($D8744,1),AUD!$A:$K,11,TRUE)=0,J8743,IFERROR(VLOOKUP(QUOTIENT($D8744,1),EUR!$A:$B,2,TRUE),J8743)),
J8743)</f>
        <v>-0.35571000000000003</v>
      </c>
      <c r="K8744" s="92">
        <f>IF(MOD($D8744,1)&gt;(11+55/60)/24,
IF(VLOOKUP(QUOTIENT($D8744,1),AUD!$A:$K,11,TRUE)=0,K8743,IFERROR(VLOOKUP(QUOTIENT($D8744,1),JPY!$A:$B,2,TRUE),K8743)),
K8743)</f>
        <v>5.4299999999999999E-3</v>
      </c>
      <c r="L8744" s="92">
        <f>IF(MOD($E8744,1)&gt;(11+55/60)/24,
IF(VLOOKUP(QUOTIENT($E8744,1),AUD!$A:$K,11,TRUE)=0,L8743,IFERROR(VLOOKUP(QUOTIENT($E8744,1),CAD!$A:$B,2,TRUE)*1,L8743)),
L8743)</f>
        <v>0.88</v>
      </c>
    </row>
    <row r="8745" spans="1:12">
      <c r="A8745" s="94" t="s">
        <v>8984</v>
      </c>
      <c r="B8745" s="94">
        <f>(DATE(LEFT($A8745,4),MID($A8745,6,2),MID($A8745,9,2))+MID($A8745,12,2)/24+MID($A8745,15,2)/60+MID($A8745,18,2)/3600)
+Timezone!$C$2/24
+VLOOKUP((DATE(LEFT($A8745,4),MID($A8745,6,2),MID($A8745,9,2))+MID($A8745,12,2)/24+MID($A8745,15,2)/60+MID($A8745,18,2)/3600),Timezone!$K:$L,2,TRUE)/24</f>
        <v>42817.916666666664</v>
      </c>
      <c r="C8745" s="94">
        <f>(DATE(LEFT($A8745,4),MID($A8745,6,2),MID($A8745,9,2))+MID($A8745,12,2)/24+MID($A8745,15,2)/60+MID($A8745,18,2)/3600)
+Timezone!$C$3/24
+VLOOKUP((DATE(LEFT($A8745,4),MID($A8745,6,2),MID($A8745,9,2))+MID($A8745,12,2)/24+MID($A8745,15,2)/60+MID($A8745,18,2)/3600),Timezone!$K:$L,2,TRUE)/24</f>
        <v>42818</v>
      </c>
      <c r="D8745" s="94">
        <f>(DATE(LEFT($A8745,4),MID($A8745,6,2),MID($A8745,9,2))+MID($A8745,12,2)/24+MID($A8745,15,2)/60+MID($A8745,18,2)/3600)
+Timezone!$C$4/24
+VLOOKUP((DATE(LEFT($A8745,4),MID($A8745,6,2),MID($A8745,9,2))+MID($A8745,12,2)/24+MID($A8745,15,2)/60+MID($A8745,18,2)/3600),Timezone!$K:$L,2,TRUE)/24</f>
        <v>42817.541666666664</v>
      </c>
      <c r="E8745" s="94">
        <f>(DATE(LEFT($A8745,4),MID($A8745,6,2),MID($A8745,9,2))+MID($A8745,12,2)/24+MID($A8745,15,2)/60+MID($A8745,18,2)/3600)
+Timezone!$C$5/24
+VLOOKUP((DATE(LEFT($A8745,4),MID($A8745,6,2),MID($A8745,9,2))+MID($A8745,12,2)/24+MID($A8745,15,2)/60+MID($A8745,18,2)/3600),Timezone!$K:$L,2,TRUE)/24</f>
        <v>42817.333333333336</v>
      </c>
      <c r="F8745" s="92">
        <f>IF(MOD($B8745,1)&gt;10.5/24,
IF(VLOOKUP(QUOTIENT($B8745,1),AUD!$A:$K,11,TRUE)=0,F8744,VLOOKUP(QUOTIENT($B8745,1),AUD!$A:$K,11,TRUE)),
F8744)</f>
        <v>1.79</v>
      </c>
      <c r="G8745" s="92">
        <f>IF(MOD($C8745,1)&gt;10.5/24,
IF(VLOOKUP(QUOTIENT($C8745,1),AUD!$A:$K,11,TRUE)=0,G8744,VLOOKUP(QUOTIENT($C8745,1),NZD!$A:$F,6,TRUE)),
G8744)</f>
        <v>1.97</v>
      </c>
      <c r="H8745" s="92">
        <f>IF(MOD($D8745,1)&gt;(11+55/60)/24,
IF(VLOOKUP(QUOTIENT($D8745,1),AUD!$A:$K,11,TRUE)=0,H8744,IFERROR(VLOOKUP(QUOTIENT($D8745,1),USD!$A:$B,2,TRUE),H8744)),
H8744)</f>
        <v>1.15289</v>
      </c>
      <c r="I8745" s="92">
        <f>IF(MOD($D8745,1)&gt;(11+55/60)/24,
IF(VLOOKUP(QUOTIENT($D8745,1),AUD!$A:$K,11,TRUE)=0,I8744,IFERROR(VLOOKUP(QUOTIENT($D8745,1),GBP!$A:$B,2,TRUE),I8744)),
I8744)</f>
        <v>0.34288000000000002</v>
      </c>
      <c r="J8745" s="92">
        <f>IF(MOD($D8745,1)&gt;(11+55/60)/24,
IF(VLOOKUP(QUOTIENT($D8745,1),AUD!$A:$K,11,TRUE)=0,J8744,IFERROR(VLOOKUP(QUOTIENT($D8745,1),EUR!$A:$B,2,TRUE),J8744)),
J8744)</f>
        <v>-0.35571000000000003</v>
      </c>
      <c r="K8745" s="92">
        <f>IF(MOD($D8745,1)&gt;(11+55/60)/24,
IF(VLOOKUP(QUOTIENT($D8745,1),AUD!$A:$K,11,TRUE)=0,K8744,IFERROR(VLOOKUP(QUOTIENT($D8745,1),JPY!$A:$B,2,TRUE),K8744)),
K8744)</f>
        <v>4.1500000000000002E-2</v>
      </c>
      <c r="L8745" s="92">
        <f>IF(MOD($E8745,1)&gt;(11+55/60)/24,
IF(VLOOKUP(QUOTIENT($E8745,1),AUD!$A:$K,11,TRUE)=0,L8744,IFERROR(VLOOKUP(QUOTIENT($E8745,1),CAD!$A:$B,2,TRUE)*1,L8744)),
L8744)</f>
        <v>0.88</v>
      </c>
    </row>
    <row r="8746" spans="1:12">
      <c r="A8746" s="94" t="s">
        <v>8985</v>
      </c>
      <c r="B8746" s="94">
        <f>(DATE(LEFT($A8746,4),MID($A8746,6,2),MID($A8746,9,2))+MID($A8746,12,2)/24+MID($A8746,15,2)/60+MID($A8746,18,2)/3600)
+Timezone!$C$2/24
+VLOOKUP((DATE(LEFT($A8746,4),MID($A8746,6,2),MID($A8746,9,2))+MID($A8746,12,2)/24+MID($A8746,15,2)/60+MID($A8746,18,2)/3600),Timezone!$K:$L,2,TRUE)/24</f>
        <v>42817.999999999993</v>
      </c>
      <c r="C8746" s="94">
        <f>(DATE(LEFT($A8746,4),MID($A8746,6,2),MID($A8746,9,2))+MID($A8746,12,2)/24+MID($A8746,15,2)/60+MID($A8746,18,2)/3600)
+Timezone!$C$3/24
+VLOOKUP((DATE(LEFT($A8746,4),MID($A8746,6,2),MID($A8746,9,2))+MID($A8746,12,2)/24+MID($A8746,15,2)/60+MID($A8746,18,2)/3600),Timezone!$K:$L,2,TRUE)/24</f>
        <v>42818.083333333328</v>
      </c>
      <c r="D8746" s="94">
        <f>(DATE(LEFT($A8746,4),MID($A8746,6,2),MID($A8746,9,2))+MID($A8746,12,2)/24+MID($A8746,15,2)/60+MID($A8746,18,2)/3600)
+Timezone!$C$4/24
+VLOOKUP((DATE(LEFT($A8746,4),MID($A8746,6,2),MID($A8746,9,2))+MID($A8746,12,2)/24+MID($A8746,15,2)/60+MID($A8746,18,2)/3600),Timezone!$K:$L,2,TRUE)/24</f>
        <v>42817.624999999993</v>
      </c>
      <c r="E8746" s="94">
        <f>(DATE(LEFT($A8746,4),MID($A8746,6,2),MID($A8746,9,2))+MID($A8746,12,2)/24+MID($A8746,15,2)/60+MID($A8746,18,2)/3600)
+Timezone!$C$5/24
+VLOOKUP((DATE(LEFT($A8746,4),MID($A8746,6,2),MID($A8746,9,2))+MID($A8746,12,2)/24+MID($A8746,15,2)/60+MID($A8746,18,2)/3600),Timezone!$K:$L,2,TRUE)/24</f>
        <v>42817.416666666664</v>
      </c>
      <c r="F8746" s="92">
        <f>IF(MOD($B8746,1)&gt;10.5/24,
IF(VLOOKUP(QUOTIENT($B8746,1),AUD!$A:$K,11,TRUE)=0,F8745,VLOOKUP(QUOTIENT($B8746,1),AUD!$A:$K,11,TRUE)),
F8745)</f>
        <v>1.79</v>
      </c>
      <c r="G8746" s="92">
        <f>IF(MOD($C8746,1)&gt;10.5/24,
IF(VLOOKUP(QUOTIENT($C8746,1),AUD!$A:$K,11,TRUE)=0,G8745,VLOOKUP(QUOTIENT($C8746,1),NZD!$A:$F,6,TRUE)),
G8745)</f>
        <v>1.97</v>
      </c>
      <c r="H8746" s="92">
        <f>IF(MOD($D8746,1)&gt;(11+55/60)/24,
IF(VLOOKUP(QUOTIENT($D8746,1),AUD!$A:$K,11,TRUE)=0,H8745,IFERROR(VLOOKUP(QUOTIENT($D8746,1),USD!$A:$B,2,TRUE),H8745)),
H8745)</f>
        <v>1.15289</v>
      </c>
      <c r="I8746" s="92">
        <f>IF(MOD($D8746,1)&gt;(11+55/60)/24,
IF(VLOOKUP(QUOTIENT($D8746,1),AUD!$A:$K,11,TRUE)=0,I8745,IFERROR(VLOOKUP(QUOTIENT($D8746,1),GBP!$A:$B,2,TRUE),I8745)),
I8745)</f>
        <v>0.34288000000000002</v>
      </c>
      <c r="J8746" s="92">
        <f>IF(MOD($D8746,1)&gt;(11+55/60)/24,
IF(VLOOKUP(QUOTIENT($D8746,1),AUD!$A:$K,11,TRUE)=0,J8745,IFERROR(VLOOKUP(QUOTIENT($D8746,1),EUR!$A:$B,2,TRUE),J8745)),
J8745)</f>
        <v>-0.35571000000000003</v>
      </c>
      <c r="K8746" s="92">
        <f>IF(MOD($D8746,1)&gt;(11+55/60)/24,
IF(VLOOKUP(QUOTIENT($D8746,1),AUD!$A:$K,11,TRUE)=0,K8745,IFERROR(VLOOKUP(QUOTIENT($D8746,1),JPY!$A:$B,2,TRUE),K8745)),
K8745)</f>
        <v>4.1500000000000002E-2</v>
      </c>
      <c r="L8746" s="92">
        <f>IF(MOD($E8746,1)&gt;(11+55/60)/24,
IF(VLOOKUP(QUOTIENT($E8746,1),AUD!$A:$K,11,TRUE)=0,L8745,IFERROR(VLOOKUP(QUOTIENT($E8746,1),CAD!$A:$B,2,TRUE)*1,L8745)),
L8745)</f>
        <v>0.88</v>
      </c>
    </row>
    <row r="8747" spans="1:12">
      <c r="A8747" s="94" t="s">
        <v>8986</v>
      </c>
      <c r="B8747" s="94">
        <f>(DATE(LEFT($A8747,4),MID($A8747,6,2),MID($A8747,9,2))+MID($A8747,12,2)/24+MID($A8747,15,2)/60+MID($A8747,18,2)/3600)
+Timezone!$C$2/24
+VLOOKUP((DATE(LEFT($A8747,4),MID($A8747,6,2),MID($A8747,9,2))+MID($A8747,12,2)/24+MID($A8747,15,2)/60+MID($A8747,18,2)/3600),Timezone!$K:$L,2,TRUE)/24</f>
        <v>42818.083333333328</v>
      </c>
      <c r="C8747" s="94">
        <f>(DATE(LEFT($A8747,4),MID($A8747,6,2),MID($A8747,9,2))+MID($A8747,12,2)/24+MID($A8747,15,2)/60+MID($A8747,18,2)/3600)
+Timezone!$C$3/24
+VLOOKUP((DATE(LEFT($A8747,4),MID($A8747,6,2),MID($A8747,9,2))+MID($A8747,12,2)/24+MID($A8747,15,2)/60+MID($A8747,18,2)/3600),Timezone!$K:$L,2,TRUE)/24</f>
        <v>42818.166666666664</v>
      </c>
      <c r="D8747" s="94">
        <f>(DATE(LEFT($A8747,4),MID($A8747,6,2),MID($A8747,9,2))+MID($A8747,12,2)/24+MID($A8747,15,2)/60+MID($A8747,18,2)/3600)
+Timezone!$C$4/24
+VLOOKUP((DATE(LEFT($A8747,4),MID($A8747,6,2),MID($A8747,9,2))+MID($A8747,12,2)/24+MID($A8747,15,2)/60+MID($A8747,18,2)/3600),Timezone!$K:$L,2,TRUE)/24</f>
        <v>42817.708333333328</v>
      </c>
      <c r="E8747" s="94">
        <f>(DATE(LEFT($A8747,4),MID($A8747,6,2),MID($A8747,9,2))+MID($A8747,12,2)/24+MID($A8747,15,2)/60+MID($A8747,18,2)/3600)
+Timezone!$C$5/24
+VLOOKUP((DATE(LEFT($A8747,4),MID($A8747,6,2),MID($A8747,9,2))+MID($A8747,12,2)/24+MID($A8747,15,2)/60+MID($A8747,18,2)/3600),Timezone!$K:$L,2,TRUE)/24</f>
        <v>42817.5</v>
      </c>
      <c r="F8747" s="92">
        <f>IF(MOD($B8747,1)&gt;10.5/24,
IF(VLOOKUP(QUOTIENT($B8747,1),AUD!$A:$K,11,TRUE)=0,F8746,VLOOKUP(QUOTIENT($B8747,1),AUD!$A:$K,11,TRUE)),
F8746)</f>
        <v>1.79</v>
      </c>
      <c r="G8747" s="92">
        <f>IF(MOD($C8747,1)&gt;10.5/24,
IF(VLOOKUP(QUOTIENT($C8747,1),AUD!$A:$K,11,TRUE)=0,G8746,VLOOKUP(QUOTIENT($C8747,1),NZD!$A:$F,6,TRUE)),
G8746)</f>
        <v>1.97</v>
      </c>
      <c r="H8747" s="92">
        <f>IF(MOD($D8747,1)&gt;(11+55/60)/24,
IF(VLOOKUP(QUOTIENT($D8747,1),AUD!$A:$K,11,TRUE)=0,H8746,IFERROR(VLOOKUP(QUOTIENT($D8747,1),USD!$A:$B,2,TRUE),H8746)),
H8746)</f>
        <v>1.15289</v>
      </c>
      <c r="I8747" s="92">
        <f>IF(MOD($D8747,1)&gt;(11+55/60)/24,
IF(VLOOKUP(QUOTIENT($D8747,1),AUD!$A:$K,11,TRUE)=0,I8746,IFERROR(VLOOKUP(QUOTIENT($D8747,1),GBP!$A:$B,2,TRUE),I8746)),
I8746)</f>
        <v>0.34288000000000002</v>
      </c>
      <c r="J8747" s="92">
        <f>IF(MOD($D8747,1)&gt;(11+55/60)/24,
IF(VLOOKUP(QUOTIENT($D8747,1),AUD!$A:$K,11,TRUE)=0,J8746,IFERROR(VLOOKUP(QUOTIENT($D8747,1),EUR!$A:$B,2,TRUE),J8746)),
J8746)</f>
        <v>-0.35571000000000003</v>
      </c>
      <c r="K8747" s="92">
        <f>IF(MOD($D8747,1)&gt;(11+55/60)/24,
IF(VLOOKUP(QUOTIENT($D8747,1),AUD!$A:$K,11,TRUE)=0,K8746,IFERROR(VLOOKUP(QUOTIENT($D8747,1),JPY!$A:$B,2,TRUE),K8746)),
K8746)</f>
        <v>4.1500000000000002E-2</v>
      </c>
      <c r="L8747" s="92">
        <f>IF(MOD($E8747,1)&gt;(11+55/60)/24,
IF(VLOOKUP(QUOTIENT($E8747,1),AUD!$A:$K,11,TRUE)=0,L8746,IFERROR(VLOOKUP(QUOTIENT($E8747,1),CAD!$A:$B,2,TRUE)*1,L8746)),
L8746)</f>
        <v>0.88</v>
      </c>
    </row>
    <row r="8748" spans="1:12">
      <c r="A8748" s="94" t="s">
        <v>8987</v>
      </c>
      <c r="B8748" s="94">
        <f>(DATE(LEFT($A8748,4),MID($A8748,6,2),MID($A8748,9,2))+MID($A8748,12,2)/24+MID($A8748,15,2)/60+MID($A8748,18,2)/3600)
+Timezone!$C$2/24
+VLOOKUP((DATE(LEFT($A8748,4),MID($A8748,6,2),MID($A8748,9,2))+MID($A8748,12,2)/24+MID($A8748,15,2)/60+MID($A8748,18,2)/3600),Timezone!$K:$L,2,TRUE)/24</f>
        <v>42818.166666666664</v>
      </c>
      <c r="C8748" s="94">
        <f>(DATE(LEFT($A8748,4),MID($A8748,6,2),MID($A8748,9,2))+MID($A8748,12,2)/24+MID($A8748,15,2)/60+MID($A8748,18,2)/3600)
+Timezone!$C$3/24
+VLOOKUP((DATE(LEFT($A8748,4),MID($A8748,6,2),MID($A8748,9,2))+MID($A8748,12,2)/24+MID($A8748,15,2)/60+MID($A8748,18,2)/3600),Timezone!$K:$L,2,TRUE)/24</f>
        <v>42818.25</v>
      </c>
      <c r="D8748" s="94">
        <f>(DATE(LEFT($A8748,4),MID($A8748,6,2),MID($A8748,9,2))+MID($A8748,12,2)/24+MID($A8748,15,2)/60+MID($A8748,18,2)/3600)
+Timezone!$C$4/24
+VLOOKUP((DATE(LEFT($A8748,4),MID($A8748,6,2),MID($A8748,9,2))+MID($A8748,12,2)/24+MID($A8748,15,2)/60+MID($A8748,18,2)/3600),Timezone!$K:$L,2,TRUE)/24</f>
        <v>42817.791666666664</v>
      </c>
      <c r="E8748" s="94">
        <f>(DATE(LEFT($A8748,4),MID($A8748,6,2),MID($A8748,9,2))+MID($A8748,12,2)/24+MID($A8748,15,2)/60+MID($A8748,18,2)/3600)
+Timezone!$C$5/24
+VLOOKUP((DATE(LEFT($A8748,4),MID($A8748,6,2),MID($A8748,9,2))+MID($A8748,12,2)/24+MID($A8748,15,2)/60+MID($A8748,18,2)/3600),Timezone!$K:$L,2,TRUE)/24</f>
        <v>42817.583333333336</v>
      </c>
      <c r="F8748" s="92">
        <f>IF(MOD($B8748,1)&gt;10.5/24,
IF(VLOOKUP(QUOTIENT($B8748,1),AUD!$A:$K,11,TRUE)=0,F8747,VLOOKUP(QUOTIENT($B8748,1),AUD!$A:$K,11,TRUE)),
F8747)</f>
        <v>1.79</v>
      </c>
      <c r="G8748" s="92">
        <f>IF(MOD($C8748,1)&gt;10.5/24,
IF(VLOOKUP(QUOTIENT($C8748,1),AUD!$A:$K,11,TRUE)=0,G8747,VLOOKUP(QUOTIENT($C8748,1),NZD!$A:$F,6,TRUE)),
G8747)</f>
        <v>1.97</v>
      </c>
      <c r="H8748" s="92">
        <f>IF(MOD($D8748,1)&gt;(11+55/60)/24,
IF(VLOOKUP(QUOTIENT($D8748,1),AUD!$A:$K,11,TRUE)=0,H8747,IFERROR(VLOOKUP(QUOTIENT($D8748,1),USD!$A:$B,2,TRUE),H8747)),
H8747)</f>
        <v>1.15289</v>
      </c>
      <c r="I8748" s="92">
        <f>IF(MOD($D8748,1)&gt;(11+55/60)/24,
IF(VLOOKUP(QUOTIENT($D8748,1),AUD!$A:$K,11,TRUE)=0,I8747,IFERROR(VLOOKUP(QUOTIENT($D8748,1),GBP!$A:$B,2,TRUE),I8747)),
I8747)</f>
        <v>0.34288000000000002</v>
      </c>
      <c r="J8748" s="92">
        <f>IF(MOD($D8748,1)&gt;(11+55/60)/24,
IF(VLOOKUP(QUOTIENT($D8748,1),AUD!$A:$K,11,TRUE)=0,J8747,IFERROR(VLOOKUP(QUOTIENT($D8748,1),EUR!$A:$B,2,TRUE),J8747)),
J8747)</f>
        <v>-0.35571000000000003</v>
      </c>
      <c r="K8748" s="92">
        <f>IF(MOD($D8748,1)&gt;(11+55/60)/24,
IF(VLOOKUP(QUOTIENT($D8748,1),AUD!$A:$K,11,TRUE)=0,K8747,IFERROR(VLOOKUP(QUOTIENT($D8748,1),JPY!$A:$B,2,TRUE),K8747)),
K8747)</f>
        <v>4.1500000000000002E-2</v>
      </c>
      <c r="L8748" s="92">
        <f>IF(MOD($E8748,1)&gt;(11+55/60)/24,
IF(VLOOKUP(QUOTIENT($E8748,1),AUD!$A:$K,11,TRUE)=0,L8747,IFERROR(VLOOKUP(QUOTIENT($E8748,1),CAD!$A:$B,2,TRUE)*1,L8747)),
L8747)</f>
        <v>0.88</v>
      </c>
    </row>
    <row r="8749" spans="1:12">
      <c r="A8749" s="94" t="s">
        <v>8988</v>
      </c>
      <c r="B8749" s="94">
        <f>(DATE(LEFT($A8749,4),MID($A8749,6,2),MID($A8749,9,2))+MID($A8749,12,2)/24+MID($A8749,15,2)/60+MID($A8749,18,2)/3600)
+Timezone!$C$2/24
+VLOOKUP((DATE(LEFT($A8749,4),MID($A8749,6,2),MID($A8749,9,2))+MID($A8749,12,2)/24+MID($A8749,15,2)/60+MID($A8749,18,2)/3600),Timezone!$K:$L,2,TRUE)/24</f>
        <v>42818.249999999993</v>
      </c>
      <c r="C8749" s="94">
        <f>(DATE(LEFT($A8749,4),MID($A8749,6,2),MID($A8749,9,2))+MID($A8749,12,2)/24+MID($A8749,15,2)/60+MID($A8749,18,2)/3600)
+Timezone!$C$3/24
+VLOOKUP((DATE(LEFT($A8749,4),MID($A8749,6,2),MID($A8749,9,2))+MID($A8749,12,2)/24+MID($A8749,15,2)/60+MID($A8749,18,2)/3600),Timezone!$K:$L,2,TRUE)/24</f>
        <v>42818.333333333328</v>
      </c>
      <c r="D8749" s="94">
        <f>(DATE(LEFT($A8749,4),MID($A8749,6,2),MID($A8749,9,2))+MID($A8749,12,2)/24+MID($A8749,15,2)/60+MID($A8749,18,2)/3600)
+Timezone!$C$4/24
+VLOOKUP((DATE(LEFT($A8749,4),MID($A8749,6,2),MID($A8749,9,2))+MID($A8749,12,2)/24+MID($A8749,15,2)/60+MID($A8749,18,2)/3600),Timezone!$K:$L,2,TRUE)/24</f>
        <v>42817.874999999993</v>
      </c>
      <c r="E8749" s="94">
        <f>(DATE(LEFT($A8749,4),MID($A8749,6,2),MID($A8749,9,2))+MID($A8749,12,2)/24+MID($A8749,15,2)/60+MID($A8749,18,2)/3600)
+Timezone!$C$5/24
+VLOOKUP((DATE(LEFT($A8749,4),MID($A8749,6,2),MID($A8749,9,2))+MID($A8749,12,2)/24+MID($A8749,15,2)/60+MID($A8749,18,2)/3600),Timezone!$K:$L,2,TRUE)/24</f>
        <v>42817.666666666664</v>
      </c>
      <c r="F8749" s="92">
        <f>IF(MOD($B8749,1)&gt;10.5/24,
IF(VLOOKUP(QUOTIENT($B8749,1),AUD!$A:$K,11,TRUE)=0,F8748,VLOOKUP(QUOTIENT($B8749,1),AUD!$A:$K,11,TRUE)),
F8748)</f>
        <v>1.79</v>
      </c>
      <c r="G8749" s="92">
        <f>IF(MOD($C8749,1)&gt;10.5/24,
IF(VLOOKUP(QUOTIENT($C8749,1),AUD!$A:$K,11,TRUE)=0,G8748,VLOOKUP(QUOTIENT($C8749,1),NZD!$A:$F,6,TRUE)),
G8748)</f>
        <v>1.97</v>
      </c>
      <c r="H8749" s="92">
        <f>IF(MOD($D8749,1)&gt;(11+55/60)/24,
IF(VLOOKUP(QUOTIENT($D8749,1),AUD!$A:$K,11,TRUE)=0,H8748,IFERROR(VLOOKUP(QUOTIENT($D8749,1),USD!$A:$B,2,TRUE),H8748)),
H8748)</f>
        <v>1.15289</v>
      </c>
      <c r="I8749" s="92">
        <f>IF(MOD($D8749,1)&gt;(11+55/60)/24,
IF(VLOOKUP(QUOTIENT($D8749,1),AUD!$A:$K,11,TRUE)=0,I8748,IFERROR(VLOOKUP(QUOTIENT($D8749,1),GBP!$A:$B,2,TRUE),I8748)),
I8748)</f>
        <v>0.34288000000000002</v>
      </c>
      <c r="J8749" s="92">
        <f>IF(MOD($D8749,1)&gt;(11+55/60)/24,
IF(VLOOKUP(QUOTIENT($D8749,1),AUD!$A:$K,11,TRUE)=0,J8748,IFERROR(VLOOKUP(QUOTIENT($D8749,1),EUR!$A:$B,2,TRUE),J8748)),
J8748)</f>
        <v>-0.35571000000000003</v>
      </c>
      <c r="K8749" s="92">
        <f>IF(MOD($D8749,1)&gt;(11+55/60)/24,
IF(VLOOKUP(QUOTIENT($D8749,1),AUD!$A:$K,11,TRUE)=0,K8748,IFERROR(VLOOKUP(QUOTIENT($D8749,1),JPY!$A:$B,2,TRUE),K8748)),
K8748)</f>
        <v>4.1500000000000002E-2</v>
      </c>
      <c r="L8749" s="92">
        <f>IF(MOD($E8749,1)&gt;(11+55/60)/24,
IF(VLOOKUP(QUOTIENT($E8749,1),AUD!$A:$K,11,TRUE)=0,L8748,IFERROR(VLOOKUP(QUOTIENT($E8749,1),CAD!$A:$B,2,TRUE)*1,L8748)),
L8748)</f>
        <v>0.88</v>
      </c>
    </row>
    <row r="8750" spans="1:12">
      <c r="A8750" s="94" t="s">
        <v>8989</v>
      </c>
      <c r="B8750" s="94">
        <f>(DATE(LEFT($A8750,4),MID($A8750,6,2),MID($A8750,9,2))+MID($A8750,12,2)/24+MID($A8750,15,2)/60+MID($A8750,18,2)/3600)
+Timezone!$C$2/24
+VLOOKUP((DATE(LEFT($A8750,4),MID($A8750,6,2),MID($A8750,9,2))+MID($A8750,12,2)/24+MID($A8750,15,2)/60+MID($A8750,18,2)/3600),Timezone!$K:$L,2,TRUE)/24</f>
        <v>42818.333333333328</v>
      </c>
      <c r="C8750" s="94">
        <f>(DATE(LEFT($A8750,4),MID($A8750,6,2),MID($A8750,9,2))+MID($A8750,12,2)/24+MID($A8750,15,2)/60+MID($A8750,18,2)/3600)
+Timezone!$C$3/24
+VLOOKUP((DATE(LEFT($A8750,4),MID($A8750,6,2),MID($A8750,9,2))+MID($A8750,12,2)/24+MID($A8750,15,2)/60+MID($A8750,18,2)/3600),Timezone!$K:$L,2,TRUE)/24</f>
        <v>42818.416666666664</v>
      </c>
      <c r="D8750" s="94">
        <f>(DATE(LEFT($A8750,4),MID($A8750,6,2),MID($A8750,9,2))+MID($A8750,12,2)/24+MID($A8750,15,2)/60+MID($A8750,18,2)/3600)
+Timezone!$C$4/24
+VLOOKUP((DATE(LEFT($A8750,4),MID($A8750,6,2),MID($A8750,9,2))+MID($A8750,12,2)/24+MID($A8750,15,2)/60+MID($A8750,18,2)/3600),Timezone!$K:$L,2,TRUE)/24</f>
        <v>42817.958333333328</v>
      </c>
      <c r="E8750" s="94">
        <f>(DATE(LEFT($A8750,4),MID($A8750,6,2),MID($A8750,9,2))+MID($A8750,12,2)/24+MID($A8750,15,2)/60+MID($A8750,18,2)/3600)
+Timezone!$C$5/24
+VLOOKUP((DATE(LEFT($A8750,4),MID($A8750,6,2),MID($A8750,9,2))+MID($A8750,12,2)/24+MID($A8750,15,2)/60+MID($A8750,18,2)/3600),Timezone!$K:$L,2,TRUE)/24</f>
        <v>42817.75</v>
      </c>
      <c r="F8750" s="92">
        <f>IF(MOD($B8750,1)&gt;10.5/24,
IF(VLOOKUP(QUOTIENT($B8750,1),AUD!$A:$K,11,TRUE)=0,F8749,VLOOKUP(QUOTIENT($B8750,1),AUD!$A:$K,11,TRUE)),
F8749)</f>
        <v>1.79</v>
      </c>
      <c r="G8750" s="92">
        <f>IF(MOD($C8750,1)&gt;10.5/24,
IF(VLOOKUP(QUOTIENT($C8750,1),AUD!$A:$K,11,TRUE)=0,G8749,VLOOKUP(QUOTIENT($C8750,1),NZD!$A:$F,6,TRUE)),
G8749)</f>
        <v>1.97</v>
      </c>
      <c r="H8750" s="92">
        <f>IF(MOD($D8750,1)&gt;(11+55/60)/24,
IF(VLOOKUP(QUOTIENT($D8750,1),AUD!$A:$K,11,TRUE)=0,H8749,IFERROR(VLOOKUP(QUOTIENT($D8750,1),USD!$A:$B,2,TRUE),H8749)),
H8749)</f>
        <v>1.15289</v>
      </c>
      <c r="I8750" s="92">
        <f>IF(MOD($D8750,1)&gt;(11+55/60)/24,
IF(VLOOKUP(QUOTIENT($D8750,1),AUD!$A:$K,11,TRUE)=0,I8749,IFERROR(VLOOKUP(QUOTIENT($D8750,1),GBP!$A:$B,2,TRUE),I8749)),
I8749)</f>
        <v>0.34288000000000002</v>
      </c>
      <c r="J8750" s="92">
        <f>IF(MOD($D8750,1)&gt;(11+55/60)/24,
IF(VLOOKUP(QUOTIENT($D8750,1),AUD!$A:$K,11,TRUE)=0,J8749,IFERROR(VLOOKUP(QUOTIENT($D8750,1),EUR!$A:$B,2,TRUE),J8749)),
J8749)</f>
        <v>-0.35571000000000003</v>
      </c>
      <c r="K8750" s="92">
        <f>IF(MOD($D8750,1)&gt;(11+55/60)/24,
IF(VLOOKUP(QUOTIENT($D8750,1),AUD!$A:$K,11,TRUE)=0,K8749,IFERROR(VLOOKUP(QUOTIENT($D8750,1),JPY!$A:$B,2,TRUE),K8749)),
K8749)</f>
        <v>4.1500000000000002E-2</v>
      </c>
      <c r="L8750" s="92">
        <f>IF(MOD($E8750,1)&gt;(11+55/60)/24,
IF(VLOOKUP(QUOTIENT($E8750,1),AUD!$A:$K,11,TRUE)=0,L8749,IFERROR(VLOOKUP(QUOTIENT($E8750,1),CAD!$A:$B,2,TRUE)*1,L8749)),
L8749)</f>
        <v>0.88</v>
      </c>
    </row>
    <row r="8751" spans="1:12">
      <c r="A8751" s="94" t="s">
        <v>8990</v>
      </c>
      <c r="B8751" s="94">
        <f>(DATE(LEFT($A8751,4),MID($A8751,6,2),MID($A8751,9,2))+MID($A8751,12,2)/24+MID($A8751,15,2)/60+MID($A8751,18,2)/3600)
+Timezone!$C$2/24
+VLOOKUP((DATE(LEFT($A8751,4),MID($A8751,6,2),MID($A8751,9,2))+MID($A8751,12,2)/24+MID($A8751,15,2)/60+MID($A8751,18,2)/3600),Timezone!$K:$L,2,TRUE)/24</f>
        <v>42818.416666666664</v>
      </c>
      <c r="C8751" s="94">
        <f>(DATE(LEFT($A8751,4),MID($A8751,6,2),MID($A8751,9,2))+MID($A8751,12,2)/24+MID($A8751,15,2)/60+MID($A8751,18,2)/3600)
+Timezone!$C$3/24
+VLOOKUP((DATE(LEFT($A8751,4),MID($A8751,6,2),MID($A8751,9,2))+MID($A8751,12,2)/24+MID($A8751,15,2)/60+MID($A8751,18,2)/3600),Timezone!$K:$L,2,TRUE)/24</f>
        <v>42818.5</v>
      </c>
      <c r="D8751" s="94">
        <f>(DATE(LEFT($A8751,4),MID($A8751,6,2),MID($A8751,9,2))+MID($A8751,12,2)/24+MID($A8751,15,2)/60+MID($A8751,18,2)/3600)
+Timezone!$C$4/24
+VLOOKUP((DATE(LEFT($A8751,4),MID($A8751,6,2),MID($A8751,9,2))+MID($A8751,12,2)/24+MID($A8751,15,2)/60+MID($A8751,18,2)/3600),Timezone!$K:$L,2,TRUE)/24</f>
        <v>42818.041666666664</v>
      </c>
      <c r="E8751" s="94">
        <f>(DATE(LEFT($A8751,4),MID($A8751,6,2),MID($A8751,9,2))+MID($A8751,12,2)/24+MID($A8751,15,2)/60+MID($A8751,18,2)/3600)
+Timezone!$C$5/24
+VLOOKUP((DATE(LEFT($A8751,4),MID($A8751,6,2),MID($A8751,9,2))+MID($A8751,12,2)/24+MID($A8751,15,2)/60+MID($A8751,18,2)/3600),Timezone!$K:$L,2,TRUE)/24</f>
        <v>42817.833333333336</v>
      </c>
      <c r="F8751" s="92">
        <f>IF(MOD($B8751,1)&gt;10.5/24,
IF(VLOOKUP(QUOTIENT($B8751,1),AUD!$A:$K,11,TRUE)=0,F8750,VLOOKUP(QUOTIENT($B8751,1),AUD!$A:$K,11,TRUE)),
F8750)</f>
        <v>1.79</v>
      </c>
      <c r="G8751" s="92">
        <f>IF(MOD($C8751,1)&gt;10.5/24,
IF(VLOOKUP(QUOTIENT($C8751,1),AUD!$A:$K,11,TRUE)=0,G8750,VLOOKUP(QUOTIENT($C8751,1),NZD!$A:$F,6,TRUE)),
G8750)</f>
        <v>1.98</v>
      </c>
      <c r="H8751" s="92">
        <f>IF(MOD($D8751,1)&gt;(11+55/60)/24,
IF(VLOOKUP(QUOTIENT($D8751,1),AUD!$A:$K,11,TRUE)=0,H8750,IFERROR(VLOOKUP(QUOTIENT($D8751,1),USD!$A:$B,2,TRUE),H8750)),
H8750)</f>
        <v>1.15289</v>
      </c>
      <c r="I8751" s="92">
        <f>IF(MOD($D8751,1)&gt;(11+55/60)/24,
IF(VLOOKUP(QUOTIENT($D8751,1),AUD!$A:$K,11,TRUE)=0,I8750,IFERROR(VLOOKUP(QUOTIENT($D8751,1),GBP!$A:$B,2,TRUE),I8750)),
I8750)</f>
        <v>0.34288000000000002</v>
      </c>
      <c r="J8751" s="92">
        <f>IF(MOD($D8751,1)&gt;(11+55/60)/24,
IF(VLOOKUP(QUOTIENT($D8751,1),AUD!$A:$K,11,TRUE)=0,J8750,IFERROR(VLOOKUP(QUOTIENT($D8751,1),EUR!$A:$B,2,TRUE),J8750)),
J8750)</f>
        <v>-0.35571000000000003</v>
      </c>
      <c r="K8751" s="92">
        <f>IF(MOD($D8751,1)&gt;(11+55/60)/24,
IF(VLOOKUP(QUOTIENT($D8751,1),AUD!$A:$K,11,TRUE)=0,K8750,IFERROR(VLOOKUP(QUOTIENT($D8751,1),JPY!$A:$B,2,TRUE),K8750)),
K8750)</f>
        <v>4.1500000000000002E-2</v>
      </c>
      <c r="L8751" s="92">
        <f>IF(MOD($E8751,1)&gt;(11+55/60)/24,
IF(VLOOKUP(QUOTIENT($E8751,1),AUD!$A:$K,11,TRUE)=0,L8750,IFERROR(VLOOKUP(QUOTIENT($E8751,1),CAD!$A:$B,2,TRUE)*1,L8750)),
L8750)</f>
        <v>0.88</v>
      </c>
    </row>
    <row r="8752" spans="1:12">
      <c r="A8752" s="94" t="s">
        <v>8991</v>
      </c>
      <c r="B8752" s="94">
        <f>(DATE(LEFT($A8752,4),MID($A8752,6,2),MID($A8752,9,2))+MID($A8752,12,2)/24+MID($A8752,15,2)/60+MID($A8752,18,2)/3600)
+Timezone!$C$2/24
+VLOOKUP((DATE(LEFT($A8752,4),MID($A8752,6,2),MID($A8752,9,2))+MID($A8752,12,2)/24+MID($A8752,15,2)/60+MID($A8752,18,2)/3600),Timezone!$K:$L,2,TRUE)/24</f>
        <v>42818.499999999993</v>
      </c>
      <c r="C8752" s="94">
        <f>(DATE(LEFT($A8752,4),MID($A8752,6,2),MID($A8752,9,2))+MID($A8752,12,2)/24+MID($A8752,15,2)/60+MID($A8752,18,2)/3600)
+Timezone!$C$3/24
+VLOOKUP((DATE(LEFT($A8752,4),MID($A8752,6,2),MID($A8752,9,2))+MID($A8752,12,2)/24+MID($A8752,15,2)/60+MID($A8752,18,2)/3600),Timezone!$K:$L,2,TRUE)/24</f>
        <v>42818.583333333328</v>
      </c>
      <c r="D8752" s="94">
        <f>(DATE(LEFT($A8752,4),MID($A8752,6,2),MID($A8752,9,2))+MID($A8752,12,2)/24+MID($A8752,15,2)/60+MID($A8752,18,2)/3600)
+Timezone!$C$4/24
+VLOOKUP((DATE(LEFT($A8752,4),MID($A8752,6,2),MID($A8752,9,2))+MID($A8752,12,2)/24+MID($A8752,15,2)/60+MID($A8752,18,2)/3600),Timezone!$K:$L,2,TRUE)/24</f>
        <v>42818.124999999993</v>
      </c>
      <c r="E8752" s="94">
        <f>(DATE(LEFT($A8752,4),MID($A8752,6,2),MID($A8752,9,2))+MID($A8752,12,2)/24+MID($A8752,15,2)/60+MID($A8752,18,2)/3600)
+Timezone!$C$5/24
+VLOOKUP((DATE(LEFT($A8752,4),MID($A8752,6,2),MID($A8752,9,2))+MID($A8752,12,2)/24+MID($A8752,15,2)/60+MID($A8752,18,2)/3600),Timezone!$K:$L,2,TRUE)/24</f>
        <v>42817.916666666664</v>
      </c>
      <c r="F8752" s="92">
        <f>IF(MOD($B8752,1)&gt;10.5/24,
IF(VLOOKUP(QUOTIENT($B8752,1),AUD!$A:$K,11,TRUE)=0,F8751,VLOOKUP(QUOTIENT($B8752,1),AUD!$A:$K,11,TRUE)),
F8751)</f>
        <v>1.79</v>
      </c>
      <c r="G8752" s="92">
        <f>IF(MOD($C8752,1)&gt;10.5/24,
IF(VLOOKUP(QUOTIENT($C8752,1),AUD!$A:$K,11,TRUE)=0,G8751,VLOOKUP(QUOTIENT($C8752,1),NZD!$A:$F,6,TRUE)),
G8751)</f>
        <v>1.98</v>
      </c>
      <c r="H8752" s="92">
        <f>IF(MOD($D8752,1)&gt;(11+55/60)/24,
IF(VLOOKUP(QUOTIENT($D8752,1),AUD!$A:$K,11,TRUE)=0,H8751,IFERROR(VLOOKUP(QUOTIENT($D8752,1),USD!$A:$B,2,TRUE),H8751)),
H8751)</f>
        <v>1.15289</v>
      </c>
      <c r="I8752" s="92">
        <f>IF(MOD($D8752,1)&gt;(11+55/60)/24,
IF(VLOOKUP(QUOTIENT($D8752,1),AUD!$A:$K,11,TRUE)=0,I8751,IFERROR(VLOOKUP(QUOTIENT($D8752,1),GBP!$A:$B,2,TRUE),I8751)),
I8751)</f>
        <v>0.34288000000000002</v>
      </c>
      <c r="J8752" s="92">
        <f>IF(MOD($D8752,1)&gt;(11+55/60)/24,
IF(VLOOKUP(QUOTIENT($D8752,1),AUD!$A:$K,11,TRUE)=0,J8751,IFERROR(VLOOKUP(QUOTIENT($D8752,1),EUR!$A:$B,2,TRUE),J8751)),
J8751)</f>
        <v>-0.35571000000000003</v>
      </c>
      <c r="K8752" s="92">
        <f>IF(MOD($D8752,1)&gt;(11+55/60)/24,
IF(VLOOKUP(QUOTIENT($D8752,1),AUD!$A:$K,11,TRUE)=0,K8751,IFERROR(VLOOKUP(QUOTIENT($D8752,1),JPY!$A:$B,2,TRUE),K8751)),
K8751)</f>
        <v>4.1500000000000002E-2</v>
      </c>
      <c r="L8752" s="92">
        <f>IF(MOD($E8752,1)&gt;(11+55/60)/24,
IF(VLOOKUP(QUOTIENT($E8752,1),AUD!$A:$K,11,TRUE)=0,L8751,IFERROR(VLOOKUP(QUOTIENT($E8752,1),CAD!$A:$B,2,TRUE)*1,L8751)),
L8751)</f>
        <v>0.88</v>
      </c>
    </row>
    <row r="8753" spans="1:12">
      <c r="A8753" s="94" t="s">
        <v>8992</v>
      </c>
      <c r="B8753" s="94">
        <f>(DATE(LEFT($A8753,4),MID($A8753,6,2),MID($A8753,9,2))+MID($A8753,12,2)/24+MID($A8753,15,2)/60+MID($A8753,18,2)/3600)
+Timezone!$C$2/24
+VLOOKUP((DATE(LEFT($A8753,4),MID($A8753,6,2),MID($A8753,9,2))+MID($A8753,12,2)/24+MID($A8753,15,2)/60+MID($A8753,18,2)/3600),Timezone!$K:$L,2,TRUE)/24</f>
        <v>42818.583333333328</v>
      </c>
      <c r="C8753" s="94">
        <f>(DATE(LEFT($A8753,4),MID($A8753,6,2),MID($A8753,9,2))+MID($A8753,12,2)/24+MID($A8753,15,2)/60+MID($A8753,18,2)/3600)
+Timezone!$C$3/24
+VLOOKUP((DATE(LEFT($A8753,4),MID($A8753,6,2),MID($A8753,9,2))+MID($A8753,12,2)/24+MID($A8753,15,2)/60+MID($A8753,18,2)/3600),Timezone!$K:$L,2,TRUE)/24</f>
        <v>42818.666666666664</v>
      </c>
      <c r="D8753" s="94">
        <f>(DATE(LEFT($A8753,4),MID($A8753,6,2),MID($A8753,9,2))+MID($A8753,12,2)/24+MID($A8753,15,2)/60+MID($A8753,18,2)/3600)
+Timezone!$C$4/24
+VLOOKUP((DATE(LEFT($A8753,4),MID($A8753,6,2),MID($A8753,9,2))+MID($A8753,12,2)/24+MID($A8753,15,2)/60+MID($A8753,18,2)/3600),Timezone!$K:$L,2,TRUE)/24</f>
        <v>42818.208333333328</v>
      </c>
      <c r="E8753" s="94">
        <f>(DATE(LEFT($A8753,4),MID($A8753,6,2),MID($A8753,9,2))+MID($A8753,12,2)/24+MID($A8753,15,2)/60+MID($A8753,18,2)/3600)
+Timezone!$C$5/24
+VLOOKUP((DATE(LEFT($A8753,4),MID($A8753,6,2),MID($A8753,9,2))+MID($A8753,12,2)/24+MID($A8753,15,2)/60+MID($A8753,18,2)/3600),Timezone!$K:$L,2,TRUE)/24</f>
        <v>42818</v>
      </c>
      <c r="F8753" s="92">
        <f>IF(MOD($B8753,1)&gt;10.5/24,
IF(VLOOKUP(QUOTIENT($B8753,1),AUD!$A:$K,11,TRUE)=0,F8752,VLOOKUP(QUOTIENT($B8753,1),AUD!$A:$K,11,TRUE)),
F8752)</f>
        <v>1.79</v>
      </c>
      <c r="G8753" s="92">
        <f>IF(MOD($C8753,1)&gt;10.5/24,
IF(VLOOKUP(QUOTIENT($C8753,1),AUD!$A:$K,11,TRUE)=0,G8752,VLOOKUP(QUOTIENT($C8753,1),NZD!$A:$F,6,TRUE)),
G8752)</f>
        <v>1.98</v>
      </c>
      <c r="H8753" s="92">
        <f>IF(MOD($D8753,1)&gt;(11+55/60)/24,
IF(VLOOKUP(QUOTIENT($D8753,1),AUD!$A:$K,11,TRUE)=0,H8752,IFERROR(VLOOKUP(QUOTIENT($D8753,1),USD!$A:$B,2,TRUE),H8752)),
H8752)</f>
        <v>1.15289</v>
      </c>
      <c r="I8753" s="92">
        <f>IF(MOD($D8753,1)&gt;(11+55/60)/24,
IF(VLOOKUP(QUOTIENT($D8753,1),AUD!$A:$K,11,TRUE)=0,I8752,IFERROR(VLOOKUP(QUOTIENT($D8753,1),GBP!$A:$B,2,TRUE),I8752)),
I8752)</f>
        <v>0.34288000000000002</v>
      </c>
      <c r="J8753" s="92">
        <f>IF(MOD($D8753,1)&gt;(11+55/60)/24,
IF(VLOOKUP(QUOTIENT($D8753,1),AUD!$A:$K,11,TRUE)=0,J8752,IFERROR(VLOOKUP(QUOTIENT($D8753,1),EUR!$A:$B,2,TRUE),J8752)),
J8752)</f>
        <v>-0.35571000000000003</v>
      </c>
      <c r="K8753" s="92">
        <f>IF(MOD($D8753,1)&gt;(11+55/60)/24,
IF(VLOOKUP(QUOTIENT($D8753,1),AUD!$A:$K,11,TRUE)=0,K8752,IFERROR(VLOOKUP(QUOTIENT($D8753,1),JPY!$A:$B,2,TRUE),K8752)),
K8752)</f>
        <v>4.1500000000000002E-2</v>
      </c>
      <c r="L8753" s="92">
        <f>IF(MOD($E8753,1)&gt;(11+55/60)/24,
IF(VLOOKUP(QUOTIENT($E8753,1),AUD!$A:$K,11,TRUE)=0,L8752,IFERROR(VLOOKUP(QUOTIENT($E8753,1),CAD!$A:$B,2,TRUE)*1,L8752)),
L8752)</f>
        <v>0.88</v>
      </c>
    </row>
    <row r="8754" spans="1:12">
      <c r="A8754" s="94" t="s">
        <v>8993</v>
      </c>
      <c r="B8754" s="94">
        <f>(DATE(LEFT($A8754,4),MID($A8754,6,2),MID($A8754,9,2))+MID($A8754,12,2)/24+MID($A8754,15,2)/60+MID($A8754,18,2)/3600)
+Timezone!$C$2/24
+VLOOKUP((DATE(LEFT($A8754,4),MID($A8754,6,2),MID($A8754,9,2))+MID($A8754,12,2)/24+MID($A8754,15,2)/60+MID($A8754,18,2)/3600),Timezone!$K:$L,2,TRUE)/24</f>
        <v>42818.666666666664</v>
      </c>
      <c r="C8754" s="94">
        <f>(DATE(LEFT($A8754,4),MID($A8754,6,2),MID($A8754,9,2))+MID($A8754,12,2)/24+MID($A8754,15,2)/60+MID($A8754,18,2)/3600)
+Timezone!$C$3/24
+VLOOKUP((DATE(LEFT($A8754,4),MID($A8754,6,2),MID($A8754,9,2))+MID($A8754,12,2)/24+MID($A8754,15,2)/60+MID($A8754,18,2)/3600),Timezone!$K:$L,2,TRUE)/24</f>
        <v>42818.75</v>
      </c>
      <c r="D8754" s="94">
        <f>(DATE(LEFT($A8754,4),MID($A8754,6,2),MID($A8754,9,2))+MID($A8754,12,2)/24+MID($A8754,15,2)/60+MID($A8754,18,2)/3600)
+Timezone!$C$4/24
+VLOOKUP((DATE(LEFT($A8754,4),MID($A8754,6,2),MID($A8754,9,2))+MID($A8754,12,2)/24+MID($A8754,15,2)/60+MID($A8754,18,2)/3600),Timezone!$K:$L,2,TRUE)/24</f>
        <v>42818.291666666664</v>
      </c>
      <c r="E8754" s="94">
        <f>(DATE(LEFT($A8754,4),MID($A8754,6,2),MID($A8754,9,2))+MID($A8754,12,2)/24+MID($A8754,15,2)/60+MID($A8754,18,2)/3600)
+Timezone!$C$5/24
+VLOOKUP((DATE(LEFT($A8754,4),MID($A8754,6,2),MID($A8754,9,2))+MID($A8754,12,2)/24+MID($A8754,15,2)/60+MID($A8754,18,2)/3600),Timezone!$K:$L,2,TRUE)/24</f>
        <v>42818.083333333336</v>
      </c>
      <c r="F8754" s="92">
        <f>IF(MOD($B8754,1)&gt;10.5/24,
IF(VLOOKUP(QUOTIENT($B8754,1),AUD!$A:$K,11,TRUE)=0,F8753,VLOOKUP(QUOTIENT($B8754,1),AUD!$A:$K,11,TRUE)),
F8753)</f>
        <v>1.79</v>
      </c>
      <c r="G8754" s="92">
        <f>IF(MOD($C8754,1)&gt;10.5/24,
IF(VLOOKUP(QUOTIENT($C8754,1),AUD!$A:$K,11,TRUE)=0,G8753,VLOOKUP(QUOTIENT($C8754,1),NZD!$A:$F,6,TRUE)),
G8753)</f>
        <v>1.98</v>
      </c>
      <c r="H8754" s="92">
        <f>IF(MOD($D8754,1)&gt;(11+55/60)/24,
IF(VLOOKUP(QUOTIENT($D8754,1),AUD!$A:$K,11,TRUE)=0,H8753,IFERROR(VLOOKUP(QUOTIENT($D8754,1),USD!$A:$B,2,TRUE),H8753)),
H8753)</f>
        <v>1.15289</v>
      </c>
      <c r="I8754" s="92">
        <f>IF(MOD($D8754,1)&gt;(11+55/60)/24,
IF(VLOOKUP(QUOTIENT($D8754,1),AUD!$A:$K,11,TRUE)=0,I8753,IFERROR(VLOOKUP(QUOTIENT($D8754,1),GBP!$A:$B,2,TRUE),I8753)),
I8753)</f>
        <v>0.34288000000000002</v>
      </c>
      <c r="J8754" s="92">
        <f>IF(MOD($D8754,1)&gt;(11+55/60)/24,
IF(VLOOKUP(QUOTIENT($D8754,1),AUD!$A:$K,11,TRUE)=0,J8753,IFERROR(VLOOKUP(QUOTIENT($D8754,1),EUR!$A:$B,2,TRUE),J8753)),
J8753)</f>
        <v>-0.35571000000000003</v>
      </c>
      <c r="K8754" s="92">
        <f>IF(MOD($D8754,1)&gt;(11+55/60)/24,
IF(VLOOKUP(QUOTIENT($D8754,1),AUD!$A:$K,11,TRUE)=0,K8753,IFERROR(VLOOKUP(QUOTIENT($D8754,1),JPY!$A:$B,2,TRUE),K8753)),
K8753)</f>
        <v>4.1500000000000002E-2</v>
      </c>
      <c r="L8754" s="92">
        <f>IF(MOD($E8754,1)&gt;(11+55/60)/24,
IF(VLOOKUP(QUOTIENT($E8754,1),AUD!$A:$K,11,TRUE)=0,L8753,IFERROR(VLOOKUP(QUOTIENT($E8754,1),CAD!$A:$B,2,TRUE)*1,L8753)),
L8753)</f>
        <v>0.88</v>
      </c>
    </row>
    <row r="8755" spans="1:12">
      <c r="A8755" s="94" t="s">
        <v>8994</v>
      </c>
      <c r="B8755" s="94">
        <f>(DATE(LEFT($A8755,4),MID($A8755,6,2),MID($A8755,9,2))+MID($A8755,12,2)/24+MID($A8755,15,2)/60+MID($A8755,18,2)/3600)
+Timezone!$C$2/24
+VLOOKUP((DATE(LEFT($A8755,4),MID($A8755,6,2),MID($A8755,9,2))+MID($A8755,12,2)/24+MID($A8755,15,2)/60+MID($A8755,18,2)/3600),Timezone!$K:$L,2,TRUE)/24</f>
        <v>42818.749999999993</v>
      </c>
      <c r="C8755" s="94">
        <f>(DATE(LEFT($A8755,4),MID($A8755,6,2),MID($A8755,9,2))+MID($A8755,12,2)/24+MID($A8755,15,2)/60+MID($A8755,18,2)/3600)
+Timezone!$C$3/24
+VLOOKUP((DATE(LEFT($A8755,4),MID($A8755,6,2),MID($A8755,9,2))+MID($A8755,12,2)/24+MID($A8755,15,2)/60+MID($A8755,18,2)/3600),Timezone!$K:$L,2,TRUE)/24</f>
        <v>42818.833333333328</v>
      </c>
      <c r="D8755" s="94">
        <f>(DATE(LEFT($A8755,4),MID($A8755,6,2),MID($A8755,9,2))+MID($A8755,12,2)/24+MID($A8755,15,2)/60+MID($A8755,18,2)/3600)
+Timezone!$C$4/24
+VLOOKUP((DATE(LEFT($A8755,4),MID($A8755,6,2),MID($A8755,9,2))+MID($A8755,12,2)/24+MID($A8755,15,2)/60+MID($A8755,18,2)/3600),Timezone!$K:$L,2,TRUE)/24</f>
        <v>42818.374999999993</v>
      </c>
      <c r="E8755" s="94">
        <f>(DATE(LEFT($A8755,4),MID($A8755,6,2),MID($A8755,9,2))+MID($A8755,12,2)/24+MID($A8755,15,2)/60+MID($A8755,18,2)/3600)
+Timezone!$C$5/24
+VLOOKUP((DATE(LEFT($A8755,4),MID($A8755,6,2),MID($A8755,9,2))+MID($A8755,12,2)/24+MID($A8755,15,2)/60+MID($A8755,18,2)/3600),Timezone!$K:$L,2,TRUE)/24</f>
        <v>42818.166666666664</v>
      </c>
      <c r="F8755" s="92">
        <f>IF(MOD($B8755,1)&gt;10.5/24,
IF(VLOOKUP(QUOTIENT($B8755,1),AUD!$A:$K,11,TRUE)=0,F8754,VLOOKUP(QUOTIENT($B8755,1),AUD!$A:$K,11,TRUE)),
F8754)</f>
        <v>1.79</v>
      </c>
      <c r="G8755" s="92">
        <f>IF(MOD($C8755,1)&gt;10.5/24,
IF(VLOOKUP(QUOTIENT($C8755,1),AUD!$A:$K,11,TRUE)=0,G8754,VLOOKUP(QUOTIENT($C8755,1),NZD!$A:$F,6,TRUE)),
G8754)</f>
        <v>1.98</v>
      </c>
      <c r="H8755" s="92">
        <f>IF(MOD($D8755,1)&gt;(11+55/60)/24,
IF(VLOOKUP(QUOTIENT($D8755,1),AUD!$A:$K,11,TRUE)=0,H8754,IFERROR(VLOOKUP(QUOTIENT($D8755,1),USD!$A:$B,2,TRUE),H8754)),
H8754)</f>
        <v>1.15289</v>
      </c>
      <c r="I8755" s="92">
        <f>IF(MOD($D8755,1)&gt;(11+55/60)/24,
IF(VLOOKUP(QUOTIENT($D8755,1),AUD!$A:$K,11,TRUE)=0,I8754,IFERROR(VLOOKUP(QUOTIENT($D8755,1),GBP!$A:$B,2,TRUE),I8754)),
I8754)</f>
        <v>0.34288000000000002</v>
      </c>
      <c r="J8755" s="92">
        <f>IF(MOD($D8755,1)&gt;(11+55/60)/24,
IF(VLOOKUP(QUOTIENT($D8755,1),AUD!$A:$K,11,TRUE)=0,J8754,IFERROR(VLOOKUP(QUOTIENT($D8755,1),EUR!$A:$B,2,TRUE),J8754)),
J8754)</f>
        <v>-0.35571000000000003</v>
      </c>
      <c r="K8755" s="92">
        <f>IF(MOD($D8755,1)&gt;(11+55/60)/24,
IF(VLOOKUP(QUOTIENT($D8755,1),AUD!$A:$K,11,TRUE)=0,K8754,IFERROR(VLOOKUP(QUOTIENT($D8755,1),JPY!$A:$B,2,TRUE),K8754)),
K8754)</f>
        <v>4.1500000000000002E-2</v>
      </c>
      <c r="L8755" s="92">
        <f>IF(MOD($E8755,1)&gt;(11+55/60)/24,
IF(VLOOKUP(QUOTIENT($E8755,1),AUD!$A:$K,11,TRUE)=0,L8754,IFERROR(VLOOKUP(QUOTIENT($E8755,1),CAD!$A:$B,2,TRUE)*1,L8754)),
L8754)</f>
        <v>0.88</v>
      </c>
    </row>
    <row r="8756" spans="1:12">
      <c r="A8756" s="94" t="s">
        <v>8995</v>
      </c>
      <c r="B8756" s="94">
        <f>(DATE(LEFT($A8756,4),MID($A8756,6,2),MID($A8756,9,2))+MID($A8756,12,2)/24+MID($A8756,15,2)/60+MID($A8756,18,2)/3600)
+Timezone!$C$2/24
+VLOOKUP((DATE(LEFT($A8756,4),MID($A8756,6,2),MID($A8756,9,2))+MID($A8756,12,2)/24+MID($A8756,15,2)/60+MID($A8756,18,2)/3600),Timezone!$K:$L,2,TRUE)/24</f>
        <v>42818.833333333328</v>
      </c>
      <c r="C8756" s="94">
        <f>(DATE(LEFT($A8756,4),MID($A8756,6,2),MID($A8756,9,2))+MID($A8756,12,2)/24+MID($A8756,15,2)/60+MID($A8756,18,2)/3600)
+Timezone!$C$3/24
+VLOOKUP((DATE(LEFT($A8756,4),MID($A8756,6,2),MID($A8756,9,2))+MID($A8756,12,2)/24+MID($A8756,15,2)/60+MID($A8756,18,2)/3600),Timezone!$K:$L,2,TRUE)/24</f>
        <v>42818.916666666664</v>
      </c>
      <c r="D8756" s="94">
        <f>(DATE(LEFT($A8756,4),MID($A8756,6,2),MID($A8756,9,2))+MID($A8756,12,2)/24+MID($A8756,15,2)/60+MID($A8756,18,2)/3600)
+Timezone!$C$4/24
+VLOOKUP((DATE(LEFT($A8756,4),MID($A8756,6,2),MID($A8756,9,2))+MID($A8756,12,2)/24+MID($A8756,15,2)/60+MID($A8756,18,2)/3600),Timezone!$K:$L,2,TRUE)/24</f>
        <v>42818.458333333328</v>
      </c>
      <c r="E8756" s="94">
        <f>(DATE(LEFT($A8756,4),MID($A8756,6,2),MID($A8756,9,2))+MID($A8756,12,2)/24+MID($A8756,15,2)/60+MID($A8756,18,2)/3600)
+Timezone!$C$5/24
+VLOOKUP((DATE(LEFT($A8756,4),MID($A8756,6,2),MID($A8756,9,2))+MID($A8756,12,2)/24+MID($A8756,15,2)/60+MID($A8756,18,2)/3600),Timezone!$K:$L,2,TRUE)/24</f>
        <v>42818.25</v>
      </c>
      <c r="F8756" s="92">
        <f>IF(MOD($B8756,1)&gt;10.5/24,
IF(VLOOKUP(QUOTIENT($B8756,1),AUD!$A:$K,11,TRUE)=0,F8755,VLOOKUP(QUOTIENT($B8756,1),AUD!$A:$K,11,TRUE)),
F8755)</f>
        <v>1.79</v>
      </c>
      <c r="G8756" s="92">
        <f>IF(MOD($C8756,1)&gt;10.5/24,
IF(VLOOKUP(QUOTIENT($C8756,1),AUD!$A:$K,11,TRUE)=0,G8755,VLOOKUP(QUOTIENT($C8756,1),NZD!$A:$F,6,TRUE)),
G8755)</f>
        <v>1.98</v>
      </c>
      <c r="H8756" s="92">
        <f>IF(MOD($D8756,1)&gt;(11+55/60)/24,
IF(VLOOKUP(QUOTIENT($D8756,1),AUD!$A:$K,11,TRUE)=0,H8755,IFERROR(VLOOKUP(QUOTIENT($D8756,1),USD!$A:$B,2,TRUE),H8755)),
H8755)</f>
        <v>1.15289</v>
      </c>
      <c r="I8756" s="92">
        <f>IF(MOD($D8756,1)&gt;(11+55/60)/24,
IF(VLOOKUP(QUOTIENT($D8756,1),AUD!$A:$K,11,TRUE)=0,I8755,IFERROR(VLOOKUP(QUOTIENT($D8756,1),GBP!$A:$B,2,TRUE),I8755)),
I8755)</f>
        <v>0.34288000000000002</v>
      </c>
      <c r="J8756" s="92">
        <f>IF(MOD($D8756,1)&gt;(11+55/60)/24,
IF(VLOOKUP(QUOTIENT($D8756,1),AUD!$A:$K,11,TRUE)=0,J8755,IFERROR(VLOOKUP(QUOTIENT($D8756,1),EUR!$A:$B,2,TRUE),J8755)),
J8755)</f>
        <v>-0.35571000000000003</v>
      </c>
      <c r="K8756" s="92">
        <f>IF(MOD($D8756,1)&gt;(11+55/60)/24,
IF(VLOOKUP(QUOTIENT($D8756,1),AUD!$A:$K,11,TRUE)=0,K8755,IFERROR(VLOOKUP(QUOTIENT($D8756,1),JPY!$A:$B,2,TRUE),K8755)),
K8755)</f>
        <v>4.1500000000000002E-2</v>
      </c>
      <c r="L8756" s="92">
        <f>IF(MOD($E8756,1)&gt;(11+55/60)/24,
IF(VLOOKUP(QUOTIENT($E8756,1),AUD!$A:$K,11,TRUE)=0,L8755,IFERROR(VLOOKUP(QUOTIENT($E8756,1),CAD!$A:$B,2,TRUE)*1,L8755)),
L8755)</f>
        <v>0.88</v>
      </c>
    </row>
    <row r="8757" spans="1:12">
      <c r="A8757" s="94" t="s">
        <v>8996</v>
      </c>
      <c r="B8757" s="94">
        <f>(DATE(LEFT($A8757,4),MID($A8757,6,2),MID($A8757,9,2))+MID($A8757,12,2)/24+MID($A8757,15,2)/60+MID($A8757,18,2)/3600)
+Timezone!$C$2/24
+VLOOKUP((DATE(LEFT($A8757,4),MID($A8757,6,2),MID($A8757,9,2))+MID($A8757,12,2)/24+MID($A8757,15,2)/60+MID($A8757,18,2)/3600),Timezone!$K:$L,2,TRUE)/24</f>
        <v>42818.916666666664</v>
      </c>
      <c r="C8757" s="94">
        <f>(DATE(LEFT($A8757,4),MID($A8757,6,2),MID($A8757,9,2))+MID($A8757,12,2)/24+MID($A8757,15,2)/60+MID($A8757,18,2)/3600)
+Timezone!$C$3/24
+VLOOKUP((DATE(LEFT($A8757,4),MID($A8757,6,2),MID($A8757,9,2))+MID($A8757,12,2)/24+MID($A8757,15,2)/60+MID($A8757,18,2)/3600),Timezone!$K:$L,2,TRUE)/24</f>
        <v>42819</v>
      </c>
      <c r="D8757" s="94">
        <f>(DATE(LEFT($A8757,4),MID($A8757,6,2),MID($A8757,9,2))+MID($A8757,12,2)/24+MID($A8757,15,2)/60+MID($A8757,18,2)/3600)
+Timezone!$C$4/24
+VLOOKUP((DATE(LEFT($A8757,4),MID($A8757,6,2),MID($A8757,9,2))+MID($A8757,12,2)/24+MID($A8757,15,2)/60+MID($A8757,18,2)/3600),Timezone!$K:$L,2,TRUE)/24</f>
        <v>42818.541666666664</v>
      </c>
      <c r="E8757" s="94">
        <f>(DATE(LEFT($A8757,4),MID($A8757,6,2),MID($A8757,9,2))+MID($A8757,12,2)/24+MID($A8757,15,2)/60+MID($A8757,18,2)/3600)
+Timezone!$C$5/24
+VLOOKUP((DATE(LEFT($A8757,4),MID($A8757,6,2),MID($A8757,9,2))+MID($A8757,12,2)/24+MID($A8757,15,2)/60+MID($A8757,18,2)/3600),Timezone!$K:$L,2,TRUE)/24</f>
        <v>42818.333333333336</v>
      </c>
      <c r="F8757" s="92">
        <f>IF(MOD($B8757,1)&gt;10.5/24,
IF(VLOOKUP(QUOTIENT($B8757,1),AUD!$A:$K,11,TRUE)=0,F8756,VLOOKUP(QUOTIENT($B8757,1),AUD!$A:$K,11,TRUE)),
F8756)</f>
        <v>1.79</v>
      </c>
      <c r="G8757" s="92">
        <f>IF(MOD($C8757,1)&gt;10.5/24,
IF(VLOOKUP(QUOTIENT($C8757,1),AUD!$A:$K,11,TRUE)=0,G8756,VLOOKUP(QUOTIENT($C8757,1),NZD!$A:$F,6,TRUE)),
G8756)</f>
        <v>1.98</v>
      </c>
      <c r="H8757" s="92">
        <f>IF(MOD($D8757,1)&gt;(11+55/60)/24,
IF(VLOOKUP(QUOTIENT($D8757,1),AUD!$A:$K,11,TRUE)=0,H8756,IFERROR(VLOOKUP(QUOTIENT($D8757,1),USD!$A:$B,2,TRUE),H8756)),
H8756)</f>
        <v>1.1512800000000001</v>
      </c>
      <c r="I8757" s="92">
        <f>IF(MOD($D8757,1)&gt;(11+55/60)/24,
IF(VLOOKUP(QUOTIENT($D8757,1),AUD!$A:$K,11,TRUE)=0,I8756,IFERROR(VLOOKUP(QUOTIENT($D8757,1),GBP!$A:$B,2,TRUE),I8756)),
I8756)</f>
        <v>0.34131</v>
      </c>
      <c r="J8757" s="92">
        <f>IF(MOD($D8757,1)&gt;(11+55/60)/24,
IF(VLOOKUP(QUOTIENT($D8757,1),AUD!$A:$K,11,TRUE)=0,J8756,IFERROR(VLOOKUP(QUOTIENT($D8757,1),EUR!$A:$B,2,TRUE),J8756)),
J8756)</f>
        <v>-0.35571000000000003</v>
      </c>
      <c r="K8757" s="92">
        <f>IF(MOD($D8757,1)&gt;(11+55/60)/24,
IF(VLOOKUP(QUOTIENT($D8757,1),AUD!$A:$K,11,TRUE)=0,K8756,IFERROR(VLOOKUP(QUOTIENT($D8757,1),JPY!$A:$B,2,TRUE),K8756)),
K8756)</f>
        <v>1.864E-2</v>
      </c>
      <c r="L8757" s="92">
        <f>IF(MOD($E8757,1)&gt;(11+55/60)/24,
IF(VLOOKUP(QUOTIENT($E8757,1),AUD!$A:$K,11,TRUE)=0,L8756,IFERROR(VLOOKUP(QUOTIENT($E8757,1),CAD!$A:$B,2,TRUE)*1,L8756)),
L8756)</f>
        <v>0.88</v>
      </c>
    </row>
    <row r="8758" spans="1:12">
      <c r="A8758" s="94" t="s">
        <v>8997</v>
      </c>
      <c r="B8758" s="94">
        <f>(DATE(LEFT($A8758,4),MID($A8758,6,2),MID($A8758,9,2))+MID($A8758,12,2)/24+MID($A8758,15,2)/60+MID($A8758,18,2)/3600)
+Timezone!$C$2/24
+VLOOKUP((DATE(LEFT($A8758,4),MID($A8758,6,2),MID($A8758,9,2))+MID($A8758,12,2)/24+MID($A8758,15,2)/60+MID($A8758,18,2)/3600),Timezone!$K:$L,2,TRUE)/24</f>
        <v>42818.999999999993</v>
      </c>
      <c r="C8758" s="94">
        <f>(DATE(LEFT($A8758,4),MID($A8758,6,2),MID($A8758,9,2))+MID($A8758,12,2)/24+MID($A8758,15,2)/60+MID($A8758,18,2)/3600)
+Timezone!$C$3/24
+VLOOKUP((DATE(LEFT($A8758,4),MID($A8758,6,2),MID($A8758,9,2))+MID($A8758,12,2)/24+MID($A8758,15,2)/60+MID($A8758,18,2)/3600),Timezone!$K:$L,2,TRUE)/24</f>
        <v>42819.083333333328</v>
      </c>
      <c r="D8758" s="94">
        <f>(DATE(LEFT($A8758,4),MID($A8758,6,2),MID($A8758,9,2))+MID($A8758,12,2)/24+MID($A8758,15,2)/60+MID($A8758,18,2)/3600)
+Timezone!$C$4/24
+VLOOKUP((DATE(LEFT($A8758,4),MID($A8758,6,2),MID($A8758,9,2))+MID($A8758,12,2)/24+MID($A8758,15,2)/60+MID($A8758,18,2)/3600),Timezone!$K:$L,2,TRUE)/24</f>
        <v>42818.624999999993</v>
      </c>
      <c r="E8758" s="94">
        <f>(DATE(LEFT($A8758,4),MID($A8758,6,2),MID($A8758,9,2))+MID($A8758,12,2)/24+MID($A8758,15,2)/60+MID($A8758,18,2)/3600)
+Timezone!$C$5/24
+VLOOKUP((DATE(LEFT($A8758,4),MID($A8758,6,2),MID($A8758,9,2))+MID($A8758,12,2)/24+MID($A8758,15,2)/60+MID($A8758,18,2)/3600),Timezone!$K:$L,2,TRUE)/24</f>
        <v>42818.416666666664</v>
      </c>
      <c r="F8758" s="92">
        <f>IF(MOD($B8758,1)&gt;10.5/24,
IF(VLOOKUP(QUOTIENT($B8758,1),AUD!$A:$K,11,TRUE)=0,F8757,VLOOKUP(QUOTIENT($B8758,1),AUD!$A:$K,11,TRUE)),
F8757)</f>
        <v>1.79</v>
      </c>
      <c r="G8758" s="92">
        <f>IF(MOD($C8758,1)&gt;10.5/24,
IF(VLOOKUP(QUOTIENT($C8758,1),AUD!$A:$K,11,TRUE)=0,G8757,VLOOKUP(QUOTIENT($C8758,1),NZD!$A:$F,6,TRUE)),
G8757)</f>
        <v>1.98</v>
      </c>
      <c r="H8758" s="92">
        <f>IF(MOD($D8758,1)&gt;(11+55/60)/24,
IF(VLOOKUP(QUOTIENT($D8758,1),AUD!$A:$K,11,TRUE)=0,H8757,IFERROR(VLOOKUP(QUOTIENT($D8758,1),USD!$A:$B,2,TRUE),H8757)),
H8757)</f>
        <v>1.1512800000000001</v>
      </c>
      <c r="I8758" s="92">
        <f>IF(MOD($D8758,1)&gt;(11+55/60)/24,
IF(VLOOKUP(QUOTIENT($D8758,1),AUD!$A:$K,11,TRUE)=0,I8757,IFERROR(VLOOKUP(QUOTIENT($D8758,1),GBP!$A:$B,2,TRUE),I8757)),
I8757)</f>
        <v>0.34131</v>
      </c>
      <c r="J8758" s="92">
        <f>IF(MOD($D8758,1)&gt;(11+55/60)/24,
IF(VLOOKUP(QUOTIENT($D8758,1),AUD!$A:$K,11,TRUE)=0,J8757,IFERROR(VLOOKUP(QUOTIENT($D8758,1),EUR!$A:$B,2,TRUE),J8757)),
J8757)</f>
        <v>-0.35571000000000003</v>
      </c>
      <c r="K8758" s="92">
        <f>IF(MOD($D8758,1)&gt;(11+55/60)/24,
IF(VLOOKUP(QUOTIENT($D8758,1),AUD!$A:$K,11,TRUE)=0,K8757,IFERROR(VLOOKUP(QUOTIENT($D8758,1),JPY!$A:$B,2,TRUE),K8757)),
K8757)</f>
        <v>1.864E-2</v>
      </c>
      <c r="L8758" s="92">
        <f>IF(MOD($E8758,1)&gt;(11+55/60)/24,
IF(VLOOKUP(QUOTIENT($E8758,1),AUD!$A:$K,11,TRUE)=0,L8757,IFERROR(VLOOKUP(QUOTIENT($E8758,1),CAD!$A:$B,2,TRUE)*1,L8757)),
L8757)</f>
        <v>0.88</v>
      </c>
    </row>
    <row r="8759" spans="1:12">
      <c r="A8759" s="94" t="s">
        <v>8998</v>
      </c>
      <c r="B8759" s="94">
        <f>(DATE(LEFT($A8759,4),MID($A8759,6,2),MID($A8759,9,2))+MID($A8759,12,2)/24+MID($A8759,15,2)/60+MID($A8759,18,2)/3600)
+Timezone!$C$2/24
+VLOOKUP((DATE(LEFT($A8759,4),MID($A8759,6,2),MID($A8759,9,2))+MID($A8759,12,2)/24+MID($A8759,15,2)/60+MID($A8759,18,2)/3600),Timezone!$K:$L,2,TRUE)/24</f>
        <v>42819.083333333328</v>
      </c>
      <c r="C8759" s="94">
        <f>(DATE(LEFT($A8759,4),MID($A8759,6,2),MID($A8759,9,2))+MID($A8759,12,2)/24+MID($A8759,15,2)/60+MID($A8759,18,2)/3600)
+Timezone!$C$3/24
+VLOOKUP((DATE(LEFT($A8759,4),MID($A8759,6,2),MID($A8759,9,2))+MID($A8759,12,2)/24+MID($A8759,15,2)/60+MID($A8759,18,2)/3600),Timezone!$K:$L,2,TRUE)/24</f>
        <v>42819.166666666664</v>
      </c>
      <c r="D8759" s="94">
        <f>(DATE(LEFT($A8759,4),MID($A8759,6,2),MID($A8759,9,2))+MID($A8759,12,2)/24+MID($A8759,15,2)/60+MID($A8759,18,2)/3600)
+Timezone!$C$4/24
+VLOOKUP((DATE(LEFT($A8759,4),MID($A8759,6,2),MID($A8759,9,2))+MID($A8759,12,2)/24+MID($A8759,15,2)/60+MID($A8759,18,2)/3600),Timezone!$K:$L,2,TRUE)/24</f>
        <v>42818.708333333328</v>
      </c>
      <c r="E8759" s="94">
        <f>(DATE(LEFT($A8759,4),MID($A8759,6,2),MID($A8759,9,2))+MID($A8759,12,2)/24+MID($A8759,15,2)/60+MID($A8759,18,2)/3600)
+Timezone!$C$5/24
+VLOOKUP((DATE(LEFT($A8759,4),MID($A8759,6,2),MID($A8759,9,2))+MID($A8759,12,2)/24+MID($A8759,15,2)/60+MID($A8759,18,2)/3600),Timezone!$K:$L,2,TRUE)/24</f>
        <v>42818.5</v>
      </c>
      <c r="F8759" s="92">
        <f>IF(MOD($B8759,1)&gt;10.5/24,
IF(VLOOKUP(QUOTIENT($B8759,1),AUD!$A:$K,11,TRUE)=0,F8758,VLOOKUP(QUOTIENT($B8759,1),AUD!$A:$K,11,TRUE)),
F8758)</f>
        <v>1.79</v>
      </c>
      <c r="G8759" s="92">
        <f>IF(MOD($C8759,1)&gt;10.5/24,
IF(VLOOKUP(QUOTIENT($C8759,1),AUD!$A:$K,11,TRUE)=0,G8758,VLOOKUP(QUOTIENT($C8759,1),NZD!$A:$F,6,TRUE)),
G8758)</f>
        <v>1.98</v>
      </c>
      <c r="H8759" s="92">
        <f>IF(MOD($D8759,1)&gt;(11+55/60)/24,
IF(VLOOKUP(QUOTIENT($D8759,1),AUD!$A:$K,11,TRUE)=0,H8758,IFERROR(VLOOKUP(QUOTIENT($D8759,1),USD!$A:$B,2,TRUE),H8758)),
H8758)</f>
        <v>1.1512800000000001</v>
      </c>
      <c r="I8759" s="92">
        <f>IF(MOD($D8759,1)&gt;(11+55/60)/24,
IF(VLOOKUP(QUOTIENT($D8759,1),AUD!$A:$K,11,TRUE)=0,I8758,IFERROR(VLOOKUP(QUOTIENT($D8759,1),GBP!$A:$B,2,TRUE),I8758)),
I8758)</f>
        <v>0.34131</v>
      </c>
      <c r="J8759" s="92">
        <f>IF(MOD($D8759,1)&gt;(11+55/60)/24,
IF(VLOOKUP(QUOTIENT($D8759,1),AUD!$A:$K,11,TRUE)=0,J8758,IFERROR(VLOOKUP(QUOTIENT($D8759,1),EUR!$A:$B,2,TRUE),J8758)),
J8758)</f>
        <v>-0.35571000000000003</v>
      </c>
      <c r="K8759" s="92">
        <f>IF(MOD($D8759,1)&gt;(11+55/60)/24,
IF(VLOOKUP(QUOTIENT($D8759,1),AUD!$A:$K,11,TRUE)=0,K8758,IFERROR(VLOOKUP(QUOTIENT($D8759,1),JPY!$A:$B,2,TRUE),K8758)),
K8758)</f>
        <v>1.864E-2</v>
      </c>
      <c r="L8759" s="92">
        <f>IF(MOD($E8759,1)&gt;(11+55/60)/24,
IF(VLOOKUP(QUOTIENT($E8759,1),AUD!$A:$K,11,TRUE)=0,L8758,IFERROR(VLOOKUP(QUOTIENT($E8759,1),CAD!$A:$B,2,TRUE)*1,L8758)),
L8758)</f>
        <v>0.88</v>
      </c>
    </row>
    <row r="8760" spans="1:12">
      <c r="A8760" s="94" t="s">
        <v>8999</v>
      </c>
      <c r="B8760" s="94">
        <f>(DATE(LEFT($A8760,4),MID($A8760,6,2),MID($A8760,9,2))+MID($A8760,12,2)/24+MID($A8760,15,2)/60+MID($A8760,18,2)/3600)
+Timezone!$C$2/24
+VLOOKUP((DATE(LEFT($A8760,4),MID($A8760,6,2),MID($A8760,9,2))+MID($A8760,12,2)/24+MID($A8760,15,2)/60+MID($A8760,18,2)/3600),Timezone!$K:$L,2,TRUE)/24</f>
        <v>42819.166666666664</v>
      </c>
      <c r="C8760" s="94">
        <f>(DATE(LEFT($A8760,4),MID($A8760,6,2),MID($A8760,9,2))+MID($A8760,12,2)/24+MID($A8760,15,2)/60+MID($A8760,18,2)/3600)
+Timezone!$C$3/24
+VLOOKUP((DATE(LEFT($A8760,4),MID($A8760,6,2),MID($A8760,9,2))+MID($A8760,12,2)/24+MID($A8760,15,2)/60+MID($A8760,18,2)/3600),Timezone!$K:$L,2,TRUE)/24</f>
        <v>42819.25</v>
      </c>
      <c r="D8760" s="94">
        <f>(DATE(LEFT($A8760,4),MID($A8760,6,2),MID($A8760,9,2))+MID($A8760,12,2)/24+MID($A8760,15,2)/60+MID($A8760,18,2)/3600)
+Timezone!$C$4/24
+VLOOKUP((DATE(LEFT($A8760,4),MID($A8760,6,2),MID($A8760,9,2))+MID($A8760,12,2)/24+MID($A8760,15,2)/60+MID($A8760,18,2)/3600),Timezone!$K:$L,2,TRUE)/24</f>
        <v>42818.791666666664</v>
      </c>
      <c r="E8760" s="94">
        <f>(DATE(LEFT($A8760,4),MID($A8760,6,2),MID($A8760,9,2))+MID($A8760,12,2)/24+MID($A8760,15,2)/60+MID($A8760,18,2)/3600)
+Timezone!$C$5/24
+VLOOKUP((DATE(LEFT($A8760,4),MID($A8760,6,2),MID($A8760,9,2))+MID($A8760,12,2)/24+MID($A8760,15,2)/60+MID($A8760,18,2)/3600),Timezone!$K:$L,2,TRUE)/24</f>
        <v>42818.583333333336</v>
      </c>
      <c r="F8760" s="92">
        <f>IF(MOD($B8760,1)&gt;10.5/24,
IF(VLOOKUP(QUOTIENT($B8760,1),AUD!$A:$K,11,TRUE)=0,F8759,VLOOKUP(QUOTIENT($B8760,1),AUD!$A:$K,11,TRUE)),
F8759)</f>
        <v>1.79</v>
      </c>
      <c r="G8760" s="92">
        <f>IF(MOD($C8760,1)&gt;10.5/24,
IF(VLOOKUP(QUOTIENT($C8760,1),AUD!$A:$K,11,TRUE)=0,G8759,VLOOKUP(QUOTIENT($C8760,1),NZD!$A:$F,6,TRUE)),
G8759)</f>
        <v>1.98</v>
      </c>
      <c r="H8760" s="92">
        <f>IF(MOD($D8760,1)&gt;(11+55/60)/24,
IF(VLOOKUP(QUOTIENT($D8760,1),AUD!$A:$K,11,TRUE)=0,H8759,IFERROR(VLOOKUP(QUOTIENT($D8760,1),USD!$A:$B,2,TRUE),H8759)),
H8759)</f>
        <v>1.1512800000000001</v>
      </c>
      <c r="I8760" s="92">
        <f>IF(MOD($D8760,1)&gt;(11+55/60)/24,
IF(VLOOKUP(QUOTIENT($D8760,1),AUD!$A:$K,11,TRUE)=0,I8759,IFERROR(VLOOKUP(QUOTIENT($D8760,1),GBP!$A:$B,2,TRUE),I8759)),
I8759)</f>
        <v>0.34131</v>
      </c>
      <c r="J8760" s="92">
        <f>IF(MOD($D8760,1)&gt;(11+55/60)/24,
IF(VLOOKUP(QUOTIENT($D8760,1),AUD!$A:$K,11,TRUE)=0,J8759,IFERROR(VLOOKUP(QUOTIENT($D8760,1),EUR!$A:$B,2,TRUE),J8759)),
J8759)</f>
        <v>-0.35571000000000003</v>
      </c>
      <c r="K8760" s="92">
        <f>IF(MOD($D8760,1)&gt;(11+55/60)/24,
IF(VLOOKUP(QUOTIENT($D8760,1),AUD!$A:$K,11,TRUE)=0,K8759,IFERROR(VLOOKUP(QUOTIENT($D8760,1),JPY!$A:$B,2,TRUE),K8759)),
K8759)</f>
        <v>1.864E-2</v>
      </c>
      <c r="L8760" s="92">
        <f>IF(MOD($E8760,1)&gt;(11+55/60)/24,
IF(VLOOKUP(QUOTIENT($E8760,1),AUD!$A:$K,11,TRUE)=0,L8759,IFERROR(VLOOKUP(QUOTIENT($E8760,1),CAD!$A:$B,2,TRUE)*1,L8759)),
L8759)</f>
        <v>0.88</v>
      </c>
    </row>
    <row r="8761" spans="1:12">
      <c r="A8761" s="94" t="s">
        <v>9000</v>
      </c>
      <c r="B8761" s="94">
        <f>(DATE(LEFT($A8761,4),MID($A8761,6,2),MID($A8761,9,2))+MID($A8761,12,2)/24+MID($A8761,15,2)/60+MID($A8761,18,2)/3600)
+Timezone!$C$2/24
+VLOOKUP((DATE(LEFT($A8761,4),MID($A8761,6,2),MID($A8761,9,2))+MID($A8761,12,2)/24+MID($A8761,15,2)/60+MID($A8761,18,2)/3600),Timezone!$K:$L,2,TRUE)/24</f>
        <v>42819.249999999993</v>
      </c>
      <c r="C8761" s="94">
        <f>(DATE(LEFT($A8761,4),MID($A8761,6,2),MID($A8761,9,2))+MID($A8761,12,2)/24+MID($A8761,15,2)/60+MID($A8761,18,2)/3600)
+Timezone!$C$3/24
+VLOOKUP((DATE(LEFT($A8761,4),MID($A8761,6,2),MID($A8761,9,2))+MID($A8761,12,2)/24+MID($A8761,15,2)/60+MID($A8761,18,2)/3600),Timezone!$K:$L,2,TRUE)/24</f>
        <v>42819.333333333328</v>
      </c>
      <c r="D8761" s="94">
        <f>(DATE(LEFT($A8761,4),MID($A8761,6,2),MID($A8761,9,2))+MID($A8761,12,2)/24+MID($A8761,15,2)/60+MID($A8761,18,2)/3600)
+Timezone!$C$4/24
+VLOOKUP((DATE(LEFT($A8761,4),MID($A8761,6,2),MID($A8761,9,2))+MID($A8761,12,2)/24+MID($A8761,15,2)/60+MID($A8761,18,2)/3600),Timezone!$K:$L,2,TRUE)/24</f>
        <v>42818.874999999993</v>
      </c>
      <c r="E8761" s="94">
        <f>(DATE(LEFT($A8761,4),MID($A8761,6,2),MID($A8761,9,2))+MID($A8761,12,2)/24+MID($A8761,15,2)/60+MID($A8761,18,2)/3600)
+Timezone!$C$5/24
+VLOOKUP((DATE(LEFT($A8761,4),MID($A8761,6,2),MID($A8761,9,2))+MID($A8761,12,2)/24+MID($A8761,15,2)/60+MID($A8761,18,2)/3600),Timezone!$K:$L,2,TRUE)/24</f>
        <v>42818.666666666664</v>
      </c>
      <c r="F8761" s="92">
        <f>IF(MOD($B8761,1)&gt;10.5/24,
IF(VLOOKUP(QUOTIENT($B8761,1),AUD!$A:$K,11,TRUE)=0,F8760,VLOOKUP(QUOTIENT($B8761,1),AUD!$A:$K,11,TRUE)),
F8760)</f>
        <v>1.79</v>
      </c>
      <c r="G8761" s="92">
        <f>IF(MOD($C8761,1)&gt;10.5/24,
IF(VLOOKUP(QUOTIENT($C8761,1),AUD!$A:$K,11,TRUE)=0,G8760,VLOOKUP(QUOTIENT($C8761,1),NZD!$A:$F,6,TRUE)),
G8760)</f>
        <v>1.98</v>
      </c>
      <c r="H8761" s="92">
        <f>IF(MOD($D8761,1)&gt;(11+55/60)/24,
IF(VLOOKUP(QUOTIENT($D8761,1),AUD!$A:$K,11,TRUE)=0,H8760,IFERROR(VLOOKUP(QUOTIENT($D8761,1),USD!$A:$B,2,TRUE),H8760)),
H8760)</f>
        <v>1.1512800000000001</v>
      </c>
      <c r="I8761" s="92">
        <f>IF(MOD($D8761,1)&gt;(11+55/60)/24,
IF(VLOOKUP(QUOTIENT($D8761,1),AUD!$A:$K,11,TRUE)=0,I8760,IFERROR(VLOOKUP(QUOTIENT($D8761,1),GBP!$A:$B,2,TRUE),I8760)),
I8760)</f>
        <v>0.34131</v>
      </c>
      <c r="J8761" s="92">
        <f>IF(MOD($D8761,1)&gt;(11+55/60)/24,
IF(VLOOKUP(QUOTIENT($D8761,1),AUD!$A:$K,11,TRUE)=0,J8760,IFERROR(VLOOKUP(QUOTIENT($D8761,1),EUR!$A:$B,2,TRUE),J8760)),
J8760)</f>
        <v>-0.35571000000000003</v>
      </c>
      <c r="K8761" s="92">
        <f>IF(MOD($D8761,1)&gt;(11+55/60)/24,
IF(VLOOKUP(QUOTIENT($D8761,1),AUD!$A:$K,11,TRUE)=0,K8760,IFERROR(VLOOKUP(QUOTIENT($D8761,1),JPY!$A:$B,2,TRUE),K8760)),
K8760)</f>
        <v>1.864E-2</v>
      </c>
      <c r="L8761" s="92">
        <f>IF(MOD($E8761,1)&gt;(11+55/60)/24,
IF(VLOOKUP(QUOTIENT($E8761,1),AUD!$A:$K,11,TRUE)=0,L8760,IFERROR(VLOOKUP(QUOTIENT($E8761,1),CAD!$A:$B,2,TRUE)*1,L8760)),
L8760)</f>
        <v>0.88</v>
      </c>
    </row>
    <row r="8762" spans="1:12">
      <c r="A8762" s="94" t="s">
        <v>9001</v>
      </c>
      <c r="B8762" s="94">
        <f>(DATE(LEFT($A8762,4),MID($A8762,6,2),MID($A8762,9,2))+MID($A8762,12,2)/24+MID($A8762,15,2)/60+MID($A8762,18,2)/3600)
+Timezone!$C$2/24
+VLOOKUP((DATE(LEFT($A8762,4),MID($A8762,6,2),MID($A8762,9,2))+MID($A8762,12,2)/24+MID($A8762,15,2)/60+MID($A8762,18,2)/3600),Timezone!$K:$L,2,TRUE)/24</f>
        <v>42821.249999999993</v>
      </c>
      <c r="C8762" s="94">
        <f>(DATE(LEFT($A8762,4),MID($A8762,6,2),MID($A8762,9,2))+MID($A8762,12,2)/24+MID($A8762,15,2)/60+MID($A8762,18,2)/3600)
+Timezone!$C$3/24
+VLOOKUP((DATE(LEFT($A8762,4),MID($A8762,6,2),MID($A8762,9,2))+MID($A8762,12,2)/24+MID($A8762,15,2)/60+MID($A8762,18,2)/3600),Timezone!$K:$L,2,TRUE)/24</f>
        <v>42821.333333333328</v>
      </c>
      <c r="D8762" s="94">
        <f>(DATE(LEFT($A8762,4),MID($A8762,6,2),MID($A8762,9,2))+MID($A8762,12,2)/24+MID($A8762,15,2)/60+MID($A8762,18,2)/3600)
+Timezone!$C$4/24
+VLOOKUP((DATE(LEFT($A8762,4),MID($A8762,6,2),MID($A8762,9,2))+MID($A8762,12,2)/24+MID($A8762,15,2)/60+MID($A8762,18,2)/3600),Timezone!$K:$L,2,TRUE)/24</f>
        <v>42820.874999999993</v>
      </c>
      <c r="E8762" s="94">
        <f>(DATE(LEFT($A8762,4),MID($A8762,6,2),MID($A8762,9,2))+MID($A8762,12,2)/24+MID($A8762,15,2)/60+MID($A8762,18,2)/3600)
+Timezone!$C$5/24
+VLOOKUP((DATE(LEFT($A8762,4),MID($A8762,6,2),MID($A8762,9,2))+MID($A8762,12,2)/24+MID($A8762,15,2)/60+MID($A8762,18,2)/3600),Timezone!$K:$L,2,TRUE)/24</f>
        <v>42820.666666666664</v>
      </c>
      <c r="F8762" s="92">
        <f>IF(MOD($B8762,1)&gt;10.5/24,
IF(VLOOKUP(QUOTIENT($B8762,1),AUD!$A:$K,11,TRUE)=0,F8761,VLOOKUP(QUOTIENT($B8762,1),AUD!$A:$K,11,TRUE)),
F8761)</f>
        <v>1.79</v>
      </c>
      <c r="G8762" s="92">
        <f>IF(MOD($C8762,1)&gt;10.5/24,
IF(VLOOKUP(QUOTIENT($C8762,1),AUD!$A:$K,11,TRUE)=0,G8761,VLOOKUP(QUOTIENT($C8762,1),NZD!$A:$F,6,TRUE)),
G8761)</f>
        <v>1.98</v>
      </c>
      <c r="H8762" s="92">
        <f>IF(MOD($D8762,1)&gt;(11+55/60)/24,
IF(VLOOKUP(QUOTIENT($D8762,1),AUD!$A:$K,11,TRUE)=0,H8761,IFERROR(VLOOKUP(QUOTIENT($D8762,1),USD!$A:$B,2,TRUE),H8761)),
H8761)</f>
        <v>1.1512800000000001</v>
      </c>
      <c r="I8762" s="92">
        <f>IF(MOD($D8762,1)&gt;(11+55/60)/24,
IF(VLOOKUP(QUOTIENT($D8762,1),AUD!$A:$K,11,TRUE)=0,I8761,IFERROR(VLOOKUP(QUOTIENT($D8762,1),GBP!$A:$B,2,TRUE),I8761)),
I8761)</f>
        <v>0.34131</v>
      </c>
      <c r="J8762" s="92">
        <f>IF(MOD($D8762,1)&gt;(11+55/60)/24,
IF(VLOOKUP(QUOTIENT($D8762,1),AUD!$A:$K,11,TRUE)=0,J8761,IFERROR(VLOOKUP(QUOTIENT($D8762,1),EUR!$A:$B,2,TRUE),J8761)),
J8761)</f>
        <v>-0.35571000000000003</v>
      </c>
      <c r="K8762" s="92">
        <f>IF(MOD($D8762,1)&gt;(11+55/60)/24,
IF(VLOOKUP(QUOTIENT($D8762,1),AUD!$A:$K,11,TRUE)=0,K8761,IFERROR(VLOOKUP(QUOTIENT($D8762,1),JPY!$A:$B,2,TRUE),K8761)),
K8761)</f>
        <v>1.864E-2</v>
      </c>
      <c r="L8762" s="92">
        <f>IF(MOD($E8762,1)&gt;(11+55/60)/24,
IF(VLOOKUP(QUOTIENT($E8762,1),AUD!$A:$K,11,TRUE)=0,L8761,IFERROR(VLOOKUP(QUOTIENT($E8762,1),CAD!$A:$B,2,TRUE)*1,L8761)),
L8761)</f>
        <v>0.88</v>
      </c>
    </row>
    <row r="8763" spans="1:12">
      <c r="A8763" s="94" t="s">
        <v>9002</v>
      </c>
      <c r="B8763" s="94">
        <f>(DATE(LEFT($A8763,4),MID($A8763,6,2),MID($A8763,9,2))+MID($A8763,12,2)/24+MID($A8763,15,2)/60+MID($A8763,18,2)/3600)
+Timezone!$C$2/24
+VLOOKUP((DATE(LEFT($A8763,4),MID($A8763,6,2),MID($A8763,9,2))+MID($A8763,12,2)/24+MID($A8763,15,2)/60+MID($A8763,18,2)/3600),Timezone!$K:$L,2,TRUE)/24</f>
        <v>42821.333333333328</v>
      </c>
      <c r="C8763" s="94">
        <f>(DATE(LEFT($A8763,4),MID($A8763,6,2),MID($A8763,9,2))+MID($A8763,12,2)/24+MID($A8763,15,2)/60+MID($A8763,18,2)/3600)
+Timezone!$C$3/24
+VLOOKUP((DATE(LEFT($A8763,4),MID($A8763,6,2),MID($A8763,9,2))+MID($A8763,12,2)/24+MID($A8763,15,2)/60+MID($A8763,18,2)/3600),Timezone!$K:$L,2,TRUE)/24</f>
        <v>42821.416666666664</v>
      </c>
      <c r="D8763" s="94">
        <f>(DATE(LEFT($A8763,4),MID($A8763,6,2),MID($A8763,9,2))+MID($A8763,12,2)/24+MID($A8763,15,2)/60+MID($A8763,18,2)/3600)
+Timezone!$C$4/24
+VLOOKUP((DATE(LEFT($A8763,4),MID($A8763,6,2),MID($A8763,9,2))+MID($A8763,12,2)/24+MID($A8763,15,2)/60+MID($A8763,18,2)/3600),Timezone!$K:$L,2,TRUE)/24</f>
        <v>42820.958333333328</v>
      </c>
      <c r="E8763" s="94">
        <f>(DATE(LEFT($A8763,4),MID($A8763,6,2),MID($A8763,9,2))+MID($A8763,12,2)/24+MID($A8763,15,2)/60+MID($A8763,18,2)/3600)
+Timezone!$C$5/24
+VLOOKUP((DATE(LEFT($A8763,4),MID($A8763,6,2),MID($A8763,9,2))+MID($A8763,12,2)/24+MID($A8763,15,2)/60+MID($A8763,18,2)/3600),Timezone!$K:$L,2,TRUE)/24</f>
        <v>42820.75</v>
      </c>
      <c r="F8763" s="92">
        <f>IF(MOD($B8763,1)&gt;10.5/24,
IF(VLOOKUP(QUOTIENT($B8763,1),AUD!$A:$K,11,TRUE)=0,F8762,VLOOKUP(QUOTIENT($B8763,1),AUD!$A:$K,11,TRUE)),
F8762)</f>
        <v>1.79</v>
      </c>
      <c r="G8763" s="92">
        <f>IF(MOD($C8763,1)&gt;10.5/24,
IF(VLOOKUP(QUOTIENT($C8763,1),AUD!$A:$K,11,TRUE)=0,G8762,VLOOKUP(QUOTIENT($C8763,1),NZD!$A:$F,6,TRUE)),
G8762)</f>
        <v>1.98</v>
      </c>
      <c r="H8763" s="92">
        <f>IF(MOD($D8763,1)&gt;(11+55/60)/24,
IF(VLOOKUP(QUOTIENT($D8763,1),AUD!$A:$K,11,TRUE)=0,H8762,IFERROR(VLOOKUP(QUOTIENT($D8763,1),USD!$A:$B,2,TRUE),H8762)),
H8762)</f>
        <v>1.1512800000000001</v>
      </c>
      <c r="I8763" s="92">
        <f>IF(MOD($D8763,1)&gt;(11+55/60)/24,
IF(VLOOKUP(QUOTIENT($D8763,1),AUD!$A:$K,11,TRUE)=0,I8762,IFERROR(VLOOKUP(QUOTIENT($D8763,1),GBP!$A:$B,2,TRUE),I8762)),
I8762)</f>
        <v>0.34131</v>
      </c>
      <c r="J8763" s="92">
        <f>IF(MOD($D8763,1)&gt;(11+55/60)/24,
IF(VLOOKUP(QUOTIENT($D8763,1),AUD!$A:$K,11,TRUE)=0,J8762,IFERROR(VLOOKUP(QUOTIENT($D8763,1),EUR!$A:$B,2,TRUE),J8762)),
J8762)</f>
        <v>-0.35571000000000003</v>
      </c>
      <c r="K8763" s="92">
        <f>IF(MOD($D8763,1)&gt;(11+55/60)/24,
IF(VLOOKUP(QUOTIENT($D8763,1),AUD!$A:$K,11,TRUE)=0,K8762,IFERROR(VLOOKUP(QUOTIENT($D8763,1),JPY!$A:$B,2,TRUE),K8762)),
K8762)</f>
        <v>1.864E-2</v>
      </c>
      <c r="L8763" s="92">
        <f>IF(MOD($E8763,1)&gt;(11+55/60)/24,
IF(VLOOKUP(QUOTIENT($E8763,1),AUD!$A:$K,11,TRUE)=0,L8762,IFERROR(VLOOKUP(QUOTIENT($E8763,1),CAD!$A:$B,2,TRUE)*1,L8762)),
L8762)</f>
        <v>0.88</v>
      </c>
    </row>
    <row r="8764" spans="1:12">
      <c r="A8764" s="94" t="s">
        <v>9003</v>
      </c>
      <c r="B8764" s="94">
        <f>(DATE(LEFT($A8764,4),MID($A8764,6,2),MID($A8764,9,2))+MID($A8764,12,2)/24+MID($A8764,15,2)/60+MID($A8764,18,2)/3600)
+Timezone!$C$2/24
+VLOOKUP((DATE(LEFT($A8764,4),MID($A8764,6,2),MID($A8764,9,2))+MID($A8764,12,2)/24+MID($A8764,15,2)/60+MID($A8764,18,2)/3600),Timezone!$K:$L,2,TRUE)/24</f>
        <v>42821.416666666664</v>
      </c>
      <c r="C8764" s="94">
        <f>(DATE(LEFT($A8764,4),MID($A8764,6,2),MID($A8764,9,2))+MID($A8764,12,2)/24+MID($A8764,15,2)/60+MID($A8764,18,2)/3600)
+Timezone!$C$3/24
+VLOOKUP((DATE(LEFT($A8764,4),MID($A8764,6,2),MID($A8764,9,2))+MID($A8764,12,2)/24+MID($A8764,15,2)/60+MID($A8764,18,2)/3600),Timezone!$K:$L,2,TRUE)/24</f>
        <v>42821.5</v>
      </c>
      <c r="D8764" s="94">
        <f>(DATE(LEFT($A8764,4),MID($A8764,6,2),MID($A8764,9,2))+MID($A8764,12,2)/24+MID($A8764,15,2)/60+MID($A8764,18,2)/3600)
+Timezone!$C$4/24
+VLOOKUP((DATE(LEFT($A8764,4),MID($A8764,6,2),MID($A8764,9,2))+MID($A8764,12,2)/24+MID($A8764,15,2)/60+MID($A8764,18,2)/3600),Timezone!$K:$L,2,TRUE)/24</f>
        <v>42821.041666666664</v>
      </c>
      <c r="E8764" s="94">
        <f>(DATE(LEFT($A8764,4),MID($A8764,6,2),MID($A8764,9,2))+MID($A8764,12,2)/24+MID($A8764,15,2)/60+MID($A8764,18,2)/3600)
+Timezone!$C$5/24
+VLOOKUP((DATE(LEFT($A8764,4),MID($A8764,6,2),MID($A8764,9,2))+MID($A8764,12,2)/24+MID($A8764,15,2)/60+MID($A8764,18,2)/3600),Timezone!$K:$L,2,TRUE)/24</f>
        <v>42820.833333333336</v>
      </c>
      <c r="F8764" s="92">
        <f>IF(MOD($B8764,1)&gt;10.5/24,
IF(VLOOKUP(QUOTIENT($B8764,1),AUD!$A:$K,11,TRUE)=0,F8763,VLOOKUP(QUOTIENT($B8764,1),AUD!$A:$K,11,TRUE)),
F8763)</f>
        <v>1.79</v>
      </c>
      <c r="G8764" s="92">
        <f>IF(MOD($C8764,1)&gt;10.5/24,
IF(VLOOKUP(QUOTIENT($C8764,1),AUD!$A:$K,11,TRUE)=0,G8763,VLOOKUP(QUOTIENT($C8764,1),NZD!$A:$F,6,TRUE)),
G8763)</f>
        <v>1.98</v>
      </c>
      <c r="H8764" s="92">
        <f>IF(MOD($D8764,1)&gt;(11+55/60)/24,
IF(VLOOKUP(QUOTIENT($D8764,1),AUD!$A:$K,11,TRUE)=0,H8763,IFERROR(VLOOKUP(QUOTIENT($D8764,1),USD!$A:$B,2,TRUE),H8763)),
H8763)</f>
        <v>1.1512800000000001</v>
      </c>
      <c r="I8764" s="92">
        <f>IF(MOD($D8764,1)&gt;(11+55/60)/24,
IF(VLOOKUP(QUOTIENT($D8764,1),AUD!$A:$K,11,TRUE)=0,I8763,IFERROR(VLOOKUP(QUOTIENT($D8764,1),GBP!$A:$B,2,TRUE),I8763)),
I8763)</f>
        <v>0.34131</v>
      </c>
      <c r="J8764" s="92">
        <f>IF(MOD($D8764,1)&gt;(11+55/60)/24,
IF(VLOOKUP(QUOTIENT($D8764,1),AUD!$A:$K,11,TRUE)=0,J8763,IFERROR(VLOOKUP(QUOTIENT($D8764,1),EUR!$A:$B,2,TRUE),J8763)),
J8763)</f>
        <v>-0.35571000000000003</v>
      </c>
      <c r="K8764" s="92">
        <f>IF(MOD($D8764,1)&gt;(11+55/60)/24,
IF(VLOOKUP(QUOTIENT($D8764,1),AUD!$A:$K,11,TRUE)=0,K8763,IFERROR(VLOOKUP(QUOTIENT($D8764,1),JPY!$A:$B,2,TRUE),K8763)),
K8763)</f>
        <v>1.864E-2</v>
      </c>
      <c r="L8764" s="92">
        <f>IF(MOD($E8764,1)&gt;(11+55/60)/24,
IF(VLOOKUP(QUOTIENT($E8764,1),AUD!$A:$K,11,TRUE)=0,L8763,IFERROR(VLOOKUP(QUOTIENT($E8764,1),CAD!$A:$B,2,TRUE)*1,L8763)),
L8763)</f>
        <v>0.88</v>
      </c>
    </row>
    <row r="8765" spans="1:12">
      <c r="A8765" s="94" t="s">
        <v>9004</v>
      </c>
      <c r="B8765" s="94">
        <f>(DATE(LEFT($A8765,4),MID($A8765,6,2),MID($A8765,9,2))+MID($A8765,12,2)/24+MID($A8765,15,2)/60+MID($A8765,18,2)/3600)
+Timezone!$C$2/24
+VLOOKUP((DATE(LEFT($A8765,4),MID($A8765,6,2),MID($A8765,9,2))+MID($A8765,12,2)/24+MID($A8765,15,2)/60+MID($A8765,18,2)/3600),Timezone!$K:$L,2,TRUE)/24</f>
        <v>42821.499999999993</v>
      </c>
      <c r="C8765" s="94">
        <f>(DATE(LEFT($A8765,4),MID($A8765,6,2),MID($A8765,9,2))+MID($A8765,12,2)/24+MID($A8765,15,2)/60+MID($A8765,18,2)/3600)
+Timezone!$C$3/24
+VLOOKUP((DATE(LEFT($A8765,4),MID($A8765,6,2),MID($A8765,9,2))+MID($A8765,12,2)/24+MID($A8765,15,2)/60+MID($A8765,18,2)/3600),Timezone!$K:$L,2,TRUE)/24</f>
        <v>42821.583333333328</v>
      </c>
      <c r="D8765" s="94">
        <f>(DATE(LEFT($A8765,4),MID($A8765,6,2),MID($A8765,9,2))+MID($A8765,12,2)/24+MID($A8765,15,2)/60+MID($A8765,18,2)/3600)
+Timezone!$C$4/24
+VLOOKUP((DATE(LEFT($A8765,4),MID($A8765,6,2),MID($A8765,9,2))+MID($A8765,12,2)/24+MID($A8765,15,2)/60+MID($A8765,18,2)/3600),Timezone!$K:$L,2,TRUE)/24</f>
        <v>42821.124999999993</v>
      </c>
      <c r="E8765" s="94">
        <f>(DATE(LEFT($A8765,4),MID($A8765,6,2),MID($A8765,9,2))+MID($A8765,12,2)/24+MID($A8765,15,2)/60+MID($A8765,18,2)/3600)
+Timezone!$C$5/24
+VLOOKUP((DATE(LEFT($A8765,4),MID($A8765,6,2),MID($A8765,9,2))+MID($A8765,12,2)/24+MID($A8765,15,2)/60+MID($A8765,18,2)/3600),Timezone!$K:$L,2,TRUE)/24</f>
        <v>42820.916666666664</v>
      </c>
      <c r="F8765" s="92">
        <f>IF(MOD($B8765,1)&gt;10.5/24,
IF(VLOOKUP(QUOTIENT($B8765,1),AUD!$A:$K,11,TRUE)=0,F8764,VLOOKUP(QUOTIENT($B8765,1),AUD!$A:$K,11,TRUE)),
F8764)</f>
        <v>1.79</v>
      </c>
      <c r="G8765" s="92">
        <f>IF(MOD($C8765,1)&gt;10.5/24,
IF(VLOOKUP(QUOTIENT($C8765,1),AUD!$A:$K,11,TRUE)=0,G8764,VLOOKUP(QUOTIENT($C8765,1),NZD!$A:$F,6,TRUE)),
G8764)</f>
        <v>1.98</v>
      </c>
      <c r="H8765" s="92">
        <f>IF(MOD($D8765,1)&gt;(11+55/60)/24,
IF(VLOOKUP(QUOTIENT($D8765,1),AUD!$A:$K,11,TRUE)=0,H8764,IFERROR(VLOOKUP(QUOTIENT($D8765,1),USD!$A:$B,2,TRUE),H8764)),
H8764)</f>
        <v>1.1512800000000001</v>
      </c>
      <c r="I8765" s="92">
        <f>IF(MOD($D8765,1)&gt;(11+55/60)/24,
IF(VLOOKUP(QUOTIENT($D8765,1),AUD!$A:$K,11,TRUE)=0,I8764,IFERROR(VLOOKUP(QUOTIENT($D8765,1),GBP!$A:$B,2,TRUE),I8764)),
I8764)</f>
        <v>0.34131</v>
      </c>
      <c r="J8765" s="92">
        <f>IF(MOD($D8765,1)&gt;(11+55/60)/24,
IF(VLOOKUP(QUOTIENT($D8765,1),AUD!$A:$K,11,TRUE)=0,J8764,IFERROR(VLOOKUP(QUOTIENT($D8765,1),EUR!$A:$B,2,TRUE),J8764)),
J8764)</f>
        <v>-0.35571000000000003</v>
      </c>
      <c r="K8765" s="92">
        <f>IF(MOD($D8765,1)&gt;(11+55/60)/24,
IF(VLOOKUP(QUOTIENT($D8765,1),AUD!$A:$K,11,TRUE)=0,K8764,IFERROR(VLOOKUP(QUOTIENT($D8765,1),JPY!$A:$B,2,TRUE),K8764)),
K8764)</f>
        <v>1.864E-2</v>
      </c>
      <c r="L8765" s="92">
        <f>IF(MOD($E8765,1)&gt;(11+55/60)/24,
IF(VLOOKUP(QUOTIENT($E8765,1),AUD!$A:$K,11,TRUE)=0,L8764,IFERROR(VLOOKUP(QUOTIENT($E8765,1),CAD!$A:$B,2,TRUE)*1,L8764)),
L8764)</f>
        <v>0.88</v>
      </c>
    </row>
    <row r="8766" spans="1:12">
      <c r="A8766" s="94" t="s">
        <v>9005</v>
      </c>
      <c r="B8766" s="94">
        <f>(DATE(LEFT($A8766,4),MID($A8766,6,2),MID($A8766,9,2))+MID($A8766,12,2)/24+MID($A8766,15,2)/60+MID($A8766,18,2)/3600)
+Timezone!$C$2/24
+VLOOKUP((DATE(LEFT($A8766,4),MID($A8766,6,2),MID($A8766,9,2))+MID($A8766,12,2)/24+MID($A8766,15,2)/60+MID($A8766,18,2)/3600),Timezone!$K:$L,2,TRUE)/24</f>
        <v>42821.583333333328</v>
      </c>
      <c r="C8766" s="94">
        <f>(DATE(LEFT($A8766,4),MID($A8766,6,2),MID($A8766,9,2))+MID($A8766,12,2)/24+MID($A8766,15,2)/60+MID($A8766,18,2)/3600)
+Timezone!$C$3/24
+VLOOKUP((DATE(LEFT($A8766,4),MID($A8766,6,2),MID($A8766,9,2))+MID($A8766,12,2)/24+MID($A8766,15,2)/60+MID($A8766,18,2)/3600),Timezone!$K:$L,2,TRUE)/24</f>
        <v>42821.666666666664</v>
      </c>
      <c r="D8766" s="94">
        <f>(DATE(LEFT($A8766,4),MID($A8766,6,2),MID($A8766,9,2))+MID($A8766,12,2)/24+MID($A8766,15,2)/60+MID($A8766,18,2)/3600)
+Timezone!$C$4/24
+VLOOKUP((DATE(LEFT($A8766,4),MID($A8766,6,2),MID($A8766,9,2))+MID($A8766,12,2)/24+MID($A8766,15,2)/60+MID($A8766,18,2)/3600),Timezone!$K:$L,2,TRUE)/24</f>
        <v>42821.208333333328</v>
      </c>
      <c r="E8766" s="94">
        <f>(DATE(LEFT($A8766,4),MID($A8766,6,2),MID($A8766,9,2))+MID($A8766,12,2)/24+MID($A8766,15,2)/60+MID($A8766,18,2)/3600)
+Timezone!$C$5/24
+VLOOKUP((DATE(LEFT($A8766,4),MID($A8766,6,2),MID($A8766,9,2))+MID($A8766,12,2)/24+MID($A8766,15,2)/60+MID($A8766,18,2)/3600),Timezone!$K:$L,2,TRUE)/24</f>
        <v>42821</v>
      </c>
      <c r="F8766" s="92">
        <f>IF(MOD($B8766,1)&gt;10.5/24,
IF(VLOOKUP(QUOTIENT($B8766,1),AUD!$A:$K,11,TRUE)=0,F8765,VLOOKUP(QUOTIENT($B8766,1),AUD!$A:$K,11,TRUE)),
F8765)</f>
        <v>1.79</v>
      </c>
      <c r="G8766" s="92">
        <f>IF(MOD($C8766,1)&gt;10.5/24,
IF(VLOOKUP(QUOTIENT($C8766,1),AUD!$A:$K,11,TRUE)=0,G8765,VLOOKUP(QUOTIENT($C8766,1),NZD!$A:$F,6,TRUE)),
G8765)</f>
        <v>1.98</v>
      </c>
      <c r="H8766" s="92">
        <f>IF(MOD($D8766,1)&gt;(11+55/60)/24,
IF(VLOOKUP(QUOTIENT($D8766,1),AUD!$A:$K,11,TRUE)=0,H8765,IFERROR(VLOOKUP(QUOTIENT($D8766,1),USD!$A:$B,2,TRUE),H8765)),
H8765)</f>
        <v>1.1512800000000001</v>
      </c>
      <c r="I8766" s="92">
        <f>IF(MOD($D8766,1)&gt;(11+55/60)/24,
IF(VLOOKUP(QUOTIENT($D8766,1),AUD!$A:$K,11,TRUE)=0,I8765,IFERROR(VLOOKUP(QUOTIENT($D8766,1),GBP!$A:$B,2,TRUE),I8765)),
I8765)</f>
        <v>0.34131</v>
      </c>
      <c r="J8766" s="92">
        <f>IF(MOD($D8766,1)&gt;(11+55/60)/24,
IF(VLOOKUP(QUOTIENT($D8766,1),AUD!$A:$K,11,TRUE)=0,J8765,IFERROR(VLOOKUP(QUOTIENT($D8766,1),EUR!$A:$B,2,TRUE),J8765)),
J8765)</f>
        <v>-0.35571000000000003</v>
      </c>
      <c r="K8766" s="92">
        <f>IF(MOD($D8766,1)&gt;(11+55/60)/24,
IF(VLOOKUP(QUOTIENT($D8766,1),AUD!$A:$K,11,TRUE)=0,K8765,IFERROR(VLOOKUP(QUOTIENT($D8766,1),JPY!$A:$B,2,TRUE),K8765)),
K8765)</f>
        <v>1.864E-2</v>
      </c>
      <c r="L8766" s="92">
        <f>IF(MOD($E8766,1)&gt;(11+55/60)/24,
IF(VLOOKUP(QUOTIENT($E8766,1),AUD!$A:$K,11,TRUE)=0,L8765,IFERROR(VLOOKUP(QUOTIENT($E8766,1),CAD!$A:$B,2,TRUE)*1,L8765)),
L8765)</f>
        <v>0.88</v>
      </c>
    </row>
    <row r="8767" spans="1:12">
      <c r="A8767" s="94" t="s">
        <v>9006</v>
      </c>
      <c r="B8767" s="94">
        <f>(DATE(LEFT($A8767,4),MID($A8767,6,2),MID($A8767,9,2))+MID($A8767,12,2)/24+MID($A8767,15,2)/60+MID($A8767,18,2)/3600)
+Timezone!$C$2/24
+VLOOKUP((DATE(LEFT($A8767,4),MID($A8767,6,2),MID($A8767,9,2))+MID($A8767,12,2)/24+MID($A8767,15,2)/60+MID($A8767,18,2)/3600),Timezone!$K:$L,2,TRUE)/24</f>
        <v>42821.666666666664</v>
      </c>
      <c r="C8767" s="94">
        <f>(DATE(LEFT($A8767,4),MID($A8767,6,2),MID($A8767,9,2))+MID($A8767,12,2)/24+MID($A8767,15,2)/60+MID($A8767,18,2)/3600)
+Timezone!$C$3/24
+VLOOKUP((DATE(LEFT($A8767,4),MID($A8767,6,2),MID($A8767,9,2))+MID($A8767,12,2)/24+MID($A8767,15,2)/60+MID($A8767,18,2)/3600),Timezone!$K:$L,2,TRUE)/24</f>
        <v>42821.75</v>
      </c>
      <c r="D8767" s="94">
        <f>(DATE(LEFT($A8767,4),MID($A8767,6,2),MID($A8767,9,2))+MID($A8767,12,2)/24+MID($A8767,15,2)/60+MID($A8767,18,2)/3600)
+Timezone!$C$4/24
+VLOOKUP((DATE(LEFT($A8767,4),MID($A8767,6,2),MID($A8767,9,2))+MID($A8767,12,2)/24+MID($A8767,15,2)/60+MID($A8767,18,2)/3600),Timezone!$K:$L,2,TRUE)/24</f>
        <v>42821.291666666664</v>
      </c>
      <c r="E8767" s="94">
        <f>(DATE(LEFT($A8767,4),MID($A8767,6,2),MID($A8767,9,2))+MID($A8767,12,2)/24+MID($A8767,15,2)/60+MID($A8767,18,2)/3600)
+Timezone!$C$5/24
+VLOOKUP((DATE(LEFT($A8767,4),MID($A8767,6,2),MID($A8767,9,2))+MID($A8767,12,2)/24+MID($A8767,15,2)/60+MID($A8767,18,2)/3600),Timezone!$K:$L,2,TRUE)/24</f>
        <v>42821.083333333336</v>
      </c>
      <c r="F8767" s="92">
        <f>IF(MOD($B8767,1)&gt;10.5/24,
IF(VLOOKUP(QUOTIENT($B8767,1),AUD!$A:$K,11,TRUE)=0,F8766,VLOOKUP(QUOTIENT($B8767,1),AUD!$A:$K,11,TRUE)),
F8766)</f>
        <v>1.79</v>
      </c>
      <c r="G8767" s="92">
        <f>IF(MOD($C8767,1)&gt;10.5/24,
IF(VLOOKUP(QUOTIENT($C8767,1),AUD!$A:$K,11,TRUE)=0,G8766,VLOOKUP(QUOTIENT($C8767,1),NZD!$A:$F,6,TRUE)),
G8766)</f>
        <v>1.98</v>
      </c>
      <c r="H8767" s="92">
        <f>IF(MOD($D8767,1)&gt;(11+55/60)/24,
IF(VLOOKUP(QUOTIENT($D8767,1),AUD!$A:$K,11,TRUE)=0,H8766,IFERROR(VLOOKUP(QUOTIENT($D8767,1),USD!$A:$B,2,TRUE),H8766)),
H8766)</f>
        <v>1.1512800000000001</v>
      </c>
      <c r="I8767" s="92">
        <f>IF(MOD($D8767,1)&gt;(11+55/60)/24,
IF(VLOOKUP(QUOTIENT($D8767,1),AUD!$A:$K,11,TRUE)=0,I8766,IFERROR(VLOOKUP(QUOTIENT($D8767,1),GBP!$A:$B,2,TRUE),I8766)),
I8766)</f>
        <v>0.34131</v>
      </c>
      <c r="J8767" s="92">
        <f>IF(MOD($D8767,1)&gt;(11+55/60)/24,
IF(VLOOKUP(QUOTIENT($D8767,1),AUD!$A:$K,11,TRUE)=0,J8766,IFERROR(VLOOKUP(QUOTIENT($D8767,1),EUR!$A:$B,2,TRUE),J8766)),
J8766)</f>
        <v>-0.35571000000000003</v>
      </c>
      <c r="K8767" s="92">
        <f>IF(MOD($D8767,1)&gt;(11+55/60)/24,
IF(VLOOKUP(QUOTIENT($D8767,1),AUD!$A:$K,11,TRUE)=0,K8766,IFERROR(VLOOKUP(QUOTIENT($D8767,1),JPY!$A:$B,2,TRUE),K8766)),
K8766)</f>
        <v>1.864E-2</v>
      </c>
      <c r="L8767" s="92">
        <f>IF(MOD($E8767,1)&gt;(11+55/60)/24,
IF(VLOOKUP(QUOTIENT($E8767,1),AUD!$A:$K,11,TRUE)=0,L8766,IFERROR(VLOOKUP(QUOTIENT($E8767,1),CAD!$A:$B,2,TRUE)*1,L8766)),
L8766)</f>
        <v>0.88</v>
      </c>
    </row>
    <row r="8768" spans="1:12">
      <c r="A8768" s="94" t="s">
        <v>9007</v>
      </c>
      <c r="B8768" s="94">
        <f>(DATE(LEFT($A8768,4),MID($A8768,6,2),MID($A8768,9,2))+MID($A8768,12,2)/24+MID($A8768,15,2)/60+MID($A8768,18,2)/3600)
+Timezone!$C$2/24
+VLOOKUP((DATE(LEFT($A8768,4),MID($A8768,6,2),MID($A8768,9,2))+MID($A8768,12,2)/24+MID($A8768,15,2)/60+MID($A8768,18,2)/3600),Timezone!$K:$L,2,TRUE)/24</f>
        <v>42821.749999999993</v>
      </c>
      <c r="C8768" s="94">
        <f>(DATE(LEFT($A8768,4),MID($A8768,6,2),MID($A8768,9,2))+MID($A8768,12,2)/24+MID($A8768,15,2)/60+MID($A8768,18,2)/3600)
+Timezone!$C$3/24
+VLOOKUP((DATE(LEFT($A8768,4),MID($A8768,6,2),MID($A8768,9,2))+MID($A8768,12,2)/24+MID($A8768,15,2)/60+MID($A8768,18,2)/3600),Timezone!$K:$L,2,TRUE)/24</f>
        <v>42821.833333333328</v>
      </c>
      <c r="D8768" s="94">
        <f>(DATE(LEFT($A8768,4),MID($A8768,6,2),MID($A8768,9,2))+MID($A8768,12,2)/24+MID($A8768,15,2)/60+MID($A8768,18,2)/3600)
+Timezone!$C$4/24
+VLOOKUP((DATE(LEFT($A8768,4),MID($A8768,6,2),MID($A8768,9,2))+MID($A8768,12,2)/24+MID($A8768,15,2)/60+MID($A8768,18,2)/3600),Timezone!$K:$L,2,TRUE)/24</f>
        <v>42821.374999999993</v>
      </c>
      <c r="E8768" s="94">
        <f>(DATE(LEFT($A8768,4),MID($A8768,6,2),MID($A8768,9,2))+MID($A8768,12,2)/24+MID($A8768,15,2)/60+MID($A8768,18,2)/3600)
+Timezone!$C$5/24
+VLOOKUP((DATE(LEFT($A8768,4),MID($A8768,6,2),MID($A8768,9,2))+MID($A8768,12,2)/24+MID($A8768,15,2)/60+MID($A8768,18,2)/3600),Timezone!$K:$L,2,TRUE)/24</f>
        <v>42821.166666666664</v>
      </c>
      <c r="F8768" s="92">
        <f>IF(MOD($B8768,1)&gt;10.5/24,
IF(VLOOKUP(QUOTIENT($B8768,1),AUD!$A:$K,11,TRUE)=0,F8767,VLOOKUP(QUOTIENT($B8768,1),AUD!$A:$K,11,TRUE)),
F8767)</f>
        <v>1.79</v>
      </c>
      <c r="G8768" s="92">
        <f>IF(MOD($C8768,1)&gt;10.5/24,
IF(VLOOKUP(QUOTIENT($C8768,1),AUD!$A:$K,11,TRUE)=0,G8767,VLOOKUP(QUOTIENT($C8768,1),NZD!$A:$F,6,TRUE)),
G8767)</f>
        <v>1.98</v>
      </c>
      <c r="H8768" s="92">
        <f>IF(MOD($D8768,1)&gt;(11+55/60)/24,
IF(VLOOKUP(QUOTIENT($D8768,1),AUD!$A:$K,11,TRUE)=0,H8767,IFERROR(VLOOKUP(QUOTIENT($D8768,1),USD!$A:$B,2,TRUE),H8767)),
H8767)</f>
        <v>1.1512800000000001</v>
      </c>
      <c r="I8768" s="92">
        <f>IF(MOD($D8768,1)&gt;(11+55/60)/24,
IF(VLOOKUP(QUOTIENT($D8768,1),AUD!$A:$K,11,TRUE)=0,I8767,IFERROR(VLOOKUP(QUOTIENT($D8768,1),GBP!$A:$B,2,TRUE),I8767)),
I8767)</f>
        <v>0.34131</v>
      </c>
      <c r="J8768" s="92">
        <f>IF(MOD($D8768,1)&gt;(11+55/60)/24,
IF(VLOOKUP(QUOTIENT($D8768,1),AUD!$A:$K,11,TRUE)=0,J8767,IFERROR(VLOOKUP(QUOTIENT($D8768,1),EUR!$A:$B,2,TRUE),J8767)),
J8767)</f>
        <v>-0.35571000000000003</v>
      </c>
      <c r="K8768" s="92">
        <f>IF(MOD($D8768,1)&gt;(11+55/60)/24,
IF(VLOOKUP(QUOTIENT($D8768,1),AUD!$A:$K,11,TRUE)=0,K8767,IFERROR(VLOOKUP(QUOTIENT($D8768,1),JPY!$A:$B,2,TRUE),K8767)),
K8767)</f>
        <v>1.864E-2</v>
      </c>
      <c r="L8768" s="92">
        <f>IF(MOD($E8768,1)&gt;(11+55/60)/24,
IF(VLOOKUP(QUOTIENT($E8768,1),AUD!$A:$K,11,TRUE)=0,L8767,IFERROR(VLOOKUP(QUOTIENT($E8768,1),CAD!$A:$B,2,TRUE)*1,L8767)),
L8767)</f>
        <v>0.88</v>
      </c>
    </row>
    <row r="8769" spans="1:12">
      <c r="A8769" s="94" t="s">
        <v>9008</v>
      </c>
      <c r="B8769" s="94">
        <f>(DATE(LEFT($A8769,4),MID($A8769,6,2),MID($A8769,9,2))+MID($A8769,12,2)/24+MID($A8769,15,2)/60+MID($A8769,18,2)/3600)
+Timezone!$C$2/24
+VLOOKUP((DATE(LEFT($A8769,4),MID($A8769,6,2),MID($A8769,9,2))+MID($A8769,12,2)/24+MID($A8769,15,2)/60+MID($A8769,18,2)/3600),Timezone!$K:$L,2,TRUE)/24</f>
        <v>42821.833333333328</v>
      </c>
      <c r="C8769" s="94">
        <f>(DATE(LEFT($A8769,4),MID($A8769,6,2),MID($A8769,9,2))+MID($A8769,12,2)/24+MID($A8769,15,2)/60+MID($A8769,18,2)/3600)
+Timezone!$C$3/24
+VLOOKUP((DATE(LEFT($A8769,4),MID($A8769,6,2),MID($A8769,9,2))+MID($A8769,12,2)/24+MID($A8769,15,2)/60+MID($A8769,18,2)/3600),Timezone!$K:$L,2,TRUE)/24</f>
        <v>42821.916666666664</v>
      </c>
      <c r="D8769" s="94">
        <f>(DATE(LEFT($A8769,4),MID($A8769,6,2),MID($A8769,9,2))+MID($A8769,12,2)/24+MID($A8769,15,2)/60+MID($A8769,18,2)/3600)
+Timezone!$C$4/24
+VLOOKUP((DATE(LEFT($A8769,4),MID($A8769,6,2),MID($A8769,9,2))+MID($A8769,12,2)/24+MID($A8769,15,2)/60+MID($A8769,18,2)/3600),Timezone!$K:$L,2,TRUE)/24</f>
        <v>42821.458333333328</v>
      </c>
      <c r="E8769" s="94">
        <f>(DATE(LEFT($A8769,4),MID($A8769,6,2),MID($A8769,9,2))+MID($A8769,12,2)/24+MID($A8769,15,2)/60+MID($A8769,18,2)/3600)
+Timezone!$C$5/24
+VLOOKUP((DATE(LEFT($A8769,4),MID($A8769,6,2),MID($A8769,9,2))+MID($A8769,12,2)/24+MID($A8769,15,2)/60+MID($A8769,18,2)/3600),Timezone!$K:$L,2,TRUE)/24</f>
        <v>42821.25</v>
      </c>
      <c r="F8769" s="92">
        <f>IF(MOD($B8769,1)&gt;10.5/24,
IF(VLOOKUP(QUOTIENT($B8769,1),AUD!$A:$K,11,TRUE)=0,F8768,VLOOKUP(QUOTIENT($B8769,1),AUD!$A:$K,11,TRUE)),
F8768)</f>
        <v>1.79</v>
      </c>
      <c r="G8769" s="92">
        <f>IF(MOD($C8769,1)&gt;10.5/24,
IF(VLOOKUP(QUOTIENT($C8769,1),AUD!$A:$K,11,TRUE)=0,G8768,VLOOKUP(QUOTIENT($C8769,1),NZD!$A:$F,6,TRUE)),
G8768)</f>
        <v>1.98</v>
      </c>
      <c r="H8769" s="92">
        <f>IF(MOD($D8769,1)&gt;(11+55/60)/24,
IF(VLOOKUP(QUOTIENT($D8769,1),AUD!$A:$K,11,TRUE)=0,H8768,IFERROR(VLOOKUP(QUOTIENT($D8769,1),USD!$A:$B,2,TRUE),H8768)),
H8768)</f>
        <v>1.1512800000000001</v>
      </c>
      <c r="I8769" s="92">
        <f>IF(MOD($D8769,1)&gt;(11+55/60)/24,
IF(VLOOKUP(QUOTIENT($D8769,1),AUD!$A:$K,11,TRUE)=0,I8768,IFERROR(VLOOKUP(QUOTIENT($D8769,1),GBP!$A:$B,2,TRUE),I8768)),
I8768)</f>
        <v>0.34131</v>
      </c>
      <c r="J8769" s="92">
        <f>IF(MOD($D8769,1)&gt;(11+55/60)/24,
IF(VLOOKUP(QUOTIENT($D8769,1),AUD!$A:$K,11,TRUE)=0,J8768,IFERROR(VLOOKUP(QUOTIENT($D8769,1),EUR!$A:$B,2,TRUE),J8768)),
J8768)</f>
        <v>-0.35571000000000003</v>
      </c>
      <c r="K8769" s="92">
        <f>IF(MOD($D8769,1)&gt;(11+55/60)/24,
IF(VLOOKUP(QUOTIENT($D8769,1),AUD!$A:$K,11,TRUE)=0,K8768,IFERROR(VLOOKUP(QUOTIENT($D8769,1),JPY!$A:$B,2,TRUE),K8768)),
K8768)</f>
        <v>1.864E-2</v>
      </c>
      <c r="L8769" s="92">
        <f>IF(MOD($E8769,1)&gt;(11+55/60)/24,
IF(VLOOKUP(QUOTIENT($E8769,1),AUD!$A:$K,11,TRUE)=0,L8768,IFERROR(VLOOKUP(QUOTIENT($E8769,1),CAD!$A:$B,2,TRUE)*1,L8768)),
L8768)</f>
        <v>0.88</v>
      </c>
    </row>
    <row r="8770" spans="1:12">
      <c r="A8770" s="94" t="s">
        <v>9009</v>
      </c>
      <c r="B8770" s="94">
        <f>(DATE(LEFT($A8770,4),MID($A8770,6,2),MID($A8770,9,2))+MID($A8770,12,2)/24+MID($A8770,15,2)/60+MID($A8770,18,2)/3600)
+Timezone!$C$2/24
+VLOOKUP((DATE(LEFT($A8770,4),MID($A8770,6,2),MID($A8770,9,2))+MID($A8770,12,2)/24+MID($A8770,15,2)/60+MID($A8770,18,2)/3600),Timezone!$K:$L,2,TRUE)/24</f>
        <v>42821.916666666664</v>
      </c>
      <c r="C8770" s="94">
        <f>(DATE(LEFT($A8770,4),MID($A8770,6,2),MID($A8770,9,2))+MID($A8770,12,2)/24+MID($A8770,15,2)/60+MID($A8770,18,2)/3600)
+Timezone!$C$3/24
+VLOOKUP((DATE(LEFT($A8770,4),MID($A8770,6,2),MID($A8770,9,2))+MID($A8770,12,2)/24+MID($A8770,15,2)/60+MID($A8770,18,2)/3600),Timezone!$K:$L,2,TRUE)/24</f>
        <v>42822</v>
      </c>
      <c r="D8770" s="94">
        <f>(DATE(LEFT($A8770,4),MID($A8770,6,2),MID($A8770,9,2))+MID($A8770,12,2)/24+MID($A8770,15,2)/60+MID($A8770,18,2)/3600)
+Timezone!$C$4/24
+VLOOKUP((DATE(LEFT($A8770,4),MID($A8770,6,2),MID($A8770,9,2))+MID($A8770,12,2)/24+MID($A8770,15,2)/60+MID($A8770,18,2)/3600),Timezone!$K:$L,2,TRUE)/24</f>
        <v>42821.541666666664</v>
      </c>
      <c r="E8770" s="94">
        <f>(DATE(LEFT($A8770,4),MID($A8770,6,2),MID($A8770,9,2))+MID($A8770,12,2)/24+MID($A8770,15,2)/60+MID($A8770,18,2)/3600)
+Timezone!$C$5/24
+VLOOKUP((DATE(LEFT($A8770,4),MID($A8770,6,2),MID($A8770,9,2))+MID($A8770,12,2)/24+MID($A8770,15,2)/60+MID($A8770,18,2)/3600),Timezone!$K:$L,2,TRUE)/24</f>
        <v>42821.333333333336</v>
      </c>
      <c r="F8770" s="92">
        <f>IF(MOD($B8770,1)&gt;10.5/24,
IF(VLOOKUP(QUOTIENT($B8770,1),AUD!$A:$K,11,TRUE)=0,F8769,VLOOKUP(QUOTIENT($B8770,1),AUD!$A:$K,11,TRUE)),
F8769)</f>
        <v>1.79</v>
      </c>
      <c r="G8770" s="92">
        <f>IF(MOD($C8770,1)&gt;10.5/24,
IF(VLOOKUP(QUOTIENT($C8770,1),AUD!$A:$K,11,TRUE)=0,G8769,VLOOKUP(QUOTIENT($C8770,1),NZD!$A:$F,6,TRUE)),
G8769)</f>
        <v>1.98</v>
      </c>
      <c r="H8770" s="92">
        <f>IF(MOD($D8770,1)&gt;(11+55/60)/24,
IF(VLOOKUP(QUOTIENT($D8770,1),AUD!$A:$K,11,TRUE)=0,H8769,IFERROR(VLOOKUP(QUOTIENT($D8770,1),USD!$A:$B,2,TRUE),H8769)),
H8769)</f>
        <v>1.1518900000000001</v>
      </c>
      <c r="I8770" s="92">
        <f>IF(MOD($D8770,1)&gt;(11+55/60)/24,
IF(VLOOKUP(QUOTIENT($D8770,1),AUD!$A:$K,11,TRUE)=0,I8769,IFERROR(VLOOKUP(QUOTIENT($D8770,1),GBP!$A:$B,2,TRUE),I8769)),
I8769)</f>
        <v>0.34475</v>
      </c>
      <c r="J8770" s="92">
        <f>IF(MOD($D8770,1)&gt;(11+55/60)/24,
IF(VLOOKUP(QUOTIENT($D8770,1),AUD!$A:$K,11,TRUE)=0,J8769,IFERROR(VLOOKUP(QUOTIENT($D8770,1),EUR!$A:$B,2,TRUE),J8769)),
J8769)</f>
        <v>-0.35571000000000003</v>
      </c>
      <c r="K8770" s="92">
        <f>IF(MOD($D8770,1)&gt;(11+55/60)/24,
IF(VLOOKUP(QUOTIENT($D8770,1),AUD!$A:$K,11,TRUE)=0,K8769,IFERROR(VLOOKUP(QUOTIENT($D8770,1),JPY!$A:$B,2,TRUE),K8769)),
K8769)</f>
        <v>1.2930000000000001E-2</v>
      </c>
      <c r="L8770" s="92">
        <f>IF(MOD($E8770,1)&gt;(11+55/60)/24,
IF(VLOOKUP(QUOTIENT($E8770,1),AUD!$A:$K,11,TRUE)=0,L8769,IFERROR(VLOOKUP(QUOTIENT($E8770,1),CAD!$A:$B,2,TRUE)*1,L8769)),
L8769)</f>
        <v>0.88</v>
      </c>
    </row>
    <row r="8771" spans="1:12">
      <c r="A8771" s="94" t="s">
        <v>9010</v>
      </c>
      <c r="B8771" s="94">
        <f>(DATE(LEFT($A8771,4),MID($A8771,6,2),MID($A8771,9,2))+MID($A8771,12,2)/24+MID($A8771,15,2)/60+MID($A8771,18,2)/3600)
+Timezone!$C$2/24
+VLOOKUP((DATE(LEFT($A8771,4),MID($A8771,6,2),MID($A8771,9,2))+MID($A8771,12,2)/24+MID($A8771,15,2)/60+MID($A8771,18,2)/3600),Timezone!$K:$L,2,TRUE)/24</f>
        <v>42821.999999999993</v>
      </c>
      <c r="C8771" s="94">
        <f>(DATE(LEFT($A8771,4),MID($A8771,6,2),MID($A8771,9,2))+MID($A8771,12,2)/24+MID($A8771,15,2)/60+MID($A8771,18,2)/3600)
+Timezone!$C$3/24
+VLOOKUP((DATE(LEFT($A8771,4),MID($A8771,6,2),MID($A8771,9,2))+MID($A8771,12,2)/24+MID($A8771,15,2)/60+MID($A8771,18,2)/3600),Timezone!$K:$L,2,TRUE)/24</f>
        <v>42822.083333333328</v>
      </c>
      <c r="D8771" s="94">
        <f>(DATE(LEFT($A8771,4),MID($A8771,6,2),MID($A8771,9,2))+MID($A8771,12,2)/24+MID($A8771,15,2)/60+MID($A8771,18,2)/3600)
+Timezone!$C$4/24
+VLOOKUP((DATE(LEFT($A8771,4),MID($A8771,6,2),MID($A8771,9,2))+MID($A8771,12,2)/24+MID($A8771,15,2)/60+MID($A8771,18,2)/3600),Timezone!$K:$L,2,TRUE)/24</f>
        <v>42821.624999999993</v>
      </c>
      <c r="E8771" s="94">
        <f>(DATE(LEFT($A8771,4),MID($A8771,6,2),MID($A8771,9,2))+MID($A8771,12,2)/24+MID($A8771,15,2)/60+MID($A8771,18,2)/3600)
+Timezone!$C$5/24
+VLOOKUP((DATE(LEFT($A8771,4),MID($A8771,6,2),MID($A8771,9,2))+MID($A8771,12,2)/24+MID($A8771,15,2)/60+MID($A8771,18,2)/3600),Timezone!$K:$L,2,TRUE)/24</f>
        <v>42821.416666666664</v>
      </c>
      <c r="F8771" s="92">
        <f>IF(MOD($B8771,1)&gt;10.5/24,
IF(VLOOKUP(QUOTIENT($B8771,1),AUD!$A:$K,11,TRUE)=0,F8770,VLOOKUP(QUOTIENT($B8771,1),AUD!$A:$K,11,TRUE)),
F8770)</f>
        <v>1.79</v>
      </c>
      <c r="G8771" s="92">
        <f>IF(MOD($C8771,1)&gt;10.5/24,
IF(VLOOKUP(QUOTIENT($C8771,1),AUD!$A:$K,11,TRUE)=0,G8770,VLOOKUP(QUOTIENT($C8771,1),NZD!$A:$F,6,TRUE)),
G8770)</f>
        <v>1.98</v>
      </c>
      <c r="H8771" s="92">
        <f>IF(MOD($D8771,1)&gt;(11+55/60)/24,
IF(VLOOKUP(QUOTIENT($D8771,1),AUD!$A:$K,11,TRUE)=0,H8770,IFERROR(VLOOKUP(QUOTIENT($D8771,1),USD!$A:$B,2,TRUE),H8770)),
H8770)</f>
        <v>1.1518900000000001</v>
      </c>
      <c r="I8771" s="92">
        <f>IF(MOD($D8771,1)&gt;(11+55/60)/24,
IF(VLOOKUP(QUOTIENT($D8771,1),AUD!$A:$K,11,TRUE)=0,I8770,IFERROR(VLOOKUP(QUOTIENT($D8771,1),GBP!$A:$B,2,TRUE),I8770)),
I8770)</f>
        <v>0.34475</v>
      </c>
      <c r="J8771" s="92">
        <f>IF(MOD($D8771,1)&gt;(11+55/60)/24,
IF(VLOOKUP(QUOTIENT($D8771,1),AUD!$A:$K,11,TRUE)=0,J8770,IFERROR(VLOOKUP(QUOTIENT($D8771,1),EUR!$A:$B,2,TRUE),J8770)),
J8770)</f>
        <v>-0.35571000000000003</v>
      </c>
      <c r="K8771" s="92">
        <f>IF(MOD($D8771,1)&gt;(11+55/60)/24,
IF(VLOOKUP(QUOTIENT($D8771,1),AUD!$A:$K,11,TRUE)=0,K8770,IFERROR(VLOOKUP(QUOTIENT($D8771,1),JPY!$A:$B,2,TRUE),K8770)),
K8770)</f>
        <v>1.2930000000000001E-2</v>
      </c>
      <c r="L8771" s="92">
        <f>IF(MOD($E8771,1)&gt;(11+55/60)/24,
IF(VLOOKUP(QUOTIENT($E8771,1),AUD!$A:$K,11,TRUE)=0,L8770,IFERROR(VLOOKUP(QUOTIENT($E8771,1),CAD!$A:$B,2,TRUE)*1,L8770)),
L8770)</f>
        <v>0.88</v>
      </c>
    </row>
    <row r="8772" spans="1:12">
      <c r="A8772" s="94" t="s">
        <v>9011</v>
      </c>
      <c r="B8772" s="94">
        <f>(DATE(LEFT($A8772,4),MID($A8772,6,2),MID($A8772,9,2))+MID($A8772,12,2)/24+MID($A8772,15,2)/60+MID($A8772,18,2)/3600)
+Timezone!$C$2/24
+VLOOKUP((DATE(LEFT($A8772,4),MID($A8772,6,2),MID($A8772,9,2))+MID($A8772,12,2)/24+MID($A8772,15,2)/60+MID($A8772,18,2)/3600),Timezone!$K:$L,2,TRUE)/24</f>
        <v>42822.083333333328</v>
      </c>
      <c r="C8772" s="94">
        <f>(DATE(LEFT($A8772,4),MID($A8772,6,2),MID($A8772,9,2))+MID($A8772,12,2)/24+MID($A8772,15,2)/60+MID($A8772,18,2)/3600)
+Timezone!$C$3/24
+VLOOKUP((DATE(LEFT($A8772,4),MID($A8772,6,2),MID($A8772,9,2))+MID($A8772,12,2)/24+MID($A8772,15,2)/60+MID($A8772,18,2)/3600),Timezone!$K:$L,2,TRUE)/24</f>
        <v>42822.166666666664</v>
      </c>
      <c r="D8772" s="94">
        <f>(DATE(LEFT($A8772,4),MID($A8772,6,2),MID($A8772,9,2))+MID($A8772,12,2)/24+MID($A8772,15,2)/60+MID($A8772,18,2)/3600)
+Timezone!$C$4/24
+VLOOKUP((DATE(LEFT($A8772,4),MID($A8772,6,2),MID($A8772,9,2))+MID($A8772,12,2)/24+MID($A8772,15,2)/60+MID($A8772,18,2)/3600),Timezone!$K:$L,2,TRUE)/24</f>
        <v>42821.708333333328</v>
      </c>
      <c r="E8772" s="94">
        <f>(DATE(LEFT($A8772,4),MID($A8772,6,2),MID($A8772,9,2))+MID($A8772,12,2)/24+MID($A8772,15,2)/60+MID($A8772,18,2)/3600)
+Timezone!$C$5/24
+VLOOKUP((DATE(LEFT($A8772,4),MID($A8772,6,2),MID($A8772,9,2))+MID($A8772,12,2)/24+MID($A8772,15,2)/60+MID($A8772,18,2)/3600),Timezone!$K:$L,2,TRUE)/24</f>
        <v>42821.5</v>
      </c>
      <c r="F8772" s="92">
        <f>IF(MOD($B8772,1)&gt;10.5/24,
IF(VLOOKUP(QUOTIENT($B8772,1),AUD!$A:$K,11,TRUE)=0,F8771,VLOOKUP(QUOTIENT($B8772,1),AUD!$A:$K,11,TRUE)),
F8771)</f>
        <v>1.79</v>
      </c>
      <c r="G8772" s="92">
        <f>IF(MOD($C8772,1)&gt;10.5/24,
IF(VLOOKUP(QUOTIENT($C8772,1),AUD!$A:$K,11,TRUE)=0,G8771,VLOOKUP(QUOTIENT($C8772,1),NZD!$A:$F,6,TRUE)),
G8771)</f>
        <v>1.98</v>
      </c>
      <c r="H8772" s="92">
        <f>IF(MOD($D8772,1)&gt;(11+55/60)/24,
IF(VLOOKUP(QUOTIENT($D8772,1),AUD!$A:$K,11,TRUE)=0,H8771,IFERROR(VLOOKUP(QUOTIENT($D8772,1),USD!$A:$B,2,TRUE),H8771)),
H8771)</f>
        <v>1.1518900000000001</v>
      </c>
      <c r="I8772" s="92">
        <f>IF(MOD($D8772,1)&gt;(11+55/60)/24,
IF(VLOOKUP(QUOTIENT($D8772,1),AUD!$A:$K,11,TRUE)=0,I8771,IFERROR(VLOOKUP(QUOTIENT($D8772,1),GBP!$A:$B,2,TRUE),I8771)),
I8771)</f>
        <v>0.34475</v>
      </c>
      <c r="J8772" s="92">
        <f>IF(MOD($D8772,1)&gt;(11+55/60)/24,
IF(VLOOKUP(QUOTIENT($D8772,1),AUD!$A:$K,11,TRUE)=0,J8771,IFERROR(VLOOKUP(QUOTIENT($D8772,1),EUR!$A:$B,2,TRUE),J8771)),
J8771)</f>
        <v>-0.35571000000000003</v>
      </c>
      <c r="K8772" s="92">
        <f>IF(MOD($D8772,1)&gt;(11+55/60)/24,
IF(VLOOKUP(QUOTIENT($D8772,1),AUD!$A:$K,11,TRUE)=0,K8771,IFERROR(VLOOKUP(QUOTIENT($D8772,1),JPY!$A:$B,2,TRUE),K8771)),
K8771)</f>
        <v>1.2930000000000001E-2</v>
      </c>
      <c r="L8772" s="92">
        <f>IF(MOD($E8772,1)&gt;(11+55/60)/24,
IF(VLOOKUP(QUOTIENT($E8772,1),AUD!$A:$K,11,TRUE)=0,L8771,IFERROR(VLOOKUP(QUOTIENT($E8772,1),CAD!$A:$B,2,TRUE)*1,L8771)),
L8771)</f>
        <v>0.88</v>
      </c>
    </row>
    <row r="8773" spans="1:12">
      <c r="A8773" s="94" t="s">
        <v>9012</v>
      </c>
      <c r="B8773" s="94">
        <f>(DATE(LEFT($A8773,4),MID($A8773,6,2),MID($A8773,9,2))+MID($A8773,12,2)/24+MID($A8773,15,2)/60+MID($A8773,18,2)/3600)
+Timezone!$C$2/24
+VLOOKUP((DATE(LEFT($A8773,4),MID($A8773,6,2),MID($A8773,9,2))+MID($A8773,12,2)/24+MID($A8773,15,2)/60+MID($A8773,18,2)/3600),Timezone!$K:$L,2,TRUE)/24</f>
        <v>42822.166666666664</v>
      </c>
      <c r="C8773" s="94">
        <f>(DATE(LEFT($A8773,4),MID($A8773,6,2),MID($A8773,9,2))+MID($A8773,12,2)/24+MID($A8773,15,2)/60+MID($A8773,18,2)/3600)
+Timezone!$C$3/24
+VLOOKUP((DATE(LEFT($A8773,4),MID($A8773,6,2),MID($A8773,9,2))+MID($A8773,12,2)/24+MID($A8773,15,2)/60+MID($A8773,18,2)/3600),Timezone!$K:$L,2,TRUE)/24</f>
        <v>42822.25</v>
      </c>
      <c r="D8773" s="94">
        <f>(DATE(LEFT($A8773,4),MID($A8773,6,2),MID($A8773,9,2))+MID($A8773,12,2)/24+MID($A8773,15,2)/60+MID($A8773,18,2)/3600)
+Timezone!$C$4/24
+VLOOKUP((DATE(LEFT($A8773,4),MID($A8773,6,2),MID($A8773,9,2))+MID($A8773,12,2)/24+MID($A8773,15,2)/60+MID($A8773,18,2)/3600),Timezone!$K:$L,2,TRUE)/24</f>
        <v>42821.791666666664</v>
      </c>
      <c r="E8773" s="94">
        <f>(DATE(LEFT($A8773,4),MID($A8773,6,2),MID($A8773,9,2))+MID($A8773,12,2)/24+MID($A8773,15,2)/60+MID($A8773,18,2)/3600)
+Timezone!$C$5/24
+VLOOKUP((DATE(LEFT($A8773,4),MID($A8773,6,2),MID($A8773,9,2))+MID($A8773,12,2)/24+MID($A8773,15,2)/60+MID($A8773,18,2)/3600),Timezone!$K:$L,2,TRUE)/24</f>
        <v>42821.583333333336</v>
      </c>
      <c r="F8773" s="92">
        <f>IF(MOD($B8773,1)&gt;10.5/24,
IF(VLOOKUP(QUOTIENT($B8773,1),AUD!$A:$K,11,TRUE)=0,F8772,VLOOKUP(QUOTIENT($B8773,1),AUD!$A:$K,11,TRUE)),
F8772)</f>
        <v>1.79</v>
      </c>
      <c r="G8773" s="92">
        <f>IF(MOD($C8773,1)&gt;10.5/24,
IF(VLOOKUP(QUOTIENT($C8773,1),AUD!$A:$K,11,TRUE)=0,G8772,VLOOKUP(QUOTIENT($C8773,1),NZD!$A:$F,6,TRUE)),
G8772)</f>
        <v>1.98</v>
      </c>
      <c r="H8773" s="92">
        <f>IF(MOD($D8773,1)&gt;(11+55/60)/24,
IF(VLOOKUP(QUOTIENT($D8773,1),AUD!$A:$K,11,TRUE)=0,H8772,IFERROR(VLOOKUP(QUOTIENT($D8773,1),USD!$A:$B,2,TRUE),H8772)),
H8772)</f>
        <v>1.1518900000000001</v>
      </c>
      <c r="I8773" s="92">
        <f>IF(MOD($D8773,1)&gt;(11+55/60)/24,
IF(VLOOKUP(QUOTIENT($D8773,1),AUD!$A:$K,11,TRUE)=0,I8772,IFERROR(VLOOKUP(QUOTIENT($D8773,1),GBP!$A:$B,2,TRUE),I8772)),
I8772)</f>
        <v>0.34475</v>
      </c>
      <c r="J8773" s="92">
        <f>IF(MOD($D8773,1)&gt;(11+55/60)/24,
IF(VLOOKUP(QUOTIENT($D8773,1),AUD!$A:$K,11,TRUE)=0,J8772,IFERROR(VLOOKUP(QUOTIENT($D8773,1),EUR!$A:$B,2,TRUE),J8772)),
J8772)</f>
        <v>-0.35571000000000003</v>
      </c>
      <c r="K8773" s="92">
        <f>IF(MOD($D8773,1)&gt;(11+55/60)/24,
IF(VLOOKUP(QUOTIENT($D8773,1),AUD!$A:$K,11,TRUE)=0,K8772,IFERROR(VLOOKUP(QUOTIENT($D8773,1),JPY!$A:$B,2,TRUE),K8772)),
K8772)</f>
        <v>1.2930000000000001E-2</v>
      </c>
      <c r="L8773" s="92">
        <f>IF(MOD($E8773,1)&gt;(11+55/60)/24,
IF(VLOOKUP(QUOTIENT($E8773,1),AUD!$A:$K,11,TRUE)=0,L8772,IFERROR(VLOOKUP(QUOTIENT($E8773,1),CAD!$A:$B,2,TRUE)*1,L8772)),
L8772)</f>
        <v>0.88</v>
      </c>
    </row>
    <row r="8774" spans="1:12">
      <c r="A8774" s="94" t="s">
        <v>9013</v>
      </c>
      <c r="B8774" s="94">
        <f>(DATE(LEFT($A8774,4),MID($A8774,6,2),MID($A8774,9,2))+MID($A8774,12,2)/24+MID($A8774,15,2)/60+MID($A8774,18,2)/3600)
+Timezone!$C$2/24
+VLOOKUP((DATE(LEFT($A8774,4),MID($A8774,6,2),MID($A8774,9,2))+MID($A8774,12,2)/24+MID($A8774,15,2)/60+MID($A8774,18,2)/3600),Timezone!$K:$L,2,TRUE)/24</f>
        <v>42822.249999999993</v>
      </c>
      <c r="C8774" s="94">
        <f>(DATE(LEFT($A8774,4),MID($A8774,6,2),MID($A8774,9,2))+MID($A8774,12,2)/24+MID($A8774,15,2)/60+MID($A8774,18,2)/3600)
+Timezone!$C$3/24
+VLOOKUP((DATE(LEFT($A8774,4),MID($A8774,6,2),MID($A8774,9,2))+MID($A8774,12,2)/24+MID($A8774,15,2)/60+MID($A8774,18,2)/3600),Timezone!$K:$L,2,TRUE)/24</f>
        <v>42822.333333333328</v>
      </c>
      <c r="D8774" s="94">
        <f>(DATE(LEFT($A8774,4),MID($A8774,6,2),MID($A8774,9,2))+MID($A8774,12,2)/24+MID($A8774,15,2)/60+MID($A8774,18,2)/3600)
+Timezone!$C$4/24
+VLOOKUP((DATE(LEFT($A8774,4),MID($A8774,6,2),MID($A8774,9,2))+MID($A8774,12,2)/24+MID($A8774,15,2)/60+MID($A8774,18,2)/3600),Timezone!$K:$L,2,TRUE)/24</f>
        <v>42821.874999999993</v>
      </c>
      <c r="E8774" s="94">
        <f>(DATE(LEFT($A8774,4),MID($A8774,6,2),MID($A8774,9,2))+MID($A8774,12,2)/24+MID($A8774,15,2)/60+MID($A8774,18,2)/3600)
+Timezone!$C$5/24
+VLOOKUP((DATE(LEFT($A8774,4),MID($A8774,6,2),MID($A8774,9,2))+MID($A8774,12,2)/24+MID($A8774,15,2)/60+MID($A8774,18,2)/3600),Timezone!$K:$L,2,TRUE)/24</f>
        <v>42821.666666666664</v>
      </c>
      <c r="F8774" s="92">
        <f>IF(MOD($B8774,1)&gt;10.5/24,
IF(VLOOKUP(QUOTIENT($B8774,1),AUD!$A:$K,11,TRUE)=0,F8773,VLOOKUP(QUOTIENT($B8774,1),AUD!$A:$K,11,TRUE)),
F8773)</f>
        <v>1.79</v>
      </c>
      <c r="G8774" s="92">
        <f>IF(MOD($C8774,1)&gt;10.5/24,
IF(VLOOKUP(QUOTIENT($C8774,1),AUD!$A:$K,11,TRUE)=0,G8773,VLOOKUP(QUOTIENT($C8774,1),NZD!$A:$F,6,TRUE)),
G8773)</f>
        <v>1.98</v>
      </c>
      <c r="H8774" s="92">
        <f>IF(MOD($D8774,1)&gt;(11+55/60)/24,
IF(VLOOKUP(QUOTIENT($D8774,1),AUD!$A:$K,11,TRUE)=0,H8773,IFERROR(VLOOKUP(QUOTIENT($D8774,1),USD!$A:$B,2,TRUE),H8773)),
H8773)</f>
        <v>1.1518900000000001</v>
      </c>
      <c r="I8774" s="92">
        <f>IF(MOD($D8774,1)&gt;(11+55/60)/24,
IF(VLOOKUP(QUOTIENT($D8774,1),AUD!$A:$K,11,TRUE)=0,I8773,IFERROR(VLOOKUP(QUOTIENT($D8774,1),GBP!$A:$B,2,TRUE),I8773)),
I8773)</f>
        <v>0.34475</v>
      </c>
      <c r="J8774" s="92">
        <f>IF(MOD($D8774,1)&gt;(11+55/60)/24,
IF(VLOOKUP(QUOTIENT($D8774,1),AUD!$A:$K,11,TRUE)=0,J8773,IFERROR(VLOOKUP(QUOTIENT($D8774,1),EUR!$A:$B,2,TRUE),J8773)),
J8773)</f>
        <v>-0.35571000000000003</v>
      </c>
      <c r="K8774" s="92">
        <f>IF(MOD($D8774,1)&gt;(11+55/60)/24,
IF(VLOOKUP(QUOTIENT($D8774,1),AUD!$A:$K,11,TRUE)=0,K8773,IFERROR(VLOOKUP(QUOTIENT($D8774,1),JPY!$A:$B,2,TRUE),K8773)),
K8773)</f>
        <v>1.2930000000000001E-2</v>
      </c>
      <c r="L8774" s="92">
        <f>IF(MOD($E8774,1)&gt;(11+55/60)/24,
IF(VLOOKUP(QUOTIENT($E8774,1),AUD!$A:$K,11,TRUE)=0,L8773,IFERROR(VLOOKUP(QUOTIENT($E8774,1),CAD!$A:$B,2,TRUE)*1,L8773)),
L8773)</f>
        <v>0.88</v>
      </c>
    </row>
    <row r="8775" spans="1:12">
      <c r="A8775" s="94" t="s">
        <v>9014</v>
      </c>
      <c r="B8775" s="94">
        <f>(DATE(LEFT($A8775,4),MID($A8775,6,2),MID($A8775,9,2))+MID($A8775,12,2)/24+MID($A8775,15,2)/60+MID($A8775,18,2)/3600)
+Timezone!$C$2/24
+VLOOKUP((DATE(LEFT($A8775,4),MID($A8775,6,2),MID($A8775,9,2))+MID($A8775,12,2)/24+MID($A8775,15,2)/60+MID($A8775,18,2)/3600),Timezone!$K:$L,2,TRUE)/24</f>
        <v>42822.333333333328</v>
      </c>
      <c r="C8775" s="94">
        <f>(DATE(LEFT($A8775,4),MID($A8775,6,2),MID($A8775,9,2))+MID($A8775,12,2)/24+MID($A8775,15,2)/60+MID($A8775,18,2)/3600)
+Timezone!$C$3/24
+VLOOKUP((DATE(LEFT($A8775,4),MID($A8775,6,2),MID($A8775,9,2))+MID($A8775,12,2)/24+MID($A8775,15,2)/60+MID($A8775,18,2)/3600),Timezone!$K:$L,2,TRUE)/24</f>
        <v>42822.416666666664</v>
      </c>
      <c r="D8775" s="94">
        <f>(DATE(LEFT($A8775,4),MID($A8775,6,2),MID($A8775,9,2))+MID($A8775,12,2)/24+MID($A8775,15,2)/60+MID($A8775,18,2)/3600)
+Timezone!$C$4/24
+VLOOKUP((DATE(LEFT($A8775,4),MID($A8775,6,2),MID($A8775,9,2))+MID($A8775,12,2)/24+MID($A8775,15,2)/60+MID($A8775,18,2)/3600),Timezone!$K:$L,2,TRUE)/24</f>
        <v>42821.958333333328</v>
      </c>
      <c r="E8775" s="94">
        <f>(DATE(LEFT($A8775,4),MID($A8775,6,2),MID($A8775,9,2))+MID($A8775,12,2)/24+MID($A8775,15,2)/60+MID($A8775,18,2)/3600)
+Timezone!$C$5/24
+VLOOKUP((DATE(LEFT($A8775,4),MID($A8775,6,2),MID($A8775,9,2))+MID($A8775,12,2)/24+MID($A8775,15,2)/60+MID($A8775,18,2)/3600),Timezone!$K:$L,2,TRUE)/24</f>
        <v>42821.75</v>
      </c>
      <c r="F8775" s="92">
        <f>IF(MOD($B8775,1)&gt;10.5/24,
IF(VLOOKUP(QUOTIENT($B8775,1),AUD!$A:$K,11,TRUE)=0,F8774,VLOOKUP(QUOTIENT($B8775,1),AUD!$A:$K,11,TRUE)),
F8774)</f>
        <v>1.79</v>
      </c>
      <c r="G8775" s="92">
        <f>IF(MOD($C8775,1)&gt;10.5/24,
IF(VLOOKUP(QUOTIENT($C8775,1),AUD!$A:$K,11,TRUE)=0,G8774,VLOOKUP(QUOTIENT($C8775,1),NZD!$A:$F,6,TRUE)),
G8774)</f>
        <v>1.98</v>
      </c>
      <c r="H8775" s="92">
        <f>IF(MOD($D8775,1)&gt;(11+55/60)/24,
IF(VLOOKUP(QUOTIENT($D8775,1),AUD!$A:$K,11,TRUE)=0,H8774,IFERROR(VLOOKUP(QUOTIENT($D8775,1),USD!$A:$B,2,TRUE),H8774)),
H8774)</f>
        <v>1.1518900000000001</v>
      </c>
      <c r="I8775" s="92">
        <f>IF(MOD($D8775,1)&gt;(11+55/60)/24,
IF(VLOOKUP(QUOTIENT($D8775,1),AUD!$A:$K,11,TRUE)=0,I8774,IFERROR(VLOOKUP(QUOTIENT($D8775,1),GBP!$A:$B,2,TRUE),I8774)),
I8774)</f>
        <v>0.34475</v>
      </c>
      <c r="J8775" s="92">
        <f>IF(MOD($D8775,1)&gt;(11+55/60)/24,
IF(VLOOKUP(QUOTIENT($D8775,1),AUD!$A:$K,11,TRUE)=0,J8774,IFERROR(VLOOKUP(QUOTIENT($D8775,1),EUR!$A:$B,2,TRUE),J8774)),
J8774)</f>
        <v>-0.35571000000000003</v>
      </c>
      <c r="K8775" s="92">
        <f>IF(MOD($D8775,1)&gt;(11+55/60)/24,
IF(VLOOKUP(QUOTIENT($D8775,1),AUD!$A:$K,11,TRUE)=0,K8774,IFERROR(VLOOKUP(QUOTIENT($D8775,1),JPY!$A:$B,2,TRUE),K8774)),
K8774)</f>
        <v>1.2930000000000001E-2</v>
      </c>
      <c r="L8775" s="92">
        <f>IF(MOD($E8775,1)&gt;(11+55/60)/24,
IF(VLOOKUP(QUOTIENT($E8775,1),AUD!$A:$K,11,TRUE)=0,L8774,IFERROR(VLOOKUP(QUOTIENT($E8775,1),CAD!$A:$B,2,TRUE)*1,L8774)),
L8774)</f>
        <v>0.88</v>
      </c>
    </row>
    <row r="8776" spans="1:12">
      <c r="A8776" s="94" t="s">
        <v>9015</v>
      </c>
      <c r="B8776" s="94">
        <f>(DATE(LEFT($A8776,4),MID($A8776,6,2),MID($A8776,9,2))+MID($A8776,12,2)/24+MID($A8776,15,2)/60+MID($A8776,18,2)/3600)
+Timezone!$C$2/24
+VLOOKUP((DATE(LEFT($A8776,4),MID($A8776,6,2),MID($A8776,9,2))+MID($A8776,12,2)/24+MID($A8776,15,2)/60+MID($A8776,18,2)/3600),Timezone!$K:$L,2,TRUE)/24</f>
        <v>42822.416666666664</v>
      </c>
      <c r="C8776" s="94">
        <f>(DATE(LEFT($A8776,4),MID($A8776,6,2),MID($A8776,9,2))+MID($A8776,12,2)/24+MID($A8776,15,2)/60+MID($A8776,18,2)/3600)
+Timezone!$C$3/24
+VLOOKUP((DATE(LEFT($A8776,4),MID($A8776,6,2),MID($A8776,9,2))+MID($A8776,12,2)/24+MID($A8776,15,2)/60+MID($A8776,18,2)/3600),Timezone!$K:$L,2,TRUE)/24</f>
        <v>42822.5</v>
      </c>
      <c r="D8776" s="94">
        <f>(DATE(LEFT($A8776,4),MID($A8776,6,2),MID($A8776,9,2))+MID($A8776,12,2)/24+MID($A8776,15,2)/60+MID($A8776,18,2)/3600)
+Timezone!$C$4/24
+VLOOKUP((DATE(LEFT($A8776,4),MID($A8776,6,2),MID($A8776,9,2))+MID($A8776,12,2)/24+MID($A8776,15,2)/60+MID($A8776,18,2)/3600),Timezone!$K:$L,2,TRUE)/24</f>
        <v>42822.041666666664</v>
      </c>
      <c r="E8776" s="94">
        <f>(DATE(LEFT($A8776,4),MID($A8776,6,2),MID($A8776,9,2))+MID($A8776,12,2)/24+MID($A8776,15,2)/60+MID($A8776,18,2)/3600)
+Timezone!$C$5/24
+VLOOKUP((DATE(LEFT($A8776,4),MID($A8776,6,2),MID($A8776,9,2))+MID($A8776,12,2)/24+MID($A8776,15,2)/60+MID($A8776,18,2)/3600),Timezone!$K:$L,2,TRUE)/24</f>
        <v>42821.833333333336</v>
      </c>
      <c r="F8776" s="92">
        <f>IF(MOD($B8776,1)&gt;10.5/24,
IF(VLOOKUP(QUOTIENT($B8776,1),AUD!$A:$K,11,TRUE)=0,F8775,VLOOKUP(QUOTIENT($B8776,1),AUD!$A:$K,11,TRUE)),
F8775)</f>
        <v>1.79</v>
      </c>
      <c r="G8776" s="92">
        <f>IF(MOD($C8776,1)&gt;10.5/24,
IF(VLOOKUP(QUOTIENT($C8776,1),AUD!$A:$K,11,TRUE)=0,G8775,VLOOKUP(QUOTIENT($C8776,1),NZD!$A:$F,6,TRUE)),
G8775)</f>
        <v>1.98</v>
      </c>
      <c r="H8776" s="92">
        <f>IF(MOD($D8776,1)&gt;(11+55/60)/24,
IF(VLOOKUP(QUOTIENT($D8776,1),AUD!$A:$K,11,TRUE)=0,H8775,IFERROR(VLOOKUP(QUOTIENT($D8776,1),USD!$A:$B,2,TRUE),H8775)),
H8775)</f>
        <v>1.1518900000000001</v>
      </c>
      <c r="I8776" s="92">
        <f>IF(MOD($D8776,1)&gt;(11+55/60)/24,
IF(VLOOKUP(QUOTIENT($D8776,1),AUD!$A:$K,11,TRUE)=0,I8775,IFERROR(VLOOKUP(QUOTIENT($D8776,1),GBP!$A:$B,2,TRUE),I8775)),
I8775)</f>
        <v>0.34475</v>
      </c>
      <c r="J8776" s="92">
        <f>IF(MOD($D8776,1)&gt;(11+55/60)/24,
IF(VLOOKUP(QUOTIENT($D8776,1),AUD!$A:$K,11,TRUE)=0,J8775,IFERROR(VLOOKUP(QUOTIENT($D8776,1),EUR!$A:$B,2,TRUE),J8775)),
J8775)</f>
        <v>-0.35571000000000003</v>
      </c>
      <c r="K8776" s="92">
        <f>IF(MOD($D8776,1)&gt;(11+55/60)/24,
IF(VLOOKUP(QUOTIENT($D8776,1),AUD!$A:$K,11,TRUE)=0,K8775,IFERROR(VLOOKUP(QUOTIENT($D8776,1),JPY!$A:$B,2,TRUE),K8775)),
K8775)</f>
        <v>1.2930000000000001E-2</v>
      </c>
      <c r="L8776" s="92">
        <f>IF(MOD($E8776,1)&gt;(11+55/60)/24,
IF(VLOOKUP(QUOTIENT($E8776,1),AUD!$A:$K,11,TRUE)=0,L8775,IFERROR(VLOOKUP(QUOTIENT($E8776,1),CAD!$A:$B,2,TRUE)*1,L8775)),
L8775)</f>
        <v>0.88</v>
      </c>
    </row>
    <row r="8777" spans="1:12">
      <c r="A8777" s="94" t="s">
        <v>9016</v>
      </c>
      <c r="B8777" s="94">
        <f>(DATE(LEFT($A8777,4),MID($A8777,6,2),MID($A8777,9,2))+MID($A8777,12,2)/24+MID($A8777,15,2)/60+MID($A8777,18,2)/3600)
+Timezone!$C$2/24
+VLOOKUP((DATE(LEFT($A8777,4),MID($A8777,6,2),MID($A8777,9,2))+MID($A8777,12,2)/24+MID($A8777,15,2)/60+MID($A8777,18,2)/3600),Timezone!$K:$L,2,TRUE)/24</f>
        <v>42822.499999999993</v>
      </c>
      <c r="C8777" s="94">
        <f>(DATE(LEFT($A8777,4),MID($A8777,6,2),MID($A8777,9,2))+MID($A8777,12,2)/24+MID($A8777,15,2)/60+MID($A8777,18,2)/3600)
+Timezone!$C$3/24
+VLOOKUP((DATE(LEFT($A8777,4),MID($A8777,6,2),MID($A8777,9,2))+MID($A8777,12,2)/24+MID($A8777,15,2)/60+MID($A8777,18,2)/3600),Timezone!$K:$L,2,TRUE)/24</f>
        <v>42822.583333333328</v>
      </c>
      <c r="D8777" s="94">
        <f>(DATE(LEFT($A8777,4),MID($A8777,6,2),MID($A8777,9,2))+MID($A8777,12,2)/24+MID($A8777,15,2)/60+MID($A8777,18,2)/3600)
+Timezone!$C$4/24
+VLOOKUP((DATE(LEFT($A8777,4),MID($A8777,6,2),MID($A8777,9,2))+MID($A8777,12,2)/24+MID($A8777,15,2)/60+MID($A8777,18,2)/3600),Timezone!$K:$L,2,TRUE)/24</f>
        <v>42822.124999999993</v>
      </c>
      <c r="E8777" s="94">
        <f>(DATE(LEFT($A8777,4),MID($A8777,6,2),MID($A8777,9,2))+MID($A8777,12,2)/24+MID($A8777,15,2)/60+MID($A8777,18,2)/3600)
+Timezone!$C$5/24
+VLOOKUP((DATE(LEFT($A8777,4),MID($A8777,6,2),MID($A8777,9,2))+MID($A8777,12,2)/24+MID($A8777,15,2)/60+MID($A8777,18,2)/3600),Timezone!$K:$L,2,TRUE)/24</f>
        <v>42821.916666666664</v>
      </c>
      <c r="F8777" s="92">
        <f>IF(MOD($B8777,1)&gt;10.5/24,
IF(VLOOKUP(QUOTIENT($B8777,1),AUD!$A:$K,11,TRUE)=0,F8776,VLOOKUP(QUOTIENT($B8777,1),AUD!$A:$K,11,TRUE)),
F8776)</f>
        <v>1.79</v>
      </c>
      <c r="G8777" s="92">
        <f>IF(MOD($C8777,1)&gt;10.5/24,
IF(VLOOKUP(QUOTIENT($C8777,1),AUD!$A:$K,11,TRUE)=0,G8776,VLOOKUP(QUOTIENT($C8777,1),NZD!$A:$F,6,TRUE)),
G8776)</f>
        <v>1.98</v>
      </c>
      <c r="H8777" s="92">
        <f>IF(MOD($D8777,1)&gt;(11+55/60)/24,
IF(VLOOKUP(QUOTIENT($D8777,1),AUD!$A:$K,11,TRUE)=0,H8776,IFERROR(VLOOKUP(QUOTIENT($D8777,1),USD!$A:$B,2,TRUE),H8776)),
H8776)</f>
        <v>1.1518900000000001</v>
      </c>
      <c r="I8777" s="92">
        <f>IF(MOD($D8777,1)&gt;(11+55/60)/24,
IF(VLOOKUP(QUOTIENT($D8777,1),AUD!$A:$K,11,TRUE)=0,I8776,IFERROR(VLOOKUP(QUOTIENT($D8777,1),GBP!$A:$B,2,TRUE),I8776)),
I8776)</f>
        <v>0.34475</v>
      </c>
      <c r="J8777" s="92">
        <f>IF(MOD($D8777,1)&gt;(11+55/60)/24,
IF(VLOOKUP(QUOTIENT($D8777,1),AUD!$A:$K,11,TRUE)=0,J8776,IFERROR(VLOOKUP(QUOTIENT($D8777,1),EUR!$A:$B,2,TRUE),J8776)),
J8776)</f>
        <v>-0.35571000000000003</v>
      </c>
      <c r="K8777" s="92">
        <f>IF(MOD($D8777,1)&gt;(11+55/60)/24,
IF(VLOOKUP(QUOTIENT($D8777,1),AUD!$A:$K,11,TRUE)=0,K8776,IFERROR(VLOOKUP(QUOTIENT($D8777,1),JPY!$A:$B,2,TRUE),K8776)),
K8776)</f>
        <v>1.2930000000000001E-2</v>
      </c>
      <c r="L8777" s="92">
        <f>IF(MOD($E8777,1)&gt;(11+55/60)/24,
IF(VLOOKUP(QUOTIENT($E8777,1),AUD!$A:$K,11,TRUE)=0,L8776,IFERROR(VLOOKUP(QUOTIENT($E8777,1),CAD!$A:$B,2,TRUE)*1,L8776)),
L8776)</f>
        <v>0.88</v>
      </c>
    </row>
    <row r="8778" spans="1:12">
      <c r="A8778" s="94" t="s">
        <v>9017</v>
      </c>
      <c r="B8778" s="94">
        <f>(DATE(LEFT($A8778,4),MID($A8778,6,2),MID($A8778,9,2))+MID($A8778,12,2)/24+MID($A8778,15,2)/60+MID($A8778,18,2)/3600)
+Timezone!$C$2/24
+VLOOKUP((DATE(LEFT($A8778,4),MID($A8778,6,2),MID($A8778,9,2))+MID($A8778,12,2)/24+MID($A8778,15,2)/60+MID($A8778,18,2)/3600),Timezone!$K:$L,2,TRUE)/24</f>
        <v>42822.583333333328</v>
      </c>
      <c r="C8778" s="94">
        <f>(DATE(LEFT($A8778,4),MID($A8778,6,2),MID($A8778,9,2))+MID($A8778,12,2)/24+MID($A8778,15,2)/60+MID($A8778,18,2)/3600)
+Timezone!$C$3/24
+VLOOKUP((DATE(LEFT($A8778,4),MID($A8778,6,2),MID($A8778,9,2))+MID($A8778,12,2)/24+MID($A8778,15,2)/60+MID($A8778,18,2)/3600),Timezone!$K:$L,2,TRUE)/24</f>
        <v>42822.666666666664</v>
      </c>
      <c r="D8778" s="94">
        <f>(DATE(LEFT($A8778,4),MID($A8778,6,2),MID($A8778,9,2))+MID($A8778,12,2)/24+MID($A8778,15,2)/60+MID($A8778,18,2)/3600)
+Timezone!$C$4/24
+VLOOKUP((DATE(LEFT($A8778,4),MID($A8778,6,2),MID($A8778,9,2))+MID($A8778,12,2)/24+MID($A8778,15,2)/60+MID($A8778,18,2)/3600),Timezone!$K:$L,2,TRUE)/24</f>
        <v>42822.208333333328</v>
      </c>
      <c r="E8778" s="94">
        <f>(DATE(LEFT($A8778,4),MID($A8778,6,2),MID($A8778,9,2))+MID($A8778,12,2)/24+MID($A8778,15,2)/60+MID($A8778,18,2)/3600)
+Timezone!$C$5/24
+VLOOKUP((DATE(LEFT($A8778,4),MID($A8778,6,2),MID($A8778,9,2))+MID($A8778,12,2)/24+MID($A8778,15,2)/60+MID($A8778,18,2)/3600),Timezone!$K:$L,2,TRUE)/24</f>
        <v>42822</v>
      </c>
      <c r="F8778" s="92">
        <f>IF(MOD($B8778,1)&gt;10.5/24,
IF(VLOOKUP(QUOTIENT($B8778,1),AUD!$A:$K,11,TRUE)=0,F8777,VLOOKUP(QUOTIENT($B8778,1),AUD!$A:$K,11,TRUE)),
F8777)</f>
        <v>1.79</v>
      </c>
      <c r="G8778" s="92">
        <f>IF(MOD($C8778,1)&gt;10.5/24,
IF(VLOOKUP(QUOTIENT($C8778,1),AUD!$A:$K,11,TRUE)=0,G8777,VLOOKUP(QUOTIENT($C8778,1),NZD!$A:$F,6,TRUE)),
G8777)</f>
        <v>1.98</v>
      </c>
      <c r="H8778" s="92">
        <f>IF(MOD($D8778,1)&gt;(11+55/60)/24,
IF(VLOOKUP(QUOTIENT($D8778,1),AUD!$A:$K,11,TRUE)=0,H8777,IFERROR(VLOOKUP(QUOTIENT($D8778,1),USD!$A:$B,2,TRUE),H8777)),
H8777)</f>
        <v>1.1518900000000001</v>
      </c>
      <c r="I8778" s="92">
        <f>IF(MOD($D8778,1)&gt;(11+55/60)/24,
IF(VLOOKUP(QUOTIENT($D8778,1),AUD!$A:$K,11,TRUE)=0,I8777,IFERROR(VLOOKUP(QUOTIENT($D8778,1),GBP!$A:$B,2,TRUE),I8777)),
I8777)</f>
        <v>0.34475</v>
      </c>
      <c r="J8778" s="92">
        <f>IF(MOD($D8778,1)&gt;(11+55/60)/24,
IF(VLOOKUP(QUOTIENT($D8778,1),AUD!$A:$K,11,TRUE)=0,J8777,IFERROR(VLOOKUP(QUOTIENT($D8778,1),EUR!$A:$B,2,TRUE),J8777)),
J8777)</f>
        <v>-0.35571000000000003</v>
      </c>
      <c r="K8778" s="92">
        <f>IF(MOD($D8778,1)&gt;(11+55/60)/24,
IF(VLOOKUP(QUOTIENT($D8778,1),AUD!$A:$K,11,TRUE)=0,K8777,IFERROR(VLOOKUP(QUOTIENT($D8778,1),JPY!$A:$B,2,TRUE),K8777)),
K8777)</f>
        <v>1.2930000000000001E-2</v>
      </c>
      <c r="L8778" s="92">
        <f>IF(MOD($E8778,1)&gt;(11+55/60)/24,
IF(VLOOKUP(QUOTIENT($E8778,1),AUD!$A:$K,11,TRUE)=0,L8777,IFERROR(VLOOKUP(QUOTIENT($E8778,1),CAD!$A:$B,2,TRUE)*1,L8777)),
L8777)</f>
        <v>0.88</v>
      </c>
    </row>
    <row r="8779" spans="1:12">
      <c r="A8779" s="94" t="s">
        <v>9018</v>
      </c>
      <c r="B8779" s="94">
        <f>(DATE(LEFT($A8779,4),MID($A8779,6,2),MID($A8779,9,2))+MID($A8779,12,2)/24+MID($A8779,15,2)/60+MID($A8779,18,2)/3600)
+Timezone!$C$2/24
+VLOOKUP((DATE(LEFT($A8779,4),MID($A8779,6,2),MID($A8779,9,2))+MID($A8779,12,2)/24+MID($A8779,15,2)/60+MID($A8779,18,2)/3600),Timezone!$K:$L,2,TRUE)/24</f>
        <v>42822.666666666664</v>
      </c>
      <c r="C8779" s="94">
        <f>(DATE(LEFT($A8779,4),MID($A8779,6,2),MID($A8779,9,2))+MID($A8779,12,2)/24+MID($A8779,15,2)/60+MID($A8779,18,2)/3600)
+Timezone!$C$3/24
+VLOOKUP((DATE(LEFT($A8779,4),MID($A8779,6,2),MID($A8779,9,2))+MID($A8779,12,2)/24+MID($A8779,15,2)/60+MID($A8779,18,2)/3600),Timezone!$K:$L,2,TRUE)/24</f>
        <v>42822.75</v>
      </c>
      <c r="D8779" s="94">
        <f>(DATE(LEFT($A8779,4),MID($A8779,6,2),MID($A8779,9,2))+MID($A8779,12,2)/24+MID($A8779,15,2)/60+MID($A8779,18,2)/3600)
+Timezone!$C$4/24
+VLOOKUP((DATE(LEFT($A8779,4),MID($A8779,6,2),MID($A8779,9,2))+MID($A8779,12,2)/24+MID($A8779,15,2)/60+MID($A8779,18,2)/3600),Timezone!$K:$L,2,TRUE)/24</f>
        <v>42822.291666666664</v>
      </c>
      <c r="E8779" s="94">
        <f>(DATE(LEFT($A8779,4),MID($A8779,6,2),MID($A8779,9,2))+MID($A8779,12,2)/24+MID($A8779,15,2)/60+MID($A8779,18,2)/3600)
+Timezone!$C$5/24
+VLOOKUP((DATE(LEFT($A8779,4),MID($A8779,6,2),MID($A8779,9,2))+MID($A8779,12,2)/24+MID($A8779,15,2)/60+MID($A8779,18,2)/3600),Timezone!$K:$L,2,TRUE)/24</f>
        <v>42822.083333333336</v>
      </c>
      <c r="F8779" s="92">
        <f>IF(MOD($B8779,1)&gt;10.5/24,
IF(VLOOKUP(QUOTIENT($B8779,1),AUD!$A:$K,11,TRUE)=0,F8778,VLOOKUP(QUOTIENT($B8779,1),AUD!$A:$K,11,TRUE)),
F8778)</f>
        <v>1.79</v>
      </c>
      <c r="G8779" s="92">
        <f>IF(MOD($C8779,1)&gt;10.5/24,
IF(VLOOKUP(QUOTIENT($C8779,1),AUD!$A:$K,11,TRUE)=0,G8778,VLOOKUP(QUOTIENT($C8779,1),NZD!$A:$F,6,TRUE)),
G8778)</f>
        <v>1.98</v>
      </c>
      <c r="H8779" s="92">
        <f>IF(MOD($D8779,1)&gt;(11+55/60)/24,
IF(VLOOKUP(QUOTIENT($D8779,1),AUD!$A:$K,11,TRUE)=0,H8778,IFERROR(VLOOKUP(QUOTIENT($D8779,1),USD!$A:$B,2,TRUE),H8778)),
H8778)</f>
        <v>1.1518900000000001</v>
      </c>
      <c r="I8779" s="92">
        <f>IF(MOD($D8779,1)&gt;(11+55/60)/24,
IF(VLOOKUP(QUOTIENT($D8779,1),AUD!$A:$K,11,TRUE)=0,I8778,IFERROR(VLOOKUP(QUOTIENT($D8779,1),GBP!$A:$B,2,TRUE),I8778)),
I8778)</f>
        <v>0.34475</v>
      </c>
      <c r="J8779" s="92">
        <f>IF(MOD($D8779,1)&gt;(11+55/60)/24,
IF(VLOOKUP(QUOTIENT($D8779,1),AUD!$A:$K,11,TRUE)=0,J8778,IFERROR(VLOOKUP(QUOTIENT($D8779,1),EUR!$A:$B,2,TRUE),J8778)),
J8778)</f>
        <v>-0.35571000000000003</v>
      </c>
      <c r="K8779" s="92">
        <f>IF(MOD($D8779,1)&gt;(11+55/60)/24,
IF(VLOOKUP(QUOTIENT($D8779,1),AUD!$A:$K,11,TRUE)=0,K8778,IFERROR(VLOOKUP(QUOTIENT($D8779,1),JPY!$A:$B,2,TRUE),K8778)),
K8778)</f>
        <v>1.2930000000000001E-2</v>
      </c>
      <c r="L8779" s="92">
        <f>IF(MOD($E8779,1)&gt;(11+55/60)/24,
IF(VLOOKUP(QUOTIENT($E8779,1),AUD!$A:$K,11,TRUE)=0,L8778,IFERROR(VLOOKUP(QUOTIENT($E8779,1),CAD!$A:$B,2,TRUE)*1,L8778)),
L8778)</f>
        <v>0.88</v>
      </c>
    </row>
    <row r="8780" spans="1:12">
      <c r="A8780" s="94" t="s">
        <v>9019</v>
      </c>
      <c r="B8780" s="94">
        <f>(DATE(LEFT($A8780,4),MID($A8780,6,2),MID($A8780,9,2))+MID($A8780,12,2)/24+MID($A8780,15,2)/60+MID($A8780,18,2)/3600)
+Timezone!$C$2/24
+VLOOKUP((DATE(LEFT($A8780,4),MID($A8780,6,2),MID($A8780,9,2))+MID($A8780,12,2)/24+MID($A8780,15,2)/60+MID($A8780,18,2)/3600),Timezone!$K:$L,2,TRUE)/24</f>
        <v>42822.749999999993</v>
      </c>
      <c r="C8780" s="94">
        <f>(DATE(LEFT($A8780,4),MID($A8780,6,2),MID($A8780,9,2))+MID($A8780,12,2)/24+MID($A8780,15,2)/60+MID($A8780,18,2)/3600)
+Timezone!$C$3/24
+VLOOKUP((DATE(LEFT($A8780,4),MID($A8780,6,2),MID($A8780,9,2))+MID($A8780,12,2)/24+MID($A8780,15,2)/60+MID($A8780,18,2)/3600),Timezone!$K:$L,2,TRUE)/24</f>
        <v>42822.833333333328</v>
      </c>
      <c r="D8780" s="94">
        <f>(DATE(LEFT($A8780,4),MID($A8780,6,2),MID($A8780,9,2))+MID($A8780,12,2)/24+MID($A8780,15,2)/60+MID($A8780,18,2)/3600)
+Timezone!$C$4/24
+VLOOKUP((DATE(LEFT($A8780,4),MID($A8780,6,2),MID($A8780,9,2))+MID($A8780,12,2)/24+MID($A8780,15,2)/60+MID($A8780,18,2)/3600),Timezone!$K:$L,2,TRUE)/24</f>
        <v>42822.374999999993</v>
      </c>
      <c r="E8780" s="94">
        <f>(DATE(LEFT($A8780,4),MID($A8780,6,2),MID($A8780,9,2))+MID($A8780,12,2)/24+MID($A8780,15,2)/60+MID($A8780,18,2)/3600)
+Timezone!$C$5/24
+VLOOKUP((DATE(LEFT($A8780,4),MID($A8780,6,2),MID($A8780,9,2))+MID($A8780,12,2)/24+MID($A8780,15,2)/60+MID($A8780,18,2)/3600),Timezone!$K:$L,2,TRUE)/24</f>
        <v>42822.166666666664</v>
      </c>
      <c r="F8780" s="92">
        <f>IF(MOD($B8780,1)&gt;10.5/24,
IF(VLOOKUP(QUOTIENT($B8780,1),AUD!$A:$K,11,TRUE)=0,F8779,VLOOKUP(QUOTIENT($B8780,1),AUD!$A:$K,11,TRUE)),
F8779)</f>
        <v>1.79</v>
      </c>
      <c r="G8780" s="92">
        <f>IF(MOD($C8780,1)&gt;10.5/24,
IF(VLOOKUP(QUOTIENT($C8780,1),AUD!$A:$K,11,TRUE)=0,G8779,VLOOKUP(QUOTIENT($C8780,1),NZD!$A:$F,6,TRUE)),
G8779)</f>
        <v>1.98</v>
      </c>
      <c r="H8780" s="92">
        <f>IF(MOD($D8780,1)&gt;(11+55/60)/24,
IF(VLOOKUP(QUOTIENT($D8780,1),AUD!$A:$K,11,TRUE)=0,H8779,IFERROR(VLOOKUP(QUOTIENT($D8780,1),USD!$A:$B,2,TRUE),H8779)),
H8779)</f>
        <v>1.1518900000000001</v>
      </c>
      <c r="I8780" s="92">
        <f>IF(MOD($D8780,1)&gt;(11+55/60)/24,
IF(VLOOKUP(QUOTIENT($D8780,1),AUD!$A:$K,11,TRUE)=0,I8779,IFERROR(VLOOKUP(QUOTIENT($D8780,1),GBP!$A:$B,2,TRUE),I8779)),
I8779)</f>
        <v>0.34475</v>
      </c>
      <c r="J8780" s="92">
        <f>IF(MOD($D8780,1)&gt;(11+55/60)/24,
IF(VLOOKUP(QUOTIENT($D8780,1),AUD!$A:$K,11,TRUE)=0,J8779,IFERROR(VLOOKUP(QUOTIENT($D8780,1),EUR!$A:$B,2,TRUE),J8779)),
J8779)</f>
        <v>-0.35571000000000003</v>
      </c>
      <c r="K8780" s="92">
        <f>IF(MOD($D8780,1)&gt;(11+55/60)/24,
IF(VLOOKUP(QUOTIENT($D8780,1),AUD!$A:$K,11,TRUE)=0,K8779,IFERROR(VLOOKUP(QUOTIENT($D8780,1),JPY!$A:$B,2,TRUE),K8779)),
K8779)</f>
        <v>1.2930000000000001E-2</v>
      </c>
      <c r="L8780" s="92">
        <f>IF(MOD($E8780,1)&gt;(11+55/60)/24,
IF(VLOOKUP(QUOTIENT($E8780,1),AUD!$A:$K,11,TRUE)=0,L8779,IFERROR(VLOOKUP(QUOTIENT($E8780,1),CAD!$A:$B,2,TRUE)*1,L8779)),
L8779)</f>
        <v>0.88</v>
      </c>
    </row>
    <row r="8781" spans="1:12">
      <c r="A8781" s="94" t="s">
        <v>9020</v>
      </c>
      <c r="B8781" s="94">
        <f>(DATE(LEFT($A8781,4),MID($A8781,6,2),MID($A8781,9,2))+MID($A8781,12,2)/24+MID($A8781,15,2)/60+MID($A8781,18,2)/3600)
+Timezone!$C$2/24
+VLOOKUP((DATE(LEFT($A8781,4),MID($A8781,6,2),MID($A8781,9,2))+MID($A8781,12,2)/24+MID($A8781,15,2)/60+MID($A8781,18,2)/3600),Timezone!$K:$L,2,TRUE)/24</f>
        <v>42822.833333333328</v>
      </c>
      <c r="C8781" s="94">
        <f>(DATE(LEFT($A8781,4),MID($A8781,6,2),MID($A8781,9,2))+MID($A8781,12,2)/24+MID($A8781,15,2)/60+MID($A8781,18,2)/3600)
+Timezone!$C$3/24
+VLOOKUP((DATE(LEFT($A8781,4),MID($A8781,6,2),MID($A8781,9,2))+MID($A8781,12,2)/24+MID($A8781,15,2)/60+MID($A8781,18,2)/3600),Timezone!$K:$L,2,TRUE)/24</f>
        <v>42822.916666666664</v>
      </c>
      <c r="D8781" s="94">
        <f>(DATE(LEFT($A8781,4),MID($A8781,6,2),MID($A8781,9,2))+MID($A8781,12,2)/24+MID($A8781,15,2)/60+MID($A8781,18,2)/3600)
+Timezone!$C$4/24
+VLOOKUP((DATE(LEFT($A8781,4),MID($A8781,6,2),MID($A8781,9,2))+MID($A8781,12,2)/24+MID($A8781,15,2)/60+MID($A8781,18,2)/3600),Timezone!$K:$L,2,TRUE)/24</f>
        <v>42822.458333333328</v>
      </c>
      <c r="E8781" s="94">
        <f>(DATE(LEFT($A8781,4),MID($A8781,6,2),MID($A8781,9,2))+MID($A8781,12,2)/24+MID($A8781,15,2)/60+MID($A8781,18,2)/3600)
+Timezone!$C$5/24
+VLOOKUP((DATE(LEFT($A8781,4),MID($A8781,6,2),MID($A8781,9,2))+MID($A8781,12,2)/24+MID($A8781,15,2)/60+MID($A8781,18,2)/3600),Timezone!$K:$L,2,TRUE)/24</f>
        <v>42822.25</v>
      </c>
      <c r="F8781" s="92">
        <f>IF(MOD($B8781,1)&gt;10.5/24,
IF(VLOOKUP(QUOTIENT($B8781,1),AUD!$A:$K,11,TRUE)=0,F8780,VLOOKUP(QUOTIENT($B8781,1),AUD!$A:$K,11,TRUE)),
F8780)</f>
        <v>1.79</v>
      </c>
      <c r="G8781" s="92">
        <f>IF(MOD($C8781,1)&gt;10.5/24,
IF(VLOOKUP(QUOTIENT($C8781,1),AUD!$A:$K,11,TRUE)=0,G8780,VLOOKUP(QUOTIENT($C8781,1),NZD!$A:$F,6,TRUE)),
G8780)</f>
        <v>1.98</v>
      </c>
      <c r="H8781" s="92">
        <f>IF(MOD($D8781,1)&gt;(11+55/60)/24,
IF(VLOOKUP(QUOTIENT($D8781,1),AUD!$A:$K,11,TRUE)=0,H8780,IFERROR(VLOOKUP(QUOTIENT($D8781,1),USD!$A:$B,2,TRUE),H8780)),
H8780)</f>
        <v>1.1518900000000001</v>
      </c>
      <c r="I8781" s="92">
        <f>IF(MOD($D8781,1)&gt;(11+55/60)/24,
IF(VLOOKUP(QUOTIENT($D8781,1),AUD!$A:$K,11,TRUE)=0,I8780,IFERROR(VLOOKUP(QUOTIENT($D8781,1),GBP!$A:$B,2,TRUE),I8780)),
I8780)</f>
        <v>0.34475</v>
      </c>
      <c r="J8781" s="92">
        <f>IF(MOD($D8781,1)&gt;(11+55/60)/24,
IF(VLOOKUP(QUOTIENT($D8781,1),AUD!$A:$K,11,TRUE)=0,J8780,IFERROR(VLOOKUP(QUOTIENT($D8781,1),EUR!$A:$B,2,TRUE),J8780)),
J8780)</f>
        <v>-0.35571000000000003</v>
      </c>
      <c r="K8781" s="92">
        <f>IF(MOD($D8781,1)&gt;(11+55/60)/24,
IF(VLOOKUP(QUOTIENT($D8781,1),AUD!$A:$K,11,TRUE)=0,K8780,IFERROR(VLOOKUP(QUOTIENT($D8781,1),JPY!$A:$B,2,TRUE),K8780)),
K8780)</f>
        <v>1.2930000000000001E-2</v>
      </c>
      <c r="L8781" s="92">
        <f>IF(MOD($E8781,1)&gt;(11+55/60)/24,
IF(VLOOKUP(QUOTIENT($E8781,1),AUD!$A:$K,11,TRUE)=0,L8780,IFERROR(VLOOKUP(QUOTIENT($E8781,1),CAD!$A:$B,2,TRUE)*1,L8780)),
L8780)</f>
        <v>0.88</v>
      </c>
    </row>
    <row r="8782" spans="1:12">
      <c r="A8782" s="94" t="s">
        <v>9021</v>
      </c>
      <c r="B8782" s="94">
        <f>(DATE(LEFT($A8782,4),MID($A8782,6,2),MID($A8782,9,2))+MID($A8782,12,2)/24+MID($A8782,15,2)/60+MID($A8782,18,2)/3600)
+Timezone!$C$2/24
+VLOOKUP((DATE(LEFT($A8782,4),MID($A8782,6,2),MID($A8782,9,2))+MID($A8782,12,2)/24+MID($A8782,15,2)/60+MID($A8782,18,2)/3600),Timezone!$K:$L,2,TRUE)/24</f>
        <v>42822.916666666664</v>
      </c>
      <c r="C8782" s="94">
        <f>(DATE(LEFT($A8782,4),MID($A8782,6,2),MID($A8782,9,2))+MID($A8782,12,2)/24+MID($A8782,15,2)/60+MID($A8782,18,2)/3600)
+Timezone!$C$3/24
+VLOOKUP((DATE(LEFT($A8782,4),MID($A8782,6,2),MID($A8782,9,2))+MID($A8782,12,2)/24+MID($A8782,15,2)/60+MID($A8782,18,2)/3600),Timezone!$K:$L,2,TRUE)/24</f>
        <v>42823</v>
      </c>
      <c r="D8782" s="94">
        <f>(DATE(LEFT($A8782,4),MID($A8782,6,2),MID($A8782,9,2))+MID($A8782,12,2)/24+MID($A8782,15,2)/60+MID($A8782,18,2)/3600)
+Timezone!$C$4/24
+VLOOKUP((DATE(LEFT($A8782,4),MID($A8782,6,2),MID($A8782,9,2))+MID($A8782,12,2)/24+MID($A8782,15,2)/60+MID($A8782,18,2)/3600),Timezone!$K:$L,2,TRUE)/24</f>
        <v>42822.541666666664</v>
      </c>
      <c r="E8782" s="94">
        <f>(DATE(LEFT($A8782,4),MID($A8782,6,2),MID($A8782,9,2))+MID($A8782,12,2)/24+MID($A8782,15,2)/60+MID($A8782,18,2)/3600)
+Timezone!$C$5/24
+VLOOKUP((DATE(LEFT($A8782,4),MID($A8782,6,2),MID($A8782,9,2))+MID($A8782,12,2)/24+MID($A8782,15,2)/60+MID($A8782,18,2)/3600),Timezone!$K:$L,2,TRUE)/24</f>
        <v>42822.333333333336</v>
      </c>
      <c r="F8782" s="92">
        <f>IF(MOD($B8782,1)&gt;10.5/24,
IF(VLOOKUP(QUOTIENT($B8782,1),AUD!$A:$K,11,TRUE)=0,F8781,VLOOKUP(QUOTIENT($B8782,1),AUD!$A:$K,11,TRUE)),
F8781)</f>
        <v>1.79</v>
      </c>
      <c r="G8782" s="92">
        <f>IF(MOD($C8782,1)&gt;10.5/24,
IF(VLOOKUP(QUOTIENT($C8782,1),AUD!$A:$K,11,TRUE)=0,G8781,VLOOKUP(QUOTIENT($C8782,1),NZD!$A:$F,6,TRUE)),
G8781)</f>
        <v>1.98</v>
      </c>
      <c r="H8782" s="92">
        <f>IF(MOD($D8782,1)&gt;(11+55/60)/24,
IF(VLOOKUP(QUOTIENT($D8782,1),AUD!$A:$K,11,TRUE)=0,H8781,IFERROR(VLOOKUP(QUOTIENT($D8782,1),USD!$A:$B,2,TRUE),H8781)),
H8781)</f>
        <v>1.15222</v>
      </c>
      <c r="I8782" s="92">
        <f>IF(MOD($D8782,1)&gt;(11+55/60)/24,
IF(VLOOKUP(QUOTIENT($D8782,1),AUD!$A:$K,11,TRUE)=0,I8781,IFERROR(VLOOKUP(QUOTIENT($D8782,1),GBP!$A:$B,2,TRUE),I8781)),
I8781)</f>
        <v>0.34162999999999999</v>
      </c>
      <c r="J8782" s="92">
        <f>IF(MOD($D8782,1)&gt;(11+55/60)/24,
IF(VLOOKUP(QUOTIENT($D8782,1),AUD!$A:$K,11,TRUE)=0,J8781,IFERROR(VLOOKUP(QUOTIENT($D8782,1),EUR!$A:$B,2,TRUE),J8781)),
J8781)</f>
        <v>-0.35786000000000001</v>
      </c>
      <c r="K8782" s="92">
        <f>IF(MOD($D8782,1)&gt;(11+55/60)/24,
IF(VLOOKUP(QUOTIENT($D8782,1),AUD!$A:$K,11,TRUE)=0,K8781,IFERROR(VLOOKUP(QUOTIENT($D8782,1),JPY!$A:$B,2,TRUE),K8781)),
K8781)</f>
        <v>2.0789999999999999E-2</v>
      </c>
      <c r="L8782" s="92">
        <f>IF(MOD($E8782,1)&gt;(11+55/60)/24,
IF(VLOOKUP(QUOTIENT($E8782,1),AUD!$A:$K,11,TRUE)=0,L8781,IFERROR(VLOOKUP(QUOTIENT($E8782,1),CAD!$A:$B,2,TRUE)*1,L8781)),
L8781)</f>
        <v>0.88</v>
      </c>
    </row>
    <row r="8783" spans="1:12">
      <c r="A8783" s="94" t="s">
        <v>9022</v>
      </c>
      <c r="B8783" s="94">
        <f>(DATE(LEFT($A8783,4),MID($A8783,6,2),MID($A8783,9,2))+MID($A8783,12,2)/24+MID($A8783,15,2)/60+MID($A8783,18,2)/3600)
+Timezone!$C$2/24
+VLOOKUP((DATE(LEFT($A8783,4),MID($A8783,6,2),MID($A8783,9,2))+MID($A8783,12,2)/24+MID($A8783,15,2)/60+MID($A8783,18,2)/3600),Timezone!$K:$L,2,TRUE)/24</f>
        <v>42822.999999999993</v>
      </c>
      <c r="C8783" s="94">
        <f>(DATE(LEFT($A8783,4),MID($A8783,6,2),MID($A8783,9,2))+MID($A8783,12,2)/24+MID($A8783,15,2)/60+MID($A8783,18,2)/3600)
+Timezone!$C$3/24
+VLOOKUP((DATE(LEFT($A8783,4),MID($A8783,6,2),MID($A8783,9,2))+MID($A8783,12,2)/24+MID($A8783,15,2)/60+MID($A8783,18,2)/3600),Timezone!$K:$L,2,TRUE)/24</f>
        <v>42823.083333333328</v>
      </c>
      <c r="D8783" s="94">
        <f>(DATE(LEFT($A8783,4),MID($A8783,6,2),MID($A8783,9,2))+MID($A8783,12,2)/24+MID($A8783,15,2)/60+MID($A8783,18,2)/3600)
+Timezone!$C$4/24
+VLOOKUP((DATE(LEFT($A8783,4),MID($A8783,6,2),MID($A8783,9,2))+MID($A8783,12,2)/24+MID($A8783,15,2)/60+MID($A8783,18,2)/3600),Timezone!$K:$L,2,TRUE)/24</f>
        <v>42822.624999999993</v>
      </c>
      <c r="E8783" s="94">
        <f>(DATE(LEFT($A8783,4),MID($A8783,6,2),MID($A8783,9,2))+MID($A8783,12,2)/24+MID($A8783,15,2)/60+MID($A8783,18,2)/3600)
+Timezone!$C$5/24
+VLOOKUP((DATE(LEFT($A8783,4),MID($A8783,6,2),MID($A8783,9,2))+MID($A8783,12,2)/24+MID($A8783,15,2)/60+MID($A8783,18,2)/3600),Timezone!$K:$L,2,TRUE)/24</f>
        <v>42822.416666666664</v>
      </c>
      <c r="F8783" s="92">
        <f>IF(MOD($B8783,1)&gt;10.5/24,
IF(VLOOKUP(QUOTIENT($B8783,1),AUD!$A:$K,11,TRUE)=0,F8782,VLOOKUP(QUOTIENT($B8783,1),AUD!$A:$K,11,TRUE)),
F8782)</f>
        <v>1.79</v>
      </c>
      <c r="G8783" s="92">
        <f>IF(MOD($C8783,1)&gt;10.5/24,
IF(VLOOKUP(QUOTIENT($C8783,1),AUD!$A:$K,11,TRUE)=0,G8782,VLOOKUP(QUOTIENT($C8783,1),NZD!$A:$F,6,TRUE)),
G8782)</f>
        <v>1.98</v>
      </c>
      <c r="H8783" s="92">
        <f>IF(MOD($D8783,1)&gt;(11+55/60)/24,
IF(VLOOKUP(QUOTIENT($D8783,1),AUD!$A:$K,11,TRUE)=0,H8782,IFERROR(VLOOKUP(QUOTIENT($D8783,1),USD!$A:$B,2,TRUE),H8782)),
H8782)</f>
        <v>1.15222</v>
      </c>
      <c r="I8783" s="92">
        <f>IF(MOD($D8783,1)&gt;(11+55/60)/24,
IF(VLOOKUP(QUOTIENT($D8783,1),AUD!$A:$K,11,TRUE)=0,I8782,IFERROR(VLOOKUP(QUOTIENT($D8783,1),GBP!$A:$B,2,TRUE),I8782)),
I8782)</f>
        <v>0.34162999999999999</v>
      </c>
      <c r="J8783" s="92">
        <f>IF(MOD($D8783,1)&gt;(11+55/60)/24,
IF(VLOOKUP(QUOTIENT($D8783,1),AUD!$A:$K,11,TRUE)=0,J8782,IFERROR(VLOOKUP(QUOTIENT($D8783,1),EUR!$A:$B,2,TRUE),J8782)),
J8782)</f>
        <v>-0.35786000000000001</v>
      </c>
      <c r="K8783" s="92">
        <f>IF(MOD($D8783,1)&gt;(11+55/60)/24,
IF(VLOOKUP(QUOTIENT($D8783,1),AUD!$A:$K,11,TRUE)=0,K8782,IFERROR(VLOOKUP(QUOTIENT($D8783,1),JPY!$A:$B,2,TRUE),K8782)),
K8782)</f>
        <v>2.0789999999999999E-2</v>
      </c>
      <c r="L8783" s="92">
        <f>IF(MOD($E8783,1)&gt;(11+55/60)/24,
IF(VLOOKUP(QUOTIENT($E8783,1),AUD!$A:$K,11,TRUE)=0,L8782,IFERROR(VLOOKUP(QUOTIENT($E8783,1),CAD!$A:$B,2,TRUE)*1,L8782)),
L8782)</f>
        <v>0.88</v>
      </c>
    </row>
    <row r="8784" spans="1:12">
      <c r="A8784" s="94" t="s">
        <v>9023</v>
      </c>
      <c r="B8784" s="94">
        <f>(DATE(LEFT($A8784,4),MID($A8784,6,2),MID($A8784,9,2))+MID($A8784,12,2)/24+MID($A8784,15,2)/60+MID($A8784,18,2)/3600)
+Timezone!$C$2/24
+VLOOKUP((DATE(LEFT($A8784,4),MID($A8784,6,2),MID($A8784,9,2))+MID($A8784,12,2)/24+MID($A8784,15,2)/60+MID($A8784,18,2)/3600),Timezone!$K:$L,2,TRUE)/24</f>
        <v>42823.083333333328</v>
      </c>
      <c r="C8784" s="94">
        <f>(DATE(LEFT($A8784,4),MID($A8784,6,2),MID($A8784,9,2))+MID($A8784,12,2)/24+MID($A8784,15,2)/60+MID($A8784,18,2)/3600)
+Timezone!$C$3/24
+VLOOKUP((DATE(LEFT($A8784,4),MID($A8784,6,2),MID($A8784,9,2))+MID($A8784,12,2)/24+MID($A8784,15,2)/60+MID($A8784,18,2)/3600),Timezone!$K:$L,2,TRUE)/24</f>
        <v>42823.166666666664</v>
      </c>
      <c r="D8784" s="94">
        <f>(DATE(LEFT($A8784,4),MID($A8784,6,2),MID($A8784,9,2))+MID($A8784,12,2)/24+MID($A8784,15,2)/60+MID($A8784,18,2)/3600)
+Timezone!$C$4/24
+VLOOKUP((DATE(LEFT($A8784,4),MID($A8784,6,2),MID($A8784,9,2))+MID($A8784,12,2)/24+MID($A8784,15,2)/60+MID($A8784,18,2)/3600),Timezone!$K:$L,2,TRUE)/24</f>
        <v>42822.708333333328</v>
      </c>
      <c r="E8784" s="94">
        <f>(DATE(LEFT($A8784,4),MID($A8784,6,2),MID($A8784,9,2))+MID($A8784,12,2)/24+MID($A8784,15,2)/60+MID($A8784,18,2)/3600)
+Timezone!$C$5/24
+VLOOKUP((DATE(LEFT($A8784,4),MID($A8784,6,2),MID($A8784,9,2))+MID($A8784,12,2)/24+MID($A8784,15,2)/60+MID($A8784,18,2)/3600),Timezone!$K:$L,2,TRUE)/24</f>
        <v>42822.5</v>
      </c>
      <c r="F8784" s="92">
        <f>IF(MOD($B8784,1)&gt;10.5/24,
IF(VLOOKUP(QUOTIENT($B8784,1),AUD!$A:$K,11,TRUE)=0,F8783,VLOOKUP(QUOTIENT($B8784,1),AUD!$A:$K,11,TRUE)),
F8783)</f>
        <v>1.79</v>
      </c>
      <c r="G8784" s="92">
        <f>IF(MOD($C8784,1)&gt;10.5/24,
IF(VLOOKUP(QUOTIENT($C8784,1),AUD!$A:$K,11,TRUE)=0,G8783,VLOOKUP(QUOTIENT($C8784,1),NZD!$A:$F,6,TRUE)),
G8783)</f>
        <v>1.98</v>
      </c>
      <c r="H8784" s="92">
        <f>IF(MOD($D8784,1)&gt;(11+55/60)/24,
IF(VLOOKUP(QUOTIENT($D8784,1),AUD!$A:$K,11,TRUE)=0,H8783,IFERROR(VLOOKUP(QUOTIENT($D8784,1),USD!$A:$B,2,TRUE),H8783)),
H8783)</f>
        <v>1.15222</v>
      </c>
      <c r="I8784" s="92">
        <f>IF(MOD($D8784,1)&gt;(11+55/60)/24,
IF(VLOOKUP(QUOTIENT($D8784,1),AUD!$A:$K,11,TRUE)=0,I8783,IFERROR(VLOOKUP(QUOTIENT($D8784,1),GBP!$A:$B,2,TRUE),I8783)),
I8783)</f>
        <v>0.34162999999999999</v>
      </c>
      <c r="J8784" s="92">
        <f>IF(MOD($D8784,1)&gt;(11+55/60)/24,
IF(VLOOKUP(QUOTIENT($D8784,1),AUD!$A:$K,11,TRUE)=0,J8783,IFERROR(VLOOKUP(QUOTIENT($D8784,1),EUR!$A:$B,2,TRUE),J8783)),
J8783)</f>
        <v>-0.35786000000000001</v>
      </c>
      <c r="K8784" s="92">
        <f>IF(MOD($D8784,1)&gt;(11+55/60)/24,
IF(VLOOKUP(QUOTIENT($D8784,1),AUD!$A:$K,11,TRUE)=0,K8783,IFERROR(VLOOKUP(QUOTIENT($D8784,1),JPY!$A:$B,2,TRUE),K8783)),
K8783)</f>
        <v>2.0789999999999999E-2</v>
      </c>
      <c r="L8784" s="92">
        <f>IF(MOD($E8784,1)&gt;(11+55/60)/24,
IF(VLOOKUP(QUOTIENT($E8784,1),AUD!$A:$K,11,TRUE)=0,L8783,IFERROR(VLOOKUP(QUOTIENT($E8784,1),CAD!$A:$B,2,TRUE)*1,L8783)),
L8783)</f>
        <v>0.88</v>
      </c>
    </row>
    <row r="8785" spans="1:12">
      <c r="A8785" s="94" t="s">
        <v>9024</v>
      </c>
      <c r="B8785" s="94">
        <f>(DATE(LEFT($A8785,4),MID($A8785,6,2),MID($A8785,9,2))+MID($A8785,12,2)/24+MID($A8785,15,2)/60+MID($A8785,18,2)/3600)
+Timezone!$C$2/24
+VLOOKUP((DATE(LEFT($A8785,4),MID($A8785,6,2),MID($A8785,9,2))+MID($A8785,12,2)/24+MID($A8785,15,2)/60+MID($A8785,18,2)/3600),Timezone!$K:$L,2,TRUE)/24</f>
        <v>42823.166666666664</v>
      </c>
      <c r="C8785" s="94">
        <f>(DATE(LEFT($A8785,4),MID($A8785,6,2),MID($A8785,9,2))+MID($A8785,12,2)/24+MID($A8785,15,2)/60+MID($A8785,18,2)/3600)
+Timezone!$C$3/24
+VLOOKUP((DATE(LEFT($A8785,4),MID($A8785,6,2),MID($A8785,9,2))+MID($A8785,12,2)/24+MID($A8785,15,2)/60+MID($A8785,18,2)/3600),Timezone!$K:$L,2,TRUE)/24</f>
        <v>42823.25</v>
      </c>
      <c r="D8785" s="94">
        <f>(DATE(LEFT($A8785,4),MID($A8785,6,2),MID($A8785,9,2))+MID($A8785,12,2)/24+MID($A8785,15,2)/60+MID($A8785,18,2)/3600)
+Timezone!$C$4/24
+VLOOKUP((DATE(LEFT($A8785,4),MID($A8785,6,2),MID($A8785,9,2))+MID($A8785,12,2)/24+MID($A8785,15,2)/60+MID($A8785,18,2)/3600),Timezone!$K:$L,2,TRUE)/24</f>
        <v>42822.791666666664</v>
      </c>
      <c r="E8785" s="94">
        <f>(DATE(LEFT($A8785,4),MID($A8785,6,2),MID($A8785,9,2))+MID($A8785,12,2)/24+MID($A8785,15,2)/60+MID($A8785,18,2)/3600)
+Timezone!$C$5/24
+VLOOKUP((DATE(LEFT($A8785,4),MID($A8785,6,2),MID($A8785,9,2))+MID($A8785,12,2)/24+MID($A8785,15,2)/60+MID($A8785,18,2)/3600),Timezone!$K:$L,2,TRUE)/24</f>
        <v>42822.583333333336</v>
      </c>
      <c r="F8785" s="92">
        <f>IF(MOD($B8785,1)&gt;10.5/24,
IF(VLOOKUP(QUOTIENT($B8785,1),AUD!$A:$K,11,TRUE)=0,F8784,VLOOKUP(QUOTIENT($B8785,1),AUD!$A:$K,11,TRUE)),
F8784)</f>
        <v>1.79</v>
      </c>
      <c r="G8785" s="92">
        <f>IF(MOD($C8785,1)&gt;10.5/24,
IF(VLOOKUP(QUOTIENT($C8785,1),AUD!$A:$K,11,TRUE)=0,G8784,VLOOKUP(QUOTIENT($C8785,1),NZD!$A:$F,6,TRUE)),
G8784)</f>
        <v>1.98</v>
      </c>
      <c r="H8785" s="92">
        <f>IF(MOD($D8785,1)&gt;(11+55/60)/24,
IF(VLOOKUP(QUOTIENT($D8785,1),AUD!$A:$K,11,TRUE)=0,H8784,IFERROR(VLOOKUP(QUOTIENT($D8785,1),USD!$A:$B,2,TRUE),H8784)),
H8784)</f>
        <v>1.15222</v>
      </c>
      <c r="I8785" s="92">
        <f>IF(MOD($D8785,1)&gt;(11+55/60)/24,
IF(VLOOKUP(QUOTIENT($D8785,1),AUD!$A:$K,11,TRUE)=0,I8784,IFERROR(VLOOKUP(QUOTIENT($D8785,1),GBP!$A:$B,2,TRUE),I8784)),
I8784)</f>
        <v>0.34162999999999999</v>
      </c>
      <c r="J8785" s="92">
        <f>IF(MOD($D8785,1)&gt;(11+55/60)/24,
IF(VLOOKUP(QUOTIENT($D8785,1),AUD!$A:$K,11,TRUE)=0,J8784,IFERROR(VLOOKUP(QUOTIENT($D8785,1),EUR!$A:$B,2,TRUE),J8784)),
J8784)</f>
        <v>-0.35786000000000001</v>
      </c>
      <c r="K8785" s="92">
        <f>IF(MOD($D8785,1)&gt;(11+55/60)/24,
IF(VLOOKUP(QUOTIENT($D8785,1),AUD!$A:$K,11,TRUE)=0,K8784,IFERROR(VLOOKUP(QUOTIENT($D8785,1),JPY!$A:$B,2,TRUE),K8784)),
K8784)</f>
        <v>2.0789999999999999E-2</v>
      </c>
      <c r="L8785" s="92">
        <f>IF(MOD($E8785,1)&gt;(11+55/60)/24,
IF(VLOOKUP(QUOTIENT($E8785,1),AUD!$A:$K,11,TRUE)=0,L8784,IFERROR(VLOOKUP(QUOTIENT($E8785,1),CAD!$A:$B,2,TRUE)*1,L8784)),
L8784)</f>
        <v>0.88</v>
      </c>
    </row>
    <row r="8786" spans="1:12">
      <c r="A8786" s="94" t="s">
        <v>9025</v>
      </c>
      <c r="B8786" s="94">
        <f>(DATE(LEFT($A8786,4),MID($A8786,6,2),MID($A8786,9,2))+MID($A8786,12,2)/24+MID($A8786,15,2)/60+MID($A8786,18,2)/3600)
+Timezone!$C$2/24
+VLOOKUP((DATE(LEFT($A8786,4),MID($A8786,6,2),MID($A8786,9,2))+MID($A8786,12,2)/24+MID($A8786,15,2)/60+MID($A8786,18,2)/3600),Timezone!$K:$L,2,TRUE)/24</f>
        <v>42823.249999999993</v>
      </c>
      <c r="C8786" s="94">
        <f>(DATE(LEFT($A8786,4),MID($A8786,6,2),MID($A8786,9,2))+MID($A8786,12,2)/24+MID($A8786,15,2)/60+MID($A8786,18,2)/3600)
+Timezone!$C$3/24
+VLOOKUP((DATE(LEFT($A8786,4),MID($A8786,6,2),MID($A8786,9,2))+MID($A8786,12,2)/24+MID($A8786,15,2)/60+MID($A8786,18,2)/3600),Timezone!$K:$L,2,TRUE)/24</f>
        <v>42823.333333333328</v>
      </c>
      <c r="D8786" s="94">
        <f>(DATE(LEFT($A8786,4),MID($A8786,6,2),MID($A8786,9,2))+MID($A8786,12,2)/24+MID($A8786,15,2)/60+MID($A8786,18,2)/3600)
+Timezone!$C$4/24
+VLOOKUP((DATE(LEFT($A8786,4),MID($A8786,6,2),MID($A8786,9,2))+MID($A8786,12,2)/24+MID($A8786,15,2)/60+MID($A8786,18,2)/3600),Timezone!$K:$L,2,TRUE)/24</f>
        <v>42822.874999999993</v>
      </c>
      <c r="E8786" s="94">
        <f>(DATE(LEFT($A8786,4),MID($A8786,6,2),MID($A8786,9,2))+MID($A8786,12,2)/24+MID($A8786,15,2)/60+MID($A8786,18,2)/3600)
+Timezone!$C$5/24
+VLOOKUP((DATE(LEFT($A8786,4),MID($A8786,6,2),MID($A8786,9,2))+MID($A8786,12,2)/24+MID($A8786,15,2)/60+MID($A8786,18,2)/3600),Timezone!$K:$L,2,TRUE)/24</f>
        <v>42822.666666666664</v>
      </c>
      <c r="F8786" s="92">
        <f>IF(MOD($B8786,1)&gt;10.5/24,
IF(VLOOKUP(QUOTIENT($B8786,1),AUD!$A:$K,11,TRUE)=0,F8785,VLOOKUP(QUOTIENT($B8786,1),AUD!$A:$K,11,TRUE)),
F8785)</f>
        <v>1.79</v>
      </c>
      <c r="G8786" s="92">
        <f>IF(MOD($C8786,1)&gt;10.5/24,
IF(VLOOKUP(QUOTIENT($C8786,1),AUD!$A:$K,11,TRUE)=0,G8785,VLOOKUP(QUOTIENT($C8786,1),NZD!$A:$F,6,TRUE)),
G8785)</f>
        <v>1.98</v>
      </c>
      <c r="H8786" s="92">
        <f>IF(MOD($D8786,1)&gt;(11+55/60)/24,
IF(VLOOKUP(QUOTIENT($D8786,1),AUD!$A:$K,11,TRUE)=0,H8785,IFERROR(VLOOKUP(QUOTIENT($D8786,1),USD!$A:$B,2,TRUE),H8785)),
H8785)</f>
        <v>1.15222</v>
      </c>
      <c r="I8786" s="92">
        <f>IF(MOD($D8786,1)&gt;(11+55/60)/24,
IF(VLOOKUP(QUOTIENT($D8786,1),AUD!$A:$K,11,TRUE)=0,I8785,IFERROR(VLOOKUP(QUOTIENT($D8786,1),GBP!$A:$B,2,TRUE),I8785)),
I8785)</f>
        <v>0.34162999999999999</v>
      </c>
      <c r="J8786" s="92">
        <f>IF(MOD($D8786,1)&gt;(11+55/60)/24,
IF(VLOOKUP(QUOTIENT($D8786,1),AUD!$A:$K,11,TRUE)=0,J8785,IFERROR(VLOOKUP(QUOTIENT($D8786,1),EUR!$A:$B,2,TRUE),J8785)),
J8785)</f>
        <v>-0.35786000000000001</v>
      </c>
      <c r="K8786" s="92">
        <f>IF(MOD($D8786,1)&gt;(11+55/60)/24,
IF(VLOOKUP(QUOTIENT($D8786,1),AUD!$A:$K,11,TRUE)=0,K8785,IFERROR(VLOOKUP(QUOTIENT($D8786,1),JPY!$A:$B,2,TRUE),K8785)),
K8785)</f>
        <v>2.0789999999999999E-2</v>
      </c>
      <c r="L8786" s="92">
        <f>IF(MOD($E8786,1)&gt;(11+55/60)/24,
IF(VLOOKUP(QUOTIENT($E8786,1),AUD!$A:$K,11,TRUE)=0,L8785,IFERROR(VLOOKUP(QUOTIENT($E8786,1),CAD!$A:$B,2,TRUE)*1,L8785)),
L8785)</f>
        <v>0.88</v>
      </c>
    </row>
    <row r="8787" spans="1:12">
      <c r="A8787" s="94" t="s">
        <v>9026</v>
      </c>
      <c r="B8787" s="94">
        <f>(DATE(LEFT($A8787,4),MID($A8787,6,2),MID($A8787,9,2))+MID($A8787,12,2)/24+MID($A8787,15,2)/60+MID($A8787,18,2)/3600)
+Timezone!$C$2/24
+VLOOKUP((DATE(LEFT($A8787,4),MID($A8787,6,2),MID($A8787,9,2))+MID($A8787,12,2)/24+MID($A8787,15,2)/60+MID($A8787,18,2)/3600),Timezone!$K:$L,2,TRUE)/24</f>
        <v>42823.333333333328</v>
      </c>
      <c r="C8787" s="94">
        <f>(DATE(LEFT($A8787,4),MID($A8787,6,2),MID($A8787,9,2))+MID($A8787,12,2)/24+MID($A8787,15,2)/60+MID($A8787,18,2)/3600)
+Timezone!$C$3/24
+VLOOKUP((DATE(LEFT($A8787,4),MID($A8787,6,2),MID($A8787,9,2))+MID($A8787,12,2)/24+MID($A8787,15,2)/60+MID($A8787,18,2)/3600),Timezone!$K:$L,2,TRUE)/24</f>
        <v>42823.416666666664</v>
      </c>
      <c r="D8787" s="94">
        <f>(DATE(LEFT($A8787,4),MID($A8787,6,2),MID($A8787,9,2))+MID($A8787,12,2)/24+MID($A8787,15,2)/60+MID($A8787,18,2)/3600)
+Timezone!$C$4/24
+VLOOKUP((DATE(LEFT($A8787,4),MID($A8787,6,2),MID($A8787,9,2))+MID($A8787,12,2)/24+MID($A8787,15,2)/60+MID($A8787,18,2)/3600),Timezone!$K:$L,2,TRUE)/24</f>
        <v>42822.958333333328</v>
      </c>
      <c r="E8787" s="94">
        <f>(DATE(LEFT($A8787,4),MID($A8787,6,2),MID($A8787,9,2))+MID($A8787,12,2)/24+MID($A8787,15,2)/60+MID($A8787,18,2)/3600)
+Timezone!$C$5/24
+VLOOKUP((DATE(LEFT($A8787,4),MID($A8787,6,2),MID($A8787,9,2))+MID($A8787,12,2)/24+MID($A8787,15,2)/60+MID($A8787,18,2)/3600),Timezone!$K:$L,2,TRUE)/24</f>
        <v>42822.75</v>
      </c>
      <c r="F8787" s="92">
        <f>IF(MOD($B8787,1)&gt;10.5/24,
IF(VLOOKUP(QUOTIENT($B8787,1),AUD!$A:$K,11,TRUE)=0,F8786,VLOOKUP(QUOTIENT($B8787,1),AUD!$A:$K,11,TRUE)),
F8786)</f>
        <v>1.79</v>
      </c>
      <c r="G8787" s="92">
        <f>IF(MOD($C8787,1)&gt;10.5/24,
IF(VLOOKUP(QUOTIENT($C8787,1),AUD!$A:$K,11,TRUE)=0,G8786,VLOOKUP(QUOTIENT($C8787,1),NZD!$A:$F,6,TRUE)),
G8786)</f>
        <v>1.98</v>
      </c>
      <c r="H8787" s="92">
        <f>IF(MOD($D8787,1)&gt;(11+55/60)/24,
IF(VLOOKUP(QUOTIENT($D8787,1),AUD!$A:$K,11,TRUE)=0,H8786,IFERROR(VLOOKUP(QUOTIENT($D8787,1),USD!$A:$B,2,TRUE),H8786)),
H8786)</f>
        <v>1.15222</v>
      </c>
      <c r="I8787" s="92">
        <f>IF(MOD($D8787,1)&gt;(11+55/60)/24,
IF(VLOOKUP(QUOTIENT($D8787,1),AUD!$A:$K,11,TRUE)=0,I8786,IFERROR(VLOOKUP(QUOTIENT($D8787,1),GBP!$A:$B,2,TRUE),I8786)),
I8786)</f>
        <v>0.34162999999999999</v>
      </c>
      <c r="J8787" s="92">
        <f>IF(MOD($D8787,1)&gt;(11+55/60)/24,
IF(VLOOKUP(QUOTIENT($D8787,1),AUD!$A:$K,11,TRUE)=0,J8786,IFERROR(VLOOKUP(QUOTIENT($D8787,1),EUR!$A:$B,2,TRUE),J8786)),
J8786)</f>
        <v>-0.35786000000000001</v>
      </c>
      <c r="K8787" s="92">
        <f>IF(MOD($D8787,1)&gt;(11+55/60)/24,
IF(VLOOKUP(QUOTIENT($D8787,1),AUD!$A:$K,11,TRUE)=0,K8786,IFERROR(VLOOKUP(QUOTIENT($D8787,1),JPY!$A:$B,2,TRUE),K8786)),
K8786)</f>
        <v>2.0789999999999999E-2</v>
      </c>
      <c r="L8787" s="92">
        <f>IF(MOD($E8787,1)&gt;(11+55/60)/24,
IF(VLOOKUP(QUOTIENT($E8787,1),AUD!$A:$K,11,TRUE)=0,L8786,IFERROR(VLOOKUP(QUOTIENT($E8787,1),CAD!$A:$B,2,TRUE)*1,L8786)),
L8786)</f>
        <v>0.88</v>
      </c>
    </row>
    <row r="8788" spans="1:12">
      <c r="A8788" s="94" t="s">
        <v>9027</v>
      </c>
      <c r="B8788" s="94">
        <f>(DATE(LEFT($A8788,4),MID($A8788,6,2),MID($A8788,9,2))+MID($A8788,12,2)/24+MID($A8788,15,2)/60+MID($A8788,18,2)/3600)
+Timezone!$C$2/24
+VLOOKUP((DATE(LEFT($A8788,4),MID($A8788,6,2),MID($A8788,9,2))+MID($A8788,12,2)/24+MID($A8788,15,2)/60+MID($A8788,18,2)/3600),Timezone!$K:$L,2,TRUE)/24</f>
        <v>42823.416666666664</v>
      </c>
      <c r="C8788" s="94">
        <f>(DATE(LEFT($A8788,4),MID($A8788,6,2),MID($A8788,9,2))+MID($A8788,12,2)/24+MID($A8788,15,2)/60+MID($A8788,18,2)/3600)
+Timezone!$C$3/24
+VLOOKUP((DATE(LEFT($A8788,4),MID($A8788,6,2),MID($A8788,9,2))+MID($A8788,12,2)/24+MID($A8788,15,2)/60+MID($A8788,18,2)/3600),Timezone!$K:$L,2,TRUE)/24</f>
        <v>42823.5</v>
      </c>
      <c r="D8788" s="94">
        <f>(DATE(LEFT($A8788,4),MID($A8788,6,2),MID($A8788,9,2))+MID($A8788,12,2)/24+MID($A8788,15,2)/60+MID($A8788,18,2)/3600)
+Timezone!$C$4/24
+VLOOKUP((DATE(LEFT($A8788,4),MID($A8788,6,2),MID($A8788,9,2))+MID($A8788,12,2)/24+MID($A8788,15,2)/60+MID($A8788,18,2)/3600),Timezone!$K:$L,2,TRUE)/24</f>
        <v>42823.041666666664</v>
      </c>
      <c r="E8788" s="94">
        <f>(DATE(LEFT($A8788,4),MID($A8788,6,2),MID($A8788,9,2))+MID($A8788,12,2)/24+MID($A8788,15,2)/60+MID($A8788,18,2)/3600)
+Timezone!$C$5/24
+VLOOKUP((DATE(LEFT($A8788,4),MID($A8788,6,2),MID($A8788,9,2))+MID($A8788,12,2)/24+MID($A8788,15,2)/60+MID($A8788,18,2)/3600),Timezone!$K:$L,2,TRUE)/24</f>
        <v>42822.833333333336</v>
      </c>
      <c r="F8788" s="92">
        <f>IF(MOD($B8788,1)&gt;10.5/24,
IF(VLOOKUP(QUOTIENT($B8788,1),AUD!$A:$K,11,TRUE)=0,F8787,VLOOKUP(QUOTIENT($B8788,1),AUD!$A:$K,11,TRUE)),
F8787)</f>
        <v>1.79</v>
      </c>
      <c r="G8788" s="92">
        <f>IF(MOD($C8788,1)&gt;10.5/24,
IF(VLOOKUP(QUOTIENT($C8788,1),AUD!$A:$K,11,TRUE)=0,G8787,VLOOKUP(QUOTIENT($C8788,1),NZD!$A:$F,6,TRUE)),
G8787)</f>
        <v>1.99</v>
      </c>
      <c r="H8788" s="92">
        <f>IF(MOD($D8788,1)&gt;(11+55/60)/24,
IF(VLOOKUP(QUOTIENT($D8788,1),AUD!$A:$K,11,TRUE)=0,H8787,IFERROR(VLOOKUP(QUOTIENT($D8788,1),USD!$A:$B,2,TRUE),H8787)),
H8787)</f>
        <v>1.15222</v>
      </c>
      <c r="I8788" s="92">
        <f>IF(MOD($D8788,1)&gt;(11+55/60)/24,
IF(VLOOKUP(QUOTIENT($D8788,1),AUD!$A:$K,11,TRUE)=0,I8787,IFERROR(VLOOKUP(QUOTIENT($D8788,1),GBP!$A:$B,2,TRUE),I8787)),
I8787)</f>
        <v>0.34162999999999999</v>
      </c>
      <c r="J8788" s="92">
        <f>IF(MOD($D8788,1)&gt;(11+55/60)/24,
IF(VLOOKUP(QUOTIENT($D8788,1),AUD!$A:$K,11,TRUE)=0,J8787,IFERROR(VLOOKUP(QUOTIENT($D8788,1),EUR!$A:$B,2,TRUE),J8787)),
J8787)</f>
        <v>-0.35786000000000001</v>
      </c>
      <c r="K8788" s="92">
        <f>IF(MOD($D8788,1)&gt;(11+55/60)/24,
IF(VLOOKUP(QUOTIENT($D8788,1),AUD!$A:$K,11,TRUE)=0,K8787,IFERROR(VLOOKUP(QUOTIENT($D8788,1),JPY!$A:$B,2,TRUE),K8787)),
K8787)</f>
        <v>2.0789999999999999E-2</v>
      </c>
      <c r="L8788" s="92">
        <f>IF(MOD($E8788,1)&gt;(11+55/60)/24,
IF(VLOOKUP(QUOTIENT($E8788,1),AUD!$A:$K,11,TRUE)=0,L8787,IFERROR(VLOOKUP(QUOTIENT($E8788,1),CAD!$A:$B,2,TRUE)*1,L8787)),
L8787)</f>
        <v>0.88</v>
      </c>
    </row>
    <row r="8789" spans="1:12">
      <c r="A8789" s="94" t="s">
        <v>9028</v>
      </c>
      <c r="B8789" s="94">
        <f>(DATE(LEFT($A8789,4),MID($A8789,6,2),MID($A8789,9,2))+MID($A8789,12,2)/24+MID($A8789,15,2)/60+MID($A8789,18,2)/3600)
+Timezone!$C$2/24
+VLOOKUP((DATE(LEFT($A8789,4),MID($A8789,6,2),MID($A8789,9,2))+MID($A8789,12,2)/24+MID($A8789,15,2)/60+MID($A8789,18,2)/3600),Timezone!$K:$L,2,TRUE)/24</f>
        <v>42823.499999999993</v>
      </c>
      <c r="C8789" s="94">
        <f>(DATE(LEFT($A8789,4),MID($A8789,6,2),MID($A8789,9,2))+MID($A8789,12,2)/24+MID($A8789,15,2)/60+MID($A8789,18,2)/3600)
+Timezone!$C$3/24
+VLOOKUP((DATE(LEFT($A8789,4),MID($A8789,6,2),MID($A8789,9,2))+MID($A8789,12,2)/24+MID($A8789,15,2)/60+MID($A8789,18,2)/3600),Timezone!$K:$L,2,TRUE)/24</f>
        <v>42823.583333333328</v>
      </c>
      <c r="D8789" s="94">
        <f>(DATE(LEFT($A8789,4),MID($A8789,6,2),MID($A8789,9,2))+MID($A8789,12,2)/24+MID($A8789,15,2)/60+MID($A8789,18,2)/3600)
+Timezone!$C$4/24
+VLOOKUP((DATE(LEFT($A8789,4),MID($A8789,6,2),MID($A8789,9,2))+MID($A8789,12,2)/24+MID($A8789,15,2)/60+MID($A8789,18,2)/3600),Timezone!$K:$L,2,TRUE)/24</f>
        <v>42823.124999999993</v>
      </c>
      <c r="E8789" s="94">
        <f>(DATE(LEFT($A8789,4),MID($A8789,6,2),MID($A8789,9,2))+MID($A8789,12,2)/24+MID($A8789,15,2)/60+MID($A8789,18,2)/3600)
+Timezone!$C$5/24
+VLOOKUP((DATE(LEFT($A8789,4),MID($A8789,6,2),MID($A8789,9,2))+MID($A8789,12,2)/24+MID($A8789,15,2)/60+MID($A8789,18,2)/3600),Timezone!$K:$L,2,TRUE)/24</f>
        <v>42822.916666666664</v>
      </c>
      <c r="F8789" s="92">
        <f>IF(MOD($B8789,1)&gt;10.5/24,
IF(VLOOKUP(QUOTIENT($B8789,1),AUD!$A:$K,11,TRUE)=0,F8788,VLOOKUP(QUOTIENT($B8789,1),AUD!$A:$K,11,TRUE)),
F8788)</f>
        <v>1.79</v>
      </c>
      <c r="G8789" s="92">
        <f>IF(MOD($C8789,1)&gt;10.5/24,
IF(VLOOKUP(QUOTIENT($C8789,1),AUD!$A:$K,11,TRUE)=0,G8788,VLOOKUP(QUOTIENT($C8789,1),NZD!$A:$F,6,TRUE)),
G8788)</f>
        <v>1.99</v>
      </c>
      <c r="H8789" s="92">
        <f>IF(MOD($D8789,1)&gt;(11+55/60)/24,
IF(VLOOKUP(QUOTIENT($D8789,1),AUD!$A:$K,11,TRUE)=0,H8788,IFERROR(VLOOKUP(QUOTIENT($D8789,1),USD!$A:$B,2,TRUE),H8788)),
H8788)</f>
        <v>1.15222</v>
      </c>
      <c r="I8789" s="92">
        <f>IF(MOD($D8789,1)&gt;(11+55/60)/24,
IF(VLOOKUP(QUOTIENT($D8789,1),AUD!$A:$K,11,TRUE)=0,I8788,IFERROR(VLOOKUP(QUOTIENT($D8789,1),GBP!$A:$B,2,TRUE),I8788)),
I8788)</f>
        <v>0.34162999999999999</v>
      </c>
      <c r="J8789" s="92">
        <f>IF(MOD($D8789,1)&gt;(11+55/60)/24,
IF(VLOOKUP(QUOTIENT($D8789,1),AUD!$A:$K,11,TRUE)=0,J8788,IFERROR(VLOOKUP(QUOTIENT($D8789,1),EUR!$A:$B,2,TRUE),J8788)),
J8788)</f>
        <v>-0.35786000000000001</v>
      </c>
      <c r="K8789" s="92">
        <f>IF(MOD($D8789,1)&gt;(11+55/60)/24,
IF(VLOOKUP(QUOTIENT($D8789,1),AUD!$A:$K,11,TRUE)=0,K8788,IFERROR(VLOOKUP(QUOTIENT($D8789,1),JPY!$A:$B,2,TRUE),K8788)),
K8788)</f>
        <v>2.0789999999999999E-2</v>
      </c>
      <c r="L8789" s="92">
        <f>IF(MOD($E8789,1)&gt;(11+55/60)/24,
IF(VLOOKUP(QUOTIENT($E8789,1),AUD!$A:$K,11,TRUE)=0,L8788,IFERROR(VLOOKUP(QUOTIENT($E8789,1),CAD!$A:$B,2,TRUE)*1,L8788)),
L8788)</f>
        <v>0.88</v>
      </c>
    </row>
    <row r="8790" spans="1:12">
      <c r="A8790" s="94" t="s">
        <v>9029</v>
      </c>
      <c r="B8790" s="94">
        <f>(DATE(LEFT($A8790,4),MID($A8790,6,2),MID($A8790,9,2))+MID($A8790,12,2)/24+MID($A8790,15,2)/60+MID($A8790,18,2)/3600)
+Timezone!$C$2/24
+VLOOKUP((DATE(LEFT($A8790,4),MID($A8790,6,2),MID($A8790,9,2))+MID($A8790,12,2)/24+MID($A8790,15,2)/60+MID($A8790,18,2)/3600),Timezone!$K:$L,2,TRUE)/24</f>
        <v>42823.583333333328</v>
      </c>
      <c r="C8790" s="94">
        <f>(DATE(LEFT($A8790,4),MID($A8790,6,2),MID($A8790,9,2))+MID($A8790,12,2)/24+MID($A8790,15,2)/60+MID($A8790,18,2)/3600)
+Timezone!$C$3/24
+VLOOKUP((DATE(LEFT($A8790,4),MID($A8790,6,2),MID($A8790,9,2))+MID($A8790,12,2)/24+MID($A8790,15,2)/60+MID($A8790,18,2)/3600),Timezone!$K:$L,2,TRUE)/24</f>
        <v>42823.666666666664</v>
      </c>
      <c r="D8790" s="94">
        <f>(DATE(LEFT($A8790,4),MID($A8790,6,2),MID($A8790,9,2))+MID($A8790,12,2)/24+MID($A8790,15,2)/60+MID($A8790,18,2)/3600)
+Timezone!$C$4/24
+VLOOKUP((DATE(LEFT($A8790,4),MID($A8790,6,2),MID($A8790,9,2))+MID($A8790,12,2)/24+MID($A8790,15,2)/60+MID($A8790,18,2)/3600),Timezone!$K:$L,2,TRUE)/24</f>
        <v>42823.208333333328</v>
      </c>
      <c r="E8790" s="94">
        <f>(DATE(LEFT($A8790,4),MID($A8790,6,2),MID($A8790,9,2))+MID($A8790,12,2)/24+MID($A8790,15,2)/60+MID($A8790,18,2)/3600)
+Timezone!$C$5/24
+VLOOKUP((DATE(LEFT($A8790,4),MID($A8790,6,2),MID($A8790,9,2))+MID($A8790,12,2)/24+MID($A8790,15,2)/60+MID($A8790,18,2)/3600),Timezone!$K:$L,2,TRUE)/24</f>
        <v>42823</v>
      </c>
      <c r="F8790" s="92">
        <f>IF(MOD($B8790,1)&gt;10.5/24,
IF(VLOOKUP(QUOTIENT($B8790,1),AUD!$A:$K,11,TRUE)=0,F8789,VLOOKUP(QUOTIENT($B8790,1),AUD!$A:$K,11,TRUE)),
F8789)</f>
        <v>1.79</v>
      </c>
      <c r="G8790" s="92">
        <f>IF(MOD($C8790,1)&gt;10.5/24,
IF(VLOOKUP(QUOTIENT($C8790,1),AUD!$A:$K,11,TRUE)=0,G8789,VLOOKUP(QUOTIENT($C8790,1),NZD!$A:$F,6,TRUE)),
G8789)</f>
        <v>1.99</v>
      </c>
      <c r="H8790" s="92">
        <f>IF(MOD($D8790,1)&gt;(11+55/60)/24,
IF(VLOOKUP(QUOTIENT($D8790,1),AUD!$A:$K,11,TRUE)=0,H8789,IFERROR(VLOOKUP(QUOTIENT($D8790,1),USD!$A:$B,2,TRUE),H8789)),
H8789)</f>
        <v>1.15222</v>
      </c>
      <c r="I8790" s="92">
        <f>IF(MOD($D8790,1)&gt;(11+55/60)/24,
IF(VLOOKUP(QUOTIENT($D8790,1),AUD!$A:$K,11,TRUE)=0,I8789,IFERROR(VLOOKUP(QUOTIENT($D8790,1),GBP!$A:$B,2,TRUE),I8789)),
I8789)</f>
        <v>0.34162999999999999</v>
      </c>
      <c r="J8790" s="92">
        <f>IF(MOD($D8790,1)&gt;(11+55/60)/24,
IF(VLOOKUP(QUOTIENT($D8790,1),AUD!$A:$K,11,TRUE)=0,J8789,IFERROR(VLOOKUP(QUOTIENT($D8790,1),EUR!$A:$B,2,TRUE),J8789)),
J8789)</f>
        <v>-0.35786000000000001</v>
      </c>
      <c r="K8790" s="92">
        <f>IF(MOD($D8790,1)&gt;(11+55/60)/24,
IF(VLOOKUP(QUOTIENT($D8790,1),AUD!$A:$K,11,TRUE)=0,K8789,IFERROR(VLOOKUP(QUOTIENT($D8790,1),JPY!$A:$B,2,TRUE),K8789)),
K8789)</f>
        <v>2.0789999999999999E-2</v>
      </c>
      <c r="L8790" s="92">
        <f>IF(MOD($E8790,1)&gt;(11+55/60)/24,
IF(VLOOKUP(QUOTIENT($E8790,1),AUD!$A:$K,11,TRUE)=0,L8789,IFERROR(VLOOKUP(QUOTIENT($E8790,1),CAD!$A:$B,2,TRUE)*1,L8789)),
L8789)</f>
        <v>0.88</v>
      </c>
    </row>
    <row r="8791" spans="1:12">
      <c r="A8791" s="94" t="s">
        <v>9030</v>
      </c>
      <c r="B8791" s="94">
        <f>(DATE(LEFT($A8791,4),MID($A8791,6,2),MID($A8791,9,2))+MID($A8791,12,2)/24+MID($A8791,15,2)/60+MID($A8791,18,2)/3600)
+Timezone!$C$2/24
+VLOOKUP((DATE(LEFT($A8791,4),MID($A8791,6,2),MID($A8791,9,2))+MID($A8791,12,2)/24+MID($A8791,15,2)/60+MID($A8791,18,2)/3600),Timezone!$K:$L,2,TRUE)/24</f>
        <v>42823.666666666664</v>
      </c>
      <c r="C8791" s="94">
        <f>(DATE(LEFT($A8791,4),MID($A8791,6,2),MID($A8791,9,2))+MID($A8791,12,2)/24+MID($A8791,15,2)/60+MID($A8791,18,2)/3600)
+Timezone!$C$3/24
+VLOOKUP((DATE(LEFT($A8791,4),MID($A8791,6,2),MID($A8791,9,2))+MID($A8791,12,2)/24+MID($A8791,15,2)/60+MID($A8791,18,2)/3600),Timezone!$K:$L,2,TRUE)/24</f>
        <v>42823.75</v>
      </c>
      <c r="D8791" s="94">
        <f>(DATE(LEFT($A8791,4),MID($A8791,6,2),MID($A8791,9,2))+MID($A8791,12,2)/24+MID($A8791,15,2)/60+MID($A8791,18,2)/3600)
+Timezone!$C$4/24
+VLOOKUP((DATE(LEFT($A8791,4),MID($A8791,6,2),MID($A8791,9,2))+MID($A8791,12,2)/24+MID($A8791,15,2)/60+MID($A8791,18,2)/3600),Timezone!$K:$L,2,TRUE)/24</f>
        <v>42823.291666666664</v>
      </c>
      <c r="E8791" s="94">
        <f>(DATE(LEFT($A8791,4),MID($A8791,6,2),MID($A8791,9,2))+MID($A8791,12,2)/24+MID($A8791,15,2)/60+MID($A8791,18,2)/3600)
+Timezone!$C$5/24
+VLOOKUP((DATE(LEFT($A8791,4),MID($A8791,6,2),MID($A8791,9,2))+MID($A8791,12,2)/24+MID($A8791,15,2)/60+MID($A8791,18,2)/3600),Timezone!$K:$L,2,TRUE)/24</f>
        <v>42823.083333333336</v>
      </c>
      <c r="F8791" s="92">
        <f>IF(MOD($B8791,1)&gt;10.5/24,
IF(VLOOKUP(QUOTIENT($B8791,1),AUD!$A:$K,11,TRUE)=0,F8790,VLOOKUP(QUOTIENT($B8791,1),AUD!$A:$K,11,TRUE)),
F8790)</f>
        <v>1.79</v>
      </c>
      <c r="G8791" s="92">
        <f>IF(MOD($C8791,1)&gt;10.5/24,
IF(VLOOKUP(QUOTIENT($C8791,1),AUD!$A:$K,11,TRUE)=0,G8790,VLOOKUP(QUOTIENT($C8791,1),NZD!$A:$F,6,TRUE)),
G8790)</f>
        <v>1.99</v>
      </c>
      <c r="H8791" s="92">
        <f>IF(MOD($D8791,1)&gt;(11+55/60)/24,
IF(VLOOKUP(QUOTIENT($D8791,1),AUD!$A:$K,11,TRUE)=0,H8790,IFERROR(VLOOKUP(QUOTIENT($D8791,1),USD!$A:$B,2,TRUE),H8790)),
H8790)</f>
        <v>1.15222</v>
      </c>
      <c r="I8791" s="92">
        <f>IF(MOD($D8791,1)&gt;(11+55/60)/24,
IF(VLOOKUP(QUOTIENT($D8791,1),AUD!$A:$K,11,TRUE)=0,I8790,IFERROR(VLOOKUP(QUOTIENT($D8791,1),GBP!$A:$B,2,TRUE),I8790)),
I8790)</f>
        <v>0.34162999999999999</v>
      </c>
      <c r="J8791" s="92">
        <f>IF(MOD($D8791,1)&gt;(11+55/60)/24,
IF(VLOOKUP(QUOTIENT($D8791,1),AUD!$A:$K,11,TRUE)=0,J8790,IFERROR(VLOOKUP(QUOTIENT($D8791,1),EUR!$A:$B,2,TRUE),J8790)),
J8790)</f>
        <v>-0.35786000000000001</v>
      </c>
      <c r="K8791" s="92">
        <f>IF(MOD($D8791,1)&gt;(11+55/60)/24,
IF(VLOOKUP(QUOTIENT($D8791,1),AUD!$A:$K,11,TRUE)=0,K8790,IFERROR(VLOOKUP(QUOTIENT($D8791,1),JPY!$A:$B,2,TRUE),K8790)),
K8790)</f>
        <v>2.0789999999999999E-2</v>
      </c>
      <c r="L8791" s="92">
        <f>IF(MOD($E8791,1)&gt;(11+55/60)/24,
IF(VLOOKUP(QUOTIENT($E8791,1),AUD!$A:$K,11,TRUE)=0,L8790,IFERROR(VLOOKUP(QUOTIENT($E8791,1),CAD!$A:$B,2,TRUE)*1,L8790)),
L8790)</f>
        <v>0.88</v>
      </c>
    </row>
    <row r="8792" spans="1:12">
      <c r="A8792" s="94" t="s">
        <v>9031</v>
      </c>
      <c r="B8792" s="94">
        <f>(DATE(LEFT($A8792,4),MID($A8792,6,2),MID($A8792,9,2))+MID($A8792,12,2)/24+MID($A8792,15,2)/60+MID($A8792,18,2)/3600)
+Timezone!$C$2/24
+VLOOKUP((DATE(LEFT($A8792,4),MID($A8792,6,2),MID($A8792,9,2))+MID($A8792,12,2)/24+MID($A8792,15,2)/60+MID($A8792,18,2)/3600),Timezone!$K:$L,2,TRUE)/24</f>
        <v>42823.749999999993</v>
      </c>
      <c r="C8792" s="94">
        <f>(DATE(LEFT($A8792,4),MID($A8792,6,2),MID($A8792,9,2))+MID($A8792,12,2)/24+MID($A8792,15,2)/60+MID($A8792,18,2)/3600)
+Timezone!$C$3/24
+VLOOKUP((DATE(LEFT($A8792,4),MID($A8792,6,2),MID($A8792,9,2))+MID($A8792,12,2)/24+MID($A8792,15,2)/60+MID($A8792,18,2)/3600),Timezone!$K:$L,2,TRUE)/24</f>
        <v>42823.833333333328</v>
      </c>
      <c r="D8792" s="94">
        <f>(DATE(LEFT($A8792,4),MID($A8792,6,2),MID($A8792,9,2))+MID($A8792,12,2)/24+MID($A8792,15,2)/60+MID($A8792,18,2)/3600)
+Timezone!$C$4/24
+VLOOKUP((DATE(LEFT($A8792,4),MID($A8792,6,2),MID($A8792,9,2))+MID($A8792,12,2)/24+MID($A8792,15,2)/60+MID($A8792,18,2)/3600),Timezone!$K:$L,2,TRUE)/24</f>
        <v>42823.374999999993</v>
      </c>
      <c r="E8792" s="94">
        <f>(DATE(LEFT($A8792,4),MID($A8792,6,2),MID($A8792,9,2))+MID($A8792,12,2)/24+MID($A8792,15,2)/60+MID($A8792,18,2)/3600)
+Timezone!$C$5/24
+VLOOKUP((DATE(LEFT($A8792,4),MID($A8792,6,2),MID($A8792,9,2))+MID($A8792,12,2)/24+MID($A8792,15,2)/60+MID($A8792,18,2)/3600),Timezone!$K:$L,2,TRUE)/24</f>
        <v>42823.166666666664</v>
      </c>
      <c r="F8792" s="92">
        <f>IF(MOD($B8792,1)&gt;10.5/24,
IF(VLOOKUP(QUOTIENT($B8792,1),AUD!$A:$K,11,TRUE)=0,F8791,VLOOKUP(QUOTIENT($B8792,1),AUD!$A:$K,11,TRUE)),
F8791)</f>
        <v>1.79</v>
      </c>
      <c r="G8792" s="92">
        <f>IF(MOD($C8792,1)&gt;10.5/24,
IF(VLOOKUP(QUOTIENT($C8792,1),AUD!$A:$K,11,TRUE)=0,G8791,VLOOKUP(QUOTIENT($C8792,1),NZD!$A:$F,6,TRUE)),
G8791)</f>
        <v>1.99</v>
      </c>
      <c r="H8792" s="92">
        <f>IF(MOD($D8792,1)&gt;(11+55/60)/24,
IF(VLOOKUP(QUOTIENT($D8792,1),AUD!$A:$K,11,TRUE)=0,H8791,IFERROR(VLOOKUP(QUOTIENT($D8792,1),USD!$A:$B,2,TRUE),H8791)),
H8791)</f>
        <v>1.15222</v>
      </c>
      <c r="I8792" s="92">
        <f>IF(MOD($D8792,1)&gt;(11+55/60)/24,
IF(VLOOKUP(QUOTIENT($D8792,1),AUD!$A:$K,11,TRUE)=0,I8791,IFERROR(VLOOKUP(QUOTIENT($D8792,1),GBP!$A:$B,2,TRUE),I8791)),
I8791)</f>
        <v>0.34162999999999999</v>
      </c>
      <c r="J8792" s="92">
        <f>IF(MOD($D8792,1)&gt;(11+55/60)/24,
IF(VLOOKUP(QUOTIENT($D8792,1),AUD!$A:$K,11,TRUE)=0,J8791,IFERROR(VLOOKUP(QUOTIENT($D8792,1),EUR!$A:$B,2,TRUE),J8791)),
J8791)</f>
        <v>-0.35786000000000001</v>
      </c>
      <c r="K8792" s="92">
        <f>IF(MOD($D8792,1)&gt;(11+55/60)/24,
IF(VLOOKUP(QUOTIENT($D8792,1),AUD!$A:$K,11,TRUE)=0,K8791,IFERROR(VLOOKUP(QUOTIENT($D8792,1),JPY!$A:$B,2,TRUE),K8791)),
K8791)</f>
        <v>2.0789999999999999E-2</v>
      </c>
      <c r="L8792" s="92">
        <f>IF(MOD($E8792,1)&gt;(11+55/60)/24,
IF(VLOOKUP(QUOTIENT($E8792,1),AUD!$A:$K,11,TRUE)=0,L8791,IFERROR(VLOOKUP(QUOTIENT($E8792,1),CAD!$A:$B,2,TRUE)*1,L8791)),
L8791)</f>
        <v>0.88</v>
      </c>
    </row>
    <row r="8793" spans="1:12">
      <c r="A8793" s="94" t="s">
        <v>9032</v>
      </c>
      <c r="B8793" s="94">
        <f>(DATE(LEFT($A8793,4),MID($A8793,6,2),MID($A8793,9,2))+MID($A8793,12,2)/24+MID($A8793,15,2)/60+MID($A8793,18,2)/3600)
+Timezone!$C$2/24
+VLOOKUP((DATE(LEFT($A8793,4),MID($A8793,6,2),MID($A8793,9,2))+MID($A8793,12,2)/24+MID($A8793,15,2)/60+MID($A8793,18,2)/3600),Timezone!$K:$L,2,TRUE)/24</f>
        <v>42823.833333333328</v>
      </c>
      <c r="C8793" s="94">
        <f>(DATE(LEFT($A8793,4),MID($A8793,6,2),MID($A8793,9,2))+MID($A8793,12,2)/24+MID($A8793,15,2)/60+MID($A8793,18,2)/3600)
+Timezone!$C$3/24
+VLOOKUP((DATE(LEFT($A8793,4),MID($A8793,6,2),MID($A8793,9,2))+MID($A8793,12,2)/24+MID($A8793,15,2)/60+MID($A8793,18,2)/3600),Timezone!$K:$L,2,TRUE)/24</f>
        <v>42823.916666666664</v>
      </c>
      <c r="D8793" s="94">
        <f>(DATE(LEFT($A8793,4),MID($A8793,6,2),MID($A8793,9,2))+MID($A8793,12,2)/24+MID($A8793,15,2)/60+MID($A8793,18,2)/3600)
+Timezone!$C$4/24
+VLOOKUP((DATE(LEFT($A8793,4),MID($A8793,6,2),MID($A8793,9,2))+MID($A8793,12,2)/24+MID($A8793,15,2)/60+MID($A8793,18,2)/3600),Timezone!$K:$L,2,TRUE)/24</f>
        <v>42823.458333333328</v>
      </c>
      <c r="E8793" s="94">
        <f>(DATE(LEFT($A8793,4),MID($A8793,6,2),MID($A8793,9,2))+MID($A8793,12,2)/24+MID($A8793,15,2)/60+MID($A8793,18,2)/3600)
+Timezone!$C$5/24
+VLOOKUP((DATE(LEFT($A8793,4),MID($A8793,6,2),MID($A8793,9,2))+MID($A8793,12,2)/24+MID($A8793,15,2)/60+MID($A8793,18,2)/3600),Timezone!$K:$L,2,TRUE)/24</f>
        <v>42823.25</v>
      </c>
      <c r="F8793" s="92">
        <f>IF(MOD($B8793,1)&gt;10.5/24,
IF(VLOOKUP(QUOTIENT($B8793,1),AUD!$A:$K,11,TRUE)=0,F8792,VLOOKUP(QUOTIENT($B8793,1),AUD!$A:$K,11,TRUE)),
F8792)</f>
        <v>1.79</v>
      </c>
      <c r="G8793" s="92">
        <f>IF(MOD($C8793,1)&gt;10.5/24,
IF(VLOOKUP(QUOTIENT($C8793,1),AUD!$A:$K,11,TRUE)=0,G8792,VLOOKUP(QUOTIENT($C8793,1),NZD!$A:$F,6,TRUE)),
G8792)</f>
        <v>1.99</v>
      </c>
      <c r="H8793" s="92">
        <f>IF(MOD($D8793,1)&gt;(11+55/60)/24,
IF(VLOOKUP(QUOTIENT($D8793,1),AUD!$A:$K,11,TRUE)=0,H8792,IFERROR(VLOOKUP(QUOTIENT($D8793,1),USD!$A:$B,2,TRUE),H8792)),
H8792)</f>
        <v>1.15222</v>
      </c>
      <c r="I8793" s="92">
        <f>IF(MOD($D8793,1)&gt;(11+55/60)/24,
IF(VLOOKUP(QUOTIENT($D8793,1),AUD!$A:$K,11,TRUE)=0,I8792,IFERROR(VLOOKUP(QUOTIENT($D8793,1),GBP!$A:$B,2,TRUE),I8792)),
I8792)</f>
        <v>0.34162999999999999</v>
      </c>
      <c r="J8793" s="92">
        <f>IF(MOD($D8793,1)&gt;(11+55/60)/24,
IF(VLOOKUP(QUOTIENT($D8793,1),AUD!$A:$K,11,TRUE)=0,J8792,IFERROR(VLOOKUP(QUOTIENT($D8793,1),EUR!$A:$B,2,TRUE),J8792)),
J8792)</f>
        <v>-0.35786000000000001</v>
      </c>
      <c r="K8793" s="92">
        <f>IF(MOD($D8793,1)&gt;(11+55/60)/24,
IF(VLOOKUP(QUOTIENT($D8793,1),AUD!$A:$K,11,TRUE)=0,K8792,IFERROR(VLOOKUP(QUOTIENT($D8793,1),JPY!$A:$B,2,TRUE),K8792)),
K8792)</f>
        <v>2.0789999999999999E-2</v>
      </c>
      <c r="L8793" s="92">
        <f>IF(MOD($E8793,1)&gt;(11+55/60)/24,
IF(VLOOKUP(QUOTIENT($E8793,1),AUD!$A:$K,11,TRUE)=0,L8792,IFERROR(VLOOKUP(QUOTIENT($E8793,1),CAD!$A:$B,2,TRUE)*1,L8792)),
L8792)</f>
        <v>0.88</v>
      </c>
    </row>
    <row r="8794" spans="1:12">
      <c r="A8794" s="94" t="s">
        <v>9033</v>
      </c>
      <c r="B8794" s="94">
        <f>(DATE(LEFT($A8794,4),MID($A8794,6,2),MID($A8794,9,2))+MID($A8794,12,2)/24+MID($A8794,15,2)/60+MID($A8794,18,2)/3600)
+Timezone!$C$2/24
+VLOOKUP((DATE(LEFT($A8794,4),MID($A8794,6,2),MID($A8794,9,2))+MID($A8794,12,2)/24+MID($A8794,15,2)/60+MID($A8794,18,2)/3600),Timezone!$K:$L,2,TRUE)/24</f>
        <v>42823.916666666664</v>
      </c>
      <c r="C8794" s="94">
        <f>(DATE(LEFT($A8794,4),MID($A8794,6,2),MID($A8794,9,2))+MID($A8794,12,2)/24+MID($A8794,15,2)/60+MID($A8794,18,2)/3600)
+Timezone!$C$3/24
+VLOOKUP((DATE(LEFT($A8794,4),MID($A8794,6,2),MID($A8794,9,2))+MID($A8794,12,2)/24+MID($A8794,15,2)/60+MID($A8794,18,2)/3600),Timezone!$K:$L,2,TRUE)/24</f>
        <v>42824</v>
      </c>
      <c r="D8794" s="94">
        <f>(DATE(LEFT($A8794,4),MID($A8794,6,2),MID($A8794,9,2))+MID($A8794,12,2)/24+MID($A8794,15,2)/60+MID($A8794,18,2)/3600)
+Timezone!$C$4/24
+VLOOKUP((DATE(LEFT($A8794,4),MID($A8794,6,2),MID($A8794,9,2))+MID($A8794,12,2)/24+MID($A8794,15,2)/60+MID($A8794,18,2)/3600),Timezone!$K:$L,2,TRUE)/24</f>
        <v>42823.541666666664</v>
      </c>
      <c r="E8794" s="94">
        <f>(DATE(LEFT($A8794,4),MID($A8794,6,2),MID($A8794,9,2))+MID($A8794,12,2)/24+MID($A8794,15,2)/60+MID($A8794,18,2)/3600)
+Timezone!$C$5/24
+VLOOKUP((DATE(LEFT($A8794,4),MID($A8794,6,2),MID($A8794,9,2))+MID($A8794,12,2)/24+MID($A8794,15,2)/60+MID($A8794,18,2)/3600),Timezone!$K:$L,2,TRUE)/24</f>
        <v>42823.333333333336</v>
      </c>
      <c r="F8794" s="92">
        <f>IF(MOD($B8794,1)&gt;10.5/24,
IF(VLOOKUP(QUOTIENT($B8794,1),AUD!$A:$K,11,TRUE)=0,F8793,VLOOKUP(QUOTIENT($B8794,1),AUD!$A:$K,11,TRUE)),
F8793)</f>
        <v>1.79</v>
      </c>
      <c r="G8794" s="92">
        <f>IF(MOD($C8794,1)&gt;10.5/24,
IF(VLOOKUP(QUOTIENT($C8794,1),AUD!$A:$K,11,TRUE)=0,G8793,VLOOKUP(QUOTIENT($C8794,1),NZD!$A:$F,6,TRUE)),
G8793)</f>
        <v>1.99</v>
      </c>
      <c r="H8794" s="92">
        <f>IF(MOD($D8794,1)&gt;(11+55/60)/24,
IF(VLOOKUP(QUOTIENT($D8794,1),AUD!$A:$K,11,TRUE)=0,H8793,IFERROR(VLOOKUP(QUOTIENT($D8794,1),USD!$A:$B,2,TRUE),H8793)),
H8793)</f>
        <v>1.1467799999999999</v>
      </c>
      <c r="I8794" s="92">
        <f>IF(MOD($D8794,1)&gt;(11+55/60)/24,
IF(VLOOKUP(QUOTIENT($D8794,1),AUD!$A:$K,11,TRUE)=0,I8793,IFERROR(VLOOKUP(QUOTIENT($D8794,1),GBP!$A:$B,2,TRUE),I8793)),
I8793)</f>
        <v>0.34038000000000002</v>
      </c>
      <c r="J8794" s="92">
        <f>IF(MOD($D8794,1)&gt;(11+55/60)/24,
IF(VLOOKUP(QUOTIENT($D8794,1),AUD!$A:$K,11,TRUE)=0,J8793,IFERROR(VLOOKUP(QUOTIENT($D8794,1),EUR!$A:$B,2,TRUE),J8793)),
J8793)</f>
        <v>-0.35786000000000001</v>
      </c>
      <c r="K8794" s="92">
        <f>IF(MOD($D8794,1)&gt;(11+55/60)/24,
IF(VLOOKUP(QUOTIENT($D8794,1),AUD!$A:$K,11,TRUE)=0,K8793,IFERROR(VLOOKUP(QUOTIENT($D8794,1),JPY!$A:$B,2,TRUE),K8793)),
K8793)</f>
        <v>2.436E-2</v>
      </c>
      <c r="L8794" s="92">
        <f>IF(MOD($E8794,1)&gt;(11+55/60)/24,
IF(VLOOKUP(QUOTIENT($E8794,1),AUD!$A:$K,11,TRUE)=0,L8793,IFERROR(VLOOKUP(QUOTIENT($E8794,1),CAD!$A:$B,2,TRUE)*1,L8793)),
L8793)</f>
        <v>0.88</v>
      </c>
    </row>
    <row r="8795" spans="1:12">
      <c r="A8795" s="94" t="s">
        <v>9034</v>
      </c>
      <c r="B8795" s="94">
        <f>(DATE(LEFT($A8795,4),MID($A8795,6,2),MID($A8795,9,2))+MID($A8795,12,2)/24+MID($A8795,15,2)/60+MID($A8795,18,2)/3600)
+Timezone!$C$2/24
+VLOOKUP((DATE(LEFT($A8795,4),MID($A8795,6,2),MID($A8795,9,2))+MID($A8795,12,2)/24+MID($A8795,15,2)/60+MID($A8795,18,2)/3600),Timezone!$K:$L,2,TRUE)/24</f>
        <v>42823.999999999993</v>
      </c>
      <c r="C8795" s="94">
        <f>(DATE(LEFT($A8795,4),MID($A8795,6,2),MID($A8795,9,2))+MID($A8795,12,2)/24+MID($A8795,15,2)/60+MID($A8795,18,2)/3600)
+Timezone!$C$3/24
+VLOOKUP((DATE(LEFT($A8795,4),MID($A8795,6,2),MID($A8795,9,2))+MID($A8795,12,2)/24+MID($A8795,15,2)/60+MID($A8795,18,2)/3600),Timezone!$K:$L,2,TRUE)/24</f>
        <v>42824.083333333328</v>
      </c>
      <c r="D8795" s="94">
        <f>(DATE(LEFT($A8795,4),MID($A8795,6,2),MID($A8795,9,2))+MID($A8795,12,2)/24+MID($A8795,15,2)/60+MID($A8795,18,2)/3600)
+Timezone!$C$4/24
+VLOOKUP((DATE(LEFT($A8795,4),MID($A8795,6,2),MID($A8795,9,2))+MID($A8795,12,2)/24+MID($A8795,15,2)/60+MID($A8795,18,2)/3600),Timezone!$K:$L,2,TRUE)/24</f>
        <v>42823.624999999993</v>
      </c>
      <c r="E8795" s="94">
        <f>(DATE(LEFT($A8795,4),MID($A8795,6,2),MID($A8795,9,2))+MID($A8795,12,2)/24+MID($A8795,15,2)/60+MID($A8795,18,2)/3600)
+Timezone!$C$5/24
+VLOOKUP((DATE(LEFT($A8795,4),MID($A8795,6,2),MID($A8795,9,2))+MID($A8795,12,2)/24+MID($A8795,15,2)/60+MID($A8795,18,2)/3600),Timezone!$K:$L,2,TRUE)/24</f>
        <v>42823.416666666664</v>
      </c>
      <c r="F8795" s="92">
        <f>IF(MOD($B8795,1)&gt;10.5/24,
IF(VLOOKUP(QUOTIENT($B8795,1),AUD!$A:$K,11,TRUE)=0,F8794,VLOOKUP(QUOTIENT($B8795,1),AUD!$A:$K,11,TRUE)),
F8794)</f>
        <v>1.79</v>
      </c>
      <c r="G8795" s="92">
        <f>IF(MOD($C8795,1)&gt;10.5/24,
IF(VLOOKUP(QUOTIENT($C8795,1),AUD!$A:$K,11,TRUE)=0,G8794,VLOOKUP(QUOTIENT($C8795,1),NZD!$A:$F,6,TRUE)),
G8794)</f>
        <v>1.99</v>
      </c>
      <c r="H8795" s="92">
        <f>IF(MOD($D8795,1)&gt;(11+55/60)/24,
IF(VLOOKUP(QUOTIENT($D8795,1),AUD!$A:$K,11,TRUE)=0,H8794,IFERROR(VLOOKUP(QUOTIENT($D8795,1),USD!$A:$B,2,TRUE),H8794)),
H8794)</f>
        <v>1.1467799999999999</v>
      </c>
      <c r="I8795" s="92">
        <f>IF(MOD($D8795,1)&gt;(11+55/60)/24,
IF(VLOOKUP(QUOTIENT($D8795,1),AUD!$A:$K,11,TRUE)=0,I8794,IFERROR(VLOOKUP(QUOTIENT($D8795,1),GBP!$A:$B,2,TRUE),I8794)),
I8794)</f>
        <v>0.34038000000000002</v>
      </c>
      <c r="J8795" s="92">
        <f>IF(MOD($D8795,1)&gt;(11+55/60)/24,
IF(VLOOKUP(QUOTIENT($D8795,1),AUD!$A:$K,11,TRUE)=0,J8794,IFERROR(VLOOKUP(QUOTIENT($D8795,1),EUR!$A:$B,2,TRUE),J8794)),
J8794)</f>
        <v>-0.35786000000000001</v>
      </c>
      <c r="K8795" s="92">
        <f>IF(MOD($D8795,1)&gt;(11+55/60)/24,
IF(VLOOKUP(QUOTIENT($D8795,1),AUD!$A:$K,11,TRUE)=0,K8794,IFERROR(VLOOKUP(QUOTIENT($D8795,1),JPY!$A:$B,2,TRUE),K8794)),
K8794)</f>
        <v>2.436E-2</v>
      </c>
      <c r="L8795" s="92">
        <f>IF(MOD($E8795,1)&gt;(11+55/60)/24,
IF(VLOOKUP(QUOTIENT($E8795,1),AUD!$A:$K,11,TRUE)=0,L8794,IFERROR(VLOOKUP(QUOTIENT($E8795,1),CAD!$A:$B,2,TRUE)*1,L8794)),
L8794)</f>
        <v>0.88</v>
      </c>
    </row>
    <row r="8796" spans="1:12">
      <c r="A8796" s="94" t="s">
        <v>9035</v>
      </c>
      <c r="B8796" s="94">
        <f>(DATE(LEFT($A8796,4),MID($A8796,6,2),MID($A8796,9,2))+MID($A8796,12,2)/24+MID($A8796,15,2)/60+MID($A8796,18,2)/3600)
+Timezone!$C$2/24
+VLOOKUP((DATE(LEFT($A8796,4),MID($A8796,6,2),MID($A8796,9,2))+MID($A8796,12,2)/24+MID($A8796,15,2)/60+MID($A8796,18,2)/3600),Timezone!$K:$L,2,TRUE)/24</f>
        <v>42824.083333333328</v>
      </c>
      <c r="C8796" s="94">
        <f>(DATE(LEFT($A8796,4),MID($A8796,6,2),MID($A8796,9,2))+MID($A8796,12,2)/24+MID($A8796,15,2)/60+MID($A8796,18,2)/3600)
+Timezone!$C$3/24
+VLOOKUP((DATE(LEFT($A8796,4),MID($A8796,6,2),MID($A8796,9,2))+MID($A8796,12,2)/24+MID($A8796,15,2)/60+MID($A8796,18,2)/3600),Timezone!$K:$L,2,TRUE)/24</f>
        <v>42824.166666666664</v>
      </c>
      <c r="D8796" s="94">
        <f>(DATE(LEFT($A8796,4),MID($A8796,6,2),MID($A8796,9,2))+MID($A8796,12,2)/24+MID($A8796,15,2)/60+MID($A8796,18,2)/3600)
+Timezone!$C$4/24
+VLOOKUP((DATE(LEFT($A8796,4),MID($A8796,6,2),MID($A8796,9,2))+MID($A8796,12,2)/24+MID($A8796,15,2)/60+MID($A8796,18,2)/3600),Timezone!$K:$L,2,TRUE)/24</f>
        <v>42823.708333333328</v>
      </c>
      <c r="E8796" s="94">
        <f>(DATE(LEFT($A8796,4),MID($A8796,6,2),MID($A8796,9,2))+MID($A8796,12,2)/24+MID($A8796,15,2)/60+MID($A8796,18,2)/3600)
+Timezone!$C$5/24
+VLOOKUP((DATE(LEFT($A8796,4),MID($A8796,6,2),MID($A8796,9,2))+MID($A8796,12,2)/24+MID($A8796,15,2)/60+MID($A8796,18,2)/3600),Timezone!$K:$L,2,TRUE)/24</f>
        <v>42823.5</v>
      </c>
      <c r="F8796" s="92">
        <f>IF(MOD($B8796,1)&gt;10.5/24,
IF(VLOOKUP(QUOTIENT($B8796,1),AUD!$A:$K,11,TRUE)=0,F8795,VLOOKUP(QUOTIENT($B8796,1),AUD!$A:$K,11,TRUE)),
F8795)</f>
        <v>1.79</v>
      </c>
      <c r="G8796" s="92">
        <f>IF(MOD($C8796,1)&gt;10.5/24,
IF(VLOOKUP(QUOTIENT($C8796,1),AUD!$A:$K,11,TRUE)=0,G8795,VLOOKUP(QUOTIENT($C8796,1),NZD!$A:$F,6,TRUE)),
G8795)</f>
        <v>1.99</v>
      </c>
      <c r="H8796" s="92">
        <f>IF(MOD($D8796,1)&gt;(11+55/60)/24,
IF(VLOOKUP(QUOTIENT($D8796,1),AUD!$A:$K,11,TRUE)=0,H8795,IFERROR(VLOOKUP(QUOTIENT($D8796,1),USD!$A:$B,2,TRUE),H8795)),
H8795)</f>
        <v>1.1467799999999999</v>
      </c>
      <c r="I8796" s="92">
        <f>IF(MOD($D8796,1)&gt;(11+55/60)/24,
IF(VLOOKUP(QUOTIENT($D8796,1),AUD!$A:$K,11,TRUE)=0,I8795,IFERROR(VLOOKUP(QUOTIENT($D8796,1),GBP!$A:$B,2,TRUE),I8795)),
I8795)</f>
        <v>0.34038000000000002</v>
      </c>
      <c r="J8796" s="92">
        <f>IF(MOD($D8796,1)&gt;(11+55/60)/24,
IF(VLOOKUP(QUOTIENT($D8796,1),AUD!$A:$K,11,TRUE)=0,J8795,IFERROR(VLOOKUP(QUOTIENT($D8796,1),EUR!$A:$B,2,TRUE),J8795)),
J8795)</f>
        <v>-0.35786000000000001</v>
      </c>
      <c r="K8796" s="92">
        <f>IF(MOD($D8796,1)&gt;(11+55/60)/24,
IF(VLOOKUP(QUOTIENT($D8796,1),AUD!$A:$K,11,TRUE)=0,K8795,IFERROR(VLOOKUP(QUOTIENT($D8796,1),JPY!$A:$B,2,TRUE),K8795)),
K8795)</f>
        <v>2.436E-2</v>
      </c>
      <c r="L8796" s="92">
        <f>IF(MOD($E8796,1)&gt;(11+55/60)/24,
IF(VLOOKUP(QUOTIENT($E8796,1),AUD!$A:$K,11,TRUE)=0,L8795,IFERROR(VLOOKUP(QUOTIENT($E8796,1),CAD!$A:$B,2,TRUE)*1,L8795)),
L8795)</f>
        <v>0.88</v>
      </c>
    </row>
    <row r="8797" spans="1:12">
      <c r="A8797" s="94" t="s">
        <v>9036</v>
      </c>
      <c r="B8797" s="94">
        <f>(DATE(LEFT($A8797,4),MID($A8797,6,2),MID($A8797,9,2))+MID($A8797,12,2)/24+MID($A8797,15,2)/60+MID($A8797,18,2)/3600)
+Timezone!$C$2/24
+VLOOKUP((DATE(LEFT($A8797,4),MID($A8797,6,2),MID($A8797,9,2))+MID($A8797,12,2)/24+MID($A8797,15,2)/60+MID($A8797,18,2)/3600),Timezone!$K:$L,2,TRUE)/24</f>
        <v>42824.166666666664</v>
      </c>
      <c r="C8797" s="94">
        <f>(DATE(LEFT($A8797,4),MID($A8797,6,2),MID($A8797,9,2))+MID($A8797,12,2)/24+MID($A8797,15,2)/60+MID($A8797,18,2)/3600)
+Timezone!$C$3/24
+VLOOKUP((DATE(LEFT($A8797,4),MID($A8797,6,2),MID($A8797,9,2))+MID($A8797,12,2)/24+MID($A8797,15,2)/60+MID($A8797,18,2)/3600),Timezone!$K:$L,2,TRUE)/24</f>
        <v>42824.25</v>
      </c>
      <c r="D8797" s="94">
        <f>(DATE(LEFT($A8797,4),MID($A8797,6,2),MID($A8797,9,2))+MID($A8797,12,2)/24+MID($A8797,15,2)/60+MID($A8797,18,2)/3600)
+Timezone!$C$4/24
+VLOOKUP((DATE(LEFT($A8797,4),MID($A8797,6,2),MID($A8797,9,2))+MID($A8797,12,2)/24+MID($A8797,15,2)/60+MID($A8797,18,2)/3600),Timezone!$K:$L,2,TRUE)/24</f>
        <v>42823.791666666664</v>
      </c>
      <c r="E8797" s="94">
        <f>(DATE(LEFT($A8797,4),MID($A8797,6,2),MID($A8797,9,2))+MID($A8797,12,2)/24+MID($A8797,15,2)/60+MID($A8797,18,2)/3600)
+Timezone!$C$5/24
+VLOOKUP((DATE(LEFT($A8797,4),MID($A8797,6,2),MID($A8797,9,2))+MID($A8797,12,2)/24+MID($A8797,15,2)/60+MID($A8797,18,2)/3600),Timezone!$K:$L,2,TRUE)/24</f>
        <v>42823.583333333336</v>
      </c>
      <c r="F8797" s="92">
        <f>IF(MOD($B8797,1)&gt;10.5/24,
IF(VLOOKUP(QUOTIENT($B8797,1),AUD!$A:$K,11,TRUE)=0,F8796,VLOOKUP(QUOTIENT($B8797,1),AUD!$A:$K,11,TRUE)),
F8796)</f>
        <v>1.79</v>
      </c>
      <c r="G8797" s="92">
        <f>IF(MOD($C8797,1)&gt;10.5/24,
IF(VLOOKUP(QUOTIENT($C8797,1),AUD!$A:$K,11,TRUE)=0,G8796,VLOOKUP(QUOTIENT($C8797,1),NZD!$A:$F,6,TRUE)),
G8796)</f>
        <v>1.99</v>
      </c>
      <c r="H8797" s="92">
        <f>IF(MOD($D8797,1)&gt;(11+55/60)/24,
IF(VLOOKUP(QUOTIENT($D8797,1),AUD!$A:$K,11,TRUE)=0,H8796,IFERROR(VLOOKUP(QUOTIENT($D8797,1),USD!$A:$B,2,TRUE),H8796)),
H8796)</f>
        <v>1.1467799999999999</v>
      </c>
      <c r="I8797" s="92">
        <f>IF(MOD($D8797,1)&gt;(11+55/60)/24,
IF(VLOOKUP(QUOTIENT($D8797,1),AUD!$A:$K,11,TRUE)=0,I8796,IFERROR(VLOOKUP(QUOTIENT($D8797,1),GBP!$A:$B,2,TRUE),I8796)),
I8796)</f>
        <v>0.34038000000000002</v>
      </c>
      <c r="J8797" s="92">
        <f>IF(MOD($D8797,1)&gt;(11+55/60)/24,
IF(VLOOKUP(QUOTIENT($D8797,1),AUD!$A:$K,11,TRUE)=0,J8796,IFERROR(VLOOKUP(QUOTIENT($D8797,1),EUR!$A:$B,2,TRUE),J8796)),
J8796)</f>
        <v>-0.35786000000000001</v>
      </c>
      <c r="K8797" s="92">
        <f>IF(MOD($D8797,1)&gt;(11+55/60)/24,
IF(VLOOKUP(QUOTIENT($D8797,1),AUD!$A:$K,11,TRUE)=0,K8796,IFERROR(VLOOKUP(QUOTIENT($D8797,1),JPY!$A:$B,2,TRUE),K8796)),
K8796)</f>
        <v>2.436E-2</v>
      </c>
      <c r="L8797" s="92">
        <f>IF(MOD($E8797,1)&gt;(11+55/60)/24,
IF(VLOOKUP(QUOTIENT($E8797,1),AUD!$A:$K,11,TRUE)=0,L8796,IFERROR(VLOOKUP(QUOTIENT($E8797,1),CAD!$A:$B,2,TRUE)*1,L8796)),
L8796)</f>
        <v>0.88</v>
      </c>
    </row>
    <row r="8798" spans="1:12">
      <c r="A8798" s="94" t="s">
        <v>9037</v>
      </c>
      <c r="B8798" s="94">
        <f>(DATE(LEFT($A8798,4),MID($A8798,6,2),MID($A8798,9,2))+MID($A8798,12,2)/24+MID($A8798,15,2)/60+MID($A8798,18,2)/3600)
+Timezone!$C$2/24
+VLOOKUP((DATE(LEFT($A8798,4),MID($A8798,6,2),MID($A8798,9,2))+MID($A8798,12,2)/24+MID($A8798,15,2)/60+MID($A8798,18,2)/3600),Timezone!$K:$L,2,TRUE)/24</f>
        <v>42824.249999999993</v>
      </c>
      <c r="C8798" s="94">
        <f>(DATE(LEFT($A8798,4),MID($A8798,6,2),MID($A8798,9,2))+MID($A8798,12,2)/24+MID($A8798,15,2)/60+MID($A8798,18,2)/3600)
+Timezone!$C$3/24
+VLOOKUP((DATE(LEFT($A8798,4),MID($A8798,6,2),MID($A8798,9,2))+MID($A8798,12,2)/24+MID($A8798,15,2)/60+MID($A8798,18,2)/3600),Timezone!$K:$L,2,TRUE)/24</f>
        <v>42824.333333333328</v>
      </c>
      <c r="D8798" s="94">
        <f>(DATE(LEFT($A8798,4),MID($A8798,6,2),MID($A8798,9,2))+MID($A8798,12,2)/24+MID($A8798,15,2)/60+MID($A8798,18,2)/3600)
+Timezone!$C$4/24
+VLOOKUP((DATE(LEFT($A8798,4),MID($A8798,6,2),MID($A8798,9,2))+MID($A8798,12,2)/24+MID($A8798,15,2)/60+MID($A8798,18,2)/3600),Timezone!$K:$L,2,TRUE)/24</f>
        <v>42823.874999999993</v>
      </c>
      <c r="E8798" s="94">
        <f>(DATE(LEFT($A8798,4),MID($A8798,6,2),MID($A8798,9,2))+MID($A8798,12,2)/24+MID($A8798,15,2)/60+MID($A8798,18,2)/3600)
+Timezone!$C$5/24
+VLOOKUP((DATE(LEFT($A8798,4),MID($A8798,6,2),MID($A8798,9,2))+MID($A8798,12,2)/24+MID($A8798,15,2)/60+MID($A8798,18,2)/3600),Timezone!$K:$L,2,TRUE)/24</f>
        <v>42823.666666666664</v>
      </c>
      <c r="F8798" s="92">
        <f>IF(MOD($B8798,1)&gt;10.5/24,
IF(VLOOKUP(QUOTIENT($B8798,1),AUD!$A:$K,11,TRUE)=0,F8797,VLOOKUP(QUOTIENT($B8798,1),AUD!$A:$K,11,TRUE)),
F8797)</f>
        <v>1.79</v>
      </c>
      <c r="G8798" s="92">
        <f>IF(MOD($C8798,1)&gt;10.5/24,
IF(VLOOKUP(QUOTIENT($C8798,1),AUD!$A:$K,11,TRUE)=0,G8797,VLOOKUP(QUOTIENT($C8798,1),NZD!$A:$F,6,TRUE)),
G8797)</f>
        <v>1.99</v>
      </c>
      <c r="H8798" s="92">
        <f>IF(MOD($D8798,1)&gt;(11+55/60)/24,
IF(VLOOKUP(QUOTIENT($D8798,1),AUD!$A:$K,11,TRUE)=0,H8797,IFERROR(VLOOKUP(QUOTIENT($D8798,1),USD!$A:$B,2,TRUE),H8797)),
H8797)</f>
        <v>1.1467799999999999</v>
      </c>
      <c r="I8798" s="92">
        <f>IF(MOD($D8798,1)&gt;(11+55/60)/24,
IF(VLOOKUP(QUOTIENT($D8798,1),AUD!$A:$K,11,TRUE)=0,I8797,IFERROR(VLOOKUP(QUOTIENT($D8798,1),GBP!$A:$B,2,TRUE),I8797)),
I8797)</f>
        <v>0.34038000000000002</v>
      </c>
      <c r="J8798" s="92">
        <f>IF(MOD($D8798,1)&gt;(11+55/60)/24,
IF(VLOOKUP(QUOTIENT($D8798,1),AUD!$A:$K,11,TRUE)=0,J8797,IFERROR(VLOOKUP(QUOTIENT($D8798,1),EUR!$A:$B,2,TRUE),J8797)),
J8797)</f>
        <v>-0.35786000000000001</v>
      </c>
      <c r="K8798" s="92">
        <f>IF(MOD($D8798,1)&gt;(11+55/60)/24,
IF(VLOOKUP(QUOTIENT($D8798,1),AUD!$A:$K,11,TRUE)=0,K8797,IFERROR(VLOOKUP(QUOTIENT($D8798,1),JPY!$A:$B,2,TRUE),K8797)),
K8797)</f>
        <v>2.436E-2</v>
      </c>
      <c r="L8798" s="92">
        <f>IF(MOD($E8798,1)&gt;(11+55/60)/24,
IF(VLOOKUP(QUOTIENT($E8798,1),AUD!$A:$K,11,TRUE)=0,L8797,IFERROR(VLOOKUP(QUOTIENT($E8798,1),CAD!$A:$B,2,TRUE)*1,L8797)),
L8797)</f>
        <v>0.88</v>
      </c>
    </row>
    <row r="8799" spans="1:12">
      <c r="A8799" s="94" t="s">
        <v>9038</v>
      </c>
      <c r="B8799" s="94">
        <f>(DATE(LEFT($A8799,4),MID($A8799,6,2),MID($A8799,9,2))+MID($A8799,12,2)/24+MID($A8799,15,2)/60+MID($A8799,18,2)/3600)
+Timezone!$C$2/24
+VLOOKUP((DATE(LEFT($A8799,4),MID($A8799,6,2),MID($A8799,9,2))+MID($A8799,12,2)/24+MID($A8799,15,2)/60+MID($A8799,18,2)/3600),Timezone!$K:$L,2,TRUE)/24</f>
        <v>42824.333333333328</v>
      </c>
      <c r="C8799" s="94">
        <f>(DATE(LEFT($A8799,4),MID($A8799,6,2),MID($A8799,9,2))+MID($A8799,12,2)/24+MID($A8799,15,2)/60+MID($A8799,18,2)/3600)
+Timezone!$C$3/24
+VLOOKUP((DATE(LEFT($A8799,4),MID($A8799,6,2),MID($A8799,9,2))+MID($A8799,12,2)/24+MID($A8799,15,2)/60+MID($A8799,18,2)/3600),Timezone!$K:$L,2,TRUE)/24</f>
        <v>42824.416666666664</v>
      </c>
      <c r="D8799" s="94">
        <f>(DATE(LEFT($A8799,4),MID($A8799,6,2),MID($A8799,9,2))+MID($A8799,12,2)/24+MID($A8799,15,2)/60+MID($A8799,18,2)/3600)
+Timezone!$C$4/24
+VLOOKUP((DATE(LEFT($A8799,4),MID($A8799,6,2),MID($A8799,9,2))+MID($A8799,12,2)/24+MID($A8799,15,2)/60+MID($A8799,18,2)/3600),Timezone!$K:$L,2,TRUE)/24</f>
        <v>42823.958333333328</v>
      </c>
      <c r="E8799" s="94">
        <f>(DATE(LEFT($A8799,4),MID($A8799,6,2),MID($A8799,9,2))+MID($A8799,12,2)/24+MID($A8799,15,2)/60+MID($A8799,18,2)/3600)
+Timezone!$C$5/24
+VLOOKUP((DATE(LEFT($A8799,4),MID($A8799,6,2),MID($A8799,9,2))+MID($A8799,12,2)/24+MID($A8799,15,2)/60+MID($A8799,18,2)/3600),Timezone!$K:$L,2,TRUE)/24</f>
        <v>42823.75</v>
      </c>
      <c r="F8799" s="92">
        <f>IF(MOD($B8799,1)&gt;10.5/24,
IF(VLOOKUP(QUOTIENT($B8799,1),AUD!$A:$K,11,TRUE)=0,F8798,VLOOKUP(QUOTIENT($B8799,1),AUD!$A:$K,11,TRUE)),
F8798)</f>
        <v>1.79</v>
      </c>
      <c r="G8799" s="92">
        <f>IF(MOD($C8799,1)&gt;10.5/24,
IF(VLOOKUP(QUOTIENT($C8799,1),AUD!$A:$K,11,TRUE)=0,G8798,VLOOKUP(QUOTIENT($C8799,1),NZD!$A:$F,6,TRUE)),
G8798)</f>
        <v>1.99</v>
      </c>
      <c r="H8799" s="92">
        <f>IF(MOD($D8799,1)&gt;(11+55/60)/24,
IF(VLOOKUP(QUOTIENT($D8799,1),AUD!$A:$K,11,TRUE)=0,H8798,IFERROR(VLOOKUP(QUOTIENT($D8799,1),USD!$A:$B,2,TRUE),H8798)),
H8798)</f>
        <v>1.1467799999999999</v>
      </c>
      <c r="I8799" s="92">
        <f>IF(MOD($D8799,1)&gt;(11+55/60)/24,
IF(VLOOKUP(QUOTIENT($D8799,1),AUD!$A:$K,11,TRUE)=0,I8798,IFERROR(VLOOKUP(QUOTIENT($D8799,1),GBP!$A:$B,2,TRUE),I8798)),
I8798)</f>
        <v>0.34038000000000002</v>
      </c>
      <c r="J8799" s="92">
        <f>IF(MOD($D8799,1)&gt;(11+55/60)/24,
IF(VLOOKUP(QUOTIENT($D8799,1),AUD!$A:$K,11,TRUE)=0,J8798,IFERROR(VLOOKUP(QUOTIENT($D8799,1),EUR!$A:$B,2,TRUE),J8798)),
J8798)</f>
        <v>-0.35786000000000001</v>
      </c>
      <c r="K8799" s="92">
        <f>IF(MOD($D8799,1)&gt;(11+55/60)/24,
IF(VLOOKUP(QUOTIENT($D8799,1),AUD!$A:$K,11,TRUE)=0,K8798,IFERROR(VLOOKUP(QUOTIENT($D8799,1),JPY!$A:$B,2,TRUE),K8798)),
K8798)</f>
        <v>2.436E-2</v>
      </c>
      <c r="L8799" s="92">
        <f>IF(MOD($E8799,1)&gt;(11+55/60)/24,
IF(VLOOKUP(QUOTIENT($E8799,1),AUD!$A:$K,11,TRUE)=0,L8798,IFERROR(VLOOKUP(QUOTIENT($E8799,1),CAD!$A:$B,2,TRUE)*1,L8798)),
L8798)</f>
        <v>0.88</v>
      </c>
    </row>
    <row r="8800" spans="1:12">
      <c r="A8800" s="94" t="s">
        <v>9039</v>
      </c>
      <c r="B8800" s="94">
        <f>(DATE(LEFT($A8800,4),MID($A8800,6,2),MID($A8800,9,2))+MID($A8800,12,2)/24+MID($A8800,15,2)/60+MID($A8800,18,2)/3600)
+Timezone!$C$2/24
+VLOOKUP((DATE(LEFT($A8800,4),MID($A8800,6,2),MID($A8800,9,2))+MID($A8800,12,2)/24+MID($A8800,15,2)/60+MID($A8800,18,2)/3600),Timezone!$K:$L,2,TRUE)/24</f>
        <v>42824.416666666664</v>
      </c>
      <c r="C8800" s="94">
        <f>(DATE(LEFT($A8800,4),MID($A8800,6,2),MID($A8800,9,2))+MID($A8800,12,2)/24+MID($A8800,15,2)/60+MID($A8800,18,2)/3600)
+Timezone!$C$3/24
+VLOOKUP((DATE(LEFT($A8800,4),MID($A8800,6,2),MID($A8800,9,2))+MID($A8800,12,2)/24+MID($A8800,15,2)/60+MID($A8800,18,2)/3600),Timezone!$K:$L,2,TRUE)/24</f>
        <v>42824.5</v>
      </c>
      <c r="D8800" s="94">
        <f>(DATE(LEFT($A8800,4),MID($A8800,6,2),MID($A8800,9,2))+MID($A8800,12,2)/24+MID($A8800,15,2)/60+MID($A8800,18,2)/3600)
+Timezone!$C$4/24
+VLOOKUP((DATE(LEFT($A8800,4),MID($A8800,6,2),MID($A8800,9,2))+MID($A8800,12,2)/24+MID($A8800,15,2)/60+MID($A8800,18,2)/3600),Timezone!$K:$L,2,TRUE)/24</f>
        <v>42824.041666666664</v>
      </c>
      <c r="E8800" s="94">
        <f>(DATE(LEFT($A8800,4),MID($A8800,6,2),MID($A8800,9,2))+MID($A8800,12,2)/24+MID($A8800,15,2)/60+MID($A8800,18,2)/3600)
+Timezone!$C$5/24
+VLOOKUP((DATE(LEFT($A8800,4),MID($A8800,6,2),MID($A8800,9,2))+MID($A8800,12,2)/24+MID($A8800,15,2)/60+MID($A8800,18,2)/3600),Timezone!$K:$L,2,TRUE)/24</f>
        <v>42823.833333333336</v>
      </c>
      <c r="F8800" s="92">
        <f>IF(MOD($B8800,1)&gt;10.5/24,
IF(VLOOKUP(QUOTIENT($B8800,1),AUD!$A:$K,11,TRUE)=0,F8799,VLOOKUP(QUOTIENT($B8800,1),AUD!$A:$K,11,TRUE)),
F8799)</f>
        <v>1.79</v>
      </c>
      <c r="G8800" s="92">
        <f>IF(MOD($C8800,1)&gt;10.5/24,
IF(VLOOKUP(QUOTIENT($C8800,1),AUD!$A:$K,11,TRUE)=0,G8799,VLOOKUP(QUOTIENT($C8800,1),NZD!$A:$F,6,TRUE)),
G8799)</f>
        <v>1.99</v>
      </c>
      <c r="H8800" s="92">
        <f>IF(MOD($D8800,1)&gt;(11+55/60)/24,
IF(VLOOKUP(QUOTIENT($D8800,1),AUD!$A:$K,11,TRUE)=0,H8799,IFERROR(VLOOKUP(QUOTIENT($D8800,1),USD!$A:$B,2,TRUE),H8799)),
H8799)</f>
        <v>1.1467799999999999</v>
      </c>
      <c r="I8800" s="92">
        <f>IF(MOD($D8800,1)&gt;(11+55/60)/24,
IF(VLOOKUP(QUOTIENT($D8800,1),AUD!$A:$K,11,TRUE)=0,I8799,IFERROR(VLOOKUP(QUOTIENT($D8800,1),GBP!$A:$B,2,TRUE),I8799)),
I8799)</f>
        <v>0.34038000000000002</v>
      </c>
      <c r="J8800" s="92">
        <f>IF(MOD($D8800,1)&gt;(11+55/60)/24,
IF(VLOOKUP(QUOTIENT($D8800,1),AUD!$A:$K,11,TRUE)=0,J8799,IFERROR(VLOOKUP(QUOTIENT($D8800,1),EUR!$A:$B,2,TRUE),J8799)),
J8799)</f>
        <v>-0.35786000000000001</v>
      </c>
      <c r="K8800" s="92">
        <f>IF(MOD($D8800,1)&gt;(11+55/60)/24,
IF(VLOOKUP(QUOTIENT($D8800,1),AUD!$A:$K,11,TRUE)=0,K8799,IFERROR(VLOOKUP(QUOTIENT($D8800,1),JPY!$A:$B,2,TRUE),K8799)),
K8799)</f>
        <v>2.436E-2</v>
      </c>
      <c r="L8800" s="92">
        <f>IF(MOD($E8800,1)&gt;(11+55/60)/24,
IF(VLOOKUP(QUOTIENT($E8800,1),AUD!$A:$K,11,TRUE)=0,L8799,IFERROR(VLOOKUP(QUOTIENT($E8800,1),CAD!$A:$B,2,TRUE)*1,L8799)),
L8799)</f>
        <v>0.88</v>
      </c>
    </row>
    <row r="8801" spans="1:12">
      <c r="A8801" s="94" t="s">
        <v>9040</v>
      </c>
      <c r="B8801" s="94">
        <f>(DATE(LEFT($A8801,4),MID($A8801,6,2),MID($A8801,9,2))+MID($A8801,12,2)/24+MID($A8801,15,2)/60+MID($A8801,18,2)/3600)
+Timezone!$C$2/24
+VLOOKUP((DATE(LEFT($A8801,4),MID($A8801,6,2),MID($A8801,9,2))+MID($A8801,12,2)/24+MID($A8801,15,2)/60+MID($A8801,18,2)/3600),Timezone!$K:$L,2,TRUE)/24</f>
        <v>42824.499999999993</v>
      </c>
      <c r="C8801" s="94">
        <f>(DATE(LEFT($A8801,4),MID($A8801,6,2),MID($A8801,9,2))+MID($A8801,12,2)/24+MID($A8801,15,2)/60+MID($A8801,18,2)/3600)
+Timezone!$C$3/24
+VLOOKUP((DATE(LEFT($A8801,4),MID($A8801,6,2),MID($A8801,9,2))+MID($A8801,12,2)/24+MID($A8801,15,2)/60+MID($A8801,18,2)/3600),Timezone!$K:$L,2,TRUE)/24</f>
        <v>42824.583333333328</v>
      </c>
      <c r="D8801" s="94">
        <f>(DATE(LEFT($A8801,4),MID($A8801,6,2),MID($A8801,9,2))+MID($A8801,12,2)/24+MID($A8801,15,2)/60+MID($A8801,18,2)/3600)
+Timezone!$C$4/24
+VLOOKUP((DATE(LEFT($A8801,4),MID($A8801,6,2),MID($A8801,9,2))+MID($A8801,12,2)/24+MID($A8801,15,2)/60+MID($A8801,18,2)/3600),Timezone!$K:$L,2,TRUE)/24</f>
        <v>42824.124999999993</v>
      </c>
      <c r="E8801" s="94">
        <f>(DATE(LEFT($A8801,4),MID($A8801,6,2),MID($A8801,9,2))+MID($A8801,12,2)/24+MID($A8801,15,2)/60+MID($A8801,18,2)/3600)
+Timezone!$C$5/24
+VLOOKUP((DATE(LEFT($A8801,4),MID($A8801,6,2),MID($A8801,9,2))+MID($A8801,12,2)/24+MID($A8801,15,2)/60+MID($A8801,18,2)/3600),Timezone!$K:$L,2,TRUE)/24</f>
        <v>42823.916666666664</v>
      </c>
      <c r="F8801" s="92">
        <f>IF(MOD($B8801,1)&gt;10.5/24,
IF(VLOOKUP(QUOTIENT($B8801,1),AUD!$A:$K,11,TRUE)=0,F8800,VLOOKUP(QUOTIENT($B8801,1),AUD!$A:$K,11,TRUE)),
F8800)</f>
        <v>1.79</v>
      </c>
      <c r="G8801" s="92">
        <f>IF(MOD($C8801,1)&gt;10.5/24,
IF(VLOOKUP(QUOTIENT($C8801,1),AUD!$A:$K,11,TRUE)=0,G8800,VLOOKUP(QUOTIENT($C8801,1),NZD!$A:$F,6,TRUE)),
G8800)</f>
        <v>1.99</v>
      </c>
      <c r="H8801" s="92">
        <f>IF(MOD($D8801,1)&gt;(11+55/60)/24,
IF(VLOOKUP(QUOTIENT($D8801,1),AUD!$A:$K,11,TRUE)=0,H8800,IFERROR(VLOOKUP(QUOTIENT($D8801,1),USD!$A:$B,2,TRUE),H8800)),
H8800)</f>
        <v>1.1467799999999999</v>
      </c>
      <c r="I8801" s="92">
        <f>IF(MOD($D8801,1)&gt;(11+55/60)/24,
IF(VLOOKUP(QUOTIENT($D8801,1),AUD!$A:$K,11,TRUE)=0,I8800,IFERROR(VLOOKUP(QUOTIENT($D8801,1),GBP!$A:$B,2,TRUE),I8800)),
I8800)</f>
        <v>0.34038000000000002</v>
      </c>
      <c r="J8801" s="92">
        <f>IF(MOD($D8801,1)&gt;(11+55/60)/24,
IF(VLOOKUP(QUOTIENT($D8801,1),AUD!$A:$K,11,TRUE)=0,J8800,IFERROR(VLOOKUP(QUOTIENT($D8801,1),EUR!$A:$B,2,TRUE),J8800)),
J8800)</f>
        <v>-0.35786000000000001</v>
      </c>
      <c r="K8801" s="92">
        <f>IF(MOD($D8801,1)&gt;(11+55/60)/24,
IF(VLOOKUP(QUOTIENT($D8801,1),AUD!$A:$K,11,TRUE)=0,K8800,IFERROR(VLOOKUP(QUOTIENT($D8801,1),JPY!$A:$B,2,TRUE),K8800)),
K8800)</f>
        <v>2.436E-2</v>
      </c>
      <c r="L8801" s="92">
        <f>IF(MOD($E8801,1)&gt;(11+55/60)/24,
IF(VLOOKUP(QUOTIENT($E8801,1),AUD!$A:$K,11,TRUE)=0,L8800,IFERROR(VLOOKUP(QUOTIENT($E8801,1),CAD!$A:$B,2,TRUE)*1,L8800)),
L8800)</f>
        <v>0.88</v>
      </c>
    </row>
    <row r="8802" spans="1:12">
      <c r="A8802" s="94" t="s">
        <v>9041</v>
      </c>
      <c r="B8802" s="94">
        <f>(DATE(LEFT($A8802,4),MID($A8802,6,2),MID($A8802,9,2))+MID($A8802,12,2)/24+MID($A8802,15,2)/60+MID($A8802,18,2)/3600)
+Timezone!$C$2/24
+VLOOKUP((DATE(LEFT($A8802,4),MID($A8802,6,2),MID($A8802,9,2))+MID($A8802,12,2)/24+MID($A8802,15,2)/60+MID($A8802,18,2)/3600),Timezone!$K:$L,2,TRUE)/24</f>
        <v>42824.583333333328</v>
      </c>
      <c r="C8802" s="94">
        <f>(DATE(LEFT($A8802,4),MID($A8802,6,2),MID($A8802,9,2))+MID($A8802,12,2)/24+MID($A8802,15,2)/60+MID($A8802,18,2)/3600)
+Timezone!$C$3/24
+VLOOKUP((DATE(LEFT($A8802,4),MID($A8802,6,2),MID($A8802,9,2))+MID($A8802,12,2)/24+MID($A8802,15,2)/60+MID($A8802,18,2)/3600),Timezone!$K:$L,2,TRUE)/24</f>
        <v>42824.666666666664</v>
      </c>
      <c r="D8802" s="94">
        <f>(DATE(LEFT($A8802,4),MID($A8802,6,2),MID($A8802,9,2))+MID($A8802,12,2)/24+MID($A8802,15,2)/60+MID($A8802,18,2)/3600)
+Timezone!$C$4/24
+VLOOKUP((DATE(LEFT($A8802,4),MID($A8802,6,2),MID($A8802,9,2))+MID($A8802,12,2)/24+MID($A8802,15,2)/60+MID($A8802,18,2)/3600),Timezone!$K:$L,2,TRUE)/24</f>
        <v>42824.208333333328</v>
      </c>
      <c r="E8802" s="94">
        <f>(DATE(LEFT($A8802,4),MID($A8802,6,2),MID($A8802,9,2))+MID($A8802,12,2)/24+MID($A8802,15,2)/60+MID($A8802,18,2)/3600)
+Timezone!$C$5/24
+VLOOKUP((DATE(LEFT($A8802,4),MID($A8802,6,2),MID($A8802,9,2))+MID($A8802,12,2)/24+MID($A8802,15,2)/60+MID($A8802,18,2)/3600),Timezone!$K:$L,2,TRUE)/24</f>
        <v>42824</v>
      </c>
      <c r="F8802" s="92">
        <f>IF(MOD($B8802,1)&gt;10.5/24,
IF(VLOOKUP(QUOTIENT($B8802,1),AUD!$A:$K,11,TRUE)=0,F8801,VLOOKUP(QUOTIENT($B8802,1),AUD!$A:$K,11,TRUE)),
F8801)</f>
        <v>1.79</v>
      </c>
      <c r="G8802" s="92">
        <f>IF(MOD($C8802,1)&gt;10.5/24,
IF(VLOOKUP(QUOTIENT($C8802,1),AUD!$A:$K,11,TRUE)=0,G8801,VLOOKUP(QUOTIENT($C8802,1),NZD!$A:$F,6,TRUE)),
G8801)</f>
        <v>1.99</v>
      </c>
      <c r="H8802" s="92">
        <f>IF(MOD($D8802,1)&gt;(11+55/60)/24,
IF(VLOOKUP(QUOTIENT($D8802,1),AUD!$A:$K,11,TRUE)=0,H8801,IFERROR(VLOOKUP(QUOTIENT($D8802,1),USD!$A:$B,2,TRUE),H8801)),
H8801)</f>
        <v>1.1467799999999999</v>
      </c>
      <c r="I8802" s="92">
        <f>IF(MOD($D8802,1)&gt;(11+55/60)/24,
IF(VLOOKUP(QUOTIENT($D8802,1),AUD!$A:$K,11,TRUE)=0,I8801,IFERROR(VLOOKUP(QUOTIENT($D8802,1),GBP!$A:$B,2,TRUE),I8801)),
I8801)</f>
        <v>0.34038000000000002</v>
      </c>
      <c r="J8802" s="92">
        <f>IF(MOD($D8802,1)&gt;(11+55/60)/24,
IF(VLOOKUP(QUOTIENT($D8802,1),AUD!$A:$K,11,TRUE)=0,J8801,IFERROR(VLOOKUP(QUOTIENT($D8802,1),EUR!$A:$B,2,TRUE),J8801)),
J8801)</f>
        <v>-0.35786000000000001</v>
      </c>
      <c r="K8802" s="92">
        <f>IF(MOD($D8802,1)&gt;(11+55/60)/24,
IF(VLOOKUP(QUOTIENT($D8802,1),AUD!$A:$K,11,TRUE)=0,K8801,IFERROR(VLOOKUP(QUOTIENT($D8802,1),JPY!$A:$B,2,TRUE),K8801)),
K8801)</f>
        <v>2.436E-2</v>
      </c>
      <c r="L8802" s="92">
        <f>IF(MOD($E8802,1)&gt;(11+55/60)/24,
IF(VLOOKUP(QUOTIENT($E8802,1),AUD!$A:$K,11,TRUE)=0,L8801,IFERROR(VLOOKUP(QUOTIENT($E8802,1),CAD!$A:$B,2,TRUE)*1,L8801)),
L8801)</f>
        <v>0.88</v>
      </c>
    </row>
    <row r="8803" spans="1:12">
      <c r="A8803" s="94" t="s">
        <v>9042</v>
      </c>
      <c r="B8803" s="94">
        <f>(DATE(LEFT($A8803,4),MID($A8803,6,2),MID($A8803,9,2))+MID($A8803,12,2)/24+MID($A8803,15,2)/60+MID($A8803,18,2)/3600)
+Timezone!$C$2/24
+VLOOKUP((DATE(LEFT($A8803,4),MID($A8803,6,2),MID($A8803,9,2))+MID($A8803,12,2)/24+MID($A8803,15,2)/60+MID($A8803,18,2)/3600),Timezone!$K:$L,2,TRUE)/24</f>
        <v>42824.666666666664</v>
      </c>
      <c r="C8803" s="94">
        <f>(DATE(LEFT($A8803,4),MID($A8803,6,2),MID($A8803,9,2))+MID($A8803,12,2)/24+MID($A8803,15,2)/60+MID($A8803,18,2)/3600)
+Timezone!$C$3/24
+VLOOKUP((DATE(LEFT($A8803,4),MID($A8803,6,2),MID($A8803,9,2))+MID($A8803,12,2)/24+MID($A8803,15,2)/60+MID($A8803,18,2)/3600),Timezone!$K:$L,2,TRUE)/24</f>
        <v>42824.75</v>
      </c>
      <c r="D8803" s="94">
        <f>(DATE(LEFT($A8803,4),MID($A8803,6,2),MID($A8803,9,2))+MID($A8803,12,2)/24+MID($A8803,15,2)/60+MID($A8803,18,2)/3600)
+Timezone!$C$4/24
+VLOOKUP((DATE(LEFT($A8803,4),MID($A8803,6,2),MID($A8803,9,2))+MID($A8803,12,2)/24+MID($A8803,15,2)/60+MID($A8803,18,2)/3600),Timezone!$K:$L,2,TRUE)/24</f>
        <v>42824.291666666664</v>
      </c>
      <c r="E8803" s="94">
        <f>(DATE(LEFT($A8803,4),MID($A8803,6,2),MID($A8803,9,2))+MID($A8803,12,2)/24+MID($A8803,15,2)/60+MID($A8803,18,2)/3600)
+Timezone!$C$5/24
+VLOOKUP((DATE(LEFT($A8803,4),MID($A8803,6,2),MID($A8803,9,2))+MID($A8803,12,2)/24+MID($A8803,15,2)/60+MID($A8803,18,2)/3600),Timezone!$K:$L,2,TRUE)/24</f>
        <v>42824.083333333336</v>
      </c>
      <c r="F8803" s="92">
        <f>IF(MOD($B8803,1)&gt;10.5/24,
IF(VLOOKUP(QUOTIENT($B8803,1),AUD!$A:$K,11,TRUE)=0,F8802,VLOOKUP(QUOTIENT($B8803,1),AUD!$A:$K,11,TRUE)),
F8802)</f>
        <v>1.79</v>
      </c>
      <c r="G8803" s="92">
        <f>IF(MOD($C8803,1)&gt;10.5/24,
IF(VLOOKUP(QUOTIENT($C8803,1),AUD!$A:$K,11,TRUE)=0,G8802,VLOOKUP(QUOTIENT($C8803,1),NZD!$A:$F,6,TRUE)),
G8802)</f>
        <v>1.99</v>
      </c>
      <c r="H8803" s="92">
        <f>IF(MOD($D8803,1)&gt;(11+55/60)/24,
IF(VLOOKUP(QUOTIENT($D8803,1),AUD!$A:$K,11,TRUE)=0,H8802,IFERROR(VLOOKUP(QUOTIENT($D8803,1),USD!$A:$B,2,TRUE),H8802)),
H8802)</f>
        <v>1.1467799999999999</v>
      </c>
      <c r="I8803" s="92">
        <f>IF(MOD($D8803,1)&gt;(11+55/60)/24,
IF(VLOOKUP(QUOTIENT($D8803,1),AUD!$A:$K,11,TRUE)=0,I8802,IFERROR(VLOOKUP(QUOTIENT($D8803,1),GBP!$A:$B,2,TRUE),I8802)),
I8802)</f>
        <v>0.34038000000000002</v>
      </c>
      <c r="J8803" s="92">
        <f>IF(MOD($D8803,1)&gt;(11+55/60)/24,
IF(VLOOKUP(QUOTIENT($D8803,1),AUD!$A:$K,11,TRUE)=0,J8802,IFERROR(VLOOKUP(QUOTIENT($D8803,1),EUR!$A:$B,2,TRUE),J8802)),
J8802)</f>
        <v>-0.35786000000000001</v>
      </c>
      <c r="K8803" s="92">
        <f>IF(MOD($D8803,1)&gt;(11+55/60)/24,
IF(VLOOKUP(QUOTIENT($D8803,1),AUD!$A:$K,11,TRUE)=0,K8802,IFERROR(VLOOKUP(QUOTIENT($D8803,1),JPY!$A:$B,2,TRUE),K8802)),
K8802)</f>
        <v>2.436E-2</v>
      </c>
      <c r="L8803" s="92">
        <f>IF(MOD($E8803,1)&gt;(11+55/60)/24,
IF(VLOOKUP(QUOTIENT($E8803,1),AUD!$A:$K,11,TRUE)=0,L8802,IFERROR(VLOOKUP(QUOTIENT($E8803,1),CAD!$A:$B,2,TRUE)*1,L8802)),
L8802)</f>
        <v>0.88</v>
      </c>
    </row>
    <row r="8804" spans="1:12">
      <c r="A8804" s="94" t="s">
        <v>9043</v>
      </c>
      <c r="B8804" s="94">
        <f>(DATE(LEFT($A8804,4),MID($A8804,6,2),MID($A8804,9,2))+MID($A8804,12,2)/24+MID($A8804,15,2)/60+MID($A8804,18,2)/3600)
+Timezone!$C$2/24
+VLOOKUP((DATE(LEFT($A8804,4),MID($A8804,6,2),MID($A8804,9,2))+MID($A8804,12,2)/24+MID($A8804,15,2)/60+MID($A8804,18,2)/3600),Timezone!$K:$L,2,TRUE)/24</f>
        <v>42824.749999999993</v>
      </c>
      <c r="C8804" s="94">
        <f>(DATE(LEFT($A8804,4),MID($A8804,6,2),MID($A8804,9,2))+MID($A8804,12,2)/24+MID($A8804,15,2)/60+MID($A8804,18,2)/3600)
+Timezone!$C$3/24
+VLOOKUP((DATE(LEFT($A8804,4),MID($A8804,6,2),MID($A8804,9,2))+MID($A8804,12,2)/24+MID($A8804,15,2)/60+MID($A8804,18,2)/3600),Timezone!$K:$L,2,TRUE)/24</f>
        <v>42824.833333333328</v>
      </c>
      <c r="D8804" s="94">
        <f>(DATE(LEFT($A8804,4),MID($A8804,6,2),MID($A8804,9,2))+MID($A8804,12,2)/24+MID($A8804,15,2)/60+MID($A8804,18,2)/3600)
+Timezone!$C$4/24
+VLOOKUP((DATE(LEFT($A8804,4),MID($A8804,6,2),MID($A8804,9,2))+MID($A8804,12,2)/24+MID($A8804,15,2)/60+MID($A8804,18,2)/3600),Timezone!$K:$L,2,TRUE)/24</f>
        <v>42824.374999999993</v>
      </c>
      <c r="E8804" s="94">
        <f>(DATE(LEFT($A8804,4),MID($A8804,6,2),MID($A8804,9,2))+MID($A8804,12,2)/24+MID($A8804,15,2)/60+MID($A8804,18,2)/3600)
+Timezone!$C$5/24
+VLOOKUP((DATE(LEFT($A8804,4),MID($A8804,6,2),MID($A8804,9,2))+MID($A8804,12,2)/24+MID($A8804,15,2)/60+MID($A8804,18,2)/3600),Timezone!$K:$L,2,TRUE)/24</f>
        <v>42824.166666666664</v>
      </c>
      <c r="F8804" s="92">
        <f>IF(MOD($B8804,1)&gt;10.5/24,
IF(VLOOKUP(QUOTIENT($B8804,1),AUD!$A:$K,11,TRUE)=0,F8803,VLOOKUP(QUOTIENT($B8804,1),AUD!$A:$K,11,TRUE)),
F8803)</f>
        <v>1.79</v>
      </c>
      <c r="G8804" s="92">
        <f>IF(MOD($C8804,1)&gt;10.5/24,
IF(VLOOKUP(QUOTIENT($C8804,1),AUD!$A:$K,11,TRUE)=0,G8803,VLOOKUP(QUOTIENT($C8804,1),NZD!$A:$F,6,TRUE)),
G8803)</f>
        <v>1.99</v>
      </c>
      <c r="H8804" s="92">
        <f>IF(MOD($D8804,1)&gt;(11+55/60)/24,
IF(VLOOKUP(QUOTIENT($D8804,1),AUD!$A:$K,11,TRUE)=0,H8803,IFERROR(VLOOKUP(QUOTIENT($D8804,1),USD!$A:$B,2,TRUE),H8803)),
H8803)</f>
        <v>1.1467799999999999</v>
      </c>
      <c r="I8804" s="92">
        <f>IF(MOD($D8804,1)&gt;(11+55/60)/24,
IF(VLOOKUP(QUOTIENT($D8804,1),AUD!$A:$K,11,TRUE)=0,I8803,IFERROR(VLOOKUP(QUOTIENT($D8804,1),GBP!$A:$B,2,TRUE),I8803)),
I8803)</f>
        <v>0.34038000000000002</v>
      </c>
      <c r="J8804" s="92">
        <f>IF(MOD($D8804,1)&gt;(11+55/60)/24,
IF(VLOOKUP(QUOTIENT($D8804,1),AUD!$A:$K,11,TRUE)=0,J8803,IFERROR(VLOOKUP(QUOTIENT($D8804,1),EUR!$A:$B,2,TRUE),J8803)),
J8803)</f>
        <v>-0.35786000000000001</v>
      </c>
      <c r="K8804" s="92">
        <f>IF(MOD($D8804,1)&gt;(11+55/60)/24,
IF(VLOOKUP(QUOTIENT($D8804,1),AUD!$A:$K,11,TRUE)=0,K8803,IFERROR(VLOOKUP(QUOTIENT($D8804,1),JPY!$A:$B,2,TRUE),K8803)),
K8803)</f>
        <v>2.436E-2</v>
      </c>
      <c r="L8804" s="92">
        <f>IF(MOD($E8804,1)&gt;(11+55/60)/24,
IF(VLOOKUP(QUOTIENT($E8804,1),AUD!$A:$K,11,TRUE)=0,L8803,IFERROR(VLOOKUP(QUOTIENT($E8804,1),CAD!$A:$B,2,TRUE)*1,L8803)),
L8803)</f>
        <v>0.88</v>
      </c>
    </row>
    <row r="8805" spans="1:12">
      <c r="A8805" s="94" t="s">
        <v>9044</v>
      </c>
      <c r="B8805" s="94">
        <f>(DATE(LEFT($A8805,4),MID($A8805,6,2),MID($A8805,9,2))+MID($A8805,12,2)/24+MID($A8805,15,2)/60+MID($A8805,18,2)/3600)
+Timezone!$C$2/24
+VLOOKUP((DATE(LEFT($A8805,4),MID($A8805,6,2),MID($A8805,9,2))+MID($A8805,12,2)/24+MID($A8805,15,2)/60+MID($A8805,18,2)/3600),Timezone!$K:$L,2,TRUE)/24</f>
        <v>42824.833333333328</v>
      </c>
      <c r="C8805" s="94">
        <f>(DATE(LEFT($A8805,4),MID($A8805,6,2),MID($A8805,9,2))+MID($A8805,12,2)/24+MID($A8805,15,2)/60+MID($A8805,18,2)/3600)
+Timezone!$C$3/24
+VLOOKUP((DATE(LEFT($A8805,4),MID($A8805,6,2),MID($A8805,9,2))+MID($A8805,12,2)/24+MID($A8805,15,2)/60+MID($A8805,18,2)/3600),Timezone!$K:$L,2,TRUE)/24</f>
        <v>42824.916666666664</v>
      </c>
      <c r="D8805" s="94">
        <f>(DATE(LEFT($A8805,4),MID($A8805,6,2),MID($A8805,9,2))+MID($A8805,12,2)/24+MID($A8805,15,2)/60+MID($A8805,18,2)/3600)
+Timezone!$C$4/24
+VLOOKUP((DATE(LEFT($A8805,4),MID($A8805,6,2),MID($A8805,9,2))+MID($A8805,12,2)/24+MID($A8805,15,2)/60+MID($A8805,18,2)/3600),Timezone!$K:$L,2,TRUE)/24</f>
        <v>42824.458333333328</v>
      </c>
      <c r="E8805" s="94">
        <f>(DATE(LEFT($A8805,4),MID($A8805,6,2),MID($A8805,9,2))+MID($A8805,12,2)/24+MID($A8805,15,2)/60+MID($A8805,18,2)/3600)
+Timezone!$C$5/24
+VLOOKUP((DATE(LEFT($A8805,4),MID($A8805,6,2),MID($A8805,9,2))+MID($A8805,12,2)/24+MID($A8805,15,2)/60+MID($A8805,18,2)/3600),Timezone!$K:$L,2,TRUE)/24</f>
        <v>42824.25</v>
      </c>
      <c r="F8805" s="92">
        <f>IF(MOD($B8805,1)&gt;10.5/24,
IF(VLOOKUP(QUOTIENT($B8805,1),AUD!$A:$K,11,TRUE)=0,F8804,VLOOKUP(QUOTIENT($B8805,1),AUD!$A:$K,11,TRUE)),
F8804)</f>
        <v>1.79</v>
      </c>
      <c r="G8805" s="92">
        <f>IF(MOD($C8805,1)&gt;10.5/24,
IF(VLOOKUP(QUOTIENT($C8805,1),AUD!$A:$K,11,TRUE)=0,G8804,VLOOKUP(QUOTIENT($C8805,1),NZD!$A:$F,6,TRUE)),
G8804)</f>
        <v>1.99</v>
      </c>
      <c r="H8805" s="92">
        <f>IF(MOD($D8805,1)&gt;(11+55/60)/24,
IF(VLOOKUP(QUOTIENT($D8805,1),AUD!$A:$K,11,TRUE)=0,H8804,IFERROR(VLOOKUP(QUOTIENT($D8805,1),USD!$A:$B,2,TRUE),H8804)),
H8804)</f>
        <v>1.1467799999999999</v>
      </c>
      <c r="I8805" s="92">
        <f>IF(MOD($D8805,1)&gt;(11+55/60)/24,
IF(VLOOKUP(QUOTIENT($D8805,1),AUD!$A:$K,11,TRUE)=0,I8804,IFERROR(VLOOKUP(QUOTIENT($D8805,1),GBP!$A:$B,2,TRUE),I8804)),
I8804)</f>
        <v>0.34038000000000002</v>
      </c>
      <c r="J8805" s="92">
        <f>IF(MOD($D8805,1)&gt;(11+55/60)/24,
IF(VLOOKUP(QUOTIENT($D8805,1),AUD!$A:$K,11,TRUE)=0,J8804,IFERROR(VLOOKUP(QUOTIENT($D8805,1),EUR!$A:$B,2,TRUE),J8804)),
J8804)</f>
        <v>-0.35786000000000001</v>
      </c>
      <c r="K8805" s="92">
        <f>IF(MOD($D8805,1)&gt;(11+55/60)/24,
IF(VLOOKUP(QUOTIENT($D8805,1),AUD!$A:$K,11,TRUE)=0,K8804,IFERROR(VLOOKUP(QUOTIENT($D8805,1),JPY!$A:$B,2,TRUE),K8804)),
K8804)</f>
        <v>2.436E-2</v>
      </c>
      <c r="L8805" s="92">
        <f>IF(MOD($E8805,1)&gt;(11+55/60)/24,
IF(VLOOKUP(QUOTIENT($E8805,1),AUD!$A:$K,11,TRUE)=0,L8804,IFERROR(VLOOKUP(QUOTIENT($E8805,1),CAD!$A:$B,2,TRUE)*1,L8804)),
L8804)</f>
        <v>0.88</v>
      </c>
    </row>
    <row r="8806" spans="1:12">
      <c r="A8806" s="94" t="s">
        <v>9045</v>
      </c>
      <c r="B8806" s="94">
        <f>(DATE(LEFT($A8806,4),MID($A8806,6,2),MID($A8806,9,2))+MID($A8806,12,2)/24+MID($A8806,15,2)/60+MID($A8806,18,2)/3600)
+Timezone!$C$2/24
+VLOOKUP((DATE(LEFT($A8806,4),MID($A8806,6,2),MID($A8806,9,2))+MID($A8806,12,2)/24+MID($A8806,15,2)/60+MID($A8806,18,2)/3600),Timezone!$K:$L,2,TRUE)/24</f>
        <v>42824.916666666664</v>
      </c>
      <c r="C8806" s="94">
        <f>(DATE(LEFT($A8806,4),MID($A8806,6,2),MID($A8806,9,2))+MID($A8806,12,2)/24+MID($A8806,15,2)/60+MID($A8806,18,2)/3600)
+Timezone!$C$3/24
+VLOOKUP((DATE(LEFT($A8806,4),MID($A8806,6,2),MID($A8806,9,2))+MID($A8806,12,2)/24+MID($A8806,15,2)/60+MID($A8806,18,2)/3600),Timezone!$K:$L,2,TRUE)/24</f>
        <v>42825</v>
      </c>
      <c r="D8806" s="94">
        <f>(DATE(LEFT($A8806,4),MID($A8806,6,2),MID($A8806,9,2))+MID($A8806,12,2)/24+MID($A8806,15,2)/60+MID($A8806,18,2)/3600)
+Timezone!$C$4/24
+VLOOKUP((DATE(LEFT($A8806,4),MID($A8806,6,2),MID($A8806,9,2))+MID($A8806,12,2)/24+MID($A8806,15,2)/60+MID($A8806,18,2)/3600),Timezone!$K:$L,2,TRUE)/24</f>
        <v>42824.541666666664</v>
      </c>
      <c r="E8806" s="94">
        <f>(DATE(LEFT($A8806,4),MID($A8806,6,2),MID($A8806,9,2))+MID($A8806,12,2)/24+MID($A8806,15,2)/60+MID($A8806,18,2)/3600)
+Timezone!$C$5/24
+VLOOKUP((DATE(LEFT($A8806,4),MID($A8806,6,2),MID($A8806,9,2))+MID($A8806,12,2)/24+MID($A8806,15,2)/60+MID($A8806,18,2)/3600),Timezone!$K:$L,2,TRUE)/24</f>
        <v>42824.333333333336</v>
      </c>
      <c r="F8806" s="92">
        <f>IF(MOD($B8806,1)&gt;10.5/24,
IF(VLOOKUP(QUOTIENT($B8806,1),AUD!$A:$K,11,TRUE)=0,F8805,VLOOKUP(QUOTIENT($B8806,1),AUD!$A:$K,11,TRUE)),
F8805)</f>
        <v>1.79</v>
      </c>
      <c r="G8806" s="92">
        <f>IF(MOD($C8806,1)&gt;10.5/24,
IF(VLOOKUP(QUOTIENT($C8806,1),AUD!$A:$K,11,TRUE)=0,G8805,VLOOKUP(QUOTIENT($C8806,1),NZD!$A:$F,6,TRUE)),
G8805)</f>
        <v>1.99</v>
      </c>
      <c r="H8806" s="92">
        <f>IF(MOD($D8806,1)&gt;(11+55/60)/24,
IF(VLOOKUP(QUOTIENT($D8806,1),AUD!$A:$K,11,TRUE)=0,H8805,IFERROR(VLOOKUP(QUOTIENT($D8806,1),USD!$A:$B,2,TRUE),H8805)),
H8805)</f>
        <v>1.14761</v>
      </c>
      <c r="I8806" s="92">
        <f>IF(MOD($D8806,1)&gt;(11+55/60)/24,
IF(VLOOKUP(QUOTIENT($D8806,1),AUD!$A:$K,11,TRUE)=0,I8805,IFERROR(VLOOKUP(QUOTIENT($D8806,1),GBP!$A:$B,2,TRUE),I8805)),
I8805)</f>
        <v>0.33744000000000002</v>
      </c>
      <c r="J8806" s="92">
        <f>IF(MOD($D8806,1)&gt;(11+55/60)/24,
IF(VLOOKUP(QUOTIENT($D8806,1),AUD!$A:$K,11,TRUE)=0,J8805,IFERROR(VLOOKUP(QUOTIENT($D8806,1),EUR!$A:$B,2,TRUE),J8805)),
J8805)</f>
        <v>-0.35571000000000003</v>
      </c>
      <c r="K8806" s="92">
        <f>IF(MOD($D8806,1)&gt;(11+55/60)/24,
IF(VLOOKUP(QUOTIENT($D8806,1),AUD!$A:$K,11,TRUE)=0,K8805,IFERROR(VLOOKUP(QUOTIENT($D8806,1),JPY!$A:$B,2,TRUE),K8805)),
K8805)</f>
        <v>1.3639999999999999E-2</v>
      </c>
      <c r="L8806" s="92">
        <f>IF(MOD($E8806,1)&gt;(11+55/60)/24,
IF(VLOOKUP(QUOTIENT($E8806,1),AUD!$A:$K,11,TRUE)=0,L8805,IFERROR(VLOOKUP(QUOTIENT($E8806,1),CAD!$A:$B,2,TRUE)*1,L8805)),
L8805)</f>
        <v>0.88</v>
      </c>
    </row>
    <row r="8807" spans="1:12">
      <c r="A8807" s="94" t="s">
        <v>9046</v>
      </c>
      <c r="B8807" s="94">
        <f>(DATE(LEFT($A8807,4),MID($A8807,6,2),MID($A8807,9,2))+MID($A8807,12,2)/24+MID($A8807,15,2)/60+MID($A8807,18,2)/3600)
+Timezone!$C$2/24
+VLOOKUP((DATE(LEFT($A8807,4),MID($A8807,6,2),MID($A8807,9,2))+MID($A8807,12,2)/24+MID($A8807,15,2)/60+MID($A8807,18,2)/3600),Timezone!$K:$L,2,TRUE)/24</f>
        <v>42824.999999999993</v>
      </c>
      <c r="C8807" s="94">
        <f>(DATE(LEFT($A8807,4),MID($A8807,6,2),MID($A8807,9,2))+MID($A8807,12,2)/24+MID($A8807,15,2)/60+MID($A8807,18,2)/3600)
+Timezone!$C$3/24
+VLOOKUP((DATE(LEFT($A8807,4),MID($A8807,6,2),MID($A8807,9,2))+MID($A8807,12,2)/24+MID($A8807,15,2)/60+MID($A8807,18,2)/3600),Timezone!$K:$L,2,TRUE)/24</f>
        <v>42825.083333333328</v>
      </c>
      <c r="D8807" s="94">
        <f>(DATE(LEFT($A8807,4),MID($A8807,6,2),MID($A8807,9,2))+MID($A8807,12,2)/24+MID($A8807,15,2)/60+MID($A8807,18,2)/3600)
+Timezone!$C$4/24
+VLOOKUP((DATE(LEFT($A8807,4),MID($A8807,6,2),MID($A8807,9,2))+MID($A8807,12,2)/24+MID($A8807,15,2)/60+MID($A8807,18,2)/3600),Timezone!$K:$L,2,TRUE)/24</f>
        <v>42824.624999999993</v>
      </c>
      <c r="E8807" s="94">
        <f>(DATE(LEFT($A8807,4),MID($A8807,6,2),MID($A8807,9,2))+MID($A8807,12,2)/24+MID($A8807,15,2)/60+MID($A8807,18,2)/3600)
+Timezone!$C$5/24
+VLOOKUP((DATE(LEFT($A8807,4),MID($A8807,6,2),MID($A8807,9,2))+MID($A8807,12,2)/24+MID($A8807,15,2)/60+MID($A8807,18,2)/3600),Timezone!$K:$L,2,TRUE)/24</f>
        <v>42824.416666666664</v>
      </c>
      <c r="F8807" s="92">
        <f>IF(MOD($B8807,1)&gt;10.5/24,
IF(VLOOKUP(QUOTIENT($B8807,1),AUD!$A:$K,11,TRUE)=0,F8806,VLOOKUP(QUOTIENT($B8807,1),AUD!$A:$K,11,TRUE)),
F8806)</f>
        <v>1.79</v>
      </c>
      <c r="G8807" s="92">
        <f>IF(MOD($C8807,1)&gt;10.5/24,
IF(VLOOKUP(QUOTIENT($C8807,1),AUD!$A:$K,11,TRUE)=0,G8806,VLOOKUP(QUOTIENT($C8807,1),NZD!$A:$F,6,TRUE)),
G8806)</f>
        <v>1.99</v>
      </c>
      <c r="H8807" s="92">
        <f>IF(MOD($D8807,1)&gt;(11+55/60)/24,
IF(VLOOKUP(QUOTIENT($D8807,1),AUD!$A:$K,11,TRUE)=0,H8806,IFERROR(VLOOKUP(QUOTIENT($D8807,1),USD!$A:$B,2,TRUE),H8806)),
H8806)</f>
        <v>1.14761</v>
      </c>
      <c r="I8807" s="92">
        <f>IF(MOD($D8807,1)&gt;(11+55/60)/24,
IF(VLOOKUP(QUOTIENT($D8807,1),AUD!$A:$K,11,TRUE)=0,I8806,IFERROR(VLOOKUP(QUOTIENT($D8807,1),GBP!$A:$B,2,TRUE),I8806)),
I8806)</f>
        <v>0.33744000000000002</v>
      </c>
      <c r="J8807" s="92">
        <f>IF(MOD($D8807,1)&gt;(11+55/60)/24,
IF(VLOOKUP(QUOTIENT($D8807,1),AUD!$A:$K,11,TRUE)=0,J8806,IFERROR(VLOOKUP(QUOTIENT($D8807,1),EUR!$A:$B,2,TRUE),J8806)),
J8806)</f>
        <v>-0.35571000000000003</v>
      </c>
      <c r="K8807" s="92">
        <f>IF(MOD($D8807,1)&gt;(11+55/60)/24,
IF(VLOOKUP(QUOTIENT($D8807,1),AUD!$A:$K,11,TRUE)=0,K8806,IFERROR(VLOOKUP(QUOTIENT($D8807,1),JPY!$A:$B,2,TRUE),K8806)),
K8806)</f>
        <v>1.3639999999999999E-2</v>
      </c>
      <c r="L8807" s="92">
        <f>IF(MOD($E8807,1)&gt;(11+55/60)/24,
IF(VLOOKUP(QUOTIENT($E8807,1),AUD!$A:$K,11,TRUE)=0,L8806,IFERROR(VLOOKUP(QUOTIENT($E8807,1),CAD!$A:$B,2,TRUE)*1,L8806)),
L8806)</f>
        <v>0.88</v>
      </c>
    </row>
    <row r="8808" spans="1:12">
      <c r="A8808" s="94" t="s">
        <v>9047</v>
      </c>
      <c r="B8808" s="94">
        <f>(DATE(LEFT($A8808,4),MID($A8808,6,2),MID($A8808,9,2))+MID($A8808,12,2)/24+MID($A8808,15,2)/60+MID($A8808,18,2)/3600)
+Timezone!$C$2/24
+VLOOKUP((DATE(LEFT($A8808,4),MID($A8808,6,2),MID($A8808,9,2))+MID($A8808,12,2)/24+MID($A8808,15,2)/60+MID($A8808,18,2)/3600),Timezone!$K:$L,2,TRUE)/24</f>
        <v>42825.083333333328</v>
      </c>
      <c r="C8808" s="94">
        <f>(DATE(LEFT($A8808,4),MID($A8808,6,2),MID($A8808,9,2))+MID($A8808,12,2)/24+MID($A8808,15,2)/60+MID($A8808,18,2)/3600)
+Timezone!$C$3/24
+VLOOKUP((DATE(LEFT($A8808,4),MID($A8808,6,2),MID($A8808,9,2))+MID($A8808,12,2)/24+MID($A8808,15,2)/60+MID($A8808,18,2)/3600),Timezone!$K:$L,2,TRUE)/24</f>
        <v>42825.166666666664</v>
      </c>
      <c r="D8808" s="94">
        <f>(DATE(LEFT($A8808,4),MID($A8808,6,2),MID($A8808,9,2))+MID($A8808,12,2)/24+MID($A8808,15,2)/60+MID($A8808,18,2)/3600)
+Timezone!$C$4/24
+VLOOKUP((DATE(LEFT($A8808,4),MID($A8808,6,2),MID($A8808,9,2))+MID($A8808,12,2)/24+MID($A8808,15,2)/60+MID($A8808,18,2)/3600),Timezone!$K:$L,2,TRUE)/24</f>
        <v>42824.708333333328</v>
      </c>
      <c r="E8808" s="94">
        <f>(DATE(LEFT($A8808,4),MID($A8808,6,2),MID($A8808,9,2))+MID($A8808,12,2)/24+MID($A8808,15,2)/60+MID($A8808,18,2)/3600)
+Timezone!$C$5/24
+VLOOKUP((DATE(LEFT($A8808,4),MID($A8808,6,2),MID($A8808,9,2))+MID($A8808,12,2)/24+MID($A8808,15,2)/60+MID($A8808,18,2)/3600),Timezone!$K:$L,2,TRUE)/24</f>
        <v>42824.5</v>
      </c>
      <c r="F8808" s="92">
        <f>IF(MOD($B8808,1)&gt;10.5/24,
IF(VLOOKUP(QUOTIENT($B8808,1),AUD!$A:$K,11,TRUE)=0,F8807,VLOOKUP(QUOTIENT($B8808,1),AUD!$A:$K,11,TRUE)),
F8807)</f>
        <v>1.79</v>
      </c>
      <c r="G8808" s="92">
        <f>IF(MOD($C8808,1)&gt;10.5/24,
IF(VLOOKUP(QUOTIENT($C8808,1),AUD!$A:$K,11,TRUE)=0,G8807,VLOOKUP(QUOTIENT($C8808,1),NZD!$A:$F,6,TRUE)),
G8807)</f>
        <v>1.99</v>
      </c>
      <c r="H8808" s="92">
        <f>IF(MOD($D8808,1)&gt;(11+55/60)/24,
IF(VLOOKUP(QUOTIENT($D8808,1),AUD!$A:$K,11,TRUE)=0,H8807,IFERROR(VLOOKUP(QUOTIENT($D8808,1),USD!$A:$B,2,TRUE),H8807)),
H8807)</f>
        <v>1.14761</v>
      </c>
      <c r="I8808" s="92">
        <f>IF(MOD($D8808,1)&gt;(11+55/60)/24,
IF(VLOOKUP(QUOTIENT($D8808,1),AUD!$A:$K,11,TRUE)=0,I8807,IFERROR(VLOOKUP(QUOTIENT($D8808,1),GBP!$A:$B,2,TRUE),I8807)),
I8807)</f>
        <v>0.33744000000000002</v>
      </c>
      <c r="J8808" s="92">
        <f>IF(MOD($D8808,1)&gt;(11+55/60)/24,
IF(VLOOKUP(QUOTIENT($D8808,1),AUD!$A:$K,11,TRUE)=0,J8807,IFERROR(VLOOKUP(QUOTIENT($D8808,1),EUR!$A:$B,2,TRUE),J8807)),
J8807)</f>
        <v>-0.35571000000000003</v>
      </c>
      <c r="K8808" s="92">
        <f>IF(MOD($D8808,1)&gt;(11+55/60)/24,
IF(VLOOKUP(QUOTIENT($D8808,1),AUD!$A:$K,11,TRUE)=0,K8807,IFERROR(VLOOKUP(QUOTIENT($D8808,1),JPY!$A:$B,2,TRUE),K8807)),
K8807)</f>
        <v>1.3639999999999999E-2</v>
      </c>
      <c r="L8808" s="92">
        <f>IF(MOD($E8808,1)&gt;(11+55/60)/24,
IF(VLOOKUP(QUOTIENT($E8808,1),AUD!$A:$K,11,TRUE)=0,L8807,IFERROR(VLOOKUP(QUOTIENT($E8808,1),CAD!$A:$B,2,TRUE)*1,L8807)),
L8807)</f>
        <v>0.88</v>
      </c>
    </row>
    <row r="8809" spans="1:12">
      <c r="A8809" s="94" t="s">
        <v>9048</v>
      </c>
      <c r="B8809" s="94">
        <f>(DATE(LEFT($A8809,4),MID($A8809,6,2),MID($A8809,9,2))+MID($A8809,12,2)/24+MID($A8809,15,2)/60+MID($A8809,18,2)/3600)
+Timezone!$C$2/24
+VLOOKUP((DATE(LEFT($A8809,4),MID($A8809,6,2),MID($A8809,9,2))+MID($A8809,12,2)/24+MID($A8809,15,2)/60+MID($A8809,18,2)/3600),Timezone!$K:$L,2,TRUE)/24</f>
        <v>42825.166666666664</v>
      </c>
      <c r="C8809" s="94">
        <f>(DATE(LEFT($A8809,4),MID($A8809,6,2),MID($A8809,9,2))+MID($A8809,12,2)/24+MID($A8809,15,2)/60+MID($A8809,18,2)/3600)
+Timezone!$C$3/24
+VLOOKUP((DATE(LEFT($A8809,4),MID($A8809,6,2),MID($A8809,9,2))+MID($A8809,12,2)/24+MID($A8809,15,2)/60+MID($A8809,18,2)/3600),Timezone!$K:$L,2,TRUE)/24</f>
        <v>42825.25</v>
      </c>
      <c r="D8809" s="94">
        <f>(DATE(LEFT($A8809,4),MID($A8809,6,2),MID($A8809,9,2))+MID($A8809,12,2)/24+MID($A8809,15,2)/60+MID($A8809,18,2)/3600)
+Timezone!$C$4/24
+VLOOKUP((DATE(LEFT($A8809,4),MID($A8809,6,2),MID($A8809,9,2))+MID($A8809,12,2)/24+MID($A8809,15,2)/60+MID($A8809,18,2)/3600),Timezone!$K:$L,2,TRUE)/24</f>
        <v>42824.791666666664</v>
      </c>
      <c r="E8809" s="94">
        <f>(DATE(LEFT($A8809,4),MID($A8809,6,2),MID($A8809,9,2))+MID($A8809,12,2)/24+MID($A8809,15,2)/60+MID($A8809,18,2)/3600)
+Timezone!$C$5/24
+VLOOKUP((DATE(LEFT($A8809,4),MID($A8809,6,2),MID($A8809,9,2))+MID($A8809,12,2)/24+MID($A8809,15,2)/60+MID($A8809,18,2)/3600),Timezone!$K:$L,2,TRUE)/24</f>
        <v>42824.583333333336</v>
      </c>
      <c r="F8809" s="92">
        <f>IF(MOD($B8809,1)&gt;10.5/24,
IF(VLOOKUP(QUOTIENT($B8809,1),AUD!$A:$K,11,TRUE)=0,F8808,VLOOKUP(QUOTIENT($B8809,1),AUD!$A:$K,11,TRUE)),
F8808)</f>
        <v>1.79</v>
      </c>
      <c r="G8809" s="92">
        <f>IF(MOD($C8809,1)&gt;10.5/24,
IF(VLOOKUP(QUOTIENT($C8809,1),AUD!$A:$K,11,TRUE)=0,G8808,VLOOKUP(QUOTIENT($C8809,1),NZD!$A:$F,6,TRUE)),
G8808)</f>
        <v>1.99</v>
      </c>
      <c r="H8809" s="92">
        <f>IF(MOD($D8809,1)&gt;(11+55/60)/24,
IF(VLOOKUP(QUOTIENT($D8809,1),AUD!$A:$K,11,TRUE)=0,H8808,IFERROR(VLOOKUP(QUOTIENT($D8809,1),USD!$A:$B,2,TRUE),H8808)),
H8808)</f>
        <v>1.14761</v>
      </c>
      <c r="I8809" s="92">
        <f>IF(MOD($D8809,1)&gt;(11+55/60)/24,
IF(VLOOKUP(QUOTIENT($D8809,1),AUD!$A:$K,11,TRUE)=0,I8808,IFERROR(VLOOKUP(QUOTIENT($D8809,1),GBP!$A:$B,2,TRUE),I8808)),
I8808)</f>
        <v>0.33744000000000002</v>
      </c>
      <c r="J8809" s="92">
        <f>IF(MOD($D8809,1)&gt;(11+55/60)/24,
IF(VLOOKUP(QUOTIENT($D8809,1),AUD!$A:$K,11,TRUE)=0,J8808,IFERROR(VLOOKUP(QUOTIENT($D8809,1),EUR!$A:$B,2,TRUE),J8808)),
J8808)</f>
        <v>-0.35571000000000003</v>
      </c>
      <c r="K8809" s="92">
        <f>IF(MOD($D8809,1)&gt;(11+55/60)/24,
IF(VLOOKUP(QUOTIENT($D8809,1),AUD!$A:$K,11,TRUE)=0,K8808,IFERROR(VLOOKUP(QUOTIENT($D8809,1),JPY!$A:$B,2,TRUE),K8808)),
K8808)</f>
        <v>1.3639999999999999E-2</v>
      </c>
      <c r="L8809" s="92">
        <f>IF(MOD($E8809,1)&gt;(11+55/60)/24,
IF(VLOOKUP(QUOTIENT($E8809,1),AUD!$A:$K,11,TRUE)=0,L8808,IFERROR(VLOOKUP(QUOTIENT($E8809,1),CAD!$A:$B,2,TRUE)*1,L8808)),
L8808)</f>
        <v>0.88</v>
      </c>
    </row>
    <row r="8810" spans="1:12">
      <c r="A8810" s="94" t="s">
        <v>9049</v>
      </c>
      <c r="B8810" s="94">
        <f>(DATE(LEFT($A8810,4),MID($A8810,6,2),MID($A8810,9,2))+MID($A8810,12,2)/24+MID($A8810,15,2)/60+MID($A8810,18,2)/3600)
+Timezone!$C$2/24
+VLOOKUP((DATE(LEFT($A8810,4),MID($A8810,6,2),MID($A8810,9,2))+MID($A8810,12,2)/24+MID($A8810,15,2)/60+MID($A8810,18,2)/3600),Timezone!$K:$L,2,TRUE)/24</f>
        <v>42825.249999999993</v>
      </c>
      <c r="C8810" s="94">
        <f>(DATE(LEFT($A8810,4),MID($A8810,6,2),MID($A8810,9,2))+MID($A8810,12,2)/24+MID($A8810,15,2)/60+MID($A8810,18,2)/3600)
+Timezone!$C$3/24
+VLOOKUP((DATE(LEFT($A8810,4),MID($A8810,6,2),MID($A8810,9,2))+MID($A8810,12,2)/24+MID($A8810,15,2)/60+MID($A8810,18,2)/3600),Timezone!$K:$L,2,TRUE)/24</f>
        <v>42825.333333333328</v>
      </c>
      <c r="D8810" s="94">
        <f>(DATE(LEFT($A8810,4),MID($A8810,6,2),MID($A8810,9,2))+MID($A8810,12,2)/24+MID($A8810,15,2)/60+MID($A8810,18,2)/3600)
+Timezone!$C$4/24
+VLOOKUP((DATE(LEFT($A8810,4),MID($A8810,6,2),MID($A8810,9,2))+MID($A8810,12,2)/24+MID($A8810,15,2)/60+MID($A8810,18,2)/3600),Timezone!$K:$L,2,TRUE)/24</f>
        <v>42824.874999999993</v>
      </c>
      <c r="E8810" s="94">
        <f>(DATE(LEFT($A8810,4),MID($A8810,6,2),MID($A8810,9,2))+MID($A8810,12,2)/24+MID($A8810,15,2)/60+MID($A8810,18,2)/3600)
+Timezone!$C$5/24
+VLOOKUP((DATE(LEFT($A8810,4),MID($A8810,6,2),MID($A8810,9,2))+MID($A8810,12,2)/24+MID($A8810,15,2)/60+MID($A8810,18,2)/3600),Timezone!$K:$L,2,TRUE)/24</f>
        <v>42824.666666666664</v>
      </c>
      <c r="F8810" s="92">
        <f>IF(MOD($B8810,1)&gt;10.5/24,
IF(VLOOKUP(QUOTIENT($B8810,1),AUD!$A:$K,11,TRUE)=0,F8809,VLOOKUP(QUOTIENT($B8810,1),AUD!$A:$K,11,TRUE)),
F8809)</f>
        <v>1.79</v>
      </c>
      <c r="G8810" s="92">
        <f>IF(MOD($C8810,1)&gt;10.5/24,
IF(VLOOKUP(QUOTIENT($C8810,1),AUD!$A:$K,11,TRUE)=0,G8809,VLOOKUP(QUOTIENT($C8810,1),NZD!$A:$F,6,TRUE)),
G8809)</f>
        <v>1.99</v>
      </c>
      <c r="H8810" s="92">
        <f>IF(MOD($D8810,1)&gt;(11+55/60)/24,
IF(VLOOKUP(QUOTIENT($D8810,1),AUD!$A:$K,11,TRUE)=0,H8809,IFERROR(VLOOKUP(QUOTIENT($D8810,1),USD!$A:$B,2,TRUE),H8809)),
H8809)</f>
        <v>1.14761</v>
      </c>
      <c r="I8810" s="92">
        <f>IF(MOD($D8810,1)&gt;(11+55/60)/24,
IF(VLOOKUP(QUOTIENT($D8810,1),AUD!$A:$K,11,TRUE)=0,I8809,IFERROR(VLOOKUP(QUOTIENT($D8810,1),GBP!$A:$B,2,TRUE),I8809)),
I8809)</f>
        <v>0.33744000000000002</v>
      </c>
      <c r="J8810" s="92">
        <f>IF(MOD($D8810,1)&gt;(11+55/60)/24,
IF(VLOOKUP(QUOTIENT($D8810,1),AUD!$A:$K,11,TRUE)=0,J8809,IFERROR(VLOOKUP(QUOTIENT($D8810,1),EUR!$A:$B,2,TRUE),J8809)),
J8809)</f>
        <v>-0.35571000000000003</v>
      </c>
      <c r="K8810" s="92">
        <f>IF(MOD($D8810,1)&gt;(11+55/60)/24,
IF(VLOOKUP(QUOTIENT($D8810,1),AUD!$A:$K,11,TRUE)=0,K8809,IFERROR(VLOOKUP(QUOTIENT($D8810,1),JPY!$A:$B,2,TRUE),K8809)),
K8809)</f>
        <v>1.3639999999999999E-2</v>
      </c>
      <c r="L8810" s="92">
        <f>IF(MOD($E8810,1)&gt;(11+55/60)/24,
IF(VLOOKUP(QUOTIENT($E8810,1),AUD!$A:$K,11,TRUE)=0,L8809,IFERROR(VLOOKUP(QUOTIENT($E8810,1),CAD!$A:$B,2,TRUE)*1,L8809)),
L8809)</f>
        <v>0.88</v>
      </c>
    </row>
    <row r="8811" spans="1:12">
      <c r="A8811" s="94" t="s">
        <v>9050</v>
      </c>
      <c r="B8811" s="94">
        <f>(DATE(LEFT($A8811,4),MID($A8811,6,2),MID($A8811,9,2))+MID($A8811,12,2)/24+MID($A8811,15,2)/60+MID($A8811,18,2)/3600)
+Timezone!$C$2/24
+VLOOKUP((DATE(LEFT($A8811,4),MID($A8811,6,2),MID($A8811,9,2))+MID($A8811,12,2)/24+MID($A8811,15,2)/60+MID($A8811,18,2)/3600),Timezone!$K:$L,2,TRUE)/24</f>
        <v>42825.333333333328</v>
      </c>
      <c r="C8811" s="94">
        <f>(DATE(LEFT($A8811,4),MID($A8811,6,2),MID($A8811,9,2))+MID($A8811,12,2)/24+MID($A8811,15,2)/60+MID($A8811,18,2)/3600)
+Timezone!$C$3/24
+VLOOKUP((DATE(LEFT($A8811,4),MID($A8811,6,2),MID($A8811,9,2))+MID($A8811,12,2)/24+MID($A8811,15,2)/60+MID($A8811,18,2)/3600),Timezone!$K:$L,2,TRUE)/24</f>
        <v>42825.416666666664</v>
      </c>
      <c r="D8811" s="94">
        <f>(DATE(LEFT($A8811,4),MID($A8811,6,2),MID($A8811,9,2))+MID($A8811,12,2)/24+MID($A8811,15,2)/60+MID($A8811,18,2)/3600)
+Timezone!$C$4/24
+VLOOKUP((DATE(LEFT($A8811,4),MID($A8811,6,2),MID($A8811,9,2))+MID($A8811,12,2)/24+MID($A8811,15,2)/60+MID($A8811,18,2)/3600),Timezone!$K:$L,2,TRUE)/24</f>
        <v>42824.958333333328</v>
      </c>
      <c r="E8811" s="94">
        <f>(DATE(LEFT($A8811,4),MID($A8811,6,2),MID($A8811,9,2))+MID($A8811,12,2)/24+MID($A8811,15,2)/60+MID($A8811,18,2)/3600)
+Timezone!$C$5/24
+VLOOKUP((DATE(LEFT($A8811,4),MID($A8811,6,2),MID($A8811,9,2))+MID($A8811,12,2)/24+MID($A8811,15,2)/60+MID($A8811,18,2)/3600),Timezone!$K:$L,2,TRUE)/24</f>
        <v>42824.75</v>
      </c>
      <c r="F8811" s="92">
        <f>IF(MOD($B8811,1)&gt;10.5/24,
IF(VLOOKUP(QUOTIENT($B8811,1),AUD!$A:$K,11,TRUE)=0,F8810,VLOOKUP(QUOTIENT($B8811,1),AUD!$A:$K,11,TRUE)),
F8810)</f>
        <v>1.79</v>
      </c>
      <c r="G8811" s="92">
        <f>IF(MOD($C8811,1)&gt;10.5/24,
IF(VLOOKUP(QUOTIENT($C8811,1),AUD!$A:$K,11,TRUE)=0,G8810,VLOOKUP(QUOTIENT($C8811,1),NZD!$A:$F,6,TRUE)),
G8810)</f>
        <v>1.99</v>
      </c>
      <c r="H8811" s="92">
        <f>IF(MOD($D8811,1)&gt;(11+55/60)/24,
IF(VLOOKUP(QUOTIENT($D8811,1),AUD!$A:$K,11,TRUE)=0,H8810,IFERROR(VLOOKUP(QUOTIENT($D8811,1),USD!$A:$B,2,TRUE),H8810)),
H8810)</f>
        <v>1.14761</v>
      </c>
      <c r="I8811" s="92">
        <f>IF(MOD($D8811,1)&gt;(11+55/60)/24,
IF(VLOOKUP(QUOTIENT($D8811,1),AUD!$A:$K,11,TRUE)=0,I8810,IFERROR(VLOOKUP(QUOTIENT($D8811,1),GBP!$A:$B,2,TRUE),I8810)),
I8810)</f>
        <v>0.33744000000000002</v>
      </c>
      <c r="J8811" s="92">
        <f>IF(MOD($D8811,1)&gt;(11+55/60)/24,
IF(VLOOKUP(QUOTIENT($D8811,1),AUD!$A:$K,11,TRUE)=0,J8810,IFERROR(VLOOKUP(QUOTIENT($D8811,1),EUR!$A:$B,2,TRUE),J8810)),
J8810)</f>
        <v>-0.35571000000000003</v>
      </c>
      <c r="K8811" s="92">
        <f>IF(MOD($D8811,1)&gt;(11+55/60)/24,
IF(VLOOKUP(QUOTIENT($D8811,1),AUD!$A:$K,11,TRUE)=0,K8810,IFERROR(VLOOKUP(QUOTIENT($D8811,1),JPY!$A:$B,2,TRUE),K8810)),
K8810)</f>
        <v>1.3639999999999999E-2</v>
      </c>
      <c r="L8811" s="92">
        <f>IF(MOD($E8811,1)&gt;(11+55/60)/24,
IF(VLOOKUP(QUOTIENT($E8811,1),AUD!$A:$K,11,TRUE)=0,L8810,IFERROR(VLOOKUP(QUOTIENT($E8811,1),CAD!$A:$B,2,TRUE)*1,L8810)),
L8810)</f>
        <v>0.88</v>
      </c>
    </row>
    <row r="8812" spans="1:12">
      <c r="A8812" s="94" t="s">
        <v>9051</v>
      </c>
      <c r="B8812" s="94">
        <f>(DATE(LEFT($A8812,4),MID($A8812,6,2),MID($A8812,9,2))+MID($A8812,12,2)/24+MID($A8812,15,2)/60+MID($A8812,18,2)/3600)
+Timezone!$C$2/24
+VLOOKUP((DATE(LEFT($A8812,4),MID($A8812,6,2),MID($A8812,9,2))+MID($A8812,12,2)/24+MID($A8812,15,2)/60+MID($A8812,18,2)/3600),Timezone!$K:$L,2,TRUE)/24</f>
        <v>42825.416666666664</v>
      </c>
      <c r="C8812" s="94">
        <f>(DATE(LEFT($A8812,4),MID($A8812,6,2),MID($A8812,9,2))+MID($A8812,12,2)/24+MID($A8812,15,2)/60+MID($A8812,18,2)/3600)
+Timezone!$C$3/24
+VLOOKUP((DATE(LEFT($A8812,4),MID($A8812,6,2),MID($A8812,9,2))+MID($A8812,12,2)/24+MID($A8812,15,2)/60+MID($A8812,18,2)/3600),Timezone!$K:$L,2,TRUE)/24</f>
        <v>42825.5</v>
      </c>
      <c r="D8812" s="94">
        <f>(DATE(LEFT($A8812,4),MID($A8812,6,2),MID($A8812,9,2))+MID($A8812,12,2)/24+MID($A8812,15,2)/60+MID($A8812,18,2)/3600)
+Timezone!$C$4/24
+VLOOKUP((DATE(LEFT($A8812,4),MID($A8812,6,2),MID($A8812,9,2))+MID($A8812,12,2)/24+MID($A8812,15,2)/60+MID($A8812,18,2)/3600),Timezone!$K:$L,2,TRUE)/24</f>
        <v>42825.041666666664</v>
      </c>
      <c r="E8812" s="94">
        <f>(DATE(LEFT($A8812,4),MID($A8812,6,2),MID($A8812,9,2))+MID($A8812,12,2)/24+MID($A8812,15,2)/60+MID($A8812,18,2)/3600)
+Timezone!$C$5/24
+VLOOKUP((DATE(LEFT($A8812,4),MID($A8812,6,2),MID($A8812,9,2))+MID($A8812,12,2)/24+MID($A8812,15,2)/60+MID($A8812,18,2)/3600),Timezone!$K:$L,2,TRUE)/24</f>
        <v>42824.833333333336</v>
      </c>
      <c r="F8812" s="92">
        <f>IF(MOD($B8812,1)&gt;10.5/24,
IF(VLOOKUP(QUOTIENT($B8812,1),AUD!$A:$K,11,TRUE)=0,F8811,VLOOKUP(QUOTIENT($B8812,1),AUD!$A:$K,11,TRUE)),
F8811)</f>
        <v>1.79</v>
      </c>
      <c r="G8812" s="92">
        <f>IF(MOD($C8812,1)&gt;10.5/24,
IF(VLOOKUP(QUOTIENT($C8812,1),AUD!$A:$K,11,TRUE)=0,G8811,VLOOKUP(QUOTIENT($C8812,1),NZD!$A:$F,6,TRUE)),
G8811)</f>
        <v>2</v>
      </c>
      <c r="H8812" s="92">
        <f>IF(MOD($D8812,1)&gt;(11+55/60)/24,
IF(VLOOKUP(QUOTIENT($D8812,1),AUD!$A:$K,11,TRUE)=0,H8811,IFERROR(VLOOKUP(QUOTIENT($D8812,1),USD!$A:$B,2,TRUE),H8811)),
H8811)</f>
        <v>1.14761</v>
      </c>
      <c r="I8812" s="92">
        <f>IF(MOD($D8812,1)&gt;(11+55/60)/24,
IF(VLOOKUP(QUOTIENT($D8812,1),AUD!$A:$K,11,TRUE)=0,I8811,IFERROR(VLOOKUP(QUOTIENT($D8812,1),GBP!$A:$B,2,TRUE),I8811)),
I8811)</f>
        <v>0.33744000000000002</v>
      </c>
      <c r="J8812" s="92">
        <f>IF(MOD($D8812,1)&gt;(11+55/60)/24,
IF(VLOOKUP(QUOTIENT($D8812,1),AUD!$A:$K,11,TRUE)=0,J8811,IFERROR(VLOOKUP(QUOTIENT($D8812,1),EUR!$A:$B,2,TRUE),J8811)),
J8811)</f>
        <v>-0.35571000000000003</v>
      </c>
      <c r="K8812" s="92">
        <f>IF(MOD($D8812,1)&gt;(11+55/60)/24,
IF(VLOOKUP(QUOTIENT($D8812,1),AUD!$A:$K,11,TRUE)=0,K8811,IFERROR(VLOOKUP(QUOTIENT($D8812,1),JPY!$A:$B,2,TRUE),K8811)),
K8811)</f>
        <v>1.3639999999999999E-2</v>
      </c>
      <c r="L8812" s="92">
        <f>IF(MOD($E8812,1)&gt;(11+55/60)/24,
IF(VLOOKUP(QUOTIENT($E8812,1),AUD!$A:$K,11,TRUE)=0,L8811,IFERROR(VLOOKUP(QUOTIENT($E8812,1),CAD!$A:$B,2,TRUE)*1,L8811)),
L8811)</f>
        <v>0.88</v>
      </c>
    </row>
    <row r="8813" spans="1:12">
      <c r="A8813" s="94" t="s">
        <v>9052</v>
      </c>
      <c r="B8813" s="94">
        <f>(DATE(LEFT($A8813,4),MID($A8813,6,2),MID($A8813,9,2))+MID($A8813,12,2)/24+MID($A8813,15,2)/60+MID($A8813,18,2)/3600)
+Timezone!$C$2/24
+VLOOKUP((DATE(LEFT($A8813,4),MID($A8813,6,2),MID($A8813,9,2))+MID($A8813,12,2)/24+MID($A8813,15,2)/60+MID($A8813,18,2)/3600),Timezone!$K:$L,2,TRUE)/24</f>
        <v>42825.499999999993</v>
      </c>
      <c r="C8813" s="94">
        <f>(DATE(LEFT($A8813,4),MID($A8813,6,2),MID($A8813,9,2))+MID($A8813,12,2)/24+MID($A8813,15,2)/60+MID($A8813,18,2)/3600)
+Timezone!$C$3/24
+VLOOKUP((DATE(LEFT($A8813,4),MID($A8813,6,2),MID($A8813,9,2))+MID($A8813,12,2)/24+MID($A8813,15,2)/60+MID($A8813,18,2)/3600),Timezone!$K:$L,2,TRUE)/24</f>
        <v>42825.583333333328</v>
      </c>
      <c r="D8813" s="94">
        <f>(DATE(LEFT($A8813,4),MID($A8813,6,2),MID($A8813,9,2))+MID($A8813,12,2)/24+MID($A8813,15,2)/60+MID($A8813,18,2)/3600)
+Timezone!$C$4/24
+VLOOKUP((DATE(LEFT($A8813,4),MID($A8813,6,2),MID($A8813,9,2))+MID($A8813,12,2)/24+MID($A8813,15,2)/60+MID($A8813,18,2)/3600),Timezone!$K:$L,2,TRUE)/24</f>
        <v>42825.124999999993</v>
      </c>
      <c r="E8813" s="94">
        <f>(DATE(LEFT($A8813,4),MID($A8813,6,2),MID($A8813,9,2))+MID($A8813,12,2)/24+MID($A8813,15,2)/60+MID($A8813,18,2)/3600)
+Timezone!$C$5/24
+VLOOKUP((DATE(LEFT($A8813,4),MID($A8813,6,2),MID($A8813,9,2))+MID($A8813,12,2)/24+MID($A8813,15,2)/60+MID($A8813,18,2)/3600),Timezone!$K:$L,2,TRUE)/24</f>
        <v>42824.916666666664</v>
      </c>
      <c r="F8813" s="92">
        <f>IF(MOD($B8813,1)&gt;10.5/24,
IF(VLOOKUP(QUOTIENT($B8813,1),AUD!$A:$K,11,TRUE)=0,F8812,VLOOKUP(QUOTIENT($B8813,1),AUD!$A:$K,11,TRUE)),
F8812)</f>
        <v>1.79</v>
      </c>
      <c r="G8813" s="92">
        <f>IF(MOD($C8813,1)&gt;10.5/24,
IF(VLOOKUP(QUOTIENT($C8813,1),AUD!$A:$K,11,TRUE)=0,G8812,VLOOKUP(QUOTIENT($C8813,1),NZD!$A:$F,6,TRUE)),
G8812)</f>
        <v>2</v>
      </c>
      <c r="H8813" s="92">
        <f>IF(MOD($D8813,1)&gt;(11+55/60)/24,
IF(VLOOKUP(QUOTIENT($D8813,1),AUD!$A:$K,11,TRUE)=0,H8812,IFERROR(VLOOKUP(QUOTIENT($D8813,1),USD!$A:$B,2,TRUE),H8812)),
H8812)</f>
        <v>1.14761</v>
      </c>
      <c r="I8813" s="92">
        <f>IF(MOD($D8813,1)&gt;(11+55/60)/24,
IF(VLOOKUP(QUOTIENT($D8813,1),AUD!$A:$K,11,TRUE)=0,I8812,IFERROR(VLOOKUP(QUOTIENT($D8813,1),GBP!$A:$B,2,TRUE),I8812)),
I8812)</f>
        <v>0.33744000000000002</v>
      </c>
      <c r="J8813" s="92">
        <f>IF(MOD($D8813,1)&gt;(11+55/60)/24,
IF(VLOOKUP(QUOTIENT($D8813,1),AUD!$A:$K,11,TRUE)=0,J8812,IFERROR(VLOOKUP(QUOTIENT($D8813,1),EUR!$A:$B,2,TRUE),J8812)),
J8812)</f>
        <v>-0.35571000000000003</v>
      </c>
      <c r="K8813" s="92">
        <f>IF(MOD($D8813,1)&gt;(11+55/60)/24,
IF(VLOOKUP(QUOTIENT($D8813,1),AUD!$A:$K,11,TRUE)=0,K8812,IFERROR(VLOOKUP(QUOTIENT($D8813,1),JPY!$A:$B,2,TRUE),K8812)),
K8812)</f>
        <v>1.3639999999999999E-2</v>
      </c>
      <c r="L8813" s="92">
        <f>IF(MOD($E8813,1)&gt;(11+55/60)/24,
IF(VLOOKUP(QUOTIENT($E8813,1),AUD!$A:$K,11,TRUE)=0,L8812,IFERROR(VLOOKUP(QUOTIENT($E8813,1),CAD!$A:$B,2,TRUE)*1,L8812)),
L8812)</f>
        <v>0.88</v>
      </c>
    </row>
    <row r="8814" spans="1:12">
      <c r="A8814" s="94" t="s">
        <v>9053</v>
      </c>
      <c r="B8814" s="94">
        <f>(DATE(LEFT($A8814,4),MID($A8814,6,2),MID($A8814,9,2))+MID($A8814,12,2)/24+MID($A8814,15,2)/60+MID($A8814,18,2)/3600)
+Timezone!$C$2/24
+VLOOKUP((DATE(LEFT($A8814,4),MID($A8814,6,2),MID($A8814,9,2))+MID($A8814,12,2)/24+MID($A8814,15,2)/60+MID($A8814,18,2)/3600),Timezone!$K:$L,2,TRUE)/24</f>
        <v>42825.583333333328</v>
      </c>
      <c r="C8814" s="94">
        <f>(DATE(LEFT($A8814,4),MID($A8814,6,2),MID($A8814,9,2))+MID($A8814,12,2)/24+MID($A8814,15,2)/60+MID($A8814,18,2)/3600)
+Timezone!$C$3/24
+VLOOKUP((DATE(LEFT($A8814,4),MID($A8814,6,2),MID($A8814,9,2))+MID($A8814,12,2)/24+MID($A8814,15,2)/60+MID($A8814,18,2)/3600),Timezone!$K:$L,2,TRUE)/24</f>
        <v>42825.666666666664</v>
      </c>
      <c r="D8814" s="94">
        <f>(DATE(LEFT($A8814,4),MID($A8814,6,2),MID($A8814,9,2))+MID($A8814,12,2)/24+MID($A8814,15,2)/60+MID($A8814,18,2)/3600)
+Timezone!$C$4/24
+VLOOKUP((DATE(LEFT($A8814,4),MID($A8814,6,2),MID($A8814,9,2))+MID($A8814,12,2)/24+MID($A8814,15,2)/60+MID($A8814,18,2)/3600),Timezone!$K:$L,2,TRUE)/24</f>
        <v>42825.208333333328</v>
      </c>
      <c r="E8814" s="94">
        <f>(DATE(LEFT($A8814,4),MID($A8814,6,2),MID($A8814,9,2))+MID($A8814,12,2)/24+MID($A8814,15,2)/60+MID($A8814,18,2)/3600)
+Timezone!$C$5/24
+VLOOKUP((DATE(LEFT($A8814,4),MID($A8814,6,2),MID($A8814,9,2))+MID($A8814,12,2)/24+MID($A8814,15,2)/60+MID($A8814,18,2)/3600),Timezone!$K:$L,2,TRUE)/24</f>
        <v>42825</v>
      </c>
      <c r="F8814" s="92">
        <f>IF(MOD($B8814,1)&gt;10.5/24,
IF(VLOOKUP(QUOTIENT($B8814,1),AUD!$A:$K,11,TRUE)=0,F8813,VLOOKUP(QUOTIENT($B8814,1),AUD!$A:$K,11,TRUE)),
F8813)</f>
        <v>1.79</v>
      </c>
      <c r="G8814" s="92">
        <f>IF(MOD($C8814,1)&gt;10.5/24,
IF(VLOOKUP(QUOTIENT($C8814,1),AUD!$A:$K,11,TRUE)=0,G8813,VLOOKUP(QUOTIENT($C8814,1),NZD!$A:$F,6,TRUE)),
G8813)</f>
        <v>2</v>
      </c>
      <c r="H8814" s="92">
        <f>IF(MOD($D8814,1)&gt;(11+55/60)/24,
IF(VLOOKUP(QUOTIENT($D8814,1),AUD!$A:$K,11,TRUE)=0,H8813,IFERROR(VLOOKUP(QUOTIENT($D8814,1),USD!$A:$B,2,TRUE),H8813)),
H8813)</f>
        <v>1.14761</v>
      </c>
      <c r="I8814" s="92">
        <f>IF(MOD($D8814,1)&gt;(11+55/60)/24,
IF(VLOOKUP(QUOTIENT($D8814,1),AUD!$A:$K,11,TRUE)=0,I8813,IFERROR(VLOOKUP(QUOTIENT($D8814,1),GBP!$A:$B,2,TRUE),I8813)),
I8813)</f>
        <v>0.33744000000000002</v>
      </c>
      <c r="J8814" s="92">
        <f>IF(MOD($D8814,1)&gt;(11+55/60)/24,
IF(VLOOKUP(QUOTIENT($D8814,1),AUD!$A:$K,11,TRUE)=0,J8813,IFERROR(VLOOKUP(QUOTIENT($D8814,1),EUR!$A:$B,2,TRUE),J8813)),
J8813)</f>
        <v>-0.35571000000000003</v>
      </c>
      <c r="K8814" s="92">
        <f>IF(MOD($D8814,1)&gt;(11+55/60)/24,
IF(VLOOKUP(QUOTIENT($D8814,1),AUD!$A:$K,11,TRUE)=0,K8813,IFERROR(VLOOKUP(QUOTIENT($D8814,1),JPY!$A:$B,2,TRUE),K8813)),
K8813)</f>
        <v>1.3639999999999999E-2</v>
      </c>
      <c r="L8814" s="92">
        <f>IF(MOD($E8814,1)&gt;(11+55/60)/24,
IF(VLOOKUP(QUOTIENT($E8814,1),AUD!$A:$K,11,TRUE)=0,L8813,IFERROR(VLOOKUP(QUOTIENT($E8814,1),CAD!$A:$B,2,TRUE)*1,L8813)),
L8813)</f>
        <v>0.88</v>
      </c>
    </row>
    <row r="8815" spans="1:12">
      <c r="A8815" s="94" t="s">
        <v>9054</v>
      </c>
      <c r="B8815" s="94">
        <f>(DATE(LEFT($A8815,4),MID($A8815,6,2),MID($A8815,9,2))+MID($A8815,12,2)/24+MID($A8815,15,2)/60+MID($A8815,18,2)/3600)
+Timezone!$C$2/24
+VLOOKUP((DATE(LEFT($A8815,4),MID($A8815,6,2),MID($A8815,9,2))+MID($A8815,12,2)/24+MID($A8815,15,2)/60+MID($A8815,18,2)/3600),Timezone!$K:$L,2,TRUE)/24</f>
        <v>42825.666666666664</v>
      </c>
      <c r="C8815" s="94">
        <f>(DATE(LEFT($A8815,4),MID($A8815,6,2),MID($A8815,9,2))+MID($A8815,12,2)/24+MID($A8815,15,2)/60+MID($A8815,18,2)/3600)
+Timezone!$C$3/24
+VLOOKUP((DATE(LEFT($A8815,4),MID($A8815,6,2),MID($A8815,9,2))+MID($A8815,12,2)/24+MID($A8815,15,2)/60+MID($A8815,18,2)/3600),Timezone!$K:$L,2,TRUE)/24</f>
        <v>42825.75</v>
      </c>
      <c r="D8815" s="94">
        <f>(DATE(LEFT($A8815,4),MID($A8815,6,2),MID($A8815,9,2))+MID($A8815,12,2)/24+MID($A8815,15,2)/60+MID($A8815,18,2)/3600)
+Timezone!$C$4/24
+VLOOKUP((DATE(LEFT($A8815,4),MID($A8815,6,2),MID($A8815,9,2))+MID($A8815,12,2)/24+MID($A8815,15,2)/60+MID($A8815,18,2)/3600),Timezone!$K:$L,2,TRUE)/24</f>
        <v>42825.291666666664</v>
      </c>
      <c r="E8815" s="94">
        <f>(DATE(LEFT($A8815,4),MID($A8815,6,2),MID($A8815,9,2))+MID($A8815,12,2)/24+MID($A8815,15,2)/60+MID($A8815,18,2)/3600)
+Timezone!$C$5/24
+VLOOKUP((DATE(LEFT($A8815,4),MID($A8815,6,2),MID($A8815,9,2))+MID($A8815,12,2)/24+MID($A8815,15,2)/60+MID($A8815,18,2)/3600),Timezone!$K:$L,2,TRUE)/24</f>
        <v>42825.083333333336</v>
      </c>
      <c r="F8815" s="92">
        <f>IF(MOD($B8815,1)&gt;10.5/24,
IF(VLOOKUP(QUOTIENT($B8815,1),AUD!$A:$K,11,TRUE)=0,F8814,VLOOKUP(QUOTIENT($B8815,1),AUD!$A:$K,11,TRUE)),
F8814)</f>
        <v>1.79</v>
      </c>
      <c r="G8815" s="92">
        <f>IF(MOD($C8815,1)&gt;10.5/24,
IF(VLOOKUP(QUOTIENT($C8815,1),AUD!$A:$K,11,TRUE)=0,G8814,VLOOKUP(QUOTIENT($C8815,1),NZD!$A:$F,6,TRUE)),
G8814)</f>
        <v>2</v>
      </c>
      <c r="H8815" s="92">
        <f>IF(MOD($D8815,1)&gt;(11+55/60)/24,
IF(VLOOKUP(QUOTIENT($D8815,1),AUD!$A:$K,11,TRUE)=0,H8814,IFERROR(VLOOKUP(QUOTIENT($D8815,1),USD!$A:$B,2,TRUE),H8814)),
H8814)</f>
        <v>1.14761</v>
      </c>
      <c r="I8815" s="92">
        <f>IF(MOD($D8815,1)&gt;(11+55/60)/24,
IF(VLOOKUP(QUOTIENT($D8815,1),AUD!$A:$K,11,TRUE)=0,I8814,IFERROR(VLOOKUP(QUOTIENT($D8815,1),GBP!$A:$B,2,TRUE),I8814)),
I8814)</f>
        <v>0.33744000000000002</v>
      </c>
      <c r="J8815" s="92">
        <f>IF(MOD($D8815,1)&gt;(11+55/60)/24,
IF(VLOOKUP(QUOTIENT($D8815,1),AUD!$A:$K,11,TRUE)=0,J8814,IFERROR(VLOOKUP(QUOTIENT($D8815,1),EUR!$A:$B,2,TRUE),J8814)),
J8814)</f>
        <v>-0.35571000000000003</v>
      </c>
      <c r="K8815" s="92">
        <f>IF(MOD($D8815,1)&gt;(11+55/60)/24,
IF(VLOOKUP(QUOTIENT($D8815,1),AUD!$A:$K,11,TRUE)=0,K8814,IFERROR(VLOOKUP(QUOTIENT($D8815,1),JPY!$A:$B,2,TRUE),K8814)),
K8814)</f>
        <v>1.3639999999999999E-2</v>
      </c>
      <c r="L8815" s="92">
        <f>IF(MOD($E8815,1)&gt;(11+55/60)/24,
IF(VLOOKUP(QUOTIENT($E8815,1),AUD!$A:$K,11,TRUE)=0,L8814,IFERROR(VLOOKUP(QUOTIENT($E8815,1),CAD!$A:$B,2,TRUE)*1,L8814)),
L8814)</f>
        <v>0.88</v>
      </c>
    </row>
    <row r="8816" spans="1:12">
      <c r="A8816" s="94" t="s">
        <v>9055</v>
      </c>
      <c r="B8816" s="94">
        <f>(DATE(LEFT($A8816,4),MID($A8816,6,2),MID($A8816,9,2))+MID($A8816,12,2)/24+MID($A8816,15,2)/60+MID($A8816,18,2)/3600)
+Timezone!$C$2/24
+VLOOKUP((DATE(LEFT($A8816,4),MID($A8816,6,2),MID($A8816,9,2))+MID($A8816,12,2)/24+MID($A8816,15,2)/60+MID($A8816,18,2)/3600),Timezone!$K:$L,2,TRUE)/24</f>
        <v>42825.749999999993</v>
      </c>
      <c r="C8816" s="94">
        <f>(DATE(LEFT($A8816,4),MID($A8816,6,2),MID($A8816,9,2))+MID($A8816,12,2)/24+MID($A8816,15,2)/60+MID($A8816,18,2)/3600)
+Timezone!$C$3/24
+VLOOKUP((DATE(LEFT($A8816,4),MID($A8816,6,2),MID($A8816,9,2))+MID($A8816,12,2)/24+MID($A8816,15,2)/60+MID($A8816,18,2)/3600),Timezone!$K:$L,2,TRUE)/24</f>
        <v>42825.833333333328</v>
      </c>
      <c r="D8816" s="94">
        <f>(DATE(LEFT($A8816,4),MID($A8816,6,2),MID($A8816,9,2))+MID($A8816,12,2)/24+MID($A8816,15,2)/60+MID($A8816,18,2)/3600)
+Timezone!$C$4/24
+VLOOKUP((DATE(LEFT($A8816,4),MID($A8816,6,2),MID($A8816,9,2))+MID($A8816,12,2)/24+MID($A8816,15,2)/60+MID($A8816,18,2)/3600),Timezone!$K:$L,2,TRUE)/24</f>
        <v>42825.374999999993</v>
      </c>
      <c r="E8816" s="94">
        <f>(DATE(LEFT($A8816,4),MID($A8816,6,2),MID($A8816,9,2))+MID($A8816,12,2)/24+MID($A8816,15,2)/60+MID($A8816,18,2)/3600)
+Timezone!$C$5/24
+VLOOKUP((DATE(LEFT($A8816,4),MID($A8816,6,2),MID($A8816,9,2))+MID($A8816,12,2)/24+MID($A8816,15,2)/60+MID($A8816,18,2)/3600),Timezone!$K:$L,2,TRUE)/24</f>
        <v>42825.166666666664</v>
      </c>
      <c r="F8816" s="92">
        <f>IF(MOD($B8816,1)&gt;10.5/24,
IF(VLOOKUP(QUOTIENT($B8816,1),AUD!$A:$K,11,TRUE)=0,F8815,VLOOKUP(QUOTIENT($B8816,1),AUD!$A:$K,11,TRUE)),
F8815)</f>
        <v>1.79</v>
      </c>
      <c r="G8816" s="92">
        <f>IF(MOD($C8816,1)&gt;10.5/24,
IF(VLOOKUP(QUOTIENT($C8816,1),AUD!$A:$K,11,TRUE)=0,G8815,VLOOKUP(QUOTIENT($C8816,1),NZD!$A:$F,6,TRUE)),
G8815)</f>
        <v>2</v>
      </c>
      <c r="H8816" s="92">
        <f>IF(MOD($D8816,1)&gt;(11+55/60)/24,
IF(VLOOKUP(QUOTIENT($D8816,1),AUD!$A:$K,11,TRUE)=0,H8815,IFERROR(VLOOKUP(QUOTIENT($D8816,1),USD!$A:$B,2,TRUE),H8815)),
H8815)</f>
        <v>1.14761</v>
      </c>
      <c r="I8816" s="92">
        <f>IF(MOD($D8816,1)&gt;(11+55/60)/24,
IF(VLOOKUP(QUOTIENT($D8816,1),AUD!$A:$K,11,TRUE)=0,I8815,IFERROR(VLOOKUP(QUOTIENT($D8816,1),GBP!$A:$B,2,TRUE),I8815)),
I8815)</f>
        <v>0.33744000000000002</v>
      </c>
      <c r="J8816" s="92">
        <f>IF(MOD($D8816,1)&gt;(11+55/60)/24,
IF(VLOOKUP(QUOTIENT($D8816,1),AUD!$A:$K,11,TRUE)=0,J8815,IFERROR(VLOOKUP(QUOTIENT($D8816,1),EUR!$A:$B,2,TRUE),J8815)),
J8815)</f>
        <v>-0.35571000000000003</v>
      </c>
      <c r="K8816" s="92">
        <f>IF(MOD($D8816,1)&gt;(11+55/60)/24,
IF(VLOOKUP(QUOTIENT($D8816,1),AUD!$A:$K,11,TRUE)=0,K8815,IFERROR(VLOOKUP(QUOTIENT($D8816,1),JPY!$A:$B,2,TRUE),K8815)),
K8815)</f>
        <v>1.3639999999999999E-2</v>
      </c>
      <c r="L8816" s="92">
        <f>IF(MOD($E8816,1)&gt;(11+55/60)/24,
IF(VLOOKUP(QUOTIENT($E8816,1),AUD!$A:$K,11,TRUE)=0,L8815,IFERROR(VLOOKUP(QUOTIENT($E8816,1),CAD!$A:$B,2,TRUE)*1,L8815)),
L8815)</f>
        <v>0.88</v>
      </c>
    </row>
    <row r="8817" spans="1:12">
      <c r="A8817" s="94" t="s">
        <v>9056</v>
      </c>
      <c r="B8817" s="94">
        <f>(DATE(LEFT($A8817,4),MID($A8817,6,2),MID($A8817,9,2))+MID($A8817,12,2)/24+MID($A8817,15,2)/60+MID($A8817,18,2)/3600)
+Timezone!$C$2/24
+VLOOKUP((DATE(LEFT($A8817,4),MID($A8817,6,2),MID($A8817,9,2))+MID($A8817,12,2)/24+MID($A8817,15,2)/60+MID($A8817,18,2)/3600),Timezone!$K:$L,2,TRUE)/24</f>
        <v>42825.833333333328</v>
      </c>
      <c r="C8817" s="94">
        <f>(DATE(LEFT($A8817,4),MID($A8817,6,2),MID($A8817,9,2))+MID($A8817,12,2)/24+MID($A8817,15,2)/60+MID($A8817,18,2)/3600)
+Timezone!$C$3/24
+VLOOKUP((DATE(LEFT($A8817,4),MID($A8817,6,2),MID($A8817,9,2))+MID($A8817,12,2)/24+MID($A8817,15,2)/60+MID($A8817,18,2)/3600),Timezone!$K:$L,2,TRUE)/24</f>
        <v>42825.916666666664</v>
      </c>
      <c r="D8817" s="94">
        <f>(DATE(LEFT($A8817,4),MID($A8817,6,2),MID($A8817,9,2))+MID($A8817,12,2)/24+MID($A8817,15,2)/60+MID($A8817,18,2)/3600)
+Timezone!$C$4/24
+VLOOKUP((DATE(LEFT($A8817,4),MID($A8817,6,2),MID($A8817,9,2))+MID($A8817,12,2)/24+MID($A8817,15,2)/60+MID($A8817,18,2)/3600),Timezone!$K:$L,2,TRUE)/24</f>
        <v>42825.458333333328</v>
      </c>
      <c r="E8817" s="94">
        <f>(DATE(LEFT($A8817,4),MID($A8817,6,2),MID($A8817,9,2))+MID($A8817,12,2)/24+MID($A8817,15,2)/60+MID($A8817,18,2)/3600)
+Timezone!$C$5/24
+VLOOKUP((DATE(LEFT($A8817,4),MID($A8817,6,2),MID($A8817,9,2))+MID($A8817,12,2)/24+MID($A8817,15,2)/60+MID($A8817,18,2)/3600),Timezone!$K:$L,2,TRUE)/24</f>
        <v>42825.25</v>
      </c>
      <c r="F8817" s="92">
        <f>IF(MOD($B8817,1)&gt;10.5/24,
IF(VLOOKUP(QUOTIENT($B8817,1),AUD!$A:$K,11,TRUE)=0,F8816,VLOOKUP(QUOTIENT($B8817,1),AUD!$A:$K,11,TRUE)),
F8816)</f>
        <v>1.79</v>
      </c>
      <c r="G8817" s="92">
        <f>IF(MOD($C8817,1)&gt;10.5/24,
IF(VLOOKUP(QUOTIENT($C8817,1),AUD!$A:$K,11,TRUE)=0,G8816,VLOOKUP(QUOTIENT($C8817,1),NZD!$A:$F,6,TRUE)),
G8816)</f>
        <v>2</v>
      </c>
      <c r="H8817" s="92">
        <f>IF(MOD($D8817,1)&gt;(11+55/60)/24,
IF(VLOOKUP(QUOTIENT($D8817,1),AUD!$A:$K,11,TRUE)=0,H8816,IFERROR(VLOOKUP(QUOTIENT($D8817,1),USD!$A:$B,2,TRUE),H8816)),
H8816)</f>
        <v>1.14761</v>
      </c>
      <c r="I8817" s="92">
        <f>IF(MOD($D8817,1)&gt;(11+55/60)/24,
IF(VLOOKUP(QUOTIENT($D8817,1),AUD!$A:$K,11,TRUE)=0,I8816,IFERROR(VLOOKUP(QUOTIENT($D8817,1),GBP!$A:$B,2,TRUE),I8816)),
I8816)</f>
        <v>0.33744000000000002</v>
      </c>
      <c r="J8817" s="92">
        <f>IF(MOD($D8817,1)&gt;(11+55/60)/24,
IF(VLOOKUP(QUOTIENT($D8817,1),AUD!$A:$K,11,TRUE)=0,J8816,IFERROR(VLOOKUP(QUOTIENT($D8817,1),EUR!$A:$B,2,TRUE),J8816)),
J8816)</f>
        <v>-0.35571000000000003</v>
      </c>
      <c r="K8817" s="92">
        <f>IF(MOD($D8817,1)&gt;(11+55/60)/24,
IF(VLOOKUP(QUOTIENT($D8817,1),AUD!$A:$K,11,TRUE)=0,K8816,IFERROR(VLOOKUP(QUOTIENT($D8817,1),JPY!$A:$B,2,TRUE),K8816)),
K8816)</f>
        <v>1.3639999999999999E-2</v>
      </c>
      <c r="L8817" s="92">
        <f>IF(MOD($E8817,1)&gt;(11+55/60)/24,
IF(VLOOKUP(QUOTIENT($E8817,1),AUD!$A:$K,11,TRUE)=0,L8816,IFERROR(VLOOKUP(QUOTIENT($E8817,1),CAD!$A:$B,2,TRUE)*1,L8816)),
L8816)</f>
        <v>0.88</v>
      </c>
    </row>
    <row r="8818" spans="1:12">
      <c r="A8818" s="94" t="s">
        <v>9057</v>
      </c>
      <c r="B8818" s="94">
        <f>(DATE(LEFT($A8818,4),MID($A8818,6,2),MID($A8818,9,2))+MID($A8818,12,2)/24+MID($A8818,15,2)/60+MID($A8818,18,2)/3600)
+Timezone!$C$2/24
+VLOOKUP((DATE(LEFT($A8818,4),MID($A8818,6,2),MID($A8818,9,2))+MID($A8818,12,2)/24+MID($A8818,15,2)/60+MID($A8818,18,2)/3600),Timezone!$K:$L,2,TRUE)/24</f>
        <v>42825.916666666664</v>
      </c>
      <c r="C8818" s="94">
        <f>(DATE(LEFT($A8818,4),MID($A8818,6,2),MID($A8818,9,2))+MID($A8818,12,2)/24+MID($A8818,15,2)/60+MID($A8818,18,2)/3600)
+Timezone!$C$3/24
+VLOOKUP((DATE(LEFT($A8818,4),MID($A8818,6,2),MID($A8818,9,2))+MID($A8818,12,2)/24+MID($A8818,15,2)/60+MID($A8818,18,2)/3600),Timezone!$K:$L,2,TRUE)/24</f>
        <v>42826</v>
      </c>
      <c r="D8818" s="94">
        <f>(DATE(LEFT($A8818,4),MID($A8818,6,2),MID($A8818,9,2))+MID($A8818,12,2)/24+MID($A8818,15,2)/60+MID($A8818,18,2)/3600)
+Timezone!$C$4/24
+VLOOKUP((DATE(LEFT($A8818,4),MID($A8818,6,2),MID($A8818,9,2))+MID($A8818,12,2)/24+MID($A8818,15,2)/60+MID($A8818,18,2)/3600),Timezone!$K:$L,2,TRUE)/24</f>
        <v>42825.541666666664</v>
      </c>
      <c r="E8818" s="94">
        <f>(DATE(LEFT($A8818,4),MID($A8818,6,2),MID($A8818,9,2))+MID($A8818,12,2)/24+MID($A8818,15,2)/60+MID($A8818,18,2)/3600)
+Timezone!$C$5/24
+VLOOKUP((DATE(LEFT($A8818,4),MID($A8818,6,2),MID($A8818,9,2))+MID($A8818,12,2)/24+MID($A8818,15,2)/60+MID($A8818,18,2)/3600),Timezone!$K:$L,2,TRUE)/24</f>
        <v>42825.333333333336</v>
      </c>
      <c r="F8818" s="92">
        <f>IF(MOD($B8818,1)&gt;10.5/24,
IF(VLOOKUP(QUOTIENT($B8818,1),AUD!$A:$K,11,TRUE)=0,F8817,VLOOKUP(QUOTIENT($B8818,1),AUD!$A:$K,11,TRUE)),
F8817)</f>
        <v>1.79</v>
      </c>
      <c r="G8818" s="92">
        <f>IF(MOD($C8818,1)&gt;10.5/24,
IF(VLOOKUP(QUOTIENT($C8818,1),AUD!$A:$K,11,TRUE)=0,G8817,VLOOKUP(QUOTIENT($C8818,1),NZD!$A:$F,6,TRUE)),
G8817)</f>
        <v>2</v>
      </c>
      <c r="H8818" s="92">
        <f>IF(MOD($D8818,1)&gt;(11+55/60)/24,
IF(VLOOKUP(QUOTIENT($D8818,1),AUD!$A:$K,11,TRUE)=0,H8817,IFERROR(VLOOKUP(QUOTIENT($D8818,1),USD!$A:$B,2,TRUE),H8817)),
H8817)</f>
        <v>1.1495599999999999</v>
      </c>
      <c r="I8818" s="92">
        <f>IF(MOD($D8818,1)&gt;(11+55/60)/24,
IF(VLOOKUP(QUOTIENT($D8818,1),AUD!$A:$K,11,TRUE)=0,I8817,IFERROR(VLOOKUP(QUOTIENT($D8818,1),GBP!$A:$B,2,TRUE),I8817)),
I8817)</f>
        <v>0.33744000000000002</v>
      </c>
      <c r="J8818" s="92">
        <f>IF(MOD($D8818,1)&gt;(11+55/60)/24,
IF(VLOOKUP(QUOTIENT($D8818,1),AUD!$A:$K,11,TRUE)=0,J8817,IFERROR(VLOOKUP(QUOTIENT($D8818,1),EUR!$A:$B,2,TRUE),J8817)),
J8817)</f>
        <v>-0.35786000000000001</v>
      </c>
      <c r="K8818" s="92">
        <f>IF(MOD($D8818,1)&gt;(11+55/60)/24,
IF(VLOOKUP(QUOTIENT($D8818,1),AUD!$A:$K,11,TRUE)=0,K8817,IFERROR(VLOOKUP(QUOTIENT($D8818,1),JPY!$A:$B,2,TRUE),K8817)),
K8817)</f>
        <v>2.5930000000000002E-2</v>
      </c>
      <c r="L8818" s="92">
        <f>IF(MOD($E8818,1)&gt;(11+55/60)/24,
IF(VLOOKUP(QUOTIENT($E8818,1),AUD!$A:$K,11,TRUE)=0,L8817,IFERROR(VLOOKUP(QUOTIENT($E8818,1),CAD!$A:$B,2,TRUE)*1,L8817)),
L8817)</f>
        <v>0.88</v>
      </c>
    </row>
    <row r="8819" spans="1:12">
      <c r="A8819" s="94" t="s">
        <v>9058</v>
      </c>
      <c r="B8819" s="94">
        <f>(DATE(LEFT($A8819,4),MID($A8819,6,2),MID($A8819,9,2))+MID($A8819,12,2)/24+MID($A8819,15,2)/60+MID($A8819,18,2)/3600)
+Timezone!$C$2/24
+VLOOKUP((DATE(LEFT($A8819,4),MID($A8819,6,2),MID($A8819,9,2))+MID($A8819,12,2)/24+MID($A8819,15,2)/60+MID($A8819,18,2)/3600),Timezone!$K:$L,2,TRUE)/24</f>
        <v>42825.999999999993</v>
      </c>
      <c r="C8819" s="94">
        <f>(DATE(LEFT($A8819,4),MID($A8819,6,2),MID($A8819,9,2))+MID($A8819,12,2)/24+MID($A8819,15,2)/60+MID($A8819,18,2)/3600)
+Timezone!$C$3/24
+VLOOKUP((DATE(LEFT($A8819,4),MID($A8819,6,2),MID($A8819,9,2))+MID($A8819,12,2)/24+MID($A8819,15,2)/60+MID($A8819,18,2)/3600),Timezone!$K:$L,2,TRUE)/24</f>
        <v>42826.083333333328</v>
      </c>
      <c r="D8819" s="94">
        <f>(DATE(LEFT($A8819,4),MID($A8819,6,2),MID($A8819,9,2))+MID($A8819,12,2)/24+MID($A8819,15,2)/60+MID($A8819,18,2)/3600)
+Timezone!$C$4/24
+VLOOKUP((DATE(LEFT($A8819,4),MID($A8819,6,2),MID($A8819,9,2))+MID($A8819,12,2)/24+MID($A8819,15,2)/60+MID($A8819,18,2)/3600),Timezone!$K:$L,2,TRUE)/24</f>
        <v>42825.624999999993</v>
      </c>
      <c r="E8819" s="94">
        <f>(DATE(LEFT($A8819,4),MID($A8819,6,2),MID($A8819,9,2))+MID($A8819,12,2)/24+MID($A8819,15,2)/60+MID($A8819,18,2)/3600)
+Timezone!$C$5/24
+VLOOKUP((DATE(LEFT($A8819,4),MID($A8819,6,2),MID($A8819,9,2))+MID($A8819,12,2)/24+MID($A8819,15,2)/60+MID($A8819,18,2)/3600),Timezone!$K:$L,2,TRUE)/24</f>
        <v>42825.416666666664</v>
      </c>
      <c r="F8819" s="92">
        <f>IF(MOD($B8819,1)&gt;10.5/24,
IF(VLOOKUP(QUOTIENT($B8819,1),AUD!$A:$K,11,TRUE)=0,F8818,VLOOKUP(QUOTIENT($B8819,1),AUD!$A:$K,11,TRUE)),
F8818)</f>
        <v>1.79</v>
      </c>
      <c r="G8819" s="92">
        <f>IF(MOD($C8819,1)&gt;10.5/24,
IF(VLOOKUP(QUOTIENT($C8819,1),AUD!$A:$K,11,TRUE)=0,G8818,VLOOKUP(QUOTIENT($C8819,1),NZD!$A:$F,6,TRUE)),
G8818)</f>
        <v>2</v>
      </c>
      <c r="H8819" s="92">
        <f>IF(MOD($D8819,1)&gt;(11+55/60)/24,
IF(VLOOKUP(QUOTIENT($D8819,1),AUD!$A:$K,11,TRUE)=0,H8818,IFERROR(VLOOKUP(QUOTIENT($D8819,1),USD!$A:$B,2,TRUE),H8818)),
H8818)</f>
        <v>1.1495599999999999</v>
      </c>
      <c r="I8819" s="92">
        <f>IF(MOD($D8819,1)&gt;(11+55/60)/24,
IF(VLOOKUP(QUOTIENT($D8819,1),AUD!$A:$K,11,TRUE)=0,I8818,IFERROR(VLOOKUP(QUOTIENT($D8819,1),GBP!$A:$B,2,TRUE),I8818)),
I8818)</f>
        <v>0.33744000000000002</v>
      </c>
      <c r="J8819" s="92">
        <f>IF(MOD($D8819,1)&gt;(11+55/60)/24,
IF(VLOOKUP(QUOTIENT($D8819,1),AUD!$A:$K,11,TRUE)=0,J8818,IFERROR(VLOOKUP(QUOTIENT($D8819,1),EUR!$A:$B,2,TRUE),J8818)),
J8818)</f>
        <v>-0.35786000000000001</v>
      </c>
      <c r="K8819" s="92">
        <f>IF(MOD($D8819,1)&gt;(11+55/60)/24,
IF(VLOOKUP(QUOTIENT($D8819,1),AUD!$A:$K,11,TRUE)=0,K8818,IFERROR(VLOOKUP(QUOTIENT($D8819,1),JPY!$A:$B,2,TRUE),K8818)),
K8818)</f>
        <v>2.5930000000000002E-2</v>
      </c>
      <c r="L8819" s="92">
        <f>IF(MOD($E8819,1)&gt;(11+55/60)/24,
IF(VLOOKUP(QUOTIENT($E8819,1),AUD!$A:$K,11,TRUE)=0,L8818,IFERROR(VLOOKUP(QUOTIENT($E8819,1),CAD!$A:$B,2,TRUE)*1,L8818)),
L8818)</f>
        <v>0.88</v>
      </c>
    </row>
    <row r="8820" spans="1:12">
      <c r="A8820" s="94" t="s">
        <v>9059</v>
      </c>
      <c r="B8820" s="94">
        <f>(DATE(LEFT($A8820,4),MID($A8820,6,2),MID($A8820,9,2))+MID($A8820,12,2)/24+MID($A8820,15,2)/60+MID($A8820,18,2)/3600)
+Timezone!$C$2/24
+VLOOKUP((DATE(LEFT($A8820,4),MID($A8820,6,2),MID($A8820,9,2))+MID($A8820,12,2)/24+MID($A8820,15,2)/60+MID($A8820,18,2)/3600),Timezone!$K:$L,2,TRUE)/24</f>
        <v>42826.083333333328</v>
      </c>
      <c r="C8820" s="94">
        <f>(DATE(LEFT($A8820,4),MID($A8820,6,2),MID($A8820,9,2))+MID($A8820,12,2)/24+MID($A8820,15,2)/60+MID($A8820,18,2)/3600)
+Timezone!$C$3/24
+VLOOKUP((DATE(LEFT($A8820,4),MID($A8820,6,2),MID($A8820,9,2))+MID($A8820,12,2)/24+MID($A8820,15,2)/60+MID($A8820,18,2)/3600),Timezone!$K:$L,2,TRUE)/24</f>
        <v>42826.166666666664</v>
      </c>
      <c r="D8820" s="94">
        <f>(DATE(LEFT($A8820,4),MID($A8820,6,2),MID($A8820,9,2))+MID($A8820,12,2)/24+MID($A8820,15,2)/60+MID($A8820,18,2)/3600)
+Timezone!$C$4/24
+VLOOKUP((DATE(LEFT($A8820,4),MID($A8820,6,2),MID($A8820,9,2))+MID($A8820,12,2)/24+MID($A8820,15,2)/60+MID($A8820,18,2)/3600),Timezone!$K:$L,2,TRUE)/24</f>
        <v>42825.708333333328</v>
      </c>
      <c r="E8820" s="94">
        <f>(DATE(LEFT($A8820,4),MID($A8820,6,2),MID($A8820,9,2))+MID($A8820,12,2)/24+MID($A8820,15,2)/60+MID($A8820,18,2)/3600)
+Timezone!$C$5/24
+VLOOKUP((DATE(LEFT($A8820,4),MID($A8820,6,2),MID($A8820,9,2))+MID($A8820,12,2)/24+MID($A8820,15,2)/60+MID($A8820,18,2)/3600),Timezone!$K:$L,2,TRUE)/24</f>
        <v>42825.5</v>
      </c>
      <c r="F8820" s="92">
        <f>IF(MOD($B8820,1)&gt;10.5/24,
IF(VLOOKUP(QUOTIENT($B8820,1),AUD!$A:$K,11,TRUE)=0,F8819,VLOOKUP(QUOTIENT($B8820,1),AUD!$A:$K,11,TRUE)),
F8819)</f>
        <v>1.79</v>
      </c>
      <c r="G8820" s="92">
        <f>IF(MOD($C8820,1)&gt;10.5/24,
IF(VLOOKUP(QUOTIENT($C8820,1),AUD!$A:$K,11,TRUE)=0,G8819,VLOOKUP(QUOTIENT($C8820,1),NZD!$A:$F,6,TRUE)),
G8819)</f>
        <v>2</v>
      </c>
      <c r="H8820" s="92">
        <f>IF(MOD($D8820,1)&gt;(11+55/60)/24,
IF(VLOOKUP(QUOTIENT($D8820,1),AUD!$A:$K,11,TRUE)=0,H8819,IFERROR(VLOOKUP(QUOTIENT($D8820,1),USD!$A:$B,2,TRUE),H8819)),
H8819)</f>
        <v>1.1495599999999999</v>
      </c>
      <c r="I8820" s="92">
        <f>IF(MOD($D8820,1)&gt;(11+55/60)/24,
IF(VLOOKUP(QUOTIENT($D8820,1),AUD!$A:$K,11,TRUE)=0,I8819,IFERROR(VLOOKUP(QUOTIENT($D8820,1),GBP!$A:$B,2,TRUE),I8819)),
I8819)</f>
        <v>0.33744000000000002</v>
      </c>
      <c r="J8820" s="92">
        <f>IF(MOD($D8820,1)&gt;(11+55/60)/24,
IF(VLOOKUP(QUOTIENT($D8820,1),AUD!$A:$K,11,TRUE)=0,J8819,IFERROR(VLOOKUP(QUOTIENT($D8820,1),EUR!$A:$B,2,TRUE),J8819)),
J8819)</f>
        <v>-0.35786000000000001</v>
      </c>
      <c r="K8820" s="92">
        <f>IF(MOD($D8820,1)&gt;(11+55/60)/24,
IF(VLOOKUP(QUOTIENT($D8820,1),AUD!$A:$K,11,TRUE)=0,K8819,IFERROR(VLOOKUP(QUOTIENT($D8820,1),JPY!$A:$B,2,TRUE),K8819)),
K8819)</f>
        <v>2.5930000000000002E-2</v>
      </c>
      <c r="L8820" s="92">
        <f>IF(MOD($E8820,1)&gt;(11+55/60)/24,
IF(VLOOKUP(QUOTIENT($E8820,1),AUD!$A:$K,11,TRUE)=0,L8819,IFERROR(VLOOKUP(QUOTIENT($E8820,1),CAD!$A:$B,2,TRUE)*1,L8819)),
L8819)</f>
        <v>0.88</v>
      </c>
    </row>
    <row r="8821" spans="1:12">
      <c r="A8821" s="94" t="s">
        <v>9060</v>
      </c>
      <c r="B8821" s="94">
        <f>(DATE(LEFT($A8821,4),MID($A8821,6,2),MID($A8821,9,2))+MID($A8821,12,2)/24+MID($A8821,15,2)/60+MID($A8821,18,2)/3600)
+Timezone!$C$2/24
+VLOOKUP((DATE(LEFT($A8821,4),MID($A8821,6,2),MID($A8821,9,2))+MID($A8821,12,2)/24+MID($A8821,15,2)/60+MID($A8821,18,2)/3600),Timezone!$K:$L,2,TRUE)/24</f>
        <v>42826.166666666664</v>
      </c>
      <c r="C8821" s="94">
        <f>(DATE(LEFT($A8821,4),MID($A8821,6,2),MID($A8821,9,2))+MID($A8821,12,2)/24+MID($A8821,15,2)/60+MID($A8821,18,2)/3600)
+Timezone!$C$3/24
+VLOOKUP((DATE(LEFT($A8821,4),MID($A8821,6,2),MID($A8821,9,2))+MID($A8821,12,2)/24+MID($A8821,15,2)/60+MID($A8821,18,2)/3600),Timezone!$K:$L,2,TRUE)/24</f>
        <v>42826.25</v>
      </c>
      <c r="D8821" s="94">
        <f>(DATE(LEFT($A8821,4),MID($A8821,6,2),MID($A8821,9,2))+MID($A8821,12,2)/24+MID($A8821,15,2)/60+MID($A8821,18,2)/3600)
+Timezone!$C$4/24
+VLOOKUP((DATE(LEFT($A8821,4),MID($A8821,6,2),MID($A8821,9,2))+MID($A8821,12,2)/24+MID($A8821,15,2)/60+MID($A8821,18,2)/3600),Timezone!$K:$L,2,TRUE)/24</f>
        <v>42825.791666666664</v>
      </c>
      <c r="E8821" s="94">
        <f>(DATE(LEFT($A8821,4),MID($A8821,6,2),MID($A8821,9,2))+MID($A8821,12,2)/24+MID($A8821,15,2)/60+MID($A8821,18,2)/3600)
+Timezone!$C$5/24
+VLOOKUP((DATE(LEFT($A8821,4),MID($A8821,6,2),MID($A8821,9,2))+MID($A8821,12,2)/24+MID($A8821,15,2)/60+MID($A8821,18,2)/3600),Timezone!$K:$L,2,TRUE)/24</f>
        <v>42825.583333333336</v>
      </c>
      <c r="F8821" s="92">
        <f>IF(MOD($B8821,1)&gt;10.5/24,
IF(VLOOKUP(QUOTIENT($B8821,1),AUD!$A:$K,11,TRUE)=0,F8820,VLOOKUP(QUOTIENT($B8821,1),AUD!$A:$K,11,TRUE)),
F8820)</f>
        <v>1.79</v>
      </c>
      <c r="G8821" s="92">
        <f>IF(MOD($C8821,1)&gt;10.5/24,
IF(VLOOKUP(QUOTIENT($C8821,1),AUD!$A:$K,11,TRUE)=0,G8820,VLOOKUP(QUOTIENT($C8821,1),NZD!$A:$F,6,TRUE)),
G8820)</f>
        <v>2</v>
      </c>
      <c r="H8821" s="92">
        <f>IF(MOD($D8821,1)&gt;(11+55/60)/24,
IF(VLOOKUP(QUOTIENT($D8821,1),AUD!$A:$K,11,TRUE)=0,H8820,IFERROR(VLOOKUP(QUOTIENT($D8821,1),USD!$A:$B,2,TRUE),H8820)),
H8820)</f>
        <v>1.1495599999999999</v>
      </c>
      <c r="I8821" s="92">
        <f>IF(MOD($D8821,1)&gt;(11+55/60)/24,
IF(VLOOKUP(QUOTIENT($D8821,1),AUD!$A:$K,11,TRUE)=0,I8820,IFERROR(VLOOKUP(QUOTIENT($D8821,1),GBP!$A:$B,2,TRUE),I8820)),
I8820)</f>
        <v>0.33744000000000002</v>
      </c>
      <c r="J8821" s="92">
        <f>IF(MOD($D8821,1)&gt;(11+55/60)/24,
IF(VLOOKUP(QUOTIENT($D8821,1),AUD!$A:$K,11,TRUE)=0,J8820,IFERROR(VLOOKUP(QUOTIENT($D8821,1),EUR!$A:$B,2,TRUE),J8820)),
J8820)</f>
        <v>-0.35786000000000001</v>
      </c>
      <c r="K8821" s="92">
        <f>IF(MOD($D8821,1)&gt;(11+55/60)/24,
IF(VLOOKUP(QUOTIENT($D8821,1),AUD!$A:$K,11,TRUE)=0,K8820,IFERROR(VLOOKUP(QUOTIENT($D8821,1),JPY!$A:$B,2,TRUE),K8820)),
K8820)</f>
        <v>2.5930000000000002E-2</v>
      </c>
      <c r="L8821" s="92">
        <f>IF(MOD($E8821,1)&gt;(11+55/60)/24,
IF(VLOOKUP(QUOTIENT($E8821,1),AUD!$A:$K,11,TRUE)=0,L8820,IFERROR(VLOOKUP(QUOTIENT($E8821,1),CAD!$A:$B,2,TRUE)*1,L8820)),
L8820)</f>
        <v>0.88</v>
      </c>
    </row>
    <row r="8822" spans="1:12">
      <c r="A8822" s="94" t="s">
        <v>9061</v>
      </c>
      <c r="B8822" s="94">
        <f>(DATE(LEFT($A8822,4),MID($A8822,6,2),MID($A8822,9,2))+MID($A8822,12,2)/24+MID($A8822,15,2)/60+MID($A8822,18,2)/3600)
+Timezone!$C$2/24
+VLOOKUP((DATE(LEFT($A8822,4),MID($A8822,6,2),MID($A8822,9,2))+MID($A8822,12,2)/24+MID($A8822,15,2)/60+MID($A8822,18,2)/3600),Timezone!$K:$L,2,TRUE)/24</f>
        <v>42826.249999999993</v>
      </c>
      <c r="C8822" s="94">
        <f>(DATE(LEFT($A8822,4),MID($A8822,6,2),MID($A8822,9,2))+MID($A8822,12,2)/24+MID($A8822,15,2)/60+MID($A8822,18,2)/3600)
+Timezone!$C$3/24
+VLOOKUP((DATE(LEFT($A8822,4),MID($A8822,6,2),MID($A8822,9,2))+MID($A8822,12,2)/24+MID($A8822,15,2)/60+MID($A8822,18,2)/3600),Timezone!$K:$L,2,TRUE)/24</f>
        <v>42826.333333333328</v>
      </c>
      <c r="D8822" s="94">
        <f>(DATE(LEFT($A8822,4),MID($A8822,6,2),MID($A8822,9,2))+MID($A8822,12,2)/24+MID($A8822,15,2)/60+MID($A8822,18,2)/3600)
+Timezone!$C$4/24
+VLOOKUP((DATE(LEFT($A8822,4),MID($A8822,6,2),MID($A8822,9,2))+MID($A8822,12,2)/24+MID($A8822,15,2)/60+MID($A8822,18,2)/3600),Timezone!$K:$L,2,TRUE)/24</f>
        <v>42825.874999999993</v>
      </c>
      <c r="E8822" s="94">
        <f>(DATE(LEFT($A8822,4),MID($A8822,6,2),MID($A8822,9,2))+MID($A8822,12,2)/24+MID($A8822,15,2)/60+MID($A8822,18,2)/3600)
+Timezone!$C$5/24
+VLOOKUP((DATE(LEFT($A8822,4),MID($A8822,6,2),MID($A8822,9,2))+MID($A8822,12,2)/24+MID($A8822,15,2)/60+MID($A8822,18,2)/3600),Timezone!$K:$L,2,TRUE)/24</f>
        <v>42825.666666666664</v>
      </c>
      <c r="F8822" s="92">
        <f>IF(MOD($B8822,1)&gt;10.5/24,
IF(VLOOKUP(QUOTIENT($B8822,1),AUD!$A:$K,11,TRUE)=0,F8821,VLOOKUP(QUOTIENT($B8822,1),AUD!$A:$K,11,TRUE)),
F8821)</f>
        <v>1.79</v>
      </c>
      <c r="G8822" s="92">
        <f>IF(MOD($C8822,1)&gt;10.5/24,
IF(VLOOKUP(QUOTIENT($C8822,1),AUD!$A:$K,11,TRUE)=0,G8821,VLOOKUP(QUOTIENT($C8822,1),NZD!$A:$F,6,TRUE)),
G8821)</f>
        <v>2</v>
      </c>
      <c r="H8822" s="92">
        <f>IF(MOD($D8822,1)&gt;(11+55/60)/24,
IF(VLOOKUP(QUOTIENT($D8822,1),AUD!$A:$K,11,TRUE)=0,H8821,IFERROR(VLOOKUP(QUOTIENT($D8822,1),USD!$A:$B,2,TRUE),H8821)),
H8821)</f>
        <v>1.1495599999999999</v>
      </c>
      <c r="I8822" s="92">
        <f>IF(MOD($D8822,1)&gt;(11+55/60)/24,
IF(VLOOKUP(QUOTIENT($D8822,1),AUD!$A:$K,11,TRUE)=0,I8821,IFERROR(VLOOKUP(QUOTIENT($D8822,1),GBP!$A:$B,2,TRUE),I8821)),
I8821)</f>
        <v>0.33744000000000002</v>
      </c>
      <c r="J8822" s="92">
        <f>IF(MOD($D8822,1)&gt;(11+55/60)/24,
IF(VLOOKUP(QUOTIENT($D8822,1),AUD!$A:$K,11,TRUE)=0,J8821,IFERROR(VLOOKUP(QUOTIENT($D8822,1),EUR!$A:$B,2,TRUE),J8821)),
J8821)</f>
        <v>-0.35786000000000001</v>
      </c>
      <c r="K8822" s="92">
        <f>IF(MOD($D8822,1)&gt;(11+55/60)/24,
IF(VLOOKUP(QUOTIENT($D8822,1),AUD!$A:$K,11,TRUE)=0,K8821,IFERROR(VLOOKUP(QUOTIENT($D8822,1),JPY!$A:$B,2,TRUE),K8821)),
K8821)</f>
        <v>2.5930000000000002E-2</v>
      </c>
      <c r="L8822" s="92">
        <f>IF(MOD($E8822,1)&gt;(11+55/60)/24,
IF(VLOOKUP(QUOTIENT($E8822,1),AUD!$A:$K,11,TRUE)=0,L8821,IFERROR(VLOOKUP(QUOTIENT($E8822,1),CAD!$A:$B,2,TRUE)*1,L8821)),
L8821)</f>
        <v>0.88</v>
      </c>
    </row>
    <row r="8823" spans="1:12">
      <c r="A8823" s="94" t="s">
        <v>9062</v>
      </c>
      <c r="B8823" s="94">
        <f>(DATE(LEFT($A8823,4),MID($A8823,6,2),MID($A8823,9,2))+MID($A8823,12,2)/24+MID($A8823,15,2)/60+MID($A8823,18,2)/3600)
+Timezone!$C$2/24
+VLOOKUP((DATE(LEFT($A8823,4),MID($A8823,6,2),MID($A8823,9,2))+MID($A8823,12,2)/24+MID($A8823,15,2)/60+MID($A8823,18,2)/3600),Timezone!$K:$L,2,TRUE)/24</f>
        <v>42828.208333333328</v>
      </c>
      <c r="C8823" s="94">
        <f>(DATE(LEFT($A8823,4),MID($A8823,6,2),MID($A8823,9,2))+MID($A8823,12,2)/24+MID($A8823,15,2)/60+MID($A8823,18,2)/3600)
+Timezone!$C$3/24
+VLOOKUP((DATE(LEFT($A8823,4),MID($A8823,6,2),MID($A8823,9,2))+MID($A8823,12,2)/24+MID($A8823,15,2)/60+MID($A8823,18,2)/3600),Timezone!$K:$L,2,TRUE)/24</f>
        <v>42828.291666666664</v>
      </c>
      <c r="D8823" s="94">
        <f>(DATE(LEFT($A8823,4),MID($A8823,6,2),MID($A8823,9,2))+MID($A8823,12,2)/24+MID($A8823,15,2)/60+MID($A8823,18,2)/3600)
+Timezone!$C$4/24
+VLOOKUP((DATE(LEFT($A8823,4),MID($A8823,6,2),MID($A8823,9,2))+MID($A8823,12,2)/24+MID($A8823,15,2)/60+MID($A8823,18,2)/3600),Timezone!$K:$L,2,TRUE)/24</f>
        <v>42827.833333333328</v>
      </c>
      <c r="E8823" s="94">
        <f>(DATE(LEFT($A8823,4),MID($A8823,6,2),MID($A8823,9,2))+MID($A8823,12,2)/24+MID($A8823,15,2)/60+MID($A8823,18,2)/3600)
+Timezone!$C$5/24
+VLOOKUP((DATE(LEFT($A8823,4),MID($A8823,6,2),MID($A8823,9,2))+MID($A8823,12,2)/24+MID($A8823,15,2)/60+MID($A8823,18,2)/3600),Timezone!$K:$L,2,TRUE)/24</f>
        <v>42827.625</v>
      </c>
      <c r="F8823" s="92">
        <f>IF(MOD($B8823,1)&gt;10.5/24,
IF(VLOOKUP(QUOTIENT($B8823,1),AUD!$A:$K,11,TRUE)=0,F8822,VLOOKUP(QUOTIENT($B8823,1),AUD!$A:$K,11,TRUE)),
F8822)</f>
        <v>1.79</v>
      </c>
      <c r="G8823" s="92">
        <f>IF(MOD($C8823,1)&gt;10.5/24,
IF(VLOOKUP(QUOTIENT($C8823,1),AUD!$A:$K,11,TRUE)=0,G8822,VLOOKUP(QUOTIENT($C8823,1),NZD!$A:$F,6,TRUE)),
G8822)</f>
        <v>2</v>
      </c>
      <c r="H8823" s="92">
        <f>IF(MOD($D8823,1)&gt;(11+55/60)/24,
IF(VLOOKUP(QUOTIENT($D8823,1),AUD!$A:$K,11,TRUE)=0,H8822,IFERROR(VLOOKUP(QUOTIENT($D8823,1),USD!$A:$B,2,TRUE),H8822)),
H8822)</f>
        <v>1.1495599999999999</v>
      </c>
      <c r="I8823" s="92">
        <f>IF(MOD($D8823,1)&gt;(11+55/60)/24,
IF(VLOOKUP(QUOTIENT($D8823,1),AUD!$A:$K,11,TRUE)=0,I8822,IFERROR(VLOOKUP(QUOTIENT($D8823,1),GBP!$A:$B,2,TRUE),I8822)),
I8822)</f>
        <v>0.33744000000000002</v>
      </c>
      <c r="J8823" s="92">
        <f>IF(MOD($D8823,1)&gt;(11+55/60)/24,
IF(VLOOKUP(QUOTIENT($D8823,1),AUD!$A:$K,11,TRUE)=0,J8822,IFERROR(VLOOKUP(QUOTIENT($D8823,1),EUR!$A:$B,2,TRUE),J8822)),
J8822)</f>
        <v>-0.35786000000000001</v>
      </c>
      <c r="K8823" s="92">
        <f>IF(MOD($D8823,1)&gt;(11+55/60)/24,
IF(VLOOKUP(QUOTIENT($D8823,1),AUD!$A:$K,11,TRUE)=0,K8822,IFERROR(VLOOKUP(QUOTIENT($D8823,1),JPY!$A:$B,2,TRUE),K8822)),
K8822)</f>
        <v>2.5930000000000002E-2</v>
      </c>
      <c r="L8823" s="92">
        <f>IF(MOD($E8823,1)&gt;(11+55/60)/24,
IF(VLOOKUP(QUOTIENT($E8823,1),AUD!$A:$K,11,TRUE)=0,L8822,IFERROR(VLOOKUP(QUOTIENT($E8823,1),CAD!$A:$B,2,TRUE)*1,L8822)),
L8822)</f>
        <v>0.88</v>
      </c>
    </row>
    <row r="8824" spans="1:12">
      <c r="A8824" s="94" t="s">
        <v>9063</v>
      </c>
      <c r="B8824" s="94">
        <f>(DATE(LEFT($A8824,4),MID($A8824,6,2),MID($A8824,9,2))+MID($A8824,12,2)/24+MID($A8824,15,2)/60+MID($A8824,18,2)/3600)
+Timezone!$C$2/24
+VLOOKUP((DATE(LEFT($A8824,4),MID($A8824,6,2),MID($A8824,9,2))+MID($A8824,12,2)/24+MID($A8824,15,2)/60+MID($A8824,18,2)/3600),Timezone!$K:$L,2,TRUE)/24</f>
        <v>42828.291666666664</v>
      </c>
      <c r="C8824" s="94">
        <f>(DATE(LEFT($A8824,4),MID($A8824,6,2),MID($A8824,9,2))+MID($A8824,12,2)/24+MID($A8824,15,2)/60+MID($A8824,18,2)/3600)
+Timezone!$C$3/24
+VLOOKUP((DATE(LEFT($A8824,4),MID($A8824,6,2),MID($A8824,9,2))+MID($A8824,12,2)/24+MID($A8824,15,2)/60+MID($A8824,18,2)/3600),Timezone!$K:$L,2,TRUE)/24</f>
        <v>42828.375</v>
      </c>
      <c r="D8824" s="94">
        <f>(DATE(LEFT($A8824,4),MID($A8824,6,2),MID($A8824,9,2))+MID($A8824,12,2)/24+MID($A8824,15,2)/60+MID($A8824,18,2)/3600)
+Timezone!$C$4/24
+VLOOKUP((DATE(LEFT($A8824,4),MID($A8824,6,2),MID($A8824,9,2))+MID($A8824,12,2)/24+MID($A8824,15,2)/60+MID($A8824,18,2)/3600),Timezone!$K:$L,2,TRUE)/24</f>
        <v>42827.916666666664</v>
      </c>
      <c r="E8824" s="94">
        <f>(DATE(LEFT($A8824,4),MID($A8824,6,2),MID($A8824,9,2))+MID($A8824,12,2)/24+MID($A8824,15,2)/60+MID($A8824,18,2)/3600)
+Timezone!$C$5/24
+VLOOKUP((DATE(LEFT($A8824,4),MID($A8824,6,2),MID($A8824,9,2))+MID($A8824,12,2)/24+MID($A8824,15,2)/60+MID($A8824,18,2)/3600),Timezone!$K:$L,2,TRUE)/24</f>
        <v>42827.708333333336</v>
      </c>
      <c r="F8824" s="92">
        <f>IF(MOD($B8824,1)&gt;10.5/24,
IF(VLOOKUP(QUOTIENT($B8824,1),AUD!$A:$K,11,TRUE)=0,F8823,VLOOKUP(QUOTIENT($B8824,1),AUD!$A:$K,11,TRUE)),
F8823)</f>
        <v>1.79</v>
      </c>
      <c r="G8824" s="92">
        <f>IF(MOD($C8824,1)&gt;10.5/24,
IF(VLOOKUP(QUOTIENT($C8824,1),AUD!$A:$K,11,TRUE)=0,G8823,VLOOKUP(QUOTIENT($C8824,1),NZD!$A:$F,6,TRUE)),
G8823)</f>
        <v>2</v>
      </c>
      <c r="H8824" s="92">
        <f>IF(MOD($D8824,1)&gt;(11+55/60)/24,
IF(VLOOKUP(QUOTIENT($D8824,1),AUD!$A:$K,11,TRUE)=0,H8823,IFERROR(VLOOKUP(QUOTIENT($D8824,1),USD!$A:$B,2,TRUE),H8823)),
H8823)</f>
        <v>1.1495599999999999</v>
      </c>
      <c r="I8824" s="92">
        <f>IF(MOD($D8824,1)&gt;(11+55/60)/24,
IF(VLOOKUP(QUOTIENT($D8824,1),AUD!$A:$K,11,TRUE)=0,I8823,IFERROR(VLOOKUP(QUOTIENT($D8824,1),GBP!$A:$B,2,TRUE),I8823)),
I8823)</f>
        <v>0.33744000000000002</v>
      </c>
      <c r="J8824" s="92">
        <f>IF(MOD($D8824,1)&gt;(11+55/60)/24,
IF(VLOOKUP(QUOTIENT($D8824,1),AUD!$A:$K,11,TRUE)=0,J8823,IFERROR(VLOOKUP(QUOTIENT($D8824,1),EUR!$A:$B,2,TRUE),J8823)),
J8823)</f>
        <v>-0.35786000000000001</v>
      </c>
      <c r="K8824" s="92">
        <f>IF(MOD($D8824,1)&gt;(11+55/60)/24,
IF(VLOOKUP(QUOTIENT($D8824,1),AUD!$A:$K,11,TRUE)=0,K8823,IFERROR(VLOOKUP(QUOTIENT($D8824,1),JPY!$A:$B,2,TRUE),K8823)),
K8823)</f>
        <v>2.5930000000000002E-2</v>
      </c>
      <c r="L8824" s="92">
        <f>IF(MOD($E8824,1)&gt;(11+55/60)/24,
IF(VLOOKUP(QUOTIENT($E8824,1),AUD!$A:$K,11,TRUE)=0,L8823,IFERROR(VLOOKUP(QUOTIENT($E8824,1),CAD!$A:$B,2,TRUE)*1,L8823)),
L8823)</f>
        <v>0.88</v>
      </c>
    </row>
    <row r="8825" spans="1:12">
      <c r="A8825" s="94" t="s">
        <v>9064</v>
      </c>
      <c r="B8825" s="94">
        <f>(DATE(LEFT($A8825,4),MID($A8825,6,2),MID($A8825,9,2))+MID($A8825,12,2)/24+MID($A8825,15,2)/60+MID($A8825,18,2)/3600)
+Timezone!$C$2/24
+VLOOKUP((DATE(LEFT($A8825,4),MID($A8825,6,2),MID($A8825,9,2))+MID($A8825,12,2)/24+MID($A8825,15,2)/60+MID($A8825,18,2)/3600),Timezone!$K:$L,2,TRUE)/24</f>
        <v>42828.375</v>
      </c>
      <c r="C8825" s="94">
        <f>(DATE(LEFT($A8825,4),MID($A8825,6,2),MID($A8825,9,2))+MID($A8825,12,2)/24+MID($A8825,15,2)/60+MID($A8825,18,2)/3600)
+Timezone!$C$3/24
+VLOOKUP((DATE(LEFT($A8825,4),MID($A8825,6,2),MID($A8825,9,2))+MID($A8825,12,2)/24+MID($A8825,15,2)/60+MID($A8825,18,2)/3600),Timezone!$K:$L,2,TRUE)/24</f>
        <v>42828.458333333336</v>
      </c>
      <c r="D8825" s="94">
        <f>(DATE(LEFT($A8825,4),MID($A8825,6,2),MID($A8825,9,2))+MID($A8825,12,2)/24+MID($A8825,15,2)/60+MID($A8825,18,2)/3600)
+Timezone!$C$4/24
+VLOOKUP((DATE(LEFT($A8825,4),MID($A8825,6,2),MID($A8825,9,2))+MID($A8825,12,2)/24+MID($A8825,15,2)/60+MID($A8825,18,2)/3600),Timezone!$K:$L,2,TRUE)/24</f>
        <v>42828</v>
      </c>
      <c r="E8825" s="94">
        <f>(DATE(LEFT($A8825,4),MID($A8825,6,2),MID($A8825,9,2))+MID($A8825,12,2)/24+MID($A8825,15,2)/60+MID($A8825,18,2)/3600)
+Timezone!$C$5/24
+VLOOKUP((DATE(LEFT($A8825,4),MID($A8825,6,2),MID($A8825,9,2))+MID($A8825,12,2)/24+MID($A8825,15,2)/60+MID($A8825,18,2)/3600),Timezone!$K:$L,2,TRUE)/24</f>
        <v>42827.791666666672</v>
      </c>
      <c r="F8825" s="92">
        <f>IF(MOD($B8825,1)&gt;10.5/24,
IF(VLOOKUP(QUOTIENT($B8825,1),AUD!$A:$K,11,TRUE)=0,F8824,VLOOKUP(QUOTIENT($B8825,1),AUD!$A:$K,11,TRUE)),
F8824)</f>
        <v>1.79</v>
      </c>
      <c r="G8825" s="92">
        <f>IF(MOD($C8825,1)&gt;10.5/24,
IF(VLOOKUP(QUOTIENT($C8825,1),AUD!$A:$K,11,TRUE)=0,G8824,VLOOKUP(QUOTIENT($C8825,1),NZD!$A:$F,6,TRUE)),
G8824)</f>
        <v>2</v>
      </c>
      <c r="H8825" s="92">
        <f>IF(MOD($D8825,1)&gt;(11+55/60)/24,
IF(VLOOKUP(QUOTIENT($D8825,1),AUD!$A:$K,11,TRUE)=0,H8824,IFERROR(VLOOKUP(QUOTIENT($D8825,1),USD!$A:$B,2,TRUE),H8824)),
H8824)</f>
        <v>1.1495599999999999</v>
      </c>
      <c r="I8825" s="92">
        <f>IF(MOD($D8825,1)&gt;(11+55/60)/24,
IF(VLOOKUP(QUOTIENT($D8825,1),AUD!$A:$K,11,TRUE)=0,I8824,IFERROR(VLOOKUP(QUOTIENT($D8825,1),GBP!$A:$B,2,TRUE),I8824)),
I8824)</f>
        <v>0.33744000000000002</v>
      </c>
      <c r="J8825" s="92">
        <f>IF(MOD($D8825,1)&gt;(11+55/60)/24,
IF(VLOOKUP(QUOTIENT($D8825,1),AUD!$A:$K,11,TRUE)=0,J8824,IFERROR(VLOOKUP(QUOTIENT($D8825,1),EUR!$A:$B,2,TRUE),J8824)),
J8824)</f>
        <v>-0.35786000000000001</v>
      </c>
      <c r="K8825" s="92">
        <f>IF(MOD($D8825,1)&gt;(11+55/60)/24,
IF(VLOOKUP(QUOTIENT($D8825,1),AUD!$A:$K,11,TRUE)=0,K8824,IFERROR(VLOOKUP(QUOTIENT($D8825,1),JPY!$A:$B,2,TRUE),K8824)),
K8824)</f>
        <v>2.5930000000000002E-2</v>
      </c>
      <c r="L8825" s="92">
        <f>IF(MOD($E8825,1)&gt;(11+55/60)/24,
IF(VLOOKUP(QUOTIENT($E8825,1),AUD!$A:$K,11,TRUE)=0,L8824,IFERROR(VLOOKUP(QUOTIENT($E8825,1),CAD!$A:$B,2,TRUE)*1,L8824)),
L8824)</f>
        <v>0.88</v>
      </c>
    </row>
    <row r="8826" spans="1:12">
      <c r="A8826" s="94" t="s">
        <v>9065</v>
      </c>
      <c r="B8826" s="94">
        <f>(DATE(LEFT($A8826,4),MID($A8826,6,2),MID($A8826,9,2))+MID($A8826,12,2)/24+MID($A8826,15,2)/60+MID($A8826,18,2)/3600)
+Timezone!$C$2/24
+VLOOKUP((DATE(LEFT($A8826,4),MID($A8826,6,2),MID($A8826,9,2))+MID($A8826,12,2)/24+MID($A8826,15,2)/60+MID($A8826,18,2)/3600),Timezone!$K:$L,2,TRUE)/24</f>
        <v>42828.458333333328</v>
      </c>
      <c r="C8826" s="94">
        <f>(DATE(LEFT($A8826,4),MID($A8826,6,2),MID($A8826,9,2))+MID($A8826,12,2)/24+MID($A8826,15,2)/60+MID($A8826,18,2)/3600)
+Timezone!$C$3/24
+VLOOKUP((DATE(LEFT($A8826,4),MID($A8826,6,2),MID($A8826,9,2))+MID($A8826,12,2)/24+MID($A8826,15,2)/60+MID($A8826,18,2)/3600),Timezone!$K:$L,2,TRUE)/24</f>
        <v>42828.541666666664</v>
      </c>
      <c r="D8826" s="94">
        <f>(DATE(LEFT($A8826,4),MID($A8826,6,2),MID($A8826,9,2))+MID($A8826,12,2)/24+MID($A8826,15,2)/60+MID($A8826,18,2)/3600)
+Timezone!$C$4/24
+VLOOKUP((DATE(LEFT($A8826,4),MID($A8826,6,2),MID($A8826,9,2))+MID($A8826,12,2)/24+MID($A8826,15,2)/60+MID($A8826,18,2)/3600),Timezone!$K:$L,2,TRUE)/24</f>
        <v>42828.083333333328</v>
      </c>
      <c r="E8826" s="94">
        <f>(DATE(LEFT($A8826,4),MID($A8826,6,2),MID($A8826,9,2))+MID($A8826,12,2)/24+MID($A8826,15,2)/60+MID($A8826,18,2)/3600)
+Timezone!$C$5/24
+VLOOKUP((DATE(LEFT($A8826,4),MID($A8826,6,2),MID($A8826,9,2))+MID($A8826,12,2)/24+MID($A8826,15,2)/60+MID($A8826,18,2)/3600),Timezone!$K:$L,2,TRUE)/24</f>
        <v>42827.875</v>
      </c>
      <c r="F8826" s="92">
        <f>IF(MOD($B8826,1)&gt;10.5/24,
IF(VLOOKUP(QUOTIENT($B8826,1),AUD!$A:$K,11,TRUE)=0,F8825,VLOOKUP(QUOTIENT($B8826,1),AUD!$A:$K,11,TRUE)),
F8825)</f>
        <v>1.79</v>
      </c>
      <c r="G8826" s="92">
        <f>IF(MOD($C8826,1)&gt;10.5/24,
IF(VLOOKUP(QUOTIENT($C8826,1),AUD!$A:$K,11,TRUE)=0,G8825,VLOOKUP(QUOTIENT($C8826,1),NZD!$A:$F,6,TRUE)),
G8825)</f>
        <v>2</v>
      </c>
      <c r="H8826" s="92">
        <f>IF(MOD($D8826,1)&gt;(11+55/60)/24,
IF(VLOOKUP(QUOTIENT($D8826,1),AUD!$A:$K,11,TRUE)=0,H8825,IFERROR(VLOOKUP(QUOTIENT($D8826,1),USD!$A:$B,2,TRUE),H8825)),
H8825)</f>
        <v>1.1495599999999999</v>
      </c>
      <c r="I8826" s="92">
        <f>IF(MOD($D8826,1)&gt;(11+55/60)/24,
IF(VLOOKUP(QUOTIENT($D8826,1),AUD!$A:$K,11,TRUE)=0,I8825,IFERROR(VLOOKUP(QUOTIENT($D8826,1),GBP!$A:$B,2,TRUE),I8825)),
I8825)</f>
        <v>0.33744000000000002</v>
      </c>
      <c r="J8826" s="92">
        <f>IF(MOD($D8826,1)&gt;(11+55/60)/24,
IF(VLOOKUP(QUOTIENT($D8826,1),AUD!$A:$K,11,TRUE)=0,J8825,IFERROR(VLOOKUP(QUOTIENT($D8826,1),EUR!$A:$B,2,TRUE),J8825)),
J8825)</f>
        <v>-0.35786000000000001</v>
      </c>
      <c r="K8826" s="92">
        <f>IF(MOD($D8826,1)&gt;(11+55/60)/24,
IF(VLOOKUP(QUOTIENT($D8826,1),AUD!$A:$K,11,TRUE)=0,K8825,IFERROR(VLOOKUP(QUOTIENT($D8826,1),JPY!$A:$B,2,TRUE),K8825)),
K8825)</f>
        <v>2.5930000000000002E-2</v>
      </c>
      <c r="L8826" s="92">
        <f>IF(MOD($E8826,1)&gt;(11+55/60)/24,
IF(VLOOKUP(QUOTIENT($E8826,1),AUD!$A:$K,11,TRUE)=0,L8825,IFERROR(VLOOKUP(QUOTIENT($E8826,1),CAD!$A:$B,2,TRUE)*1,L8825)),
L8825)</f>
        <v>0.88</v>
      </c>
    </row>
    <row r="8827" spans="1:12">
      <c r="A8827" s="94" t="s">
        <v>9066</v>
      </c>
      <c r="B8827" s="94">
        <f>(DATE(LEFT($A8827,4),MID($A8827,6,2),MID($A8827,9,2))+MID($A8827,12,2)/24+MID($A8827,15,2)/60+MID($A8827,18,2)/3600)
+Timezone!$C$2/24
+VLOOKUP((DATE(LEFT($A8827,4),MID($A8827,6,2),MID($A8827,9,2))+MID($A8827,12,2)/24+MID($A8827,15,2)/60+MID($A8827,18,2)/3600),Timezone!$K:$L,2,TRUE)/24</f>
        <v>42828.541666666664</v>
      </c>
      <c r="C8827" s="94">
        <f>(DATE(LEFT($A8827,4),MID($A8827,6,2),MID($A8827,9,2))+MID($A8827,12,2)/24+MID($A8827,15,2)/60+MID($A8827,18,2)/3600)
+Timezone!$C$3/24
+VLOOKUP((DATE(LEFT($A8827,4),MID($A8827,6,2),MID($A8827,9,2))+MID($A8827,12,2)/24+MID($A8827,15,2)/60+MID($A8827,18,2)/3600),Timezone!$K:$L,2,TRUE)/24</f>
        <v>42828.625</v>
      </c>
      <c r="D8827" s="94">
        <f>(DATE(LEFT($A8827,4),MID($A8827,6,2),MID($A8827,9,2))+MID($A8827,12,2)/24+MID($A8827,15,2)/60+MID($A8827,18,2)/3600)
+Timezone!$C$4/24
+VLOOKUP((DATE(LEFT($A8827,4),MID($A8827,6,2),MID($A8827,9,2))+MID($A8827,12,2)/24+MID($A8827,15,2)/60+MID($A8827,18,2)/3600),Timezone!$K:$L,2,TRUE)/24</f>
        <v>42828.166666666664</v>
      </c>
      <c r="E8827" s="94">
        <f>(DATE(LEFT($A8827,4),MID($A8827,6,2),MID($A8827,9,2))+MID($A8827,12,2)/24+MID($A8827,15,2)/60+MID($A8827,18,2)/3600)
+Timezone!$C$5/24
+VLOOKUP((DATE(LEFT($A8827,4),MID($A8827,6,2),MID($A8827,9,2))+MID($A8827,12,2)/24+MID($A8827,15,2)/60+MID($A8827,18,2)/3600),Timezone!$K:$L,2,TRUE)/24</f>
        <v>42827.958333333336</v>
      </c>
      <c r="F8827" s="92">
        <f>IF(MOD($B8827,1)&gt;10.5/24,
IF(VLOOKUP(QUOTIENT($B8827,1),AUD!$A:$K,11,TRUE)=0,F8826,VLOOKUP(QUOTIENT($B8827,1),AUD!$A:$K,11,TRUE)),
F8826)</f>
        <v>1.79</v>
      </c>
      <c r="G8827" s="92">
        <f>IF(MOD($C8827,1)&gt;10.5/24,
IF(VLOOKUP(QUOTIENT($C8827,1),AUD!$A:$K,11,TRUE)=0,G8826,VLOOKUP(QUOTIENT($C8827,1),NZD!$A:$F,6,TRUE)),
G8826)</f>
        <v>2</v>
      </c>
      <c r="H8827" s="92">
        <f>IF(MOD($D8827,1)&gt;(11+55/60)/24,
IF(VLOOKUP(QUOTIENT($D8827,1),AUD!$A:$K,11,TRUE)=0,H8826,IFERROR(VLOOKUP(QUOTIENT($D8827,1),USD!$A:$B,2,TRUE),H8826)),
H8826)</f>
        <v>1.1495599999999999</v>
      </c>
      <c r="I8827" s="92">
        <f>IF(MOD($D8827,1)&gt;(11+55/60)/24,
IF(VLOOKUP(QUOTIENT($D8827,1),AUD!$A:$K,11,TRUE)=0,I8826,IFERROR(VLOOKUP(QUOTIENT($D8827,1),GBP!$A:$B,2,TRUE),I8826)),
I8826)</f>
        <v>0.33744000000000002</v>
      </c>
      <c r="J8827" s="92">
        <f>IF(MOD($D8827,1)&gt;(11+55/60)/24,
IF(VLOOKUP(QUOTIENT($D8827,1),AUD!$A:$K,11,TRUE)=0,J8826,IFERROR(VLOOKUP(QUOTIENT($D8827,1),EUR!$A:$B,2,TRUE),J8826)),
J8826)</f>
        <v>-0.35786000000000001</v>
      </c>
      <c r="K8827" s="92">
        <f>IF(MOD($D8827,1)&gt;(11+55/60)/24,
IF(VLOOKUP(QUOTIENT($D8827,1),AUD!$A:$K,11,TRUE)=0,K8826,IFERROR(VLOOKUP(QUOTIENT($D8827,1),JPY!$A:$B,2,TRUE),K8826)),
K8826)</f>
        <v>2.5930000000000002E-2</v>
      </c>
      <c r="L8827" s="92">
        <f>IF(MOD($E8827,1)&gt;(11+55/60)/24,
IF(VLOOKUP(QUOTIENT($E8827,1),AUD!$A:$K,11,TRUE)=0,L8826,IFERROR(VLOOKUP(QUOTIENT($E8827,1),CAD!$A:$B,2,TRUE)*1,L8826)),
L8826)</f>
        <v>0.88</v>
      </c>
    </row>
    <row r="8828" spans="1:12">
      <c r="A8828" s="94" t="s">
        <v>9067</v>
      </c>
      <c r="B8828" s="94">
        <f>(DATE(LEFT($A8828,4),MID($A8828,6,2),MID($A8828,9,2))+MID($A8828,12,2)/24+MID($A8828,15,2)/60+MID($A8828,18,2)/3600)
+Timezone!$C$2/24
+VLOOKUP((DATE(LEFT($A8828,4),MID($A8828,6,2),MID($A8828,9,2))+MID($A8828,12,2)/24+MID($A8828,15,2)/60+MID($A8828,18,2)/3600),Timezone!$K:$L,2,TRUE)/24</f>
        <v>42828.625</v>
      </c>
      <c r="C8828" s="94">
        <f>(DATE(LEFT($A8828,4),MID($A8828,6,2),MID($A8828,9,2))+MID($A8828,12,2)/24+MID($A8828,15,2)/60+MID($A8828,18,2)/3600)
+Timezone!$C$3/24
+VLOOKUP((DATE(LEFT($A8828,4),MID($A8828,6,2),MID($A8828,9,2))+MID($A8828,12,2)/24+MID($A8828,15,2)/60+MID($A8828,18,2)/3600),Timezone!$K:$L,2,TRUE)/24</f>
        <v>42828.708333333336</v>
      </c>
      <c r="D8828" s="94">
        <f>(DATE(LEFT($A8828,4),MID($A8828,6,2),MID($A8828,9,2))+MID($A8828,12,2)/24+MID($A8828,15,2)/60+MID($A8828,18,2)/3600)
+Timezone!$C$4/24
+VLOOKUP((DATE(LEFT($A8828,4),MID($A8828,6,2),MID($A8828,9,2))+MID($A8828,12,2)/24+MID($A8828,15,2)/60+MID($A8828,18,2)/3600),Timezone!$K:$L,2,TRUE)/24</f>
        <v>42828.25</v>
      </c>
      <c r="E8828" s="94">
        <f>(DATE(LEFT($A8828,4),MID($A8828,6,2),MID($A8828,9,2))+MID($A8828,12,2)/24+MID($A8828,15,2)/60+MID($A8828,18,2)/3600)
+Timezone!$C$5/24
+VLOOKUP((DATE(LEFT($A8828,4),MID($A8828,6,2),MID($A8828,9,2))+MID($A8828,12,2)/24+MID($A8828,15,2)/60+MID($A8828,18,2)/3600),Timezone!$K:$L,2,TRUE)/24</f>
        <v>42828.041666666672</v>
      </c>
      <c r="F8828" s="92">
        <f>IF(MOD($B8828,1)&gt;10.5/24,
IF(VLOOKUP(QUOTIENT($B8828,1),AUD!$A:$K,11,TRUE)=0,F8827,VLOOKUP(QUOTIENT($B8828,1),AUD!$A:$K,11,TRUE)),
F8827)</f>
        <v>1.79</v>
      </c>
      <c r="G8828" s="92">
        <f>IF(MOD($C8828,1)&gt;10.5/24,
IF(VLOOKUP(QUOTIENT($C8828,1),AUD!$A:$K,11,TRUE)=0,G8827,VLOOKUP(QUOTIENT($C8828,1),NZD!$A:$F,6,TRUE)),
G8827)</f>
        <v>2</v>
      </c>
      <c r="H8828" s="92">
        <f>IF(MOD($D8828,1)&gt;(11+55/60)/24,
IF(VLOOKUP(QUOTIENT($D8828,1),AUD!$A:$K,11,TRUE)=0,H8827,IFERROR(VLOOKUP(QUOTIENT($D8828,1),USD!$A:$B,2,TRUE),H8827)),
H8827)</f>
        <v>1.1495599999999999</v>
      </c>
      <c r="I8828" s="92">
        <f>IF(MOD($D8828,1)&gt;(11+55/60)/24,
IF(VLOOKUP(QUOTIENT($D8828,1),AUD!$A:$K,11,TRUE)=0,I8827,IFERROR(VLOOKUP(QUOTIENT($D8828,1),GBP!$A:$B,2,TRUE),I8827)),
I8827)</f>
        <v>0.33744000000000002</v>
      </c>
      <c r="J8828" s="92">
        <f>IF(MOD($D8828,1)&gt;(11+55/60)/24,
IF(VLOOKUP(QUOTIENT($D8828,1),AUD!$A:$K,11,TRUE)=0,J8827,IFERROR(VLOOKUP(QUOTIENT($D8828,1),EUR!$A:$B,2,TRUE),J8827)),
J8827)</f>
        <v>-0.35786000000000001</v>
      </c>
      <c r="K8828" s="92">
        <f>IF(MOD($D8828,1)&gt;(11+55/60)/24,
IF(VLOOKUP(QUOTIENT($D8828,1),AUD!$A:$K,11,TRUE)=0,K8827,IFERROR(VLOOKUP(QUOTIENT($D8828,1),JPY!$A:$B,2,TRUE),K8827)),
K8827)</f>
        <v>2.5930000000000002E-2</v>
      </c>
      <c r="L8828" s="92">
        <f>IF(MOD($E8828,1)&gt;(11+55/60)/24,
IF(VLOOKUP(QUOTIENT($E8828,1),AUD!$A:$K,11,TRUE)=0,L8827,IFERROR(VLOOKUP(QUOTIENT($E8828,1),CAD!$A:$B,2,TRUE)*1,L8827)),
L8827)</f>
        <v>0.88</v>
      </c>
    </row>
    <row r="8829" spans="1:12">
      <c r="A8829" s="94" t="s">
        <v>9068</v>
      </c>
      <c r="B8829" s="94">
        <f>(DATE(LEFT($A8829,4),MID($A8829,6,2),MID($A8829,9,2))+MID($A8829,12,2)/24+MID($A8829,15,2)/60+MID($A8829,18,2)/3600)
+Timezone!$C$2/24
+VLOOKUP((DATE(LEFT($A8829,4),MID($A8829,6,2),MID($A8829,9,2))+MID($A8829,12,2)/24+MID($A8829,15,2)/60+MID($A8829,18,2)/3600),Timezone!$K:$L,2,TRUE)/24</f>
        <v>42828.708333333328</v>
      </c>
      <c r="C8829" s="94">
        <f>(DATE(LEFT($A8829,4),MID($A8829,6,2),MID($A8829,9,2))+MID($A8829,12,2)/24+MID($A8829,15,2)/60+MID($A8829,18,2)/3600)
+Timezone!$C$3/24
+VLOOKUP((DATE(LEFT($A8829,4),MID($A8829,6,2),MID($A8829,9,2))+MID($A8829,12,2)/24+MID($A8829,15,2)/60+MID($A8829,18,2)/3600),Timezone!$K:$L,2,TRUE)/24</f>
        <v>42828.791666666664</v>
      </c>
      <c r="D8829" s="94">
        <f>(DATE(LEFT($A8829,4),MID($A8829,6,2),MID($A8829,9,2))+MID($A8829,12,2)/24+MID($A8829,15,2)/60+MID($A8829,18,2)/3600)
+Timezone!$C$4/24
+VLOOKUP((DATE(LEFT($A8829,4),MID($A8829,6,2),MID($A8829,9,2))+MID($A8829,12,2)/24+MID($A8829,15,2)/60+MID($A8829,18,2)/3600),Timezone!$K:$L,2,TRUE)/24</f>
        <v>42828.333333333328</v>
      </c>
      <c r="E8829" s="94">
        <f>(DATE(LEFT($A8829,4),MID($A8829,6,2),MID($A8829,9,2))+MID($A8829,12,2)/24+MID($A8829,15,2)/60+MID($A8829,18,2)/3600)
+Timezone!$C$5/24
+VLOOKUP((DATE(LEFT($A8829,4),MID($A8829,6,2),MID($A8829,9,2))+MID($A8829,12,2)/24+MID($A8829,15,2)/60+MID($A8829,18,2)/3600),Timezone!$K:$L,2,TRUE)/24</f>
        <v>42828.125</v>
      </c>
      <c r="F8829" s="92">
        <f>IF(MOD($B8829,1)&gt;10.5/24,
IF(VLOOKUP(QUOTIENT($B8829,1),AUD!$A:$K,11,TRUE)=0,F8828,VLOOKUP(QUOTIENT($B8829,1),AUD!$A:$K,11,TRUE)),
F8828)</f>
        <v>1.79</v>
      </c>
      <c r="G8829" s="92">
        <f>IF(MOD($C8829,1)&gt;10.5/24,
IF(VLOOKUP(QUOTIENT($C8829,1),AUD!$A:$K,11,TRUE)=0,G8828,VLOOKUP(QUOTIENT($C8829,1),NZD!$A:$F,6,TRUE)),
G8828)</f>
        <v>2</v>
      </c>
      <c r="H8829" s="92">
        <f>IF(MOD($D8829,1)&gt;(11+55/60)/24,
IF(VLOOKUP(QUOTIENT($D8829,1),AUD!$A:$K,11,TRUE)=0,H8828,IFERROR(VLOOKUP(QUOTIENT($D8829,1),USD!$A:$B,2,TRUE),H8828)),
H8828)</f>
        <v>1.1495599999999999</v>
      </c>
      <c r="I8829" s="92">
        <f>IF(MOD($D8829,1)&gt;(11+55/60)/24,
IF(VLOOKUP(QUOTIENT($D8829,1),AUD!$A:$K,11,TRUE)=0,I8828,IFERROR(VLOOKUP(QUOTIENT($D8829,1),GBP!$A:$B,2,TRUE),I8828)),
I8828)</f>
        <v>0.33744000000000002</v>
      </c>
      <c r="J8829" s="92">
        <f>IF(MOD($D8829,1)&gt;(11+55/60)/24,
IF(VLOOKUP(QUOTIENT($D8829,1),AUD!$A:$K,11,TRUE)=0,J8828,IFERROR(VLOOKUP(QUOTIENT($D8829,1),EUR!$A:$B,2,TRUE),J8828)),
J8828)</f>
        <v>-0.35786000000000001</v>
      </c>
      <c r="K8829" s="92">
        <f>IF(MOD($D8829,1)&gt;(11+55/60)/24,
IF(VLOOKUP(QUOTIENT($D8829,1),AUD!$A:$K,11,TRUE)=0,K8828,IFERROR(VLOOKUP(QUOTIENT($D8829,1),JPY!$A:$B,2,TRUE),K8828)),
K8828)</f>
        <v>2.5930000000000002E-2</v>
      </c>
      <c r="L8829" s="92">
        <f>IF(MOD($E8829,1)&gt;(11+55/60)/24,
IF(VLOOKUP(QUOTIENT($E8829,1),AUD!$A:$K,11,TRUE)=0,L8828,IFERROR(VLOOKUP(QUOTIENT($E8829,1),CAD!$A:$B,2,TRUE)*1,L8828)),
L8828)</f>
        <v>0.88</v>
      </c>
    </row>
    <row r="8830" spans="1:12">
      <c r="A8830" s="94" t="s">
        <v>9069</v>
      </c>
      <c r="B8830" s="94">
        <f>(DATE(LEFT($A8830,4),MID($A8830,6,2),MID($A8830,9,2))+MID($A8830,12,2)/24+MID($A8830,15,2)/60+MID($A8830,18,2)/3600)
+Timezone!$C$2/24
+VLOOKUP((DATE(LEFT($A8830,4),MID($A8830,6,2),MID($A8830,9,2))+MID($A8830,12,2)/24+MID($A8830,15,2)/60+MID($A8830,18,2)/3600),Timezone!$K:$L,2,TRUE)/24</f>
        <v>42828.791666666664</v>
      </c>
      <c r="C8830" s="94">
        <f>(DATE(LEFT($A8830,4),MID($A8830,6,2),MID($A8830,9,2))+MID($A8830,12,2)/24+MID($A8830,15,2)/60+MID($A8830,18,2)/3600)
+Timezone!$C$3/24
+VLOOKUP((DATE(LEFT($A8830,4),MID($A8830,6,2),MID($A8830,9,2))+MID($A8830,12,2)/24+MID($A8830,15,2)/60+MID($A8830,18,2)/3600),Timezone!$K:$L,2,TRUE)/24</f>
        <v>42828.875</v>
      </c>
      <c r="D8830" s="94">
        <f>(DATE(LEFT($A8830,4),MID($A8830,6,2),MID($A8830,9,2))+MID($A8830,12,2)/24+MID($A8830,15,2)/60+MID($A8830,18,2)/3600)
+Timezone!$C$4/24
+VLOOKUP((DATE(LEFT($A8830,4),MID($A8830,6,2),MID($A8830,9,2))+MID($A8830,12,2)/24+MID($A8830,15,2)/60+MID($A8830,18,2)/3600),Timezone!$K:$L,2,TRUE)/24</f>
        <v>42828.416666666664</v>
      </c>
      <c r="E8830" s="94">
        <f>(DATE(LEFT($A8830,4),MID($A8830,6,2),MID($A8830,9,2))+MID($A8830,12,2)/24+MID($A8830,15,2)/60+MID($A8830,18,2)/3600)
+Timezone!$C$5/24
+VLOOKUP((DATE(LEFT($A8830,4),MID($A8830,6,2),MID($A8830,9,2))+MID($A8830,12,2)/24+MID($A8830,15,2)/60+MID($A8830,18,2)/3600),Timezone!$K:$L,2,TRUE)/24</f>
        <v>42828.208333333336</v>
      </c>
      <c r="F8830" s="92">
        <f>IF(MOD($B8830,1)&gt;10.5/24,
IF(VLOOKUP(QUOTIENT($B8830,1),AUD!$A:$K,11,TRUE)=0,F8829,VLOOKUP(QUOTIENT($B8830,1),AUD!$A:$K,11,TRUE)),
F8829)</f>
        <v>1.79</v>
      </c>
      <c r="G8830" s="92">
        <f>IF(MOD($C8830,1)&gt;10.5/24,
IF(VLOOKUP(QUOTIENT($C8830,1),AUD!$A:$K,11,TRUE)=0,G8829,VLOOKUP(QUOTIENT($C8830,1),NZD!$A:$F,6,TRUE)),
G8829)</f>
        <v>2</v>
      </c>
      <c r="H8830" s="92">
        <f>IF(MOD($D8830,1)&gt;(11+55/60)/24,
IF(VLOOKUP(QUOTIENT($D8830,1),AUD!$A:$K,11,TRUE)=0,H8829,IFERROR(VLOOKUP(QUOTIENT($D8830,1),USD!$A:$B,2,TRUE),H8829)),
H8829)</f>
        <v>1.1495599999999999</v>
      </c>
      <c r="I8830" s="92">
        <f>IF(MOD($D8830,1)&gt;(11+55/60)/24,
IF(VLOOKUP(QUOTIENT($D8830,1),AUD!$A:$K,11,TRUE)=0,I8829,IFERROR(VLOOKUP(QUOTIENT($D8830,1),GBP!$A:$B,2,TRUE),I8829)),
I8829)</f>
        <v>0.33744000000000002</v>
      </c>
      <c r="J8830" s="92">
        <f>IF(MOD($D8830,1)&gt;(11+55/60)/24,
IF(VLOOKUP(QUOTIENT($D8830,1),AUD!$A:$K,11,TRUE)=0,J8829,IFERROR(VLOOKUP(QUOTIENT($D8830,1),EUR!$A:$B,2,TRUE),J8829)),
J8829)</f>
        <v>-0.35786000000000001</v>
      </c>
      <c r="K8830" s="92">
        <f>IF(MOD($D8830,1)&gt;(11+55/60)/24,
IF(VLOOKUP(QUOTIENT($D8830,1),AUD!$A:$K,11,TRUE)=0,K8829,IFERROR(VLOOKUP(QUOTIENT($D8830,1),JPY!$A:$B,2,TRUE),K8829)),
K8829)</f>
        <v>2.5930000000000002E-2</v>
      </c>
      <c r="L8830" s="92">
        <f>IF(MOD($E8830,1)&gt;(11+55/60)/24,
IF(VLOOKUP(QUOTIENT($E8830,1),AUD!$A:$K,11,TRUE)=0,L8829,IFERROR(VLOOKUP(QUOTIENT($E8830,1),CAD!$A:$B,2,TRUE)*1,L8829)),
L8829)</f>
        <v>0.88</v>
      </c>
    </row>
    <row r="8831" spans="1:12">
      <c r="A8831" s="94" t="s">
        <v>9070</v>
      </c>
      <c r="B8831" s="94">
        <f>(DATE(LEFT($A8831,4),MID($A8831,6,2),MID($A8831,9,2))+MID($A8831,12,2)/24+MID($A8831,15,2)/60+MID($A8831,18,2)/3600)
+Timezone!$C$2/24
+VLOOKUP((DATE(LEFT($A8831,4),MID($A8831,6,2),MID($A8831,9,2))+MID($A8831,12,2)/24+MID($A8831,15,2)/60+MID($A8831,18,2)/3600),Timezone!$K:$L,2,TRUE)/24</f>
        <v>42828.875</v>
      </c>
      <c r="C8831" s="94">
        <f>(DATE(LEFT($A8831,4),MID($A8831,6,2),MID($A8831,9,2))+MID($A8831,12,2)/24+MID($A8831,15,2)/60+MID($A8831,18,2)/3600)
+Timezone!$C$3/24
+VLOOKUP((DATE(LEFT($A8831,4),MID($A8831,6,2),MID($A8831,9,2))+MID($A8831,12,2)/24+MID($A8831,15,2)/60+MID($A8831,18,2)/3600),Timezone!$K:$L,2,TRUE)/24</f>
        <v>42828.958333333336</v>
      </c>
      <c r="D8831" s="94">
        <f>(DATE(LEFT($A8831,4),MID($A8831,6,2),MID($A8831,9,2))+MID($A8831,12,2)/24+MID($A8831,15,2)/60+MID($A8831,18,2)/3600)
+Timezone!$C$4/24
+VLOOKUP((DATE(LEFT($A8831,4),MID($A8831,6,2),MID($A8831,9,2))+MID($A8831,12,2)/24+MID($A8831,15,2)/60+MID($A8831,18,2)/3600),Timezone!$K:$L,2,TRUE)/24</f>
        <v>42828.5</v>
      </c>
      <c r="E8831" s="94">
        <f>(DATE(LEFT($A8831,4),MID($A8831,6,2),MID($A8831,9,2))+MID($A8831,12,2)/24+MID($A8831,15,2)/60+MID($A8831,18,2)/3600)
+Timezone!$C$5/24
+VLOOKUP((DATE(LEFT($A8831,4),MID($A8831,6,2),MID($A8831,9,2))+MID($A8831,12,2)/24+MID($A8831,15,2)/60+MID($A8831,18,2)/3600),Timezone!$K:$L,2,TRUE)/24</f>
        <v>42828.291666666672</v>
      </c>
      <c r="F8831" s="92">
        <f>IF(MOD($B8831,1)&gt;10.5/24,
IF(VLOOKUP(QUOTIENT($B8831,1),AUD!$A:$K,11,TRUE)=0,F8830,VLOOKUP(QUOTIENT($B8831,1),AUD!$A:$K,11,TRUE)),
F8830)</f>
        <v>1.79</v>
      </c>
      <c r="G8831" s="92">
        <f>IF(MOD($C8831,1)&gt;10.5/24,
IF(VLOOKUP(QUOTIENT($C8831,1),AUD!$A:$K,11,TRUE)=0,G8830,VLOOKUP(QUOTIENT($C8831,1),NZD!$A:$F,6,TRUE)),
G8830)</f>
        <v>2</v>
      </c>
      <c r="H8831" s="92">
        <f>IF(MOD($D8831,1)&gt;(11+55/60)/24,
IF(VLOOKUP(QUOTIENT($D8831,1),AUD!$A:$K,11,TRUE)=0,H8830,IFERROR(VLOOKUP(QUOTIENT($D8831,1),USD!$A:$B,2,TRUE),H8830)),
H8830)</f>
        <v>1.1498299999999999</v>
      </c>
      <c r="I8831" s="92">
        <f>IF(MOD($D8831,1)&gt;(11+55/60)/24,
IF(VLOOKUP(QUOTIENT($D8831,1),AUD!$A:$K,11,TRUE)=0,I8830,IFERROR(VLOOKUP(QUOTIENT($D8831,1),GBP!$A:$B,2,TRUE),I8830)),
I8830)</f>
        <v>0.33931</v>
      </c>
      <c r="J8831" s="92">
        <f>IF(MOD($D8831,1)&gt;(11+55/60)/24,
IF(VLOOKUP(QUOTIENT($D8831,1),AUD!$A:$K,11,TRUE)=0,J8830,IFERROR(VLOOKUP(QUOTIENT($D8831,1),EUR!$A:$B,2,TRUE),J8830)),
J8830)</f>
        <v>-0.36070999999999998</v>
      </c>
      <c r="K8831" s="92">
        <f>IF(MOD($D8831,1)&gt;(11+55/60)/24,
IF(VLOOKUP(QUOTIENT($D8831,1),AUD!$A:$K,11,TRUE)=0,K8830,IFERROR(VLOOKUP(QUOTIENT($D8831,1),JPY!$A:$B,2,TRUE),K8830)),
K8830)</f>
        <v>2.164E-2</v>
      </c>
      <c r="L8831" s="92">
        <f>IF(MOD($E8831,1)&gt;(11+55/60)/24,
IF(VLOOKUP(QUOTIENT($E8831,1),AUD!$A:$K,11,TRUE)=0,L8830,IFERROR(VLOOKUP(QUOTIENT($E8831,1),CAD!$A:$B,2,TRUE)*1,L8830)),
L8830)</f>
        <v>0.88</v>
      </c>
    </row>
    <row r="8832" spans="1:12">
      <c r="A8832" s="94" t="s">
        <v>9071</v>
      </c>
      <c r="B8832" s="94">
        <f>(DATE(LEFT($A8832,4),MID($A8832,6,2),MID($A8832,9,2))+MID($A8832,12,2)/24+MID($A8832,15,2)/60+MID($A8832,18,2)/3600)
+Timezone!$C$2/24
+VLOOKUP((DATE(LEFT($A8832,4),MID($A8832,6,2),MID($A8832,9,2))+MID($A8832,12,2)/24+MID($A8832,15,2)/60+MID($A8832,18,2)/3600),Timezone!$K:$L,2,TRUE)/24</f>
        <v>42828.958333333328</v>
      </c>
      <c r="C8832" s="94">
        <f>(DATE(LEFT($A8832,4),MID($A8832,6,2),MID($A8832,9,2))+MID($A8832,12,2)/24+MID($A8832,15,2)/60+MID($A8832,18,2)/3600)
+Timezone!$C$3/24
+VLOOKUP((DATE(LEFT($A8832,4),MID($A8832,6,2),MID($A8832,9,2))+MID($A8832,12,2)/24+MID($A8832,15,2)/60+MID($A8832,18,2)/3600),Timezone!$K:$L,2,TRUE)/24</f>
        <v>42829.041666666664</v>
      </c>
      <c r="D8832" s="94">
        <f>(DATE(LEFT($A8832,4),MID($A8832,6,2),MID($A8832,9,2))+MID($A8832,12,2)/24+MID($A8832,15,2)/60+MID($A8832,18,2)/3600)
+Timezone!$C$4/24
+VLOOKUP((DATE(LEFT($A8832,4),MID($A8832,6,2),MID($A8832,9,2))+MID($A8832,12,2)/24+MID($A8832,15,2)/60+MID($A8832,18,2)/3600),Timezone!$K:$L,2,TRUE)/24</f>
        <v>42828.583333333328</v>
      </c>
      <c r="E8832" s="94">
        <f>(DATE(LEFT($A8832,4),MID($A8832,6,2),MID($A8832,9,2))+MID($A8832,12,2)/24+MID($A8832,15,2)/60+MID($A8832,18,2)/3600)
+Timezone!$C$5/24
+VLOOKUP((DATE(LEFT($A8832,4),MID($A8832,6,2),MID($A8832,9,2))+MID($A8832,12,2)/24+MID($A8832,15,2)/60+MID($A8832,18,2)/3600),Timezone!$K:$L,2,TRUE)/24</f>
        <v>42828.375</v>
      </c>
      <c r="F8832" s="92">
        <f>IF(MOD($B8832,1)&gt;10.5/24,
IF(VLOOKUP(QUOTIENT($B8832,1),AUD!$A:$K,11,TRUE)=0,F8831,VLOOKUP(QUOTIENT($B8832,1),AUD!$A:$K,11,TRUE)),
F8831)</f>
        <v>1.79</v>
      </c>
      <c r="G8832" s="92">
        <f>IF(MOD($C8832,1)&gt;10.5/24,
IF(VLOOKUP(QUOTIENT($C8832,1),AUD!$A:$K,11,TRUE)=0,G8831,VLOOKUP(QUOTIENT($C8832,1),NZD!$A:$F,6,TRUE)),
G8831)</f>
        <v>2</v>
      </c>
      <c r="H8832" s="92">
        <f>IF(MOD($D8832,1)&gt;(11+55/60)/24,
IF(VLOOKUP(QUOTIENT($D8832,1),AUD!$A:$K,11,TRUE)=0,H8831,IFERROR(VLOOKUP(QUOTIENT($D8832,1),USD!$A:$B,2,TRUE),H8831)),
H8831)</f>
        <v>1.1498299999999999</v>
      </c>
      <c r="I8832" s="92">
        <f>IF(MOD($D8832,1)&gt;(11+55/60)/24,
IF(VLOOKUP(QUOTIENT($D8832,1),AUD!$A:$K,11,TRUE)=0,I8831,IFERROR(VLOOKUP(QUOTIENT($D8832,1),GBP!$A:$B,2,TRUE),I8831)),
I8831)</f>
        <v>0.33931</v>
      </c>
      <c r="J8832" s="92">
        <f>IF(MOD($D8832,1)&gt;(11+55/60)/24,
IF(VLOOKUP(QUOTIENT($D8832,1),AUD!$A:$K,11,TRUE)=0,J8831,IFERROR(VLOOKUP(QUOTIENT($D8832,1),EUR!$A:$B,2,TRUE),J8831)),
J8831)</f>
        <v>-0.36070999999999998</v>
      </c>
      <c r="K8832" s="92">
        <f>IF(MOD($D8832,1)&gt;(11+55/60)/24,
IF(VLOOKUP(QUOTIENT($D8832,1),AUD!$A:$K,11,TRUE)=0,K8831,IFERROR(VLOOKUP(QUOTIENT($D8832,1),JPY!$A:$B,2,TRUE),K8831)),
K8831)</f>
        <v>2.164E-2</v>
      </c>
      <c r="L8832" s="92">
        <f>IF(MOD($E8832,1)&gt;(11+55/60)/24,
IF(VLOOKUP(QUOTIENT($E8832,1),AUD!$A:$K,11,TRUE)=0,L8831,IFERROR(VLOOKUP(QUOTIENT($E8832,1),CAD!$A:$B,2,TRUE)*1,L8831)),
L8831)</f>
        <v>0.88</v>
      </c>
    </row>
    <row r="8833" spans="1:12">
      <c r="A8833" s="94" t="s">
        <v>9072</v>
      </c>
      <c r="B8833" s="94">
        <f>(DATE(LEFT($A8833,4),MID($A8833,6,2),MID($A8833,9,2))+MID($A8833,12,2)/24+MID($A8833,15,2)/60+MID($A8833,18,2)/3600)
+Timezone!$C$2/24
+VLOOKUP((DATE(LEFT($A8833,4),MID($A8833,6,2),MID($A8833,9,2))+MID($A8833,12,2)/24+MID($A8833,15,2)/60+MID($A8833,18,2)/3600),Timezone!$K:$L,2,TRUE)/24</f>
        <v>42829.041666666664</v>
      </c>
      <c r="C8833" s="94">
        <f>(DATE(LEFT($A8833,4),MID($A8833,6,2),MID($A8833,9,2))+MID($A8833,12,2)/24+MID($A8833,15,2)/60+MID($A8833,18,2)/3600)
+Timezone!$C$3/24
+VLOOKUP((DATE(LEFT($A8833,4),MID($A8833,6,2),MID($A8833,9,2))+MID($A8833,12,2)/24+MID($A8833,15,2)/60+MID($A8833,18,2)/3600),Timezone!$K:$L,2,TRUE)/24</f>
        <v>42829.125</v>
      </c>
      <c r="D8833" s="94">
        <f>(DATE(LEFT($A8833,4),MID($A8833,6,2),MID($A8833,9,2))+MID($A8833,12,2)/24+MID($A8833,15,2)/60+MID($A8833,18,2)/3600)
+Timezone!$C$4/24
+VLOOKUP((DATE(LEFT($A8833,4),MID($A8833,6,2),MID($A8833,9,2))+MID($A8833,12,2)/24+MID($A8833,15,2)/60+MID($A8833,18,2)/3600),Timezone!$K:$L,2,TRUE)/24</f>
        <v>42828.666666666664</v>
      </c>
      <c r="E8833" s="94">
        <f>(DATE(LEFT($A8833,4),MID($A8833,6,2),MID($A8833,9,2))+MID($A8833,12,2)/24+MID($A8833,15,2)/60+MID($A8833,18,2)/3600)
+Timezone!$C$5/24
+VLOOKUP((DATE(LEFT($A8833,4),MID($A8833,6,2),MID($A8833,9,2))+MID($A8833,12,2)/24+MID($A8833,15,2)/60+MID($A8833,18,2)/3600),Timezone!$K:$L,2,TRUE)/24</f>
        <v>42828.458333333336</v>
      </c>
      <c r="F8833" s="92">
        <f>IF(MOD($B8833,1)&gt;10.5/24,
IF(VLOOKUP(QUOTIENT($B8833,1),AUD!$A:$K,11,TRUE)=0,F8832,VLOOKUP(QUOTIENT($B8833,1),AUD!$A:$K,11,TRUE)),
F8832)</f>
        <v>1.79</v>
      </c>
      <c r="G8833" s="92">
        <f>IF(MOD($C8833,1)&gt;10.5/24,
IF(VLOOKUP(QUOTIENT($C8833,1),AUD!$A:$K,11,TRUE)=0,G8832,VLOOKUP(QUOTIENT($C8833,1),NZD!$A:$F,6,TRUE)),
G8832)</f>
        <v>2</v>
      </c>
      <c r="H8833" s="92">
        <f>IF(MOD($D8833,1)&gt;(11+55/60)/24,
IF(VLOOKUP(QUOTIENT($D8833,1),AUD!$A:$K,11,TRUE)=0,H8832,IFERROR(VLOOKUP(QUOTIENT($D8833,1),USD!$A:$B,2,TRUE),H8832)),
H8832)</f>
        <v>1.1498299999999999</v>
      </c>
      <c r="I8833" s="92">
        <f>IF(MOD($D8833,1)&gt;(11+55/60)/24,
IF(VLOOKUP(QUOTIENT($D8833,1),AUD!$A:$K,11,TRUE)=0,I8832,IFERROR(VLOOKUP(QUOTIENT($D8833,1),GBP!$A:$B,2,TRUE),I8832)),
I8832)</f>
        <v>0.33931</v>
      </c>
      <c r="J8833" s="92">
        <f>IF(MOD($D8833,1)&gt;(11+55/60)/24,
IF(VLOOKUP(QUOTIENT($D8833,1),AUD!$A:$K,11,TRUE)=0,J8832,IFERROR(VLOOKUP(QUOTIENT($D8833,1),EUR!$A:$B,2,TRUE),J8832)),
J8832)</f>
        <v>-0.36070999999999998</v>
      </c>
      <c r="K8833" s="92">
        <f>IF(MOD($D8833,1)&gt;(11+55/60)/24,
IF(VLOOKUP(QUOTIENT($D8833,1),AUD!$A:$K,11,TRUE)=0,K8832,IFERROR(VLOOKUP(QUOTIENT($D8833,1),JPY!$A:$B,2,TRUE),K8832)),
K8832)</f>
        <v>2.164E-2</v>
      </c>
      <c r="L8833" s="92">
        <f>IF(MOD($E8833,1)&gt;(11+55/60)/24,
IF(VLOOKUP(QUOTIENT($E8833,1),AUD!$A:$K,11,TRUE)=0,L8832,IFERROR(VLOOKUP(QUOTIENT($E8833,1),CAD!$A:$B,2,TRUE)*1,L8832)),
L8832)</f>
        <v>0.88</v>
      </c>
    </row>
    <row r="8834" spans="1:12">
      <c r="A8834" s="94" t="s">
        <v>9073</v>
      </c>
      <c r="B8834" s="94">
        <f>(DATE(LEFT($A8834,4),MID($A8834,6,2),MID($A8834,9,2))+MID($A8834,12,2)/24+MID($A8834,15,2)/60+MID($A8834,18,2)/3600)
+Timezone!$C$2/24
+VLOOKUP((DATE(LEFT($A8834,4),MID($A8834,6,2),MID($A8834,9,2))+MID($A8834,12,2)/24+MID($A8834,15,2)/60+MID($A8834,18,2)/3600),Timezone!$K:$L,2,TRUE)/24</f>
        <v>42829.125</v>
      </c>
      <c r="C8834" s="94">
        <f>(DATE(LEFT($A8834,4),MID($A8834,6,2),MID($A8834,9,2))+MID($A8834,12,2)/24+MID($A8834,15,2)/60+MID($A8834,18,2)/3600)
+Timezone!$C$3/24
+VLOOKUP((DATE(LEFT($A8834,4),MID($A8834,6,2),MID($A8834,9,2))+MID($A8834,12,2)/24+MID($A8834,15,2)/60+MID($A8834,18,2)/3600),Timezone!$K:$L,2,TRUE)/24</f>
        <v>42829.208333333336</v>
      </c>
      <c r="D8834" s="94">
        <f>(DATE(LEFT($A8834,4),MID($A8834,6,2),MID($A8834,9,2))+MID($A8834,12,2)/24+MID($A8834,15,2)/60+MID($A8834,18,2)/3600)
+Timezone!$C$4/24
+VLOOKUP((DATE(LEFT($A8834,4),MID($A8834,6,2),MID($A8834,9,2))+MID($A8834,12,2)/24+MID($A8834,15,2)/60+MID($A8834,18,2)/3600),Timezone!$K:$L,2,TRUE)/24</f>
        <v>42828.75</v>
      </c>
      <c r="E8834" s="94">
        <f>(DATE(LEFT($A8834,4),MID($A8834,6,2),MID($A8834,9,2))+MID($A8834,12,2)/24+MID($A8834,15,2)/60+MID($A8834,18,2)/3600)
+Timezone!$C$5/24
+VLOOKUP((DATE(LEFT($A8834,4),MID($A8834,6,2),MID($A8834,9,2))+MID($A8834,12,2)/24+MID($A8834,15,2)/60+MID($A8834,18,2)/3600),Timezone!$K:$L,2,TRUE)/24</f>
        <v>42828.541666666672</v>
      </c>
      <c r="F8834" s="92">
        <f>IF(MOD($B8834,1)&gt;10.5/24,
IF(VLOOKUP(QUOTIENT($B8834,1),AUD!$A:$K,11,TRUE)=0,F8833,VLOOKUP(QUOTIENT($B8834,1),AUD!$A:$K,11,TRUE)),
F8833)</f>
        <v>1.79</v>
      </c>
      <c r="G8834" s="92">
        <f>IF(MOD($C8834,1)&gt;10.5/24,
IF(VLOOKUP(QUOTIENT($C8834,1),AUD!$A:$K,11,TRUE)=0,G8833,VLOOKUP(QUOTIENT($C8834,1),NZD!$A:$F,6,TRUE)),
G8833)</f>
        <v>2</v>
      </c>
      <c r="H8834" s="92">
        <f>IF(MOD($D8834,1)&gt;(11+55/60)/24,
IF(VLOOKUP(QUOTIENT($D8834,1),AUD!$A:$K,11,TRUE)=0,H8833,IFERROR(VLOOKUP(QUOTIENT($D8834,1),USD!$A:$B,2,TRUE),H8833)),
H8833)</f>
        <v>1.1498299999999999</v>
      </c>
      <c r="I8834" s="92">
        <f>IF(MOD($D8834,1)&gt;(11+55/60)/24,
IF(VLOOKUP(QUOTIENT($D8834,1),AUD!$A:$K,11,TRUE)=0,I8833,IFERROR(VLOOKUP(QUOTIENT($D8834,1),GBP!$A:$B,2,TRUE),I8833)),
I8833)</f>
        <v>0.33931</v>
      </c>
      <c r="J8834" s="92">
        <f>IF(MOD($D8834,1)&gt;(11+55/60)/24,
IF(VLOOKUP(QUOTIENT($D8834,1),AUD!$A:$K,11,TRUE)=0,J8833,IFERROR(VLOOKUP(QUOTIENT($D8834,1),EUR!$A:$B,2,TRUE),J8833)),
J8833)</f>
        <v>-0.36070999999999998</v>
      </c>
      <c r="K8834" s="92">
        <f>IF(MOD($D8834,1)&gt;(11+55/60)/24,
IF(VLOOKUP(QUOTIENT($D8834,1),AUD!$A:$K,11,TRUE)=0,K8833,IFERROR(VLOOKUP(QUOTIENT($D8834,1),JPY!$A:$B,2,TRUE),K8833)),
K8833)</f>
        <v>2.164E-2</v>
      </c>
      <c r="L8834" s="92">
        <f>IF(MOD($E8834,1)&gt;(11+55/60)/24,
IF(VLOOKUP(QUOTIENT($E8834,1),AUD!$A:$K,11,TRUE)=0,L8833,IFERROR(VLOOKUP(QUOTIENT($E8834,1),CAD!$A:$B,2,TRUE)*1,L8833)),
L8833)</f>
        <v>0.88</v>
      </c>
    </row>
    <row r="8835" spans="1:12">
      <c r="A8835" s="94" t="s">
        <v>9074</v>
      </c>
      <c r="B8835" s="94">
        <f>(DATE(LEFT($A8835,4),MID($A8835,6,2),MID($A8835,9,2))+MID($A8835,12,2)/24+MID($A8835,15,2)/60+MID($A8835,18,2)/3600)
+Timezone!$C$2/24
+VLOOKUP((DATE(LEFT($A8835,4),MID($A8835,6,2),MID($A8835,9,2))+MID($A8835,12,2)/24+MID($A8835,15,2)/60+MID($A8835,18,2)/3600),Timezone!$K:$L,2,TRUE)/24</f>
        <v>42829.208333333328</v>
      </c>
      <c r="C8835" s="94">
        <f>(DATE(LEFT($A8835,4),MID($A8835,6,2),MID($A8835,9,2))+MID($A8835,12,2)/24+MID($A8835,15,2)/60+MID($A8835,18,2)/3600)
+Timezone!$C$3/24
+VLOOKUP((DATE(LEFT($A8835,4),MID($A8835,6,2),MID($A8835,9,2))+MID($A8835,12,2)/24+MID($A8835,15,2)/60+MID($A8835,18,2)/3600),Timezone!$K:$L,2,TRUE)/24</f>
        <v>42829.291666666664</v>
      </c>
      <c r="D8835" s="94">
        <f>(DATE(LEFT($A8835,4),MID($A8835,6,2),MID($A8835,9,2))+MID($A8835,12,2)/24+MID($A8835,15,2)/60+MID($A8835,18,2)/3600)
+Timezone!$C$4/24
+VLOOKUP((DATE(LEFT($A8835,4),MID($A8835,6,2),MID($A8835,9,2))+MID($A8835,12,2)/24+MID($A8835,15,2)/60+MID($A8835,18,2)/3600),Timezone!$K:$L,2,TRUE)/24</f>
        <v>42828.833333333328</v>
      </c>
      <c r="E8835" s="94">
        <f>(DATE(LEFT($A8835,4),MID($A8835,6,2),MID($A8835,9,2))+MID($A8835,12,2)/24+MID($A8835,15,2)/60+MID($A8835,18,2)/3600)
+Timezone!$C$5/24
+VLOOKUP((DATE(LEFT($A8835,4),MID($A8835,6,2),MID($A8835,9,2))+MID($A8835,12,2)/24+MID($A8835,15,2)/60+MID($A8835,18,2)/3600),Timezone!$K:$L,2,TRUE)/24</f>
        <v>42828.625</v>
      </c>
      <c r="F8835" s="92">
        <f>IF(MOD($B8835,1)&gt;10.5/24,
IF(VLOOKUP(QUOTIENT($B8835,1),AUD!$A:$K,11,TRUE)=0,F8834,VLOOKUP(QUOTIENT($B8835,1),AUD!$A:$K,11,TRUE)),
F8834)</f>
        <v>1.79</v>
      </c>
      <c r="G8835" s="92">
        <f>IF(MOD($C8835,1)&gt;10.5/24,
IF(VLOOKUP(QUOTIENT($C8835,1),AUD!$A:$K,11,TRUE)=0,G8834,VLOOKUP(QUOTIENT($C8835,1),NZD!$A:$F,6,TRUE)),
G8834)</f>
        <v>2</v>
      </c>
      <c r="H8835" s="92">
        <f>IF(MOD($D8835,1)&gt;(11+55/60)/24,
IF(VLOOKUP(QUOTIENT($D8835,1),AUD!$A:$K,11,TRUE)=0,H8834,IFERROR(VLOOKUP(QUOTIENT($D8835,1),USD!$A:$B,2,TRUE),H8834)),
H8834)</f>
        <v>1.1498299999999999</v>
      </c>
      <c r="I8835" s="92">
        <f>IF(MOD($D8835,1)&gt;(11+55/60)/24,
IF(VLOOKUP(QUOTIENT($D8835,1),AUD!$A:$K,11,TRUE)=0,I8834,IFERROR(VLOOKUP(QUOTIENT($D8835,1),GBP!$A:$B,2,TRUE),I8834)),
I8834)</f>
        <v>0.33931</v>
      </c>
      <c r="J8835" s="92">
        <f>IF(MOD($D8835,1)&gt;(11+55/60)/24,
IF(VLOOKUP(QUOTIENT($D8835,1),AUD!$A:$K,11,TRUE)=0,J8834,IFERROR(VLOOKUP(QUOTIENT($D8835,1),EUR!$A:$B,2,TRUE),J8834)),
J8834)</f>
        <v>-0.36070999999999998</v>
      </c>
      <c r="K8835" s="92">
        <f>IF(MOD($D8835,1)&gt;(11+55/60)/24,
IF(VLOOKUP(QUOTIENT($D8835,1),AUD!$A:$K,11,TRUE)=0,K8834,IFERROR(VLOOKUP(QUOTIENT($D8835,1),JPY!$A:$B,2,TRUE),K8834)),
K8834)</f>
        <v>2.164E-2</v>
      </c>
      <c r="L8835" s="92">
        <f>IF(MOD($E8835,1)&gt;(11+55/60)/24,
IF(VLOOKUP(QUOTIENT($E8835,1),AUD!$A:$K,11,TRUE)=0,L8834,IFERROR(VLOOKUP(QUOTIENT($E8835,1),CAD!$A:$B,2,TRUE)*1,L8834)),
L8834)</f>
        <v>0.88</v>
      </c>
    </row>
    <row r="8836" spans="1:12">
      <c r="A8836" s="94" t="s">
        <v>9075</v>
      </c>
      <c r="B8836" s="94">
        <f>(DATE(LEFT($A8836,4),MID($A8836,6,2),MID($A8836,9,2))+MID($A8836,12,2)/24+MID($A8836,15,2)/60+MID($A8836,18,2)/3600)
+Timezone!$C$2/24
+VLOOKUP((DATE(LEFT($A8836,4),MID($A8836,6,2),MID($A8836,9,2))+MID($A8836,12,2)/24+MID($A8836,15,2)/60+MID($A8836,18,2)/3600),Timezone!$K:$L,2,TRUE)/24</f>
        <v>42829.291666666664</v>
      </c>
      <c r="C8836" s="94">
        <f>(DATE(LEFT($A8836,4),MID($A8836,6,2),MID($A8836,9,2))+MID($A8836,12,2)/24+MID($A8836,15,2)/60+MID($A8836,18,2)/3600)
+Timezone!$C$3/24
+VLOOKUP((DATE(LEFT($A8836,4),MID($A8836,6,2),MID($A8836,9,2))+MID($A8836,12,2)/24+MID($A8836,15,2)/60+MID($A8836,18,2)/3600),Timezone!$K:$L,2,TRUE)/24</f>
        <v>42829.375</v>
      </c>
      <c r="D8836" s="94">
        <f>(DATE(LEFT($A8836,4),MID($A8836,6,2),MID($A8836,9,2))+MID($A8836,12,2)/24+MID($A8836,15,2)/60+MID($A8836,18,2)/3600)
+Timezone!$C$4/24
+VLOOKUP((DATE(LEFT($A8836,4),MID($A8836,6,2),MID($A8836,9,2))+MID($A8836,12,2)/24+MID($A8836,15,2)/60+MID($A8836,18,2)/3600),Timezone!$K:$L,2,TRUE)/24</f>
        <v>42828.916666666664</v>
      </c>
      <c r="E8836" s="94">
        <f>(DATE(LEFT($A8836,4),MID($A8836,6,2),MID($A8836,9,2))+MID($A8836,12,2)/24+MID($A8836,15,2)/60+MID($A8836,18,2)/3600)
+Timezone!$C$5/24
+VLOOKUP((DATE(LEFT($A8836,4),MID($A8836,6,2),MID($A8836,9,2))+MID($A8836,12,2)/24+MID($A8836,15,2)/60+MID($A8836,18,2)/3600),Timezone!$K:$L,2,TRUE)/24</f>
        <v>42828.708333333336</v>
      </c>
      <c r="F8836" s="92">
        <f>IF(MOD($B8836,1)&gt;10.5/24,
IF(VLOOKUP(QUOTIENT($B8836,1),AUD!$A:$K,11,TRUE)=0,F8835,VLOOKUP(QUOTIENT($B8836,1),AUD!$A:$K,11,TRUE)),
F8835)</f>
        <v>1.79</v>
      </c>
      <c r="G8836" s="92">
        <f>IF(MOD($C8836,1)&gt;10.5/24,
IF(VLOOKUP(QUOTIENT($C8836,1),AUD!$A:$K,11,TRUE)=0,G8835,VLOOKUP(QUOTIENT($C8836,1),NZD!$A:$F,6,TRUE)),
G8835)</f>
        <v>2</v>
      </c>
      <c r="H8836" s="92">
        <f>IF(MOD($D8836,1)&gt;(11+55/60)/24,
IF(VLOOKUP(QUOTIENT($D8836,1),AUD!$A:$K,11,TRUE)=0,H8835,IFERROR(VLOOKUP(QUOTIENT($D8836,1),USD!$A:$B,2,TRUE),H8835)),
H8835)</f>
        <v>1.1498299999999999</v>
      </c>
      <c r="I8836" s="92">
        <f>IF(MOD($D8836,1)&gt;(11+55/60)/24,
IF(VLOOKUP(QUOTIENT($D8836,1),AUD!$A:$K,11,TRUE)=0,I8835,IFERROR(VLOOKUP(QUOTIENT($D8836,1),GBP!$A:$B,2,TRUE),I8835)),
I8835)</f>
        <v>0.33931</v>
      </c>
      <c r="J8836" s="92">
        <f>IF(MOD($D8836,1)&gt;(11+55/60)/24,
IF(VLOOKUP(QUOTIENT($D8836,1),AUD!$A:$K,11,TRUE)=0,J8835,IFERROR(VLOOKUP(QUOTIENT($D8836,1),EUR!$A:$B,2,TRUE),J8835)),
J8835)</f>
        <v>-0.36070999999999998</v>
      </c>
      <c r="K8836" s="92">
        <f>IF(MOD($D8836,1)&gt;(11+55/60)/24,
IF(VLOOKUP(QUOTIENT($D8836,1),AUD!$A:$K,11,TRUE)=0,K8835,IFERROR(VLOOKUP(QUOTIENT($D8836,1),JPY!$A:$B,2,TRUE),K8835)),
K8835)</f>
        <v>2.164E-2</v>
      </c>
      <c r="L8836" s="92">
        <f>IF(MOD($E8836,1)&gt;(11+55/60)/24,
IF(VLOOKUP(QUOTIENT($E8836,1),AUD!$A:$K,11,TRUE)=0,L8835,IFERROR(VLOOKUP(QUOTIENT($E8836,1),CAD!$A:$B,2,TRUE)*1,L8835)),
L8835)</f>
        <v>0.88</v>
      </c>
    </row>
    <row r="8837" spans="1:12">
      <c r="A8837" s="94" t="s">
        <v>9076</v>
      </c>
      <c r="B8837" s="94">
        <f>(DATE(LEFT($A8837,4),MID($A8837,6,2),MID($A8837,9,2))+MID($A8837,12,2)/24+MID($A8837,15,2)/60+MID($A8837,18,2)/3600)
+Timezone!$C$2/24
+VLOOKUP((DATE(LEFT($A8837,4),MID($A8837,6,2),MID($A8837,9,2))+MID($A8837,12,2)/24+MID($A8837,15,2)/60+MID($A8837,18,2)/3600),Timezone!$K:$L,2,TRUE)/24</f>
        <v>42829.375</v>
      </c>
      <c r="C8837" s="94">
        <f>(DATE(LEFT($A8837,4),MID($A8837,6,2),MID($A8837,9,2))+MID($A8837,12,2)/24+MID($A8837,15,2)/60+MID($A8837,18,2)/3600)
+Timezone!$C$3/24
+VLOOKUP((DATE(LEFT($A8837,4),MID($A8837,6,2),MID($A8837,9,2))+MID($A8837,12,2)/24+MID($A8837,15,2)/60+MID($A8837,18,2)/3600),Timezone!$K:$L,2,TRUE)/24</f>
        <v>42829.458333333336</v>
      </c>
      <c r="D8837" s="94">
        <f>(DATE(LEFT($A8837,4),MID($A8837,6,2),MID($A8837,9,2))+MID($A8837,12,2)/24+MID($A8837,15,2)/60+MID($A8837,18,2)/3600)
+Timezone!$C$4/24
+VLOOKUP((DATE(LEFT($A8837,4),MID($A8837,6,2),MID($A8837,9,2))+MID($A8837,12,2)/24+MID($A8837,15,2)/60+MID($A8837,18,2)/3600),Timezone!$K:$L,2,TRUE)/24</f>
        <v>42829</v>
      </c>
      <c r="E8837" s="94">
        <f>(DATE(LEFT($A8837,4),MID($A8837,6,2),MID($A8837,9,2))+MID($A8837,12,2)/24+MID($A8837,15,2)/60+MID($A8837,18,2)/3600)
+Timezone!$C$5/24
+VLOOKUP((DATE(LEFT($A8837,4),MID($A8837,6,2),MID($A8837,9,2))+MID($A8837,12,2)/24+MID($A8837,15,2)/60+MID($A8837,18,2)/3600),Timezone!$K:$L,2,TRUE)/24</f>
        <v>42828.791666666672</v>
      </c>
      <c r="F8837" s="92">
        <f>IF(MOD($B8837,1)&gt;10.5/24,
IF(VLOOKUP(QUOTIENT($B8837,1),AUD!$A:$K,11,TRUE)=0,F8836,VLOOKUP(QUOTIENT($B8837,1),AUD!$A:$K,11,TRUE)),
F8836)</f>
        <v>1.79</v>
      </c>
      <c r="G8837" s="92">
        <f>IF(MOD($C8837,1)&gt;10.5/24,
IF(VLOOKUP(QUOTIENT($C8837,1),AUD!$A:$K,11,TRUE)=0,G8836,VLOOKUP(QUOTIENT($C8837,1),NZD!$A:$F,6,TRUE)),
G8836)</f>
        <v>2</v>
      </c>
      <c r="H8837" s="92">
        <f>IF(MOD($D8837,1)&gt;(11+55/60)/24,
IF(VLOOKUP(QUOTIENT($D8837,1),AUD!$A:$K,11,TRUE)=0,H8836,IFERROR(VLOOKUP(QUOTIENT($D8837,1),USD!$A:$B,2,TRUE),H8836)),
H8836)</f>
        <v>1.1498299999999999</v>
      </c>
      <c r="I8837" s="92">
        <f>IF(MOD($D8837,1)&gt;(11+55/60)/24,
IF(VLOOKUP(QUOTIENT($D8837,1),AUD!$A:$K,11,TRUE)=0,I8836,IFERROR(VLOOKUP(QUOTIENT($D8837,1),GBP!$A:$B,2,TRUE),I8836)),
I8836)</f>
        <v>0.33931</v>
      </c>
      <c r="J8837" s="92">
        <f>IF(MOD($D8837,1)&gt;(11+55/60)/24,
IF(VLOOKUP(QUOTIENT($D8837,1),AUD!$A:$K,11,TRUE)=0,J8836,IFERROR(VLOOKUP(QUOTIENT($D8837,1),EUR!$A:$B,2,TRUE),J8836)),
J8836)</f>
        <v>-0.36070999999999998</v>
      </c>
      <c r="K8837" s="92">
        <f>IF(MOD($D8837,1)&gt;(11+55/60)/24,
IF(VLOOKUP(QUOTIENT($D8837,1),AUD!$A:$K,11,TRUE)=0,K8836,IFERROR(VLOOKUP(QUOTIENT($D8837,1),JPY!$A:$B,2,TRUE),K8836)),
K8836)</f>
        <v>2.164E-2</v>
      </c>
      <c r="L8837" s="92">
        <f>IF(MOD($E8837,1)&gt;(11+55/60)/24,
IF(VLOOKUP(QUOTIENT($E8837,1),AUD!$A:$K,11,TRUE)=0,L8836,IFERROR(VLOOKUP(QUOTIENT($E8837,1),CAD!$A:$B,2,TRUE)*1,L8836)),
L8836)</f>
        <v>0.88</v>
      </c>
    </row>
    <row r="8838" spans="1:12">
      <c r="A8838" s="94" t="s">
        <v>9077</v>
      </c>
      <c r="B8838" s="94">
        <f>(DATE(LEFT($A8838,4),MID($A8838,6,2),MID($A8838,9,2))+MID($A8838,12,2)/24+MID($A8838,15,2)/60+MID($A8838,18,2)/3600)
+Timezone!$C$2/24
+VLOOKUP((DATE(LEFT($A8838,4),MID($A8838,6,2),MID($A8838,9,2))+MID($A8838,12,2)/24+MID($A8838,15,2)/60+MID($A8838,18,2)/3600),Timezone!$K:$L,2,TRUE)/24</f>
        <v>42829.458333333328</v>
      </c>
      <c r="C8838" s="94">
        <f>(DATE(LEFT($A8838,4),MID($A8838,6,2),MID($A8838,9,2))+MID($A8838,12,2)/24+MID($A8838,15,2)/60+MID($A8838,18,2)/3600)
+Timezone!$C$3/24
+VLOOKUP((DATE(LEFT($A8838,4),MID($A8838,6,2),MID($A8838,9,2))+MID($A8838,12,2)/24+MID($A8838,15,2)/60+MID($A8838,18,2)/3600),Timezone!$K:$L,2,TRUE)/24</f>
        <v>42829.541666666664</v>
      </c>
      <c r="D8838" s="94">
        <f>(DATE(LEFT($A8838,4),MID($A8838,6,2),MID($A8838,9,2))+MID($A8838,12,2)/24+MID($A8838,15,2)/60+MID($A8838,18,2)/3600)
+Timezone!$C$4/24
+VLOOKUP((DATE(LEFT($A8838,4),MID($A8838,6,2),MID($A8838,9,2))+MID($A8838,12,2)/24+MID($A8838,15,2)/60+MID($A8838,18,2)/3600),Timezone!$K:$L,2,TRUE)/24</f>
        <v>42829.083333333328</v>
      </c>
      <c r="E8838" s="94">
        <f>(DATE(LEFT($A8838,4),MID($A8838,6,2),MID($A8838,9,2))+MID($A8838,12,2)/24+MID($A8838,15,2)/60+MID($A8838,18,2)/3600)
+Timezone!$C$5/24
+VLOOKUP((DATE(LEFT($A8838,4),MID($A8838,6,2),MID($A8838,9,2))+MID($A8838,12,2)/24+MID($A8838,15,2)/60+MID($A8838,18,2)/3600),Timezone!$K:$L,2,TRUE)/24</f>
        <v>42828.875</v>
      </c>
      <c r="F8838" s="92">
        <f>IF(MOD($B8838,1)&gt;10.5/24,
IF(VLOOKUP(QUOTIENT($B8838,1),AUD!$A:$K,11,TRUE)=0,F8837,VLOOKUP(QUOTIENT($B8838,1),AUD!$A:$K,11,TRUE)),
F8837)</f>
        <v>1.788</v>
      </c>
      <c r="G8838" s="92">
        <f>IF(MOD($C8838,1)&gt;10.5/24,
IF(VLOOKUP(QUOTIENT($C8838,1),AUD!$A:$K,11,TRUE)=0,G8837,VLOOKUP(QUOTIENT($C8838,1),NZD!$A:$F,6,TRUE)),
G8837)</f>
        <v>2</v>
      </c>
      <c r="H8838" s="92">
        <f>IF(MOD($D8838,1)&gt;(11+55/60)/24,
IF(VLOOKUP(QUOTIENT($D8838,1),AUD!$A:$K,11,TRUE)=0,H8837,IFERROR(VLOOKUP(QUOTIENT($D8838,1),USD!$A:$B,2,TRUE),H8837)),
H8837)</f>
        <v>1.1498299999999999</v>
      </c>
      <c r="I8838" s="92">
        <f>IF(MOD($D8838,1)&gt;(11+55/60)/24,
IF(VLOOKUP(QUOTIENT($D8838,1),AUD!$A:$K,11,TRUE)=0,I8837,IFERROR(VLOOKUP(QUOTIENT($D8838,1),GBP!$A:$B,2,TRUE),I8837)),
I8837)</f>
        <v>0.33931</v>
      </c>
      <c r="J8838" s="92">
        <f>IF(MOD($D8838,1)&gt;(11+55/60)/24,
IF(VLOOKUP(QUOTIENT($D8838,1),AUD!$A:$K,11,TRUE)=0,J8837,IFERROR(VLOOKUP(QUOTIENT($D8838,1),EUR!$A:$B,2,TRUE),J8837)),
J8837)</f>
        <v>-0.36070999999999998</v>
      </c>
      <c r="K8838" s="92">
        <f>IF(MOD($D8838,1)&gt;(11+55/60)/24,
IF(VLOOKUP(QUOTIENT($D8838,1),AUD!$A:$K,11,TRUE)=0,K8837,IFERROR(VLOOKUP(QUOTIENT($D8838,1),JPY!$A:$B,2,TRUE),K8837)),
K8837)</f>
        <v>2.164E-2</v>
      </c>
      <c r="L8838" s="92">
        <f>IF(MOD($E8838,1)&gt;(11+55/60)/24,
IF(VLOOKUP(QUOTIENT($E8838,1),AUD!$A:$K,11,TRUE)=0,L8837,IFERROR(VLOOKUP(QUOTIENT($E8838,1),CAD!$A:$B,2,TRUE)*1,L8837)),
L8837)</f>
        <v>0.88</v>
      </c>
    </row>
    <row r="8839" spans="1:12">
      <c r="A8839" s="94" t="s">
        <v>9078</v>
      </c>
      <c r="B8839" s="94">
        <f>(DATE(LEFT($A8839,4),MID($A8839,6,2),MID($A8839,9,2))+MID($A8839,12,2)/24+MID($A8839,15,2)/60+MID($A8839,18,2)/3600)
+Timezone!$C$2/24
+VLOOKUP((DATE(LEFT($A8839,4),MID($A8839,6,2),MID($A8839,9,2))+MID($A8839,12,2)/24+MID($A8839,15,2)/60+MID($A8839,18,2)/3600),Timezone!$K:$L,2,TRUE)/24</f>
        <v>42829.541666666664</v>
      </c>
      <c r="C8839" s="94">
        <f>(DATE(LEFT($A8839,4),MID($A8839,6,2),MID($A8839,9,2))+MID($A8839,12,2)/24+MID($A8839,15,2)/60+MID($A8839,18,2)/3600)
+Timezone!$C$3/24
+VLOOKUP((DATE(LEFT($A8839,4),MID($A8839,6,2),MID($A8839,9,2))+MID($A8839,12,2)/24+MID($A8839,15,2)/60+MID($A8839,18,2)/3600),Timezone!$K:$L,2,TRUE)/24</f>
        <v>42829.625</v>
      </c>
      <c r="D8839" s="94">
        <f>(DATE(LEFT($A8839,4),MID($A8839,6,2),MID($A8839,9,2))+MID($A8839,12,2)/24+MID($A8839,15,2)/60+MID($A8839,18,2)/3600)
+Timezone!$C$4/24
+VLOOKUP((DATE(LEFT($A8839,4),MID($A8839,6,2),MID($A8839,9,2))+MID($A8839,12,2)/24+MID($A8839,15,2)/60+MID($A8839,18,2)/3600),Timezone!$K:$L,2,TRUE)/24</f>
        <v>42829.166666666664</v>
      </c>
      <c r="E8839" s="94">
        <f>(DATE(LEFT($A8839,4),MID($A8839,6,2),MID($A8839,9,2))+MID($A8839,12,2)/24+MID($A8839,15,2)/60+MID($A8839,18,2)/3600)
+Timezone!$C$5/24
+VLOOKUP((DATE(LEFT($A8839,4),MID($A8839,6,2),MID($A8839,9,2))+MID($A8839,12,2)/24+MID($A8839,15,2)/60+MID($A8839,18,2)/3600),Timezone!$K:$L,2,TRUE)/24</f>
        <v>42828.958333333336</v>
      </c>
      <c r="F8839" s="92">
        <f>IF(MOD($B8839,1)&gt;10.5/24,
IF(VLOOKUP(QUOTIENT($B8839,1),AUD!$A:$K,11,TRUE)=0,F8838,VLOOKUP(QUOTIENT($B8839,1),AUD!$A:$K,11,TRUE)),
F8838)</f>
        <v>1.788</v>
      </c>
      <c r="G8839" s="92">
        <f>IF(MOD($C8839,1)&gt;10.5/24,
IF(VLOOKUP(QUOTIENT($C8839,1),AUD!$A:$K,11,TRUE)=0,G8838,VLOOKUP(QUOTIENT($C8839,1),NZD!$A:$F,6,TRUE)),
G8838)</f>
        <v>2</v>
      </c>
      <c r="H8839" s="92">
        <f>IF(MOD($D8839,1)&gt;(11+55/60)/24,
IF(VLOOKUP(QUOTIENT($D8839,1),AUD!$A:$K,11,TRUE)=0,H8838,IFERROR(VLOOKUP(QUOTIENT($D8839,1),USD!$A:$B,2,TRUE),H8838)),
H8838)</f>
        <v>1.1498299999999999</v>
      </c>
      <c r="I8839" s="92">
        <f>IF(MOD($D8839,1)&gt;(11+55/60)/24,
IF(VLOOKUP(QUOTIENT($D8839,1),AUD!$A:$K,11,TRUE)=0,I8838,IFERROR(VLOOKUP(QUOTIENT($D8839,1),GBP!$A:$B,2,TRUE),I8838)),
I8838)</f>
        <v>0.33931</v>
      </c>
      <c r="J8839" s="92">
        <f>IF(MOD($D8839,1)&gt;(11+55/60)/24,
IF(VLOOKUP(QUOTIENT($D8839,1),AUD!$A:$K,11,TRUE)=0,J8838,IFERROR(VLOOKUP(QUOTIENT($D8839,1),EUR!$A:$B,2,TRUE),J8838)),
J8838)</f>
        <v>-0.36070999999999998</v>
      </c>
      <c r="K8839" s="92">
        <f>IF(MOD($D8839,1)&gt;(11+55/60)/24,
IF(VLOOKUP(QUOTIENT($D8839,1),AUD!$A:$K,11,TRUE)=0,K8838,IFERROR(VLOOKUP(QUOTIENT($D8839,1),JPY!$A:$B,2,TRUE),K8838)),
K8838)</f>
        <v>2.164E-2</v>
      </c>
      <c r="L8839" s="92">
        <f>IF(MOD($E8839,1)&gt;(11+55/60)/24,
IF(VLOOKUP(QUOTIENT($E8839,1),AUD!$A:$K,11,TRUE)=0,L8838,IFERROR(VLOOKUP(QUOTIENT($E8839,1),CAD!$A:$B,2,TRUE)*1,L8838)),
L8838)</f>
        <v>0.88</v>
      </c>
    </row>
    <row r="8840" spans="1:12">
      <c r="A8840" s="94" t="s">
        <v>9079</v>
      </c>
      <c r="B8840" s="94">
        <f>(DATE(LEFT($A8840,4),MID($A8840,6,2),MID($A8840,9,2))+MID($A8840,12,2)/24+MID($A8840,15,2)/60+MID($A8840,18,2)/3600)
+Timezone!$C$2/24
+VLOOKUP((DATE(LEFT($A8840,4),MID($A8840,6,2),MID($A8840,9,2))+MID($A8840,12,2)/24+MID($A8840,15,2)/60+MID($A8840,18,2)/3600),Timezone!$K:$L,2,TRUE)/24</f>
        <v>42829.625</v>
      </c>
      <c r="C8840" s="94">
        <f>(DATE(LEFT($A8840,4),MID($A8840,6,2),MID($A8840,9,2))+MID($A8840,12,2)/24+MID($A8840,15,2)/60+MID($A8840,18,2)/3600)
+Timezone!$C$3/24
+VLOOKUP((DATE(LEFT($A8840,4),MID($A8840,6,2),MID($A8840,9,2))+MID($A8840,12,2)/24+MID($A8840,15,2)/60+MID($A8840,18,2)/3600),Timezone!$K:$L,2,TRUE)/24</f>
        <v>42829.708333333336</v>
      </c>
      <c r="D8840" s="94">
        <f>(DATE(LEFT($A8840,4),MID($A8840,6,2),MID($A8840,9,2))+MID($A8840,12,2)/24+MID($A8840,15,2)/60+MID($A8840,18,2)/3600)
+Timezone!$C$4/24
+VLOOKUP((DATE(LEFT($A8840,4),MID($A8840,6,2),MID($A8840,9,2))+MID($A8840,12,2)/24+MID($A8840,15,2)/60+MID($A8840,18,2)/3600),Timezone!$K:$L,2,TRUE)/24</f>
        <v>42829.25</v>
      </c>
      <c r="E8840" s="94">
        <f>(DATE(LEFT($A8840,4),MID($A8840,6,2),MID($A8840,9,2))+MID($A8840,12,2)/24+MID($A8840,15,2)/60+MID($A8840,18,2)/3600)
+Timezone!$C$5/24
+VLOOKUP((DATE(LEFT($A8840,4),MID($A8840,6,2),MID($A8840,9,2))+MID($A8840,12,2)/24+MID($A8840,15,2)/60+MID($A8840,18,2)/3600),Timezone!$K:$L,2,TRUE)/24</f>
        <v>42829.041666666672</v>
      </c>
      <c r="F8840" s="92">
        <f>IF(MOD($B8840,1)&gt;10.5/24,
IF(VLOOKUP(QUOTIENT($B8840,1),AUD!$A:$K,11,TRUE)=0,F8839,VLOOKUP(QUOTIENT($B8840,1),AUD!$A:$K,11,TRUE)),
F8839)</f>
        <v>1.788</v>
      </c>
      <c r="G8840" s="92">
        <f>IF(MOD($C8840,1)&gt;10.5/24,
IF(VLOOKUP(QUOTIENT($C8840,1),AUD!$A:$K,11,TRUE)=0,G8839,VLOOKUP(QUOTIENT($C8840,1),NZD!$A:$F,6,TRUE)),
G8839)</f>
        <v>2</v>
      </c>
      <c r="H8840" s="92">
        <f>IF(MOD($D8840,1)&gt;(11+55/60)/24,
IF(VLOOKUP(QUOTIENT($D8840,1),AUD!$A:$K,11,TRUE)=0,H8839,IFERROR(VLOOKUP(QUOTIENT($D8840,1),USD!$A:$B,2,TRUE),H8839)),
H8839)</f>
        <v>1.1498299999999999</v>
      </c>
      <c r="I8840" s="92">
        <f>IF(MOD($D8840,1)&gt;(11+55/60)/24,
IF(VLOOKUP(QUOTIENT($D8840,1),AUD!$A:$K,11,TRUE)=0,I8839,IFERROR(VLOOKUP(QUOTIENT($D8840,1),GBP!$A:$B,2,TRUE),I8839)),
I8839)</f>
        <v>0.33931</v>
      </c>
      <c r="J8840" s="92">
        <f>IF(MOD($D8840,1)&gt;(11+55/60)/24,
IF(VLOOKUP(QUOTIENT($D8840,1),AUD!$A:$K,11,TRUE)=0,J8839,IFERROR(VLOOKUP(QUOTIENT($D8840,1),EUR!$A:$B,2,TRUE),J8839)),
J8839)</f>
        <v>-0.36070999999999998</v>
      </c>
      <c r="K8840" s="92">
        <f>IF(MOD($D8840,1)&gt;(11+55/60)/24,
IF(VLOOKUP(QUOTIENT($D8840,1),AUD!$A:$K,11,TRUE)=0,K8839,IFERROR(VLOOKUP(QUOTIENT($D8840,1),JPY!$A:$B,2,TRUE),K8839)),
K8839)</f>
        <v>2.164E-2</v>
      </c>
      <c r="L8840" s="92">
        <f>IF(MOD($E8840,1)&gt;(11+55/60)/24,
IF(VLOOKUP(QUOTIENT($E8840,1),AUD!$A:$K,11,TRUE)=0,L8839,IFERROR(VLOOKUP(QUOTIENT($E8840,1),CAD!$A:$B,2,TRUE)*1,L8839)),
L8839)</f>
        <v>0.88</v>
      </c>
    </row>
    <row r="8841" spans="1:12">
      <c r="A8841" s="94" t="s">
        <v>9080</v>
      </c>
      <c r="B8841" s="94">
        <f>(DATE(LEFT($A8841,4),MID($A8841,6,2),MID($A8841,9,2))+MID($A8841,12,2)/24+MID($A8841,15,2)/60+MID($A8841,18,2)/3600)
+Timezone!$C$2/24
+VLOOKUP((DATE(LEFT($A8841,4),MID($A8841,6,2),MID($A8841,9,2))+MID($A8841,12,2)/24+MID($A8841,15,2)/60+MID($A8841,18,2)/3600),Timezone!$K:$L,2,TRUE)/24</f>
        <v>42829.708333333328</v>
      </c>
      <c r="C8841" s="94">
        <f>(DATE(LEFT($A8841,4),MID($A8841,6,2),MID($A8841,9,2))+MID($A8841,12,2)/24+MID($A8841,15,2)/60+MID($A8841,18,2)/3600)
+Timezone!$C$3/24
+VLOOKUP((DATE(LEFT($A8841,4),MID($A8841,6,2),MID($A8841,9,2))+MID($A8841,12,2)/24+MID($A8841,15,2)/60+MID($A8841,18,2)/3600),Timezone!$K:$L,2,TRUE)/24</f>
        <v>42829.791666666664</v>
      </c>
      <c r="D8841" s="94">
        <f>(DATE(LEFT($A8841,4),MID($A8841,6,2),MID($A8841,9,2))+MID($A8841,12,2)/24+MID($A8841,15,2)/60+MID($A8841,18,2)/3600)
+Timezone!$C$4/24
+VLOOKUP((DATE(LEFT($A8841,4),MID($A8841,6,2),MID($A8841,9,2))+MID($A8841,12,2)/24+MID($A8841,15,2)/60+MID($A8841,18,2)/3600),Timezone!$K:$L,2,TRUE)/24</f>
        <v>42829.333333333328</v>
      </c>
      <c r="E8841" s="94">
        <f>(DATE(LEFT($A8841,4),MID($A8841,6,2),MID($A8841,9,2))+MID($A8841,12,2)/24+MID($A8841,15,2)/60+MID($A8841,18,2)/3600)
+Timezone!$C$5/24
+VLOOKUP((DATE(LEFT($A8841,4),MID($A8841,6,2),MID($A8841,9,2))+MID($A8841,12,2)/24+MID($A8841,15,2)/60+MID($A8841,18,2)/3600),Timezone!$K:$L,2,TRUE)/24</f>
        <v>42829.125</v>
      </c>
      <c r="F8841" s="92">
        <f>IF(MOD($B8841,1)&gt;10.5/24,
IF(VLOOKUP(QUOTIENT($B8841,1),AUD!$A:$K,11,TRUE)=0,F8840,VLOOKUP(QUOTIENT($B8841,1),AUD!$A:$K,11,TRUE)),
F8840)</f>
        <v>1.788</v>
      </c>
      <c r="G8841" s="92">
        <f>IF(MOD($C8841,1)&gt;10.5/24,
IF(VLOOKUP(QUOTIENT($C8841,1),AUD!$A:$K,11,TRUE)=0,G8840,VLOOKUP(QUOTIENT($C8841,1),NZD!$A:$F,6,TRUE)),
G8840)</f>
        <v>2</v>
      </c>
      <c r="H8841" s="92">
        <f>IF(MOD($D8841,1)&gt;(11+55/60)/24,
IF(VLOOKUP(QUOTIENT($D8841,1),AUD!$A:$K,11,TRUE)=0,H8840,IFERROR(VLOOKUP(QUOTIENT($D8841,1),USD!$A:$B,2,TRUE),H8840)),
H8840)</f>
        <v>1.1498299999999999</v>
      </c>
      <c r="I8841" s="92">
        <f>IF(MOD($D8841,1)&gt;(11+55/60)/24,
IF(VLOOKUP(QUOTIENT($D8841,1),AUD!$A:$K,11,TRUE)=0,I8840,IFERROR(VLOOKUP(QUOTIENT($D8841,1),GBP!$A:$B,2,TRUE),I8840)),
I8840)</f>
        <v>0.33931</v>
      </c>
      <c r="J8841" s="92">
        <f>IF(MOD($D8841,1)&gt;(11+55/60)/24,
IF(VLOOKUP(QUOTIENT($D8841,1),AUD!$A:$K,11,TRUE)=0,J8840,IFERROR(VLOOKUP(QUOTIENT($D8841,1),EUR!$A:$B,2,TRUE),J8840)),
J8840)</f>
        <v>-0.36070999999999998</v>
      </c>
      <c r="K8841" s="92">
        <f>IF(MOD($D8841,1)&gt;(11+55/60)/24,
IF(VLOOKUP(QUOTIENT($D8841,1),AUD!$A:$K,11,TRUE)=0,K8840,IFERROR(VLOOKUP(QUOTIENT($D8841,1),JPY!$A:$B,2,TRUE),K8840)),
K8840)</f>
        <v>2.164E-2</v>
      </c>
      <c r="L8841" s="92">
        <f>IF(MOD($E8841,1)&gt;(11+55/60)/24,
IF(VLOOKUP(QUOTIENT($E8841,1),AUD!$A:$K,11,TRUE)=0,L8840,IFERROR(VLOOKUP(QUOTIENT($E8841,1),CAD!$A:$B,2,TRUE)*1,L8840)),
L8840)</f>
        <v>0.88</v>
      </c>
    </row>
    <row r="8842" spans="1:12">
      <c r="A8842" s="94" t="s">
        <v>9081</v>
      </c>
      <c r="B8842" s="94">
        <f>(DATE(LEFT($A8842,4),MID($A8842,6,2),MID($A8842,9,2))+MID($A8842,12,2)/24+MID($A8842,15,2)/60+MID($A8842,18,2)/3600)
+Timezone!$C$2/24
+VLOOKUP((DATE(LEFT($A8842,4),MID($A8842,6,2),MID($A8842,9,2))+MID($A8842,12,2)/24+MID($A8842,15,2)/60+MID($A8842,18,2)/3600),Timezone!$K:$L,2,TRUE)/24</f>
        <v>42829.791666666664</v>
      </c>
      <c r="C8842" s="94">
        <f>(DATE(LEFT($A8842,4),MID($A8842,6,2),MID($A8842,9,2))+MID($A8842,12,2)/24+MID($A8842,15,2)/60+MID($A8842,18,2)/3600)
+Timezone!$C$3/24
+VLOOKUP((DATE(LEFT($A8842,4),MID($A8842,6,2),MID($A8842,9,2))+MID($A8842,12,2)/24+MID($A8842,15,2)/60+MID($A8842,18,2)/3600),Timezone!$K:$L,2,TRUE)/24</f>
        <v>42829.875</v>
      </c>
      <c r="D8842" s="94">
        <f>(DATE(LEFT($A8842,4),MID($A8842,6,2),MID($A8842,9,2))+MID($A8842,12,2)/24+MID($A8842,15,2)/60+MID($A8842,18,2)/3600)
+Timezone!$C$4/24
+VLOOKUP((DATE(LEFT($A8842,4),MID($A8842,6,2),MID($A8842,9,2))+MID($A8842,12,2)/24+MID($A8842,15,2)/60+MID($A8842,18,2)/3600),Timezone!$K:$L,2,TRUE)/24</f>
        <v>42829.416666666664</v>
      </c>
      <c r="E8842" s="94">
        <f>(DATE(LEFT($A8842,4),MID($A8842,6,2),MID($A8842,9,2))+MID($A8842,12,2)/24+MID($A8842,15,2)/60+MID($A8842,18,2)/3600)
+Timezone!$C$5/24
+VLOOKUP((DATE(LEFT($A8842,4),MID($A8842,6,2),MID($A8842,9,2))+MID($A8842,12,2)/24+MID($A8842,15,2)/60+MID($A8842,18,2)/3600),Timezone!$K:$L,2,TRUE)/24</f>
        <v>42829.208333333336</v>
      </c>
      <c r="F8842" s="92">
        <f>IF(MOD($B8842,1)&gt;10.5/24,
IF(VLOOKUP(QUOTIENT($B8842,1),AUD!$A:$K,11,TRUE)=0,F8841,VLOOKUP(QUOTIENT($B8842,1),AUD!$A:$K,11,TRUE)),
F8841)</f>
        <v>1.788</v>
      </c>
      <c r="G8842" s="92">
        <f>IF(MOD($C8842,1)&gt;10.5/24,
IF(VLOOKUP(QUOTIENT($C8842,1),AUD!$A:$K,11,TRUE)=0,G8841,VLOOKUP(QUOTIENT($C8842,1),NZD!$A:$F,6,TRUE)),
G8841)</f>
        <v>2</v>
      </c>
      <c r="H8842" s="92">
        <f>IF(MOD($D8842,1)&gt;(11+55/60)/24,
IF(VLOOKUP(QUOTIENT($D8842,1),AUD!$A:$K,11,TRUE)=0,H8841,IFERROR(VLOOKUP(QUOTIENT($D8842,1),USD!$A:$B,2,TRUE),H8841)),
H8841)</f>
        <v>1.1498299999999999</v>
      </c>
      <c r="I8842" s="92">
        <f>IF(MOD($D8842,1)&gt;(11+55/60)/24,
IF(VLOOKUP(QUOTIENT($D8842,1),AUD!$A:$K,11,TRUE)=0,I8841,IFERROR(VLOOKUP(QUOTIENT($D8842,1),GBP!$A:$B,2,TRUE),I8841)),
I8841)</f>
        <v>0.33931</v>
      </c>
      <c r="J8842" s="92">
        <f>IF(MOD($D8842,1)&gt;(11+55/60)/24,
IF(VLOOKUP(QUOTIENT($D8842,1),AUD!$A:$K,11,TRUE)=0,J8841,IFERROR(VLOOKUP(QUOTIENT($D8842,1),EUR!$A:$B,2,TRUE),J8841)),
J8841)</f>
        <v>-0.36070999999999998</v>
      </c>
      <c r="K8842" s="92">
        <f>IF(MOD($D8842,1)&gt;(11+55/60)/24,
IF(VLOOKUP(QUOTIENT($D8842,1),AUD!$A:$K,11,TRUE)=0,K8841,IFERROR(VLOOKUP(QUOTIENT($D8842,1),JPY!$A:$B,2,TRUE),K8841)),
K8841)</f>
        <v>2.164E-2</v>
      </c>
      <c r="L8842" s="92">
        <f>IF(MOD($E8842,1)&gt;(11+55/60)/24,
IF(VLOOKUP(QUOTIENT($E8842,1),AUD!$A:$K,11,TRUE)=0,L8841,IFERROR(VLOOKUP(QUOTIENT($E8842,1),CAD!$A:$B,2,TRUE)*1,L8841)),
L8841)</f>
        <v>0.88</v>
      </c>
    </row>
    <row r="8843" spans="1:12">
      <c r="A8843" s="94" t="s">
        <v>9082</v>
      </c>
      <c r="B8843" s="94">
        <f>(DATE(LEFT($A8843,4),MID($A8843,6,2),MID($A8843,9,2))+MID($A8843,12,2)/24+MID($A8843,15,2)/60+MID($A8843,18,2)/3600)
+Timezone!$C$2/24
+VLOOKUP((DATE(LEFT($A8843,4),MID($A8843,6,2),MID($A8843,9,2))+MID($A8843,12,2)/24+MID($A8843,15,2)/60+MID($A8843,18,2)/3600),Timezone!$K:$L,2,TRUE)/24</f>
        <v>42829.875</v>
      </c>
      <c r="C8843" s="94">
        <f>(DATE(LEFT($A8843,4),MID($A8843,6,2),MID($A8843,9,2))+MID($A8843,12,2)/24+MID($A8843,15,2)/60+MID($A8843,18,2)/3600)
+Timezone!$C$3/24
+VLOOKUP((DATE(LEFT($A8843,4),MID($A8843,6,2),MID($A8843,9,2))+MID($A8843,12,2)/24+MID($A8843,15,2)/60+MID($A8843,18,2)/3600),Timezone!$K:$L,2,TRUE)/24</f>
        <v>42829.958333333336</v>
      </c>
      <c r="D8843" s="94">
        <f>(DATE(LEFT($A8843,4),MID($A8843,6,2),MID($A8843,9,2))+MID($A8843,12,2)/24+MID($A8843,15,2)/60+MID($A8843,18,2)/3600)
+Timezone!$C$4/24
+VLOOKUP((DATE(LEFT($A8843,4),MID($A8843,6,2),MID($A8843,9,2))+MID($A8843,12,2)/24+MID($A8843,15,2)/60+MID($A8843,18,2)/3600),Timezone!$K:$L,2,TRUE)/24</f>
        <v>42829.5</v>
      </c>
      <c r="E8843" s="94">
        <f>(DATE(LEFT($A8843,4),MID($A8843,6,2),MID($A8843,9,2))+MID($A8843,12,2)/24+MID($A8843,15,2)/60+MID($A8843,18,2)/3600)
+Timezone!$C$5/24
+VLOOKUP((DATE(LEFT($A8843,4),MID($A8843,6,2),MID($A8843,9,2))+MID($A8843,12,2)/24+MID($A8843,15,2)/60+MID($A8843,18,2)/3600),Timezone!$K:$L,2,TRUE)/24</f>
        <v>42829.291666666672</v>
      </c>
      <c r="F8843" s="92">
        <f>IF(MOD($B8843,1)&gt;10.5/24,
IF(VLOOKUP(QUOTIENT($B8843,1),AUD!$A:$K,11,TRUE)=0,F8842,VLOOKUP(QUOTIENT($B8843,1),AUD!$A:$K,11,TRUE)),
F8842)</f>
        <v>1.788</v>
      </c>
      <c r="G8843" s="92">
        <f>IF(MOD($C8843,1)&gt;10.5/24,
IF(VLOOKUP(QUOTIENT($C8843,1),AUD!$A:$K,11,TRUE)=0,G8842,VLOOKUP(QUOTIENT($C8843,1),NZD!$A:$F,6,TRUE)),
G8842)</f>
        <v>2</v>
      </c>
      <c r="H8843" s="92">
        <f>IF(MOD($D8843,1)&gt;(11+55/60)/24,
IF(VLOOKUP(QUOTIENT($D8843,1),AUD!$A:$K,11,TRUE)=0,H8842,IFERROR(VLOOKUP(QUOTIENT($D8843,1),USD!$A:$B,2,TRUE),H8842)),
H8842)</f>
        <v>1.1498299999999999</v>
      </c>
      <c r="I8843" s="92">
        <f>IF(MOD($D8843,1)&gt;(11+55/60)/24,
IF(VLOOKUP(QUOTIENT($D8843,1),AUD!$A:$K,11,TRUE)=0,I8842,IFERROR(VLOOKUP(QUOTIENT($D8843,1),GBP!$A:$B,2,TRUE),I8842)),
I8842)</f>
        <v>0.33531</v>
      </c>
      <c r="J8843" s="92">
        <f>IF(MOD($D8843,1)&gt;(11+55/60)/24,
IF(VLOOKUP(QUOTIENT($D8843,1),AUD!$A:$K,11,TRUE)=0,J8842,IFERROR(VLOOKUP(QUOTIENT($D8843,1),EUR!$A:$B,2,TRUE),J8842)),
J8842)</f>
        <v>-0.35929</v>
      </c>
      <c r="K8843" s="92">
        <f>IF(MOD($D8843,1)&gt;(11+55/60)/24,
IF(VLOOKUP(QUOTIENT($D8843,1),AUD!$A:$K,11,TRUE)=0,K8842,IFERROR(VLOOKUP(QUOTIENT($D8843,1),JPY!$A:$B,2,TRUE),K8842)),
K8842)</f>
        <v>3.5209999999999998E-2</v>
      </c>
      <c r="L8843" s="92">
        <f>IF(MOD($E8843,1)&gt;(11+55/60)/24,
IF(VLOOKUP(QUOTIENT($E8843,1),AUD!$A:$K,11,TRUE)=0,L8842,IFERROR(VLOOKUP(QUOTIENT($E8843,1),CAD!$A:$B,2,TRUE)*1,L8842)),
L8842)</f>
        <v>0.88</v>
      </c>
    </row>
    <row r="8844" spans="1:12">
      <c r="A8844" s="94" t="s">
        <v>9083</v>
      </c>
      <c r="B8844" s="94">
        <f>(DATE(LEFT($A8844,4),MID($A8844,6,2),MID($A8844,9,2))+MID($A8844,12,2)/24+MID($A8844,15,2)/60+MID($A8844,18,2)/3600)
+Timezone!$C$2/24
+VLOOKUP((DATE(LEFT($A8844,4),MID($A8844,6,2),MID($A8844,9,2))+MID($A8844,12,2)/24+MID($A8844,15,2)/60+MID($A8844,18,2)/3600),Timezone!$K:$L,2,TRUE)/24</f>
        <v>42829.958333333328</v>
      </c>
      <c r="C8844" s="94">
        <f>(DATE(LEFT($A8844,4),MID($A8844,6,2),MID($A8844,9,2))+MID($A8844,12,2)/24+MID($A8844,15,2)/60+MID($A8844,18,2)/3600)
+Timezone!$C$3/24
+VLOOKUP((DATE(LEFT($A8844,4),MID($A8844,6,2),MID($A8844,9,2))+MID($A8844,12,2)/24+MID($A8844,15,2)/60+MID($A8844,18,2)/3600),Timezone!$K:$L,2,TRUE)/24</f>
        <v>42830.041666666664</v>
      </c>
      <c r="D8844" s="94">
        <f>(DATE(LEFT($A8844,4),MID($A8844,6,2),MID($A8844,9,2))+MID($A8844,12,2)/24+MID($A8844,15,2)/60+MID($A8844,18,2)/3600)
+Timezone!$C$4/24
+VLOOKUP((DATE(LEFT($A8844,4),MID($A8844,6,2),MID($A8844,9,2))+MID($A8844,12,2)/24+MID($A8844,15,2)/60+MID($A8844,18,2)/3600),Timezone!$K:$L,2,TRUE)/24</f>
        <v>42829.583333333328</v>
      </c>
      <c r="E8844" s="94">
        <f>(DATE(LEFT($A8844,4),MID($A8844,6,2),MID($A8844,9,2))+MID($A8844,12,2)/24+MID($A8844,15,2)/60+MID($A8844,18,2)/3600)
+Timezone!$C$5/24
+VLOOKUP((DATE(LEFT($A8844,4),MID($A8844,6,2),MID($A8844,9,2))+MID($A8844,12,2)/24+MID($A8844,15,2)/60+MID($A8844,18,2)/3600),Timezone!$K:$L,2,TRUE)/24</f>
        <v>42829.375</v>
      </c>
      <c r="F8844" s="92">
        <f>IF(MOD($B8844,1)&gt;10.5/24,
IF(VLOOKUP(QUOTIENT($B8844,1),AUD!$A:$K,11,TRUE)=0,F8843,VLOOKUP(QUOTIENT($B8844,1),AUD!$A:$K,11,TRUE)),
F8843)</f>
        <v>1.788</v>
      </c>
      <c r="G8844" s="92">
        <f>IF(MOD($C8844,1)&gt;10.5/24,
IF(VLOOKUP(QUOTIENT($C8844,1),AUD!$A:$K,11,TRUE)=0,G8843,VLOOKUP(QUOTIENT($C8844,1),NZD!$A:$F,6,TRUE)),
G8843)</f>
        <v>2</v>
      </c>
      <c r="H8844" s="92">
        <f>IF(MOD($D8844,1)&gt;(11+55/60)/24,
IF(VLOOKUP(QUOTIENT($D8844,1),AUD!$A:$K,11,TRUE)=0,H8843,IFERROR(VLOOKUP(QUOTIENT($D8844,1),USD!$A:$B,2,TRUE),H8843)),
H8843)</f>
        <v>1.1498299999999999</v>
      </c>
      <c r="I8844" s="92">
        <f>IF(MOD($D8844,1)&gt;(11+55/60)/24,
IF(VLOOKUP(QUOTIENT($D8844,1),AUD!$A:$K,11,TRUE)=0,I8843,IFERROR(VLOOKUP(QUOTIENT($D8844,1),GBP!$A:$B,2,TRUE),I8843)),
I8843)</f>
        <v>0.33531</v>
      </c>
      <c r="J8844" s="92">
        <f>IF(MOD($D8844,1)&gt;(11+55/60)/24,
IF(VLOOKUP(QUOTIENT($D8844,1),AUD!$A:$K,11,TRUE)=0,J8843,IFERROR(VLOOKUP(QUOTIENT($D8844,1),EUR!$A:$B,2,TRUE),J8843)),
J8843)</f>
        <v>-0.35929</v>
      </c>
      <c r="K8844" s="92">
        <f>IF(MOD($D8844,1)&gt;(11+55/60)/24,
IF(VLOOKUP(QUOTIENT($D8844,1),AUD!$A:$K,11,TRUE)=0,K8843,IFERROR(VLOOKUP(QUOTIENT($D8844,1),JPY!$A:$B,2,TRUE),K8843)),
K8843)</f>
        <v>3.5209999999999998E-2</v>
      </c>
      <c r="L8844" s="92">
        <f>IF(MOD($E8844,1)&gt;(11+55/60)/24,
IF(VLOOKUP(QUOTIENT($E8844,1),AUD!$A:$K,11,TRUE)=0,L8843,IFERROR(VLOOKUP(QUOTIENT($E8844,1),CAD!$A:$B,2,TRUE)*1,L8843)),
L8843)</f>
        <v>0.88</v>
      </c>
    </row>
    <row r="8845" spans="1:12">
      <c r="A8845" s="94" t="s">
        <v>9084</v>
      </c>
      <c r="B8845" s="94">
        <f>(DATE(LEFT($A8845,4),MID($A8845,6,2),MID($A8845,9,2))+MID($A8845,12,2)/24+MID($A8845,15,2)/60+MID($A8845,18,2)/3600)
+Timezone!$C$2/24
+VLOOKUP((DATE(LEFT($A8845,4),MID($A8845,6,2),MID($A8845,9,2))+MID($A8845,12,2)/24+MID($A8845,15,2)/60+MID($A8845,18,2)/3600),Timezone!$K:$L,2,TRUE)/24</f>
        <v>42830.041666666664</v>
      </c>
      <c r="C8845" s="94">
        <f>(DATE(LEFT($A8845,4),MID($A8845,6,2),MID($A8845,9,2))+MID($A8845,12,2)/24+MID($A8845,15,2)/60+MID($A8845,18,2)/3600)
+Timezone!$C$3/24
+VLOOKUP((DATE(LEFT($A8845,4),MID($A8845,6,2),MID($A8845,9,2))+MID($A8845,12,2)/24+MID($A8845,15,2)/60+MID($A8845,18,2)/3600),Timezone!$K:$L,2,TRUE)/24</f>
        <v>42830.125</v>
      </c>
      <c r="D8845" s="94">
        <f>(DATE(LEFT($A8845,4),MID($A8845,6,2),MID($A8845,9,2))+MID($A8845,12,2)/24+MID($A8845,15,2)/60+MID($A8845,18,2)/3600)
+Timezone!$C$4/24
+VLOOKUP((DATE(LEFT($A8845,4),MID($A8845,6,2),MID($A8845,9,2))+MID($A8845,12,2)/24+MID($A8845,15,2)/60+MID($A8845,18,2)/3600),Timezone!$K:$L,2,TRUE)/24</f>
        <v>42829.666666666664</v>
      </c>
      <c r="E8845" s="94">
        <f>(DATE(LEFT($A8845,4),MID($A8845,6,2),MID($A8845,9,2))+MID($A8845,12,2)/24+MID($A8845,15,2)/60+MID($A8845,18,2)/3600)
+Timezone!$C$5/24
+VLOOKUP((DATE(LEFT($A8845,4),MID($A8845,6,2),MID($A8845,9,2))+MID($A8845,12,2)/24+MID($A8845,15,2)/60+MID($A8845,18,2)/3600),Timezone!$K:$L,2,TRUE)/24</f>
        <v>42829.458333333336</v>
      </c>
      <c r="F8845" s="92">
        <f>IF(MOD($B8845,1)&gt;10.5/24,
IF(VLOOKUP(QUOTIENT($B8845,1),AUD!$A:$K,11,TRUE)=0,F8844,VLOOKUP(QUOTIENT($B8845,1),AUD!$A:$K,11,TRUE)),
F8844)</f>
        <v>1.788</v>
      </c>
      <c r="G8845" s="92">
        <f>IF(MOD($C8845,1)&gt;10.5/24,
IF(VLOOKUP(QUOTIENT($C8845,1),AUD!$A:$K,11,TRUE)=0,G8844,VLOOKUP(QUOTIENT($C8845,1),NZD!$A:$F,6,TRUE)),
G8844)</f>
        <v>2</v>
      </c>
      <c r="H8845" s="92">
        <f>IF(MOD($D8845,1)&gt;(11+55/60)/24,
IF(VLOOKUP(QUOTIENT($D8845,1),AUD!$A:$K,11,TRUE)=0,H8844,IFERROR(VLOOKUP(QUOTIENT($D8845,1),USD!$A:$B,2,TRUE),H8844)),
H8844)</f>
        <v>1.1498299999999999</v>
      </c>
      <c r="I8845" s="92">
        <f>IF(MOD($D8845,1)&gt;(11+55/60)/24,
IF(VLOOKUP(QUOTIENT($D8845,1),AUD!$A:$K,11,TRUE)=0,I8844,IFERROR(VLOOKUP(QUOTIENT($D8845,1),GBP!$A:$B,2,TRUE),I8844)),
I8844)</f>
        <v>0.33531</v>
      </c>
      <c r="J8845" s="92">
        <f>IF(MOD($D8845,1)&gt;(11+55/60)/24,
IF(VLOOKUP(QUOTIENT($D8845,1),AUD!$A:$K,11,TRUE)=0,J8844,IFERROR(VLOOKUP(QUOTIENT($D8845,1),EUR!$A:$B,2,TRUE),J8844)),
J8844)</f>
        <v>-0.35929</v>
      </c>
      <c r="K8845" s="92">
        <f>IF(MOD($D8845,1)&gt;(11+55/60)/24,
IF(VLOOKUP(QUOTIENT($D8845,1),AUD!$A:$K,11,TRUE)=0,K8844,IFERROR(VLOOKUP(QUOTIENT($D8845,1),JPY!$A:$B,2,TRUE),K8844)),
K8844)</f>
        <v>3.5209999999999998E-2</v>
      </c>
      <c r="L8845" s="92">
        <f>IF(MOD($E8845,1)&gt;(11+55/60)/24,
IF(VLOOKUP(QUOTIENT($E8845,1),AUD!$A:$K,11,TRUE)=0,L8844,IFERROR(VLOOKUP(QUOTIENT($E8845,1),CAD!$A:$B,2,TRUE)*1,L8844)),
L8844)</f>
        <v>0.88</v>
      </c>
    </row>
    <row r="8846" spans="1:12">
      <c r="A8846" s="94" t="s">
        <v>9085</v>
      </c>
      <c r="B8846" s="94">
        <f>(DATE(LEFT($A8846,4),MID($A8846,6,2),MID($A8846,9,2))+MID($A8846,12,2)/24+MID($A8846,15,2)/60+MID($A8846,18,2)/3600)
+Timezone!$C$2/24
+VLOOKUP((DATE(LEFT($A8846,4),MID($A8846,6,2),MID($A8846,9,2))+MID($A8846,12,2)/24+MID($A8846,15,2)/60+MID($A8846,18,2)/3600),Timezone!$K:$L,2,TRUE)/24</f>
        <v>42830.125</v>
      </c>
      <c r="C8846" s="94">
        <f>(DATE(LEFT($A8846,4),MID($A8846,6,2),MID($A8846,9,2))+MID($A8846,12,2)/24+MID($A8846,15,2)/60+MID($A8846,18,2)/3600)
+Timezone!$C$3/24
+VLOOKUP((DATE(LEFT($A8846,4),MID($A8846,6,2),MID($A8846,9,2))+MID($A8846,12,2)/24+MID($A8846,15,2)/60+MID($A8846,18,2)/3600),Timezone!$K:$L,2,TRUE)/24</f>
        <v>42830.208333333336</v>
      </c>
      <c r="D8846" s="94">
        <f>(DATE(LEFT($A8846,4),MID($A8846,6,2),MID($A8846,9,2))+MID($A8846,12,2)/24+MID($A8846,15,2)/60+MID($A8846,18,2)/3600)
+Timezone!$C$4/24
+VLOOKUP((DATE(LEFT($A8846,4),MID($A8846,6,2),MID($A8846,9,2))+MID($A8846,12,2)/24+MID($A8846,15,2)/60+MID($A8846,18,2)/3600),Timezone!$K:$L,2,TRUE)/24</f>
        <v>42829.75</v>
      </c>
      <c r="E8846" s="94">
        <f>(DATE(LEFT($A8846,4),MID($A8846,6,2),MID($A8846,9,2))+MID($A8846,12,2)/24+MID($A8846,15,2)/60+MID($A8846,18,2)/3600)
+Timezone!$C$5/24
+VLOOKUP((DATE(LEFT($A8846,4),MID($A8846,6,2),MID($A8846,9,2))+MID($A8846,12,2)/24+MID($A8846,15,2)/60+MID($A8846,18,2)/3600),Timezone!$K:$L,2,TRUE)/24</f>
        <v>42829.541666666672</v>
      </c>
      <c r="F8846" s="92">
        <f>IF(MOD($B8846,1)&gt;10.5/24,
IF(VLOOKUP(QUOTIENT($B8846,1),AUD!$A:$K,11,TRUE)=0,F8845,VLOOKUP(QUOTIENT($B8846,1),AUD!$A:$K,11,TRUE)),
F8845)</f>
        <v>1.788</v>
      </c>
      <c r="G8846" s="92">
        <f>IF(MOD($C8846,1)&gt;10.5/24,
IF(VLOOKUP(QUOTIENT($C8846,1),AUD!$A:$K,11,TRUE)=0,G8845,VLOOKUP(QUOTIENT($C8846,1),NZD!$A:$F,6,TRUE)),
G8845)</f>
        <v>2</v>
      </c>
      <c r="H8846" s="92">
        <f>IF(MOD($D8846,1)&gt;(11+55/60)/24,
IF(VLOOKUP(QUOTIENT($D8846,1),AUD!$A:$K,11,TRUE)=0,H8845,IFERROR(VLOOKUP(QUOTIENT($D8846,1),USD!$A:$B,2,TRUE),H8845)),
H8845)</f>
        <v>1.1498299999999999</v>
      </c>
      <c r="I8846" s="92">
        <f>IF(MOD($D8846,1)&gt;(11+55/60)/24,
IF(VLOOKUP(QUOTIENT($D8846,1),AUD!$A:$K,11,TRUE)=0,I8845,IFERROR(VLOOKUP(QUOTIENT($D8846,1),GBP!$A:$B,2,TRUE),I8845)),
I8845)</f>
        <v>0.33531</v>
      </c>
      <c r="J8846" s="92">
        <f>IF(MOD($D8846,1)&gt;(11+55/60)/24,
IF(VLOOKUP(QUOTIENT($D8846,1),AUD!$A:$K,11,TRUE)=0,J8845,IFERROR(VLOOKUP(QUOTIENT($D8846,1),EUR!$A:$B,2,TRUE),J8845)),
J8845)</f>
        <v>-0.35929</v>
      </c>
      <c r="K8846" s="92">
        <f>IF(MOD($D8846,1)&gt;(11+55/60)/24,
IF(VLOOKUP(QUOTIENT($D8846,1),AUD!$A:$K,11,TRUE)=0,K8845,IFERROR(VLOOKUP(QUOTIENT($D8846,1),JPY!$A:$B,2,TRUE),K8845)),
K8845)</f>
        <v>3.5209999999999998E-2</v>
      </c>
      <c r="L8846" s="92">
        <f>IF(MOD($E8846,1)&gt;(11+55/60)/24,
IF(VLOOKUP(QUOTIENT($E8846,1),AUD!$A:$K,11,TRUE)=0,L8845,IFERROR(VLOOKUP(QUOTIENT($E8846,1),CAD!$A:$B,2,TRUE)*1,L8845)),
L8845)</f>
        <v>0.88</v>
      </c>
    </row>
    <row r="8847" spans="1:12">
      <c r="A8847" s="94" t="s">
        <v>9086</v>
      </c>
      <c r="B8847" s="94">
        <f>(DATE(LEFT($A8847,4),MID($A8847,6,2),MID($A8847,9,2))+MID($A8847,12,2)/24+MID($A8847,15,2)/60+MID($A8847,18,2)/3600)
+Timezone!$C$2/24
+VLOOKUP((DATE(LEFT($A8847,4),MID($A8847,6,2),MID($A8847,9,2))+MID($A8847,12,2)/24+MID($A8847,15,2)/60+MID($A8847,18,2)/3600),Timezone!$K:$L,2,TRUE)/24</f>
        <v>42830.208333333328</v>
      </c>
      <c r="C8847" s="94">
        <f>(DATE(LEFT($A8847,4),MID($A8847,6,2),MID($A8847,9,2))+MID($A8847,12,2)/24+MID($A8847,15,2)/60+MID($A8847,18,2)/3600)
+Timezone!$C$3/24
+VLOOKUP((DATE(LEFT($A8847,4),MID($A8847,6,2),MID($A8847,9,2))+MID($A8847,12,2)/24+MID($A8847,15,2)/60+MID($A8847,18,2)/3600),Timezone!$K:$L,2,TRUE)/24</f>
        <v>42830.291666666664</v>
      </c>
      <c r="D8847" s="94">
        <f>(DATE(LEFT($A8847,4),MID($A8847,6,2),MID($A8847,9,2))+MID($A8847,12,2)/24+MID($A8847,15,2)/60+MID($A8847,18,2)/3600)
+Timezone!$C$4/24
+VLOOKUP((DATE(LEFT($A8847,4),MID($A8847,6,2),MID($A8847,9,2))+MID($A8847,12,2)/24+MID($A8847,15,2)/60+MID($A8847,18,2)/3600),Timezone!$K:$L,2,TRUE)/24</f>
        <v>42829.833333333328</v>
      </c>
      <c r="E8847" s="94">
        <f>(DATE(LEFT($A8847,4),MID($A8847,6,2),MID($A8847,9,2))+MID($A8847,12,2)/24+MID($A8847,15,2)/60+MID($A8847,18,2)/3600)
+Timezone!$C$5/24
+VLOOKUP((DATE(LEFT($A8847,4),MID($A8847,6,2),MID($A8847,9,2))+MID($A8847,12,2)/24+MID($A8847,15,2)/60+MID($A8847,18,2)/3600),Timezone!$K:$L,2,TRUE)/24</f>
        <v>42829.625</v>
      </c>
      <c r="F8847" s="92">
        <f>IF(MOD($B8847,1)&gt;10.5/24,
IF(VLOOKUP(QUOTIENT($B8847,1),AUD!$A:$K,11,TRUE)=0,F8846,VLOOKUP(QUOTIENT($B8847,1),AUD!$A:$K,11,TRUE)),
F8846)</f>
        <v>1.788</v>
      </c>
      <c r="G8847" s="92">
        <f>IF(MOD($C8847,1)&gt;10.5/24,
IF(VLOOKUP(QUOTIENT($C8847,1),AUD!$A:$K,11,TRUE)=0,G8846,VLOOKUP(QUOTIENT($C8847,1),NZD!$A:$F,6,TRUE)),
G8846)</f>
        <v>2</v>
      </c>
      <c r="H8847" s="92">
        <f>IF(MOD($D8847,1)&gt;(11+55/60)/24,
IF(VLOOKUP(QUOTIENT($D8847,1),AUD!$A:$K,11,TRUE)=0,H8846,IFERROR(VLOOKUP(QUOTIENT($D8847,1),USD!$A:$B,2,TRUE),H8846)),
H8846)</f>
        <v>1.1498299999999999</v>
      </c>
      <c r="I8847" s="92">
        <f>IF(MOD($D8847,1)&gt;(11+55/60)/24,
IF(VLOOKUP(QUOTIENT($D8847,1),AUD!$A:$K,11,TRUE)=0,I8846,IFERROR(VLOOKUP(QUOTIENT($D8847,1),GBP!$A:$B,2,TRUE),I8846)),
I8846)</f>
        <v>0.33531</v>
      </c>
      <c r="J8847" s="92">
        <f>IF(MOD($D8847,1)&gt;(11+55/60)/24,
IF(VLOOKUP(QUOTIENT($D8847,1),AUD!$A:$K,11,TRUE)=0,J8846,IFERROR(VLOOKUP(QUOTIENT($D8847,1),EUR!$A:$B,2,TRUE),J8846)),
J8846)</f>
        <v>-0.35929</v>
      </c>
      <c r="K8847" s="92">
        <f>IF(MOD($D8847,1)&gt;(11+55/60)/24,
IF(VLOOKUP(QUOTIENT($D8847,1),AUD!$A:$K,11,TRUE)=0,K8846,IFERROR(VLOOKUP(QUOTIENT($D8847,1),JPY!$A:$B,2,TRUE),K8846)),
K8846)</f>
        <v>3.5209999999999998E-2</v>
      </c>
      <c r="L8847" s="92">
        <f>IF(MOD($E8847,1)&gt;(11+55/60)/24,
IF(VLOOKUP(QUOTIENT($E8847,1),AUD!$A:$K,11,TRUE)=0,L8846,IFERROR(VLOOKUP(QUOTIENT($E8847,1),CAD!$A:$B,2,TRUE)*1,L8846)),
L8846)</f>
        <v>0.88</v>
      </c>
    </row>
    <row r="8848" spans="1:12">
      <c r="A8848" s="94" t="s">
        <v>9087</v>
      </c>
      <c r="B8848" s="94">
        <f>(DATE(LEFT($A8848,4),MID($A8848,6,2),MID($A8848,9,2))+MID($A8848,12,2)/24+MID($A8848,15,2)/60+MID($A8848,18,2)/3600)
+Timezone!$C$2/24
+VLOOKUP((DATE(LEFT($A8848,4),MID($A8848,6,2),MID($A8848,9,2))+MID($A8848,12,2)/24+MID($A8848,15,2)/60+MID($A8848,18,2)/3600),Timezone!$K:$L,2,TRUE)/24</f>
        <v>42830.291666666664</v>
      </c>
      <c r="C8848" s="94">
        <f>(DATE(LEFT($A8848,4),MID($A8848,6,2),MID($A8848,9,2))+MID($A8848,12,2)/24+MID($A8848,15,2)/60+MID($A8848,18,2)/3600)
+Timezone!$C$3/24
+VLOOKUP((DATE(LEFT($A8848,4),MID($A8848,6,2),MID($A8848,9,2))+MID($A8848,12,2)/24+MID($A8848,15,2)/60+MID($A8848,18,2)/3600),Timezone!$K:$L,2,TRUE)/24</f>
        <v>42830.375</v>
      </c>
      <c r="D8848" s="94">
        <f>(DATE(LEFT($A8848,4),MID($A8848,6,2),MID($A8848,9,2))+MID($A8848,12,2)/24+MID($A8848,15,2)/60+MID($A8848,18,2)/3600)
+Timezone!$C$4/24
+VLOOKUP((DATE(LEFT($A8848,4),MID($A8848,6,2),MID($A8848,9,2))+MID($A8848,12,2)/24+MID($A8848,15,2)/60+MID($A8848,18,2)/3600),Timezone!$K:$L,2,TRUE)/24</f>
        <v>42829.916666666664</v>
      </c>
      <c r="E8848" s="94">
        <f>(DATE(LEFT($A8848,4),MID($A8848,6,2),MID($A8848,9,2))+MID($A8848,12,2)/24+MID($A8848,15,2)/60+MID($A8848,18,2)/3600)
+Timezone!$C$5/24
+VLOOKUP((DATE(LEFT($A8848,4),MID($A8848,6,2),MID($A8848,9,2))+MID($A8848,12,2)/24+MID($A8848,15,2)/60+MID($A8848,18,2)/3600),Timezone!$K:$L,2,TRUE)/24</f>
        <v>42829.708333333336</v>
      </c>
      <c r="F8848" s="92">
        <f>IF(MOD($B8848,1)&gt;10.5/24,
IF(VLOOKUP(QUOTIENT($B8848,1),AUD!$A:$K,11,TRUE)=0,F8847,VLOOKUP(QUOTIENT($B8848,1),AUD!$A:$K,11,TRUE)),
F8847)</f>
        <v>1.788</v>
      </c>
      <c r="G8848" s="92">
        <f>IF(MOD($C8848,1)&gt;10.5/24,
IF(VLOOKUP(QUOTIENT($C8848,1),AUD!$A:$K,11,TRUE)=0,G8847,VLOOKUP(QUOTIENT($C8848,1),NZD!$A:$F,6,TRUE)),
G8847)</f>
        <v>2</v>
      </c>
      <c r="H8848" s="92">
        <f>IF(MOD($D8848,1)&gt;(11+55/60)/24,
IF(VLOOKUP(QUOTIENT($D8848,1),AUD!$A:$K,11,TRUE)=0,H8847,IFERROR(VLOOKUP(QUOTIENT($D8848,1),USD!$A:$B,2,TRUE),H8847)),
H8847)</f>
        <v>1.1498299999999999</v>
      </c>
      <c r="I8848" s="92">
        <f>IF(MOD($D8848,1)&gt;(11+55/60)/24,
IF(VLOOKUP(QUOTIENT($D8848,1),AUD!$A:$K,11,TRUE)=0,I8847,IFERROR(VLOOKUP(QUOTIENT($D8848,1),GBP!$A:$B,2,TRUE),I8847)),
I8847)</f>
        <v>0.33531</v>
      </c>
      <c r="J8848" s="92">
        <f>IF(MOD($D8848,1)&gt;(11+55/60)/24,
IF(VLOOKUP(QUOTIENT($D8848,1),AUD!$A:$K,11,TRUE)=0,J8847,IFERROR(VLOOKUP(QUOTIENT($D8848,1),EUR!$A:$B,2,TRUE),J8847)),
J8847)</f>
        <v>-0.35929</v>
      </c>
      <c r="K8848" s="92">
        <f>IF(MOD($D8848,1)&gt;(11+55/60)/24,
IF(VLOOKUP(QUOTIENT($D8848,1),AUD!$A:$K,11,TRUE)=0,K8847,IFERROR(VLOOKUP(QUOTIENT($D8848,1),JPY!$A:$B,2,TRUE),K8847)),
K8847)</f>
        <v>3.5209999999999998E-2</v>
      </c>
      <c r="L8848" s="92">
        <f>IF(MOD($E8848,1)&gt;(11+55/60)/24,
IF(VLOOKUP(QUOTIENT($E8848,1),AUD!$A:$K,11,TRUE)=0,L8847,IFERROR(VLOOKUP(QUOTIENT($E8848,1),CAD!$A:$B,2,TRUE)*1,L8847)),
L8847)</f>
        <v>0.88</v>
      </c>
    </row>
    <row r="8849" spans="1:12">
      <c r="A8849" s="94" t="s">
        <v>9088</v>
      </c>
      <c r="B8849" s="94">
        <f>(DATE(LEFT($A8849,4),MID($A8849,6,2),MID($A8849,9,2))+MID($A8849,12,2)/24+MID($A8849,15,2)/60+MID($A8849,18,2)/3600)
+Timezone!$C$2/24
+VLOOKUP((DATE(LEFT($A8849,4),MID($A8849,6,2),MID($A8849,9,2))+MID($A8849,12,2)/24+MID($A8849,15,2)/60+MID($A8849,18,2)/3600),Timezone!$K:$L,2,TRUE)/24</f>
        <v>42830.375</v>
      </c>
      <c r="C8849" s="94">
        <f>(DATE(LEFT($A8849,4),MID($A8849,6,2),MID($A8849,9,2))+MID($A8849,12,2)/24+MID($A8849,15,2)/60+MID($A8849,18,2)/3600)
+Timezone!$C$3/24
+VLOOKUP((DATE(LEFT($A8849,4),MID($A8849,6,2),MID($A8849,9,2))+MID($A8849,12,2)/24+MID($A8849,15,2)/60+MID($A8849,18,2)/3600),Timezone!$K:$L,2,TRUE)/24</f>
        <v>42830.458333333336</v>
      </c>
      <c r="D8849" s="94">
        <f>(DATE(LEFT($A8849,4),MID($A8849,6,2),MID($A8849,9,2))+MID($A8849,12,2)/24+MID($A8849,15,2)/60+MID($A8849,18,2)/3600)
+Timezone!$C$4/24
+VLOOKUP((DATE(LEFT($A8849,4),MID($A8849,6,2),MID($A8849,9,2))+MID($A8849,12,2)/24+MID($A8849,15,2)/60+MID($A8849,18,2)/3600),Timezone!$K:$L,2,TRUE)/24</f>
        <v>42830</v>
      </c>
      <c r="E8849" s="94">
        <f>(DATE(LEFT($A8849,4),MID($A8849,6,2),MID($A8849,9,2))+MID($A8849,12,2)/24+MID($A8849,15,2)/60+MID($A8849,18,2)/3600)
+Timezone!$C$5/24
+VLOOKUP((DATE(LEFT($A8849,4),MID($A8849,6,2),MID($A8849,9,2))+MID($A8849,12,2)/24+MID($A8849,15,2)/60+MID($A8849,18,2)/3600),Timezone!$K:$L,2,TRUE)/24</f>
        <v>42829.791666666672</v>
      </c>
      <c r="F8849" s="92">
        <f>IF(MOD($B8849,1)&gt;10.5/24,
IF(VLOOKUP(QUOTIENT($B8849,1),AUD!$A:$K,11,TRUE)=0,F8848,VLOOKUP(QUOTIENT($B8849,1),AUD!$A:$K,11,TRUE)),
F8848)</f>
        <v>1.788</v>
      </c>
      <c r="G8849" s="92">
        <f>IF(MOD($C8849,1)&gt;10.5/24,
IF(VLOOKUP(QUOTIENT($C8849,1),AUD!$A:$K,11,TRUE)=0,G8848,VLOOKUP(QUOTIENT($C8849,1),NZD!$A:$F,6,TRUE)),
G8848)</f>
        <v>1.99</v>
      </c>
      <c r="H8849" s="92">
        <f>IF(MOD($D8849,1)&gt;(11+55/60)/24,
IF(VLOOKUP(QUOTIENT($D8849,1),AUD!$A:$K,11,TRUE)=0,H8848,IFERROR(VLOOKUP(QUOTIENT($D8849,1),USD!$A:$B,2,TRUE),H8848)),
H8848)</f>
        <v>1.1498299999999999</v>
      </c>
      <c r="I8849" s="92">
        <f>IF(MOD($D8849,1)&gt;(11+55/60)/24,
IF(VLOOKUP(QUOTIENT($D8849,1),AUD!$A:$K,11,TRUE)=0,I8848,IFERROR(VLOOKUP(QUOTIENT($D8849,1),GBP!$A:$B,2,TRUE),I8848)),
I8848)</f>
        <v>0.33531</v>
      </c>
      <c r="J8849" s="92">
        <f>IF(MOD($D8849,1)&gt;(11+55/60)/24,
IF(VLOOKUP(QUOTIENT($D8849,1),AUD!$A:$K,11,TRUE)=0,J8848,IFERROR(VLOOKUP(QUOTIENT($D8849,1),EUR!$A:$B,2,TRUE),J8848)),
J8848)</f>
        <v>-0.35929</v>
      </c>
      <c r="K8849" s="92">
        <f>IF(MOD($D8849,1)&gt;(11+55/60)/24,
IF(VLOOKUP(QUOTIENT($D8849,1),AUD!$A:$K,11,TRUE)=0,K8848,IFERROR(VLOOKUP(QUOTIENT($D8849,1),JPY!$A:$B,2,TRUE),K8848)),
K8848)</f>
        <v>3.5209999999999998E-2</v>
      </c>
      <c r="L8849" s="92">
        <f>IF(MOD($E8849,1)&gt;(11+55/60)/24,
IF(VLOOKUP(QUOTIENT($E8849,1),AUD!$A:$K,11,TRUE)=0,L8848,IFERROR(VLOOKUP(QUOTIENT($E8849,1),CAD!$A:$B,2,TRUE)*1,L8848)),
L8848)</f>
        <v>0.88</v>
      </c>
    </row>
    <row r="8850" spans="1:12">
      <c r="A8850" s="94" t="s">
        <v>9089</v>
      </c>
      <c r="B8850" s="94">
        <f>(DATE(LEFT($A8850,4),MID($A8850,6,2),MID($A8850,9,2))+MID($A8850,12,2)/24+MID($A8850,15,2)/60+MID($A8850,18,2)/3600)
+Timezone!$C$2/24
+VLOOKUP((DATE(LEFT($A8850,4),MID($A8850,6,2),MID($A8850,9,2))+MID($A8850,12,2)/24+MID($A8850,15,2)/60+MID($A8850,18,2)/3600),Timezone!$K:$L,2,TRUE)/24</f>
        <v>42830.458333333328</v>
      </c>
      <c r="C8850" s="94">
        <f>(DATE(LEFT($A8850,4),MID($A8850,6,2),MID($A8850,9,2))+MID($A8850,12,2)/24+MID($A8850,15,2)/60+MID($A8850,18,2)/3600)
+Timezone!$C$3/24
+VLOOKUP((DATE(LEFT($A8850,4),MID($A8850,6,2),MID($A8850,9,2))+MID($A8850,12,2)/24+MID($A8850,15,2)/60+MID($A8850,18,2)/3600),Timezone!$K:$L,2,TRUE)/24</f>
        <v>42830.541666666664</v>
      </c>
      <c r="D8850" s="94">
        <f>(DATE(LEFT($A8850,4),MID($A8850,6,2),MID($A8850,9,2))+MID($A8850,12,2)/24+MID($A8850,15,2)/60+MID($A8850,18,2)/3600)
+Timezone!$C$4/24
+VLOOKUP((DATE(LEFT($A8850,4),MID($A8850,6,2),MID($A8850,9,2))+MID($A8850,12,2)/24+MID($A8850,15,2)/60+MID($A8850,18,2)/3600),Timezone!$K:$L,2,TRUE)/24</f>
        <v>42830.083333333328</v>
      </c>
      <c r="E8850" s="94">
        <f>(DATE(LEFT($A8850,4),MID($A8850,6,2),MID($A8850,9,2))+MID($A8850,12,2)/24+MID($A8850,15,2)/60+MID($A8850,18,2)/3600)
+Timezone!$C$5/24
+VLOOKUP((DATE(LEFT($A8850,4),MID($A8850,6,2),MID($A8850,9,2))+MID($A8850,12,2)/24+MID($A8850,15,2)/60+MID($A8850,18,2)/3600),Timezone!$K:$L,2,TRUE)/24</f>
        <v>42829.875</v>
      </c>
      <c r="F8850" s="92">
        <f>IF(MOD($B8850,1)&gt;10.5/24,
IF(VLOOKUP(QUOTIENT($B8850,1),AUD!$A:$K,11,TRUE)=0,F8849,VLOOKUP(QUOTIENT($B8850,1),AUD!$A:$K,11,TRUE)),
F8849)</f>
        <v>1.79</v>
      </c>
      <c r="G8850" s="92">
        <f>IF(MOD($C8850,1)&gt;10.5/24,
IF(VLOOKUP(QUOTIENT($C8850,1),AUD!$A:$K,11,TRUE)=0,G8849,VLOOKUP(QUOTIENT($C8850,1),NZD!$A:$F,6,TRUE)),
G8849)</f>
        <v>1.99</v>
      </c>
      <c r="H8850" s="92">
        <f>IF(MOD($D8850,1)&gt;(11+55/60)/24,
IF(VLOOKUP(QUOTIENT($D8850,1),AUD!$A:$K,11,TRUE)=0,H8849,IFERROR(VLOOKUP(QUOTIENT($D8850,1),USD!$A:$B,2,TRUE),H8849)),
H8849)</f>
        <v>1.1498299999999999</v>
      </c>
      <c r="I8850" s="92">
        <f>IF(MOD($D8850,1)&gt;(11+55/60)/24,
IF(VLOOKUP(QUOTIENT($D8850,1),AUD!$A:$K,11,TRUE)=0,I8849,IFERROR(VLOOKUP(QUOTIENT($D8850,1),GBP!$A:$B,2,TRUE),I8849)),
I8849)</f>
        <v>0.33531</v>
      </c>
      <c r="J8850" s="92">
        <f>IF(MOD($D8850,1)&gt;(11+55/60)/24,
IF(VLOOKUP(QUOTIENT($D8850,1),AUD!$A:$K,11,TRUE)=0,J8849,IFERROR(VLOOKUP(QUOTIENT($D8850,1),EUR!$A:$B,2,TRUE),J8849)),
J8849)</f>
        <v>-0.35929</v>
      </c>
      <c r="K8850" s="92">
        <f>IF(MOD($D8850,1)&gt;(11+55/60)/24,
IF(VLOOKUP(QUOTIENT($D8850,1),AUD!$A:$K,11,TRUE)=0,K8849,IFERROR(VLOOKUP(QUOTIENT($D8850,1),JPY!$A:$B,2,TRUE),K8849)),
K8849)</f>
        <v>3.5209999999999998E-2</v>
      </c>
      <c r="L8850" s="92">
        <f>IF(MOD($E8850,1)&gt;(11+55/60)/24,
IF(VLOOKUP(QUOTIENT($E8850,1),AUD!$A:$K,11,TRUE)=0,L8849,IFERROR(VLOOKUP(QUOTIENT($E8850,1),CAD!$A:$B,2,TRUE)*1,L8849)),
L8849)</f>
        <v>0.88</v>
      </c>
    </row>
    <row r="8851" spans="1:12">
      <c r="A8851" s="94" t="s">
        <v>9090</v>
      </c>
      <c r="B8851" s="94">
        <f>(DATE(LEFT($A8851,4),MID($A8851,6,2),MID($A8851,9,2))+MID($A8851,12,2)/24+MID($A8851,15,2)/60+MID($A8851,18,2)/3600)
+Timezone!$C$2/24
+VLOOKUP((DATE(LEFT($A8851,4),MID($A8851,6,2),MID($A8851,9,2))+MID($A8851,12,2)/24+MID($A8851,15,2)/60+MID($A8851,18,2)/3600),Timezone!$K:$L,2,TRUE)/24</f>
        <v>42830.541666666664</v>
      </c>
      <c r="C8851" s="94">
        <f>(DATE(LEFT($A8851,4),MID($A8851,6,2),MID($A8851,9,2))+MID($A8851,12,2)/24+MID($A8851,15,2)/60+MID($A8851,18,2)/3600)
+Timezone!$C$3/24
+VLOOKUP((DATE(LEFT($A8851,4),MID($A8851,6,2),MID($A8851,9,2))+MID($A8851,12,2)/24+MID($A8851,15,2)/60+MID($A8851,18,2)/3600),Timezone!$K:$L,2,TRUE)/24</f>
        <v>42830.625</v>
      </c>
      <c r="D8851" s="94">
        <f>(DATE(LEFT($A8851,4),MID($A8851,6,2),MID($A8851,9,2))+MID($A8851,12,2)/24+MID($A8851,15,2)/60+MID($A8851,18,2)/3600)
+Timezone!$C$4/24
+VLOOKUP((DATE(LEFT($A8851,4),MID($A8851,6,2),MID($A8851,9,2))+MID($A8851,12,2)/24+MID($A8851,15,2)/60+MID($A8851,18,2)/3600),Timezone!$K:$L,2,TRUE)/24</f>
        <v>42830.166666666664</v>
      </c>
      <c r="E8851" s="94">
        <f>(DATE(LEFT($A8851,4),MID($A8851,6,2),MID($A8851,9,2))+MID($A8851,12,2)/24+MID($A8851,15,2)/60+MID($A8851,18,2)/3600)
+Timezone!$C$5/24
+VLOOKUP((DATE(LEFT($A8851,4),MID($A8851,6,2),MID($A8851,9,2))+MID($A8851,12,2)/24+MID($A8851,15,2)/60+MID($A8851,18,2)/3600),Timezone!$K:$L,2,TRUE)/24</f>
        <v>42829.958333333336</v>
      </c>
      <c r="F8851" s="92">
        <f>IF(MOD($B8851,1)&gt;10.5/24,
IF(VLOOKUP(QUOTIENT($B8851,1),AUD!$A:$K,11,TRUE)=0,F8850,VLOOKUP(QUOTIENT($B8851,1),AUD!$A:$K,11,TRUE)),
F8850)</f>
        <v>1.79</v>
      </c>
      <c r="G8851" s="92">
        <f>IF(MOD($C8851,1)&gt;10.5/24,
IF(VLOOKUP(QUOTIENT($C8851,1),AUD!$A:$K,11,TRUE)=0,G8850,VLOOKUP(QUOTIENT($C8851,1),NZD!$A:$F,6,TRUE)),
G8850)</f>
        <v>1.99</v>
      </c>
      <c r="H8851" s="92">
        <f>IF(MOD($D8851,1)&gt;(11+55/60)/24,
IF(VLOOKUP(QUOTIENT($D8851,1),AUD!$A:$K,11,TRUE)=0,H8850,IFERROR(VLOOKUP(QUOTIENT($D8851,1),USD!$A:$B,2,TRUE),H8850)),
H8850)</f>
        <v>1.1498299999999999</v>
      </c>
      <c r="I8851" s="92">
        <f>IF(MOD($D8851,1)&gt;(11+55/60)/24,
IF(VLOOKUP(QUOTIENT($D8851,1),AUD!$A:$K,11,TRUE)=0,I8850,IFERROR(VLOOKUP(QUOTIENT($D8851,1),GBP!$A:$B,2,TRUE),I8850)),
I8850)</f>
        <v>0.33531</v>
      </c>
      <c r="J8851" s="92">
        <f>IF(MOD($D8851,1)&gt;(11+55/60)/24,
IF(VLOOKUP(QUOTIENT($D8851,1),AUD!$A:$K,11,TRUE)=0,J8850,IFERROR(VLOOKUP(QUOTIENT($D8851,1),EUR!$A:$B,2,TRUE),J8850)),
J8850)</f>
        <v>-0.35929</v>
      </c>
      <c r="K8851" s="92">
        <f>IF(MOD($D8851,1)&gt;(11+55/60)/24,
IF(VLOOKUP(QUOTIENT($D8851,1),AUD!$A:$K,11,TRUE)=0,K8850,IFERROR(VLOOKUP(QUOTIENT($D8851,1),JPY!$A:$B,2,TRUE),K8850)),
K8850)</f>
        <v>3.5209999999999998E-2</v>
      </c>
      <c r="L8851" s="92">
        <f>IF(MOD($E8851,1)&gt;(11+55/60)/24,
IF(VLOOKUP(QUOTIENT($E8851,1),AUD!$A:$K,11,TRUE)=0,L8850,IFERROR(VLOOKUP(QUOTIENT($E8851,1),CAD!$A:$B,2,TRUE)*1,L8850)),
L8850)</f>
        <v>0.88</v>
      </c>
    </row>
    <row r="8852" spans="1:12">
      <c r="A8852" s="94" t="s">
        <v>9091</v>
      </c>
      <c r="B8852" s="94">
        <f>(DATE(LEFT($A8852,4),MID($A8852,6,2),MID($A8852,9,2))+MID($A8852,12,2)/24+MID($A8852,15,2)/60+MID($A8852,18,2)/3600)
+Timezone!$C$2/24
+VLOOKUP((DATE(LEFT($A8852,4),MID($A8852,6,2),MID($A8852,9,2))+MID($A8852,12,2)/24+MID($A8852,15,2)/60+MID($A8852,18,2)/3600),Timezone!$K:$L,2,TRUE)/24</f>
        <v>42830.625</v>
      </c>
      <c r="C8852" s="94">
        <f>(DATE(LEFT($A8852,4),MID($A8852,6,2),MID($A8852,9,2))+MID($A8852,12,2)/24+MID($A8852,15,2)/60+MID($A8852,18,2)/3600)
+Timezone!$C$3/24
+VLOOKUP((DATE(LEFT($A8852,4),MID($A8852,6,2),MID($A8852,9,2))+MID($A8852,12,2)/24+MID($A8852,15,2)/60+MID($A8852,18,2)/3600),Timezone!$K:$L,2,TRUE)/24</f>
        <v>42830.708333333336</v>
      </c>
      <c r="D8852" s="94">
        <f>(DATE(LEFT($A8852,4),MID($A8852,6,2),MID($A8852,9,2))+MID($A8852,12,2)/24+MID($A8852,15,2)/60+MID($A8852,18,2)/3600)
+Timezone!$C$4/24
+VLOOKUP((DATE(LEFT($A8852,4),MID($A8852,6,2),MID($A8852,9,2))+MID($A8852,12,2)/24+MID($A8852,15,2)/60+MID($A8852,18,2)/3600),Timezone!$K:$L,2,TRUE)/24</f>
        <v>42830.25</v>
      </c>
      <c r="E8852" s="94">
        <f>(DATE(LEFT($A8852,4),MID($A8852,6,2),MID($A8852,9,2))+MID($A8852,12,2)/24+MID($A8852,15,2)/60+MID($A8852,18,2)/3600)
+Timezone!$C$5/24
+VLOOKUP((DATE(LEFT($A8852,4),MID($A8852,6,2),MID($A8852,9,2))+MID($A8852,12,2)/24+MID($A8852,15,2)/60+MID($A8852,18,2)/3600),Timezone!$K:$L,2,TRUE)/24</f>
        <v>42830.041666666672</v>
      </c>
      <c r="F8852" s="92">
        <f>IF(MOD($B8852,1)&gt;10.5/24,
IF(VLOOKUP(QUOTIENT($B8852,1),AUD!$A:$K,11,TRUE)=0,F8851,VLOOKUP(QUOTIENT($B8852,1),AUD!$A:$K,11,TRUE)),
F8851)</f>
        <v>1.79</v>
      </c>
      <c r="G8852" s="92">
        <f>IF(MOD($C8852,1)&gt;10.5/24,
IF(VLOOKUP(QUOTIENT($C8852,1),AUD!$A:$K,11,TRUE)=0,G8851,VLOOKUP(QUOTIENT($C8852,1),NZD!$A:$F,6,TRUE)),
G8851)</f>
        <v>1.99</v>
      </c>
      <c r="H8852" s="92">
        <f>IF(MOD($D8852,1)&gt;(11+55/60)/24,
IF(VLOOKUP(QUOTIENT($D8852,1),AUD!$A:$K,11,TRUE)=0,H8851,IFERROR(VLOOKUP(QUOTIENT($D8852,1),USD!$A:$B,2,TRUE),H8851)),
H8851)</f>
        <v>1.1498299999999999</v>
      </c>
      <c r="I8852" s="92">
        <f>IF(MOD($D8852,1)&gt;(11+55/60)/24,
IF(VLOOKUP(QUOTIENT($D8852,1),AUD!$A:$K,11,TRUE)=0,I8851,IFERROR(VLOOKUP(QUOTIENT($D8852,1),GBP!$A:$B,2,TRUE),I8851)),
I8851)</f>
        <v>0.33531</v>
      </c>
      <c r="J8852" s="92">
        <f>IF(MOD($D8852,1)&gt;(11+55/60)/24,
IF(VLOOKUP(QUOTIENT($D8852,1),AUD!$A:$K,11,TRUE)=0,J8851,IFERROR(VLOOKUP(QUOTIENT($D8852,1),EUR!$A:$B,2,TRUE),J8851)),
J8851)</f>
        <v>-0.35929</v>
      </c>
      <c r="K8852" s="92">
        <f>IF(MOD($D8852,1)&gt;(11+55/60)/24,
IF(VLOOKUP(QUOTIENT($D8852,1),AUD!$A:$K,11,TRUE)=0,K8851,IFERROR(VLOOKUP(QUOTIENT($D8852,1),JPY!$A:$B,2,TRUE),K8851)),
K8851)</f>
        <v>3.5209999999999998E-2</v>
      </c>
      <c r="L8852" s="92">
        <f>IF(MOD($E8852,1)&gt;(11+55/60)/24,
IF(VLOOKUP(QUOTIENT($E8852,1),AUD!$A:$K,11,TRUE)=0,L8851,IFERROR(VLOOKUP(QUOTIENT($E8852,1),CAD!$A:$B,2,TRUE)*1,L8851)),
L8851)</f>
        <v>0.88</v>
      </c>
    </row>
    <row r="8853" spans="1:12">
      <c r="A8853" s="94" t="s">
        <v>9092</v>
      </c>
      <c r="B8853" s="94">
        <f>(DATE(LEFT($A8853,4),MID($A8853,6,2),MID($A8853,9,2))+MID($A8853,12,2)/24+MID($A8853,15,2)/60+MID($A8853,18,2)/3600)
+Timezone!$C$2/24
+VLOOKUP((DATE(LEFT($A8853,4),MID($A8853,6,2),MID($A8853,9,2))+MID($A8853,12,2)/24+MID($A8853,15,2)/60+MID($A8853,18,2)/3600),Timezone!$K:$L,2,TRUE)/24</f>
        <v>42830.708333333328</v>
      </c>
      <c r="C8853" s="94">
        <f>(DATE(LEFT($A8853,4),MID($A8853,6,2),MID($A8853,9,2))+MID($A8853,12,2)/24+MID($A8853,15,2)/60+MID($A8853,18,2)/3600)
+Timezone!$C$3/24
+VLOOKUP((DATE(LEFT($A8853,4),MID($A8853,6,2),MID($A8853,9,2))+MID($A8853,12,2)/24+MID($A8853,15,2)/60+MID($A8853,18,2)/3600),Timezone!$K:$L,2,TRUE)/24</f>
        <v>42830.791666666664</v>
      </c>
      <c r="D8853" s="94">
        <f>(DATE(LEFT($A8853,4),MID($A8853,6,2),MID($A8853,9,2))+MID($A8853,12,2)/24+MID($A8853,15,2)/60+MID($A8853,18,2)/3600)
+Timezone!$C$4/24
+VLOOKUP((DATE(LEFT($A8853,4),MID($A8853,6,2),MID($A8853,9,2))+MID($A8853,12,2)/24+MID($A8853,15,2)/60+MID($A8853,18,2)/3600),Timezone!$K:$L,2,TRUE)/24</f>
        <v>42830.333333333328</v>
      </c>
      <c r="E8853" s="94">
        <f>(DATE(LEFT($A8853,4),MID($A8853,6,2),MID($A8853,9,2))+MID($A8853,12,2)/24+MID($A8853,15,2)/60+MID($A8853,18,2)/3600)
+Timezone!$C$5/24
+VLOOKUP((DATE(LEFT($A8853,4),MID($A8853,6,2),MID($A8853,9,2))+MID($A8853,12,2)/24+MID($A8853,15,2)/60+MID($A8853,18,2)/3600),Timezone!$K:$L,2,TRUE)/24</f>
        <v>42830.125</v>
      </c>
      <c r="F8853" s="92">
        <f>IF(MOD($B8853,1)&gt;10.5/24,
IF(VLOOKUP(QUOTIENT($B8853,1),AUD!$A:$K,11,TRUE)=0,F8852,VLOOKUP(QUOTIENT($B8853,1),AUD!$A:$K,11,TRUE)),
F8852)</f>
        <v>1.79</v>
      </c>
      <c r="G8853" s="92">
        <f>IF(MOD($C8853,1)&gt;10.5/24,
IF(VLOOKUP(QUOTIENT($C8853,1),AUD!$A:$K,11,TRUE)=0,G8852,VLOOKUP(QUOTIENT($C8853,1),NZD!$A:$F,6,TRUE)),
G8852)</f>
        <v>1.99</v>
      </c>
      <c r="H8853" s="92">
        <f>IF(MOD($D8853,1)&gt;(11+55/60)/24,
IF(VLOOKUP(QUOTIENT($D8853,1),AUD!$A:$K,11,TRUE)=0,H8852,IFERROR(VLOOKUP(QUOTIENT($D8853,1),USD!$A:$B,2,TRUE),H8852)),
H8852)</f>
        <v>1.1498299999999999</v>
      </c>
      <c r="I8853" s="92">
        <f>IF(MOD($D8853,1)&gt;(11+55/60)/24,
IF(VLOOKUP(QUOTIENT($D8853,1),AUD!$A:$K,11,TRUE)=0,I8852,IFERROR(VLOOKUP(QUOTIENT($D8853,1),GBP!$A:$B,2,TRUE),I8852)),
I8852)</f>
        <v>0.33531</v>
      </c>
      <c r="J8853" s="92">
        <f>IF(MOD($D8853,1)&gt;(11+55/60)/24,
IF(VLOOKUP(QUOTIENT($D8853,1),AUD!$A:$K,11,TRUE)=0,J8852,IFERROR(VLOOKUP(QUOTIENT($D8853,1),EUR!$A:$B,2,TRUE),J8852)),
J8852)</f>
        <v>-0.35929</v>
      </c>
      <c r="K8853" s="92">
        <f>IF(MOD($D8853,1)&gt;(11+55/60)/24,
IF(VLOOKUP(QUOTIENT($D8853,1),AUD!$A:$K,11,TRUE)=0,K8852,IFERROR(VLOOKUP(QUOTIENT($D8853,1),JPY!$A:$B,2,TRUE),K8852)),
K8852)</f>
        <v>3.5209999999999998E-2</v>
      </c>
      <c r="L8853" s="92">
        <f>IF(MOD($E8853,1)&gt;(11+55/60)/24,
IF(VLOOKUP(QUOTIENT($E8853,1),AUD!$A:$K,11,TRUE)=0,L8852,IFERROR(VLOOKUP(QUOTIENT($E8853,1),CAD!$A:$B,2,TRUE)*1,L8852)),
L8852)</f>
        <v>0.88</v>
      </c>
    </row>
    <row r="8854" spans="1:12">
      <c r="A8854" s="94" t="s">
        <v>9093</v>
      </c>
      <c r="B8854" s="94">
        <f>(DATE(LEFT($A8854,4),MID($A8854,6,2),MID($A8854,9,2))+MID($A8854,12,2)/24+MID($A8854,15,2)/60+MID($A8854,18,2)/3600)
+Timezone!$C$2/24
+VLOOKUP((DATE(LEFT($A8854,4),MID($A8854,6,2),MID($A8854,9,2))+MID($A8854,12,2)/24+MID($A8854,15,2)/60+MID($A8854,18,2)/3600),Timezone!$K:$L,2,TRUE)/24</f>
        <v>42830.791666666664</v>
      </c>
      <c r="C8854" s="94">
        <f>(DATE(LEFT($A8854,4),MID($A8854,6,2),MID($A8854,9,2))+MID($A8854,12,2)/24+MID($A8854,15,2)/60+MID($A8854,18,2)/3600)
+Timezone!$C$3/24
+VLOOKUP((DATE(LEFT($A8854,4),MID($A8854,6,2),MID($A8854,9,2))+MID($A8854,12,2)/24+MID($A8854,15,2)/60+MID($A8854,18,2)/3600),Timezone!$K:$L,2,TRUE)/24</f>
        <v>42830.875</v>
      </c>
      <c r="D8854" s="94">
        <f>(DATE(LEFT($A8854,4),MID($A8854,6,2),MID($A8854,9,2))+MID($A8854,12,2)/24+MID($A8854,15,2)/60+MID($A8854,18,2)/3600)
+Timezone!$C$4/24
+VLOOKUP((DATE(LEFT($A8854,4),MID($A8854,6,2),MID($A8854,9,2))+MID($A8854,12,2)/24+MID($A8854,15,2)/60+MID($A8854,18,2)/3600),Timezone!$K:$L,2,TRUE)/24</f>
        <v>42830.416666666664</v>
      </c>
      <c r="E8854" s="94">
        <f>(DATE(LEFT($A8854,4),MID($A8854,6,2),MID($A8854,9,2))+MID($A8854,12,2)/24+MID($A8854,15,2)/60+MID($A8854,18,2)/3600)
+Timezone!$C$5/24
+VLOOKUP((DATE(LEFT($A8854,4),MID($A8854,6,2),MID($A8854,9,2))+MID($A8854,12,2)/24+MID($A8854,15,2)/60+MID($A8854,18,2)/3600),Timezone!$K:$L,2,TRUE)/24</f>
        <v>42830.208333333336</v>
      </c>
      <c r="F8854" s="92">
        <f>IF(MOD($B8854,1)&gt;10.5/24,
IF(VLOOKUP(QUOTIENT($B8854,1),AUD!$A:$K,11,TRUE)=0,F8853,VLOOKUP(QUOTIENT($B8854,1),AUD!$A:$K,11,TRUE)),
F8853)</f>
        <v>1.79</v>
      </c>
      <c r="G8854" s="92">
        <f>IF(MOD($C8854,1)&gt;10.5/24,
IF(VLOOKUP(QUOTIENT($C8854,1),AUD!$A:$K,11,TRUE)=0,G8853,VLOOKUP(QUOTIENT($C8854,1),NZD!$A:$F,6,TRUE)),
G8853)</f>
        <v>1.99</v>
      </c>
      <c r="H8854" s="92">
        <f>IF(MOD($D8854,1)&gt;(11+55/60)/24,
IF(VLOOKUP(QUOTIENT($D8854,1),AUD!$A:$K,11,TRUE)=0,H8853,IFERROR(VLOOKUP(QUOTIENT($D8854,1),USD!$A:$B,2,TRUE),H8853)),
H8853)</f>
        <v>1.1498299999999999</v>
      </c>
      <c r="I8854" s="92">
        <f>IF(MOD($D8854,1)&gt;(11+55/60)/24,
IF(VLOOKUP(QUOTIENT($D8854,1),AUD!$A:$K,11,TRUE)=0,I8853,IFERROR(VLOOKUP(QUOTIENT($D8854,1),GBP!$A:$B,2,TRUE),I8853)),
I8853)</f>
        <v>0.33531</v>
      </c>
      <c r="J8854" s="92">
        <f>IF(MOD($D8854,1)&gt;(11+55/60)/24,
IF(VLOOKUP(QUOTIENT($D8854,1),AUD!$A:$K,11,TRUE)=0,J8853,IFERROR(VLOOKUP(QUOTIENT($D8854,1),EUR!$A:$B,2,TRUE),J8853)),
J8853)</f>
        <v>-0.35929</v>
      </c>
      <c r="K8854" s="92">
        <f>IF(MOD($D8854,1)&gt;(11+55/60)/24,
IF(VLOOKUP(QUOTIENT($D8854,1),AUD!$A:$K,11,TRUE)=0,K8853,IFERROR(VLOOKUP(QUOTIENT($D8854,1),JPY!$A:$B,2,TRUE),K8853)),
K8853)</f>
        <v>3.5209999999999998E-2</v>
      </c>
      <c r="L8854" s="92">
        <f>IF(MOD($E8854,1)&gt;(11+55/60)/24,
IF(VLOOKUP(QUOTIENT($E8854,1),AUD!$A:$K,11,TRUE)=0,L8853,IFERROR(VLOOKUP(QUOTIENT($E8854,1),CAD!$A:$B,2,TRUE)*1,L8853)),
L8853)</f>
        <v>0.88</v>
      </c>
    </row>
    <row r="8855" spans="1:12">
      <c r="A8855" s="94" t="s">
        <v>9094</v>
      </c>
      <c r="B8855" s="94">
        <f>(DATE(LEFT($A8855,4),MID($A8855,6,2),MID($A8855,9,2))+MID($A8855,12,2)/24+MID($A8855,15,2)/60+MID($A8855,18,2)/3600)
+Timezone!$C$2/24
+VLOOKUP((DATE(LEFT($A8855,4),MID($A8855,6,2),MID($A8855,9,2))+MID($A8855,12,2)/24+MID($A8855,15,2)/60+MID($A8855,18,2)/3600),Timezone!$K:$L,2,TRUE)/24</f>
        <v>42830.875</v>
      </c>
      <c r="C8855" s="94">
        <f>(DATE(LEFT($A8855,4),MID($A8855,6,2),MID($A8855,9,2))+MID($A8855,12,2)/24+MID($A8855,15,2)/60+MID($A8855,18,2)/3600)
+Timezone!$C$3/24
+VLOOKUP((DATE(LEFT($A8855,4),MID($A8855,6,2),MID($A8855,9,2))+MID($A8855,12,2)/24+MID($A8855,15,2)/60+MID($A8855,18,2)/3600),Timezone!$K:$L,2,TRUE)/24</f>
        <v>42830.958333333336</v>
      </c>
      <c r="D8855" s="94">
        <f>(DATE(LEFT($A8855,4),MID($A8855,6,2),MID($A8855,9,2))+MID($A8855,12,2)/24+MID($A8855,15,2)/60+MID($A8855,18,2)/3600)
+Timezone!$C$4/24
+VLOOKUP((DATE(LEFT($A8855,4),MID($A8855,6,2),MID($A8855,9,2))+MID($A8855,12,2)/24+MID($A8855,15,2)/60+MID($A8855,18,2)/3600),Timezone!$K:$L,2,TRUE)/24</f>
        <v>42830.5</v>
      </c>
      <c r="E8855" s="94">
        <f>(DATE(LEFT($A8855,4),MID($A8855,6,2),MID($A8855,9,2))+MID($A8855,12,2)/24+MID($A8855,15,2)/60+MID($A8855,18,2)/3600)
+Timezone!$C$5/24
+VLOOKUP((DATE(LEFT($A8855,4),MID($A8855,6,2),MID($A8855,9,2))+MID($A8855,12,2)/24+MID($A8855,15,2)/60+MID($A8855,18,2)/3600),Timezone!$K:$L,2,TRUE)/24</f>
        <v>42830.291666666672</v>
      </c>
      <c r="F8855" s="92">
        <f>IF(MOD($B8855,1)&gt;10.5/24,
IF(VLOOKUP(QUOTIENT($B8855,1),AUD!$A:$K,11,TRUE)=0,F8854,VLOOKUP(QUOTIENT($B8855,1),AUD!$A:$K,11,TRUE)),
F8854)</f>
        <v>1.79</v>
      </c>
      <c r="G8855" s="92">
        <f>IF(MOD($C8855,1)&gt;10.5/24,
IF(VLOOKUP(QUOTIENT($C8855,1),AUD!$A:$K,11,TRUE)=0,G8854,VLOOKUP(QUOTIENT($C8855,1),NZD!$A:$F,6,TRUE)),
G8854)</f>
        <v>1.99</v>
      </c>
      <c r="H8855" s="92">
        <f>IF(MOD($D8855,1)&gt;(11+55/60)/24,
IF(VLOOKUP(QUOTIENT($D8855,1),AUD!$A:$K,11,TRUE)=0,H8854,IFERROR(VLOOKUP(QUOTIENT($D8855,1),USD!$A:$B,2,TRUE),H8854)),
H8854)</f>
        <v>1.15039</v>
      </c>
      <c r="I8855" s="92">
        <f>IF(MOD($D8855,1)&gt;(11+55/60)/24,
IF(VLOOKUP(QUOTIENT($D8855,1),AUD!$A:$K,11,TRUE)=0,I8854,IFERROR(VLOOKUP(QUOTIENT($D8855,1),GBP!$A:$B,2,TRUE),I8854)),
I8854)</f>
        <v>0.33618999999999999</v>
      </c>
      <c r="J8855" s="92">
        <f>IF(MOD($D8855,1)&gt;(11+55/60)/24,
IF(VLOOKUP(QUOTIENT($D8855,1),AUD!$A:$K,11,TRUE)=0,J8854,IFERROR(VLOOKUP(QUOTIENT($D8855,1),EUR!$A:$B,2,TRUE),J8854)),
J8854)</f>
        <v>-0.35929</v>
      </c>
      <c r="K8855" s="92">
        <f>IF(MOD($D8855,1)&gt;(11+55/60)/24,
IF(VLOOKUP(QUOTIENT($D8855,1),AUD!$A:$K,11,TRUE)=0,K8854,IFERROR(VLOOKUP(QUOTIENT($D8855,1),JPY!$A:$B,2,TRUE),K8854)),
K8854)</f>
        <v>3.5209999999999998E-2</v>
      </c>
      <c r="L8855" s="92">
        <f>IF(MOD($E8855,1)&gt;(11+55/60)/24,
IF(VLOOKUP(QUOTIENT($E8855,1),AUD!$A:$K,11,TRUE)=0,L8854,IFERROR(VLOOKUP(QUOTIENT($E8855,1),CAD!$A:$B,2,TRUE)*1,L8854)),
L8854)</f>
        <v>0.88</v>
      </c>
    </row>
    <row r="8856" spans="1:12">
      <c r="A8856" s="94" t="s">
        <v>9095</v>
      </c>
      <c r="B8856" s="94">
        <f>(DATE(LEFT($A8856,4),MID($A8856,6,2),MID($A8856,9,2))+MID($A8856,12,2)/24+MID($A8856,15,2)/60+MID($A8856,18,2)/3600)
+Timezone!$C$2/24
+VLOOKUP((DATE(LEFT($A8856,4),MID($A8856,6,2),MID($A8856,9,2))+MID($A8856,12,2)/24+MID($A8856,15,2)/60+MID($A8856,18,2)/3600),Timezone!$K:$L,2,TRUE)/24</f>
        <v>42830.958333333328</v>
      </c>
      <c r="C8856" s="94">
        <f>(DATE(LEFT($A8856,4),MID($A8856,6,2),MID($A8856,9,2))+MID($A8856,12,2)/24+MID($A8856,15,2)/60+MID($A8856,18,2)/3600)
+Timezone!$C$3/24
+VLOOKUP((DATE(LEFT($A8856,4),MID($A8856,6,2),MID($A8856,9,2))+MID($A8856,12,2)/24+MID($A8856,15,2)/60+MID($A8856,18,2)/3600),Timezone!$K:$L,2,TRUE)/24</f>
        <v>42831.041666666664</v>
      </c>
      <c r="D8856" s="94">
        <f>(DATE(LEFT($A8856,4),MID($A8856,6,2),MID($A8856,9,2))+MID($A8856,12,2)/24+MID($A8856,15,2)/60+MID($A8856,18,2)/3600)
+Timezone!$C$4/24
+VLOOKUP((DATE(LEFT($A8856,4),MID($A8856,6,2),MID($A8856,9,2))+MID($A8856,12,2)/24+MID($A8856,15,2)/60+MID($A8856,18,2)/3600),Timezone!$K:$L,2,TRUE)/24</f>
        <v>42830.583333333328</v>
      </c>
      <c r="E8856" s="94">
        <f>(DATE(LEFT($A8856,4),MID($A8856,6,2),MID($A8856,9,2))+MID($A8856,12,2)/24+MID($A8856,15,2)/60+MID($A8856,18,2)/3600)
+Timezone!$C$5/24
+VLOOKUP((DATE(LEFT($A8856,4),MID($A8856,6,2),MID($A8856,9,2))+MID($A8856,12,2)/24+MID($A8856,15,2)/60+MID($A8856,18,2)/3600),Timezone!$K:$L,2,TRUE)/24</f>
        <v>42830.375</v>
      </c>
      <c r="F8856" s="92">
        <f>IF(MOD($B8856,1)&gt;10.5/24,
IF(VLOOKUP(QUOTIENT($B8856,1),AUD!$A:$K,11,TRUE)=0,F8855,VLOOKUP(QUOTIENT($B8856,1),AUD!$A:$K,11,TRUE)),
F8855)</f>
        <v>1.79</v>
      </c>
      <c r="G8856" s="92">
        <f>IF(MOD($C8856,1)&gt;10.5/24,
IF(VLOOKUP(QUOTIENT($C8856,1),AUD!$A:$K,11,TRUE)=0,G8855,VLOOKUP(QUOTIENT($C8856,1),NZD!$A:$F,6,TRUE)),
G8855)</f>
        <v>1.99</v>
      </c>
      <c r="H8856" s="92">
        <f>IF(MOD($D8856,1)&gt;(11+55/60)/24,
IF(VLOOKUP(QUOTIENT($D8856,1),AUD!$A:$K,11,TRUE)=0,H8855,IFERROR(VLOOKUP(QUOTIENT($D8856,1),USD!$A:$B,2,TRUE),H8855)),
H8855)</f>
        <v>1.15039</v>
      </c>
      <c r="I8856" s="92">
        <f>IF(MOD($D8856,1)&gt;(11+55/60)/24,
IF(VLOOKUP(QUOTIENT($D8856,1),AUD!$A:$K,11,TRUE)=0,I8855,IFERROR(VLOOKUP(QUOTIENT($D8856,1),GBP!$A:$B,2,TRUE),I8855)),
I8855)</f>
        <v>0.33618999999999999</v>
      </c>
      <c r="J8856" s="92">
        <f>IF(MOD($D8856,1)&gt;(11+55/60)/24,
IF(VLOOKUP(QUOTIENT($D8856,1),AUD!$A:$K,11,TRUE)=0,J8855,IFERROR(VLOOKUP(QUOTIENT($D8856,1),EUR!$A:$B,2,TRUE),J8855)),
J8855)</f>
        <v>-0.35929</v>
      </c>
      <c r="K8856" s="92">
        <f>IF(MOD($D8856,1)&gt;(11+55/60)/24,
IF(VLOOKUP(QUOTIENT($D8856,1),AUD!$A:$K,11,TRUE)=0,K8855,IFERROR(VLOOKUP(QUOTIENT($D8856,1),JPY!$A:$B,2,TRUE),K8855)),
K8855)</f>
        <v>3.5209999999999998E-2</v>
      </c>
      <c r="L8856" s="92">
        <f>IF(MOD($E8856,1)&gt;(11+55/60)/24,
IF(VLOOKUP(QUOTIENT($E8856,1),AUD!$A:$K,11,TRUE)=0,L8855,IFERROR(VLOOKUP(QUOTIENT($E8856,1),CAD!$A:$B,2,TRUE)*1,L8855)),
L8855)</f>
        <v>0.88</v>
      </c>
    </row>
    <row r="8857" spans="1:12">
      <c r="A8857" s="94" t="s">
        <v>9096</v>
      </c>
      <c r="B8857" s="94">
        <f>(DATE(LEFT($A8857,4),MID($A8857,6,2),MID($A8857,9,2))+MID($A8857,12,2)/24+MID($A8857,15,2)/60+MID($A8857,18,2)/3600)
+Timezone!$C$2/24
+VLOOKUP((DATE(LEFT($A8857,4),MID($A8857,6,2),MID($A8857,9,2))+MID($A8857,12,2)/24+MID($A8857,15,2)/60+MID($A8857,18,2)/3600),Timezone!$K:$L,2,TRUE)/24</f>
        <v>42831.041666666664</v>
      </c>
      <c r="C8857" s="94">
        <f>(DATE(LEFT($A8857,4),MID($A8857,6,2),MID($A8857,9,2))+MID($A8857,12,2)/24+MID($A8857,15,2)/60+MID($A8857,18,2)/3600)
+Timezone!$C$3/24
+VLOOKUP((DATE(LEFT($A8857,4),MID($A8857,6,2),MID($A8857,9,2))+MID($A8857,12,2)/24+MID($A8857,15,2)/60+MID($A8857,18,2)/3600),Timezone!$K:$L,2,TRUE)/24</f>
        <v>42831.125</v>
      </c>
      <c r="D8857" s="94">
        <f>(DATE(LEFT($A8857,4),MID($A8857,6,2),MID($A8857,9,2))+MID($A8857,12,2)/24+MID($A8857,15,2)/60+MID($A8857,18,2)/3600)
+Timezone!$C$4/24
+VLOOKUP((DATE(LEFT($A8857,4),MID($A8857,6,2),MID($A8857,9,2))+MID($A8857,12,2)/24+MID($A8857,15,2)/60+MID($A8857,18,2)/3600),Timezone!$K:$L,2,TRUE)/24</f>
        <v>42830.666666666664</v>
      </c>
      <c r="E8857" s="94">
        <f>(DATE(LEFT($A8857,4),MID($A8857,6,2),MID($A8857,9,2))+MID($A8857,12,2)/24+MID($A8857,15,2)/60+MID($A8857,18,2)/3600)
+Timezone!$C$5/24
+VLOOKUP((DATE(LEFT($A8857,4),MID($A8857,6,2),MID($A8857,9,2))+MID($A8857,12,2)/24+MID($A8857,15,2)/60+MID($A8857,18,2)/3600),Timezone!$K:$L,2,TRUE)/24</f>
        <v>42830.458333333336</v>
      </c>
      <c r="F8857" s="92">
        <f>IF(MOD($B8857,1)&gt;10.5/24,
IF(VLOOKUP(QUOTIENT($B8857,1),AUD!$A:$K,11,TRUE)=0,F8856,VLOOKUP(QUOTIENT($B8857,1),AUD!$A:$K,11,TRUE)),
F8856)</f>
        <v>1.79</v>
      </c>
      <c r="G8857" s="92">
        <f>IF(MOD($C8857,1)&gt;10.5/24,
IF(VLOOKUP(QUOTIENT($C8857,1),AUD!$A:$K,11,TRUE)=0,G8856,VLOOKUP(QUOTIENT($C8857,1),NZD!$A:$F,6,TRUE)),
G8856)</f>
        <v>1.99</v>
      </c>
      <c r="H8857" s="92">
        <f>IF(MOD($D8857,1)&gt;(11+55/60)/24,
IF(VLOOKUP(QUOTIENT($D8857,1),AUD!$A:$K,11,TRUE)=0,H8856,IFERROR(VLOOKUP(QUOTIENT($D8857,1),USD!$A:$B,2,TRUE),H8856)),
H8856)</f>
        <v>1.15039</v>
      </c>
      <c r="I8857" s="92">
        <f>IF(MOD($D8857,1)&gt;(11+55/60)/24,
IF(VLOOKUP(QUOTIENT($D8857,1),AUD!$A:$K,11,TRUE)=0,I8856,IFERROR(VLOOKUP(QUOTIENT($D8857,1),GBP!$A:$B,2,TRUE),I8856)),
I8856)</f>
        <v>0.33618999999999999</v>
      </c>
      <c r="J8857" s="92">
        <f>IF(MOD($D8857,1)&gt;(11+55/60)/24,
IF(VLOOKUP(QUOTIENT($D8857,1),AUD!$A:$K,11,TRUE)=0,J8856,IFERROR(VLOOKUP(QUOTIENT($D8857,1),EUR!$A:$B,2,TRUE),J8856)),
J8856)</f>
        <v>-0.35929</v>
      </c>
      <c r="K8857" s="92">
        <f>IF(MOD($D8857,1)&gt;(11+55/60)/24,
IF(VLOOKUP(QUOTIENT($D8857,1),AUD!$A:$K,11,TRUE)=0,K8856,IFERROR(VLOOKUP(QUOTIENT($D8857,1),JPY!$A:$B,2,TRUE),K8856)),
K8856)</f>
        <v>3.5209999999999998E-2</v>
      </c>
      <c r="L8857" s="92">
        <f>IF(MOD($E8857,1)&gt;(11+55/60)/24,
IF(VLOOKUP(QUOTIENT($E8857,1),AUD!$A:$K,11,TRUE)=0,L8856,IFERROR(VLOOKUP(QUOTIENT($E8857,1),CAD!$A:$B,2,TRUE)*1,L8856)),
L8856)</f>
        <v>0.88</v>
      </c>
    </row>
    <row r="8858" spans="1:12">
      <c r="A8858" s="94" t="s">
        <v>9097</v>
      </c>
      <c r="B8858" s="94">
        <f>(DATE(LEFT($A8858,4),MID($A8858,6,2),MID($A8858,9,2))+MID($A8858,12,2)/24+MID($A8858,15,2)/60+MID($A8858,18,2)/3600)
+Timezone!$C$2/24
+VLOOKUP((DATE(LEFT($A8858,4),MID($A8858,6,2),MID($A8858,9,2))+MID($A8858,12,2)/24+MID($A8858,15,2)/60+MID($A8858,18,2)/3600),Timezone!$K:$L,2,TRUE)/24</f>
        <v>42831.125</v>
      </c>
      <c r="C8858" s="94">
        <f>(DATE(LEFT($A8858,4),MID($A8858,6,2),MID($A8858,9,2))+MID($A8858,12,2)/24+MID($A8858,15,2)/60+MID($A8858,18,2)/3600)
+Timezone!$C$3/24
+VLOOKUP((DATE(LEFT($A8858,4),MID($A8858,6,2),MID($A8858,9,2))+MID($A8858,12,2)/24+MID($A8858,15,2)/60+MID($A8858,18,2)/3600),Timezone!$K:$L,2,TRUE)/24</f>
        <v>42831.208333333336</v>
      </c>
      <c r="D8858" s="94">
        <f>(DATE(LEFT($A8858,4),MID($A8858,6,2),MID($A8858,9,2))+MID($A8858,12,2)/24+MID($A8858,15,2)/60+MID($A8858,18,2)/3600)
+Timezone!$C$4/24
+VLOOKUP((DATE(LEFT($A8858,4),MID($A8858,6,2),MID($A8858,9,2))+MID($A8858,12,2)/24+MID($A8858,15,2)/60+MID($A8858,18,2)/3600),Timezone!$K:$L,2,TRUE)/24</f>
        <v>42830.75</v>
      </c>
      <c r="E8858" s="94">
        <f>(DATE(LEFT($A8858,4),MID($A8858,6,2),MID($A8858,9,2))+MID($A8858,12,2)/24+MID($A8858,15,2)/60+MID($A8858,18,2)/3600)
+Timezone!$C$5/24
+VLOOKUP((DATE(LEFT($A8858,4),MID($A8858,6,2),MID($A8858,9,2))+MID($A8858,12,2)/24+MID($A8858,15,2)/60+MID($A8858,18,2)/3600),Timezone!$K:$L,2,TRUE)/24</f>
        <v>42830.541666666672</v>
      </c>
      <c r="F8858" s="92">
        <f>IF(MOD($B8858,1)&gt;10.5/24,
IF(VLOOKUP(QUOTIENT($B8858,1),AUD!$A:$K,11,TRUE)=0,F8857,VLOOKUP(QUOTIENT($B8858,1),AUD!$A:$K,11,TRUE)),
F8857)</f>
        <v>1.79</v>
      </c>
      <c r="G8858" s="92">
        <f>IF(MOD($C8858,1)&gt;10.5/24,
IF(VLOOKUP(QUOTIENT($C8858,1),AUD!$A:$K,11,TRUE)=0,G8857,VLOOKUP(QUOTIENT($C8858,1),NZD!$A:$F,6,TRUE)),
G8857)</f>
        <v>1.99</v>
      </c>
      <c r="H8858" s="92">
        <f>IF(MOD($D8858,1)&gt;(11+55/60)/24,
IF(VLOOKUP(QUOTIENT($D8858,1),AUD!$A:$K,11,TRUE)=0,H8857,IFERROR(VLOOKUP(QUOTIENT($D8858,1),USD!$A:$B,2,TRUE),H8857)),
H8857)</f>
        <v>1.15039</v>
      </c>
      <c r="I8858" s="92">
        <f>IF(MOD($D8858,1)&gt;(11+55/60)/24,
IF(VLOOKUP(QUOTIENT($D8858,1),AUD!$A:$K,11,TRUE)=0,I8857,IFERROR(VLOOKUP(QUOTIENT($D8858,1),GBP!$A:$B,2,TRUE),I8857)),
I8857)</f>
        <v>0.33618999999999999</v>
      </c>
      <c r="J8858" s="92">
        <f>IF(MOD($D8858,1)&gt;(11+55/60)/24,
IF(VLOOKUP(QUOTIENT($D8858,1),AUD!$A:$K,11,TRUE)=0,J8857,IFERROR(VLOOKUP(QUOTIENT($D8858,1),EUR!$A:$B,2,TRUE),J8857)),
J8857)</f>
        <v>-0.35929</v>
      </c>
      <c r="K8858" s="92">
        <f>IF(MOD($D8858,1)&gt;(11+55/60)/24,
IF(VLOOKUP(QUOTIENT($D8858,1),AUD!$A:$K,11,TRUE)=0,K8857,IFERROR(VLOOKUP(QUOTIENT($D8858,1),JPY!$A:$B,2,TRUE),K8857)),
K8857)</f>
        <v>3.5209999999999998E-2</v>
      </c>
      <c r="L8858" s="92">
        <f>IF(MOD($E8858,1)&gt;(11+55/60)/24,
IF(VLOOKUP(QUOTIENT($E8858,1),AUD!$A:$K,11,TRUE)=0,L8857,IFERROR(VLOOKUP(QUOTIENT($E8858,1),CAD!$A:$B,2,TRUE)*1,L8857)),
L8857)</f>
        <v>0.88</v>
      </c>
    </row>
    <row r="8859" spans="1:12">
      <c r="A8859" s="94" t="s">
        <v>9098</v>
      </c>
      <c r="B8859" s="94">
        <f>(DATE(LEFT($A8859,4),MID($A8859,6,2),MID($A8859,9,2))+MID($A8859,12,2)/24+MID($A8859,15,2)/60+MID($A8859,18,2)/3600)
+Timezone!$C$2/24
+VLOOKUP((DATE(LEFT($A8859,4),MID($A8859,6,2),MID($A8859,9,2))+MID($A8859,12,2)/24+MID($A8859,15,2)/60+MID($A8859,18,2)/3600),Timezone!$K:$L,2,TRUE)/24</f>
        <v>42831.208333333328</v>
      </c>
      <c r="C8859" s="94">
        <f>(DATE(LEFT($A8859,4),MID($A8859,6,2),MID($A8859,9,2))+MID($A8859,12,2)/24+MID($A8859,15,2)/60+MID($A8859,18,2)/3600)
+Timezone!$C$3/24
+VLOOKUP((DATE(LEFT($A8859,4),MID($A8859,6,2),MID($A8859,9,2))+MID($A8859,12,2)/24+MID($A8859,15,2)/60+MID($A8859,18,2)/3600),Timezone!$K:$L,2,TRUE)/24</f>
        <v>42831.291666666664</v>
      </c>
      <c r="D8859" s="94">
        <f>(DATE(LEFT($A8859,4),MID($A8859,6,2),MID($A8859,9,2))+MID($A8859,12,2)/24+MID($A8859,15,2)/60+MID($A8859,18,2)/3600)
+Timezone!$C$4/24
+VLOOKUP((DATE(LEFT($A8859,4),MID($A8859,6,2),MID($A8859,9,2))+MID($A8859,12,2)/24+MID($A8859,15,2)/60+MID($A8859,18,2)/3600),Timezone!$K:$L,2,TRUE)/24</f>
        <v>42830.833333333328</v>
      </c>
      <c r="E8859" s="94">
        <f>(DATE(LEFT($A8859,4),MID($A8859,6,2),MID($A8859,9,2))+MID($A8859,12,2)/24+MID($A8859,15,2)/60+MID($A8859,18,2)/3600)
+Timezone!$C$5/24
+VLOOKUP((DATE(LEFT($A8859,4),MID($A8859,6,2),MID($A8859,9,2))+MID($A8859,12,2)/24+MID($A8859,15,2)/60+MID($A8859,18,2)/3600),Timezone!$K:$L,2,TRUE)/24</f>
        <v>42830.625</v>
      </c>
      <c r="F8859" s="92">
        <f>IF(MOD($B8859,1)&gt;10.5/24,
IF(VLOOKUP(QUOTIENT($B8859,1),AUD!$A:$K,11,TRUE)=0,F8858,VLOOKUP(QUOTIENT($B8859,1),AUD!$A:$K,11,TRUE)),
F8858)</f>
        <v>1.79</v>
      </c>
      <c r="G8859" s="92">
        <f>IF(MOD($C8859,1)&gt;10.5/24,
IF(VLOOKUP(QUOTIENT($C8859,1),AUD!$A:$K,11,TRUE)=0,G8858,VLOOKUP(QUOTIENT($C8859,1),NZD!$A:$F,6,TRUE)),
G8858)</f>
        <v>1.99</v>
      </c>
      <c r="H8859" s="92">
        <f>IF(MOD($D8859,1)&gt;(11+55/60)/24,
IF(VLOOKUP(QUOTIENT($D8859,1),AUD!$A:$K,11,TRUE)=0,H8858,IFERROR(VLOOKUP(QUOTIENT($D8859,1),USD!$A:$B,2,TRUE),H8858)),
H8858)</f>
        <v>1.15039</v>
      </c>
      <c r="I8859" s="92">
        <f>IF(MOD($D8859,1)&gt;(11+55/60)/24,
IF(VLOOKUP(QUOTIENT($D8859,1),AUD!$A:$K,11,TRUE)=0,I8858,IFERROR(VLOOKUP(QUOTIENT($D8859,1),GBP!$A:$B,2,TRUE),I8858)),
I8858)</f>
        <v>0.33618999999999999</v>
      </c>
      <c r="J8859" s="92">
        <f>IF(MOD($D8859,1)&gt;(11+55/60)/24,
IF(VLOOKUP(QUOTIENT($D8859,1),AUD!$A:$K,11,TRUE)=0,J8858,IFERROR(VLOOKUP(QUOTIENT($D8859,1),EUR!$A:$B,2,TRUE),J8858)),
J8858)</f>
        <v>-0.35929</v>
      </c>
      <c r="K8859" s="92">
        <f>IF(MOD($D8859,1)&gt;(11+55/60)/24,
IF(VLOOKUP(QUOTIENT($D8859,1),AUD!$A:$K,11,TRUE)=0,K8858,IFERROR(VLOOKUP(QUOTIENT($D8859,1),JPY!$A:$B,2,TRUE),K8858)),
K8858)</f>
        <v>3.5209999999999998E-2</v>
      </c>
      <c r="L8859" s="92">
        <f>IF(MOD($E8859,1)&gt;(11+55/60)/24,
IF(VLOOKUP(QUOTIENT($E8859,1),AUD!$A:$K,11,TRUE)=0,L8858,IFERROR(VLOOKUP(QUOTIENT($E8859,1),CAD!$A:$B,2,TRUE)*1,L8858)),
L8858)</f>
        <v>0.88</v>
      </c>
    </row>
    <row r="8860" spans="1:12">
      <c r="A8860" s="94" t="s">
        <v>9099</v>
      </c>
      <c r="B8860" s="94">
        <f>(DATE(LEFT($A8860,4),MID($A8860,6,2),MID($A8860,9,2))+MID($A8860,12,2)/24+MID($A8860,15,2)/60+MID($A8860,18,2)/3600)
+Timezone!$C$2/24
+VLOOKUP((DATE(LEFT($A8860,4),MID($A8860,6,2),MID($A8860,9,2))+MID($A8860,12,2)/24+MID($A8860,15,2)/60+MID($A8860,18,2)/3600),Timezone!$K:$L,2,TRUE)/24</f>
        <v>42831.291666666664</v>
      </c>
      <c r="C8860" s="94">
        <f>(DATE(LEFT($A8860,4),MID($A8860,6,2),MID($A8860,9,2))+MID($A8860,12,2)/24+MID($A8860,15,2)/60+MID($A8860,18,2)/3600)
+Timezone!$C$3/24
+VLOOKUP((DATE(LEFT($A8860,4),MID($A8860,6,2),MID($A8860,9,2))+MID($A8860,12,2)/24+MID($A8860,15,2)/60+MID($A8860,18,2)/3600),Timezone!$K:$L,2,TRUE)/24</f>
        <v>42831.375</v>
      </c>
      <c r="D8860" s="94">
        <f>(DATE(LEFT($A8860,4),MID($A8860,6,2),MID($A8860,9,2))+MID($A8860,12,2)/24+MID($A8860,15,2)/60+MID($A8860,18,2)/3600)
+Timezone!$C$4/24
+VLOOKUP((DATE(LEFT($A8860,4),MID($A8860,6,2),MID($A8860,9,2))+MID($A8860,12,2)/24+MID($A8860,15,2)/60+MID($A8860,18,2)/3600),Timezone!$K:$L,2,TRUE)/24</f>
        <v>42830.916666666664</v>
      </c>
      <c r="E8860" s="94">
        <f>(DATE(LEFT($A8860,4),MID($A8860,6,2),MID($A8860,9,2))+MID($A8860,12,2)/24+MID($A8860,15,2)/60+MID($A8860,18,2)/3600)
+Timezone!$C$5/24
+VLOOKUP((DATE(LEFT($A8860,4),MID($A8860,6,2),MID($A8860,9,2))+MID($A8860,12,2)/24+MID($A8860,15,2)/60+MID($A8860,18,2)/3600),Timezone!$K:$L,2,TRUE)/24</f>
        <v>42830.708333333336</v>
      </c>
      <c r="F8860" s="92">
        <f>IF(MOD($B8860,1)&gt;10.5/24,
IF(VLOOKUP(QUOTIENT($B8860,1),AUD!$A:$K,11,TRUE)=0,F8859,VLOOKUP(QUOTIENT($B8860,1),AUD!$A:$K,11,TRUE)),
F8859)</f>
        <v>1.79</v>
      </c>
      <c r="G8860" s="92">
        <f>IF(MOD($C8860,1)&gt;10.5/24,
IF(VLOOKUP(QUOTIENT($C8860,1),AUD!$A:$K,11,TRUE)=0,G8859,VLOOKUP(QUOTIENT($C8860,1),NZD!$A:$F,6,TRUE)),
G8859)</f>
        <v>1.99</v>
      </c>
      <c r="H8860" s="92">
        <f>IF(MOD($D8860,1)&gt;(11+55/60)/24,
IF(VLOOKUP(QUOTIENT($D8860,1),AUD!$A:$K,11,TRUE)=0,H8859,IFERROR(VLOOKUP(QUOTIENT($D8860,1),USD!$A:$B,2,TRUE),H8859)),
H8859)</f>
        <v>1.15039</v>
      </c>
      <c r="I8860" s="92">
        <f>IF(MOD($D8860,1)&gt;(11+55/60)/24,
IF(VLOOKUP(QUOTIENT($D8860,1),AUD!$A:$K,11,TRUE)=0,I8859,IFERROR(VLOOKUP(QUOTIENT($D8860,1),GBP!$A:$B,2,TRUE),I8859)),
I8859)</f>
        <v>0.33618999999999999</v>
      </c>
      <c r="J8860" s="92">
        <f>IF(MOD($D8860,1)&gt;(11+55/60)/24,
IF(VLOOKUP(QUOTIENT($D8860,1),AUD!$A:$K,11,TRUE)=0,J8859,IFERROR(VLOOKUP(QUOTIENT($D8860,1),EUR!$A:$B,2,TRUE),J8859)),
J8859)</f>
        <v>-0.35929</v>
      </c>
      <c r="K8860" s="92">
        <f>IF(MOD($D8860,1)&gt;(11+55/60)/24,
IF(VLOOKUP(QUOTIENT($D8860,1),AUD!$A:$K,11,TRUE)=0,K8859,IFERROR(VLOOKUP(QUOTIENT($D8860,1),JPY!$A:$B,2,TRUE),K8859)),
K8859)</f>
        <v>3.5209999999999998E-2</v>
      </c>
      <c r="L8860" s="92">
        <f>IF(MOD($E8860,1)&gt;(11+55/60)/24,
IF(VLOOKUP(QUOTIENT($E8860,1),AUD!$A:$K,11,TRUE)=0,L8859,IFERROR(VLOOKUP(QUOTIENT($E8860,1),CAD!$A:$B,2,TRUE)*1,L8859)),
L8859)</f>
        <v>0.88</v>
      </c>
    </row>
    <row r="8861" spans="1:12">
      <c r="A8861" s="94" t="s">
        <v>9100</v>
      </c>
      <c r="B8861" s="94">
        <f>(DATE(LEFT($A8861,4),MID($A8861,6,2),MID($A8861,9,2))+MID($A8861,12,2)/24+MID($A8861,15,2)/60+MID($A8861,18,2)/3600)
+Timezone!$C$2/24
+VLOOKUP((DATE(LEFT($A8861,4),MID($A8861,6,2),MID($A8861,9,2))+MID($A8861,12,2)/24+MID($A8861,15,2)/60+MID($A8861,18,2)/3600),Timezone!$K:$L,2,TRUE)/24</f>
        <v>42831.375</v>
      </c>
      <c r="C8861" s="94">
        <f>(DATE(LEFT($A8861,4),MID($A8861,6,2),MID($A8861,9,2))+MID($A8861,12,2)/24+MID($A8861,15,2)/60+MID($A8861,18,2)/3600)
+Timezone!$C$3/24
+VLOOKUP((DATE(LEFT($A8861,4),MID($A8861,6,2),MID($A8861,9,2))+MID($A8861,12,2)/24+MID($A8861,15,2)/60+MID($A8861,18,2)/3600),Timezone!$K:$L,2,TRUE)/24</f>
        <v>42831.458333333336</v>
      </c>
      <c r="D8861" s="94">
        <f>(DATE(LEFT($A8861,4),MID($A8861,6,2),MID($A8861,9,2))+MID($A8861,12,2)/24+MID($A8861,15,2)/60+MID($A8861,18,2)/3600)
+Timezone!$C$4/24
+VLOOKUP((DATE(LEFT($A8861,4),MID($A8861,6,2),MID($A8861,9,2))+MID($A8861,12,2)/24+MID($A8861,15,2)/60+MID($A8861,18,2)/3600),Timezone!$K:$L,2,TRUE)/24</f>
        <v>42831</v>
      </c>
      <c r="E8861" s="94">
        <f>(DATE(LEFT($A8861,4),MID($A8861,6,2),MID($A8861,9,2))+MID($A8861,12,2)/24+MID($A8861,15,2)/60+MID($A8861,18,2)/3600)
+Timezone!$C$5/24
+VLOOKUP((DATE(LEFT($A8861,4),MID($A8861,6,2),MID($A8861,9,2))+MID($A8861,12,2)/24+MID($A8861,15,2)/60+MID($A8861,18,2)/3600),Timezone!$K:$L,2,TRUE)/24</f>
        <v>42830.791666666672</v>
      </c>
      <c r="F8861" s="92">
        <f>IF(MOD($B8861,1)&gt;10.5/24,
IF(VLOOKUP(QUOTIENT($B8861,1),AUD!$A:$K,11,TRUE)=0,F8860,VLOOKUP(QUOTIENT($B8861,1),AUD!$A:$K,11,TRUE)),
F8860)</f>
        <v>1.79</v>
      </c>
      <c r="G8861" s="92">
        <f>IF(MOD($C8861,1)&gt;10.5/24,
IF(VLOOKUP(QUOTIENT($C8861,1),AUD!$A:$K,11,TRUE)=0,G8860,VLOOKUP(QUOTIENT($C8861,1),NZD!$A:$F,6,TRUE)),
G8860)</f>
        <v>2</v>
      </c>
      <c r="H8861" s="92">
        <f>IF(MOD($D8861,1)&gt;(11+55/60)/24,
IF(VLOOKUP(QUOTIENT($D8861,1),AUD!$A:$K,11,TRUE)=0,H8860,IFERROR(VLOOKUP(QUOTIENT($D8861,1),USD!$A:$B,2,TRUE),H8860)),
H8860)</f>
        <v>1.15039</v>
      </c>
      <c r="I8861" s="92">
        <f>IF(MOD($D8861,1)&gt;(11+55/60)/24,
IF(VLOOKUP(QUOTIENT($D8861,1),AUD!$A:$K,11,TRUE)=0,I8860,IFERROR(VLOOKUP(QUOTIENT($D8861,1),GBP!$A:$B,2,TRUE),I8860)),
I8860)</f>
        <v>0.33618999999999999</v>
      </c>
      <c r="J8861" s="92">
        <f>IF(MOD($D8861,1)&gt;(11+55/60)/24,
IF(VLOOKUP(QUOTIENT($D8861,1),AUD!$A:$K,11,TRUE)=0,J8860,IFERROR(VLOOKUP(QUOTIENT($D8861,1),EUR!$A:$B,2,TRUE),J8860)),
J8860)</f>
        <v>-0.35929</v>
      </c>
      <c r="K8861" s="92">
        <f>IF(MOD($D8861,1)&gt;(11+55/60)/24,
IF(VLOOKUP(QUOTIENT($D8861,1),AUD!$A:$K,11,TRUE)=0,K8860,IFERROR(VLOOKUP(QUOTIENT($D8861,1),JPY!$A:$B,2,TRUE),K8860)),
K8860)</f>
        <v>3.5209999999999998E-2</v>
      </c>
      <c r="L8861" s="92">
        <f>IF(MOD($E8861,1)&gt;(11+55/60)/24,
IF(VLOOKUP(QUOTIENT($E8861,1),AUD!$A:$K,11,TRUE)=0,L8860,IFERROR(VLOOKUP(QUOTIENT($E8861,1),CAD!$A:$B,2,TRUE)*1,L8860)),
L8860)</f>
        <v>0.88</v>
      </c>
    </row>
    <row r="8862" spans="1:12">
      <c r="A8862" s="94" t="s">
        <v>9101</v>
      </c>
      <c r="B8862" s="94">
        <f>(DATE(LEFT($A8862,4),MID($A8862,6,2),MID($A8862,9,2))+MID($A8862,12,2)/24+MID($A8862,15,2)/60+MID($A8862,18,2)/3600)
+Timezone!$C$2/24
+VLOOKUP((DATE(LEFT($A8862,4),MID($A8862,6,2),MID($A8862,9,2))+MID($A8862,12,2)/24+MID($A8862,15,2)/60+MID($A8862,18,2)/3600),Timezone!$K:$L,2,TRUE)/24</f>
        <v>42831.458333333328</v>
      </c>
      <c r="C8862" s="94">
        <f>(DATE(LEFT($A8862,4),MID($A8862,6,2),MID($A8862,9,2))+MID($A8862,12,2)/24+MID($A8862,15,2)/60+MID($A8862,18,2)/3600)
+Timezone!$C$3/24
+VLOOKUP((DATE(LEFT($A8862,4),MID($A8862,6,2),MID($A8862,9,2))+MID($A8862,12,2)/24+MID($A8862,15,2)/60+MID($A8862,18,2)/3600),Timezone!$K:$L,2,TRUE)/24</f>
        <v>42831.541666666664</v>
      </c>
      <c r="D8862" s="94">
        <f>(DATE(LEFT($A8862,4),MID($A8862,6,2),MID($A8862,9,2))+MID($A8862,12,2)/24+MID($A8862,15,2)/60+MID($A8862,18,2)/3600)
+Timezone!$C$4/24
+VLOOKUP((DATE(LEFT($A8862,4),MID($A8862,6,2),MID($A8862,9,2))+MID($A8862,12,2)/24+MID($A8862,15,2)/60+MID($A8862,18,2)/3600),Timezone!$K:$L,2,TRUE)/24</f>
        <v>42831.083333333328</v>
      </c>
      <c r="E8862" s="94">
        <f>(DATE(LEFT($A8862,4),MID($A8862,6,2),MID($A8862,9,2))+MID($A8862,12,2)/24+MID($A8862,15,2)/60+MID($A8862,18,2)/3600)
+Timezone!$C$5/24
+VLOOKUP((DATE(LEFT($A8862,4),MID($A8862,6,2),MID($A8862,9,2))+MID($A8862,12,2)/24+MID($A8862,15,2)/60+MID($A8862,18,2)/3600),Timezone!$K:$L,2,TRUE)/24</f>
        <v>42830.875</v>
      </c>
      <c r="F8862" s="92">
        <f>IF(MOD($B8862,1)&gt;10.5/24,
IF(VLOOKUP(QUOTIENT($B8862,1),AUD!$A:$K,11,TRUE)=0,F8861,VLOOKUP(QUOTIENT($B8862,1),AUD!$A:$K,11,TRUE)),
F8861)</f>
        <v>1.7849999999999999</v>
      </c>
      <c r="G8862" s="92">
        <f>IF(MOD($C8862,1)&gt;10.5/24,
IF(VLOOKUP(QUOTIENT($C8862,1),AUD!$A:$K,11,TRUE)=0,G8861,VLOOKUP(QUOTIENT($C8862,1),NZD!$A:$F,6,TRUE)),
G8861)</f>
        <v>2</v>
      </c>
      <c r="H8862" s="92">
        <f>IF(MOD($D8862,1)&gt;(11+55/60)/24,
IF(VLOOKUP(QUOTIENT($D8862,1),AUD!$A:$K,11,TRUE)=0,H8861,IFERROR(VLOOKUP(QUOTIENT($D8862,1),USD!$A:$B,2,TRUE),H8861)),
H8861)</f>
        <v>1.15039</v>
      </c>
      <c r="I8862" s="92">
        <f>IF(MOD($D8862,1)&gt;(11+55/60)/24,
IF(VLOOKUP(QUOTIENT($D8862,1),AUD!$A:$K,11,TRUE)=0,I8861,IFERROR(VLOOKUP(QUOTIENT($D8862,1),GBP!$A:$B,2,TRUE),I8861)),
I8861)</f>
        <v>0.33618999999999999</v>
      </c>
      <c r="J8862" s="92">
        <f>IF(MOD($D8862,1)&gt;(11+55/60)/24,
IF(VLOOKUP(QUOTIENT($D8862,1),AUD!$A:$K,11,TRUE)=0,J8861,IFERROR(VLOOKUP(QUOTIENT($D8862,1),EUR!$A:$B,2,TRUE),J8861)),
J8861)</f>
        <v>-0.35929</v>
      </c>
      <c r="K8862" s="92">
        <f>IF(MOD($D8862,1)&gt;(11+55/60)/24,
IF(VLOOKUP(QUOTIENT($D8862,1),AUD!$A:$K,11,TRUE)=0,K8861,IFERROR(VLOOKUP(QUOTIENT($D8862,1),JPY!$A:$B,2,TRUE),K8861)),
K8861)</f>
        <v>3.5209999999999998E-2</v>
      </c>
      <c r="L8862" s="92">
        <f>IF(MOD($E8862,1)&gt;(11+55/60)/24,
IF(VLOOKUP(QUOTIENT($E8862,1),AUD!$A:$K,11,TRUE)=0,L8861,IFERROR(VLOOKUP(QUOTIENT($E8862,1),CAD!$A:$B,2,TRUE)*1,L8861)),
L8861)</f>
        <v>0.88</v>
      </c>
    </row>
    <row r="8863" spans="1:12">
      <c r="A8863" s="94" t="s">
        <v>9102</v>
      </c>
      <c r="B8863" s="94">
        <f>(DATE(LEFT($A8863,4),MID($A8863,6,2),MID($A8863,9,2))+MID($A8863,12,2)/24+MID($A8863,15,2)/60+MID($A8863,18,2)/3600)
+Timezone!$C$2/24
+VLOOKUP((DATE(LEFT($A8863,4),MID($A8863,6,2),MID($A8863,9,2))+MID($A8863,12,2)/24+MID($A8863,15,2)/60+MID($A8863,18,2)/3600),Timezone!$K:$L,2,TRUE)/24</f>
        <v>42831.541666666664</v>
      </c>
      <c r="C8863" s="94">
        <f>(DATE(LEFT($A8863,4),MID($A8863,6,2),MID($A8863,9,2))+MID($A8863,12,2)/24+MID($A8863,15,2)/60+MID($A8863,18,2)/3600)
+Timezone!$C$3/24
+VLOOKUP((DATE(LEFT($A8863,4),MID($A8863,6,2),MID($A8863,9,2))+MID($A8863,12,2)/24+MID($A8863,15,2)/60+MID($A8863,18,2)/3600),Timezone!$K:$L,2,TRUE)/24</f>
        <v>42831.625</v>
      </c>
      <c r="D8863" s="94">
        <f>(DATE(LEFT($A8863,4),MID($A8863,6,2),MID($A8863,9,2))+MID($A8863,12,2)/24+MID($A8863,15,2)/60+MID($A8863,18,2)/3600)
+Timezone!$C$4/24
+VLOOKUP((DATE(LEFT($A8863,4),MID($A8863,6,2),MID($A8863,9,2))+MID($A8863,12,2)/24+MID($A8863,15,2)/60+MID($A8863,18,2)/3600),Timezone!$K:$L,2,TRUE)/24</f>
        <v>42831.166666666664</v>
      </c>
      <c r="E8863" s="94">
        <f>(DATE(LEFT($A8863,4),MID($A8863,6,2),MID($A8863,9,2))+MID($A8863,12,2)/24+MID($A8863,15,2)/60+MID($A8863,18,2)/3600)
+Timezone!$C$5/24
+VLOOKUP((DATE(LEFT($A8863,4),MID($A8863,6,2),MID($A8863,9,2))+MID($A8863,12,2)/24+MID($A8863,15,2)/60+MID($A8863,18,2)/3600),Timezone!$K:$L,2,TRUE)/24</f>
        <v>42830.958333333336</v>
      </c>
      <c r="F8863" s="92">
        <f>IF(MOD($B8863,1)&gt;10.5/24,
IF(VLOOKUP(QUOTIENT($B8863,1),AUD!$A:$K,11,TRUE)=0,F8862,VLOOKUP(QUOTIENT($B8863,1),AUD!$A:$K,11,TRUE)),
F8862)</f>
        <v>1.7849999999999999</v>
      </c>
      <c r="G8863" s="92">
        <f>IF(MOD($C8863,1)&gt;10.5/24,
IF(VLOOKUP(QUOTIENT($C8863,1),AUD!$A:$K,11,TRUE)=0,G8862,VLOOKUP(QUOTIENT($C8863,1),NZD!$A:$F,6,TRUE)),
G8862)</f>
        <v>2</v>
      </c>
      <c r="H8863" s="92">
        <f>IF(MOD($D8863,1)&gt;(11+55/60)/24,
IF(VLOOKUP(QUOTIENT($D8863,1),AUD!$A:$K,11,TRUE)=0,H8862,IFERROR(VLOOKUP(QUOTIENT($D8863,1),USD!$A:$B,2,TRUE),H8862)),
H8862)</f>
        <v>1.15039</v>
      </c>
      <c r="I8863" s="92">
        <f>IF(MOD($D8863,1)&gt;(11+55/60)/24,
IF(VLOOKUP(QUOTIENT($D8863,1),AUD!$A:$K,11,TRUE)=0,I8862,IFERROR(VLOOKUP(QUOTIENT($D8863,1),GBP!$A:$B,2,TRUE),I8862)),
I8862)</f>
        <v>0.33618999999999999</v>
      </c>
      <c r="J8863" s="92">
        <f>IF(MOD($D8863,1)&gt;(11+55/60)/24,
IF(VLOOKUP(QUOTIENT($D8863,1),AUD!$A:$K,11,TRUE)=0,J8862,IFERROR(VLOOKUP(QUOTIENT($D8863,1),EUR!$A:$B,2,TRUE),J8862)),
J8862)</f>
        <v>-0.35929</v>
      </c>
      <c r="K8863" s="92">
        <f>IF(MOD($D8863,1)&gt;(11+55/60)/24,
IF(VLOOKUP(QUOTIENT($D8863,1),AUD!$A:$K,11,TRUE)=0,K8862,IFERROR(VLOOKUP(QUOTIENT($D8863,1),JPY!$A:$B,2,TRUE),K8862)),
K8862)</f>
        <v>3.5209999999999998E-2</v>
      </c>
      <c r="L8863" s="92">
        <f>IF(MOD($E8863,1)&gt;(11+55/60)/24,
IF(VLOOKUP(QUOTIENT($E8863,1),AUD!$A:$K,11,TRUE)=0,L8862,IFERROR(VLOOKUP(QUOTIENT($E8863,1),CAD!$A:$B,2,TRUE)*1,L8862)),
L8862)</f>
        <v>0.88</v>
      </c>
    </row>
    <row r="8864" spans="1:12">
      <c r="A8864" s="94" t="s">
        <v>9103</v>
      </c>
      <c r="B8864" s="94">
        <f>(DATE(LEFT($A8864,4),MID($A8864,6,2),MID($A8864,9,2))+MID($A8864,12,2)/24+MID($A8864,15,2)/60+MID($A8864,18,2)/3600)
+Timezone!$C$2/24
+VLOOKUP((DATE(LEFT($A8864,4),MID($A8864,6,2),MID($A8864,9,2))+MID($A8864,12,2)/24+MID($A8864,15,2)/60+MID($A8864,18,2)/3600),Timezone!$K:$L,2,TRUE)/24</f>
        <v>42831.625</v>
      </c>
      <c r="C8864" s="94">
        <f>(DATE(LEFT($A8864,4),MID($A8864,6,2),MID($A8864,9,2))+MID($A8864,12,2)/24+MID($A8864,15,2)/60+MID($A8864,18,2)/3600)
+Timezone!$C$3/24
+VLOOKUP((DATE(LEFT($A8864,4),MID($A8864,6,2),MID($A8864,9,2))+MID($A8864,12,2)/24+MID($A8864,15,2)/60+MID($A8864,18,2)/3600),Timezone!$K:$L,2,TRUE)/24</f>
        <v>42831.708333333336</v>
      </c>
      <c r="D8864" s="94">
        <f>(DATE(LEFT($A8864,4),MID($A8864,6,2),MID($A8864,9,2))+MID($A8864,12,2)/24+MID($A8864,15,2)/60+MID($A8864,18,2)/3600)
+Timezone!$C$4/24
+VLOOKUP((DATE(LEFT($A8864,4),MID($A8864,6,2),MID($A8864,9,2))+MID($A8864,12,2)/24+MID($A8864,15,2)/60+MID($A8864,18,2)/3600),Timezone!$K:$L,2,TRUE)/24</f>
        <v>42831.25</v>
      </c>
      <c r="E8864" s="94">
        <f>(DATE(LEFT($A8864,4),MID($A8864,6,2),MID($A8864,9,2))+MID($A8864,12,2)/24+MID($A8864,15,2)/60+MID($A8864,18,2)/3600)
+Timezone!$C$5/24
+VLOOKUP((DATE(LEFT($A8864,4),MID($A8864,6,2),MID($A8864,9,2))+MID($A8864,12,2)/24+MID($A8864,15,2)/60+MID($A8864,18,2)/3600),Timezone!$K:$L,2,TRUE)/24</f>
        <v>42831.041666666672</v>
      </c>
      <c r="F8864" s="92">
        <f>IF(MOD($B8864,1)&gt;10.5/24,
IF(VLOOKUP(QUOTIENT($B8864,1),AUD!$A:$K,11,TRUE)=0,F8863,VLOOKUP(QUOTIENT($B8864,1),AUD!$A:$K,11,TRUE)),
F8863)</f>
        <v>1.7849999999999999</v>
      </c>
      <c r="G8864" s="92">
        <f>IF(MOD($C8864,1)&gt;10.5/24,
IF(VLOOKUP(QUOTIENT($C8864,1),AUD!$A:$K,11,TRUE)=0,G8863,VLOOKUP(QUOTIENT($C8864,1),NZD!$A:$F,6,TRUE)),
G8863)</f>
        <v>2</v>
      </c>
      <c r="H8864" s="92">
        <f>IF(MOD($D8864,1)&gt;(11+55/60)/24,
IF(VLOOKUP(QUOTIENT($D8864,1),AUD!$A:$K,11,TRUE)=0,H8863,IFERROR(VLOOKUP(QUOTIENT($D8864,1),USD!$A:$B,2,TRUE),H8863)),
H8863)</f>
        <v>1.15039</v>
      </c>
      <c r="I8864" s="92">
        <f>IF(MOD($D8864,1)&gt;(11+55/60)/24,
IF(VLOOKUP(QUOTIENT($D8864,1),AUD!$A:$K,11,TRUE)=0,I8863,IFERROR(VLOOKUP(QUOTIENT($D8864,1),GBP!$A:$B,2,TRUE),I8863)),
I8863)</f>
        <v>0.33618999999999999</v>
      </c>
      <c r="J8864" s="92">
        <f>IF(MOD($D8864,1)&gt;(11+55/60)/24,
IF(VLOOKUP(QUOTIENT($D8864,1),AUD!$A:$K,11,TRUE)=0,J8863,IFERROR(VLOOKUP(QUOTIENT($D8864,1),EUR!$A:$B,2,TRUE),J8863)),
J8863)</f>
        <v>-0.35929</v>
      </c>
      <c r="K8864" s="92">
        <f>IF(MOD($D8864,1)&gt;(11+55/60)/24,
IF(VLOOKUP(QUOTIENT($D8864,1),AUD!$A:$K,11,TRUE)=0,K8863,IFERROR(VLOOKUP(QUOTIENT($D8864,1),JPY!$A:$B,2,TRUE),K8863)),
K8863)</f>
        <v>3.5209999999999998E-2</v>
      </c>
      <c r="L8864" s="92">
        <f>IF(MOD($E8864,1)&gt;(11+55/60)/24,
IF(VLOOKUP(QUOTIENT($E8864,1),AUD!$A:$K,11,TRUE)=0,L8863,IFERROR(VLOOKUP(QUOTIENT($E8864,1),CAD!$A:$B,2,TRUE)*1,L8863)),
L8863)</f>
        <v>0.88</v>
      </c>
    </row>
    <row r="8865" spans="1:12">
      <c r="A8865" s="94" t="s">
        <v>9104</v>
      </c>
      <c r="B8865" s="94">
        <f>(DATE(LEFT($A8865,4),MID($A8865,6,2),MID($A8865,9,2))+MID($A8865,12,2)/24+MID($A8865,15,2)/60+MID($A8865,18,2)/3600)
+Timezone!$C$2/24
+VLOOKUP((DATE(LEFT($A8865,4),MID($A8865,6,2),MID($A8865,9,2))+MID($A8865,12,2)/24+MID($A8865,15,2)/60+MID($A8865,18,2)/3600),Timezone!$K:$L,2,TRUE)/24</f>
        <v>42831.708333333328</v>
      </c>
      <c r="C8865" s="94">
        <f>(DATE(LEFT($A8865,4),MID($A8865,6,2),MID($A8865,9,2))+MID($A8865,12,2)/24+MID($A8865,15,2)/60+MID($A8865,18,2)/3600)
+Timezone!$C$3/24
+VLOOKUP((DATE(LEFT($A8865,4),MID($A8865,6,2),MID($A8865,9,2))+MID($A8865,12,2)/24+MID($A8865,15,2)/60+MID($A8865,18,2)/3600),Timezone!$K:$L,2,TRUE)/24</f>
        <v>42831.791666666664</v>
      </c>
      <c r="D8865" s="94">
        <f>(DATE(LEFT($A8865,4),MID($A8865,6,2),MID($A8865,9,2))+MID($A8865,12,2)/24+MID($A8865,15,2)/60+MID($A8865,18,2)/3600)
+Timezone!$C$4/24
+VLOOKUP((DATE(LEFT($A8865,4),MID($A8865,6,2),MID($A8865,9,2))+MID($A8865,12,2)/24+MID($A8865,15,2)/60+MID($A8865,18,2)/3600),Timezone!$K:$L,2,TRUE)/24</f>
        <v>42831.333333333328</v>
      </c>
      <c r="E8865" s="94">
        <f>(DATE(LEFT($A8865,4),MID($A8865,6,2),MID($A8865,9,2))+MID($A8865,12,2)/24+MID($A8865,15,2)/60+MID($A8865,18,2)/3600)
+Timezone!$C$5/24
+VLOOKUP((DATE(LEFT($A8865,4),MID($A8865,6,2),MID($A8865,9,2))+MID($A8865,12,2)/24+MID($A8865,15,2)/60+MID($A8865,18,2)/3600),Timezone!$K:$L,2,TRUE)/24</f>
        <v>42831.125</v>
      </c>
      <c r="F8865" s="92">
        <f>IF(MOD($B8865,1)&gt;10.5/24,
IF(VLOOKUP(QUOTIENT($B8865,1),AUD!$A:$K,11,TRUE)=0,F8864,VLOOKUP(QUOTIENT($B8865,1),AUD!$A:$K,11,TRUE)),
F8864)</f>
        <v>1.7849999999999999</v>
      </c>
      <c r="G8865" s="92">
        <f>IF(MOD($C8865,1)&gt;10.5/24,
IF(VLOOKUP(QUOTIENT($C8865,1),AUD!$A:$K,11,TRUE)=0,G8864,VLOOKUP(QUOTIENT($C8865,1),NZD!$A:$F,6,TRUE)),
G8864)</f>
        <v>2</v>
      </c>
      <c r="H8865" s="92">
        <f>IF(MOD($D8865,1)&gt;(11+55/60)/24,
IF(VLOOKUP(QUOTIENT($D8865,1),AUD!$A:$K,11,TRUE)=0,H8864,IFERROR(VLOOKUP(QUOTIENT($D8865,1),USD!$A:$B,2,TRUE),H8864)),
H8864)</f>
        <v>1.15039</v>
      </c>
      <c r="I8865" s="92">
        <f>IF(MOD($D8865,1)&gt;(11+55/60)/24,
IF(VLOOKUP(QUOTIENT($D8865,1),AUD!$A:$K,11,TRUE)=0,I8864,IFERROR(VLOOKUP(QUOTIENT($D8865,1),GBP!$A:$B,2,TRUE),I8864)),
I8864)</f>
        <v>0.33618999999999999</v>
      </c>
      <c r="J8865" s="92">
        <f>IF(MOD($D8865,1)&gt;(11+55/60)/24,
IF(VLOOKUP(QUOTIENT($D8865,1),AUD!$A:$K,11,TRUE)=0,J8864,IFERROR(VLOOKUP(QUOTIENT($D8865,1),EUR!$A:$B,2,TRUE),J8864)),
J8864)</f>
        <v>-0.35929</v>
      </c>
      <c r="K8865" s="92">
        <f>IF(MOD($D8865,1)&gt;(11+55/60)/24,
IF(VLOOKUP(QUOTIENT($D8865,1),AUD!$A:$K,11,TRUE)=0,K8864,IFERROR(VLOOKUP(QUOTIENT($D8865,1),JPY!$A:$B,2,TRUE),K8864)),
K8864)</f>
        <v>3.5209999999999998E-2</v>
      </c>
      <c r="L8865" s="92">
        <f>IF(MOD($E8865,1)&gt;(11+55/60)/24,
IF(VLOOKUP(QUOTIENT($E8865,1),AUD!$A:$K,11,TRUE)=0,L8864,IFERROR(VLOOKUP(QUOTIENT($E8865,1),CAD!$A:$B,2,TRUE)*1,L8864)),
L8864)</f>
        <v>0.88</v>
      </c>
    </row>
    <row r="8866" spans="1:12">
      <c r="A8866" s="94" t="s">
        <v>9105</v>
      </c>
      <c r="B8866" s="94">
        <f>(DATE(LEFT($A8866,4),MID($A8866,6,2),MID($A8866,9,2))+MID($A8866,12,2)/24+MID($A8866,15,2)/60+MID($A8866,18,2)/3600)
+Timezone!$C$2/24
+VLOOKUP((DATE(LEFT($A8866,4),MID($A8866,6,2),MID($A8866,9,2))+MID($A8866,12,2)/24+MID($A8866,15,2)/60+MID($A8866,18,2)/3600),Timezone!$K:$L,2,TRUE)/24</f>
        <v>42831.791666666664</v>
      </c>
      <c r="C8866" s="94">
        <f>(DATE(LEFT($A8866,4),MID($A8866,6,2),MID($A8866,9,2))+MID($A8866,12,2)/24+MID($A8866,15,2)/60+MID($A8866,18,2)/3600)
+Timezone!$C$3/24
+VLOOKUP((DATE(LEFT($A8866,4),MID($A8866,6,2),MID($A8866,9,2))+MID($A8866,12,2)/24+MID($A8866,15,2)/60+MID($A8866,18,2)/3600),Timezone!$K:$L,2,TRUE)/24</f>
        <v>42831.875</v>
      </c>
      <c r="D8866" s="94">
        <f>(DATE(LEFT($A8866,4),MID($A8866,6,2),MID($A8866,9,2))+MID($A8866,12,2)/24+MID($A8866,15,2)/60+MID($A8866,18,2)/3600)
+Timezone!$C$4/24
+VLOOKUP((DATE(LEFT($A8866,4),MID($A8866,6,2),MID($A8866,9,2))+MID($A8866,12,2)/24+MID($A8866,15,2)/60+MID($A8866,18,2)/3600),Timezone!$K:$L,2,TRUE)/24</f>
        <v>42831.416666666664</v>
      </c>
      <c r="E8866" s="94">
        <f>(DATE(LEFT($A8866,4),MID($A8866,6,2),MID($A8866,9,2))+MID($A8866,12,2)/24+MID($A8866,15,2)/60+MID($A8866,18,2)/3600)
+Timezone!$C$5/24
+VLOOKUP((DATE(LEFT($A8866,4),MID($A8866,6,2),MID($A8866,9,2))+MID($A8866,12,2)/24+MID($A8866,15,2)/60+MID($A8866,18,2)/3600),Timezone!$K:$L,2,TRUE)/24</f>
        <v>42831.208333333336</v>
      </c>
      <c r="F8866" s="92">
        <f>IF(MOD($B8866,1)&gt;10.5/24,
IF(VLOOKUP(QUOTIENT($B8866,1),AUD!$A:$K,11,TRUE)=0,F8865,VLOOKUP(QUOTIENT($B8866,1),AUD!$A:$K,11,TRUE)),
F8865)</f>
        <v>1.7849999999999999</v>
      </c>
      <c r="G8866" s="92">
        <f>IF(MOD($C8866,1)&gt;10.5/24,
IF(VLOOKUP(QUOTIENT($C8866,1),AUD!$A:$K,11,TRUE)=0,G8865,VLOOKUP(QUOTIENT($C8866,1),NZD!$A:$F,6,TRUE)),
G8865)</f>
        <v>2</v>
      </c>
      <c r="H8866" s="92">
        <f>IF(MOD($D8866,1)&gt;(11+55/60)/24,
IF(VLOOKUP(QUOTIENT($D8866,1),AUD!$A:$K,11,TRUE)=0,H8865,IFERROR(VLOOKUP(QUOTIENT($D8866,1),USD!$A:$B,2,TRUE),H8865)),
H8865)</f>
        <v>1.15039</v>
      </c>
      <c r="I8866" s="92">
        <f>IF(MOD($D8866,1)&gt;(11+55/60)/24,
IF(VLOOKUP(QUOTIENT($D8866,1),AUD!$A:$K,11,TRUE)=0,I8865,IFERROR(VLOOKUP(QUOTIENT($D8866,1),GBP!$A:$B,2,TRUE),I8865)),
I8865)</f>
        <v>0.33618999999999999</v>
      </c>
      <c r="J8866" s="92">
        <f>IF(MOD($D8866,1)&gt;(11+55/60)/24,
IF(VLOOKUP(QUOTIENT($D8866,1),AUD!$A:$K,11,TRUE)=0,J8865,IFERROR(VLOOKUP(QUOTIENT($D8866,1),EUR!$A:$B,2,TRUE),J8865)),
J8865)</f>
        <v>-0.35929</v>
      </c>
      <c r="K8866" s="92">
        <f>IF(MOD($D8866,1)&gt;(11+55/60)/24,
IF(VLOOKUP(QUOTIENT($D8866,1),AUD!$A:$K,11,TRUE)=0,K8865,IFERROR(VLOOKUP(QUOTIENT($D8866,1),JPY!$A:$B,2,TRUE),K8865)),
K8865)</f>
        <v>3.5209999999999998E-2</v>
      </c>
      <c r="L8866" s="92">
        <f>IF(MOD($E8866,1)&gt;(11+55/60)/24,
IF(VLOOKUP(QUOTIENT($E8866,1),AUD!$A:$K,11,TRUE)=0,L8865,IFERROR(VLOOKUP(QUOTIENT($E8866,1),CAD!$A:$B,2,TRUE)*1,L8865)),
L8865)</f>
        <v>0.88</v>
      </c>
    </row>
    <row r="8867" spans="1:12">
      <c r="A8867" s="94" t="s">
        <v>9106</v>
      </c>
      <c r="B8867" s="94">
        <f>(DATE(LEFT($A8867,4),MID($A8867,6,2),MID($A8867,9,2))+MID($A8867,12,2)/24+MID($A8867,15,2)/60+MID($A8867,18,2)/3600)
+Timezone!$C$2/24
+VLOOKUP((DATE(LEFT($A8867,4),MID($A8867,6,2),MID($A8867,9,2))+MID($A8867,12,2)/24+MID($A8867,15,2)/60+MID($A8867,18,2)/3600),Timezone!$K:$L,2,TRUE)/24</f>
        <v>42831.875</v>
      </c>
      <c r="C8867" s="94">
        <f>(DATE(LEFT($A8867,4),MID($A8867,6,2),MID($A8867,9,2))+MID($A8867,12,2)/24+MID($A8867,15,2)/60+MID($A8867,18,2)/3600)
+Timezone!$C$3/24
+VLOOKUP((DATE(LEFT($A8867,4),MID($A8867,6,2),MID($A8867,9,2))+MID($A8867,12,2)/24+MID($A8867,15,2)/60+MID($A8867,18,2)/3600),Timezone!$K:$L,2,TRUE)/24</f>
        <v>42831.958333333336</v>
      </c>
      <c r="D8867" s="94">
        <f>(DATE(LEFT($A8867,4),MID($A8867,6,2),MID($A8867,9,2))+MID($A8867,12,2)/24+MID($A8867,15,2)/60+MID($A8867,18,2)/3600)
+Timezone!$C$4/24
+VLOOKUP((DATE(LEFT($A8867,4),MID($A8867,6,2),MID($A8867,9,2))+MID($A8867,12,2)/24+MID($A8867,15,2)/60+MID($A8867,18,2)/3600),Timezone!$K:$L,2,TRUE)/24</f>
        <v>42831.5</v>
      </c>
      <c r="E8867" s="94">
        <f>(DATE(LEFT($A8867,4),MID($A8867,6,2),MID($A8867,9,2))+MID($A8867,12,2)/24+MID($A8867,15,2)/60+MID($A8867,18,2)/3600)
+Timezone!$C$5/24
+VLOOKUP((DATE(LEFT($A8867,4),MID($A8867,6,2),MID($A8867,9,2))+MID($A8867,12,2)/24+MID($A8867,15,2)/60+MID($A8867,18,2)/3600),Timezone!$K:$L,2,TRUE)/24</f>
        <v>42831.291666666672</v>
      </c>
      <c r="F8867" s="92">
        <f>IF(MOD($B8867,1)&gt;10.5/24,
IF(VLOOKUP(QUOTIENT($B8867,1),AUD!$A:$K,11,TRUE)=0,F8866,VLOOKUP(QUOTIENT($B8867,1),AUD!$A:$K,11,TRUE)),
F8866)</f>
        <v>1.7849999999999999</v>
      </c>
      <c r="G8867" s="92">
        <f>IF(MOD($C8867,1)&gt;10.5/24,
IF(VLOOKUP(QUOTIENT($C8867,1),AUD!$A:$K,11,TRUE)=0,G8866,VLOOKUP(QUOTIENT($C8867,1),NZD!$A:$F,6,TRUE)),
G8866)</f>
        <v>2</v>
      </c>
      <c r="H8867" s="92">
        <f>IF(MOD($D8867,1)&gt;(11+55/60)/24,
IF(VLOOKUP(QUOTIENT($D8867,1),AUD!$A:$K,11,TRUE)=0,H8866,IFERROR(VLOOKUP(QUOTIENT($D8867,1),USD!$A:$B,2,TRUE),H8866)),
H8866)</f>
        <v>1.1553899999999999</v>
      </c>
      <c r="I8867" s="92">
        <f>IF(MOD($D8867,1)&gt;(11+55/60)/24,
IF(VLOOKUP(QUOTIENT($D8867,1),AUD!$A:$K,11,TRUE)=0,I8866,IFERROR(VLOOKUP(QUOTIENT($D8867,1),GBP!$A:$B,2,TRUE),I8866)),
I8866)</f>
        <v>0.33881</v>
      </c>
      <c r="J8867" s="92">
        <f>IF(MOD($D8867,1)&gt;(11+55/60)/24,
IF(VLOOKUP(QUOTIENT($D8867,1),AUD!$A:$K,11,TRUE)=0,J8866,IFERROR(VLOOKUP(QUOTIENT($D8867,1),EUR!$A:$B,2,TRUE),J8866)),
J8866)</f>
        <v>-0.35929</v>
      </c>
      <c r="K8867" s="92">
        <f>IF(MOD($D8867,1)&gt;(11+55/60)/24,
IF(VLOOKUP(QUOTIENT($D8867,1),AUD!$A:$K,11,TRUE)=0,K8866,IFERROR(VLOOKUP(QUOTIENT($D8867,1),JPY!$A:$B,2,TRUE),K8866)),
K8866)</f>
        <v>2.664E-2</v>
      </c>
      <c r="L8867" s="92">
        <f>IF(MOD($E8867,1)&gt;(11+55/60)/24,
IF(VLOOKUP(QUOTIENT($E8867,1),AUD!$A:$K,11,TRUE)=0,L8866,IFERROR(VLOOKUP(QUOTIENT($E8867,1),CAD!$A:$B,2,TRUE)*1,L8866)),
L8866)</f>
        <v>0.88</v>
      </c>
    </row>
    <row r="8868" spans="1:12">
      <c r="A8868" s="94" t="s">
        <v>9107</v>
      </c>
      <c r="B8868" s="94">
        <f>(DATE(LEFT($A8868,4),MID($A8868,6,2),MID($A8868,9,2))+MID($A8868,12,2)/24+MID($A8868,15,2)/60+MID($A8868,18,2)/3600)
+Timezone!$C$2/24
+VLOOKUP((DATE(LEFT($A8868,4),MID($A8868,6,2),MID($A8868,9,2))+MID($A8868,12,2)/24+MID($A8868,15,2)/60+MID($A8868,18,2)/3600),Timezone!$K:$L,2,TRUE)/24</f>
        <v>42831.958333333328</v>
      </c>
      <c r="C8868" s="94">
        <f>(DATE(LEFT($A8868,4),MID($A8868,6,2),MID($A8868,9,2))+MID($A8868,12,2)/24+MID($A8868,15,2)/60+MID($A8868,18,2)/3600)
+Timezone!$C$3/24
+VLOOKUP((DATE(LEFT($A8868,4),MID($A8868,6,2),MID($A8868,9,2))+MID($A8868,12,2)/24+MID($A8868,15,2)/60+MID($A8868,18,2)/3600),Timezone!$K:$L,2,TRUE)/24</f>
        <v>42832.041666666664</v>
      </c>
      <c r="D8868" s="94">
        <f>(DATE(LEFT($A8868,4),MID($A8868,6,2),MID($A8868,9,2))+MID($A8868,12,2)/24+MID($A8868,15,2)/60+MID($A8868,18,2)/3600)
+Timezone!$C$4/24
+VLOOKUP((DATE(LEFT($A8868,4),MID($A8868,6,2),MID($A8868,9,2))+MID($A8868,12,2)/24+MID($A8868,15,2)/60+MID($A8868,18,2)/3600),Timezone!$K:$L,2,TRUE)/24</f>
        <v>42831.583333333328</v>
      </c>
      <c r="E8868" s="94">
        <f>(DATE(LEFT($A8868,4),MID($A8868,6,2),MID($A8868,9,2))+MID($A8868,12,2)/24+MID($A8868,15,2)/60+MID($A8868,18,2)/3600)
+Timezone!$C$5/24
+VLOOKUP((DATE(LEFT($A8868,4),MID($A8868,6,2),MID($A8868,9,2))+MID($A8868,12,2)/24+MID($A8868,15,2)/60+MID($A8868,18,2)/3600),Timezone!$K:$L,2,TRUE)/24</f>
        <v>42831.375</v>
      </c>
      <c r="F8868" s="92">
        <f>IF(MOD($B8868,1)&gt;10.5/24,
IF(VLOOKUP(QUOTIENT($B8868,1),AUD!$A:$K,11,TRUE)=0,F8867,VLOOKUP(QUOTIENT($B8868,1),AUD!$A:$K,11,TRUE)),
F8867)</f>
        <v>1.7849999999999999</v>
      </c>
      <c r="G8868" s="92">
        <f>IF(MOD($C8868,1)&gt;10.5/24,
IF(VLOOKUP(QUOTIENT($C8868,1),AUD!$A:$K,11,TRUE)=0,G8867,VLOOKUP(QUOTIENT($C8868,1),NZD!$A:$F,6,TRUE)),
G8867)</f>
        <v>2</v>
      </c>
      <c r="H8868" s="92">
        <f>IF(MOD($D8868,1)&gt;(11+55/60)/24,
IF(VLOOKUP(QUOTIENT($D8868,1),AUD!$A:$K,11,TRUE)=0,H8867,IFERROR(VLOOKUP(QUOTIENT($D8868,1),USD!$A:$B,2,TRUE),H8867)),
H8867)</f>
        <v>1.1553899999999999</v>
      </c>
      <c r="I8868" s="92">
        <f>IF(MOD($D8868,1)&gt;(11+55/60)/24,
IF(VLOOKUP(QUOTIENT($D8868,1),AUD!$A:$K,11,TRUE)=0,I8867,IFERROR(VLOOKUP(QUOTIENT($D8868,1),GBP!$A:$B,2,TRUE),I8867)),
I8867)</f>
        <v>0.33881</v>
      </c>
      <c r="J8868" s="92">
        <f>IF(MOD($D8868,1)&gt;(11+55/60)/24,
IF(VLOOKUP(QUOTIENT($D8868,1),AUD!$A:$K,11,TRUE)=0,J8867,IFERROR(VLOOKUP(QUOTIENT($D8868,1),EUR!$A:$B,2,TRUE),J8867)),
J8867)</f>
        <v>-0.35929</v>
      </c>
      <c r="K8868" s="92">
        <f>IF(MOD($D8868,1)&gt;(11+55/60)/24,
IF(VLOOKUP(QUOTIENT($D8868,1),AUD!$A:$K,11,TRUE)=0,K8867,IFERROR(VLOOKUP(QUOTIENT($D8868,1),JPY!$A:$B,2,TRUE),K8867)),
K8867)</f>
        <v>2.664E-2</v>
      </c>
      <c r="L8868" s="92">
        <f>IF(MOD($E8868,1)&gt;(11+55/60)/24,
IF(VLOOKUP(QUOTIENT($E8868,1),AUD!$A:$K,11,TRUE)=0,L8867,IFERROR(VLOOKUP(QUOTIENT($E8868,1),CAD!$A:$B,2,TRUE)*1,L8867)),
L8867)</f>
        <v>0.88</v>
      </c>
    </row>
    <row r="8869" spans="1:12">
      <c r="A8869" s="94" t="s">
        <v>9108</v>
      </c>
      <c r="B8869" s="94">
        <f>(DATE(LEFT($A8869,4),MID($A8869,6,2),MID($A8869,9,2))+MID($A8869,12,2)/24+MID($A8869,15,2)/60+MID($A8869,18,2)/3600)
+Timezone!$C$2/24
+VLOOKUP((DATE(LEFT($A8869,4),MID($A8869,6,2),MID($A8869,9,2))+MID($A8869,12,2)/24+MID($A8869,15,2)/60+MID($A8869,18,2)/3600),Timezone!$K:$L,2,TRUE)/24</f>
        <v>42832.041666666664</v>
      </c>
      <c r="C8869" s="94">
        <f>(DATE(LEFT($A8869,4),MID($A8869,6,2),MID($A8869,9,2))+MID($A8869,12,2)/24+MID($A8869,15,2)/60+MID($A8869,18,2)/3600)
+Timezone!$C$3/24
+VLOOKUP((DATE(LEFT($A8869,4),MID($A8869,6,2),MID($A8869,9,2))+MID($A8869,12,2)/24+MID($A8869,15,2)/60+MID($A8869,18,2)/3600),Timezone!$K:$L,2,TRUE)/24</f>
        <v>42832.125</v>
      </c>
      <c r="D8869" s="94">
        <f>(DATE(LEFT($A8869,4),MID($A8869,6,2),MID($A8869,9,2))+MID($A8869,12,2)/24+MID($A8869,15,2)/60+MID($A8869,18,2)/3600)
+Timezone!$C$4/24
+VLOOKUP((DATE(LEFT($A8869,4),MID($A8869,6,2),MID($A8869,9,2))+MID($A8869,12,2)/24+MID($A8869,15,2)/60+MID($A8869,18,2)/3600),Timezone!$K:$L,2,TRUE)/24</f>
        <v>42831.666666666664</v>
      </c>
      <c r="E8869" s="94">
        <f>(DATE(LEFT($A8869,4),MID($A8869,6,2),MID($A8869,9,2))+MID($A8869,12,2)/24+MID($A8869,15,2)/60+MID($A8869,18,2)/3600)
+Timezone!$C$5/24
+VLOOKUP((DATE(LEFT($A8869,4),MID($A8869,6,2),MID($A8869,9,2))+MID($A8869,12,2)/24+MID($A8869,15,2)/60+MID($A8869,18,2)/3600),Timezone!$K:$L,2,TRUE)/24</f>
        <v>42831.458333333336</v>
      </c>
      <c r="F8869" s="92">
        <f>IF(MOD($B8869,1)&gt;10.5/24,
IF(VLOOKUP(QUOTIENT($B8869,1),AUD!$A:$K,11,TRUE)=0,F8868,VLOOKUP(QUOTIENT($B8869,1),AUD!$A:$K,11,TRUE)),
F8868)</f>
        <v>1.7849999999999999</v>
      </c>
      <c r="G8869" s="92">
        <f>IF(MOD($C8869,1)&gt;10.5/24,
IF(VLOOKUP(QUOTIENT($C8869,1),AUD!$A:$K,11,TRUE)=0,G8868,VLOOKUP(QUOTIENT($C8869,1),NZD!$A:$F,6,TRUE)),
G8868)</f>
        <v>2</v>
      </c>
      <c r="H8869" s="92">
        <f>IF(MOD($D8869,1)&gt;(11+55/60)/24,
IF(VLOOKUP(QUOTIENT($D8869,1),AUD!$A:$K,11,TRUE)=0,H8868,IFERROR(VLOOKUP(QUOTIENT($D8869,1),USD!$A:$B,2,TRUE),H8868)),
H8868)</f>
        <v>1.1553899999999999</v>
      </c>
      <c r="I8869" s="92">
        <f>IF(MOD($D8869,1)&gt;(11+55/60)/24,
IF(VLOOKUP(QUOTIENT($D8869,1),AUD!$A:$K,11,TRUE)=0,I8868,IFERROR(VLOOKUP(QUOTIENT($D8869,1),GBP!$A:$B,2,TRUE),I8868)),
I8868)</f>
        <v>0.33881</v>
      </c>
      <c r="J8869" s="92">
        <f>IF(MOD($D8869,1)&gt;(11+55/60)/24,
IF(VLOOKUP(QUOTIENT($D8869,1),AUD!$A:$K,11,TRUE)=0,J8868,IFERROR(VLOOKUP(QUOTIENT($D8869,1),EUR!$A:$B,2,TRUE),J8868)),
J8868)</f>
        <v>-0.35929</v>
      </c>
      <c r="K8869" s="92">
        <f>IF(MOD($D8869,1)&gt;(11+55/60)/24,
IF(VLOOKUP(QUOTIENT($D8869,1),AUD!$A:$K,11,TRUE)=0,K8868,IFERROR(VLOOKUP(QUOTIENT($D8869,1),JPY!$A:$B,2,TRUE),K8868)),
K8868)</f>
        <v>2.664E-2</v>
      </c>
      <c r="L8869" s="92">
        <f>IF(MOD($E8869,1)&gt;(11+55/60)/24,
IF(VLOOKUP(QUOTIENT($E8869,1),AUD!$A:$K,11,TRUE)=0,L8868,IFERROR(VLOOKUP(QUOTIENT($E8869,1),CAD!$A:$B,2,TRUE)*1,L8868)),
L8868)</f>
        <v>0.88</v>
      </c>
    </row>
    <row r="8870" spans="1:12">
      <c r="A8870" s="94" t="s">
        <v>9109</v>
      </c>
      <c r="B8870" s="94">
        <f>(DATE(LEFT($A8870,4),MID($A8870,6,2),MID($A8870,9,2))+MID($A8870,12,2)/24+MID($A8870,15,2)/60+MID($A8870,18,2)/3600)
+Timezone!$C$2/24
+VLOOKUP((DATE(LEFT($A8870,4),MID($A8870,6,2),MID($A8870,9,2))+MID($A8870,12,2)/24+MID($A8870,15,2)/60+MID($A8870,18,2)/3600),Timezone!$K:$L,2,TRUE)/24</f>
        <v>42832.125</v>
      </c>
      <c r="C8870" s="94">
        <f>(DATE(LEFT($A8870,4),MID($A8870,6,2),MID($A8870,9,2))+MID($A8870,12,2)/24+MID($A8870,15,2)/60+MID($A8870,18,2)/3600)
+Timezone!$C$3/24
+VLOOKUP((DATE(LEFT($A8870,4),MID($A8870,6,2),MID($A8870,9,2))+MID($A8870,12,2)/24+MID($A8870,15,2)/60+MID($A8870,18,2)/3600),Timezone!$K:$L,2,TRUE)/24</f>
        <v>42832.208333333336</v>
      </c>
      <c r="D8870" s="94">
        <f>(DATE(LEFT($A8870,4),MID($A8870,6,2),MID($A8870,9,2))+MID($A8870,12,2)/24+MID($A8870,15,2)/60+MID($A8870,18,2)/3600)
+Timezone!$C$4/24
+VLOOKUP((DATE(LEFT($A8870,4),MID($A8870,6,2),MID($A8870,9,2))+MID($A8870,12,2)/24+MID($A8870,15,2)/60+MID($A8870,18,2)/3600),Timezone!$K:$L,2,TRUE)/24</f>
        <v>42831.75</v>
      </c>
      <c r="E8870" s="94">
        <f>(DATE(LEFT($A8870,4),MID($A8870,6,2),MID($A8870,9,2))+MID($A8870,12,2)/24+MID($A8870,15,2)/60+MID($A8870,18,2)/3600)
+Timezone!$C$5/24
+VLOOKUP((DATE(LEFT($A8870,4),MID($A8870,6,2),MID($A8870,9,2))+MID($A8870,12,2)/24+MID($A8870,15,2)/60+MID($A8870,18,2)/3600),Timezone!$K:$L,2,TRUE)/24</f>
        <v>42831.541666666672</v>
      </c>
      <c r="F8870" s="92">
        <f>IF(MOD($B8870,1)&gt;10.5/24,
IF(VLOOKUP(QUOTIENT($B8870,1),AUD!$A:$K,11,TRUE)=0,F8869,VLOOKUP(QUOTIENT($B8870,1),AUD!$A:$K,11,TRUE)),
F8869)</f>
        <v>1.7849999999999999</v>
      </c>
      <c r="G8870" s="92">
        <f>IF(MOD($C8870,1)&gt;10.5/24,
IF(VLOOKUP(QUOTIENT($C8870,1),AUD!$A:$K,11,TRUE)=0,G8869,VLOOKUP(QUOTIENT($C8870,1),NZD!$A:$F,6,TRUE)),
G8869)</f>
        <v>2</v>
      </c>
      <c r="H8870" s="92">
        <f>IF(MOD($D8870,1)&gt;(11+55/60)/24,
IF(VLOOKUP(QUOTIENT($D8870,1),AUD!$A:$K,11,TRUE)=0,H8869,IFERROR(VLOOKUP(QUOTIENT($D8870,1),USD!$A:$B,2,TRUE),H8869)),
H8869)</f>
        <v>1.1553899999999999</v>
      </c>
      <c r="I8870" s="92">
        <f>IF(MOD($D8870,1)&gt;(11+55/60)/24,
IF(VLOOKUP(QUOTIENT($D8870,1),AUD!$A:$K,11,TRUE)=0,I8869,IFERROR(VLOOKUP(QUOTIENT($D8870,1),GBP!$A:$B,2,TRUE),I8869)),
I8869)</f>
        <v>0.33881</v>
      </c>
      <c r="J8870" s="92">
        <f>IF(MOD($D8870,1)&gt;(11+55/60)/24,
IF(VLOOKUP(QUOTIENT($D8870,1),AUD!$A:$K,11,TRUE)=0,J8869,IFERROR(VLOOKUP(QUOTIENT($D8870,1),EUR!$A:$B,2,TRUE),J8869)),
J8869)</f>
        <v>-0.35929</v>
      </c>
      <c r="K8870" s="92">
        <f>IF(MOD($D8870,1)&gt;(11+55/60)/24,
IF(VLOOKUP(QUOTIENT($D8870,1),AUD!$A:$K,11,TRUE)=0,K8869,IFERROR(VLOOKUP(QUOTIENT($D8870,1),JPY!$A:$B,2,TRUE),K8869)),
K8869)</f>
        <v>2.664E-2</v>
      </c>
      <c r="L8870" s="92">
        <f>IF(MOD($E8870,1)&gt;(11+55/60)/24,
IF(VLOOKUP(QUOTIENT($E8870,1),AUD!$A:$K,11,TRUE)=0,L8869,IFERROR(VLOOKUP(QUOTIENT($E8870,1),CAD!$A:$B,2,TRUE)*1,L8869)),
L8869)</f>
        <v>0.88</v>
      </c>
    </row>
    <row r="8871" spans="1:12">
      <c r="A8871" s="94" t="s">
        <v>9110</v>
      </c>
      <c r="B8871" s="94">
        <f>(DATE(LEFT($A8871,4),MID($A8871,6,2),MID($A8871,9,2))+MID($A8871,12,2)/24+MID($A8871,15,2)/60+MID($A8871,18,2)/3600)
+Timezone!$C$2/24
+VLOOKUP((DATE(LEFT($A8871,4),MID($A8871,6,2),MID($A8871,9,2))+MID($A8871,12,2)/24+MID($A8871,15,2)/60+MID($A8871,18,2)/3600),Timezone!$K:$L,2,TRUE)/24</f>
        <v>42832.208333333328</v>
      </c>
      <c r="C8871" s="94">
        <f>(DATE(LEFT($A8871,4),MID($A8871,6,2),MID($A8871,9,2))+MID($A8871,12,2)/24+MID($A8871,15,2)/60+MID($A8871,18,2)/3600)
+Timezone!$C$3/24
+VLOOKUP((DATE(LEFT($A8871,4),MID($A8871,6,2),MID($A8871,9,2))+MID($A8871,12,2)/24+MID($A8871,15,2)/60+MID($A8871,18,2)/3600),Timezone!$K:$L,2,TRUE)/24</f>
        <v>42832.291666666664</v>
      </c>
      <c r="D8871" s="94">
        <f>(DATE(LEFT($A8871,4),MID($A8871,6,2),MID($A8871,9,2))+MID($A8871,12,2)/24+MID($A8871,15,2)/60+MID($A8871,18,2)/3600)
+Timezone!$C$4/24
+VLOOKUP((DATE(LEFT($A8871,4),MID($A8871,6,2),MID($A8871,9,2))+MID($A8871,12,2)/24+MID($A8871,15,2)/60+MID($A8871,18,2)/3600),Timezone!$K:$L,2,TRUE)/24</f>
        <v>42831.833333333328</v>
      </c>
      <c r="E8871" s="94">
        <f>(DATE(LEFT($A8871,4),MID($A8871,6,2),MID($A8871,9,2))+MID($A8871,12,2)/24+MID($A8871,15,2)/60+MID($A8871,18,2)/3600)
+Timezone!$C$5/24
+VLOOKUP((DATE(LEFT($A8871,4),MID($A8871,6,2),MID($A8871,9,2))+MID($A8871,12,2)/24+MID($A8871,15,2)/60+MID($A8871,18,2)/3600),Timezone!$K:$L,2,TRUE)/24</f>
        <v>42831.625</v>
      </c>
      <c r="F8871" s="92">
        <f>IF(MOD($B8871,1)&gt;10.5/24,
IF(VLOOKUP(QUOTIENT($B8871,1),AUD!$A:$K,11,TRUE)=0,F8870,VLOOKUP(QUOTIENT($B8871,1),AUD!$A:$K,11,TRUE)),
F8870)</f>
        <v>1.7849999999999999</v>
      </c>
      <c r="G8871" s="92">
        <f>IF(MOD($C8871,1)&gt;10.5/24,
IF(VLOOKUP(QUOTIENT($C8871,1),AUD!$A:$K,11,TRUE)=0,G8870,VLOOKUP(QUOTIENT($C8871,1),NZD!$A:$F,6,TRUE)),
G8870)</f>
        <v>2</v>
      </c>
      <c r="H8871" s="92">
        <f>IF(MOD($D8871,1)&gt;(11+55/60)/24,
IF(VLOOKUP(QUOTIENT($D8871,1),AUD!$A:$K,11,TRUE)=0,H8870,IFERROR(VLOOKUP(QUOTIENT($D8871,1),USD!$A:$B,2,TRUE),H8870)),
H8870)</f>
        <v>1.1553899999999999</v>
      </c>
      <c r="I8871" s="92">
        <f>IF(MOD($D8871,1)&gt;(11+55/60)/24,
IF(VLOOKUP(QUOTIENT($D8871,1),AUD!$A:$K,11,TRUE)=0,I8870,IFERROR(VLOOKUP(QUOTIENT($D8871,1),GBP!$A:$B,2,TRUE),I8870)),
I8870)</f>
        <v>0.33881</v>
      </c>
      <c r="J8871" s="92">
        <f>IF(MOD($D8871,1)&gt;(11+55/60)/24,
IF(VLOOKUP(QUOTIENT($D8871,1),AUD!$A:$K,11,TRUE)=0,J8870,IFERROR(VLOOKUP(QUOTIENT($D8871,1),EUR!$A:$B,2,TRUE),J8870)),
J8870)</f>
        <v>-0.35929</v>
      </c>
      <c r="K8871" s="92">
        <f>IF(MOD($D8871,1)&gt;(11+55/60)/24,
IF(VLOOKUP(QUOTIENT($D8871,1),AUD!$A:$K,11,TRUE)=0,K8870,IFERROR(VLOOKUP(QUOTIENT($D8871,1),JPY!$A:$B,2,TRUE),K8870)),
K8870)</f>
        <v>2.664E-2</v>
      </c>
      <c r="L8871" s="92">
        <f>IF(MOD($E8871,1)&gt;(11+55/60)/24,
IF(VLOOKUP(QUOTIENT($E8871,1),AUD!$A:$K,11,TRUE)=0,L8870,IFERROR(VLOOKUP(QUOTIENT($E8871,1),CAD!$A:$B,2,TRUE)*1,L8870)),
L8870)</f>
        <v>0.88</v>
      </c>
    </row>
    <row r="8872" spans="1:12">
      <c r="A8872" s="94" t="s">
        <v>9111</v>
      </c>
      <c r="B8872" s="94">
        <f>(DATE(LEFT($A8872,4),MID($A8872,6,2),MID($A8872,9,2))+MID($A8872,12,2)/24+MID($A8872,15,2)/60+MID($A8872,18,2)/3600)
+Timezone!$C$2/24
+VLOOKUP((DATE(LEFT($A8872,4),MID($A8872,6,2),MID($A8872,9,2))+MID($A8872,12,2)/24+MID($A8872,15,2)/60+MID($A8872,18,2)/3600),Timezone!$K:$L,2,TRUE)/24</f>
        <v>42832.291666666664</v>
      </c>
      <c r="C8872" s="94">
        <f>(DATE(LEFT($A8872,4),MID($A8872,6,2),MID($A8872,9,2))+MID($A8872,12,2)/24+MID($A8872,15,2)/60+MID($A8872,18,2)/3600)
+Timezone!$C$3/24
+VLOOKUP((DATE(LEFT($A8872,4),MID($A8872,6,2),MID($A8872,9,2))+MID($A8872,12,2)/24+MID($A8872,15,2)/60+MID($A8872,18,2)/3600),Timezone!$K:$L,2,TRUE)/24</f>
        <v>42832.375</v>
      </c>
      <c r="D8872" s="94">
        <f>(DATE(LEFT($A8872,4),MID($A8872,6,2),MID($A8872,9,2))+MID($A8872,12,2)/24+MID($A8872,15,2)/60+MID($A8872,18,2)/3600)
+Timezone!$C$4/24
+VLOOKUP((DATE(LEFT($A8872,4),MID($A8872,6,2),MID($A8872,9,2))+MID($A8872,12,2)/24+MID($A8872,15,2)/60+MID($A8872,18,2)/3600),Timezone!$K:$L,2,TRUE)/24</f>
        <v>42831.916666666664</v>
      </c>
      <c r="E8872" s="94">
        <f>(DATE(LEFT($A8872,4),MID($A8872,6,2),MID($A8872,9,2))+MID($A8872,12,2)/24+MID($A8872,15,2)/60+MID($A8872,18,2)/3600)
+Timezone!$C$5/24
+VLOOKUP((DATE(LEFT($A8872,4),MID($A8872,6,2),MID($A8872,9,2))+MID($A8872,12,2)/24+MID($A8872,15,2)/60+MID($A8872,18,2)/3600),Timezone!$K:$L,2,TRUE)/24</f>
        <v>42831.708333333336</v>
      </c>
      <c r="F8872" s="92">
        <f>IF(MOD($B8872,1)&gt;10.5/24,
IF(VLOOKUP(QUOTIENT($B8872,1),AUD!$A:$K,11,TRUE)=0,F8871,VLOOKUP(QUOTIENT($B8872,1),AUD!$A:$K,11,TRUE)),
F8871)</f>
        <v>1.7849999999999999</v>
      </c>
      <c r="G8872" s="92">
        <f>IF(MOD($C8872,1)&gt;10.5/24,
IF(VLOOKUP(QUOTIENT($C8872,1),AUD!$A:$K,11,TRUE)=0,G8871,VLOOKUP(QUOTIENT($C8872,1),NZD!$A:$F,6,TRUE)),
G8871)</f>
        <v>2</v>
      </c>
      <c r="H8872" s="92">
        <f>IF(MOD($D8872,1)&gt;(11+55/60)/24,
IF(VLOOKUP(QUOTIENT($D8872,1),AUD!$A:$K,11,TRUE)=0,H8871,IFERROR(VLOOKUP(QUOTIENT($D8872,1),USD!$A:$B,2,TRUE),H8871)),
H8871)</f>
        <v>1.1553899999999999</v>
      </c>
      <c r="I8872" s="92">
        <f>IF(MOD($D8872,1)&gt;(11+55/60)/24,
IF(VLOOKUP(QUOTIENT($D8872,1),AUD!$A:$K,11,TRUE)=0,I8871,IFERROR(VLOOKUP(QUOTIENT($D8872,1),GBP!$A:$B,2,TRUE),I8871)),
I8871)</f>
        <v>0.33881</v>
      </c>
      <c r="J8872" s="92">
        <f>IF(MOD($D8872,1)&gt;(11+55/60)/24,
IF(VLOOKUP(QUOTIENT($D8872,1),AUD!$A:$K,11,TRUE)=0,J8871,IFERROR(VLOOKUP(QUOTIENT($D8872,1),EUR!$A:$B,2,TRUE),J8871)),
J8871)</f>
        <v>-0.35929</v>
      </c>
      <c r="K8872" s="92">
        <f>IF(MOD($D8872,1)&gt;(11+55/60)/24,
IF(VLOOKUP(QUOTIENT($D8872,1),AUD!$A:$K,11,TRUE)=0,K8871,IFERROR(VLOOKUP(QUOTIENT($D8872,1),JPY!$A:$B,2,TRUE),K8871)),
K8871)</f>
        <v>2.664E-2</v>
      </c>
      <c r="L8872" s="92">
        <f>IF(MOD($E8872,1)&gt;(11+55/60)/24,
IF(VLOOKUP(QUOTIENT($E8872,1),AUD!$A:$K,11,TRUE)=0,L8871,IFERROR(VLOOKUP(QUOTIENT($E8872,1),CAD!$A:$B,2,TRUE)*1,L8871)),
L8871)</f>
        <v>0.88</v>
      </c>
    </row>
    <row r="8873" spans="1:12">
      <c r="A8873" s="94" t="s">
        <v>9112</v>
      </c>
      <c r="B8873" s="94">
        <f>(DATE(LEFT($A8873,4),MID($A8873,6,2),MID($A8873,9,2))+MID($A8873,12,2)/24+MID($A8873,15,2)/60+MID($A8873,18,2)/3600)
+Timezone!$C$2/24
+VLOOKUP((DATE(LEFT($A8873,4),MID($A8873,6,2),MID($A8873,9,2))+MID($A8873,12,2)/24+MID($A8873,15,2)/60+MID($A8873,18,2)/3600),Timezone!$K:$L,2,TRUE)/24</f>
        <v>42832.375</v>
      </c>
      <c r="C8873" s="94">
        <f>(DATE(LEFT($A8873,4),MID($A8873,6,2),MID($A8873,9,2))+MID($A8873,12,2)/24+MID($A8873,15,2)/60+MID($A8873,18,2)/3600)
+Timezone!$C$3/24
+VLOOKUP((DATE(LEFT($A8873,4),MID($A8873,6,2),MID($A8873,9,2))+MID($A8873,12,2)/24+MID($A8873,15,2)/60+MID($A8873,18,2)/3600),Timezone!$K:$L,2,TRUE)/24</f>
        <v>42832.458333333336</v>
      </c>
      <c r="D8873" s="94">
        <f>(DATE(LEFT($A8873,4),MID($A8873,6,2),MID($A8873,9,2))+MID($A8873,12,2)/24+MID($A8873,15,2)/60+MID($A8873,18,2)/3600)
+Timezone!$C$4/24
+VLOOKUP((DATE(LEFT($A8873,4),MID($A8873,6,2),MID($A8873,9,2))+MID($A8873,12,2)/24+MID($A8873,15,2)/60+MID($A8873,18,2)/3600),Timezone!$K:$L,2,TRUE)/24</f>
        <v>42832</v>
      </c>
      <c r="E8873" s="94">
        <f>(DATE(LEFT($A8873,4),MID($A8873,6,2),MID($A8873,9,2))+MID($A8873,12,2)/24+MID($A8873,15,2)/60+MID($A8873,18,2)/3600)
+Timezone!$C$5/24
+VLOOKUP((DATE(LEFT($A8873,4),MID($A8873,6,2),MID($A8873,9,2))+MID($A8873,12,2)/24+MID($A8873,15,2)/60+MID($A8873,18,2)/3600),Timezone!$K:$L,2,TRUE)/24</f>
        <v>42831.791666666672</v>
      </c>
      <c r="F8873" s="92">
        <f>IF(MOD($B8873,1)&gt;10.5/24,
IF(VLOOKUP(QUOTIENT($B8873,1),AUD!$A:$K,11,TRUE)=0,F8872,VLOOKUP(QUOTIENT($B8873,1),AUD!$A:$K,11,TRUE)),
F8872)</f>
        <v>1.7849999999999999</v>
      </c>
      <c r="G8873" s="92">
        <f>IF(MOD($C8873,1)&gt;10.5/24,
IF(VLOOKUP(QUOTIENT($C8873,1),AUD!$A:$K,11,TRUE)=0,G8872,VLOOKUP(QUOTIENT($C8873,1),NZD!$A:$F,6,TRUE)),
G8872)</f>
        <v>1.98</v>
      </c>
      <c r="H8873" s="92">
        <f>IF(MOD($D8873,1)&gt;(11+55/60)/24,
IF(VLOOKUP(QUOTIENT($D8873,1),AUD!$A:$K,11,TRUE)=0,H8872,IFERROR(VLOOKUP(QUOTIENT($D8873,1),USD!$A:$B,2,TRUE),H8872)),
H8872)</f>
        <v>1.1553899999999999</v>
      </c>
      <c r="I8873" s="92">
        <f>IF(MOD($D8873,1)&gt;(11+55/60)/24,
IF(VLOOKUP(QUOTIENT($D8873,1),AUD!$A:$K,11,TRUE)=0,I8872,IFERROR(VLOOKUP(QUOTIENT($D8873,1),GBP!$A:$B,2,TRUE),I8872)),
I8872)</f>
        <v>0.33881</v>
      </c>
      <c r="J8873" s="92">
        <f>IF(MOD($D8873,1)&gt;(11+55/60)/24,
IF(VLOOKUP(QUOTIENT($D8873,1),AUD!$A:$K,11,TRUE)=0,J8872,IFERROR(VLOOKUP(QUOTIENT($D8873,1),EUR!$A:$B,2,TRUE),J8872)),
J8872)</f>
        <v>-0.35929</v>
      </c>
      <c r="K8873" s="92">
        <f>IF(MOD($D8873,1)&gt;(11+55/60)/24,
IF(VLOOKUP(QUOTIENT($D8873,1),AUD!$A:$K,11,TRUE)=0,K8872,IFERROR(VLOOKUP(QUOTIENT($D8873,1),JPY!$A:$B,2,TRUE),K8872)),
K8872)</f>
        <v>2.664E-2</v>
      </c>
      <c r="L8873" s="92">
        <f>IF(MOD($E8873,1)&gt;(11+55/60)/24,
IF(VLOOKUP(QUOTIENT($E8873,1),AUD!$A:$K,11,TRUE)=0,L8872,IFERROR(VLOOKUP(QUOTIENT($E8873,1),CAD!$A:$B,2,TRUE)*1,L8872)),
L8872)</f>
        <v>0.88</v>
      </c>
    </row>
    <row r="8874" spans="1:12">
      <c r="A8874" s="94" t="s">
        <v>9113</v>
      </c>
      <c r="B8874" s="94">
        <f>(DATE(LEFT($A8874,4),MID($A8874,6,2),MID($A8874,9,2))+MID($A8874,12,2)/24+MID($A8874,15,2)/60+MID($A8874,18,2)/3600)
+Timezone!$C$2/24
+VLOOKUP((DATE(LEFT($A8874,4),MID($A8874,6,2),MID($A8874,9,2))+MID($A8874,12,2)/24+MID($A8874,15,2)/60+MID($A8874,18,2)/3600),Timezone!$K:$L,2,TRUE)/24</f>
        <v>42832.458333333328</v>
      </c>
      <c r="C8874" s="94">
        <f>(DATE(LEFT($A8874,4),MID($A8874,6,2),MID($A8874,9,2))+MID($A8874,12,2)/24+MID($A8874,15,2)/60+MID($A8874,18,2)/3600)
+Timezone!$C$3/24
+VLOOKUP((DATE(LEFT($A8874,4),MID($A8874,6,2),MID($A8874,9,2))+MID($A8874,12,2)/24+MID($A8874,15,2)/60+MID($A8874,18,2)/3600),Timezone!$K:$L,2,TRUE)/24</f>
        <v>42832.541666666664</v>
      </c>
      <c r="D8874" s="94">
        <f>(DATE(LEFT($A8874,4),MID($A8874,6,2),MID($A8874,9,2))+MID($A8874,12,2)/24+MID($A8874,15,2)/60+MID($A8874,18,2)/3600)
+Timezone!$C$4/24
+VLOOKUP((DATE(LEFT($A8874,4),MID($A8874,6,2),MID($A8874,9,2))+MID($A8874,12,2)/24+MID($A8874,15,2)/60+MID($A8874,18,2)/3600),Timezone!$K:$L,2,TRUE)/24</f>
        <v>42832.083333333328</v>
      </c>
      <c r="E8874" s="94">
        <f>(DATE(LEFT($A8874,4),MID($A8874,6,2),MID($A8874,9,2))+MID($A8874,12,2)/24+MID($A8874,15,2)/60+MID($A8874,18,2)/3600)
+Timezone!$C$5/24
+VLOOKUP((DATE(LEFT($A8874,4),MID($A8874,6,2),MID($A8874,9,2))+MID($A8874,12,2)/24+MID($A8874,15,2)/60+MID($A8874,18,2)/3600),Timezone!$K:$L,2,TRUE)/24</f>
        <v>42831.875</v>
      </c>
      <c r="F8874" s="92">
        <f>IF(MOD($B8874,1)&gt;10.5/24,
IF(VLOOKUP(QUOTIENT($B8874,1),AUD!$A:$K,11,TRUE)=0,F8873,VLOOKUP(QUOTIENT($B8874,1),AUD!$A:$K,11,TRUE)),
F8873)</f>
        <v>1.78</v>
      </c>
      <c r="G8874" s="92">
        <f>IF(MOD($C8874,1)&gt;10.5/24,
IF(VLOOKUP(QUOTIENT($C8874,1),AUD!$A:$K,11,TRUE)=0,G8873,VLOOKUP(QUOTIENT($C8874,1),NZD!$A:$F,6,TRUE)),
G8873)</f>
        <v>1.98</v>
      </c>
      <c r="H8874" s="92">
        <f>IF(MOD($D8874,1)&gt;(11+55/60)/24,
IF(VLOOKUP(QUOTIENT($D8874,1),AUD!$A:$K,11,TRUE)=0,H8873,IFERROR(VLOOKUP(QUOTIENT($D8874,1),USD!$A:$B,2,TRUE),H8873)),
H8873)</f>
        <v>1.1553899999999999</v>
      </c>
      <c r="I8874" s="92">
        <f>IF(MOD($D8874,1)&gt;(11+55/60)/24,
IF(VLOOKUP(QUOTIENT($D8874,1),AUD!$A:$K,11,TRUE)=0,I8873,IFERROR(VLOOKUP(QUOTIENT($D8874,1),GBP!$A:$B,2,TRUE),I8873)),
I8873)</f>
        <v>0.33881</v>
      </c>
      <c r="J8874" s="92">
        <f>IF(MOD($D8874,1)&gt;(11+55/60)/24,
IF(VLOOKUP(QUOTIENT($D8874,1),AUD!$A:$K,11,TRUE)=0,J8873,IFERROR(VLOOKUP(QUOTIENT($D8874,1),EUR!$A:$B,2,TRUE),J8873)),
J8873)</f>
        <v>-0.35929</v>
      </c>
      <c r="K8874" s="92">
        <f>IF(MOD($D8874,1)&gt;(11+55/60)/24,
IF(VLOOKUP(QUOTIENT($D8874,1),AUD!$A:$K,11,TRUE)=0,K8873,IFERROR(VLOOKUP(QUOTIENT($D8874,1),JPY!$A:$B,2,TRUE),K8873)),
K8873)</f>
        <v>2.664E-2</v>
      </c>
      <c r="L8874" s="92">
        <f>IF(MOD($E8874,1)&gt;(11+55/60)/24,
IF(VLOOKUP(QUOTIENT($E8874,1),AUD!$A:$K,11,TRUE)=0,L8873,IFERROR(VLOOKUP(QUOTIENT($E8874,1),CAD!$A:$B,2,TRUE)*1,L8873)),
L8873)</f>
        <v>0.88</v>
      </c>
    </row>
    <row r="8875" spans="1:12">
      <c r="A8875" s="94" t="s">
        <v>9114</v>
      </c>
      <c r="B8875" s="94">
        <f>(DATE(LEFT($A8875,4),MID($A8875,6,2),MID($A8875,9,2))+MID($A8875,12,2)/24+MID($A8875,15,2)/60+MID($A8875,18,2)/3600)
+Timezone!$C$2/24
+VLOOKUP((DATE(LEFT($A8875,4),MID($A8875,6,2),MID($A8875,9,2))+MID($A8875,12,2)/24+MID($A8875,15,2)/60+MID($A8875,18,2)/3600),Timezone!$K:$L,2,TRUE)/24</f>
        <v>42832.541666666664</v>
      </c>
      <c r="C8875" s="94">
        <f>(DATE(LEFT($A8875,4),MID($A8875,6,2),MID($A8875,9,2))+MID($A8875,12,2)/24+MID($A8875,15,2)/60+MID($A8875,18,2)/3600)
+Timezone!$C$3/24
+VLOOKUP((DATE(LEFT($A8875,4),MID($A8875,6,2),MID($A8875,9,2))+MID($A8875,12,2)/24+MID($A8875,15,2)/60+MID($A8875,18,2)/3600),Timezone!$K:$L,2,TRUE)/24</f>
        <v>42832.625</v>
      </c>
      <c r="D8875" s="94">
        <f>(DATE(LEFT($A8875,4),MID($A8875,6,2),MID($A8875,9,2))+MID($A8875,12,2)/24+MID($A8875,15,2)/60+MID($A8875,18,2)/3600)
+Timezone!$C$4/24
+VLOOKUP((DATE(LEFT($A8875,4),MID($A8875,6,2),MID($A8875,9,2))+MID($A8875,12,2)/24+MID($A8875,15,2)/60+MID($A8875,18,2)/3600),Timezone!$K:$L,2,TRUE)/24</f>
        <v>42832.166666666664</v>
      </c>
      <c r="E8875" s="94">
        <f>(DATE(LEFT($A8875,4),MID($A8875,6,2),MID($A8875,9,2))+MID($A8875,12,2)/24+MID($A8875,15,2)/60+MID($A8875,18,2)/3600)
+Timezone!$C$5/24
+VLOOKUP((DATE(LEFT($A8875,4),MID($A8875,6,2),MID($A8875,9,2))+MID($A8875,12,2)/24+MID($A8875,15,2)/60+MID($A8875,18,2)/3600),Timezone!$K:$L,2,TRUE)/24</f>
        <v>42831.958333333336</v>
      </c>
      <c r="F8875" s="92">
        <f>IF(MOD($B8875,1)&gt;10.5/24,
IF(VLOOKUP(QUOTIENT($B8875,1),AUD!$A:$K,11,TRUE)=0,F8874,VLOOKUP(QUOTIENT($B8875,1),AUD!$A:$K,11,TRUE)),
F8874)</f>
        <v>1.78</v>
      </c>
      <c r="G8875" s="92">
        <f>IF(MOD($C8875,1)&gt;10.5/24,
IF(VLOOKUP(QUOTIENT($C8875,1),AUD!$A:$K,11,TRUE)=0,G8874,VLOOKUP(QUOTIENT($C8875,1),NZD!$A:$F,6,TRUE)),
G8874)</f>
        <v>1.98</v>
      </c>
      <c r="H8875" s="92">
        <f>IF(MOD($D8875,1)&gt;(11+55/60)/24,
IF(VLOOKUP(QUOTIENT($D8875,1),AUD!$A:$K,11,TRUE)=0,H8874,IFERROR(VLOOKUP(QUOTIENT($D8875,1),USD!$A:$B,2,TRUE),H8874)),
H8874)</f>
        <v>1.1553899999999999</v>
      </c>
      <c r="I8875" s="92">
        <f>IF(MOD($D8875,1)&gt;(11+55/60)/24,
IF(VLOOKUP(QUOTIENT($D8875,1),AUD!$A:$K,11,TRUE)=0,I8874,IFERROR(VLOOKUP(QUOTIENT($D8875,1),GBP!$A:$B,2,TRUE),I8874)),
I8874)</f>
        <v>0.33881</v>
      </c>
      <c r="J8875" s="92">
        <f>IF(MOD($D8875,1)&gt;(11+55/60)/24,
IF(VLOOKUP(QUOTIENT($D8875,1),AUD!$A:$K,11,TRUE)=0,J8874,IFERROR(VLOOKUP(QUOTIENT($D8875,1),EUR!$A:$B,2,TRUE),J8874)),
J8874)</f>
        <v>-0.35929</v>
      </c>
      <c r="K8875" s="92">
        <f>IF(MOD($D8875,1)&gt;(11+55/60)/24,
IF(VLOOKUP(QUOTIENT($D8875,1),AUD!$A:$K,11,TRUE)=0,K8874,IFERROR(VLOOKUP(QUOTIENT($D8875,1),JPY!$A:$B,2,TRUE),K8874)),
K8874)</f>
        <v>2.664E-2</v>
      </c>
      <c r="L8875" s="92">
        <f>IF(MOD($E8875,1)&gt;(11+55/60)/24,
IF(VLOOKUP(QUOTIENT($E8875,1),AUD!$A:$K,11,TRUE)=0,L8874,IFERROR(VLOOKUP(QUOTIENT($E8875,1),CAD!$A:$B,2,TRUE)*1,L8874)),
L8874)</f>
        <v>0.88</v>
      </c>
    </row>
    <row r="8876" spans="1:12">
      <c r="A8876" s="94" t="s">
        <v>9115</v>
      </c>
      <c r="B8876" s="94">
        <f>(DATE(LEFT($A8876,4),MID($A8876,6,2),MID($A8876,9,2))+MID($A8876,12,2)/24+MID($A8876,15,2)/60+MID($A8876,18,2)/3600)
+Timezone!$C$2/24
+VLOOKUP((DATE(LEFT($A8876,4),MID($A8876,6,2),MID($A8876,9,2))+MID($A8876,12,2)/24+MID($A8876,15,2)/60+MID($A8876,18,2)/3600),Timezone!$K:$L,2,TRUE)/24</f>
        <v>42832.625</v>
      </c>
      <c r="C8876" s="94">
        <f>(DATE(LEFT($A8876,4),MID($A8876,6,2),MID($A8876,9,2))+MID($A8876,12,2)/24+MID($A8876,15,2)/60+MID($A8876,18,2)/3600)
+Timezone!$C$3/24
+VLOOKUP((DATE(LEFT($A8876,4),MID($A8876,6,2),MID($A8876,9,2))+MID($A8876,12,2)/24+MID($A8876,15,2)/60+MID($A8876,18,2)/3600),Timezone!$K:$L,2,TRUE)/24</f>
        <v>42832.708333333336</v>
      </c>
      <c r="D8876" s="94">
        <f>(DATE(LEFT($A8876,4),MID($A8876,6,2),MID($A8876,9,2))+MID($A8876,12,2)/24+MID($A8876,15,2)/60+MID($A8876,18,2)/3600)
+Timezone!$C$4/24
+VLOOKUP((DATE(LEFT($A8876,4),MID($A8876,6,2),MID($A8876,9,2))+MID($A8876,12,2)/24+MID($A8876,15,2)/60+MID($A8876,18,2)/3600),Timezone!$K:$L,2,TRUE)/24</f>
        <v>42832.25</v>
      </c>
      <c r="E8876" s="94">
        <f>(DATE(LEFT($A8876,4),MID($A8876,6,2),MID($A8876,9,2))+MID($A8876,12,2)/24+MID($A8876,15,2)/60+MID($A8876,18,2)/3600)
+Timezone!$C$5/24
+VLOOKUP((DATE(LEFT($A8876,4),MID($A8876,6,2),MID($A8876,9,2))+MID($A8876,12,2)/24+MID($A8876,15,2)/60+MID($A8876,18,2)/3600),Timezone!$K:$L,2,TRUE)/24</f>
        <v>42832.041666666672</v>
      </c>
      <c r="F8876" s="92">
        <f>IF(MOD($B8876,1)&gt;10.5/24,
IF(VLOOKUP(QUOTIENT($B8876,1),AUD!$A:$K,11,TRUE)=0,F8875,VLOOKUP(QUOTIENT($B8876,1),AUD!$A:$K,11,TRUE)),
F8875)</f>
        <v>1.78</v>
      </c>
      <c r="G8876" s="92">
        <f>IF(MOD($C8876,1)&gt;10.5/24,
IF(VLOOKUP(QUOTIENT($C8876,1),AUD!$A:$K,11,TRUE)=0,G8875,VLOOKUP(QUOTIENT($C8876,1),NZD!$A:$F,6,TRUE)),
G8875)</f>
        <v>1.98</v>
      </c>
      <c r="H8876" s="92">
        <f>IF(MOD($D8876,1)&gt;(11+55/60)/24,
IF(VLOOKUP(QUOTIENT($D8876,1),AUD!$A:$K,11,TRUE)=0,H8875,IFERROR(VLOOKUP(QUOTIENT($D8876,1),USD!$A:$B,2,TRUE),H8875)),
H8875)</f>
        <v>1.1553899999999999</v>
      </c>
      <c r="I8876" s="92">
        <f>IF(MOD($D8876,1)&gt;(11+55/60)/24,
IF(VLOOKUP(QUOTIENT($D8876,1),AUD!$A:$K,11,TRUE)=0,I8875,IFERROR(VLOOKUP(QUOTIENT($D8876,1),GBP!$A:$B,2,TRUE),I8875)),
I8875)</f>
        <v>0.33881</v>
      </c>
      <c r="J8876" s="92">
        <f>IF(MOD($D8876,1)&gt;(11+55/60)/24,
IF(VLOOKUP(QUOTIENT($D8876,1),AUD!$A:$K,11,TRUE)=0,J8875,IFERROR(VLOOKUP(QUOTIENT($D8876,1),EUR!$A:$B,2,TRUE),J8875)),
J8875)</f>
        <v>-0.35929</v>
      </c>
      <c r="K8876" s="92">
        <f>IF(MOD($D8876,1)&gt;(11+55/60)/24,
IF(VLOOKUP(QUOTIENT($D8876,1),AUD!$A:$K,11,TRUE)=0,K8875,IFERROR(VLOOKUP(QUOTIENT($D8876,1),JPY!$A:$B,2,TRUE),K8875)),
K8875)</f>
        <v>2.664E-2</v>
      </c>
      <c r="L8876" s="92">
        <f>IF(MOD($E8876,1)&gt;(11+55/60)/24,
IF(VLOOKUP(QUOTIENT($E8876,1),AUD!$A:$K,11,TRUE)=0,L8875,IFERROR(VLOOKUP(QUOTIENT($E8876,1),CAD!$A:$B,2,TRUE)*1,L8875)),
L8875)</f>
        <v>0.88</v>
      </c>
    </row>
    <row r="8877" spans="1:12">
      <c r="A8877" s="94" t="s">
        <v>9116</v>
      </c>
      <c r="B8877" s="94">
        <f>(DATE(LEFT($A8877,4),MID($A8877,6,2),MID($A8877,9,2))+MID($A8877,12,2)/24+MID($A8877,15,2)/60+MID($A8877,18,2)/3600)
+Timezone!$C$2/24
+VLOOKUP((DATE(LEFT($A8877,4),MID($A8877,6,2),MID($A8877,9,2))+MID($A8877,12,2)/24+MID($A8877,15,2)/60+MID($A8877,18,2)/3600),Timezone!$K:$L,2,TRUE)/24</f>
        <v>42832.708333333328</v>
      </c>
      <c r="C8877" s="94">
        <f>(DATE(LEFT($A8877,4),MID($A8877,6,2),MID($A8877,9,2))+MID($A8877,12,2)/24+MID($A8877,15,2)/60+MID($A8877,18,2)/3600)
+Timezone!$C$3/24
+VLOOKUP((DATE(LEFT($A8877,4),MID($A8877,6,2),MID($A8877,9,2))+MID($A8877,12,2)/24+MID($A8877,15,2)/60+MID($A8877,18,2)/3600),Timezone!$K:$L,2,TRUE)/24</f>
        <v>42832.791666666664</v>
      </c>
      <c r="D8877" s="94">
        <f>(DATE(LEFT($A8877,4),MID($A8877,6,2),MID($A8877,9,2))+MID($A8877,12,2)/24+MID($A8877,15,2)/60+MID($A8877,18,2)/3600)
+Timezone!$C$4/24
+VLOOKUP((DATE(LEFT($A8877,4),MID($A8877,6,2),MID($A8877,9,2))+MID($A8877,12,2)/24+MID($A8877,15,2)/60+MID($A8877,18,2)/3600),Timezone!$K:$L,2,TRUE)/24</f>
        <v>42832.333333333328</v>
      </c>
      <c r="E8877" s="94">
        <f>(DATE(LEFT($A8877,4),MID($A8877,6,2),MID($A8877,9,2))+MID($A8877,12,2)/24+MID($A8877,15,2)/60+MID($A8877,18,2)/3600)
+Timezone!$C$5/24
+VLOOKUP((DATE(LEFT($A8877,4),MID($A8877,6,2),MID($A8877,9,2))+MID($A8877,12,2)/24+MID($A8877,15,2)/60+MID($A8877,18,2)/3600),Timezone!$K:$L,2,TRUE)/24</f>
        <v>42832.125</v>
      </c>
      <c r="F8877" s="92">
        <f>IF(MOD($B8877,1)&gt;10.5/24,
IF(VLOOKUP(QUOTIENT($B8877,1),AUD!$A:$K,11,TRUE)=0,F8876,VLOOKUP(QUOTIENT($B8877,1),AUD!$A:$K,11,TRUE)),
F8876)</f>
        <v>1.78</v>
      </c>
      <c r="G8877" s="92">
        <f>IF(MOD($C8877,1)&gt;10.5/24,
IF(VLOOKUP(QUOTIENT($C8877,1),AUD!$A:$K,11,TRUE)=0,G8876,VLOOKUP(QUOTIENT($C8877,1),NZD!$A:$F,6,TRUE)),
G8876)</f>
        <v>1.98</v>
      </c>
      <c r="H8877" s="92">
        <f>IF(MOD($D8877,1)&gt;(11+55/60)/24,
IF(VLOOKUP(QUOTIENT($D8877,1),AUD!$A:$K,11,TRUE)=0,H8876,IFERROR(VLOOKUP(QUOTIENT($D8877,1),USD!$A:$B,2,TRUE),H8876)),
H8876)</f>
        <v>1.1553899999999999</v>
      </c>
      <c r="I8877" s="92">
        <f>IF(MOD($D8877,1)&gt;(11+55/60)/24,
IF(VLOOKUP(QUOTIENT($D8877,1),AUD!$A:$K,11,TRUE)=0,I8876,IFERROR(VLOOKUP(QUOTIENT($D8877,1),GBP!$A:$B,2,TRUE),I8876)),
I8876)</f>
        <v>0.33881</v>
      </c>
      <c r="J8877" s="92">
        <f>IF(MOD($D8877,1)&gt;(11+55/60)/24,
IF(VLOOKUP(QUOTIENT($D8877,1),AUD!$A:$K,11,TRUE)=0,J8876,IFERROR(VLOOKUP(QUOTIENT($D8877,1),EUR!$A:$B,2,TRUE),J8876)),
J8876)</f>
        <v>-0.35929</v>
      </c>
      <c r="K8877" s="92">
        <f>IF(MOD($D8877,1)&gt;(11+55/60)/24,
IF(VLOOKUP(QUOTIENT($D8877,1),AUD!$A:$K,11,TRUE)=0,K8876,IFERROR(VLOOKUP(QUOTIENT($D8877,1),JPY!$A:$B,2,TRUE),K8876)),
K8876)</f>
        <v>2.664E-2</v>
      </c>
      <c r="L8877" s="92">
        <f>IF(MOD($E8877,1)&gt;(11+55/60)/24,
IF(VLOOKUP(QUOTIENT($E8877,1),AUD!$A:$K,11,TRUE)=0,L8876,IFERROR(VLOOKUP(QUOTIENT($E8877,1),CAD!$A:$B,2,TRUE)*1,L8876)),
L8876)</f>
        <v>0.88</v>
      </c>
    </row>
    <row r="8878" spans="1:12">
      <c r="A8878" s="94" t="s">
        <v>9117</v>
      </c>
      <c r="B8878" s="94">
        <f>(DATE(LEFT($A8878,4),MID($A8878,6,2),MID($A8878,9,2))+MID($A8878,12,2)/24+MID($A8878,15,2)/60+MID($A8878,18,2)/3600)
+Timezone!$C$2/24
+VLOOKUP((DATE(LEFT($A8878,4),MID($A8878,6,2),MID($A8878,9,2))+MID($A8878,12,2)/24+MID($A8878,15,2)/60+MID($A8878,18,2)/3600),Timezone!$K:$L,2,TRUE)/24</f>
        <v>42832.791666666664</v>
      </c>
      <c r="C8878" s="94">
        <f>(DATE(LEFT($A8878,4),MID($A8878,6,2),MID($A8878,9,2))+MID($A8878,12,2)/24+MID($A8878,15,2)/60+MID($A8878,18,2)/3600)
+Timezone!$C$3/24
+VLOOKUP((DATE(LEFT($A8878,4),MID($A8878,6,2),MID($A8878,9,2))+MID($A8878,12,2)/24+MID($A8878,15,2)/60+MID($A8878,18,2)/3600),Timezone!$K:$L,2,TRUE)/24</f>
        <v>42832.875</v>
      </c>
      <c r="D8878" s="94">
        <f>(DATE(LEFT($A8878,4),MID($A8878,6,2),MID($A8878,9,2))+MID($A8878,12,2)/24+MID($A8878,15,2)/60+MID($A8878,18,2)/3600)
+Timezone!$C$4/24
+VLOOKUP((DATE(LEFT($A8878,4),MID($A8878,6,2),MID($A8878,9,2))+MID($A8878,12,2)/24+MID($A8878,15,2)/60+MID($A8878,18,2)/3600),Timezone!$K:$L,2,TRUE)/24</f>
        <v>42832.416666666664</v>
      </c>
      <c r="E8878" s="94">
        <f>(DATE(LEFT($A8878,4),MID($A8878,6,2),MID($A8878,9,2))+MID($A8878,12,2)/24+MID($A8878,15,2)/60+MID($A8878,18,2)/3600)
+Timezone!$C$5/24
+VLOOKUP((DATE(LEFT($A8878,4),MID($A8878,6,2),MID($A8878,9,2))+MID($A8878,12,2)/24+MID($A8878,15,2)/60+MID($A8878,18,2)/3600),Timezone!$K:$L,2,TRUE)/24</f>
        <v>42832.208333333336</v>
      </c>
      <c r="F8878" s="92">
        <f>IF(MOD($B8878,1)&gt;10.5/24,
IF(VLOOKUP(QUOTIENT($B8878,1),AUD!$A:$K,11,TRUE)=0,F8877,VLOOKUP(QUOTIENT($B8878,1),AUD!$A:$K,11,TRUE)),
F8877)</f>
        <v>1.78</v>
      </c>
      <c r="G8878" s="92">
        <f>IF(MOD($C8878,1)&gt;10.5/24,
IF(VLOOKUP(QUOTIENT($C8878,1),AUD!$A:$K,11,TRUE)=0,G8877,VLOOKUP(QUOTIENT($C8878,1),NZD!$A:$F,6,TRUE)),
G8877)</f>
        <v>1.98</v>
      </c>
      <c r="H8878" s="92">
        <f>IF(MOD($D8878,1)&gt;(11+55/60)/24,
IF(VLOOKUP(QUOTIENT($D8878,1),AUD!$A:$K,11,TRUE)=0,H8877,IFERROR(VLOOKUP(QUOTIENT($D8878,1),USD!$A:$B,2,TRUE),H8877)),
H8877)</f>
        <v>1.1553899999999999</v>
      </c>
      <c r="I8878" s="92">
        <f>IF(MOD($D8878,1)&gt;(11+55/60)/24,
IF(VLOOKUP(QUOTIENT($D8878,1),AUD!$A:$K,11,TRUE)=0,I8877,IFERROR(VLOOKUP(QUOTIENT($D8878,1),GBP!$A:$B,2,TRUE),I8877)),
I8877)</f>
        <v>0.33881</v>
      </c>
      <c r="J8878" s="92">
        <f>IF(MOD($D8878,1)&gt;(11+55/60)/24,
IF(VLOOKUP(QUOTIENT($D8878,1),AUD!$A:$K,11,TRUE)=0,J8877,IFERROR(VLOOKUP(QUOTIENT($D8878,1),EUR!$A:$B,2,TRUE),J8877)),
J8877)</f>
        <v>-0.35929</v>
      </c>
      <c r="K8878" s="92">
        <f>IF(MOD($D8878,1)&gt;(11+55/60)/24,
IF(VLOOKUP(QUOTIENT($D8878,1),AUD!$A:$K,11,TRUE)=0,K8877,IFERROR(VLOOKUP(QUOTIENT($D8878,1),JPY!$A:$B,2,TRUE),K8877)),
K8877)</f>
        <v>2.664E-2</v>
      </c>
      <c r="L8878" s="92">
        <f>IF(MOD($E8878,1)&gt;(11+55/60)/24,
IF(VLOOKUP(QUOTIENT($E8878,1),AUD!$A:$K,11,TRUE)=0,L8877,IFERROR(VLOOKUP(QUOTIENT($E8878,1),CAD!$A:$B,2,TRUE)*1,L8877)),
L8877)</f>
        <v>0.88</v>
      </c>
    </row>
    <row r="8879" spans="1:12">
      <c r="A8879" s="94" t="s">
        <v>9118</v>
      </c>
      <c r="B8879" s="94">
        <f>(DATE(LEFT($A8879,4),MID($A8879,6,2),MID($A8879,9,2))+MID($A8879,12,2)/24+MID($A8879,15,2)/60+MID($A8879,18,2)/3600)
+Timezone!$C$2/24
+VLOOKUP((DATE(LEFT($A8879,4),MID($A8879,6,2),MID($A8879,9,2))+MID($A8879,12,2)/24+MID($A8879,15,2)/60+MID($A8879,18,2)/3600),Timezone!$K:$L,2,TRUE)/24</f>
        <v>42832.875</v>
      </c>
      <c r="C8879" s="94">
        <f>(DATE(LEFT($A8879,4),MID($A8879,6,2),MID($A8879,9,2))+MID($A8879,12,2)/24+MID($A8879,15,2)/60+MID($A8879,18,2)/3600)
+Timezone!$C$3/24
+VLOOKUP((DATE(LEFT($A8879,4),MID($A8879,6,2),MID($A8879,9,2))+MID($A8879,12,2)/24+MID($A8879,15,2)/60+MID($A8879,18,2)/3600),Timezone!$K:$L,2,TRUE)/24</f>
        <v>42832.958333333336</v>
      </c>
      <c r="D8879" s="94">
        <f>(DATE(LEFT($A8879,4),MID($A8879,6,2),MID($A8879,9,2))+MID($A8879,12,2)/24+MID($A8879,15,2)/60+MID($A8879,18,2)/3600)
+Timezone!$C$4/24
+VLOOKUP((DATE(LEFT($A8879,4),MID($A8879,6,2),MID($A8879,9,2))+MID($A8879,12,2)/24+MID($A8879,15,2)/60+MID($A8879,18,2)/3600),Timezone!$K:$L,2,TRUE)/24</f>
        <v>42832.5</v>
      </c>
      <c r="E8879" s="94">
        <f>(DATE(LEFT($A8879,4),MID($A8879,6,2),MID($A8879,9,2))+MID($A8879,12,2)/24+MID($A8879,15,2)/60+MID($A8879,18,2)/3600)
+Timezone!$C$5/24
+VLOOKUP((DATE(LEFT($A8879,4),MID($A8879,6,2),MID($A8879,9,2))+MID($A8879,12,2)/24+MID($A8879,15,2)/60+MID($A8879,18,2)/3600),Timezone!$K:$L,2,TRUE)/24</f>
        <v>42832.291666666672</v>
      </c>
      <c r="F8879" s="92">
        <f>IF(MOD($B8879,1)&gt;10.5/24,
IF(VLOOKUP(QUOTIENT($B8879,1),AUD!$A:$K,11,TRUE)=0,F8878,VLOOKUP(QUOTIENT($B8879,1),AUD!$A:$K,11,TRUE)),
F8878)</f>
        <v>1.78</v>
      </c>
      <c r="G8879" s="92">
        <f>IF(MOD($C8879,1)&gt;10.5/24,
IF(VLOOKUP(QUOTIENT($C8879,1),AUD!$A:$K,11,TRUE)=0,G8878,VLOOKUP(QUOTIENT($C8879,1),NZD!$A:$F,6,TRUE)),
G8878)</f>
        <v>1.98</v>
      </c>
      <c r="H8879" s="92">
        <f>IF(MOD($D8879,1)&gt;(11+55/60)/24,
IF(VLOOKUP(QUOTIENT($D8879,1),AUD!$A:$K,11,TRUE)=0,H8878,IFERROR(VLOOKUP(QUOTIENT($D8879,1),USD!$A:$B,2,TRUE),H8878)),
H8878)</f>
        <v>1.15761</v>
      </c>
      <c r="I8879" s="92">
        <f>IF(MOD($D8879,1)&gt;(11+55/60)/24,
IF(VLOOKUP(QUOTIENT($D8879,1),AUD!$A:$K,11,TRUE)=0,I8878,IFERROR(VLOOKUP(QUOTIENT($D8879,1),GBP!$A:$B,2,TRUE),I8878)),
I8878)</f>
        <v>0.33844000000000002</v>
      </c>
      <c r="J8879" s="92">
        <f>IF(MOD($D8879,1)&gt;(11+55/60)/24,
IF(VLOOKUP(QUOTIENT($D8879,1),AUD!$A:$K,11,TRUE)=0,J8878,IFERROR(VLOOKUP(QUOTIENT($D8879,1),EUR!$A:$B,2,TRUE),J8878)),
J8878)</f>
        <v>-0.35786000000000001</v>
      </c>
      <c r="K8879" s="92">
        <f>IF(MOD($D8879,1)&gt;(11+55/60)/24,
IF(VLOOKUP(QUOTIENT($D8879,1),AUD!$A:$K,11,TRUE)=0,K8878,IFERROR(VLOOKUP(QUOTIENT($D8879,1),JPY!$A:$B,2,TRUE),K8878)),
K8878)</f>
        <v>2.8289999999999999E-2</v>
      </c>
      <c r="L8879" s="92">
        <f>IF(MOD($E8879,1)&gt;(11+55/60)/24,
IF(VLOOKUP(QUOTIENT($E8879,1),AUD!$A:$K,11,TRUE)=0,L8878,IFERROR(VLOOKUP(QUOTIENT($E8879,1),CAD!$A:$B,2,TRUE)*1,L8878)),
L8878)</f>
        <v>0.88</v>
      </c>
    </row>
    <row r="8880" spans="1:12">
      <c r="A8880" s="94" t="s">
        <v>9119</v>
      </c>
      <c r="B8880" s="94">
        <f>(DATE(LEFT($A8880,4),MID($A8880,6,2),MID($A8880,9,2))+MID($A8880,12,2)/24+MID($A8880,15,2)/60+MID($A8880,18,2)/3600)
+Timezone!$C$2/24
+VLOOKUP((DATE(LEFT($A8880,4),MID($A8880,6,2),MID($A8880,9,2))+MID($A8880,12,2)/24+MID($A8880,15,2)/60+MID($A8880,18,2)/3600),Timezone!$K:$L,2,TRUE)/24</f>
        <v>42832.958333333328</v>
      </c>
      <c r="C8880" s="94">
        <f>(DATE(LEFT($A8880,4),MID($A8880,6,2),MID($A8880,9,2))+MID($A8880,12,2)/24+MID($A8880,15,2)/60+MID($A8880,18,2)/3600)
+Timezone!$C$3/24
+VLOOKUP((DATE(LEFT($A8880,4),MID($A8880,6,2),MID($A8880,9,2))+MID($A8880,12,2)/24+MID($A8880,15,2)/60+MID($A8880,18,2)/3600),Timezone!$K:$L,2,TRUE)/24</f>
        <v>42833.041666666664</v>
      </c>
      <c r="D8880" s="94">
        <f>(DATE(LEFT($A8880,4),MID($A8880,6,2),MID($A8880,9,2))+MID($A8880,12,2)/24+MID($A8880,15,2)/60+MID($A8880,18,2)/3600)
+Timezone!$C$4/24
+VLOOKUP((DATE(LEFT($A8880,4),MID($A8880,6,2),MID($A8880,9,2))+MID($A8880,12,2)/24+MID($A8880,15,2)/60+MID($A8880,18,2)/3600),Timezone!$K:$L,2,TRUE)/24</f>
        <v>42832.583333333328</v>
      </c>
      <c r="E8880" s="94">
        <f>(DATE(LEFT($A8880,4),MID($A8880,6,2),MID($A8880,9,2))+MID($A8880,12,2)/24+MID($A8880,15,2)/60+MID($A8880,18,2)/3600)
+Timezone!$C$5/24
+VLOOKUP((DATE(LEFT($A8880,4),MID($A8880,6,2),MID($A8880,9,2))+MID($A8880,12,2)/24+MID($A8880,15,2)/60+MID($A8880,18,2)/3600),Timezone!$K:$L,2,TRUE)/24</f>
        <v>42832.375</v>
      </c>
      <c r="F8880" s="92">
        <f>IF(MOD($B8880,1)&gt;10.5/24,
IF(VLOOKUP(QUOTIENT($B8880,1),AUD!$A:$K,11,TRUE)=0,F8879,VLOOKUP(QUOTIENT($B8880,1),AUD!$A:$K,11,TRUE)),
F8879)</f>
        <v>1.78</v>
      </c>
      <c r="G8880" s="92">
        <f>IF(MOD($C8880,1)&gt;10.5/24,
IF(VLOOKUP(QUOTIENT($C8880,1),AUD!$A:$K,11,TRUE)=0,G8879,VLOOKUP(QUOTIENT($C8880,1),NZD!$A:$F,6,TRUE)),
G8879)</f>
        <v>1.98</v>
      </c>
      <c r="H8880" s="92">
        <f>IF(MOD($D8880,1)&gt;(11+55/60)/24,
IF(VLOOKUP(QUOTIENT($D8880,1),AUD!$A:$K,11,TRUE)=0,H8879,IFERROR(VLOOKUP(QUOTIENT($D8880,1),USD!$A:$B,2,TRUE),H8879)),
H8879)</f>
        <v>1.15761</v>
      </c>
      <c r="I8880" s="92">
        <f>IF(MOD($D8880,1)&gt;(11+55/60)/24,
IF(VLOOKUP(QUOTIENT($D8880,1),AUD!$A:$K,11,TRUE)=0,I8879,IFERROR(VLOOKUP(QUOTIENT($D8880,1),GBP!$A:$B,2,TRUE),I8879)),
I8879)</f>
        <v>0.33844000000000002</v>
      </c>
      <c r="J8880" s="92">
        <f>IF(MOD($D8880,1)&gt;(11+55/60)/24,
IF(VLOOKUP(QUOTIENT($D8880,1),AUD!$A:$K,11,TRUE)=0,J8879,IFERROR(VLOOKUP(QUOTIENT($D8880,1),EUR!$A:$B,2,TRUE),J8879)),
J8879)</f>
        <v>-0.35786000000000001</v>
      </c>
      <c r="K8880" s="92">
        <f>IF(MOD($D8880,1)&gt;(11+55/60)/24,
IF(VLOOKUP(QUOTIENT($D8880,1),AUD!$A:$K,11,TRUE)=0,K8879,IFERROR(VLOOKUP(QUOTIENT($D8880,1),JPY!$A:$B,2,TRUE),K8879)),
K8879)</f>
        <v>2.8289999999999999E-2</v>
      </c>
      <c r="L8880" s="92">
        <f>IF(MOD($E8880,1)&gt;(11+55/60)/24,
IF(VLOOKUP(QUOTIENT($E8880,1),AUD!$A:$K,11,TRUE)=0,L8879,IFERROR(VLOOKUP(QUOTIENT($E8880,1),CAD!$A:$B,2,TRUE)*1,L8879)),
L8879)</f>
        <v>0.88</v>
      </c>
    </row>
    <row r="8881" spans="1:12">
      <c r="A8881" s="94" t="s">
        <v>9120</v>
      </c>
      <c r="B8881" s="94">
        <f>(DATE(LEFT($A8881,4),MID($A8881,6,2),MID($A8881,9,2))+MID($A8881,12,2)/24+MID($A8881,15,2)/60+MID($A8881,18,2)/3600)
+Timezone!$C$2/24
+VLOOKUP((DATE(LEFT($A8881,4),MID($A8881,6,2),MID($A8881,9,2))+MID($A8881,12,2)/24+MID($A8881,15,2)/60+MID($A8881,18,2)/3600),Timezone!$K:$L,2,TRUE)/24</f>
        <v>42833.041666666664</v>
      </c>
      <c r="C8881" s="94">
        <f>(DATE(LEFT($A8881,4),MID($A8881,6,2),MID($A8881,9,2))+MID($A8881,12,2)/24+MID($A8881,15,2)/60+MID($A8881,18,2)/3600)
+Timezone!$C$3/24
+VLOOKUP((DATE(LEFT($A8881,4),MID($A8881,6,2),MID($A8881,9,2))+MID($A8881,12,2)/24+MID($A8881,15,2)/60+MID($A8881,18,2)/3600),Timezone!$K:$L,2,TRUE)/24</f>
        <v>42833.125</v>
      </c>
      <c r="D8881" s="94">
        <f>(DATE(LEFT($A8881,4),MID($A8881,6,2),MID($A8881,9,2))+MID($A8881,12,2)/24+MID($A8881,15,2)/60+MID($A8881,18,2)/3600)
+Timezone!$C$4/24
+VLOOKUP((DATE(LEFT($A8881,4),MID($A8881,6,2),MID($A8881,9,2))+MID($A8881,12,2)/24+MID($A8881,15,2)/60+MID($A8881,18,2)/3600),Timezone!$K:$L,2,TRUE)/24</f>
        <v>42832.666666666664</v>
      </c>
      <c r="E8881" s="94">
        <f>(DATE(LEFT($A8881,4),MID($A8881,6,2),MID($A8881,9,2))+MID($A8881,12,2)/24+MID($A8881,15,2)/60+MID($A8881,18,2)/3600)
+Timezone!$C$5/24
+VLOOKUP((DATE(LEFT($A8881,4),MID($A8881,6,2),MID($A8881,9,2))+MID($A8881,12,2)/24+MID($A8881,15,2)/60+MID($A8881,18,2)/3600),Timezone!$K:$L,2,TRUE)/24</f>
        <v>42832.458333333336</v>
      </c>
      <c r="F8881" s="92">
        <f>IF(MOD($B8881,1)&gt;10.5/24,
IF(VLOOKUP(QUOTIENT($B8881,1),AUD!$A:$K,11,TRUE)=0,F8880,VLOOKUP(QUOTIENT($B8881,1),AUD!$A:$K,11,TRUE)),
F8880)</f>
        <v>1.78</v>
      </c>
      <c r="G8881" s="92">
        <f>IF(MOD($C8881,1)&gt;10.5/24,
IF(VLOOKUP(QUOTIENT($C8881,1),AUD!$A:$K,11,TRUE)=0,G8880,VLOOKUP(QUOTIENT($C8881,1),NZD!$A:$F,6,TRUE)),
G8880)</f>
        <v>1.98</v>
      </c>
      <c r="H8881" s="92">
        <f>IF(MOD($D8881,1)&gt;(11+55/60)/24,
IF(VLOOKUP(QUOTIENT($D8881,1),AUD!$A:$K,11,TRUE)=0,H8880,IFERROR(VLOOKUP(QUOTIENT($D8881,1),USD!$A:$B,2,TRUE),H8880)),
H8880)</f>
        <v>1.15761</v>
      </c>
      <c r="I8881" s="92">
        <f>IF(MOD($D8881,1)&gt;(11+55/60)/24,
IF(VLOOKUP(QUOTIENT($D8881,1),AUD!$A:$K,11,TRUE)=0,I8880,IFERROR(VLOOKUP(QUOTIENT($D8881,1),GBP!$A:$B,2,TRUE),I8880)),
I8880)</f>
        <v>0.33844000000000002</v>
      </c>
      <c r="J8881" s="92">
        <f>IF(MOD($D8881,1)&gt;(11+55/60)/24,
IF(VLOOKUP(QUOTIENT($D8881,1),AUD!$A:$K,11,TRUE)=0,J8880,IFERROR(VLOOKUP(QUOTIENT($D8881,1),EUR!$A:$B,2,TRUE),J8880)),
J8880)</f>
        <v>-0.35786000000000001</v>
      </c>
      <c r="K8881" s="92">
        <f>IF(MOD($D8881,1)&gt;(11+55/60)/24,
IF(VLOOKUP(QUOTIENT($D8881,1),AUD!$A:$K,11,TRUE)=0,K8880,IFERROR(VLOOKUP(QUOTIENT($D8881,1),JPY!$A:$B,2,TRUE),K8880)),
K8880)</f>
        <v>2.8289999999999999E-2</v>
      </c>
      <c r="L8881" s="92">
        <f>IF(MOD($E8881,1)&gt;(11+55/60)/24,
IF(VLOOKUP(QUOTIENT($E8881,1),AUD!$A:$K,11,TRUE)=0,L8880,IFERROR(VLOOKUP(QUOTIENT($E8881,1),CAD!$A:$B,2,TRUE)*1,L8880)),
L8880)</f>
        <v>0.88</v>
      </c>
    </row>
    <row r="8882" spans="1:12">
      <c r="A8882" s="94" t="s">
        <v>9121</v>
      </c>
      <c r="B8882" s="94">
        <f>(DATE(LEFT($A8882,4),MID($A8882,6,2),MID($A8882,9,2))+MID($A8882,12,2)/24+MID($A8882,15,2)/60+MID($A8882,18,2)/3600)
+Timezone!$C$2/24
+VLOOKUP((DATE(LEFT($A8882,4),MID($A8882,6,2),MID($A8882,9,2))+MID($A8882,12,2)/24+MID($A8882,15,2)/60+MID($A8882,18,2)/3600),Timezone!$K:$L,2,TRUE)/24</f>
        <v>42833.125</v>
      </c>
      <c r="C8882" s="94">
        <f>(DATE(LEFT($A8882,4),MID($A8882,6,2),MID($A8882,9,2))+MID($A8882,12,2)/24+MID($A8882,15,2)/60+MID($A8882,18,2)/3600)
+Timezone!$C$3/24
+VLOOKUP((DATE(LEFT($A8882,4),MID($A8882,6,2),MID($A8882,9,2))+MID($A8882,12,2)/24+MID($A8882,15,2)/60+MID($A8882,18,2)/3600),Timezone!$K:$L,2,TRUE)/24</f>
        <v>42833.208333333336</v>
      </c>
      <c r="D8882" s="94">
        <f>(DATE(LEFT($A8882,4),MID($A8882,6,2),MID($A8882,9,2))+MID($A8882,12,2)/24+MID($A8882,15,2)/60+MID($A8882,18,2)/3600)
+Timezone!$C$4/24
+VLOOKUP((DATE(LEFT($A8882,4),MID($A8882,6,2),MID($A8882,9,2))+MID($A8882,12,2)/24+MID($A8882,15,2)/60+MID($A8882,18,2)/3600),Timezone!$K:$L,2,TRUE)/24</f>
        <v>42832.75</v>
      </c>
      <c r="E8882" s="94">
        <f>(DATE(LEFT($A8882,4),MID($A8882,6,2),MID($A8882,9,2))+MID($A8882,12,2)/24+MID($A8882,15,2)/60+MID($A8882,18,2)/3600)
+Timezone!$C$5/24
+VLOOKUP((DATE(LEFT($A8882,4),MID($A8882,6,2),MID($A8882,9,2))+MID($A8882,12,2)/24+MID($A8882,15,2)/60+MID($A8882,18,2)/3600),Timezone!$K:$L,2,TRUE)/24</f>
        <v>42832.541666666672</v>
      </c>
      <c r="F8882" s="92">
        <f>IF(MOD($B8882,1)&gt;10.5/24,
IF(VLOOKUP(QUOTIENT($B8882,1),AUD!$A:$K,11,TRUE)=0,F8881,VLOOKUP(QUOTIENT($B8882,1),AUD!$A:$K,11,TRUE)),
F8881)</f>
        <v>1.78</v>
      </c>
      <c r="G8882" s="92">
        <f>IF(MOD($C8882,1)&gt;10.5/24,
IF(VLOOKUP(QUOTIENT($C8882,1),AUD!$A:$K,11,TRUE)=0,G8881,VLOOKUP(QUOTIENT($C8882,1),NZD!$A:$F,6,TRUE)),
G8881)</f>
        <v>1.98</v>
      </c>
      <c r="H8882" s="92">
        <f>IF(MOD($D8882,1)&gt;(11+55/60)/24,
IF(VLOOKUP(QUOTIENT($D8882,1),AUD!$A:$K,11,TRUE)=0,H8881,IFERROR(VLOOKUP(QUOTIENT($D8882,1),USD!$A:$B,2,TRUE),H8881)),
H8881)</f>
        <v>1.15761</v>
      </c>
      <c r="I8882" s="92">
        <f>IF(MOD($D8882,1)&gt;(11+55/60)/24,
IF(VLOOKUP(QUOTIENT($D8882,1),AUD!$A:$K,11,TRUE)=0,I8881,IFERROR(VLOOKUP(QUOTIENT($D8882,1),GBP!$A:$B,2,TRUE),I8881)),
I8881)</f>
        <v>0.33844000000000002</v>
      </c>
      <c r="J8882" s="92">
        <f>IF(MOD($D8882,1)&gt;(11+55/60)/24,
IF(VLOOKUP(QUOTIENT($D8882,1),AUD!$A:$K,11,TRUE)=0,J8881,IFERROR(VLOOKUP(QUOTIENT($D8882,1),EUR!$A:$B,2,TRUE),J8881)),
J8881)</f>
        <v>-0.35786000000000001</v>
      </c>
      <c r="K8882" s="92">
        <f>IF(MOD($D8882,1)&gt;(11+55/60)/24,
IF(VLOOKUP(QUOTIENT($D8882,1),AUD!$A:$K,11,TRUE)=0,K8881,IFERROR(VLOOKUP(QUOTIENT($D8882,1),JPY!$A:$B,2,TRUE),K8881)),
K8881)</f>
        <v>2.8289999999999999E-2</v>
      </c>
      <c r="L8882" s="92">
        <f>IF(MOD($E8882,1)&gt;(11+55/60)/24,
IF(VLOOKUP(QUOTIENT($E8882,1),AUD!$A:$K,11,TRUE)=0,L8881,IFERROR(VLOOKUP(QUOTIENT($E8882,1),CAD!$A:$B,2,TRUE)*1,L8881)),
L8881)</f>
        <v>0.88</v>
      </c>
    </row>
    <row r="8883" spans="1:12">
      <c r="A8883" s="94" t="s">
        <v>9122</v>
      </c>
      <c r="B8883" s="94">
        <f>(DATE(LEFT($A8883,4),MID($A8883,6,2),MID($A8883,9,2))+MID($A8883,12,2)/24+MID($A8883,15,2)/60+MID($A8883,18,2)/3600)
+Timezone!$C$2/24
+VLOOKUP((DATE(LEFT($A8883,4),MID($A8883,6,2),MID($A8883,9,2))+MID($A8883,12,2)/24+MID($A8883,15,2)/60+MID($A8883,18,2)/3600),Timezone!$K:$L,2,TRUE)/24</f>
        <v>42833.208333333328</v>
      </c>
      <c r="C8883" s="94">
        <f>(DATE(LEFT($A8883,4),MID($A8883,6,2),MID($A8883,9,2))+MID($A8883,12,2)/24+MID($A8883,15,2)/60+MID($A8883,18,2)/3600)
+Timezone!$C$3/24
+VLOOKUP((DATE(LEFT($A8883,4),MID($A8883,6,2),MID($A8883,9,2))+MID($A8883,12,2)/24+MID($A8883,15,2)/60+MID($A8883,18,2)/3600),Timezone!$K:$L,2,TRUE)/24</f>
        <v>42833.291666666664</v>
      </c>
      <c r="D8883" s="94">
        <f>(DATE(LEFT($A8883,4),MID($A8883,6,2),MID($A8883,9,2))+MID($A8883,12,2)/24+MID($A8883,15,2)/60+MID($A8883,18,2)/3600)
+Timezone!$C$4/24
+VLOOKUP((DATE(LEFT($A8883,4),MID($A8883,6,2),MID($A8883,9,2))+MID($A8883,12,2)/24+MID($A8883,15,2)/60+MID($A8883,18,2)/3600),Timezone!$K:$L,2,TRUE)/24</f>
        <v>42832.833333333328</v>
      </c>
      <c r="E8883" s="94">
        <f>(DATE(LEFT($A8883,4),MID($A8883,6,2),MID($A8883,9,2))+MID($A8883,12,2)/24+MID($A8883,15,2)/60+MID($A8883,18,2)/3600)
+Timezone!$C$5/24
+VLOOKUP((DATE(LEFT($A8883,4),MID($A8883,6,2),MID($A8883,9,2))+MID($A8883,12,2)/24+MID($A8883,15,2)/60+MID($A8883,18,2)/3600),Timezone!$K:$L,2,TRUE)/24</f>
        <v>42832.625</v>
      </c>
      <c r="F8883" s="92">
        <f>IF(MOD($B8883,1)&gt;10.5/24,
IF(VLOOKUP(QUOTIENT($B8883,1),AUD!$A:$K,11,TRUE)=0,F8882,VLOOKUP(QUOTIENT($B8883,1),AUD!$A:$K,11,TRUE)),
F8882)</f>
        <v>1.78</v>
      </c>
      <c r="G8883" s="92">
        <f>IF(MOD($C8883,1)&gt;10.5/24,
IF(VLOOKUP(QUOTIENT($C8883,1),AUD!$A:$K,11,TRUE)=0,G8882,VLOOKUP(QUOTIENT($C8883,1),NZD!$A:$F,6,TRUE)),
G8882)</f>
        <v>1.98</v>
      </c>
      <c r="H8883" s="92">
        <f>IF(MOD($D8883,1)&gt;(11+55/60)/24,
IF(VLOOKUP(QUOTIENT($D8883,1),AUD!$A:$K,11,TRUE)=0,H8882,IFERROR(VLOOKUP(QUOTIENT($D8883,1),USD!$A:$B,2,TRUE),H8882)),
H8882)</f>
        <v>1.15761</v>
      </c>
      <c r="I8883" s="92">
        <f>IF(MOD($D8883,1)&gt;(11+55/60)/24,
IF(VLOOKUP(QUOTIENT($D8883,1),AUD!$A:$K,11,TRUE)=0,I8882,IFERROR(VLOOKUP(QUOTIENT($D8883,1),GBP!$A:$B,2,TRUE),I8882)),
I8882)</f>
        <v>0.33844000000000002</v>
      </c>
      <c r="J8883" s="92">
        <f>IF(MOD($D8883,1)&gt;(11+55/60)/24,
IF(VLOOKUP(QUOTIENT($D8883,1),AUD!$A:$K,11,TRUE)=0,J8882,IFERROR(VLOOKUP(QUOTIENT($D8883,1),EUR!$A:$B,2,TRUE),J8882)),
J8882)</f>
        <v>-0.35786000000000001</v>
      </c>
      <c r="K8883" s="92">
        <f>IF(MOD($D8883,1)&gt;(11+55/60)/24,
IF(VLOOKUP(QUOTIENT($D8883,1),AUD!$A:$K,11,TRUE)=0,K8882,IFERROR(VLOOKUP(QUOTIENT($D8883,1),JPY!$A:$B,2,TRUE),K8882)),
K8882)</f>
        <v>2.8289999999999999E-2</v>
      </c>
      <c r="L8883" s="92">
        <f>IF(MOD($E8883,1)&gt;(11+55/60)/24,
IF(VLOOKUP(QUOTIENT($E8883,1),AUD!$A:$K,11,TRUE)=0,L8882,IFERROR(VLOOKUP(QUOTIENT($E8883,1),CAD!$A:$B,2,TRUE)*1,L8882)),
L8882)</f>
        <v>0.88</v>
      </c>
    </row>
    <row r="8884" spans="1:12">
      <c r="A8884" s="94" t="s">
        <v>9123</v>
      </c>
      <c r="B8884" s="94">
        <f>(DATE(LEFT($A8884,4),MID($A8884,6,2),MID($A8884,9,2))+MID($A8884,12,2)/24+MID($A8884,15,2)/60+MID($A8884,18,2)/3600)
+Timezone!$C$2/24
+VLOOKUP((DATE(LEFT($A8884,4),MID($A8884,6,2),MID($A8884,9,2))+MID($A8884,12,2)/24+MID($A8884,15,2)/60+MID($A8884,18,2)/3600),Timezone!$K:$L,2,TRUE)/24</f>
        <v>42835.208333333328</v>
      </c>
      <c r="C8884" s="94">
        <f>(DATE(LEFT($A8884,4),MID($A8884,6,2),MID($A8884,9,2))+MID($A8884,12,2)/24+MID($A8884,15,2)/60+MID($A8884,18,2)/3600)
+Timezone!$C$3/24
+VLOOKUP((DATE(LEFT($A8884,4),MID($A8884,6,2),MID($A8884,9,2))+MID($A8884,12,2)/24+MID($A8884,15,2)/60+MID($A8884,18,2)/3600),Timezone!$K:$L,2,TRUE)/24</f>
        <v>42835.291666666664</v>
      </c>
      <c r="D8884" s="94">
        <f>(DATE(LEFT($A8884,4),MID($A8884,6,2),MID($A8884,9,2))+MID($A8884,12,2)/24+MID($A8884,15,2)/60+MID($A8884,18,2)/3600)
+Timezone!$C$4/24
+VLOOKUP((DATE(LEFT($A8884,4),MID($A8884,6,2),MID($A8884,9,2))+MID($A8884,12,2)/24+MID($A8884,15,2)/60+MID($A8884,18,2)/3600),Timezone!$K:$L,2,TRUE)/24</f>
        <v>42834.833333333328</v>
      </c>
      <c r="E8884" s="94">
        <f>(DATE(LEFT($A8884,4),MID($A8884,6,2),MID($A8884,9,2))+MID($A8884,12,2)/24+MID($A8884,15,2)/60+MID($A8884,18,2)/3600)
+Timezone!$C$5/24
+VLOOKUP((DATE(LEFT($A8884,4),MID($A8884,6,2),MID($A8884,9,2))+MID($A8884,12,2)/24+MID($A8884,15,2)/60+MID($A8884,18,2)/3600),Timezone!$K:$L,2,TRUE)/24</f>
        <v>42834.625</v>
      </c>
      <c r="F8884" s="92">
        <f>IF(MOD($B8884,1)&gt;10.5/24,
IF(VLOOKUP(QUOTIENT($B8884,1),AUD!$A:$K,11,TRUE)=0,F8883,VLOOKUP(QUOTIENT($B8884,1),AUD!$A:$K,11,TRUE)),
F8883)</f>
        <v>1.78</v>
      </c>
      <c r="G8884" s="92">
        <f>IF(MOD($C8884,1)&gt;10.5/24,
IF(VLOOKUP(QUOTIENT($C8884,1),AUD!$A:$K,11,TRUE)=0,G8883,VLOOKUP(QUOTIENT($C8884,1),NZD!$A:$F,6,TRUE)),
G8883)</f>
        <v>1.98</v>
      </c>
      <c r="H8884" s="92">
        <f>IF(MOD($D8884,1)&gt;(11+55/60)/24,
IF(VLOOKUP(QUOTIENT($D8884,1),AUD!$A:$K,11,TRUE)=0,H8883,IFERROR(VLOOKUP(QUOTIENT($D8884,1),USD!$A:$B,2,TRUE),H8883)),
H8883)</f>
        <v>1.15761</v>
      </c>
      <c r="I8884" s="92">
        <f>IF(MOD($D8884,1)&gt;(11+55/60)/24,
IF(VLOOKUP(QUOTIENT($D8884,1),AUD!$A:$K,11,TRUE)=0,I8883,IFERROR(VLOOKUP(QUOTIENT($D8884,1),GBP!$A:$B,2,TRUE),I8883)),
I8883)</f>
        <v>0.33844000000000002</v>
      </c>
      <c r="J8884" s="92">
        <f>IF(MOD($D8884,1)&gt;(11+55/60)/24,
IF(VLOOKUP(QUOTIENT($D8884,1),AUD!$A:$K,11,TRUE)=0,J8883,IFERROR(VLOOKUP(QUOTIENT($D8884,1),EUR!$A:$B,2,TRUE),J8883)),
J8883)</f>
        <v>-0.35786000000000001</v>
      </c>
      <c r="K8884" s="92">
        <f>IF(MOD($D8884,1)&gt;(11+55/60)/24,
IF(VLOOKUP(QUOTIENT($D8884,1),AUD!$A:$K,11,TRUE)=0,K8883,IFERROR(VLOOKUP(QUOTIENT($D8884,1),JPY!$A:$B,2,TRUE),K8883)),
K8883)</f>
        <v>2.8289999999999999E-2</v>
      </c>
      <c r="L8884" s="92">
        <f>IF(MOD($E8884,1)&gt;(11+55/60)/24,
IF(VLOOKUP(QUOTIENT($E8884,1),AUD!$A:$K,11,TRUE)=0,L8883,IFERROR(VLOOKUP(QUOTIENT($E8884,1),CAD!$A:$B,2,TRUE)*1,L8883)),
L8883)</f>
        <v>0.88</v>
      </c>
    </row>
    <row r="8885" spans="1:12">
      <c r="A8885" s="94" t="s">
        <v>9124</v>
      </c>
      <c r="B8885" s="94">
        <f>(DATE(LEFT($A8885,4),MID($A8885,6,2),MID($A8885,9,2))+MID($A8885,12,2)/24+MID($A8885,15,2)/60+MID($A8885,18,2)/3600)
+Timezone!$C$2/24
+VLOOKUP((DATE(LEFT($A8885,4),MID($A8885,6,2),MID($A8885,9,2))+MID($A8885,12,2)/24+MID($A8885,15,2)/60+MID($A8885,18,2)/3600),Timezone!$K:$L,2,TRUE)/24</f>
        <v>42835.291666666664</v>
      </c>
      <c r="C8885" s="94">
        <f>(DATE(LEFT($A8885,4),MID($A8885,6,2),MID($A8885,9,2))+MID($A8885,12,2)/24+MID($A8885,15,2)/60+MID($A8885,18,2)/3600)
+Timezone!$C$3/24
+VLOOKUP((DATE(LEFT($A8885,4),MID($A8885,6,2),MID($A8885,9,2))+MID($A8885,12,2)/24+MID($A8885,15,2)/60+MID($A8885,18,2)/3600),Timezone!$K:$L,2,TRUE)/24</f>
        <v>42835.375</v>
      </c>
      <c r="D8885" s="94">
        <f>(DATE(LEFT($A8885,4),MID($A8885,6,2),MID($A8885,9,2))+MID($A8885,12,2)/24+MID($A8885,15,2)/60+MID($A8885,18,2)/3600)
+Timezone!$C$4/24
+VLOOKUP((DATE(LEFT($A8885,4),MID($A8885,6,2),MID($A8885,9,2))+MID($A8885,12,2)/24+MID($A8885,15,2)/60+MID($A8885,18,2)/3600),Timezone!$K:$L,2,TRUE)/24</f>
        <v>42834.916666666664</v>
      </c>
      <c r="E8885" s="94">
        <f>(DATE(LEFT($A8885,4),MID($A8885,6,2),MID($A8885,9,2))+MID($A8885,12,2)/24+MID($A8885,15,2)/60+MID($A8885,18,2)/3600)
+Timezone!$C$5/24
+VLOOKUP((DATE(LEFT($A8885,4),MID($A8885,6,2),MID($A8885,9,2))+MID($A8885,12,2)/24+MID($A8885,15,2)/60+MID($A8885,18,2)/3600),Timezone!$K:$L,2,TRUE)/24</f>
        <v>42834.708333333336</v>
      </c>
      <c r="F8885" s="92">
        <f>IF(MOD($B8885,1)&gt;10.5/24,
IF(VLOOKUP(QUOTIENT($B8885,1),AUD!$A:$K,11,TRUE)=0,F8884,VLOOKUP(QUOTIENT($B8885,1),AUD!$A:$K,11,TRUE)),
F8884)</f>
        <v>1.78</v>
      </c>
      <c r="G8885" s="92">
        <f>IF(MOD($C8885,1)&gt;10.5/24,
IF(VLOOKUP(QUOTIENT($C8885,1),AUD!$A:$K,11,TRUE)=0,G8884,VLOOKUP(QUOTIENT($C8885,1),NZD!$A:$F,6,TRUE)),
G8884)</f>
        <v>1.98</v>
      </c>
      <c r="H8885" s="92">
        <f>IF(MOD($D8885,1)&gt;(11+55/60)/24,
IF(VLOOKUP(QUOTIENT($D8885,1),AUD!$A:$K,11,TRUE)=0,H8884,IFERROR(VLOOKUP(QUOTIENT($D8885,1),USD!$A:$B,2,TRUE),H8884)),
H8884)</f>
        <v>1.15761</v>
      </c>
      <c r="I8885" s="92">
        <f>IF(MOD($D8885,1)&gt;(11+55/60)/24,
IF(VLOOKUP(QUOTIENT($D8885,1),AUD!$A:$K,11,TRUE)=0,I8884,IFERROR(VLOOKUP(QUOTIENT($D8885,1),GBP!$A:$B,2,TRUE),I8884)),
I8884)</f>
        <v>0.33844000000000002</v>
      </c>
      <c r="J8885" s="92">
        <f>IF(MOD($D8885,1)&gt;(11+55/60)/24,
IF(VLOOKUP(QUOTIENT($D8885,1),AUD!$A:$K,11,TRUE)=0,J8884,IFERROR(VLOOKUP(QUOTIENT($D8885,1),EUR!$A:$B,2,TRUE),J8884)),
J8884)</f>
        <v>-0.35786000000000001</v>
      </c>
      <c r="K8885" s="92">
        <f>IF(MOD($D8885,1)&gt;(11+55/60)/24,
IF(VLOOKUP(QUOTIENT($D8885,1),AUD!$A:$K,11,TRUE)=0,K8884,IFERROR(VLOOKUP(QUOTIENT($D8885,1),JPY!$A:$B,2,TRUE),K8884)),
K8884)</f>
        <v>2.8289999999999999E-2</v>
      </c>
      <c r="L8885" s="92">
        <f>IF(MOD($E8885,1)&gt;(11+55/60)/24,
IF(VLOOKUP(QUOTIENT($E8885,1),AUD!$A:$K,11,TRUE)=0,L8884,IFERROR(VLOOKUP(QUOTIENT($E8885,1),CAD!$A:$B,2,TRUE)*1,L8884)),
L8884)</f>
        <v>0.88</v>
      </c>
    </row>
    <row r="8886" spans="1:12">
      <c r="A8886" s="94" t="s">
        <v>9125</v>
      </c>
      <c r="B8886" s="94">
        <f>(DATE(LEFT($A8886,4),MID($A8886,6,2),MID($A8886,9,2))+MID($A8886,12,2)/24+MID($A8886,15,2)/60+MID($A8886,18,2)/3600)
+Timezone!$C$2/24
+VLOOKUP((DATE(LEFT($A8886,4),MID($A8886,6,2),MID($A8886,9,2))+MID($A8886,12,2)/24+MID($A8886,15,2)/60+MID($A8886,18,2)/3600),Timezone!$K:$L,2,TRUE)/24</f>
        <v>42835.375</v>
      </c>
      <c r="C8886" s="94">
        <f>(DATE(LEFT($A8886,4),MID($A8886,6,2),MID($A8886,9,2))+MID($A8886,12,2)/24+MID($A8886,15,2)/60+MID($A8886,18,2)/3600)
+Timezone!$C$3/24
+VLOOKUP((DATE(LEFT($A8886,4),MID($A8886,6,2),MID($A8886,9,2))+MID($A8886,12,2)/24+MID($A8886,15,2)/60+MID($A8886,18,2)/3600),Timezone!$K:$L,2,TRUE)/24</f>
        <v>42835.458333333336</v>
      </c>
      <c r="D8886" s="94">
        <f>(DATE(LEFT($A8886,4),MID($A8886,6,2),MID($A8886,9,2))+MID($A8886,12,2)/24+MID($A8886,15,2)/60+MID($A8886,18,2)/3600)
+Timezone!$C$4/24
+VLOOKUP((DATE(LEFT($A8886,4),MID($A8886,6,2),MID($A8886,9,2))+MID($A8886,12,2)/24+MID($A8886,15,2)/60+MID($A8886,18,2)/3600),Timezone!$K:$L,2,TRUE)/24</f>
        <v>42835</v>
      </c>
      <c r="E8886" s="94">
        <f>(DATE(LEFT($A8886,4),MID($A8886,6,2),MID($A8886,9,2))+MID($A8886,12,2)/24+MID($A8886,15,2)/60+MID($A8886,18,2)/3600)
+Timezone!$C$5/24
+VLOOKUP((DATE(LEFT($A8886,4),MID($A8886,6,2),MID($A8886,9,2))+MID($A8886,12,2)/24+MID($A8886,15,2)/60+MID($A8886,18,2)/3600),Timezone!$K:$L,2,TRUE)/24</f>
        <v>42834.791666666672</v>
      </c>
      <c r="F8886" s="92">
        <f>IF(MOD($B8886,1)&gt;10.5/24,
IF(VLOOKUP(QUOTIENT($B8886,1),AUD!$A:$K,11,TRUE)=0,F8885,VLOOKUP(QUOTIENT($B8886,1),AUD!$A:$K,11,TRUE)),
F8885)</f>
        <v>1.78</v>
      </c>
      <c r="G8886" s="92">
        <f>IF(MOD($C8886,1)&gt;10.5/24,
IF(VLOOKUP(QUOTIENT($C8886,1),AUD!$A:$K,11,TRUE)=0,G8885,VLOOKUP(QUOTIENT($C8886,1),NZD!$A:$F,6,TRUE)),
G8885)</f>
        <v>1.97</v>
      </c>
      <c r="H8886" s="92">
        <f>IF(MOD($D8886,1)&gt;(11+55/60)/24,
IF(VLOOKUP(QUOTIENT($D8886,1),AUD!$A:$K,11,TRUE)=0,H8885,IFERROR(VLOOKUP(QUOTIENT($D8886,1),USD!$A:$B,2,TRUE),H8885)),
H8885)</f>
        <v>1.15761</v>
      </c>
      <c r="I8886" s="92">
        <f>IF(MOD($D8886,1)&gt;(11+55/60)/24,
IF(VLOOKUP(QUOTIENT($D8886,1),AUD!$A:$K,11,TRUE)=0,I8885,IFERROR(VLOOKUP(QUOTIENT($D8886,1),GBP!$A:$B,2,TRUE),I8885)),
I8885)</f>
        <v>0.33844000000000002</v>
      </c>
      <c r="J8886" s="92">
        <f>IF(MOD($D8886,1)&gt;(11+55/60)/24,
IF(VLOOKUP(QUOTIENT($D8886,1),AUD!$A:$K,11,TRUE)=0,J8885,IFERROR(VLOOKUP(QUOTIENT($D8886,1),EUR!$A:$B,2,TRUE),J8885)),
J8885)</f>
        <v>-0.35786000000000001</v>
      </c>
      <c r="K8886" s="92">
        <f>IF(MOD($D8886,1)&gt;(11+55/60)/24,
IF(VLOOKUP(QUOTIENT($D8886,1),AUD!$A:$K,11,TRUE)=0,K8885,IFERROR(VLOOKUP(QUOTIENT($D8886,1),JPY!$A:$B,2,TRUE),K8885)),
K8885)</f>
        <v>2.8289999999999999E-2</v>
      </c>
      <c r="L8886" s="92">
        <f>IF(MOD($E8886,1)&gt;(11+55/60)/24,
IF(VLOOKUP(QUOTIENT($E8886,1),AUD!$A:$K,11,TRUE)=0,L8885,IFERROR(VLOOKUP(QUOTIENT($E8886,1),CAD!$A:$B,2,TRUE)*1,L8885)),
L8885)</f>
        <v>0.88</v>
      </c>
    </row>
    <row r="8887" spans="1:12">
      <c r="A8887" s="94" t="s">
        <v>9126</v>
      </c>
      <c r="B8887" s="94">
        <f>(DATE(LEFT($A8887,4),MID($A8887,6,2),MID($A8887,9,2))+MID($A8887,12,2)/24+MID($A8887,15,2)/60+MID($A8887,18,2)/3600)
+Timezone!$C$2/24
+VLOOKUP((DATE(LEFT($A8887,4),MID($A8887,6,2),MID($A8887,9,2))+MID($A8887,12,2)/24+MID($A8887,15,2)/60+MID($A8887,18,2)/3600),Timezone!$K:$L,2,TRUE)/24</f>
        <v>42835.458333333328</v>
      </c>
      <c r="C8887" s="94">
        <f>(DATE(LEFT($A8887,4),MID($A8887,6,2),MID($A8887,9,2))+MID($A8887,12,2)/24+MID($A8887,15,2)/60+MID($A8887,18,2)/3600)
+Timezone!$C$3/24
+VLOOKUP((DATE(LEFT($A8887,4),MID($A8887,6,2),MID($A8887,9,2))+MID($A8887,12,2)/24+MID($A8887,15,2)/60+MID($A8887,18,2)/3600),Timezone!$K:$L,2,TRUE)/24</f>
        <v>42835.541666666664</v>
      </c>
      <c r="D8887" s="94">
        <f>(DATE(LEFT($A8887,4),MID($A8887,6,2),MID($A8887,9,2))+MID($A8887,12,2)/24+MID($A8887,15,2)/60+MID($A8887,18,2)/3600)
+Timezone!$C$4/24
+VLOOKUP((DATE(LEFT($A8887,4),MID($A8887,6,2),MID($A8887,9,2))+MID($A8887,12,2)/24+MID($A8887,15,2)/60+MID($A8887,18,2)/3600),Timezone!$K:$L,2,TRUE)/24</f>
        <v>42835.083333333328</v>
      </c>
      <c r="E8887" s="94">
        <f>(DATE(LEFT($A8887,4),MID($A8887,6,2),MID($A8887,9,2))+MID($A8887,12,2)/24+MID($A8887,15,2)/60+MID($A8887,18,2)/3600)
+Timezone!$C$5/24
+VLOOKUP((DATE(LEFT($A8887,4),MID($A8887,6,2),MID($A8887,9,2))+MID($A8887,12,2)/24+MID($A8887,15,2)/60+MID($A8887,18,2)/3600),Timezone!$K:$L,2,TRUE)/24</f>
        <v>42834.875</v>
      </c>
      <c r="F8887" s="92">
        <f>IF(MOD($B8887,1)&gt;10.5/24,
IF(VLOOKUP(QUOTIENT($B8887,1),AUD!$A:$K,11,TRUE)=0,F8886,VLOOKUP(QUOTIENT($B8887,1),AUD!$A:$K,11,TRUE)),
F8886)</f>
        <v>1.78</v>
      </c>
      <c r="G8887" s="92">
        <f>IF(MOD($C8887,1)&gt;10.5/24,
IF(VLOOKUP(QUOTIENT($C8887,1),AUD!$A:$K,11,TRUE)=0,G8886,VLOOKUP(QUOTIENT($C8887,1),NZD!$A:$F,6,TRUE)),
G8886)</f>
        <v>1.97</v>
      </c>
      <c r="H8887" s="92">
        <f>IF(MOD($D8887,1)&gt;(11+55/60)/24,
IF(VLOOKUP(QUOTIENT($D8887,1),AUD!$A:$K,11,TRUE)=0,H8886,IFERROR(VLOOKUP(QUOTIENT($D8887,1),USD!$A:$B,2,TRUE),H8886)),
H8886)</f>
        <v>1.15761</v>
      </c>
      <c r="I8887" s="92">
        <f>IF(MOD($D8887,1)&gt;(11+55/60)/24,
IF(VLOOKUP(QUOTIENT($D8887,1),AUD!$A:$K,11,TRUE)=0,I8886,IFERROR(VLOOKUP(QUOTIENT($D8887,1),GBP!$A:$B,2,TRUE),I8886)),
I8886)</f>
        <v>0.33844000000000002</v>
      </c>
      <c r="J8887" s="92">
        <f>IF(MOD($D8887,1)&gt;(11+55/60)/24,
IF(VLOOKUP(QUOTIENT($D8887,1),AUD!$A:$K,11,TRUE)=0,J8886,IFERROR(VLOOKUP(QUOTIENT($D8887,1),EUR!$A:$B,2,TRUE),J8886)),
J8886)</f>
        <v>-0.35786000000000001</v>
      </c>
      <c r="K8887" s="92">
        <f>IF(MOD($D8887,1)&gt;(11+55/60)/24,
IF(VLOOKUP(QUOTIENT($D8887,1),AUD!$A:$K,11,TRUE)=0,K8886,IFERROR(VLOOKUP(QUOTIENT($D8887,1),JPY!$A:$B,2,TRUE),K8886)),
K8886)</f>
        <v>2.8289999999999999E-2</v>
      </c>
      <c r="L8887" s="92">
        <f>IF(MOD($E8887,1)&gt;(11+55/60)/24,
IF(VLOOKUP(QUOTIENT($E8887,1),AUD!$A:$K,11,TRUE)=0,L8886,IFERROR(VLOOKUP(QUOTIENT($E8887,1),CAD!$A:$B,2,TRUE)*1,L8886)),
L8886)</f>
        <v>0.88</v>
      </c>
    </row>
    <row r="8888" spans="1:12">
      <c r="A8888" s="94" t="s">
        <v>9127</v>
      </c>
      <c r="B8888" s="94">
        <f>(DATE(LEFT($A8888,4),MID($A8888,6,2),MID($A8888,9,2))+MID($A8888,12,2)/24+MID($A8888,15,2)/60+MID($A8888,18,2)/3600)
+Timezone!$C$2/24
+VLOOKUP((DATE(LEFT($A8888,4),MID($A8888,6,2),MID($A8888,9,2))+MID($A8888,12,2)/24+MID($A8888,15,2)/60+MID($A8888,18,2)/3600),Timezone!$K:$L,2,TRUE)/24</f>
        <v>42835.541666666664</v>
      </c>
      <c r="C8888" s="94">
        <f>(DATE(LEFT($A8888,4),MID($A8888,6,2),MID($A8888,9,2))+MID($A8888,12,2)/24+MID($A8888,15,2)/60+MID($A8888,18,2)/3600)
+Timezone!$C$3/24
+VLOOKUP((DATE(LEFT($A8888,4),MID($A8888,6,2),MID($A8888,9,2))+MID($A8888,12,2)/24+MID($A8888,15,2)/60+MID($A8888,18,2)/3600),Timezone!$K:$L,2,TRUE)/24</f>
        <v>42835.625</v>
      </c>
      <c r="D8888" s="94">
        <f>(DATE(LEFT($A8888,4),MID($A8888,6,2),MID($A8888,9,2))+MID($A8888,12,2)/24+MID($A8888,15,2)/60+MID($A8888,18,2)/3600)
+Timezone!$C$4/24
+VLOOKUP((DATE(LEFT($A8888,4),MID($A8888,6,2),MID($A8888,9,2))+MID($A8888,12,2)/24+MID($A8888,15,2)/60+MID($A8888,18,2)/3600),Timezone!$K:$L,2,TRUE)/24</f>
        <v>42835.166666666664</v>
      </c>
      <c r="E8888" s="94">
        <f>(DATE(LEFT($A8888,4),MID($A8888,6,2),MID($A8888,9,2))+MID($A8888,12,2)/24+MID($A8888,15,2)/60+MID($A8888,18,2)/3600)
+Timezone!$C$5/24
+VLOOKUP((DATE(LEFT($A8888,4),MID($A8888,6,2),MID($A8888,9,2))+MID($A8888,12,2)/24+MID($A8888,15,2)/60+MID($A8888,18,2)/3600),Timezone!$K:$L,2,TRUE)/24</f>
        <v>42834.958333333336</v>
      </c>
      <c r="F8888" s="92">
        <f>IF(MOD($B8888,1)&gt;10.5/24,
IF(VLOOKUP(QUOTIENT($B8888,1),AUD!$A:$K,11,TRUE)=0,F8887,VLOOKUP(QUOTIENT($B8888,1),AUD!$A:$K,11,TRUE)),
F8887)</f>
        <v>1.78</v>
      </c>
      <c r="G8888" s="92">
        <f>IF(MOD($C8888,1)&gt;10.5/24,
IF(VLOOKUP(QUOTIENT($C8888,1),AUD!$A:$K,11,TRUE)=0,G8887,VLOOKUP(QUOTIENT($C8888,1),NZD!$A:$F,6,TRUE)),
G8887)</f>
        <v>1.97</v>
      </c>
      <c r="H8888" s="92">
        <f>IF(MOD($D8888,1)&gt;(11+55/60)/24,
IF(VLOOKUP(QUOTIENT($D8888,1),AUD!$A:$K,11,TRUE)=0,H8887,IFERROR(VLOOKUP(QUOTIENT($D8888,1),USD!$A:$B,2,TRUE),H8887)),
H8887)</f>
        <v>1.15761</v>
      </c>
      <c r="I8888" s="92">
        <f>IF(MOD($D8888,1)&gt;(11+55/60)/24,
IF(VLOOKUP(QUOTIENT($D8888,1),AUD!$A:$K,11,TRUE)=0,I8887,IFERROR(VLOOKUP(QUOTIENT($D8888,1),GBP!$A:$B,2,TRUE),I8887)),
I8887)</f>
        <v>0.33844000000000002</v>
      </c>
      <c r="J8888" s="92">
        <f>IF(MOD($D8888,1)&gt;(11+55/60)/24,
IF(VLOOKUP(QUOTIENT($D8888,1),AUD!$A:$K,11,TRUE)=0,J8887,IFERROR(VLOOKUP(QUOTIENT($D8888,1),EUR!$A:$B,2,TRUE),J8887)),
J8887)</f>
        <v>-0.35786000000000001</v>
      </c>
      <c r="K8888" s="92">
        <f>IF(MOD($D8888,1)&gt;(11+55/60)/24,
IF(VLOOKUP(QUOTIENT($D8888,1),AUD!$A:$K,11,TRUE)=0,K8887,IFERROR(VLOOKUP(QUOTIENT($D8888,1),JPY!$A:$B,2,TRUE),K8887)),
K8887)</f>
        <v>2.8289999999999999E-2</v>
      </c>
      <c r="L8888" s="92">
        <f>IF(MOD($E8888,1)&gt;(11+55/60)/24,
IF(VLOOKUP(QUOTIENT($E8888,1),AUD!$A:$K,11,TRUE)=0,L8887,IFERROR(VLOOKUP(QUOTIENT($E8888,1),CAD!$A:$B,2,TRUE)*1,L8887)),
L8887)</f>
        <v>0.88</v>
      </c>
    </row>
    <row r="8889" spans="1:12">
      <c r="A8889" s="94" t="s">
        <v>9128</v>
      </c>
      <c r="B8889" s="94">
        <f>(DATE(LEFT($A8889,4),MID($A8889,6,2),MID($A8889,9,2))+MID($A8889,12,2)/24+MID($A8889,15,2)/60+MID($A8889,18,2)/3600)
+Timezone!$C$2/24
+VLOOKUP((DATE(LEFT($A8889,4),MID($A8889,6,2),MID($A8889,9,2))+MID($A8889,12,2)/24+MID($A8889,15,2)/60+MID($A8889,18,2)/3600),Timezone!$K:$L,2,TRUE)/24</f>
        <v>42835.625</v>
      </c>
      <c r="C8889" s="94">
        <f>(DATE(LEFT($A8889,4),MID($A8889,6,2),MID($A8889,9,2))+MID($A8889,12,2)/24+MID($A8889,15,2)/60+MID($A8889,18,2)/3600)
+Timezone!$C$3/24
+VLOOKUP((DATE(LEFT($A8889,4),MID($A8889,6,2),MID($A8889,9,2))+MID($A8889,12,2)/24+MID($A8889,15,2)/60+MID($A8889,18,2)/3600),Timezone!$K:$L,2,TRUE)/24</f>
        <v>42835.708333333336</v>
      </c>
      <c r="D8889" s="94">
        <f>(DATE(LEFT($A8889,4),MID($A8889,6,2),MID($A8889,9,2))+MID($A8889,12,2)/24+MID($A8889,15,2)/60+MID($A8889,18,2)/3600)
+Timezone!$C$4/24
+VLOOKUP((DATE(LEFT($A8889,4),MID($A8889,6,2),MID($A8889,9,2))+MID($A8889,12,2)/24+MID($A8889,15,2)/60+MID($A8889,18,2)/3600),Timezone!$K:$L,2,TRUE)/24</f>
        <v>42835.25</v>
      </c>
      <c r="E8889" s="94">
        <f>(DATE(LEFT($A8889,4),MID($A8889,6,2),MID($A8889,9,2))+MID($A8889,12,2)/24+MID($A8889,15,2)/60+MID($A8889,18,2)/3600)
+Timezone!$C$5/24
+VLOOKUP((DATE(LEFT($A8889,4),MID($A8889,6,2),MID($A8889,9,2))+MID($A8889,12,2)/24+MID($A8889,15,2)/60+MID($A8889,18,2)/3600),Timezone!$K:$L,2,TRUE)/24</f>
        <v>42835.041666666672</v>
      </c>
      <c r="F8889" s="92">
        <f>IF(MOD($B8889,1)&gt;10.5/24,
IF(VLOOKUP(QUOTIENT($B8889,1),AUD!$A:$K,11,TRUE)=0,F8888,VLOOKUP(QUOTIENT($B8889,1),AUD!$A:$K,11,TRUE)),
F8888)</f>
        <v>1.78</v>
      </c>
      <c r="G8889" s="92">
        <f>IF(MOD($C8889,1)&gt;10.5/24,
IF(VLOOKUP(QUOTIENT($C8889,1),AUD!$A:$K,11,TRUE)=0,G8888,VLOOKUP(QUOTIENT($C8889,1),NZD!$A:$F,6,TRUE)),
G8888)</f>
        <v>1.97</v>
      </c>
      <c r="H8889" s="92">
        <f>IF(MOD($D8889,1)&gt;(11+55/60)/24,
IF(VLOOKUP(QUOTIENT($D8889,1),AUD!$A:$K,11,TRUE)=0,H8888,IFERROR(VLOOKUP(QUOTIENT($D8889,1),USD!$A:$B,2,TRUE),H8888)),
H8888)</f>
        <v>1.15761</v>
      </c>
      <c r="I8889" s="92">
        <f>IF(MOD($D8889,1)&gt;(11+55/60)/24,
IF(VLOOKUP(QUOTIENT($D8889,1),AUD!$A:$K,11,TRUE)=0,I8888,IFERROR(VLOOKUP(QUOTIENT($D8889,1),GBP!$A:$B,2,TRUE),I8888)),
I8888)</f>
        <v>0.33844000000000002</v>
      </c>
      <c r="J8889" s="92">
        <f>IF(MOD($D8889,1)&gt;(11+55/60)/24,
IF(VLOOKUP(QUOTIENT($D8889,1),AUD!$A:$K,11,TRUE)=0,J8888,IFERROR(VLOOKUP(QUOTIENT($D8889,1),EUR!$A:$B,2,TRUE),J8888)),
J8888)</f>
        <v>-0.35786000000000001</v>
      </c>
      <c r="K8889" s="92">
        <f>IF(MOD($D8889,1)&gt;(11+55/60)/24,
IF(VLOOKUP(QUOTIENT($D8889,1),AUD!$A:$K,11,TRUE)=0,K8888,IFERROR(VLOOKUP(QUOTIENT($D8889,1),JPY!$A:$B,2,TRUE),K8888)),
K8888)</f>
        <v>2.8289999999999999E-2</v>
      </c>
      <c r="L8889" s="92">
        <f>IF(MOD($E8889,1)&gt;(11+55/60)/24,
IF(VLOOKUP(QUOTIENT($E8889,1),AUD!$A:$K,11,TRUE)=0,L8888,IFERROR(VLOOKUP(QUOTIENT($E8889,1),CAD!$A:$B,2,TRUE)*1,L8888)),
L8888)</f>
        <v>0.88</v>
      </c>
    </row>
    <row r="8890" spans="1:12">
      <c r="A8890" s="94" t="s">
        <v>9129</v>
      </c>
      <c r="B8890" s="94">
        <f>(DATE(LEFT($A8890,4),MID($A8890,6,2),MID($A8890,9,2))+MID($A8890,12,2)/24+MID($A8890,15,2)/60+MID($A8890,18,2)/3600)
+Timezone!$C$2/24
+VLOOKUP((DATE(LEFT($A8890,4),MID($A8890,6,2),MID($A8890,9,2))+MID($A8890,12,2)/24+MID($A8890,15,2)/60+MID($A8890,18,2)/3600),Timezone!$K:$L,2,TRUE)/24</f>
        <v>42835.708333333328</v>
      </c>
      <c r="C8890" s="94">
        <f>(DATE(LEFT($A8890,4),MID($A8890,6,2),MID($A8890,9,2))+MID($A8890,12,2)/24+MID($A8890,15,2)/60+MID($A8890,18,2)/3600)
+Timezone!$C$3/24
+VLOOKUP((DATE(LEFT($A8890,4),MID($A8890,6,2),MID($A8890,9,2))+MID($A8890,12,2)/24+MID($A8890,15,2)/60+MID($A8890,18,2)/3600),Timezone!$K:$L,2,TRUE)/24</f>
        <v>42835.791666666664</v>
      </c>
      <c r="D8890" s="94">
        <f>(DATE(LEFT($A8890,4),MID($A8890,6,2),MID($A8890,9,2))+MID($A8890,12,2)/24+MID($A8890,15,2)/60+MID($A8890,18,2)/3600)
+Timezone!$C$4/24
+VLOOKUP((DATE(LEFT($A8890,4),MID($A8890,6,2),MID($A8890,9,2))+MID($A8890,12,2)/24+MID($A8890,15,2)/60+MID($A8890,18,2)/3600),Timezone!$K:$L,2,TRUE)/24</f>
        <v>42835.333333333328</v>
      </c>
      <c r="E8890" s="94">
        <f>(DATE(LEFT($A8890,4),MID($A8890,6,2),MID($A8890,9,2))+MID($A8890,12,2)/24+MID($A8890,15,2)/60+MID($A8890,18,2)/3600)
+Timezone!$C$5/24
+VLOOKUP((DATE(LEFT($A8890,4),MID($A8890,6,2),MID($A8890,9,2))+MID($A8890,12,2)/24+MID($A8890,15,2)/60+MID($A8890,18,2)/3600),Timezone!$K:$L,2,TRUE)/24</f>
        <v>42835.125</v>
      </c>
      <c r="F8890" s="92">
        <f>IF(MOD($B8890,1)&gt;10.5/24,
IF(VLOOKUP(QUOTIENT($B8890,1),AUD!$A:$K,11,TRUE)=0,F8889,VLOOKUP(QUOTIENT($B8890,1),AUD!$A:$K,11,TRUE)),
F8889)</f>
        <v>1.78</v>
      </c>
      <c r="G8890" s="92">
        <f>IF(MOD($C8890,1)&gt;10.5/24,
IF(VLOOKUP(QUOTIENT($C8890,1),AUD!$A:$K,11,TRUE)=0,G8889,VLOOKUP(QUOTIENT($C8890,1),NZD!$A:$F,6,TRUE)),
G8889)</f>
        <v>1.97</v>
      </c>
      <c r="H8890" s="92">
        <f>IF(MOD($D8890,1)&gt;(11+55/60)/24,
IF(VLOOKUP(QUOTIENT($D8890,1),AUD!$A:$K,11,TRUE)=0,H8889,IFERROR(VLOOKUP(QUOTIENT($D8890,1),USD!$A:$B,2,TRUE),H8889)),
H8889)</f>
        <v>1.15761</v>
      </c>
      <c r="I8890" s="92">
        <f>IF(MOD($D8890,1)&gt;(11+55/60)/24,
IF(VLOOKUP(QUOTIENT($D8890,1),AUD!$A:$K,11,TRUE)=0,I8889,IFERROR(VLOOKUP(QUOTIENT($D8890,1),GBP!$A:$B,2,TRUE),I8889)),
I8889)</f>
        <v>0.33844000000000002</v>
      </c>
      <c r="J8890" s="92">
        <f>IF(MOD($D8890,1)&gt;(11+55/60)/24,
IF(VLOOKUP(QUOTIENT($D8890,1),AUD!$A:$K,11,TRUE)=0,J8889,IFERROR(VLOOKUP(QUOTIENT($D8890,1),EUR!$A:$B,2,TRUE),J8889)),
J8889)</f>
        <v>-0.35786000000000001</v>
      </c>
      <c r="K8890" s="92">
        <f>IF(MOD($D8890,1)&gt;(11+55/60)/24,
IF(VLOOKUP(QUOTIENT($D8890,1),AUD!$A:$K,11,TRUE)=0,K8889,IFERROR(VLOOKUP(QUOTIENT($D8890,1),JPY!$A:$B,2,TRUE),K8889)),
K8889)</f>
        <v>2.8289999999999999E-2</v>
      </c>
      <c r="L8890" s="92">
        <f>IF(MOD($E8890,1)&gt;(11+55/60)/24,
IF(VLOOKUP(QUOTIENT($E8890,1),AUD!$A:$K,11,TRUE)=0,L8889,IFERROR(VLOOKUP(QUOTIENT($E8890,1),CAD!$A:$B,2,TRUE)*1,L8889)),
L8889)</f>
        <v>0.88</v>
      </c>
    </row>
    <row r="8891" spans="1:12">
      <c r="A8891" s="94" t="s">
        <v>9130</v>
      </c>
      <c r="B8891" s="94">
        <f>(DATE(LEFT($A8891,4),MID($A8891,6,2),MID($A8891,9,2))+MID($A8891,12,2)/24+MID($A8891,15,2)/60+MID($A8891,18,2)/3600)
+Timezone!$C$2/24
+VLOOKUP((DATE(LEFT($A8891,4),MID($A8891,6,2),MID($A8891,9,2))+MID($A8891,12,2)/24+MID($A8891,15,2)/60+MID($A8891,18,2)/3600),Timezone!$K:$L,2,TRUE)/24</f>
        <v>42835.791666666664</v>
      </c>
      <c r="C8891" s="94">
        <f>(DATE(LEFT($A8891,4),MID($A8891,6,2),MID($A8891,9,2))+MID($A8891,12,2)/24+MID($A8891,15,2)/60+MID($A8891,18,2)/3600)
+Timezone!$C$3/24
+VLOOKUP((DATE(LEFT($A8891,4),MID($A8891,6,2),MID($A8891,9,2))+MID($A8891,12,2)/24+MID($A8891,15,2)/60+MID($A8891,18,2)/3600),Timezone!$K:$L,2,TRUE)/24</f>
        <v>42835.875</v>
      </c>
      <c r="D8891" s="94">
        <f>(DATE(LEFT($A8891,4),MID($A8891,6,2),MID($A8891,9,2))+MID($A8891,12,2)/24+MID($A8891,15,2)/60+MID($A8891,18,2)/3600)
+Timezone!$C$4/24
+VLOOKUP((DATE(LEFT($A8891,4),MID($A8891,6,2),MID($A8891,9,2))+MID($A8891,12,2)/24+MID($A8891,15,2)/60+MID($A8891,18,2)/3600),Timezone!$K:$L,2,TRUE)/24</f>
        <v>42835.416666666664</v>
      </c>
      <c r="E8891" s="94">
        <f>(DATE(LEFT($A8891,4),MID($A8891,6,2),MID($A8891,9,2))+MID($A8891,12,2)/24+MID($A8891,15,2)/60+MID($A8891,18,2)/3600)
+Timezone!$C$5/24
+VLOOKUP((DATE(LEFT($A8891,4),MID($A8891,6,2),MID($A8891,9,2))+MID($A8891,12,2)/24+MID($A8891,15,2)/60+MID($A8891,18,2)/3600),Timezone!$K:$L,2,TRUE)/24</f>
        <v>42835.208333333336</v>
      </c>
      <c r="F8891" s="92">
        <f>IF(MOD($B8891,1)&gt;10.5/24,
IF(VLOOKUP(QUOTIENT($B8891,1),AUD!$A:$K,11,TRUE)=0,F8890,VLOOKUP(QUOTIENT($B8891,1),AUD!$A:$K,11,TRUE)),
F8890)</f>
        <v>1.78</v>
      </c>
      <c r="G8891" s="92">
        <f>IF(MOD($C8891,1)&gt;10.5/24,
IF(VLOOKUP(QUOTIENT($C8891,1),AUD!$A:$K,11,TRUE)=0,G8890,VLOOKUP(QUOTIENT($C8891,1),NZD!$A:$F,6,TRUE)),
G8890)</f>
        <v>1.97</v>
      </c>
      <c r="H8891" s="92">
        <f>IF(MOD($D8891,1)&gt;(11+55/60)/24,
IF(VLOOKUP(QUOTIENT($D8891,1),AUD!$A:$K,11,TRUE)=0,H8890,IFERROR(VLOOKUP(QUOTIENT($D8891,1),USD!$A:$B,2,TRUE),H8890)),
H8890)</f>
        <v>1.15761</v>
      </c>
      <c r="I8891" s="92">
        <f>IF(MOD($D8891,1)&gt;(11+55/60)/24,
IF(VLOOKUP(QUOTIENT($D8891,1),AUD!$A:$K,11,TRUE)=0,I8890,IFERROR(VLOOKUP(QUOTIENT($D8891,1),GBP!$A:$B,2,TRUE),I8890)),
I8890)</f>
        <v>0.33844000000000002</v>
      </c>
      <c r="J8891" s="92">
        <f>IF(MOD($D8891,1)&gt;(11+55/60)/24,
IF(VLOOKUP(QUOTIENT($D8891,1),AUD!$A:$K,11,TRUE)=0,J8890,IFERROR(VLOOKUP(QUOTIENT($D8891,1),EUR!$A:$B,2,TRUE),J8890)),
J8890)</f>
        <v>-0.35786000000000001</v>
      </c>
      <c r="K8891" s="92">
        <f>IF(MOD($D8891,1)&gt;(11+55/60)/24,
IF(VLOOKUP(QUOTIENT($D8891,1),AUD!$A:$K,11,TRUE)=0,K8890,IFERROR(VLOOKUP(QUOTIENT($D8891,1),JPY!$A:$B,2,TRUE),K8890)),
K8890)</f>
        <v>2.8289999999999999E-2</v>
      </c>
      <c r="L8891" s="92">
        <f>IF(MOD($E8891,1)&gt;(11+55/60)/24,
IF(VLOOKUP(QUOTIENT($E8891,1),AUD!$A:$K,11,TRUE)=0,L8890,IFERROR(VLOOKUP(QUOTIENT($E8891,1),CAD!$A:$B,2,TRUE)*1,L8890)),
L8890)</f>
        <v>0.88</v>
      </c>
    </row>
    <row r="8892" spans="1:12">
      <c r="A8892" s="94" t="s">
        <v>9131</v>
      </c>
      <c r="B8892" s="94">
        <f>(DATE(LEFT($A8892,4),MID($A8892,6,2),MID($A8892,9,2))+MID($A8892,12,2)/24+MID($A8892,15,2)/60+MID($A8892,18,2)/3600)
+Timezone!$C$2/24
+VLOOKUP((DATE(LEFT($A8892,4),MID($A8892,6,2),MID($A8892,9,2))+MID($A8892,12,2)/24+MID($A8892,15,2)/60+MID($A8892,18,2)/3600),Timezone!$K:$L,2,TRUE)/24</f>
        <v>42835.875</v>
      </c>
      <c r="C8892" s="94">
        <f>(DATE(LEFT($A8892,4),MID($A8892,6,2),MID($A8892,9,2))+MID($A8892,12,2)/24+MID($A8892,15,2)/60+MID($A8892,18,2)/3600)
+Timezone!$C$3/24
+VLOOKUP((DATE(LEFT($A8892,4),MID($A8892,6,2),MID($A8892,9,2))+MID($A8892,12,2)/24+MID($A8892,15,2)/60+MID($A8892,18,2)/3600),Timezone!$K:$L,2,TRUE)/24</f>
        <v>42835.958333333336</v>
      </c>
      <c r="D8892" s="94">
        <f>(DATE(LEFT($A8892,4),MID($A8892,6,2),MID($A8892,9,2))+MID($A8892,12,2)/24+MID($A8892,15,2)/60+MID($A8892,18,2)/3600)
+Timezone!$C$4/24
+VLOOKUP((DATE(LEFT($A8892,4),MID($A8892,6,2),MID($A8892,9,2))+MID($A8892,12,2)/24+MID($A8892,15,2)/60+MID($A8892,18,2)/3600),Timezone!$K:$L,2,TRUE)/24</f>
        <v>42835.5</v>
      </c>
      <c r="E8892" s="94">
        <f>(DATE(LEFT($A8892,4),MID($A8892,6,2),MID($A8892,9,2))+MID($A8892,12,2)/24+MID($A8892,15,2)/60+MID($A8892,18,2)/3600)
+Timezone!$C$5/24
+VLOOKUP((DATE(LEFT($A8892,4),MID($A8892,6,2),MID($A8892,9,2))+MID($A8892,12,2)/24+MID($A8892,15,2)/60+MID($A8892,18,2)/3600),Timezone!$K:$L,2,TRUE)/24</f>
        <v>42835.291666666672</v>
      </c>
      <c r="F8892" s="92">
        <f>IF(MOD($B8892,1)&gt;10.5/24,
IF(VLOOKUP(QUOTIENT($B8892,1),AUD!$A:$K,11,TRUE)=0,F8891,VLOOKUP(QUOTIENT($B8892,1),AUD!$A:$K,11,TRUE)),
F8891)</f>
        <v>1.78</v>
      </c>
      <c r="G8892" s="92">
        <f>IF(MOD($C8892,1)&gt;10.5/24,
IF(VLOOKUP(QUOTIENT($C8892,1),AUD!$A:$K,11,TRUE)=0,G8891,VLOOKUP(QUOTIENT($C8892,1),NZD!$A:$F,6,TRUE)),
G8891)</f>
        <v>1.97</v>
      </c>
      <c r="H8892" s="92">
        <f>IF(MOD($D8892,1)&gt;(11+55/60)/24,
IF(VLOOKUP(QUOTIENT($D8892,1),AUD!$A:$K,11,TRUE)=0,H8891,IFERROR(VLOOKUP(QUOTIENT($D8892,1),USD!$A:$B,2,TRUE),H8891)),
H8891)</f>
        <v>1.15567</v>
      </c>
      <c r="I8892" s="92">
        <f>IF(MOD($D8892,1)&gt;(11+55/60)/24,
IF(VLOOKUP(QUOTIENT($D8892,1),AUD!$A:$K,11,TRUE)=0,I8891,IFERROR(VLOOKUP(QUOTIENT($D8892,1),GBP!$A:$B,2,TRUE),I8891)),
I8891)</f>
        <v>0.33812999999999999</v>
      </c>
      <c r="J8892" s="92">
        <f>IF(MOD($D8892,1)&gt;(11+55/60)/24,
IF(VLOOKUP(QUOTIENT($D8892,1),AUD!$A:$K,11,TRUE)=0,J8891,IFERROR(VLOOKUP(QUOTIENT($D8892,1),EUR!$A:$B,2,TRUE),J8891)),
J8891)</f>
        <v>-0.36070999999999998</v>
      </c>
      <c r="K8892" s="92">
        <f>IF(MOD($D8892,1)&gt;(11+55/60)/24,
IF(VLOOKUP(QUOTIENT($D8892,1),AUD!$A:$K,11,TRUE)=0,K8891,IFERROR(VLOOKUP(QUOTIENT($D8892,1),JPY!$A:$B,2,TRUE),K8891)),
K8891)</f>
        <v>8.8599999999999998E-3</v>
      </c>
      <c r="L8892" s="92">
        <f>IF(MOD($E8892,1)&gt;(11+55/60)/24,
IF(VLOOKUP(QUOTIENT($E8892,1),AUD!$A:$K,11,TRUE)=0,L8891,IFERROR(VLOOKUP(QUOTIENT($E8892,1),CAD!$A:$B,2,TRUE)*1,L8891)),
L8891)</f>
        <v>0.88</v>
      </c>
    </row>
    <row r="8893" spans="1:12">
      <c r="A8893" s="94" t="s">
        <v>9132</v>
      </c>
      <c r="B8893" s="94">
        <f>(DATE(LEFT($A8893,4),MID($A8893,6,2),MID($A8893,9,2))+MID($A8893,12,2)/24+MID($A8893,15,2)/60+MID($A8893,18,2)/3600)
+Timezone!$C$2/24
+VLOOKUP((DATE(LEFT($A8893,4),MID($A8893,6,2),MID($A8893,9,2))+MID($A8893,12,2)/24+MID($A8893,15,2)/60+MID($A8893,18,2)/3600),Timezone!$K:$L,2,TRUE)/24</f>
        <v>42835.958333333328</v>
      </c>
      <c r="C8893" s="94">
        <f>(DATE(LEFT($A8893,4),MID($A8893,6,2),MID($A8893,9,2))+MID($A8893,12,2)/24+MID($A8893,15,2)/60+MID($A8893,18,2)/3600)
+Timezone!$C$3/24
+VLOOKUP((DATE(LEFT($A8893,4),MID($A8893,6,2),MID($A8893,9,2))+MID($A8893,12,2)/24+MID($A8893,15,2)/60+MID($A8893,18,2)/3600),Timezone!$K:$L,2,TRUE)/24</f>
        <v>42836.041666666664</v>
      </c>
      <c r="D8893" s="94">
        <f>(DATE(LEFT($A8893,4),MID($A8893,6,2),MID($A8893,9,2))+MID($A8893,12,2)/24+MID($A8893,15,2)/60+MID($A8893,18,2)/3600)
+Timezone!$C$4/24
+VLOOKUP((DATE(LEFT($A8893,4),MID($A8893,6,2),MID($A8893,9,2))+MID($A8893,12,2)/24+MID($A8893,15,2)/60+MID($A8893,18,2)/3600),Timezone!$K:$L,2,TRUE)/24</f>
        <v>42835.583333333328</v>
      </c>
      <c r="E8893" s="94">
        <f>(DATE(LEFT($A8893,4),MID($A8893,6,2),MID($A8893,9,2))+MID($A8893,12,2)/24+MID($A8893,15,2)/60+MID($A8893,18,2)/3600)
+Timezone!$C$5/24
+VLOOKUP((DATE(LEFT($A8893,4),MID($A8893,6,2),MID($A8893,9,2))+MID($A8893,12,2)/24+MID($A8893,15,2)/60+MID($A8893,18,2)/3600),Timezone!$K:$L,2,TRUE)/24</f>
        <v>42835.375</v>
      </c>
      <c r="F8893" s="92">
        <f>IF(MOD($B8893,1)&gt;10.5/24,
IF(VLOOKUP(QUOTIENT($B8893,1),AUD!$A:$K,11,TRUE)=0,F8892,VLOOKUP(QUOTIENT($B8893,1),AUD!$A:$K,11,TRUE)),
F8892)</f>
        <v>1.78</v>
      </c>
      <c r="G8893" s="92">
        <f>IF(MOD($C8893,1)&gt;10.5/24,
IF(VLOOKUP(QUOTIENT($C8893,1),AUD!$A:$K,11,TRUE)=0,G8892,VLOOKUP(QUOTIENT($C8893,1),NZD!$A:$F,6,TRUE)),
G8892)</f>
        <v>1.97</v>
      </c>
      <c r="H8893" s="92">
        <f>IF(MOD($D8893,1)&gt;(11+55/60)/24,
IF(VLOOKUP(QUOTIENT($D8893,1),AUD!$A:$K,11,TRUE)=0,H8892,IFERROR(VLOOKUP(QUOTIENT($D8893,1),USD!$A:$B,2,TRUE),H8892)),
H8892)</f>
        <v>1.15567</v>
      </c>
      <c r="I8893" s="92">
        <f>IF(MOD($D8893,1)&gt;(11+55/60)/24,
IF(VLOOKUP(QUOTIENT($D8893,1),AUD!$A:$K,11,TRUE)=0,I8892,IFERROR(VLOOKUP(QUOTIENT($D8893,1),GBP!$A:$B,2,TRUE),I8892)),
I8892)</f>
        <v>0.33812999999999999</v>
      </c>
      <c r="J8893" s="92">
        <f>IF(MOD($D8893,1)&gt;(11+55/60)/24,
IF(VLOOKUP(QUOTIENT($D8893,1),AUD!$A:$K,11,TRUE)=0,J8892,IFERROR(VLOOKUP(QUOTIENT($D8893,1),EUR!$A:$B,2,TRUE),J8892)),
J8892)</f>
        <v>-0.36070999999999998</v>
      </c>
      <c r="K8893" s="92">
        <f>IF(MOD($D8893,1)&gt;(11+55/60)/24,
IF(VLOOKUP(QUOTIENT($D8893,1),AUD!$A:$K,11,TRUE)=0,K8892,IFERROR(VLOOKUP(QUOTIENT($D8893,1),JPY!$A:$B,2,TRUE),K8892)),
K8892)</f>
        <v>8.8599999999999998E-3</v>
      </c>
      <c r="L8893" s="92">
        <f>IF(MOD($E8893,1)&gt;(11+55/60)/24,
IF(VLOOKUP(QUOTIENT($E8893,1),AUD!$A:$K,11,TRUE)=0,L8892,IFERROR(VLOOKUP(QUOTIENT($E8893,1),CAD!$A:$B,2,TRUE)*1,L8892)),
L8892)</f>
        <v>0.88</v>
      </c>
    </row>
    <row r="8894" spans="1:12">
      <c r="A8894" s="94" t="s">
        <v>9133</v>
      </c>
      <c r="B8894" s="94">
        <f>(DATE(LEFT($A8894,4),MID($A8894,6,2),MID($A8894,9,2))+MID($A8894,12,2)/24+MID($A8894,15,2)/60+MID($A8894,18,2)/3600)
+Timezone!$C$2/24
+VLOOKUP((DATE(LEFT($A8894,4),MID($A8894,6,2),MID($A8894,9,2))+MID($A8894,12,2)/24+MID($A8894,15,2)/60+MID($A8894,18,2)/3600),Timezone!$K:$L,2,TRUE)/24</f>
        <v>42836.041666666664</v>
      </c>
      <c r="C8894" s="94">
        <f>(DATE(LEFT($A8894,4),MID($A8894,6,2),MID($A8894,9,2))+MID($A8894,12,2)/24+MID($A8894,15,2)/60+MID($A8894,18,2)/3600)
+Timezone!$C$3/24
+VLOOKUP((DATE(LEFT($A8894,4),MID($A8894,6,2),MID($A8894,9,2))+MID($A8894,12,2)/24+MID($A8894,15,2)/60+MID($A8894,18,2)/3600),Timezone!$K:$L,2,TRUE)/24</f>
        <v>42836.125</v>
      </c>
      <c r="D8894" s="94">
        <f>(DATE(LEFT($A8894,4),MID($A8894,6,2),MID($A8894,9,2))+MID($A8894,12,2)/24+MID($A8894,15,2)/60+MID($A8894,18,2)/3600)
+Timezone!$C$4/24
+VLOOKUP((DATE(LEFT($A8894,4),MID($A8894,6,2),MID($A8894,9,2))+MID($A8894,12,2)/24+MID($A8894,15,2)/60+MID($A8894,18,2)/3600),Timezone!$K:$L,2,TRUE)/24</f>
        <v>42835.666666666664</v>
      </c>
      <c r="E8894" s="94">
        <f>(DATE(LEFT($A8894,4),MID($A8894,6,2),MID($A8894,9,2))+MID($A8894,12,2)/24+MID($A8894,15,2)/60+MID($A8894,18,2)/3600)
+Timezone!$C$5/24
+VLOOKUP((DATE(LEFT($A8894,4),MID($A8894,6,2),MID($A8894,9,2))+MID($A8894,12,2)/24+MID($A8894,15,2)/60+MID($A8894,18,2)/3600),Timezone!$K:$L,2,TRUE)/24</f>
        <v>42835.458333333336</v>
      </c>
      <c r="F8894" s="92">
        <f>IF(MOD($B8894,1)&gt;10.5/24,
IF(VLOOKUP(QUOTIENT($B8894,1),AUD!$A:$K,11,TRUE)=0,F8893,VLOOKUP(QUOTIENT($B8894,1),AUD!$A:$K,11,TRUE)),
F8893)</f>
        <v>1.78</v>
      </c>
      <c r="G8894" s="92">
        <f>IF(MOD($C8894,1)&gt;10.5/24,
IF(VLOOKUP(QUOTIENT($C8894,1),AUD!$A:$K,11,TRUE)=0,G8893,VLOOKUP(QUOTIENT($C8894,1),NZD!$A:$F,6,TRUE)),
G8893)</f>
        <v>1.97</v>
      </c>
      <c r="H8894" s="92">
        <f>IF(MOD($D8894,1)&gt;(11+55/60)/24,
IF(VLOOKUP(QUOTIENT($D8894,1),AUD!$A:$K,11,TRUE)=0,H8893,IFERROR(VLOOKUP(QUOTIENT($D8894,1),USD!$A:$B,2,TRUE),H8893)),
H8893)</f>
        <v>1.15567</v>
      </c>
      <c r="I8894" s="92">
        <f>IF(MOD($D8894,1)&gt;(11+55/60)/24,
IF(VLOOKUP(QUOTIENT($D8894,1),AUD!$A:$K,11,TRUE)=0,I8893,IFERROR(VLOOKUP(QUOTIENT($D8894,1),GBP!$A:$B,2,TRUE),I8893)),
I8893)</f>
        <v>0.33812999999999999</v>
      </c>
      <c r="J8894" s="92">
        <f>IF(MOD($D8894,1)&gt;(11+55/60)/24,
IF(VLOOKUP(QUOTIENT($D8894,1),AUD!$A:$K,11,TRUE)=0,J8893,IFERROR(VLOOKUP(QUOTIENT($D8894,1),EUR!$A:$B,2,TRUE),J8893)),
J8893)</f>
        <v>-0.36070999999999998</v>
      </c>
      <c r="K8894" s="92">
        <f>IF(MOD($D8894,1)&gt;(11+55/60)/24,
IF(VLOOKUP(QUOTIENT($D8894,1),AUD!$A:$K,11,TRUE)=0,K8893,IFERROR(VLOOKUP(QUOTIENT($D8894,1),JPY!$A:$B,2,TRUE),K8893)),
K8893)</f>
        <v>8.8599999999999998E-3</v>
      </c>
      <c r="L8894" s="92">
        <f>IF(MOD($E8894,1)&gt;(11+55/60)/24,
IF(VLOOKUP(QUOTIENT($E8894,1),AUD!$A:$K,11,TRUE)=0,L8893,IFERROR(VLOOKUP(QUOTIENT($E8894,1),CAD!$A:$B,2,TRUE)*1,L8893)),
L8893)</f>
        <v>0.88</v>
      </c>
    </row>
    <row r="8895" spans="1:12">
      <c r="A8895" s="94" t="s">
        <v>9134</v>
      </c>
      <c r="B8895" s="94">
        <f>(DATE(LEFT($A8895,4),MID($A8895,6,2),MID($A8895,9,2))+MID($A8895,12,2)/24+MID($A8895,15,2)/60+MID($A8895,18,2)/3600)
+Timezone!$C$2/24
+VLOOKUP((DATE(LEFT($A8895,4),MID($A8895,6,2),MID($A8895,9,2))+MID($A8895,12,2)/24+MID($A8895,15,2)/60+MID($A8895,18,2)/3600),Timezone!$K:$L,2,TRUE)/24</f>
        <v>42836.125</v>
      </c>
      <c r="C8895" s="94">
        <f>(DATE(LEFT($A8895,4),MID($A8895,6,2),MID($A8895,9,2))+MID($A8895,12,2)/24+MID($A8895,15,2)/60+MID($A8895,18,2)/3600)
+Timezone!$C$3/24
+VLOOKUP((DATE(LEFT($A8895,4),MID($A8895,6,2),MID($A8895,9,2))+MID($A8895,12,2)/24+MID($A8895,15,2)/60+MID($A8895,18,2)/3600),Timezone!$K:$L,2,TRUE)/24</f>
        <v>42836.208333333336</v>
      </c>
      <c r="D8895" s="94">
        <f>(DATE(LEFT($A8895,4),MID($A8895,6,2),MID($A8895,9,2))+MID($A8895,12,2)/24+MID($A8895,15,2)/60+MID($A8895,18,2)/3600)
+Timezone!$C$4/24
+VLOOKUP((DATE(LEFT($A8895,4),MID($A8895,6,2),MID($A8895,9,2))+MID($A8895,12,2)/24+MID($A8895,15,2)/60+MID($A8895,18,2)/3600),Timezone!$K:$L,2,TRUE)/24</f>
        <v>42835.75</v>
      </c>
      <c r="E8895" s="94">
        <f>(DATE(LEFT($A8895,4),MID($A8895,6,2),MID($A8895,9,2))+MID($A8895,12,2)/24+MID($A8895,15,2)/60+MID($A8895,18,2)/3600)
+Timezone!$C$5/24
+VLOOKUP((DATE(LEFT($A8895,4),MID($A8895,6,2),MID($A8895,9,2))+MID($A8895,12,2)/24+MID($A8895,15,2)/60+MID($A8895,18,2)/3600),Timezone!$K:$L,2,TRUE)/24</f>
        <v>42835.541666666672</v>
      </c>
      <c r="F8895" s="92">
        <f>IF(MOD($B8895,1)&gt;10.5/24,
IF(VLOOKUP(QUOTIENT($B8895,1),AUD!$A:$K,11,TRUE)=0,F8894,VLOOKUP(QUOTIENT($B8895,1),AUD!$A:$K,11,TRUE)),
F8894)</f>
        <v>1.78</v>
      </c>
      <c r="G8895" s="92">
        <f>IF(MOD($C8895,1)&gt;10.5/24,
IF(VLOOKUP(QUOTIENT($C8895,1),AUD!$A:$K,11,TRUE)=0,G8894,VLOOKUP(QUOTIENT($C8895,1),NZD!$A:$F,6,TRUE)),
G8894)</f>
        <v>1.97</v>
      </c>
      <c r="H8895" s="92">
        <f>IF(MOD($D8895,1)&gt;(11+55/60)/24,
IF(VLOOKUP(QUOTIENT($D8895,1),AUD!$A:$K,11,TRUE)=0,H8894,IFERROR(VLOOKUP(QUOTIENT($D8895,1),USD!$A:$B,2,TRUE),H8894)),
H8894)</f>
        <v>1.15567</v>
      </c>
      <c r="I8895" s="92">
        <f>IF(MOD($D8895,1)&gt;(11+55/60)/24,
IF(VLOOKUP(QUOTIENT($D8895,1),AUD!$A:$K,11,TRUE)=0,I8894,IFERROR(VLOOKUP(QUOTIENT($D8895,1),GBP!$A:$B,2,TRUE),I8894)),
I8894)</f>
        <v>0.33812999999999999</v>
      </c>
      <c r="J8895" s="92">
        <f>IF(MOD($D8895,1)&gt;(11+55/60)/24,
IF(VLOOKUP(QUOTIENT($D8895,1),AUD!$A:$K,11,TRUE)=0,J8894,IFERROR(VLOOKUP(QUOTIENT($D8895,1),EUR!$A:$B,2,TRUE),J8894)),
J8894)</f>
        <v>-0.36070999999999998</v>
      </c>
      <c r="K8895" s="92">
        <f>IF(MOD($D8895,1)&gt;(11+55/60)/24,
IF(VLOOKUP(QUOTIENT($D8895,1),AUD!$A:$K,11,TRUE)=0,K8894,IFERROR(VLOOKUP(QUOTIENT($D8895,1),JPY!$A:$B,2,TRUE),K8894)),
K8894)</f>
        <v>8.8599999999999998E-3</v>
      </c>
      <c r="L8895" s="92">
        <f>IF(MOD($E8895,1)&gt;(11+55/60)/24,
IF(VLOOKUP(QUOTIENT($E8895,1),AUD!$A:$K,11,TRUE)=0,L8894,IFERROR(VLOOKUP(QUOTIENT($E8895,1),CAD!$A:$B,2,TRUE)*1,L8894)),
L8894)</f>
        <v>0.88</v>
      </c>
    </row>
    <row r="8896" spans="1:12">
      <c r="A8896" s="94" t="s">
        <v>9135</v>
      </c>
      <c r="B8896" s="94">
        <f>(DATE(LEFT($A8896,4),MID($A8896,6,2),MID($A8896,9,2))+MID($A8896,12,2)/24+MID($A8896,15,2)/60+MID($A8896,18,2)/3600)
+Timezone!$C$2/24
+VLOOKUP((DATE(LEFT($A8896,4),MID($A8896,6,2),MID($A8896,9,2))+MID($A8896,12,2)/24+MID($A8896,15,2)/60+MID($A8896,18,2)/3600),Timezone!$K:$L,2,TRUE)/24</f>
        <v>42836.208333333328</v>
      </c>
      <c r="C8896" s="94">
        <f>(DATE(LEFT($A8896,4),MID($A8896,6,2),MID($A8896,9,2))+MID($A8896,12,2)/24+MID($A8896,15,2)/60+MID($A8896,18,2)/3600)
+Timezone!$C$3/24
+VLOOKUP((DATE(LEFT($A8896,4),MID($A8896,6,2),MID($A8896,9,2))+MID($A8896,12,2)/24+MID($A8896,15,2)/60+MID($A8896,18,2)/3600),Timezone!$K:$L,2,TRUE)/24</f>
        <v>42836.291666666664</v>
      </c>
      <c r="D8896" s="94">
        <f>(DATE(LEFT($A8896,4),MID($A8896,6,2),MID($A8896,9,2))+MID($A8896,12,2)/24+MID($A8896,15,2)/60+MID($A8896,18,2)/3600)
+Timezone!$C$4/24
+VLOOKUP((DATE(LEFT($A8896,4),MID($A8896,6,2),MID($A8896,9,2))+MID($A8896,12,2)/24+MID($A8896,15,2)/60+MID($A8896,18,2)/3600),Timezone!$K:$L,2,TRUE)/24</f>
        <v>42835.833333333328</v>
      </c>
      <c r="E8896" s="94">
        <f>(DATE(LEFT($A8896,4),MID($A8896,6,2),MID($A8896,9,2))+MID($A8896,12,2)/24+MID($A8896,15,2)/60+MID($A8896,18,2)/3600)
+Timezone!$C$5/24
+VLOOKUP((DATE(LEFT($A8896,4),MID($A8896,6,2),MID($A8896,9,2))+MID($A8896,12,2)/24+MID($A8896,15,2)/60+MID($A8896,18,2)/3600),Timezone!$K:$L,2,TRUE)/24</f>
        <v>42835.625</v>
      </c>
      <c r="F8896" s="92">
        <f>IF(MOD($B8896,1)&gt;10.5/24,
IF(VLOOKUP(QUOTIENT($B8896,1),AUD!$A:$K,11,TRUE)=0,F8895,VLOOKUP(QUOTIENT($B8896,1),AUD!$A:$K,11,TRUE)),
F8895)</f>
        <v>1.78</v>
      </c>
      <c r="G8896" s="92">
        <f>IF(MOD($C8896,1)&gt;10.5/24,
IF(VLOOKUP(QUOTIENT($C8896,1),AUD!$A:$K,11,TRUE)=0,G8895,VLOOKUP(QUOTIENT($C8896,1),NZD!$A:$F,6,TRUE)),
G8895)</f>
        <v>1.97</v>
      </c>
      <c r="H8896" s="92">
        <f>IF(MOD($D8896,1)&gt;(11+55/60)/24,
IF(VLOOKUP(QUOTIENT($D8896,1),AUD!$A:$K,11,TRUE)=0,H8895,IFERROR(VLOOKUP(QUOTIENT($D8896,1),USD!$A:$B,2,TRUE),H8895)),
H8895)</f>
        <v>1.15567</v>
      </c>
      <c r="I8896" s="92">
        <f>IF(MOD($D8896,1)&gt;(11+55/60)/24,
IF(VLOOKUP(QUOTIENT($D8896,1),AUD!$A:$K,11,TRUE)=0,I8895,IFERROR(VLOOKUP(QUOTIENT($D8896,1),GBP!$A:$B,2,TRUE),I8895)),
I8895)</f>
        <v>0.33812999999999999</v>
      </c>
      <c r="J8896" s="92">
        <f>IF(MOD($D8896,1)&gt;(11+55/60)/24,
IF(VLOOKUP(QUOTIENT($D8896,1),AUD!$A:$K,11,TRUE)=0,J8895,IFERROR(VLOOKUP(QUOTIENT($D8896,1),EUR!$A:$B,2,TRUE),J8895)),
J8895)</f>
        <v>-0.36070999999999998</v>
      </c>
      <c r="K8896" s="92">
        <f>IF(MOD($D8896,1)&gt;(11+55/60)/24,
IF(VLOOKUP(QUOTIENT($D8896,1),AUD!$A:$K,11,TRUE)=0,K8895,IFERROR(VLOOKUP(QUOTIENT($D8896,1),JPY!$A:$B,2,TRUE),K8895)),
K8895)</f>
        <v>8.8599999999999998E-3</v>
      </c>
      <c r="L8896" s="92">
        <f>IF(MOD($E8896,1)&gt;(11+55/60)/24,
IF(VLOOKUP(QUOTIENT($E8896,1),AUD!$A:$K,11,TRUE)=0,L8895,IFERROR(VLOOKUP(QUOTIENT($E8896,1),CAD!$A:$B,2,TRUE)*1,L8895)),
L8895)</f>
        <v>0.88</v>
      </c>
    </row>
    <row r="8897" spans="1:12">
      <c r="A8897" s="94" t="s">
        <v>9136</v>
      </c>
      <c r="B8897" s="94">
        <f>(DATE(LEFT($A8897,4),MID($A8897,6,2),MID($A8897,9,2))+MID($A8897,12,2)/24+MID($A8897,15,2)/60+MID($A8897,18,2)/3600)
+Timezone!$C$2/24
+VLOOKUP((DATE(LEFT($A8897,4),MID($A8897,6,2),MID($A8897,9,2))+MID($A8897,12,2)/24+MID($A8897,15,2)/60+MID($A8897,18,2)/3600),Timezone!$K:$L,2,TRUE)/24</f>
        <v>42836.291666666664</v>
      </c>
      <c r="C8897" s="94">
        <f>(DATE(LEFT($A8897,4),MID($A8897,6,2),MID($A8897,9,2))+MID($A8897,12,2)/24+MID($A8897,15,2)/60+MID($A8897,18,2)/3600)
+Timezone!$C$3/24
+VLOOKUP((DATE(LEFT($A8897,4),MID($A8897,6,2),MID($A8897,9,2))+MID($A8897,12,2)/24+MID($A8897,15,2)/60+MID($A8897,18,2)/3600),Timezone!$K:$L,2,TRUE)/24</f>
        <v>42836.375</v>
      </c>
      <c r="D8897" s="94">
        <f>(DATE(LEFT($A8897,4),MID($A8897,6,2),MID($A8897,9,2))+MID($A8897,12,2)/24+MID($A8897,15,2)/60+MID($A8897,18,2)/3600)
+Timezone!$C$4/24
+VLOOKUP((DATE(LEFT($A8897,4),MID($A8897,6,2),MID($A8897,9,2))+MID($A8897,12,2)/24+MID($A8897,15,2)/60+MID($A8897,18,2)/3600),Timezone!$K:$L,2,TRUE)/24</f>
        <v>42835.916666666664</v>
      </c>
      <c r="E8897" s="94">
        <f>(DATE(LEFT($A8897,4),MID($A8897,6,2),MID($A8897,9,2))+MID($A8897,12,2)/24+MID($A8897,15,2)/60+MID($A8897,18,2)/3600)
+Timezone!$C$5/24
+VLOOKUP((DATE(LEFT($A8897,4),MID($A8897,6,2),MID($A8897,9,2))+MID($A8897,12,2)/24+MID($A8897,15,2)/60+MID($A8897,18,2)/3600),Timezone!$K:$L,2,TRUE)/24</f>
        <v>42835.708333333336</v>
      </c>
      <c r="F8897" s="92">
        <f>IF(MOD($B8897,1)&gt;10.5/24,
IF(VLOOKUP(QUOTIENT($B8897,1),AUD!$A:$K,11,TRUE)=0,F8896,VLOOKUP(QUOTIENT($B8897,1),AUD!$A:$K,11,TRUE)),
F8896)</f>
        <v>1.78</v>
      </c>
      <c r="G8897" s="92">
        <f>IF(MOD($C8897,1)&gt;10.5/24,
IF(VLOOKUP(QUOTIENT($C8897,1),AUD!$A:$K,11,TRUE)=0,G8896,VLOOKUP(QUOTIENT($C8897,1),NZD!$A:$F,6,TRUE)),
G8896)</f>
        <v>1.97</v>
      </c>
      <c r="H8897" s="92">
        <f>IF(MOD($D8897,1)&gt;(11+55/60)/24,
IF(VLOOKUP(QUOTIENT($D8897,1),AUD!$A:$K,11,TRUE)=0,H8896,IFERROR(VLOOKUP(QUOTIENT($D8897,1),USD!$A:$B,2,TRUE),H8896)),
H8896)</f>
        <v>1.15567</v>
      </c>
      <c r="I8897" s="92">
        <f>IF(MOD($D8897,1)&gt;(11+55/60)/24,
IF(VLOOKUP(QUOTIENT($D8897,1),AUD!$A:$K,11,TRUE)=0,I8896,IFERROR(VLOOKUP(QUOTIENT($D8897,1),GBP!$A:$B,2,TRUE),I8896)),
I8896)</f>
        <v>0.33812999999999999</v>
      </c>
      <c r="J8897" s="92">
        <f>IF(MOD($D8897,1)&gt;(11+55/60)/24,
IF(VLOOKUP(QUOTIENT($D8897,1),AUD!$A:$K,11,TRUE)=0,J8896,IFERROR(VLOOKUP(QUOTIENT($D8897,1),EUR!$A:$B,2,TRUE),J8896)),
J8896)</f>
        <v>-0.36070999999999998</v>
      </c>
      <c r="K8897" s="92">
        <f>IF(MOD($D8897,1)&gt;(11+55/60)/24,
IF(VLOOKUP(QUOTIENT($D8897,1),AUD!$A:$K,11,TRUE)=0,K8896,IFERROR(VLOOKUP(QUOTIENT($D8897,1),JPY!$A:$B,2,TRUE),K8896)),
K8896)</f>
        <v>8.8599999999999998E-3</v>
      </c>
      <c r="L8897" s="92">
        <f>IF(MOD($E8897,1)&gt;(11+55/60)/24,
IF(VLOOKUP(QUOTIENT($E8897,1),AUD!$A:$K,11,TRUE)=0,L8896,IFERROR(VLOOKUP(QUOTIENT($E8897,1),CAD!$A:$B,2,TRUE)*1,L8896)),
L8896)</f>
        <v>0.88</v>
      </c>
    </row>
    <row r="8898" spans="1:12">
      <c r="A8898" s="94" t="s">
        <v>9137</v>
      </c>
      <c r="B8898" s="94">
        <f>(DATE(LEFT($A8898,4),MID($A8898,6,2),MID($A8898,9,2))+MID($A8898,12,2)/24+MID($A8898,15,2)/60+MID($A8898,18,2)/3600)
+Timezone!$C$2/24
+VLOOKUP((DATE(LEFT($A8898,4),MID($A8898,6,2),MID($A8898,9,2))+MID($A8898,12,2)/24+MID($A8898,15,2)/60+MID($A8898,18,2)/3600),Timezone!$K:$L,2,TRUE)/24</f>
        <v>42836.375</v>
      </c>
      <c r="C8898" s="94">
        <f>(DATE(LEFT($A8898,4),MID($A8898,6,2),MID($A8898,9,2))+MID($A8898,12,2)/24+MID($A8898,15,2)/60+MID($A8898,18,2)/3600)
+Timezone!$C$3/24
+VLOOKUP((DATE(LEFT($A8898,4),MID($A8898,6,2),MID($A8898,9,2))+MID($A8898,12,2)/24+MID($A8898,15,2)/60+MID($A8898,18,2)/3600),Timezone!$K:$L,2,TRUE)/24</f>
        <v>42836.458333333336</v>
      </c>
      <c r="D8898" s="94">
        <f>(DATE(LEFT($A8898,4),MID($A8898,6,2),MID($A8898,9,2))+MID($A8898,12,2)/24+MID($A8898,15,2)/60+MID($A8898,18,2)/3600)
+Timezone!$C$4/24
+VLOOKUP((DATE(LEFT($A8898,4),MID($A8898,6,2),MID($A8898,9,2))+MID($A8898,12,2)/24+MID($A8898,15,2)/60+MID($A8898,18,2)/3600),Timezone!$K:$L,2,TRUE)/24</f>
        <v>42836</v>
      </c>
      <c r="E8898" s="94">
        <f>(DATE(LEFT($A8898,4),MID($A8898,6,2),MID($A8898,9,2))+MID($A8898,12,2)/24+MID($A8898,15,2)/60+MID($A8898,18,2)/3600)
+Timezone!$C$5/24
+VLOOKUP((DATE(LEFT($A8898,4),MID($A8898,6,2),MID($A8898,9,2))+MID($A8898,12,2)/24+MID($A8898,15,2)/60+MID($A8898,18,2)/3600),Timezone!$K:$L,2,TRUE)/24</f>
        <v>42835.791666666672</v>
      </c>
      <c r="F8898" s="92">
        <f>IF(MOD($B8898,1)&gt;10.5/24,
IF(VLOOKUP(QUOTIENT($B8898,1),AUD!$A:$K,11,TRUE)=0,F8897,VLOOKUP(QUOTIENT($B8898,1),AUD!$A:$K,11,TRUE)),
F8897)</f>
        <v>1.78</v>
      </c>
      <c r="G8898" s="92">
        <f>IF(MOD($C8898,1)&gt;10.5/24,
IF(VLOOKUP(QUOTIENT($C8898,1),AUD!$A:$K,11,TRUE)=0,G8897,VLOOKUP(QUOTIENT($C8898,1),NZD!$A:$F,6,TRUE)),
G8897)</f>
        <v>1.96</v>
      </c>
      <c r="H8898" s="92">
        <f>IF(MOD($D8898,1)&gt;(11+55/60)/24,
IF(VLOOKUP(QUOTIENT($D8898,1),AUD!$A:$K,11,TRUE)=0,H8897,IFERROR(VLOOKUP(QUOTIENT($D8898,1),USD!$A:$B,2,TRUE),H8897)),
H8897)</f>
        <v>1.15567</v>
      </c>
      <c r="I8898" s="92">
        <f>IF(MOD($D8898,1)&gt;(11+55/60)/24,
IF(VLOOKUP(QUOTIENT($D8898,1),AUD!$A:$K,11,TRUE)=0,I8897,IFERROR(VLOOKUP(QUOTIENT($D8898,1),GBP!$A:$B,2,TRUE),I8897)),
I8897)</f>
        <v>0.33812999999999999</v>
      </c>
      <c r="J8898" s="92">
        <f>IF(MOD($D8898,1)&gt;(11+55/60)/24,
IF(VLOOKUP(QUOTIENT($D8898,1),AUD!$A:$K,11,TRUE)=0,J8897,IFERROR(VLOOKUP(QUOTIENT($D8898,1),EUR!$A:$B,2,TRUE),J8897)),
J8897)</f>
        <v>-0.36070999999999998</v>
      </c>
      <c r="K8898" s="92">
        <f>IF(MOD($D8898,1)&gt;(11+55/60)/24,
IF(VLOOKUP(QUOTIENT($D8898,1),AUD!$A:$K,11,TRUE)=0,K8897,IFERROR(VLOOKUP(QUOTIENT($D8898,1),JPY!$A:$B,2,TRUE),K8897)),
K8897)</f>
        <v>8.8599999999999998E-3</v>
      </c>
      <c r="L8898" s="92">
        <f>IF(MOD($E8898,1)&gt;(11+55/60)/24,
IF(VLOOKUP(QUOTIENT($E8898,1),AUD!$A:$K,11,TRUE)=0,L8897,IFERROR(VLOOKUP(QUOTIENT($E8898,1),CAD!$A:$B,2,TRUE)*1,L8897)),
L8897)</f>
        <v>0.88</v>
      </c>
    </row>
    <row r="8899" spans="1:12">
      <c r="A8899" s="94" t="s">
        <v>9138</v>
      </c>
      <c r="B8899" s="94">
        <f>(DATE(LEFT($A8899,4),MID($A8899,6,2),MID($A8899,9,2))+MID($A8899,12,2)/24+MID($A8899,15,2)/60+MID($A8899,18,2)/3600)
+Timezone!$C$2/24
+VLOOKUP((DATE(LEFT($A8899,4),MID($A8899,6,2),MID($A8899,9,2))+MID($A8899,12,2)/24+MID($A8899,15,2)/60+MID($A8899,18,2)/3600),Timezone!$K:$L,2,TRUE)/24</f>
        <v>42836.458333333328</v>
      </c>
      <c r="C8899" s="94">
        <f>(DATE(LEFT($A8899,4),MID($A8899,6,2),MID($A8899,9,2))+MID($A8899,12,2)/24+MID($A8899,15,2)/60+MID($A8899,18,2)/3600)
+Timezone!$C$3/24
+VLOOKUP((DATE(LEFT($A8899,4),MID($A8899,6,2),MID($A8899,9,2))+MID($A8899,12,2)/24+MID($A8899,15,2)/60+MID($A8899,18,2)/3600),Timezone!$K:$L,2,TRUE)/24</f>
        <v>42836.541666666664</v>
      </c>
      <c r="D8899" s="94">
        <f>(DATE(LEFT($A8899,4),MID($A8899,6,2),MID($A8899,9,2))+MID($A8899,12,2)/24+MID($A8899,15,2)/60+MID($A8899,18,2)/3600)
+Timezone!$C$4/24
+VLOOKUP((DATE(LEFT($A8899,4),MID($A8899,6,2),MID($A8899,9,2))+MID($A8899,12,2)/24+MID($A8899,15,2)/60+MID($A8899,18,2)/3600),Timezone!$K:$L,2,TRUE)/24</f>
        <v>42836.083333333328</v>
      </c>
      <c r="E8899" s="94">
        <f>(DATE(LEFT($A8899,4),MID($A8899,6,2),MID($A8899,9,2))+MID($A8899,12,2)/24+MID($A8899,15,2)/60+MID($A8899,18,2)/3600)
+Timezone!$C$5/24
+VLOOKUP((DATE(LEFT($A8899,4),MID($A8899,6,2),MID($A8899,9,2))+MID($A8899,12,2)/24+MID($A8899,15,2)/60+MID($A8899,18,2)/3600),Timezone!$K:$L,2,TRUE)/24</f>
        <v>42835.875</v>
      </c>
      <c r="F8899" s="92">
        <f>IF(MOD($B8899,1)&gt;10.5/24,
IF(VLOOKUP(QUOTIENT($B8899,1),AUD!$A:$K,11,TRUE)=0,F8898,VLOOKUP(QUOTIENT($B8899,1),AUD!$A:$K,11,TRUE)),
F8898)</f>
        <v>1.77</v>
      </c>
      <c r="G8899" s="92">
        <f>IF(MOD($C8899,1)&gt;10.5/24,
IF(VLOOKUP(QUOTIENT($C8899,1),AUD!$A:$K,11,TRUE)=0,G8898,VLOOKUP(QUOTIENT($C8899,1),NZD!$A:$F,6,TRUE)),
G8898)</f>
        <v>1.96</v>
      </c>
      <c r="H8899" s="92">
        <f>IF(MOD($D8899,1)&gt;(11+55/60)/24,
IF(VLOOKUP(QUOTIENT($D8899,1),AUD!$A:$K,11,TRUE)=0,H8898,IFERROR(VLOOKUP(QUOTIENT($D8899,1),USD!$A:$B,2,TRUE),H8898)),
H8898)</f>
        <v>1.15567</v>
      </c>
      <c r="I8899" s="92">
        <f>IF(MOD($D8899,1)&gt;(11+55/60)/24,
IF(VLOOKUP(QUOTIENT($D8899,1),AUD!$A:$K,11,TRUE)=0,I8898,IFERROR(VLOOKUP(QUOTIENT($D8899,1),GBP!$A:$B,2,TRUE),I8898)),
I8898)</f>
        <v>0.33812999999999999</v>
      </c>
      <c r="J8899" s="92">
        <f>IF(MOD($D8899,1)&gt;(11+55/60)/24,
IF(VLOOKUP(QUOTIENT($D8899,1),AUD!$A:$K,11,TRUE)=0,J8898,IFERROR(VLOOKUP(QUOTIENT($D8899,1),EUR!$A:$B,2,TRUE),J8898)),
J8898)</f>
        <v>-0.36070999999999998</v>
      </c>
      <c r="K8899" s="92">
        <f>IF(MOD($D8899,1)&gt;(11+55/60)/24,
IF(VLOOKUP(QUOTIENT($D8899,1),AUD!$A:$K,11,TRUE)=0,K8898,IFERROR(VLOOKUP(QUOTIENT($D8899,1),JPY!$A:$B,2,TRUE),K8898)),
K8898)</f>
        <v>8.8599999999999998E-3</v>
      </c>
      <c r="L8899" s="92">
        <f>IF(MOD($E8899,1)&gt;(11+55/60)/24,
IF(VLOOKUP(QUOTIENT($E8899,1),AUD!$A:$K,11,TRUE)=0,L8898,IFERROR(VLOOKUP(QUOTIENT($E8899,1),CAD!$A:$B,2,TRUE)*1,L8898)),
L8898)</f>
        <v>0.88</v>
      </c>
    </row>
    <row r="8900" spans="1:12">
      <c r="A8900" s="94" t="s">
        <v>9139</v>
      </c>
      <c r="B8900" s="94">
        <f>(DATE(LEFT($A8900,4),MID($A8900,6,2),MID($A8900,9,2))+MID($A8900,12,2)/24+MID($A8900,15,2)/60+MID($A8900,18,2)/3600)
+Timezone!$C$2/24
+VLOOKUP((DATE(LEFT($A8900,4),MID($A8900,6,2),MID($A8900,9,2))+MID($A8900,12,2)/24+MID($A8900,15,2)/60+MID($A8900,18,2)/3600),Timezone!$K:$L,2,TRUE)/24</f>
        <v>42836.541666666664</v>
      </c>
      <c r="C8900" s="94">
        <f>(DATE(LEFT($A8900,4),MID($A8900,6,2),MID($A8900,9,2))+MID($A8900,12,2)/24+MID($A8900,15,2)/60+MID($A8900,18,2)/3600)
+Timezone!$C$3/24
+VLOOKUP((DATE(LEFT($A8900,4),MID($A8900,6,2),MID($A8900,9,2))+MID($A8900,12,2)/24+MID($A8900,15,2)/60+MID($A8900,18,2)/3600),Timezone!$K:$L,2,TRUE)/24</f>
        <v>42836.625</v>
      </c>
      <c r="D8900" s="94">
        <f>(DATE(LEFT($A8900,4),MID($A8900,6,2),MID($A8900,9,2))+MID($A8900,12,2)/24+MID($A8900,15,2)/60+MID($A8900,18,2)/3600)
+Timezone!$C$4/24
+VLOOKUP((DATE(LEFT($A8900,4),MID($A8900,6,2),MID($A8900,9,2))+MID($A8900,12,2)/24+MID($A8900,15,2)/60+MID($A8900,18,2)/3600),Timezone!$K:$L,2,TRUE)/24</f>
        <v>42836.166666666664</v>
      </c>
      <c r="E8900" s="94">
        <f>(DATE(LEFT($A8900,4),MID($A8900,6,2),MID($A8900,9,2))+MID($A8900,12,2)/24+MID($A8900,15,2)/60+MID($A8900,18,2)/3600)
+Timezone!$C$5/24
+VLOOKUP((DATE(LEFT($A8900,4),MID($A8900,6,2),MID($A8900,9,2))+MID($A8900,12,2)/24+MID($A8900,15,2)/60+MID($A8900,18,2)/3600),Timezone!$K:$L,2,TRUE)/24</f>
        <v>42835.958333333336</v>
      </c>
      <c r="F8900" s="92">
        <f>IF(MOD($B8900,1)&gt;10.5/24,
IF(VLOOKUP(QUOTIENT($B8900,1),AUD!$A:$K,11,TRUE)=0,F8899,VLOOKUP(QUOTIENT($B8900,1),AUD!$A:$K,11,TRUE)),
F8899)</f>
        <v>1.77</v>
      </c>
      <c r="G8900" s="92">
        <f>IF(MOD($C8900,1)&gt;10.5/24,
IF(VLOOKUP(QUOTIENT($C8900,1),AUD!$A:$K,11,TRUE)=0,G8899,VLOOKUP(QUOTIENT($C8900,1),NZD!$A:$F,6,TRUE)),
G8899)</f>
        <v>1.96</v>
      </c>
      <c r="H8900" s="92">
        <f>IF(MOD($D8900,1)&gt;(11+55/60)/24,
IF(VLOOKUP(QUOTIENT($D8900,1),AUD!$A:$K,11,TRUE)=0,H8899,IFERROR(VLOOKUP(QUOTIENT($D8900,1),USD!$A:$B,2,TRUE),H8899)),
H8899)</f>
        <v>1.15567</v>
      </c>
      <c r="I8900" s="92">
        <f>IF(MOD($D8900,1)&gt;(11+55/60)/24,
IF(VLOOKUP(QUOTIENT($D8900,1),AUD!$A:$K,11,TRUE)=0,I8899,IFERROR(VLOOKUP(QUOTIENT($D8900,1),GBP!$A:$B,2,TRUE),I8899)),
I8899)</f>
        <v>0.33812999999999999</v>
      </c>
      <c r="J8900" s="92">
        <f>IF(MOD($D8900,1)&gt;(11+55/60)/24,
IF(VLOOKUP(QUOTIENT($D8900,1),AUD!$A:$K,11,TRUE)=0,J8899,IFERROR(VLOOKUP(QUOTIENT($D8900,1),EUR!$A:$B,2,TRUE),J8899)),
J8899)</f>
        <v>-0.36070999999999998</v>
      </c>
      <c r="K8900" s="92">
        <f>IF(MOD($D8900,1)&gt;(11+55/60)/24,
IF(VLOOKUP(QUOTIENT($D8900,1),AUD!$A:$K,11,TRUE)=0,K8899,IFERROR(VLOOKUP(QUOTIENT($D8900,1),JPY!$A:$B,2,TRUE),K8899)),
K8899)</f>
        <v>8.8599999999999998E-3</v>
      </c>
      <c r="L8900" s="92">
        <f>IF(MOD($E8900,1)&gt;(11+55/60)/24,
IF(VLOOKUP(QUOTIENT($E8900,1),AUD!$A:$K,11,TRUE)=0,L8899,IFERROR(VLOOKUP(QUOTIENT($E8900,1),CAD!$A:$B,2,TRUE)*1,L8899)),
L8899)</f>
        <v>0.88</v>
      </c>
    </row>
    <row r="8901" spans="1:12">
      <c r="A8901" s="94" t="s">
        <v>9140</v>
      </c>
      <c r="B8901" s="94">
        <f>(DATE(LEFT($A8901,4),MID($A8901,6,2),MID($A8901,9,2))+MID($A8901,12,2)/24+MID($A8901,15,2)/60+MID($A8901,18,2)/3600)
+Timezone!$C$2/24
+VLOOKUP((DATE(LEFT($A8901,4),MID($A8901,6,2),MID($A8901,9,2))+MID($A8901,12,2)/24+MID($A8901,15,2)/60+MID($A8901,18,2)/3600),Timezone!$K:$L,2,TRUE)/24</f>
        <v>42836.625</v>
      </c>
      <c r="C8901" s="94">
        <f>(DATE(LEFT($A8901,4),MID($A8901,6,2),MID($A8901,9,2))+MID($A8901,12,2)/24+MID($A8901,15,2)/60+MID($A8901,18,2)/3600)
+Timezone!$C$3/24
+VLOOKUP((DATE(LEFT($A8901,4),MID($A8901,6,2),MID($A8901,9,2))+MID($A8901,12,2)/24+MID($A8901,15,2)/60+MID($A8901,18,2)/3600),Timezone!$K:$L,2,TRUE)/24</f>
        <v>42836.708333333336</v>
      </c>
      <c r="D8901" s="94">
        <f>(DATE(LEFT($A8901,4),MID($A8901,6,2),MID($A8901,9,2))+MID($A8901,12,2)/24+MID($A8901,15,2)/60+MID($A8901,18,2)/3600)
+Timezone!$C$4/24
+VLOOKUP((DATE(LEFT($A8901,4),MID($A8901,6,2),MID($A8901,9,2))+MID($A8901,12,2)/24+MID($A8901,15,2)/60+MID($A8901,18,2)/3600),Timezone!$K:$L,2,TRUE)/24</f>
        <v>42836.25</v>
      </c>
      <c r="E8901" s="94">
        <f>(DATE(LEFT($A8901,4),MID($A8901,6,2),MID($A8901,9,2))+MID($A8901,12,2)/24+MID($A8901,15,2)/60+MID($A8901,18,2)/3600)
+Timezone!$C$5/24
+VLOOKUP((DATE(LEFT($A8901,4),MID($A8901,6,2),MID($A8901,9,2))+MID($A8901,12,2)/24+MID($A8901,15,2)/60+MID($A8901,18,2)/3600),Timezone!$K:$L,2,TRUE)/24</f>
        <v>42836.041666666672</v>
      </c>
      <c r="F8901" s="92">
        <f>IF(MOD($B8901,1)&gt;10.5/24,
IF(VLOOKUP(QUOTIENT($B8901,1),AUD!$A:$K,11,TRUE)=0,F8900,VLOOKUP(QUOTIENT($B8901,1),AUD!$A:$K,11,TRUE)),
F8900)</f>
        <v>1.77</v>
      </c>
      <c r="G8901" s="92">
        <f>IF(MOD($C8901,1)&gt;10.5/24,
IF(VLOOKUP(QUOTIENT($C8901,1),AUD!$A:$K,11,TRUE)=0,G8900,VLOOKUP(QUOTIENT($C8901,1),NZD!$A:$F,6,TRUE)),
G8900)</f>
        <v>1.96</v>
      </c>
      <c r="H8901" s="92">
        <f>IF(MOD($D8901,1)&gt;(11+55/60)/24,
IF(VLOOKUP(QUOTIENT($D8901,1),AUD!$A:$K,11,TRUE)=0,H8900,IFERROR(VLOOKUP(QUOTIENT($D8901,1),USD!$A:$B,2,TRUE),H8900)),
H8900)</f>
        <v>1.15567</v>
      </c>
      <c r="I8901" s="92">
        <f>IF(MOD($D8901,1)&gt;(11+55/60)/24,
IF(VLOOKUP(QUOTIENT($D8901,1),AUD!$A:$K,11,TRUE)=0,I8900,IFERROR(VLOOKUP(QUOTIENT($D8901,1),GBP!$A:$B,2,TRUE),I8900)),
I8900)</f>
        <v>0.33812999999999999</v>
      </c>
      <c r="J8901" s="92">
        <f>IF(MOD($D8901,1)&gt;(11+55/60)/24,
IF(VLOOKUP(QUOTIENT($D8901,1),AUD!$A:$K,11,TRUE)=0,J8900,IFERROR(VLOOKUP(QUOTIENT($D8901,1),EUR!$A:$B,2,TRUE),J8900)),
J8900)</f>
        <v>-0.36070999999999998</v>
      </c>
      <c r="K8901" s="92">
        <f>IF(MOD($D8901,1)&gt;(11+55/60)/24,
IF(VLOOKUP(QUOTIENT($D8901,1),AUD!$A:$K,11,TRUE)=0,K8900,IFERROR(VLOOKUP(QUOTIENT($D8901,1),JPY!$A:$B,2,TRUE),K8900)),
K8900)</f>
        <v>8.8599999999999998E-3</v>
      </c>
      <c r="L8901" s="92">
        <f>IF(MOD($E8901,1)&gt;(11+55/60)/24,
IF(VLOOKUP(QUOTIENT($E8901,1),AUD!$A:$K,11,TRUE)=0,L8900,IFERROR(VLOOKUP(QUOTIENT($E8901,1),CAD!$A:$B,2,TRUE)*1,L8900)),
L8900)</f>
        <v>0.88</v>
      </c>
    </row>
    <row r="8902" spans="1:12">
      <c r="A8902" s="94" t="s">
        <v>9141</v>
      </c>
      <c r="B8902" s="94">
        <f>(DATE(LEFT($A8902,4),MID($A8902,6,2),MID($A8902,9,2))+MID($A8902,12,2)/24+MID($A8902,15,2)/60+MID($A8902,18,2)/3600)
+Timezone!$C$2/24
+VLOOKUP((DATE(LEFT($A8902,4),MID($A8902,6,2),MID($A8902,9,2))+MID($A8902,12,2)/24+MID($A8902,15,2)/60+MID($A8902,18,2)/3600),Timezone!$K:$L,2,TRUE)/24</f>
        <v>42836.708333333328</v>
      </c>
      <c r="C8902" s="94">
        <f>(DATE(LEFT($A8902,4),MID($A8902,6,2),MID($A8902,9,2))+MID($A8902,12,2)/24+MID($A8902,15,2)/60+MID($A8902,18,2)/3600)
+Timezone!$C$3/24
+VLOOKUP((DATE(LEFT($A8902,4),MID($A8902,6,2),MID($A8902,9,2))+MID($A8902,12,2)/24+MID($A8902,15,2)/60+MID($A8902,18,2)/3600),Timezone!$K:$L,2,TRUE)/24</f>
        <v>42836.791666666664</v>
      </c>
      <c r="D8902" s="94">
        <f>(DATE(LEFT($A8902,4),MID($A8902,6,2),MID($A8902,9,2))+MID($A8902,12,2)/24+MID($A8902,15,2)/60+MID($A8902,18,2)/3600)
+Timezone!$C$4/24
+VLOOKUP((DATE(LEFT($A8902,4),MID($A8902,6,2),MID($A8902,9,2))+MID($A8902,12,2)/24+MID($A8902,15,2)/60+MID($A8902,18,2)/3600),Timezone!$K:$L,2,TRUE)/24</f>
        <v>42836.333333333328</v>
      </c>
      <c r="E8902" s="94">
        <f>(DATE(LEFT($A8902,4),MID($A8902,6,2),MID($A8902,9,2))+MID($A8902,12,2)/24+MID($A8902,15,2)/60+MID($A8902,18,2)/3600)
+Timezone!$C$5/24
+VLOOKUP((DATE(LEFT($A8902,4),MID($A8902,6,2),MID($A8902,9,2))+MID($A8902,12,2)/24+MID($A8902,15,2)/60+MID($A8902,18,2)/3600),Timezone!$K:$L,2,TRUE)/24</f>
        <v>42836.125</v>
      </c>
      <c r="F8902" s="92">
        <f>IF(MOD($B8902,1)&gt;10.5/24,
IF(VLOOKUP(QUOTIENT($B8902,1),AUD!$A:$K,11,TRUE)=0,F8901,VLOOKUP(QUOTIENT($B8902,1),AUD!$A:$K,11,TRUE)),
F8901)</f>
        <v>1.77</v>
      </c>
      <c r="G8902" s="92">
        <f>IF(MOD($C8902,1)&gt;10.5/24,
IF(VLOOKUP(QUOTIENT($C8902,1),AUD!$A:$K,11,TRUE)=0,G8901,VLOOKUP(QUOTIENT($C8902,1),NZD!$A:$F,6,TRUE)),
G8901)</f>
        <v>1.96</v>
      </c>
      <c r="H8902" s="92">
        <f>IF(MOD($D8902,1)&gt;(11+55/60)/24,
IF(VLOOKUP(QUOTIENT($D8902,1),AUD!$A:$K,11,TRUE)=0,H8901,IFERROR(VLOOKUP(QUOTIENT($D8902,1),USD!$A:$B,2,TRUE),H8901)),
H8901)</f>
        <v>1.15567</v>
      </c>
      <c r="I8902" s="92">
        <f>IF(MOD($D8902,1)&gt;(11+55/60)/24,
IF(VLOOKUP(QUOTIENT($D8902,1),AUD!$A:$K,11,TRUE)=0,I8901,IFERROR(VLOOKUP(QUOTIENT($D8902,1),GBP!$A:$B,2,TRUE),I8901)),
I8901)</f>
        <v>0.33812999999999999</v>
      </c>
      <c r="J8902" s="92">
        <f>IF(MOD($D8902,1)&gt;(11+55/60)/24,
IF(VLOOKUP(QUOTIENT($D8902,1),AUD!$A:$K,11,TRUE)=0,J8901,IFERROR(VLOOKUP(QUOTIENT($D8902,1),EUR!$A:$B,2,TRUE),J8901)),
J8901)</f>
        <v>-0.36070999999999998</v>
      </c>
      <c r="K8902" s="92">
        <f>IF(MOD($D8902,1)&gt;(11+55/60)/24,
IF(VLOOKUP(QUOTIENT($D8902,1),AUD!$A:$K,11,TRUE)=0,K8901,IFERROR(VLOOKUP(QUOTIENT($D8902,1),JPY!$A:$B,2,TRUE),K8901)),
K8901)</f>
        <v>8.8599999999999998E-3</v>
      </c>
      <c r="L8902" s="92">
        <f>IF(MOD($E8902,1)&gt;(11+55/60)/24,
IF(VLOOKUP(QUOTIENT($E8902,1),AUD!$A:$K,11,TRUE)=0,L8901,IFERROR(VLOOKUP(QUOTIENT($E8902,1),CAD!$A:$B,2,TRUE)*1,L8901)),
L8901)</f>
        <v>0.88</v>
      </c>
    </row>
    <row r="8903" spans="1:12">
      <c r="A8903" s="94" t="s">
        <v>9142</v>
      </c>
      <c r="B8903" s="94">
        <f>(DATE(LEFT($A8903,4),MID($A8903,6,2),MID($A8903,9,2))+MID($A8903,12,2)/24+MID($A8903,15,2)/60+MID($A8903,18,2)/3600)
+Timezone!$C$2/24
+VLOOKUP((DATE(LEFT($A8903,4),MID($A8903,6,2),MID($A8903,9,2))+MID($A8903,12,2)/24+MID($A8903,15,2)/60+MID($A8903,18,2)/3600),Timezone!$K:$L,2,TRUE)/24</f>
        <v>42836.791666666664</v>
      </c>
      <c r="C8903" s="94">
        <f>(DATE(LEFT($A8903,4),MID($A8903,6,2),MID($A8903,9,2))+MID($A8903,12,2)/24+MID($A8903,15,2)/60+MID($A8903,18,2)/3600)
+Timezone!$C$3/24
+VLOOKUP((DATE(LEFT($A8903,4),MID($A8903,6,2),MID($A8903,9,2))+MID($A8903,12,2)/24+MID($A8903,15,2)/60+MID($A8903,18,2)/3600),Timezone!$K:$L,2,TRUE)/24</f>
        <v>42836.875</v>
      </c>
      <c r="D8903" s="94">
        <f>(DATE(LEFT($A8903,4),MID($A8903,6,2),MID($A8903,9,2))+MID($A8903,12,2)/24+MID($A8903,15,2)/60+MID($A8903,18,2)/3600)
+Timezone!$C$4/24
+VLOOKUP((DATE(LEFT($A8903,4),MID($A8903,6,2),MID($A8903,9,2))+MID($A8903,12,2)/24+MID($A8903,15,2)/60+MID($A8903,18,2)/3600),Timezone!$K:$L,2,TRUE)/24</f>
        <v>42836.416666666664</v>
      </c>
      <c r="E8903" s="94">
        <f>(DATE(LEFT($A8903,4),MID($A8903,6,2),MID($A8903,9,2))+MID($A8903,12,2)/24+MID($A8903,15,2)/60+MID($A8903,18,2)/3600)
+Timezone!$C$5/24
+VLOOKUP((DATE(LEFT($A8903,4),MID($A8903,6,2),MID($A8903,9,2))+MID($A8903,12,2)/24+MID($A8903,15,2)/60+MID($A8903,18,2)/3600),Timezone!$K:$L,2,TRUE)/24</f>
        <v>42836.208333333336</v>
      </c>
      <c r="F8903" s="92">
        <f>IF(MOD($B8903,1)&gt;10.5/24,
IF(VLOOKUP(QUOTIENT($B8903,1),AUD!$A:$K,11,TRUE)=0,F8902,VLOOKUP(QUOTIENT($B8903,1),AUD!$A:$K,11,TRUE)),
F8902)</f>
        <v>1.77</v>
      </c>
      <c r="G8903" s="92">
        <f>IF(MOD($C8903,1)&gt;10.5/24,
IF(VLOOKUP(QUOTIENT($C8903,1),AUD!$A:$K,11,TRUE)=0,G8902,VLOOKUP(QUOTIENT($C8903,1),NZD!$A:$F,6,TRUE)),
G8902)</f>
        <v>1.96</v>
      </c>
      <c r="H8903" s="92">
        <f>IF(MOD($D8903,1)&gt;(11+55/60)/24,
IF(VLOOKUP(QUOTIENT($D8903,1),AUD!$A:$K,11,TRUE)=0,H8902,IFERROR(VLOOKUP(QUOTIENT($D8903,1),USD!$A:$B,2,TRUE),H8902)),
H8902)</f>
        <v>1.15567</v>
      </c>
      <c r="I8903" s="92">
        <f>IF(MOD($D8903,1)&gt;(11+55/60)/24,
IF(VLOOKUP(QUOTIENT($D8903,1),AUD!$A:$K,11,TRUE)=0,I8902,IFERROR(VLOOKUP(QUOTIENT($D8903,1),GBP!$A:$B,2,TRUE),I8902)),
I8902)</f>
        <v>0.33812999999999999</v>
      </c>
      <c r="J8903" s="92">
        <f>IF(MOD($D8903,1)&gt;(11+55/60)/24,
IF(VLOOKUP(QUOTIENT($D8903,1),AUD!$A:$K,11,TRUE)=0,J8902,IFERROR(VLOOKUP(QUOTIENT($D8903,1),EUR!$A:$B,2,TRUE),J8902)),
J8902)</f>
        <v>-0.36070999999999998</v>
      </c>
      <c r="K8903" s="92">
        <f>IF(MOD($D8903,1)&gt;(11+55/60)/24,
IF(VLOOKUP(QUOTIENT($D8903,1),AUD!$A:$K,11,TRUE)=0,K8902,IFERROR(VLOOKUP(QUOTIENT($D8903,1),JPY!$A:$B,2,TRUE),K8902)),
K8902)</f>
        <v>8.8599999999999998E-3</v>
      </c>
      <c r="L8903" s="92">
        <f>IF(MOD($E8903,1)&gt;(11+55/60)/24,
IF(VLOOKUP(QUOTIENT($E8903,1),AUD!$A:$K,11,TRUE)=0,L8902,IFERROR(VLOOKUP(QUOTIENT($E8903,1),CAD!$A:$B,2,TRUE)*1,L8902)),
L8902)</f>
        <v>0.88</v>
      </c>
    </row>
    <row r="8904" spans="1:12">
      <c r="A8904" s="94" t="s">
        <v>9143</v>
      </c>
      <c r="B8904" s="94">
        <f>(DATE(LEFT($A8904,4),MID($A8904,6,2),MID($A8904,9,2))+MID($A8904,12,2)/24+MID($A8904,15,2)/60+MID($A8904,18,2)/3600)
+Timezone!$C$2/24
+VLOOKUP((DATE(LEFT($A8904,4),MID($A8904,6,2),MID($A8904,9,2))+MID($A8904,12,2)/24+MID($A8904,15,2)/60+MID($A8904,18,2)/3600),Timezone!$K:$L,2,TRUE)/24</f>
        <v>42836.875</v>
      </c>
      <c r="C8904" s="94">
        <f>(DATE(LEFT($A8904,4),MID($A8904,6,2),MID($A8904,9,2))+MID($A8904,12,2)/24+MID($A8904,15,2)/60+MID($A8904,18,2)/3600)
+Timezone!$C$3/24
+VLOOKUP((DATE(LEFT($A8904,4),MID($A8904,6,2),MID($A8904,9,2))+MID($A8904,12,2)/24+MID($A8904,15,2)/60+MID($A8904,18,2)/3600),Timezone!$K:$L,2,TRUE)/24</f>
        <v>42836.958333333336</v>
      </c>
      <c r="D8904" s="94">
        <f>(DATE(LEFT($A8904,4),MID($A8904,6,2),MID($A8904,9,2))+MID($A8904,12,2)/24+MID($A8904,15,2)/60+MID($A8904,18,2)/3600)
+Timezone!$C$4/24
+VLOOKUP((DATE(LEFT($A8904,4),MID($A8904,6,2),MID($A8904,9,2))+MID($A8904,12,2)/24+MID($A8904,15,2)/60+MID($A8904,18,2)/3600),Timezone!$K:$L,2,TRUE)/24</f>
        <v>42836.5</v>
      </c>
      <c r="E8904" s="94">
        <f>(DATE(LEFT($A8904,4),MID($A8904,6,2),MID($A8904,9,2))+MID($A8904,12,2)/24+MID($A8904,15,2)/60+MID($A8904,18,2)/3600)
+Timezone!$C$5/24
+VLOOKUP((DATE(LEFT($A8904,4),MID($A8904,6,2),MID($A8904,9,2))+MID($A8904,12,2)/24+MID($A8904,15,2)/60+MID($A8904,18,2)/3600),Timezone!$K:$L,2,TRUE)/24</f>
        <v>42836.291666666672</v>
      </c>
      <c r="F8904" s="92">
        <f>IF(MOD($B8904,1)&gt;10.5/24,
IF(VLOOKUP(QUOTIENT($B8904,1),AUD!$A:$K,11,TRUE)=0,F8903,VLOOKUP(QUOTIENT($B8904,1),AUD!$A:$K,11,TRUE)),
F8903)</f>
        <v>1.77</v>
      </c>
      <c r="G8904" s="92">
        <f>IF(MOD($C8904,1)&gt;10.5/24,
IF(VLOOKUP(QUOTIENT($C8904,1),AUD!$A:$K,11,TRUE)=0,G8903,VLOOKUP(QUOTIENT($C8904,1),NZD!$A:$F,6,TRUE)),
G8903)</f>
        <v>1.96</v>
      </c>
      <c r="H8904" s="92">
        <f>IF(MOD($D8904,1)&gt;(11+55/60)/24,
IF(VLOOKUP(QUOTIENT($D8904,1),AUD!$A:$K,11,TRUE)=0,H8903,IFERROR(VLOOKUP(QUOTIENT($D8904,1),USD!$A:$B,2,TRUE),H8903)),
H8903)</f>
        <v>1.1551100000000001</v>
      </c>
      <c r="I8904" s="92">
        <f>IF(MOD($D8904,1)&gt;(11+55/60)/24,
IF(VLOOKUP(QUOTIENT($D8904,1),AUD!$A:$K,11,TRUE)=0,I8903,IFERROR(VLOOKUP(QUOTIENT($D8904,1),GBP!$A:$B,2,TRUE),I8903)),
I8903)</f>
        <v>0.33975</v>
      </c>
      <c r="J8904" s="92">
        <f>IF(MOD($D8904,1)&gt;(11+55/60)/24,
IF(VLOOKUP(QUOTIENT($D8904,1),AUD!$A:$K,11,TRUE)=0,J8903,IFERROR(VLOOKUP(QUOTIENT($D8904,1),EUR!$A:$B,2,TRUE),J8903)),
J8903)</f>
        <v>-0.36070999999999998</v>
      </c>
      <c r="K8904" s="92">
        <f>IF(MOD($D8904,1)&gt;(11+55/60)/24,
IF(VLOOKUP(QUOTIENT($D8904,1),AUD!$A:$K,11,TRUE)=0,K8903,IFERROR(VLOOKUP(QUOTIENT($D8904,1),JPY!$A:$B,2,TRUE),K8903)),
K8903)</f>
        <v>1.8859999999999998E-2</v>
      </c>
      <c r="L8904" s="92">
        <f>IF(MOD($E8904,1)&gt;(11+55/60)/24,
IF(VLOOKUP(QUOTIENT($E8904,1),AUD!$A:$K,11,TRUE)=0,L8903,IFERROR(VLOOKUP(QUOTIENT($E8904,1),CAD!$A:$B,2,TRUE)*1,L8903)),
L8903)</f>
        <v>0.88</v>
      </c>
    </row>
    <row r="8905" spans="1:12">
      <c r="A8905" s="94" t="s">
        <v>9144</v>
      </c>
      <c r="B8905" s="94">
        <f>(DATE(LEFT($A8905,4),MID($A8905,6,2),MID($A8905,9,2))+MID($A8905,12,2)/24+MID($A8905,15,2)/60+MID($A8905,18,2)/3600)
+Timezone!$C$2/24
+VLOOKUP((DATE(LEFT($A8905,4),MID($A8905,6,2),MID($A8905,9,2))+MID($A8905,12,2)/24+MID($A8905,15,2)/60+MID($A8905,18,2)/3600),Timezone!$K:$L,2,TRUE)/24</f>
        <v>42836.958333333328</v>
      </c>
      <c r="C8905" s="94">
        <f>(DATE(LEFT($A8905,4),MID($A8905,6,2),MID($A8905,9,2))+MID($A8905,12,2)/24+MID($A8905,15,2)/60+MID($A8905,18,2)/3600)
+Timezone!$C$3/24
+VLOOKUP((DATE(LEFT($A8905,4),MID($A8905,6,2),MID($A8905,9,2))+MID($A8905,12,2)/24+MID($A8905,15,2)/60+MID($A8905,18,2)/3600),Timezone!$K:$L,2,TRUE)/24</f>
        <v>42837.041666666664</v>
      </c>
      <c r="D8905" s="94">
        <f>(DATE(LEFT($A8905,4),MID($A8905,6,2),MID($A8905,9,2))+MID($A8905,12,2)/24+MID($A8905,15,2)/60+MID($A8905,18,2)/3600)
+Timezone!$C$4/24
+VLOOKUP((DATE(LEFT($A8905,4),MID($A8905,6,2),MID($A8905,9,2))+MID($A8905,12,2)/24+MID($A8905,15,2)/60+MID($A8905,18,2)/3600),Timezone!$K:$L,2,TRUE)/24</f>
        <v>42836.583333333328</v>
      </c>
      <c r="E8905" s="94">
        <f>(DATE(LEFT($A8905,4),MID($A8905,6,2),MID($A8905,9,2))+MID($A8905,12,2)/24+MID($A8905,15,2)/60+MID($A8905,18,2)/3600)
+Timezone!$C$5/24
+VLOOKUP((DATE(LEFT($A8905,4),MID($A8905,6,2),MID($A8905,9,2))+MID($A8905,12,2)/24+MID($A8905,15,2)/60+MID($A8905,18,2)/3600),Timezone!$K:$L,2,TRUE)/24</f>
        <v>42836.375</v>
      </c>
      <c r="F8905" s="92">
        <f>IF(MOD($B8905,1)&gt;10.5/24,
IF(VLOOKUP(QUOTIENT($B8905,1),AUD!$A:$K,11,TRUE)=0,F8904,VLOOKUP(QUOTIENT($B8905,1),AUD!$A:$K,11,TRUE)),
F8904)</f>
        <v>1.77</v>
      </c>
      <c r="G8905" s="92">
        <f>IF(MOD($C8905,1)&gt;10.5/24,
IF(VLOOKUP(QUOTIENT($C8905,1),AUD!$A:$K,11,TRUE)=0,G8904,VLOOKUP(QUOTIENT($C8905,1),NZD!$A:$F,6,TRUE)),
G8904)</f>
        <v>1.96</v>
      </c>
      <c r="H8905" s="92">
        <f>IF(MOD($D8905,1)&gt;(11+55/60)/24,
IF(VLOOKUP(QUOTIENT($D8905,1),AUD!$A:$K,11,TRUE)=0,H8904,IFERROR(VLOOKUP(QUOTIENT($D8905,1),USD!$A:$B,2,TRUE),H8904)),
H8904)</f>
        <v>1.1551100000000001</v>
      </c>
      <c r="I8905" s="92">
        <f>IF(MOD($D8905,1)&gt;(11+55/60)/24,
IF(VLOOKUP(QUOTIENT($D8905,1),AUD!$A:$K,11,TRUE)=0,I8904,IFERROR(VLOOKUP(QUOTIENT($D8905,1),GBP!$A:$B,2,TRUE),I8904)),
I8904)</f>
        <v>0.33975</v>
      </c>
      <c r="J8905" s="92">
        <f>IF(MOD($D8905,1)&gt;(11+55/60)/24,
IF(VLOOKUP(QUOTIENT($D8905,1),AUD!$A:$K,11,TRUE)=0,J8904,IFERROR(VLOOKUP(QUOTIENT($D8905,1),EUR!$A:$B,2,TRUE),J8904)),
J8904)</f>
        <v>-0.36070999999999998</v>
      </c>
      <c r="K8905" s="92">
        <f>IF(MOD($D8905,1)&gt;(11+55/60)/24,
IF(VLOOKUP(QUOTIENT($D8905,1),AUD!$A:$K,11,TRUE)=0,K8904,IFERROR(VLOOKUP(QUOTIENT($D8905,1),JPY!$A:$B,2,TRUE),K8904)),
K8904)</f>
        <v>1.8859999999999998E-2</v>
      </c>
      <c r="L8905" s="92">
        <f>IF(MOD($E8905,1)&gt;(11+55/60)/24,
IF(VLOOKUP(QUOTIENT($E8905,1),AUD!$A:$K,11,TRUE)=0,L8904,IFERROR(VLOOKUP(QUOTIENT($E8905,1),CAD!$A:$B,2,TRUE)*1,L8904)),
L8904)</f>
        <v>0.88</v>
      </c>
    </row>
    <row r="8906" spans="1:12">
      <c r="A8906" s="94" t="s">
        <v>9145</v>
      </c>
      <c r="B8906" s="94">
        <f>(DATE(LEFT($A8906,4),MID($A8906,6,2),MID($A8906,9,2))+MID($A8906,12,2)/24+MID($A8906,15,2)/60+MID($A8906,18,2)/3600)
+Timezone!$C$2/24
+VLOOKUP((DATE(LEFT($A8906,4),MID($A8906,6,2),MID($A8906,9,2))+MID($A8906,12,2)/24+MID($A8906,15,2)/60+MID($A8906,18,2)/3600),Timezone!$K:$L,2,TRUE)/24</f>
        <v>42837.041666666664</v>
      </c>
      <c r="C8906" s="94">
        <f>(DATE(LEFT($A8906,4),MID($A8906,6,2),MID($A8906,9,2))+MID($A8906,12,2)/24+MID($A8906,15,2)/60+MID($A8906,18,2)/3600)
+Timezone!$C$3/24
+VLOOKUP((DATE(LEFT($A8906,4),MID($A8906,6,2),MID($A8906,9,2))+MID($A8906,12,2)/24+MID($A8906,15,2)/60+MID($A8906,18,2)/3600),Timezone!$K:$L,2,TRUE)/24</f>
        <v>42837.125</v>
      </c>
      <c r="D8906" s="94">
        <f>(DATE(LEFT($A8906,4),MID($A8906,6,2),MID($A8906,9,2))+MID($A8906,12,2)/24+MID($A8906,15,2)/60+MID($A8906,18,2)/3600)
+Timezone!$C$4/24
+VLOOKUP((DATE(LEFT($A8906,4),MID($A8906,6,2),MID($A8906,9,2))+MID($A8906,12,2)/24+MID($A8906,15,2)/60+MID($A8906,18,2)/3600),Timezone!$K:$L,2,TRUE)/24</f>
        <v>42836.666666666664</v>
      </c>
      <c r="E8906" s="94">
        <f>(DATE(LEFT($A8906,4),MID($A8906,6,2),MID($A8906,9,2))+MID($A8906,12,2)/24+MID($A8906,15,2)/60+MID($A8906,18,2)/3600)
+Timezone!$C$5/24
+VLOOKUP((DATE(LEFT($A8906,4),MID($A8906,6,2),MID($A8906,9,2))+MID($A8906,12,2)/24+MID($A8906,15,2)/60+MID($A8906,18,2)/3600),Timezone!$K:$L,2,TRUE)/24</f>
        <v>42836.458333333336</v>
      </c>
      <c r="F8906" s="92">
        <f>IF(MOD($B8906,1)&gt;10.5/24,
IF(VLOOKUP(QUOTIENT($B8906,1),AUD!$A:$K,11,TRUE)=0,F8905,VLOOKUP(QUOTIENT($B8906,1),AUD!$A:$K,11,TRUE)),
F8905)</f>
        <v>1.77</v>
      </c>
      <c r="G8906" s="92">
        <f>IF(MOD($C8906,1)&gt;10.5/24,
IF(VLOOKUP(QUOTIENT($C8906,1),AUD!$A:$K,11,TRUE)=0,G8905,VLOOKUP(QUOTIENT($C8906,1),NZD!$A:$F,6,TRUE)),
G8905)</f>
        <v>1.96</v>
      </c>
      <c r="H8906" s="92">
        <f>IF(MOD($D8906,1)&gt;(11+55/60)/24,
IF(VLOOKUP(QUOTIENT($D8906,1),AUD!$A:$K,11,TRUE)=0,H8905,IFERROR(VLOOKUP(QUOTIENT($D8906,1),USD!$A:$B,2,TRUE),H8905)),
H8905)</f>
        <v>1.1551100000000001</v>
      </c>
      <c r="I8906" s="92">
        <f>IF(MOD($D8906,1)&gt;(11+55/60)/24,
IF(VLOOKUP(QUOTIENT($D8906,1),AUD!$A:$K,11,TRUE)=0,I8905,IFERROR(VLOOKUP(QUOTIENT($D8906,1),GBP!$A:$B,2,TRUE),I8905)),
I8905)</f>
        <v>0.33975</v>
      </c>
      <c r="J8906" s="92">
        <f>IF(MOD($D8906,1)&gt;(11+55/60)/24,
IF(VLOOKUP(QUOTIENT($D8906,1),AUD!$A:$K,11,TRUE)=0,J8905,IFERROR(VLOOKUP(QUOTIENT($D8906,1),EUR!$A:$B,2,TRUE),J8905)),
J8905)</f>
        <v>-0.36070999999999998</v>
      </c>
      <c r="K8906" s="92">
        <f>IF(MOD($D8906,1)&gt;(11+55/60)/24,
IF(VLOOKUP(QUOTIENT($D8906,1),AUD!$A:$K,11,TRUE)=0,K8905,IFERROR(VLOOKUP(QUOTIENT($D8906,1),JPY!$A:$B,2,TRUE),K8905)),
K8905)</f>
        <v>1.8859999999999998E-2</v>
      </c>
      <c r="L8906" s="92">
        <f>IF(MOD($E8906,1)&gt;(11+55/60)/24,
IF(VLOOKUP(QUOTIENT($E8906,1),AUD!$A:$K,11,TRUE)=0,L8905,IFERROR(VLOOKUP(QUOTIENT($E8906,1),CAD!$A:$B,2,TRUE)*1,L8905)),
L8905)</f>
        <v>0.88</v>
      </c>
    </row>
    <row r="8907" spans="1:12">
      <c r="A8907" s="94" t="s">
        <v>9146</v>
      </c>
      <c r="B8907" s="94">
        <f>(DATE(LEFT($A8907,4),MID($A8907,6,2),MID($A8907,9,2))+MID($A8907,12,2)/24+MID($A8907,15,2)/60+MID($A8907,18,2)/3600)
+Timezone!$C$2/24
+VLOOKUP((DATE(LEFT($A8907,4),MID($A8907,6,2),MID($A8907,9,2))+MID($A8907,12,2)/24+MID($A8907,15,2)/60+MID($A8907,18,2)/3600),Timezone!$K:$L,2,TRUE)/24</f>
        <v>42837.125</v>
      </c>
      <c r="C8907" s="94">
        <f>(DATE(LEFT($A8907,4),MID($A8907,6,2),MID($A8907,9,2))+MID($A8907,12,2)/24+MID($A8907,15,2)/60+MID($A8907,18,2)/3600)
+Timezone!$C$3/24
+VLOOKUP((DATE(LEFT($A8907,4),MID($A8907,6,2),MID($A8907,9,2))+MID($A8907,12,2)/24+MID($A8907,15,2)/60+MID($A8907,18,2)/3600),Timezone!$K:$L,2,TRUE)/24</f>
        <v>42837.208333333336</v>
      </c>
      <c r="D8907" s="94">
        <f>(DATE(LEFT($A8907,4),MID($A8907,6,2),MID($A8907,9,2))+MID($A8907,12,2)/24+MID($A8907,15,2)/60+MID($A8907,18,2)/3600)
+Timezone!$C$4/24
+VLOOKUP((DATE(LEFT($A8907,4),MID($A8907,6,2),MID($A8907,9,2))+MID($A8907,12,2)/24+MID($A8907,15,2)/60+MID($A8907,18,2)/3600),Timezone!$K:$L,2,TRUE)/24</f>
        <v>42836.75</v>
      </c>
      <c r="E8907" s="94">
        <f>(DATE(LEFT($A8907,4),MID($A8907,6,2),MID($A8907,9,2))+MID($A8907,12,2)/24+MID($A8907,15,2)/60+MID($A8907,18,2)/3600)
+Timezone!$C$5/24
+VLOOKUP((DATE(LEFT($A8907,4),MID($A8907,6,2),MID($A8907,9,2))+MID($A8907,12,2)/24+MID($A8907,15,2)/60+MID($A8907,18,2)/3600),Timezone!$K:$L,2,TRUE)/24</f>
        <v>42836.541666666672</v>
      </c>
      <c r="F8907" s="92">
        <f>IF(MOD($B8907,1)&gt;10.5/24,
IF(VLOOKUP(QUOTIENT($B8907,1),AUD!$A:$K,11,TRUE)=0,F8906,VLOOKUP(QUOTIENT($B8907,1),AUD!$A:$K,11,TRUE)),
F8906)</f>
        <v>1.77</v>
      </c>
      <c r="G8907" s="92">
        <f>IF(MOD($C8907,1)&gt;10.5/24,
IF(VLOOKUP(QUOTIENT($C8907,1),AUD!$A:$K,11,TRUE)=0,G8906,VLOOKUP(QUOTIENT($C8907,1),NZD!$A:$F,6,TRUE)),
G8906)</f>
        <v>1.96</v>
      </c>
      <c r="H8907" s="92">
        <f>IF(MOD($D8907,1)&gt;(11+55/60)/24,
IF(VLOOKUP(QUOTIENT($D8907,1),AUD!$A:$K,11,TRUE)=0,H8906,IFERROR(VLOOKUP(QUOTIENT($D8907,1),USD!$A:$B,2,TRUE),H8906)),
H8906)</f>
        <v>1.1551100000000001</v>
      </c>
      <c r="I8907" s="92">
        <f>IF(MOD($D8907,1)&gt;(11+55/60)/24,
IF(VLOOKUP(QUOTIENT($D8907,1),AUD!$A:$K,11,TRUE)=0,I8906,IFERROR(VLOOKUP(QUOTIENT($D8907,1),GBP!$A:$B,2,TRUE),I8906)),
I8906)</f>
        <v>0.33975</v>
      </c>
      <c r="J8907" s="92">
        <f>IF(MOD($D8907,1)&gt;(11+55/60)/24,
IF(VLOOKUP(QUOTIENT($D8907,1),AUD!$A:$K,11,TRUE)=0,J8906,IFERROR(VLOOKUP(QUOTIENT($D8907,1),EUR!$A:$B,2,TRUE),J8906)),
J8906)</f>
        <v>-0.36070999999999998</v>
      </c>
      <c r="K8907" s="92">
        <f>IF(MOD($D8907,1)&gt;(11+55/60)/24,
IF(VLOOKUP(QUOTIENT($D8907,1),AUD!$A:$K,11,TRUE)=0,K8906,IFERROR(VLOOKUP(QUOTIENT($D8907,1),JPY!$A:$B,2,TRUE),K8906)),
K8906)</f>
        <v>1.8859999999999998E-2</v>
      </c>
      <c r="L8907" s="92">
        <f>IF(MOD($E8907,1)&gt;(11+55/60)/24,
IF(VLOOKUP(QUOTIENT($E8907,1),AUD!$A:$K,11,TRUE)=0,L8906,IFERROR(VLOOKUP(QUOTIENT($E8907,1),CAD!$A:$B,2,TRUE)*1,L8906)),
L8906)</f>
        <v>0.88</v>
      </c>
    </row>
    <row r="8908" spans="1:12">
      <c r="A8908" s="94" t="s">
        <v>9147</v>
      </c>
      <c r="B8908" s="94">
        <f>(DATE(LEFT($A8908,4),MID($A8908,6,2),MID($A8908,9,2))+MID($A8908,12,2)/24+MID($A8908,15,2)/60+MID($A8908,18,2)/3600)
+Timezone!$C$2/24
+VLOOKUP((DATE(LEFT($A8908,4),MID($A8908,6,2),MID($A8908,9,2))+MID($A8908,12,2)/24+MID($A8908,15,2)/60+MID($A8908,18,2)/3600),Timezone!$K:$L,2,TRUE)/24</f>
        <v>42837.208333333328</v>
      </c>
      <c r="C8908" s="94">
        <f>(DATE(LEFT($A8908,4),MID($A8908,6,2),MID($A8908,9,2))+MID($A8908,12,2)/24+MID($A8908,15,2)/60+MID($A8908,18,2)/3600)
+Timezone!$C$3/24
+VLOOKUP((DATE(LEFT($A8908,4),MID($A8908,6,2),MID($A8908,9,2))+MID($A8908,12,2)/24+MID($A8908,15,2)/60+MID($A8908,18,2)/3600),Timezone!$K:$L,2,TRUE)/24</f>
        <v>42837.291666666664</v>
      </c>
      <c r="D8908" s="94">
        <f>(DATE(LEFT($A8908,4),MID($A8908,6,2),MID($A8908,9,2))+MID($A8908,12,2)/24+MID($A8908,15,2)/60+MID($A8908,18,2)/3600)
+Timezone!$C$4/24
+VLOOKUP((DATE(LEFT($A8908,4),MID($A8908,6,2),MID($A8908,9,2))+MID($A8908,12,2)/24+MID($A8908,15,2)/60+MID($A8908,18,2)/3600),Timezone!$K:$L,2,TRUE)/24</f>
        <v>42836.833333333328</v>
      </c>
      <c r="E8908" s="94">
        <f>(DATE(LEFT($A8908,4),MID($A8908,6,2),MID($A8908,9,2))+MID($A8908,12,2)/24+MID($A8908,15,2)/60+MID($A8908,18,2)/3600)
+Timezone!$C$5/24
+VLOOKUP((DATE(LEFT($A8908,4),MID($A8908,6,2),MID($A8908,9,2))+MID($A8908,12,2)/24+MID($A8908,15,2)/60+MID($A8908,18,2)/3600),Timezone!$K:$L,2,TRUE)/24</f>
        <v>42836.625</v>
      </c>
      <c r="F8908" s="92">
        <f>IF(MOD($B8908,1)&gt;10.5/24,
IF(VLOOKUP(QUOTIENT($B8908,1),AUD!$A:$K,11,TRUE)=0,F8907,VLOOKUP(QUOTIENT($B8908,1),AUD!$A:$K,11,TRUE)),
F8907)</f>
        <v>1.77</v>
      </c>
      <c r="G8908" s="92">
        <f>IF(MOD($C8908,1)&gt;10.5/24,
IF(VLOOKUP(QUOTIENT($C8908,1),AUD!$A:$K,11,TRUE)=0,G8907,VLOOKUP(QUOTIENT($C8908,1),NZD!$A:$F,6,TRUE)),
G8907)</f>
        <v>1.96</v>
      </c>
      <c r="H8908" s="92">
        <f>IF(MOD($D8908,1)&gt;(11+55/60)/24,
IF(VLOOKUP(QUOTIENT($D8908,1),AUD!$A:$K,11,TRUE)=0,H8907,IFERROR(VLOOKUP(QUOTIENT($D8908,1),USD!$A:$B,2,TRUE),H8907)),
H8907)</f>
        <v>1.1551100000000001</v>
      </c>
      <c r="I8908" s="92">
        <f>IF(MOD($D8908,1)&gt;(11+55/60)/24,
IF(VLOOKUP(QUOTIENT($D8908,1),AUD!$A:$K,11,TRUE)=0,I8907,IFERROR(VLOOKUP(QUOTIENT($D8908,1),GBP!$A:$B,2,TRUE),I8907)),
I8907)</f>
        <v>0.33975</v>
      </c>
      <c r="J8908" s="92">
        <f>IF(MOD($D8908,1)&gt;(11+55/60)/24,
IF(VLOOKUP(QUOTIENT($D8908,1),AUD!$A:$K,11,TRUE)=0,J8907,IFERROR(VLOOKUP(QUOTIENT($D8908,1),EUR!$A:$B,2,TRUE),J8907)),
J8907)</f>
        <v>-0.36070999999999998</v>
      </c>
      <c r="K8908" s="92">
        <f>IF(MOD($D8908,1)&gt;(11+55/60)/24,
IF(VLOOKUP(QUOTIENT($D8908,1),AUD!$A:$K,11,TRUE)=0,K8907,IFERROR(VLOOKUP(QUOTIENT($D8908,1),JPY!$A:$B,2,TRUE),K8907)),
K8907)</f>
        <v>1.8859999999999998E-2</v>
      </c>
      <c r="L8908" s="92">
        <f>IF(MOD($E8908,1)&gt;(11+55/60)/24,
IF(VLOOKUP(QUOTIENT($E8908,1),AUD!$A:$K,11,TRUE)=0,L8907,IFERROR(VLOOKUP(QUOTIENT($E8908,1),CAD!$A:$B,2,TRUE)*1,L8907)),
L8907)</f>
        <v>0.88</v>
      </c>
    </row>
    <row r="8909" spans="1:12">
      <c r="A8909" s="94" t="s">
        <v>9148</v>
      </c>
      <c r="B8909" s="94">
        <f>(DATE(LEFT($A8909,4),MID($A8909,6,2),MID($A8909,9,2))+MID($A8909,12,2)/24+MID($A8909,15,2)/60+MID($A8909,18,2)/3600)
+Timezone!$C$2/24
+VLOOKUP((DATE(LEFT($A8909,4),MID($A8909,6,2),MID($A8909,9,2))+MID($A8909,12,2)/24+MID($A8909,15,2)/60+MID($A8909,18,2)/3600),Timezone!$K:$L,2,TRUE)/24</f>
        <v>42837.291666666664</v>
      </c>
      <c r="C8909" s="94">
        <f>(DATE(LEFT($A8909,4),MID($A8909,6,2),MID($A8909,9,2))+MID($A8909,12,2)/24+MID($A8909,15,2)/60+MID($A8909,18,2)/3600)
+Timezone!$C$3/24
+VLOOKUP((DATE(LEFT($A8909,4),MID($A8909,6,2),MID($A8909,9,2))+MID($A8909,12,2)/24+MID($A8909,15,2)/60+MID($A8909,18,2)/3600),Timezone!$K:$L,2,TRUE)/24</f>
        <v>42837.375</v>
      </c>
      <c r="D8909" s="94">
        <f>(DATE(LEFT($A8909,4),MID($A8909,6,2),MID($A8909,9,2))+MID($A8909,12,2)/24+MID($A8909,15,2)/60+MID($A8909,18,2)/3600)
+Timezone!$C$4/24
+VLOOKUP((DATE(LEFT($A8909,4),MID($A8909,6,2),MID($A8909,9,2))+MID($A8909,12,2)/24+MID($A8909,15,2)/60+MID($A8909,18,2)/3600),Timezone!$K:$L,2,TRUE)/24</f>
        <v>42836.916666666664</v>
      </c>
      <c r="E8909" s="94">
        <f>(DATE(LEFT($A8909,4),MID($A8909,6,2),MID($A8909,9,2))+MID($A8909,12,2)/24+MID($A8909,15,2)/60+MID($A8909,18,2)/3600)
+Timezone!$C$5/24
+VLOOKUP((DATE(LEFT($A8909,4),MID($A8909,6,2),MID($A8909,9,2))+MID($A8909,12,2)/24+MID($A8909,15,2)/60+MID($A8909,18,2)/3600),Timezone!$K:$L,2,TRUE)/24</f>
        <v>42836.708333333336</v>
      </c>
      <c r="F8909" s="92">
        <f>IF(MOD($B8909,1)&gt;10.5/24,
IF(VLOOKUP(QUOTIENT($B8909,1),AUD!$A:$K,11,TRUE)=0,F8908,VLOOKUP(QUOTIENT($B8909,1),AUD!$A:$K,11,TRUE)),
F8908)</f>
        <v>1.77</v>
      </c>
      <c r="G8909" s="92">
        <f>IF(MOD($C8909,1)&gt;10.5/24,
IF(VLOOKUP(QUOTIENT($C8909,1),AUD!$A:$K,11,TRUE)=0,G8908,VLOOKUP(QUOTIENT($C8909,1),NZD!$A:$F,6,TRUE)),
G8908)</f>
        <v>1.96</v>
      </c>
      <c r="H8909" s="92">
        <f>IF(MOD($D8909,1)&gt;(11+55/60)/24,
IF(VLOOKUP(QUOTIENT($D8909,1),AUD!$A:$K,11,TRUE)=0,H8908,IFERROR(VLOOKUP(QUOTIENT($D8909,1),USD!$A:$B,2,TRUE),H8908)),
H8908)</f>
        <v>1.1551100000000001</v>
      </c>
      <c r="I8909" s="92">
        <f>IF(MOD($D8909,1)&gt;(11+55/60)/24,
IF(VLOOKUP(QUOTIENT($D8909,1),AUD!$A:$K,11,TRUE)=0,I8908,IFERROR(VLOOKUP(QUOTIENT($D8909,1),GBP!$A:$B,2,TRUE),I8908)),
I8908)</f>
        <v>0.33975</v>
      </c>
      <c r="J8909" s="92">
        <f>IF(MOD($D8909,1)&gt;(11+55/60)/24,
IF(VLOOKUP(QUOTIENT($D8909,1),AUD!$A:$K,11,TRUE)=0,J8908,IFERROR(VLOOKUP(QUOTIENT($D8909,1),EUR!$A:$B,2,TRUE),J8908)),
J8908)</f>
        <v>-0.36070999999999998</v>
      </c>
      <c r="K8909" s="92">
        <f>IF(MOD($D8909,1)&gt;(11+55/60)/24,
IF(VLOOKUP(QUOTIENT($D8909,1),AUD!$A:$K,11,TRUE)=0,K8908,IFERROR(VLOOKUP(QUOTIENT($D8909,1),JPY!$A:$B,2,TRUE),K8908)),
K8908)</f>
        <v>1.8859999999999998E-2</v>
      </c>
      <c r="L8909" s="92">
        <f>IF(MOD($E8909,1)&gt;(11+55/60)/24,
IF(VLOOKUP(QUOTIENT($E8909,1),AUD!$A:$K,11,TRUE)=0,L8908,IFERROR(VLOOKUP(QUOTIENT($E8909,1),CAD!$A:$B,2,TRUE)*1,L8908)),
L8908)</f>
        <v>0.88</v>
      </c>
    </row>
    <row r="8910" spans="1:12">
      <c r="A8910" s="94" t="s">
        <v>9149</v>
      </c>
      <c r="B8910" s="94">
        <f>(DATE(LEFT($A8910,4),MID($A8910,6,2),MID($A8910,9,2))+MID($A8910,12,2)/24+MID($A8910,15,2)/60+MID($A8910,18,2)/3600)
+Timezone!$C$2/24
+VLOOKUP((DATE(LEFT($A8910,4),MID($A8910,6,2),MID($A8910,9,2))+MID($A8910,12,2)/24+MID($A8910,15,2)/60+MID($A8910,18,2)/3600),Timezone!$K:$L,2,TRUE)/24</f>
        <v>42837.375</v>
      </c>
      <c r="C8910" s="94">
        <f>(DATE(LEFT($A8910,4),MID($A8910,6,2),MID($A8910,9,2))+MID($A8910,12,2)/24+MID($A8910,15,2)/60+MID($A8910,18,2)/3600)
+Timezone!$C$3/24
+VLOOKUP((DATE(LEFT($A8910,4),MID($A8910,6,2),MID($A8910,9,2))+MID($A8910,12,2)/24+MID($A8910,15,2)/60+MID($A8910,18,2)/3600),Timezone!$K:$L,2,TRUE)/24</f>
        <v>42837.458333333336</v>
      </c>
      <c r="D8910" s="94">
        <f>(DATE(LEFT($A8910,4),MID($A8910,6,2),MID($A8910,9,2))+MID($A8910,12,2)/24+MID($A8910,15,2)/60+MID($A8910,18,2)/3600)
+Timezone!$C$4/24
+VLOOKUP((DATE(LEFT($A8910,4),MID($A8910,6,2),MID($A8910,9,2))+MID($A8910,12,2)/24+MID($A8910,15,2)/60+MID($A8910,18,2)/3600),Timezone!$K:$L,2,TRUE)/24</f>
        <v>42837</v>
      </c>
      <c r="E8910" s="94">
        <f>(DATE(LEFT($A8910,4),MID($A8910,6,2),MID($A8910,9,2))+MID($A8910,12,2)/24+MID($A8910,15,2)/60+MID($A8910,18,2)/3600)
+Timezone!$C$5/24
+VLOOKUP((DATE(LEFT($A8910,4),MID($A8910,6,2),MID($A8910,9,2))+MID($A8910,12,2)/24+MID($A8910,15,2)/60+MID($A8910,18,2)/3600),Timezone!$K:$L,2,TRUE)/24</f>
        <v>42836.791666666672</v>
      </c>
      <c r="F8910" s="92">
        <f>IF(MOD($B8910,1)&gt;10.5/24,
IF(VLOOKUP(QUOTIENT($B8910,1),AUD!$A:$K,11,TRUE)=0,F8909,VLOOKUP(QUOTIENT($B8910,1),AUD!$A:$K,11,TRUE)),
F8909)</f>
        <v>1.77</v>
      </c>
      <c r="G8910" s="92">
        <f>IF(MOD($C8910,1)&gt;10.5/24,
IF(VLOOKUP(QUOTIENT($C8910,1),AUD!$A:$K,11,TRUE)=0,G8909,VLOOKUP(QUOTIENT($C8910,1),NZD!$A:$F,6,TRUE)),
G8909)</f>
        <v>1.96</v>
      </c>
      <c r="H8910" s="92">
        <f>IF(MOD($D8910,1)&gt;(11+55/60)/24,
IF(VLOOKUP(QUOTIENT($D8910,1),AUD!$A:$K,11,TRUE)=0,H8909,IFERROR(VLOOKUP(QUOTIENT($D8910,1),USD!$A:$B,2,TRUE),H8909)),
H8909)</f>
        <v>1.1551100000000001</v>
      </c>
      <c r="I8910" s="92">
        <f>IF(MOD($D8910,1)&gt;(11+55/60)/24,
IF(VLOOKUP(QUOTIENT($D8910,1),AUD!$A:$K,11,TRUE)=0,I8909,IFERROR(VLOOKUP(QUOTIENT($D8910,1),GBP!$A:$B,2,TRUE),I8909)),
I8909)</f>
        <v>0.33975</v>
      </c>
      <c r="J8910" s="92">
        <f>IF(MOD($D8910,1)&gt;(11+55/60)/24,
IF(VLOOKUP(QUOTIENT($D8910,1),AUD!$A:$K,11,TRUE)=0,J8909,IFERROR(VLOOKUP(QUOTIENT($D8910,1),EUR!$A:$B,2,TRUE),J8909)),
J8909)</f>
        <v>-0.36070999999999998</v>
      </c>
      <c r="K8910" s="92">
        <f>IF(MOD($D8910,1)&gt;(11+55/60)/24,
IF(VLOOKUP(QUOTIENT($D8910,1),AUD!$A:$K,11,TRUE)=0,K8909,IFERROR(VLOOKUP(QUOTIENT($D8910,1),JPY!$A:$B,2,TRUE),K8909)),
K8909)</f>
        <v>1.8859999999999998E-2</v>
      </c>
      <c r="L8910" s="92">
        <f>IF(MOD($E8910,1)&gt;(11+55/60)/24,
IF(VLOOKUP(QUOTIENT($E8910,1),AUD!$A:$K,11,TRUE)=0,L8909,IFERROR(VLOOKUP(QUOTIENT($E8910,1),CAD!$A:$B,2,TRUE)*1,L8909)),
L8909)</f>
        <v>0.88</v>
      </c>
    </row>
    <row r="8911" spans="1:12">
      <c r="A8911" s="94" t="s">
        <v>9150</v>
      </c>
      <c r="B8911" s="94">
        <f>(DATE(LEFT($A8911,4),MID($A8911,6,2),MID($A8911,9,2))+MID($A8911,12,2)/24+MID($A8911,15,2)/60+MID($A8911,18,2)/3600)
+Timezone!$C$2/24
+VLOOKUP((DATE(LEFT($A8911,4),MID($A8911,6,2),MID($A8911,9,2))+MID($A8911,12,2)/24+MID($A8911,15,2)/60+MID($A8911,18,2)/3600),Timezone!$K:$L,2,TRUE)/24</f>
        <v>42837.458333333328</v>
      </c>
      <c r="C8911" s="94">
        <f>(DATE(LEFT($A8911,4),MID($A8911,6,2),MID($A8911,9,2))+MID($A8911,12,2)/24+MID($A8911,15,2)/60+MID($A8911,18,2)/3600)
+Timezone!$C$3/24
+VLOOKUP((DATE(LEFT($A8911,4),MID($A8911,6,2),MID($A8911,9,2))+MID($A8911,12,2)/24+MID($A8911,15,2)/60+MID($A8911,18,2)/3600),Timezone!$K:$L,2,TRUE)/24</f>
        <v>42837.541666666664</v>
      </c>
      <c r="D8911" s="94">
        <f>(DATE(LEFT($A8911,4),MID($A8911,6,2),MID($A8911,9,2))+MID($A8911,12,2)/24+MID($A8911,15,2)/60+MID($A8911,18,2)/3600)
+Timezone!$C$4/24
+VLOOKUP((DATE(LEFT($A8911,4),MID($A8911,6,2),MID($A8911,9,2))+MID($A8911,12,2)/24+MID($A8911,15,2)/60+MID($A8911,18,2)/3600),Timezone!$K:$L,2,TRUE)/24</f>
        <v>42837.083333333328</v>
      </c>
      <c r="E8911" s="94">
        <f>(DATE(LEFT($A8911,4),MID($A8911,6,2),MID($A8911,9,2))+MID($A8911,12,2)/24+MID($A8911,15,2)/60+MID($A8911,18,2)/3600)
+Timezone!$C$5/24
+VLOOKUP((DATE(LEFT($A8911,4),MID($A8911,6,2),MID($A8911,9,2))+MID($A8911,12,2)/24+MID($A8911,15,2)/60+MID($A8911,18,2)/3600),Timezone!$K:$L,2,TRUE)/24</f>
        <v>42836.875</v>
      </c>
      <c r="F8911" s="92">
        <f>IF(MOD($B8911,1)&gt;10.5/24,
IF(VLOOKUP(QUOTIENT($B8911,1),AUD!$A:$K,11,TRUE)=0,F8910,VLOOKUP(QUOTIENT($B8911,1),AUD!$A:$K,11,TRUE)),
F8910)</f>
        <v>1.77</v>
      </c>
      <c r="G8911" s="92">
        <f>IF(MOD($C8911,1)&gt;10.5/24,
IF(VLOOKUP(QUOTIENT($C8911,1),AUD!$A:$K,11,TRUE)=0,G8910,VLOOKUP(QUOTIENT($C8911,1),NZD!$A:$F,6,TRUE)),
G8910)</f>
        <v>1.96</v>
      </c>
      <c r="H8911" s="92">
        <f>IF(MOD($D8911,1)&gt;(11+55/60)/24,
IF(VLOOKUP(QUOTIENT($D8911,1),AUD!$A:$K,11,TRUE)=0,H8910,IFERROR(VLOOKUP(QUOTIENT($D8911,1),USD!$A:$B,2,TRUE),H8910)),
H8910)</f>
        <v>1.1551100000000001</v>
      </c>
      <c r="I8911" s="92">
        <f>IF(MOD($D8911,1)&gt;(11+55/60)/24,
IF(VLOOKUP(QUOTIENT($D8911,1),AUD!$A:$K,11,TRUE)=0,I8910,IFERROR(VLOOKUP(QUOTIENT($D8911,1),GBP!$A:$B,2,TRUE),I8910)),
I8910)</f>
        <v>0.33975</v>
      </c>
      <c r="J8911" s="92">
        <f>IF(MOD($D8911,1)&gt;(11+55/60)/24,
IF(VLOOKUP(QUOTIENT($D8911,1),AUD!$A:$K,11,TRUE)=0,J8910,IFERROR(VLOOKUP(QUOTIENT($D8911,1),EUR!$A:$B,2,TRUE),J8910)),
J8910)</f>
        <v>-0.36070999999999998</v>
      </c>
      <c r="K8911" s="92">
        <f>IF(MOD($D8911,1)&gt;(11+55/60)/24,
IF(VLOOKUP(QUOTIENT($D8911,1),AUD!$A:$K,11,TRUE)=0,K8910,IFERROR(VLOOKUP(QUOTIENT($D8911,1),JPY!$A:$B,2,TRUE),K8910)),
K8910)</f>
        <v>1.8859999999999998E-2</v>
      </c>
      <c r="L8911" s="92">
        <f>IF(MOD($E8911,1)&gt;(11+55/60)/24,
IF(VLOOKUP(QUOTIENT($E8911,1),AUD!$A:$K,11,TRUE)=0,L8910,IFERROR(VLOOKUP(QUOTIENT($E8911,1),CAD!$A:$B,2,TRUE)*1,L8910)),
L8910)</f>
        <v>0.88</v>
      </c>
    </row>
    <row r="8912" spans="1:12">
      <c r="A8912" s="94" t="s">
        <v>9151</v>
      </c>
      <c r="B8912" s="94">
        <f>(DATE(LEFT($A8912,4),MID($A8912,6,2),MID($A8912,9,2))+MID($A8912,12,2)/24+MID($A8912,15,2)/60+MID($A8912,18,2)/3600)
+Timezone!$C$2/24
+VLOOKUP((DATE(LEFT($A8912,4),MID($A8912,6,2),MID($A8912,9,2))+MID($A8912,12,2)/24+MID($A8912,15,2)/60+MID($A8912,18,2)/3600),Timezone!$K:$L,2,TRUE)/24</f>
        <v>42837.541666666664</v>
      </c>
      <c r="C8912" s="94">
        <f>(DATE(LEFT($A8912,4),MID($A8912,6,2),MID($A8912,9,2))+MID($A8912,12,2)/24+MID($A8912,15,2)/60+MID($A8912,18,2)/3600)
+Timezone!$C$3/24
+VLOOKUP((DATE(LEFT($A8912,4),MID($A8912,6,2),MID($A8912,9,2))+MID($A8912,12,2)/24+MID($A8912,15,2)/60+MID($A8912,18,2)/3600),Timezone!$K:$L,2,TRUE)/24</f>
        <v>42837.625</v>
      </c>
      <c r="D8912" s="94">
        <f>(DATE(LEFT($A8912,4),MID($A8912,6,2),MID($A8912,9,2))+MID($A8912,12,2)/24+MID($A8912,15,2)/60+MID($A8912,18,2)/3600)
+Timezone!$C$4/24
+VLOOKUP((DATE(LEFT($A8912,4),MID($A8912,6,2),MID($A8912,9,2))+MID($A8912,12,2)/24+MID($A8912,15,2)/60+MID($A8912,18,2)/3600),Timezone!$K:$L,2,TRUE)/24</f>
        <v>42837.166666666664</v>
      </c>
      <c r="E8912" s="94">
        <f>(DATE(LEFT($A8912,4),MID($A8912,6,2),MID($A8912,9,2))+MID($A8912,12,2)/24+MID($A8912,15,2)/60+MID($A8912,18,2)/3600)
+Timezone!$C$5/24
+VLOOKUP((DATE(LEFT($A8912,4),MID($A8912,6,2),MID($A8912,9,2))+MID($A8912,12,2)/24+MID($A8912,15,2)/60+MID($A8912,18,2)/3600),Timezone!$K:$L,2,TRUE)/24</f>
        <v>42836.958333333336</v>
      </c>
      <c r="F8912" s="92">
        <f>IF(MOD($B8912,1)&gt;10.5/24,
IF(VLOOKUP(QUOTIENT($B8912,1),AUD!$A:$K,11,TRUE)=0,F8911,VLOOKUP(QUOTIENT($B8912,1),AUD!$A:$K,11,TRUE)),
F8911)</f>
        <v>1.77</v>
      </c>
      <c r="G8912" s="92">
        <f>IF(MOD($C8912,1)&gt;10.5/24,
IF(VLOOKUP(QUOTIENT($C8912,1),AUD!$A:$K,11,TRUE)=0,G8911,VLOOKUP(QUOTIENT($C8912,1),NZD!$A:$F,6,TRUE)),
G8911)</f>
        <v>1.96</v>
      </c>
      <c r="H8912" s="92">
        <f>IF(MOD($D8912,1)&gt;(11+55/60)/24,
IF(VLOOKUP(QUOTIENT($D8912,1),AUD!$A:$K,11,TRUE)=0,H8911,IFERROR(VLOOKUP(QUOTIENT($D8912,1),USD!$A:$B,2,TRUE),H8911)),
H8911)</f>
        <v>1.1551100000000001</v>
      </c>
      <c r="I8912" s="92">
        <f>IF(MOD($D8912,1)&gt;(11+55/60)/24,
IF(VLOOKUP(QUOTIENT($D8912,1),AUD!$A:$K,11,TRUE)=0,I8911,IFERROR(VLOOKUP(QUOTIENT($D8912,1),GBP!$A:$B,2,TRUE),I8911)),
I8911)</f>
        <v>0.33975</v>
      </c>
      <c r="J8912" s="92">
        <f>IF(MOD($D8912,1)&gt;(11+55/60)/24,
IF(VLOOKUP(QUOTIENT($D8912,1),AUD!$A:$K,11,TRUE)=0,J8911,IFERROR(VLOOKUP(QUOTIENT($D8912,1),EUR!$A:$B,2,TRUE),J8911)),
J8911)</f>
        <v>-0.36070999999999998</v>
      </c>
      <c r="K8912" s="92">
        <f>IF(MOD($D8912,1)&gt;(11+55/60)/24,
IF(VLOOKUP(QUOTIENT($D8912,1),AUD!$A:$K,11,TRUE)=0,K8911,IFERROR(VLOOKUP(QUOTIENT($D8912,1),JPY!$A:$B,2,TRUE),K8911)),
K8911)</f>
        <v>1.8859999999999998E-2</v>
      </c>
      <c r="L8912" s="92">
        <f>IF(MOD($E8912,1)&gt;(11+55/60)/24,
IF(VLOOKUP(QUOTIENT($E8912,1),AUD!$A:$K,11,TRUE)=0,L8911,IFERROR(VLOOKUP(QUOTIENT($E8912,1),CAD!$A:$B,2,TRUE)*1,L8911)),
L8911)</f>
        <v>0.88</v>
      </c>
    </row>
    <row r="8913" spans="1:12">
      <c r="A8913" s="94" t="s">
        <v>9152</v>
      </c>
      <c r="B8913" s="94">
        <f>(DATE(LEFT($A8913,4),MID($A8913,6,2),MID($A8913,9,2))+MID($A8913,12,2)/24+MID($A8913,15,2)/60+MID($A8913,18,2)/3600)
+Timezone!$C$2/24
+VLOOKUP((DATE(LEFT($A8913,4),MID($A8913,6,2),MID($A8913,9,2))+MID($A8913,12,2)/24+MID($A8913,15,2)/60+MID($A8913,18,2)/3600),Timezone!$K:$L,2,TRUE)/24</f>
        <v>42837.625</v>
      </c>
      <c r="C8913" s="94">
        <f>(DATE(LEFT($A8913,4),MID($A8913,6,2),MID($A8913,9,2))+MID($A8913,12,2)/24+MID($A8913,15,2)/60+MID($A8913,18,2)/3600)
+Timezone!$C$3/24
+VLOOKUP((DATE(LEFT($A8913,4),MID($A8913,6,2),MID($A8913,9,2))+MID($A8913,12,2)/24+MID($A8913,15,2)/60+MID($A8913,18,2)/3600),Timezone!$K:$L,2,TRUE)/24</f>
        <v>42837.708333333336</v>
      </c>
      <c r="D8913" s="94">
        <f>(DATE(LEFT($A8913,4),MID($A8913,6,2),MID($A8913,9,2))+MID($A8913,12,2)/24+MID($A8913,15,2)/60+MID($A8913,18,2)/3600)
+Timezone!$C$4/24
+VLOOKUP((DATE(LEFT($A8913,4),MID($A8913,6,2),MID($A8913,9,2))+MID($A8913,12,2)/24+MID($A8913,15,2)/60+MID($A8913,18,2)/3600),Timezone!$K:$L,2,TRUE)/24</f>
        <v>42837.25</v>
      </c>
      <c r="E8913" s="94">
        <f>(DATE(LEFT($A8913,4),MID($A8913,6,2),MID($A8913,9,2))+MID($A8913,12,2)/24+MID($A8913,15,2)/60+MID($A8913,18,2)/3600)
+Timezone!$C$5/24
+VLOOKUP((DATE(LEFT($A8913,4),MID($A8913,6,2),MID($A8913,9,2))+MID($A8913,12,2)/24+MID($A8913,15,2)/60+MID($A8913,18,2)/3600),Timezone!$K:$L,2,TRUE)/24</f>
        <v>42837.041666666672</v>
      </c>
      <c r="F8913" s="92">
        <f>IF(MOD($B8913,1)&gt;10.5/24,
IF(VLOOKUP(QUOTIENT($B8913,1),AUD!$A:$K,11,TRUE)=0,F8912,VLOOKUP(QUOTIENT($B8913,1),AUD!$A:$K,11,TRUE)),
F8912)</f>
        <v>1.77</v>
      </c>
      <c r="G8913" s="92">
        <f>IF(MOD($C8913,1)&gt;10.5/24,
IF(VLOOKUP(QUOTIENT($C8913,1),AUD!$A:$K,11,TRUE)=0,G8912,VLOOKUP(QUOTIENT($C8913,1),NZD!$A:$F,6,TRUE)),
G8912)</f>
        <v>1.96</v>
      </c>
      <c r="H8913" s="92">
        <f>IF(MOD($D8913,1)&gt;(11+55/60)/24,
IF(VLOOKUP(QUOTIENT($D8913,1),AUD!$A:$K,11,TRUE)=0,H8912,IFERROR(VLOOKUP(QUOTIENT($D8913,1),USD!$A:$B,2,TRUE),H8912)),
H8912)</f>
        <v>1.1551100000000001</v>
      </c>
      <c r="I8913" s="92">
        <f>IF(MOD($D8913,1)&gt;(11+55/60)/24,
IF(VLOOKUP(QUOTIENT($D8913,1),AUD!$A:$K,11,TRUE)=0,I8912,IFERROR(VLOOKUP(QUOTIENT($D8913,1),GBP!$A:$B,2,TRUE),I8912)),
I8912)</f>
        <v>0.33975</v>
      </c>
      <c r="J8913" s="92">
        <f>IF(MOD($D8913,1)&gt;(11+55/60)/24,
IF(VLOOKUP(QUOTIENT($D8913,1),AUD!$A:$K,11,TRUE)=0,J8912,IFERROR(VLOOKUP(QUOTIENT($D8913,1),EUR!$A:$B,2,TRUE),J8912)),
J8912)</f>
        <v>-0.36070999999999998</v>
      </c>
      <c r="K8913" s="92">
        <f>IF(MOD($D8913,1)&gt;(11+55/60)/24,
IF(VLOOKUP(QUOTIENT($D8913,1),AUD!$A:$K,11,TRUE)=0,K8912,IFERROR(VLOOKUP(QUOTIENT($D8913,1),JPY!$A:$B,2,TRUE),K8912)),
K8912)</f>
        <v>1.8859999999999998E-2</v>
      </c>
      <c r="L8913" s="92">
        <f>IF(MOD($E8913,1)&gt;(11+55/60)/24,
IF(VLOOKUP(QUOTIENT($E8913,1),AUD!$A:$K,11,TRUE)=0,L8912,IFERROR(VLOOKUP(QUOTIENT($E8913,1),CAD!$A:$B,2,TRUE)*1,L8912)),
L8912)</f>
        <v>0.88</v>
      </c>
    </row>
    <row r="8914" spans="1:12">
      <c r="A8914" s="94" t="s">
        <v>9153</v>
      </c>
      <c r="B8914" s="94">
        <f>(DATE(LEFT($A8914,4),MID($A8914,6,2),MID($A8914,9,2))+MID($A8914,12,2)/24+MID($A8914,15,2)/60+MID($A8914,18,2)/3600)
+Timezone!$C$2/24
+VLOOKUP((DATE(LEFT($A8914,4),MID($A8914,6,2),MID($A8914,9,2))+MID($A8914,12,2)/24+MID($A8914,15,2)/60+MID($A8914,18,2)/3600),Timezone!$K:$L,2,TRUE)/24</f>
        <v>42837.708333333328</v>
      </c>
      <c r="C8914" s="94">
        <f>(DATE(LEFT($A8914,4),MID($A8914,6,2),MID($A8914,9,2))+MID($A8914,12,2)/24+MID($A8914,15,2)/60+MID($A8914,18,2)/3600)
+Timezone!$C$3/24
+VLOOKUP((DATE(LEFT($A8914,4),MID($A8914,6,2),MID($A8914,9,2))+MID($A8914,12,2)/24+MID($A8914,15,2)/60+MID($A8914,18,2)/3600),Timezone!$K:$L,2,TRUE)/24</f>
        <v>42837.791666666664</v>
      </c>
      <c r="D8914" s="94">
        <f>(DATE(LEFT($A8914,4),MID($A8914,6,2),MID($A8914,9,2))+MID($A8914,12,2)/24+MID($A8914,15,2)/60+MID($A8914,18,2)/3600)
+Timezone!$C$4/24
+VLOOKUP((DATE(LEFT($A8914,4),MID($A8914,6,2),MID($A8914,9,2))+MID($A8914,12,2)/24+MID($A8914,15,2)/60+MID($A8914,18,2)/3600),Timezone!$K:$L,2,TRUE)/24</f>
        <v>42837.333333333328</v>
      </c>
      <c r="E8914" s="94">
        <f>(DATE(LEFT($A8914,4),MID($A8914,6,2),MID($A8914,9,2))+MID($A8914,12,2)/24+MID($A8914,15,2)/60+MID($A8914,18,2)/3600)
+Timezone!$C$5/24
+VLOOKUP((DATE(LEFT($A8914,4),MID($A8914,6,2),MID($A8914,9,2))+MID($A8914,12,2)/24+MID($A8914,15,2)/60+MID($A8914,18,2)/3600),Timezone!$K:$L,2,TRUE)/24</f>
        <v>42837.125</v>
      </c>
      <c r="F8914" s="92">
        <f>IF(MOD($B8914,1)&gt;10.5/24,
IF(VLOOKUP(QUOTIENT($B8914,1),AUD!$A:$K,11,TRUE)=0,F8913,VLOOKUP(QUOTIENT($B8914,1),AUD!$A:$K,11,TRUE)),
F8913)</f>
        <v>1.77</v>
      </c>
      <c r="G8914" s="92">
        <f>IF(MOD($C8914,1)&gt;10.5/24,
IF(VLOOKUP(QUOTIENT($C8914,1),AUD!$A:$K,11,TRUE)=0,G8913,VLOOKUP(QUOTIENT($C8914,1),NZD!$A:$F,6,TRUE)),
G8913)</f>
        <v>1.96</v>
      </c>
      <c r="H8914" s="92">
        <f>IF(MOD($D8914,1)&gt;(11+55/60)/24,
IF(VLOOKUP(QUOTIENT($D8914,1),AUD!$A:$K,11,TRUE)=0,H8913,IFERROR(VLOOKUP(QUOTIENT($D8914,1),USD!$A:$B,2,TRUE),H8913)),
H8913)</f>
        <v>1.1551100000000001</v>
      </c>
      <c r="I8914" s="92">
        <f>IF(MOD($D8914,1)&gt;(11+55/60)/24,
IF(VLOOKUP(QUOTIENT($D8914,1),AUD!$A:$K,11,TRUE)=0,I8913,IFERROR(VLOOKUP(QUOTIENT($D8914,1),GBP!$A:$B,2,TRUE),I8913)),
I8913)</f>
        <v>0.33975</v>
      </c>
      <c r="J8914" s="92">
        <f>IF(MOD($D8914,1)&gt;(11+55/60)/24,
IF(VLOOKUP(QUOTIENT($D8914,1),AUD!$A:$K,11,TRUE)=0,J8913,IFERROR(VLOOKUP(QUOTIENT($D8914,1),EUR!$A:$B,2,TRUE),J8913)),
J8913)</f>
        <v>-0.36070999999999998</v>
      </c>
      <c r="K8914" s="92">
        <f>IF(MOD($D8914,1)&gt;(11+55/60)/24,
IF(VLOOKUP(QUOTIENT($D8914,1),AUD!$A:$K,11,TRUE)=0,K8913,IFERROR(VLOOKUP(QUOTIENT($D8914,1),JPY!$A:$B,2,TRUE),K8913)),
K8913)</f>
        <v>1.8859999999999998E-2</v>
      </c>
      <c r="L8914" s="92">
        <f>IF(MOD($E8914,1)&gt;(11+55/60)/24,
IF(VLOOKUP(QUOTIENT($E8914,1),AUD!$A:$K,11,TRUE)=0,L8913,IFERROR(VLOOKUP(QUOTIENT($E8914,1),CAD!$A:$B,2,TRUE)*1,L8913)),
L8913)</f>
        <v>0.88</v>
      </c>
    </row>
    <row r="8915" spans="1:12">
      <c r="A8915" s="94" t="s">
        <v>9154</v>
      </c>
      <c r="B8915" s="94">
        <f>(DATE(LEFT($A8915,4),MID($A8915,6,2),MID($A8915,9,2))+MID($A8915,12,2)/24+MID($A8915,15,2)/60+MID($A8915,18,2)/3600)
+Timezone!$C$2/24
+VLOOKUP((DATE(LEFT($A8915,4),MID($A8915,6,2),MID($A8915,9,2))+MID($A8915,12,2)/24+MID($A8915,15,2)/60+MID($A8915,18,2)/3600),Timezone!$K:$L,2,TRUE)/24</f>
        <v>42837.791666666664</v>
      </c>
      <c r="C8915" s="94">
        <f>(DATE(LEFT($A8915,4),MID($A8915,6,2),MID($A8915,9,2))+MID($A8915,12,2)/24+MID($A8915,15,2)/60+MID($A8915,18,2)/3600)
+Timezone!$C$3/24
+VLOOKUP((DATE(LEFT($A8915,4),MID($A8915,6,2),MID($A8915,9,2))+MID($A8915,12,2)/24+MID($A8915,15,2)/60+MID($A8915,18,2)/3600),Timezone!$K:$L,2,TRUE)/24</f>
        <v>42837.875</v>
      </c>
      <c r="D8915" s="94">
        <f>(DATE(LEFT($A8915,4),MID($A8915,6,2),MID($A8915,9,2))+MID($A8915,12,2)/24+MID($A8915,15,2)/60+MID($A8915,18,2)/3600)
+Timezone!$C$4/24
+VLOOKUP((DATE(LEFT($A8915,4),MID($A8915,6,2),MID($A8915,9,2))+MID($A8915,12,2)/24+MID($A8915,15,2)/60+MID($A8915,18,2)/3600),Timezone!$K:$L,2,TRUE)/24</f>
        <v>42837.416666666664</v>
      </c>
      <c r="E8915" s="94">
        <f>(DATE(LEFT($A8915,4),MID($A8915,6,2),MID($A8915,9,2))+MID($A8915,12,2)/24+MID($A8915,15,2)/60+MID($A8915,18,2)/3600)
+Timezone!$C$5/24
+VLOOKUP((DATE(LEFT($A8915,4),MID($A8915,6,2),MID($A8915,9,2))+MID($A8915,12,2)/24+MID($A8915,15,2)/60+MID($A8915,18,2)/3600),Timezone!$K:$L,2,TRUE)/24</f>
        <v>42837.208333333336</v>
      </c>
      <c r="F8915" s="92">
        <f>IF(MOD($B8915,1)&gt;10.5/24,
IF(VLOOKUP(QUOTIENT($B8915,1),AUD!$A:$K,11,TRUE)=0,F8914,VLOOKUP(QUOTIENT($B8915,1),AUD!$A:$K,11,TRUE)),
F8914)</f>
        <v>1.77</v>
      </c>
      <c r="G8915" s="92">
        <f>IF(MOD($C8915,1)&gt;10.5/24,
IF(VLOOKUP(QUOTIENT($C8915,1),AUD!$A:$K,11,TRUE)=0,G8914,VLOOKUP(QUOTIENT($C8915,1),NZD!$A:$F,6,TRUE)),
G8914)</f>
        <v>1.96</v>
      </c>
      <c r="H8915" s="92">
        <f>IF(MOD($D8915,1)&gt;(11+55/60)/24,
IF(VLOOKUP(QUOTIENT($D8915,1),AUD!$A:$K,11,TRUE)=0,H8914,IFERROR(VLOOKUP(QUOTIENT($D8915,1),USD!$A:$B,2,TRUE),H8914)),
H8914)</f>
        <v>1.1551100000000001</v>
      </c>
      <c r="I8915" s="92">
        <f>IF(MOD($D8915,1)&gt;(11+55/60)/24,
IF(VLOOKUP(QUOTIENT($D8915,1),AUD!$A:$K,11,TRUE)=0,I8914,IFERROR(VLOOKUP(QUOTIENT($D8915,1),GBP!$A:$B,2,TRUE),I8914)),
I8914)</f>
        <v>0.33975</v>
      </c>
      <c r="J8915" s="92">
        <f>IF(MOD($D8915,1)&gt;(11+55/60)/24,
IF(VLOOKUP(QUOTIENT($D8915,1),AUD!$A:$K,11,TRUE)=0,J8914,IFERROR(VLOOKUP(QUOTIENT($D8915,1),EUR!$A:$B,2,TRUE),J8914)),
J8914)</f>
        <v>-0.36070999999999998</v>
      </c>
      <c r="K8915" s="92">
        <f>IF(MOD($D8915,1)&gt;(11+55/60)/24,
IF(VLOOKUP(QUOTIENT($D8915,1),AUD!$A:$K,11,TRUE)=0,K8914,IFERROR(VLOOKUP(QUOTIENT($D8915,1),JPY!$A:$B,2,TRUE),K8914)),
K8914)</f>
        <v>1.8859999999999998E-2</v>
      </c>
      <c r="L8915" s="92">
        <f>IF(MOD($E8915,1)&gt;(11+55/60)/24,
IF(VLOOKUP(QUOTIENT($E8915,1),AUD!$A:$K,11,TRUE)=0,L8914,IFERROR(VLOOKUP(QUOTIENT($E8915,1),CAD!$A:$B,2,TRUE)*1,L8914)),
L8914)</f>
        <v>0.88</v>
      </c>
    </row>
    <row r="8916" spans="1:12">
      <c r="A8916" s="94" t="s">
        <v>9155</v>
      </c>
      <c r="B8916" s="94">
        <f>(DATE(LEFT($A8916,4),MID($A8916,6,2),MID($A8916,9,2))+MID($A8916,12,2)/24+MID($A8916,15,2)/60+MID($A8916,18,2)/3600)
+Timezone!$C$2/24
+VLOOKUP((DATE(LEFT($A8916,4),MID($A8916,6,2),MID($A8916,9,2))+MID($A8916,12,2)/24+MID($A8916,15,2)/60+MID($A8916,18,2)/3600),Timezone!$K:$L,2,TRUE)/24</f>
        <v>42837.875</v>
      </c>
      <c r="C8916" s="94">
        <f>(DATE(LEFT($A8916,4),MID($A8916,6,2),MID($A8916,9,2))+MID($A8916,12,2)/24+MID($A8916,15,2)/60+MID($A8916,18,2)/3600)
+Timezone!$C$3/24
+VLOOKUP((DATE(LEFT($A8916,4),MID($A8916,6,2),MID($A8916,9,2))+MID($A8916,12,2)/24+MID($A8916,15,2)/60+MID($A8916,18,2)/3600),Timezone!$K:$L,2,TRUE)/24</f>
        <v>42837.958333333336</v>
      </c>
      <c r="D8916" s="94">
        <f>(DATE(LEFT($A8916,4),MID($A8916,6,2),MID($A8916,9,2))+MID($A8916,12,2)/24+MID($A8916,15,2)/60+MID($A8916,18,2)/3600)
+Timezone!$C$4/24
+VLOOKUP((DATE(LEFT($A8916,4),MID($A8916,6,2),MID($A8916,9,2))+MID($A8916,12,2)/24+MID($A8916,15,2)/60+MID($A8916,18,2)/3600),Timezone!$K:$L,2,TRUE)/24</f>
        <v>42837.5</v>
      </c>
      <c r="E8916" s="94">
        <f>(DATE(LEFT($A8916,4),MID($A8916,6,2),MID($A8916,9,2))+MID($A8916,12,2)/24+MID($A8916,15,2)/60+MID($A8916,18,2)/3600)
+Timezone!$C$5/24
+VLOOKUP((DATE(LEFT($A8916,4),MID($A8916,6,2),MID($A8916,9,2))+MID($A8916,12,2)/24+MID($A8916,15,2)/60+MID($A8916,18,2)/3600),Timezone!$K:$L,2,TRUE)/24</f>
        <v>42837.291666666672</v>
      </c>
      <c r="F8916" s="92">
        <f>IF(MOD($B8916,1)&gt;10.5/24,
IF(VLOOKUP(QUOTIENT($B8916,1),AUD!$A:$K,11,TRUE)=0,F8915,VLOOKUP(QUOTIENT($B8916,1),AUD!$A:$K,11,TRUE)),
F8915)</f>
        <v>1.77</v>
      </c>
      <c r="G8916" s="92">
        <f>IF(MOD($C8916,1)&gt;10.5/24,
IF(VLOOKUP(QUOTIENT($C8916,1),AUD!$A:$K,11,TRUE)=0,G8915,VLOOKUP(QUOTIENT($C8916,1),NZD!$A:$F,6,TRUE)),
G8915)</f>
        <v>1.96</v>
      </c>
      <c r="H8916" s="92">
        <f>IF(MOD($D8916,1)&gt;(11+55/60)/24,
IF(VLOOKUP(QUOTIENT($D8916,1),AUD!$A:$K,11,TRUE)=0,H8915,IFERROR(VLOOKUP(QUOTIENT($D8916,1),USD!$A:$B,2,TRUE),H8915)),
H8915)</f>
        <v>1.1584399999999999</v>
      </c>
      <c r="I8916" s="92">
        <f>IF(MOD($D8916,1)&gt;(11+55/60)/24,
IF(VLOOKUP(QUOTIENT($D8916,1),AUD!$A:$K,11,TRUE)=0,I8915,IFERROR(VLOOKUP(QUOTIENT($D8916,1),GBP!$A:$B,2,TRUE),I8915)),
I8915)</f>
        <v>0.33881</v>
      </c>
      <c r="J8916" s="92">
        <f>IF(MOD($D8916,1)&gt;(11+55/60)/24,
IF(VLOOKUP(QUOTIENT($D8916,1),AUD!$A:$K,11,TRUE)=0,J8915,IFERROR(VLOOKUP(QUOTIENT($D8916,1),EUR!$A:$B,2,TRUE),J8915)),
J8915)</f>
        <v>-0.36070999999999998</v>
      </c>
      <c r="K8916" s="92">
        <f>IF(MOD($D8916,1)&gt;(11+55/60)/24,
IF(VLOOKUP(QUOTIENT($D8916,1),AUD!$A:$K,11,TRUE)=0,K8915,IFERROR(VLOOKUP(QUOTIENT($D8916,1),JPY!$A:$B,2,TRUE),K8915)),
K8915)</f>
        <v>1.6709999999999999E-2</v>
      </c>
      <c r="L8916" s="92">
        <f>IF(MOD($E8916,1)&gt;(11+55/60)/24,
IF(VLOOKUP(QUOTIENT($E8916,1),AUD!$A:$K,11,TRUE)=0,L8915,IFERROR(VLOOKUP(QUOTIENT($E8916,1),CAD!$A:$B,2,TRUE)*1,L8915)),
L8915)</f>
        <v>0.88</v>
      </c>
    </row>
    <row r="8917" spans="1:12">
      <c r="A8917" s="94" t="s">
        <v>9156</v>
      </c>
      <c r="B8917" s="94">
        <f>(DATE(LEFT($A8917,4),MID($A8917,6,2),MID($A8917,9,2))+MID($A8917,12,2)/24+MID($A8917,15,2)/60+MID($A8917,18,2)/3600)
+Timezone!$C$2/24
+VLOOKUP((DATE(LEFT($A8917,4),MID($A8917,6,2),MID($A8917,9,2))+MID($A8917,12,2)/24+MID($A8917,15,2)/60+MID($A8917,18,2)/3600),Timezone!$K:$L,2,TRUE)/24</f>
        <v>42837.958333333328</v>
      </c>
      <c r="C8917" s="94">
        <f>(DATE(LEFT($A8917,4),MID($A8917,6,2),MID($A8917,9,2))+MID($A8917,12,2)/24+MID($A8917,15,2)/60+MID($A8917,18,2)/3600)
+Timezone!$C$3/24
+VLOOKUP((DATE(LEFT($A8917,4),MID($A8917,6,2),MID($A8917,9,2))+MID($A8917,12,2)/24+MID($A8917,15,2)/60+MID($A8917,18,2)/3600),Timezone!$K:$L,2,TRUE)/24</f>
        <v>42838.041666666664</v>
      </c>
      <c r="D8917" s="94">
        <f>(DATE(LEFT($A8917,4),MID($A8917,6,2),MID($A8917,9,2))+MID($A8917,12,2)/24+MID($A8917,15,2)/60+MID($A8917,18,2)/3600)
+Timezone!$C$4/24
+VLOOKUP((DATE(LEFT($A8917,4),MID($A8917,6,2),MID($A8917,9,2))+MID($A8917,12,2)/24+MID($A8917,15,2)/60+MID($A8917,18,2)/3600),Timezone!$K:$L,2,TRUE)/24</f>
        <v>42837.583333333328</v>
      </c>
      <c r="E8917" s="94">
        <f>(DATE(LEFT($A8917,4),MID($A8917,6,2),MID($A8917,9,2))+MID($A8917,12,2)/24+MID($A8917,15,2)/60+MID($A8917,18,2)/3600)
+Timezone!$C$5/24
+VLOOKUP((DATE(LEFT($A8917,4),MID($A8917,6,2),MID($A8917,9,2))+MID($A8917,12,2)/24+MID($A8917,15,2)/60+MID($A8917,18,2)/3600),Timezone!$K:$L,2,TRUE)/24</f>
        <v>42837.375</v>
      </c>
      <c r="F8917" s="92">
        <f>IF(MOD($B8917,1)&gt;10.5/24,
IF(VLOOKUP(QUOTIENT($B8917,1),AUD!$A:$K,11,TRUE)=0,F8916,VLOOKUP(QUOTIENT($B8917,1),AUD!$A:$K,11,TRUE)),
F8916)</f>
        <v>1.77</v>
      </c>
      <c r="G8917" s="92">
        <f>IF(MOD($C8917,1)&gt;10.5/24,
IF(VLOOKUP(QUOTIENT($C8917,1),AUD!$A:$K,11,TRUE)=0,G8916,VLOOKUP(QUOTIENT($C8917,1),NZD!$A:$F,6,TRUE)),
G8916)</f>
        <v>1.96</v>
      </c>
      <c r="H8917" s="92">
        <f>IF(MOD($D8917,1)&gt;(11+55/60)/24,
IF(VLOOKUP(QUOTIENT($D8917,1),AUD!$A:$K,11,TRUE)=0,H8916,IFERROR(VLOOKUP(QUOTIENT($D8917,1),USD!$A:$B,2,TRUE),H8916)),
H8916)</f>
        <v>1.1584399999999999</v>
      </c>
      <c r="I8917" s="92">
        <f>IF(MOD($D8917,1)&gt;(11+55/60)/24,
IF(VLOOKUP(QUOTIENT($D8917,1),AUD!$A:$K,11,TRUE)=0,I8916,IFERROR(VLOOKUP(QUOTIENT($D8917,1),GBP!$A:$B,2,TRUE),I8916)),
I8916)</f>
        <v>0.33881</v>
      </c>
      <c r="J8917" s="92">
        <f>IF(MOD($D8917,1)&gt;(11+55/60)/24,
IF(VLOOKUP(QUOTIENT($D8917,1),AUD!$A:$K,11,TRUE)=0,J8916,IFERROR(VLOOKUP(QUOTIENT($D8917,1),EUR!$A:$B,2,TRUE),J8916)),
J8916)</f>
        <v>-0.36070999999999998</v>
      </c>
      <c r="K8917" s="92">
        <f>IF(MOD($D8917,1)&gt;(11+55/60)/24,
IF(VLOOKUP(QUOTIENT($D8917,1),AUD!$A:$K,11,TRUE)=0,K8916,IFERROR(VLOOKUP(QUOTIENT($D8917,1),JPY!$A:$B,2,TRUE),K8916)),
K8916)</f>
        <v>1.6709999999999999E-2</v>
      </c>
      <c r="L8917" s="92">
        <f>IF(MOD($E8917,1)&gt;(11+55/60)/24,
IF(VLOOKUP(QUOTIENT($E8917,1),AUD!$A:$K,11,TRUE)=0,L8916,IFERROR(VLOOKUP(QUOTIENT($E8917,1),CAD!$A:$B,2,TRUE)*1,L8916)),
L8916)</f>
        <v>0.88</v>
      </c>
    </row>
    <row r="8918" spans="1:12">
      <c r="A8918" s="94" t="s">
        <v>9157</v>
      </c>
      <c r="B8918" s="94">
        <f>(DATE(LEFT($A8918,4),MID($A8918,6,2),MID($A8918,9,2))+MID($A8918,12,2)/24+MID($A8918,15,2)/60+MID($A8918,18,2)/3600)
+Timezone!$C$2/24
+VLOOKUP((DATE(LEFT($A8918,4),MID($A8918,6,2),MID($A8918,9,2))+MID($A8918,12,2)/24+MID($A8918,15,2)/60+MID($A8918,18,2)/3600),Timezone!$K:$L,2,TRUE)/24</f>
        <v>42838.041666666664</v>
      </c>
      <c r="C8918" s="94">
        <f>(DATE(LEFT($A8918,4),MID($A8918,6,2),MID($A8918,9,2))+MID($A8918,12,2)/24+MID($A8918,15,2)/60+MID($A8918,18,2)/3600)
+Timezone!$C$3/24
+VLOOKUP((DATE(LEFT($A8918,4),MID($A8918,6,2),MID($A8918,9,2))+MID($A8918,12,2)/24+MID($A8918,15,2)/60+MID($A8918,18,2)/3600),Timezone!$K:$L,2,TRUE)/24</f>
        <v>42838.125</v>
      </c>
      <c r="D8918" s="94">
        <f>(DATE(LEFT($A8918,4),MID($A8918,6,2),MID($A8918,9,2))+MID($A8918,12,2)/24+MID($A8918,15,2)/60+MID($A8918,18,2)/3600)
+Timezone!$C$4/24
+VLOOKUP((DATE(LEFT($A8918,4),MID($A8918,6,2),MID($A8918,9,2))+MID($A8918,12,2)/24+MID($A8918,15,2)/60+MID($A8918,18,2)/3600),Timezone!$K:$L,2,TRUE)/24</f>
        <v>42837.666666666664</v>
      </c>
      <c r="E8918" s="94">
        <f>(DATE(LEFT($A8918,4),MID($A8918,6,2),MID($A8918,9,2))+MID($A8918,12,2)/24+MID($A8918,15,2)/60+MID($A8918,18,2)/3600)
+Timezone!$C$5/24
+VLOOKUP((DATE(LEFT($A8918,4),MID($A8918,6,2),MID($A8918,9,2))+MID($A8918,12,2)/24+MID($A8918,15,2)/60+MID($A8918,18,2)/3600),Timezone!$K:$L,2,TRUE)/24</f>
        <v>42837.458333333336</v>
      </c>
      <c r="F8918" s="92">
        <f>IF(MOD($B8918,1)&gt;10.5/24,
IF(VLOOKUP(QUOTIENT($B8918,1),AUD!$A:$K,11,TRUE)=0,F8917,VLOOKUP(QUOTIENT($B8918,1),AUD!$A:$K,11,TRUE)),
F8917)</f>
        <v>1.77</v>
      </c>
      <c r="G8918" s="92">
        <f>IF(MOD($C8918,1)&gt;10.5/24,
IF(VLOOKUP(QUOTIENT($C8918,1),AUD!$A:$K,11,TRUE)=0,G8917,VLOOKUP(QUOTIENT($C8918,1),NZD!$A:$F,6,TRUE)),
G8917)</f>
        <v>1.96</v>
      </c>
      <c r="H8918" s="92">
        <f>IF(MOD($D8918,1)&gt;(11+55/60)/24,
IF(VLOOKUP(QUOTIENT($D8918,1),AUD!$A:$K,11,TRUE)=0,H8917,IFERROR(VLOOKUP(QUOTIENT($D8918,1),USD!$A:$B,2,TRUE),H8917)),
H8917)</f>
        <v>1.1584399999999999</v>
      </c>
      <c r="I8918" s="92">
        <f>IF(MOD($D8918,1)&gt;(11+55/60)/24,
IF(VLOOKUP(QUOTIENT($D8918,1),AUD!$A:$K,11,TRUE)=0,I8917,IFERROR(VLOOKUP(QUOTIENT($D8918,1),GBP!$A:$B,2,TRUE),I8917)),
I8917)</f>
        <v>0.33881</v>
      </c>
      <c r="J8918" s="92">
        <f>IF(MOD($D8918,1)&gt;(11+55/60)/24,
IF(VLOOKUP(QUOTIENT($D8918,1),AUD!$A:$K,11,TRUE)=0,J8917,IFERROR(VLOOKUP(QUOTIENT($D8918,1),EUR!$A:$B,2,TRUE),J8917)),
J8917)</f>
        <v>-0.36070999999999998</v>
      </c>
      <c r="K8918" s="92">
        <f>IF(MOD($D8918,1)&gt;(11+55/60)/24,
IF(VLOOKUP(QUOTIENT($D8918,1),AUD!$A:$K,11,TRUE)=0,K8917,IFERROR(VLOOKUP(QUOTIENT($D8918,1),JPY!$A:$B,2,TRUE),K8917)),
K8917)</f>
        <v>1.6709999999999999E-2</v>
      </c>
      <c r="L8918" s="92">
        <f>IF(MOD($E8918,1)&gt;(11+55/60)/24,
IF(VLOOKUP(QUOTIENT($E8918,1),AUD!$A:$K,11,TRUE)=0,L8917,IFERROR(VLOOKUP(QUOTIENT($E8918,1),CAD!$A:$B,2,TRUE)*1,L8917)),
L8917)</f>
        <v>0.88</v>
      </c>
    </row>
    <row r="8919" spans="1:12">
      <c r="A8919" s="94" t="s">
        <v>9158</v>
      </c>
      <c r="B8919" s="94">
        <f>(DATE(LEFT($A8919,4),MID($A8919,6,2),MID($A8919,9,2))+MID($A8919,12,2)/24+MID($A8919,15,2)/60+MID($A8919,18,2)/3600)
+Timezone!$C$2/24
+VLOOKUP((DATE(LEFT($A8919,4),MID($A8919,6,2),MID($A8919,9,2))+MID($A8919,12,2)/24+MID($A8919,15,2)/60+MID($A8919,18,2)/3600),Timezone!$K:$L,2,TRUE)/24</f>
        <v>42838.125</v>
      </c>
      <c r="C8919" s="94">
        <f>(DATE(LEFT($A8919,4),MID($A8919,6,2),MID($A8919,9,2))+MID($A8919,12,2)/24+MID($A8919,15,2)/60+MID($A8919,18,2)/3600)
+Timezone!$C$3/24
+VLOOKUP((DATE(LEFT($A8919,4),MID($A8919,6,2),MID($A8919,9,2))+MID($A8919,12,2)/24+MID($A8919,15,2)/60+MID($A8919,18,2)/3600),Timezone!$K:$L,2,TRUE)/24</f>
        <v>42838.208333333336</v>
      </c>
      <c r="D8919" s="94">
        <f>(DATE(LEFT($A8919,4),MID($A8919,6,2),MID($A8919,9,2))+MID($A8919,12,2)/24+MID($A8919,15,2)/60+MID($A8919,18,2)/3600)
+Timezone!$C$4/24
+VLOOKUP((DATE(LEFT($A8919,4),MID($A8919,6,2),MID($A8919,9,2))+MID($A8919,12,2)/24+MID($A8919,15,2)/60+MID($A8919,18,2)/3600),Timezone!$K:$L,2,TRUE)/24</f>
        <v>42837.75</v>
      </c>
      <c r="E8919" s="94">
        <f>(DATE(LEFT($A8919,4),MID($A8919,6,2),MID($A8919,9,2))+MID($A8919,12,2)/24+MID($A8919,15,2)/60+MID($A8919,18,2)/3600)
+Timezone!$C$5/24
+VLOOKUP((DATE(LEFT($A8919,4),MID($A8919,6,2),MID($A8919,9,2))+MID($A8919,12,2)/24+MID($A8919,15,2)/60+MID($A8919,18,2)/3600),Timezone!$K:$L,2,TRUE)/24</f>
        <v>42837.541666666672</v>
      </c>
      <c r="F8919" s="92">
        <f>IF(MOD($B8919,1)&gt;10.5/24,
IF(VLOOKUP(QUOTIENT($B8919,1),AUD!$A:$K,11,TRUE)=0,F8918,VLOOKUP(QUOTIENT($B8919,1),AUD!$A:$K,11,TRUE)),
F8918)</f>
        <v>1.77</v>
      </c>
      <c r="G8919" s="92">
        <f>IF(MOD($C8919,1)&gt;10.5/24,
IF(VLOOKUP(QUOTIENT($C8919,1),AUD!$A:$K,11,TRUE)=0,G8918,VLOOKUP(QUOTIENT($C8919,1),NZD!$A:$F,6,TRUE)),
G8918)</f>
        <v>1.96</v>
      </c>
      <c r="H8919" s="92">
        <f>IF(MOD($D8919,1)&gt;(11+55/60)/24,
IF(VLOOKUP(QUOTIENT($D8919,1),AUD!$A:$K,11,TRUE)=0,H8918,IFERROR(VLOOKUP(QUOTIENT($D8919,1),USD!$A:$B,2,TRUE),H8918)),
H8918)</f>
        <v>1.1584399999999999</v>
      </c>
      <c r="I8919" s="92">
        <f>IF(MOD($D8919,1)&gt;(11+55/60)/24,
IF(VLOOKUP(QUOTIENT($D8919,1),AUD!$A:$K,11,TRUE)=0,I8918,IFERROR(VLOOKUP(QUOTIENT($D8919,1),GBP!$A:$B,2,TRUE),I8918)),
I8918)</f>
        <v>0.33881</v>
      </c>
      <c r="J8919" s="92">
        <f>IF(MOD($D8919,1)&gt;(11+55/60)/24,
IF(VLOOKUP(QUOTIENT($D8919,1),AUD!$A:$K,11,TRUE)=0,J8918,IFERROR(VLOOKUP(QUOTIENT($D8919,1),EUR!$A:$B,2,TRUE),J8918)),
J8918)</f>
        <v>-0.36070999999999998</v>
      </c>
      <c r="K8919" s="92">
        <f>IF(MOD($D8919,1)&gt;(11+55/60)/24,
IF(VLOOKUP(QUOTIENT($D8919,1),AUD!$A:$K,11,TRUE)=0,K8918,IFERROR(VLOOKUP(QUOTIENT($D8919,1),JPY!$A:$B,2,TRUE),K8918)),
K8918)</f>
        <v>1.6709999999999999E-2</v>
      </c>
      <c r="L8919" s="92">
        <f>IF(MOD($E8919,1)&gt;(11+55/60)/24,
IF(VLOOKUP(QUOTIENT($E8919,1),AUD!$A:$K,11,TRUE)=0,L8918,IFERROR(VLOOKUP(QUOTIENT($E8919,1),CAD!$A:$B,2,TRUE)*1,L8918)),
L8918)</f>
        <v>0.88</v>
      </c>
    </row>
    <row r="8920" spans="1:12">
      <c r="A8920" s="94" t="s">
        <v>9159</v>
      </c>
      <c r="B8920" s="94">
        <f>(DATE(LEFT($A8920,4),MID($A8920,6,2),MID($A8920,9,2))+MID($A8920,12,2)/24+MID($A8920,15,2)/60+MID($A8920,18,2)/3600)
+Timezone!$C$2/24
+VLOOKUP((DATE(LEFT($A8920,4),MID($A8920,6,2),MID($A8920,9,2))+MID($A8920,12,2)/24+MID($A8920,15,2)/60+MID($A8920,18,2)/3600),Timezone!$K:$L,2,TRUE)/24</f>
        <v>42838.208333333328</v>
      </c>
      <c r="C8920" s="94">
        <f>(DATE(LEFT($A8920,4),MID($A8920,6,2),MID($A8920,9,2))+MID($A8920,12,2)/24+MID($A8920,15,2)/60+MID($A8920,18,2)/3600)
+Timezone!$C$3/24
+VLOOKUP((DATE(LEFT($A8920,4),MID($A8920,6,2),MID($A8920,9,2))+MID($A8920,12,2)/24+MID($A8920,15,2)/60+MID($A8920,18,2)/3600),Timezone!$K:$L,2,TRUE)/24</f>
        <v>42838.291666666664</v>
      </c>
      <c r="D8920" s="94">
        <f>(DATE(LEFT($A8920,4),MID($A8920,6,2),MID($A8920,9,2))+MID($A8920,12,2)/24+MID($A8920,15,2)/60+MID($A8920,18,2)/3600)
+Timezone!$C$4/24
+VLOOKUP((DATE(LEFT($A8920,4),MID($A8920,6,2),MID($A8920,9,2))+MID($A8920,12,2)/24+MID($A8920,15,2)/60+MID($A8920,18,2)/3600),Timezone!$K:$L,2,TRUE)/24</f>
        <v>42837.833333333328</v>
      </c>
      <c r="E8920" s="94">
        <f>(DATE(LEFT($A8920,4),MID($A8920,6,2),MID($A8920,9,2))+MID($A8920,12,2)/24+MID($A8920,15,2)/60+MID($A8920,18,2)/3600)
+Timezone!$C$5/24
+VLOOKUP((DATE(LEFT($A8920,4),MID($A8920,6,2),MID($A8920,9,2))+MID($A8920,12,2)/24+MID($A8920,15,2)/60+MID($A8920,18,2)/3600),Timezone!$K:$L,2,TRUE)/24</f>
        <v>42837.625</v>
      </c>
      <c r="F8920" s="92">
        <f>IF(MOD($B8920,1)&gt;10.5/24,
IF(VLOOKUP(QUOTIENT($B8920,1),AUD!$A:$K,11,TRUE)=0,F8919,VLOOKUP(QUOTIENT($B8920,1),AUD!$A:$K,11,TRUE)),
F8919)</f>
        <v>1.77</v>
      </c>
      <c r="G8920" s="92">
        <f>IF(MOD($C8920,1)&gt;10.5/24,
IF(VLOOKUP(QUOTIENT($C8920,1),AUD!$A:$K,11,TRUE)=0,G8919,VLOOKUP(QUOTIENT($C8920,1),NZD!$A:$F,6,TRUE)),
G8919)</f>
        <v>1.96</v>
      </c>
      <c r="H8920" s="92">
        <f>IF(MOD($D8920,1)&gt;(11+55/60)/24,
IF(VLOOKUP(QUOTIENT($D8920,1),AUD!$A:$K,11,TRUE)=0,H8919,IFERROR(VLOOKUP(QUOTIENT($D8920,1),USD!$A:$B,2,TRUE),H8919)),
H8919)</f>
        <v>1.1584399999999999</v>
      </c>
      <c r="I8920" s="92">
        <f>IF(MOD($D8920,1)&gt;(11+55/60)/24,
IF(VLOOKUP(QUOTIENT($D8920,1),AUD!$A:$K,11,TRUE)=0,I8919,IFERROR(VLOOKUP(QUOTIENT($D8920,1),GBP!$A:$B,2,TRUE),I8919)),
I8919)</f>
        <v>0.33881</v>
      </c>
      <c r="J8920" s="92">
        <f>IF(MOD($D8920,1)&gt;(11+55/60)/24,
IF(VLOOKUP(QUOTIENT($D8920,1),AUD!$A:$K,11,TRUE)=0,J8919,IFERROR(VLOOKUP(QUOTIENT($D8920,1),EUR!$A:$B,2,TRUE),J8919)),
J8919)</f>
        <v>-0.36070999999999998</v>
      </c>
      <c r="K8920" s="92">
        <f>IF(MOD($D8920,1)&gt;(11+55/60)/24,
IF(VLOOKUP(QUOTIENT($D8920,1),AUD!$A:$K,11,TRUE)=0,K8919,IFERROR(VLOOKUP(QUOTIENT($D8920,1),JPY!$A:$B,2,TRUE),K8919)),
K8919)</f>
        <v>1.6709999999999999E-2</v>
      </c>
      <c r="L8920" s="92">
        <f>IF(MOD($E8920,1)&gt;(11+55/60)/24,
IF(VLOOKUP(QUOTIENT($E8920,1),AUD!$A:$K,11,TRUE)=0,L8919,IFERROR(VLOOKUP(QUOTIENT($E8920,1),CAD!$A:$B,2,TRUE)*1,L8919)),
L8919)</f>
        <v>0.88</v>
      </c>
    </row>
    <row r="8921" spans="1:12">
      <c r="A8921" s="94" t="s">
        <v>9160</v>
      </c>
      <c r="B8921" s="94">
        <f>(DATE(LEFT($A8921,4),MID($A8921,6,2),MID($A8921,9,2))+MID($A8921,12,2)/24+MID($A8921,15,2)/60+MID($A8921,18,2)/3600)
+Timezone!$C$2/24
+VLOOKUP((DATE(LEFT($A8921,4),MID($A8921,6,2),MID($A8921,9,2))+MID($A8921,12,2)/24+MID($A8921,15,2)/60+MID($A8921,18,2)/3600),Timezone!$K:$L,2,TRUE)/24</f>
        <v>42838.291666666664</v>
      </c>
      <c r="C8921" s="94">
        <f>(DATE(LEFT($A8921,4),MID($A8921,6,2),MID($A8921,9,2))+MID($A8921,12,2)/24+MID($A8921,15,2)/60+MID($A8921,18,2)/3600)
+Timezone!$C$3/24
+VLOOKUP((DATE(LEFT($A8921,4),MID($A8921,6,2),MID($A8921,9,2))+MID($A8921,12,2)/24+MID($A8921,15,2)/60+MID($A8921,18,2)/3600),Timezone!$K:$L,2,TRUE)/24</f>
        <v>42838.375</v>
      </c>
      <c r="D8921" s="94">
        <f>(DATE(LEFT($A8921,4),MID($A8921,6,2),MID($A8921,9,2))+MID($A8921,12,2)/24+MID($A8921,15,2)/60+MID($A8921,18,2)/3600)
+Timezone!$C$4/24
+VLOOKUP((DATE(LEFT($A8921,4),MID($A8921,6,2),MID($A8921,9,2))+MID($A8921,12,2)/24+MID($A8921,15,2)/60+MID($A8921,18,2)/3600),Timezone!$K:$L,2,TRUE)/24</f>
        <v>42837.916666666664</v>
      </c>
      <c r="E8921" s="94">
        <f>(DATE(LEFT($A8921,4),MID($A8921,6,2),MID($A8921,9,2))+MID($A8921,12,2)/24+MID($A8921,15,2)/60+MID($A8921,18,2)/3600)
+Timezone!$C$5/24
+VLOOKUP((DATE(LEFT($A8921,4),MID($A8921,6,2),MID($A8921,9,2))+MID($A8921,12,2)/24+MID($A8921,15,2)/60+MID($A8921,18,2)/3600),Timezone!$K:$L,2,TRUE)/24</f>
        <v>42837.708333333336</v>
      </c>
      <c r="F8921" s="92">
        <f>IF(MOD($B8921,1)&gt;10.5/24,
IF(VLOOKUP(QUOTIENT($B8921,1),AUD!$A:$K,11,TRUE)=0,F8920,VLOOKUP(QUOTIENT($B8921,1),AUD!$A:$K,11,TRUE)),
F8920)</f>
        <v>1.77</v>
      </c>
      <c r="G8921" s="92">
        <f>IF(MOD($C8921,1)&gt;10.5/24,
IF(VLOOKUP(QUOTIENT($C8921,1),AUD!$A:$K,11,TRUE)=0,G8920,VLOOKUP(QUOTIENT($C8921,1),NZD!$A:$F,6,TRUE)),
G8920)</f>
        <v>1.96</v>
      </c>
      <c r="H8921" s="92">
        <f>IF(MOD($D8921,1)&gt;(11+55/60)/24,
IF(VLOOKUP(QUOTIENT($D8921,1),AUD!$A:$K,11,TRUE)=0,H8920,IFERROR(VLOOKUP(QUOTIENT($D8921,1),USD!$A:$B,2,TRUE),H8920)),
H8920)</f>
        <v>1.1584399999999999</v>
      </c>
      <c r="I8921" s="92">
        <f>IF(MOD($D8921,1)&gt;(11+55/60)/24,
IF(VLOOKUP(QUOTIENT($D8921,1),AUD!$A:$K,11,TRUE)=0,I8920,IFERROR(VLOOKUP(QUOTIENT($D8921,1),GBP!$A:$B,2,TRUE),I8920)),
I8920)</f>
        <v>0.33881</v>
      </c>
      <c r="J8921" s="92">
        <f>IF(MOD($D8921,1)&gt;(11+55/60)/24,
IF(VLOOKUP(QUOTIENT($D8921,1),AUD!$A:$K,11,TRUE)=0,J8920,IFERROR(VLOOKUP(QUOTIENT($D8921,1),EUR!$A:$B,2,TRUE),J8920)),
J8920)</f>
        <v>-0.36070999999999998</v>
      </c>
      <c r="K8921" s="92">
        <f>IF(MOD($D8921,1)&gt;(11+55/60)/24,
IF(VLOOKUP(QUOTIENT($D8921,1),AUD!$A:$K,11,TRUE)=0,K8920,IFERROR(VLOOKUP(QUOTIENT($D8921,1),JPY!$A:$B,2,TRUE),K8920)),
K8920)</f>
        <v>1.6709999999999999E-2</v>
      </c>
      <c r="L8921" s="92">
        <f>IF(MOD($E8921,1)&gt;(11+55/60)/24,
IF(VLOOKUP(QUOTIENT($E8921,1),AUD!$A:$K,11,TRUE)=0,L8920,IFERROR(VLOOKUP(QUOTIENT($E8921,1),CAD!$A:$B,2,TRUE)*1,L8920)),
L8920)</f>
        <v>0.88</v>
      </c>
    </row>
    <row r="8922" spans="1:12">
      <c r="A8922" s="94" t="s">
        <v>9161</v>
      </c>
      <c r="B8922" s="94">
        <f>(DATE(LEFT($A8922,4),MID($A8922,6,2),MID($A8922,9,2))+MID($A8922,12,2)/24+MID($A8922,15,2)/60+MID($A8922,18,2)/3600)
+Timezone!$C$2/24
+VLOOKUP((DATE(LEFT($A8922,4),MID($A8922,6,2),MID($A8922,9,2))+MID($A8922,12,2)/24+MID($A8922,15,2)/60+MID($A8922,18,2)/3600),Timezone!$K:$L,2,TRUE)/24</f>
        <v>42838.375</v>
      </c>
      <c r="C8922" s="94">
        <f>(DATE(LEFT($A8922,4),MID($A8922,6,2),MID($A8922,9,2))+MID($A8922,12,2)/24+MID($A8922,15,2)/60+MID($A8922,18,2)/3600)
+Timezone!$C$3/24
+VLOOKUP((DATE(LEFT($A8922,4),MID($A8922,6,2),MID($A8922,9,2))+MID($A8922,12,2)/24+MID($A8922,15,2)/60+MID($A8922,18,2)/3600),Timezone!$K:$L,2,TRUE)/24</f>
        <v>42838.458333333336</v>
      </c>
      <c r="D8922" s="94">
        <f>(DATE(LEFT($A8922,4),MID($A8922,6,2),MID($A8922,9,2))+MID($A8922,12,2)/24+MID($A8922,15,2)/60+MID($A8922,18,2)/3600)
+Timezone!$C$4/24
+VLOOKUP((DATE(LEFT($A8922,4),MID($A8922,6,2),MID($A8922,9,2))+MID($A8922,12,2)/24+MID($A8922,15,2)/60+MID($A8922,18,2)/3600),Timezone!$K:$L,2,TRUE)/24</f>
        <v>42838</v>
      </c>
      <c r="E8922" s="94">
        <f>(DATE(LEFT($A8922,4),MID($A8922,6,2),MID($A8922,9,2))+MID($A8922,12,2)/24+MID($A8922,15,2)/60+MID($A8922,18,2)/3600)
+Timezone!$C$5/24
+VLOOKUP((DATE(LEFT($A8922,4),MID($A8922,6,2),MID($A8922,9,2))+MID($A8922,12,2)/24+MID($A8922,15,2)/60+MID($A8922,18,2)/3600),Timezone!$K:$L,2,TRUE)/24</f>
        <v>42837.791666666672</v>
      </c>
      <c r="F8922" s="92">
        <f>IF(MOD($B8922,1)&gt;10.5/24,
IF(VLOOKUP(QUOTIENT($B8922,1),AUD!$A:$K,11,TRUE)=0,F8921,VLOOKUP(QUOTIENT($B8922,1),AUD!$A:$K,11,TRUE)),
F8921)</f>
        <v>1.77</v>
      </c>
      <c r="G8922" s="92">
        <f>IF(MOD($C8922,1)&gt;10.5/24,
IF(VLOOKUP(QUOTIENT($C8922,1),AUD!$A:$K,11,TRUE)=0,G8921,VLOOKUP(QUOTIENT($C8922,1),NZD!$A:$F,6,TRUE)),
G8921)</f>
        <v>1.96</v>
      </c>
      <c r="H8922" s="92">
        <f>IF(MOD($D8922,1)&gt;(11+55/60)/24,
IF(VLOOKUP(QUOTIENT($D8922,1),AUD!$A:$K,11,TRUE)=0,H8921,IFERROR(VLOOKUP(QUOTIENT($D8922,1),USD!$A:$B,2,TRUE),H8921)),
H8921)</f>
        <v>1.1584399999999999</v>
      </c>
      <c r="I8922" s="92">
        <f>IF(MOD($D8922,1)&gt;(11+55/60)/24,
IF(VLOOKUP(QUOTIENT($D8922,1),AUD!$A:$K,11,TRUE)=0,I8921,IFERROR(VLOOKUP(QUOTIENT($D8922,1),GBP!$A:$B,2,TRUE),I8921)),
I8921)</f>
        <v>0.33881</v>
      </c>
      <c r="J8922" s="92">
        <f>IF(MOD($D8922,1)&gt;(11+55/60)/24,
IF(VLOOKUP(QUOTIENT($D8922,1),AUD!$A:$K,11,TRUE)=0,J8921,IFERROR(VLOOKUP(QUOTIENT($D8922,1),EUR!$A:$B,2,TRUE),J8921)),
J8921)</f>
        <v>-0.36070999999999998</v>
      </c>
      <c r="K8922" s="92">
        <f>IF(MOD($D8922,1)&gt;(11+55/60)/24,
IF(VLOOKUP(QUOTIENT($D8922,1),AUD!$A:$K,11,TRUE)=0,K8921,IFERROR(VLOOKUP(QUOTIENT($D8922,1),JPY!$A:$B,2,TRUE),K8921)),
K8921)</f>
        <v>1.6709999999999999E-2</v>
      </c>
      <c r="L8922" s="92">
        <f>IF(MOD($E8922,1)&gt;(11+55/60)/24,
IF(VLOOKUP(QUOTIENT($E8922,1),AUD!$A:$K,11,TRUE)=0,L8921,IFERROR(VLOOKUP(QUOTIENT($E8922,1),CAD!$A:$B,2,TRUE)*1,L8921)),
L8921)</f>
        <v>0.88</v>
      </c>
    </row>
    <row r="8923" spans="1:12">
      <c r="A8923" s="94" t="s">
        <v>9162</v>
      </c>
      <c r="B8923" s="94">
        <f>(DATE(LEFT($A8923,4),MID($A8923,6,2),MID($A8923,9,2))+MID($A8923,12,2)/24+MID($A8923,15,2)/60+MID($A8923,18,2)/3600)
+Timezone!$C$2/24
+VLOOKUP((DATE(LEFT($A8923,4),MID($A8923,6,2),MID($A8923,9,2))+MID($A8923,12,2)/24+MID($A8923,15,2)/60+MID($A8923,18,2)/3600),Timezone!$K:$L,2,TRUE)/24</f>
        <v>42838.458333333328</v>
      </c>
      <c r="C8923" s="94">
        <f>(DATE(LEFT($A8923,4),MID($A8923,6,2),MID($A8923,9,2))+MID($A8923,12,2)/24+MID($A8923,15,2)/60+MID($A8923,18,2)/3600)
+Timezone!$C$3/24
+VLOOKUP((DATE(LEFT($A8923,4),MID($A8923,6,2),MID($A8923,9,2))+MID($A8923,12,2)/24+MID($A8923,15,2)/60+MID($A8923,18,2)/3600),Timezone!$K:$L,2,TRUE)/24</f>
        <v>42838.541666666664</v>
      </c>
      <c r="D8923" s="94">
        <f>(DATE(LEFT($A8923,4),MID($A8923,6,2),MID($A8923,9,2))+MID($A8923,12,2)/24+MID($A8923,15,2)/60+MID($A8923,18,2)/3600)
+Timezone!$C$4/24
+VLOOKUP((DATE(LEFT($A8923,4),MID($A8923,6,2),MID($A8923,9,2))+MID($A8923,12,2)/24+MID($A8923,15,2)/60+MID($A8923,18,2)/3600),Timezone!$K:$L,2,TRUE)/24</f>
        <v>42838.083333333328</v>
      </c>
      <c r="E8923" s="94">
        <f>(DATE(LEFT($A8923,4),MID($A8923,6,2),MID($A8923,9,2))+MID($A8923,12,2)/24+MID($A8923,15,2)/60+MID($A8923,18,2)/3600)
+Timezone!$C$5/24
+VLOOKUP((DATE(LEFT($A8923,4),MID($A8923,6,2),MID($A8923,9,2))+MID($A8923,12,2)/24+MID($A8923,15,2)/60+MID($A8923,18,2)/3600),Timezone!$K:$L,2,TRUE)/24</f>
        <v>42837.875</v>
      </c>
      <c r="F8923" s="92">
        <f>IF(MOD($B8923,1)&gt;10.5/24,
IF(VLOOKUP(QUOTIENT($B8923,1),AUD!$A:$K,11,TRUE)=0,F8922,VLOOKUP(QUOTIENT($B8923,1),AUD!$A:$K,11,TRUE)),
F8922)</f>
        <v>1.76</v>
      </c>
      <c r="G8923" s="92">
        <f>IF(MOD($C8923,1)&gt;10.5/24,
IF(VLOOKUP(QUOTIENT($C8923,1),AUD!$A:$K,11,TRUE)=0,G8922,VLOOKUP(QUOTIENT($C8923,1),NZD!$A:$F,6,TRUE)),
G8922)</f>
        <v>1.96</v>
      </c>
      <c r="H8923" s="92">
        <f>IF(MOD($D8923,1)&gt;(11+55/60)/24,
IF(VLOOKUP(QUOTIENT($D8923,1),AUD!$A:$K,11,TRUE)=0,H8922,IFERROR(VLOOKUP(QUOTIENT($D8923,1),USD!$A:$B,2,TRUE),H8922)),
H8922)</f>
        <v>1.1584399999999999</v>
      </c>
      <c r="I8923" s="92">
        <f>IF(MOD($D8923,1)&gt;(11+55/60)/24,
IF(VLOOKUP(QUOTIENT($D8923,1),AUD!$A:$K,11,TRUE)=0,I8922,IFERROR(VLOOKUP(QUOTIENT($D8923,1),GBP!$A:$B,2,TRUE),I8922)),
I8922)</f>
        <v>0.33881</v>
      </c>
      <c r="J8923" s="92">
        <f>IF(MOD($D8923,1)&gt;(11+55/60)/24,
IF(VLOOKUP(QUOTIENT($D8923,1),AUD!$A:$K,11,TRUE)=0,J8922,IFERROR(VLOOKUP(QUOTIENT($D8923,1),EUR!$A:$B,2,TRUE),J8922)),
J8922)</f>
        <v>-0.36070999999999998</v>
      </c>
      <c r="K8923" s="92">
        <f>IF(MOD($D8923,1)&gt;(11+55/60)/24,
IF(VLOOKUP(QUOTIENT($D8923,1),AUD!$A:$K,11,TRUE)=0,K8922,IFERROR(VLOOKUP(QUOTIENT($D8923,1),JPY!$A:$B,2,TRUE),K8922)),
K8922)</f>
        <v>1.6709999999999999E-2</v>
      </c>
      <c r="L8923" s="92">
        <f>IF(MOD($E8923,1)&gt;(11+55/60)/24,
IF(VLOOKUP(QUOTIENT($E8923,1),AUD!$A:$K,11,TRUE)=0,L8922,IFERROR(VLOOKUP(QUOTIENT($E8923,1),CAD!$A:$B,2,TRUE)*1,L8922)),
L8922)</f>
        <v>0.88</v>
      </c>
    </row>
    <row r="8924" spans="1:12">
      <c r="A8924" s="94" t="s">
        <v>9163</v>
      </c>
      <c r="B8924" s="94">
        <f>(DATE(LEFT($A8924,4),MID($A8924,6,2),MID($A8924,9,2))+MID($A8924,12,2)/24+MID($A8924,15,2)/60+MID($A8924,18,2)/3600)
+Timezone!$C$2/24
+VLOOKUP((DATE(LEFT($A8924,4),MID($A8924,6,2),MID($A8924,9,2))+MID($A8924,12,2)/24+MID($A8924,15,2)/60+MID($A8924,18,2)/3600),Timezone!$K:$L,2,TRUE)/24</f>
        <v>42838.541666666664</v>
      </c>
      <c r="C8924" s="94">
        <f>(DATE(LEFT($A8924,4),MID($A8924,6,2),MID($A8924,9,2))+MID($A8924,12,2)/24+MID($A8924,15,2)/60+MID($A8924,18,2)/3600)
+Timezone!$C$3/24
+VLOOKUP((DATE(LEFT($A8924,4),MID($A8924,6,2),MID($A8924,9,2))+MID($A8924,12,2)/24+MID($A8924,15,2)/60+MID($A8924,18,2)/3600),Timezone!$K:$L,2,TRUE)/24</f>
        <v>42838.625</v>
      </c>
      <c r="D8924" s="94">
        <f>(DATE(LEFT($A8924,4),MID($A8924,6,2),MID($A8924,9,2))+MID($A8924,12,2)/24+MID($A8924,15,2)/60+MID($A8924,18,2)/3600)
+Timezone!$C$4/24
+VLOOKUP((DATE(LEFT($A8924,4),MID($A8924,6,2),MID($A8924,9,2))+MID($A8924,12,2)/24+MID($A8924,15,2)/60+MID($A8924,18,2)/3600),Timezone!$K:$L,2,TRUE)/24</f>
        <v>42838.166666666664</v>
      </c>
      <c r="E8924" s="94">
        <f>(DATE(LEFT($A8924,4),MID($A8924,6,2),MID($A8924,9,2))+MID($A8924,12,2)/24+MID($A8924,15,2)/60+MID($A8924,18,2)/3600)
+Timezone!$C$5/24
+VLOOKUP((DATE(LEFT($A8924,4),MID($A8924,6,2),MID($A8924,9,2))+MID($A8924,12,2)/24+MID($A8924,15,2)/60+MID($A8924,18,2)/3600),Timezone!$K:$L,2,TRUE)/24</f>
        <v>42837.958333333336</v>
      </c>
      <c r="F8924" s="92">
        <f>IF(MOD($B8924,1)&gt;10.5/24,
IF(VLOOKUP(QUOTIENT($B8924,1),AUD!$A:$K,11,TRUE)=0,F8923,VLOOKUP(QUOTIENT($B8924,1),AUD!$A:$K,11,TRUE)),
F8923)</f>
        <v>1.76</v>
      </c>
      <c r="G8924" s="92">
        <f>IF(MOD($C8924,1)&gt;10.5/24,
IF(VLOOKUP(QUOTIENT($C8924,1),AUD!$A:$K,11,TRUE)=0,G8923,VLOOKUP(QUOTIENT($C8924,1),NZD!$A:$F,6,TRUE)),
G8923)</f>
        <v>1.96</v>
      </c>
      <c r="H8924" s="92">
        <f>IF(MOD($D8924,1)&gt;(11+55/60)/24,
IF(VLOOKUP(QUOTIENT($D8924,1),AUD!$A:$K,11,TRUE)=0,H8923,IFERROR(VLOOKUP(QUOTIENT($D8924,1),USD!$A:$B,2,TRUE),H8923)),
H8923)</f>
        <v>1.1584399999999999</v>
      </c>
      <c r="I8924" s="92">
        <f>IF(MOD($D8924,1)&gt;(11+55/60)/24,
IF(VLOOKUP(QUOTIENT($D8924,1),AUD!$A:$K,11,TRUE)=0,I8923,IFERROR(VLOOKUP(QUOTIENT($D8924,1),GBP!$A:$B,2,TRUE),I8923)),
I8923)</f>
        <v>0.33881</v>
      </c>
      <c r="J8924" s="92">
        <f>IF(MOD($D8924,1)&gt;(11+55/60)/24,
IF(VLOOKUP(QUOTIENT($D8924,1),AUD!$A:$K,11,TRUE)=0,J8923,IFERROR(VLOOKUP(QUOTIENT($D8924,1),EUR!$A:$B,2,TRUE),J8923)),
J8923)</f>
        <v>-0.36070999999999998</v>
      </c>
      <c r="K8924" s="92">
        <f>IF(MOD($D8924,1)&gt;(11+55/60)/24,
IF(VLOOKUP(QUOTIENT($D8924,1),AUD!$A:$K,11,TRUE)=0,K8923,IFERROR(VLOOKUP(QUOTIENT($D8924,1),JPY!$A:$B,2,TRUE),K8923)),
K8923)</f>
        <v>1.6709999999999999E-2</v>
      </c>
      <c r="L8924" s="92">
        <f>IF(MOD($E8924,1)&gt;(11+55/60)/24,
IF(VLOOKUP(QUOTIENT($E8924,1),AUD!$A:$K,11,TRUE)=0,L8923,IFERROR(VLOOKUP(QUOTIENT($E8924,1),CAD!$A:$B,2,TRUE)*1,L8923)),
L8923)</f>
        <v>0.88</v>
      </c>
    </row>
    <row r="8925" spans="1:12">
      <c r="A8925" s="94" t="s">
        <v>9164</v>
      </c>
      <c r="B8925" s="94">
        <f>(DATE(LEFT($A8925,4),MID($A8925,6,2),MID($A8925,9,2))+MID($A8925,12,2)/24+MID($A8925,15,2)/60+MID($A8925,18,2)/3600)
+Timezone!$C$2/24
+VLOOKUP((DATE(LEFT($A8925,4),MID($A8925,6,2),MID($A8925,9,2))+MID($A8925,12,2)/24+MID($A8925,15,2)/60+MID($A8925,18,2)/3600),Timezone!$K:$L,2,TRUE)/24</f>
        <v>42838.625</v>
      </c>
      <c r="C8925" s="94">
        <f>(DATE(LEFT($A8925,4),MID($A8925,6,2),MID($A8925,9,2))+MID($A8925,12,2)/24+MID($A8925,15,2)/60+MID($A8925,18,2)/3600)
+Timezone!$C$3/24
+VLOOKUP((DATE(LEFT($A8925,4),MID($A8925,6,2),MID($A8925,9,2))+MID($A8925,12,2)/24+MID($A8925,15,2)/60+MID($A8925,18,2)/3600),Timezone!$K:$L,2,TRUE)/24</f>
        <v>42838.708333333336</v>
      </c>
      <c r="D8925" s="94">
        <f>(DATE(LEFT($A8925,4),MID($A8925,6,2),MID($A8925,9,2))+MID($A8925,12,2)/24+MID($A8925,15,2)/60+MID($A8925,18,2)/3600)
+Timezone!$C$4/24
+VLOOKUP((DATE(LEFT($A8925,4),MID($A8925,6,2),MID($A8925,9,2))+MID($A8925,12,2)/24+MID($A8925,15,2)/60+MID($A8925,18,2)/3600),Timezone!$K:$L,2,TRUE)/24</f>
        <v>42838.25</v>
      </c>
      <c r="E8925" s="94">
        <f>(DATE(LEFT($A8925,4),MID($A8925,6,2),MID($A8925,9,2))+MID($A8925,12,2)/24+MID($A8925,15,2)/60+MID($A8925,18,2)/3600)
+Timezone!$C$5/24
+VLOOKUP((DATE(LEFT($A8925,4),MID($A8925,6,2),MID($A8925,9,2))+MID($A8925,12,2)/24+MID($A8925,15,2)/60+MID($A8925,18,2)/3600),Timezone!$K:$L,2,TRUE)/24</f>
        <v>42838.041666666672</v>
      </c>
      <c r="F8925" s="92">
        <f>IF(MOD($B8925,1)&gt;10.5/24,
IF(VLOOKUP(QUOTIENT($B8925,1),AUD!$A:$K,11,TRUE)=0,F8924,VLOOKUP(QUOTIENT($B8925,1),AUD!$A:$K,11,TRUE)),
F8924)</f>
        <v>1.76</v>
      </c>
      <c r="G8925" s="92">
        <f>IF(MOD($C8925,1)&gt;10.5/24,
IF(VLOOKUP(QUOTIENT($C8925,1),AUD!$A:$K,11,TRUE)=0,G8924,VLOOKUP(QUOTIENT($C8925,1),NZD!$A:$F,6,TRUE)),
G8924)</f>
        <v>1.96</v>
      </c>
      <c r="H8925" s="92">
        <f>IF(MOD($D8925,1)&gt;(11+55/60)/24,
IF(VLOOKUP(QUOTIENT($D8925,1),AUD!$A:$K,11,TRUE)=0,H8924,IFERROR(VLOOKUP(QUOTIENT($D8925,1),USD!$A:$B,2,TRUE),H8924)),
H8924)</f>
        <v>1.1584399999999999</v>
      </c>
      <c r="I8925" s="92">
        <f>IF(MOD($D8925,1)&gt;(11+55/60)/24,
IF(VLOOKUP(QUOTIENT($D8925,1),AUD!$A:$K,11,TRUE)=0,I8924,IFERROR(VLOOKUP(QUOTIENT($D8925,1),GBP!$A:$B,2,TRUE),I8924)),
I8924)</f>
        <v>0.33881</v>
      </c>
      <c r="J8925" s="92">
        <f>IF(MOD($D8925,1)&gt;(11+55/60)/24,
IF(VLOOKUP(QUOTIENT($D8925,1),AUD!$A:$K,11,TRUE)=0,J8924,IFERROR(VLOOKUP(QUOTIENT($D8925,1),EUR!$A:$B,2,TRUE),J8924)),
J8924)</f>
        <v>-0.36070999999999998</v>
      </c>
      <c r="K8925" s="92">
        <f>IF(MOD($D8925,1)&gt;(11+55/60)/24,
IF(VLOOKUP(QUOTIENT($D8925,1),AUD!$A:$K,11,TRUE)=0,K8924,IFERROR(VLOOKUP(QUOTIENT($D8925,1),JPY!$A:$B,2,TRUE),K8924)),
K8924)</f>
        <v>1.6709999999999999E-2</v>
      </c>
      <c r="L8925" s="92">
        <f>IF(MOD($E8925,1)&gt;(11+55/60)/24,
IF(VLOOKUP(QUOTIENT($E8925,1),AUD!$A:$K,11,TRUE)=0,L8924,IFERROR(VLOOKUP(QUOTIENT($E8925,1),CAD!$A:$B,2,TRUE)*1,L8924)),
L8924)</f>
        <v>0.88</v>
      </c>
    </row>
    <row r="8926" spans="1:12">
      <c r="A8926" s="94" t="s">
        <v>9165</v>
      </c>
      <c r="B8926" s="94">
        <f>(DATE(LEFT($A8926,4),MID($A8926,6,2),MID($A8926,9,2))+MID($A8926,12,2)/24+MID($A8926,15,2)/60+MID($A8926,18,2)/3600)
+Timezone!$C$2/24
+VLOOKUP((DATE(LEFT($A8926,4),MID($A8926,6,2),MID($A8926,9,2))+MID($A8926,12,2)/24+MID($A8926,15,2)/60+MID($A8926,18,2)/3600),Timezone!$K:$L,2,TRUE)/24</f>
        <v>42838.708333333328</v>
      </c>
      <c r="C8926" s="94">
        <f>(DATE(LEFT($A8926,4),MID($A8926,6,2),MID($A8926,9,2))+MID($A8926,12,2)/24+MID($A8926,15,2)/60+MID($A8926,18,2)/3600)
+Timezone!$C$3/24
+VLOOKUP((DATE(LEFT($A8926,4),MID($A8926,6,2),MID($A8926,9,2))+MID($A8926,12,2)/24+MID($A8926,15,2)/60+MID($A8926,18,2)/3600),Timezone!$K:$L,2,TRUE)/24</f>
        <v>42838.791666666664</v>
      </c>
      <c r="D8926" s="94">
        <f>(DATE(LEFT($A8926,4),MID($A8926,6,2),MID($A8926,9,2))+MID($A8926,12,2)/24+MID($A8926,15,2)/60+MID($A8926,18,2)/3600)
+Timezone!$C$4/24
+VLOOKUP((DATE(LEFT($A8926,4),MID($A8926,6,2),MID($A8926,9,2))+MID($A8926,12,2)/24+MID($A8926,15,2)/60+MID($A8926,18,2)/3600),Timezone!$K:$L,2,TRUE)/24</f>
        <v>42838.333333333328</v>
      </c>
      <c r="E8926" s="94">
        <f>(DATE(LEFT($A8926,4),MID($A8926,6,2),MID($A8926,9,2))+MID($A8926,12,2)/24+MID($A8926,15,2)/60+MID($A8926,18,2)/3600)
+Timezone!$C$5/24
+VLOOKUP((DATE(LEFT($A8926,4),MID($A8926,6,2),MID($A8926,9,2))+MID($A8926,12,2)/24+MID($A8926,15,2)/60+MID($A8926,18,2)/3600),Timezone!$K:$L,2,TRUE)/24</f>
        <v>42838.125</v>
      </c>
      <c r="F8926" s="92">
        <f>IF(MOD($B8926,1)&gt;10.5/24,
IF(VLOOKUP(QUOTIENT($B8926,1),AUD!$A:$K,11,TRUE)=0,F8925,VLOOKUP(QUOTIENT($B8926,1),AUD!$A:$K,11,TRUE)),
F8925)</f>
        <v>1.76</v>
      </c>
      <c r="G8926" s="92">
        <f>IF(MOD($C8926,1)&gt;10.5/24,
IF(VLOOKUP(QUOTIENT($C8926,1),AUD!$A:$K,11,TRUE)=0,G8925,VLOOKUP(QUOTIENT($C8926,1),NZD!$A:$F,6,TRUE)),
G8925)</f>
        <v>1.96</v>
      </c>
      <c r="H8926" s="92">
        <f>IF(MOD($D8926,1)&gt;(11+55/60)/24,
IF(VLOOKUP(QUOTIENT($D8926,1),AUD!$A:$K,11,TRUE)=0,H8925,IFERROR(VLOOKUP(QUOTIENT($D8926,1),USD!$A:$B,2,TRUE),H8925)),
H8925)</f>
        <v>1.1584399999999999</v>
      </c>
      <c r="I8926" s="92">
        <f>IF(MOD($D8926,1)&gt;(11+55/60)/24,
IF(VLOOKUP(QUOTIENT($D8926,1),AUD!$A:$K,11,TRUE)=0,I8925,IFERROR(VLOOKUP(QUOTIENT($D8926,1),GBP!$A:$B,2,TRUE),I8925)),
I8925)</f>
        <v>0.33881</v>
      </c>
      <c r="J8926" s="92">
        <f>IF(MOD($D8926,1)&gt;(11+55/60)/24,
IF(VLOOKUP(QUOTIENT($D8926,1),AUD!$A:$K,11,TRUE)=0,J8925,IFERROR(VLOOKUP(QUOTIENT($D8926,1),EUR!$A:$B,2,TRUE),J8925)),
J8925)</f>
        <v>-0.36070999999999998</v>
      </c>
      <c r="K8926" s="92">
        <f>IF(MOD($D8926,1)&gt;(11+55/60)/24,
IF(VLOOKUP(QUOTIENT($D8926,1),AUD!$A:$K,11,TRUE)=0,K8925,IFERROR(VLOOKUP(QUOTIENT($D8926,1),JPY!$A:$B,2,TRUE),K8925)),
K8925)</f>
        <v>1.6709999999999999E-2</v>
      </c>
      <c r="L8926" s="92">
        <f>IF(MOD($E8926,1)&gt;(11+55/60)/24,
IF(VLOOKUP(QUOTIENT($E8926,1),AUD!$A:$K,11,TRUE)=0,L8925,IFERROR(VLOOKUP(QUOTIENT($E8926,1),CAD!$A:$B,2,TRUE)*1,L8925)),
L8925)</f>
        <v>0.88</v>
      </c>
    </row>
    <row r="8927" spans="1:12">
      <c r="A8927" s="94" t="s">
        <v>9166</v>
      </c>
      <c r="B8927" s="94">
        <f>(DATE(LEFT($A8927,4),MID($A8927,6,2),MID($A8927,9,2))+MID($A8927,12,2)/24+MID($A8927,15,2)/60+MID($A8927,18,2)/3600)
+Timezone!$C$2/24
+VLOOKUP((DATE(LEFT($A8927,4),MID($A8927,6,2),MID($A8927,9,2))+MID($A8927,12,2)/24+MID($A8927,15,2)/60+MID($A8927,18,2)/3600),Timezone!$K:$L,2,TRUE)/24</f>
        <v>42838.791666666664</v>
      </c>
      <c r="C8927" s="94">
        <f>(DATE(LEFT($A8927,4),MID($A8927,6,2),MID($A8927,9,2))+MID($A8927,12,2)/24+MID($A8927,15,2)/60+MID($A8927,18,2)/3600)
+Timezone!$C$3/24
+VLOOKUP((DATE(LEFT($A8927,4),MID($A8927,6,2),MID($A8927,9,2))+MID($A8927,12,2)/24+MID($A8927,15,2)/60+MID($A8927,18,2)/3600),Timezone!$K:$L,2,TRUE)/24</f>
        <v>42838.875</v>
      </c>
      <c r="D8927" s="94">
        <f>(DATE(LEFT($A8927,4),MID($A8927,6,2),MID($A8927,9,2))+MID($A8927,12,2)/24+MID($A8927,15,2)/60+MID($A8927,18,2)/3600)
+Timezone!$C$4/24
+VLOOKUP((DATE(LEFT($A8927,4),MID($A8927,6,2),MID($A8927,9,2))+MID($A8927,12,2)/24+MID($A8927,15,2)/60+MID($A8927,18,2)/3600),Timezone!$K:$L,2,TRUE)/24</f>
        <v>42838.416666666664</v>
      </c>
      <c r="E8927" s="94">
        <f>(DATE(LEFT($A8927,4),MID($A8927,6,2),MID($A8927,9,2))+MID($A8927,12,2)/24+MID($A8927,15,2)/60+MID($A8927,18,2)/3600)
+Timezone!$C$5/24
+VLOOKUP((DATE(LEFT($A8927,4),MID($A8927,6,2),MID($A8927,9,2))+MID($A8927,12,2)/24+MID($A8927,15,2)/60+MID($A8927,18,2)/3600),Timezone!$K:$L,2,TRUE)/24</f>
        <v>42838.208333333336</v>
      </c>
      <c r="F8927" s="92">
        <f>IF(MOD($B8927,1)&gt;10.5/24,
IF(VLOOKUP(QUOTIENT($B8927,1),AUD!$A:$K,11,TRUE)=0,F8926,VLOOKUP(QUOTIENT($B8927,1),AUD!$A:$K,11,TRUE)),
F8926)</f>
        <v>1.76</v>
      </c>
      <c r="G8927" s="92">
        <f>IF(MOD($C8927,1)&gt;10.5/24,
IF(VLOOKUP(QUOTIENT($C8927,1),AUD!$A:$K,11,TRUE)=0,G8926,VLOOKUP(QUOTIENT($C8927,1),NZD!$A:$F,6,TRUE)),
G8926)</f>
        <v>1.96</v>
      </c>
      <c r="H8927" s="92">
        <f>IF(MOD($D8927,1)&gt;(11+55/60)/24,
IF(VLOOKUP(QUOTIENT($D8927,1),AUD!$A:$K,11,TRUE)=0,H8926,IFERROR(VLOOKUP(QUOTIENT($D8927,1),USD!$A:$B,2,TRUE),H8926)),
H8926)</f>
        <v>1.1584399999999999</v>
      </c>
      <c r="I8927" s="92">
        <f>IF(MOD($D8927,1)&gt;(11+55/60)/24,
IF(VLOOKUP(QUOTIENT($D8927,1),AUD!$A:$K,11,TRUE)=0,I8926,IFERROR(VLOOKUP(QUOTIENT($D8927,1),GBP!$A:$B,2,TRUE),I8926)),
I8926)</f>
        <v>0.33881</v>
      </c>
      <c r="J8927" s="92">
        <f>IF(MOD($D8927,1)&gt;(11+55/60)/24,
IF(VLOOKUP(QUOTIENT($D8927,1),AUD!$A:$K,11,TRUE)=0,J8926,IFERROR(VLOOKUP(QUOTIENT($D8927,1),EUR!$A:$B,2,TRUE),J8926)),
J8926)</f>
        <v>-0.36070999999999998</v>
      </c>
      <c r="K8927" s="92">
        <f>IF(MOD($D8927,1)&gt;(11+55/60)/24,
IF(VLOOKUP(QUOTIENT($D8927,1),AUD!$A:$K,11,TRUE)=0,K8926,IFERROR(VLOOKUP(QUOTIENT($D8927,1),JPY!$A:$B,2,TRUE),K8926)),
K8926)</f>
        <v>1.6709999999999999E-2</v>
      </c>
      <c r="L8927" s="92">
        <f>IF(MOD($E8927,1)&gt;(11+55/60)/24,
IF(VLOOKUP(QUOTIENT($E8927,1),AUD!$A:$K,11,TRUE)=0,L8926,IFERROR(VLOOKUP(QUOTIENT($E8927,1),CAD!$A:$B,2,TRUE)*1,L8926)),
L8926)</f>
        <v>0.88</v>
      </c>
    </row>
    <row r="8928" spans="1:12">
      <c r="A8928" s="94" t="s">
        <v>9167</v>
      </c>
      <c r="B8928" s="94">
        <f>(DATE(LEFT($A8928,4),MID($A8928,6,2),MID($A8928,9,2))+MID($A8928,12,2)/24+MID($A8928,15,2)/60+MID($A8928,18,2)/3600)
+Timezone!$C$2/24
+VLOOKUP((DATE(LEFT($A8928,4),MID($A8928,6,2),MID($A8928,9,2))+MID($A8928,12,2)/24+MID($A8928,15,2)/60+MID($A8928,18,2)/3600),Timezone!$K:$L,2,TRUE)/24</f>
        <v>42838.875</v>
      </c>
      <c r="C8928" s="94">
        <f>(DATE(LEFT($A8928,4),MID($A8928,6,2),MID($A8928,9,2))+MID($A8928,12,2)/24+MID($A8928,15,2)/60+MID($A8928,18,2)/3600)
+Timezone!$C$3/24
+VLOOKUP((DATE(LEFT($A8928,4),MID($A8928,6,2),MID($A8928,9,2))+MID($A8928,12,2)/24+MID($A8928,15,2)/60+MID($A8928,18,2)/3600),Timezone!$K:$L,2,TRUE)/24</f>
        <v>42838.958333333336</v>
      </c>
      <c r="D8928" s="94">
        <f>(DATE(LEFT($A8928,4),MID($A8928,6,2),MID($A8928,9,2))+MID($A8928,12,2)/24+MID($A8928,15,2)/60+MID($A8928,18,2)/3600)
+Timezone!$C$4/24
+VLOOKUP((DATE(LEFT($A8928,4),MID($A8928,6,2),MID($A8928,9,2))+MID($A8928,12,2)/24+MID($A8928,15,2)/60+MID($A8928,18,2)/3600),Timezone!$K:$L,2,TRUE)/24</f>
        <v>42838.5</v>
      </c>
      <c r="E8928" s="94">
        <f>(DATE(LEFT($A8928,4),MID($A8928,6,2),MID($A8928,9,2))+MID($A8928,12,2)/24+MID($A8928,15,2)/60+MID($A8928,18,2)/3600)
+Timezone!$C$5/24
+VLOOKUP((DATE(LEFT($A8928,4),MID($A8928,6,2),MID($A8928,9,2))+MID($A8928,12,2)/24+MID($A8928,15,2)/60+MID($A8928,18,2)/3600),Timezone!$K:$L,2,TRUE)/24</f>
        <v>42838.291666666672</v>
      </c>
      <c r="F8928" s="92">
        <f>IF(MOD($B8928,1)&gt;10.5/24,
IF(VLOOKUP(QUOTIENT($B8928,1),AUD!$A:$K,11,TRUE)=0,F8927,VLOOKUP(QUOTIENT($B8928,1),AUD!$A:$K,11,TRUE)),
F8927)</f>
        <v>1.76</v>
      </c>
      <c r="G8928" s="92">
        <f>IF(MOD($C8928,1)&gt;10.5/24,
IF(VLOOKUP(QUOTIENT($C8928,1),AUD!$A:$K,11,TRUE)=0,G8927,VLOOKUP(QUOTIENT($C8928,1),NZD!$A:$F,6,TRUE)),
G8927)</f>
        <v>1.96</v>
      </c>
      <c r="H8928" s="92">
        <f>IF(MOD($D8928,1)&gt;(11+55/60)/24,
IF(VLOOKUP(QUOTIENT($D8928,1),AUD!$A:$K,11,TRUE)=0,H8927,IFERROR(VLOOKUP(QUOTIENT($D8928,1),USD!$A:$B,2,TRUE),H8927)),
H8927)</f>
        <v>1.1584399999999999</v>
      </c>
      <c r="I8928" s="92">
        <f>IF(MOD($D8928,1)&gt;(11+55/60)/24,
IF(VLOOKUP(QUOTIENT($D8928,1),AUD!$A:$K,11,TRUE)=0,I8927,IFERROR(VLOOKUP(QUOTIENT($D8928,1),GBP!$A:$B,2,TRUE),I8927)),
I8927)</f>
        <v>0.33931</v>
      </c>
      <c r="J8928" s="92">
        <f>IF(MOD($D8928,1)&gt;(11+55/60)/24,
IF(VLOOKUP(QUOTIENT($D8928,1),AUD!$A:$K,11,TRUE)=0,J8927,IFERROR(VLOOKUP(QUOTIENT($D8928,1),EUR!$A:$B,2,TRUE),J8927)),
J8927)</f>
        <v>-0.35786000000000001</v>
      </c>
      <c r="K8928" s="92">
        <f>IF(MOD($D8928,1)&gt;(11+55/60)/24,
IF(VLOOKUP(QUOTIENT($D8928,1),AUD!$A:$K,11,TRUE)=0,K8927,IFERROR(VLOOKUP(QUOTIENT($D8928,1),JPY!$A:$B,2,TRUE),K8927)),
K8927)</f>
        <v>1.264E-2</v>
      </c>
      <c r="L8928" s="92">
        <f>IF(MOD($E8928,1)&gt;(11+55/60)/24,
IF(VLOOKUP(QUOTIENT($E8928,1),AUD!$A:$K,11,TRUE)=0,L8927,IFERROR(VLOOKUP(QUOTIENT($E8928,1),CAD!$A:$B,2,TRUE)*1,L8927)),
L8927)</f>
        <v>0.88</v>
      </c>
    </row>
    <row r="8929" spans="1:12">
      <c r="A8929" s="94" t="s">
        <v>9168</v>
      </c>
      <c r="B8929" s="94">
        <f>(DATE(LEFT($A8929,4),MID($A8929,6,2),MID($A8929,9,2))+MID($A8929,12,2)/24+MID($A8929,15,2)/60+MID($A8929,18,2)/3600)
+Timezone!$C$2/24
+VLOOKUP((DATE(LEFT($A8929,4),MID($A8929,6,2),MID($A8929,9,2))+MID($A8929,12,2)/24+MID($A8929,15,2)/60+MID($A8929,18,2)/3600),Timezone!$K:$L,2,TRUE)/24</f>
        <v>42838.958333333328</v>
      </c>
      <c r="C8929" s="94">
        <f>(DATE(LEFT($A8929,4),MID($A8929,6,2),MID($A8929,9,2))+MID($A8929,12,2)/24+MID($A8929,15,2)/60+MID($A8929,18,2)/3600)
+Timezone!$C$3/24
+VLOOKUP((DATE(LEFT($A8929,4),MID($A8929,6,2),MID($A8929,9,2))+MID($A8929,12,2)/24+MID($A8929,15,2)/60+MID($A8929,18,2)/3600),Timezone!$K:$L,2,TRUE)/24</f>
        <v>42839.041666666664</v>
      </c>
      <c r="D8929" s="94">
        <f>(DATE(LEFT($A8929,4),MID($A8929,6,2),MID($A8929,9,2))+MID($A8929,12,2)/24+MID($A8929,15,2)/60+MID($A8929,18,2)/3600)
+Timezone!$C$4/24
+VLOOKUP((DATE(LEFT($A8929,4),MID($A8929,6,2),MID($A8929,9,2))+MID($A8929,12,2)/24+MID($A8929,15,2)/60+MID($A8929,18,2)/3600),Timezone!$K:$L,2,TRUE)/24</f>
        <v>42838.583333333328</v>
      </c>
      <c r="E8929" s="94">
        <f>(DATE(LEFT($A8929,4),MID($A8929,6,2),MID($A8929,9,2))+MID($A8929,12,2)/24+MID($A8929,15,2)/60+MID($A8929,18,2)/3600)
+Timezone!$C$5/24
+VLOOKUP((DATE(LEFT($A8929,4),MID($A8929,6,2),MID($A8929,9,2))+MID($A8929,12,2)/24+MID($A8929,15,2)/60+MID($A8929,18,2)/3600),Timezone!$K:$L,2,TRUE)/24</f>
        <v>42838.375</v>
      </c>
      <c r="F8929" s="92">
        <f>IF(MOD($B8929,1)&gt;10.5/24,
IF(VLOOKUP(QUOTIENT($B8929,1),AUD!$A:$K,11,TRUE)=0,F8928,VLOOKUP(QUOTIENT($B8929,1),AUD!$A:$K,11,TRUE)),
F8928)</f>
        <v>1.76</v>
      </c>
      <c r="G8929" s="92">
        <f>IF(MOD($C8929,1)&gt;10.5/24,
IF(VLOOKUP(QUOTIENT($C8929,1),AUD!$A:$K,11,TRUE)=0,G8928,VLOOKUP(QUOTIENT($C8929,1),NZD!$A:$F,6,TRUE)),
G8928)</f>
        <v>1.96</v>
      </c>
      <c r="H8929" s="92">
        <f>IF(MOD($D8929,1)&gt;(11+55/60)/24,
IF(VLOOKUP(QUOTIENT($D8929,1),AUD!$A:$K,11,TRUE)=0,H8928,IFERROR(VLOOKUP(QUOTIENT($D8929,1),USD!$A:$B,2,TRUE),H8928)),
H8928)</f>
        <v>1.1584399999999999</v>
      </c>
      <c r="I8929" s="92">
        <f>IF(MOD($D8929,1)&gt;(11+55/60)/24,
IF(VLOOKUP(QUOTIENT($D8929,1),AUD!$A:$K,11,TRUE)=0,I8928,IFERROR(VLOOKUP(QUOTIENT($D8929,1),GBP!$A:$B,2,TRUE),I8928)),
I8928)</f>
        <v>0.33931</v>
      </c>
      <c r="J8929" s="92">
        <f>IF(MOD($D8929,1)&gt;(11+55/60)/24,
IF(VLOOKUP(QUOTIENT($D8929,1),AUD!$A:$K,11,TRUE)=0,J8928,IFERROR(VLOOKUP(QUOTIENT($D8929,1),EUR!$A:$B,2,TRUE),J8928)),
J8928)</f>
        <v>-0.35786000000000001</v>
      </c>
      <c r="K8929" s="92">
        <f>IF(MOD($D8929,1)&gt;(11+55/60)/24,
IF(VLOOKUP(QUOTIENT($D8929,1),AUD!$A:$K,11,TRUE)=0,K8928,IFERROR(VLOOKUP(QUOTIENT($D8929,1),JPY!$A:$B,2,TRUE),K8928)),
K8928)</f>
        <v>1.264E-2</v>
      </c>
      <c r="L8929" s="92">
        <f>IF(MOD($E8929,1)&gt;(11+55/60)/24,
IF(VLOOKUP(QUOTIENT($E8929,1),AUD!$A:$K,11,TRUE)=0,L8928,IFERROR(VLOOKUP(QUOTIENT($E8929,1),CAD!$A:$B,2,TRUE)*1,L8928)),
L8928)</f>
        <v>0.88</v>
      </c>
    </row>
    <row r="8930" spans="1:12">
      <c r="A8930" s="94" t="s">
        <v>9169</v>
      </c>
      <c r="B8930" s="94">
        <f>(DATE(LEFT($A8930,4),MID($A8930,6,2),MID($A8930,9,2))+MID($A8930,12,2)/24+MID($A8930,15,2)/60+MID($A8930,18,2)/3600)
+Timezone!$C$2/24
+VLOOKUP((DATE(LEFT($A8930,4),MID($A8930,6,2),MID($A8930,9,2))+MID($A8930,12,2)/24+MID($A8930,15,2)/60+MID($A8930,18,2)/3600),Timezone!$K:$L,2,TRUE)/24</f>
        <v>42839.041666666664</v>
      </c>
      <c r="C8930" s="94">
        <f>(DATE(LEFT($A8930,4),MID($A8930,6,2),MID($A8930,9,2))+MID($A8930,12,2)/24+MID($A8930,15,2)/60+MID($A8930,18,2)/3600)
+Timezone!$C$3/24
+VLOOKUP((DATE(LEFT($A8930,4),MID($A8930,6,2),MID($A8930,9,2))+MID($A8930,12,2)/24+MID($A8930,15,2)/60+MID($A8930,18,2)/3600),Timezone!$K:$L,2,TRUE)/24</f>
        <v>42839.125</v>
      </c>
      <c r="D8930" s="94">
        <f>(DATE(LEFT($A8930,4),MID($A8930,6,2),MID($A8930,9,2))+MID($A8930,12,2)/24+MID($A8930,15,2)/60+MID($A8930,18,2)/3600)
+Timezone!$C$4/24
+VLOOKUP((DATE(LEFT($A8930,4),MID($A8930,6,2),MID($A8930,9,2))+MID($A8930,12,2)/24+MID($A8930,15,2)/60+MID($A8930,18,2)/3600),Timezone!$K:$L,2,TRUE)/24</f>
        <v>42838.666666666664</v>
      </c>
      <c r="E8930" s="94">
        <f>(DATE(LEFT($A8930,4),MID($A8930,6,2),MID($A8930,9,2))+MID($A8930,12,2)/24+MID($A8930,15,2)/60+MID($A8930,18,2)/3600)
+Timezone!$C$5/24
+VLOOKUP((DATE(LEFT($A8930,4),MID($A8930,6,2),MID($A8930,9,2))+MID($A8930,12,2)/24+MID($A8930,15,2)/60+MID($A8930,18,2)/3600),Timezone!$K:$L,2,TRUE)/24</f>
        <v>42838.458333333336</v>
      </c>
      <c r="F8930" s="92">
        <f>IF(MOD($B8930,1)&gt;10.5/24,
IF(VLOOKUP(QUOTIENT($B8930,1),AUD!$A:$K,11,TRUE)=0,F8929,VLOOKUP(QUOTIENT($B8930,1),AUD!$A:$K,11,TRUE)),
F8929)</f>
        <v>1.76</v>
      </c>
      <c r="G8930" s="92">
        <f>IF(MOD($C8930,1)&gt;10.5/24,
IF(VLOOKUP(QUOTIENT($C8930,1),AUD!$A:$K,11,TRUE)=0,G8929,VLOOKUP(QUOTIENT($C8930,1),NZD!$A:$F,6,TRUE)),
G8929)</f>
        <v>1.96</v>
      </c>
      <c r="H8930" s="92">
        <f>IF(MOD($D8930,1)&gt;(11+55/60)/24,
IF(VLOOKUP(QUOTIENT($D8930,1),AUD!$A:$K,11,TRUE)=0,H8929,IFERROR(VLOOKUP(QUOTIENT($D8930,1),USD!$A:$B,2,TRUE),H8929)),
H8929)</f>
        <v>1.1584399999999999</v>
      </c>
      <c r="I8930" s="92">
        <f>IF(MOD($D8930,1)&gt;(11+55/60)/24,
IF(VLOOKUP(QUOTIENT($D8930,1),AUD!$A:$K,11,TRUE)=0,I8929,IFERROR(VLOOKUP(QUOTIENT($D8930,1),GBP!$A:$B,2,TRUE),I8929)),
I8929)</f>
        <v>0.33931</v>
      </c>
      <c r="J8930" s="92">
        <f>IF(MOD($D8930,1)&gt;(11+55/60)/24,
IF(VLOOKUP(QUOTIENT($D8930,1),AUD!$A:$K,11,TRUE)=0,J8929,IFERROR(VLOOKUP(QUOTIENT($D8930,1),EUR!$A:$B,2,TRUE),J8929)),
J8929)</f>
        <v>-0.35786000000000001</v>
      </c>
      <c r="K8930" s="92">
        <f>IF(MOD($D8930,1)&gt;(11+55/60)/24,
IF(VLOOKUP(QUOTIENT($D8930,1),AUD!$A:$K,11,TRUE)=0,K8929,IFERROR(VLOOKUP(QUOTIENT($D8930,1),JPY!$A:$B,2,TRUE),K8929)),
K8929)</f>
        <v>1.264E-2</v>
      </c>
      <c r="L8930" s="92">
        <f>IF(MOD($E8930,1)&gt;(11+55/60)/24,
IF(VLOOKUP(QUOTIENT($E8930,1),AUD!$A:$K,11,TRUE)=0,L8929,IFERROR(VLOOKUP(QUOTIENT($E8930,1),CAD!$A:$B,2,TRUE)*1,L8929)),
L8929)</f>
        <v>0.88</v>
      </c>
    </row>
    <row r="8931" spans="1:12">
      <c r="A8931" s="94" t="s">
        <v>9170</v>
      </c>
      <c r="B8931" s="94">
        <f>(DATE(LEFT($A8931,4),MID($A8931,6,2),MID($A8931,9,2))+MID($A8931,12,2)/24+MID($A8931,15,2)/60+MID($A8931,18,2)/3600)
+Timezone!$C$2/24
+VLOOKUP((DATE(LEFT($A8931,4),MID($A8931,6,2),MID($A8931,9,2))+MID($A8931,12,2)/24+MID($A8931,15,2)/60+MID($A8931,18,2)/3600),Timezone!$K:$L,2,TRUE)/24</f>
        <v>42839.125</v>
      </c>
      <c r="C8931" s="94">
        <f>(DATE(LEFT($A8931,4),MID($A8931,6,2),MID($A8931,9,2))+MID($A8931,12,2)/24+MID($A8931,15,2)/60+MID($A8931,18,2)/3600)
+Timezone!$C$3/24
+VLOOKUP((DATE(LEFT($A8931,4),MID($A8931,6,2),MID($A8931,9,2))+MID($A8931,12,2)/24+MID($A8931,15,2)/60+MID($A8931,18,2)/3600),Timezone!$K:$L,2,TRUE)/24</f>
        <v>42839.208333333336</v>
      </c>
      <c r="D8931" s="94">
        <f>(DATE(LEFT($A8931,4),MID($A8931,6,2),MID($A8931,9,2))+MID($A8931,12,2)/24+MID($A8931,15,2)/60+MID($A8931,18,2)/3600)
+Timezone!$C$4/24
+VLOOKUP((DATE(LEFT($A8931,4),MID($A8931,6,2),MID($A8931,9,2))+MID($A8931,12,2)/24+MID($A8931,15,2)/60+MID($A8931,18,2)/3600),Timezone!$K:$L,2,TRUE)/24</f>
        <v>42838.75</v>
      </c>
      <c r="E8931" s="94">
        <f>(DATE(LEFT($A8931,4),MID($A8931,6,2),MID($A8931,9,2))+MID($A8931,12,2)/24+MID($A8931,15,2)/60+MID($A8931,18,2)/3600)
+Timezone!$C$5/24
+VLOOKUP((DATE(LEFT($A8931,4),MID($A8931,6,2),MID($A8931,9,2))+MID($A8931,12,2)/24+MID($A8931,15,2)/60+MID($A8931,18,2)/3600),Timezone!$K:$L,2,TRUE)/24</f>
        <v>42838.541666666672</v>
      </c>
      <c r="F8931" s="92">
        <f>IF(MOD($B8931,1)&gt;10.5/24,
IF(VLOOKUP(QUOTIENT($B8931,1),AUD!$A:$K,11,TRUE)=0,F8930,VLOOKUP(QUOTIENT($B8931,1),AUD!$A:$K,11,TRUE)),
F8930)</f>
        <v>1.76</v>
      </c>
      <c r="G8931" s="92">
        <f>IF(MOD($C8931,1)&gt;10.5/24,
IF(VLOOKUP(QUOTIENT($C8931,1),AUD!$A:$K,11,TRUE)=0,G8930,VLOOKUP(QUOTIENT($C8931,1),NZD!$A:$F,6,TRUE)),
G8930)</f>
        <v>1.96</v>
      </c>
      <c r="H8931" s="92">
        <f>IF(MOD($D8931,1)&gt;(11+55/60)/24,
IF(VLOOKUP(QUOTIENT($D8931,1),AUD!$A:$K,11,TRUE)=0,H8930,IFERROR(VLOOKUP(QUOTIENT($D8931,1),USD!$A:$B,2,TRUE),H8930)),
H8930)</f>
        <v>1.1584399999999999</v>
      </c>
      <c r="I8931" s="92">
        <f>IF(MOD($D8931,1)&gt;(11+55/60)/24,
IF(VLOOKUP(QUOTIENT($D8931,1),AUD!$A:$K,11,TRUE)=0,I8930,IFERROR(VLOOKUP(QUOTIENT($D8931,1),GBP!$A:$B,2,TRUE),I8930)),
I8930)</f>
        <v>0.33931</v>
      </c>
      <c r="J8931" s="92">
        <f>IF(MOD($D8931,1)&gt;(11+55/60)/24,
IF(VLOOKUP(QUOTIENT($D8931,1),AUD!$A:$K,11,TRUE)=0,J8930,IFERROR(VLOOKUP(QUOTIENT($D8931,1),EUR!$A:$B,2,TRUE),J8930)),
J8930)</f>
        <v>-0.35786000000000001</v>
      </c>
      <c r="K8931" s="92">
        <f>IF(MOD($D8931,1)&gt;(11+55/60)/24,
IF(VLOOKUP(QUOTIENT($D8931,1),AUD!$A:$K,11,TRUE)=0,K8930,IFERROR(VLOOKUP(QUOTIENT($D8931,1),JPY!$A:$B,2,TRUE),K8930)),
K8930)</f>
        <v>1.264E-2</v>
      </c>
      <c r="L8931" s="92">
        <f>IF(MOD($E8931,1)&gt;(11+55/60)/24,
IF(VLOOKUP(QUOTIENT($E8931,1),AUD!$A:$K,11,TRUE)=0,L8930,IFERROR(VLOOKUP(QUOTIENT($E8931,1),CAD!$A:$B,2,TRUE)*1,L8930)),
L8930)</f>
        <v>0.88</v>
      </c>
    </row>
    <row r="8932" spans="1:12">
      <c r="A8932" s="94" t="s">
        <v>9171</v>
      </c>
      <c r="B8932" s="94">
        <f>(DATE(LEFT($A8932,4),MID($A8932,6,2),MID($A8932,9,2))+MID($A8932,12,2)/24+MID($A8932,15,2)/60+MID($A8932,18,2)/3600)
+Timezone!$C$2/24
+VLOOKUP((DATE(LEFT($A8932,4),MID($A8932,6,2),MID($A8932,9,2))+MID($A8932,12,2)/24+MID($A8932,15,2)/60+MID($A8932,18,2)/3600),Timezone!$K:$L,2,TRUE)/24</f>
        <v>42839.208333333328</v>
      </c>
      <c r="C8932" s="94">
        <f>(DATE(LEFT($A8932,4),MID($A8932,6,2),MID($A8932,9,2))+MID($A8932,12,2)/24+MID($A8932,15,2)/60+MID($A8932,18,2)/3600)
+Timezone!$C$3/24
+VLOOKUP((DATE(LEFT($A8932,4),MID($A8932,6,2),MID($A8932,9,2))+MID($A8932,12,2)/24+MID($A8932,15,2)/60+MID($A8932,18,2)/3600),Timezone!$K:$L,2,TRUE)/24</f>
        <v>42839.291666666664</v>
      </c>
      <c r="D8932" s="94">
        <f>(DATE(LEFT($A8932,4),MID($A8932,6,2),MID($A8932,9,2))+MID($A8932,12,2)/24+MID($A8932,15,2)/60+MID($A8932,18,2)/3600)
+Timezone!$C$4/24
+VLOOKUP((DATE(LEFT($A8932,4),MID($A8932,6,2),MID($A8932,9,2))+MID($A8932,12,2)/24+MID($A8932,15,2)/60+MID($A8932,18,2)/3600),Timezone!$K:$L,2,TRUE)/24</f>
        <v>42838.833333333328</v>
      </c>
      <c r="E8932" s="94">
        <f>(DATE(LEFT($A8932,4),MID($A8932,6,2),MID($A8932,9,2))+MID($A8932,12,2)/24+MID($A8932,15,2)/60+MID($A8932,18,2)/3600)
+Timezone!$C$5/24
+VLOOKUP((DATE(LEFT($A8932,4),MID($A8932,6,2),MID($A8932,9,2))+MID($A8932,12,2)/24+MID($A8932,15,2)/60+MID($A8932,18,2)/3600),Timezone!$K:$L,2,TRUE)/24</f>
        <v>42838.625</v>
      </c>
      <c r="F8932" s="92">
        <f>IF(MOD($B8932,1)&gt;10.5/24,
IF(VLOOKUP(QUOTIENT($B8932,1),AUD!$A:$K,11,TRUE)=0,F8931,VLOOKUP(QUOTIENT($B8932,1),AUD!$A:$K,11,TRUE)),
F8931)</f>
        <v>1.76</v>
      </c>
      <c r="G8932" s="92">
        <f>IF(MOD($C8932,1)&gt;10.5/24,
IF(VLOOKUP(QUOTIENT($C8932,1),AUD!$A:$K,11,TRUE)=0,G8931,VLOOKUP(QUOTIENT($C8932,1),NZD!$A:$F,6,TRUE)),
G8931)</f>
        <v>1.96</v>
      </c>
      <c r="H8932" s="92">
        <f>IF(MOD($D8932,1)&gt;(11+55/60)/24,
IF(VLOOKUP(QUOTIENT($D8932,1),AUD!$A:$K,11,TRUE)=0,H8931,IFERROR(VLOOKUP(QUOTIENT($D8932,1),USD!$A:$B,2,TRUE),H8931)),
H8931)</f>
        <v>1.1584399999999999</v>
      </c>
      <c r="I8932" s="92">
        <f>IF(MOD($D8932,1)&gt;(11+55/60)/24,
IF(VLOOKUP(QUOTIENT($D8932,1),AUD!$A:$K,11,TRUE)=0,I8931,IFERROR(VLOOKUP(QUOTIENT($D8932,1),GBP!$A:$B,2,TRUE),I8931)),
I8931)</f>
        <v>0.33931</v>
      </c>
      <c r="J8932" s="92">
        <f>IF(MOD($D8932,1)&gt;(11+55/60)/24,
IF(VLOOKUP(QUOTIENT($D8932,1),AUD!$A:$K,11,TRUE)=0,J8931,IFERROR(VLOOKUP(QUOTIENT($D8932,1),EUR!$A:$B,2,TRUE),J8931)),
J8931)</f>
        <v>-0.35786000000000001</v>
      </c>
      <c r="K8932" s="92">
        <f>IF(MOD($D8932,1)&gt;(11+55/60)/24,
IF(VLOOKUP(QUOTIENT($D8932,1),AUD!$A:$K,11,TRUE)=0,K8931,IFERROR(VLOOKUP(QUOTIENT($D8932,1),JPY!$A:$B,2,TRUE),K8931)),
K8931)</f>
        <v>1.264E-2</v>
      </c>
      <c r="L8932" s="92">
        <f>IF(MOD($E8932,1)&gt;(11+55/60)/24,
IF(VLOOKUP(QUOTIENT($E8932,1),AUD!$A:$K,11,TRUE)=0,L8931,IFERROR(VLOOKUP(QUOTIENT($E8932,1),CAD!$A:$B,2,TRUE)*1,L8931)),
L8931)</f>
        <v>0.88</v>
      </c>
    </row>
    <row r="8933" spans="1:12">
      <c r="A8933" s="94" t="s">
        <v>9172</v>
      </c>
      <c r="B8933" s="94">
        <f>(DATE(LEFT($A8933,4),MID($A8933,6,2),MID($A8933,9,2))+MID($A8933,12,2)/24+MID($A8933,15,2)/60+MID($A8933,18,2)/3600)
+Timezone!$C$2/24
+VLOOKUP((DATE(LEFT($A8933,4),MID($A8933,6,2),MID($A8933,9,2))+MID($A8933,12,2)/24+MID($A8933,15,2)/60+MID($A8933,18,2)/3600),Timezone!$K:$L,2,TRUE)/24</f>
        <v>42839.291666666664</v>
      </c>
      <c r="C8933" s="94">
        <f>(DATE(LEFT($A8933,4),MID($A8933,6,2),MID($A8933,9,2))+MID($A8933,12,2)/24+MID($A8933,15,2)/60+MID($A8933,18,2)/3600)
+Timezone!$C$3/24
+VLOOKUP((DATE(LEFT($A8933,4),MID($A8933,6,2),MID($A8933,9,2))+MID($A8933,12,2)/24+MID($A8933,15,2)/60+MID($A8933,18,2)/3600),Timezone!$K:$L,2,TRUE)/24</f>
        <v>42839.375</v>
      </c>
      <c r="D8933" s="94">
        <f>(DATE(LEFT($A8933,4),MID($A8933,6,2),MID($A8933,9,2))+MID($A8933,12,2)/24+MID($A8933,15,2)/60+MID($A8933,18,2)/3600)
+Timezone!$C$4/24
+VLOOKUP((DATE(LEFT($A8933,4),MID($A8933,6,2),MID($A8933,9,2))+MID($A8933,12,2)/24+MID($A8933,15,2)/60+MID($A8933,18,2)/3600),Timezone!$K:$L,2,TRUE)/24</f>
        <v>42838.916666666664</v>
      </c>
      <c r="E8933" s="94">
        <f>(DATE(LEFT($A8933,4),MID($A8933,6,2),MID($A8933,9,2))+MID($A8933,12,2)/24+MID($A8933,15,2)/60+MID($A8933,18,2)/3600)
+Timezone!$C$5/24
+VLOOKUP((DATE(LEFT($A8933,4),MID($A8933,6,2),MID($A8933,9,2))+MID($A8933,12,2)/24+MID($A8933,15,2)/60+MID($A8933,18,2)/3600),Timezone!$K:$L,2,TRUE)/24</f>
        <v>42838.708333333336</v>
      </c>
      <c r="F8933" s="92">
        <f>IF(MOD($B8933,1)&gt;10.5/24,
IF(VLOOKUP(QUOTIENT($B8933,1),AUD!$A:$K,11,TRUE)=0,F8932,VLOOKUP(QUOTIENT($B8933,1),AUD!$A:$K,11,TRUE)),
F8932)</f>
        <v>1.76</v>
      </c>
      <c r="G8933" s="92">
        <f>IF(MOD($C8933,1)&gt;10.5/24,
IF(VLOOKUP(QUOTIENT($C8933,1),AUD!$A:$K,11,TRUE)=0,G8932,VLOOKUP(QUOTIENT($C8933,1),NZD!$A:$F,6,TRUE)),
G8932)</f>
        <v>1.96</v>
      </c>
      <c r="H8933" s="92">
        <f>IF(MOD($D8933,1)&gt;(11+55/60)/24,
IF(VLOOKUP(QUOTIENT($D8933,1),AUD!$A:$K,11,TRUE)=0,H8932,IFERROR(VLOOKUP(QUOTIENT($D8933,1),USD!$A:$B,2,TRUE),H8932)),
H8932)</f>
        <v>1.1584399999999999</v>
      </c>
      <c r="I8933" s="92">
        <f>IF(MOD($D8933,1)&gt;(11+55/60)/24,
IF(VLOOKUP(QUOTIENT($D8933,1),AUD!$A:$K,11,TRUE)=0,I8932,IFERROR(VLOOKUP(QUOTIENT($D8933,1),GBP!$A:$B,2,TRUE),I8932)),
I8932)</f>
        <v>0.33931</v>
      </c>
      <c r="J8933" s="92">
        <f>IF(MOD($D8933,1)&gt;(11+55/60)/24,
IF(VLOOKUP(QUOTIENT($D8933,1),AUD!$A:$K,11,TRUE)=0,J8932,IFERROR(VLOOKUP(QUOTIENT($D8933,1),EUR!$A:$B,2,TRUE),J8932)),
J8932)</f>
        <v>-0.35786000000000001</v>
      </c>
      <c r="K8933" s="92">
        <f>IF(MOD($D8933,1)&gt;(11+55/60)/24,
IF(VLOOKUP(QUOTIENT($D8933,1),AUD!$A:$K,11,TRUE)=0,K8932,IFERROR(VLOOKUP(QUOTIENT($D8933,1),JPY!$A:$B,2,TRUE),K8932)),
K8932)</f>
        <v>1.264E-2</v>
      </c>
      <c r="L8933" s="92">
        <f>IF(MOD($E8933,1)&gt;(11+55/60)/24,
IF(VLOOKUP(QUOTIENT($E8933,1),AUD!$A:$K,11,TRUE)=0,L8932,IFERROR(VLOOKUP(QUOTIENT($E8933,1),CAD!$A:$B,2,TRUE)*1,L8932)),
L8932)</f>
        <v>0.88</v>
      </c>
    </row>
    <row r="8934" spans="1:12">
      <c r="A8934" s="94" t="s">
        <v>9173</v>
      </c>
      <c r="B8934" s="94">
        <f>(DATE(LEFT($A8934,4),MID($A8934,6,2),MID($A8934,9,2))+MID($A8934,12,2)/24+MID($A8934,15,2)/60+MID($A8934,18,2)/3600)
+Timezone!$C$2/24
+VLOOKUP((DATE(LEFT($A8934,4),MID($A8934,6,2),MID($A8934,9,2))+MID($A8934,12,2)/24+MID($A8934,15,2)/60+MID($A8934,18,2)/3600),Timezone!$K:$L,2,TRUE)/24</f>
        <v>42839.375</v>
      </c>
      <c r="C8934" s="94">
        <f>(DATE(LEFT($A8934,4),MID($A8934,6,2),MID($A8934,9,2))+MID($A8934,12,2)/24+MID($A8934,15,2)/60+MID($A8934,18,2)/3600)
+Timezone!$C$3/24
+VLOOKUP((DATE(LEFT($A8934,4),MID($A8934,6,2),MID($A8934,9,2))+MID($A8934,12,2)/24+MID($A8934,15,2)/60+MID($A8934,18,2)/3600),Timezone!$K:$L,2,TRUE)/24</f>
        <v>42839.458333333336</v>
      </c>
      <c r="D8934" s="94">
        <f>(DATE(LEFT($A8934,4),MID($A8934,6,2),MID($A8934,9,2))+MID($A8934,12,2)/24+MID($A8934,15,2)/60+MID($A8934,18,2)/3600)
+Timezone!$C$4/24
+VLOOKUP((DATE(LEFT($A8934,4),MID($A8934,6,2),MID($A8934,9,2))+MID($A8934,12,2)/24+MID($A8934,15,2)/60+MID($A8934,18,2)/3600),Timezone!$K:$L,2,TRUE)/24</f>
        <v>42839</v>
      </c>
      <c r="E8934" s="94">
        <f>(DATE(LEFT($A8934,4),MID($A8934,6,2),MID($A8934,9,2))+MID($A8934,12,2)/24+MID($A8934,15,2)/60+MID($A8934,18,2)/3600)
+Timezone!$C$5/24
+VLOOKUP((DATE(LEFT($A8934,4),MID($A8934,6,2),MID($A8934,9,2))+MID($A8934,12,2)/24+MID($A8934,15,2)/60+MID($A8934,18,2)/3600),Timezone!$K:$L,2,TRUE)/24</f>
        <v>42838.791666666672</v>
      </c>
      <c r="F8934" s="92">
        <f>IF(MOD($B8934,1)&gt;10.5/24,
IF(VLOOKUP(QUOTIENT($B8934,1),AUD!$A:$K,11,TRUE)=0,F8933,VLOOKUP(QUOTIENT($B8934,1),AUD!$A:$K,11,TRUE)),
F8933)</f>
        <v>1.76</v>
      </c>
      <c r="G8934" s="92">
        <f>IF(MOD($C8934,1)&gt;10.5/24,
IF(VLOOKUP(QUOTIENT($C8934,1),AUD!$A:$K,11,TRUE)=0,G8933,VLOOKUP(QUOTIENT($C8934,1),NZD!$A:$F,6,TRUE)),
G8933)</f>
        <v>1.96</v>
      </c>
      <c r="H8934" s="92">
        <f>IF(MOD($D8934,1)&gt;(11+55/60)/24,
IF(VLOOKUP(QUOTIENT($D8934,1),AUD!$A:$K,11,TRUE)=0,H8933,IFERROR(VLOOKUP(QUOTIENT($D8934,1),USD!$A:$B,2,TRUE),H8933)),
H8933)</f>
        <v>1.1584399999999999</v>
      </c>
      <c r="I8934" s="92">
        <f>IF(MOD($D8934,1)&gt;(11+55/60)/24,
IF(VLOOKUP(QUOTIENT($D8934,1),AUD!$A:$K,11,TRUE)=0,I8933,IFERROR(VLOOKUP(QUOTIENT($D8934,1),GBP!$A:$B,2,TRUE),I8933)),
I8933)</f>
        <v>0.33931</v>
      </c>
      <c r="J8934" s="92">
        <f>IF(MOD($D8934,1)&gt;(11+55/60)/24,
IF(VLOOKUP(QUOTIENT($D8934,1),AUD!$A:$K,11,TRUE)=0,J8933,IFERROR(VLOOKUP(QUOTIENT($D8934,1),EUR!$A:$B,2,TRUE),J8933)),
J8933)</f>
        <v>-0.35786000000000001</v>
      </c>
      <c r="K8934" s="92">
        <f>IF(MOD($D8934,1)&gt;(11+55/60)/24,
IF(VLOOKUP(QUOTIENT($D8934,1),AUD!$A:$K,11,TRUE)=0,K8933,IFERROR(VLOOKUP(QUOTIENT($D8934,1),JPY!$A:$B,2,TRUE),K8933)),
K8933)</f>
        <v>1.264E-2</v>
      </c>
      <c r="L8934" s="92">
        <f>IF(MOD($E8934,1)&gt;(11+55/60)/24,
IF(VLOOKUP(QUOTIENT($E8934,1),AUD!$A:$K,11,TRUE)=0,L8933,IFERROR(VLOOKUP(QUOTIENT($E8934,1),CAD!$A:$B,2,TRUE)*1,L8933)),
L8933)</f>
        <v>0.88</v>
      </c>
    </row>
    <row r="8935" spans="1:12">
      <c r="A8935" s="94" t="s">
        <v>9174</v>
      </c>
      <c r="B8935" s="94">
        <f>(DATE(LEFT($A8935,4),MID($A8935,6,2),MID($A8935,9,2))+MID($A8935,12,2)/24+MID($A8935,15,2)/60+MID($A8935,18,2)/3600)
+Timezone!$C$2/24
+VLOOKUP((DATE(LEFT($A8935,4),MID($A8935,6,2),MID($A8935,9,2))+MID($A8935,12,2)/24+MID($A8935,15,2)/60+MID($A8935,18,2)/3600),Timezone!$K:$L,2,TRUE)/24</f>
        <v>42839.458333333328</v>
      </c>
      <c r="C8935" s="94">
        <f>(DATE(LEFT($A8935,4),MID($A8935,6,2),MID($A8935,9,2))+MID($A8935,12,2)/24+MID($A8935,15,2)/60+MID($A8935,18,2)/3600)
+Timezone!$C$3/24
+VLOOKUP((DATE(LEFT($A8935,4),MID($A8935,6,2),MID($A8935,9,2))+MID($A8935,12,2)/24+MID($A8935,15,2)/60+MID($A8935,18,2)/3600),Timezone!$K:$L,2,TRUE)/24</f>
        <v>42839.541666666664</v>
      </c>
      <c r="D8935" s="94">
        <f>(DATE(LEFT($A8935,4),MID($A8935,6,2),MID($A8935,9,2))+MID($A8935,12,2)/24+MID($A8935,15,2)/60+MID($A8935,18,2)/3600)
+Timezone!$C$4/24
+VLOOKUP((DATE(LEFT($A8935,4),MID($A8935,6,2),MID($A8935,9,2))+MID($A8935,12,2)/24+MID($A8935,15,2)/60+MID($A8935,18,2)/3600),Timezone!$K:$L,2,TRUE)/24</f>
        <v>42839.083333333328</v>
      </c>
      <c r="E8935" s="94">
        <f>(DATE(LEFT($A8935,4),MID($A8935,6,2),MID($A8935,9,2))+MID($A8935,12,2)/24+MID($A8935,15,2)/60+MID($A8935,18,2)/3600)
+Timezone!$C$5/24
+VLOOKUP((DATE(LEFT($A8935,4),MID($A8935,6,2),MID($A8935,9,2))+MID($A8935,12,2)/24+MID($A8935,15,2)/60+MID($A8935,18,2)/3600),Timezone!$K:$L,2,TRUE)/24</f>
        <v>42838.875</v>
      </c>
      <c r="F8935" s="92">
        <f>IF(MOD($B8935,1)&gt;10.5/24,
IF(VLOOKUP(QUOTIENT($B8935,1),AUD!$A:$K,11,TRUE)=0,F8934,VLOOKUP(QUOTIENT($B8935,1),AUD!$A:$K,11,TRUE)),
F8934)</f>
        <v>1.76</v>
      </c>
      <c r="G8935" s="92">
        <f>IF(MOD($C8935,1)&gt;10.5/24,
IF(VLOOKUP(QUOTIENT($C8935,1),AUD!$A:$K,11,TRUE)=0,G8934,VLOOKUP(QUOTIENT($C8935,1),NZD!$A:$F,6,TRUE)),
G8934)</f>
        <v>1.96</v>
      </c>
      <c r="H8935" s="92">
        <f>IF(MOD($D8935,1)&gt;(11+55/60)/24,
IF(VLOOKUP(QUOTIENT($D8935,1),AUD!$A:$K,11,TRUE)=0,H8934,IFERROR(VLOOKUP(QUOTIENT($D8935,1),USD!$A:$B,2,TRUE),H8934)),
H8934)</f>
        <v>1.1584399999999999</v>
      </c>
      <c r="I8935" s="92">
        <f>IF(MOD($D8935,1)&gt;(11+55/60)/24,
IF(VLOOKUP(QUOTIENT($D8935,1),AUD!$A:$K,11,TRUE)=0,I8934,IFERROR(VLOOKUP(QUOTIENT($D8935,1),GBP!$A:$B,2,TRUE),I8934)),
I8934)</f>
        <v>0.33931</v>
      </c>
      <c r="J8935" s="92">
        <f>IF(MOD($D8935,1)&gt;(11+55/60)/24,
IF(VLOOKUP(QUOTIENT($D8935,1),AUD!$A:$K,11,TRUE)=0,J8934,IFERROR(VLOOKUP(QUOTIENT($D8935,1),EUR!$A:$B,2,TRUE),J8934)),
J8934)</f>
        <v>-0.35786000000000001</v>
      </c>
      <c r="K8935" s="92">
        <f>IF(MOD($D8935,1)&gt;(11+55/60)/24,
IF(VLOOKUP(QUOTIENT($D8935,1),AUD!$A:$K,11,TRUE)=0,K8934,IFERROR(VLOOKUP(QUOTIENT($D8935,1),JPY!$A:$B,2,TRUE),K8934)),
K8934)</f>
        <v>1.264E-2</v>
      </c>
      <c r="L8935" s="92">
        <f>IF(MOD($E8935,1)&gt;(11+55/60)/24,
IF(VLOOKUP(QUOTIENT($E8935,1),AUD!$A:$K,11,TRUE)=0,L8934,IFERROR(VLOOKUP(QUOTIENT($E8935,1),CAD!$A:$B,2,TRUE)*1,L8934)),
L8934)</f>
        <v>0.88</v>
      </c>
    </row>
    <row r="8936" spans="1:12">
      <c r="A8936" s="94" t="s">
        <v>9175</v>
      </c>
      <c r="B8936" s="94">
        <f>(DATE(LEFT($A8936,4),MID($A8936,6,2),MID($A8936,9,2))+MID($A8936,12,2)/24+MID($A8936,15,2)/60+MID($A8936,18,2)/3600)
+Timezone!$C$2/24
+VLOOKUP((DATE(LEFT($A8936,4),MID($A8936,6,2),MID($A8936,9,2))+MID($A8936,12,2)/24+MID($A8936,15,2)/60+MID($A8936,18,2)/3600),Timezone!$K:$L,2,TRUE)/24</f>
        <v>42839.541666666664</v>
      </c>
      <c r="C8936" s="94">
        <f>(DATE(LEFT($A8936,4),MID($A8936,6,2),MID($A8936,9,2))+MID($A8936,12,2)/24+MID($A8936,15,2)/60+MID($A8936,18,2)/3600)
+Timezone!$C$3/24
+VLOOKUP((DATE(LEFT($A8936,4),MID($A8936,6,2),MID($A8936,9,2))+MID($A8936,12,2)/24+MID($A8936,15,2)/60+MID($A8936,18,2)/3600),Timezone!$K:$L,2,TRUE)/24</f>
        <v>42839.625</v>
      </c>
      <c r="D8936" s="94">
        <f>(DATE(LEFT($A8936,4),MID($A8936,6,2),MID($A8936,9,2))+MID($A8936,12,2)/24+MID($A8936,15,2)/60+MID($A8936,18,2)/3600)
+Timezone!$C$4/24
+VLOOKUP((DATE(LEFT($A8936,4),MID($A8936,6,2),MID($A8936,9,2))+MID($A8936,12,2)/24+MID($A8936,15,2)/60+MID($A8936,18,2)/3600),Timezone!$K:$L,2,TRUE)/24</f>
        <v>42839.166666666664</v>
      </c>
      <c r="E8936" s="94">
        <f>(DATE(LEFT($A8936,4),MID($A8936,6,2),MID($A8936,9,2))+MID($A8936,12,2)/24+MID($A8936,15,2)/60+MID($A8936,18,2)/3600)
+Timezone!$C$5/24
+VLOOKUP((DATE(LEFT($A8936,4),MID($A8936,6,2),MID($A8936,9,2))+MID($A8936,12,2)/24+MID($A8936,15,2)/60+MID($A8936,18,2)/3600),Timezone!$K:$L,2,TRUE)/24</f>
        <v>42838.958333333336</v>
      </c>
      <c r="F8936" s="92">
        <f>IF(MOD($B8936,1)&gt;10.5/24,
IF(VLOOKUP(QUOTIENT($B8936,1),AUD!$A:$K,11,TRUE)=0,F8935,VLOOKUP(QUOTIENT($B8936,1),AUD!$A:$K,11,TRUE)),
F8935)</f>
        <v>1.76</v>
      </c>
      <c r="G8936" s="92">
        <f>IF(MOD($C8936,1)&gt;10.5/24,
IF(VLOOKUP(QUOTIENT($C8936,1),AUD!$A:$K,11,TRUE)=0,G8935,VLOOKUP(QUOTIENT($C8936,1),NZD!$A:$F,6,TRUE)),
G8935)</f>
        <v>1.96</v>
      </c>
      <c r="H8936" s="92">
        <f>IF(MOD($D8936,1)&gt;(11+55/60)/24,
IF(VLOOKUP(QUOTIENT($D8936,1),AUD!$A:$K,11,TRUE)=0,H8935,IFERROR(VLOOKUP(QUOTIENT($D8936,1),USD!$A:$B,2,TRUE),H8935)),
H8935)</f>
        <v>1.1584399999999999</v>
      </c>
      <c r="I8936" s="92">
        <f>IF(MOD($D8936,1)&gt;(11+55/60)/24,
IF(VLOOKUP(QUOTIENT($D8936,1),AUD!$A:$K,11,TRUE)=0,I8935,IFERROR(VLOOKUP(QUOTIENT($D8936,1),GBP!$A:$B,2,TRUE),I8935)),
I8935)</f>
        <v>0.33931</v>
      </c>
      <c r="J8936" s="92">
        <f>IF(MOD($D8936,1)&gt;(11+55/60)/24,
IF(VLOOKUP(QUOTIENT($D8936,1),AUD!$A:$K,11,TRUE)=0,J8935,IFERROR(VLOOKUP(QUOTIENT($D8936,1),EUR!$A:$B,2,TRUE),J8935)),
J8935)</f>
        <v>-0.35786000000000001</v>
      </c>
      <c r="K8936" s="92">
        <f>IF(MOD($D8936,1)&gt;(11+55/60)/24,
IF(VLOOKUP(QUOTIENT($D8936,1),AUD!$A:$K,11,TRUE)=0,K8935,IFERROR(VLOOKUP(QUOTIENT($D8936,1),JPY!$A:$B,2,TRUE),K8935)),
K8935)</f>
        <v>1.264E-2</v>
      </c>
      <c r="L8936" s="92">
        <f>IF(MOD($E8936,1)&gt;(11+55/60)/24,
IF(VLOOKUP(QUOTIENT($E8936,1),AUD!$A:$K,11,TRUE)=0,L8935,IFERROR(VLOOKUP(QUOTIENT($E8936,1),CAD!$A:$B,2,TRUE)*1,L8935)),
L8935)</f>
        <v>0.88</v>
      </c>
    </row>
    <row r="8937" spans="1:12">
      <c r="A8937" s="94" t="s">
        <v>9176</v>
      </c>
      <c r="B8937" s="94">
        <f>(DATE(LEFT($A8937,4),MID($A8937,6,2),MID($A8937,9,2))+MID($A8937,12,2)/24+MID($A8937,15,2)/60+MID($A8937,18,2)/3600)
+Timezone!$C$2/24
+VLOOKUP((DATE(LEFT($A8937,4),MID($A8937,6,2),MID($A8937,9,2))+MID($A8937,12,2)/24+MID($A8937,15,2)/60+MID($A8937,18,2)/3600),Timezone!$K:$L,2,TRUE)/24</f>
        <v>42839.625</v>
      </c>
      <c r="C8937" s="94">
        <f>(DATE(LEFT($A8937,4),MID($A8937,6,2),MID($A8937,9,2))+MID($A8937,12,2)/24+MID($A8937,15,2)/60+MID($A8937,18,2)/3600)
+Timezone!$C$3/24
+VLOOKUP((DATE(LEFT($A8937,4),MID($A8937,6,2),MID($A8937,9,2))+MID($A8937,12,2)/24+MID($A8937,15,2)/60+MID($A8937,18,2)/3600),Timezone!$K:$L,2,TRUE)/24</f>
        <v>42839.708333333336</v>
      </c>
      <c r="D8937" s="94">
        <f>(DATE(LEFT($A8937,4),MID($A8937,6,2),MID($A8937,9,2))+MID($A8937,12,2)/24+MID($A8937,15,2)/60+MID($A8937,18,2)/3600)
+Timezone!$C$4/24
+VLOOKUP((DATE(LEFT($A8937,4),MID($A8937,6,2),MID($A8937,9,2))+MID($A8937,12,2)/24+MID($A8937,15,2)/60+MID($A8937,18,2)/3600),Timezone!$K:$L,2,TRUE)/24</f>
        <v>42839.25</v>
      </c>
      <c r="E8937" s="94">
        <f>(DATE(LEFT($A8937,4),MID($A8937,6,2),MID($A8937,9,2))+MID($A8937,12,2)/24+MID($A8937,15,2)/60+MID($A8937,18,2)/3600)
+Timezone!$C$5/24
+VLOOKUP((DATE(LEFT($A8937,4),MID($A8937,6,2),MID($A8937,9,2))+MID($A8937,12,2)/24+MID($A8937,15,2)/60+MID($A8937,18,2)/3600),Timezone!$K:$L,2,TRUE)/24</f>
        <v>42839.041666666672</v>
      </c>
      <c r="F8937" s="92">
        <f>IF(MOD($B8937,1)&gt;10.5/24,
IF(VLOOKUP(QUOTIENT($B8937,1),AUD!$A:$K,11,TRUE)=0,F8936,VLOOKUP(QUOTIENT($B8937,1),AUD!$A:$K,11,TRUE)),
F8936)</f>
        <v>1.76</v>
      </c>
      <c r="G8937" s="92">
        <f>IF(MOD($C8937,1)&gt;10.5/24,
IF(VLOOKUP(QUOTIENT($C8937,1),AUD!$A:$K,11,TRUE)=0,G8936,VLOOKUP(QUOTIENT($C8937,1),NZD!$A:$F,6,TRUE)),
G8936)</f>
        <v>1.96</v>
      </c>
      <c r="H8937" s="92">
        <f>IF(MOD($D8937,1)&gt;(11+55/60)/24,
IF(VLOOKUP(QUOTIENT($D8937,1),AUD!$A:$K,11,TRUE)=0,H8936,IFERROR(VLOOKUP(QUOTIENT($D8937,1),USD!$A:$B,2,TRUE),H8936)),
H8936)</f>
        <v>1.1584399999999999</v>
      </c>
      <c r="I8937" s="92">
        <f>IF(MOD($D8937,1)&gt;(11+55/60)/24,
IF(VLOOKUP(QUOTIENT($D8937,1),AUD!$A:$K,11,TRUE)=0,I8936,IFERROR(VLOOKUP(QUOTIENT($D8937,1),GBP!$A:$B,2,TRUE),I8936)),
I8936)</f>
        <v>0.33931</v>
      </c>
      <c r="J8937" s="92">
        <f>IF(MOD($D8937,1)&gt;(11+55/60)/24,
IF(VLOOKUP(QUOTIENT($D8937,1),AUD!$A:$K,11,TRUE)=0,J8936,IFERROR(VLOOKUP(QUOTIENT($D8937,1),EUR!$A:$B,2,TRUE),J8936)),
J8936)</f>
        <v>-0.35786000000000001</v>
      </c>
      <c r="K8937" s="92">
        <f>IF(MOD($D8937,1)&gt;(11+55/60)/24,
IF(VLOOKUP(QUOTIENT($D8937,1),AUD!$A:$K,11,TRUE)=0,K8936,IFERROR(VLOOKUP(QUOTIENT($D8937,1),JPY!$A:$B,2,TRUE),K8936)),
K8936)</f>
        <v>1.264E-2</v>
      </c>
      <c r="L8937" s="92">
        <f>IF(MOD($E8937,1)&gt;(11+55/60)/24,
IF(VLOOKUP(QUOTIENT($E8937,1),AUD!$A:$K,11,TRUE)=0,L8936,IFERROR(VLOOKUP(QUOTIENT($E8937,1),CAD!$A:$B,2,TRUE)*1,L8936)),
L8936)</f>
        <v>0.88</v>
      </c>
    </row>
    <row r="8938" spans="1:12">
      <c r="A8938" s="94" t="s">
        <v>9177</v>
      </c>
      <c r="B8938" s="94">
        <f>(DATE(LEFT($A8938,4),MID($A8938,6,2),MID($A8938,9,2))+MID($A8938,12,2)/24+MID($A8938,15,2)/60+MID($A8938,18,2)/3600)
+Timezone!$C$2/24
+VLOOKUP((DATE(LEFT($A8938,4),MID($A8938,6,2),MID($A8938,9,2))+MID($A8938,12,2)/24+MID($A8938,15,2)/60+MID($A8938,18,2)/3600),Timezone!$K:$L,2,TRUE)/24</f>
        <v>42839.708333333328</v>
      </c>
      <c r="C8938" s="94">
        <f>(DATE(LEFT($A8938,4),MID($A8938,6,2),MID($A8938,9,2))+MID($A8938,12,2)/24+MID($A8938,15,2)/60+MID($A8938,18,2)/3600)
+Timezone!$C$3/24
+VLOOKUP((DATE(LEFT($A8938,4),MID($A8938,6,2),MID($A8938,9,2))+MID($A8938,12,2)/24+MID($A8938,15,2)/60+MID($A8938,18,2)/3600),Timezone!$K:$L,2,TRUE)/24</f>
        <v>42839.791666666664</v>
      </c>
      <c r="D8938" s="94">
        <f>(DATE(LEFT($A8938,4),MID($A8938,6,2),MID($A8938,9,2))+MID($A8938,12,2)/24+MID($A8938,15,2)/60+MID($A8938,18,2)/3600)
+Timezone!$C$4/24
+VLOOKUP((DATE(LEFT($A8938,4),MID($A8938,6,2),MID($A8938,9,2))+MID($A8938,12,2)/24+MID($A8938,15,2)/60+MID($A8938,18,2)/3600),Timezone!$K:$L,2,TRUE)/24</f>
        <v>42839.333333333328</v>
      </c>
      <c r="E8938" s="94">
        <f>(DATE(LEFT($A8938,4),MID($A8938,6,2),MID($A8938,9,2))+MID($A8938,12,2)/24+MID($A8938,15,2)/60+MID($A8938,18,2)/3600)
+Timezone!$C$5/24
+VLOOKUP((DATE(LEFT($A8938,4),MID($A8938,6,2),MID($A8938,9,2))+MID($A8938,12,2)/24+MID($A8938,15,2)/60+MID($A8938,18,2)/3600),Timezone!$K:$L,2,TRUE)/24</f>
        <v>42839.125</v>
      </c>
      <c r="F8938" s="92">
        <f>IF(MOD($B8938,1)&gt;10.5/24,
IF(VLOOKUP(QUOTIENT($B8938,1),AUD!$A:$K,11,TRUE)=0,F8937,VLOOKUP(QUOTIENT($B8938,1),AUD!$A:$K,11,TRUE)),
F8937)</f>
        <v>1.76</v>
      </c>
      <c r="G8938" s="92">
        <f>IF(MOD($C8938,1)&gt;10.5/24,
IF(VLOOKUP(QUOTIENT($C8938,1),AUD!$A:$K,11,TRUE)=0,G8937,VLOOKUP(QUOTIENT($C8938,1),NZD!$A:$F,6,TRUE)),
G8937)</f>
        <v>1.96</v>
      </c>
      <c r="H8938" s="92">
        <f>IF(MOD($D8938,1)&gt;(11+55/60)/24,
IF(VLOOKUP(QUOTIENT($D8938,1),AUD!$A:$K,11,TRUE)=0,H8937,IFERROR(VLOOKUP(QUOTIENT($D8938,1),USD!$A:$B,2,TRUE),H8937)),
H8937)</f>
        <v>1.1584399999999999</v>
      </c>
      <c r="I8938" s="92">
        <f>IF(MOD($D8938,1)&gt;(11+55/60)/24,
IF(VLOOKUP(QUOTIENT($D8938,1),AUD!$A:$K,11,TRUE)=0,I8937,IFERROR(VLOOKUP(QUOTIENT($D8938,1),GBP!$A:$B,2,TRUE),I8937)),
I8937)</f>
        <v>0.33931</v>
      </c>
      <c r="J8938" s="92">
        <f>IF(MOD($D8938,1)&gt;(11+55/60)/24,
IF(VLOOKUP(QUOTIENT($D8938,1),AUD!$A:$K,11,TRUE)=0,J8937,IFERROR(VLOOKUP(QUOTIENT($D8938,1),EUR!$A:$B,2,TRUE),J8937)),
J8937)</f>
        <v>-0.35786000000000001</v>
      </c>
      <c r="K8938" s="92">
        <f>IF(MOD($D8938,1)&gt;(11+55/60)/24,
IF(VLOOKUP(QUOTIENT($D8938,1),AUD!$A:$K,11,TRUE)=0,K8937,IFERROR(VLOOKUP(QUOTIENT($D8938,1),JPY!$A:$B,2,TRUE),K8937)),
K8937)</f>
        <v>1.264E-2</v>
      </c>
      <c r="L8938" s="92">
        <f>IF(MOD($E8938,1)&gt;(11+55/60)/24,
IF(VLOOKUP(QUOTIENT($E8938,1),AUD!$A:$K,11,TRUE)=0,L8937,IFERROR(VLOOKUP(QUOTIENT($E8938,1),CAD!$A:$B,2,TRUE)*1,L8937)),
L8937)</f>
        <v>0.88</v>
      </c>
    </row>
    <row r="8939" spans="1:12">
      <c r="A8939" s="94" t="s">
        <v>9178</v>
      </c>
      <c r="B8939" s="94">
        <f>(DATE(LEFT($A8939,4),MID($A8939,6,2),MID($A8939,9,2))+MID($A8939,12,2)/24+MID($A8939,15,2)/60+MID($A8939,18,2)/3600)
+Timezone!$C$2/24
+VLOOKUP((DATE(LEFT($A8939,4),MID($A8939,6,2),MID($A8939,9,2))+MID($A8939,12,2)/24+MID($A8939,15,2)/60+MID($A8939,18,2)/3600),Timezone!$K:$L,2,TRUE)/24</f>
        <v>42839.791666666664</v>
      </c>
      <c r="C8939" s="94">
        <f>(DATE(LEFT($A8939,4),MID($A8939,6,2),MID($A8939,9,2))+MID($A8939,12,2)/24+MID($A8939,15,2)/60+MID($A8939,18,2)/3600)
+Timezone!$C$3/24
+VLOOKUP((DATE(LEFT($A8939,4),MID($A8939,6,2),MID($A8939,9,2))+MID($A8939,12,2)/24+MID($A8939,15,2)/60+MID($A8939,18,2)/3600),Timezone!$K:$L,2,TRUE)/24</f>
        <v>42839.875</v>
      </c>
      <c r="D8939" s="94">
        <f>(DATE(LEFT($A8939,4),MID($A8939,6,2),MID($A8939,9,2))+MID($A8939,12,2)/24+MID($A8939,15,2)/60+MID($A8939,18,2)/3600)
+Timezone!$C$4/24
+VLOOKUP((DATE(LEFT($A8939,4),MID($A8939,6,2),MID($A8939,9,2))+MID($A8939,12,2)/24+MID($A8939,15,2)/60+MID($A8939,18,2)/3600),Timezone!$K:$L,2,TRUE)/24</f>
        <v>42839.416666666664</v>
      </c>
      <c r="E8939" s="94">
        <f>(DATE(LEFT($A8939,4),MID($A8939,6,2),MID($A8939,9,2))+MID($A8939,12,2)/24+MID($A8939,15,2)/60+MID($A8939,18,2)/3600)
+Timezone!$C$5/24
+VLOOKUP((DATE(LEFT($A8939,4),MID($A8939,6,2),MID($A8939,9,2))+MID($A8939,12,2)/24+MID($A8939,15,2)/60+MID($A8939,18,2)/3600),Timezone!$K:$L,2,TRUE)/24</f>
        <v>42839.208333333336</v>
      </c>
      <c r="F8939" s="92">
        <f>IF(MOD($B8939,1)&gt;10.5/24,
IF(VLOOKUP(QUOTIENT($B8939,1),AUD!$A:$K,11,TRUE)=0,F8938,VLOOKUP(QUOTIENT($B8939,1),AUD!$A:$K,11,TRUE)),
F8938)</f>
        <v>1.76</v>
      </c>
      <c r="G8939" s="92">
        <f>IF(MOD($C8939,1)&gt;10.5/24,
IF(VLOOKUP(QUOTIENT($C8939,1),AUD!$A:$K,11,TRUE)=0,G8938,VLOOKUP(QUOTIENT($C8939,1),NZD!$A:$F,6,TRUE)),
G8938)</f>
        <v>1.96</v>
      </c>
      <c r="H8939" s="92">
        <f>IF(MOD($D8939,1)&gt;(11+55/60)/24,
IF(VLOOKUP(QUOTIENT($D8939,1),AUD!$A:$K,11,TRUE)=0,H8938,IFERROR(VLOOKUP(QUOTIENT($D8939,1),USD!$A:$B,2,TRUE),H8938)),
H8938)</f>
        <v>1.1584399999999999</v>
      </c>
      <c r="I8939" s="92">
        <f>IF(MOD($D8939,1)&gt;(11+55/60)/24,
IF(VLOOKUP(QUOTIENT($D8939,1),AUD!$A:$K,11,TRUE)=0,I8938,IFERROR(VLOOKUP(QUOTIENT($D8939,1),GBP!$A:$B,2,TRUE),I8938)),
I8938)</f>
        <v>0.33931</v>
      </c>
      <c r="J8939" s="92">
        <f>IF(MOD($D8939,1)&gt;(11+55/60)/24,
IF(VLOOKUP(QUOTIENT($D8939,1),AUD!$A:$K,11,TRUE)=0,J8938,IFERROR(VLOOKUP(QUOTIENT($D8939,1),EUR!$A:$B,2,TRUE),J8938)),
J8938)</f>
        <v>-0.35786000000000001</v>
      </c>
      <c r="K8939" s="92">
        <f>IF(MOD($D8939,1)&gt;(11+55/60)/24,
IF(VLOOKUP(QUOTIENT($D8939,1),AUD!$A:$K,11,TRUE)=0,K8938,IFERROR(VLOOKUP(QUOTIENT($D8939,1),JPY!$A:$B,2,TRUE),K8938)),
K8938)</f>
        <v>1.264E-2</v>
      </c>
      <c r="L8939" s="92">
        <f>IF(MOD($E8939,1)&gt;(11+55/60)/24,
IF(VLOOKUP(QUOTIENT($E8939,1),AUD!$A:$K,11,TRUE)=0,L8938,IFERROR(VLOOKUP(QUOTIENT($E8939,1),CAD!$A:$B,2,TRUE)*1,L8938)),
L8938)</f>
        <v>0.88</v>
      </c>
    </row>
    <row r="8940" spans="1:12">
      <c r="A8940" s="94" t="s">
        <v>9179</v>
      </c>
      <c r="B8940" s="94">
        <f>(DATE(LEFT($A8940,4),MID($A8940,6,2),MID($A8940,9,2))+MID($A8940,12,2)/24+MID($A8940,15,2)/60+MID($A8940,18,2)/3600)
+Timezone!$C$2/24
+VLOOKUP((DATE(LEFT($A8940,4),MID($A8940,6,2),MID($A8940,9,2))+MID($A8940,12,2)/24+MID($A8940,15,2)/60+MID($A8940,18,2)/3600),Timezone!$K:$L,2,TRUE)/24</f>
        <v>42839.875</v>
      </c>
      <c r="C8940" s="94">
        <f>(DATE(LEFT($A8940,4),MID($A8940,6,2),MID($A8940,9,2))+MID($A8940,12,2)/24+MID($A8940,15,2)/60+MID($A8940,18,2)/3600)
+Timezone!$C$3/24
+VLOOKUP((DATE(LEFT($A8940,4),MID($A8940,6,2),MID($A8940,9,2))+MID($A8940,12,2)/24+MID($A8940,15,2)/60+MID($A8940,18,2)/3600),Timezone!$K:$L,2,TRUE)/24</f>
        <v>42839.958333333336</v>
      </c>
      <c r="D8940" s="94">
        <f>(DATE(LEFT($A8940,4),MID($A8940,6,2),MID($A8940,9,2))+MID($A8940,12,2)/24+MID($A8940,15,2)/60+MID($A8940,18,2)/3600)
+Timezone!$C$4/24
+VLOOKUP((DATE(LEFT($A8940,4),MID($A8940,6,2),MID($A8940,9,2))+MID($A8940,12,2)/24+MID($A8940,15,2)/60+MID($A8940,18,2)/3600),Timezone!$K:$L,2,TRUE)/24</f>
        <v>42839.5</v>
      </c>
      <c r="E8940" s="94">
        <f>(DATE(LEFT($A8940,4),MID($A8940,6,2),MID($A8940,9,2))+MID($A8940,12,2)/24+MID($A8940,15,2)/60+MID($A8940,18,2)/3600)
+Timezone!$C$5/24
+VLOOKUP((DATE(LEFT($A8940,4),MID($A8940,6,2),MID($A8940,9,2))+MID($A8940,12,2)/24+MID($A8940,15,2)/60+MID($A8940,18,2)/3600),Timezone!$K:$L,2,TRUE)/24</f>
        <v>42839.291666666672</v>
      </c>
      <c r="F8940" s="92">
        <f>IF(MOD($B8940,1)&gt;10.5/24,
IF(VLOOKUP(QUOTIENT($B8940,1),AUD!$A:$K,11,TRUE)=0,F8939,VLOOKUP(QUOTIENT($B8940,1),AUD!$A:$K,11,TRUE)),
F8939)</f>
        <v>1.76</v>
      </c>
      <c r="G8940" s="92">
        <f>IF(MOD($C8940,1)&gt;10.5/24,
IF(VLOOKUP(QUOTIENT($C8940,1),AUD!$A:$K,11,TRUE)=0,G8939,VLOOKUP(QUOTIENT($C8940,1),NZD!$A:$F,6,TRUE)),
G8939)</f>
        <v>1.96</v>
      </c>
      <c r="H8940" s="92">
        <f>IF(MOD($D8940,1)&gt;(11+55/60)/24,
IF(VLOOKUP(QUOTIENT($D8940,1),AUD!$A:$K,11,TRUE)=0,H8939,IFERROR(VLOOKUP(QUOTIENT($D8940,1),USD!$A:$B,2,TRUE),H8939)),
H8939)</f>
        <v>1.1584399999999999</v>
      </c>
      <c r="I8940" s="92">
        <f>IF(MOD($D8940,1)&gt;(11+55/60)/24,
IF(VLOOKUP(QUOTIENT($D8940,1),AUD!$A:$K,11,TRUE)=0,I8939,IFERROR(VLOOKUP(QUOTIENT($D8940,1),GBP!$A:$B,2,TRUE),I8939)),
I8939)</f>
        <v>0.33931</v>
      </c>
      <c r="J8940" s="92">
        <f>IF(MOD($D8940,1)&gt;(11+55/60)/24,
IF(VLOOKUP(QUOTIENT($D8940,1),AUD!$A:$K,11,TRUE)=0,J8939,IFERROR(VLOOKUP(QUOTIENT($D8940,1),EUR!$A:$B,2,TRUE),J8939)),
J8939)</f>
        <v>-0.35786000000000001</v>
      </c>
      <c r="K8940" s="92">
        <f>IF(MOD($D8940,1)&gt;(11+55/60)/24,
IF(VLOOKUP(QUOTIENT($D8940,1),AUD!$A:$K,11,TRUE)=0,K8939,IFERROR(VLOOKUP(QUOTIENT($D8940,1),JPY!$A:$B,2,TRUE),K8939)),
K8939)</f>
        <v>1.264E-2</v>
      </c>
      <c r="L8940" s="92">
        <f>IF(MOD($E8940,1)&gt;(11+55/60)/24,
IF(VLOOKUP(QUOTIENT($E8940,1),AUD!$A:$K,11,TRUE)=0,L8939,IFERROR(VLOOKUP(QUOTIENT($E8940,1),CAD!$A:$B,2,TRUE)*1,L8939)),
L8939)</f>
        <v>0.88</v>
      </c>
    </row>
    <row r="8941" spans="1:12">
      <c r="A8941" s="94" t="s">
        <v>9180</v>
      </c>
      <c r="B8941" s="94">
        <f>(DATE(LEFT($A8941,4),MID($A8941,6,2),MID($A8941,9,2))+MID($A8941,12,2)/24+MID($A8941,15,2)/60+MID($A8941,18,2)/3600)
+Timezone!$C$2/24
+VLOOKUP((DATE(LEFT($A8941,4),MID($A8941,6,2),MID($A8941,9,2))+MID($A8941,12,2)/24+MID($A8941,15,2)/60+MID($A8941,18,2)/3600),Timezone!$K:$L,2,TRUE)/24</f>
        <v>42839.958333333328</v>
      </c>
      <c r="C8941" s="94">
        <f>(DATE(LEFT($A8941,4),MID($A8941,6,2),MID($A8941,9,2))+MID($A8941,12,2)/24+MID($A8941,15,2)/60+MID($A8941,18,2)/3600)
+Timezone!$C$3/24
+VLOOKUP((DATE(LEFT($A8941,4),MID($A8941,6,2),MID($A8941,9,2))+MID($A8941,12,2)/24+MID($A8941,15,2)/60+MID($A8941,18,2)/3600),Timezone!$K:$L,2,TRUE)/24</f>
        <v>42840.041666666664</v>
      </c>
      <c r="D8941" s="94">
        <f>(DATE(LEFT($A8941,4),MID($A8941,6,2),MID($A8941,9,2))+MID($A8941,12,2)/24+MID($A8941,15,2)/60+MID($A8941,18,2)/3600)
+Timezone!$C$4/24
+VLOOKUP((DATE(LEFT($A8941,4),MID($A8941,6,2),MID($A8941,9,2))+MID($A8941,12,2)/24+MID($A8941,15,2)/60+MID($A8941,18,2)/3600),Timezone!$K:$L,2,TRUE)/24</f>
        <v>42839.583333333328</v>
      </c>
      <c r="E8941" s="94">
        <f>(DATE(LEFT($A8941,4),MID($A8941,6,2),MID($A8941,9,2))+MID($A8941,12,2)/24+MID($A8941,15,2)/60+MID($A8941,18,2)/3600)
+Timezone!$C$5/24
+VLOOKUP((DATE(LEFT($A8941,4),MID($A8941,6,2),MID($A8941,9,2))+MID($A8941,12,2)/24+MID($A8941,15,2)/60+MID($A8941,18,2)/3600),Timezone!$K:$L,2,TRUE)/24</f>
        <v>42839.375</v>
      </c>
      <c r="F8941" s="92">
        <f>IF(MOD($B8941,1)&gt;10.5/24,
IF(VLOOKUP(QUOTIENT($B8941,1),AUD!$A:$K,11,TRUE)=0,F8940,VLOOKUP(QUOTIENT($B8941,1),AUD!$A:$K,11,TRUE)),
F8940)</f>
        <v>1.76</v>
      </c>
      <c r="G8941" s="92">
        <f>IF(MOD($C8941,1)&gt;10.5/24,
IF(VLOOKUP(QUOTIENT($C8941,1),AUD!$A:$K,11,TRUE)=0,G8940,VLOOKUP(QUOTIENT($C8941,1),NZD!$A:$F,6,TRUE)),
G8940)</f>
        <v>1.96</v>
      </c>
      <c r="H8941" s="92">
        <f>IF(MOD($D8941,1)&gt;(11+55/60)/24,
IF(VLOOKUP(QUOTIENT($D8941,1),AUD!$A:$K,11,TRUE)=0,H8940,IFERROR(VLOOKUP(QUOTIENT($D8941,1),USD!$A:$B,2,TRUE),H8940)),
H8940)</f>
        <v>1.1584399999999999</v>
      </c>
      <c r="I8941" s="92">
        <f>IF(MOD($D8941,1)&gt;(11+55/60)/24,
IF(VLOOKUP(QUOTIENT($D8941,1),AUD!$A:$K,11,TRUE)=0,I8940,IFERROR(VLOOKUP(QUOTIENT($D8941,1),GBP!$A:$B,2,TRUE),I8940)),
I8940)</f>
        <v>0.33931</v>
      </c>
      <c r="J8941" s="92">
        <f>IF(MOD($D8941,1)&gt;(11+55/60)/24,
IF(VLOOKUP(QUOTIENT($D8941,1),AUD!$A:$K,11,TRUE)=0,J8940,IFERROR(VLOOKUP(QUOTIENT($D8941,1),EUR!$A:$B,2,TRUE),J8940)),
J8940)</f>
        <v>-0.35786000000000001</v>
      </c>
      <c r="K8941" s="92">
        <f>IF(MOD($D8941,1)&gt;(11+55/60)/24,
IF(VLOOKUP(QUOTIENT($D8941,1),AUD!$A:$K,11,TRUE)=0,K8940,IFERROR(VLOOKUP(QUOTIENT($D8941,1),JPY!$A:$B,2,TRUE),K8940)),
K8940)</f>
        <v>1.264E-2</v>
      </c>
      <c r="L8941" s="92">
        <f>IF(MOD($E8941,1)&gt;(11+55/60)/24,
IF(VLOOKUP(QUOTIENT($E8941,1),AUD!$A:$K,11,TRUE)=0,L8940,IFERROR(VLOOKUP(QUOTIENT($E8941,1),CAD!$A:$B,2,TRUE)*1,L8940)),
L8940)</f>
        <v>0.88</v>
      </c>
    </row>
    <row r="8942" spans="1:12">
      <c r="A8942" s="94" t="s">
        <v>9181</v>
      </c>
      <c r="B8942" s="94">
        <f>(DATE(LEFT($A8942,4),MID($A8942,6,2),MID($A8942,9,2))+MID($A8942,12,2)/24+MID($A8942,15,2)/60+MID($A8942,18,2)/3600)
+Timezone!$C$2/24
+VLOOKUP((DATE(LEFT($A8942,4),MID($A8942,6,2),MID($A8942,9,2))+MID($A8942,12,2)/24+MID($A8942,15,2)/60+MID($A8942,18,2)/3600),Timezone!$K:$L,2,TRUE)/24</f>
        <v>42840.041666666664</v>
      </c>
      <c r="C8942" s="94">
        <f>(DATE(LEFT($A8942,4),MID($A8942,6,2),MID($A8942,9,2))+MID($A8942,12,2)/24+MID($A8942,15,2)/60+MID($A8942,18,2)/3600)
+Timezone!$C$3/24
+VLOOKUP((DATE(LEFT($A8942,4),MID($A8942,6,2),MID($A8942,9,2))+MID($A8942,12,2)/24+MID($A8942,15,2)/60+MID($A8942,18,2)/3600),Timezone!$K:$L,2,TRUE)/24</f>
        <v>42840.125</v>
      </c>
      <c r="D8942" s="94">
        <f>(DATE(LEFT($A8942,4),MID($A8942,6,2),MID($A8942,9,2))+MID($A8942,12,2)/24+MID($A8942,15,2)/60+MID($A8942,18,2)/3600)
+Timezone!$C$4/24
+VLOOKUP((DATE(LEFT($A8942,4),MID($A8942,6,2),MID($A8942,9,2))+MID($A8942,12,2)/24+MID($A8942,15,2)/60+MID($A8942,18,2)/3600),Timezone!$K:$L,2,TRUE)/24</f>
        <v>42839.666666666664</v>
      </c>
      <c r="E8942" s="94">
        <f>(DATE(LEFT($A8942,4),MID($A8942,6,2),MID($A8942,9,2))+MID($A8942,12,2)/24+MID($A8942,15,2)/60+MID($A8942,18,2)/3600)
+Timezone!$C$5/24
+VLOOKUP((DATE(LEFT($A8942,4),MID($A8942,6,2),MID($A8942,9,2))+MID($A8942,12,2)/24+MID($A8942,15,2)/60+MID($A8942,18,2)/3600),Timezone!$K:$L,2,TRUE)/24</f>
        <v>42839.458333333336</v>
      </c>
      <c r="F8942" s="92">
        <f>IF(MOD($B8942,1)&gt;10.5/24,
IF(VLOOKUP(QUOTIENT($B8942,1),AUD!$A:$K,11,TRUE)=0,F8941,VLOOKUP(QUOTIENT($B8942,1),AUD!$A:$K,11,TRUE)),
F8941)</f>
        <v>1.76</v>
      </c>
      <c r="G8942" s="92">
        <f>IF(MOD($C8942,1)&gt;10.5/24,
IF(VLOOKUP(QUOTIENT($C8942,1),AUD!$A:$K,11,TRUE)=0,G8941,VLOOKUP(QUOTIENT($C8942,1),NZD!$A:$F,6,TRUE)),
G8941)</f>
        <v>1.96</v>
      </c>
      <c r="H8942" s="92">
        <f>IF(MOD($D8942,1)&gt;(11+55/60)/24,
IF(VLOOKUP(QUOTIENT($D8942,1),AUD!$A:$K,11,TRUE)=0,H8941,IFERROR(VLOOKUP(QUOTIENT($D8942,1),USD!$A:$B,2,TRUE),H8941)),
H8941)</f>
        <v>1.1584399999999999</v>
      </c>
      <c r="I8942" s="92">
        <f>IF(MOD($D8942,1)&gt;(11+55/60)/24,
IF(VLOOKUP(QUOTIENT($D8942,1),AUD!$A:$K,11,TRUE)=0,I8941,IFERROR(VLOOKUP(QUOTIENT($D8942,1),GBP!$A:$B,2,TRUE),I8941)),
I8941)</f>
        <v>0.33931</v>
      </c>
      <c r="J8942" s="92">
        <f>IF(MOD($D8942,1)&gt;(11+55/60)/24,
IF(VLOOKUP(QUOTIENT($D8942,1),AUD!$A:$K,11,TRUE)=0,J8941,IFERROR(VLOOKUP(QUOTIENT($D8942,1),EUR!$A:$B,2,TRUE),J8941)),
J8941)</f>
        <v>-0.35786000000000001</v>
      </c>
      <c r="K8942" s="92">
        <f>IF(MOD($D8942,1)&gt;(11+55/60)/24,
IF(VLOOKUP(QUOTIENT($D8942,1),AUD!$A:$K,11,TRUE)=0,K8941,IFERROR(VLOOKUP(QUOTIENT($D8942,1),JPY!$A:$B,2,TRUE),K8941)),
K8941)</f>
        <v>1.264E-2</v>
      </c>
      <c r="L8942" s="92">
        <f>IF(MOD($E8942,1)&gt;(11+55/60)/24,
IF(VLOOKUP(QUOTIENT($E8942,1),AUD!$A:$K,11,TRUE)=0,L8941,IFERROR(VLOOKUP(QUOTIENT($E8942,1),CAD!$A:$B,2,TRUE)*1,L8941)),
L8941)</f>
        <v>0.88</v>
      </c>
    </row>
    <row r="8943" spans="1:12">
      <c r="A8943" s="94" t="s">
        <v>9182</v>
      </c>
      <c r="B8943" s="94">
        <f>(DATE(LEFT($A8943,4),MID($A8943,6,2),MID($A8943,9,2))+MID($A8943,12,2)/24+MID($A8943,15,2)/60+MID($A8943,18,2)/3600)
+Timezone!$C$2/24
+VLOOKUP((DATE(LEFT($A8943,4),MID($A8943,6,2),MID($A8943,9,2))+MID($A8943,12,2)/24+MID($A8943,15,2)/60+MID($A8943,18,2)/3600),Timezone!$K:$L,2,TRUE)/24</f>
        <v>42840.125</v>
      </c>
      <c r="C8943" s="94">
        <f>(DATE(LEFT($A8943,4),MID($A8943,6,2),MID($A8943,9,2))+MID($A8943,12,2)/24+MID($A8943,15,2)/60+MID($A8943,18,2)/3600)
+Timezone!$C$3/24
+VLOOKUP((DATE(LEFT($A8943,4),MID($A8943,6,2),MID($A8943,9,2))+MID($A8943,12,2)/24+MID($A8943,15,2)/60+MID($A8943,18,2)/3600),Timezone!$K:$L,2,TRUE)/24</f>
        <v>42840.208333333336</v>
      </c>
      <c r="D8943" s="94">
        <f>(DATE(LEFT($A8943,4),MID($A8943,6,2),MID($A8943,9,2))+MID($A8943,12,2)/24+MID($A8943,15,2)/60+MID($A8943,18,2)/3600)
+Timezone!$C$4/24
+VLOOKUP((DATE(LEFT($A8943,4),MID($A8943,6,2),MID($A8943,9,2))+MID($A8943,12,2)/24+MID($A8943,15,2)/60+MID($A8943,18,2)/3600),Timezone!$K:$L,2,TRUE)/24</f>
        <v>42839.75</v>
      </c>
      <c r="E8943" s="94">
        <f>(DATE(LEFT($A8943,4),MID($A8943,6,2),MID($A8943,9,2))+MID($A8943,12,2)/24+MID($A8943,15,2)/60+MID($A8943,18,2)/3600)
+Timezone!$C$5/24
+VLOOKUP((DATE(LEFT($A8943,4),MID($A8943,6,2),MID($A8943,9,2))+MID($A8943,12,2)/24+MID($A8943,15,2)/60+MID($A8943,18,2)/3600),Timezone!$K:$L,2,TRUE)/24</f>
        <v>42839.541666666672</v>
      </c>
      <c r="F8943" s="92">
        <f>IF(MOD($B8943,1)&gt;10.5/24,
IF(VLOOKUP(QUOTIENT($B8943,1),AUD!$A:$K,11,TRUE)=0,F8942,VLOOKUP(QUOTIENT($B8943,1),AUD!$A:$K,11,TRUE)),
F8942)</f>
        <v>1.76</v>
      </c>
      <c r="G8943" s="92">
        <f>IF(MOD($C8943,1)&gt;10.5/24,
IF(VLOOKUP(QUOTIENT($C8943,1),AUD!$A:$K,11,TRUE)=0,G8942,VLOOKUP(QUOTIENT($C8943,1),NZD!$A:$F,6,TRUE)),
G8942)</f>
        <v>1.96</v>
      </c>
      <c r="H8943" s="92">
        <f>IF(MOD($D8943,1)&gt;(11+55/60)/24,
IF(VLOOKUP(QUOTIENT($D8943,1),AUD!$A:$K,11,TRUE)=0,H8942,IFERROR(VLOOKUP(QUOTIENT($D8943,1),USD!$A:$B,2,TRUE),H8942)),
H8942)</f>
        <v>1.1584399999999999</v>
      </c>
      <c r="I8943" s="92">
        <f>IF(MOD($D8943,1)&gt;(11+55/60)/24,
IF(VLOOKUP(QUOTIENT($D8943,1),AUD!$A:$K,11,TRUE)=0,I8942,IFERROR(VLOOKUP(QUOTIENT($D8943,1),GBP!$A:$B,2,TRUE),I8942)),
I8942)</f>
        <v>0.33931</v>
      </c>
      <c r="J8943" s="92">
        <f>IF(MOD($D8943,1)&gt;(11+55/60)/24,
IF(VLOOKUP(QUOTIENT($D8943,1),AUD!$A:$K,11,TRUE)=0,J8942,IFERROR(VLOOKUP(QUOTIENT($D8943,1),EUR!$A:$B,2,TRUE),J8942)),
J8942)</f>
        <v>-0.35786000000000001</v>
      </c>
      <c r="K8943" s="92">
        <f>IF(MOD($D8943,1)&gt;(11+55/60)/24,
IF(VLOOKUP(QUOTIENT($D8943,1),AUD!$A:$K,11,TRUE)=0,K8942,IFERROR(VLOOKUP(QUOTIENT($D8943,1),JPY!$A:$B,2,TRUE),K8942)),
K8942)</f>
        <v>1.264E-2</v>
      </c>
      <c r="L8943" s="92">
        <f>IF(MOD($E8943,1)&gt;(11+55/60)/24,
IF(VLOOKUP(QUOTIENT($E8943,1),AUD!$A:$K,11,TRUE)=0,L8942,IFERROR(VLOOKUP(QUOTIENT($E8943,1),CAD!$A:$B,2,TRUE)*1,L8942)),
L8942)</f>
        <v>0.88</v>
      </c>
    </row>
    <row r="8944" spans="1:12">
      <c r="A8944" s="94" t="s">
        <v>9183</v>
      </c>
      <c r="B8944" s="94">
        <f>(DATE(LEFT($A8944,4),MID($A8944,6,2),MID($A8944,9,2))+MID($A8944,12,2)/24+MID($A8944,15,2)/60+MID($A8944,18,2)/3600)
+Timezone!$C$2/24
+VLOOKUP((DATE(LEFT($A8944,4),MID($A8944,6,2),MID($A8944,9,2))+MID($A8944,12,2)/24+MID($A8944,15,2)/60+MID($A8944,18,2)/3600),Timezone!$K:$L,2,TRUE)/24</f>
        <v>42840.208333333328</v>
      </c>
      <c r="C8944" s="94">
        <f>(DATE(LEFT($A8944,4),MID($A8944,6,2),MID($A8944,9,2))+MID($A8944,12,2)/24+MID($A8944,15,2)/60+MID($A8944,18,2)/3600)
+Timezone!$C$3/24
+VLOOKUP((DATE(LEFT($A8944,4),MID($A8944,6,2),MID($A8944,9,2))+MID($A8944,12,2)/24+MID($A8944,15,2)/60+MID($A8944,18,2)/3600),Timezone!$K:$L,2,TRUE)/24</f>
        <v>42840.291666666664</v>
      </c>
      <c r="D8944" s="94">
        <f>(DATE(LEFT($A8944,4),MID($A8944,6,2),MID($A8944,9,2))+MID($A8944,12,2)/24+MID($A8944,15,2)/60+MID($A8944,18,2)/3600)
+Timezone!$C$4/24
+VLOOKUP((DATE(LEFT($A8944,4),MID($A8944,6,2),MID($A8944,9,2))+MID($A8944,12,2)/24+MID($A8944,15,2)/60+MID($A8944,18,2)/3600),Timezone!$K:$L,2,TRUE)/24</f>
        <v>42839.833333333328</v>
      </c>
      <c r="E8944" s="94">
        <f>(DATE(LEFT($A8944,4),MID($A8944,6,2),MID($A8944,9,2))+MID($A8944,12,2)/24+MID($A8944,15,2)/60+MID($A8944,18,2)/3600)
+Timezone!$C$5/24
+VLOOKUP((DATE(LEFT($A8944,4),MID($A8944,6,2),MID($A8944,9,2))+MID($A8944,12,2)/24+MID($A8944,15,2)/60+MID($A8944,18,2)/3600),Timezone!$K:$L,2,TRUE)/24</f>
        <v>42839.625</v>
      </c>
      <c r="F8944" s="92">
        <f>IF(MOD($B8944,1)&gt;10.5/24,
IF(VLOOKUP(QUOTIENT($B8944,1),AUD!$A:$K,11,TRUE)=0,F8943,VLOOKUP(QUOTIENT($B8944,1),AUD!$A:$K,11,TRUE)),
F8943)</f>
        <v>1.76</v>
      </c>
      <c r="G8944" s="92">
        <f>IF(MOD($C8944,1)&gt;10.5/24,
IF(VLOOKUP(QUOTIENT($C8944,1),AUD!$A:$K,11,TRUE)=0,G8943,VLOOKUP(QUOTIENT($C8944,1),NZD!$A:$F,6,TRUE)),
G8943)</f>
        <v>1.96</v>
      </c>
      <c r="H8944" s="92">
        <f>IF(MOD($D8944,1)&gt;(11+55/60)/24,
IF(VLOOKUP(QUOTIENT($D8944,1),AUD!$A:$K,11,TRUE)=0,H8943,IFERROR(VLOOKUP(QUOTIENT($D8944,1),USD!$A:$B,2,TRUE),H8943)),
H8943)</f>
        <v>1.1584399999999999</v>
      </c>
      <c r="I8944" s="92">
        <f>IF(MOD($D8944,1)&gt;(11+55/60)/24,
IF(VLOOKUP(QUOTIENT($D8944,1),AUD!$A:$K,11,TRUE)=0,I8943,IFERROR(VLOOKUP(QUOTIENT($D8944,1),GBP!$A:$B,2,TRUE),I8943)),
I8943)</f>
        <v>0.33931</v>
      </c>
      <c r="J8944" s="92">
        <f>IF(MOD($D8944,1)&gt;(11+55/60)/24,
IF(VLOOKUP(QUOTIENT($D8944,1),AUD!$A:$K,11,TRUE)=0,J8943,IFERROR(VLOOKUP(QUOTIENT($D8944,1),EUR!$A:$B,2,TRUE),J8943)),
J8943)</f>
        <v>-0.35786000000000001</v>
      </c>
      <c r="K8944" s="92">
        <f>IF(MOD($D8944,1)&gt;(11+55/60)/24,
IF(VLOOKUP(QUOTIENT($D8944,1),AUD!$A:$K,11,TRUE)=0,K8943,IFERROR(VLOOKUP(QUOTIENT($D8944,1),JPY!$A:$B,2,TRUE),K8943)),
K8943)</f>
        <v>1.264E-2</v>
      </c>
      <c r="L8944" s="92">
        <f>IF(MOD($E8944,1)&gt;(11+55/60)/24,
IF(VLOOKUP(QUOTIENT($E8944,1),AUD!$A:$K,11,TRUE)=0,L8943,IFERROR(VLOOKUP(QUOTIENT($E8944,1),CAD!$A:$B,2,TRUE)*1,L8943)),
L8943)</f>
        <v>0.88</v>
      </c>
    </row>
    <row r="8945" spans="1:12">
      <c r="A8945" s="94" t="s">
        <v>9184</v>
      </c>
      <c r="B8945" s="94">
        <f>(DATE(LEFT($A8945,4),MID($A8945,6,2),MID($A8945,9,2))+MID($A8945,12,2)/24+MID($A8945,15,2)/60+MID($A8945,18,2)/3600)
+Timezone!$C$2/24
+VLOOKUP((DATE(LEFT($A8945,4),MID($A8945,6,2),MID($A8945,9,2))+MID($A8945,12,2)/24+MID($A8945,15,2)/60+MID($A8945,18,2)/3600),Timezone!$K:$L,2,TRUE)/24</f>
        <v>42842.208333333328</v>
      </c>
      <c r="C8945" s="94">
        <f>(DATE(LEFT($A8945,4),MID($A8945,6,2),MID($A8945,9,2))+MID($A8945,12,2)/24+MID($A8945,15,2)/60+MID($A8945,18,2)/3600)
+Timezone!$C$3/24
+VLOOKUP((DATE(LEFT($A8945,4),MID($A8945,6,2),MID($A8945,9,2))+MID($A8945,12,2)/24+MID($A8945,15,2)/60+MID($A8945,18,2)/3600),Timezone!$K:$L,2,TRUE)/24</f>
        <v>42842.291666666664</v>
      </c>
      <c r="D8945" s="94">
        <f>(DATE(LEFT($A8945,4),MID($A8945,6,2),MID($A8945,9,2))+MID($A8945,12,2)/24+MID($A8945,15,2)/60+MID($A8945,18,2)/3600)
+Timezone!$C$4/24
+VLOOKUP((DATE(LEFT($A8945,4),MID($A8945,6,2),MID($A8945,9,2))+MID($A8945,12,2)/24+MID($A8945,15,2)/60+MID($A8945,18,2)/3600),Timezone!$K:$L,2,TRUE)/24</f>
        <v>42841.833333333328</v>
      </c>
      <c r="E8945" s="94">
        <f>(DATE(LEFT($A8945,4),MID($A8945,6,2),MID($A8945,9,2))+MID($A8945,12,2)/24+MID($A8945,15,2)/60+MID($A8945,18,2)/3600)
+Timezone!$C$5/24
+VLOOKUP((DATE(LEFT($A8945,4),MID($A8945,6,2),MID($A8945,9,2))+MID($A8945,12,2)/24+MID($A8945,15,2)/60+MID($A8945,18,2)/3600),Timezone!$K:$L,2,TRUE)/24</f>
        <v>42841.625</v>
      </c>
      <c r="F8945" s="92">
        <f>IF(MOD($B8945,1)&gt;10.5/24,
IF(VLOOKUP(QUOTIENT($B8945,1),AUD!$A:$K,11,TRUE)=0,F8944,VLOOKUP(QUOTIENT($B8945,1),AUD!$A:$K,11,TRUE)),
F8944)</f>
        <v>1.76</v>
      </c>
      <c r="G8945" s="92">
        <f>IF(MOD($C8945,1)&gt;10.5/24,
IF(VLOOKUP(QUOTIENT($C8945,1),AUD!$A:$K,11,TRUE)=0,G8944,VLOOKUP(QUOTIENT($C8945,1),NZD!$A:$F,6,TRUE)),
G8944)</f>
        <v>1.96</v>
      </c>
      <c r="H8945" s="92">
        <f>IF(MOD($D8945,1)&gt;(11+55/60)/24,
IF(VLOOKUP(QUOTIENT($D8945,1),AUD!$A:$K,11,TRUE)=0,H8944,IFERROR(VLOOKUP(QUOTIENT($D8945,1),USD!$A:$B,2,TRUE),H8944)),
H8944)</f>
        <v>1.1584399999999999</v>
      </c>
      <c r="I8945" s="92">
        <f>IF(MOD($D8945,1)&gt;(11+55/60)/24,
IF(VLOOKUP(QUOTIENT($D8945,1),AUD!$A:$K,11,TRUE)=0,I8944,IFERROR(VLOOKUP(QUOTIENT($D8945,1),GBP!$A:$B,2,TRUE),I8944)),
I8944)</f>
        <v>0.33931</v>
      </c>
      <c r="J8945" s="92">
        <f>IF(MOD($D8945,1)&gt;(11+55/60)/24,
IF(VLOOKUP(QUOTIENT($D8945,1),AUD!$A:$K,11,TRUE)=0,J8944,IFERROR(VLOOKUP(QUOTIENT($D8945,1),EUR!$A:$B,2,TRUE),J8944)),
J8944)</f>
        <v>-0.35786000000000001</v>
      </c>
      <c r="K8945" s="92">
        <f>IF(MOD($D8945,1)&gt;(11+55/60)/24,
IF(VLOOKUP(QUOTIENT($D8945,1),AUD!$A:$K,11,TRUE)=0,K8944,IFERROR(VLOOKUP(QUOTIENT($D8945,1),JPY!$A:$B,2,TRUE),K8944)),
K8944)</f>
        <v>1.264E-2</v>
      </c>
      <c r="L8945" s="92">
        <f>IF(MOD($E8945,1)&gt;(11+55/60)/24,
IF(VLOOKUP(QUOTIENT($E8945,1),AUD!$A:$K,11,TRUE)=0,L8944,IFERROR(VLOOKUP(QUOTIENT($E8945,1),CAD!$A:$B,2,TRUE)*1,L8944)),
L8944)</f>
        <v>0.88</v>
      </c>
    </row>
    <row r="8946" spans="1:12">
      <c r="A8946" s="94" t="s">
        <v>9185</v>
      </c>
      <c r="B8946" s="94">
        <f>(DATE(LEFT($A8946,4),MID($A8946,6,2),MID($A8946,9,2))+MID($A8946,12,2)/24+MID($A8946,15,2)/60+MID($A8946,18,2)/3600)
+Timezone!$C$2/24
+VLOOKUP((DATE(LEFT($A8946,4),MID($A8946,6,2),MID($A8946,9,2))+MID($A8946,12,2)/24+MID($A8946,15,2)/60+MID($A8946,18,2)/3600),Timezone!$K:$L,2,TRUE)/24</f>
        <v>42842.291666666664</v>
      </c>
      <c r="C8946" s="94">
        <f>(DATE(LEFT($A8946,4),MID($A8946,6,2),MID($A8946,9,2))+MID($A8946,12,2)/24+MID($A8946,15,2)/60+MID($A8946,18,2)/3600)
+Timezone!$C$3/24
+VLOOKUP((DATE(LEFT($A8946,4),MID($A8946,6,2),MID($A8946,9,2))+MID($A8946,12,2)/24+MID($A8946,15,2)/60+MID($A8946,18,2)/3600),Timezone!$K:$L,2,TRUE)/24</f>
        <v>42842.375</v>
      </c>
      <c r="D8946" s="94">
        <f>(DATE(LEFT($A8946,4),MID($A8946,6,2),MID($A8946,9,2))+MID($A8946,12,2)/24+MID($A8946,15,2)/60+MID($A8946,18,2)/3600)
+Timezone!$C$4/24
+VLOOKUP((DATE(LEFT($A8946,4),MID($A8946,6,2),MID($A8946,9,2))+MID($A8946,12,2)/24+MID($A8946,15,2)/60+MID($A8946,18,2)/3600),Timezone!$K:$L,2,TRUE)/24</f>
        <v>42841.916666666664</v>
      </c>
      <c r="E8946" s="94">
        <f>(DATE(LEFT($A8946,4),MID($A8946,6,2),MID($A8946,9,2))+MID($A8946,12,2)/24+MID($A8946,15,2)/60+MID($A8946,18,2)/3600)
+Timezone!$C$5/24
+VLOOKUP((DATE(LEFT($A8946,4),MID($A8946,6,2),MID($A8946,9,2))+MID($A8946,12,2)/24+MID($A8946,15,2)/60+MID($A8946,18,2)/3600),Timezone!$K:$L,2,TRUE)/24</f>
        <v>42841.708333333336</v>
      </c>
      <c r="F8946" s="92">
        <f>IF(MOD($B8946,1)&gt;10.5/24,
IF(VLOOKUP(QUOTIENT($B8946,1),AUD!$A:$K,11,TRUE)=0,F8945,VLOOKUP(QUOTIENT($B8946,1),AUD!$A:$K,11,TRUE)),
F8945)</f>
        <v>1.76</v>
      </c>
      <c r="G8946" s="92">
        <f>IF(MOD($C8946,1)&gt;10.5/24,
IF(VLOOKUP(QUOTIENT($C8946,1),AUD!$A:$K,11,TRUE)=0,G8945,VLOOKUP(QUOTIENT($C8946,1),NZD!$A:$F,6,TRUE)),
G8945)</f>
        <v>1.96</v>
      </c>
      <c r="H8946" s="92">
        <f>IF(MOD($D8946,1)&gt;(11+55/60)/24,
IF(VLOOKUP(QUOTIENT($D8946,1),AUD!$A:$K,11,TRUE)=0,H8945,IFERROR(VLOOKUP(QUOTIENT($D8946,1),USD!$A:$B,2,TRUE),H8945)),
H8945)</f>
        <v>1.1584399999999999</v>
      </c>
      <c r="I8946" s="92">
        <f>IF(MOD($D8946,1)&gt;(11+55/60)/24,
IF(VLOOKUP(QUOTIENT($D8946,1),AUD!$A:$K,11,TRUE)=0,I8945,IFERROR(VLOOKUP(QUOTIENT($D8946,1),GBP!$A:$B,2,TRUE),I8945)),
I8945)</f>
        <v>0.33931</v>
      </c>
      <c r="J8946" s="92">
        <f>IF(MOD($D8946,1)&gt;(11+55/60)/24,
IF(VLOOKUP(QUOTIENT($D8946,1),AUD!$A:$K,11,TRUE)=0,J8945,IFERROR(VLOOKUP(QUOTIENT($D8946,1),EUR!$A:$B,2,TRUE),J8945)),
J8945)</f>
        <v>-0.35786000000000001</v>
      </c>
      <c r="K8946" s="92">
        <f>IF(MOD($D8946,1)&gt;(11+55/60)/24,
IF(VLOOKUP(QUOTIENT($D8946,1),AUD!$A:$K,11,TRUE)=0,K8945,IFERROR(VLOOKUP(QUOTIENT($D8946,1),JPY!$A:$B,2,TRUE),K8945)),
K8945)</f>
        <v>1.264E-2</v>
      </c>
      <c r="L8946" s="92">
        <f>IF(MOD($E8946,1)&gt;(11+55/60)/24,
IF(VLOOKUP(QUOTIENT($E8946,1),AUD!$A:$K,11,TRUE)=0,L8945,IFERROR(VLOOKUP(QUOTIENT($E8946,1),CAD!$A:$B,2,TRUE)*1,L8945)),
L8945)</f>
        <v>0.88</v>
      </c>
    </row>
    <row r="8947" spans="1:12">
      <c r="A8947" s="94" t="s">
        <v>9186</v>
      </c>
      <c r="B8947" s="94">
        <f>(DATE(LEFT($A8947,4),MID($A8947,6,2),MID($A8947,9,2))+MID($A8947,12,2)/24+MID($A8947,15,2)/60+MID($A8947,18,2)/3600)
+Timezone!$C$2/24
+VLOOKUP((DATE(LEFT($A8947,4),MID($A8947,6,2),MID($A8947,9,2))+MID($A8947,12,2)/24+MID($A8947,15,2)/60+MID($A8947,18,2)/3600),Timezone!$K:$L,2,TRUE)/24</f>
        <v>42842.375</v>
      </c>
      <c r="C8947" s="94">
        <f>(DATE(LEFT($A8947,4),MID($A8947,6,2),MID($A8947,9,2))+MID($A8947,12,2)/24+MID($A8947,15,2)/60+MID($A8947,18,2)/3600)
+Timezone!$C$3/24
+VLOOKUP((DATE(LEFT($A8947,4),MID($A8947,6,2),MID($A8947,9,2))+MID($A8947,12,2)/24+MID($A8947,15,2)/60+MID($A8947,18,2)/3600),Timezone!$K:$L,2,TRUE)/24</f>
        <v>42842.458333333336</v>
      </c>
      <c r="D8947" s="94">
        <f>(DATE(LEFT($A8947,4),MID($A8947,6,2),MID($A8947,9,2))+MID($A8947,12,2)/24+MID($A8947,15,2)/60+MID($A8947,18,2)/3600)
+Timezone!$C$4/24
+VLOOKUP((DATE(LEFT($A8947,4),MID($A8947,6,2),MID($A8947,9,2))+MID($A8947,12,2)/24+MID($A8947,15,2)/60+MID($A8947,18,2)/3600),Timezone!$K:$L,2,TRUE)/24</f>
        <v>42842</v>
      </c>
      <c r="E8947" s="94">
        <f>(DATE(LEFT($A8947,4),MID($A8947,6,2),MID($A8947,9,2))+MID($A8947,12,2)/24+MID($A8947,15,2)/60+MID($A8947,18,2)/3600)
+Timezone!$C$5/24
+VLOOKUP((DATE(LEFT($A8947,4),MID($A8947,6,2),MID($A8947,9,2))+MID($A8947,12,2)/24+MID($A8947,15,2)/60+MID($A8947,18,2)/3600),Timezone!$K:$L,2,TRUE)/24</f>
        <v>42841.791666666672</v>
      </c>
      <c r="F8947" s="92">
        <f>IF(MOD($B8947,1)&gt;10.5/24,
IF(VLOOKUP(QUOTIENT($B8947,1),AUD!$A:$K,11,TRUE)=0,F8946,VLOOKUP(QUOTIENT($B8947,1),AUD!$A:$K,11,TRUE)),
F8946)</f>
        <v>1.76</v>
      </c>
      <c r="G8947" s="92">
        <f>IF(MOD($C8947,1)&gt;10.5/24,
IF(VLOOKUP(QUOTIENT($C8947,1),AUD!$A:$K,11,TRUE)=0,G8946,VLOOKUP(QUOTIENT($C8947,1),NZD!$A:$F,6,TRUE)),
G8946)</f>
        <v>1.96</v>
      </c>
      <c r="H8947" s="92">
        <f>IF(MOD($D8947,1)&gt;(11+55/60)/24,
IF(VLOOKUP(QUOTIENT($D8947,1),AUD!$A:$K,11,TRUE)=0,H8946,IFERROR(VLOOKUP(QUOTIENT($D8947,1),USD!$A:$B,2,TRUE),H8946)),
H8946)</f>
        <v>1.1584399999999999</v>
      </c>
      <c r="I8947" s="92">
        <f>IF(MOD($D8947,1)&gt;(11+55/60)/24,
IF(VLOOKUP(QUOTIENT($D8947,1),AUD!$A:$K,11,TRUE)=0,I8946,IFERROR(VLOOKUP(QUOTIENT($D8947,1),GBP!$A:$B,2,TRUE),I8946)),
I8946)</f>
        <v>0.33931</v>
      </c>
      <c r="J8947" s="92">
        <f>IF(MOD($D8947,1)&gt;(11+55/60)/24,
IF(VLOOKUP(QUOTIENT($D8947,1),AUD!$A:$K,11,TRUE)=0,J8946,IFERROR(VLOOKUP(QUOTIENT($D8947,1),EUR!$A:$B,2,TRUE),J8946)),
J8946)</f>
        <v>-0.35786000000000001</v>
      </c>
      <c r="K8947" s="92">
        <f>IF(MOD($D8947,1)&gt;(11+55/60)/24,
IF(VLOOKUP(QUOTIENT($D8947,1),AUD!$A:$K,11,TRUE)=0,K8946,IFERROR(VLOOKUP(QUOTIENT($D8947,1),JPY!$A:$B,2,TRUE),K8946)),
K8946)</f>
        <v>1.264E-2</v>
      </c>
      <c r="L8947" s="92">
        <f>IF(MOD($E8947,1)&gt;(11+55/60)/24,
IF(VLOOKUP(QUOTIENT($E8947,1),AUD!$A:$K,11,TRUE)=0,L8946,IFERROR(VLOOKUP(QUOTIENT($E8947,1),CAD!$A:$B,2,TRUE)*1,L8946)),
L8946)</f>
        <v>0.88</v>
      </c>
    </row>
    <row r="8948" spans="1:12">
      <c r="A8948" s="94" t="s">
        <v>9187</v>
      </c>
      <c r="B8948" s="94">
        <f>(DATE(LEFT($A8948,4),MID($A8948,6,2),MID($A8948,9,2))+MID($A8948,12,2)/24+MID($A8948,15,2)/60+MID($A8948,18,2)/3600)
+Timezone!$C$2/24
+VLOOKUP((DATE(LEFT($A8948,4),MID($A8948,6,2),MID($A8948,9,2))+MID($A8948,12,2)/24+MID($A8948,15,2)/60+MID($A8948,18,2)/3600),Timezone!$K:$L,2,TRUE)/24</f>
        <v>42842.458333333328</v>
      </c>
      <c r="C8948" s="94">
        <f>(DATE(LEFT($A8948,4),MID($A8948,6,2),MID($A8948,9,2))+MID($A8948,12,2)/24+MID($A8948,15,2)/60+MID($A8948,18,2)/3600)
+Timezone!$C$3/24
+VLOOKUP((DATE(LEFT($A8948,4),MID($A8948,6,2),MID($A8948,9,2))+MID($A8948,12,2)/24+MID($A8948,15,2)/60+MID($A8948,18,2)/3600),Timezone!$K:$L,2,TRUE)/24</f>
        <v>42842.541666666664</v>
      </c>
      <c r="D8948" s="94">
        <f>(DATE(LEFT($A8948,4),MID($A8948,6,2),MID($A8948,9,2))+MID($A8948,12,2)/24+MID($A8948,15,2)/60+MID($A8948,18,2)/3600)
+Timezone!$C$4/24
+VLOOKUP((DATE(LEFT($A8948,4),MID($A8948,6,2),MID($A8948,9,2))+MID($A8948,12,2)/24+MID($A8948,15,2)/60+MID($A8948,18,2)/3600),Timezone!$K:$L,2,TRUE)/24</f>
        <v>42842.083333333328</v>
      </c>
      <c r="E8948" s="94">
        <f>(DATE(LEFT($A8948,4),MID($A8948,6,2),MID($A8948,9,2))+MID($A8948,12,2)/24+MID($A8948,15,2)/60+MID($A8948,18,2)/3600)
+Timezone!$C$5/24
+VLOOKUP((DATE(LEFT($A8948,4),MID($A8948,6,2),MID($A8948,9,2))+MID($A8948,12,2)/24+MID($A8948,15,2)/60+MID($A8948,18,2)/3600),Timezone!$K:$L,2,TRUE)/24</f>
        <v>42841.875</v>
      </c>
      <c r="F8948" s="92">
        <f>IF(MOD($B8948,1)&gt;10.5/24,
IF(VLOOKUP(QUOTIENT($B8948,1),AUD!$A:$K,11,TRUE)=0,F8947,VLOOKUP(QUOTIENT($B8948,1),AUD!$A:$K,11,TRUE)),
F8947)</f>
        <v>1.76</v>
      </c>
      <c r="G8948" s="92">
        <f>IF(MOD($C8948,1)&gt;10.5/24,
IF(VLOOKUP(QUOTIENT($C8948,1),AUD!$A:$K,11,TRUE)=0,G8947,VLOOKUP(QUOTIENT($C8948,1),NZD!$A:$F,6,TRUE)),
G8947)</f>
        <v>1.96</v>
      </c>
      <c r="H8948" s="92">
        <f>IF(MOD($D8948,1)&gt;(11+55/60)/24,
IF(VLOOKUP(QUOTIENT($D8948,1),AUD!$A:$K,11,TRUE)=0,H8947,IFERROR(VLOOKUP(QUOTIENT($D8948,1),USD!$A:$B,2,TRUE),H8947)),
H8947)</f>
        <v>1.1584399999999999</v>
      </c>
      <c r="I8948" s="92">
        <f>IF(MOD($D8948,1)&gt;(11+55/60)/24,
IF(VLOOKUP(QUOTIENT($D8948,1),AUD!$A:$K,11,TRUE)=0,I8947,IFERROR(VLOOKUP(QUOTIENT($D8948,1),GBP!$A:$B,2,TRUE),I8947)),
I8947)</f>
        <v>0.33931</v>
      </c>
      <c r="J8948" s="92">
        <f>IF(MOD($D8948,1)&gt;(11+55/60)/24,
IF(VLOOKUP(QUOTIENT($D8948,1),AUD!$A:$K,11,TRUE)=0,J8947,IFERROR(VLOOKUP(QUOTIENT($D8948,1),EUR!$A:$B,2,TRUE),J8947)),
J8947)</f>
        <v>-0.35786000000000001</v>
      </c>
      <c r="K8948" s="92">
        <f>IF(MOD($D8948,1)&gt;(11+55/60)/24,
IF(VLOOKUP(QUOTIENT($D8948,1),AUD!$A:$K,11,TRUE)=0,K8947,IFERROR(VLOOKUP(QUOTIENT($D8948,1),JPY!$A:$B,2,TRUE),K8947)),
K8947)</f>
        <v>1.264E-2</v>
      </c>
      <c r="L8948" s="92">
        <f>IF(MOD($E8948,1)&gt;(11+55/60)/24,
IF(VLOOKUP(QUOTIENT($E8948,1),AUD!$A:$K,11,TRUE)=0,L8947,IFERROR(VLOOKUP(QUOTIENT($E8948,1),CAD!$A:$B,2,TRUE)*1,L8947)),
L8947)</f>
        <v>0.88</v>
      </c>
    </row>
    <row r="8949" spans="1:12">
      <c r="A8949" s="94" t="s">
        <v>9188</v>
      </c>
      <c r="B8949" s="94">
        <f>(DATE(LEFT($A8949,4),MID($A8949,6,2),MID($A8949,9,2))+MID($A8949,12,2)/24+MID($A8949,15,2)/60+MID($A8949,18,2)/3600)
+Timezone!$C$2/24
+VLOOKUP((DATE(LEFT($A8949,4),MID($A8949,6,2),MID($A8949,9,2))+MID($A8949,12,2)/24+MID($A8949,15,2)/60+MID($A8949,18,2)/3600),Timezone!$K:$L,2,TRUE)/24</f>
        <v>42842.541666666664</v>
      </c>
      <c r="C8949" s="94">
        <f>(DATE(LEFT($A8949,4),MID($A8949,6,2),MID($A8949,9,2))+MID($A8949,12,2)/24+MID($A8949,15,2)/60+MID($A8949,18,2)/3600)
+Timezone!$C$3/24
+VLOOKUP((DATE(LEFT($A8949,4),MID($A8949,6,2),MID($A8949,9,2))+MID($A8949,12,2)/24+MID($A8949,15,2)/60+MID($A8949,18,2)/3600),Timezone!$K:$L,2,TRUE)/24</f>
        <v>42842.625</v>
      </c>
      <c r="D8949" s="94">
        <f>(DATE(LEFT($A8949,4),MID($A8949,6,2),MID($A8949,9,2))+MID($A8949,12,2)/24+MID($A8949,15,2)/60+MID($A8949,18,2)/3600)
+Timezone!$C$4/24
+VLOOKUP((DATE(LEFT($A8949,4),MID($A8949,6,2),MID($A8949,9,2))+MID($A8949,12,2)/24+MID($A8949,15,2)/60+MID($A8949,18,2)/3600),Timezone!$K:$L,2,TRUE)/24</f>
        <v>42842.166666666664</v>
      </c>
      <c r="E8949" s="94">
        <f>(DATE(LEFT($A8949,4),MID($A8949,6,2),MID($A8949,9,2))+MID($A8949,12,2)/24+MID($A8949,15,2)/60+MID($A8949,18,2)/3600)
+Timezone!$C$5/24
+VLOOKUP((DATE(LEFT($A8949,4),MID($A8949,6,2),MID($A8949,9,2))+MID($A8949,12,2)/24+MID($A8949,15,2)/60+MID($A8949,18,2)/3600),Timezone!$K:$L,2,TRUE)/24</f>
        <v>42841.958333333336</v>
      </c>
      <c r="F8949" s="92">
        <f>IF(MOD($B8949,1)&gt;10.5/24,
IF(VLOOKUP(QUOTIENT($B8949,1),AUD!$A:$K,11,TRUE)=0,F8948,VLOOKUP(QUOTIENT($B8949,1),AUD!$A:$K,11,TRUE)),
F8948)</f>
        <v>1.76</v>
      </c>
      <c r="G8949" s="92">
        <f>IF(MOD($C8949,1)&gt;10.5/24,
IF(VLOOKUP(QUOTIENT($C8949,1),AUD!$A:$K,11,TRUE)=0,G8948,VLOOKUP(QUOTIENT($C8949,1),NZD!$A:$F,6,TRUE)),
G8948)</f>
        <v>1.96</v>
      </c>
      <c r="H8949" s="92">
        <f>IF(MOD($D8949,1)&gt;(11+55/60)/24,
IF(VLOOKUP(QUOTIENT($D8949,1),AUD!$A:$K,11,TRUE)=0,H8948,IFERROR(VLOOKUP(QUOTIENT($D8949,1),USD!$A:$B,2,TRUE),H8948)),
H8948)</f>
        <v>1.1584399999999999</v>
      </c>
      <c r="I8949" s="92">
        <f>IF(MOD($D8949,1)&gt;(11+55/60)/24,
IF(VLOOKUP(QUOTIENT($D8949,1),AUD!$A:$K,11,TRUE)=0,I8948,IFERROR(VLOOKUP(QUOTIENT($D8949,1),GBP!$A:$B,2,TRUE),I8948)),
I8948)</f>
        <v>0.33931</v>
      </c>
      <c r="J8949" s="92">
        <f>IF(MOD($D8949,1)&gt;(11+55/60)/24,
IF(VLOOKUP(QUOTIENT($D8949,1),AUD!$A:$K,11,TRUE)=0,J8948,IFERROR(VLOOKUP(QUOTIENT($D8949,1),EUR!$A:$B,2,TRUE),J8948)),
J8948)</f>
        <v>-0.35786000000000001</v>
      </c>
      <c r="K8949" s="92">
        <f>IF(MOD($D8949,1)&gt;(11+55/60)/24,
IF(VLOOKUP(QUOTIENT($D8949,1),AUD!$A:$K,11,TRUE)=0,K8948,IFERROR(VLOOKUP(QUOTIENT($D8949,1),JPY!$A:$B,2,TRUE),K8948)),
K8948)</f>
        <v>1.264E-2</v>
      </c>
      <c r="L8949" s="92">
        <f>IF(MOD($E8949,1)&gt;(11+55/60)/24,
IF(VLOOKUP(QUOTIENT($E8949,1),AUD!$A:$K,11,TRUE)=0,L8948,IFERROR(VLOOKUP(QUOTIENT($E8949,1),CAD!$A:$B,2,TRUE)*1,L8948)),
L8948)</f>
        <v>0.88</v>
      </c>
    </row>
    <row r="8950" spans="1:12">
      <c r="A8950" s="94" t="s">
        <v>9189</v>
      </c>
      <c r="B8950" s="94">
        <f>(DATE(LEFT($A8950,4),MID($A8950,6,2),MID($A8950,9,2))+MID($A8950,12,2)/24+MID($A8950,15,2)/60+MID($A8950,18,2)/3600)
+Timezone!$C$2/24
+VLOOKUP((DATE(LEFT($A8950,4),MID($A8950,6,2),MID($A8950,9,2))+MID($A8950,12,2)/24+MID($A8950,15,2)/60+MID($A8950,18,2)/3600),Timezone!$K:$L,2,TRUE)/24</f>
        <v>42842.625</v>
      </c>
      <c r="C8950" s="94">
        <f>(DATE(LEFT($A8950,4),MID($A8950,6,2),MID($A8950,9,2))+MID($A8950,12,2)/24+MID($A8950,15,2)/60+MID($A8950,18,2)/3600)
+Timezone!$C$3/24
+VLOOKUP((DATE(LEFT($A8950,4),MID($A8950,6,2),MID($A8950,9,2))+MID($A8950,12,2)/24+MID($A8950,15,2)/60+MID($A8950,18,2)/3600),Timezone!$K:$L,2,TRUE)/24</f>
        <v>42842.708333333336</v>
      </c>
      <c r="D8950" s="94">
        <f>(DATE(LEFT($A8950,4),MID($A8950,6,2),MID($A8950,9,2))+MID($A8950,12,2)/24+MID($A8950,15,2)/60+MID($A8950,18,2)/3600)
+Timezone!$C$4/24
+VLOOKUP((DATE(LEFT($A8950,4),MID($A8950,6,2),MID($A8950,9,2))+MID($A8950,12,2)/24+MID($A8950,15,2)/60+MID($A8950,18,2)/3600),Timezone!$K:$L,2,TRUE)/24</f>
        <v>42842.25</v>
      </c>
      <c r="E8950" s="94">
        <f>(DATE(LEFT($A8950,4),MID($A8950,6,2),MID($A8950,9,2))+MID($A8950,12,2)/24+MID($A8950,15,2)/60+MID($A8950,18,2)/3600)
+Timezone!$C$5/24
+VLOOKUP((DATE(LEFT($A8950,4),MID($A8950,6,2),MID($A8950,9,2))+MID($A8950,12,2)/24+MID($A8950,15,2)/60+MID($A8950,18,2)/3600),Timezone!$K:$L,2,TRUE)/24</f>
        <v>42842.041666666672</v>
      </c>
      <c r="F8950" s="92">
        <f>IF(MOD($B8950,1)&gt;10.5/24,
IF(VLOOKUP(QUOTIENT($B8950,1),AUD!$A:$K,11,TRUE)=0,F8949,VLOOKUP(QUOTIENT($B8950,1),AUD!$A:$K,11,TRUE)),
F8949)</f>
        <v>1.76</v>
      </c>
      <c r="G8950" s="92">
        <f>IF(MOD($C8950,1)&gt;10.5/24,
IF(VLOOKUP(QUOTIENT($C8950,1),AUD!$A:$K,11,TRUE)=0,G8949,VLOOKUP(QUOTIENT($C8950,1),NZD!$A:$F,6,TRUE)),
G8949)</f>
        <v>1.96</v>
      </c>
      <c r="H8950" s="92">
        <f>IF(MOD($D8950,1)&gt;(11+55/60)/24,
IF(VLOOKUP(QUOTIENT($D8950,1),AUD!$A:$K,11,TRUE)=0,H8949,IFERROR(VLOOKUP(QUOTIENT($D8950,1),USD!$A:$B,2,TRUE),H8949)),
H8949)</f>
        <v>1.1584399999999999</v>
      </c>
      <c r="I8950" s="92">
        <f>IF(MOD($D8950,1)&gt;(11+55/60)/24,
IF(VLOOKUP(QUOTIENT($D8950,1),AUD!$A:$K,11,TRUE)=0,I8949,IFERROR(VLOOKUP(QUOTIENT($D8950,1),GBP!$A:$B,2,TRUE),I8949)),
I8949)</f>
        <v>0.33931</v>
      </c>
      <c r="J8950" s="92">
        <f>IF(MOD($D8950,1)&gt;(11+55/60)/24,
IF(VLOOKUP(QUOTIENT($D8950,1),AUD!$A:$K,11,TRUE)=0,J8949,IFERROR(VLOOKUP(QUOTIENT($D8950,1),EUR!$A:$B,2,TRUE),J8949)),
J8949)</f>
        <v>-0.35786000000000001</v>
      </c>
      <c r="K8950" s="92">
        <f>IF(MOD($D8950,1)&gt;(11+55/60)/24,
IF(VLOOKUP(QUOTIENT($D8950,1),AUD!$A:$K,11,TRUE)=0,K8949,IFERROR(VLOOKUP(QUOTIENT($D8950,1),JPY!$A:$B,2,TRUE),K8949)),
K8949)</f>
        <v>1.264E-2</v>
      </c>
      <c r="L8950" s="92">
        <f>IF(MOD($E8950,1)&gt;(11+55/60)/24,
IF(VLOOKUP(QUOTIENT($E8950,1),AUD!$A:$K,11,TRUE)=0,L8949,IFERROR(VLOOKUP(QUOTIENT($E8950,1),CAD!$A:$B,2,TRUE)*1,L8949)),
L8949)</f>
        <v>0.88</v>
      </c>
    </row>
    <row r="8951" spans="1:12">
      <c r="A8951" s="94" t="s">
        <v>9190</v>
      </c>
      <c r="B8951" s="94">
        <f>(DATE(LEFT($A8951,4),MID($A8951,6,2),MID($A8951,9,2))+MID($A8951,12,2)/24+MID($A8951,15,2)/60+MID($A8951,18,2)/3600)
+Timezone!$C$2/24
+VLOOKUP((DATE(LEFT($A8951,4),MID($A8951,6,2),MID($A8951,9,2))+MID($A8951,12,2)/24+MID($A8951,15,2)/60+MID($A8951,18,2)/3600),Timezone!$K:$L,2,TRUE)/24</f>
        <v>42842.708333333328</v>
      </c>
      <c r="C8951" s="94">
        <f>(DATE(LEFT($A8951,4),MID($A8951,6,2),MID($A8951,9,2))+MID($A8951,12,2)/24+MID($A8951,15,2)/60+MID($A8951,18,2)/3600)
+Timezone!$C$3/24
+VLOOKUP((DATE(LEFT($A8951,4),MID($A8951,6,2),MID($A8951,9,2))+MID($A8951,12,2)/24+MID($A8951,15,2)/60+MID($A8951,18,2)/3600),Timezone!$K:$L,2,TRUE)/24</f>
        <v>42842.791666666664</v>
      </c>
      <c r="D8951" s="94">
        <f>(DATE(LEFT($A8951,4),MID($A8951,6,2),MID($A8951,9,2))+MID($A8951,12,2)/24+MID($A8951,15,2)/60+MID($A8951,18,2)/3600)
+Timezone!$C$4/24
+VLOOKUP((DATE(LEFT($A8951,4),MID($A8951,6,2),MID($A8951,9,2))+MID($A8951,12,2)/24+MID($A8951,15,2)/60+MID($A8951,18,2)/3600),Timezone!$K:$L,2,TRUE)/24</f>
        <v>42842.333333333328</v>
      </c>
      <c r="E8951" s="94">
        <f>(DATE(LEFT($A8951,4),MID($A8951,6,2),MID($A8951,9,2))+MID($A8951,12,2)/24+MID($A8951,15,2)/60+MID($A8951,18,2)/3600)
+Timezone!$C$5/24
+VLOOKUP((DATE(LEFT($A8951,4),MID($A8951,6,2),MID($A8951,9,2))+MID($A8951,12,2)/24+MID($A8951,15,2)/60+MID($A8951,18,2)/3600),Timezone!$K:$L,2,TRUE)/24</f>
        <v>42842.125</v>
      </c>
      <c r="F8951" s="92">
        <f>IF(MOD($B8951,1)&gt;10.5/24,
IF(VLOOKUP(QUOTIENT($B8951,1),AUD!$A:$K,11,TRUE)=0,F8950,VLOOKUP(QUOTIENT($B8951,1),AUD!$A:$K,11,TRUE)),
F8950)</f>
        <v>1.76</v>
      </c>
      <c r="G8951" s="92">
        <f>IF(MOD($C8951,1)&gt;10.5/24,
IF(VLOOKUP(QUOTIENT($C8951,1),AUD!$A:$K,11,TRUE)=0,G8950,VLOOKUP(QUOTIENT($C8951,1),NZD!$A:$F,6,TRUE)),
G8950)</f>
        <v>1.96</v>
      </c>
      <c r="H8951" s="92">
        <f>IF(MOD($D8951,1)&gt;(11+55/60)/24,
IF(VLOOKUP(QUOTIENT($D8951,1),AUD!$A:$K,11,TRUE)=0,H8950,IFERROR(VLOOKUP(QUOTIENT($D8951,1),USD!$A:$B,2,TRUE),H8950)),
H8950)</f>
        <v>1.1584399999999999</v>
      </c>
      <c r="I8951" s="92">
        <f>IF(MOD($D8951,1)&gt;(11+55/60)/24,
IF(VLOOKUP(QUOTIENT($D8951,1),AUD!$A:$K,11,TRUE)=0,I8950,IFERROR(VLOOKUP(QUOTIENT($D8951,1),GBP!$A:$B,2,TRUE),I8950)),
I8950)</f>
        <v>0.33931</v>
      </c>
      <c r="J8951" s="92">
        <f>IF(MOD($D8951,1)&gt;(11+55/60)/24,
IF(VLOOKUP(QUOTIENT($D8951,1),AUD!$A:$K,11,TRUE)=0,J8950,IFERROR(VLOOKUP(QUOTIENT($D8951,1),EUR!$A:$B,2,TRUE),J8950)),
J8950)</f>
        <v>-0.35786000000000001</v>
      </c>
      <c r="K8951" s="92">
        <f>IF(MOD($D8951,1)&gt;(11+55/60)/24,
IF(VLOOKUP(QUOTIENT($D8951,1),AUD!$A:$K,11,TRUE)=0,K8950,IFERROR(VLOOKUP(QUOTIENT($D8951,1),JPY!$A:$B,2,TRUE),K8950)),
K8950)</f>
        <v>1.264E-2</v>
      </c>
      <c r="L8951" s="92">
        <f>IF(MOD($E8951,1)&gt;(11+55/60)/24,
IF(VLOOKUP(QUOTIENT($E8951,1),AUD!$A:$K,11,TRUE)=0,L8950,IFERROR(VLOOKUP(QUOTIENT($E8951,1),CAD!$A:$B,2,TRUE)*1,L8950)),
L8950)</f>
        <v>0.88</v>
      </c>
    </row>
    <row r="8952" spans="1:12">
      <c r="A8952" s="94" t="s">
        <v>9191</v>
      </c>
      <c r="B8952" s="94">
        <f>(DATE(LEFT($A8952,4),MID($A8952,6,2),MID($A8952,9,2))+MID($A8952,12,2)/24+MID($A8952,15,2)/60+MID($A8952,18,2)/3600)
+Timezone!$C$2/24
+VLOOKUP((DATE(LEFT($A8952,4),MID($A8952,6,2),MID($A8952,9,2))+MID($A8952,12,2)/24+MID($A8952,15,2)/60+MID($A8952,18,2)/3600),Timezone!$K:$L,2,TRUE)/24</f>
        <v>42842.791666666664</v>
      </c>
      <c r="C8952" s="94">
        <f>(DATE(LEFT($A8952,4),MID($A8952,6,2),MID($A8952,9,2))+MID($A8952,12,2)/24+MID($A8952,15,2)/60+MID($A8952,18,2)/3600)
+Timezone!$C$3/24
+VLOOKUP((DATE(LEFT($A8952,4),MID($A8952,6,2),MID($A8952,9,2))+MID($A8952,12,2)/24+MID($A8952,15,2)/60+MID($A8952,18,2)/3600),Timezone!$K:$L,2,TRUE)/24</f>
        <v>42842.875</v>
      </c>
      <c r="D8952" s="94">
        <f>(DATE(LEFT($A8952,4),MID($A8952,6,2),MID($A8952,9,2))+MID($A8952,12,2)/24+MID($A8952,15,2)/60+MID($A8952,18,2)/3600)
+Timezone!$C$4/24
+VLOOKUP((DATE(LEFT($A8952,4),MID($A8952,6,2),MID($A8952,9,2))+MID($A8952,12,2)/24+MID($A8952,15,2)/60+MID($A8952,18,2)/3600),Timezone!$K:$L,2,TRUE)/24</f>
        <v>42842.416666666664</v>
      </c>
      <c r="E8952" s="94">
        <f>(DATE(LEFT($A8952,4),MID($A8952,6,2),MID($A8952,9,2))+MID($A8952,12,2)/24+MID($A8952,15,2)/60+MID($A8952,18,2)/3600)
+Timezone!$C$5/24
+VLOOKUP((DATE(LEFT($A8952,4),MID($A8952,6,2),MID($A8952,9,2))+MID($A8952,12,2)/24+MID($A8952,15,2)/60+MID($A8952,18,2)/3600),Timezone!$K:$L,2,TRUE)/24</f>
        <v>42842.208333333336</v>
      </c>
      <c r="F8952" s="92">
        <f>IF(MOD($B8952,1)&gt;10.5/24,
IF(VLOOKUP(QUOTIENT($B8952,1),AUD!$A:$K,11,TRUE)=0,F8951,VLOOKUP(QUOTIENT($B8952,1),AUD!$A:$K,11,TRUE)),
F8951)</f>
        <v>1.76</v>
      </c>
      <c r="G8952" s="92">
        <f>IF(MOD($C8952,1)&gt;10.5/24,
IF(VLOOKUP(QUOTIENT($C8952,1),AUD!$A:$K,11,TRUE)=0,G8951,VLOOKUP(QUOTIENT($C8952,1),NZD!$A:$F,6,TRUE)),
G8951)</f>
        <v>1.96</v>
      </c>
      <c r="H8952" s="92">
        <f>IF(MOD($D8952,1)&gt;(11+55/60)/24,
IF(VLOOKUP(QUOTIENT($D8952,1),AUD!$A:$K,11,TRUE)=0,H8951,IFERROR(VLOOKUP(QUOTIENT($D8952,1),USD!$A:$B,2,TRUE),H8951)),
H8951)</f>
        <v>1.1584399999999999</v>
      </c>
      <c r="I8952" s="92">
        <f>IF(MOD($D8952,1)&gt;(11+55/60)/24,
IF(VLOOKUP(QUOTIENT($D8952,1),AUD!$A:$K,11,TRUE)=0,I8951,IFERROR(VLOOKUP(QUOTIENT($D8952,1),GBP!$A:$B,2,TRUE),I8951)),
I8951)</f>
        <v>0.33931</v>
      </c>
      <c r="J8952" s="92">
        <f>IF(MOD($D8952,1)&gt;(11+55/60)/24,
IF(VLOOKUP(QUOTIENT($D8952,1),AUD!$A:$K,11,TRUE)=0,J8951,IFERROR(VLOOKUP(QUOTIENT($D8952,1),EUR!$A:$B,2,TRUE),J8951)),
J8951)</f>
        <v>-0.35786000000000001</v>
      </c>
      <c r="K8952" s="92">
        <f>IF(MOD($D8952,1)&gt;(11+55/60)/24,
IF(VLOOKUP(QUOTIENT($D8952,1),AUD!$A:$K,11,TRUE)=0,K8951,IFERROR(VLOOKUP(QUOTIENT($D8952,1),JPY!$A:$B,2,TRUE),K8951)),
K8951)</f>
        <v>1.264E-2</v>
      </c>
      <c r="L8952" s="92">
        <f>IF(MOD($E8952,1)&gt;(11+55/60)/24,
IF(VLOOKUP(QUOTIENT($E8952,1),AUD!$A:$K,11,TRUE)=0,L8951,IFERROR(VLOOKUP(QUOTIENT($E8952,1),CAD!$A:$B,2,TRUE)*1,L8951)),
L8951)</f>
        <v>0.88</v>
      </c>
    </row>
    <row r="8953" spans="1:12">
      <c r="A8953" s="94" t="s">
        <v>9192</v>
      </c>
      <c r="B8953" s="94">
        <f>(DATE(LEFT($A8953,4),MID($A8953,6,2),MID($A8953,9,2))+MID($A8953,12,2)/24+MID($A8953,15,2)/60+MID($A8953,18,2)/3600)
+Timezone!$C$2/24
+VLOOKUP((DATE(LEFT($A8953,4),MID($A8953,6,2),MID($A8953,9,2))+MID($A8953,12,2)/24+MID($A8953,15,2)/60+MID($A8953,18,2)/3600),Timezone!$K:$L,2,TRUE)/24</f>
        <v>42842.875</v>
      </c>
      <c r="C8953" s="94">
        <f>(DATE(LEFT($A8953,4),MID($A8953,6,2),MID($A8953,9,2))+MID($A8953,12,2)/24+MID($A8953,15,2)/60+MID($A8953,18,2)/3600)
+Timezone!$C$3/24
+VLOOKUP((DATE(LEFT($A8953,4),MID($A8953,6,2),MID($A8953,9,2))+MID($A8953,12,2)/24+MID($A8953,15,2)/60+MID($A8953,18,2)/3600),Timezone!$K:$L,2,TRUE)/24</f>
        <v>42842.958333333336</v>
      </c>
      <c r="D8953" s="94">
        <f>(DATE(LEFT($A8953,4),MID($A8953,6,2),MID($A8953,9,2))+MID($A8953,12,2)/24+MID($A8953,15,2)/60+MID($A8953,18,2)/3600)
+Timezone!$C$4/24
+VLOOKUP((DATE(LEFT($A8953,4),MID($A8953,6,2),MID($A8953,9,2))+MID($A8953,12,2)/24+MID($A8953,15,2)/60+MID($A8953,18,2)/3600),Timezone!$K:$L,2,TRUE)/24</f>
        <v>42842.5</v>
      </c>
      <c r="E8953" s="94">
        <f>(DATE(LEFT($A8953,4),MID($A8953,6,2),MID($A8953,9,2))+MID($A8953,12,2)/24+MID($A8953,15,2)/60+MID($A8953,18,2)/3600)
+Timezone!$C$5/24
+VLOOKUP((DATE(LEFT($A8953,4),MID($A8953,6,2),MID($A8953,9,2))+MID($A8953,12,2)/24+MID($A8953,15,2)/60+MID($A8953,18,2)/3600),Timezone!$K:$L,2,TRUE)/24</f>
        <v>42842.291666666672</v>
      </c>
      <c r="F8953" s="92">
        <f>IF(MOD($B8953,1)&gt;10.5/24,
IF(VLOOKUP(QUOTIENT($B8953,1),AUD!$A:$K,11,TRUE)=0,F8952,VLOOKUP(QUOTIENT($B8953,1),AUD!$A:$K,11,TRUE)),
F8952)</f>
        <v>1.76</v>
      </c>
      <c r="G8953" s="92">
        <f>IF(MOD($C8953,1)&gt;10.5/24,
IF(VLOOKUP(QUOTIENT($C8953,1),AUD!$A:$K,11,TRUE)=0,G8952,VLOOKUP(QUOTIENT($C8953,1),NZD!$A:$F,6,TRUE)),
G8952)</f>
        <v>1.96</v>
      </c>
      <c r="H8953" s="92">
        <f>IF(MOD($D8953,1)&gt;(11+55/60)/24,
IF(VLOOKUP(QUOTIENT($D8953,1),AUD!$A:$K,11,TRUE)=0,H8952,IFERROR(VLOOKUP(QUOTIENT($D8953,1),USD!$A:$B,2,TRUE),H8952)),
H8952)</f>
        <v>1.1584399999999999</v>
      </c>
      <c r="I8953" s="92">
        <f>IF(MOD($D8953,1)&gt;(11+55/60)/24,
IF(VLOOKUP(QUOTIENT($D8953,1),AUD!$A:$K,11,TRUE)=0,I8952,IFERROR(VLOOKUP(QUOTIENT($D8953,1),GBP!$A:$B,2,TRUE),I8952)),
I8952)</f>
        <v>0.33931</v>
      </c>
      <c r="J8953" s="92">
        <f>IF(MOD($D8953,1)&gt;(11+55/60)/24,
IF(VLOOKUP(QUOTIENT($D8953,1),AUD!$A:$K,11,TRUE)=0,J8952,IFERROR(VLOOKUP(QUOTIENT($D8953,1),EUR!$A:$B,2,TRUE),J8952)),
J8952)</f>
        <v>-0.35786000000000001</v>
      </c>
      <c r="K8953" s="92">
        <f>IF(MOD($D8953,1)&gt;(11+55/60)/24,
IF(VLOOKUP(QUOTIENT($D8953,1),AUD!$A:$K,11,TRUE)=0,K8952,IFERROR(VLOOKUP(QUOTIENT($D8953,1),JPY!$A:$B,2,TRUE),K8952)),
K8952)</f>
        <v>1.264E-2</v>
      </c>
      <c r="L8953" s="92">
        <f>IF(MOD($E8953,1)&gt;(11+55/60)/24,
IF(VLOOKUP(QUOTIENT($E8953,1),AUD!$A:$K,11,TRUE)=0,L8952,IFERROR(VLOOKUP(QUOTIENT($E8953,1),CAD!$A:$B,2,TRUE)*1,L8952)),
L8952)</f>
        <v>0.88</v>
      </c>
    </row>
    <row r="8954" spans="1:12">
      <c r="A8954" s="94" t="s">
        <v>9193</v>
      </c>
      <c r="B8954" s="94">
        <f>(DATE(LEFT($A8954,4),MID($A8954,6,2),MID($A8954,9,2))+MID($A8954,12,2)/24+MID($A8954,15,2)/60+MID($A8954,18,2)/3600)
+Timezone!$C$2/24
+VLOOKUP((DATE(LEFT($A8954,4),MID($A8954,6,2),MID($A8954,9,2))+MID($A8954,12,2)/24+MID($A8954,15,2)/60+MID($A8954,18,2)/3600),Timezone!$K:$L,2,TRUE)/24</f>
        <v>42842.958333333328</v>
      </c>
      <c r="C8954" s="94">
        <f>(DATE(LEFT($A8954,4),MID($A8954,6,2),MID($A8954,9,2))+MID($A8954,12,2)/24+MID($A8954,15,2)/60+MID($A8954,18,2)/3600)
+Timezone!$C$3/24
+VLOOKUP((DATE(LEFT($A8954,4),MID($A8954,6,2),MID($A8954,9,2))+MID($A8954,12,2)/24+MID($A8954,15,2)/60+MID($A8954,18,2)/3600),Timezone!$K:$L,2,TRUE)/24</f>
        <v>42843.041666666664</v>
      </c>
      <c r="D8954" s="94">
        <f>(DATE(LEFT($A8954,4),MID($A8954,6,2),MID($A8954,9,2))+MID($A8954,12,2)/24+MID($A8954,15,2)/60+MID($A8954,18,2)/3600)
+Timezone!$C$4/24
+VLOOKUP((DATE(LEFT($A8954,4),MID($A8954,6,2),MID($A8954,9,2))+MID($A8954,12,2)/24+MID($A8954,15,2)/60+MID($A8954,18,2)/3600),Timezone!$K:$L,2,TRUE)/24</f>
        <v>42842.583333333328</v>
      </c>
      <c r="E8954" s="94">
        <f>(DATE(LEFT($A8954,4),MID($A8954,6,2),MID($A8954,9,2))+MID($A8954,12,2)/24+MID($A8954,15,2)/60+MID($A8954,18,2)/3600)
+Timezone!$C$5/24
+VLOOKUP((DATE(LEFT($A8954,4),MID($A8954,6,2),MID($A8954,9,2))+MID($A8954,12,2)/24+MID($A8954,15,2)/60+MID($A8954,18,2)/3600),Timezone!$K:$L,2,TRUE)/24</f>
        <v>42842.375</v>
      </c>
      <c r="F8954" s="92">
        <f>IF(MOD($B8954,1)&gt;10.5/24,
IF(VLOOKUP(QUOTIENT($B8954,1),AUD!$A:$K,11,TRUE)=0,F8953,VLOOKUP(QUOTIENT($B8954,1),AUD!$A:$K,11,TRUE)),
F8953)</f>
        <v>1.76</v>
      </c>
      <c r="G8954" s="92">
        <f>IF(MOD($C8954,1)&gt;10.5/24,
IF(VLOOKUP(QUOTIENT($C8954,1),AUD!$A:$K,11,TRUE)=0,G8953,VLOOKUP(QUOTIENT($C8954,1),NZD!$A:$F,6,TRUE)),
G8953)</f>
        <v>1.96</v>
      </c>
      <c r="H8954" s="92">
        <f>IF(MOD($D8954,1)&gt;(11+55/60)/24,
IF(VLOOKUP(QUOTIENT($D8954,1),AUD!$A:$K,11,TRUE)=0,H8953,IFERROR(VLOOKUP(QUOTIENT($D8954,1),USD!$A:$B,2,TRUE),H8953)),
H8953)</f>
        <v>1.1584399999999999</v>
      </c>
      <c r="I8954" s="92">
        <f>IF(MOD($D8954,1)&gt;(11+55/60)/24,
IF(VLOOKUP(QUOTIENT($D8954,1),AUD!$A:$K,11,TRUE)=0,I8953,IFERROR(VLOOKUP(QUOTIENT($D8954,1),GBP!$A:$B,2,TRUE),I8953)),
I8953)</f>
        <v>0.33931</v>
      </c>
      <c r="J8954" s="92">
        <f>IF(MOD($D8954,1)&gt;(11+55/60)/24,
IF(VLOOKUP(QUOTIENT($D8954,1),AUD!$A:$K,11,TRUE)=0,J8953,IFERROR(VLOOKUP(QUOTIENT($D8954,1),EUR!$A:$B,2,TRUE),J8953)),
J8953)</f>
        <v>-0.35786000000000001</v>
      </c>
      <c r="K8954" s="92">
        <f>IF(MOD($D8954,1)&gt;(11+55/60)/24,
IF(VLOOKUP(QUOTIENT($D8954,1),AUD!$A:$K,11,TRUE)=0,K8953,IFERROR(VLOOKUP(QUOTIENT($D8954,1),JPY!$A:$B,2,TRUE),K8953)),
K8953)</f>
        <v>1.264E-2</v>
      </c>
      <c r="L8954" s="92">
        <f>IF(MOD($E8954,1)&gt;(11+55/60)/24,
IF(VLOOKUP(QUOTIENT($E8954,1),AUD!$A:$K,11,TRUE)=0,L8953,IFERROR(VLOOKUP(QUOTIENT($E8954,1),CAD!$A:$B,2,TRUE)*1,L8953)),
L8953)</f>
        <v>0.88</v>
      </c>
    </row>
    <row r="8955" spans="1:12">
      <c r="A8955" s="94" t="s">
        <v>9194</v>
      </c>
      <c r="B8955" s="94">
        <f>(DATE(LEFT($A8955,4),MID($A8955,6,2),MID($A8955,9,2))+MID($A8955,12,2)/24+MID($A8955,15,2)/60+MID($A8955,18,2)/3600)
+Timezone!$C$2/24
+VLOOKUP((DATE(LEFT($A8955,4),MID($A8955,6,2),MID($A8955,9,2))+MID($A8955,12,2)/24+MID($A8955,15,2)/60+MID($A8955,18,2)/3600),Timezone!$K:$L,2,TRUE)/24</f>
        <v>42843.041666666664</v>
      </c>
      <c r="C8955" s="94">
        <f>(DATE(LEFT($A8955,4),MID($A8955,6,2),MID($A8955,9,2))+MID($A8955,12,2)/24+MID($A8955,15,2)/60+MID($A8955,18,2)/3600)
+Timezone!$C$3/24
+VLOOKUP((DATE(LEFT($A8955,4),MID($A8955,6,2),MID($A8955,9,2))+MID($A8955,12,2)/24+MID($A8955,15,2)/60+MID($A8955,18,2)/3600),Timezone!$K:$L,2,TRUE)/24</f>
        <v>42843.125</v>
      </c>
      <c r="D8955" s="94">
        <f>(DATE(LEFT($A8955,4),MID($A8955,6,2),MID($A8955,9,2))+MID($A8955,12,2)/24+MID($A8955,15,2)/60+MID($A8955,18,2)/3600)
+Timezone!$C$4/24
+VLOOKUP((DATE(LEFT($A8955,4),MID($A8955,6,2),MID($A8955,9,2))+MID($A8955,12,2)/24+MID($A8955,15,2)/60+MID($A8955,18,2)/3600),Timezone!$K:$L,2,TRUE)/24</f>
        <v>42842.666666666664</v>
      </c>
      <c r="E8955" s="94">
        <f>(DATE(LEFT($A8955,4),MID($A8955,6,2),MID($A8955,9,2))+MID($A8955,12,2)/24+MID($A8955,15,2)/60+MID($A8955,18,2)/3600)
+Timezone!$C$5/24
+VLOOKUP((DATE(LEFT($A8955,4),MID($A8955,6,2),MID($A8955,9,2))+MID($A8955,12,2)/24+MID($A8955,15,2)/60+MID($A8955,18,2)/3600),Timezone!$K:$L,2,TRUE)/24</f>
        <v>42842.458333333336</v>
      </c>
      <c r="F8955" s="92">
        <f>IF(MOD($B8955,1)&gt;10.5/24,
IF(VLOOKUP(QUOTIENT($B8955,1),AUD!$A:$K,11,TRUE)=0,F8954,VLOOKUP(QUOTIENT($B8955,1),AUD!$A:$K,11,TRUE)),
F8954)</f>
        <v>1.76</v>
      </c>
      <c r="G8955" s="92">
        <f>IF(MOD($C8955,1)&gt;10.5/24,
IF(VLOOKUP(QUOTIENT($C8955,1),AUD!$A:$K,11,TRUE)=0,G8954,VLOOKUP(QUOTIENT($C8955,1),NZD!$A:$F,6,TRUE)),
G8954)</f>
        <v>1.96</v>
      </c>
      <c r="H8955" s="92">
        <f>IF(MOD($D8955,1)&gt;(11+55/60)/24,
IF(VLOOKUP(QUOTIENT($D8955,1),AUD!$A:$K,11,TRUE)=0,H8954,IFERROR(VLOOKUP(QUOTIENT($D8955,1),USD!$A:$B,2,TRUE),H8954)),
H8954)</f>
        <v>1.1584399999999999</v>
      </c>
      <c r="I8955" s="92">
        <f>IF(MOD($D8955,1)&gt;(11+55/60)/24,
IF(VLOOKUP(QUOTIENT($D8955,1),AUD!$A:$K,11,TRUE)=0,I8954,IFERROR(VLOOKUP(QUOTIENT($D8955,1),GBP!$A:$B,2,TRUE),I8954)),
I8954)</f>
        <v>0.33931</v>
      </c>
      <c r="J8955" s="92">
        <f>IF(MOD($D8955,1)&gt;(11+55/60)/24,
IF(VLOOKUP(QUOTIENT($D8955,1),AUD!$A:$K,11,TRUE)=0,J8954,IFERROR(VLOOKUP(QUOTIENT($D8955,1),EUR!$A:$B,2,TRUE),J8954)),
J8954)</f>
        <v>-0.35786000000000001</v>
      </c>
      <c r="K8955" s="92">
        <f>IF(MOD($D8955,1)&gt;(11+55/60)/24,
IF(VLOOKUP(QUOTIENT($D8955,1),AUD!$A:$K,11,TRUE)=0,K8954,IFERROR(VLOOKUP(QUOTIENT($D8955,1),JPY!$A:$B,2,TRUE),K8954)),
K8954)</f>
        <v>1.264E-2</v>
      </c>
      <c r="L8955" s="92">
        <f>IF(MOD($E8955,1)&gt;(11+55/60)/24,
IF(VLOOKUP(QUOTIENT($E8955,1),AUD!$A:$K,11,TRUE)=0,L8954,IFERROR(VLOOKUP(QUOTIENT($E8955,1),CAD!$A:$B,2,TRUE)*1,L8954)),
L8954)</f>
        <v>0.88</v>
      </c>
    </row>
    <row r="8956" spans="1:12">
      <c r="A8956" s="94" t="s">
        <v>9195</v>
      </c>
      <c r="B8956" s="94">
        <f>(DATE(LEFT($A8956,4),MID($A8956,6,2),MID($A8956,9,2))+MID($A8956,12,2)/24+MID($A8956,15,2)/60+MID($A8956,18,2)/3600)
+Timezone!$C$2/24
+VLOOKUP((DATE(LEFT($A8956,4),MID($A8956,6,2),MID($A8956,9,2))+MID($A8956,12,2)/24+MID($A8956,15,2)/60+MID($A8956,18,2)/3600),Timezone!$K:$L,2,TRUE)/24</f>
        <v>42843.125</v>
      </c>
      <c r="C8956" s="94">
        <f>(DATE(LEFT($A8956,4),MID($A8956,6,2),MID($A8956,9,2))+MID($A8956,12,2)/24+MID($A8956,15,2)/60+MID($A8956,18,2)/3600)
+Timezone!$C$3/24
+VLOOKUP((DATE(LEFT($A8956,4),MID($A8956,6,2),MID($A8956,9,2))+MID($A8956,12,2)/24+MID($A8956,15,2)/60+MID($A8956,18,2)/3600),Timezone!$K:$L,2,TRUE)/24</f>
        <v>42843.208333333336</v>
      </c>
      <c r="D8956" s="94">
        <f>(DATE(LEFT($A8956,4),MID($A8956,6,2),MID($A8956,9,2))+MID($A8956,12,2)/24+MID($A8956,15,2)/60+MID($A8956,18,2)/3600)
+Timezone!$C$4/24
+VLOOKUP((DATE(LEFT($A8956,4),MID($A8956,6,2),MID($A8956,9,2))+MID($A8956,12,2)/24+MID($A8956,15,2)/60+MID($A8956,18,2)/3600),Timezone!$K:$L,2,TRUE)/24</f>
        <v>42842.75</v>
      </c>
      <c r="E8956" s="94">
        <f>(DATE(LEFT($A8956,4),MID($A8956,6,2),MID($A8956,9,2))+MID($A8956,12,2)/24+MID($A8956,15,2)/60+MID($A8956,18,2)/3600)
+Timezone!$C$5/24
+VLOOKUP((DATE(LEFT($A8956,4),MID($A8956,6,2),MID($A8956,9,2))+MID($A8956,12,2)/24+MID($A8956,15,2)/60+MID($A8956,18,2)/3600),Timezone!$K:$L,2,TRUE)/24</f>
        <v>42842.541666666672</v>
      </c>
      <c r="F8956" s="92">
        <f>IF(MOD($B8956,1)&gt;10.5/24,
IF(VLOOKUP(QUOTIENT($B8956,1),AUD!$A:$K,11,TRUE)=0,F8955,VLOOKUP(QUOTIENT($B8956,1),AUD!$A:$K,11,TRUE)),
F8955)</f>
        <v>1.76</v>
      </c>
      <c r="G8956" s="92">
        <f>IF(MOD($C8956,1)&gt;10.5/24,
IF(VLOOKUP(QUOTIENT($C8956,1),AUD!$A:$K,11,TRUE)=0,G8955,VLOOKUP(QUOTIENT($C8956,1),NZD!$A:$F,6,TRUE)),
G8955)</f>
        <v>1.96</v>
      </c>
      <c r="H8956" s="92">
        <f>IF(MOD($D8956,1)&gt;(11+55/60)/24,
IF(VLOOKUP(QUOTIENT($D8956,1),AUD!$A:$K,11,TRUE)=0,H8955,IFERROR(VLOOKUP(QUOTIENT($D8956,1),USD!$A:$B,2,TRUE),H8955)),
H8955)</f>
        <v>1.1584399999999999</v>
      </c>
      <c r="I8956" s="92">
        <f>IF(MOD($D8956,1)&gt;(11+55/60)/24,
IF(VLOOKUP(QUOTIENT($D8956,1),AUD!$A:$K,11,TRUE)=0,I8955,IFERROR(VLOOKUP(QUOTIENT($D8956,1),GBP!$A:$B,2,TRUE),I8955)),
I8955)</f>
        <v>0.33931</v>
      </c>
      <c r="J8956" s="92">
        <f>IF(MOD($D8956,1)&gt;(11+55/60)/24,
IF(VLOOKUP(QUOTIENT($D8956,1),AUD!$A:$K,11,TRUE)=0,J8955,IFERROR(VLOOKUP(QUOTIENT($D8956,1),EUR!$A:$B,2,TRUE),J8955)),
J8955)</f>
        <v>-0.35786000000000001</v>
      </c>
      <c r="K8956" s="92">
        <f>IF(MOD($D8956,1)&gt;(11+55/60)/24,
IF(VLOOKUP(QUOTIENT($D8956,1),AUD!$A:$K,11,TRUE)=0,K8955,IFERROR(VLOOKUP(QUOTIENT($D8956,1),JPY!$A:$B,2,TRUE),K8955)),
K8955)</f>
        <v>1.264E-2</v>
      </c>
      <c r="L8956" s="92">
        <f>IF(MOD($E8956,1)&gt;(11+55/60)/24,
IF(VLOOKUP(QUOTIENT($E8956,1),AUD!$A:$K,11,TRUE)=0,L8955,IFERROR(VLOOKUP(QUOTIENT($E8956,1),CAD!$A:$B,2,TRUE)*1,L8955)),
L8955)</f>
        <v>0.88</v>
      </c>
    </row>
    <row r="8957" spans="1:12">
      <c r="A8957" s="94" t="s">
        <v>9196</v>
      </c>
      <c r="B8957" s="94">
        <f>(DATE(LEFT($A8957,4),MID($A8957,6,2),MID($A8957,9,2))+MID($A8957,12,2)/24+MID($A8957,15,2)/60+MID($A8957,18,2)/3600)
+Timezone!$C$2/24
+VLOOKUP((DATE(LEFT($A8957,4),MID($A8957,6,2),MID($A8957,9,2))+MID($A8957,12,2)/24+MID($A8957,15,2)/60+MID($A8957,18,2)/3600),Timezone!$K:$L,2,TRUE)/24</f>
        <v>42843.208333333328</v>
      </c>
      <c r="C8957" s="94">
        <f>(DATE(LEFT($A8957,4),MID($A8957,6,2),MID($A8957,9,2))+MID($A8957,12,2)/24+MID($A8957,15,2)/60+MID($A8957,18,2)/3600)
+Timezone!$C$3/24
+VLOOKUP((DATE(LEFT($A8957,4),MID($A8957,6,2),MID($A8957,9,2))+MID($A8957,12,2)/24+MID($A8957,15,2)/60+MID($A8957,18,2)/3600),Timezone!$K:$L,2,TRUE)/24</f>
        <v>42843.291666666664</v>
      </c>
      <c r="D8957" s="94">
        <f>(DATE(LEFT($A8957,4),MID($A8957,6,2),MID($A8957,9,2))+MID($A8957,12,2)/24+MID($A8957,15,2)/60+MID($A8957,18,2)/3600)
+Timezone!$C$4/24
+VLOOKUP((DATE(LEFT($A8957,4),MID($A8957,6,2),MID($A8957,9,2))+MID($A8957,12,2)/24+MID($A8957,15,2)/60+MID($A8957,18,2)/3600),Timezone!$K:$L,2,TRUE)/24</f>
        <v>42842.833333333328</v>
      </c>
      <c r="E8957" s="94">
        <f>(DATE(LEFT($A8957,4),MID($A8957,6,2),MID($A8957,9,2))+MID($A8957,12,2)/24+MID($A8957,15,2)/60+MID($A8957,18,2)/3600)
+Timezone!$C$5/24
+VLOOKUP((DATE(LEFT($A8957,4),MID($A8957,6,2),MID($A8957,9,2))+MID($A8957,12,2)/24+MID($A8957,15,2)/60+MID($A8957,18,2)/3600),Timezone!$K:$L,2,TRUE)/24</f>
        <v>42842.625</v>
      </c>
      <c r="F8957" s="92">
        <f>IF(MOD($B8957,1)&gt;10.5/24,
IF(VLOOKUP(QUOTIENT($B8957,1),AUD!$A:$K,11,TRUE)=0,F8956,VLOOKUP(QUOTIENT($B8957,1),AUD!$A:$K,11,TRUE)),
F8956)</f>
        <v>1.76</v>
      </c>
      <c r="G8957" s="92">
        <f>IF(MOD($C8957,1)&gt;10.5/24,
IF(VLOOKUP(QUOTIENT($C8957,1),AUD!$A:$K,11,TRUE)=0,G8956,VLOOKUP(QUOTIENT($C8957,1),NZD!$A:$F,6,TRUE)),
G8956)</f>
        <v>1.96</v>
      </c>
      <c r="H8957" s="92">
        <f>IF(MOD($D8957,1)&gt;(11+55/60)/24,
IF(VLOOKUP(QUOTIENT($D8957,1),AUD!$A:$K,11,TRUE)=0,H8956,IFERROR(VLOOKUP(QUOTIENT($D8957,1),USD!$A:$B,2,TRUE),H8956)),
H8956)</f>
        <v>1.1584399999999999</v>
      </c>
      <c r="I8957" s="92">
        <f>IF(MOD($D8957,1)&gt;(11+55/60)/24,
IF(VLOOKUP(QUOTIENT($D8957,1),AUD!$A:$K,11,TRUE)=0,I8956,IFERROR(VLOOKUP(QUOTIENT($D8957,1),GBP!$A:$B,2,TRUE),I8956)),
I8956)</f>
        <v>0.33931</v>
      </c>
      <c r="J8957" s="92">
        <f>IF(MOD($D8957,1)&gt;(11+55/60)/24,
IF(VLOOKUP(QUOTIENT($D8957,1),AUD!$A:$K,11,TRUE)=0,J8956,IFERROR(VLOOKUP(QUOTIENT($D8957,1),EUR!$A:$B,2,TRUE),J8956)),
J8956)</f>
        <v>-0.35786000000000001</v>
      </c>
      <c r="K8957" s="92">
        <f>IF(MOD($D8957,1)&gt;(11+55/60)/24,
IF(VLOOKUP(QUOTIENT($D8957,1),AUD!$A:$K,11,TRUE)=0,K8956,IFERROR(VLOOKUP(QUOTIENT($D8957,1),JPY!$A:$B,2,TRUE),K8956)),
K8956)</f>
        <v>1.264E-2</v>
      </c>
      <c r="L8957" s="92">
        <f>IF(MOD($E8957,1)&gt;(11+55/60)/24,
IF(VLOOKUP(QUOTIENT($E8957,1),AUD!$A:$K,11,TRUE)=0,L8956,IFERROR(VLOOKUP(QUOTIENT($E8957,1),CAD!$A:$B,2,TRUE)*1,L8956)),
L8956)</f>
        <v>0.88</v>
      </c>
    </row>
    <row r="8958" spans="1:12">
      <c r="A8958" s="94" t="s">
        <v>9197</v>
      </c>
      <c r="B8958" s="94">
        <f>(DATE(LEFT($A8958,4),MID($A8958,6,2),MID($A8958,9,2))+MID($A8958,12,2)/24+MID($A8958,15,2)/60+MID($A8958,18,2)/3600)
+Timezone!$C$2/24
+VLOOKUP((DATE(LEFT($A8958,4),MID($A8958,6,2),MID($A8958,9,2))+MID($A8958,12,2)/24+MID($A8958,15,2)/60+MID($A8958,18,2)/3600),Timezone!$K:$L,2,TRUE)/24</f>
        <v>42843.291666666664</v>
      </c>
      <c r="C8958" s="94">
        <f>(DATE(LEFT($A8958,4),MID($A8958,6,2),MID($A8958,9,2))+MID($A8958,12,2)/24+MID($A8958,15,2)/60+MID($A8958,18,2)/3600)
+Timezone!$C$3/24
+VLOOKUP((DATE(LEFT($A8958,4),MID($A8958,6,2),MID($A8958,9,2))+MID($A8958,12,2)/24+MID($A8958,15,2)/60+MID($A8958,18,2)/3600),Timezone!$K:$L,2,TRUE)/24</f>
        <v>42843.375</v>
      </c>
      <c r="D8958" s="94">
        <f>(DATE(LEFT($A8958,4),MID($A8958,6,2),MID($A8958,9,2))+MID($A8958,12,2)/24+MID($A8958,15,2)/60+MID($A8958,18,2)/3600)
+Timezone!$C$4/24
+VLOOKUP((DATE(LEFT($A8958,4),MID($A8958,6,2),MID($A8958,9,2))+MID($A8958,12,2)/24+MID($A8958,15,2)/60+MID($A8958,18,2)/3600),Timezone!$K:$L,2,TRUE)/24</f>
        <v>42842.916666666664</v>
      </c>
      <c r="E8958" s="94">
        <f>(DATE(LEFT($A8958,4),MID($A8958,6,2),MID($A8958,9,2))+MID($A8958,12,2)/24+MID($A8958,15,2)/60+MID($A8958,18,2)/3600)
+Timezone!$C$5/24
+VLOOKUP((DATE(LEFT($A8958,4),MID($A8958,6,2),MID($A8958,9,2))+MID($A8958,12,2)/24+MID($A8958,15,2)/60+MID($A8958,18,2)/3600),Timezone!$K:$L,2,TRUE)/24</f>
        <v>42842.708333333336</v>
      </c>
      <c r="F8958" s="92">
        <f>IF(MOD($B8958,1)&gt;10.5/24,
IF(VLOOKUP(QUOTIENT($B8958,1),AUD!$A:$K,11,TRUE)=0,F8957,VLOOKUP(QUOTIENT($B8958,1),AUD!$A:$K,11,TRUE)),
F8957)</f>
        <v>1.76</v>
      </c>
      <c r="G8958" s="92">
        <f>IF(MOD($C8958,1)&gt;10.5/24,
IF(VLOOKUP(QUOTIENT($C8958,1),AUD!$A:$K,11,TRUE)=0,G8957,VLOOKUP(QUOTIENT($C8958,1),NZD!$A:$F,6,TRUE)),
G8957)</f>
        <v>1.96</v>
      </c>
      <c r="H8958" s="92">
        <f>IF(MOD($D8958,1)&gt;(11+55/60)/24,
IF(VLOOKUP(QUOTIENT($D8958,1),AUD!$A:$K,11,TRUE)=0,H8957,IFERROR(VLOOKUP(QUOTIENT($D8958,1),USD!$A:$B,2,TRUE),H8957)),
H8957)</f>
        <v>1.1584399999999999</v>
      </c>
      <c r="I8958" s="92">
        <f>IF(MOD($D8958,1)&gt;(11+55/60)/24,
IF(VLOOKUP(QUOTIENT($D8958,1),AUD!$A:$K,11,TRUE)=0,I8957,IFERROR(VLOOKUP(QUOTIENT($D8958,1),GBP!$A:$B,2,TRUE),I8957)),
I8957)</f>
        <v>0.33931</v>
      </c>
      <c r="J8958" s="92">
        <f>IF(MOD($D8958,1)&gt;(11+55/60)/24,
IF(VLOOKUP(QUOTIENT($D8958,1),AUD!$A:$K,11,TRUE)=0,J8957,IFERROR(VLOOKUP(QUOTIENT($D8958,1),EUR!$A:$B,2,TRUE),J8957)),
J8957)</f>
        <v>-0.35786000000000001</v>
      </c>
      <c r="K8958" s="92">
        <f>IF(MOD($D8958,1)&gt;(11+55/60)/24,
IF(VLOOKUP(QUOTIENT($D8958,1),AUD!$A:$K,11,TRUE)=0,K8957,IFERROR(VLOOKUP(QUOTIENT($D8958,1),JPY!$A:$B,2,TRUE),K8957)),
K8957)</f>
        <v>1.264E-2</v>
      </c>
      <c r="L8958" s="92">
        <f>IF(MOD($E8958,1)&gt;(11+55/60)/24,
IF(VLOOKUP(QUOTIENT($E8958,1),AUD!$A:$K,11,TRUE)=0,L8957,IFERROR(VLOOKUP(QUOTIENT($E8958,1),CAD!$A:$B,2,TRUE)*1,L8957)),
L8957)</f>
        <v>0.88</v>
      </c>
    </row>
    <row r="8959" spans="1:12">
      <c r="A8959" s="94" t="s">
        <v>9198</v>
      </c>
      <c r="B8959" s="94">
        <f>(DATE(LEFT($A8959,4),MID($A8959,6,2),MID($A8959,9,2))+MID($A8959,12,2)/24+MID($A8959,15,2)/60+MID($A8959,18,2)/3600)
+Timezone!$C$2/24
+VLOOKUP((DATE(LEFT($A8959,4),MID($A8959,6,2),MID($A8959,9,2))+MID($A8959,12,2)/24+MID($A8959,15,2)/60+MID($A8959,18,2)/3600),Timezone!$K:$L,2,TRUE)/24</f>
        <v>42843.375</v>
      </c>
      <c r="C8959" s="94">
        <f>(DATE(LEFT($A8959,4),MID($A8959,6,2),MID($A8959,9,2))+MID($A8959,12,2)/24+MID($A8959,15,2)/60+MID($A8959,18,2)/3600)
+Timezone!$C$3/24
+VLOOKUP((DATE(LEFT($A8959,4),MID($A8959,6,2),MID($A8959,9,2))+MID($A8959,12,2)/24+MID($A8959,15,2)/60+MID($A8959,18,2)/3600),Timezone!$K:$L,2,TRUE)/24</f>
        <v>42843.458333333336</v>
      </c>
      <c r="D8959" s="94">
        <f>(DATE(LEFT($A8959,4),MID($A8959,6,2),MID($A8959,9,2))+MID($A8959,12,2)/24+MID($A8959,15,2)/60+MID($A8959,18,2)/3600)
+Timezone!$C$4/24
+VLOOKUP((DATE(LEFT($A8959,4),MID($A8959,6,2),MID($A8959,9,2))+MID($A8959,12,2)/24+MID($A8959,15,2)/60+MID($A8959,18,2)/3600),Timezone!$K:$L,2,TRUE)/24</f>
        <v>42843</v>
      </c>
      <c r="E8959" s="94">
        <f>(DATE(LEFT($A8959,4),MID($A8959,6,2),MID($A8959,9,2))+MID($A8959,12,2)/24+MID($A8959,15,2)/60+MID($A8959,18,2)/3600)
+Timezone!$C$5/24
+VLOOKUP((DATE(LEFT($A8959,4),MID($A8959,6,2),MID($A8959,9,2))+MID($A8959,12,2)/24+MID($A8959,15,2)/60+MID($A8959,18,2)/3600),Timezone!$K:$L,2,TRUE)/24</f>
        <v>42842.791666666672</v>
      </c>
      <c r="F8959" s="92">
        <f>IF(MOD($B8959,1)&gt;10.5/24,
IF(VLOOKUP(QUOTIENT($B8959,1),AUD!$A:$K,11,TRUE)=0,F8958,VLOOKUP(QUOTIENT($B8959,1),AUD!$A:$K,11,TRUE)),
F8958)</f>
        <v>1.76</v>
      </c>
      <c r="G8959" s="92">
        <f>IF(MOD($C8959,1)&gt;10.5/24,
IF(VLOOKUP(QUOTIENT($C8959,1),AUD!$A:$K,11,TRUE)=0,G8958,VLOOKUP(QUOTIENT($C8959,1),NZD!$A:$F,6,TRUE)),
G8958)</f>
        <v>1.97</v>
      </c>
      <c r="H8959" s="92">
        <f>IF(MOD($D8959,1)&gt;(11+55/60)/24,
IF(VLOOKUP(QUOTIENT($D8959,1),AUD!$A:$K,11,TRUE)=0,H8958,IFERROR(VLOOKUP(QUOTIENT($D8959,1),USD!$A:$B,2,TRUE),H8958)),
H8958)</f>
        <v>1.1584399999999999</v>
      </c>
      <c r="I8959" s="92">
        <f>IF(MOD($D8959,1)&gt;(11+55/60)/24,
IF(VLOOKUP(QUOTIENT($D8959,1),AUD!$A:$K,11,TRUE)=0,I8958,IFERROR(VLOOKUP(QUOTIENT($D8959,1),GBP!$A:$B,2,TRUE),I8958)),
I8958)</f>
        <v>0.33931</v>
      </c>
      <c r="J8959" s="92">
        <f>IF(MOD($D8959,1)&gt;(11+55/60)/24,
IF(VLOOKUP(QUOTIENT($D8959,1),AUD!$A:$K,11,TRUE)=0,J8958,IFERROR(VLOOKUP(QUOTIENT($D8959,1),EUR!$A:$B,2,TRUE),J8958)),
J8958)</f>
        <v>-0.35786000000000001</v>
      </c>
      <c r="K8959" s="92">
        <f>IF(MOD($D8959,1)&gt;(11+55/60)/24,
IF(VLOOKUP(QUOTIENT($D8959,1),AUD!$A:$K,11,TRUE)=0,K8958,IFERROR(VLOOKUP(QUOTIENT($D8959,1),JPY!$A:$B,2,TRUE),K8958)),
K8958)</f>
        <v>1.264E-2</v>
      </c>
      <c r="L8959" s="92">
        <f>IF(MOD($E8959,1)&gt;(11+55/60)/24,
IF(VLOOKUP(QUOTIENT($E8959,1),AUD!$A:$K,11,TRUE)=0,L8958,IFERROR(VLOOKUP(QUOTIENT($E8959,1),CAD!$A:$B,2,TRUE)*1,L8958)),
L8958)</f>
        <v>0.88</v>
      </c>
    </row>
    <row r="8960" spans="1:12">
      <c r="A8960" s="94" t="s">
        <v>9199</v>
      </c>
      <c r="B8960" s="94">
        <f>(DATE(LEFT($A8960,4),MID($A8960,6,2),MID($A8960,9,2))+MID($A8960,12,2)/24+MID($A8960,15,2)/60+MID($A8960,18,2)/3600)
+Timezone!$C$2/24
+VLOOKUP((DATE(LEFT($A8960,4),MID($A8960,6,2),MID($A8960,9,2))+MID($A8960,12,2)/24+MID($A8960,15,2)/60+MID($A8960,18,2)/3600),Timezone!$K:$L,2,TRUE)/24</f>
        <v>42843.458333333328</v>
      </c>
      <c r="C8960" s="94">
        <f>(DATE(LEFT($A8960,4),MID($A8960,6,2),MID($A8960,9,2))+MID($A8960,12,2)/24+MID($A8960,15,2)/60+MID($A8960,18,2)/3600)
+Timezone!$C$3/24
+VLOOKUP((DATE(LEFT($A8960,4),MID($A8960,6,2),MID($A8960,9,2))+MID($A8960,12,2)/24+MID($A8960,15,2)/60+MID($A8960,18,2)/3600),Timezone!$K:$L,2,TRUE)/24</f>
        <v>42843.541666666664</v>
      </c>
      <c r="D8960" s="94">
        <f>(DATE(LEFT($A8960,4),MID($A8960,6,2),MID($A8960,9,2))+MID($A8960,12,2)/24+MID($A8960,15,2)/60+MID($A8960,18,2)/3600)
+Timezone!$C$4/24
+VLOOKUP((DATE(LEFT($A8960,4),MID($A8960,6,2),MID($A8960,9,2))+MID($A8960,12,2)/24+MID($A8960,15,2)/60+MID($A8960,18,2)/3600),Timezone!$K:$L,2,TRUE)/24</f>
        <v>42843.083333333328</v>
      </c>
      <c r="E8960" s="94">
        <f>(DATE(LEFT($A8960,4),MID($A8960,6,2),MID($A8960,9,2))+MID($A8960,12,2)/24+MID($A8960,15,2)/60+MID($A8960,18,2)/3600)
+Timezone!$C$5/24
+VLOOKUP((DATE(LEFT($A8960,4),MID($A8960,6,2),MID($A8960,9,2))+MID($A8960,12,2)/24+MID($A8960,15,2)/60+MID($A8960,18,2)/3600),Timezone!$K:$L,2,TRUE)/24</f>
        <v>42842.875</v>
      </c>
      <c r="F8960" s="92">
        <f>IF(MOD($B8960,1)&gt;10.5/24,
IF(VLOOKUP(QUOTIENT($B8960,1),AUD!$A:$K,11,TRUE)=0,F8959,VLOOKUP(QUOTIENT($B8960,1),AUD!$A:$K,11,TRUE)),
F8959)</f>
        <v>1.77</v>
      </c>
      <c r="G8960" s="92">
        <f>IF(MOD($C8960,1)&gt;10.5/24,
IF(VLOOKUP(QUOTIENT($C8960,1),AUD!$A:$K,11,TRUE)=0,G8959,VLOOKUP(QUOTIENT($C8960,1),NZD!$A:$F,6,TRUE)),
G8959)</f>
        <v>1.97</v>
      </c>
      <c r="H8960" s="92">
        <f>IF(MOD($D8960,1)&gt;(11+55/60)/24,
IF(VLOOKUP(QUOTIENT($D8960,1),AUD!$A:$K,11,TRUE)=0,H8959,IFERROR(VLOOKUP(QUOTIENT($D8960,1),USD!$A:$B,2,TRUE),H8959)),
H8959)</f>
        <v>1.1584399999999999</v>
      </c>
      <c r="I8960" s="92">
        <f>IF(MOD($D8960,1)&gt;(11+55/60)/24,
IF(VLOOKUP(QUOTIENT($D8960,1),AUD!$A:$K,11,TRUE)=0,I8959,IFERROR(VLOOKUP(QUOTIENT($D8960,1),GBP!$A:$B,2,TRUE),I8959)),
I8959)</f>
        <v>0.33931</v>
      </c>
      <c r="J8960" s="92">
        <f>IF(MOD($D8960,1)&gt;(11+55/60)/24,
IF(VLOOKUP(QUOTIENT($D8960,1),AUD!$A:$K,11,TRUE)=0,J8959,IFERROR(VLOOKUP(QUOTIENT($D8960,1),EUR!$A:$B,2,TRUE),J8959)),
J8959)</f>
        <v>-0.35786000000000001</v>
      </c>
      <c r="K8960" s="92">
        <f>IF(MOD($D8960,1)&gt;(11+55/60)/24,
IF(VLOOKUP(QUOTIENT($D8960,1),AUD!$A:$K,11,TRUE)=0,K8959,IFERROR(VLOOKUP(QUOTIENT($D8960,1),JPY!$A:$B,2,TRUE),K8959)),
K8959)</f>
        <v>1.264E-2</v>
      </c>
      <c r="L8960" s="92">
        <f>IF(MOD($E8960,1)&gt;(11+55/60)/24,
IF(VLOOKUP(QUOTIENT($E8960,1),AUD!$A:$K,11,TRUE)=0,L8959,IFERROR(VLOOKUP(QUOTIENT($E8960,1),CAD!$A:$B,2,TRUE)*1,L8959)),
L8959)</f>
        <v>0.88</v>
      </c>
    </row>
    <row r="8961" spans="1:12">
      <c r="A8961" s="94" t="s">
        <v>9200</v>
      </c>
      <c r="B8961" s="94">
        <f>(DATE(LEFT($A8961,4),MID($A8961,6,2),MID($A8961,9,2))+MID($A8961,12,2)/24+MID($A8961,15,2)/60+MID($A8961,18,2)/3600)
+Timezone!$C$2/24
+VLOOKUP((DATE(LEFT($A8961,4),MID($A8961,6,2),MID($A8961,9,2))+MID($A8961,12,2)/24+MID($A8961,15,2)/60+MID($A8961,18,2)/3600),Timezone!$K:$L,2,TRUE)/24</f>
        <v>42843.541666666664</v>
      </c>
      <c r="C8961" s="94">
        <f>(DATE(LEFT($A8961,4),MID($A8961,6,2),MID($A8961,9,2))+MID($A8961,12,2)/24+MID($A8961,15,2)/60+MID($A8961,18,2)/3600)
+Timezone!$C$3/24
+VLOOKUP((DATE(LEFT($A8961,4),MID($A8961,6,2),MID($A8961,9,2))+MID($A8961,12,2)/24+MID($A8961,15,2)/60+MID($A8961,18,2)/3600),Timezone!$K:$L,2,TRUE)/24</f>
        <v>42843.625</v>
      </c>
      <c r="D8961" s="94">
        <f>(DATE(LEFT($A8961,4),MID($A8961,6,2),MID($A8961,9,2))+MID($A8961,12,2)/24+MID($A8961,15,2)/60+MID($A8961,18,2)/3600)
+Timezone!$C$4/24
+VLOOKUP((DATE(LEFT($A8961,4),MID($A8961,6,2),MID($A8961,9,2))+MID($A8961,12,2)/24+MID($A8961,15,2)/60+MID($A8961,18,2)/3600),Timezone!$K:$L,2,TRUE)/24</f>
        <v>42843.166666666664</v>
      </c>
      <c r="E8961" s="94">
        <f>(DATE(LEFT($A8961,4),MID($A8961,6,2),MID($A8961,9,2))+MID($A8961,12,2)/24+MID($A8961,15,2)/60+MID($A8961,18,2)/3600)
+Timezone!$C$5/24
+VLOOKUP((DATE(LEFT($A8961,4),MID($A8961,6,2),MID($A8961,9,2))+MID($A8961,12,2)/24+MID($A8961,15,2)/60+MID($A8961,18,2)/3600),Timezone!$K:$L,2,TRUE)/24</f>
        <v>42842.958333333336</v>
      </c>
      <c r="F8961" s="92">
        <f>IF(MOD($B8961,1)&gt;10.5/24,
IF(VLOOKUP(QUOTIENT($B8961,1),AUD!$A:$K,11,TRUE)=0,F8960,VLOOKUP(QUOTIENT($B8961,1),AUD!$A:$K,11,TRUE)),
F8960)</f>
        <v>1.77</v>
      </c>
      <c r="G8961" s="92">
        <f>IF(MOD($C8961,1)&gt;10.5/24,
IF(VLOOKUP(QUOTIENT($C8961,1),AUD!$A:$K,11,TRUE)=0,G8960,VLOOKUP(QUOTIENT($C8961,1),NZD!$A:$F,6,TRUE)),
G8960)</f>
        <v>1.97</v>
      </c>
      <c r="H8961" s="92">
        <f>IF(MOD($D8961,1)&gt;(11+55/60)/24,
IF(VLOOKUP(QUOTIENT($D8961,1),AUD!$A:$K,11,TRUE)=0,H8960,IFERROR(VLOOKUP(QUOTIENT($D8961,1),USD!$A:$B,2,TRUE),H8960)),
H8960)</f>
        <v>1.1584399999999999</v>
      </c>
      <c r="I8961" s="92">
        <f>IF(MOD($D8961,1)&gt;(11+55/60)/24,
IF(VLOOKUP(QUOTIENT($D8961,1),AUD!$A:$K,11,TRUE)=0,I8960,IFERROR(VLOOKUP(QUOTIENT($D8961,1),GBP!$A:$B,2,TRUE),I8960)),
I8960)</f>
        <v>0.33931</v>
      </c>
      <c r="J8961" s="92">
        <f>IF(MOD($D8961,1)&gt;(11+55/60)/24,
IF(VLOOKUP(QUOTIENT($D8961,1),AUD!$A:$K,11,TRUE)=0,J8960,IFERROR(VLOOKUP(QUOTIENT($D8961,1),EUR!$A:$B,2,TRUE),J8960)),
J8960)</f>
        <v>-0.35786000000000001</v>
      </c>
      <c r="K8961" s="92">
        <f>IF(MOD($D8961,1)&gt;(11+55/60)/24,
IF(VLOOKUP(QUOTIENT($D8961,1),AUD!$A:$K,11,TRUE)=0,K8960,IFERROR(VLOOKUP(QUOTIENT($D8961,1),JPY!$A:$B,2,TRUE),K8960)),
K8960)</f>
        <v>1.264E-2</v>
      </c>
      <c r="L8961" s="92">
        <f>IF(MOD($E8961,1)&gt;(11+55/60)/24,
IF(VLOOKUP(QUOTIENT($E8961,1),AUD!$A:$K,11,TRUE)=0,L8960,IFERROR(VLOOKUP(QUOTIENT($E8961,1),CAD!$A:$B,2,TRUE)*1,L8960)),
L8960)</f>
        <v>0.88</v>
      </c>
    </row>
    <row r="8962" spans="1:12">
      <c r="A8962" s="94" t="s">
        <v>9201</v>
      </c>
      <c r="B8962" s="94">
        <f>(DATE(LEFT($A8962,4),MID($A8962,6,2),MID($A8962,9,2))+MID($A8962,12,2)/24+MID($A8962,15,2)/60+MID($A8962,18,2)/3600)
+Timezone!$C$2/24
+VLOOKUP((DATE(LEFT($A8962,4),MID($A8962,6,2),MID($A8962,9,2))+MID($A8962,12,2)/24+MID($A8962,15,2)/60+MID($A8962,18,2)/3600),Timezone!$K:$L,2,TRUE)/24</f>
        <v>42843.625</v>
      </c>
      <c r="C8962" s="94">
        <f>(DATE(LEFT($A8962,4),MID($A8962,6,2),MID($A8962,9,2))+MID($A8962,12,2)/24+MID($A8962,15,2)/60+MID($A8962,18,2)/3600)
+Timezone!$C$3/24
+VLOOKUP((DATE(LEFT($A8962,4),MID($A8962,6,2),MID($A8962,9,2))+MID($A8962,12,2)/24+MID($A8962,15,2)/60+MID($A8962,18,2)/3600),Timezone!$K:$L,2,TRUE)/24</f>
        <v>42843.708333333336</v>
      </c>
      <c r="D8962" s="94">
        <f>(DATE(LEFT($A8962,4),MID($A8962,6,2),MID($A8962,9,2))+MID($A8962,12,2)/24+MID($A8962,15,2)/60+MID($A8962,18,2)/3600)
+Timezone!$C$4/24
+VLOOKUP((DATE(LEFT($A8962,4),MID($A8962,6,2),MID($A8962,9,2))+MID($A8962,12,2)/24+MID($A8962,15,2)/60+MID($A8962,18,2)/3600),Timezone!$K:$L,2,TRUE)/24</f>
        <v>42843.25</v>
      </c>
      <c r="E8962" s="94">
        <f>(DATE(LEFT($A8962,4),MID($A8962,6,2),MID($A8962,9,2))+MID($A8962,12,2)/24+MID($A8962,15,2)/60+MID($A8962,18,2)/3600)
+Timezone!$C$5/24
+VLOOKUP((DATE(LEFT($A8962,4),MID($A8962,6,2),MID($A8962,9,2))+MID($A8962,12,2)/24+MID($A8962,15,2)/60+MID($A8962,18,2)/3600),Timezone!$K:$L,2,TRUE)/24</f>
        <v>42843.041666666672</v>
      </c>
      <c r="F8962" s="92">
        <f>IF(MOD($B8962,1)&gt;10.5/24,
IF(VLOOKUP(QUOTIENT($B8962,1),AUD!$A:$K,11,TRUE)=0,F8961,VLOOKUP(QUOTIENT($B8962,1),AUD!$A:$K,11,TRUE)),
F8961)</f>
        <v>1.77</v>
      </c>
      <c r="G8962" s="92">
        <f>IF(MOD($C8962,1)&gt;10.5/24,
IF(VLOOKUP(QUOTIENT($C8962,1),AUD!$A:$K,11,TRUE)=0,G8961,VLOOKUP(QUOTIENT($C8962,1),NZD!$A:$F,6,TRUE)),
G8961)</f>
        <v>1.97</v>
      </c>
      <c r="H8962" s="92">
        <f>IF(MOD($D8962,1)&gt;(11+55/60)/24,
IF(VLOOKUP(QUOTIENT($D8962,1),AUD!$A:$K,11,TRUE)=0,H8961,IFERROR(VLOOKUP(QUOTIENT($D8962,1),USD!$A:$B,2,TRUE),H8961)),
H8961)</f>
        <v>1.1584399999999999</v>
      </c>
      <c r="I8962" s="92">
        <f>IF(MOD($D8962,1)&gt;(11+55/60)/24,
IF(VLOOKUP(QUOTIENT($D8962,1),AUD!$A:$K,11,TRUE)=0,I8961,IFERROR(VLOOKUP(QUOTIENT($D8962,1),GBP!$A:$B,2,TRUE),I8961)),
I8961)</f>
        <v>0.33931</v>
      </c>
      <c r="J8962" s="92">
        <f>IF(MOD($D8962,1)&gt;(11+55/60)/24,
IF(VLOOKUP(QUOTIENT($D8962,1),AUD!$A:$K,11,TRUE)=0,J8961,IFERROR(VLOOKUP(QUOTIENT($D8962,1),EUR!$A:$B,2,TRUE),J8961)),
J8961)</f>
        <v>-0.35786000000000001</v>
      </c>
      <c r="K8962" s="92">
        <f>IF(MOD($D8962,1)&gt;(11+55/60)/24,
IF(VLOOKUP(QUOTIENT($D8962,1),AUD!$A:$K,11,TRUE)=0,K8961,IFERROR(VLOOKUP(QUOTIENT($D8962,1),JPY!$A:$B,2,TRUE),K8961)),
K8961)</f>
        <v>1.264E-2</v>
      </c>
      <c r="L8962" s="92">
        <f>IF(MOD($E8962,1)&gt;(11+55/60)/24,
IF(VLOOKUP(QUOTIENT($E8962,1),AUD!$A:$K,11,TRUE)=0,L8961,IFERROR(VLOOKUP(QUOTIENT($E8962,1),CAD!$A:$B,2,TRUE)*1,L8961)),
L8961)</f>
        <v>0.88</v>
      </c>
    </row>
    <row r="8963" spans="1:12">
      <c r="A8963" s="94" t="s">
        <v>9202</v>
      </c>
      <c r="B8963" s="94">
        <f>(DATE(LEFT($A8963,4),MID($A8963,6,2),MID($A8963,9,2))+MID($A8963,12,2)/24+MID($A8963,15,2)/60+MID($A8963,18,2)/3600)
+Timezone!$C$2/24
+VLOOKUP((DATE(LEFT($A8963,4),MID($A8963,6,2),MID($A8963,9,2))+MID($A8963,12,2)/24+MID($A8963,15,2)/60+MID($A8963,18,2)/3600),Timezone!$K:$L,2,TRUE)/24</f>
        <v>42843.708333333328</v>
      </c>
      <c r="C8963" s="94">
        <f>(DATE(LEFT($A8963,4),MID($A8963,6,2),MID($A8963,9,2))+MID($A8963,12,2)/24+MID($A8963,15,2)/60+MID($A8963,18,2)/3600)
+Timezone!$C$3/24
+VLOOKUP((DATE(LEFT($A8963,4),MID($A8963,6,2),MID($A8963,9,2))+MID($A8963,12,2)/24+MID($A8963,15,2)/60+MID($A8963,18,2)/3600),Timezone!$K:$L,2,TRUE)/24</f>
        <v>42843.791666666664</v>
      </c>
      <c r="D8963" s="94">
        <f>(DATE(LEFT($A8963,4),MID($A8963,6,2),MID($A8963,9,2))+MID($A8963,12,2)/24+MID($A8963,15,2)/60+MID($A8963,18,2)/3600)
+Timezone!$C$4/24
+VLOOKUP((DATE(LEFT($A8963,4),MID($A8963,6,2),MID($A8963,9,2))+MID($A8963,12,2)/24+MID($A8963,15,2)/60+MID($A8963,18,2)/3600),Timezone!$K:$L,2,TRUE)/24</f>
        <v>42843.333333333328</v>
      </c>
      <c r="E8963" s="94">
        <f>(DATE(LEFT($A8963,4),MID($A8963,6,2),MID($A8963,9,2))+MID($A8963,12,2)/24+MID($A8963,15,2)/60+MID($A8963,18,2)/3600)
+Timezone!$C$5/24
+VLOOKUP((DATE(LEFT($A8963,4),MID($A8963,6,2),MID($A8963,9,2))+MID($A8963,12,2)/24+MID($A8963,15,2)/60+MID($A8963,18,2)/3600),Timezone!$K:$L,2,TRUE)/24</f>
        <v>42843.125</v>
      </c>
      <c r="F8963" s="92">
        <f>IF(MOD($B8963,1)&gt;10.5/24,
IF(VLOOKUP(QUOTIENT($B8963,1),AUD!$A:$K,11,TRUE)=0,F8962,VLOOKUP(QUOTIENT($B8963,1),AUD!$A:$K,11,TRUE)),
F8962)</f>
        <v>1.77</v>
      </c>
      <c r="G8963" s="92">
        <f>IF(MOD($C8963,1)&gt;10.5/24,
IF(VLOOKUP(QUOTIENT($C8963,1),AUD!$A:$K,11,TRUE)=0,G8962,VLOOKUP(QUOTIENT($C8963,1),NZD!$A:$F,6,TRUE)),
G8962)</f>
        <v>1.97</v>
      </c>
      <c r="H8963" s="92">
        <f>IF(MOD($D8963,1)&gt;(11+55/60)/24,
IF(VLOOKUP(QUOTIENT($D8963,1),AUD!$A:$K,11,TRUE)=0,H8962,IFERROR(VLOOKUP(QUOTIENT($D8963,1),USD!$A:$B,2,TRUE),H8962)),
H8962)</f>
        <v>1.1584399999999999</v>
      </c>
      <c r="I8963" s="92">
        <f>IF(MOD($D8963,1)&gt;(11+55/60)/24,
IF(VLOOKUP(QUOTIENT($D8963,1),AUD!$A:$K,11,TRUE)=0,I8962,IFERROR(VLOOKUP(QUOTIENT($D8963,1),GBP!$A:$B,2,TRUE),I8962)),
I8962)</f>
        <v>0.33931</v>
      </c>
      <c r="J8963" s="92">
        <f>IF(MOD($D8963,1)&gt;(11+55/60)/24,
IF(VLOOKUP(QUOTIENT($D8963,1),AUD!$A:$K,11,TRUE)=0,J8962,IFERROR(VLOOKUP(QUOTIENT($D8963,1),EUR!$A:$B,2,TRUE),J8962)),
J8962)</f>
        <v>-0.35786000000000001</v>
      </c>
      <c r="K8963" s="92">
        <f>IF(MOD($D8963,1)&gt;(11+55/60)/24,
IF(VLOOKUP(QUOTIENT($D8963,1),AUD!$A:$K,11,TRUE)=0,K8962,IFERROR(VLOOKUP(QUOTIENT($D8963,1),JPY!$A:$B,2,TRUE),K8962)),
K8962)</f>
        <v>1.264E-2</v>
      </c>
      <c r="L8963" s="92">
        <f>IF(MOD($E8963,1)&gt;(11+55/60)/24,
IF(VLOOKUP(QUOTIENT($E8963,1),AUD!$A:$K,11,TRUE)=0,L8962,IFERROR(VLOOKUP(QUOTIENT($E8963,1),CAD!$A:$B,2,TRUE)*1,L8962)),
L8962)</f>
        <v>0.88</v>
      </c>
    </row>
    <row r="8964" spans="1:12">
      <c r="A8964" s="94" t="s">
        <v>9203</v>
      </c>
      <c r="B8964" s="94">
        <f>(DATE(LEFT($A8964,4),MID($A8964,6,2),MID($A8964,9,2))+MID($A8964,12,2)/24+MID($A8964,15,2)/60+MID($A8964,18,2)/3600)
+Timezone!$C$2/24
+VLOOKUP((DATE(LEFT($A8964,4),MID($A8964,6,2),MID($A8964,9,2))+MID($A8964,12,2)/24+MID($A8964,15,2)/60+MID($A8964,18,2)/3600),Timezone!$K:$L,2,TRUE)/24</f>
        <v>42843.791666666664</v>
      </c>
      <c r="C8964" s="94">
        <f>(DATE(LEFT($A8964,4),MID($A8964,6,2),MID($A8964,9,2))+MID($A8964,12,2)/24+MID($A8964,15,2)/60+MID($A8964,18,2)/3600)
+Timezone!$C$3/24
+VLOOKUP((DATE(LEFT($A8964,4),MID($A8964,6,2),MID($A8964,9,2))+MID($A8964,12,2)/24+MID($A8964,15,2)/60+MID($A8964,18,2)/3600),Timezone!$K:$L,2,TRUE)/24</f>
        <v>42843.875</v>
      </c>
      <c r="D8964" s="94">
        <f>(DATE(LEFT($A8964,4),MID($A8964,6,2),MID($A8964,9,2))+MID($A8964,12,2)/24+MID($A8964,15,2)/60+MID($A8964,18,2)/3600)
+Timezone!$C$4/24
+VLOOKUP((DATE(LEFT($A8964,4),MID($A8964,6,2),MID($A8964,9,2))+MID($A8964,12,2)/24+MID($A8964,15,2)/60+MID($A8964,18,2)/3600),Timezone!$K:$L,2,TRUE)/24</f>
        <v>42843.416666666664</v>
      </c>
      <c r="E8964" s="94">
        <f>(DATE(LEFT($A8964,4),MID($A8964,6,2),MID($A8964,9,2))+MID($A8964,12,2)/24+MID($A8964,15,2)/60+MID($A8964,18,2)/3600)
+Timezone!$C$5/24
+VLOOKUP((DATE(LEFT($A8964,4),MID($A8964,6,2),MID($A8964,9,2))+MID($A8964,12,2)/24+MID($A8964,15,2)/60+MID($A8964,18,2)/3600),Timezone!$K:$L,2,TRUE)/24</f>
        <v>42843.208333333336</v>
      </c>
      <c r="F8964" s="92">
        <f>IF(MOD($B8964,1)&gt;10.5/24,
IF(VLOOKUP(QUOTIENT($B8964,1),AUD!$A:$K,11,TRUE)=0,F8963,VLOOKUP(QUOTIENT($B8964,1),AUD!$A:$K,11,TRUE)),
F8963)</f>
        <v>1.77</v>
      </c>
      <c r="G8964" s="92">
        <f>IF(MOD($C8964,1)&gt;10.5/24,
IF(VLOOKUP(QUOTIENT($C8964,1),AUD!$A:$K,11,TRUE)=0,G8963,VLOOKUP(QUOTIENT($C8964,1),NZD!$A:$F,6,TRUE)),
G8963)</f>
        <v>1.97</v>
      </c>
      <c r="H8964" s="92">
        <f>IF(MOD($D8964,1)&gt;(11+55/60)/24,
IF(VLOOKUP(QUOTIENT($D8964,1),AUD!$A:$K,11,TRUE)=0,H8963,IFERROR(VLOOKUP(QUOTIENT($D8964,1),USD!$A:$B,2,TRUE),H8963)),
H8963)</f>
        <v>1.1584399999999999</v>
      </c>
      <c r="I8964" s="92">
        <f>IF(MOD($D8964,1)&gt;(11+55/60)/24,
IF(VLOOKUP(QUOTIENT($D8964,1),AUD!$A:$K,11,TRUE)=0,I8963,IFERROR(VLOOKUP(QUOTIENT($D8964,1),GBP!$A:$B,2,TRUE),I8963)),
I8963)</f>
        <v>0.33931</v>
      </c>
      <c r="J8964" s="92">
        <f>IF(MOD($D8964,1)&gt;(11+55/60)/24,
IF(VLOOKUP(QUOTIENT($D8964,1),AUD!$A:$K,11,TRUE)=0,J8963,IFERROR(VLOOKUP(QUOTIENT($D8964,1),EUR!$A:$B,2,TRUE),J8963)),
J8963)</f>
        <v>-0.35786000000000001</v>
      </c>
      <c r="K8964" s="92">
        <f>IF(MOD($D8964,1)&gt;(11+55/60)/24,
IF(VLOOKUP(QUOTIENT($D8964,1),AUD!$A:$K,11,TRUE)=0,K8963,IFERROR(VLOOKUP(QUOTIENT($D8964,1),JPY!$A:$B,2,TRUE),K8963)),
K8963)</f>
        <v>1.264E-2</v>
      </c>
      <c r="L8964" s="92">
        <f>IF(MOD($E8964,1)&gt;(11+55/60)/24,
IF(VLOOKUP(QUOTIENT($E8964,1),AUD!$A:$K,11,TRUE)=0,L8963,IFERROR(VLOOKUP(QUOTIENT($E8964,1),CAD!$A:$B,2,TRUE)*1,L8963)),
L8963)</f>
        <v>0.88</v>
      </c>
    </row>
    <row r="8965" spans="1:12">
      <c r="A8965" s="94" t="s">
        <v>9204</v>
      </c>
      <c r="B8965" s="94">
        <f>(DATE(LEFT($A8965,4),MID($A8965,6,2),MID($A8965,9,2))+MID($A8965,12,2)/24+MID($A8965,15,2)/60+MID($A8965,18,2)/3600)
+Timezone!$C$2/24
+VLOOKUP((DATE(LEFT($A8965,4),MID($A8965,6,2),MID($A8965,9,2))+MID($A8965,12,2)/24+MID($A8965,15,2)/60+MID($A8965,18,2)/3600),Timezone!$K:$L,2,TRUE)/24</f>
        <v>42843.875</v>
      </c>
      <c r="C8965" s="94">
        <f>(DATE(LEFT($A8965,4),MID($A8965,6,2),MID($A8965,9,2))+MID($A8965,12,2)/24+MID($A8965,15,2)/60+MID($A8965,18,2)/3600)
+Timezone!$C$3/24
+VLOOKUP((DATE(LEFT($A8965,4),MID($A8965,6,2),MID($A8965,9,2))+MID($A8965,12,2)/24+MID($A8965,15,2)/60+MID($A8965,18,2)/3600),Timezone!$K:$L,2,TRUE)/24</f>
        <v>42843.958333333336</v>
      </c>
      <c r="D8965" s="94">
        <f>(DATE(LEFT($A8965,4),MID($A8965,6,2),MID($A8965,9,2))+MID($A8965,12,2)/24+MID($A8965,15,2)/60+MID($A8965,18,2)/3600)
+Timezone!$C$4/24
+VLOOKUP((DATE(LEFT($A8965,4),MID($A8965,6,2),MID($A8965,9,2))+MID($A8965,12,2)/24+MID($A8965,15,2)/60+MID($A8965,18,2)/3600),Timezone!$K:$L,2,TRUE)/24</f>
        <v>42843.5</v>
      </c>
      <c r="E8965" s="94">
        <f>(DATE(LEFT($A8965,4),MID($A8965,6,2),MID($A8965,9,2))+MID($A8965,12,2)/24+MID($A8965,15,2)/60+MID($A8965,18,2)/3600)
+Timezone!$C$5/24
+VLOOKUP((DATE(LEFT($A8965,4),MID($A8965,6,2),MID($A8965,9,2))+MID($A8965,12,2)/24+MID($A8965,15,2)/60+MID($A8965,18,2)/3600),Timezone!$K:$L,2,TRUE)/24</f>
        <v>42843.291666666672</v>
      </c>
      <c r="F8965" s="92">
        <f>IF(MOD($B8965,1)&gt;10.5/24,
IF(VLOOKUP(QUOTIENT($B8965,1),AUD!$A:$K,11,TRUE)=0,F8964,VLOOKUP(QUOTIENT($B8965,1),AUD!$A:$K,11,TRUE)),
F8964)</f>
        <v>1.77</v>
      </c>
      <c r="G8965" s="92">
        <f>IF(MOD($C8965,1)&gt;10.5/24,
IF(VLOOKUP(QUOTIENT($C8965,1),AUD!$A:$K,11,TRUE)=0,G8964,VLOOKUP(QUOTIENT($C8965,1),NZD!$A:$F,6,TRUE)),
G8964)</f>
        <v>1.97</v>
      </c>
      <c r="H8965" s="92">
        <f>IF(MOD($D8965,1)&gt;(11+55/60)/24,
IF(VLOOKUP(QUOTIENT($D8965,1),AUD!$A:$K,11,TRUE)=0,H8964,IFERROR(VLOOKUP(QUOTIENT($D8965,1),USD!$A:$B,2,TRUE),H8964)),
H8964)</f>
        <v>1.15622</v>
      </c>
      <c r="I8965" s="92">
        <f>IF(MOD($D8965,1)&gt;(11+55/60)/24,
IF(VLOOKUP(QUOTIENT($D8965,1),AUD!$A:$K,11,TRUE)=0,I8964,IFERROR(VLOOKUP(QUOTIENT($D8965,1),GBP!$A:$B,2,TRUE),I8964)),
I8964)</f>
        <v>0.33556000000000002</v>
      </c>
      <c r="J8965" s="92">
        <f>IF(MOD($D8965,1)&gt;(11+55/60)/24,
IF(VLOOKUP(QUOTIENT($D8965,1),AUD!$A:$K,11,TRUE)=0,J8964,IFERROR(VLOOKUP(QUOTIENT($D8965,1),EUR!$A:$B,2,TRUE),J8964)),
J8964)</f>
        <v>-0.35929</v>
      </c>
      <c r="K8965" s="92">
        <f>IF(MOD($D8965,1)&gt;(11+55/60)/24,
IF(VLOOKUP(QUOTIENT($D8965,1),AUD!$A:$K,11,TRUE)=0,K8964,IFERROR(VLOOKUP(QUOTIENT($D8965,1),JPY!$A:$B,2,TRUE),K8964)),
K8964)</f>
        <v>9.7900000000000001E-3</v>
      </c>
      <c r="L8965" s="92">
        <f>IF(MOD($E8965,1)&gt;(11+55/60)/24,
IF(VLOOKUP(QUOTIENT($E8965,1),AUD!$A:$K,11,TRUE)=0,L8964,IFERROR(VLOOKUP(QUOTIENT($E8965,1),CAD!$A:$B,2,TRUE)*1,L8964)),
L8964)</f>
        <v>0.88</v>
      </c>
    </row>
    <row r="8966" spans="1:12">
      <c r="A8966" s="94" t="s">
        <v>9205</v>
      </c>
      <c r="B8966" s="94">
        <f>(DATE(LEFT($A8966,4),MID($A8966,6,2),MID($A8966,9,2))+MID($A8966,12,2)/24+MID($A8966,15,2)/60+MID($A8966,18,2)/3600)
+Timezone!$C$2/24
+VLOOKUP((DATE(LEFT($A8966,4),MID($A8966,6,2),MID($A8966,9,2))+MID($A8966,12,2)/24+MID($A8966,15,2)/60+MID($A8966,18,2)/3600),Timezone!$K:$L,2,TRUE)/24</f>
        <v>42843.958333333328</v>
      </c>
      <c r="C8966" s="94">
        <f>(DATE(LEFT($A8966,4),MID($A8966,6,2),MID($A8966,9,2))+MID($A8966,12,2)/24+MID($A8966,15,2)/60+MID($A8966,18,2)/3600)
+Timezone!$C$3/24
+VLOOKUP((DATE(LEFT($A8966,4),MID($A8966,6,2),MID($A8966,9,2))+MID($A8966,12,2)/24+MID($A8966,15,2)/60+MID($A8966,18,2)/3600),Timezone!$K:$L,2,TRUE)/24</f>
        <v>42844.041666666664</v>
      </c>
      <c r="D8966" s="94">
        <f>(DATE(LEFT($A8966,4),MID($A8966,6,2),MID($A8966,9,2))+MID($A8966,12,2)/24+MID($A8966,15,2)/60+MID($A8966,18,2)/3600)
+Timezone!$C$4/24
+VLOOKUP((DATE(LEFT($A8966,4),MID($A8966,6,2),MID($A8966,9,2))+MID($A8966,12,2)/24+MID($A8966,15,2)/60+MID($A8966,18,2)/3600),Timezone!$K:$L,2,TRUE)/24</f>
        <v>42843.583333333328</v>
      </c>
      <c r="E8966" s="94">
        <f>(DATE(LEFT($A8966,4),MID($A8966,6,2),MID($A8966,9,2))+MID($A8966,12,2)/24+MID($A8966,15,2)/60+MID($A8966,18,2)/3600)
+Timezone!$C$5/24
+VLOOKUP((DATE(LEFT($A8966,4),MID($A8966,6,2),MID($A8966,9,2))+MID($A8966,12,2)/24+MID($A8966,15,2)/60+MID($A8966,18,2)/3600),Timezone!$K:$L,2,TRUE)/24</f>
        <v>42843.375</v>
      </c>
      <c r="F8966" s="92">
        <f>IF(MOD($B8966,1)&gt;10.5/24,
IF(VLOOKUP(QUOTIENT($B8966,1),AUD!$A:$K,11,TRUE)=0,F8965,VLOOKUP(QUOTIENT($B8966,1),AUD!$A:$K,11,TRUE)),
F8965)</f>
        <v>1.77</v>
      </c>
      <c r="G8966" s="92">
        <f>IF(MOD($C8966,1)&gt;10.5/24,
IF(VLOOKUP(QUOTIENT($C8966,1),AUD!$A:$K,11,TRUE)=0,G8965,VLOOKUP(QUOTIENT($C8966,1),NZD!$A:$F,6,TRUE)),
G8965)</f>
        <v>1.97</v>
      </c>
      <c r="H8966" s="92">
        <f>IF(MOD($D8966,1)&gt;(11+55/60)/24,
IF(VLOOKUP(QUOTIENT($D8966,1),AUD!$A:$K,11,TRUE)=0,H8965,IFERROR(VLOOKUP(QUOTIENT($D8966,1),USD!$A:$B,2,TRUE),H8965)),
H8965)</f>
        <v>1.15622</v>
      </c>
      <c r="I8966" s="92">
        <f>IF(MOD($D8966,1)&gt;(11+55/60)/24,
IF(VLOOKUP(QUOTIENT($D8966,1),AUD!$A:$K,11,TRUE)=0,I8965,IFERROR(VLOOKUP(QUOTIENT($D8966,1),GBP!$A:$B,2,TRUE),I8965)),
I8965)</f>
        <v>0.33556000000000002</v>
      </c>
      <c r="J8966" s="92">
        <f>IF(MOD($D8966,1)&gt;(11+55/60)/24,
IF(VLOOKUP(QUOTIENT($D8966,1),AUD!$A:$K,11,TRUE)=0,J8965,IFERROR(VLOOKUP(QUOTIENT($D8966,1),EUR!$A:$B,2,TRUE),J8965)),
J8965)</f>
        <v>-0.35929</v>
      </c>
      <c r="K8966" s="92">
        <f>IF(MOD($D8966,1)&gt;(11+55/60)/24,
IF(VLOOKUP(QUOTIENT($D8966,1),AUD!$A:$K,11,TRUE)=0,K8965,IFERROR(VLOOKUP(QUOTIENT($D8966,1),JPY!$A:$B,2,TRUE),K8965)),
K8965)</f>
        <v>9.7900000000000001E-3</v>
      </c>
      <c r="L8966" s="92">
        <f>IF(MOD($E8966,1)&gt;(11+55/60)/24,
IF(VLOOKUP(QUOTIENT($E8966,1),AUD!$A:$K,11,TRUE)=0,L8965,IFERROR(VLOOKUP(QUOTIENT($E8966,1),CAD!$A:$B,2,TRUE)*1,L8965)),
L8965)</f>
        <v>0.88</v>
      </c>
    </row>
    <row r="8967" spans="1:12">
      <c r="A8967" s="94" t="s">
        <v>9206</v>
      </c>
      <c r="B8967" s="94">
        <f>(DATE(LEFT($A8967,4),MID($A8967,6,2),MID($A8967,9,2))+MID($A8967,12,2)/24+MID($A8967,15,2)/60+MID($A8967,18,2)/3600)
+Timezone!$C$2/24
+VLOOKUP((DATE(LEFT($A8967,4),MID($A8967,6,2),MID($A8967,9,2))+MID($A8967,12,2)/24+MID($A8967,15,2)/60+MID($A8967,18,2)/3600),Timezone!$K:$L,2,TRUE)/24</f>
        <v>42844.041666666664</v>
      </c>
      <c r="C8967" s="94">
        <f>(DATE(LEFT($A8967,4),MID($A8967,6,2),MID($A8967,9,2))+MID($A8967,12,2)/24+MID($A8967,15,2)/60+MID($A8967,18,2)/3600)
+Timezone!$C$3/24
+VLOOKUP((DATE(LEFT($A8967,4),MID($A8967,6,2),MID($A8967,9,2))+MID($A8967,12,2)/24+MID($A8967,15,2)/60+MID($A8967,18,2)/3600),Timezone!$K:$L,2,TRUE)/24</f>
        <v>42844.125</v>
      </c>
      <c r="D8967" s="94">
        <f>(DATE(LEFT($A8967,4),MID($A8967,6,2),MID($A8967,9,2))+MID($A8967,12,2)/24+MID($A8967,15,2)/60+MID($A8967,18,2)/3600)
+Timezone!$C$4/24
+VLOOKUP((DATE(LEFT($A8967,4),MID($A8967,6,2),MID($A8967,9,2))+MID($A8967,12,2)/24+MID($A8967,15,2)/60+MID($A8967,18,2)/3600),Timezone!$K:$L,2,TRUE)/24</f>
        <v>42843.666666666664</v>
      </c>
      <c r="E8967" s="94">
        <f>(DATE(LEFT($A8967,4),MID($A8967,6,2),MID($A8967,9,2))+MID($A8967,12,2)/24+MID($A8967,15,2)/60+MID($A8967,18,2)/3600)
+Timezone!$C$5/24
+VLOOKUP((DATE(LEFT($A8967,4),MID($A8967,6,2),MID($A8967,9,2))+MID($A8967,12,2)/24+MID($A8967,15,2)/60+MID($A8967,18,2)/3600),Timezone!$K:$L,2,TRUE)/24</f>
        <v>42843.458333333336</v>
      </c>
      <c r="F8967" s="92">
        <f>IF(MOD($B8967,1)&gt;10.5/24,
IF(VLOOKUP(QUOTIENT($B8967,1),AUD!$A:$K,11,TRUE)=0,F8966,VLOOKUP(QUOTIENT($B8967,1),AUD!$A:$K,11,TRUE)),
F8966)</f>
        <v>1.77</v>
      </c>
      <c r="G8967" s="92">
        <f>IF(MOD($C8967,1)&gt;10.5/24,
IF(VLOOKUP(QUOTIENT($C8967,1),AUD!$A:$K,11,TRUE)=0,G8966,VLOOKUP(QUOTIENT($C8967,1),NZD!$A:$F,6,TRUE)),
G8966)</f>
        <v>1.97</v>
      </c>
      <c r="H8967" s="92">
        <f>IF(MOD($D8967,1)&gt;(11+55/60)/24,
IF(VLOOKUP(QUOTIENT($D8967,1),AUD!$A:$K,11,TRUE)=0,H8966,IFERROR(VLOOKUP(QUOTIENT($D8967,1),USD!$A:$B,2,TRUE),H8966)),
H8966)</f>
        <v>1.15622</v>
      </c>
      <c r="I8967" s="92">
        <f>IF(MOD($D8967,1)&gt;(11+55/60)/24,
IF(VLOOKUP(QUOTIENT($D8967,1),AUD!$A:$K,11,TRUE)=0,I8966,IFERROR(VLOOKUP(QUOTIENT($D8967,1),GBP!$A:$B,2,TRUE),I8966)),
I8966)</f>
        <v>0.33556000000000002</v>
      </c>
      <c r="J8967" s="92">
        <f>IF(MOD($D8967,1)&gt;(11+55/60)/24,
IF(VLOOKUP(QUOTIENT($D8967,1),AUD!$A:$K,11,TRUE)=0,J8966,IFERROR(VLOOKUP(QUOTIENT($D8967,1),EUR!$A:$B,2,TRUE),J8966)),
J8966)</f>
        <v>-0.35929</v>
      </c>
      <c r="K8967" s="92">
        <f>IF(MOD($D8967,1)&gt;(11+55/60)/24,
IF(VLOOKUP(QUOTIENT($D8967,1),AUD!$A:$K,11,TRUE)=0,K8966,IFERROR(VLOOKUP(QUOTIENT($D8967,1),JPY!$A:$B,2,TRUE),K8966)),
K8966)</f>
        <v>9.7900000000000001E-3</v>
      </c>
      <c r="L8967" s="92">
        <f>IF(MOD($E8967,1)&gt;(11+55/60)/24,
IF(VLOOKUP(QUOTIENT($E8967,1),AUD!$A:$K,11,TRUE)=0,L8966,IFERROR(VLOOKUP(QUOTIENT($E8967,1),CAD!$A:$B,2,TRUE)*1,L8966)),
L8966)</f>
        <v>0.88</v>
      </c>
    </row>
    <row r="8968" spans="1:12">
      <c r="A8968" s="94" t="s">
        <v>9207</v>
      </c>
      <c r="B8968" s="94">
        <f>(DATE(LEFT($A8968,4),MID($A8968,6,2),MID($A8968,9,2))+MID($A8968,12,2)/24+MID($A8968,15,2)/60+MID($A8968,18,2)/3600)
+Timezone!$C$2/24
+VLOOKUP((DATE(LEFT($A8968,4),MID($A8968,6,2),MID($A8968,9,2))+MID($A8968,12,2)/24+MID($A8968,15,2)/60+MID($A8968,18,2)/3600),Timezone!$K:$L,2,TRUE)/24</f>
        <v>42844.125</v>
      </c>
      <c r="C8968" s="94">
        <f>(DATE(LEFT($A8968,4),MID($A8968,6,2),MID($A8968,9,2))+MID($A8968,12,2)/24+MID($A8968,15,2)/60+MID($A8968,18,2)/3600)
+Timezone!$C$3/24
+VLOOKUP((DATE(LEFT($A8968,4),MID($A8968,6,2),MID($A8968,9,2))+MID($A8968,12,2)/24+MID($A8968,15,2)/60+MID($A8968,18,2)/3600),Timezone!$K:$L,2,TRUE)/24</f>
        <v>42844.208333333336</v>
      </c>
      <c r="D8968" s="94">
        <f>(DATE(LEFT($A8968,4),MID($A8968,6,2),MID($A8968,9,2))+MID($A8968,12,2)/24+MID($A8968,15,2)/60+MID($A8968,18,2)/3600)
+Timezone!$C$4/24
+VLOOKUP((DATE(LEFT($A8968,4),MID($A8968,6,2),MID($A8968,9,2))+MID($A8968,12,2)/24+MID($A8968,15,2)/60+MID($A8968,18,2)/3600),Timezone!$K:$L,2,TRUE)/24</f>
        <v>42843.75</v>
      </c>
      <c r="E8968" s="94">
        <f>(DATE(LEFT($A8968,4),MID($A8968,6,2),MID($A8968,9,2))+MID($A8968,12,2)/24+MID($A8968,15,2)/60+MID($A8968,18,2)/3600)
+Timezone!$C$5/24
+VLOOKUP((DATE(LEFT($A8968,4),MID($A8968,6,2),MID($A8968,9,2))+MID($A8968,12,2)/24+MID($A8968,15,2)/60+MID($A8968,18,2)/3600),Timezone!$K:$L,2,TRUE)/24</f>
        <v>42843.541666666672</v>
      </c>
      <c r="F8968" s="92">
        <f>IF(MOD($B8968,1)&gt;10.5/24,
IF(VLOOKUP(QUOTIENT($B8968,1),AUD!$A:$K,11,TRUE)=0,F8967,VLOOKUP(QUOTIENT($B8968,1),AUD!$A:$K,11,TRUE)),
F8967)</f>
        <v>1.77</v>
      </c>
      <c r="G8968" s="92">
        <f>IF(MOD($C8968,1)&gt;10.5/24,
IF(VLOOKUP(QUOTIENT($C8968,1),AUD!$A:$K,11,TRUE)=0,G8967,VLOOKUP(QUOTIENT($C8968,1),NZD!$A:$F,6,TRUE)),
G8967)</f>
        <v>1.97</v>
      </c>
      <c r="H8968" s="92">
        <f>IF(MOD($D8968,1)&gt;(11+55/60)/24,
IF(VLOOKUP(QUOTIENT($D8968,1),AUD!$A:$K,11,TRUE)=0,H8967,IFERROR(VLOOKUP(QUOTIENT($D8968,1),USD!$A:$B,2,TRUE),H8967)),
H8967)</f>
        <v>1.15622</v>
      </c>
      <c r="I8968" s="92">
        <f>IF(MOD($D8968,1)&gt;(11+55/60)/24,
IF(VLOOKUP(QUOTIENT($D8968,1),AUD!$A:$K,11,TRUE)=0,I8967,IFERROR(VLOOKUP(QUOTIENT($D8968,1),GBP!$A:$B,2,TRUE),I8967)),
I8967)</f>
        <v>0.33556000000000002</v>
      </c>
      <c r="J8968" s="92">
        <f>IF(MOD($D8968,1)&gt;(11+55/60)/24,
IF(VLOOKUP(QUOTIENT($D8968,1),AUD!$A:$K,11,TRUE)=0,J8967,IFERROR(VLOOKUP(QUOTIENT($D8968,1),EUR!$A:$B,2,TRUE),J8967)),
J8967)</f>
        <v>-0.35929</v>
      </c>
      <c r="K8968" s="92">
        <f>IF(MOD($D8968,1)&gt;(11+55/60)/24,
IF(VLOOKUP(QUOTIENT($D8968,1),AUD!$A:$K,11,TRUE)=0,K8967,IFERROR(VLOOKUP(QUOTIENT($D8968,1),JPY!$A:$B,2,TRUE),K8967)),
K8967)</f>
        <v>9.7900000000000001E-3</v>
      </c>
      <c r="L8968" s="92">
        <f>IF(MOD($E8968,1)&gt;(11+55/60)/24,
IF(VLOOKUP(QUOTIENT($E8968,1),AUD!$A:$K,11,TRUE)=0,L8967,IFERROR(VLOOKUP(QUOTIENT($E8968,1),CAD!$A:$B,2,TRUE)*1,L8967)),
L8967)</f>
        <v>0.88</v>
      </c>
    </row>
    <row r="8969" spans="1:12">
      <c r="A8969" s="94" t="s">
        <v>9208</v>
      </c>
      <c r="B8969" s="94">
        <f>(DATE(LEFT($A8969,4),MID($A8969,6,2),MID($A8969,9,2))+MID($A8969,12,2)/24+MID($A8969,15,2)/60+MID($A8969,18,2)/3600)
+Timezone!$C$2/24
+VLOOKUP((DATE(LEFT($A8969,4),MID($A8969,6,2),MID($A8969,9,2))+MID($A8969,12,2)/24+MID($A8969,15,2)/60+MID($A8969,18,2)/3600),Timezone!$K:$L,2,TRUE)/24</f>
        <v>42844.208333333328</v>
      </c>
      <c r="C8969" s="94">
        <f>(DATE(LEFT($A8969,4),MID($A8969,6,2),MID($A8969,9,2))+MID($A8969,12,2)/24+MID($A8969,15,2)/60+MID($A8969,18,2)/3600)
+Timezone!$C$3/24
+VLOOKUP((DATE(LEFT($A8969,4),MID($A8969,6,2),MID($A8969,9,2))+MID($A8969,12,2)/24+MID($A8969,15,2)/60+MID($A8969,18,2)/3600),Timezone!$K:$L,2,TRUE)/24</f>
        <v>42844.291666666664</v>
      </c>
      <c r="D8969" s="94">
        <f>(DATE(LEFT($A8969,4),MID($A8969,6,2),MID($A8969,9,2))+MID($A8969,12,2)/24+MID($A8969,15,2)/60+MID($A8969,18,2)/3600)
+Timezone!$C$4/24
+VLOOKUP((DATE(LEFT($A8969,4),MID($A8969,6,2),MID($A8969,9,2))+MID($A8969,12,2)/24+MID($A8969,15,2)/60+MID($A8969,18,2)/3600),Timezone!$K:$L,2,TRUE)/24</f>
        <v>42843.833333333328</v>
      </c>
      <c r="E8969" s="94">
        <f>(DATE(LEFT($A8969,4),MID($A8969,6,2),MID($A8969,9,2))+MID($A8969,12,2)/24+MID($A8969,15,2)/60+MID($A8969,18,2)/3600)
+Timezone!$C$5/24
+VLOOKUP((DATE(LEFT($A8969,4),MID($A8969,6,2),MID($A8969,9,2))+MID($A8969,12,2)/24+MID($A8969,15,2)/60+MID($A8969,18,2)/3600),Timezone!$K:$L,2,TRUE)/24</f>
        <v>42843.625</v>
      </c>
      <c r="F8969" s="92">
        <f>IF(MOD($B8969,1)&gt;10.5/24,
IF(VLOOKUP(QUOTIENT($B8969,1),AUD!$A:$K,11,TRUE)=0,F8968,VLOOKUP(QUOTIENT($B8969,1),AUD!$A:$K,11,TRUE)),
F8968)</f>
        <v>1.77</v>
      </c>
      <c r="G8969" s="92">
        <f>IF(MOD($C8969,1)&gt;10.5/24,
IF(VLOOKUP(QUOTIENT($C8969,1),AUD!$A:$K,11,TRUE)=0,G8968,VLOOKUP(QUOTIENT($C8969,1),NZD!$A:$F,6,TRUE)),
G8968)</f>
        <v>1.97</v>
      </c>
      <c r="H8969" s="92">
        <f>IF(MOD($D8969,1)&gt;(11+55/60)/24,
IF(VLOOKUP(QUOTIENT($D8969,1),AUD!$A:$K,11,TRUE)=0,H8968,IFERROR(VLOOKUP(QUOTIENT($D8969,1),USD!$A:$B,2,TRUE),H8968)),
H8968)</f>
        <v>1.15622</v>
      </c>
      <c r="I8969" s="92">
        <f>IF(MOD($D8969,1)&gt;(11+55/60)/24,
IF(VLOOKUP(QUOTIENT($D8969,1),AUD!$A:$K,11,TRUE)=0,I8968,IFERROR(VLOOKUP(QUOTIENT($D8969,1),GBP!$A:$B,2,TRUE),I8968)),
I8968)</f>
        <v>0.33556000000000002</v>
      </c>
      <c r="J8969" s="92">
        <f>IF(MOD($D8969,1)&gt;(11+55/60)/24,
IF(VLOOKUP(QUOTIENT($D8969,1),AUD!$A:$K,11,TRUE)=0,J8968,IFERROR(VLOOKUP(QUOTIENT($D8969,1),EUR!$A:$B,2,TRUE),J8968)),
J8968)</f>
        <v>-0.35929</v>
      </c>
      <c r="K8969" s="92">
        <f>IF(MOD($D8969,1)&gt;(11+55/60)/24,
IF(VLOOKUP(QUOTIENT($D8969,1),AUD!$A:$K,11,TRUE)=0,K8968,IFERROR(VLOOKUP(QUOTIENT($D8969,1),JPY!$A:$B,2,TRUE),K8968)),
K8968)</f>
        <v>9.7900000000000001E-3</v>
      </c>
      <c r="L8969" s="92">
        <f>IF(MOD($E8969,1)&gt;(11+55/60)/24,
IF(VLOOKUP(QUOTIENT($E8969,1),AUD!$A:$K,11,TRUE)=0,L8968,IFERROR(VLOOKUP(QUOTIENT($E8969,1),CAD!$A:$B,2,TRUE)*1,L8968)),
L8968)</f>
        <v>0.88</v>
      </c>
    </row>
    <row r="8970" spans="1:12">
      <c r="A8970" s="94" t="s">
        <v>9209</v>
      </c>
      <c r="B8970" s="94">
        <f>(DATE(LEFT($A8970,4),MID($A8970,6,2),MID($A8970,9,2))+MID($A8970,12,2)/24+MID($A8970,15,2)/60+MID($A8970,18,2)/3600)
+Timezone!$C$2/24
+VLOOKUP((DATE(LEFT($A8970,4),MID($A8970,6,2),MID($A8970,9,2))+MID($A8970,12,2)/24+MID($A8970,15,2)/60+MID($A8970,18,2)/3600),Timezone!$K:$L,2,TRUE)/24</f>
        <v>42844.291666666664</v>
      </c>
      <c r="C8970" s="94">
        <f>(DATE(LEFT($A8970,4),MID($A8970,6,2),MID($A8970,9,2))+MID($A8970,12,2)/24+MID($A8970,15,2)/60+MID($A8970,18,2)/3600)
+Timezone!$C$3/24
+VLOOKUP((DATE(LEFT($A8970,4),MID($A8970,6,2),MID($A8970,9,2))+MID($A8970,12,2)/24+MID($A8970,15,2)/60+MID($A8970,18,2)/3600),Timezone!$K:$L,2,TRUE)/24</f>
        <v>42844.375</v>
      </c>
      <c r="D8970" s="94">
        <f>(DATE(LEFT($A8970,4),MID($A8970,6,2),MID($A8970,9,2))+MID($A8970,12,2)/24+MID($A8970,15,2)/60+MID($A8970,18,2)/3600)
+Timezone!$C$4/24
+VLOOKUP((DATE(LEFT($A8970,4),MID($A8970,6,2),MID($A8970,9,2))+MID($A8970,12,2)/24+MID($A8970,15,2)/60+MID($A8970,18,2)/3600),Timezone!$K:$L,2,TRUE)/24</f>
        <v>42843.916666666664</v>
      </c>
      <c r="E8970" s="94">
        <f>(DATE(LEFT($A8970,4),MID($A8970,6,2),MID($A8970,9,2))+MID($A8970,12,2)/24+MID($A8970,15,2)/60+MID($A8970,18,2)/3600)
+Timezone!$C$5/24
+VLOOKUP((DATE(LEFT($A8970,4),MID($A8970,6,2),MID($A8970,9,2))+MID($A8970,12,2)/24+MID($A8970,15,2)/60+MID($A8970,18,2)/3600),Timezone!$K:$L,2,TRUE)/24</f>
        <v>42843.708333333336</v>
      </c>
      <c r="F8970" s="92">
        <f>IF(MOD($B8970,1)&gt;10.5/24,
IF(VLOOKUP(QUOTIENT($B8970,1),AUD!$A:$K,11,TRUE)=0,F8969,VLOOKUP(QUOTIENT($B8970,1),AUD!$A:$K,11,TRUE)),
F8969)</f>
        <v>1.77</v>
      </c>
      <c r="G8970" s="92">
        <f>IF(MOD($C8970,1)&gt;10.5/24,
IF(VLOOKUP(QUOTIENT($C8970,1),AUD!$A:$K,11,TRUE)=0,G8969,VLOOKUP(QUOTIENT($C8970,1),NZD!$A:$F,6,TRUE)),
G8969)</f>
        <v>1.97</v>
      </c>
      <c r="H8970" s="92">
        <f>IF(MOD($D8970,1)&gt;(11+55/60)/24,
IF(VLOOKUP(QUOTIENT($D8970,1),AUD!$A:$K,11,TRUE)=0,H8969,IFERROR(VLOOKUP(QUOTIENT($D8970,1),USD!$A:$B,2,TRUE),H8969)),
H8969)</f>
        <v>1.15622</v>
      </c>
      <c r="I8970" s="92">
        <f>IF(MOD($D8970,1)&gt;(11+55/60)/24,
IF(VLOOKUP(QUOTIENT($D8970,1),AUD!$A:$K,11,TRUE)=0,I8969,IFERROR(VLOOKUP(QUOTIENT($D8970,1),GBP!$A:$B,2,TRUE),I8969)),
I8969)</f>
        <v>0.33556000000000002</v>
      </c>
      <c r="J8970" s="92">
        <f>IF(MOD($D8970,1)&gt;(11+55/60)/24,
IF(VLOOKUP(QUOTIENT($D8970,1),AUD!$A:$K,11,TRUE)=0,J8969,IFERROR(VLOOKUP(QUOTIENT($D8970,1),EUR!$A:$B,2,TRUE),J8969)),
J8969)</f>
        <v>-0.35929</v>
      </c>
      <c r="K8970" s="92">
        <f>IF(MOD($D8970,1)&gt;(11+55/60)/24,
IF(VLOOKUP(QUOTIENT($D8970,1),AUD!$A:$K,11,TRUE)=0,K8969,IFERROR(VLOOKUP(QUOTIENT($D8970,1),JPY!$A:$B,2,TRUE),K8969)),
K8969)</f>
        <v>9.7900000000000001E-3</v>
      </c>
      <c r="L8970" s="92">
        <f>IF(MOD($E8970,1)&gt;(11+55/60)/24,
IF(VLOOKUP(QUOTIENT($E8970,1),AUD!$A:$K,11,TRUE)=0,L8969,IFERROR(VLOOKUP(QUOTIENT($E8970,1),CAD!$A:$B,2,TRUE)*1,L8969)),
L8969)</f>
        <v>0.88</v>
      </c>
    </row>
    <row r="8971" spans="1:12">
      <c r="A8971" s="94" t="s">
        <v>9210</v>
      </c>
      <c r="B8971" s="94">
        <f>(DATE(LEFT($A8971,4),MID($A8971,6,2),MID($A8971,9,2))+MID($A8971,12,2)/24+MID($A8971,15,2)/60+MID($A8971,18,2)/3600)
+Timezone!$C$2/24
+VLOOKUP((DATE(LEFT($A8971,4),MID($A8971,6,2),MID($A8971,9,2))+MID($A8971,12,2)/24+MID($A8971,15,2)/60+MID($A8971,18,2)/3600),Timezone!$K:$L,2,TRUE)/24</f>
        <v>42844.375</v>
      </c>
      <c r="C8971" s="94">
        <f>(DATE(LEFT($A8971,4),MID($A8971,6,2),MID($A8971,9,2))+MID($A8971,12,2)/24+MID($A8971,15,2)/60+MID($A8971,18,2)/3600)
+Timezone!$C$3/24
+VLOOKUP((DATE(LEFT($A8971,4),MID($A8971,6,2),MID($A8971,9,2))+MID($A8971,12,2)/24+MID($A8971,15,2)/60+MID($A8971,18,2)/3600),Timezone!$K:$L,2,TRUE)/24</f>
        <v>42844.458333333336</v>
      </c>
      <c r="D8971" s="94">
        <f>(DATE(LEFT($A8971,4),MID($A8971,6,2),MID($A8971,9,2))+MID($A8971,12,2)/24+MID($A8971,15,2)/60+MID($A8971,18,2)/3600)
+Timezone!$C$4/24
+VLOOKUP((DATE(LEFT($A8971,4),MID($A8971,6,2),MID($A8971,9,2))+MID($A8971,12,2)/24+MID($A8971,15,2)/60+MID($A8971,18,2)/3600),Timezone!$K:$L,2,TRUE)/24</f>
        <v>42844</v>
      </c>
      <c r="E8971" s="94">
        <f>(DATE(LEFT($A8971,4),MID($A8971,6,2),MID($A8971,9,2))+MID($A8971,12,2)/24+MID($A8971,15,2)/60+MID($A8971,18,2)/3600)
+Timezone!$C$5/24
+VLOOKUP((DATE(LEFT($A8971,4),MID($A8971,6,2),MID($A8971,9,2))+MID($A8971,12,2)/24+MID($A8971,15,2)/60+MID($A8971,18,2)/3600),Timezone!$K:$L,2,TRUE)/24</f>
        <v>42843.791666666672</v>
      </c>
      <c r="F8971" s="92">
        <f>IF(MOD($B8971,1)&gt;10.5/24,
IF(VLOOKUP(QUOTIENT($B8971,1),AUD!$A:$K,11,TRUE)=0,F8970,VLOOKUP(QUOTIENT($B8971,1),AUD!$A:$K,11,TRUE)),
F8970)</f>
        <v>1.77</v>
      </c>
      <c r="G8971" s="92">
        <f>IF(MOD($C8971,1)&gt;10.5/24,
IF(VLOOKUP(QUOTIENT($C8971,1),AUD!$A:$K,11,TRUE)=0,G8970,VLOOKUP(QUOTIENT($C8971,1),NZD!$A:$F,6,TRUE)),
G8970)</f>
        <v>1.97</v>
      </c>
      <c r="H8971" s="92">
        <f>IF(MOD($D8971,1)&gt;(11+55/60)/24,
IF(VLOOKUP(QUOTIENT($D8971,1),AUD!$A:$K,11,TRUE)=0,H8970,IFERROR(VLOOKUP(QUOTIENT($D8971,1),USD!$A:$B,2,TRUE),H8970)),
H8970)</f>
        <v>1.15622</v>
      </c>
      <c r="I8971" s="92">
        <f>IF(MOD($D8971,1)&gt;(11+55/60)/24,
IF(VLOOKUP(QUOTIENT($D8971,1),AUD!$A:$K,11,TRUE)=0,I8970,IFERROR(VLOOKUP(QUOTIENT($D8971,1),GBP!$A:$B,2,TRUE),I8970)),
I8970)</f>
        <v>0.33556000000000002</v>
      </c>
      <c r="J8971" s="92">
        <f>IF(MOD($D8971,1)&gt;(11+55/60)/24,
IF(VLOOKUP(QUOTIENT($D8971,1),AUD!$A:$K,11,TRUE)=0,J8970,IFERROR(VLOOKUP(QUOTIENT($D8971,1),EUR!$A:$B,2,TRUE),J8970)),
J8970)</f>
        <v>-0.35929</v>
      </c>
      <c r="K8971" s="92">
        <f>IF(MOD($D8971,1)&gt;(11+55/60)/24,
IF(VLOOKUP(QUOTIENT($D8971,1),AUD!$A:$K,11,TRUE)=0,K8970,IFERROR(VLOOKUP(QUOTIENT($D8971,1),JPY!$A:$B,2,TRUE),K8970)),
K8970)</f>
        <v>9.7900000000000001E-3</v>
      </c>
      <c r="L8971" s="92">
        <f>IF(MOD($E8971,1)&gt;(11+55/60)/24,
IF(VLOOKUP(QUOTIENT($E8971,1),AUD!$A:$K,11,TRUE)=0,L8970,IFERROR(VLOOKUP(QUOTIENT($E8971,1),CAD!$A:$B,2,TRUE)*1,L8970)),
L8970)</f>
        <v>0.88</v>
      </c>
    </row>
    <row r="8972" spans="1:12">
      <c r="A8972" s="94" t="s">
        <v>9211</v>
      </c>
      <c r="B8972" s="94">
        <f>(DATE(LEFT($A8972,4),MID($A8972,6,2),MID($A8972,9,2))+MID($A8972,12,2)/24+MID($A8972,15,2)/60+MID($A8972,18,2)/3600)
+Timezone!$C$2/24
+VLOOKUP((DATE(LEFT($A8972,4),MID($A8972,6,2),MID($A8972,9,2))+MID($A8972,12,2)/24+MID($A8972,15,2)/60+MID($A8972,18,2)/3600),Timezone!$K:$L,2,TRUE)/24</f>
        <v>42844.458333333328</v>
      </c>
      <c r="C8972" s="94">
        <f>(DATE(LEFT($A8972,4),MID($A8972,6,2),MID($A8972,9,2))+MID($A8972,12,2)/24+MID($A8972,15,2)/60+MID($A8972,18,2)/3600)
+Timezone!$C$3/24
+VLOOKUP((DATE(LEFT($A8972,4),MID($A8972,6,2),MID($A8972,9,2))+MID($A8972,12,2)/24+MID($A8972,15,2)/60+MID($A8972,18,2)/3600),Timezone!$K:$L,2,TRUE)/24</f>
        <v>42844.541666666664</v>
      </c>
      <c r="D8972" s="94">
        <f>(DATE(LEFT($A8972,4),MID($A8972,6,2),MID($A8972,9,2))+MID($A8972,12,2)/24+MID($A8972,15,2)/60+MID($A8972,18,2)/3600)
+Timezone!$C$4/24
+VLOOKUP((DATE(LEFT($A8972,4),MID($A8972,6,2),MID($A8972,9,2))+MID($A8972,12,2)/24+MID($A8972,15,2)/60+MID($A8972,18,2)/3600),Timezone!$K:$L,2,TRUE)/24</f>
        <v>42844.083333333328</v>
      </c>
      <c r="E8972" s="94">
        <f>(DATE(LEFT($A8972,4),MID($A8972,6,2),MID($A8972,9,2))+MID($A8972,12,2)/24+MID($A8972,15,2)/60+MID($A8972,18,2)/3600)
+Timezone!$C$5/24
+VLOOKUP((DATE(LEFT($A8972,4),MID($A8972,6,2),MID($A8972,9,2))+MID($A8972,12,2)/24+MID($A8972,15,2)/60+MID($A8972,18,2)/3600),Timezone!$K:$L,2,TRUE)/24</f>
        <v>42843.875</v>
      </c>
      <c r="F8972" s="92">
        <f>IF(MOD($B8972,1)&gt;10.5/24,
IF(VLOOKUP(QUOTIENT($B8972,1),AUD!$A:$K,11,TRUE)=0,F8971,VLOOKUP(QUOTIENT($B8972,1),AUD!$A:$K,11,TRUE)),
F8971)</f>
        <v>1.758</v>
      </c>
      <c r="G8972" s="92">
        <f>IF(MOD($C8972,1)&gt;10.5/24,
IF(VLOOKUP(QUOTIENT($C8972,1),AUD!$A:$K,11,TRUE)=0,G8971,VLOOKUP(QUOTIENT($C8972,1),NZD!$A:$F,6,TRUE)),
G8971)</f>
        <v>1.97</v>
      </c>
      <c r="H8972" s="92">
        <f>IF(MOD($D8972,1)&gt;(11+55/60)/24,
IF(VLOOKUP(QUOTIENT($D8972,1),AUD!$A:$K,11,TRUE)=0,H8971,IFERROR(VLOOKUP(QUOTIENT($D8972,1),USD!$A:$B,2,TRUE),H8971)),
H8971)</f>
        <v>1.15622</v>
      </c>
      <c r="I8972" s="92">
        <f>IF(MOD($D8972,1)&gt;(11+55/60)/24,
IF(VLOOKUP(QUOTIENT($D8972,1),AUD!$A:$K,11,TRUE)=0,I8971,IFERROR(VLOOKUP(QUOTIENT($D8972,1),GBP!$A:$B,2,TRUE),I8971)),
I8971)</f>
        <v>0.33556000000000002</v>
      </c>
      <c r="J8972" s="92">
        <f>IF(MOD($D8972,1)&gt;(11+55/60)/24,
IF(VLOOKUP(QUOTIENT($D8972,1),AUD!$A:$K,11,TRUE)=0,J8971,IFERROR(VLOOKUP(QUOTIENT($D8972,1),EUR!$A:$B,2,TRUE),J8971)),
J8971)</f>
        <v>-0.35929</v>
      </c>
      <c r="K8972" s="92">
        <f>IF(MOD($D8972,1)&gt;(11+55/60)/24,
IF(VLOOKUP(QUOTIENT($D8972,1),AUD!$A:$K,11,TRUE)=0,K8971,IFERROR(VLOOKUP(QUOTIENT($D8972,1),JPY!$A:$B,2,TRUE),K8971)),
K8971)</f>
        <v>9.7900000000000001E-3</v>
      </c>
      <c r="L8972" s="92">
        <f>IF(MOD($E8972,1)&gt;(11+55/60)/24,
IF(VLOOKUP(QUOTIENT($E8972,1),AUD!$A:$K,11,TRUE)=0,L8971,IFERROR(VLOOKUP(QUOTIENT($E8972,1),CAD!$A:$B,2,TRUE)*1,L8971)),
L8971)</f>
        <v>0.88</v>
      </c>
    </row>
    <row r="8973" spans="1:12">
      <c r="A8973" s="94" t="s">
        <v>9212</v>
      </c>
      <c r="B8973" s="94">
        <f>(DATE(LEFT($A8973,4),MID($A8973,6,2),MID($A8973,9,2))+MID($A8973,12,2)/24+MID($A8973,15,2)/60+MID($A8973,18,2)/3600)
+Timezone!$C$2/24
+VLOOKUP((DATE(LEFT($A8973,4),MID($A8973,6,2),MID($A8973,9,2))+MID($A8973,12,2)/24+MID($A8973,15,2)/60+MID($A8973,18,2)/3600),Timezone!$K:$L,2,TRUE)/24</f>
        <v>42844.541666666664</v>
      </c>
      <c r="C8973" s="94">
        <f>(DATE(LEFT($A8973,4),MID($A8973,6,2),MID($A8973,9,2))+MID($A8973,12,2)/24+MID($A8973,15,2)/60+MID($A8973,18,2)/3600)
+Timezone!$C$3/24
+VLOOKUP((DATE(LEFT($A8973,4),MID($A8973,6,2),MID($A8973,9,2))+MID($A8973,12,2)/24+MID($A8973,15,2)/60+MID($A8973,18,2)/3600),Timezone!$K:$L,2,TRUE)/24</f>
        <v>42844.625</v>
      </c>
      <c r="D8973" s="94">
        <f>(DATE(LEFT($A8973,4),MID($A8973,6,2),MID($A8973,9,2))+MID($A8973,12,2)/24+MID($A8973,15,2)/60+MID($A8973,18,2)/3600)
+Timezone!$C$4/24
+VLOOKUP((DATE(LEFT($A8973,4),MID($A8973,6,2),MID($A8973,9,2))+MID($A8973,12,2)/24+MID($A8973,15,2)/60+MID($A8973,18,2)/3600),Timezone!$K:$L,2,TRUE)/24</f>
        <v>42844.166666666664</v>
      </c>
      <c r="E8973" s="94">
        <f>(DATE(LEFT($A8973,4),MID($A8973,6,2),MID($A8973,9,2))+MID($A8973,12,2)/24+MID($A8973,15,2)/60+MID($A8973,18,2)/3600)
+Timezone!$C$5/24
+VLOOKUP((DATE(LEFT($A8973,4),MID($A8973,6,2),MID($A8973,9,2))+MID($A8973,12,2)/24+MID($A8973,15,2)/60+MID($A8973,18,2)/3600),Timezone!$K:$L,2,TRUE)/24</f>
        <v>42843.958333333336</v>
      </c>
      <c r="F8973" s="92">
        <f>IF(MOD($B8973,1)&gt;10.5/24,
IF(VLOOKUP(QUOTIENT($B8973,1),AUD!$A:$K,11,TRUE)=0,F8972,VLOOKUP(QUOTIENT($B8973,1),AUD!$A:$K,11,TRUE)),
F8972)</f>
        <v>1.758</v>
      </c>
      <c r="G8973" s="92">
        <f>IF(MOD($C8973,1)&gt;10.5/24,
IF(VLOOKUP(QUOTIENT($C8973,1),AUD!$A:$K,11,TRUE)=0,G8972,VLOOKUP(QUOTIENT($C8973,1),NZD!$A:$F,6,TRUE)),
G8972)</f>
        <v>1.97</v>
      </c>
      <c r="H8973" s="92">
        <f>IF(MOD($D8973,1)&gt;(11+55/60)/24,
IF(VLOOKUP(QUOTIENT($D8973,1),AUD!$A:$K,11,TRUE)=0,H8972,IFERROR(VLOOKUP(QUOTIENT($D8973,1),USD!$A:$B,2,TRUE),H8972)),
H8972)</f>
        <v>1.15622</v>
      </c>
      <c r="I8973" s="92">
        <f>IF(MOD($D8973,1)&gt;(11+55/60)/24,
IF(VLOOKUP(QUOTIENT($D8973,1),AUD!$A:$K,11,TRUE)=0,I8972,IFERROR(VLOOKUP(QUOTIENT($D8973,1),GBP!$A:$B,2,TRUE),I8972)),
I8972)</f>
        <v>0.33556000000000002</v>
      </c>
      <c r="J8973" s="92">
        <f>IF(MOD($D8973,1)&gt;(11+55/60)/24,
IF(VLOOKUP(QUOTIENT($D8973,1),AUD!$A:$K,11,TRUE)=0,J8972,IFERROR(VLOOKUP(QUOTIENT($D8973,1),EUR!$A:$B,2,TRUE),J8972)),
J8972)</f>
        <v>-0.35929</v>
      </c>
      <c r="K8973" s="92">
        <f>IF(MOD($D8973,1)&gt;(11+55/60)/24,
IF(VLOOKUP(QUOTIENT($D8973,1),AUD!$A:$K,11,TRUE)=0,K8972,IFERROR(VLOOKUP(QUOTIENT($D8973,1),JPY!$A:$B,2,TRUE),K8972)),
K8972)</f>
        <v>9.7900000000000001E-3</v>
      </c>
      <c r="L8973" s="92">
        <f>IF(MOD($E8973,1)&gt;(11+55/60)/24,
IF(VLOOKUP(QUOTIENT($E8973,1),AUD!$A:$K,11,TRUE)=0,L8972,IFERROR(VLOOKUP(QUOTIENT($E8973,1),CAD!$A:$B,2,TRUE)*1,L8972)),
L8972)</f>
        <v>0.88</v>
      </c>
    </row>
    <row r="8974" spans="1:12">
      <c r="A8974" s="94" t="s">
        <v>9213</v>
      </c>
      <c r="B8974" s="94">
        <f>(DATE(LEFT($A8974,4),MID($A8974,6,2),MID($A8974,9,2))+MID($A8974,12,2)/24+MID($A8974,15,2)/60+MID($A8974,18,2)/3600)
+Timezone!$C$2/24
+VLOOKUP((DATE(LEFT($A8974,4),MID($A8974,6,2),MID($A8974,9,2))+MID($A8974,12,2)/24+MID($A8974,15,2)/60+MID($A8974,18,2)/3600),Timezone!$K:$L,2,TRUE)/24</f>
        <v>42844.625</v>
      </c>
      <c r="C8974" s="94">
        <f>(DATE(LEFT($A8974,4),MID($A8974,6,2),MID($A8974,9,2))+MID($A8974,12,2)/24+MID($A8974,15,2)/60+MID($A8974,18,2)/3600)
+Timezone!$C$3/24
+VLOOKUP((DATE(LEFT($A8974,4),MID($A8974,6,2),MID($A8974,9,2))+MID($A8974,12,2)/24+MID($A8974,15,2)/60+MID($A8974,18,2)/3600),Timezone!$K:$L,2,TRUE)/24</f>
        <v>42844.708333333336</v>
      </c>
      <c r="D8974" s="94">
        <f>(DATE(LEFT($A8974,4),MID($A8974,6,2),MID($A8974,9,2))+MID($A8974,12,2)/24+MID($A8974,15,2)/60+MID($A8974,18,2)/3600)
+Timezone!$C$4/24
+VLOOKUP((DATE(LEFT($A8974,4),MID($A8974,6,2),MID($A8974,9,2))+MID($A8974,12,2)/24+MID($A8974,15,2)/60+MID($A8974,18,2)/3600),Timezone!$K:$L,2,TRUE)/24</f>
        <v>42844.25</v>
      </c>
      <c r="E8974" s="94">
        <f>(DATE(LEFT($A8974,4),MID($A8974,6,2),MID($A8974,9,2))+MID($A8974,12,2)/24+MID($A8974,15,2)/60+MID($A8974,18,2)/3600)
+Timezone!$C$5/24
+VLOOKUP((DATE(LEFT($A8974,4),MID($A8974,6,2),MID($A8974,9,2))+MID($A8974,12,2)/24+MID($A8974,15,2)/60+MID($A8974,18,2)/3600),Timezone!$K:$L,2,TRUE)/24</f>
        <v>42844.041666666672</v>
      </c>
      <c r="F8974" s="92">
        <f>IF(MOD($B8974,1)&gt;10.5/24,
IF(VLOOKUP(QUOTIENT($B8974,1),AUD!$A:$K,11,TRUE)=0,F8973,VLOOKUP(QUOTIENT($B8974,1),AUD!$A:$K,11,TRUE)),
F8973)</f>
        <v>1.758</v>
      </c>
      <c r="G8974" s="92">
        <f>IF(MOD($C8974,1)&gt;10.5/24,
IF(VLOOKUP(QUOTIENT($C8974,1),AUD!$A:$K,11,TRUE)=0,G8973,VLOOKUP(QUOTIENT($C8974,1),NZD!$A:$F,6,TRUE)),
G8973)</f>
        <v>1.97</v>
      </c>
      <c r="H8974" s="92">
        <f>IF(MOD($D8974,1)&gt;(11+55/60)/24,
IF(VLOOKUP(QUOTIENT($D8974,1),AUD!$A:$K,11,TRUE)=0,H8973,IFERROR(VLOOKUP(QUOTIENT($D8974,1),USD!$A:$B,2,TRUE),H8973)),
H8973)</f>
        <v>1.15622</v>
      </c>
      <c r="I8974" s="92">
        <f>IF(MOD($D8974,1)&gt;(11+55/60)/24,
IF(VLOOKUP(QUOTIENT($D8974,1),AUD!$A:$K,11,TRUE)=0,I8973,IFERROR(VLOOKUP(QUOTIENT($D8974,1),GBP!$A:$B,2,TRUE),I8973)),
I8973)</f>
        <v>0.33556000000000002</v>
      </c>
      <c r="J8974" s="92">
        <f>IF(MOD($D8974,1)&gt;(11+55/60)/24,
IF(VLOOKUP(QUOTIENT($D8974,1),AUD!$A:$K,11,TRUE)=0,J8973,IFERROR(VLOOKUP(QUOTIENT($D8974,1),EUR!$A:$B,2,TRUE),J8973)),
J8973)</f>
        <v>-0.35929</v>
      </c>
      <c r="K8974" s="92">
        <f>IF(MOD($D8974,1)&gt;(11+55/60)/24,
IF(VLOOKUP(QUOTIENT($D8974,1),AUD!$A:$K,11,TRUE)=0,K8973,IFERROR(VLOOKUP(QUOTIENT($D8974,1),JPY!$A:$B,2,TRUE),K8973)),
K8973)</f>
        <v>9.7900000000000001E-3</v>
      </c>
      <c r="L8974" s="92">
        <f>IF(MOD($E8974,1)&gt;(11+55/60)/24,
IF(VLOOKUP(QUOTIENT($E8974,1),AUD!$A:$K,11,TRUE)=0,L8973,IFERROR(VLOOKUP(QUOTIENT($E8974,1),CAD!$A:$B,2,TRUE)*1,L8973)),
L8973)</f>
        <v>0.88</v>
      </c>
    </row>
    <row r="8975" spans="1:12">
      <c r="A8975" s="94" t="s">
        <v>9214</v>
      </c>
      <c r="B8975" s="94">
        <f>(DATE(LEFT($A8975,4),MID($A8975,6,2),MID($A8975,9,2))+MID($A8975,12,2)/24+MID($A8975,15,2)/60+MID($A8975,18,2)/3600)
+Timezone!$C$2/24
+VLOOKUP((DATE(LEFT($A8975,4),MID($A8975,6,2),MID($A8975,9,2))+MID($A8975,12,2)/24+MID($A8975,15,2)/60+MID($A8975,18,2)/3600),Timezone!$K:$L,2,TRUE)/24</f>
        <v>42844.708333333328</v>
      </c>
      <c r="C8975" s="94">
        <f>(DATE(LEFT($A8975,4),MID($A8975,6,2),MID($A8975,9,2))+MID($A8975,12,2)/24+MID($A8975,15,2)/60+MID($A8975,18,2)/3600)
+Timezone!$C$3/24
+VLOOKUP((DATE(LEFT($A8975,4),MID($A8975,6,2),MID($A8975,9,2))+MID($A8975,12,2)/24+MID($A8975,15,2)/60+MID($A8975,18,2)/3600),Timezone!$K:$L,2,TRUE)/24</f>
        <v>42844.791666666664</v>
      </c>
      <c r="D8975" s="94">
        <f>(DATE(LEFT($A8975,4),MID($A8975,6,2),MID($A8975,9,2))+MID($A8975,12,2)/24+MID($A8975,15,2)/60+MID($A8975,18,2)/3600)
+Timezone!$C$4/24
+VLOOKUP((DATE(LEFT($A8975,4),MID($A8975,6,2),MID($A8975,9,2))+MID($A8975,12,2)/24+MID($A8975,15,2)/60+MID($A8975,18,2)/3600),Timezone!$K:$L,2,TRUE)/24</f>
        <v>42844.333333333328</v>
      </c>
      <c r="E8975" s="94">
        <f>(DATE(LEFT($A8975,4),MID($A8975,6,2),MID($A8975,9,2))+MID($A8975,12,2)/24+MID($A8975,15,2)/60+MID($A8975,18,2)/3600)
+Timezone!$C$5/24
+VLOOKUP((DATE(LEFT($A8975,4),MID($A8975,6,2),MID($A8975,9,2))+MID($A8975,12,2)/24+MID($A8975,15,2)/60+MID($A8975,18,2)/3600),Timezone!$K:$L,2,TRUE)/24</f>
        <v>42844.125</v>
      </c>
      <c r="F8975" s="92">
        <f>IF(MOD($B8975,1)&gt;10.5/24,
IF(VLOOKUP(QUOTIENT($B8975,1),AUD!$A:$K,11,TRUE)=0,F8974,VLOOKUP(QUOTIENT($B8975,1),AUD!$A:$K,11,TRUE)),
F8974)</f>
        <v>1.758</v>
      </c>
      <c r="G8975" s="92">
        <f>IF(MOD($C8975,1)&gt;10.5/24,
IF(VLOOKUP(QUOTIENT($C8975,1),AUD!$A:$K,11,TRUE)=0,G8974,VLOOKUP(QUOTIENT($C8975,1),NZD!$A:$F,6,TRUE)),
G8974)</f>
        <v>1.97</v>
      </c>
      <c r="H8975" s="92">
        <f>IF(MOD($D8975,1)&gt;(11+55/60)/24,
IF(VLOOKUP(QUOTIENT($D8975,1),AUD!$A:$K,11,TRUE)=0,H8974,IFERROR(VLOOKUP(QUOTIENT($D8975,1),USD!$A:$B,2,TRUE),H8974)),
H8974)</f>
        <v>1.15622</v>
      </c>
      <c r="I8975" s="92">
        <f>IF(MOD($D8975,1)&gt;(11+55/60)/24,
IF(VLOOKUP(QUOTIENT($D8975,1),AUD!$A:$K,11,TRUE)=0,I8974,IFERROR(VLOOKUP(QUOTIENT($D8975,1),GBP!$A:$B,2,TRUE),I8974)),
I8974)</f>
        <v>0.33556000000000002</v>
      </c>
      <c r="J8975" s="92">
        <f>IF(MOD($D8975,1)&gt;(11+55/60)/24,
IF(VLOOKUP(QUOTIENT($D8975,1),AUD!$A:$K,11,TRUE)=0,J8974,IFERROR(VLOOKUP(QUOTIENT($D8975,1),EUR!$A:$B,2,TRUE),J8974)),
J8974)</f>
        <v>-0.35929</v>
      </c>
      <c r="K8975" s="92">
        <f>IF(MOD($D8975,1)&gt;(11+55/60)/24,
IF(VLOOKUP(QUOTIENT($D8975,1),AUD!$A:$K,11,TRUE)=0,K8974,IFERROR(VLOOKUP(QUOTIENT($D8975,1),JPY!$A:$B,2,TRUE),K8974)),
K8974)</f>
        <v>9.7900000000000001E-3</v>
      </c>
      <c r="L8975" s="92">
        <f>IF(MOD($E8975,1)&gt;(11+55/60)/24,
IF(VLOOKUP(QUOTIENT($E8975,1),AUD!$A:$K,11,TRUE)=0,L8974,IFERROR(VLOOKUP(QUOTIENT($E8975,1),CAD!$A:$B,2,TRUE)*1,L8974)),
L8974)</f>
        <v>0.88</v>
      </c>
    </row>
    <row r="8976" spans="1:12">
      <c r="A8976" s="94" t="s">
        <v>9215</v>
      </c>
      <c r="B8976" s="94">
        <f>(DATE(LEFT($A8976,4),MID($A8976,6,2),MID($A8976,9,2))+MID($A8976,12,2)/24+MID($A8976,15,2)/60+MID($A8976,18,2)/3600)
+Timezone!$C$2/24
+VLOOKUP((DATE(LEFT($A8976,4),MID($A8976,6,2),MID($A8976,9,2))+MID($A8976,12,2)/24+MID($A8976,15,2)/60+MID($A8976,18,2)/3600),Timezone!$K:$L,2,TRUE)/24</f>
        <v>42844.791666666664</v>
      </c>
      <c r="C8976" s="94">
        <f>(DATE(LEFT($A8976,4),MID($A8976,6,2),MID($A8976,9,2))+MID($A8976,12,2)/24+MID($A8976,15,2)/60+MID($A8976,18,2)/3600)
+Timezone!$C$3/24
+VLOOKUP((DATE(LEFT($A8976,4),MID($A8976,6,2),MID($A8976,9,2))+MID($A8976,12,2)/24+MID($A8976,15,2)/60+MID($A8976,18,2)/3600),Timezone!$K:$L,2,TRUE)/24</f>
        <v>42844.875</v>
      </c>
      <c r="D8976" s="94">
        <f>(DATE(LEFT($A8976,4),MID($A8976,6,2),MID($A8976,9,2))+MID($A8976,12,2)/24+MID($A8976,15,2)/60+MID($A8976,18,2)/3600)
+Timezone!$C$4/24
+VLOOKUP((DATE(LEFT($A8976,4),MID($A8976,6,2),MID($A8976,9,2))+MID($A8976,12,2)/24+MID($A8976,15,2)/60+MID($A8976,18,2)/3600),Timezone!$K:$L,2,TRUE)/24</f>
        <v>42844.416666666664</v>
      </c>
      <c r="E8976" s="94">
        <f>(DATE(LEFT($A8976,4),MID($A8976,6,2),MID($A8976,9,2))+MID($A8976,12,2)/24+MID($A8976,15,2)/60+MID($A8976,18,2)/3600)
+Timezone!$C$5/24
+VLOOKUP((DATE(LEFT($A8976,4),MID($A8976,6,2),MID($A8976,9,2))+MID($A8976,12,2)/24+MID($A8976,15,2)/60+MID($A8976,18,2)/3600),Timezone!$K:$L,2,TRUE)/24</f>
        <v>42844.208333333336</v>
      </c>
      <c r="F8976" s="92">
        <f>IF(MOD($B8976,1)&gt;10.5/24,
IF(VLOOKUP(QUOTIENT($B8976,1),AUD!$A:$K,11,TRUE)=0,F8975,VLOOKUP(QUOTIENT($B8976,1),AUD!$A:$K,11,TRUE)),
F8975)</f>
        <v>1.758</v>
      </c>
      <c r="G8976" s="92">
        <f>IF(MOD($C8976,1)&gt;10.5/24,
IF(VLOOKUP(QUOTIENT($C8976,1),AUD!$A:$K,11,TRUE)=0,G8975,VLOOKUP(QUOTIENT($C8976,1),NZD!$A:$F,6,TRUE)),
G8975)</f>
        <v>1.97</v>
      </c>
      <c r="H8976" s="92">
        <f>IF(MOD($D8976,1)&gt;(11+55/60)/24,
IF(VLOOKUP(QUOTIENT($D8976,1),AUD!$A:$K,11,TRUE)=0,H8975,IFERROR(VLOOKUP(QUOTIENT($D8976,1),USD!$A:$B,2,TRUE),H8975)),
H8975)</f>
        <v>1.15622</v>
      </c>
      <c r="I8976" s="92">
        <f>IF(MOD($D8976,1)&gt;(11+55/60)/24,
IF(VLOOKUP(QUOTIENT($D8976,1),AUD!$A:$K,11,TRUE)=0,I8975,IFERROR(VLOOKUP(QUOTIENT($D8976,1),GBP!$A:$B,2,TRUE),I8975)),
I8975)</f>
        <v>0.33556000000000002</v>
      </c>
      <c r="J8976" s="92">
        <f>IF(MOD($D8976,1)&gt;(11+55/60)/24,
IF(VLOOKUP(QUOTIENT($D8976,1),AUD!$A:$K,11,TRUE)=0,J8975,IFERROR(VLOOKUP(QUOTIENT($D8976,1),EUR!$A:$B,2,TRUE),J8975)),
J8975)</f>
        <v>-0.35929</v>
      </c>
      <c r="K8976" s="92">
        <f>IF(MOD($D8976,1)&gt;(11+55/60)/24,
IF(VLOOKUP(QUOTIENT($D8976,1),AUD!$A:$K,11,TRUE)=0,K8975,IFERROR(VLOOKUP(QUOTIENT($D8976,1),JPY!$A:$B,2,TRUE),K8975)),
K8975)</f>
        <v>9.7900000000000001E-3</v>
      </c>
      <c r="L8976" s="92">
        <f>IF(MOD($E8976,1)&gt;(11+55/60)/24,
IF(VLOOKUP(QUOTIENT($E8976,1),AUD!$A:$K,11,TRUE)=0,L8975,IFERROR(VLOOKUP(QUOTIENT($E8976,1),CAD!$A:$B,2,TRUE)*1,L8975)),
L8975)</f>
        <v>0.88</v>
      </c>
    </row>
    <row r="8977" spans="1:12">
      <c r="A8977" s="94" t="s">
        <v>9216</v>
      </c>
      <c r="B8977" s="94">
        <f>(DATE(LEFT($A8977,4),MID($A8977,6,2),MID($A8977,9,2))+MID($A8977,12,2)/24+MID($A8977,15,2)/60+MID($A8977,18,2)/3600)
+Timezone!$C$2/24
+VLOOKUP((DATE(LEFT($A8977,4),MID($A8977,6,2),MID($A8977,9,2))+MID($A8977,12,2)/24+MID($A8977,15,2)/60+MID($A8977,18,2)/3600),Timezone!$K:$L,2,TRUE)/24</f>
        <v>42844.875</v>
      </c>
      <c r="C8977" s="94">
        <f>(DATE(LEFT($A8977,4),MID($A8977,6,2),MID($A8977,9,2))+MID($A8977,12,2)/24+MID($A8977,15,2)/60+MID($A8977,18,2)/3600)
+Timezone!$C$3/24
+VLOOKUP((DATE(LEFT($A8977,4),MID($A8977,6,2),MID($A8977,9,2))+MID($A8977,12,2)/24+MID($A8977,15,2)/60+MID($A8977,18,2)/3600),Timezone!$K:$L,2,TRUE)/24</f>
        <v>42844.958333333336</v>
      </c>
      <c r="D8977" s="94">
        <f>(DATE(LEFT($A8977,4),MID($A8977,6,2),MID($A8977,9,2))+MID($A8977,12,2)/24+MID($A8977,15,2)/60+MID($A8977,18,2)/3600)
+Timezone!$C$4/24
+VLOOKUP((DATE(LEFT($A8977,4),MID($A8977,6,2),MID($A8977,9,2))+MID($A8977,12,2)/24+MID($A8977,15,2)/60+MID($A8977,18,2)/3600),Timezone!$K:$L,2,TRUE)/24</f>
        <v>42844.5</v>
      </c>
      <c r="E8977" s="94">
        <f>(DATE(LEFT($A8977,4),MID($A8977,6,2),MID($A8977,9,2))+MID($A8977,12,2)/24+MID($A8977,15,2)/60+MID($A8977,18,2)/3600)
+Timezone!$C$5/24
+VLOOKUP((DATE(LEFT($A8977,4),MID($A8977,6,2),MID($A8977,9,2))+MID($A8977,12,2)/24+MID($A8977,15,2)/60+MID($A8977,18,2)/3600),Timezone!$K:$L,2,TRUE)/24</f>
        <v>42844.291666666672</v>
      </c>
      <c r="F8977" s="92">
        <f>IF(MOD($B8977,1)&gt;10.5/24,
IF(VLOOKUP(QUOTIENT($B8977,1),AUD!$A:$K,11,TRUE)=0,F8976,VLOOKUP(QUOTIENT($B8977,1),AUD!$A:$K,11,TRUE)),
F8976)</f>
        <v>1.758</v>
      </c>
      <c r="G8977" s="92">
        <f>IF(MOD($C8977,1)&gt;10.5/24,
IF(VLOOKUP(QUOTIENT($C8977,1),AUD!$A:$K,11,TRUE)=0,G8976,VLOOKUP(QUOTIENT($C8977,1),NZD!$A:$F,6,TRUE)),
G8976)</f>
        <v>1.97</v>
      </c>
      <c r="H8977" s="92">
        <f>IF(MOD($D8977,1)&gt;(11+55/60)/24,
IF(VLOOKUP(QUOTIENT($D8977,1),AUD!$A:$K,11,TRUE)=0,H8976,IFERROR(VLOOKUP(QUOTIENT($D8977,1),USD!$A:$B,2,TRUE),H8976)),
H8976)</f>
        <v>1.15567</v>
      </c>
      <c r="I8977" s="92">
        <f>IF(MOD($D8977,1)&gt;(11+55/60)/24,
IF(VLOOKUP(QUOTIENT($D8977,1),AUD!$A:$K,11,TRUE)=0,I8976,IFERROR(VLOOKUP(QUOTIENT($D8977,1),GBP!$A:$B,2,TRUE),I8976)),
I8976)</f>
        <v>0.33681</v>
      </c>
      <c r="J8977" s="92">
        <f>IF(MOD($D8977,1)&gt;(11+55/60)/24,
IF(VLOOKUP(QUOTIENT($D8977,1),AUD!$A:$K,11,TRUE)=0,J8976,IFERROR(VLOOKUP(QUOTIENT($D8977,1),EUR!$A:$B,2,TRUE),J8976)),
J8976)</f>
        <v>-0.36070999999999998</v>
      </c>
      <c r="K8977" s="92">
        <f>IF(MOD($D8977,1)&gt;(11+55/60)/24,
IF(VLOOKUP(QUOTIENT($D8977,1),AUD!$A:$K,11,TRUE)=0,K8976,IFERROR(VLOOKUP(QUOTIENT($D8977,1),JPY!$A:$B,2,TRUE),K8976)),
K8976)</f>
        <v>8.0000000000000002E-3</v>
      </c>
      <c r="L8977" s="92">
        <f>IF(MOD($E8977,1)&gt;(11+55/60)/24,
IF(VLOOKUP(QUOTIENT($E8977,1),AUD!$A:$K,11,TRUE)=0,L8976,IFERROR(VLOOKUP(QUOTIENT($E8977,1),CAD!$A:$B,2,TRUE)*1,L8976)),
L8976)</f>
        <v>0.88</v>
      </c>
    </row>
    <row r="8978" spans="1:12">
      <c r="A8978" s="94" t="s">
        <v>9217</v>
      </c>
      <c r="B8978" s="94">
        <f>(DATE(LEFT($A8978,4),MID($A8978,6,2),MID($A8978,9,2))+MID($A8978,12,2)/24+MID($A8978,15,2)/60+MID($A8978,18,2)/3600)
+Timezone!$C$2/24
+VLOOKUP((DATE(LEFT($A8978,4),MID($A8978,6,2),MID($A8978,9,2))+MID($A8978,12,2)/24+MID($A8978,15,2)/60+MID($A8978,18,2)/3600),Timezone!$K:$L,2,TRUE)/24</f>
        <v>42844.958333333328</v>
      </c>
      <c r="C8978" s="94">
        <f>(DATE(LEFT($A8978,4),MID($A8978,6,2),MID($A8978,9,2))+MID($A8978,12,2)/24+MID($A8978,15,2)/60+MID($A8978,18,2)/3600)
+Timezone!$C$3/24
+VLOOKUP((DATE(LEFT($A8978,4),MID($A8978,6,2),MID($A8978,9,2))+MID($A8978,12,2)/24+MID($A8978,15,2)/60+MID($A8978,18,2)/3600),Timezone!$K:$L,2,TRUE)/24</f>
        <v>42845.041666666664</v>
      </c>
      <c r="D8978" s="94">
        <f>(DATE(LEFT($A8978,4),MID($A8978,6,2),MID($A8978,9,2))+MID($A8978,12,2)/24+MID($A8978,15,2)/60+MID($A8978,18,2)/3600)
+Timezone!$C$4/24
+VLOOKUP((DATE(LEFT($A8978,4),MID($A8978,6,2),MID($A8978,9,2))+MID($A8978,12,2)/24+MID($A8978,15,2)/60+MID($A8978,18,2)/3600),Timezone!$K:$L,2,TRUE)/24</f>
        <v>42844.583333333328</v>
      </c>
      <c r="E8978" s="94">
        <f>(DATE(LEFT($A8978,4),MID($A8978,6,2),MID($A8978,9,2))+MID($A8978,12,2)/24+MID($A8978,15,2)/60+MID($A8978,18,2)/3600)
+Timezone!$C$5/24
+VLOOKUP((DATE(LEFT($A8978,4),MID($A8978,6,2),MID($A8978,9,2))+MID($A8978,12,2)/24+MID($A8978,15,2)/60+MID($A8978,18,2)/3600),Timezone!$K:$L,2,TRUE)/24</f>
        <v>42844.375</v>
      </c>
      <c r="F8978" s="92">
        <f>IF(MOD($B8978,1)&gt;10.5/24,
IF(VLOOKUP(QUOTIENT($B8978,1),AUD!$A:$K,11,TRUE)=0,F8977,VLOOKUP(QUOTIENT($B8978,1),AUD!$A:$K,11,TRUE)),
F8977)</f>
        <v>1.758</v>
      </c>
      <c r="G8978" s="92">
        <f>IF(MOD($C8978,1)&gt;10.5/24,
IF(VLOOKUP(QUOTIENT($C8978,1),AUD!$A:$K,11,TRUE)=0,G8977,VLOOKUP(QUOTIENT($C8978,1),NZD!$A:$F,6,TRUE)),
G8977)</f>
        <v>1.97</v>
      </c>
      <c r="H8978" s="92">
        <f>IF(MOD($D8978,1)&gt;(11+55/60)/24,
IF(VLOOKUP(QUOTIENT($D8978,1),AUD!$A:$K,11,TRUE)=0,H8977,IFERROR(VLOOKUP(QUOTIENT($D8978,1),USD!$A:$B,2,TRUE),H8977)),
H8977)</f>
        <v>1.15567</v>
      </c>
      <c r="I8978" s="92">
        <f>IF(MOD($D8978,1)&gt;(11+55/60)/24,
IF(VLOOKUP(QUOTIENT($D8978,1),AUD!$A:$K,11,TRUE)=0,I8977,IFERROR(VLOOKUP(QUOTIENT($D8978,1),GBP!$A:$B,2,TRUE),I8977)),
I8977)</f>
        <v>0.33681</v>
      </c>
      <c r="J8978" s="92">
        <f>IF(MOD($D8978,1)&gt;(11+55/60)/24,
IF(VLOOKUP(QUOTIENT($D8978,1),AUD!$A:$K,11,TRUE)=0,J8977,IFERROR(VLOOKUP(QUOTIENT($D8978,1),EUR!$A:$B,2,TRUE),J8977)),
J8977)</f>
        <v>-0.36070999999999998</v>
      </c>
      <c r="K8978" s="92">
        <f>IF(MOD($D8978,1)&gt;(11+55/60)/24,
IF(VLOOKUP(QUOTIENT($D8978,1),AUD!$A:$K,11,TRUE)=0,K8977,IFERROR(VLOOKUP(QUOTIENT($D8978,1),JPY!$A:$B,2,TRUE),K8977)),
K8977)</f>
        <v>8.0000000000000002E-3</v>
      </c>
      <c r="L8978" s="92">
        <f>IF(MOD($E8978,1)&gt;(11+55/60)/24,
IF(VLOOKUP(QUOTIENT($E8978,1),AUD!$A:$K,11,TRUE)=0,L8977,IFERROR(VLOOKUP(QUOTIENT($E8978,1),CAD!$A:$B,2,TRUE)*1,L8977)),
L8977)</f>
        <v>0.88</v>
      </c>
    </row>
    <row r="8979" spans="1:12">
      <c r="A8979" s="94" t="s">
        <v>9218</v>
      </c>
      <c r="B8979" s="94">
        <f>(DATE(LEFT($A8979,4),MID($A8979,6,2),MID($A8979,9,2))+MID($A8979,12,2)/24+MID($A8979,15,2)/60+MID($A8979,18,2)/3600)
+Timezone!$C$2/24
+VLOOKUP((DATE(LEFT($A8979,4),MID($A8979,6,2),MID($A8979,9,2))+MID($A8979,12,2)/24+MID($A8979,15,2)/60+MID($A8979,18,2)/3600),Timezone!$K:$L,2,TRUE)/24</f>
        <v>42845.041666666664</v>
      </c>
      <c r="C8979" s="94">
        <f>(DATE(LEFT($A8979,4),MID($A8979,6,2),MID($A8979,9,2))+MID($A8979,12,2)/24+MID($A8979,15,2)/60+MID($A8979,18,2)/3600)
+Timezone!$C$3/24
+VLOOKUP((DATE(LEFT($A8979,4),MID($A8979,6,2),MID($A8979,9,2))+MID($A8979,12,2)/24+MID($A8979,15,2)/60+MID($A8979,18,2)/3600),Timezone!$K:$L,2,TRUE)/24</f>
        <v>42845.125</v>
      </c>
      <c r="D8979" s="94">
        <f>(DATE(LEFT($A8979,4),MID($A8979,6,2),MID($A8979,9,2))+MID($A8979,12,2)/24+MID($A8979,15,2)/60+MID($A8979,18,2)/3600)
+Timezone!$C$4/24
+VLOOKUP((DATE(LEFT($A8979,4),MID($A8979,6,2),MID($A8979,9,2))+MID($A8979,12,2)/24+MID($A8979,15,2)/60+MID($A8979,18,2)/3600),Timezone!$K:$L,2,TRUE)/24</f>
        <v>42844.666666666664</v>
      </c>
      <c r="E8979" s="94">
        <f>(DATE(LEFT($A8979,4),MID($A8979,6,2),MID($A8979,9,2))+MID($A8979,12,2)/24+MID($A8979,15,2)/60+MID($A8979,18,2)/3600)
+Timezone!$C$5/24
+VLOOKUP((DATE(LEFT($A8979,4),MID($A8979,6,2),MID($A8979,9,2))+MID($A8979,12,2)/24+MID($A8979,15,2)/60+MID($A8979,18,2)/3600),Timezone!$K:$L,2,TRUE)/24</f>
        <v>42844.458333333336</v>
      </c>
      <c r="F8979" s="92">
        <f>IF(MOD($B8979,1)&gt;10.5/24,
IF(VLOOKUP(QUOTIENT($B8979,1),AUD!$A:$K,11,TRUE)=0,F8978,VLOOKUP(QUOTIENT($B8979,1),AUD!$A:$K,11,TRUE)),
F8978)</f>
        <v>1.758</v>
      </c>
      <c r="G8979" s="92">
        <f>IF(MOD($C8979,1)&gt;10.5/24,
IF(VLOOKUP(QUOTIENT($C8979,1),AUD!$A:$K,11,TRUE)=0,G8978,VLOOKUP(QUOTIENT($C8979,1),NZD!$A:$F,6,TRUE)),
G8978)</f>
        <v>1.97</v>
      </c>
      <c r="H8979" s="92">
        <f>IF(MOD($D8979,1)&gt;(11+55/60)/24,
IF(VLOOKUP(QUOTIENT($D8979,1),AUD!$A:$K,11,TRUE)=0,H8978,IFERROR(VLOOKUP(QUOTIENT($D8979,1),USD!$A:$B,2,TRUE),H8978)),
H8978)</f>
        <v>1.15567</v>
      </c>
      <c r="I8979" s="92">
        <f>IF(MOD($D8979,1)&gt;(11+55/60)/24,
IF(VLOOKUP(QUOTIENT($D8979,1),AUD!$A:$K,11,TRUE)=0,I8978,IFERROR(VLOOKUP(QUOTIENT($D8979,1),GBP!$A:$B,2,TRUE),I8978)),
I8978)</f>
        <v>0.33681</v>
      </c>
      <c r="J8979" s="92">
        <f>IF(MOD($D8979,1)&gt;(11+55/60)/24,
IF(VLOOKUP(QUOTIENT($D8979,1),AUD!$A:$K,11,TRUE)=0,J8978,IFERROR(VLOOKUP(QUOTIENT($D8979,1),EUR!$A:$B,2,TRUE),J8978)),
J8978)</f>
        <v>-0.36070999999999998</v>
      </c>
      <c r="K8979" s="92">
        <f>IF(MOD($D8979,1)&gt;(11+55/60)/24,
IF(VLOOKUP(QUOTIENT($D8979,1),AUD!$A:$K,11,TRUE)=0,K8978,IFERROR(VLOOKUP(QUOTIENT($D8979,1),JPY!$A:$B,2,TRUE),K8978)),
K8978)</f>
        <v>8.0000000000000002E-3</v>
      </c>
      <c r="L8979" s="92">
        <f>IF(MOD($E8979,1)&gt;(11+55/60)/24,
IF(VLOOKUP(QUOTIENT($E8979,1),AUD!$A:$K,11,TRUE)=0,L8978,IFERROR(VLOOKUP(QUOTIENT($E8979,1),CAD!$A:$B,2,TRUE)*1,L8978)),
L8978)</f>
        <v>0.88</v>
      </c>
    </row>
    <row r="8980" spans="1:12">
      <c r="A8980" s="94" t="s">
        <v>9219</v>
      </c>
      <c r="B8980" s="94">
        <f>(DATE(LEFT($A8980,4),MID($A8980,6,2),MID($A8980,9,2))+MID($A8980,12,2)/24+MID($A8980,15,2)/60+MID($A8980,18,2)/3600)
+Timezone!$C$2/24
+VLOOKUP((DATE(LEFT($A8980,4),MID($A8980,6,2),MID($A8980,9,2))+MID($A8980,12,2)/24+MID($A8980,15,2)/60+MID($A8980,18,2)/3600),Timezone!$K:$L,2,TRUE)/24</f>
        <v>42845.125</v>
      </c>
      <c r="C8980" s="94">
        <f>(DATE(LEFT($A8980,4),MID($A8980,6,2),MID($A8980,9,2))+MID($A8980,12,2)/24+MID($A8980,15,2)/60+MID($A8980,18,2)/3600)
+Timezone!$C$3/24
+VLOOKUP((DATE(LEFT($A8980,4),MID($A8980,6,2),MID($A8980,9,2))+MID($A8980,12,2)/24+MID($A8980,15,2)/60+MID($A8980,18,2)/3600),Timezone!$K:$L,2,TRUE)/24</f>
        <v>42845.208333333336</v>
      </c>
      <c r="D8980" s="94">
        <f>(DATE(LEFT($A8980,4),MID($A8980,6,2),MID($A8980,9,2))+MID($A8980,12,2)/24+MID($A8980,15,2)/60+MID($A8980,18,2)/3600)
+Timezone!$C$4/24
+VLOOKUP((DATE(LEFT($A8980,4),MID($A8980,6,2),MID($A8980,9,2))+MID($A8980,12,2)/24+MID($A8980,15,2)/60+MID($A8980,18,2)/3600),Timezone!$K:$L,2,TRUE)/24</f>
        <v>42844.75</v>
      </c>
      <c r="E8980" s="94">
        <f>(DATE(LEFT($A8980,4),MID($A8980,6,2),MID($A8980,9,2))+MID($A8980,12,2)/24+MID($A8980,15,2)/60+MID($A8980,18,2)/3600)
+Timezone!$C$5/24
+VLOOKUP((DATE(LEFT($A8980,4),MID($A8980,6,2),MID($A8980,9,2))+MID($A8980,12,2)/24+MID($A8980,15,2)/60+MID($A8980,18,2)/3600),Timezone!$K:$L,2,TRUE)/24</f>
        <v>42844.541666666672</v>
      </c>
      <c r="F8980" s="92">
        <f>IF(MOD($B8980,1)&gt;10.5/24,
IF(VLOOKUP(QUOTIENT($B8980,1),AUD!$A:$K,11,TRUE)=0,F8979,VLOOKUP(QUOTIENT($B8980,1),AUD!$A:$K,11,TRUE)),
F8979)</f>
        <v>1.758</v>
      </c>
      <c r="G8980" s="92">
        <f>IF(MOD($C8980,1)&gt;10.5/24,
IF(VLOOKUP(QUOTIENT($C8980,1),AUD!$A:$K,11,TRUE)=0,G8979,VLOOKUP(QUOTIENT($C8980,1),NZD!$A:$F,6,TRUE)),
G8979)</f>
        <v>1.97</v>
      </c>
      <c r="H8980" s="92">
        <f>IF(MOD($D8980,1)&gt;(11+55/60)/24,
IF(VLOOKUP(QUOTIENT($D8980,1),AUD!$A:$K,11,TRUE)=0,H8979,IFERROR(VLOOKUP(QUOTIENT($D8980,1),USD!$A:$B,2,TRUE),H8979)),
H8979)</f>
        <v>1.15567</v>
      </c>
      <c r="I8980" s="92">
        <f>IF(MOD($D8980,1)&gt;(11+55/60)/24,
IF(VLOOKUP(QUOTIENT($D8980,1),AUD!$A:$K,11,TRUE)=0,I8979,IFERROR(VLOOKUP(QUOTIENT($D8980,1),GBP!$A:$B,2,TRUE),I8979)),
I8979)</f>
        <v>0.33681</v>
      </c>
      <c r="J8980" s="92">
        <f>IF(MOD($D8980,1)&gt;(11+55/60)/24,
IF(VLOOKUP(QUOTIENT($D8980,1),AUD!$A:$K,11,TRUE)=0,J8979,IFERROR(VLOOKUP(QUOTIENT($D8980,1),EUR!$A:$B,2,TRUE),J8979)),
J8979)</f>
        <v>-0.36070999999999998</v>
      </c>
      <c r="K8980" s="92">
        <f>IF(MOD($D8980,1)&gt;(11+55/60)/24,
IF(VLOOKUP(QUOTIENT($D8980,1),AUD!$A:$K,11,TRUE)=0,K8979,IFERROR(VLOOKUP(QUOTIENT($D8980,1),JPY!$A:$B,2,TRUE),K8979)),
K8979)</f>
        <v>8.0000000000000002E-3</v>
      </c>
      <c r="L8980" s="92">
        <f>IF(MOD($E8980,1)&gt;(11+55/60)/24,
IF(VLOOKUP(QUOTIENT($E8980,1),AUD!$A:$K,11,TRUE)=0,L8979,IFERROR(VLOOKUP(QUOTIENT($E8980,1),CAD!$A:$B,2,TRUE)*1,L8979)),
L8979)</f>
        <v>0.88</v>
      </c>
    </row>
    <row r="8981" spans="1:12">
      <c r="A8981" s="94" t="s">
        <v>9220</v>
      </c>
      <c r="B8981" s="94">
        <f>(DATE(LEFT($A8981,4),MID($A8981,6,2),MID($A8981,9,2))+MID($A8981,12,2)/24+MID($A8981,15,2)/60+MID($A8981,18,2)/3600)
+Timezone!$C$2/24
+VLOOKUP((DATE(LEFT($A8981,4),MID($A8981,6,2),MID($A8981,9,2))+MID($A8981,12,2)/24+MID($A8981,15,2)/60+MID($A8981,18,2)/3600),Timezone!$K:$L,2,TRUE)/24</f>
        <v>42845.208333333328</v>
      </c>
      <c r="C8981" s="94">
        <f>(DATE(LEFT($A8981,4),MID($A8981,6,2),MID($A8981,9,2))+MID($A8981,12,2)/24+MID($A8981,15,2)/60+MID($A8981,18,2)/3600)
+Timezone!$C$3/24
+VLOOKUP((DATE(LEFT($A8981,4),MID($A8981,6,2),MID($A8981,9,2))+MID($A8981,12,2)/24+MID($A8981,15,2)/60+MID($A8981,18,2)/3600),Timezone!$K:$L,2,TRUE)/24</f>
        <v>42845.291666666664</v>
      </c>
      <c r="D8981" s="94">
        <f>(DATE(LEFT($A8981,4),MID($A8981,6,2),MID($A8981,9,2))+MID($A8981,12,2)/24+MID($A8981,15,2)/60+MID($A8981,18,2)/3600)
+Timezone!$C$4/24
+VLOOKUP((DATE(LEFT($A8981,4),MID($A8981,6,2),MID($A8981,9,2))+MID($A8981,12,2)/24+MID($A8981,15,2)/60+MID($A8981,18,2)/3600),Timezone!$K:$L,2,TRUE)/24</f>
        <v>42844.833333333328</v>
      </c>
      <c r="E8981" s="94">
        <f>(DATE(LEFT($A8981,4),MID($A8981,6,2),MID($A8981,9,2))+MID($A8981,12,2)/24+MID($A8981,15,2)/60+MID($A8981,18,2)/3600)
+Timezone!$C$5/24
+VLOOKUP((DATE(LEFT($A8981,4),MID($A8981,6,2),MID($A8981,9,2))+MID($A8981,12,2)/24+MID($A8981,15,2)/60+MID($A8981,18,2)/3600),Timezone!$K:$L,2,TRUE)/24</f>
        <v>42844.625</v>
      </c>
      <c r="F8981" s="92">
        <f>IF(MOD($B8981,1)&gt;10.5/24,
IF(VLOOKUP(QUOTIENT($B8981,1),AUD!$A:$K,11,TRUE)=0,F8980,VLOOKUP(QUOTIENT($B8981,1),AUD!$A:$K,11,TRUE)),
F8980)</f>
        <v>1.758</v>
      </c>
      <c r="G8981" s="92">
        <f>IF(MOD($C8981,1)&gt;10.5/24,
IF(VLOOKUP(QUOTIENT($C8981,1),AUD!$A:$K,11,TRUE)=0,G8980,VLOOKUP(QUOTIENT($C8981,1),NZD!$A:$F,6,TRUE)),
G8980)</f>
        <v>1.97</v>
      </c>
      <c r="H8981" s="92">
        <f>IF(MOD($D8981,1)&gt;(11+55/60)/24,
IF(VLOOKUP(QUOTIENT($D8981,1),AUD!$A:$K,11,TRUE)=0,H8980,IFERROR(VLOOKUP(QUOTIENT($D8981,1),USD!$A:$B,2,TRUE),H8980)),
H8980)</f>
        <v>1.15567</v>
      </c>
      <c r="I8981" s="92">
        <f>IF(MOD($D8981,1)&gt;(11+55/60)/24,
IF(VLOOKUP(QUOTIENT($D8981,1),AUD!$A:$K,11,TRUE)=0,I8980,IFERROR(VLOOKUP(QUOTIENT($D8981,1),GBP!$A:$B,2,TRUE),I8980)),
I8980)</f>
        <v>0.33681</v>
      </c>
      <c r="J8981" s="92">
        <f>IF(MOD($D8981,1)&gt;(11+55/60)/24,
IF(VLOOKUP(QUOTIENT($D8981,1),AUD!$A:$K,11,TRUE)=0,J8980,IFERROR(VLOOKUP(QUOTIENT($D8981,1),EUR!$A:$B,2,TRUE),J8980)),
J8980)</f>
        <v>-0.36070999999999998</v>
      </c>
      <c r="K8981" s="92">
        <f>IF(MOD($D8981,1)&gt;(11+55/60)/24,
IF(VLOOKUP(QUOTIENT($D8981,1),AUD!$A:$K,11,TRUE)=0,K8980,IFERROR(VLOOKUP(QUOTIENT($D8981,1),JPY!$A:$B,2,TRUE),K8980)),
K8980)</f>
        <v>8.0000000000000002E-3</v>
      </c>
      <c r="L8981" s="92">
        <f>IF(MOD($E8981,1)&gt;(11+55/60)/24,
IF(VLOOKUP(QUOTIENT($E8981,1),AUD!$A:$K,11,TRUE)=0,L8980,IFERROR(VLOOKUP(QUOTIENT($E8981,1),CAD!$A:$B,2,TRUE)*1,L8980)),
L8980)</f>
        <v>0.88</v>
      </c>
    </row>
    <row r="8982" spans="1:12">
      <c r="A8982" s="94" t="s">
        <v>9221</v>
      </c>
      <c r="B8982" s="94">
        <f>(DATE(LEFT($A8982,4),MID($A8982,6,2),MID($A8982,9,2))+MID($A8982,12,2)/24+MID($A8982,15,2)/60+MID($A8982,18,2)/3600)
+Timezone!$C$2/24
+VLOOKUP((DATE(LEFT($A8982,4),MID($A8982,6,2),MID($A8982,9,2))+MID($A8982,12,2)/24+MID($A8982,15,2)/60+MID($A8982,18,2)/3600),Timezone!$K:$L,2,TRUE)/24</f>
        <v>42845.291666666664</v>
      </c>
      <c r="C8982" s="94">
        <f>(DATE(LEFT($A8982,4),MID($A8982,6,2),MID($A8982,9,2))+MID($A8982,12,2)/24+MID($A8982,15,2)/60+MID($A8982,18,2)/3600)
+Timezone!$C$3/24
+VLOOKUP((DATE(LEFT($A8982,4),MID($A8982,6,2),MID($A8982,9,2))+MID($A8982,12,2)/24+MID($A8982,15,2)/60+MID($A8982,18,2)/3600),Timezone!$K:$L,2,TRUE)/24</f>
        <v>42845.375</v>
      </c>
      <c r="D8982" s="94">
        <f>(DATE(LEFT($A8982,4),MID($A8982,6,2),MID($A8982,9,2))+MID($A8982,12,2)/24+MID($A8982,15,2)/60+MID($A8982,18,2)/3600)
+Timezone!$C$4/24
+VLOOKUP((DATE(LEFT($A8982,4),MID($A8982,6,2),MID($A8982,9,2))+MID($A8982,12,2)/24+MID($A8982,15,2)/60+MID($A8982,18,2)/3600),Timezone!$K:$L,2,TRUE)/24</f>
        <v>42844.916666666664</v>
      </c>
      <c r="E8982" s="94">
        <f>(DATE(LEFT($A8982,4),MID($A8982,6,2),MID($A8982,9,2))+MID($A8982,12,2)/24+MID($A8982,15,2)/60+MID($A8982,18,2)/3600)
+Timezone!$C$5/24
+VLOOKUP((DATE(LEFT($A8982,4),MID($A8982,6,2),MID($A8982,9,2))+MID($A8982,12,2)/24+MID($A8982,15,2)/60+MID($A8982,18,2)/3600),Timezone!$K:$L,2,TRUE)/24</f>
        <v>42844.708333333336</v>
      </c>
      <c r="F8982" s="92">
        <f>IF(MOD($B8982,1)&gt;10.5/24,
IF(VLOOKUP(QUOTIENT($B8982,1),AUD!$A:$K,11,TRUE)=0,F8981,VLOOKUP(QUOTIENT($B8982,1),AUD!$A:$K,11,TRUE)),
F8981)</f>
        <v>1.758</v>
      </c>
      <c r="G8982" s="92">
        <f>IF(MOD($C8982,1)&gt;10.5/24,
IF(VLOOKUP(QUOTIENT($C8982,1),AUD!$A:$K,11,TRUE)=0,G8981,VLOOKUP(QUOTIENT($C8982,1),NZD!$A:$F,6,TRUE)),
G8981)</f>
        <v>1.97</v>
      </c>
      <c r="H8982" s="92">
        <f>IF(MOD($D8982,1)&gt;(11+55/60)/24,
IF(VLOOKUP(QUOTIENT($D8982,1),AUD!$A:$K,11,TRUE)=0,H8981,IFERROR(VLOOKUP(QUOTIENT($D8982,1),USD!$A:$B,2,TRUE),H8981)),
H8981)</f>
        <v>1.15567</v>
      </c>
      <c r="I8982" s="92">
        <f>IF(MOD($D8982,1)&gt;(11+55/60)/24,
IF(VLOOKUP(QUOTIENT($D8982,1),AUD!$A:$K,11,TRUE)=0,I8981,IFERROR(VLOOKUP(QUOTIENT($D8982,1),GBP!$A:$B,2,TRUE),I8981)),
I8981)</f>
        <v>0.33681</v>
      </c>
      <c r="J8982" s="92">
        <f>IF(MOD($D8982,1)&gt;(11+55/60)/24,
IF(VLOOKUP(QUOTIENT($D8982,1),AUD!$A:$K,11,TRUE)=0,J8981,IFERROR(VLOOKUP(QUOTIENT($D8982,1),EUR!$A:$B,2,TRUE),J8981)),
J8981)</f>
        <v>-0.36070999999999998</v>
      </c>
      <c r="K8982" s="92">
        <f>IF(MOD($D8982,1)&gt;(11+55/60)/24,
IF(VLOOKUP(QUOTIENT($D8982,1),AUD!$A:$K,11,TRUE)=0,K8981,IFERROR(VLOOKUP(QUOTIENT($D8982,1),JPY!$A:$B,2,TRUE),K8981)),
K8981)</f>
        <v>8.0000000000000002E-3</v>
      </c>
      <c r="L8982" s="92">
        <f>IF(MOD($E8982,1)&gt;(11+55/60)/24,
IF(VLOOKUP(QUOTIENT($E8982,1),AUD!$A:$K,11,TRUE)=0,L8981,IFERROR(VLOOKUP(QUOTIENT($E8982,1),CAD!$A:$B,2,TRUE)*1,L8981)),
L8981)</f>
        <v>0.88</v>
      </c>
    </row>
    <row r="8983" spans="1:12">
      <c r="A8983" s="94" t="s">
        <v>9222</v>
      </c>
      <c r="B8983" s="94">
        <f>(DATE(LEFT($A8983,4),MID($A8983,6,2),MID($A8983,9,2))+MID($A8983,12,2)/24+MID($A8983,15,2)/60+MID($A8983,18,2)/3600)
+Timezone!$C$2/24
+VLOOKUP((DATE(LEFT($A8983,4),MID($A8983,6,2),MID($A8983,9,2))+MID($A8983,12,2)/24+MID($A8983,15,2)/60+MID($A8983,18,2)/3600),Timezone!$K:$L,2,TRUE)/24</f>
        <v>42845.375</v>
      </c>
      <c r="C8983" s="94">
        <f>(DATE(LEFT($A8983,4),MID($A8983,6,2),MID($A8983,9,2))+MID($A8983,12,2)/24+MID($A8983,15,2)/60+MID($A8983,18,2)/3600)
+Timezone!$C$3/24
+VLOOKUP((DATE(LEFT($A8983,4),MID($A8983,6,2),MID($A8983,9,2))+MID($A8983,12,2)/24+MID($A8983,15,2)/60+MID($A8983,18,2)/3600),Timezone!$K:$L,2,TRUE)/24</f>
        <v>42845.458333333336</v>
      </c>
      <c r="D8983" s="94">
        <f>(DATE(LEFT($A8983,4),MID($A8983,6,2),MID($A8983,9,2))+MID($A8983,12,2)/24+MID($A8983,15,2)/60+MID($A8983,18,2)/3600)
+Timezone!$C$4/24
+VLOOKUP((DATE(LEFT($A8983,4),MID($A8983,6,2),MID($A8983,9,2))+MID($A8983,12,2)/24+MID($A8983,15,2)/60+MID($A8983,18,2)/3600),Timezone!$K:$L,2,TRUE)/24</f>
        <v>42845</v>
      </c>
      <c r="E8983" s="94">
        <f>(DATE(LEFT($A8983,4),MID($A8983,6,2),MID($A8983,9,2))+MID($A8983,12,2)/24+MID($A8983,15,2)/60+MID($A8983,18,2)/3600)
+Timezone!$C$5/24
+VLOOKUP((DATE(LEFT($A8983,4),MID($A8983,6,2),MID($A8983,9,2))+MID($A8983,12,2)/24+MID($A8983,15,2)/60+MID($A8983,18,2)/3600),Timezone!$K:$L,2,TRUE)/24</f>
        <v>42844.791666666672</v>
      </c>
      <c r="F8983" s="92">
        <f>IF(MOD($B8983,1)&gt;10.5/24,
IF(VLOOKUP(QUOTIENT($B8983,1),AUD!$A:$K,11,TRUE)=0,F8982,VLOOKUP(QUOTIENT($B8983,1),AUD!$A:$K,11,TRUE)),
F8982)</f>
        <v>1.758</v>
      </c>
      <c r="G8983" s="92">
        <f>IF(MOD($C8983,1)&gt;10.5/24,
IF(VLOOKUP(QUOTIENT($C8983,1),AUD!$A:$K,11,TRUE)=0,G8982,VLOOKUP(QUOTIENT($C8983,1),NZD!$A:$F,6,TRUE)),
G8982)</f>
        <v>1.96</v>
      </c>
      <c r="H8983" s="92">
        <f>IF(MOD($D8983,1)&gt;(11+55/60)/24,
IF(VLOOKUP(QUOTIENT($D8983,1),AUD!$A:$K,11,TRUE)=0,H8982,IFERROR(VLOOKUP(QUOTIENT($D8983,1),USD!$A:$B,2,TRUE),H8982)),
H8982)</f>
        <v>1.15567</v>
      </c>
      <c r="I8983" s="92">
        <f>IF(MOD($D8983,1)&gt;(11+55/60)/24,
IF(VLOOKUP(QUOTIENT($D8983,1),AUD!$A:$K,11,TRUE)=0,I8982,IFERROR(VLOOKUP(QUOTIENT($D8983,1),GBP!$A:$B,2,TRUE),I8982)),
I8982)</f>
        <v>0.33681</v>
      </c>
      <c r="J8983" s="92">
        <f>IF(MOD($D8983,1)&gt;(11+55/60)/24,
IF(VLOOKUP(QUOTIENT($D8983,1),AUD!$A:$K,11,TRUE)=0,J8982,IFERROR(VLOOKUP(QUOTIENT($D8983,1),EUR!$A:$B,2,TRUE),J8982)),
J8982)</f>
        <v>-0.36070999999999998</v>
      </c>
      <c r="K8983" s="92">
        <f>IF(MOD($D8983,1)&gt;(11+55/60)/24,
IF(VLOOKUP(QUOTIENT($D8983,1),AUD!$A:$K,11,TRUE)=0,K8982,IFERROR(VLOOKUP(QUOTIENT($D8983,1),JPY!$A:$B,2,TRUE),K8982)),
K8982)</f>
        <v>8.0000000000000002E-3</v>
      </c>
      <c r="L8983" s="92">
        <f>IF(MOD($E8983,1)&gt;(11+55/60)/24,
IF(VLOOKUP(QUOTIENT($E8983,1),AUD!$A:$K,11,TRUE)=0,L8982,IFERROR(VLOOKUP(QUOTIENT($E8983,1),CAD!$A:$B,2,TRUE)*1,L8982)),
L8982)</f>
        <v>0.88</v>
      </c>
    </row>
    <row r="8984" spans="1:12">
      <c r="A8984" s="94" t="s">
        <v>9223</v>
      </c>
      <c r="B8984" s="94">
        <f>(DATE(LEFT($A8984,4),MID($A8984,6,2),MID($A8984,9,2))+MID($A8984,12,2)/24+MID($A8984,15,2)/60+MID($A8984,18,2)/3600)
+Timezone!$C$2/24
+VLOOKUP((DATE(LEFT($A8984,4),MID($A8984,6,2),MID($A8984,9,2))+MID($A8984,12,2)/24+MID($A8984,15,2)/60+MID($A8984,18,2)/3600),Timezone!$K:$L,2,TRUE)/24</f>
        <v>42845.458333333328</v>
      </c>
      <c r="C8984" s="94">
        <f>(DATE(LEFT($A8984,4),MID($A8984,6,2),MID($A8984,9,2))+MID($A8984,12,2)/24+MID($A8984,15,2)/60+MID($A8984,18,2)/3600)
+Timezone!$C$3/24
+VLOOKUP((DATE(LEFT($A8984,4),MID($A8984,6,2),MID($A8984,9,2))+MID($A8984,12,2)/24+MID($A8984,15,2)/60+MID($A8984,18,2)/3600),Timezone!$K:$L,2,TRUE)/24</f>
        <v>42845.541666666664</v>
      </c>
      <c r="D8984" s="94">
        <f>(DATE(LEFT($A8984,4),MID($A8984,6,2),MID($A8984,9,2))+MID($A8984,12,2)/24+MID($A8984,15,2)/60+MID($A8984,18,2)/3600)
+Timezone!$C$4/24
+VLOOKUP((DATE(LEFT($A8984,4),MID($A8984,6,2),MID($A8984,9,2))+MID($A8984,12,2)/24+MID($A8984,15,2)/60+MID($A8984,18,2)/3600),Timezone!$K:$L,2,TRUE)/24</f>
        <v>42845.083333333328</v>
      </c>
      <c r="E8984" s="94">
        <f>(DATE(LEFT($A8984,4),MID($A8984,6,2),MID($A8984,9,2))+MID($A8984,12,2)/24+MID($A8984,15,2)/60+MID($A8984,18,2)/3600)
+Timezone!$C$5/24
+VLOOKUP((DATE(LEFT($A8984,4),MID($A8984,6,2),MID($A8984,9,2))+MID($A8984,12,2)/24+MID($A8984,15,2)/60+MID($A8984,18,2)/3600),Timezone!$K:$L,2,TRUE)/24</f>
        <v>42844.875</v>
      </c>
      <c r="F8984" s="92">
        <f>IF(MOD($B8984,1)&gt;10.5/24,
IF(VLOOKUP(QUOTIENT($B8984,1),AUD!$A:$K,11,TRUE)=0,F8983,VLOOKUP(QUOTIENT($B8984,1),AUD!$A:$K,11,TRUE)),
F8983)</f>
        <v>1.75</v>
      </c>
      <c r="G8984" s="92">
        <f>IF(MOD($C8984,1)&gt;10.5/24,
IF(VLOOKUP(QUOTIENT($C8984,1),AUD!$A:$K,11,TRUE)=0,G8983,VLOOKUP(QUOTIENT($C8984,1),NZD!$A:$F,6,TRUE)),
G8983)</f>
        <v>1.96</v>
      </c>
      <c r="H8984" s="92">
        <f>IF(MOD($D8984,1)&gt;(11+55/60)/24,
IF(VLOOKUP(QUOTIENT($D8984,1),AUD!$A:$K,11,TRUE)=0,H8983,IFERROR(VLOOKUP(QUOTIENT($D8984,1),USD!$A:$B,2,TRUE),H8983)),
H8983)</f>
        <v>1.15567</v>
      </c>
      <c r="I8984" s="92">
        <f>IF(MOD($D8984,1)&gt;(11+55/60)/24,
IF(VLOOKUP(QUOTIENT($D8984,1),AUD!$A:$K,11,TRUE)=0,I8983,IFERROR(VLOOKUP(QUOTIENT($D8984,1),GBP!$A:$B,2,TRUE),I8983)),
I8983)</f>
        <v>0.33681</v>
      </c>
      <c r="J8984" s="92">
        <f>IF(MOD($D8984,1)&gt;(11+55/60)/24,
IF(VLOOKUP(QUOTIENT($D8984,1),AUD!$A:$K,11,TRUE)=0,J8983,IFERROR(VLOOKUP(QUOTIENT($D8984,1),EUR!$A:$B,2,TRUE),J8983)),
J8983)</f>
        <v>-0.36070999999999998</v>
      </c>
      <c r="K8984" s="92">
        <f>IF(MOD($D8984,1)&gt;(11+55/60)/24,
IF(VLOOKUP(QUOTIENT($D8984,1),AUD!$A:$K,11,TRUE)=0,K8983,IFERROR(VLOOKUP(QUOTIENT($D8984,1),JPY!$A:$B,2,TRUE),K8983)),
K8983)</f>
        <v>8.0000000000000002E-3</v>
      </c>
      <c r="L8984" s="92">
        <f>IF(MOD($E8984,1)&gt;(11+55/60)/24,
IF(VLOOKUP(QUOTIENT($E8984,1),AUD!$A:$K,11,TRUE)=0,L8983,IFERROR(VLOOKUP(QUOTIENT($E8984,1),CAD!$A:$B,2,TRUE)*1,L8983)),
L8983)</f>
        <v>0.88</v>
      </c>
    </row>
    <row r="8985" spans="1:12">
      <c r="A8985" s="94" t="s">
        <v>9224</v>
      </c>
      <c r="B8985" s="94">
        <f>(DATE(LEFT($A8985,4),MID($A8985,6,2),MID($A8985,9,2))+MID($A8985,12,2)/24+MID($A8985,15,2)/60+MID($A8985,18,2)/3600)
+Timezone!$C$2/24
+VLOOKUP((DATE(LEFT($A8985,4),MID($A8985,6,2),MID($A8985,9,2))+MID($A8985,12,2)/24+MID($A8985,15,2)/60+MID($A8985,18,2)/3600),Timezone!$K:$L,2,TRUE)/24</f>
        <v>42845.541666666664</v>
      </c>
      <c r="C8985" s="94">
        <f>(DATE(LEFT($A8985,4),MID($A8985,6,2),MID($A8985,9,2))+MID($A8985,12,2)/24+MID($A8985,15,2)/60+MID($A8985,18,2)/3600)
+Timezone!$C$3/24
+VLOOKUP((DATE(LEFT($A8985,4),MID($A8985,6,2),MID($A8985,9,2))+MID($A8985,12,2)/24+MID($A8985,15,2)/60+MID($A8985,18,2)/3600),Timezone!$K:$L,2,TRUE)/24</f>
        <v>42845.625</v>
      </c>
      <c r="D8985" s="94">
        <f>(DATE(LEFT($A8985,4),MID($A8985,6,2),MID($A8985,9,2))+MID($A8985,12,2)/24+MID($A8985,15,2)/60+MID($A8985,18,2)/3600)
+Timezone!$C$4/24
+VLOOKUP((DATE(LEFT($A8985,4),MID($A8985,6,2),MID($A8985,9,2))+MID($A8985,12,2)/24+MID($A8985,15,2)/60+MID($A8985,18,2)/3600),Timezone!$K:$L,2,TRUE)/24</f>
        <v>42845.166666666664</v>
      </c>
      <c r="E8985" s="94">
        <f>(DATE(LEFT($A8985,4),MID($A8985,6,2),MID($A8985,9,2))+MID($A8985,12,2)/24+MID($A8985,15,2)/60+MID($A8985,18,2)/3600)
+Timezone!$C$5/24
+VLOOKUP((DATE(LEFT($A8985,4),MID($A8985,6,2),MID($A8985,9,2))+MID($A8985,12,2)/24+MID($A8985,15,2)/60+MID($A8985,18,2)/3600),Timezone!$K:$L,2,TRUE)/24</f>
        <v>42844.958333333336</v>
      </c>
      <c r="F8985" s="92">
        <f>IF(MOD($B8985,1)&gt;10.5/24,
IF(VLOOKUP(QUOTIENT($B8985,1),AUD!$A:$K,11,TRUE)=0,F8984,VLOOKUP(QUOTIENT($B8985,1),AUD!$A:$K,11,TRUE)),
F8984)</f>
        <v>1.75</v>
      </c>
      <c r="G8985" s="92">
        <f>IF(MOD($C8985,1)&gt;10.5/24,
IF(VLOOKUP(QUOTIENT($C8985,1),AUD!$A:$K,11,TRUE)=0,G8984,VLOOKUP(QUOTIENT($C8985,1),NZD!$A:$F,6,TRUE)),
G8984)</f>
        <v>1.96</v>
      </c>
      <c r="H8985" s="92">
        <f>IF(MOD($D8985,1)&gt;(11+55/60)/24,
IF(VLOOKUP(QUOTIENT($D8985,1),AUD!$A:$K,11,TRUE)=0,H8984,IFERROR(VLOOKUP(QUOTIENT($D8985,1),USD!$A:$B,2,TRUE),H8984)),
H8984)</f>
        <v>1.15567</v>
      </c>
      <c r="I8985" s="92">
        <f>IF(MOD($D8985,1)&gt;(11+55/60)/24,
IF(VLOOKUP(QUOTIENT($D8985,1),AUD!$A:$K,11,TRUE)=0,I8984,IFERROR(VLOOKUP(QUOTIENT($D8985,1),GBP!$A:$B,2,TRUE),I8984)),
I8984)</f>
        <v>0.33681</v>
      </c>
      <c r="J8985" s="92">
        <f>IF(MOD($D8985,1)&gt;(11+55/60)/24,
IF(VLOOKUP(QUOTIENT($D8985,1),AUD!$A:$K,11,TRUE)=0,J8984,IFERROR(VLOOKUP(QUOTIENT($D8985,1),EUR!$A:$B,2,TRUE),J8984)),
J8984)</f>
        <v>-0.36070999999999998</v>
      </c>
      <c r="K8985" s="92">
        <f>IF(MOD($D8985,1)&gt;(11+55/60)/24,
IF(VLOOKUP(QUOTIENT($D8985,1),AUD!$A:$K,11,TRUE)=0,K8984,IFERROR(VLOOKUP(QUOTIENT($D8985,1),JPY!$A:$B,2,TRUE),K8984)),
K8984)</f>
        <v>8.0000000000000002E-3</v>
      </c>
      <c r="L8985" s="92">
        <f>IF(MOD($E8985,1)&gt;(11+55/60)/24,
IF(VLOOKUP(QUOTIENT($E8985,1),AUD!$A:$K,11,TRUE)=0,L8984,IFERROR(VLOOKUP(QUOTIENT($E8985,1),CAD!$A:$B,2,TRUE)*1,L8984)),
L8984)</f>
        <v>0.88</v>
      </c>
    </row>
    <row r="8986" spans="1:12">
      <c r="A8986" s="94" t="s">
        <v>9225</v>
      </c>
      <c r="B8986" s="94">
        <f>(DATE(LEFT($A8986,4),MID($A8986,6,2),MID($A8986,9,2))+MID($A8986,12,2)/24+MID($A8986,15,2)/60+MID($A8986,18,2)/3600)
+Timezone!$C$2/24
+VLOOKUP((DATE(LEFT($A8986,4),MID($A8986,6,2),MID($A8986,9,2))+MID($A8986,12,2)/24+MID($A8986,15,2)/60+MID($A8986,18,2)/3600),Timezone!$K:$L,2,TRUE)/24</f>
        <v>42845.625</v>
      </c>
      <c r="C8986" s="94">
        <f>(DATE(LEFT($A8986,4),MID($A8986,6,2),MID($A8986,9,2))+MID($A8986,12,2)/24+MID($A8986,15,2)/60+MID($A8986,18,2)/3600)
+Timezone!$C$3/24
+VLOOKUP((DATE(LEFT($A8986,4),MID($A8986,6,2),MID($A8986,9,2))+MID($A8986,12,2)/24+MID($A8986,15,2)/60+MID($A8986,18,2)/3600),Timezone!$K:$L,2,TRUE)/24</f>
        <v>42845.708333333336</v>
      </c>
      <c r="D8986" s="94">
        <f>(DATE(LEFT($A8986,4),MID($A8986,6,2),MID($A8986,9,2))+MID($A8986,12,2)/24+MID($A8986,15,2)/60+MID($A8986,18,2)/3600)
+Timezone!$C$4/24
+VLOOKUP((DATE(LEFT($A8986,4),MID($A8986,6,2),MID($A8986,9,2))+MID($A8986,12,2)/24+MID($A8986,15,2)/60+MID($A8986,18,2)/3600),Timezone!$K:$L,2,TRUE)/24</f>
        <v>42845.25</v>
      </c>
      <c r="E8986" s="94">
        <f>(DATE(LEFT($A8986,4),MID($A8986,6,2),MID($A8986,9,2))+MID($A8986,12,2)/24+MID($A8986,15,2)/60+MID($A8986,18,2)/3600)
+Timezone!$C$5/24
+VLOOKUP((DATE(LEFT($A8986,4),MID($A8986,6,2),MID($A8986,9,2))+MID($A8986,12,2)/24+MID($A8986,15,2)/60+MID($A8986,18,2)/3600),Timezone!$K:$L,2,TRUE)/24</f>
        <v>42845.041666666672</v>
      </c>
      <c r="F8986" s="92">
        <f>IF(MOD($B8986,1)&gt;10.5/24,
IF(VLOOKUP(QUOTIENT($B8986,1),AUD!$A:$K,11,TRUE)=0,F8985,VLOOKUP(QUOTIENT($B8986,1),AUD!$A:$K,11,TRUE)),
F8985)</f>
        <v>1.75</v>
      </c>
      <c r="G8986" s="92">
        <f>IF(MOD($C8986,1)&gt;10.5/24,
IF(VLOOKUP(QUOTIENT($C8986,1),AUD!$A:$K,11,TRUE)=0,G8985,VLOOKUP(QUOTIENT($C8986,1),NZD!$A:$F,6,TRUE)),
G8985)</f>
        <v>1.96</v>
      </c>
      <c r="H8986" s="92">
        <f>IF(MOD($D8986,1)&gt;(11+55/60)/24,
IF(VLOOKUP(QUOTIENT($D8986,1),AUD!$A:$K,11,TRUE)=0,H8985,IFERROR(VLOOKUP(QUOTIENT($D8986,1),USD!$A:$B,2,TRUE),H8985)),
H8985)</f>
        <v>1.15567</v>
      </c>
      <c r="I8986" s="92">
        <f>IF(MOD($D8986,1)&gt;(11+55/60)/24,
IF(VLOOKUP(QUOTIENT($D8986,1),AUD!$A:$K,11,TRUE)=0,I8985,IFERROR(VLOOKUP(QUOTIENT($D8986,1),GBP!$A:$B,2,TRUE),I8985)),
I8985)</f>
        <v>0.33681</v>
      </c>
      <c r="J8986" s="92">
        <f>IF(MOD($D8986,1)&gt;(11+55/60)/24,
IF(VLOOKUP(QUOTIENT($D8986,1),AUD!$A:$K,11,TRUE)=0,J8985,IFERROR(VLOOKUP(QUOTIENT($D8986,1),EUR!$A:$B,2,TRUE),J8985)),
J8985)</f>
        <v>-0.36070999999999998</v>
      </c>
      <c r="K8986" s="92">
        <f>IF(MOD($D8986,1)&gt;(11+55/60)/24,
IF(VLOOKUP(QUOTIENT($D8986,1),AUD!$A:$K,11,TRUE)=0,K8985,IFERROR(VLOOKUP(QUOTIENT($D8986,1),JPY!$A:$B,2,TRUE),K8985)),
K8985)</f>
        <v>8.0000000000000002E-3</v>
      </c>
      <c r="L8986" s="92">
        <f>IF(MOD($E8986,1)&gt;(11+55/60)/24,
IF(VLOOKUP(QUOTIENT($E8986,1),AUD!$A:$K,11,TRUE)=0,L8985,IFERROR(VLOOKUP(QUOTIENT($E8986,1),CAD!$A:$B,2,TRUE)*1,L8985)),
L8985)</f>
        <v>0.88</v>
      </c>
    </row>
    <row r="8987" spans="1:12">
      <c r="A8987" s="94" t="s">
        <v>9226</v>
      </c>
      <c r="B8987" s="94">
        <f>(DATE(LEFT($A8987,4),MID($A8987,6,2),MID($A8987,9,2))+MID($A8987,12,2)/24+MID($A8987,15,2)/60+MID($A8987,18,2)/3600)
+Timezone!$C$2/24
+VLOOKUP((DATE(LEFT($A8987,4),MID($A8987,6,2),MID($A8987,9,2))+MID($A8987,12,2)/24+MID($A8987,15,2)/60+MID($A8987,18,2)/3600),Timezone!$K:$L,2,TRUE)/24</f>
        <v>42845.708333333328</v>
      </c>
      <c r="C8987" s="94">
        <f>(DATE(LEFT($A8987,4),MID($A8987,6,2),MID($A8987,9,2))+MID($A8987,12,2)/24+MID($A8987,15,2)/60+MID($A8987,18,2)/3600)
+Timezone!$C$3/24
+VLOOKUP((DATE(LEFT($A8987,4),MID($A8987,6,2),MID($A8987,9,2))+MID($A8987,12,2)/24+MID($A8987,15,2)/60+MID($A8987,18,2)/3600),Timezone!$K:$L,2,TRUE)/24</f>
        <v>42845.791666666664</v>
      </c>
      <c r="D8987" s="94">
        <f>(DATE(LEFT($A8987,4),MID($A8987,6,2),MID($A8987,9,2))+MID($A8987,12,2)/24+MID($A8987,15,2)/60+MID($A8987,18,2)/3600)
+Timezone!$C$4/24
+VLOOKUP((DATE(LEFT($A8987,4),MID($A8987,6,2),MID($A8987,9,2))+MID($A8987,12,2)/24+MID($A8987,15,2)/60+MID($A8987,18,2)/3600),Timezone!$K:$L,2,TRUE)/24</f>
        <v>42845.333333333328</v>
      </c>
      <c r="E8987" s="94">
        <f>(DATE(LEFT($A8987,4),MID($A8987,6,2),MID($A8987,9,2))+MID($A8987,12,2)/24+MID($A8987,15,2)/60+MID($A8987,18,2)/3600)
+Timezone!$C$5/24
+VLOOKUP((DATE(LEFT($A8987,4),MID($A8987,6,2),MID($A8987,9,2))+MID($A8987,12,2)/24+MID($A8987,15,2)/60+MID($A8987,18,2)/3600),Timezone!$K:$L,2,TRUE)/24</f>
        <v>42845.125</v>
      </c>
      <c r="F8987" s="92">
        <f>IF(MOD($B8987,1)&gt;10.5/24,
IF(VLOOKUP(QUOTIENT($B8987,1),AUD!$A:$K,11,TRUE)=0,F8986,VLOOKUP(QUOTIENT($B8987,1),AUD!$A:$K,11,TRUE)),
F8986)</f>
        <v>1.75</v>
      </c>
      <c r="G8987" s="92">
        <f>IF(MOD($C8987,1)&gt;10.5/24,
IF(VLOOKUP(QUOTIENT($C8987,1),AUD!$A:$K,11,TRUE)=0,G8986,VLOOKUP(QUOTIENT($C8987,1),NZD!$A:$F,6,TRUE)),
G8986)</f>
        <v>1.96</v>
      </c>
      <c r="H8987" s="92">
        <f>IF(MOD($D8987,1)&gt;(11+55/60)/24,
IF(VLOOKUP(QUOTIENT($D8987,1),AUD!$A:$K,11,TRUE)=0,H8986,IFERROR(VLOOKUP(QUOTIENT($D8987,1),USD!$A:$B,2,TRUE),H8986)),
H8986)</f>
        <v>1.15567</v>
      </c>
      <c r="I8987" s="92">
        <f>IF(MOD($D8987,1)&gt;(11+55/60)/24,
IF(VLOOKUP(QUOTIENT($D8987,1),AUD!$A:$K,11,TRUE)=0,I8986,IFERROR(VLOOKUP(QUOTIENT($D8987,1),GBP!$A:$B,2,TRUE),I8986)),
I8986)</f>
        <v>0.33681</v>
      </c>
      <c r="J8987" s="92">
        <f>IF(MOD($D8987,1)&gt;(11+55/60)/24,
IF(VLOOKUP(QUOTIENT($D8987,1),AUD!$A:$K,11,TRUE)=0,J8986,IFERROR(VLOOKUP(QUOTIENT($D8987,1),EUR!$A:$B,2,TRUE),J8986)),
J8986)</f>
        <v>-0.36070999999999998</v>
      </c>
      <c r="K8987" s="92">
        <f>IF(MOD($D8987,1)&gt;(11+55/60)/24,
IF(VLOOKUP(QUOTIENT($D8987,1),AUD!$A:$K,11,TRUE)=0,K8986,IFERROR(VLOOKUP(QUOTIENT($D8987,1),JPY!$A:$B,2,TRUE),K8986)),
K8986)</f>
        <v>8.0000000000000002E-3</v>
      </c>
      <c r="L8987" s="92">
        <f>IF(MOD($E8987,1)&gt;(11+55/60)/24,
IF(VLOOKUP(QUOTIENT($E8987,1),AUD!$A:$K,11,TRUE)=0,L8986,IFERROR(VLOOKUP(QUOTIENT($E8987,1),CAD!$A:$B,2,TRUE)*1,L8986)),
L8986)</f>
        <v>0.88</v>
      </c>
    </row>
    <row r="8988" spans="1:12">
      <c r="A8988" s="94" t="s">
        <v>9227</v>
      </c>
      <c r="B8988" s="94">
        <f>(DATE(LEFT($A8988,4),MID($A8988,6,2),MID($A8988,9,2))+MID($A8988,12,2)/24+MID($A8988,15,2)/60+MID($A8988,18,2)/3600)
+Timezone!$C$2/24
+VLOOKUP((DATE(LEFT($A8988,4),MID($A8988,6,2),MID($A8988,9,2))+MID($A8988,12,2)/24+MID($A8988,15,2)/60+MID($A8988,18,2)/3600),Timezone!$K:$L,2,TRUE)/24</f>
        <v>42845.791666666664</v>
      </c>
      <c r="C8988" s="94">
        <f>(DATE(LEFT($A8988,4),MID($A8988,6,2),MID($A8988,9,2))+MID($A8988,12,2)/24+MID($A8988,15,2)/60+MID($A8988,18,2)/3600)
+Timezone!$C$3/24
+VLOOKUP((DATE(LEFT($A8988,4),MID($A8988,6,2),MID($A8988,9,2))+MID($A8988,12,2)/24+MID($A8988,15,2)/60+MID($A8988,18,2)/3600),Timezone!$K:$L,2,TRUE)/24</f>
        <v>42845.875</v>
      </c>
      <c r="D8988" s="94">
        <f>(DATE(LEFT($A8988,4),MID($A8988,6,2),MID($A8988,9,2))+MID($A8988,12,2)/24+MID($A8988,15,2)/60+MID($A8988,18,2)/3600)
+Timezone!$C$4/24
+VLOOKUP((DATE(LEFT($A8988,4),MID($A8988,6,2),MID($A8988,9,2))+MID($A8988,12,2)/24+MID($A8988,15,2)/60+MID($A8988,18,2)/3600),Timezone!$K:$L,2,TRUE)/24</f>
        <v>42845.416666666664</v>
      </c>
      <c r="E8988" s="94">
        <f>(DATE(LEFT($A8988,4),MID($A8988,6,2),MID($A8988,9,2))+MID($A8988,12,2)/24+MID($A8988,15,2)/60+MID($A8988,18,2)/3600)
+Timezone!$C$5/24
+VLOOKUP((DATE(LEFT($A8988,4),MID($A8988,6,2),MID($A8988,9,2))+MID($A8988,12,2)/24+MID($A8988,15,2)/60+MID($A8988,18,2)/3600),Timezone!$K:$L,2,TRUE)/24</f>
        <v>42845.208333333336</v>
      </c>
      <c r="F8988" s="92">
        <f>IF(MOD($B8988,1)&gt;10.5/24,
IF(VLOOKUP(QUOTIENT($B8988,1),AUD!$A:$K,11,TRUE)=0,F8987,VLOOKUP(QUOTIENT($B8988,1),AUD!$A:$K,11,TRUE)),
F8987)</f>
        <v>1.75</v>
      </c>
      <c r="G8988" s="92">
        <f>IF(MOD($C8988,1)&gt;10.5/24,
IF(VLOOKUP(QUOTIENT($C8988,1),AUD!$A:$K,11,TRUE)=0,G8987,VLOOKUP(QUOTIENT($C8988,1),NZD!$A:$F,6,TRUE)),
G8987)</f>
        <v>1.96</v>
      </c>
      <c r="H8988" s="92">
        <f>IF(MOD($D8988,1)&gt;(11+55/60)/24,
IF(VLOOKUP(QUOTIENT($D8988,1),AUD!$A:$K,11,TRUE)=0,H8987,IFERROR(VLOOKUP(QUOTIENT($D8988,1),USD!$A:$B,2,TRUE),H8987)),
H8987)</f>
        <v>1.15567</v>
      </c>
      <c r="I8988" s="92">
        <f>IF(MOD($D8988,1)&gt;(11+55/60)/24,
IF(VLOOKUP(QUOTIENT($D8988,1),AUD!$A:$K,11,TRUE)=0,I8987,IFERROR(VLOOKUP(QUOTIENT($D8988,1),GBP!$A:$B,2,TRUE),I8987)),
I8987)</f>
        <v>0.33681</v>
      </c>
      <c r="J8988" s="92">
        <f>IF(MOD($D8988,1)&gt;(11+55/60)/24,
IF(VLOOKUP(QUOTIENT($D8988,1),AUD!$A:$K,11,TRUE)=0,J8987,IFERROR(VLOOKUP(QUOTIENT($D8988,1),EUR!$A:$B,2,TRUE),J8987)),
J8987)</f>
        <v>-0.36070999999999998</v>
      </c>
      <c r="K8988" s="92">
        <f>IF(MOD($D8988,1)&gt;(11+55/60)/24,
IF(VLOOKUP(QUOTIENT($D8988,1),AUD!$A:$K,11,TRUE)=0,K8987,IFERROR(VLOOKUP(QUOTIENT($D8988,1),JPY!$A:$B,2,TRUE),K8987)),
K8987)</f>
        <v>8.0000000000000002E-3</v>
      </c>
      <c r="L8988" s="92">
        <f>IF(MOD($E8988,1)&gt;(11+55/60)/24,
IF(VLOOKUP(QUOTIENT($E8988,1),AUD!$A:$K,11,TRUE)=0,L8987,IFERROR(VLOOKUP(QUOTIENT($E8988,1),CAD!$A:$B,2,TRUE)*1,L8987)),
L8987)</f>
        <v>0.88</v>
      </c>
    </row>
    <row r="8989" spans="1:12">
      <c r="A8989" s="94" t="s">
        <v>9228</v>
      </c>
      <c r="B8989" s="94">
        <f>(DATE(LEFT($A8989,4),MID($A8989,6,2),MID($A8989,9,2))+MID($A8989,12,2)/24+MID($A8989,15,2)/60+MID($A8989,18,2)/3600)
+Timezone!$C$2/24
+VLOOKUP((DATE(LEFT($A8989,4),MID($A8989,6,2),MID($A8989,9,2))+MID($A8989,12,2)/24+MID($A8989,15,2)/60+MID($A8989,18,2)/3600),Timezone!$K:$L,2,TRUE)/24</f>
        <v>42845.875</v>
      </c>
      <c r="C8989" s="94">
        <f>(DATE(LEFT($A8989,4),MID($A8989,6,2),MID($A8989,9,2))+MID($A8989,12,2)/24+MID($A8989,15,2)/60+MID($A8989,18,2)/3600)
+Timezone!$C$3/24
+VLOOKUP((DATE(LEFT($A8989,4),MID($A8989,6,2),MID($A8989,9,2))+MID($A8989,12,2)/24+MID($A8989,15,2)/60+MID($A8989,18,2)/3600),Timezone!$K:$L,2,TRUE)/24</f>
        <v>42845.958333333336</v>
      </c>
      <c r="D8989" s="94">
        <f>(DATE(LEFT($A8989,4),MID($A8989,6,2),MID($A8989,9,2))+MID($A8989,12,2)/24+MID($A8989,15,2)/60+MID($A8989,18,2)/3600)
+Timezone!$C$4/24
+VLOOKUP((DATE(LEFT($A8989,4),MID($A8989,6,2),MID($A8989,9,2))+MID($A8989,12,2)/24+MID($A8989,15,2)/60+MID($A8989,18,2)/3600),Timezone!$K:$L,2,TRUE)/24</f>
        <v>42845.5</v>
      </c>
      <c r="E8989" s="94">
        <f>(DATE(LEFT($A8989,4),MID($A8989,6,2),MID($A8989,9,2))+MID($A8989,12,2)/24+MID($A8989,15,2)/60+MID($A8989,18,2)/3600)
+Timezone!$C$5/24
+VLOOKUP((DATE(LEFT($A8989,4),MID($A8989,6,2),MID($A8989,9,2))+MID($A8989,12,2)/24+MID($A8989,15,2)/60+MID($A8989,18,2)/3600),Timezone!$K:$L,2,TRUE)/24</f>
        <v>42845.291666666672</v>
      </c>
      <c r="F8989" s="92">
        <f>IF(MOD($B8989,1)&gt;10.5/24,
IF(VLOOKUP(QUOTIENT($B8989,1),AUD!$A:$K,11,TRUE)=0,F8988,VLOOKUP(QUOTIENT($B8989,1),AUD!$A:$K,11,TRUE)),
F8988)</f>
        <v>1.75</v>
      </c>
      <c r="G8989" s="92">
        <f>IF(MOD($C8989,1)&gt;10.5/24,
IF(VLOOKUP(QUOTIENT($C8989,1),AUD!$A:$K,11,TRUE)=0,G8988,VLOOKUP(QUOTIENT($C8989,1),NZD!$A:$F,6,TRUE)),
G8988)</f>
        <v>1.96</v>
      </c>
      <c r="H8989" s="92">
        <f>IF(MOD($D8989,1)&gt;(11+55/60)/24,
IF(VLOOKUP(QUOTIENT($D8989,1),AUD!$A:$K,11,TRUE)=0,H8988,IFERROR(VLOOKUP(QUOTIENT($D8989,1),USD!$A:$B,2,TRUE),H8988)),
H8988)</f>
        <v>1.15317</v>
      </c>
      <c r="I8989" s="92">
        <f>IF(MOD($D8989,1)&gt;(11+55/60)/24,
IF(VLOOKUP(QUOTIENT($D8989,1),AUD!$A:$K,11,TRUE)=0,I8988,IFERROR(VLOOKUP(QUOTIENT($D8989,1),GBP!$A:$B,2,TRUE),I8988)),
I8988)</f>
        <v>0.33588000000000001</v>
      </c>
      <c r="J8989" s="92">
        <f>IF(MOD($D8989,1)&gt;(11+55/60)/24,
IF(VLOOKUP(QUOTIENT($D8989,1),AUD!$A:$K,11,TRUE)=0,J8988,IFERROR(VLOOKUP(QUOTIENT($D8989,1),EUR!$A:$B,2,TRUE),J8988)),
J8988)</f>
        <v>-0.36070999999999998</v>
      </c>
      <c r="K8989" s="92">
        <f>IF(MOD($D8989,1)&gt;(11+55/60)/24,
IF(VLOOKUP(QUOTIENT($D8989,1),AUD!$A:$K,11,TRUE)=0,K8988,IFERROR(VLOOKUP(QUOTIENT($D8989,1),JPY!$A:$B,2,TRUE),K8988)),
K8988)</f>
        <v>5.4999999999999997E-3</v>
      </c>
      <c r="L8989" s="92">
        <f>IF(MOD($E8989,1)&gt;(11+55/60)/24,
IF(VLOOKUP(QUOTIENT($E8989,1),AUD!$A:$K,11,TRUE)=0,L8988,IFERROR(VLOOKUP(QUOTIENT($E8989,1),CAD!$A:$B,2,TRUE)*1,L8988)),
L8988)</f>
        <v>0.88</v>
      </c>
    </row>
    <row r="8990" spans="1:12">
      <c r="A8990" s="94" t="s">
        <v>9229</v>
      </c>
      <c r="B8990" s="94">
        <f>(DATE(LEFT($A8990,4),MID($A8990,6,2),MID($A8990,9,2))+MID($A8990,12,2)/24+MID($A8990,15,2)/60+MID($A8990,18,2)/3600)
+Timezone!$C$2/24
+VLOOKUP((DATE(LEFT($A8990,4),MID($A8990,6,2),MID($A8990,9,2))+MID($A8990,12,2)/24+MID($A8990,15,2)/60+MID($A8990,18,2)/3600),Timezone!$K:$L,2,TRUE)/24</f>
        <v>42845.958333333328</v>
      </c>
      <c r="C8990" s="94">
        <f>(DATE(LEFT($A8990,4),MID($A8990,6,2),MID($A8990,9,2))+MID($A8990,12,2)/24+MID($A8990,15,2)/60+MID($A8990,18,2)/3600)
+Timezone!$C$3/24
+VLOOKUP((DATE(LEFT($A8990,4),MID($A8990,6,2),MID($A8990,9,2))+MID($A8990,12,2)/24+MID($A8990,15,2)/60+MID($A8990,18,2)/3600),Timezone!$K:$L,2,TRUE)/24</f>
        <v>42846.041666666664</v>
      </c>
      <c r="D8990" s="94">
        <f>(DATE(LEFT($A8990,4),MID($A8990,6,2),MID($A8990,9,2))+MID($A8990,12,2)/24+MID($A8990,15,2)/60+MID($A8990,18,2)/3600)
+Timezone!$C$4/24
+VLOOKUP((DATE(LEFT($A8990,4),MID($A8990,6,2),MID($A8990,9,2))+MID($A8990,12,2)/24+MID($A8990,15,2)/60+MID($A8990,18,2)/3600),Timezone!$K:$L,2,TRUE)/24</f>
        <v>42845.583333333328</v>
      </c>
      <c r="E8990" s="94">
        <f>(DATE(LEFT($A8990,4),MID($A8990,6,2),MID($A8990,9,2))+MID($A8990,12,2)/24+MID($A8990,15,2)/60+MID($A8990,18,2)/3600)
+Timezone!$C$5/24
+VLOOKUP((DATE(LEFT($A8990,4),MID($A8990,6,2),MID($A8990,9,2))+MID($A8990,12,2)/24+MID($A8990,15,2)/60+MID($A8990,18,2)/3600),Timezone!$K:$L,2,TRUE)/24</f>
        <v>42845.375</v>
      </c>
      <c r="F8990" s="92">
        <f>IF(MOD($B8990,1)&gt;10.5/24,
IF(VLOOKUP(QUOTIENT($B8990,1),AUD!$A:$K,11,TRUE)=0,F8989,VLOOKUP(QUOTIENT($B8990,1),AUD!$A:$K,11,TRUE)),
F8989)</f>
        <v>1.75</v>
      </c>
      <c r="G8990" s="92">
        <f>IF(MOD($C8990,1)&gt;10.5/24,
IF(VLOOKUP(QUOTIENT($C8990,1),AUD!$A:$K,11,TRUE)=0,G8989,VLOOKUP(QUOTIENT($C8990,1),NZD!$A:$F,6,TRUE)),
G8989)</f>
        <v>1.96</v>
      </c>
      <c r="H8990" s="92">
        <f>IF(MOD($D8990,1)&gt;(11+55/60)/24,
IF(VLOOKUP(QUOTIENT($D8990,1),AUD!$A:$K,11,TRUE)=0,H8989,IFERROR(VLOOKUP(QUOTIENT($D8990,1),USD!$A:$B,2,TRUE),H8989)),
H8989)</f>
        <v>1.15317</v>
      </c>
      <c r="I8990" s="92">
        <f>IF(MOD($D8990,1)&gt;(11+55/60)/24,
IF(VLOOKUP(QUOTIENT($D8990,1),AUD!$A:$K,11,TRUE)=0,I8989,IFERROR(VLOOKUP(QUOTIENT($D8990,1),GBP!$A:$B,2,TRUE),I8989)),
I8989)</f>
        <v>0.33588000000000001</v>
      </c>
      <c r="J8990" s="92">
        <f>IF(MOD($D8990,1)&gt;(11+55/60)/24,
IF(VLOOKUP(QUOTIENT($D8990,1),AUD!$A:$K,11,TRUE)=0,J8989,IFERROR(VLOOKUP(QUOTIENT($D8990,1),EUR!$A:$B,2,TRUE),J8989)),
J8989)</f>
        <v>-0.36070999999999998</v>
      </c>
      <c r="K8990" s="92">
        <f>IF(MOD($D8990,1)&gt;(11+55/60)/24,
IF(VLOOKUP(QUOTIENT($D8990,1),AUD!$A:$K,11,TRUE)=0,K8989,IFERROR(VLOOKUP(QUOTIENT($D8990,1),JPY!$A:$B,2,TRUE),K8989)),
K8989)</f>
        <v>5.4999999999999997E-3</v>
      </c>
      <c r="L8990" s="92">
        <f>IF(MOD($E8990,1)&gt;(11+55/60)/24,
IF(VLOOKUP(QUOTIENT($E8990,1),AUD!$A:$K,11,TRUE)=0,L8989,IFERROR(VLOOKUP(QUOTIENT($E8990,1),CAD!$A:$B,2,TRUE)*1,L8989)),
L8989)</f>
        <v>0.88</v>
      </c>
    </row>
    <row r="8991" spans="1:12">
      <c r="A8991" s="94" t="s">
        <v>9230</v>
      </c>
      <c r="B8991" s="94">
        <f>(DATE(LEFT($A8991,4),MID($A8991,6,2),MID($A8991,9,2))+MID($A8991,12,2)/24+MID($A8991,15,2)/60+MID($A8991,18,2)/3600)
+Timezone!$C$2/24
+VLOOKUP((DATE(LEFT($A8991,4),MID($A8991,6,2),MID($A8991,9,2))+MID($A8991,12,2)/24+MID($A8991,15,2)/60+MID($A8991,18,2)/3600),Timezone!$K:$L,2,TRUE)/24</f>
        <v>42846.041666666664</v>
      </c>
      <c r="C8991" s="94">
        <f>(DATE(LEFT($A8991,4),MID($A8991,6,2),MID($A8991,9,2))+MID($A8991,12,2)/24+MID($A8991,15,2)/60+MID($A8991,18,2)/3600)
+Timezone!$C$3/24
+VLOOKUP((DATE(LEFT($A8991,4),MID($A8991,6,2),MID($A8991,9,2))+MID($A8991,12,2)/24+MID($A8991,15,2)/60+MID($A8991,18,2)/3600),Timezone!$K:$L,2,TRUE)/24</f>
        <v>42846.125</v>
      </c>
      <c r="D8991" s="94">
        <f>(DATE(LEFT($A8991,4),MID($A8991,6,2),MID($A8991,9,2))+MID($A8991,12,2)/24+MID($A8991,15,2)/60+MID($A8991,18,2)/3600)
+Timezone!$C$4/24
+VLOOKUP((DATE(LEFT($A8991,4),MID($A8991,6,2),MID($A8991,9,2))+MID($A8991,12,2)/24+MID($A8991,15,2)/60+MID($A8991,18,2)/3600),Timezone!$K:$L,2,TRUE)/24</f>
        <v>42845.666666666664</v>
      </c>
      <c r="E8991" s="94">
        <f>(DATE(LEFT($A8991,4),MID($A8991,6,2),MID($A8991,9,2))+MID($A8991,12,2)/24+MID($A8991,15,2)/60+MID($A8991,18,2)/3600)
+Timezone!$C$5/24
+VLOOKUP((DATE(LEFT($A8991,4),MID($A8991,6,2),MID($A8991,9,2))+MID($A8991,12,2)/24+MID($A8991,15,2)/60+MID($A8991,18,2)/3600),Timezone!$K:$L,2,TRUE)/24</f>
        <v>42845.458333333336</v>
      </c>
      <c r="F8991" s="92">
        <f>IF(MOD($B8991,1)&gt;10.5/24,
IF(VLOOKUP(QUOTIENT($B8991,1),AUD!$A:$K,11,TRUE)=0,F8990,VLOOKUP(QUOTIENT($B8991,1),AUD!$A:$K,11,TRUE)),
F8990)</f>
        <v>1.75</v>
      </c>
      <c r="G8991" s="92">
        <f>IF(MOD($C8991,1)&gt;10.5/24,
IF(VLOOKUP(QUOTIENT($C8991,1),AUD!$A:$K,11,TRUE)=0,G8990,VLOOKUP(QUOTIENT($C8991,1),NZD!$A:$F,6,TRUE)),
G8990)</f>
        <v>1.96</v>
      </c>
      <c r="H8991" s="92">
        <f>IF(MOD($D8991,1)&gt;(11+55/60)/24,
IF(VLOOKUP(QUOTIENT($D8991,1),AUD!$A:$K,11,TRUE)=0,H8990,IFERROR(VLOOKUP(QUOTIENT($D8991,1),USD!$A:$B,2,TRUE),H8990)),
H8990)</f>
        <v>1.15317</v>
      </c>
      <c r="I8991" s="92">
        <f>IF(MOD($D8991,1)&gt;(11+55/60)/24,
IF(VLOOKUP(QUOTIENT($D8991,1),AUD!$A:$K,11,TRUE)=0,I8990,IFERROR(VLOOKUP(QUOTIENT($D8991,1),GBP!$A:$B,2,TRUE),I8990)),
I8990)</f>
        <v>0.33588000000000001</v>
      </c>
      <c r="J8991" s="92">
        <f>IF(MOD($D8991,1)&gt;(11+55/60)/24,
IF(VLOOKUP(QUOTIENT($D8991,1),AUD!$A:$K,11,TRUE)=0,J8990,IFERROR(VLOOKUP(QUOTIENT($D8991,1),EUR!$A:$B,2,TRUE),J8990)),
J8990)</f>
        <v>-0.36070999999999998</v>
      </c>
      <c r="K8991" s="92">
        <f>IF(MOD($D8991,1)&gt;(11+55/60)/24,
IF(VLOOKUP(QUOTIENT($D8991,1),AUD!$A:$K,11,TRUE)=0,K8990,IFERROR(VLOOKUP(QUOTIENT($D8991,1),JPY!$A:$B,2,TRUE),K8990)),
K8990)</f>
        <v>5.4999999999999997E-3</v>
      </c>
      <c r="L8991" s="92">
        <f>IF(MOD($E8991,1)&gt;(11+55/60)/24,
IF(VLOOKUP(QUOTIENT($E8991,1),AUD!$A:$K,11,TRUE)=0,L8990,IFERROR(VLOOKUP(QUOTIENT($E8991,1),CAD!$A:$B,2,TRUE)*1,L8990)),
L8990)</f>
        <v>0.88</v>
      </c>
    </row>
    <row r="8992" spans="1:12">
      <c r="A8992" s="94" t="s">
        <v>9231</v>
      </c>
      <c r="B8992" s="94">
        <f>(DATE(LEFT($A8992,4),MID($A8992,6,2),MID($A8992,9,2))+MID($A8992,12,2)/24+MID($A8992,15,2)/60+MID($A8992,18,2)/3600)
+Timezone!$C$2/24
+VLOOKUP((DATE(LEFT($A8992,4),MID($A8992,6,2),MID($A8992,9,2))+MID($A8992,12,2)/24+MID($A8992,15,2)/60+MID($A8992,18,2)/3600),Timezone!$K:$L,2,TRUE)/24</f>
        <v>42846.125</v>
      </c>
      <c r="C8992" s="94">
        <f>(DATE(LEFT($A8992,4),MID($A8992,6,2),MID($A8992,9,2))+MID($A8992,12,2)/24+MID($A8992,15,2)/60+MID($A8992,18,2)/3600)
+Timezone!$C$3/24
+VLOOKUP((DATE(LEFT($A8992,4),MID($A8992,6,2),MID($A8992,9,2))+MID($A8992,12,2)/24+MID($A8992,15,2)/60+MID($A8992,18,2)/3600),Timezone!$K:$L,2,TRUE)/24</f>
        <v>42846.208333333336</v>
      </c>
      <c r="D8992" s="94">
        <f>(DATE(LEFT($A8992,4),MID($A8992,6,2),MID($A8992,9,2))+MID($A8992,12,2)/24+MID($A8992,15,2)/60+MID($A8992,18,2)/3600)
+Timezone!$C$4/24
+VLOOKUP((DATE(LEFT($A8992,4),MID($A8992,6,2),MID($A8992,9,2))+MID($A8992,12,2)/24+MID($A8992,15,2)/60+MID($A8992,18,2)/3600),Timezone!$K:$L,2,TRUE)/24</f>
        <v>42845.75</v>
      </c>
      <c r="E8992" s="94">
        <f>(DATE(LEFT($A8992,4),MID($A8992,6,2),MID($A8992,9,2))+MID($A8992,12,2)/24+MID($A8992,15,2)/60+MID($A8992,18,2)/3600)
+Timezone!$C$5/24
+VLOOKUP((DATE(LEFT($A8992,4),MID($A8992,6,2),MID($A8992,9,2))+MID($A8992,12,2)/24+MID($A8992,15,2)/60+MID($A8992,18,2)/3600),Timezone!$K:$L,2,TRUE)/24</f>
        <v>42845.541666666672</v>
      </c>
      <c r="F8992" s="92">
        <f>IF(MOD($B8992,1)&gt;10.5/24,
IF(VLOOKUP(QUOTIENT($B8992,1),AUD!$A:$K,11,TRUE)=0,F8991,VLOOKUP(QUOTIENT($B8992,1),AUD!$A:$K,11,TRUE)),
F8991)</f>
        <v>1.75</v>
      </c>
      <c r="G8992" s="92">
        <f>IF(MOD($C8992,1)&gt;10.5/24,
IF(VLOOKUP(QUOTIENT($C8992,1),AUD!$A:$K,11,TRUE)=0,G8991,VLOOKUP(QUOTIENT($C8992,1),NZD!$A:$F,6,TRUE)),
G8991)</f>
        <v>1.96</v>
      </c>
      <c r="H8992" s="92">
        <f>IF(MOD($D8992,1)&gt;(11+55/60)/24,
IF(VLOOKUP(QUOTIENT($D8992,1),AUD!$A:$K,11,TRUE)=0,H8991,IFERROR(VLOOKUP(QUOTIENT($D8992,1),USD!$A:$B,2,TRUE),H8991)),
H8991)</f>
        <v>1.15317</v>
      </c>
      <c r="I8992" s="92">
        <f>IF(MOD($D8992,1)&gt;(11+55/60)/24,
IF(VLOOKUP(QUOTIENT($D8992,1),AUD!$A:$K,11,TRUE)=0,I8991,IFERROR(VLOOKUP(QUOTIENT($D8992,1),GBP!$A:$B,2,TRUE),I8991)),
I8991)</f>
        <v>0.33588000000000001</v>
      </c>
      <c r="J8992" s="92">
        <f>IF(MOD($D8992,1)&gt;(11+55/60)/24,
IF(VLOOKUP(QUOTIENT($D8992,1),AUD!$A:$K,11,TRUE)=0,J8991,IFERROR(VLOOKUP(QUOTIENT($D8992,1),EUR!$A:$B,2,TRUE),J8991)),
J8991)</f>
        <v>-0.36070999999999998</v>
      </c>
      <c r="K8992" s="92">
        <f>IF(MOD($D8992,1)&gt;(11+55/60)/24,
IF(VLOOKUP(QUOTIENT($D8992,1),AUD!$A:$K,11,TRUE)=0,K8991,IFERROR(VLOOKUP(QUOTIENT($D8992,1),JPY!$A:$B,2,TRUE),K8991)),
K8991)</f>
        <v>5.4999999999999997E-3</v>
      </c>
      <c r="L8992" s="92">
        <f>IF(MOD($E8992,1)&gt;(11+55/60)/24,
IF(VLOOKUP(QUOTIENT($E8992,1),AUD!$A:$K,11,TRUE)=0,L8991,IFERROR(VLOOKUP(QUOTIENT($E8992,1),CAD!$A:$B,2,TRUE)*1,L8991)),
L8991)</f>
        <v>0.88</v>
      </c>
    </row>
    <row r="8993" spans="1:12">
      <c r="A8993" s="94" t="s">
        <v>9232</v>
      </c>
      <c r="B8993" s="94">
        <f>(DATE(LEFT($A8993,4),MID($A8993,6,2),MID($A8993,9,2))+MID($A8993,12,2)/24+MID($A8993,15,2)/60+MID($A8993,18,2)/3600)
+Timezone!$C$2/24
+VLOOKUP((DATE(LEFT($A8993,4),MID($A8993,6,2),MID($A8993,9,2))+MID($A8993,12,2)/24+MID($A8993,15,2)/60+MID($A8993,18,2)/3600),Timezone!$K:$L,2,TRUE)/24</f>
        <v>42846.208333333328</v>
      </c>
      <c r="C8993" s="94">
        <f>(DATE(LEFT($A8993,4),MID($A8993,6,2),MID($A8993,9,2))+MID($A8993,12,2)/24+MID($A8993,15,2)/60+MID($A8993,18,2)/3600)
+Timezone!$C$3/24
+VLOOKUP((DATE(LEFT($A8993,4),MID($A8993,6,2),MID($A8993,9,2))+MID($A8993,12,2)/24+MID($A8993,15,2)/60+MID($A8993,18,2)/3600),Timezone!$K:$L,2,TRUE)/24</f>
        <v>42846.291666666664</v>
      </c>
      <c r="D8993" s="94">
        <f>(DATE(LEFT($A8993,4),MID($A8993,6,2),MID($A8993,9,2))+MID($A8993,12,2)/24+MID($A8993,15,2)/60+MID($A8993,18,2)/3600)
+Timezone!$C$4/24
+VLOOKUP((DATE(LEFT($A8993,4),MID($A8993,6,2),MID($A8993,9,2))+MID($A8993,12,2)/24+MID($A8993,15,2)/60+MID($A8993,18,2)/3600),Timezone!$K:$L,2,TRUE)/24</f>
        <v>42845.833333333328</v>
      </c>
      <c r="E8993" s="94">
        <f>(DATE(LEFT($A8993,4),MID($A8993,6,2),MID($A8993,9,2))+MID($A8993,12,2)/24+MID($A8993,15,2)/60+MID($A8993,18,2)/3600)
+Timezone!$C$5/24
+VLOOKUP((DATE(LEFT($A8993,4),MID($A8993,6,2),MID($A8993,9,2))+MID($A8993,12,2)/24+MID($A8993,15,2)/60+MID($A8993,18,2)/3600),Timezone!$K:$L,2,TRUE)/24</f>
        <v>42845.625</v>
      </c>
      <c r="F8993" s="92">
        <f>IF(MOD($B8993,1)&gt;10.5/24,
IF(VLOOKUP(QUOTIENT($B8993,1),AUD!$A:$K,11,TRUE)=0,F8992,VLOOKUP(QUOTIENT($B8993,1),AUD!$A:$K,11,TRUE)),
F8992)</f>
        <v>1.75</v>
      </c>
      <c r="G8993" s="92">
        <f>IF(MOD($C8993,1)&gt;10.5/24,
IF(VLOOKUP(QUOTIENT($C8993,1),AUD!$A:$K,11,TRUE)=0,G8992,VLOOKUP(QUOTIENT($C8993,1),NZD!$A:$F,6,TRUE)),
G8992)</f>
        <v>1.96</v>
      </c>
      <c r="H8993" s="92">
        <f>IF(MOD($D8993,1)&gt;(11+55/60)/24,
IF(VLOOKUP(QUOTIENT($D8993,1),AUD!$A:$K,11,TRUE)=0,H8992,IFERROR(VLOOKUP(QUOTIENT($D8993,1),USD!$A:$B,2,TRUE),H8992)),
H8992)</f>
        <v>1.15317</v>
      </c>
      <c r="I8993" s="92">
        <f>IF(MOD($D8993,1)&gt;(11+55/60)/24,
IF(VLOOKUP(QUOTIENT($D8993,1),AUD!$A:$K,11,TRUE)=0,I8992,IFERROR(VLOOKUP(QUOTIENT($D8993,1),GBP!$A:$B,2,TRUE),I8992)),
I8992)</f>
        <v>0.33588000000000001</v>
      </c>
      <c r="J8993" s="92">
        <f>IF(MOD($D8993,1)&gt;(11+55/60)/24,
IF(VLOOKUP(QUOTIENT($D8993,1),AUD!$A:$K,11,TRUE)=0,J8992,IFERROR(VLOOKUP(QUOTIENT($D8993,1),EUR!$A:$B,2,TRUE),J8992)),
J8992)</f>
        <v>-0.36070999999999998</v>
      </c>
      <c r="K8993" s="92">
        <f>IF(MOD($D8993,1)&gt;(11+55/60)/24,
IF(VLOOKUP(QUOTIENT($D8993,1),AUD!$A:$K,11,TRUE)=0,K8992,IFERROR(VLOOKUP(QUOTIENT($D8993,1),JPY!$A:$B,2,TRUE),K8992)),
K8992)</f>
        <v>5.4999999999999997E-3</v>
      </c>
      <c r="L8993" s="92">
        <f>IF(MOD($E8993,1)&gt;(11+55/60)/24,
IF(VLOOKUP(QUOTIENT($E8993,1),AUD!$A:$K,11,TRUE)=0,L8992,IFERROR(VLOOKUP(QUOTIENT($E8993,1),CAD!$A:$B,2,TRUE)*1,L8992)),
L8992)</f>
        <v>0.88</v>
      </c>
    </row>
    <row r="8994" spans="1:12">
      <c r="A8994" s="94" t="s">
        <v>9233</v>
      </c>
      <c r="B8994" s="94">
        <f>(DATE(LEFT($A8994,4),MID($A8994,6,2),MID($A8994,9,2))+MID($A8994,12,2)/24+MID($A8994,15,2)/60+MID($A8994,18,2)/3600)
+Timezone!$C$2/24
+VLOOKUP((DATE(LEFT($A8994,4),MID($A8994,6,2),MID($A8994,9,2))+MID($A8994,12,2)/24+MID($A8994,15,2)/60+MID($A8994,18,2)/3600),Timezone!$K:$L,2,TRUE)/24</f>
        <v>42846.291666666664</v>
      </c>
      <c r="C8994" s="94">
        <f>(DATE(LEFT($A8994,4),MID($A8994,6,2),MID($A8994,9,2))+MID($A8994,12,2)/24+MID($A8994,15,2)/60+MID($A8994,18,2)/3600)
+Timezone!$C$3/24
+VLOOKUP((DATE(LEFT($A8994,4),MID($A8994,6,2),MID($A8994,9,2))+MID($A8994,12,2)/24+MID($A8994,15,2)/60+MID($A8994,18,2)/3600),Timezone!$K:$L,2,TRUE)/24</f>
        <v>42846.375</v>
      </c>
      <c r="D8994" s="94">
        <f>(DATE(LEFT($A8994,4),MID($A8994,6,2),MID($A8994,9,2))+MID($A8994,12,2)/24+MID($A8994,15,2)/60+MID($A8994,18,2)/3600)
+Timezone!$C$4/24
+VLOOKUP((DATE(LEFT($A8994,4),MID($A8994,6,2),MID($A8994,9,2))+MID($A8994,12,2)/24+MID($A8994,15,2)/60+MID($A8994,18,2)/3600),Timezone!$K:$L,2,TRUE)/24</f>
        <v>42845.916666666664</v>
      </c>
      <c r="E8994" s="94">
        <f>(DATE(LEFT($A8994,4),MID($A8994,6,2),MID($A8994,9,2))+MID($A8994,12,2)/24+MID($A8994,15,2)/60+MID($A8994,18,2)/3600)
+Timezone!$C$5/24
+VLOOKUP((DATE(LEFT($A8994,4),MID($A8994,6,2),MID($A8994,9,2))+MID($A8994,12,2)/24+MID($A8994,15,2)/60+MID($A8994,18,2)/3600),Timezone!$K:$L,2,TRUE)/24</f>
        <v>42845.708333333336</v>
      </c>
      <c r="F8994" s="92">
        <f>IF(MOD($B8994,1)&gt;10.5/24,
IF(VLOOKUP(QUOTIENT($B8994,1),AUD!$A:$K,11,TRUE)=0,F8993,VLOOKUP(QUOTIENT($B8994,1),AUD!$A:$K,11,TRUE)),
F8993)</f>
        <v>1.75</v>
      </c>
      <c r="G8994" s="92">
        <f>IF(MOD($C8994,1)&gt;10.5/24,
IF(VLOOKUP(QUOTIENT($C8994,1),AUD!$A:$K,11,TRUE)=0,G8993,VLOOKUP(QUOTIENT($C8994,1),NZD!$A:$F,6,TRUE)),
G8993)</f>
        <v>1.96</v>
      </c>
      <c r="H8994" s="92">
        <f>IF(MOD($D8994,1)&gt;(11+55/60)/24,
IF(VLOOKUP(QUOTIENT($D8994,1),AUD!$A:$K,11,TRUE)=0,H8993,IFERROR(VLOOKUP(QUOTIENT($D8994,1),USD!$A:$B,2,TRUE),H8993)),
H8993)</f>
        <v>1.15317</v>
      </c>
      <c r="I8994" s="92">
        <f>IF(MOD($D8994,1)&gt;(11+55/60)/24,
IF(VLOOKUP(QUOTIENT($D8994,1),AUD!$A:$K,11,TRUE)=0,I8993,IFERROR(VLOOKUP(QUOTIENT($D8994,1),GBP!$A:$B,2,TRUE),I8993)),
I8993)</f>
        <v>0.33588000000000001</v>
      </c>
      <c r="J8994" s="92">
        <f>IF(MOD($D8994,1)&gt;(11+55/60)/24,
IF(VLOOKUP(QUOTIENT($D8994,1),AUD!$A:$K,11,TRUE)=0,J8993,IFERROR(VLOOKUP(QUOTIENT($D8994,1),EUR!$A:$B,2,TRUE),J8993)),
J8993)</f>
        <v>-0.36070999999999998</v>
      </c>
      <c r="K8994" s="92">
        <f>IF(MOD($D8994,1)&gt;(11+55/60)/24,
IF(VLOOKUP(QUOTIENT($D8994,1),AUD!$A:$K,11,TRUE)=0,K8993,IFERROR(VLOOKUP(QUOTIENT($D8994,1),JPY!$A:$B,2,TRUE),K8993)),
K8993)</f>
        <v>5.4999999999999997E-3</v>
      </c>
      <c r="L8994" s="92">
        <f>IF(MOD($E8994,1)&gt;(11+55/60)/24,
IF(VLOOKUP(QUOTIENT($E8994,1),AUD!$A:$K,11,TRUE)=0,L8993,IFERROR(VLOOKUP(QUOTIENT($E8994,1),CAD!$A:$B,2,TRUE)*1,L8993)),
L8993)</f>
        <v>0.88</v>
      </c>
    </row>
    <row r="8995" spans="1:12">
      <c r="A8995" s="94" t="s">
        <v>9234</v>
      </c>
      <c r="B8995" s="94">
        <f>(DATE(LEFT($A8995,4),MID($A8995,6,2),MID($A8995,9,2))+MID($A8995,12,2)/24+MID($A8995,15,2)/60+MID($A8995,18,2)/3600)
+Timezone!$C$2/24
+VLOOKUP((DATE(LEFT($A8995,4),MID($A8995,6,2),MID($A8995,9,2))+MID($A8995,12,2)/24+MID($A8995,15,2)/60+MID($A8995,18,2)/3600),Timezone!$K:$L,2,TRUE)/24</f>
        <v>42846.375</v>
      </c>
      <c r="C8995" s="94">
        <f>(DATE(LEFT($A8995,4),MID($A8995,6,2),MID($A8995,9,2))+MID($A8995,12,2)/24+MID($A8995,15,2)/60+MID($A8995,18,2)/3600)
+Timezone!$C$3/24
+VLOOKUP((DATE(LEFT($A8995,4),MID($A8995,6,2),MID($A8995,9,2))+MID($A8995,12,2)/24+MID($A8995,15,2)/60+MID($A8995,18,2)/3600),Timezone!$K:$L,2,TRUE)/24</f>
        <v>42846.458333333336</v>
      </c>
      <c r="D8995" s="94">
        <f>(DATE(LEFT($A8995,4),MID($A8995,6,2),MID($A8995,9,2))+MID($A8995,12,2)/24+MID($A8995,15,2)/60+MID($A8995,18,2)/3600)
+Timezone!$C$4/24
+VLOOKUP((DATE(LEFT($A8995,4),MID($A8995,6,2),MID($A8995,9,2))+MID($A8995,12,2)/24+MID($A8995,15,2)/60+MID($A8995,18,2)/3600),Timezone!$K:$L,2,TRUE)/24</f>
        <v>42846</v>
      </c>
      <c r="E8995" s="94">
        <f>(DATE(LEFT($A8995,4),MID($A8995,6,2),MID($A8995,9,2))+MID($A8995,12,2)/24+MID($A8995,15,2)/60+MID($A8995,18,2)/3600)
+Timezone!$C$5/24
+VLOOKUP((DATE(LEFT($A8995,4),MID($A8995,6,2),MID($A8995,9,2))+MID($A8995,12,2)/24+MID($A8995,15,2)/60+MID($A8995,18,2)/3600),Timezone!$K:$L,2,TRUE)/24</f>
        <v>42845.791666666672</v>
      </c>
      <c r="F8995" s="92">
        <f>IF(MOD($B8995,1)&gt;10.5/24,
IF(VLOOKUP(QUOTIENT($B8995,1),AUD!$A:$K,11,TRUE)=0,F8994,VLOOKUP(QUOTIENT($B8995,1),AUD!$A:$K,11,TRUE)),
F8994)</f>
        <v>1.75</v>
      </c>
      <c r="G8995" s="92">
        <f>IF(MOD($C8995,1)&gt;10.5/24,
IF(VLOOKUP(QUOTIENT($C8995,1),AUD!$A:$K,11,TRUE)=0,G8994,VLOOKUP(QUOTIENT($C8995,1),NZD!$A:$F,6,TRUE)),
G8994)</f>
        <v>1.95</v>
      </c>
      <c r="H8995" s="92">
        <f>IF(MOD($D8995,1)&gt;(11+55/60)/24,
IF(VLOOKUP(QUOTIENT($D8995,1),AUD!$A:$K,11,TRUE)=0,H8994,IFERROR(VLOOKUP(QUOTIENT($D8995,1),USD!$A:$B,2,TRUE),H8994)),
H8994)</f>
        <v>1.15317</v>
      </c>
      <c r="I8995" s="92">
        <f>IF(MOD($D8995,1)&gt;(11+55/60)/24,
IF(VLOOKUP(QUOTIENT($D8995,1),AUD!$A:$K,11,TRUE)=0,I8994,IFERROR(VLOOKUP(QUOTIENT($D8995,1),GBP!$A:$B,2,TRUE),I8994)),
I8994)</f>
        <v>0.33588000000000001</v>
      </c>
      <c r="J8995" s="92">
        <f>IF(MOD($D8995,1)&gt;(11+55/60)/24,
IF(VLOOKUP(QUOTIENT($D8995,1),AUD!$A:$K,11,TRUE)=0,J8994,IFERROR(VLOOKUP(QUOTIENT($D8995,1),EUR!$A:$B,2,TRUE),J8994)),
J8994)</f>
        <v>-0.36070999999999998</v>
      </c>
      <c r="K8995" s="92">
        <f>IF(MOD($D8995,1)&gt;(11+55/60)/24,
IF(VLOOKUP(QUOTIENT($D8995,1),AUD!$A:$K,11,TRUE)=0,K8994,IFERROR(VLOOKUP(QUOTIENT($D8995,1),JPY!$A:$B,2,TRUE),K8994)),
K8994)</f>
        <v>5.4999999999999997E-3</v>
      </c>
      <c r="L8995" s="92">
        <f>IF(MOD($E8995,1)&gt;(11+55/60)/24,
IF(VLOOKUP(QUOTIENT($E8995,1),AUD!$A:$K,11,TRUE)=0,L8994,IFERROR(VLOOKUP(QUOTIENT($E8995,1),CAD!$A:$B,2,TRUE)*1,L8994)),
L8994)</f>
        <v>0.88</v>
      </c>
    </row>
    <row r="8996" spans="1:12">
      <c r="A8996" s="94" t="s">
        <v>9235</v>
      </c>
      <c r="B8996" s="94">
        <f>(DATE(LEFT($A8996,4),MID($A8996,6,2),MID($A8996,9,2))+MID($A8996,12,2)/24+MID($A8996,15,2)/60+MID($A8996,18,2)/3600)
+Timezone!$C$2/24
+VLOOKUP((DATE(LEFT($A8996,4),MID($A8996,6,2),MID($A8996,9,2))+MID($A8996,12,2)/24+MID($A8996,15,2)/60+MID($A8996,18,2)/3600),Timezone!$K:$L,2,TRUE)/24</f>
        <v>42846.458333333328</v>
      </c>
      <c r="C8996" s="94">
        <f>(DATE(LEFT($A8996,4),MID($A8996,6,2),MID($A8996,9,2))+MID($A8996,12,2)/24+MID($A8996,15,2)/60+MID($A8996,18,2)/3600)
+Timezone!$C$3/24
+VLOOKUP((DATE(LEFT($A8996,4),MID($A8996,6,2),MID($A8996,9,2))+MID($A8996,12,2)/24+MID($A8996,15,2)/60+MID($A8996,18,2)/3600),Timezone!$K:$L,2,TRUE)/24</f>
        <v>42846.541666666664</v>
      </c>
      <c r="D8996" s="94">
        <f>(DATE(LEFT($A8996,4),MID($A8996,6,2),MID($A8996,9,2))+MID($A8996,12,2)/24+MID($A8996,15,2)/60+MID($A8996,18,2)/3600)
+Timezone!$C$4/24
+VLOOKUP((DATE(LEFT($A8996,4),MID($A8996,6,2),MID($A8996,9,2))+MID($A8996,12,2)/24+MID($A8996,15,2)/60+MID($A8996,18,2)/3600),Timezone!$K:$L,2,TRUE)/24</f>
        <v>42846.083333333328</v>
      </c>
      <c r="E8996" s="94">
        <f>(DATE(LEFT($A8996,4),MID($A8996,6,2),MID($A8996,9,2))+MID($A8996,12,2)/24+MID($A8996,15,2)/60+MID($A8996,18,2)/3600)
+Timezone!$C$5/24
+VLOOKUP((DATE(LEFT($A8996,4),MID($A8996,6,2),MID($A8996,9,2))+MID($A8996,12,2)/24+MID($A8996,15,2)/60+MID($A8996,18,2)/3600),Timezone!$K:$L,2,TRUE)/24</f>
        <v>42845.875</v>
      </c>
      <c r="F8996" s="92">
        <f>IF(MOD($B8996,1)&gt;10.5/24,
IF(VLOOKUP(QUOTIENT($B8996,1),AUD!$A:$K,11,TRUE)=0,F8995,VLOOKUP(QUOTIENT($B8996,1),AUD!$A:$K,11,TRUE)),
F8995)</f>
        <v>1.75</v>
      </c>
      <c r="G8996" s="92">
        <f>IF(MOD($C8996,1)&gt;10.5/24,
IF(VLOOKUP(QUOTIENT($C8996,1),AUD!$A:$K,11,TRUE)=0,G8995,VLOOKUP(QUOTIENT($C8996,1),NZD!$A:$F,6,TRUE)),
G8995)</f>
        <v>1.95</v>
      </c>
      <c r="H8996" s="92">
        <f>IF(MOD($D8996,1)&gt;(11+55/60)/24,
IF(VLOOKUP(QUOTIENT($D8996,1),AUD!$A:$K,11,TRUE)=0,H8995,IFERROR(VLOOKUP(QUOTIENT($D8996,1),USD!$A:$B,2,TRUE),H8995)),
H8995)</f>
        <v>1.15317</v>
      </c>
      <c r="I8996" s="92">
        <f>IF(MOD($D8996,1)&gt;(11+55/60)/24,
IF(VLOOKUP(QUOTIENT($D8996,1),AUD!$A:$K,11,TRUE)=0,I8995,IFERROR(VLOOKUP(QUOTIENT($D8996,1),GBP!$A:$B,2,TRUE),I8995)),
I8995)</f>
        <v>0.33588000000000001</v>
      </c>
      <c r="J8996" s="92">
        <f>IF(MOD($D8996,1)&gt;(11+55/60)/24,
IF(VLOOKUP(QUOTIENT($D8996,1),AUD!$A:$K,11,TRUE)=0,J8995,IFERROR(VLOOKUP(QUOTIENT($D8996,1),EUR!$A:$B,2,TRUE),J8995)),
J8995)</f>
        <v>-0.36070999999999998</v>
      </c>
      <c r="K8996" s="92">
        <f>IF(MOD($D8996,1)&gt;(11+55/60)/24,
IF(VLOOKUP(QUOTIENT($D8996,1),AUD!$A:$K,11,TRUE)=0,K8995,IFERROR(VLOOKUP(QUOTIENT($D8996,1),JPY!$A:$B,2,TRUE),K8995)),
K8995)</f>
        <v>5.4999999999999997E-3</v>
      </c>
      <c r="L8996" s="92">
        <f>IF(MOD($E8996,1)&gt;(11+55/60)/24,
IF(VLOOKUP(QUOTIENT($E8996,1),AUD!$A:$K,11,TRUE)=0,L8995,IFERROR(VLOOKUP(QUOTIENT($E8996,1),CAD!$A:$B,2,TRUE)*1,L8995)),
L8995)</f>
        <v>0.88</v>
      </c>
    </row>
    <row r="8997" spans="1:12">
      <c r="A8997" s="94" t="s">
        <v>9236</v>
      </c>
      <c r="B8997" s="94">
        <f>(DATE(LEFT($A8997,4),MID($A8997,6,2),MID($A8997,9,2))+MID($A8997,12,2)/24+MID($A8997,15,2)/60+MID($A8997,18,2)/3600)
+Timezone!$C$2/24
+VLOOKUP((DATE(LEFT($A8997,4),MID($A8997,6,2),MID($A8997,9,2))+MID($A8997,12,2)/24+MID($A8997,15,2)/60+MID($A8997,18,2)/3600),Timezone!$K:$L,2,TRUE)/24</f>
        <v>42846.541666666664</v>
      </c>
      <c r="C8997" s="94">
        <f>(DATE(LEFT($A8997,4),MID($A8997,6,2),MID($A8997,9,2))+MID($A8997,12,2)/24+MID($A8997,15,2)/60+MID($A8997,18,2)/3600)
+Timezone!$C$3/24
+VLOOKUP((DATE(LEFT($A8997,4),MID($A8997,6,2),MID($A8997,9,2))+MID($A8997,12,2)/24+MID($A8997,15,2)/60+MID($A8997,18,2)/3600),Timezone!$K:$L,2,TRUE)/24</f>
        <v>42846.625</v>
      </c>
      <c r="D8997" s="94">
        <f>(DATE(LEFT($A8997,4),MID($A8997,6,2),MID($A8997,9,2))+MID($A8997,12,2)/24+MID($A8997,15,2)/60+MID($A8997,18,2)/3600)
+Timezone!$C$4/24
+VLOOKUP((DATE(LEFT($A8997,4),MID($A8997,6,2),MID($A8997,9,2))+MID($A8997,12,2)/24+MID($A8997,15,2)/60+MID($A8997,18,2)/3600),Timezone!$K:$L,2,TRUE)/24</f>
        <v>42846.166666666664</v>
      </c>
      <c r="E8997" s="94">
        <f>(DATE(LEFT($A8997,4),MID($A8997,6,2),MID($A8997,9,2))+MID($A8997,12,2)/24+MID($A8997,15,2)/60+MID($A8997,18,2)/3600)
+Timezone!$C$5/24
+VLOOKUP((DATE(LEFT($A8997,4),MID($A8997,6,2),MID($A8997,9,2))+MID($A8997,12,2)/24+MID($A8997,15,2)/60+MID($A8997,18,2)/3600),Timezone!$K:$L,2,TRUE)/24</f>
        <v>42845.958333333336</v>
      </c>
      <c r="F8997" s="92">
        <f>IF(MOD($B8997,1)&gt;10.5/24,
IF(VLOOKUP(QUOTIENT($B8997,1),AUD!$A:$K,11,TRUE)=0,F8996,VLOOKUP(QUOTIENT($B8997,1),AUD!$A:$K,11,TRUE)),
F8996)</f>
        <v>1.75</v>
      </c>
      <c r="G8997" s="92">
        <f>IF(MOD($C8997,1)&gt;10.5/24,
IF(VLOOKUP(QUOTIENT($C8997,1),AUD!$A:$K,11,TRUE)=0,G8996,VLOOKUP(QUOTIENT($C8997,1),NZD!$A:$F,6,TRUE)),
G8996)</f>
        <v>1.95</v>
      </c>
      <c r="H8997" s="92">
        <f>IF(MOD($D8997,1)&gt;(11+55/60)/24,
IF(VLOOKUP(QUOTIENT($D8997,1),AUD!$A:$K,11,TRUE)=0,H8996,IFERROR(VLOOKUP(QUOTIENT($D8997,1),USD!$A:$B,2,TRUE),H8996)),
H8996)</f>
        <v>1.15317</v>
      </c>
      <c r="I8997" s="92">
        <f>IF(MOD($D8997,1)&gt;(11+55/60)/24,
IF(VLOOKUP(QUOTIENT($D8997,1),AUD!$A:$K,11,TRUE)=0,I8996,IFERROR(VLOOKUP(QUOTIENT($D8997,1),GBP!$A:$B,2,TRUE),I8996)),
I8996)</f>
        <v>0.33588000000000001</v>
      </c>
      <c r="J8997" s="92">
        <f>IF(MOD($D8997,1)&gt;(11+55/60)/24,
IF(VLOOKUP(QUOTIENT($D8997,1),AUD!$A:$K,11,TRUE)=0,J8996,IFERROR(VLOOKUP(QUOTIENT($D8997,1),EUR!$A:$B,2,TRUE),J8996)),
J8996)</f>
        <v>-0.36070999999999998</v>
      </c>
      <c r="K8997" s="92">
        <f>IF(MOD($D8997,1)&gt;(11+55/60)/24,
IF(VLOOKUP(QUOTIENT($D8997,1),AUD!$A:$K,11,TRUE)=0,K8996,IFERROR(VLOOKUP(QUOTIENT($D8997,1),JPY!$A:$B,2,TRUE),K8996)),
K8996)</f>
        <v>5.4999999999999997E-3</v>
      </c>
      <c r="L8997" s="92">
        <f>IF(MOD($E8997,1)&gt;(11+55/60)/24,
IF(VLOOKUP(QUOTIENT($E8997,1),AUD!$A:$K,11,TRUE)=0,L8996,IFERROR(VLOOKUP(QUOTIENT($E8997,1),CAD!$A:$B,2,TRUE)*1,L8996)),
L8996)</f>
        <v>0.88</v>
      </c>
    </row>
    <row r="8998" spans="1:12">
      <c r="A8998" s="94" t="s">
        <v>9237</v>
      </c>
      <c r="B8998" s="94">
        <f>(DATE(LEFT($A8998,4),MID($A8998,6,2),MID($A8998,9,2))+MID($A8998,12,2)/24+MID($A8998,15,2)/60+MID($A8998,18,2)/3600)
+Timezone!$C$2/24
+VLOOKUP((DATE(LEFT($A8998,4),MID($A8998,6,2),MID($A8998,9,2))+MID($A8998,12,2)/24+MID($A8998,15,2)/60+MID($A8998,18,2)/3600),Timezone!$K:$L,2,TRUE)/24</f>
        <v>42846.625</v>
      </c>
      <c r="C8998" s="94">
        <f>(DATE(LEFT($A8998,4),MID($A8998,6,2),MID($A8998,9,2))+MID($A8998,12,2)/24+MID($A8998,15,2)/60+MID($A8998,18,2)/3600)
+Timezone!$C$3/24
+VLOOKUP((DATE(LEFT($A8998,4),MID($A8998,6,2),MID($A8998,9,2))+MID($A8998,12,2)/24+MID($A8998,15,2)/60+MID($A8998,18,2)/3600),Timezone!$K:$L,2,TRUE)/24</f>
        <v>42846.708333333336</v>
      </c>
      <c r="D8998" s="94">
        <f>(DATE(LEFT($A8998,4),MID($A8998,6,2),MID($A8998,9,2))+MID($A8998,12,2)/24+MID($A8998,15,2)/60+MID($A8998,18,2)/3600)
+Timezone!$C$4/24
+VLOOKUP((DATE(LEFT($A8998,4),MID($A8998,6,2),MID($A8998,9,2))+MID($A8998,12,2)/24+MID($A8998,15,2)/60+MID($A8998,18,2)/3600),Timezone!$K:$L,2,TRUE)/24</f>
        <v>42846.25</v>
      </c>
      <c r="E8998" s="94">
        <f>(DATE(LEFT($A8998,4),MID($A8998,6,2),MID($A8998,9,2))+MID($A8998,12,2)/24+MID($A8998,15,2)/60+MID($A8998,18,2)/3600)
+Timezone!$C$5/24
+VLOOKUP((DATE(LEFT($A8998,4),MID($A8998,6,2),MID($A8998,9,2))+MID($A8998,12,2)/24+MID($A8998,15,2)/60+MID($A8998,18,2)/3600),Timezone!$K:$L,2,TRUE)/24</f>
        <v>42846.041666666672</v>
      </c>
      <c r="F8998" s="92">
        <f>IF(MOD($B8998,1)&gt;10.5/24,
IF(VLOOKUP(QUOTIENT($B8998,1),AUD!$A:$K,11,TRUE)=0,F8997,VLOOKUP(QUOTIENT($B8998,1),AUD!$A:$K,11,TRUE)),
F8997)</f>
        <v>1.75</v>
      </c>
      <c r="G8998" s="92">
        <f>IF(MOD($C8998,1)&gt;10.5/24,
IF(VLOOKUP(QUOTIENT($C8998,1),AUD!$A:$K,11,TRUE)=0,G8997,VLOOKUP(QUOTIENT($C8998,1),NZD!$A:$F,6,TRUE)),
G8997)</f>
        <v>1.95</v>
      </c>
      <c r="H8998" s="92">
        <f>IF(MOD($D8998,1)&gt;(11+55/60)/24,
IF(VLOOKUP(QUOTIENT($D8998,1),AUD!$A:$K,11,TRUE)=0,H8997,IFERROR(VLOOKUP(QUOTIENT($D8998,1),USD!$A:$B,2,TRUE),H8997)),
H8997)</f>
        <v>1.15317</v>
      </c>
      <c r="I8998" s="92">
        <f>IF(MOD($D8998,1)&gt;(11+55/60)/24,
IF(VLOOKUP(QUOTIENT($D8998,1),AUD!$A:$K,11,TRUE)=0,I8997,IFERROR(VLOOKUP(QUOTIENT($D8998,1),GBP!$A:$B,2,TRUE),I8997)),
I8997)</f>
        <v>0.33588000000000001</v>
      </c>
      <c r="J8998" s="92">
        <f>IF(MOD($D8998,1)&gt;(11+55/60)/24,
IF(VLOOKUP(QUOTIENT($D8998,1),AUD!$A:$K,11,TRUE)=0,J8997,IFERROR(VLOOKUP(QUOTIENT($D8998,1),EUR!$A:$B,2,TRUE),J8997)),
J8997)</f>
        <v>-0.36070999999999998</v>
      </c>
      <c r="K8998" s="92">
        <f>IF(MOD($D8998,1)&gt;(11+55/60)/24,
IF(VLOOKUP(QUOTIENT($D8998,1),AUD!$A:$K,11,TRUE)=0,K8997,IFERROR(VLOOKUP(QUOTIENT($D8998,1),JPY!$A:$B,2,TRUE),K8997)),
K8997)</f>
        <v>5.4999999999999997E-3</v>
      </c>
      <c r="L8998" s="92">
        <f>IF(MOD($E8998,1)&gt;(11+55/60)/24,
IF(VLOOKUP(QUOTIENT($E8998,1),AUD!$A:$K,11,TRUE)=0,L8997,IFERROR(VLOOKUP(QUOTIENT($E8998,1),CAD!$A:$B,2,TRUE)*1,L8997)),
L8997)</f>
        <v>0.88</v>
      </c>
    </row>
    <row r="8999" spans="1:12">
      <c r="A8999" s="94" t="s">
        <v>9238</v>
      </c>
      <c r="B8999" s="94">
        <f>(DATE(LEFT($A8999,4),MID($A8999,6,2),MID($A8999,9,2))+MID($A8999,12,2)/24+MID($A8999,15,2)/60+MID($A8999,18,2)/3600)
+Timezone!$C$2/24
+VLOOKUP((DATE(LEFT($A8999,4),MID($A8999,6,2),MID($A8999,9,2))+MID($A8999,12,2)/24+MID($A8999,15,2)/60+MID($A8999,18,2)/3600),Timezone!$K:$L,2,TRUE)/24</f>
        <v>42846.708333333328</v>
      </c>
      <c r="C8999" s="94">
        <f>(DATE(LEFT($A8999,4),MID($A8999,6,2),MID($A8999,9,2))+MID($A8999,12,2)/24+MID($A8999,15,2)/60+MID($A8999,18,2)/3600)
+Timezone!$C$3/24
+VLOOKUP((DATE(LEFT($A8999,4),MID($A8999,6,2),MID($A8999,9,2))+MID($A8999,12,2)/24+MID($A8999,15,2)/60+MID($A8999,18,2)/3600),Timezone!$K:$L,2,TRUE)/24</f>
        <v>42846.791666666664</v>
      </c>
      <c r="D8999" s="94">
        <f>(DATE(LEFT($A8999,4),MID($A8999,6,2),MID($A8999,9,2))+MID($A8999,12,2)/24+MID($A8999,15,2)/60+MID($A8999,18,2)/3600)
+Timezone!$C$4/24
+VLOOKUP((DATE(LEFT($A8999,4),MID($A8999,6,2),MID($A8999,9,2))+MID($A8999,12,2)/24+MID($A8999,15,2)/60+MID($A8999,18,2)/3600),Timezone!$K:$L,2,TRUE)/24</f>
        <v>42846.333333333328</v>
      </c>
      <c r="E8999" s="94">
        <f>(DATE(LEFT($A8999,4),MID($A8999,6,2),MID($A8999,9,2))+MID($A8999,12,2)/24+MID($A8999,15,2)/60+MID($A8999,18,2)/3600)
+Timezone!$C$5/24
+VLOOKUP((DATE(LEFT($A8999,4),MID($A8999,6,2),MID($A8999,9,2))+MID($A8999,12,2)/24+MID($A8999,15,2)/60+MID($A8999,18,2)/3600),Timezone!$K:$L,2,TRUE)/24</f>
        <v>42846.125</v>
      </c>
      <c r="F8999" s="92">
        <f>IF(MOD($B8999,1)&gt;10.5/24,
IF(VLOOKUP(QUOTIENT($B8999,1),AUD!$A:$K,11,TRUE)=0,F8998,VLOOKUP(QUOTIENT($B8999,1),AUD!$A:$K,11,TRUE)),
F8998)</f>
        <v>1.75</v>
      </c>
      <c r="G8999" s="92">
        <f>IF(MOD($C8999,1)&gt;10.5/24,
IF(VLOOKUP(QUOTIENT($C8999,1),AUD!$A:$K,11,TRUE)=0,G8998,VLOOKUP(QUOTIENT($C8999,1),NZD!$A:$F,6,TRUE)),
G8998)</f>
        <v>1.95</v>
      </c>
      <c r="H8999" s="92">
        <f>IF(MOD($D8999,1)&gt;(11+55/60)/24,
IF(VLOOKUP(QUOTIENT($D8999,1),AUD!$A:$K,11,TRUE)=0,H8998,IFERROR(VLOOKUP(QUOTIENT($D8999,1),USD!$A:$B,2,TRUE),H8998)),
H8998)</f>
        <v>1.15317</v>
      </c>
      <c r="I8999" s="92">
        <f>IF(MOD($D8999,1)&gt;(11+55/60)/24,
IF(VLOOKUP(QUOTIENT($D8999,1),AUD!$A:$K,11,TRUE)=0,I8998,IFERROR(VLOOKUP(QUOTIENT($D8999,1),GBP!$A:$B,2,TRUE),I8998)),
I8998)</f>
        <v>0.33588000000000001</v>
      </c>
      <c r="J8999" s="92">
        <f>IF(MOD($D8999,1)&gt;(11+55/60)/24,
IF(VLOOKUP(QUOTIENT($D8999,1),AUD!$A:$K,11,TRUE)=0,J8998,IFERROR(VLOOKUP(QUOTIENT($D8999,1),EUR!$A:$B,2,TRUE),J8998)),
J8998)</f>
        <v>-0.36070999999999998</v>
      </c>
      <c r="K8999" s="92">
        <f>IF(MOD($D8999,1)&gt;(11+55/60)/24,
IF(VLOOKUP(QUOTIENT($D8999,1),AUD!$A:$K,11,TRUE)=0,K8998,IFERROR(VLOOKUP(QUOTIENT($D8999,1),JPY!$A:$B,2,TRUE),K8998)),
K8998)</f>
        <v>5.4999999999999997E-3</v>
      </c>
      <c r="L8999" s="92">
        <f>IF(MOD($E8999,1)&gt;(11+55/60)/24,
IF(VLOOKUP(QUOTIENT($E8999,1),AUD!$A:$K,11,TRUE)=0,L8998,IFERROR(VLOOKUP(QUOTIENT($E8999,1),CAD!$A:$B,2,TRUE)*1,L8998)),
L8998)</f>
        <v>0.88</v>
      </c>
    </row>
    <row r="9000" spans="1:12">
      <c r="A9000" s="94" t="s">
        <v>9239</v>
      </c>
      <c r="B9000" s="94">
        <f>(DATE(LEFT($A9000,4),MID($A9000,6,2),MID($A9000,9,2))+MID($A9000,12,2)/24+MID($A9000,15,2)/60+MID($A9000,18,2)/3600)
+Timezone!$C$2/24
+VLOOKUP((DATE(LEFT($A9000,4),MID($A9000,6,2),MID($A9000,9,2))+MID($A9000,12,2)/24+MID($A9000,15,2)/60+MID($A9000,18,2)/3600),Timezone!$K:$L,2,TRUE)/24</f>
        <v>42846.791666666664</v>
      </c>
      <c r="C9000" s="94">
        <f>(DATE(LEFT($A9000,4),MID($A9000,6,2),MID($A9000,9,2))+MID($A9000,12,2)/24+MID($A9000,15,2)/60+MID($A9000,18,2)/3600)
+Timezone!$C$3/24
+VLOOKUP((DATE(LEFT($A9000,4),MID($A9000,6,2),MID($A9000,9,2))+MID($A9000,12,2)/24+MID($A9000,15,2)/60+MID($A9000,18,2)/3600),Timezone!$K:$L,2,TRUE)/24</f>
        <v>42846.875</v>
      </c>
      <c r="D9000" s="94">
        <f>(DATE(LEFT($A9000,4),MID($A9000,6,2),MID($A9000,9,2))+MID($A9000,12,2)/24+MID($A9000,15,2)/60+MID($A9000,18,2)/3600)
+Timezone!$C$4/24
+VLOOKUP((DATE(LEFT($A9000,4),MID($A9000,6,2),MID($A9000,9,2))+MID($A9000,12,2)/24+MID($A9000,15,2)/60+MID($A9000,18,2)/3600),Timezone!$K:$L,2,TRUE)/24</f>
        <v>42846.416666666664</v>
      </c>
      <c r="E9000" s="94">
        <f>(DATE(LEFT($A9000,4),MID($A9000,6,2),MID($A9000,9,2))+MID($A9000,12,2)/24+MID($A9000,15,2)/60+MID($A9000,18,2)/3600)
+Timezone!$C$5/24
+VLOOKUP((DATE(LEFT($A9000,4),MID($A9000,6,2),MID($A9000,9,2))+MID($A9000,12,2)/24+MID($A9000,15,2)/60+MID($A9000,18,2)/3600),Timezone!$K:$L,2,TRUE)/24</f>
        <v>42846.208333333336</v>
      </c>
      <c r="F9000" s="92">
        <f>IF(MOD($B9000,1)&gt;10.5/24,
IF(VLOOKUP(QUOTIENT($B9000,1),AUD!$A:$K,11,TRUE)=0,F8999,VLOOKUP(QUOTIENT($B9000,1),AUD!$A:$K,11,TRUE)),
F8999)</f>
        <v>1.75</v>
      </c>
      <c r="G9000" s="92">
        <f>IF(MOD($C9000,1)&gt;10.5/24,
IF(VLOOKUP(QUOTIENT($C9000,1),AUD!$A:$K,11,TRUE)=0,G8999,VLOOKUP(QUOTIENT($C9000,1),NZD!$A:$F,6,TRUE)),
G8999)</f>
        <v>1.95</v>
      </c>
      <c r="H9000" s="92">
        <f>IF(MOD($D9000,1)&gt;(11+55/60)/24,
IF(VLOOKUP(QUOTIENT($D9000,1),AUD!$A:$K,11,TRUE)=0,H8999,IFERROR(VLOOKUP(QUOTIENT($D9000,1),USD!$A:$B,2,TRUE),H8999)),
H8999)</f>
        <v>1.15317</v>
      </c>
      <c r="I9000" s="92">
        <f>IF(MOD($D9000,1)&gt;(11+55/60)/24,
IF(VLOOKUP(QUOTIENT($D9000,1),AUD!$A:$K,11,TRUE)=0,I8999,IFERROR(VLOOKUP(QUOTIENT($D9000,1),GBP!$A:$B,2,TRUE),I8999)),
I8999)</f>
        <v>0.33588000000000001</v>
      </c>
      <c r="J9000" s="92">
        <f>IF(MOD($D9000,1)&gt;(11+55/60)/24,
IF(VLOOKUP(QUOTIENT($D9000,1),AUD!$A:$K,11,TRUE)=0,J8999,IFERROR(VLOOKUP(QUOTIENT($D9000,1),EUR!$A:$B,2,TRUE),J8999)),
J8999)</f>
        <v>-0.36070999999999998</v>
      </c>
      <c r="K9000" s="92">
        <f>IF(MOD($D9000,1)&gt;(11+55/60)/24,
IF(VLOOKUP(QUOTIENT($D9000,1),AUD!$A:$K,11,TRUE)=0,K8999,IFERROR(VLOOKUP(QUOTIENT($D9000,1),JPY!$A:$B,2,TRUE),K8999)),
K8999)</f>
        <v>5.4999999999999997E-3</v>
      </c>
      <c r="L9000" s="92">
        <f>IF(MOD($E9000,1)&gt;(11+55/60)/24,
IF(VLOOKUP(QUOTIENT($E9000,1),AUD!$A:$K,11,TRUE)=0,L8999,IFERROR(VLOOKUP(QUOTIENT($E9000,1),CAD!$A:$B,2,TRUE)*1,L8999)),
L8999)</f>
        <v>0.88</v>
      </c>
    </row>
    <row r="9001" spans="1:12">
      <c r="A9001" s="94" t="s">
        <v>9240</v>
      </c>
      <c r="B9001" s="94">
        <f>(DATE(LEFT($A9001,4),MID($A9001,6,2),MID($A9001,9,2))+MID($A9001,12,2)/24+MID($A9001,15,2)/60+MID($A9001,18,2)/3600)
+Timezone!$C$2/24
+VLOOKUP((DATE(LEFT($A9001,4),MID($A9001,6,2),MID($A9001,9,2))+MID($A9001,12,2)/24+MID($A9001,15,2)/60+MID($A9001,18,2)/3600),Timezone!$K:$L,2,TRUE)/24</f>
        <v>42846.875</v>
      </c>
      <c r="C9001" s="94">
        <f>(DATE(LEFT($A9001,4),MID($A9001,6,2),MID($A9001,9,2))+MID($A9001,12,2)/24+MID($A9001,15,2)/60+MID($A9001,18,2)/3600)
+Timezone!$C$3/24
+VLOOKUP((DATE(LEFT($A9001,4),MID($A9001,6,2),MID($A9001,9,2))+MID($A9001,12,2)/24+MID($A9001,15,2)/60+MID($A9001,18,2)/3600),Timezone!$K:$L,2,TRUE)/24</f>
        <v>42846.958333333336</v>
      </c>
      <c r="D9001" s="94">
        <f>(DATE(LEFT($A9001,4),MID($A9001,6,2),MID($A9001,9,2))+MID($A9001,12,2)/24+MID($A9001,15,2)/60+MID($A9001,18,2)/3600)
+Timezone!$C$4/24
+VLOOKUP((DATE(LEFT($A9001,4),MID($A9001,6,2),MID($A9001,9,2))+MID($A9001,12,2)/24+MID($A9001,15,2)/60+MID($A9001,18,2)/3600),Timezone!$K:$L,2,TRUE)/24</f>
        <v>42846.5</v>
      </c>
      <c r="E9001" s="94">
        <f>(DATE(LEFT($A9001,4),MID($A9001,6,2),MID($A9001,9,2))+MID($A9001,12,2)/24+MID($A9001,15,2)/60+MID($A9001,18,2)/3600)
+Timezone!$C$5/24
+VLOOKUP((DATE(LEFT($A9001,4),MID($A9001,6,2),MID($A9001,9,2))+MID($A9001,12,2)/24+MID($A9001,15,2)/60+MID($A9001,18,2)/3600),Timezone!$K:$L,2,TRUE)/24</f>
        <v>42846.291666666672</v>
      </c>
      <c r="F9001" s="92">
        <f>IF(MOD($B9001,1)&gt;10.5/24,
IF(VLOOKUP(QUOTIENT($B9001,1),AUD!$A:$K,11,TRUE)=0,F9000,VLOOKUP(QUOTIENT($B9001,1),AUD!$A:$K,11,TRUE)),
F9000)</f>
        <v>1.75</v>
      </c>
      <c r="G9001" s="92">
        <f>IF(MOD($C9001,1)&gt;10.5/24,
IF(VLOOKUP(QUOTIENT($C9001,1),AUD!$A:$K,11,TRUE)=0,G9000,VLOOKUP(QUOTIENT($C9001,1),NZD!$A:$F,6,TRUE)),
G9000)</f>
        <v>1.95</v>
      </c>
      <c r="H9001" s="92">
        <f>IF(MOD($D9001,1)&gt;(11+55/60)/24,
IF(VLOOKUP(QUOTIENT($D9001,1),AUD!$A:$K,11,TRUE)=0,H9000,IFERROR(VLOOKUP(QUOTIENT($D9001,1),USD!$A:$B,2,TRUE),H9000)),
H9000)</f>
        <v>1.15622</v>
      </c>
      <c r="I9001" s="92">
        <f>IF(MOD($D9001,1)&gt;(11+55/60)/24,
IF(VLOOKUP(QUOTIENT($D9001,1),AUD!$A:$K,11,TRUE)=0,I9000,IFERROR(VLOOKUP(QUOTIENT($D9001,1),GBP!$A:$B,2,TRUE),I9000)),
I9000)</f>
        <v>0.33524999999999999</v>
      </c>
      <c r="J9001" s="92">
        <f>IF(MOD($D9001,1)&gt;(11+55/60)/24,
IF(VLOOKUP(QUOTIENT($D9001,1),AUD!$A:$K,11,TRUE)=0,J9000,IFERROR(VLOOKUP(QUOTIENT($D9001,1),EUR!$A:$B,2,TRUE),J9000)),
J9000)</f>
        <v>-0.36214000000000002</v>
      </c>
      <c r="K9001" s="92">
        <f>IF(MOD($D9001,1)&gt;(11+55/60)/24,
IF(VLOOKUP(QUOTIENT($D9001,1),AUD!$A:$K,11,TRUE)=0,K9000,IFERROR(VLOOKUP(QUOTIENT($D9001,1),JPY!$A:$B,2,TRUE),K9000)),
K9000)</f>
        <v>1.193E-2</v>
      </c>
      <c r="L9001" s="92">
        <f>IF(MOD($E9001,1)&gt;(11+55/60)/24,
IF(VLOOKUP(QUOTIENT($E9001,1),AUD!$A:$K,11,TRUE)=0,L9000,IFERROR(VLOOKUP(QUOTIENT($E9001,1),CAD!$A:$B,2,TRUE)*1,L9000)),
L9000)</f>
        <v>0.88</v>
      </c>
    </row>
    <row r="9002" spans="1:12">
      <c r="A9002" s="94" t="s">
        <v>9241</v>
      </c>
      <c r="B9002" s="94">
        <f>(DATE(LEFT($A9002,4),MID($A9002,6,2),MID($A9002,9,2))+MID($A9002,12,2)/24+MID($A9002,15,2)/60+MID($A9002,18,2)/3600)
+Timezone!$C$2/24
+VLOOKUP((DATE(LEFT($A9002,4),MID($A9002,6,2),MID($A9002,9,2))+MID($A9002,12,2)/24+MID($A9002,15,2)/60+MID($A9002,18,2)/3600),Timezone!$K:$L,2,TRUE)/24</f>
        <v>42846.958333333328</v>
      </c>
      <c r="C9002" s="94">
        <f>(DATE(LEFT($A9002,4),MID($A9002,6,2),MID($A9002,9,2))+MID($A9002,12,2)/24+MID($A9002,15,2)/60+MID($A9002,18,2)/3600)
+Timezone!$C$3/24
+VLOOKUP((DATE(LEFT($A9002,4),MID($A9002,6,2),MID($A9002,9,2))+MID($A9002,12,2)/24+MID($A9002,15,2)/60+MID($A9002,18,2)/3600),Timezone!$K:$L,2,TRUE)/24</f>
        <v>42847.041666666664</v>
      </c>
      <c r="D9002" s="94">
        <f>(DATE(LEFT($A9002,4),MID($A9002,6,2),MID($A9002,9,2))+MID($A9002,12,2)/24+MID($A9002,15,2)/60+MID($A9002,18,2)/3600)
+Timezone!$C$4/24
+VLOOKUP((DATE(LEFT($A9002,4),MID($A9002,6,2),MID($A9002,9,2))+MID($A9002,12,2)/24+MID($A9002,15,2)/60+MID($A9002,18,2)/3600),Timezone!$K:$L,2,TRUE)/24</f>
        <v>42846.583333333328</v>
      </c>
      <c r="E9002" s="94">
        <f>(DATE(LEFT($A9002,4),MID($A9002,6,2),MID($A9002,9,2))+MID($A9002,12,2)/24+MID($A9002,15,2)/60+MID($A9002,18,2)/3600)
+Timezone!$C$5/24
+VLOOKUP((DATE(LEFT($A9002,4),MID($A9002,6,2),MID($A9002,9,2))+MID($A9002,12,2)/24+MID($A9002,15,2)/60+MID($A9002,18,2)/3600),Timezone!$K:$L,2,TRUE)/24</f>
        <v>42846.375</v>
      </c>
      <c r="F9002" s="92">
        <f>IF(MOD($B9002,1)&gt;10.5/24,
IF(VLOOKUP(QUOTIENT($B9002,1),AUD!$A:$K,11,TRUE)=0,F9001,VLOOKUP(QUOTIENT($B9002,1),AUD!$A:$K,11,TRUE)),
F9001)</f>
        <v>1.75</v>
      </c>
      <c r="G9002" s="92">
        <f>IF(MOD($C9002,1)&gt;10.5/24,
IF(VLOOKUP(QUOTIENT($C9002,1),AUD!$A:$K,11,TRUE)=0,G9001,VLOOKUP(QUOTIENT($C9002,1),NZD!$A:$F,6,TRUE)),
G9001)</f>
        <v>1.95</v>
      </c>
      <c r="H9002" s="92">
        <f>IF(MOD($D9002,1)&gt;(11+55/60)/24,
IF(VLOOKUP(QUOTIENT($D9002,1),AUD!$A:$K,11,TRUE)=0,H9001,IFERROR(VLOOKUP(QUOTIENT($D9002,1),USD!$A:$B,2,TRUE),H9001)),
H9001)</f>
        <v>1.15622</v>
      </c>
      <c r="I9002" s="92">
        <f>IF(MOD($D9002,1)&gt;(11+55/60)/24,
IF(VLOOKUP(QUOTIENT($D9002,1),AUD!$A:$K,11,TRUE)=0,I9001,IFERROR(VLOOKUP(QUOTIENT($D9002,1),GBP!$A:$B,2,TRUE),I9001)),
I9001)</f>
        <v>0.33524999999999999</v>
      </c>
      <c r="J9002" s="92">
        <f>IF(MOD($D9002,1)&gt;(11+55/60)/24,
IF(VLOOKUP(QUOTIENT($D9002,1),AUD!$A:$K,11,TRUE)=0,J9001,IFERROR(VLOOKUP(QUOTIENT($D9002,1),EUR!$A:$B,2,TRUE),J9001)),
J9001)</f>
        <v>-0.36214000000000002</v>
      </c>
      <c r="K9002" s="92">
        <f>IF(MOD($D9002,1)&gt;(11+55/60)/24,
IF(VLOOKUP(QUOTIENT($D9002,1),AUD!$A:$K,11,TRUE)=0,K9001,IFERROR(VLOOKUP(QUOTIENT($D9002,1),JPY!$A:$B,2,TRUE),K9001)),
K9001)</f>
        <v>1.193E-2</v>
      </c>
      <c r="L9002" s="92">
        <f>IF(MOD($E9002,1)&gt;(11+55/60)/24,
IF(VLOOKUP(QUOTIENT($E9002,1),AUD!$A:$K,11,TRUE)=0,L9001,IFERROR(VLOOKUP(QUOTIENT($E9002,1),CAD!$A:$B,2,TRUE)*1,L9001)),
L9001)</f>
        <v>0.88</v>
      </c>
    </row>
    <row r="9003" spans="1:12">
      <c r="A9003" s="94" t="s">
        <v>9242</v>
      </c>
      <c r="B9003" s="94">
        <f>(DATE(LEFT($A9003,4),MID($A9003,6,2),MID($A9003,9,2))+MID($A9003,12,2)/24+MID($A9003,15,2)/60+MID($A9003,18,2)/3600)
+Timezone!$C$2/24
+VLOOKUP((DATE(LEFT($A9003,4),MID($A9003,6,2),MID($A9003,9,2))+MID($A9003,12,2)/24+MID($A9003,15,2)/60+MID($A9003,18,2)/3600),Timezone!$K:$L,2,TRUE)/24</f>
        <v>42847.041666666664</v>
      </c>
      <c r="C9003" s="94">
        <f>(DATE(LEFT($A9003,4),MID($A9003,6,2),MID($A9003,9,2))+MID($A9003,12,2)/24+MID($A9003,15,2)/60+MID($A9003,18,2)/3600)
+Timezone!$C$3/24
+VLOOKUP((DATE(LEFT($A9003,4),MID($A9003,6,2),MID($A9003,9,2))+MID($A9003,12,2)/24+MID($A9003,15,2)/60+MID($A9003,18,2)/3600),Timezone!$K:$L,2,TRUE)/24</f>
        <v>42847.125</v>
      </c>
      <c r="D9003" s="94">
        <f>(DATE(LEFT($A9003,4),MID($A9003,6,2),MID($A9003,9,2))+MID($A9003,12,2)/24+MID($A9003,15,2)/60+MID($A9003,18,2)/3600)
+Timezone!$C$4/24
+VLOOKUP((DATE(LEFT($A9003,4),MID($A9003,6,2),MID($A9003,9,2))+MID($A9003,12,2)/24+MID($A9003,15,2)/60+MID($A9003,18,2)/3600),Timezone!$K:$L,2,TRUE)/24</f>
        <v>42846.666666666664</v>
      </c>
      <c r="E9003" s="94">
        <f>(DATE(LEFT($A9003,4),MID($A9003,6,2),MID($A9003,9,2))+MID($A9003,12,2)/24+MID($A9003,15,2)/60+MID($A9003,18,2)/3600)
+Timezone!$C$5/24
+VLOOKUP((DATE(LEFT($A9003,4),MID($A9003,6,2),MID($A9003,9,2))+MID($A9003,12,2)/24+MID($A9003,15,2)/60+MID($A9003,18,2)/3600),Timezone!$K:$L,2,TRUE)/24</f>
        <v>42846.458333333336</v>
      </c>
      <c r="F9003" s="92">
        <f>IF(MOD($B9003,1)&gt;10.5/24,
IF(VLOOKUP(QUOTIENT($B9003,1),AUD!$A:$K,11,TRUE)=0,F9002,VLOOKUP(QUOTIENT($B9003,1),AUD!$A:$K,11,TRUE)),
F9002)</f>
        <v>1.75</v>
      </c>
      <c r="G9003" s="92">
        <f>IF(MOD($C9003,1)&gt;10.5/24,
IF(VLOOKUP(QUOTIENT($C9003,1),AUD!$A:$K,11,TRUE)=0,G9002,VLOOKUP(QUOTIENT($C9003,1),NZD!$A:$F,6,TRUE)),
G9002)</f>
        <v>1.95</v>
      </c>
      <c r="H9003" s="92">
        <f>IF(MOD($D9003,1)&gt;(11+55/60)/24,
IF(VLOOKUP(QUOTIENT($D9003,1),AUD!$A:$K,11,TRUE)=0,H9002,IFERROR(VLOOKUP(QUOTIENT($D9003,1),USD!$A:$B,2,TRUE),H9002)),
H9002)</f>
        <v>1.15622</v>
      </c>
      <c r="I9003" s="92">
        <f>IF(MOD($D9003,1)&gt;(11+55/60)/24,
IF(VLOOKUP(QUOTIENT($D9003,1),AUD!$A:$K,11,TRUE)=0,I9002,IFERROR(VLOOKUP(QUOTIENT($D9003,1),GBP!$A:$B,2,TRUE),I9002)),
I9002)</f>
        <v>0.33524999999999999</v>
      </c>
      <c r="J9003" s="92">
        <f>IF(MOD($D9003,1)&gt;(11+55/60)/24,
IF(VLOOKUP(QUOTIENT($D9003,1),AUD!$A:$K,11,TRUE)=0,J9002,IFERROR(VLOOKUP(QUOTIENT($D9003,1),EUR!$A:$B,2,TRUE),J9002)),
J9002)</f>
        <v>-0.36214000000000002</v>
      </c>
      <c r="K9003" s="92">
        <f>IF(MOD($D9003,1)&gt;(11+55/60)/24,
IF(VLOOKUP(QUOTIENT($D9003,1),AUD!$A:$K,11,TRUE)=0,K9002,IFERROR(VLOOKUP(QUOTIENT($D9003,1),JPY!$A:$B,2,TRUE),K9002)),
K9002)</f>
        <v>1.193E-2</v>
      </c>
      <c r="L9003" s="92">
        <f>IF(MOD($E9003,1)&gt;(11+55/60)/24,
IF(VLOOKUP(QUOTIENT($E9003,1),AUD!$A:$K,11,TRUE)=0,L9002,IFERROR(VLOOKUP(QUOTIENT($E9003,1),CAD!$A:$B,2,TRUE)*1,L9002)),
L9002)</f>
        <v>0.88</v>
      </c>
    </row>
    <row r="9004" spans="1:12">
      <c r="A9004" s="94" t="s">
        <v>9243</v>
      </c>
      <c r="B9004" s="94">
        <f>(DATE(LEFT($A9004,4),MID($A9004,6,2),MID($A9004,9,2))+MID($A9004,12,2)/24+MID($A9004,15,2)/60+MID($A9004,18,2)/3600)
+Timezone!$C$2/24
+VLOOKUP((DATE(LEFT($A9004,4),MID($A9004,6,2),MID($A9004,9,2))+MID($A9004,12,2)/24+MID($A9004,15,2)/60+MID($A9004,18,2)/3600),Timezone!$K:$L,2,TRUE)/24</f>
        <v>42847.125</v>
      </c>
      <c r="C9004" s="94">
        <f>(DATE(LEFT($A9004,4),MID($A9004,6,2),MID($A9004,9,2))+MID($A9004,12,2)/24+MID($A9004,15,2)/60+MID($A9004,18,2)/3600)
+Timezone!$C$3/24
+VLOOKUP((DATE(LEFT($A9004,4),MID($A9004,6,2),MID($A9004,9,2))+MID($A9004,12,2)/24+MID($A9004,15,2)/60+MID($A9004,18,2)/3600),Timezone!$K:$L,2,TRUE)/24</f>
        <v>42847.208333333336</v>
      </c>
      <c r="D9004" s="94">
        <f>(DATE(LEFT($A9004,4),MID($A9004,6,2),MID($A9004,9,2))+MID($A9004,12,2)/24+MID($A9004,15,2)/60+MID($A9004,18,2)/3600)
+Timezone!$C$4/24
+VLOOKUP((DATE(LEFT($A9004,4),MID($A9004,6,2),MID($A9004,9,2))+MID($A9004,12,2)/24+MID($A9004,15,2)/60+MID($A9004,18,2)/3600),Timezone!$K:$L,2,TRUE)/24</f>
        <v>42846.75</v>
      </c>
      <c r="E9004" s="94">
        <f>(DATE(LEFT($A9004,4),MID($A9004,6,2),MID($A9004,9,2))+MID($A9004,12,2)/24+MID($A9004,15,2)/60+MID($A9004,18,2)/3600)
+Timezone!$C$5/24
+VLOOKUP((DATE(LEFT($A9004,4),MID($A9004,6,2),MID($A9004,9,2))+MID($A9004,12,2)/24+MID($A9004,15,2)/60+MID($A9004,18,2)/3600),Timezone!$K:$L,2,TRUE)/24</f>
        <v>42846.541666666672</v>
      </c>
      <c r="F9004" s="92">
        <f>IF(MOD($B9004,1)&gt;10.5/24,
IF(VLOOKUP(QUOTIENT($B9004,1),AUD!$A:$K,11,TRUE)=0,F9003,VLOOKUP(QUOTIENT($B9004,1),AUD!$A:$K,11,TRUE)),
F9003)</f>
        <v>1.75</v>
      </c>
      <c r="G9004" s="92">
        <f>IF(MOD($C9004,1)&gt;10.5/24,
IF(VLOOKUP(QUOTIENT($C9004,1),AUD!$A:$K,11,TRUE)=0,G9003,VLOOKUP(QUOTIENT($C9004,1),NZD!$A:$F,6,TRUE)),
G9003)</f>
        <v>1.95</v>
      </c>
      <c r="H9004" s="92">
        <f>IF(MOD($D9004,1)&gt;(11+55/60)/24,
IF(VLOOKUP(QUOTIENT($D9004,1),AUD!$A:$K,11,TRUE)=0,H9003,IFERROR(VLOOKUP(QUOTIENT($D9004,1),USD!$A:$B,2,TRUE),H9003)),
H9003)</f>
        <v>1.15622</v>
      </c>
      <c r="I9004" s="92">
        <f>IF(MOD($D9004,1)&gt;(11+55/60)/24,
IF(VLOOKUP(QUOTIENT($D9004,1),AUD!$A:$K,11,TRUE)=0,I9003,IFERROR(VLOOKUP(QUOTIENT($D9004,1),GBP!$A:$B,2,TRUE),I9003)),
I9003)</f>
        <v>0.33524999999999999</v>
      </c>
      <c r="J9004" s="92">
        <f>IF(MOD($D9004,1)&gt;(11+55/60)/24,
IF(VLOOKUP(QUOTIENT($D9004,1),AUD!$A:$K,11,TRUE)=0,J9003,IFERROR(VLOOKUP(QUOTIENT($D9004,1),EUR!$A:$B,2,TRUE),J9003)),
J9003)</f>
        <v>-0.36214000000000002</v>
      </c>
      <c r="K9004" s="92">
        <f>IF(MOD($D9004,1)&gt;(11+55/60)/24,
IF(VLOOKUP(QUOTIENT($D9004,1),AUD!$A:$K,11,TRUE)=0,K9003,IFERROR(VLOOKUP(QUOTIENT($D9004,1),JPY!$A:$B,2,TRUE),K9003)),
K9003)</f>
        <v>1.193E-2</v>
      </c>
      <c r="L9004" s="92">
        <f>IF(MOD($E9004,1)&gt;(11+55/60)/24,
IF(VLOOKUP(QUOTIENT($E9004,1),AUD!$A:$K,11,TRUE)=0,L9003,IFERROR(VLOOKUP(QUOTIENT($E9004,1),CAD!$A:$B,2,TRUE)*1,L9003)),
L9003)</f>
        <v>0.88</v>
      </c>
    </row>
    <row r="9005" spans="1:12">
      <c r="A9005" s="94" t="s">
        <v>9244</v>
      </c>
      <c r="B9005" s="94">
        <f>(DATE(LEFT($A9005,4),MID($A9005,6,2),MID($A9005,9,2))+MID($A9005,12,2)/24+MID($A9005,15,2)/60+MID($A9005,18,2)/3600)
+Timezone!$C$2/24
+VLOOKUP((DATE(LEFT($A9005,4),MID($A9005,6,2),MID($A9005,9,2))+MID($A9005,12,2)/24+MID($A9005,15,2)/60+MID($A9005,18,2)/3600),Timezone!$K:$L,2,TRUE)/24</f>
        <v>42847.208333333328</v>
      </c>
      <c r="C9005" s="94">
        <f>(DATE(LEFT($A9005,4),MID($A9005,6,2),MID($A9005,9,2))+MID($A9005,12,2)/24+MID($A9005,15,2)/60+MID($A9005,18,2)/3600)
+Timezone!$C$3/24
+VLOOKUP((DATE(LEFT($A9005,4),MID($A9005,6,2),MID($A9005,9,2))+MID($A9005,12,2)/24+MID($A9005,15,2)/60+MID($A9005,18,2)/3600),Timezone!$K:$L,2,TRUE)/24</f>
        <v>42847.291666666664</v>
      </c>
      <c r="D9005" s="94">
        <f>(DATE(LEFT($A9005,4),MID($A9005,6,2),MID($A9005,9,2))+MID($A9005,12,2)/24+MID($A9005,15,2)/60+MID($A9005,18,2)/3600)
+Timezone!$C$4/24
+VLOOKUP((DATE(LEFT($A9005,4),MID($A9005,6,2),MID($A9005,9,2))+MID($A9005,12,2)/24+MID($A9005,15,2)/60+MID($A9005,18,2)/3600),Timezone!$K:$L,2,TRUE)/24</f>
        <v>42846.833333333328</v>
      </c>
      <c r="E9005" s="94">
        <f>(DATE(LEFT($A9005,4),MID($A9005,6,2),MID($A9005,9,2))+MID($A9005,12,2)/24+MID($A9005,15,2)/60+MID($A9005,18,2)/3600)
+Timezone!$C$5/24
+VLOOKUP((DATE(LEFT($A9005,4),MID($A9005,6,2),MID($A9005,9,2))+MID($A9005,12,2)/24+MID($A9005,15,2)/60+MID($A9005,18,2)/3600),Timezone!$K:$L,2,TRUE)/24</f>
        <v>42846.625</v>
      </c>
      <c r="F9005" s="92">
        <f>IF(MOD($B9005,1)&gt;10.5/24,
IF(VLOOKUP(QUOTIENT($B9005,1),AUD!$A:$K,11,TRUE)=0,F9004,VLOOKUP(QUOTIENT($B9005,1),AUD!$A:$K,11,TRUE)),
F9004)</f>
        <v>1.75</v>
      </c>
      <c r="G9005" s="92">
        <f>IF(MOD($C9005,1)&gt;10.5/24,
IF(VLOOKUP(QUOTIENT($C9005,1),AUD!$A:$K,11,TRUE)=0,G9004,VLOOKUP(QUOTIENT($C9005,1),NZD!$A:$F,6,TRUE)),
G9004)</f>
        <v>1.95</v>
      </c>
      <c r="H9005" s="92">
        <f>IF(MOD($D9005,1)&gt;(11+55/60)/24,
IF(VLOOKUP(QUOTIENT($D9005,1),AUD!$A:$K,11,TRUE)=0,H9004,IFERROR(VLOOKUP(QUOTIENT($D9005,1),USD!$A:$B,2,TRUE),H9004)),
H9004)</f>
        <v>1.15622</v>
      </c>
      <c r="I9005" s="92">
        <f>IF(MOD($D9005,1)&gt;(11+55/60)/24,
IF(VLOOKUP(QUOTIENT($D9005,1),AUD!$A:$K,11,TRUE)=0,I9004,IFERROR(VLOOKUP(QUOTIENT($D9005,1),GBP!$A:$B,2,TRUE),I9004)),
I9004)</f>
        <v>0.33524999999999999</v>
      </c>
      <c r="J9005" s="92">
        <f>IF(MOD($D9005,1)&gt;(11+55/60)/24,
IF(VLOOKUP(QUOTIENT($D9005,1),AUD!$A:$K,11,TRUE)=0,J9004,IFERROR(VLOOKUP(QUOTIENT($D9005,1),EUR!$A:$B,2,TRUE),J9004)),
J9004)</f>
        <v>-0.36214000000000002</v>
      </c>
      <c r="K9005" s="92">
        <f>IF(MOD($D9005,1)&gt;(11+55/60)/24,
IF(VLOOKUP(QUOTIENT($D9005,1),AUD!$A:$K,11,TRUE)=0,K9004,IFERROR(VLOOKUP(QUOTIENT($D9005,1),JPY!$A:$B,2,TRUE),K9004)),
K9004)</f>
        <v>1.193E-2</v>
      </c>
      <c r="L9005" s="92">
        <f>IF(MOD($E9005,1)&gt;(11+55/60)/24,
IF(VLOOKUP(QUOTIENT($E9005,1),AUD!$A:$K,11,TRUE)=0,L9004,IFERROR(VLOOKUP(QUOTIENT($E9005,1),CAD!$A:$B,2,TRUE)*1,L9004)),
L9004)</f>
        <v>0.88</v>
      </c>
    </row>
    <row r="9006" spans="1:12">
      <c r="A9006" s="94" t="s">
        <v>9245</v>
      </c>
      <c r="B9006" s="94">
        <f>(DATE(LEFT($A9006,4),MID($A9006,6,2),MID($A9006,9,2))+MID($A9006,12,2)/24+MID($A9006,15,2)/60+MID($A9006,18,2)/3600)
+Timezone!$C$2/24
+VLOOKUP((DATE(LEFT($A9006,4),MID($A9006,6,2),MID($A9006,9,2))+MID($A9006,12,2)/24+MID($A9006,15,2)/60+MID($A9006,18,2)/3600),Timezone!$K:$L,2,TRUE)/24</f>
        <v>42849.208333333328</v>
      </c>
      <c r="C9006" s="94">
        <f>(DATE(LEFT($A9006,4),MID($A9006,6,2),MID($A9006,9,2))+MID($A9006,12,2)/24+MID($A9006,15,2)/60+MID($A9006,18,2)/3600)
+Timezone!$C$3/24
+VLOOKUP((DATE(LEFT($A9006,4),MID($A9006,6,2),MID($A9006,9,2))+MID($A9006,12,2)/24+MID($A9006,15,2)/60+MID($A9006,18,2)/3600),Timezone!$K:$L,2,TRUE)/24</f>
        <v>42849.291666666664</v>
      </c>
      <c r="D9006" s="94">
        <f>(DATE(LEFT($A9006,4),MID($A9006,6,2),MID($A9006,9,2))+MID($A9006,12,2)/24+MID($A9006,15,2)/60+MID($A9006,18,2)/3600)
+Timezone!$C$4/24
+VLOOKUP((DATE(LEFT($A9006,4),MID($A9006,6,2),MID($A9006,9,2))+MID($A9006,12,2)/24+MID($A9006,15,2)/60+MID($A9006,18,2)/3600),Timezone!$K:$L,2,TRUE)/24</f>
        <v>42848.833333333328</v>
      </c>
      <c r="E9006" s="94">
        <f>(DATE(LEFT($A9006,4),MID($A9006,6,2),MID($A9006,9,2))+MID($A9006,12,2)/24+MID($A9006,15,2)/60+MID($A9006,18,2)/3600)
+Timezone!$C$5/24
+VLOOKUP((DATE(LEFT($A9006,4),MID($A9006,6,2),MID($A9006,9,2))+MID($A9006,12,2)/24+MID($A9006,15,2)/60+MID($A9006,18,2)/3600),Timezone!$K:$L,2,TRUE)/24</f>
        <v>42848.625</v>
      </c>
      <c r="F9006" s="92">
        <f>IF(MOD($B9006,1)&gt;10.5/24,
IF(VLOOKUP(QUOTIENT($B9006,1),AUD!$A:$K,11,TRUE)=0,F9005,VLOOKUP(QUOTIENT($B9006,1),AUD!$A:$K,11,TRUE)),
F9005)</f>
        <v>1.75</v>
      </c>
      <c r="G9006" s="92">
        <f>IF(MOD($C9006,1)&gt;10.5/24,
IF(VLOOKUP(QUOTIENT($C9006,1),AUD!$A:$K,11,TRUE)=0,G9005,VLOOKUP(QUOTIENT($C9006,1),NZD!$A:$F,6,TRUE)),
G9005)</f>
        <v>1.95</v>
      </c>
      <c r="H9006" s="92">
        <f>IF(MOD($D9006,1)&gt;(11+55/60)/24,
IF(VLOOKUP(QUOTIENT($D9006,1),AUD!$A:$K,11,TRUE)=0,H9005,IFERROR(VLOOKUP(QUOTIENT($D9006,1),USD!$A:$B,2,TRUE),H9005)),
H9005)</f>
        <v>1.15622</v>
      </c>
      <c r="I9006" s="92">
        <f>IF(MOD($D9006,1)&gt;(11+55/60)/24,
IF(VLOOKUP(QUOTIENT($D9006,1),AUD!$A:$K,11,TRUE)=0,I9005,IFERROR(VLOOKUP(QUOTIENT($D9006,1),GBP!$A:$B,2,TRUE),I9005)),
I9005)</f>
        <v>0.33524999999999999</v>
      </c>
      <c r="J9006" s="92">
        <f>IF(MOD($D9006,1)&gt;(11+55/60)/24,
IF(VLOOKUP(QUOTIENT($D9006,1),AUD!$A:$K,11,TRUE)=0,J9005,IFERROR(VLOOKUP(QUOTIENT($D9006,1),EUR!$A:$B,2,TRUE),J9005)),
J9005)</f>
        <v>-0.36214000000000002</v>
      </c>
      <c r="K9006" s="92">
        <f>IF(MOD($D9006,1)&gt;(11+55/60)/24,
IF(VLOOKUP(QUOTIENT($D9006,1),AUD!$A:$K,11,TRUE)=0,K9005,IFERROR(VLOOKUP(QUOTIENT($D9006,1),JPY!$A:$B,2,TRUE),K9005)),
K9005)</f>
        <v>1.193E-2</v>
      </c>
      <c r="L9006" s="92">
        <f>IF(MOD($E9006,1)&gt;(11+55/60)/24,
IF(VLOOKUP(QUOTIENT($E9006,1),AUD!$A:$K,11,TRUE)=0,L9005,IFERROR(VLOOKUP(QUOTIENT($E9006,1),CAD!$A:$B,2,TRUE)*1,L9005)),
L9005)</f>
        <v>0.88</v>
      </c>
    </row>
    <row r="9007" spans="1:12">
      <c r="A9007" s="94" t="s">
        <v>9246</v>
      </c>
      <c r="B9007" s="94">
        <f>(DATE(LEFT($A9007,4),MID($A9007,6,2),MID($A9007,9,2))+MID($A9007,12,2)/24+MID($A9007,15,2)/60+MID($A9007,18,2)/3600)
+Timezone!$C$2/24
+VLOOKUP((DATE(LEFT($A9007,4),MID($A9007,6,2),MID($A9007,9,2))+MID($A9007,12,2)/24+MID($A9007,15,2)/60+MID($A9007,18,2)/3600),Timezone!$K:$L,2,TRUE)/24</f>
        <v>42849.291666666664</v>
      </c>
      <c r="C9007" s="94">
        <f>(DATE(LEFT($A9007,4),MID($A9007,6,2),MID($A9007,9,2))+MID($A9007,12,2)/24+MID($A9007,15,2)/60+MID($A9007,18,2)/3600)
+Timezone!$C$3/24
+VLOOKUP((DATE(LEFT($A9007,4),MID($A9007,6,2),MID($A9007,9,2))+MID($A9007,12,2)/24+MID($A9007,15,2)/60+MID($A9007,18,2)/3600),Timezone!$K:$L,2,TRUE)/24</f>
        <v>42849.375</v>
      </c>
      <c r="D9007" s="94">
        <f>(DATE(LEFT($A9007,4),MID($A9007,6,2),MID($A9007,9,2))+MID($A9007,12,2)/24+MID($A9007,15,2)/60+MID($A9007,18,2)/3600)
+Timezone!$C$4/24
+VLOOKUP((DATE(LEFT($A9007,4),MID($A9007,6,2),MID($A9007,9,2))+MID($A9007,12,2)/24+MID($A9007,15,2)/60+MID($A9007,18,2)/3600),Timezone!$K:$L,2,TRUE)/24</f>
        <v>42848.916666666664</v>
      </c>
      <c r="E9007" s="94">
        <f>(DATE(LEFT($A9007,4),MID($A9007,6,2),MID($A9007,9,2))+MID($A9007,12,2)/24+MID($A9007,15,2)/60+MID($A9007,18,2)/3600)
+Timezone!$C$5/24
+VLOOKUP((DATE(LEFT($A9007,4),MID($A9007,6,2),MID($A9007,9,2))+MID($A9007,12,2)/24+MID($A9007,15,2)/60+MID($A9007,18,2)/3600),Timezone!$K:$L,2,TRUE)/24</f>
        <v>42848.708333333336</v>
      </c>
      <c r="F9007" s="92">
        <f>IF(MOD($B9007,1)&gt;10.5/24,
IF(VLOOKUP(QUOTIENT($B9007,1),AUD!$A:$K,11,TRUE)=0,F9006,VLOOKUP(QUOTIENT($B9007,1),AUD!$A:$K,11,TRUE)),
F9006)</f>
        <v>1.75</v>
      </c>
      <c r="G9007" s="92">
        <f>IF(MOD($C9007,1)&gt;10.5/24,
IF(VLOOKUP(QUOTIENT($C9007,1),AUD!$A:$K,11,TRUE)=0,G9006,VLOOKUP(QUOTIENT($C9007,1),NZD!$A:$F,6,TRUE)),
G9006)</f>
        <v>1.95</v>
      </c>
      <c r="H9007" s="92">
        <f>IF(MOD($D9007,1)&gt;(11+55/60)/24,
IF(VLOOKUP(QUOTIENT($D9007,1),AUD!$A:$K,11,TRUE)=0,H9006,IFERROR(VLOOKUP(QUOTIENT($D9007,1),USD!$A:$B,2,TRUE),H9006)),
H9006)</f>
        <v>1.15622</v>
      </c>
      <c r="I9007" s="92">
        <f>IF(MOD($D9007,1)&gt;(11+55/60)/24,
IF(VLOOKUP(QUOTIENT($D9007,1),AUD!$A:$K,11,TRUE)=0,I9006,IFERROR(VLOOKUP(QUOTIENT($D9007,1),GBP!$A:$B,2,TRUE),I9006)),
I9006)</f>
        <v>0.33524999999999999</v>
      </c>
      <c r="J9007" s="92">
        <f>IF(MOD($D9007,1)&gt;(11+55/60)/24,
IF(VLOOKUP(QUOTIENT($D9007,1),AUD!$A:$K,11,TRUE)=0,J9006,IFERROR(VLOOKUP(QUOTIENT($D9007,1),EUR!$A:$B,2,TRUE),J9006)),
J9006)</f>
        <v>-0.36214000000000002</v>
      </c>
      <c r="K9007" s="92">
        <f>IF(MOD($D9007,1)&gt;(11+55/60)/24,
IF(VLOOKUP(QUOTIENT($D9007,1),AUD!$A:$K,11,TRUE)=0,K9006,IFERROR(VLOOKUP(QUOTIENT($D9007,1),JPY!$A:$B,2,TRUE),K9006)),
K9006)</f>
        <v>1.193E-2</v>
      </c>
      <c r="L9007" s="92">
        <f>IF(MOD($E9007,1)&gt;(11+55/60)/24,
IF(VLOOKUP(QUOTIENT($E9007,1),AUD!$A:$K,11,TRUE)=0,L9006,IFERROR(VLOOKUP(QUOTIENT($E9007,1),CAD!$A:$B,2,TRUE)*1,L9006)),
L9006)</f>
        <v>0.88</v>
      </c>
    </row>
    <row r="9008" spans="1:12">
      <c r="A9008" s="94" t="s">
        <v>9247</v>
      </c>
      <c r="B9008" s="94">
        <f>(DATE(LEFT($A9008,4),MID($A9008,6,2),MID($A9008,9,2))+MID($A9008,12,2)/24+MID($A9008,15,2)/60+MID($A9008,18,2)/3600)
+Timezone!$C$2/24
+VLOOKUP((DATE(LEFT($A9008,4),MID($A9008,6,2),MID($A9008,9,2))+MID($A9008,12,2)/24+MID($A9008,15,2)/60+MID($A9008,18,2)/3600),Timezone!$K:$L,2,TRUE)/24</f>
        <v>42849.375</v>
      </c>
      <c r="C9008" s="94">
        <f>(DATE(LEFT($A9008,4),MID($A9008,6,2),MID($A9008,9,2))+MID($A9008,12,2)/24+MID($A9008,15,2)/60+MID($A9008,18,2)/3600)
+Timezone!$C$3/24
+VLOOKUP((DATE(LEFT($A9008,4),MID($A9008,6,2),MID($A9008,9,2))+MID($A9008,12,2)/24+MID($A9008,15,2)/60+MID($A9008,18,2)/3600),Timezone!$K:$L,2,TRUE)/24</f>
        <v>42849.458333333336</v>
      </c>
      <c r="D9008" s="94">
        <f>(DATE(LEFT($A9008,4),MID($A9008,6,2),MID($A9008,9,2))+MID($A9008,12,2)/24+MID($A9008,15,2)/60+MID($A9008,18,2)/3600)
+Timezone!$C$4/24
+VLOOKUP((DATE(LEFT($A9008,4),MID($A9008,6,2),MID($A9008,9,2))+MID($A9008,12,2)/24+MID($A9008,15,2)/60+MID($A9008,18,2)/3600),Timezone!$K:$L,2,TRUE)/24</f>
        <v>42849</v>
      </c>
      <c r="E9008" s="94">
        <f>(DATE(LEFT($A9008,4),MID($A9008,6,2),MID($A9008,9,2))+MID($A9008,12,2)/24+MID($A9008,15,2)/60+MID($A9008,18,2)/3600)
+Timezone!$C$5/24
+VLOOKUP((DATE(LEFT($A9008,4),MID($A9008,6,2),MID($A9008,9,2))+MID($A9008,12,2)/24+MID($A9008,15,2)/60+MID($A9008,18,2)/3600),Timezone!$K:$L,2,TRUE)/24</f>
        <v>42848.791666666672</v>
      </c>
      <c r="F9008" s="92">
        <f>IF(MOD($B9008,1)&gt;10.5/24,
IF(VLOOKUP(QUOTIENT($B9008,1),AUD!$A:$K,11,TRUE)=0,F9007,VLOOKUP(QUOTIENT($B9008,1),AUD!$A:$K,11,TRUE)),
F9007)</f>
        <v>1.75</v>
      </c>
      <c r="G9008" s="92">
        <f>IF(MOD($C9008,1)&gt;10.5/24,
IF(VLOOKUP(QUOTIENT($C9008,1),AUD!$A:$K,11,TRUE)=0,G9007,VLOOKUP(QUOTIENT($C9008,1),NZD!$A:$F,6,TRUE)),
G9007)</f>
        <v>1.97</v>
      </c>
      <c r="H9008" s="92">
        <f>IF(MOD($D9008,1)&gt;(11+55/60)/24,
IF(VLOOKUP(QUOTIENT($D9008,1),AUD!$A:$K,11,TRUE)=0,H9007,IFERROR(VLOOKUP(QUOTIENT($D9008,1),USD!$A:$B,2,TRUE),H9007)),
H9007)</f>
        <v>1.15622</v>
      </c>
      <c r="I9008" s="92">
        <f>IF(MOD($D9008,1)&gt;(11+55/60)/24,
IF(VLOOKUP(QUOTIENT($D9008,1),AUD!$A:$K,11,TRUE)=0,I9007,IFERROR(VLOOKUP(QUOTIENT($D9008,1),GBP!$A:$B,2,TRUE),I9007)),
I9007)</f>
        <v>0.33524999999999999</v>
      </c>
      <c r="J9008" s="92">
        <f>IF(MOD($D9008,1)&gt;(11+55/60)/24,
IF(VLOOKUP(QUOTIENT($D9008,1),AUD!$A:$K,11,TRUE)=0,J9007,IFERROR(VLOOKUP(QUOTIENT($D9008,1),EUR!$A:$B,2,TRUE),J9007)),
J9007)</f>
        <v>-0.36214000000000002</v>
      </c>
      <c r="K9008" s="92">
        <f>IF(MOD($D9008,1)&gt;(11+55/60)/24,
IF(VLOOKUP(QUOTIENT($D9008,1),AUD!$A:$K,11,TRUE)=0,K9007,IFERROR(VLOOKUP(QUOTIENT($D9008,1),JPY!$A:$B,2,TRUE),K9007)),
K9007)</f>
        <v>1.193E-2</v>
      </c>
      <c r="L9008" s="92">
        <f>IF(MOD($E9008,1)&gt;(11+55/60)/24,
IF(VLOOKUP(QUOTIENT($E9008,1),AUD!$A:$K,11,TRUE)=0,L9007,IFERROR(VLOOKUP(QUOTIENT($E9008,1),CAD!$A:$B,2,TRUE)*1,L9007)),
L9007)</f>
        <v>0.88</v>
      </c>
    </row>
    <row r="9009" spans="1:12">
      <c r="A9009" s="94" t="s">
        <v>9248</v>
      </c>
      <c r="B9009" s="94">
        <f>(DATE(LEFT($A9009,4),MID($A9009,6,2),MID($A9009,9,2))+MID($A9009,12,2)/24+MID($A9009,15,2)/60+MID($A9009,18,2)/3600)
+Timezone!$C$2/24
+VLOOKUP((DATE(LEFT($A9009,4),MID($A9009,6,2),MID($A9009,9,2))+MID($A9009,12,2)/24+MID($A9009,15,2)/60+MID($A9009,18,2)/3600),Timezone!$K:$L,2,TRUE)/24</f>
        <v>42849.458333333328</v>
      </c>
      <c r="C9009" s="94">
        <f>(DATE(LEFT($A9009,4),MID($A9009,6,2),MID($A9009,9,2))+MID($A9009,12,2)/24+MID($A9009,15,2)/60+MID($A9009,18,2)/3600)
+Timezone!$C$3/24
+VLOOKUP((DATE(LEFT($A9009,4),MID($A9009,6,2),MID($A9009,9,2))+MID($A9009,12,2)/24+MID($A9009,15,2)/60+MID($A9009,18,2)/3600),Timezone!$K:$L,2,TRUE)/24</f>
        <v>42849.541666666664</v>
      </c>
      <c r="D9009" s="94">
        <f>(DATE(LEFT($A9009,4),MID($A9009,6,2),MID($A9009,9,2))+MID($A9009,12,2)/24+MID($A9009,15,2)/60+MID($A9009,18,2)/3600)
+Timezone!$C$4/24
+VLOOKUP((DATE(LEFT($A9009,4),MID($A9009,6,2),MID($A9009,9,2))+MID($A9009,12,2)/24+MID($A9009,15,2)/60+MID($A9009,18,2)/3600),Timezone!$K:$L,2,TRUE)/24</f>
        <v>42849.083333333328</v>
      </c>
      <c r="E9009" s="94">
        <f>(DATE(LEFT($A9009,4),MID($A9009,6,2),MID($A9009,9,2))+MID($A9009,12,2)/24+MID($A9009,15,2)/60+MID($A9009,18,2)/3600)
+Timezone!$C$5/24
+VLOOKUP((DATE(LEFT($A9009,4),MID($A9009,6,2),MID($A9009,9,2))+MID($A9009,12,2)/24+MID($A9009,15,2)/60+MID($A9009,18,2)/3600),Timezone!$K:$L,2,TRUE)/24</f>
        <v>42848.875</v>
      </c>
      <c r="F9009" s="92">
        <f>IF(MOD($B9009,1)&gt;10.5/24,
IF(VLOOKUP(QUOTIENT($B9009,1),AUD!$A:$K,11,TRUE)=0,F9008,VLOOKUP(QUOTIENT($B9009,1),AUD!$A:$K,11,TRUE)),
F9008)</f>
        <v>1.75</v>
      </c>
      <c r="G9009" s="92">
        <f>IF(MOD($C9009,1)&gt;10.5/24,
IF(VLOOKUP(QUOTIENT($C9009,1),AUD!$A:$K,11,TRUE)=0,G9008,VLOOKUP(QUOTIENT($C9009,1),NZD!$A:$F,6,TRUE)),
G9008)</f>
        <v>1.97</v>
      </c>
      <c r="H9009" s="92">
        <f>IF(MOD($D9009,1)&gt;(11+55/60)/24,
IF(VLOOKUP(QUOTIENT($D9009,1),AUD!$A:$K,11,TRUE)=0,H9008,IFERROR(VLOOKUP(QUOTIENT($D9009,1),USD!$A:$B,2,TRUE),H9008)),
H9008)</f>
        <v>1.15622</v>
      </c>
      <c r="I9009" s="92">
        <f>IF(MOD($D9009,1)&gt;(11+55/60)/24,
IF(VLOOKUP(QUOTIENT($D9009,1),AUD!$A:$K,11,TRUE)=0,I9008,IFERROR(VLOOKUP(QUOTIENT($D9009,1),GBP!$A:$B,2,TRUE),I9008)),
I9008)</f>
        <v>0.33524999999999999</v>
      </c>
      <c r="J9009" s="92">
        <f>IF(MOD($D9009,1)&gt;(11+55/60)/24,
IF(VLOOKUP(QUOTIENT($D9009,1),AUD!$A:$K,11,TRUE)=0,J9008,IFERROR(VLOOKUP(QUOTIENT($D9009,1),EUR!$A:$B,2,TRUE),J9008)),
J9008)</f>
        <v>-0.36214000000000002</v>
      </c>
      <c r="K9009" s="92">
        <f>IF(MOD($D9009,1)&gt;(11+55/60)/24,
IF(VLOOKUP(QUOTIENT($D9009,1),AUD!$A:$K,11,TRUE)=0,K9008,IFERROR(VLOOKUP(QUOTIENT($D9009,1),JPY!$A:$B,2,TRUE),K9008)),
K9008)</f>
        <v>1.193E-2</v>
      </c>
      <c r="L9009" s="92">
        <f>IF(MOD($E9009,1)&gt;(11+55/60)/24,
IF(VLOOKUP(QUOTIENT($E9009,1),AUD!$A:$K,11,TRUE)=0,L9008,IFERROR(VLOOKUP(QUOTIENT($E9009,1),CAD!$A:$B,2,TRUE)*1,L9008)),
L9008)</f>
        <v>0.88</v>
      </c>
    </row>
    <row r="9010" spans="1:12">
      <c r="A9010" s="94" t="s">
        <v>9249</v>
      </c>
      <c r="B9010" s="94">
        <f>(DATE(LEFT($A9010,4),MID($A9010,6,2),MID($A9010,9,2))+MID($A9010,12,2)/24+MID($A9010,15,2)/60+MID($A9010,18,2)/3600)
+Timezone!$C$2/24
+VLOOKUP((DATE(LEFT($A9010,4),MID($A9010,6,2),MID($A9010,9,2))+MID($A9010,12,2)/24+MID($A9010,15,2)/60+MID($A9010,18,2)/3600),Timezone!$K:$L,2,TRUE)/24</f>
        <v>42849.541666666664</v>
      </c>
      <c r="C9010" s="94">
        <f>(DATE(LEFT($A9010,4),MID($A9010,6,2),MID($A9010,9,2))+MID($A9010,12,2)/24+MID($A9010,15,2)/60+MID($A9010,18,2)/3600)
+Timezone!$C$3/24
+VLOOKUP((DATE(LEFT($A9010,4),MID($A9010,6,2),MID($A9010,9,2))+MID($A9010,12,2)/24+MID($A9010,15,2)/60+MID($A9010,18,2)/3600),Timezone!$K:$L,2,TRUE)/24</f>
        <v>42849.625</v>
      </c>
      <c r="D9010" s="94">
        <f>(DATE(LEFT($A9010,4),MID($A9010,6,2),MID($A9010,9,2))+MID($A9010,12,2)/24+MID($A9010,15,2)/60+MID($A9010,18,2)/3600)
+Timezone!$C$4/24
+VLOOKUP((DATE(LEFT($A9010,4),MID($A9010,6,2),MID($A9010,9,2))+MID($A9010,12,2)/24+MID($A9010,15,2)/60+MID($A9010,18,2)/3600),Timezone!$K:$L,2,TRUE)/24</f>
        <v>42849.166666666664</v>
      </c>
      <c r="E9010" s="94">
        <f>(DATE(LEFT($A9010,4),MID($A9010,6,2),MID($A9010,9,2))+MID($A9010,12,2)/24+MID($A9010,15,2)/60+MID($A9010,18,2)/3600)
+Timezone!$C$5/24
+VLOOKUP((DATE(LEFT($A9010,4),MID($A9010,6,2),MID($A9010,9,2))+MID($A9010,12,2)/24+MID($A9010,15,2)/60+MID($A9010,18,2)/3600),Timezone!$K:$L,2,TRUE)/24</f>
        <v>42848.958333333336</v>
      </c>
      <c r="F9010" s="92">
        <f>IF(MOD($B9010,1)&gt;10.5/24,
IF(VLOOKUP(QUOTIENT($B9010,1),AUD!$A:$K,11,TRUE)=0,F9009,VLOOKUP(QUOTIENT($B9010,1),AUD!$A:$K,11,TRUE)),
F9009)</f>
        <v>1.75</v>
      </c>
      <c r="G9010" s="92">
        <f>IF(MOD($C9010,1)&gt;10.5/24,
IF(VLOOKUP(QUOTIENT($C9010,1),AUD!$A:$K,11,TRUE)=0,G9009,VLOOKUP(QUOTIENT($C9010,1),NZD!$A:$F,6,TRUE)),
G9009)</f>
        <v>1.97</v>
      </c>
      <c r="H9010" s="92">
        <f>IF(MOD($D9010,1)&gt;(11+55/60)/24,
IF(VLOOKUP(QUOTIENT($D9010,1),AUD!$A:$K,11,TRUE)=0,H9009,IFERROR(VLOOKUP(QUOTIENT($D9010,1),USD!$A:$B,2,TRUE),H9009)),
H9009)</f>
        <v>1.15622</v>
      </c>
      <c r="I9010" s="92">
        <f>IF(MOD($D9010,1)&gt;(11+55/60)/24,
IF(VLOOKUP(QUOTIENT($D9010,1),AUD!$A:$K,11,TRUE)=0,I9009,IFERROR(VLOOKUP(QUOTIENT($D9010,1),GBP!$A:$B,2,TRUE),I9009)),
I9009)</f>
        <v>0.33524999999999999</v>
      </c>
      <c r="J9010" s="92">
        <f>IF(MOD($D9010,1)&gt;(11+55/60)/24,
IF(VLOOKUP(QUOTIENT($D9010,1),AUD!$A:$K,11,TRUE)=0,J9009,IFERROR(VLOOKUP(QUOTIENT($D9010,1),EUR!$A:$B,2,TRUE),J9009)),
J9009)</f>
        <v>-0.36214000000000002</v>
      </c>
      <c r="K9010" s="92">
        <f>IF(MOD($D9010,1)&gt;(11+55/60)/24,
IF(VLOOKUP(QUOTIENT($D9010,1),AUD!$A:$K,11,TRUE)=0,K9009,IFERROR(VLOOKUP(QUOTIENT($D9010,1),JPY!$A:$B,2,TRUE),K9009)),
K9009)</f>
        <v>1.193E-2</v>
      </c>
      <c r="L9010" s="92">
        <f>IF(MOD($E9010,1)&gt;(11+55/60)/24,
IF(VLOOKUP(QUOTIENT($E9010,1),AUD!$A:$K,11,TRUE)=0,L9009,IFERROR(VLOOKUP(QUOTIENT($E9010,1),CAD!$A:$B,2,TRUE)*1,L9009)),
L9009)</f>
        <v>0.88</v>
      </c>
    </row>
    <row r="9011" spans="1:12">
      <c r="A9011" s="94" t="s">
        <v>9250</v>
      </c>
      <c r="B9011" s="94">
        <f>(DATE(LEFT($A9011,4),MID($A9011,6,2),MID($A9011,9,2))+MID($A9011,12,2)/24+MID($A9011,15,2)/60+MID($A9011,18,2)/3600)
+Timezone!$C$2/24
+VLOOKUP((DATE(LEFT($A9011,4),MID($A9011,6,2),MID($A9011,9,2))+MID($A9011,12,2)/24+MID($A9011,15,2)/60+MID($A9011,18,2)/3600),Timezone!$K:$L,2,TRUE)/24</f>
        <v>42849.625</v>
      </c>
      <c r="C9011" s="94">
        <f>(DATE(LEFT($A9011,4),MID($A9011,6,2),MID($A9011,9,2))+MID($A9011,12,2)/24+MID($A9011,15,2)/60+MID($A9011,18,2)/3600)
+Timezone!$C$3/24
+VLOOKUP((DATE(LEFT($A9011,4),MID($A9011,6,2),MID($A9011,9,2))+MID($A9011,12,2)/24+MID($A9011,15,2)/60+MID($A9011,18,2)/3600),Timezone!$K:$L,2,TRUE)/24</f>
        <v>42849.708333333336</v>
      </c>
      <c r="D9011" s="94">
        <f>(DATE(LEFT($A9011,4),MID($A9011,6,2),MID($A9011,9,2))+MID($A9011,12,2)/24+MID($A9011,15,2)/60+MID($A9011,18,2)/3600)
+Timezone!$C$4/24
+VLOOKUP((DATE(LEFT($A9011,4),MID($A9011,6,2),MID($A9011,9,2))+MID($A9011,12,2)/24+MID($A9011,15,2)/60+MID($A9011,18,2)/3600),Timezone!$K:$L,2,TRUE)/24</f>
        <v>42849.25</v>
      </c>
      <c r="E9011" s="94">
        <f>(DATE(LEFT($A9011,4),MID($A9011,6,2),MID($A9011,9,2))+MID($A9011,12,2)/24+MID($A9011,15,2)/60+MID($A9011,18,2)/3600)
+Timezone!$C$5/24
+VLOOKUP((DATE(LEFT($A9011,4),MID($A9011,6,2),MID($A9011,9,2))+MID($A9011,12,2)/24+MID($A9011,15,2)/60+MID($A9011,18,2)/3600),Timezone!$K:$L,2,TRUE)/24</f>
        <v>42849.041666666672</v>
      </c>
      <c r="F9011" s="92">
        <f>IF(MOD($B9011,1)&gt;10.5/24,
IF(VLOOKUP(QUOTIENT($B9011,1),AUD!$A:$K,11,TRUE)=0,F9010,VLOOKUP(QUOTIENT($B9011,1),AUD!$A:$K,11,TRUE)),
F9010)</f>
        <v>1.75</v>
      </c>
      <c r="G9011" s="92">
        <f>IF(MOD($C9011,1)&gt;10.5/24,
IF(VLOOKUP(QUOTIENT($C9011,1),AUD!$A:$K,11,TRUE)=0,G9010,VLOOKUP(QUOTIENT($C9011,1),NZD!$A:$F,6,TRUE)),
G9010)</f>
        <v>1.97</v>
      </c>
      <c r="H9011" s="92">
        <f>IF(MOD($D9011,1)&gt;(11+55/60)/24,
IF(VLOOKUP(QUOTIENT($D9011,1),AUD!$A:$K,11,TRUE)=0,H9010,IFERROR(VLOOKUP(QUOTIENT($D9011,1),USD!$A:$B,2,TRUE),H9010)),
H9010)</f>
        <v>1.15622</v>
      </c>
      <c r="I9011" s="92">
        <f>IF(MOD($D9011,1)&gt;(11+55/60)/24,
IF(VLOOKUP(QUOTIENT($D9011,1),AUD!$A:$K,11,TRUE)=0,I9010,IFERROR(VLOOKUP(QUOTIENT($D9011,1),GBP!$A:$B,2,TRUE),I9010)),
I9010)</f>
        <v>0.33524999999999999</v>
      </c>
      <c r="J9011" s="92">
        <f>IF(MOD($D9011,1)&gt;(11+55/60)/24,
IF(VLOOKUP(QUOTIENT($D9011,1),AUD!$A:$K,11,TRUE)=0,J9010,IFERROR(VLOOKUP(QUOTIENT($D9011,1),EUR!$A:$B,2,TRUE),J9010)),
J9010)</f>
        <v>-0.36214000000000002</v>
      </c>
      <c r="K9011" s="92">
        <f>IF(MOD($D9011,1)&gt;(11+55/60)/24,
IF(VLOOKUP(QUOTIENT($D9011,1),AUD!$A:$K,11,TRUE)=0,K9010,IFERROR(VLOOKUP(QUOTIENT($D9011,1),JPY!$A:$B,2,TRUE),K9010)),
K9010)</f>
        <v>1.193E-2</v>
      </c>
      <c r="L9011" s="92">
        <f>IF(MOD($E9011,1)&gt;(11+55/60)/24,
IF(VLOOKUP(QUOTIENT($E9011,1),AUD!$A:$K,11,TRUE)=0,L9010,IFERROR(VLOOKUP(QUOTIENT($E9011,1),CAD!$A:$B,2,TRUE)*1,L9010)),
L9010)</f>
        <v>0.88</v>
      </c>
    </row>
    <row r="9012" spans="1:12">
      <c r="A9012" s="94" t="s">
        <v>9251</v>
      </c>
      <c r="B9012" s="94">
        <f>(DATE(LEFT($A9012,4),MID($A9012,6,2),MID($A9012,9,2))+MID($A9012,12,2)/24+MID($A9012,15,2)/60+MID($A9012,18,2)/3600)
+Timezone!$C$2/24
+VLOOKUP((DATE(LEFT($A9012,4),MID($A9012,6,2),MID($A9012,9,2))+MID($A9012,12,2)/24+MID($A9012,15,2)/60+MID($A9012,18,2)/3600),Timezone!$K:$L,2,TRUE)/24</f>
        <v>42849.708333333328</v>
      </c>
      <c r="C9012" s="94">
        <f>(DATE(LEFT($A9012,4),MID($A9012,6,2),MID($A9012,9,2))+MID($A9012,12,2)/24+MID($A9012,15,2)/60+MID($A9012,18,2)/3600)
+Timezone!$C$3/24
+VLOOKUP((DATE(LEFT($A9012,4),MID($A9012,6,2),MID($A9012,9,2))+MID($A9012,12,2)/24+MID($A9012,15,2)/60+MID($A9012,18,2)/3600),Timezone!$K:$L,2,TRUE)/24</f>
        <v>42849.791666666664</v>
      </c>
      <c r="D9012" s="94">
        <f>(DATE(LEFT($A9012,4),MID($A9012,6,2),MID($A9012,9,2))+MID($A9012,12,2)/24+MID($A9012,15,2)/60+MID($A9012,18,2)/3600)
+Timezone!$C$4/24
+VLOOKUP((DATE(LEFT($A9012,4),MID($A9012,6,2),MID($A9012,9,2))+MID($A9012,12,2)/24+MID($A9012,15,2)/60+MID($A9012,18,2)/3600),Timezone!$K:$L,2,TRUE)/24</f>
        <v>42849.333333333328</v>
      </c>
      <c r="E9012" s="94">
        <f>(DATE(LEFT($A9012,4),MID($A9012,6,2),MID($A9012,9,2))+MID($A9012,12,2)/24+MID($A9012,15,2)/60+MID($A9012,18,2)/3600)
+Timezone!$C$5/24
+VLOOKUP((DATE(LEFT($A9012,4),MID($A9012,6,2),MID($A9012,9,2))+MID($A9012,12,2)/24+MID($A9012,15,2)/60+MID($A9012,18,2)/3600),Timezone!$K:$L,2,TRUE)/24</f>
        <v>42849.125</v>
      </c>
      <c r="F9012" s="92">
        <f>IF(MOD($B9012,1)&gt;10.5/24,
IF(VLOOKUP(QUOTIENT($B9012,1),AUD!$A:$K,11,TRUE)=0,F9011,VLOOKUP(QUOTIENT($B9012,1),AUD!$A:$K,11,TRUE)),
F9011)</f>
        <v>1.75</v>
      </c>
      <c r="G9012" s="92">
        <f>IF(MOD($C9012,1)&gt;10.5/24,
IF(VLOOKUP(QUOTIENT($C9012,1),AUD!$A:$K,11,TRUE)=0,G9011,VLOOKUP(QUOTIENT($C9012,1),NZD!$A:$F,6,TRUE)),
G9011)</f>
        <v>1.97</v>
      </c>
      <c r="H9012" s="92">
        <f>IF(MOD($D9012,1)&gt;(11+55/60)/24,
IF(VLOOKUP(QUOTIENT($D9012,1),AUD!$A:$K,11,TRUE)=0,H9011,IFERROR(VLOOKUP(QUOTIENT($D9012,1),USD!$A:$B,2,TRUE),H9011)),
H9011)</f>
        <v>1.15622</v>
      </c>
      <c r="I9012" s="92">
        <f>IF(MOD($D9012,1)&gt;(11+55/60)/24,
IF(VLOOKUP(QUOTIENT($D9012,1),AUD!$A:$K,11,TRUE)=0,I9011,IFERROR(VLOOKUP(QUOTIENT($D9012,1),GBP!$A:$B,2,TRUE),I9011)),
I9011)</f>
        <v>0.33524999999999999</v>
      </c>
      <c r="J9012" s="92">
        <f>IF(MOD($D9012,1)&gt;(11+55/60)/24,
IF(VLOOKUP(QUOTIENT($D9012,1),AUD!$A:$K,11,TRUE)=0,J9011,IFERROR(VLOOKUP(QUOTIENT($D9012,1),EUR!$A:$B,2,TRUE),J9011)),
J9011)</f>
        <v>-0.36214000000000002</v>
      </c>
      <c r="K9012" s="92">
        <f>IF(MOD($D9012,1)&gt;(11+55/60)/24,
IF(VLOOKUP(QUOTIENT($D9012,1),AUD!$A:$K,11,TRUE)=0,K9011,IFERROR(VLOOKUP(QUOTIENT($D9012,1),JPY!$A:$B,2,TRUE),K9011)),
K9011)</f>
        <v>1.193E-2</v>
      </c>
      <c r="L9012" s="92">
        <f>IF(MOD($E9012,1)&gt;(11+55/60)/24,
IF(VLOOKUP(QUOTIENT($E9012,1),AUD!$A:$K,11,TRUE)=0,L9011,IFERROR(VLOOKUP(QUOTIENT($E9012,1),CAD!$A:$B,2,TRUE)*1,L9011)),
L9011)</f>
        <v>0.88</v>
      </c>
    </row>
    <row r="9013" spans="1:12">
      <c r="A9013" s="94" t="s">
        <v>9252</v>
      </c>
      <c r="B9013" s="94">
        <f>(DATE(LEFT($A9013,4),MID($A9013,6,2),MID($A9013,9,2))+MID($A9013,12,2)/24+MID($A9013,15,2)/60+MID($A9013,18,2)/3600)
+Timezone!$C$2/24
+VLOOKUP((DATE(LEFT($A9013,4),MID($A9013,6,2),MID($A9013,9,2))+MID($A9013,12,2)/24+MID($A9013,15,2)/60+MID($A9013,18,2)/3600),Timezone!$K:$L,2,TRUE)/24</f>
        <v>42849.791666666664</v>
      </c>
      <c r="C9013" s="94">
        <f>(DATE(LEFT($A9013,4),MID($A9013,6,2),MID($A9013,9,2))+MID($A9013,12,2)/24+MID($A9013,15,2)/60+MID($A9013,18,2)/3600)
+Timezone!$C$3/24
+VLOOKUP((DATE(LEFT($A9013,4),MID($A9013,6,2),MID($A9013,9,2))+MID($A9013,12,2)/24+MID($A9013,15,2)/60+MID($A9013,18,2)/3600),Timezone!$K:$L,2,TRUE)/24</f>
        <v>42849.875</v>
      </c>
      <c r="D9013" s="94">
        <f>(DATE(LEFT($A9013,4),MID($A9013,6,2),MID($A9013,9,2))+MID($A9013,12,2)/24+MID($A9013,15,2)/60+MID($A9013,18,2)/3600)
+Timezone!$C$4/24
+VLOOKUP((DATE(LEFT($A9013,4),MID($A9013,6,2),MID($A9013,9,2))+MID($A9013,12,2)/24+MID($A9013,15,2)/60+MID($A9013,18,2)/3600),Timezone!$K:$L,2,TRUE)/24</f>
        <v>42849.416666666664</v>
      </c>
      <c r="E9013" s="94">
        <f>(DATE(LEFT($A9013,4),MID($A9013,6,2),MID($A9013,9,2))+MID($A9013,12,2)/24+MID($A9013,15,2)/60+MID($A9013,18,2)/3600)
+Timezone!$C$5/24
+VLOOKUP((DATE(LEFT($A9013,4),MID($A9013,6,2),MID($A9013,9,2))+MID($A9013,12,2)/24+MID($A9013,15,2)/60+MID($A9013,18,2)/3600),Timezone!$K:$L,2,TRUE)/24</f>
        <v>42849.208333333336</v>
      </c>
      <c r="F9013" s="92">
        <f>IF(MOD($B9013,1)&gt;10.5/24,
IF(VLOOKUP(QUOTIENT($B9013,1),AUD!$A:$K,11,TRUE)=0,F9012,VLOOKUP(QUOTIENT($B9013,1),AUD!$A:$K,11,TRUE)),
F9012)</f>
        <v>1.75</v>
      </c>
      <c r="G9013" s="92">
        <f>IF(MOD($C9013,1)&gt;10.5/24,
IF(VLOOKUP(QUOTIENT($C9013,1),AUD!$A:$K,11,TRUE)=0,G9012,VLOOKUP(QUOTIENT($C9013,1),NZD!$A:$F,6,TRUE)),
G9012)</f>
        <v>1.97</v>
      </c>
      <c r="H9013" s="92">
        <f>IF(MOD($D9013,1)&gt;(11+55/60)/24,
IF(VLOOKUP(QUOTIENT($D9013,1),AUD!$A:$K,11,TRUE)=0,H9012,IFERROR(VLOOKUP(QUOTIENT($D9013,1),USD!$A:$B,2,TRUE),H9012)),
H9012)</f>
        <v>1.15622</v>
      </c>
      <c r="I9013" s="92">
        <f>IF(MOD($D9013,1)&gt;(11+55/60)/24,
IF(VLOOKUP(QUOTIENT($D9013,1),AUD!$A:$K,11,TRUE)=0,I9012,IFERROR(VLOOKUP(QUOTIENT($D9013,1),GBP!$A:$B,2,TRUE),I9012)),
I9012)</f>
        <v>0.33524999999999999</v>
      </c>
      <c r="J9013" s="92">
        <f>IF(MOD($D9013,1)&gt;(11+55/60)/24,
IF(VLOOKUP(QUOTIENT($D9013,1),AUD!$A:$K,11,TRUE)=0,J9012,IFERROR(VLOOKUP(QUOTIENT($D9013,1),EUR!$A:$B,2,TRUE),J9012)),
J9012)</f>
        <v>-0.36214000000000002</v>
      </c>
      <c r="K9013" s="92">
        <f>IF(MOD($D9013,1)&gt;(11+55/60)/24,
IF(VLOOKUP(QUOTIENT($D9013,1),AUD!$A:$K,11,TRUE)=0,K9012,IFERROR(VLOOKUP(QUOTIENT($D9013,1),JPY!$A:$B,2,TRUE),K9012)),
K9012)</f>
        <v>1.193E-2</v>
      </c>
      <c r="L9013" s="92">
        <f>IF(MOD($E9013,1)&gt;(11+55/60)/24,
IF(VLOOKUP(QUOTIENT($E9013,1),AUD!$A:$K,11,TRUE)=0,L9012,IFERROR(VLOOKUP(QUOTIENT($E9013,1),CAD!$A:$B,2,TRUE)*1,L9012)),
L9012)</f>
        <v>0.88</v>
      </c>
    </row>
    <row r="9014" spans="1:12">
      <c r="A9014" s="94" t="s">
        <v>9253</v>
      </c>
      <c r="B9014" s="94">
        <f>(DATE(LEFT($A9014,4),MID($A9014,6,2),MID($A9014,9,2))+MID($A9014,12,2)/24+MID($A9014,15,2)/60+MID($A9014,18,2)/3600)
+Timezone!$C$2/24
+VLOOKUP((DATE(LEFT($A9014,4),MID($A9014,6,2),MID($A9014,9,2))+MID($A9014,12,2)/24+MID($A9014,15,2)/60+MID($A9014,18,2)/3600),Timezone!$K:$L,2,TRUE)/24</f>
        <v>42849.875</v>
      </c>
      <c r="C9014" s="94">
        <f>(DATE(LEFT($A9014,4),MID($A9014,6,2),MID($A9014,9,2))+MID($A9014,12,2)/24+MID($A9014,15,2)/60+MID($A9014,18,2)/3600)
+Timezone!$C$3/24
+VLOOKUP((DATE(LEFT($A9014,4),MID($A9014,6,2),MID($A9014,9,2))+MID($A9014,12,2)/24+MID($A9014,15,2)/60+MID($A9014,18,2)/3600),Timezone!$K:$L,2,TRUE)/24</f>
        <v>42849.958333333336</v>
      </c>
      <c r="D9014" s="94">
        <f>(DATE(LEFT($A9014,4),MID($A9014,6,2),MID($A9014,9,2))+MID($A9014,12,2)/24+MID($A9014,15,2)/60+MID($A9014,18,2)/3600)
+Timezone!$C$4/24
+VLOOKUP((DATE(LEFT($A9014,4),MID($A9014,6,2),MID($A9014,9,2))+MID($A9014,12,2)/24+MID($A9014,15,2)/60+MID($A9014,18,2)/3600),Timezone!$K:$L,2,TRUE)/24</f>
        <v>42849.5</v>
      </c>
      <c r="E9014" s="94">
        <f>(DATE(LEFT($A9014,4),MID($A9014,6,2),MID($A9014,9,2))+MID($A9014,12,2)/24+MID($A9014,15,2)/60+MID($A9014,18,2)/3600)
+Timezone!$C$5/24
+VLOOKUP((DATE(LEFT($A9014,4),MID($A9014,6,2),MID($A9014,9,2))+MID($A9014,12,2)/24+MID($A9014,15,2)/60+MID($A9014,18,2)/3600),Timezone!$K:$L,2,TRUE)/24</f>
        <v>42849.291666666672</v>
      </c>
      <c r="F9014" s="92">
        <f>IF(MOD($B9014,1)&gt;10.5/24,
IF(VLOOKUP(QUOTIENT($B9014,1),AUD!$A:$K,11,TRUE)=0,F9013,VLOOKUP(QUOTIENT($B9014,1),AUD!$A:$K,11,TRUE)),
F9013)</f>
        <v>1.75</v>
      </c>
      <c r="G9014" s="92">
        <f>IF(MOD($C9014,1)&gt;10.5/24,
IF(VLOOKUP(QUOTIENT($C9014,1),AUD!$A:$K,11,TRUE)=0,G9013,VLOOKUP(QUOTIENT($C9014,1),NZD!$A:$F,6,TRUE)),
G9013)</f>
        <v>1.97</v>
      </c>
      <c r="H9014" s="92">
        <f>IF(MOD($D9014,1)&gt;(11+55/60)/24,
IF(VLOOKUP(QUOTIENT($D9014,1),AUD!$A:$K,11,TRUE)=0,H9013,IFERROR(VLOOKUP(QUOTIENT($D9014,1),USD!$A:$B,2,TRUE),H9013)),
H9013)</f>
        <v>1.1665000000000001</v>
      </c>
      <c r="I9014" s="92">
        <f>IF(MOD($D9014,1)&gt;(11+55/60)/24,
IF(VLOOKUP(QUOTIENT($D9014,1),AUD!$A:$K,11,TRUE)=0,I9013,IFERROR(VLOOKUP(QUOTIENT($D9014,1),GBP!$A:$B,2,TRUE),I9013)),
I9013)</f>
        <v>0.33400000000000002</v>
      </c>
      <c r="J9014" s="92">
        <f>IF(MOD($D9014,1)&gt;(11+55/60)/24,
IF(VLOOKUP(QUOTIENT($D9014,1),AUD!$A:$K,11,TRUE)=0,J9013,IFERROR(VLOOKUP(QUOTIENT($D9014,1),EUR!$A:$B,2,TRUE),J9013)),
J9013)</f>
        <v>-0.35857</v>
      </c>
      <c r="K9014" s="92">
        <f>IF(MOD($D9014,1)&gt;(11+55/60)/24,
IF(VLOOKUP(QUOTIENT($D9014,1),AUD!$A:$K,11,TRUE)=0,K9013,IFERROR(VLOOKUP(QUOTIENT($D9014,1),JPY!$A:$B,2,TRUE),K9013)),
K9013)</f>
        <v>1.3140000000000001E-2</v>
      </c>
      <c r="L9014" s="92">
        <f>IF(MOD($E9014,1)&gt;(11+55/60)/24,
IF(VLOOKUP(QUOTIENT($E9014,1),AUD!$A:$K,11,TRUE)=0,L9013,IFERROR(VLOOKUP(QUOTIENT($E9014,1),CAD!$A:$B,2,TRUE)*1,L9013)),
L9013)</f>
        <v>0.88</v>
      </c>
    </row>
    <row r="9015" spans="1:12">
      <c r="A9015" s="94" t="s">
        <v>9254</v>
      </c>
      <c r="B9015" s="94">
        <f>(DATE(LEFT($A9015,4),MID($A9015,6,2),MID($A9015,9,2))+MID($A9015,12,2)/24+MID($A9015,15,2)/60+MID($A9015,18,2)/3600)
+Timezone!$C$2/24
+VLOOKUP((DATE(LEFT($A9015,4),MID($A9015,6,2),MID($A9015,9,2))+MID($A9015,12,2)/24+MID($A9015,15,2)/60+MID($A9015,18,2)/3600),Timezone!$K:$L,2,TRUE)/24</f>
        <v>42849.958333333328</v>
      </c>
      <c r="C9015" s="94">
        <f>(DATE(LEFT($A9015,4),MID($A9015,6,2),MID($A9015,9,2))+MID($A9015,12,2)/24+MID($A9015,15,2)/60+MID($A9015,18,2)/3600)
+Timezone!$C$3/24
+VLOOKUP((DATE(LEFT($A9015,4),MID($A9015,6,2),MID($A9015,9,2))+MID($A9015,12,2)/24+MID($A9015,15,2)/60+MID($A9015,18,2)/3600),Timezone!$K:$L,2,TRUE)/24</f>
        <v>42850.041666666664</v>
      </c>
      <c r="D9015" s="94">
        <f>(DATE(LEFT($A9015,4),MID($A9015,6,2),MID($A9015,9,2))+MID($A9015,12,2)/24+MID($A9015,15,2)/60+MID($A9015,18,2)/3600)
+Timezone!$C$4/24
+VLOOKUP((DATE(LEFT($A9015,4),MID($A9015,6,2),MID($A9015,9,2))+MID($A9015,12,2)/24+MID($A9015,15,2)/60+MID($A9015,18,2)/3600),Timezone!$K:$L,2,TRUE)/24</f>
        <v>42849.583333333328</v>
      </c>
      <c r="E9015" s="94">
        <f>(DATE(LEFT($A9015,4),MID($A9015,6,2),MID($A9015,9,2))+MID($A9015,12,2)/24+MID($A9015,15,2)/60+MID($A9015,18,2)/3600)
+Timezone!$C$5/24
+VLOOKUP((DATE(LEFT($A9015,4),MID($A9015,6,2),MID($A9015,9,2))+MID($A9015,12,2)/24+MID($A9015,15,2)/60+MID($A9015,18,2)/3600),Timezone!$K:$L,2,TRUE)/24</f>
        <v>42849.375</v>
      </c>
      <c r="F9015" s="92">
        <f>IF(MOD($B9015,1)&gt;10.5/24,
IF(VLOOKUP(QUOTIENT($B9015,1),AUD!$A:$K,11,TRUE)=0,F9014,VLOOKUP(QUOTIENT($B9015,1),AUD!$A:$K,11,TRUE)),
F9014)</f>
        <v>1.75</v>
      </c>
      <c r="G9015" s="92">
        <f>IF(MOD($C9015,1)&gt;10.5/24,
IF(VLOOKUP(QUOTIENT($C9015,1),AUD!$A:$K,11,TRUE)=0,G9014,VLOOKUP(QUOTIENT($C9015,1),NZD!$A:$F,6,TRUE)),
G9014)</f>
        <v>1.97</v>
      </c>
      <c r="H9015" s="92">
        <f>IF(MOD($D9015,1)&gt;(11+55/60)/24,
IF(VLOOKUP(QUOTIENT($D9015,1),AUD!$A:$K,11,TRUE)=0,H9014,IFERROR(VLOOKUP(QUOTIENT($D9015,1),USD!$A:$B,2,TRUE),H9014)),
H9014)</f>
        <v>1.1665000000000001</v>
      </c>
      <c r="I9015" s="92">
        <f>IF(MOD($D9015,1)&gt;(11+55/60)/24,
IF(VLOOKUP(QUOTIENT($D9015,1),AUD!$A:$K,11,TRUE)=0,I9014,IFERROR(VLOOKUP(QUOTIENT($D9015,1),GBP!$A:$B,2,TRUE),I9014)),
I9014)</f>
        <v>0.33400000000000002</v>
      </c>
      <c r="J9015" s="92">
        <f>IF(MOD($D9015,1)&gt;(11+55/60)/24,
IF(VLOOKUP(QUOTIENT($D9015,1),AUD!$A:$K,11,TRUE)=0,J9014,IFERROR(VLOOKUP(QUOTIENT($D9015,1),EUR!$A:$B,2,TRUE),J9014)),
J9014)</f>
        <v>-0.35857</v>
      </c>
      <c r="K9015" s="92">
        <f>IF(MOD($D9015,1)&gt;(11+55/60)/24,
IF(VLOOKUP(QUOTIENT($D9015,1),AUD!$A:$K,11,TRUE)=0,K9014,IFERROR(VLOOKUP(QUOTIENT($D9015,1),JPY!$A:$B,2,TRUE),K9014)),
K9014)</f>
        <v>1.3140000000000001E-2</v>
      </c>
      <c r="L9015" s="92">
        <f>IF(MOD($E9015,1)&gt;(11+55/60)/24,
IF(VLOOKUP(QUOTIENT($E9015,1),AUD!$A:$K,11,TRUE)=0,L9014,IFERROR(VLOOKUP(QUOTIENT($E9015,1),CAD!$A:$B,2,TRUE)*1,L9014)),
L9014)</f>
        <v>0.88</v>
      </c>
    </row>
    <row r="9016" spans="1:12">
      <c r="A9016" s="94" t="s">
        <v>9255</v>
      </c>
      <c r="B9016" s="94">
        <f>(DATE(LEFT($A9016,4),MID($A9016,6,2),MID($A9016,9,2))+MID($A9016,12,2)/24+MID($A9016,15,2)/60+MID($A9016,18,2)/3600)
+Timezone!$C$2/24
+VLOOKUP((DATE(LEFT($A9016,4),MID($A9016,6,2),MID($A9016,9,2))+MID($A9016,12,2)/24+MID($A9016,15,2)/60+MID($A9016,18,2)/3600),Timezone!$K:$L,2,TRUE)/24</f>
        <v>42850.041666666664</v>
      </c>
      <c r="C9016" s="94">
        <f>(DATE(LEFT($A9016,4),MID($A9016,6,2),MID($A9016,9,2))+MID($A9016,12,2)/24+MID($A9016,15,2)/60+MID($A9016,18,2)/3600)
+Timezone!$C$3/24
+VLOOKUP((DATE(LEFT($A9016,4),MID($A9016,6,2),MID($A9016,9,2))+MID($A9016,12,2)/24+MID($A9016,15,2)/60+MID($A9016,18,2)/3600),Timezone!$K:$L,2,TRUE)/24</f>
        <v>42850.125</v>
      </c>
      <c r="D9016" s="94">
        <f>(DATE(LEFT($A9016,4),MID($A9016,6,2),MID($A9016,9,2))+MID($A9016,12,2)/24+MID($A9016,15,2)/60+MID($A9016,18,2)/3600)
+Timezone!$C$4/24
+VLOOKUP((DATE(LEFT($A9016,4),MID($A9016,6,2),MID($A9016,9,2))+MID($A9016,12,2)/24+MID($A9016,15,2)/60+MID($A9016,18,2)/3600),Timezone!$K:$L,2,TRUE)/24</f>
        <v>42849.666666666664</v>
      </c>
      <c r="E9016" s="94">
        <f>(DATE(LEFT($A9016,4),MID($A9016,6,2),MID($A9016,9,2))+MID($A9016,12,2)/24+MID($A9016,15,2)/60+MID($A9016,18,2)/3600)
+Timezone!$C$5/24
+VLOOKUP((DATE(LEFT($A9016,4),MID($A9016,6,2),MID($A9016,9,2))+MID($A9016,12,2)/24+MID($A9016,15,2)/60+MID($A9016,18,2)/3600),Timezone!$K:$L,2,TRUE)/24</f>
        <v>42849.458333333336</v>
      </c>
      <c r="F9016" s="92">
        <f>IF(MOD($B9016,1)&gt;10.5/24,
IF(VLOOKUP(QUOTIENT($B9016,1),AUD!$A:$K,11,TRUE)=0,F9015,VLOOKUP(QUOTIENT($B9016,1),AUD!$A:$K,11,TRUE)),
F9015)</f>
        <v>1.75</v>
      </c>
      <c r="G9016" s="92">
        <f>IF(MOD($C9016,1)&gt;10.5/24,
IF(VLOOKUP(QUOTIENT($C9016,1),AUD!$A:$K,11,TRUE)=0,G9015,VLOOKUP(QUOTIENT($C9016,1),NZD!$A:$F,6,TRUE)),
G9015)</f>
        <v>1.97</v>
      </c>
      <c r="H9016" s="92">
        <f>IF(MOD($D9016,1)&gt;(11+55/60)/24,
IF(VLOOKUP(QUOTIENT($D9016,1),AUD!$A:$K,11,TRUE)=0,H9015,IFERROR(VLOOKUP(QUOTIENT($D9016,1),USD!$A:$B,2,TRUE),H9015)),
H9015)</f>
        <v>1.1665000000000001</v>
      </c>
      <c r="I9016" s="92">
        <f>IF(MOD($D9016,1)&gt;(11+55/60)/24,
IF(VLOOKUP(QUOTIENT($D9016,1),AUD!$A:$K,11,TRUE)=0,I9015,IFERROR(VLOOKUP(QUOTIENT($D9016,1),GBP!$A:$B,2,TRUE),I9015)),
I9015)</f>
        <v>0.33400000000000002</v>
      </c>
      <c r="J9016" s="92">
        <f>IF(MOD($D9016,1)&gt;(11+55/60)/24,
IF(VLOOKUP(QUOTIENT($D9016,1),AUD!$A:$K,11,TRUE)=0,J9015,IFERROR(VLOOKUP(QUOTIENT($D9016,1),EUR!$A:$B,2,TRUE),J9015)),
J9015)</f>
        <v>-0.35857</v>
      </c>
      <c r="K9016" s="92">
        <f>IF(MOD($D9016,1)&gt;(11+55/60)/24,
IF(VLOOKUP(QUOTIENT($D9016,1),AUD!$A:$K,11,TRUE)=0,K9015,IFERROR(VLOOKUP(QUOTIENT($D9016,1),JPY!$A:$B,2,TRUE),K9015)),
K9015)</f>
        <v>1.3140000000000001E-2</v>
      </c>
      <c r="L9016" s="92">
        <f>IF(MOD($E9016,1)&gt;(11+55/60)/24,
IF(VLOOKUP(QUOTIENT($E9016,1),AUD!$A:$K,11,TRUE)=0,L9015,IFERROR(VLOOKUP(QUOTIENT($E9016,1),CAD!$A:$B,2,TRUE)*1,L9015)),
L9015)</f>
        <v>0.88</v>
      </c>
    </row>
    <row r="9017" spans="1:12">
      <c r="A9017" s="94" t="s">
        <v>9256</v>
      </c>
      <c r="B9017" s="94">
        <f>(DATE(LEFT($A9017,4),MID($A9017,6,2),MID($A9017,9,2))+MID($A9017,12,2)/24+MID($A9017,15,2)/60+MID($A9017,18,2)/3600)
+Timezone!$C$2/24
+VLOOKUP((DATE(LEFT($A9017,4),MID($A9017,6,2),MID($A9017,9,2))+MID($A9017,12,2)/24+MID($A9017,15,2)/60+MID($A9017,18,2)/3600),Timezone!$K:$L,2,TRUE)/24</f>
        <v>42850.125</v>
      </c>
      <c r="C9017" s="94">
        <f>(DATE(LEFT($A9017,4),MID($A9017,6,2),MID($A9017,9,2))+MID($A9017,12,2)/24+MID($A9017,15,2)/60+MID($A9017,18,2)/3600)
+Timezone!$C$3/24
+VLOOKUP((DATE(LEFT($A9017,4),MID($A9017,6,2),MID($A9017,9,2))+MID($A9017,12,2)/24+MID($A9017,15,2)/60+MID($A9017,18,2)/3600),Timezone!$K:$L,2,TRUE)/24</f>
        <v>42850.208333333336</v>
      </c>
      <c r="D9017" s="94">
        <f>(DATE(LEFT($A9017,4),MID($A9017,6,2),MID($A9017,9,2))+MID($A9017,12,2)/24+MID($A9017,15,2)/60+MID($A9017,18,2)/3600)
+Timezone!$C$4/24
+VLOOKUP((DATE(LEFT($A9017,4),MID($A9017,6,2),MID($A9017,9,2))+MID($A9017,12,2)/24+MID($A9017,15,2)/60+MID($A9017,18,2)/3600),Timezone!$K:$L,2,TRUE)/24</f>
        <v>42849.75</v>
      </c>
      <c r="E9017" s="94">
        <f>(DATE(LEFT($A9017,4),MID($A9017,6,2),MID($A9017,9,2))+MID($A9017,12,2)/24+MID($A9017,15,2)/60+MID($A9017,18,2)/3600)
+Timezone!$C$5/24
+VLOOKUP((DATE(LEFT($A9017,4),MID($A9017,6,2),MID($A9017,9,2))+MID($A9017,12,2)/24+MID($A9017,15,2)/60+MID($A9017,18,2)/3600),Timezone!$K:$L,2,TRUE)/24</f>
        <v>42849.541666666672</v>
      </c>
      <c r="F9017" s="92">
        <f>IF(MOD($B9017,1)&gt;10.5/24,
IF(VLOOKUP(QUOTIENT($B9017,1),AUD!$A:$K,11,TRUE)=0,F9016,VLOOKUP(QUOTIENT($B9017,1),AUD!$A:$K,11,TRUE)),
F9016)</f>
        <v>1.75</v>
      </c>
      <c r="G9017" s="92">
        <f>IF(MOD($C9017,1)&gt;10.5/24,
IF(VLOOKUP(QUOTIENT($C9017,1),AUD!$A:$K,11,TRUE)=0,G9016,VLOOKUP(QUOTIENT($C9017,1),NZD!$A:$F,6,TRUE)),
G9016)</f>
        <v>1.97</v>
      </c>
      <c r="H9017" s="92">
        <f>IF(MOD($D9017,1)&gt;(11+55/60)/24,
IF(VLOOKUP(QUOTIENT($D9017,1),AUD!$A:$K,11,TRUE)=0,H9016,IFERROR(VLOOKUP(QUOTIENT($D9017,1),USD!$A:$B,2,TRUE),H9016)),
H9016)</f>
        <v>1.1665000000000001</v>
      </c>
      <c r="I9017" s="92">
        <f>IF(MOD($D9017,1)&gt;(11+55/60)/24,
IF(VLOOKUP(QUOTIENT($D9017,1),AUD!$A:$K,11,TRUE)=0,I9016,IFERROR(VLOOKUP(QUOTIENT($D9017,1),GBP!$A:$B,2,TRUE),I9016)),
I9016)</f>
        <v>0.33400000000000002</v>
      </c>
      <c r="J9017" s="92">
        <f>IF(MOD($D9017,1)&gt;(11+55/60)/24,
IF(VLOOKUP(QUOTIENT($D9017,1),AUD!$A:$K,11,TRUE)=0,J9016,IFERROR(VLOOKUP(QUOTIENT($D9017,1),EUR!$A:$B,2,TRUE),J9016)),
J9016)</f>
        <v>-0.35857</v>
      </c>
      <c r="K9017" s="92">
        <f>IF(MOD($D9017,1)&gt;(11+55/60)/24,
IF(VLOOKUP(QUOTIENT($D9017,1),AUD!$A:$K,11,TRUE)=0,K9016,IFERROR(VLOOKUP(QUOTIENT($D9017,1),JPY!$A:$B,2,TRUE),K9016)),
K9016)</f>
        <v>1.3140000000000001E-2</v>
      </c>
      <c r="L9017" s="92">
        <f>IF(MOD($E9017,1)&gt;(11+55/60)/24,
IF(VLOOKUP(QUOTIENT($E9017,1),AUD!$A:$K,11,TRUE)=0,L9016,IFERROR(VLOOKUP(QUOTIENT($E9017,1),CAD!$A:$B,2,TRUE)*1,L9016)),
L9016)</f>
        <v>0.88</v>
      </c>
    </row>
    <row r="9018" spans="1:12">
      <c r="A9018" s="94" t="s">
        <v>9257</v>
      </c>
      <c r="B9018" s="94">
        <f>(DATE(LEFT($A9018,4),MID($A9018,6,2),MID($A9018,9,2))+MID($A9018,12,2)/24+MID($A9018,15,2)/60+MID($A9018,18,2)/3600)
+Timezone!$C$2/24
+VLOOKUP((DATE(LEFT($A9018,4),MID($A9018,6,2),MID($A9018,9,2))+MID($A9018,12,2)/24+MID($A9018,15,2)/60+MID($A9018,18,2)/3600),Timezone!$K:$L,2,TRUE)/24</f>
        <v>42850.208333333328</v>
      </c>
      <c r="C9018" s="94">
        <f>(DATE(LEFT($A9018,4),MID($A9018,6,2),MID($A9018,9,2))+MID($A9018,12,2)/24+MID($A9018,15,2)/60+MID($A9018,18,2)/3600)
+Timezone!$C$3/24
+VLOOKUP((DATE(LEFT($A9018,4),MID($A9018,6,2),MID($A9018,9,2))+MID($A9018,12,2)/24+MID($A9018,15,2)/60+MID($A9018,18,2)/3600),Timezone!$K:$L,2,TRUE)/24</f>
        <v>42850.291666666664</v>
      </c>
      <c r="D9018" s="94">
        <f>(DATE(LEFT($A9018,4),MID($A9018,6,2),MID($A9018,9,2))+MID($A9018,12,2)/24+MID($A9018,15,2)/60+MID($A9018,18,2)/3600)
+Timezone!$C$4/24
+VLOOKUP((DATE(LEFT($A9018,4),MID($A9018,6,2),MID($A9018,9,2))+MID($A9018,12,2)/24+MID($A9018,15,2)/60+MID($A9018,18,2)/3600),Timezone!$K:$L,2,TRUE)/24</f>
        <v>42849.833333333328</v>
      </c>
      <c r="E9018" s="94">
        <f>(DATE(LEFT($A9018,4),MID($A9018,6,2),MID($A9018,9,2))+MID($A9018,12,2)/24+MID($A9018,15,2)/60+MID($A9018,18,2)/3600)
+Timezone!$C$5/24
+VLOOKUP((DATE(LEFT($A9018,4),MID($A9018,6,2),MID($A9018,9,2))+MID($A9018,12,2)/24+MID($A9018,15,2)/60+MID($A9018,18,2)/3600),Timezone!$K:$L,2,TRUE)/24</f>
        <v>42849.625</v>
      </c>
      <c r="F9018" s="92">
        <f>IF(MOD($B9018,1)&gt;10.5/24,
IF(VLOOKUP(QUOTIENT($B9018,1),AUD!$A:$K,11,TRUE)=0,F9017,VLOOKUP(QUOTIENT($B9018,1),AUD!$A:$K,11,TRUE)),
F9017)</f>
        <v>1.75</v>
      </c>
      <c r="G9018" s="92">
        <f>IF(MOD($C9018,1)&gt;10.5/24,
IF(VLOOKUP(QUOTIENT($C9018,1),AUD!$A:$K,11,TRUE)=0,G9017,VLOOKUP(QUOTIENT($C9018,1),NZD!$A:$F,6,TRUE)),
G9017)</f>
        <v>1.97</v>
      </c>
      <c r="H9018" s="92">
        <f>IF(MOD($D9018,1)&gt;(11+55/60)/24,
IF(VLOOKUP(QUOTIENT($D9018,1),AUD!$A:$K,11,TRUE)=0,H9017,IFERROR(VLOOKUP(QUOTIENT($D9018,1),USD!$A:$B,2,TRUE),H9017)),
H9017)</f>
        <v>1.1665000000000001</v>
      </c>
      <c r="I9018" s="92">
        <f>IF(MOD($D9018,1)&gt;(11+55/60)/24,
IF(VLOOKUP(QUOTIENT($D9018,1),AUD!$A:$K,11,TRUE)=0,I9017,IFERROR(VLOOKUP(QUOTIENT($D9018,1),GBP!$A:$B,2,TRUE),I9017)),
I9017)</f>
        <v>0.33400000000000002</v>
      </c>
      <c r="J9018" s="92">
        <f>IF(MOD($D9018,1)&gt;(11+55/60)/24,
IF(VLOOKUP(QUOTIENT($D9018,1),AUD!$A:$K,11,TRUE)=0,J9017,IFERROR(VLOOKUP(QUOTIENT($D9018,1),EUR!$A:$B,2,TRUE),J9017)),
J9017)</f>
        <v>-0.35857</v>
      </c>
      <c r="K9018" s="92">
        <f>IF(MOD($D9018,1)&gt;(11+55/60)/24,
IF(VLOOKUP(QUOTIENT($D9018,1),AUD!$A:$K,11,TRUE)=0,K9017,IFERROR(VLOOKUP(QUOTIENT($D9018,1),JPY!$A:$B,2,TRUE),K9017)),
K9017)</f>
        <v>1.3140000000000001E-2</v>
      </c>
      <c r="L9018" s="92">
        <f>IF(MOD($E9018,1)&gt;(11+55/60)/24,
IF(VLOOKUP(QUOTIENT($E9018,1),AUD!$A:$K,11,TRUE)=0,L9017,IFERROR(VLOOKUP(QUOTIENT($E9018,1),CAD!$A:$B,2,TRUE)*1,L9017)),
L9017)</f>
        <v>0.88</v>
      </c>
    </row>
    <row r="9019" spans="1:12">
      <c r="A9019" s="94" t="s">
        <v>9258</v>
      </c>
      <c r="B9019" s="94">
        <f>(DATE(LEFT($A9019,4),MID($A9019,6,2),MID($A9019,9,2))+MID($A9019,12,2)/24+MID($A9019,15,2)/60+MID($A9019,18,2)/3600)
+Timezone!$C$2/24
+VLOOKUP((DATE(LEFT($A9019,4),MID($A9019,6,2),MID($A9019,9,2))+MID($A9019,12,2)/24+MID($A9019,15,2)/60+MID($A9019,18,2)/3600),Timezone!$K:$L,2,TRUE)/24</f>
        <v>42850.291666666664</v>
      </c>
      <c r="C9019" s="94">
        <f>(DATE(LEFT($A9019,4),MID($A9019,6,2),MID($A9019,9,2))+MID($A9019,12,2)/24+MID($A9019,15,2)/60+MID($A9019,18,2)/3600)
+Timezone!$C$3/24
+VLOOKUP((DATE(LEFT($A9019,4),MID($A9019,6,2),MID($A9019,9,2))+MID($A9019,12,2)/24+MID($A9019,15,2)/60+MID($A9019,18,2)/3600),Timezone!$K:$L,2,TRUE)/24</f>
        <v>42850.375</v>
      </c>
      <c r="D9019" s="94">
        <f>(DATE(LEFT($A9019,4),MID($A9019,6,2),MID($A9019,9,2))+MID($A9019,12,2)/24+MID($A9019,15,2)/60+MID($A9019,18,2)/3600)
+Timezone!$C$4/24
+VLOOKUP((DATE(LEFT($A9019,4),MID($A9019,6,2),MID($A9019,9,2))+MID($A9019,12,2)/24+MID($A9019,15,2)/60+MID($A9019,18,2)/3600),Timezone!$K:$L,2,TRUE)/24</f>
        <v>42849.916666666664</v>
      </c>
      <c r="E9019" s="94">
        <f>(DATE(LEFT($A9019,4),MID($A9019,6,2),MID($A9019,9,2))+MID($A9019,12,2)/24+MID($A9019,15,2)/60+MID($A9019,18,2)/3600)
+Timezone!$C$5/24
+VLOOKUP((DATE(LEFT($A9019,4),MID($A9019,6,2),MID($A9019,9,2))+MID($A9019,12,2)/24+MID($A9019,15,2)/60+MID($A9019,18,2)/3600),Timezone!$K:$L,2,TRUE)/24</f>
        <v>42849.708333333336</v>
      </c>
      <c r="F9019" s="92">
        <f>IF(MOD($B9019,1)&gt;10.5/24,
IF(VLOOKUP(QUOTIENT($B9019,1),AUD!$A:$K,11,TRUE)=0,F9018,VLOOKUP(QUOTIENT($B9019,1),AUD!$A:$K,11,TRUE)),
F9018)</f>
        <v>1.75</v>
      </c>
      <c r="G9019" s="92">
        <f>IF(MOD($C9019,1)&gt;10.5/24,
IF(VLOOKUP(QUOTIENT($C9019,1),AUD!$A:$K,11,TRUE)=0,G9018,VLOOKUP(QUOTIENT($C9019,1),NZD!$A:$F,6,TRUE)),
G9018)</f>
        <v>1.97</v>
      </c>
      <c r="H9019" s="92">
        <f>IF(MOD($D9019,1)&gt;(11+55/60)/24,
IF(VLOOKUP(QUOTIENT($D9019,1),AUD!$A:$K,11,TRUE)=0,H9018,IFERROR(VLOOKUP(QUOTIENT($D9019,1),USD!$A:$B,2,TRUE),H9018)),
H9018)</f>
        <v>1.1665000000000001</v>
      </c>
      <c r="I9019" s="92">
        <f>IF(MOD($D9019,1)&gt;(11+55/60)/24,
IF(VLOOKUP(QUOTIENT($D9019,1),AUD!$A:$K,11,TRUE)=0,I9018,IFERROR(VLOOKUP(QUOTIENT($D9019,1),GBP!$A:$B,2,TRUE),I9018)),
I9018)</f>
        <v>0.33400000000000002</v>
      </c>
      <c r="J9019" s="92">
        <f>IF(MOD($D9019,1)&gt;(11+55/60)/24,
IF(VLOOKUP(QUOTIENT($D9019,1),AUD!$A:$K,11,TRUE)=0,J9018,IFERROR(VLOOKUP(QUOTIENT($D9019,1),EUR!$A:$B,2,TRUE),J9018)),
J9018)</f>
        <v>-0.35857</v>
      </c>
      <c r="K9019" s="92">
        <f>IF(MOD($D9019,1)&gt;(11+55/60)/24,
IF(VLOOKUP(QUOTIENT($D9019,1),AUD!$A:$K,11,TRUE)=0,K9018,IFERROR(VLOOKUP(QUOTIENT($D9019,1),JPY!$A:$B,2,TRUE),K9018)),
K9018)</f>
        <v>1.3140000000000001E-2</v>
      </c>
      <c r="L9019" s="92">
        <f>IF(MOD($E9019,1)&gt;(11+55/60)/24,
IF(VLOOKUP(QUOTIENT($E9019,1),AUD!$A:$K,11,TRUE)=0,L9018,IFERROR(VLOOKUP(QUOTIENT($E9019,1),CAD!$A:$B,2,TRUE)*1,L9018)),
L9018)</f>
        <v>0.88</v>
      </c>
    </row>
    <row r="9020" spans="1:12">
      <c r="A9020" s="94" t="s">
        <v>9259</v>
      </c>
      <c r="B9020" s="94">
        <f>(DATE(LEFT($A9020,4),MID($A9020,6,2),MID($A9020,9,2))+MID($A9020,12,2)/24+MID($A9020,15,2)/60+MID($A9020,18,2)/3600)
+Timezone!$C$2/24
+VLOOKUP((DATE(LEFT($A9020,4),MID($A9020,6,2),MID($A9020,9,2))+MID($A9020,12,2)/24+MID($A9020,15,2)/60+MID($A9020,18,2)/3600),Timezone!$K:$L,2,TRUE)/24</f>
        <v>42850.375</v>
      </c>
      <c r="C9020" s="94">
        <f>(DATE(LEFT($A9020,4),MID($A9020,6,2),MID($A9020,9,2))+MID($A9020,12,2)/24+MID($A9020,15,2)/60+MID($A9020,18,2)/3600)
+Timezone!$C$3/24
+VLOOKUP((DATE(LEFT($A9020,4),MID($A9020,6,2),MID($A9020,9,2))+MID($A9020,12,2)/24+MID($A9020,15,2)/60+MID($A9020,18,2)/3600),Timezone!$K:$L,2,TRUE)/24</f>
        <v>42850.458333333336</v>
      </c>
      <c r="D9020" s="94">
        <f>(DATE(LEFT($A9020,4),MID($A9020,6,2),MID($A9020,9,2))+MID($A9020,12,2)/24+MID($A9020,15,2)/60+MID($A9020,18,2)/3600)
+Timezone!$C$4/24
+VLOOKUP((DATE(LEFT($A9020,4),MID($A9020,6,2),MID($A9020,9,2))+MID($A9020,12,2)/24+MID($A9020,15,2)/60+MID($A9020,18,2)/3600),Timezone!$K:$L,2,TRUE)/24</f>
        <v>42850</v>
      </c>
      <c r="E9020" s="94">
        <f>(DATE(LEFT($A9020,4),MID($A9020,6,2),MID($A9020,9,2))+MID($A9020,12,2)/24+MID($A9020,15,2)/60+MID($A9020,18,2)/3600)
+Timezone!$C$5/24
+VLOOKUP((DATE(LEFT($A9020,4),MID($A9020,6,2),MID($A9020,9,2))+MID($A9020,12,2)/24+MID($A9020,15,2)/60+MID($A9020,18,2)/3600),Timezone!$K:$L,2,TRUE)/24</f>
        <v>42849.791666666672</v>
      </c>
      <c r="F9020" s="92">
        <f>IF(MOD($B9020,1)&gt;10.5/24,
IF(VLOOKUP(QUOTIENT($B9020,1),AUD!$A:$K,11,TRUE)=0,F9019,VLOOKUP(QUOTIENT($B9020,1),AUD!$A:$K,11,TRUE)),
F9019)</f>
        <v>1.75</v>
      </c>
      <c r="G9020" s="92">
        <f>IF(MOD($C9020,1)&gt;10.5/24,
IF(VLOOKUP(QUOTIENT($C9020,1),AUD!$A:$K,11,TRUE)=0,G9019,VLOOKUP(QUOTIENT($C9020,1),NZD!$A:$F,6,TRUE)),
G9019)</f>
        <v>1.97</v>
      </c>
      <c r="H9020" s="92">
        <f>IF(MOD($D9020,1)&gt;(11+55/60)/24,
IF(VLOOKUP(QUOTIENT($D9020,1),AUD!$A:$K,11,TRUE)=0,H9019,IFERROR(VLOOKUP(QUOTIENT($D9020,1),USD!$A:$B,2,TRUE),H9019)),
H9019)</f>
        <v>1.1665000000000001</v>
      </c>
      <c r="I9020" s="92">
        <f>IF(MOD($D9020,1)&gt;(11+55/60)/24,
IF(VLOOKUP(QUOTIENT($D9020,1),AUD!$A:$K,11,TRUE)=0,I9019,IFERROR(VLOOKUP(QUOTIENT($D9020,1),GBP!$A:$B,2,TRUE),I9019)),
I9019)</f>
        <v>0.33400000000000002</v>
      </c>
      <c r="J9020" s="92">
        <f>IF(MOD($D9020,1)&gt;(11+55/60)/24,
IF(VLOOKUP(QUOTIENT($D9020,1),AUD!$A:$K,11,TRUE)=0,J9019,IFERROR(VLOOKUP(QUOTIENT($D9020,1),EUR!$A:$B,2,TRUE),J9019)),
J9019)</f>
        <v>-0.35857</v>
      </c>
      <c r="K9020" s="92">
        <f>IF(MOD($D9020,1)&gt;(11+55/60)/24,
IF(VLOOKUP(QUOTIENT($D9020,1),AUD!$A:$K,11,TRUE)=0,K9019,IFERROR(VLOOKUP(QUOTIENT($D9020,1),JPY!$A:$B,2,TRUE),K9019)),
K9019)</f>
        <v>1.3140000000000001E-2</v>
      </c>
      <c r="L9020" s="92">
        <f>IF(MOD($E9020,1)&gt;(11+55/60)/24,
IF(VLOOKUP(QUOTIENT($E9020,1),AUD!$A:$K,11,TRUE)=0,L9019,IFERROR(VLOOKUP(QUOTIENT($E9020,1),CAD!$A:$B,2,TRUE)*1,L9019)),
L9019)</f>
        <v>0.88</v>
      </c>
    </row>
    <row r="9021" spans="1:12">
      <c r="A9021" s="94" t="s">
        <v>9260</v>
      </c>
      <c r="B9021" s="94">
        <f>(DATE(LEFT($A9021,4),MID($A9021,6,2),MID($A9021,9,2))+MID($A9021,12,2)/24+MID($A9021,15,2)/60+MID($A9021,18,2)/3600)
+Timezone!$C$2/24
+VLOOKUP((DATE(LEFT($A9021,4),MID($A9021,6,2),MID($A9021,9,2))+MID($A9021,12,2)/24+MID($A9021,15,2)/60+MID($A9021,18,2)/3600),Timezone!$K:$L,2,TRUE)/24</f>
        <v>42850.458333333328</v>
      </c>
      <c r="C9021" s="94">
        <f>(DATE(LEFT($A9021,4),MID($A9021,6,2),MID($A9021,9,2))+MID($A9021,12,2)/24+MID($A9021,15,2)/60+MID($A9021,18,2)/3600)
+Timezone!$C$3/24
+VLOOKUP((DATE(LEFT($A9021,4),MID($A9021,6,2),MID($A9021,9,2))+MID($A9021,12,2)/24+MID($A9021,15,2)/60+MID($A9021,18,2)/3600),Timezone!$K:$L,2,TRUE)/24</f>
        <v>42850.541666666664</v>
      </c>
      <c r="D9021" s="94">
        <f>(DATE(LEFT($A9021,4),MID($A9021,6,2),MID($A9021,9,2))+MID($A9021,12,2)/24+MID($A9021,15,2)/60+MID($A9021,18,2)/3600)
+Timezone!$C$4/24
+VLOOKUP((DATE(LEFT($A9021,4),MID($A9021,6,2),MID($A9021,9,2))+MID($A9021,12,2)/24+MID($A9021,15,2)/60+MID($A9021,18,2)/3600),Timezone!$K:$L,2,TRUE)/24</f>
        <v>42850.083333333328</v>
      </c>
      <c r="E9021" s="94">
        <f>(DATE(LEFT($A9021,4),MID($A9021,6,2),MID($A9021,9,2))+MID($A9021,12,2)/24+MID($A9021,15,2)/60+MID($A9021,18,2)/3600)
+Timezone!$C$5/24
+VLOOKUP((DATE(LEFT($A9021,4),MID($A9021,6,2),MID($A9021,9,2))+MID($A9021,12,2)/24+MID($A9021,15,2)/60+MID($A9021,18,2)/3600),Timezone!$K:$L,2,TRUE)/24</f>
        <v>42849.875</v>
      </c>
      <c r="F9021" s="92">
        <f>IF(MOD($B9021,1)&gt;10.5/24,
IF(VLOOKUP(QUOTIENT($B9021,1),AUD!$A:$K,11,TRUE)=0,F9020,VLOOKUP(QUOTIENT($B9021,1),AUD!$A:$K,11,TRUE)),
F9020)</f>
        <v>1.75</v>
      </c>
      <c r="G9021" s="92">
        <f>IF(MOD($C9021,1)&gt;10.5/24,
IF(VLOOKUP(QUOTIENT($C9021,1),AUD!$A:$K,11,TRUE)=0,G9020,VLOOKUP(QUOTIENT($C9021,1),NZD!$A:$F,6,TRUE)),
G9020)</f>
        <v>1.97</v>
      </c>
      <c r="H9021" s="92">
        <f>IF(MOD($D9021,1)&gt;(11+55/60)/24,
IF(VLOOKUP(QUOTIENT($D9021,1),AUD!$A:$K,11,TRUE)=0,H9020,IFERROR(VLOOKUP(QUOTIENT($D9021,1),USD!$A:$B,2,TRUE),H9020)),
H9020)</f>
        <v>1.1665000000000001</v>
      </c>
      <c r="I9021" s="92">
        <f>IF(MOD($D9021,1)&gt;(11+55/60)/24,
IF(VLOOKUP(QUOTIENT($D9021,1),AUD!$A:$K,11,TRUE)=0,I9020,IFERROR(VLOOKUP(QUOTIENT($D9021,1),GBP!$A:$B,2,TRUE),I9020)),
I9020)</f>
        <v>0.33400000000000002</v>
      </c>
      <c r="J9021" s="92">
        <f>IF(MOD($D9021,1)&gt;(11+55/60)/24,
IF(VLOOKUP(QUOTIENT($D9021,1),AUD!$A:$K,11,TRUE)=0,J9020,IFERROR(VLOOKUP(QUOTIENT($D9021,1),EUR!$A:$B,2,TRUE),J9020)),
J9020)</f>
        <v>-0.35857</v>
      </c>
      <c r="K9021" s="92">
        <f>IF(MOD($D9021,1)&gt;(11+55/60)/24,
IF(VLOOKUP(QUOTIENT($D9021,1),AUD!$A:$K,11,TRUE)=0,K9020,IFERROR(VLOOKUP(QUOTIENT($D9021,1),JPY!$A:$B,2,TRUE),K9020)),
K9020)</f>
        <v>1.3140000000000001E-2</v>
      </c>
      <c r="L9021" s="92">
        <f>IF(MOD($E9021,1)&gt;(11+55/60)/24,
IF(VLOOKUP(QUOTIENT($E9021,1),AUD!$A:$K,11,TRUE)=0,L9020,IFERROR(VLOOKUP(QUOTIENT($E9021,1),CAD!$A:$B,2,TRUE)*1,L9020)),
L9020)</f>
        <v>0.88</v>
      </c>
    </row>
    <row r="9022" spans="1:12">
      <c r="A9022" s="94" t="s">
        <v>9261</v>
      </c>
      <c r="B9022" s="94">
        <f>(DATE(LEFT($A9022,4),MID($A9022,6,2),MID($A9022,9,2))+MID($A9022,12,2)/24+MID($A9022,15,2)/60+MID($A9022,18,2)/3600)
+Timezone!$C$2/24
+VLOOKUP((DATE(LEFT($A9022,4),MID($A9022,6,2),MID($A9022,9,2))+MID($A9022,12,2)/24+MID($A9022,15,2)/60+MID($A9022,18,2)/3600),Timezone!$K:$L,2,TRUE)/24</f>
        <v>42850.541666666664</v>
      </c>
      <c r="C9022" s="94">
        <f>(DATE(LEFT($A9022,4),MID($A9022,6,2),MID($A9022,9,2))+MID($A9022,12,2)/24+MID($A9022,15,2)/60+MID($A9022,18,2)/3600)
+Timezone!$C$3/24
+VLOOKUP((DATE(LEFT($A9022,4),MID($A9022,6,2),MID($A9022,9,2))+MID($A9022,12,2)/24+MID($A9022,15,2)/60+MID($A9022,18,2)/3600),Timezone!$K:$L,2,TRUE)/24</f>
        <v>42850.625</v>
      </c>
      <c r="D9022" s="94">
        <f>(DATE(LEFT($A9022,4),MID($A9022,6,2),MID($A9022,9,2))+MID($A9022,12,2)/24+MID($A9022,15,2)/60+MID($A9022,18,2)/3600)
+Timezone!$C$4/24
+VLOOKUP((DATE(LEFT($A9022,4),MID($A9022,6,2),MID($A9022,9,2))+MID($A9022,12,2)/24+MID($A9022,15,2)/60+MID($A9022,18,2)/3600),Timezone!$K:$L,2,TRUE)/24</f>
        <v>42850.166666666664</v>
      </c>
      <c r="E9022" s="94">
        <f>(DATE(LEFT($A9022,4),MID($A9022,6,2),MID($A9022,9,2))+MID($A9022,12,2)/24+MID($A9022,15,2)/60+MID($A9022,18,2)/3600)
+Timezone!$C$5/24
+VLOOKUP((DATE(LEFT($A9022,4),MID($A9022,6,2),MID($A9022,9,2))+MID($A9022,12,2)/24+MID($A9022,15,2)/60+MID($A9022,18,2)/3600),Timezone!$K:$L,2,TRUE)/24</f>
        <v>42849.958333333336</v>
      </c>
      <c r="F9022" s="92">
        <f>IF(MOD($B9022,1)&gt;10.5/24,
IF(VLOOKUP(QUOTIENT($B9022,1),AUD!$A:$K,11,TRUE)=0,F9021,VLOOKUP(QUOTIENT($B9022,1),AUD!$A:$K,11,TRUE)),
F9021)</f>
        <v>1.75</v>
      </c>
      <c r="G9022" s="92">
        <f>IF(MOD($C9022,1)&gt;10.5/24,
IF(VLOOKUP(QUOTIENT($C9022,1),AUD!$A:$K,11,TRUE)=0,G9021,VLOOKUP(QUOTIENT($C9022,1),NZD!$A:$F,6,TRUE)),
G9021)</f>
        <v>1.97</v>
      </c>
      <c r="H9022" s="92">
        <f>IF(MOD($D9022,1)&gt;(11+55/60)/24,
IF(VLOOKUP(QUOTIENT($D9022,1),AUD!$A:$K,11,TRUE)=0,H9021,IFERROR(VLOOKUP(QUOTIENT($D9022,1),USD!$A:$B,2,TRUE),H9021)),
H9021)</f>
        <v>1.1665000000000001</v>
      </c>
      <c r="I9022" s="92">
        <f>IF(MOD($D9022,1)&gt;(11+55/60)/24,
IF(VLOOKUP(QUOTIENT($D9022,1),AUD!$A:$K,11,TRUE)=0,I9021,IFERROR(VLOOKUP(QUOTIENT($D9022,1),GBP!$A:$B,2,TRUE),I9021)),
I9021)</f>
        <v>0.33400000000000002</v>
      </c>
      <c r="J9022" s="92">
        <f>IF(MOD($D9022,1)&gt;(11+55/60)/24,
IF(VLOOKUP(QUOTIENT($D9022,1),AUD!$A:$K,11,TRUE)=0,J9021,IFERROR(VLOOKUP(QUOTIENT($D9022,1),EUR!$A:$B,2,TRUE),J9021)),
J9021)</f>
        <v>-0.35857</v>
      </c>
      <c r="K9022" s="92">
        <f>IF(MOD($D9022,1)&gt;(11+55/60)/24,
IF(VLOOKUP(QUOTIENT($D9022,1),AUD!$A:$K,11,TRUE)=0,K9021,IFERROR(VLOOKUP(QUOTIENT($D9022,1),JPY!$A:$B,2,TRUE),K9021)),
K9021)</f>
        <v>1.3140000000000001E-2</v>
      </c>
      <c r="L9022" s="92">
        <f>IF(MOD($E9022,1)&gt;(11+55/60)/24,
IF(VLOOKUP(QUOTIENT($E9022,1),AUD!$A:$K,11,TRUE)=0,L9021,IFERROR(VLOOKUP(QUOTIENT($E9022,1),CAD!$A:$B,2,TRUE)*1,L9021)),
L9021)</f>
        <v>0.88</v>
      </c>
    </row>
    <row r="9023" spans="1:12">
      <c r="A9023" s="94" t="s">
        <v>9262</v>
      </c>
      <c r="B9023" s="94">
        <f>(DATE(LEFT($A9023,4),MID($A9023,6,2),MID($A9023,9,2))+MID($A9023,12,2)/24+MID($A9023,15,2)/60+MID($A9023,18,2)/3600)
+Timezone!$C$2/24
+VLOOKUP((DATE(LEFT($A9023,4),MID($A9023,6,2),MID($A9023,9,2))+MID($A9023,12,2)/24+MID($A9023,15,2)/60+MID($A9023,18,2)/3600),Timezone!$K:$L,2,TRUE)/24</f>
        <v>42850.625</v>
      </c>
      <c r="C9023" s="94">
        <f>(DATE(LEFT($A9023,4),MID($A9023,6,2),MID($A9023,9,2))+MID($A9023,12,2)/24+MID($A9023,15,2)/60+MID($A9023,18,2)/3600)
+Timezone!$C$3/24
+VLOOKUP((DATE(LEFT($A9023,4),MID($A9023,6,2),MID($A9023,9,2))+MID($A9023,12,2)/24+MID($A9023,15,2)/60+MID($A9023,18,2)/3600),Timezone!$K:$L,2,TRUE)/24</f>
        <v>42850.708333333336</v>
      </c>
      <c r="D9023" s="94">
        <f>(DATE(LEFT($A9023,4),MID($A9023,6,2),MID($A9023,9,2))+MID($A9023,12,2)/24+MID($A9023,15,2)/60+MID($A9023,18,2)/3600)
+Timezone!$C$4/24
+VLOOKUP((DATE(LEFT($A9023,4),MID($A9023,6,2),MID($A9023,9,2))+MID($A9023,12,2)/24+MID($A9023,15,2)/60+MID($A9023,18,2)/3600),Timezone!$K:$L,2,TRUE)/24</f>
        <v>42850.25</v>
      </c>
      <c r="E9023" s="94">
        <f>(DATE(LEFT($A9023,4),MID($A9023,6,2),MID($A9023,9,2))+MID($A9023,12,2)/24+MID($A9023,15,2)/60+MID($A9023,18,2)/3600)
+Timezone!$C$5/24
+VLOOKUP((DATE(LEFT($A9023,4),MID($A9023,6,2),MID($A9023,9,2))+MID($A9023,12,2)/24+MID($A9023,15,2)/60+MID($A9023,18,2)/3600),Timezone!$K:$L,2,TRUE)/24</f>
        <v>42850.041666666672</v>
      </c>
      <c r="F9023" s="92">
        <f>IF(MOD($B9023,1)&gt;10.5/24,
IF(VLOOKUP(QUOTIENT($B9023,1),AUD!$A:$K,11,TRUE)=0,F9022,VLOOKUP(QUOTIENT($B9023,1),AUD!$A:$K,11,TRUE)),
F9022)</f>
        <v>1.75</v>
      </c>
      <c r="G9023" s="92">
        <f>IF(MOD($C9023,1)&gt;10.5/24,
IF(VLOOKUP(QUOTIENT($C9023,1),AUD!$A:$K,11,TRUE)=0,G9022,VLOOKUP(QUOTIENT($C9023,1),NZD!$A:$F,6,TRUE)),
G9022)</f>
        <v>1.97</v>
      </c>
      <c r="H9023" s="92">
        <f>IF(MOD($D9023,1)&gt;(11+55/60)/24,
IF(VLOOKUP(QUOTIENT($D9023,1),AUD!$A:$K,11,TRUE)=0,H9022,IFERROR(VLOOKUP(QUOTIENT($D9023,1),USD!$A:$B,2,TRUE),H9022)),
H9022)</f>
        <v>1.1665000000000001</v>
      </c>
      <c r="I9023" s="92">
        <f>IF(MOD($D9023,1)&gt;(11+55/60)/24,
IF(VLOOKUP(QUOTIENT($D9023,1),AUD!$A:$K,11,TRUE)=0,I9022,IFERROR(VLOOKUP(QUOTIENT($D9023,1),GBP!$A:$B,2,TRUE),I9022)),
I9022)</f>
        <v>0.33400000000000002</v>
      </c>
      <c r="J9023" s="92">
        <f>IF(MOD($D9023,1)&gt;(11+55/60)/24,
IF(VLOOKUP(QUOTIENT($D9023,1),AUD!$A:$K,11,TRUE)=0,J9022,IFERROR(VLOOKUP(QUOTIENT($D9023,1),EUR!$A:$B,2,TRUE),J9022)),
J9022)</f>
        <v>-0.35857</v>
      </c>
      <c r="K9023" s="92">
        <f>IF(MOD($D9023,1)&gt;(11+55/60)/24,
IF(VLOOKUP(QUOTIENT($D9023,1),AUD!$A:$K,11,TRUE)=0,K9022,IFERROR(VLOOKUP(QUOTIENT($D9023,1),JPY!$A:$B,2,TRUE),K9022)),
K9022)</f>
        <v>1.3140000000000001E-2</v>
      </c>
      <c r="L9023" s="92">
        <f>IF(MOD($E9023,1)&gt;(11+55/60)/24,
IF(VLOOKUP(QUOTIENT($E9023,1),AUD!$A:$K,11,TRUE)=0,L9022,IFERROR(VLOOKUP(QUOTIENT($E9023,1),CAD!$A:$B,2,TRUE)*1,L9022)),
L9022)</f>
        <v>0.88</v>
      </c>
    </row>
    <row r="9024" spans="1:12">
      <c r="A9024" s="94" t="s">
        <v>9263</v>
      </c>
      <c r="B9024" s="94">
        <f>(DATE(LEFT($A9024,4),MID($A9024,6,2),MID($A9024,9,2))+MID($A9024,12,2)/24+MID($A9024,15,2)/60+MID($A9024,18,2)/3600)
+Timezone!$C$2/24
+VLOOKUP((DATE(LEFT($A9024,4),MID($A9024,6,2),MID($A9024,9,2))+MID($A9024,12,2)/24+MID($A9024,15,2)/60+MID($A9024,18,2)/3600),Timezone!$K:$L,2,TRUE)/24</f>
        <v>42850.708333333328</v>
      </c>
      <c r="C9024" s="94">
        <f>(DATE(LEFT($A9024,4),MID($A9024,6,2),MID($A9024,9,2))+MID($A9024,12,2)/24+MID($A9024,15,2)/60+MID($A9024,18,2)/3600)
+Timezone!$C$3/24
+VLOOKUP((DATE(LEFT($A9024,4),MID($A9024,6,2),MID($A9024,9,2))+MID($A9024,12,2)/24+MID($A9024,15,2)/60+MID($A9024,18,2)/3600),Timezone!$K:$L,2,TRUE)/24</f>
        <v>42850.791666666664</v>
      </c>
      <c r="D9024" s="94">
        <f>(DATE(LEFT($A9024,4),MID($A9024,6,2),MID($A9024,9,2))+MID($A9024,12,2)/24+MID($A9024,15,2)/60+MID($A9024,18,2)/3600)
+Timezone!$C$4/24
+VLOOKUP((DATE(LEFT($A9024,4),MID($A9024,6,2),MID($A9024,9,2))+MID($A9024,12,2)/24+MID($A9024,15,2)/60+MID($A9024,18,2)/3600),Timezone!$K:$L,2,TRUE)/24</f>
        <v>42850.333333333328</v>
      </c>
      <c r="E9024" s="94">
        <f>(DATE(LEFT($A9024,4),MID($A9024,6,2),MID($A9024,9,2))+MID($A9024,12,2)/24+MID($A9024,15,2)/60+MID($A9024,18,2)/3600)
+Timezone!$C$5/24
+VLOOKUP((DATE(LEFT($A9024,4),MID($A9024,6,2),MID($A9024,9,2))+MID($A9024,12,2)/24+MID($A9024,15,2)/60+MID($A9024,18,2)/3600),Timezone!$K:$L,2,TRUE)/24</f>
        <v>42850.125</v>
      </c>
      <c r="F9024" s="92">
        <f>IF(MOD($B9024,1)&gt;10.5/24,
IF(VLOOKUP(QUOTIENT($B9024,1),AUD!$A:$K,11,TRUE)=0,F9023,VLOOKUP(QUOTIENT($B9024,1),AUD!$A:$K,11,TRUE)),
F9023)</f>
        <v>1.75</v>
      </c>
      <c r="G9024" s="92">
        <f>IF(MOD($C9024,1)&gt;10.5/24,
IF(VLOOKUP(QUOTIENT($C9024,1),AUD!$A:$K,11,TRUE)=0,G9023,VLOOKUP(QUOTIENT($C9024,1),NZD!$A:$F,6,TRUE)),
G9023)</f>
        <v>1.97</v>
      </c>
      <c r="H9024" s="92">
        <f>IF(MOD($D9024,1)&gt;(11+55/60)/24,
IF(VLOOKUP(QUOTIENT($D9024,1),AUD!$A:$K,11,TRUE)=0,H9023,IFERROR(VLOOKUP(QUOTIENT($D9024,1),USD!$A:$B,2,TRUE),H9023)),
H9023)</f>
        <v>1.1665000000000001</v>
      </c>
      <c r="I9024" s="92">
        <f>IF(MOD($D9024,1)&gt;(11+55/60)/24,
IF(VLOOKUP(QUOTIENT($D9024,1),AUD!$A:$K,11,TRUE)=0,I9023,IFERROR(VLOOKUP(QUOTIENT($D9024,1),GBP!$A:$B,2,TRUE),I9023)),
I9023)</f>
        <v>0.33400000000000002</v>
      </c>
      <c r="J9024" s="92">
        <f>IF(MOD($D9024,1)&gt;(11+55/60)/24,
IF(VLOOKUP(QUOTIENT($D9024,1),AUD!$A:$K,11,TRUE)=0,J9023,IFERROR(VLOOKUP(QUOTIENT($D9024,1),EUR!$A:$B,2,TRUE),J9023)),
J9023)</f>
        <v>-0.35857</v>
      </c>
      <c r="K9024" s="92">
        <f>IF(MOD($D9024,1)&gt;(11+55/60)/24,
IF(VLOOKUP(QUOTIENT($D9024,1),AUD!$A:$K,11,TRUE)=0,K9023,IFERROR(VLOOKUP(QUOTIENT($D9024,1),JPY!$A:$B,2,TRUE),K9023)),
K9023)</f>
        <v>1.3140000000000001E-2</v>
      </c>
      <c r="L9024" s="92">
        <f>IF(MOD($E9024,1)&gt;(11+55/60)/24,
IF(VLOOKUP(QUOTIENT($E9024,1),AUD!$A:$K,11,TRUE)=0,L9023,IFERROR(VLOOKUP(QUOTIENT($E9024,1),CAD!$A:$B,2,TRUE)*1,L9023)),
L9023)</f>
        <v>0.88</v>
      </c>
    </row>
    <row r="9025" spans="1:12">
      <c r="A9025" s="94" t="s">
        <v>9264</v>
      </c>
      <c r="B9025" s="94">
        <f>(DATE(LEFT($A9025,4),MID($A9025,6,2),MID($A9025,9,2))+MID($A9025,12,2)/24+MID($A9025,15,2)/60+MID($A9025,18,2)/3600)
+Timezone!$C$2/24
+VLOOKUP((DATE(LEFT($A9025,4),MID($A9025,6,2),MID($A9025,9,2))+MID($A9025,12,2)/24+MID($A9025,15,2)/60+MID($A9025,18,2)/3600),Timezone!$K:$L,2,TRUE)/24</f>
        <v>42850.791666666664</v>
      </c>
      <c r="C9025" s="94">
        <f>(DATE(LEFT($A9025,4),MID($A9025,6,2),MID($A9025,9,2))+MID($A9025,12,2)/24+MID($A9025,15,2)/60+MID($A9025,18,2)/3600)
+Timezone!$C$3/24
+VLOOKUP((DATE(LEFT($A9025,4),MID($A9025,6,2),MID($A9025,9,2))+MID($A9025,12,2)/24+MID($A9025,15,2)/60+MID($A9025,18,2)/3600),Timezone!$K:$L,2,TRUE)/24</f>
        <v>42850.875</v>
      </c>
      <c r="D9025" s="94">
        <f>(DATE(LEFT($A9025,4),MID($A9025,6,2),MID($A9025,9,2))+MID($A9025,12,2)/24+MID($A9025,15,2)/60+MID($A9025,18,2)/3600)
+Timezone!$C$4/24
+VLOOKUP((DATE(LEFT($A9025,4),MID($A9025,6,2),MID($A9025,9,2))+MID($A9025,12,2)/24+MID($A9025,15,2)/60+MID($A9025,18,2)/3600),Timezone!$K:$L,2,TRUE)/24</f>
        <v>42850.416666666664</v>
      </c>
      <c r="E9025" s="94">
        <f>(DATE(LEFT($A9025,4),MID($A9025,6,2),MID($A9025,9,2))+MID($A9025,12,2)/24+MID($A9025,15,2)/60+MID($A9025,18,2)/3600)
+Timezone!$C$5/24
+VLOOKUP((DATE(LEFT($A9025,4),MID($A9025,6,2),MID($A9025,9,2))+MID($A9025,12,2)/24+MID($A9025,15,2)/60+MID($A9025,18,2)/3600),Timezone!$K:$L,2,TRUE)/24</f>
        <v>42850.208333333336</v>
      </c>
      <c r="F9025" s="92">
        <f>IF(MOD($B9025,1)&gt;10.5/24,
IF(VLOOKUP(QUOTIENT($B9025,1),AUD!$A:$K,11,TRUE)=0,F9024,VLOOKUP(QUOTIENT($B9025,1),AUD!$A:$K,11,TRUE)),
F9024)</f>
        <v>1.75</v>
      </c>
      <c r="G9025" s="92">
        <f>IF(MOD($C9025,1)&gt;10.5/24,
IF(VLOOKUP(QUOTIENT($C9025,1),AUD!$A:$K,11,TRUE)=0,G9024,VLOOKUP(QUOTIENT($C9025,1),NZD!$A:$F,6,TRUE)),
G9024)</f>
        <v>1.97</v>
      </c>
      <c r="H9025" s="92">
        <f>IF(MOD($D9025,1)&gt;(11+55/60)/24,
IF(VLOOKUP(QUOTIENT($D9025,1),AUD!$A:$K,11,TRUE)=0,H9024,IFERROR(VLOOKUP(QUOTIENT($D9025,1),USD!$A:$B,2,TRUE),H9024)),
H9024)</f>
        <v>1.1665000000000001</v>
      </c>
      <c r="I9025" s="92">
        <f>IF(MOD($D9025,1)&gt;(11+55/60)/24,
IF(VLOOKUP(QUOTIENT($D9025,1),AUD!$A:$K,11,TRUE)=0,I9024,IFERROR(VLOOKUP(QUOTIENT($D9025,1),GBP!$A:$B,2,TRUE),I9024)),
I9024)</f>
        <v>0.33400000000000002</v>
      </c>
      <c r="J9025" s="92">
        <f>IF(MOD($D9025,1)&gt;(11+55/60)/24,
IF(VLOOKUP(QUOTIENT($D9025,1),AUD!$A:$K,11,TRUE)=0,J9024,IFERROR(VLOOKUP(QUOTIENT($D9025,1),EUR!$A:$B,2,TRUE),J9024)),
J9024)</f>
        <v>-0.35857</v>
      </c>
      <c r="K9025" s="92">
        <f>IF(MOD($D9025,1)&gt;(11+55/60)/24,
IF(VLOOKUP(QUOTIENT($D9025,1),AUD!$A:$K,11,TRUE)=0,K9024,IFERROR(VLOOKUP(QUOTIENT($D9025,1),JPY!$A:$B,2,TRUE),K9024)),
K9024)</f>
        <v>1.3140000000000001E-2</v>
      </c>
      <c r="L9025" s="92">
        <f>IF(MOD($E9025,1)&gt;(11+55/60)/24,
IF(VLOOKUP(QUOTIENT($E9025,1),AUD!$A:$K,11,TRUE)=0,L9024,IFERROR(VLOOKUP(QUOTIENT($E9025,1),CAD!$A:$B,2,TRUE)*1,L9024)),
L9024)</f>
        <v>0.88</v>
      </c>
    </row>
    <row r="9026" spans="1:12">
      <c r="A9026" s="94" t="s">
        <v>9265</v>
      </c>
      <c r="B9026" s="94">
        <f>(DATE(LEFT($A9026,4),MID($A9026,6,2),MID($A9026,9,2))+MID($A9026,12,2)/24+MID($A9026,15,2)/60+MID($A9026,18,2)/3600)
+Timezone!$C$2/24
+VLOOKUP((DATE(LEFT($A9026,4),MID($A9026,6,2),MID($A9026,9,2))+MID($A9026,12,2)/24+MID($A9026,15,2)/60+MID($A9026,18,2)/3600),Timezone!$K:$L,2,TRUE)/24</f>
        <v>42850.875</v>
      </c>
      <c r="C9026" s="94">
        <f>(DATE(LEFT($A9026,4),MID($A9026,6,2),MID($A9026,9,2))+MID($A9026,12,2)/24+MID($A9026,15,2)/60+MID($A9026,18,2)/3600)
+Timezone!$C$3/24
+VLOOKUP((DATE(LEFT($A9026,4),MID($A9026,6,2),MID($A9026,9,2))+MID($A9026,12,2)/24+MID($A9026,15,2)/60+MID($A9026,18,2)/3600),Timezone!$K:$L,2,TRUE)/24</f>
        <v>42850.958333333336</v>
      </c>
      <c r="D9026" s="94">
        <f>(DATE(LEFT($A9026,4),MID($A9026,6,2),MID($A9026,9,2))+MID($A9026,12,2)/24+MID($A9026,15,2)/60+MID($A9026,18,2)/3600)
+Timezone!$C$4/24
+VLOOKUP((DATE(LEFT($A9026,4),MID($A9026,6,2),MID($A9026,9,2))+MID($A9026,12,2)/24+MID($A9026,15,2)/60+MID($A9026,18,2)/3600),Timezone!$K:$L,2,TRUE)/24</f>
        <v>42850.5</v>
      </c>
      <c r="E9026" s="94">
        <f>(DATE(LEFT($A9026,4),MID($A9026,6,2),MID($A9026,9,2))+MID($A9026,12,2)/24+MID($A9026,15,2)/60+MID($A9026,18,2)/3600)
+Timezone!$C$5/24
+VLOOKUP((DATE(LEFT($A9026,4),MID($A9026,6,2),MID($A9026,9,2))+MID($A9026,12,2)/24+MID($A9026,15,2)/60+MID($A9026,18,2)/3600),Timezone!$K:$L,2,TRUE)/24</f>
        <v>42850.291666666672</v>
      </c>
      <c r="F9026" s="92">
        <f>IF(MOD($B9026,1)&gt;10.5/24,
IF(VLOOKUP(QUOTIENT($B9026,1),AUD!$A:$K,11,TRUE)=0,F9025,VLOOKUP(QUOTIENT($B9026,1),AUD!$A:$K,11,TRUE)),
F9025)</f>
        <v>1.75</v>
      </c>
      <c r="G9026" s="92">
        <f>IF(MOD($C9026,1)&gt;10.5/24,
IF(VLOOKUP(QUOTIENT($C9026,1),AUD!$A:$K,11,TRUE)=0,G9025,VLOOKUP(QUOTIENT($C9026,1),NZD!$A:$F,6,TRUE)),
G9025)</f>
        <v>1.97</v>
      </c>
      <c r="H9026" s="92">
        <f>IF(MOD($D9026,1)&gt;(11+55/60)/24,
IF(VLOOKUP(QUOTIENT($D9026,1),AUD!$A:$K,11,TRUE)=0,H9025,IFERROR(VLOOKUP(QUOTIENT($D9026,1),USD!$A:$B,2,TRUE),H9025)),
H9025)</f>
        <v>1.17039</v>
      </c>
      <c r="I9026" s="92">
        <f>IF(MOD($D9026,1)&gt;(11+55/60)/24,
IF(VLOOKUP(QUOTIENT($D9026,1),AUD!$A:$K,11,TRUE)=0,I9025,IFERROR(VLOOKUP(QUOTIENT($D9026,1),GBP!$A:$B,2,TRUE),I9025)),
I9025)</f>
        <v>0.32874999999999999</v>
      </c>
      <c r="J9026" s="92">
        <f>IF(MOD($D9026,1)&gt;(11+55/60)/24,
IF(VLOOKUP(QUOTIENT($D9026,1),AUD!$A:$K,11,TRUE)=0,J9025,IFERROR(VLOOKUP(QUOTIENT($D9026,1),EUR!$A:$B,2,TRUE),J9025)),
J9025)</f>
        <v>-0.36142999999999997</v>
      </c>
      <c r="K9026" s="92">
        <f>IF(MOD($D9026,1)&gt;(11+55/60)/24,
IF(VLOOKUP(QUOTIENT($D9026,1),AUD!$A:$K,11,TRUE)=0,K9025,IFERROR(VLOOKUP(QUOTIENT($D9026,1),JPY!$A:$B,2,TRUE),K9025)),
K9025)</f>
        <v>8.5000000000000006E-3</v>
      </c>
      <c r="L9026" s="92">
        <f>IF(MOD($E9026,1)&gt;(11+55/60)/24,
IF(VLOOKUP(QUOTIENT($E9026,1),AUD!$A:$K,11,TRUE)=0,L9025,IFERROR(VLOOKUP(QUOTIENT($E9026,1),CAD!$A:$B,2,TRUE)*1,L9025)),
L9025)</f>
        <v>0.88</v>
      </c>
    </row>
    <row r="9027" spans="1:12">
      <c r="A9027" s="94" t="s">
        <v>9266</v>
      </c>
      <c r="B9027" s="94">
        <f>(DATE(LEFT($A9027,4),MID($A9027,6,2),MID($A9027,9,2))+MID($A9027,12,2)/24+MID($A9027,15,2)/60+MID($A9027,18,2)/3600)
+Timezone!$C$2/24
+VLOOKUP((DATE(LEFT($A9027,4),MID($A9027,6,2),MID($A9027,9,2))+MID($A9027,12,2)/24+MID($A9027,15,2)/60+MID($A9027,18,2)/3600),Timezone!$K:$L,2,TRUE)/24</f>
        <v>42850.958333333328</v>
      </c>
      <c r="C9027" s="94">
        <f>(DATE(LEFT($A9027,4),MID($A9027,6,2),MID($A9027,9,2))+MID($A9027,12,2)/24+MID($A9027,15,2)/60+MID($A9027,18,2)/3600)
+Timezone!$C$3/24
+VLOOKUP((DATE(LEFT($A9027,4),MID($A9027,6,2),MID($A9027,9,2))+MID($A9027,12,2)/24+MID($A9027,15,2)/60+MID($A9027,18,2)/3600),Timezone!$K:$L,2,TRUE)/24</f>
        <v>42851.041666666664</v>
      </c>
      <c r="D9027" s="94">
        <f>(DATE(LEFT($A9027,4),MID($A9027,6,2),MID($A9027,9,2))+MID($A9027,12,2)/24+MID($A9027,15,2)/60+MID($A9027,18,2)/3600)
+Timezone!$C$4/24
+VLOOKUP((DATE(LEFT($A9027,4),MID($A9027,6,2),MID($A9027,9,2))+MID($A9027,12,2)/24+MID($A9027,15,2)/60+MID($A9027,18,2)/3600),Timezone!$K:$L,2,TRUE)/24</f>
        <v>42850.583333333328</v>
      </c>
      <c r="E9027" s="94">
        <f>(DATE(LEFT($A9027,4),MID($A9027,6,2),MID($A9027,9,2))+MID($A9027,12,2)/24+MID($A9027,15,2)/60+MID($A9027,18,2)/3600)
+Timezone!$C$5/24
+VLOOKUP((DATE(LEFT($A9027,4),MID($A9027,6,2),MID($A9027,9,2))+MID($A9027,12,2)/24+MID($A9027,15,2)/60+MID($A9027,18,2)/3600),Timezone!$K:$L,2,TRUE)/24</f>
        <v>42850.375</v>
      </c>
      <c r="F9027" s="92">
        <f>IF(MOD($B9027,1)&gt;10.5/24,
IF(VLOOKUP(QUOTIENT($B9027,1),AUD!$A:$K,11,TRUE)=0,F9026,VLOOKUP(QUOTIENT($B9027,1),AUD!$A:$K,11,TRUE)),
F9026)</f>
        <v>1.75</v>
      </c>
      <c r="G9027" s="92">
        <f>IF(MOD($C9027,1)&gt;10.5/24,
IF(VLOOKUP(QUOTIENT($C9027,1),AUD!$A:$K,11,TRUE)=0,G9026,VLOOKUP(QUOTIENT($C9027,1),NZD!$A:$F,6,TRUE)),
G9026)</f>
        <v>1.97</v>
      </c>
      <c r="H9027" s="92">
        <f>IF(MOD($D9027,1)&gt;(11+55/60)/24,
IF(VLOOKUP(QUOTIENT($D9027,1),AUD!$A:$K,11,TRUE)=0,H9026,IFERROR(VLOOKUP(QUOTIENT($D9027,1),USD!$A:$B,2,TRUE),H9026)),
H9026)</f>
        <v>1.17039</v>
      </c>
      <c r="I9027" s="92">
        <f>IF(MOD($D9027,1)&gt;(11+55/60)/24,
IF(VLOOKUP(QUOTIENT($D9027,1),AUD!$A:$K,11,TRUE)=0,I9026,IFERROR(VLOOKUP(QUOTIENT($D9027,1),GBP!$A:$B,2,TRUE),I9026)),
I9026)</f>
        <v>0.32874999999999999</v>
      </c>
      <c r="J9027" s="92">
        <f>IF(MOD($D9027,1)&gt;(11+55/60)/24,
IF(VLOOKUP(QUOTIENT($D9027,1),AUD!$A:$K,11,TRUE)=0,J9026,IFERROR(VLOOKUP(QUOTIENT($D9027,1),EUR!$A:$B,2,TRUE),J9026)),
J9026)</f>
        <v>-0.36142999999999997</v>
      </c>
      <c r="K9027" s="92">
        <f>IF(MOD($D9027,1)&gt;(11+55/60)/24,
IF(VLOOKUP(QUOTIENT($D9027,1),AUD!$A:$K,11,TRUE)=0,K9026,IFERROR(VLOOKUP(QUOTIENT($D9027,1),JPY!$A:$B,2,TRUE),K9026)),
K9026)</f>
        <v>8.5000000000000006E-3</v>
      </c>
      <c r="L9027" s="92">
        <f>IF(MOD($E9027,1)&gt;(11+55/60)/24,
IF(VLOOKUP(QUOTIENT($E9027,1),AUD!$A:$K,11,TRUE)=0,L9026,IFERROR(VLOOKUP(QUOTIENT($E9027,1),CAD!$A:$B,2,TRUE)*1,L9026)),
L9026)</f>
        <v>0.88</v>
      </c>
    </row>
    <row r="9028" spans="1:12">
      <c r="A9028" s="94" t="s">
        <v>9267</v>
      </c>
      <c r="B9028" s="94">
        <f>(DATE(LEFT($A9028,4),MID($A9028,6,2),MID($A9028,9,2))+MID($A9028,12,2)/24+MID($A9028,15,2)/60+MID($A9028,18,2)/3600)
+Timezone!$C$2/24
+VLOOKUP((DATE(LEFT($A9028,4),MID($A9028,6,2),MID($A9028,9,2))+MID($A9028,12,2)/24+MID($A9028,15,2)/60+MID($A9028,18,2)/3600),Timezone!$K:$L,2,TRUE)/24</f>
        <v>42851.041666666664</v>
      </c>
      <c r="C9028" s="94">
        <f>(DATE(LEFT($A9028,4),MID($A9028,6,2),MID($A9028,9,2))+MID($A9028,12,2)/24+MID($A9028,15,2)/60+MID($A9028,18,2)/3600)
+Timezone!$C$3/24
+VLOOKUP((DATE(LEFT($A9028,4),MID($A9028,6,2),MID($A9028,9,2))+MID($A9028,12,2)/24+MID($A9028,15,2)/60+MID($A9028,18,2)/3600),Timezone!$K:$L,2,TRUE)/24</f>
        <v>42851.125</v>
      </c>
      <c r="D9028" s="94">
        <f>(DATE(LEFT($A9028,4),MID($A9028,6,2),MID($A9028,9,2))+MID($A9028,12,2)/24+MID($A9028,15,2)/60+MID($A9028,18,2)/3600)
+Timezone!$C$4/24
+VLOOKUP((DATE(LEFT($A9028,4),MID($A9028,6,2),MID($A9028,9,2))+MID($A9028,12,2)/24+MID($A9028,15,2)/60+MID($A9028,18,2)/3600),Timezone!$K:$L,2,TRUE)/24</f>
        <v>42850.666666666664</v>
      </c>
      <c r="E9028" s="94">
        <f>(DATE(LEFT($A9028,4),MID($A9028,6,2),MID($A9028,9,2))+MID($A9028,12,2)/24+MID($A9028,15,2)/60+MID($A9028,18,2)/3600)
+Timezone!$C$5/24
+VLOOKUP((DATE(LEFT($A9028,4),MID($A9028,6,2),MID($A9028,9,2))+MID($A9028,12,2)/24+MID($A9028,15,2)/60+MID($A9028,18,2)/3600),Timezone!$K:$L,2,TRUE)/24</f>
        <v>42850.458333333336</v>
      </c>
      <c r="F9028" s="92">
        <f>IF(MOD($B9028,1)&gt;10.5/24,
IF(VLOOKUP(QUOTIENT($B9028,1),AUD!$A:$K,11,TRUE)=0,F9027,VLOOKUP(QUOTIENT($B9028,1),AUD!$A:$K,11,TRUE)),
F9027)</f>
        <v>1.75</v>
      </c>
      <c r="G9028" s="92">
        <f>IF(MOD($C9028,1)&gt;10.5/24,
IF(VLOOKUP(QUOTIENT($C9028,1),AUD!$A:$K,11,TRUE)=0,G9027,VLOOKUP(QUOTIENT($C9028,1),NZD!$A:$F,6,TRUE)),
G9027)</f>
        <v>1.97</v>
      </c>
      <c r="H9028" s="92">
        <f>IF(MOD($D9028,1)&gt;(11+55/60)/24,
IF(VLOOKUP(QUOTIENT($D9028,1),AUD!$A:$K,11,TRUE)=0,H9027,IFERROR(VLOOKUP(QUOTIENT($D9028,1),USD!$A:$B,2,TRUE),H9027)),
H9027)</f>
        <v>1.17039</v>
      </c>
      <c r="I9028" s="92">
        <f>IF(MOD($D9028,1)&gt;(11+55/60)/24,
IF(VLOOKUP(QUOTIENT($D9028,1),AUD!$A:$K,11,TRUE)=0,I9027,IFERROR(VLOOKUP(QUOTIENT($D9028,1),GBP!$A:$B,2,TRUE),I9027)),
I9027)</f>
        <v>0.32874999999999999</v>
      </c>
      <c r="J9028" s="92">
        <f>IF(MOD($D9028,1)&gt;(11+55/60)/24,
IF(VLOOKUP(QUOTIENT($D9028,1),AUD!$A:$K,11,TRUE)=0,J9027,IFERROR(VLOOKUP(QUOTIENT($D9028,1),EUR!$A:$B,2,TRUE),J9027)),
J9027)</f>
        <v>-0.36142999999999997</v>
      </c>
      <c r="K9028" s="92">
        <f>IF(MOD($D9028,1)&gt;(11+55/60)/24,
IF(VLOOKUP(QUOTIENT($D9028,1),AUD!$A:$K,11,TRUE)=0,K9027,IFERROR(VLOOKUP(QUOTIENT($D9028,1),JPY!$A:$B,2,TRUE),K9027)),
K9027)</f>
        <v>8.5000000000000006E-3</v>
      </c>
      <c r="L9028" s="92">
        <f>IF(MOD($E9028,1)&gt;(11+55/60)/24,
IF(VLOOKUP(QUOTIENT($E9028,1),AUD!$A:$K,11,TRUE)=0,L9027,IFERROR(VLOOKUP(QUOTIENT($E9028,1),CAD!$A:$B,2,TRUE)*1,L9027)),
L9027)</f>
        <v>0.88</v>
      </c>
    </row>
    <row r="9029" spans="1:12">
      <c r="A9029" s="94" t="s">
        <v>9268</v>
      </c>
      <c r="B9029" s="94">
        <f>(DATE(LEFT($A9029,4),MID($A9029,6,2),MID($A9029,9,2))+MID($A9029,12,2)/24+MID($A9029,15,2)/60+MID($A9029,18,2)/3600)
+Timezone!$C$2/24
+VLOOKUP((DATE(LEFT($A9029,4),MID($A9029,6,2),MID($A9029,9,2))+MID($A9029,12,2)/24+MID($A9029,15,2)/60+MID($A9029,18,2)/3600),Timezone!$K:$L,2,TRUE)/24</f>
        <v>42851.125</v>
      </c>
      <c r="C9029" s="94">
        <f>(DATE(LEFT($A9029,4),MID($A9029,6,2),MID($A9029,9,2))+MID($A9029,12,2)/24+MID($A9029,15,2)/60+MID($A9029,18,2)/3600)
+Timezone!$C$3/24
+VLOOKUP((DATE(LEFT($A9029,4),MID($A9029,6,2),MID($A9029,9,2))+MID($A9029,12,2)/24+MID($A9029,15,2)/60+MID($A9029,18,2)/3600),Timezone!$K:$L,2,TRUE)/24</f>
        <v>42851.208333333336</v>
      </c>
      <c r="D9029" s="94">
        <f>(DATE(LEFT($A9029,4),MID($A9029,6,2),MID($A9029,9,2))+MID($A9029,12,2)/24+MID($A9029,15,2)/60+MID($A9029,18,2)/3600)
+Timezone!$C$4/24
+VLOOKUP((DATE(LEFT($A9029,4),MID($A9029,6,2),MID($A9029,9,2))+MID($A9029,12,2)/24+MID($A9029,15,2)/60+MID($A9029,18,2)/3600),Timezone!$K:$L,2,TRUE)/24</f>
        <v>42850.75</v>
      </c>
      <c r="E9029" s="94">
        <f>(DATE(LEFT($A9029,4),MID($A9029,6,2),MID($A9029,9,2))+MID($A9029,12,2)/24+MID($A9029,15,2)/60+MID($A9029,18,2)/3600)
+Timezone!$C$5/24
+VLOOKUP((DATE(LEFT($A9029,4),MID($A9029,6,2),MID($A9029,9,2))+MID($A9029,12,2)/24+MID($A9029,15,2)/60+MID($A9029,18,2)/3600),Timezone!$K:$L,2,TRUE)/24</f>
        <v>42850.541666666672</v>
      </c>
      <c r="F9029" s="92">
        <f>IF(MOD($B9029,1)&gt;10.5/24,
IF(VLOOKUP(QUOTIENT($B9029,1),AUD!$A:$K,11,TRUE)=0,F9028,VLOOKUP(QUOTIENT($B9029,1),AUD!$A:$K,11,TRUE)),
F9028)</f>
        <v>1.75</v>
      </c>
      <c r="G9029" s="92">
        <f>IF(MOD($C9029,1)&gt;10.5/24,
IF(VLOOKUP(QUOTIENT($C9029,1),AUD!$A:$K,11,TRUE)=0,G9028,VLOOKUP(QUOTIENT($C9029,1),NZD!$A:$F,6,TRUE)),
G9028)</f>
        <v>1.97</v>
      </c>
      <c r="H9029" s="92">
        <f>IF(MOD($D9029,1)&gt;(11+55/60)/24,
IF(VLOOKUP(QUOTIENT($D9029,1),AUD!$A:$K,11,TRUE)=0,H9028,IFERROR(VLOOKUP(QUOTIENT($D9029,1),USD!$A:$B,2,TRUE),H9028)),
H9028)</f>
        <v>1.17039</v>
      </c>
      <c r="I9029" s="92">
        <f>IF(MOD($D9029,1)&gt;(11+55/60)/24,
IF(VLOOKUP(QUOTIENT($D9029,1),AUD!$A:$K,11,TRUE)=0,I9028,IFERROR(VLOOKUP(QUOTIENT($D9029,1),GBP!$A:$B,2,TRUE),I9028)),
I9028)</f>
        <v>0.32874999999999999</v>
      </c>
      <c r="J9029" s="92">
        <f>IF(MOD($D9029,1)&gt;(11+55/60)/24,
IF(VLOOKUP(QUOTIENT($D9029,1),AUD!$A:$K,11,TRUE)=0,J9028,IFERROR(VLOOKUP(QUOTIENT($D9029,1),EUR!$A:$B,2,TRUE),J9028)),
J9028)</f>
        <v>-0.36142999999999997</v>
      </c>
      <c r="K9029" s="92">
        <f>IF(MOD($D9029,1)&gt;(11+55/60)/24,
IF(VLOOKUP(QUOTIENT($D9029,1),AUD!$A:$K,11,TRUE)=0,K9028,IFERROR(VLOOKUP(QUOTIENT($D9029,1),JPY!$A:$B,2,TRUE),K9028)),
K9028)</f>
        <v>8.5000000000000006E-3</v>
      </c>
      <c r="L9029" s="92">
        <f>IF(MOD($E9029,1)&gt;(11+55/60)/24,
IF(VLOOKUP(QUOTIENT($E9029,1),AUD!$A:$K,11,TRUE)=0,L9028,IFERROR(VLOOKUP(QUOTIENT($E9029,1),CAD!$A:$B,2,TRUE)*1,L9028)),
L9028)</f>
        <v>0.88</v>
      </c>
    </row>
    <row r="9030" spans="1:12">
      <c r="A9030" s="94" t="s">
        <v>9269</v>
      </c>
      <c r="B9030" s="94">
        <f>(DATE(LEFT($A9030,4),MID($A9030,6,2),MID($A9030,9,2))+MID($A9030,12,2)/24+MID($A9030,15,2)/60+MID($A9030,18,2)/3600)
+Timezone!$C$2/24
+VLOOKUP((DATE(LEFT($A9030,4),MID($A9030,6,2),MID($A9030,9,2))+MID($A9030,12,2)/24+MID($A9030,15,2)/60+MID($A9030,18,2)/3600),Timezone!$K:$L,2,TRUE)/24</f>
        <v>42851.208333333328</v>
      </c>
      <c r="C9030" s="94">
        <f>(DATE(LEFT($A9030,4),MID($A9030,6,2),MID($A9030,9,2))+MID($A9030,12,2)/24+MID($A9030,15,2)/60+MID($A9030,18,2)/3600)
+Timezone!$C$3/24
+VLOOKUP((DATE(LEFT($A9030,4),MID($A9030,6,2),MID($A9030,9,2))+MID($A9030,12,2)/24+MID($A9030,15,2)/60+MID($A9030,18,2)/3600),Timezone!$K:$L,2,TRUE)/24</f>
        <v>42851.291666666664</v>
      </c>
      <c r="D9030" s="94">
        <f>(DATE(LEFT($A9030,4),MID($A9030,6,2),MID($A9030,9,2))+MID($A9030,12,2)/24+MID($A9030,15,2)/60+MID($A9030,18,2)/3600)
+Timezone!$C$4/24
+VLOOKUP((DATE(LEFT($A9030,4),MID($A9030,6,2),MID($A9030,9,2))+MID($A9030,12,2)/24+MID($A9030,15,2)/60+MID($A9030,18,2)/3600),Timezone!$K:$L,2,TRUE)/24</f>
        <v>42850.833333333328</v>
      </c>
      <c r="E9030" s="94">
        <f>(DATE(LEFT($A9030,4),MID($A9030,6,2),MID($A9030,9,2))+MID($A9030,12,2)/24+MID($A9030,15,2)/60+MID($A9030,18,2)/3600)
+Timezone!$C$5/24
+VLOOKUP((DATE(LEFT($A9030,4),MID($A9030,6,2),MID($A9030,9,2))+MID($A9030,12,2)/24+MID($A9030,15,2)/60+MID($A9030,18,2)/3600),Timezone!$K:$L,2,TRUE)/24</f>
        <v>42850.625</v>
      </c>
      <c r="F9030" s="92">
        <f>IF(MOD($B9030,1)&gt;10.5/24,
IF(VLOOKUP(QUOTIENT($B9030,1),AUD!$A:$K,11,TRUE)=0,F9029,VLOOKUP(QUOTIENT($B9030,1),AUD!$A:$K,11,TRUE)),
F9029)</f>
        <v>1.75</v>
      </c>
      <c r="G9030" s="92">
        <f>IF(MOD($C9030,1)&gt;10.5/24,
IF(VLOOKUP(QUOTIENT($C9030,1),AUD!$A:$K,11,TRUE)=0,G9029,VLOOKUP(QUOTIENT($C9030,1),NZD!$A:$F,6,TRUE)),
G9029)</f>
        <v>1.97</v>
      </c>
      <c r="H9030" s="92">
        <f>IF(MOD($D9030,1)&gt;(11+55/60)/24,
IF(VLOOKUP(QUOTIENT($D9030,1),AUD!$A:$K,11,TRUE)=0,H9029,IFERROR(VLOOKUP(QUOTIENT($D9030,1),USD!$A:$B,2,TRUE),H9029)),
H9029)</f>
        <v>1.17039</v>
      </c>
      <c r="I9030" s="92">
        <f>IF(MOD($D9030,1)&gt;(11+55/60)/24,
IF(VLOOKUP(QUOTIENT($D9030,1),AUD!$A:$K,11,TRUE)=0,I9029,IFERROR(VLOOKUP(QUOTIENT($D9030,1),GBP!$A:$B,2,TRUE),I9029)),
I9029)</f>
        <v>0.32874999999999999</v>
      </c>
      <c r="J9030" s="92">
        <f>IF(MOD($D9030,1)&gt;(11+55/60)/24,
IF(VLOOKUP(QUOTIENT($D9030,1),AUD!$A:$K,11,TRUE)=0,J9029,IFERROR(VLOOKUP(QUOTIENT($D9030,1),EUR!$A:$B,2,TRUE),J9029)),
J9029)</f>
        <v>-0.36142999999999997</v>
      </c>
      <c r="K9030" s="92">
        <f>IF(MOD($D9030,1)&gt;(11+55/60)/24,
IF(VLOOKUP(QUOTIENT($D9030,1),AUD!$A:$K,11,TRUE)=0,K9029,IFERROR(VLOOKUP(QUOTIENT($D9030,1),JPY!$A:$B,2,TRUE),K9029)),
K9029)</f>
        <v>8.5000000000000006E-3</v>
      </c>
      <c r="L9030" s="92">
        <f>IF(MOD($E9030,1)&gt;(11+55/60)/24,
IF(VLOOKUP(QUOTIENT($E9030,1),AUD!$A:$K,11,TRUE)=0,L9029,IFERROR(VLOOKUP(QUOTIENT($E9030,1),CAD!$A:$B,2,TRUE)*1,L9029)),
L9029)</f>
        <v>0.88</v>
      </c>
    </row>
    <row r="9031" spans="1:12">
      <c r="A9031" s="94" t="s">
        <v>9270</v>
      </c>
      <c r="B9031" s="94">
        <f>(DATE(LEFT($A9031,4),MID($A9031,6,2),MID($A9031,9,2))+MID($A9031,12,2)/24+MID($A9031,15,2)/60+MID($A9031,18,2)/3600)
+Timezone!$C$2/24
+VLOOKUP((DATE(LEFT($A9031,4),MID($A9031,6,2),MID($A9031,9,2))+MID($A9031,12,2)/24+MID($A9031,15,2)/60+MID($A9031,18,2)/3600),Timezone!$K:$L,2,TRUE)/24</f>
        <v>42851.291666666664</v>
      </c>
      <c r="C9031" s="94">
        <f>(DATE(LEFT($A9031,4),MID($A9031,6,2),MID($A9031,9,2))+MID($A9031,12,2)/24+MID($A9031,15,2)/60+MID($A9031,18,2)/3600)
+Timezone!$C$3/24
+VLOOKUP((DATE(LEFT($A9031,4),MID($A9031,6,2),MID($A9031,9,2))+MID($A9031,12,2)/24+MID($A9031,15,2)/60+MID($A9031,18,2)/3600),Timezone!$K:$L,2,TRUE)/24</f>
        <v>42851.375</v>
      </c>
      <c r="D9031" s="94">
        <f>(DATE(LEFT($A9031,4),MID($A9031,6,2),MID($A9031,9,2))+MID($A9031,12,2)/24+MID($A9031,15,2)/60+MID($A9031,18,2)/3600)
+Timezone!$C$4/24
+VLOOKUP((DATE(LEFT($A9031,4),MID($A9031,6,2),MID($A9031,9,2))+MID($A9031,12,2)/24+MID($A9031,15,2)/60+MID($A9031,18,2)/3600),Timezone!$K:$L,2,TRUE)/24</f>
        <v>42850.916666666664</v>
      </c>
      <c r="E9031" s="94">
        <f>(DATE(LEFT($A9031,4),MID($A9031,6,2),MID($A9031,9,2))+MID($A9031,12,2)/24+MID($A9031,15,2)/60+MID($A9031,18,2)/3600)
+Timezone!$C$5/24
+VLOOKUP((DATE(LEFT($A9031,4),MID($A9031,6,2),MID($A9031,9,2))+MID($A9031,12,2)/24+MID($A9031,15,2)/60+MID($A9031,18,2)/3600),Timezone!$K:$L,2,TRUE)/24</f>
        <v>42850.708333333336</v>
      </c>
      <c r="F9031" s="92">
        <f>IF(MOD($B9031,1)&gt;10.5/24,
IF(VLOOKUP(QUOTIENT($B9031,1),AUD!$A:$K,11,TRUE)=0,F9030,VLOOKUP(QUOTIENT($B9031,1),AUD!$A:$K,11,TRUE)),
F9030)</f>
        <v>1.75</v>
      </c>
      <c r="G9031" s="92">
        <f>IF(MOD($C9031,1)&gt;10.5/24,
IF(VLOOKUP(QUOTIENT($C9031,1),AUD!$A:$K,11,TRUE)=0,G9030,VLOOKUP(QUOTIENT($C9031,1),NZD!$A:$F,6,TRUE)),
G9030)</f>
        <v>1.97</v>
      </c>
      <c r="H9031" s="92">
        <f>IF(MOD($D9031,1)&gt;(11+55/60)/24,
IF(VLOOKUP(QUOTIENT($D9031,1),AUD!$A:$K,11,TRUE)=0,H9030,IFERROR(VLOOKUP(QUOTIENT($D9031,1),USD!$A:$B,2,TRUE),H9030)),
H9030)</f>
        <v>1.17039</v>
      </c>
      <c r="I9031" s="92">
        <f>IF(MOD($D9031,1)&gt;(11+55/60)/24,
IF(VLOOKUP(QUOTIENT($D9031,1),AUD!$A:$K,11,TRUE)=0,I9030,IFERROR(VLOOKUP(QUOTIENT($D9031,1),GBP!$A:$B,2,TRUE),I9030)),
I9030)</f>
        <v>0.32874999999999999</v>
      </c>
      <c r="J9031" s="92">
        <f>IF(MOD($D9031,1)&gt;(11+55/60)/24,
IF(VLOOKUP(QUOTIENT($D9031,1),AUD!$A:$K,11,TRUE)=0,J9030,IFERROR(VLOOKUP(QUOTIENT($D9031,1),EUR!$A:$B,2,TRUE),J9030)),
J9030)</f>
        <v>-0.36142999999999997</v>
      </c>
      <c r="K9031" s="92">
        <f>IF(MOD($D9031,1)&gt;(11+55/60)/24,
IF(VLOOKUP(QUOTIENT($D9031,1),AUD!$A:$K,11,TRUE)=0,K9030,IFERROR(VLOOKUP(QUOTIENT($D9031,1),JPY!$A:$B,2,TRUE),K9030)),
K9030)</f>
        <v>8.5000000000000006E-3</v>
      </c>
      <c r="L9031" s="92">
        <f>IF(MOD($E9031,1)&gt;(11+55/60)/24,
IF(VLOOKUP(QUOTIENT($E9031,1),AUD!$A:$K,11,TRUE)=0,L9030,IFERROR(VLOOKUP(QUOTIENT($E9031,1),CAD!$A:$B,2,TRUE)*1,L9030)),
L9030)</f>
        <v>0.88</v>
      </c>
    </row>
    <row r="9032" spans="1:12">
      <c r="A9032" s="94" t="s">
        <v>9271</v>
      </c>
      <c r="B9032" s="94">
        <f>(DATE(LEFT($A9032,4),MID($A9032,6,2),MID($A9032,9,2))+MID($A9032,12,2)/24+MID($A9032,15,2)/60+MID($A9032,18,2)/3600)
+Timezone!$C$2/24
+VLOOKUP((DATE(LEFT($A9032,4),MID($A9032,6,2),MID($A9032,9,2))+MID($A9032,12,2)/24+MID($A9032,15,2)/60+MID($A9032,18,2)/3600),Timezone!$K:$L,2,TRUE)/24</f>
        <v>42851.375</v>
      </c>
      <c r="C9032" s="94">
        <f>(DATE(LEFT($A9032,4),MID($A9032,6,2),MID($A9032,9,2))+MID($A9032,12,2)/24+MID($A9032,15,2)/60+MID($A9032,18,2)/3600)
+Timezone!$C$3/24
+VLOOKUP((DATE(LEFT($A9032,4),MID($A9032,6,2),MID($A9032,9,2))+MID($A9032,12,2)/24+MID($A9032,15,2)/60+MID($A9032,18,2)/3600),Timezone!$K:$L,2,TRUE)/24</f>
        <v>42851.458333333336</v>
      </c>
      <c r="D9032" s="94">
        <f>(DATE(LEFT($A9032,4),MID($A9032,6,2),MID($A9032,9,2))+MID($A9032,12,2)/24+MID($A9032,15,2)/60+MID($A9032,18,2)/3600)
+Timezone!$C$4/24
+VLOOKUP((DATE(LEFT($A9032,4),MID($A9032,6,2),MID($A9032,9,2))+MID($A9032,12,2)/24+MID($A9032,15,2)/60+MID($A9032,18,2)/3600),Timezone!$K:$L,2,TRUE)/24</f>
        <v>42851</v>
      </c>
      <c r="E9032" s="94">
        <f>(DATE(LEFT($A9032,4),MID($A9032,6,2),MID($A9032,9,2))+MID($A9032,12,2)/24+MID($A9032,15,2)/60+MID($A9032,18,2)/3600)
+Timezone!$C$5/24
+VLOOKUP((DATE(LEFT($A9032,4),MID($A9032,6,2),MID($A9032,9,2))+MID($A9032,12,2)/24+MID($A9032,15,2)/60+MID($A9032,18,2)/3600),Timezone!$K:$L,2,TRUE)/24</f>
        <v>42850.791666666672</v>
      </c>
      <c r="F9032" s="92">
        <f>IF(MOD($B9032,1)&gt;10.5/24,
IF(VLOOKUP(QUOTIENT($B9032,1),AUD!$A:$K,11,TRUE)=0,F9031,VLOOKUP(QUOTIENT($B9032,1),AUD!$A:$K,11,TRUE)),
F9031)</f>
        <v>1.75</v>
      </c>
      <c r="G9032" s="92">
        <f>IF(MOD($C9032,1)&gt;10.5/24,
IF(VLOOKUP(QUOTIENT($C9032,1),AUD!$A:$K,11,TRUE)=0,G9031,VLOOKUP(QUOTIENT($C9032,1),NZD!$A:$F,6,TRUE)),
G9031)</f>
        <v>1.97</v>
      </c>
      <c r="H9032" s="92">
        <f>IF(MOD($D9032,1)&gt;(11+55/60)/24,
IF(VLOOKUP(QUOTIENT($D9032,1),AUD!$A:$K,11,TRUE)=0,H9031,IFERROR(VLOOKUP(QUOTIENT($D9032,1),USD!$A:$B,2,TRUE),H9031)),
H9031)</f>
        <v>1.17039</v>
      </c>
      <c r="I9032" s="92">
        <f>IF(MOD($D9032,1)&gt;(11+55/60)/24,
IF(VLOOKUP(QUOTIENT($D9032,1),AUD!$A:$K,11,TRUE)=0,I9031,IFERROR(VLOOKUP(QUOTIENT($D9032,1),GBP!$A:$B,2,TRUE),I9031)),
I9031)</f>
        <v>0.32874999999999999</v>
      </c>
      <c r="J9032" s="92">
        <f>IF(MOD($D9032,1)&gt;(11+55/60)/24,
IF(VLOOKUP(QUOTIENT($D9032,1),AUD!$A:$K,11,TRUE)=0,J9031,IFERROR(VLOOKUP(QUOTIENT($D9032,1),EUR!$A:$B,2,TRUE),J9031)),
J9031)</f>
        <v>-0.36142999999999997</v>
      </c>
      <c r="K9032" s="92">
        <f>IF(MOD($D9032,1)&gt;(11+55/60)/24,
IF(VLOOKUP(QUOTIENT($D9032,1),AUD!$A:$K,11,TRUE)=0,K9031,IFERROR(VLOOKUP(QUOTIENT($D9032,1),JPY!$A:$B,2,TRUE),K9031)),
K9031)</f>
        <v>8.5000000000000006E-3</v>
      </c>
      <c r="L9032" s="92">
        <f>IF(MOD($E9032,1)&gt;(11+55/60)/24,
IF(VLOOKUP(QUOTIENT($E9032,1),AUD!$A:$K,11,TRUE)=0,L9031,IFERROR(VLOOKUP(QUOTIENT($E9032,1),CAD!$A:$B,2,TRUE)*1,L9031)),
L9031)</f>
        <v>0.88</v>
      </c>
    </row>
    <row r="9033" spans="1:12">
      <c r="A9033" s="94" t="s">
        <v>9272</v>
      </c>
      <c r="B9033" s="94">
        <f>(DATE(LEFT($A9033,4),MID($A9033,6,2),MID($A9033,9,2))+MID($A9033,12,2)/24+MID($A9033,15,2)/60+MID($A9033,18,2)/3600)
+Timezone!$C$2/24
+VLOOKUP((DATE(LEFT($A9033,4),MID($A9033,6,2),MID($A9033,9,2))+MID($A9033,12,2)/24+MID($A9033,15,2)/60+MID($A9033,18,2)/3600),Timezone!$K:$L,2,TRUE)/24</f>
        <v>42851.458333333328</v>
      </c>
      <c r="C9033" s="94">
        <f>(DATE(LEFT($A9033,4),MID($A9033,6,2),MID($A9033,9,2))+MID($A9033,12,2)/24+MID($A9033,15,2)/60+MID($A9033,18,2)/3600)
+Timezone!$C$3/24
+VLOOKUP((DATE(LEFT($A9033,4),MID($A9033,6,2),MID($A9033,9,2))+MID($A9033,12,2)/24+MID($A9033,15,2)/60+MID($A9033,18,2)/3600),Timezone!$K:$L,2,TRUE)/24</f>
        <v>42851.541666666664</v>
      </c>
      <c r="D9033" s="94">
        <f>(DATE(LEFT($A9033,4),MID($A9033,6,2),MID($A9033,9,2))+MID($A9033,12,2)/24+MID($A9033,15,2)/60+MID($A9033,18,2)/3600)
+Timezone!$C$4/24
+VLOOKUP((DATE(LEFT($A9033,4),MID($A9033,6,2),MID($A9033,9,2))+MID($A9033,12,2)/24+MID($A9033,15,2)/60+MID($A9033,18,2)/3600),Timezone!$K:$L,2,TRUE)/24</f>
        <v>42851.083333333328</v>
      </c>
      <c r="E9033" s="94">
        <f>(DATE(LEFT($A9033,4),MID($A9033,6,2),MID($A9033,9,2))+MID($A9033,12,2)/24+MID($A9033,15,2)/60+MID($A9033,18,2)/3600)
+Timezone!$C$5/24
+VLOOKUP((DATE(LEFT($A9033,4),MID($A9033,6,2),MID($A9033,9,2))+MID($A9033,12,2)/24+MID($A9033,15,2)/60+MID($A9033,18,2)/3600),Timezone!$K:$L,2,TRUE)/24</f>
        <v>42850.875</v>
      </c>
      <c r="F9033" s="92">
        <f>IF(MOD($B9033,1)&gt;10.5/24,
IF(VLOOKUP(QUOTIENT($B9033,1),AUD!$A:$K,11,TRUE)=0,F9032,VLOOKUP(QUOTIENT($B9033,1),AUD!$A:$K,11,TRUE)),
F9032)</f>
        <v>1.75</v>
      </c>
      <c r="G9033" s="92">
        <f>IF(MOD($C9033,1)&gt;10.5/24,
IF(VLOOKUP(QUOTIENT($C9033,1),AUD!$A:$K,11,TRUE)=0,G9032,VLOOKUP(QUOTIENT($C9033,1),NZD!$A:$F,6,TRUE)),
G9032)</f>
        <v>1.97</v>
      </c>
      <c r="H9033" s="92">
        <f>IF(MOD($D9033,1)&gt;(11+55/60)/24,
IF(VLOOKUP(QUOTIENT($D9033,1),AUD!$A:$K,11,TRUE)=0,H9032,IFERROR(VLOOKUP(QUOTIENT($D9033,1),USD!$A:$B,2,TRUE),H9032)),
H9032)</f>
        <v>1.17039</v>
      </c>
      <c r="I9033" s="92">
        <f>IF(MOD($D9033,1)&gt;(11+55/60)/24,
IF(VLOOKUP(QUOTIENT($D9033,1),AUD!$A:$K,11,TRUE)=0,I9032,IFERROR(VLOOKUP(QUOTIENT($D9033,1),GBP!$A:$B,2,TRUE),I9032)),
I9032)</f>
        <v>0.32874999999999999</v>
      </c>
      <c r="J9033" s="92">
        <f>IF(MOD($D9033,1)&gt;(11+55/60)/24,
IF(VLOOKUP(QUOTIENT($D9033,1),AUD!$A:$K,11,TRUE)=0,J9032,IFERROR(VLOOKUP(QUOTIENT($D9033,1),EUR!$A:$B,2,TRUE),J9032)),
J9032)</f>
        <v>-0.36142999999999997</v>
      </c>
      <c r="K9033" s="92">
        <f>IF(MOD($D9033,1)&gt;(11+55/60)/24,
IF(VLOOKUP(QUOTIENT($D9033,1),AUD!$A:$K,11,TRUE)=0,K9032,IFERROR(VLOOKUP(QUOTIENT($D9033,1),JPY!$A:$B,2,TRUE),K9032)),
K9032)</f>
        <v>8.5000000000000006E-3</v>
      </c>
      <c r="L9033" s="92">
        <f>IF(MOD($E9033,1)&gt;(11+55/60)/24,
IF(VLOOKUP(QUOTIENT($E9033,1),AUD!$A:$K,11,TRUE)=0,L9032,IFERROR(VLOOKUP(QUOTIENT($E9033,1),CAD!$A:$B,2,TRUE)*1,L9032)),
L9032)</f>
        <v>0.88</v>
      </c>
    </row>
    <row r="9034" spans="1:12">
      <c r="A9034" s="94" t="s">
        <v>9273</v>
      </c>
      <c r="B9034" s="94">
        <f>(DATE(LEFT($A9034,4),MID($A9034,6,2),MID($A9034,9,2))+MID($A9034,12,2)/24+MID($A9034,15,2)/60+MID($A9034,18,2)/3600)
+Timezone!$C$2/24
+VLOOKUP((DATE(LEFT($A9034,4),MID($A9034,6,2),MID($A9034,9,2))+MID($A9034,12,2)/24+MID($A9034,15,2)/60+MID($A9034,18,2)/3600),Timezone!$K:$L,2,TRUE)/24</f>
        <v>42851.541666666664</v>
      </c>
      <c r="C9034" s="94">
        <f>(DATE(LEFT($A9034,4),MID($A9034,6,2),MID($A9034,9,2))+MID($A9034,12,2)/24+MID($A9034,15,2)/60+MID($A9034,18,2)/3600)
+Timezone!$C$3/24
+VLOOKUP((DATE(LEFT($A9034,4),MID($A9034,6,2),MID($A9034,9,2))+MID($A9034,12,2)/24+MID($A9034,15,2)/60+MID($A9034,18,2)/3600),Timezone!$K:$L,2,TRUE)/24</f>
        <v>42851.625</v>
      </c>
      <c r="D9034" s="94">
        <f>(DATE(LEFT($A9034,4),MID($A9034,6,2),MID($A9034,9,2))+MID($A9034,12,2)/24+MID($A9034,15,2)/60+MID($A9034,18,2)/3600)
+Timezone!$C$4/24
+VLOOKUP((DATE(LEFT($A9034,4),MID($A9034,6,2),MID($A9034,9,2))+MID($A9034,12,2)/24+MID($A9034,15,2)/60+MID($A9034,18,2)/3600),Timezone!$K:$L,2,TRUE)/24</f>
        <v>42851.166666666664</v>
      </c>
      <c r="E9034" s="94">
        <f>(DATE(LEFT($A9034,4),MID($A9034,6,2),MID($A9034,9,2))+MID($A9034,12,2)/24+MID($A9034,15,2)/60+MID($A9034,18,2)/3600)
+Timezone!$C$5/24
+VLOOKUP((DATE(LEFT($A9034,4),MID($A9034,6,2),MID($A9034,9,2))+MID($A9034,12,2)/24+MID($A9034,15,2)/60+MID($A9034,18,2)/3600),Timezone!$K:$L,2,TRUE)/24</f>
        <v>42850.958333333336</v>
      </c>
      <c r="F9034" s="92">
        <f>IF(MOD($B9034,1)&gt;10.5/24,
IF(VLOOKUP(QUOTIENT($B9034,1),AUD!$A:$K,11,TRUE)=0,F9033,VLOOKUP(QUOTIENT($B9034,1),AUD!$A:$K,11,TRUE)),
F9033)</f>
        <v>1.75</v>
      </c>
      <c r="G9034" s="92">
        <f>IF(MOD($C9034,1)&gt;10.5/24,
IF(VLOOKUP(QUOTIENT($C9034,1),AUD!$A:$K,11,TRUE)=0,G9033,VLOOKUP(QUOTIENT($C9034,1),NZD!$A:$F,6,TRUE)),
G9033)</f>
        <v>1.97</v>
      </c>
      <c r="H9034" s="92">
        <f>IF(MOD($D9034,1)&gt;(11+55/60)/24,
IF(VLOOKUP(QUOTIENT($D9034,1),AUD!$A:$K,11,TRUE)=0,H9033,IFERROR(VLOOKUP(QUOTIENT($D9034,1),USD!$A:$B,2,TRUE),H9033)),
H9033)</f>
        <v>1.17039</v>
      </c>
      <c r="I9034" s="92">
        <f>IF(MOD($D9034,1)&gt;(11+55/60)/24,
IF(VLOOKUP(QUOTIENT($D9034,1),AUD!$A:$K,11,TRUE)=0,I9033,IFERROR(VLOOKUP(QUOTIENT($D9034,1),GBP!$A:$B,2,TRUE),I9033)),
I9033)</f>
        <v>0.32874999999999999</v>
      </c>
      <c r="J9034" s="92">
        <f>IF(MOD($D9034,1)&gt;(11+55/60)/24,
IF(VLOOKUP(QUOTIENT($D9034,1),AUD!$A:$K,11,TRUE)=0,J9033,IFERROR(VLOOKUP(QUOTIENT($D9034,1),EUR!$A:$B,2,TRUE),J9033)),
J9033)</f>
        <v>-0.36142999999999997</v>
      </c>
      <c r="K9034" s="92">
        <f>IF(MOD($D9034,1)&gt;(11+55/60)/24,
IF(VLOOKUP(QUOTIENT($D9034,1),AUD!$A:$K,11,TRUE)=0,K9033,IFERROR(VLOOKUP(QUOTIENT($D9034,1),JPY!$A:$B,2,TRUE),K9033)),
K9033)</f>
        <v>8.5000000000000006E-3</v>
      </c>
      <c r="L9034" s="92">
        <f>IF(MOD($E9034,1)&gt;(11+55/60)/24,
IF(VLOOKUP(QUOTIENT($E9034,1),AUD!$A:$K,11,TRUE)=0,L9033,IFERROR(VLOOKUP(QUOTIENT($E9034,1),CAD!$A:$B,2,TRUE)*1,L9033)),
L9033)</f>
        <v>0.88</v>
      </c>
    </row>
    <row r="9035" spans="1:12">
      <c r="A9035" s="94" t="s">
        <v>9274</v>
      </c>
      <c r="B9035" s="94">
        <f>(DATE(LEFT($A9035,4),MID($A9035,6,2),MID($A9035,9,2))+MID($A9035,12,2)/24+MID($A9035,15,2)/60+MID($A9035,18,2)/3600)
+Timezone!$C$2/24
+VLOOKUP((DATE(LEFT($A9035,4),MID($A9035,6,2),MID($A9035,9,2))+MID($A9035,12,2)/24+MID($A9035,15,2)/60+MID($A9035,18,2)/3600),Timezone!$K:$L,2,TRUE)/24</f>
        <v>42851.625</v>
      </c>
      <c r="C9035" s="94">
        <f>(DATE(LEFT($A9035,4),MID($A9035,6,2),MID($A9035,9,2))+MID($A9035,12,2)/24+MID($A9035,15,2)/60+MID($A9035,18,2)/3600)
+Timezone!$C$3/24
+VLOOKUP((DATE(LEFT($A9035,4),MID($A9035,6,2),MID($A9035,9,2))+MID($A9035,12,2)/24+MID($A9035,15,2)/60+MID($A9035,18,2)/3600),Timezone!$K:$L,2,TRUE)/24</f>
        <v>42851.708333333336</v>
      </c>
      <c r="D9035" s="94">
        <f>(DATE(LEFT($A9035,4),MID($A9035,6,2),MID($A9035,9,2))+MID($A9035,12,2)/24+MID($A9035,15,2)/60+MID($A9035,18,2)/3600)
+Timezone!$C$4/24
+VLOOKUP((DATE(LEFT($A9035,4),MID($A9035,6,2),MID($A9035,9,2))+MID($A9035,12,2)/24+MID($A9035,15,2)/60+MID($A9035,18,2)/3600),Timezone!$K:$L,2,TRUE)/24</f>
        <v>42851.25</v>
      </c>
      <c r="E9035" s="94">
        <f>(DATE(LEFT($A9035,4),MID($A9035,6,2),MID($A9035,9,2))+MID($A9035,12,2)/24+MID($A9035,15,2)/60+MID($A9035,18,2)/3600)
+Timezone!$C$5/24
+VLOOKUP((DATE(LEFT($A9035,4),MID($A9035,6,2),MID($A9035,9,2))+MID($A9035,12,2)/24+MID($A9035,15,2)/60+MID($A9035,18,2)/3600),Timezone!$K:$L,2,TRUE)/24</f>
        <v>42851.041666666672</v>
      </c>
      <c r="F9035" s="92">
        <f>IF(MOD($B9035,1)&gt;10.5/24,
IF(VLOOKUP(QUOTIENT($B9035,1),AUD!$A:$K,11,TRUE)=0,F9034,VLOOKUP(QUOTIENT($B9035,1),AUD!$A:$K,11,TRUE)),
F9034)</f>
        <v>1.75</v>
      </c>
      <c r="G9035" s="92">
        <f>IF(MOD($C9035,1)&gt;10.5/24,
IF(VLOOKUP(QUOTIENT($C9035,1),AUD!$A:$K,11,TRUE)=0,G9034,VLOOKUP(QUOTIENT($C9035,1),NZD!$A:$F,6,TRUE)),
G9034)</f>
        <v>1.97</v>
      </c>
      <c r="H9035" s="92">
        <f>IF(MOD($D9035,1)&gt;(11+55/60)/24,
IF(VLOOKUP(QUOTIENT($D9035,1),AUD!$A:$K,11,TRUE)=0,H9034,IFERROR(VLOOKUP(QUOTIENT($D9035,1),USD!$A:$B,2,TRUE),H9034)),
H9034)</f>
        <v>1.17039</v>
      </c>
      <c r="I9035" s="92">
        <f>IF(MOD($D9035,1)&gt;(11+55/60)/24,
IF(VLOOKUP(QUOTIENT($D9035,1),AUD!$A:$K,11,TRUE)=0,I9034,IFERROR(VLOOKUP(QUOTIENT($D9035,1),GBP!$A:$B,2,TRUE),I9034)),
I9034)</f>
        <v>0.32874999999999999</v>
      </c>
      <c r="J9035" s="92">
        <f>IF(MOD($D9035,1)&gt;(11+55/60)/24,
IF(VLOOKUP(QUOTIENT($D9035,1),AUD!$A:$K,11,TRUE)=0,J9034,IFERROR(VLOOKUP(QUOTIENT($D9035,1),EUR!$A:$B,2,TRUE),J9034)),
J9034)</f>
        <v>-0.36142999999999997</v>
      </c>
      <c r="K9035" s="92">
        <f>IF(MOD($D9035,1)&gt;(11+55/60)/24,
IF(VLOOKUP(QUOTIENT($D9035,1),AUD!$A:$K,11,TRUE)=0,K9034,IFERROR(VLOOKUP(QUOTIENT($D9035,1),JPY!$A:$B,2,TRUE),K9034)),
K9034)</f>
        <v>8.5000000000000006E-3</v>
      </c>
      <c r="L9035" s="92">
        <f>IF(MOD($E9035,1)&gt;(11+55/60)/24,
IF(VLOOKUP(QUOTIENT($E9035,1),AUD!$A:$K,11,TRUE)=0,L9034,IFERROR(VLOOKUP(QUOTIENT($E9035,1),CAD!$A:$B,2,TRUE)*1,L9034)),
L9034)</f>
        <v>0.88</v>
      </c>
    </row>
    <row r="9036" spans="1:12">
      <c r="A9036" s="94" t="s">
        <v>9275</v>
      </c>
      <c r="B9036" s="94">
        <f>(DATE(LEFT($A9036,4),MID($A9036,6,2),MID($A9036,9,2))+MID($A9036,12,2)/24+MID($A9036,15,2)/60+MID($A9036,18,2)/3600)
+Timezone!$C$2/24
+VLOOKUP((DATE(LEFT($A9036,4),MID($A9036,6,2),MID($A9036,9,2))+MID($A9036,12,2)/24+MID($A9036,15,2)/60+MID($A9036,18,2)/3600),Timezone!$K:$L,2,TRUE)/24</f>
        <v>42851.708333333328</v>
      </c>
      <c r="C9036" s="94">
        <f>(DATE(LEFT($A9036,4),MID($A9036,6,2),MID($A9036,9,2))+MID($A9036,12,2)/24+MID($A9036,15,2)/60+MID($A9036,18,2)/3600)
+Timezone!$C$3/24
+VLOOKUP((DATE(LEFT($A9036,4),MID($A9036,6,2),MID($A9036,9,2))+MID($A9036,12,2)/24+MID($A9036,15,2)/60+MID($A9036,18,2)/3600),Timezone!$K:$L,2,TRUE)/24</f>
        <v>42851.791666666664</v>
      </c>
      <c r="D9036" s="94">
        <f>(DATE(LEFT($A9036,4),MID($A9036,6,2),MID($A9036,9,2))+MID($A9036,12,2)/24+MID($A9036,15,2)/60+MID($A9036,18,2)/3600)
+Timezone!$C$4/24
+VLOOKUP((DATE(LEFT($A9036,4),MID($A9036,6,2),MID($A9036,9,2))+MID($A9036,12,2)/24+MID($A9036,15,2)/60+MID($A9036,18,2)/3600),Timezone!$K:$L,2,TRUE)/24</f>
        <v>42851.333333333328</v>
      </c>
      <c r="E9036" s="94">
        <f>(DATE(LEFT($A9036,4),MID($A9036,6,2),MID($A9036,9,2))+MID($A9036,12,2)/24+MID($A9036,15,2)/60+MID($A9036,18,2)/3600)
+Timezone!$C$5/24
+VLOOKUP((DATE(LEFT($A9036,4),MID($A9036,6,2),MID($A9036,9,2))+MID($A9036,12,2)/24+MID($A9036,15,2)/60+MID($A9036,18,2)/3600),Timezone!$K:$L,2,TRUE)/24</f>
        <v>42851.125</v>
      </c>
      <c r="F9036" s="92">
        <f>IF(MOD($B9036,1)&gt;10.5/24,
IF(VLOOKUP(QUOTIENT($B9036,1),AUD!$A:$K,11,TRUE)=0,F9035,VLOOKUP(QUOTIENT($B9036,1),AUD!$A:$K,11,TRUE)),
F9035)</f>
        <v>1.75</v>
      </c>
      <c r="G9036" s="92">
        <f>IF(MOD($C9036,1)&gt;10.5/24,
IF(VLOOKUP(QUOTIENT($C9036,1),AUD!$A:$K,11,TRUE)=0,G9035,VLOOKUP(QUOTIENT($C9036,1),NZD!$A:$F,6,TRUE)),
G9035)</f>
        <v>1.97</v>
      </c>
      <c r="H9036" s="92">
        <f>IF(MOD($D9036,1)&gt;(11+55/60)/24,
IF(VLOOKUP(QUOTIENT($D9036,1),AUD!$A:$K,11,TRUE)=0,H9035,IFERROR(VLOOKUP(QUOTIENT($D9036,1),USD!$A:$B,2,TRUE),H9035)),
H9035)</f>
        <v>1.17039</v>
      </c>
      <c r="I9036" s="92">
        <f>IF(MOD($D9036,1)&gt;(11+55/60)/24,
IF(VLOOKUP(QUOTIENT($D9036,1),AUD!$A:$K,11,TRUE)=0,I9035,IFERROR(VLOOKUP(QUOTIENT($D9036,1),GBP!$A:$B,2,TRUE),I9035)),
I9035)</f>
        <v>0.32874999999999999</v>
      </c>
      <c r="J9036" s="92">
        <f>IF(MOD($D9036,1)&gt;(11+55/60)/24,
IF(VLOOKUP(QUOTIENT($D9036,1),AUD!$A:$K,11,TRUE)=0,J9035,IFERROR(VLOOKUP(QUOTIENT($D9036,1),EUR!$A:$B,2,TRUE),J9035)),
J9035)</f>
        <v>-0.36142999999999997</v>
      </c>
      <c r="K9036" s="92">
        <f>IF(MOD($D9036,1)&gt;(11+55/60)/24,
IF(VLOOKUP(QUOTIENT($D9036,1),AUD!$A:$K,11,TRUE)=0,K9035,IFERROR(VLOOKUP(QUOTIENT($D9036,1),JPY!$A:$B,2,TRUE),K9035)),
K9035)</f>
        <v>8.5000000000000006E-3</v>
      </c>
      <c r="L9036" s="92">
        <f>IF(MOD($E9036,1)&gt;(11+55/60)/24,
IF(VLOOKUP(QUOTIENT($E9036,1),AUD!$A:$K,11,TRUE)=0,L9035,IFERROR(VLOOKUP(QUOTIENT($E9036,1),CAD!$A:$B,2,TRUE)*1,L9035)),
L9035)</f>
        <v>0.88</v>
      </c>
    </row>
    <row r="9037" spans="1:12">
      <c r="A9037" s="94" t="s">
        <v>9276</v>
      </c>
      <c r="B9037" s="94">
        <f>(DATE(LEFT($A9037,4),MID($A9037,6,2),MID($A9037,9,2))+MID($A9037,12,2)/24+MID($A9037,15,2)/60+MID($A9037,18,2)/3600)
+Timezone!$C$2/24
+VLOOKUP((DATE(LEFT($A9037,4),MID($A9037,6,2),MID($A9037,9,2))+MID($A9037,12,2)/24+MID($A9037,15,2)/60+MID($A9037,18,2)/3600),Timezone!$K:$L,2,TRUE)/24</f>
        <v>42851.791666666664</v>
      </c>
      <c r="C9037" s="94">
        <f>(DATE(LEFT($A9037,4),MID($A9037,6,2),MID($A9037,9,2))+MID($A9037,12,2)/24+MID($A9037,15,2)/60+MID($A9037,18,2)/3600)
+Timezone!$C$3/24
+VLOOKUP((DATE(LEFT($A9037,4),MID($A9037,6,2),MID($A9037,9,2))+MID($A9037,12,2)/24+MID($A9037,15,2)/60+MID($A9037,18,2)/3600),Timezone!$K:$L,2,TRUE)/24</f>
        <v>42851.875</v>
      </c>
      <c r="D9037" s="94">
        <f>(DATE(LEFT($A9037,4),MID($A9037,6,2),MID($A9037,9,2))+MID($A9037,12,2)/24+MID($A9037,15,2)/60+MID($A9037,18,2)/3600)
+Timezone!$C$4/24
+VLOOKUP((DATE(LEFT($A9037,4),MID($A9037,6,2),MID($A9037,9,2))+MID($A9037,12,2)/24+MID($A9037,15,2)/60+MID($A9037,18,2)/3600),Timezone!$K:$L,2,TRUE)/24</f>
        <v>42851.416666666664</v>
      </c>
      <c r="E9037" s="94">
        <f>(DATE(LEFT($A9037,4),MID($A9037,6,2),MID($A9037,9,2))+MID($A9037,12,2)/24+MID($A9037,15,2)/60+MID($A9037,18,2)/3600)
+Timezone!$C$5/24
+VLOOKUP((DATE(LEFT($A9037,4),MID($A9037,6,2),MID($A9037,9,2))+MID($A9037,12,2)/24+MID($A9037,15,2)/60+MID($A9037,18,2)/3600),Timezone!$K:$L,2,TRUE)/24</f>
        <v>42851.208333333336</v>
      </c>
      <c r="F9037" s="92">
        <f>IF(MOD($B9037,1)&gt;10.5/24,
IF(VLOOKUP(QUOTIENT($B9037,1),AUD!$A:$K,11,TRUE)=0,F9036,VLOOKUP(QUOTIENT($B9037,1),AUD!$A:$K,11,TRUE)),
F9036)</f>
        <v>1.75</v>
      </c>
      <c r="G9037" s="92">
        <f>IF(MOD($C9037,1)&gt;10.5/24,
IF(VLOOKUP(QUOTIENT($C9037,1),AUD!$A:$K,11,TRUE)=0,G9036,VLOOKUP(QUOTIENT($C9037,1),NZD!$A:$F,6,TRUE)),
G9036)</f>
        <v>1.97</v>
      </c>
      <c r="H9037" s="92">
        <f>IF(MOD($D9037,1)&gt;(11+55/60)/24,
IF(VLOOKUP(QUOTIENT($D9037,1),AUD!$A:$K,11,TRUE)=0,H9036,IFERROR(VLOOKUP(QUOTIENT($D9037,1),USD!$A:$B,2,TRUE),H9036)),
H9036)</f>
        <v>1.17039</v>
      </c>
      <c r="I9037" s="92">
        <f>IF(MOD($D9037,1)&gt;(11+55/60)/24,
IF(VLOOKUP(QUOTIENT($D9037,1),AUD!$A:$K,11,TRUE)=0,I9036,IFERROR(VLOOKUP(QUOTIENT($D9037,1),GBP!$A:$B,2,TRUE),I9036)),
I9036)</f>
        <v>0.32874999999999999</v>
      </c>
      <c r="J9037" s="92">
        <f>IF(MOD($D9037,1)&gt;(11+55/60)/24,
IF(VLOOKUP(QUOTIENT($D9037,1),AUD!$A:$K,11,TRUE)=0,J9036,IFERROR(VLOOKUP(QUOTIENT($D9037,1),EUR!$A:$B,2,TRUE),J9036)),
J9036)</f>
        <v>-0.36142999999999997</v>
      </c>
      <c r="K9037" s="92">
        <f>IF(MOD($D9037,1)&gt;(11+55/60)/24,
IF(VLOOKUP(QUOTIENT($D9037,1),AUD!$A:$K,11,TRUE)=0,K9036,IFERROR(VLOOKUP(QUOTIENT($D9037,1),JPY!$A:$B,2,TRUE),K9036)),
K9036)</f>
        <v>8.5000000000000006E-3</v>
      </c>
      <c r="L9037" s="92">
        <f>IF(MOD($E9037,1)&gt;(11+55/60)/24,
IF(VLOOKUP(QUOTIENT($E9037,1),AUD!$A:$K,11,TRUE)=0,L9036,IFERROR(VLOOKUP(QUOTIENT($E9037,1),CAD!$A:$B,2,TRUE)*1,L9036)),
L9036)</f>
        <v>0.88</v>
      </c>
    </row>
    <row r="9038" spans="1:12">
      <c r="A9038" s="94" t="s">
        <v>9277</v>
      </c>
      <c r="B9038" s="94">
        <f>(DATE(LEFT($A9038,4),MID($A9038,6,2),MID($A9038,9,2))+MID($A9038,12,2)/24+MID($A9038,15,2)/60+MID($A9038,18,2)/3600)
+Timezone!$C$2/24
+VLOOKUP((DATE(LEFT($A9038,4),MID($A9038,6,2),MID($A9038,9,2))+MID($A9038,12,2)/24+MID($A9038,15,2)/60+MID($A9038,18,2)/3600),Timezone!$K:$L,2,TRUE)/24</f>
        <v>42851.875</v>
      </c>
      <c r="C9038" s="94">
        <f>(DATE(LEFT($A9038,4),MID($A9038,6,2),MID($A9038,9,2))+MID($A9038,12,2)/24+MID($A9038,15,2)/60+MID($A9038,18,2)/3600)
+Timezone!$C$3/24
+VLOOKUP((DATE(LEFT($A9038,4),MID($A9038,6,2),MID($A9038,9,2))+MID($A9038,12,2)/24+MID($A9038,15,2)/60+MID($A9038,18,2)/3600),Timezone!$K:$L,2,TRUE)/24</f>
        <v>42851.958333333336</v>
      </c>
      <c r="D9038" s="94">
        <f>(DATE(LEFT($A9038,4),MID($A9038,6,2),MID($A9038,9,2))+MID($A9038,12,2)/24+MID($A9038,15,2)/60+MID($A9038,18,2)/3600)
+Timezone!$C$4/24
+VLOOKUP((DATE(LEFT($A9038,4),MID($A9038,6,2),MID($A9038,9,2))+MID($A9038,12,2)/24+MID($A9038,15,2)/60+MID($A9038,18,2)/3600),Timezone!$K:$L,2,TRUE)/24</f>
        <v>42851.5</v>
      </c>
      <c r="E9038" s="94">
        <f>(DATE(LEFT($A9038,4),MID($A9038,6,2),MID($A9038,9,2))+MID($A9038,12,2)/24+MID($A9038,15,2)/60+MID($A9038,18,2)/3600)
+Timezone!$C$5/24
+VLOOKUP((DATE(LEFT($A9038,4),MID($A9038,6,2),MID($A9038,9,2))+MID($A9038,12,2)/24+MID($A9038,15,2)/60+MID($A9038,18,2)/3600),Timezone!$K:$L,2,TRUE)/24</f>
        <v>42851.291666666672</v>
      </c>
      <c r="F9038" s="92">
        <f>IF(MOD($B9038,1)&gt;10.5/24,
IF(VLOOKUP(QUOTIENT($B9038,1),AUD!$A:$K,11,TRUE)=0,F9037,VLOOKUP(QUOTIENT($B9038,1),AUD!$A:$K,11,TRUE)),
F9037)</f>
        <v>1.75</v>
      </c>
      <c r="G9038" s="92">
        <f>IF(MOD($C9038,1)&gt;10.5/24,
IF(VLOOKUP(QUOTIENT($C9038,1),AUD!$A:$K,11,TRUE)=0,G9037,VLOOKUP(QUOTIENT($C9038,1),NZD!$A:$F,6,TRUE)),
G9037)</f>
        <v>1.97</v>
      </c>
      <c r="H9038" s="92">
        <f>IF(MOD($D9038,1)&gt;(11+55/60)/24,
IF(VLOOKUP(QUOTIENT($D9038,1),AUD!$A:$K,11,TRUE)=0,H9037,IFERROR(VLOOKUP(QUOTIENT($D9038,1),USD!$A:$B,2,TRUE),H9037)),
H9037)</f>
        <v>1.17178</v>
      </c>
      <c r="I9038" s="92">
        <f>IF(MOD($D9038,1)&gt;(11+55/60)/24,
IF(VLOOKUP(QUOTIENT($D9038,1),AUD!$A:$K,11,TRUE)=0,I9037,IFERROR(VLOOKUP(QUOTIENT($D9038,1),GBP!$A:$B,2,TRUE),I9037)),
I9037)</f>
        <v>0.32450000000000001</v>
      </c>
      <c r="J9038" s="92">
        <f>IF(MOD($D9038,1)&gt;(11+55/60)/24,
IF(VLOOKUP(QUOTIENT($D9038,1),AUD!$A:$K,11,TRUE)=0,J9037,IFERROR(VLOOKUP(QUOTIENT($D9038,1),EUR!$A:$B,2,TRUE),J9037)),
J9037)</f>
        <v>-0.36070999999999998</v>
      </c>
      <c r="K9038" s="92">
        <f>IF(MOD($D9038,1)&gt;(11+55/60)/24,
IF(VLOOKUP(QUOTIENT($D9038,1),AUD!$A:$K,11,TRUE)=0,K9037,IFERROR(VLOOKUP(QUOTIENT($D9038,1),JPY!$A:$B,2,TRUE),K9037)),
K9037)</f>
        <v>3.8600000000000001E-3</v>
      </c>
      <c r="L9038" s="92">
        <f>IF(MOD($E9038,1)&gt;(11+55/60)/24,
IF(VLOOKUP(QUOTIENT($E9038,1),AUD!$A:$K,11,TRUE)=0,L9037,IFERROR(VLOOKUP(QUOTIENT($E9038,1),CAD!$A:$B,2,TRUE)*1,L9037)),
L9037)</f>
        <v>0.88</v>
      </c>
    </row>
    <row r="9039" spans="1:12">
      <c r="A9039" s="94" t="s">
        <v>9278</v>
      </c>
      <c r="B9039" s="94">
        <f>(DATE(LEFT($A9039,4),MID($A9039,6,2),MID($A9039,9,2))+MID($A9039,12,2)/24+MID($A9039,15,2)/60+MID($A9039,18,2)/3600)
+Timezone!$C$2/24
+VLOOKUP((DATE(LEFT($A9039,4),MID($A9039,6,2),MID($A9039,9,2))+MID($A9039,12,2)/24+MID($A9039,15,2)/60+MID($A9039,18,2)/3600),Timezone!$K:$L,2,TRUE)/24</f>
        <v>42851.958333333328</v>
      </c>
      <c r="C9039" s="94">
        <f>(DATE(LEFT($A9039,4),MID($A9039,6,2),MID($A9039,9,2))+MID($A9039,12,2)/24+MID($A9039,15,2)/60+MID($A9039,18,2)/3600)
+Timezone!$C$3/24
+VLOOKUP((DATE(LEFT($A9039,4),MID($A9039,6,2),MID($A9039,9,2))+MID($A9039,12,2)/24+MID($A9039,15,2)/60+MID($A9039,18,2)/3600),Timezone!$K:$L,2,TRUE)/24</f>
        <v>42852.041666666664</v>
      </c>
      <c r="D9039" s="94">
        <f>(DATE(LEFT($A9039,4),MID($A9039,6,2),MID($A9039,9,2))+MID($A9039,12,2)/24+MID($A9039,15,2)/60+MID($A9039,18,2)/3600)
+Timezone!$C$4/24
+VLOOKUP((DATE(LEFT($A9039,4),MID($A9039,6,2),MID($A9039,9,2))+MID($A9039,12,2)/24+MID($A9039,15,2)/60+MID($A9039,18,2)/3600),Timezone!$K:$L,2,TRUE)/24</f>
        <v>42851.583333333328</v>
      </c>
      <c r="E9039" s="94">
        <f>(DATE(LEFT($A9039,4),MID($A9039,6,2),MID($A9039,9,2))+MID($A9039,12,2)/24+MID($A9039,15,2)/60+MID($A9039,18,2)/3600)
+Timezone!$C$5/24
+VLOOKUP((DATE(LEFT($A9039,4),MID($A9039,6,2),MID($A9039,9,2))+MID($A9039,12,2)/24+MID($A9039,15,2)/60+MID($A9039,18,2)/3600),Timezone!$K:$L,2,TRUE)/24</f>
        <v>42851.375</v>
      </c>
      <c r="F9039" s="92">
        <f>IF(MOD($B9039,1)&gt;10.5/24,
IF(VLOOKUP(QUOTIENT($B9039,1),AUD!$A:$K,11,TRUE)=0,F9038,VLOOKUP(QUOTIENT($B9039,1),AUD!$A:$K,11,TRUE)),
F9038)</f>
        <v>1.75</v>
      </c>
      <c r="G9039" s="92">
        <f>IF(MOD($C9039,1)&gt;10.5/24,
IF(VLOOKUP(QUOTIENT($C9039,1),AUD!$A:$K,11,TRUE)=0,G9038,VLOOKUP(QUOTIENT($C9039,1),NZD!$A:$F,6,TRUE)),
G9038)</f>
        <v>1.97</v>
      </c>
      <c r="H9039" s="92">
        <f>IF(MOD($D9039,1)&gt;(11+55/60)/24,
IF(VLOOKUP(QUOTIENT($D9039,1),AUD!$A:$K,11,TRUE)=0,H9038,IFERROR(VLOOKUP(QUOTIENT($D9039,1),USD!$A:$B,2,TRUE),H9038)),
H9038)</f>
        <v>1.17178</v>
      </c>
      <c r="I9039" s="92">
        <f>IF(MOD($D9039,1)&gt;(11+55/60)/24,
IF(VLOOKUP(QUOTIENT($D9039,1),AUD!$A:$K,11,TRUE)=0,I9038,IFERROR(VLOOKUP(QUOTIENT($D9039,1),GBP!$A:$B,2,TRUE),I9038)),
I9038)</f>
        <v>0.32450000000000001</v>
      </c>
      <c r="J9039" s="92">
        <f>IF(MOD($D9039,1)&gt;(11+55/60)/24,
IF(VLOOKUP(QUOTIENT($D9039,1),AUD!$A:$K,11,TRUE)=0,J9038,IFERROR(VLOOKUP(QUOTIENT($D9039,1),EUR!$A:$B,2,TRUE),J9038)),
J9038)</f>
        <v>-0.36070999999999998</v>
      </c>
      <c r="K9039" s="92">
        <f>IF(MOD($D9039,1)&gt;(11+55/60)/24,
IF(VLOOKUP(QUOTIENT($D9039,1),AUD!$A:$K,11,TRUE)=0,K9038,IFERROR(VLOOKUP(QUOTIENT($D9039,1),JPY!$A:$B,2,TRUE),K9038)),
K9038)</f>
        <v>3.8600000000000001E-3</v>
      </c>
      <c r="L9039" s="92">
        <f>IF(MOD($E9039,1)&gt;(11+55/60)/24,
IF(VLOOKUP(QUOTIENT($E9039,1),AUD!$A:$K,11,TRUE)=0,L9038,IFERROR(VLOOKUP(QUOTIENT($E9039,1),CAD!$A:$B,2,TRUE)*1,L9038)),
L9038)</f>
        <v>0.88</v>
      </c>
    </row>
    <row r="9040" spans="1:12">
      <c r="A9040" s="94" t="s">
        <v>9279</v>
      </c>
      <c r="B9040" s="94">
        <f>(DATE(LEFT($A9040,4),MID($A9040,6,2),MID($A9040,9,2))+MID($A9040,12,2)/24+MID($A9040,15,2)/60+MID($A9040,18,2)/3600)
+Timezone!$C$2/24
+VLOOKUP((DATE(LEFT($A9040,4),MID($A9040,6,2),MID($A9040,9,2))+MID($A9040,12,2)/24+MID($A9040,15,2)/60+MID($A9040,18,2)/3600),Timezone!$K:$L,2,TRUE)/24</f>
        <v>42852.041666666664</v>
      </c>
      <c r="C9040" s="94">
        <f>(DATE(LEFT($A9040,4),MID($A9040,6,2),MID($A9040,9,2))+MID($A9040,12,2)/24+MID($A9040,15,2)/60+MID($A9040,18,2)/3600)
+Timezone!$C$3/24
+VLOOKUP((DATE(LEFT($A9040,4),MID($A9040,6,2),MID($A9040,9,2))+MID($A9040,12,2)/24+MID($A9040,15,2)/60+MID($A9040,18,2)/3600),Timezone!$K:$L,2,TRUE)/24</f>
        <v>42852.125</v>
      </c>
      <c r="D9040" s="94">
        <f>(DATE(LEFT($A9040,4),MID($A9040,6,2),MID($A9040,9,2))+MID($A9040,12,2)/24+MID($A9040,15,2)/60+MID($A9040,18,2)/3600)
+Timezone!$C$4/24
+VLOOKUP((DATE(LEFT($A9040,4),MID($A9040,6,2),MID($A9040,9,2))+MID($A9040,12,2)/24+MID($A9040,15,2)/60+MID($A9040,18,2)/3600),Timezone!$K:$L,2,TRUE)/24</f>
        <v>42851.666666666664</v>
      </c>
      <c r="E9040" s="94">
        <f>(DATE(LEFT($A9040,4),MID($A9040,6,2),MID($A9040,9,2))+MID($A9040,12,2)/24+MID($A9040,15,2)/60+MID($A9040,18,2)/3600)
+Timezone!$C$5/24
+VLOOKUP((DATE(LEFT($A9040,4),MID($A9040,6,2),MID($A9040,9,2))+MID($A9040,12,2)/24+MID($A9040,15,2)/60+MID($A9040,18,2)/3600),Timezone!$K:$L,2,TRUE)/24</f>
        <v>42851.458333333336</v>
      </c>
      <c r="F9040" s="92">
        <f>IF(MOD($B9040,1)&gt;10.5/24,
IF(VLOOKUP(QUOTIENT($B9040,1),AUD!$A:$K,11,TRUE)=0,F9039,VLOOKUP(QUOTIENT($B9040,1),AUD!$A:$K,11,TRUE)),
F9039)</f>
        <v>1.75</v>
      </c>
      <c r="G9040" s="92">
        <f>IF(MOD($C9040,1)&gt;10.5/24,
IF(VLOOKUP(QUOTIENT($C9040,1),AUD!$A:$K,11,TRUE)=0,G9039,VLOOKUP(QUOTIENT($C9040,1),NZD!$A:$F,6,TRUE)),
G9039)</f>
        <v>1.97</v>
      </c>
      <c r="H9040" s="92">
        <f>IF(MOD($D9040,1)&gt;(11+55/60)/24,
IF(VLOOKUP(QUOTIENT($D9040,1),AUD!$A:$K,11,TRUE)=0,H9039,IFERROR(VLOOKUP(QUOTIENT($D9040,1),USD!$A:$B,2,TRUE),H9039)),
H9039)</f>
        <v>1.17178</v>
      </c>
      <c r="I9040" s="92">
        <f>IF(MOD($D9040,1)&gt;(11+55/60)/24,
IF(VLOOKUP(QUOTIENT($D9040,1),AUD!$A:$K,11,TRUE)=0,I9039,IFERROR(VLOOKUP(QUOTIENT($D9040,1),GBP!$A:$B,2,TRUE),I9039)),
I9039)</f>
        <v>0.32450000000000001</v>
      </c>
      <c r="J9040" s="92">
        <f>IF(MOD($D9040,1)&gt;(11+55/60)/24,
IF(VLOOKUP(QUOTIENT($D9040,1),AUD!$A:$K,11,TRUE)=0,J9039,IFERROR(VLOOKUP(QUOTIENT($D9040,1),EUR!$A:$B,2,TRUE),J9039)),
J9039)</f>
        <v>-0.36070999999999998</v>
      </c>
      <c r="K9040" s="92">
        <f>IF(MOD($D9040,1)&gt;(11+55/60)/24,
IF(VLOOKUP(QUOTIENT($D9040,1),AUD!$A:$K,11,TRUE)=0,K9039,IFERROR(VLOOKUP(QUOTIENT($D9040,1),JPY!$A:$B,2,TRUE),K9039)),
K9039)</f>
        <v>3.8600000000000001E-3</v>
      </c>
      <c r="L9040" s="92">
        <f>IF(MOD($E9040,1)&gt;(11+55/60)/24,
IF(VLOOKUP(QUOTIENT($E9040,1),AUD!$A:$K,11,TRUE)=0,L9039,IFERROR(VLOOKUP(QUOTIENT($E9040,1),CAD!$A:$B,2,TRUE)*1,L9039)),
L9039)</f>
        <v>0.88</v>
      </c>
    </row>
    <row r="9041" spans="1:12">
      <c r="A9041" s="94" t="s">
        <v>9280</v>
      </c>
      <c r="B9041" s="94">
        <f>(DATE(LEFT($A9041,4),MID($A9041,6,2),MID($A9041,9,2))+MID($A9041,12,2)/24+MID($A9041,15,2)/60+MID($A9041,18,2)/3600)
+Timezone!$C$2/24
+VLOOKUP((DATE(LEFT($A9041,4),MID($A9041,6,2),MID($A9041,9,2))+MID($A9041,12,2)/24+MID($A9041,15,2)/60+MID($A9041,18,2)/3600),Timezone!$K:$L,2,TRUE)/24</f>
        <v>42852.125</v>
      </c>
      <c r="C9041" s="94">
        <f>(DATE(LEFT($A9041,4),MID($A9041,6,2),MID($A9041,9,2))+MID($A9041,12,2)/24+MID($A9041,15,2)/60+MID($A9041,18,2)/3600)
+Timezone!$C$3/24
+VLOOKUP((DATE(LEFT($A9041,4),MID($A9041,6,2),MID($A9041,9,2))+MID($A9041,12,2)/24+MID($A9041,15,2)/60+MID($A9041,18,2)/3600),Timezone!$K:$L,2,TRUE)/24</f>
        <v>42852.208333333336</v>
      </c>
      <c r="D9041" s="94">
        <f>(DATE(LEFT($A9041,4),MID($A9041,6,2),MID($A9041,9,2))+MID($A9041,12,2)/24+MID($A9041,15,2)/60+MID($A9041,18,2)/3600)
+Timezone!$C$4/24
+VLOOKUP((DATE(LEFT($A9041,4),MID($A9041,6,2),MID($A9041,9,2))+MID($A9041,12,2)/24+MID($A9041,15,2)/60+MID($A9041,18,2)/3600),Timezone!$K:$L,2,TRUE)/24</f>
        <v>42851.75</v>
      </c>
      <c r="E9041" s="94">
        <f>(DATE(LEFT($A9041,4),MID($A9041,6,2),MID($A9041,9,2))+MID($A9041,12,2)/24+MID($A9041,15,2)/60+MID($A9041,18,2)/3600)
+Timezone!$C$5/24
+VLOOKUP((DATE(LEFT($A9041,4),MID($A9041,6,2),MID($A9041,9,2))+MID($A9041,12,2)/24+MID($A9041,15,2)/60+MID($A9041,18,2)/3600),Timezone!$K:$L,2,TRUE)/24</f>
        <v>42851.541666666672</v>
      </c>
      <c r="F9041" s="92">
        <f>IF(MOD($B9041,1)&gt;10.5/24,
IF(VLOOKUP(QUOTIENT($B9041,1),AUD!$A:$K,11,TRUE)=0,F9040,VLOOKUP(QUOTIENT($B9041,1),AUD!$A:$K,11,TRUE)),
F9040)</f>
        <v>1.75</v>
      </c>
      <c r="G9041" s="92">
        <f>IF(MOD($C9041,1)&gt;10.5/24,
IF(VLOOKUP(QUOTIENT($C9041,1),AUD!$A:$K,11,TRUE)=0,G9040,VLOOKUP(QUOTIENT($C9041,1),NZD!$A:$F,6,TRUE)),
G9040)</f>
        <v>1.97</v>
      </c>
      <c r="H9041" s="92">
        <f>IF(MOD($D9041,1)&gt;(11+55/60)/24,
IF(VLOOKUP(QUOTIENT($D9041,1),AUD!$A:$K,11,TRUE)=0,H9040,IFERROR(VLOOKUP(QUOTIENT($D9041,1),USD!$A:$B,2,TRUE),H9040)),
H9040)</f>
        <v>1.17178</v>
      </c>
      <c r="I9041" s="92">
        <f>IF(MOD($D9041,1)&gt;(11+55/60)/24,
IF(VLOOKUP(QUOTIENT($D9041,1),AUD!$A:$K,11,TRUE)=0,I9040,IFERROR(VLOOKUP(QUOTIENT($D9041,1),GBP!$A:$B,2,TRUE),I9040)),
I9040)</f>
        <v>0.32450000000000001</v>
      </c>
      <c r="J9041" s="92">
        <f>IF(MOD($D9041,1)&gt;(11+55/60)/24,
IF(VLOOKUP(QUOTIENT($D9041,1),AUD!$A:$K,11,TRUE)=0,J9040,IFERROR(VLOOKUP(QUOTIENT($D9041,1),EUR!$A:$B,2,TRUE),J9040)),
J9040)</f>
        <v>-0.36070999999999998</v>
      </c>
      <c r="K9041" s="92">
        <f>IF(MOD($D9041,1)&gt;(11+55/60)/24,
IF(VLOOKUP(QUOTIENT($D9041,1),AUD!$A:$K,11,TRUE)=0,K9040,IFERROR(VLOOKUP(QUOTIENT($D9041,1),JPY!$A:$B,2,TRUE),K9040)),
K9040)</f>
        <v>3.8600000000000001E-3</v>
      </c>
      <c r="L9041" s="92">
        <f>IF(MOD($E9041,1)&gt;(11+55/60)/24,
IF(VLOOKUP(QUOTIENT($E9041,1),AUD!$A:$K,11,TRUE)=0,L9040,IFERROR(VLOOKUP(QUOTIENT($E9041,1),CAD!$A:$B,2,TRUE)*1,L9040)),
L9040)</f>
        <v>0.88</v>
      </c>
    </row>
    <row r="9042" spans="1:12">
      <c r="A9042" s="94" t="s">
        <v>9281</v>
      </c>
      <c r="B9042" s="94">
        <f>(DATE(LEFT($A9042,4),MID($A9042,6,2),MID($A9042,9,2))+MID($A9042,12,2)/24+MID($A9042,15,2)/60+MID($A9042,18,2)/3600)
+Timezone!$C$2/24
+VLOOKUP((DATE(LEFT($A9042,4),MID($A9042,6,2),MID($A9042,9,2))+MID($A9042,12,2)/24+MID($A9042,15,2)/60+MID($A9042,18,2)/3600),Timezone!$K:$L,2,TRUE)/24</f>
        <v>42852.208333333328</v>
      </c>
      <c r="C9042" s="94">
        <f>(DATE(LEFT($A9042,4),MID($A9042,6,2),MID($A9042,9,2))+MID($A9042,12,2)/24+MID($A9042,15,2)/60+MID($A9042,18,2)/3600)
+Timezone!$C$3/24
+VLOOKUP((DATE(LEFT($A9042,4),MID($A9042,6,2),MID($A9042,9,2))+MID($A9042,12,2)/24+MID($A9042,15,2)/60+MID($A9042,18,2)/3600),Timezone!$K:$L,2,TRUE)/24</f>
        <v>42852.291666666664</v>
      </c>
      <c r="D9042" s="94">
        <f>(DATE(LEFT($A9042,4),MID($A9042,6,2),MID($A9042,9,2))+MID($A9042,12,2)/24+MID($A9042,15,2)/60+MID($A9042,18,2)/3600)
+Timezone!$C$4/24
+VLOOKUP((DATE(LEFT($A9042,4),MID($A9042,6,2),MID($A9042,9,2))+MID($A9042,12,2)/24+MID($A9042,15,2)/60+MID($A9042,18,2)/3600),Timezone!$K:$L,2,TRUE)/24</f>
        <v>42851.833333333328</v>
      </c>
      <c r="E9042" s="94">
        <f>(DATE(LEFT($A9042,4),MID($A9042,6,2),MID($A9042,9,2))+MID($A9042,12,2)/24+MID($A9042,15,2)/60+MID($A9042,18,2)/3600)
+Timezone!$C$5/24
+VLOOKUP((DATE(LEFT($A9042,4),MID($A9042,6,2),MID($A9042,9,2))+MID($A9042,12,2)/24+MID($A9042,15,2)/60+MID($A9042,18,2)/3600),Timezone!$K:$L,2,TRUE)/24</f>
        <v>42851.625</v>
      </c>
      <c r="F9042" s="92">
        <f>IF(MOD($B9042,1)&gt;10.5/24,
IF(VLOOKUP(QUOTIENT($B9042,1),AUD!$A:$K,11,TRUE)=0,F9041,VLOOKUP(QUOTIENT($B9042,1),AUD!$A:$K,11,TRUE)),
F9041)</f>
        <v>1.75</v>
      </c>
      <c r="G9042" s="92">
        <f>IF(MOD($C9042,1)&gt;10.5/24,
IF(VLOOKUP(QUOTIENT($C9042,1),AUD!$A:$K,11,TRUE)=0,G9041,VLOOKUP(QUOTIENT($C9042,1),NZD!$A:$F,6,TRUE)),
G9041)</f>
        <v>1.97</v>
      </c>
      <c r="H9042" s="92">
        <f>IF(MOD($D9042,1)&gt;(11+55/60)/24,
IF(VLOOKUP(QUOTIENT($D9042,1),AUD!$A:$K,11,TRUE)=0,H9041,IFERROR(VLOOKUP(QUOTIENT($D9042,1),USD!$A:$B,2,TRUE),H9041)),
H9041)</f>
        <v>1.17178</v>
      </c>
      <c r="I9042" s="92">
        <f>IF(MOD($D9042,1)&gt;(11+55/60)/24,
IF(VLOOKUP(QUOTIENT($D9042,1),AUD!$A:$K,11,TRUE)=0,I9041,IFERROR(VLOOKUP(QUOTIENT($D9042,1),GBP!$A:$B,2,TRUE),I9041)),
I9041)</f>
        <v>0.32450000000000001</v>
      </c>
      <c r="J9042" s="92">
        <f>IF(MOD($D9042,1)&gt;(11+55/60)/24,
IF(VLOOKUP(QUOTIENT($D9042,1),AUD!$A:$K,11,TRUE)=0,J9041,IFERROR(VLOOKUP(QUOTIENT($D9042,1),EUR!$A:$B,2,TRUE),J9041)),
J9041)</f>
        <v>-0.36070999999999998</v>
      </c>
      <c r="K9042" s="92">
        <f>IF(MOD($D9042,1)&gt;(11+55/60)/24,
IF(VLOOKUP(QUOTIENT($D9042,1),AUD!$A:$K,11,TRUE)=0,K9041,IFERROR(VLOOKUP(QUOTIENT($D9042,1),JPY!$A:$B,2,TRUE),K9041)),
K9041)</f>
        <v>3.8600000000000001E-3</v>
      </c>
      <c r="L9042" s="92">
        <f>IF(MOD($E9042,1)&gt;(11+55/60)/24,
IF(VLOOKUP(QUOTIENT($E9042,1),AUD!$A:$K,11,TRUE)=0,L9041,IFERROR(VLOOKUP(QUOTIENT($E9042,1),CAD!$A:$B,2,TRUE)*1,L9041)),
L9041)</f>
        <v>0.88</v>
      </c>
    </row>
    <row r="9043" spans="1:12">
      <c r="A9043" s="94" t="s">
        <v>9282</v>
      </c>
      <c r="B9043" s="94">
        <f>(DATE(LEFT($A9043,4),MID($A9043,6,2),MID($A9043,9,2))+MID($A9043,12,2)/24+MID($A9043,15,2)/60+MID($A9043,18,2)/3600)
+Timezone!$C$2/24
+VLOOKUP((DATE(LEFT($A9043,4),MID($A9043,6,2),MID($A9043,9,2))+MID($A9043,12,2)/24+MID($A9043,15,2)/60+MID($A9043,18,2)/3600),Timezone!$K:$L,2,TRUE)/24</f>
        <v>42852.291666666664</v>
      </c>
      <c r="C9043" s="94">
        <f>(DATE(LEFT($A9043,4),MID($A9043,6,2),MID($A9043,9,2))+MID($A9043,12,2)/24+MID($A9043,15,2)/60+MID($A9043,18,2)/3600)
+Timezone!$C$3/24
+VLOOKUP((DATE(LEFT($A9043,4),MID($A9043,6,2),MID($A9043,9,2))+MID($A9043,12,2)/24+MID($A9043,15,2)/60+MID($A9043,18,2)/3600),Timezone!$K:$L,2,TRUE)/24</f>
        <v>42852.375</v>
      </c>
      <c r="D9043" s="94">
        <f>(DATE(LEFT($A9043,4),MID($A9043,6,2),MID($A9043,9,2))+MID($A9043,12,2)/24+MID($A9043,15,2)/60+MID($A9043,18,2)/3600)
+Timezone!$C$4/24
+VLOOKUP((DATE(LEFT($A9043,4),MID($A9043,6,2),MID($A9043,9,2))+MID($A9043,12,2)/24+MID($A9043,15,2)/60+MID($A9043,18,2)/3600),Timezone!$K:$L,2,TRUE)/24</f>
        <v>42851.916666666664</v>
      </c>
      <c r="E9043" s="94">
        <f>(DATE(LEFT($A9043,4),MID($A9043,6,2),MID($A9043,9,2))+MID($A9043,12,2)/24+MID($A9043,15,2)/60+MID($A9043,18,2)/3600)
+Timezone!$C$5/24
+VLOOKUP((DATE(LEFT($A9043,4),MID($A9043,6,2),MID($A9043,9,2))+MID($A9043,12,2)/24+MID($A9043,15,2)/60+MID($A9043,18,2)/3600),Timezone!$K:$L,2,TRUE)/24</f>
        <v>42851.708333333336</v>
      </c>
      <c r="F9043" s="92">
        <f>IF(MOD($B9043,1)&gt;10.5/24,
IF(VLOOKUP(QUOTIENT($B9043,1),AUD!$A:$K,11,TRUE)=0,F9042,VLOOKUP(QUOTIENT($B9043,1),AUD!$A:$K,11,TRUE)),
F9042)</f>
        <v>1.75</v>
      </c>
      <c r="G9043" s="92">
        <f>IF(MOD($C9043,1)&gt;10.5/24,
IF(VLOOKUP(QUOTIENT($C9043,1),AUD!$A:$K,11,TRUE)=0,G9042,VLOOKUP(QUOTIENT($C9043,1),NZD!$A:$F,6,TRUE)),
G9042)</f>
        <v>1.97</v>
      </c>
      <c r="H9043" s="92">
        <f>IF(MOD($D9043,1)&gt;(11+55/60)/24,
IF(VLOOKUP(QUOTIENT($D9043,1),AUD!$A:$K,11,TRUE)=0,H9042,IFERROR(VLOOKUP(QUOTIENT($D9043,1),USD!$A:$B,2,TRUE),H9042)),
H9042)</f>
        <v>1.17178</v>
      </c>
      <c r="I9043" s="92">
        <f>IF(MOD($D9043,1)&gt;(11+55/60)/24,
IF(VLOOKUP(QUOTIENT($D9043,1),AUD!$A:$K,11,TRUE)=0,I9042,IFERROR(VLOOKUP(QUOTIENT($D9043,1),GBP!$A:$B,2,TRUE),I9042)),
I9042)</f>
        <v>0.32450000000000001</v>
      </c>
      <c r="J9043" s="92">
        <f>IF(MOD($D9043,1)&gt;(11+55/60)/24,
IF(VLOOKUP(QUOTIENT($D9043,1),AUD!$A:$K,11,TRUE)=0,J9042,IFERROR(VLOOKUP(QUOTIENT($D9043,1),EUR!$A:$B,2,TRUE),J9042)),
J9042)</f>
        <v>-0.36070999999999998</v>
      </c>
      <c r="K9043" s="92">
        <f>IF(MOD($D9043,1)&gt;(11+55/60)/24,
IF(VLOOKUP(QUOTIENT($D9043,1),AUD!$A:$K,11,TRUE)=0,K9042,IFERROR(VLOOKUP(QUOTIENT($D9043,1),JPY!$A:$B,2,TRUE),K9042)),
K9042)</f>
        <v>3.8600000000000001E-3</v>
      </c>
      <c r="L9043" s="92">
        <f>IF(MOD($E9043,1)&gt;(11+55/60)/24,
IF(VLOOKUP(QUOTIENT($E9043,1),AUD!$A:$K,11,TRUE)=0,L9042,IFERROR(VLOOKUP(QUOTIENT($E9043,1),CAD!$A:$B,2,TRUE)*1,L9042)),
L9042)</f>
        <v>0.88</v>
      </c>
    </row>
    <row r="9044" spans="1:12">
      <c r="A9044" s="94" t="s">
        <v>9283</v>
      </c>
      <c r="B9044" s="94">
        <f>(DATE(LEFT($A9044,4),MID($A9044,6,2),MID($A9044,9,2))+MID($A9044,12,2)/24+MID($A9044,15,2)/60+MID($A9044,18,2)/3600)
+Timezone!$C$2/24
+VLOOKUP((DATE(LEFT($A9044,4),MID($A9044,6,2),MID($A9044,9,2))+MID($A9044,12,2)/24+MID($A9044,15,2)/60+MID($A9044,18,2)/3600),Timezone!$K:$L,2,TRUE)/24</f>
        <v>42852.375</v>
      </c>
      <c r="C9044" s="94">
        <f>(DATE(LEFT($A9044,4),MID($A9044,6,2),MID($A9044,9,2))+MID($A9044,12,2)/24+MID($A9044,15,2)/60+MID($A9044,18,2)/3600)
+Timezone!$C$3/24
+VLOOKUP((DATE(LEFT($A9044,4),MID($A9044,6,2),MID($A9044,9,2))+MID($A9044,12,2)/24+MID($A9044,15,2)/60+MID($A9044,18,2)/3600),Timezone!$K:$L,2,TRUE)/24</f>
        <v>42852.458333333336</v>
      </c>
      <c r="D9044" s="94">
        <f>(DATE(LEFT($A9044,4),MID($A9044,6,2),MID($A9044,9,2))+MID($A9044,12,2)/24+MID($A9044,15,2)/60+MID($A9044,18,2)/3600)
+Timezone!$C$4/24
+VLOOKUP((DATE(LEFT($A9044,4),MID($A9044,6,2),MID($A9044,9,2))+MID($A9044,12,2)/24+MID($A9044,15,2)/60+MID($A9044,18,2)/3600),Timezone!$K:$L,2,TRUE)/24</f>
        <v>42852</v>
      </c>
      <c r="E9044" s="94">
        <f>(DATE(LEFT($A9044,4),MID($A9044,6,2),MID($A9044,9,2))+MID($A9044,12,2)/24+MID($A9044,15,2)/60+MID($A9044,18,2)/3600)
+Timezone!$C$5/24
+VLOOKUP((DATE(LEFT($A9044,4),MID($A9044,6,2),MID($A9044,9,2))+MID($A9044,12,2)/24+MID($A9044,15,2)/60+MID($A9044,18,2)/3600),Timezone!$K:$L,2,TRUE)/24</f>
        <v>42851.791666666672</v>
      </c>
      <c r="F9044" s="92">
        <f>IF(MOD($B9044,1)&gt;10.5/24,
IF(VLOOKUP(QUOTIENT($B9044,1),AUD!$A:$K,11,TRUE)=0,F9043,VLOOKUP(QUOTIENT($B9044,1),AUD!$A:$K,11,TRUE)),
F9043)</f>
        <v>1.75</v>
      </c>
      <c r="G9044" s="92">
        <f>IF(MOD($C9044,1)&gt;10.5/24,
IF(VLOOKUP(QUOTIENT($C9044,1),AUD!$A:$K,11,TRUE)=0,G9043,VLOOKUP(QUOTIENT($C9044,1),NZD!$A:$F,6,TRUE)),
G9043)</f>
        <v>1.97</v>
      </c>
      <c r="H9044" s="92">
        <f>IF(MOD($D9044,1)&gt;(11+55/60)/24,
IF(VLOOKUP(QUOTIENT($D9044,1),AUD!$A:$K,11,TRUE)=0,H9043,IFERROR(VLOOKUP(QUOTIENT($D9044,1),USD!$A:$B,2,TRUE),H9043)),
H9043)</f>
        <v>1.17178</v>
      </c>
      <c r="I9044" s="92">
        <f>IF(MOD($D9044,1)&gt;(11+55/60)/24,
IF(VLOOKUP(QUOTIENT($D9044,1),AUD!$A:$K,11,TRUE)=0,I9043,IFERROR(VLOOKUP(QUOTIENT($D9044,1),GBP!$A:$B,2,TRUE),I9043)),
I9043)</f>
        <v>0.32450000000000001</v>
      </c>
      <c r="J9044" s="92">
        <f>IF(MOD($D9044,1)&gt;(11+55/60)/24,
IF(VLOOKUP(QUOTIENT($D9044,1),AUD!$A:$K,11,TRUE)=0,J9043,IFERROR(VLOOKUP(QUOTIENT($D9044,1),EUR!$A:$B,2,TRUE),J9043)),
J9043)</f>
        <v>-0.36070999999999998</v>
      </c>
      <c r="K9044" s="92">
        <f>IF(MOD($D9044,1)&gt;(11+55/60)/24,
IF(VLOOKUP(QUOTIENT($D9044,1),AUD!$A:$K,11,TRUE)=0,K9043,IFERROR(VLOOKUP(QUOTIENT($D9044,1),JPY!$A:$B,2,TRUE),K9043)),
K9043)</f>
        <v>3.8600000000000001E-3</v>
      </c>
      <c r="L9044" s="92">
        <f>IF(MOD($E9044,1)&gt;(11+55/60)/24,
IF(VLOOKUP(QUOTIENT($E9044,1),AUD!$A:$K,11,TRUE)=0,L9043,IFERROR(VLOOKUP(QUOTIENT($E9044,1),CAD!$A:$B,2,TRUE)*1,L9043)),
L9043)</f>
        <v>0.88</v>
      </c>
    </row>
    <row r="9045" spans="1:12">
      <c r="A9045" s="94" t="s">
        <v>9284</v>
      </c>
      <c r="B9045" s="94">
        <f>(DATE(LEFT($A9045,4),MID($A9045,6,2),MID($A9045,9,2))+MID($A9045,12,2)/24+MID($A9045,15,2)/60+MID($A9045,18,2)/3600)
+Timezone!$C$2/24
+VLOOKUP((DATE(LEFT($A9045,4),MID($A9045,6,2),MID($A9045,9,2))+MID($A9045,12,2)/24+MID($A9045,15,2)/60+MID($A9045,18,2)/3600),Timezone!$K:$L,2,TRUE)/24</f>
        <v>42852.458333333328</v>
      </c>
      <c r="C9045" s="94">
        <f>(DATE(LEFT($A9045,4),MID($A9045,6,2),MID($A9045,9,2))+MID($A9045,12,2)/24+MID($A9045,15,2)/60+MID($A9045,18,2)/3600)
+Timezone!$C$3/24
+VLOOKUP((DATE(LEFT($A9045,4),MID($A9045,6,2),MID($A9045,9,2))+MID($A9045,12,2)/24+MID($A9045,15,2)/60+MID($A9045,18,2)/3600),Timezone!$K:$L,2,TRUE)/24</f>
        <v>42852.541666666664</v>
      </c>
      <c r="D9045" s="94">
        <f>(DATE(LEFT($A9045,4),MID($A9045,6,2),MID($A9045,9,2))+MID($A9045,12,2)/24+MID($A9045,15,2)/60+MID($A9045,18,2)/3600)
+Timezone!$C$4/24
+VLOOKUP((DATE(LEFT($A9045,4),MID($A9045,6,2),MID($A9045,9,2))+MID($A9045,12,2)/24+MID($A9045,15,2)/60+MID($A9045,18,2)/3600),Timezone!$K:$L,2,TRUE)/24</f>
        <v>42852.083333333328</v>
      </c>
      <c r="E9045" s="94">
        <f>(DATE(LEFT($A9045,4),MID($A9045,6,2),MID($A9045,9,2))+MID($A9045,12,2)/24+MID($A9045,15,2)/60+MID($A9045,18,2)/3600)
+Timezone!$C$5/24
+VLOOKUP((DATE(LEFT($A9045,4),MID($A9045,6,2),MID($A9045,9,2))+MID($A9045,12,2)/24+MID($A9045,15,2)/60+MID($A9045,18,2)/3600),Timezone!$K:$L,2,TRUE)/24</f>
        <v>42851.875</v>
      </c>
      <c r="F9045" s="92">
        <f>IF(MOD($B9045,1)&gt;10.5/24,
IF(VLOOKUP(QUOTIENT($B9045,1),AUD!$A:$K,11,TRUE)=0,F9044,VLOOKUP(QUOTIENT($B9045,1),AUD!$A:$K,11,TRUE)),
F9044)</f>
        <v>1.748</v>
      </c>
      <c r="G9045" s="92">
        <f>IF(MOD($C9045,1)&gt;10.5/24,
IF(VLOOKUP(QUOTIENT($C9045,1),AUD!$A:$K,11,TRUE)=0,G9044,VLOOKUP(QUOTIENT($C9045,1),NZD!$A:$F,6,TRUE)),
G9044)</f>
        <v>1.97</v>
      </c>
      <c r="H9045" s="92">
        <f>IF(MOD($D9045,1)&gt;(11+55/60)/24,
IF(VLOOKUP(QUOTIENT($D9045,1),AUD!$A:$K,11,TRUE)=0,H9044,IFERROR(VLOOKUP(QUOTIENT($D9045,1),USD!$A:$B,2,TRUE),H9044)),
H9044)</f>
        <v>1.17178</v>
      </c>
      <c r="I9045" s="92">
        <f>IF(MOD($D9045,1)&gt;(11+55/60)/24,
IF(VLOOKUP(QUOTIENT($D9045,1),AUD!$A:$K,11,TRUE)=0,I9044,IFERROR(VLOOKUP(QUOTIENT($D9045,1),GBP!$A:$B,2,TRUE),I9044)),
I9044)</f>
        <v>0.32450000000000001</v>
      </c>
      <c r="J9045" s="92">
        <f>IF(MOD($D9045,1)&gt;(11+55/60)/24,
IF(VLOOKUP(QUOTIENT($D9045,1),AUD!$A:$K,11,TRUE)=0,J9044,IFERROR(VLOOKUP(QUOTIENT($D9045,1),EUR!$A:$B,2,TRUE),J9044)),
J9044)</f>
        <v>-0.36070999999999998</v>
      </c>
      <c r="K9045" s="92">
        <f>IF(MOD($D9045,1)&gt;(11+55/60)/24,
IF(VLOOKUP(QUOTIENT($D9045,1),AUD!$A:$K,11,TRUE)=0,K9044,IFERROR(VLOOKUP(QUOTIENT($D9045,1),JPY!$A:$B,2,TRUE),K9044)),
K9044)</f>
        <v>3.8600000000000001E-3</v>
      </c>
      <c r="L9045" s="92">
        <f>IF(MOD($E9045,1)&gt;(11+55/60)/24,
IF(VLOOKUP(QUOTIENT($E9045,1),AUD!$A:$K,11,TRUE)=0,L9044,IFERROR(VLOOKUP(QUOTIENT($E9045,1),CAD!$A:$B,2,TRUE)*1,L9044)),
L9044)</f>
        <v>0.88</v>
      </c>
    </row>
    <row r="9046" spans="1:12">
      <c r="A9046" s="94" t="s">
        <v>9285</v>
      </c>
      <c r="B9046" s="94">
        <f>(DATE(LEFT($A9046,4),MID($A9046,6,2),MID($A9046,9,2))+MID($A9046,12,2)/24+MID($A9046,15,2)/60+MID($A9046,18,2)/3600)
+Timezone!$C$2/24
+VLOOKUP((DATE(LEFT($A9046,4),MID($A9046,6,2),MID($A9046,9,2))+MID($A9046,12,2)/24+MID($A9046,15,2)/60+MID($A9046,18,2)/3600),Timezone!$K:$L,2,TRUE)/24</f>
        <v>42852.541666666664</v>
      </c>
      <c r="C9046" s="94">
        <f>(DATE(LEFT($A9046,4),MID($A9046,6,2),MID($A9046,9,2))+MID($A9046,12,2)/24+MID($A9046,15,2)/60+MID($A9046,18,2)/3600)
+Timezone!$C$3/24
+VLOOKUP((DATE(LEFT($A9046,4),MID($A9046,6,2),MID($A9046,9,2))+MID($A9046,12,2)/24+MID($A9046,15,2)/60+MID($A9046,18,2)/3600),Timezone!$K:$L,2,TRUE)/24</f>
        <v>42852.625</v>
      </c>
      <c r="D9046" s="94">
        <f>(DATE(LEFT($A9046,4),MID($A9046,6,2),MID($A9046,9,2))+MID($A9046,12,2)/24+MID($A9046,15,2)/60+MID($A9046,18,2)/3600)
+Timezone!$C$4/24
+VLOOKUP((DATE(LEFT($A9046,4),MID($A9046,6,2),MID($A9046,9,2))+MID($A9046,12,2)/24+MID($A9046,15,2)/60+MID($A9046,18,2)/3600),Timezone!$K:$L,2,TRUE)/24</f>
        <v>42852.166666666664</v>
      </c>
      <c r="E9046" s="94">
        <f>(DATE(LEFT($A9046,4),MID($A9046,6,2),MID($A9046,9,2))+MID($A9046,12,2)/24+MID($A9046,15,2)/60+MID($A9046,18,2)/3600)
+Timezone!$C$5/24
+VLOOKUP((DATE(LEFT($A9046,4),MID($A9046,6,2),MID($A9046,9,2))+MID($A9046,12,2)/24+MID($A9046,15,2)/60+MID($A9046,18,2)/3600),Timezone!$K:$L,2,TRUE)/24</f>
        <v>42851.958333333336</v>
      </c>
      <c r="F9046" s="92">
        <f>IF(MOD($B9046,1)&gt;10.5/24,
IF(VLOOKUP(QUOTIENT($B9046,1),AUD!$A:$K,11,TRUE)=0,F9045,VLOOKUP(QUOTIENT($B9046,1),AUD!$A:$K,11,TRUE)),
F9045)</f>
        <v>1.748</v>
      </c>
      <c r="G9046" s="92">
        <f>IF(MOD($C9046,1)&gt;10.5/24,
IF(VLOOKUP(QUOTIENT($C9046,1),AUD!$A:$K,11,TRUE)=0,G9045,VLOOKUP(QUOTIENT($C9046,1),NZD!$A:$F,6,TRUE)),
G9045)</f>
        <v>1.97</v>
      </c>
      <c r="H9046" s="92">
        <f>IF(MOD($D9046,1)&gt;(11+55/60)/24,
IF(VLOOKUP(QUOTIENT($D9046,1),AUD!$A:$K,11,TRUE)=0,H9045,IFERROR(VLOOKUP(QUOTIENT($D9046,1),USD!$A:$B,2,TRUE),H9045)),
H9045)</f>
        <v>1.17178</v>
      </c>
      <c r="I9046" s="92">
        <f>IF(MOD($D9046,1)&gt;(11+55/60)/24,
IF(VLOOKUP(QUOTIENT($D9046,1),AUD!$A:$K,11,TRUE)=0,I9045,IFERROR(VLOOKUP(QUOTIENT($D9046,1),GBP!$A:$B,2,TRUE),I9045)),
I9045)</f>
        <v>0.32450000000000001</v>
      </c>
      <c r="J9046" s="92">
        <f>IF(MOD($D9046,1)&gt;(11+55/60)/24,
IF(VLOOKUP(QUOTIENT($D9046,1),AUD!$A:$K,11,TRUE)=0,J9045,IFERROR(VLOOKUP(QUOTIENT($D9046,1),EUR!$A:$B,2,TRUE),J9045)),
J9045)</f>
        <v>-0.36070999999999998</v>
      </c>
      <c r="K9046" s="92">
        <f>IF(MOD($D9046,1)&gt;(11+55/60)/24,
IF(VLOOKUP(QUOTIENT($D9046,1),AUD!$A:$K,11,TRUE)=0,K9045,IFERROR(VLOOKUP(QUOTIENT($D9046,1),JPY!$A:$B,2,TRUE),K9045)),
K9045)</f>
        <v>3.8600000000000001E-3</v>
      </c>
      <c r="L9046" s="92">
        <f>IF(MOD($E9046,1)&gt;(11+55/60)/24,
IF(VLOOKUP(QUOTIENT($E9046,1),AUD!$A:$K,11,TRUE)=0,L9045,IFERROR(VLOOKUP(QUOTIENT($E9046,1),CAD!$A:$B,2,TRUE)*1,L9045)),
L9045)</f>
        <v>0.88</v>
      </c>
    </row>
    <row r="9047" spans="1:12">
      <c r="A9047" s="94" t="s">
        <v>9286</v>
      </c>
      <c r="B9047" s="94">
        <f>(DATE(LEFT($A9047,4),MID($A9047,6,2),MID($A9047,9,2))+MID($A9047,12,2)/24+MID($A9047,15,2)/60+MID($A9047,18,2)/3600)
+Timezone!$C$2/24
+VLOOKUP((DATE(LEFT($A9047,4),MID($A9047,6,2),MID($A9047,9,2))+MID($A9047,12,2)/24+MID($A9047,15,2)/60+MID($A9047,18,2)/3600),Timezone!$K:$L,2,TRUE)/24</f>
        <v>42852.625</v>
      </c>
      <c r="C9047" s="94">
        <f>(DATE(LEFT($A9047,4),MID($A9047,6,2),MID($A9047,9,2))+MID($A9047,12,2)/24+MID($A9047,15,2)/60+MID($A9047,18,2)/3600)
+Timezone!$C$3/24
+VLOOKUP((DATE(LEFT($A9047,4),MID($A9047,6,2),MID($A9047,9,2))+MID($A9047,12,2)/24+MID($A9047,15,2)/60+MID($A9047,18,2)/3600),Timezone!$K:$L,2,TRUE)/24</f>
        <v>42852.708333333336</v>
      </c>
      <c r="D9047" s="94">
        <f>(DATE(LEFT($A9047,4),MID($A9047,6,2),MID($A9047,9,2))+MID($A9047,12,2)/24+MID($A9047,15,2)/60+MID($A9047,18,2)/3600)
+Timezone!$C$4/24
+VLOOKUP((DATE(LEFT($A9047,4),MID($A9047,6,2),MID($A9047,9,2))+MID($A9047,12,2)/24+MID($A9047,15,2)/60+MID($A9047,18,2)/3600),Timezone!$K:$L,2,TRUE)/24</f>
        <v>42852.25</v>
      </c>
      <c r="E9047" s="94">
        <f>(DATE(LEFT($A9047,4),MID($A9047,6,2),MID($A9047,9,2))+MID($A9047,12,2)/24+MID($A9047,15,2)/60+MID($A9047,18,2)/3600)
+Timezone!$C$5/24
+VLOOKUP((DATE(LEFT($A9047,4),MID($A9047,6,2),MID($A9047,9,2))+MID($A9047,12,2)/24+MID($A9047,15,2)/60+MID($A9047,18,2)/3600),Timezone!$K:$L,2,TRUE)/24</f>
        <v>42852.041666666672</v>
      </c>
      <c r="F9047" s="92">
        <f>IF(MOD($B9047,1)&gt;10.5/24,
IF(VLOOKUP(QUOTIENT($B9047,1),AUD!$A:$K,11,TRUE)=0,F9046,VLOOKUP(QUOTIENT($B9047,1),AUD!$A:$K,11,TRUE)),
F9046)</f>
        <v>1.748</v>
      </c>
      <c r="G9047" s="92">
        <f>IF(MOD($C9047,1)&gt;10.5/24,
IF(VLOOKUP(QUOTIENT($C9047,1),AUD!$A:$K,11,TRUE)=0,G9046,VLOOKUP(QUOTIENT($C9047,1),NZD!$A:$F,6,TRUE)),
G9046)</f>
        <v>1.97</v>
      </c>
      <c r="H9047" s="92">
        <f>IF(MOD($D9047,1)&gt;(11+55/60)/24,
IF(VLOOKUP(QUOTIENT($D9047,1),AUD!$A:$K,11,TRUE)=0,H9046,IFERROR(VLOOKUP(QUOTIENT($D9047,1),USD!$A:$B,2,TRUE),H9046)),
H9046)</f>
        <v>1.17178</v>
      </c>
      <c r="I9047" s="92">
        <f>IF(MOD($D9047,1)&gt;(11+55/60)/24,
IF(VLOOKUP(QUOTIENT($D9047,1),AUD!$A:$K,11,TRUE)=0,I9046,IFERROR(VLOOKUP(QUOTIENT($D9047,1),GBP!$A:$B,2,TRUE),I9046)),
I9046)</f>
        <v>0.32450000000000001</v>
      </c>
      <c r="J9047" s="92">
        <f>IF(MOD($D9047,1)&gt;(11+55/60)/24,
IF(VLOOKUP(QUOTIENT($D9047,1),AUD!$A:$K,11,TRUE)=0,J9046,IFERROR(VLOOKUP(QUOTIENT($D9047,1),EUR!$A:$B,2,TRUE),J9046)),
J9046)</f>
        <v>-0.36070999999999998</v>
      </c>
      <c r="K9047" s="92">
        <f>IF(MOD($D9047,1)&gt;(11+55/60)/24,
IF(VLOOKUP(QUOTIENT($D9047,1),AUD!$A:$K,11,TRUE)=0,K9046,IFERROR(VLOOKUP(QUOTIENT($D9047,1),JPY!$A:$B,2,TRUE),K9046)),
K9046)</f>
        <v>3.8600000000000001E-3</v>
      </c>
      <c r="L9047" s="92">
        <f>IF(MOD($E9047,1)&gt;(11+55/60)/24,
IF(VLOOKUP(QUOTIENT($E9047,1),AUD!$A:$K,11,TRUE)=0,L9046,IFERROR(VLOOKUP(QUOTIENT($E9047,1),CAD!$A:$B,2,TRUE)*1,L9046)),
L9046)</f>
        <v>0.88</v>
      </c>
    </row>
    <row r="9048" spans="1:12">
      <c r="A9048" s="94" t="s">
        <v>9287</v>
      </c>
      <c r="B9048" s="94">
        <f>(DATE(LEFT($A9048,4),MID($A9048,6,2),MID($A9048,9,2))+MID($A9048,12,2)/24+MID($A9048,15,2)/60+MID($A9048,18,2)/3600)
+Timezone!$C$2/24
+VLOOKUP((DATE(LEFT($A9048,4),MID($A9048,6,2),MID($A9048,9,2))+MID($A9048,12,2)/24+MID($A9048,15,2)/60+MID($A9048,18,2)/3600),Timezone!$K:$L,2,TRUE)/24</f>
        <v>42852.708333333328</v>
      </c>
      <c r="C9048" s="94">
        <f>(DATE(LEFT($A9048,4),MID($A9048,6,2),MID($A9048,9,2))+MID($A9048,12,2)/24+MID($A9048,15,2)/60+MID($A9048,18,2)/3600)
+Timezone!$C$3/24
+VLOOKUP((DATE(LEFT($A9048,4),MID($A9048,6,2),MID($A9048,9,2))+MID($A9048,12,2)/24+MID($A9048,15,2)/60+MID($A9048,18,2)/3600),Timezone!$K:$L,2,TRUE)/24</f>
        <v>42852.791666666664</v>
      </c>
      <c r="D9048" s="94">
        <f>(DATE(LEFT($A9048,4),MID($A9048,6,2),MID($A9048,9,2))+MID($A9048,12,2)/24+MID($A9048,15,2)/60+MID($A9048,18,2)/3600)
+Timezone!$C$4/24
+VLOOKUP((DATE(LEFT($A9048,4),MID($A9048,6,2),MID($A9048,9,2))+MID($A9048,12,2)/24+MID($A9048,15,2)/60+MID($A9048,18,2)/3600),Timezone!$K:$L,2,TRUE)/24</f>
        <v>42852.333333333328</v>
      </c>
      <c r="E9048" s="94">
        <f>(DATE(LEFT($A9048,4),MID($A9048,6,2),MID($A9048,9,2))+MID($A9048,12,2)/24+MID($A9048,15,2)/60+MID($A9048,18,2)/3600)
+Timezone!$C$5/24
+VLOOKUP((DATE(LEFT($A9048,4),MID($A9048,6,2),MID($A9048,9,2))+MID($A9048,12,2)/24+MID($A9048,15,2)/60+MID($A9048,18,2)/3600),Timezone!$K:$L,2,TRUE)/24</f>
        <v>42852.125</v>
      </c>
      <c r="F9048" s="92">
        <f>IF(MOD($B9048,1)&gt;10.5/24,
IF(VLOOKUP(QUOTIENT($B9048,1),AUD!$A:$K,11,TRUE)=0,F9047,VLOOKUP(QUOTIENT($B9048,1),AUD!$A:$K,11,TRUE)),
F9047)</f>
        <v>1.748</v>
      </c>
      <c r="G9048" s="92">
        <f>IF(MOD($C9048,1)&gt;10.5/24,
IF(VLOOKUP(QUOTIENT($C9048,1),AUD!$A:$K,11,TRUE)=0,G9047,VLOOKUP(QUOTIENT($C9048,1),NZD!$A:$F,6,TRUE)),
G9047)</f>
        <v>1.97</v>
      </c>
      <c r="H9048" s="92">
        <f>IF(MOD($D9048,1)&gt;(11+55/60)/24,
IF(VLOOKUP(QUOTIENT($D9048,1),AUD!$A:$K,11,TRUE)=0,H9047,IFERROR(VLOOKUP(QUOTIENT($D9048,1),USD!$A:$B,2,TRUE),H9047)),
H9047)</f>
        <v>1.17178</v>
      </c>
      <c r="I9048" s="92">
        <f>IF(MOD($D9048,1)&gt;(11+55/60)/24,
IF(VLOOKUP(QUOTIENT($D9048,1),AUD!$A:$K,11,TRUE)=0,I9047,IFERROR(VLOOKUP(QUOTIENT($D9048,1),GBP!$A:$B,2,TRUE),I9047)),
I9047)</f>
        <v>0.32450000000000001</v>
      </c>
      <c r="J9048" s="92">
        <f>IF(MOD($D9048,1)&gt;(11+55/60)/24,
IF(VLOOKUP(QUOTIENT($D9048,1),AUD!$A:$K,11,TRUE)=0,J9047,IFERROR(VLOOKUP(QUOTIENT($D9048,1),EUR!$A:$B,2,TRUE),J9047)),
J9047)</f>
        <v>-0.36070999999999998</v>
      </c>
      <c r="K9048" s="92">
        <f>IF(MOD($D9048,1)&gt;(11+55/60)/24,
IF(VLOOKUP(QUOTIENT($D9048,1),AUD!$A:$K,11,TRUE)=0,K9047,IFERROR(VLOOKUP(QUOTIENT($D9048,1),JPY!$A:$B,2,TRUE),K9047)),
K9047)</f>
        <v>3.8600000000000001E-3</v>
      </c>
      <c r="L9048" s="92">
        <f>IF(MOD($E9048,1)&gt;(11+55/60)/24,
IF(VLOOKUP(QUOTIENT($E9048,1),AUD!$A:$K,11,TRUE)=0,L9047,IFERROR(VLOOKUP(QUOTIENT($E9048,1),CAD!$A:$B,2,TRUE)*1,L9047)),
L9047)</f>
        <v>0.88</v>
      </c>
    </row>
    <row r="9049" spans="1:12">
      <c r="A9049" s="94" t="s">
        <v>9288</v>
      </c>
      <c r="B9049" s="94">
        <f>(DATE(LEFT($A9049,4),MID($A9049,6,2),MID($A9049,9,2))+MID($A9049,12,2)/24+MID($A9049,15,2)/60+MID($A9049,18,2)/3600)
+Timezone!$C$2/24
+VLOOKUP((DATE(LEFT($A9049,4),MID($A9049,6,2),MID($A9049,9,2))+MID($A9049,12,2)/24+MID($A9049,15,2)/60+MID($A9049,18,2)/3600),Timezone!$K:$L,2,TRUE)/24</f>
        <v>42852.791666666664</v>
      </c>
      <c r="C9049" s="94">
        <f>(DATE(LEFT($A9049,4),MID($A9049,6,2),MID($A9049,9,2))+MID($A9049,12,2)/24+MID($A9049,15,2)/60+MID($A9049,18,2)/3600)
+Timezone!$C$3/24
+VLOOKUP((DATE(LEFT($A9049,4),MID($A9049,6,2),MID($A9049,9,2))+MID($A9049,12,2)/24+MID($A9049,15,2)/60+MID($A9049,18,2)/3600),Timezone!$K:$L,2,TRUE)/24</f>
        <v>42852.875</v>
      </c>
      <c r="D9049" s="94">
        <f>(DATE(LEFT($A9049,4),MID($A9049,6,2),MID($A9049,9,2))+MID($A9049,12,2)/24+MID($A9049,15,2)/60+MID($A9049,18,2)/3600)
+Timezone!$C$4/24
+VLOOKUP((DATE(LEFT($A9049,4),MID($A9049,6,2),MID($A9049,9,2))+MID($A9049,12,2)/24+MID($A9049,15,2)/60+MID($A9049,18,2)/3600),Timezone!$K:$L,2,TRUE)/24</f>
        <v>42852.416666666664</v>
      </c>
      <c r="E9049" s="94">
        <f>(DATE(LEFT($A9049,4),MID($A9049,6,2),MID($A9049,9,2))+MID($A9049,12,2)/24+MID($A9049,15,2)/60+MID($A9049,18,2)/3600)
+Timezone!$C$5/24
+VLOOKUP((DATE(LEFT($A9049,4),MID($A9049,6,2),MID($A9049,9,2))+MID($A9049,12,2)/24+MID($A9049,15,2)/60+MID($A9049,18,2)/3600),Timezone!$K:$L,2,TRUE)/24</f>
        <v>42852.208333333336</v>
      </c>
      <c r="F9049" s="92">
        <f>IF(MOD($B9049,1)&gt;10.5/24,
IF(VLOOKUP(QUOTIENT($B9049,1),AUD!$A:$K,11,TRUE)=0,F9048,VLOOKUP(QUOTIENT($B9049,1),AUD!$A:$K,11,TRUE)),
F9048)</f>
        <v>1.748</v>
      </c>
      <c r="G9049" s="92">
        <f>IF(MOD($C9049,1)&gt;10.5/24,
IF(VLOOKUP(QUOTIENT($C9049,1),AUD!$A:$K,11,TRUE)=0,G9048,VLOOKUP(QUOTIENT($C9049,1),NZD!$A:$F,6,TRUE)),
G9048)</f>
        <v>1.97</v>
      </c>
      <c r="H9049" s="92">
        <f>IF(MOD($D9049,1)&gt;(11+55/60)/24,
IF(VLOOKUP(QUOTIENT($D9049,1),AUD!$A:$K,11,TRUE)=0,H9048,IFERROR(VLOOKUP(QUOTIENT($D9049,1),USD!$A:$B,2,TRUE),H9048)),
H9048)</f>
        <v>1.17178</v>
      </c>
      <c r="I9049" s="92">
        <f>IF(MOD($D9049,1)&gt;(11+55/60)/24,
IF(VLOOKUP(QUOTIENT($D9049,1),AUD!$A:$K,11,TRUE)=0,I9048,IFERROR(VLOOKUP(QUOTIENT($D9049,1),GBP!$A:$B,2,TRUE),I9048)),
I9048)</f>
        <v>0.32450000000000001</v>
      </c>
      <c r="J9049" s="92">
        <f>IF(MOD($D9049,1)&gt;(11+55/60)/24,
IF(VLOOKUP(QUOTIENT($D9049,1),AUD!$A:$K,11,TRUE)=0,J9048,IFERROR(VLOOKUP(QUOTIENT($D9049,1),EUR!$A:$B,2,TRUE),J9048)),
J9048)</f>
        <v>-0.36070999999999998</v>
      </c>
      <c r="K9049" s="92">
        <f>IF(MOD($D9049,1)&gt;(11+55/60)/24,
IF(VLOOKUP(QUOTIENT($D9049,1),AUD!$A:$K,11,TRUE)=0,K9048,IFERROR(VLOOKUP(QUOTIENT($D9049,1),JPY!$A:$B,2,TRUE),K9048)),
K9048)</f>
        <v>3.8600000000000001E-3</v>
      </c>
      <c r="L9049" s="92">
        <f>IF(MOD($E9049,1)&gt;(11+55/60)/24,
IF(VLOOKUP(QUOTIENT($E9049,1),AUD!$A:$K,11,TRUE)=0,L9048,IFERROR(VLOOKUP(QUOTIENT($E9049,1),CAD!$A:$B,2,TRUE)*1,L9048)),
L9048)</f>
        <v>0.88</v>
      </c>
    </row>
    <row r="9050" spans="1:12">
      <c r="A9050" s="94" t="s">
        <v>9289</v>
      </c>
      <c r="B9050" s="94">
        <f>(DATE(LEFT($A9050,4),MID($A9050,6,2),MID($A9050,9,2))+MID($A9050,12,2)/24+MID($A9050,15,2)/60+MID($A9050,18,2)/3600)
+Timezone!$C$2/24
+VLOOKUP((DATE(LEFT($A9050,4),MID($A9050,6,2),MID($A9050,9,2))+MID($A9050,12,2)/24+MID($A9050,15,2)/60+MID($A9050,18,2)/3600),Timezone!$K:$L,2,TRUE)/24</f>
        <v>42852.875</v>
      </c>
      <c r="C9050" s="94">
        <f>(DATE(LEFT($A9050,4),MID($A9050,6,2),MID($A9050,9,2))+MID($A9050,12,2)/24+MID($A9050,15,2)/60+MID($A9050,18,2)/3600)
+Timezone!$C$3/24
+VLOOKUP((DATE(LEFT($A9050,4),MID($A9050,6,2),MID($A9050,9,2))+MID($A9050,12,2)/24+MID($A9050,15,2)/60+MID($A9050,18,2)/3600),Timezone!$K:$L,2,TRUE)/24</f>
        <v>42852.958333333336</v>
      </c>
      <c r="D9050" s="94">
        <f>(DATE(LEFT($A9050,4),MID($A9050,6,2),MID($A9050,9,2))+MID($A9050,12,2)/24+MID($A9050,15,2)/60+MID($A9050,18,2)/3600)
+Timezone!$C$4/24
+VLOOKUP((DATE(LEFT($A9050,4),MID($A9050,6,2),MID($A9050,9,2))+MID($A9050,12,2)/24+MID($A9050,15,2)/60+MID($A9050,18,2)/3600),Timezone!$K:$L,2,TRUE)/24</f>
        <v>42852.5</v>
      </c>
      <c r="E9050" s="94">
        <f>(DATE(LEFT($A9050,4),MID($A9050,6,2),MID($A9050,9,2))+MID($A9050,12,2)/24+MID($A9050,15,2)/60+MID($A9050,18,2)/3600)
+Timezone!$C$5/24
+VLOOKUP((DATE(LEFT($A9050,4),MID($A9050,6,2),MID($A9050,9,2))+MID($A9050,12,2)/24+MID($A9050,15,2)/60+MID($A9050,18,2)/3600),Timezone!$K:$L,2,TRUE)/24</f>
        <v>42852.291666666672</v>
      </c>
      <c r="F9050" s="92">
        <f>IF(MOD($B9050,1)&gt;10.5/24,
IF(VLOOKUP(QUOTIENT($B9050,1),AUD!$A:$K,11,TRUE)=0,F9049,VLOOKUP(QUOTIENT($B9050,1),AUD!$A:$K,11,TRUE)),
F9049)</f>
        <v>1.748</v>
      </c>
      <c r="G9050" s="92">
        <f>IF(MOD($C9050,1)&gt;10.5/24,
IF(VLOOKUP(QUOTIENT($C9050,1),AUD!$A:$K,11,TRUE)=0,G9049,VLOOKUP(QUOTIENT($C9050,1),NZD!$A:$F,6,TRUE)),
G9049)</f>
        <v>1.97</v>
      </c>
      <c r="H9050" s="92">
        <f>IF(MOD($D9050,1)&gt;(11+55/60)/24,
IF(VLOOKUP(QUOTIENT($D9050,1),AUD!$A:$K,11,TRUE)=0,H9049,IFERROR(VLOOKUP(QUOTIENT($D9050,1),USD!$A:$B,2,TRUE),H9049)),
H9049)</f>
        <v>1.1695599999999999</v>
      </c>
      <c r="I9050" s="92">
        <f>IF(MOD($D9050,1)&gt;(11+55/60)/24,
IF(VLOOKUP(QUOTIENT($D9050,1),AUD!$A:$K,11,TRUE)=0,I9049,IFERROR(VLOOKUP(QUOTIENT($D9050,1),GBP!$A:$B,2,TRUE),I9049)),
I9049)</f>
        <v>0.32400000000000001</v>
      </c>
      <c r="J9050" s="92">
        <f>IF(MOD($D9050,1)&gt;(11+55/60)/24,
IF(VLOOKUP(QUOTIENT($D9050,1),AUD!$A:$K,11,TRUE)=0,J9049,IFERROR(VLOOKUP(QUOTIENT($D9050,1),EUR!$A:$B,2,TRUE),J9049)),
J9049)</f>
        <v>-0.36070999999999998</v>
      </c>
      <c r="K9050" s="92">
        <f>IF(MOD($D9050,1)&gt;(11+55/60)/24,
IF(VLOOKUP(QUOTIENT($D9050,1),AUD!$A:$K,11,TRUE)=0,K9049,IFERROR(VLOOKUP(QUOTIENT($D9050,1),JPY!$A:$B,2,TRUE),K9049)),
K9049)</f>
        <v>9.9299999999999996E-3</v>
      </c>
      <c r="L9050" s="92">
        <f>IF(MOD($E9050,1)&gt;(11+55/60)/24,
IF(VLOOKUP(QUOTIENT($E9050,1),AUD!$A:$K,11,TRUE)=0,L9049,IFERROR(VLOOKUP(QUOTIENT($E9050,1),CAD!$A:$B,2,TRUE)*1,L9049)),
L9049)</f>
        <v>0.88</v>
      </c>
    </row>
    <row r="9051" spans="1:12">
      <c r="A9051" s="94" t="s">
        <v>9290</v>
      </c>
      <c r="B9051" s="94">
        <f>(DATE(LEFT($A9051,4),MID($A9051,6,2),MID($A9051,9,2))+MID($A9051,12,2)/24+MID($A9051,15,2)/60+MID($A9051,18,2)/3600)
+Timezone!$C$2/24
+VLOOKUP((DATE(LEFT($A9051,4),MID($A9051,6,2),MID($A9051,9,2))+MID($A9051,12,2)/24+MID($A9051,15,2)/60+MID($A9051,18,2)/3600),Timezone!$K:$L,2,TRUE)/24</f>
        <v>42852.958333333328</v>
      </c>
      <c r="C9051" s="94">
        <f>(DATE(LEFT($A9051,4),MID($A9051,6,2),MID($A9051,9,2))+MID($A9051,12,2)/24+MID($A9051,15,2)/60+MID($A9051,18,2)/3600)
+Timezone!$C$3/24
+VLOOKUP((DATE(LEFT($A9051,4),MID($A9051,6,2),MID($A9051,9,2))+MID($A9051,12,2)/24+MID($A9051,15,2)/60+MID($A9051,18,2)/3600),Timezone!$K:$L,2,TRUE)/24</f>
        <v>42853.041666666664</v>
      </c>
      <c r="D9051" s="94">
        <f>(DATE(LEFT($A9051,4),MID($A9051,6,2),MID($A9051,9,2))+MID($A9051,12,2)/24+MID($A9051,15,2)/60+MID($A9051,18,2)/3600)
+Timezone!$C$4/24
+VLOOKUP((DATE(LEFT($A9051,4),MID($A9051,6,2),MID($A9051,9,2))+MID($A9051,12,2)/24+MID($A9051,15,2)/60+MID($A9051,18,2)/3600),Timezone!$K:$L,2,TRUE)/24</f>
        <v>42852.583333333328</v>
      </c>
      <c r="E9051" s="94">
        <f>(DATE(LEFT($A9051,4),MID($A9051,6,2),MID($A9051,9,2))+MID($A9051,12,2)/24+MID($A9051,15,2)/60+MID($A9051,18,2)/3600)
+Timezone!$C$5/24
+VLOOKUP((DATE(LEFT($A9051,4),MID($A9051,6,2),MID($A9051,9,2))+MID($A9051,12,2)/24+MID($A9051,15,2)/60+MID($A9051,18,2)/3600),Timezone!$K:$L,2,TRUE)/24</f>
        <v>42852.375</v>
      </c>
      <c r="F9051" s="92">
        <f>IF(MOD($B9051,1)&gt;10.5/24,
IF(VLOOKUP(QUOTIENT($B9051,1),AUD!$A:$K,11,TRUE)=0,F9050,VLOOKUP(QUOTIENT($B9051,1),AUD!$A:$K,11,TRUE)),
F9050)</f>
        <v>1.748</v>
      </c>
      <c r="G9051" s="92">
        <f>IF(MOD($C9051,1)&gt;10.5/24,
IF(VLOOKUP(QUOTIENT($C9051,1),AUD!$A:$K,11,TRUE)=0,G9050,VLOOKUP(QUOTIENT($C9051,1),NZD!$A:$F,6,TRUE)),
G9050)</f>
        <v>1.97</v>
      </c>
      <c r="H9051" s="92">
        <f>IF(MOD($D9051,1)&gt;(11+55/60)/24,
IF(VLOOKUP(QUOTIENT($D9051,1),AUD!$A:$K,11,TRUE)=0,H9050,IFERROR(VLOOKUP(QUOTIENT($D9051,1),USD!$A:$B,2,TRUE),H9050)),
H9050)</f>
        <v>1.1695599999999999</v>
      </c>
      <c r="I9051" s="92">
        <f>IF(MOD($D9051,1)&gt;(11+55/60)/24,
IF(VLOOKUP(QUOTIENT($D9051,1),AUD!$A:$K,11,TRUE)=0,I9050,IFERROR(VLOOKUP(QUOTIENT($D9051,1),GBP!$A:$B,2,TRUE),I9050)),
I9050)</f>
        <v>0.32400000000000001</v>
      </c>
      <c r="J9051" s="92">
        <f>IF(MOD($D9051,1)&gt;(11+55/60)/24,
IF(VLOOKUP(QUOTIENT($D9051,1),AUD!$A:$K,11,TRUE)=0,J9050,IFERROR(VLOOKUP(QUOTIENT($D9051,1),EUR!$A:$B,2,TRUE),J9050)),
J9050)</f>
        <v>-0.36070999999999998</v>
      </c>
      <c r="K9051" s="92">
        <f>IF(MOD($D9051,1)&gt;(11+55/60)/24,
IF(VLOOKUP(QUOTIENT($D9051,1),AUD!$A:$K,11,TRUE)=0,K9050,IFERROR(VLOOKUP(QUOTIENT($D9051,1),JPY!$A:$B,2,TRUE),K9050)),
K9050)</f>
        <v>9.9299999999999996E-3</v>
      </c>
      <c r="L9051" s="92">
        <f>IF(MOD($E9051,1)&gt;(11+55/60)/24,
IF(VLOOKUP(QUOTIENT($E9051,1),AUD!$A:$K,11,TRUE)=0,L9050,IFERROR(VLOOKUP(QUOTIENT($E9051,1),CAD!$A:$B,2,TRUE)*1,L9050)),
L9050)</f>
        <v>0.88</v>
      </c>
    </row>
    <row r="9052" spans="1:12">
      <c r="A9052" s="94" t="s">
        <v>9291</v>
      </c>
      <c r="B9052" s="94">
        <f>(DATE(LEFT($A9052,4),MID($A9052,6,2),MID($A9052,9,2))+MID($A9052,12,2)/24+MID($A9052,15,2)/60+MID($A9052,18,2)/3600)
+Timezone!$C$2/24
+VLOOKUP((DATE(LEFT($A9052,4),MID($A9052,6,2),MID($A9052,9,2))+MID($A9052,12,2)/24+MID($A9052,15,2)/60+MID($A9052,18,2)/3600),Timezone!$K:$L,2,TRUE)/24</f>
        <v>42853.041666666664</v>
      </c>
      <c r="C9052" s="94">
        <f>(DATE(LEFT($A9052,4),MID($A9052,6,2),MID($A9052,9,2))+MID($A9052,12,2)/24+MID($A9052,15,2)/60+MID($A9052,18,2)/3600)
+Timezone!$C$3/24
+VLOOKUP((DATE(LEFT($A9052,4),MID($A9052,6,2),MID($A9052,9,2))+MID($A9052,12,2)/24+MID($A9052,15,2)/60+MID($A9052,18,2)/3600),Timezone!$K:$L,2,TRUE)/24</f>
        <v>42853.125</v>
      </c>
      <c r="D9052" s="94">
        <f>(DATE(LEFT($A9052,4),MID($A9052,6,2),MID($A9052,9,2))+MID($A9052,12,2)/24+MID($A9052,15,2)/60+MID($A9052,18,2)/3600)
+Timezone!$C$4/24
+VLOOKUP((DATE(LEFT($A9052,4),MID($A9052,6,2),MID($A9052,9,2))+MID($A9052,12,2)/24+MID($A9052,15,2)/60+MID($A9052,18,2)/3600),Timezone!$K:$L,2,TRUE)/24</f>
        <v>42852.666666666664</v>
      </c>
      <c r="E9052" s="94">
        <f>(DATE(LEFT($A9052,4),MID($A9052,6,2),MID($A9052,9,2))+MID($A9052,12,2)/24+MID($A9052,15,2)/60+MID($A9052,18,2)/3600)
+Timezone!$C$5/24
+VLOOKUP((DATE(LEFT($A9052,4),MID($A9052,6,2),MID($A9052,9,2))+MID($A9052,12,2)/24+MID($A9052,15,2)/60+MID($A9052,18,2)/3600),Timezone!$K:$L,2,TRUE)/24</f>
        <v>42852.458333333336</v>
      </c>
      <c r="F9052" s="92">
        <f>IF(MOD($B9052,1)&gt;10.5/24,
IF(VLOOKUP(QUOTIENT($B9052,1),AUD!$A:$K,11,TRUE)=0,F9051,VLOOKUP(QUOTIENT($B9052,1),AUD!$A:$K,11,TRUE)),
F9051)</f>
        <v>1.748</v>
      </c>
      <c r="G9052" s="92">
        <f>IF(MOD($C9052,1)&gt;10.5/24,
IF(VLOOKUP(QUOTIENT($C9052,1),AUD!$A:$K,11,TRUE)=0,G9051,VLOOKUP(QUOTIENT($C9052,1),NZD!$A:$F,6,TRUE)),
G9051)</f>
        <v>1.97</v>
      </c>
      <c r="H9052" s="92">
        <f>IF(MOD($D9052,1)&gt;(11+55/60)/24,
IF(VLOOKUP(QUOTIENT($D9052,1),AUD!$A:$K,11,TRUE)=0,H9051,IFERROR(VLOOKUP(QUOTIENT($D9052,1),USD!$A:$B,2,TRUE),H9051)),
H9051)</f>
        <v>1.1695599999999999</v>
      </c>
      <c r="I9052" s="92">
        <f>IF(MOD($D9052,1)&gt;(11+55/60)/24,
IF(VLOOKUP(QUOTIENT($D9052,1),AUD!$A:$K,11,TRUE)=0,I9051,IFERROR(VLOOKUP(QUOTIENT($D9052,1),GBP!$A:$B,2,TRUE),I9051)),
I9051)</f>
        <v>0.32400000000000001</v>
      </c>
      <c r="J9052" s="92">
        <f>IF(MOD($D9052,1)&gt;(11+55/60)/24,
IF(VLOOKUP(QUOTIENT($D9052,1),AUD!$A:$K,11,TRUE)=0,J9051,IFERROR(VLOOKUP(QUOTIENT($D9052,1),EUR!$A:$B,2,TRUE),J9051)),
J9051)</f>
        <v>-0.36070999999999998</v>
      </c>
      <c r="K9052" s="92">
        <f>IF(MOD($D9052,1)&gt;(11+55/60)/24,
IF(VLOOKUP(QUOTIENT($D9052,1),AUD!$A:$K,11,TRUE)=0,K9051,IFERROR(VLOOKUP(QUOTIENT($D9052,1),JPY!$A:$B,2,TRUE),K9051)),
K9051)</f>
        <v>9.9299999999999996E-3</v>
      </c>
      <c r="L9052" s="92">
        <f>IF(MOD($E9052,1)&gt;(11+55/60)/24,
IF(VLOOKUP(QUOTIENT($E9052,1),AUD!$A:$K,11,TRUE)=0,L9051,IFERROR(VLOOKUP(QUOTIENT($E9052,1),CAD!$A:$B,2,TRUE)*1,L9051)),
L9051)</f>
        <v>0.88</v>
      </c>
    </row>
    <row r="9053" spans="1:12">
      <c r="A9053" s="94" t="s">
        <v>9292</v>
      </c>
      <c r="B9053" s="94">
        <f>(DATE(LEFT($A9053,4),MID($A9053,6,2),MID($A9053,9,2))+MID($A9053,12,2)/24+MID($A9053,15,2)/60+MID($A9053,18,2)/3600)
+Timezone!$C$2/24
+VLOOKUP((DATE(LEFT($A9053,4),MID($A9053,6,2),MID($A9053,9,2))+MID($A9053,12,2)/24+MID($A9053,15,2)/60+MID($A9053,18,2)/3600),Timezone!$K:$L,2,TRUE)/24</f>
        <v>42853.125</v>
      </c>
      <c r="C9053" s="94">
        <f>(DATE(LEFT($A9053,4),MID($A9053,6,2),MID($A9053,9,2))+MID($A9053,12,2)/24+MID($A9053,15,2)/60+MID($A9053,18,2)/3600)
+Timezone!$C$3/24
+VLOOKUP((DATE(LEFT($A9053,4),MID($A9053,6,2),MID($A9053,9,2))+MID($A9053,12,2)/24+MID($A9053,15,2)/60+MID($A9053,18,2)/3600),Timezone!$K:$L,2,TRUE)/24</f>
        <v>42853.208333333336</v>
      </c>
      <c r="D9053" s="94">
        <f>(DATE(LEFT($A9053,4),MID($A9053,6,2),MID($A9053,9,2))+MID($A9053,12,2)/24+MID($A9053,15,2)/60+MID($A9053,18,2)/3600)
+Timezone!$C$4/24
+VLOOKUP((DATE(LEFT($A9053,4),MID($A9053,6,2),MID($A9053,9,2))+MID($A9053,12,2)/24+MID($A9053,15,2)/60+MID($A9053,18,2)/3600),Timezone!$K:$L,2,TRUE)/24</f>
        <v>42852.75</v>
      </c>
      <c r="E9053" s="94">
        <f>(DATE(LEFT($A9053,4),MID($A9053,6,2),MID($A9053,9,2))+MID($A9053,12,2)/24+MID($A9053,15,2)/60+MID($A9053,18,2)/3600)
+Timezone!$C$5/24
+VLOOKUP((DATE(LEFT($A9053,4),MID($A9053,6,2),MID($A9053,9,2))+MID($A9053,12,2)/24+MID($A9053,15,2)/60+MID($A9053,18,2)/3600),Timezone!$K:$L,2,TRUE)/24</f>
        <v>42852.541666666672</v>
      </c>
      <c r="F9053" s="92">
        <f>IF(MOD($B9053,1)&gt;10.5/24,
IF(VLOOKUP(QUOTIENT($B9053,1),AUD!$A:$K,11,TRUE)=0,F9052,VLOOKUP(QUOTIENT($B9053,1),AUD!$A:$K,11,TRUE)),
F9052)</f>
        <v>1.748</v>
      </c>
      <c r="G9053" s="92">
        <f>IF(MOD($C9053,1)&gt;10.5/24,
IF(VLOOKUP(QUOTIENT($C9053,1),AUD!$A:$K,11,TRUE)=0,G9052,VLOOKUP(QUOTIENT($C9053,1),NZD!$A:$F,6,TRUE)),
G9052)</f>
        <v>1.97</v>
      </c>
      <c r="H9053" s="92">
        <f>IF(MOD($D9053,1)&gt;(11+55/60)/24,
IF(VLOOKUP(QUOTIENT($D9053,1),AUD!$A:$K,11,TRUE)=0,H9052,IFERROR(VLOOKUP(QUOTIENT($D9053,1),USD!$A:$B,2,TRUE),H9052)),
H9052)</f>
        <v>1.1695599999999999</v>
      </c>
      <c r="I9053" s="92">
        <f>IF(MOD($D9053,1)&gt;(11+55/60)/24,
IF(VLOOKUP(QUOTIENT($D9053,1),AUD!$A:$K,11,TRUE)=0,I9052,IFERROR(VLOOKUP(QUOTIENT($D9053,1),GBP!$A:$B,2,TRUE),I9052)),
I9052)</f>
        <v>0.32400000000000001</v>
      </c>
      <c r="J9053" s="92">
        <f>IF(MOD($D9053,1)&gt;(11+55/60)/24,
IF(VLOOKUP(QUOTIENT($D9053,1),AUD!$A:$K,11,TRUE)=0,J9052,IFERROR(VLOOKUP(QUOTIENT($D9053,1),EUR!$A:$B,2,TRUE),J9052)),
J9052)</f>
        <v>-0.36070999999999998</v>
      </c>
      <c r="K9053" s="92">
        <f>IF(MOD($D9053,1)&gt;(11+55/60)/24,
IF(VLOOKUP(QUOTIENT($D9053,1),AUD!$A:$K,11,TRUE)=0,K9052,IFERROR(VLOOKUP(QUOTIENT($D9053,1),JPY!$A:$B,2,TRUE),K9052)),
K9052)</f>
        <v>9.9299999999999996E-3</v>
      </c>
      <c r="L9053" s="92">
        <f>IF(MOD($E9053,1)&gt;(11+55/60)/24,
IF(VLOOKUP(QUOTIENT($E9053,1),AUD!$A:$K,11,TRUE)=0,L9052,IFERROR(VLOOKUP(QUOTIENT($E9053,1),CAD!$A:$B,2,TRUE)*1,L9052)),
L9052)</f>
        <v>0.87</v>
      </c>
    </row>
    <row r="9054" spans="1:12">
      <c r="A9054" s="94" t="s">
        <v>9293</v>
      </c>
      <c r="B9054" s="94">
        <f>(DATE(LEFT($A9054,4),MID($A9054,6,2),MID($A9054,9,2))+MID($A9054,12,2)/24+MID($A9054,15,2)/60+MID($A9054,18,2)/3600)
+Timezone!$C$2/24
+VLOOKUP((DATE(LEFT($A9054,4),MID($A9054,6,2),MID($A9054,9,2))+MID($A9054,12,2)/24+MID($A9054,15,2)/60+MID($A9054,18,2)/3600),Timezone!$K:$L,2,TRUE)/24</f>
        <v>42853.208333333328</v>
      </c>
      <c r="C9054" s="94">
        <f>(DATE(LEFT($A9054,4),MID($A9054,6,2),MID($A9054,9,2))+MID($A9054,12,2)/24+MID($A9054,15,2)/60+MID($A9054,18,2)/3600)
+Timezone!$C$3/24
+VLOOKUP((DATE(LEFT($A9054,4),MID($A9054,6,2),MID($A9054,9,2))+MID($A9054,12,2)/24+MID($A9054,15,2)/60+MID($A9054,18,2)/3600),Timezone!$K:$L,2,TRUE)/24</f>
        <v>42853.291666666664</v>
      </c>
      <c r="D9054" s="94">
        <f>(DATE(LEFT($A9054,4),MID($A9054,6,2),MID($A9054,9,2))+MID($A9054,12,2)/24+MID($A9054,15,2)/60+MID($A9054,18,2)/3600)
+Timezone!$C$4/24
+VLOOKUP((DATE(LEFT($A9054,4),MID($A9054,6,2),MID($A9054,9,2))+MID($A9054,12,2)/24+MID($A9054,15,2)/60+MID($A9054,18,2)/3600),Timezone!$K:$L,2,TRUE)/24</f>
        <v>42852.833333333328</v>
      </c>
      <c r="E9054" s="94">
        <f>(DATE(LEFT($A9054,4),MID($A9054,6,2),MID($A9054,9,2))+MID($A9054,12,2)/24+MID($A9054,15,2)/60+MID($A9054,18,2)/3600)
+Timezone!$C$5/24
+VLOOKUP((DATE(LEFT($A9054,4),MID($A9054,6,2),MID($A9054,9,2))+MID($A9054,12,2)/24+MID($A9054,15,2)/60+MID($A9054,18,2)/3600),Timezone!$K:$L,2,TRUE)/24</f>
        <v>42852.625</v>
      </c>
      <c r="F9054" s="92">
        <f>IF(MOD($B9054,1)&gt;10.5/24,
IF(VLOOKUP(QUOTIENT($B9054,1),AUD!$A:$K,11,TRUE)=0,F9053,VLOOKUP(QUOTIENT($B9054,1),AUD!$A:$K,11,TRUE)),
F9053)</f>
        <v>1.748</v>
      </c>
      <c r="G9054" s="92">
        <f>IF(MOD($C9054,1)&gt;10.5/24,
IF(VLOOKUP(QUOTIENT($C9054,1),AUD!$A:$K,11,TRUE)=0,G9053,VLOOKUP(QUOTIENT($C9054,1),NZD!$A:$F,6,TRUE)),
G9053)</f>
        <v>1.97</v>
      </c>
      <c r="H9054" s="92">
        <f>IF(MOD($D9054,1)&gt;(11+55/60)/24,
IF(VLOOKUP(QUOTIENT($D9054,1),AUD!$A:$K,11,TRUE)=0,H9053,IFERROR(VLOOKUP(QUOTIENT($D9054,1),USD!$A:$B,2,TRUE),H9053)),
H9053)</f>
        <v>1.1695599999999999</v>
      </c>
      <c r="I9054" s="92">
        <f>IF(MOD($D9054,1)&gt;(11+55/60)/24,
IF(VLOOKUP(QUOTIENT($D9054,1),AUD!$A:$K,11,TRUE)=0,I9053,IFERROR(VLOOKUP(QUOTIENT($D9054,1),GBP!$A:$B,2,TRUE),I9053)),
I9053)</f>
        <v>0.32400000000000001</v>
      </c>
      <c r="J9054" s="92">
        <f>IF(MOD($D9054,1)&gt;(11+55/60)/24,
IF(VLOOKUP(QUOTIENT($D9054,1),AUD!$A:$K,11,TRUE)=0,J9053,IFERROR(VLOOKUP(QUOTIENT($D9054,1),EUR!$A:$B,2,TRUE),J9053)),
J9053)</f>
        <v>-0.36070999999999998</v>
      </c>
      <c r="K9054" s="92">
        <f>IF(MOD($D9054,1)&gt;(11+55/60)/24,
IF(VLOOKUP(QUOTIENT($D9054,1),AUD!$A:$K,11,TRUE)=0,K9053,IFERROR(VLOOKUP(QUOTIENT($D9054,1),JPY!$A:$B,2,TRUE),K9053)),
K9053)</f>
        <v>9.9299999999999996E-3</v>
      </c>
      <c r="L9054" s="92">
        <f>IF(MOD($E9054,1)&gt;(11+55/60)/24,
IF(VLOOKUP(QUOTIENT($E9054,1),AUD!$A:$K,11,TRUE)=0,L9053,IFERROR(VLOOKUP(QUOTIENT($E9054,1),CAD!$A:$B,2,TRUE)*1,L9053)),
L9053)</f>
        <v>0.87</v>
      </c>
    </row>
    <row r="9055" spans="1:12">
      <c r="A9055" s="94" t="s">
        <v>9294</v>
      </c>
      <c r="B9055" s="94">
        <f>(DATE(LEFT($A9055,4),MID($A9055,6,2),MID($A9055,9,2))+MID($A9055,12,2)/24+MID($A9055,15,2)/60+MID($A9055,18,2)/3600)
+Timezone!$C$2/24
+VLOOKUP((DATE(LEFT($A9055,4),MID($A9055,6,2),MID($A9055,9,2))+MID($A9055,12,2)/24+MID($A9055,15,2)/60+MID($A9055,18,2)/3600),Timezone!$K:$L,2,TRUE)/24</f>
        <v>42853.291666666664</v>
      </c>
      <c r="C9055" s="94">
        <f>(DATE(LEFT($A9055,4),MID($A9055,6,2),MID($A9055,9,2))+MID($A9055,12,2)/24+MID($A9055,15,2)/60+MID($A9055,18,2)/3600)
+Timezone!$C$3/24
+VLOOKUP((DATE(LEFT($A9055,4),MID($A9055,6,2),MID($A9055,9,2))+MID($A9055,12,2)/24+MID($A9055,15,2)/60+MID($A9055,18,2)/3600),Timezone!$K:$L,2,TRUE)/24</f>
        <v>42853.375</v>
      </c>
      <c r="D9055" s="94">
        <f>(DATE(LEFT($A9055,4),MID($A9055,6,2),MID($A9055,9,2))+MID($A9055,12,2)/24+MID($A9055,15,2)/60+MID($A9055,18,2)/3600)
+Timezone!$C$4/24
+VLOOKUP((DATE(LEFT($A9055,4),MID($A9055,6,2),MID($A9055,9,2))+MID($A9055,12,2)/24+MID($A9055,15,2)/60+MID($A9055,18,2)/3600),Timezone!$K:$L,2,TRUE)/24</f>
        <v>42852.916666666664</v>
      </c>
      <c r="E9055" s="94">
        <f>(DATE(LEFT($A9055,4),MID($A9055,6,2),MID($A9055,9,2))+MID($A9055,12,2)/24+MID($A9055,15,2)/60+MID($A9055,18,2)/3600)
+Timezone!$C$5/24
+VLOOKUP((DATE(LEFT($A9055,4),MID($A9055,6,2),MID($A9055,9,2))+MID($A9055,12,2)/24+MID($A9055,15,2)/60+MID($A9055,18,2)/3600),Timezone!$K:$L,2,TRUE)/24</f>
        <v>42852.708333333336</v>
      </c>
      <c r="F9055" s="92">
        <f>IF(MOD($B9055,1)&gt;10.5/24,
IF(VLOOKUP(QUOTIENT($B9055,1),AUD!$A:$K,11,TRUE)=0,F9054,VLOOKUP(QUOTIENT($B9055,1),AUD!$A:$K,11,TRUE)),
F9054)</f>
        <v>1.748</v>
      </c>
      <c r="G9055" s="92">
        <f>IF(MOD($C9055,1)&gt;10.5/24,
IF(VLOOKUP(QUOTIENT($C9055,1),AUD!$A:$K,11,TRUE)=0,G9054,VLOOKUP(QUOTIENT($C9055,1),NZD!$A:$F,6,TRUE)),
G9054)</f>
        <v>1.97</v>
      </c>
      <c r="H9055" s="92">
        <f>IF(MOD($D9055,1)&gt;(11+55/60)/24,
IF(VLOOKUP(QUOTIENT($D9055,1),AUD!$A:$K,11,TRUE)=0,H9054,IFERROR(VLOOKUP(QUOTIENT($D9055,1),USD!$A:$B,2,TRUE),H9054)),
H9054)</f>
        <v>1.1695599999999999</v>
      </c>
      <c r="I9055" s="92">
        <f>IF(MOD($D9055,1)&gt;(11+55/60)/24,
IF(VLOOKUP(QUOTIENT($D9055,1),AUD!$A:$K,11,TRUE)=0,I9054,IFERROR(VLOOKUP(QUOTIENT($D9055,1),GBP!$A:$B,2,TRUE),I9054)),
I9054)</f>
        <v>0.32400000000000001</v>
      </c>
      <c r="J9055" s="92">
        <f>IF(MOD($D9055,1)&gt;(11+55/60)/24,
IF(VLOOKUP(QUOTIENT($D9055,1),AUD!$A:$K,11,TRUE)=0,J9054,IFERROR(VLOOKUP(QUOTIENT($D9055,1),EUR!$A:$B,2,TRUE),J9054)),
J9054)</f>
        <v>-0.36070999999999998</v>
      </c>
      <c r="K9055" s="92">
        <f>IF(MOD($D9055,1)&gt;(11+55/60)/24,
IF(VLOOKUP(QUOTIENT($D9055,1),AUD!$A:$K,11,TRUE)=0,K9054,IFERROR(VLOOKUP(QUOTIENT($D9055,1),JPY!$A:$B,2,TRUE),K9054)),
K9054)</f>
        <v>9.9299999999999996E-3</v>
      </c>
      <c r="L9055" s="92">
        <f>IF(MOD($E9055,1)&gt;(11+55/60)/24,
IF(VLOOKUP(QUOTIENT($E9055,1),AUD!$A:$K,11,TRUE)=0,L9054,IFERROR(VLOOKUP(QUOTIENT($E9055,1),CAD!$A:$B,2,TRUE)*1,L9054)),
L9054)</f>
        <v>0.87</v>
      </c>
    </row>
    <row r="9056" spans="1:12">
      <c r="A9056" s="94" t="s">
        <v>9295</v>
      </c>
      <c r="B9056" s="94">
        <f>(DATE(LEFT($A9056,4),MID($A9056,6,2),MID($A9056,9,2))+MID($A9056,12,2)/24+MID($A9056,15,2)/60+MID($A9056,18,2)/3600)
+Timezone!$C$2/24
+VLOOKUP((DATE(LEFT($A9056,4),MID($A9056,6,2),MID($A9056,9,2))+MID($A9056,12,2)/24+MID($A9056,15,2)/60+MID($A9056,18,2)/3600),Timezone!$K:$L,2,TRUE)/24</f>
        <v>42853.375</v>
      </c>
      <c r="C9056" s="94">
        <f>(DATE(LEFT($A9056,4),MID($A9056,6,2),MID($A9056,9,2))+MID($A9056,12,2)/24+MID($A9056,15,2)/60+MID($A9056,18,2)/3600)
+Timezone!$C$3/24
+VLOOKUP((DATE(LEFT($A9056,4),MID($A9056,6,2),MID($A9056,9,2))+MID($A9056,12,2)/24+MID($A9056,15,2)/60+MID($A9056,18,2)/3600),Timezone!$K:$L,2,TRUE)/24</f>
        <v>42853.458333333336</v>
      </c>
      <c r="D9056" s="94">
        <f>(DATE(LEFT($A9056,4),MID($A9056,6,2),MID($A9056,9,2))+MID($A9056,12,2)/24+MID($A9056,15,2)/60+MID($A9056,18,2)/3600)
+Timezone!$C$4/24
+VLOOKUP((DATE(LEFT($A9056,4),MID($A9056,6,2),MID($A9056,9,2))+MID($A9056,12,2)/24+MID($A9056,15,2)/60+MID($A9056,18,2)/3600),Timezone!$K:$L,2,TRUE)/24</f>
        <v>42853</v>
      </c>
      <c r="E9056" s="94">
        <f>(DATE(LEFT($A9056,4),MID($A9056,6,2),MID($A9056,9,2))+MID($A9056,12,2)/24+MID($A9056,15,2)/60+MID($A9056,18,2)/3600)
+Timezone!$C$5/24
+VLOOKUP((DATE(LEFT($A9056,4),MID($A9056,6,2),MID($A9056,9,2))+MID($A9056,12,2)/24+MID($A9056,15,2)/60+MID($A9056,18,2)/3600),Timezone!$K:$L,2,TRUE)/24</f>
        <v>42852.791666666672</v>
      </c>
      <c r="F9056" s="92">
        <f>IF(MOD($B9056,1)&gt;10.5/24,
IF(VLOOKUP(QUOTIENT($B9056,1),AUD!$A:$K,11,TRUE)=0,F9055,VLOOKUP(QUOTIENT($B9056,1),AUD!$A:$K,11,TRUE)),
F9055)</f>
        <v>1.748</v>
      </c>
      <c r="G9056" s="92">
        <f>IF(MOD($C9056,1)&gt;10.5/24,
IF(VLOOKUP(QUOTIENT($C9056,1),AUD!$A:$K,11,TRUE)=0,G9055,VLOOKUP(QUOTIENT($C9056,1),NZD!$A:$F,6,TRUE)),
G9055)</f>
        <v>1.98</v>
      </c>
      <c r="H9056" s="92">
        <f>IF(MOD($D9056,1)&gt;(11+55/60)/24,
IF(VLOOKUP(QUOTIENT($D9056,1),AUD!$A:$K,11,TRUE)=0,H9055,IFERROR(VLOOKUP(QUOTIENT($D9056,1),USD!$A:$B,2,TRUE),H9055)),
H9055)</f>
        <v>1.1695599999999999</v>
      </c>
      <c r="I9056" s="92">
        <f>IF(MOD($D9056,1)&gt;(11+55/60)/24,
IF(VLOOKUP(QUOTIENT($D9056,1),AUD!$A:$K,11,TRUE)=0,I9055,IFERROR(VLOOKUP(QUOTIENT($D9056,1),GBP!$A:$B,2,TRUE),I9055)),
I9055)</f>
        <v>0.32400000000000001</v>
      </c>
      <c r="J9056" s="92">
        <f>IF(MOD($D9056,1)&gt;(11+55/60)/24,
IF(VLOOKUP(QUOTIENT($D9056,1),AUD!$A:$K,11,TRUE)=0,J9055,IFERROR(VLOOKUP(QUOTIENT($D9056,1),EUR!$A:$B,2,TRUE),J9055)),
J9055)</f>
        <v>-0.36070999999999998</v>
      </c>
      <c r="K9056" s="92">
        <f>IF(MOD($D9056,1)&gt;(11+55/60)/24,
IF(VLOOKUP(QUOTIENT($D9056,1),AUD!$A:$K,11,TRUE)=0,K9055,IFERROR(VLOOKUP(QUOTIENT($D9056,1),JPY!$A:$B,2,TRUE),K9055)),
K9055)</f>
        <v>9.9299999999999996E-3</v>
      </c>
      <c r="L9056" s="92">
        <f>IF(MOD($E9056,1)&gt;(11+55/60)/24,
IF(VLOOKUP(QUOTIENT($E9056,1),AUD!$A:$K,11,TRUE)=0,L9055,IFERROR(VLOOKUP(QUOTIENT($E9056,1),CAD!$A:$B,2,TRUE)*1,L9055)),
L9055)</f>
        <v>0.87</v>
      </c>
    </row>
    <row r="9057" spans="1:12">
      <c r="A9057" s="94" t="s">
        <v>9296</v>
      </c>
      <c r="B9057" s="94">
        <f>(DATE(LEFT($A9057,4),MID($A9057,6,2),MID($A9057,9,2))+MID($A9057,12,2)/24+MID($A9057,15,2)/60+MID($A9057,18,2)/3600)
+Timezone!$C$2/24
+VLOOKUP((DATE(LEFT($A9057,4),MID($A9057,6,2),MID($A9057,9,2))+MID($A9057,12,2)/24+MID($A9057,15,2)/60+MID($A9057,18,2)/3600),Timezone!$K:$L,2,TRUE)/24</f>
        <v>42853.458333333328</v>
      </c>
      <c r="C9057" s="94">
        <f>(DATE(LEFT($A9057,4),MID($A9057,6,2),MID($A9057,9,2))+MID($A9057,12,2)/24+MID($A9057,15,2)/60+MID($A9057,18,2)/3600)
+Timezone!$C$3/24
+VLOOKUP((DATE(LEFT($A9057,4),MID($A9057,6,2),MID($A9057,9,2))+MID($A9057,12,2)/24+MID($A9057,15,2)/60+MID($A9057,18,2)/3600),Timezone!$K:$L,2,TRUE)/24</f>
        <v>42853.541666666664</v>
      </c>
      <c r="D9057" s="94">
        <f>(DATE(LEFT($A9057,4),MID($A9057,6,2),MID($A9057,9,2))+MID($A9057,12,2)/24+MID($A9057,15,2)/60+MID($A9057,18,2)/3600)
+Timezone!$C$4/24
+VLOOKUP((DATE(LEFT($A9057,4),MID($A9057,6,2),MID($A9057,9,2))+MID($A9057,12,2)/24+MID($A9057,15,2)/60+MID($A9057,18,2)/3600),Timezone!$K:$L,2,TRUE)/24</f>
        <v>42853.083333333328</v>
      </c>
      <c r="E9057" s="94">
        <f>(DATE(LEFT($A9057,4),MID($A9057,6,2),MID($A9057,9,2))+MID($A9057,12,2)/24+MID($A9057,15,2)/60+MID($A9057,18,2)/3600)
+Timezone!$C$5/24
+VLOOKUP((DATE(LEFT($A9057,4),MID($A9057,6,2),MID($A9057,9,2))+MID($A9057,12,2)/24+MID($A9057,15,2)/60+MID($A9057,18,2)/3600),Timezone!$K:$L,2,TRUE)/24</f>
        <v>42852.875</v>
      </c>
      <c r="F9057" s="92">
        <f>IF(MOD($B9057,1)&gt;10.5/24,
IF(VLOOKUP(QUOTIENT($B9057,1),AUD!$A:$K,11,TRUE)=0,F9056,VLOOKUP(QUOTIENT($B9057,1),AUD!$A:$K,11,TRUE)),
F9056)</f>
        <v>1.74</v>
      </c>
      <c r="G9057" s="92">
        <f>IF(MOD($C9057,1)&gt;10.5/24,
IF(VLOOKUP(QUOTIENT($C9057,1),AUD!$A:$K,11,TRUE)=0,G9056,VLOOKUP(QUOTIENT($C9057,1),NZD!$A:$F,6,TRUE)),
G9056)</f>
        <v>1.98</v>
      </c>
      <c r="H9057" s="92">
        <f>IF(MOD($D9057,1)&gt;(11+55/60)/24,
IF(VLOOKUP(QUOTIENT($D9057,1),AUD!$A:$K,11,TRUE)=0,H9056,IFERROR(VLOOKUP(QUOTIENT($D9057,1),USD!$A:$B,2,TRUE),H9056)),
H9056)</f>
        <v>1.1695599999999999</v>
      </c>
      <c r="I9057" s="92">
        <f>IF(MOD($D9057,1)&gt;(11+55/60)/24,
IF(VLOOKUP(QUOTIENT($D9057,1),AUD!$A:$K,11,TRUE)=0,I9056,IFERROR(VLOOKUP(QUOTIENT($D9057,1),GBP!$A:$B,2,TRUE),I9056)),
I9056)</f>
        <v>0.32400000000000001</v>
      </c>
      <c r="J9057" s="92">
        <f>IF(MOD($D9057,1)&gt;(11+55/60)/24,
IF(VLOOKUP(QUOTIENT($D9057,1),AUD!$A:$K,11,TRUE)=0,J9056,IFERROR(VLOOKUP(QUOTIENT($D9057,1),EUR!$A:$B,2,TRUE),J9056)),
J9056)</f>
        <v>-0.36070999999999998</v>
      </c>
      <c r="K9057" s="92">
        <f>IF(MOD($D9057,1)&gt;(11+55/60)/24,
IF(VLOOKUP(QUOTIENT($D9057,1),AUD!$A:$K,11,TRUE)=0,K9056,IFERROR(VLOOKUP(QUOTIENT($D9057,1),JPY!$A:$B,2,TRUE),K9056)),
K9056)</f>
        <v>9.9299999999999996E-3</v>
      </c>
      <c r="L9057" s="92">
        <f>IF(MOD($E9057,1)&gt;(11+55/60)/24,
IF(VLOOKUP(QUOTIENT($E9057,1),AUD!$A:$K,11,TRUE)=0,L9056,IFERROR(VLOOKUP(QUOTIENT($E9057,1),CAD!$A:$B,2,TRUE)*1,L9056)),
L9056)</f>
        <v>0.87</v>
      </c>
    </row>
    <row r="9058" spans="1:12">
      <c r="A9058" s="94" t="s">
        <v>9297</v>
      </c>
      <c r="B9058" s="94">
        <f>(DATE(LEFT($A9058,4),MID($A9058,6,2),MID($A9058,9,2))+MID($A9058,12,2)/24+MID($A9058,15,2)/60+MID($A9058,18,2)/3600)
+Timezone!$C$2/24
+VLOOKUP((DATE(LEFT($A9058,4),MID($A9058,6,2),MID($A9058,9,2))+MID($A9058,12,2)/24+MID($A9058,15,2)/60+MID($A9058,18,2)/3600),Timezone!$K:$L,2,TRUE)/24</f>
        <v>42853.541666666664</v>
      </c>
      <c r="C9058" s="94">
        <f>(DATE(LEFT($A9058,4),MID($A9058,6,2),MID($A9058,9,2))+MID($A9058,12,2)/24+MID($A9058,15,2)/60+MID($A9058,18,2)/3600)
+Timezone!$C$3/24
+VLOOKUP((DATE(LEFT($A9058,4),MID($A9058,6,2),MID($A9058,9,2))+MID($A9058,12,2)/24+MID($A9058,15,2)/60+MID($A9058,18,2)/3600),Timezone!$K:$L,2,TRUE)/24</f>
        <v>42853.625</v>
      </c>
      <c r="D9058" s="94">
        <f>(DATE(LEFT($A9058,4),MID($A9058,6,2),MID($A9058,9,2))+MID($A9058,12,2)/24+MID($A9058,15,2)/60+MID($A9058,18,2)/3600)
+Timezone!$C$4/24
+VLOOKUP((DATE(LEFT($A9058,4),MID($A9058,6,2),MID($A9058,9,2))+MID($A9058,12,2)/24+MID($A9058,15,2)/60+MID($A9058,18,2)/3600),Timezone!$K:$L,2,TRUE)/24</f>
        <v>42853.166666666664</v>
      </c>
      <c r="E9058" s="94">
        <f>(DATE(LEFT($A9058,4),MID($A9058,6,2),MID($A9058,9,2))+MID($A9058,12,2)/24+MID($A9058,15,2)/60+MID($A9058,18,2)/3600)
+Timezone!$C$5/24
+VLOOKUP((DATE(LEFT($A9058,4),MID($A9058,6,2),MID($A9058,9,2))+MID($A9058,12,2)/24+MID($A9058,15,2)/60+MID($A9058,18,2)/3600),Timezone!$K:$L,2,TRUE)/24</f>
        <v>42852.958333333336</v>
      </c>
      <c r="F9058" s="92">
        <f>IF(MOD($B9058,1)&gt;10.5/24,
IF(VLOOKUP(QUOTIENT($B9058,1),AUD!$A:$K,11,TRUE)=0,F9057,VLOOKUP(QUOTIENT($B9058,1),AUD!$A:$K,11,TRUE)),
F9057)</f>
        <v>1.74</v>
      </c>
      <c r="G9058" s="92">
        <f>IF(MOD($C9058,1)&gt;10.5/24,
IF(VLOOKUP(QUOTIENT($C9058,1),AUD!$A:$K,11,TRUE)=0,G9057,VLOOKUP(QUOTIENT($C9058,1),NZD!$A:$F,6,TRUE)),
G9057)</f>
        <v>1.98</v>
      </c>
      <c r="H9058" s="92">
        <f>IF(MOD($D9058,1)&gt;(11+55/60)/24,
IF(VLOOKUP(QUOTIENT($D9058,1),AUD!$A:$K,11,TRUE)=0,H9057,IFERROR(VLOOKUP(QUOTIENT($D9058,1),USD!$A:$B,2,TRUE),H9057)),
H9057)</f>
        <v>1.1695599999999999</v>
      </c>
      <c r="I9058" s="92">
        <f>IF(MOD($D9058,1)&gt;(11+55/60)/24,
IF(VLOOKUP(QUOTIENT($D9058,1),AUD!$A:$K,11,TRUE)=0,I9057,IFERROR(VLOOKUP(QUOTIENT($D9058,1),GBP!$A:$B,2,TRUE),I9057)),
I9057)</f>
        <v>0.32400000000000001</v>
      </c>
      <c r="J9058" s="92">
        <f>IF(MOD($D9058,1)&gt;(11+55/60)/24,
IF(VLOOKUP(QUOTIENT($D9058,1),AUD!$A:$K,11,TRUE)=0,J9057,IFERROR(VLOOKUP(QUOTIENT($D9058,1),EUR!$A:$B,2,TRUE),J9057)),
J9057)</f>
        <v>-0.36070999999999998</v>
      </c>
      <c r="K9058" s="92">
        <f>IF(MOD($D9058,1)&gt;(11+55/60)/24,
IF(VLOOKUP(QUOTIENT($D9058,1),AUD!$A:$K,11,TRUE)=0,K9057,IFERROR(VLOOKUP(QUOTIENT($D9058,1),JPY!$A:$B,2,TRUE),K9057)),
K9057)</f>
        <v>9.9299999999999996E-3</v>
      </c>
      <c r="L9058" s="92">
        <f>IF(MOD($E9058,1)&gt;(11+55/60)/24,
IF(VLOOKUP(QUOTIENT($E9058,1),AUD!$A:$K,11,TRUE)=0,L9057,IFERROR(VLOOKUP(QUOTIENT($E9058,1),CAD!$A:$B,2,TRUE)*1,L9057)),
L9057)</f>
        <v>0.87</v>
      </c>
    </row>
    <row r="9059" spans="1:12">
      <c r="A9059" s="94" t="s">
        <v>9298</v>
      </c>
      <c r="B9059" s="94">
        <f>(DATE(LEFT($A9059,4),MID($A9059,6,2),MID($A9059,9,2))+MID($A9059,12,2)/24+MID($A9059,15,2)/60+MID($A9059,18,2)/3600)
+Timezone!$C$2/24
+VLOOKUP((DATE(LEFT($A9059,4),MID($A9059,6,2),MID($A9059,9,2))+MID($A9059,12,2)/24+MID($A9059,15,2)/60+MID($A9059,18,2)/3600),Timezone!$K:$L,2,TRUE)/24</f>
        <v>42853.625</v>
      </c>
      <c r="C9059" s="94">
        <f>(DATE(LEFT($A9059,4),MID($A9059,6,2),MID($A9059,9,2))+MID($A9059,12,2)/24+MID($A9059,15,2)/60+MID($A9059,18,2)/3600)
+Timezone!$C$3/24
+VLOOKUP((DATE(LEFT($A9059,4),MID($A9059,6,2),MID($A9059,9,2))+MID($A9059,12,2)/24+MID($A9059,15,2)/60+MID($A9059,18,2)/3600),Timezone!$K:$L,2,TRUE)/24</f>
        <v>42853.708333333336</v>
      </c>
      <c r="D9059" s="94">
        <f>(DATE(LEFT($A9059,4),MID($A9059,6,2),MID($A9059,9,2))+MID($A9059,12,2)/24+MID($A9059,15,2)/60+MID($A9059,18,2)/3600)
+Timezone!$C$4/24
+VLOOKUP((DATE(LEFT($A9059,4),MID($A9059,6,2),MID($A9059,9,2))+MID($A9059,12,2)/24+MID($A9059,15,2)/60+MID($A9059,18,2)/3600),Timezone!$K:$L,2,TRUE)/24</f>
        <v>42853.25</v>
      </c>
      <c r="E9059" s="94">
        <f>(DATE(LEFT($A9059,4),MID($A9059,6,2),MID($A9059,9,2))+MID($A9059,12,2)/24+MID($A9059,15,2)/60+MID($A9059,18,2)/3600)
+Timezone!$C$5/24
+VLOOKUP((DATE(LEFT($A9059,4),MID($A9059,6,2),MID($A9059,9,2))+MID($A9059,12,2)/24+MID($A9059,15,2)/60+MID($A9059,18,2)/3600),Timezone!$K:$L,2,TRUE)/24</f>
        <v>42853.041666666672</v>
      </c>
      <c r="F9059" s="92">
        <f>IF(MOD($B9059,1)&gt;10.5/24,
IF(VLOOKUP(QUOTIENT($B9059,1),AUD!$A:$K,11,TRUE)=0,F9058,VLOOKUP(QUOTIENT($B9059,1),AUD!$A:$K,11,TRUE)),
F9058)</f>
        <v>1.74</v>
      </c>
      <c r="G9059" s="92">
        <f>IF(MOD($C9059,1)&gt;10.5/24,
IF(VLOOKUP(QUOTIENT($C9059,1),AUD!$A:$K,11,TRUE)=0,G9058,VLOOKUP(QUOTIENT($C9059,1),NZD!$A:$F,6,TRUE)),
G9058)</f>
        <v>1.98</v>
      </c>
      <c r="H9059" s="92">
        <f>IF(MOD($D9059,1)&gt;(11+55/60)/24,
IF(VLOOKUP(QUOTIENT($D9059,1),AUD!$A:$K,11,TRUE)=0,H9058,IFERROR(VLOOKUP(QUOTIENT($D9059,1),USD!$A:$B,2,TRUE),H9058)),
H9058)</f>
        <v>1.1695599999999999</v>
      </c>
      <c r="I9059" s="92">
        <f>IF(MOD($D9059,1)&gt;(11+55/60)/24,
IF(VLOOKUP(QUOTIENT($D9059,1),AUD!$A:$K,11,TRUE)=0,I9058,IFERROR(VLOOKUP(QUOTIENT($D9059,1),GBP!$A:$B,2,TRUE),I9058)),
I9058)</f>
        <v>0.32400000000000001</v>
      </c>
      <c r="J9059" s="92">
        <f>IF(MOD($D9059,1)&gt;(11+55/60)/24,
IF(VLOOKUP(QUOTIENT($D9059,1),AUD!$A:$K,11,TRUE)=0,J9058,IFERROR(VLOOKUP(QUOTIENT($D9059,1),EUR!$A:$B,2,TRUE),J9058)),
J9058)</f>
        <v>-0.36070999999999998</v>
      </c>
      <c r="K9059" s="92">
        <f>IF(MOD($D9059,1)&gt;(11+55/60)/24,
IF(VLOOKUP(QUOTIENT($D9059,1),AUD!$A:$K,11,TRUE)=0,K9058,IFERROR(VLOOKUP(QUOTIENT($D9059,1),JPY!$A:$B,2,TRUE),K9058)),
K9058)</f>
        <v>9.9299999999999996E-3</v>
      </c>
      <c r="L9059" s="92">
        <f>IF(MOD($E9059,1)&gt;(11+55/60)/24,
IF(VLOOKUP(QUOTIENT($E9059,1),AUD!$A:$K,11,TRUE)=0,L9058,IFERROR(VLOOKUP(QUOTIENT($E9059,1),CAD!$A:$B,2,TRUE)*1,L9058)),
L9058)</f>
        <v>0.87</v>
      </c>
    </row>
    <row r="9060" spans="1:12">
      <c r="A9060" s="94" t="s">
        <v>9299</v>
      </c>
      <c r="B9060" s="94">
        <f>(DATE(LEFT($A9060,4),MID($A9060,6,2),MID($A9060,9,2))+MID($A9060,12,2)/24+MID($A9060,15,2)/60+MID($A9060,18,2)/3600)
+Timezone!$C$2/24
+VLOOKUP((DATE(LEFT($A9060,4),MID($A9060,6,2),MID($A9060,9,2))+MID($A9060,12,2)/24+MID($A9060,15,2)/60+MID($A9060,18,2)/3600),Timezone!$K:$L,2,TRUE)/24</f>
        <v>42853.708333333328</v>
      </c>
      <c r="C9060" s="94">
        <f>(DATE(LEFT($A9060,4),MID($A9060,6,2),MID($A9060,9,2))+MID($A9060,12,2)/24+MID($A9060,15,2)/60+MID($A9060,18,2)/3600)
+Timezone!$C$3/24
+VLOOKUP((DATE(LEFT($A9060,4),MID($A9060,6,2),MID($A9060,9,2))+MID($A9060,12,2)/24+MID($A9060,15,2)/60+MID($A9060,18,2)/3600),Timezone!$K:$L,2,TRUE)/24</f>
        <v>42853.791666666664</v>
      </c>
      <c r="D9060" s="94">
        <f>(DATE(LEFT($A9060,4),MID($A9060,6,2),MID($A9060,9,2))+MID($A9060,12,2)/24+MID($A9060,15,2)/60+MID($A9060,18,2)/3600)
+Timezone!$C$4/24
+VLOOKUP((DATE(LEFT($A9060,4),MID($A9060,6,2),MID($A9060,9,2))+MID($A9060,12,2)/24+MID($A9060,15,2)/60+MID($A9060,18,2)/3600),Timezone!$K:$L,2,TRUE)/24</f>
        <v>42853.333333333328</v>
      </c>
      <c r="E9060" s="94">
        <f>(DATE(LEFT($A9060,4),MID($A9060,6,2),MID($A9060,9,2))+MID($A9060,12,2)/24+MID($A9060,15,2)/60+MID($A9060,18,2)/3600)
+Timezone!$C$5/24
+VLOOKUP((DATE(LEFT($A9060,4),MID($A9060,6,2),MID($A9060,9,2))+MID($A9060,12,2)/24+MID($A9060,15,2)/60+MID($A9060,18,2)/3600),Timezone!$K:$L,2,TRUE)/24</f>
        <v>42853.125</v>
      </c>
      <c r="F9060" s="92">
        <f>IF(MOD($B9060,1)&gt;10.5/24,
IF(VLOOKUP(QUOTIENT($B9060,1),AUD!$A:$K,11,TRUE)=0,F9059,VLOOKUP(QUOTIENT($B9060,1),AUD!$A:$K,11,TRUE)),
F9059)</f>
        <v>1.74</v>
      </c>
      <c r="G9060" s="92">
        <f>IF(MOD($C9060,1)&gt;10.5/24,
IF(VLOOKUP(QUOTIENT($C9060,1),AUD!$A:$K,11,TRUE)=0,G9059,VLOOKUP(QUOTIENT($C9060,1),NZD!$A:$F,6,TRUE)),
G9059)</f>
        <v>1.98</v>
      </c>
      <c r="H9060" s="92">
        <f>IF(MOD($D9060,1)&gt;(11+55/60)/24,
IF(VLOOKUP(QUOTIENT($D9060,1),AUD!$A:$K,11,TRUE)=0,H9059,IFERROR(VLOOKUP(QUOTIENT($D9060,1),USD!$A:$B,2,TRUE),H9059)),
H9059)</f>
        <v>1.1695599999999999</v>
      </c>
      <c r="I9060" s="92">
        <f>IF(MOD($D9060,1)&gt;(11+55/60)/24,
IF(VLOOKUP(QUOTIENT($D9060,1),AUD!$A:$K,11,TRUE)=0,I9059,IFERROR(VLOOKUP(QUOTIENT($D9060,1),GBP!$A:$B,2,TRUE),I9059)),
I9059)</f>
        <v>0.32400000000000001</v>
      </c>
      <c r="J9060" s="92">
        <f>IF(MOD($D9060,1)&gt;(11+55/60)/24,
IF(VLOOKUP(QUOTIENT($D9060,1),AUD!$A:$K,11,TRUE)=0,J9059,IFERROR(VLOOKUP(QUOTIENT($D9060,1),EUR!$A:$B,2,TRUE),J9059)),
J9059)</f>
        <v>-0.36070999999999998</v>
      </c>
      <c r="K9060" s="92">
        <f>IF(MOD($D9060,1)&gt;(11+55/60)/24,
IF(VLOOKUP(QUOTIENT($D9060,1),AUD!$A:$K,11,TRUE)=0,K9059,IFERROR(VLOOKUP(QUOTIENT($D9060,1),JPY!$A:$B,2,TRUE),K9059)),
K9059)</f>
        <v>9.9299999999999996E-3</v>
      </c>
      <c r="L9060" s="92">
        <f>IF(MOD($E9060,1)&gt;(11+55/60)/24,
IF(VLOOKUP(QUOTIENT($E9060,1),AUD!$A:$K,11,TRUE)=0,L9059,IFERROR(VLOOKUP(QUOTIENT($E9060,1),CAD!$A:$B,2,TRUE)*1,L9059)),
L9059)</f>
        <v>0.87</v>
      </c>
    </row>
    <row r="9061" spans="1:12">
      <c r="A9061" s="94" t="s">
        <v>9300</v>
      </c>
      <c r="B9061" s="94">
        <f>(DATE(LEFT($A9061,4),MID($A9061,6,2),MID($A9061,9,2))+MID($A9061,12,2)/24+MID($A9061,15,2)/60+MID($A9061,18,2)/3600)
+Timezone!$C$2/24
+VLOOKUP((DATE(LEFT($A9061,4),MID($A9061,6,2),MID($A9061,9,2))+MID($A9061,12,2)/24+MID($A9061,15,2)/60+MID($A9061,18,2)/3600),Timezone!$K:$L,2,TRUE)/24</f>
        <v>42853.791666666664</v>
      </c>
      <c r="C9061" s="94">
        <f>(DATE(LEFT($A9061,4),MID($A9061,6,2),MID($A9061,9,2))+MID($A9061,12,2)/24+MID($A9061,15,2)/60+MID($A9061,18,2)/3600)
+Timezone!$C$3/24
+VLOOKUP((DATE(LEFT($A9061,4),MID($A9061,6,2),MID($A9061,9,2))+MID($A9061,12,2)/24+MID($A9061,15,2)/60+MID($A9061,18,2)/3600),Timezone!$K:$L,2,TRUE)/24</f>
        <v>42853.875</v>
      </c>
      <c r="D9061" s="94">
        <f>(DATE(LEFT($A9061,4),MID($A9061,6,2),MID($A9061,9,2))+MID($A9061,12,2)/24+MID($A9061,15,2)/60+MID($A9061,18,2)/3600)
+Timezone!$C$4/24
+VLOOKUP((DATE(LEFT($A9061,4),MID($A9061,6,2),MID($A9061,9,2))+MID($A9061,12,2)/24+MID($A9061,15,2)/60+MID($A9061,18,2)/3600),Timezone!$K:$L,2,TRUE)/24</f>
        <v>42853.416666666664</v>
      </c>
      <c r="E9061" s="94">
        <f>(DATE(LEFT($A9061,4),MID($A9061,6,2),MID($A9061,9,2))+MID($A9061,12,2)/24+MID($A9061,15,2)/60+MID($A9061,18,2)/3600)
+Timezone!$C$5/24
+VLOOKUP((DATE(LEFT($A9061,4),MID($A9061,6,2),MID($A9061,9,2))+MID($A9061,12,2)/24+MID($A9061,15,2)/60+MID($A9061,18,2)/3600),Timezone!$K:$L,2,TRUE)/24</f>
        <v>42853.208333333336</v>
      </c>
      <c r="F9061" s="92">
        <f>IF(MOD($B9061,1)&gt;10.5/24,
IF(VLOOKUP(QUOTIENT($B9061,1),AUD!$A:$K,11,TRUE)=0,F9060,VLOOKUP(QUOTIENT($B9061,1),AUD!$A:$K,11,TRUE)),
F9060)</f>
        <v>1.74</v>
      </c>
      <c r="G9061" s="92">
        <f>IF(MOD($C9061,1)&gt;10.5/24,
IF(VLOOKUP(QUOTIENT($C9061,1),AUD!$A:$K,11,TRUE)=0,G9060,VLOOKUP(QUOTIENT($C9061,1),NZD!$A:$F,6,TRUE)),
G9060)</f>
        <v>1.98</v>
      </c>
      <c r="H9061" s="92">
        <f>IF(MOD($D9061,1)&gt;(11+55/60)/24,
IF(VLOOKUP(QUOTIENT($D9061,1),AUD!$A:$K,11,TRUE)=0,H9060,IFERROR(VLOOKUP(QUOTIENT($D9061,1),USD!$A:$B,2,TRUE),H9060)),
H9060)</f>
        <v>1.1695599999999999</v>
      </c>
      <c r="I9061" s="92">
        <f>IF(MOD($D9061,1)&gt;(11+55/60)/24,
IF(VLOOKUP(QUOTIENT($D9061,1),AUD!$A:$K,11,TRUE)=0,I9060,IFERROR(VLOOKUP(QUOTIENT($D9061,1),GBP!$A:$B,2,TRUE),I9060)),
I9060)</f>
        <v>0.32400000000000001</v>
      </c>
      <c r="J9061" s="92">
        <f>IF(MOD($D9061,1)&gt;(11+55/60)/24,
IF(VLOOKUP(QUOTIENT($D9061,1),AUD!$A:$K,11,TRUE)=0,J9060,IFERROR(VLOOKUP(QUOTIENT($D9061,1),EUR!$A:$B,2,TRUE),J9060)),
J9060)</f>
        <v>-0.36070999999999998</v>
      </c>
      <c r="K9061" s="92">
        <f>IF(MOD($D9061,1)&gt;(11+55/60)/24,
IF(VLOOKUP(QUOTIENT($D9061,1),AUD!$A:$K,11,TRUE)=0,K9060,IFERROR(VLOOKUP(QUOTIENT($D9061,1),JPY!$A:$B,2,TRUE),K9060)),
K9060)</f>
        <v>9.9299999999999996E-3</v>
      </c>
      <c r="L9061" s="92">
        <f>IF(MOD($E9061,1)&gt;(11+55/60)/24,
IF(VLOOKUP(QUOTIENT($E9061,1),AUD!$A:$K,11,TRUE)=0,L9060,IFERROR(VLOOKUP(QUOTIENT($E9061,1),CAD!$A:$B,2,TRUE)*1,L9060)),
L9060)</f>
        <v>0.87</v>
      </c>
    </row>
    <row r="9062" spans="1:12">
      <c r="A9062" s="94" t="s">
        <v>9301</v>
      </c>
      <c r="B9062" s="94">
        <f>(DATE(LEFT($A9062,4),MID($A9062,6,2),MID($A9062,9,2))+MID($A9062,12,2)/24+MID($A9062,15,2)/60+MID($A9062,18,2)/3600)
+Timezone!$C$2/24
+VLOOKUP((DATE(LEFT($A9062,4),MID($A9062,6,2),MID($A9062,9,2))+MID($A9062,12,2)/24+MID($A9062,15,2)/60+MID($A9062,18,2)/3600),Timezone!$K:$L,2,TRUE)/24</f>
        <v>42853.875</v>
      </c>
      <c r="C9062" s="94">
        <f>(DATE(LEFT($A9062,4),MID($A9062,6,2),MID($A9062,9,2))+MID($A9062,12,2)/24+MID($A9062,15,2)/60+MID($A9062,18,2)/3600)
+Timezone!$C$3/24
+VLOOKUP((DATE(LEFT($A9062,4),MID($A9062,6,2),MID($A9062,9,2))+MID($A9062,12,2)/24+MID($A9062,15,2)/60+MID($A9062,18,2)/3600),Timezone!$K:$L,2,TRUE)/24</f>
        <v>42853.958333333336</v>
      </c>
      <c r="D9062" s="94">
        <f>(DATE(LEFT($A9062,4),MID($A9062,6,2),MID($A9062,9,2))+MID($A9062,12,2)/24+MID($A9062,15,2)/60+MID($A9062,18,2)/3600)
+Timezone!$C$4/24
+VLOOKUP((DATE(LEFT($A9062,4),MID($A9062,6,2),MID($A9062,9,2))+MID($A9062,12,2)/24+MID($A9062,15,2)/60+MID($A9062,18,2)/3600),Timezone!$K:$L,2,TRUE)/24</f>
        <v>42853.5</v>
      </c>
      <c r="E9062" s="94">
        <f>(DATE(LEFT($A9062,4),MID($A9062,6,2),MID($A9062,9,2))+MID($A9062,12,2)/24+MID($A9062,15,2)/60+MID($A9062,18,2)/3600)
+Timezone!$C$5/24
+VLOOKUP((DATE(LEFT($A9062,4),MID($A9062,6,2),MID($A9062,9,2))+MID($A9062,12,2)/24+MID($A9062,15,2)/60+MID($A9062,18,2)/3600),Timezone!$K:$L,2,TRUE)/24</f>
        <v>42853.291666666672</v>
      </c>
      <c r="F9062" s="92">
        <f>IF(MOD($B9062,1)&gt;10.5/24,
IF(VLOOKUP(QUOTIENT($B9062,1),AUD!$A:$K,11,TRUE)=0,F9061,VLOOKUP(QUOTIENT($B9062,1),AUD!$A:$K,11,TRUE)),
F9061)</f>
        <v>1.74</v>
      </c>
      <c r="G9062" s="92">
        <f>IF(MOD($C9062,1)&gt;10.5/24,
IF(VLOOKUP(QUOTIENT($C9062,1),AUD!$A:$K,11,TRUE)=0,G9061,VLOOKUP(QUOTIENT($C9062,1),NZD!$A:$F,6,TRUE)),
G9061)</f>
        <v>1.98</v>
      </c>
      <c r="H9062" s="92">
        <f>IF(MOD($D9062,1)&gt;(11+55/60)/24,
IF(VLOOKUP(QUOTIENT($D9062,1),AUD!$A:$K,11,TRUE)=0,H9061,IFERROR(VLOOKUP(QUOTIENT($D9062,1),USD!$A:$B,2,TRUE),H9061)),
H9061)</f>
        <v>1.1723300000000001</v>
      </c>
      <c r="I9062" s="92">
        <f>IF(MOD($D9062,1)&gt;(11+55/60)/24,
IF(VLOOKUP(QUOTIENT($D9062,1),AUD!$A:$K,11,TRUE)=0,I9061,IFERROR(VLOOKUP(QUOTIENT($D9062,1),GBP!$A:$B,2,TRUE),I9061)),
I9061)</f>
        <v>0.32524999999999998</v>
      </c>
      <c r="J9062" s="92">
        <f>IF(MOD($D9062,1)&gt;(11+55/60)/24,
IF(VLOOKUP(QUOTIENT($D9062,1),AUD!$A:$K,11,TRUE)=0,J9061,IFERROR(VLOOKUP(QUOTIENT($D9062,1),EUR!$A:$B,2,TRUE),J9061)),
J9061)</f>
        <v>-0.36286000000000002</v>
      </c>
      <c r="K9062" s="92">
        <f>IF(MOD($D9062,1)&gt;(11+55/60)/24,
IF(VLOOKUP(QUOTIENT($D9062,1),AUD!$A:$K,11,TRUE)=0,K9061,IFERROR(VLOOKUP(QUOTIENT($D9062,1),JPY!$A:$B,2,TRUE),K9061)),
K9061)</f>
        <v>2.4299999999999999E-3</v>
      </c>
      <c r="L9062" s="92">
        <f>IF(MOD($E9062,1)&gt;(11+55/60)/24,
IF(VLOOKUP(QUOTIENT($E9062,1),AUD!$A:$K,11,TRUE)=0,L9061,IFERROR(VLOOKUP(QUOTIENT($E9062,1),CAD!$A:$B,2,TRUE)*1,L9061)),
L9061)</f>
        <v>0.87</v>
      </c>
    </row>
    <row r="9063" spans="1:12">
      <c r="A9063" s="94" t="s">
        <v>9302</v>
      </c>
      <c r="B9063" s="94">
        <f>(DATE(LEFT($A9063,4),MID($A9063,6,2),MID($A9063,9,2))+MID($A9063,12,2)/24+MID($A9063,15,2)/60+MID($A9063,18,2)/3600)
+Timezone!$C$2/24
+VLOOKUP((DATE(LEFT($A9063,4),MID($A9063,6,2),MID($A9063,9,2))+MID($A9063,12,2)/24+MID($A9063,15,2)/60+MID($A9063,18,2)/3600),Timezone!$K:$L,2,TRUE)/24</f>
        <v>42853.958333333328</v>
      </c>
      <c r="C9063" s="94">
        <f>(DATE(LEFT($A9063,4),MID($A9063,6,2),MID($A9063,9,2))+MID($A9063,12,2)/24+MID($A9063,15,2)/60+MID($A9063,18,2)/3600)
+Timezone!$C$3/24
+VLOOKUP((DATE(LEFT($A9063,4),MID($A9063,6,2),MID($A9063,9,2))+MID($A9063,12,2)/24+MID($A9063,15,2)/60+MID($A9063,18,2)/3600),Timezone!$K:$L,2,TRUE)/24</f>
        <v>42854.041666666664</v>
      </c>
      <c r="D9063" s="94">
        <f>(DATE(LEFT($A9063,4),MID($A9063,6,2),MID($A9063,9,2))+MID($A9063,12,2)/24+MID($A9063,15,2)/60+MID($A9063,18,2)/3600)
+Timezone!$C$4/24
+VLOOKUP((DATE(LEFT($A9063,4),MID($A9063,6,2),MID($A9063,9,2))+MID($A9063,12,2)/24+MID($A9063,15,2)/60+MID($A9063,18,2)/3600),Timezone!$K:$L,2,TRUE)/24</f>
        <v>42853.583333333328</v>
      </c>
      <c r="E9063" s="94">
        <f>(DATE(LEFT($A9063,4),MID($A9063,6,2),MID($A9063,9,2))+MID($A9063,12,2)/24+MID($A9063,15,2)/60+MID($A9063,18,2)/3600)
+Timezone!$C$5/24
+VLOOKUP((DATE(LEFT($A9063,4),MID($A9063,6,2),MID($A9063,9,2))+MID($A9063,12,2)/24+MID($A9063,15,2)/60+MID($A9063,18,2)/3600),Timezone!$K:$L,2,TRUE)/24</f>
        <v>42853.375</v>
      </c>
      <c r="F9063" s="92">
        <f>IF(MOD($B9063,1)&gt;10.5/24,
IF(VLOOKUP(QUOTIENT($B9063,1),AUD!$A:$K,11,TRUE)=0,F9062,VLOOKUP(QUOTIENT($B9063,1),AUD!$A:$K,11,TRUE)),
F9062)</f>
        <v>1.74</v>
      </c>
      <c r="G9063" s="92">
        <f>IF(MOD($C9063,1)&gt;10.5/24,
IF(VLOOKUP(QUOTIENT($C9063,1),AUD!$A:$K,11,TRUE)=0,G9062,VLOOKUP(QUOTIENT($C9063,1),NZD!$A:$F,6,TRUE)),
G9062)</f>
        <v>1.98</v>
      </c>
      <c r="H9063" s="92">
        <f>IF(MOD($D9063,1)&gt;(11+55/60)/24,
IF(VLOOKUP(QUOTIENT($D9063,1),AUD!$A:$K,11,TRUE)=0,H9062,IFERROR(VLOOKUP(QUOTIENT($D9063,1),USD!$A:$B,2,TRUE),H9062)),
H9062)</f>
        <v>1.1723300000000001</v>
      </c>
      <c r="I9063" s="92">
        <f>IF(MOD($D9063,1)&gt;(11+55/60)/24,
IF(VLOOKUP(QUOTIENT($D9063,1),AUD!$A:$K,11,TRUE)=0,I9062,IFERROR(VLOOKUP(QUOTIENT($D9063,1),GBP!$A:$B,2,TRUE),I9062)),
I9062)</f>
        <v>0.32524999999999998</v>
      </c>
      <c r="J9063" s="92">
        <f>IF(MOD($D9063,1)&gt;(11+55/60)/24,
IF(VLOOKUP(QUOTIENT($D9063,1),AUD!$A:$K,11,TRUE)=0,J9062,IFERROR(VLOOKUP(QUOTIENT($D9063,1),EUR!$A:$B,2,TRUE),J9062)),
J9062)</f>
        <v>-0.36286000000000002</v>
      </c>
      <c r="K9063" s="92">
        <f>IF(MOD($D9063,1)&gt;(11+55/60)/24,
IF(VLOOKUP(QUOTIENT($D9063,1),AUD!$A:$K,11,TRUE)=0,K9062,IFERROR(VLOOKUP(QUOTIENT($D9063,1),JPY!$A:$B,2,TRUE),K9062)),
K9062)</f>
        <v>2.4299999999999999E-3</v>
      </c>
      <c r="L9063" s="92">
        <f>IF(MOD($E9063,1)&gt;(11+55/60)/24,
IF(VLOOKUP(QUOTIENT($E9063,1),AUD!$A:$K,11,TRUE)=0,L9062,IFERROR(VLOOKUP(QUOTIENT($E9063,1),CAD!$A:$B,2,TRUE)*1,L9062)),
L9062)</f>
        <v>0.87</v>
      </c>
    </row>
    <row r="9064" spans="1:12">
      <c r="A9064" s="94" t="s">
        <v>9303</v>
      </c>
      <c r="B9064" s="94">
        <f>(DATE(LEFT($A9064,4),MID($A9064,6,2),MID($A9064,9,2))+MID($A9064,12,2)/24+MID($A9064,15,2)/60+MID($A9064,18,2)/3600)
+Timezone!$C$2/24
+VLOOKUP((DATE(LEFT($A9064,4),MID($A9064,6,2),MID($A9064,9,2))+MID($A9064,12,2)/24+MID($A9064,15,2)/60+MID($A9064,18,2)/3600),Timezone!$K:$L,2,TRUE)/24</f>
        <v>42854.041666666664</v>
      </c>
      <c r="C9064" s="94">
        <f>(DATE(LEFT($A9064,4),MID($A9064,6,2),MID($A9064,9,2))+MID($A9064,12,2)/24+MID($A9064,15,2)/60+MID($A9064,18,2)/3600)
+Timezone!$C$3/24
+VLOOKUP((DATE(LEFT($A9064,4),MID($A9064,6,2),MID($A9064,9,2))+MID($A9064,12,2)/24+MID($A9064,15,2)/60+MID($A9064,18,2)/3600),Timezone!$K:$L,2,TRUE)/24</f>
        <v>42854.125</v>
      </c>
      <c r="D9064" s="94">
        <f>(DATE(LEFT($A9064,4),MID($A9064,6,2),MID($A9064,9,2))+MID($A9064,12,2)/24+MID($A9064,15,2)/60+MID($A9064,18,2)/3600)
+Timezone!$C$4/24
+VLOOKUP((DATE(LEFT($A9064,4),MID($A9064,6,2),MID($A9064,9,2))+MID($A9064,12,2)/24+MID($A9064,15,2)/60+MID($A9064,18,2)/3600),Timezone!$K:$L,2,TRUE)/24</f>
        <v>42853.666666666664</v>
      </c>
      <c r="E9064" s="94">
        <f>(DATE(LEFT($A9064,4),MID($A9064,6,2),MID($A9064,9,2))+MID($A9064,12,2)/24+MID($A9064,15,2)/60+MID($A9064,18,2)/3600)
+Timezone!$C$5/24
+VLOOKUP((DATE(LEFT($A9064,4),MID($A9064,6,2),MID($A9064,9,2))+MID($A9064,12,2)/24+MID($A9064,15,2)/60+MID($A9064,18,2)/3600),Timezone!$K:$L,2,TRUE)/24</f>
        <v>42853.458333333336</v>
      </c>
      <c r="F9064" s="92">
        <f>IF(MOD($B9064,1)&gt;10.5/24,
IF(VLOOKUP(QUOTIENT($B9064,1),AUD!$A:$K,11,TRUE)=0,F9063,VLOOKUP(QUOTIENT($B9064,1),AUD!$A:$K,11,TRUE)),
F9063)</f>
        <v>1.74</v>
      </c>
      <c r="G9064" s="92">
        <f>IF(MOD($C9064,1)&gt;10.5/24,
IF(VLOOKUP(QUOTIENT($C9064,1),AUD!$A:$K,11,TRUE)=0,G9063,VLOOKUP(QUOTIENT($C9064,1),NZD!$A:$F,6,TRUE)),
G9063)</f>
        <v>1.98</v>
      </c>
      <c r="H9064" s="92">
        <f>IF(MOD($D9064,1)&gt;(11+55/60)/24,
IF(VLOOKUP(QUOTIENT($D9064,1),AUD!$A:$K,11,TRUE)=0,H9063,IFERROR(VLOOKUP(QUOTIENT($D9064,1),USD!$A:$B,2,TRUE),H9063)),
H9063)</f>
        <v>1.1723300000000001</v>
      </c>
      <c r="I9064" s="92">
        <f>IF(MOD($D9064,1)&gt;(11+55/60)/24,
IF(VLOOKUP(QUOTIENT($D9064,1),AUD!$A:$K,11,TRUE)=0,I9063,IFERROR(VLOOKUP(QUOTIENT($D9064,1),GBP!$A:$B,2,TRUE),I9063)),
I9063)</f>
        <v>0.32524999999999998</v>
      </c>
      <c r="J9064" s="92">
        <f>IF(MOD($D9064,1)&gt;(11+55/60)/24,
IF(VLOOKUP(QUOTIENT($D9064,1),AUD!$A:$K,11,TRUE)=0,J9063,IFERROR(VLOOKUP(QUOTIENT($D9064,1),EUR!$A:$B,2,TRUE),J9063)),
J9063)</f>
        <v>-0.36286000000000002</v>
      </c>
      <c r="K9064" s="92">
        <f>IF(MOD($D9064,1)&gt;(11+55/60)/24,
IF(VLOOKUP(QUOTIENT($D9064,1),AUD!$A:$K,11,TRUE)=0,K9063,IFERROR(VLOOKUP(QUOTIENT($D9064,1),JPY!$A:$B,2,TRUE),K9063)),
K9063)</f>
        <v>2.4299999999999999E-3</v>
      </c>
      <c r="L9064" s="92">
        <f>IF(MOD($E9064,1)&gt;(11+55/60)/24,
IF(VLOOKUP(QUOTIENT($E9064,1),AUD!$A:$K,11,TRUE)=0,L9063,IFERROR(VLOOKUP(QUOTIENT($E9064,1),CAD!$A:$B,2,TRUE)*1,L9063)),
L9063)</f>
        <v>0.87</v>
      </c>
    </row>
    <row r="9065" spans="1:12">
      <c r="A9065" s="94" t="s">
        <v>9304</v>
      </c>
      <c r="B9065" s="94">
        <f>(DATE(LEFT($A9065,4),MID($A9065,6,2),MID($A9065,9,2))+MID($A9065,12,2)/24+MID($A9065,15,2)/60+MID($A9065,18,2)/3600)
+Timezone!$C$2/24
+VLOOKUP((DATE(LEFT($A9065,4),MID($A9065,6,2),MID($A9065,9,2))+MID($A9065,12,2)/24+MID($A9065,15,2)/60+MID($A9065,18,2)/3600),Timezone!$K:$L,2,TRUE)/24</f>
        <v>42854.125</v>
      </c>
      <c r="C9065" s="94">
        <f>(DATE(LEFT($A9065,4),MID($A9065,6,2),MID($A9065,9,2))+MID($A9065,12,2)/24+MID($A9065,15,2)/60+MID($A9065,18,2)/3600)
+Timezone!$C$3/24
+VLOOKUP((DATE(LEFT($A9065,4),MID($A9065,6,2),MID($A9065,9,2))+MID($A9065,12,2)/24+MID($A9065,15,2)/60+MID($A9065,18,2)/3600),Timezone!$K:$L,2,TRUE)/24</f>
        <v>42854.208333333336</v>
      </c>
      <c r="D9065" s="94">
        <f>(DATE(LEFT($A9065,4),MID($A9065,6,2),MID($A9065,9,2))+MID($A9065,12,2)/24+MID($A9065,15,2)/60+MID($A9065,18,2)/3600)
+Timezone!$C$4/24
+VLOOKUP((DATE(LEFT($A9065,4),MID($A9065,6,2),MID($A9065,9,2))+MID($A9065,12,2)/24+MID($A9065,15,2)/60+MID($A9065,18,2)/3600),Timezone!$K:$L,2,TRUE)/24</f>
        <v>42853.75</v>
      </c>
      <c r="E9065" s="94">
        <f>(DATE(LEFT($A9065,4),MID($A9065,6,2),MID($A9065,9,2))+MID($A9065,12,2)/24+MID($A9065,15,2)/60+MID($A9065,18,2)/3600)
+Timezone!$C$5/24
+VLOOKUP((DATE(LEFT($A9065,4),MID($A9065,6,2),MID($A9065,9,2))+MID($A9065,12,2)/24+MID($A9065,15,2)/60+MID($A9065,18,2)/3600),Timezone!$K:$L,2,TRUE)/24</f>
        <v>42853.541666666672</v>
      </c>
      <c r="F9065" s="92">
        <f>IF(MOD($B9065,1)&gt;10.5/24,
IF(VLOOKUP(QUOTIENT($B9065,1),AUD!$A:$K,11,TRUE)=0,F9064,VLOOKUP(QUOTIENT($B9065,1),AUD!$A:$K,11,TRUE)),
F9064)</f>
        <v>1.74</v>
      </c>
      <c r="G9065" s="92">
        <f>IF(MOD($C9065,1)&gt;10.5/24,
IF(VLOOKUP(QUOTIENT($C9065,1),AUD!$A:$K,11,TRUE)=0,G9064,VLOOKUP(QUOTIENT($C9065,1),NZD!$A:$F,6,TRUE)),
G9064)</f>
        <v>1.98</v>
      </c>
      <c r="H9065" s="92">
        <f>IF(MOD($D9065,1)&gt;(11+55/60)/24,
IF(VLOOKUP(QUOTIENT($D9065,1),AUD!$A:$K,11,TRUE)=0,H9064,IFERROR(VLOOKUP(QUOTIENT($D9065,1),USD!$A:$B,2,TRUE),H9064)),
H9064)</f>
        <v>1.1723300000000001</v>
      </c>
      <c r="I9065" s="92">
        <f>IF(MOD($D9065,1)&gt;(11+55/60)/24,
IF(VLOOKUP(QUOTIENT($D9065,1),AUD!$A:$K,11,TRUE)=0,I9064,IFERROR(VLOOKUP(QUOTIENT($D9065,1),GBP!$A:$B,2,TRUE),I9064)),
I9064)</f>
        <v>0.32524999999999998</v>
      </c>
      <c r="J9065" s="92">
        <f>IF(MOD($D9065,1)&gt;(11+55/60)/24,
IF(VLOOKUP(QUOTIENT($D9065,1),AUD!$A:$K,11,TRUE)=0,J9064,IFERROR(VLOOKUP(QUOTIENT($D9065,1),EUR!$A:$B,2,TRUE),J9064)),
J9064)</f>
        <v>-0.36286000000000002</v>
      </c>
      <c r="K9065" s="92">
        <f>IF(MOD($D9065,1)&gt;(11+55/60)/24,
IF(VLOOKUP(QUOTIENT($D9065,1),AUD!$A:$K,11,TRUE)=0,K9064,IFERROR(VLOOKUP(QUOTIENT($D9065,1),JPY!$A:$B,2,TRUE),K9064)),
K9064)</f>
        <v>2.4299999999999999E-3</v>
      </c>
      <c r="L9065" s="92">
        <f>IF(MOD($E9065,1)&gt;(11+55/60)/24,
IF(VLOOKUP(QUOTIENT($E9065,1),AUD!$A:$K,11,TRUE)=0,L9064,IFERROR(VLOOKUP(QUOTIENT($E9065,1),CAD!$A:$B,2,TRUE)*1,L9064)),
L9064)</f>
        <v>0.87</v>
      </c>
    </row>
    <row r="9066" spans="1:12">
      <c r="A9066" s="94" t="s">
        <v>9305</v>
      </c>
      <c r="B9066" s="94">
        <f>(DATE(LEFT($A9066,4),MID($A9066,6,2),MID($A9066,9,2))+MID($A9066,12,2)/24+MID($A9066,15,2)/60+MID($A9066,18,2)/3600)
+Timezone!$C$2/24
+VLOOKUP((DATE(LEFT($A9066,4),MID($A9066,6,2),MID($A9066,9,2))+MID($A9066,12,2)/24+MID($A9066,15,2)/60+MID($A9066,18,2)/3600),Timezone!$K:$L,2,TRUE)/24</f>
        <v>42854.208333333328</v>
      </c>
      <c r="C9066" s="94">
        <f>(DATE(LEFT($A9066,4),MID($A9066,6,2),MID($A9066,9,2))+MID($A9066,12,2)/24+MID($A9066,15,2)/60+MID($A9066,18,2)/3600)
+Timezone!$C$3/24
+VLOOKUP((DATE(LEFT($A9066,4),MID($A9066,6,2),MID($A9066,9,2))+MID($A9066,12,2)/24+MID($A9066,15,2)/60+MID($A9066,18,2)/3600),Timezone!$K:$L,2,TRUE)/24</f>
        <v>42854.291666666664</v>
      </c>
      <c r="D9066" s="94">
        <f>(DATE(LEFT($A9066,4),MID($A9066,6,2),MID($A9066,9,2))+MID($A9066,12,2)/24+MID($A9066,15,2)/60+MID($A9066,18,2)/3600)
+Timezone!$C$4/24
+VLOOKUP((DATE(LEFT($A9066,4),MID($A9066,6,2),MID($A9066,9,2))+MID($A9066,12,2)/24+MID($A9066,15,2)/60+MID($A9066,18,2)/3600),Timezone!$K:$L,2,TRUE)/24</f>
        <v>42853.833333333328</v>
      </c>
      <c r="E9066" s="94">
        <f>(DATE(LEFT($A9066,4),MID($A9066,6,2),MID($A9066,9,2))+MID($A9066,12,2)/24+MID($A9066,15,2)/60+MID($A9066,18,2)/3600)
+Timezone!$C$5/24
+VLOOKUP((DATE(LEFT($A9066,4),MID($A9066,6,2),MID($A9066,9,2))+MID($A9066,12,2)/24+MID($A9066,15,2)/60+MID($A9066,18,2)/3600),Timezone!$K:$L,2,TRUE)/24</f>
        <v>42853.625</v>
      </c>
      <c r="F9066" s="92">
        <f>IF(MOD($B9066,1)&gt;10.5/24,
IF(VLOOKUP(QUOTIENT($B9066,1),AUD!$A:$K,11,TRUE)=0,F9065,VLOOKUP(QUOTIENT($B9066,1),AUD!$A:$K,11,TRUE)),
F9065)</f>
        <v>1.74</v>
      </c>
      <c r="G9066" s="92">
        <f>IF(MOD($C9066,1)&gt;10.5/24,
IF(VLOOKUP(QUOTIENT($C9066,1),AUD!$A:$K,11,TRUE)=0,G9065,VLOOKUP(QUOTIENT($C9066,1),NZD!$A:$F,6,TRUE)),
G9065)</f>
        <v>1.98</v>
      </c>
      <c r="H9066" s="92">
        <f>IF(MOD($D9066,1)&gt;(11+55/60)/24,
IF(VLOOKUP(QUOTIENT($D9066,1),AUD!$A:$K,11,TRUE)=0,H9065,IFERROR(VLOOKUP(QUOTIENT($D9066,1),USD!$A:$B,2,TRUE),H9065)),
H9065)</f>
        <v>1.1723300000000001</v>
      </c>
      <c r="I9066" s="92">
        <f>IF(MOD($D9066,1)&gt;(11+55/60)/24,
IF(VLOOKUP(QUOTIENT($D9066,1),AUD!$A:$K,11,TRUE)=0,I9065,IFERROR(VLOOKUP(QUOTIENT($D9066,1),GBP!$A:$B,2,TRUE),I9065)),
I9065)</f>
        <v>0.32524999999999998</v>
      </c>
      <c r="J9066" s="92">
        <f>IF(MOD($D9066,1)&gt;(11+55/60)/24,
IF(VLOOKUP(QUOTIENT($D9066,1),AUD!$A:$K,11,TRUE)=0,J9065,IFERROR(VLOOKUP(QUOTIENT($D9066,1),EUR!$A:$B,2,TRUE),J9065)),
J9065)</f>
        <v>-0.36286000000000002</v>
      </c>
      <c r="K9066" s="92">
        <f>IF(MOD($D9066,1)&gt;(11+55/60)/24,
IF(VLOOKUP(QUOTIENT($D9066,1),AUD!$A:$K,11,TRUE)=0,K9065,IFERROR(VLOOKUP(QUOTIENT($D9066,1),JPY!$A:$B,2,TRUE),K9065)),
K9065)</f>
        <v>2.4299999999999999E-3</v>
      </c>
      <c r="L9066" s="92">
        <f>IF(MOD($E9066,1)&gt;(11+55/60)/24,
IF(VLOOKUP(QUOTIENT($E9066,1),AUD!$A:$K,11,TRUE)=0,L9065,IFERROR(VLOOKUP(QUOTIENT($E9066,1),CAD!$A:$B,2,TRUE)*1,L9065)),
L9065)</f>
        <v>0.87</v>
      </c>
    </row>
    <row r="9067" spans="1:12">
      <c r="A9067" s="94" t="s">
        <v>9306</v>
      </c>
      <c r="B9067" s="94">
        <f>(DATE(LEFT($A9067,4),MID($A9067,6,2),MID($A9067,9,2))+MID($A9067,12,2)/24+MID($A9067,15,2)/60+MID($A9067,18,2)/3600)
+Timezone!$C$2/24
+VLOOKUP((DATE(LEFT($A9067,4),MID($A9067,6,2),MID($A9067,9,2))+MID($A9067,12,2)/24+MID($A9067,15,2)/60+MID($A9067,18,2)/3600),Timezone!$K:$L,2,TRUE)/24</f>
        <v>42856.208333333328</v>
      </c>
      <c r="C9067" s="94">
        <f>(DATE(LEFT($A9067,4),MID($A9067,6,2),MID($A9067,9,2))+MID($A9067,12,2)/24+MID($A9067,15,2)/60+MID($A9067,18,2)/3600)
+Timezone!$C$3/24
+VLOOKUP((DATE(LEFT($A9067,4),MID($A9067,6,2),MID($A9067,9,2))+MID($A9067,12,2)/24+MID($A9067,15,2)/60+MID($A9067,18,2)/3600),Timezone!$K:$L,2,TRUE)/24</f>
        <v>42856.291666666664</v>
      </c>
      <c r="D9067" s="94">
        <f>(DATE(LEFT($A9067,4),MID($A9067,6,2),MID($A9067,9,2))+MID($A9067,12,2)/24+MID($A9067,15,2)/60+MID($A9067,18,2)/3600)
+Timezone!$C$4/24
+VLOOKUP((DATE(LEFT($A9067,4),MID($A9067,6,2),MID($A9067,9,2))+MID($A9067,12,2)/24+MID($A9067,15,2)/60+MID($A9067,18,2)/3600),Timezone!$K:$L,2,TRUE)/24</f>
        <v>42855.833333333328</v>
      </c>
      <c r="E9067" s="94">
        <f>(DATE(LEFT($A9067,4),MID($A9067,6,2),MID($A9067,9,2))+MID($A9067,12,2)/24+MID($A9067,15,2)/60+MID($A9067,18,2)/3600)
+Timezone!$C$5/24
+VLOOKUP((DATE(LEFT($A9067,4),MID($A9067,6,2),MID($A9067,9,2))+MID($A9067,12,2)/24+MID($A9067,15,2)/60+MID($A9067,18,2)/3600),Timezone!$K:$L,2,TRUE)/24</f>
        <v>42855.625</v>
      </c>
      <c r="F9067" s="92">
        <f>IF(MOD($B9067,1)&gt;10.5/24,
IF(VLOOKUP(QUOTIENT($B9067,1),AUD!$A:$K,11,TRUE)=0,F9066,VLOOKUP(QUOTIENT($B9067,1),AUD!$A:$K,11,TRUE)),
F9066)</f>
        <v>1.74</v>
      </c>
      <c r="G9067" s="92">
        <f>IF(MOD($C9067,1)&gt;10.5/24,
IF(VLOOKUP(QUOTIENT($C9067,1),AUD!$A:$K,11,TRUE)=0,G9066,VLOOKUP(QUOTIENT($C9067,1),NZD!$A:$F,6,TRUE)),
G9066)</f>
        <v>1.98</v>
      </c>
      <c r="H9067" s="92">
        <f>IF(MOD($D9067,1)&gt;(11+55/60)/24,
IF(VLOOKUP(QUOTIENT($D9067,1),AUD!$A:$K,11,TRUE)=0,H9066,IFERROR(VLOOKUP(QUOTIENT($D9067,1),USD!$A:$B,2,TRUE),H9066)),
H9066)</f>
        <v>1.1723300000000001</v>
      </c>
      <c r="I9067" s="92">
        <f>IF(MOD($D9067,1)&gt;(11+55/60)/24,
IF(VLOOKUP(QUOTIENT($D9067,1),AUD!$A:$K,11,TRUE)=0,I9066,IFERROR(VLOOKUP(QUOTIENT($D9067,1),GBP!$A:$B,2,TRUE),I9066)),
I9066)</f>
        <v>0.32524999999999998</v>
      </c>
      <c r="J9067" s="92">
        <f>IF(MOD($D9067,1)&gt;(11+55/60)/24,
IF(VLOOKUP(QUOTIENT($D9067,1),AUD!$A:$K,11,TRUE)=0,J9066,IFERROR(VLOOKUP(QUOTIENT($D9067,1),EUR!$A:$B,2,TRUE),J9066)),
J9066)</f>
        <v>-0.36286000000000002</v>
      </c>
      <c r="K9067" s="92">
        <f>IF(MOD($D9067,1)&gt;(11+55/60)/24,
IF(VLOOKUP(QUOTIENT($D9067,1),AUD!$A:$K,11,TRUE)=0,K9066,IFERROR(VLOOKUP(QUOTIENT($D9067,1),JPY!$A:$B,2,TRUE),K9066)),
K9066)</f>
        <v>2.4299999999999999E-3</v>
      </c>
      <c r="L9067" s="92">
        <f>IF(MOD($E9067,1)&gt;(11+55/60)/24,
IF(VLOOKUP(QUOTIENT($E9067,1),AUD!$A:$K,11,TRUE)=0,L9066,IFERROR(VLOOKUP(QUOTIENT($E9067,1),CAD!$A:$B,2,TRUE)*1,L9066)),
L9066)</f>
        <v>0.87</v>
      </c>
    </row>
    <row r="9068" spans="1:12">
      <c r="A9068" s="94" t="s">
        <v>9307</v>
      </c>
      <c r="B9068" s="94">
        <f>(DATE(LEFT($A9068,4),MID($A9068,6,2),MID($A9068,9,2))+MID($A9068,12,2)/24+MID($A9068,15,2)/60+MID($A9068,18,2)/3600)
+Timezone!$C$2/24
+VLOOKUP((DATE(LEFT($A9068,4),MID($A9068,6,2),MID($A9068,9,2))+MID($A9068,12,2)/24+MID($A9068,15,2)/60+MID($A9068,18,2)/3600),Timezone!$K:$L,2,TRUE)/24</f>
        <v>42856.291666666664</v>
      </c>
      <c r="C9068" s="94">
        <f>(DATE(LEFT($A9068,4),MID($A9068,6,2),MID($A9068,9,2))+MID($A9068,12,2)/24+MID($A9068,15,2)/60+MID($A9068,18,2)/3600)
+Timezone!$C$3/24
+VLOOKUP((DATE(LEFT($A9068,4),MID($A9068,6,2),MID($A9068,9,2))+MID($A9068,12,2)/24+MID($A9068,15,2)/60+MID($A9068,18,2)/3600),Timezone!$K:$L,2,TRUE)/24</f>
        <v>42856.375</v>
      </c>
      <c r="D9068" s="94">
        <f>(DATE(LEFT($A9068,4),MID($A9068,6,2),MID($A9068,9,2))+MID($A9068,12,2)/24+MID($A9068,15,2)/60+MID($A9068,18,2)/3600)
+Timezone!$C$4/24
+VLOOKUP((DATE(LEFT($A9068,4),MID($A9068,6,2),MID($A9068,9,2))+MID($A9068,12,2)/24+MID($A9068,15,2)/60+MID($A9068,18,2)/3600),Timezone!$K:$L,2,TRUE)/24</f>
        <v>42855.916666666664</v>
      </c>
      <c r="E9068" s="94">
        <f>(DATE(LEFT($A9068,4),MID($A9068,6,2),MID($A9068,9,2))+MID($A9068,12,2)/24+MID($A9068,15,2)/60+MID($A9068,18,2)/3600)
+Timezone!$C$5/24
+VLOOKUP((DATE(LEFT($A9068,4),MID($A9068,6,2),MID($A9068,9,2))+MID($A9068,12,2)/24+MID($A9068,15,2)/60+MID($A9068,18,2)/3600),Timezone!$K:$L,2,TRUE)/24</f>
        <v>42855.708333333336</v>
      </c>
      <c r="F9068" s="92">
        <f>IF(MOD($B9068,1)&gt;10.5/24,
IF(VLOOKUP(QUOTIENT($B9068,1),AUD!$A:$K,11,TRUE)=0,F9067,VLOOKUP(QUOTIENT($B9068,1),AUD!$A:$K,11,TRUE)),
F9067)</f>
        <v>1.74</v>
      </c>
      <c r="G9068" s="92">
        <f>IF(MOD($C9068,1)&gt;10.5/24,
IF(VLOOKUP(QUOTIENT($C9068,1),AUD!$A:$K,11,TRUE)=0,G9067,VLOOKUP(QUOTIENT($C9068,1),NZD!$A:$F,6,TRUE)),
G9067)</f>
        <v>1.98</v>
      </c>
      <c r="H9068" s="92">
        <f>IF(MOD($D9068,1)&gt;(11+55/60)/24,
IF(VLOOKUP(QUOTIENT($D9068,1),AUD!$A:$K,11,TRUE)=0,H9067,IFERROR(VLOOKUP(QUOTIENT($D9068,1),USD!$A:$B,2,TRUE),H9067)),
H9067)</f>
        <v>1.1723300000000001</v>
      </c>
      <c r="I9068" s="92">
        <f>IF(MOD($D9068,1)&gt;(11+55/60)/24,
IF(VLOOKUP(QUOTIENT($D9068,1),AUD!$A:$K,11,TRUE)=0,I9067,IFERROR(VLOOKUP(QUOTIENT($D9068,1),GBP!$A:$B,2,TRUE),I9067)),
I9067)</f>
        <v>0.32524999999999998</v>
      </c>
      <c r="J9068" s="92">
        <f>IF(MOD($D9068,1)&gt;(11+55/60)/24,
IF(VLOOKUP(QUOTIENT($D9068,1),AUD!$A:$K,11,TRUE)=0,J9067,IFERROR(VLOOKUP(QUOTIENT($D9068,1),EUR!$A:$B,2,TRUE),J9067)),
J9067)</f>
        <v>-0.36286000000000002</v>
      </c>
      <c r="K9068" s="92">
        <f>IF(MOD($D9068,1)&gt;(11+55/60)/24,
IF(VLOOKUP(QUOTIENT($D9068,1),AUD!$A:$K,11,TRUE)=0,K9067,IFERROR(VLOOKUP(QUOTIENT($D9068,1),JPY!$A:$B,2,TRUE),K9067)),
K9067)</f>
        <v>2.4299999999999999E-3</v>
      </c>
      <c r="L9068" s="92">
        <f>IF(MOD($E9068,1)&gt;(11+55/60)/24,
IF(VLOOKUP(QUOTIENT($E9068,1),AUD!$A:$K,11,TRUE)=0,L9067,IFERROR(VLOOKUP(QUOTIENT($E9068,1),CAD!$A:$B,2,TRUE)*1,L9067)),
L9067)</f>
        <v>0.87</v>
      </c>
    </row>
    <row r="9069" spans="1:12">
      <c r="A9069" s="94" t="s">
        <v>9308</v>
      </c>
      <c r="B9069" s="94">
        <f>(DATE(LEFT($A9069,4),MID($A9069,6,2),MID($A9069,9,2))+MID($A9069,12,2)/24+MID($A9069,15,2)/60+MID($A9069,18,2)/3600)
+Timezone!$C$2/24
+VLOOKUP((DATE(LEFT($A9069,4),MID($A9069,6,2),MID($A9069,9,2))+MID($A9069,12,2)/24+MID($A9069,15,2)/60+MID($A9069,18,2)/3600),Timezone!$K:$L,2,TRUE)/24</f>
        <v>42856.375</v>
      </c>
      <c r="C9069" s="94">
        <f>(DATE(LEFT($A9069,4),MID($A9069,6,2),MID($A9069,9,2))+MID($A9069,12,2)/24+MID($A9069,15,2)/60+MID($A9069,18,2)/3600)
+Timezone!$C$3/24
+VLOOKUP((DATE(LEFT($A9069,4),MID($A9069,6,2),MID($A9069,9,2))+MID($A9069,12,2)/24+MID($A9069,15,2)/60+MID($A9069,18,2)/3600),Timezone!$K:$L,2,TRUE)/24</f>
        <v>42856.458333333336</v>
      </c>
      <c r="D9069" s="94">
        <f>(DATE(LEFT($A9069,4),MID($A9069,6,2),MID($A9069,9,2))+MID($A9069,12,2)/24+MID($A9069,15,2)/60+MID($A9069,18,2)/3600)
+Timezone!$C$4/24
+VLOOKUP((DATE(LEFT($A9069,4),MID($A9069,6,2),MID($A9069,9,2))+MID($A9069,12,2)/24+MID($A9069,15,2)/60+MID($A9069,18,2)/3600),Timezone!$K:$L,2,TRUE)/24</f>
        <v>42856</v>
      </c>
      <c r="E9069" s="94">
        <f>(DATE(LEFT($A9069,4),MID($A9069,6,2),MID($A9069,9,2))+MID($A9069,12,2)/24+MID($A9069,15,2)/60+MID($A9069,18,2)/3600)
+Timezone!$C$5/24
+VLOOKUP((DATE(LEFT($A9069,4),MID($A9069,6,2),MID($A9069,9,2))+MID($A9069,12,2)/24+MID($A9069,15,2)/60+MID($A9069,18,2)/3600),Timezone!$K:$L,2,TRUE)/24</f>
        <v>42855.791666666672</v>
      </c>
      <c r="F9069" s="92">
        <f>IF(MOD($B9069,1)&gt;10.5/24,
IF(VLOOKUP(QUOTIENT($B9069,1),AUD!$A:$K,11,TRUE)=0,F9068,VLOOKUP(QUOTIENT($B9069,1),AUD!$A:$K,11,TRUE)),
F9068)</f>
        <v>1.74</v>
      </c>
      <c r="G9069" s="92">
        <f>IF(MOD($C9069,1)&gt;10.5/24,
IF(VLOOKUP(QUOTIENT($C9069,1),AUD!$A:$K,11,TRUE)=0,G9068,VLOOKUP(QUOTIENT($C9069,1),NZD!$A:$F,6,TRUE)),
G9068)</f>
        <v>1.99</v>
      </c>
      <c r="H9069" s="92">
        <f>IF(MOD($D9069,1)&gt;(11+55/60)/24,
IF(VLOOKUP(QUOTIENT($D9069,1),AUD!$A:$K,11,TRUE)=0,H9068,IFERROR(VLOOKUP(QUOTIENT($D9069,1),USD!$A:$B,2,TRUE),H9068)),
H9068)</f>
        <v>1.1723300000000001</v>
      </c>
      <c r="I9069" s="92">
        <f>IF(MOD($D9069,1)&gt;(11+55/60)/24,
IF(VLOOKUP(QUOTIENT($D9069,1),AUD!$A:$K,11,TRUE)=0,I9068,IFERROR(VLOOKUP(QUOTIENT($D9069,1),GBP!$A:$B,2,TRUE),I9068)),
I9068)</f>
        <v>0.32524999999999998</v>
      </c>
      <c r="J9069" s="92">
        <f>IF(MOD($D9069,1)&gt;(11+55/60)/24,
IF(VLOOKUP(QUOTIENT($D9069,1),AUD!$A:$K,11,TRUE)=0,J9068,IFERROR(VLOOKUP(QUOTIENT($D9069,1),EUR!$A:$B,2,TRUE),J9068)),
J9068)</f>
        <v>-0.36286000000000002</v>
      </c>
      <c r="K9069" s="92">
        <f>IF(MOD($D9069,1)&gt;(11+55/60)/24,
IF(VLOOKUP(QUOTIENT($D9069,1),AUD!$A:$K,11,TRUE)=0,K9068,IFERROR(VLOOKUP(QUOTIENT($D9069,1),JPY!$A:$B,2,TRUE),K9068)),
K9068)</f>
        <v>2.4299999999999999E-3</v>
      </c>
      <c r="L9069" s="92">
        <f>IF(MOD($E9069,1)&gt;(11+55/60)/24,
IF(VLOOKUP(QUOTIENT($E9069,1),AUD!$A:$K,11,TRUE)=0,L9068,IFERROR(VLOOKUP(QUOTIENT($E9069,1),CAD!$A:$B,2,TRUE)*1,L9068)),
L9068)</f>
        <v>0.87</v>
      </c>
    </row>
    <row r="9070" spans="1:12">
      <c r="A9070" s="94" t="s">
        <v>9309</v>
      </c>
      <c r="B9070" s="94">
        <f>(DATE(LEFT($A9070,4),MID($A9070,6,2),MID($A9070,9,2))+MID($A9070,12,2)/24+MID($A9070,15,2)/60+MID($A9070,18,2)/3600)
+Timezone!$C$2/24
+VLOOKUP((DATE(LEFT($A9070,4),MID($A9070,6,2),MID($A9070,9,2))+MID($A9070,12,2)/24+MID($A9070,15,2)/60+MID($A9070,18,2)/3600),Timezone!$K:$L,2,TRUE)/24</f>
        <v>42856.458333333328</v>
      </c>
      <c r="C9070" s="94">
        <f>(DATE(LEFT($A9070,4),MID($A9070,6,2),MID($A9070,9,2))+MID($A9070,12,2)/24+MID($A9070,15,2)/60+MID($A9070,18,2)/3600)
+Timezone!$C$3/24
+VLOOKUP((DATE(LEFT($A9070,4),MID($A9070,6,2),MID($A9070,9,2))+MID($A9070,12,2)/24+MID($A9070,15,2)/60+MID($A9070,18,2)/3600),Timezone!$K:$L,2,TRUE)/24</f>
        <v>42856.541666666664</v>
      </c>
      <c r="D9070" s="94">
        <f>(DATE(LEFT($A9070,4),MID($A9070,6,2),MID($A9070,9,2))+MID($A9070,12,2)/24+MID($A9070,15,2)/60+MID($A9070,18,2)/3600)
+Timezone!$C$4/24
+VLOOKUP((DATE(LEFT($A9070,4),MID($A9070,6,2),MID($A9070,9,2))+MID($A9070,12,2)/24+MID($A9070,15,2)/60+MID($A9070,18,2)/3600),Timezone!$K:$L,2,TRUE)/24</f>
        <v>42856.083333333328</v>
      </c>
      <c r="E9070" s="94">
        <f>(DATE(LEFT($A9070,4),MID($A9070,6,2),MID($A9070,9,2))+MID($A9070,12,2)/24+MID($A9070,15,2)/60+MID($A9070,18,2)/3600)
+Timezone!$C$5/24
+VLOOKUP((DATE(LEFT($A9070,4),MID($A9070,6,2),MID($A9070,9,2))+MID($A9070,12,2)/24+MID($A9070,15,2)/60+MID($A9070,18,2)/3600),Timezone!$K:$L,2,TRUE)/24</f>
        <v>42855.875</v>
      </c>
      <c r="F9070" s="92">
        <f>IF(MOD($B9070,1)&gt;10.5/24,
IF(VLOOKUP(QUOTIENT($B9070,1),AUD!$A:$K,11,TRUE)=0,F9069,VLOOKUP(QUOTIENT($B9070,1),AUD!$A:$K,11,TRUE)),
F9069)</f>
        <v>1.748</v>
      </c>
      <c r="G9070" s="92">
        <f>IF(MOD($C9070,1)&gt;10.5/24,
IF(VLOOKUP(QUOTIENT($C9070,1),AUD!$A:$K,11,TRUE)=0,G9069,VLOOKUP(QUOTIENT($C9070,1),NZD!$A:$F,6,TRUE)),
G9069)</f>
        <v>1.99</v>
      </c>
      <c r="H9070" s="92">
        <f>IF(MOD($D9070,1)&gt;(11+55/60)/24,
IF(VLOOKUP(QUOTIENT($D9070,1),AUD!$A:$K,11,TRUE)=0,H9069,IFERROR(VLOOKUP(QUOTIENT($D9070,1),USD!$A:$B,2,TRUE),H9069)),
H9069)</f>
        <v>1.1723300000000001</v>
      </c>
      <c r="I9070" s="92">
        <f>IF(MOD($D9070,1)&gt;(11+55/60)/24,
IF(VLOOKUP(QUOTIENT($D9070,1),AUD!$A:$K,11,TRUE)=0,I9069,IFERROR(VLOOKUP(QUOTIENT($D9070,1),GBP!$A:$B,2,TRUE),I9069)),
I9069)</f>
        <v>0.32524999999999998</v>
      </c>
      <c r="J9070" s="92">
        <f>IF(MOD($D9070,1)&gt;(11+55/60)/24,
IF(VLOOKUP(QUOTIENT($D9070,1),AUD!$A:$K,11,TRUE)=0,J9069,IFERROR(VLOOKUP(QUOTIENT($D9070,1),EUR!$A:$B,2,TRUE),J9069)),
J9069)</f>
        <v>-0.36286000000000002</v>
      </c>
      <c r="K9070" s="92">
        <f>IF(MOD($D9070,1)&gt;(11+55/60)/24,
IF(VLOOKUP(QUOTIENT($D9070,1),AUD!$A:$K,11,TRUE)=0,K9069,IFERROR(VLOOKUP(QUOTIENT($D9070,1),JPY!$A:$B,2,TRUE),K9069)),
K9069)</f>
        <v>2.4299999999999999E-3</v>
      </c>
      <c r="L9070" s="92">
        <f>IF(MOD($E9070,1)&gt;(11+55/60)/24,
IF(VLOOKUP(QUOTIENT($E9070,1),AUD!$A:$K,11,TRUE)=0,L9069,IFERROR(VLOOKUP(QUOTIENT($E9070,1),CAD!$A:$B,2,TRUE)*1,L9069)),
L9069)</f>
        <v>0.87</v>
      </c>
    </row>
    <row r="9071" spans="1:12">
      <c r="A9071" s="94" t="s">
        <v>9310</v>
      </c>
      <c r="B9071" s="94">
        <f>(DATE(LEFT($A9071,4),MID($A9071,6,2),MID($A9071,9,2))+MID($A9071,12,2)/24+MID($A9071,15,2)/60+MID($A9071,18,2)/3600)
+Timezone!$C$2/24
+VLOOKUP((DATE(LEFT($A9071,4),MID($A9071,6,2),MID($A9071,9,2))+MID($A9071,12,2)/24+MID($A9071,15,2)/60+MID($A9071,18,2)/3600),Timezone!$K:$L,2,TRUE)/24</f>
        <v>42856.541666666664</v>
      </c>
      <c r="C9071" s="94">
        <f>(DATE(LEFT($A9071,4),MID($A9071,6,2),MID($A9071,9,2))+MID($A9071,12,2)/24+MID($A9071,15,2)/60+MID($A9071,18,2)/3600)
+Timezone!$C$3/24
+VLOOKUP((DATE(LEFT($A9071,4),MID($A9071,6,2),MID($A9071,9,2))+MID($A9071,12,2)/24+MID($A9071,15,2)/60+MID($A9071,18,2)/3600),Timezone!$K:$L,2,TRUE)/24</f>
        <v>42856.625</v>
      </c>
      <c r="D9071" s="94">
        <f>(DATE(LEFT($A9071,4),MID($A9071,6,2),MID($A9071,9,2))+MID($A9071,12,2)/24+MID($A9071,15,2)/60+MID($A9071,18,2)/3600)
+Timezone!$C$4/24
+VLOOKUP((DATE(LEFT($A9071,4),MID($A9071,6,2),MID($A9071,9,2))+MID($A9071,12,2)/24+MID($A9071,15,2)/60+MID($A9071,18,2)/3600),Timezone!$K:$L,2,TRUE)/24</f>
        <v>42856.166666666664</v>
      </c>
      <c r="E9071" s="94">
        <f>(DATE(LEFT($A9071,4),MID($A9071,6,2),MID($A9071,9,2))+MID($A9071,12,2)/24+MID($A9071,15,2)/60+MID($A9071,18,2)/3600)
+Timezone!$C$5/24
+VLOOKUP((DATE(LEFT($A9071,4),MID($A9071,6,2),MID($A9071,9,2))+MID($A9071,12,2)/24+MID($A9071,15,2)/60+MID($A9071,18,2)/3600),Timezone!$K:$L,2,TRUE)/24</f>
        <v>42855.958333333336</v>
      </c>
      <c r="F9071" s="92">
        <f>IF(MOD($B9071,1)&gt;10.5/24,
IF(VLOOKUP(QUOTIENT($B9071,1),AUD!$A:$K,11,TRUE)=0,F9070,VLOOKUP(QUOTIENT($B9071,1),AUD!$A:$K,11,TRUE)),
F9070)</f>
        <v>1.748</v>
      </c>
      <c r="G9071" s="92">
        <f>IF(MOD($C9071,1)&gt;10.5/24,
IF(VLOOKUP(QUOTIENT($C9071,1),AUD!$A:$K,11,TRUE)=0,G9070,VLOOKUP(QUOTIENT($C9071,1),NZD!$A:$F,6,TRUE)),
G9070)</f>
        <v>1.99</v>
      </c>
      <c r="H9071" s="92">
        <f>IF(MOD($D9071,1)&gt;(11+55/60)/24,
IF(VLOOKUP(QUOTIENT($D9071,1),AUD!$A:$K,11,TRUE)=0,H9070,IFERROR(VLOOKUP(QUOTIENT($D9071,1),USD!$A:$B,2,TRUE),H9070)),
H9070)</f>
        <v>1.1723300000000001</v>
      </c>
      <c r="I9071" s="92">
        <f>IF(MOD($D9071,1)&gt;(11+55/60)/24,
IF(VLOOKUP(QUOTIENT($D9071,1),AUD!$A:$K,11,TRUE)=0,I9070,IFERROR(VLOOKUP(QUOTIENT($D9071,1),GBP!$A:$B,2,TRUE),I9070)),
I9070)</f>
        <v>0.32524999999999998</v>
      </c>
      <c r="J9071" s="92">
        <f>IF(MOD($D9071,1)&gt;(11+55/60)/24,
IF(VLOOKUP(QUOTIENT($D9071,1),AUD!$A:$K,11,TRUE)=0,J9070,IFERROR(VLOOKUP(QUOTIENT($D9071,1),EUR!$A:$B,2,TRUE),J9070)),
J9070)</f>
        <v>-0.36286000000000002</v>
      </c>
      <c r="K9071" s="92">
        <f>IF(MOD($D9071,1)&gt;(11+55/60)/24,
IF(VLOOKUP(QUOTIENT($D9071,1),AUD!$A:$K,11,TRUE)=0,K9070,IFERROR(VLOOKUP(QUOTIENT($D9071,1),JPY!$A:$B,2,TRUE),K9070)),
K9070)</f>
        <v>2.4299999999999999E-3</v>
      </c>
      <c r="L9071" s="92">
        <f>IF(MOD($E9071,1)&gt;(11+55/60)/24,
IF(VLOOKUP(QUOTIENT($E9071,1),AUD!$A:$K,11,TRUE)=0,L9070,IFERROR(VLOOKUP(QUOTIENT($E9071,1),CAD!$A:$B,2,TRUE)*1,L9070)),
L9070)</f>
        <v>0.87</v>
      </c>
    </row>
    <row r="9072" spans="1:12">
      <c r="A9072" s="94" t="s">
        <v>9311</v>
      </c>
      <c r="B9072" s="94">
        <f>(DATE(LEFT($A9072,4),MID($A9072,6,2),MID($A9072,9,2))+MID($A9072,12,2)/24+MID($A9072,15,2)/60+MID($A9072,18,2)/3600)
+Timezone!$C$2/24
+VLOOKUP((DATE(LEFT($A9072,4),MID($A9072,6,2),MID($A9072,9,2))+MID($A9072,12,2)/24+MID($A9072,15,2)/60+MID($A9072,18,2)/3600),Timezone!$K:$L,2,TRUE)/24</f>
        <v>42856.625</v>
      </c>
      <c r="C9072" s="94">
        <f>(DATE(LEFT($A9072,4),MID($A9072,6,2),MID($A9072,9,2))+MID($A9072,12,2)/24+MID($A9072,15,2)/60+MID($A9072,18,2)/3600)
+Timezone!$C$3/24
+VLOOKUP((DATE(LEFT($A9072,4),MID($A9072,6,2),MID($A9072,9,2))+MID($A9072,12,2)/24+MID($A9072,15,2)/60+MID($A9072,18,2)/3600),Timezone!$K:$L,2,TRUE)/24</f>
        <v>42856.708333333336</v>
      </c>
      <c r="D9072" s="94">
        <f>(DATE(LEFT($A9072,4),MID($A9072,6,2),MID($A9072,9,2))+MID($A9072,12,2)/24+MID($A9072,15,2)/60+MID($A9072,18,2)/3600)
+Timezone!$C$4/24
+VLOOKUP((DATE(LEFT($A9072,4),MID($A9072,6,2),MID($A9072,9,2))+MID($A9072,12,2)/24+MID($A9072,15,2)/60+MID($A9072,18,2)/3600),Timezone!$K:$L,2,TRUE)/24</f>
        <v>42856.25</v>
      </c>
      <c r="E9072" s="94">
        <f>(DATE(LEFT($A9072,4),MID($A9072,6,2),MID($A9072,9,2))+MID($A9072,12,2)/24+MID($A9072,15,2)/60+MID($A9072,18,2)/3600)
+Timezone!$C$5/24
+VLOOKUP((DATE(LEFT($A9072,4),MID($A9072,6,2),MID($A9072,9,2))+MID($A9072,12,2)/24+MID($A9072,15,2)/60+MID($A9072,18,2)/3600),Timezone!$K:$L,2,TRUE)/24</f>
        <v>42856.041666666672</v>
      </c>
      <c r="F9072" s="92">
        <f>IF(MOD($B9072,1)&gt;10.5/24,
IF(VLOOKUP(QUOTIENT($B9072,1),AUD!$A:$K,11,TRUE)=0,F9071,VLOOKUP(QUOTIENT($B9072,1),AUD!$A:$K,11,TRUE)),
F9071)</f>
        <v>1.748</v>
      </c>
      <c r="G9072" s="92">
        <f>IF(MOD($C9072,1)&gt;10.5/24,
IF(VLOOKUP(QUOTIENT($C9072,1),AUD!$A:$K,11,TRUE)=0,G9071,VLOOKUP(QUOTIENT($C9072,1),NZD!$A:$F,6,TRUE)),
G9071)</f>
        <v>1.99</v>
      </c>
      <c r="H9072" s="92">
        <f>IF(MOD($D9072,1)&gt;(11+55/60)/24,
IF(VLOOKUP(QUOTIENT($D9072,1),AUD!$A:$K,11,TRUE)=0,H9071,IFERROR(VLOOKUP(QUOTIENT($D9072,1),USD!$A:$B,2,TRUE),H9071)),
H9071)</f>
        <v>1.1723300000000001</v>
      </c>
      <c r="I9072" s="92">
        <f>IF(MOD($D9072,1)&gt;(11+55/60)/24,
IF(VLOOKUP(QUOTIENT($D9072,1),AUD!$A:$K,11,TRUE)=0,I9071,IFERROR(VLOOKUP(QUOTIENT($D9072,1),GBP!$A:$B,2,TRUE),I9071)),
I9071)</f>
        <v>0.32524999999999998</v>
      </c>
      <c r="J9072" s="92">
        <f>IF(MOD($D9072,1)&gt;(11+55/60)/24,
IF(VLOOKUP(QUOTIENT($D9072,1),AUD!$A:$K,11,TRUE)=0,J9071,IFERROR(VLOOKUP(QUOTIENT($D9072,1),EUR!$A:$B,2,TRUE),J9071)),
J9071)</f>
        <v>-0.36286000000000002</v>
      </c>
      <c r="K9072" s="92">
        <f>IF(MOD($D9072,1)&gt;(11+55/60)/24,
IF(VLOOKUP(QUOTIENT($D9072,1),AUD!$A:$K,11,TRUE)=0,K9071,IFERROR(VLOOKUP(QUOTIENT($D9072,1),JPY!$A:$B,2,TRUE),K9071)),
K9071)</f>
        <v>2.4299999999999999E-3</v>
      </c>
      <c r="L9072" s="92">
        <f>IF(MOD($E9072,1)&gt;(11+55/60)/24,
IF(VLOOKUP(QUOTIENT($E9072,1),AUD!$A:$K,11,TRUE)=0,L9071,IFERROR(VLOOKUP(QUOTIENT($E9072,1),CAD!$A:$B,2,TRUE)*1,L9071)),
L9071)</f>
        <v>0.87</v>
      </c>
    </row>
    <row r="9073" spans="1:12">
      <c r="A9073" s="94" t="s">
        <v>9312</v>
      </c>
      <c r="B9073" s="94">
        <f>(DATE(LEFT($A9073,4),MID($A9073,6,2),MID($A9073,9,2))+MID($A9073,12,2)/24+MID($A9073,15,2)/60+MID($A9073,18,2)/3600)
+Timezone!$C$2/24
+VLOOKUP((DATE(LEFT($A9073,4),MID($A9073,6,2),MID($A9073,9,2))+MID($A9073,12,2)/24+MID($A9073,15,2)/60+MID($A9073,18,2)/3600),Timezone!$K:$L,2,TRUE)/24</f>
        <v>42856.708333333328</v>
      </c>
      <c r="C9073" s="94">
        <f>(DATE(LEFT($A9073,4),MID($A9073,6,2),MID($A9073,9,2))+MID($A9073,12,2)/24+MID($A9073,15,2)/60+MID($A9073,18,2)/3600)
+Timezone!$C$3/24
+VLOOKUP((DATE(LEFT($A9073,4),MID($A9073,6,2),MID($A9073,9,2))+MID($A9073,12,2)/24+MID($A9073,15,2)/60+MID($A9073,18,2)/3600),Timezone!$K:$L,2,TRUE)/24</f>
        <v>42856.791666666664</v>
      </c>
      <c r="D9073" s="94">
        <f>(DATE(LEFT($A9073,4),MID($A9073,6,2),MID($A9073,9,2))+MID($A9073,12,2)/24+MID($A9073,15,2)/60+MID($A9073,18,2)/3600)
+Timezone!$C$4/24
+VLOOKUP((DATE(LEFT($A9073,4),MID($A9073,6,2),MID($A9073,9,2))+MID($A9073,12,2)/24+MID($A9073,15,2)/60+MID($A9073,18,2)/3600),Timezone!$K:$L,2,TRUE)/24</f>
        <v>42856.333333333328</v>
      </c>
      <c r="E9073" s="94">
        <f>(DATE(LEFT($A9073,4),MID($A9073,6,2),MID($A9073,9,2))+MID($A9073,12,2)/24+MID($A9073,15,2)/60+MID($A9073,18,2)/3600)
+Timezone!$C$5/24
+VLOOKUP((DATE(LEFT($A9073,4),MID($A9073,6,2),MID($A9073,9,2))+MID($A9073,12,2)/24+MID($A9073,15,2)/60+MID($A9073,18,2)/3600),Timezone!$K:$L,2,TRUE)/24</f>
        <v>42856.125</v>
      </c>
      <c r="F9073" s="92">
        <f>IF(MOD($B9073,1)&gt;10.5/24,
IF(VLOOKUP(QUOTIENT($B9073,1),AUD!$A:$K,11,TRUE)=0,F9072,VLOOKUP(QUOTIENT($B9073,1),AUD!$A:$K,11,TRUE)),
F9072)</f>
        <v>1.748</v>
      </c>
      <c r="G9073" s="92">
        <f>IF(MOD($C9073,1)&gt;10.5/24,
IF(VLOOKUP(QUOTIENT($C9073,1),AUD!$A:$K,11,TRUE)=0,G9072,VLOOKUP(QUOTIENT($C9073,1),NZD!$A:$F,6,TRUE)),
G9072)</f>
        <v>1.99</v>
      </c>
      <c r="H9073" s="92">
        <f>IF(MOD($D9073,1)&gt;(11+55/60)/24,
IF(VLOOKUP(QUOTIENT($D9073,1),AUD!$A:$K,11,TRUE)=0,H9072,IFERROR(VLOOKUP(QUOTIENT($D9073,1),USD!$A:$B,2,TRUE),H9072)),
H9072)</f>
        <v>1.1723300000000001</v>
      </c>
      <c r="I9073" s="92">
        <f>IF(MOD($D9073,1)&gt;(11+55/60)/24,
IF(VLOOKUP(QUOTIENT($D9073,1),AUD!$A:$K,11,TRUE)=0,I9072,IFERROR(VLOOKUP(QUOTIENT($D9073,1),GBP!$A:$B,2,TRUE),I9072)),
I9072)</f>
        <v>0.32524999999999998</v>
      </c>
      <c r="J9073" s="92">
        <f>IF(MOD($D9073,1)&gt;(11+55/60)/24,
IF(VLOOKUP(QUOTIENT($D9073,1),AUD!$A:$K,11,TRUE)=0,J9072,IFERROR(VLOOKUP(QUOTIENT($D9073,1),EUR!$A:$B,2,TRUE),J9072)),
J9072)</f>
        <v>-0.36286000000000002</v>
      </c>
      <c r="K9073" s="92">
        <f>IF(MOD($D9073,1)&gt;(11+55/60)/24,
IF(VLOOKUP(QUOTIENT($D9073,1),AUD!$A:$K,11,TRUE)=0,K9072,IFERROR(VLOOKUP(QUOTIENT($D9073,1),JPY!$A:$B,2,TRUE),K9072)),
K9072)</f>
        <v>2.4299999999999999E-3</v>
      </c>
      <c r="L9073" s="92">
        <f>IF(MOD($E9073,1)&gt;(11+55/60)/24,
IF(VLOOKUP(QUOTIENT($E9073,1),AUD!$A:$K,11,TRUE)=0,L9072,IFERROR(VLOOKUP(QUOTIENT($E9073,1),CAD!$A:$B,2,TRUE)*1,L9072)),
L9072)</f>
        <v>0.87</v>
      </c>
    </row>
    <row r="9074" spans="1:12">
      <c r="A9074" s="94" t="s">
        <v>9313</v>
      </c>
      <c r="B9074" s="94">
        <f>(DATE(LEFT($A9074,4),MID($A9074,6,2),MID($A9074,9,2))+MID($A9074,12,2)/24+MID($A9074,15,2)/60+MID($A9074,18,2)/3600)
+Timezone!$C$2/24
+VLOOKUP((DATE(LEFT($A9074,4),MID($A9074,6,2),MID($A9074,9,2))+MID($A9074,12,2)/24+MID($A9074,15,2)/60+MID($A9074,18,2)/3600),Timezone!$K:$L,2,TRUE)/24</f>
        <v>42856.791666666664</v>
      </c>
      <c r="C9074" s="94">
        <f>(DATE(LEFT($A9074,4),MID($A9074,6,2),MID($A9074,9,2))+MID($A9074,12,2)/24+MID($A9074,15,2)/60+MID($A9074,18,2)/3600)
+Timezone!$C$3/24
+VLOOKUP((DATE(LEFT($A9074,4),MID($A9074,6,2),MID($A9074,9,2))+MID($A9074,12,2)/24+MID($A9074,15,2)/60+MID($A9074,18,2)/3600),Timezone!$K:$L,2,TRUE)/24</f>
        <v>42856.875</v>
      </c>
      <c r="D9074" s="94">
        <f>(DATE(LEFT($A9074,4),MID($A9074,6,2),MID($A9074,9,2))+MID($A9074,12,2)/24+MID($A9074,15,2)/60+MID($A9074,18,2)/3600)
+Timezone!$C$4/24
+VLOOKUP((DATE(LEFT($A9074,4),MID($A9074,6,2),MID($A9074,9,2))+MID($A9074,12,2)/24+MID($A9074,15,2)/60+MID($A9074,18,2)/3600),Timezone!$K:$L,2,TRUE)/24</f>
        <v>42856.416666666664</v>
      </c>
      <c r="E9074" s="94">
        <f>(DATE(LEFT($A9074,4),MID($A9074,6,2),MID($A9074,9,2))+MID($A9074,12,2)/24+MID($A9074,15,2)/60+MID($A9074,18,2)/3600)
+Timezone!$C$5/24
+VLOOKUP((DATE(LEFT($A9074,4),MID($A9074,6,2),MID($A9074,9,2))+MID($A9074,12,2)/24+MID($A9074,15,2)/60+MID($A9074,18,2)/3600),Timezone!$K:$L,2,TRUE)/24</f>
        <v>42856.208333333336</v>
      </c>
      <c r="F9074" s="92">
        <f>IF(MOD($B9074,1)&gt;10.5/24,
IF(VLOOKUP(QUOTIENT($B9074,1),AUD!$A:$K,11,TRUE)=0,F9073,VLOOKUP(QUOTIENT($B9074,1),AUD!$A:$K,11,TRUE)),
F9073)</f>
        <v>1.748</v>
      </c>
      <c r="G9074" s="92">
        <f>IF(MOD($C9074,1)&gt;10.5/24,
IF(VLOOKUP(QUOTIENT($C9074,1),AUD!$A:$K,11,TRUE)=0,G9073,VLOOKUP(QUOTIENT($C9074,1),NZD!$A:$F,6,TRUE)),
G9073)</f>
        <v>1.99</v>
      </c>
      <c r="H9074" s="92">
        <f>IF(MOD($D9074,1)&gt;(11+55/60)/24,
IF(VLOOKUP(QUOTIENT($D9074,1),AUD!$A:$K,11,TRUE)=0,H9073,IFERROR(VLOOKUP(QUOTIENT($D9074,1),USD!$A:$B,2,TRUE),H9073)),
H9073)</f>
        <v>1.1723300000000001</v>
      </c>
      <c r="I9074" s="92">
        <f>IF(MOD($D9074,1)&gt;(11+55/60)/24,
IF(VLOOKUP(QUOTIENT($D9074,1),AUD!$A:$K,11,TRUE)=0,I9073,IFERROR(VLOOKUP(QUOTIENT($D9074,1),GBP!$A:$B,2,TRUE),I9073)),
I9073)</f>
        <v>0.32524999999999998</v>
      </c>
      <c r="J9074" s="92">
        <f>IF(MOD($D9074,1)&gt;(11+55/60)/24,
IF(VLOOKUP(QUOTIENT($D9074,1),AUD!$A:$K,11,TRUE)=0,J9073,IFERROR(VLOOKUP(QUOTIENT($D9074,1),EUR!$A:$B,2,TRUE),J9073)),
J9073)</f>
        <v>-0.36286000000000002</v>
      </c>
      <c r="K9074" s="92">
        <f>IF(MOD($D9074,1)&gt;(11+55/60)/24,
IF(VLOOKUP(QUOTIENT($D9074,1),AUD!$A:$K,11,TRUE)=0,K9073,IFERROR(VLOOKUP(QUOTIENT($D9074,1),JPY!$A:$B,2,TRUE),K9073)),
K9073)</f>
        <v>2.4299999999999999E-3</v>
      </c>
      <c r="L9074" s="92">
        <f>IF(MOD($E9074,1)&gt;(11+55/60)/24,
IF(VLOOKUP(QUOTIENT($E9074,1),AUD!$A:$K,11,TRUE)=0,L9073,IFERROR(VLOOKUP(QUOTIENT($E9074,1),CAD!$A:$B,2,TRUE)*1,L9073)),
L9073)</f>
        <v>0.87</v>
      </c>
    </row>
    <row r="9075" spans="1:12">
      <c r="A9075" s="94" t="s">
        <v>9314</v>
      </c>
      <c r="B9075" s="94">
        <f>(DATE(LEFT($A9075,4),MID($A9075,6,2),MID($A9075,9,2))+MID($A9075,12,2)/24+MID($A9075,15,2)/60+MID($A9075,18,2)/3600)
+Timezone!$C$2/24
+VLOOKUP((DATE(LEFT($A9075,4),MID($A9075,6,2),MID($A9075,9,2))+MID($A9075,12,2)/24+MID($A9075,15,2)/60+MID($A9075,18,2)/3600),Timezone!$K:$L,2,TRUE)/24</f>
        <v>42856.875</v>
      </c>
      <c r="C9075" s="94">
        <f>(DATE(LEFT($A9075,4),MID($A9075,6,2),MID($A9075,9,2))+MID($A9075,12,2)/24+MID($A9075,15,2)/60+MID($A9075,18,2)/3600)
+Timezone!$C$3/24
+VLOOKUP((DATE(LEFT($A9075,4),MID($A9075,6,2),MID($A9075,9,2))+MID($A9075,12,2)/24+MID($A9075,15,2)/60+MID($A9075,18,2)/3600),Timezone!$K:$L,2,TRUE)/24</f>
        <v>42856.958333333336</v>
      </c>
      <c r="D9075" s="94">
        <f>(DATE(LEFT($A9075,4),MID($A9075,6,2),MID($A9075,9,2))+MID($A9075,12,2)/24+MID($A9075,15,2)/60+MID($A9075,18,2)/3600)
+Timezone!$C$4/24
+VLOOKUP((DATE(LEFT($A9075,4),MID($A9075,6,2),MID($A9075,9,2))+MID($A9075,12,2)/24+MID($A9075,15,2)/60+MID($A9075,18,2)/3600),Timezone!$K:$L,2,TRUE)/24</f>
        <v>42856.5</v>
      </c>
      <c r="E9075" s="94">
        <f>(DATE(LEFT($A9075,4),MID($A9075,6,2),MID($A9075,9,2))+MID($A9075,12,2)/24+MID($A9075,15,2)/60+MID($A9075,18,2)/3600)
+Timezone!$C$5/24
+VLOOKUP((DATE(LEFT($A9075,4),MID($A9075,6,2),MID($A9075,9,2))+MID($A9075,12,2)/24+MID($A9075,15,2)/60+MID($A9075,18,2)/3600),Timezone!$K:$L,2,TRUE)/24</f>
        <v>42856.291666666672</v>
      </c>
      <c r="F9075" s="92">
        <f>IF(MOD($B9075,1)&gt;10.5/24,
IF(VLOOKUP(QUOTIENT($B9075,1),AUD!$A:$K,11,TRUE)=0,F9074,VLOOKUP(QUOTIENT($B9075,1),AUD!$A:$K,11,TRUE)),
F9074)</f>
        <v>1.748</v>
      </c>
      <c r="G9075" s="92">
        <f>IF(MOD($C9075,1)&gt;10.5/24,
IF(VLOOKUP(QUOTIENT($C9075,1),AUD!$A:$K,11,TRUE)=0,G9074,VLOOKUP(QUOTIENT($C9075,1),NZD!$A:$F,6,TRUE)),
G9074)</f>
        <v>1.99</v>
      </c>
      <c r="H9075" s="92">
        <f>IF(MOD($D9075,1)&gt;(11+55/60)/24,
IF(VLOOKUP(QUOTIENT($D9075,1),AUD!$A:$K,11,TRUE)=0,H9074,IFERROR(VLOOKUP(QUOTIENT($D9075,1),USD!$A:$B,2,TRUE),H9074)),
H9074)</f>
        <v>1.1723300000000001</v>
      </c>
      <c r="I9075" s="92">
        <f>IF(MOD($D9075,1)&gt;(11+55/60)/24,
IF(VLOOKUP(QUOTIENT($D9075,1),AUD!$A:$K,11,TRUE)=0,I9074,IFERROR(VLOOKUP(QUOTIENT($D9075,1),GBP!$A:$B,2,TRUE),I9074)),
I9074)</f>
        <v>0.32524999999999998</v>
      </c>
      <c r="J9075" s="92">
        <f>IF(MOD($D9075,1)&gt;(11+55/60)/24,
IF(VLOOKUP(QUOTIENT($D9075,1),AUD!$A:$K,11,TRUE)=0,J9074,IFERROR(VLOOKUP(QUOTIENT($D9075,1),EUR!$A:$B,2,TRUE),J9074)),
J9074)</f>
        <v>-0.36286000000000002</v>
      </c>
      <c r="K9075" s="92">
        <f>IF(MOD($D9075,1)&gt;(11+55/60)/24,
IF(VLOOKUP(QUOTIENT($D9075,1),AUD!$A:$K,11,TRUE)=0,K9074,IFERROR(VLOOKUP(QUOTIENT($D9075,1),JPY!$A:$B,2,TRUE),K9074)),
K9074)</f>
        <v>2.4299999999999999E-3</v>
      </c>
      <c r="L9075" s="92">
        <f>IF(MOD($E9075,1)&gt;(11+55/60)/24,
IF(VLOOKUP(QUOTIENT($E9075,1),AUD!$A:$K,11,TRUE)=0,L9074,IFERROR(VLOOKUP(QUOTIENT($E9075,1),CAD!$A:$B,2,TRUE)*1,L9074)),
L9074)</f>
        <v>0.87</v>
      </c>
    </row>
    <row r="9076" spans="1:12">
      <c r="A9076" s="94" t="s">
        <v>9315</v>
      </c>
      <c r="B9076" s="94">
        <f>(DATE(LEFT($A9076,4),MID($A9076,6,2),MID($A9076,9,2))+MID($A9076,12,2)/24+MID($A9076,15,2)/60+MID($A9076,18,2)/3600)
+Timezone!$C$2/24
+VLOOKUP((DATE(LEFT($A9076,4),MID($A9076,6,2),MID($A9076,9,2))+MID($A9076,12,2)/24+MID($A9076,15,2)/60+MID($A9076,18,2)/3600),Timezone!$K:$L,2,TRUE)/24</f>
        <v>42856.958333333328</v>
      </c>
      <c r="C9076" s="94">
        <f>(DATE(LEFT($A9076,4),MID($A9076,6,2),MID($A9076,9,2))+MID($A9076,12,2)/24+MID($A9076,15,2)/60+MID($A9076,18,2)/3600)
+Timezone!$C$3/24
+VLOOKUP((DATE(LEFT($A9076,4),MID($A9076,6,2),MID($A9076,9,2))+MID($A9076,12,2)/24+MID($A9076,15,2)/60+MID($A9076,18,2)/3600),Timezone!$K:$L,2,TRUE)/24</f>
        <v>42857.041666666664</v>
      </c>
      <c r="D9076" s="94">
        <f>(DATE(LEFT($A9076,4),MID($A9076,6,2),MID($A9076,9,2))+MID($A9076,12,2)/24+MID($A9076,15,2)/60+MID($A9076,18,2)/3600)
+Timezone!$C$4/24
+VLOOKUP((DATE(LEFT($A9076,4),MID($A9076,6,2),MID($A9076,9,2))+MID($A9076,12,2)/24+MID($A9076,15,2)/60+MID($A9076,18,2)/3600),Timezone!$K:$L,2,TRUE)/24</f>
        <v>42856.583333333328</v>
      </c>
      <c r="E9076" s="94">
        <f>(DATE(LEFT($A9076,4),MID($A9076,6,2),MID($A9076,9,2))+MID($A9076,12,2)/24+MID($A9076,15,2)/60+MID($A9076,18,2)/3600)
+Timezone!$C$5/24
+VLOOKUP((DATE(LEFT($A9076,4),MID($A9076,6,2),MID($A9076,9,2))+MID($A9076,12,2)/24+MID($A9076,15,2)/60+MID($A9076,18,2)/3600),Timezone!$K:$L,2,TRUE)/24</f>
        <v>42856.375</v>
      </c>
      <c r="F9076" s="92">
        <f>IF(MOD($B9076,1)&gt;10.5/24,
IF(VLOOKUP(QUOTIENT($B9076,1),AUD!$A:$K,11,TRUE)=0,F9075,VLOOKUP(QUOTIENT($B9076,1),AUD!$A:$K,11,TRUE)),
F9075)</f>
        <v>1.748</v>
      </c>
      <c r="G9076" s="92">
        <f>IF(MOD($C9076,1)&gt;10.5/24,
IF(VLOOKUP(QUOTIENT($C9076,1),AUD!$A:$K,11,TRUE)=0,G9075,VLOOKUP(QUOTIENT($C9076,1),NZD!$A:$F,6,TRUE)),
G9075)</f>
        <v>1.99</v>
      </c>
      <c r="H9076" s="92">
        <f>IF(MOD($D9076,1)&gt;(11+55/60)/24,
IF(VLOOKUP(QUOTIENT($D9076,1),AUD!$A:$K,11,TRUE)=0,H9075,IFERROR(VLOOKUP(QUOTIENT($D9076,1),USD!$A:$B,2,TRUE),H9075)),
H9075)</f>
        <v>1.1723300000000001</v>
      </c>
      <c r="I9076" s="92">
        <f>IF(MOD($D9076,1)&gt;(11+55/60)/24,
IF(VLOOKUP(QUOTIENT($D9076,1),AUD!$A:$K,11,TRUE)=0,I9075,IFERROR(VLOOKUP(QUOTIENT($D9076,1),GBP!$A:$B,2,TRUE),I9075)),
I9075)</f>
        <v>0.32524999999999998</v>
      </c>
      <c r="J9076" s="92">
        <f>IF(MOD($D9076,1)&gt;(11+55/60)/24,
IF(VLOOKUP(QUOTIENT($D9076,1),AUD!$A:$K,11,TRUE)=0,J9075,IFERROR(VLOOKUP(QUOTIENT($D9076,1),EUR!$A:$B,2,TRUE),J9075)),
J9075)</f>
        <v>-0.36286000000000002</v>
      </c>
      <c r="K9076" s="92">
        <f>IF(MOD($D9076,1)&gt;(11+55/60)/24,
IF(VLOOKUP(QUOTIENT($D9076,1),AUD!$A:$K,11,TRUE)=0,K9075,IFERROR(VLOOKUP(QUOTIENT($D9076,1),JPY!$A:$B,2,TRUE),K9075)),
K9075)</f>
        <v>2.4299999999999999E-3</v>
      </c>
      <c r="L9076" s="92">
        <f>IF(MOD($E9076,1)&gt;(11+55/60)/24,
IF(VLOOKUP(QUOTIENT($E9076,1),AUD!$A:$K,11,TRUE)=0,L9075,IFERROR(VLOOKUP(QUOTIENT($E9076,1),CAD!$A:$B,2,TRUE)*1,L9075)),
L9075)</f>
        <v>0.87</v>
      </c>
    </row>
    <row r="9077" spans="1:12">
      <c r="A9077" s="94" t="s">
        <v>9316</v>
      </c>
      <c r="B9077" s="94">
        <f>(DATE(LEFT($A9077,4),MID($A9077,6,2),MID($A9077,9,2))+MID($A9077,12,2)/24+MID($A9077,15,2)/60+MID($A9077,18,2)/3600)
+Timezone!$C$2/24
+VLOOKUP((DATE(LEFT($A9077,4),MID($A9077,6,2),MID($A9077,9,2))+MID($A9077,12,2)/24+MID($A9077,15,2)/60+MID($A9077,18,2)/3600),Timezone!$K:$L,2,TRUE)/24</f>
        <v>42857.041666666664</v>
      </c>
      <c r="C9077" s="94">
        <f>(DATE(LEFT($A9077,4),MID($A9077,6,2),MID($A9077,9,2))+MID($A9077,12,2)/24+MID($A9077,15,2)/60+MID($A9077,18,2)/3600)
+Timezone!$C$3/24
+VLOOKUP((DATE(LEFT($A9077,4),MID($A9077,6,2),MID($A9077,9,2))+MID($A9077,12,2)/24+MID($A9077,15,2)/60+MID($A9077,18,2)/3600),Timezone!$K:$L,2,TRUE)/24</f>
        <v>42857.125</v>
      </c>
      <c r="D9077" s="94">
        <f>(DATE(LEFT($A9077,4),MID($A9077,6,2),MID($A9077,9,2))+MID($A9077,12,2)/24+MID($A9077,15,2)/60+MID($A9077,18,2)/3600)
+Timezone!$C$4/24
+VLOOKUP((DATE(LEFT($A9077,4),MID($A9077,6,2),MID($A9077,9,2))+MID($A9077,12,2)/24+MID($A9077,15,2)/60+MID($A9077,18,2)/3600),Timezone!$K:$L,2,TRUE)/24</f>
        <v>42856.666666666664</v>
      </c>
      <c r="E9077" s="94">
        <f>(DATE(LEFT($A9077,4),MID($A9077,6,2),MID($A9077,9,2))+MID($A9077,12,2)/24+MID($A9077,15,2)/60+MID($A9077,18,2)/3600)
+Timezone!$C$5/24
+VLOOKUP((DATE(LEFT($A9077,4),MID($A9077,6,2),MID($A9077,9,2))+MID($A9077,12,2)/24+MID($A9077,15,2)/60+MID($A9077,18,2)/3600),Timezone!$K:$L,2,TRUE)/24</f>
        <v>42856.458333333336</v>
      </c>
      <c r="F9077" s="92">
        <f>IF(MOD($B9077,1)&gt;10.5/24,
IF(VLOOKUP(QUOTIENT($B9077,1),AUD!$A:$K,11,TRUE)=0,F9076,VLOOKUP(QUOTIENT($B9077,1),AUD!$A:$K,11,TRUE)),
F9076)</f>
        <v>1.748</v>
      </c>
      <c r="G9077" s="92">
        <f>IF(MOD($C9077,1)&gt;10.5/24,
IF(VLOOKUP(QUOTIENT($C9077,1),AUD!$A:$K,11,TRUE)=0,G9076,VLOOKUP(QUOTIENT($C9077,1),NZD!$A:$F,6,TRUE)),
G9076)</f>
        <v>1.99</v>
      </c>
      <c r="H9077" s="92">
        <f>IF(MOD($D9077,1)&gt;(11+55/60)/24,
IF(VLOOKUP(QUOTIENT($D9077,1),AUD!$A:$K,11,TRUE)=0,H9076,IFERROR(VLOOKUP(QUOTIENT($D9077,1),USD!$A:$B,2,TRUE),H9076)),
H9076)</f>
        <v>1.1723300000000001</v>
      </c>
      <c r="I9077" s="92">
        <f>IF(MOD($D9077,1)&gt;(11+55/60)/24,
IF(VLOOKUP(QUOTIENT($D9077,1),AUD!$A:$K,11,TRUE)=0,I9076,IFERROR(VLOOKUP(QUOTIENT($D9077,1),GBP!$A:$B,2,TRUE),I9076)),
I9076)</f>
        <v>0.32524999999999998</v>
      </c>
      <c r="J9077" s="92">
        <f>IF(MOD($D9077,1)&gt;(11+55/60)/24,
IF(VLOOKUP(QUOTIENT($D9077,1),AUD!$A:$K,11,TRUE)=0,J9076,IFERROR(VLOOKUP(QUOTIENT($D9077,1),EUR!$A:$B,2,TRUE),J9076)),
J9076)</f>
        <v>-0.36286000000000002</v>
      </c>
      <c r="K9077" s="92">
        <f>IF(MOD($D9077,1)&gt;(11+55/60)/24,
IF(VLOOKUP(QUOTIENT($D9077,1),AUD!$A:$K,11,TRUE)=0,K9076,IFERROR(VLOOKUP(QUOTIENT($D9077,1),JPY!$A:$B,2,TRUE),K9076)),
K9076)</f>
        <v>2.4299999999999999E-3</v>
      </c>
      <c r="L9077" s="92">
        <f>IF(MOD($E9077,1)&gt;(11+55/60)/24,
IF(VLOOKUP(QUOTIENT($E9077,1),AUD!$A:$K,11,TRUE)=0,L9076,IFERROR(VLOOKUP(QUOTIENT($E9077,1),CAD!$A:$B,2,TRUE)*1,L9076)),
L9076)</f>
        <v>0.87</v>
      </c>
    </row>
    <row r="9078" spans="1:12">
      <c r="A9078" s="94" t="s">
        <v>9317</v>
      </c>
      <c r="B9078" s="94">
        <f>(DATE(LEFT($A9078,4),MID($A9078,6,2),MID($A9078,9,2))+MID($A9078,12,2)/24+MID($A9078,15,2)/60+MID($A9078,18,2)/3600)
+Timezone!$C$2/24
+VLOOKUP((DATE(LEFT($A9078,4),MID($A9078,6,2),MID($A9078,9,2))+MID($A9078,12,2)/24+MID($A9078,15,2)/60+MID($A9078,18,2)/3600),Timezone!$K:$L,2,TRUE)/24</f>
        <v>42857.125</v>
      </c>
      <c r="C9078" s="94">
        <f>(DATE(LEFT($A9078,4),MID($A9078,6,2),MID($A9078,9,2))+MID($A9078,12,2)/24+MID($A9078,15,2)/60+MID($A9078,18,2)/3600)
+Timezone!$C$3/24
+VLOOKUP((DATE(LEFT($A9078,4),MID($A9078,6,2),MID($A9078,9,2))+MID($A9078,12,2)/24+MID($A9078,15,2)/60+MID($A9078,18,2)/3600),Timezone!$K:$L,2,TRUE)/24</f>
        <v>42857.208333333336</v>
      </c>
      <c r="D9078" s="94">
        <f>(DATE(LEFT($A9078,4),MID($A9078,6,2),MID($A9078,9,2))+MID($A9078,12,2)/24+MID($A9078,15,2)/60+MID($A9078,18,2)/3600)
+Timezone!$C$4/24
+VLOOKUP((DATE(LEFT($A9078,4),MID($A9078,6,2),MID($A9078,9,2))+MID($A9078,12,2)/24+MID($A9078,15,2)/60+MID($A9078,18,2)/3600),Timezone!$K:$L,2,TRUE)/24</f>
        <v>42856.75</v>
      </c>
      <c r="E9078" s="94">
        <f>(DATE(LEFT($A9078,4),MID($A9078,6,2),MID($A9078,9,2))+MID($A9078,12,2)/24+MID($A9078,15,2)/60+MID($A9078,18,2)/3600)
+Timezone!$C$5/24
+VLOOKUP((DATE(LEFT($A9078,4),MID($A9078,6,2),MID($A9078,9,2))+MID($A9078,12,2)/24+MID($A9078,15,2)/60+MID($A9078,18,2)/3600),Timezone!$K:$L,2,TRUE)/24</f>
        <v>42856.541666666672</v>
      </c>
      <c r="F9078" s="92">
        <f>IF(MOD($B9078,1)&gt;10.5/24,
IF(VLOOKUP(QUOTIENT($B9078,1),AUD!$A:$K,11,TRUE)=0,F9077,VLOOKUP(QUOTIENT($B9078,1),AUD!$A:$K,11,TRUE)),
F9077)</f>
        <v>1.748</v>
      </c>
      <c r="G9078" s="92">
        <f>IF(MOD($C9078,1)&gt;10.5/24,
IF(VLOOKUP(QUOTIENT($C9078,1),AUD!$A:$K,11,TRUE)=0,G9077,VLOOKUP(QUOTIENT($C9078,1),NZD!$A:$F,6,TRUE)),
G9077)</f>
        <v>1.99</v>
      </c>
      <c r="H9078" s="92">
        <f>IF(MOD($D9078,1)&gt;(11+55/60)/24,
IF(VLOOKUP(QUOTIENT($D9078,1),AUD!$A:$K,11,TRUE)=0,H9077,IFERROR(VLOOKUP(QUOTIENT($D9078,1),USD!$A:$B,2,TRUE),H9077)),
H9077)</f>
        <v>1.1723300000000001</v>
      </c>
      <c r="I9078" s="92">
        <f>IF(MOD($D9078,1)&gt;(11+55/60)/24,
IF(VLOOKUP(QUOTIENT($D9078,1),AUD!$A:$K,11,TRUE)=0,I9077,IFERROR(VLOOKUP(QUOTIENT($D9078,1),GBP!$A:$B,2,TRUE),I9077)),
I9077)</f>
        <v>0.32524999999999998</v>
      </c>
      <c r="J9078" s="92">
        <f>IF(MOD($D9078,1)&gt;(11+55/60)/24,
IF(VLOOKUP(QUOTIENT($D9078,1),AUD!$A:$K,11,TRUE)=0,J9077,IFERROR(VLOOKUP(QUOTIENT($D9078,1),EUR!$A:$B,2,TRUE),J9077)),
J9077)</f>
        <v>-0.36286000000000002</v>
      </c>
      <c r="K9078" s="92">
        <f>IF(MOD($D9078,1)&gt;(11+55/60)/24,
IF(VLOOKUP(QUOTIENT($D9078,1),AUD!$A:$K,11,TRUE)=0,K9077,IFERROR(VLOOKUP(QUOTIENT($D9078,1),JPY!$A:$B,2,TRUE),K9077)),
K9077)</f>
        <v>2.4299999999999999E-3</v>
      </c>
      <c r="L9078" s="92">
        <f>IF(MOD($E9078,1)&gt;(11+55/60)/24,
IF(VLOOKUP(QUOTIENT($E9078,1),AUD!$A:$K,11,TRUE)=0,L9077,IFERROR(VLOOKUP(QUOTIENT($E9078,1),CAD!$A:$B,2,TRUE)*1,L9077)),
L9077)</f>
        <v>0.86</v>
      </c>
    </row>
    <row r="9079" spans="1:12">
      <c r="A9079" s="94" t="s">
        <v>9318</v>
      </c>
      <c r="B9079" s="94">
        <f>(DATE(LEFT($A9079,4),MID($A9079,6,2),MID($A9079,9,2))+MID($A9079,12,2)/24+MID($A9079,15,2)/60+MID($A9079,18,2)/3600)
+Timezone!$C$2/24
+VLOOKUP((DATE(LEFT($A9079,4),MID($A9079,6,2),MID($A9079,9,2))+MID($A9079,12,2)/24+MID($A9079,15,2)/60+MID($A9079,18,2)/3600),Timezone!$K:$L,2,TRUE)/24</f>
        <v>42857.208333333328</v>
      </c>
      <c r="C9079" s="94">
        <f>(DATE(LEFT($A9079,4),MID($A9079,6,2),MID($A9079,9,2))+MID($A9079,12,2)/24+MID($A9079,15,2)/60+MID($A9079,18,2)/3600)
+Timezone!$C$3/24
+VLOOKUP((DATE(LEFT($A9079,4),MID($A9079,6,2),MID($A9079,9,2))+MID($A9079,12,2)/24+MID($A9079,15,2)/60+MID($A9079,18,2)/3600),Timezone!$K:$L,2,TRUE)/24</f>
        <v>42857.291666666664</v>
      </c>
      <c r="D9079" s="94">
        <f>(DATE(LEFT($A9079,4),MID($A9079,6,2),MID($A9079,9,2))+MID($A9079,12,2)/24+MID($A9079,15,2)/60+MID($A9079,18,2)/3600)
+Timezone!$C$4/24
+VLOOKUP((DATE(LEFT($A9079,4),MID($A9079,6,2),MID($A9079,9,2))+MID($A9079,12,2)/24+MID($A9079,15,2)/60+MID($A9079,18,2)/3600),Timezone!$K:$L,2,TRUE)/24</f>
        <v>42856.833333333328</v>
      </c>
      <c r="E9079" s="94">
        <f>(DATE(LEFT($A9079,4),MID($A9079,6,2),MID($A9079,9,2))+MID($A9079,12,2)/24+MID($A9079,15,2)/60+MID($A9079,18,2)/3600)
+Timezone!$C$5/24
+VLOOKUP((DATE(LEFT($A9079,4),MID($A9079,6,2),MID($A9079,9,2))+MID($A9079,12,2)/24+MID($A9079,15,2)/60+MID($A9079,18,2)/3600),Timezone!$K:$L,2,TRUE)/24</f>
        <v>42856.625</v>
      </c>
      <c r="F9079" s="92">
        <f>IF(MOD($B9079,1)&gt;10.5/24,
IF(VLOOKUP(QUOTIENT($B9079,1),AUD!$A:$K,11,TRUE)=0,F9078,VLOOKUP(QUOTIENT($B9079,1),AUD!$A:$K,11,TRUE)),
F9078)</f>
        <v>1.748</v>
      </c>
      <c r="G9079" s="92">
        <f>IF(MOD($C9079,1)&gt;10.5/24,
IF(VLOOKUP(QUOTIENT($C9079,1),AUD!$A:$K,11,TRUE)=0,G9078,VLOOKUP(QUOTIENT($C9079,1),NZD!$A:$F,6,TRUE)),
G9078)</f>
        <v>1.99</v>
      </c>
      <c r="H9079" s="92">
        <f>IF(MOD($D9079,1)&gt;(11+55/60)/24,
IF(VLOOKUP(QUOTIENT($D9079,1),AUD!$A:$K,11,TRUE)=0,H9078,IFERROR(VLOOKUP(QUOTIENT($D9079,1),USD!$A:$B,2,TRUE),H9078)),
H9078)</f>
        <v>1.1723300000000001</v>
      </c>
      <c r="I9079" s="92">
        <f>IF(MOD($D9079,1)&gt;(11+55/60)/24,
IF(VLOOKUP(QUOTIENT($D9079,1),AUD!$A:$K,11,TRUE)=0,I9078,IFERROR(VLOOKUP(QUOTIENT($D9079,1),GBP!$A:$B,2,TRUE),I9078)),
I9078)</f>
        <v>0.32524999999999998</v>
      </c>
      <c r="J9079" s="92">
        <f>IF(MOD($D9079,1)&gt;(11+55/60)/24,
IF(VLOOKUP(QUOTIENT($D9079,1),AUD!$A:$K,11,TRUE)=0,J9078,IFERROR(VLOOKUP(QUOTIENT($D9079,1),EUR!$A:$B,2,TRUE),J9078)),
J9078)</f>
        <v>-0.36286000000000002</v>
      </c>
      <c r="K9079" s="92">
        <f>IF(MOD($D9079,1)&gt;(11+55/60)/24,
IF(VLOOKUP(QUOTIENT($D9079,1),AUD!$A:$K,11,TRUE)=0,K9078,IFERROR(VLOOKUP(QUOTIENT($D9079,1),JPY!$A:$B,2,TRUE),K9078)),
K9078)</f>
        <v>2.4299999999999999E-3</v>
      </c>
      <c r="L9079" s="92">
        <f>IF(MOD($E9079,1)&gt;(11+55/60)/24,
IF(VLOOKUP(QUOTIENT($E9079,1),AUD!$A:$K,11,TRUE)=0,L9078,IFERROR(VLOOKUP(QUOTIENT($E9079,1),CAD!$A:$B,2,TRUE)*1,L9078)),
L9078)</f>
        <v>0.86</v>
      </c>
    </row>
    <row r="9080" spans="1:12">
      <c r="A9080" s="94" t="s">
        <v>9319</v>
      </c>
      <c r="B9080" s="94">
        <f>(DATE(LEFT($A9080,4),MID($A9080,6,2),MID($A9080,9,2))+MID($A9080,12,2)/24+MID($A9080,15,2)/60+MID($A9080,18,2)/3600)
+Timezone!$C$2/24
+VLOOKUP((DATE(LEFT($A9080,4),MID($A9080,6,2),MID($A9080,9,2))+MID($A9080,12,2)/24+MID($A9080,15,2)/60+MID($A9080,18,2)/3600),Timezone!$K:$L,2,TRUE)/24</f>
        <v>42857.291666666664</v>
      </c>
      <c r="C9080" s="94">
        <f>(DATE(LEFT($A9080,4),MID($A9080,6,2),MID($A9080,9,2))+MID($A9080,12,2)/24+MID($A9080,15,2)/60+MID($A9080,18,2)/3600)
+Timezone!$C$3/24
+VLOOKUP((DATE(LEFT($A9080,4),MID($A9080,6,2),MID($A9080,9,2))+MID($A9080,12,2)/24+MID($A9080,15,2)/60+MID($A9080,18,2)/3600),Timezone!$K:$L,2,TRUE)/24</f>
        <v>42857.375</v>
      </c>
      <c r="D9080" s="94">
        <f>(DATE(LEFT($A9080,4),MID($A9080,6,2),MID($A9080,9,2))+MID($A9080,12,2)/24+MID($A9080,15,2)/60+MID($A9080,18,2)/3600)
+Timezone!$C$4/24
+VLOOKUP((DATE(LEFT($A9080,4),MID($A9080,6,2),MID($A9080,9,2))+MID($A9080,12,2)/24+MID($A9080,15,2)/60+MID($A9080,18,2)/3600),Timezone!$K:$L,2,TRUE)/24</f>
        <v>42856.916666666664</v>
      </c>
      <c r="E9080" s="94">
        <f>(DATE(LEFT($A9080,4),MID($A9080,6,2),MID($A9080,9,2))+MID($A9080,12,2)/24+MID($A9080,15,2)/60+MID($A9080,18,2)/3600)
+Timezone!$C$5/24
+VLOOKUP((DATE(LEFT($A9080,4),MID($A9080,6,2),MID($A9080,9,2))+MID($A9080,12,2)/24+MID($A9080,15,2)/60+MID($A9080,18,2)/3600),Timezone!$K:$L,2,TRUE)/24</f>
        <v>42856.708333333336</v>
      </c>
      <c r="F9080" s="92">
        <f>IF(MOD($B9080,1)&gt;10.5/24,
IF(VLOOKUP(QUOTIENT($B9080,1),AUD!$A:$K,11,TRUE)=0,F9079,VLOOKUP(QUOTIENT($B9080,1),AUD!$A:$K,11,TRUE)),
F9079)</f>
        <v>1.748</v>
      </c>
      <c r="G9080" s="92">
        <f>IF(MOD($C9080,1)&gt;10.5/24,
IF(VLOOKUP(QUOTIENT($C9080,1),AUD!$A:$K,11,TRUE)=0,G9079,VLOOKUP(QUOTIENT($C9080,1),NZD!$A:$F,6,TRUE)),
G9079)</f>
        <v>1.99</v>
      </c>
      <c r="H9080" s="92">
        <f>IF(MOD($D9080,1)&gt;(11+55/60)/24,
IF(VLOOKUP(QUOTIENT($D9080,1),AUD!$A:$K,11,TRUE)=0,H9079,IFERROR(VLOOKUP(QUOTIENT($D9080,1),USD!$A:$B,2,TRUE),H9079)),
H9079)</f>
        <v>1.1723300000000001</v>
      </c>
      <c r="I9080" s="92">
        <f>IF(MOD($D9080,1)&gt;(11+55/60)/24,
IF(VLOOKUP(QUOTIENT($D9080,1),AUD!$A:$K,11,TRUE)=0,I9079,IFERROR(VLOOKUP(QUOTIENT($D9080,1),GBP!$A:$B,2,TRUE),I9079)),
I9079)</f>
        <v>0.32524999999999998</v>
      </c>
      <c r="J9080" s="92">
        <f>IF(MOD($D9080,1)&gt;(11+55/60)/24,
IF(VLOOKUP(QUOTIENT($D9080,1),AUD!$A:$K,11,TRUE)=0,J9079,IFERROR(VLOOKUP(QUOTIENT($D9080,1),EUR!$A:$B,2,TRUE),J9079)),
J9079)</f>
        <v>-0.36286000000000002</v>
      </c>
      <c r="K9080" s="92">
        <f>IF(MOD($D9080,1)&gt;(11+55/60)/24,
IF(VLOOKUP(QUOTIENT($D9080,1),AUD!$A:$K,11,TRUE)=0,K9079,IFERROR(VLOOKUP(QUOTIENT($D9080,1),JPY!$A:$B,2,TRUE),K9079)),
K9079)</f>
        <v>2.4299999999999999E-3</v>
      </c>
      <c r="L9080" s="92">
        <f>IF(MOD($E9080,1)&gt;(11+55/60)/24,
IF(VLOOKUP(QUOTIENT($E9080,1),AUD!$A:$K,11,TRUE)=0,L9079,IFERROR(VLOOKUP(QUOTIENT($E9080,1),CAD!$A:$B,2,TRUE)*1,L9079)),
L9079)</f>
        <v>0.86</v>
      </c>
    </row>
    <row r="9081" spans="1:12">
      <c r="A9081" s="94" t="s">
        <v>9320</v>
      </c>
      <c r="B9081" s="94">
        <f>(DATE(LEFT($A9081,4),MID($A9081,6,2),MID($A9081,9,2))+MID($A9081,12,2)/24+MID($A9081,15,2)/60+MID($A9081,18,2)/3600)
+Timezone!$C$2/24
+VLOOKUP((DATE(LEFT($A9081,4),MID($A9081,6,2),MID($A9081,9,2))+MID($A9081,12,2)/24+MID($A9081,15,2)/60+MID($A9081,18,2)/3600),Timezone!$K:$L,2,TRUE)/24</f>
        <v>42857.375</v>
      </c>
      <c r="C9081" s="94">
        <f>(DATE(LEFT($A9081,4),MID($A9081,6,2),MID($A9081,9,2))+MID($A9081,12,2)/24+MID($A9081,15,2)/60+MID($A9081,18,2)/3600)
+Timezone!$C$3/24
+VLOOKUP((DATE(LEFT($A9081,4),MID($A9081,6,2),MID($A9081,9,2))+MID($A9081,12,2)/24+MID($A9081,15,2)/60+MID($A9081,18,2)/3600),Timezone!$K:$L,2,TRUE)/24</f>
        <v>42857.458333333336</v>
      </c>
      <c r="D9081" s="94">
        <f>(DATE(LEFT($A9081,4),MID($A9081,6,2),MID($A9081,9,2))+MID($A9081,12,2)/24+MID($A9081,15,2)/60+MID($A9081,18,2)/3600)
+Timezone!$C$4/24
+VLOOKUP((DATE(LEFT($A9081,4),MID($A9081,6,2),MID($A9081,9,2))+MID($A9081,12,2)/24+MID($A9081,15,2)/60+MID($A9081,18,2)/3600),Timezone!$K:$L,2,TRUE)/24</f>
        <v>42857</v>
      </c>
      <c r="E9081" s="94">
        <f>(DATE(LEFT($A9081,4),MID($A9081,6,2),MID($A9081,9,2))+MID($A9081,12,2)/24+MID($A9081,15,2)/60+MID($A9081,18,2)/3600)
+Timezone!$C$5/24
+VLOOKUP((DATE(LEFT($A9081,4),MID($A9081,6,2),MID($A9081,9,2))+MID($A9081,12,2)/24+MID($A9081,15,2)/60+MID($A9081,18,2)/3600),Timezone!$K:$L,2,TRUE)/24</f>
        <v>42856.791666666672</v>
      </c>
      <c r="F9081" s="92">
        <f>IF(MOD($B9081,1)&gt;10.5/24,
IF(VLOOKUP(QUOTIENT($B9081,1),AUD!$A:$K,11,TRUE)=0,F9080,VLOOKUP(QUOTIENT($B9081,1),AUD!$A:$K,11,TRUE)),
F9080)</f>
        <v>1.748</v>
      </c>
      <c r="G9081" s="92">
        <f>IF(MOD($C9081,1)&gt;10.5/24,
IF(VLOOKUP(QUOTIENT($C9081,1),AUD!$A:$K,11,TRUE)=0,G9080,VLOOKUP(QUOTIENT($C9081,1),NZD!$A:$F,6,TRUE)),
G9080)</f>
        <v>1.98</v>
      </c>
      <c r="H9081" s="92">
        <f>IF(MOD($D9081,1)&gt;(11+55/60)/24,
IF(VLOOKUP(QUOTIENT($D9081,1),AUD!$A:$K,11,TRUE)=0,H9080,IFERROR(VLOOKUP(QUOTIENT($D9081,1),USD!$A:$B,2,TRUE),H9080)),
H9080)</f>
        <v>1.1723300000000001</v>
      </c>
      <c r="I9081" s="92">
        <f>IF(MOD($D9081,1)&gt;(11+55/60)/24,
IF(VLOOKUP(QUOTIENT($D9081,1),AUD!$A:$K,11,TRUE)=0,I9080,IFERROR(VLOOKUP(QUOTIENT($D9081,1),GBP!$A:$B,2,TRUE),I9080)),
I9080)</f>
        <v>0.32524999999999998</v>
      </c>
      <c r="J9081" s="92">
        <f>IF(MOD($D9081,1)&gt;(11+55/60)/24,
IF(VLOOKUP(QUOTIENT($D9081,1),AUD!$A:$K,11,TRUE)=0,J9080,IFERROR(VLOOKUP(QUOTIENT($D9081,1),EUR!$A:$B,2,TRUE),J9080)),
J9080)</f>
        <v>-0.36286000000000002</v>
      </c>
      <c r="K9081" s="92">
        <f>IF(MOD($D9081,1)&gt;(11+55/60)/24,
IF(VLOOKUP(QUOTIENT($D9081,1),AUD!$A:$K,11,TRUE)=0,K9080,IFERROR(VLOOKUP(QUOTIENT($D9081,1),JPY!$A:$B,2,TRUE),K9080)),
K9080)</f>
        <v>2.4299999999999999E-3</v>
      </c>
      <c r="L9081" s="92">
        <f>IF(MOD($E9081,1)&gt;(11+55/60)/24,
IF(VLOOKUP(QUOTIENT($E9081,1),AUD!$A:$K,11,TRUE)=0,L9080,IFERROR(VLOOKUP(QUOTIENT($E9081,1),CAD!$A:$B,2,TRUE)*1,L9080)),
L9080)</f>
        <v>0.86</v>
      </c>
    </row>
    <row r="9082" spans="1:12">
      <c r="A9082" s="94" t="s">
        <v>9321</v>
      </c>
      <c r="B9082" s="94">
        <f>(DATE(LEFT($A9082,4),MID($A9082,6,2),MID($A9082,9,2))+MID($A9082,12,2)/24+MID($A9082,15,2)/60+MID($A9082,18,2)/3600)
+Timezone!$C$2/24
+VLOOKUP((DATE(LEFT($A9082,4),MID($A9082,6,2),MID($A9082,9,2))+MID($A9082,12,2)/24+MID($A9082,15,2)/60+MID($A9082,18,2)/3600),Timezone!$K:$L,2,TRUE)/24</f>
        <v>42857.458333333328</v>
      </c>
      <c r="C9082" s="94">
        <f>(DATE(LEFT($A9082,4),MID($A9082,6,2),MID($A9082,9,2))+MID($A9082,12,2)/24+MID($A9082,15,2)/60+MID($A9082,18,2)/3600)
+Timezone!$C$3/24
+VLOOKUP((DATE(LEFT($A9082,4),MID($A9082,6,2),MID($A9082,9,2))+MID($A9082,12,2)/24+MID($A9082,15,2)/60+MID($A9082,18,2)/3600),Timezone!$K:$L,2,TRUE)/24</f>
        <v>42857.541666666664</v>
      </c>
      <c r="D9082" s="94">
        <f>(DATE(LEFT($A9082,4),MID($A9082,6,2),MID($A9082,9,2))+MID($A9082,12,2)/24+MID($A9082,15,2)/60+MID($A9082,18,2)/3600)
+Timezone!$C$4/24
+VLOOKUP((DATE(LEFT($A9082,4),MID($A9082,6,2),MID($A9082,9,2))+MID($A9082,12,2)/24+MID($A9082,15,2)/60+MID($A9082,18,2)/3600),Timezone!$K:$L,2,TRUE)/24</f>
        <v>42857.083333333328</v>
      </c>
      <c r="E9082" s="94">
        <f>(DATE(LEFT($A9082,4),MID($A9082,6,2),MID($A9082,9,2))+MID($A9082,12,2)/24+MID($A9082,15,2)/60+MID($A9082,18,2)/3600)
+Timezone!$C$5/24
+VLOOKUP((DATE(LEFT($A9082,4),MID($A9082,6,2),MID($A9082,9,2))+MID($A9082,12,2)/24+MID($A9082,15,2)/60+MID($A9082,18,2)/3600),Timezone!$K:$L,2,TRUE)/24</f>
        <v>42856.875</v>
      </c>
      <c r="F9082" s="92">
        <f>IF(MOD($B9082,1)&gt;10.5/24,
IF(VLOOKUP(QUOTIENT($B9082,1),AUD!$A:$K,11,TRUE)=0,F9081,VLOOKUP(QUOTIENT($B9082,1),AUD!$A:$K,11,TRUE)),
F9081)</f>
        <v>1.748</v>
      </c>
      <c r="G9082" s="92">
        <f>IF(MOD($C9082,1)&gt;10.5/24,
IF(VLOOKUP(QUOTIENT($C9082,1),AUD!$A:$K,11,TRUE)=0,G9081,VLOOKUP(QUOTIENT($C9082,1),NZD!$A:$F,6,TRUE)),
G9081)</f>
        <v>1.98</v>
      </c>
      <c r="H9082" s="92">
        <f>IF(MOD($D9082,1)&gt;(11+55/60)/24,
IF(VLOOKUP(QUOTIENT($D9082,1),AUD!$A:$K,11,TRUE)=0,H9081,IFERROR(VLOOKUP(QUOTIENT($D9082,1),USD!$A:$B,2,TRUE),H9081)),
H9081)</f>
        <v>1.1723300000000001</v>
      </c>
      <c r="I9082" s="92">
        <f>IF(MOD($D9082,1)&gt;(11+55/60)/24,
IF(VLOOKUP(QUOTIENT($D9082,1),AUD!$A:$K,11,TRUE)=0,I9081,IFERROR(VLOOKUP(QUOTIENT($D9082,1),GBP!$A:$B,2,TRUE),I9081)),
I9081)</f>
        <v>0.32524999999999998</v>
      </c>
      <c r="J9082" s="92">
        <f>IF(MOD($D9082,1)&gt;(11+55/60)/24,
IF(VLOOKUP(QUOTIENT($D9082,1),AUD!$A:$K,11,TRUE)=0,J9081,IFERROR(VLOOKUP(QUOTIENT($D9082,1),EUR!$A:$B,2,TRUE),J9081)),
J9081)</f>
        <v>-0.36286000000000002</v>
      </c>
      <c r="K9082" s="92">
        <f>IF(MOD($D9082,1)&gt;(11+55/60)/24,
IF(VLOOKUP(QUOTIENT($D9082,1),AUD!$A:$K,11,TRUE)=0,K9081,IFERROR(VLOOKUP(QUOTIENT($D9082,1),JPY!$A:$B,2,TRUE),K9081)),
K9081)</f>
        <v>2.4299999999999999E-3</v>
      </c>
      <c r="L9082" s="92">
        <f>IF(MOD($E9082,1)&gt;(11+55/60)/24,
IF(VLOOKUP(QUOTIENT($E9082,1),AUD!$A:$K,11,TRUE)=0,L9081,IFERROR(VLOOKUP(QUOTIENT($E9082,1),CAD!$A:$B,2,TRUE)*1,L9081)),
L9081)</f>
        <v>0.86</v>
      </c>
    </row>
    <row r="9083" spans="1:12">
      <c r="A9083" s="94" t="s">
        <v>9322</v>
      </c>
      <c r="B9083" s="94">
        <f>(DATE(LEFT($A9083,4),MID($A9083,6,2),MID($A9083,9,2))+MID($A9083,12,2)/24+MID($A9083,15,2)/60+MID($A9083,18,2)/3600)
+Timezone!$C$2/24
+VLOOKUP((DATE(LEFT($A9083,4),MID($A9083,6,2),MID($A9083,9,2))+MID($A9083,12,2)/24+MID($A9083,15,2)/60+MID($A9083,18,2)/3600),Timezone!$K:$L,2,TRUE)/24</f>
        <v>42857.541666666664</v>
      </c>
      <c r="C9083" s="94">
        <f>(DATE(LEFT($A9083,4),MID($A9083,6,2),MID($A9083,9,2))+MID($A9083,12,2)/24+MID($A9083,15,2)/60+MID($A9083,18,2)/3600)
+Timezone!$C$3/24
+VLOOKUP((DATE(LEFT($A9083,4),MID($A9083,6,2),MID($A9083,9,2))+MID($A9083,12,2)/24+MID($A9083,15,2)/60+MID($A9083,18,2)/3600),Timezone!$K:$L,2,TRUE)/24</f>
        <v>42857.625</v>
      </c>
      <c r="D9083" s="94">
        <f>(DATE(LEFT($A9083,4),MID($A9083,6,2),MID($A9083,9,2))+MID($A9083,12,2)/24+MID($A9083,15,2)/60+MID($A9083,18,2)/3600)
+Timezone!$C$4/24
+VLOOKUP((DATE(LEFT($A9083,4),MID($A9083,6,2),MID($A9083,9,2))+MID($A9083,12,2)/24+MID($A9083,15,2)/60+MID($A9083,18,2)/3600),Timezone!$K:$L,2,TRUE)/24</f>
        <v>42857.166666666664</v>
      </c>
      <c r="E9083" s="94">
        <f>(DATE(LEFT($A9083,4),MID($A9083,6,2),MID($A9083,9,2))+MID($A9083,12,2)/24+MID($A9083,15,2)/60+MID($A9083,18,2)/3600)
+Timezone!$C$5/24
+VLOOKUP((DATE(LEFT($A9083,4),MID($A9083,6,2),MID($A9083,9,2))+MID($A9083,12,2)/24+MID($A9083,15,2)/60+MID($A9083,18,2)/3600),Timezone!$K:$L,2,TRUE)/24</f>
        <v>42856.958333333336</v>
      </c>
      <c r="F9083" s="92">
        <f>IF(MOD($B9083,1)&gt;10.5/24,
IF(VLOOKUP(QUOTIENT($B9083,1),AUD!$A:$K,11,TRUE)=0,F9082,VLOOKUP(QUOTIENT($B9083,1),AUD!$A:$K,11,TRUE)),
F9082)</f>
        <v>1.748</v>
      </c>
      <c r="G9083" s="92">
        <f>IF(MOD($C9083,1)&gt;10.5/24,
IF(VLOOKUP(QUOTIENT($C9083,1),AUD!$A:$K,11,TRUE)=0,G9082,VLOOKUP(QUOTIENT($C9083,1),NZD!$A:$F,6,TRUE)),
G9082)</f>
        <v>1.98</v>
      </c>
      <c r="H9083" s="92">
        <f>IF(MOD($D9083,1)&gt;(11+55/60)/24,
IF(VLOOKUP(QUOTIENT($D9083,1),AUD!$A:$K,11,TRUE)=0,H9082,IFERROR(VLOOKUP(QUOTIENT($D9083,1),USD!$A:$B,2,TRUE),H9082)),
H9082)</f>
        <v>1.1723300000000001</v>
      </c>
      <c r="I9083" s="92">
        <f>IF(MOD($D9083,1)&gt;(11+55/60)/24,
IF(VLOOKUP(QUOTIENT($D9083,1),AUD!$A:$K,11,TRUE)=0,I9082,IFERROR(VLOOKUP(QUOTIENT($D9083,1),GBP!$A:$B,2,TRUE),I9082)),
I9082)</f>
        <v>0.32524999999999998</v>
      </c>
      <c r="J9083" s="92">
        <f>IF(MOD($D9083,1)&gt;(11+55/60)/24,
IF(VLOOKUP(QUOTIENT($D9083,1),AUD!$A:$K,11,TRUE)=0,J9082,IFERROR(VLOOKUP(QUOTIENT($D9083,1),EUR!$A:$B,2,TRUE),J9082)),
J9082)</f>
        <v>-0.36286000000000002</v>
      </c>
      <c r="K9083" s="92">
        <f>IF(MOD($D9083,1)&gt;(11+55/60)/24,
IF(VLOOKUP(QUOTIENT($D9083,1),AUD!$A:$K,11,TRUE)=0,K9082,IFERROR(VLOOKUP(QUOTIENT($D9083,1),JPY!$A:$B,2,TRUE),K9082)),
K9082)</f>
        <v>2.4299999999999999E-3</v>
      </c>
      <c r="L9083" s="92">
        <f>IF(MOD($E9083,1)&gt;(11+55/60)/24,
IF(VLOOKUP(QUOTIENT($E9083,1),AUD!$A:$K,11,TRUE)=0,L9082,IFERROR(VLOOKUP(QUOTIENT($E9083,1),CAD!$A:$B,2,TRUE)*1,L9082)),
L9082)</f>
        <v>0.86</v>
      </c>
    </row>
    <row r="9084" spans="1:12">
      <c r="A9084" s="94" t="s">
        <v>9323</v>
      </c>
      <c r="B9084" s="94">
        <f>(DATE(LEFT($A9084,4),MID($A9084,6,2),MID($A9084,9,2))+MID($A9084,12,2)/24+MID($A9084,15,2)/60+MID($A9084,18,2)/3600)
+Timezone!$C$2/24
+VLOOKUP((DATE(LEFT($A9084,4),MID($A9084,6,2),MID($A9084,9,2))+MID($A9084,12,2)/24+MID($A9084,15,2)/60+MID($A9084,18,2)/3600),Timezone!$K:$L,2,TRUE)/24</f>
        <v>42857.625</v>
      </c>
      <c r="C9084" s="94">
        <f>(DATE(LEFT($A9084,4),MID($A9084,6,2),MID($A9084,9,2))+MID($A9084,12,2)/24+MID($A9084,15,2)/60+MID($A9084,18,2)/3600)
+Timezone!$C$3/24
+VLOOKUP((DATE(LEFT($A9084,4),MID($A9084,6,2),MID($A9084,9,2))+MID($A9084,12,2)/24+MID($A9084,15,2)/60+MID($A9084,18,2)/3600),Timezone!$K:$L,2,TRUE)/24</f>
        <v>42857.708333333336</v>
      </c>
      <c r="D9084" s="94">
        <f>(DATE(LEFT($A9084,4),MID($A9084,6,2),MID($A9084,9,2))+MID($A9084,12,2)/24+MID($A9084,15,2)/60+MID($A9084,18,2)/3600)
+Timezone!$C$4/24
+VLOOKUP((DATE(LEFT($A9084,4),MID($A9084,6,2),MID($A9084,9,2))+MID($A9084,12,2)/24+MID($A9084,15,2)/60+MID($A9084,18,2)/3600),Timezone!$K:$L,2,TRUE)/24</f>
        <v>42857.25</v>
      </c>
      <c r="E9084" s="94">
        <f>(DATE(LEFT($A9084,4),MID($A9084,6,2),MID($A9084,9,2))+MID($A9084,12,2)/24+MID($A9084,15,2)/60+MID($A9084,18,2)/3600)
+Timezone!$C$5/24
+VLOOKUP((DATE(LEFT($A9084,4),MID($A9084,6,2),MID($A9084,9,2))+MID($A9084,12,2)/24+MID($A9084,15,2)/60+MID($A9084,18,2)/3600),Timezone!$K:$L,2,TRUE)/24</f>
        <v>42857.041666666672</v>
      </c>
      <c r="F9084" s="92">
        <f>IF(MOD($B9084,1)&gt;10.5/24,
IF(VLOOKUP(QUOTIENT($B9084,1),AUD!$A:$K,11,TRUE)=0,F9083,VLOOKUP(QUOTIENT($B9084,1),AUD!$A:$K,11,TRUE)),
F9083)</f>
        <v>1.748</v>
      </c>
      <c r="G9084" s="92">
        <f>IF(MOD($C9084,1)&gt;10.5/24,
IF(VLOOKUP(QUOTIENT($C9084,1),AUD!$A:$K,11,TRUE)=0,G9083,VLOOKUP(QUOTIENT($C9084,1),NZD!$A:$F,6,TRUE)),
G9083)</f>
        <v>1.98</v>
      </c>
      <c r="H9084" s="92">
        <f>IF(MOD($D9084,1)&gt;(11+55/60)/24,
IF(VLOOKUP(QUOTIENT($D9084,1),AUD!$A:$K,11,TRUE)=0,H9083,IFERROR(VLOOKUP(QUOTIENT($D9084,1),USD!$A:$B,2,TRUE),H9083)),
H9083)</f>
        <v>1.1723300000000001</v>
      </c>
      <c r="I9084" s="92">
        <f>IF(MOD($D9084,1)&gt;(11+55/60)/24,
IF(VLOOKUP(QUOTIENT($D9084,1),AUD!$A:$K,11,TRUE)=0,I9083,IFERROR(VLOOKUP(QUOTIENT($D9084,1),GBP!$A:$B,2,TRUE),I9083)),
I9083)</f>
        <v>0.32524999999999998</v>
      </c>
      <c r="J9084" s="92">
        <f>IF(MOD($D9084,1)&gt;(11+55/60)/24,
IF(VLOOKUP(QUOTIENT($D9084,1),AUD!$A:$K,11,TRUE)=0,J9083,IFERROR(VLOOKUP(QUOTIENT($D9084,1),EUR!$A:$B,2,TRUE),J9083)),
J9083)</f>
        <v>-0.36286000000000002</v>
      </c>
      <c r="K9084" s="92">
        <f>IF(MOD($D9084,1)&gt;(11+55/60)/24,
IF(VLOOKUP(QUOTIENT($D9084,1),AUD!$A:$K,11,TRUE)=0,K9083,IFERROR(VLOOKUP(QUOTIENT($D9084,1),JPY!$A:$B,2,TRUE),K9083)),
K9083)</f>
        <v>2.4299999999999999E-3</v>
      </c>
      <c r="L9084" s="92">
        <f>IF(MOD($E9084,1)&gt;(11+55/60)/24,
IF(VLOOKUP(QUOTIENT($E9084,1),AUD!$A:$K,11,TRUE)=0,L9083,IFERROR(VLOOKUP(QUOTIENT($E9084,1),CAD!$A:$B,2,TRUE)*1,L9083)),
L9083)</f>
        <v>0.86</v>
      </c>
    </row>
    <row r="9085" spans="1:12">
      <c r="A9085" s="94" t="s">
        <v>9324</v>
      </c>
      <c r="B9085" s="94">
        <f>(DATE(LEFT($A9085,4),MID($A9085,6,2),MID($A9085,9,2))+MID($A9085,12,2)/24+MID($A9085,15,2)/60+MID($A9085,18,2)/3600)
+Timezone!$C$2/24
+VLOOKUP((DATE(LEFT($A9085,4),MID($A9085,6,2),MID($A9085,9,2))+MID($A9085,12,2)/24+MID($A9085,15,2)/60+MID($A9085,18,2)/3600),Timezone!$K:$L,2,TRUE)/24</f>
        <v>42857.708333333328</v>
      </c>
      <c r="C9085" s="94">
        <f>(DATE(LEFT($A9085,4),MID($A9085,6,2),MID($A9085,9,2))+MID($A9085,12,2)/24+MID($A9085,15,2)/60+MID($A9085,18,2)/3600)
+Timezone!$C$3/24
+VLOOKUP((DATE(LEFT($A9085,4),MID($A9085,6,2),MID($A9085,9,2))+MID($A9085,12,2)/24+MID($A9085,15,2)/60+MID($A9085,18,2)/3600),Timezone!$K:$L,2,TRUE)/24</f>
        <v>42857.791666666664</v>
      </c>
      <c r="D9085" s="94">
        <f>(DATE(LEFT($A9085,4),MID($A9085,6,2),MID($A9085,9,2))+MID($A9085,12,2)/24+MID($A9085,15,2)/60+MID($A9085,18,2)/3600)
+Timezone!$C$4/24
+VLOOKUP((DATE(LEFT($A9085,4),MID($A9085,6,2),MID($A9085,9,2))+MID($A9085,12,2)/24+MID($A9085,15,2)/60+MID($A9085,18,2)/3600),Timezone!$K:$L,2,TRUE)/24</f>
        <v>42857.333333333328</v>
      </c>
      <c r="E9085" s="94">
        <f>(DATE(LEFT($A9085,4),MID($A9085,6,2),MID($A9085,9,2))+MID($A9085,12,2)/24+MID($A9085,15,2)/60+MID($A9085,18,2)/3600)
+Timezone!$C$5/24
+VLOOKUP((DATE(LEFT($A9085,4),MID($A9085,6,2),MID($A9085,9,2))+MID($A9085,12,2)/24+MID($A9085,15,2)/60+MID($A9085,18,2)/3600),Timezone!$K:$L,2,TRUE)/24</f>
        <v>42857.125</v>
      </c>
      <c r="F9085" s="92">
        <f>IF(MOD($B9085,1)&gt;10.5/24,
IF(VLOOKUP(QUOTIENT($B9085,1),AUD!$A:$K,11,TRUE)=0,F9084,VLOOKUP(QUOTIENT($B9085,1),AUD!$A:$K,11,TRUE)),
F9084)</f>
        <v>1.748</v>
      </c>
      <c r="G9085" s="92">
        <f>IF(MOD($C9085,1)&gt;10.5/24,
IF(VLOOKUP(QUOTIENT($C9085,1),AUD!$A:$K,11,TRUE)=0,G9084,VLOOKUP(QUOTIENT($C9085,1),NZD!$A:$F,6,TRUE)),
G9084)</f>
        <v>1.98</v>
      </c>
      <c r="H9085" s="92">
        <f>IF(MOD($D9085,1)&gt;(11+55/60)/24,
IF(VLOOKUP(QUOTIENT($D9085,1),AUD!$A:$K,11,TRUE)=0,H9084,IFERROR(VLOOKUP(QUOTIENT($D9085,1),USD!$A:$B,2,TRUE),H9084)),
H9084)</f>
        <v>1.1723300000000001</v>
      </c>
      <c r="I9085" s="92">
        <f>IF(MOD($D9085,1)&gt;(11+55/60)/24,
IF(VLOOKUP(QUOTIENT($D9085,1),AUD!$A:$K,11,TRUE)=0,I9084,IFERROR(VLOOKUP(QUOTIENT($D9085,1),GBP!$A:$B,2,TRUE),I9084)),
I9084)</f>
        <v>0.32524999999999998</v>
      </c>
      <c r="J9085" s="92">
        <f>IF(MOD($D9085,1)&gt;(11+55/60)/24,
IF(VLOOKUP(QUOTIENT($D9085,1),AUD!$A:$K,11,TRUE)=0,J9084,IFERROR(VLOOKUP(QUOTIENT($D9085,1),EUR!$A:$B,2,TRUE),J9084)),
J9084)</f>
        <v>-0.36286000000000002</v>
      </c>
      <c r="K9085" s="92">
        <f>IF(MOD($D9085,1)&gt;(11+55/60)/24,
IF(VLOOKUP(QUOTIENT($D9085,1),AUD!$A:$K,11,TRUE)=0,K9084,IFERROR(VLOOKUP(QUOTIENT($D9085,1),JPY!$A:$B,2,TRUE),K9084)),
K9084)</f>
        <v>2.4299999999999999E-3</v>
      </c>
      <c r="L9085" s="92">
        <f>IF(MOD($E9085,1)&gt;(11+55/60)/24,
IF(VLOOKUP(QUOTIENT($E9085,1),AUD!$A:$K,11,TRUE)=0,L9084,IFERROR(VLOOKUP(QUOTIENT($E9085,1),CAD!$A:$B,2,TRUE)*1,L9084)),
L9084)</f>
        <v>0.86</v>
      </c>
    </row>
    <row r="9086" spans="1:12">
      <c r="A9086" s="94" t="s">
        <v>9325</v>
      </c>
      <c r="B9086" s="94">
        <f>(DATE(LEFT($A9086,4),MID($A9086,6,2),MID($A9086,9,2))+MID($A9086,12,2)/24+MID($A9086,15,2)/60+MID($A9086,18,2)/3600)
+Timezone!$C$2/24
+VLOOKUP((DATE(LEFT($A9086,4),MID($A9086,6,2),MID($A9086,9,2))+MID($A9086,12,2)/24+MID($A9086,15,2)/60+MID($A9086,18,2)/3600),Timezone!$K:$L,2,TRUE)/24</f>
        <v>42857.791666666664</v>
      </c>
      <c r="C9086" s="94">
        <f>(DATE(LEFT($A9086,4),MID($A9086,6,2),MID($A9086,9,2))+MID($A9086,12,2)/24+MID($A9086,15,2)/60+MID($A9086,18,2)/3600)
+Timezone!$C$3/24
+VLOOKUP((DATE(LEFT($A9086,4),MID($A9086,6,2),MID($A9086,9,2))+MID($A9086,12,2)/24+MID($A9086,15,2)/60+MID($A9086,18,2)/3600),Timezone!$K:$L,2,TRUE)/24</f>
        <v>42857.875</v>
      </c>
      <c r="D9086" s="94">
        <f>(DATE(LEFT($A9086,4),MID($A9086,6,2),MID($A9086,9,2))+MID($A9086,12,2)/24+MID($A9086,15,2)/60+MID($A9086,18,2)/3600)
+Timezone!$C$4/24
+VLOOKUP((DATE(LEFT($A9086,4),MID($A9086,6,2),MID($A9086,9,2))+MID($A9086,12,2)/24+MID($A9086,15,2)/60+MID($A9086,18,2)/3600),Timezone!$K:$L,2,TRUE)/24</f>
        <v>42857.416666666664</v>
      </c>
      <c r="E9086" s="94">
        <f>(DATE(LEFT($A9086,4),MID($A9086,6,2),MID($A9086,9,2))+MID($A9086,12,2)/24+MID($A9086,15,2)/60+MID($A9086,18,2)/3600)
+Timezone!$C$5/24
+VLOOKUP((DATE(LEFT($A9086,4),MID($A9086,6,2),MID($A9086,9,2))+MID($A9086,12,2)/24+MID($A9086,15,2)/60+MID($A9086,18,2)/3600),Timezone!$K:$L,2,TRUE)/24</f>
        <v>42857.208333333336</v>
      </c>
      <c r="F9086" s="92">
        <f>IF(MOD($B9086,1)&gt;10.5/24,
IF(VLOOKUP(QUOTIENT($B9086,1),AUD!$A:$K,11,TRUE)=0,F9085,VLOOKUP(QUOTIENT($B9086,1),AUD!$A:$K,11,TRUE)),
F9085)</f>
        <v>1.748</v>
      </c>
      <c r="G9086" s="92">
        <f>IF(MOD($C9086,1)&gt;10.5/24,
IF(VLOOKUP(QUOTIENT($C9086,1),AUD!$A:$K,11,TRUE)=0,G9085,VLOOKUP(QUOTIENT($C9086,1),NZD!$A:$F,6,TRUE)),
G9085)</f>
        <v>1.98</v>
      </c>
      <c r="H9086" s="92">
        <f>IF(MOD($D9086,1)&gt;(11+55/60)/24,
IF(VLOOKUP(QUOTIENT($D9086,1),AUD!$A:$K,11,TRUE)=0,H9085,IFERROR(VLOOKUP(QUOTIENT($D9086,1),USD!$A:$B,2,TRUE),H9085)),
H9085)</f>
        <v>1.1723300000000001</v>
      </c>
      <c r="I9086" s="92">
        <f>IF(MOD($D9086,1)&gt;(11+55/60)/24,
IF(VLOOKUP(QUOTIENT($D9086,1),AUD!$A:$K,11,TRUE)=0,I9085,IFERROR(VLOOKUP(QUOTIENT($D9086,1),GBP!$A:$B,2,TRUE),I9085)),
I9085)</f>
        <v>0.32524999999999998</v>
      </c>
      <c r="J9086" s="92">
        <f>IF(MOD($D9086,1)&gt;(11+55/60)/24,
IF(VLOOKUP(QUOTIENT($D9086,1),AUD!$A:$K,11,TRUE)=0,J9085,IFERROR(VLOOKUP(QUOTIENT($D9086,1),EUR!$A:$B,2,TRUE),J9085)),
J9085)</f>
        <v>-0.36286000000000002</v>
      </c>
      <c r="K9086" s="92">
        <f>IF(MOD($D9086,1)&gt;(11+55/60)/24,
IF(VLOOKUP(QUOTIENT($D9086,1),AUD!$A:$K,11,TRUE)=0,K9085,IFERROR(VLOOKUP(QUOTIENT($D9086,1),JPY!$A:$B,2,TRUE),K9085)),
K9085)</f>
        <v>2.4299999999999999E-3</v>
      </c>
      <c r="L9086" s="92">
        <f>IF(MOD($E9086,1)&gt;(11+55/60)/24,
IF(VLOOKUP(QUOTIENT($E9086,1),AUD!$A:$K,11,TRUE)=0,L9085,IFERROR(VLOOKUP(QUOTIENT($E9086,1),CAD!$A:$B,2,TRUE)*1,L9085)),
L9085)</f>
        <v>0.86</v>
      </c>
    </row>
    <row r="9087" spans="1:12">
      <c r="A9087" s="94" t="s">
        <v>9326</v>
      </c>
      <c r="B9087" s="94">
        <f>(DATE(LEFT($A9087,4),MID($A9087,6,2),MID($A9087,9,2))+MID($A9087,12,2)/24+MID($A9087,15,2)/60+MID($A9087,18,2)/3600)
+Timezone!$C$2/24
+VLOOKUP((DATE(LEFT($A9087,4),MID($A9087,6,2),MID($A9087,9,2))+MID($A9087,12,2)/24+MID($A9087,15,2)/60+MID($A9087,18,2)/3600),Timezone!$K:$L,2,TRUE)/24</f>
        <v>42857.875</v>
      </c>
      <c r="C9087" s="94">
        <f>(DATE(LEFT($A9087,4),MID($A9087,6,2),MID($A9087,9,2))+MID($A9087,12,2)/24+MID($A9087,15,2)/60+MID($A9087,18,2)/3600)
+Timezone!$C$3/24
+VLOOKUP((DATE(LEFT($A9087,4),MID($A9087,6,2),MID($A9087,9,2))+MID($A9087,12,2)/24+MID($A9087,15,2)/60+MID($A9087,18,2)/3600),Timezone!$K:$L,2,TRUE)/24</f>
        <v>42857.958333333336</v>
      </c>
      <c r="D9087" s="94">
        <f>(DATE(LEFT($A9087,4),MID($A9087,6,2),MID($A9087,9,2))+MID($A9087,12,2)/24+MID($A9087,15,2)/60+MID($A9087,18,2)/3600)
+Timezone!$C$4/24
+VLOOKUP((DATE(LEFT($A9087,4),MID($A9087,6,2),MID($A9087,9,2))+MID($A9087,12,2)/24+MID($A9087,15,2)/60+MID($A9087,18,2)/3600),Timezone!$K:$L,2,TRUE)/24</f>
        <v>42857.5</v>
      </c>
      <c r="E9087" s="94">
        <f>(DATE(LEFT($A9087,4),MID($A9087,6,2),MID($A9087,9,2))+MID($A9087,12,2)/24+MID($A9087,15,2)/60+MID($A9087,18,2)/3600)
+Timezone!$C$5/24
+VLOOKUP((DATE(LEFT($A9087,4),MID($A9087,6,2),MID($A9087,9,2))+MID($A9087,12,2)/24+MID($A9087,15,2)/60+MID($A9087,18,2)/3600),Timezone!$K:$L,2,TRUE)/24</f>
        <v>42857.291666666672</v>
      </c>
      <c r="F9087" s="92">
        <f>IF(MOD($B9087,1)&gt;10.5/24,
IF(VLOOKUP(QUOTIENT($B9087,1),AUD!$A:$K,11,TRUE)=0,F9086,VLOOKUP(QUOTIENT($B9087,1),AUD!$A:$K,11,TRUE)),
F9086)</f>
        <v>1.748</v>
      </c>
      <c r="G9087" s="92">
        <f>IF(MOD($C9087,1)&gt;10.5/24,
IF(VLOOKUP(QUOTIENT($C9087,1),AUD!$A:$K,11,TRUE)=0,G9086,VLOOKUP(QUOTIENT($C9087,1),NZD!$A:$F,6,TRUE)),
G9086)</f>
        <v>1.98</v>
      </c>
      <c r="H9087" s="92">
        <f>IF(MOD($D9087,1)&gt;(11+55/60)/24,
IF(VLOOKUP(QUOTIENT($D9087,1),AUD!$A:$K,11,TRUE)=0,H9086,IFERROR(VLOOKUP(QUOTIENT($D9087,1),USD!$A:$B,2,TRUE),H9086)),
H9086)</f>
        <v>1.1737200000000001</v>
      </c>
      <c r="I9087" s="92">
        <f>IF(MOD($D9087,1)&gt;(11+55/60)/24,
IF(VLOOKUP(QUOTIENT($D9087,1),AUD!$A:$K,11,TRUE)=0,I9086,IFERROR(VLOOKUP(QUOTIENT($D9087,1),GBP!$A:$B,2,TRUE),I9086)),
I9086)</f>
        <v>0.32368999999999998</v>
      </c>
      <c r="J9087" s="92">
        <f>IF(MOD($D9087,1)&gt;(11+55/60)/24,
IF(VLOOKUP(QUOTIENT($D9087,1),AUD!$A:$K,11,TRUE)=0,J9086,IFERROR(VLOOKUP(QUOTIENT($D9087,1),EUR!$A:$B,2,TRUE),J9086)),
J9086)</f>
        <v>-0.36214000000000002</v>
      </c>
      <c r="K9087" s="92">
        <f>IF(MOD($D9087,1)&gt;(11+55/60)/24,
IF(VLOOKUP(QUOTIENT($D9087,1),AUD!$A:$K,11,TRUE)=0,K9086,IFERROR(VLOOKUP(QUOTIENT($D9087,1),JPY!$A:$B,2,TRUE),K9086)),
K9086)</f>
        <v>-4.2999999999999999E-4</v>
      </c>
      <c r="L9087" s="92">
        <f>IF(MOD($E9087,1)&gt;(11+55/60)/24,
IF(VLOOKUP(QUOTIENT($E9087,1),AUD!$A:$K,11,TRUE)=0,L9086,IFERROR(VLOOKUP(QUOTIENT($E9087,1),CAD!$A:$B,2,TRUE)*1,L9086)),
L9086)</f>
        <v>0.86</v>
      </c>
    </row>
    <row r="9088" spans="1:12">
      <c r="A9088" s="94" t="s">
        <v>9327</v>
      </c>
      <c r="B9088" s="94">
        <f>(DATE(LEFT($A9088,4),MID($A9088,6,2),MID($A9088,9,2))+MID($A9088,12,2)/24+MID($A9088,15,2)/60+MID($A9088,18,2)/3600)
+Timezone!$C$2/24
+VLOOKUP((DATE(LEFT($A9088,4),MID($A9088,6,2),MID($A9088,9,2))+MID($A9088,12,2)/24+MID($A9088,15,2)/60+MID($A9088,18,2)/3600),Timezone!$K:$L,2,TRUE)/24</f>
        <v>42857.958333333328</v>
      </c>
      <c r="C9088" s="94">
        <f>(DATE(LEFT($A9088,4),MID($A9088,6,2),MID($A9088,9,2))+MID($A9088,12,2)/24+MID($A9088,15,2)/60+MID($A9088,18,2)/3600)
+Timezone!$C$3/24
+VLOOKUP((DATE(LEFT($A9088,4),MID($A9088,6,2),MID($A9088,9,2))+MID($A9088,12,2)/24+MID($A9088,15,2)/60+MID($A9088,18,2)/3600),Timezone!$K:$L,2,TRUE)/24</f>
        <v>42858.041666666664</v>
      </c>
      <c r="D9088" s="94">
        <f>(DATE(LEFT($A9088,4),MID($A9088,6,2),MID($A9088,9,2))+MID($A9088,12,2)/24+MID($A9088,15,2)/60+MID($A9088,18,2)/3600)
+Timezone!$C$4/24
+VLOOKUP((DATE(LEFT($A9088,4),MID($A9088,6,2),MID($A9088,9,2))+MID($A9088,12,2)/24+MID($A9088,15,2)/60+MID($A9088,18,2)/3600),Timezone!$K:$L,2,TRUE)/24</f>
        <v>42857.583333333328</v>
      </c>
      <c r="E9088" s="94">
        <f>(DATE(LEFT($A9088,4),MID($A9088,6,2),MID($A9088,9,2))+MID($A9088,12,2)/24+MID($A9088,15,2)/60+MID($A9088,18,2)/3600)
+Timezone!$C$5/24
+VLOOKUP((DATE(LEFT($A9088,4),MID($A9088,6,2),MID($A9088,9,2))+MID($A9088,12,2)/24+MID($A9088,15,2)/60+MID($A9088,18,2)/3600),Timezone!$K:$L,2,TRUE)/24</f>
        <v>42857.375</v>
      </c>
      <c r="F9088" s="92">
        <f>IF(MOD($B9088,1)&gt;10.5/24,
IF(VLOOKUP(QUOTIENT($B9088,1),AUD!$A:$K,11,TRUE)=0,F9087,VLOOKUP(QUOTIENT($B9088,1),AUD!$A:$K,11,TRUE)),
F9087)</f>
        <v>1.748</v>
      </c>
      <c r="G9088" s="92">
        <f>IF(MOD($C9088,1)&gt;10.5/24,
IF(VLOOKUP(QUOTIENT($C9088,1),AUD!$A:$K,11,TRUE)=0,G9087,VLOOKUP(QUOTIENT($C9088,1),NZD!$A:$F,6,TRUE)),
G9087)</f>
        <v>1.98</v>
      </c>
      <c r="H9088" s="92">
        <f>IF(MOD($D9088,1)&gt;(11+55/60)/24,
IF(VLOOKUP(QUOTIENT($D9088,1),AUD!$A:$K,11,TRUE)=0,H9087,IFERROR(VLOOKUP(QUOTIENT($D9088,1),USD!$A:$B,2,TRUE),H9087)),
H9087)</f>
        <v>1.1737200000000001</v>
      </c>
      <c r="I9088" s="92">
        <f>IF(MOD($D9088,1)&gt;(11+55/60)/24,
IF(VLOOKUP(QUOTIENT($D9088,1),AUD!$A:$K,11,TRUE)=0,I9087,IFERROR(VLOOKUP(QUOTIENT($D9088,1),GBP!$A:$B,2,TRUE),I9087)),
I9087)</f>
        <v>0.32368999999999998</v>
      </c>
      <c r="J9088" s="92">
        <f>IF(MOD($D9088,1)&gt;(11+55/60)/24,
IF(VLOOKUP(QUOTIENT($D9088,1),AUD!$A:$K,11,TRUE)=0,J9087,IFERROR(VLOOKUP(QUOTIENT($D9088,1),EUR!$A:$B,2,TRUE),J9087)),
J9087)</f>
        <v>-0.36214000000000002</v>
      </c>
      <c r="K9088" s="92">
        <f>IF(MOD($D9088,1)&gt;(11+55/60)/24,
IF(VLOOKUP(QUOTIENT($D9088,1),AUD!$A:$K,11,TRUE)=0,K9087,IFERROR(VLOOKUP(QUOTIENT($D9088,1),JPY!$A:$B,2,TRUE),K9087)),
K9087)</f>
        <v>-4.2999999999999999E-4</v>
      </c>
      <c r="L9088" s="92">
        <f>IF(MOD($E9088,1)&gt;(11+55/60)/24,
IF(VLOOKUP(QUOTIENT($E9088,1),AUD!$A:$K,11,TRUE)=0,L9087,IFERROR(VLOOKUP(QUOTIENT($E9088,1),CAD!$A:$B,2,TRUE)*1,L9087)),
L9087)</f>
        <v>0.86</v>
      </c>
    </row>
    <row r="9089" spans="1:12">
      <c r="A9089" s="94" t="s">
        <v>9328</v>
      </c>
      <c r="B9089" s="94">
        <f>(DATE(LEFT($A9089,4),MID($A9089,6,2),MID($A9089,9,2))+MID($A9089,12,2)/24+MID($A9089,15,2)/60+MID($A9089,18,2)/3600)
+Timezone!$C$2/24
+VLOOKUP((DATE(LEFT($A9089,4),MID($A9089,6,2),MID($A9089,9,2))+MID($A9089,12,2)/24+MID($A9089,15,2)/60+MID($A9089,18,2)/3600),Timezone!$K:$L,2,TRUE)/24</f>
        <v>42858.041666666664</v>
      </c>
      <c r="C9089" s="94">
        <f>(DATE(LEFT($A9089,4),MID($A9089,6,2),MID($A9089,9,2))+MID($A9089,12,2)/24+MID($A9089,15,2)/60+MID($A9089,18,2)/3600)
+Timezone!$C$3/24
+VLOOKUP((DATE(LEFT($A9089,4),MID($A9089,6,2),MID($A9089,9,2))+MID($A9089,12,2)/24+MID($A9089,15,2)/60+MID($A9089,18,2)/3600),Timezone!$K:$L,2,TRUE)/24</f>
        <v>42858.125</v>
      </c>
      <c r="D9089" s="94">
        <f>(DATE(LEFT($A9089,4),MID($A9089,6,2),MID($A9089,9,2))+MID($A9089,12,2)/24+MID($A9089,15,2)/60+MID($A9089,18,2)/3600)
+Timezone!$C$4/24
+VLOOKUP((DATE(LEFT($A9089,4),MID($A9089,6,2),MID($A9089,9,2))+MID($A9089,12,2)/24+MID($A9089,15,2)/60+MID($A9089,18,2)/3600),Timezone!$K:$L,2,TRUE)/24</f>
        <v>42857.666666666664</v>
      </c>
      <c r="E9089" s="94">
        <f>(DATE(LEFT($A9089,4),MID($A9089,6,2),MID($A9089,9,2))+MID($A9089,12,2)/24+MID($A9089,15,2)/60+MID($A9089,18,2)/3600)
+Timezone!$C$5/24
+VLOOKUP((DATE(LEFT($A9089,4),MID($A9089,6,2),MID($A9089,9,2))+MID($A9089,12,2)/24+MID($A9089,15,2)/60+MID($A9089,18,2)/3600),Timezone!$K:$L,2,TRUE)/24</f>
        <v>42857.458333333336</v>
      </c>
      <c r="F9089" s="92">
        <f>IF(MOD($B9089,1)&gt;10.5/24,
IF(VLOOKUP(QUOTIENT($B9089,1),AUD!$A:$K,11,TRUE)=0,F9088,VLOOKUP(QUOTIENT($B9089,1),AUD!$A:$K,11,TRUE)),
F9088)</f>
        <v>1.748</v>
      </c>
      <c r="G9089" s="92">
        <f>IF(MOD($C9089,1)&gt;10.5/24,
IF(VLOOKUP(QUOTIENT($C9089,1),AUD!$A:$K,11,TRUE)=0,G9088,VLOOKUP(QUOTIENT($C9089,1),NZD!$A:$F,6,TRUE)),
G9088)</f>
        <v>1.98</v>
      </c>
      <c r="H9089" s="92">
        <f>IF(MOD($D9089,1)&gt;(11+55/60)/24,
IF(VLOOKUP(QUOTIENT($D9089,1),AUD!$A:$K,11,TRUE)=0,H9088,IFERROR(VLOOKUP(QUOTIENT($D9089,1),USD!$A:$B,2,TRUE),H9088)),
H9088)</f>
        <v>1.1737200000000001</v>
      </c>
      <c r="I9089" s="92">
        <f>IF(MOD($D9089,1)&gt;(11+55/60)/24,
IF(VLOOKUP(QUOTIENT($D9089,1),AUD!$A:$K,11,TRUE)=0,I9088,IFERROR(VLOOKUP(QUOTIENT($D9089,1),GBP!$A:$B,2,TRUE),I9088)),
I9088)</f>
        <v>0.32368999999999998</v>
      </c>
      <c r="J9089" s="92">
        <f>IF(MOD($D9089,1)&gt;(11+55/60)/24,
IF(VLOOKUP(QUOTIENT($D9089,1),AUD!$A:$K,11,TRUE)=0,J9088,IFERROR(VLOOKUP(QUOTIENT($D9089,1),EUR!$A:$B,2,TRUE),J9088)),
J9088)</f>
        <v>-0.36214000000000002</v>
      </c>
      <c r="K9089" s="92">
        <f>IF(MOD($D9089,1)&gt;(11+55/60)/24,
IF(VLOOKUP(QUOTIENT($D9089,1),AUD!$A:$K,11,TRUE)=0,K9088,IFERROR(VLOOKUP(QUOTIENT($D9089,1),JPY!$A:$B,2,TRUE),K9088)),
K9088)</f>
        <v>-4.2999999999999999E-4</v>
      </c>
      <c r="L9089" s="92">
        <f>IF(MOD($E9089,1)&gt;(11+55/60)/24,
IF(VLOOKUP(QUOTIENT($E9089,1),AUD!$A:$K,11,TRUE)=0,L9088,IFERROR(VLOOKUP(QUOTIENT($E9089,1),CAD!$A:$B,2,TRUE)*1,L9088)),
L9088)</f>
        <v>0.86</v>
      </c>
    </row>
    <row r="9090" spans="1:12">
      <c r="A9090" s="94" t="s">
        <v>9329</v>
      </c>
      <c r="B9090" s="94">
        <f>(DATE(LEFT($A9090,4),MID($A9090,6,2),MID($A9090,9,2))+MID($A9090,12,2)/24+MID($A9090,15,2)/60+MID($A9090,18,2)/3600)
+Timezone!$C$2/24
+VLOOKUP((DATE(LEFT($A9090,4),MID($A9090,6,2),MID($A9090,9,2))+MID($A9090,12,2)/24+MID($A9090,15,2)/60+MID($A9090,18,2)/3600),Timezone!$K:$L,2,TRUE)/24</f>
        <v>42858.125</v>
      </c>
      <c r="C9090" s="94">
        <f>(DATE(LEFT($A9090,4),MID($A9090,6,2),MID($A9090,9,2))+MID($A9090,12,2)/24+MID($A9090,15,2)/60+MID($A9090,18,2)/3600)
+Timezone!$C$3/24
+VLOOKUP((DATE(LEFT($A9090,4),MID($A9090,6,2),MID($A9090,9,2))+MID($A9090,12,2)/24+MID($A9090,15,2)/60+MID($A9090,18,2)/3600),Timezone!$K:$L,2,TRUE)/24</f>
        <v>42858.208333333336</v>
      </c>
      <c r="D9090" s="94">
        <f>(DATE(LEFT($A9090,4),MID($A9090,6,2),MID($A9090,9,2))+MID($A9090,12,2)/24+MID($A9090,15,2)/60+MID($A9090,18,2)/3600)
+Timezone!$C$4/24
+VLOOKUP((DATE(LEFT($A9090,4),MID($A9090,6,2),MID($A9090,9,2))+MID($A9090,12,2)/24+MID($A9090,15,2)/60+MID($A9090,18,2)/3600),Timezone!$K:$L,2,TRUE)/24</f>
        <v>42857.75</v>
      </c>
      <c r="E9090" s="94">
        <f>(DATE(LEFT($A9090,4),MID($A9090,6,2),MID($A9090,9,2))+MID($A9090,12,2)/24+MID($A9090,15,2)/60+MID($A9090,18,2)/3600)
+Timezone!$C$5/24
+VLOOKUP((DATE(LEFT($A9090,4),MID($A9090,6,2),MID($A9090,9,2))+MID($A9090,12,2)/24+MID($A9090,15,2)/60+MID($A9090,18,2)/3600),Timezone!$K:$L,2,TRUE)/24</f>
        <v>42857.541666666672</v>
      </c>
      <c r="F9090" s="92">
        <f>IF(MOD($B9090,1)&gt;10.5/24,
IF(VLOOKUP(QUOTIENT($B9090,1),AUD!$A:$K,11,TRUE)=0,F9089,VLOOKUP(QUOTIENT($B9090,1),AUD!$A:$K,11,TRUE)),
F9089)</f>
        <v>1.748</v>
      </c>
      <c r="G9090" s="92">
        <f>IF(MOD($C9090,1)&gt;10.5/24,
IF(VLOOKUP(QUOTIENT($C9090,1),AUD!$A:$K,11,TRUE)=0,G9089,VLOOKUP(QUOTIENT($C9090,1),NZD!$A:$F,6,TRUE)),
G9089)</f>
        <v>1.98</v>
      </c>
      <c r="H9090" s="92">
        <f>IF(MOD($D9090,1)&gt;(11+55/60)/24,
IF(VLOOKUP(QUOTIENT($D9090,1),AUD!$A:$K,11,TRUE)=0,H9089,IFERROR(VLOOKUP(QUOTIENT($D9090,1),USD!$A:$B,2,TRUE),H9089)),
H9089)</f>
        <v>1.1737200000000001</v>
      </c>
      <c r="I9090" s="92">
        <f>IF(MOD($D9090,1)&gt;(11+55/60)/24,
IF(VLOOKUP(QUOTIENT($D9090,1),AUD!$A:$K,11,TRUE)=0,I9089,IFERROR(VLOOKUP(QUOTIENT($D9090,1),GBP!$A:$B,2,TRUE),I9089)),
I9089)</f>
        <v>0.32368999999999998</v>
      </c>
      <c r="J9090" s="92">
        <f>IF(MOD($D9090,1)&gt;(11+55/60)/24,
IF(VLOOKUP(QUOTIENT($D9090,1),AUD!$A:$K,11,TRUE)=0,J9089,IFERROR(VLOOKUP(QUOTIENT($D9090,1),EUR!$A:$B,2,TRUE),J9089)),
J9089)</f>
        <v>-0.36214000000000002</v>
      </c>
      <c r="K9090" s="92">
        <f>IF(MOD($D9090,1)&gt;(11+55/60)/24,
IF(VLOOKUP(QUOTIENT($D9090,1),AUD!$A:$K,11,TRUE)=0,K9089,IFERROR(VLOOKUP(QUOTIENT($D9090,1),JPY!$A:$B,2,TRUE),K9089)),
K9089)</f>
        <v>-4.2999999999999999E-4</v>
      </c>
      <c r="L9090" s="92">
        <f>IF(MOD($E9090,1)&gt;(11+55/60)/24,
IF(VLOOKUP(QUOTIENT($E9090,1),AUD!$A:$K,11,TRUE)=0,L9089,IFERROR(VLOOKUP(QUOTIENT($E9090,1),CAD!$A:$B,2,TRUE)*1,L9089)),
L9089)</f>
        <v>0.84</v>
      </c>
    </row>
    <row r="9091" spans="1:12">
      <c r="A9091" s="94" t="s">
        <v>9330</v>
      </c>
      <c r="B9091" s="94">
        <f>(DATE(LEFT($A9091,4),MID($A9091,6,2),MID($A9091,9,2))+MID($A9091,12,2)/24+MID($A9091,15,2)/60+MID($A9091,18,2)/3600)
+Timezone!$C$2/24
+VLOOKUP((DATE(LEFT($A9091,4),MID($A9091,6,2),MID($A9091,9,2))+MID($A9091,12,2)/24+MID($A9091,15,2)/60+MID($A9091,18,2)/3600),Timezone!$K:$L,2,TRUE)/24</f>
        <v>42858.208333333328</v>
      </c>
      <c r="C9091" s="94">
        <f>(DATE(LEFT($A9091,4),MID($A9091,6,2),MID($A9091,9,2))+MID($A9091,12,2)/24+MID($A9091,15,2)/60+MID($A9091,18,2)/3600)
+Timezone!$C$3/24
+VLOOKUP((DATE(LEFT($A9091,4),MID($A9091,6,2),MID($A9091,9,2))+MID($A9091,12,2)/24+MID($A9091,15,2)/60+MID($A9091,18,2)/3600),Timezone!$K:$L,2,TRUE)/24</f>
        <v>42858.291666666664</v>
      </c>
      <c r="D9091" s="94">
        <f>(DATE(LEFT($A9091,4),MID($A9091,6,2),MID($A9091,9,2))+MID($A9091,12,2)/24+MID($A9091,15,2)/60+MID($A9091,18,2)/3600)
+Timezone!$C$4/24
+VLOOKUP((DATE(LEFT($A9091,4),MID($A9091,6,2),MID($A9091,9,2))+MID($A9091,12,2)/24+MID($A9091,15,2)/60+MID($A9091,18,2)/3600),Timezone!$K:$L,2,TRUE)/24</f>
        <v>42857.833333333328</v>
      </c>
      <c r="E9091" s="94">
        <f>(DATE(LEFT($A9091,4),MID($A9091,6,2),MID($A9091,9,2))+MID($A9091,12,2)/24+MID($A9091,15,2)/60+MID($A9091,18,2)/3600)
+Timezone!$C$5/24
+VLOOKUP((DATE(LEFT($A9091,4),MID($A9091,6,2),MID($A9091,9,2))+MID($A9091,12,2)/24+MID($A9091,15,2)/60+MID($A9091,18,2)/3600),Timezone!$K:$L,2,TRUE)/24</f>
        <v>42857.625</v>
      </c>
      <c r="F9091" s="92">
        <f>IF(MOD($B9091,1)&gt;10.5/24,
IF(VLOOKUP(QUOTIENT($B9091,1),AUD!$A:$K,11,TRUE)=0,F9090,VLOOKUP(QUOTIENT($B9091,1),AUD!$A:$K,11,TRUE)),
F9090)</f>
        <v>1.748</v>
      </c>
      <c r="G9091" s="92">
        <f>IF(MOD($C9091,1)&gt;10.5/24,
IF(VLOOKUP(QUOTIENT($C9091,1),AUD!$A:$K,11,TRUE)=0,G9090,VLOOKUP(QUOTIENT($C9091,1),NZD!$A:$F,6,TRUE)),
G9090)</f>
        <v>1.98</v>
      </c>
      <c r="H9091" s="92">
        <f>IF(MOD($D9091,1)&gt;(11+55/60)/24,
IF(VLOOKUP(QUOTIENT($D9091,1),AUD!$A:$K,11,TRUE)=0,H9090,IFERROR(VLOOKUP(QUOTIENT($D9091,1),USD!$A:$B,2,TRUE),H9090)),
H9090)</f>
        <v>1.1737200000000001</v>
      </c>
      <c r="I9091" s="92">
        <f>IF(MOD($D9091,1)&gt;(11+55/60)/24,
IF(VLOOKUP(QUOTIENT($D9091,1),AUD!$A:$K,11,TRUE)=0,I9090,IFERROR(VLOOKUP(QUOTIENT($D9091,1),GBP!$A:$B,2,TRUE),I9090)),
I9090)</f>
        <v>0.32368999999999998</v>
      </c>
      <c r="J9091" s="92">
        <f>IF(MOD($D9091,1)&gt;(11+55/60)/24,
IF(VLOOKUP(QUOTIENT($D9091,1),AUD!$A:$K,11,TRUE)=0,J9090,IFERROR(VLOOKUP(QUOTIENT($D9091,1),EUR!$A:$B,2,TRUE),J9090)),
J9090)</f>
        <v>-0.36214000000000002</v>
      </c>
      <c r="K9091" s="92">
        <f>IF(MOD($D9091,1)&gt;(11+55/60)/24,
IF(VLOOKUP(QUOTIENT($D9091,1),AUD!$A:$K,11,TRUE)=0,K9090,IFERROR(VLOOKUP(QUOTIENT($D9091,1),JPY!$A:$B,2,TRUE),K9090)),
K9090)</f>
        <v>-4.2999999999999999E-4</v>
      </c>
      <c r="L9091" s="92">
        <f>IF(MOD($E9091,1)&gt;(11+55/60)/24,
IF(VLOOKUP(QUOTIENT($E9091,1),AUD!$A:$K,11,TRUE)=0,L9090,IFERROR(VLOOKUP(QUOTIENT($E9091,1),CAD!$A:$B,2,TRUE)*1,L9090)),
L9090)</f>
        <v>0.84</v>
      </c>
    </row>
    <row r="9092" spans="1:12">
      <c r="A9092" s="94" t="s">
        <v>9331</v>
      </c>
      <c r="B9092" s="94">
        <f>(DATE(LEFT($A9092,4),MID($A9092,6,2),MID($A9092,9,2))+MID($A9092,12,2)/24+MID($A9092,15,2)/60+MID($A9092,18,2)/3600)
+Timezone!$C$2/24
+VLOOKUP((DATE(LEFT($A9092,4),MID($A9092,6,2),MID($A9092,9,2))+MID($A9092,12,2)/24+MID($A9092,15,2)/60+MID($A9092,18,2)/3600),Timezone!$K:$L,2,TRUE)/24</f>
        <v>42858.291666666664</v>
      </c>
      <c r="C9092" s="94">
        <f>(DATE(LEFT($A9092,4),MID($A9092,6,2),MID($A9092,9,2))+MID($A9092,12,2)/24+MID($A9092,15,2)/60+MID($A9092,18,2)/3600)
+Timezone!$C$3/24
+VLOOKUP((DATE(LEFT($A9092,4),MID($A9092,6,2),MID($A9092,9,2))+MID($A9092,12,2)/24+MID($A9092,15,2)/60+MID($A9092,18,2)/3600),Timezone!$K:$L,2,TRUE)/24</f>
        <v>42858.375</v>
      </c>
      <c r="D9092" s="94">
        <f>(DATE(LEFT($A9092,4),MID($A9092,6,2),MID($A9092,9,2))+MID($A9092,12,2)/24+MID($A9092,15,2)/60+MID($A9092,18,2)/3600)
+Timezone!$C$4/24
+VLOOKUP((DATE(LEFT($A9092,4),MID($A9092,6,2),MID($A9092,9,2))+MID($A9092,12,2)/24+MID($A9092,15,2)/60+MID($A9092,18,2)/3600),Timezone!$K:$L,2,TRUE)/24</f>
        <v>42857.916666666664</v>
      </c>
      <c r="E9092" s="94">
        <f>(DATE(LEFT($A9092,4),MID($A9092,6,2),MID($A9092,9,2))+MID($A9092,12,2)/24+MID($A9092,15,2)/60+MID($A9092,18,2)/3600)
+Timezone!$C$5/24
+VLOOKUP((DATE(LEFT($A9092,4),MID($A9092,6,2),MID($A9092,9,2))+MID($A9092,12,2)/24+MID($A9092,15,2)/60+MID($A9092,18,2)/3600),Timezone!$K:$L,2,TRUE)/24</f>
        <v>42857.708333333336</v>
      </c>
      <c r="F9092" s="92">
        <f>IF(MOD($B9092,1)&gt;10.5/24,
IF(VLOOKUP(QUOTIENT($B9092,1),AUD!$A:$K,11,TRUE)=0,F9091,VLOOKUP(QUOTIENT($B9092,1),AUD!$A:$K,11,TRUE)),
F9091)</f>
        <v>1.748</v>
      </c>
      <c r="G9092" s="92">
        <f>IF(MOD($C9092,1)&gt;10.5/24,
IF(VLOOKUP(QUOTIENT($C9092,1),AUD!$A:$K,11,TRUE)=0,G9091,VLOOKUP(QUOTIENT($C9092,1),NZD!$A:$F,6,TRUE)),
G9091)</f>
        <v>1.98</v>
      </c>
      <c r="H9092" s="92">
        <f>IF(MOD($D9092,1)&gt;(11+55/60)/24,
IF(VLOOKUP(QUOTIENT($D9092,1),AUD!$A:$K,11,TRUE)=0,H9091,IFERROR(VLOOKUP(QUOTIENT($D9092,1),USD!$A:$B,2,TRUE),H9091)),
H9091)</f>
        <v>1.1737200000000001</v>
      </c>
      <c r="I9092" s="92">
        <f>IF(MOD($D9092,1)&gt;(11+55/60)/24,
IF(VLOOKUP(QUOTIENT($D9092,1),AUD!$A:$K,11,TRUE)=0,I9091,IFERROR(VLOOKUP(QUOTIENT($D9092,1),GBP!$A:$B,2,TRUE),I9091)),
I9091)</f>
        <v>0.32368999999999998</v>
      </c>
      <c r="J9092" s="92">
        <f>IF(MOD($D9092,1)&gt;(11+55/60)/24,
IF(VLOOKUP(QUOTIENT($D9092,1),AUD!$A:$K,11,TRUE)=0,J9091,IFERROR(VLOOKUP(QUOTIENT($D9092,1),EUR!$A:$B,2,TRUE),J9091)),
J9091)</f>
        <v>-0.36214000000000002</v>
      </c>
      <c r="K9092" s="92">
        <f>IF(MOD($D9092,1)&gt;(11+55/60)/24,
IF(VLOOKUP(QUOTIENT($D9092,1),AUD!$A:$K,11,TRUE)=0,K9091,IFERROR(VLOOKUP(QUOTIENT($D9092,1),JPY!$A:$B,2,TRUE),K9091)),
K9091)</f>
        <v>-4.2999999999999999E-4</v>
      </c>
      <c r="L9092" s="92">
        <f>IF(MOD($E9092,1)&gt;(11+55/60)/24,
IF(VLOOKUP(QUOTIENT($E9092,1),AUD!$A:$K,11,TRUE)=0,L9091,IFERROR(VLOOKUP(QUOTIENT($E9092,1),CAD!$A:$B,2,TRUE)*1,L9091)),
L9091)</f>
        <v>0.84</v>
      </c>
    </row>
    <row r="9093" spans="1:12">
      <c r="A9093" s="94" t="s">
        <v>9332</v>
      </c>
      <c r="B9093" s="94">
        <f>(DATE(LEFT($A9093,4),MID($A9093,6,2),MID($A9093,9,2))+MID($A9093,12,2)/24+MID($A9093,15,2)/60+MID($A9093,18,2)/3600)
+Timezone!$C$2/24
+VLOOKUP((DATE(LEFT($A9093,4),MID($A9093,6,2),MID($A9093,9,2))+MID($A9093,12,2)/24+MID($A9093,15,2)/60+MID($A9093,18,2)/3600),Timezone!$K:$L,2,TRUE)/24</f>
        <v>42858.375</v>
      </c>
      <c r="C9093" s="94">
        <f>(DATE(LEFT($A9093,4),MID($A9093,6,2),MID($A9093,9,2))+MID($A9093,12,2)/24+MID($A9093,15,2)/60+MID($A9093,18,2)/3600)
+Timezone!$C$3/24
+VLOOKUP((DATE(LEFT($A9093,4),MID($A9093,6,2),MID($A9093,9,2))+MID($A9093,12,2)/24+MID($A9093,15,2)/60+MID($A9093,18,2)/3600),Timezone!$K:$L,2,TRUE)/24</f>
        <v>42858.458333333336</v>
      </c>
      <c r="D9093" s="94">
        <f>(DATE(LEFT($A9093,4),MID($A9093,6,2),MID($A9093,9,2))+MID($A9093,12,2)/24+MID($A9093,15,2)/60+MID($A9093,18,2)/3600)
+Timezone!$C$4/24
+VLOOKUP((DATE(LEFT($A9093,4),MID($A9093,6,2),MID($A9093,9,2))+MID($A9093,12,2)/24+MID($A9093,15,2)/60+MID($A9093,18,2)/3600),Timezone!$K:$L,2,TRUE)/24</f>
        <v>42858</v>
      </c>
      <c r="E9093" s="94">
        <f>(DATE(LEFT($A9093,4),MID($A9093,6,2),MID($A9093,9,2))+MID($A9093,12,2)/24+MID($A9093,15,2)/60+MID($A9093,18,2)/3600)
+Timezone!$C$5/24
+VLOOKUP((DATE(LEFT($A9093,4),MID($A9093,6,2),MID($A9093,9,2))+MID($A9093,12,2)/24+MID($A9093,15,2)/60+MID($A9093,18,2)/3600),Timezone!$K:$L,2,TRUE)/24</f>
        <v>42857.791666666672</v>
      </c>
      <c r="F9093" s="92">
        <f>IF(MOD($B9093,1)&gt;10.5/24,
IF(VLOOKUP(QUOTIENT($B9093,1),AUD!$A:$K,11,TRUE)=0,F9092,VLOOKUP(QUOTIENT($B9093,1),AUD!$A:$K,11,TRUE)),
F9092)</f>
        <v>1.748</v>
      </c>
      <c r="G9093" s="92">
        <f>IF(MOD($C9093,1)&gt;10.5/24,
IF(VLOOKUP(QUOTIENT($C9093,1),AUD!$A:$K,11,TRUE)=0,G9092,VLOOKUP(QUOTIENT($C9093,1),NZD!$A:$F,6,TRUE)),
G9092)</f>
        <v>1.98</v>
      </c>
      <c r="H9093" s="92">
        <f>IF(MOD($D9093,1)&gt;(11+55/60)/24,
IF(VLOOKUP(QUOTIENT($D9093,1),AUD!$A:$K,11,TRUE)=0,H9092,IFERROR(VLOOKUP(QUOTIENT($D9093,1),USD!$A:$B,2,TRUE),H9092)),
H9092)</f>
        <v>1.1737200000000001</v>
      </c>
      <c r="I9093" s="92">
        <f>IF(MOD($D9093,1)&gt;(11+55/60)/24,
IF(VLOOKUP(QUOTIENT($D9093,1),AUD!$A:$K,11,TRUE)=0,I9092,IFERROR(VLOOKUP(QUOTIENT($D9093,1),GBP!$A:$B,2,TRUE),I9092)),
I9092)</f>
        <v>0.32368999999999998</v>
      </c>
      <c r="J9093" s="92">
        <f>IF(MOD($D9093,1)&gt;(11+55/60)/24,
IF(VLOOKUP(QUOTIENT($D9093,1),AUD!$A:$K,11,TRUE)=0,J9092,IFERROR(VLOOKUP(QUOTIENT($D9093,1),EUR!$A:$B,2,TRUE),J9092)),
J9092)</f>
        <v>-0.36214000000000002</v>
      </c>
      <c r="K9093" s="92">
        <f>IF(MOD($D9093,1)&gt;(11+55/60)/24,
IF(VLOOKUP(QUOTIENT($D9093,1),AUD!$A:$K,11,TRUE)=0,K9092,IFERROR(VLOOKUP(QUOTIENT($D9093,1),JPY!$A:$B,2,TRUE),K9092)),
K9092)</f>
        <v>-4.2999999999999999E-4</v>
      </c>
      <c r="L9093" s="92">
        <f>IF(MOD($E9093,1)&gt;(11+55/60)/24,
IF(VLOOKUP(QUOTIENT($E9093,1),AUD!$A:$K,11,TRUE)=0,L9092,IFERROR(VLOOKUP(QUOTIENT($E9093,1),CAD!$A:$B,2,TRUE)*1,L9092)),
L9092)</f>
        <v>0.84</v>
      </c>
    </row>
    <row r="9094" spans="1:12">
      <c r="A9094" s="94" t="s">
        <v>9333</v>
      </c>
      <c r="B9094" s="94">
        <f>(DATE(LEFT($A9094,4),MID($A9094,6,2),MID($A9094,9,2))+MID($A9094,12,2)/24+MID($A9094,15,2)/60+MID($A9094,18,2)/3600)
+Timezone!$C$2/24
+VLOOKUP((DATE(LEFT($A9094,4),MID($A9094,6,2),MID($A9094,9,2))+MID($A9094,12,2)/24+MID($A9094,15,2)/60+MID($A9094,18,2)/3600),Timezone!$K:$L,2,TRUE)/24</f>
        <v>42858.458333333328</v>
      </c>
      <c r="C9094" s="94">
        <f>(DATE(LEFT($A9094,4),MID($A9094,6,2),MID($A9094,9,2))+MID($A9094,12,2)/24+MID($A9094,15,2)/60+MID($A9094,18,2)/3600)
+Timezone!$C$3/24
+VLOOKUP((DATE(LEFT($A9094,4),MID($A9094,6,2),MID($A9094,9,2))+MID($A9094,12,2)/24+MID($A9094,15,2)/60+MID($A9094,18,2)/3600),Timezone!$K:$L,2,TRUE)/24</f>
        <v>42858.541666666664</v>
      </c>
      <c r="D9094" s="94">
        <f>(DATE(LEFT($A9094,4),MID($A9094,6,2),MID($A9094,9,2))+MID($A9094,12,2)/24+MID($A9094,15,2)/60+MID($A9094,18,2)/3600)
+Timezone!$C$4/24
+VLOOKUP((DATE(LEFT($A9094,4),MID($A9094,6,2),MID($A9094,9,2))+MID($A9094,12,2)/24+MID($A9094,15,2)/60+MID($A9094,18,2)/3600),Timezone!$K:$L,2,TRUE)/24</f>
        <v>42858.083333333328</v>
      </c>
      <c r="E9094" s="94">
        <f>(DATE(LEFT($A9094,4),MID($A9094,6,2),MID($A9094,9,2))+MID($A9094,12,2)/24+MID($A9094,15,2)/60+MID($A9094,18,2)/3600)
+Timezone!$C$5/24
+VLOOKUP((DATE(LEFT($A9094,4),MID($A9094,6,2),MID($A9094,9,2))+MID($A9094,12,2)/24+MID($A9094,15,2)/60+MID($A9094,18,2)/3600),Timezone!$K:$L,2,TRUE)/24</f>
        <v>42857.875</v>
      </c>
      <c r="F9094" s="92">
        <f>IF(MOD($B9094,1)&gt;10.5/24,
IF(VLOOKUP(QUOTIENT($B9094,1),AUD!$A:$K,11,TRUE)=0,F9093,VLOOKUP(QUOTIENT($B9094,1),AUD!$A:$K,11,TRUE)),
F9093)</f>
        <v>1.74</v>
      </c>
      <c r="G9094" s="92">
        <f>IF(MOD($C9094,1)&gt;10.5/24,
IF(VLOOKUP(QUOTIENT($C9094,1),AUD!$A:$K,11,TRUE)=0,G9093,VLOOKUP(QUOTIENT($C9094,1),NZD!$A:$F,6,TRUE)),
G9093)</f>
        <v>1.98</v>
      </c>
      <c r="H9094" s="92">
        <f>IF(MOD($D9094,1)&gt;(11+55/60)/24,
IF(VLOOKUP(QUOTIENT($D9094,1),AUD!$A:$K,11,TRUE)=0,H9093,IFERROR(VLOOKUP(QUOTIENT($D9094,1),USD!$A:$B,2,TRUE),H9093)),
H9093)</f>
        <v>1.1737200000000001</v>
      </c>
      <c r="I9094" s="92">
        <f>IF(MOD($D9094,1)&gt;(11+55/60)/24,
IF(VLOOKUP(QUOTIENT($D9094,1),AUD!$A:$K,11,TRUE)=0,I9093,IFERROR(VLOOKUP(QUOTIENT($D9094,1),GBP!$A:$B,2,TRUE),I9093)),
I9093)</f>
        <v>0.32368999999999998</v>
      </c>
      <c r="J9094" s="92">
        <f>IF(MOD($D9094,1)&gt;(11+55/60)/24,
IF(VLOOKUP(QUOTIENT($D9094,1),AUD!$A:$K,11,TRUE)=0,J9093,IFERROR(VLOOKUP(QUOTIENT($D9094,1),EUR!$A:$B,2,TRUE),J9093)),
J9093)</f>
        <v>-0.36214000000000002</v>
      </c>
      <c r="K9094" s="92">
        <f>IF(MOD($D9094,1)&gt;(11+55/60)/24,
IF(VLOOKUP(QUOTIENT($D9094,1),AUD!$A:$K,11,TRUE)=0,K9093,IFERROR(VLOOKUP(QUOTIENT($D9094,1),JPY!$A:$B,2,TRUE),K9093)),
K9093)</f>
        <v>-4.2999999999999999E-4</v>
      </c>
      <c r="L9094" s="92">
        <f>IF(MOD($E9094,1)&gt;(11+55/60)/24,
IF(VLOOKUP(QUOTIENT($E9094,1),AUD!$A:$K,11,TRUE)=0,L9093,IFERROR(VLOOKUP(QUOTIENT($E9094,1),CAD!$A:$B,2,TRUE)*1,L9093)),
L9093)</f>
        <v>0.84</v>
      </c>
    </row>
    <row r="9095" spans="1:12">
      <c r="A9095" s="94" t="s">
        <v>9334</v>
      </c>
      <c r="B9095" s="94">
        <f>(DATE(LEFT($A9095,4),MID($A9095,6,2),MID($A9095,9,2))+MID($A9095,12,2)/24+MID($A9095,15,2)/60+MID($A9095,18,2)/3600)
+Timezone!$C$2/24
+VLOOKUP((DATE(LEFT($A9095,4),MID($A9095,6,2),MID($A9095,9,2))+MID($A9095,12,2)/24+MID($A9095,15,2)/60+MID($A9095,18,2)/3600),Timezone!$K:$L,2,TRUE)/24</f>
        <v>42858.541666666664</v>
      </c>
      <c r="C9095" s="94">
        <f>(DATE(LEFT($A9095,4),MID($A9095,6,2),MID($A9095,9,2))+MID($A9095,12,2)/24+MID($A9095,15,2)/60+MID($A9095,18,2)/3600)
+Timezone!$C$3/24
+VLOOKUP((DATE(LEFT($A9095,4),MID($A9095,6,2),MID($A9095,9,2))+MID($A9095,12,2)/24+MID($A9095,15,2)/60+MID($A9095,18,2)/3600),Timezone!$K:$L,2,TRUE)/24</f>
        <v>42858.625</v>
      </c>
      <c r="D9095" s="94">
        <f>(DATE(LEFT($A9095,4),MID($A9095,6,2),MID($A9095,9,2))+MID($A9095,12,2)/24+MID($A9095,15,2)/60+MID($A9095,18,2)/3600)
+Timezone!$C$4/24
+VLOOKUP((DATE(LEFT($A9095,4),MID($A9095,6,2),MID($A9095,9,2))+MID($A9095,12,2)/24+MID($A9095,15,2)/60+MID($A9095,18,2)/3600),Timezone!$K:$L,2,TRUE)/24</f>
        <v>42858.166666666664</v>
      </c>
      <c r="E9095" s="94">
        <f>(DATE(LEFT($A9095,4),MID($A9095,6,2),MID($A9095,9,2))+MID($A9095,12,2)/24+MID($A9095,15,2)/60+MID($A9095,18,2)/3600)
+Timezone!$C$5/24
+VLOOKUP((DATE(LEFT($A9095,4),MID($A9095,6,2),MID($A9095,9,2))+MID($A9095,12,2)/24+MID($A9095,15,2)/60+MID($A9095,18,2)/3600),Timezone!$K:$L,2,TRUE)/24</f>
        <v>42857.958333333336</v>
      </c>
      <c r="F9095" s="92">
        <f>IF(MOD($B9095,1)&gt;10.5/24,
IF(VLOOKUP(QUOTIENT($B9095,1),AUD!$A:$K,11,TRUE)=0,F9094,VLOOKUP(QUOTIENT($B9095,1),AUD!$A:$K,11,TRUE)),
F9094)</f>
        <v>1.74</v>
      </c>
      <c r="G9095" s="92">
        <f>IF(MOD($C9095,1)&gt;10.5/24,
IF(VLOOKUP(QUOTIENT($C9095,1),AUD!$A:$K,11,TRUE)=0,G9094,VLOOKUP(QUOTIENT($C9095,1),NZD!$A:$F,6,TRUE)),
G9094)</f>
        <v>1.98</v>
      </c>
      <c r="H9095" s="92">
        <f>IF(MOD($D9095,1)&gt;(11+55/60)/24,
IF(VLOOKUP(QUOTIENT($D9095,1),AUD!$A:$K,11,TRUE)=0,H9094,IFERROR(VLOOKUP(QUOTIENT($D9095,1),USD!$A:$B,2,TRUE),H9094)),
H9094)</f>
        <v>1.1737200000000001</v>
      </c>
      <c r="I9095" s="92">
        <f>IF(MOD($D9095,1)&gt;(11+55/60)/24,
IF(VLOOKUP(QUOTIENT($D9095,1),AUD!$A:$K,11,TRUE)=0,I9094,IFERROR(VLOOKUP(QUOTIENT($D9095,1),GBP!$A:$B,2,TRUE),I9094)),
I9094)</f>
        <v>0.32368999999999998</v>
      </c>
      <c r="J9095" s="92">
        <f>IF(MOD($D9095,1)&gt;(11+55/60)/24,
IF(VLOOKUP(QUOTIENT($D9095,1),AUD!$A:$K,11,TRUE)=0,J9094,IFERROR(VLOOKUP(QUOTIENT($D9095,1),EUR!$A:$B,2,TRUE),J9094)),
J9094)</f>
        <v>-0.36214000000000002</v>
      </c>
      <c r="K9095" s="92">
        <f>IF(MOD($D9095,1)&gt;(11+55/60)/24,
IF(VLOOKUP(QUOTIENT($D9095,1),AUD!$A:$K,11,TRUE)=0,K9094,IFERROR(VLOOKUP(QUOTIENT($D9095,1),JPY!$A:$B,2,TRUE),K9094)),
K9094)</f>
        <v>-4.2999999999999999E-4</v>
      </c>
      <c r="L9095" s="92">
        <f>IF(MOD($E9095,1)&gt;(11+55/60)/24,
IF(VLOOKUP(QUOTIENT($E9095,1),AUD!$A:$K,11,TRUE)=0,L9094,IFERROR(VLOOKUP(QUOTIENT($E9095,1),CAD!$A:$B,2,TRUE)*1,L9094)),
L9094)</f>
        <v>0.84</v>
      </c>
    </row>
    <row r="9096" spans="1:12">
      <c r="A9096" s="94" t="s">
        <v>9335</v>
      </c>
      <c r="B9096" s="94">
        <f>(DATE(LEFT($A9096,4),MID($A9096,6,2),MID($A9096,9,2))+MID($A9096,12,2)/24+MID($A9096,15,2)/60+MID($A9096,18,2)/3600)
+Timezone!$C$2/24
+VLOOKUP((DATE(LEFT($A9096,4),MID($A9096,6,2),MID($A9096,9,2))+MID($A9096,12,2)/24+MID($A9096,15,2)/60+MID($A9096,18,2)/3600),Timezone!$K:$L,2,TRUE)/24</f>
        <v>42858.625</v>
      </c>
      <c r="C9096" s="94">
        <f>(DATE(LEFT($A9096,4),MID($A9096,6,2),MID($A9096,9,2))+MID($A9096,12,2)/24+MID($A9096,15,2)/60+MID($A9096,18,2)/3600)
+Timezone!$C$3/24
+VLOOKUP((DATE(LEFT($A9096,4),MID($A9096,6,2),MID($A9096,9,2))+MID($A9096,12,2)/24+MID($A9096,15,2)/60+MID($A9096,18,2)/3600),Timezone!$K:$L,2,TRUE)/24</f>
        <v>42858.708333333336</v>
      </c>
      <c r="D9096" s="94">
        <f>(DATE(LEFT($A9096,4),MID($A9096,6,2),MID($A9096,9,2))+MID($A9096,12,2)/24+MID($A9096,15,2)/60+MID($A9096,18,2)/3600)
+Timezone!$C$4/24
+VLOOKUP((DATE(LEFT($A9096,4),MID($A9096,6,2),MID($A9096,9,2))+MID($A9096,12,2)/24+MID($A9096,15,2)/60+MID($A9096,18,2)/3600),Timezone!$K:$L,2,TRUE)/24</f>
        <v>42858.25</v>
      </c>
      <c r="E9096" s="94">
        <f>(DATE(LEFT($A9096,4),MID($A9096,6,2),MID($A9096,9,2))+MID($A9096,12,2)/24+MID($A9096,15,2)/60+MID($A9096,18,2)/3600)
+Timezone!$C$5/24
+VLOOKUP((DATE(LEFT($A9096,4),MID($A9096,6,2),MID($A9096,9,2))+MID($A9096,12,2)/24+MID($A9096,15,2)/60+MID($A9096,18,2)/3600),Timezone!$K:$L,2,TRUE)/24</f>
        <v>42858.041666666672</v>
      </c>
      <c r="F9096" s="92">
        <f>IF(MOD($B9096,1)&gt;10.5/24,
IF(VLOOKUP(QUOTIENT($B9096,1),AUD!$A:$K,11,TRUE)=0,F9095,VLOOKUP(QUOTIENT($B9096,1),AUD!$A:$K,11,TRUE)),
F9095)</f>
        <v>1.74</v>
      </c>
      <c r="G9096" s="92">
        <f>IF(MOD($C9096,1)&gt;10.5/24,
IF(VLOOKUP(QUOTIENT($C9096,1),AUD!$A:$K,11,TRUE)=0,G9095,VLOOKUP(QUOTIENT($C9096,1),NZD!$A:$F,6,TRUE)),
G9095)</f>
        <v>1.98</v>
      </c>
      <c r="H9096" s="92">
        <f>IF(MOD($D9096,1)&gt;(11+55/60)/24,
IF(VLOOKUP(QUOTIENT($D9096,1),AUD!$A:$K,11,TRUE)=0,H9095,IFERROR(VLOOKUP(QUOTIENT($D9096,1),USD!$A:$B,2,TRUE),H9095)),
H9095)</f>
        <v>1.1737200000000001</v>
      </c>
      <c r="I9096" s="92">
        <f>IF(MOD($D9096,1)&gt;(11+55/60)/24,
IF(VLOOKUP(QUOTIENT($D9096,1),AUD!$A:$K,11,TRUE)=0,I9095,IFERROR(VLOOKUP(QUOTIENT($D9096,1),GBP!$A:$B,2,TRUE),I9095)),
I9095)</f>
        <v>0.32368999999999998</v>
      </c>
      <c r="J9096" s="92">
        <f>IF(MOD($D9096,1)&gt;(11+55/60)/24,
IF(VLOOKUP(QUOTIENT($D9096,1),AUD!$A:$K,11,TRUE)=0,J9095,IFERROR(VLOOKUP(QUOTIENT($D9096,1),EUR!$A:$B,2,TRUE),J9095)),
J9095)</f>
        <v>-0.36214000000000002</v>
      </c>
      <c r="K9096" s="92">
        <f>IF(MOD($D9096,1)&gt;(11+55/60)/24,
IF(VLOOKUP(QUOTIENT($D9096,1),AUD!$A:$K,11,TRUE)=0,K9095,IFERROR(VLOOKUP(QUOTIENT($D9096,1),JPY!$A:$B,2,TRUE),K9095)),
K9095)</f>
        <v>-4.2999999999999999E-4</v>
      </c>
      <c r="L9096" s="92">
        <f>IF(MOD($E9096,1)&gt;(11+55/60)/24,
IF(VLOOKUP(QUOTIENT($E9096,1),AUD!$A:$K,11,TRUE)=0,L9095,IFERROR(VLOOKUP(QUOTIENT($E9096,1),CAD!$A:$B,2,TRUE)*1,L9095)),
L9095)</f>
        <v>0.84</v>
      </c>
    </row>
    <row r="9097" spans="1:12">
      <c r="A9097" s="94" t="s">
        <v>9336</v>
      </c>
      <c r="B9097" s="94">
        <f>(DATE(LEFT($A9097,4),MID($A9097,6,2),MID($A9097,9,2))+MID($A9097,12,2)/24+MID($A9097,15,2)/60+MID($A9097,18,2)/3600)
+Timezone!$C$2/24
+VLOOKUP((DATE(LEFT($A9097,4),MID($A9097,6,2),MID($A9097,9,2))+MID($A9097,12,2)/24+MID($A9097,15,2)/60+MID($A9097,18,2)/3600),Timezone!$K:$L,2,TRUE)/24</f>
        <v>42858.708333333328</v>
      </c>
      <c r="C9097" s="94">
        <f>(DATE(LEFT($A9097,4),MID($A9097,6,2),MID($A9097,9,2))+MID($A9097,12,2)/24+MID($A9097,15,2)/60+MID($A9097,18,2)/3600)
+Timezone!$C$3/24
+VLOOKUP((DATE(LEFT($A9097,4),MID($A9097,6,2),MID($A9097,9,2))+MID($A9097,12,2)/24+MID($A9097,15,2)/60+MID($A9097,18,2)/3600),Timezone!$K:$L,2,TRUE)/24</f>
        <v>42858.791666666664</v>
      </c>
      <c r="D9097" s="94">
        <f>(DATE(LEFT($A9097,4),MID($A9097,6,2),MID($A9097,9,2))+MID($A9097,12,2)/24+MID($A9097,15,2)/60+MID($A9097,18,2)/3600)
+Timezone!$C$4/24
+VLOOKUP((DATE(LEFT($A9097,4),MID($A9097,6,2),MID($A9097,9,2))+MID($A9097,12,2)/24+MID($A9097,15,2)/60+MID($A9097,18,2)/3600),Timezone!$K:$L,2,TRUE)/24</f>
        <v>42858.333333333328</v>
      </c>
      <c r="E9097" s="94">
        <f>(DATE(LEFT($A9097,4),MID($A9097,6,2),MID($A9097,9,2))+MID($A9097,12,2)/24+MID($A9097,15,2)/60+MID($A9097,18,2)/3600)
+Timezone!$C$5/24
+VLOOKUP((DATE(LEFT($A9097,4),MID($A9097,6,2),MID($A9097,9,2))+MID($A9097,12,2)/24+MID($A9097,15,2)/60+MID($A9097,18,2)/3600),Timezone!$K:$L,2,TRUE)/24</f>
        <v>42858.125</v>
      </c>
      <c r="F9097" s="92">
        <f>IF(MOD($B9097,1)&gt;10.5/24,
IF(VLOOKUP(QUOTIENT($B9097,1),AUD!$A:$K,11,TRUE)=0,F9096,VLOOKUP(QUOTIENT($B9097,1),AUD!$A:$K,11,TRUE)),
F9096)</f>
        <v>1.74</v>
      </c>
      <c r="G9097" s="92">
        <f>IF(MOD($C9097,1)&gt;10.5/24,
IF(VLOOKUP(QUOTIENT($C9097,1),AUD!$A:$K,11,TRUE)=0,G9096,VLOOKUP(QUOTIENT($C9097,1),NZD!$A:$F,6,TRUE)),
G9096)</f>
        <v>1.98</v>
      </c>
      <c r="H9097" s="92">
        <f>IF(MOD($D9097,1)&gt;(11+55/60)/24,
IF(VLOOKUP(QUOTIENT($D9097,1),AUD!$A:$K,11,TRUE)=0,H9096,IFERROR(VLOOKUP(QUOTIENT($D9097,1),USD!$A:$B,2,TRUE),H9096)),
H9096)</f>
        <v>1.1737200000000001</v>
      </c>
      <c r="I9097" s="92">
        <f>IF(MOD($D9097,1)&gt;(11+55/60)/24,
IF(VLOOKUP(QUOTIENT($D9097,1),AUD!$A:$K,11,TRUE)=0,I9096,IFERROR(VLOOKUP(QUOTIENT($D9097,1),GBP!$A:$B,2,TRUE),I9096)),
I9096)</f>
        <v>0.32368999999999998</v>
      </c>
      <c r="J9097" s="92">
        <f>IF(MOD($D9097,1)&gt;(11+55/60)/24,
IF(VLOOKUP(QUOTIENT($D9097,1),AUD!$A:$K,11,TRUE)=0,J9096,IFERROR(VLOOKUP(QUOTIENT($D9097,1),EUR!$A:$B,2,TRUE),J9096)),
J9096)</f>
        <v>-0.36214000000000002</v>
      </c>
      <c r="K9097" s="92">
        <f>IF(MOD($D9097,1)&gt;(11+55/60)/24,
IF(VLOOKUP(QUOTIENT($D9097,1),AUD!$A:$K,11,TRUE)=0,K9096,IFERROR(VLOOKUP(QUOTIENT($D9097,1),JPY!$A:$B,2,TRUE),K9096)),
K9096)</f>
        <v>-4.2999999999999999E-4</v>
      </c>
      <c r="L9097" s="92">
        <f>IF(MOD($E9097,1)&gt;(11+55/60)/24,
IF(VLOOKUP(QUOTIENT($E9097,1),AUD!$A:$K,11,TRUE)=0,L9096,IFERROR(VLOOKUP(QUOTIENT($E9097,1),CAD!$A:$B,2,TRUE)*1,L9096)),
L9096)</f>
        <v>0.84</v>
      </c>
    </row>
    <row r="9098" spans="1:12">
      <c r="A9098" s="94" t="s">
        <v>9337</v>
      </c>
      <c r="B9098" s="94">
        <f>(DATE(LEFT($A9098,4),MID($A9098,6,2),MID($A9098,9,2))+MID($A9098,12,2)/24+MID($A9098,15,2)/60+MID($A9098,18,2)/3600)
+Timezone!$C$2/24
+VLOOKUP((DATE(LEFT($A9098,4),MID($A9098,6,2),MID($A9098,9,2))+MID($A9098,12,2)/24+MID($A9098,15,2)/60+MID($A9098,18,2)/3600),Timezone!$K:$L,2,TRUE)/24</f>
        <v>42858.791666666664</v>
      </c>
      <c r="C9098" s="94">
        <f>(DATE(LEFT($A9098,4),MID($A9098,6,2),MID($A9098,9,2))+MID($A9098,12,2)/24+MID($A9098,15,2)/60+MID($A9098,18,2)/3600)
+Timezone!$C$3/24
+VLOOKUP((DATE(LEFT($A9098,4),MID($A9098,6,2),MID($A9098,9,2))+MID($A9098,12,2)/24+MID($A9098,15,2)/60+MID($A9098,18,2)/3600),Timezone!$K:$L,2,TRUE)/24</f>
        <v>42858.875</v>
      </c>
      <c r="D9098" s="94">
        <f>(DATE(LEFT($A9098,4),MID($A9098,6,2),MID($A9098,9,2))+MID($A9098,12,2)/24+MID($A9098,15,2)/60+MID($A9098,18,2)/3600)
+Timezone!$C$4/24
+VLOOKUP((DATE(LEFT($A9098,4),MID($A9098,6,2),MID($A9098,9,2))+MID($A9098,12,2)/24+MID($A9098,15,2)/60+MID($A9098,18,2)/3600),Timezone!$K:$L,2,TRUE)/24</f>
        <v>42858.416666666664</v>
      </c>
      <c r="E9098" s="94">
        <f>(DATE(LEFT($A9098,4),MID($A9098,6,2),MID($A9098,9,2))+MID($A9098,12,2)/24+MID($A9098,15,2)/60+MID($A9098,18,2)/3600)
+Timezone!$C$5/24
+VLOOKUP((DATE(LEFT($A9098,4),MID($A9098,6,2),MID($A9098,9,2))+MID($A9098,12,2)/24+MID($A9098,15,2)/60+MID($A9098,18,2)/3600),Timezone!$K:$L,2,TRUE)/24</f>
        <v>42858.208333333336</v>
      </c>
      <c r="F9098" s="92">
        <f>IF(MOD($B9098,1)&gt;10.5/24,
IF(VLOOKUP(QUOTIENT($B9098,1),AUD!$A:$K,11,TRUE)=0,F9097,VLOOKUP(QUOTIENT($B9098,1),AUD!$A:$K,11,TRUE)),
F9097)</f>
        <v>1.74</v>
      </c>
      <c r="G9098" s="92">
        <f>IF(MOD($C9098,1)&gt;10.5/24,
IF(VLOOKUP(QUOTIENT($C9098,1),AUD!$A:$K,11,TRUE)=0,G9097,VLOOKUP(QUOTIENT($C9098,1),NZD!$A:$F,6,TRUE)),
G9097)</f>
        <v>1.98</v>
      </c>
      <c r="H9098" s="92">
        <f>IF(MOD($D9098,1)&gt;(11+55/60)/24,
IF(VLOOKUP(QUOTIENT($D9098,1),AUD!$A:$K,11,TRUE)=0,H9097,IFERROR(VLOOKUP(QUOTIENT($D9098,1),USD!$A:$B,2,TRUE),H9097)),
H9097)</f>
        <v>1.1737200000000001</v>
      </c>
      <c r="I9098" s="92">
        <f>IF(MOD($D9098,1)&gt;(11+55/60)/24,
IF(VLOOKUP(QUOTIENT($D9098,1),AUD!$A:$K,11,TRUE)=0,I9097,IFERROR(VLOOKUP(QUOTIENT($D9098,1),GBP!$A:$B,2,TRUE),I9097)),
I9097)</f>
        <v>0.32368999999999998</v>
      </c>
      <c r="J9098" s="92">
        <f>IF(MOD($D9098,1)&gt;(11+55/60)/24,
IF(VLOOKUP(QUOTIENT($D9098,1),AUD!$A:$K,11,TRUE)=0,J9097,IFERROR(VLOOKUP(QUOTIENT($D9098,1),EUR!$A:$B,2,TRUE),J9097)),
J9097)</f>
        <v>-0.36214000000000002</v>
      </c>
      <c r="K9098" s="92">
        <f>IF(MOD($D9098,1)&gt;(11+55/60)/24,
IF(VLOOKUP(QUOTIENT($D9098,1),AUD!$A:$K,11,TRUE)=0,K9097,IFERROR(VLOOKUP(QUOTIENT($D9098,1),JPY!$A:$B,2,TRUE),K9097)),
K9097)</f>
        <v>-4.2999999999999999E-4</v>
      </c>
      <c r="L9098" s="92">
        <f>IF(MOD($E9098,1)&gt;(11+55/60)/24,
IF(VLOOKUP(QUOTIENT($E9098,1),AUD!$A:$K,11,TRUE)=0,L9097,IFERROR(VLOOKUP(QUOTIENT($E9098,1),CAD!$A:$B,2,TRUE)*1,L9097)),
L9097)</f>
        <v>0.84</v>
      </c>
    </row>
    <row r="9099" spans="1:12">
      <c r="A9099" s="94" t="s">
        <v>9338</v>
      </c>
      <c r="B9099" s="94">
        <f>(DATE(LEFT($A9099,4),MID($A9099,6,2),MID($A9099,9,2))+MID($A9099,12,2)/24+MID($A9099,15,2)/60+MID($A9099,18,2)/3600)
+Timezone!$C$2/24
+VLOOKUP((DATE(LEFT($A9099,4),MID($A9099,6,2),MID($A9099,9,2))+MID($A9099,12,2)/24+MID($A9099,15,2)/60+MID($A9099,18,2)/3600),Timezone!$K:$L,2,TRUE)/24</f>
        <v>42858.875</v>
      </c>
      <c r="C9099" s="94">
        <f>(DATE(LEFT($A9099,4),MID($A9099,6,2),MID($A9099,9,2))+MID($A9099,12,2)/24+MID($A9099,15,2)/60+MID($A9099,18,2)/3600)
+Timezone!$C$3/24
+VLOOKUP((DATE(LEFT($A9099,4),MID($A9099,6,2),MID($A9099,9,2))+MID($A9099,12,2)/24+MID($A9099,15,2)/60+MID($A9099,18,2)/3600),Timezone!$K:$L,2,TRUE)/24</f>
        <v>42858.958333333336</v>
      </c>
      <c r="D9099" s="94">
        <f>(DATE(LEFT($A9099,4),MID($A9099,6,2),MID($A9099,9,2))+MID($A9099,12,2)/24+MID($A9099,15,2)/60+MID($A9099,18,2)/3600)
+Timezone!$C$4/24
+VLOOKUP((DATE(LEFT($A9099,4),MID($A9099,6,2),MID($A9099,9,2))+MID($A9099,12,2)/24+MID($A9099,15,2)/60+MID($A9099,18,2)/3600),Timezone!$K:$L,2,TRUE)/24</f>
        <v>42858.5</v>
      </c>
      <c r="E9099" s="94">
        <f>(DATE(LEFT($A9099,4),MID($A9099,6,2),MID($A9099,9,2))+MID($A9099,12,2)/24+MID($A9099,15,2)/60+MID($A9099,18,2)/3600)
+Timezone!$C$5/24
+VLOOKUP((DATE(LEFT($A9099,4),MID($A9099,6,2),MID($A9099,9,2))+MID($A9099,12,2)/24+MID($A9099,15,2)/60+MID($A9099,18,2)/3600),Timezone!$K:$L,2,TRUE)/24</f>
        <v>42858.291666666672</v>
      </c>
      <c r="F9099" s="92">
        <f>IF(MOD($B9099,1)&gt;10.5/24,
IF(VLOOKUP(QUOTIENT($B9099,1),AUD!$A:$K,11,TRUE)=0,F9098,VLOOKUP(QUOTIENT($B9099,1),AUD!$A:$K,11,TRUE)),
F9098)</f>
        <v>1.74</v>
      </c>
      <c r="G9099" s="92">
        <f>IF(MOD($C9099,1)&gt;10.5/24,
IF(VLOOKUP(QUOTIENT($C9099,1),AUD!$A:$K,11,TRUE)=0,G9098,VLOOKUP(QUOTIENT($C9099,1),NZD!$A:$F,6,TRUE)),
G9098)</f>
        <v>1.98</v>
      </c>
      <c r="H9099" s="92">
        <f>IF(MOD($D9099,1)&gt;(11+55/60)/24,
IF(VLOOKUP(QUOTIENT($D9099,1),AUD!$A:$K,11,TRUE)=0,H9098,IFERROR(VLOOKUP(QUOTIENT($D9099,1),USD!$A:$B,2,TRUE),H9098)),
H9098)</f>
        <v>1.1712199999999999</v>
      </c>
      <c r="I9099" s="92">
        <f>IF(MOD($D9099,1)&gt;(11+55/60)/24,
IF(VLOOKUP(QUOTIENT($D9099,1),AUD!$A:$K,11,TRUE)=0,I9098,IFERROR(VLOOKUP(QUOTIENT($D9099,1),GBP!$A:$B,2,TRUE),I9098)),
I9098)</f>
        <v>0.32180999999999998</v>
      </c>
      <c r="J9099" s="92">
        <f>IF(MOD($D9099,1)&gt;(11+55/60)/24,
IF(VLOOKUP(QUOTIENT($D9099,1),AUD!$A:$K,11,TRUE)=0,J9098,IFERROR(VLOOKUP(QUOTIENT($D9099,1),EUR!$A:$B,2,TRUE),J9098)),
J9098)</f>
        <v>-0.36214000000000002</v>
      </c>
      <c r="K9099" s="92">
        <f>IF(MOD($D9099,1)&gt;(11+55/60)/24,
IF(VLOOKUP(QUOTIENT($D9099,1),AUD!$A:$K,11,TRUE)=0,K9098,IFERROR(VLOOKUP(QUOTIENT($D9099,1),JPY!$A:$B,2,TRUE),K9098)),
K9098)</f>
        <v>7.1000000000000002E-4</v>
      </c>
      <c r="L9099" s="92">
        <f>IF(MOD($E9099,1)&gt;(11+55/60)/24,
IF(VLOOKUP(QUOTIENT($E9099,1),AUD!$A:$K,11,TRUE)=0,L9098,IFERROR(VLOOKUP(QUOTIENT($E9099,1),CAD!$A:$B,2,TRUE)*1,L9098)),
L9098)</f>
        <v>0.84</v>
      </c>
    </row>
    <row r="9100" spans="1:12">
      <c r="A9100" s="94" t="s">
        <v>9339</v>
      </c>
      <c r="B9100" s="94">
        <f>(DATE(LEFT($A9100,4),MID($A9100,6,2),MID($A9100,9,2))+MID($A9100,12,2)/24+MID($A9100,15,2)/60+MID($A9100,18,2)/3600)
+Timezone!$C$2/24
+VLOOKUP((DATE(LEFT($A9100,4),MID($A9100,6,2),MID($A9100,9,2))+MID($A9100,12,2)/24+MID($A9100,15,2)/60+MID($A9100,18,2)/3600),Timezone!$K:$L,2,TRUE)/24</f>
        <v>42858.958333333328</v>
      </c>
      <c r="C9100" s="94">
        <f>(DATE(LEFT($A9100,4),MID($A9100,6,2),MID($A9100,9,2))+MID($A9100,12,2)/24+MID($A9100,15,2)/60+MID($A9100,18,2)/3600)
+Timezone!$C$3/24
+VLOOKUP((DATE(LEFT($A9100,4),MID($A9100,6,2),MID($A9100,9,2))+MID($A9100,12,2)/24+MID($A9100,15,2)/60+MID($A9100,18,2)/3600),Timezone!$K:$L,2,TRUE)/24</f>
        <v>42859.041666666664</v>
      </c>
      <c r="D9100" s="94">
        <f>(DATE(LEFT($A9100,4),MID($A9100,6,2),MID($A9100,9,2))+MID($A9100,12,2)/24+MID($A9100,15,2)/60+MID($A9100,18,2)/3600)
+Timezone!$C$4/24
+VLOOKUP((DATE(LEFT($A9100,4),MID($A9100,6,2),MID($A9100,9,2))+MID($A9100,12,2)/24+MID($A9100,15,2)/60+MID($A9100,18,2)/3600),Timezone!$K:$L,2,TRUE)/24</f>
        <v>42858.583333333328</v>
      </c>
      <c r="E9100" s="94">
        <f>(DATE(LEFT($A9100,4),MID($A9100,6,2),MID($A9100,9,2))+MID($A9100,12,2)/24+MID($A9100,15,2)/60+MID($A9100,18,2)/3600)
+Timezone!$C$5/24
+VLOOKUP((DATE(LEFT($A9100,4),MID($A9100,6,2),MID($A9100,9,2))+MID($A9100,12,2)/24+MID($A9100,15,2)/60+MID($A9100,18,2)/3600),Timezone!$K:$L,2,TRUE)/24</f>
        <v>42858.375</v>
      </c>
      <c r="F9100" s="92">
        <f>IF(MOD($B9100,1)&gt;10.5/24,
IF(VLOOKUP(QUOTIENT($B9100,1),AUD!$A:$K,11,TRUE)=0,F9099,VLOOKUP(QUOTIENT($B9100,1),AUD!$A:$K,11,TRUE)),
F9099)</f>
        <v>1.74</v>
      </c>
      <c r="G9100" s="92">
        <f>IF(MOD($C9100,1)&gt;10.5/24,
IF(VLOOKUP(QUOTIENT($C9100,1),AUD!$A:$K,11,TRUE)=0,G9099,VLOOKUP(QUOTIENT($C9100,1),NZD!$A:$F,6,TRUE)),
G9099)</f>
        <v>1.98</v>
      </c>
      <c r="H9100" s="92">
        <f>IF(MOD($D9100,1)&gt;(11+55/60)/24,
IF(VLOOKUP(QUOTIENT($D9100,1),AUD!$A:$K,11,TRUE)=0,H9099,IFERROR(VLOOKUP(QUOTIENT($D9100,1),USD!$A:$B,2,TRUE),H9099)),
H9099)</f>
        <v>1.1712199999999999</v>
      </c>
      <c r="I9100" s="92">
        <f>IF(MOD($D9100,1)&gt;(11+55/60)/24,
IF(VLOOKUP(QUOTIENT($D9100,1),AUD!$A:$K,11,TRUE)=0,I9099,IFERROR(VLOOKUP(QUOTIENT($D9100,1),GBP!$A:$B,2,TRUE),I9099)),
I9099)</f>
        <v>0.32180999999999998</v>
      </c>
      <c r="J9100" s="92">
        <f>IF(MOD($D9100,1)&gt;(11+55/60)/24,
IF(VLOOKUP(QUOTIENT($D9100,1),AUD!$A:$K,11,TRUE)=0,J9099,IFERROR(VLOOKUP(QUOTIENT($D9100,1),EUR!$A:$B,2,TRUE),J9099)),
J9099)</f>
        <v>-0.36214000000000002</v>
      </c>
      <c r="K9100" s="92">
        <f>IF(MOD($D9100,1)&gt;(11+55/60)/24,
IF(VLOOKUP(QUOTIENT($D9100,1),AUD!$A:$K,11,TRUE)=0,K9099,IFERROR(VLOOKUP(QUOTIENT($D9100,1),JPY!$A:$B,2,TRUE),K9099)),
K9099)</f>
        <v>7.1000000000000002E-4</v>
      </c>
      <c r="L9100" s="92">
        <f>IF(MOD($E9100,1)&gt;(11+55/60)/24,
IF(VLOOKUP(QUOTIENT($E9100,1),AUD!$A:$K,11,TRUE)=0,L9099,IFERROR(VLOOKUP(QUOTIENT($E9100,1),CAD!$A:$B,2,TRUE)*1,L9099)),
L9099)</f>
        <v>0.84</v>
      </c>
    </row>
    <row r="9101" spans="1:12">
      <c r="A9101" s="94" t="s">
        <v>9340</v>
      </c>
      <c r="B9101" s="94">
        <f>(DATE(LEFT($A9101,4),MID($A9101,6,2),MID($A9101,9,2))+MID($A9101,12,2)/24+MID($A9101,15,2)/60+MID($A9101,18,2)/3600)
+Timezone!$C$2/24
+VLOOKUP((DATE(LEFT($A9101,4),MID($A9101,6,2),MID($A9101,9,2))+MID($A9101,12,2)/24+MID($A9101,15,2)/60+MID($A9101,18,2)/3600),Timezone!$K:$L,2,TRUE)/24</f>
        <v>42859.041666666664</v>
      </c>
      <c r="C9101" s="94">
        <f>(DATE(LEFT($A9101,4),MID($A9101,6,2),MID($A9101,9,2))+MID($A9101,12,2)/24+MID($A9101,15,2)/60+MID($A9101,18,2)/3600)
+Timezone!$C$3/24
+VLOOKUP((DATE(LEFT($A9101,4),MID($A9101,6,2),MID($A9101,9,2))+MID($A9101,12,2)/24+MID($A9101,15,2)/60+MID($A9101,18,2)/3600),Timezone!$K:$L,2,TRUE)/24</f>
        <v>42859.125</v>
      </c>
      <c r="D9101" s="94">
        <f>(DATE(LEFT($A9101,4),MID($A9101,6,2),MID($A9101,9,2))+MID($A9101,12,2)/24+MID($A9101,15,2)/60+MID($A9101,18,2)/3600)
+Timezone!$C$4/24
+VLOOKUP((DATE(LEFT($A9101,4),MID($A9101,6,2),MID($A9101,9,2))+MID($A9101,12,2)/24+MID($A9101,15,2)/60+MID($A9101,18,2)/3600),Timezone!$K:$L,2,TRUE)/24</f>
        <v>42858.666666666664</v>
      </c>
      <c r="E9101" s="94">
        <f>(DATE(LEFT($A9101,4),MID($A9101,6,2),MID($A9101,9,2))+MID($A9101,12,2)/24+MID($A9101,15,2)/60+MID($A9101,18,2)/3600)
+Timezone!$C$5/24
+VLOOKUP((DATE(LEFT($A9101,4),MID($A9101,6,2),MID($A9101,9,2))+MID($A9101,12,2)/24+MID($A9101,15,2)/60+MID($A9101,18,2)/3600),Timezone!$K:$L,2,TRUE)/24</f>
        <v>42858.458333333336</v>
      </c>
      <c r="F9101" s="92">
        <f>IF(MOD($B9101,1)&gt;10.5/24,
IF(VLOOKUP(QUOTIENT($B9101,1),AUD!$A:$K,11,TRUE)=0,F9100,VLOOKUP(QUOTIENT($B9101,1),AUD!$A:$K,11,TRUE)),
F9100)</f>
        <v>1.74</v>
      </c>
      <c r="G9101" s="92">
        <f>IF(MOD($C9101,1)&gt;10.5/24,
IF(VLOOKUP(QUOTIENT($C9101,1),AUD!$A:$K,11,TRUE)=0,G9100,VLOOKUP(QUOTIENT($C9101,1),NZD!$A:$F,6,TRUE)),
G9100)</f>
        <v>1.98</v>
      </c>
      <c r="H9101" s="92">
        <f>IF(MOD($D9101,1)&gt;(11+55/60)/24,
IF(VLOOKUP(QUOTIENT($D9101,1),AUD!$A:$K,11,TRUE)=0,H9100,IFERROR(VLOOKUP(QUOTIENT($D9101,1),USD!$A:$B,2,TRUE),H9100)),
H9100)</f>
        <v>1.1712199999999999</v>
      </c>
      <c r="I9101" s="92">
        <f>IF(MOD($D9101,1)&gt;(11+55/60)/24,
IF(VLOOKUP(QUOTIENT($D9101,1),AUD!$A:$K,11,TRUE)=0,I9100,IFERROR(VLOOKUP(QUOTIENT($D9101,1),GBP!$A:$B,2,TRUE),I9100)),
I9100)</f>
        <v>0.32180999999999998</v>
      </c>
      <c r="J9101" s="92">
        <f>IF(MOD($D9101,1)&gt;(11+55/60)/24,
IF(VLOOKUP(QUOTIENT($D9101,1),AUD!$A:$K,11,TRUE)=0,J9100,IFERROR(VLOOKUP(QUOTIENT($D9101,1),EUR!$A:$B,2,TRUE),J9100)),
J9100)</f>
        <v>-0.36214000000000002</v>
      </c>
      <c r="K9101" s="92">
        <f>IF(MOD($D9101,1)&gt;(11+55/60)/24,
IF(VLOOKUP(QUOTIENT($D9101,1),AUD!$A:$K,11,TRUE)=0,K9100,IFERROR(VLOOKUP(QUOTIENT($D9101,1),JPY!$A:$B,2,TRUE),K9100)),
K9100)</f>
        <v>7.1000000000000002E-4</v>
      </c>
      <c r="L9101" s="92">
        <f>IF(MOD($E9101,1)&gt;(11+55/60)/24,
IF(VLOOKUP(QUOTIENT($E9101,1),AUD!$A:$K,11,TRUE)=0,L9100,IFERROR(VLOOKUP(QUOTIENT($E9101,1),CAD!$A:$B,2,TRUE)*1,L9100)),
L9100)</f>
        <v>0.84</v>
      </c>
    </row>
    <row r="9102" spans="1:12">
      <c r="A9102" s="94" t="s">
        <v>9341</v>
      </c>
      <c r="B9102" s="94">
        <f>(DATE(LEFT($A9102,4),MID($A9102,6,2),MID($A9102,9,2))+MID($A9102,12,2)/24+MID($A9102,15,2)/60+MID($A9102,18,2)/3600)
+Timezone!$C$2/24
+VLOOKUP((DATE(LEFT($A9102,4),MID($A9102,6,2),MID($A9102,9,2))+MID($A9102,12,2)/24+MID($A9102,15,2)/60+MID($A9102,18,2)/3600),Timezone!$K:$L,2,TRUE)/24</f>
        <v>42859.125</v>
      </c>
      <c r="C9102" s="94">
        <f>(DATE(LEFT($A9102,4),MID($A9102,6,2),MID($A9102,9,2))+MID($A9102,12,2)/24+MID($A9102,15,2)/60+MID($A9102,18,2)/3600)
+Timezone!$C$3/24
+VLOOKUP((DATE(LEFT($A9102,4),MID($A9102,6,2),MID($A9102,9,2))+MID($A9102,12,2)/24+MID($A9102,15,2)/60+MID($A9102,18,2)/3600),Timezone!$K:$L,2,TRUE)/24</f>
        <v>42859.208333333336</v>
      </c>
      <c r="D9102" s="94">
        <f>(DATE(LEFT($A9102,4),MID($A9102,6,2),MID($A9102,9,2))+MID($A9102,12,2)/24+MID($A9102,15,2)/60+MID($A9102,18,2)/3600)
+Timezone!$C$4/24
+VLOOKUP((DATE(LEFT($A9102,4),MID($A9102,6,2),MID($A9102,9,2))+MID($A9102,12,2)/24+MID($A9102,15,2)/60+MID($A9102,18,2)/3600),Timezone!$K:$L,2,TRUE)/24</f>
        <v>42858.75</v>
      </c>
      <c r="E9102" s="94">
        <f>(DATE(LEFT($A9102,4),MID($A9102,6,2),MID($A9102,9,2))+MID($A9102,12,2)/24+MID($A9102,15,2)/60+MID($A9102,18,2)/3600)
+Timezone!$C$5/24
+VLOOKUP((DATE(LEFT($A9102,4),MID($A9102,6,2),MID($A9102,9,2))+MID($A9102,12,2)/24+MID($A9102,15,2)/60+MID($A9102,18,2)/3600),Timezone!$K:$L,2,TRUE)/24</f>
        <v>42858.541666666672</v>
      </c>
      <c r="F9102" s="92">
        <f>IF(MOD($B9102,1)&gt;10.5/24,
IF(VLOOKUP(QUOTIENT($B9102,1),AUD!$A:$K,11,TRUE)=0,F9101,VLOOKUP(QUOTIENT($B9102,1),AUD!$A:$K,11,TRUE)),
F9101)</f>
        <v>1.74</v>
      </c>
      <c r="G9102" s="92">
        <f>IF(MOD($C9102,1)&gt;10.5/24,
IF(VLOOKUP(QUOTIENT($C9102,1),AUD!$A:$K,11,TRUE)=0,G9101,VLOOKUP(QUOTIENT($C9102,1),NZD!$A:$F,6,TRUE)),
G9101)</f>
        <v>1.98</v>
      </c>
      <c r="H9102" s="92">
        <f>IF(MOD($D9102,1)&gt;(11+55/60)/24,
IF(VLOOKUP(QUOTIENT($D9102,1),AUD!$A:$K,11,TRUE)=0,H9101,IFERROR(VLOOKUP(QUOTIENT($D9102,1),USD!$A:$B,2,TRUE),H9101)),
H9101)</f>
        <v>1.1712199999999999</v>
      </c>
      <c r="I9102" s="92">
        <f>IF(MOD($D9102,1)&gt;(11+55/60)/24,
IF(VLOOKUP(QUOTIENT($D9102,1),AUD!$A:$K,11,TRUE)=0,I9101,IFERROR(VLOOKUP(QUOTIENT($D9102,1),GBP!$A:$B,2,TRUE),I9101)),
I9101)</f>
        <v>0.32180999999999998</v>
      </c>
      <c r="J9102" s="92">
        <f>IF(MOD($D9102,1)&gt;(11+55/60)/24,
IF(VLOOKUP(QUOTIENT($D9102,1),AUD!$A:$K,11,TRUE)=0,J9101,IFERROR(VLOOKUP(QUOTIENT($D9102,1),EUR!$A:$B,2,TRUE),J9101)),
J9101)</f>
        <v>-0.36214000000000002</v>
      </c>
      <c r="K9102" s="92">
        <f>IF(MOD($D9102,1)&gt;(11+55/60)/24,
IF(VLOOKUP(QUOTIENT($D9102,1),AUD!$A:$K,11,TRUE)=0,K9101,IFERROR(VLOOKUP(QUOTIENT($D9102,1),JPY!$A:$B,2,TRUE),K9101)),
K9101)</f>
        <v>7.1000000000000002E-4</v>
      </c>
      <c r="L9102" s="92">
        <f>IF(MOD($E9102,1)&gt;(11+55/60)/24,
IF(VLOOKUP(QUOTIENT($E9102,1),AUD!$A:$K,11,TRUE)=0,L9101,IFERROR(VLOOKUP(QUOTIENT($E9102,1),CAD!$A:$B,2,TRUE)*1,L9101)),
L9101)</f>
        <v>0.84</v>
      </c>
    </row>
    <row r="9103" spans="1:12">
      <c r="A9103" s="94" t="s">
        <v>9342</v>
      </c>
      <c r="B9103" s="94">
        <f>(DATE(LEFT($A9103,4),MID($A9103,6,2),MID($A9103,9,2))+MID($A9103,12,2)/24+MID($A9103,15,2)/60+MID($A9103,18,2)/3600)
+Timezone!$C$2/24
+VLOOKUP((DATE(LEFT($A9103,4),MID($A9103,6,2),MID($A9103,9,2))+MID($A9103,12,2)/24+MID($A9103,15,2)/60+MID($A9103,18,2)/3600),Timezone!$K:$L,2,TRUE)/24</f>
        <v>42859.208333333328</v>
      </c>
      <c r="C9103" s="94">
        <f>(DATE(LEFT($A9103,4),MID($A9103,6,2),MID($A9103,9,2))+MID($A9103,12,2)/24+MID($A9103,15,2)/60+MID($A9103,18,2)/3600)
+Timezone!$C$3/24
+VLOOKUP((DATE(LEFT($A9103,4),MID($A9103,6,2),MID($A9103,9,2))+MID($A9103,12,2)/24+MID($A9103,15,2)/60+MID($A9103,18,2)/3600),Timezone!$K:$L,2,TRUE)/24</f>
        <v>42859.291666666664</v>
      </c>
      <c r="D9103" s="94">
        <f>(DATE(LEFT($A9103,4),MID($A9103,6,2),MID($A9103,9,2))+MID($A9103,12,2)/24+MID($A9103,15,2)/60+MID($A9103,18,2)/3600)
+Timezone!$C$4/24
+VLOOKUP((DATE(LEFT($A9103,4),MID($A9103,6,2),MID($A9103,9,2))+MID($A9103,12,2)/24+MID($A9103,15,2)/60+MID($A9103,18,2)/3600),Timezone!$K:$L,2,TRUE)/24</f>
        <v>42858.833333333328</v>
      </c>
      <c r="E9103" s="94">
        <f>(DATE(LEFT($A9103,4),MID($A9103,6,2),MID($A9103,9,2))+MID($A9103,12,2)/24+MID($A9103,15,2)/60+MID($A9103,18,2)/3600)
+Timezone!$C$5/24
+VLOOKUP((DATE(LEFT($A9103,4),MID($A9103,6,2),MID($A9103,9,2))+MID($A9103,12,2)/24+MID($A9103,15,2)/60+MID($A9103,18,2)/3600),Timezone!$K:$L,2,TRUE)/24</f>
        <v>42858.625</v>
      </c>
      <c r="F9103" s="92">
        <f>IF(MOD($B9103,1)&gt;10.5/24,
IF(VLOOKUP(QUOTIENT($B9103,1),AUD!$A:$K,11,TRUE)=0,F9102,VLOOKUP(QUOTIENT($B9103,1),AUD!$A:$K,11,TRUE)),
F9102)</f>
        <v>1.74</v>
      </c>
      <c r="G9103" s="92">
        <f>IF(MOD($C9103,1)&gt;10.5/24,
IF(VLOOKUP(QUOTIENT($C9103,1),AUD!$A:$K,11,TRUE)=0,G9102,VLOOKUP(QUOTIENT($C9103,1),NZD!$A:$F,6,TRUE)),
G9102)</f>
        <v>1.98</v>
      </c>
      <c r="H9103" s="92">
        <f>IF(MOD($D9103,1)&gt;(11+55/60)/24,
IF(VLOOKUP(QUOTIENT($D9103,1),AUD!$A:$K,11,TRUE)=0,H9102,IFERROR(VLOOKUP(QUOTIENT($D9103,1),USD!$A:$B,2,TRUE),H9102)),
H9102)</f>
        <v>1.1712199999999999</v>
      </c>
      <c r="I9103" s="92">
        <f>IF(MOD($D9103,1)&gt;(11+55/60)/24,
IF(VLOOKUP(QUOTIENT($D9103,1),AUD!$A:$K,11,TRUE)=0,I9102,IFERROR(VLOOKUP(QUOTIENT($D9103,1),GBP!$A:$B,2,TRUE),I9102)),
I9102)</f>
        <v>0.32180999999999998</v>
      </c>
      <c r="J9103" s="92">
        <f>IF(MOD($D9103,1)&gt;(11+55/60)/24,
IF(VLOOKUP(QUOTIENT($D9103,1),AUD!$A:$K,11,TRUE)=0,J9102,IFERROR(VLOOKUP(QUOTIENT($D9103,1),EUR!$A:$B,2,TRUE),J9102)),
J9102)</f>
        <v>-0.36214000000000002</v>
      </c>
      <c r="K9103" s="92">
        <f>IF(MOD($D9103,1)&gt;(11+55/60)/24,
IF(VLOOKUP(QUOTIENT($D9103,1),AUD!$A:$K,11,TRUE)=0,K9102,IFERROR(VLOOKUP(QUOTIENT($D9103,1),JPY!$A:$B,2,TRUE),K9102)),
K9102)</f>
        <v>7.1000000000000002E-4</v>
      </c>
      <c r="L9103" s="92">
        <f>IF(MOD($E9103,1)&gt;(11+55/60)/24,
IF(VLOOKUP(QUOTIENT($E9103,1),AUD!$A:$K,11,TRUE)=0,L9102,IFERROR(VLOOKUP(QUOTIENT($E9103,1),CAD!$A:$B,2,TRUE)*1,L9102)),
L9102)</f>
        <v>0.84</v>
      </c>
    </row>
    <row r="9104" spans="1:12">
      <c r="A9104" s="94" t="s">
        <v>9343</v>
      </c>
      <c r="B9104" s="94">
        <f>(DATE(LEFT($A9104,4),MID($A9104,6,2),MID($A9104,9,2))+MID($A9104,12,2)/24+MID($A9104,15,2)/60+MID($A9104,18,2)/3600)
+Timezone!$C$2/24
+VLOOKUP((DATE(LEFT($A9104,4),MID($A9104,6,2),MID($A9104,9,2))+MID($A9104,12,2)/24+MID($A9104,15,2)/60+MID($A9104,18,2)/3600),Timezone!$K:$L,2,TRUE)/24</f>
        <v>42859.291666666664</v>
      </c>
      <c r="C9104" s="94">
        <f>(DATE(LEFT($A9104,4),MID($A9104,6,2),MID($A9104,9,2))+MID($A9104,12,2)/24+MID($A9104,15,2)/60+MID($A9104,18,2)/3600)
+Timezone!$C$3/24
+VLOOKUP((DATE(LEFT($A9104,4),MID($A9104,6,2),MID($A9104,9,2))+MID($A9104,12,2)/24+MID($A9104,15,2)/60+MID($A9104,18,2)/3600),Timezone!$K:$L,2,TRUE)/24</f>
        <v>42859.375</v>
      </c>
      <c r="D9104" s="94">
        <f>(DATE(LEFT($A9104,4),MID($A9104,6,2),MID($A9104,9,2))+MID($A9104,12,2)/24+MID($A9104,15,2)/60+MID($A9104,18,2)/3600)
+Timezone!$C$4/24
+VLOOKUP((DATE(LEFT($A9104,4),MID($A9104,6,2),MID($A9104,9,2))+MID($A9104,12,2)/24+MID($A9104,15,2)/60+MID($A9104,18,2)/3600),Timezone!$K:$L,2,TRUE)/24</f>
        <v>42858.916666666664</v>
      </c>
      <c r="E9104" s="94">
        <f>(DATE(LEFT($A9104,4),MID($A9104,6,2),MID($A9104,9,2))+MID($A9104,12,2)/24+MID($A9104,15,2)/60+MID($A9104,18,2)/3600)
+Timezone!$C$5/24
+VLOOKUP((DATE(LEFT($A9104,4),MID($A9104,6,2),MID($A9104,9,2))+MID($A9104,12,2)/24+MID($A9104,15,2)/60+MID($A9104,18,2)/3600),Timezone!$K:$L,2,TRUE)/24</f>
        <v>42858.708333333336</v>
      </c>
      <c r="F9104" s="92">
        <f>IF(MOD($B9104,1)&gt;10.5/24,
IF(VLOOKUP(QUOTIENT($B9104,1),AUD!$A:$K,11,TRUE)=0,F9103,VLOOKUP(QUOTIENT($B9104,1),AUD!$A:$K,11,TRUE)),
F9103)</f>
        <v>1.74</v>
      </c>
      <c r="G9104" s="92">
        <f>IF(MOD($C9104,1)&gt;10.5/24,
IF(VLOOKUP(QUOTIENT($C9104,1),AUD!$A:$K,11,TRUE)=0,G9103,VLOOKUP(QUOTIENT($C9104,1),NZD!$A:$F,6,TRUE)),
G9103)</f>
        <v>1.98</v>
      </c>
      <c r="H9104" s="92">
        <f>IF(MOD($D9104,1)&gt;(11+55/60)/24,
IF(VLOOKUP(QUOTIENT($D9104,1),AUD!$A:$K,11,TRUE)=0,H9103,IFERROR(VLOOKUP(QUOTIENT($D9104,1),USD!$A:$B,2,TRUE),H9103)),
H9103)</f>
        <v>1.1712199999999999</v>
      </c>
      <c r="I9104" s="92">
        <f>IF(MOD($D9104,1)&gt;(11+55/60)/24,
IF(VLOOKUP(QUOTIENT($D9104,1),AUD!$A:$K,11,TRUE)=0,I9103,IFERROR(VLOOKUP(QUOTIENT($D9104,1),GBP!$A:$B,2,TRUE),I9103)),
I9103)</f>
        <v>0.32180999999999998</v>
      </c>
      <c r="J9104" s="92">
        <f>IF(MOD($D9104,1)&gt;(11+55/60)/24,
IF(VLOOKUP(QUOTIENT($D9104,1),AUD!$A:$K,11,TRUE)=0,J9103,IFERROR(VLOOKUP(QUOTIENT($D9104,1),EUR!$A:$B,2,TRUE),J9103)),
J9103)</f>
        <v>-0.36214000000000002</v>
      </c>
      <c r="K9104" s="92">
        <f>IF(MOD($D9104,1)&gt;(11+55/60)/24,
IF(VLOOKUP(QUOTIENT($D9104,1),AUD!$A:$K,11,TRUE)=0,K9103,IFERROR(VLOOKUP(QUOTIENT($D9104,1),JPY!$A:$B,2,TRUE),K9103)),
K9103)</f>
        <v>7.1000000000000002E-4</v>
      </c>
      <c r="L9104" s="92">
        <f>IF(MOD($E9104,1)&gt;(11+55/60)/24,
IF(VLOOKUP(QUOTIENT($E9104,1),AUD!$A:$K,11,TRUE)=0,L9103,IFERROR(VLOOKUP(QUOTIENT($E9104,1),CAD!$A:$B,2,TRUE)*1,L9103)),
L9103)</f>
        <v>0.84</v>
      </c>
    </row>
    <row r="9105" spans="1:12">
      <c r="A9105" s="94" t="s">
        <v>9344</v>
      </c>
      <c r="B9105" s="94">
        <f>(DATE(LEFT($A9105,4),MID($A9105,6,2),MID($A9105,9,2))+MID($A9105,12,2)/24+MID($A9105,15,2)/60+MID($A9105,18,2)/3600)
+Timezone!$C$2/24
+VLOOKUP((DATE(LEFT($A9105,4),MID($A9105,6,2),MID($A9105,9,2))+MID($A9105,12,2)/24+MID($A9105,15,2)/60+MID($A9105,18,2)/3600),Timezone!$K:$L,2,TRUE)/24</f>
        <v>42859.375</v>
      </c>
      <c r="C9105" s="94">
        <f>(DATE(LEFT($A9105,4),MID($A9105,6,2),MID($A9105,9,2))+MID($A9105,12,2)/24+MID($A9105,15,2)/60+MID($A9105,18,2)/3600)
+Timezone!$C$3/24
+VLOOKUP((DATE(LEFT($A9105,4),MID($A9105,6,2),MID($A9105,9,2))+MID($A9105,12,2)/24+MID($A9105,15,2)/60+MID($A9105,18,2)/3600),Timezone!$K:$L,2,TRUE)/24</f>
        <v>42859.458333333336</v>
      </c>
      <c r="D9105" s="94">
        <f>(DATE(LEFT($A9105,4),MID($A9105,6,2),MID($A9105,9,2))+MID($A9105,12,2)/24+MID($A9105,15,2)/60+MID($A9105,18,2)/3600)
+Timezone!$C$4/24
+VLOOKUP((DATE(LEFT($A9105,4),MID($A9105,6,2),MID($A9105,9,2))+MID($A9105,12,2)/24+MID($A9105,15,2)/60+MID($A9105,18,2)/3600),Timezone!$K:$L,2,TRUE)/24</f>
        <v>42859</v>
      </c>
      <c r="E9105" s="94">
        <f>(DATE(LEFT($A9105,4),MID($A9105,6,2),MID($A9105,9,2))+MID($A9105,12,2)/24+MID($A9105,15,2)/60+MID($A9105,18,2)/3600)
+Timezone!$C$5/24
+VLOOKUP((DATE(LEFT($A9105,4),MID($A9105,6,2),MID($A9105,9,2))+MID($A9105,12,2)/24+MID($A9105,15,2)/60+MID($A9105,18,2)/3600),Timezone!$K:$L,2,TRUE)/24</f>
        <v>42858.791666666672</v>
      </c>
      <c r="F9105" s="92">
        <f>IF(MOD($B9105,1)&gt;10.5/24,
IF(VLOOKUP(QUOTIENT($B9105,1),AUD!$A:$K,11,TRUE)=0,F9104,VLOOKUP(QUOTIENT($B9105,1),AUD!$A:$K,11,TRUE)),
F9104)</f>
        <v>1.74</v>
      </c>
      <c r="G9105" s="92">
        <f>IF(MOD($C9105,1)&gt;10.5/24,
IF(VLOOKUP(QUOTIENT($C9105,1),AUD!$A:$K,11,TRUE)=0,G9104,VLOOKUP(QUOTIENT($C9105,1),NZD!$A:$F,6,TRUE)),
G9104)</f>
        <v>1.98</v>
      </c>
      <c r="H9105" s="92">
        <f>IF(MOD($D9105,1)&gt;(11+55/60)/24,
IF(VLOOKUP(QUOTIENT($D9105,1),AUD!$A:$K,11,TRUE)=0,H9104,IFERROR(VLOOKUP(QUOTIENT($D9105,1),USD!$A:$B,2,TRUE),H9104)),
H9104)</f>
        <v>1.1712199999999999</v>
      </c>
      <c r="I9105" s="92">
        <f>IF(MOD($D9105,1)&gt;(11+55/60)/24,
IF(VLOOKUP(QUOTIENT($D9105,1),AUD!$A:$K,11,TRUE)=0,I9104,IFERROR(VLOOKUP(QUOTIENT($D9105,1),GBP!$A:$B,2,TRUE),I9104)),
I9104)</f>
        <v>0.32180999999999998</v>
      </c>
      <c r="J9105" s="92">
        <f>IF(MOD($D9105,1)&gt;(11+55/60)/24,
IF(VLOOKUP(QUOTIENT($D9105,1),AUD!$A:$K,11,TRUE)=0,J9104,IFERROR(VLOOKUP(QUOTIENT($D9105,1),EUR!$A:$B,2,TRUE),J9104)),
J9104)</f>
        <v>-0.36214000000000002</v>
      </c>
      <c r="K9105" s="92">
        <f>IF(MOD($D9105,1)&gt;(11+55/60)/24,
IF(VLOOKUP(QUOTIENT($D9105,1),AUD!$A:$K,11,TRUE)=0,K9104,IFERROR(VLOOKUP(QUOTIENT($D9105,1),JPY!$A:$B,2,TRUE),K9104)),
K9104)</f>
        <v>7.1000000000000002E-4</v>
      </c>
      <c r="L9105" s="92">
        <f>IF(MOD($E9105,1)&gt;(11+55/60)/24,
IF(VLOOKUP(QUOTIENT($E9105,1),AUD!$A:$K,11,TRUE)=0,L9104,IFERROR(VLOOKUP(QUOTIENT($E9105,1),CAD!$A:$B,2,TRUE)*1,L9104)),
L9104)</f>
        <v>0.84</v>
      </c>
    </row>
    <row r="9106" spans="1:12">
      <c r="A9106" s="94" t="s">
        <v>9345</v>
      </c>
      <c r="B9106" s="94">
        <f>(DATE(LEFT($A9106,4),MID($A9106,6,2),MID($A9106,9,2))+MID($A9106,12,2)/24+MID($A9106,15,2)/60+MID($A9106,18,2)/3600)
+Timezone!$C$2/24
+VLOOKUP((DATE(LEFT($A9106,4),MID($A9106,6,2),MID($A9106,9,2))+MID($A9106,12,2)/24+MID($A9106,15,2)/60+MID($A9106,18,2)/3600),Timezone!$K:$L,2,TRUE)/24</f>
        <v>42859.458333333328</v>
      </c>
      <c r="C9106" s="94">
        <f>(DATE(LEFT($A9106,4),MID($A9106,6,2),MID($A9106,9,2))+MID($A9106,12,2)/24+MID($A9106,15,2)/60+MID($A9106,18,2)/3600)
+Timezone!$C$3/24
+VLOOKUP((DATE(LEFT($A9106,4),MID($A9106,6,2),MID($A9106,9,2))+MID($A9106,12,2)/24+MID($A9106,15,2)/60+MID($A9106,18,2)/3600),Timezone!$K:$L,2,TRUE)/24</f>
        <v>42859.541666666664</v>
      </c>
      <c r="D9106" s="94">
        <f>(DATE(LEFT($A9106,4),MID($A9106,6,2),MID($A9106,9,2))+MID($A9106,12,2)/24+MID($A9106,15,2)/60+MID($A9106,18,2)/3600)
+Timezone!$C$4/24
+VLOOKUP((DATE(LEFT($A9106,4),MID($A9106,6,2),MID($A9106,9,2))+MID($A9106,12,2)/24+MID($A9106,15,2)/60+MID($A9106,18,2)/3600),Timezone!$K:$L,2,TRUE)/24</f>
        <v>42859.083333333328</v>
      </c>
      <c r="E9106" s="94">
        <f>(DATE(LEFT($A9106,4),MID($A9106,6,2),MID($A9106,9,2))+MID($A9106,12,2)/24+MID($A9106,15,2)/60+MID($A9106,18,2)/3600)
+Timezone!$C$5/24
+VLOOKUP((DATE(LEFT($A9106,4),MID($A9106,6,2),MID($A9106,9,2))+MID($A9106,12,2)/24+MID($A9106,15,2)/60+MID($A9106,18,2)/3600),Timezone!$K:$L,2,TRUE)/24</f>
        <v>42858.875</v>
      </c>
      <c r="F9106" s="92">
        <f>IF(MOD($B9106,1)&gt;10.5/24,
IF(VLOOKUP(QUOTIENT($B9106,1),AUD!$A:$K,11,TRUE)=0,F9105,VLOOKUP(QUOTIENT($B9106,1),AUD!$A:$K,11,TRUE)),
F9105)</f>
        <v>1.738</v>
      </c>
      <c r="G9106" s="92">
        <f>IF(MOD($C9106,1)&gt;10.5/24,
IF(VLOOKUP(QUOTIENT($C9106,1),AUD!$A:$K,11,TRUE)=0,G9105,VLOOKUP(QUOTIENT($C9106,1),NZD!$A:$F,6,TRUE)),
G9105)</f>
        <v>1.98</v>
      </c>
      <c r="H9106" s="92">
        <f>IF(MOD($D9106,1)&gt;(11+55/60)/24,
IF(VLOOKUP(QUOTIENT($D9106,1),AUD!$A:$K,11,TRUE)=0,H9105,IFERROR(VLOOKUP(QUOTIENT($D9106,1),USD!$A:$B,2,TRUE),H9105)),
H9105)</f>
        <v>1.1712199999999999</v>
      </c>
      <c r="I9106" s="92">
        <f>IF(MOD($D9106,1)&gt;(11+55/60)/24,
IF(VLOOKUP(QUOTIENT($D9106,1),AUD!$A:$K,11,TRUE)=0,I9105,IFERROR(VLOOKUP(QUOTIENT($D9106,1),GBP!$A:$B,2,TRUE),I9105)),
I9105)</f>
        <v>0.32180999999999998</v>
      </c>
      <c r="J9106" s="92">
        <f>IF(MOD($D9106,1)&gt;(11+55/60)/24,
IF(VLOOKUP(QUOTIENT($D9106,1),AUD!$A:$K,11,TRUE)=0,J9105,IFERROR(VLOOKUP(QUOTIENT($D9106,1),EUR!$A:$B,2,TRUE),J9105)),
J9105)</f>
        <v>-0.36214000000000002</v>
      </c>
      <c r="K9106" s="92">
        <f>IF(MOD($D9106,1)&gt;(11+55/60)/24,
IF(VLOOKUP(QUOTIENT($D9106,1),AUD!$A:$K,11,TRUE)=0,K9105,IFERROR(VLOOKUP(QUOTIENT($D9106,1),JPY!$A:$B,2,TRUE),K9105)),
K9105)</f>
        <v>7.1000000000000002E-4</v>
      </c>
      <c r="L9106" s="92">
        <f>IF(MOD($E9106,1)&gt;(11+55/60)/24,
IF(VLOOKUP(QUOTIENT($E9106,1),AUD!$A:$K,11,TRUE)=0,L9105,IFERROR(VLOOKUP(QUOTIENT($E9106,1),CAD!$A:$B,2,TRUE)*1,L9105)),
L9105)</f>
        <v>0.84</v>
      </c>
    </row>
    <row r="9107" spans="1:12">
      <c r="A9107" s="94" t="s">
        <v>9346</v>
      </c>
      <c r="B9107" s="94">
        <f>(DATE(LEFT($A9107,4),MID($A9107,6,2),MID($A9107,9,2))+MID($A9107,12,2)/24+MID($A9107,15,2)/60+MID($A9107,18,2)/3600)
+Timezone!$C$2/24
+VLOOKUP((DATE(LEFT($A9107,4),MID($A9107,6,2),MID($A9107,9,2))+MID($A9107,12,2)/24+MID($A9107,15,2)/60+MID($A9107,18,2)/3600),Timezone!$K:$L,2,TRUE)/24</f>
        <v>42859.541666666664</v>
      </c>
      <c r="C9107" s="94">
        <f>(DATE(LEFT($A9107,4),MID($A9107,6,2),MID($A9107,9,2))+MID($A9107,12,2)/24+MID($A9107,15,2)/60+MID($A9107,18,2)/3600)
+Timezone!$C$3/24
+VLOOKUP((DATE(LEFT($A9107,4),MID($A9107,6,2),MID($A9107,9,2))+MID($A9107,12,2)/24+MID($A9107,15,2)/60+MID($A9107,18,2)/3600),Timezone!$K:$L,2,TRUE)/24</f>
        <v>42859.625</v>
      </c>
      <c r="D9107" s="94">
        <f>(DATE(LEFT($A9107,4),MID($A9107,6,2),MID($A9107,9,2))+MID($A9107,12,2)/24+MID($A9107,15,2)/60+MID($A9107,18,2)/3600)
+Timezone!$C$4/24
+VLOOKUP((DATE(LEFT($A9107,4),MID($A9107,6,2),MID($A9107,9,2))+MID($A9107,12,2)/24+MID($A9107,15,2)/60+MID($A9107,18,2)/3600),Timezone!$K:$L,2,TRUE)/24</f>
        <v>42859.166666666664</v>
      </c>
      <c r="E9107" s="94">
        <f>(DATE(LEFT($A9107,4),MID($A9107,6,2),MID($A9107,9,2))+MID($A9107,12,2)/24+MID($A9107,15,2)/60+MID($A9107,18,2)/3600)
+Timezone!$C$5/24
+VLOOKUP((DATE(LEFT($A9107,4),MID($A9107,6,2),MID($A9107,9,2))+MID($A9107,12,2)/24+MID($A9107,15,2)/60+MID($A9107,18,2)/3600),Timezone!$K:$L,2,TRUE)/24</f>
        <v>42858.958333333336</v>
      </c>
      <c r="F9107" s="92">
        <f>IF(MOD($B9107,1)&gt;10.5/24,
IF(VLOOKUP(QUOTIENT($B9107,1),AUD!$A:$K,11,TRUE)=0,F9106,VLOOKUP(QUOTIENT($B9107,1),AUD!$A:$K,11,TRUE)),
F9106)</f>
        <v>1.738</v>
      </c>
      <c r="G9107" s="92">
        <f>IF(MOD($C9107,1)&gt;10.5/24,
IF(VLOOKUP(QUOTIENT($C9107,1),AUD!$A:$K,11,TRUE)=0,G9106,VLOOKUP(QUOTIENT($C9107,1),NZD!$A:$F,6,TRUE)),
G9106)</f>
        <v>1.98</v>
      </c>
      <c r="H9107" s="92">
        <f>IF(MOD($D9107,1)&gt;(11+55/60)/24,
IF(VLOOKUP(QUOTIENT($D9107,1),AUD!$A:$K,11,TRUE)=0,H9106,IFERROR(VLOOKUP(QUOTIENT($D9107,1),USD!$A:$B,2,TRUE),H9106)),
H9106)</f>
        <v>1.1712199999999999</v>
      </c>
      <c r="I9107" s="92">
        <f>IF(MOD($D9107,1)&gt;(11+55/60)/24,
IF(VLOOKUP(QUOTIENT($D9107,1),AUD!$A:$K,11,TRUE)=0,I9106,IFERROR(VLOOKUP(QUOTIENT($D9107,1),GBP!$A:$B,2,TRUE),I9106)),
I9106)</f>
        <v>0.32180999999999998</v>
      </c>
      <c r="J9107" s="92">
        <f>IF(MOD($D9107,1)&gt;(11+55/60)/24,
IF(VLOOKUP(QUOTIENT($D9107,1),AUD!$A:$K,11,TRUE)=0,J9106,IFERROR(VLOOKUP(QUOTIENT($D9107,1),EUR!$A:$B,2,TRUE),J9106)),
J9106)</f>
        <v>-0.36214000000000002</v>
      </c>
      <c r="K9107" s="92">
        <f>IF(MOD($D9107,1)&gt;(11+55/60)/24,
IF(VLOOKUP(QUOTIENT($D9107,1),AUD!$A:$K,11,TRUE)=0,K9106,IFERROR(VLOOKUP(QUOTIENT($D9107,1),JPY!$A:$B,2,TRUE),K9106)),
K9106)</f>
        <v>7.1000000000000002E-4</v>
      </c>
      <c r="L9107" s="92">
        <f>IF(MOD($E9107,1)&gt;(11+55/60)/24,
IF(VLOOKUP(QUOTIENT($E9107,1),AUD!$A:$K,11,TRUE)=0,L9106,IFERROR(VLOOKUP(QUOTIENT($E9107,1),CAD!$A:$B,2,TRUE)*1,L9106)),
L9106)</f>
        <v>0.84</v>
      </c>
    </row>
    <row r="9108" spans="1:12">
      <c r="A9108" s="94" t="s">
        <v>9347</v>
      </c>
      <c r="B9108" s="94">
        <f>(DATE(LEFT($A9108,4),MID($A9108,6,2),MID($A9108,9,2))+MID($A9108,12,2)/24+MID($A9108,15,2)/60+MID($A9108,18,2)/3600)
+Timezone!$C$2/24
+VLOOKUP((DATE(LEFT($A9108,4),MID($A9108,6,2),MID($A9108,9,2))+MID($A9108,12,2)/24+MID($A9108,15,2)/60+MID($A9108,18,2)/3600),Timezone!$K:$L,2,TRUE)/24</f>
        <v>42859.625</v>
      </c>
      <c r="C9108" s="94">
        <f>(DATE(LEFT($A9108,4),MID($A9108,6,2),MID($A9108,9,2))+MID($A9108,12,2)/24+MID($A9108,15,2)/60+MID($A9108,18,2)/3600)
+Timezone!$C$3/24
+VLOOKUP((DATE(LEFT($A9108,4),MID($A9108,6,2),MID($A9108,9,2))+MID($A9108,12,2)/24+MID($A9108,15,2)/60+MID($A9108,18,2)/3600),Timezone!$K:$L,2,TRUE)/24</f>
        <v>42859.708333333336</v>
      </c>
      <c r="D9108" s="94">
        <f>(DATE(LEFT($A9108,4),MID($A9108,6,2),MID($A9108,9,2))+MID($A9108,12,2)/24+MID($A9108,15,2)/60+MID($A9108,18,2)/3600)
+Timezone!$C$4/24
+VLOOKUP((DATE(LEFT($A9108,4),MID($A9108,6,2),MID($A9108,9,2))+MID($A9108,12,2)/24+MID($A9108,15,2)/60+MID($A9108,18,2)/3600),Timezone!$K:$L,2,TRUE)/24</f>
        <v>42859.25</v>
      </c>
      <c r="E9108" s="94">
        <f>(DATE(LEFT($A9108,4),MID($A9108,6,2),MID($A9108,9,2))+MID($A9108,12,2)/24+MID($A9108,15,2)/60+MID($A9108,18,2)/3600)
+Timezone!$C$5/24
+VLOOKUP((DATE(LEFT($A9108,4),MID($A9108,6,2),MID($A9108,9,2))+MID($A9108,12,2)/24+MID($A9108,15,2)/60+MID($A9108,18,2)/3600),Timezone!$K:$L,2,TRUE)/24</f>
        <v>42859.041666666672</v>
      </c>
      <c r="F9108" s="92">
        <f>IF(MOD($B9108,1)&gt;10.5/24,
IF(VLOOKUP(QUOTIENT($B9108,1),AUD!$A:$K,11,TRUE)=0,F9107,VLOOKUP(QUOTIENT($B9108,1),AUD!$A:$K,11,TRUE)),
F9107)</f>
        <v>1.738</v>
      </c>
      <c r="G9108" s="92">
        <f>IF(MOD($C9108,1)&gt;10.5/24,
IF(VLOOKUP(QUOTIENT($C9108,1),AUD!$A:$K,11,TRUE)=0,G9107,VLOOKUP(QUOTIENT($C9108,1),NZD!$A:$F,6,TRUE)),
G9107)</f>
        <v>1.98</v>
      </c>
      <c r="H9108" s="92">
        <f>IF(MOD($D9108,1)&gt;(11+55/60)/24,
IF(VLOOKUP(QUOTIENT($D9108,1),AUD!$A:$K,11,TRUE)=0,H9107,IFERROR(VLOOKUP(QUOTIENT($D9108,1),USD!$A:$B,2,TRUE),H9107)),
H9107)</f>
        <v>1.1712199999999999</v>
      </c>
      <c r="I9108" s="92">
        <f>IF(MOD($D9108,1)&gt;(11+55/60)/24,
IF(VLOOKUP(QUOTIENT($D9108,1),AUD!$A:$K,11,TRUE)=0,I9107,IFERROR(VLOOKUP(QUOTIENT($D9108,1),GBP!$A:$B,2,TRUE),I9107)),
I9107)</f>
        <v>0.32180999999999998</v>
      </c>
      <c r="J9108" s="92">
        <f>IF(MOD($D9108,1)&gt;(11+55/60)/24,
IF(VLOOKUP(QUOTIENT($D9108,1),AUD!$A:$K,11,TRUE)=0,J9107,IFERROR(VLOOKUP(QUOTIENT($D9108,1),EUR!$A:$B,2,TRUE),J9107)),
J9107)</f>
        <v>-0.36214000000000002</v>
      </c>
      <c r="K9108" s="92">
        <f>IF(MOD($D9108,1)&gt;(11+55/60)/24,
IF(VLOOKUP(QUOTIENT($D9108,1),AUD!$A:$K,11,TRUE)=0,K9107,IFERROR(VLOOKUP(QUOTIENT($D9108,1),JPY!$A:$B,2,TRUE),K9107)),
K9107)</f>
        <v>7.1000000000000002E-4</v>
      </c>
      <c r="L9108" s="92">
        <f>IF(MOD($E9108,1)&gt;(11+55/60)/24,
IF(VLOOKUP(QUOTIENT($E9108,1),AUD!$A:$K,11,TRUE)=0,L9107,IFERROR(VLOOKUP(QUOTIENT($E9108,1),CAD!$A:$B,2,TRUE)*1,L9107)),
L9107)</f>
        <v>0.84</v>
      </c>
    </row>
    <row r="9109" spans="1:12">
      <c r="A9109" s="94" t="s">
        <v>9348</v>
      </c>
      <c r="B9109" s="94">
        <f>(DATE(LEFT($A9109,4),MID($A9109,6,2),MID($A9109,9,2))+MID($A9109,12,2)/24+MID($A9109,15,2)/60+MID($A9109,18,2)/3600)
+Timezone!$C$2/24
+VLOOKUP((DATE(LEFT($A9109,4),MID($A9109,6,2),MID($A9109,9,2))+MID($A9109,12,2)/24+MID($A9109,15,2)/60+MID($A9109,18,2)/3600),Timezone!$K:$L,2,TRUE)/24</f>
        <v>42859.708333333328</v>
      </c>
      <c r="C9109" s="94">
        <f>(DATE(LEFT($A9109,4),MID($A9109,6,2),MID($A9109,9,2))+MID($A9109,12,2)/24+MID($A9109,15,2)/60+MID($A9109,18,2)/3600)
+Timezone!$C$3/24
+VLOOKUP((DATE(LEFT($A9109,4),MID($A9109,6,2),MID($A9109,9,2))+MID($A9109,12,2)/24+MID($A9109,15,2)/60+MID($A9109,18,2)/3600),Timezone!$K:$L,2,TRUE)/24</f>
        <v>42859.791666666664</v>
      </c>
      <c r="D9109" s="94">
        <f>(DATE(LEFT($A9109,4),MID($A9109,6,2),MID($A9109,9,2))+MID($A9109,12,2)/24+MID($A9109,15,2)/60+MID($A9109,18,2)/3600)
+Timezone!$C$4/24
+VLOOKUP((DATE(LEFT($A9109,4),MID($A9109,6,2),MID($A9109,9,2))+MID($A9109,12,2)/24+MID($A9109,15,2)/60+MID($A9109,18,2)/3600),Timezone!$K:$L,2,TRUE)/24</f>
        <v>42859.333333333328</v>
      </c>
      <c r="E9109" s="94">
        <f>(DATE(LEFT($A9109,4),MID($A9109,6,2),MID($A9109,9,2))+MID($A9109,12,2)/24+MID($A9109,15,2)/60+MID($A9109,18,2)/3600)
+Timezone!$C$5/24
+VLOOKUP((DATE(LEFT($A9109,4),MID($A9109,6,2),MID($A9109,9,2))+MID($A9109,12,2)/24+MID($A9109,15,2)/60+MID($A9109,18,2)/3600),Timezone!$K:$L,2,TRUE)/24</f>
        <v>42859.125</v>
      </c>
      <c r="F9109" s="92">
        <f>IF(MOD($B9109,1)&gt;10.5/24,
IF(VLOOKUP(QUOTIENT($B9109,1),AUD!$A:$K,11,TRUE)=0,F9108,VLOOKUP(QUOTIENT($B9109,1),AUD!$A:$K,11,TRUE)),
F9108)</f>
        <v>1.738</v>
      </c>
      <c r="G9109" s="92">
        <f>IF(MOD($C9109,1)&gt;10.5/24,
IF(VLOOKUP(QUOTIENT($C9109,1),AUD!$A:$K,11,TRUE)=0,G9108,VLOOKUP(QUOTIENT($C9109,1),NZD!$A:$F,6,TRUE)),
G9108)</f>
        <v>1.98</v>
      </c>
      <c r="H9109" s="92">
        <f>IF(MOD($D9109,1)&gt;(11+55/60)/24,
IF(VLOOKUP(QUOTIENT($D9109,1),AUD!$A:$K,11,TRUE)=0,H9108,IFERROR(VLOOKUP(QUOTIENT($D9109,1),USD!$A:$B,2,TRUE),H9108)),
H9108)</f>
        <v>1.1712199999999999</v>
      </c>
      <c r="I9109" s="92">
        <f>IF(MOD($D9109,1)&gt;(11+55/60)/24,
IF(VLOOKUP(QUOTIENT($D9109,1),AUD!$A:$K,11,TRUE)=0,I9108,IFERROR(VLOOKUP(QUOTIENT($D9109,1),GBP!$A:$B,2,TRUE),I9108)),
I9108)</f>
        <v>0.32180999999999998</v>
      </c>
      <c r="J9109" s="92">
        <f>IF(MOD($D9109,1)&gt;(11+55/60)/24,
IF(VLOOKUP(QUOTIENT($D9109,1),AUD!$A:$K,11,TRUE)=0,J9108,IFERROR(VLOOKUP(QUOTIENT($D9109,1),EUR!$A:$B,2,TRUE),J9108)),
J9108)</f>
        <v>-0.36214000000000002</v>
      </c>
      <c r="K9109" s="92">
        <f>IF(MOD($D9109,1)&gt;(11+55/60)/24,
IF(VLOOKUP(QUOTIENT($D9109,1),AUD!$A:$K,11,TRUE)=0,K9108,IFERROR(VLOOKUP(QUOTIENT($D9109,1),JPY!$A:$B,2,TRUE),K9108)),
K9108)</f>
        <v>7.1000000000000002E-4</v>
      </c>
      <c r="L9109" s="92">
        <f>IF(MOD($E9109,1)&gt;(11+55/60)/24,
IF(VLOOKUP(QUOTIENT($E9109,1),AUD!$A:$K,11,TRUE)=0,L9108,IFERROR(VLOOKUP(QUOTIENT($E9109,1),CAD!$A:$B,2,TRUE)*1,L9108)),
L9108)</f>
        <v>0.84</v>
      </c>
    </row>
    <row r="9110" spans="1:12">
      <c r="A9110" s="94" t="s">
        <v>9349</v>
      </c>
      <c r="B9110" s="94">
        <f>(DATE(LEFT($A9110,4),MID($A9110,6,2),MID($A9110,9,2))+MID($A9110,12,2)/24+MID($A9110,15,2)/60+MID($A9110,18,2)/3600)
+Timezone!$C$2/24
+VLOOKUP((DATE(LEFT($A9110,4),MID($A9110,6,2),MID($A9110,9,2))+MID($A9110,12,2)/24+MID($A9110,15,2)/60+MID($A9110,18,2)/3600),Timezone!$K:$L,2,TRUE)/24</f>
        <v>42859.791666666664</v>
      </c>
      <c r="C9110" s="94">
        <f>(DATE(LEFT($A9110,4),MID($A9110,6,2),MID($A9110,9,2))+MID($A9110,12,2)/24+MID($A9110,15,2)/60+MID($A9110,18,2)/3600)
+Timezone!$C$3/24
+VLOOKUP((DATE(LEFT($A9110,4),MID($A9110,6,2),MID($A9110,9,2))+MID($A9110,12,2)/24+MID($A9110,15,2)/60+MID($A9110,18,2)/3600),Timezone!$K:$L,2,TRUE)/24</f>
        <v>42859.875</v>
      </c>
      <c r="D9110" s="94">
        <f>(DATE(LEFT($A9110,4),MID($A9110,6,2),MID($A9110,9,2))+MID($A9110,12,2)/24+MID($A9110,15,2)/60+MID($A9110,18,2)/3600)
+Timezone!$C$4/24
+VLOOKUP((DATE(LEFT($A9110,4),MID($A9110,6,2),MID($A9110,9,2))+MID($A9110,12,2)/24+MID($A9110,15,2)/60+MID($A9110,18,2)/3600),Timezone!$K:$L,2,TRUE)/24</f>
        <v>42859.416666666664</v>
      </c>
      <c r="E9110" s="94">
        <f>(DATE(LEFT($A9110,4),MID($A9110,6,2),MID($A9110,9,2))+MID($A9110,12,2)/24+MID($A9110,15,2)/60+MID($A9110,18,2)/3600)
+Timezone!$C$5/24
+VLOOKUP((DATE(LEFT($A9110,4),MID($A9110,6,2),MID($A9110,9,2))+MID($A9110,12,2)/24+MID($A9110,15,2)/60+MID($A9110,18,2)/3600),Timezone!$K:$L,2,TRUE)/24</f>
        <v>42859.208333333336</v>
      </c>
      <c r="F9110" s="92">
        <f>IF(MOD($B9110,1)&gt;10.5/24,
IF(VLOOKUP(QUOTIENT($B9110,1),AUD!$A:$K,11,TRUE)=0,F9109,VLOOKUP(QUOTIENT($B9110,1),AUD!$A:$K,11,TRUE)),
F9109)</f>
        <v>1.738</v>
      </c>
      <c r="G9110" s="92">
        <f>IF(MOD($C9110,1)&gt;10.5/24,
IF(VLOOKUP(QUOTIENT($C9110,1),AUD!$A:$K,11,TRUE)=0,G9109,VLOOKUP(QUOTIENT($C9110,1),NZD!$A:$F,6,TRUE)),
G9109)</f>
        <v>1.98</v>
      </c>
      <c r="H9110" s="92">
        <f>IF(MOD($D9110,1)&gt;(11+55/60)/24,
IF(VLOOKUP(QUOTIENT($D9110,1),AUD!$A:$K,11,TRUE)=0,H9109,IFERROR(VLOOKUP(QUOTIENT($D9110,1),USD!$A:$B,2,TRUE),H9109)),
H9109)</f>
        <v>1.1712199999999999</v>
      </c>
      <c r="I9110" s="92">
        <f>IF(MOD($D9110,1)&gt;(11+55/60)/24,
IF(VLOOKUP(QUOTIENT($D9110,1),AUD!$A:$K,11,TRUE)=0,I9109,IFERROR(VLOOKUP(QUOTIENT($D9110,1),GBP!$A:$B,2,TRUE),I9109)),
I9109)</f>
        <v>0.32180999999999998</v>
      </c>
      <c r="J9110" s="92">
        <f>IF(MOD($D9110,1)&gt;(11+55/60)/24,
IF(VLOOKUP(QUOTIENT($D9110,1),AUD!$A:$K,11,TRUE)=0,J9109,IFERROR(VLOOKUP(QUOTIENT($D9110,1),EUR!$A:$B,2,TRUE),J9109)),
J9109)</f>
        <v>-0.36214000000000002</v>
      </c>
      <c r="K9110" s="92">
        <f>IF(MOD($D9110,1)&gt;(11+55/60)/24,
IF(VLOOKUP(QUOTIENT($D9110,1),AUD!$A:$K,11,TRUE)=0,K9109,IFERROR(VLOOKUP(QUOTIENT($D9110,1),JPY!$A:$B,2,TRUE),K9109)),
K9109)</f>
        <v>7.1000000000000002E-4</v>
      </c>
      <c r="L9110" s="92">
        <f>IF(MOD($E9110,1)&gt;(11+55/60)/24,
IF(VLOOKUP(QUOTIENT($E9110,1),AUD!$A:$K,11,TRUE)=0,L9109,IFERROR(VLOOKUP(QUOTIENT($E9110,1),CAD!$A:$B,2,TRUE)*1,L9109)),
L9109)</f>
        <v>0.84</v>
      </c>
    </row>
    <row r="9111" spans="1:12">
      <c r="A9111" s="94" t="s">
        <v>9350</v>
      </c>
      <c r="B9111" s="94">
        <f>(DATE(LEFT($A9111,4),MID($A9111,6,2),MID($A9111,9,2))+MID($A9111,12,2)/24+MID($A9111,15,2)/60+MID($A9111,18,2)/3600)
+Timezone!$C$2/24
+VLOOKUP((DATE(LEFT($A9111,4),MID($A9111,6,2),MID($A9111,9,2))+MID($A9111,12,2)/24+MID($A9111,15,2)/60+MID($A9111,18,2)/3600),Timezone!$K:$L,2,TRUE)/24</f>
        <v>42859.875</v>
      </c>
      <c r="C9111" s="94">
        <f>(DATE(LEFT($A9111,4),MID($A9111,6,2),MID($A9111,9,2))+MID($A9111,12,2)/24+MID($A9111,15,2)/60+MID($A9111,18,2)/3600)
+Timezone!$C$3/24
+VLOOKUP((DATE(LEFT($A9111,4),MID($A9111,6,2),MID($A9111,9,2))+MID($A9111,12,2)/24+MID($A9111,15,2)/60+MID($A9111,18,2)/3600),Timezone!$K:$L,2,TRUE)/24</f>
        <v>42859.958333333336</v>
      </c>
      <c r="D9111" s="94">
        <f>(DATE(LEFT($A9111,4),MID($A9111,6,2),MID($A9111,9,2))+MID($A9111,12,2)/24+MID($A9111,15,2)/60+MID($A9111,18,2)/3600)
+Timezone!$C$4/24
+VLOOKUP((DATE(LEFT($A9111,4),MID($A9111,6,2),MID($A9111,9,2))+MID($A9111,12,2)/24+MID($A9111,15,2)/60+MID($A9111,18,2)/3600),Timezone!$K:$L,2,TRUE)/24</f>
        <v>42859.5</v>
      </c>
      <c r="E9111" s="94">
        <f>(DATE(LEFT($A9111,4),MID($A9111,6,2),MID($A9111,9,2))+MID($A9111,12,2)/24+MID($A9111,15,2)/60+MID($A9111,18,2)/3600)
+Timezone!$C$5/24
+VLOOKUP((DATE(LEFT($A9111,4),MID($A9111,6,2),MID($A9111,9,2))+MID($A9111,12,2)/24+MID($A9111,15,2)/60+MID($A9111,18,2)/3600),Timezone!$K:$L,2,TRUE)/24</f>
        <v>42859.291666666672</v>
      </c>
      <c r="F9111" s="92">
        <f>IF(MOD($B9111,1)&gt;10.5/24,
IF(VLOOKUP(QUOTIENT($B9111,1),AUD!$A:$K,11,TRUE)=0,F9110,VLOOKUP(QUOTIENT($B9111,1),AUD!$A:$K,11,TRUE)),
F9110)</f>
        <v>1.738</v>
      </c>
      <c r="G9111" s="92">
        <f>IF(MOD($C9111,1)&gt;10.5/24,
IF(VLOOKUP(QUOTIENT($C9111,1),AUD!$A:$K,11,TRUE)=0,G9110,VLOOKUP(QUOTIENT($C9111,1),NZD!$A:$F,6,TRUE)),
G9110)</f>
        <v>1.98</v>
      </c>
      <c r="H9111" s="92">
        <f>IF(MOD($D9111,1)&gt;(11+55/60)/24,
IF(VLOOKUP(QUOTIENT($D9111,1),AUD!$A:$K,11,TRUE)=0,H9110,IFERROR(VLOOKUP(QUOTIENT($D9111,1),USD!$A:$B,2,TRUE),H9110)),
H9110)</f>
        <v>1.1792800000000001</v>
      </c>
      <c r="I9111" s="92">
        <f>IF(MOD($D9111,1)&gt;(11+55/60)/24,
IF(VLOOKUP(QUOTIENT($D9111,1),AUD!$A:$K,11,TRUE)=0,I9110,IFERROR(VLOOKUP(QUOTIENT($D9111,1),GBP!$A:$B,2,TRUE),I9110)),
I9110)</f>
        <v>0.32306000000000001</v>
      </c>
      <c r="J9111" s="92">
        <f>IF(MOD($D9111,1)&gt;(11+55/60)/24,
IF(VLOOKUP(QUOTIENT($D9111,1),AUD!$A:$K,11,TRUE)=0,J9110,IFERROR(VLOOKUP(QUOTIENT($D9111,1),EUR!$A:$B,2,TRUE),J9110)),
J9110)</f>
        <v>-0.36214000000000002</v>
      </c>
      <c r="K9111" s="92">
        <f>IF(MOD($D9111,1)&gt;(11+55/60)/24,
IF(VLOOKUP(QUOTIENT($D9111,1),AUD!$A:$K,11,TRUE)=0,K9110,IFERROR(VLOOKUP(QUOTIENT($D9111,1),JPY!$A:$B,2,TRUE),K9110)),
K9110)</f>
        <v>4.2999999999999999E-4</v>
      </c>
      <c r="L9111" s="92">
        <f>IF(MOD($E9111,1)&gt;(11+55/60)/24,
IF(VLOOKUP(QUOTIENT($E9111,1),AUD!$A:$K,11,TRUE)=0,L9110,IFERROR(VLOOKUP(QUOTIENT($E9111,1),CAD!$A:$B,2,TRUE)*1,L9110)),
L9110)</f>
        <v>0.84</v>
      </c>
    </row>
    <row r="9112" spans="1:12">
      <c r="A9112" s="94" t="s">
        <v>9351</v>
      </c>
      <c r="B9112" s="94">
        <f>(DATE(LEFT($A9112,4),MID($A9112,6,2),MID($A9112,9,2))+MID($A9112,12,2)/24+MID($A9112,15,2)/60+MID($A9112,18,2)/3600)
+Timezone!$C$2/24
+VLOOKUP((DATE(LEFT($A9112,4),MID($A9112,6,2),MID($A9112,9,2))+MID($A9112,12,2)/24+MID($A9112,15,2)/60+MID($A9112,18,2)/3600),Timezone!$K:$L,2,TRUE)/24</f>
        <v>42859.958333333328</v>
      </c>
      <c r="C9112" s="94">
        <f>(DATE(LEFT($A9112,4),MID($A9112,6,2),MID($A9112,9,2))+MID($A9112,12,2)/24+MID($A9112,15,2)/60+MID($A9112,18,2)/3600)
+Timezone!$C$3/24
+VLOOKUP((DATE(LEFT($A9112,4),MID($A9112,6,2),MID($A9112,9,2))+MID($A9112,12,2)/24+MID($A9112,15,2)/60+MID($A9112,18,2)/3600),Timezone!$K:$L,2,TRUE)/24</f>
        <v>42860.041666666664</v>
      </c>
      <c r="D9112" s="94">
        <f>(DATE(LEFT($A9112,4),MID($A9112,6,2),MID($A9112,9,2))+MID($A9112,12,2)/24+MID($A9112,15,2)/60+MID($A9112,18,2)/3600)
+Timezone!$C$4/24
+VLOOKUP((DATE(LEFT($A9112,4),MID($A9112,6,2),MID($A9112,9,2))+MID($A9112,12,2)/24+MID($A9112,15,2)/60+MID($A9112,18,2)/3600),Timezone!$K:$L,2,TRUE)/24</f>
        <v>42859.583333333328</v>
      </c>
      <c r="E9112" s="94">
        <f>(DATE(LEFT($A9112,4),MID($A9112,6,2),MID($A9112,9,2))+MID($A9112,12,2)/24+MID($A9112,15,2)/60+MID($A9112,18,2)/3600)
+Timezone!$C$5/24
+VLOOKUP((DATE(LEFT($A9112,4),MID($A9112,6,2),MID($A9112,9,2))+MID($A9112,12,2)/24+MID($A9112,15,2)/60+MID($A9112,18,2)/3600),Timezone!$K:$L,2,TRUE)/24</f>
        <v>42859.375</v>
      </c>
      <c r="F9112" s="92">
        <f>IF(MOD($B9112,1)&gt;10.5/24,
IF(VLOOKUP(QUOTIENT($B9112,1),AUD!$A:$K,11,TRUE)=0,F9111,VLOOKUP(QUOTIENT($B9112,1),AUD!$A:$K,11,TRUE)),
F9111)</f>
        <v>1.738</v>
      </c>
      <c r="G9112" s="92">
        <f>IF(MOD($C9112,1)&gt;10.5/24,
IF(VLOOKUP(QUOTIENT($C9112,1),AUD!$A:$K,11,TRUE)=0,G9111,VLOOKUP(QUOTIENT($C9112,1),NZD!$A:$F,6,TRUE)),
G9111)</f>
        <v>1.98</v>
      </c>
      <c r="H9112" s="92">
        <f>IF(MOD($D9112,1)&gt;(11+55/60)/24,
IF(VLOOKUP(QUOTIENT($D9112,1),AUD!$A:$K,11,TRUE)=0,H9111,IFERROR(VLOOKUP(QUOTIENT($D9112,1),USD!$A:$B,2,TRUE),H9111)),
H9111)</f>
        <v>1.1792800000000001</v>
      </c>
      <c r="I9112" s="92">
        <f>IF(MOD($D9112,1)&gt;(11+55/60)/24,
IF(VLOOKUP(QUOTIENT($D9112,1),AUD!$A:$K,11,TRUE)=0,I9111,IFERROR(VLOOKUP(QUOTIENT($D9112,1),GBP!$A:$B,2,TRUE),I9111)),
I9111)</f>
        <v>0.32306000000000001</v>
      </c>
      <c r="J9112" s="92">
        <f>IF(MOD($D9112,1)&gt;(11+55/60)/24,
IF(VLOOKUP(QUOTIENT($D9112,1),AUD!$A:$K,11,TRUE)=0,J9111,IFERROR(VLOOKUP(QUOTIENT($D9112,1),EUR!$A:$B,2,TRUE),J9111)),
J9111)</f>
        <v>-0.36214000000000002</v>
      </c>
      <c r="K9112" s="92">
        <f>IF(MOD($D9112,1)&gt;(11+55/60)/24,
IF(VLOOKUP(QUOTIENT($D9112,1),AUD!$A:$K,11,TRUE)=0,K9111,IFERROR(VLOOKUP(QUOTIENT($D9112,1),JPY!$A:$B,2,TRUE),K9111)),
K9111)</f>
        <v>4.2999999999999999E-4</v>
      </c>
      <c r="L9112" s="92">
        <f>IF(MOD($E9112,1)&gt;(11+55/60)/24,
IF(VLOOKUP(QUOTIENT($E9112,1),AUD!$A:$K,11,TRUE)=0,L9111,IFERROR(VLOOKUP(QUOTIENT($E9112,1),CAD!$A:$B,2,TRUE)*1,L9111)),
L9111)</f>
        <v>0.84</v>
      </c>
    </row>
    <row r="9113" spans="1:12">
      <c r="A9113" s="94" t="s">
        <v>9352</v>
      </c>
      <c r="B9113" s="94">
        <f>(DATE(LEFT($A9113,4),MID($A9113,6,2),MID($A9113,9,2))+MID($A9113,12,2)/24+MID($A9113,15,2)/60+MID($A9113,18,2)/3600)
+Timezone!$C$2/24
+VLOOKUP((DATE(LEFT($A9113,4),MID($A9113,6,2),MID($A9113,9,2))+MID($A9113,12,2)/24+MID($A9113,15,2)/60+MID($A9113,18,2)/3600),Timezone!$K:$L,2,TRUE)/24</f>
        <v>42860.041666666664</v>
      </c>
      <c r="C9113" s="94">
        <f>(DATE(LEFT($A9113,4),MID($A9113,6,2),MID($A9113,9,2))+MID($A9113,12,2)/24+MID($A9113,15,2)/60+MID($A9113,18,2)/3600)
+Timezone!$C$3/24
+VLOOKUP((DATE(LEFT($A9113,4),MID($A9113,6,2),MID($A9113,9,2))+MID($A9113,12,2)/24+MID($A9113,15,2)/60+MID($A9113,18,2)/3600),Timezone!$K:$L,2,TRUE)/24</f>
        <v>42860.125</v>
      </c>
      <c r="D9113" s="94">
        <f>(DATE(LEFT($A9113,4),MID($A9113,6,2),MID($A9113,9,2))+MID($A9113,12,2)/24+MID($A9113,15,2)/60+MID($A9113,18,2)/3600)
+Timezone!$C$4/24
+VLOOKUP((DATE(LEFT($A9113,4),MID($A9113,6,2),MID($A9113,9,2))+MID($A9113,12,2)/24+MID($A9113,15,2)/60+MID($A9113,18,2)/3600),Timezone!$K:$L,2,TRUE)/24</f>
        <v>42859.666666666664</v>
      </c>
      <c r="E9113" s="94">
        <f>(DATE(LEFT($A9113,4),MID($A9113,6,2),MID($A9113,9,2))+MID($A9113,12,2)/24+MID($A9113,15,2)/60+MID($A9113,18,2)/3600)
+Timezone!$C$5/24
+VLOOKUP((DATE(LEFT($A9113,4),MID($A9113,6,2),MID($A9113,9,2))+MID($A9113,12,2)/24+MID($A9113,15,2)/60+MID($A9113,18,2)/3600),Timezone!$K:$L,2,TRUE)/24</f>
        <v>42859.458333333336</v>
      </c>
      <c r="F9113" s="92">
        <f>IF(MOD($B9113,1)&gt;10.5/24,
IF(VLOOKUP(QUOTIENT($B9113,1),AUD!$A:$K,11,TRUE)=0,F9112,VLOOKUP(QUOTIENT($B9113,1),AUD!$A:$K,11,TRUE)),
F9112)</f>
        <v>1.738</v>
      </c>
      <c r="G9113" s="92">
        <f>IF(MOD($C9113,1)&gt;10.5/24,
IF(VLOOKUP(QUOTIENT($C9113,1),AUD!$A:$K,11,TRUE)=0,G9112,VLOOKUP(QUOTIENT($C9113,1),NZD!$A:$F,6,TRUE)),
G9112)</f>
        <v>1.98</v>
      </c>
      <c r="H9113" s="92">
        <f>IF(MOD($D9113,1)&gt;(11+55/60)/24,
IF(VLOOKUP(QUOTIENT($D9113,1),AUD!$A:$K,11,TRUE)=0,H9112,IFERROR(VLOOKUP(QUOTIENT($D9113,1),USD!$A:$B,2,TRUE),H9112)),
H9112)</f>
        <v>1.1792800000000001</v>
      </c>
      <c r="I9113" s="92">
        <f>IF(MOD($D9113,1)&gt;(11+55/60)/24,
IF(VLOOKUP(QUOTIENT($D9113,1),AUD!$A:$K,11,TRUE)=0,I9112,IFERROR(VLOOKUP(QUOTIENT($D9113,1),GBP!$A:$B,2,TRUE),I9112)),
I9112)</f>
        <v>0.32306000000000001</v>
      </c>
      <c r="J9113" s="92">
        <f>IF(MOD($D9113,1)&gt;(11+55/60)/24,
IF(VLOOKUP(QUOTIENT($D9113,1),AUD!$A:$K,11,TRUE)=0,J9112,IFERROR(VLOOKUP(QUOTIENT($D9113,1),EUR!$A:$B,2,TRUE),J9112)),
J9112)</f>
        <v>-0.36214000000000002</v>
      </c>
      <c r="K9113" s="92">
        <f>IF(MOD($D9113,1)&gt;(11+55/60)/24,
IF(VLOOKUP(QUOTIENT($D9113,1),AUD!$A:$K,11,TRUE)=0,K9112,IFERROR(VLOOKUP(QUOTIENT($D9113,1),JPY!$A:$B,2,TRUE),K9112)),
K9112)</f>
        <v>4.2999999999999999E-4</v>
      </c>
      <c r="L9113" s="92">
        <f>IF(MOD($E9113,1)&gt;(11+55/60)/24,
IF(VLOOKUP(QUOTIENT($E9113,1),AUD!$A:$K,11,TRUE)=0,L9112,IFERROR(VLOOKUP(QUOTIENT($E9113,1),CAD!$A:$B,2,TRUE)*1,L9112)),
L9112)</f>
        <v>0.84</v>
      </c>
    </row>
    <row r="9114" spans="1:12">
      <c r="A9114" s="94" t="s">
        <v>9353</v>
      </c>
      <c r="B9114" s="94">
        <f>(DATE(LEFT($A9114,4),MID($A9114,6,2),MID($A9114,9,2))+MID($A9114,12,2)/24+MID($A9114,15,2)/60+MID($A9114,18,2)/3600)
+Timezone!$C$2/24
+VLOOKUP((DATE(LEFT($A9114,4),MID($A9114,6,2),MID($A9114,9,2))+MID($A9114,12,2)/24+MID($A9114,15,2)/60+MID($A9114,18,2)/3600),Timezone!$K:$L,2,TRUE)/24</f>
        <v>42860.125</v>
      </c>
      <c r="C9114" s="94">
        <f>(DATE(LEFT($A9114,4),MID($A9114,6,2),MID($A9114,9,2))+MID($A9114,12,2)/24+MID($A9114,15,2)/60+MID($A9114,18,2)/3600)
+Timezone!$C$3/24
+VLOOKUP((DATE(LEFT($A9114,4),MID($A9114,6,2),MID($A9114,9,2))+MID($A9114,12,2)/24+MID($A9114,15,2)/60+MID($A9114,18,2)/3600),Timezone!$K:$L,2,TRUE)/24</f>
        <v>42860.208333333336</v>
      </c>
      <c r="D9114" s="94">
        <f>(DATE(LEFT($A9114,4),MID($A9114,6,2),MID($A9114,9,2))+MID($A9114,12,2)/24+MID($A9114,15,2)/60+MID($A9114,18,2)/3600)
+Timezone!$C$4/24
+VLOOKUP((DATE(LEFT($A9114,4),MID($A9114,6,2),MID($A9114,9,2))+MID($A9114,12,2)/24+MID($A9114,15,2)/60+MID($A9114,18,2)/3600),Timezone!$K:$L,2,TRUE)/24</f>
        <v>42859.75</v>
      </c>
      <c r="E9114" s="94">
        <f>(DATE(LEFT($A9114,4),MID($A9114,6,2),MID($A9114,9,2))+MID($A9114,12,2)/24+MID($A9114,15,2)/60+MID($A9114,18,2)/3600)
+Timezone!$C$5/24
+VLOOKUP((DATE(LEFT($A9114,4),MID($A9114,6,2),MID($A9114,9,2))+MID($A9114,12,2)/24+MID($A9114,15,2)/60+MID($A9114,18,2)/3600),Timezone!$K:$L,2,TRUE)/24</f>
        <v>42859.541666666672</v>
      </c>
      <c r="F9114" s="92">
        <f>IF(MOD($B9114,1)&gt;10.5/24,
IF(VLOOKUP(QUOTIENT($B9114,1),AUD!$A:$K,11,TRUE)=0,F9113,VLOOKUP(QUOTIENT($B9114,1),AUD!$A:$K,11,TRUE)),
F9113)</f>
        <v>1.738</v>
      </c>
      <c r="G9114" s="92">
        <f>IF(MOD($C9114,1)&gt;10.5/24,
IF(VLOOKUP(QUOTIENT($C9114,1),AUD!$A:$K,11,TRUE)=0,G9113,VLOOKUP(QUOTIENT($C9114,1),NZD!$A:$F,6,TRUE)),
G9113)</f>
        <v>1.98</v>
      </c>
      <c r="H9114" s="92">
        <f>IF(MOD($D9114,1)&gt;(11+55/60)/24,
IF(VLOOKUP(QUOTIENT($D9114,1),AUD!$A:$K,11,TRUE)=0,H9113,IFERROR(VLOOKUP(QUOTIENT($D9114,1),USD!$A:$B,2,TRUE),H9113)),
H9113)</f>
        <v>1.1792800000000001</v>
      </c>
      <c r="I9114" s="92">
        <f>IF(MOD($D9114,1)&gt;(11+55/60)/24,
IF(VLOOKUP(QUOTIENT($D9114,1),AUD!$A:$K,11,TRUE)=0,I9113,IFERROR(VLOOKUP(QUOTIENT($D9114,1),GBP!$A:$B,2,TRUE),I9113)),
I9113)</f>
        <v>0.32306000000000001</v>
      </c>
      <c r="J9114" s="92">
        <f>IF(MOD($D9114,1)&gt;(11+55/60)/24,
IF(VLOOKUP(QUOTIENT($D9114,1),AUD!$A:$K,11,TRUE)=0,J9113,IFERROR(VLOOKUP(QUOTIENT($D9114,1),EUR!$A:$B,2,TRUE),J9113)),
J9113)</f>
        <v>-0.36214000000000002</v>
      </c>
      <c r="K9114" s="92">
        <f>IF(MOD($D9114,1)&gt;(11+55/60)/24,
IF(VLOOKUP(QUOTIENT($D9114,1),AUD!$A:$K,11,TRUE)=0,K9113,IFERROR(VLOOKUP(QUOTIENT($D9114,1),JPY!$A:$B,2,TRUE),K9113)),
K9113)</f>
        <v>4.2999999999999999E-4</v>
      </c>
      <c r="L9114" s="92">
        <f>IF(MOD($E9114,1)&gt;(11+55/60)/24,
IF(VLOOKUP(QUOTIENT($E9114,1),AUD!$A:$K,11,TRUE)=0,L9113,IFERROR(VLOOKUP(QUOTIENT($E9114,1),CAD!$A:$B,2,TRUE)*1,L9113)),
L9113)</f>
        <v>0.84</v>
      </c>
    </row>
    <row r="9115" spans="1:12">
      <c r="A9115" s="94" t="s">
        <v>9354</v>
      </c>
      <c r="B9115" s="94">
        <f>(DATE(LEFT($A9115,4),MID($A9115,6,2),MID($A9115,9,2))+MID($A9115,12,2)/24+MID($A9115,15,2)/60+MID($A9115,18,2)/3600)
+Timezone!$C$2/24
+VLOOKUP((DATE(LEFT($A9115,4),MID($A9115,6,2),MID($A9115,9,2))+MID($A9115,12,2)/24+MID($A9115,15,2)/60+MID($A9115,18,2)/3600),Timezone!$K:$L,2,TRUE)/24</f>
        <v>42860.208333333328</v>
      </c>
      <c r="C9115" s="94">
        <f>(DATE(LEFT($A9115,4),MID($A9115,6,2),MID($A9115,9,2))+MID($A9115,12,2)/24+MID($A9115,15,2)/60+MID($A9115,18,2)/3600)
+Timezone!$C$3/24
+VLOOKUP((DATE(LEFT($A9115,4),MID($A9115,6,2),MID($A9115,9,2))+MID($A9115,12,2)/24+MID($A9115,15,2)/60+MID($A9115,18,2)/3600),Timezone!$K:$L,2,TRUE)/24</f>
        <v>42860.291666666664</v>
      </c>
      <c r="D9115" s="94">
        <f>(DATE(LEFT($A9115,4),MID($A9115,6,2),MID($A9115,9,2))+MID($A9115,12,2)/24+MID($A9115,15,2)/60+MID($A9115,18,2)/3600)
+Timezone!$C$4/24
+VLOOKUP((DATE(LEFT($A9115,4),MID($A9115,6,2),MID($A9115,9,2))+MID($A9115,12,2)/24+MID($A9115,15,2)/60+MID($A9115,18,2)/3600),Timezone!$K:$L,2,TRUE)/24</f>
        <v>42859.833333333328</v>
      </c>
      <c r="E9115" s="94">
        <f>(DATE(LEFT($A9115,4),MID($A9115,6,2),MID($A9115,9,2))+MID($A9115,12,2)/24+MID($A9115,15,2)/60+MID($A9115,18,2)/3600)
+Timezone!$C$5/24
+VLOOKUP((DATE(LEFT($A9115,4),MID($A9115,6,2),MID($A9115,9,2))+MID($A9115,12,2)/24+MID($A9115,15,2)/60+MID($A9115,18,2)/3600),Timezone!$K:$L,2,TRUE)/24</f>
        <v>42859.625</v>
      </c>
      <c r="F9115" s="92">
        <f>IF(MOD($B9115,1)&gt;10.5/24,
IF(VLOOKUP(QUOTIENT($B9115,1),AUD!$A:$K,11,TRUE)=0,F9114,VLOOKUP(QUOTIENT($B9115,1),AUD!$A:$K,11,TRUE)),
F9114)</f>
        <v>1.738</v>
      </c>
      <c r="G9115" s="92">
        <f>IF(MOD($C9115,1)&gt;10.5/24,
IF(VLOOKUP(QUOTIENT($C9115,1),AUD!$A:$K,11,TRUE)=0,G9114,VLOOKUP(QUOTIENT($C9115,1),NZD!$A:$F,6,TRUE)),
G9114)</f>
        <v>1.98</v>
      </c>
      <c r="H9115" s="92">
        <f>IF(MOD($D9115,1)&gt;(11+55/60)/24,
IF(VLOOKUP(QUOTIENT($D9115,1),AUD!$A:$K,11,TRUE)=0,H9114,IFERROR(VLOOKUP(QUOTIENT($D9115,1),USD!$A:$B,2,TRUE),H9114)),
H9114)</f>
        <v>1.1792800000000001</v>
      </c>
      <c r="I9115" s="92">
        <f>IF(MOD($D9115,1)&gt;(11+55/60)/24,
IF(VLOOKUP(QUOTIENT($D9115,1),AUD!$A:$K,11,TRUE)=0,I9114,IFERROR(VLOOKUP(QUOTIENT($D9115,1),GBP!$A:$B,2,TRUE),I9114)),
I9114)</f>
        <v>0.32306000000000001</v>
      </c>
      <c r="J9115" s="92">
        <f>IF(MOD($D9115,1)&gt;(11+55/60)/24,
IF(VLOOKUP(QUOTIENT($D9115,1),AUD!$A:$K,11,TRUE)=0,J9114,IFERROR(VLOOKUP(QUOTIENT($D9115,1),EUR!$A:$B,2,TRUE),J9114)),
J9114)</f>
        <v>-0.36214000000000002</v>
      </c>
      <c r="K9115" s="92">
        <f>IF(MOD($D9115,1)&gt;(11+55/60)/24,
IF(VLOOKUP(QUOTIENT($D9115,1),AUD!$A:$K,11,TRUE)=0,K9114,IFERROR(VLOOKUP(QUOTIENT($D9115,1),JPY!$A:$B,2,TRUE),K9114)),
K9114)</f>
        <v>4.2999999999999999E-4</v>
      </c>
      <c r="L9115" s="92">
        <f>IF(MOD($E9115,1)&gt;(11+55/60)/24,
IF(VLOOKUP(QUOTIENT($E9115,1),AUD!$A:$K,11,TRUE)=0,L9114,IFERROR(VLOOKUP(QUOTIENT($E9115,1),CAD!$A:$B,2,TRUE)*1,L9114)),
L9114)</f>
        <v>0.84</v>
      </c>
    </row>
    <row r="9116" spans="1:12">
      <c r="A9116" s="94" t="s">
        <v>9355</v>
      </c>
      <c r="B9116" s="94">
        <f>(DATE(LEFT($A9116,4),MID($A9116,6,2),MID($A9116,9,2))+MID($A9116,12,2)/24+MID($A9116,15,2)/60+MID($A9116,18,2)/3600)
+Timezone!$C$2/24
+VLOOKUP((DATE(LEFT($A9116,4),MID($A9116,6,2),MID($A9116,9,2))+MID($A9116,12,2)/24+MID($A9116,15,2)/60+MID($A9116,18,2)/3600),Timezone!$K:$L,2,TRUE)/24</f>
        <v>42860.291666666664</v>
      </c>
      <c r="C9116" s="94">
        <f>(DATE(LEFT($A9116,4),MID($A9116,6,2),MID($A9116,9,2))+MID($A9116,12,2)/24+MID($A9116,15,2)/60+MID($A9116,18,2)/3600)
+Timezone!$C$3/24
+VLOOKUP((DATE(LEFT($A9116,4),MID($A9116,6,2),MID($A9116,9,2))+MID($A9116,12,2)/24+MID($A9116,15,2)/60+MID($A9116,18,2)/3600),Timezone!$K:$L,2,TRUE)/24</f>
        <v>42860.375</v>
      </c>
      <c r="D9116" s="94">
        <f>(DATE(LEFT($A9116,4),MID($A9116,6,2),MID($A9116,9,2))+MID($A9116,12,2)/24+MID($A9116,15,2)/60+MID($A9116,18,2)/3600)
+Timezone!$C$4/24
+VLOOKUP((DATE(LEFT($A9116,4),MID($A9116,6,2),MID($A9116,9,2))+MID($A9116,12,2)/24+MID($A9116,15,2)/60+MID($A9116,18,2)/3600),Timezone!$K:$L,2,TRUE)/24</f>
        <v>42859.916666666664</v>
      </c>
      <c r="E9116" s="94">
        <f>(DATE(LEFT($A9116,4),MID($A9116,6,2),MID($A9116,9,2))+MID($A9116,12,2)/24+MID($A9116,15,2)/60+MID($A9116,18,2)/3600)
+Timezone!$C$5/24
+VLOOKUP((DATE(LEFT($A9116,4),MID($A9116,6,2),MID($A9116,9,2))+MID($A9116,12,2)/24+MID($A9116,15,2)/60+MID($A9116,18,2)/3600),Timezone!$K:$L,2,TRUE)/24</f>
        <v>42859.708333333336</v>
      </c>
      <c r="F9116" s="92">
        <f>IF(MOD($B9116,1)&gt;10.5/24,
IF(VLOOKUP(QUOTIENT($B9116,1),AUD!$A:$K,11,TRUE)=0,F9115,VLOOKUP(QUOTIENT($B9116,1),AUD!$A:$K,11,TRUE)),
F9115)</f>
        <v>1.738</v>
      </c>
      <c r="G9116" s="92">
        <f>IF(MOD($C9116,1)&gt;10.5/24,
IF(VLOOKUP(QUOTIENT($C9116,1),AUD!$A:$K,11,TRUE)=0,G9115,VLOOKUP(QUOTIENT($C9116,1),NZD!$A:$F,6,TRUE)),
G9115)</f>
        <v>1.98</v>
      </c>
      <c r="H9116" s="92">
        <f>IF(MOD($D9116,1)&gt;(11+55/60)/24,
IF(VLOOKUP(QUOTIENT($D9116,1),AUD!$A:$K,11,TRUE)=0,H9115,IFERROR(VLOOKUP(QUOTIENT($D9116,1),USD!$A:$B,2,TRUE),H9115)),
H9115)</f>
        <v>1.1792800000000001</v>
      </c>
      <c r="I9116" s="92">
        <f>IF(MOD($D9116,1)&gt;(11+55/60)/24,
IF(VLOOKUP(QUOTIENT($D9116,1),AUD!$A:$K,11,TRUE)=0,I9115,IFERROR(VLOOKUP(QUOTIENT($D9116,1),GBP!$A:$B,2,TRUE),I9115)),
I9115)</f>
        <v>0.32306000000000001</v>
      </c>
      <c r="J9116" s="92">
        <f>IF(MOD($D9116,1)&gt;(11+55/60)/24,
IF(VLOOKUP(QUOTIENT($D9116,1),AUD!$A:$K,11,TRUE)=0,J9115,IFERROR(VLOOKUP(QUOTIENT($D9116,1),EUR!$A:$B,2,TRUE),J9115)),
J9115)</f>
        <v>-0.36214000000000002</v>
      </c>
      <c r="K9116" s="92">
        <f>IF(MOD($D9116,1)&gt;(11+55/60)/24,
IF(VLOOKUP(QUOTIENT($D9116,1),AUD!$A:$K,11,TRUE)=0,K9115,IFERROR(VLOOKUP(QUOTIENT($D9116,1),JPY!$A:$B,2,TRUE),K9115)),
K9115)</f>
        <v>4.2999999999999999E-4</v>
      </c>
      <c r="L9116" s="92">
        <f>IF(MOD($E9116,1)&gt;(11+55/60)/24,
IF(VLOOKUP(QUOTIENT($E9116,1),AUD!$A:$K,11,TRUE)=0,L9115,IFERROR(VLOOKUP(QUOTIENT($E9116,1),CAD!$A:$B,2,TRUE)*1,L9115)),
L9115)</f>
        <v>0.84</v>
      </c>
    </row>
    <row r="9117" spans="1:12">
      <c r="A9117" s="94" t="s">
        <v>9356</v>
      </c>
      <c r="B9117" s="94">
        <f>(DATE(LEFT($A9117,4),MID($A9117,6,2),MID($A9117,9,2))+MID($A9117,12,2)/24+MID($A9117,15,2)/60+MID($A9117,18,2)/3600)
+Timezone!$C$2/24
+VLOOKUP((DATE(LEFT($A9117,4),MID($A9117,6,2),MID($A9117,9,2))+MID($A9117,12,2)/24+MID($A9117,15,2)/60+MID($A9117,18,2)/3600),Timezone!$K:$L,2,TRUE)/24</f>
        <v>42860.375</v>
      </c>
      <c r="C9117" s="94">
        <f>(DATE(LEFT($A9117,4),MID($A9117,6,2),MID($A9117,9,2))+MID($A9117,12,2)/24+MID($A9117,15,2)/60+MID($A9117,18,2)/3600)
+Timezone!$C$3/24
+VLOOKUP((DATE(LEFT($A9117,4),MID($A9117,6,2),MID($A9117,9,2))+MID($A9117,12,2)/24+MID($A9117,15,2)/60+MID($A9117,18,2)/3600),Timezone!$K:$L,2,TRUE)/24</f>
        <v>42860.458333333336</v>
      </c>
      <c r="D9117" s="94">
        <f>(DATE(LEFT($A9117,4),MID($A9117,6,2),MID($A9117,9,2))+MID($A9117,12,2)/24+MID($A9117,15,2)/60+MID($A9117,18,2)/3600)
+Timezone!$C$4/24
+VLOOKUP((DATE(LEFT($A9117,4),MID($A9117,6,2),MID($A9117,9,2))+MID($A9117,12,2)/24+MID($A9117,15,2)/60+MID($A9117,18,2)/3600),Timezone!$K:$L,2,TRUE)/24</f>
        <v>42860</v>
      </c>
      <c r="E9117" s="94">
        <f>(DATE(LEFT($A9117,4),MID($A9117,6,2),MID($A9117,9,2))+MID($A9117,12,2)/24+MID($A9117,15,2)/60+MID($A9117,18,2)/3600)
+Timezone!$C$5/24
+VLOOKUP((DATE(LEFT($A9117,4),MID($A9117,6,2),MID($A9117,9,2))+MID($A9117,12,2)/24+MID($A9117,15,2)/60+MID($A9117,18,2)/3600),Timezone!$K:$L,2,TRUE)/24</f>
        <v>42859.791666666672</v>
      </c>
      <c r="F9117" s="92">
        <f>IF(MOD($B9117,1)&gt;10.5/24,
IF(VLOOKUP(QUOTIENT($B9117,1),AUD!$A:$K,11,TRUE)=0,F9116,VLOOKUP(QUOTIENT($B9117,1),AUD!$A:$K,11,TRUE)),
F9116)</f>
        <v>1.738</v>
      </c>
      <c r="G9117" s="92">
        <f>IF(MOD($C9117,1)&gt;10.5/24,
IF(VLOOKUP(QUOTIENT($C9117,1),AUD!$A:$K,11,TRUE)=0,G9116,VLOOKUP(QUOTIENT($C9117,1),NZD!$A:$F,6,TRUE)),
G9116)</f>
        <v>1.98</v>
      </c>
      <c r="H9117" s="92">
        <f>IF(MOD($D9117,1)&gt;(11+55/60)/24,
IF(VLOOKUP(QUOTIENT($D9117,1),AUD!$A:$K,11,TRUE)=0,H9116,IFERROR(VLOOKUP(QUOTIENT($D9117,1),USD!$A:$B,2,TRUE),H9116)),
H9116)</f>
        <v>1.1792800000000001</v>
      </c>
      <c r="I9117" s="92">
        <f>IF(MOD($D9117,1)&gt;(11+55/60)/24,
IF(VLOOKUP(QUOTIENT($D9117,1),AUD!$A:$K,11,TRUE)=0,I9116,IFERROR(VLOOKUP(QUOTIENT($D9117,1),GBP!$A:$B,2,TRUE),I9116)),
I9116)</f>
        <v>0.32306000000000001</v>
      </c>
      <c r="J9117" s="92">
        <f>IF(MOD($D9117,1)&gt;(11+55/60)/24,
IF(VLOOKUP(QUOTIENT($D9117,1),AUD!$A:$K,11,TRUE)=0,J9116,IFERROR(VLOOKUP(QUOTIENT($D9117,1),EUR!$A:$B,2,TRUE),J9116)),
J9116)</f>
        <v>-0.36214000000000002</v>
      </c>
      <c r="K9117" s="92">
        <f>IF(MOD($D9117,1)&gt;(11+55/60)/24,
IF(VLOOKUP(QUOTIENT($D9117,1),AUD!$A:$K,11,TRUE)=0,K9116,IFERROR(VLOOKUP(QUOTIENT($D9117,1),JPY!$A:$B,2,TRUE),K9116)),
K9116)</f>
        <v>4.2999999999999999E-4</v>
      </c>
      <c r="L9117" s="92">
        <f>IF(MOD($E9117,1)&gt;(11+55/60)/24,
IF(VLOOKUP(QUOTIENT($E9117,1),AUD!$A:$K,11,TRUE)=0,L9116,IFERROR(VLOOKUP(QUOTIENT($E9117,1),CAD!$A:$B,2,TRUE)*1,L9116)),
L9116)</f>
        <v>0.84</v>
      </c>
    </row>
    <row r="9118" spans="1:12">
      <c r="A9118" s="94" t="s">
        <v>9357</v>
      </c>
      <c r="B9118" s="94">
        <f>(DATE(LEFT($A9118,4),MID($A9118,6,2),MID($A9118,9,2))+MID($A9118,12,2)/24+MID($A9118,15,2)/60+MID($A9118,18,2)/3600)
+Timezone!$C$2/24
+VLOOKUP((DATE(LEFT($A9118,4),MID($A9118,6,2),MID($A9118,9,2))+MID($A9118,12,2)/24+MID($A9118,15,2)/60+MID($A9118,18,2)/3600),Timezone!$K:$L,2,TRUE)/24</f>
        <v>42860.458333333328</v>
      </c>
      <c r="C9118" s="94">
        <f>(DATE(LEFT($A9118,4),MID($A9118,6,2),MID($A9118,9,2))+MID($A9118,12,2)/24+MID($A9118,15,2)/60+MID($A9118,18,2)/3600)
+Timezone!$C$3/24
+VLOOKUP((DATE(LEFT($A9118,4),MID($A9118,6,2),MID($A9118,9,2))+MID($A9118,12,2)/24+MID($A9118,15,2)/60+MID($A9118,18,2)/3600),Timezone!$K:$L,2,TRUE)/24</f>
        <v>42860.541666666664</v>
      </c>
      <c r="D9118" s="94">
        <f>(DATE(LEFT($A9118,4),MID($A9118,6,2),MID($A9118,9,2))+MID($A9118,12,2)/24+MID($A9118,15,2)/60+MID($A9118,18,2)/3600)
+Timezone!$C$4/24
+VLOOKUP((DATE(LEFT($A9118,4),MID($A9118,6,2),MID($A9118,9,2))+MID($A9118,12,2)/24+MID($A9118,15,2)/60+MID($A9118,18,2)/3600),Timezone!$K:$L,2,TRUE)/24</f>
        <v>42860.083333333328</v>
      </c>
      <c r="E9118" s="94">
        <f>(DATE(LEFT($A9118,4),MID($A9118,6,2),MID($A9118,9,2))+MID($A9118,12,2)/24+MID($A9118,15,2)/60+MID($A9118,18,2)/3600)
+Timezone!$C$5/24
+VLOOKUP((DATE(LEFT($A9118,4),MID($A9118,6,2),MID($A9118,9,2))+MID($A9118,12,2)/24+MID($A9118,15,2)/60+MID($A9118,18,2)/3600),Timezone!$K:$L,2,TRUE)/24</f>
        <v>42859.875</v>
      </c>
      <c r="F9118" s="92">
        <f>IF(MOD($B9118,1)&gt;10.5/24,
IF(VLOOKUP(QUOTIENT($B9118,1),AUD!$A:$K,11,TRUE)=0,F9117,VLOOKUP(QUOTIENT($B9118,1),AUD!$A:$K,11,TRUE)),
F9117)</f>
        <v>1.7350000000000001</v>
      </c>
      <c r="G9118" s="92">
        <f>IF(MOD($C9118,1)&gt;10.5/24,
IF(VLOOKUP(QUOTIENT($C9118,1),AUD!$A:$K,11,TRUE)=0,G9117,VLOOKUP(QUOTIENT($C9118,1),NZD!$A:$F,6,TRUE)),
G9117)</f>
        <v>1.98</v>
      </c>
      <c r="H9118" s="92">
        <f>IF(MOD($D9118,1)&gt;(11+55/60)/24,
IF(VLOOKUP(QUOTIENT($D9118,1),AUD!$A:$K,11,TRUE)=0,H9117,IFERROR(VLOOKUP(QUOTIENT($D9118,1),USD!$A:$B,2,TRUE),H9117)),
H9117)</f>
        <v>1.1792800000000001</v>
      </c>
      <c r="I9118" s="92">
        <f>IF(MOD($D9118,1)&gt;(11+55/60)/24,
IF(VLOOKUP(QUOTIENT($D9118,1),AUD!$A:$K,11,TRUE)=0,I9117,IFERROR(VLOOKUP(QUOTIENT($D9118,1),GBP!$A:$B,2,TRUE),I9117)),
I9117)</f>
        <v>0.32306000000000001</v>
      </c>
      <c r="J9118" s="92">
        <f>IF(MOD($D9118,1)&gt;(11+55/60)/24,
IF(VLOOKUP(QUOTIENT($D9118,1),AUD!$A:$K,11,TRUE)=0,J9117,IFERROR(VLOOKUP(QUOTIENT($D9118,1),EUR!$A:$B,2,TRUE),J9117)),
J9117)</f>
        <v>-0.36214000000000002</v>
      </c>
      <c r="K9118" s="92">
        <f>IF(MOD($D9118,1)&gt;(11+55/60)/24,
IF(VLOOKUP(QUOTIENT($D9118,1),AUD!$A:$K,11,TRUE)=0,K9117,IFERROR(VLOOKUP(QUOTIENT($D9118,1),JPY!$A:$B,2,TRUE),K9117)),
K9117)</f>
        <v>4.2999999999999999E-4</v>
      </c>
      <c r="L9118" s="92">
        <f>IF(MOD($E9118,1)&gt;(11+55/60)/24,
IF(VLOOKUP(QUOTIENT($E9118,1),AUD!$A:$K,11,TRUE)=0,L9117,IFERROR(VLOOKUP(QUOTIENT($E9118,1),CAD!$A:$B,2,TRUE)*1,L9117)),
L9117)</f>
        <v>0.84</v>
      </c>
    </row>
    <row r="9119" spans="1:12">
      <c r="A9119" s="94" t="s">
        <v>9358</v>
      </c>
      <c r="B9119" s="94">
        <f>(DATE(LEFT($A9119,4),MID($A9119,6,2),MID($A9119,9,2))+MID($A9119,12,2)/24+MID($A9119,15,2)/60+MID($A9119,18,2)/3600)
+Timezone!$C$2/24
+VLOOKUP((DATE(LEFT($A9119,4),MID($A9119,6,2),MID($A9119,9,2))+MID($A9119,12,2)/24+MID($A9119,15,2)/60+MID($A9119,18,2)/3600),Timezone!$K:$L,2,TRUE)/24</f>
        <v>42860.541666666664</v>
      </c>
      <c r="C9119" s="94">
        <f>(DATE(LEFT($A9119,4),MID($A9119,6,2),MID($A9119,9,2))+MID($A9119,12,2)/24+MID($A9119,15,2)/60+MID($A9119,18,2)/3600)
+Timezone!$C$3/24
+VLOOKUP((DATE(LEFT($A9119,4),MID($A9119,6,2),MID($A9119,9,2))+MID($A9119,12,2)/24+MID($A9119,15,2)/60+MID($A9119,18,2)/3600),Timezone!$K:$L,2,TRUE)/24</f>
        <v>42860.625</v>
      </c>
      <c r="D9119" s="94">
        <f>(DATE(LEFT($A9119,4),MID($A9119,6,2),MID($A9119,9,2))+MID($A9119,12,2)/24+MID($A9119,15,2)/60+MID($A9119,18,2)/3600)
+Timezone!$C$4/24
+VLOOKUP((DATE(LEFT($A9119,4),MID($A9119,6,2),MID($A9119,9,2))+MID($A9119,12,2)/24+MID($A9119,15,2)/60+MID($A9119,18,2)/3600),Timezone!$K:$L,2,TRUE)/24</f>
        <v>42860.166666666664</v>
      </c>
      <c r="E9119" s="94">
        <f>(DATE(LEFT($A9119,4),MID($A9119,6,2),MID($A9119,9,2))+MID($A9119,12,2)/24+MID($A9119,15,2)/60+MID($A9119,18,2)/3600)
+Timezone!$C$5/24
+VLOOKUP((DATE(LEFT($A9119,4),MID($A9119,6,2),MID($A9119,9,2))+MID($A9119,12,2)/24+MID($A9119,15,2)/60+MID($A9119,18,2)/3600),Timezone!$K:$L,2,TRUE)/24</f>
        <v>42859.958333333336</v>
      </c>
      <c r="F9119" s="92">
        <f>IF(MOD($B9119,1)&gt;10.5/24,
IF(VLOOKUP(QUOTIENT($B9119,1),AUD!$A:$K,11,TRUE)=0,F9118,VLOOKUP(QUOTIENT($B9119,1),AUD!$A:$K,11,TRUE)),
F9118)</f>
        <v>1.7350000000000001</v>
      </c>
      <c r="G9119" s="92">
        <f>IF(MOD($C9119,1)&gt;10.5/24,
IF(VLOOKUP(QUOTIENT($C9119,1),AUD!$A:$K,11,TRUE)=0,G9118,VLOOKUP(QUOTIENT($C9119,1),NZD!$A:$F,6,TRUE)),
G9118)</f>
        <v>1.98</v>
      </c>
      <c r="H9119" s="92">
        <f>IF(MOD($D9119,1)&gt;(11+55/60)/24,
IF(VLOOKUP(QUOTIENT($D9119,1),AUD!$A:$K,11,TRUE)=0,H9118,IFERROR(VLOOKUP(QUOTIENT($D9119,1),USD!$A:$B,2,TRUE),H9118)),
H9118)</f>
        <v>1.1792800000000001</v>
      </c>
      <c r="I9119" s="92">
        <f>IF(MOD($D9119,1)&gt;(11+55/60)/24,
IF(VLOOKUP(QUOTIENT($D9119,1),AUD!$A:$K,11,TRUE)=0,I9118,IFERROR(VLOOKUP(QUOTIENT($D9119,1),GBP!$A:$B,2,TRUE),I9118)),
I9118)</f>
        <v>0.32306000000000001</v>
      </c>
      <c r="J9119" s="92">
        <f>IF(MOD($D9119,1)&gt;(11+55/60)/24,
IF(VLOOKUP(QUOTIENT($D9119,1),AUD!$A:$K,11,TRUE)=0,J9118,IFERROR(VLOOKUP(QUOTIENT($D9119,1),EUR!$A:$B,2,TRUE),J9118)),
J9118)</f>
        <v>-0.36214000000000002</v>
      </c>
      <c r="K9119" s="92">
        <f>IF(MOD($D9119,1)&gt;(11+55/60)/24,
IF(VLOOKUP(QUOTIENT($D9119,1),AUD!$A:$K,11,TRUE)=0,K9118,IFERROR(VLOOKUP(QUOTIENT($D9119,1),JPY!$A:$B,2,TRUE),K9118)),
K9118)</f>
        <v>4.2999999999999999E-4</v>
      </c>
      <c r="L9119" s="92">
        <f>IF(MOD($E9119,1)&gt;(11+55/60)/24,
IF(VLOOKUP(QUOTIENT($E9119,1),AUD!$A:$K,11,TRUE)=0,L9118,IFERROR(VLOOKUP(QUOTIENT($E9119,1),CAD!$A:$B,2,TRUE)*1,L9118)),
L9118)</f>
        <v>0.84</v>
      </c>
    </row>
    <row r="9120" spans="1:12">
      <c r="A9120" s="94" t="s">
        <v>9359</v>
      </c>
      <c r="B9120" s="94">
        <f>(DATE(LEFT($A9120,4),MID($A9120,6,2),MID($A9120,9,2))+MID($A9120,12,2)/24+MID($A9120,15,2)/60+MID($A9120,18,2)/3600)
+Timezone!$C$2/24
+VLOOKUP((DATE(LEFT($A9120,4),MID($A9120,6,2),MID($A9120,9,2))+MID($A9120,12,2)/24+MID($A9120,15,2)/60+MID($A9120,18,2)/3600),Timezone!$K:$L,2,TRUE)/24</f>
        <v>42860.625</v>
      </c>
      <c r="C9120" s="94">
        <f>(DATE(LEFT($A9120,4),MID($A9120,6,2),MID($A9120,9,2))+MID($A9120,12,2)/24+MID($A9120,15,2)/60+MID($A9120,18,2)/3600)
+Timezone!$C$3/24
+VLOOKUP((DATE(LEFT($A9120,4),MID($A9120,6,2),MID($A9120,9,2))+MID($A9120,12,2)/24+MID($A9120,15,2)/60+MID($A9120,18,2)/3600),Timezone!$K:$L,2,TRUE)/24</f>
        <v>42860.708333333336</v>
      </c>
      <c r="D9120" s="94">
        <f>(DATE(LEFT($A9120,4),MID($A9120,6,2),MID($A9120,9,2))+MID($A9120,12,2)/24+MID($A9120,15,2)/60+MID($A9120,18,2)/3600)
+Timezone!$C$4/24
+VLOOKUP((DATE(LEFT($A9120,4),MID($A9120,6,2),MID($A9120,9,2))+MID($A9120,12,2)/24+MID($A9120,15,2)/60+MID($A9120,18,2)/3600),Timezone!$K:$L,2,TRUE)/24</f>
        <v>42860.25</v>
      </c>
      <c r="E9120" s="94">
        <f>(DATE(LEFT($A9120,4),MID($A9120,6,2),MID($A9120,9,2))+MID($A9120,12,2)/24+MID($A9120,15,2)/60+MID($A9120,18,2)/3600)
+Timezone!$C$5/24
+VLOOKUP((DATE(LEFT($A9120,4),MID($A9120,6,2),MID($A9120,9,2))+MID($A9120,12,2)/24+MID($A9120,15,2)/60+MID($A9120,18,2)/3600),Timezone!$K:$L,2,TRUE)/24</f>
        <v>42860.041666666672</v>
      </c>
      <c r="F9120" s="92">
        <f>IF(MOD($B9120,1)&gt;10.5/24,
IF(VLOOKUP(QUOTIENT($B9120,1),AUD!$A:$K,11,TRUE)=0,F9119,VLOOKUP(QUOTIENT($B9120,1),AUD!$A:$K,11,TRUE)),
F9119)</f>
        <v>1.7350000000000001</v>
      </c>
      <c r="G9120" s="92">
        <f>IF(MOD($C9120,1)&gt;10.5/24,
IF(VLOOKUP(QUOTIENT($C9120,1),AUD!$A:$K,11,TRUE)=0,G9119,VLOOKUP(QUOTIENT($C9120,1),NZD!$A:$F,6,TRUE)),
G9119)</f>
        <v>1.98</v>
      </c>
      <c r="H9120" s="92">
        <f>IF(MOD($D9120,1)&gt;(11+55/60)/24,
IF(VLOOKUP(QUOTIENT($D9120,1),AUD!$A:$K,11,TRUE)=0,H9119,IFERROR(VLOOKUP(QUOTIENT($D9120,1),USD!$A:$B,2,TRUE),H9119)),
H9119)</f>
        <v>1.1792800000000001</v>
      </c>
      <c r="I9120" s="92">
        <f>IF(MOD($D9120,1)&gt;(11+55/60)/24,
IF(VLOOKUP(QUOTIENT($D9120,1),AUD!$A:$K,11,TRUE)=0,I9119,IFERROR(VLOOKUP(QUOTIENT($D9120,1),GBP!$A:$B,2,TRUE),I9119)),
I9119)</f>
        <v>0.32306000000000001</v>
      </c>
      <c r="J9120" s="92">
        <f>IF(MOD($D9120,1)&gt;(11+55/60)/24,
IF(VLOOKUP(QUOTIENT($D9120,1),AUD!$A:$K,11,TRUE)=0,J9119,IFERROR(VLOOKUP(QUOTIENT($D9120,1),EUR!$A:$B,2,TRUE),J9119)),
J9119)</f>
        <v>-0.36214000000000002</v>
      </c>
      <c r="K9120" s="92">
        <f>IF(MOD($D9120,1)&gt;(11+55/60)/24,
IF(VLOOKUP(QUOTIENT($D9120,1),AUD!$A:$K,11,TRUE)=0,K9119,IFERROR(VLOOKUP(QUOTIENT($D9120,1),JPY!$A:$B,2,TRUE),K9119)),
K9119)</f>
        <v>4.2999999999999999E-4</v>
      </c>
      <c r="L9120" s="92">
        <f>IF(MOD($E9120,1)&gt;(11+55/60)/24,
IF(VLOOKUP(QUOTIENT($E9120,1),AUD!$A:$K,11,TRUE)=0,L9119,IFERROR(VLOOKUP(QUOTIENT($E9120,1),CAD!$A:$B,2,TRUE)*1,L9119)),
L9119)</f>
        <v>0.84</v>
      </c>
    </row>
    <row r="9121" spans="1:12">
      <c r="A9121" s="94" t="s">
        <v>9360</v>
      </c>
      <c r="B9121" s="94">
        <f>(DATE(LEFT($A9121,4),MID($A9121,6,2),MID($A9121,9,2))+MID($A9121,12,2)/24+MID($A9121,15,2)/60+MID($A9121,18,2)/3600)
+Timezone!$C$2/24
+VLOOKUP((DATE(LEFT($A9121,4),MID($A9121,6,2),MID($A9121,9,2))+MID($A9121,12,2)/24+MID($A9121,15,2)/60+MID($A9121,18,2)/3600),Timezone!$K:$L,2,TRUE)/24</f>
        <v>42860.708333333328</v>
      </c>
      <c r="C9121" s="94">
        <f>(DATE(LEFT($A9121,4),MID($A9121,6,2),MID($A9121,9,2))+MID($A9121,12,2)/24+MID($A9121,15,2)/60+MID($A9121,18,2)/3600)
+Timezone!$C$3/24
+VLOOKUP((DATE(LEFT($A9121,4),MID($A9121,6,2),MID($A9121,9,2))+MID($A9121,12,2)/24+MID($A9121,15,2)/60+MID($A9121,18,2)/3600),Timezone!$K:$L,2,TRUE)/24</f>
        <v>42860.791666666664</v>
      </c>
      <c r="D9121" s="94">
        <f>(DATE(LEFT($A9121,4),MID($A9121,6,2),MID($A9121,9,2))+MID($A9121,12,2)/24+MID($A9121,15,2)/60+MID($A9121,18,2)/3600)
+Timezone!$C$4/24
+VLOOKUP((DATE(LEFT($A9121,4),MID($A9121,6,2),MID($A9121,9,2))+MID($A9121,12,2)/24+MID($A9121,15,2)/60+MID($A9121,18,2)/3600),Timezone!$K:$L,2,TRUE)/24</f>
        <v>42860.333333333328</v>
      </c>
      <c r="E9121" s="94">
        <f>(DATE(LEFT($A9121,4),MID($A9121,6,2),MID($A9121,9,2))+MID($A9121,12,2)/24+MID($A9121,15,2)/60+MID($A9121,18,2)/3600)
+Timezone!$C$5/24
+VLOOKUP((DATE(LEFT($A9121,4),MID($A9121,6,2),MID($A9121,9,2))+MID($A9121,12,2)/24+MID($A9121,15,2)/60+MID($A9121,18,2)/3600),Timezone!$K:$L,2,TRUE)/24</f>
        <v>42860.125</v>
      </c>
      <c r="F9121" s="92">
        <f>IF(MOD($B9121,1)&gt;10.5/24,
IF(VLOOKUP(QUOTIENT($B9121,1),AUD!$A:$K,11,TRUE)=0,F9120,VLOOKUP(QUOTIENT($B9121,1),AUD!$A:$K,11,TRUE)),
F9120)</f>
        <v>1.7350000000000001</v>
      </c>
      <c r="G9121" s="92">
        <f>IF(MOD($C9121,1)&gt;10.5/24,
IF(VLOOKUP(QUOTIENT($C9121,1),AUD!$A:$K,11,TRUE)=0,G9120,VLOOKUP(QUOTIENT($C9121,1),NZD!$A:$F,6,TRUE)),
G9120)</f>
        <v>1.98</v>
      </c>
      <c r="H9121" s="92">
        <f>IF(MOD($D9121,1)&gt;(11+55/60)/24,
IF(VLOOKUP(QUOTIENT($D9121,1),AUD!$A:$K,11,TRUE)=0,H9120,IFERROR(VLOOKUP(QUOTIENT($D9121,1),USD!$A:$B,2,TRUE),H9120)),
H9120)</f>
        <v>1.1792800000000001</v>
      </c>
      <c r="I9121" s="92">
        <f>IF(MOD($D9121,1)&gt;(11+55/60)/24,
IF(VLOOKUP(QUOTIENT($D9121,1),AUD!$A:$K,11,TRUE)=0,I9120,IFERROR(VLOOKUP(QUOTIENT($D9121,1),GBP!$A:$B,2,TRUE),I9120)),
I9120)</f>
        <v>0.32306000000000001</v>
      </c>
      <c r="J9121" s="92">
        <f>IF(MOD($D9121,1)&gt;(11+55/60)/24,
IF(VLOOKUP(QUOTIENT($D9121,1),AUD!$A:$K,11,TRUE)=0,J9120,IFERROR(VLOOKUP(QUOTIENT($D9121,1),EUR!$A:$B,2,TRUE),J9120)),
J9120)</f>
        <v>-0.36214000000000002</v>
      </c>
      <c r="K9121" s="92">
        <f>IF(MOD($D9121,1)&gt;(11+55/60)/24,
IF(VLOOKUP(QUOTIENT($D9121,1),AUD!$A:$K,11,TRUE)=0,K9120,IFERROR(VLOOKUP(QUOTIENT($D9121,1),JPY!$A:$B,2,TRUE),K9120)),
K9120)</f>
        <v>4.2999999999999999E-4</v>
      </c>
      <c r="L9121" s="92">
        <f>IF(MOD($E9121,1)&gt;(11+55/60)/24,
IF(VLOOKUP(QUOTIENT($E9121,1),AUD!$A:$K,11,TRUE)=0,L9120,IFERROR(VLOOKUP(QUOTIENT($E9121,1),CAD!$A:$B,2,TRUE)*1,L9120)),
L9120)</f>
        <v>0.84</v>
      </c>
    </row>
    <row r="9122" spans="1:12">
      <c r="A9122" s="94" t="s">
        <v>9361</v>
      </c>
      <c r="B9122" s="94">
        <f>(DATE(LEFT($A9122,4),MID($A9122,6,2),MID($A9122,9,2))+MID($A9122,12,2)/24+MID($A9122,15,2)/60+MID($A9122,18,2)/3600)
+Timezone!$C$2/24
+VLOOKUP((DATE(LEFT($A9122,4),MID($A9122,6,2),MID($A9122,9,2))+MID($A9122,12,2)/24+MID($A9122,15,2)/60+MID($A9122,18,2)/3600),Timezone!$K:$L,2,TRUE)/24</f>
        <v>42860.791666666664</v>
      </c>
      <c r="C9122" s="94">
        <f>(DATE(LEFT($A9122,4),MID($A9122,6,2),MID($A9122,9,2))+MID($A9122,12,2)/24+MID($A9122,15,2)/60+MID($A9122,18,2)/3600)
+Timezone!$C$3/24
+VLOOKUP((DATE(LEFT($A9122,4),MID($A9122,6,2),MID($A9122,9,2))+MID($A9122,12,2)/24+MID($A9122,15,2)/60+MID($A9122,18,2)/3600),Timezone!$K:$L,2,TRUE)/24</f>
        <v>42860.875</v>
      </c>
      <c r="D9122" s="94">
        <f>(DATE(LEFT($A9122,4),MID($A9122,6,2),MID($A9122,9,2))+MID($A9122,12,2)/24+MID($A9122,15,2)/60+MID($A9122,18,2)/3600)
+Timezone!$C$4/24
+VLOOKUP((DATE(LEFT($A9122,4),MID($A9122,6,2),MID($A9122,9,2))+MID($A9122,12,2)/24+MID($A9122,15,2)/60+MID($A9122,18,2)/3600),Timezone!$K:$L,2,TRUE)/24</f>
        <v>42860.416666666664</v>
      </c>
      <c r="E9122" s="94">
        <f>(DATE(LEFT($A9122,4),MID($A9122,6,2),MID($A9122,9,2))+MID($A9122,12,2)/24+MID($A9122,15,2)/60+MID($A9122,18,2)/3600)
+Timezone!$C$5/24
+VLOOKUP((DATE(LEFT($A9122,4),MID($A9122,6,2),MID($A9122,9,2))+MID($A9122,12,2)/24+MID($A9122,15,2)/60+MID($A9122,18,2)/3600),Timezone!$K:$L,2,TRUE)/24</f>
        <v>42860.208333333336</v>
      </c>
      <c r="F9122" s="92">
        <f>IF(MOD($B9122,1)&gt;10.5/24,
IF(VLOOKUP(QUOTIENT($B9122,1),AUD!$A:$K,11,TRUE)=0,F9121,VLOOKUP(QUOTIENT($B9122,1),AUD!$A:$K,11,TRUE)),
F9121)</f>
        <v>1.7350000000000001</v>
      </c>
      <c r="G9122" s="92">
        <f>IF(MOD($C9122,1)&gt;10.5/24,
IF(VLOOKUP(QUOTIENT($C9122,1),AUD!$A:$K,11,TRUE)=0,G9121,VLOOKUP(QUOTIENT($C9122,1),NZD!$A:$F,6,TRUE)),
G9121)</f>
        <v>1.98</v>
      </c>
      <c r="H9122" s="92">
        <f>IF(MOD($D9122,1)&gt;(11+55/60)/24,
IF(VLOOKUP(QUOTIENT($D9122,1),AUD!$A:$K,11,TRUE)=0,H9121,IFERROR(VLOOKUP(QUOTIENT($D9122,1),USD!$A:$B,2,TRUE),H9121)),
H9121)</f>
        <v>1.1792800000000001</v>
      </c>
      <c r="I9122" s="92">
        <f>IF(MOD($D9122,1)&gt;(11+55/60)/24,
IF(VLOOKUP(QUOTIENT($D9122,1),AUD!$A:$K,11,TRUE)=0,I9121,IFERROR(VLOOKUP(QUOTIENT($D9122,1),GBP!$A:$B,2,TRUE),I9121)),
I9121)</f>
        <v>0.32306000000000001</v>
      </c>
      <c r="J9122" s="92">
        <f>IF(MOD($D9122,1)&gt;(11+55/60)/24,
IF(VLOOKUP(QUOTIENT($D9122,1),AUD!$A:$K,11,TRUE)=0,J9121,IFERROR(VLOOKUP(QUOTIENT($D9122,1),EUR!$A:$B,2,TRUE),J9121)),
J9121)</f>
        <v>-0.36214000000000002</v>
      </c>
      <c r="K9122" s="92">
        <f>IF(MOD($D9122,1)&gt;(11+55/60)/24,
IF(VLOOKUP(QUOTIENT($D9122,1),AUD!$A:$K,11,TRUE)=0,K9121,IFERROR(VLOOKUP(QUOTIENT($D9122,1),JPY!$A:$B,2,TRUE),K9121)),
K9121)</f>
        <v>4.2999999999999999E-4</v>
      </c>
      <c r="L9122" s="92">
        <f>IF(MOD($E9122,1)&gt;(11+55/60)/24,
IF(VLOOKUP(QUOTIENT($E9122,1),AUD!$A:$K,11,TRUE)=0,L9121,IFERROR(VLOOKUP(QUOTIENT($E9122,1),CAD!$A:$B,2,TRUE)*1,L9121)),
L9121)</f>
        <v>0.84</v>
      </c>
    </row>
    <row r="9123" spans="1:12">
      <c r="A9123" s="94" t="s">
        <v>9362</v>
      </c>
      <c r="B9123" s="94">
        <f>(DATE(LEFT($A9123,4),MID($A9123,6,2),MID($A9123,9,2))+MID($A9123,12,2)/24+MID($A9123,15,2)/60+MID($A9123,18,2)/3600)
+Timezone!$C$2/24
+VLOOKUP((DATE(LEFT($A9123,4),MID($A9123,6,2),MID($A9123,9,2))+MID($A9123,12,2)/24+MID($A9123,15,2)/60+MID($A9123,18,2)/3600),Timezone!$K:$L,2,TRUE)/24</f>
        <v>42860.875</v>
      </c>
      <c r="C9123" s="94">
        <f>(DATE(LEFT($A9123,4),MID($A9123,6,2),MID($A9123,9,2))+MID($A9123,12,2)/24+MID($A9123,15,2)/60+MID($A9123,18,2)/3600)
+Timezone!$C$3/24
+VLOOKUP((DATE(LEFT($A9123,4),MID($A9123,6,2),MID($A9123,9,2))+MID($A9123,12,2)/24+MID($A9123,15,2)/60+MID($A9123,18,2)/3600),Timezone!$K:$L,2,TRUE)/24</f>
        <v>42860.958333333336</v>
      </c>
      <c r="D9123" s="94">
        <f>(DATE(LEFT($A9123,4),MID($A9123,6,2),MID($A9123,9,2))+MID($A9123,12,2)/24+MID($A9123,15,2)/60+MID($A9123,18,2)/3600)
+Timezone!$C$4/24
+VLOOKUP((DATE(LEFT($A9123,4),MID($A9123,6,2),MID($A9123,9,2))+MID($A9123,12,2)/24+MID($A9123,15,2)/60+MID($A9123,18,2)/3600),Timezone!$K:$L,2,TRUE)/24</f>
        <v>42860.5</v>
      </c>
      <c r="E9123" s="94">
        <f>(DATE(LEFT($A9123,4),MID($A9123,6,2),MID($A9123,9,2))+MID($A9123,12,2)/24+MID($A9123,15,2)/60+MID($A9123,18,2)/3600)
+Timezone!$C$5/24
+VLOOKUP((DATE(LEFT($A9123,4),MID($A9123,6,2),MID($A9123,9,2))+MID($A9123,12,2)/24+MID($A9123,15,2)/60+MID($A9123,18,2)/3600),Timezone!$K:$L,2,TRUE)/24</f>
        <v>42860.291666666672</v>
      </c>
      <c r="F9123" s="92">
        <f>IF(MOD($B9123,1)&gt;10.5/24,
IF(VLOOKUP(QUOTIENT($B9123,1),AUD!$A:$K,11,TRUE)=0,F9122,VLOOKUP(QUOTIENT($B9123,1),AUD!$A:$K,11,TRUE)),
F9122)</f>
        <v>1.7350000000000001</v>
      </c>
      <c r="G9123" s="92">
        <f>IF(MOD($C9123,1)&gt;10.5/24,
IF(VLOOKUP(QUOTIENT($C9123,1),AUD!$A:$K,11,TRUE)=0,G9122,VLOOKUP(QUOTIENT($C9123,1),NZD!$A:$F,6,TRUE)),
G9122)</f>
        <v>1.98</v>
      </c>
      <c r="H9123" s="92">
        <f>IF(MOD($D9123,1)&gt;(11+55/60)/24,
IF(VLOOKUP(QUOTIENT($D9123,1),AUD!$A:$K,11,TRUE)=0,H9122,IFERROR(VLOOKUP(QUOTIENT($D9123,1),USD!$A:$B,2,TRUE),H9122)),
H9122)</f>
        <v>1.1803900000000001</v>
      </c>
      <c r="I9123" s="92">
        <f>IF(MOD($D9123,1)&gt;(11+55/60)/24,
IF(VLOOKUP(QUOTIENT($D9123,1),AUD!$A:$K,11,TRUE)=0,I9122,IFERROR(VLOOKUP(QUOTIENT($D9123,1),GBP!$A:$B,2,TRUE),I9122)),
I9122)</f>
        <v>0.32118999999999998</v>
      </c>
      <c r="J9123" s="92">
        <f>IF(MOD($D9123,1)&gt;(11+55/60)/24,
IF(VLOOKUP(QUOTIENT($D9123,1),AUD!$A:$K,11,TRUE)=0,J9122,IFERROR(VLOOKUP(QUOTIENT($D9123,1),EUR!$A:$B,2,TRUE),J9122)),
J9122)</f>
        <v>-0.36286000000000002</v>
      </c>
      <c r="K9123" s="92">
        <f>IF(MOD($D9123,1)&gt;(11+55/60)/24,
IF(VLOOKUP(QUOTIENT($D9123,1),AUD!$A:$K,11,TRUE)=0,K9122,IFERROR(VLOOKUP(QUOTIENT($D9123,1),JPY!$A:$B,2,TRUE),K9122)),
K9122)</f>
        <v>1.8600000000000001E-3</v>
      </c>
      <c r="L9123" s="92">
        <f>IF(MOD($E9123,1)&gt;(11+55/60)/24,
IF(VLOOKUP(QUOTIENT($E9123,1),AUD!$A:$K,11,TRUE)=0,L9122,IFERROR(VLOOKUP(QUOTIENT($E9123,1),CAD!$A:$B,2,TRUE)*1,L9122)),
L9122)</f>
        <v>0.84</v>
      </c>
    </row>
    <row r="9124" spans="1:12">
      <c r="A9124" s="94" t="s">
        <v>9363</v>
      </c>
      <c r="B9124" s="94">
        <f>(DATE(LEFT($A9124,4),MID($A9124,6,2),MID($A9124,9,2))+MID($A9124,12,2)/24+MID($A9124,15,2)/60+MID($A9124,18,2)/3600)
+Timezone!$C$2/24
+VLOOKUP((DATE(LEFT($A9124,4),MID($A9124,6,2),MID($A9124,9,2))+MID($A9124,12,2)/24+MID($A9124,15,2)/60+MID($A9124,18,2)/3600),Timezone!$K:$L,2,TRUE)/24</f>
        <v>42860.958333333328</v>
      </c>
      <c r="C9124" s="94">
        <f>(DATE(LEFT($A9124,4),MID($A9124,6,2),MID($A9124,9,2))+MID($A9124,12,2)/24+MID($A9124,15,2)/60+MID($A9124,18,2)/3600)
+Timezone!$C$3/24
+VLOOKUP((DATE(LEFT($A9124,4),MID($A9124,6,2),MID($A9124,9,2))+MID($A9124,12,2)/24+MID($A9124,15,2)/60+MID($A9124,18,2)/3600),Timezone!$K:$L,2,TRUE)/24</f>
        <v>42861.041666666664</v>
      </c>
      <c r="D9124" s="94">
        <f>(DATE(LEFT($A9124,4),MID($A9124,6,2),MID($A9124,9,2))+MID($A9124,12,2)/24+MID($A9124,15,2)/60+MID($A9124,18,2)/3600)
+Timezone!$C$4/24
+VLOOKUP((DATE(LEFT($A9124,4),MID($A9124,6,2),MID($A9124,9,2))+MID($A9124,12,2)/24+MID($A9124,15,2)/60+MID($A9124,18,2)/3600),Timezone!$K:$L,2,TRUE)/24</f>
        <v>42860.583333333328</v>
      </c>
      <c r="E9124" s="94">
        <f>(DATE(LEFT($A9124,4),MID($A9124,6,2),MID($A9124,9,2))+MID($A9124,12,2)/24+MID($A9124,15,2)/60+MID($A9124,18,2)/3600)
+Timezone!$C$5/24
+VLOOKUP((DATE(LEFT($A9124,4),MID($A9124,6,2),MID($A9124,9,2))+MID($A9124,12,2)/24+MID($A9124,15,2)/60+MID($A9124,18,2)/3600),Timezone!$K:$L,2,TRUE)/24</f>
        <v>42860.375</v>
      </c>
      <c r="F9124" s="92">
        <f>IF(MOD($B9124,1)&gt;10.5/24,
IF(VLOOKUP(QUOTIENT($B9124,1),AUD!$A:$K,11,TRUE)=0,F9123,VLOOKUP(QUOTIENT($B9124,1),AUD!$A:$K,11,TRUE)),
F9123)</f>
        <v>1.7350000000000001</v>
      </c>
      <c r="G9124" s="92">
        <f>IF(MOD($C9124,1)&gt;10.5/24,
IF(VLOOKUP(QUOTIENT($C9124,1),AUD!$A:$K,11,TRUE)=0,G9123,VLOOKUP(QUOTIENT($C9124,1),NZD!$A:$F,6,TRUE)),
G9123)</f>
        <v>1.98</v>
      </c>
      <c r="H9124" s="92">
        <f>IF(MOD($D9124,1)&gt;(11+55/60)/24,
IF(VLOOKUP(QUOTIENT($D9124,1),AUD!$A:$K,11,TRUE)=0,H9123,IFERROR(VLOOKUP(QUOTIENT($D9124,1),USD!$A:$B,2,TRUE),H9123)),
H9123)</f>
        <v>1.1803900000000001</v>
      </c>
      <c r="I9124" s="92">
        <f>IF(MOD($D9124,1)&gt;(11+55/60)/24,
IF(VLOOKUP(QUOTIENT($D9124,1),AUD!$A:$K,11,TRUE)=0,I9123,IFERROR(VLOOKUP(QUOTIENT($D9124,1),GBP!$A:$B,2,TRUE),I9123)),
I9123)</f>
        <v>0.32118999999999998</v>
      </c>
      <c r="J9124" s="92">
        <f>IF(MOD($D9124,1)&gt;(11+55/60)/24,
IF(VLOOKUP(QUOTIENT($D9124,1),AUD!$A:$K,11,TRUE)=0,J9123,IFERROR(VLOOKUP(QUOTIENT($D9124,1),EUR!$A:$B,2,TRUE),J9123)),
J9123)</f>
        <v>-0.36286000000000002</v>
      </c>
      <c r="K9124" s="92">
        <f>IF(MOD($D9124,1)&gt;(11+55/60)/24,
IF(VLOOKUP(QUOTIENT($D9124,1),AUD!$A:$K,11,TRUE)=0,K9123,IFERROR(VLOOKUP(QUOTIENT($D9124,1),JPY!$A:$B,2,TRUE),K9123)),
K9123)</f>
        <v>1.8600000000000001E-3</v>
      </c>
      <c r="L9124" s="92">
        <f>IF(MOD($E9124,1)&gt;(11+55/60)/24,
IF(VLOOKUP(QUOTIENT($E9124,1),AUD!$A:$K,11,TRUE)=0,L9123,IFERROR(VLOOKUP(QUOTIENT($E9124,1),CAD!$A:$B,2,TRUE)*1,L9123)),
L9123)</f>
        <v>0.84</v>
      </c>
    </row>
    <row r="9125" spans="1:12">
      <c r="A9125" s="94" t="s">
        <v>9364</v>
      </c>
      <c r="B9125" s="94">
        <f>(DATE(LEFT($A9125,4),MID($A9125,6,2),MID($A9125,9,2))+MID($A9125,12,2)/24+MID($A9125,15,2)/60+MID($A9125,18,2)/3600)
+Timezone!$C$2/24
+VLOOKUP((DATE(LEFT($A9125,4),MID($A9125,6,2),MID($A9125,9,2))+MID($A9125,12,2)/24+MID($A9125,15,2)/60+MID($A9125,18,2)/3600),Timezone!$K:$L,2,TRUE)/24</f>
        <v>42861.041666666664</v>
      </c>
      <c r="C9125" s="94">
        <f>(DATE(LEFT($A9125,4),MID($A9125,6,2),MID($A9125,9,2))+MID($A9125,12,2)/24+MID($A9125,15,2)/60+MID($A9125,18,2)/3600)
+Timezone!$C$3/24
+VLOOKUP((DATE(LEFT($A9125,4),MID($A9125,6,2),MID($A9125,9,2))+MID($A9125,12,2)/24+MID($A9125,15,2)/60+MID($A9125,18,2)/3600),Timezone!$K:$L,2,TRUE)/24</f>
        <v>42861.125</v>
      </c>
      <c r="D9125" s="94">
        <f>(DATE(LEFT($A9125,4),MID($A9125,6,2),MID($A9125,9,2))+MID($A9125,12,2)/24+MID($A9125,15,2)/60+MID($A9125,18,2)/3600)
+Timezone!$C$4/24
+VLOOKUP((DATE(LEFT($A9125,4),MID($A9125,6,2),MID($A9125,9,2))+MID($A9125,12,2)/24+MID($A9125,15,2)/60+MID($A9125,18,2)/3600),Timezone!$K:$L,2,TRUE)/24</f>
        <v>42860.666666666664</v>
      </c>
      <c r="E9125" s="94">
        <f>(DATE(LEFT($A9125,4),MID($A9125,6,2),MID($A9125,9,2))+MID($A9125,12,2)/24+MID($A9125,15,2)/60+MID($A9125,18,2)/3600)
+Timezone!$C$5/24
+VLOOKUP((DATE(LEFT($A9125,4),MID($A9125,6,2),MID($A9125,9,2))+MID($A9125,12,2)/24+MID($A9125,15,2)/60+MID($A9125,18,2)/3600),Timezone!$K:$L,2,TRUE)/24</f>
        <v>42860.458333333336</v>
      </c>
      <c r="F9125" s="92">
        <f>IF(MOD($B9125,1)&gt;10.5/24,
IF(VLOOKUP(QUOTIENT($B9125,1),AUD!$A:$K,11,TRUE)=0,F9124,VLOOKUP(QUOTIENT($B9125,1),AUD!$A:$K,11,TRUE)),
F9124)</f>
        <v>1.7350000000000001</v>
      </c>
      <c r="G9125" s="92">
        <f>IF(MOD($C9125,1)&gt;10.5/24,
IF(VLOOKUP(QUOTIENT($C9125,1),AUD!$A:$K,11,TRUE)=0,G9124,VLOOKUP(QUOTIENT($C9125,1),NZD!$A:$F,6,TRUE)),
G9124)</f>
        <v>1.98</v>
      </c>
      <c r="H9125" s="92">
        <f>IF(MOD($D9125,1)&gt;(11+55/60)/24,
IF(VLOOKUP(QUOTIENT($D9125,1),AUD!$A:$K,11,TRUE)=0,H9124,IFERROR(VLOOKUP(QUOTIENT($D9125,1),USD!$A:$B,2,TRUE),H9124)),
H9124)</f>
        <v>1.1803900000000001</v>
      </c>
      <c r="I9125" s="92">
        <f>IF(MOD($D9125,1)&gt;(11+55/60)/24,
IF(VLOOKUP(QUOTIENT($D9125,1),AUD!$A:$K,11,TRUE)=0,I9124,IFERROR(VLOOKUP(QUOTIENT($D9125,1),GBP!$A:$B,2,TRUE),I9124)),
I9124)</f>
        <v>0.32118999999999998</v>
      </c>
      <c r="J9125" s="92">
        <f>IF(MOD($D9125,1)&gt;(11+55/60)/24,
IF(VLOOKUP(QUOTIENT($D9125,1),AUD!$A:$K,11,TRUE)=0,J9124,IFERROR(VLOOKUP(QUOTIENT($D9125,1),EUR!$A:$B,2,TRUE),J9124)),
J9124)</f>
        <v>-0.36286000000000002</v>
      </c>
      <c r="K9125" s="92">
        <f>IF(MOD($D9125,1)&gt;(11+55/60)/24,
IF(VLOOKUP(QUOTIENT($D9125,1),AUD!$A:$K,11,TRUE)=0,K9124,IFERROR(VLOOKUP(QUOTIENT($D9125,1),JPY!$A:$B,2,TRUE),K9124)),
K9124)</f>
        <v>1.8600000000000001E-3</v>
      </c>
      <c r="L9125" s="92">
        <f>IF(MOD($E9125,1)&gt;(11+55/60)/24,
IF(VLOOKUP(QUOTIENT($E9125,1),AUD!$A:$K,11,TRUE)=0,L9124,IFERROR(VLOOKUP(QUOTIENT($E9125,1),CAD!$A:$B,2,TRUE)*1,L9124)),
L9124)</f>
        <v>0.84</v>
      </c>
    </row>
    <row r="9126" spans="1:12">
      <c r="A9126" s="94" t="s">
        <v>9365</v>
      </c>
      <c r="B9126" s="94">
        <f>(DATE(LEFT($A9126,4),MID($A9126,6,2),MID($A9126,9,2))+MID($A9126,12,2)/24+MID($A9126,15,2)/60+MID($A9126,18,2)/3600)
+Timezone!$C$2/24
+VLOOKUP((DATE(LEFT($A9126,4),MID($A9126,6,2),MID($A9126,9,2))+MID($A9126,12,2)/24+MID($A9126,15,2)/60+MID($A9126,18,2)/3600),Timezone!$K:$L,2,TRUE)/24</f>
        <v>42861.125</v>
      </c>
      <c r="C9126" s="94">
        <f>(DATE(LEFT($A9126,4),MID($A9126,6,2),MID($A9126,9,2))+MID($A9126,12,2)/24+MID($A9126,15,2)/60+MID($A9126,18,2)/3600)
+Timezone!$C$3/24
+VLOOKUP((DATE(LEFT($A9126,4),MID($A9126,6,2),MID($A9126,9,2))+MID($A9126,12,2)/24+MID($A9126,15,2)/60+MID($A9126,18,2)/3600),Timezone!$K:$L,2,TRUE)/24</f>
        <v>42861.208333333336</v>
      </c>
      <c r="D9126" s="94">
        <f>(DATE(LEFT($A9126,4),MID($A9126,6,2),MID($A9126,9,2))+MID($A9126,12,2)/24+MID($A9126,15,2)/60+MID($A9126,18,2)/3600)
+Timezone!$C$4/24
+VLOOKUP((DATE(LEFT($A9126,4),MID($A9126,6,2),MID($A9126,9,2))+MID($A9126,12,2)/24+MID($A9126,15,2)/60+MID($A9126,18,2)/3600),Timezone!$K:$L,2,TRUE)/24</f>
        <v>42860.75</v>
      </c>
      <c r="E9126" s="94">
        <f>(DATE(LEFT($A9126,4),MID($A9126,6,2),MID($A9126,9,2))+MID($A9126,12,2)/24+MID($A9126,15,2)/60+MID($A9126,18,2)/3600)
+Timezone!$C$5/24
+VLOOKUP((DATE(LEFT($A9126,4),MID($A9126,6,2),MID($A9126,9,2))+MID($A9126,12,2)/24+MID($A9126,15,2)/60+MID($A9126,18,2)/3600),Timezone!$K:$L,2,TRUE)/24</f>
        <v>42860.541666666672</v>
      </c>
      <c r="F9126" s="92">
        <f>IF(MOD($B9126,1)&gt;10.5/24,
IF(VLOOKUP(QUOTIENT($B9126,1),AUD!$A:$K,11,TRUE)=0,F9125,VLOOKUP(QUOTIENT($B9126,1),AUD!$A:$K,11,TRUE)),
F9125)</f>
        <v>1.7350000000000001</v>
      </c>
      <c r="G9126" s="92">
        <f>IF(MOD($C9126,1)&gt;10.5/24,
IF(VLOOKUP(QUOTIENT($C9126,1),AUD!$A:$K,11,TRUE)=0,G9125,VLOOKUP(QUOTIENT($C9126,1),NZD!$A:$F,6,TRUE)),
G9125)</f>
        <v>1.98</v>
      </c>
      <c r="H9126" s="92">
        <f>IF(MOD($D9126,1)&gt;(11+55/60)/24,
IF(VLOOKUP(QUOTIENT($D9126,1),AUD!$A:$K,11,TRUE)=0,H9125,IFERROR(VLOOKUP(QUOTIENT($D9126,1),USD!$A:$B,2,TRUE),H9125)),
H9125)</f>
        <v>1.1803900000000001</v>
      </c>
      <c r="I9126" s="92">
        <f>IF(MOD($D9126,1)&gt;(11+55/60)/24,
IF(VLOOKUP(QUOTIENT($D9126,1),AUD!$A:$K,11,TRUE)=0,I9125,IFERROR(VLOOKUP(QUOTIENT($D9126,1),GBP!$A:$B,2,TRUE),I9125)),
I9125)</f>
        <v>0.32118999999999998</v>
      </c>
      <c r="J9126" s="92">
        <f>IF(MOD($D9126,1)&gt;(11+55/60)/24,
IF(VLOOKUP(QUOTIENT($D9126,1),AUD!$A:$K,11,TRUE)=0,J9125,IFERROR(VLOOKUP(QUOTIENT($D9126,1),EUR!$A:$B,2,TRUE),J9125)),
J9125)</f>
        <v>-0.36286000000000002</v>
      </c>
      <c r="K9126" s="92">
        <f>IF(MOD($D9126,1)&gt;(11+55/60)/24,
IF(VLOOKUP(QUOTIENT($D9126,1),AUD!$A:$K,11,TRUE)=0,K9125,IFERROR(VLOOKUP(QUOTIENT($D9126,1),JPY!$A:$B,2,TRUE),K9125)),
K9125)</f>
        <v>1.8600000000000001E-3</v>
      </c>
      <c r="L9126" s="92">
        <f>IF(MOD($E9126,1)&gt;(11+55/60)/24,
IF(VLOOKUP(QUOTIENT($E9126,1),AUD!$A:$K,11,TRUE)=0,L9125,IFERROR(VLOOKUP(QUOTIENT($E9126,1),CAD!$A:$B,2,TRUE)*1,L9125)),
L9125)</f>
        <v>0.84</v>
      </c>
    </row>
    <row r="9127" spans="1:12">
      <c r="A9127" s="94" t="s">
        <v>9366</v>
      </c>
      <c r="B9127" s="94">
        <f>(DATE(LEFT($A9127,4),MID($A9127,6,2),MID($A9127,9,2))+MID($A9127,12,2)/24+MID($A9127,15,2)/60+MID($A9127,18,2)/3600)
+Timezone!$C$2/24
+VLOOKUP((DATE(LEFT($A9127,4),MID($A9127,6,2),MID($A9127,9,2))+MID($A9127,12,2)/24+MID($A9127,15,2)/60+MID($A9127,18,2)/3600),Timezone!$K:$L,2,TRUE)/24</f>
        <v>42861.208333333328</v>
      </c>
      <c r="C9127" s="94">
        <f>(DATE(LEFT($A9127,4),MID($A9127,6,2),MID($A9127,9,2))+MID($A9127,12,2)/24+MID($A9127,15,2)/60+MID($A9127,18,2)/3600)
+Timezone!$C$3/24
+VLOOKUP((DATE(LEFT($A9127,4),MID($A9127,6,2),MID($A9127,9,2))+MID($A9127,12,2)/24+MID($A9127,15,2)/60+MID($A9127,18,2)/3600),Timezone!$K:$L,2,TRUE)/24</f>
        <v>42861.291666666664</v>
      </c>
      <c r="D9127" s="94">
        <f>(DATE(LEFT($A9127,4),MID($A9127,6,2),MID($A9127,9,2))+MID($A9127,12,2)/24+MID($A9127,15,2)/60+MID($A9127,18,2)/3600)
+Timezone!$C$4/24
+VLOOKUP((DATE(LEFT($A9127,4),MID($A9127,6,2),MID($A9127,9,2))+MID($A9127,12,2)/24+MID($A9127,15,2)/60+MID($A9127,18,2)/3600),Timezone!$K:$L,2,TRUE)/24</f>
        <v>42860.833333333328</v>
      </c>
      <c r="E9127" s="94">
        <f>(DATE(LEFT($A9127,4),MID($A9127,6,2),MID($A9127,9,2))+MID($A9127,12,2)/24+MID($A9127,15,2)/60+MID($A9127,18,2)/3600)
+Timezone!$C$5/24
+VLOOKUP((DATE(LEFT($A9127,4),MID($A9127,6,2),MID($A9127,9,2))+MID($A9127,12,2)/24+MID($A9127,15,2)/60+MID($A9127,18,2)/3600),Timezone!$K:$L,2,TRUE)/24</f>
        <v>42860.625</v>
      </c>
      <c r="F9127" s="92">
        <f>IF(MOD($B9127,1)&gt;10.5/24,
IF(VLOOKUP(QUOTIENT($B9127,1),AUD!$A:$K,11,TRUE)=0,F9126,VLOOKUP(QUOTIENT($B9127,1),AUD!$A:$K,11,TRUE)),
F9126)</f>
        <v>1.7350000000000001</v>
      </c>
      <c r="G9127" s="92">
        <f>IF(MOD($C9127,1)&gt;10.5/24,
IF(VLOOKUP(QUOTIENT($C9127,1),AUD!$A:$K,11,TRUE)=0,G9126,VLOOKUP(QUOTIENT($C9127,1),NZD!$A:$F,6,TRUE)),
G9126)</f>
        <v>1.98</v>
      </c>
      <c r="H9127" s="92">
        <f>IF(MOD($D9127,1)&gt;(11+55/60)/24,
IF(VLOOKUP(QUOTIENT($D9127,1),AUD!$A:$K,11,TRUE)=0,H9126,IFERROR(VLOOKUP(QUOTIENT($D9127,1),USD!$A:$B,2,TRUE),H9126)),
H9126)</f>
        <v>1.1803900000000001</v>
      </c>
      <c r="I9127" s="92">
        <f>IF(MOD($D9127,1)&gt;(11+55/60)/24,
IF(VLOOKUP(QUOTIENT($D9127,1),AUD!$A:$K,11,TRUE)=0,I9126,IFERROR(VLOOKUP(QUOTIENT($D9127,1),GBP!$A:$B,2,TRUE),I9126)),
I9126)</f>
        <v>0.32118999999999998</v>
      </c>
      <c r="J9127" s="92">
        <f>IF(MOD($D9127,1)&gt;(11+55/60)/24,
IF(VLOOKUP(QUOTIENT($D9127,1),AUD!$A:$K,11,TRUE)=0,J9126,IFERROR(VLOOKUP(QUOTIENT($D9127,1),EUR!$A:$B,2,TRUE),J9126)),
J9126)</f>
        <v>-0.36286000000000002</v>
      </c>
      <c r="K9127" s="92">
        <f>IF(MOD($D9127,1)&gt;(11+55/60)/24,
IF(VLOOKUP(QUOTIENT($D9127,1),AUD!$A:$K,11,TRUE)=0,K9126,IFERROR(VLOOKUP(QUOTIENT($D9127,1),JPY!$A:$B,2,TRUE),K9126)),
K9126)</f>
        <v>1.8600000000000001E-3</v>
      </c>
      <c r="L9127" s="92">
        <f>IF(MOD($E9127,1)&gt;(11+55/60)/24,
IF(VLOOKUP(QUOTIENT($E9127,1),AUD!$A:$K,11,TRUE)=0,L9126,IFERROR(VLOOKUP(QUOTIENT($E9127,1),CAD!$A:$B,2,TRUE)*1,L9126)),
L9126)</f>
        <v>0.84</v>
      </c>
    </row>
    <row r="9128" spans="1:12">
      <c r="A9128" s="94" t="s">
        <v>9367</v>
      </c>
      <c r="B9128" s="94">
        <f>(DATE(LEFT($A9128,4),MID($A9128,6,2),MID($A9128,9,2))+MID($A9128,12,2)/24+MID($A9128,15,2)/60+MID($A9128,18,2)/3600)
+Timezone!$C$2/24
+VLOOKUP((DATE(LEFT($A9128,4),MID($A9128,6,2),MID($A9128,9,2))+MID($A9128,12,2)/24+MID($A9128,15,2)/60+MID($A9128,18,2)/3600),Timezone!$K:$L,2,TRUE)/24</f>
        <v>42863.208333333328</v>
      </c>
      <c r="C9128" s="94">
        <f>(DATE(LEFT($A9128,4),MID($A9128,6,2),MID($A9128,9,2))+MID($A9128,12,2)/24+MID($A9128,15,2)/60+MID($A9128,18,2)/3600)
+Timezone!$C$3/24
+VLOOKUP((DATE(LEFT($A9128,4),MID($A9128,6,2),MID($A9128,9,2))+MID($A9128,12,2)/24+MID($A9128,15,2)/60+MID($A9128,18,2)/3600),Timezone!$K:$L,2,TRUE)/24</f>
        <v>42863.291666666664</v>
      </c>
      <c r="D9128" s="94">
        <f>(DATE(LEFT($A9128,4),MID($A9128,6,2),MID($A9128,9,2))+MID($A9128,12,2)/24+MID($A9128,15,2)/60+MID($A9128,18,2)/3600)
+Timezone!$C$4/24
+VLOOKUP((DATE(LEFT($A9128,4),MID($A9128,6,2),MID($A9128,9,2))+MID($A9128,12,2)/24+MID($A9128,15,2)/60+MID($A9128,18,2)/3600),Timezone!$K:$L,2,TRUE)/24</f>
        <v>42862.833333333328</v>
      </c>
      <c r="E9128" s="94">
        <f>(DATE(LEFT($A9128,4),MID($A9128,6,2),MID($A9128,9,2))+MID($A9128,12,2)/24+MID($A9128,15,2)/60+MID($A9128,18,2)/3600)
+Timezone!$C$5/24
+VLOOKUP((DATE(LEFT($A9128,4),MID($A9128,6,2),MID($A9128,9,2))+MID($A9128,12,2)/24+MID($A9128,15,2)/60+MID($A9128,18,2)/3600),Timezone!$K:$L,2,TRUE)/24</f>
        <v>42862.625</v>
      </c>
      <c r="F9128" s="92">
        <f>IF(MOD($B9128,1)&gt;10.5/24,
IF(VLOOKUP(QUOTIENT($B9128,1),AUD!$A:$K,11,TRUE)=0,F9127,VLOOKUP(QUOTIENT($B9128,1),AUD!$A:$K,11,TRUE)),
F9127)</f>
        <v>1.7350000000000001</v>
      </c>
      <c r="G9128" s="92">
        <f>IF(MOD($C9128,1)&gt;10.5/24,
IF(VLOOKUP(QUOTIENT($C9128,1),AUD!$A:$K,11,TRUE)=0,G9127,VLOOKUP(QUOTIENT($C9128,1),NZD!$A:$F,6,TRUE)),
G9127)</f>
        <v>1.98</v>
      </c>
      <c r="H9128" s="92">
        <f>IF(MOD($D9128,1)&gt;(11+55/60)/24,
IF(VLOOKUP(QUOTIENT($D9128,1),AUD!$A:$K,11,TRUE)=0,H9127,IFERROR(VLOOKUP(QUOTIENT($D9128,1),USD!$A:$B,2,TRUE),H9127)),
H9127)</f>
        <v>1.1803900000000001</v>
      </c>
      <c r="I9128" s="92">
        <f>IF(MOD($D9128,1)&gt;(11+55/60)/24,
IF(VLOOKUP(QUOTIENT($D9128,1),AUD!$A:$K,11,TRUE)=0,I9127,IFERROR(VLOOKUP(QUOTIENT($D9128,1),GBP!$A:$B,2,TRUE),I9127)),
I9127)</f>
        <v>0.32118999999999998</v>
      </c>
      <c r="J9128" s="92">
        <f>IF(MOD($D9128,1)&gt;(11+55/60)/24,
IF(VLOOKUP(QUOTIENT($D9128,1),AUD!$A:$K,11,TRUE)=0,J9127,IFERROR(VLOOKUP(QUOTIENT($D9128,1),EUR!$A:$B,2,TRUE),J9127)),
J9127)</f>
        <v>-0.36286000000000002</v>
      </c>
      <c r="K9128" s="92">
        <f>IF(MOD($D9128,1)&gt;(11+55/60)/24,
IF(VLOOKUP(QUOTIENT($D9128,1),AUD!$A:$K,11,TRUE)=0,K9127,IFERROR(VLOOKUP(QUOTIENT($D9128,1),JPY!$A:$B,2,TRUE),K9127)),
K9127)</f>
        <v>1.8600000000000001E-3</v>
      </c>
      <c r="L9128" s="92">
        <f>IF(MOD($E9128,1)&gt;(11+55/60)/24,
IF(VLOOKUP(QUOTIENT($E9128,1),AUD!$A:$K,11,TRUE)=0,L9127,IFERROR(VLOOKUP(QUOTIENT($E9128,1),CAD!$A:$B,2,TRUE)*1,L9127)),
L9127)</f>
        <v>0.84</v>
      </c>
    </row>
    <row r="9129" spans="1:12">
      <c r="A9129" s="94" t="s">
        <v>9368</v>
      </c>
      <c r="B9129" s="94">
        <f>(DATE(LEFT($A9129,4),MID($A9129,6,2),MID($A9129,9,2))+MID($A9129,12,2)/24+MID($A9129,15,2)/60+MID($A9129,18,2)/3600)
+Timezone!$C$2/24
+VLOOKUP((DATE(LEFT($A9129,4),MID($A9129,6,2),MID($A9129,9,2))+MID($A9129,12,2)/24+MID($A9129,15,2)/60+MID($A9129,18,2)/3600),Timezone!$K:$L,2,TRUE)/24</f>
        <v>42863.291666666664</v>
      </c>
      <c r="C9129" s="94">
        <f>(DATE(LEFT($A9129,4),MID($A9129,6,2),MID($A9129,9,2))+MID($A9129,12,2)/24+MID($A9129,15,2)/60+MID($A9129,18,2)/3600)
+Timezone!$C$3/24
+VLOOKUP((DATE(LEFT($A9129,4),MID($A9129,6,2),MID($A9129,9,2))+MID($A9129,12,2)/24+MID($A9129,15,2)/60+MID($A9129,18,2)/3600),Timezone!$K:$L,2,TRUE)/24</f>
        <v>42863.375</v>
      </c>
      <c r="D9129" s="94">
        <f>(DATE(LEFT($A9129,4),MID($A9129,6,2),MID($A9129,9,2))+MID($A9129,12,2)/24+MID($A9129,15,2)/60+MID($A9129,18,2)/3600)
+Timezone!$C$4/24
+VLOOKUP((DATE(LEFT($A9129,4),MID($A9129,6,2),MID($A9129,9,2))+MID($A9129,12,2)/24+MID($A9129,15,2)/60+MID($A9129,18,2)/3600),Timezone!$K:$L,2,TRUE)/24</f>
        <v>42862.916666666664</v>
      </c>
      <c r="E9129" s="94">
        <f>(DATE(LEFT($A9129,4),MID($A9129,6,2),MID($A9129,9,2))+MID($A9129,12,2)/24+MID($A9129,15,2)/60+MID($A9129,18,2)/3600)
+Timezone!$C$5/24
+VLOOKUP((DATE(LEFT($A9129,4),MID($A9129,6,2),MID($A9129,9,2))+MID($A9129,12,2)/24+MID($A9129,15,2)/60+MID($A9129,18,2)/3600),Timezone!$K:$L,2,TRUE)/24</f>
        <v>42862.708333333336</v>
      </c>
      <c r="F9129" s="92">
        <f>IF(MOD($B9129,1)&gt;10.5/24,
IF(VLOOKUP(QUOTIENT($B9129,1),AUD!$A:$K,11,TRUE)=0,F9128,VLOOKUP(QUOTIENT($B9129,1),AUD!$A:$K,11,TRUE)),
F9128)</f>
        <v>1.7350000000000001</v>
      </c>
      <c r="G9129" s="92">
        <f>IF(MOD($C9129,1)&gt;10.5/24,
IF(VLOOKUP(QUOTIENT($C9129,1),AUD!$A:$K,11,TRUE)=0,G9128,VLOOKUP(QUOTIENT($C9129,1),NZD!$A:$F,6,TRUE)),
G9128)</f>
        <v>1.98</v>
      </c>
      <c r="H9129" s="92">
        <f>IF(MOD($D9129,1)&gt;(11+55/60)/24,
IF(VLOOKUP(QUOTIENT($D9129,1),AUD!$A:$K,11,TRUE)=0,H9128,IFERROR(VLOOKUP(QUOTIENT($D9129,1),USD!$A:$B,2,TRUE),H9128)),
H9128)</f>
        <v>1.1803900000000001</v>
      </c>
      <c r="I9129" s="92">
        <f>IF(MOD($D9129,1)&gt;(11+55/60)/24,
IF(VLOOKUP(QUOTIENT($D9129,1),AUD!$A:$K,11,TRUE)=0,I9128,IFERROR(VLOOKUP(QUOTIENT($D9129,1),GBP!$A:$B,2,TRUE),I9128)),
I9128)</f>
        <v>0.32118999999999998</v>
      </c>
      <c r="J9129" s="92">
        <f>IF(MOD($D9129,1)&gt;(11+55/60)/24,
IF(VLOOKUP(QUOTIENT($D9129,1),AUD!$A:$K,11,TRUE)=0,J9128,IFERROR(VLOOKUP(QUOTIENT($D9129,1),EUR!$A:$B,2,TRUE),J9128)),
J9128)</f>
        <v>-0.36286000000000002</v>
      </c>
      <c r="K9129" s="92">
        <f>IF(MOD($D9129,1)&gt;(11+55/60)/24,
IF(VLOOKUP(QUOTIENT($D9129,1),AUD!$A:$K,11,TRUE)=0,K9128,IFERROR(VLOOKUP(QUOTIENT($D9129,1),JPY!$A:$B,2,TRUE),K9128)),
K9128)</f>
        <v>1.8600000000000001E-3</v>
      </c>
      <c r="L9129" s="92">
        <f>IF(MOD($E9129,1)&gt;(11+55/60)/24,
IF(VLOOKUP(QUOTIENT($E9129,1),AUD!$A:$K,11,TRUE)=0,L9128,IFERROR(VLOOKUP(QUOTIENT($E9129,1),CAD!$A:$B,2,TRUE)*1,L9128)),
L9128)</f>
        <v>0.84</v>
      </c>
    </row>
    <row r="9130" spans="1:12">
      <c r="A9130" s="94" t="s">
        <v>9369</v>
      </c>
      <c r="B9130" s="94">
        <f>(DATE(LEFT($A9130,4),MID($A9130,6,2),MID($A9130,9,2))+MID($A9130,12,2)/24+MID($A9130,15,2)/60+MID($A9130,18,2)/3600)
+Timezone!$C$2/24
+VLOOKUP((DATE(LEFT($A9130,4),MID($A9130,6,2),MID($A9130,9,2))+MID($A9130,12,2)/24+MID($A9130,15,2)/60+MID($A9130,18,2)/3600),Timezone!$K:$L,2,TRUE)/24</f>
        <v>42863.375</v>
      </c>
      <c r="C9130" s="94">
        <f>(DATE(LEFT($A9130,4),MID($A9130,6,2),MID($A9130,9,2))+MID($A9130,12,2)/24+MID($A9130,15,2)/60+MID($A9130,18,2)/3600)
+Timezone!$C$3/24
+VLOOKUP((DATE(LEFT($A9130,4),MID($A9130,6,2),MID($A9130,9,2))+MID($A9130,12,2)/24+MID($A9130,15,2)/60+MID($A9130,18,2)/3600),Timezone!$K:$L,2,TRUE)/24</f>
        <v>42863.458333333336</v>
      </c>
      <c r="D9130" s="94">
        <f>(DATE(LEFT($A9130,4),MID($A9130,6,2),MID($A9130,9,2))+MID($A9130,12,2)/24+MID($A9130,15,2)/60+MID($A9130,18,2)/3600)
+Timezone!$C$4/24
+VLOOKUP((DATE(LEFT($A9130,4),MID($A9130,6,2),MID($A9130,9,2))+MID($A9130,12,2)/24+MID($A9130,15,2)/60+MID($A9130,18,2)/3600),Timezone!$K:$L,2,TRUE)/24</f>
        <v>42863</v>
      </c>
      <c r="E9130" s="94">
        <f>(DATE(LEFT($A9130,4),MID($A9130,6,2),MID($A9130,9,2))+MID($A9130,12,2)/24+MID($A9130,15,2)/60+MID($A9130,18,2)/3600)
+Timezone!$C$5/24
+VLOOKUP((DATE(LEFT($A9130,4),MID($A9130,6,2),MID($A9130,9,2))+MID($A9130,12,2)/24+MID($A9130,15,2)/60+MID($A9130,18,2)/3600),Timezone!$K:$L,2,TRUE)/24</f>
        <v>42862.791666666672</v>
      </c>
      <c r="F9130" s="92">
        <f>IF(MOD($B9130,1)&gt;10.5/24,
IF(VLOOKUP(QUOTIENT($B9130,1),AUD!$A:$K,11,TRUE)=0,F9129,VLOOKUP(QUOTIENT($B9130,1),AUD!$A:$K,11,TRUE)),
F9129)</f>
        <v>1.7350000000000001</v>
      </c>
      <c r="G9130" s="92">
        <f>IF(MOD($C9130,1)&gt;10.5/24,
IF(VLOOKUP(QUOTIENT($C9130,1),AUD!$A:$K,11,TRUE)=0,G9129,VLOOKUP(QUOTIENT($C9130,1),NZD!$A:$F,6,TRUE)),
G9129)</f>
        <v>1.98</v>
      </c>
      <c r="H9130" s="92">
        <f>IF(MOD($D9130,1)&gt;(11+55/60)/24,
IF(VLOOKUP(QUOTIENT($D9130,1),AUD!$A:$K,11,TRUE)=0,H9129,IFERROR(VLOOKUP(QUOTIENT($D9130,1),USD!$A:$B,2,TRUE),H9129)),
H9129)</f>
        <v>1.1803900000000001</v>
      </c>
      <c r="I9130" s="92">
        <f>IF(MOD($D9130,1)&gt;(11+55/60)/24,
IF(VLOOKUP(QUOTIENT($D9130,1),AUD!$A:$K,11,TRUE)=0,I9129,IFERROR(VLOOKUP(QUOTIENT($D9130,1),GBP!$A:$B,2,TRUE),I9129)),
I9129)</f>
        <v>0.32118999999999998</v>
      </c>
      <c r="J9130" s="92">
        <f>IF(MOD($D9130,1)&gt;(11+55/60)/24,
IF(VLOOKUP(QUOTIENT($D9130,1),AUD!$A:$K,11,TRUE)=0,J9129,IFERROR(VLOOKUP(QUOTIENT($D9130,1),EUR!$A:$B,2,TRUE),J9129)),
J9129)</f>
        <v>-0.36286000000000002</v>
      </c>
      <c r="K9130" s="92">
        <f>IF(MOD($D9130,1)&gt;(11+55/60)/24,
IF(VLOOKUP(QUOTIENT($D9130,1),AUD!$A:$K,11,TRUE)=0,K9129,IFERROR(VLOOKUP(QUOTIENT($D9130,1),JPY!$A:$B,2,TRUE),K9129)),
K9129)</f>
        <v>1.8600000000000001E-3</v>
      </c>
      <c r="L9130" s="92">
        <f>IF(MOD($E9130,1)&gt;(11+55/60)/24,
IF(VLOOKUP(QUOTIENT($E9130,1),AUD!$A:$K,11,TRUE)=0,L9129,IFERROR(VLOOKUP(QUOTIENT($E9130,1),CAD!$A:$B,2,TRUE)*1,L9129)),
L9129)</f>
        <v>0.84</v>
      </c>
    </row>
    <row r="9131" spans="1:12">
      <c r="A9131" s="94" t="s">
        <v>9370</v>
      </c>
      <c r="B9131" s="94">
        <f>(DATE(LEFT($A9131,4),MID($A9131,6,2),MID($A9131,9,2))+MID($A9131,12,2)/24+MID($A9131,15,2)/60+MID($A9131,18,2)/3600)
+Timezone!$C$2/24
+VLOOKUP((DATE(LEFT($A9131,4),MID($A9131,6,2),MID($A9131,9,2))+MID($A9131,12,2)/24+MID($A9131,15,2)/60+MID($A9131,18,2)/3600),Timezone!$K:$L,2,TRUE)/24</f>
        <v>42863.458333333328</v>
      </c>
      <c r="C9131" s="94">
        <f>(DATE(LEFT($A9131,4),MID($A9131,6,2),MID($A9131,9,2))+MID($A9131,12,2)/24+MID($A9131,15,2)/60+MID($A9131,18,2)/3600)
+Timezone!$C$3/24
+VLOOKUP((DATE(LEFT($A9131,4),MID($A9131,6,2),MID($A9131,9,2))+MID($A9131,12,2)/24+MID($A9131,15,2)/60+MID($A9131,18,2)/3600),Timezone!$K:$L,2,TRUE)/24</f>
        <v>42863.541666666664</v>
      </c>
      <c r="D9131" s="94">
        <f>(DATE(LEFT($A9131,4),MID($A9131,6,2),MID($A9131,9,2))+MID($A9131,12,2)/24+MID($A9131,15,2)/60+MID($A9131,18,2)/3600)
+Timezone!$C$4/24
+VLOOKUP((DATE(LEFT($A9131,4),MID($A9131,6,2),MID($A9131,9,2))+MID($A9131,12,2)/24+MID($A9131,15,2)/60+MID($A9131,18,2)/3600),Timezone!$K:$L,2,TRUE)/24</f>
        <v>42863.083333333328</v>
      </c>
      <c r="E9131" s="94">
        <f>(DATE(LEFT($A9131,4),MID($A9131,6,2),MID($A9131,9,2))+MID($A9131,12,2)/24+MID($A9131,15,2)/60+MID($A9131,18,2)/3600)
+Timezone!$C$5/24
+VLOOKUP((DATE(LEFT($A9131,4),MID($A9131,6,2),MID($A9131,9,2))+MID($A9131,12,2)/24+MID($A9131,15,2)/60+MID($A9131,18,2)/3600),Timezone!$K:$L,2,TRUE)/24</f>
        <v>42862.875</v>
      </c>
      <c r="F9131" s="92">
        <f>IF(MOD($B9131,1)&gt;10.5/24,
IF(VLOOKUP(QUOTIENT($B9131,1),AUD!$A:$K,11,TRUE)=0,F9130,VLOOKUP(QUOTIENT($B9131,1),AUD!$A:$K,11,TRUE)),
F9130)</f>
        <v>1.738</v>
      </c>
      <c r="G9131" s="92">
        <f>IF(MOD($C9131,1)&gt;10.5/24,
IF(VLOOKUP(QUOTIENT($C9131,1),AUD!$A:$K,11,TRUE)=0,G9130,VLOOKUP(QUOTIENT($C9131,1),NZD!$A:$F,6,TRUE)),
G9130)</f>
        <v>1.98</v>
      </c>
      <c r="H9131" s="92">
        <f>IF(MOD($D9131,1)&gt;(11+55/60)/24,
IF(VLOOKUP(QUOTIENT($D9131,1),AUD!$A:$K,11,TRUE)=0,H9130,IFERROR(VLOOKUP(QUOTIENT($D9131,1),USD!$A:$B,2,TRUE),H9130)),
H9130)</f>
        <v>1.1803900000000001</v>
      </c>
      <c r="I9131" s="92">
        <f>IF(MOD($D9131,1)&gt;(11+55/60)/24,
IF(VLOOKUP(QUOTIENT($D9131,1),AUD!$A:$K,11,TRUE)=0,I9130,IFERROR(VLOOKUP(QUOTIENT($D9131,1),GBP!$A:$B,2,TRUE),I9130)),
I9130)</f>
        <v>0.32118999999999998</v>
      </c>
      <c r="J9131" s="92">
        <f>IF(MOD($D9131,1)&gt;(11+55/60)/24,
IF(VLOOKUP(QUOTIENT($D9131,1),AUD!$A:$K,11,TRUE)=0,J9130,IFERROR(VLOOKUP(QUOTIENT($D9131,1),EUR!$A:$B,2,TRUE),J9130)),
J9130)</f>
        <v>-0.36286000000000002</v>
      </c>
      <c r="K9131" s="92">
        <f>IF(MOD($D9131,1)&gt;(11+55/60)/24,
IF(VLOOKUP(QUOTIENT($D9131,1),AUD!$A:$K,11,TRUE)=0,K9130,IFERROR(VLOOKUP(QUOTIENT($D9131,1),JPY!$A:$B,2,TRUE),K9130)),
K9130)</f>
        <v>1.8600000000000001E-3</v>
      </c>
      <c r="L9131" s="92">
        <f>IF(MOD($E9131,1)&gt;(11+55/60)/24,
IF(VLOOKUP(QUOTIENT($E9131,1),AUD!$A:$K,11,TRUE)=0,L9130,IFERROR(VLOOKUP(QUOTIENT($E9131,1),CAD!$A:$B,2,TRUE)*1,L9130)),
L9130)</f>
        <v>0.84</v>
      </c>
    </row>
    <row r="9132" spans="1:12">
      <c r="A9132" s="94" t="s">
        <v>9371</v>
      </c>
      <c r="B9132" s="94">
        <f>(DATE(LEFT($A9132,4),MID($A9132,6,2),MID($A9132,9,2))+MID($A9132,12,2)/24+MID($A9132,15,2)/60+MID($A9132,18,2)/3600)
+Timezone!$C$2/24
+VLOOKUP((DATE(LEFT($A9132,4),MID($A9132,6,2),MID($A9132,9,2))+MID($A9132,12,2)/24+MID($A9132,15,2)/60+MID($A9132,18,2)/3600),Timezone!$K:$L,2,TRUE)/24</f>
        <v>42863.541666666664</v>
      </c>
      <c r="C9132" s="94">
        <f>(DATE(LEFT($A9132,4),MID($A9132,6,2),MID($A9132,9,2))+MID($A9132,12,2)/24+MID($A9132,15,2)/60+MID($A9132,18,2)/3600)
+Timezone!$C$3/24
+VLOOKUP((DATE(LEFT($A9132,4),MID($A9132,6,2),MID($A9132,9,2))+MID($A9132,12,2)/24+MID($A9132,15,2)/60+MID($A9132,18,2)/3600),Timezone!$K:$L,2,TRUE)/24</f>
        <v>42863.625</v>
      </c>
      <c r="D9132" s="94">
        <f>(DATE(LEFT($A9132,4),MID($A9132,6,2),MID($A9132,9,2))+MID($A9132,12,2)/24+MID($A9132,15,2)/60+MID($A9132,18,2)/3600)
+Timezone!$C$4/24
+VLOOKUP((DATE(LEFT($A9132,4),MID($A9132,6,2),MID($A9132,9,2))+MID($A9132,12,2)/24+MID($A9132,15,2)/60+MID($A9132,18,2)/3600),Timezone!$K:$L,2,TRUE)/24</f>
        <v>42863.166666666664</v>
      </c>
      <c r="E9132" s="94">
        <f>(DATE(LEFT($A9132,4),MID($A9132,6,2),MID($A9132,9,2))+MID($A9132,12,2)/24+MID($A9132,15,2)/60+MID($A9132,18,2)/3600)
+Timezone!$C$5/24
+VLOOKUP((DATE(LEFT($A9132,4),MID($A9132,6,2),MID($A9132,9,2))+MID($A9132,12,2)/24+MID($A9132,15,2)/60+MID($A9132,18,2)/3600),Timezone!$K:$L,2,TRUE)/24</f>
        <v>42862.958333333336</v>
      </c>
      <c r="F9132" s="92">
        <f>IF(MOD($B9132,1)&gt;10.5/24,
IF(VLOOKUP(QUOTIENT($B9132,1),AUD!$A:$K,11,TRUE)=0,F9131,VLOOKUP(QUOTIENT($B9132,1),AUD!$A:$K,11,TRUE)),
F9131)</f>
        <v>1.738</v>
      </c>
      <c r="G9132" s="92">
        <f>IF(MOD($C9132,1)&gt;10.5/24,
IF(VLOOKUP(QUOTIENT($C9132,1),AUD!$A:$K,11,TRUE)=0,G9131,VLOOKUP(QUOTIENT($C9132,1),NZD!$A:$F,6,TRUE)),
G9131)</f>
        <v>1.98</v>
      </c>
      <c r="H9132" s="92">
        <f>IF(MOD($D9132,1)&gt;(11+55/60)/24,
IF(VLOOKUP(QUOTIENT($D9132,1),AUD!$A:$K,11,TRUE)=0,H9131,IFERROR(VLOOKUP(QUOTIENT($D9132,1),USD!$A:$B,2,TRUE),H9131)),
H9131)</f>
        <v>1.1803900000000001</v>
      </c>
      <c r="I9132" s="92">
        <f>IF(MOD($D9132,1)&gt;(11+55/60)/24,
IF(VLOOKUP(QUOTIENT($D9132,1),AUD!$A:$K,11,TRUE)=0,I9131,IFERROR(VLOOKUP(QUOTIENT($D9132,1),GBP!$A:$B,2,TRUE),I9131)),
I9131)</f>
        <v>0.32118999999999998</v>
      </c>
      <c r="J9132" s="92">
        <f>IF(MOD($D9132,1)&gt;(11+55/60)/24,
IF(VLOOKUP(QUOTIENT($D9132,1),AUD!$A:$K,11,TRUE)=0,J9131,IFERROR(VLOOKUP(QUOTIENT($D9132,1),EUR!$A:$B,2,TRUE),J9131)),
J9131)</f>
        <v>-0.36286000000000002</v>
      </c>
      <c r="K9132" s="92">
        <f>IF(MOD($D9132,1)&gt;(11+55/60)/24,
IF(VLOOKUP(QUOTIENT($D9132,1),AUD!$A:$K,11,TRUE)=0,K9131,IFERROR(VLOOKUP(QUOTIENT($D9132,1),JPY!$A:$B,2,TRUE),K9131)),
K9131)</f>
        <v>1.8600000000000001E-3</v>
      </c>
      <c r="L9132" s="92">
        <f>IF(MOD($E9132,1)&gt;(11+55/60)/24,
IF(VLOOKUP(QUOTIENT($E9132,1),AUD!$A:$K,11,TRUE)=0,L9131,IFERROR(VLOOKUP(QUOTIENT($E9132,1),CAD!$A:$B,2,TRUE)*1,L9131)),
L9131)</f>
        <v>0.84</v>
      </c>
    </row>
    <row r="9133" spans="1:12">
      <c r="A9133" s="94" t="s">
        <v>9372</v>
      </c>
      <c r="B9133" s="94">
        <f>(DATE(LEFT($A9133,4),MID($A9133,6,2),MID($A9133,9,2))+MID($A9133,12,2)/24+MID($A9133,15,2)/60+MID($A9133,18,2)/3600)
+Timezone!$C$2/24
+VLOOKUP((DATE(LEFT($A9133,4),MID($A9133,6,2),MID($A9133,9,2))+MID($A9133,12,2)/24+MID($A9133,15,2)/60+MID($A9133,18,2)/3600),Timezone!$K:$L,2,TRUE)/24</f>
        <v>42863.625</v>
      </c>
      <c r="C9133" s="94">
        <f>(DATE(LEFT($A9133,4),MID($A9133,6,2),MID($A9133,9,2))+MID($A9133,12,2)/24+MID($A9133,15,2)/60+MID($A9133,18,2)/3600)
+Timezone!$C$3/24
+VLOOKUP((DATE(LEFT($A9133,4),MID($A9133,6,2),MID($A9133,9,2))+MID($A9133,12,2)/24+MID($A9133,15,2)/60+MID($A9133,18,2)/3600),Timezone!$K:$L,2,TRUE)/24</f>
        <v>42863.708333333336</v>
      </c>
      <c r="D9133" s="94">
        <f>(DATE(LEFT($A9133,4),MID($A9133,6,2),MID($A9133,9,2))+MID($A9133,12,2)/24+MID($A9133,15,2)/60+MID($A9133,18,2)/3600)
+Timezone!$C$4/24
+VLOOKUP((DATE(LEFT($A9133,4),MID($A9133,6,2),MID($A9133,9,2))+MID($A9133,12,2)/24+MID($A9133,15,2)/60+MID($A9133,18,2)/3600),Timezone!$K:$L,2,TRUE)/24</f>
        <v>42863.25</v>
      </c>
      <c r="E9133" s="94">
        <f>(DATE(LEFT($A9133,4),MID($A9133,6,2),MID($A9133,9,2))+MID($A9133,12,2)/24+MID($A9133,15,2)/60+MID($A9133,18,2)/3600)
+Timezone!$C$5/24
+VLOOKUP((DATE(LEFT($A9133,4),MID($A9133,6,2),MID($A9133,9,2))+MID($A9133,12,2)/24+MID($A9133,15,2)/60+MID($A9133,18,2)/3600),Timezone!$K:$L,2,TRUE)/24</f>
        <v>42863.041666666672</v>
      </c>
      <c r="F9133" s="92">
        <f>IF(MOD($B9133,1)&gt;10.5/24,
IF(VLOOKUP(QUOTIENT($B9133,1),AUD!$A:$K,11,TRUE)=0,F9132,VLOOKUP(QUOTIENT($B9133,1),AUD!$A:$K,11,TRUE)),
F9132)</f>
        <v>1.738</v>
      </c>
      <c r="G9133" s="92">
        <f>IF(MOD($C9133,1)&gt;10.5/24,
IF(VLOOKUP(QUOTIENT($C9133,1),AUD!$A:$K,11,TRUE)=0,G9132,VLOOKUP(QUOTIENT($C9133,1),NZD!$A:$F,6,TRUE)),
G9132)</f>
        <v>1.98</v>
      </c>
      <c r="H9133" s="92">
        <f>IF(MOD($D9133,1)&gt;(11+55/60)/24,
IF(VLOOKUP(QUOTIENT($D9133,1),AUD!$A:$K,11,TRUE)=0,H9132,IFERROR(VLOOKUP(QUOTIENT($D9133,1),USD!$A:$B,2,TRUE),H9132)),
H9132)</f>
        <v>1.1803900000000001</v>
      </c>
      <c r="I9133" s="92">
        <f>IF(MOD($D9133,1)&gt;(11+55/60)/24,
IF(VLOOKUP(QUOTIENT($D9133,1),AUD!$A:$K,11,TRUE)=0,I9132,IFERROR(VLOOKUP(QUOTIENT($D9133,1),GBP!$A:$B,2,TRUE),I9132)),
I9132)</f>
        <v>0.32118999999999998</v>
      </c>
      <c r="J9133" s="92">
        <f>IF(MOD($D9133,1)&gt;(11+55/60)/24,
IF(VLOOKUP(QUOTIENT($D9133,1),AUD!$A:$K,11,TRUE)=0,J9132,IFERROR(VLOOKUP(QUOTIENT($D9133,1),EUR!$A:$B,2,TRUE),J9132)),
J9132)</f>
        <v>-0.36286000000000002</v>
      </c>
      <c r="K9133" s="92">
        <f>IF(MOD($D9133,1)&gt;(11+55/60)/24,
IF(VLOOKUP(QUOTIENT($D9133,1),AUD!$A:$K,11,TRUE)=0,K9132,IFERROR(VLOOKUP(QUOTIENT($D9133,1),JPY!$A:$B,2,TRUE),K9132)),
K9132)</f>
        <v>1.8600000000000001E-3</v>
      </c>
      <c r="L9133" s="92">
        <f>IF(MOD($E9133,1)&gt;(11+55/60)/24,
IF(VLOOKUP(QUOTIENT($E9133,1),AUD!$A:$K,11,TRUE)=0,L9132,IFERROR(VLOOKUP(QUOTIENT($E9133,1),CAD!$A:$B,2,TRUE)*1,L9132)),
L9132)</f>
        <v>0.84</v>
      </c>
    </row>
    <row r="9134" spans="1:12">
      <c r="A9134" s="94" t="s">
        <v>9373</v>
      </c>
      <c r="B9134" s="94">
        <f>(DATE(LEFT($A9134,4),MID($A9134,6,2),MID($A9134,9,2))+MID($A9134,12,2)/24+MID($A9134,15,2)/60+MID($A9134,18,2)/3600)
+Timezone!$C$2/24
+VLOOKUP((DATE(LEFT($A9134,4),MID($A9134,6,2),MID($A9134,9,2))+MID($A9134,12,2)/24+MID($A9134,15,2)/60+MID($A9134,18,2)/3600),Timezone!$K:$L,2,TRUE)/24</f>
        <v>42863.708333333328</v>
      </c>
      <c r="C9134" s="94">
        <f>(DATE(LEFT($A9134,4),MID($A9134,6,2),MID($A9134,9,2))+MID($A9134,12,2)/24+MID($A9134,15,2)/60+MID($A9134,18,2)/3600)
+Timezone!$C$3/24
+VLOOKUP((DATE(LEFT($A9134,4),MID($A9134,6,2),MID($A9134,9,2))+MID($A9134,12,2)/24+MID($A9134,15,2)/60+MID($A9134,18,2)/3600),Timezone!$K:$L,2,TRUE)/24</f>
        <v>42863.791666666664</v>
      </c>
      <c r="D9134" s="94">
        <f>(DATE(LEFT($A9134,4),MID($A9134,6,2),MID($A9134,9,2))+MID($A9134,12,2)/24+MID($A9134,15,2)/60+MID($A9134,18,2)/3600)
+Timezone!$C$4/24
+VLOOKUP((DATE(LEFT($A9134,4),MID($A9134,6,2),MID($A9134,9,2))+MID($A9134,12,2)/24+MID($A9134,15,2)/60+MID($A9134,18,2)/3600),Timezone!$K:$L,2,TRUE)/24</f>
        <v>42863.333333333328</v>
      </c>
      <c r="E9134" s="94">
        <f>(DATE(LEFT($A9134,4),MID($A9134,6,2),MID($A9134,9,2))+MID($A9134,12,2)/24+MID($A9134,15,2)/60+MID($A9134,18,2)/3600)
+Timezone!$C$5/24
+VLOOKUP((DATE(LEFT($A9134,4),MID($A9134,6,2),MID($A9134,9,2))+MID($A9134,12,2)/24+MID($A9134,15,2)/60+MID($A9134,18,2)/3600),Timezone!$K:$L,2,TRUE)/24</f>
        <v>42863.125</v>
      </c>
      <c r="F9134" s="92">
        <f>IF(MOD($B9134,1)&gt;10.5/24,
IF(VLOOKUP(QUOTIENT($B9134,1),AUD!$A:$K,11,TRUE)=0,F9133,VLOOKUP(QUOTIENT($B9134,1),AUD!$A:$K,11,TRUE)),
F9133)</f>
        <v>1.738</v>
      </c>
      <c r="G9134" s="92">
        <f>IF(MOD($C9134,1)&gt;10.5/24,
IF(VLOOKUP(QUOTIENT($C9134,1),AUD!$A:$K,11,TRUE)=0,G9133,VLOOKUP(QUOTIENT($C9134,1),NZD!$A:$F,6,TRUE)),
G9133)</f>
        <v>1.98</v>
      </c>
      <c r="H9134" s="92">
        <f>IF(MOD($D9134,1)&gt;(11+55/60)/24,
IF(VLOOKUP(QUOTIENT($D9134,1),AUD!$A:$K,11,TRUE)=0,H9133,IFERROR(VLOOKUP(QUOTIENT($D9134,1),USD!$A:$B,2,TRUE),H9133)),
H9133)</f>
        <v>1.1803900000000001</v>
      </c>
      <c r="I9134" s="92">
        <f>IF(MOD($D9134,1)&gt;(11+55/60)/24,
IF(VLOOKUP(QUOTIENT($D9134,1),AUD!$A:$K,11,TRUE)=0,I9133,IFERROR(VLOOKUP(QUOTIENT($D9134,1),GBP!$A:$B,2,TRUE),I9133)),
I9133)</f>
        <v>0.32118999999999998</v>
      </c>
      <c r="J9134" s="92">
        <f>IF(MOD($D9134,1)&gt;(11+55/60)/24,
IF(VLOOKUP(QUOTIENT($D9134,1),AUD!$A:$K,11,TRUE)=0,J9133,IFERROR(VLOOKUP(QUOTIENT($D9134,1),EUR!$A:$B,2,TRUE),J9133)),
J9133)</f>
        <v>-0.36286000000000002</v>
      </c>
      <c r="K9134" s="92">
        <f>IF(MOD($D9134,1)&gt;(11+55/60)/24,
IF(VLOOKUP(QUOTIENT($D9134,1),AUD!$A:$K,11,TRUE)=0,K9133,IFERROR(VLOOKUP(QUOTIENT($D9134,1),JPY!$A:$B,2,TRUE),K9133)),
K9133)</f>
        <v>1.8600000000000001E-3</v>
      </c>
      <c r="L9134" s="92">
        <f>IF(MOD($E9134,1)&gt;(11+55/60)/24,
IF(VLOOKUP(QUOTIENT($E9134,1),AUD!$A:$K,11,TRUE)=0,L9133,IFERROR(VLOOKUP(QUOTIENT($E9134,1),CAD!$A:$B,2,TRUE)*1,L9133)),
L9133)</f>
        <v>0.84</v>
      </c>
    </row>
    <row r="9135" spans="1:12">
      <c r="A9135" s="94" t="s">
        <v>9374</v>
      </c>
      <c r="B9135" s="94">
        <f>(DATE(LEFT($A9135,4),MID($A9135,6,2),MID($A9135,9,2))+MID($A9135,12,2)/24+MID($A9135,15,2)/60+MID($A9135,18,2)/3600)
+Timezone!$C$2/24
+VLOOKUP((DATE(LEFT($A9135,4),MID($A9135,6,2),MID($A9135,9,2))+MID($A9135,12,2)/24+MID($A9135,15,2)/60+MID($A9135,18,2)/3600),Timezone!$K:$L,2,TRUE)/24</f>
        <v>42863.791666666664</v>
      </c>
      <c r="C9135" s="94">
        <f>(DATE(LEFT($A9135,4),MID($A9135,6,2),MID($A9135,9,2))+MID($A9135,12,2)/24+MID($A9135,15,2)/60+MID($A9135,18,2)/3600)
+Timezone!$C$3/24
+VLOOKUP((DATE(LEFT($A9135,4),MID($A9135,6,2),MID($A9135,9,2))+MID($A9135,12,2)/24+MID($A9135,15,2)/60+MID($A9135,18,2)/3600),Timezone!$K:$L,2,TRUE)/24</f>
        <v>42863.875</v>
      </c>
      <c r="D9135" s="94">
        <f>(DATE(LEFT($A9135,4),MID($A9135,6,2),MID($A9135,9,2))+MID($A9135,12,2)/24+MID($A9135,15,2)/60+MID($A9135,18,2)/3600)
+Timezone!$C$4/24
+VLOOKUP((DATE(LEFT($A9135,4),MID($A9135,6,2),MID($A9135,9,2))+MID($A9135,12,2)/24+MID($A9135,15,2)/60+MID($A9135,18,2)/3600),Timezone!$K:$L,2,TRUE)/24</f>
        <v>42863.416666666664</v>
      </c>
      <c r="E9135" s="94">
        <f>(DATE(LEFT($A9135,4),MID($A9135,6,2),MID($A9135,9,2))+MID($A9135,12,2)/24+MID($A9135,15,2)/60+MID($A9135,18,2)/3600)
+Timezone!$C$5/24
+VLOOKUP((DATE(LEFT($A9135,4),MID($A9135,6,2),MID($A9135,9,2))+MID($A9135,12,2)/24+MID($A9135,15,2)/60+MID($A9135,18,2)/3600),Timezone!$K:$L,2,TRUE)/24</f>
        <v>42863.208333333336</v>
      </c>
      <c r="F9135" s="92">
        <f>IF(MOD($B9135,1)&gt;10.5/24,
IF(VLOOKUP(QUOTIENT($B9135,1),AUD!$A:$K,11,TRUE)=0,F9134,VLOOKUP(QUOTIENT($B9135,1),AUD!$A:$K,11,TRUE)),
F9134)</f>
        <v>1.738</v>
      </c>
      <c r="G9135" s="92">
        <f>IF(MOD($C9135,1)&gt;10.5/24,
IF(VLOOKUP(QUOTIENT($C9135,1),AUD!$A:$K,11,TRUE)=0,G9134,VLOOKUP(QUOTIENT($C9135,1),NZD!$A:$F,6,TRUE)),
G9134)</f>
        <v>1.98</v>
      </c>
      <c r="H9135" s="92">
        <f>IF(MOD($D9135,1)&gt;(11+55/60)/24,
IF(VLOOKUP(QUOTIENT($D9135,1),AUD!$A:$K,11,TRUE)=0,H9134,IFERROR(VLOOKUP(QUOTIENT($D9135,1),USD!$A:$B,2,TRUE),H9134)),
H9134)</f>
        <v>1.1803900000000001</v>
      </c>
      <c r="I9135" s="92">
        <f>IF(MOD($D9135,1)&gt;(11+55/60)/24,
IF(VLOOKUP(QUOTIENT($D9135,1),AUD!$A:$K,11,TRUE)=0,I9134,IFERROR(VLOOKUP(QUOTIENT($D9135,1),GBP!$A:$B,2,TRUE),I9134)),
I9134)</f>
        <v>0.32118999999999998</v>
      </c>
      <c r="J9135" s="92">
        <f>IF(MOD($D9135,1)&gt;(11+55/60)/24,
IF(VLOOKUP(QUOTIENT($D9135,1),AUD!$A:$K,11,TRUE)=0,J9134,IFERROR(VLOOKUP(QUOTIENT($D9135,1),EUR!$A:$B,2,TRUE),J9134)),
J9134)</f>
        <v>-0.36286000000000002</v>
      </c>
      <c r="K9135" s="92">
        <f>IF(MOD($D9135,1)&gt;(11+55/60)/24,
IF(VLOOKUP(QUOTIENT($D9135,1),AUD!$A:$K,11,TRUE)=0,K9134,IFERROR(VLOOKUP(QUOTIENT($D9135,1),JPY!$A:$B,2,TRUE),K9134)),
K9134)</f>
        <v>1.8600000000000001E-3</v>
      </c>
      <c r="L9135" s="92">
        <f>IF(MOD($E9135,1)&gt;(11+55/60)/24,
IF(VLOOKUP(QUOTIENT($E9135,1),AUD!$A:$K,11,TRUE)=0,L9134,IFERROR(VLOOKUP(QUOTIENT($E9135,1),CAD!$A:$B,2,TRUE)*1,L9134)),
L9134)</f>
        <v>0.84</v>
      </c>
    </row>
    <row r="9136" spans="1:12">
      <c r="A9136" s="94" t="s">
        <v>9375</v>
      </c>
      <c r="B9136" s="94">
        <f>(DATE(LEFT($A9136,4),MID($A9136,6,2),MID($A9136,9,2))+MID($A9136,12,2)/24+MID($A9136,15,2)/60+MID($A9136,18,2)/3600)
+Timezone!$C$2/24
+VLOOKUP((DATE(LEFT($A9136,4),MID($A9136,6,2),MID($A9136,9,2))+MID($A9136,12,2)/24+MID($A9136,15,2)/60+MID($A9136,18,2)/3600),Timezone!$K:$L,2,TRUE)/24</f>
        <v>42863.875</v>
      </c>
      <c r="C9136" s="94">
        <f>(DATE(LEFT($A9136,4),MID($A9136,6,2),MID($A9136,9,2))+MID($A9136,12,2)/24+MID($A9136,15,2)/60+MID($A9136,18,2)/3600)
+Timezone!$C$3/24
+VLOOKUP((DATE(LEFT($A9136,4),MID($A9136,6,2),MID($A9136,9,2))+MID($A9136,12,2)/24+MID($A9136,15,2)/60+MID($A9136,18,2)/3600),Timezone!$K:$L,2,TRUE)/24</f>
        <v>42863.958333333336</v>
      </c>
      <c r="D9136" s="94">
        <f>(DATE(LEFT($A9136,4),MID($A9136,6,2),MID($A9136,9,2))+MID($A9136,12,2)/24+MID($A9136,15,2)/60+MID($A9136,18,2)/3600)
+Timezone!$C$4/24
+VLOOKUP((DATE(LEFT($A9136,4),MID($A9136,6,2),MID($A9136,9,2))+MID($A9136,12,2)/24+MID($A9136,15,2)/60+MID($A9136,18,2)/3600),Timezone!$K:$L,2,TRUE)/24</f>
        <v>42863.5</v>
      </c>
      <c r="E9136" s="94">
        <f>(DATE(LEFT($A9136,4),MID($A9136,6,2),MID($A9136,9,2))+MID($A9136,12,2)/24+MID($A9136,15,2)/60+MID($A9136,18,2)/3600)
+Timezone!$C$5/24
+VLOOKUP((DATE(LEFT($A9136,4),MID($A9136,6,2),MID($A9136,9,2))+MID($A9136,12,2)/24+MID($A9136,15,2)/60+MID($A9136,18,2)/3600),Timezone!$K:$L,2,TRUE)/24</f>
        <v>42863.291666666672</v>
      </c>
      <c r="F9136" s="92">
        <f>IF(MOD($B9136,1)&gt;10.5/24,
IF(VLOOKUP(QUOTIENT($B9136,1),AUD!$A:$K,11,TRUE)=0,F9135,VLOOKUP(QUOTIENT($B9136,1),AUD!$A:$K,11,TRUE)),
F9135)</f>
        <v>1.738</v>
      </c>
      <c r="G9136" s="92">
        <f>IF(MOD($C9136,1)&gt;10.5/24,
IF(VLOOKUP(QUOTIENT($C9136,1),AUD!$A:$K,11,TRUE)=0,G9135,VLOOKUP(QUOTIENT($C9136,1),NZD!$A:$F,6,TRUE)),
G9135)</f>
        <v>1.98</v>
      </c>
      <c r="H9136" s="92">
        <f>IF(MOD($D9136,1)&gt;(11+55/60)/24,
IF(VLOOKUP(QUOTIENT($D9136,1),AUD!$A:$K,11,TRUE)=0,H9135,IFERROR(VLOOKUP(QUOTIENT($D9136,1),USD!$A:$B,2,TRUE),H9135)),
H9135)</f>
        <v>1.1845600000000001</v>
      </c>
      <c r="I9136" s="92">
        <f>IF(MOD($D9136,1)&gt;(11+55/60)/24,
IF(VLOOKUP(QUOTIENT($D9136,1),AUD!$A:$K,11,TRUE)=0,I9135,IFERROR(VLOOKUP(QUOTIENT($D9136,1),GBP!$A:$B,2,TRUE),I9135)),
I9135)</f>
        <v>0.31963000000000003</v>
      </c>
      <c r="J9136" s="92">
        <f>IF(MOD($D9136,1)&gt;(11+55/60)/24,
IF(VLOOKUP(QUOTIENT($D9136,1),AUD!$A:$K,11,TRUE)=0,J9135,IFERROR(VLOOKUP(QUOTIENT($D9136,1),EUR!$A:$B,2,TRUE),J9135)),
J9135)</f>
        <v>-0.36429</v>
      </c>
      <c r="K9136" s="92">
        <f>IF(MOD($D9136,1)&gt;(11+55/60)/24,
IF(VLOOKUP(QUOTIENT($D9136,1),AUD!$A:$K,11,TRUE)=0,K9135,IFERROR(VLOOKUP(QUOTIENT($D9136,1),JPY!$A:$B,2,TRUE),K9135)),
K9135)</f>
        <v>-1E-3</v>
      </c>
      <c r="L9136" s="92">
        <f>IF(MOD($E9136,1)&gt;(11+55/60)/24,
IF(VLOOKUP(QUOTIENT($E9136,1),AUD!$A:$K,11,TRUE)=0,L9135,IFERROR(VLOOKUP(QUOTIENT($E9136,1),CAD!$A:$B,2,TRUE)*1,L9135)),
L9135)</f>
        <v>0.84</v>
      </c>
    </row>
    <row r="9137" spans="1:12">
      <c r="A9137" s="94" t="s">
        <v>9376</v>
      </c>
      <c r="B9137" s="94">
        <f>(DATE(LEFT($A9137,4),MID($A9137,6,2),MID($A9137,9,2))+MID($A9137,12,2)/24+MID($A9137,15,2)/60+MID($A9137,18,2)/3600)
+Timezone!$C$2/24
+VLOOKUP((DATE(LEFT($A9137,4),MID($A9137,6,2),MID($A9137,9,2))+MID($A9137,12,2)/24+MID($A9137,15,2)/60+MID($A9137,18,2)/3600),Timezone!$K:$L,2,TRUE)/24</f>
        <v>42863.958333333328</v>
      </c>
      <c r="C9137" s="94">
        <f>(DATE(LEFT($A9137,4),MID($A9137,6,2),MID($A9137,9,2))+MID($A9137,12,2)/24+MID($A9137,15,2)/60+MID($A9137,18,2)/3600)
+Timezone!$C$3/24
+VLOOKUP((DATE(LEFT($A9137,4),MID($A9137,6,2),MID($A9137,9,2))+MID($A9137,12,2)/24+MID($A9137,15,2)/60+MID($A9137,18,2)/3600),Timezone!$K:$L,2,TRUE)/24</f>
        <v>42864.041666666664</v>
      </c>
      <c r="D9137" s="94">
        <f>(DATE(LEFT($A9137,4),MID($A9137,6,2),MID($A9137,9,2))+MID($A9137,12,2)/24+MID($A9137,15,2)/60+MID($A9137,18,2)/3600)
+Timezone!$C$4/24
+VLOOKUP((DATE(LEFT($A9137,4),MID($A9137,6,2),MID($A9137,9,2))+MID($A9137,12,2)/24+MID($A9137,15,2)/60+MID($A9137,18,2)/3600),Timezone!$K:$L,2,TRUE)/24</f>
        <v>42863.583333333328</v>
      </c>
      <c r="E9137" s="94">
        <f>(DATE(LEFT($A9137,4),MID($A9137,6,2),MID($A9137,9,2))+MID($A9137,12,2)/24+MID($A9137,15,2)/60+MID($A9137,18,2)/3600)
+Timezone!$C$5/24
+VLOOKUP((DATE(LEFT($A9137,4),MID($A9137,6,2),MID($A9137,9,2))+MID($A9137,12,2)/24+MID($A9137,15,2)/60+MID($A9137,18,2)/3600),Timezone!$K:$L,2,TRUE)/24</f>
        <v>42863.375</v>
      </c>
      <c r="F9137" s="92">
        <f>IF(MOD($B9137,1)&gt;10.5/24,
IF(VLOOKUP(QUOTIENT($B9137,1),AUD!$A:$K,11,TRUE)=0,F9136,VLOOKUP(QUOTIENT($B9137,1),AUD!$A:$K,11,TRUE)),
F9136)</f>
        <v>1.738</v>
      </c>
      <c r="G9137" s="92">
        <f>IF(MOD($C9137,1)&gt;10.5/24,
IF(VLOOKUP(QUOTIENT($C9137,1),AUD!$A:$K,11,TRUE)=0,G9136,VLOOKUP(QUOTIENT($C9137,1),NZD!$A:$F,6,TRUE)),
G9136)</f>
        <v>1.98</v>
      </c>
      <c r="H9137" s="92">
        <f>IF(MOD($D9137,1)&gt;(11+55/60)/24,
IF(VLOOKUP(QUOTIENT($D9137,1),AUD!$A:$K,11,TRUE)=0,H9136,IFERROR(VLOOKUP(QUOTIENT($D9137,1),USD!$A:$B,2,TRUE),H9136)),
H9136)</f>
        <v>1.1845600000000001</v>
      </c>
      <c r="I9137" s="92">
        <f>IF(MOD($D9137,1)&gt;(11+55/60)/24,
IF(VLOOKUP(QUOTIENT($D9137,1),AUD!$A:$K,11,TRUE)=0,I9136,IFERROR(VLOOKUP(QUOTIENT($D9137,1),GBP!$A:$B,2,TRUE),I9136)),
I9136)</f>
        <v>0.31963000000000003</v>
      </c>
      <c r="J9137" s="92">
        <f>IF(MOD($D9137,1)&gt;(11+55/60)/24,
IF(VLOOKUP(QUOTIENT($D9137,1),AUD!$A:$K,11,TRUE)=0,J9136,IFERROR(VLOOKUP(QUOTIENT($D9137,1),EUR!$A:$B,2,TRUE),J9136)),
J9136)</f>
        <v>-0.36429</v>
      </c>
      <c r="K9137" s="92">
        <f>IF(MOD($D9137,1)&gt;(11+55/60)/24,
IF(VLOOKUP(QUOTIENT($D9137,1),AUD!$A:$K,11,TRUE)=0,K9136,IFERROR(VLOOKUP(QUOTIENT($D9137,1),JPY!$A:$B,2,TRUE),K9136)),
K9136)</f>
        <v>-1E-3</v>
      </c>
      <c r="L9137" s="92">
        <f>IF(MOD($E9137,1)&gt;(11+55/60)/24,
IF(VLOOKUP(QUOTIENT($E9137,1),AUD!$A:$K,11,TRUE)=0,L9136,IFERROR(VLOOKUP(QUOTIENT($E9137,1),CAD!$A:$B,2,TRUE)*1,L9136)),
L9136)</f>
        <v>0.84</v>
      </c>
    </row>
    <row r="9138" spans="1:12">
      <c r="A9138" s="94" t="s">
        <v>9377</v>
      </c>
      <c r="B9138" s="94">
        <f>(DATE(LEFT($A9138,4),MID($A9138,6,2),MID($A9138,9,2))+MID($A9138,12,2)/24+MID($A9138,15,2)/60+MID($A9138,18,2)/3600)
+Timezone!$C$2/24
+VLOOKUP((DATE(LEFT($A9138,4),MID($A9138,6,2),MID($A9138,9,2))+MID($A9138,12,2)/24+MID($A9138,15,2)/60+MID($A9138,18,2)/3600),Timezone!$K:$L,2,TRUE)/24</f>
        <v>42864.041666666664</v>
      </c>
      <c r="C9138" s="94">
        <f>(DATE(LEFT($A9138,4),MID($A9138,6,2),MID($A9138,9,2))+MID($A9138,12,2)/24+MID($A9138,15,2)/60+MID($A9138,18,2)/3600)
+Timezone!$C$3/24
+VLOOKUP((DATE(LEFT($A9138,4),MID($A9138,6,2),MID($A9138,9,2))+MID($A9138,12,2)/24+MID($A9138,15,2)/60+MID($A9138,18,2)/3600),Timezone!$K:$L,2,TRUE)/24</f>
        <v>42864.125</v>
      </c>
      <c r="D9138" s="94">
        <f>(DATE(LEFT($A9138,4),MID($A9138,6,2),MID($A9138,9,2))+MID($A9138,12,2)/24+MID($A9138,15,2)/60+MID($A9138,18,2)/3600)
+Timezone!$C$4/24
+VLOOKUP((DATE(LEFT($A9138,4),MID($A9138,6,2),MID($A9138,9,2))+MID($A9138,12,2)/24+MID($A9138,15,2)/60+MID($A9138,18,2)/3600),Timezone!$K:$L,2,TRUE)/24</f>
        <v>42863.666666666664</v>
      </c>
      <c r="E9138" s="94">
        <f>(DATE(LEFT($A9138,4),MID($A9138,6,2),MID($A9138,9,2))+MID($A9138,12,2)/24+MID($A9138,15,2)/60+MID($A9138,18,2)/3600)
+Timezone!$C$5/24
+VLOOKUP((DATE(LEFT($A9138,4),MID($A9138,6,2),MID($A9138,9,2))+MID($A9138,12,2)/24+MID($A9138,15,2)/60+MID($A9138,18,2)/3600),Timezone!$K:$L,2,TRUE)/24</f>
        <v>42863.458333333336</v>
      </c>
      <c r="F9138" s="92">
        <f>IF(MOD($B9138,1)&gt;10.5/24,
IF(VLOOKUP(QUOTIENT($B9138,1),AUD!$A:$K,11,TRUE)=0,F9137,VLOOKUP(QUOTIENT($B9138,1),AUD!$A:$K,11,TRUE)),
F9137)</f>
        <v>1.738</v>
      </c>
      <c r="G9138" s="92">
        <f>IF(MOD($C9138,1)&gt;10.5/24,
IF(VLOOKUP(QUOTIENT($C9138,1),AUD!$A:$K,11,TRUE)=0,G9137,VLOOKUP(QUOTIENT($C9138,1),NZD!$A:$F,6,TRUE)),
G9137)</f>
        <v>1.98</v>
      </c>
      <c r="H9138" s="92">
        <f>IF(MOD($D9138,1)&gt;(11+55/60)/24,
IF(VLOOKUP(QUOTIENT($D9138,1),AUD!$A:$K,11,TRUE)=0,H9137,IFERROR(VLOOKUP(QUOTIENT($D9138,1),USD!$A:$B,2,TRUE),H9137)),
H9137)</f>
        <v>1.1845600000000001</v>
      </c>
      <c r="I9138" s="92">
        <f>IF(MOD($D9138,1)&gt;(11+55/60)/24,
IF(VLOOKUP(QUOTIENT($D9138,1),AUD!$A:$K,11,TRUE)=0,I9137,IFERROR(VLOOKUP(QUOTIENT($D9138,1),GBP!$A:$B,2,TRUE),I9137)),
I9137)</f>
        <v>0.31963000000000003</v>
      </c>
      <c r="J9138" s="92">
        <f>IF(MOD($D9138,1)&gt;(11+55/60)/24,
IF(VLOOKUP(QUOTIENT($D9138,1),AUD!$A:$K,11,TRUE)=0,J9137,IFERROR(VLOOKUP(QUOTIENT($D9138,1),EUR!$A:$B,2,TRUE),J9137)),
J9137)</f>
        <v>-0.36429</v>
      </c>
      <c r="K9138" s="92">
        <f>IF(MOD($D9138,1)&gt;(11+55/60)/24,
IF(VLOOKUP(QUOTIENT($D9138,1),AUD!$A:$K,11,TRUE)=0,K9137,IFERROR(VLOOKUP(QUOTIENT($D9138,1),JPY!$A:$B,2,TRUE),K9137)),
K9137)</f>
        <v>-1E-3</v>
      </c>
      <c r="L9138" s="92">
        <f>IF(MOD($E9138,1)&gt;(11+55/60)/24,
IF(VLOOKUP(QUOTIENT($E9138,1),AUD!$A:$K,11,TRUE)=0,L9137,IFERROR(VLOOKUP(QUOTIENT($E9138,1),CAD!$A:$B,2,TRUE)*1,L9137)),
L9137)</f>
        <v>0.84</v>
      </c>
    </row>
    <row r="9139" spans="1:12">
      <c r="A9139" s="94" t="s">
        <v>9378</v>
      </c>
      <c r="B9139" s="94">
        <f>(DATE(LEFT($A9139,4),MID($A9139,6,2),MID($A9139,9,2))+MID($A9139,12,2)/24+MID($A9139,15,2)/60+MID($A9139,18,2)/3600)
+Timezone!$C$2/24
+VLOOKUP((DATE(LEFT($A9139,4),MID($A9139,6,2),MID($A9139,9,2))+MID($A9139,12,2)/24+MID($A9139,15,2)/60+MID($A9139,18,2)/3600),Timezone!$K:$L,2,TRUE)/24</f>
        <v>42864.125</v>
      </c>
      <c r="C9139" s="94">
        <f>(DATE(LEFT($A9139,4),MID($A9139,6,2),MID($A9139,9,2))+MID($A9139,12,2)/24+MID($A9139,15,2)/60+MID($A9139,18,2)/3600)
+Timezone!$C$3/24
+VLOOKUP((DATE(LEFT($A9139,4),MID($A9139,6,2),MID($A9139,9,2))+MID($A9139,12,2)/24+MID($A9139,15,2)/60+MID($A9139,18,2)/3600),Timezone!$K:$L,2,TRUE)/24</f>
        <v>42864.208333333336</v>
      </c>
      <c r="D9139" s="94">
        <f>(DATE(LEFT($A9139,4),MID($A9139,6,2),MID($A9139,9,2))+MID($A9139,12,2)/24+MID($A9139,15,2)/60+MID($A9139,18,2)/3600)
+Timezone!$C$4/24
+VLOOKUP((DATE(LEFT($A9139,4),MID($A9139,6,2),MID($A9139,9,2))+MID($A9139,12,2)/24+MID($A9139,15,2)/60+MID($A9139,18,2)/3600),Timezone!$K:$L,2,TRUE)/24</f>
        <v>42863.75</v>
      </c>
      <c r="E9139" s="94">
        <f>(DATE(LEFT($A9139,4),MID($A9139,6,2),MID($A9139,9,2))+MID($A9139,12,2)/24+MID($A9139,15,2)/60+MID($A9139,18,2)/3600)
+Timezone!$C$5/24
+VLOOKUP((DATE(LEFT($A9139,4),MID($A9139,6,2),MID($A9139,9,2))+MID($A9139,12,2)/24+MID($A9139,15,2)/60+MID($A9139,18,2)/3600),Timezone!$K:$L,2,TRUE)/24</f>
        <v>42863.541666666672</v>
      </c>
      <c r="F9139" s="92">
        <f>IF(MOD($B9139,1)&gt;10.5/24,
IF(VLOOKUP(QUOTIENT($B9139,1),AUD!$A:$K,11,TRUE)=0,F9138,VLOOKUP(QUOTIENT($B9139,1),AUD!$A:$K,11,TRUE)),
F9138)</f>
        <v>1.738</v>
      </c>
      <c r="G9139" s="92">
        <f>IF(MOD($C9139,1)&gt;10.5/24,
IF(VLOOKUP(QUOTIENT($C9139,1),AUD!$A:$K,11,TRUE)=0,G9138,VLOOKUP(QUOTIENT($C9139,1),NZD!$A:$F,6,TRUE)),
G9138)</f>
        <v>1.98</v>
      </c>
      <c r="H9139" s="92">
        <f>IF(MOD($D9139,1)&gt;(11+55/60)/24,
IF(VLOOKUP(QUOTIENT($D9139,1),AUD!$A:$K,11,TRUE)=0,H9138,IFERROR(VLOOKUP(QUOTIENT($D9139,1),USD!$A:$B,2,TRUE),H9138)),
H9138)</f>
        <v>1.1845600000000001</v>
      </c>
      <c r="I9139" s="92">
        <f>IF(MOD($D9139,1)&gt;(11+55/60)/24,
IF(VLOOKUP(QUOTIENT($D9139,1),AUD!$A:$K,11,TRUE)=0,I9138,IFERROR(VLOOKUP(QUOTIENT($D9139,1),GBP!$A:$B,2,TRUE),I9138)),
I9138)</f>
        <v>0.31963000000000003</v>
      </c>
      <c r="J9139" s="92">
        <f>IF(MOD($D9139,1)&gt;(11+55/60)/24,
IF(VLOOKUP(QUOTIENT($D9139,1),AUD!$A:$K,11,TRUE)=0,J9138,IFERROR(VLOOKUP(QUOTIENT($D9139,1),EUR!$A:$B,2,TRUE),J9138)),
J9138)</f>
        <v>-0.36429</v>
      </c>
      <c r="K9139" s="92">
        <f>IF(MOD($D9139,1)&gt;(11+55/60)/24,
IF(VLOOKUP(QUOTIENT($D9139,1),AUD!$A:$K,11,TRUE)=0,K9138,IFERROR(VLOOKUP(QUOTIENT($D9139,1),JPY!$A:$B,2,TRUE),K9138)),
K9138)</f>
        <v>-1E-3</v>
      </c>
      <c r="L9139" s="92">
        <f>IF(MOD($E9139,1)&gt;(11+55/60)/24,
IF(VLOOKUP(QUOTIENT($E9139,1),AUD!$A:$K,11,TRUE)=0,L9138,IFERROR(VLOOKUP(QUOTIENT($E9139,1),CAD!$A:$B,2,TRUE)*1,L9138)),
L9138)</f>
        <v>0.83</v>
      </c>
    </row>
    <row r="9140" spans="1:12">
      <c r="A9140" s="94" t="s">
        <v>9379</v>
      </c>
      <c r="B9140" s="94">
        <f>(DATE(LEFT($A9140,4),MID($A9140,6,2),MID($A9140,9,2))+MID($A9140,12,2)/24+MID($A9140,15,2)/60+MID($A9140,18,2)/3600)
+Timezone!$C$2/24
+VLOOKUP((DATE(LEFT($A9140,4),MID($A9140,6,2),MID($A9140,9,2))+MID($A9140,12,2)/24+MID($A9140,15,2)/60+MID($A9140,18,2)/3600),Timezone!$K:$L,2,TRUE)/24</f>
        <v>42864.208333333328</v>
      </c>
      <c r="C9140" s="94">
        <f>(DATE(LEFT($A9140,4),MID($A9140,6,2),MID($A9140,9,2))+MID($A9140,12,2)/24+MID($A9140,15,2)/60+MID($A9140,18,2)/3600)
+Timezone!$C$3/24
+VLOOKUP((DATE(LEFT($A9140,4),MID($A9140,6,2),MID($A9140,9,2))+MID($A9140,12,2)/24+MID($A9140,15,2)/60+MID($A9140,18,2)/3600),Timezone!$K:$L,2,TRUE)/24</f>
        <v>42864.291666666664</v>
      </c>
      <c r="D9140" s="94">
        <f>(DATE(LEFT($A9140,4),MID($A9140,6,2),MID($A9140,9,2))+MID($A9140,12,2)/24+MID($A9140,15,2)/60+MID($A9140,18,2)/3600)
+Timezone!$C$4/24
+VLOOKUP((DATE(LEFT($A9140,4),MID($A9140,6,2),MID($A9140,9,2))+MID($A9140,12,2)/24+MID($A9140,15,2)/60+MID($A9140,18,2)/3600),Timezone!$K:$L,2,TRUE)/24</f>
        <v>42863.833333333328</v>
      </c>
      <c r="E9140" s="94">
        <f>(DATE(LEFT($A9140,4),MID($A9140,6,2),MID($A9140,9,2))+MID($A9140,12,2)/24+MID($A9140,15,2)/60+MID($A9140,18,2)/3600)
+Timezone!$C$5/24
+VLOOKUP((DATE(LEFT($A9140,4),MID($A9140,6,2),MID($A9140,9,2))+MID($A9140,12,2)/24+MID($A9140,15,2)/60+MID($A9140,18,2)/3600),Timezone!$K:$L,2,TRUE)/24</f>
        <v>42863.625</v>
      </c>
      <c r="F9140" s="92">
        <f>IF(MOD($B9140,1)&gt;10.5/24,
IF(VLOOKUP(QUOTIENT($B9140,1),AUD!$A:$K,11,TRUE)=0,F9139,VLOOKUP(QUOTIENT($B9140,1),AUD!$A:$K,11,TRUE)),
F9139)</f>
        <v>1.738</v>
      </c>
      <c r="G9140" s="92">
        <f>IF(MOD($C9140,1)&gt;10.5/24,
IF(VLOOKUP(QUOTIENT($C9140,1),AUD!$A:$K,11,TRUE)=0,G9139,VLOOKUP(QUOTIENT($C9140,1),NZD!$A:$F,6,TRUE)),
G9139)</f>
        <v>1.98</v>
      </c>
      <c r="H9140" s="92">
        <f>IF(MOD($D9140,1)&gt;(11+55/60)/24,
IF(VLOOKUP(QUOTIENT($D9140,1),AUD!$A:$K,11,TRUE)=0,H9139,IFERROR(VLOOKUP(QUOTIENT($D9140,1),USD!$A:$B,2,TRUE),H9139)),
H9139)</f>
        <v>1.1845600000000001</v>
      </c>
      <c r="I9140" s="92">
        <f>IF(MOD($D9140,1)&gt;(11+55/60)/24,
IF(VLOOKUP(QUOTIENT($D9140,1),AUD!$A:$K,11,TRUE)=0,I9139,IFERROR(VLOOKUP(QUOTIENT($D9140,1),GBP!$A:$B,2,TRUE),I9139)),
I9139)</f>
        <v>0.31963000000000003</v>
      </c>
      <c r="J9140" s="92">
        <f>IF(MOD($D9140,1)&gt;(11+55/60)/24,
IF(VLOOKUP(QUOTIENT($D9140,1),AUD!$A:$K,11,TRUE)=0,J9139,IFERROR(VLOOKUP(QUOTIENT($D9140,1),EUR!$A:$B,2,TRUE),J9139)),
J9139)</f>
        <v>-0.36429</v>
      </c>
      <c r="K9140" s="92">
        <f>IF(MOD($D9140,1)&gt;(11+55/60)/24,
IF(VLOOKUP(QUOTIENT($D9140,1),AUD!$A:$K,11,TRUE)=0,K9139,IFERROR(VLOOKUP(QUOTIENT($D9140,1),JPY!$A:$B,2,TRUE),K9139)),
K9139)</f>
        <v>-1E-3</v>
      </c>
      <c r="L9140" s="92">
        <f>IF(MOD($E9140,1)&gt;(11+55/60)/24,
IF(VLOOKUP(QUOTIENT($E9140,1),AUD!$A:$K,11,TRUE)=0,L9139,IFERROR(VLOOKUP(QUOTIENT($E9140,1),CAD!$A:$B,2,TRUE)*1,L9139)),
L9139)</f>
        <v>0.83</v>
      </c>
    </row>
    <row r="9141" spans="1:12">
      <c r="A9141" s="94" t="s">
        <v>9380</v>
      </c>
      <c r="B9141" s="94">
        <f>(DATE(LEFT($A9141,4),MID($A9141,6,2),MID($A9141,9,2))+MID($A9141,12,2)/24+MID($A9141,15,2)/60+MID($A9141,18,2)/3600)
+Timezone!$C$2/24
+VLOOKUP((DATE(LEFT($A9141,4),MID($A9141,6,2),MID($A9141,9,2))+MID($A9141,12,2)/24+MID($A9141,15,2)/60+MID($A9141,18,2)/3600),Timezone!$K:$L,2,TRUE)/24</f>
        <v>42864.291666666664</v>
      </c>
      <c r="C9141" s="94">
        <f>(DATE(LEFT($A9141,4),MID($A9141,6,2),MID($A9141,9,2))+MID($A9141,12,2)/24+MID($A9141,15,2)/60+MID($A9141,18,2)/3600)
+Timezone!$C$3/24
+VLOOKUP((DATE(LEFT($A9141,4),MID($A9141,6,2),MID($A9141,9,2))+MID($A9141,12,2)/24+MID($A9141,15,2)/60+MID($A9141,18,2)/3600),Timezone!$K:$L,2,TRUE)/24</f>
        <v>42864.375</v>
      </c>
      <c r="D9141" s="94">
        <f>(DATE(LEFT($A9141,4),MID($A9141,6,2),MID($A9141,9,2))+MID($A9141,12,2)/24+MID($A9141,15,2)/60+MID($A9141,18,2)/3600)
+Timezone!$C$4/24
+VLOOKUP((DATE(LEFT($A9141,4),MID($A9141,6,2),MID($A9141,9,2))+MID($A9141,12,2)/24+MID($A9141,15,2)/60+MID($A9141,18,2)/3600),Timezone!$K:$L,2,TRUE)/24</f>
        <v>42863.916666666664</v>
      </c>
      <c r="E9141" s="94">
        <f>(DATE(LEFT($A9141,4),MID($A9141,6,2),MID($A9141,9,2))+MID($A9141,12,2)/24+MID($A9141,15,2)/60+MID($A9141,18,2)/3600)
+Timezone!$C$5/24
+VLOOKUP((DATE(LEFT($A9141,4),MID($A9141,6,2),MID($A9141,9,2))+MID($A9141,12,2)/24+MID($A9141,15,2)/60+MID($A9141,18,2)/3600),Timezone!$K:$L,2,TRUE)/24</f>
        <v>42863.708333333336</v>
      </c>
      <c r="F9141" s="92">
        <f>IF(MOD($B9141,1)&gt;10.5/24,
IF(VLOOKUP(QUOTIENT($B9141,1),AUD!$A:$K,11,TRUE)=0,F9140,VLOOKUP(QUOTIENT($B9141,1),AUD!$A:$K,11,TRUE)),
F9140)</f>
        <v>1.738</v>
      </c>
      <c r="G9141" s="92">
        <f>IF(MOD($C9141,1)&gt;10.5/24,
IF(VLOOKUP(QUOTIENT($C9141,1),AUD!$A:$K,11,TRUE)=0,G9140,VLOOKUP(QUOTIENT($C9141,1),NZD!$A:$F,6,TRUE)),
G9140)</f>
        <v>1.98</v>
      </c>
      <c r="H9141" s="92">
        <f>IF(MOD($D9141,1)&gt;(11+55/60)/24,
IF(VLOOKUP(QUOTIENT($D9141,1),AUD!$A:$K,11,TRUE)=0,H9140,IFERROR(VLOOKUP(QUOTIENT($D9141,1),USD!$A:$B,2,TRUE),H9140)),
H9140)</f>
        <v>1.1845600000000001</v>
      </c>
      <c r="I9141" s="92">
        <f>IF(MOD($D9141,1)&gt;(11+55/60)/24,
IF(VLOOKUP(QUOTIENT($D9141,1),AUD!$A:$K,11,TRUE)=0,I9140,IFERROR(VLOOKUP(QUOTIENT($D9141,1),GBP!$A:$B,2,TRUE),I9140)),
I9140)</f>
        <v>0.31963000000000003</v>
      </c>
      <c r="J9141" s="92">
        <f>IF(MOD($D9141,1)&gt;(11+55/60)/24,
IF(VLOOKUP(QUOTIENT($D9141,1),AUD!$A:$K,11,TRUE)=0,J9140,IFERROR(VLOOKUP(QUOTIENT($D9141,1),EUR!$A:$B,2,TRUE),J9140)),
J9140)</f>
        <v>-0.36429</v>
      </c>
      <c r="K9141" s="92">
        <f>IF(MOD($D9141,1)&gt;(11+55/60)/24,
IF(VLOOKUP(QUOTIENT($D9141,1),AUD!$A:$K,11,TRUE)=0,K9140,IFERROR(VLOOKUP(QUOTIENT($D9141,1),JPY!$A:$B,2,TRUE),K9140)),
K9140)</f>
        <v>-1E-3</v>
      </c>
      <c r="L9141" s="92">
        <f>IF(MOD($E9141,1)&gt;(11+55/60)/24,
IF(VLOOKUP(QUOTIENT($E9141,1),AUD!$A:$K,11,TRUE)=0,L9140,IFERROR(VLOOKUP(QUOTIENT($E9141,1),CAD!$A:$B,2,TRUE)*1,L9140)),
L9140)</f>
        <v>0.83</v>
      </c>
    </row>
    <row r="9142" spans="1:12">
      <c r="A9142" s="94" t="s">
        <v>9381</v>
      </c>
      <c r="B9142" s="94">
        <f>(DATE(LEFT($A9142,4),MID($A9142,6,2),MID($A9142,9,2))+MID($A9142,12,2)/24+MID($A9142,15,2)/60+MID($A9142,18,2)/3600)
+Timezone!$C$2/24
+VLOOKUP((DATE(LEFT($A9142,4),MID($A9142,6,2),MID($A9142,9,2))+MID($A9142,12,2)/24+MID($A9142,15,2)/60+MID($A9142,18,2)/3600),Timezone!$K:$L,2,TRUE)/24</f>
        <v>42864.375</v>
      </c>
      <c r="C9142" s="94">
        <f>(DATE(LEFT($A9142,4),MID($A9142,6,2),MID($A9142,9,2))+MID($A9142,12,2)/24+MID($A9142,15,2)/60+MID($A9142,18,2)/3600)
+Timezone!$C$3/24
+VLOOKUP((DATE(LEFT($A9142,4),MID($A9142,6,2),MID($A9142,9,2))+MID($A9142,12,2)/24+MID($A9142,15,2)/60+MID($A9142,18,2)/3600),Timezone!$K:$L,2,TRUE)/24</f>
        <v>42864.458333333336</v>
      </c>
      <c r="D9142" s="94">
        <f>(DATE(LEFT($A9142,4),MID($A9142,6,2),MID($A9142,9,2))+MID($A9142,12,2)/24+MID($A9142,15,2)/60+MID($A9142,18,2)/3600)
+Timezone!$C$4/24
+VLOOKUP((DATE(LEFT($A9142,4),MID($A9142,6,2),MID($A9142,9,2))+MID($A9142,12,2)/24+MID($A9142,15,2)/60+MID($A9142,18,2)/3600),Timezone!$K:$L,2,TRUE)/24</f>
        <v>42864</v>
      </c>
      <c r="E9142" s="94">
        <f>(DATE(LEFT($A9142,4),MID($A9142,6,2),MID($A9142,9,2))+MID($A9142,12,2)/24+MID($A9142,15,2)/60+MID($A9142,18,2)/3600)
+Timezone!$C$5/24
+VLOOKUP((DATE(LEFT($A9142,4),MID($A9142,6,2),MID($A9142,9,2))+MID($A9142,12,2)/24+MID($A9142,15,2)/60+MID($A9142,18,2)/3600),Timezone!$K:$L,2,TRUE)/24</f>
        <v>42863.791666666672</v>
      </c>
      <c r="F9142" s="92">
        <f>IF(MOD($B9142,1)&gt;10.5/24,
IF(VLOOKUP(QUOTIENT($B9142,1),AUD!$A:$K,11,TRUE)=0,F9141,VLOOKUP(QUOTIENT($B9142,1),AUD!$A:$K,11,TRUE)),
F9141)</f>
        <v>1.738</v>
      </c>
      <c r="G9142" s="92">
        <f>IF(MOD($C9142,1)&gt;10.5/24,
IF(VLOOKUP(QUOTIENT($C9142,1),AUD!$A:$K,11,TRUE)=0,G9141,VLOOKUP(QUOTIENT($C9142,1),NZD!$A:$F,6,TRUE)),
G9141)</f>
        <v>1.99</v>
      </c>
      <c r="H9142" s="92">
        <f>IF(MOD($D9142,1)&gt;(11+55/60)/24,
IF(VLOOKUP(QUOTIENT($D9142,1),AUD!$A:$K,11,TRUE)=0,H9141,IFERROR(VLOOKUP(QUOTIENT($D9142,1),USD!$A:$B,2,TRUE),H9141)),
H9141)</f>
        <v>1.1845600000000001</v>
      </c>
      <c r="I9142" s="92">
        <f>IF(MOD($D9142,1)&gt;(11+55/60)/24,
IF(VLOOKUP(QUOTIENT($D9142,1),AUD!$A:$K,11,TRUE)=0,I9141,IFERROR(VLOOKUP(QUOTIENT($D9142,1),GBP!$A:$B,2,TRUE),I9141)),
I9141)</f>
        <v>0.31963000000000003</v>
      </c>
      <c r="J9142" s="92">
        <f>IF(MOD($D9142,1)&gt;(11+55/60)/24,
IF(VLOOKUP(QUOTIENT($D9142,1),AUD!$A:$K,11,TRUE)=0,J9141,IFERROR(VLOOKUP(QUOTIENT($D9142,1),EUR!$A:$B,2,TRUE),J9141)),
J9141)</f>
        <v>-0.36429</v>
      </c>
      <c r="K9142" s="92">
        <f>IF(MOD($D9142,1)&gt;(11+55/60)/24,
IF(VLOOKUP(QUOTIENT($D9142,1),AUD!$A:$K,11,TRUE)=0,K9141,IFERROR(VLOOKUP(QUOTIENT($D9142,1),JPY!$A:$B,2,TRUE),K9141)),
K9141)</f>
        <v>-1E-3</v>
      </c>
      <c r="L9142" s="92">
        <f>IF(MOD($E9142,1)&gt;(11+55/60)/24,
IF(VLOOKUP(QUOTIENT($E9142,1),AUD!$A:$K,11,TRUE)=0,L9141,IFERROR(VLOOKUP(QUOTIENT($E9142,1),CAD!$A:$B,2,TRUE)*1,L9141)),
L9141)</f>
        <v>0.83</v>
      </c>
    </row>
    <row r="9143" spans="1:12">
      <c r="A9143" s="94" t="s">
        <v>9382</v>
      </c>
      <c r="B9143" s="94">
        <f>(DATE(LEFT($A9143,4),MID($A9143,6,2),MID($A9143,9,2))+MID($A9143,12,2)/24+MID($A9143,15,2)/60+MID($A9143,18,2)/3600)
+Timezone!$C$2/24
+VLOOKUP((DATE(LEFT($A9143,4),MID($A9143,6,2),MID($A9143,9,2))+MID($A9143,12,2)/24+MID($A9143,15,2)/60+MID($A9143,18,2)/3600),Timezone!$K:$L,2,TRUE)/24</f>
        <v>42864.458333333328</v>
      </c>
      <c r="C9143" s="94">
        <f>(DATE(LEFT($A9143,4),MID($A9143,6,2),MID($A9143,9,2))+MID($A9143,12,2)/24+MID($A9143,15,2)/60+MID($A9143,18,2)/3600)
+Timezone!$C$3/24
+VLOOKUP((DATE(LEFT($A9143,4),MID($A9143,6,2),MID($A9143,9,2))+MID($A9143,12,2)/24+MID($A9143,15,2)/60+MID($A9143,18,2)/3600),Timezone!$K:$L,2,TRUE)/24</f>
        <v>42864.541666666664</v>
      </c>
      <c r="D9143" s="94">
        <f>(DATE(LEFT($A9143,4),MID($A9143,6,2),MID($A9143,9,2))+MID($A9143,12,2)/24+MID($A9143,15,2)/60+MID($A9143,18,2)/3600)
+Timezone!$C$4/24
+VLOOKUP((DATE(LEFT($A9143,4),MID($A9143,6,2),MID($A9143,9,2))+MID($A9143,12,2)/24+MID($A9143,15,2)/60+MID($A9143,18,2)/3600),Timezone!$K:$L,2,TRUE)/24</f>
        <v>42864.083333333328</v>
      </c>
      <c r="E9143" s="94">
        <f>(DATE(LEFT($A9143,4),MID($A9143,6,2),MID($A9143,9,2))+MID($A9143,12,2)/24+MID($A9143,15,2)/60+MID($A9143,18,2)/3600)
+Timezone!$C$5/24
+VLOOKUP((DATE(LEFT($A9143,4),MID($A9143,6,2),MID($A9143,9,2))+MID($A9143,12,2)/24+MID($A9143,15,2)/60+MID($A9143,18,2)/3600),Timezone!$K:$L,2,TRUE)/24</f>
        <v>42863.875</v>
      </c>
      <c r="F9143" s="92">
        <f>IF(MOD($B9143,1)&gt;10.5/24,
IF(VLOOKUP(QUOTIENT($B9143,1),AUD!$A:$K,11,TRUE)=0,F9142,VLOOKUP(QUOTIENT($B9143,1),AUD!$A:$K,11,TRUE)),
F9142)</f>
        <v>1.738</v>
      </c>
      <c r="G9143" s="92">
        <f>IF(MOD($C9143,1)&gt;10.5/24,
IF(VLOOKUP(QUOTIENT($C9143,1),AUD!$A:$K,11,TRUE)=0,G9142,VLOOKUP(QUOTIENT($C9143,1),NZD!$A:$F,6,TRUE)),
G9142)</f>
        <v>1.99</v>
      </c>
      <c r="H9143" s="92">
        <f>IF(MOD($D9143,1)&gt;(11+55/60)/24,
IF(VLOOKUP(QUOTIENT($D9143,1),AUD!$A:$K,11,TRUE)=0,H9142,IFERROR(VLOOKUP(QUOTIENT($D9143,1),USD!$A:$B,2,TRUE),H9142)),
H9142)</f>
        <v>1.1845600000000001</v>
      </c>
      <c r="I9143" s="92">
        <f>IF(MOD($D9143,1)&gt;(11+55/60)/24,
IF(VLOOKUP(QUOTIENT($D9143,1),AUD!$A:$K,11,TRUE)=0,I9142,IFERROR(VLOOKUP(QUOTIENT($D9143,1),GBP!$A:$B,2,TRUE),I9142)),
I9142)</f>
        <v>0.31963000000000003</v>
      </c>
      <c r="J9143" s="92">
        <f>IF(MOD($D9143,1)&gt;(11+55/60)/24,
IF(VLOOKUP(QUOTIENT($D9143,1),AUD!$A:$K,11,TRUE)=0,J9142,IFERROR(VLOOKUP(QUOTIENT($D9143,1),EUR!$A:$B,2,TRUE),J9142)),
J9142)</f>
        <v>-0.36429</v>
      </c>
      <c r="K9143" s="92">
        <f>IF(MOD($D9143,1)&gt;(11+55/60)/24,
IF(VLOOKUP(QUOTIENT($D9143,1),AUD!$A:$K,11,TRUE)=0,K9142,IFERROR(VLOOKUP(QUOTIENT($D9143,1),JPY!$A:$B,2,TRUE),K9142)),
K9142)</f>
        <v>-1E-3</v>
      </c>
      <c r="L9143" s="92">
        <f>IF(MOD($E9143,1)&gt;(11+55/60)/24,
IF(VLOOKUP(QUOTIENT($E9143,1),AUD!$A:$K,11,TRUE)=0,L9142,IFERROR(VLOOKUP(QUOTIENT($E9143,1),CAD!$A:$B,2,TRUE)*1,L9142)),
L9142)</f>
        <v>0.83</v>
      </c>
    </row>
    <row r="9144" spans="1:12">
      <c r="A9144" s="94" t="s">
        <v>9383</v>
      </c>
      <c r="B9144" s="94">
        <f>(DATE(LEFT($A9144,4),MID($A9144,6,2),MID($A9144,9,2))+MID($A9144,12,2)/24+MID($A9144,15,2)/60+MID($A9144,18,2)/3600)
+Timezone!$C$2/24
+VLOOKUP((DATE(LEFT($A9144,4),MID($A9144,6,2),MID($A9144,9,2))+MID($A9144,12,2)/24+MID($A9144,15,2)/60+MID($A9144,18,2)/3600),Timezone!$K:$L,2,TRUE)/24</f>
        <v>42864.541666666664</v>
      </c>
      <c r="C9144" s="94">
        <f>(DATE(LEFT($A9144,4),MID($A9144,6,2),MID($A9144,9,2))+MID($A9144,12,2)/24+MID($A9144,15,2)/60+MID($A9144,18,2)/3600)
+Timezone!$C$3/24
+VLOOKUP((DATE(LEFT($A9144,4),MID($A9144,6,2),MID($A9144,9,2))+MID($A9144,12,2)/24+MID($A9144,15,2)/60+MID($A9144,18,2)/3600),Timezone!$K:$L,2,TRUE)/24</f>
        <v>42864.625</v>
      </c>
      <c r="D9144" s="94">
        <f>(DATE(LEFT($A9144,4),MID($A9144,6,2),MID($A9144,9,2))+MID($A9144,12,2)/24+MID($A9144,15,2)/60+MID($A9144,18,2)/3600)
+Timezone!$C$4/24
+VLOOKUP((DATE(LEFT($A9144,4),MID($A9144,6,2),MID($A9144,9,2))+MID($A9144,12,2)/24+MID($A9144,15,2)/60+MID($A9144,18,2)/3600),Timezone!$K:$L,2,TRUE)/24</f>
        <v>42864.166666666664</v>
      </c>
      <c r="E9144" s="94">
        <f>(DATE(LEFT($A9144,4),MID($A9144,6,2),MID($A9144,9,2))+MID($A9144,12,2)/24+MID($A9144,15,2)/60+MID($A9144,18,2)/3600)
+Timezone!$C$5/24
+VLOOKUP((DATE(LEFT($A9144,4),MID($A9144,6,2),MID($A9144,9,2))+MID($A9144,12,2)/24+MID($A9144,15,2)/60+MID($A9144,18,2)/3600),Timezone!$K:$L,2,TRUE)/24</f>
        <v>42863.958333333336</v>
      </c>
      <c r="F9144" s="92">
        <f>IF(MOD($B9144,1)&gt;10.5/24,
IF(VLOOKUP(QUOTIENT($B9144,1),AUD!$A:$K,11,TRUE)=0,F9143,VLOOKUP(QUOTIENT($B9144,1),AUD!$A:$K,11,TRUE)),
F9143)</f>
        <v>1.738</v>
      </c>
      <c r="G9144" s="92">
        <f>IF(MOD($C9144,1)&gt;10.5/24,
IF(VLOOKUP(QUOTIENT($C9144,1),AUD!$A:$K,11,TRUE)=0,G9143,VLOOKUP(QUOTIENT($C9144,1),NZD!$A:$F,6,TRUE)),
G9143)</f>
        <v>1.99</v>
      </c>
      <c r="H9144" s="92">
        <f>IF(MOD($D9144,1)&gt;(11+55/60)/24,
IF(VLOOKUP(QUOTIENT($D9144,1),AUD!$A:$K,11,TRUE)=0,H9143,IFERROR(VLOOKUP(QUOTIENT($D9144,1),USD!$A:$B,2,TRUE),H9143)),
H9143)</f>
        <v>1.1845600000000001</v>
      </c>
      <c r="I9144" s="92">
        <f>IF(MOD($D9144,1)&gt;(11+55/60)/24,
IF(VLOOKUP(QUOTIENT($D9144,1),AUD!$A:$K,11,TRUE)=0,I9143,IFERROR(VLOOKUP(QUOTIENT($D9144,1),GBP!$A:$B,2,TRUE),I9143)),
I9143)</f>
        <v>0.31963000000000003</v>
      </c>
      <c r="J9144" s="92">
        <f>IF(MOD($D9144,1)&gt;(11+55/60)/24,
IF(VLOOKUP(QUOTIENT($D9144,1),AUD!$A:$K,11,TRUE)=0,J9143,IFERROR(VLOOKUP(QUOTIENT($D9144,1),EUR!$A:$B,2,TRUE),J9143)),
J9143)</f>
        <v>-0.36429</v>
      </c>
      <c r="K9144" s="92">
        <f>IF(MOD($D9144,1)&gt;(11+55/60)/24,
IF(VLOOKUP(QUOTIENT($D9144,1),AUD!$A:$K,11,TRUE)=0,K9143,IFERROR(VLOOKUP(QUOTIENT($D9144,1),JPY!$A:$B,2,TRUE),K9143)),
K9143)</f>
        <v>-1E-3</v>
      </c>
      <c r="L9144" s="92">
        <f>IF(MOD($E9144,1)&gt;(11+55/60)/24,
IF(VLOOKUP(QUOTIENT($E9144,1),AUD!$A:$K,11,TRUE)=0,L9143,IFERROR(VLOOKUP(QUOTIENT($E9144,1),CAD!$A:$B,2,TRUE)*1,L9143)),
L9143)</f>
        <v>0.83</v>
      </c>
    </row>
    <row r="9145" spans="1:12">
      <c r="A9145" s="94" t="s">
        <v>9384</v>
      </c>
      <c r="B9145" s="94">
        <f>(DATE(LEFT($A9145,4),MID($A9145,6,2),MID($A9145,9,2))+MID($A9145,12,2)/24+MID($A9145,15,2)/60+MID($A9145,18,2)/3600)
+Timezone!$C$2/24
+VLOOKUP((DATE(LEFT($A9145,4),MID($A9145,6,2),MID($A9145,9,2))+MID($A9145,12,2)/24+MID($A9145,15,2)/60+MID($A9145,18,2)/3600),Timezone!$K:$L,2,TRUE)/24</f>
        <v>42864.625</v>
      </c>
      <c r="C9145" s="94">
        <f>(DATE(LEFT($A9145,4),MID($A9145,6,2),MID($A9145,9,2))+MID($A9145,12,2)/24+MID($A9145,15,2)/60+MID($A9145,18,2)/3600)
+Timezone!$C$3/24
+VLOOKUP((DATE(LEFT($A9145,4),MID($A9145,6,2),MID($A9145,9,2))+MID($A9145,12,2)/24+MID($A9145,15,2)/60+MID($A9145,18,2)/3600),Timezone!$K:$L,2,TRUE)/24</f>
        <v>42864.708333333336</v>
      </c>
      <c r="D9145" s="94">
        <f>(DATE(LEFT($A9145,4),MID($A9145,6,2),MID($A9145,9,2))+MID($A9145,12,2)/24+MID($A9145,15,2)/60+MID($A9145,18,2)/3600)
+Timezone!$C$4/24
+VLOOKUP((DATE(LEFT($A9145,4),MID($A9145,6,2),MID($A9145,9,2))+MID($A9145,12,2)/24+MID($A9145,15,2)/60+MID($A9145,18,2)/3600),Timezone!$K:$L,2,TRUE)/24</f>
        <v>42864.25</v>
      </c>
      <c r="E9145" s="94">
        <f>(DATE(LEFT($A9145,4),MID($A9145,6,2),MID($A9145,9,2))+MID($A9145,12,2)/24+MID($A9145,15,2)/60+MID($A9145,18,2)/3600)
+Timezone!$C$5/24
+VLOOKUP((DATE(LEFT($A9145,4),MID($A9145,6,2),MID($A9145,9,2))+MID($A9145,12,2)/24+MID($A9145,15,2)/60+MID($A9145,18,2)/3600),Timezone!$K:$L,2,TRUE)/24</f>
        <v>42864.041666666672</v>
      </c>
      <c r="F9145" s="92">
        <f>IF(MOD($B9145,1)&gt;10.5/24,
IF(VLOOKUP(QUOTIENT($B9145,1),AUD!$A:$K,11,TRUE)=0,F9144,VLOOKUP(QUOTIENT($B9145,1),AUD!$A:$K,11,TRUE)),
F9144)</f>
        <v>1.738</v>
      </c>
      <c r="G9145" s="92">
        <f>IF(MOD($C9145,1)&gt;10.5/24,
IF(VLOOKUP(QUOTIENT($C9145,1),AUD!$A:$K,11,TRUE)=0,G9144,VLOOKUP(QUOTIENT($C9145,1),NZD!$A:$F,6,TRUE)),
G9144)</f>
        <v>1.99</v>
      </c>
      <c r="H9145" s="92">
        <f>IF(MOD($D9145,1)&gt;(11+55/60)/24,
IF(VLOOKUP(QUOTIENT($D9145,1),AUD!$A:$K,11,TRUE)=0,H9144,IFERROR(VLOOKUP(QUOTIENT($D9145,1),USD!$A:$B,2,TRUE),H9144)),
H9144)</f>
        <v>1.1845600000000001</v>
      </c>
      <c r="I9145" s="92">
        <f>IF(MOD($D9145,1)&gt;(11+55/60)/24,
IF(VLOOKUP(QUOTIENT($D9145,1),AUD!$A:$K,11,TRUE)=0,I9144,IFERROR(VLOOKUP(QUOTIENT($D9145,1),GBP!$A:$B,2,TRUE),I9144)),
I9144)</f>
        <v>0.31963000000000003</v>
      </c>
      <c r="J9145" s="92">
        <f>IF(MOD($D9145,1)&gt;(11+55/60)/24,
IF(VLOOKUP(QUOTIENT($D9145,1),AUD!$A:$K,11,TRUE)=0,J9144,IFERROR(VLOOKUP(QUOTIENT($D9145,1),EUR!$A:$B,2,TRUE),J9144)),
J9144)</f>
        <v>-0.36429</v>
      </c>
      <c r="K9145" s="92">
        <f>IF(MOD($D9145,1)&gt;(11+55/60)/24,
IF(VLOOKUP(QUOTIENT($D9145,1),AUD!$A:$K,11,TRUE)=0,K9144,IFERROR(VLOOKUP(QUOTIENT($D9145,1),JPY!$A:$B,2,TRUE),K9144)),
K9144)</f>
        <v>-1E-3</v>
      </c>
      <c r="L9145" s="92">
        <f>IF(MOD($E9145,1)&gt;(11+55/60)/24,
IF(VLOOKUP(QUOTIENT($E9145,1),AUD!$A:$K,11,TRUE)=0,L9144,IFERROR(VLOOKUP(QUOTIENT($E9145,1),CAD!$A:$B,2,TRUE)*1,L9144)),
L9144)</f>
        <v>0.83</v>
      </c>
    </row>
    <row r="9146" spans="1:12">
      <c r="A9146" s="94" t="s">
        <v>9385</v>
      </c>
      <c r="B9146" s="94">
        <f>(DATE(LEFT($A9146,4),MID($A9146,6,2),MID($A9146,9,2))+MID($A9146,12,2)/24+MID($A9146,15,2)/60+MID($A9146,18,2)/3600)
+Timezone!$C$2/24
+VLOOKUP((DATE(LEFT($A9146,4),MID($A9146,6,2),MID($A9146,9,2))+MID($A9146,12,2)/24+MID($A9146,15,2)/60+MID($A9146,18,2)/3600),Timezone!$K:$L,2,TRUE)/24</f>
        <v>42864.708333333328</v>
      </c>
      <c r="C9146" s="94">
        <f>(DATE(LEFT($A9146,4),MID($A9146,6,2),MID($A9146,9,2))+MID($A9146,12,2)/24+MID($A9146,15,2)/60+MID($A9146,18,2)/3600)
+Timezone!$C$3/24
+VLOOKUP((DATE(LEFT($A9146,4),MID($A9146,6,2),MID($A9146,9,2))+MID($A9146,12,2)/24+MID($A9146,15,2)/60+MID($A9146,18,2)/3600),Timezone!$K:$L,2,TRUE)/24</f>
        <v>42864.791666666664</v>
      </c>
      <c r="D9146" s="94">
        <f>(DATE(LEFT($A9146,4),MID($A9146,6,2),MID($A9146,9,2))+MID($A9146,12,2)/24+MID($A9146,15,2)/60+MID($A9146,18,2)/3600)
+Timezone!$C$4/24
+VLOOKUP((DATE(LEFT($A9146,4),MID($A9146,6,2),MID($A9146,9,2))+MID($A9146,12,2)/24+MID($A9146,15,2)/60+MID($A9146,18,2)/3600),Timezone!$K:$L,2,TRUE)/24</f>
        <v>42864.333333333328</v>
      </c>
      <c r="E9146" s="94">
        <f>(DATE(LEFT($A9146,4),MID($A9146,6,2),MID($A9146,9,2))+MID($A9146,12,2)/24+MID($A9146,15,2)/60+MID($A9146,18,2)/3600)
+Timezone!$C$5/24
+VLOOKUP((DATE(LEFT($A9146,4),MID($A9146,6,2),MID($A9146,9,2))+MID($A9146,12,2)/24+MID($A9146,15,2)/60+MID($A9146,18,2)/3600),Timezone!$K:$L,2,TRUE)/24</f>
        <v>42864.125</v>
      </c>
      <c r="F9146" s="92">
        <f>IF(MOD($B9146,1)&gt;10.5/24,
IF(VLOOKUP(QUOTIENT($B9146,1),AUD!$A:$K,11,TRUE)=0,F9145,VLOOKUP(QUOTIENT($B9146,1),AUD!$A:$K,11,TRUE)),
F9145)</f>
        <v>1.738</v>
      </c>
      <c r="G9146" s="92">
        <f>IF(MOD($C9146,1)&gt;10.5/24,
IF(VLOOKUP(QUOTIENT($C9146,1),AUD!$A:$K,11,TRUE)=0,G9145,VLOOKUP(QUOTIENT($C9146,1),NZD!$A:$F,6,TRUE)),
G9145)</f>
        <v>1.99</v>
      </c>
      <c r="H9146" s="92">
        <f>IF(MOD($D9146,1)&gt;(11+55/60)/24,
IF(VLOOKUP(QUOTIENT($D9146,1),AUD!$A:$K,11,TRUE)=0,H9145,IFERROR(VLOOKUP(QUOTIENT($D9146,1),USD!$A:$B,2,TRUE),H9145)),
H9145)</f>
        <v>1.1845600000000001</v>
      </c>
      <c r="I9146" s="92">
        <f>IF(MOD($D9146,1)&gt;(11+55/60)/24,
IF(VLOOKUP(QUOTIENT($D9146,1),AUD!$A:$K,11,TRUE)=0,I9145,IFERROR(VLOOKUP(QUOTIENT($D9146,1),GBP!$A:$B,2,TRUE),I9145)),
I9145)</f>
        <v>0.31963000000000003</v>
      </c>
      <c r="J9146" s="92">
        <f>IF(MOD($D9146,1)&gt;(11+55/60)/24,
IF(VLOOKUP(QUOTIENT($D9146,1),AUD!$A:$K,11,TRUE)=0,J9145,IFERROR(VLOOKUP(QUOTIENT($D9146,1),EUR!$A:$B,2,TRUE),J9145)),
J9145)</f>
        <v>-0.36429</v>
      </c>
      <c r="K9146" s="92">
        <f>IF(MOD($D9146,1)&gt;(11+55/60)/24,
IF(VLOOKUP(QUOTIENT($D9146,1),AUD!$A:$K,11,TRUE)=0,K9145,IFERROR(VLOOKUP(QUOTIENT($D9146,1),JPY!$A:$B,2,TRUE),K9145)),
K9145)</f>
        <v>-1E-3</v>
      </c>
      <c r="L9146" s="92">
        <f>IF(MOD($E9146,1)&gt;(11+55/60)/24,
IF(VLOOKUP(QUOTIENT($E9146,1),AUD!$A:$K,11,TRUE)=0,L9145,IFERROR(VLOOKUP(QUOTIENT($E9146,1),CAD!$A:$B,2,TRUE)*1,L9145)),
L9145)</f>
        <v>0.83</v>
      </c>
    </row>
    <row r="9147" spans="1:12">
      <c r="A9147" s="94" t="s">
        <v>9386</v>
      </c>
      <c r="B9147" s="94">
        <f>(DATE(LEFT($A9147,4),MID($A9147,6,2),MID($A9147,9,2))+MID($A9147,12,2)/24+MID($A9147,15,2)/60+MID($A9147,18,2)/3600)
+Timezone!$C$2/24
+VLOOKUP((DATE(LEFT($A9147,4),MID($A9147,6,2),MID($A9147,9,2))+MID($A9147,12,2)/24+MID($A9147,15,2)/60+MID($A9147,18,2)/3600),Timezone!$K:$L,2,TRUE)/24</f>
        <v>42864.791666666664</v>
      </c>
      <c r="C9147" s="94">
        <f>(DATE(LEFT($A9147,4),MID($A9147,6,2),MID($A9147,9,2))+MID($A9147,12,2)/24+MID($A9147,15,2)/60+MID($A9147,18,2)/3600)
+Timezone!$C$3/24
+VLOOKUP((DATE(LEFT($A9147,4),MID($A9147,6,2),MID($A9147,9,2))+MID($A9147,12,2)/24+MID($A9147,15,2)/60+MID($A9147,18,2)/3600),Timezone!$K:$L,2,TRUE)/24</f>
        <v>42864.875</v>
      </c>
      <c r="D9147" s="94">
        <f>(DATE(LEFT($A9147,4),MID($A9147,6,2),MID($A9147,9,2))+MID($A9147,12,2)/24+MID($A9147,15,2)/60+MID($A9147,18,2)/3600)
+Timezone!$C$4/24
+VLOOKUP((DATE(LEFT($A9147,4),MID($A9147,6,2),MID($A9147,9,2))+MID($A9147,12,2)/24+MID($A9147,15,2)/60+MID($A9147,18,2)/3600),Timezone!$K:$L,2,TRUE)/24</f>
        <v>42864.416666666664</v>
      </c>
      <c r="E9147" s="94">
        <f>(DATE(LEFT($A9147,4),MID($A9147,6,2),MID($A9147,9,2))+MID($A9147,12,2)/24+MID($A9147,15,2)/60+MID($A9147,18,2)/3600)
+Timezone!$C$5/24
+VLOOKUP((DATE(LEFT($A9147,4),MID($A9147,6,2),MID($A9147,9,2))+MID($A9147,12,2)/24+MID($A9147,15,2)/60+MID($A9147,18,2)/3600),Timezone!$K:$L,2,TRUE)/24</f>
        <v>42864.208333333336</v>
      </c>
      <c r="F9147" s="92">
        <f>IF(MOD($B9147,1)&gt;10.5/24,
IF(VLOOKUP(QUOTIENT($B9147,1),AUD!$A:$K,11,TRUE)=0,F9146,VLOOKUP(QUOTIENT($B9147,1),AUD!$A:$K,11,TRUE)),
F9146)</f>
        <v>1.738</v>
      </c>
      <c r="G9147" s="92">
        <f>IF(MOD($C9147,1)&gt;10.5/24,
IF(VLOOKUP(QUOTIENT($C9147,1),AUD!$A:$K,11,TRUE)=0,G9146,VLOOKUP(QUOTIENT($C9147,1),NZD!$A:$F,6,TRUE)),
G9146)</f>
        <v>1.99</v>
      </c>
      <c r="H9147" s="92">
        <f>IF(MOD($D9147,1)&gt;(11+55/60)/24,
IF(VLOOKUP(QUOTIENT($D9147,1),AUD!$A:$K,11,TRUE)=0,H9146,IFERROR(VLOOKUP(QUOTIENT($D9147,1),USD!$A:$B,2,TRUE),H9146)),
H9146)</f>
        <v>1.1845600000000001</v>
      </c>
      <c r="I9147" s="92">
        <f>IF(MOD($D9147,1)&gt;(11+55/60)/24,
IF(VLOOKUP(QUOTIENT($D9147,1),AUD!$A:$K,11,TRUE)=0,I9146,IFERROR(VLOOKUP(QUOTIENT($D9147,1),GBP!$A:$B,2,TRUE),I9146)),
I9146)</f>
        <v>0.31963000000000003</v>
      </c>
      <c r="J9147" s="92">
        <f>IF(MOD($D9147,1)&gt;(11+55/60)/24,
IF(VLOOKUP(QUOTIENT($D9147,1),AUD!$A:$K,11,TRUE)=0,J9146,IFERROR(VLOOKUP(QUOTIENT($D9147,1),EUR!$A:$B,2,TRUE),J9146)),
J9146)</f>
        <v>-0.36429</v>
      </c>
      <c r="K9147" s="92">
        <f>IF(MOD($D9147,1)&gt;(11+55/60)/24,
IF(VLOOKUP(QUOTIENT($D9147,1),AUD!$A:$K,11,TRUE)=0,K9146,IFERROR(VLOOKUP(QUOTIENT($D9147,1),JPY!$A:$B,2,TRUE),K9146)),
K9146)</f>
        <v>-1E-3</v>
      </c>
      <c r="L9147" s="92">
        <f>IF(MOD($E9147,1)&gt;(11+55/60)/24,
IF(VLOOKUP(QUOTIENT($E9147,1),AUD!$A:$K,11,TRUE)=0,L9146,IFERROR(VLOOKUP(QUOTIENT($E9147,1),CAD!$A:$B,2,TRUE)*1,L9146)),
L9146)</f>
        <v>0.83</v>
      </c>
    </row>
    <row r="9148" spans="1:12">
      <c r="A9148" s="94" t="s">
        <v>9387</v>
      </c>
      <c r="B9148" s="94">
        <f>(DATE(LEFT($A9148,4),MID($A9148,6,2),MID($A9148,9,2))+MID($A9148,12,2)/24+MID($A9148,15,2)/60+MID($A9148,18,2)/3600)
+Timezone!$C$2/24
+VLOOKUP((DATE(LEFT($A9148,4),MID($A9148,6,2),MID($A9148,9,2))+MID($A9148,12,2)/24+MID($A9148,15,2)/60+MID($A9148,18,2)/3600),Timezone!$K:$L,2,TRUE)/24</f>
        <v>42864.875</v>
      </c>
      <c r="C9148" s="94">
        <f>(DATE(LEFT($A9148,4),MID($A9148,6,2),MID($A9148,9,2))+MID($A9148,12,2)/24+MID($A9148,15,2)/60+MID($A9148,18,2)/3600)
+Timezone!$C$3/24
+VLOOKUP((DATE(LEFT($A9148,4),MID($A9148,6,2),MID($A9148,9,2))+MID($A9148,12,2)/24+MID($A9148,15,2)/60+MID($A9148,18,2)/3600),Timezone!$K:$L,2,TRUE)/24</f>
        <v>42864.958333333336</v>
      </c>
      <c r="D9148" s="94">
        <f>(DATE(LEFT($A9148,4),MID($A9148,6,2),MID($A9148,9,2))+MID($A9148,12,2)/24+MID($A9148,15,2)/60+MID($A9148,18,2)/3600)
+Timezone!$C$4/24
+VLOOKUP((DATE(LEFT($A9148,4),MID($A9148,6,2),MID($A9148,9,2))+MID($A9148,12,2)/24+MID($A9148,15,2)/60+MID($A9148,18,2)/3600),Timezone!$K:$L,2,TRUE)/24</f>
        <v>42864.5</v>
      </c>
      <c r="E9148" s="94">
        <f>(DATE(LEFT($A9148,4),MID($A9148,6,2),MID($A9148,9,2))+MID($A9148,12,2)/24+MID($A9148,15,2)/60+MID($A9148,18,2)/3600)
+Timezone!$C$5/24
+VLOOKUP((DATE(LEFT($A9148,4),MID($A9148,6,2),MID($A9148,9,2))+MID($A9148,12,2)/24+MID($A9148,15,2)/60+MID($A9148,18,2)/3600),Timezone!$K:$L,2,TRUE)/24</f>
        <v>42864.291666666672</v>
      </c>
      <c r="F9148" s="92">
        <f>IF(MOD($B9148,1)&gt;10.5/24,
IF(VLOOKUP(QUOTIENT($B9148,1),AUD!$A:$K,11,TRUE)=0,F9147,VLOOKUP(QUOTIENT($B9148,1),AUD!$A:$K,11,TRUE)),
F9147)</f>
        <v>1.738</v>
      </c>
      <c r="G9148" s="92">
        <f>IF(MOD($C9148,1)&gt;10.5/24,
IF(VLOOKUP(QUOTIENT($C9148,1),AUD!$A:$K,11,TRUE)=0,G9147,VLOOKUP(QUOTIENT($C9148,1),NZD!$A:$F,6,TRUE)),
G9147)</f>
        <v>1.99</v>
      </c>
      <c r="H9148" s="92">
        <f>IF(MOD($D9148,1)&gt;(11+55/60)/24,
IF(VLOOKUP(QUOTIENT($D9148,1),AUD!$A:$K,11,TRUE)=0,H9147,IFERROR(VLOOKUP(QUOTIENT($D9148,1),USD!$A:$B,2,TRUE),H9147)),
H9147)</f>
        <v>1.1819999999999999</v>
      </c>
      <c r="I9148" s="92">
        <f>IF(MOD($D9148,1)&gt;(11+55/60)/24,
IF(VLOOKUP(QUOTIENT($D9148,1),AUD!$A:$K,11,TRUE)=0,I9147,IFERROR(VLOOKUP(QUOTIENT($D9148,1),GBP!$A:$B,2,TRUE),I9147)),
I9147)</f>
        <v>0.31838</v>
      </c>
      <c r="J9148" s="92">
        <f>IF(MOD($D9148,1)&gt;(11+55/60)/24,
IF(VLOOKUP(QUOTIENT($D9148,1),AUD!$A:$K,11,TRUE)=0,J9147,IFERROR(VLOOKUP(QUOTIENT($D9148,1),EUR!$A:$B,2,TRUE),J9147)),
J9147)</f>
        <v>-0.36429</v>
      </c>
      <c r="K9148" s="92">
        <f>IF(MOD($D9148,1)&gt;(11+55/60)/24,
IF(VLOOKUP(QUOTIENT($D9148,1),AUD!$A:$K,11,TRUE)=0,K9147,IFERROR(VLOOKUP(QUOTIENT($D9148,1),JPY!$A:$B,2,TRUE),K9147)),
K9147)</f>
        <v>6.1399999999999996E-3</v>
      </c>
      <c r="L9148" s="92">
        <f>IF(MOD($E9148,1)&gt;(11+55/60)/24,
IF(VLOOKUP(QUOTIENT($E9148,1),AUD!$A:$K,11,TRUE)=0,L9147,IFERROR(VLOOKUP(QUOTIENT($E9148,1),CAD!$A:$B,2,TRUE)*1,L9147)),
L9147)</f>
        <v>0.83</v>
      </c>
    </row>
    <row r="9149" spans="1:12">
      <c r="A9149" s="94" t="s">
        <v>9388</v>
      </c>
      <c r="B9149" s="94">
        <f>(DATE(LEFT($A9149,4),MID($A9149,6,2),MID($A9149,9,2))+MID($A9149,12,2)/24+MID($A9149,15,2)/60+MID($A9149,18,2)/3600)
+Timezone!$C$2/24
+VLOOKUP((DATE(LEFT($A9149,4),MID($A9149,6,2),MID($A9149,9,2))+MID($A9149,12,2)/24+MID($A9149,15,2)/60+MID($A9149,18,2)/3600),Timezone!$K:$L,2,TRUE)/24</f>
        <v>42864.958333333328</v>
      </c>
      <c r="C9149" s="94">
        <f>(DATE(LEFT($A9149,4),MID($A9149,6,2),MID($A9149,9,2))+MID($A9149,12,2)/24+MID($A9149,15,2)/60+MID($A9149,18,2)/3600)
+Timezone!$C$3/24
+VLOOKUP((DATE(LEFT($A9149,4),MID($A9149,6,2),MID($A9149,9,2))+MID($A9149,12,2)/24+MID($A9149,15,2)/60+MID($A9149,18,2)/3600),Timezone!$K:$L,2,TRUE)/24</f>
        <v>42865.041666666664</v>
      </c>
      <c r="D9149" s="94">
        <f>(DATE(LEFT($A9149,4),MID($A9149,6,2),MID($A9149,9,2))+MID($A9149,12,2)/24+MID($A9149,15,2)/60+MID($A9149,18,2)/3600)
+Timezone!$C$4/24
+VLOOKUP((DATE(LEFT($A9149,4),MID($A9149,6,2),MID($A9149,9,2))+MID($A9149,12,2)/24+MID($A9149,15,2)/60+MID($A9149,18,2)/3600),Timezone!$K:$L,2,TRUE)/24</f>
        <v>42864.583333333328</v>
      </c>
      <c r="E9149" s="94">
        <f>(DATE(LEFT($A9149,4),MID($A9149,6,2),MID($A9149,9,2))+MID($A9149,12,2)/24+MID($A9149,15,2)/60+MID($A9149,18,2)/3600)
+Timezone!$C$5/24
+VLOOKUP((DATE(LEFT($A9149,4),MID($A9149,6,2),MID($A9149,9,2))+MID($A9149,12,2)/24+MID($A9149,15,2)/60+MID($A9149,18,2)/3600),Timezone!$K:$L,2,TRUE)/24</f>
        <v>42864.375</v>
      </c>
      <c r="F9149" s="92">
        <f>IF(MOD($B9149,1)&gt;10.5/24,
IF(VLOOKUP(QUOTIENT($B9149,1),AUD!$A:$K,11,TRUE)=0,F9148,VLOOKUP(QUOTIENT($B9149,1),AUD!$A:$K,11,TRUE)),
F9148)</f>
        <v>1.738</v>
      </c>
      <c r="G9149" s="92">
        <f>IF(MOD($C9149,1)&gt;10.5/24,
IF(VLOOKUP(QUOTIENT($C9149,1),AUD!$A:$K,11,TRUE)=0,G9148,VLOOKUP(QUOTIENT($C9149,1),NZD!$A:$F,6,TRUE)),
G9148)</f>
        <v>1.99</v>
      </c>
      <c r="H9149" s="92">
        <f>IF(MOD($D9149,1)&gt;(11+55/60)/24,
IF(VLOOKUP(QUOTIENT($D9149,1),AUD!$A:$K,11,TRUE)=0,H9148,IFERROR(VLOOKUP(QUOTIENT($D9149,1),USD!$A:$B,2,TRUE),H9148)),
H9148)</f>
        <v>1.1819999999999999</v>
      </c>
      <c r="I9149" s="92">
        <f>IF(MOD($D9149,1)&gt;(11+55/60)/24,
IF(VLOOKUP(QUOTIENT($D9149,1),AUD!$A:$K,11,TRUE)=0,I9148,IFERROR(VLOOKUP(QUOTIENT($D9149,1),GBP!$A:$B,2,TRUE),I9148)),
I9148)</f>
        <v>0.31838</v>
      </c>
      <c r="J9149" s="92">
        <f>IF(MOD($D9149,1)&gt;(11+55/60)/24,
IF(VLOOKUP(QUOTIENT($D9149,1),AUD!$A:$K,11,TRUE)=0,J9148,IFERROR(VLOOKUP(QUOTIENT($D9149,1),EUR!$A:$B,2,TRUE),J9148)),
J9148)</f>
        <v>-0.36429</v>
      </c>
      <c r="K9149" s="92">
        <f>IF(MOD($D9149,1)&gt;(11+55/60)/24,
IF(VLOOKUP(QUOTIENT($D9149,1),AUD!$A:$K,11,TRUE)=0,K9148,IFERROR(VLOOKUP(QUOTIENT($D9149,1),JPY!$A:$B,2,TRUE),K9148)),
K9148)</f>
        <v>6.1399999999999996E-3</v>
      </c>
      <c r="L9149" s="92">
        <f>IF(MOD($E9149,1)&gt;(11+55/60)/24,
IF(VLOOKUP(QUOTIENT($E9149,1),AUD!$A:$K,11,TRUE)=0,L9148,IFERROR(VLOOKUP(QUOTIENT($E9149,1),CAD!$A:$B,2,TRUE)*1,L9148)),
L9148)</f>
        <v>0.83</v>
      </c>
    </row>
    <row r="9150" spans="1:12">
      <c r="A9150" s="94" t="s">
        <v>9389</v>
      </c>
      <c r="B9150" s="94">
        <f>(DATE(LEFT($A9150,4),MID($A9150,6,2),MID($A9150,9,2))+MID($A9150,12,2)/24+MID($A9150,15,2)/60+MID($A9150,18,2)/3600)
+Timezone!$C$2/24
+VLOOKUP((DATE(LEFT($A9150,4),MID($A9150,6,2),MID($A9150,9,2))+MID($A9150,12,2)/24+MID($A9150,15,2)/60+MID($A9150,18,2)/3600),Timezone!$K:$L,2,TRUE)/24</f>
        <v>42865.041666666664</v>
      </c>
      <c r="C9150" s="94">
        <f>(DATE(LEFT($A9150,4),MID($A9150,6,2),MID($A9150,9,2))+MID($A9150,12,2)/24+MID($A9150,15,2)/60+MID($A9150,18,2)/3600)
+Timezone!$C$3/24
+VLOOKUP((DATE(LEFT($A9150,4),MID($A9150,6,2),MID($A9150,9,2))+MID($A9150,12,2)/24+MID($A9150,15,2)/60+MID($A9150,18,2)/3600),Timezone!$K:$L,2,TRUE)/24</f>
        <v>42865.125</v>
      </c>
      <c r="D9150" s="94">
        <f>(DATE(LEFT($A9150,4),MID($A9150,6,2),MID($A9150,9,2))+MID($A9150,12,2)/24+MID($A9150,15,2)/60+MID($A9150,18,2)/3600)
+Timezone!$C$4/24
+VLOOKUP((DATE(LEFT($A9150,4),MID($A9150,6,2),MID($A9150,9,2))+MID($A9150,12,2)/24+MID($A9150,15,2)/60+MID($A9150,18,2)/3600),Timezone!$K:$L,2,TRUE)/24</f>
        <v>42864.666666666664</v>
      </c>
      <c r="E9150" s="94">
        <f>(DATE(LEFT($A9150,4),MID($A9150,6,2),MID($A9150,9,2))+MID($A9150,12,2)/24+MID($A9150,15,2)/60+MID($A9150,18,2)/3600)
+Timezone!$C$5/24
+VLOOKUP((DATE(LEFT($A9150,4),MID($A9150,6,2),MID($A9150,9,2))+MID($A9150,12,2)/24+MID($A9150,15,2)/60+MID($A9150,18,2)/3600),Timezone!$K:$L,2,TRUE)/24</f>
        <v>42864.458333333336</v>
      </c>
      <c r="F9150" s="92">
        <f>IF(MOD($B9150,1)&gt;10.5/24,
IF(VLOOKUP(QUOTIENT($B9150,1),AUD!$A:$K,11,TRUE)=0,F9149,VLOOKUP(QUOTIENT($B9150,1),AUD!$A:$K,11,TRUE)),
F9149)</f>
        <v>1.738</v>
      </c>
      <c r="G9150" s="92">
        <f>IF(MOD($C9150,1)&gt;10.5/24,
IF(VLOOKUP(QUOTIENT($C9150,1),AUD!$A:$K,11,TRUE)=0,G9149,VLOOKUP(QUOTIENT($C9150,1),NZD!$A:$F,6,TRUE)),
G9149)</f>
        <v>1.99</v>
      </c>
      <c r="H9150" s="92">
        <f>IF(MOD($D9150,1)&gt;(11+55/60)/24,
IF(VLOOKUP(QUOTIENT($D9150,1),AUD!$A:$K,11,TRUE)=0,H9149,IFERROR(VLOOKUP(QUOTIENT($D9150,1),USD!$A:$B,2,TRUE),H9149)),
H9149)</f>
        <v>1.1819999999999999</v>
      </c>
      <c r="I9150" s="92">
        <f>IF(MOD($D9150,1)&gt;(11+55/60)/24,
IF(VLOOKUP(QUOTIENT($D9150,1),AUD!$A:$K,11,TRUE)=0,I9149,IFERROR(VLOOKUP(QUOTIENT($D9150,1),GBP!$A:$B,2,TRUE),I9149)),
I9149)</f>
        <v>0.31838</v>
      </c>
      <c r="J9150" s="92">
        <f>IF(MOD($D9150,1)&gt;(11+55/60)/24,
IF(VLOOKUP(QUOTIENT($D9150,1),AUD!$A:$K,11,TRUE)=0,J9149,IFERROR(VLOOKUP(QUOTIENT($D9150,1),EUR!$A:$B,2,TRUE),J9149)),
J9149)</f>
        <v>-0.36429</v>
      </c>
      <c r="K9150" s="92">
        <f>IF(MOD($D9150,1)&gt;(11+55/60)/24,
IF(VLOOKUP(QUOTIENT($D9150,1),AUD!$A:$K,11,TRUE)=0,K9149,IFERROR(VLOOKUP(QUOTIENT($D9150,1),JPY!$A:$B,2,TRUE),K9149)),
K9149)</f>
        <v>6.1399999999999996E-3</v>
      </c>
      <c r="L9150" s="92">
        <f>IF(MOD($E9150,1)&gt;(11+55/60)/24,
IF(VLOOKUP(QUOTIENT($E9150,1),AUD!$A:$K,11,TRUE)=0,L9149,IFERROR(VLOOKUP(QUOTIENT($E9150,1),CAD!$A:$B,2,TRUE)*1,L9149)),
L9149)</f>
        <v>0.83</v>
      </c>
    </row>
    <row r="9151" spans="1:12">
      <c r="A9151" s="94" t="s">
        <v>9390</v>
      </c>
      <c r="B9151" s="94">
        <f>(DATE(LEFT($A9151,4),MID($A9151,6,2),MID($A9151,9,2))+MID($A9151,12,2)/24+MID($A9151,15,2)/60+MID($A9151,18,2)/3600)
+Timezone!$C$2/24
+VLOOKUP((DATE(LEFT($A9151,4),MID($A9151,6,2),MID($A9151,9,2))+MID($A9151,12,2)/24+MID($A9151,15,2)/60+MID($A9151,18,2)/3600),Timezone!$K:$L,2,TRUE)/24</f>
        <v>42865.125</v>
      </c>
      <c r="C9151" s="94">
        <f>(DATE(LEFT($A9151,4),MID($A9151,6,2),MID($A9151,9,2))+MID($A9151,12,2)/24+MID($A9151,15,2)/60+MID($A9151,18,2)/3600)
+Timezone!$C$3/24
+VLOOKUP((DATE(LEFT($A9151,4),MID($A9151,6,2),MID($A9151,9,2))+MID($A9151,12,2)/24+MID($A9151,15,2)/60+MID($A9151,18,2)/3600),Timezone!$K:$L,2,TRUE)/24</f>
        <v>42865.208333333336</v>
      </c>
      <c r="D9151" s="94">
        <f>(DATE(LEFT($A9151,4),MID($A9151,6,2),MID($A9151,9,2))+MID($A9151,12,2)/24+MID($A9151,15,2)/60+MID($A9151,18,2)/3600)
+Timezone!$C$4/24
+VLOOKUP((DATE(LEFT($A9151,4),MID($A9151,6,2),MID($A9151,9,2))+MID($A9151,12,2)/24+MID($A9151,15,2)/60+MID($A9151,18,2)/3600),Timezone!$K:$L,2,TRUE)/24</f>
        <v>42864.75</v>
      </c>
      <c r="E9151" s="94">
        <f>(DATE(LEFT($A9151,4),MID($A9151,6,2),MID($A9151,9,2))+MID($A9151,12,2)/24+MID($A9151,15,2)/60+MID($A9151,18,2)/3600)
+Timezone!$C$5/24
+VLOOKUP((DATE(LEFT($A9151,4),MID($A9151,6,2),MID($A9151,9,2))+MID($A9151,12,2)/24+MID($A9151,15,2)/60+MID($A9151,18,2)/3600),Timezone!$K:$L,2,TRUE)/24</f>
        <v>42864.541666666672</v>
      </c>
      <c r="F9151" s="92">
        <f>IF(MOD($B9151,1)&gt;10.5/24,
IF(VLOOKUP(QUOTIENT($B9151,1),AUD!$A:$K,11,TRUE)=0,F9150,VLOOKUP(QUOTIENT($B9151,1),AUD!$A:$K,11,TRUE)),
F9150)</f>
        <v>1.738</v>
      </c>
      <c r="G9151" s="92">
        <f>IF(MOD($C9151,1)&gt;10.5/24,
IF(VLOOKUP(QUOTIENT($C9151,1),AUD!$A:$K,11,TRUE)=0,G9150,VLOOKUP(QUOTIENT($C9151,1),NZD!$A:$F,6,TRUE)),
G9150)</f>
        <v>1.99</v>
      </c>
      <c r="H9151" s="92">
        <f>IF(MOD($D9151,1)&gt;(11+55/60)/24,
IF(VLOOKUP(QUOTIENT($D9151,1),AUD!$A:$K,11,TRUE)=0,H9150,IFERROR(VLOOKUP(QUOTIENT($D9151,1),USD!$A:$B,2,TRUE),H9150)),
H9150)</f>
        <v>1.1819999999999999</v>
      </c>
      <c r="I9151" s="92">
        <f>IF(MOD($D9151,1)&gt;(11+55/60)/24,
IF(VLOOKUP(QUOTIENT($D9151,1),AUD!$A:$K,11,TRUE)=0,I9150,IFERROR(VLOOKUP(QUOTIENT($D9151,1),GBP!$A:$B,2,TRUE),I9150)),
I9150)</f>
        <v>0.31838</v>
      </c>
      <c r="J9151" s="92">
        <f>IF(MOD($D9151,1)&gt;(11+55/60)/24,
IF(VLOOKUP(QUOTIENT($D9151,1),AUD!$A:$K,11,TRUE)=0,J9150,IFERROR(VLOOKUP(QUOTIENT($D9151,1),EUR!$A:$B,2,TRUE),J9150)),
J9150)</f>
        <v>-0.36429</v>
      </c>
      <c r="K9151" s="92">
        <f>IF(MOD($D9151,1)&gt;(11+55/60)/24,
IF(VLOOKUP(QUOTIENT($D9151,1),AUD!$A:$K,11,TRUE)=0,K9150,IFERROR(VLOOKUP(QUOTIENT($D9151,1),JPY!$A:$B,2,TRUE),K9150)),
K9150)</f>
        <v>6.1399999999999996E-3</v>
      </c>
      <c r="L9151" s="92">
        <f>IF(MOD($E9151,1)&gt;(11+55/60)/24,
IF(VLOOKUP(QUOTIENT($E9151,1),AUD!$A:$K,11,TRUE)=0,L9150,IFERROR(VLOOKUP(QUOTIENT($E9151,1),CAD!$A:$B,2,TRUE)*1,L9150)),
L9150)</f>
        <v>0.83</v>
      </c>
    </row>
    <row r="9152" spans="1:12">
      <c r="A9152" s="94" t="s">
        <v>9391</v>
      </c>
      <c r="B9152" s="94">
        <f>(DATE(LEFT($A9152,4),MID($A9152,6,2),MID($A9152,9,2))+MID($A9152,12,2)/24+MID($A9152,15,2)/60+MID($A9152,18,2)/3600)
+Timezone!$C$2/24
+VLOOKUP((DATE(LEFT($A9152,4),MID($A9152,6,2),MID($A9152,9,2))+MID($A9152,12,2)/24+MID($A9152,15,2)/60+MID($A9152,18,2)/3600),Timezone!$K:$L,2,TRUE)/24</f>
        <v>42865.208333333328</v>
      </c>
      <c r="C9152" s="94">
        <f>(DATE(LEFT($A9152,4),MID($A9152,6,2),MID($A9152,9,2))+MID($A9152,12,2)/24+MID($A9152,15,2)/60+MID($A9152,18,2)/3600)
+Timezone!$C$3/24
+VLOOKUP((DATE(LEFT($A9152,4),MID($A9152,6,2),MID($A9152,9,2))+MID($A9152,12,2)/24+MID($A9152,15,2)/60+MID($A9152,18,2)/3600),Timezone!$K:$L,2,TRUE)/24</f>
        <v>42865.291666666664</v>
      </c>
      <c r="D9152" s="94">
        <f>(DATE(LEFT($A9152,4),MID($A9152,6,2),MID($A9152,9,2))+MID($A9152,12,2)/24+MID($A9152,15,2)/60+MID($A9152,18,2)/3600)
+Timezone!$C$4/24
+VLOOKUP((DATE(LEFT($A9152,4),MID($A9152,6,2),MID($A9152,9,2))+MID($A9152,12,2)/24+MID($A9152,15,2)/60+MID($A9152,18,2)/3600),Timezone!$K:$L,2,TRUE)/24</f>
        <v>42864.833333333328</v>
      </c>
      <c r="E9152" s="94">
        <f>(DATE(LEFT($A9152,4),MID($A9152,6,2),MID($A9152,9,2))+MID($A9152,12,2)/24+MID($A9152,15,2)/60+MID($A9152,18,2)/3600)
+Timezone!$C$5/24
+VLOOKUP((DATE(LEFT($A9152,4),MID($A9152,6,2),MID($A9152,9,2))+MID($A9152,12,2)/24+MID($A9152,15,2)/60+MID($A9152,18,2)/3600),Timezone!$K:$L,2,TRUE)/24</f>
        <v>42864.625</v>
      </c>
      <c r="F9152" s="92">
        <f>IF(MOD($B9152,1)&gt;10.5/24,
IF(VLOOKUP(QUOTIENT($B9152,1),AUD!$A:$K,11,TRUE)=0,F9151,VLOOKUP(QUOTIENT($B9152,1),AUD!$A:$K,11,TRUE)),
F9151)</f>
        <v>1.738</v>
      </c>
      <c r="G9152" s="92">
        <f>IF(MOD($C9152,1)&gt;10.5/24,
IF(VLOOKUP(QUOTIENT($C9152,1),AUD!$A:$K,11,TRUE)=0,G9151,VLOOKUP(QUOTIENT($C9152,1),NZD!$A:$F,6,TRUE)),
G9151)</f>
        <v>1.99</v>
      </c>
      <c r="H9152" s="92">
        <f>IF(MOD($D9152,1)&gt;(11+55/60)/24,
IF(VLOOKUP(QUOTIENT($D9152,1),AUD!$A:$K,11,TRUE)=0,H9151,IFERROR(VLOOKUP(QUOTIENT($D9152,1),USD!$A:$B,2,TRUE),H9151)),
H9151)</f>
        <v>1.1819999999999999</v>
      </c>
      <c r="I9152" s="92">
        <f>IF(MOD($D9152,1)&gt;(11+55/60)/24,
IF(VLOOKUP(QUOTIENT($D9152,1),AUD!$A:$K,11,TRUE)=0,I9151,IFERROR(VLOOKUP(QUOTIENT($D9152,1),GBP!$A:$B,2,TRUE),I9151)),
I9151)</f>
        <v>0.31838</v>
      </c>
      <c r="J9152" s="92">
        <f>IF(MOD($D9152,1)&gt;(11+55/60)/24,
IF(VLOOKUP(QUOTIENT($D9152,1),AUD!$A:$K,11,TRUE)=0,J9151,IFERROR(VLOOKUP(QUOTIENT($D9152,1),EUR!$A:$B,2,TRUE),J9151)),
J9151)</f>
        <v>-0.36429</v>
      </c>
      <c r="K9152" s="92">
        <f>IF(MOD($D9152,1)&gt;(11+55/60)/24,
IF(VLOOKUP(QUOTIENT($D9152,1),AUD!$A:$K,11,TRUE)=0,K9151,IFERROR(VLOOKUP(QUOTIENT($D9152,1),JPY!$A:$B,2,TRUE),K9151)),
K9151)</f>
        <v>6.1399999999999996E-3</v>
      </c>
      <c r="L9152" s="92">
        <f>IF(MOD($E9152,1)&gt;(11+55/60)/24,
IF(VLOOKUP(QUOTIENT($E9152,1),AUD!$A:$K,11,TRUE)=0,L9151,IFERROR(VLOOKUP(QUOTIENT($E9152,1),CAD!$A:$B,2,TRUE)*1,L9151)),
L9151)</f>
        <v>0.83</v>
      </c>
    </row>
    <row r="9153" spans="1:12">
      <c r="A9153" s="94" t="s">
        <v>9392</v>
      </c>
      <c r="B9153" s="94">
        <f>(DATE(LEFT($A9153,4),MID($A9153,6,2),MID($A9153,9,2))+MID($A9153,12,2)/24+MID($A9153,15,2)/60+MID($A9153,18,2)/3600)
+Timezone!$C$2/24
+VLOOKUP((DATE(LEFT($A9153,4),MID($A9153,6,2),MID($A9153,9,2))+MID($A9153,12,2)/24+MID($A9153,15,2)/60+MID($A9153,18,2)/3600),Timezone!$K:$L,2,TRUE)/24</f>
        <v>42865.291666666664</v>
      </c>
      <c r="C9153" s="94">
        <f>(DATE(LEFT($A9153,4),MID($A9153,6,2),MID($A9153,9,2))+MID($A9153,12,2)/24+MID($A9153,15,2)/60+MID($A9153,18,2)/3600)
+Timezone!$C$3/24
+VLOOKUP((DATE(LEFT($A9153,4),MID($A9153,6,2),MID($A9153,9,2))+MID($A9153,12,2)/24+MID($A9153,15,2)/60+MID($A9153,18,2)/3600),Timezone!$K:$L,2,TRUE)/24</f>
        <v>42865.375</v>
      </c>
      <c r="D9153" s="94">
        <f>(DATE(LEFT($A9153,4),MID($A9153,6,2),MID($A9153,9,2))+MID($A9153,12,2)/24+MID($A9153,15,2)/60+MID($A9153,18,2)/3600)
+Timezone!$C$4/24
+VLOOKUP((DATE(LEFT($A9153,4),MID($A9153,6,2),MID($A9153,9,2))+MID($A9153,12,2)/24+MID($A9153,15,2)/60+MID($A9153,18,2)/3600),Timezone!$K:$L,2,TRUE)/24</f>
        <v>42864.916666666664</v>
      </c>
      <c r="E9153" s="94">
        <f>(DATE(LEFT($A9153,4),MID($A9153,6,2),MID($A9153,9,2))+MID($A9153,12,2)/24+MID($A9153,15,2)/60+MID($A9153,18,2)/3600)
+Timezone!$C$5/24
+VLOOKUP((DATE(LEFT($A9153,4),MID($A9153,6,2),MID($A9153,9,2))+MID($A9153,12,2)/24+MID($A9153,15,2)/60+MID($A9153,18,2)/3600),Timezone!$K:$L,2,TRUE)/24</f>
        <v>42864.708333333336</v>
      </c>
      <c r="F9153" s="92">
        <f>IF(MOD($B9153,1)&gt;10.5/24,
IF(VLOOKUP(QUOTIENT($B9153,1),AUD!$A:$K,11,TRUE)=0,F9152,VLOOKUP(QUOTIENT($B9153,1),AUD!$A:$K,11,TRUE)),
F9152)</f>
        <v>1.738</v>
      </c>
      <c r="G9153" s="92">
        <f>IF(MOD($C9153,1)&gt;10.5/24,
IF(VLOOKUP(QUOTIENT($C9153,1),AUD!$A:$K,11,TRUE)=0,G9152,VLOOKUP(QUOTIENT($C9153,1),NZD!$A:$F,6,TRUE)),
G9152)</f>
        <v>1.99</v>
      </c>
      <c r="H9153" s="92">
        <f>IF(MOD($D9153,1)&gt;(11+55/60)/24,
IF(VLOOKUP(QUOTIENT($D9153,1),AUD!$A:$K,11,TRUE)=0,H9152,IFERROR(VLOOKUP(QUOTIENT($D9153,1),USD!$A:$B,2,TRUE),H9152)),
H9152)</f>
        <v>1.1819999999999999</v>
      </c>
      <c r="I9153" s="92">
        <f>IF(MOD($D9153,1)&gt;(11+55/60)/24,
IF(VLOOKUP(QUOTIENT($D9153,1),AUD!$A:$K,11,TRUE)=0,I9152,IFERROR(VLOOKUP(QUOTIENT($D9153,1),GBP!$A:$B,2,TRUE),I9152)),
I9152)</f>
        <v>0.31838</v>
      </c>
      <c r="J9153" s="92">
        <f>IF(MOD($D9153,1)&gt;(11+55/60)/24,
IF(VLOOKUP(QUOTIENT($D9153,1),AUD!$A:$K,11,TRUE)=0,J9152,IFERROR(VLOOKUP(QUOTIENT($D9153,1),EUR!$A:$B,2,TRUE),J9152)),
J9152)</f>
        <v>-0.36429</v>
      </c>
      <c r="K9153" s="92">
        <f>IF(MOD($D9153,1)&gt;(11+55/60)/24,
IF(VLOOKUP(QUOTIENT($D9153,1),AUD!$A:$K,11,TRUE)=0,K9152,IFERROR(VLOOKUP(QUOTIENT($D9153,1),JPY!$A:$B,2,TRUE),K9152)),
K9152)</f>
        <v>6.1399999999999996E-3</v>
      </c>
      <c r="L9153" s="92">
        <f>IF(MOD($E9153,1)&gt;(11+55/60)/24,
IF(VLOOKUP(QUOTIENT($E9153,1),AUD!$A:$K,11,TRUE)=0,L9152,IFERROR(VLOOKUP(QUOTIENT($E9153,1),CAD!$A:$B,2,TRUE)*1,L9152)),
L9152)</f>
        <v>0.83</v>
      </c>
    </row>
    <row r="9154" spans="1:12">
      <c r="A9154" s="94" t="s">
        <v>9393</v>
      </c>
      <c r="B9154" s="94">
        <f>(DATE(LEFT($A9154,4),MID($A9154,6,2),MID($A9154,9,2))+MID($A9154,12,2)/24+MID($A9154,15,2)/60+MID($A9154,18,2)/3600)
+Timezone!$C$2/24
+VLOOKUP((DATE(LEFT($A9154,4),MID($A9154,6,2),MID($A9154,9,2))+MID($A9154,12,2)/24+MID($A9154,15,2)/60+MID($A9154,18,2)/3600),Timezone!$K:$L,2,TRUE)/24</f>
        <v>42865.375</v>
      </c>
      <c r="C9154" s="94">
        <f>(DATE(LEFT($A9154,4),MID($A9154,6,2),MID($A9154,9,2))+MID($A9154,12,2)/24+MID($A9154,15,2)/60+MID($A9154,18,2)/3600)
+Timezone!$C$3/24
+VLOOKUP((DATE(LEFT($A9154,4),MID($A9154,6,2),MID($A9154,9,2))+MID($A9154,12,2)/24+MID($A9154,15,2)/60+MID($A9154,18,2)/3600),Timezone!$K:$L,2,TRUE)/24</f>
        <v>42865.458333333336</v>
      </c>
      <c r="D9154" s="94">
        <f>(DATE(LEFT($A9154,4),MID($A9154,6,2),MID($A9154,9,2))+MID($A9154,12,2)/24+MID($A9154,15,2)/60+MID($A9154,18,2)/3600)
+Timezone!$C$4/24
+VLOOKUP((DATE(LEFT($A9154,4),MID($A9154,6,2),MID($A9154,9,2))+MID($A9154,12,2)/24+MID($A9154,15,2)/60+MID($A9154,18,2)/3600),Timezone!$K:$L,2,TRUE)/24</f>
        <v>42865</v>
      </c>
      <c r="E9154" s="94">
        <f>(DATE(LEFT($A9154,4),MID($A9154,6,2),MID($A9154,9,2))+MID($A9154,12,2)/24+MID($A9154,15,2)/60+MID($A9154,18,2)/3600)
+Timezone!$C$5/24
+VLOOKUP((DATE(LEFT($A9154,4),MID($A9154,6,2),MID($A9154,9,2))+MID($A9154,12,2)/24+MID($A9154,15,2)/60+MID($A9154,18,2)/3600),Timezone!$K:$L,2,TRUE)/24</f>
        <v>42864.791666666672</v>
      </c>
      <c r="F9154" s="92">
        <f>IF(MOD($B9154,1)&gt;10.5/24,
IF(VLOOKUP(QUOTIENT($B9154,1),AUD!$A:$K,11,TRUE)=0,F9153,VLOOKUP(QUOTIENT($B9154,1),AUD!$A:$K,11,TRUE)),
F9153)</f>
        <v>1.738</v>
      </c>
      <c r="G9154" s="92">
        <f>IF(MOD($C9154,1)&gt;10.5/24,
IF(VLOOKUP(QUOTIENT($C9154,1),AUD!$A:$K,11,TRUE)=0,G9153,VLOOKUP(QUOTIENT($C9154,1),NZD!$A:$F,6,TRUE)),
G9153)</f>
        <v>2</v>
      </c>
      <c r="H9154" s="92">
        <f>IF(MOD($D9154,1)&gt;(11+55/60)/24,
IF(VLOOKUP(QUOTIENT($D9154,1),AUD!$A:$K,11,TRUE)=0,H9153,IFERROR(VLOOKUP(QUOTIENT($D9154,1),USD!$A:$B,2,TRUE),H9153)),
H9153)</f>
        <v>1.1819999999999999</v>
      </c>
      <c r="I9154" s="92">
        <f>IF(MOD($D9154,1)&gt;(11+55/60)/24,
IF(VLOOKUP(QUOTIENT($D9154,1),AUD!$A:$K,11,TRUE)=0,I9153,IFERROR(VLOOKUP(QUOTIENT($D9154,1),GBP!$A:$B,2,TRUE),I9153)),
I9153)</f>
        <v>0.31838</v>
      </c>
      <c r="J9154" s="92">
        <f>IF(MOD($D9154,1)&gt;(11+55/60)/24,
IF(VLOOKUP(QUOTIENT($D9154,1),AUD!$A:$K,11,TRUE)=0,J9153,IFERROR(VLOOKUP(QUOTIENT($D9154,1),EUR!$A:$B,2,TRUE),J9153)),
J9153)</f>
        <v>-0.36429</v>
      </c>
      <c r="K9154" s="92">
        <f>IF(MOD($D9154,1)&gt;(11+55/60)/24,
IF(VLOOKUP(QUOTIENT($D9154,1),AUD!$A:$K,11,TRUE)=0,K9153,IFERROR(VLOOKUP(QUOTIENT($D9154,1),JPY!$A:$B,2,TRUE),K9153)),
K9153)</f>
        <v>6.1399999999999996E-3</v>
      </c>
      <c r="L9154" s="92">
        <f>IF(MOD($E9154,1)&gt;(11+55/60)/24,
IF(VLOOKUP(QUOTIENT($E9154,1),AUD!$A:$K,11,TRUE)=0,L9153,IFERROR(VLOOKUP(QUOTIENT($E9154,1),CAD!$A:$B,2,TRUE)*1,L9153)),
L9153)</f>
        <v>0.83</v>
      </c>
    </row>
    <row r="9155" spans="1:12">
      <c r="A9155" s="94" t="s">
        <v>9394</v>
      </c>
      <c r="B9155" s="94">
        <f>(DATE(LEFT($A9155,4),MID($A9155,6,2),MID($A9155,9,2))+MID($A9155,12,2)/24+MID($A9155,15,2)/60+MID($A9155,18,2)/3600)
+Timezone!$C$2/24
+VLOOKUP((DATE(LEFT($A9155,4),MID($A9155,6,2),MID($A9155,9,2))+MID($A9155,12,2)/24+MID($A9155,15,2)/60+MID($A9155,18,2)/3600),Timezone!$K:$L,2,TRUE)/24</f>
        <v>42865.458333333328</v>
      </c>
      <c r="C9155" s="94">
        <f>(DATE(LEFT($A9155,4),MID($A9155,6,2),MID($A9155,9,2))+MID($A9155,12,2)/24+MID($A9155,15,2)/60+MID($A9155,18,2)/3600)
+Timezone!$C$3/24
+VLOOKUP((DATE(LEFT($A9155,4),MID($A9155,6,2),MID($A9155,9,2))+MID($A9155,12,2)/24+MID($A9155,15,2)/60+MID($A9155,18,2)/3600),Timezone!$K:$L,2,TRUE)/24</f>
        <v>42865.541666666664</v>
      </c>
      <c r="D9155" s="94">
        <f>(DATE(LEFT($A9155,4),MID($A9155,6,2),MID($A9155,9,2))+MID($A9155,12,2)/24+MID($A9155,15,2)/60+MID($A9155,18,2)/3600)
+Timezone!$C$4/24
+VLOOKUP((DATE(LEFT($A9155,4),MID($A9155,6,2),MID($A9155,9,2))+MID($A9155,12,2)/24+MID($A9155,15,2)/60+MID($A9155,18,2)/3600),Timezone!$K:$L,2,TRUE)/24</f>
        <v>42865.083333333328</v>
      </c>
      <c r="E9155" s="94">
        <f>(DATE(LEFT($A9155,4),MID($A9155,6,2),MID($A9155,9,2))+MID($A9155,12,2)/24+MID($A9155,15,2)/60+MID($A9155,18,2)/3600)
+Timezone!$C$5/24
+VLOOKUP((DATE(LEFT($A9155,4),MID($A9155,6,2),MID($A9155,9,2))+MID($A9155,12,2)/24+MID($A9155,15,2)/60+MID($A9155,18,2)/3600),Timezone!$K:$L,2,TRUE)/24</f>
        <v>42864.875</v>
      </c>
      <c r="F9155" s="92">
        <f>IF(MOD($B9155,1)&gt;10.5/24,
IF(VLOOKUP(QUOTIENT($B9155,1),AUD!$A:$K,11,TRUE)=0,F9154,VLOOKUP(QUOTIENT($B9155,1),AUD!$A:$K,11,TRUE)),
F9154)</f>
        <v>1.73</v>
      </c>
      <c r="G9155" s="92">
        <f>IF(MOD($C9155,1)&gt;10.5/24,
IF(VLOOKUP(QUOTIENT($C9155,1),AUD!$A:$K,11,TRUE)=0,G9154,VLOOKUP(QUOTIENT($C9155,1),NZD!$A:$F,6,TRUE)),
G9154)</f>
        <v>2</v>
      </c>
      <c r="H9155" s="92">
        <f>IF(MOD($D9155,1)&gt;(11+55/60)/24,
IF(VLOOKUP(QUOTIENT($D9155,1),AUD!$A:$K,11,TRUE)=0,H9154,IFERROR(VLOOKUP(QUOTIENT($D9155,1),USD!$A:$B,2,TRUE),H9154)),
H9154)</f>
        <v>1.1819999999999999</v>
      </c>
      <c r="I9155" s="92">
        <f>IF(MOD($D9155,1)&gt;(11+55/60)/24,
IF(VLOOKUP(QUOTIENT($D9155,1),AUD!$A:$K,11,TRUE)=0,I9154,IFERROR(VLOOKUP(QUOTIENT($D9155,1),GBP!$A:$B,2,TRUE),I9154)),
I9154)</f>
        <v>0.31838</v>
      </c>
      <c r="J9155" s="92">
        <f>IF(MOD($D9155,1)&gt;(11+55/60)/24,
IF(VLOOKUP(QUOTIENT($D9155,1),AUD!$A:$K,11,TRUE)=0,J9154,IFERROR(VLOOKUP(QUOTIENT($D9155,1),EUR!$A:$B,2,TRUE),J9154)),
J9154)</f>
        <v>-0.36429</v>
      </c>
      <c r="K9155" s="92">
        <f>IF(MOD($D9155,1)&gt;(11+55/60)/24,
IF(VLOOKUP(QUOTIENT($D9155,1),AUD!$A:$K,11,TRUE)=0,K9154,IFERROR(VLOOKUP(QUOTIENT($D9155,1),JPY!$A:$B,2,TRUE),K9154)),
K9154)</f>
        <v>6.1399999999999996E-3</v>
      </c>
      <c r="L9155" s="92">
        <f>IF(MOD($E9155,1)&gt;(11+55/60)/24,
IF(VLOOKUP(QUOTIENT($E9155,1),AUD!$A:$K,11,TRUE)=0,L9154,IFERROR(VLOOKUP(QUOTIENT($E9155,1),CAD!$A:$B,2,TRUE)*1,L9154)),
L9154)</f>
        <v>0.83</v>
      </c>
    </row>
    <row r="9156" spans="1:12">
      <c r="A9156" s="94" t="s">
        <v>9395</v>
      </c>
      <c r="B9156" s="94">
        <f>(DATE(LEFT($A9156,4),MID($A9156,6,2),MID($A9156,9,2))+MID($A9156,12,2)/24+MID($A9156,15,2)/60+MID($A9156,18,2)/3600)
+Timezone!$C$2/24
+VLOOKUP((DATE(LEFT($A9156,4),MID($A9156,6,2),MID($A9156,9,2))+MID($A9156,12,2)/24+MID($A9156,15,2)/60+MID($A9156,18,2)/3600),Timezone!$K:$L,2,TRUE)/24</f>
        <v>42865.541666666664</v>
      </c>
      <c r="C9156" s="94">
        <f>(DATE(LEFT($A9156,4),MID($A9156,6,2),MID($A9156,9,2))+MID($A9156,12,2)/24+MID($A9156,15,2)/60+MID($A9156,18,2)/3600)
+Timezone!$C$3/24
+VLOOKUP((DATE(LEFT($A9156,4),MID($A9156,6,2),MID($A9156,9,2))+MID($A9156,12,2)/24+MID($A9156,15,2)/60+MID($A9156,18,2)/3600),Timezone!$K:$L,2,TRUE)/24</f>
        <v>42865.625</v>
      </c>
      <c r="D9156" s="94">
        <f>(DATE(LEFT($A9156,4),MID($A9156,6,2),MID($A9156,9,2))+MID($A9156,12,2)/24+MID($A9156,15,2)/60+MID($A9156,18,2)/3600)
+Timezone!$C$4/24
+VLOOKUP((DATE(LEFT($A9156,4),MID($A9156,6,2),MID($A9156,9,2))+MID($A9156,12,2)/24+MID($A9156,15,2)/60+MID($A9156,18,2)/3600),Timezone!$K:$L,2,TRUE)/24</f>
        <v>42865.166666666664</v>
      </c>
      <c r="E9156" s="94">
        <f>(DATE(LEFT($A9156,4),MID($A9156,6,2),MID($A9156,9,2))+MID($A9156,12,2)/24+MID($A9156,15,2)/60+MID($A9156,18,2)/3600)
+Timezone!$C$5/24
+VLOOKUP((DATE(LEFT($A9156,4),MID($A9156,6,2),MID($A9156,9,2))+MID($A9156,12,2)/24+MID($A9156,15,2)/60+MID($A9156,18,2)/3600),Timezone!$K:$L,2,TRUE)/24</f>
        <v>42864.958333333336</v>
      </c>
      <c r="F9156" s="92">
        <f>IF(MOD($B9156,1)&gt;10.5/24,
IF(VLOOKUP(QUOTIENT($B9156,1),AUD!$A:$K,11,TRUE)=0,F9155,VLOOKUP(QUOTIENT($B9156,1),AUD!$A:$K,11,TRUE)),
F9155)</f>
        <v>1.73</v>
      </c>
      <c r="G9156" s="92">
        <f>IF(MOD($C9156,1)&gt;10.5/24,
IF(VLOOKUP(QUOTIENT($C9156,1),AUD!$A:$K,11,TRUE)=0,G9155,VLOOKUP(QUOTIENT($C9156,1),NZD!$A:$F,6,TRUE)),
G9155)</f>
        <v>2</v>
      </c>
      <c r="H9156" s="92">
        <f>IF(MOD($D9156,1)&gt;(11+55/60)/24,
IF(VLOOKUP(QUOTIENT($D9156,1),AUD!$A:$K,11,TRUE)=0,H9155,IFERROR(VLOOKUP(QUOTIENT($D9156,1),USD!$A:$B,2,TRUE),H9155)),
H9155)</f>
        <v>1.1819999999999999</v>
      </c>
      <c r="I9156" s="92">
        <f>IF(MOD($D9156,1)&gt;(11+55/60)/24,
IF(VLOOKUP(QUOTIENT($D9156,1),AUD!$A:$K,11,TRUE)=0,I9155,IFERROR(VLOOKUP(QUOTIENT($D9156,1),GBP!$A:$B,2,TRUE),I9155)),
I9155)</f>
        <v>0.31838</v>
      </c>
      <c r="J9156" s="92">
        <f>IF(MOD($D9156,1)&gt;(11+55/60)/24,
IF(VLOOKUP(QUOTIENT($D9156,1),AUD!$A:$K,11,TRUE)=0,J9155,IFERROR(VLOOKUP(QUOTIENT($D9156,1),EUR!$A:$B,2,TRUE),J9155)),
J9155)</f>
        <v>-0.36429</v>
      </c>
      <c r="K9156" s="92">
        <f>IF(MOD($D9156,1)&gt;(11+55/60)/24,
IF(VLOOKUP(QUOTIENT($D9156,1),AUD!$A:$K,11,TRUE)=0,K9155,IFERROR(VLOOKUP(QUOTIENT($D9156,1),JPY!$A:$B,2,TRUE),K9155)),
K9155)</f>
        <v>6.1399999999999996E-3</v>
      </c>
      <c r="L9156" s="92">
        <f>IF(MOD($E9156,1)&gt;(11+55/60)/24,
IF(VLOOKUP(QUOTIENT($E9156,1),AUD!$A:$K,11,TRUE)=0,L9155,IFERROR(VLOOKUP(QUOTIENT($E9156,1),CAD!$A:$B,2,TRUE)*1,L9155)),
L9155)</f>
        <v>0.83</v>
      </c>
    </row>
    <row r="9157" spans="1:12">
      <c r="A9157" s="94" t="s">
        <v>9396</v>
      </c>
      <c r="B9157" s="94">
        <f>(DATE(LEFT($A9157,4),MID($A9157,6,2),MID($A9157,9,2))+MID($A9157,12,2)/24+MID($A9157,15,2)/60+MID($A9157,18,2)/3600)
+Timezone!$C$2/24
+VLOOKUP((DATE(LEFT($A9157,4),MID($A9157,6,2),MID($A9157,9,2))+MID($A9157,12,2)/24+MID($A9157,15,2)/60+MID($A9157,18,2)/3600),Timezone!$K:$L,2,TRUE)/24</f>
        <v>42865.625</v>
      </c>
      <c r="C9157" s="94">
        <f>(DATE(LEFT($A9157,4),MID($A9157,6,2),MID($A9157,9,2))+MID($A9157,12,2)/24+MID($A9157,15,2)/60+MID($A9157,18,2)/3600)
+Timezone!$C$3/24
+VLOOKUP((DATE(LEFT($A9157,4),MID($A9157,6,2),MID($A9157,9,2))+MID($A9157,12,2)/24+MID($A9157,15,2)/60+MID($A9157,18,2)/3600),Timezone!$K:$L,2,TRUE)/24</f>
        <v>42865.708333333336</v>
      </c>
      <c r="D9157" s="94">
        <f>(DATE(LEFT($A9157,4),MID($A9157,6,2),MID($A9157,9,2))+MID($A9157,12,2)/24+MID($A9157,15,2)/60+MID($A9157,18,2)/3600)
+Timezone!$C$4/24
+VLOOKUP((DATE(LEFT($A9157,4),MID($A9157,6,2),MID($A9157,9,2))+MID($A9157,12,2)/24+MID($A9157,15,2)/60+MID($A9157,18,2)/3600),Timezone!$K:$L,2,TRUE)/24</f>
        <v>42865.25</v>
      </c>
      <c r="E9157" s="94">
        <f>(DATE(LEFT($A9157,4),MID($A9157,6,2),MID($A9157,9,2))+MID($A9157,12,2)/24+MID($A9157,15,2)/60+MID($A9157,18,2)/3600)
+Timezone!$C$5/24
+VLOOKUP((DATE(LEFT($A9157,4),MID($A9157,6,2),MID($A9157,9,2))+MID($A9157,12,2)/24+MID($A9157,15,2)/60+MID($A9157,18,2)/3600),Timezone!$K:$L,2,TRUE)/24</f>
        <v>42865.041666666672</v>
      </c>
      <c r="F9157" s="92">
        <f>IF(MOD($B9157,1)&gt;10.5/24,
IF(VLOOKUP(QUOTIENT($B9157,1),AUD!$A:$K,11,TRUE)=0,F9156,VLOOKUP(QUOTIENT($B9157,1),AUD!$A:$K,11,TRUE)),
F9156)</f>
        <v>1.73</v>
      </c>
      <c r="G9157" s="92">
        <f>IF(MOD($C9157,1)&gt;10.5/24,
IF(VLOOKUP(QUOTIENT($C9157,1),AUD!$A:$K,11,TRUE)=0,G9156,VLOOKUP(QUOTIENT($C9157,1),NZD!$A:$F,6,TRUE)),
G9156)</f>
        <v>2</v>
      </c>
      <c r="H9157" s="92">
        <f>IF(MOD($D9157,1)&gt;(11+55/60)/24,
IF(VLOOKUP(QUOTIENT($D9157,1),AUD!$A:$K,11,TRUE)=0,H9156,IFERROR(VLOOKUP(QUOTIENT($D9157,1),USD!$A:$B,2,TRUE),H9156)),
H9156)</f>
        <v>1.1819999999999999</v>
      </c>
      <c r="I9157" s="92">
        <f>IF(MOD($D9157,1)&gt;(11+55/60)/24,
IF(VLOOKUP(QUOTIENT($D9157,1),AUD!$A:$K,11,TRUE)=0,I9156,IFERROR(VLOOKUP(QUOTIENT($D9157,1),GBP!$A:$B,2,TRUE),I9156)),
I9156)</f>
        <v>0.31838</v>
      </c>
      <c r="J9157" s="92">
        <f>IF(MOD($D9157,1)&gt;(11+55/60)/24,
IF(VLOOKUP(QUOTIENT($D9157,1),AUD!$A:$K,11,TRUE)=0,J9156,IFERROR(VLOOKUP(QUOTIENT($D9157,1),EUR!$A:$B,2,TRUE),J9156)),
J9156)</f>
        <v>-0.36429</v>
      </c>
      <c r="K9157" s="92">
        <f>IF(MOD($D9157,1)&gt;(11+55/60)/24,
IF(VLOOKUP(QUOTIENT($D9157,1),AUD!$A:$K,11,TRUE)=0,K9156,IFERROR(VLOOKUP(QUOTIENT($D9157,1),JPY!$A:$B,2,TRUE),K9156)),
K9156)</f>
        <v>6.1399999999999996E-3</v>
      </c>
      <c r="L9157" s="92">
        <f>IF(MOD($E9157,1)&gt;(11+55/60)/24,
IF(VLOOKUP(QUOTIENT($E9157,1),AUD!$A:$K,11,TRUE)=0,L9156,IFERROR(VLOOKUP(QUOTIENT($E9157,1),CAD!$A:$B,2,TRUE)*1,L9156)),
L9156)</f>
        <v>0.83</v>
      </c>
    </row>
    <row r="9158" spans="1:12">
      <c r="A9158" s="94" t="s">
        <v>9397</v>
      </c>
      <c r="B9158" s="94">
        <f>(DATE(LEFT($A9158,4),MID($A9158,6,2),MID($A9158,9,2))+MID($A9158,12,2)/24+MID($A9158,15,2)/60+MID($A9158,18,2)/3600)
+Timezone!$C$2/24
+VLOOKUP((DATE(LEFT($A9158,4),MID($A9158,6,2),MID($A9158,9,2))+MID($A9158,12,2)/24+MID($A9158,15,2)/60+MID($A9158,18,2)/3600),Timezone!$K:$L,2,TRUE)/24</f>
        <v>42865.708333333328</v>
      </c>
      <c r="C9158" s="94">
        <f>(DATE(LEFT($A9158,4),MID($A9158,6,2),MID($A9158,9,2))+MID($A9158,12,2)/24+MID($A9158,15,2)/60+MID($A9158,18,2)/3600)
+Timezone!$C$3/24
+VLOOKUP((DATE(LEFT($A9158,4),MID($A9158,6,2),MID($A9158,9,2))+MID($A9158,12,2)/24+MID($A9158,15,2)/60+MID($A9158,18,2)/3600),Timezone!$K:$L,2,TRUE)/24</f>
        <v>42865.791666666664</v>
      </c>
      <c r="D9158" s="94">
        <f>(DATE(LEFT($A9158,4),MID($A9158,6,2),MID($A9158,9,2))+MID($A9158,12,2)/24+MID($A9158,15,2)/60+MID($A9158,18,2)/3600)
+Timezone!$C$4/24
+VLOOKUP((DATE(LEFT($A9158,4),MID($A9158,6,2),MID($A9158,9,2))+MID($A9158,12,2)/24+MID($A9158,15,2)/60+MID($A9158,18,2)/3600),Timezone!$K:$L,2,TRUE)/24</f>
        <v>42865.333333333328</v>
      </c>
      <c r="E9158" s="94">
        <f>(DATE(LEFT($A9158,4),MID($A9158,6,2),MID($A9158,9,2))+MID($A9158,12,2)/24+MID($A9158,15,2)/60+MID($A9158,18,2)/3600)
+Timezone!$C$5/24
+VLOOKUP((DATE(LEFT($A9158,4),MID($A9158,6,2),MID($A9158,9,2))+MID($A9158,12,2)/24+MID($A9158,15,2)/60+MID($A9158,18,2)/3600),Timezone!$K:$L,2,TRUE)/24</f>
        <v>42865.125</v>
      </c>
      <c r="F9158" s="92">
        <f>IF(MOD($B9158,1)&gt;10.5/24,
IF(VLOOKUP(QUOTIENT($B9158,1),AUD!$A:$K,11,TRUE)=0,F9157,VLOOKUP(QUOTIENT($B9158,1),AUD!$A:$K,11,TRUE)),
F9157)</f>
        <v>1.73</v>
      </c>
      <c r="G9158" s="92">
        <f>IF(MOD($C9158,1)&gt;10.5/24,
IF(VLOOKUP(QUOTIENT($C9158,1),AUD!$A:$K,11,TRUE)=0,G9157,VLOOKUP(QUOTIENT($C9158,1),NZD!$A:$F,6,TRUE)),
G9157)</f>
        <v>2</v>
      </c>
      <c r="H9158" s="92">
        <f>IF(MOD($D9158,1)&gt;(11+55/60)/24,
IF(VLOOKUP(QUOTIENT($D9158,1),AUD!$A:$K,11,TRUE)=0,H9157,IFERROR(VLOOKUP(QUOTIENT($D9158,1),USD!$A:$B,2,TRUE),H9157)),
H9157)</f>
        <v>1.1819999999999999</v>
      </c>
      <c r="I9158" s="92">
        <f>IF(MOD($D9158,1)&gt;(11+55/60)/24,
IF(VLOOKUP(QUOTIENT($D9158,1),AUD!$A:$K,11,TRUE)=0,I9157,IFERROR(VLOOKUP(QUOTIENT($D9158,1),GBP!$A:$B,2,TRUE),I9157)),
I9157)</f>
        <v>0.31838</v>
      </c>
      <c r="J9158" s="92">
        <f>IF(MOD($D9158,1)&gt;(11+55/60)/24,
IF(VLOOKUP(QUOTIENT($D9158,1),AUD!$A:$K,11,TRUE)=0,J9157,IFERROR(VLOOKUP(QUOTIENT($D9158,1),EUR!$A:$B,2,TRUE),J9157)),
J9157)</f>
        <v>-0.36429</v>
      </c>
      <c r="K9158" s="92">
        <f>IF(MOD($D9158,1)&gt;(11+55/60)/24,
IF(VLOOKUP(QUOTIENT($D9158,1),AUD!$A:$K,11,TRUE)=0,K9157,IFERROR(VLOOKUP(QUOTIENT($D9158,1),JPY!$A:$B,2,TRUE),K9157)),
K9157)</f>
        <v>6.1399999999999996E-3</v>
      </c>
      <c r="L9158" s="92">
        <f>IF(MOD($E9158,1)&gt;(11+55/60)/24,
IF(VLOOKUP(QUOTIENT($E9158,1),AUD!$A:$K,11,TRUE)=0,L9157,IFERROR(VLOOKUP(QUOTIENT($E9158,1),CAD!$A:$B,2,TRUE)*1,L9157)),
L9157)</f>
        <v>0.83</v>
      </c>
    </row>
    <row r="9159" spans="1:12">
      <c r="A9159" s="94" t="s">
        <v>9398</v>
      </c>
      <c r="B9159" s="94">
        <f>(DATE(LEFT($A9159,4),MID($A9159,6,2),MID($A9159,9,2))+MID($A9159,12,2)/24+MID($A9159,15,2)/60+MID($A9159,18,2)/3600)
+Timezone!$C$2/24
+VLOOKUP((DATE(LEFT($A9159,4),MID($A9159,6,2),MID($A9159,9,2))+MID($A9159,12,2)/24+MID($A9159,15,2)/60+MID($A9159,18,2)/3600),Timezone!$K:$L,2,TRUE)/24</f>
        <v>42865.791666666664</v>
      </c>
      <c r="C9159" s="94">
        <f>(DATE(LEFT($A9159,4),MID($A9159,6,2),MID($A9159,9,2))+MID($A9159,12,2)/24+MID($A9159,15,2)/60+MID($A9159,18,2)/3600)
+Timezone!$C$3/24
+VLOOKUP((DATE(LEFT($A9159,4),MID($A9159,6,2),MID($A9159,9,2))+MID($A9159,12,2)/24+MID($A9159,15,2)/60+MID($A9159,18,2)/3600),Timezone!$K:$L,2,TRUE)/24</f>
        <v>42865.875</v>
      </c>
      <c r="D9159" s="94">
        <f>(DATE(LEFT($A9159,4),MID($A9159,6,2),MID($A9159,9,2))+MID($A9159,12,2)/24+MID($A9159,15,2)/60+MID($A9159,18,2)/3600)
+Timezone!$C$4/24
+VLOOKUP((DATE(LEFT($A9159,4),MID($A9159,6,2),MID($A9159,9,2))+MID($A9159,12,2)/24+MID($A9159,15,2)/60+MID($A9159,18,2)/3600),Timezone!$K:$L,2,TRUE)/24</f>
        <v>42865.416666666664</v>
      </c>
      <c r="E9159" s="94">
        <f>(DATE(LEFT($A9159,4),MID($A9159,6,2),MID($A9159,9,2))+MID($A9159,12,2)/24+MID($A9159,15,2)/60+MID($A9159,18,2)/3600)
+Timezone!$C$5/24
+VLOOKUP((DATE(LEFT($A9159,4),MID($A9159,6,2),MID($A9159,9,2))+MID($A9159,12,2)/24+MID($A9159,15,2)/60+MID($A9159,18,2)/3600),Timezone!$K:$L,2,TRUE)/24</f>
        <v>42865.208333333336</v>
      </c>
      <c r="F9159" s="92">
        <f>IF(MOD($B9159,1)&gt;10.5/24,
IF(VLOOKUP(QUOTIENT($B9159,1),AUD!$A:$K,11,TRUE)=0,F9158,VLOOKUP(QUOTIENT($B9159,1),AUD!$A:$K,11,TRUE)),
F9158)</f>
        <v>1.73</v>
      </c>
      <c r="G9159" s="92">
        <f>IF(MOD($C9159,1)&gt;10.5/24,
IF(VLOOKUP(QUOTIENT($C9159,1),AUD!$A:$K,11,TRUE)=0,G9158,VLOOKUP(QUOTIENT($C9159,1),NZD!$A:$F,6,TRUE)),
G9158)</f>
        <v>2</v>
      </c>
      <c r="H9159" s="92">
        <f>IF(MOD($D9159,1)&gt;(11+55/60)/24,
IF(VLOOKUP(QUOTIENT($D9159,1),AUD!$A:$K,11,TRUE)=0,H9158,IFERROR(VLOOKUP(QUOTIENT($D9159,1),USD!$A:$B,2,TRUE),H9158)),
H9158)</f>
        <v>1.1819999999999999</v>
      </c>
      <c r="I9159" s="92">
        <f>IF(MOD($D9159,1)&gt;(11+55/60)/24,
IF(VLOOKUP(QUOTIENT($D9159,1),AUD!$A:$K,11,TRUE)=0,I9158,IFERROR(VLOOKUP(QUOTIENT($D9159,1),GBP!$A:$B,2,TRUE),I9158)),
I9158)</f>
        <v>0.31838</v>
      </c>
      <c r="J9159" s="92">
        <f>IF(MOD($D9159,1)&gt;(11+55/60)/24,
IF(VLOOKUP(QUOTIENT($D9159,1),AUD!$A:$K,11,TRUE)=0,J9158,IFERROR(VLOOKUP(QUOTIENT($D9159,1),EUR!$A:$B,2,TRUE),J9158)),
J9158)</f>
        <v>-0.36429</v>
      </c>
      <c r="K9159" s="92">
        <f>IF(MOD($D9159,1)&gt;(11+55/60)/24,
IF(VLOOKUP(QUOTIENT($D9159,1),AUD!$A:$K,11,TRUE)=0,K9158,IFERROR(VLOOKUP(QUOTIENT($D9159,1),JPY!$A:$B,2,TRUE),K9158)),
K9158)</f>
        <v>6.1399999999999996E-3</v>
      </c>
      <c r="L9159" s="92">
        <f>IF(MOD($E9159,1)&gt;(11+55/60)/24,
IF(VLOOKUP(QUOTIENT($E9159,1),AUD!$A:$K,11,TRUE)=0,L9158,IFERROR(VLOOKUP(QUOTIENT($E9159,1),CAD!$A:$B,2,TRUE)*1,L9158)),
L9158)</f>
        <v>0.83</v>
      </c>
    </row>
    <row r="9160" spans="1:12">
      <c r="A9160" s="94" t="s">
        <v>9399</v>
      </c>
      <c r="B9160" s="94">
        <f>(DATE(LEFT($A9160,4),MID($A9160,6,2),MID($A9160,9,2))+MID($A9160,12,2)/24+MID($A9160,15,2)/60+MID($A9160,18,2)/3600)
+Timezone!$C$2/24
+VLOOKUP((DATE(LEFT($A9160,4),MID($A9160,6,2),MID($A9160,9,2))+MID($A9160,12,2)/24+MID($A9160,15,2)/60+MID($A9160,18,2)/3600),Timezone!$K:$L,2,TRUE)/24</f>
        <v>42865.875</v>
      </c>
      <c r="C9160" s="94">
        <f>(DATE(LEFT($A9160,4),MID($A9160,6,2),MID($A9160,9,2))+MID($A9160,12,2)/24+MID($A9160,15,2)/60+MID($A9160,18,2)/3600)
+Timezone!$C$3/24
+VLOOKUP((DATE(LEFT($A9160,4),MID($A9160,6,2),MID($A9160,9,2))+MID($A9160,12,2)/24+MID($A9160,15,2)/60+MID($A9160,18,2)/3600),Timezone!$K:$L,2,TRUE)/24</f>
        <v>42865.958333333336</v>
      </c>
      <c r="D9160" s="94">
        <f>(DATE(LEFT($A9160,4),MID($A9160,6,2),MID($A9160,9,2))+MID($A9160,12,2)/24+MID($A9160,15,2)/60+MID($A9160,18,2)/3600)
+Timezone!$C$4/24
+VLOOKUP((DATE(LEFT($A9160,4),MID($A9160,6,2),MID($A9160,9,2))+MID($A9160,12,2)/24+MID($A9160,15,2)/60+MID($A9160,18,2)/3600),Timezone!$K:$L,2,TRUE)/24</f>
        <v>42865.5</v>
      </c>
      <c r="E9160" s="94">
        <f>(DATE(LEFT($A9160,4),MID($A9160,6,2),MID($A9160,9,2))+MID($A9160,12,2)/24+MID($A9160,15,2)/60+MID($A9160,18,2)/3600)
+Timezone!$C$5/24
+VLOOKUP((DATE(LEFT($A9160,4),MID($A9160,6,2),MID($A9160,9,2))+MID($A9160,12,2)/24+MID($A9160,15,2)/60+MID($A9160,18,2)/3600),Timezone!$K:$L,2,TRUE)/24</f>
        <v>42865.291666666672</v>
      </c>
      <c r="F9160" s="92">
        <f>IF(MOD($B9160,1)&gt;10.5/24,
IF(VLOOKUP(QUOTIENT($B9160,1),AUD!$A:$K,11,TRUE)=0,F9159,VLOOKUP(QUOTIENT($B9160,1),AUD!$A:$K,11,TRUE)),
F9159)</f>
        <v>1.73</v>
      </c>
      <c r="G9160" s="92">
        <f>IF(MOD($C9160,1)&gt;10.5/24,
IF(VLOOKUP(QUOTIENT($C9160,1),AUD!$A:$K,11,TRUE)=0,G9159,VLOOKUP(QUOTIENT($C9160,1),NZD!$A:$F,6,TRUE)),
G9159)</f>
        <v>2</v>
      </c>
      <c r="H9160" s="92">
        <f>IF(MOD($D9160,1)&gt;(11+55/60)/24,
IF(VLOOKUP(QUOTIENT($D9160,1),AUD!$A:$K,11,TRUE)=0,H9159,IFERROR(VLOOKUP(QUOTIENT($D9160,1),USD!$A:$B,2,TRUE),H9159)),
H9159)</f>
        <v>1.1809400000000001</v>
      </c>
      <c r="I9160" s="92">
        <f>IF(MOD($D9160,1)&gt;(11+55/60)/24,
IF(VLOOKUP(QUOTIENT($D9160,1),AUD!$A:$K,11,TRUE)=0,I9159,IFERROR(VLOOKUP(QUOTIENT($D9160,1),GBP!$A:$B,2,TRUE),I9159)),
I9159)</f>
        <v>0.31463000000000002</v>
      </c>
      <c r="J9160" s="92">
        <f>IF(MOD($D9160,1)&gt;(11+55/60)/24,
IF(VLOOKUP(QUOTIENT($D9160,1),AUD!$A:$K,11,TRUE)=0,J9159,IFERROR(VLOOKUP(QUOTIENT($D9160,1),EUR!$A:$B,2,TRUE),J9159)),
J9159)</f>
        <v>-0.36857000000000001</v>
      </c>
      <c r="K9160" s="92">
        <f>IF(MOD($D9160,1)&gt;(11+55/60)/24,
IF(VLOOKUP(QUOTIENT($D9160,1),AUD!$A:$K,11,TRUE)=0,K9159,IFERROR(VLOOKUP(QUOTIENT($D9160,1),JPY!$A:$B,2,TRUE),K9159)),
K9159)</f>
        <v>1.5E-3</v>
      </c>
      <c r="L9160" s="92">
        <f>IF(MOD($E9160,1)&gt;(11+55/60)/24,
IF(VLOOKUP(QUOTIENT($E9160,1),AUD!$A:$K,11,TRUE)=0,L9159,IFERROR(VLOOKUP(QUOTIENT($E9160,1),CAD!$A:$B,2,TRUE)*1,L9159)),
L9159)</f>
        <v>0.83</v>
      </c>
    </row>
    <row r="9161" spans="1:12">
      <c r="A9161" s="94" t="s">
        <v>9400</v>
      </c>
      <c r="B9161" s="94">
        <f>(DATE(LEFT($A9161,4),MID($A9161,6,2),MID($A9161,9,2))+MID($A9161,12,2)/24+MID($A9161,15,2)/60+MID($A9161,18,2)/3600)
+Timezone!$C$2/24
+VLOOKUP((DATE(LEFT($A9161,4),MID($A9161,6,2),MID($A9161,9,2))+MID($A9161,12,2)/24+MID($A9161,15,2)/60+MID($A9161,18,2)/3600),Timezone!$K:$L,2,TRUE)/24</f>
        <v>42865.958333333328</v>
      </c>
      <c r="C9161" s="94">
        <f>(DATE(LEFT($A9161,4),MID($A9161,6,2),MID($A9161,9,2))+MID($A9161,12,2)/24+MID($A9161,15,2)/60+MID($A9161,18,2)/3600)
+Timezone!$C$3/24
+VLOOKUP((DATE(LEFT($A9161,4),MID($A9161,6,2),MID($A9161,9,2))+MID($A9161,12,2)/24+MID($A9161,15,2)/60+MID($A9161,18,2)/3600),Timezone!$K:$L,2,TRUE)/24</f>
        <v>42866.041666666664</v>
      </c>
      <c r="D9161" s="94">
        <f>(DATE(LEFT($A9161,4),MID($A9161,6,2),MID($A9161,9,2))+MID($A9161,12,2)/24+MID($A9161,15,2)/60+MID($A9161,18,2)/3600)
+Timezone!$C$4/24
+VLOOKUP((DATE(LEFT($A9161,4),MID($A9161,6,2),MID($A9161,9,2))+MID($A9161,12,2)/24+MID($A9161,15,2)/60+MID($A9161,18,2)/3600),Timezone!$K:$L,2,TRUE)/24</f>
        <v>42865.583333333328</v>
      </c>
      <c r="E9161" s="94">
        <f>(DATE(LEFT($A9161,4),MID($A9161,6,2),MID($A9161,9,2))+MID($A9161,12,2)/24+MID($A9161,15,2)/60+MID($A9161,18,2)/3600)
+Timezone!$C$5/24
+VLOOKUP((DATE(LEFT($A9161,4),MID($A9161,6,2),MID($A9161,9,2))+MID($A9161,12,2)/24+MID($A9161,15,2)/60+MID($A9161,18,2)/3600),Timezone!$K:$L,2,TRUE)/24</f>
        <v>42865.375</v>
      </c>
      <c r="F9161" s="92">
        <f>IF(MOD($B9161,1)&gt;10.5/24,
IF(VLOOKUP(QUOTIENT($B9161,1),AUD!$A:$K,11,TRUE)=0,F9160,VLOOKUP(QUOTIENT($B9161,1),AUD!$A:$K,11,TRUE)),
F9160)</f>
        <v>1.73</v>
      </c>
      <c r="G9161" s="92">
        <f>IF(MOD($C9161,1)&gt;10.5/24,
IF(VLOOKUP(QUOTIENT($C9161,1),AUD!$A:$K,11,TRUE)=0,G9160,VLOOKUP(QUOTIENT($C9161,1),NZD!$A:$F,6,TRUE)),
G9160)</f>
        <v>2</v>
      </c>
      <c r="H9161" s="92">
        <f>IF(MOD($D9161,1)&gt;(11+55/60)/24,
IF(VLOOKUP(QUOTIENT($D9161,1),AUD!$A:$K,11,TRUE)=0,H9160,IFERROR(VLOOKUP(QUOTIENT($D9161,1),USD!$A:$B,2,TRUE),H9160)),
H9160)</f>
        <v>1.1809400000000001</v>
      </c>
      <c r="I9161" s="92">
        <f>IF(MOD($D9161,1)&gt;(11+55/60)/24,
IF(VLOOKUP(QUOTIENT($D9161,1),AUD!$A:$K,11,TRUE)=0,I9160,IFERROR(VLOOKUP(QUOTIENT($D9161,1),GBP!$A:$B,2,TRUE),I9160)),
I9160)</f>
        <v>0.31463000000000002</v>
      </c>
      <c r="J9161" s="92">
        <f>IF(MOD($D9161,1)&gt;(11+55/60)/24,
IF(VLOOKUP(QUOTIENT($D9161,1),AUD!$A:$K,11,TRUE)=0,J9160,IFERROR(VLOOKUP(QUOTIENT($D9161,1),EUR!$A:$B,2,TRUE),J9160)),
J9160)</f>
        <v>-0.36857000000000001</v>
      </c>
      <c r="K9161" s="92">
        <f>IF(MOD($D9161,1)&gt;(11+55/60)/24,
IF(VLOOKUP(QUOTIENT($D9161,1),AUD!$A:$K,11,TRUE)=0,K9160,IFERROR(VLOOKUP(QUOTIENT($D9161,1),JPY!$A:$B,2,TRUE),K9160)),
K9160)</f>
        <v>1.5E-3</v>
      </c>
      <c r="L9161" s="92">
        <f>IF(MOD($E9161,1)&gt;(11+55/60)/24,
IF(VLOOKUP(QUOTIENT($E9161,1),AUD!$A:$K,11,TRUE)=0,L9160,IFERROR(VLOOKUP(QUOTIENT($E9161,1),CAD!$A:$B,2,TRUE)*1,L9160)),
L9160)</f>
        <v>0.83</v>
      </c>
    </row>
    <row r="9162" spans="1:12">
      <c r="A9162" s="94" t="s">
        <v>9401</v>
      </c>
      <c r="B9162" s="94">
        <f>(DATE(LEFT($A9162,4),MID($A9162,6,2),MID($A9162,9,2))+MID($A9162,12,2)/24+MID($A9162,15,2)/60+MID($A9162,18,2)/3600)
+Timezone!$C$2/24
+VLOOKUP((DATE(LEFT($A9162,4),MID($A9162,6,2),MID($A9162,9,2))+MID($A9162,12,2)/24+MID($A9162,15,2)/60+MID($A9162,18,2)/3600),Timezone!$K:$L,2,TRUE)/24</f>
        <v>42866.041666666664</v>
      </c>
      <c r="C9162" s="94">
        <f>(DATE(LEFT($A9162,4),MID($A9162,6,2),MID($A9162,9,2))+MID($A9162,12,2)/24+MID($A9162,15,2)/60+MID($A9162,18,2)/3600)
+Timezone!$C$3/24
+VLOOKUP((DATE(LEFT($A9162,4),MID($A9162,6,2),MID($A9162,9,2))+MID($A9162,12,2)/24+MID($A9162,15,2)/60+MID($A9162,18,2)/3600),Timezone!$K:$L,2,TRUE)/24</f>
        <v>42866.125</v>
      </c>
      <c r="D9162" s="94">
        <f>(DATE(LEFT($A9162,4),MID($A9162,6,2),MID($A9162,9,2))+MID($A9162,12,2)/24+MID($A9162,15,2)/60+MID($A9162,18,2)/3600)
+Timezone!$C$4/24
+VLOOKUP((DATE(LEFT($A9162,4),MID($A9162,6,2),MID($A9162,9,2))+MID($A9162,12,2)/24+MID($A9162,15,2)/60+MID($A9162,18,2)/3600),Timezone!$K:$L,2,TRUE)/24</f>
        <v>42865.666666666664</v>
      </c>
      <c r="E9162" s="94">
        <f>(DATE(LEFT($A9162,4),MID($A9162,6,2),MID($A9162,9,2))+MID($A9162,12,2)/24+MID($A9162,15,2)/60+MID($A9162,18,2)/3600)
+Timezone!$C$5/24
+VLOOKUP((DATE(LEFT($A9162,4),MID($A9162,6,2),MID($A9162,9,2))+MID($A9162,12,2)/24+MID($A9162,15,2)/60+MID($A9162,18,2)/3600),Timezone!$K:$L,2,TRUE)/24</f>
        <v>42865.458333333336</v>
      </c>
      <c r="F9162" s="92">
        <f>IF(MOD($B9162,1)&gt;10.5/24,
IF(VLOOKUP(QUOTIENT($B9162,1),AUD!$A:$K,11,TRUE)=0,F9161,VLOOKUP(QUOTIENT($B9162,1),AUD!$A:$K,11,TRUE)),
F9161)</f>
        <v>1.73</v>
      </c>
      <c r="G9162" s="92">
        <f>IF(MOD($C9162,1)&gt;10.5/24,
IF(VLOOKUP(QUOTIENT($C9162,1),AUD!$A:$K,11,TRUE)=0,G9161,VLOOKUP(QUOTIENT($C9162,1),NZD!$A:$F,6,TRUE)),
G9161)</f>
        <v>2</v>
      </c>
      <c r="H9162" s="92">
        <f>IF(MOD($D9162,1)&gt;(11+55/60)/24,
IF(VLOOKUP(QUOTIENT($D9162,1),AUD!$A:$K,11,TRUE)=0,H9161,IFERROR(VLOOKUP(QUOTIENT($D9162,1),USD!$A:$B,2,TRUE),H9161)),
H9161)</f>
        <v>1.1809400000000001</v>
      </c>
      <c r="I9162" s="92">
        <f>IF(MOD($D9162,1)&gt;(11+55/60)/24,
IF(VLOOKUP(QUOTIENT($D9162,1),AUD!$A:$K,11,TRUE)=0,I9161,IFERROR(VLOOKUP(QUOTIENT($D9162,1),GBP!$A:$B,2,TRUE),I9161)),
I9161)</f>
        <v>0.31463000000000002</v>
      </c>
      <c r="J9162" s="92">
        <f>IF(MOD($D9162,1)&gt;(11+55/60)/24,
IF(VLOOKUP(QUOTIENT($D9162,1),AUD!$A:$K,11,TRUE)=0,J9161,IFERROR(VLOOKUP(QUOTIENT($D9162,1),EUR!$A:$B,2,TRUE),J9161)),
J9161)</f>
        <v>-0.36857000000000001</v>
      </c>
      <c r="K9162" s="92">
        <f>IF(MOD($D9162,1)&gt;(11+55/60)/24,
IF(VLOOKUP(QUOTIENT($D9162,1),AUD!$A:$K,11,TRUE)=0,K9161,IFERROR(VLOOKUP(QUOTIENT($D9162,1),JPY!$A:$B,2,TRUE),K9161)),
K9161)</f>
        <v>1.5E-3</v>
      </c>
      <c r="L9162" s="92">
        <f>IF(MOD($E9162,1)&gt;(11+55/60)/24,
IF(VLOOKUP(QUOTIENT($E9162,1),AUD!$A:$K,11,TRUE)=0,L9161,IFERROR(VLOOKUP(QUOTIENT($E9162,1),CAD!$A:$B,2,TRUE)*1,L9161)),
L9161)</f>
        <v>0.83</v>
      </c>
    </row>
    <row r="9163" spans="1:12">
      <c r="A9163" s="94" t="s">
        <v>9402</v>
      </c>
      <c r="B9163" s="94">
        <f>(DATE(LEFT($A9163,4),MID($A9163,6,2),MID($A9163,9,2))+MID($A9163,12,2)/24+MID($A9163,15,2)/60+MID($A9163,18,2)/3600)
+Timezone!$C$2/24
+VLOOKUP((DATE(LEFT($A9163,4),MID($A9163,6,2),MID($A9163,9,2))+MID($A9163,12,2)/24+MID($A9163,15,2)/60+MID($A9163,18,2)/3600),Timezone!$K:$L,2,TRUE)/24</f>
        <v>42866.125</v>
      </c>
      <c r="C9163" s="94">
        <f>(DATE(LEFT($A9163,4),MID($A9163,6,2),MID($A9163,9,2))+MID($A9163,12,2)/24+MID($A9163,15,2)/60+MID($A9163,18,2)/3600)
+Timezone!$C$3/24
+VLOOKUP((DATE(LEFT($A9163,4),MID($A9163,6,2),MID($A9163,9,2))+MID($A9163,12,2)/24+MID($A9163,15,2)/60+MID($A9163,18,2)/3600),Timezone!$K:$L,2,TRUE)/24</f>
        <v>42866.208333333336</v>
      </c>
      <c r="D9163" s="94">
        <f>(DATE(LEFT($A9163,4),MID($A9163,6,2),MID($A9163,9,2))+MID($A9163,12,2)/24+MID($A9163,15,2)/60+MID($A9163,18,2)/3600)
+Timezone!$C$4/24
+VLOOKUP((DATE(LEFT($A9163,4),MID($A9163,6,2),MID($A9163,9,2))+MID($A9163,12,2)/24+MID($A9163,15,2)/60+MID($A9163,18,2)/3600),Timezone!$K:$L,2,TRUE)/24</f>
        <v>42865.75</v>
      </c>
      <c r="E9163" s="94">
        <f>(DATE(LEFT($A9163,4),MID($A9163,6,2),MID($A9163,9,2))+MID($A9163,12,2)/24+MID($A9163,15,2)/60+MID($A9163,18,2)/3600)
+Timezone!$C$5/24
+VLOOKUP((DATE(LEFT($A9163,4),MID($A9163,6,2),MID($A9163,9,2))+MID($A9163,12,2)/24+MID($A9163,15,2)/60+MID($A9163,18,2)/3600),Timezone!$K:$L,2,TRUE)/24</f>
        <v>42865.541666666672</v>
      </c>
      <c r="F9163" s="92">
        <f>IF(MOD($B9163,1)&gt;10.5/24,
IF(VLOOKUP(QUOTIENT($B9163,1),AUD!$A:$K,11,TRUE)=0,F9162,VLOOKUP(QUOTIENT($B9163,1),AUD!$A:$K,11,TRUE)),
F9162)</f>
        <v>1.73</v>
      </c>
      <c r="G9163" s="92">
        <f>IF(MOD($C9163,1)&gt;10.5/24,
IF(VLOOKUP(QUOTIENT($C9163,1),AUD!$A:$K,11,TRUE)=0,G9162,VLOOKUP(QUOTIENT($C9163,1),NZD!$A:$F,6,TRUE)),
G9162)</f>
        <v>2</v>
      </c>
      <c r="H9163" s="92">
        <f>IF(MOD($D9163,1)&gt;(11+55/60)/24,
IF(VLOOKUP(QUOTIENT($D9163,1),AUD!$A:$K,11,TRUE)=0,H9162,IFERROR(VLOOKUP(QUOTIENT($D9163,1),USD!$A:$B,2,TRUE),H9162)),
H9162)</f>
        <v>1.1809400000000001</v>
      </c>
      <c r="I9163" s="92">
        <f>IF(MOD($D9163,1)&gt;(11+55/60)/24,
IF(VLOOKUP(QUOTIENT($D9163,1),AUD!$A:$K,11,TRUE)=0,I9162,IFERROR(VLOOKUP(QUOTIENT($D9163,1),GBP!$A:$B,2,TRUE),I9162)),
I9162)</f>
        <v>0.31463000000000002</v>
      </c>
      <c r="J9163" s="92">
        <f>IF(MOD($D9163,1)&gt;(11+55/60)/24,
IF(VLOOKUP(QUOTIENT($D9163,1),AUD!$A:$K,11,TRUE)=0,J9162,IFERROR(VLOOKUP(QUOTIENT($D9163,1),EUR!$A:$B,2,TRUE),J9162)),
J9162)</f>
        <v>-0.36857000000000001</v>
      </c>
      <c r="K9163" s="92">
        <f>IF(MOD($D9163,1)&gt;(11+55/60)/24,
IF(VLOOKUP(QUOTIENT($D9163,1),AUD!$A:$K,11,TRUE)=0,K9162,IFERROR(VLOOKUP(QUOTIENT($D9163,1),JPY!$A:$B,2,TRUE),K9162)),
K9162)</f>
        <v>1.5E-3</v>
      </c>
      <c r="L9163" s="92">
        <f>IF(MOD($E9163,1)&gt;(11+55/60)/24,
IF(VLOOKUP(QUOTIENT($E9163,1),AUD!$A:$K,11,TRUE)=0,L9162,IFERROR(VLOOKUP(QUOTIENT($E9163,1),CAD!$A:$B,2,TRUE)*1,L9162)),
L9162)</f>
        <v>0.83</v>
      </c>
    </row>
    <row r="9164" spans="1:12">
      <c r="A9164" s="94" t="s">
        <v>9403</v>
      </c>
      <c r="B9164" s="94">
        <f>(DATE(LEFT($A9164,4),MID($A9164,6,2),MID($A9164,9,2))+MID($A9164,12,2)/24+MID($A9164,15,2)/60+MID($A9164,18,2)/3600)
+Timezone!$C$2/24
+VLOOKUP((DATE(LEFT($A9164,4),MID($A9164,6,2),MID($A9164,9,2))+MID($A9164,12,2)/24+MID($A9164,15,2)/60+MID($A9164,18,2)/3600),Timezone!$K:$L,2,TRUE)/24</f>
        <v>42866.208333333328</v>
      </c>
      <c r="C9164" s="94">
        <f>(DATE(LEFT($A9164,4),MID($A9164,6,2),MID($A9164,9,2))+MID($A9164,12,2)/24+MID($A9164,15,2)/60+MID($A9164,18,2)/3600)
+Timezone!$C$3/24
+VLOOKUP((DATE(LEFT($A9164,4),MID($A9164,6,2),MID($A9164,9,2))+MID($A9164,12,2)/24+MID($A9164,15,2)/60+MID($A9164,18,2)/3600),Timezone!$K:$L,2,TRUE)/24</f>
        <v>42866.291666666664</v>
      </c>
      <c r="D9164" s="94">
        <f>(DATE(LEFT($A9164,4),MID($A9164,6,2),MID($A9164,9,2))+MID($A9164,12,2)/24+MID($A9164,15,2)/60+MID($A9164,18,2)/3600)
+Timezone!$C$4/24
+VLOOKUP((DATE(LEFT($A9164,4),MID($A9164,6,2),MID($A9164,9,2))+MID($A9164,12,2)/24+MID($A9164,15,2)/60+MID($A9164,18,2)/3600),Timezone!$K:$L,2,TRUE)/24</f>
        <v>42865.833333333328</v>
      </c>
      <c r="E9164" s="94">
        <f>(DATE(LEFT($A9164,4),MID($A9164,6,2),MID($A9164,9,2))+MID($A9164,12,2)/24+MID($A9164,15,2)/60+MID($A9164,18,2)/3600)
+Timezone!$C$5/24
+VLOOKUP((DATE(LEFT($A9164,4),MID($A9164,6,2),MID($A9164,9,2))+MID($A9164,12,2)/24+MID($A9164,15,2)/60+MID($A9164,18,2)/3600),Timezone!$K:$L,2,TRUE)/24</f>
        <v>42865.625</v>
      </c>
      <c r="F9164" s="92">
        <f>IF(MOD($B9164,1)&gt;10.5/24,
IF(VLOOKUP(QUOTIENT($B9164,1),AUD!$A:$K,11,TRUE)=0,F9163,VLOOKUP(QUOTIENT($B9164,1),AUD!$A:$K,11,TRUE)),
F9163)</f>
        <v>1.73</v>
      </c>
      <c r="G9164" s="92">
        <f>IF(MOD($C9164,1)&gt;10.5/24,
IF(VLOOKUP(QUOTIENT($C9164,1),AUD!$A:$K,11,TRUE)=0,G9163,VLOOKUP(QUOTIENT($C9164,1),NZD!$A:$F,6,TRUE)),
G9163)</f>
        <v>2</v>
      </c>
      <c r="H9164" s="92">
        <f>IF(MOD($D9164,1)&gt;(11+55/60)/24,
IF(VLOOKUP(QUOTIENT($D9164,1),AUD!$A:$K,11,TRUE)=0,H9163,IFERROR(VLOOKUP(QUOTIENT($D9164,1),USD!$A:$B,2,TRUE),H9163)),
H9163)</f>
        <v>1.1809400000000001</v>
      </c>
      <c r="I9164" s="92">
        <f>IF(MOD($D9164,1)&gt;(11+55/60)/24,
IF(VLOOKUP(QUOTIENT($D9164,1),AUD!$A:$K,11,TRUE)=0,I9163,IFERROR(VLOOKUP(QUOTIENT($D9164,1),GBP!$A:$B,2,TRUE),I9163)),
I9163)</f>
        <v>0.31463000000000002</v>
      </c>
      <c r="J9164" s="92">
        <f>IF(MOD($D9164,1)&gt;(11+55/60)/24,
IF(VLOOKUP(QUOTIENT($D9164,1),AUD!$A:$K,11,TRUE)=0,J9163,IFERROR(VLOOKUP(QUOTIENT($D9164,1),EUR!$A:$B,2,TRUE),J9163)),
J9163)</f>
        <v>-0.36857000000000001</v>
      </c>
      <c r="K9164" s="92">
        <f>IF(MOD($D9164,1)&gt;(11+55/60)/24,
IF(VLOOKUP(QUOTIENT($D9164,1),AUD!$A:$K,11,TRUE)=0,K9163,IFERROR(VLOOKUP(QUOTIENT($D9164,1),JPY!$A:$B,2,TRUE),K9163)),
K9163)</f>
        <v>1.5E-3</v>
      </c>
      <c r="L9164" s="92">
        <f>IF(MOD($E9164,1)&gt;(11+55/60)/24,
IF(VLOOKUP(QUOTIENT($E9164,1),AUD!$A:$K,11,TRUE)=0,L9163,IFERROR(VLOOKUP(QUOTIENT($E9164,1),CAD!$A:$B,2,TRUE)*1,L9163)),
L9163)</f>
        <v>0.83</v>
      </c>
    </row>
    <row r="9165" spans="1:12">
      <c r="A9165" s="94" t="s">
        <v>9404</v>
      </c>
      <c r="B9165" s="94">
        <f>(DATE(LEFT($A9165,4),MID($A9165,6,2),MID($A9165,9,2))+MID($A9165,12,2)/24+MID($A9165,15,2)/60+MID($A9165,18,2)/3600)
+Timezone!$C$2/24
+VLOOKUP((DATE(LEFT($A9165,4),MID($A9165,6,2),MID($A9165,9,2))+MID($A9165,12,2)/24+MID($A9165,15,2)/60+MID($A9165,18,2)/3600),Timezone!$K:$L,2,TRUE)/24</f>
        <v>42866.291666666664</v>
      </c>
      <c r="C9165" s="94">
        <f>(DATE(LEFT($A9165,4),MID($A9165,6,2),MID($A9165,9,2))+MID($A9165,12,2)/24+MID($A9165,15,2)/60+MID($A9165,18,2)/3600)
+Timezone!$C$3/24
+VLOOKUP((DATE(LEFT($A9165,4),MID($A9165,6,2),MID($A9165,9,2))+MID($A9165,12,2)/24+MID($A9165,15,2)/60+MID($A9165,18,2)/3600),Timezone!$K:$L,2,TRUE)/24</f>
        <v>42866.375</v>
      </c>
      <c r="D9165" s="94">
        <f>(DATE(LEFT($A9165,4),MID($A9165,6,2),MID($A9165,9,2))+MID($A9165,12,2)/24+MID($A9165,15,2)/60+MID($A9165,18,2)/3600)
+Timezone!$C$4/24
+VLOOKUP((DATE(LEFT($A9165,4),MID($A9165,6,2),MID($A9165,9,2))+MID($A9165,12,2)/24+MID($A9165,15,2)/60+MID($A9165,18,2)/3600),Timezone!$K:$L,2,TRUE)/24</f>
        <v>42865.916666666664</v>
      </c>
      <c r="E9165" s="94">
        <f>(DATE(LEFT($A9165,4),MID($A9165,6,2),MID($A9165,9,2))+MID($A9165,12,2)/24+MID($A9165,15,2)/60+MID($A9165,18,2)/3600)
+Timezone!$C$5/24
+VLOOKUP((DATE(LEFT($A9165,4),MID($A9165,6,2),MID($A9165,9,2))+MID($A9165,12,2)/24+MID($A9165,15,2)/60+MID($A9165,18,2)/3600),Timezone!$K:$L,2,TRUE)/24</f>
        <v>42865.708333333336</v>
      </c>
      <c r="F9165" s="92">
        <f>IF(MOD($B9165,1)&gt;10.5/24,
IF(VLOOKUP(QUOTIENT($B9165,1),AUD!$A:$K,11,TRUE)=0,F9164,VLOOKUP(QUOTIENT($B9165,1),AUD!$A:$K,11,TRUE)),
F9164)</f>
        <v>1.73</v>
      </c>
      <c r="G9165" s="92">
        <f>IF(MOD($C9165,1)&gt;10.5/24,
IF(VLOOKUP(QUOTIENT($C9165,1),AUD!$A:$K,11,TRUE)=0,G9164,VLOOKUP(QUOTIENT($C9165,1),NZD!$A:$F,6,TRUE)),
G9164)</f>
        <v>2</v>
      </c>
      <c r="H9165" s="92">
        <f>IF(MOD($D9165,1)&gt;(11+55/60)/24,
IF(VLOOKUP(QUOTIENT($D9165,1),AUD!$A:$K,11,TRUE)=0,H9164,IFERROR(VLOOKUP(QUOTIENT($D9165,1),USD!$A:$B,2,TRUE),H9164)),
H9164)</f>
        <v>1.1809400000000001</v>
      </c>
      <c r="I9165" s="92">
        <f>IF(MOD($D9165,1)&gt;(11+55/60)/24,
IF(VLOOKUP(QUOTIENT($D9165,1),AUD!$A:$K,11,TRUE)=0,I9164,IFERROR(VLOOKUP(QUOTIENT($D9165,1),GBP!$A:$B,2,TRUE),I9164)),
I9164)</f>
        <v>0.31463000000000002</v>
      </c>
      <c r="J9165" s="92">
        <f>IF(MOD($D9165,1)&gt;(11+55/60)/24,
IF(VLOOKUP(QUOTIENT($D9165,1),AUD!$A:$K,11,TRUE)=0,J9164,IFERROR(VLOOKUP(QUOTIENT($D9165,1),EUR!$A:$B,2,TRUE),J9164)),
J9164)</f>
        <v>-0.36857000000000001</v>
      </c>
      <c r="K9165" s="92">
        <f>IF(MOD($D9165,1)&gt;(11+55/60)/24,
IF(VLOOKUP(QUOTIENT($D9165,1),AUD!$A:$K,11,TRUE)=0,K9164,IFERROR(VLOOKUP(QUOTIENT($D9165,1),JPY!$A:$B,2,TRUE),K9164)),
K9164)</f>
        <v>1.5E-3</v>
      </c>
      <c r="L9165" s="92">
        <f>IF(MOD($E9165,1)&gt;(11+55/60)/24,
IF(VLOOKUP(QUOTIENT($E9165,1),AUD!$A:$K,11,TRUE)=0,L9164,IFERROR(VLOOKUP(QUOTIENT($E9165,1),CAD!$A:$B,2,TRUE)*1,L9164)),
L9164)</f>
        <v>0.83</v>
      </c>
    </row>
    <row r="9166" spans="1:12">
      <c r="A9166" s="94" t="s">
        <v>9405</v>
      </c>
      <c r="B9166" s="94">
        <f>(DATE(LEFT($A9166,4),MID($A9166,6,2),MID($A9166,9,2))+MID($A9166,12,2)/24+MID($A9166,15,2)/60+MID($A9166,18,2)/3600)
+Timezone!$C$2/24
+VLOOKUP((DATE(LEFT($A9166,4),MID($A9166,6,2),MID($A9166,9,2))+MID($A9166,12,2)/24+MID($A9166,15,2)/60+MID($A9166,18,2)/3600),Timezone!$K:$L,2,TRUE)/24</f>
        <v>42866.375</v>
      </c>
      <c r="C9166" s="94">
        <f>(DATE(LEFT($A9166,4),MID($A9166,6,2),MID($A9166,9,2))+MID($A9166,12,2)/24+MID($A9166,15,2)/60+MID($A9166,18,2)/3600)
+Timezone!$C$3/24
+VLOOKUP((DATE(LEFT($A9166,4),MID($A9166,6,2),MID($A9166,9,2))+MID($A9166,12,2)/24+MID($A9166,15,2)/60+MID($A9166,18,2)/3600),Timezone!$K:$L,2,TRUE)/24</f>
        <v>42866.458333333336</v>
      </c>
      <c r="D9166" s="94">
        <f>(DATE(LEFT($A9166,4),MID($A9166,6,2),MID($A9166,9,2))+MID($A9166,12,2)/24+MID($A9166,15,2)/60+MID($A9166,18,2)/3600)
+Timezone!$C$4/24
+VLOOKUP((DATE(LEFT($A9166,4),MID($A9166,6,2),MID($A9166,9,2))+MID($A9166,12,2)/24+MID($A9166,15,2)/60+MID($A9166,18,2)/3600),Timezone!$K:$L,2,TRUE)/24</f>
        <v>42866</v>
      </c>
      <c r="E9166" s="94">
        <f>(DATE(LEFT($A9166,4),MID($A9166,6,2),MID($A9166,9,2))+MID($A9166,12,2)/24+MID($A9166,15,2)/60+MID($A9166,18,2)/3600)
+Timezone!$C$5/24
+VLOOKUP((DATE(LEFT($A9166,4),MID($A9166,6,2),MID($A9166,9,2))+MID($A9166,12,2)/24+MID($A9166,15,2)/60+MID($A9166,18,2)/3600),Timezone!$K:$L,2,TRUE)/24</f>
        <v>42865.791666666672</v>
      </c>
      <c r="F9166" s="92">
        <f>IF(MOD($B9166,1)&gt;10.5/24,
IF(VLOOKUP(QUOTIENT($B9166,1),AUD!$A:$K,11,TRUE)=0,F9165,VLOOKUP(QUOTIENT($B9166,1),AUD!$A:$K,11,TRUE)),
F9165)</f>
        <v>1.73</v>
      </c>
      <c r="G9166" s="92">
        <f>IF(MOD($C9166,1)&gt;10.5/24,
IF(VLOOKUP(QUOTIENT($C9166,1),AUD!$A:$K,11,TRUE)=0,G9165,VLOOKUP(QUOTIENT($C9166,1),NZD!$A:$F,6,TRUE)),
G9165)</f>
        <v>1.98</v>
      </c>
      <c r="H9166" s="92">
        <f>IF(MOD($D9166,1)&gt;(11+55/60)/24,
IF(VLOOKUP(QUOTIENT($D9166,1),AUD!$A:$K,11,TRUE)=0,H9165,IFERROR(VLOOKUP(QUOTIENT($D9166,1),USD!$A:$B,2,TRUE),H9165)),
H9165)</f>
        <v>1.1809400000000001</v>
      </c>
      <c r="I9166" s="92">
        <f>IF(MOD($D9166,1)&gt;(11+55/60)/24,
IF(VLOOKUP(QUOTIENT($D9166,1),AUD!$A:$K,11,TRUE)=0,I9165,IFERROR(VLOOKUP(QUOTIENT($D9166,1),GBP!$A:$B,2,TRUE),I9165)),
I9165)</f>
        <v>0.31463000000000002</v>
      </c>
      <c r="J9166" s="92">
        <f>IF(MOD($D9166,1)&gt;(11+55/60)/24,
IF(VLOOKUP(QUOTIENT($D9166,1),AUD!$A:$K,11,TRUE)=0,J9165,IFERROR(VLOOKUP(QUOTIENT($D9166,1),EUR!$A:$B,2,TRUE),J9165)),
J9165)</f>
        <v>-0.36857000000000001</v>
      </c>
      <c r="K9166" s="92">
        <f>IF(MOD($D9166,1)&gt;(11+55/60)/24,
IF(VLOOKUP(QUOTIENT($D9166,1),AUD!$A:$K,11,TRUE)=0,K9165,IFERROR(VLOOKUP(QUOTIENT($D9166,1),JPY!$A:$B,2,TRUE),K9165)),
K9165)</f>
        <v>1.5E-3</v>
      </c>
      <c r="L9166" s="92">
        <f>IF(MOD($E9166,1)&gt;(11+55/60)/24,
IF(VLOOKUP(QUOTIENT($E9166,1),AUD!$A:$K,11,TRUE)=0,L9165,IFERROR(VLOOKUP(QUOTIENT($E9166,1),CAD!$A:$B,2,TRUE)*1,L9165)),
L9165)</f>
        <v>0.83</v>
      </c>
    </row>
    <row r="9167" spans="1:12">
      <c r="A9167" s="94" t="s">
        <v>9406</v>
      </c>
      <c r="B9167" s="94">
        <f>(DATE(LEFT($A9167,4),MID($A9167,6,2),MID($A9167,9,2))+MID($A9167,12,2)/24+MID($A9167,15,2)/60+MID($A9167,18,2)/3600)
+Timezone!$C$2/24
+VLOOKUP((DATE(LEFT($A9167,4),MID($A9167,6,2),MID($A9167,9,2))+MID($A9167,12,2)/24+MID($A9167,15,2)/60+MID($A9167,18,2)/3600),Timezone!$K:$L,2,TRUE)/24</f>
        <v>42866.458333333328</v>
      </c>
      <c r="C9167" s="94">
        <f>(DATE(LEFT($A9167,4),MID($A9167,6,2),MID($A9167,9,2))+MID($A9167,12,2)/24+MID($A9167,15,2)/60+MID($A9167,18,2)/3600)
+Timezone!$C$3/24
+VLOOKUP((DATE(LEFT($A9167,4),MID($A9167,6,2),MID($A9167,9,2))+MID($A9167,12,2)/24+MID($A9167,15,2)/60+MID($A9167,18,2)/3600),Timezone!$K:$L,2,TRUE)/24</f>
        <v>42866.541666666664</v>
      </c>
      <c r="D9167" s="94">
        <f>(DATE(LEFT($A9167,4),MID($A9167,6,2),MID($A9167,9,2))+MID($A9167,12,2)/24+MID($A9167,15,2)/60+MID($A9167,18,2)/3600)
+Timezone!$C$4/24
+VLOOKUP((DATE(LEFT($A9167,4),MID($A9167,6,2),MID($A9167,9,2))+MID($A9167,12,2)/24+MID($A9167,15,2)/60+MID($A9167,18,2)/3600),Timezone!$K:$L,2,TRUE)/24</f>
        <v>42866.083333333328</v>
      </c>
      <c r="E9167" s="94">
        <f>(DATE(LEFT($A9167,4),MID($A9167,6,2),MID($A9167,9,2))+MID($A9167,12,2)/24+MID($A9167,15,2)/60+MID($A9167,18,2)/3600)
+Timezone!$C$5/24
+VLOOKUP((DATE(LEFT($A9167,4),MID($A9167,6,2),MID($A9167,9,2))+MID($A9167,12,2)/24+MID($A9167,15,2)/60+MID($A9167,18,2)/3600),Timezone!$K:$L,2,TRUE)/24</f>
        <v>42865.875</v>
      </c>
      <c r="F9167" s="92">
        <f>IF(MOD($B9167,1)&gt;10.5/24,
IF(VLOOKUP(QUOTIENT($B9167,1),AUD!$A:$K,11,TRUE)=0,F9166,VLOOKUP(QUOTIENT($B9167,1),AUD!$A:$K,11,TRUE)),
F9166)</f>
        <v>1.73</v>
      </c>
      <c r="G9167" s="92">
        <f>IF(MOD($C9167,1)&gt;10.5/24,
IF(VLOOKUP(QUOTIENT($C9167,1),AUD!$A:$K,11,TRUE)=0,G9166,VLOOKUP(QUOTIENT($C9167,1),NZD!$A:$F,6,TRUE)),
G9166)</f>
        <v>1.98</v>
      </c>
      <c r="H9167" s="92">
        <f>IF(MOD($D9167,1)&gt;(11+55/60)/24,
IF(VLOOKUP(QUOTIENT($D9167,1),AUD!$A:$K,11,TRUE)=0,H9166,IFERROR(VLOOKUP(QUOTIENT($D9167,1),USD!$A:$B,2,TRUE),H9166)),
H9166)</f>
        <v>1.1809400000000001</v>
      </c>
      <c r="I9167" s="92">
        <f>IF(MOD($D9167,1)&gt;(11+55/60)/24,
IF(VLOOKUP(QUOTIENT($D9167,1),AUD!$A:$K,11,TRUE)=0,I9166,IFERROR(VLOOKUP(QUOTIENT($D9167,1),GBP!$A:$B,2,TRUE),I9166)),
I9166)</f>
        <v>0.31463000000000002</v>
      </c>
      <c r="J9167" s="92">
        <f>IF(MOD($D9167,1)&gt;(11+55/60)/24,
IF(VLOOKUP(QUOTIENT($D9167,1),AUD!$A:$K,11,TRUE)=0,J9166,IFERROR(VLOOKUP(QUOTIENT($D9167,1),EUR!$A:$B,2,TRUE),J9166)),
J9166)</f>
        <v>-0.36857000000000001</v>
      </c>
      <c r="K9167" s="92">
        <f>IF(MOD($D9167,1)&gt;(11+55/60)/24,
IF(VLOOKUP(QUOTIENT($D9167,1),AUD!$A:$K,11,TRUE)=0,K9166,IFERROR(VLOOKUP(QUOTIENT($D9167,1),JPY!$A:$B,2,TRUE),K9166)),
K9166)</f>
        <v>1.5E-3</v>
      </c>
      <c r="L9167" s="92">
        <f>IF(MOD($E9167,1)&gt;(11+55/60)/24,
IF(VLOOKUP(QUOTIENT($E9167,1),AUD!$A:$K,11,TRUE)=0,L9166,IFERROR(VLOOKUP(QUOTIENT($E9167,1),CAD!$A:$B,2,TRUE)*1,L9166)),
L9166)</f>
        <v>0.83</v>
      </c>
    </row>
    <row r="9168" spans="1:12">
      <c r="A9168" s="94" t="s">
        <v>9407</v>
      </c>
      <c r="B9168" s="94">
        <f>(DATE(LEFT($A9168,4),MID($A9168,6,2),MID($A9168,9,2))+MID($A9168,12,2)/24+MID($A9168,15,2)/60+MID($A9168,18,2)/3600)
+Timezone!$C$2/24
+VLOOKUP((DATE(LEFT($A9168,4),MID($A9168,6,2),MID($A9168,9,2))+MID($A9168,12,2)/24+MID($A9168,15,2)/60+MID($A9168,18,2)/3600),Timezone!$K:$L,2,TRUE)/24</f>
        <v>42866.541666666664</v>
      </c>
      <c r="C9168" s="94">
        <f>(DATE(LEFT($A9168,4),MID($A9168,6,2),MID($A9168,9,2))+MID($A9168,12,2)/24+MID($A9168,15,2)/60+MID($A9168,18,2)/3600)
+Timezone!$C$3/24
+VLOOKUP((DATE(LEFT($A9168,4),MID($A9168,6,2),MID($A9168,9,2))+MID($A9168,12,2)/24+MID($A9168,15,2)/60+MID($A9168,18,2)/3600),Timezone!$K:$L,2,TRUE)/24</f>
        <v>42866.625</v>
      </c>
      <c r="D9168" s="94">
        <f>(DATE(LEFT($A9168,4),MID($A9168,6,2),MID($A9168,9,2))+MID($A9168,12,2)/24+MID($A9168,15,2)/60+MID($A9168,18,2)/3600)
+Timezone!$C$4/24
+VLOOKUP((DATE(LEFT($A9168,4),MID($A9168,6,2),MID($A9168,9,2))+MID($A9168,12,2)/24+MID($A9168,15,2)/60+MID($A9168,18,2)/3600),Timezone!$K:$L,2,TRUE)/24</f>
        <v>42866.166666666664</v>
      </c>
      <c r="E9168" s="94">
        <f>(DATE(LEFT($A9168,4),MID($A9168,6,2),MID($A9168,9,2))+MID($A9168,12,2)/24+MID($A9168,15,2)/60+MID($A9168,18,2)/3600)
+Timezone!$C$5/24
+VLOOKUP((DATE(LEFT($A9168,4),MID($A9168,6,2),MID($A9168,9,2))+MID($A9168,12,2)/24+MID($A9168,15,2)/60+MID($A9168,18,2)/3600),Timezone!$K:$L,2,TRUE)/24</f>
        <v>42865.958333333336</v>
      </c>
      <c r="F9168" s="92">
        <f>IF(MOD($B9168,1)&gt;10.5/24,
IF(VLOOKUP(QUOTIENT($B9168,1),AUD!$A:$K,11,TRUE)=0,F9167,VLOOKUP(QUOTIENT($B9168,1),AUD!$A:$K,11,TRUE)),
F9167)</f>
        <v>1.73</v>
      </c>
      <c r="G9168" s="92">
        <f>IF(MOD($C9168,1)&gt;10.5/24,
IF(VLOOKUP(QUOTIENT($C9168,1),AUD!$A:$K,11,TRUE)=0,G9167,VLOOKUP(QUOTIENT($C9168,1),NZD!$A:$F,6,TRUE)),
G9167)</f>
        <v>1.98</v>
      </c>
      <c r="H9168" s="92">
        <f>IF(MOD($D9168,1)&gt;(11+55/60)/24,
IF(VLOOKUP(QUOTIENT($D9168,1),AUD!$A:$K,11,TRUE)=0,H9167,IFERROR(VLOOKUP(QUOTIENT($D9168,1),USD!$A:$B,2,TRUE),H9167)),
H9167)</f>
        <v>1.1809400000000001</v>
      </c>
      <c r="I9168" s="92">
        <f>IF(MOD($D9168,1)&gt;(11+55/60)/24,
IF(VLOOKUP(QUOTIENT($D9168,1),AUD!$A:$K,11,TRUE)=0,I9167,IFERROR(VLOOKUP(QUOTIENT($D9168,1),GBP!$A:$B,2,TRUE),I9167)),
I9167)</f>
        <v>0.31463000000000002</v>
      </c>
      <c r="J9168" s="92">
        <f>IF(MOD($D9168,1)&gt;(11+55/60)/24,
IF(VLOOKUP(QUOTIENT($D9168,1),AUD!$A:$K,11,TRUE)=0,J9167,IFERROR(VLOOKUP(QUOTIENT($D9168,1),EUR!$A:$B,2,TRUE),J9167)),
J9167)</f>
        <v>-0.36857000000000001</v>
      </c>
      <c r="K9168" s="92">
        <f>IF(MOD($D9168,1)&gt;(11+55/60)/24,
IF(VLOOKUP(QUOTIENT($D9168,1),AUD!$A:$K,11,TRUE)=0,K9167,IFERROR(VLOOKUP(QUOTIENT($D9168,1),JPY!$A:$B,2,TRUE),K9167)),
K9167)</f>
        <v>1.5E-3</v>
      </c>
      <c r="L9168" s="92">
        <f>IF(MOD($E9168,1)&gt;(11+55/60)/24,
IF(VLOOKUP(QUOTIENT($E9168,1),AUD!$A:$K,11,TRUE)=0,L9167,IFERROR(VLOOKUP(QUOTIENT($E9168,1),CAD!$A:$B,2,TRUE)*1,L9167)),
L9167)</f>
        <v>0.83</v>
      </c>
    </row>
    <row r="9169" spans="1:12">
      <c r="A9169" s="94" t="s">
        <v>9408</v>
      </c>
      <c r="B9169" s="94">
        <f>(DATE(LEFT($A9169,4),MID($A9169,6,2),MID($A9169,9,2))+MID($A9169,12,2)/24+MID($A9169,15,2)/60+MID($A9169,18,2)/3600)
+Timezone!$C$2/24
+VLOOKUP((DATE(LEFT($A9169,4),MID($A9169,6,2),MID($A9169,9,2))+MID($A9169,12,2)/24+MID($A9169,15,2)/60+MID($A9169,18,2)/3600),Timezone!$K:$L,2,TRUE)/24</f>
        <v>42866.625</v>
      </c>
      <c r="C9169" s="94">
        <f>(DATE(LEFT($A9169,4),MID($A9169,6,2),MID($A9169,9,2))+MID($A9169,12,2)/24+MID($A9169,15,2)/60+MID($A9169,18,2)/3600)
+Timezone!$C$3/24
+VLOOKUP((DATE(LEFT($A9169,4),MID($A9169,6,2),MID($A9169,9,2))+MID($A9169,12,2)/24+MID($A9169,15,2)/60+MID($A9169,18,2)/3600),Timezone!$K:$L,2,TRUE)/24</f>
        <v>42866.708333333336</v>
      </c>
      <c r="D9169" s="94">
        <f>(DATE(LEFT($A9169,4),MID($A9169,6,2),MID($A9169,9,2))+MID($A9169,12,2)/24+MID($A9169,15,2)/60+MID($A9169,18,2)/3600)
+Timezone!$C$4/24
+VLOOKUP((DATE(LEFT($A9169,4),MID($A9169,6,2),MID($A9169,9,2))+MID($A9169,12,2)/24+MID($A9169,15,2)/60+MID($A9169,18,2)/3600),Timezone!$K:$L,2,TRUE)/24</f>
        <v>42866.25</v>
      </c>
      <c r="E9169" s="94">
        <f>(DATE(LEFT($A9169,4),MID($A9169,6,2),MID($A9169,9,2))+MID($A9169,12,2)/24+MID($A9169,15,2)/60+MID($A9169,18,2)/3600)
+Timezone!$C$5/24
+VLOOKUP((DATE(LEFT($A9169,4),MID($A9169,6,2),MID($A9169,9,2))+MID($A9169,12,2)/24+MID($A9169,15,2)/60+MID($A9169,18,2)/3600),Timezone!$K:$L,2,TRUE)/24</f>
        <v>42866.041666666672</v>
      </c>
      <c r="F9169" s="92">
        <f>IF(MOD($B9169,1)&gt;10.5/24,
IF(VLOOKUP(QUOTIENT($B9169,1),AUD!$A:$K,11,TRUE)=0,F9168,VLOOKUP(QUOTIENT($B9169,1),AUD!$A:$K,11,TRUE)),
F9168)</f>
        <v>1.73</v>
      </c>
      <c r="G9169" s="92">
        <f>IF(MOD($C9169,1)&gt;10.5/24,
IF(VLOOKUP(QUOTIENT($C9169,1),AUD!$A:$K,11,TRUE)=0,G9168,VLOOKUP(QUOTIENT($C9169,1),NZD!$A:$F,6,TRUE)),
G9168)</f>
        <v>1.98</v>
      </c>
      <c r="H9169" s="92">
        <f>IF(MOD($D9169,1)&gt;(11+55/60)/24,
IF(VLOOKUP(QUOTIENT($D9169,1),AUD!$A:$K,11,TRUE)=0,H9168,IFERROR(VLOOKUP(QUOTIENT($D9169,1),USD!$A:$B,2,TRUE),H9168)),
H9168)</f>
        <v>1.1809400000000001</v>
      </c>
      <c r="I9169" s="92">
        <f>IF(MOD($D9169,1)&gt;(11+55/60)/24,
IF(VLOOKUP(QUOTIENT($D9169,1),AUD!$A:$K,11,TRUE)=0,I9168,IFERROR(VLOOKUP(QUOTIENT($D9169,1),GBP!$A:$B,2,TRUE),I9168)),
I9168)</f>
        <v>0.31463000000000002</v>
      </c>
      <c r="J9169" s="92">
        <f>IF(MOD($D9169,1)&gt;(11+55/60)/24,
IF(VLOOKUP(QUOTIENT($D9169,1),AUD!$A:$K,11,TRUE)=0,J9168,IFERROR(VLOOKUP(QUOTIENT($D9169,1),EUR!$A:$B,2,TRUE),J9168)),
J9168)</f>
        <v>-0.36857000000000001</v>
      </c>
      <c r="K9169" s="92">
        <f>IF(MOD($D9169,1)&gt;(11+55/60)/24,
IF(VLOOKUP(QUOTIENT($D9169,1),AUD!$A:$K,11,TRUE)=0,K9168,IFERROR(VLOOKUP(QUOTIENT($D9169,1),JPY!$A:$B,2,TRUE),K9168)),
K9168)</f>
        <v>1.5E-3</v>
      </c>
      <c r="L9169" s="92">
        <f>IF(MOD($E9169,1)&gt;(11+55/60)/24,
IF(VLOOKUP(QUOTIENT($E9169,1),AUD!$A:$K,11,TRUE)=0,L9168,IFERROR(VLOOKUP(QUOTIENT($E9169,1),CAD!$A:$B,2,TRUE)*1,L9168)),
L9168)</f>
        <v>0.83</v>
      </c>
    </row>
    <row r="9170" spans="1:12">
      <c r="A9170" s="94" t="s">
        <v>9409</v>
      </c>
      <c r="B9170" s="94">
        <f>(DATE(LEFT($A9170,4),MID($A9170,6,2),MID($A9170,9,2))+MID($A9170,12,2)/24+MID($A9170,15,2)/60+MID($A9170,18,2)/3600)
+Timezone!$C$2/24
+VLOOKUP((DATE(LEFT($A9170,4),MID($A9170,6,2),MID($A9170,9,2))+MID($A9170,12,2)/24+MID($A9170,15,2)/60+MID($A9170,18,2)/3600),Timezone!$K:$L,2,TRUE)/24</f>
        <v>42866.708333333328</v>
      </c>
      <c r="C9170" s="94">
        <f>(DATE(LEFT($A9170,4),MID($A9170,6,2),MID($A9170,9,2))+MID($A9170,12,2)/24+MID($A9170,15,2)/60+MID($A9170,18,2)/3600)
+Timezone!$C$3/24
+VLOOKUP((DATE(LEFT($A9170,4),MID($A9170,6,2),MID($A9170,9,2))+MID($A9170,12,2)/24+MID($A9170,15,2)/60+MID($A9170,18,2)/3600),Timezone!$K:$L,2,TRUE)/24</f>
        <v>42866.791666666664</v>
      </c>
      <c r="D9170" s="94">
        <f>(DATE(LEFT($A9170,4),MID($A9170,6,2),MID($A9170,9,2))+MID($A9170,12,2)/24+MID($A9170,15,2)/60+MID($A9170,18,2)/3600)
+Timezone!$C$4/24
+VLOOKUP((DATE(LEFT($A9170,4),MID($A9170,6,2),MID($A9170,9,2))+MID($A9170,12,2)/24+MID($A9170,15,2)/60+MID($A9170,18,2)/3600),Timezone!$K:$L,2,TRUE)/24</f>
        <v>42866.333333333328</v>
      </c>
      <c r="E9170" s="94">
        <f>(DATE(LEFT($A9170,4),MID($A9170,6,2),MID($A9170,9,2))+MID($A9170,12,2)/24+MID($A9170,15,2)/60+MID($A9170,18,2)/3600)
+Timezone!$C$5/24
+VLOOKUP((DATE(LEFT($A9170,4),MID($A9170,6,2),MID($A9170,9,2))+MID($A9170,12,2)/24+MID($A9170,15,2)/60+MID($A9170,18,2)/3600),Timezone!$K:$L,2,TRUE)/24</f>
        <v>42866.125</v>
      </c>
      <c r="F9170" s="92">
        <f>IF(MOD($B9170,1)&gt;10.5/24,
IF(VLOOKUP(QUOTIENT($B9170,1),AUD!$A:$K,11,TRUE)=0,F9169,VLOOKUP(QUOTIENT($B9170,1),AUD!$A:$K,11,TRUE)),
F9169)</f>
        <v>1.73</v>
      </c>
      <c r="G9170" s="92">
        <f>IF(MOD($C9170,1)&gt;10.5/24,
IF(VLOOKUP(QUOTIENT($C9170,1),AUD!$A:$K,11,TRUE)=0,G9169,VLOOKUP(QUOTIENT($C9170,1),NZD!$A:$F,6,TRUE)),
G9169)</f>
        <v>1.98</v>
      </c>
      <c r="H9170" s="92">
        <f>IF(MOD($D9170,1)&gt;(11+55/60)/24,
IF(VLOOKUP(QUOTIENT($D9170,1),AUD!$A:$K,11,TRUE)=0,H9169,IFERROR(VLOOKUP(QUOTIENT($D9170,1),USD!$A:$B,2,TRUE),H9169)),
H9169)</f>
        <v>1.1809400000000001</v>
      </c>
      <c r="I9170" s="92">
        <f>IF(MOD($D9170,1)&gt;(11+55/60)/24,
IF(VLOOKUP(QUOTIENT($D9170,1),AUD!$A:$K,11,TRUE)=0,I9169,IFERROR(VLOOKUP(QUOTIENT($D9170,1),GBP!$A:$B,2,TRUE),I9169)),
I9169)</f>
        <v>0.31463000000000002</v>
      </c>
      <c r="J9170" s="92">
        <f>IF(MOD($D9170,1)&gt;(11+55/60)/24,
IF(VLOOKUP(QUOTIENT($D9170,1),AUD!$A:$K,11,TRUE)=0,J9169,IFERROR(VLOOKUP(QUOTIENT($D9170,1),EUR!$A:$B,2,TRUE),J9169)),
J9169)</f>
        <v>-0.36857000000000001</v>
      </c>
      <c r="K9170" s="92">
        <f>IF(MOD($D9170,1)&gt;(11+55/60)/24,
IF(VLOOKUP(QUOTIENT($D9170,1),AUD!$A:$K,11,TRUE)=0,K9169,IFERROR(VLOOKUP(QUOTIENT($D9170,1),JPY!$A:$B,2,TRUE),K9169)),
K9169)</f>
        <v>1.5E-3</v>
      </c>
      <c r="L9170" s="92">
        <f>IF(MOD($E9170,1)&gt;(11+55/60)/24,
IF(VLOOKUP(QUOTIENT($E9170,1),AUD!$A:$K,11,TRUE)=0,L9169,IFERROR(VLOOKUP(QUOTIENT($E9170,1),CAD!$A:$B,2,TRUE)*1,L9169)),
L9169)</f>
        <v>0.83</v>
      </c>
    </row>
    <row r="9171" spans="1:12">
      <c r="A9171" s="94" t="s">
        <v>9410</v>
      </c>
      <c r="B9171" s="94">
        <f>(DATE(LEFT($A9171,4),MID($A9171,6,2),MID($A9171,9,2))+MID($A9171,12,2)/24+MID($A9171,15,2)/60+MID($A9171,18,2)/3600)
+Timezone!$C$2/24
+VLOOKUP((DATE(LEFT($A9171,4),MID($A9171,6,2),MID($A9171,9,2))+MID($A9171,12,2)/24+MID($A9171,15,2)/60+MID($A9171,18,2)/3600),Timezone!$K:$L,2,TRUE)/24</f>
        <v>42866.791666666664</v>
      </c>
      <c r="C9171" s="94">
        <f>(DATE(LEFT($A9171,4),MID($A9171,6,2),MID($A9171,9,2))+MID($A9171,12,2)/24+MID($A9171,15,2)/60+MID($A9171,18,2)/3600)
+Timezone!$C$3/24
+VLOOKUP((DATE(LEFT($A9171,4),MID($A9171,6,2),MID($A9171,9,2))+MID($A9171,12,2)/24+MID($A9171,15,2)/60+MID($A9171,18,2)/3600),Timezone!$K:$L,2,TRUE)/24</f>
        <v>42866.875</v>
      </c>
      <c r="D9171" s="94">
        <f>(DATE(LEFT($A9171,4),MID($A9171,6,2),MID($A9171,9,2))+MID($A9171,12,2)/24+MID($A9171,15,2)/60+MID($A9171,18,2)/3600)
+Timezone!$C$4/24
+VLOOKUP((DATE(LEFT($A9171,4),MID($A9171,6,2),MID($A9171,9,2))+MID($A9171,12,2)/24+MID($A9171,15,2)/60+MID($A9171,18,2)/3600),Timezone!$K:$L,2,TRUE)/24</f>
        <v>42866.416666666664</v>
      </c>
      <c r="E9171" s="94">
        <f>(DATE(LEFT($A9171,4),MID($A9171,6,2),MID($A9171,9,2))+MID($A9171,12,2)/24+MID($A9171,15,2)/60+MID($A9171,18,2)/3600)
+Timezone!$C$5/24
+VLOOKUP((DATE(LEFT($A9171,4),MID($A9171,6,2),MID($A9171,9,2))+MID($A9171,12,2)/24+MID($A9171,15,2)/60+MID($A9171,18,2)/3600),Timezone!$K:$L,2,TRUE)/24</f>
        <v>42866.208333333336</v>
      </c>
      <c r="F9171" s="92">
        <f>IF(MOD($B9171,1)&gt;10.5/24,
IF(VLOOKUP(QUOTIENT($B9171,1),AUD!$A:$K,11,TRUE)=0,F9170,VLOOKUP(QUOTIENT($B9171,1),AUD!$A:$K,11,TRUE)),
F9170)</f>
        <v>1.73</v>
      </c>
      <c r="G9171" s="92">
        <f>IF(MOD($C9171,1)&gt;10.5/24,
IF(VLOOKUP(QUOTIENT($C9171,1),AUD!$A:$K,11,TRUE)=0,G9170,VLOOKUP(QUOTIENT($C9171,1),NZD!$A:$F,6,TRUE)),
G9170)</f>
        <v>1.98</v>
      </c>
      <c r="H9171" s="92">
        <f>IF(MOD($D9171,1)&gt;(11+55/60)/24,
IF(VLOOKUP(QUOTIENT($D9171,1),AUD!$A:$K,11,TRUE)=0,H9170,IFERROR(VLOOKUP(QUOTIENT($D9171,1),USD!$A:$B,2,TRUE),H9170)),
H9170)</f>
        <v>1.1809400000000001</v>
      </c>
      <c r="I9171" s="92">
        <f>IF(MOD($D9171,1)&gt;(11+55/60)/24,
IF(VLOOKUP(QUOTIENT($D9171,1),AUD!$A:$K,11,TRUE)=0,I9170,IFERROR(VLOOKUP(QUOTIENT($D9171,1),GBP!$A:$B,2,TRUE),I9170)),
I9170)</f>
        <v>0.31463000000000002</v>
      </c>
      <c r="J9171" s="92">
        <f>IF(MOD($D9171,1)&gt;(11+55/60)/24,
IF(VLOOKUP(QUOTIENT($D9171,1),AUD!$A:$K,11,TRUE)=0,J9170,IFERROR(VLOOKUP(QUOTIENT($D9171,1),EUR!$A:$B,2,TRUE),J9170)),
J9170)</f>
        <v>-0.36857000000000001</v>
      </c>
      <c r="K9171" s="92">
        <f>IF(MOD($D9171,1)&gt;(11+55/60)/24,
IF(VLOOKUP(QUOTIENT($D9171,1),AUD!$A:$K,11,TRUE)=0,K9170,IFERROR(VLOOKUP(QUOTIENT($D9171,1),JPY!$A:$B,2,TRUE),K9170)),
K9170)</f>
        <v>1.5E-3</v>
      </c>
      <c r="L9171" s="92">
        <f>IF(MOD($E9171,1)&gt;(11+55/60)/24,
IF(VLOOKUP(QUOTIENT($E9171,1),AUD!$A:$K,11,TRUE)=0,L9170,IFERROR(VLOOKUP(QUOTIENT($E9171,1),CAD!$A:$B,2,TRUE)*1,L9170)),
L9170)</f>
        <v>0.83</v>
      </c>
    </row>
    <row r="9172" spans="1:12">
      <c r="A9172" s="94" t="s">
        <v>9411</v>
      </c>
      <c r="B9172" s="94">
        <f>(DATE(LEFT($A9172,4),MID($A9172,6,2),MID($A9172,9,2))+MID($A9172,12,2)/24+MID($A9172,15,2)/60+MID($A9172,18,2)/3600)
+Timezone!$C$2/24
+VLOOKUP((DATE(LEFT($A9172,4),MID($A9172,6,2),MID($A9172,9,2))+MID($A9172,12,2)/24+MID($A9172,15,2)/60+MID($A9172,18,2)/3600),Timezone!$K:$L,2,TRUE)/24</f>
        <v>42866.875</v>
      </c>
      <c r="C9172" s="94">
        <f>(DATE(LEFT($A9172,4),MID($A9172,6,2),MID($A9172,9,2))+MID($A9172,12,2)/24+MID($A9172,15,2)/60+MID($A9172,18,2)/3600)
+Timezone!$C$3/24
+VLOOKUP((DATE(LEFT($A9172,4),MID($A9172,6,2),MID($A9172,9,2))+MID($A9172,12,2)/24+MID($A9172,15,2)/60+MID($A9172,18,2)/3600),Timezone!$K:$L,2,TRUE)/24</f>
        <v>42866.958333333336</v>
      </c>
      <c r="D9172" s="94">
        <f>(DATE(LEFT($A9172,4),MID($A9172,6,2),MID($A9172,9,2))+MID($A9172,12,2)/24+MID($A9172,15,2)/60+MID($A9172,18,2)/3600)
+Timezone!$C$4/24
+VLOOKUP((DATE(LEFT($A9172,4),MID($A9172,6,2),MID($A9172,9,2))+MID($A9172,12,2)/24+MID($A9172,15,2)/60+MID($A9172,18,2)/3600),Timezone!$K:$L,2,TRUE)/24</f>
        <v>42866.5</v>
      </c>
      <c r="E9172" s="94">
        <f>(DATE(LEFT($A9172,4),MID($A9172,6,2),MID($A9172,9,2))+MID($A9172,12,2)/24+MID($A9172,15,2)/60+MID($A9172,18,2)/3600)
+Timezone!$C$5/24
+VLOOKUP((DATE(LEFT($A9172,4),MID($A9172,6,2),MID($A9172,9,2))+MID($A9172,12,2)/24+MID($A9172,15,2)/60+MID($A9172,18,2)/3600),Timezone!$K:$L,2,TRUE)/24</f>
        <v>42866.291666666672</v>
      </c>
      <c r="F9172" s="92">
        <f>IF(MOD($B9172,1)&gt;10.5/24,
IF(VLOOKUP(QUOTIENT($B9172,1),AUD!$A:$K,11,TRUE)=0,F9171,VLOOKUP(QUOTIENT($B9172,1),AUD!$A:$K,11,TRUE)),
F9171)</f>
        <v>1.73</v>
      </c>
      <c r="G9172" s="92">
        <f>IF(MOD($C9172,1)&gt;10.5/24,
IF(VLOOKUP(QUOTIENT($C9172,1),AUD!$A:$K,11,TRUE)=0,G9171,VLOOKUP(QUOTIENT($C9172,1),NZD!$A:$F,6,TRUE)),
G9171)</f>
        <v>1.98</v>
      </c>
      <c r="H9172" s="92">
        <f>IF(MOD($D9172,1)&gt;(11+55/60)/24,
IF(VLOOKUP(QUOTIENT($D9172,1),AUD!$A:$K,11,TRUE)=0,H9171,IFERROR(VLOOKUP(QUOTIENT($D9172,1),USD!$A:$B,2,TRUE),H9171)),
H9171)</f>
        <v>1.1817800000000001</v>
      </c>
      <c r="I9172" s="92">
        <f>IF(MOD($D9172,1)&gt;(11+55/60)/24,
IF(VLOOKUP(QUOTIENT($D9172,1),AUD!$A:$K,11,TRUE)=0,I9171,IFERROR(VLOOKUP(QUOTIENT($D9172,1),GBP!$A:$B,2,TRUE),I9171)),
I9171)</f>
        <v>0.31463000000000002</v>
      </c>
      <c r="J9172" s="92">
        <f>IF(MOD($D9172,1)&gt;(11+55/60)/24,
IF(VLOOKUP(QUOTIENT($D9172,1),AUD!$A:$K,11,TRUE)=0,J9171,IFERROR(VLOOKUP(QUOTIENT($D9172,1),EUR!$A:$B,2,TRUE),J9171)),
J9171)</f>
        <v>-0.36714000000000002</v>
      </c>
      <c r="K9172" s="92">
        <f>IF(MOD($D9172,1)&gt;(11+55/60)/24,
IF(VLOOKUP(QUOTIENT($D9172,1),AUD!$A:$K,11,TRUE)=0,K9171,IFERROR(VLOOKUP(QUOTIENT($D9172,1),JPY!$A:$B,2,TRUE),K9171)),
K9171)</f>
        <v>-9.3000000000000005E-4</v>
      </c>
      <c r="L9172" s="92">
        <f>IF(MOD($E9172,1)&gt;(11+55/60)/24,
IF(VLOOKUP(QUOTIENT($E9172,1),AUD!$A:$K,11,TRUE)=0,L9171,IFERROR(VLOOKUP(QUOTIENT($E9172,1),CAD!$A:$B,2,TRUE)*1,L9171)),
L9171)</f>
        <v>0.83</v>
      </c>
    </row>
    <row r="9173" spans="1:12">
      <c r="A9173" s="94" t="s">
        <v>9412</v>
      </c>
      <c r="B9173" s="94">
        <f>(DATE(LEFT($A9173,4),MID($A9173,6,2),MID($A9173,9,2))+MID($A9173,12,2)/24+MID($A9173,15,2)/60+MID($A9173,18,2)/3600)
+Timezone!$C$2/24
+VLOOKUP((DATE(LEFT($A9173,4),MID($A9173,6,2),MID($A9173,9,2))+MID($A9173,12,2)/24+MID($A9173,15,2)/60+MID($A9173,18,2)/3600),Timezone!$K:$L,2,TRUE)/24</f>
        <v>42866.958333333328</v>
      </c>
      <c r="C9173" s="94">
        <f>(DATE(LEFT($A9173,4),MID($A9173,6,2),MID($A9173,9,2))+MID($A9173,12,2)/24+MID($A9173,15,2)/60+MID($A9173,18,2)/3600)
+Timezone!$C$3/24
+VLOOKUP((DATE(LEFT($A9173,4),MID($A9173,6,2),MID($A9173,9,2))+MID($A9173,12,2)/24+MID($A9173,15,2)/60+MID($A9173,18,2)/3600),Timezone!$K:$L,2,TRUE)/24</f>
        <v>42867.041666666664</v>
      </c>
      <c r="D9173" s="94">
        <f>(DATE(LEFT($A9173,4),MID($A9173,6,2),MID($A9173,9,2))+MID($A9173,12,2)/24+MID($A9173,15,2)/60+MID($A9173,18,2)/3600)
+Timezone!$C$4/24
+VLOOKUP((DATE(LEFT($A9173,4),MID($A9173,6,2),MID($A9173,9,2))+MID($A9173,12,2)/24+MID($A9173,15,2)/60+MID($A9173,18,2)/3600),Timezone!$K:$L,2,TRUE)/24</f>
        <v>42866.583333333328</v>
      </c>
      <c r="E9173" s="94">
        <f>(DATE(LEFT($A9173,4),MID($A9173,6,2),MID($A9173,9,2))+MID($A9173,12,2)/24+MID($A9173,15,2)/60+MID($A9173,18,2)/3600)
+Timezone!$C$5/24
+VLOOKUP((DATE(LEFT($A9173,4),MID($A9173,6,2),MID($A9173,9,2))+MID($A9173,12,2)/24+MID($A9173,15,2)/60+MID($A9173,18,2)/3600),Timezone!$K:$L,2,TRUE)/24</f>
        <v>42866.375</v>
      </c>
      <c r="F9173" s="92">
        <f>IF(MOD($B9173,1)&gt;10.5/24,
IF(VLOOKUP(QUOTIENT($B9173,1),AUD!$A:$K,11,TRUE)=0,F9172,VLOOKUP(QUOTIENT($B9173,1),AUD!$A:$K,11,TRUE)),
F9172)</f>
        <v>1.73</v>
      </c>
      <c r="G9173" s="92">
        <f>IF(MOD($C9173,1)&gt;10.5/24,
IF(VLOOKUP(QUOTIENT($C9173,1),AUD!$A:$K,11,TRUE)=0,G9172,VLOOKUP(QUOTIENT($C9173,1),NZD!$A:$F,6,TRUE)),
G9172)</f>
        <v>1.98</v>
      </c>
      <c r="H9173" s="92">
        <f>IF(MOD($D9173,1)&gt;(11+55/60)/24,
IF(VLOOKUP(QUOTIENT($D9173,1),AUD!$A:$K,11,TRUE)=0,H9172,IFERROR(VLOOKUP(QUOTIENT($D9173,1),USD!$A:$B,2,TRUE),H9172)),
H9172)</f>
        <v>1.1817800000000001</v>
      </c>
      <c r="I9173" s="92">
        <f>IF(MOD($D9173,1)&gt;(11+55/60)/24,
IF(VLOOKUP(QUOTIENT($D9173,1),AUD!$A:$K,11,TRUE)=0,I9172,IFERROR(VLOOKUP(QUOTIENT($D9173,1),GBP!$A:$B,2,TRUE),I9172)),
I9172)</f>
        <v>0.31463000000000002</v>
      </c>
      <c r="J9173" s="92">
        <f>IF(MOD($D9173,1)&gt;(11+55/60)/24,
IF(VLOOKUP(QUOTIENT($D9173,1),AUD!$A:$K,11,TRUE)=0,J9172,IFERROR(VLOOKUP(QUOTIENT($D9173,1),EUR!$A:$B,2,TRUE),J9172)),
J9172)</f>
        <v>-0.36714000000000002</v>
      </c>
      <c r="K9173" s="92">
        <f>IF(MOD($D9173,1)&gt;(11+55/60)/24,
IF(VLOOKUP(QUOTIENT($D9173,1),AUD!$A:$K,11,TRUE)=0,K9172,IFERROR(VLOOKUP(QUOTIENT($D9173,1),JPY!$A:$B,2,TRUE),K9172)),
K9172)</f>
        <v>-9.3000000000000005E-4</v>
      </c>
      <c r="L9173" s="92">
        <f>IF(MOD($E9173,1)&gt;(11+55/60)/24,
IF(VLOOKUP(QUOTIENT($E9173,1),AUD!$A:$K,11,TRUE)=0,L9172,IFERROR(VLOOKUP(QUOTIENT($E9173,1),CAD!$A:$B,2,TRUE)*1,L9172)),
L9172)</f>
        <v>0.83</v>
      </c>
    </row>
    <row r="9174" spans="1:12">
      <c r="A9174" s="94" t="s">
        <v>9413</v>
      </c>
      <c r="B9174" s="94">
        <f>(DATE(LEFT($A9174,4),MID($A9174,6,2),MID($A9174,9,2))+MID($A9174,12,2)/24+MID($A9174,15,2)/60+MID($A9174,18,2)/3600)
+Timezone!$C$2/24
+VLOOKUP((DATE(LEFT($A9174,4),MID($A9174,6,2),MID($A9174,9,2))+MID($A9174,12,2)/24+MID($A9174,15,2)/60+MID($A9174,18,2)/3600),Timezone!$K:$L,2,TRUE)/24</f>
        <v>42867.041666666664</v>
      </c>
      <c r="C9174" s="94">
        <f>(DATE(LEFT($A9174,4),MID($A9174,6,2),MID($A9174,9,2))+MID($A9174,12,2)/24+MID($A9174,15,2)/60+MID($A9174,18,2)/3600)
+Timezone!$C$3/24
+VLOOKUP((DATE(LEFT($A9174,4),MID($A9174,6,2),MID($A9174,9,2))+MID($A9174,12,2)/24+MID($A9174,15,2)/60+MID($A9174,18,2)/3600),Timezone!$K:$L,2,TRUE)/24</f>
        <v>42867.125</v>
      </c>
      <c r="D9174" s="94">
        <f>(DATE(LEFT($A9174,4),MID($A9174,6,2),MID($A9174,9,2))+MID($A9174,12,2)/24+MID($A9174,15,2)/60+MID($A9174,18,2)/3600)
+Timezone!$C$4/24
+VLOOKUP((DATE(LEFT($A9174,4),MID($A9174,6,2),MID($A9174,9,2))+MID($A9174,12,2)/24+MID($A9174,15,2)/60+MID($A9174,18,2)/3600),Timezone!$K:$L,2,TRUE)/24</f>
        <v>42866.666666666664</v>
      </c>
      <c r="E9174" s="94">
        <f>(DATE(LEFT($A9174,4),MID($A9174,6,2),MID($A9174,9,2))+MID($A9174,12,2)/24+MID($A9174,15,2)/60+MID($A9174,18,2)/3600)
+Timezone!$C$5/24
+VLOOKUP((DATE(LEFT($A9174,4),MID($A9174,6,2),MID($A9174,9,2))+MID($A9174,12,2)/24+MID($A9174,15,2)/60+MID($A9174,18,2)/3600),Timezone!$K:$L,2,TRUE)/24</f>
        <v>42866.458333333336</v>
      </c>
      <c r="F9174" s="92">
        <f>IF(MOD($B9174,1)&gt;10.5/24,
IF(VLOOKUP(QUOTIENT($B9174,1),AUD!$A:$K,11,TRUE)=0,F9173,VLOOKUP(QUOTIENT($B9174,1),AUD!$A:$K,11,TRUE)),
F9173)</f>
        <v>1.73</v>
      </c>
      <c r="G9174" s="92">
        <f>IF(MOD($C9174,1)&gt;10.5/24,
IF(VLOOKUP(QUOTIENT($C9174,1),AUD!$A:$K,11,TRUE)=0,G9173,VLOOKUP(QUOTIENT($C9174,1),NZD!$A:$F,6,TRUE)),
G9173)</f>
        <v>1.98</v>
      </c>
      <c r="H9174" s="92">
        <f>IF(MOD($D9174,1)&gt;(11+55/60)/24,
IF(VLOOKUP(QUOTIENT($D9174,1),AUD!$A:$K,11,TRUE)=0,H9173,IFERROR(VLOOKUP(QUOTIENT($D9174,1),USD!$A:$B,2,TRUE),H9173)),
H9173)</f>
        <v>1.1817800000000001</v>
      </c>
      <c r="I9174" s="92">
        <f>IF(MOD($D9174,1)&gt;(11+55/60)/24,
IF(VLOOKUP(QUOTIENT($D9174,1),AUD!$A:$K,11,TRUE)=0,I9173,IFERROR(VLOOKUP(QUOTIENT($D9174,1),GBP!$A:$B,2,TRUE),I9173)),
I9173)</f>
        <v>0.31463000000000002</v>
      </c>
      <c r="J9174" s="92">
        <f>IF(MOD($D9174,1)&gt;(11+55/60)/24,
IF(VLOOKUP(QUOTIENT($D9174,1),AUD!$A:$K,11,TRUE)=0,J9173,IFERROR(VLOOKUP(QUOTIENT($D9174,1),EUR!$A:$B,2,TRUE),J9173)),
J9173)</f>
        <v>-0.36714000000000002</v>
      </c>
      <c r="K9174" s="92">
        <f>IF(MOD($D9174,1)&gt;(11+55/60)/24,
IF(VLOOKUP(QUOTIENT($D9174,1),AUD!$A:$K,11,TRUE)=0,K9173,IFERROR(VLOOKUP(QUOTIENT($D9174,1),JPY!$A:$B,2,TRUE),K9173)),
K9173)</f>
        <v>-9.3000000000000005E-4</v>
      </c>
      <c r="L9174" s="92">
        <f>IF(MOD($E9174,1)&gt;(11+55/60)/24,
IF(VLOOKUP(QUOTIENT($E9174,1),AUD!$A:$K,11,TRUE)=0,L9173,IFERROR(VLOOKUP(QUOTIENT($E9174,1),CAD!$A:$B,2,TRUE)*1,L9173)),
L9173)</f>
        <v>0.83</v>
      </c>
    </row>
    <row r="9175" spans="1:12">
      <c r="A9175" s="94" t="s">
        <v>9414</v>
      </c>
      <c r="B9175" s="94">
        <f>(DATE(LEFT($A9175,4),MID($A9175,6,2),MID($A9175,9,2))+MID($A9175,12,2)/24+MID($A9175,15,2)/60+MID($A9175,18,2)/3600)
+Timezone!$C$2/24
+VLOOKUP((DATE(LEFT($A9175,4),MID($A9175,6,2),MID($A9175,9,2))+MID($A9175,12,2)/24+MID($A9175,15,2)/60+MID($A9175,18,2)/3600),Timezone!$K:$L,2,TRUE)/24</f>
        <v>42867.125</v>
      </c>
      <c r="C9175" s="94">
        <f>(DATE(LEFT($A9175,4),MID($A9175,6,2),MID($A9175,9,2))+MID($A9175,12,2)/24+MID($A9175,15,2)/60+MID($A9175,18,2)/3600)
+Timezone!$C$3/24
+VLOOKUP((DATE(LEFT($A9175,4),MID($A9175,6,2),MID($A9175,9,2))+MID($A9175,12,2)/24+MID($A9175,15,2)/60+MID($A9175,18,2)/3600),Timezone!$K:$L,2,TRUE)/24</f>
        <v>42867.208333333336</v>
      </c>
      <c r="D9175" s="94">
        <f>(DATE(LEFT($A9175,4),MID($A9175,6,2),MID($A9175,9,2))+MID($A9175,12,2)/24+MID($A9175,15,2)/60+MID($A9175,18,2)/3600)
+Timezone!$C$4/24
+VLOOKUP((DATE(LEFT($A9175,4),MID($A9175,6,2),MID($A9175,9,2))+MID($A9175,12,2)/24+MID($A9175,15,2)/60+MID($A9175,18,2)/3600),Timezone!$K:$L,2,TRUE)/24</f>
        <v>42866.75</v>
      </c>
      <c r="E9175" s="94">
        <f>(DATE(LEFT($A9175,4),MID($A9175,6,2),MID($A9175,9,2))+MID($A9175,12,2)/24+MID($A9175,15,2)/60+MID($A9175,18,2)/3600)
+Timezone!$C$5/24
+VLOOKUP((DATE(LEFT($A9175,4),MID($A9175,6,2),MID($A9175,9,2))+MID($A9175,12,2)/24+MID($A9175,15,2)/60+MID($A9175,18,2)/3600),Timezone!$K:$L,2,TRUE)/24</f>
        <v>42866.541666666672</v>
      </c>
      <c r="F9175" s="92">
        <f>IF(MOD($B9175,1)&gt;10.5/24,
IF(VLOOKUP(QUOTIENT($B9175,1),AUD!$A:$K,11,TRUE)=0,F9174,VLOOKUP(QUOTIENT($B9175,1),AUD!$A:$K,11,TRUE)),
F9174)</f>
        <v>1.73</v>
      </c>
      <c r="G9175" s="92">
        <f>IF(MOD($C9175,1)&gt;10.5/24,
IF(VLOOKUP(QUOTIENT($C9175,1),AUD!$A:$K,11,TRUE)=0,G9174,VLOOKUP(QUOTIENT($C9175,1),NZD!$A:$F,6,TRUE)),
G9174)</f>
        <v>1.98</v>
      </c>
      <c r="H9175" s="92">
        <f>IF(MOD($D9175,1)&gt;(11+55/60)/24,
IF(VLOOKUP(QUOTIENT($D9175,1),AUD!$A:$K,11,TRUE)=0,H9174,IFERROR(VLOOKUP(QUOTIENT($D9175,1),USD!$A:$B,2,TRUE),H9174)),
H9174)</f>
        <v>1.1817800000000001</v>
      </c>
      <c r="I9175" s="92">
        <f>IF(MOD($D9175,1)&gt;(11+55/60)/24,
IF(VLOOKUP(QUOTIENT($D9175,1),AUD!$A:$K,11,TRUE)=0,I9174,IFERROR(VLOOKUP(QUOTIENT($D9175,1),GBP!$A:$B,2,TRUE),I9174)),
I9174)</f>
        <v>0.31463000000000002</v>
      </c>
      <c r="J9175" s="92">
        <f>IF(MOD($D9175,1)&gt;(11+55/60)/24,
IF(VLOOKUP(QUOTIENT($D9175,1),AUD!$A:$K,11,TRUE)=0,J9174,IFERROR(VLOOKUP(QUOTIENT($D9175,1),EUR!$A:$B,2,TRUE),J9174)),
J9174)</f>
        <v>-0.36714000000000002</v>
      </c>
      <c r="K9175" s="92">
        <f>IF(MOD($D9175,1)&gt;(11+55/60)/24,
IF(VLOOKUP(QUOTIENT($D9175,1),AUD!$A:$K,11,TRUE)=0,K9174,IFERROR(VLOOKUP(QUOTIENT($D9175,1),JPY!$A:$B,2,TRUE),K9174)),
K9174)</f>
        <v>-9.3000000000000005E-4</v>
      </c>
      <c r="L9175" s="92">
        <f>IF(MOD($E9175,1)&gt;(11+55/60)/24,
IF(VLOOKUP(QUOTIENT($E9175,1),AUD!$A:$K,11,TRUE)=0,L9174,IFERROR(VLOOKUP(QUOTIENT($E9175,1),CAD!$A:$B,2,TRUE)*1,L9174)),
L9174)</f>
        <v>0.83</v>
      </c>
    </row>
    <row r="9176" spans="1:12">
      <c r="A9176" s="94" t="s">
        <v>9415</v>
      </c>
      <c r="B9176" s="94">
        <f>(DATE(LEFT($A9176,4),MID($A9176,6,2),MID($A9176,9,2))+MID($A9176,12,2)/24+MID($A9176,15,2)/60+MID($A9176,18,2)/3600)
+Timezone!$C$2/24
+VLOOKUP((DATE(LEFT($A9176,4),MID($A9176,6,2),MID($A9176,9,2))+MID($A9176,12,2)/24+MID($A9176,15,2)/60+MID($A9176,18,2)/3600),Timezone!$K:$L,2,TRUE)/24</f>
        <v>42867.208333333328</v>
      </c>
      <c r="C9176" s="94">
        <f>(DATE(LEFT($A9176,4),MID($A9176,6,2),MID($A9176,9,2))+MID($A9176,12,2)/24+MID($A9176,15,2)/60+MID($A9176,18,2)/3600)
+Timezone!$C$3/24
+VLOOKUP((DATE(LEFT($A9176,4),MID($A9176,6,2),MID($A9176,9,2))+MID($A9176,12,2)/24+MID($A9176,15,2)/60+MID($A9176,18,2)/3600),Timezone!$K:$L,2,TRUE)/24</f>
        <v>42867.291666666664</v>
      </c>
      <c r="D9176" s="94">
        <f>(DATE(LEFT($A9176,4),MID($A9176,6,2),MID($A9176,9,2))+MID($A9176,12,2)/24+MID($A9176,15,2)/60+MID($A9176,18,2)/3600)
+Timezone!$C$4/24
+VLOOKUP((DATE(LEFT($A9176,4),MID($A9176,6,2),MID($A9176,9,2))+MID($A9176,12,2)/24+MID($A9176,15,2)/60+MID($A9176,18,2)/3600),Timezone!$K:$L,2,TRUE)/24</f>
        <v>42866.833333333328</v>
      </c>
      <c r="E9176" s="94">
        <f>(DATE(LEFT($A9176,4),MID($A9176,6,2),MID($A9176,9,2))+MID($A9176,12,2)/24+MID($A9176,15,2)/60+MID($A9176,18,2)/3600)
+Timezone!$C$5/24
+VLOOKUP((DATE(LEFT($A9176,4),MID($A9176,6,2),MID($A9176,9,2))+MID($A9176,12,2)/24+MID($A9176,15,2)/60+MID($A9176,18,2)/3600),Timezone!$K:$L,2,TRUE)/24</f>
        <v>42866.625</v>
      </c>
      <c r="F9176" s="92">
        <f>IF(MOD($B9176,1)&gt;10.5/24,
IF(VLOOKUP(QUOTIENT($B9176,1),AUD!$A:$K,11,TRUE)=0,F9175,VLOOKUP(QUOTIENT($B9176,1),AUD!$A:$K,11,TRUE)),
F9175)</f>
        <v>1.73</v>
      </c>
      <c r="G9176" s="92">
        <f>IF(MOD($C9176,1)&gt;10.5/24,
IF(VLOOKUP(QUOTIENT($C9176,1),AUD!$A:$K,11,TRUE)=0,G9175,VLOOKUP(QUOTIENT($C9176,1),NZD!$A:$F,6,TRUE)),
G9175)</f>
        <v>1.98</v>
      </c>
      <c r="H9176" s="92">
        <f>IF(MOD($D9176,1)&gt;(11+55/60)/24,
IF(VLOOKUP(QUOTIENT($D9176,1),AUD!$A:$K,11,TRUE)=0,H9175,IFERROR(VLOOKUP(QUOTIENT($D9176,1),USD!$A:$B,2,TRUE),H9175)),
H9175)</f>
        <v>1.1817800000000001</v>
      </c>
      <c r="I9176" s="92">
        <f>IF(MOD($D9176,1)&gt;(11+55/60)/24,
IF(VLOOKUP(QUOTIENT($D9176,1),AUD!$A:$K,11,TRUE)=0,I9175,IFERROR(VLOOKUP(QUOTIENT($D9176,1),GBP!$A:$B,2,TRUE),I9175)),
I9175)</f>
        <v>0.31463000000000002</v>
      </c>
      <c r="J9176" s="92">
        <f>IF(MOD($D9176,1)&gt;(11+55/60)/24,
IF(VLOOKUP(QUOTIENT($D9176,1),AUD!$A:$K,11,TRUE)=0,J9175,IFERROR(VLOOKUP(QUOTIENT($D9176,1),EUR!$A:$B,2,TRUE),J9175)),
J9175)</f>
        <v>-0.36714000000000002</v>
      </c>
      <c r="K9176" s="92">
        <f>IF(MOD($D9176,1)&gt;(11+55/60)/24,
IF(VLOOKUP(QUOTIENT($D9176,1),AUD!$A:$K,11,TRUE)=0,K9175,IFERROR(VLOOKUP(QUOTIENT($D9176,1),JPY!$A:$B,2,TRUE),K9175)),
K9175)</f>
        <v>-9.3000000000000005E-4</v>
      </c>
      <c r="L9176" s="92">
        <f>IF(MOD($E9176,1)&gt;(11+55/60)/24,
IF(VLOOKUP(QUOTIENT($E9176,1),AUD!$A:$K,11,TRUE)=0,L9175,IFERROR(VLOOKUP(QUOTIENT($E9176,1),CAD!$A:$B,2,TRUE)*1,L9175)),
L9175)</f>
        <v>0.83</v>
      </c>
    </row>
    <row r="9177" spans="1:12">
      <c r="A9177" s="94" t="s">
        <v>9416</v>
      </c>
      <c r="B9177" s="94">
        <f>(DATE(LEFT($A9177,4),MID($A9177,6,2),MID($A9177,9,2))+MID($A9177,12,2)/24+MID($A9177,15,2)/60+MID($A9177,18,2)/3600)
+Timezone!$C$2/24
+VLOOKUP((DATE(LEFT($A9177,4),MID($A9177,6,2),MID($A9177,9,2))+MID($A9177,12,2)/24+MID($A9177,15,2)/60+MID($A9177,18,2)/3600),Timezone!$K:$L,2,TRUE)/24</f>
        <v>42867.291666666664</v>
      </c>
      <c r="C9177" s="94">
        <f>(DATE(LEFT($A9177,4),MID($A9177,6,2),MID($A9177,9,2))+MID($A9177,12,2)/24+MID($A9177,15,2)/60+MID($A9177,18,2)/3600)
+Timezone!$C$3/24
+VLOOKUP((DATE(LEFT($A9177,4),MID($A9177,6,2),MID($A9177,9,2))+MID($A9177,12,2)/24+MID($A9177,15,2)/60+MID($A9177,18,2)/3600),Timezone!$K:$L,2,TRUE)/24</f>
        <v>42867.375</v>
      </c>
      <c r="D9177" s="94">
        <f>(DATE(LEFT($A9177,4),MID($A9177,6,2),MID($A9177,9,2))+MID($A9177,12,2)/24+MID($A9177,15,2)/60+MID($A9177,18,2)/3600)
+Timezone!$C$4/24
+VLOOKUP((DATE(LEFT($A9177,4),MID($A9177,6,2),MID($A9177,9,2))+MID($A9177,12,2)/24+MID($A9177,15,2)/60+MID($A9177,18,2)/3600),Timezone!$K:$L,2,TRUE)/24</f>
        <v>42866.916666666664</v>
      </c>
      <c r="E9177" s="94">
        <f>(DATE(LEFT($A9177,4),MID($A9177,6,2),MID($A9177,9,2))+MID($A9177,12,2)/24+MID($A9177,15,2)/60+MID($A9177,18,2)/3600)
+Timezone!$C$5/24
+VLOOKUP((DATE(LEFT($A9177,4),MID($A9177,6,2),MID($A9177,9,2))+MID($A9177,12,2)/24+MID($A9177,15,2)/60+MID($A9177,18,2)/3600),Timezone!$K:$L,2,TRUE)/24</f>
        <v>42866.708333333336</v>
      </c>
      <c r="F9177" s="92">
        <f>IF(MOD($B9177,1)&gt;10.5/24,
IF(VLOOKUP(QUOTIENT($B9177,1),AUD!$A:$K,11,TRUE)=0,F9176,VLOOKUP(QUOTIENT($B9177,1),AUD!$A:$K,11,TRUE)),
F9176)</f>
        <v>1.73</v>
      </c>
      <c r="G9177" s="92">
        <f>IF(MOD($C9177,1)&gt;10.5/24,
IF(VLOOKUP(QUOTIENT($C9177,1),AUD!$A:$K,11,TRUE)=0,G9176,VLOOKUP(QUOTIENT($C9177,1),NZD!$A:$F,6,TRUE)),
G9176)</f>
        <v>1.98</v>
      </c>
      <c r="H9177" s="92">
        <f>IF(MOD($D9177,1)&gt;(11+55/60)/24,
IF(VLOOKUP(QUOTIENT($D9177,1),AUD!$A:$K,11,TRUE)=0,H9176,IFERROR(VLOOKUP(QUOTIENT($D9177,1),USD!$A:$B,2,TRUE),H9176)),
H9176)</f>
        <v>1.1817800000000001</v>
      </c>
      <c r="I9177" s="92">
        <f>IF(MOD($D9177,1)&gt;(11+55/60)/24,
IF(VLOOKUP(QUOTIENT($D9177,1),AUD!$A:$K,11,TRUE)=0,I9176,IFERROR(VLOOKUP(QUOTIENT($D9177,1),GBP!$A:$B,2,TRUE),I9176)),
I9176)</f>
        <v>0.31463000000000002</v>
      </c>
      <c r="J9177" s="92">
        <f>IF(MOD($D9177,1)&gt;(11+55/60)/24,
IF(VLOOKUP(QUOTIENT($D9177,1),AUD!$A:$K,11,TRUE)=0,J9176,IFERROR(VLOOKUP(QUOTIENT($D9177,1),EUR!$A:$B,2,TRUE),J9176)),
J9176)</f>
        <v>-0.36714000000000002</v>
      </c>
      <c r="K9177" s="92">
        <f>IF(MOD($D9177,1)&gt;(11+55/60)/24,
IF(VLOOKUP(QUOTIENT($D9177,1),AUD!$A:$K,11,TRUE)=0,K9176,IFERROR(VLOOKUP(QUOTIENT($D9177,1),JPY!$A:$B,2,TRUE),K9176)),
K9176)</f>
        <v>-9.3000000000000005E-4</v>
      </c>
      <c r="L9177" s="92">
        <f>IF(MOD($E9177,1)&gt;(11+55/60)/24,
IF(VLOOKUP(QUOTIENT($E9177,1),AUD!$A:$K,11,TRUE)=0,L9176,IFERROR(VLOOKUP(QUOTIENT($E9177,1),CAD!$A:$B,2,TRUE)*1,L9176)),
L9176)</f>
        <v>0.83</v>
      </c>
    </row>
    <row r="9178" spans="1:12">
      <c r="A9178" s="94" t="s">
        <v>9417</v>
      </c>
      <c r="B9178" s="94">
        <f>(DATE(LEFT($A9178,4),MID($A9178,6,2),MID($A9178,9,2))+MID($A9178,12,2)/24+MID($A9178,15,2)/60+MID($A9178,18,2)/3600)
+Timezone!$C$2/24
+VLOOKUP((DATE(LEFT($A9178,4),MID($A9178,6,2),MID($A9178,9,2))+MID($A9178,12,2)/24+MID($A9178,15,2)/60+MID($A9178,18,2)/3600),Timezone!$K:$L,2,TRUE)/24</f>
        <v>42867.375</v>
      </c>
      <c r="C9178" s="94">
        <f>(DATE(LEFT($A9178,4),MID($A9178,6,2),MID($A9178,9,2))+MID($A9178,12,2)/24+MID($A9178,15,2)/60+MID($A9178,18,2)/3600)
+Timezone!$C$3/24
+VLOOKUP((DATE(LEFT($A9178,4),MID($A9178,6,2),MID($A9178,9,2))+MID($A9178,12,2)/24+MID($A9178,15,2)/60+MID($A9178,18,2)/3600),Timezone!$K:$L,2,TRUE)/24</f>
        <v>42867.458333333336</v>
      </c>
      <c r="D9178" s="94">
        <f>(DATE(LEFT($A9178,4),MID($A9178,6,2),MID($A9178,9,2))+MID($A9178,12,2)/24+MID($A9178,15,2)/60+MID($A9178,18,2)/3600)
+Timezone!$C$4/24
+VLOOKUP((DATE(LEFT($A9178,4),MID($A9178,6,2),MID($A9178,9,2))+MID($A9178,12,2)/24+MID($A9178,15,2)/60+MID($A9178,18,2)/3600),Timezone!$K:$L,2,TRUE)/24</f>
        <v>42867</v>
      </c>
      <c r="E9178" s="94">
        <f>(DATE(LEFT($A9178,4),MID($A9178,6,2),MID($A9178,9,2))+MID($A9178,12,2)/24+MID($A9178,15,2)/60+MID($A9178,18,2)/3600)
+Timezone!$C$5/24
+VLOOKUP((DATE(LEFT($A9178,4),MID($A9178,6,2),MID($A9178,9,2))+MID($A9178,12,2)/24+MID($A9178,15,2)/60+MID($A9178,18,2)/3600),Timezone!$K:$L,2,TRUE)/24</f>
        <v>42866.791666666672</v>
      </c>
      <c r="F9178" s="92">
        <f>IF(MOD($B9178,1)&gt;10.5/24,
IF(VLOOKUP(QUOTIENT($B9178,1),AUD!$A:$K,11,TRUE)=0,F9177,VLOOKUP(QUOTIENT($B9178,1),AUD!$A:$K,11,TRUE)),
F9177)</f>
        <v>1.73</v>
      </c>
      <c r="G9178" s="92">
        <f>IF(MOD($C9178,1)&gt;10.5/24,
IF(VLOOKUP(QUOTIENT($C9178,1),AUD!$A:$K,11,TRUE)=0,G9177,VLOOKUP(QUOTIENT($C9178,1),NZD!$A:$F,6,TRUE)),
G9177)</f>
        <v>1.98</v>
      </c>
      <c r="H9178" s="92">
        <f>IF(MOD($D9178,1)&gt;(11+55/60)/24,
IF(VLOOKUP(QUOTIENT($D9178,1),AUD!$A:$K,11,TRUE)=0,H9177,IFERROR(VLOOKUP(QUOTIENT($D9178,1),USD!$A:$B,2,TRUE),H9177)),
H9177)</f>
        <v>1.1817800000000001</v>
      </c>
      <c r="I9178" s="92">
        <f>IF(MOD($D9178,1)&gt;(11+55/60)/24,
IF(VLOOKUP(QUOTIENT($D9178,1),AUD!$A:$K,11,TRUE)=0,I9177,IFERROR(VLOOKUP(QUOTIENT($D9178,1),GBP!$A:$B,2,TRUE),I9177)),
I9177)</f>
        <v>0.31463000000000002</v>
      </c>
      <c r="J9178" s="92">
        <f>IF(MOD($D9178,1)&gt;(11+55/60)/24,
IF(VLOOKUP(QUOTIENT($D9178,1),AUD!$A:$K,11,TRUE)=0,J9177,IFERROR(VLOOKUP(QUOTIENT($D9178,1),EUR!$A:$B,2,TRUE),J9177)),
J9177)</f>
        <v>-0.36714000000000002</v>
      </c>
      <c r="K9178" s="92">
        <f>IF(MOD($D9178,1)&gt;(11+55/60)/24,
IF(VLOOKUP(QUOTIENT($D9178,1),AUD!$A:$K,11,TRUE)=0,K9177,IFERROR(VLOOKUP(QUOTIENT($D9178,1),JPY!$A:$B,2,TRUE),K9177)),
K9177)</f>
        <v>-9.3000000000000005E-4</v>
      </c>
      <c r="L9178" s="92">
        <f>IF(MOD($E9178,1)&gt;(11+55/60)/24,
IF(VLOOKUP(QUOTIENT($E9178,1),AUD!$A:$K,11,TRUE)=0,L9177,IFERROR(VLOOKUP(QUOTIENT($E9178,1),CAD!$A:$B,2,TRUE)*1,L9177)),
L9177)</f>
        <v>0.83</v>
      </c>
    </row>
    <row r="9179" spans="1:12">
      <c r="A9179" s="94" t="s">
        <v>9418</v>
      </c>
      <c r="B9179" s="94">
        <f>(DATE(LEFT($A9179,4),MID($A9179,6,2),MID($A9179,9,2))+MID($A9179,12,2)/24+MID($A9179,15,2)/60+MID($A9179,18,2)/3600)
+Timezone!$C$2/24
+VLOOKUP((DATE(LEFT($A9179,4),MID($A9179,6,2),MID($A9179,9,2))+MID($A9179,12,2)/24+MID($A9179,15,2)/60+MID($A9179,18,2)/3600),Timezone!$K:$L,2,TRUE)/24</f>
        <v>42867.458333333328</v>
      </c>
      <c r="C9179" s="94">
        <f>(DATE(LEFT($A9179,4),MID($A9179,6,2),MID($A9179,9,2))+MID($A9179,12,2)/24+MID($A9179,15,2)/60+MID($A9179,18,2)/3600)
+Timezone!$C$3/24
+VLOOKUP((DATE(LEFT($A9179,4),MID($A9179,6,2),MID($A9179,9,2))+MID($A9179,12,2)/24+MID($A9179,15,2)/60+MID($A9179,18,2)/3600),Timezone!$K:$L,2,TRUE)/24</f>
        <v>42867.541666666664</v>
      </c>
      <c r="D9179" s="94">
        <f>(DATE(LEFT($A9179,4),MID($A9179,6,2),MID($A9179,9,2))+MID($A9179,12,2)/24+MID($A9179,15,2)/60+MID($A9179,18,2)/3600)
+Timezone!$C$4/24
+VLOOKUP((DATE(LEFT($A9179,4),MID($A9179,6,2),MID($A9179,9,2))+MID($A9179,12,2)/24+MID($A9179,15,2)/60+MID($A9179,18,2)/3600),Timezone!$K:$L,2,TRUE)/24</f>
        <v>42867.083333333328</v>
      </c>
      <c r="E9179" s="94">
        <f>(DATE(LEFT($A9179,4),MID($A9179,6,2),MID($A9179,9,2))+MID($A9179,12,2)/24+MID($A9179,15,2)/60+MID($A9179,18,2)/3600)
+Timezone!$C$5/24
+VLOOKUP((DATE(LEFT($A9179,4),MID($A9179,6,2),MID($A9179,9,2))+MID($A9179,12,2)/24+MID($A9179,15,2)/60+MID($A9179,18,2)/3600),Timezone!$K:$L,2,TRUE)/24</f>
        <v>42866.875</v>
      </c>
      <c r="F9179" s="92">
        <f>IF(MOD($B9179,1)&gt;10.5/24,
IF(VLOOKUP(QUOTIENT($B9179,1),AUD!$A:$K,11,TRUE)=0,F9178,VLOOKUP(QUOTIENT($B9179,1),AUD!$A:$K,11,TRUE)),
F9178)</f>
        <v>1.73</v>
      </c>
      <c r="G9179" s="92">
        <f>IF(MOD($C9179,1)&gt;10.5/24,
IF(VLOOKUP(QUOTIENT($C9179,1),AUD!$A:$K,11,TRUE)=0,G9178,VLOOKUP(QUOTIENT($C9179,1),NZD!$A:$F,6,TRUE)),
G9178)</f>
        <v>1.98</v>
      </c>
      <c r="H9179" s="92">
        <f>IF(MOD($D9179,1)&gt;(11+55/60)/24,
IF(VLOOKUP(QUOTIENT($D9179,1),AUD!$A:$K,11,TRUE)=0,H9178,IFERROR(VLOOKUP(QUOTIENT($D9179,1),USD!$A:$B,2,TRUE),H9178)),
H9178)</f>
        <v>1.1817800000000001</v>
      </c>
      <c r="I9179" s="92">
        <f>IF(MOD($D9179,1)&gt;(11+55/60)/24,
IF(VLOOKUP(QUOTIENT($D9179,1),AUD!$A:$K,11,TRUE)=0,I9178,IFERROR(VLOOKUP(QUOTIENT($D9179,1),GBP!$A:$B,2,TRUE),I9178)),
I9178)</f>
        <v>0.31463000000000002</v>
      </c>
      <c r="J9179" s="92">
        <f>IF(MOD($D9179,1)&gt;(11+55/60)/24,
IF(VLOOKUP(QUOTIENT($D9179,1),AUD!$A:$K,11,TRUE)=0,J9178,IFERROR(VLOOKUP(QUOTIENT($D9179,1),EUR!$A:$B,2,TRUE),J9178)),
J9178)</f>
        <v>-0.36714000000000002</v>
      </c>
      <c r="K9179" s="92">
        <f>IF(MOD($D9179,1)&gt;(11+55/60)/24,
IF(VLOOKUP(QUOTIENT($D9179,1),AUD!$A:$K,11,TRUE)=0,K9178,IFERROR(VLOOKUP(QUOTIENT($D9179,1),JPY!$A:$B,2,TRUE),K9178)),
K9178)</f>
        <v>-9.3000000000000005E-4</v>
      </c>
      <c r="L9179" s="92">
        <f>IF(MOD($E9179,1)&gt;(11+55/60)/24,
IF(VLOOKUP(QUOTIENT($E9179,1),AUD!$A:$K,11,TRUE)=0,L9178,IFERROR(VLOOKUP(QUOTIENT($E9179,1),CAD!$A:$B,2,TRUE)*1,L9178)),
L9178)</f>
        <v>0.83</v>
      </c>
    </row>
    <row r="9180" spans="1:12">
      <c r="A9180" s="94" t="s">
        <v>9419</v>
      </c>
      <c r="B9180" s="94">
        <f>(DATE(LEFT($A9180,4),MID($A9180,6,2),MID($A9180,9,2))+MID($A9180,12,2)/24+MID($A9180,15,2)/60+MID($A9180,18,2)/3600)
+Timezone!$C$2/24
+VLOOKUP((DATE(LEFT($A9180,4),MID($A9180,6,2),MID($A9180,9,2))+MID($A9180,12,2)/24+MID($A9180,15,2)/60+MID($A9180,18,2)/3600),Timezone!$K:$L,2,TRUE)/24</f>
        <v>42867.541666666664</v>
      </c>
      <c r="C9180" s="94">
        <f>(DATE(LEFT($A9180,4),MID($A9180,6,2),MID($A9180,9,2))+MID($A9180,12,2)/24+MID($A9180,15,2)/60+MID($A9180,18,2)/3600)
+Timezone!$C$3/24
+VLOOKUP((DATE(LEFT($A9180,4),MID($A9180,6,2),MID($A9180,9,2))+MID($A9180,12,2)/24+MID($A9180,15,2)/60+MID($A9180,18,2)/3600),Timezone!$K:$L,2,TRUE)/24</f>
        <v>42867.625</v>
      </c>
      <c r="D9180" s="94">
        <f>(DATE(LEFT($A9180,4),MID($A9180,6,2),MID($A9180,9,2))+MID($A9180,12,2)/24+MID($A9180,15,2)/60+MID($A9180,18,2)/3600)
+Timezone!$C$4/24
+VLOOKUP((DATE(LEFT($A9180,4),MID($A9180,6,2),MID($A9180,9,2))+MID($A9180,12,2)/24+MID($A9180,15,2)/60+MID($A9180,18,2)/3600),Timezone!$K:$L,2,TRUE)/24</f>
        <v>42867.166666666664</v>
      </c>
      <c r="E9180" s="94">
        <f>(DATE(LEFT($A9180,4),MID($A9180,6,2),MID($A9180,9,2))+MID($A9180,12,2)/24+MID($A9180,15,2)/60+MID($A9180,18,2)/3600)
+Timezone!$C$5/24
+VLOOKUP((DATE(LEFT($A9180,4),MID($A9180,6,2),MID($A9180,9,2))+MID($A9180,12,2)/24+MID($A9180,15,2)/60+MID($A9180,18,2)/3600),Timezone!$K:$L,2,TRUE)/24</f>
        <v>42866.958333333336</v>
      </c>
      <c r="F9180" s="92">
        <f>IF(MOD($B9180,1)&gt;10.5/24,
IF(VLOOKUP(QUOTIENT($B9180,1),AUD!$A:$K,11,TRUE)=0,F9179,VLOOKUP(QUOTIENT($B9180,1),AUD!$A:$K,11,TRUE)),
F9179)</f>
        <v>1.73</v>
      </c>
      <c r="G9180" s="92">
        <f>IF(MOD($C9180,1)&gt;10.5/24,
IF(VLOOKUP(QUOTIENT($C9180,1),AUD!$A:$K,11,TRUE)=0,G9179,VLOOKUP(QUOTIENT($C9180,1),NZD!$A:$F,6,TRUE)),
G9179)</f>
        <v>1.98</v>
      </c>
      <c r="H9180" s="92">
        <f>IF(MOD($D9180,1)&gt;(11+55/60)/24,
IF(VLOOKUP(QUOTIENT($D9180,1),AUD!$A:$K,11,TRUE)=0,H9179,IFERROR(VLOOKUP(QUOTIENT($D9180,1),USD!$A:$B,2,TRUE),H9179)),
H9179)</f>
        <v>1.1817800000000001</v>
      </c>
      <c r="I9180" s="92">
        <f>IF(MOD($D9180,1)&gt;(11+55/60)/24,
IF(VLOOKUP(QUOTIENT($D9180,1),AUD!$A:$K,11,TRUE)=0,I9179,IFERROR(VLOOKUP(QUOTIENT($D9180,1),GBP!$A:$B,2,TRUE),I9179)),
I9179)</f>
        <v>0.31463000000000002</v>
      </c>
      <c r="J9180" s="92">
        <f>IF(MOD($D9180,1)&gt;(11+55/60)/24,
IF(VLOOKUP(QUOTIENT($D9180,1),AUD!$A:$K,11,TRUE)=0,J9179,IFERROR(VLOOKUP(QUOTIENT($D9180,1),EUR!$A:$B,2,TRUE),J9179)),
J9179)</f>
        <v>-0.36714000000000002</v>
      </c>
      <c r="K9180" s="92">
        <f>IF(MOD($D9180,1)&gt;(11+55/60)/24,
IF(VLOOKUP(QUOTIENT($D9180,1),AUD!$A:$K,11,TRUE)=0,K9179,IFERROR(VLOOKUP(QUOTIENT($D9180,1),JPY!$A:$B,2,TRUE),K9179)),
K9179)</f>
        <v>-9.3000000000000005E-4</v>
      </c>
      <c r="L9180" s="92">
        <f>IF(MOD($E9180,1)&gt;(11+55/60)/24,
IF(VLOOKUP(QUOTIENT($E9180,1),AUD!$A:$K,11,TRUE)=0,L9179,IFERROR(VLOOKUP(QUOTIENT($E9180,1),CAD!$A:$B,2,TRUE)*1,L9179)),
L9179)</f>
        <v>0.83</v>
      </c>
    </row>
    <row r="9181" spans="1:12">
      <c r="A9181" s="94" t="s">
        <v>9420</v>
      </c>
      <c r="B9181" s="94">
        <f>(DATE(LEFT($A9181,4),MID($A9181,6,2),MID($A9181,9,2))+MID($A9181,12,2)/24+MID($A9181,15,2)/60+MID($A9181,18,2)/3600)
+Timezone!$C$2/24
+VLOOKUP((DATE(LEFT($A9181,4),MID($A9181,6,2),MID($A9181,9,2))+MID($A9181,12,2)/24+MID($A9181,15,2)/60+MID($A9181,18,2)/3600),Timezone!$K:$L,2,TRUE)/24</f>
        <v>42867.625</v>
      </c>
      <c r="C9181" s="94">
        <f>(DATE(LEFT($A9181,4),MID($A9181,6,2),MID($A9181,9,2))+MID($A9181,12,2)/24+MID($A9181,15,2)/60+MID($A9181,18,2)/3600)
+Timezone!$C$3/24
+VLOOKUP((DATE(LEFT($A9181,4),MID($A9181,6,2),MID($A9181,9,2))+MID($A9181,12,2)/24+MID($A9181,15,2)/60+MID($A9181,18,2)/3600),Timezone!$K:$L,2,TRUE)/24</f>
        <v>42867.708333333336</v>
      </c>
      <c r="D9181" s="94">
        <f>(DATE(LEFT($A9181,4),MID($A9181,6,2),MID($A9181,9,2))+MID($A9181,12,2)/24+MID($A9181,15,2)/60+MID($A9181,18,2)/3600)
+Timezone!$C$4/24
+VLOOKUP((DATE(LEFT($A9181,4),MID($A9181,6,2),MID($A9181,9,2))+MID($A9181,12,2)/24+MID($A9181,15,2)/60+MID($A9181,18,2)/3600),Timezone!$K:$L,2,TRUE)/24</f>
        <v>42867.25</v>
      </c>
      <c r="E9181" s="94">
        <f>(DATE(LEFT($A9181,4),MID($A9181,6,2),MID($A9181,9,2))+MID($A9181,12,2)/24+MID($A9181,15,2)/60+MID($A9181,18,2)/3600)
+Timezone!$C$5/24
+VLOOKUP((DATE(LEFT($A9181,4),MID($A9181,6,2),MID($A9181,9,2))+MID($A9181,12,2)/24+MID($A9181,15,2)/60+MID($A9181,18,2)/3600),Timezone!$K:$L,2,TRUE)/24</f>
        <v>42867.041666666672</v>
      </c>
      <c r="F9181" s="92">
        <f>IF(MOD($B9181,1)&gt;10.5/24,
IF(VLOOKUP(QUOTIENT($B9181,1),AUD!$A:$K,11,TRUE)=0,F9180,VLOOKUP(QUOTIENT($B9181,1),AUD!$A:$K,11,TRUE)),
F9180)</f>
        <v>1.73</v>
      </c>
      <c r="G9181" s="92">
        <f>IF(MOD($C9181,1)&gt;10.5/24,
IF(VLOOKUP(QUOTIENT($C9181,1),AUD!$A:$K,11,TRUE)=0,G9180,VLOOKUP(QUOTIENT($C9181,1),NZD!$A:$F,6,TRUE)),
G9180)</f>
        <v>1.98</v>
      </c>
      <c r="H9181" s="92">
        <f>IF(MOD($D9181,1)&gt;(11+55/60)/24,
IF(VLOOKUP(QUOTIENT($D9181,1),AUD!$A:$K,11,TRUE)=0,H9180,IFERROR(VLOOKUP(QUOTIENT($D9181,1),USD!$A:$B,2,TRUE),H9180)),
H9180)</f>
        <v>1.1817800000000001</v>
      </c>
      <c r="I9181" s="92">
        <f>IF(MOD($D9181,1)&gt;(11+55/60)/24,
IF(VLOOKUP(QUOTIENT($D9181,1),AUD!$A:$K,11,TRUE)=0,I9180,IFERROR(VLOOKUP(QUOTIENT($D9181,1),GBP!$A:$B,2,TRUE),I9180)),
I9180)</f>
        <v>0.31463000000000002</v>
      </c>
      <c r="J9181" s="92">
        <f>IF(MOD($D9181,1)&gt;(11+55/60)/24,
IF(VLOOKUP(QUOTIENT($D9181,1),AUD!$A:$K,11,TRUE)=0,J9180,IFERROR(VLOOKUP(QUOTIENT($D9181,1),EUR!$A:$B,2,TRUE),J9180)),
J9180)</f>
        <v>-0.36714000000000002</v>
      </c>
      <c r="K9181" s="92">
        <f>IF(MOD($D9181,1)&gt;(11+55/60)/24,
IF(VLOOKUP(QUOTIENT($D9181,1),AUD!$A:$K,11,TRUE)=0,K9180,IFERROR(VLOOKUP(QUOTIENT($D9181,1),JPY!$A:$B,2,TRUE),K9180)),
K9180)</f>
        <v>-9.3000000000000005E-4</v>
      </c>
      <c r="L9181" s="92">
        <f>IF(MOD($E9181,1)&gt;(11+55/60)/24,
IF(VLOOKUP(QUOTIENT($E9181,1),AUD!$A:$K,11,TRUE)=0,L9180,IFERROR(VLOOKUP(QUOTIENT($E9181,1),CAD!$A:$B,2,TRUE)*1,L9180)),
L9180)</f>
        <v>0.83</v>
      </c>
    </row>
    <row r="9182" spans="1:12">
      <c r="A9182" s="94" t="s">
        <v>9421</v>
      </c>
      <c r="B9182" s="94">
        <f>(DATE(LEFT($A9182,4),MID($A9182,6,2),MID($A9182,9,2))+MID($A9182,12,2)/24+MID($A9182,15,2)/60+MID($A9182,18,2)/3600)
+Timezone!$C$2/24
+VLOOKUP((DATE(LEFT($A9182,4),MID($A9182,6,2),MID($A9182,9,2))+MID($A9182,12,2)/24+MID($A9182,15,2)/60+MID($A9182,18,2)/3600),Timezone!$K:$L,2,TRUE)/24</f>
        <v>42867.708333333328</v>
      </c>
      <c r="C9182" s="94">
        <f>(DATE(LEFT($A9182,4),MID($A9182,6,2),MID($A9182,9,2))+MID($A9182,12,2)/24+MID($A9182,15,2)/60+MID($A9182,18,2)/3600)
+Timezone!$C$3/24
+VLOOKUP((DATE(LEFT($A9182,4),MID($A9182,6,2),MID($A9182,9,2))+MID($A9182,12,2)/24+MID($A9182,15,2)/60+MID($A9182,18,2)/3600),Timezone!$K:$L,2,TRUE)/24</f>
        <v>42867.791666666664</v>
      </c>
      <c r="D9182" s="94">
        <f>(DATE(LEFT($A9182,4),MID($A9182,6,2),MID($A9182,9,2))+MID($A9182,12,2)/24+MID($A9182,15,2)/60+MID($A9182,18,2)/3600)
+Timezone!$C$4/24
+VLOOKUP((DATE(LEFT($A9182,4),MID($A9182,6,2),MID($A9182,9,2))+MID($A9182,12,2)/24+MID($A9182,15,2)/60+MID($A9182,18,2)/3600),Timezone!$K:$L,2,TRUE)/24</f>
        <v>42867.333333333328</v>
      </c>
      <c r="E9182" s="94">
        <f>(DATE(LEFT($A9182,4),MID($A9182,6,2),MID($A9182,9,2))+MID($A9182,12,2)/24+MID($A9182,15,2)/60+MID($A9182,18,2)/3600)
+Timezone!$C$5/24
+VLOOKUP((DATE(LEFT($A9182,4),MID($A9182,6,2),MID($A9182,9,2))+MID($A9182,12,2)/24+MID($A9182,15,2)/60+MID($A9182,18,2)/3600),Timezone!$K:$L,2,TRUE)/24</f>
        <v>42867.125</v>
      </c>
      <c r="F9182" s="92">
        <f>IF(MOD($B9182,1)&gt;10.5/24,
IF(VLOOKUP(QUOTIENT($B9182,1),AUD!$A:$K,11,TRUE)=0,F9181,VLOOKUP(QUOTIENT($B9182,1),AUD!$A:$K,11,TRUE)),
F9181)</f>
        <v>1.73</v>
      </c>
      <c r="G9182" s="92">
        <f>IF(MOD($C9182,1)&gt;10.5/24,
IF(VLOOKUP(QUOTIENT($C9182,1),AUD!$A:$K,11,TRUE)=0,G9181,VLOOKUP(QUOTIENT($C9182,1),NZD!$A:$F,6,TRUE)),
G9181)</f>
        <v>1.98</v>
      </c>
      <c r="H9182" s="92">
        <f>IF(MOD($D9182,1)&gt;(11+55/60)/24,
IF(VLOOKUP(QUOTIENT($D9182,1),AUD!$A:$K,11,TRUE)=0,H9181,IFERROR(VLOOKUP(QUOTIENT($D9182,1),USD!$A:$B,2,TRUE),H9181)),
H9181)</f>
        <v>1.1817800000000001</v>
      </c>
      <c r="I9182" s="92">
        <f>IF(MOD($D9182,1)&gt;(11+55/60)/24,
IF(VLOOKUP(QUOTIENT($D9182,1),AUD!$A:$K,11,TRUE)=0,I9181,IFERROR(VLOOKUP(QUOTIENT($D9182,1),GBP!$A:$B,2,TRUE),I9181)),
I9181)</f>
        <v>0.31463000000000002</v>
      </c>
      <c r="J9182" s="92">
        <f>IF(MOD($D9182,1)&gt;(11+55/60)/24,
IF(VLOOKUP(QUOTIENT($D9182,1),AUD!$A:$K,11,TRUE)=0,J9181,IFERROR(VLOOKUP(QUOTIENT($D9182,1),EUR!$A:$B,2,TRUE),J9181)),
J9181)</f>
        <v>-0.36714000000000002</v>
      </c>
      <c r="K9182" s="92">
        <f>IF(MOD($D9182,1)&gt;(11+55/60)/24,
IF(VLOOKUP(QUOTIENT($D9182,1),AUD!$A:$K,11,TRUE)=0,K9181,IFERROR(VLOOKUP(QUOTIENT($D9182,1),JPY!$A:$B,2,TRUE),K9181)),
K9181)</f>
        <v>-9.3000000000000005E-4</v>
      </c>
      <c r="L9182" s="92">
        <f>IF(MOD($E9182,1)&gt;(11+55/60)/24,
IF(VLOOKUP(QUOTIENT($E9182,1),AUD!$A:$K,11,TRUE)=0,L9181,IFERROR(VLOOKUP(QUOTIENT($E9182,1),CAD!$A:$B,2,TRUE)*1,L9181)),
L9181)</f>
        <v>0.83</v>
      </c>
    </row>
    <row r="9183" spans="1:12">
      <c r="A9183" s="94" t="s">
        <v>9422</v>
      </c>
      <c r="B9183" s="94">
        <f>(DATE(LEFT($A9183,4),MID($A9183,6,2),MID($A9183,9,2))+MID($A9183,12,2)/24+MID($A9183,15,2)/60+MID($A9183,18,2)/3600)
+Timezone!$C$2/24
+VLOOKUP((DATE(LEFT($A9183,4),MID($A9183,6,2),MID($A9183,9,2))+MID($A9183,12,2)/24+MID($A9183,15,2)/60+MID($A9183,18,2)/3600),Timezone!$K:$L,2,TRUE)/24</f>
        <v>42867.791666666664</v>
      </c>
      <c r="C9183" s="94">
        <f>(DATE(LEFT($A9183,4),MID($A9183,6,2),MID($A9183,9,2))+MID($A9183,12,2)/24+MID($A9183,15,2)/60+MID($A9183,18,2)/3600)
+Timezone!$C$3/24
+VLOOKUP((DATE(LEFT($A9183,4),MID($A9183,6,2),MID($A9183,9,2))+MID($A9183,12,2)/24+MID($A9183,15,2)/60+MID($A9183,18,2)/3600),Timezone!$K:$L,2,TRUE)/24</f>
        <v>42867.875</v>
      </c>
      <c r="D9183" s="94">
        <f>(DATE(LEFT($A9183,4),MID($A9183,6,2),MID($A9183,9,2))+MID($A9183,12,2)/24+MID($A9183,15,2)/60+MID($A9183,18,2)/3600)
+Timezone!$C$4/24
+VLOOKUP((DATE(LEFT($A9183,4),MID($A9183,6,2),MID($A9183,9,2))+MID($A9183,12,2)/24+MID($A9183,15,2)/60+MID($A9183,18,2)/3600),Timezone!$K:$L,2,TRUE)/24</f>
        <v>42867.416666666664</v>
      </c>
      <c r="E9183" s="94">
        <f>(DATE(LEFT($A9183,4),MID($A9183,6,2),MID($A9183,9,2))+MID($A9183,12,2)/24+MID($A9183,15,2)/60+MID($A9183,18,2)/3600)
+Timezone!$C$5/24
+VLOOKUP((DATE(LEFT($A9183,4),MID($A9183,6,2),MID($A9183,9,2))+MID($A9183,12,2)/24+MID($A9183,15,2)/60+MID($A9183,18,2)/3600),Timezone!$K:$L,2,TRUE)/24</f>
        <v>42867.208333333336</v>
      </c>
      <c r="F9183" s="92">
        <f>IF(MOD($B9183,1)&gt;10.5/24,
IF(VLOOKUP(QUOTIENT($B9183,1),AUD!$A:$K,11,TRUE)=0,F9182,VLOOKUP(QUOTIENT($B9183,1),AUD!$A:$K,11,TRUE)),
F9182)</f>
        <v>1.73</v>
      </c>
      <c r="G9183" s="92">
        <f>IF(MOD($C9183,1)&gt;10.5/24,
IF(VLOOKUP(QUOTIENT($C9183,1),AUD!$A:$K,11,TRUE)=0,G9182,VLOOKUP(QUOTIENT($C9183,1),NZD!$A:$F,6,TRUE)),
G9182)</f>
        <v>1.98</v>
      </c>
      <c r="H9183" s="92">
        <f>IF(MOD($D9183,1)&gt;(11+55/60)/24,
IF(VLOOKUP(QUOTIENT($D9183,1),AUD!$A:$K,11,TRUE)=0,H9182,IFERROR(VLOOKUP(QUOTIENT($D9183,1),USD!$A:$B,2,TRUE),H9182)),
H9182)</f>
        <v>1.1817800000000001</v>
      </c>
      <c r="I9183" s="92">
        <f>IF(MOD($D9183,1)&gt;(11+55/60)/24,
IF(VLOOKUP(QUOTIENT($D9183,1),AUD!$A:$K,11,TRUE)=0,I9182,IFERROR(VLOOKUP(QUOTIENT($D9183,1),GBP!$A:$B,2,TRUE),I9182)),
I9182)</f>
        <v>0.31463000000000002</v>
      </c>
      <c r="J9183" s="92">
        <f>IF(MOD($D9183,1)&gt;(11+55/60)/24,
IF(VLOOKUP(QUOTIENT($D9183,1),AUD!$A:$K,11,TRUE)=0,J9182,IFERROR(VLOOKUP(QUOTIENT($D9183,1),EUR!$A:$B,2,TRUE),J9182)),
J9182)</f>
        <v>-0.36714000000000002</v>
      </c>
      <c r="K9183" s="92">
        <f>IF(MOD($D9183,1)&gt;(11+55/60)/24,
IF(VLOOKUP(QUOTIENT($D9183,1),AUD!$A:$K,11,TRUE)=0,K9182,IFERROR(VLOOKUP(QUOTIENT($D9183,1),JPY!$A:$B,2,TRUE),K9182)),
K9182)</f>
        <v>-9.3000000000000005E-4</v>
      </c>
      <c r="L9183" s="92">
        <f>IF(MOD($E9183,1)&gt;(11+55/60)/24,
IF(VLOOKUP(QUOTIENT($E9183,1),AUD!$A:$K,11,TRUE)=0,L9182,IFERROR(VLOOKUP(QUOTIENT($E9183,1),CAD!$A:$B,2,TRUE)*1,L9182)),
L9182)</f>
        <v>0.83</v>
      </c>
    </row>
    <row r="9184" spans="1:12">
      <c r="A9184" s="94" t="s">
        <v>9423</v>
      </c>
      <c r="B9184" s="94">
        <f>(DATE(LEFT($A9184,4),MID($A9184,6,2),MID($A9184,9,2))+MID($A9184,12,2)/24+MID($A9184,15,2)/60+MID($A9184,18,2)/3600)
+Timezone!$C$2/24
+VLOOKUP((DATE(LEFT($A9184,4),MID($A9184,6,2),MID($A9184,9,2))+MID($A9184,12,2)/24+MID($A9184,15,2)/60+MID($A9184,18,2)/3600),Timezone!$K:$L,2,TRUE)/24</f>
        <v>42867.875</v>
      </c>
      <c r="C9184" s="94">
        <f>(DATE(LEFT($A9184,4),MID($A9184,6,2),MID($A9184,9,2))+MID($A9184,12,2)/24+MID($A9184,15,2)/60+MID($A9184,18,2)/3600)
+Timezone!$C$3/24
+VLOOKUP((DATE(LEFT($A9184,4),MID($A9184,6,2),MID($A9184,9,2))+MID($A9184,12,2)/24+MID($A9184,15,2)/60+MID($A9184,18,2)/3600),Timezone!$K:$L,2,TRUE)/24</f>
        <v>42867.958333333336</v>
      </c>
      <c r="D9184" s="94">
        <f>(DATE(LEFT($A9184,4),MID($A9184,6,2),MID($A9184,9,2))+MID($A9184,12,2)/24+MID($A9184,15,2)/60+MID($A9184,18,2)/3600)
+Timezone!$C$4/24
+VLOOKUP((DATE(LEFT($A9184,4),MID($A9184,6,2),MID($A9184,9,2))+MID($A9184,12,2)/24+MID($A9184,15,2)/60+MID($A9184,18,2)/3600),Timezone!$K:$L,2,TRUE)/24</f>
        <v>42867.5</v>
      </c>
      <c r="E9184" s="94">
        <f>(DATE(LEFT($A9184,4),MID($A9184,6,2),MID($A9184,9,2))+MID($A9184,12,2)/24+MID($A9184,15,2)/60+MID($A9184,18,2)/3600)
+Timezone!$C$5/24
+VLOOKUP((DATE(LEFT($A9184,4),MID($A9184,6,2),MID($A9184,9,2))+MID($A9184,12,2)/24+MID($A9184,15,2)/60+MID($A9184,18,2)/3600),Timezone!$K:$L,2,TRUE)/24</f>
        <v>42867.291666666672</v>
      </c>
      <c r="F9184" s="92">
        <f>IF(MOD($B9184,1)&gt;10.5/24,
IF(VLOOKUP(QUOTIENT($B9184,1),AUD!$A:$K,11,TRUE)=0,F9183,VLOOKUP(QUOTIENT($B9184,1),AUD!$A:$K,11,TRUE)),
F9183)</f>
        <v>1.73</v>
      </c>
      <c r="G9184" s="92">
        <f>IF(MOD($C9184,1)&gt;10.5/24,
IF(VLOOKUP(QUOTIENT($C9184,1),AUD!$A:$K,11,TRUE)=0,G9183,VLOOKUP(QUOTIENT($C9184,1),NZD!$A:$F,6,TRUE)),
G9183)</f>
        <v>1.98</v>
      </c>
      <c r="H9184" s="92">
        <f>IF(MOD($D9184,1)&gt;(11+55/60)/24,
IF(VLOOKUP(QUOTIENT($D9184,1),AUD!$A:$K,11,TRUE)=0,H9183,IFERROR(VLOOKUP(QUOTIENT($D9184,1),USD!$A:$B,2,TRUE),H9183)),
H9183)</f>
        <v>1.1795599999999999</v>
      </c>
      <c r="I9184" s="92">
        <f>IF(MOD($D9184,1)&gt;(11+55/60)/24,
IF(VLOOKUP(QUOTIENT($D9184,1),AUD!$A:$K,11,TRUE)=0,I9183,IFERROR(VLOOKUP(QUOTIENT($D9184,1),GBP!$A:$B,2,TRUE),I9183)),
I9183)</f>
        <v>0.314</v>
      </c>
      <c r="J9184" s="92">
        <f>IF(MOD($D9184,1)&gt;(11+55/60)/24,
IF(VLOOKUP(QUOTIENT($D9184,1),AUD!$A:$K,11,TRUE)=0,J9183,IFERROR(VLOOKUP(QUOTIENT($D9184,1),EUR!$A:$B,2,TRUE),J9183)),
J9183)</f>
        <v>-0.36642999999999998</v>
      </c>
      <c r="K9184" s="92">
        <f>IF(MOD($D9184,1)&gt;(11+55/60)/24,
IF(VLOOKUP(QUOTIENT($D9184,1),AUD!$A:$K,11,TRUE)=0,K9183,IFERROR(VLOOKUP(QUOTIENT($D9184,1),JPY!$A:$B,2,TRUE),K9183)),
K9183)</f>
        <v>-5.9300000000000004E-3</v>
      </c>
      <c r="L9184" s="92">
        <f>IF(MOD($E9184,1)&gt;(11+55/60)/24,
IF(VLOOKUP(QUOTIENT($E9184,1),AUD!$A:$K,11,TRUE)=0,L9183,IFERROR(VLOOKUP(QUOTIENT($E9184,1),CAD!$A:$B,2,TRUE)*1,L9183)),
L9183)</f>
        <v>0.83</v>
      </c>
    </row>
    <row r="9185" spans="1:12">
      <c r="A9185" s="94" t="s">
        <v>9424</v>
      </c>
      <c r="B9185" s="94">
        <f>(DATE(LEFT($A9185,4),MID($A9185,6,2),MID($A9185,9,2))+MID($A9185,12,2)/24+MID($A9185,15,2)/60+MID($A9185,18,2)/3600)
+Timezone!$C$2/24
+VLOOKUP((DATE(LEFT($A9185,4),MID($A9185,6,2),MID($A9185,9,2))+MID($A9185,12,2)/24+MID($A9185,15,2)/60+MID($A9185,18,2)/3600),Timezone!$K:$L,2,TRUE)/24</f>
        <v>42867.958333333328</v>
      </c>
      <c r="C9185" s="94">
        <f>(DATE(LEFT($A9185,4),MID($A9185,6,2),MID($A9185,9,2))+MID($A9185,12,2)/24+MID($A9185,15,2)/60+MID($A9185,18,2)/3600)
+Timezone!$C$3/24
+VLOOKUP((DATE(LEFT($A9185,4),MID($A9185,6,2),MID($A9185,9,2))+MID($A9185,12,2)/24+MID($A9185,15,2)/60+MID($A9185,18,2)/3600),Timezone!$K:$L,2,TRUE)/24</f>
        <v>42868.041666666664</v>
      </c>
      <c r="D9185" s="94">
        <f>(DATE(LEFT($A9185,4),MID($A9185,6,2),MID($A9185,9,2))+MID($A9185,12,2)/24+MID($A9185,15,2)/60+MID($A9185,18,2)/3600)
+Timezone!$C$4/24
+VLOOKUP((DATE(LEFT($A9185,4),MID($A9185,6,2),MID($A9185,9,2))+MID($A9185,12,2)/24+MID($A9185,15,2)/60+MID($A9185,18,2)/3600),Timezone!$K:$L,2,TRUE)/24</f>
        <v>42867.583333333328</v>
      </c>
      <c r="E9185" s="94">
        <f>(DATE(LEFT($A9185,4),MID($A9185,6,2),MID($A9185,9,2))+MID($A9185,12,2)/24+MID($A9185,15,2)/60+MID($A9185,18,2)/3600)
+Timezone!$C$5/24
+VLOOKUP((DATE(LEFT($A9185,4),MID($A9185,6,2),MID($A9185,9,2))+MID($A9185,12,2)/24+MID($A9185,15,2)/60+MID($A9185,18,2)/3600),Timezone!$K:$L,2,TRUE)/24</f>
        <v>42867.375</v>
      </c>
      <c r="F9185" s="92">
        <f>IF(MOD($B9185,1)&gt;10.5/24,
IF(VLOOKUP(QUOTIENT($B9185,1),AUD!$A:$K,11,TRUE)=0,F9184,VLOOKUP(QUOTIENT($B9185,1),AUD!$A:$K,11,TRUE)),
F9184)</f>
        <v>1.73</v>
      </c>
      <c r="G9185" s="92">
        <f>IF(MOD($C9185,1)&gt;10.5/24,
IF(VLOOKUP(QUOTIENT($C9185,1),AUD!$A:$K,11,TRUE)=0,G9184,VLOOKUP(QUOTIENT($C9185,1),NZD!$A:$F,6,TRUE)),
G9184)</f>
        <v>1.98</v>
      </c>
      <c r="H9185" s="92">
        <f>IF(MOD($D9185,1)&gt;(11+55/60)/24,
IF(VLOOKUP(QUOTIENT($D9185,1),AUD!$A:$K,11,TRUE)=0,H9184,IFERROR(VLOOKUP(QUOTIENT($D9185,1),USD!$A:$B,2,TRUE),H9184)),
H9184)</f>
        <v>1.1795599999999999</v>
      </c>
      <c r="I9185" s="92">
        <f>IF(MOD($D9185,1)&gt;(11+55/60)/24,
IF(VLOOKUP(QUOTIENT($D9185,1),AUD!$A:$K,11,TRUE)=0,I9184,IFERROR(VLOOKUP(QUOTIENT($D9185,1),GBP!$A:$B,2,TRUE),I9184)),
I9184)</f>
        <v>0.314</v>
      </c>
      <c r="J9185" s="92">
        <f>IF(MOD($D9185,1)&gt;(11+55/60)/24,
IF(VLOOKUP(QUOTIENT($D9185,1),AUD!$A:$K,11,TRUE)=0,J9184,IFERROR(VLOOKUP(QUOTIENT($D9185,1),EUR!$A:$B,2,TRUE),J9184)),
J9184)</f>
        <v>-0.36642999999999998</v>
      </c>
      <c r="K9185" s="92">
        <f>IF(MOD($D9185,1)&gt;(11+55/60)/24,
IF(VLOOKUP(QUOTIENT($D9185,1),AUD!$A:$K,11,TRUE)=0,K9184,IFERROR(VLOOKUP(QUOTIENT($D9185,1),JPY!$A:$B,2,TRUE),K9184)),
K9184)</f>
        <v>-5.9300000000000004E-3</v>
      </c>
      <c r="L9185" s="92">
        <f>IF(MOD($E9185,1)&gt;(11+55/60)/24,
IF(VLOOKUP(QUOTIENT($E9185,1),AUD!$A:$K,11,TRUE)=0,L9184,IFERROR(VLOOKUP(QUOTIENT($E9185,1),CAD!$A:$B,2,TRUE)*1,L9184)),
L9184)</f>
        <v>0.83</v>
      </c>
    </row>
    <row r="9186" spans="1:12">
      <c r="A9186" s="94" t="s">
        <v>9425</v>
      </c>
      <c r="B9186" s="94">
        <f>(DATE(LEFT($A9186,4),MID($A9186,6,2),MID($A9186,9,2))+MID($A9186,12,2)/24+MID($A9186,15,2)/60+MID($A9186,18,2)/3600)
+Timezone!$C$2/24
+VLOOKUP((DATE(LEFT($A9186,4),MID($A9186,6,2),MID($A9186,9,2))+MID($A9186,12,2)/24+MID($A9186,15,2)/60+MID($A9186,18,2)/3600),Timezone!$K:$L,2,TRUE)/24</f>
        <v>42868.041666666664</v>
      </c>
      <c r="C9186" s="94">
        <f>(DATE(LEFT($A9186,4),MID($A9186,6,2),MID($A9186,9,2))+MID($A9186,12,2)/24+MID($A9186,15,2)/60+MID($A9186,18,2)/3600)
+Timezone!$C$3/24
+VLOOKUP((DATE(LEFT($A9186,4),MID($A9186,6,2),MID($A9186,9,2))+MID($A9186,12,2)/24+MID($A9186,15,2)/60+MID($A9186,18,2)/3600),Timezone!$K:$L,2,TRUE)/24</f>
        <v>42868.125</v>
      </c>
      <c r="D9186" s="94">
        <f>(DATE(LEFT($A9186,4),MID($A9186,6,2),MID($A9186,9,2))+MID($A9186,12,2)/24+MID($A9186,15,2)/60+MID($A9186,18,2)/3600)
+Timezone!$C$4/24
+VLOOKUP((DATE(LEFT($A9186,4),MID($A9186,6,2),MID($A9186,9,2))+MID($A9186,12,2)/24+MID($A9186,15,2)/60+MID($A9186,18,2)/3600),Timezone!$K:$L,2,TRUE)/24</f>
        <v>42867.666666666664</v>
      </c>
      <c r="E9186" s="94">
        <f>(DATE(LEFT($A9186,4),MID($A9186,6,2),MID($A9186,9,2))+MID($A9186,12,2)/24+MID($A9186,15,2)/60+MID($A9186,18,2)/3600)
+Timezone!$C$5/24
+VLOOKUP((DATE(LEFT($A9186,4),MID($A9186,6,2),MID($A9186,9,2))+MID($A9186,12,2)/24+MID($A9186,15,2)/60+MID($A9186,18,2)/3600),Timezone!$K:$L,2,TRUE)/24</f>
        <v>42867.458333333336</v>
      </c>
      <c r="F9186" s="92">
        <f>IF(MOD($B9186,1)&gt;10.5/24,
IF(VLOOKUP(QUOTIENT($B9186,1),AUD!$A:$K,11,TRUE)=0,F9185,VLOOKUP(QUOTIENT($B9186,1),AUD!$A:$K,11,TRUE)),
F9185)</f>
        <v>1.73</v>
      </c>
      <c r="G9186" s="92">
        <f>IF(MOD($C9186,1)&gt;10.5/24,
IF(VLOOKUP(QUOTIENT($C9186,1),AUD!$A:$K,11,TRUE)=0,G9185,VLOOKUP(QUOTIENT($C9186,1),NZD!$A:$F,6,TRUE)),
G9185)</f>
        <v>1.98</v>
      </c>
      <c r="H9186" s="92">
        <f>IF(MOD($D9186,1)&gt;(11+55/60)/24,
IF(VLOOKUP(QUOTIENT($D9186,1),AUD!$A:$K,11,TRUE)=0,H9185,IFERROR(VLOOKUP(QUOTIENT($D9186,1),USD!$A:$B,2,TRUE),H9185)),
H9185)</f>
        <v>1.1795599999999999</v>
      </c>
      <c r="I9186" s="92">
        <f>IF(MOD($D9186,1)&gt;(11+55/60)/24,
IF(VLOOKUP(QUOTIENT($D9186,1),AUD!$A:$K,11,TRUE)=0,I9185,IFERROR(VLOOKUP(QUOTIENT($D9186,1),GBP!$A:$B,2,TRUE),I9185)),
I9185)</f>
        <v>0.314</v>
      </c>
      <c r="J9186" s="92">
        <f>IF(MOD($D9186,1)&gt;(11+55/60)/24,
IF(VLOOKUP(QUOTIENT($D9186,1),AUD!$A:$K,11,TRUE)=0,J9185,IFERROR(VLOOKUP(QUOTIENT($D9186,1),EUR!$A:$B,2,TRUE),J9185)),
J9185)</f>
        <v>-0.36642999999999998</v>
      </c>
      <c r="K9186" s="92">
        <f>IF(MOD($D9186,1)&gt;(11+55/60)/24,
IF(VLOOKUP(QUOTIENT($D9186,1),AUD!$A:$K,11,TRUE)=0,K9185,IFERROR(VLOOKUP(QUOTIENT($D9186,1),JPY!$A:$B,2,TRUE),K9185)),
K9185)</f>
        <v>-5.9300000000000004E-3</v>
      </c>
      <c r="L9186" s="92">
        <f>IF(MOD($E9186,1)&gt;(11+55/60)/24,
IF(VLOOKUP(QUOTIENT($E9186,1),AUD!$A:$K,11,TRUE)=0,L9185,IFERROR(VLOOKUP(QUOTIENT($E9186,1),CAD!$A:$B,2,TRUE)*1,L9185)),
L9185)</f>
        <v>0.83</v>
      </c>
    </row>
    <row r="9187" spans="1:12">
      <c r="A9187" s="94" t="s">
        <v>9426</v>
      </c>
      <c r="B9187" s="94">
        <f>(DATE(LEFT($A9187,4),MID($A9187,6,2),MID($A9187,9,2))+MID($A9187,12,2)/24+MID($A9187,15,2)/60+MID($A9187,18,2)/3600)
+Timezone!$C$2/24
+VLOOKUP((DATE(LEFT($A9187,4),MID($A9187,6,2),MID($A9187,9,2))+MID($A9187,12,2)/24+MID($A9187,15,2)/60+MID($A9187,18,2)/3600),Timezone!$K:$L,2,TRUE)/24</f>
        <v>42868.125</v>
      </c>
      <c r="C9187" s="94">
        <f>(DATE(LEFT($A9187,4),MID($A9187,6,2),MID($A9187,9,2))+MID($A9187,12,2)/24+MID($A9187,15,2)/60+MID($A9187,18,2)/3600)
+Timezone!$C$3/24
+VLOOKUP((DATE(LEFT($A9187,4),MID($A9187,6,2),MID($A9187,9,2))+MID($A9187,12,2)/24+MID($A9187,15,2)/60+MID($A9187,18,2)/3600),Timezone!$K:$L,2,TRUE)/24</f>
        <v>42868.208333333336</v>
      </c>
      <c r="D9187" s="94">
        <f>(DATE(LEFT($A9187,4),MID($A9187,6,2),MID($A9187,9,2))+MID($A9187,12,2)/24+MID($A9187,15,2)/60+MID($A9187,18,2)/3600)
+Timezone!$C$4/24
+VLOOKUP((DATE(LEFT($A9187,4),MID($A9187,6,2),MID($A9187,9,2))+MID($A9187,12,2)/24+MID($A9187,15,2)/60+MID($A9187,18,2)/3600),Timezone!$K:$L,2,TRUE)/24</f>
        <v>42867.75</v>
      </c>
      <c r="E9187" s="94">
        <f>(DATE(LEFT($A9187,4),MID($A9187,6,2),MID($A9187,9,2))+MID($A9187,12,2)/24+MID($A9187,15,2)/60+MID($A9187,18,2)/3600)
+Timezone!$C$5/24
+VLOOKUP((DATE(LEFT($A9187,4),MID($A9187,6,2),MID($A9187,9,2))+MID($A9187,12,2)/24+MID($A9187,15,2)/60+MID($A9187,18,2)/3600),Timezone!$K:$L,2,TRUE)/24</f>
        <v>42867.541666666672</v>
      </c>
      <c r="F9187" s="92">
        <f>IF(MOD($B9187,1)&gt;10.5/24,
IF(VLOOKUP(QUOTIENT($B9187,1),AUD!$A:$K,11,TRUE)=0,F9186,VLOOKUP(QUOTIENT($B9187,1),AUD!$A:$K,11,TRUE)),
F9186)</f>
        <v>1.73</v>
      </c>
      <c r="G9187" s="92">
        <f>IF(MOD($C9187,1)&gt;10.5/24,
IF(VLOOKUP(QUOTIENT($C9187,1),AUD!$A:$K,11,TRUE)=0,G9186,VLOOKUP(QUOTIENT($C9187,1),NZD!$A:$F,6,TRUE)),
G9186)</f>
        <v>1.98</v>
      </c>
      <c r="H9187" s="92">
        <f>IF(MOD($D9187,1)&gt;(11+55/60)/24,
IF(VLOOKUP(QUOTIENT($D9187,1),AUD!$A:$K,11,TRUE)=0,H9186,IFERROR(VLOOKUP(QUOTIENT($D9187,1),USD!$A:$B,2,TRUE),H9186)),
H9186)</f>
        <v>1.1795599999999999</v>
      </c>
      <c r="I9187" s="92">
        <f>IF(MOD($D9187,1)&gt;(11+55/60)/24,
IF(VLOOKUP(QUOTIENT($D9187,1),AUD!$A:$K,11,TRUE)=0,I9186,IFERROR(VLOOKUP(QUOTIENT($D9187,1),GBP!$A:$B,2,TRUE),I9186)),
I9186)</f>
        <v>0.314</v>
      </c>
      <c r="J9187" s="92">
        <f>IF(MOD($D9187,1)&gt;(11+55/60)/24,
IF(VLOOKUP(QUOTIENT($D9187,1),AUD!$A:$K,11,TRUE)=0,J9186,IFERROR(VLOOKUP(QUOTIENT($D9187,1),EUR!$A:$B,2,TRUE),J9186)),
J9186)</f>
        <v>-0.36642999999999998</v>
      </c>
      <c r="K9187" s="92">
        <f>IF(MOD($D9187,1)&gt;(11+55/60)/24,
IF(VLOOKUP(QUOTIENT($D9187,1),AUD!$A:$K,11,TRUE)=0,K9186,IFERROR(VLOOKUP(QUOTIENT($D9187,1),JPY!$A:$B,2,TRUE),K9186)),
K9186)</f>
        <v>-5.9300000000000004E-3</v>
      </c>
      <c r="L9187" s="92">
        <f>IF(MOD($E9187,1)&gt;(11+55/60)/24,
IF(VLOOKUP(QUOTIENT($E9187,1),AUD!$A:$K,11,TRUE)=0,L9186,IFERROR(VLOOKUP(QUOTIENT($E9187,1),CAD!$A:$B,2,TRUE)*1,L9186)),
L9186)</f>
        <v>0.83</v>
      </c>
    </row>
    <row r="9188" spans="1:12">
      <c r="A9188" s="94" t="s">
        <v>9427</v>
      </c>
      <c r="B9188" s="94">
        <f>(DATE(LEFT($A9188,4),MID($A9188,6,2),MID($A9188,9,2))+MID($A9188,12,2)/24+MID($A9188,15,2)/60+MID($A9188,18,2)/3600)
+Timezone!$C$2/24
+VLOOKUP((DATE(LEFT($A9188,4),MID($A9188,6,2),MID($A9188,9,2))+MID($A9188,12,2)/24+MID($A9188,15,2)/60+MID($A9188,18,2)/3600),Timezone!$K:$L,2,TRUE)/24</f>
        <v>42868.208333333328</v>
      </c>
      <c r="C9188" s="94">
        <f>(DATE(LEFT($A9188,4),MID($A9188,6,2),MID($A9188,9,2))+MID($A9188,12,2)/24+MID($A9188,15,2)/60+MID($A9188,18,2)/3600)
+Timezone!$C$3/24
+VLOOKUP((DATE(LEFT($A9188,4),MID($A9188,6,2),MID($A9188,9,2))+MID($A9188,12,2)/24+MID($A9188,15,2)/60+MID($A9188,18,2)/3600),Timezone!$K:$L,2,TRUE)/24</f>
        <v>42868.291666666664</v>
      </c>
      <c r="D9188" s="94">
        <f>(DATE(LEFT($A9188,4),MID($A9188,6,2),MID($A9188,9,2))+MID($A9188,12,2)/24+MID($A9188,15,2)/60+MID($A9188,18,2)/3600)
+Timezone!$C$4/24
+VLOOKUP((DATE(LEFT($A9188,4),MID($A9188,6,2),MID($A9188,9,2))+MID($A9188,12,2)/24+MID($A9188,15,2)/60+MID($A9188,18,2)/3600),Timezone!$K:$L,2,TRUE)/24</f>
        <v>42867.833333333328</v>
      </c>
      <c r="E9188" s="94">
        <f>(DATE(LEFT($A9188,4),MID($A9188,6,2),MID($A9188,9,2))+MID($A9188,12,2)/24+MID($A9188,15,2)/60+MID($A9188,18,2)/3600)
+Timezone!$C$5/24
+VLOOKUP((DATE(LEFT($A9188,4),MID($A9188,6,2),MID($A9188,9,2))+MID($A9188,12,2)/24+MID($A9188,15,2)/60+MID($A9188,18,2)/3600),Timezone!$K:$L,2,TRUE)/24</f>
        <v>42867.625</v>
      </c>
      <c r="F9188" s="92">
        <f>IF(MOD($B9188,1)&gt;10.5/24,
IF(VLOOKUP(QUOTIENT($B9188,1),AUD!$A:$K,11,TRUE)=0,F9187,VLOOKUP(QUOTIENT($B9188,1),AUD!$A:$K,11,TRUE)),
F9187)</f>
        <v>1.73</v>
      </c>
      <c r="G9188" s="92">
        <f>IF(MOD($C9188,1)&gt;10.5/24,
IF(VLOOKUP(QUOTIENT($C9188,1),AUD!$A:$K,11,TRUE)=0,G9187,VLOOKUP(QUOTIENT($C9188,1),NZD!$A:$F,6,TRUE)),
G9187)</f>
        <v>1.98</v>
      </c>
      <c r="H9188" s="92">
        <f>IF(MOD($D9188,1)&gt;(11+55/60)/24,
IF(VLOOKUP(QUOTIENT($D9188,1),AUD!$A:$K,11,TRUE)=0,H9187,IFERROR(VLOOKUP(QUOTIENT($D9188,1),USD!$A:$B,2,TRUE),H9187)),
H9187)</f>
        <v>1.1795599999999999</v>
      </c>
      <c r="I9188" s="92">
        <f>IF(MOD($D9188,1)&gt;(11+55/60)/24,
IF(VLOOKUP(QUOTIENT($D9188,1),AUD!$A:$K,11,TRUE)=0,I9187,IFERROR(VLOOKUP(QUOTIENT($D9188,1),GBP!$A:$B,2,TRUE),I9187)),
I9187)</f>
        <v>0.314</v>
      </c>
      <c r="J9188" s="92">
        <f>IF(MOD($D9188,1)&gt;(11+55/60)/24,
IF(VLOOKUP(QUOTIENT($D9188,1),AUD!$A:$K,11,TRUE)=0,J9187,IFERROR(VLOOKUP(QUOTIENT($D9188,1),EUR!$A:$B,2,TRUE),J9187)),
J9187)</f>
        <v>-0.36642999999999998</v>
      </c>
      <c r="K9188" s="92">
        <f>IF(MOD($D9188,1)&gt;(11+55/60)/24,
IF(VLOOKUP(QUOTIENT($D9188,1),AUD!$A:$K,11,TRUE)=0,K9187,IFERROR(VLOOKUP(QUOTIENT($D9188,1),JPY!$A:$B,2,TRUE),K9187)),
K9187)</f>
        <v>-5.9300000000000004E-3</v>
      </c>
      <c r="L9188" s="92">
        <f>IF(MOD($E9188,1)&gt;(11+55/60)/24,
IF(VLOOKUP(QUOTIENT($E9188,1),AUD!$A:$K,11,TRUE)=0,L9187,IFERROR(VLOOKUP(QUOTIENT($E9188,1),CAD!$A:$B,2,TRUE)*1,L9187)),
L9187)</f>
        <v>0.83</v>
      </c>
    </row>
    <row r="9189" spans="1:12">
      <c r="A9189" s="94" t="s">
        <v>9428</v>
      </c>
      <c r="B9189" s="94">
        <f>(DATE(LEFT($A9189,4),MID($A9189,6,2),MID($A9189,9,2))+MID($A9189,12,2)/24+MID($A9189,15,2)/60+MID($A9189,18,2)/3600)
+Timezone!$C$2/24
+VLOOKUP((DATE(LEFT($A9189,4),MID($A9189,6,2),MID($A9189,9,2))+MID($A9189,12,2)/24+MID($A9189,15,2)/60+MID($A9189,18,2)/3600),Timezone!$K:$L,2,TRUE)/24</f>
        <v>42870.208333333328</v>
      </c>
      <c r="C9189" s="94">
        <f>(DATE(LEFT($A9189,4),MID($A9189,6,2),MID($A9189,9,2))+MID($A9189,12,2)/24+MID($A9189,15,2)/60+MID($A9189,18,2)/3600)
+Timezone!$C$3/24
+VLOOKUP((DATE(LEFT($A9189,4),MID($A9189,6,2),MID($A9189,9,2))+MID($A9189,12,2)/24+MID($A9189,15,2)/60+MID($A9189,18,2)/3600),Timezone!$K:$L,2,TRUE)/24</f>
        <v>42870.291666666664</v>
      </c>
      <c r="D9189" s="94">
        <f>(DATE(LEFT($A9189,4),MID($A9189,6,2),MID($A9189,9,2))+MID($A9189,12,2)/24+MID($A9189,15,2)/60+MID($A9189,18,2)/3600)
+Timezone!$C$4/24
+VLOOKUP((DATE(LEFT($A9189,4),MID($A9189,6,2),MID($A9189,9,2))+MID($A9189,12,2)/24+MID($A9189,15,2)/60+MID($A9189,18,2)/3600),Timezone!$K:$L,2,TRUE)/24</f>
        <v>42869.833333333328</v>
      </c>
      <c r="E9189" s="94">
        <f>(DATE(LEFT($A9189,4),MID($A9189,6,2),MID($A9189,9,2))+MID($A9189,12,2)/24+MID($A9189,15,2)/60+MID($A9189,18,2)/3600)
+Timezone!$C$5/24
+VLOOKUP((DATE(LEFT($A9189,4),MID($A9189,6,2),MID($A9189,9,2))+MID($A9189,12,2)/24+MID($A9189,15,2)/60+MID($A9189,18,2)/3600),Timezone!$K:$L,2,TRUE)/24</f>
        <v>42869.625</v>
      </c>
      <c r="F9189" s="92">
        <f>IF(MOD($B9189,1)&gt;10.5/24,
IF(VLOOKUP(QUOTIENT($B9189,1),AUD!$A:$K,11,TRUE)=0,F9188,VLOOKUP(QUOTIENT($B9189,1),AUD!$A:$K,11,TRUE)),
F9188)</f>
        <v>1.73</v>
      </c>
      <c r="G9189" s="92">
        <f>IF(MOD($C9189,1)&gt;10.5/24,
IF(VLOOKUP(QUOTIENT($C9189,1),AUD!$A:$K,11,TRUE)=0,G9188,VLOOKUP(QUOTIENT($C9189,1),NZD!$A:$F,6,TRUE)),
G9188)</f>
        <v>1.98</v>
      </c>
      <c r="H9189" s="92">
        <f>IF(MOD($D9189,1)&gt;(11+55/60)/24,
IF(VLOOKUP(QUOTIENT($D9189,1),AUD!$A:$K,11,TRUE)=0,H9188,IFERROR(VLOOKUP(QUOTIENT($D9189,1),USD!$A:$B,2,TRUE),H9188)),
H9188)</f>
        <v>1.1795599999999999</v>
      </c>
      <c r="I9189" s="92">
        <f>IF(MOD($D9189,1)&gt;(11+55/60)/24,
IF(VLOOKUP(QUOTIENT($D9189,1),AUD!$A:$K,11,TRUE)=0,I9188,IFERROR(VLOOKUP(QUOTIENT($D9189,1),GBP!$A:$B,2,TRUE),I9188)),
I9188)</f>
        <v>0.314</v>
      </c>
      <c r="J9189" s="92">
        <f>IF(MOD($D9189,1)&gt;(11+55/60)/24,
IF(VLOOKUP(QUOTIENT($D9189,1),AUD!$A:$K,11,TRUE)=0,J9188,IFERROR(VLOOKUP(QUOTIENT($D9189,1),EUR!$A:$B,2,TRUE),J9188)),
J9188)</f>
        <v>-0.36642999999999998</v>
      </c>
      <c r="K9189" s="92">
        <f>IF(MOD($D9189,1)&gt;(11+55/60)/24,
IF(VLOOKUP(QUOTIENT($D9189,1),AUD!$A:$K,11,TRUE)=0,K9188,IFERROR(VLOOKUP(QUOTIENT($D9189,1),JPY!$A:$B,2,TRUE),K9188)),
K9188)</f>
        <v>-5.9300000000000004E-3</v>
      </c>
      <c r="L9189" s="92">
        <f>IF(MOD($E9189,1)&gt;(11+55/60)/24,
IF(VLOOKUP(QUOTIENT($E9189,1),AUD!$A:$K,11,TRUE)=0,L9188,IFERROR(VLOOKUP(QUOTIENT($E9189,1),CAD!$A:$B,2,TRUE)*1,L9188)),
L9188)</f>
        <v>0.83</v>
      </c>
    </row>
    <row r="9190" spans="1:12">
      <c r="A9190" s="94" t="s">
        <v>9429</v>
      </c>
      <c r="B9190" s="94">
        <f>(DATE(LEFT($A9190,4),MID($A9190,6,2),MID($A9190,9,2))+MID($A9190,12,2)/24+MID($A9190,15,2)/60+MID($A9190,18,2)/3600)
+Timezone!$C$2/24
+VLOOKUP((DATE(LEFT($A9190,4),MID($A9190,6,2),MID($A9190,9,2))+MID($A9190,12,2)/24+MID($A9190,15,2)/60+MID($A9190,18,2)/3600),Timezone!$K:$L,2,TRUE)/24</f>
        <v>42870.291666666664</v>
      </c>
      <c r="C9190" s="94">
        <f>(DATE(LEFT($A9190,4),MID($A9190,6,2),MID($A9190,9,2))+MID($A9190,12,2)/24+MID($A9190,15,2)/60+MID($A9190,18,2)/3600)
+Timezone!$C$3/24
+VLOOKUP((DATE(LEFT($A9190,4),MID($A9190,6,2),MID($A9190,9,2))+MID($A9190,12,2)/24+MID($A9190,15,2)/60+MID($A9190,18,2)/3600),Timezone!$K:$L,2,TRUE)/24</f>
        <v>42870.375</v>
      </c>
      <c r="D9190" s="94">
        <f>(DATE(LEFT($A9190,4),MID($A9190,6,2),MID($A9190,9,2))+MID($A9190,12,2)/24+MID($A9190,15,2)/60+MID($A9190,18,2)/3600)
+Timezone!$C$4/24
+VLOOKUP((DATE(LEFT($A9190,4),MID($A9190,6,2),MID($A9190,9,2))+MID($A9190,12,2)/24+MID($A9190,15,2)/60+MID($A9190,18,2)/3600),Timezone!$K:$L,2,TRUE)/24</f>
        <v>42869.916666666664</v>
      </c>
      <c r="E9190" s="94">
        <f>(DATE(LEFT($A9190,4),MID($A9190,6,2),MID($A9190,9,2))+MID($A9190,12,2)/24+MID($A9190,15,2)/60+MID($A9190,18,2)/3600)
+Timezone!$C$5/24
+VLOOKUP((DATE(LEFT($A9190,4),MID($A9190,6,2),MID($A9190,9,2))+MID($A9190,12,2)/24+MID($A9190,15,2)/60+MID($A9190,18,2)/3600),Timezone!$K:$L,2,TRUE)/24</f>
        <v>42869.708333333336</v>
      </c>
      <c r="F9190" s="92">
        <f>IF(MOD($B9190,1)&gt;10.5/24,
IF(VLOOKUP(QUOTIENT($B9190,1),AUD!$A:$K,11,TRUE)=0,F9189,VLOOKUP(QUOTIENT($B9190,1),AUD!$A:$K,11,TRUE)),
F9189)</f>
        <v>1.73</v>
      </c>
      <c r="G9190" s="92">
        <f>IF(MOD($C9190,1)&gt;10.5/24,
IF(VLOOKUP(QUOTIENT($C9190,1),AUD!$A:$K,11,TRUE)=0,G9189,VLOOKUP(QUOTIENT($C9190,1),NZD!$A:$F,6,TRUE)),
G9189)</f>
        <v>1.98</v>
      </c>
      <c r="H9190" s="92">
        <f>IF(MOD($D9190,1)&gt;(11+55/60)/24,
IF(VLOOKUP(QUOTIENT($D9190,1),AUD!$A:$K,11,TRUE)=0,H9189,IFERROR(VLOOKUP(QUOTIENT($D9190,1),USD!$A:$B,2,TRUE),H9189)),
H9189)</f>
        <v>1.1795599999999999</v>
      </c>
      <c r="I9190" s="92">
        <f>IF(MOD($D9190,1)&gt;(11+55/60)/24,
IF(VLOOKUP(QUOTIENT($D9190,1),AUD!$A:$K,11,TRUE)=0,I9189,IFERROR(VLOOKUP(QUOTIENT($D9190,1),GBP!$A:$B,2,TRUE),I9189)),
I9189)</f>
        <v>0.314</v>
      </c>
      <c r="J9190" s="92">
        <f>IF(MOD($D9190,1)&gt;(11+55/60)/24,
IF(VLOOKUP(QUOTIENT($D9190,1),AUD!$A:$K,11,TRUE)=0,J9189,IFERROR(VLOOKUP(QUOTIENT($D9190,1),EUR!$A:$B,2,TRUE),J9189)),
J9189)</f>
        <v>-0.36642999999999998</v>
      </c>
      <c r="K9190" s="92">
        <f>IF(MOD($D9190,1)&gt;(11+55/60)/24,
IF(VLOOKUP(QUOTIENT($D9190,1),AUD!$A:$K,11,TRUE)=0,K9189,IFERROR(VLOOKUP(QUOTIENT($D9190,1),JPY!$A:$B,2,TRUE),K9189)),
K9189)</f>
        <v>-5.9300000000000004E-3</v>
      </c>
      <c r="L9190" s="92">
        <f>IF(MOD($E9190,1)&gt;(11+55/60)/24,
IF(VLOOKUP(QUOTIENT($E9190,1),AUD!$A:$K,11,TRUE)=0,L9189,IFERROR(VLOOKUP(QUOTIENT($E9190,1),CAD!$A:$B,2,TRUE)*1,L9189)),
L9189)</f>
        <v>0.83</v>
      </c>
    </row>
    <row r="9191" spans="1:12">
      <c r="A9191" s="94" t="s">
        <v>9430</v>
      </c>
      <c r="B9191" s="94">
        <f>(DATE(LEFT($A9191,4),MID($A9191,6,2),MID($A9191,9,2))+MID($A9191,12,2)/24+MID($A9191,15,2)/60+MID($A9191,18,2)/3600)
+Timezone!$C$2/24
+VLOOKUP((DATE(LEFT($A9191,4),MID($A9191,6,2),MID($A9191,9,2))+MID($A9191,12,2)/24+MID($A9191,15,2)/60+MID($A9191,18,2)/3600),Timezone!$K:$L,2,TRUE)/24</f>
        <v>42870.375</v>
      </c>
      <c r="C9191" s="94">
        <f>(DATE(LEFT($A9191,4),MID($A9191,6,2),MID($A9191,9,2))+MID($A9191,12,2)/24+MID($A9191,15,2)/60+MID($A9191,18,2)/3600)
+Timezone!$C$3/24
+VLOOKUP((DATE(LEFT($A9191,4),MID($A9191,6,2),MID($A9191,9,2))+MID($A9191,12,2)/24+MID($A9191,15,2)/60+MID($A9191,18,2)/3600),Timezone!$K:$L,2,TRUE)/24</f>
        <v>42870.458333333336</v>
      </c>
      <c r="D9191" s="94">
        <f>(DATE(LEFT($A9191,4),MID($A9191,6,2),MID($A9191,9,2))+MID($A9191,12,2)/24+MID($A9191,15,2)/60+MID($A9191,18,2)/3600)
+Timezone!$C$4/24
+VLOOKUP((DATE(LEFT($A9191,4),MID($A9191,6,2),MID($A9191,9,2))+MID($A9191,12,2)/24+MID($A9191,15,2)/60+MID($A9191,18,2)/3600),Timezone!$K:$L,2,TRUE)/24</f>
        <v>42870</v>
      </c>
      <c r="E9191" s="94">
        <f>(DATE(LEFT($A9191,4),MID($A9191,6,2),MID($A9191,9,2))+MID($A9191,12,2)/24+MID($A9191,15,2)/60+MID($A9191,18,2)/3600)
+Timezone!$C$5/24
+VLOOKUP((DATE(LEFT($A9191,4),MID($A9191,6,2),MID($A9191,9,2))+MID($A9191,12,2)/24+MID($A9191,15,2)/60+MID($A9191,18,2)/3600),Timezone!$K:$L,2,TRUE)/24</f>
        <v>42869.791666666672</v>
      </c>
      <c r="F9191" s="92">
        <f>IF(MOD($B9191,1)&gt;10.5/24,
IF(VLOOKUP(QUOTIENT($B9191,1),AUD!$A:$K,11,TRUE)=0,F9190,VLOOKUP(QUOTIENT($B9191,1),AUD!$A:$K,11,TRUE)),
F9190)</f>
        <v>1.73</v>
      </c>
      <c r="G9191" s="92">
        <f>IF(MOD($C9191,1)&gt;10.5/24,
IF(VLOOKUP(QUOTIENT($C9191,1),AUD!$A:$K,11,TRUE)=0,G9190,VLOOKUP(QUOTIENT($C9191,1),NZD!$A:$F,6,TRUE)),
G9190)</f>
        <v>1.99</v>
      </c>
      <c r="H9191" s="92">
        <f>IF(MOD($D9191,1)&gt;(11+55/60)/24,
IF(VLOOKUP(QUOTIENT($D9191,1),AUD!$A:$K,11,TRUE)=0,H9190,IFERROR(VLOOKUP(QUOTIENT($D9191,1),USD!$A:$B,2,TRUE),H9190)),
H9190)</f>
        <v>1.1795599999999999</v>
      </c>
      <c r="I9191" s="92">
        <f>IF(MOD($D9191,1)&gt;(11+55/60)/24,
IF(VLOOKUP(QUOTIENT($D9191,1),AUD!$A:$K,11,TRUE)=0,I9190,IFERROR(VLOOKUP(QUOTIENT($D9191,1),GBP!$A:$B,2,TRUE),I9190)),
I9190)</f>
        <v>0.314</v>
      </c>
      <c r="J9191" s="92">
        <f>IF(MOD($D9191,1)&gt;(11+55/60)/24,
IF(VLOOKUP(QUOTIENT($D9191,1),AUD!$A:$K,11,TRUE)=0,J9190,IFERROR(VLOOKUP(QUOTIENT($D9191,1),EUR!$A:$B,2,TRUE),J9190)),
J9190)</f>
        <v>-0.36642999999999998</v>
      </c>
      <c r="K9191" s="92">
        <f>IF(MOD($D9191,1)&gt;(11+55/60)/24,
IF(VLOOKUP(QUOTIENT($D9191,1),AUD!$A:$K,11,TRUE)=0,K9190,IFERROR(VLOOKUP(QUOTIENT($D9191,1),JPY!$A:$B,2,TRUE),K9190)),
K9190)</f>
        <v>-5.9300000000000004E-3</v>
      </c>
      <c r="L9191" s="92">
        <f>IF(MOD($E9191,1)&gt;(11+55/60)/24,
IF(VLOOKUP(QUOTIENT($E9191,1),AUD!$A:$K,11,TRUE)=0,L9190,IFERROR(VLOOKUP(QUOTIENT($E9191,1),CAD!$A:$B,2,TRUE)*1,L9190)),
L9190)</f>
        <v>0.83</v>
      </c>
    </row>
    <row r="9192" spans="1:12">
      <c r="A9192" s="94" t="s">
        <v>9431</v>
      </c>
      <c r="B9192" s="94">
        <f>(DATE(LEFT($A9192,4),MID($A9192,6,2),MID($A9192,9,2))+MID($A9192,12,2)/24+MID($A9192,15,2)/60+MID($A9192,18,2)/3600)
+Timezone!$C$2/24
+VLOOKUP((DATE(LEFT($A9192,4),MID($A9192,6,2),MID($A9192,9,2))+MID($A9192,12,2)/24+MID($A9192,15,2)/60+MID($A9192,18,2)/3600),Timezone!$K:$L,2,TRUE)/24</f>
        <v>42870.458333333328</v>
      </c>
      <c r="C9192" s="94">
        <f>(DATE(LEFT($A9192,4),MID($A9192,6,2),MID($A9192,9,2))+MID($A9192,12,2)/24+MID($A9192,15,2)/60+MID($A9192,18,2)/3600)
+Timezone!$C$3/24
+VLOOKUP((DATE(LEFT($A9192,4),MID($A9192,6,2),MID($A9192,9,2))+MID($A9192,12,2)/24+MID($A9192,15,2)/60+MID($A9192,18,2)/3600),Timezone!$K:$L,2,TRUE)/24</f>
        <v>42870.541666666664</v>
      </c>
      <c r="D9192" s="94">
        <f>(DATE(LEFT($A9192,4),MID($A9192,6,2),MID($A9192,9,2))+MID($A9192,12,2)/24+MID($A9192,15,2)/60+MID($A9192,18,2)/3600)
+Timezone!$C$4/24
+VLOOKUP((DATE(LEFT($A9192,4),MID($A9192,6,2),MID($A9192,9,2))+MID($A9192,12,2)/24+MID($A9192,15,2)/60+MID($A9192,18,2)/3600),Timezone!$K:$L,2,TRUE)/24</f>
        <v>42870.083333333328</v>
      </c>
      <c r="E9192" s="94">
        <f>(DATE(LEFT($A9192,4),MID($A9192,6,2),MID($A9192,9,2))+MID($A9192,12,2)/24+MID($A9192,15,2)/60+MID($A9192,18,2)/3600)
+Timezone!$C$5/24
+VLOOKUP((DATE(LEFT($A9192,4),MID($A9192,6,2),MID($A9192,9,2))+MID($A9192,12,2)/24+MID($A9192,15,2)/60+MID($A9192,18,2)/3600),Timezone!$K:$L,2,TRUE)/24</f>
        <v>42869.875</v>
      </c>
      <c r="F9192" s="92">
        <f>IF(MOD($B9192,1)&gt;10.5/24,
IF(VLOOKUP(QUOTIENT($B9192,1),AUD!$A:$K,11,TRUE)=0,F9191,VLOOKUP(QUOTIENT($B9192,1),AUD!$A:$K,11,TRUE)),
F9191)</f>
        <v>1.7250000000000001</v>
      </c>
      <c r="G9192" s="92">
        <f>IF(MOD($C9192,1)&gt;10.5/24,
IF(VLOOKUP(QUOTIENT($C9192,1),AUD!$A:$K,11,TRUE)=0,G9191,VLOOKUP(QUOTIENT($C9192,1),NZD!$A:$F,6,TRUE)),
G9191)</f>
        <v>1.99</v>
      </c>
      <c r="H9192" s="92">
        <f>IF(MOD($D9192,1)&gt;(11+55/60)/24,
IF(VLOOKUP(QUOTIENT($D9192,1),AUD!$A:$K,11,TRUE)=0,H9191,IFERROR(VLOOKUP(QUOTIENT($D9192,1),USD!$A:$B,2,TRUE),H9191)),
H9191)</f>
        <v>1.1795599999999999</v>
      </c>
      <c r="I9192" s="92">
        <f>IF(MOD($D9192,1)&gt;(11+55/60)/24,
IF(VLOOKUP(QUOTIENT($D9192,1),AUD!$A:$K,11,TRUE)=0,I9191,IFERROR(VLOOKUP(QUOTIENT($D9192,1),GBP!$A:$B,2,TRUE),I9191)),
I9191)</f>
        <v>0.314</v>
      </c>
      <c r="J9192" s="92">
        <f>IF(MOD($D9192,1)&gt;(11+55/60)/24,
IF(VLOOKUP(QUOTIENT($D9192,1),AUD!$A:$K,11,TRUE)=0,J9191,IFERROR(VLOOKUP(QUOTIENT($D9192,1),EUR!$A:$B,2,TRUE),J9191)),
J9191)</f>
        <v>-0.36642999999999998</v>
      </c>
      <c r="K9192" s="92">
        <f>IF(MOD($D9192,1)&gt;(11+55/60)/24,
IF(VLOOKUP(QUOTIENT($D9192,1),AUD!$A:$K,11,TRUE)=0,K9191,IFERROR(VLOOKUP(QUOTIENT($D9192,1),JPY!$A:$B,2,TRUE),K9191)),
K9191)</f>
        <v>-5.9300000000000004E-3</v>
      </c>
      <c r="L9192" s="92">
        <f>IF(MOD($E9192,1)&gt;(11+55/60)/24,
IF(VLOOKUP(QUOTIENT($E9192,1),AUD!$A:$K,11,TRUE)=0,L9191,IFERROR(VLOOKUP(QUOTIENT($E9192,1),CAD!$A:$B,2,TRUE)*1,L9191)),
L9191)</f>
        <v>0.83</v>
      </c>
    </row>
    <row r="9193" spans="1:12">
      <c r="A9193" s="94" t="s">
        <v>9432</v>
      </c>
      <c r="B9193" s="94">
        <f>(DATE(LEFT($A9193,4),MID($A9193,6,2),MID($A9193,9,2))+MID($A9193,12,2)/24+MID($A9193,15,2)/60+MID($A9193,18,2)/3600)
+Timezone!$C$2/24
+VLOOKUP((DATE(LEFT($A9193,4),MID($A9193,6,2),MID($A9193,9,2))+MID($A9193,12,2)/24+MID($A9193,15,2)/60+MID($A9193,18,2)/3600),Timezone!$K:$L,2,TRUE)/24</f>
        <v>42870.541666666664</v>
      </c>
      <c r="C9193" s="94">
        <f>(DATE(LEFT($A9193,4),MID($A9193,6,2),MID($A9193,9,2))+MID($A9193,12,2)/24+MID($A9193,15,2)/60+MID($A9193,18,2)/3600)
+Timezone!$C$3/24
+VLOOKUP((DATE(LEFT($A9193,4),MID($A9193,6,2),MID($A9193,9,2))+MID($A9193,12,2)/24+MID($A9193,15,2)/60+MID($A9193,18,2)/3600),Timezone!$K:$L,2,TRUE)/24</f>
        <v>42870.625</v>
      </c>
      <c r="D9193" s="94">
        <f>(DATE(LEFT($A9193,4),MID($A9193,6,2),MID($A9193,9,2))+MID($A9193,12,2)/24+MID($A9193,15,2)/60+MID($A9193,18,2)/3600)
+Timezone!$C$4/24
+VLOOKUP((DATE(LEFT($A9193,4),MID($A9193,6,2),MID($A9193,9,2))+MID($A9193,12,2)/24+MID($A9193,15,2)/60+MID($A9193,18,2)/3600),Timezone!$K:$L,2,TRUE)/24</f>
        <v>42870.166666666664</v>
      </c>
      <c r="E9193" s="94">
        <f>(DATE(LEFT($A9193,4),MID($A9193,6,2),MID($A9193,9,2))+MID($A9193,12,2)/24+MID($A9193,15,2)/60+MID($A9193,18,2)/3600)
+Timezone!$C$5/24
+VLOOKUP((DATE(LEFT($A9193,4),MID($A9193,6,2),MID($A9193,9,2))+MID($A9193,12,2)/24+MID($A9193,15,2)/60+MID($A9193,18,2)/3600),Timezone!$K:$L,2,TRUE)/24</f>
        <v>42869.958333333336</v>
      </c>
      <c r="F9193" s="92">
        <f>IF(MOD($B9193,1)&gt;10.5/24,
IF(VLOOKUP(QUOTIENT($B9193,1),AUD!$A:$K,11,TRUE)=0,F9192,VLOOKUP(QUOTIENT($B9193,1),AUD!$A:$K,11,TRUE)),
F9192)</f>
        <v>1.7250000000000001</v>
      </c>
      <c r="G9193" s="92">
        <f>IF(MOD($C9193,1)&gt;10.5/24,
IF(VLOOKUP(QUOTIENT($C9193,1),AUD!$A:$K,11,TRUE)=0,G9192,VLOOKUP(QUOTIENT($C9193,1),NZD!$A:$F,6,TRUE)),
G9192)</f>
        <v>1.99</v>
      </c>
      <c r="H9193" s="92">
        <f>IF(MOD($D9193,1)&gt;(11+55/60)/24,
IF(VLOOKUP(QUOTIENT($D9193,1),AUD!$A:$K,11,TRUE)=0,H9192,IFERROR(VLOOKUP(QUOTIENT($D9193,1),USD!$A:$B,2,TRUE),H9192)),
H9192)</f>
        <v>1.1795599999999999</v>
      </c>
      <c r="I9193" s="92">
        <f>IF(MOD($D9193,1)&gt;(11+55/60)/24,
IF(VLOOKUP(QUOTIENT($D9193,1),AUD!$A:$K,11,TRUE)=0,I9192,IFERROR(VLOOKUP(QUOTIENT($D9193,1),GBP!$A:$B,2,TRUE),I9192)),
I9192)</f>
        <v>0.314</v>
      </c>
      <c r="J9193" s="92">
        <f>IF(MOD($D9193,1)&gt;(11+55/60)/24,
IF(VLOOKUP(QUOTIENT($D9193,1),AUD!$A:$K,11,TRUE)=0,J9192,IFERROR(VLOOKUP(QUOTIENT($D9193,1),EUR!$A:$B,2,TRUE),J9192)),
J9192)</f>
        <v>-0.36642999999999998</v>
      </c>
      <c r="K9193" s="92">
        <f>IF(MOD($D9193,1)&gt;(11+55/60)/24,
IF(VLOOKUP(QUOTIENT($D9193,1),AUD!$A:$K,11,TRUE)=0,K9192,IFERROR(VLOOKUP(QUOTIENT($D9193,1),JPY!$A:$B,2,TRUE),K9192)),
K9192)</f>
        <v>-5.9300000000000004E-3</v>
      </c>
      <c r="L9193" s="92">
        <f>IF(MOD($E9193,1)&gt;(11+55/60)/24,
IF(VLOOKUP(QUOTIENT($E9193,1),AUD!$A:$K,11,TRUE)=0,L9192,IFERROR(VLOOKUP(QUOTIENT($E9193,1),CAD!$A:$B,2,TRUE)*1,L9192)),
L9192)</f>
        <v>0.83</v>
      </c>
    </row>
    <row r="9194" spans="1:12">
      <c r="A9194" s="94" t="s">
        <v>9433</v>
      </c>
      <c r="B9194" s="94">
        <f>(DATE(LEFT($A9194,4),MID($A9194,6,2),MID($A9194,9,2))+MID($A9194,12,2)/24+MID($A9194,15,2)/60+MID($A9194,18,2)/3600)
+Timezone!$C$2/24
+VLOOKUP((DATE(LEFT($A9194,4),MID($A9194,6,2),MID($A9194,9,2))+MID($A9194,12,2)/24+MID($A9194,15,2)/60+MID($A9194,18,2)/3600),Timezone!$K:$L,2,TRUE)/24</f>
        <v>42870.625</v>
      </c>
      <c r="C9194" s="94">
        <f>(DATE(LEFT($A9194,4),MID($A9194,6,2),MID($A9194,9,2))+MID($A9194,12,2)/24+MID($A9194,15,2)/60+MID($A9194,18,2)/3600)
+Timezone!$C$3/24
+VLOOKUP((DATE(LEFT($A9194,4),MID($A9194,6,2),MID($A9194,9,2))+MID($A9194,12,2)/24+MID($A9194,15,2)/60+MID($A9194,18,2)/3600),Timezone!$K:$L,2,TRUE)/24</f>
        <v>42870.708333333336</v>
      </c>
      <c r="D9194" s="94">
        <f>(DATE(LEFT($A9194,4),MID($A9194,6,2),MID($A9194,9,2))+MID($A9194,12,2)/24+MID($A9194,15,2)/60+MID($A9194,18,2)/3600)
+Timezone!$C$4/24
+VLOOKUP((DATE(LEFT($A9194,4),MID($A9194,6,2),MID($A9194,9,2))+MID($A9194,12,2)/24+MID($A9194,15,2)/60+MID($A9194,18,2)/3600),Timezone!$K:$L,2,TRUE)/24</f>
        <v>42870.25</v>
      </c>
      <c r="E9194" s="94">
        <f>(DATE(LEFT($A9194,4),MID($A9194,6,2),MID($A9194,9,2))+MID($A9194,12,2)/24+MID($A9194,15,2)/60+MID($A9194,18,2)/3600)
+Timezone!$C$5/24
+VLOOKUP((DATE(LEFT($A9194,4),MID($A9194,6,2),MID($A9194,9,2))+MID($A9194,12,2)/24+MID($A9194,15,2)/60+MID($A9194,18,2)/3600),Timezone!$K:$L,2,TRUE)/24</f>
        <v>42870.041666666672</v>
      </c>
      <c r="F9194" s="92">
        <f>IF(MOD($B9194,1)&gt;10.5/24,
IF(VLOOKUP(QUOTIENT($B9194,1),AUD!$A:$K,11,TRUE)=0,F9193,VLOOKUP(QUOTIENT($B9194,1),AUD!$A:$K,11,TRUE)),
F9193)</f>
        <v>1.7250000000000001</v>
      </c>
      <c r="G9194" s="92">
        <f>IF(MOD($C9194,1)&gt;10.5/24,
IF(VLOOKUP(QUOTIENT($C9194,1),AUD!$A:$K,11,TRUE)=0,G9193,VLOOKUP(QUOTIENT($C9194,1),NZD!$A:$F,6,TRUE)),
G9193)</f>
        <v>1.99</v>
      </c>
      <c r="H9194" s="92">
        <f>IF(MOD($D9194,1)&gt;(11+55/60)/24,
IF(VLOOKUP(QUOTIENT($D9194,1),AUD!$A:$K,11,TRUE)=0,H9193,IFERROR(VLOOKUP(QUOTIENT($D9194,1),USD!$A:$B,2,TRUE),H9193)),
H9193)</f>
        <v>1.1795599999999999</v>
      </c>
      <c r="I9194" s="92">
        <f>IF(MOD($D9194,1)&gt;(11+55/60)/24,
IF(VLOOKUP(QUOTIENT($D9194,1),AUD!$A:$K,11,TRUE)=0,I9193,IFERROR(VLOOKUP(QUOTIENT($D9194,1),GBP!$A:$B,2,TRUE),I9193)),
I9193)</f>
        <v>0.314</v>
      </c>
      <c r="J9194" s="92">
        <f>IF(MOD($D9194,1)&gt;(11+55/60)/24,
IF(VLOOKUP(QUOTIENT($D9194,1),AUD!$A:$K,11,TRUE)=0,J9193,IFERROR(VLOOKUP(QUOTIENT($D9194,1),EUR!$A:$B,2,TRUE),J9193)),
J9193)</f>
        <v>-0.36642999999999998</v>
      </c>
      <c r="K9194" s="92">
        <f>IF(MOD($D9194,1)&gt;(11+55/60)/24,
IF(VLOOKUP(QUOTIENT($D9194,1),AUD!$A:$K,11,TRUE)=0,K9193,IFERROR(VLOOKUP(QUOTIENT($D9194,1),JPY!$A:$B,2,TRUE),K9193)),
K9193)</f>
        <v>-5.9300000000000004E-3</v>
      </c>
      <c r="L9194" s="92">
        <f>IF(MOD($E9194,1)&gt;(11+55/60)/24,
IF(VLOOKUP(QUOTIENT($E9194,1),AUD!$A:$K,11,TRUE)=0,L9193,IFERROR(VLOOKUP(QUOTIENT($E9194,1),CAD!$A:$B,2,TRUE)*1,L9193)),
L9193)</f>
        <v>0.83</v>
      </c>
    </row>
    <row r="9195" spans="1:12">
      <c r="A9195" s="94" t="s">
        <v>9434</v>
      </c>
      <c r="B9195" s="94">
        <f>(DATE(LEFT($A9195,4),MID($A9195,6,2),MID($A9195,9,2))+MID($A9195,12,2)/24+MID($A9195,15,2)/60+MID($A9195,18,2)/3600)
+Timezone!$C$2/24
+VLOOKUP((DATE(LEFT($A9195,4),MID($A9195,6,2),MID($A9195,9,2))+MID($A9195,12,2)/24+MID($A9195,15,2)/60+MID($A9195,18,2)/3600),Timezone!$K:$L,2,TRUE)/24</f>
        <v>42870.708333333328</v>
      </c>
      <c r="C9195" s="94">
        <f>(DATE(LEFT($A9195,4),MID($A9195,6,2),MID($A9195,9,2))+MID($A9195,12,2)/24+MID($A9195,15,2)/60+MID($A9195,18,2)/3600)
+Timezone!$C$3/24
+VLOOKUP((DATE(LEFT($A9195,4),MID($A9195,6,2),MID($A9195,9,2))+MID($A9195,12,2)/24+MID($A9195,15,2)/60+MID($A9195,18,2)/3600),Timezone!$K:$L,2,TRUE)/24</f>
        <v>42870.791666666664</v>
      </c>
      <c r="D9195" s="94">
        <f>(DATE(LEFT($A9195,4),MID($A9195,6,2),MID($A9195,9,2))+MID($A9195,12,2)/24+MID($A9195,15,2)/60+MID($A9195,18,2)/3600)
+Timezone!$C$4/24
+VLOOKUP((DATE(LEFT($A9195,4),MID($A9195,6,2),MID($A9195,9,2))+MID($A9195,12,2)/24+MID($A9195,15,2)/60+MID($A9195,18,2)/3600),Timezone!$K:$L,2,TRUE)/24</f>
        <v>42870.333333333328</v>
      </c>
      <c r="E9195" s="94">
        <f>(DATE(LEFT($A9195,4),MID($A9195,6,2),MID($A9195,9,2))+MID($A9195,12,2)/24+MID($A9195,15,2)/60+MID($A9195,18,2)/3600)
+Timezone!$C$5/24
+VLOOKUP((DATE(LEFT($A9195,4),MID($A9195,6,2),MID($A9195,9,2))+MID($A9195,12,2)/24+MID($A9195,15,2)/60+MID($A9195,18,2)/3600),Timezone!$K:$L,2,TRUE)/24</f>
        <v>42870.125</v>
      </c>
      <c r="F9195" s="92">
        <f>IF(MOD($B9195,1)&gt;10.5/24,
IF(VLOOKUP(QUOTIENT($B9195,1),AUD!$A:$K,11,TRUE)=0,F9194,VLOOKUP(QUOTIENT($B9195,1),AUD!$A:$K,11,TRUE)),
F9194)</f>
        <v>1.7250000000000001</v>
      </c>
      <c r="G9195" s="92">
        <f>IF(MOD($C9195,1)&gt;10.5/24,
IF(VLOOKUP(QUOTIENT($C9195,1),AUD!$A:$K,11,TRUE)=0,G9194,VLOOKUP(QUOTIENT($C9195,1),NZD!$A:$F,6,TRUE)),
G9194)</f>
        <v>1.99</v>
      </c>
      <c r="H9195" s="92">
        <f>IF(MOD($D9195,1)&gt;(11+55/60)/24,
IF(VLOOKUP(QUOTIENT($D9195,1),AUD!$A:$K,11,TRUE)=0,H9194,IFERROR(VLOOKUP(QUOTIENT($D9195,1),USD!$A:$B,2,TRUE),H9194)),
H9194)</f>
        <v>1.1795599999999999</v>
      </c>
      <c r="I9195" s="92">
        <f>IF(MOD($D9195,1)&gt;(11+55/60)/24,
IF(VLOOKUP(QUOTIENT($D9195,1),AUD!$A:$K,11,TRUE)=0,I9194,IFERROR(VLOOKUP(QUOTIENT($D9195,1),GBP!$A:$B,2,TRUE),I9194)),
I9194)</f>
        <v>0.314</v>
      </c>
      <c r="J9195" s="92">
        <f>IF(MOD($D9195,1)&gt;(11+55/60)/24,
IF(VLOOKUP(QUOTIENT($D9195,1),AUD!$A:$K,11,TRUE)=0,J9194,IFERROR(VLOOKUP(QUOTIENT($D9195,1),EUR!$A:$B,2,TRUE),J9194)),
J9194)</f>
        <v>-0.36642999999999998</v>
      </c>
      <c r="K9195" s="92">
        <f>IF(MOD($D9195,1)&gt;(11+55/60)/24,
IF(VLOOKUP(QUOTIENT($D9195,1),AUD!$A:$K,11,TRUE)=0,K9194,IFERROR(VLOOKUP(QUOTIENT($D9195,1),JPY!$A:$B,2,TRUE),K9194)),
K9194)</f>
        <v>-5.9300000000000004E-3</v>
      </c>
      <c r="L9195" s="92">
        <f>IF(MOD($E9195,1)&gt;(11+55/60)/24,
IF(VLOOKUP(QUOTIENT($E9195,1),AUD!$A:$K,11,TRUE)=0,L9194,IFERROR(VLOOKUP(QUOTIENT($E9195,1),CAD!$A:$B,2,TRUE)*1,L9194)),
L9194)</f>
        <v>0.83</v>
      </c>
    </row>
    <row r="9196" spans="1:12">
      <c r="A9196" s="94" t="s">
        <v>9435</v>
      </c>
      <c r="B9196" s="94">
        <f>(DATE(LEFT($A9196,4),MID($A9196,6,2),MID($A9196,9,2))+MID($A9196,12,2)/24+MID($A9196,15,2)/60+MID($A9196,18,2)/3600)
+Timezone!$C$2/24
+VLOOKUP((DATE(LEFT($A9196,4),MID($A9196,6,2),MID($A9196,9,2))+MID($A9196,12,2)/24+MID($A9196,15,2)/60+MID($A9196,18,2)/3600),Timezone!$K:$L,2,TRUE)/24</f>
        <v>42870.791666666664</v>
      </c>
      <c r="C9196" s="94">
        <f>(DATE(LEFT($A9196,4),MID($A9196,6,2),MID($A9196,9,2))+MID($A9196,12,2)/24+MID($A9196,15,2)/60+MID($A9196,18,2)/3600)
+Timezone!$C$3/24
+VLOOKUP((DATE(LEFT($A9196,4),MID($A9196,6,2),MID($A9196,9,2))+MID($A9196,12,2)/24+MID($A9196,15,2)/60+MID($A9196,18,2)/3600),Timezone!$K:$L,2,TRUE)/24</f>
        <v>42870.875</v>
      </c>
      <c r="D9196" s="94">
        <f>(DATE(LEFT($A9196,4),MID($A9196,6,2),MID($A9196,9,2))+MID($A9196,12,2)/24+MID($A9196,15,2)/60+MID($A9196,18,2)/3600)
+Timezone!$C$4/24
+VLOOKUP((DATE(LEFT($A9196,4),MID($A9196,6,2),MID($A9196,9,2))+MID($A9196,12,2)/24+MID($A9196,15,2)/60+MID($A9196,18,2)/3600),Timezone!$K:$L,2,TRUE)/24</f>
        <v>42870.416666666664</v>
      </c>
      <c r="E9196" s="94">
        <f>(DATE(LEFT($A9196,4),MID($A9196,6,2),MID($A9196,9,2))+MID($A9196,12,2)/24+MID($A9196,15,2)/60+MID($A9196,18,2)/3600)
+Timezone!$C$5/24
+VLOOKUP((DATE(LEFT($A9196,4),MID($A9196,6,2),MID($A9196,9,2))+MID($A9196,12,2)/24+MID($A9196,15,2)/60+MID($A9196,18,2)/3600),Timezone!$K:$L,2,TRUE)/24</f>
        <v>42870.208333333336</v>
      </c>
      <c r="F9196" s="92">
        <f>IF(MOD($B9196,1)&gt;10.5/24,
IF(VLOOKUP(QUOTIENT($B9196,1),AUD!$A:$K,11,TRUE)=0,F9195,VLOOKUP(QUOTIENT($B9196,1),AUD!$A:$K,11,TRUE)),
F9195)</f>
        <v>1.7250000000000001</v>
      </c>
      <c r="G9196" s="92">
        <f>IF(MOD($C9196,1)&gt;10.5/24,
IF(VLOOKUP(QUOTIENT($C9196,1),AUD!$A:$K,11,TRUE)=0,G9195,VLOOKUP(QUOTIENT($C9196,1),NZD!$A:$F,6,TRUE)),
G9195)</f>
        <v>1.99</v>
      </c>
      <c r="H9196" s="92">
        <f>IF(MOD($D9196,1)&gt;(11+55/60)/24,
IF(VLOOKUP(QUOTIENT($D9196,1),AUD!$A:$K,11,TRUE)=0,H9195,IFERROR(VLOOKUP(QUOTIENT($D9196,1),USD!$A:$B,2,TRUE),H9195)),
H9195)</f>
        <v>1.1795599999999999</v>
      </c>
      <c r="I9196" s="92">
        <f>IF(MOD($D9196,1)&gt;(11+55/60)/24,
IF(VLOOKUP(QUOTIENT($D9196,1),AUD!$A:$K,11,TRUE)=0,I9195,IFERROR(VLOOKUP(QUOTIENT($D9196,1),GBP!$A:$B,2,TRUE),I9195)),
I9195)</f>
        <v>0.314</v>
      </c>
      <c r="J9196" s="92">
        <f>IF(MOD($D9196,1)&gt;(11+55/60)/24,
IF(VLOOKUP(QUOTIENT($D9196,1),AUD!$A:$K,11,TRUE)=0,J9195,IFERROR(VLOOKUP(QUOTIENT($D9196,1),EUR!$A:$B,2,TRUE),J9195)),
J9195)</f>
        <v>-0.36642999999999998</v>
      </c>
      <c r="K9196" s="92">
        <f>IF(MOD($D9196,1)&gt;(11+55/60)/24,
IF(VLOOKUP(QUOTIENT($D9196,1),AUD!$A:$K,11,TRUE)=0,K9195,IFERROR(VLOOKUP(QUOTIENT($D9196,1),JPY!$A:$B,2,TRUE),K9195)),
K9195)</f>
        <v>-5.9300000000000004E-3</v>
      </c>
      <c r="L9196" s="92">
        <f>IF(MOD($E9196,1)&gt;(11+55/60)/24,
IF(VLOOKUP(QUOTIENT($E9196,1),AUD!$A:$K,11,TRUE)=0,L9195,IFERROR(VLOOKUP(QUOTIENT($E9196,1),CAD!$A:$B,2,TRUE)*1,L9195)),
L9195)</f>
        <v>0.83</v>
      </c>
    </row>
    <row r="9197" spans="1:12">
      <c r="A9197" s="94" t="s">
        <v>9436</v>
      </c>
      <c r="B9197" s="94">
        <f>(DATE(LEFT($A9197,4),MID($A9197,6,2),MID($A9197,9,2))+MID($A9197,12,2)/24+MID($A9197,15,2)/60+MID($A9197,18,2)/3600)
+Timezone!$C$2/24
+VLOOKUP((DATE(LEFT($A9197,4),MID($A9197,6,2),MID($A9197,9,2))+MID($A9197,12,2)/24+MID($A9197,15,2)/60+MID($A9197,18,2)/3600),Timezone!$K:$L,2,TRUE)/24</f>
        <v>42870.875</v>
      </c>
      <c r="C9197" s="94">
        <f>(DATE(LEFT($A9197,4),MID($A9197,6,2),MID($A9197,9,2))+MID($A9197,12,2)/24+MID($A9197,15,2)/60+MID($A9197,18,2)/3600)
+Timezone!$C$3/24
+VLOOKUP((DATE(LEFT($A9197,4),MID($A9197,6,2),MID($A9197,9,2))+MID($A9197,12,2)/24+MID($A9197,15,2)/60+MID($A9197,18,2)/3600),Timezone!$K:$L,2,TRUE)/24</f>
        <v>42870.958333333336</v>
      </c>
      <c r="D9197" s="94">
        <f>(DATE(LEFT($A9197,4),MID($A9197,6,2),MID($A9197,9,2))+MID($A9197,12,2)/24+MID($A9197,15,2)/60+MID($A9197,18,2)/3600)
+Timezone!$C$4/24
+VLOOKUP((DATE(LEFT($A9197,4),MID($A9197,6,2),MID($A9197,9,2))+MID($A9197,12,2)/24+MID($A9197,15,2)/60+MID($A9197,18,2)/3600),Timezone!$K:$L,2,TRUE)/24</f>
        <v>42870.5</v>
      </c>
      <c r="E9197" s="94">
        <f>(DATE(LEFT($A9197,4),MID($A9197,6,2),MID($A9197,9,2))+MID($A9197,12,2)/24+MID($A9197,15,2)/60+MID($A9197,18,2)/3600)
+Timezone!$C$5/24
+VLOOKUP((DATE(LEFT($A9197,4),MID($A9197,6,2),MID($A9197,9,2))+MID($A9197,12,2)/24+MID($A9197,15,2)/60+MID($A9197,18,2)/3600),Timezone!$K:$L,2,TRUE)/24</f>
        <v>42870.291666666672</v>
      </c>
      <c r="F9197" s="92">
        <f>IF(MOD($B9197,1)&gt;10.5/24,
IF(VLOOKUP(QUOTIENT($B9197,1),AUD!$A:$K,11,TRUE)=0,F9196,VLOOKUP(QUOTIENT($B9197,1),AUD!$A:$K,11,TRUE)),
F9196)</f>
        <v>1.7250000000000001</v>
      </c>
      <c r="G9197" s="92">
        <f>IF(MOD($C9197,1)&gt;10.5/24,
IF(VLOOKUP(QUOTIENT($C9197,1),AUD!$A:$K,11,TRUE)=0,G9196,VLOOKUP(QUOTIENT($C9197,1),NZD!$A:$F,6,TRUE)),
G9196)</f>
        <v>1.99</v>
      </c>
      <c r="H9197" s="92">
        <f>IF(MOD($D9197,1)&gt;(11+55/60)/24,
IF(VLOOKUP(QUOTIENT($D9197,1),AUD!$A:$K,11,TRUE)=0,H9196,IFERROR(VLOOKUP(QUOTIENT($D9197,1),USD!$A:$B,2,TRUE),H9196)),
H9196)</f>
        <v>1.17944</v>
      </c>
      <c r="I9197" s="92">
        <f>IF(MOD($D9197,1)&gt;(11+55/60)/24,
IF(VLOOKUP(QUOTIENT($D9197,1),AUD!$A:$K,11,TRUE)=0,I9196,IFERROR(VLOOKUP(QUOTIENT($D9197,1),GBP!$A:$B,2,TRUE),I9196)),
I9196)</f>
        <v>0.31524999999999997</v>
      </c>
      <c r="J9197" s="92">
        <f>IF(MOD($D9197,1)&gt;(11+55/60)/24,
IF(VLOOKUP(QUOTIENT($D9197,1),AUD!$A:$K,11,TRUE)=0,J9196,IFERROR(VLOOKUP(QUOTIENT($D9197,1),EUR!$A:$B,2,TRUE),J9196)),
J9196)</f>
        <v>-0.36642999999999998</v>
      </c>
      <c r="K9197" s="92">
        <f>IF(MOD($D9197,1)&gt;(11+55/60)/24,
IF(VLOOKUP(QUOTIENT($D9197,1),AUD!$A:$K,11,TRUE)=0,K9196,IFERROR(VLOOKUP(QUOTIENT($D9197,1),JPY!$A:$B,2,TRUE),K9196)),
K9196)</f>
        <v>-1.0070000000000001E-2</v>
      </c>
      <c r="L9197" s="92">
        <f>IF(MOD($E9197,1)&gt;(11+55/60)/24,
IF(VLOOKUP(QUOTIENT($E9197,1),AUD!$A:$K,11,TRUE)=0,L9196,IFERROR(VLOOKUP(QUOTIENT($E9197,1),CAD!$A:$B,2,TRUE)*1,L9196)),
L9196)</f>
        <v>0.83</v>
      </c>
    </row>
    <row r="9198" spans="1:12">
      <c r="A9198" s="94" t="s">
        <v>9437</v>
      </c>
      <c r="B9198" s="94">
        <f>(DATE(LEFT($A9198,4),MID($A9198,6,2),MID($A9198,9,2))+MID($A9198,12,2)/24+MID($A9198,15,2)/60+MID($A9198,18,2)/3600)
+Timezone!$C$2/24
+VLOOKUP((DATE(LEFT($A9198,4),MID($A9198,6,2),MID($A9198,9,2))+MID($A9198,12,2)/24+MID($A9198,15,2)/60+MID($A9198,18,2)/3600),Timezone!$K:$L,2,TRUE)/24</f>
        <v>42870.958333333328</v>
      </c>
      <c r="C9198" s="94">
        <f>(DATE(LEFT($A9198,4),MID($A9198,6,2),MID($A9198,9,2))+MID($A9198,12,2)/24+MID($A9198,15,2)/60+MID($A9198,18,2)/3600)
+Timezone!$C$3/24
+VLOOKUP((DATE(LEFT($A9198,4),MID($A9198,6,2),MID($A9198,9,2))+MID($A9198,12,2)/24+MID($A9198,15,2)/60+MID($A9198,18,2)/3600),Timezone!$K:$L,2,TRUE)/24</f>
        <v>42871.041666666664</v>
      </c>
      <c r="D9198" s="94">
        <f>(DATE(LEFT($A9198,4),MID($A9198,6,2),MID($A9198,9,2))+MID($A9198,12,2)/24+MID($A9198,15,2)/60+MID($A9198,18,2)/3600)
+Timezone!$C$4/24
+VLOOKUP((DATE(LEFT($A9198,4),MID($A9198,6,2),MID($A9198,9,2))+MID($A9198,12,2)/24+MID($A9198,15,2)/60+MID($A9198,18,2)/3600),Timezone!$K:$L,2,TRUE)/24</f>
        <v>42870.583333333328</v>
      </c>
      <c r="E9198" s="94">
        <f>(DATE(LEFT($A9198,4),MID($A9198,6,2),MID($A9198,9,2))+MID($A9198,12,2)/24+MID($A9198,15,2)/60+MID($A9198,18,2)/3600)
+Timezone!$C$5/24
+VLOOKUP((DATE(LEFT($A9198,4),MID($A9198,6,2),MID($A9198,9,2))+MID($A9198,12,2)/24+MID($A9198,15,2)/60+MID($A9198,18,2)/3600),Timezone!$K:$L,2,TRUE)/24</f>
        <v>42870.375</v>
      </c>
      <c r="F9198" s="92">
        <f>IF(MOD($B9198,1)&gt;10.5/24,
IF(VLOOKUP(QUOTIENT($B9198,1),AUD!$A:$K,11,TRUE)=0,F9197,VLOOKUP(QUOTIENT($B9198,1),AUD!$A:$K,11,TRUE)),
F9197)</f>
        <v>1.7250000000000001</v>
      </c>
      <c r="G9198" s="92">
        <f>IF(MOD($C9198,1)&gt;10.5/24,
IF(VLOOKUP(QUOTIENT($C9198,1),AUD!$A:$K,11,TRUE)=0,G9197,VLOOKUP(QUOTIENT($C9198,1),NZD!$A:$F,6,TRUE)),
G9197)</f>
        <v>1.99</v>
      </c>
      <c r="H9198" s="92">
        <f>IF(MOD($D9198,1)&gt;(11+55/60)/24,
IF(VLOOKUP(QUOTIENT($D9198,1),AUD!$A:$K,11,TRUE)=0,H9197,IFERROR(VLOOKUP(QUOTIENT($D9198,1),USD!$A:$B,2,TRUE),H9197)),
H9197)</f>
        <v>1.17944</v>
      </c>
      <c r="I9198" s="92">
        <f>IF(MOD($D9198,1)&gt;(11+55/60)/24,
IF(VLOOKUP(QUOTIENT($D9198,1),AUD!$A:$K,11,TRUE)=0,I9197,IFERROR(VLOOKUP(QUOTIENT($D9198,1),GBP!$A:$B,2,TRUE),I9197)),
I9197)</f>
        <v>0.31524999999999997</v>
      </c>
      <c r="J9198" s="92">
        <f>IF(MOD($D9198,1)&gt;(11+55/60)/24,
IF(VLOOKUP(QUOTIENT($D9198,1),AUD!$A:$K,11,TRUE)=0,J9197,IFERROR(VLOOKUP(QUOTIENT($D9198,1),EUR!$A:$B,2,TRUE),J9197)),
J9197)</f>
        <v>-0.36642999999999998</v>
      </c>
      <c r="K9198" s="92">
        <f>IF(MOD($D9198,1)&gt;(11+55/60)/24,
IF(VLOOKUP(QUOTIENT($D9198,1),AUD!$A:$K,11,TRUE)=0,K9197,IFERROR(VLOOKUP(QUOTIENT($D9198,1),JPY!$A:$B,2,TRUE),K9197)),
K9197)</f>
        <v>-1.0070000000000001E-2</v>
      </c>
      <c r="L9198" s="92">
        <f>IF(MOD($E9198,1)&gt;(11+55/60)/24,
IF(VLOOKUP(QUOTIENT($E9198,1),AUD!$A:$K,11,TRUE)=0,L9197,IFERROR(VLOOKUP(QUOTIENT($E9198,1),CAD!$A:$B,2,TRUE)*1,L9197)),
L9197)</f>
        <v>0.83</v>
      </c>
    </row>
    <row r="9199" spans="1:12">
      <c r="A9199" s="94" t="s">
        <v>9438</v>
      </c>
      <c r="B9199" s="94">
        <f>(DATE(LEFT($A9199,4),MID($A9199,6,2),MID($A9199,9,2))+MID($A9199,12,2)/24+MID($A9199,15,2)/60+MID($A9199,18,2)/3600)
+Timezone!$C$2/24
+VLOOKUP((DATE(LEFT($A9199,4),MID($A9199,6,2),MID($A9199,9,2))+MID($A9199,12,2)/24+MID($A9199,15,2)/60+MID($A9199,18,2)/3600),Timezone!$K:$L,2,TRUE)/24</f>
        <v>42871.041666666664</v>
      </c>
      <c r="C9199" s="94">
        <f>(DATE(LEFT($A9199,4),MID($A9199,6,2),MID($A9199,9,2))+MID($A9199,12,2)/24+MID($A9199,15,2)/60+MID($A9199,18,2)/3600)
+Timezone!$C$3/24
+VLOOKUP((DATE(LEFT($A9199,4),MID($A9199,6,2),MID($A9199,9,2))+MID($A9199,12,2)/24+MID($A9199,15,2)/60+MID($A9199,18,2)/3600),Timezone!$K:$L,2,TRUE)/24</f>
        <v>42871.125</v>
      </c>
      <c r="D9199" s="94">
        <f>(DATE(LEFT($A9199,4),MID($A9199,6,2),MID($A9199,9,2))+MID($A9199,12,2)/24+MID($A9199,15,2)/60+MID($A9199,18,2)/3600)
+Timezone!$C$4/24
+VLOOKUP((DATE(LEFT($A9199,4),MID($A9199,6,2),MID($A9199,9,2))+MID($A9199,12,2)/24+MID($A9199,15,2)/60+MID($A9199,18,2)/3600),Timezone!$K:$L,2,TRUE)/24</f>
        <v>42870.666666666664</v>
      </c>
      <c r="E9199" s="94">
        <f>(DATE(LEFT($A9199,4),MID($A9199,6,2),MID($A9199,9,2))+MID($A9199,12,2)/24+MID($A9199,15,2)/60+MID($A9199,18,2)/3600)
+Timezone!$C$5/24
+VLOOKUP((DATE(LEFT($A9199,4),MID($A9199,6,2),MID($A9199,9,2))+MID($A9199,12,2)/24+MID($A9199,15,2)/60+MID($A9199,18,2)/3600),Timezone!$K:$L,2,TRUE)/24</f>
        <v>42870.458333333336</v>
      </c>
      <c r="F9199" s="92">
        <f>IF(MOD($B9199,1)&gt;10.5/24,
IF(VLOOKUP(QUOTIENT($B9199,1),AUD!$A:$K,11,TRUE)=0,F9198,VLOOKUP(QUOTIENT($B9199,1),AUD!$A:$K,11,TRUE)),
F9198)</f>
        <v>1.7250000000000001</v>
      </c>
      <c r="G9199" s="92">
        <f>IF(MOD($C9199,1)&gt;10.5/24,
IF(VLOOKUP(QUOTIENT($C9199,1),AUD!$A:$K,11,TRUE)=0,G9198,VLOOKUP(QUOTIENT($C9199,1),NZD!$A:$F,6,TRUE)),
G9198)</f>
        <v>1.99</v>
      </c>
      <c r="H9199" s="92">
        <f>IF(MOD($D9199,1)&gt;(11+55/60)/24,
IF(VLOOKUP(QUOTIENT($D9199,1),AUD!$A:$K,11,TRUE)=0,H9198,IFERROR(VLOOKUP(QUOTIENT($D9199,1),USD!$A:$B,2,TRUE),H9198)),
H9198)</f>
        <v>1.17944</v>
      </c>
      <c r="I9199" s="92">
        <f>IF(MOD($D9199,1)&gt;(11+55/60)/24,
IF(VLOOKUP(QUOTIENT($D9199,1),AUD!$A:$K,11,TRUE)=0,I9198,IFERROR(VLOOKUP(QUOTIENT($D9199,1),GBP!$A:$B,2,TRUE),I9198)),
I9198)</f>
        <v>0.31524999999999997</v>
      </c>
      <c r="J9199" s="92">
        <f>IF(MOD($D9199,1)&gt;(11+55/60)/24,
IF(VLOOKUP(QUOTIENT($D9199,1),AUD!$A:$K,11,TRUE)=0,J9198,IFERROR(VLOOKUP(QUOTIENT($D9199,1),EUR!$A:$B,2,TRUE),J9198)),
J9198)</f>
        <v>-0.36642999999999998</v>
      </c>
      <c r="K9199" s="92">
        <f>IF(MOD($D9199,1)&gt;(11+55/60)/24,
IF(VLOOKUP(QUOTIENT($D9199,1),AUD!$A:$K,11,TRUE)=0,K9198,IFERROR(VLOOKUP(QUOTIENT($D9199,1),JPY!$A:$B,2,TRUE),K9198)),
K9198)</f>
        <v>-1.0070000000000001E-2</v>
      </c>
      <c r="L9199" s="92">
        <f>IF(MOD($E9199,1)&gt;(11+55/60)/24,
IF(VLOOKUP(QUOTIENT($E9199,1),AUD!$A:$K,11,TRUE)=0,L9198,IFERROR(VLOOKUP(QUOTIENT($E9199,1),CAD!$A:$B,2,TRUE)*1,L9198)),
L9198)</f>
        <v>0.83</v>
      </c>
    </row>
    <row r="9200" spans="1:12">
      <c r="A9200" s="94" t="s">
        <v>9439</v>
      </c>
      <c r="B9200" s="94">
        <f>(DATE(LEFT($A9200,4),MID($A9200,6,2),MID($A9200,9,2))+MID($A9200,12,2)/24+MID($A9200,15,2)/60+MID($A9200,18,2)/3600)
+Timezone!$C$2/24
+VLOOKUP((DATE(LEFT($A9200,4),MID($A9200,6,2),MID($A9200,9,2))+MID($A9200,12,2)/24+MID($A9200,15,2)/60+MID($A9200,18,2)/3600),Timezone!$K:$L,2,TRUE)/24</f>
        <v>42871.125</v>
      </c>
      <c r="C9200" s="94">
        <f>(DATE(LEFT($A9200,4),MID($A9200,6,2),MID($A9200,9,2))+MID($A9200,12,2)/24+MID($A9200,15,2)/60+MID($A9200,18,2)/3600)
+Timezone!$C$3/24
+VLOOKUP((DATE(LEFT($A9200,4),MID($A9200,6,2),MID($A9200,9,2))+MID($A9200,12,2)/24+MID($A9200,15,2)/60+MID($A9200,18,2)/3600),Timezone!$K:$L,2,TRUE)/24</f>
        <v>42871.208333333336</v>
      </c>
      <c r="D9200" s="94">
        <f>(DATE(LEFT($A9200,4),MID($A9200,6,2),MID($A9200,9,2))+MID($A9200,12,2)/24+MID($A9200,15,2)/60+MID($A9200,18,2)/3600)
+Timezone!$C$4/24
+VLOOKUP((DATE(LEFT($A9200,4),MID($A9200,6,2),MID($A9200,9,2))+MID($A9200,12,2)/24+MID($A9200,15,2)/60+MID($A9200,18,2)/3600),Timezone!$K:$L,2,TRUE)/24</f>
        <v>42870.75</v>
      </c>
      <c r="E9200" s="94">
        <f>(DATE(LEFT($A9200,4),MID($A9200,6,2),MID($A9200,9,2))+MID($A9200,12,2)/24+MID($A9200,15,2)/60+MID($A9200,18,2)/3600)
+Timezone!$C$5/24
+VLOOKUP((DATE(LEFT($A9200,4),MID($A9200,6,2),MID($A9200,9,2))+MID($A9200,12,2)/24+MID($A9200,15,2)/60+MID($A9200,18,2)/3600),Timezone!$K:$L,2,TRUE)/24</f>
        <v>42870.541666666672</v>
      </c>
      <c r="F9200" s="92">
        <f>IF(MOD($B9200,1)&gt;10.5/24,
IF(VLOOKUP(QUOTIENT($B9200,1),AUD!$A:$K,11,TRUE)=0,F9199,VLOOKUP(QUOTIENT($B9200,1),AUD!$A:$K,11,TRUE)),
F9199)</f>
        <v>1.7250000000000001</v>
      </c>
      <c r="G9200" s="92">
        <f>IF(MOD($C9200,1)&gt;10.5/24,
IF(VLOOKUP(QUOTIENT($C9200,1),AUD!$A:$K,11,TRUE)=0,G9199,VLOOKUP(QUOTIENT($C9200,1),NZD!$A:$F,6,TRUE)),
G9199)</f>
        <v>1.99</v>
      </c>
      <c r="H9200" s="92">
        <f>IF(MOD($D9200,1)&gt;(11+55/60)/24,
IF(VLOOKUP(QUOTIENT($D9200,1),AUD!$A:$K,11,TRUE)=0,H9199,IFERROR(VLOOKUP(QUOTIENT($D9200,1),USD!$A:$B,2,TRUE),H9199)),
H9199)</f>
        <v>1.17944</v>
      </c>
      <c r="I9200" s="92">
        <f>IF(MOD($D9200,1)&gt;(11+55/60)/24,
IF(VLOOKUP(QUOTIENT($D9200,1),AUD!$A:$K,11,TRUE)=0,I9199,IFERROR(VLOOKUP(QUOTIENT($D9200,1),GBP!$A:$B,2,TRUE),I9199)),
I9199)</f>
        <v>0.31524999999999997</v>
      </c>
      <c r="J9200" s="92">
        <f>IF(MOD($D9200,1)&gt;(11+55/60)/24,
IF(VLOOKUP(QUOTIENT($D9200,1),AUD!$A:$K,11,TRUE)=0,J9199,IFERROR(VLOOKUP(QUOTIENT($D9200,1),EUR!$A:$B,2,TRUE),J9199)),
J9199)</f>
        <v>-0.36642999999999998</v>
      </c>
      <c r="K9200" s="92">
        <f>IF(MOD($D9200,1)&gt;(11+55/60)/24,
IF(VLOOKUP(QUOTIENT($D9200,1),AUD!$A:$K,11,TRUE)=0,K9199,IFERROR(VLOOKUP(QUOTIENT($D9200,1),JPY!$A:$B,2,TRUE),K9199)),
K9199)</f>
        <v>-1.0070000000000001E-2</v>
      </c>
      <c r="L9200" s="92">
        <f>IF(MOD($E9200,1)&gt;(11+55/60)/24,
IF(VLOOKUP(QUOTIENT($E9200,1),AUD!$A:$K,11,TRUE)=0,L9199,IFERROR(VLOOKUP(QUOTIENT($E9200,1),CAD!$A:$B,2,TRUE)*1,L9199)),
L9199)</f>
        <v>0.83</v>
      </c>
    </row>
    <row r="9201" spans="1:12">
      <c r="A9201" s="94" t="s">
        <v>9440</v>
      </c>
      <c r="B9201" s="94">
        <f>(DATE(LEFT($A9201,4),MID($A9201,6,2),MID($A9201,9,2))+MID($A9201,12,2)/24+MID($A9201,15,2)/60+MID($A9201,18,2)/3600)
+Timezone!$C$2/24
+VLOOKUP((DATE(LEFT($A9201,4),MID($A9201,6,2),MID($A9201,9,2))+MID($A9201,12,2)/24+MID($A9201,15,2)/60+MID($A9201,18,2)/3600),Timezone!$K:$L,2,TRUE)/24</f>
        <v>42871.208333333328</v>
      </c>
      <c r="C9201" s="94">
        <f>(DATE(LEFT($A9201,4),MID($A9201,6,2),MID($A9201,9,2))+MID($A9201,12,2)/24+MID($A9201,15,2)/60+MID($A9201,18,2)/3600)
+Timezone!$C$3/24
+VLOOKUP((DATE(LEFT($A9201,4),MID($A9201,6,2),MID($A9201,9,2))+MID($A9201,12,2)/24+MID($A9201,15,2)/60+MID($A9201,18,2)/3600),Timezone!$K:$L,2,TRUE)/24</f>
        <v>42871.291666666664</v>
      </c>
      <c r="D9201" s="94">
        <f>(DATE(LEFT($A9201,4),MID($A9201,6,2),MID($A9201,9,2))+MID($A9201,12,2)/24+MID($A9201,15,2)/60+MID($A9201,18,2)/3600)
+Timezone!$C$4/24
+VLOOKUP((DATE(LEFT($A9201,4),MID($A9201,6,2),MID($A9201,9,2))+MID($A9201,12,2)/24+MID($A9201,15,2)/60+MID($A9201,18,2)/3600),Timezone!$K:$L,2,TRUE)/24</f>
        <v>42870.833333333328</v>
      </c>
      <c r="E9201" s="94">
        <f>(DATE(LEFT($A9201,4),MID($A9201,6,2),MID($A9201,9,2))+MID($A9201,12,2)/24+MID($A9201,15,2)/60+MID($A9201,18,2)/3600)
+Timezone!$C$5/24
+VLOOKUP((DATE(LEFT($A9201,4),MID($A9201,6,2),MID($A9201,9,2))+MID($A9201,12,2)/24+MID($A9201,15,2)/60+MID($A9201,18,2)/3600),Timezone!$K:$L,2,TRUE)/24</f>
        <v>42870.625</v>
      </c>
      <c r="F9201" s="92">
        <f>IF(MOD($B9201,1)&gt;10.5/24,
IF(VLOOKUP(QUOTIENT($B9201,1),AUD!$A:$K,11,TRUE)=0,F9200,VLOOKUP(QUOTIENT($B9201,1),AUD!$A:$K,11,TRUE)),
F9200)</f>
        <v>1.7250000000000001</v>
      </c>
      <c r="G9201" s="92">
        <f>IF(MOD($C9201,1)&gt;10.5/24,
IF(VLOOKUP(QUOTIENT($C9201,1),AUD!$A:$K,11,TRUE)=0,G9200,VLOOKUP(QUOTIENT($C9201,1),NZD!$A:$F,6,TRUE)),
G9200)</f>
        <v>1.99</v>
      </c>
      <c r="H9201" s="92">
        <f>IF(MOD($D9201,1)&gt;(11+55/60)/24,
IF(VLOOKUP(QUOTIENT($D9201,1),AUD!$A:$K,11,TRUE)=0,H9200,IFERROR(VLOOKUP(QUOTIENT($D9201,1),USD!$A:$B,2,TRUE),H9200)),
H9200)</f>
        <v>1.17944</v>
      </c>
      <c r="I9201" s="92">
        <f>IF(MOD($D9201,1)&gt;(11+55/60)/24,
IF(VLOOKUP(QUOTIENT($D9201,1),AUD!$A:$K,11,TRUE)=0,I9200,IFERROR(VLOOKUP(QUOTIENT($D9201,1),GBP!$A:$B,2,TRUE),I9200)),
I9200)</f>
        <v>0.31524999999999997</v>
      </c>
      <c r="J9201" s="92">
        <f>IF(MOD($D9201,1)&gt;(11+55/60)/24,
IF(VLOOKUP(QUOTIENT($D9201,1),AUD!$A:$K,11,TRUE)=0,J9200,IFERROR(VLOOKUP(QUOTIENT($D9201,1),EUR!$A:$B,2,TRUE),J9200)),
J9200)</f>
        <v>-0.36642999999999998</v>
      </c>
      <c r="K9201" s="92">
        <f>IF(MOD($D9201,1)&gt;(11+55/60)/24,
IF(VLOOKUP(QUOTIENT($D9201,1),AUD!$A:$K,11,TRUE)=0,K9200,IFERROR(VLOOKUP(QUOTIENT($D9201,1),JPY!$A:$B,2,TRUE),K9200)),
K9200)</f>
        <v>-1.0070000000000001E-2</v>
      </c>
      <c r="L9201" s="92">
        <f>IF(MOD($E9201,1)&gt;(11+55/60)/24,
IF(VLOOKUP(QUOTIENT($E9201,1),AUD!$A:$K,11,TRUE)=0,L9200,IFERROR(VLOOKUP(QUOTIENT($E9201,1),CAD!$A:$B,2,TRUE)*1,L9200)),
L9200)</f>
        <v>0.83</v>
      </c>
    </row>
    <row r="9202" spans="1:12">
      <c r="A9202" s="94" t="s">
        <v>9441</v>
      </c>
      <c r="B9202" s="94">
        <f>(DATE(LEFT($A9202,4),MID($A9202,6,2),MID($A9202,9,2))+MID($A9202,12,2)/24+MID($A9202,15,2)/60+MID($A9202,18,2)/3600)
+Timezone!$C$2/24
+VLOOKUP((DATE(LEFT($A9202,4),MID($A9202,6,2),MID($A9202,9,2))+MID($A9202,12,2)/24+MID($A9202,15,2)/60+MID($A9202,18,2)/3600),Timezone!$K:$L,2,TRUE)/24</f>
        <v>42871.291666666664</v>
      </c>
      <c r="C9202" s="94">
        <f>(DATE(LEFT($A9202,4),MID($A9202,6,2),MID($A9202,9,2))+MID($A9202,12,2)/24+MID($A9202,15,2)/60+MID($A9202,18,2)/3600)
+Timezone!$C$3/24
+VLOOKUP((DATE(LEFT($A9202,4),MID($A9202,6,2),MID($A9202,9,2))+MID($A9202,12,2)/24+MID($A9202,15,2)/60+MID($A9202,18,2)/3600),Timezone!$K:$L,2,TRUE)/24</f>
        <v>42871.375</v>
      </c>
      <c r="D9202" s="94">
        <f>(DATE(LEFT($A9202,4),MID($A9202,6,2),MID($A9202,9,2))+MID($A9202,12,2)/24+MID($A9202,15,2)/60+MID($A9202,18,2)/3600)
+Timezone!$C$4/24
+VLOOKUP((DATE(LEFT($A9202,4),MID($A9202,6,2),MID($A9202,9,2))+MID($A9202,12,2)/24+MID($A9202,15,2)/60+MID($A9202,18,2)/3600),Timezone!$K:$L,2,TRUE)/24</f>
        <v>42870.916666666664</v>
      </c>
      <c r="E9202" s="94">
        <f>(DATE(LEFT($A9202,4),MID($A9202,6,2),MID($A9202,9,2))+MID($A9202,12,2)/24+MID($A9202,15,2)/60+MID($A9202,18,2)/3600)
+Timezone!$C$5/24
+VLOOKUP((DATE(LEFT($A9202,4),MID($A9202,6,2),MID($A9202,9,2))+MID($A9202,12,2)/24+MID($A9202,15,2)/60+MID($A9202,18,2)/3600),Timezone!$K:$L,2,TRUE)/24</f>
        <v>42870.708333333336</v>
      </c>
      <c r="F9202" s="92">
        <f>IF(MOD($B9202,1)&gt;10.5/24,
IF(VLOOKUP(QUOTIENT($B9202,1),AUD!$A:$K,11,TRUE)=0,F9201,VLOOKUP(QUOTIENT($B9202,1),AUD!$A:$K,11,TRUE)),
F9201)</f>
        <v>1.7250000000000001</v>
      </c>
      <c r="G9202" s="92">
        <f>IF(MOD($C9202,1)&gt;10.5/24,
IF(VLOOKUP(QUOTIENT($C9202,1),AUD!$A:$K,11,TRUE)=0,G9201,VLOOKUP(QUOTIENT($C9202,1),NZD!$A:$F,6,TRUE)),
G9201)</f>
        <v>1.99</v>
      </c>
      <c r="H9202" s="92">
        <f>IF(MOD($D9202,1)&gt;(11+55/60)/24,
IF(VLOOKUP(QUOTIENT($D9202,1),AUD!$A:$K,11,TRUE)=0,H9201,IFERROR(VLOOKUP(QUOTIENT($D9202,1),USD!$A:$B,2,TRUE),H9201)),
H9201)</f>
        <v>1.17944</v>
      </c>
      <c r="I9202" s="92">
        <f>IF(MOD($D9202,1)&gt;(11+55/60)/24,
IF(VLOOKUP(QUOTIENT($D9202,1),AUD!$A:$K,11,TRUE)=0,I9201,IFERROR(VLOOKUP(QUOTIENT($D9202,1),GBP!$A:$B,2,TRUE),I9201)),
I9201)</f>
        <v>0.31524999999999997</v>
      </c>
      <c r="J9202" s="92">
        <f>IF(MOD($D9202,1)&gt;(11+55/60)/24,
IF(VLOOKUP(QUOTIENT($D9202,1),AUD!$A:$K,11,TRUE)=0,J9201,IFERROR(VLOOKUP(QUOTIENT($D9202,1),EUR!$A:$B,2,TRUE),J9201)),
J9201)</f>
        <v>-0.36642999999999998</v>
      </c>
      <c r="K9202" s="92">
        <f>IF(MOD($D9202,1)&gt;(11+55/60)/24,
IF(VLOOKUP(QUOTIENT($D9202,1),AUD!$A:$K,11,TRUE)=0,K9201,IFERROR(VLOOKUP(QUOTIENT($D9202,1),JPY!$A:$B,2,TRUE),K9201)),
K9201)</f>
        <v>-1.0070000000000001E-2</v>
      </c>
      <c r="L9202" s="92">
        <f>IF(MOD($E9202,1)&gt;(11+55/60)/24,
IF(VLOOKUP(QUOTIENT($E9202,1),AUD!$A:$K,11,TRUE)=0,L9201,IFERROR(VLOOKUP(QUOTIENT($E9202,1),CAD!$A:$B,2,TRUE)*1,L9201)),
L9201)</f>
        <v>0.83</v>
      </c>
    </row>
    <row r="9203" spans="1:12">
      <c r="A9203" s="94" t="s">
        <v>9442</v>
      </c>
      <c r="B9203" s="94">
        <f>(DATE(LEFT($A9203,4),MID($A9203,6,2),MID($A9203,9,2))+MID($A9203,12,2)/24+MID($A9203,15,2)/60+MID($A9203,18,2)/3600)
+Timezone!$C$2/24
+VLOOKUP((DATE(LEFT($A9203,4),MID($A9203,6,2),MID($A9203,9,2))+MID($A9203,12,2)/24+MID($A9203,15,2)/60+MID($A9203,18,2)/3600),Timezone!$K:$L,2,TRUE)/24</f>
        <v>42871.375</v>
      </c>
      <c r="C9203" s="94">
        <f>(DATE(LEFT($A9203,4),MID($A9203,6,2),MID($A9203,9,2))+MID($A9203,12,2)/24+MID($A9203,15,2)/60+MID($A9203,18,2)/3600)
+Timezone!$C$3/24
+VLOOKUP((DATE(LEFT($A9203,4),MID($A9203,6,2),MID($A9203,9,2))+MID($A9203,12,2)/24+MID($A9203,15,2)/60+MID($A9203,18,2)/3600),Timezone!$K:$L,2,TRUE)/24</f>
        <v>42871.458333333336</v>
      </c>
      <c r="D9203" s="94">
        <f>(DATE(LEFT($A9203,4),MID($A9203,6,2),MID($A9203,9,2))+MID($A9203,12,2)/24+MID($A9203,15,2)/60+MID($A9203,18,2)/3600)
+Timezone!$C$4/24
+VLOOKUP((DATE(LEFT($A9203,4),MID($A9203,6,2),MID($A9203,9,2))+MID($A9203,12,2)/24+MID($A9203,15,2)/60+MID($A9203,18,2)/3600),Timezone!$K:$L,2,TRUE)/24</f>
        <v>42871</v>
      </c>
      <c r="E9203" s="94">
        <f>(DATE(LEFT($A9203,4),MID($A9203,6,2),MID($A9203,9,2))+MID($A9203,12,2)/24+MID($A9203,15,2)/60+MID($A9203,18,2)/3600)
+Timezone!$C$5/24
+VLOOKUP((DATE(LEFT($A9203,4),MID($A9203,6,2),MID($A9203,9,2))+MID($A9203,12,2)/24+MID($A9203,15,2)/60+MID($A9203,18,2)/3600),Timezone!$K:$L,2,TRUE)/24</f>
        <v>42870.791666666672</v>
      </c>
      <c r="F9203" s="92">
        <f>IF(MOD($B9203,1)&gt;10.5/24,
IF(VLOOKUP(QUOTIENT($B9203,1),AUD!$A:$K,11,TRUE)=0,F9202,VLOOKUP(QUOTIENT($B9203,1),AUD!$A:$K,11,TRUE)),
F9202)</f>
        <v>1.7250000000000001</v>
      </c>
      <c r="G9203" s="92">
        <f>IF(MOD($C9203,1)&gt;10.5/24,
IF(VLOOKUP(QUOTIENT($C9203,1),AUD!$A:$K,11,TRUE)=0,G9202,VLOOKUP(QUOTIENT($C9203,1),NZD!$A:$F,6,TRUE)),
G9202)</f>
        <v>1.98</v>
      </c>
      <c r="H9203" s="92">
        <f>IF(MOD($D9203,1)&gt;(11+55/60)/24,
IF(VLOOKUP(QUOTIENT($D9203,1),AUD!$A:$K,11,TRUE)=0,H9202,IFERROR(VLOOKUP(QUOTIENT($D9203,1),USD!$A:$B,2,TRUE),H9202)),
H9202)</f>
        <v>1.17944</v>
      </c>
      <c r="I9203" s="92">
        <f>IF(MOD($D9203,1)&gt;(11+55/60)/24,
IF(VLOOKUP(QUOTIENT($D9203,1),AUD!$A:$K,11,TRUE)=0,I9202,IFERROR(VLOOKUP(QUOTIENT($D9203,1),GBP!$A:$B,2,TRUE),I9202)),
I9202)</f>
        <v>0.31524999999999997</v>
      </c>
      <c r="J9203" s="92">
        <f>IF(MOD($D9203,1)&gt;(11+55/60)/24,
IF(VLOOKUP(QUOTIENT($D9203,1),AUD!$A:$K,11,TRUE)=0,J9202,IFERROR(VLOOKUP(QUOTIENT($D9203,1),EUR!$A:$B,2,TRUE),J9202)),
J9202)</f>
        <v>-0.36642999999999998</v>
      </c>
      <c r="K9203" s="92">
        <f>IF(MOD($D9203,1)&gt;(11+55/60)/24,
IF(VLOOKUP(QUOTIENT($D9203,1),AUD!$A:$K,11,TRUE)=0,K9202,IFERROR(VLOOKUP(QUOTIENT($D9203,1),JPY!$A:$B,2,TRUE),K9202)),
K9202)</f>
        <v>-1.0070000000000001E-2</v>
      </c>
      <c r="L9203" s="92">
        <f>IF(MOD($E9203,1)&gt;(11+55/60)/24,
IF(VLOOKUP(QUOTIENT($E9203,1),AUD!$A:$K,11,TRUE)=0,L9202,IFERROR(VLOOKUP(QUOTIENT($E9203,1),CAD!$A:$B,2,TRUE)*1,L9202)),
L9202)</f>
        <v>0.83</v>
      </c>
    </row>
    <row r="9204" spans="1:12">
      <c r="A9204" s="94" t="s">
        <v>9443</v>
      </c>
      <c r="B9204" s="94">
        <f>(DATE(LEFT($A9204,4),MID($A9204,6,2),MID($A9204,9,2))+MID($A9204,12,2)/24+MID($A9204,15,2)/60+MID($A9204,18,2)/3600)
+Timezone!$C$2/24
+VLOOKUP((DATE(LEFT($A9204,4),MID($A9204,6,2),MID($A9204,9,2))+MID($A9204,12,2)/24+MID($A9204,15,2)/60+MID($A9204,18,2)/3600),Timezone!$K:$L,2,TRUE)/24</f>
        <v>42871.458333333328</v>
      </c>
      <c r="C9204" s="94">
        <f>(DATE(LEFT($A9204,4),MID($A9204,6,2),MID($A9204,9,2))+MID($A9204,12,2)/24+MID($A9204,15,2)/60+MID($A9204,18,2)/3600)
+Timezone!$C$3/24
+VLOOKUP((DATE(LEFT($A9204,4),MID($A9204,6,2),MID($A9204,9,2))+MID($A9204,12,2)/24+MID($A9204,15,2)/60+MID($A9204,18,2)/3600),Timezone!$K:$L,2,TRUE)/24</f>
        <v>42871.541666666664</v>
      </c>
      <c r="D9204" s="94">
        <f>(DATE(LEFT($A9204,4),MID($A9204,6,2),MID($A9204,9,2))+MID($A9204,12,2)/24+MID($A9204,15,2)/60+MID($A9204,18,2)/3600)
+Timezone!$C$4/24
+VLOOKUP((DATE(LEFT($A9204,4),MID($A9204,6,2),MID($A9204,9,2))+MID($A9204,12,2)/24+MID($A9204,15,2)/60+MID($A9204,18,2)/3600),Timezone!$K:$L,2,TRUE)/24</f>
        <v>42871.083333333328</v>
      </c>
      <c r="E9204" s="94">
        <f>(DATE(LEFT($A9204,4),MID($A9204,6,2),MID($A9204,9,2))+MID($A9204,12,2)/24+MID($A9204,15,2)/60+MID($A9204,18,2)/3600)
+Timezone!$C$5/24
+VLOOKUP((DATE(LEFT($A9204,4),MID($A9204,6,2),MID($A9204,9,2))+MID($A9204,12,2)/24+MID($A9204,15,2)/60+MID($A9204,18,2)/3600),Timezone!$K:$L,2,TRUE)/24</f>
        <v>42870.875</v>
      </c>
      <c r="F9204" s="92">
        <f>IF(MOD($B9204,1)&gt;10.5/24,
IF(VLOOKUP(QUOTIENT($B9204,1),AUD!$A:$K,11,TRUE)=0,F9203,VLOOKUP(QUOTIENT($B9204,1),AUD!$A:$K,11,TRUE)),
F9203)</f>
        <v>1.73</v>
      </c>
      <c r="G9204" s="92">
        <f>IF(MOD($C9204,1)&gt;10.5/24,
IF(VLOOKUP(QUOTIENT($C9204,1),AUD!$A:$K,11,TRUE)=0,G9203,VLOOKUP(QUOTIENT($C9204,1),NZD!$A:$F,6,TRUE)),
G9203)</f>
        <v>1.98</v>
      </c>
      <c r="H9204" s="92">
        <f>IF(MOD($D9204,1)&gt;(11+55/60)/24,
IF(VLOOKUP(QUOTIENT($D9204,1),AUD!$A:$K,11,TRUE)=0,H9203,IFERROR(VLOOKUP(QUOTIENT($D9204,1),USD!$A:$B,2,TRUE),H9203)),
H9203)</f>
        <v>1.17944</v>
      </c>
      <c r="I9204" s="92">
        <f>IF(MOD($D9204,1)&gt;(11+55/60)/24,
IF(VLOOKUP(QUOTIENT($D9204,1),AUD!$A:$K,11,TRUE)=0,I9203,IFERROR(VLOOKUP(QUOTIENT($D9204,1),GBP!$A:$B,2,TRUE),I9203)),
I9203)</f>
        <v>0.31524999999999997</v>
      </c>
      <c r="J9204" s="92">
        <f>IF(MOD($D9204,1)&gt;(11+55/60)/24,
IF(VLOOKUP(QUOTIENT($D9204,1),AUD!$A:$K,11,TRUE)=0,J9203,IFERROR(VLOOKUP(QUOTIENT($D9204,1),EUR!$A:$B,2,TRUE),J9203)),
J9203)</f>
        <v>-0.36642999999999998</v>
      </c>
      <c r="K9204" s="92">
        <f>IF(MOD($D9204,1)&gt;(11+55/60)/24,
IF(VLOOKUP(QUOTIENT($D9204,1),AUD!$A:$K,11,TRUE)=0,K9203,IFERROR(VLOOKUP(QUOTIENT($D9204,1),JPY!$A:$B,2,TRUE),K9203)),
K9203)</f>
        <v>-1.0070000000000001E-2</v>
      </c>
      <c r="L9204" s="92">
        <f>IF(MOD($E9204,1)&gt;(11+55/60)/24,
IF(VLOOKUP(QUOTIENT($E9204,1),AUD!$A:$K,11,TRUE)=0,L9203,IFERROR(VLOOKUP(QUOTIENT($E9204,1),CAD!$A:$B,2,TRUE)*1,L9203)),
L9203)</f>
        <v>0.83</v>
      </c>
    </row>
    <row r="9205" spans="1:12">
      <c r="A9205" s="94" t="s">
        <v>9444</v>
      </c>
      <c r="B9205" s="94">
        <f>(DATE(LEFT($A9205,4),MID($A9205,6,2),MID($A9205,9,2))+MID($A9205,12,2)/24+MID($A9205,15,2)/60+MID($A9205,18,2)/3600)
+Timezone!$C$2/24
+VLOOKUP((DATE(LEFT($A9205,4),MID($A9205,6,2),MID($A9205,9,2))+MID($A9205,12,2)/24+MID($A9205,15,2)/60+MID($A9205,18,2)/3600),Timezone!$K:$L,2,TRUE)/24</f>
        <v>42871.541666666664</v>
      </c>
      <c r="C9205" s="94">
        <f>(DATE(LEFT($A9205,4),MID($A9205,6,2),MID($A9205,9,2))+MID($A9205,12,2)/24+MID($A9205,15,2)/60+MID($A9205,18,2)/3600)
+Timezone!$C$3/24
+VLOOKUP((DATE(LEFT($A9205,4),MID($A9205,6,2),MID($A9205,9,2))+MID($A9205,12,2)/24+MID($A9205,15,2)/60+MID($A9205,18,2)/3600),Timezone!$K:$L,2,TRUE)/24</f>
        <v>42871.625</v>
      </c>
      <c r="D9205" s="94">
        <f>(DATE(LEFT($A9205,4),MID($A9205,6,2),MID($A9205,9,2))+MID($A9205,12,2)/24+MID($A9205,15,2)/60+MID($A9205,18,2)/3600)
+Timezone!$C$4/24
+VLOOKUP((DATE(LEFT($A9205,4),MID($A9205,6,2),MID($A9205,9,2))+MID($A9205,12,2)/24+MID($A9205,15,2)/60+MID($A9205,18,2)/3600),Timezone!$K:$L,2,TRUE)/24</f>
        <v>42871.166666666664</v>
      </c>
      <c r="E9205" s="94">
        <f>(DATE(LEFT($A9205,4),MID($A9205,6,2),MID($A9205,9,2))+MID($A9205,12,2)/24+MID($A9205,15,2)/60+MID($A9205,18,2)/3600)
+Timezone!$C$5/24
+VLOOKUP((DATE(LEFT($A9205,4),MID($A9205,6,2),MID($A9205,9,2))+MID($A9205,12,2)/24+MID($A9205,15,2)/60+MID($A9205,18,2)/3600),Timezone!$K:$L,2,TRUE)/24</f>
        <v>42870.958333333336</v>
      </c>
      <c r="F9205" s="92">
        <f>IF(MOD($B9205,1)&gt;10.5/24,
IF(VLOOKUP(QUOTIENT($B9205,1),AUD!$A:$K,11,TRUE)=0,F9204,VLOOKUP(QUOTIENT($B9205,1),AUD!$A:$K,11,TRUE)),
F9204)</f>
        <v>1.73</v>
      </c>
      <c r="G9205" s="92">
        <f>IF(MOD($C9205,1)&gt;10.5/24,
IF(VLOOKUP(QUOTIENT($C9205,1),AUD!$A:$K,11,TRUE)=0,G9204,VLOOKUP(QUOTIENT($C9205,1),NZD!$A:$F,6,TRUE)),
G9204)</f>
        <v>1.98</v>
      </c>
      <c r="H9205" s="92">
        <f>IF(MOD($D9205,1)&gt;(11+55/60)/24,
IF(VLOOKUP(QUOTIENT($D9205,1),AUD!$A:$K,11,TRUE)=0,H9204,IFERROR(VLOOKUP(QUOTIENT($D9205,1),USD!$A:$B,2,TRUE),H9204)),
H9204)</f>
        <v>1.17944</v>
      </c>
      <c r="I9205" s="92">
        <f>IF(MOD($D9205,1)&gt;(11+55/60)/24,
IF(VLOOKUP(QUOTIENT($D9205,1),AUD!$A:$K,11,TRUE)=0,I9204,IFERROR(VLOOKUP(QUOTIENT($D9205,1),GBP!$A:$B,2,TRUE),I9204)),
I9204)</f>
        <v>0.31524999999999997</v>
      </c>
      <c r="J9205" s="92">
        <f>IF(MOD($D9205,1)&gt;(11+55/60)/24,
IF(VLOOKUP(QUOTIENT($D9205,1),AUD!$A:$K,11,TRUE)=0,J9204,IFERROR(VLOOKUP(QUOTIENT($D9205,1),EUR!$A:$B,2,TRUE),J9204)),
J9204)</f>
        <v>-0.36642999999999998</v>
      </c>
      <c r="K9205" s="92">
        <f>IF(MOD($D9205,1)&gt;(11+55/60)/24,
IF(VLOOKUP(QUOTIENT($D9205,1),AUD!$A:$K,11,TRUE)=0,K9204,IFERROR(VLOOKUP(QUOTIENT($D9205,1),JPY!$A:$B,2,TRUE),K9204)),
K9204)</f>
        <v>-1.0070000000000001E-2</v>
      </c>
      <c r="L9205" s="92">
        <f>IF(MOD($E9205,1)&gt;(11+55/60)/24,
IF(VLOOKUP(QUOTIENT($E9205,1),AUD!$A:$K,11,TRUE)=0,L9204,IFERROR(VLOOKUP(QUOTIENT($E9205,1),CAD!$A:$B,2,TRUE)*1,L9204)),
L9204)</f>
        <v>0.83</v>
      </c>
    </row>
    <row r="9206" spans="1:12">
      <c r="A9206" s="94" t="s">
        <v>9445</v>
      </c>
      <c r="B9206" s="94">
        <f>(DATE(LEFT($A9206,4),MID($A9206,6,2),MID($A9206,9,2))+MID($A9206,12,2)/24+MID($A9206,15,2)/60+MID($A9206,18,2)/3600)
+Timezone!$C$2/24
+VLOOKUP((DATE(LEFT($A9206,4),MID($A9206,6,2),MID($A9206,9,2))+MID($A9206,12,2)/24+MID($A9206,15,2)/60+MID($A9206,18,2)/3600),Timezone!$K:$L,2,TRUE)/24</f>
        <v>42871.625</v>
      </c>
      <c r="C9206" s="94">
        <f>(DATE(LEFT($A9206,4),MID($A9206,6,2),MID($A9206,9,2))+MID($A9206,12,2)/24+MID($A9206,15,2)/60+MID($A9206,18,2)/3600)
+Timezone!$C$3/24
+VLOOKUP((DATE(LEFT($A9206,4),MID($A9206,6,2),MID($A9206,9,2))+MID($A9206,12,2)/24+MID($A9206,15,2)/60+MID($A9206,18,2)/3600),Timezone!$K:$L,2,TRUE)/24</f>
        <v>42871.708333333336</v>
      </c>
      <c r="D9206" s="94">
        <f>(DATE(LEFT($A9206,4),MID($A9206,6,2),MID($A9206,9,2))+MID($A9206,12,2)/24+MID($A9206,15,2)/60+MID($A9206,18,2)/3600)
+Timezone!$C$4/24
+VLOOKUP((DATE(LEFT($A9206,4),MID($A9206,6,2),MID($A9206,9,2))+MID($A9206,12,2)/24+MID($A9206,15,2)/60+MID($A9206,18,2)/3600),Timezone!$K:$L,2,TRUE)/24</f>
        <v>42871.25</v>
      </c>
      <c r="E9206" s="94">
        <f>(DATE(LEFT($A9206,4),MID($A9206,6,2),MID($A9206,9,2))+MID($A9206,12,2)/24+MID($A9206,15,2)/60+MID($A9206,18,2)/3600)
+Timezone!$C$5/24
+VLOOKUP((DATE(LEFT($A9206,4),MID($A9206,6,2),MID($A9206,9,2))+MID($A9206,12,2)/24+MID($A9206,15,2)/60+MID($A9206,18,2)/3600),Timezone!$K:$L,2,TRUE)/24</f>
        <v>42871.041666666672</v>
      </c>
      <c r="F9206" s="92">
        <f>IF(MOD($B9206,1)&gt;10.5/24,
IF(VLOOKUP(QUOTIENT($B9206,1),AUD!$A:$K,11,TRUE)=0,F9205,VLOOKUP(QUOTIENT($B9206,1),AUD!$A:$K,11,TRUE)),
F9205)</f>
        <v>1.73</v>
      </c>
      <c r="G9206" s="92">
        <f>IF(MOD($C9206,1)&gt;10.5/24,
IF(VLOOKUP(QUOTIENT($C9206,1),AUD!$A:$K,11,TRUE)=0,G9205,VLOOKUP(QUOTIENT($C9206,1),NZD!$A:$F,6,TRUE)),
G9205)</f>
        <v>1.98</v>
      </c>
      <c r="H9206" s="92">
        <f>IF(MOD($D9206,1)&gt;(11+55/60)/24,
IF(VLOOKUP(QUOTIENT($D9206,1),AUD!$A:$K,11,TRUE)=0,H9205,IFERROR(VLOOKUP(QUOTIENT($D9206,1),USD!$A:$B,2,TRUE),H9205)),
H9205)</f>
        <v>1.17944</v>
      </c>
      <c r="I9206" s="92">
        <f>IF(MOD($D9206,1)&gt;(11+55/60)/24,
IF(VLOOKUP(QUOTIENT($D9206,1),AUD!$A:$K,11,TRUE)=0,I9205,IFERROR(VLOOKUP(QUOTIENT($D9206,1),GBP!$A:$B,2,TRUE),I9205)),
I9205)</f>
        <v>0.31524999999999997</v>
      </c>
      <c r="J9206" s="92">
        <f>IF(MOD($D9206,1)&gt;(11+55/60)/24,
IF(VLOOKUP(QUOTIENT($D9206,1),AUD!$A:$K,11,TRUE)=0,J9205,IFERROR(VLOOKUP(QUOTIENT($D9206,1),EUR!$A:$B,2,TRUE),J9205)),
J9205)</f>
        <v>-0.36642999999999998</v>
      </c>
      <c r="K9206" s="92">
        <f>IF(MOD($D9206,1)&gt;(11+55/60)/24,
IF(VLOOKUP(QUOTIENT($D9206,1),AUD!$A:$K,11,TRUE)=0,K9205,IFERROR(VLOOKUP(QUOTIENT($D9206,1),JPY!$A:$B,2,TRUE),K9205)),
K9205)</f>
        <v>-1.0070000000000001E-2</v>
      </c>
      <c r="L9206" s="92">
        <f>IF(MOD($E9206,1)&gt;(11+55/60)/24,
IF(VLOOKUP(QUOTIENT($E9206,1),AUD!$A:$K,11,TRUE)=0,L9205,IFERROR(VLOOKUP(QUOTIENT($E9206,1),CAD!$A:$B,2,TRUE)*1,L9205)),
L9205)</f>
        <v>0.83</v>
      </c>
    </row>
    <row r="9207" spans="1:12">
      <c r="A9207" s="94" t="s">
        <v>9446</v>
      </c>
      <c r="B9207" s="94">
        <f>(DATE(LEFT($A9207,4),MID($A9207,6,2),MID($A9207,9,2))+MID($A9207,12,2)/24+MID($A9207,15,2)/60+MID($A9207,18,2)/3600)
+Timezone!$C$2/24
+VLOOKUP((DATE(LEFT($A9207,4),MID($A9207,6,2),MID($A9207,9,2))+MID($A9207,12,2)/24+MID($A9207,15,2)/60+MID($A9207,18,2)/3600),Timezone!$K:$L,2,TRUE)/24</f>
        <v>42871.708333333328</v>
      </c>
      <c r="C9207" s="94">
        <f>(DATE(LEFT($A9207,4),MID($A9207,6,2),MID($A9207,9,2))+MID($A9207,12,2)/24+MID($A9207,15,2)/60+MID($A9207,18,2)/3600)
+Timezone!$C$3/24
+VLOOKUP((DATE(LEFT($A9207,4),MID($A9207,6,2),MID($A9207,9,2))+MID($A9207,12,2)/24+MID($A9207,15,2)/60+MID($A9207,18,2)/3600),Timezone!$K:$L,2,TRUE)/24</f>
        <v>42871.791666666664</v>
      </c>
      <c r="D9207" s="94">
        <f>(DATE(LEFT($A9207,4),MID($A9207,6,2),MID($A9207,9,2))+MID($A9207,12,2)/24+MID($A9207,15,2)/60+MID($A9207,18,2)/3600)
+Timezone!$C$4/24
+VLOOKUP((DATE(LEFT($A9207,4),MID($A9207,6,2),MID($A9207,9,2))+MID($A9207,12,2)/24+MID($A9207,15,2)/60+MID($A9207,18,2)/3600),Timezone!$K:$L,2,TRUE)/24</f>
        <v>42871.333333333328</v>
      </c>
      <c r="E9207" s="94">
        <f>(DATE(LEFT($A9207,4),MID($A9207,6,2),MID($A9207,9,2))+MID($A9207,12,2)/24+MID($A9207,15,2)/60+MID($A9207,18,2)/3600)
+Timezone!$C$5/24
+VLOOKUP((DATE(LEFT($A9207,4),MID($A9207,6,2),MID($A9207,9,2))+MID($A9207,12,2)/24+MID($A9207,15,2)/60+MID($A9207,18,2)/3600),Timezone!$K:$L,2,TRUE)/24</f>
        <v>42871.125</v>
      </c>
      <c r="F9207" s="92">
        <f>IF(MOD($B9207,1)&gt;10.5/24,
IF(VLOOKUP(QUOTIENT($B9207,1),AUD!$A:$K,11,TRUE)=0,F9206,VLOOKUP(QUOTIENT($B9207,1),AUD!$A:$K,11,TRUE)),
F9206)</f>
        <v>1.73</v>
      </c>
      <c r="G9207" s="92">
        <f>IF(MOD($C9207,1)&gt;10.5/24,
IF(VLOOKUP(QUOTIENT($C9207,1),AUD!$A:$K,11,TRUE)=0,G9206,VLOOKUP(QUOTIENT($C9207,1),NZD!$A:$F,6,TRUE)),
G9206)</f>
        <v>1.98</v>
      </c>
      <c r="H9207" s="92">
        <f>IF(MOD($D9207,1)&gt;(11+55/60)/24,
IF(VLOOKUP(QUOTIENT($D9207,1),AUD!$A:$K,11,TRUE)=0,H9206,IFERROR(VLOOKUP(QUOTIENT($D9207,1),USD!$A:$B,2,TRUE),H9206)),
H9206)</f>
        <v>1.17944</v>
      </c>
      <c r="I9207" s="92">
        <f>IF(MOD($D9207,1)&gt;(11+55/60)/24,
IF(VLOOKUP(QUOTIENT($D9207,1),AUD!$A:$K,11,TRUE)=0,I9206,IFERROR(VLOOKUP(QUOTIENT($D9207,1),GBP!$A:$B,2,TRUE),I9206)),
I9206)</f>
        <v>0.31524999999999997</v>
      </c>
      <c r="J9207" s="92">
        <f>IF(MOD($D9207,1)&gt;(11+55/60)/24,
IF(VLOOKUP(QUOTIENT($D9207,1),AUD!$A:$K,11,TRUE)=0,J9206,IFERROR(VLOOKUP(QUOTIENT($D9207,1),EUR!$A:$B,2,TRUE),J9206)),
J9206)</f>
        <v>-0.36642999999999998</v>
      </c>
      <c r="K9207" s="92">
        <f>IF(MOD($D9207,1)&gt;(11+55/60)/24,
IF(VLOOKUP(QUOTIENT($D9207,1),AUD!$A:$K,11,TRUE)=0,K9206,IFERROR(VLOOKUP(QUOTIENT($D9207,1),JPY!$A:$B,2,TRUE),K9206)),
K9206)</f>
        <v>-1.0070000000000001E-2</v>
      </c>
      <c r="L9207" s="92">
        <f>IF(MOD($E9207,1)&gt;(11+55/60)/24,
IF(VLOOKUP(QUOTIENT($E9207,1),AUD!$A:$K,11,TRUE)=0,L9206,IFERROR(VLOOKUP(QUOTIENT($E9207,1),CAD!$A:$B,2,TRUE)*1,L9206)),
L9206)</f>
        <v>0.83</v>
      </c>
    </row>
    <row r="9208" spans="1:12">
      <c r="A9208" s="94" t="s">
        <v>9447</v>
      </c>
      <c r="B9208" s="94">
        <f>(DATE(LEFT($A9208,4),MID($A9208,6,2),MID($A9208,9,2))+MID($A9208,12,2)/24+MID($A9208,15,2)/60+MID($A9208,18,2)/3600)
+Timezone!$C$2/24
+VLOOKUP((DATE(LEFT($A9208,4),MID($A9208,6,2),MID($A9208,9,2))+MID($A9208,12,2)/24+MID($A9208,15,2)/60+MID($A9208,18,2)/3600),Timezone!$K:$L,2,TRUE)/24</f>
        <v>42871.791666666664</v>
      </c>
      <c r="C9208" s="94">
        <f>(DATE(LEFT($A9208,4),MID($A9208,6,2),MID($A9208,9,2))+MID($A9208,12,2)/24+MID($A9208,15,2)/60+MID($A9208,18,2)/3600)
+Timezone!$C$3/24
+VLOOKUP((DATE(LEFT($A9208,4),MID($A9208,6,2),MID($A9208,9,2))+MID($A9208,12,2)/24+MID($A9208,15,2)/60+MID($A9208,18,2)/3600),Timezone!$K:$L,2,TRUE)/24</f>
        <v>42871.875</v>
      </c>
      <c r="D9208" s="94">
        <f>(DATE(LEFT($A9208,4),MID($A9208,6,2),MID($A9208,9,2))+MID($A9208,12,2)/24+MID($A9208,15,2)/60+MID($A9208,18,2)/3600)
+Timezone!$C$4/24
+VLOOKUP((DATE(LEFT($A9208,4),MID($A9208,6,2),MID($A9208,9,2))+MID($A9208,12,2)/24+MID($A9208,15,2)/60+MID($A9208,18,2)/3600),Timezone!$K:$L,2,TRUE)/24</f>
        <v>42871.416666666664</v>
      </c>
      <c r="E9208" s="94">
        <f>(DATE(LEFT($A9208,4),MID($A9208,6,2),MID($A9208,9,2))+MID($A9208,12,2)/24+MID($A9208,15,2)/60+MID($A9208,18,2)/3600)
+Timezone!$C$5/24
+VLOOKUP((DATE(LEFT($A9208,4),MID($A9208,6,2),MID($A9208,9,2))+MID($A9208,12,2)/24+MID($A9208,15,2)/60+MID($A9208,18,2)/3600),Timezone!$K:$L,2,TRUE)/24</f>
        <v>42871.208333333336</v>
      </c>
      <c r="F9208" s="92">
        <f>IF(MOD($B9208,1)&gt;10.5/24,
IF(VLOOKUP(QUOTIENT($B9208,1),AUD!$A:$K,11,TRUE)=0,F9207,VLOOKUP(QUOTIENT($B9208,1),AUD!$A:$K,11,TRUE)),
F9207)</f>
        <v>1.73</v>
      </c>
      <c r="G9208" s="92">
        <f>IF(MOD($C9208,1)&gt;10.5/24,
IF(VLOOKUP(QUOTIENT($C9208,1),AUD!$A:$K,11,TRUE)=0,G9207,VLOOKUP(QUOTIENT($C9208,1),NZD!$A:$F,6,TRUE)),
G9207)</f>
        <v>1.98</v>
      </c>
      <c r="H9208" s="92">
        <f>IF(MOD($D9208,1)&gt;(11+55/60)/24,
IF(VLOOKUP(QUOTIENT($D9208,1),AUD!$A:$K,11,TRUE)=0,H9207,IFERROR(VLOOKUP(QUOTIENT($D9208,1),USD!$A:$B,2,TRUE),H9207)),
H9207)</f>
        <v>1.17944</v>
      </c>
      <c r="I9208" s="92">
        <f>IF(MOD($D9208,1)&gt;(11+55/60)/24,
IF(VLOOKUP(QUOTIENT($D9208,1),AUD!$A:$K,11,TRUE)=0,I9207,IFERROR(VLOOKUP(QUOTIENT($D9208,1),GBP!$A:$B,2,TRUE),I9207)),
I9207)</f>
        <v>0.31524999999999997</v>
      </c>
      <c r="J9208" s="92">
        <f>IF(MOD($D9208,1)&gt;(11+55/60)/24,
IF(VLOOKUP(QUOTIENT($D9208,1),AUD!$A:$K,11,TRUE)=0,J9207,IFERROR(VLOOKUP(QUOTIENT($D9208,1),EUR!$A:$B,2,TRUE),J9207)),
J9207)</f>
        <v>-0.36642999999999998</v>
      </c>
      <c r="K9208" s="92">
        <f>IF(MOD($D9208,1)&gt;(11+55/60)/24,
IF(VLOOKUP(QUOTIENT($D9208,1),AUD!$A:$K,11,TRUE)=0,K9207,IFERROR(VLOOKUP(QUOTIENT($D9208,1),JPY!$A:$B,2,TRUE),K9207)),
K9207)</f>
        <v>-1.0070000000000001E-2</v>
      </c>
      <c r="L9208" s="92">
        <f>IF(MOD($E9208,1)&gt;(11+55/60)/24,
IF(VLOOKUP(QUOTIENT($E9208,1),AUD!$A:$K,11,TRUE)=0,L9207,IFERROR(VLOOKUP(QUOTIENT($E9208,1),CAD!$A:$B,2,TRUE)*1,L9207)),
L9207)</f>
        <v>0.83</v>
      </c>
    </row>
    <row r="9209" spans="1:12">
      <c r="A9209" s="94" t="s">
        <v>9448</v>
      </c>
      <c r="B9209" s="94">
        <f>(DATE(LEFT($A9209,4),MID($A9209,6,2),MID($A9209,9,2))+MID($A9209,12,2)/24+MID($A9209,15,2)/60+MID($A9209,18,2)/3600)
+Timezone!$C$2/24
+VLOOKUP((DATE(LEFT($A9209,4),MID($A9209,6,2),MID($A9209,9,2))+MID($A9209,12,2)/24+MID($A9209,15,2)/60+MID($A9209,18,2)/3600),Timezone!$K:$L,2,TRUE)/24</f>
        <v>42871.875</v>
      </c>
      <c r="C9209" s="94">
        <f>(DATE(LEFT($A9209,4),MID($A9209,6,2),MID($A9209,9,2))+MID($A9209,12,2)/24+MID($A9209,15,2)/60+MID($A9209,18,2)/3600)
+Timezone!$C$3/24
+VLOOKUP((DATE(LEFT($A9209,4),MID($A9209,6,2),MID($A9209,9,2))+MID($A9209,12,2)/24+MID($A9209,15,2)/60+MID($A9209,18,2)/3600),Timezone!$K:$L,2,TRUE)/24</f>
        <v>42871.958333333336</v>
      </c>
      <c r="D9209" s="94">
        <f>(DATE(LEFT($A9209,4),MID($A9209,6,2),MID($A9209,9,2))+MID($A9209,12,2)/24+MID($A9209,15,2)/60+MID($A9209,18,2)/3600)
+Timezone!$C$4/24
+VLOOKUP((DATE(LEFT($A9209,4),MID($A9209,6,2),MID($A9209,9,2))+MID($A9209,12,2)/24+MID($A9209,15,2)/60+MID($A9209,18,2)/3600),Timezone!$K:$L,2,TRUE)/24</f>
        <v>42871.5</v>
      </c>
      <c r="E9209" s="94">
        <f>(DATE(LEFT($A9209,4),MID($A9209,6,2),MID($A9209,9,2))+MID($A9209,12,2)/24+MID($A9209,15,2)/60+MID($A9209,18,2)/3600)
+Timezone!$C$5/24
+VLOOKUP((DATE(LEFT($A9209,4),MID($A9209,6,2),MID($A9209,9,2))+MID($A9209,12,2)/24+MID($A9209,15,2)/60+MID($A9209,18,2)/3600),Timezone!$K:$L,2,TRUE)/24</f>
        <v>42871.291666666672</v>
      </c>
      <c r="F9209" s="92">
        <f>IF(MOD($B9209,1)&gt;10.5/24,
IF(VLOOKUP(QUOTIENT($B9209,1),AUD!$A:$K,11,TRUE)=0,F9208,VLOOKUP(QUOTIENT($B9209,1),AUD!$A:$K,11,TRUE)),
F9208)</f>
        <v>1.73</v>
      </c>
      <c r="G9209" s="92">
        <f>IF(MOD($C9209,1)&gt;10.5/24,
IF(VLOOKUP(QUOTIENT($C9209,1),AUD!$A:$K,11,TRUE)=0,G9208,VLOOKUP(QUOTIENT($C9209,1),NZD!$A:$F,6,TRUE)),
G9208)</f>
        <v>1.98</v>
      </c>
      <c r="H9209" s="92">
        <f>IF(MOD($D9209,1)&gt;(11+55/60)/24,
IF(VLOOKUP(QUOTIENT($D9209,1),AUD!$A:$K,11,TRUE)=0,H9208,IFERROR(VLOOKUP(QUOTIENT($D9209,1),USD!$A:$B,2,TRUE),H9208)),
H9208)</f>
        <v>1.1811700000000001</v>
      </c>
      <c r="I9209" s="92">
        <f>IF(MOD($D9209,1)&gt;(11+55/60)/24,
IF(VLOOKUP(QUOTIENT($D9209,1),AUD!$A:$K,11,TRUE)=0,I9208,IFERROR(VLOOKUP(QUOTIENT($D9209,1),GBP!$A:$B,2,TRUE),I9208)),
I9208)</f>
        <v>0.31244</v>
      </c>
      <c r="J9209" s="92">
        <f>IF(MOD($D9209,1)&gt;(11+55/60)/24,
IF(VLOOKUP(QUOTIENT($D9209,1),AUD!$A:$K,11,TRUE)=0,J9208,IFERROR(VLOOKUP(QUOTIENT($D9209,1),EUR!$A:$B,2,TRUE),J9208)),
J9208)</f>
        <v>-0.37070999999999998</v>
      </c>
      <c r="K9209" s="92">
        <f>IF(MOD($D9209,1)&gt;(11+55/60)/24,
IF(VLOOKUP(QUOTIENT($D9209,1),AUD!$A:$K,11,TRUE)=0,K9208,IFERROR(VLOOKUP(QUOTIENT($D9209,1),JPY!$A:$B,2,TRUE),K9208)),
K9208)</f>
        <v>-8.6400000000000001E-3</v>
      </c>
      <c r="L9209" s="92">
        <f>IF(MOD($E9209,1)&gt;(11+55/60)/24,
IF(VLOOKUP(QUOTIENT($E9209,1),AUD!$A:$K,11,TRUE)=0,L9208,IFERROR(VLOOKUP(QUOTIENT($E9209,1),CAD!$A:$B,2,TRUE)*1,L9208)),
L9208)</f>
        <v>0.83</v>
      </c>
    </row>
    <row r="9210" spans="1:12">
      <c r="A9210" s="94" t="s">
        <v>9449</v>
      </c>
      <c r="B9210" s="94">
        <f>(DATE(LEFT($A9210,4),MID($A9210,6,2),MID($A9210,9,2))+MID($A9210,12,2)/24+MID($A9210,15,2)/60+MID($A9210,18,2)/3600)
+Timezone!$C$2/24
+VLOOKUP((DATE(LEFT($A9210,4),MID($A9210,6,2),MID($A9210,9,2))+MID($A9210,12,2)/24+MID($A9210,15,2)/60+MID($A9210,18,2)/3600),Timezone!$K:$L,2,TRUE)/24</f>
        <v>42871.958333333328</v>
      </c>
      <c r="C9210" s="94">
        <f>(DATE(LEFT($A9210,4),MID($A9210,6,2),MID($A9210,9,2))+MID($A9210,12,2)/24+MID($A9210,15,2)/60+MID($A9210,18,2)/3600)
+Timezone!$C$3/24
+VLOOKUP((DATE(LEFT($A9210,4),MID($A9210,6,2),MID($A9210,9,2))+MID($A9210,12,2)/24+MID($A9210,15,2)/60+MID($A9210,18,2)/3600),Timezone!$K:$L,2,TRUE)/24</f>
        <v>42872.041666666664</v>
      </c>
      <c r="D9210" s="94">
        <f>(DATE(LEFT($A9210,4),MID($A9210,6,2),MID($A9210,9,2))+MID($A9210,12,2)/24+MID($A9210,15,2)/60+MID($A9210,18,2)/3600)
+Timezone!$C$4/24
+VLOOKUP((DATE(LEFT($A9210,4),MID($A9210,6,2),MID($A9210,9,2))+MID($A9210,12,2)/24+MID($A9210,15,2)/60+MID($A9210,18,2)/3600),Timezone!$K:$L,2,TRUE)/24</f>
        <v>42871.583333333328</v>
      </c>
      <c r="E9210" s="94">
        <f>(DATE(LEFT($A9210,4),MID($A9210,6,2),MID($A9210,9,2))+MID($A9210,12,2)/24+MID($A9210,15,2)/60+MID($A9210,18,2)/3600)
+Timezone!$C$5/24
+VLOOKUP((DATE(LEFT($A9210,4),MID($A9210,6,2),MID($A9210,9,2))+MID($A9210,12,2)/24+MID($A9210,15,2)/60+MID($A9210,18,2)/3600),Timezone!$K:$L,2,TRUE)/24</f>
        <v>42871.375</v>
      </c>
      <c r="F9210" s="92">
        <f>IF(MOD($B9210,1)&gt;10.5/24,
IF(VLOOKUP(QUOTIENT($B9210,1),AUD!$A:$K,11,TRUE)=0,F9209,VLOOKUP(QUOTIENT($B9210,1),AUD!$A:$K,11,TRUE)),
F9209)</f>
        <v>1.73</v>
      </c>
      <c r="G9210" s="92">
        <f>IF(MOD($C9210,1)&gt;10.5/24,
IF(VLOOKUP(QUOTIENT($C9210,1),AUD!$A:$K,11,TRUE)=0,G9209,VLOOKUP(QUOTIENT($C9210,1),NZD!$A:$F,6,TRUE)),
G9209)</f>
        <v>1.98</v>
      </c>
      <c r="H9210" s="92">
        <f>IF(MOD($D9210,1)&gt;(11+55/60)/24,
IF(VLOOKUP(QUOTIENT($D9210,1),AUD!$A:$K,11,TRUE)=0,H9209,IFERROR(VLOOKUP(QUOTIENT($D9210,1),USD!$A:$B,2,TRUE),H9209)),
H9209)</f>
        <v>1.1811700000000001</v>
      </c>
      <c r="I9210" s="92">
        <f>IF(MOD($D9210,1)&gt;(11+55/60)/24,
IF(VLOOKUP(QUOTIENT($D9210,1),AUD!$A:$K,11,TRUE)=0,I9209,IFERROR(VLOOKUP(QUOTIENT($D9210,1),GBP!$A:$B,2,TRUE),I9209)),
I9209)</f>
        <v>0.31244</v>
      </c>
      <c r="J9210" s="92">
        <f>IF(MOD($D9210,1)&gt;(11+55/60)/24,
IF(VLOOKUP(QUOTIENT($D9210,1),AUD!$A:$K,11,TRUE)=0,J9209,IFERROR(VLOOKUP(QUOTIENT($D9210,1),EUR!$A:$B,2,TRUE),J9209)),
J9209)</f>
        <v>-0.37070999999999998</v>
      </c>
      <c r="K9210" s="92">
        <f>IF(MOD($D9210,1)&gt;(11+55/60)/24,
IF(VLOOKUP(QUOTIENT($D9210,1),AUD!$A:$K,11,TRUE)=0,K9209,IFERROR(VLOOKUP(QUOTIENT($D9210,1),JPY!$A:$B,2,TRUE),K9209)),
K9209)</f>
        <v>-8.6400000000000001E-3</v>
      </c>
      <c r="L9210" s="92">
        <f>IF(MOD($E9210,1)&gt;(11+55/60)/24,
IF(VLOOKUP(QUOTIENT($E9210,1),AUD!$A:$K,11,TRUE)=0,L9209,IFERROR(VLOOKUP(QUOTIENT($E9210,1),CAD!$A:$B,2,TRUE)*1,L9209)),
L9209)</f>
        <v>0.83</v>
      </c>
    </row>
    <row r="9211" spans="1:12">
      <c r="A9211" s="94" t="s">
        <v>9450</v>
      </c>
      <c r="B9211" s="94">
        <f>(DATE(LEFT($A9211,4),MID($A9211,6,2),MID($A9211,9,2))+MID($A9211,12,2)/24+MID($A9211,15,2)/60+MID($A9211,18,2)/3600)
+Timezone!$C$2/24
+VLOOKUP((DATE(LEFT($A9211,4),MID($A9211,6,2),MID($A9211,9,2))+MID($A9211,12,2)/24+MID($A9211,15,2)/60+MID($A9211,18,2)/3600),Timezone!$K:$L,2,TRUE)/24</f>
        <v>42872.041666666664</v>
      </c>
      <c r="C9211" s="94">
        <f>(DATE(LEFT($A9211,4),MID($A9211,6,2),MID($A9211,9,2))+MID($A9211,12,2)/24+MID($A9211,15,2)/60+MID($A9211,18,2)/3600)
+Timezone!$C$3/24
+VLOOKUP((DATE(LEFT($A9211,4),MID($A9211,6,2),MID($A9211,9,2))+MID($A9211,12,2)/24+MID($A9211,15,2)/60+MID($A9211,18,2)/3600),Timezone!$K:$L,2,TRUE)/24</f>
        <v>42872.125</v>
      </c>
      <c r="D9211" s="94">
        <f>(DATE(LEFT($A9211,4),MID($A9211,6,2),MID($A9211,9,2))+MID($A9211,12,2)/24+MID($A9211,15,2)/60+MID($A9211,18,2)/3600)
+Timezone!$C$4/24
+VLOOKUP((DATE(LEFT($A9211,4),MID($A9211,6,2),MID($A9211,9,2))+MID($A9211,12,2)/24+MID($A9211,15,2)/60+MID($A9211,18,2)/3600),Timezone!$K:$L,2,TRUE)/24</f>
        <v>42871.666666666664</v>
      </c>
      <c r="E9211" s="94">
        <f>(DATE(LEFT($A9211,4),MID($A9211,6,2),MID($A9211,9,2))+MID($A9211,12,2)/24+MID($A9211,15,2)/60+MID($A9211,18,2)/3600)
+Timezone!$C$5/24
+VLOOKUP((DATE(LEFT($A9211,4),MID($A9211,6,2),MID($A9211,9,2))+MID($A9211,12,2)/24+MID($A9211,15,2)/60+MID($A9211,18,2)/3600),Timezone!$K:$L,2,TRUE)/24</f>
        <v>42871.458333333336</v>
      </c>
      <c r="F9211" s="92">
        <f>IF(MOD($B9211,1)&gt;10.5/24,
IF(VLOOKUP(QUOTIENT($B9211,1),AUD!$A:$K,11,TRUE)=0,F9210,VLOOKUP(QUOTIENT($B9211,1),AUD!$A:$K,11,TRUE)),
F9210)</f>
        <v>1.73</v>
      </c>
      <c r="G9211" s="92">
        <f>IF(MOD($C9211,1)&gt;10.5/24,
IF(VLOOKUP(QUOTIENT($C9211,1),AUD!$A:$K,11,TRUE)=0,G9210,VLOOKUP(QUOTIENT($C9211,1),NZD!$A:$F,6,TRUE)),
G9210)</f>
        <v>1.98</v>
      </c>
      <c r="H9211" s="92">
        <f>IF(MOD($D9211,1)&gt;(11+55/60)/24,
IF(VLOOKUP(QUOTIENT($D9211,1),AUD!$A:$K,11,TRUE)=0,H9210,IFERROR(VLOOKUP(QUOTIENT($D9211,1),USD!$A:$B,2,TRUE),H9210)),
H9210)</f>
        <v>1.1811700000000001</v>
      </c>
      <c r="I9211" s="92">
        <f>IF(MOD($D9211,1)&gt;(11+55/60)/24,
IF(VLOOKUP(QUOTIENT($D9211,1),AUD!$A:$K,11,TRUE)=0,I9210,IFERROR(VLOOKUP(QUOTIENT($D9211,1),GBP!$A:$B,2,TRUE),I9210)),
I9210)</f>
        <v>0.31244</v>
      </c>
      <c r="J9211" s="92">
        <f>IF(MOD($D9211,1)&gt;(11+55/60)/24,
IF(VLOOKUP(QUOTIENT($D9211,1),AUD!$A:$K,11,TRUE)=0,J9210,IFERROR(VLOOKUP(QUOTIENT($D9211,1),EUR!$A:$B,2,TRUE),J9210)),
J9210)</f>
        <v>-0.37070999999999998</v>
      </c>
      <c r="K9211" s="92">
        <f>IF(MOD($D9211,1)&gt;(11+55/60)/24,
IF(VLOOKUP(QUOTIENT($D9211,1),AUD!$A:$K,11,TRUE)=0,K9210,IFERROR(VLOOKUP(QUOTIENT($D9211,1),JPY!$A:$B,2,TRUE),K9210)),
K9210)</f>
        <v>-8.6400000000000001E-3</v>
      </c>
      <c r="L9211" s="92">
        <f>IF(MOD($E9211,1)&gt;(11+55/60)/24,
IF(VLOOKUP(QUOTIENT($E9211,1),AUD!$A:$K,11,TRUE)=0,L9210,IFERROR(VLOOKUP(QUOTIENT($E9211,1),CAD!$A:$B,2,TRUE)*1,L9210)),
L9210)</f>
        <v>0.83</v>
      </c>
    </row>
    <row r="9212" spans="1:12">
      <c r="A9212" s="94" t="s">
        <v>9451</v>
      </c>
      <c r="B9212" s="94">
        <f>(DATE(LEFT($A9212,4),MID($A9212,6,2),MID($A9212,9,2))+MID($A9212,12,2)/24+MID($A9212,15,2)/60+MID($A9212,18,2)/3600)
+Timezone!$C$2/24
+VLOOKUP((DATE(LEFT($A9212,4),MID($A9212,6,2),MID($A9212,9,2))+MID($A9212,12,2)/24+MID($A9212,15,2)/60+MID($A9212,18,2)/3600),Timezone!$K:$L,2,TRUE)/24</f>
        <v>42872.125</v>
      </c>
      <c r="C9212" s="94">
        <f>(DATE(LEFT($A9212,4),MID($A9212,6,2),MID($A9212,9,2))+MID($A9212,12,2)/24+MID($A9212,15,2)/60+MID($A9212,18,2)/3600)
+Timezone!$C$3/24
+VLOOKUP((DATE(LEFT($A9212,4),MID($A9212,6,2),MID($A9212,9,2))+MID($A9212,12,2)/24+MID($A9212,15,2)/60+MID($A9212,18,2)/3600),Timezone!$K:$L,2,TRUE)/24</f>
        <v>42872.208333333336</v>
      </c>
      <c r="D9212" s="94">
        <f>(DATE(LEFT($A9212,4),MID($A9212,6,2),MID($A9212,9,2))+MID($A9212,12,2)/24+MID($A9212,15,2)/60+MID($A9212,18,2)/3600)
+Timezone!$C$4/24
+VLOOKUP((DATE(LEFT($A9212,4),MID($A9212,6,2),MID($A9212,9,2))+MID($A9212,12,2)/24+MID($A9212,15,2)/60+MID($A9212,18,2)/3600),Timezone!$K:$L,2,TRUE)/24</f>
        <v>42871.75</v>
      </c>
      <c r="E9212" s="94">
        <f>(DATE(LEFT($A9212,4),MID($A9212,6,2),MID($A9212,9,2))+MID($A9212,12,2)/24+MID($A9212,15,2)/60+MID($A9212,18,2)/3600)
+Timezone!$C$5/24
+VLOOKUP((DATE(LEFT($A9212,4),MID($A9212,6,2),MID($A9212,9,2))+MID($A9212,12,2)/24+MID($A9212,15,2)/60+MID($A9212,18,2)/3600),Timezone!$K:$L,2,TRUE)/24</f>
        <v>42871.541666666672</v>
      </c>
      <c r="F9212" s="92">
        <f>IF(MOD($B9212,1)&gt;10.5/24,
IF(VLOOKUP(QUOTIENT($B9212,1),AUD!$A:$K,11,TRUE)=0,F9211,VLOOKUP(QUOTIENT($B9212,1),AUD!$A:$K,11,TRUE)),
F9211)</f>
        <v>1.73</v>
      </c>
      <c r="G9212" s="92">
        <f>IF(MOD($C9212,1)&gt;10.5/24,
IF(VLOOKUP(QUOTIENT($C9212,1),AUD!$A:$K,11,TRUE)=0,G9211,VLOOKUP(QUOTIENT($C9212,1),NZD!$A:$F,6,TRUE)),
G9211)</f>
        <v>1.98</v>
      </c>
      <c r="H9212" s="92">
        <f>IF(MOD($D9212,1)&gt;(11+55/60)/24,
IF(VLOOKUP(QUOTIENT($D9212,1),AUD!$A:$K,11,TRUE)=0,H9211,IFERROR(VLOOKUP(QUOTIENT($D9212,1),USD!$A:$B,2,TRUE),H9211)),
H9211)</f>
        <v>1.1811700000000001</v>
      </c>
      <c r="I9212" s="92">
        <f>IF(MOD($D9212,1)&gt;(11+55/60)/24,
IF(VLOOKUP(QUOTIENT($D9212,1),AUD!$A:$K,11,TRUE)=0,I9211,IFERROR(VLOOKUP(QUOTIENT($D9212,1),GBP!$A:$B,2,TRUE),I9211)),
I9211)</f>
        <v>0.31244</v>
      </c>
      <c r="J9212" s="92">
        <f>IF(MOD($D9212,1)&gt;(11+55/60)/24,
IF(VLOOKUP(QUOTIENT($D9212,1),AUD!$A:$K,11,TRUE)=0,J9211,IFERROR(VLOOKUP(QUOTIENT($D9212,1),EUR!$A:$B,2,TRUE),J9211)),
J9211)</f>
        <v>-0.37070999999999998</v>
      </c>
      <c r="K9212" s="92">
        <f>IF(MOD($D9212,1)&gt;(11+55/60)/24,
IF(VLOOKUP(QUOTIENT($D9212,1),AUD!$A:$K,11,TRUE)=0,K9211,IFERROR(VLOOKUP(QUOTIENT($D9212,1),JPY!$A:$B,2,TRUE),K9211)),
K9211)</f>
        <v>-8.6400000000000001E-3</v>
      </c>
      <c r="L9212" s="92">
        <f>IF(MOD($E9212,1)&gt;(11+55/60)/24,
IF(VLOOKUP(QUOTIENT($E9212,1),AUD!$A:$K,11,TRUE)=0,L9211,IFERROR(VLOOKUP(QUOTIENT($E9212,1),CAD!$A:$B,2,TRUE)*1,L9211)),
L9211)</f>
        <v>0.83</v>
      </c>
    </row>
    <row r="9213" spans="1:12">
      <c r="A9213" s="94" t="s">
        <v>9452</v>
      </c>
      <c r="B9213" s="94">
        <f>(DATE(LEFT($A9213,4),MID($A9213,6,2),MID($A9213,9,2))+MID($A9213,12,2)/24+MID($A9213,15,2)/60+MID($A9213,18,2)/3600)
+Timezone!$C$2/24
+VLOOKUP((DATE(LEFT($A9213,4),MID($A9213,6,2),MID($A9213,9,2))+MID($A9213,12,2)/24+MID($A9213,15,2)/60+MID($A9213,18,2)/3600),Timezone!$K:$L,2,TRUE)/24</f>
        <v>42872.208333333328</v>
      </c>
      <c r="C9213" s="94">
        <f>(DATE(LEFT($A9213,4),MID($A9213,6,2),MID($A9213,9,2))+MID($A9213,12,2)/24+MID($A9213,15,2)/60+MID($A9213,18,2)/3600)
+Timezone!$C$3/24
+VLOOKUP((DATE(LEFT($A9213,4),MID($A9213,6,2),MID($A9213,9,2))+MID($A9213,12,2)/24+MID($A9213,15,2)/60+MID($A9213,18,2)/3600),Timezone!$K:$L,2,TRUE)/24</f>
        <v>42872.291666666664</v>
      </c>
      <c r="D9213" s="94">
        <f>(DATE(LEFT($A9213,4),MID($A9213,6,2),MID($A9213,9,2))+MID($A9213,12,2)/24+MID($A9213,15,2)/60+MID($A9213,18,2)/3600)
+Timezone!$C$4/24
+VLOOKUP((DATE(LEFT($A9213,4),MID($A9213,6,2),MID($A9213,9,2))+MID($A9213,12,2)/24+MID($A9213,15,2)/60+MID($A9213,18,2)/3600),Timezone!$K:$L,2,TRUE)/24</f>
        <v>42871.833333333328</v>
      </c>
      <c r="E9213" s="94">
        <f>(DATE(LEFT($A9213,4),MID($A9213,6,2),MID($A9213,9,2))+MID($A9213,12,2)/24+MID($A9213,15,2)/60+MID($A9213,18,2)/3600)
+Timezone!$C$5/24
+VLOOKUP((DATE(LEFT($A9213,4),MID($A9213,6,2),MID($A9213,9,2))+MID($A9213,12,2)/24+MID($A9213,15,2)/60+MID($A9213,18,2)/3600),Timezone!$K:$L,2,TRUE)/24</f>
        <v>42871.625</v>
      </c>
      <c r="F9213" s="92">
        <f>IF(MOD($B9213,1)&gt;10.5/24,
IF(VLOOKUP(QUOTIENT($B9213,1),AUD!$A:$K,11,TRUE)=0,F9212,VLOOKUP(QUOTIENT($B9213,1),AUD!$A:$K,11,TRUE)),
F9212)</f>
        <v>1.73</v>
      </c>
      <c r="G9213" s="92">
        <f>IF(MOD($C9213,1)&gt;10.5/24,
IF(VLOOKUP(QUOTIENT($C9213,1),AUD!$A:$K,11,TRUE)=0,G9212,VLOOKUP(QUOTIENT($C9213,1),NZD!$A:$F,6,TRUE)),
G9212)</f>
        <v>1.98</v>
      </c>
      <c r="H9213" s="92">
        <f>IF(MOD($D9213,1)&gt;(11+55/60)/24,
IF(VLOOKUP(QUOTIENT($D9213,1),AUD!$A:$K,11,TRUE)=0,H9212,IFERROR(VLOOKUP(QUOTIENT($D9213,1),USD!$A:$B,2,TRUE),H9212)),
H9212)</f>
        <v>1.1811700000000001</v>
      </c>
      <c r="I9213" s="92">
        <f>IF(MOD($D9213,1)&gt;(11+55/60)/24,
IF(VLOOKUP(QUOTIENT($D9213,1),AUD!$A:$K,11,TRUE)=0,I9212,IFERROR(VLOOKUP(QUOTIENT($D9213,1),GBP!$A:$B,2,TRUE),I9212)),
I9212)</f>
        <v>0.31244</v>
      </c>
      <c r="J9213" s="92">
        <f>IF(MOD($D9213,1)&gt;(11+55/60)/24,
IF(VLOOKUP(QUOTIENT($D9213,1),AUD!$A:$K,11,TRUE)=0,J9212,IFERROR(VLOOKUP(QUOTIENT($D9213,1),EUR!$A:$B,2,TRUE),J9212)),
J9212)</f>
        <v>-0.37070999999999998</v>
      </c>
      <c r="K9213" s="92">
        <f>IF(MOD($D9213,1)&gt;(11+55/60)/24,
IF(VLOOKUP(QUOTIENT($D9213,1),AUD!$A:$K,11,TRUE)=0,K9212,IFERROR(VLOOKUP(QUOTIENT($D9213,1),JPY!$A:$B,2,TRUE),K9212)),
K9212)</f>
        <v>-8.6400000000000001E-3</v>
      </c>
      <c r="L9213" s="92">
        <f>IF(MOD($E9213,1)&gt;(11+55/60)/24,
IF(VLOOKUP(QUOTIENT($E9213,1),AUD!$A:$K,11,TRUE)=0,L9212,IFERROR(VLOOKUP(QUOTIENT($E9213,1),CAD!$A:$B,2,TRUE)*1,L9212)),
L9212)</f>
        <v>0.83</v>
      </c>
    </row>
    <row r="9214" spans="1:12">
      <c r="A9214" s="94" t="s">
        <v>9453</v>
      </c>
      <c r="B9214" s="94">
        <f>(DATE(LEFT($A9214,4),MID($A9214,6,2),MID($A9214,9,2))+MID($A9214,12,2)/24+MID($A9214,15,2)/60+MID($A9214,18,2)/3600)
+Timezone!$C$2/24
+VLOOKUP((DATE(LEFT($A9214,4),MID($A9214,6,2),MID($A9214,9,2))+MID($A9214,12,2)/24+MID($A9214,15,2)/60+MID($A9214,18,2)/3600),Timezone!$K:$L,2,TRUE)/24</f>
        <v>42872.291666666664</v>
      </c>
      <c r="C9214" s="94">
        <f>(DATE(LEFT($A9214,4),MID($A9214,6,2),MID($A9214,9,2))+MID($A9214,12,2)/24+MID($A9214,15,2)/60+MID($A9214,18,2)/3600)
+Timezone!$C$3/24
+VLOOKUP((DATE(LEFT($A9214,4),MID($A9214,6,2),MID($A9214,9,2))+MID($A9214,12,2)/24+MID($A9214,15,2)/60+MID($A9214,18,2)/3600),Timezone!$K:$L,2,TRUE)/24</f>
        <v>42872.375</v>
      </c>
      <c r="D9214" s="94">
        <f>(DATE(LEFT($A9214,4),MID($A9214,6,2),MID($A9214,9,2))+MID($A9214,12,2)/24+MID($A9214,15,2)/60+MID($A9214,18,2)/3600)
+Timezone!$C$4/24
+VLOOKUP((DATE(LEFT($A9214,4),MID($A9214,6,2),MID($A9214,9,2))+MID($A9214,12,2)/24+MID($A9214,15,2)/60+MID($A9214,18,2)/3600),Timezone!$K:$L,2,TRUE)/24</f>
        <v>42871.916666666664</v>
      </c>
      <c r="E9214" s="94">
        <f>(DATE(LEFT($A9214,4),MID($A9214,6,2),MID($A9214,9,2))+MID($A9214,12,2)/24+MID($A9214,15,2)/60+MID($A9214,18,2)/3600)
+Timezone!$C$5/24
+VLOOKUP((DATE(LEFT($A9214,4),MID($A9214,6,2),MID($A9214,9,2))+MID($A9214,12,2)/24+MID($A9214,15,2)/60+MID($A9214,18,2)/3600),Timezone!$K:$L,2,TRUE)/24</f>
        <v>42871.708333333336</v>
      </c>
      <c r="F9214" s="92">
        <f>IF(MOD($B9214,1)&gt;10.5/24,
IF(VLOOKUP(QUOTIENT($B9214,1),AUD!$A:$K,11,TRUE)=0,F9213,VLOOKUP(QUOTIENT($B9214,1),AUD!$A:$K,11,TRUE)),
F9213)</f>
        <v>1.73</v>
      </c>
      <c r="G9214" s="92">
        <f>IF(MOD($C9214,1)&gt;10.5/24,
IF(VLOOKUP(QUOTIENT($C9214,1),AUD!$A:$K,11,TRUE)=0,G9213,VLOOKUP(QUOTIENT($C9214,1),NZD!$A:$F,6,TRUE)),
G9213)</f>
        <v>1.98</v>
      </c>
      <c r="H9214" s="92">
        <f>IF(MOD($D9214,1)&gt;(11+55/60)/24,
IF(VLOOKUP(QUOTIENT($D9214,1),AUD!$A:$K,11,TRUE)=0,H9213,IFERROR(VLOOKUP(QUOTIENT($D9214,1),USD!$A:$B,2,TRUE),H9213)),
H9213)</f>
        <v>1.1811700000000001</v>
      </c>
      <c r="I9214" s="92">
        <f>IF(MOD($D9214,1)&gt;(11+55/60)/24,
IF(VLOOKUP(QUOTIENT($D9214,1),AUD!$A:$K,11,TRUE)=0,I9213,IFERROR(VLOOKUP(QUOTIENT($D9214,1),GBP!$A:$B,2,TRUE),I9213)),
I9213)</f>
        <v>0.31244</v>
      </c>
      <c r="J9214" s="92">
        <f>IF(MOD($D9214,1)&gt;(11+55/60)/24,
IF(VLOOKUP(QUOTIENT($D9214,1),AUD!$A:$K,11,TRUE)=0,J9213,IFERROR(VLOOKUP(QUOTIENT($D9214,1),EUR!$A:$B,2,TRUE),J9213)),
J9213)</f>
        <v>-0.37070999999999998</v>
      </c>
      <c r="K9214" s="92">
        <f>IF(MOD($D9214,1)&gt;(11+55/60)/24,
IF(VLOOKUP(QUOTIENT($D9214,1),AUD!$A:$K,11,TRUE)=0,K9213,IFERROR(VLOOKUP(QUOTIENT($D9214,1),JPY!$A:$B,2,TRUE),K9213)),
K9213)</f>
        <v>-8.6400000000000001E-3</v>
      </c>
      <c r="L9214" s="92">
        <f>IF(MOD($E9214,1)&gt;(11+55/60)/24,
IF(VLOOKUP(QUOTIENT($E9214,1),AUD!$A:$K,11,TRUE)=0,L9213,IFERROR(VLOOKUP(QUOTIENT($E9214,1),CAD!$A:$B,2,TRUE)*1,L9213)),
L9213)</f>
        <v>0.83</v>
      </c>
    </row>
    <row r="9215" spans="1:12">
      <c r="A9215" s="94" t="s">
        <v>9454</v>
      </c>
      <c r="B9215" s="94">
        <f>(DATE(LEFT($A9215,4),MID($A9215,6,2),MID($A9215,9,2))+MID($A9215,12,2)/24+MID($A9215,15,2)/60+MID($A9215,18,2)/3600)
+Timezone!$C$2/24
+VLOOKUP((DATE(LEFT($A9215,4),MID($A9215,6,2),MID($A9215,9,2))+MID($A9215,12,2)/24+MID($A9215,15,2)/60+MID($A9215,18,2)/3600),Timezone!$K:$L,2,TRUE)/24</f>
        <v>42872.375</v>
      </c>
      <c r="C9215" s="94">
        <f>(DATE(LEFT($A9215,4),MID($A9215,6,2),MID($A9215,9,2))+MID($A9215,12,2)/24+MID($A9215,15,2)/60+MID($A9215,18,2)/3600)
+Timezone!$C$3/24
+VLOOKUP((DATE(LEFT($A9215,4),MID($A9215,6,2),MID($A9215,9,2))+MID($A9215,12,2)/24+MID($A9215,15,2)/60+MID($A9215,18,2)/3600),Timezone!$K:$L,2,TRUE)/24</f>
        <v>42872.458333333336</v>
      </c>
      <c r="D9215" s="94">
        <f>(DATE(LEFT($A9215,4),MID($A9215,6,2),MID($A9215,9,2))+MID($A9215,12,2)/24+MID($A9215,15,2)/60+MID($A9215,18,2)/3600)
+Timezone!$C$4/24
+VLOOKUP((DATE(LEFT($A9215,4),MID($A9215,6,2),MID($A9215,9,2))+MID($A9215,12,2)/24+MID($A9215,15,2)/60+MID($A9215,18,2)/3600),Timezone!$K:$L,2,TRUE)/24</f>
        <v>42872</v>
      </c>
      <c r="E9215" s="94">
        <f>(DATE(LEFT($A9215,4),MID($A9215,6,2),MID($A9215,9,2))+MID($A9215,12,2)/24+MID($A9215,15,2)/60+MID($A9215,18,2)/3600)
+Timezone!$C$5/24
+VLOOKUP((DATE(LEFT($A9215,4),MID($A9215,6,2),MID($A9215,9,2))+MID($A9215,12,2)/24+MID($A9215,15,2)/60+MID($A9215,18,2)/3600),Timezone!$K:$L,2,TRUE)/24</f>
        <v>42871.791666666672</v>
      </c>
      <c r="F9215" s="92">
        <f>IF(MOD($B9215,1)&gt;10.5/24,
IF(VLOOKUP(QUOTIENT($B9215,1),AUD!$A:$K,11,TRUE)=0,F9214,VLOOKUP(QUOTIENT($B9215,1),AUD!$A:$K,11,TRUE)),
F9214)</f>
        <v>1.73</v>
      </c>
      <c r="G9215" s="92">
        <f>IF(MOD($C9215,1)&gt;10.5/24,
IF(VLOOKUP(QUOTIENT($C9215,1),AUD!$A:$K,11,TRUE)=0,G9214,VLOOKUP(QUOTIENT($C9215,1),NZD!$A:$F,6,TRUE)),
G9214)</f>
        <v>1.98</v>
      </c>
      <c r="H9215" s="92">
        <f>IF(MOD($D9215,1)&gt;(11+55/60)/24,
IF(VLOOKUP(QUOTIENT($D9215,1),AUD!$A:$K,11,TRUE)=0,H9214,IFERROR(VLOOKUP(QUOTIENT($D9215,1),USD!$A:$B,2,TRUE),H9214)),
H9214)</f>
        <v>1.1811700000000001</v>
      </c>
      <c r="I9215" s="92">
        <f>IF(MOD($D9215,1)&gt;(11+55/60)/24,
IF(VLOOKUP(QUOTIENT($D9215,1),AUD!$A:$K,11,TRUE)=0,I9214,IFERROR(VLOOKUP(QUOTIENT($D9215,1),GBP!$A:$B,2,TRUE),I9214)),
I9214)</f>
        <v>0.31244</v>
      </c>
      <c r="J9215" s="92">
        <f>IF(MOD($D9215,1)&gt;(11+55/60)/24,
IF(VLOOKUP(QUOTIENT($D9215,1),AUD!$A:$K,11,TRUE)=0,J9214,IFERROR(VLOOKUP(QUOTIENT($D9215,1),EUR!$A:$B,2,TRUE),J9214)),
J9214)</f>
        <v>-0.37070999999999998</v>
      </c>
      <c r="K9215" s="92">
        <f>IF(MOD($D9215,1)&gt;(11+55/60)/24,
IF(VLOOKUP(QUOTIENT($D9215,1),AUD!$A:$K,11,TRUE)=0,K9214,IFERROR(VLOOKUP(QUOTIENT($D9215,1),JPY!$A:$B,2,TRUE),K9214)),
K9214)</f>
        <v>-8.6400000000000001E-3</v>
      </c>
      <c r="L9215" s="92">
        <f>IF(MOD($E9215,1)&gt;(11+55/60)/24,
IF(VLOOKUP(QUOTIENT($E9215,1),AUD!$A:$K,11,TRUE)=0,L9214,IFERROR(VLOOKUP(QUOTIENT($E9215,1),CAD!$A:$B,2,TRUE)*1,L9214)),
L9214)</f>
        <v>0.83</v>
      </c>
    </row>
    <row r="9216" spans="1:12">
      <c r="A9216" s="94" t="s">
        <v>9455</v>
      </c>
      <c r="B9216" s="94">
        <f>(DATE(LEFT($A9216,4),MID($A9216,6,2),MID($A9216,9,2))+MID($A9216,12,2)/24+MID($A9216,15,2)/60+MID($A9216,18,2)/3600)
+Timezone!$C$2/24
+VLOOKUP((DATE(LEFT($A9216,4),MID($A9216,6,2),MID($A9216,9,2))+MID($A9216,12,2)/24+MID($A9216,15,2)/60+MID($A9216,18,2)/3600),Timezone!$K:$L,2,TRUE)/24</f>
        <v>42872.458333333328</v>
      </c>
      <c r="C9216" s="94">
        <f>(DATE(LEFT($A9216,4),MID($A9216,6,2),MID($A9216,9,2))+MID($A9216,12,2)/24+MID($A9216,15,2)/60+MID($A9216,18,2)/3600)
+Timezone!$C$3/24
+VLOOKUP((DATE(LEFT($A9216,4),MID($A9216,6,2),MID($A9216,9,2))+MID($A9216,12,2)/24+MID($A9216,15,2)/60+MID($A9216,18,2)/3600),Timezone!$K:$L,2,TRUE)/24</f>
        <v>42872.541666666664</v>
      </c>
      <c r="D9216" s="94">
        <f>(DATE(LEFT($A9216,4),MID($A9216,6,2),MID($A9216,9,2))+MID($A9216,12,2)/24+MID($A9216,15,2)/60+MID($A9216,18,2)/3600)
+Timezone!$C$4/24
+VLOOKUP((DATE(LEFT($A9216,4),MID($A9216,6,2),MID($A9216,9,2))+MID($A9216,12,2)/24+MID($A9216,15,2)/60+MID($A9216,18,2)/3600),Timezone!$K:$L,2,TRUE)/24</f>
        <v>42872.083333333328</v>
      </c>
      <c r="E9216" s="94">
        <f>(DATE(LEFT($A9216,4),MID($A9216,6,2),MID($A9216,9,2))+MID($A9216,12,2)/24+MID($A9216,15,2)/60+MID($A9216,18,2)/3600)
+Timezone!$C$5/24
+VLOOKUP((DATE(LEFT($A9216,4),MID($A9216,6,2),MID($A9216,9,2))+MID($A9216,12,2)/24+MID($A9216,15,2)/60+MID($A9216,18,2)/3600),Timezone!$K:$L,2,TRUE)/24</f>
        <v>42871.875</v>
      </c>
      <c r="F9216" s="92">
        <f>IF(MOD($B9216,1)&gt;10.5/24,
IF(VLOOKUP(QUOTIENT($B9216,1),AUD!$A:$K,11,TRUE)=0,F9215,VLOOKUP(QUOTIENT($B9216,1),AUD!$A:$K,11,TRUE)),
F9215)</f>
        <v>1.73</v>
      </c>
      <c r="G9216" s="92">
        <f>IF(MOD($C9216,1)&gt;10.5/24,
IF(VLOOKUP(QUOTIENT($C9216,1),AUD!$A:$K,11,TRUE)=0,G9215,VLOOKUP(QUOTIENT($C9216,1),NZD!$A:$F,6,TRUE)),
G9215)</f>
        <v>1.98</v>
      </c>
      <c r="H9216" s="92">
        <f>IF(MOD($D9216,1)&gt;(11+55/60)/24,
IF(VLOOKUP(QUOTIENT($D9216,1),AUD!$A:$K,11,TRUE)=0,H9215,IFERROR(VLOOKUP(QUOTIENT($D9216,1),USD!$A:$B,2,TRUE),H9215)),
H9215)</f>
        <v>1.1811700000000001</v>
      </c>
      <c r="I9216" s="92">
        <f>IF(MOD($D9216,1)&gt;(11+55/60)/24,
IF(VLOOKUP(QUOTIENT($D9216,1),AUD!$A:$K,11,TRUE)=0,I9215,IFERROR(VLOOKUP(QUOTIENT($D9216,1),GBP!$A:$B,2,TRUE),I9215)),
I9215)</f>
        <v>0.31244</v>
      </c>
      <c r="J9216" s="92">
        <f>IF(MOD($D9216,1)&gt;(11+55/60)/24,
IF(VLOOKUP(QUOTIENT($D9216,1),AUD!$A:$K,11,TRUE)=0,J9215,IFERROR(VLOOKUP(QUOTIENT($D9216,1),EUR!$A:$B,2,TRUE),J9215)),
J9215)</f>
        <v>-0.37070999999999998</v>
      </c>
      <c r="K9216" s="92">
        <f>IF(MOD($D9216,1)&gt;(11+55/60)/24,
IF(VLOOKUP(QUOTIENT($D9216,1),AUD!$A:$K,11,TRUE)=0,K9215,IFERROR(VLOOKUP(QUOTIENT($D9216,1),JPY!$A:$B,2,TRUE),K9215)),
K9215)</f>
        <v>-8.6400000000000001E-3</v>
      </c>
      <c r="L9216" s="92">
        <f>IF(MOD($E9216,1)&gt;(11+55/60)/24,
IF(VLOOKUP(QUOTIENT($E9216,1),AUD!$A:$K,11,TRUE)=0,L9215,IFERROR(VLOOKUP(QUOTIENT($E9216,1),CAD!$A:$B,2,TRUE)*1,L9215)),
L9215)</f>
        <v>0.83</v>
      </c>
    </row>
    <row r="9217" spans="1:12">
      <c r="A9217" s="94" t="s">
        <v>9456</v>
      </c>
      <c r="B9217" s="94">
        <f>(DATE(LEFT($A9217,4),MID($A9217,6,2),MID($A9217,9,2))+MID($A9217,12,2)/24+MID($A9217,15,2)/60+MID($A9217,18,2)/3600)
+Timezone!$C$2/24
+VLOOKUP((DATE(LEFT($A9217,4),MID($A9217,6,2),MID($A9217,9,2))+MID($A9217,12,2)/24+MID($A9217,15,2)/60+MID($A9217,18,2)/3600),Timezone!$K:$L,2,TRUE)/24</f>
        <v>42872.541666666664</v>
      </c>
      <c r="C9217" s="94">
        <f>(DATE(LEFT($A9217,4),MID($A9217,6,2),MID($A9217,9,2))+MID($A9217,12,2)/24+MID($A9217,15,2)/60+MID($A9217,18,2)/3600)
+Timezone!$C$3/24
+VLOOKUP((DATE(LEFT($A9217,4),MID($A9217,6,2),MID($A9217,9,2))+MID($A9217,12,2)/24+MID($A9217,15,2)/60+MID($A9217,18,2)/3600),Timezone!$K:$L,2,TRUE)/24</f>
        <v>42872.625</v>
      </c>
      <c r="D9217" s="94">
        <f>(DATE(LEFT($A9217,4),MID($A9217,6,2),MID($A9217,9,2))+MID($A9217,12,2)/24+MID($A9217,15,2)/60+MID($A9217,18,2)/3600)
+Timezone!$C$4/24
+VLOOKUP((DATE(LEFT($A9217,4),MID($A9217,6,2),MID($A9217,9,2))+MID($A9217,12,2)/24+MID($A9217,15,2)/60+MID($A9217,18,2)/3600),Timezone!$K:$L,2,TRUE)/24</f>
        <v>42872.166666666664</v>
      </c>
      <c r="E9217" s="94">
        <f>(DATE(LEFT($A9217,4),MID($A9217,6,2),MID($A9217,9,2))+MID($A9217,12,2)/24+MID($A9217,15,2)/60+MID($A9217,18,2)/3600)
+Timezone!$C$5/24
+VLOOKUP((DATE(LEFT($A9217,4),MID($A9217,6,2),MID($A9217,9,2))+MID($A9217,12,2)/24+MID($A9217,15,2)/60+MID($A9217,18,2)/3600),Timezone!$K:$L,2,TRUE)/24</f>
        <v>42871.958333333336</v>
      </c>
      <c r="F9217" s="92">
        <f>IF(MOD($B9217,1)&gt;10.5/24,
IF(VLOOKUP(QUOTIENT($B9217,1),AUD!$A:$K,11,TRUE)=0,F9216,VLOOKUP(QUOTIENT($B9217,1),AUD!$A:$K,11,TRUE)),
F9216)</f>
        <v>1.73</v>
      </c>
      <c r="G9217" s="92">
        <f>IF(MOD($C9217,1)&gt;10.5/24,
IF(VLOOKUP(QUOTIENT($C9217,1),AUD!$A:$K,11,TRUE)=0,G9216,VLOOKUP(QUOTIENT($C9217,1),NZD!$A:$F,6,TRUE)),
G9216)</f>
        <v>1.98</v>
      </c>
      <c r="H9217" s="92">
        <f>IF(MOD($D9217,1)&gt;(11+55/60)/24,
IF(VLOOKUP(QUOTIENT($D9217,1),AUD!$A:$K,11,TRUE)=0,H9216,IFERROR(VLOOKUP(QUOTIENT($D9217,1),USD!$A:$B,2,TRUE),H9216)),
H9216)</f>
        <v>1.1811700000000001</v>
      </c>
      <c r="I9217" s="92">
        <f>IF(MOD($D9217,1)&gt;(11+55/60)/24,
IF(VLOOKUP(QUOTIENT($D9217,1),AUD!$A:$K,11,TRUE)=0,I9216,IFERROR(VLOOKUP(QUOTIENT($D9217,1),GBP!$A:$B,2,TRUE),I9216)),
I9216)</f>
        <v>0.31244</v>
      </c>
      <c r="J9217" s="92">
        <f>IF(MOD($D9217,1)&gt;(11+55/60)/24,
IF(VLOOKUP(QUOTIENT($D9217,1),AUD!$A:$K,11,TRUE)=0,J9216,IFERROR(VLOOKUP(QUOTIENT($D9217,1),EUR!$A:$B,2,TRUE),J9216)),
J9216)</f>
        <v>-0.37070999999999998</v>
      </c>
      <c r="K9217" s="92">
        <f>IF(MOD($D9217,1)&gt;(11+55/60)/24,
IF(VLOOKUP(QUOTIENT($D9217,1),AUD!$A:$K,11,TRUE)=0,K9216,IFERROR(VLOOKUP(QUOTIENT($D9217,1),JPY!$A:$B,2,TRUE),K9216)),
K9216)</f>
        <v>-8.6400000000000001E-3</v>
      </c>
      <c r="L9217" s="92">
        <f>IF(MOD($E9217,1)&gt;(11+55/60)/24,
IF(VLOOKUP(QUOTIENT($E9217,1),AUD!$A:$K,11,TRUE)=0,L9216,IFERROR(VLOOKUP(QUOTIENT($E9217,1),CAD!$A:$B,2,TRUE)*1,L9216)),
L9216)</f>
        <v>0.83</v>
      </c>
    </row>
    <row r="9218" spans="1:12">
      <c r="A9218" s="94" t="s">
        <v>9457</v>
      </c>
      <c r="B9218" s="94">
        <f>(DATE(LEFT($A9218,4),MID($A9218,6,2),MID($A9218,9,2))+MID($A9218,12,2)/24+MID($A9218,15,2)/60+MID($A9218,18,2)/3600)
+Timezone!$C$2/24
+VLOOKUP((DATE(LEFT($A9218,4),MID($A9218,6,2),MID($A9218,9,2))+MID($A9218,12,2)/24+MID($A9218,15,2)/60+MID($A9218,18,2)/3600),Timezone!$K:$L,2,TRUE)/24</f>
        <v>42872.625</v>
      </c>
      <c r="C9218" s="94">
        <f>(DATE(LEFT($A9218,4),MID($A9218,6,2),MID($A9218,9,2))+MID($A9218,12,2)/24+MID($A9218,15,2)/60+MID($A9218,18,2)/3600)
+Timezone!$C$3/24
+VLOOKUP((DATE(LEFT($A9218,4),MID($A9218,6,2),MID($A9218,9,2))+MID($A9218,12,2)/24+MID($A9218,15,2)/60+MID($A9218,18,2)/3600),Timezone!$K:$L,2,TRUE)/24</f>
        <v>42872.708333333336</v>
      </c>
      <c r="D9218" s="94">
        <f>(DATE(LEFT($A9218,4),MID($A9218,6,2),MID($A9218,9,2))+MID($A9218,12,2)/24+MID($A9218,15,2)/60+MID($A9218,18,2)/3600)
+Timezone!$C$4/24
+VLOOKUP((DATE(LEFT($A9218,4),MID($A9218,6,2),MID($A9218,9,2))+MID($A9218,12,2)/24+MID($A9218,15,2)/60+MID($A9218,18,2)/3600),Timezone!$K:$L,2,TRUE)/24</f>
        <v>42872.25</v>
      </c>
      <c r="E9218" s="94">
        <f>(DATE(LEFT($A9218,4),MID($A9218,6,2),MID($A9218,9,2))+MID($A9218,12,2)/24+MID($A9218,15,2)/60+MID($A9218,18,2)/3600)
+Timezone!$C$5/24
+VLOOKUP((DATE(LEFT($A9218,4),MID($A9218,6,2),MID($A9218,9,2))+MID($A9218,12,2)/24+MID($A9218,15,2)/60+MID($A9218,18,2)/3600),Timezone!$K:$L,2,TRUE)/24</f>
        <v>42872.041666666672</v>
      </c>
      <c r="F9218" s="92">
        <f>IF(MOD($B9218,1)&gt;10.5/24,
IF(VLOOKUP(QUOTIENT($B9218,1),AUD!$A:$K,11,TRUE)=0,F9217,VLOOKUP(QUOTIENT($B9218,1),AUD!$A:$K,11,TRUE)),
F9217)</f>
        <v>1.73</v>
      </c>
      <c r="G9218" s="92">
        <f>IF(MOD($C9218,1)&gt;10.5/24,
IF(VLOOKUP(QUOTIENT($C9218,1),AUD!$A:$K,11,TRUE)=0,G9217,VLOOKUP(QUOTIENT($C9218,1),NZD!$A:$F,6,TRUE)),
G9217)</f>
        <v>1.98</v>
      </c>
      <c r="H9218" s="92">
        <f>IF(MOD($D9218,1)&gt;(11+55/60)/24,
IF(VLOOKUP(QUOTIENT($D9218,1),AUD!$A:$K,11,TRUE)=0,H9217,IFERROR(VLOOKUP(QUOTIENT($D9218,1),USD!$A:$B,2,TRUE),H9217)),
H9217)</f>
        <v>1.1811700000000001</v>
      </c>
      <c r="I9218" s="92">
        <f>IF(MOD($D9218,1)&gt;(11+55/60)/24,
IF(VLOOKUP(QUOTIENT($D9218,1),AUD!$A:$K,11,TRUE)=0,I9217,IFERROR(VLOOKUP(QUOTIENT($D9218,1),GBP!$A:$B,2,TRUE),I9217)),
I9217)</f>
        <v>0.31244</v>
      </c>
      <c r="J9218" s="92">
        <f>IF(MOD($D9218,1)&gt;(11+55/60)/24,
IF(VLOOKUP(QUOTIENT($D9218,1),AUD!$A:$K,11,TRUE)=0,J9217,IFERROR(VLOOKUP(QUOTIENT($D9218,1),EUR!$A:$B,2,TRUE),J9217)),
J9217)</f>
        <v>-0.37070999999999998</v>
      </c>
      <c r="K9218" s="92">
        <f>IF(MOD($D9218,1)&gt;(11+55/60)/24,
IF(VLOOKUP(QUOTIENT($D9218,1),AUD!$A:$K,11,TRUE)=0,K9217,IFERROR(VLOOKUP(QUOTIENT($D9218,1),JPY!$A:$B,2,TRUE),K9217)),
K9217)</f>
        <v>-8.6400000000000001E-3</v>
      </c>
      <c r="L9218" s="92">
        <f>IF(MOD($E9218,1)&gt;(11+55/60)/24,
IF(VLOOKUP(QUOTIENT($E9218,1),AUD!$A:$K,11,TRUE)=0,L9217,IFERROR(VLOOKUP(QUOTIENT($E9218,1),CAD!$A:$B,2,TRUE)*1,L9217)),
L9217)</f>
        <v>0.83</v>
      </c>
    </row>
    <row r="9219" spans="1:12">
      <c r="A9219" s="94" t="s">
        <v>9458</v>
      </c>
      <c r="B9219" s="94">
        <f>(DATE(LEFT($A9219,4),MID($A9219,6,2),MID($A9219,9,2))+MID($A9219,12,2)/24+MID($A9219,15,2)/60+MID($A9219,18,2)/3600)
+Timezone!$C$2/24
+VLOOKUP((DATE(LEFT($A9219,4),MID($A9219,6,2),MID($A9219,9,2))+MID($A9219,12,2)/24+MID($A9219,15,2)/60+MID($A9219,18,2)/3600),Timezone!$K:$L,2,TRUE)/24</f>
        <v>42872.708333333328</v>
      </c>
      <c r="C9219" s="94">
        <f>(DATE(LEFT($A9219,4),MID($A9219,6,2),MID($A9219,9,2))+MID($A9219,12,2)/24+MID($A9219,15,2)/60+MID($A9219,18,2)/3600)
+Timezone!$C$3/24
+VLOOKUP((DATE(LEFT($A9219,4),MID($A9219,6,2),MID($A9219,9,2))+MID($A9219,12,2)/24+MID($A9219,15,2)/60+MID($A9219,18,2)/3600),Timezone!$K:$L,2,TRUE)/24</f>
        <v>42872.791666666664</v>
      </c>
      <c r="D9219" s="94">
        <f>(DATE(LEFT($A9219,4),MID($A9219,6,2),MID($A9219,9,2))+MID($A9219,12,2)/24+MID($A9219,15,2)/60+MID($A9219,18,2)/3600)
+Timezone!$C$4/24
+VLOOKUP((DATE(LEFT($A9219,4),MID($A9219,6,2),MID($A9219,9,2))+MID($A9219,12,2)/24+MID($A9219,15,2)/60+MID($A9219,18,2)/3600),Timezone!$K:$L,2,TRUE)/24</f>
        <v>42872.333333333328</v>
      </c>
      <c r="E9219" s="94">
        <f>(DATE(LEFT($A9219,4),MID($A9219,6,2),MID($A9219,9,2))+MID($A9219,12,2)/24+MID($A9219,15,2)/60+MID($A9219,18,2)/3600)
+Timezone!$C$5/24
+VLOOKUP((DATE(LEFT($A9219,4),MID($A9219,6,2),MID($A9219,9,2))+MID($A9219,12,2)/24+MID($A9219,15,2)/60+MID($A9219,18,2)/3600),Timezone!$K:$L,2,TRUE)/24</f>
        <v>42872.125</v>
      </c>
      <c r="F9219" s="92">
        <f>IF(MOD($B9219,1)&gt;10.5/24,
IF(VLOOKUP(QUOTIENT($B9219,1),AUD!$A:$K,11,TRUE)=0,F9218,VLOOKUP(QUOTIENT($B9219,1),AUD!$A:$K,11,TRUE)),
F9218)</f>
        <v>1.73</v>
      </c>
      <c r="G9219" s="92">
        <f>IF(MOD($C9219,1)&gt;10.5/24,
IF(VLOOKUP(QUOTIENT($C9219,1),AUD!$A:$K,11,TRUE)=0,G9218,VLOOKUP(QUOTIENT($C9219,1),NZD!$A:$F,6,TRUE)),
G9218)</f>
        <v>1.98</v>
      </c>
      <c r="H9219" s="92">
        <f>IF(MOD($D9219,1)&gt;(11+55/60)/24,
IF(VLOOKUP(QUOTIENT($D9219,1),AUD!$A:$K,11,TRUE)=0,H9218,IFERROR(VLOOKUP(QUOTIENT($D9219,1),USD!$A:$B,2,TRUE),H9218)),
H9218)</f>
        <v>1.1811700000000001</v>
      </c>
      <c r="I9219" s="92">
        <f>IF(MOD($D9219,1)&gt;(11+55/60)/24,
IF(VLOOKUP(QUOTIENT($D9219,1),AUD!$A:$K,11,TRUE)=0,I9218,IFERROR(VLOOKUP(QUOTIENT($D9219,1),GBP!$A:$B,2,TRUE),I9218)),
I9218)</f>
        <v>0.31244</v>
      </c>
      <c r="J9219" s="92">
        <f>IF(MOD($D9219,1)&gt;(11+55/60)/24,
IF(VLOOKUP(QUOTIENT($D9219,1),AUD!$A:$K,11,TRUE)=0,J9218,IFERROR(VLOOKUP(QUOTIENT($D9219,1),EUR!$A:$B,2,TRUE),J9218)),
J9218)</f>
        <v>-0.37070999999999998</v>
      </c>
      <c r="K9219" s="92">
        <f>IF(MOD($D9219,1)&gt;(11+55/60)/24,
IF(VLOOKUP(QUOTIENT($D9219,1),AUD!$A:$K,11,TRUE)=0,K9218,IFERROR(VLOOKUP(QUOTIENT($D9219,1),JPY!$A:$B,2,TRUE),K9218)),
K9218)</f>
        <v>-8.6400000000000001E-3</v>
      </c>
      <c r="L9219" s="92">
        <f>IF(MOD($E9219,1)&gt;(11+55/60)/24,
IF(VLOOKUP(QUOTIENT($E9219,1),AUD!$A:$K,11,TRUE)=0,L9218,IFERROR(VLOOKUP(QUOTIENT($E9219,1),CAD!$A:$B,2,TRUE)*1,L9218)),
L9218)</f>
        <v>0.83</v>
      </c>
    </row>
    <row r="9220" spans="1:12">
      <c r="A9220" s="94" t="s">
        <v>9459</v>
      </c>
      <c r="B9220" s="94">
        <f>(DATE(LEFT($A9220,4),MID($A9220,6,2),MID($A9220,9,2))+MID($A9220,12,2)/24+MID($A9220,15,2)/60+MID($A9220,18,2)/3600)
+Timezone!$C$2/24
+VLOOKUP((DATE(LEFT($A9220,4),MID($A9220,6,2),MID($A9220,9,2))+MID($A9220,12,2)/24+MID($A9220,15,2)/60+MID($A9220,18,2)/3600),Timezone!$K:$L,2,TRUE)/24</f>
        <v>42872.791666666664</v>
      </c>
      <c r="C9220" s="94">
        <f>(DATE(LEFT($A9220,4),MID($A9220,6,2),MID($A9220,9,2))+MID($A9220,12,2)/24+MID($A9220,15,2)/60+MID($A9220,18,2)/3600)
+Timezone!$C$3/24
+VLOOKUP((DATE(LEFT($A9220,4),MID($A9220,6,2),MID($A9220,9,2))+MID($A9220,12,2)/24+MID($A9220,15,2)/60+MID($A9220,18,2)/3600),Timezone!$K:$L,2,TRUE)/24</f>
        <v>42872.875</v>
      </c>
      <c r="D9220" s="94">
        <f>(DATE(LEFT($A9220,4),MID($A9220,6,2),MID($A9220,9,2))+MID($A9220,12,2)/24+MID($A9220,15,2)/60+MID($A9220,18,2)/3600)
+Timezone!$C$4/24
+VLOOKUP((DATE(LEFT($A9220,4),MID($A9220,6,2),MID($A9220,9,2))+MID($A9220,12,2)/24+MID($A9220,15,2)/60+MID($A9220,18,2)/3600),Timezone!$K:$L,2,TRUE)/24</f>
        <v>42872.416666666664</v>
      </c>
      <c r="E9220" s="94">
        <f>(DATE(LEFT($A9220,4),MID($A9220,6,2),MID($A9220,9,2))+MID($A9220,12,2)/24+MID($A9220,15,2)/60+MID($A9220,18,2)/3600)
+Timezone!$C$5/24
+VLOOKUP((DATE(LEFT($A9220,4),MID($A9220,6,2),MID($A9220,9,2))+MID($A9220,12,2)/24+MID($A9220,15,2)/60+MID($A9220,18,2)/3600),Timezone!$K:$L,2,TRUE)/24</f>
        <v>42872.208333333336</v>
      </c>
      <c r="F9220" s="92">
        <f>IF(MOD($B9220,1)&gt;10.5/24,
IF(VLOOKUP(QUOTIENT($B9220,1),AUD!$A:$K,11,TRUE)=0,F9219,VLOOKUP(QUOTIENT($B9220,1),AUD!$A:$K,11,TRUE)),
F9219)</f>
        <v>1.73</v>
      </c>
      <c r="G9220" s="92">
        <f>IF(MOD($C9220,1)&gt;10.5/24,
IF(VLOOKUP(QUOTIENT($C9220,1),AUD!$A:$K,11,TRUE)=0,G9219,VLOOKUP(QUOTIENT($C9220,1),NZD!$A:$F,6,TRUE)),
G9219)</f>
        <v>1.98</v>
      </c>
      <c r="H9220" s="92">
        <f>IF(MOD($D9220,1)&gt;(11+55/60)/24,
IF(VLOOKUP(QUOTIENT($D9220,1),AUD!$A:$K,11,TRUE)=0,H9219,IFERROR(VLOOKUP(QUOTIENT($D9220,1),USD!$A:$B,2,TRUE),H9219)),
H9219)</f>
        <v>1.1811700000000001</v>
      </c>
      <c r="I9220" s="92">
        <f>IF(MOD($D9220,1)&gt;(11+55/60)/24,
IF(VLOOKUP(QUOTIENT($D9220,1),AUD!$A:$K,11,TRUE)=0,I9219,IFERROR(VLOOKUP(QUOTIENT($D9220,1),GBP!$A:$B,2,TRUE),I9219)),
I9219)</f>
        <v>0.31244</v>
      </c>
      <c r="J9220" s="92">
        <f>IF(MOD($D9220,1)&gt;(11+55/60)/24,
IF(VLOOKUP(QUOTIENT($D9220,1),AUD!$A:$K,11,TRUE)=0,J9219,IFERROR(VLOOKUP(QUOTIENT($D9220,1),EUR!$A:$B,2,TRUE),J9219)),
J9219)</f>
        <v>-0.37070999999999998</v>
      </c>
      <c r="K9220" s="92">
        <f>IF(MOD($D9220,1)&gt;(11+55/60)/24,
IF(VLOOKUP(QUOTIENT($D9220,1),AUD!$A:$K,11,TRUE)=0,K9219,IFERROR(VLOOKUP(QUOTIENT($D9220,1),JPY!$A:$B,2,TRUE),K9219)),
K9219)</f>
        <v>-8.6400000000000001E-3</v>
      </c>
      <c r="L9220" s="92">
        <f>IF(MOD($E9220,1)&gt;(11+55/60)/24,
IF(VLOOKUP(QUOTIENT($E9220,1),AUD!$A:$K,11,TRUE)=0,L9219,IFERROR(VLOOKUP(QUOTIENT($E9220,1),CAD!$A:$B,2,TRUE)*1,L9219)),
L9219)</f>
        <v>0.83</v>
      </c>
    </row>
    <row r="9221" spans="1:12">
      <c r="A9221" s="94" t="s">
        <v>9460</v>
      </c>
      <c r="B9221" s="94">
        <f>(DATE(LEFT($A9221,4),MID($A9221,6,2),MID($A9221,9,2))+MID($A9221,12,2)/24+MID($A9221,15,2)/60+MID($A9221,18,2)/3600)
+Timezone!$C$2/24
+VLOOKUP((DATE(LEFT($A9221,4),MID($A9221,6,2),MID($A9221,9,2))+MID($A9221,12,2)/24+MID($A9221,15,2)/60+MID($A9221,18,2)/3600),Timezone!$K:$L,2,TRUE)/24</f>
        <v>42872.875</v>
      </c>
      <c r="C9221" s="94">
        <f>(DATE(LEFT($A9221,4),MID($A9221,6,2),MID($A9221,9,2))+MID($A9221,12,2)/24+MID($A9221,15,2)/60+MID($A9221,18,2)/3600)
+Timezone!$C$3/24
+VLOOKUP((DATE(LEFT($A9221,4),MID($A9221,6,2),MID($A9221,9,2))+MID($A9221,12,2)/24+MID($A9221,15,2)/60+MID($A9221,18,2)/3600),Timezone!$K:$L,2,TRUE)/24</f>
        <v>42872.958333333336</v>
      </c>
      <c r="D9221" s="94">
        <f>(DATE(LEFT($A9221,4),MID($A9221,6,2),MID($A9221,9,2))+MID($A9221,12,2)/24+MID($A9221,15,2)/60+MID($A9221,18,2)/3600)
+Timezone!$C$4/24
+VLOOKUP((DATE(LEFT($A9221,4),MID($A9221,6,2),MID($A9221,9,2))+MID($A9221,12,2)/24+MID($A9221,15,2)/60+MID($A9221,18,2)/3600),Timezone!$K:$L,2,TRUE)/24</f>
        <v>42872.5</v>
      </c>
      <c r="E9221" s="94">
        <f>(DATE(LEFT($A9221,4),MID($A9221,6,2),MID($A9221,9,2))+MID($A9221,12,2)/24+MID($A9221,15,2)/60+MID($A9221,18,2)/3600)
+Timezone!$C$5/24
+VLOOKUP((DATE(LEFT($A9221,4),MID($A9221,6,2),MID($A9221,9,2))+MID($A9221,12,2)/24+MID($A9221,15,2)/60+MID($A9221,18,2)/3600),Timezone!$K:$L,2,TRUE)/24</f>
        <v>42872.291666666672</v>
      </c>
      <c r="F9221" s="92">
        <f>IF(MOD($B9221,1)&gt;10.5/24,
IF(VLOOKUP(QUOTIENT($B9221,1),AUD!$A:$K,11,TRUE)=0,F9220,VLOOKUP(QUOTIENT($B9221,1),AUD!$A:$K,11,TRUE)),
F9220)</f>
        <v>1.73</v>
      </c>
      <c r="G9221" s="92">
        <f>IF(MOD($C9221,1)&gt;10.5/24,
IF(VLOOKUP(QUOTIENT($C9221,1),AUD!$A:$K,11,TRUE)=0,G9220,VLOOKUP(QUOTIENT($C9221,1),NZD!$A:$F,6,TRUE)),
G9220)</f>
        <v>1.98</v>
      </c>
      <c r="H9221" s="92">
        <f>IF(MOD($D9221,1)&gt;(11+55/60)/24,
IF(VLOOKUP(QUOTIENT($D9221,1),AUD!$A:$K,11,TRUE)=0,H9220,IFERROR(VLOOKUP(QUOTIENT($D9221,1),USD!$A:$B,2,TRUE),H9220)),
H9220)</f>
        <v>1.17839</v>
      </c>
      <c r="I9221" s="92">
        <f>IF(MOD($D9221,1)&gt;(11+55/60)/24,
IF(VLOOKUP(QUOTIENT($D9221,1),AUD!$A:$K,11,TRUE)=0,I9220,IFERROR(VLOOKUP(QUOTIENT($D9221,1),GBP!$A:$B,2,TRUE),I9220)),
I9220)</f>
        <v>0.31119000000000002</v>
      </c>
      <c r="J9221" s="92">
        <f>IF(MOD($D9221,1)&gt;(11+55/60)/24,
IF(VLOOKUP(QUOTIENT($D9221,1),AUD!$A:$K,11,TRUE)=0,J9220,IFERROR(VLOOKUP(QUOTIENT($D9221,1),EUR!$A:$B,2,TRUE),J9220)),
J9220)</f>
        <v>-0.37214000000000003</v>
      </c>
      <c r="K9221" s="92">
        <f>IF(MOD($D9221,1)&gt;(11+55/60)/24,
IF(VLOOKUP(QUOTIENT($D9221,1),AUD!$A:$K,11,TRUE)=0,K9220,IFERROR(VLOOKUP(QUOTIENT($D9221,1),JPY!$A:$B,2,TRUE),K9220)),
K9220)</f>
        <v>-1.1209999999999999E-2</v>
      </c>
      <c r="L9221" s="92">
        <f>IF(MOD($E9221,1)&gt;(11+55/60)/24,
IF(VLOOKUP(QUOTIENT($E9221,1),AUD!$A:$K,11,TRUE)=0,L9220,IFERROR(VLOOKUP(QUOTIENT($E9221,1),CAD!$A:$B,2,TRUE)*1,L9220)),
L9220)</f>
        <v>0.83</v>
      </c>
    </row>
    <row r="9222" spans="1:12">
      <c r="A9222" s="94" t="s">
        <v>9461</v>
      </c>
      <c r="B9222" s="94">
        <f>(DATE(LEFT($A9222,4),MID($A9222,6,2),MID($A9222,9,2))+MID($A9222,12,2)/24+MID($A9222,15,2)/60+MID($A9222,18,2)/3600)
+Timezone!$C$2/24
+VLOOKUP((DATE(LEFT($A9222,4),MID($A9222,6,2),MID($A9222,9,2))+MID($A9222,12,2)/24+MID($A9222,15,2)/60+MID($A9222,18,2)/3600),Timezone!$K:$L,2,TRUE)/24</f>
        <v>42872.958333333328</v>
      </c>
      <c r="C9222" s="94">
        <f>(DATE(LEFT($A9222,4),MID($A9222,6,2),MID($A9222,9,2))+MID($A9222,12,2)/24+MID($A9222,15,2)/60+MID($A9222,18,2)/3600)
+Timezone!$C$3/24
+VLOOKUP((DATE(LEFT($A9222,4),MID($A9222,6,2),MID($A9222,9,2))+MID($A9222,12,2)/24+MID($A9222,15,2)/60+MID($A9222,18,2)/3600),Timezone!$K:$L,2,TRUE)/24</f>
        <v>42873.041666666664</v>
      </c>
      <c r="D9222" s="94">
        <f>(DATE(LEFT($A9222,4),MID($A9222,6,2),MID($A9222,9,2))+MID($A9222,12,2)/24+MID($A9222,15,2)/60+MID($A9222,18,2)/3600)
+Timezone!$C$4/24
+VLOOKUP((DATE(LEFT($A9222,4),MID($A9222,6,2),MID($A9222,9,2))+MID($A9222,12,2)/24+MID($A9222,15,2)/60+MID($A9222,18,2)/3600),Timezone!$K:$L,2,TRUE)/24</f>
        <v>42872.583333333328</v>
      </c>
      <c r="E9222" s="94">
        <f>(DATE(LEFT($A9222,4),MID($A9222,6,2),MID($A9222,9,2))+MID($A9222,12,2)/24+MID($A9222,15,2)/60+MID($A9222,18,2)/3600)
+Timezone!$C$5/24
+VLOOKUP((DATE(LEFT($A9222,4),MID($A9222,6,2),MID($A9222,9,2))+MID($A9222,12,2)/24+MID($A9222,15,2)/60+MID($A9222,18,2)/3600),Timezone!$K:$L,2,TRUE)/24</f>
        <v>42872.375</v>
      </c>
      <c r="F9222" s="92">
        <f>IF(MOD($B9222,1)&gt;10.5/24,
IF(VLOOKUP(QUOTIENT($B9222,1),AUD!$A:$K,11,TRUE)=0,F9221,VLOOKUP(QUOTIENT($B9222,1),AUD!$A:$K,11,TRUE)),
F9221)</f>
        <v>1.73</v>
      </c>
      <c r="G9222" s="92">
        <f>IF(MOD($C9222,1)&gt;10.5/24,
IF(VLOOKUP(QUOTIENT($C9222,1),AUD!$A:$K,11,TRUE)=0,G9221,VLOOKUP(QUOTIENT($C9222,1),NZD!$A:$F,6,TRUE)),
G9221)</f>
        <v>1.98</v>
      </c>
      <c r="H9222" s="92">
        <f>IF(MOD($D9222,1)&gt;(11+55/60)/24,
IF(VLOOKUP(QUOTIENT($D9222,1),AUD!$A:$K,11,TRUE)=0,H9221,IFERROR(VLOOKUP(QUOTIENT($D9222,1),USD!$A:$B,2,TRUE),H9221)),
H9221)</f>
        <v>1.17839</v>
      </c>
      <c r="I9222" s="92">
        <f>IF(MOD($D9222,1)&gt;(11+55/60)/24,
IF(VLOOKUP(QUOTIENT($D9222,1),AUD!$A:$K,11,TRUE)=0,I9221,IFERROR(VLOOKUP(QUOTIENT($D9222,1),GBP!$A:$B,2,TRUE),I9221)),
I9221)</f>
        <v>0.31119000000000002</v>
      </c>
      <c r="J9222" s="92">
        <f>IF(MOD($D9222,1)&gt;(11+55/60)/24,
IF(VLOOKUP(QUOTIENT($D9222,1),AUD!$A:$K,11,TRUE)=0,J9221,IFERROR(VLOOKUP(QUOTIENT($D9222,1),EUR!$A:$B,2,TRUE),J9221)),
J9221)</f>
        <v>-0.37214000000000003</v>
      </c>
      <c r="K9222" s="92">
        <f>IF(MOD($D9222,1)&gt;(11+55/60)/24,
IF(VLOOKUP(QUOTIENT($D9222,1),AUD!$A:$K,11,TRUE)=0,K9221,IFERROR(VLOOKUP(QUOTIENT($D9222,1),JPY!$A:$B,2,TRUE),K9221)),
K9221)</f>
        <v>-1.1209999999999999E-2</v>
      </c>
      <c r="L9222" s="92">
        <f>IF(MOD($E9222,1)&gt;(11+55/60)/24,
IF(VLOOKUP(QUOTIENT($E9222,1),AUD!$A:$K,11,TRUE)=0,L9221,IFERROR(VLOOKUP(QUOTIENT($E9222,1),CAD!$A:$B,2,TRUE)*1,L9221)),
L9221)</f>
        <v>0.83</v>
      </c>
    </row>
    <row r="9223" spans="1:12">
      <c r="A9223" s="94" t="s">
        <v>9462</v>
      </c>
      <c r="B9223" s="94">
        <f>(DATE(LEFT($A9223,4),MID($A9223,6,2),MID($A9223,9,2))+MID($A9223,12,2)/24+MID($A9223,15,2)/60+MID($A9223,18,2)/3600)
+Timezone!$C$2/24
+VLOOKUP((DATE(LEFT($A9223,4),MID($A9223,6,2),MID($A9223,9,2))+MID($A9223,12,2)/24+MID($A9223,15,2)/60+MID($A9223,18,2)/3600),Timezone!$K:$L,2,TRUE)/24</f>
        <v>42873.041666666664</v>
      </c>
      <c r="C9223" s="94">
        <f>(DATE(LEFT($A9223,4),MID($A9223,6,2),MID($A9223,9,2))+MID($A9223,12,2)/24+MID($A9223,15,2)/60+MID($A9223,18,2)/3600)
+Timezone!$C$3/24
+VLOOKUP((DATE(LEFT($A9223,4),MID($A9223,6,2),MID($A9223,9,2))+MID($A9223,12,2)/24+MID($A9223,15,2)/60+MID($A9223,18,2)/3600),Timezone!$K:$L,2,TRUE)/24</f>
        <v>42873.125</v>
      </c>
      <c r="D9223" s="94">
        <f>(DATE(LEFT($A9223,4),MID($A9223,6,2),MID($A9223,9,2))+MID($A9223,12,2)/24+MID($A9223,15,2)/60+MID($A9223,18,2)/3600)
+Timezone!$C$4/24
+VLOOKUP((DATE(LEFT($A9223,4),MID($A9223,6,2),MID($A9223,9,2))+MID($A9223,12,2)/24+MID($A9223,15,2)/60+MID($A9223,18,2)/3600),Timezone!$K:$L,2,TRUE)/24</f>
        <v>42872.666666666664</v>
      </c>
      <c r="E9223" s="94">
        <f>(DATE(LEFT($A9223,4),MID($A9223,6,2),MID($A9223,9,2))+MID($A9223,12,2)/24+MID($A9223,15,2)/60+MID($A9223,18,2)/3600)
+Timezone!$C$5/24
+VLOOKUP((DATE(LEFT($A9223,4),MID($A9223,6,2),MID($A9223,9,2))+MID($A9223,12,2)/24+MID($A9223,15,2)/60+MID($A9223,18,2)/3600),Timezone!$K:$L,2,TRUE)/24</f>
        <v>42872.458333333336</v>
      </c>
      <c r="F9223" s="92">
        <f>IF(MOD($B9223,1)&gt;10.5/24,
IF(VLOOKUP(QUOTIENT($B9223,1),AUD!$A:$K,11,TRUE)=0,F9222,VLOOKUP(QUOTIENT($B9223,1),AUD!$A:$K,11,TRUE)),
F9222)</f>
        <v>1.73</v>
      </c>
      <c r="G9223" s="92">
        <f>IF(MOD($C9223,1)&gt;10.5/24,
IF(VLOOKUP(QUOTIENT($C9223,1),AUD!$A:$K,11,TRUE)=0,G9222,VLOOKUP(QUOTIENT($C9223,1),NZD!$A:$F,6,TRUE)),
G9222)</f>
        <v>1.98</v>
      </c>
      <c r="H9223" s="92">
        <f>IF(MOD($D9223,1)&gt;(11+55/60)/24,
IF(VLOOKUP(QUOTIENT($D9223,1),AUD!$A:$K,11,TRUE)=0,H9222,IFERROR(VLOOKUP(QUOTIENT($D9223,1),USD!$A:$B,2,TRUE),H9222)),
H9222)</f>
        <v>1.17839</v>
      </c>
      <c r="I9223" s="92">
        <f>IF(MOD($D9223,1)&gt;(11+55/60)/24,
IF(VLOOKUP(QUOTIENT($D9223,1),AUD!$A:$K,11,TRUE)=0,I9222,IFERROR(VLOOKUP(QUOTIENT($D9223,1),GBP!$A:$B,2,TRUE),I9222)),
I9222)</f>
        <v>0.31119000000000002</v>
      </c>
      <c r="J9223" s="92">
        <f>IF(MOD($D9223,1)&gt;(11+55/60)/24,
IF(VLOOKUP(QUOTIENT($D9223,1),AUD!$A:$K,11,TRUE)=0,J9222,IFERROR(VLOOKUP(QUOTIENT($D9223,1),EUR!$A:$B,2,TRUE),J9222)),
J9222)</f>
        <v>-0.37214000000000003</v>
      </c>
      <c r="K9223" s="92">
        <f>IF(MOD($D9223,1)&gt;(11+55/60)/24,
IF(VLOOKUP(QUOTIENT($D9223,1),AUD!$A:$K,11,TRUE)=0,K9222,IFERROR(VLOOKUP(QUOTIENT($D9223,1),JPY!$A:$B,2,TRUE),K9222)),
K9222)</f>
        <v>-1.1209999999999999E-2</v>
      </c>
      <c r="L9223" s="92">
        <f>IF(MOD($E9223,1)&gt;(11+55/60)/24,
IF(VLOOKUP(QUOTIENT($E9223,1),AUD!$A:$K,11,TRUE)=0,L9222,IFERROR(VLOOKUP(QUOTIENT($E9223,1),CAD!$A:$B,2,TRUE)*1,L9222)),
L9222)</f>
        <v>0.83</v>
      </c>
    </row>
    <row r="9224" spans="1:12">
      <c r="A9224" s="94" t="s">
        <v>9463</v>
      </c>
      <c r="B9224" s="94">
        <f>(DATE(LEFT($A9224,4),MID($A9224,6,2),MID($A9224,9,2))+MID($A9224,12,2)/24+MID($A9224,15,2)/60+MID($A9224,18,2)/3600)
+Timezone!$C$2/24
+VLOOKUP((DATE(LEFT($A9224,4),MID($A9224,6,2),MID($A9224,9,2))+MID($A9224,12,2)/24+MID($A9224,15,2)/60+MID($A9224,18,2)/3600),Timezone!$K:$L,2,TRUE)/24</f>
        <v>42873.125</v>
      </c>
      <c r="C9224" s="94">
        <f>(DATE(LEFT($A9224,4),MID($A9224,6,2),MID($A9224,9,2))+MID($A9224,12,2)/24+MID($A9224,15,2)/60+MID($A9224,18,2)/3600)
+Timezone!$C$3/24
+VLOOKUP((DATE(LEFT($A9224,4),MID($A9224,6,2),MID($A9224,9,2))+MID($A9224,12,2)/24+MID($A9224,15,2)/60+MID($A9224,18,2)/3600),Timezone!$K:$L,2,TRUE)/24</f>
        <v>42873.208333333336</v>
      </c>
      <c r="D9224" s="94">
        <f>(DATE(LEFT($A9224,4),MID($A9224,6,2),MID($A9224,9,2))+MID($A9224,12,2)/24+MID($A9224,15,2)/60+MID($A9224,18,2)/3600)
+Timezone!$C$4/24
+VLOOKUP((DATE(LEFT($A9224,4),MID($A9224,6,2),MID($A9224,9,2))+MID($A9224,12,2)/24+MID($A9224,15,2)/60+MID($A9224,18,2)/3600),Timezone!$K:$L,2,TRUE)/24</f>
        <v>42872.75</v>
      </c>
      <c r="E9224" s="94">
        <f>(DATE(LEFT($A9224,4),MID($A9224,6,2),MID($A9224,9,2))+MID($A9224,12,2)/24+MID($A9224,15,2)/60+MID($A9224,18,2)/3600)
+Timezone!$C$5/24
+VLOOKUP((DATE(LEFT($A9224,4),MID($A9224,6,2),MID($A9224,9,2))+MID($A9224,12,2)/24+MID($A9224,15,2)/60+MID($A9224,18,2)/3600),Timezone!$K:$L,2,TRUE)/24</f>
        <v>42872.541666666672</v>
      </c>
      <c r="F9224" s="92">
        <f>IF(MOD($B9224,1)&gt;10.5/24,
IF(VLOOKUP(QUOTIENT($B9224,1),AUD!$A:$K,11,TRUE)=0,F9223,VLOOKUP(QUOTIENT($B9224,1),AUD!$A:$K,11,TRUE)),
F9223)</f>
        <v>1.73</v>
      </c>
      <c r="G9224" s="92">
        <f>IF(MOD($C9224,1)&gt;10.5/24,
IF(VLOOKUP(QUOTIENT($C9224,1),AUD!$A:$K,11,TRUE)=0,G9223,VLOOKUP(QUOTIENT($C9224,1),NZD!$A:$F,6,TRUE)),
G9223)</f>
        <v>1.98</v>
      </c>
      <c r="H9224" s="92">
        <f>IF(MOD($D9224,1)&gt;(11+55/60)/24,
IF(VLOOKUP(QUOTIENT($D9224,1),AUD!$A:$K,11,TRUE)=0,H9223,IFERROR(VLOOKUP(QUOTIENT($D9224,1),USD!$A:$B,2,TRUE),H9223)),
H9223)</f>
        <v>1.17839</v>
      </c>
      <c r="I9224" s="92">
        <f>IF(MOD($D9224,1)&gt;(11+55/60)/24,
IF(VLOOKUP(QUOTIENT($D9224,1),AUD!$A:$K,11,TRUE)=0,I9223,IFERROR(VLOOKUP(QUOTIENT($D9224,1),GBP!$A:$B,2,TRUE),I9223)),
I9223)</f>
        <v>0.31119000000000002</v>
      </c>
      <c r="J9224" s="92">
        <f>IF(MOD($D9224,1)&gt;(11+55/60)/24,
IF(VLOOKUP(QUOTIENT($D9224,1),AUD!$A:$K,11,TRUE)=0,J9223,IFERROR(VLOOKUP(QUOTIENT($D9224,1),EUR!$A:$B,2,TRUE),J9223)),
J9223)</f>
        <v>-0.37214000000000003</v>
      </c>
      <c r="K9224" s="92">
        <f>IF(MOD($D9224,1)&gt;(11+55/60)/24,
IF(VLOOKUP(QUOTIENT($D9224,1),AUD!$A:$K,11,TRUE)=0,K9223,IFERROR(VLOOKUP(QUOTIENT($D9224,1),JPY!$A:$B,2,TRUE),K9223)),
K9223)</f>
        <v>-1.1209999999999999E-2</v>
      </c>
      <c r="L9224" s="92">
        <f>IF(MOD($E9224,1)&gt;(11+55/60)/24,
IF(VLOOKUP(QUOTIENT($E9224,1),AUD!$A:$K,11,TRUE)=0,L9223,IFERROR(VLOOKUP(QUOTIENT($E9224,1),CAD!$A:$B,2,TRUE)*1,L9223)),
L9223)</f>
        <v>0.83</v>
      </c>
    </row>
    <row r="9225" spans="1:12">
      <c r="A9225" s="94" t="s">
        <v>9464</v>
      </c>
      <c r="B9225" s="94">
        <f>(DATE(LEFT($A9225,4),MID($A9225,6,2),MID($A9225,9,2))+MID($A9225,12,2)/24+MID($A9225,15,2)/60+MID($A9225,18,2)/3600)
+Timezone!$C$2/24
+VLOOKUP((DATE(LEFT($A9225,4),MID($A9225,6,2),MID($A9225,9,2))+MID($A9225,12,2)/24+MID($A9225,15,2)/60+MID($A9225,18,2)/3600),Timezone!$K:$L,2,TRUE)/24</f>
        <v>42873.208333333328</v>
      </c>
      <c r="C9225" s="94">
        <f>(DATE(LEFT($A9225,4),MID($A9225,6,2),MID($A9225,9,2))+MID($A9225,12,2)/24+MID($A9225,15,2)/60+MID($A9225,18,2)/3600)
+Timezone!$C$3/24
+VLOOKUP((DATE(LEFT($A9225,4),MID($A9225,6,2),MID($A9225,9,2))+MID($A9225,12,2)/24+MID($A9225,15,2)/60+MID($A9225,18,2)/3600),Timezone!$K:$L,2,TRUE)/24</f>
        <v>42873.291666666664</v>
      </c>
      <c r="D9225" s="94">
        <f>(DATE(LEFT($A9225,4),MID($A9225,6,2),MID($A9225,9,2))+MID($A9225,12,2)/24+MID($A9225,15,2)/60+MID($A9225,18,2)/3600)
+Timezone!$C$4/24
+VLOOKUP((DATE(LEFT($A9225,4),MID($A9225,6,2),MID($A9225,9,2))+MID($A9225,12,2)/24+MID($A9225,15,2)/60+MID($A9225,18,2)/3600),Timezone!$K:$L,2,TRUE)/24</f>
        <v>42872.833333333328</v>
      </c>
      <c r="E9225" s="94">
        <f>(DATE(LEFT($A9225,4),MID($A9225,6,2),MID($A9225,9,2))+MID($A9225,12,2)/24+MID($A9225,15,2)/60+MID($A9225,18,2)/3600)
+Timezone!$C$5/24
+VLOOKUP((DATE(LEFT($A9225,4),MID($A9225,6,2),MID($A9225,9,2))+MID($A9225,12,2)/24+MID($A9225,15,2)/60+MID($A9225,18,2)/3600),Timezone!$K:$L,2,TRUE)/24</f>
        <v>42872.625</v>
      </c>
      <c r="F9225" s="92">
        <f>IF(MOD($B9225,1)&gt;10.5/24,
IF(VLOOKUP(QUOTIENT($B9225,1),AUD!$A:$K,11,TRUE)=0,F9224,VLOOKUP(QUOTIENT($B9225,1),AUD!$A:$K,11,TRUE)),
F9224)</f>
        <v>1.73</v>
      </c>
      <c r="G9225" s="92">
        <f>IF(MOD($C9225,1)&gt;10.5/24,
IF(VLOOKUP(QUOTIENT($C9225,1),AUD!$A:$K,11,TRUE)=0,G9224,VLOOKUP(QUOTIENT($C9225,1),NZD!$A:$F,6,TRUE)),
G9224)</f>
        <v>1.98</v>
      </c>
      <c r="H9225" s="92">
        <f>IF(MOD($D9225,1)&gt;(11+55/60)/24,
IF(VLOOKUP(QUOTIENT($D9225,1),AUD!$A:$K,11,TRUE)=0,H9224,IFERROR(VLOOKUP(QUOTIENT($D9225,1),USD!$A:$B,2,TRUE),H9224)),
H9224)</f>
        <v>1.17839</v>
      </c>
      <c r="I9225" s="92">
        <f>IF(MOD($D9225,1)&gt;(11+55/60)/24,
IF(VLOOKUP(QUOTIENT($D9225,1),AUD!$A:$K,11,TRUE)=0,I9224,IFERROR(VLOOKUP(QUOTIENT($D9225,1),GBP!$A:$B,2,TRUE),I9224)),
I9224)</f>
        <v>0.31119000000000002</v>
      </c>
      <c r="J9225" s="92">
        <f>IF(MOD($D9225,1)&gt;(11+55/60)/24,
IF(VLOOKUP(QUOTIENT($D9225,1),AUD!$A:$K,11,TRUE)=0,J9224,IFERROR(VLOOKUP(QUOTIENT($D9225,1),EUR!$A:$B,2,TRUE),J9224)),
J9224)</f>
        <v>-0.37214000000000003</v>
      </c>
      <c r="K9225" s="92">
        <f>IF(MOD($D9225,1)&gt;(11+55/60)/24,
IF(VLOOKUP(QUOTIENT($D9225,1),AUD!$A:$K,11,TRUE)=0,K9224,IFERROR(VLOOKUP(QUOTIENT($D9225,1),JPY!$A:$B,2,TRUE),K9224)),
K9224)</f>
        <v>-1.1209999999999999E-2</v>
      </c>
      <c r="L9225" s="92">
        <f>IF(MOD($E9225,1)&gt;(11+55/60)/24,
IF(VLOOKUP(QUOTIENT($E9225,1),AUD!$A:$K,11,TRUE)=0,L9224,IFERROR(VLOOKUP(QUOTIENT($E9225,1),CAD!$A:$B,2,TRUE)*1,L9224)),
L9224)</f>
        <v>0.83</v>
      </c>
    </row>
    <row r="9226" spans="1:12">
      <c r="A9226" s="94" t="s">
        <v>9465</v>
      </c>
      <c r="B9226" s="94">
        <f>(DATE(LEFT($A9226,4),MID($A9226,6,2),MID($A9226,9,2))+MID($A9226,12,2)/24+MID($A9226,15,2)/60+MID($A9226,18,2)/3600)
+Timezone!$C$2/24
+VLOOKUP((DATE(LEFT($A9226,4),MID($A9226,6,2),MID($A9226,9,2))+MID($A9226,12,2)/24+MID($A9226,15,2)/60+MID($A9226,18,2)/3600),Timezone!$K:$L,2,TRUE)/24</f>
        <v>42873.291666666664</v>
      </c>
      <c r="C9226" s="94">
        <f>(DATE(LEFT($A9226,4),MID($A9226,6,2),MID($A9226,9,2))+MID($A9226,12,2)/24+MID($A9226,15,2)/60+MID($A9226,18,2)/3600)
+Timezone!$C$3/24
+VLOOKUP((DATE(LEFT($A9226,4),MID($A9226,6,2),MID($A9226,9,2))+MID($A9226,12,2)/24+MID($A9226,15,2)/60+MID($A9226,18,2)/3600),Timezone!$K:$L,2,TRUE)/24</f>
        <v>42873.375</v>
      </c>
      <c r="D9226" s="94">
        <f>(DATE(LEFT($A9226,4),MID($A9226,6,2),MID($A9226,9,2))+MID($A9226,12,2)/24+MID($A9226,15,2)/60+MID($A9226,18,2)/3600)
+Timezone!$C$4/24
+VLOOKUP((DATE(LEFT($A9226,4),MID($A9226,6,2),MID($A9226,9,2))+MID($A9226,12,2)/24+MID($A9226,15,2)/60+MID($A9226,18,2)/3600),Timezone!$K:$L,2,TRUE)/24</f>
        <v>42872.916666666664</v>
      </c>
      <c r="E9226" s="94">
        <f>(DATE(LEFT($A9226,4),MID($A9226,6,2),MID($A9226,9,2))+MID($A9226,12,2)/24+MID($A9226,15,2)/60+MID($A9226,18,2)/3600)
+Timezone!$C$5/24
+VLOOKUP((DATE(LEFT($A9226,4),MID($A9226,6,2),MID($A9226,9,2))+MID($A9226,12,2)/24+MID($A9226,15,2)/60+MID($A9226,18,2)/3600),Timezone!$K:$L,2,TRUE)/24</f>
        <v>42872.708333333336</v>
      </c>
      <c r="F9226" s="92">
        <f>IF(MOD($B9226,1)&gt;10.5/24,
IF(VLOOKUP(QUOTIENT($B9226,1),AUD!$A:$K,11,TRUE)=0,F9225,VLOOKUP(QUOTIENT($B9226,1),AUD!$A:$K,11,TRUE)),
F9225)</f>
        <v>1.73</v>
      </c>
      <c r="G9226" s="92">
        <f>IF(MOD($C9226,1)&gt;10.5/24,
IF(VLOOKUP(QUOTIENT($C9226,1),AUD!$A:$K,11,TRUE)=0,G9225,VLOOKUP(QUOTIENT($C9226,1),NZD!$A:$F,6,TRUE)),
G9225)</f>
        <v>1.98</v>
      </c>
      <c r="H9226" s="92">
        <f>IF(MOD($D9226,1)&gt;(11+55/60)/24,
IF(VLOOKUP(QUOTIENT($D9226,1),AUD!$A:$K,11,TRUE)=0,H9225,IFERROR(VLOOKUP(QUOTIENT($D9226,1),USD!$A:$B,2,TRUE),H9225)),
H9225)</f>
        <v>1.17839</v>
      </c>
      <c r="I9226" s="92">
        <f>IF(MOD($D9226,1)&gt;(11+55/60)/24,
IF(VLOOKUP(QUOTIENT($D9226,1),AUD!$A:$K,11,TRUE)=0,I9225,IFERROR(VLOOKUP(QUOTIENT($D9226,1),GBP!$A:$B,2,TRUE),I9225)),
I9225)</f>
        <v>0.31119000000000002</v>
      </c>
      <c r="J9226" s="92">
        <f>IF(MOD($D9226,1)&gt;(11+55/60)/24,
IF(VLOOKUP(QUOTIENT($D9226,1),AUD!$A:$K,11,TRUE)=0,J9225,IFERROR(VLOOKUP(QUOTIENT($D9226,1),EUR!$A:$B,2,TRUE),J9225)),
J9225)</f>
        <v>-0.37214000000000003</v>
      </c>
      <c r="K9226" s="92">
        <f>IF(MOD($D9226,1)&gt;(11+55/60)/24,
IF(VLOOKUP(QUOTIENT($D9226,1),AUD!$A:$K,11,TRUE)=0,K9225,IFERROR(VLOOKUP(QUOTIENT($D9226,1),JPY!$A:$B,2,TRUE),K9225)),
K9225)</f>
        <v>-1.1209999999999999E-2</v>
      </c>
      <c r="L9226" s="92">
        <f>IF(MOD($E9226,1)&gt;(11+55/60)/24,
IF(VLOOKUP(QUOTIENT($E9226,1),AUD!$A:$K,11,TRUE)=0,L9225,IFERROR(VLOOKUP(QUOTIENT($E9226,1),CAD!$A:$B,2,TRUE)*1,L9225)),
L9225)</f>
        <v>0.83</v>
      </c>
    </row>
    <row r="9227" spans="1:12">
      <c r="A9227" s="94" t="s">
        <v>9466</v>
      </c>
      <c r="B9227" s="94">
        <f>(DATE(LEFT($A9227,4),MID($A9227,6,2),MID($A9227,9,2))+MID($A9227,12,2)/24+MID($A9227,15,2)/60+MID($A9227,18,2)/3600)
+Timezone!$C$2/24
+VLOOKUP((DATE(LEFT($A9227,4),MID($A9227,6,2),MID($A9227,9,2))+MID($A9227,12,2)/24+MID($A9227,15,2)/60+MID($A9227,18,2)/3600),Timezone!$K:$L,2,TRUE)/24</f>
        <v>42873.375</v>
      </c>
      <c r="C9227" s="94">
        <f>(DATE(LEFT($A9227,4),MID($A9227,6,2),MID($A9227,9,2))+MID($A9227,12,2)/24+MID($A9227,15,2)/60+MID($A9227,18,2)/3600)
+Timezone!$C$3/24
+VLOOKUP((DATE(LEFT($A9227,4),MID($A9227,6,2),MID($A9227,9,2))+MID($A9227,12,2)/24+MID($A9227,15,2)/60+MID($A9227,18,2)/3600),Timezone!$K:$L,2,TRUE)/24</f>
        <v>42873.458333333336</v>
      </c>
      <c r="D9227" s="94">
        <f>(DATE(LEFT($A9227,4),MID($A9227,6,2),MID($A9227,9,2))+MID($A9227,12,2)/24+MID($A9227,15,2)/60+MID($A9227,18,2)/3600)
+Timezone!$C$4/24
+VLOOKUP((DATE(LEFT($A9227,4),MID($A9227,6,2),MID($A9227,9,2))+MID($A9227,12,2)/24+MID($A9227,15,2)/60+MID($A9227,18,2)/3600),Timezone!$K:$L,2,TRUE)/24</f>
        <v>42873</v>
      </c>
      <c r="E9227" s="94">
        <f>(DATE(LEFT($A9227,4),MID($A9227,6,2),MID($A9227,9,2))+MID($A9227,12,2)/24+MID($A9227,15,2)/60+MID($A9227,18,2)/3600)
+Timezone!$C$5/24
+VLOOKUP((DATE(LEFT($A9227,4),MID($A9227,6,2),MID($A9227,9,2))+MID($A9227,12,2)/24+MID($A9227,15,2)/60+MID($A9227,18,2)/3600),Timezone!$K:$L,2,TRUE)/24</f>
        <v>42872.791666666672</v>
      </c>
      <c r="F9227" s="92">
        <f>IF(MOD($B9227,1)&gt;10.5/24,
IF(VLOOKUP(QUOTIENT($B9227,1),AUD!$A:$K,11,TRUE)=0,F9226,VLOOKUP(QUOTIENT($B9227,1),AUD!$A:$K,11,TRUE)),
F9226)</f>
        <v>1.73</v>
      </c>
      <c r="G9227" s="92">
        <f>IF(MOD($C9227,1)&gt;10.5/24,
IF(VLOOKUP(QUOTIENT($C9227,1),AUD!$A:$K,11,TRUE)=0,G9226,VLOOKUP(QUOTIENT($C9227,1),NZD!$A:$F,6,TRUE)),
G9226)</f>
        <v>1.98</v>
      </c>
      <c r="H9227" s="92">
        <f>IF(MOD($D9227,1)&gt;(11+55/60)/24,
IF(VLOOKUP(QUOTIENT($D9227,1),AUD!$A:$K,11,TRUE)=0,H9226,IFERROR(VLOOKUP(QUOTIENT($D9227,1),USD!$A:$B,2,TRUE),H9226)),
H9226)</f>
        <v>1.17839</v>
      </c>
      <c r="I9227" s="92">
        <f>IF(MOD($D9227,1)&gt;(11+55/60)/24,
IF(VLOOKUP(QUOTIENT($D9227,1),AUD!$A:$K,11,TRUE)=0,I9226,IFERROR(VLOOKUP(QUOTIENT($D9227,1),GBP!$A:$B,2,TRUE),I9226)),
I9226)</f>
        <v>0.31119000000000002</v>
      </c>
      <c r="J9227" s="92">
        <f>IF(MOD($D9227,1)&gt;(11+55/60)/24,
IF(VLOOKUP(QUOTIENT($D9227,1),AUD!$A:$K,11,TRUE)=0,J9226,IFERROR(VLOOKUP(QUOTIENT($D9227,1),EUR!$A:$B,2,TRUE),J9226)),
J9226)</f>
        <v>-0.37214000000000003</v>
      </c>
      <c r="K9227" s="92">
        <f>IF(MOD($D9227,1)&gt;(11+55/60)/24,
IF(VLOOKUP(QUOTIENT($D9227,1),AUD!$A:$K,11,TRUE)=0,K9226,IFERROR(VLOOKUP(QUOTIENT($D9227,1),JPY!$A:$B,2,TRUE),K9226)),
K9226)</f>
        <v>-1.1209999999999999E-2</v>
      </c>
      <c r="L9227" s="92">
        <f>IF(MOD($E9227,1)&gt;(11+55/60)/24,
IF(VLOOKUP(QUOTIENT($E9227,1),AUD!$A:$K,11,TRUE)=0,L9226,IFERROR(VLOOKUP(QUOTIENT($E9227,1),CAD!$A:$B,2,TRUE)*1,L9226)),
L9226)</f>
        <v>0.83</v>
      </c>
    </row>
    <row r="9228" spans="1:12">
      <c r="A9228" s="94" t="s">
        <v>9467</v>
      </c>
      <c r="B9228" s="94">
        <f>(DATE(LEFT($A9228,4),MID($A9228,6,2),MID($A9228,9,2))+MID($A9228,12,2)/24+MID($A9228,15,2)/60+MID($A9228,18,2)/3600)
+Timezone!$C$2/24
+VLOOKUP((DATE(LEFT($A9228,4),MID($A9228,6,2),MID($A9228,9,2))+MID($A9228,12,2)/24+MID($A9228,15,2)/60+MID($A9228,18,2)/3600),Timezone!$K:$L,2,TRUE)/24</f>
        <v>42873.458333333328</v>
      </c>
      <c r="C9228" s="94">
        <f>(DATE(LEFT($A9228,4),MID($A9228,6,2),MID($A9228,9,2))+MID($A9228,12,2)/24+MID($A9228,15,2)/60+MID($A9228,18,2)/3600)
+Timezone!$C$3/24
+VLOOKUP((DATE(LEFT($A9228,4),MID($A9228,6,2),MID($A9228,9,2))+MID($A9228,12,2)/24+MID($A9228,15,2)/60+MID($A9228,18,2)/3600),Timezone!$K:$L,2,TRUE)/24</f>
        <v>42873.541666666664</v>
      </c>
      <c r="D9228" s="94">
        <f>(DATE(LEFT($A9228,4),MID($A9228,6,2),MID($A9228,9,2))+MID($A9228,12,2)/24+MID($A9228,15,2)/60+MID($A9228,18,2)/3600)
+Timezone!$C$4/24
+VLOOKUP((DATE(LEFT($A9228,4),MID($A9228,6,2),MID($A9228,9,2))+MID($A9228,12,2)/24+MID($A9228,15,2)/60+MID($A9228,18,2)/3600),Timezone!$K:$L,2,TRUE)/24</f>
        <v>42873.083333333328</v>
      </c>
      <c r="E9228" s="94">
        <f>(DATE(LEFT($A9228,4),MID($A9228,6,2),MID($A9228,9,2))+MID($A9228,12,2)/24+MID($A9228,15,2)/60+MID($A9228,18,2)/3600)
+Timezone!$C$5/24
+VLOOKUP((DATE(LEFT($A9228,4),MID($A9228,6,2),MID($A9228,9,2))+MID($A9228,12,2)/24+MID($A9228,15,2)/60+MID($A9228,18,2)/3600),Timezone!$K:$L,2,TRUE)/24</f>
        <v>42872.875</v>
      </c>
      <c r="F9228" s="92">
        <f>IF(MOD($B9228,1)&gt;10.5/24,
IF(VLOOKUP(QUOTIENT($B9228,1),AUD!$A:$K,11,TRUE)=0,F9227,VLOOKUP(QUOTIENT($B9228,1),AUD!$A:$K,11,TRUE)),
F9227)</f>
        <v>1.7330000000000001</v>
      </c>
      <c r="G9228" s="92">
        <f>IF(MOD($C9228,1)&gt;10.5/24,
IF(VLOOKUP(QUOTIENT($C9228,1),AUD!$A:$K,11,TRUE)=0,G9227,VLOOKUP(QUOTIENT($C9228,1),NZD!$A:$F,6,TRUE)),
G9227)</f>
        <v>1.98</v>
      </c>
      <c r="H9228" s="92">
        <f>IF(MOD($D9228,1)&gt;(11+55/60)/24,
IF(VLOOKUP(QUOTIENT($D9228,1),AUD!$A:$K,11,TRUE)=0,H9227,IFERROR(VLOOKUP(QUOTIENT($D9228,1),USD!$A:$B,2,TRUE),H9227)),
H9227)</f>
        <v>1.17839</v>
      </c>
      <c r="I9228" s="92">
        <f>IF(MOD($D9228,1)&gt;(11+55/60)/24,
IF(VLOOKUP(QUOTIENT($D9228,1),AUD!$A:$K,11,TRUE)=0,I9227,IFERROR(VLOOKUP(QUOTIENT($D9228,1),GBP!$A:$B,2,TRUE),I9227)),
I9227)</f>
        <v>0.31119000000000002</v>
      </c>
      <c r="J9228" s="92">
        <f>IF(MOD($D9228,1)&gt;(11+55/60)/24,
IF(VLOOKUP(QUOTIENT($D9228,1),AUD!$A:$K,11,TRUE)=0,J9227,IFERROR(VLOOKUP(QUOTIENT($D9228,1),EUR!$A:$B,2,TRUE),J9227)),
J9227)</f>
        <v>-0.37214000000000003</v>
      </c>
      <c r="K9228" s="92">
        <f>IF(MOD($D9228,1)&gt;(11+55/60)/24,
IF(VLOOKUP(QUOTIENT($D9228,1),AUD!$A:$K,11,TRUE)=0,K9227,IFERROR(VLOOKUP(QUOTIENT($D9228,1),JPY!$A:$B,2,TRUE),K9227)),
K9227)</f>
        <v>-1.1209999999999999E-2</v>
      </c>
      <c r="L9228" s="92">
        <f>IF(MOD($E9228,1)&gt;(11+55/60)/24,
IF(VLOOKUP(QUOTIENT($E9228,1),AUD!$A:$K,11,TRUE)=0,L9227,IFERROR(VLOOKUP(QUOTIENT($E9228,1),CAD!$A:$B,2,TRUE)*1,L9227)),
L9227)</f>
        <v>0.83</v>
      </c>
    </row>
    <row r="9229" spans="1:12">
      <c r="A9229" s="94" t="s">
        <v>9468</v>
      </c>
      <c r="B9229" s="94">
        <f>(DATE(LEFT($A9229,4),MID($A9229,6,2),MID($A9229,9,2))+MID($A9229,12,2)/24+MID($A9229,15,2)/60+MID($A9229,18,2)/3600)
+Timezone!$C$2/24
+VLOOKUP((DATE(LEFT($A9229,4),MID($A9229,6,2),MID($A9229,9,2))+MID($A9229,12,2)/24+MID($A9229,15,2)/60+MID($A9229,18,2)/3600),Timezone!$K:$L,2,TRUE)/24</f>
        <v>42873.541666666664</v>
      </c>
      <c r="C9229" s="94">
        <f>(DATE(LEFT($A9229,4),MID($A9229,6,2),MID($A9229,9,2))+MID($A9229,12,2)/24+MID($A9229,15,2)/60+MID($A9229,18,2)/3600)
+Timezone!$C$3/24
+VLOOKUP((DATE(LEFT($A9229,4),MID($A9229,6,2),MID($A9229,9,2))+MID($A9229,12,2)/24+MID($A9229,15,2)/60+MID($A9229,18,2)/3600),Timezone!$K:$L,2,TRUE)/24</f>
        <v>42873.625</v>
      </c>
      <c r="D9229" s="94">
        <f>(DATE(LEFT($A9229,4),MID($A9229,6,2),MID($A9229,9,2))+MID($A9229,12,2)/24+MID($A9229,15,2)/60+MID($A9229,18,2)/3600)
+Timezone!$C$4/24
+VLOOKUP((DATE(LEFT($A9229,4),MID($A9229,6,2),MID($A9229,9,2))+MID($A9229,12,2)/24+MID($A9229,15,2)/60+MID($A9229,18,2)/3600),Timezone!$K:$L,2,TRUE)/24</f>
        <v>42873.166666666664</v>
      </c>
      <c r="E9229" s="94">
        <f>(DATE(LEFT($A9229,4),MID($A9229,6,2),MID($A9229,9,2))+MID($A9229,12,2)/24+MID($A9229,15,2)/60+MID($A9229,18,2)/3600)
+Timezone!$C$5/24
+VLOOKUP((DATE(LEFT($A9229,4),MID($A9229,6,2),MID($A9229,9,2))+MID($A9229,12,2)/24+MID($A9229,15,2)/60+MID($A9229,18,2)/3600),Timezone!$K:$L,2,TRUE)/24</f>
        <v>42872.958333333336</v>
      </c>
      <c r="F9229" s="92">
        <f>IF(MOD($B9229,1)&gt;10.5/24,
IF(VLOOKUP(QUOTIENT($B9229,1),AUD!$A:$K,11,TRUE)=0,F9228,VLOOKUP(QUOTIENT($B9229,1),AUD!$A:$K,11,TRUE)),
F9228)</f>
        <v>1.7330000000000001</v>
      </c>
      <c r="G9229" s="92">
        <f>IF(MOD($C9229,1)&gt;10.5/24,
IF(VLOOKUP(QUOTIENT($C9229,1),AUD!$A:$K,11,TRUE)=0,G9228,VLOOKUP(QUOTIENT($C9229,1),NZD!$A:$F,6,TRUE)),
G9228)</f>
        <v>1.98</v>
      </c>
      <c r="H9229" s="92">
        <f>IF(MOD($D9229,1)&gt;(11+55/60)/24,
IF(VLOOKUP(QUOTIENT($D9229,1),AUD!$A:$K,11,TRUE)=0,H9228,IFERROR(VLOOKUP(QUOTIENT($D9229,1),USD!$A:$B,2,TRUE),H9228)),
H9228)</f>
        <v>1.17839</v>
      </c>
      <c r="I9229" s="92">
        <f>IF(MOD($D9229,1)&gt;(11+55/60)/24,
IF(VLOOKUP(QUOTIENT($D9229,1),AUD!$A:$K,11,TRUE)=0,I9228,IFERROR(VLOOKUP(QUOTIENT($D9229,1),GBP!$A:$B,2,TRUE),I9228)),
I9228)</f>
        <v>0.31119000000000002</v>
      </c>
      <c r="J9229" s="92">
        <f>IF(MOD($D9229,1)&gt;(11+55/60)/24,
IF(VLOOKUP(QUOTIENT($D9229,1),AUD!$A:$K,11,TRUE)=0,J9228,IFERROR(VLOOKUP(QUOTIENT($D9229,1),EUR!$A:$B,2,TRUE),J9228)),
J9228)</f>
        <v>-0.37214000000000003</v>
      </c>
      <c r="K9229" s="92">
        <f>IF(MOD($D9229,1)&gt;(11+55/60)/24,
IF(VLOOKUP(QUOTIENT($D9229,1),AUD!$A:$K,11,TRUE)=0,K9228,IFERROR(VLOOKUP(QUOTIENT($D9229,1),JPY!$A:$B,2,TRUE),K9228)),
K9228)</f>
        <v>-1.1209999999999999E-2</v>
      </c>
      <c r="L9229" s="92">
        <f>IF(MOD($E9229,1)&gt;(11+55/60)/24,
IF(VLOOKUP(QUOTIENT($E9229,1),AUD!$A:$K,11,TRUE)=0,L9228,IFERROR(VLOOKUP(QUOTIENT($E9229,1),CAD!$A:$B,2,TRUE)*1,L9228)),
L9228)</f>
        <v>0.83</v>
      </c>
    </row>
    <row r="9230" spans="1:12">
      <c r="A9230" s="94" t="s">
        <v>9469</v>
      </c>
      <c r="B9230" s="94">
        <f>(DATE(LEFT($A9230,4),MID($A9230,6,2),MID($A9230,9,2))+MID($A9230,12,2)/24+MID($A9230,15,2)/60+MID($A9230,18,2)/3600)
+Timezone!$C$2/24
+VLOOKUP((DATE(LEFT($A9230,4),MID($A9230,6,2),MID($A9230,9,2))+MID($A9230,12,2)/24+MID($A9230,15,2)/60+MID($A9230,18,2)/3600),Timezone!$K:$L,2,TRUE)/24</f>
        <v>42873.625</v>
      </c>
      <c r="C9230" s="94">
        <f>(DATE(LEFT($A9230,4),MID($A9230,6,2),MID($A9230,9,2))+MID($A9230,12,2)/24+MID($A9230,15,2)/60+MID($A9230,18,2)/3600)
+Timezone!$C$3/24
+VLOOKUP((DATE(LEFT($A9230,4),MID($A9230,6,2),MID($A9230,9,2))+MID($A9230,12,2)/24+MID($A9230,15,2)/60+MID($A9230,18,2)/3600),Timezone!$K:$L,2,TRUE)/24</f>
        <v>42873.708333333336</v>
      </c>
      <c r="D9230" s="94">
        <f>(DATE(LEFT($A9230,4),MID($A9230,6,2),MID($A9230,9,2))+MID($A9230,12,2)/24+MID($A9230,15,2)/60+MID($A9230,18,2)/3600)
+Timezone!$C$4/24
+VLOOKUP((DATE(LEFT($A9230,4),MID($A9230,6,2),MID($A9230,9,2))+MID($A9230,12,2)/24+MID($A9230,15,2)/60+MID($A9230,18,2)/3600),Timezone!$K:$L,2,TRUE)/24</f>
        <v>42873.25</v>
      </c>
      <c r="E9230" s="94">
        <f>(DATE(LEFT($A9230,4),MID($A9230,6,2),MID($A9230,9,2))+MID($A9230,12,2)/24+MID($A9230,15,2)/60+MID($A9230,18,2)/3600)
+Timezone!$C$5/24
+VLOOKUP((DATE(LEFT($A9230,4),MID($A9230,6,2),MID($A9230,9,2))+MID($A9230,12,2)/24+MID($A9230,15,2)/60+MID($A9230,18,2)/3600),Timezone!$K:$L,2,TRUE)/24</f>
        <v>42873.041666666672</v>
      </c>
      <c r="F9230" s="92">
        <f>IF(MOD($B9230,1)&gt;10.5/24,
IF(VLOOKUP(QUOTIENT($B9230,1),AUD!$A:$K,11,TRUE)=0,F9229,VLOOKUP(QUOTIENT($B9230,1),AUD!$A:$K,11,TRUE)),
F9229)</f>
        <v>1.7330000000000001</v>
      </c>
      <c r="G9230" s="92">
        <f>IF(MOD($C9230,1)&gt;10.5/24,
IF(VLOOKUP(QUOTIENT($C9230,1),AUD!$A:$K,11,TRUE)=0,G9229,VLOOKUP(QUOTIENT($C9230,1),NZD!$A:$F,6,TRUE)),
G9229)</f>
        <v>1.98</v>
      </c>
      <c r="H9230" s="92">
        <f>IF(MOD($D9230,1)&gt;(11+55/60)/24,
IF(VLOOKUP(QUOTIENT($D9230,1),AUD!$A:$K,11,TRUE)=0,H9229,IFERROR(VLOOKUP(QUOTIENT($D9230,1),USD!$A:$B,2,TRUE),H9229)),
H9229)</f>
        <v>1.17839</v>
      </c>
      <c r="I9230" s="92">
        <f>IF(MOD($D9230,1)&gt;(11+55/60)/24,
IF(VLOOKUP(QUOTIENT($D9230,1),AUD!$A:$K,11,TRUE)=0,I9229,IFERROR(VLOOKUP(QUOTIENT($D9230,1),GBP!$A:$B,2,TRUE),I9229)),
I9229)</f>
        <v>0.31119000000000002</v>
      </c>
      <c r="J9230" s="92">
        <f>IF(MOD($D9230,1)&gt;(11+55/60)/24,
IF(VLOOKUP(QUOTIENT($D9230,1),AUD!$A:$K,11,TRUE)=0,J9229,IFERROR(VLOOKUP(QUOTIENT($D9230,1),EUR!$A:$B,2,TRUE),J9229)),
J9229)</f>
        <v>-0.37214000000000003</v>
      </c>
      <c r="K9230" s="92">
        <f>IF(MOD($D9230,1)&gt;(11+55/60)/24,
IF(VLOOKUP(QUOTIENT($D9230,1),AUD!$A:$K,11,TRUE)=0,K9229,IFERROR(VLOOKUP(QUOTIENT($D9230,1),JPY!$A:$B,2,TRUE),K9229)),
K9229)</f>
        <v>-1.1209999999999999E-2</v>
      </c>
      <c r="L9230" s="92">
        <f>IF(MOD($E9230,1)&gt;(11+55/60)/24,
IF(VLOOKUP(QUOTIENT($E9230,1),AUD!$A:$K,11,TRUE)=0,L9229,IFERROR(VLOOKUP(QUOTIENT($E9230,1),CAD!$A:$B,2,TRUE)*1,L9229)),
L9229)</f>
        <v>0.83</v>
      </c>
    </row>
    <row r="9231" spans="1:12">
      <c r="A9231" s="94" t="s">
        <v>9470</v>
      </c>
      <c r="B9231" s="94">
        <f>(DATE(LEFT($A9231,4),MID($A9231,6,2),MID($A9231,9,2))+MID($A9231,12,2)/24+MID($A9231,15,2)/60+MID($A9231,18,2)/3600)
+Timezone!$C$2/24
+VLOOKUP((DATE(LEFT($A9231,4),MID($A9231,6,2),MID($A9231,9,2))+MID($A9231,12,2)/24+MID($A9231,15,2)/60+MID($A9231,18,2)/3600),Timezone!$K:$L,2,TRUE)/24</f>
        <v>42873.708333333328</v>
      </c>
      <c r="C9231" s="94">
        <f>(DATE(LEFT($A9231,4),MID($A9231,6,2),MID($A9231,9,2))+MID($A9231,12,2)/24+MID($A9231,15,2)/60+MID($A9231,18,2)/3600)
+Timezone!$C$3/24
+VLOOKUP((DATE(LEFT($A9231,4),MID($A9231,6,2),MID($A9231,9,2))+MID($A9231,12,2)/24+MID($A9231,15,2)/60+MID($A9231,18,2)/3600),Timezone!$K:$L,2,TRUE)/24</f>
        <v>42873.791666666664</v>
      </c>
      <c r="D9231" s="94">
        <f>(DATE(LEFT($A9231,4),MID($A9231,6,2),MID($A9231,9,2))+MID($A9231,12,2)/24+MID($A9231,15,2)/60+MID($A9231,18,2)/3600)
+Timezone!$C$4/24
+VLOOKUP((DATE(LEFT($A9231,4),MID($A9231,6,2),MID($A9231,9,2))+MID($A9231,12,2)/24+MID($A9231,15,2)/60+MID($A9231,18,2)/3600),Timezone!$K:$L,2,TRUE)/24</f>
        <v>42873.333333333328</v>
      </c>
      <c r="E9231" s="94">
        <f>(DATE(LEFT($A9231,4),MID($A9231,6,2),MID($A9231,9,2))+MID($A9231,12,2)/24+MID($A9231,15,2)/60+MID($A9231,18,2)/3600)
+Timezone!$C$5/24
+VLOOKUP((DATE(LEFT($A9231,4),MID($A9231,6,2),MID($A9231,9,2))+MID($A9231,12,2)/24+MID($A9231,15,2)/60+MID($A9231,18,2)/3600),Timezone!$K:$L,2,TRUE)/24</f>
        <v>42873.125</v>
      </c>
      <c r="F9231" s="92">
        <f>IF(MOD($B9231,1)&gt;10.5/24,
IF(VLOOKUP(QUOTIENT($B9231,1),AUD!$A:$K,11,TRUE)=0,F9230,VLOOKUP(QUOTIENT($B9231,1),AUD!$A:$K,11,TRUE)),
F9230)</f>
        <v>1.7330000000000001</v>
      </c>
      <c r="G9231" s="92">
        <f>IF(MOD($C9231,1)&gt;10.5/24,
IF(VLOOKUP(QUOTIENT($C9231,1),AUD!$A:$K,11,TRUE)=0,G9230,VLOOKUP(QUOTIENT($C9231,1),NZD!$A:$F,6,TRUE)),
G9230)</f>
        <v>1.98</v>
      </c>
      <c r="H9231" s="92">
        <f>IF(MOD($D9231,1)&gt;(11+55/60)/24,
IF(VLOOKUP(QUOTIENT($D9231,1),AUD!$A:$K,11,TRUE)=0,H9230,IFERROR(VLOOKUP(QUOTIENT($D9231,1),USD!$A:$B,2,TRUE),H9230)),
H9230)</f>
        <v>1.17839</v>
      </c>
      <c r="I9231" s="92">
        <f>IF(MOD($D9231,1)&gt;(11+55/60)/24,
IF(VLOOKUP(QUOTIENT($D9231,1),AUD!$A:$K,11,TRUE)=0,I9230,IFERROR(VLOOKUP(QUOTIENT($D9231,1),GBP!$A:$B,2,TRUE),I9230)),
I9230)</f>
        <v>0.31119000000000002</v>
      </c>
      <c r="J9231" s="92">
        <f>IF(MOD($D9231,1)&gt;(11+55/60)/24,
IF(VLOOKUP(QUOTIENT($D9231,1),AUD!$A:$K,11,TRUE)=0,J9230,IFERROR(VLOOKUP(QUOTIENT($D9231,1),EUR!$A:$B,2,TRUE),J9230)),
J9230)</f>
        <v>-0.37214000000000003</v>
      </c>
      <c r="K9231" s="92">
        <f>IF(MOD($D9231,1)&gt;(11+55/60)/24,
IF(VLOOKUP(QUOTIENT($D9231,1),AUD!$A:$K,11,TRUE)=0,K9230,IFERROR(VLOOKUP(QUOTIENT($D9231,1),JPY!$A:$B,2,TRUE),K9230)),
K9230)</f>
        <v>-1.1209999999999999E-2</v>
      </c>
      <c r="L9231" s="92">
        <f>IF(MOD($E9231,1)&gt;(11+55/60)/24,
IF(VLOOKUP(QUOTIENT($E9231,1),AUD!$A:$K,11,TRUE)=0,L9230,IFERROR(VLOOKUP(QUOTIENT($E9231,1),CAD!$A:$B,2,TRUE)*1,L9230)),
L9230)</f>
        <v>0.83</v>
      </c>
    </row>
    <row r="9232" spans="1:12">
      <c r="A9232" s="94" t="s">
        <v>9471</v>
      </c>
      <c r="B9232" s="94">
        <f>(DATE(LEFT($A9232,4),MID($A9232,6,2),MID($A9232,9,2))+MID($A9232,12,2)/24+MID($A9232,15,2)/60+MID($A9232,18,2)/3600)
+Timezone!$C$2/24
+VLOOKUP((DATE(LEFT($A9232,4),MID($A9232,6,2),MID($A9232,9,2))+MID($A9232,12,2)/24+MID($A9232,15,2)/60+MID($A9232,18,2)/3600),Timezone!$K:$L,2,TRUE)/24</f>
        <v>42873.791666666664</v>
      </c>
      <c r="C9232" s="94">
        <f>(DATE(LEFT($A9232,4),MID($A9232,6,2),MID($A9232,9,2))+MID($A9232,12,2)/24+MID($A9232,15,2)/60+MID($A9232,18,2)/3600)
+Timezone!$C$3/24
+VLOOKUP((DATE(LEFT($A9232,4),MID($A9232,6,2),MID($A9232,9,2))+MID($A9232,12,2)/24+MID($A9232,15,2)/60+MID($A9232,18,2)/3600),Timezone!$K:$L,2,TRUE)/24</f>
        <v>42873.875</v>
      </c>
      <c r="D9232" s="94">
        <f>(DATE(LEFT($A9232,4),MID($A9232,6,2),MID($A9232,9,2))+MID($A9232,12,2)/24+MID($A9232,15,2)/60+MID($A9232,18,2)/3600)
+Timezone!$C$4/24
+VLOOKUP((DATE(LEFT($A9232,4),MID($A9232,6,2),MID($A9232,9,2))+MID($A9232,12,2)/24+MID($A9232,15,2)/60+MID($A9232,18,2)/3600),Timezone!$K:$L,2,TRUE)/24</f>
        <v>42873.416666666664</v>
      </c>
      <c r="E9232" s="94">
        <f>(DATE(LEFT($A9232,4),MID($A9232,6,2),MID($A9232,9,2))+MID($A9232,12,2)/24+MID($A9232,15,2)/60+MID($A9232,18,2)/3600)
+Timezone!$C$5/24
+VLOOKUP((DATE(LEFT($A9232,4),MID($A9232,6,2),MID($A9232,9,2))+MID($A9232,12,2)/24+MID($A9232,15,2)/60+MID($A9232,18,2)/3600),Timezone!$K:$L,2,TRUE)/24</f>
        <v>42873.208333333336</v>
      </c>
      <c r="F9232" s="92">
        <f>IF(MOD($B9232,1)&gt;10.5/24,
IF(VLOOKUP(QUOTIENT($B9232,1),AUD!$A:$K,11,TRUE)=0,F9231,VLOOKUP(QUOTIENT($B9232,1),AUD!$A:$K,11,TRUE)),
F9231)</f>
        <v>1.7330000000000001</v>
      </c>
      <c r="G9232" s="92">
        <f>IF(MOD($C9232,1)&gt;10.5/24,
IF(VLOOKUP(QUOTIENT($C9232,1),AUD!$A:$K,11,TRUE)=0,G9231,VLOOKUP(QUOTIENT($C9232,1),NZD!$A:$F,6,TRUE)),
G9231)</f>
        <v>1.98</v>
      </c>
      <c r="H9232" s="92">
        <f>IF(MOD($D9232,1)&gt;(11+55/60)/24,
IF(VLOOKUP(QUOTIENT($D9232,1),AUD!$A:$K,11,TRUE)=0,H9231,IFERROR(VLOOKUP(QUOTIENT($D9232,1),USD!$A:$B,2,TRUE),H9231)),
H9231)</f>
        <v>1.17839</v>
      </c>
      <c r="I9232" s="92">
        <f>IF(MOD($D9232,1)&gt;(11+55/60)/24,
IF(VLOOKUP(QUOTIENT($D9232,1),AUD!$A:$K,11,TRUE)=0,I9231,IFERROR(VLOOKUP(QUOTIENT($D9232,1),GBP!$A:$B,2,TRUE),I9231)),
I9231)</f>
        <v>0.31119000000000002</v>
      </c>
      <c r="J9232" s="92">
        <f>IF(MOD($D9232,1)&gt;(11+55/60)/24,
IF(VLOOKUP(QUOTIENT($D9232,1),AUD!$A:$K,11,TRUE)=0,J9231,IFERROR(VLOOKUP(QUOTIENT($D9232,1),EUR!$A:$B,2,TRUE),J9231)),
J9231)</f>
        <v>-0.37214000000000003</v>
      </c>
      <c r="K9232" s="92">
        <f>IF(MOD($D9232,1)&gt;(11+55/60)/24,
IF(VLOOKUP(QUOTIENT($D9232,1),AUD!$A:$K,11,TRUE)=0,K9231,IFERROR(VLOOKUP(QUOTIENT($D9232,1),JPY!$A:$B,2,TRUE),K9231)),
K9231)</f>
        <v>-1.1209999999999999E-2</v>
      </c>
      <c r="L9232" s="92">
        <f>IF(MOD($E9232,1)&gt;(11+55/60)/24,
IF(VLOOKUP(QUOTIENT($E9232,1),AUD!$A:$K,11,TRUE)=0,L9231,IFERROR(VLOOKUP(QUOTIENT($E9232,1),CAD!$A:$B,2,TRUE)*1,L9231)),
L9231)</f>
        <v>0.83</v>
      </c>
    </row>
    <row r="9233" spans="1:12">
      <c r="A9233" s="94" t="s">
        <v>9472</v>
      </c>
      <c r="B9233" s="94">
        <f>(DATE(LEFT($A9233,4),MID($A9233,6,2),MID($A9233,9,2))+MID($A9233,12,2)/24+MID($A9233,15,2)/60+MID($A9233,18,2)/3600)
+Timezone!$C$2/24
+VLOOKUP((DATE(LEFT($A9233,4),MID($A9233,6,2),MID($A9233,9,2))+MID($A9233,12,2)/24+MID($A9233,15,2)/60+MID($A9233,18,2)/3600),Timezone!$K:$L,2,TRUE)/24</f>
        <v>42873.875</v>
      </c>
      <c r="C9233" s="94">
        <f>(DATE(LEFT($A9233,4),MID($A9233,6,2),MID($A9233,9,2))+MID($A9233,12,2)/24+MID($A9233,15,2)/60+MID($A9233,18,2)/3600)
+Timezone!$C$3/24
+VLOOKUP((DATE(LEFT($A9233,4),MID($A9233,6,2),MID($A9233,9,2))+MID($A9233,12,2)/24+MID($A9233,15,2)/60+MID($A9233,18,2)/3600),Timezone!$K:$L,2,TRUE)/24</f>
        <v>42873.958333333336</v>
      </c>
      <c r="D9233" s="94">
        <f>(DATE(LEFT($A9233,4),MID($A9233,6,2),MID($A9233,9,2))+MID($A9233,12,2)/24+MID($A9233,15,2)/60+MID($A9233,18,2)/3600)
+Timezone!$C$4/24
+VLOOKUP((DATE(LEFT($A9233,4),MID($A9233,6,2),MID($A9233,9,2))+MID($A9233,12,2)/24+MID($A9233,15,2)/60+MID($A9233,18,2)/3600),Timezone!$K:$L,2,TRUE)/24</f>
        <v>42873.5</v>
      </c>
      <c r="E9233" s="94">
        <f>(DATE(LEFT($A9233,4),MID($A9233,6,2),MID($A9233,9,2))+MID($A9233,12,2)/24+MID($A9233,15,2)/60+MID($A9233,18,2)/3600)
+Timezone!$C$5/24
+VLOOKUP((DATE(LEFT($A9233,4),MID($A9233,6,2),MID($A9233,9,2))+MID($A9233,12,2)/24+MID($A9233,15,2)/60+MID($A9233,18,2)/3600),Timezone!$K:$L,2,TRUE)/24</f>
        <v>42873.291666666672</v>
      </c>
      <c r="F9233" s="92">
        <f>IF(MOD($B9233,1)&gt;10.5/24,
IF(VLOOKUP(QUOTIENT($B9233,1),AUD!$A:$K,11,TRUE)=0,F9232,VLOOKUP(QUOTIENT($B9233,1),AUD!$A:$K,11,TRUE)),
F9232)</f>
        <v>1.7330000000000001</v>
      </c>
      <c r="G9233" s="92">
        <f>IF(MOD($C9233,1)&gt;10.5/24,
IF(VLOOKUP(QUOTIENT($C9233,1),AUD!$A:$K,11,TRUE)=0,G9232,VLOOKUP(QUOTIENT($C9233,1),NZD!$A:$F,6,TRUE)),
G9232)</f>
        <v>1.98</v>
      </c>
      <c r="H9233" s="92">
        <f>IF(MOD($D9233,1)&gt;(11+55/60)/24,
IF(VLOOKUP(QUOTIENT($D9233,1),AUD!$A:$K,11,TRUE)=0,H9232,IFERROR(VLOOKUP(QUOTIENT($D9233,1),USD!$A:$B,2,TRUE),H9232)),
H9232)</f>
        <v>1.1717200000000001</v>
      </c>
      <c r="I9233" s="92">
        <f>IF(MOD($D9233,1)&gt;(11+55/60)/24,
IF(VLOOKUP(QUOTIENT($D9233,1),AUD!$A:$K,11,TRUE)=0,I9232,IFERROR(VLOOKUP(QUOTIENT($D9233,1),GBP!$A:$B,2,TRUE),I9232)),
I9232)</f>
        <v>0.30681000000000003</v>
      </c>
      <c r="J9233" s="92">
        <f>IF(MOD($D9233,1)&gt;(11+55/60)/24,
IF(VLOOKUP(QUOTIENT($D9233,1),AUD!$A:$K,11,TRUE)=0,J9232,IFERROR(VLOOKUP(QUOTIENT($D9233,1),EUR!$A:$B,2,TRUE),J9232)),
J9232)</f>
        <v>-0.37286000000000002</v>
      </c>
      <c r="K9233" s="92">
        <f>IF(MOD($D9233,1)&gt;(11+55/60)/24,
IF(VLOOKUP(QUOTIENT($D9233,1),AUD!$A:$K,11,TRUE)=0,K9232,IFERROR(VLOOKUP(QUOTIENT($D9233,1),JPY!$A:$B,2,TRUE),K9232)),
K9232)</f>
        <v>-1.2789999999999999E-2</v>
      </c>
      <c r="L9233" s="92">
        <f>IF(MOD($E9233,1)&gt;(11+55/60)/24,
IF(VLOOKUP(QUOTIENT($E9233,1),AUD!$A:$K,11,TRUE)=0,L9232,IFERROR(VLOOKUP(QUOTIENT($E9233,1),CAD!$A:$B,2,TRUE)*1,L9232)),
L9232)</f>
        <v>0.83</v>
      </c>
    </row>
    <row r="9234" spans="1:12">
      <c r="A9234" s="94" t="s">
        <v>9473</v>
      </c>
      <c r="B9234" s="94">
        <f>(DATE(LEFT($A9234,4),MID($A9234,6,2),MID($A9234,9,2))+MID($A9234,12,2)/24+MID($A9234,15,2)/60+MID($A9234,18,2)/3600)
+Timezone!$C$2/24
+VLOOKUP((DATE(LEFT($A9234,4),MID($A9234,6,2),MID($A9234,9,2))+MID($A9234,12,2)/24+MID($A9234,15,2)/60+MID($A9234,18,2)/3600),Timezone!$K:$L,2,TRUE)/24</f>
        <v>42873.958333333328</v>
      </c>
      <c r="C9234" s="94">
        <f>(DATE(LEFT($A9234,4),MID($A9234,6,2),MID($A9234,9,2))+MID($A9234,12,2)/24+MID($A9234,15,2)/60+MID($A9234,18,2)/3600)
+Timezone!$C$3/24
+VLOOKUP((DATE(LEFT($A9234,4),MID($A9234,6,2),MID($A9234,9,2))+MID($A9234,12,2)/24+MID($A9234,15,2)/60+MID($A9234,18,2)/3600),Timezone!$K:$L,2,TRUE)/24</f>
        <v>42874.041666666664</v>
      </c>
      <c r="D9234" s="94">
        <f>(DATE(LEFT($A9234,4),MID($A9234,6,2),MID($A9234,9,2))+MID($A9234,12,2)/24+MID($A9234,15,2)/60+MID($A9234,18,2)/3600)
+Timezone!$C$4/24
+VLOOKUP((DATE(LEFT($A9234,4),MID($A9234,6,2),MID($A9234,9,2))+MID($A9234,12,2)/24+MID($A9234,15,2)/60+MID($A9234,18,2)/3600),Timezone!$K:$L,2,TRUE)/24</f>
        <v>42873.583333333328</v>
      </c>
      <c r="E9234" s="94">
        <f>(DATE(LEFT($A9234,4),MID($A9234,6,2),MID($A9234,9,2))+MID($A9234,12,2)/24+MID($A9234,15,2)/60+MID($A9234,18,2)/3600)
+Timezone!$C$5/24
+VLOOKUP((DATE(LEFT($A9234,4),MID($A9234,6,2),MID($A9234,9,2))+MID($A9234,12,2)/24+MID($A9234,15,2)/60+MID($A9234,18,2)/3600),Timezone!$K:$L,2,TRUE)/24</f>
        <v>42873.375</v>
      </c>
      <c r="F9234" s="92">
        <f>IF(MOD($B9234,1)&gt;10.5/24,
IF(VLOOKUP(QUOTIENT($B9234,1),AUD!$A:$K,11,TRUE)=0,F9233,VLOOKUP(QUOTIENT($B9234,1),AUD!$A:$K,11,TRUE)),
F9233)</f>
        <v>1.7330000000000001</v>
      </c>
      <c r="G9234" s="92">
        <f>IF(MOD($C9234,1)&gt;10.5/24,
IF(VLOOKUP(QUOTIENT($C9234,1),AUD!$A:$K,11,TRUE)=0,G9233,VLOOKUP(QUOTIENT($C9234,1),NZD!$A:$F,6,TRUE)),
G9233)</f>
        <v>1.98</v>
      </c>
      <c r="H9234" s="92">
        <f>IF(MOD($D9234,1)&gt;(11+55/60)/24,
IF(VLOOKUP(QUOTIENT($D9234,1),AUD!$A:$K,11,TRUE)=0,H9233,IFERROR(VLOOKUP(QUOTIENT($D9234,1),USD!$A:$B,2,TRUE),H9233)),
H9233)</f>
        <v>1.1717200000000001</v>
      </c>
      <c r="I9234" s="92">
        <f>IF(MOD($D9234,1)&gt;(11+55/60)/24,
IF(VLOOKUP(QUOTIENT($D9234,1),AUD!$A:$K,11,TRUE)=0,I9233,IFERROR(VLOOKUP(QUOTIENT($D9234,1),GBP!$A:$B,2,TRUE),I9233)),
I9233)</f>
        <v>0.30681000000000003</v>
      </c>
      <c r="J9234" s="92">
        <f>IF(MOD($D9234,1)&gt;(11+55/60)/24,
IF(VLOOKUP(QUOTIENT($D9234,1),AUD!$A:$K,11,TRUE)=0,J9233,IFERROR(VLOOKUP(QUOTIENT($D9234,1),EUR!$A:$B,2,TRUE),J9233)),
J9233)</f>
        <v>-0.37286000000000002</v>
      </c>
      <c r="K9234" s="92">
        <f>IF(MOD($D9234,1)&gt;(11+55/60)/24,
IF(VLOOKUP(QUOTIENT($D9234,1),AUD!$A:$K,11,TRUE)=0,K9233,IFERROR(VLOOKUP(QUOTIENT($D9234,1),JPY!$A:$B,2,TRUE),K9233)),
K9233)</f>
        <v>-1.2789999999999999E-2</v>
      </c>
      <c r="L9234" s="92">
        <f>IF(MOD($E9234,1)&gt;(11+55/60)/24,
IF(VLOOKUP(QUOTIENT($E9234,1),AUD!$A:$K,11,TRUE)=0,L9233,IFERROR(VLOOKUP(QUOTIENT($E9234,1),CAD!$A:$B,2,TRUE)*1,L9233)),
L9233)</f>
        <v>0.83</v>
      </c>
    </row>
    <row r="9235" spans="1:12">
      <c r="A9235" s="94" t="s">
        <v>9474</v>
      </c>
      <c r="B9235" s="94">
        <f>(DATE(LEFT($A9235,4),MID($A9235,6,2),MID($A9235,9,2))+MID($A9235,12,2)/24+MID($A9235,15,2)/60+MID($A9235,18,2)/3600)
+Timezone!$C$2/24
+VLOOKUP((DATE(LEFT($A9235,4),MID($A9235,6,2),MID($A9235,9,2))+MID($A9235,12,2)/24+MID($A9235,15,2)/60+MID($A9235,18,2)/3600),Timezone!$K:$L,2,TRUE)/24</f>
        <v>42874.041666666664</v>
      </c>
      <c r="C9235" s="94">
        <f>(DATE(LEFT($A9235,4),MID($A9235,6,2),MID($A9235,9,2))+MID($A9235,12,2)/24+MID($A9235,15,2)/60+MID($A9235,18,2)/3600)
+Timezone!$C$3/24
+VLOOKUP((DATE(LEFT($A9235,4),MID($A9235,6,2),MID($A9235,9,2))+MID($A9235,12,2)/24+MID($A9235,15,2)/60+MID($A9235,18,2)/3600),Timezone!$K:$L,2,TRUE)/24</f>
        <v>42874.125</v>
      </c>
      <c r="D9235" s="94">
        <f>(DATE(LEFT($A9235,4),MID($A9235,6,2),MID($A9235,9,2))+MID($A9235,12,2)/24+MID($A9235,15,2)/60+MID($A9235,18,2)/3600)
+Timezone!$C$4/24
+VLOOKUP((DATE(LEFT($A9235,4),MID($A9235,6,2),MID($A9235,9,2))+MID($A9235,12,2)/24+MID($A9235,15,2)/60+MID($A9235,18,2)/3600),Timezone!$K:$L,2,TRUE)/24</f>
        <v>42873.666666666664</v>
      </c>
      <c r="E9235" s="94">
        <f>(DATE(LEFT($A9235,4),MID($A9235,6,2),MID($A9235,9,2))+MID($A9235,12,2)/24+MID($A9235,15,2)/60+MID($A9235,18,2)/3600)
+Timezone!$C$5/24
+VLOOKUP((DATE(LEFT($A9235,4),MID($A9235,6,2),MID($A9235,9,2))+MID($A9235,12,2)/24+MID($A9235,15,2)/60+MID($A9235,18,2)/3600),Timezone!$K:$L,2,TRUE)/24</f>
        <v>42873.458333333336</v>
      </c>
      <c r="F9235" s="92">
        <f>IF(MOD($B9235,1)&gt;10.5/24,
IF(VLOOKUP(QUOTIENT($B9235,1),AUD!$A:$K,11,TRUE)=0,F9234,VLOOKUP(QUOTIENT($B9235,1),AUD!$A:$K,11,TRUE)),
F9234)</f>
        <v>1.7330000000000001</v>
      </c>
      <c r="G9235" s="92">
        <f>IF(MOD($C9235,1)&gt;10.5/24,
IF(VLOOKUP(QUOTIENT($C9235,1),AUD!$A:$K,11,TRUE)=0,G9234,VLOOKUP(QUOTIENT($C9235,1),NZD!$A:$F,6,TRUE)),
G9234)</f>
        <v>1.98</v>
      </c>
      <c r="H9235" s="92">
        <f>IF(MOD($D9235,1)&gt;(11+55/60)/24,
IF(VLOOKUP(QUOTIENT($D9235,1),AUD!$A:$K,11,TRUE)=0,H9234,IFERROR(VLOOKUP(QUOTIENT($D9235,1),USD!$A:$B,2,TRUE),H9234)),
H9234)</f>
        <v>1.1717200000000001</v>
      </c>
      <c r="I9235" s="92">
        <f>IF(MOD($D9235,1)&gt;(11+55/60)/24,
IF(VLOOKUP(QUOTIENT($D9235,1),AUD!$A:$K,11,TRUE)=0,I9234,IFERROR(VLOOKUP(QUOTIENT($D9235,1),GBP!$A:$B,2,TRUE),I9234)),
I9234)</f>
        <v>0.30681000000000003</v>
      </c>
      <c r="J9235" s="92">
        <f>IF(MOD($D9235,1)&gt;(11+55/60)/24,
IF(VLOOKUP(QUOTIENT($D9235,1),AUD!$A:$K,11,TRUE)=0,J9234,IFERROR(VLOOKUP(QUOTIENT($D9235,1),EUR!$A:$B,2,TRUE),J9234)),
J9234)</f>
        <v>-0.37286000000000002</v>
      </c>
      <c r="K9235" s="92">
        <f>IF(MOD($D9235,1)&gt;(11+55/60)/24,
IF(VLOOKUP(QUOTIENT($D9235,1),AUD!$A:$K,11,TRUE)=0,K9234,IFERROR(VLOOKUP(QUOTIENT($D9235,1),JPY!$A:$B,2,TRUE),K9234)),
K9234)</f>
        <v>-1.2789999999999999E-2</v>
      </c>
      <c r="L9235" s="92">
        <f>IF(MOD($E9235,1)&gt;(11+55/60)/24,
IF(VLOOKUP(QUOTIENT($E9235,1),AUD!$A:$K,11,TRUE)=0,L9234,IFERROR(VLOOKUP(QUOTIENT($E9235,1),CAD!$A:$B,2,TRUE)*1,L9234)),
L9234)</f>
        <v>0.83</v>
      </c>
    </row>
    <row r="9236" spans="1:12">
      <c r="A9236" s="94" t="s">
        <v>9475</v>
      </c>
      <c r="B9236" s="94">
        <f>(DATE(LEFT($A9236,4),MID($A9236,6,2),MID($A9236,9,2))+MID($A9236,12,2)/24+MID($A9236,15,2)/60+MID($A9236,18,2)/3600)
+Timezone!$C$2/24
+VLOOKUP((DATE(LEFT($A9236,4),MID($A9236,6,2),MID($A9236,9,2))+MID($A9236,12,2)/24+MID($A9236,15,2)/60+MID($A9236,18,2)/3600),Timezone!$K:$L,2,TRUE)/24</f>
        <v>42874.125</v>
      </c>
      <c r="C9236" s="94">
        <f>(DATE(LEFT($A9236,4),MID($A9236,6,2),MID($A9236,9,2))+MID($A9236,12,2)/24+MID($A9236,15,2)/60+MID($A9236,18,2)/3600)
+Timezone!$C$3/24
+VLOOKUP((DATE(LEFT($A9236,4),MID($A9236,6,2),MID($A9236,9,2))+MID($A9236,12,2)/24+MID($A9236,15,2)/60+MID($A9236,18,2)/3600),Timezone!$K:$L,2,TRUE)/24</f>
        <v>42874.208333333336</v>
      </c>
      <c r="D9236" s="94">
        <f>(DATE(LEFT($A9236,4),MID($A9236,6,2),MID($A9236,9,2))+MID($A9236,12,2)/24+MID($A9236,15,2)/60+MID($A9236,18,2)/3600)
+Timezone!$C$4/24
+VLOOKUP((DATE(LEFT($A9236,4),MID($A9236,6,2),MID($A9236,9,2))+MID($A9236,12,2)/24+MID($A9236,15,2)/60+MID($A9236,18,2)/3600),Timezone!$K:$L,2,TRUE)/24</f>
        <v>42873.75</v>
      </c>
      <c r="E9236" s="94">
        <f>(DATE(LEFT($A9236,4),MID($A9236,6,2),MID($A9236,9,2))+MID($A9236,12,2)/24+MID($A9236,15,2)/60+MID($A9236,18,2)/3600)
+Timezone!$C$5/24
+VLOOKUP((DATE(LEFT($A9236,4),MID($A9236,6,2),MID($A9236,9,2))+MID($A9236,12,2)/24+MID($A9236,15,2)/60+MID($A9236,18,2)/3600),Timezone!$K:$L,2,TRUE)/24</f>
        <v>42873.541666666672</v>
      </c>
      <c r="F9236" s="92">
        <f>IF(MOD($B9236,1)&gt;10.5/24,
IF(VLOOKUP(QUOTIENT($B9236,1),AUD!$A:$K,11,TRUE)=0,F9235,VLOOKUP(QUOTIENT($B9236,1),AUD!$A:$K,11,TRUE)),
F9235)</f>
        <v>1.7330000000000001</v>
      </c>
      <c r="G9236" s="92">
        <f>IF(MOD($C9236,1)&gt;10.5/24,
IF(VLOOKUP(QUOTIENT($C9236,1),AUD!$A:$K,11,TRUE)=0,G9235,VLOOKUP(QUOTIENT($C9236,1),NZD!$A:$F,6,TRUE)),
G9235)</f>
        <v>1.98</v>
      </c>
      <c r="H9236" s="92">
        <f>IF(MOD($D9236,1)&gt;(11+55/60)/24,
IF(VLOOKUP(QUOTIENT($D9236,1),AUD!$A:$K,11,TRUE)=0,H9235,IFERROR(VLOOKUP(QUOTIENT($D9236,1),USD!$A:$B,2,TRUE),H9235)),
H9235)</f>
        <v>1.1717200000000001</v>
      </c>
      <c r="I9236" s="92">
        <f>IF(MOD($D9236,1)&gt;(11+55/60)/24,
IF(VLOOKUP(QUOTIENT($D9236,1),AUD!$A:$K,11,TRUE)=0,I9235,IFERROR(VLOOKUP(QUOTIENT($D9236,1),GBP!$A:$B,2,TRUE),I9235)),
I9235)</f>
        <v>0.30681000000000003</v>
      </c>
      <c r="J9236" s="92">
        <f>IF(MOD($D9236,1)&gt;(11+55/60)/24,
IF(VLOOKUP(QUOTIENT($D9236,1),AUD!$A:$K,11,TRUE)=0,J9235,IFERROR(VLOOKUP(QUOTIENT($D9236,1),EUR!$A:$B,2,TRUE),J9235)),
J9235)</f>
        <v>-0.37286000000000002</v>
      </c>
      <c r="K9236" s="92">
        <f>IF(MOD($D9236,1)&gt;(11+55/60)/24,
IF(VLOOKUP(QUOTIENT($D9236,1),AUD!$A:$K,11,TRUE)=0,K9235,IFERROR(VLOOKUP(QUOTIENT($D9236,1),JPY!$A:$B,2,TRUE),K9235)),
K9235)</f>
        <v>-1.2789999999999999E-2</v>
      </c>
      <c r="L9236" s="92">
        <f>IF(MOD($E9236,1)&gt;(11+55/60)/24,
IF(VLOOKUP(QUOTIENT($E9236,1),AUD!$A:$K,11,TRUE)=0,L9235,IFERROR(VLOOKUP(QUOTIENT($E9236,1),CAD!$A:$B,2,TRUE)*1,L9235)),
L9235)</f>
        <v>0.83</v>
      </c>
    </row>
    <row r="9237" spans="1:12">
      <c r="A9237" s="94" t="s">
        <v>9476</v>
      </c>
      <c r="B9237" s="94">
        <f>(DATE(LEFT($A9237,4),MID($A9237,6,2),MID($A9237,9,2))+MID($A9237,12,2)/24+MID($A9237,15,2)/60+MID($A9237,18,2)/3600)
+Timezone!$C$2/24
+VLOOKUP((DATE(LEFT($A9237,4),MID($A9237,6,2),MID($A9237,9,2))+MID($A9237,12,2)/24+MID($A9237,15,2)/60+MID($A9237,18,2)/3600),Timezone!$K:$L,2,TRUE)/24</f>
        <v>42874.208333333328</v>
      </c>
      <c r="C9237" s="94">
        <f>(DATE(LEFT($A9237,4),MID($A9237,6,2),MID($A9237,9,2))+MID($A9237,12,2)/24+MID($A9237,15,2)/60+MID($A9237,18,2)/3600)
+Timezone!$C$3/24
+VLOOKUP((DATE(LEFT($A9237,4),MID($A9237,6,2),MID($A9237,9,2))+MID($A9237,12,2)/24+MID($A9237,15,2)/60+MID($A9237,18,2)/3600),Timezone!$K:$L,2,TRUE)/24</f>
        <v>42874.291666666664</v>
      </c>
      <c r="D9237" s="94">
        <f>(DATE(LEFT($A9237,4),MID($A9237,6,2),MID($A9237,9,2))+MID($A9237,12,2)/24+MID($A9237,15,2)/60+MID($A9237,18,2)/3600)
+Timezone!$C$4/24
+VLOOKUP((DATE(LEFT($A9237,4),MID($A9237,6,2),MID($A9237,9,2))+MID($A9237,12,2)/24+MID($A9237,15,2)/60+MID($A9237,18,2)/3600),Timezone!$K:$L,2,TRUE)/24</f>
        <v>42873.833333333328</v>
      </c>
      <c r="E9237" s="94">
        <f>(DATE(LEFT($A9237,4),MID($A9237,6,2),MID($A9237,9,2))+MID($A9237,12,2)/24+MID($A9237,15,2)/60+MID($A9237,18,2)/3600)
+Timezone!$C$5/24
+VLOOKUP((DATE(LEFT($A9237,4),MID($A9237,6,2),MID($A9237,9,2))+MID($A9237,12,2)/24+MID($A9237,15,2)/60+MID($A9237,18,2)/3600),Timezone!$K:$L,2,TRUE)/24</f>
        <v>42873.625</v>
      </c>
      <c r="F9237" s="92">
        <f>IF(MOD($B9237,1)&gt;10.5/24,
IF(VLOOKUP(QUOTIENT($B9237,1),AUD!$A:$K,11,TRUE)=0,F9236,VLOOKUP(QUOTIENT($B9237,1),AUD!$A:$K,11,TRUE)),
F9236)</f>
        <v>1.7330000000000001</v>
      </c>
      <c r="G9237" s="92">
        <f>IF(MOD($C9237,1)&gt;10.5/24,
IF(VLOOKUP(QUOTIENT($C9237,1),AUD!$A:$K,11,TRUE)=0,G9236,VLOOKUP(QUOTIENT($C9237,1),NZD!$A:$F,6,TRUE)),
G9236)</f>
        <v>1.98</v>
      </c>
      <c r="H9237" s="92">
        <f>IF(MOD($D9237,1)&gt;(11+55/60)/24,
IF(VLOOKUP(QUOTIENT($D9237,1),AUD!$A:$K,11,TRUE)=0,H9236,IFERROR(VLOOKUP(QUOTIENT($D9237,1),USD!$A:$B,2,TRUE),H9236)),
H9236)</f>
        <v>1.1717200000000001</v>
      </c>
      <c r="I9237" s="92">
        <f>IF(MOD($D9237,1)&gt;(11+55/60)/24,
IF(VLOOKUP(QUOTIENT($D9237,1),AUD!$A:$K,11,TRUE)=0,I9236,IFERROR(VLOOKUP(QUOTIENT($D9237,1),GBP!$A:$B,2,TRUE),I9236)),
I9236)</f>
        <v>0.30681000000000003</v>
      </c>
      <c r="J9237" s="92">
        <f>IF(MOD($D9237,1)&gt;(11+55/60)/24,
IF(VLOOKUP(QUOTIENT($D9237,1),AUD!$A:$K,11,TRUE)=0,J9236,IFERROR(VLOOKUP(QUOTIENT($D9237,1),EUR!$A:$B,2,TRUE),J9236)),
J9236)</f>
        <v>-0.37286000000000002</v>
      </c>
      <c r="K9237" s="92">
        <f>IF(MOD($D9237,1)&gt;(11+55/60)/24,
IF(VLOOKUP(QUOTIENT($D9237,1),AUD!$A:$K,11,TRUE)=0,K9236,IFERROR(VLOOKUP(QUOTIENT($D9237,1),JPY!$A:$B,2,TRUE),K9236)),
K9236)</f>
        <v>-1.2789999999999999E-2</v>
      </c>
      <c r="L9237" s="92">
        <f>IF(MOD($E9237,1)&gt;(11+55/60)/24,
IF(VLOOKUP(QUOTIENT($E9237,1),AUD!$A:$K,11,TRUE)=0,L9236,IFERROR(VLOOKUP(QUOTIENT($E9237,1),CAD!$A:$B,2,TRUE)*1,L9236)),
L9236)</f>
        <v>0.83</v>
      </c>
    </row>
    <row r="9238" spans="1:12">
      <c r="A9238" s="94" t="s">
        <v>9477</v>
      </c>
      <c r="B9238" s="94">
        <f>(DATE(LEFT($A9238,4),MID($A9238,6,2),MID($A9238,9,2))+MID($A9238,12,2)/24+MID($A9238,15,2)/60+MID($A9238,18,2)/3600)
+Timezone!$C$2/24
+VLOOKUP((DATE(LEFT($A9238,4),MID($A9238,6,2),MID($A9238,9,2))+MID($A9238,12,2)/24+MID($A9238,15,2)/60+MID($A9238,18,2)/3600),Timezone!$K:$L,2,TRUE)/24</f>
        <v>42874.291666666664</v>
      </c>
      <c r="C9238" s="94">
        <f>(DATE(LEFT($A9238,4),MID($A9238,6,2),MID($A9238,9,2))+MID($A9238,12,2)/24+MID($A9238,15,2)/60+MID($A9238,18,2)/3600)
+Timezone!$C$3/24
+VLOOKUP((DATE(LEFT($A9238,4),MID($A9238,6,2),MID($A9238,9,2))+MID($A9238,12,2)/24+MID($A9238,15,2)/60+MID($A9238,18,2)/3600),Timezone!$K:$L,2,TRUE)/24</f>
        <v>42874.375</v>
      </c>
      <c r="D9238" s="94">
        <f>(DATE(LEFT($A9238,4),MID($A9238,6,2),MID($A9238,9,2))+MID($A9238,12,2)/24+MID($A9238,15,2)/60+MID($A9238,18,2)/3600)
+Timezone!$C$4/24
+VLOOKUP((DATE(LEFT($A9238,4),MID($A9238,6,2),MID($A9238,9,2))+MID($A9238,12,2)/24+MID($A9238,15,2)/60+MID($A9238,18,2)/3600),Timezone!$K:$L,2,TRUE)/24</f>
        <v>42873.916666666664</v>
      </c>
      <c r="E9238" s="94">
        <f>(DATE(LEFT($A9238,4),MID($A9238,6,2),MID($A9238,9,2))+MID($A9238,12,2)/24+MID($A9238,15,2)/60+MID($A9238,18,2)/3600)
+Timezone!$C$5/24
+VLOOKUP((DATE(LEFT($A9238,4),MID($A9238,6,2),MID($A9238,9,2))+MID($A9238,12,2)/24+MID($A9238,15,2)/60+MID($A9238,18,2)/3600),Timezone!$K:$L,2,TRUE)/24</f>
        <v>42873.708333333336</v>
      </c>
      <c r="F9238" s="92">
        <f>IF(MOD($B9238,1)&gt;10.5/24,
IF(VLOOKUP(QUOTIENT($B9238,1),AUD!$A:$K,11,TRUE)=0,F9237,VLOOKUP(QUOTIENT($B9238,1),AUD!$A:$K,11,TRUE)),
F9237)</f>
        <v>1.7330000000000001</v>
      </c>
      <c r="G9238" s="92">
        <f>IF(MOD($C9238,1)&gt;10.5/24,
IF(VLOOKUP(QUOTIENT($C9238,1),AUD!$A:$K,11,TRUE)=0,G9237,VLOOKUP(QUOTIENT($C9238,1),NZD!$A:$F,6,TRUE)),
G9237)</f>
        <v>1.98</v>
      </c>
      <c r="H9238" s="92">
        <f>IF(MOD($D9238,1)&gt;(11+55/60)/24,
IF(VLOOKUP(QUOTIENT($D9238,1),AUD!$A:$K,11,TRUE)=0,H9237,IFERROR(VLOOKUP(QUOTIENT($D9238,1),USD!$A:$B,2,TRUE),H9237)),
H9237)</f>
        <v>1.1717200000000001</v>
      </c>
      <c r="I9238" s="92">
        <f>IF(MOD($D9238,1)&gt;(11+55/60)/24,
IF(VLOOKUP(QUOTIENT($D9238,1),AUD!$A:$K,11,TRUE)=0,I9237,IFERROR(VLOOKUP(QUOTIENT($D9238,1),GBP!$A:$B,2,TRUE),I9237)),
I9237)</f>
        <v>0.30681000000000003</v>
      </c>
      <c r="J9238" s="92">
        <f>IF(MOD($D9238,1)&gt;(11+55/60)/24,
IF(VLOOKUP(QUOTIENT($D9238,1),AUD!$A:$K,11,TRUE)=0,J9237,IFERROR(VLOOKUP(QUOTIENT($D9238,1),EUR!$A:$B,2,TRUE),J9237)),
J9237)</f>
        <v>-0.37286000000000002</v>
      </c>
      <c r="K9238" s="92">
        <f>IF(MOD($D9238,1)&gt;(11+55/60)/24,
IF(VLOOKUP(QUOTIENT($D9238,1),AUD!$A:$K,11,TRUE)=0,K9237,IFERROR(VLOOKUP(QUOTIENT($D9238,1),JPY!$A:$B,2,TRUE),K9237)),
K9237)</f>
        <v>-1.2789999999999999E-2</v>
      </c>
      <c r="L9238" s="92">
        <f>IF(MOD($E9238,1)&gt;(11+55/60)/24,
IF(VLOOKUP(QUOTIENT($E9238,1),AUD!$A:$K,11,TRUE)=0,L9237,IFERROR(VLOOKUP(QUOTIENT($E9238,1),CAD!$A:$B,2,TRUE)*1,L9237)),
L9237)</f>
        <v>0.83</v>
      </c>
    </row>
    <row r="9239" spans="1:12">
      <c r="A9239" s="94" t="s">
        <v>9478</v>
      </c>
      <c r="B9239" s="94">
        <f>(DATE(LEFT($A9239,4),MID($A9239,6,2),MID($A9239,9,2))+MID($A9239,12,2)/24+MID($A9239,15,2)/60+MID($A9239,18,2)/3600)
+Timezone!$C$2/24
+VLOOKUP((DATE(LEFT($A9239,4),MID($A9239,6,2),MID($A9239,9,2))+MID($A9239,12,2)/24+MID($A9239,15,2)/60+MID($A9239,18,2)/3600),Timezone!$K:$L,2,TRUE)/24</f>
        <v>42874.375</v>
      </c>
      <c r="C9239" s="94">
        <f>(DATE(LEFT($A9239,4),MID($A9239,6,2),MID($A9239,9,2))+MID($A9239,12,2)/24+MID($A9239,15,2)/60+MID($A9239,18,2)/3600)
+Timezone!$C$3/24
+VLOOKUP((DATE(LEFT($A9239,4),MID($A9239,6,2),MID($A9239,9,2))+MID($A9239,12,2)/24+MID($A9239,15,2)/60+MID($A9239,18,2)/3600),Timezone!$K:$L,2,TRUE)/24</f>
        <v>42874.458333333336</v>
      </c>
      <c r="D9239" s="94">
        <f>(DATE(LEFT($A9239,4),MID($A9239,6,2),MID($A9239,9,2))+MID($A9239,12,2)/24+MID($A9239,15,2)/60+MID($A9239,18,2)/3600)
+Timezone!$C$4/24
+VLOOKUP((DATE(LEFT($A9239,4),MID($A9239,6,2),MID($A9239,9,2))+MID($A9239,12,2)/24+MID($A9239,15,2)/60+MID($A9239,18,2)/3600),Timezone!$K:$L,2,TRUE)/24</f>
        <v>42874</v>
      </c>
      <c r="E9239" s="94">
        <f>(DATE(LEFT($A9239,4),MID($A9239,6,2),MID($A9239,9,2))+MID($A9239,12,2)/24+MID($A9239,15,2)/60+MID($A9239,18,2)/3600)
+Timezone!$C$5/24
+VLOOKUP((DATE(LEFT($A9239,4),MID($A9239,6,2),MID($A9239,9,2))+MID($A9239,12,2)/24+MID($A9239,15,2)/60+MID($A9239,18,2)/3600),Timezone!$K:$L,2,TRUE)/24</f>
        <v>42873.791666666672</v>
      </c>
      <c r="F9239" s="92">
        <f>IF(MOD($B9239,1)&gt;10.5/24,
IF(VLOOKUP(QUOTIENT($B9239,1),AUD!$A:$K,11,TRUE)=0,F9238,VLOOKUP(QUOTIENT($B9239,1),AUD!$A:$K,11,TRUE)),
F9238)</f>
        <v>1.7330000000000001</v>
      </c>
      <c r="G9239" s="92">
        <f>IF(MOD($C9239,1)&gt;10.5/24,
IF(VLOOKUP(QUOTIENT($C9239,1),AUD!$A:$K,11,TRUE)=0,G9238,VLOOKUP(QUOTIENT($C9239,1),NZD!$A:$F,6,TRUE)),
G9238)</f>
        <v>1.97</v>
      </c>
      <c r="H9239" s="92">
        <f>IF(MOD($D9239,1)&gt;(11+55/60)/24,
IF(VLOOKUP(QUOTIENT($D9239,1),AUD!$A:$K,11,TRUE)=0,H9238,IFERROR(VLOOKUP(QUOTIENT($D9239,1),USD!$A:$B,2,TRUE),H9238)),
H9238)</f>
        <v>1.1717200000000001</v>
      </c>
      <c r="I9239" s="92">
        <f>IF(MOD($D9239,1)&gt;(11+55/60)/24,
IF(VLOOKUP(QUOTIENT($D9239,1),AUD!$A:$K,11,TRUE)=0,I9238,IFERROR(VLOOKUP(QUOTIENT($D9239,1),GBP!$A:$B,2,TRUE),I9238)),
I9238)</f>
        <v>0.30681000000000003</v>
      </c>
      <c r="J9239" s="92">
        <f>IF(MOD($D9239,1)&gt;(11+55/60)/24,
IF(VLOOKUP(QUOTIENT($D9239,1),AUD!$A:$K,11,TRUE)=0,J9238,IFERROR(VLOOKUP(QUOTIENT($D9239,1),EUR!$A:$B,2,TRUE),J9238)),
J9238)</f>
        <v>-0.37286000000000002</v>
      </c>
      <c r="K9239" s="92">
        <f>IF(MOD($D9239,1)&gt;(11+55/60)/24,
IF(VLOOKUP(QUOTIENT($D9239,1),AUD!$A:$K,11,TRUE)=0,K9238,IFERROR(VLOOKUP(QUOTIENT($D9239,1),JPY!$A:$B,2,TRUE),K9238)),
K9238)</f>
        <v>-1.2789999999999999E-2</v>
      </c>
      <c r="L9239" s="92">
        <f>IF(MOD($E9239,1)&gt;(11+55/60)/24,
IF(VLOOKUP(QUOTIENT($E9239,1),AUD!$A:$K,11,TRUE)=0,L9238,IFERROR(VLOOKUP(QUOTIENT($E9239,1),CAD!$A:$B,2,TRUE)*1,L9238)),
L9238)</f>
        <v>0.83</v>
      </c>
    </row>
    <row r="9240" spans="1:12">
      <c r="A9240" s="94" t="s">
        <v>9479</v>
      </c>
      <c r="B9240" s="94">
        <f>(DATE(LEFT($A9240,4),MID($A9240,6,2),MID($A9240,9,2))+MID($A9240,12,2)/24+MID($A9240,15,2)/60+MID($A9240,18,2)/3600)
+Timezone!$C$2/24
+VLOOKUP((DATE(LEFT($A9240,4),MID($A9240,6,2),MID($A9240,9,2))+MID($A9240,12,2)/24+MID($A9240,15,2)/60+MID($A9240,18,2)/3600),Timezone!$K:$L,2,TRUE)/24</f>
        <v>42874.458333333328</v>
      </c>
      <c r="C9240" s="94">
        <f>(DATE(LEFT($A9240,4),MID($A9240,6,2),MID($A9240,9,2))+MID($A9240,12,2)/24+MID($A9240,15,2)/60+MID($A9240,18,2)/3600)
+Timezone!$C$3/24
+VLOOKUP((DATE(LEFT($A9240,4),MID($A9240,6,2),MID($A9240,9,2))+MID($A9240,12,2)/24+MID($A9240,15,2)/60+MID($A9240,18,2)/3600),Timezone!$K:$L,2,TRUE)/24</f>
        <v>42874.541666666664</v>
      </c>
      <c r="D9240" s="94">
        <f>(DATE(LEFT($A9240,4),MID($A9240,6,2),MID($A9240,9,2))+MID($A9240,12,2)/24+MID($A9240,15,2)/60+MID($A9240,18,2)/3600)
+Timezone!$C$4/24
+VLOOKUP((DATE(LEFT($A9240,4),MID($A9240,6,2),MID($A9240,9,2))+MID($A9240,12,2)/24+MID($A9240,15,2)/60+MID($A9240,18,2)/3600),Timezone!$K:$L,2,TRUE)/24</f>
        <v>42874.083333333328</v>
      </c>
      <c r="E9240" s="94">
        <f>(DATE(LEFT($A9240,4),MID($A9240,6,2),MID($A9240,9,2))+MID($A9240,12,2)/24+MID($A9240,15,2)/60+MID($A9240,18,2)/3600)
+Timezone!$C$5/24
+VLOOKUP((DATE(LEFT($A9240,4),MID($A9240,6,2),MID($A9240,9,2))+MID($A9240,12,2)/24+MID($A9240,15,2)/60+MID($A9240,18,2)/3600),Timezone!$K:$L,2,TRUE)/24</f>
        <v>42873.875</v>
      </c>
      <c r="F9240" s="92">
        <f>IF(MOD($B9240,1)&gt;10.5/24,
IF(VLOOKUP(QUOTIENT($B9240,1),AUD!$A:$K,11,TRUE)=0,F9239,VLOOKUP(QUOTIENT($B9240,1),AUD!$A:$K,11,TRUE)),
F9239)</f>
        <v>1.73</v>
      </c>
      <c r="G9240" s="92">
        <f>IF(MOD($C9240,1)&gt;10.5/24,
IF(VLOOKUP(QUOTIENT($C9240,1),AUD!$A:$K,11,TRUE)=0,G9239,VLOOKUP(QUOTIENT($C9240,1),NZD!$A:$F,6,TRUE)),
G9239)</f>
        <v>1.97</v>
      </c>
      <c r="H9240" s="92">
        <f>IF(MOD($D9240,1)&gt;(11+55/60)/24,
IF(VLOOKUP(QUOTIENT($D9240,1),AUD!$A:$K,11,TRUE)=0,H9239,IFERROR(VLOOKUP(QUOTIENT($D9240,1),USD!$A:$B,2,TRUE),H9239)),
H9239)</f>
        <v>1.1717200000000001</v>
      </c>
      <c r="I9240" s="92">
        <f>IF(MOD($D9240,1)&gt;(11+55/60)/24,
IF(VLOOKUP(QUOTIENT($D9240,1),AUD!$A:$K,11,TRUE)=0,I9239,IFERROR(VLOOKUP(QUOTIENT($D9240,1),GBP!$A:$B,2,TRUE),I9239)),
I9239)</f>
        <v>0.30681000000000003</v>
      </c>
      <c r="J9240" s="92">
        <f>IF(MOD($D9240,1)&gt;(11+55/60)/24,
IF(VLOOKUP(QUOTIENT($D9240,1),AUD!$A:$K,11,TRUE)=0,J9239,IFERROR(VLOOKUP(QUOTIENT($D9240,1),EUR!$A:$B,2,TRUE),J9239)),
J9239)</f>
        <v>-0.37286000000000002</v>
      </c>
      <c r="K9240" s="92">
        <f>IF(MOD($D9240,1)&gt;(11+55/60)/24,
IF(VLOOKUP(QUOTIENT($D9240,1),AUD!$A:$K,11,TRUE)=0,K9239,IFERROR(VLOOKUP(QUOTIENT($D9240,1),JPY!$A:$B,2,TRUE),K9239)),
K9239)</f>
        <v>-1.2789999999999999E-2</v>
      </c>
      <c r="L9240" s="92">
        <f>IF(MOD($E9240,1)&gt;(11+55/60)/24,
IF(VLOOKUP(QUOTIENT($E9240,1),AUD!$A:$K,11,TRUE)=0,L9239,IFERROR(VLOOKUP(QUOTIENT($E9240,1),CAD!$A:$B,2,TRUE)*1,L9239)),
L9239)</f>
        <v>0.83</v>
      </c>
    </row>
    <row r="9241" spans="1:12">
      <c r="A9241" s="94" t="s">
        <v>9480</v>
      </c>
      <c r="B9241" s="94">
        <f>(DATE(LEFT($A9241,4),MID($A9241,6,2),MID($A9241,9,2))+MID($A9241,12,2)/24+MID($A9241,15,2)/60+MID($A9241,18,2)/3600)
+Timezone!$C$2/24
+VLOOKUP((DATE(LEFT($A9241,4),MID($A9241,6,2),MID($A9241,9,2))+MID($A9241,12,2)/24+MID($A9241,15,2)/60+MID($A9241,18,2)/3600),Timezone!$K:$L,2,TRUE)/24</f>
        <v>42874.541666666664</v>
      </c>
      <c r="C9241" s="94">
        <f>(DATE(LEFT($A9241,4),MID($A9241,6,2),MID($A9241,9,2))+MID($A9241,12,2)/24+MID($A9241,15,2)/60+MID($A9241,18,2)/3600)
+Timezone!$C$3/24
+VLOOKUP((DATE(LEFT($A9241,4),MID($A9241,6,2),MID($A9241,9,2))+MID($A9241,12,2)/24+MID($A9241,15,2)/60+MID($A9241,18,2)/3600),Timezone!$K:$L,2,TRUE)/24</f>
        <v>42874.625</v>
      </c>
      <c r="D9241" s="94">
        <f>(DATE(LEFT($A9241,4),MID($A9241,6,2),MID($A9241,9,2))+MID($A9241,12,2)/24+MID($A9241,15,2)/60+MID($A9241,18,2)/3600)
+Timezone!$C$4/24
+VLOOKUP((DATE(LEFT($A9241,4),MID($A9241,6,2),MID($A9241,9,2))+MID($A9241,12,2)/24+MID($A9241,15,2)/60+MID($A9241,18,2)/3600),Timezone!$K:$L,2,TRUE)/24</f>
        <v>42874.166666666664</v>
      </c>
      <c r="E9241" s="94">
        <f>(DATE(LEFT($A9241,4),MID($A9241,6,2),MID($A9241,9,2))+MID($A9241,12,2)/24+MID($A9241,15,2)/60+MID($A9241,18,2)/3600)
+Timezone!$C$5/24
+VLOOKUP((DATE(LEFT($A9241,4),MID($A9241,6,2),MID($A9241,9,2))+MID($A9241,12,2)/24+MID($A9241,15,2)/60+MID($A9241,18,2)/3600),Timezone!$K:$L,2,TRUE)/24</f>
        <v>42873.958333333336</v>
      </c>
      <c r="F9241" s="92">
        <f>IF(MOD($B9241,1)&gt;10.5/24,
IF(VLOOKUP(QUOTIENT($B9241,1),AUD!$A:$K,11,TRUE)=0,F9240,VLOOKUP(QUOTIENT($B9241,1),AUD!$A:$K,11,TRUE)),
F9240)</f>
        <v>1.73</v>
      </c>
      <c r="G9241" s="92">
        <f>IF(MOD($C9241,1)&gt;10.5/24,
IF(VLOOKUP(QUOTIENT($C9241,1),AUD!$A:$K,11,TRUE)=0,G9240,VLOOKUP(QUOTIENT($C9241,1),NZD!$A:$F,6,TRUE)),
G9240)</f>
        <v>1.97</v>
      </c>
      <c r="H9241" s="92">
        <f>IF(MOD($D9241,1)&gt;(11+55/60)/24,
IF(VLOOKUP(QUOTIENT($D9241,1),AUD!$A:$K,11,TRUE)=0,H9240,IFERROR(VLOOKUP(QUOTIENT($D9241,1),USD!$A:$B,2,TRUE),H9240)),
H9240)</f>
        <v>1.1717200000000001</v>
      </c>
      <c r="I9241" s="92">
        <f>IF(MOD($D9241,1)&gt;(11+55/60)/24,
IF(VLOOKUP(QUOTIENT($D9241,1),AUD!$A:$K,11,TRUE)=0,I9240,IFERROR(VLOOKUP(QUOTIENT($D9241,1),GBP!$A:$B,2,TRUE),I9240)),
I9240)</f>
        <v>0.30681000000000003</v>
      </c>
      <c r="J9241" s="92">
        <f>IF(MOD($D9241,1)&gt;(11+55/60)/24,
IF(VLOOKUP(QUOTIENT($D9241,1),AUD!$A:$K,11,TRUE)=0,J9240,IFERROR(VLOOKUP(QUOTIENT($D9241,1),EUR!$A:$B,2,TRUE),J9240)),
J9240)</f>
        <v>-0.37286000000000002</v>
      </c>
      <c r="K9241" s="92">
        <f>IF(MOD($D9241,1)&gt;(11+55/60)/24,
IF(VLOOKUP(QUOTIENT($D9241,1),AUD!$A:$K,11,TRUE)=0,K9240,IFERROR(VLOOKUP(QUOTIENT($D9241,1),JPY!$A:$B,2,TRUE),K9240)),
K9240)</f>
        <v>-1.2789999999999999E-2</v>
      </c>
      <c r="L9241" s="92">
        <f>IF(MOD($E9241,1)&gt;(11+55/60)/24,
IF(VLOOKUP(QUOTIENT($E9241,1),AUD!$A:$K,11,TRUE)=0,L9240,IFERROR(VLOOKUP(QUOTIENT($E9241,1),CAD!$A:$B,2,TRUE)*1,L9240)),
L9240)</f>
        <v>0.83</v>
      </c>
    </row>
    <row r="9242" spans="1:12">
      <c r="A9242" s="94" t="s">
        <v>9481</v>
      </c>
      <c r="B9242" s="94">
        <f>(DATE(LEFT($A9242,4),MID($A9242,6,2),MID($A9242,9,2))+MID($A9242,12,2)/24+MID($A9242,15,2)/60+MID($A9242,18,2)/3600)
+Timezone!$C$2/24
+VLOOKUP((DATE(LEFT($A9242,4),MID($A9242,6,2),MID($A9242,9,2))+MID($A9242,12,2)/24+MID($A9242,15,2)/60+MID($A9242,18,2)/3600),Timezone!$K:$L,2,TRUE)/24</f>
        <v>42874.625</v>
      </c>
      <c r="C9242" s="94">
        <f>(DATE(LEFT($A9242,4),MID($A9242,6,2),MID($A9242,9,2))+MID($A9242,12,2)/24+MID($A9242,15,2)/60+MID($A9242,18,2)/3600)
+Timezone!$C$3/24
+VLOOKUP((DATE(LEFT($A9242,4),MID($A9242,6,2),MID($A9242,9,2))+MID($A9242,12,2)/24+MID($A9242,15,2)/60+MID($A9242,18,2)/3600),Timezone!$K:$L,2,TRUE)/24</f>
        <v>42874.708333333336</v>
      </c>
      <c r="D9242" s="94">
        <f>(DATE(LEFT($A9242,4),MID($A9242,6,2),MID($A9242,9,2))+MID($A9242,12,2)/24+MID($A9242,15,2)/60+MID($A9242,18,2)/3600)
+Timezone!$C$4/24
+VLOOKUP((DATE(LEFT($A9242,4),MID($A9242,6,2),MID($A9242,9,2))+MID($A9242,12,2)/24+MID($A9242,15,2)/60+MID($A9242,18,2)/3600),Timezone!$K:$L,2,TRUE)/24</f>
        <v>42874.25</v>
      </c>
      <c r="E9242" s="94">
        <f>(DATE(LEFT($A9242,4),MID($A9242,6,2),MID($A9242,9,2))+MID($A9242,12,2)/24+MID($A9242,15,2)/60+MID($A9242,18,2)/3600)
+Timezone!$C$5/24
+VLOOKUP((DATE(LEFT($A9242,4),MID($A9242,6,2),MID($A9242,9,2))+MID($A9242,12,2)/24+MID($A9242,15,2)/60+MID($A9242,18,2)/3600),Timezone!$K:$L,2,TRUE)/24</f>
        <v>42874.041666666672</v>
      </c>
      <c r="F9242" s="92">
        <f>IF(MOD($B9242,1)&gt;10.5/24,
IF(VLOOKUP(QUOTIENT($B9242,1),AUD!$A:$K,11,TRUE)=0,F9241,VLOOKUP(QUOTIENT($B9242,1),AUD!$A:$K,11,TRUE)),
F9241)</f>
        <v>1.73</v>
      </c>
      <c r="G9242" s="92">
        <f>IF(MOD($C9242,1)&gt;10.5/24,
IF(VLOOKUP(QUOTIENT($C9242,1),AUD!$A:$K,11,TRUE)=0,G9241,VLOOKUP(QUOTIENT($C9242,1),NZD!$A:$F,6,TRUE)),
G9241)</f>
        <v>1.97</v>
      </c>
      <c r="H9242" s="92">
        <f>IF(MOD($D9242,1)&gt;(11+55/60)/24,
IF(VLOOKUP(QUOTIENT($D9242,1),AUD!$A:$K,11,TRUE)=0,H9241,IFERROR(VLOOKUP(QUOTIENT($D9242,1),USD!$A:$B,2,TRUE),H9241)),
H9241)</f>
        <v>1.1717200000000001</v>
      </c>
      <c r="I9242" s="92">
        <f>IF(MOD($D9242,1)&gt;(11+55/60)/24,
IF(VLOOKUP(QUOTIENT($D9242,1),AUD!$A:$K,11,TRUE)=0,I9241,IFERROR(VLOOKUP(QUOTIENT($D9242,1),GBP!$A:$B,2,TRUE),I9241)),
I9241)</f>
        <v>0.30681000000000003</v>
      </c>
      <c r="J9242" s="92">
        <f>IF(MOD($D9242,1)&gt;(11+55/60)/24,
IF(VLOOKUP(QUOTIENT($D9242,1),AUD!$A:$K,11,TRUE)=0,J9241,IFERROR(VLOOKUP(QUOTIENT($D9242,1),EUR!$A:$B,2,TRUE),J9241)),
J9241)</f>
        <v>-0.37286000000000002</v>
      </c>
      <c r="K9242" s="92">
        <f>IF(MOD($D9242,1)&gt;(11+55/60)/24,
IF(VLOOKUP(QUOTIENT($D9242,1),AUD!$A:$K,11,TRUE)=0,K9241,IFERROR(VLOOKUP(QUOTIENT($D9242,1),JPY!$A:$B,2,TRUE),K9241)),
K9241)</f>
        <v>-1.2789999999999999E-2</v>
      </c>
      <c r="L9242" s="92">
        <f>IF(MOD($E9242,1)&gt;(11+55/60)/24,
IF(VLOOKUP(QUOTIENT($E9242,1),AUD!$A:$K,11,TRUE)=0,L9241,IFERROR(VLOOKUP(QUOTIENT($E9242,1),CAD!$A:$B,2,TRUE)*1,L9241)),
L9241)</f>
        <v>0.83</v>
      </c>
    </row>
    <row r="9243" spans="1:12">
      <c r="A9243" s="94" t="s">
        <v>9482</v>
      </c>
      <c r="B9243" s="94">
        <f>(DATE(LEFT($A9243,4),MID($A9243,6,2),MID($A9243,9,2))+MID($A9243,12,2)/24+MID($A9243,15,2)/60+MID($A9243,18,2)/3600)
+Timezone!$C$2/24
+VLOOKUP((DATE(LEFT($A9243,4),MID($A9243,6,2),MID($A9243,9,2))+MID($A9243,12,2)/24+MID($A9243,15,2)/60+MID($A9243,18,2)/3600),Timezone!$K:$L,2,TRUE)/24</f>
        <v>42874.708333333328</v>
      </c>
      <c r="C9243" s="94">
        <f>(DATE(LEFT($A9243,4),MID($A9243,6,2),MID($A9243,9,2))+MID($A9243,12,2)/24+MID($A9243,15,2)/60+MID($A9243,18,2)/3600)
+Timezone!$C$3/24
+VLOOKUP((DATE(LEFT($A9243,4),MID($A9243,6,2),MID($A9243,9,2))+MID($A9243,12,2)/24+MID($A9243,15,2)/60+MID($A9243,18,2)/3600),Timezone!$K:$L,2,TRUE)/24</f>
        <v>42874.791666666664</v>
      </c>
      <c r="D9243" s="94">
        <f>(DATE(LEFT($A9243,4),MID($A9243,6,2),MID($A9243,9,2))+MID($A9243,12,2)/24+MID($A9243,15,2)/60+MID($A9243,18,2)/3600)
+Timezone!$C$4/24
+VLOOKUP((DATE(LEFT($A9243,4),MID($A9243,6,2),MID($A9243,9,2))+MID($A9243,12,2)/24+MID($A9243,15,2)/60+MID($A9243,18,2)/3600),Timezone!$K:$L,2,TRUE)/24</f>
        <v>42874.333333333328</v>
      </c>
      <c r="E9243" s="94">
        <f>(DATE(LEFT($A9243,4),MID($A9243,6,2),MID($A9243,9,2))+MID($A9243,12,2)/24+MID($A9243,15,2)/60+MID($A9243,18,2)/3600)
+Timezone!$C$5/24
+VLOOKUP((DATE(LEFT($A9243,4),MID($A9243,6,2),MID($A9243,9,2))+MID($A9243,12,2)/24+MID($A9243,15,2)/60+MID($A9243,18,2)/3600),Timezone!$K:$L,2,TRUE)/24</f>
        <v>42874.125</v>
      </c>
      <c r="F9243" s="92">
        <f>IF(MOD($B9243,1)&gt;10.5/24,
IF(VLOOKUP(QUOTIENT($B9243,1),AUD!$A:$K,11,TRUE)=0,F9242,VLOOKUP(QUOTIENT($B9243,1),AUD!$A:$K,11,TRUE)),
F9242)</f>
        <v>1.73</v>
      </c>
      <c r="G9243" s="92">
        <f>IF(MOD($C9243,1)&gt;10.5/24,
IF(VLOOKUP(QUOTIENT($C9243,1),AUD!$A:$K,11,TRUE)=0,G9242,VLOOKUP(QUOTIENT($C9243,1),NZD!$A:$F,6,TRUE)),
G9242)</f>
        <v>1.97</v>
      </c>
      <c r="H9243" s="92">
        <f>IF(MOD($D9243,1)&gt;(11+55/60)/24,
IF(VLOOKUP(QUOTIENT($D9243,1),AUD!$A:$K,11,TRUE)=0,H9242,IFERROR(VLOOKUP(QUOTIENT($D9243,1),USD!$A:$B,2,TRUE),H9242)),
H9242)</f>
        <v>1.1717200000000001</v>
      </c>
      <c r="I9243" s="92">
        <f>IF(MOD($D9243,1)&gt;(11+55/60)/24,
IF(VLOOKUP(QUOTIENT($D9243,1),AUD!$A:$K,11,TRUE)=0,I9242,IFERROR(VLOOKUP(QUOTIENT($D9243,1),GBP!$A:$B,2,TRUE),I9242)),
I9242)</f>
        <v>0.30681000000000003</v>
      </c>
      <c r="J9243" s="92">
        <f>IF(MOD($D9243,1)&gt;(11+55/60)/24,
IF(VLOOKUP(QUOTIENT($D9243,1),AUD!$A:$K,11,TRUE)=0,J9242,IFERROR(VLOOKUP(QUOTIENT($D9243,1),EUR!$A:$B,2,TRUE),J9242)),
J9242)</f>
        <v>-0.37286000000000002</v>
      </c>
      <c r="K9243" s="92">
        <f>IF(MOD($D9243,1)&gt;(11+55/60)/24,
IF(VLOOKUP(QUOTIENT($D9243,1),AUD!$A:$K,11,TRUE)=0,K9242,IFERROR(VLOOKUP(QUOTIENT($D9243,1),JPY!$A:$B,2,TRUE),K9242)),
K9242)</f>
        <v>-1.2789999999999999E-2</v>
      </c>
      <c r="L9243" s="92">
        <f>IF(MOD($E9243,1)&gt;(11+55/60)/24,
IF(VLOOKUP(QUOTIENT($E9243,1),AUD!$A:$K,11,TRUE)=0,L9242,IFERROR(VLOOKUP(QUOTIENT($E9243,1),CAD!$A:$B,2,TRUE)*1,L9242)),
L9242)</f>
        <v>0.83</v>
      </c>
    </row>
    <row r="9244" spans="1:12">
      <c r="A9244" s="94" t="s">
        <v>9483</v>
      </c>
      <c r="B9244" s="94">
        <f>(DATE(LEFT($A9244,4),MID($A9244,6,2),MID($A9244,9,2))+MID($A9244,12,2)/24+MID($A9244,15,2)/60+MID($A9244,18,2)/3600)
+Timezone!$C$2/24
+VLOOKUP((DATE(LEFT($A9244,4),MID($A9244,6,2),MID($A9244,9,2))+MID($A9244,12,2)/24+MID($A9244,15,2)/60+MID($A9244,18,2)/3600),Timezone!$K:$L,2,TRUE)/24</f>
        <v>42874.791666666664</v>
      </c>
      <c r="C9244" s="94">
        <f>(DATE(LEFT($A9244,4),MID($A9244,6,2),MID($A9244,9,2))+MID($A9244,12,2)/24+MID($A9244,15,2)/60+MID($A9244,18,2)/3600)
+Timezone!$C$3/24
+VLOOKUP((DATE(LEFT($A9244,4),MID($A9244,6,2),MID($A9244,9,2))+MID($A9244,12,2)/24+MID($A9244,15,2)/60+MID($A9244,18,2)/3600),Timezone!$K:$L,2,TRUE)/24</f>
        <v>42874.875</v>
      </c>
      <c r="D9244" s="94">
        <f>(DATE(LEFT($A9244,4),MID($A9244,6,2),MID($A9244,9,2))+MID($A9244,12,2)/24+MID($A9244,15,2)/60+MID($A9244,18,2)/3600)
+Timezone!$C$4/24
+VLOOKUP((DATE(LEFT($A9244,4),MID($A9244,6,2),MID($A9244,9,2))+MID($A9244,12,2)/24+MID($A9244,15,2)/60+MID($A9244,18,2)/3600),Timezone!$K:$L,2,TRUE)/24</f>
        <v>42874.416666666664</v>
      </c>
      <c r="E9244" s="94">
        <f>(DATE(LEFT($A9244,4),MID($A9244,6,2),MID($A9244,9,2))+MID($A9244,12,2)/24+MID($A9244,15,2)/60+MID($A9244,18,2)/3600)
+Timezone!$C$5/24
+VLOOKUP((DATE(LEFT($A9244,4),MID($A9244,6,2),MID($A9244,9,2))+MID($A9244,12,2)/24+MID($A9244,15,2)/60+MID($A9244,18,2)/3600),Timezone!$K:$L,2,TRUE)/24</f>
        <v>42874.208333333336</v>
      </c>
      <c r="F9244" s="92">
        <f>IF(MOD($B9244,1)&gt;10.5/24,
IF(VLOOKUP(QUOTIENT($B9244,1),AUD!$A:$K,11,TRUE)=0,F9243,VLOOKUP(QUOTIENT($B9244,1),AUD!$A:$K,11,TRUE)),
F9243)</f>
        <v>1.73</v>
      </c>
      <c r="G9244" s="92">
        <f>IF(MOD($C9244,1)&gt;10.5/24,
IF(VLOOKUP(QUOTIENT($C9244,1),AUD!$A:$K,11,TRUE)=0,G9243,VLOOKUP(QUOTIENT($C9244,1),NZD!$A:$F,6,TRUE)),
G9243)</f>
        <v>1.97</v>
      </c>
      <c r="H9244" s="92">
        <f>IF(MOD($D9244,1)&gt;(11+55/60)/24,
IF(VLOOKUP(QUOTIENT($D9244,1),AUD!$A:$K,11,TRUE)=0,H9243,IFERROR(VLOOKUP(QUOTIENT($D9244,1),USD!$A:$B,2,TRUE),H9243)),
H9243)</f>
        <v>1.1717200000000001</v>
      </c>
      <c r="I9244" s="92">
        <f>IF(MOD($D9244,1)&gt;(11+55/60)/24,
IF(VLOOKUP(QUOTIENT($D9244,1),AUD!$A:$K,11,TRUE)=0,I9243,IFERROR(VLOOKUP(QUOTIENT($D9244,1),GBP!$A:$B,2,TRUE),I9243)),
I9243)</f>
        <v>0.30681000000000003</v>
      </c>
      <c r="J9244" s="92">
        <f>IF(MOD($D9244,1)&gt;(11+55/60)/24,
IF(VLOOKUP(QUOTIENT($D9244,1),AUD!$A:$K,11,TRUE)=0,J9243,IFERROR(VLOOKUP(QUOTIENT($D9244,1),EUR!$A:$B,2,TRUE),J9243)),
J9243)</f>
        <v>-0.37286000000000002</v>
      </c>
      <c r="K9244" s="92">
        <f>IF(MOD($D9244,1)&gt;(11+55/60)/24,
IF(VLOOKUP(QUOTIENT($D9244,1),AUD!$A:$K,11,TRUE)=0,K9243,IFERROR(VLOOKUP(QUOTIENT($D9244,1),JPY!$A:$B,2,TRUE),K9243)),
K9243)</f>
        <v>-1.2789999999999999E-2</v>
      </c>
      <c r="L9244" s="92">
        <f>IF(MOD($E9244,1)&gt;(11+55/60)/24,
IF(VLOOKUP(QUOTIENT($E9244,1),AUD!$A:$K,11,TRUE)=0,L9243,IFERROR(VLOOKUP(QUOTIENT($E9244,1),CAD!$A:$B,2,TRUE)*1,L9243)),
L9243)</f>
        <v>0.83</v>
      </c>
    </row>
    <row r="9245" spans="1:12">
      <c r="A9245" s="94" t="s">
        <v>9484</v>
      </c>
      <c r="B9245" s="94">
        <f>(DATE(LEFT($A9245,4),MID($A9245,6,2),MID($A9245,9,2))+MID($A9245,12,2)/24+MID($A9245,15,2)/60+MID($A9245,18,2)/3600)
+Timezone!$C$2/24
+VLOOKUP((DATE(LEFT($A9245,4),MID($A9245,6,2),MID($A9245,9,2))+MID($A9245,12,2)/24+MID($A9245,15,2)/60+MID($A9245,18,2)/3600),Timezone!$K:$L,2,TRUE)/24</f>
        <v>42874.875</v>
      </c>
      <c r="C9245" s="94">
        <f>(DATE(LEFT($A9245,4),MID($A9245,6,2),MID($A9245,9,2))+MID($A9245,12,2)/24+MID($A9245,15,2)/60+MID($A9245,18,2)/3600)
+Timezone!$C$3/24
+VLOOKUP((DATE(LEFT($A9245,4),MID($A9245,6,2),MID($A9245,9,2))+MID($A9245,12,2)/24+MID($A9245,15,2)/60+MID($A9245,18,2)/3600),Timezone!$K:$L,2,TRUE)/24</f>
        <v>42874.958333333336</v>
      </c>
      <c r="D9245" s="94">
        <f>(DATE(LEFT($A9245,4),MID($A9245,6,2),MID($A9245,9,2))+MID($A9245,12,2)/24+MID($A9245,15,2)/60+MID($A9245,18,2)/3600)
+Timezone!$C$4/24
+VLOOKUP((DATE(LEFT($A9245,4),MID($A9245,6,2),MID($A9245,9,2))+MID($A9245,12,2)/24+MID($A9245,15,2)/60+MID($A9245,18,2)/3600),Timezone!$K:$L,2,TRUE)/24</f>
        <v>42874.5</v>
      </c>
      <c r="E9245" s="94">
        <f>(DATE(LEFT($A9245,4),MID($A9245,6,2),MID($A9245,9,2))+MID($A9245,12,2)/24+MID($A9245,15,2)/60+MID($A9245,18,2)/3600)
+Timezone!$C$5/24
+VLOOKUP((DATE(LEFT($A9245,4),MID($A9245,6,2),MID($A9245,9,2))+MID($A9245,12,2)/24+MID($A9245,15,2)/60+MID($A9245,18,2)/3600),Timezone!$K:$L,2,TRUE)/24</f>
        <v>42874.291666666672</v>
      </c>
      <c r="F9245" s="92">
        <f>IF(MOD($B9245,1)&gt;10.5/24,
IF(VLOOKUP(QUOTIENT($B9245,1),AUD!$A:$K,11,TRUE)=0,F9244,VLOOKUP(QUOTIENT($B9245,1),AUD!$A:$K,11,TRUE)),
F9244)</f>
        <v>1.73</v>
      </c>
      <c r="G9245" s="92">
        <f>IF(MOD($C9245,1)&gt;10.5/24,
IF(VLOOKUP(QUOTIENT($C9245,1),AUD!$A:$K,11,TRUE)=0,G9244,VLOOKUP(QUOTIENT($C9245,1),NZD!$A:$F,6,TRUE)),
G9244)</f>
        <v>1.97</v>
      </c>
      <c r="H9245" s="92">
        <f>IF(MOD($D9245,1)&gt;(11+55/60)/24,
IF(VLOOKUP(QUOTIENT($D9245,1),AUD!$A:$K,11,TRUE)=0,H9244,IFERROR(VLOOKUP(QUOTIENT($D9245,1),USD!$A:$B,2,TRUE),H9244)),
H9244)</f>
        <v>1.1864399999999999</v>
      </c>
      <c r="I9245" s="92">
        <f>IF(MOD($D9245,1)&gt;(11+55/60)/24,
IF(VLOOKUP(QUOTIENT($D9245,1),AUD!$A:$K,11,TRUE)=0,I9244,IFERROR(VLOOKUP(QUOTIENT($D9245,1),GBP!$A:$B,2,TRUE),I9244)),
I9244)</f>
        <v>0.30431000000000002</v>
      </c>
      <c r="J9245" s="92">
        <f>IF(MOD($D9245,1)&gt;(11+55/60)/24,
IF(VLOOKUP(QUOTIENT($D9245,1),AUD!$A:$K,11,TRUE)=0,J9244,IFERROR(VLOOKUP(QUOTIENT($D9245,1),EUR!$A:$B,2,TRUE),J9244)),
J9244)</f>
        <v>-0.37286000000000002</v>
      </c>
      <c r="K9245" s="92">
        <f>IF(MOD($D9245,1)&gt;(11+55/60)/24,
IF(VLOOKUP(QUOTIENT($D9245,1),AUD!$A:$K,11,TRUE)=0,K9244,IFERROR(VLOOKUP(QUOTIENT($D9245,1),JPY!$A:$B,2,TRUE),K9244)),
K9244)</f>
        <v>-1.2789999999999999E-2</v>
      </c>
      <c r="L9245" s="92">
        <f>IF(MOD($E9245,1)&gt;(11+55/60)/24,
IF(VLOOKUP(QUOTIENT($E9245,1),AUD!$A:$K,11,TRUE)=0,L9244,IFERROR(VLOOKUP(QUOTIENT($E9245,1),CAD!$A:$B,2,TRUE)*1,L9244)),
L9244)</f>
        <v>0.83</v>
      </c>
    </row>
    <row r="9246" spans="1:12">
      <c r="A9246" s="94" t="s">
        <v>9485</v>
      </c>
      <c r="B9246" s="94">
        <f>(DATE(LEFT($A9246,4),MID($A9246,6,2),MID($A9246,9,2))+MID($A9246,12,2)/24+MID($A9246,15,2)/60+MID($A9246,18,2)/3600)
+Timezone!$C$2/24
+VLOOKUP((DATE(LEFT($A9246,4),MID($A9246,6,2),MID($A9246,9,2))+MID($A9246,12,2)/24+MID($A9246,15,2)/60+MID($A9246,18,2)/3600),Timezone!$K:$L,2,TRUE)/24</f>
        <v>42874.958333333328</v>
      </c>
      <c r="C9246" s="94">
        <f>(DATE(LEFT($A9246,4),MID($A9246,6,2),MID($A9246,9,2))+MID($A9246,12,2)/24+MID($A9246,15,2)/60+MID($A9246,18,2)/3600)
+Timezone!$C$3/24
+VLOOKUP((DATE(LEFT($A9246,4),MID($A9246,6,2),MID($A9246,9,2))+MID($A9246,12,2)/24+MID($A9246,15,2)/60+MID($A9246,18,2)/3600),Timezone!$K:$L,2,TRUE)/24</f>
        <v>42875.041666666664</v>
      </c>
      <c r="D9246" s="94">
        <f>(DATE(LEFT($A9246,4),MID($A9246,6,2),MID($A9246,9,2))+MID($A9246,12,2)/24+MID($A9246,15,2)/60+MID($A9246,18,2)/3600)
+Timezone!$C$4/24
+VLOOKUP((DATE(LEFT($A9246,4),MID($A9246,6,2),MID($A9246,9,2))+MID($A9246,12,2)/24+MID($A9246,15,2)/60+MID($A9246,18,2)/3600),Timezone!$K:$L,2,TRUE)/24</f>
        <v>42874.583333333328</v>
      </c>
      <c r="E9246" s="94">
        <f>(DATE(LEFT($A9246,4),MID($A9246,6,2),MID($A9246,9,2))+MID($A9246,12,2)/24+MID($A9246,15,2)/60+MID($A9246,18,2)/3600)
+Timezone!$C$5/24
+VLOOKUP((DATE(LEFT($A9246,4),MID($A9246,6,2),MID($A9246,9,2))+MID($A9246,12,2)/24+MID($A9246,15,2)/60+MID($A9246,18,2)/3600),Timezone!$K:$L,2,TRUE)/24</f>
        <v>42874.375</v>
      </c>
      <c r="F9246" s="92">
        <f>IF(MOD($B9246,1)&gt;10.5/24,
IF(VLOOKUP(QUOTIENT($B9246,1),AUD!$A:$K,11,TRUE)=0,F9245,VLOOKUP(QUOTIENT($B9246,1),AUD!$A:$K,11,TRUE)),
F9245)</f>
        <v>1.73</v>
      </c>
      <c r="G9246" s="92">
        <f>IF(MOD($C9246,1)&gt;10.5/24,
IF(VLOOKUP(QUOTIENT($C9246,1),AUD!$A:$K,11,TRUE)=0,G9245,VLOOKUP(QUOTIENT($C9246,1),NZD!$A:$F,6,TRUE)),
G9245)</f>
        <v>1.97</v>
      </c>
      <c r="H9246" s="92">
        <f>IF(MOD($D9246,1)&gt;(11+55/60)/24,
IF(VLOOKUP(QUOTIENT($D9246,1),AUD!$A:$K,11,TRUE)=0,H9245,IFERROR(VLOOKUP(QUOTIENT($D9246,1),USD!$A:$B,2,TRUE),H9245)),
H9245)</f>
        <v>1.1864399999999999</v>
      </c>
      <c r="I9246" s="92">
        <f>IF(MOD($D9246,1)&gt;(11+55/60)/24,
IF(VLOOKUP(QUOTIENT($D9246,1),AUD!$A:$K,11,TRUE)=0,I9245,IFERROR(VLOOKUP(QUOTIENT($D9246,1),GBP!$A:$B,2,TRUE),I9245)),
I9245)</f>
        <v>0.30431000000000002</v>
      </c>
      <c r="J9246" s="92">
        <f>IF(MOD($D9246,1)&gt;(11+55/60)/24,
IF(VLOOKUP(QUOTIENT($D9246,1),AUD!$A:$K,11,TRUE)=0,J9245,IFERROR(VLOOKUP(QUOTIENT($D9246,1),EUR!$A:$B,2,TRUE),J9245)),
J9245)</f>
        <v>-0.37286000000000002</v>
      </c>
      <c r="K9246" s="92">
        <f>IF(MOD($D9246,1)&gt;(11+55/60)/24,
IF(VLOOKUP(QUOTIENT($D9246,1),AUD!$A:$K,11,TRUE)=0,K9245,IFERROR(VLOOKUP(QUOTIENT($D9246,1),JPY!$A:$B,2,TRUE),K9245)),
K9245)</f>
        <v>-1.2789999999999999E-2</v>
      </c>
      <c r="L9246" s="92">
        <f>IF(MOD($E9246,1)&gt;(11+55/60)/24,
IF(VLOOKUP(QUOTIENT($E9246,1),AUD!$A:$K,11,TRUE)=0,L9245,IFERROR(VLOOKUP(QUOTIENT($E9246,1),CAD!$A:$B,2,TRUE)*1,L9245)),
L9245)</f>
        <v>0.83</v>
      </c>
    </row>
    <row r="9247" spans="1:12">
      <c r="A9247" s="94" t="s">
        <v>9486</v>
      </c>
      <c r="B9247" s="94">
        <f>(DATE(LEFT($A9247,4),MID($A9247,6,2),MID($A9247,9,2))+MID($A9247,12,2)/24+MID($A9247,15,2)/60+MID($A9247,18,2)/3600)
+Timezone!$C$2/24
+VLOOKUP((DATE(LEFT($A9247,4),MID($A9247,6,2),MID($A9247,9,2))+MID($A9247,12,2)/24+MID($A9247,15,2)/60+MID($A9247,18,2)/3600),Timezone!$K:$L,2,TRUE)/24</f>
        <v>42875.041666666664</v>
      </c>
      <c r="C9247" s="94">
        <f>(DATE(LEFT($A9247,4),MID($A9247,6,2),MID($A9247,9,2))+MID($A9247,12,2)/24+MID($A9247,15,2)/60+MID($A9247,18,2)/3600)
+Timezone!$C$3/24
+VLOOKUP((DATE(LEFT($A9247,4),MID($A9247,6,2),MID($A9247,9,2))+MID($A9247,12,2)/24+MID($A9247,15,2)/60+MID($A9247,18,2)/3600),Timezone!$K:$L,2,TRUE)/24</f>
        <v>42875.125</v>
      </c>
      <c r="D9247" s="94">
        <f>(DATE(LEFT($A9247,4),MID($A9247,6,2),MID($A9247,9,2))+MID($A9247,12,2)/24+MID($A9247,15,2)/60+MID($A9247,18,2)/3600)
+Timezone!$C$4/24
+VLOOKUP((DATE(LEFT($A9247,4),MID($A9247,6,2),MID($A9247,9,2))+MID($A9247,12,2)/24+MID($A9247,15,2)/60+MID($A9247,18,2)/3600),Timezone!$K:$L,2,TRUE)/24</f>
        <v>42874.666666666664</v>
      </c>
      <c r="E9247" s="94">
        <f>(DATE(LEFT($A9247,4),MID($A9247,6,2),MID($A9247,9,2))+MID($A9247,12,2)/24+MID($A9247,15,2)/60+MID($A9247,18,2)/3600)
+Timezone!$C$5/24
+VLOOKUP((DATE(LEFT($A9247,4),MID($A9247,6,2),MID($A9247,9,2))+MID($A9247,12,2)/24+MID($A9247,15,2)/60+MID($A9247,18,2)/3600),Timezone!$K:$L,2,TRUE)/24</f>
        <v>42874.458333333336</v>
      </c>
      <c r="F9247" s="92">
        <f>IF(MOD($B9247,1)&gt;10.5/24,
IF(VLOOKUP(QUOTIENT($B9247,1),AUD!$A:$K,11,TRUE)=0,F9246,VLOOKUP(QUOTIENT($B9247,1),AUD!$A:$K,11,TRUE)),
F9246)</f>
        <v>1.73</v>
      </c>
      <c r="G9247" s="92">
        <f>IF(MOD($C9247,1)&gt;10.5/24,
IF(VLOOKUP(QUOTIENT($C9247,1),AUD!$A:$K,11,TRUE)=0,G9246,VLOOKUP(QUOTIENT($C9247,1),NZD!$A:$F,6,TRUE)),
G9246)</f>
        <v>1.97</v>
      </c>
      <c r="H9247" s="92">
        <f>IF(MOD($D9247,1)&gt;(11+55/60)/24,
IF(VLOOKUP(QUOTIENT($D9247,1),AUD!$A:$K,11,TRUE)=0,H9246,IFERROR(VLOOKUP(QUOTIENT($D9247,1),USD!$A:$B,2,TRUE),H9246)),
H9246)</f>
        <v>1.1864399999999999</v>
      </c>
      <c r="I9247" s="92">
        <f>IF(MOD($D9247,1)&gt;(11+55/60)/24,
IF(VLOOKUP(QUOTIENT($D9247,1),AUD!$A:$K,11,TRUE)=0,I9246,IFERROR(VLOOKUP(QUOTIENT($D9247,1),GBP!$A:$B,2,TRUE),I9246)),
I9246)</f>
        <v>0.30431000000000002</v>
      </c>
      <c r="J9247" s="92">
        <f>IF(MOD($D9247,1)&gt;(11+55/60)/24,
IF(VLOOKUP(QUOTIENT($D9247,1),AUD!$A:$K,11,TRUE)=0,J9246,IFERROR(VLOOKUP(QUOTIENT($D9247,1),EUR!$A:$B,2,TRUE),J9246)),
J9246)</f>
        <v>-0.37286000000000002</v>
      </c>
      <c r="K9247" s="92">
        <f>IF(MOD($D9247,1)&gt;(11+55/60)/24,
IF(VLOOKUP(QUOTIENT($D9247,1),AUD!$A:$K,11,TRUE)=0,K9246,IFERROR(VLOOKUP(QUOTIENT($D9247,1),JPY!$A:$B,2,TRUE),K9246)),
K9246)</f>
        <v>-1.2789999999999999E-2</v>
      </c>
      <c r="L9247" s="92">
        <f>IF(MOD($E9247,1)&gt;(11+55/60)/24,
IF(VLOOKUP(QUOTIENT($E9247,1),AUD!$A:$K,11,TRUE)=0,L9246,IFERROR(VLOOKUP(QUOTIENT($E9247,1),CAD!$A:$B,2,TRUE)*1,L9246)),
L9246)</f>
        <v>0.83</v>
      </c>
    </row>
    <row r="9248" spans="1:12">
      <c r="A9248" s="94" t="s">
        <v>9487</v>
      </c>
      <c r="B9248" s="94">
        <f>(DATE(LEFT($A9248,4),MID($A9248,6,2),MID($A9248,9,2))+MID($A9248,12,2)/24+MID($A9248,15,2)/60+MID($A9248,18,2)/3600)
+Timezone!$C$2/24
+VLOOKUP((DATE(LEFT($A9248,4),MID($A9248,6,2),MID($A9248,9,2))+MID($A9248,12,2)/24+MID($A9248,15,2)/60+MID($A9248,18,2)/3600),Timezone!$K:$L,2,TRUE)/24</f>
        <v>42875.125</v>
      </c>
      <c r="C9248" s="94">
        <f>(DATE(LEFT($A9248,4),MID($A9248,6,2),MID($A9248,9,2))+MID($A9248,12,2)/24+MID($A9248,15,2)/60+MID($A9248,18,2)/3600)
+Timezone!$C$3/24
+VLOOKUP((DATE(LEFT($A9248,4),MID($A9248,6,2),MID($A9248,9,2))+MID($A9248,12,2)/24+MID($A9248,15,2)/60+MID($A9248,18,2)/3600),Timezone!$K:$L,2,TRUE)/24</f>
        <v>42875.208333333336</v>
      </c>
      <c r="D9248" s="94">
        <f>(DATE(LEFT($A9248,4),MID($A9248,6,2),MID($A9248,9,2))+MID($A9248,12,2)/24+MID($A9248,15,2)/60+MID($A9248,18,2)/3600)
+Timezone!$C$4/24
+VLOOKUP((DATE(LEFT($A9248,4),MID($A9248,6,2),MID($A9248,9,2))+MID($A9248,12,2)/24+MID($A9248,15,2)/60+MID($A9248,18,2)/3600),Timezone!$K:$L,2,TRUE)/24</f>
        <v>42874.75</v>
      </c>
      <c r="E9248" s="94">
        <f>(DATE(LEFT($A9248,4),MID($A9248,6,2),MID($A9248,9,2))+MID($A9248,12,2)/24+MID($A9248,15,2)/60+MID($A9248,18,2)/3600)
+Timezone!$C$5/24
+VLOOKUP((DATE(LEFT($A9248,4),MID($A9248,6,2),MID($A9248,9,2))+MID($A9248,12,2)/24+MID($A9248,15,2)/60+MID($A9248,18,2)/3600),Timezone!$K:$L,2,TRUE)/24</f>
        <v>42874.541666666672</v>
      </c>
      <c r="F9248" s="92">
        <f>IF(MOD($B9248,1)&gt;10.5/24,
IF(VLOOKUP(QUOTIENT($B9248,1),AUD!$A:$K,11,TRUE)=0,F9247,VLOOKUP(QUOTIENT($B9248,1),AUD!$A:$K,11,TRUE)),
F9247)</f>
        <v>1.73</v>
      </c>
      <c r="G9248" s="92">
        <f>IF(MOD($C9248,1)&gt;10.5/24,
IF(VLOOKUP(QUOTIENT($C9248,1),AUD!$A:$K,11,TRUE)=0,G9247,VLOOKUP(QUOTIENT($C9248,1),NZD!$A:$F,6,TRUE)),
G9247)</f>
        <v>1.97</v>
      </c>
      <c r="H9248" s="92">
        <f>IF(MOD($D9248,1)&gt;(11+55/60)/24,
IF(VLOOKUP(QUOTIENT($D9248,1),AUD!$A:$K,11,TRUE)=0,H9247,IFERROR(VLOOKUP(QUOTIENT($D9248,1),USD!$A:$B,2,TRUE),H9247)),
H9247)</f>
        <v>1.1864399999999999</v>
      </c>
      <c r="I9248" s="92">
        <f>IF(MOD($D9248,1)&gt;(11+55/60)/24,
IF(VLOOKUP(QUOTIENT($D9248,1),AUD!$A:$K,11,TRUE)=0,I9247,IFERROR(VLOOKUP(QUOTIENT($D9248,1),GBP!$A:$B,2,TRUE),I9247)),
I9247)</f>
        <v>0.30431000000000002</v>
      </c>
      <c r="J9248" s="92">
        <f>IF(MOD($D9248,1)&gt;(11+55/60)/24,
IF(VLOOKUP(QUOTIENT($D9248,1),AUD!$A:$K,11,TRUE)=0,J9247,IFERROR(VLOOKUP(QUOTIENT($D9248,1),EUR!$A:$B,2,TRUE),J9247)),
J9247)</f>
        <v>-0.37286000000000002</v>
      </c>
      <c r="K9248" s="92">
        <f>IF(MOD($D9248,1)&gt;(11+55/60)/24,
IF(VLOOKUP(QUOTIENT($D9248,1),AUD!$A:$K,11,TRUE)=0,K9247,IFERROR(VLOOKUP(QUOTIENT($D9248,1),JPY!$A:$B,2,TRUE),K9247)),
K9247)</f>
        <v>-1.2789999999999999E-2</v>
      </c>
      <c r="L9248" s="92">
        <f>IF(MOD($E9248,1)&gt;(11+55/60)/24,
IF(VLOOKUP(QUOTIENT($E9248,1),AUD!$A:$K,11,TRUE)=0,L9247,IFERROR(VLOOKUP(QUOTIENT($E9248,1),CAD!$A:$B,2,TRUE)*1,L9247)),
L9247)</f>
        <v>0.83</v>
      </c>
    </row>
    <row r="9249" spans="1:12">
      <c r="A9249" s="94" t="s">
        <v>9488</v>
      </c>
      <c r="B9249" s="94">
        <f>(DATE(LEFT($A9249,4),MID($A9249,6,2),MID($A9249,9,2))+MID($A9249,12,2)/24+MID($A9249,15,2)/60+MID($A9249,18,2)/3600)
+Timezone!$C$2/24
+VLOOKUP((DATE(LEFT($A9249,4),MID($A9249,6,2),MID($A9249,9,2))+MID($A9249,12,2)/24+MID($A9249,15,2)/60+MID($A9249,18,2)/3600),Timezone!$K:$L,2,TRUE)/24</f>
        <v>42875.208333333328</v>
      </c>
      <c r="C9249" s="94">
        <f>(DATE(LEFT($A9249,4),MID($A9249,6,2),MID($A9249,9,2))+MID($A9249,12,2)/24+MID($A9249,15,2)/60+MID($A9249,18,2)/3600)
+Timezone!$C$3/24
+VLOOKUP((DATE(LEFT($A9249,4),MID($A9249,6,2),MID($A9249,9,2))+MID($A9249,12,2)/24+MID($A9249,15,2)/60+MID($A9249,18,2)/3600),Timezone!$K:$L,2,TRUE)/24</f>
        <v>42875.291666666664</v>
      </c>
      <c r="D9249" s="94">
        <f>(DATE(LEFT($A9249,4),MID($A9249,6,2),MID($A9249,9,2))+MID($A9249,12,2)/24+MID($A9249,15,2)/60+MID($A9249,18,2)/3600)
+Timezone!$C$4/24
+VLOOKUP((DATE(LEFT($A9249,4),MID($A9249,6,2),MID($A9249,9,2))+MID($A9249,12,2)/24+MID($A9249,15,2)/60+MID($A9249,18,2)/3600),Timezone!$K:$L,2,TRUE)/24</f>
        <v>42874.833333333328</v>
      </c>
      <c r="E9249" s="94">
        <f>(DATE(LEFT($A9249,4),MID($A9249,6,2),MID($A9249,9,2))+MID($A9249,12,2)/24+MID($A9249,15,2)/60+MID($A9249,18,2)/3600)
+Timezone!$C$5/24
+VLOOKUP((DATE(LEFT($A9249,4),MID($A9249,6,2),MID($A9249,9,2))+MID($A9249,12,2)/24+MID($A9249,15,2)/60+MID($A9249,18,2)/3600),Timezone!$K:$L,2,TRUE)/24</f>
        <v>42874.625</v>
      </c>
      <c r="F9249" s="92">
        <f>IF(MOD($B9249,1)&gt;10.5/24,
IF(VLOOKUP(QUOTIENT($B9249,1),AUD!$A:$K,11,TRUE)=0,F9248,VLOOKUP(QUOTIENT($B9249,1),AUD!$A:$K,11,TRUE)),
F9248)</f>
        <v>1.73</v>
      </c>
      <c r="G9249" s="92">
        <f>IF(MOD($C9249,1)&gt;10.5/24,
IF(VLOOKUP(QUOTIENT($C9249,1),AUD!$A:$K,11,TRUE)=0,G9248,VLOOKUP(QUOTIENT($C9249,1),NZD!$A:$F,6,TRUE)),
G9248)</f>
        <v>1.97</v>
      </c>
      <c r="H9249" s="92">
        <f>IF(MOD($D9249,1)&gt;(11+55/60)/24,
IF(VLOOKUP(QUOTIENT($D9249,1),AUD!$A:$K,11,TRUE)=0,H9248,IFERROR(VLOOKUP(QUOTIENT($D9249,1),USD!$A:$B,2,TRUE),H9248)),
H9248)</f>
        <v>1.1864399999999999</v>
      </c>
      <c r="I9249" s="92">
        <f>IF(MOD($D9249,1)&gt;(11+55/60)/24,
IF(VLOOKUP(QUOTIENT($D9249,1),AUD!$A:$K,11,TRUE)=0,I9248,IFERROR(VLOOKUP(QUOTIENT($D9249,1),GBP!$A:$B,2,TRUE),I9248)),
I9248)</f>
        <v>0.30431000000000002</v>
      </c>
      <c r="J9249" s="92">
        <f>IF(MOD($D9249,1)&gt;(11+55/60)/24,
IF(VLOOKUP(QUOTIENT($D9249,1),AUD!$A:$K,11,TRUE)=0,J9248,IFERROR(VLOOKUP(QUOTIENT($D9249,1),EUR!$A:$B,2,TRUE),J9248)),
J9248)</f>
        <v>-0.37286000000000002</v>
      </c>
      <c r="K9249" s="92">
        <f>IF(MOD($D9249,1)&gt;(11+55/60)/24,
IF(VLOOKUP(QUOTIENT($D9249,1),AUD!$A:$K,11,TRUE)=0,K9248,IFERROR(VLOOKUP(QUOTIENT($D9249,1),JPY!$A:$B,2,TRUE),K9248)),
K9248)</f>
        <v>-1.2789999999999999E-2</v>
      </c>
      <c r="L9249" s="92">
        <f>IF(MOD($E9249,1)&gt;(11+55/60)/24,
IF(VLOOKUP(QUOTIENT($E9249,1),AUD!$A:$K,11,TRUE)=0,L9248,IFERROR(VLOOKUP(QUOTIENT($E9249,1),CAD!$A:$B,2,TRUE)*1,L9248)),
L9248)</f>
        <v>0.83</v>
      </c>
    </row>
    <row r="9250" spans="1:12">
      <c r="A9250" s="94" t="s">
        <v>9489</v>
      </c>
      <c r="B9250" s="94">
        <f>(DATE(LEFT($A9250,4),MID($A9250,6,2),MID($A9250,9,2))+MID($A9250,12,2)/24+MID($A9250,15,2)/60+MID($A9250,18,2)/3600)
+Timezone!$C$2/24
+VLOOKUP((DATE(LEFT($A9250,4),MID($A9250,6,2),MID($A9250,9,2))+MID($A9250,12,2)/24+MID($A9250,15,2)/60+MID($A9250,18,2)/3600),Timezone!$K:$L,2,TRUE)/24</f>
        <v>42877.208333333328</v>
      </c>
      <c r="C9250" s="94">
        <f>(DATE(LEFT($A9250,4),MID($A9250,6,2),MID($A9250,9,2))+MID($A9250,12,2)/24+MID($A9250,15,2)/60+MID($A9250,18,2)/3600)
+Timezone!$C$3/24
+VLOOKUP((DATE(LEFT($A9250,4),MID($A9250,6,2),MID($A9250,9,2))+MID($A9250,12,2)/24+MID($A9250,15,2)/60+MID($A9250,18,2)/3600),Timezone!$K:$L,2,TRUE)/24</f>
        <v>42877.291666666664</v>
      </c>
      <c r="D9250" s="94">
        <f>(DATE(LEFT($A9250,4),MID($A9250,6,2),MID($A9250,9,2))+MID($A9250,12,2)/24+MID($A9250,15,2)/60+MID($A9250,18,2)/3600)
+Timezone!$C$4/24
+VLOOKUP((DATE(LEFT($A9250,4),MID($A9250,6,2),MID($A9250,9,2))+MID($A9250,12,2)/24+MID($A9250,15,2)/60+MID($A9250,18,2)/3600),Timezone!$K:$L,2,TRUE)/24</f>
        <v>42876.833333333328</v>
      </c>
      <c r="E9250" s="94">
        <f>(DATE(LEFT($A9250,4),MID($A9250,6,2),MID($A9250,9,2))+MID($A9250,12,2)/24+MID($A9250,15,2)/60+MID($A9250,18,2)/3600)
+Timezone!$C$5/24
+VLOOKUP((DATE(LEFT($A9250,4),MID($A9250,6,2),MID($A9250,9,2))+MID($A9250,12,2)/24+MID($A9250,15,2)/60+MID($A9250,18,2)/3600),Timezone!$K:$L,2,TRUE)/24</f>
        <v>42876.625</v>
      </c>
      <c r="F9250" s="92">
        <f>IF(MOD($B9250,1)&gt;10.5/24,
IF(VLOOKUP(QUOTIENT($B9250,1),AUD!$A:$K,11,TRUE)=0,F9249,VLOOKUP(QUOTIENT($B9250,1),AUD!$A:$K,11,TRUE)),
F9249)</f>
        <v>1.73</v>
      </c>
      <c r="G9250" s="92">
        <f>IF(MOD($C9250,1)&gt;10.5/24,
IF(VLOOKUP(QUOTIENT($C9250,1),AUD!$A:$K,11,TRUE)=0,G9249,VLOOKUP(QUOTIENT($C9250,1),NZD!$A:$F,6,TRUE)),
G9249)</f>
        <v>1.97</v>
      </c>
      <c r="H9250" s="92">
        <f>IF(MOD($D9250,1)&gt;(11+55/60)/24,
IF(VLOOKUP(QUOTIENT($D9250,1),AUD!$A:$K,11,TRUE)=0,H9249,IFERROR(VLOOKUP(QUOTIENT($D9250,1),USD!$A:$B,2,TRUE),H9249)),
H9249)</f>
        <v>1.1864399999999999</v>
      </c>
      <c r="I9250" s="92">
        <f>IF(MOD($D9250,1)&gt;(11+55/60)/24,
IF(VLOOKUP(QUOTIENT($D9250,1),AUD!$A:$K,11,TRUE)=0,I9249,IFERROR(VLOOKUP(QUOTIENT($D9250,1),GBP!$A:$B,2,TRUE),I9249)),
I9249)</f>
        <v>0.30431000000000002</v>
      </c>
      <c r="J9250" s="92">
        <f>IF(MOD($D9250,1)&gt;(11+55/60)/24,
IF(VLOOKUP(QUOTIENT($D9250,1),AUD!$A:$K,11,TRUE)=0,J9249,IFERROR(VLOOKUP(QUOTIENT($D9250,1),EUR!$A:$B,2,TRUE),J9249)),
J9249)</f>
        <v>-0.37286000000000002</v>
      </c>
      <c r="K9250" s="92">
        <f>IF(MOD($D9250,1)&gt;(11+55/60)/24,
IF(VLOOKUP(QUOTIENT($D9250,1),AUD!$A:$K,11,TRUE)=0,K9249,IFERROR(VLOOKUP(QUOTIENT($D9250,1),JPY!$A:$B,2,TRUE),K9249)),
K9249)</f>
        <v>-1.2789999999999999E-2</v>
      </c>
      <c r="L9250" s="92">
        <f>IF(MOD($E9250,1)&gt;(11+55/60)/24,
IF(VLOOKUP(QUOTIENT($E9250,1),AUD!$A:$K,11,TRUE)=0,L9249,IFERROR(VLOOKUP(QUOTIENT($E9250,1),CAD!$A:$B,2,TRUE)*1,L9249)),
L9249)</f>
        <v>0.83</v>
      </c>
    </row>
    <row r="9251" spans="1:12">
      <c r="A9251" s="94" t="s">
        <v>9490</v>
      </c>
      <c r="B9251" s="94">
        <f>(DATE(LEFT($A9251,4),MID($A9251,6,2),MID($A9251,9,2))+MID($A9251,12,2)/24+MID($A9251,15,2)/60+MID($A9251,18,2)/3600)
+Timezone!$C$2/24
+VLOOKUP((DATE(LEFT($A9251,4),MID($A9251,6,2),MID($A9251,9,2))+MID($A9251,12,2)/24+MID($A9251,15,2)/60+MID($A9251,18,2)/3600),Timezone!$K:$L,2,TRUE)/24</f>
        <v>42877.291666666664</v>
      </c>
      <c r="C9251" s="94">
        <f>(DATE(LEFT($A9251,4),MID($A9251,6,2),MID($A9251,9,2))+MID($A9251,12,2)/24+MID($A9251,15,2)/60+MID($A9251,18,2)/3600)
+Timezone!$C$3/24
+VLOOKUP((DATE(LEFT($A9251,4),MID($A9251,6,2),MID($A9251,9,2))+MID($A9251,12,2)/24+MID($A9251,15,2)/60+MID($A9251,18,2)/3600),Timezone!$K:$L,2,TRUE)/24</f>
        <v>42877.375</v>
      </c>
      <c r="D9251" s="94">
        <f>(DATE(LEFT($A9251,4),MID($A9251,6,2),MID($A9251,9,2))+MID($A9251,12,2)/24+MID($A9251,15,2)/60+MID($A9251,18,2)/3600)
+Timezone!$C$4/24
+VLOOKUP((DATE(LEFT($A9251,4),MID($A9251,6,2),MID($A9251,9,2))+MID($A9251,12,2)/24+MID($A9251,15,2)/60+MID($A9251,18,2)/3600),Timezone!$K:$L,2,TRUE)/24</f>
        <v>42876.916666666664</v>
      </c>
      <c r="E9251" s="94">
        <f>(DATE(LEFT($A9251,4),MID($A9251,6,2),MID($A9251,9,2))+MID($A9251,12,2)/24+MID($A9251,15,2)/60+MID($A9251,18,2)/3600)
+Timezone!$C$5/24
+VLOOKUP((DATE(LEFT($A9251,4),MID($A9251,6,2),MID($A9251,9,2))+MID($A9251,12,2)/24+MID($A9251,15,2)/60+MID($A9251,18,2)/3600),Timezone!$K:$L,2,TRUE)/24</f>
        <v>42876.708333333336</v>
      </c>
      <c r="F9251" s="92">
        <f>IF(MOD($B9251,1)&gt;10.5/24,
IF(VLOOKUP(QUOTIENT($B9251,1),AUD!$A:$K,11,TRUE)=0,F9250,VLOOKUP(QUOTIENT($B9251,1),AUD!$A:$K,11,TRUE)),
F9250)</f>
        <v>1.73</v>
      </c>
      <c r="G9251" s="92">
        <f>IF(MOD($C9251,1)&gt;10.5/24,
IF(VLOOKUP(QUOTIENT($C9251,1),AUD!$A:$K,11,TRUE)=0,G9250,VLOOKUP(QUOTIENT($C9251,1),NZD!$A:$F,6,TRUE)),
G9250)</f>
        <v>1.97</v>
      </c>
      <c r="H9251" s="92">
        <f>IF(MOD($D9251,1)&gt;(11+55/60)/24,
IF(VLOOKUP(QUOTIENT($D9251,1),AUD!$A:$K,11,TRUE)=0,H9250,IFERROR(VLOOKUP(QUOTIENT($D9251,1),USD!$A:$B,2,TRUE),H9250)),
H9250)</f>
        <v>1.1864399999999999</v>
      </c>
      <c r="I9251" s="92">
        <f>IF(MOD($D9251,1)&gt;(11+55/60)/24,
IF(VLOOKUP(QUOTIENT($D9251,1),AUD!$A:$K,11,TRUE)=0,I9250,IFERROR(VLOOKUP(QUOTIENT($D9251,1),GBP!$A:$B,2,TRUE),I9250)),
I9250)</f>
        <v>0.30431000000000002</v>
      </c>
      <c r="J9251" s="92">
        <f>IF(MOD($D9251,1)&gt;(11+55/60)/24,
IF(VLOOKUP(QUOTIENT($D9251,1),AUD!$A:$K,11,TRUE)=0,J9250,IFERROR(VLOOKUP(QUOTIENT($D9251,1),EUR!$A:$B,2,TRUE),J9250)),
J9250)</f>
        <v>-0.37286000000000002</v>
      </c>
      <c r="K9251" s="92">
        <f>IF(MOD($D9251,1)&gt;(11+55/60)/24,
IF(VLOOKUP(QUOTIENT($D9251,1),AUD!$A:$K,11,TRUE)=0,K9250,IFERROR(VLOOKUP(QUOTIENT($D9251,1),JPY!$A:$B,2,TRUE),K9250)),
K9250)</f>
        <v>-1.2789999999999999E-2</v>
      </c>
      <c r="L9251" s="92">
        <f>IF(MOD($E9251,1)&gt;(11+55/60)/24,
IF(VLOOKUP(QUOTIENT($E9251,1),AUD!$A:$K,11,TRUE)=0,L9250,IFERROR(VLOOKUP(QUOTIENT($E9251,1),CAD!$A:$B,2,TRUE)*1,L9250)),
L9250)</f>
        <v>0.83</v>
      </c>
    </row>
    <row r="9252" spans="1:12">
      <c r="A9252" s="94" t="s">
        <v>9491</v>
      </c>
      <c r="B9252" s="94">
        <f>(DATE(LEFT($A9252,4),MID($A9252,6,2),MID($A9252,9,2))+MID($A9252,12,2)/24+MID($A9252,15,2)/60+MID($A9252,18,2)/3600)
+Timezone!$C$2/24
+VLOOKUP((DATE(LEFT($A9252,4),MID($A9252,6,2),MID($A9252,9,2))+MID($A9252,12,2)/24+MID($A9252,15,2)/60+MID($A9252,18,2)/3600),Timezone!$K:$L,2,TRUE)/24</f>
        <v>42877.375</v>
      </c>
      <c r="C9252" s="94">
        <f>(DATE(LEFT($A9252,4),MID($A9252,6,2),MID($A9252,9,2))+MID($A9252,12,2)/24+MID($A9252,15,2)/60+MID($A9252,18,2)/3600)
+Timezone!$C$3/24
+VLOOKUP((DATE(LEFT($A9252,4),MID($A9252,6,2),MID($A9252,9,2))+MID($A9252,12,2)/24+MID($A9252,15,2)/60+MID($A9252,18,2)/3600),Timezone!$K:$L,2,TRUE)/24</f>
        <v>42877.458333333336</v>
      </c>
      <c r="D9252" s="94">
        <f>(DATE(LEFT($A9252,4),MID($A9252,6,2),MID($A9252,9,2))+MID($A9252,12,2)/24+MID($A9252,15,2)/60+MID($A9252,18,2)/3600)
+Timezone!$C$4/24
+VLOOKUP((DATE(LEFT($A9252,4),MID($A9252,6,2),MID($A9252,9,2))+MID($A9252,12,2)/24+MID($A9252,15,2)/60+MID($A9252,18,2)/3600),Timezone!$K:$L,2,TRUE)/24</f>
        <v>42877</v>
      </c>
      <c r="E9252" s="94">
        <f>(DATE(LEFT($A9252,4),MID($A9252,6,2),MID($A9252,9,2))+MID($A9252,12,2)/24+MID($A9252,15,2)/60+MID($A9252,18,2)/3600)
+Timezone!$C$5/24
+VLOOKUP((DATE(LEFT($A9252,4),MID($A9252,6,2),MID($A9252,9,2))+MID($A9252,12,2)/24+MID($A9252,15,2)/60+MID($A9252,18,2)/3600),Timezone!$K:$L,2,TRUE)/24</f>
        <v>42876.791666666672</v>
      </c>
      <c r="F9252" s="92">
        <f>IF(MOD($B9252,1)&gt;10.5/24,
IF(VLOOKUP(QUOTIENT($B9252,1),AUD!$A:$K,11,TRUE)=0,F9251,VLOOKUP(QUOTIENT($B9252,1),AUD!$A:$K,11,TRUE)),
F9251)</f>
        <v>1.73</v>
      </c>
      <c r="G9252" s="92">
        <f>IF(MOD($C9252,1)&gt;10.5/24,
IF(VLOOKUP(QUOTIENT($C9252,1),AUD!$A:$K,11,TRUE)=0,G9251,VLOOKUP(QUOTIENT($C9252,1),NZD!$A:$F,6,TRUE)),
G9251)</f>
        <v>1.97</v>
      </c>
      <c r="H9252" s="92">
        <f>IF(MOD($D9252,1)&gt;(11+55/60)/24,
IF(VLOOKUP(QUOTIENT($D9252,1),AUD!$A:$K,11,TRUE)=0,H9251,IFERROR(VLOOKUP(QUOTIENT($D9252,1),USD!$A:$B,2,TRUE),H9251)),
H9251)</f>
        <v>1.1864399999999999</v>
      </c>
      <c r="I9252" s="92">
        <f>IF(MOD($D9252,1)&gt;(11+55/60)/24,
IF(VLOOKUP(QUOTIENT($D9252,1),AUD!$A:$K,11,TRUE)=0,I9251,IFERROR(VLOOKUP(QUOTIENT($D9252,1),GBP!$A:$B,2,TRUE),I9251)),
I9251)</f>
        <v>0.30431000000000002</v>
      </c>
      <c r="J9252" s="92">
        <f>IF(MOD($D9252,1)&gt;(11+55/60)/24,
IF(VLOOKUP(QUOTIENT($D9252,1),AUD!$A:$K,11,TRUE)=0,J9251,IFERROR(VLOOKUP(QUOTIENT($D9252,1),EUR!$A:$B,2,TRUE),J9251)),
J9251)</f>
        <v>-0.37286000000000002</v>
      </c>
      <c r="K9252" s="92">
        <f>IF(MOD($D9252,1)&gt;(11+55/60)/24,
IF(VLOOKUP(QUOTIENT($D9252,1),AUD!$A:$K,11,TRUE)=0,K9251,IFERROR(VLOOKUP(QUOTIENT($D9252,1),JPY!$A:$B,2,TRUE),K9251)),
K9251)</f>
        <v>-1.2789999999999999E-2</v>
      </c>
      <c r="L9252" s="92">
        <f>IF(MOD($E9252,1)&gt;(11+55/60)/24,
IF(VLOOKUP(QUOTIENT($E9252,1),AUD!$A:$K,11,TRUE)=0,L9251,IFERROR(VLOOKUP(QUOTIENT($E9252,1),CAD!$A:$B,2,TRUE)*1,L9251)),
L9251)</f>
        <v>0.83</v>
      </c>
    </row>
    <row r="9253" spans="1:12">
      <c r="A9253" s="94" t="s">
        <v>9492</v>
      </c>
      <c r="B9253" s="94">
        <f>(DATE(LEFT($A9253,4),MID($A9253,6,2),MID($A9253,9,2))+MID($A9253,12,2)/24+MID($A9253,15,2)/60+MID($A9253,18,2)/3600)
+Timezone!$C$2/24
+VLOOKUP((DATE(LEFT($A9253,4),MID($A9253,6,2),MID($A9253,9,2))+MID($A9253,12,2)/24+MID($A9253,15,2)/60+MID($A9253,18,2)/3600),Timezone!$K:$L,2,TRUE)/24</f>
        <v>42877.458333333328</v>
      </c>
      <c r="C9253" s="94">
        <f>(DATE(LEFT($A9253,4),MID($A9253,6,2),MID($A9253,9,2))+MID($A9253,12,2)/24+MID($A9253,15,2)/60+MID($A9253,18,2)/3600)
+Timezone!$C$3/24
+VLOOKUP((DATE(LEFT($A9253,4),MID($A9253,6,2),MID($A9253,9,2))+MID($A9253,12,2)/24+MID($A9253,15,2)/60+MID($A9253,18,2)/3600),Timezone!$K:$L,2,TRUE)/24</f>
        <v>42877.541666666664</v>
      </c>
      <c r="D9253" s="94">
        <f>(DATE(LEFT($A9253,4),MID($A9253,6,2),MID($A9253,9,2))+MID($A9253,12,2)/24+MID($A9253,15,2)/60+MID($A9253,18,2)/3600)
+Timezone!$C$4/24
+VLOOKUP((DATE(LEFT($A9253,4),MID($A9253,6,2),MID($A9253,9,2))+MID($A9253,12,2)/24+MID($A9253,15,2)/60+MID($A9253,18,2)/3600),Timezone!$K:$L,2,TRUE)/24</f>
        <v>42877.083333333328</v>
      </c>
      <c r="E9253" s="94">
        <f>(DATE(LEFT($A9253,4),MID($A9253,6,2),MID($A9253,9,2))+MID($A9253,12,2)/24+MID($A9253,15,2)/60+MID($A9253,18,2)/3600)
+Timezone!$C$5/24
+VLOOKUP((DATE(LEFT($A9253,4),MID($A9253,6,2),MID($A9253,9,2))+MID($A9253,12,2)/24+MID($A9253,15,2)/60+MID($A9253,18,2)/3600),Timezone!$K:$L,2,TRUE)/24</f>
        <v>42876.875</v>
      </c>
      <c r="F9253" s="92">
        <f>IF(MOD($B9253,1)&gt;10.5/24,
IF(VLOOKUP(QUOTIENT($B9253,1),AUD!$A:$K,11,TRUE)=0,F9252,VLOOKUP(QUOTIENT($B9253,1),AUD!$A:$K,11,TRUE)),
F9252)</f>
        <v>1.73</v>
      </c>
      <c r="G9253" s="92">
        <f>IF(MOD($C9253,1)&gt;10.5/24,
IF(VLOOKUP(QUOTIENT($C9253,1),AUD!$A:$K,11,TRUE)=0,G9252,VLOOKUP(QUOTIENT($C9253,1),NZD!$A:$F,6,TRUE)),
G9252)</f>
        <v>1.97</v>
      </c>
      <c r="H9253" s="92">
        <f>IF(MOD($D9253,1)&gt;(11+55/60)/24,
IF(VLOOKUP(QUOTIENT($D9253,1),AUD!$A:$K,11,TRUE)=0,H9252,IFERROR(VLOOKUP(QUOTIENT($D9253,1),USD!$A:$B,2,TRUE),H9252)),
H9252)</f>
        <v>1.1864399999999999</v>
      </c>
      <c r="I9253" s="92">
        <f>IF(MOD($D9253,1)&gt;(11+55/60)/24,
IF(VLOOKUP(QUOTIENT($D9253,1),AUD!$A:$K,11,TRUE)=0,I9252,IFERROR(VLOOKUP(QUOTIENT($D9253,1),GBP!$A:$B,2,TRUE),I9252)),
I9252)</f>
        <v>0.30431000000000002</v>
      </c>
      <c r="J9253" s="92">
        <f>IF(MOD($D9253,1)&gt;(11+55/60)/24,
IF(VLOOKUP(QUOTIENT($D9253,1),AUD!$A:$K,11,TRUE)=0,J9252,IFERROR(VLOOKUP(QUOTIENT($D9253,1),EUR!$A:$B,2,TRUE),J9252)),
J9252)</f>
        <v>-0.37286000000000002</v>
      </c>
      <c r="K9253" s="92">
        <f>IF(MOD($D9253,1)&gt;(11+55/60)/24,
IF(VLOOKUP(QUOTIENT($D9253,1),AUD!$A:$K,11,TRUE)=0,K9252,IFERROR(VLOOKUP(QUOTIENT($D9253,1),JPY!$A:$B,2,TRUE),K9252)),
K9252)</f>
        <v>-1.2789999999999999E-2</v>
      </c>
      <c r="L9253" s="92">
        <f>IF(MOD($E9253,1)&gt;(11+55/60)/24,
IF(VLOOKUP(QUOTIENT($E9253,1),AUD!$A:$K,11,TRUE)=0,L9252,IFERROR(VLOOKUP(QUOTIENT($E9253,1),CAD!$A:$B,2,TRUE)*1,L9252)),
L9252)</f>
        <v>0.83</v>
      </c>
    </row>
    <row r="9254" spans="1:12">
      <c r="A9254" s="94" t="s">
        <v>9493</v>
      </c>
      <c r="B9254" s="94">
        <f>(DATE(LEFT($A9254,4),MID($A9254,6,2),MID($A9254,9,2))+MID($A9254,12,2)/24+MID($A9254,15,2)/60+MID($A9254,18,2)/3600)
+Timezone!$C$2/24
+VLOOKUP((DATE(LEFT($A9254,4),MID($A9254,6,2),MID($A9254,9,2))+MID($A9254,12,2)/24+MID($A9254,15,2)/60+MID($A9254,18,2)/3600),Timezone!$K:$L,2,TRUE)/24</f>
        <v>42877.541666666664</v>
      </c>
      <c r="C9254" s="94">
        <f>(DATE(LEFT($A9254,4),MID($A9254,6,2),MID($A9254,9,2))+MID($A9254,12,2)/24+MID($A9254,15,2)/60+MID($A9254,18,2)/3600)
+Timezone!$C$3/24
+VLOOKUP((DATE(LEFT($A9254,4),MID($A9254,6,2),MID($A9254,9,2))+MID($A9254,12,2)/24+MID($A9254,15,2)/60+MID($A9254,18,2)/3600),Timezone!$K:$L,2,TRUE)/24</f>
        <v>42877.625</v>
      </c>
      <c r="D9254" s="94">
        <f>(DATE(LEFT($A9254,4),MID($A9254,6,2),MID($A9254,9,2))+MID($A9254,12,2)/24+MID($A9254,15,2)/60+MID($A9254,18,2)/3600)
+Timezone!$C$4/24
+VLOOKUP((DATE(LEFT($A9254,4),MID($A9254,6,2),MID($A9254,9,2))+MID($A9254,12,2)/24+MID($A9254,15,2)/60+MID($A9254,18,2)/3600),Timezone!$K:$L,2,TRUE)/24</f>
        <v>42877.166666666664</v>
      </c>
      <c r="E9254" s="94">
        <f>(DATE(LEFT($A9254,4),MID($A9254,6,2),MID($A9254,9,2))+MID($A9254,12,2)/24+MID($A9254,15,2)/60+MID($A9254,18,2)/3600)
+Timezone!$C$5/24
+VLOOKUP((DATE(LEFT($A9254,4),MID($A9254,6,2),MID($A9254,9,2))+MID($A9254,12,2)/24+MID($A9254,15,2)/60+MID($A9254,18,2)/3600),Timezone!$K:$L,2,TRUE)/24</f>
        <v>42876.958333333336</v>
      </c>
      <c r="F9254" s="92">
        <f>IF(MOD($B9254,1)&gt;10.5/24,
IF(VLOOKUP(QUOTIENT($B9254,1),AUD!$A:$K,11,TRUE)=0,F9253,VLOOKUP(QUOTIENT($B9254,1),AUD!$A:$K,11,TRUE)),
F9253)</f>
        <v>1.73</v>
      </c>
      <c r="G9254" s="92">
        <f>IF(MOD($C9254,1)&gt;10.5/24,
IF(VLOOKUP(QUOTIENT($C9254,1),AUD!$A:$K,11,TRUE)=0,G9253,VLOOKUP(QUOTIENT($C9254,1),NZD!$A:$F,6,TRUE)),
G9253)</f>
        <v>1.97</v>
      </c>
      <c r="H9254" s="92">
        <f>IF(MOD($D9254,1)&gt;(11+55/60)/24,
IF(VLOOKUP(QUOTIENT($D9254,1),AUD!$A:$K,11,TRUE)=0,H9253,IFERROR(VLOOKUP(QUOTIENT($D9254,1),USD!$A:$B,2,TRUE),H9253)),
H9253)</f>
        <v>1.1864399999999999</v>
      </c>
      <c r="I9254" s="92">
        <f>IF(MOD($D9254,1)&gt;(11+55/60)/24,
IF(VLOOKUP(QUOTIENT($D9254,1),AUD!$A:$K,11,TRUE)=0,I9253,IFERROR(VLOOKUP(QUOTIENT($D9254,1),GBP!$A:$B,2,TRUE),I9253)),
I9253)</f>
        <v>0.30431000000000002</v>
      </c>
      <c r="J9254" s="92">
        <f>IF(MOD($D9254,1)&gt;(11+55/60)/24,
IF(VLOOKUP(QUOTIENT($D9254,1),AUD!$A:$K,11,TRUE)=0,J9253,IFERROR(VLOOKUP(QUOTIENT($D9254,1),EUR!$A:$B,2,TRUE),J9253)),
J9253)</f>
        <v>-0.37286000000000002</v>
      </c>
      <c r="K9254" s="92">
        <f>IF(MOD($D9254,1)&gt;(11+55/60)/24,
IF(VLOOKUP(QUOTIENT($D9254,1),AUD!$A:$K,11,TRUE)=0,K9253,IFERROR(VLOOKUP(QUOTIENT($D9254,1),JPY!$A:$B,2,TRUE),K9253)),
K9253)</f>
        <v>-1.2789999999999999E-2</v>
      </c>
      <c r="L9254" s="92">
        <f>IF(MOD($E9254,1)&gt;(11+55/60)/24,
IF(VLOOKUP(QUOTIENT($E9254,1),AUD!$A:$K,11,TRUE)=0,L9253,IFERROR(VLOOKUP(QUOTIENT($E9254,1),CAD!$A:$B,2,TRUE)*1,L9253)),
L9253)</f>
        <v>0.83</v>
      </c>
    </row>
    <row r="9255" spans="1:12">
      <c r="A9255" s="94" t="s">
        <v>9494</v>
      </c>
      <c r="B9255" s="94">
        <f>(DATE(LEFT($A9255,4),MID($A9255,6,2),MID($A9255,9,2))+MID($A9255,12,2)/24+MID($A9255,15,2)/60+MID($A9255,18,2)/3600)
+Timezone!$C$2/24
+VLOOKUP((DATE(LEFT($A9255,4),MID($A9255,6,2),MID($A9255,9,2))+MID($A9255,12,2)/24+MID($A9255,15,2)/60+MID($A9255,18,2)/3600),Timezone!$K:$L,2,TRUE)/24</f>
        <v>42877.625</v>
      </c>
      <c r="C9255" s="94">
        <f>(DATE(LEFT($A9255,4),MID($A9255,6,2),MID($A9255,9,2))+MID($A9255,12,2)/24+MID($A9255,15,2)/60+MID($A9255,18,2)/3600)
+Timezone!$C$3/24
+VLOOKUP((DATE(LEFT($A9255,4),MID($A9255,6,2),MID($A9255,9,2))+MID($A9255,12,2)/24+MID($A9255,15,2)/60+MID($A9255,18,2)/3600),Timezone!$K:$L,2,TRUE)/24</f>
        <v>42877.708333333336</v>
      </c>
      <c r="D9255" s="94">
        <f>(DATE(LEFT($A9255,4),MID($A9255,6,2),MID($A9255,9,2))+MID($A9255,12,2)/24+MID($A9255,15,2)/60+MID($A9255,18,2)/3600)
+Timezone!$C$4/24
+VLOOKUP((DATE(LEFT($A9255,4),MID($A9255,6,2),MID($A9255,9,2))+MID($A9255,12,2)/24+MID($A9255,15,2)/60+MID($A9255,18,2)/3600),Timezone!$K:$L,2,TRUE)/24</f>
        <v>42877.25</v>
      </c>
      <c r="E9255" s="94">
        <f>(DATE(LEFT($A9255,4),MID($A9255,6,2),MID($A9255,9,2))+MID($A9255,12,2)/24+MID($A9255,15,2)/60+MID($A9255,18,2)/3600)
+Timezone!$C$5/24
+VLOOKUP((DATE(LEFT($A9255,4),MID($A9255,6,2),MID($A9255,9,2))+MID($A9255,12,2)/24+MID($A9255,15,2)/60+MID($A9255,18,2)/3600),Timezone!$K:$L,2,TRUE)/24</f>
        <v>42877.041666666672</v>
      </c>
      <c r="F9255" s="92">
        <f>IF(MOD($B9255,1)&gt;10.5/24,
IF(VLOOKUP(QUOTIENT($B9255,1),AUD!$A:$K,11,TRUE)=0,F9254,VLOOKUP(QUOTIENT($B9255,1),AUD!$A:$K,11,TRUE)),
F9254)</f>
        <v>1.73</v>
      </c>
      <c r="G9255" s="92">
        <f>IF(MOD($C9255,1)&gt;10.5/24,
IF(VLOOKUP(QUOTIENT($C9255,1),AUD!$A:$K,11,TRUE)=0,G9254,VLOOKUP(QUOTIENT($C9255,1),NZD!$A:$F,6,TRUE)),
G9254)</f>
        <v>1.97</v>
      </c>
      <c r="H9255" s="92">
        <f>IF(MOD($D9255,1)&gt;(11+55/60)/24,
IF(VLOOKUP(QUOTIENT($D9255,1),AUD!$A:$K,11,TRUE)=0,H9254,IFERROR(VLOOKUP(QUOTIENT($D9255,1),USD!$A:$B,2,TRUE),H9254)),
H9254)</f>
        <v>1.1864399999999999</v>
      </c>
      <c r="I9255" s="92">
        <f>IF(MOD($D9255,1)&gt;(11+55/60)/24,
IF(VLOOKUP(QUOTIENT($D9255,1),AUD!$A:$K,11,TRUE)=0,I9254,IFERROR(VLOOKUP(QUOTIENT($D9255,1),GBP!$A:$B,2,TRUE),I9254)),
I9254)</f>
        <v>0.30431000000000002</v>
      </c>
      <c r="J9255" s="92">
        <f>IF(MOD($D9255,1)&gt;(11+55/60)/24,
IF(VLOOKUP(QUOTIENT($D9255,1),AUD!$A:$K,11,TRUE)=0,J9254,IFERROR(VLOOKUP(QUOTIENT($D9255,1),EUR!$A:$B,2,TRUE),J9254)),
J9254)</f>
        <v>-0.37286000000000002</v>
      </c>
      <c r="K9255" s="92">
        <f>IF(MOD($D9255,1)&gt;(11+55/60)/24,
IF(VLOOKUP(QUOTIENT($D9255,1),AUD!$A:$K,11,TRUE)=0,K9254,IFERROR(VLOOKUP(QUOTIENT($D9255,1),JPY!$A:$B,2,TRUE),K9254)),
K9254)</f>
        <v>-1.2789999999999999E-2</v>
      </c>
      <c r="L9255" s="92">
        <f>IF(MOD($E9255,1)&gt;(11+55/60)/24,
IF(VLOOKUP(QUOTIENT($E9255,1),AUD!$A:$K,11,TRUE)=0,L9254,IFERROR(VLOOKUP(QUOTIENT($E9255,1),CAD!$A:$B,2,TRUE)*1,L9254)),
L9254)</f>
        <v>0.83</v>
      </c>
    </row>
    <row r="9256" spans="1:12">
      <c r="A9256" s="94" t="s">
        <v>9495</v>
      </c>
      <c r="B9256" s="94">
        <f>(DATE(LEFT($A9256,4),MID($A9256,6,2),MID($A9256,9,2))+MID($A9256,12,2)/24+MID($A9256,15,2)/60+MID($A9256,18,2)/3600)
+Timezone!$C$2/24
+VLOOKUP((DATE(LEFT($A9256,4),MID($A9256,6,2),MID($A9256,9,2))+MID($A9256,12,2)/24+MID($A9256,15,2)/60+MID($A9256,18,2)/3600),Timezone!$K:$L,2,TRUE)/24</f>
        <v>42877.708333333328</v>
      </c>
      <c r="C9256" s="94">
        <f>(DATE(LEFT($A9256,4),MID($A9256,6,2),MID($A9256,9,2))+MID($A9256,12,2)/24+MID($A9256,15,2)/60+MID($A9256,18,2)/3600)
+Timezone!$C$3/24
+VLOOKUP((DATE(LEFT($A9256,4),MID($A9256,6,2),MID($A9256,9,2))+MID($A9256,12,2)/24+MID($A9256,15,2)/60+MID($A9256,18,2)/3600),Timezone!$K:$L,2,TRUE)/24</f>
        <v>42877.791666666664</v>
      </c>
      <c r="D9256" s="94">
        <f>(DATE(LEFT($A9256,4),MID($A9256,6,2),MID($A9256,9,2))+MID($A9256,12,2)/24+MID($A9256,15,2)/60+MID($A9256,18,2)/3600)
+Timezone!$C$4/24
+VLOOKUP((DATE(LEFT($A9256,4),MID($A9256,6,2),MID($A9256,9,2))+MID($A9256,12,2)/24+MID($A9256,15,2)/60+MID($A9256,18,2)/3600),Timezone!$K:$L,2,TRUE)/24</f>
        <v>42877.333333333328</v>
      </c>
      <c r="E9256" s="94">
        <f>(DATE(LEFT($A9256,4),MID($A9256,6,2),MID($A9256,9,2))+MID($A9256,12,2)/24+MID($A9256,15,2)/60+MID($A9256,18,2)/3600)
+Timezone!$C$5/24
+VLOOKUP((DATE(LEFT($A9256,4),MID($A9256,6,2),MID($A9256,9,2))+MID($A9256,12,2)/24+MID($A9256,15,2)/60+MID($A9256,18,2)/3600),Timezone!$K:$L,2,TRUE)/24</f>
        <v>42877.125</v>
      </c>
      <c r="F9256" s="92">
        <f>IF(MOD($B9256,1)&gt;10.5/24,
IF(VLOOKUP(QUOTIENT($B9256,1),AUD!$A:$K,11,TRUE)=0,F9255,VLOOKUP(QUOTIENT($B9256,1),AUD!$A:$K,11,TRUE)),
F9255)</f>
        <v>1.73</v>
      </c>
      <c r="G9256" s="92">
        <f>IF(MOD($C9256,1)&gt;10.5/24,
IF(VLOOKUP(QUOTIENT($C9256,1),AUD!$A:$K,11,TRUE)=0,G9255,VLOOKUP(QUOTIENT($C9256,1),NZD!$A:$F,6,TRUE)),
G9255)</f>
        <v>1.97</v>
      </c>
      <c r="H9256" s="92">
        <f>IF(MOD($D9256,1)&gt;(11+55/60)/24,
IF(VLOOKUP(QUOTIENT($D9256,1),AUD!$A:$K,11,TRUE)=0,H9255,IFERROR(VLOOKUP(QUOTIENT($D9256,1),USD!$A:$B,2,TRUE),H9255)),
H9255)</f>
        <v>1.1864399999999999</v>
      </c>
      <c r="I9256" s="92">
        <f>IF(MOD($D9256,1)&gt;(11+55/60)/24,
IF(VLOOKUP(QUOTIENT($D9256,1),AUD!$A:$K,11,TRUE)=0,I9255,IFERROR(VLOOKUP(QUOTIENT($D9256,1),GBP!$A:$B,2,TRUE),I9255)),
I9255)</f>
        <v>0.30431000000000002</v>
      </c>
      <c r="J9256" s="92">
        <f>IF(MOD($D9256,1)&gt;(11+55/60)/24,
IF(VLOOKUP(QUOTIENT($D9256,1),AUD!$A:$K,11,TRUE)=0,J9255,IFERROR(VLOOKUP(QUOTIENT($D9256,1),EUR!$A:$B,2,TRUE),J9255)),
J9255)</f>
        <v>-0.37286000000000002</v>
      </c>
      <c r="K9256" s="92">
        <f>IF(MOD($D9256,1)&gt;(11+55/60)/24,
IF(VLOOKUP(QUOTIENT($D9256,1),AUD!$A:$K,11,TRUE)=0,K9255,IFERROR(VLOOKUP(QUOTIENT($D9256,1),JPY!$A:$B,2,TRUE),K9255)),
K9255)</f>
        <v>-1.2789999999999999E-2</v>
      </c>
      <c r="L9256" s="92">
        <f>IF(MOD($E9256,1)&gt;(11+55/60)/24,
IF(VLOOKUP(QUOTIENT($E9256,1),AUD!$A:$K,11,TRUE)=0,L9255,IFERROR(VLOOKUP(QUOTIENT($E9256,1),CAD!$A:$B,2,TRUE)*1,L9255)),
L9255)</f>
        <v>0.83</v>
      </c>
    </row>
    <row r="9257" spans="1:12">
      <c r="A9257" s="94" t="s">
        <v>9496</v>
      </c>
      <c r="B9257" s="94">
        <f>(DATE(LEFT($A9257,4),MID($A9257,6,2),MID($A9257,9,2))+MID($A9257,12,2)/24+MID($A9257,15,2)/60+MID($A9257,18,2)/3600)
+Timezone!$C$2/24
+VLOOKUP((DATE(LEFT($A9257,4),MID($A9257,6,2),MID($A9257,9,2))+MID($A9257,12,2)/24+MID($A9257,15,2)/60+MID($A9257,18,2)/3600),Timezone!$K:$L,2,TRUE)/24</f>
        <v>42877.791666666664</v>
      </c>
      <c r="C9257" s="94">
        <f>(DATE(LEFT($A9257,4),MID($A9257,6,2),MID($A9257,9,2))+MID($A9257,12,2)/24+MID($A9257,15,2)/60+MID($A9257,18,2)/3600)
+Timezone!$C$3/24
+VLOOKUP((DATE(LEFT($A9257,4),MID($A9257,6,2),MID($A9257,9,2))+MID($A9257,12,2)/24+MID($A9257,15,2)/60+MID($A9257,18,2)/3600),Timezone!$K:$L,2,TRUE)/24</f>
        <v>42877.875</v>
      </c>
      <c r="D9257" s="94">
        <f>(DATE(LEFT($A9257,4),MID($A9257,6,2),MID($A9257,9,2))+MID($A9257,12,2)/24+MID($A9257,15,2)/60+MID($A9257,18,2)/3600)
+Timezone!$C$4/24
+VLOOKUP((DATE(LEFT($A9257,4),MID($A9257,6,2),MID($A9257,9,2))+MID($A9257,12,2)/24+MID($A9257,15,2)/60+MID($A9257,18,2)/3600),Timezone!$K:$L,2,TRUE)/24</f>
        <v>42877.416666666664</v>
      </c>
      <c r="E9257" s="94">
        <f>(DATE(LEFT($A9257,4),MID($A9257,6,2),MID($A9257,9,2))+MID($A9257,12,2)/24+MID($A9257,15,2)/60+MID($A9257,18,2)/3600)
+Timezone!$C$5/24
+VLOOKUP((DATE(LEFT($A9257,4),MID($A9257,6,2),MID($A9257,9,2))+MID($A9257,12,2)/24+MID($A9257,15,2)/60+MID($A9257,18,2)/3600),Timezone!$K:$L,2,TRUE)/24</f>
        <v>42877.208333333336</v>
      </c>
      <c r="F9257" s="92">
        <f>IF(MOD($B9257,1)&gt;10.5/24,
IF(VLOOKUP(QUOTIENT($B9257,1),AUD!$A:$K,11,TRUE)=0,F9256,VLOOKUP(QUOTIENT($B9257,1),AUD!$A:$K,11,TRUE)),
F9256)</f>
        <v>1.73</v>
      </c>
      <c r="G9257" s="92">
        <f>IF(MOD($C9257,1)&gt;10.5/24,
IF(VLOOKUP(QUOTIENT($C9257,1),AUD!$A:$K,11,TRUE)=0,G9256,VLOOKUP(QUOTIENT($C9257,1),NZD!$A:$F,6,TRUE)),
G9256)</f>
        <v>1.97</v>
      </c>
      <c r="H9257" s="92">
        <f>IF(MOD($D9257,1)&gt;(11+55/60)/24,
IF(VLOOKUP(QUOTIENT($D9257,1),AUD!$A:$K,11,TRUE)=0,H9256,IFERROR(VLOOKUP(QUOTIENT($D9257,1),USD!$A:$B,2,TRUE),H9256)),
H9256)</f>
        <v>1.1864399999999999</v>
      </c>
      <c r="I9257" s="92">
        <f>IF(MOD($D9257,1)&gt;(11+55/60)/24,
IF(VLOOKUP(QUOTIENT($D9257,1),AUD!$A:$K,11,TRUE)=0,I9256,IFERROR(VLOOKUP(QUOTIENT($D9257,1),GBP!$A:$B,2,TRUE),I9256)),
I9256)</f>
        <v>0.30431000000000002</v>
      </c>
      <c r="J9257" s="92">
        <f>IF(MOD($D9257,1)&gt;(11+55/60)/24,
IF(VLOOKUP(QUOTIENT($D9257,1),AUD!$A:$K,11,TRUE)=0,J9256,IFERROR(VLOOKUP(QUOTIENT($D9257,1),EUR!$A:$B,2,TRUE),J9256)),
J9256)</f>
        <v>-0.37286000000000002</v>
      </c>
      <c r="K9257" s="92">
        <f>IF(MOD($D9257,1)&gt;(11+55/60)/24,
IF(VLOOKUP(QUOTIENT($D9257,1),AUD!$A:$K,11,TRUE)=0,K9256,IFERROR(VLOOKUP(QUOTIENT($D9257,1),JPY!$A:$B,2,TRUE),K9256)),
K9256)</f>
        <v>-1.2789999999999999E-2</v>
      </c>
      <c r="L9257" s="92">
        <f>IF(MOD($E9257,1)&gt;(11+55/60)/24,
IF(VLOOKUP(QUOTIENT($E9257,1),AUD!$A:$K,11,TRUE)=0,L9256,IFERROR(VLOOKUP(QUOTIENT($E9257,1),CAD!$A:$B,2,TRUE)*1,L9256)),
L9256)</f>
        <v>0.83</v>
      </c>
    </row>
    <row r="9258" spans="1:12">
      <c r="A9258" s="94" t="s">
        <v>9497</v>
      </c>
      <c r="B9258" s="94">
        <f>(DATE(LEFT($A9258,4),MID($A9258,6,2),MID($A9258,9,2))+MID($A9258,12,2)/24+MID($A9258,15,2)/60+MID($A9258,18,2)/3600)
+Timezone!$C$2/24
+VLOOKUP((DATE(LEFT($A9258,4),MID($A9258,6,2),MID($A9258,9,2))+MID($A9258,12,2)/24+MID($A9258,15,2)/60+MID($A9258,18,2)/3600),Timezone!$K:$L,2,TRUE)/24</f>
        <v>42877.875</v>
      </c>
      <c r="C9258" s="94">
        <f>(DATE(LEFT($A9258,4),MID($A9258,6,2),MID($A9258,9,2))+MID($A9258,12,2)/24+MID($A9258,15,2)/60+MID($A9258,18,2)/3600)
+Timezone!$C$3/24
+VLOOKUP((DATE(LEFT($A9258,4),MID($A9258,6,2),MID($A9258,9,2))+MID($A9258,12,2)/24+MID($A9258,15,2)/60+MID($A9258,18,2)/3600),Timezone!$K:$L,2,TRUE)/24</f>
        <v>42877.958333333336</v>
      </c>
      <c r="D9258" s="94">
        <f>(DATE(LEFT($A9258,4),MID($A9258,6,2),MID($A9258,9,2))+MID($A9258,12,2)/24+MID($A9258,15,2)/60+MID($A9258,18,2)/3600)
+Timezone!$C$4/24
+VLOOKUP((DATE(LEFT($A9258,4),MID($A9258,6,2),MID($A9258,9,2))+MID($A9258,12,2)/24+MID($A9258,15,2)/60+MID($A9258,18,2)/3600),Timezone!$K:$L,2,TRUE)/24</f>
        <v>42877.5</v>
      </c>
      <c r="E9258" s="94">
        <f>(DATE(LEFT($A9258,4),MID($A9258,6,2),MID($A9258,9,2))+MID($A9258,12,2)/24+MID($A9258,15,2)/60+MID($A9258,18,2)/3600)
+Timezone!$C$5/24
+VLOOKUP((DATE(LEFT($A9258,4),MID($A9258,6,2),MID($A9258,9,2))+MID($A9258,12,2)/24+MID($A9258,15,2)/60+MID($A9258,18,2)/3600),Timezone!$K:$L,2,TRUE)/24</f>
        <v>42877.291666666672</v>
      </c>
      <c r="F9258" s="92">
        <f>IF(MOD($B9258,1)&gt;10.5/24,
IF(VLOOKUP(QUOTIENT($B9258,1),AUD!$A:$K,11,TRUE)=0,F9257,VLOOKUP(QUOTIENT($B9258,1),AUD!$A:$K,11,TRUE)),
F9257)</f>
        <v>1.73</v>
      </c>
      <c r="G9258" s="92">
        <f>IF(MOD($C9258,1)&gt;10.5/24,
IF(VLOOKUP(QUOTIENT($C9258,1),AUD!$A:$K,11,TRUE)=0,G9257,VLOOKUP(QUOTIENT($C9258,1),NZD!$A:$F,6,TRUE)),
G9257)</f>
        <v>1.97</v>
      </c>
      <c r="H9258" s="92">
        <f>IF(MOD($D9258,1)&gt;(11+55/60)/24,
IF(VLOOKUP(QUOTIENT($D9258,1),AUD!$A:$K,11,TRUE)=0,H9257,IFERROR(VLOOKUP(QUOTIENT($D9258,1),USD!$A:$B,2,TRUE),H9257)),
H9257)</f>
        <v>1.1919999999999999</v>
      </c>
      <c r="I9258" s="92">
        <f>IF(MOD($D9258,1)&gt;(11+55/60)/24,
IF(VLOOKUP(QUOTIENT($D9258,1),AUD!$A:$K,11,TRUE)=0,I9257,IFERROR(VLOOKUP(QUOTIENT($D9258,1),GBP!$A:$B,2,TRUE),I9257)),
I9257)</f>
        <v>0.30369000000000002</v>
      </c>
      <c r="J9258" s="92">
        <f>IF(MOD($D9258,1)&gt;(11+55/60)/24,
IF(VLOOKUP(QUOTIENT($D9258,1),AUD!$A:$K,11,TRUE)=0,J9257,IFERROR(VLOOKUP(QUOTIENT($D9258,1),EUR!$A:$B,2,TRUE),J9257)),
J9257)</f>
        <v>-0.36857000000000001</v>
      </c>
      <c r="K9258" s="92">
        <f>IF(MOD($D9258,1)&gt;(11+55/60)/24,
IF(VLOOKUP(QUOTIENT($D9258,1),AUD!$A:$K,11,TRUE)=0,K9257,IFERROR(VLOOKUP(QUOTIENT($D9258,1),JPY!$A:$B,2,TRUE),K9257)),
K9257)</f>
        <v>-1.2789999999999999E-2</v>
      </c>
      <c r="L9258" s="92">
        <f>IF(MOD($E9258,1)&gt;(11+55/60)/24,
IF(VLOOKUP(QUOTIENT($E9258,1),AUD!$A:$K,11,TRUE)=0,L9257,IFERROR(VLOOKUP(QUOTIENT($E9258,1),CAD!$A:$B,2,TRUE)*1,L9257)),
L9257)</f>
        <v>0.83</v>
      </c>
    </row>
    <row r="9259" spans="1:12">
      <c r="A9259" s="94" t="s">
        <v>9498</v>
      </c>
      <c r="B9259" s="94">
        <f>(DATE(LEFT($A9259,4),MID($A9259,6,2),MID($A9259,9,2))+MID($A9259,12,2)/24+MID($A9259,15,2)/60+MID($A9259,18,2)/3600)
+Timezone!$C$2/24
+VLOOKUP((DATE(LEFT($A9259,4),MID($A9259,6,2),MID($A9259,9,2))+MID($A9259,12,2)/24+MID($A9259,15,2)/60+MID($A9259,18,2)/3600),Timezone!$K:$L,2,TRUE)/24</f>
        <v>42877.958333333328</v>
      </c>
      <c r="C9259" s="94">
        <f>(DATE(LEFT($A9259,4),MID($A9259,6,2),MID($A9259,9,2))+MID($A9259,12,2)/24+MID($A9259,15,2)/60+MID($A9259,18,2)/3600)
+Timezone!$C$3/24
+VLOOKUP((DATE(LEFT($A9259,4),MID($A9259,6,2),MID($A9259,9,2))+MID($A9259,12,2)/24+MID($A9259,15,2)/60+MID($A9259,18,2)/3600),Timezone!$K:$L,2,TRUE)/24</f>
        <v>42878.041666666664</v>
      </c>
      <c r="D9259" s="94">
        <f>(DATE(LEFT($A9259,4),MID($A9259,6,2),MID($A9259,9,2))+MID($A9259,12,2)/24+MID($A9259,15,2)/60+MID($A9259,18,2)/3600)
+Timezone!$C$4/24
+VLOOKUP((DATE(LEFT($A9259,4),MID($A9259,6,2),MID($A9259,9,2))+MID($A9259,12,2)/24+MID($A9259,15,2)/60+MID($A9259,18,2)/3600),Timezone!$K:$L,2,TRUE)/24</f>
        <v>42877.583333333328</v>
      </c>
      <c r="E9259" s="94">
        <f>(DATE(LEFT($A9259,4),MID($A9259,6,2),MID($A9259,9,2))+MID($A9259,12,2)/24+MID($A9259,15,2)/60+MID($A9259,18,2)/3600)
+Timezone!$C$5/24
+VLOOKUP((DATE(LEFT($A9259,4),MID($A9259,6,2),MID($A9259,9,2))+MID($A9259,12,2)/24+MID($A9259,15,2)/60+MID($A9259,18,2)/3600),Timezone!$K:$L,2,TRUE)/24</f>
        <v>42877.375</v>
      </c>
      <c r="F9259" s="92">
        <f>IF(MOD($B9259,1)&gt;10.5/24,
IF(VLOOKUP(QUOTIENT($B9259,1),AUD!$A:$K,11,TRUE)=0,F9258,VLOOKUP(QUOTIENT($B9259,1),AUD!$A:$K,11,TRUE)),
F9258)</f>
        <v>1.73</v>
      </c>
      <c r="G9259" s="92">
        <f>IF(MOD($C9259,1)&gt;10.5/24,
IF(VLOOKUP(QUOTIENT($C9259,1),AUD!$A:$K,11,TRUE)=0,G9258,VLOOKUP(QUOTIENT($C9259,1),NZD!$A:$F,6,TRUE)),
G9258)</f>
        <v>1.97</v>
      </c>
      <c r="H9259" s="92">
        <f>IF(MOD($D9259,1)&gt;(11+55/60)/24,
IF(VLOOKUP(QUOTIENT($D9259,1),AUD!$A:$K,11,TRUE)=0,H9258,IFERROR(VLOOKUP(QUOTIENT($D9259,1),USD!$A:$B,2,TRUE),H9258)),
H9258)</f>
        <v>1.1919999999999999</v>
      </c>
      <c r="I9259" s="92">
        <f>IF(MOD($D9259,1)&gt;(11+55/60)/24,
IF(VLOOKUP(QUOTIENT($D9259,1),AUD!$A:$K,11,TRUE)=0,I9258,IFERROR(VLOOKUP(QUOTIENT($D9259,1),GBP!$A:$B,2,TRUE),I9258)),
I9258)</f>
        <v>0.30369000000000002</v>
      </c>
      <c r="J9259" s="92">
        <f>IF(MOD($D9259,1)&gt;(11+55/60)/24,
IF(VLOOKUP(QUOTIENT($D9259,1),AUD!$A:$K,11,TRUE)=0,J9258,IFERROR(VLOOKUP(QUOTIENT($D9259,1),EUR!$A:$B,2,TRUE),J9258)),
J9258)</f>
        <v>-0.36857000000000001</v>
      </c>
      <c r="K9259" s="92">
        <f>IF(MOD($D9259,1)&gt;(11+55/60)/24,
IF(VLOOKUP(QUOTIENT($D9259,1),AUD!$A:$K,11,TRUE)=0,K9258,IFERROR(VLOOKUP(QUOTIENT($D9259,1),JPY!$A:$B,2,TRUE),K9258)),
K9258)</f>
        <v>-1.2789999999999999E-2</v>
      </c>
      <c r="L9259" s="92">
        <f>IF(MOD($E9259,1)&gt;(11+55/60)/24,
IF(VLOOKUP(QUOTIENT($E9259,1),AUD!$A:$K,11,TRUE)=0,L9258,IFERROR(VLOOKUP(QUOTIENT($E9259,1),CAD!$A:$B,2,TRUE)*1,L9258)),
L9258)</f>
        <v>0.83</v>
      </c>
    </row>
    <row r="9260" spans="1:12">
      <c r="A9260" s="94" t="s">
        <v>9499</v>
      </c>
      <c r="B9260" s="94">
        <f>(DATE(LEFT($A9260,4),MID($A9260,6,2),MID($A9260,9,2))+MID($A9260,12,2)/24+MID($A9260,15,2)/60+MID($A9260,18,2)/3600)
+Timezone!$C$2/24
+VLOOKUP((DATE(LEFT($A9260,4),MID($A9260,6,2),MID($A9260,9,2))+MID($A9260,12,2)/24+MID($A9260,15,2)/60+MID($A9260,18,2)/3600),Timezone!$K:$L,2,TRUE)/24</f>
        <v>42878.041666666664</v>
      </c>
      <c r="C9260" s="94">
        <f>(DATE(LEFT($A9260,4),MID($A9260,6,2),MID($A9260,9,2))+MID($A9260,12,2)/24+MID($A9260,15,2)/60+MID($A9260,18,2)/3600)
+Timezone!$C$3/24
+VLOOKUP((DATE(LEFT($A9260,4),MID($A9260,6,2),MID($A9260,9,2))+MID($A9260,12,2)/24+MID($A9260,15,2)/60+MID($A9260,18,2)/3600),Timezone!$K:$L,2,TRUE)/24</f>
        <v>42878.125</v>
      </c>
      <c r="D9260" s="94">
        <f>(DATE(LEFT($A9260,4),MID($A9260,6,2),MID($A9260,9,2))+MID($A9260,12,2)/24+MID($A9260,15,2)/60+MID($A9260,18,2)/3600)
+Timezone!$C$4/24
+VLOOKUP((DATE(LEFT($A9260,4),MID($A9260,6,2),MID($A9260,9,2))+MID($A9260,12,2)/24+MID($A9260,15,2)/60+MID($A9260,18,2)/3600),Timezone!$K:$L,2,TRUE)/24</f>
        <v>42877.666666666664</v>
      </c>
      <c r="E9260" s="94">
        <f>(DATE(LEFT($A9260,4),MID($A9260,6,2),MID($A9260,9,2))+MID($A9260,12,2)/24+MID($A9260,15,2)/60+MID($A9260,18,2)/3600)
+Timezone!$C$5/24
+VLOOKUP((DATE(LEFT($A9260,4),MID($A9260,6,2),MID($A9260,9,2))+MID($A9260,12,2)/24+MID($A9260,15,2)/60+MID($A9260,18,2)/3600),Timezone!$K:$L,2,TRUE)/24</f>
        <v>42877.458333333336</v>
      </c>
      <c r="F9260" s="92">
        <f>IF(MOD($B9260,1)&gt;10.5/24,
IF(VLOOKUP(QUOTIENT($B9260,1),AUD!$A:$K,11,TRUE)=0,F9259,VLOOKUP(QUOTIENT($B9260,1),AUD!$A:$K,11,TRUE)),
F9259)</f>
        <v>1.73</v>
      </c>
      <c r="G9260" s="92">
        <f>IF(MOD($C9260,1)&gt;10.5/24,
IF(VLOOKUP(QUOTIENT($C9260,1),AUD!$A:$K,11,TRUE)=0,G9259,VLOOKUP(QUOTIENT($C9260,1),NZD!$A:$F,6,TRUE)),
G9259)</f>
        <v>1.97</v>
      </c>
      <c r="H9260" s="92">
        <f>IF(MOD($D9260,1)&gt;(11+55/60)/24,
IF(VLOOKUP(QUOTIENT($D9260,1),AUD!$A:$K,11,TRUE)=0,H9259,IFERROR(VLOOKUP(QUOTIENT($D9260,1),USD!$A:$B,2,TRUE),H9259)),
H9259)</f>
        <v>1.1919999999999999</v>
      </c>
      <c r="I9260" s="92">
        <f>IF(MOD($D9260,1)&gt;(11+55/60)/24,
IF(VLOOKUP(QUOTIENT($D9260,1),AUD!$A:$K,11,TRUE)=0,I9259,IFERROR(VLOOKUP(QUOTIENT($D9260,1),GBP!$A:$B,2,TRUE),I9259)),
I9259)</f>
        <v>0.30369000000000002</v>
      </c>
      <c r="J9260" s="92">
        <f>IF(MOD($D9260,1)&gt;(11+55/60)/24,
IF(VLOOKUP(QUOTIENT($D9260,1),AUD!$A:$K,11,TRUE)=0,J9259,IFERROR(VLOOKUP(QUOTIENT($D9260,1),EUR!$A:$B,2,TRUE),J9259)),
J9259)</f>
        <v>-0.36857000000000001</v>
      </c>
      <c r="K9260" s="92">
        <f>IF(MOD($D9260,1)&gt;(11+55/60)/24,
IF(VLOOKUP(QUOTIENT($D9260,1),AUD!$A:$K,11,TRUE)=0,K9259,IFERROR(VLOOKUP(QUOTIENT($D9260,1),JPY!$A:$B,2,TRUE),K9259)),
K9259)</f>
        <v>-1.2789999999999999E-2</v>
      </c>
      <c r="L9260" s="92">
        <f>IF(MOD($E9260,1)&gt;(11+55/60)/24,
IF(VLOOKUP(QUOTIENT($E9260,1),AUD!$A:$K,11,TRUE)=0,L9259,IFERROR(VLOOKUP(QUOTIENT($E9260,1),CAD!$A:$B,2,TRUE)*1,L9259)),
L9259)</f>
        <v>0.83</v>
      </c>
    </row>
    <row r="9261" spans="1:12">
      <c r="A9261" s="94" t="s">
        <v>9500</v>
      </c>
      <c r="B9261" s="94">
        <f>(DATE(LEFT($A9261,4),MID($A9261,6,2),MID($A9261,9,2))+MID($A9261,12,2)/24+MID($A9261,15,2)/60+MID($A9261,18,2)/3600)
+Timezone!$C$2/24
+VLOOKUP((DATE(LEFT($A9261,4),MID($A9261,6,2),MID($A9261,9,2))+MID($A9261,12,2)/24+MID($A9261,15,2)/60+MID($A9261,18,2)/3600),Timezone!$K:$L,2,TRUE)/24</f>
        <v>42878.125</v>
      </c>
      <c r="C9261" s="94">
        <f>(DATE(LEFT($A9261,4),MID($A9261,6,2),MID($A9261,9,2))+MID($A9261,12,2)/24+MID($A9261,15,2)/60+MID($A9261,18,2)/3600)
+Timezone!$C$3/24
+VLOOKUP((DATE(LEFT($A9261,4),MID($A9261,6,2),MID($A9261,9,2))+MID($A9261,12,2)/24+MID($A9261,15,2)/60+MID($A9261,18,2)/3600),Timezone!$K:$L,2,TRUE)/24</f>
        <v>42878.208333333336</v>
      </c>
      <c r="D9261" s="94">
        <f>(DATE(LEFT($A9261,4),MID($A9261,6,2),MID($A9261,9,2))+MID($A9261,12,2)/24+MID($A9261,15,2)/60+MID($A9261,18,2)/3600)
+Timezone!$C$4/24
+VLOOKUP((DATE(LEFT($A9261,4),MID($A9261,6,2),MID($A9261,9,2))+MID($A9261,12,2)/24+MID($A9261,15,2)/60+MID($A9261,18,2)/3600),Timezone!$K:$L,2,TRUE)/24</f>
        <v>42877.75</v>
      </c>
      <c r="E9261" s="94">
        <f>(DATE(LEFT($A9261,4),MID($A9261,6,2),MID($A9261,9,2))+MID($A9261,12,2)/24+MID($A9261,15,2)/60+MID($A9261,18,2)/3600)
+Timezone!$C$5/24
+VLOOKUP((DATE(LEFT($A9261,4),MID($A9261,6,2),MID($A9261,9,2))+MID($A9261,12,2)/24+MID($A9261,15,2)/60+MID($A9261,18,2)/3600),Timezone!$K:$L,2,TRUE)/24</f>
        <v>42877.541666666672</v>
      </c>
      <c r="F9261" s="92">
        <f>IF(MOD($B9261,1)&gt;10.5/24,
IF(VLOOKUP(QUOTIENT($B9261,1),AUD!$A:$K,11,TRUE)=0,F9260,VLOOKUP(QUOTIENT($B9261,1),AUD!$A:$K,11,TRUE)),
F9260)</f>
        <v>1.73</v>
      </c>
      <c r="G9261" s="92">
        <f>IF(MOD($C9261,1)&gt;10.5/24,
IF(VLOOKUP(QUOTIENT($C9261,1),AUD!$A:$K,11,TRUE)=0,G9260,VLOOKUP(QUOTIENT($C9261,1),NZD!$A:$F,6,TRUE)),
G9260)</f>
        <v>1.97</v>
      </c>
      <c r="H9261" s="92">
        <f>IF(MOD($D9261,1)&gt;(11+55/60)/24,
IF(VLOOKUP(QUOTIENT($D9261,1),AUD!$A:$K,11,TRUE)=0,H9260,IFERROR(VLOOKUP(QUOTIENT($D9261,1),USD!$A:$B,2,TRUE),H9260)),
H9260)</f>
        <v>1.1919999999999999</v>
      </c>
      <c r="I9261" s="92">
        <f>IF(MOD($D9261,1)&gt;(11+55/60)/24,
IF(VLOOKUP(QUOTIENT($D9261,1),AUD!$A:$K,11,TRUE)=0,I9260,IFERROR(VLOOKUP(QUOTIENT($D9261,1),GBP!$A:$B,2,TRUE),I9260)),
I9260)</f>
        <v>0.30369000000000002</v>
      </c>
      <c r="J9261" s="92">
        <f>IF(MOD($D9261,1)&gt;(11+55/60)/24,
IF(VLOOKUP(QUOTIENT($D9261,1),AUD!$A:$K,11,TRUE)=0,J9260,IFERROR(VLOOKUP(QUOTIENT($D9261,1),EUR!$A:$B,2,TRUE),J9260)),
J9260)</f>
        <v>-0.36857000000000001</v>
      </c>
      <c r="K9261" s="92">
        <f>IF(MOD($D9261,1)&gt;(11+55/60)/24,
IF(VLOOKUP(QUOTIENT($D9261,1),AUD!$A:$K,11,TRUE)=0,K9260,IFERROR(VLOOKUP(QUOTIENT($D9261,1),JPY!$A:$B,2,TRUE),K9260)),
K9260)</f>
        <v>-1.2789999999999999E-2</v>
      </c>
      <c r="L9261" s="92">
        <f>IF(MOD($E9261,1)&gt;(11+55/60)/24,
IF(VLOOKUP(QUOTIENT($E9261,1),AUD!$A:$K,11,TRUE)=0,L9260,IFERROR(VLOOKUP(QUOTIENT($E9261,1),CAD!$A:$B,2,TRUE)*1,L9260)),
L9260)</f>
        <v>0.83</v>
      </c>
    </row>
    <row r="9262" spans="1:12">
      <c r="A9262" s="94" t="s">
        <v>9501</v>
      </c>
      <c r="B9262" s="94">
        <f>(DATE(LEFT($A9262,4),MID($A9262,6,2),MID($A9262,9,2))+MID($A9262,12,2)/24+MID($A9262,15,2)/60+MID($A9262,18,2)/3600)
+Timezone!$C$2/24
+VLOOKUP((DATE(LEFT($A9262,4),MID($A9262,6,2),MID($A9262,9,2))+MID($A9262,12,2)/24+MID($A9262,15,2)/60+MID($A9262,18,2)/3600),Timezone!$K:$L,2,TRUE)/24</f>
        <v>42878.208333333328</v>
      </c>
      <c r="C9262" s="94">
        <f>(DATE(LEFT($A9262,4),MID($A9262,6,2),MID($A9262,9,2))+MID($A9262,12,2)/24+MID($A9262,15,2)/60+MID($A9262,18,2)/3600)
+Timezone!$C$3/24
+VLOOKUP((DATE(LEFT($A9262,4),MID($A9262,6,2),MID($A9262,9,2))+MID($A9262,12,2)/24+MID($A9262,15,2)/60+MID($A9262,18,2)/3600),Timezone!$K:$L,2,TRUE)/24</f>
        <v>42878.291666666664</v>
      </c>
      <c r="D9262" s="94">
        <f>(DATE(LEFT($A9262,4),MID($A9262,6,2),MID($A9262,9,2))+MID($A9262,12,2)/24+MID($A9262,15,2)/60+MID($A9262,18,2)/3600)
+Timezone!$C$4/24
+VLOOKUP((DATE(LEFT($A9262,4),MID($A9262,6,2),MID($A9262,9,2))+MID($A9262,12,2)/24+MID($A9262,15,2)/60+MID($A9262,18,2)/3600),Timezone!$K:$L,2,TRUE)/24</f>
        <v>42877.833333333328</v>
      </c>
      <c r="E9262" s="94">
        <f>(DATE(LEFT($A9262,4),MID($A9262,6,2),MID($A9262,9,2))+MID($A9262,12,2)/24+MID($A9262,15,2)/60+MID($A9262,18,2)/3600)
+Timezone!$C$5/24
+VLOOKUP((DATE(LEFT($A9262,4),MID($A9262,6,2),MID($A9262,9,2))+MID($A9262,12,2)/24+MID($A9262,15,2)/60+MID($A9262,18,2)/3600),Timezone!$K:$L,2,TRUE)/24</f>
        <v>42877.625</v>
      </c>
      <c r="F9262" s="92">
        <f>IF(MOD($B9262,1)&gt;10.5/24,
IF(VLOOKUP(QUOTIENT($B9262,1),AUD!$A:$K,11,TRUE)=0,F9261,VLOOKUP(QUOTIENT($B9262,1),AUD!$A:$K,11,TRUE)),
F9261)</f>
        <v>1.73</v>
      </c>
      <c r="G9262" s="92">
        <f>IF(MOD($C9262,1)&gt;10.5/24,
IF(VLOOKUP(QUOTIENT($C9262,1),AUD!$A:$K,11,TRUE)=0,G9261,VLOOKUP(QUOTIENT($C9262,1),NZD!$A:$F,6,TRUE)),
G9261)</f>
        <v>1.97</v>
      </c>
      <c r="H9262" s="92">
        <f>IF(MOD($D9262,1)&gt;(11+55/60)/24,
IF(VLOOKUP(QUOTIENT($D9262,1),AUD!$A:$K,11,TRUE)=0,H9261,IFERROR(VLOOKUP(QUOTIENT($D9262,1),USD!$A:$B,2,TRUE),H9261)),
H9261)</f>
        <v>1.1919999999999999</v>
      </c>
      <c r="I9262" s="92">
        <f>IF(MOD($D9262,1)&gt;(11+55/60)/24,
IF(VLOOKUP(QUOTIENT($D9262,1),AUD!$A:$K,11,TRUE)=0,I9261,IFERROR(VLOOKUP(QUOTIENT($D9262,1),GBP!$A:$B,2,TRUE),I9261)),
I9261)</f>
        <v>0.30369000000000002</v>
      </c>
      <c r="J9262" s="92">
        <f>IF(MOD($D9262,1)&gt;(11+55/60)/24,
IF(VLOOKUP(QUOTIENT($D9262,1),AUD!$A:$K,11,TRUE)=0,J9261,IFERROR(VLOOKUP(QUOTIENT($D9262,1),EUR!$A:$B,2,TRUE),J9261)),
J9261)</f>
        <v>-0.36857000000000001</v>
      </c>
      <c r="K9262" s="92">
        <f>IF(MOD($D9262,1)&gt;(11+55/60)/24,
IF(VLOOKUP(QUOTIENT($D9262,1),AUD!$A:$K,11,TRUE)=0,K9261,IFERROR(VLOOKUP(QUOTIENT($D9262,1),JPY!$A:$B,2,TRUE),K9261)),
K9261)</f>
        <v>-1.2789999999999999E-2</v>
      </c>
      <c r="L9262" s="92">
        <f>IF(MOD($E9262,1)&gt;(11+55/60)/24,
IF(VLOOKUP(QUOTIENT($E9262,1),AUD!$A:$K,11,TRUE)=0,L9261,IFERROR(VLOOKUP(QUOTIENT($E9262,1),CAD!$A:$B,2,TRUE)*1,L9261)),
L9261)</f>
        <v>0.83</v>
      </c>
    </row>
    <row r="9263" spans="1:12">
      <c r="A9263" s="94" t="s">
        <v>9502</v>
      </c>
      <c r="B9263" s="94">
        <f>(DATE(LEFT($A9263,4),MID($A9263,6,2),MID($A9263,9,2))+MID($A9263,12,2)/24+MID($A9263,15,2)/60+MID($A9263,18,2)/3600)
+Timezone!$C$2/24
+VLOOKUP((DATE(LEFT($A9263,4),MID($A9263,6,2),MID($A9263,9,2))+MID($A9263,12,2)/24+MID($A9263,15,2)/60+MID($A9263,18,2)/3600),Timezone!$K:$L,2,TRUE)/24</f>
        <v>42878.291666666664</v>
      </c>
      <c r="C9263" s="94">
        <f>(DATE(LEFT($A9263,4),MID($A9263,6,2),MID($A9263,9,2))+MID($A9263,12,2)/24+MID($A9263,15,2)/60+MID($A9263,18,2)/3600)
+Timezone!$C$3/24
+VLOOKUP((DATE(LEFT($A9263,4),MID($A9263,6,2),MID($A9263,9,2))+MID($A9263,12,2)/24+MID($A9263,15,2)/60+MID($A9263,18,2)/3600),Timezone!$K:$L,2,TRUE)/24</f>
        <v>42878.375</v>
      </c>
      <c r="D9263" s="94">
        <f>(DATE(LEFT($A9263,4),MID($A9263,6,2),MID($A9263,9,2))+MID($A9263,12,2)/24+MID($A9263,15,2)/60+MID($A9263,18,2)/3600)
+Timezone!$C$4/24
+VLOOKUP((DATE(LEFT($A9263,4),MID($A9263,6,2),MID($A9263,9,2))+MID($A9263,12,2)/24+MID($A9263,15,2)/60+MID($A9263,18,2)/3600),Timezone!$K:$L,2,TRUE)/24</f>
        <v>42877.916666666664</v>
      </c>
      <c r="E9263" s="94">
        <f>(DATE(LEFT($A9263,4),MID($A9263,6,2),MID($A9263,9,2))+MID($A9263,12,2)/24+MID($A9263,15,2)/60+MID($A9263,18,2)/3600)
+Timezone!$C$5/24
+VLOOKUP((DATE(LEFT($A9263,4),MID($A9263,6,2),MID($A9263,9,2))+MID($A9263,12,2)/24+MID($A9263,15,2)/60+MID($A9263,18,2)/3600),Timezone!$K:$L,2,TRUE)/24</f>
        <v>42877.708333333336</v>
      </c>
      <c r="F9263" s="92">
        <f>IF(MOD($B9263,1)&gt;10.5/24,
IF(VLOOKUP(QUOTIENT($B9263,1),AUD!$A:$K,11,TRUE)=0,F9262,VLOOKUP(QUOTIENT($B9263,1),AUD!$A:$K,11,TRUE)),
F9262)</f>
        <v>1.73</v>
      </c>
      <c r="G9263" s="92">
        <f>IF(MOD($C9263,1)&gt;10.5/24,
IF(VLOOKUP(QUOTIENT($C9263,1),AUD!$A:$K,11,TRUE)=0,G9262,VLOOKUP(QUOTIENT($C9263,1),NZD!$A:$F,6,TRUE)),
G9262)</f>
        <v>1.97</v>
      </c>
      <c r="H9263" s="92">
        <f>IF(MOD($D9263,1)&gt;(11+55/60)/24,
IF(VLOOKUP(QUOTIENT($D9263,1),AUD!$A:$K,11,TRUE)=0,H9262,IFERROR(VLOOKUP(QUOTIENT($D9263,1),USD!$A:$B,2,TRUE),H9262)),
H9262)</f>
        <v>1.1919999999999999</v>
      </c>
      <c r="I9263" s="92">
        <f>IF(MOD($D9263,1)&gt;(11+55/60)/24,
IF(VLOOKUP(QUOTIENT($D9263,1),AUD!$A:$K,11,TRUE)=0,I9262,IFERROR(VLOOKUP(QUOTIENT($D9263,1),GBP!$A:$B,2,TRUE),I9262)),
I9262)</f>
        <v>0.30369000000000002</v>
      </c>
      <c r="J9263" s="92">
        <f>IF(MOD($D9263,1)&gt;(11+55/60)/24,
IF(VLOOKUP(QUOTIENT($D9263,1),AUD!$A:$K,11,TRUE)=0,J9262,IFERROR(VLOOKUP(QUOTIENT($D9263,1),EUR!$A:$B,2,TRUE),J9262)),
J9262)</f>
        <v>-0.36857000000000001</v>
      </c>
      <c r="K9263" s="92">
        <f>IF(MOD($D9263,1)&gt;(11+55/60)/24,
IF(VLOOKUP(QUOTIENT($D9263,1),AUD!$A:$K,11,TRUE)=0,K9262,IFERROR(VLOOKUP(QUOTIENT($D9263,1),JPY!$A:$B,2,TRUE),K9262)),
K9262)</f>
        <v>-1.2789999999999999E-2</v>
      </c>
      <c r="L9263" s="92">
        <f>IF(MOD($E9263,1)&gt;(11+55/60)/24,
IF(VLOOKUP(QUOTIENT($E9263,1),AUD!$A:$K,11,TRUE)=0,L9262,IFERROR(VLOOKUP(QUOTIENT($E9263,1),CAD!$A:$B,2,TRUE)*1,L9262)),
L9262)</f>
        <v>0.83</v>
      </c>
    </row>
    <row r="9264" spans="1:12">
      <c r="A9264" s="94" t="s">
        <v>9503</v>
      </c>
      <c r="B9264" s="94">
        <f>(DATE(LEFT($A9264,4),MID($A9264,6,2),MID($A9264,9,2))+MID($A9264,12,2)/24+MID($A9264,15,2)/60+MID($A9264,18,2)/3600)
+Timezone!$C$2/24
+VLOOKUP((DATE(LEFT($A9264,4),MID($A9264,6,2),MID($A9264,9,2))+MID($A9264,12,2)/24+MID($A9264,15,2)/60+MID($A9264,18,2)/3600),Timezone!$K:$L,2,TRUE)/24</f>
        <v>42878.375</v>
      </c>
      <c r="C9264" s="94">
        <f>(DATE(LEFT($A9264,4),MID($A9264,6,2),MID($A9264,9,2))+MID($A9264,12,2)/24+MID($A9264,15,2)/60+MID($A9264,18,2)/3600)
+Timezone!$C$3/24
+VLOOKUP((DATE(LEFT($A9264,4),MID($A9264,6,2),MID($A9264,9,2))+MID($A9264,12,2)/24+MID($A9264,15,2)/60+MID($A9264,18,2)/3600),Timezone!$K:$L,2,TRUE)/24</f>
        <v>42878.458333333336</v>
      </c>
      <c r="D9264" s="94">
        <f>(DATE(LEFT($A9264,4),MID($A9264,6,2),MID($A9264,9,2))+MID($A9264,12,2)/24+MID($A9264,15,2)/60+MID($A9264,18,2)/3600)
+Timezone!$C$4/24
+VLOOKUP((DATE(LEFT($A9264,4),MID($A9264,6,2),MID($A9264,9,2))+MID($A9264,12,2)/24+MID($A9264,15,2)/60+MID($A9264,18,2)/3600),Timezone!$K:$L,2,TRUE)/24</f>
        <v>42878</v>
      </c>
      <c r="E9264" s="94">
        <f>(DATE(LEFT($A9264,4),MID($A9264,6,2),MID($A9264,9,2))+MID($A9264,12,2)/24+MID($A9264,15,2)/60+MID($A9264,18,2)/3600)
+Timezone!$C$5/24
+VLOOKUP((DATE(LEFT($A9264,4),MID($A9264,6,2),MID($A9264,9,2))+MID($A9264,12,2)/24+MID($A9264,15,2)/60+MID($A9264,18,2)/3600),Timezone!$K:$L,2,TRUE)/24</f>
        <v>42877.791666666672</v>
      </c>
      <c r="F9264" s="92">
        <f>IF(MOD($B9264,1)&gt;10.5/24,
IF(VLOOKUP(QUOTIENT($B9264,1),AUD!$A:$K,11,TRUE)=0,F9263,VLOOKUP(QUOTIENT($B9264,1),AUD!$A:$K,11,TRUE)),
F9263)</f>
        <v>1.73</v>
      </c>
      <c r="G9264" s="92">
        <f>IF(MOD($C9264,1)&gt;10.5/24,
IF(VLOOKUP(QUOTIENT($C9264,1),AUD!$A:$K,11,TRUE)=0,G9263,VLOOKUP(QUOTIENT($C9264,1),NZD!$A:$F,6,TRUE)),
G9263)</f>
        <v>1.97</v>
      </c>
      <c r="H9264" s="92">
        <f>IF(MOD($D9264,1)&gt;(11+55/60)/24,
IF(VLOOKUP(QUOTIENT($D9264,1),AUD!$A:$K,11,TRUE)=0,H9263,IFERROR(VLOOKUP(QUOTIENT($D9264,1),USD!$A:$B,2,TRUE),H9263)),
H9263)</f>
        <v>1.1919999999999999</v>
      </c>
      <c r="I9264" s="92">
        <f>IF(MOD($D9264,1)&gt;(11+55/60)/24,
IF(VLOOKUP(QUOTIENT($D9264,1),AUD!$A:$K,11,TRUE)=0,I9263,IFERROR(VLOOKUP(QUOTIENT($D9264,1),GBP!$A:$B,2,TRUE),I9263)),
I9263)</f>
        <v>0.30369000000000002</v>
      </c>
      <c r="J9264" s="92">
        <f>IF(MOD($D9264,1)&gt;(11+55/60)/24,
IF(VLOOKUP(QUOTIENT($D9264,1),AUD!$A:$K,11,TRUE)=0,J9263,IFERROR(VLOOKUP(QUOTIENT($D9264,1),EUR!$A:$B,2,TRUE),J9263)),
J9263)</f>
        <v>-0.36857000000000001</v>
      </c>
      <c r="K9264" s="92">
        <f>IF(MOD($D9264,1)&gt;(11+55/60)/24,
IF(VLOOKUP(QUOTIENT($D9264,1),AUD!$A:$K,11,TRUE)=0,K9263,IFERROR(VLOOKUP(QUOTIENT($D9264,1),JPY!$A:$B,2,TRUE),K9263)),
K9263)</f>
        <v>-1.2789999999999999E-2</v>
      </c>
      <c r="L9264" s="92">
        <f>IF(MOD($E9264,1)&gt;(11+55/60)/24,
IF(VLOOKUP(QUOTIENT($E9264,1),AUD!$A:$K,11,TRUE)=0,L9263,IFERROR(VLOOKUP(QUOTIENT($E9264,1),CAD!$A:$B,2,TRUE)*1,L9263)),
L9263)</f>
        <v>0.83</v>
      </c>
    </row>
    <row r="9265" spans="1:12">
      <c r="A9265" s="94" t="s">
        <v>9504</v>
      </c>
      <c r="B9265" s="94">
        <f>(DATE(LEFT($A9265,4),MID($A9265,6,2),MID($A9265,9,2))+MID($A9265,12,2)/24+MID($A9265,15,2)/60+MID($A9265,18,2)/3600)
+Timezone!$C$2/24
+VLOOKUP((DATE(LEFT($A9265,4),MID($A9265,6,2),MID($A9265,9,2))+MID($A9265,12,2)/24+MID($A9265,15,2)/60+MID($A9265,18,2)/3600),Timezone!$K:$L,2,TRUE)/24</f>
        <v>42878.458333333328</v>
      </c>
      <c r="C9265" s="94">
        <f>(DATE(LEFT($A9265,4),MID($A9265,6,2),MID($A9265,9,2))+MID($A9265,12,2)/24+MID($A9265,15,2)/60+MID($A9265,18,2)/3600)
+Timezone!$C$3/24
+VLOOKUP((DATE(LEFT($A9265,4),MID($A9265,6,2),MID($A9265,9,2))+MID($A9265,12,2)/24+MID($A9265,15,2)/60+MID($A9265,18,2)/3600),Timezone!$K:$L,2,TRUE)/24</f>
        <v>42878.541666666664</v>
      </c>
      <c r="D9265" s="94">
        <f>(DATE(LEFT($A9265,4),MID($A9265,6,2),MID($A9265,9,2))+MID($A9265,12,2)/24+MID($A9265,15,2)/60+MID($A9265,18,2)/3600)
+Timezone!$C$4/24
+VLOOKUP((DATE(LEFT($A9265,4),MID($A9265,6,2),MID($A9265,9,2))+MID($A9265,12,2)/24+MID($A9265,15,2)/60+MID($A9265,18,2)/3600),Timezone!$K:$L,2,TRUE)/24</f>
        <v>42878.083333333328</v>
      </c>
      <c r="E9265" s="94">
        <f>(DATE(LEFT($A9265,4),MID($A9265,6,2),MID($A9265,9,2))+MID($A9265,12,2)/24+MID($A9265,15,2)/60+MID($A9265,18,2)/3600)
+Timezone!$C$5/24
+VLOOKUP((DATE(LEFT($A9265,4),MID($A9265,6,2),MID($A9265,9,2))+MID($A9265,12,2)/24+MID($A9265,15,2)/60+MID($A9265,18,2)/3600),Timezone!$K:$L,2,TRUE)/24</f>
        <v>42877.875</v>
      </c>
      <c r="F9265" s="92">
        <f>IF(MOD($B9265,1)&gt;10.5/24,
IF(VLOOKUP(QUOTIENT($B9265,1),AUD!$A:$K,11,TRUE)=0,F9264,VLOOKUP(QUOTIENT($B9265,1),AUD!$A:$K,11,TRUE)),
F9264)</f>
        <v>1.73</v>
      </c>
      <c r="G9265" s="92">
        <f>IF(MOD($C9265,1)&gt;10.5/24,
IF(VLOOKUP(QUOTIENT($C9265,1),AUD!$A:$K,11,TRUE)=0,G9264,VLOOKUP(QUOTIENT($C9265,1),NZD!$A:$F,6,TRUE)),
G9264)</f>
        <v>1.97</v>
      </c>
      <c r="H9265" s="92">
        <f>IF(MOD($D9265,1)&gt;(11+55/60)/24,
IF(VLOOKUP(QUOTIENT($D9265,1),AUD!$A:$K,11,TRUE)=0,H9264,IFERROR(VLOOKUP(QUOTIENT($D9265,1),USD!$A:$B,2,TRUE),H9264)),
H9264)</f>
        <v>1.1919999999999999</v>
      </c>
      <c r="I9265" s="92">
        <f>IF(MOD($D9265,1)&gt;(11+55/60)/24,
IF(VLOOKUP(QUOTIENT($D9265,1),AUD!$A:$K,11,TRUE)=0,I9264,IFERROR(VLOOKUP(QUOTIENT($D9265,1),GBP!$A:$B,2,TRUE),I9264)),
I9264)</f>
        <v>0.30369000000000002</v>
      </c>
      <c r="J9265" s="92">
        <f>IF(MOD($D9265,1)&gt;(11+55/60)/24,
IF(VLOOKUP(QUOTIENT($D9265,1),AUD!$A:$K,11,TRUE)=0,J9264,IFERROR(VLOOKUP(QUOTIENT($D9265,1),EUR!$A:$B,2,TRUE),J9264)),
J9264)</f>
        <v>-0.36857000000000001</v>
      </c>
      <c r="K9265" s="92">
        <f>IF(MOD($D9265,1)&gt;(11+55/60)/24,
IF(VLOOKUP(QUOTIENT($D9265,1),AUD!$A:$K,11,TRUE)=0,K9264,IFERROR(VLOOKUP(QUOTIENT($D9265,1),JPY!$A:$B,2,TRUE),K9264)),
K9264)</f>
        <v>-1.2789999999999999E-2</v>
      </c>
      <c r="L9265" s="92">
        <f>IF(MOD($E9265,1)&gt;(11+55/60)/24,
IF(VLOOKUP(QUOTIENT($E9265,1),AUD!$A:$K,11,TRUE)=0,L9264,IFERROR(VLOOKUP(QUOTIENT($E9265,1),CAD!$A:$B,2,TRUE)*1,L9264)),
L9264)</f>
        <v>0.83</v>
      </c>
    </row>
    <row r="9266" spans="1:12">
      <c r="A9266" s="94" t="s">
        <v>9505</v>
      </c>
      <c r="B9266" s="94">
        <f>(DATE(LEFT($A9266,4),MID($A9266,6,2),MID($A9266,9,2))+MID($A9266,12,2)/24+MID($A9266,15,2)/60+MID($A9266,18,2)/3600)
+Timezone!$C$2/24
+VLOOKUP((DATE(LEFT($A9266,4),MID($A9266,6,2),MID($A9266,9,2))+MID($A9266,12,2)/24+MID($A9266,15,2)/60+MID($A9266,18,2)/3600),Timezone!$K:$L,2,TRUE)/24</f>
        <v>42878.541666666664</v>
      </c>
      <c r="C9266" s="94">
        <f>(DATE(LEFT($A9266,4),MID($A9266,6,2),MID($A9266,9,2))+MID($A9266,12,2)/24+MID($A9266,15,2)/60+MID($A9266,18,2)/3600)
+Timezone!$C$3/24
+VLOOKUP((DATE(LEFT($A9266,4),MID($A9266,6,2),MID($A9266,9,2))+MID($A9266,12,2)/24+MID($A9266,15,2)/60+MID($A9266,18,2)/3600),Timezone!$K:$L,2,TRUE)/24</f>
        <v>42878.625</v>
      </c>
      <c r="D9266" s="94">
        <f>(DATE(LEFT($A9266,4),MID($A9266,6,2),MID($A9266,9,2))+MID($A9266,12,2)/24+MID($A9266,15,2)/60+MID($A9266,18,2)/3600)
+Timezone!$C$4/24
+VLOOKUP((DATE(LEFT($A9266,4),MID($A9266,6,2),MID($A9266,9,2))+MID($A9266,12,2)/24+MID($A9266,15,2)/60+MID($A9266,18,2)/3600),Timezone!$K:$L,2,TRUE)/24</f>
        <v>42878.166666666664</v>
      </c>
      <c r="E9266" s="94">
        <f>(DATE(LEFT($A9266,4),MID($A9266,6,2),MID($A9266,9,2))+MID($A9266,12,2)/24+MID($A9266,15,2)/60+MID($A9266,18,2)/3600)
+Timezone!$C$5/24
+VLOOKUP((DATE(LEFT($A9266,4),MID($A9266,6,2),MID($A9266,9,2))+MID($A9266,12,2)/24+MID($A9266,15,2)/60+MID($A9266,18,2)/3600),Timezone!$K:$L,2,TRUE)/24</f>
        <v>42877.958333333336</v>
      </c>
      <c r="F9266" s="92">
        <f>IF(MOD($B9266,1)&gt;10.5/24,
IF(VLOOKUP(QUOTIENT($B9266,1),AUD!$A:$K,11,TRUE)=0,F9265,VLOOKUP(QUOTIENT($B9266,1),AUD!$A:$K,11,TRUE)),
F9265)</f>
        <v>1.73</v>
      </c>
      <c r="G9266" s="92">
        <f>IF(MOD($C9266,1)&gt;10.5/24,
IF(VLOOKUP(QUOTIENT($C9266,1),AUD!$A:$K,11,TRUE)=0,G9265,VLOOKUP(QUOTIENT($C9266,1),NZD!$A:$F,6,TRUE)),
G9265)</f>
        <v>1.97</v>
      </c>
      <c r="H9266" s="92">
        <f>IF(MOD($D9266,1)&gt;(11+55/60)/24,
IF(VLOOKUP(QUOTIENT($D9266,1),AUD!$A:$K,11,TRUE)=0,H9265,IFERROR(VLOOKUP(QUOTIENT($D9266,1),USD!$A:$B,2,TRUE),H9265)),
H9265)</f>
        <v>1.1919999999999999</v>
      </c>
      <c r="I9266" s="92">
        <f>IF(MOD($D9266,1)&gt;(11+55/60)/24,
IF(VLOOKUP(QUOTIENT($D9266,1),AUD!$A:$K,11,TRUE)=0,I9265,IFERROR(VLOOKUP(QUOTIENT($D9266,1),GBP!$A:$B,2,TRUE),I9265)),
I9265)</f>
        <v>0.30369000000000002</v>
      </c>
      <c r="J9266" s="92">
        <f>IF(MOD($D9266,1)&gt;(11+55/60)/24,
IF(VLOOKUP(QUOTIENT($D9266,1),AUD!$A:$K,11,TRUE)=0,J9265,IFERROR(VLOOKUP(QUOTIENT($D9266,1),EUR!$A:$B,2,TRUE),J9265)),
J9265)</f>
        <v>-0.36857000000000001</v>
      </c>
      <c r="K9266" s="92">
        <f>IF(MOD($D9266,1)&gt;(11+55/60)/24,
IF(VLOOKUP(QUOTIENT($D9266,1),AUD!$A:$K,11,TRUE)=0,K9265,IFERROR(VLOOKUP(QUOTIENT($D9266,1),JPY!$A:$B,2,TRUE),K9265)),
K9265)</f>
        <v>-1.2789999999999999E-2</v>
      </c>
      <c r="L9266" s="92">
        <f>IF(MOD($E9266,1)&gt;(11+55/60)/24,
IF(VLOOKUP(QUOTIENT($E9266,1),AUD!$A:$K,11,TRUE)=0,L9265,IFERROR(VLOOKUP(QUOTIENT($E9266,1),CAD!$A:$B,2,TRUE)*1,L9265)),
L9265)</f>
        <v>0.83</v>
      </c>
    </row>
    <row r="9267" spans="1:12">
      <c r="A9267" s="94" t="s">
        <v>9506</v>
      </c>
      <c r="B9267" s="94">
        <f>(DATE(LEFT($A9267,4),MID($A9267,6,2),MID($A9267,9,2))+MID($A9267,12,2)/24+MID($A9267,15,2)/60+MID($A9267,18,2)/3600)
+Timezone!$C$2/24
+VLOOKUP((DATE(LEFT($A9267,4),MID($A9267,6,2),MID($A9267,9,2))+MID($A9267,12,2)/24+MID($A9267,15,2)/60+MID($A9267,18,2)/3600),Timezone!$K:$L,2,TRUE)/24</f>
        <v>42878.625</v>
      </c>
      <c r="C9267" s="94">
        <f>(DATE(LEFT($A9267,4),MID($A9267,6,2),MID($A9267,9,2))+MID($A9267,12,2)/24+MID($A9267,15,2)/60+MID($A9267,18,2)/3600)
+Timezone!$C$3/24
+VLOOKUP((DATE(LEFT($A9267,4),MID($A9267,6,2),MID($A9267,9,2))+MID($A9267,12,2)/24+MID($A9267,15,2)/60+MID($A9267,18,2)/3600),Timezone!$K:$L,2,TRUE)/24</f>
        <v>42878.708333333336</v>
      </c>
      <c r="D9267" s="94">
        <f>(DATE(LEFT($A9267,4),MID($A9267,6,2),MID($A9267,9,2))+MID($A9267,12,2)/24+MID($A9267,15,2)/60+MID($A9267,18,2)/3600)
+Timezone!$C$4/24
+VLOOKUP((DATE(LEFT($A9267,4),MID($A9267,6,2),MID($A9267,9,2))+MID($A9267,12,2)/24+MID($A9267,15,2)/60+MID($A9267,18,2)/3600),Timezone!$K:$L,2,TRUE)/24</f>
        <v>42878.25</v>
      </c>
      <c r="E9267" s="94">
        <f>(DATE(LEFT($A9267,4),MID($A9267,6,2),MID($A9267,9,2))+MID($A9267,12,2)/24+MID($A9267,15,2)/60+MID($A9267,18,2)/3600)
+Timezone!$C$5/24
+VLOOKUP((DATE(LEFT($A9267,4),MID($A9267,6,2),MID($A9267,9,2))+MID($A9267,12,2)/24+MID($A9267,15,2)/60+MID($A9267,18,2)/3600),Timezone!$K:$L,2,TRUE)/24</f>
        <v>42878.041666666672</v>
      </c>
      <c r="F9267" s="92">
        <f>IF(MOD($B9267,1)&gt;10.5/24,
IF(VLOOKUP(QUOTIENT($B9267,1),AUD!$A:$K,11,TRUE)=0,F9266,VLOOKUP(QUOTIENT($B9267,1),AUD!$A:$K,11,TRUE)),
F9266)</f>
        <v>1.73</v>
      </c>
      <c r="G9267" s="92">
        <f>IF(MOD($C9267,1)&gt;10.5/24,
IF(VLOOKUP(QUOTIENT($C9267,1),AUD!$A:$K,11,TRUE)=0,G9266,VLOOKUP(QUOTIENT($C9267,1),NZD!$A:$F,6,TRUE)),
G9266)</f>
        <v>1.97</v>
      </c>
      <c r="H9267" s="92">
        <f>IF(MOD($D9267,1)&gt;(11+55/60)/24,
IF(VLOOKUP(QUOTIENT($D9267,1),AUD!$A:$K,11,TRUE)=0,H9266,IFERROR(VLOOKUP(QUOTIENT($D9267,1),USD!$A:$B,2,TRUE),H9266)),
H9266)</f>
        <v>1.1919999999999999</v>
      </c>
      <c r="I9267" s="92">
        <f>IF(MOD($D9267,1)&gt;(11+55/60)/24,
IF(VLOOKUP(QUOTIENT($D9267,1),AUD!$A:$K,11,TRUE)=0,I9266,IFERROR(VLOOKUP(QUOTIENT($D9267,1),GBP!$A:$B,2,TRUE),I9266)),
I9266)</f>
        <v>0.30369000000000002</v>
      </c>
      <c r="J9267" s="92">
        <f>IF(MOD($D9267,1)&gt;(11+55/60)/24,
IF(VLOOKUP(QUOTIENT($D9267,1),AUD!$A:$K,11,TRUE)=0,J9266,IFERROR(VLOOKUP(QUOTIENT($D9267,1),EUR!$A:$B,2,TRUE),J9266)),
J9266)</f>
        <v>-0.36857000000000001</v>
      </c>
      <c r="K9267" s="92">
        <f>IF(MOD($D9267,1)&gt;(11+55/60)/24,
IF(VLOOKUP(QUOTIENT($D9267,1),AUD!$A:$K,11,TRUE)=0,K9266,IFERROR(VLOOKUP(QUOTIENT($D9267,1),JPY!$A:$B,2,TRUE),K9266)),
K9266)</f>
        <v>-1.2789999999999999E-2</v>
      </c>
      <c r="L9267" s="92">
        <f>IF(MOD($E9267,1)&gt;(11+55/60)/24,
IF(VLOOKUP(QUOTIENT($E9267,1),AUD!$A:$K,11,TRUE)=0,L9266,IFERROR(VLOOKUP(QUOTIENT($E9267,1),CAD!$A:$B,2,TRUE)*1,L9266)),
L9266)</f>
        <v>0.83</v>
      </c>
    </row>
    <row r="9268" spans="1:12">
      <c r="A9268" s="94" t="s">
        <v>9507</v>
      </c>
      <c r="B9268" s="94">
        <f>(DATE(LEFT($A9268,4),MID($A9268,6,2),MID($A9268,9,2))+MID($A9268,12,2)/24+MID($A9268,15,2)/60+MID($A9268,18,2)/3600)
+Timezone!$C$2/24
+VLOOKUP((DATE(LEFT($A9268,4),MID($A9268,6,2),MID($A9268,9,2))+MID($A9268,12,2)/24+MID($A9268,15,2)/60+MID($A9268,18,2)/3600),Timezone!$K:$L,2,TRUE)/24</f>
        <v>42878.708333333328</v>
      </c>
      <c r="C9268" s="94">
        <f>(DATE(LEFT($A9268,4),MID($A9268,6,2),MID($A9268,9,2))+MID($A9268,12,2)/24+MID($A9268,15,2)/60+MID($A9268,18,2)/3600)
+Timezone!$C$3/24
+VLOOKUP((DATE(LEFT($A9268,4),MID($A9268,6,2),MID($A9268,9,2))+MID($A9268,12,2)/24+MID($A9268,15,2)/60+MID($A9268,18,2)/3600),Timezone!$K:$L,2,TRUE)/24</f>
        <v>42878.791666666664</v>
      </c>
      <c r="D9268" s="94">
        <f>(DATE(LEFT($A9268,4),MID($A9268,6,2),MID($A9268,9,2))+MID($A9268,12,2)/24+MID($A9268,15,2)/60+MID($A9268,18,2)/3600)
+Timezone!$C$4/24
+VLOOKUP((DATE(LEFT($A9268,4),MID($A9268,6,2),MID($A9268,9,2))+MID($A9268,12,2)/24+MID($A9268,15,2)/60+MID($A9268,18,2)/3600),Timezone!$K:$L,2,TRUE)/24</f>
        <v>42878.333333333328</v>
      </c>
      <c r="E9268" s="94">
        <f>(DATE(LEFT($A9268,4),MID($A9268,6,2),MID($A9268,9,2))+MID($A9268,12,2)/24+MID($A9268,15,2)/60+MID($A9268,18,2)/3600)
+Timezone!$C$5/24
+VLOOKUP((DATE(LEFT($A9268,4),MID($A9268,6,2),MID($A9268,9,2))+MID($A9268,12,2)/24+MID($A9268,15,2)/60+MID($A9268,18,2)/3600),Timezone!$K:$L,2,TRUE)/24</f>
        <v>42878.125</v>
      </c>
      <c r="F9268" s="92">
        <f>IF(MOD($B9268,1)&gt;10.5/24,
IF(VLOOKUP(QUOTIENT($B9268,1),AUD!$A:$K,11,TRUE)=0,F9267,VLOOKUP(QUOTIENT($B9268,1),AUD!$A:$K,11,TRUE)),
F9267)</f>
        <v>1.73</v>
      </c>
      <c r="G9268" s="92">
        <f>IF(MOD($C9268,1)&gt;10.5/24,
IF(VLOOKUP(QUOTIENT($C9268,1),AUD!$A:$K,11,TRUE)=0,G9267,VLOOKUP(QUOTIENT($C9268,1),NZD!$A:$F,6,TRUE)),
G9267)</f>
        <v>1.97</v>
      </c>
      <c r="H9268" s="92">
        <f>IF(MOD($D9268,1)&gt;(11+55/60)/24,
IF(VLOOKUP(QUOTIENT($D9268,1),AUD!$A:$K,11,TRUE)=0,H9267,IFERROR(VLOOKUP(QUOTIENT($D9268,1),USD!$A:$B,2,TRUE),H9267)),
H9267)</f>
        <v>1.1919999999999999</v>
      </c>
      <c r="I9268" s="92">
        <f>IF(MOD($D9268,1)&gt;(11+55/60)/24,
IF(VLOOKUP(QUOTIENT($D9268,1),AUD!$A:$K,11,TRUE)=0,I9267,IFERROR(VLOOKUP(QUOTIENT($D9268,1),GBP!$A:$B,2,TRUE),I9267)),
I9267)</f>
        <v>0.30369000000000002</v>
      </c>
      <c r="J9268" s="92">
        <f>IF(MOD($D9268,1)&gt;(11+55/60)/24,
IF(VLOOKUP(QUOTIENT($D9268,1),AUD!$A:$K,11,TRUE)=0,J9267,IFERROR(VLOOKUP(QUOTIENT($D9268,1),EUR!$A:$B,2,TRUE),J9267)),
J9267)</f>
        <v>-0.36857000000000001</v>
      </c>
      <c r="K9268" s="92">
        <f>IF(MOD($D9268,1)&gt;(11+55/60)/24,
IF(VLOOKUP(QUOTIENT($D9268,1),AUD!$A:$K,11,TRUE)=0,K9267,IFERROR(VLOOKUP(QUOTIENT($D9268,1),JPY!$A:$B,2,TRUE),K9267)),
K9267)</f>
        <v>-1.2789999999999999E-2</v>
      </c>
      <c r="L9268" s="92">
        <f>IF(MOD($E9268,1)&gt;(11+55/60)/24,
IF(VLOOKUP(QUOTIENT($E9268,1),AUD!$A:$K,11,TRUE)=0,L9267,IFERROR(VLOOKUP(QUOTIENT($E9268,1),CAD!$A:$B,2,TRUE)*1,L9267)),
L9267)</f>
        <v>0.83</v>
      </c>
    </row>
    <row r="9269" spans="1:12">
      <c r="A9269" s="94" t="s">
        <v>9508</v>
      </c>
      <c r="B9269" s="94">
        <f>(DATE(LEFT($A9269,4),MID($A9269,6,2),MID($A9269,9,2))+MID($A9269,12,2)/24+MID($A9269,15,2)/60+MID($A9269,18,2)/3600)
+Timezone!$C$2/24
+VLOOKUP((DATE(LEFT($A9269,4),MID($A9269,6,2),MID($A9269,9,2))+MID($A9269,12,2)/24+MID($A9269,15,2)/60+MID($A9269,18,2)/3600),Timezone!$K:$L,2,TRUE)/24</f>
        <v>42878.791666666664</v>
      </c>
      <c r="C9269" s="94">
        <f>(DATE(LEFT($A9269,4),MID($A9269,6,2),MID($A9269,9,2))+MID($A9269,12,2)/24+MID($A9269,15,2)/60+MID($A9269,18,2)/3600)
+Timezone!$C$3/24
+VLOOKUP((DATE(LEFT($A9269,4),MID($A9269,6,2),MID($A9269,9,2))+MID($A9269,12,2)/24+MID($A9269,15,2)/60+MID($A9269,18,2)/3600),Timezone!$K:$L,2,TRUE)/24</f>
        <v>42878.875</v>
      </c>
      <c r="D9269" s="94">
        <f>(DATE(LEFT($A9269,4),MID($A9269,6,2),MID($A9269,9,2))+MID($A9269,12,2)/24+MID($A9269,15,2)/60+MID($A9269,18,2)/3600)
+Timezone!$C$4/24
+VLOOKUP((DATE(LEFT($A9269,4),MID($A9269,6,2),MID($A9269,9,2))+MID($A9269,12,2)/24+MID($A9269,15,2)/60+MID($A9269,18,2)/3600),Timezone!$K:$L,2,TRUE)/24</f>
        <v>42878.416666666664</v>
      </c>
      <c r="E9269" s="94">
        <f>(DATE(LEFT($A9269,4),MID($A9269,6,2),MID($A9269,9,2))+MID($A9269,12,2)/24+MID($A9269,15,2)/60+MID($A9269,18,2)/3600)
+Timezone!$C$5/24
+VLOOKUP((DATE(LEFT($A9269,4),MID($A9269,6,2),MID($A9269,9,2))+MID($A9269,12,2)/24+MID($A9269,15,2)/60+MID($A9269,18,2)/3600),Timezone!$K:$L,2,TRUE)/24</f>
        <v>42878.208333333336</v>
      </c>
      <c r="F9269" s="92">
        <f>IF(MOD($B9269,1)&gt;10.5/24,
IF(VLOOKUP(QUOTIENT($B9269,1),AUD!$A:$K,11,TRUE)=0,F9268,VLOOKUP(QUOTIENT($B9269,1),AUD!$A:$K,11,TRUE)),
F9268)</f>
        <v>1.73</v>
      </c>
      <c r="G9269" s="92">
        <f>IF(MOD($C9269,1)&gt;10.5/24,
IF(VLOOKUP(QUOTIENT($C9269,1),AUD!$A:$K,11,TRUE)=0,G9268,VLOOKUP(QUOTIENT($C9269,1),NZD!$A:$F,6,TRUE)),
G9268)</f>
        <v>1.97</v>
      </c>
      <c r="H9269" s="92">
        <f>IF(MOD($D9269,1)&gt;(11+55/60)/24,
IF(VLOOKUP(QUOTIENT($D9269,1),AUD!$A:$K,11,TRUE)=0,H9268,IFERROR(VLOOKUP(QUOTIENT($D9269,1),USD!$A:$B,2,TRUE),H9268)),
H9268)</f>
        <v>1.1919999999999999</v>
      </c>
      <c r="I9269" s="92">
        <f>IF(MOD($D9269,1)&gt;(11+55/60)/24,
IF(VLOOKUP(QUOTIENT($D9269,1),AUD!$A:$K,11,TRUE)=0,I9268,IFERROR(VLOOKUP(QUOTIENT($D9269,1),GBP!$A:$B,2,TRUE),I9268)),
I9268)</f>
        <v>0.30369000000000002</v>
      </c>
      <c r="J9269" s="92">
        <f>IF(MOD($D9269,1)&gt;(11+55/60)/24,
IF(VLOOKUP(QUOTIENT($D9269,1),AUD!$A:$K,11,TRUE)=0,J9268,IFERROR(VLOOKUP(QUOTIENT($D9269,1),EUR!$A:$B,2,TRUE),J9268)),
J9268)</f>
        <v>-0.36857000000000001</v>
      </c>
      <c r="K9269" s="92">
        <f>IF(MOD($D9269,1)&gt;(11+55/60)/24,
IF(VLOOKUP(QUOTIENT($D9269,1),AUD!$A:$K,11,TRUE)=0,K9268,IFERROR(VLOOKUP(QUOTIENT($D9269,1),JPY!$A:$B,2,TRUE),K9268)),
K9268)</f>
        <v>-1.2789999999999999E-2</v>
      </c>
      <c r="L9269" s="92">
        <f>IF(MOD($E9269,1)&gt;(11+55/60)/24,
IF(VLOOKUP(QUOTIENT($E9269,1),AUD!$A:$K,11,TRUE)=0,L9268,IFERROR(VLOOKUP(QUOTIENT($E9269,1),CAD!$A:$B,2,TRUE)*1,L9268)),
L9268)</f>
        <v>0.83</v>
      </c>
    </row>
    <row r="9270" spans="1:12">
      <c r="A9270" s="94" t="s">
        <v>9509</v>
      </c>
      <c r="B9270" s="94">
        <f>(DATE(LEFT($A9270,4),MID($A9270,6,2),MID($A9270,9,2))+MID($A9270,12,2)/24+MID($A9270,15,2)/60+MID($A9270,18,2)/3600)
+Timezone!$C$2/24
+VLOOKUP((DATE(LEFT($A9270,4),MID($A9270,6,2),MID($A9270,9,2))+MID($A9270,12,2)/24+MID($A9270,15,2)/60+MID($A9270,18,2)/3600),Timezone!$K:$L,2,TRUE)/24</f>
        <v>42878.875</v>
      </c>
      <c r="C9270" s="94">
        <f>(DATE(LEFT($A9270,4),MID($A9270,6,2),MID($A9270,9,2))+MID($A9270,12,2)/24+MID($A9270,15,2)/60+MID($A9270,18,2)/3600)
+Timezone!$C$3/24
+VLOOKUP((DATE(LEFT($A9270,4),MID($A9270,6,2),MID($A9270,9,2))+MID($A9270,12,2)/24+MID($A9270,15,2)/60+MID($A9270,18,2)/3600),Timezone!$K:$L,2,TRUE)/24</f>
        <v>42878.958333333336</v>
      </c>
      <c r="D9270" s="94">
        <f>(DATE(LEFT($A9270,4),MID($A9270,6,2),MID($A9270,9,2))+MID($A9270,12,2)/24+MID($A9270,15,2)/60+MID($A9270,18,2)/3600)
+Timezone!$C$4/24
+VLOOKUP((DATE(LEFT($A9270,4),MID($A9270,6,2),MID($A9270,9,2))+MID($A9270,12,2)/24+MID($A9270,15,2)/60+MID($A9270,18,2)/3600),Timezone!$K:$L,2,TRUE)/24</f>
        <v>42878.5</v>
      </c>
      <c r="E9270" s="94">
        <f>(DATE(LEFT($A9270,4),MID($A9270,6,2),MID($A9270,9,2))+MID($A9270,12,2)/24+MID($A9270,15,2)/60+MID($A9270,18,2)/3600)
+Timezone!$C$5/24
+VLOOKUP((DATE(LEFT($A9270,4),MID($A9270,6,2),MID($A9270,9,2))+MID($A9270,12,2)/24+MID($A9270,15,2)/60+MID($A9270,18,2)/3600),Timezone!$K:$L,2,TRUE)/24</f>
        <v>42878.291666666672</v>
      </c>
      <c r="F9270" s="92">
        <f>IF(MOD($B9270,1)&gt;10.5/24,
IF(VLOOKUP(QUOTIENT($B9270,1),AUD!$A:$K,11,TRUE)=0,F9269,VLOOKUP(QUOTIENT($B9270,1),AUD!$A:$K,11,TRUE)),
F9269)</f>
        <v>1.73</v>
      </c>
      <c r="G9270" s="92">
        <f>IF(MOD($C9270,1)&gt;10.5/24,
IF(VLOOKUP(QUOTIENT($C9270,1),AUD!$A:$K,11,TRUE)=0,G9269,VLOOKUP(QUOTIENT($C9270,1),NZD!$A:$F,6,TRUE)),
G9269)</f>
        <v>1.97</v>
      </c>
      <c r="H9270" s="92">
        <f>IF(MOD($D9270,1)&gt;(11+55/60)/24,
IF(VLOOKUP(QUOTIENT($D9270,1),AUD!$A:$K,11,TRUE)=0,H9269,IFERROR(VLOOKUP(QUOTIENT($D9270,1),USD!$A:$B,2,TRUE),H9269)),
H9269)</f>
        <v>1.1886699999999999</v>
      </c>
      <c r="I9270" s="92">
        <f>IF(MOD($D9270,1)&gt;(11+55/60)/24,
IF(VLOOKUP(QUOTIENT($D9270,1),AUD!$A:$K,11,TRUE)=0,I9269,IFERROR(VLOOKUP(QUOTIENT($D9270,1),GBP!$A:$B,2,TRUE),I9269)),
I9269)</f>
        <v>0.30431000000000002</v>
      </c>
      <c r="J9270" s="92">
        <f>IF(MOD($D9270,1)&gt;(11+55/60)/24,
IF(VLOOKUP(QUOTIENT($D9270,1),AUD!$A:$K,11,TRUE)=0,J9269,IFERROR(VLOOKUP(QUOTIENT($D9270,1),EUR!$A:$B,2,TRUE),J9269)),
J9269)</f>
        <v>-0.36929000000000001</v>
      </c>
      <c r="K9270" s="92">
        <f>IF(MOD($D9270,1)&gt;(11+55/60)/24,
IF(VLOOKUP(QUOTIENT($D9270,1),AUD!$A:$K,11,TRUE)=0,K9269,IFERROR(VLOOKUP(QUOTIENT($D9270,1),JPY!$A:$B,2,TRUE),K9269)),
K9269)</f>
        <v>-1.2789999999999999E-2</v>
      </c>
      <c r="L9270" s="92">
        <f>IF(MOD($E9270,1)&gt;(11+55/60)/24,
IF(VLOOKUP(QUOTIENT($E9270,1),AUD!$A:$K,11,TRUE)=0,L9269,IFERROR(VLOOKUP(QUOTIENT($E9270,1),CAD!$A:$B,2,TRUE)*1,L9269)),
L9269)</f>
        <v>0.83</v>
      </c>
    </row>
    <row r="9271" spans="1:12">
      <c r="A9271" s="94" t="s">
        <v>9510</v>
      </c>
      <c r="B9271" s="94">
        <f>(DATE(LEFT($A9271,4),MID($A9271,6,2),MID($A9271,9,2))+MID($A9271,12,2)/24+MID($A9271,15,2)/60+MID($A9271,18,2)/3600)
+Timezone!$C$2/24
+VLOOKUP((DATE(LEFT($A9271,4),MID($A9271,6,2),MID($A9271,9,2))+MID($A9271,12,2)/24+MID($A9271,15,2)/60+MID($A9271,18,2)/3600),Timezone!$K:$L,2,TRUE)/24</f>
        <v>42878.958333333328</v>
      </c>
      <c r="C9271" s="94">
        <f>(DATE(LEFT($A9271,4),MID($A9271,6,2),MID($A9271,9,2))+MID($A9271,12,2)/24+MID($A9271,15,2)/60+MID($A9271,18,2)/3600)
+Timezone!$C$3/24
+VLOOKUP((DATE(LEFT($A9271,4),MID($A9271,6,2),MID($A9271,9,2))+MID($A9271,12,2)/24+MID($A9271,15,2)/60+MID($A9271,18,2)/3600),Timezone!$K:$L,2,TRUE)/24</f>
        <v>42879.041666666664</v>
      </c>
      <c r="D9271" s="94">
        <f>(DATE(LEFT($A9271,4),MID($A9271,6,2),MID($A9271,9,2))+MID($A9271,12,2)/24+MID($A9271,15,2)/60+MID($A9271,18,2)/3600)
+Timezone!$C$4/24
+VLOOKUP((DATE(LEFT($A9271,4),MID($A9271,6,2),MID($A9271,9,2))+MID($A9271,12,2)/24+MID($A9271,15,2)/60+MID($A9271,18,2)/3600),Timezone!$K:$L,2,TRUE)/24</f>
        <v>42878.583333333328</v>
      </c>
      <c r="E9271" s="94">
        <f>(DATE(LEFT($A9271,4),MID($A9271,6,2),MID($A9271,9,2))+MID($A9271,12,2)/24+MID($A9271,15,2)/60+MID($A9271,18,2)/3600)
+Timezone!$C$5/24
+VLOOKUP((DATE(LEFT($A9271,4),MID($A9271,6,2),MID($A9271,9,2))+MID($A9271,12,2)/24+MID($A9271,15,2)/60+MID($A9271,18,2)/3600),Timezone!$K:$L,2,TRUE)/24</f>
        <v>42878.375</v>
      </c>
      <c r="F9271" s="92">
        <f>IF(MOD($B9271,1)&gt;10.5/24,
IF(VLOOKUP(QUOTIENT($B9271,1),AUD!$A:$K,11,TRUE)=0,F9270,VLOOKUP(QUOTIENT($B9271,1),AUD!$A:$K,11,TRUE)),
F9270)</f>
        <v>1.73</v>
      </c>
      <c r="G9271" s="92">
        <f>IF(MOD($C9271,1)&gt;10.5/24,
IF(VLOOKUP(QUOTIENT($C9271,1),AUD!$A:$K,11,TRUE)=0,G9270,VLOOKUP(QUOTIENT($C9271,1),NZD!$A:$F,6,TRUE)),
G9270)</f>
        <v>1.97</v>
      </c>
      <c r="H9271" s="92">
        <f>IF(MOD($D9271,1)&gt;(11+55/60)/24,
IF(VLOOKUP(QUOTIENT($D9271,1),AUD!$A:$K,11,TRUE)=0,H9270,IFERROR(VLOOKUP(QUOTIENT($D9271,1),USD!$A:$B,2,TRUE),H9270)),
H9270)</f>
        <v>1.1886699999999999</v>
      </c>
      <c r="I9271" s="92">
        <f>IF(MOD($D9271,1)&gt;(11+55/60)/24,
IF(VLOOKUP(QUOTIENT($D9271,1),AUD!$A:$K,11,TRUE)=0,I9270,IFERROR(VLOOKUP(QUOTIENT($D9271,1),GBP!$A:$B,2,TRUE),I9270)),
I9270)</f>
        <v>0.30431000000000002</v>
      </c>
      <c r="J9271" s="92">
        <f>IF(MOD($D9271,1)&gt;(11+55/60)/24,
IF(VLOOKUP(QUOTIENT($D9271,1),AUD!$A:$K,11,TRUE)=0,J9270,IFERROR(VLOOKUP(QUOTIENT($D9271,1),EUR!$A:$B,2,TRUE),J9270)),
J9270)</f>
        <v>-0.36929000000000001</v>
      </c>
      <c r="K9271" s="92">
        <f>IF(MOD($D9271,1)&gt;(11+55/60)/24,
IF(VLOOKUP(QUOTIENT($D9271,1),AUD!$A:$K,11,TRUE)=0,K9270,IFERROR(VLOOKUP(QUOTIENT($D9271,1),JPY!$A:$B,2,TRUE),K9270)),
K9270)</f>
        <v>-1.2789999999999999E-2</v>
      </c>
      <c r="L9271" s="92">
        <f>IF(MOD($E9271,1)&gt;(11+55/60)/24,
IF(VLOOKUP(QUOTIENT($E9271,1),AUD!$A:$K,11,TRUE)=0,L9270,IFERROR(VLOOKUP(QUOTIENT($E9271,1),CAD!$A:$B,2,TRUE)*1,L9270)),
L9270)</f>
        <v>0.83</v>
      </c>
    </row>
    <row r="9272" spans="1:12">
      <c r="A9272" s="94" t="s">
        <v>9511</v>
      </c>
      <c r="B9272" s="94">
        <f>(DATE(LEFT($A9272,4),MID($A9272,6,2),MID($A9272,9,2))+MID($A9272,12,2)/24+MID($A9272,15,2)/60+MID($A9272,18,2)/3600)
+Timezone!$C$2/24
+VLOOKUP((DATE(LEFT($A9272,4),MID($A9272,6,2),MID($A9272,9,2))+MID($A9272,12,2)/24+MID($A9272,15,2)/60+MID($A9272,18,2)/3600),Timezone!$K:$L,2,TRUE)/24</f>
        <v>42879.041666666664</v>
      </c>
      <c r="C9272" s="94">
        <f>(DATE(LEFT($A9272,4),MID($A9272,6,2),MID($A9272,9,2))+MID($A9272,12,2)/24+MID($A9272,15,2)/60+MID($A9272,18,2)/3600)
+Timezone!$C$3/24
+VLOOKUP((DATE(LEFT($A9272,4),MID($A9272,6,2),MID($A9272,9,2))+MID($A9272,12,2)/24+MID($A9272,15,2)/60+MID($A9272,18,2)/3600),Timezone!$K:$L,2,TRUE)/24</f>
        <v>42879.125</v>
      </c>
      <c r="D9272" s="94">
        <f>(DATE(LEFT($A9272,4),MID($A9272,6,2),MID($A9272,9,2))+MID($A9272,12,2)/24+MID($A9272,15,2)/60+MID($A9272,18,2)/3600)
+Timezone!$C$4/24
+VLOOKUP((DATE(LEFT($A9272,4),MID($A9272,6,2),MID($A9272,9,2))+MID($A9272,12,2)/24+MID($A9272,15,2)/60+MID($A9272,18,2)/3600),Timezone!$K:$L,2,TRUE)/24</f>
        <v>42878.666666666664</v>
      </c>
      <c r="E9272" s="94">
        <f>(DATE(LEFT($A9272,4),MID($A9272,6,2),MID($A9272,9,2))+MID($A9272,12,2)/24+MID($A9272,15,2)/60+MID($A9272,18,2)/3600)
+Timezone!$C$5/24
+VLOOKUP((DATE(LEFT($A9272,4),MID($A9272,6,2),MID($A9272,9,2))+MID($A9272,12,2)/24+MID($A9272,15,2)/60+MID($A9272,18,2)/3600),Timezone!$K:$L,2,TRUE)/24</f>
        <v>42878.458333333336</v>
      </c>
      <c r="F9272" s="92">
        <f>IF(MOD($B9272,1)&gt;10.5/24,
IF(VLOOKUP(QUOTIENT($B9272,1),AUD!$A:$K,11,TRUE)=0,F9271,VLOOKUP(QUOTIENT($B9272,1),AUD!$A:$K,11,TRUE)),
F9271)</f>
        <v>1.73</v>
      </c>
      <c r="G9272" s="92">
        <f>IF(MOD($C9272,1)&gt;10.5/24,
IF(VLOOKUP(QUOTIENT($C9272,1),AUD!$A:$K,11,TRUE)=0,G9271,VLOOKUP(QUOTIENT($C9272,1),NZD!$A:$F,6,TRUE)),
G9271)</f>
        <v>1.97</v>
      </c>
      <c r="H9272" s="92">
        <f>IF(MOD($D9272,1)&gt;(11+55/60)/24,
IF(VLOOKUP(QUOTIENT($D9272,1),AUD!$A:$K,11,TRUE)=0,H9271,IFERROR(VLOOKUP(QUOTIENT($D9272,1),USD!$A:$B,2,TRUE),H9271)),
H9271)</f>
        <v>1.1886699999999999</v>
      </c>
      <c r="I9272" s="92">
        <f>IF(MOD($D9272,1)&gt;(11+55/60)/24,
IF(VLOOKUP(QUOTIENT($D9272,1),AUD!$A:$K,11,TRUE)=0,I9271,IFERROR(VLOOKUP(QUOTIENT($D9272,1),GBP!$A:$B,2,TRUE),I9271)),
I9271)</f>
        <v>0.30431000000000002</v>
      </c>
      <c r="J9272" s="92">
        <f>IF(MOD($D9272,1)&gt;(11+55/60)/24,
IF(VLOOKUP(QUOTIENT($D9272,1),AUD!$A:$K,11,TRUE)=0,J9271,IFERROR(VLOOKUP(QUOTIENT($D9272,1),EUR!$A:$B,2,TRUE),J9271)),
J9271)</f>
        <v>-0.36929000000000001</v>
      </c>
      <c r="K9272" s="92">
        <f>IF(MOD($D9272,1)&gt;(11+55/60)/24,
IF(VLOOKUP(QUOTIENT($D9272,1),AUD!$A:$K,11,TRUE)=0,K9271,IFERROR(VLOOKUP(QUOTIENT($D9272,1),JPY!$A:$B,2,TRUE),K9271)),
K9271)</f>
        <v>-1.2789999999999999E-2</v>
      </c>
      <c r="L9272" s="92">
        <f>IF(MOD($E9272,1)&gt;(11+55/60)/24,
IF(VLOOKUP(QUOTIENT($E9272,1),AUD!$A:$K,11,TRUE)=0,L9271,IFERROR(VLOOKUP(QUOTIENT($E9272,1),CAD!$A:$B,2,TRUE)*1,L9271)),
L9271)</f>
        <v>0.83</v>
      </c>
    </row>
    <row r="9273" spans="1:12">
      <c r="A9273" s="94" t="s">
        <v>9512</v>
      </c>
      <c r="B9273" s="94">
        <f>(DATE(LEFT($A9273,4),MID($A9273,6,2),MID($A9273,9,2))+MID($A9273,12,2)/24+MID($A9273,15,2)/60+MID($A9273,18,2)/3600)
+Timezone!$C$2/24
+VLOOKUP((DATE(LEFT($A9273,4),MID($A9273,6,2),MID($A9273,9,2))+MID($A9273,12,2)/24+MID($A9273,15,2)/60+MID($A9273,18,2)/3600),Timezone!$K:$L,2,TRUE)/24</f>
        <v>42879.125</v>
      </c>
      <c r="C9273" s="94">
        <f>(DATE(LEFT($A9273,4),MID($A9273,6,2),MID($A9273,9,2))+MID($A9273,12,2)/24+MID($A9273,15,2)/60+MID($A9273,18,2)/3600)
+Timezone!$C$3/24
+VLOOKUP((DATE(LEFT($A9273,4),MID($A9273,6,2),MID($A9273,9,2))+MID($A9273,12,2)/24+MID($A9273,15,2)/60+MID($A9273,18,2)/3600),Timezone!$K:$L,2,TRUE)/24</f>
        <v>42879.208333333336</v>
      </c>
      <c r="D9273" s="94">
        <f>(DATE(LEFT($A9273,4),MID($A9273,6,2),MID($A9273,9,2))+MID($A9273,12,2)/24+MID($A9273,15,2)/60+MID($A9273,18,2)/3600)
+Timezone!$C$4/24
+VLOOKUP((DATE(LEFT($A9273,4),MID($A9273,6,2),MID($A9273,9,2))+MID($A9273,12,2)/24+MID($A9273,15,2)/60+MID($A9273,18,2)/3600),Timezone!$K:$L,2,TRUE)/24</f>
        <v>42878.75</v>
      </c>
      <c r="E9273" s="94">
        <f>(DATE(LEFT($A9273,4),MID($A9273,6,2),MID($A9273,9,2))+MID($A9273,12,2)/24+MID($A9273,15,2)/60+MID($A9273,18,2)/3600)
+Timezone!$C$5/24
+VLOOKUP((DATE(LEFT($A9273,4),MID($A9273,6,2),MID($A9273,9,2))+MID($A9273,12,2)/24+MID($A9273,15,2)/60+MID($A9273,18,2)/3600),Timezone!$K:$L,2,TRUE)/24</f>
        <v>42878.541666666672</v>
      </c>
      <c r="F9273" s="92">
        <f>IF(MOD($B9273,1)&gt;10.5/24,
IF(VLOOKUP(QUOTIENT($B9273,1),AUD!$A:$K,11,TRUE)=0,F9272,VLOOKUP(QUOTIENT($B9273,1),AUD!$A:$K,11,TRUE)),
F9272)</f>
        <v>1.73</v>
      </c>
      <c r="G9273" s="92">
        <f>IF(MOD($C9273,1)&gt;10.5/24,
IF(VLOOKUP(QUOTIENT($C9273,1),AUD!$A:$K,11,TRUE)=0,G9272,VLOOKUP(QUOTIENT($C9273,1),NZD!$A:$F,6,TRUE)),
G9272)</f>
        <v>1.97</v>
      </c>
      <c r="H9273" s="92">
        <f>IF(MOD($D9273,1)&gt;(11+55/60)/24,
IF(VLOOKUP(QUOTIENT($D9273,1),AUD!$A:$K,11,TRUE)=0,H9272,IFERROR(VLOOKUP(QUOTIENT($D9273,1),USD!$A:$B,2,TRUE),H9272)),
H9272)</f>
        <v>1.1886699999999999</v>
      </c>
      <c r="I9273" s="92">
        <f>IF(MOD($D9273,1)&gt;(11+55/60)/24,
IF(VLOOKUP(QUOTIENT($D9273,1),AUD!$A:$K,11,TRUE)=0,I9272,IFERROR(VLOOKUP(QUOTIENT($D9273,1),GBP!$A:$B,2,TRUE),I9272)),
I9272)</f>
        <v>0.30431000000000002</v>
      </c>
      <c r="J9273" s="92">
        <f>IF(MOD($D9273,1)&gt;(11+55/60)/24,
IF(VLOOKUP(QUOTIENT($D9273,1),AUD!$A:$K,11,TRUE)=0,J9272,IFERROR(VLOOKUP(QUOTIENT($D9273,1),EUR!$A:$B,2,TRUE),J9272)),
J9272)</f>
        <v>-0.36929000000000001</v>
      </c>
      <c r="K9273" s="92">
        <f>IF(MOD($D9273,1)&gt;(11+55/60)/24,
IF(VLOOKUP(QUOTIENT($D9273,1),AUD!$A:$K,11,TRUE)=0,K9272,IFERROR(VLOOKUP(QUOTIENT($D9273,1),JPY!$A:$B,2,TRUE),K9272)),
K9272)</f>
        <v>-1.2789999999999999E-2</v>
      </c>
      <c r="L9273" s="92">
        <f>IF(MOD($E9273,1)&gt;(11+55/60)/24,
IF(VLOOKUP(QUOTIENT($E9273,1),AUD!$A:$K,11,TRUE)=0,L9272,IFERROR(VLOOKUP(QUOTIENT($E9273,1),CAD!$A:$B,2,TRUE)*1,L9272)),
L9272)</f>
        <v>0.83</v>
      </c>
    </row>
    <row r="9274" spans="1:12">
      <c r="A9274" s="94" t="s">
        <v>9513</v>
      </c>
      <c r="B9274" s="94">
        <f>(DATE(LEFT($A9274,4),MID($A9274,6,2),MID($A9274,9,2))+MID($A9274,12,2)/24+MID($A9274,15,2)/60+MID($A9274,18,2)/3600)
+Timezone!$C$2/24
+VLOOKUP((DATE(LEFT($A9274,4),MID($A9274,6,2),MID($A9274,9,2))+MID($A9274,12,2)/24+MID($A9274,15,2)/60+MID($A9274,18,2)/3600),Timezone!$K:$L,2,TRUE)/24</f>
        <v>42879.208333333328</v>
      </c>
      <c r="C9274" s="94">
        <f>(DATE(LEFT($A9274,4),MID($A9274,6,2),MID($A9274,9,2))+MID($A9274,12,2)/24+MID($A9274,15,2)/60+MID($A9274,18,2)/3600)
+Timezone!$C$3/24
+VLOOKUP((DATE(LEFT($A9274,4),MID($A9274,6,2),MID($A9274,9,2))+MID($A9274,12,2)/24+MID($A9274,15,2)/60+MID($A9274,18,2)/3600),Timezone!$K:$L,2,TRUE)/24</f>
        <v>42879.291666666664</v>
      </c>
      <c r="D9274" s="94">
        <f>(DATE(LEFT($A9274,4),MID($A9274,6,2),MID($A9274,9,2))+MID($A9274,12,2)/24+MID($A9274,15,2)/60+MID($A9274,18,2)/3600)
+Timezone!$C$4/24
+VLOOKUP((DATE(LEFT($A9274,4),MID($A9274,6,2),MID($A9274,9,2))+MID($A9274,12,2)/24+MID($A9274,15,2)/60+MID($A9274,18,2)/3600),Timezone!$K:$L,2,TRUE)/24</f>
        <v>42878.833333333328</v>
      </c>
      <c r="E9274" s="94">
        <f>(DATE(LEFT($A9274,4),MID($A9274,6,2),MID($A9274,9,2))+MID($A9274,12,2)/24+MID($A9274,15,2)/60+MID($A9274,18,2)/3600)
+Timezone!$C$5/24
+VLOOKUP((DATE(LEFT($A9274,4),MID($A9274,6,2),MID($A9274,9,2))+MID($A9274,12,2)/24+MID($A9274,15,2)/60+MID($A9274,18,2)/3600),Timezone!$K:$L,2,TRUE)/24</f>
        <v>42878.625</v>
      </c>
      <c r="F9274" s="92">
        <f>IF(MOD($B9274,1)&gt;10.5/24,
IF(VLOOKUP(QUOTIENT($B9274,1),AUD!$A:$K,11,TRUE)=0,F9273,VLOOKUP(QUOTIENT($B9274,1),AUD!$A:$K,11,TRUE)),
F9273)</f>
        <v>1.73</v>
      </c>
      <c r="G9274" s="92">
        <f>IF(MOD($C9274,1)&gt;10.5/24,
IF(VLOOKUP(QUOTIENT($C9274,1),AUD!$A:$K,11,TRUE)=0,G9273,VLOOKUP(QUOTIENT($C9274,1),NZD!$A:$F,6,TRUE)),
G9273)</f>
        <v>1.97</v>
      </c>
      <c r="H9274" s="92">
        <f>IF(MOD($D9274,1)&gt;(11+55/60)/24,
IF(VLOOKUP(QUOTIENT($D9274,1),AUD!$A:$K,11,TRUE)=0,H9273,IFERROR(VLOOKUP(QUOTIENT($D9274,1),USD!$A:$B,2,TRUE),H9273)),
H9273)</f>
        <v>1.1886699999999999</v>
      </c>
      <c r="I9274" s="92">
        <f>IF(MOD($D9274,1)&gt;(11+55/60)/24,
IF(VLOOKUP(QUOTIENT($D9274,1),AUD!$A:$K,11,TRUE)=0,I9273,IFERROR(VLOOKUP(QUOTIENT($D9274,1),GBP!$A:$B,2,TRUE),I9273)),
I9273)</f>
        <v>0.30431000000000002</v>
      </c>
      <c r="J9274" s="92">
        <f>IF(MOD($D9274,1)&gt;(11+55/60)/24,
IF(VLOOKUP(QUOTIENT($D9274,1),AUD!$A:$K,11,TRUE)=0,J9273,IFERROR(VLOOKUP(QUOTIENT($D9274,1),EUR!$A:$B,2,TRUE),J9273)),
J9273)</f>
        <v>-0.36929000000000001</v>
      </c>
      <c r="K9274" s="92">
        <f>IF(MOD($D9274,1)&gt;(11+55/60)/24,
IF(VLOOKUP(QUOTIENT($D9274,1),AUD!$A:$K,11,TRUE)=0,K9273,IFERROR(VLOOKUP(QUOTIENT($D9274,1),JPY!$A:$B,2,TRUE),K9273)),
K9273)</f>
        <v>-1.2789999999999999E-2</v>
      </c>
      <c r="L9274" s="92">
        <f>IF(MOD($E9274,1)&gt;(11+55/60)/24,
IF(VLOOKUP(QUOTIENT($E9274,1),AUD!$A:$K,11,TRUE)=0,L9273,IFERROR(VLOOKUP(QUOTIENT($E9274,1),CAD!$A:$B,2,TRUE)*1,L9273)),
L9273)</f>
        <v>0.83</v>
      </c>
    </row>
    <row r="9275" spans="1:12">
      <c r="A9275" s="94" t="s">
        <v>9514</v>
      </c>
      <c r="B9275" s="94">
        <f>(DATE(LEFT($A9275,4),MID($A9275,6,2),MID($A9275,9,2))+MID($A9275,12,2)/24+MID($A9275,15,2)/60+MID($A9275,18,2)/3600)
+Timezone!$C$2/24
+VLOOKUP((DATE(LEFT($A9275,4),MID($A9275,6,2),MID($A9275,9,2))+MID($A9275,12,2)/24+MID($A9275,15,2)/60+MID($A9275,18,2)/3600),Timezone!$K:$L,2,TRUE)/24</f>
        <v>42879.291666666664</v>
      </c>
      <c r="C9275" s="94">
        <f>(DATE(LEFT($A9275,4),MID($A9275,6,2),MID($A9275,9,2))+MID($A9275,12,2)/24+MID($A9275,15,2)/60+MID($A9275,18,2)/3600)
+Timezone!$C$3/24
+VLOOKUP((DATE(LEFT($A9275,4),MID($A9275,6,2),MID($A9275,9,2))+MID($A9275,12,2)/24+MID($A9275,15,2)/60+MID($A9275,18,2)/3600),Timezone!$K:$L,2,TRUE)/24</f>
        <v>42879.375</v>
      </c>
      <c r="D9275" s="94">
        <f>(DATE(LEFT($A9275,4),MID($A9275,6,2),MID($A9275,9,2))+MID($A9275,12,2)/24+MID($A9275,15,2)/60+MID($A9275,18,2)/3600)
+Timezone!$C$4/24
+VLOOKUP((DATE(LEFT($A9275,4),MID($A9275,6,2),MID($A9275,9,2))+MID($A9275,12,2)/24+MID($A9275,15,2)/60+MID($A9275,18,2)/3600),Timezone!$K:$L,2,TRUE)/24</f>
        <v>42878.916666666664</v>
      </c>
      <c r="E9275" s="94">
        <f>(DATE(LEFT($A9275,4),MID($A9275,6,2),MID($A9275,9,2))+MID($A9275,12,2)/24+MID($A9275,15,2)/60+MID($A9275,18,2)/3600)
+Timezone!$C$5/24
+VLOOKUP((DATE(LEFT($A9275,4),MID($A9275,6,2),MID($A9275,9,2))+MID($A9275,12,2)/24+MID($A9275,15,2)/60+MID($A9275,18,2)/3600),Timezone!$K:$L,2,TRUE)/24</f>
        <v>42878.708333333336</v>
      </c>
      <c r="F9275" s="92">
        <f>IF(MOD($B9275,1)&gt;10.5/24,
IF(VLOOKUP(QUOTIENT($B9275,1),AUD!$A:$K,11,TRUE)=0,F9274,VLOOKUP(QUOTIENT($B9275,1),AUD!$A:$K,11,TRUE)),
F9274)</f>
        <v>1.73</v>
      </c>
      <c r="G9275" s="92">
        <f>IF(MOD($C9275,1)&gt;10.5/24,
IF(VLOOKUP(QUOTIENT($C9275,1),AUD!$A:$K,11,TRUE)=0,G9274,VLOOKUP(QUOTIENT($C9275,1),NZD!$A:$F,6,TRUE)),
G9274)</f>
        <v>1.97</v>
      </c>
      <c r="H9275" s="92">
        <f>IF(MOD($D9275,1)&gt;(11+55/60)/24,
IF(VLOOKUP(QUOTIENT($D9275,1),AUD!$A:$K,11,TRUE)=0,H9274,IFERROR(VLOOKUP(QUOTIENT($D9275,1),USD!$A:$B,2,TRUE),H9274)),
H9274)</f>
        <v>1.1886699999999999</v>
      </c>
      <c r="I9275" s="92">
        <f>IF(MOD($D9275,1)&gt;(11+55/60)/24,
IF(VLOOKUP(QUOTIENT($D9275,1),AUD!$A:$K,11,TRUE)=0,I9274,IFERROR(VLOOKUP(QUOTIENT($D9275,1),GBP!$A:$B,2,TRUE),I9274)),
I9274)</f>
        <v>0.30431000000000002</v>
      </c>
      <c r="J9275" s="92">
        <f>IF(MOD($D9275,1)&gt;(11+55/60)/24,
IF(VLOOKUP(QUOTIENT($D9275,1),AUD!$A:$K,11,TRUE)=0,J9274,IFERROR(VLOOKUP(QUOTIENT($D9275,1),EUR!$A:$B,2,TRUE),J9274)),
J9274)</f>
        <v>-0.36929000000000001</v>
      </c>
      <c r="K9275" s="92">
        <f>IF(MOD($D9275,1)&gt;(11+55/60)/24,
IF(VLOOKUP(QUOTIENT($D9275,1),AUD!$A:$K,11,TRUE)=0,K9274,IFERROR(VLOOKUP(QUOTIENT($D9275,1),JPY!$A:$B,2,TRUE),K9274)),
K9274)</f>
        <v>-1.2789999999999999E-2</v>
      </c>
      <c r="L9275" s="92">
        <f>IF(MOD($E9275,1)&gt;(11+55/60)/24,
IF(VLOOKUP(QUOTIENT($E9275,1),AUD!$A:$K,11,TRUE)=0,L9274,IFERROR(VLOOKUP(QUOTIENT($E9275,1),CAD!$A:$B,2,TRUE)*1,L9274)),
L9274)</f>
        <v>0.83</v>
      </c>
    </row>
    <row r="9276" spans="1:12">
      <c r="A9276" s="94" t="s">
        <v>9515</v>
      </c>
      <c r="B9276" s="94">
        <f>(DATE(LEFT($A9276,4),MID($A9276,6,2),MID($A9276,9,2))+MID($A9276,12,2)/24+MID($A9276,15,2)/60+MID($A9276,18,2)/3600)
+Timezone!$C$2/24
+VLOOKUP((DATE(LEFT($A9276,4),MID($A9276,6,2),MID($A9276,9,2))+MID($A9276,12,2)/24+MID($A9276,15,2)/60+MID($A9276,18,2)/3600),Timezone!$K:$L,2,TRUE)/24</f>
        <v>42879.375</v>
      </c>
      <c r="C9276" s="94">
        <f>(DATE(LEFT($A9276,4),MID($A9276,6,2),MID($A9276,9,2))+MID($A9276,12,2)/24+MID($A9276,15,2)/60+MID($A9276,18,2)/3600)
+Timezone!$C$3/24
+VLOOKUP((DATE(LEFT($A9276,4),MID($A9276,6,2),MID($A9276,9,2))+MID($A9276,12,2)/24+MID($A9276,15,2)/60+MID($A9276,18,2)/3600),Timezone!$K:$L,2,TRUE)/24</f>
        <v>42879.458333333336</v>
      </c>
      <c r="D9276" s="94">
        <f>(DATE(LEFT($A9276,4),MID($A9276,6,2),MID($A9276,9,2))+MID($A9276,12,2)/24+MID($A9276,15,2)/60+MID($A9276,18,2)/3600)
+Timezone!$C$4/24
+VLOOKUP((DATE(LEFT($A9276,4),MID($A9276,6,2),MID($A9276,9,2))+MID($A9276,12,2)/24+MID($A9276,15,2)/60+MID($A9276,18,2)/3600),Timezone!$K:$L,2,TRUE)/24</f>
        <v>42879</v>
      </c>
      <c r="E9276" s="94">
        <f>(DATE(LEFT($A9276,4),MID($A9276,6,2),MID($A9276,9,2))+MID($A9276,12,2)/24+MID($A9276,15,2)/60+MID($A9276,18,2)/3600)
+Timezone!$C$5/24
+VLOOKUP((DATE(LEFT($A9276,4),MID($A9276,6,2),MID($A9276,9,2))+MID($A9276,12,2)/24+MID($A9276,15,2)/60+MID($A9276,18,2)/3600),Timezone!$K:$L,2,TRUE)/24</f>
        <v>42878.791666666672</v>
      </c>
      <c r="F9276" s="92">
        <f>IF(MOD($B9276,1)&gt;10.5/24,
IF(VLOOKUP(QUOTIENT($B9276,1),AUD!$A:$K,11,TRUE)=0,F9275,VLOOKUP(QUOTIENT($B9276,1),AUD!$A:$K,11,TRUE)),
F9275)</f>
        <v>1.73</v>
      </c>
      <c r="G9276" s="92">
        <f>IF(MOD($C9276,1)&gt;10.5/24,
IF(VLOOKUP(QUOTIENT($C9276,1),AUD!$A:$K,11,TRUE)=0,G9275,VLOOKUP(QUOTIENT($C9276,1),NZD!$A:$F,6,TRUE)),
G9275)</f>
        <v>1.97</v>
      </c>
      <c r="H9276" s="92">
        <f>IF(MOD($D9276,1)&gt;(11+55/60)/24,
IF(VLOOKUP(QUOTIENT($D9276,1),AUD!$A:$K,11,TRUE)=0,H9275,IFERROR(VLOOKUP(QUOTIENT($D9276,1),USD!$A:$B,2,TRUE),H9275)),
H9275)</f>
        <v>1.1886699999999999</v>
      </c>
      <c r="I9276" s="92">
        <f>IF(MOD($D9276,1)&gt;(11+55/60)/24,
IF(VLOOKUP(QUOTIENT($D9276,1),AUD!$A:$K,11,TRUE)=0,I9275,IFERROR(VLOOKUP(QUOTIENT($D9276,1),GBP!$A:$B,2,TRUE),I9275)),
I9275)</f>
        <v>0.30431000000000002</v>
      </c>
      <c r="J9276" s="92">
        <f>IF(MOD($D9276,1)&gt;(11+55/60)/24,
IF(VLOOKUP(QUOTIENT($D9276,1),AUD!$A:$K,11,TRUE)=0,J9275,IFERROR(VLOOKUP(QUOTIENT($D9276,1),EUR!$A:$B,2,TRUE),J9275)),
J9275)</f>
        <v>-0.36929000000000001</v>
      </c>
      <c r="K9276" s="92">
        <f>IF(MOD($D9276,1)&gt;(11+55/60)/24,
IF(VLOOKUP(QUOTIENT($D9276,1),AUD!$A:$K,11,TRUE)=0,K9275,IFERROR(VLOOKUP(QUOTIENT($D9276,1),JPY!$A:$B,2,TRUE),K9275)),
K9275)</f>
        <v>-1.2789999999999999E-2</v>
      </c>
      <c r="L9276" s="92">
        <f>IF(MOD($E9276,1)&gt;(11+55/60)/24,
IF(VLOOKUP(QUOTIENT($E9276,1),AUD!$A:$K,11,TRUE)=0,L9275,IFERROR(VLOOKUP(QUOTIENT($E9276,1),CAD!$A:$B,2,TRUE)*1,L9275)),
L9275)</f>
        <v>0.83</v>
      </c>
    </row>
    <row r="9277" spans="1:12">
      <c r="A9277" s="94" t="s">
        <v>9516</v>
      </c>
      <c r="B9277" s="94">
        <f>(DATE(LEFT($A9277,4),MID($A9277,6,2),MID($A9277,9,2))+MID($A9277,12,2)/24+MID($A9277,15,2)/60+MID($A9277,18,2)/3600)
+Timezone!$C$2/24
+VLOOKUP((DATE(LEFT($A9277,4),MID($A9277,6,2),MID($A9277,9,2))+MID($A9277,12,2)/24+MID($A9277,15,2)/60+MID($A9277,18,2)/3600),Timezone!$K:$L,2,TRUE)/24</f>
        <v>42879.458333333328</v>
      </c>
      <c r="C9277" s="94">
        <f>(DATE(LEFT($A9277,4),MID($A9277,6,2),MID($A9277,9,2))+MID($A9277,12,2)/24+MID($A9277,15,2)/60+MID($A9277,18,2)/3600)
+Timezone!$C$3/24
+VLOOKUP((DATE(LEFT($A9277,4),MID($A9277,6,2),MID($A9277,9,2))+MID($A9277,12,2)/24+MID($A9277,15,2)/60+MID($A9277,18,2)/3600),Timezone!$K:$L,2,TRUE)/24</f>
        <v>42879.541666666664</v>
      </c>
      <c r="D9277" s="94">
        <f>(DATE(LEFT($A9277,4),MID($A9277,6,2),MID($A9277,9,2))+MID($A9277,12,2)/24+MID($A9277,15,2)/60+MID($A9277,18,2)/3600)
+Timezone!$C$4/24
+VLOOKUP((DATE(LEFT($A9277,4),MID($A9277,6,2),MID($A9277,9,2))+MID($A9277,12,2)/24+MID($A9277,15,2)/60+MID($A9277,18,2)/3600),Timezone!$K:$L,2,TRUE)/24</f>
        <v>42879.083333333328</v>
      </c>
      <c r="E9277" s="94">
        <f>(DATE(LEFT($A9277,4),MID($A9277,6,2),MID($A9277,9,2))+MID($A9277,12,2)/24+MID($A9277,15,2)/60+MID($A9277,18,2)/3600)
+Timezone!$C$5/24
+VLOOKUP((DATE(LEFT($A9277,4),MID($A9277,6,2),MID($A9277,9,2))+MID($A9277,12,2)/24+MID($A9277,15,2)/60+MID($A9277,18,2)/3600),Timezone!$K:$L,2,TRUE)/24</f>
        <v>42878.875</v>
      </c>
      <c r="F9277" s="92">
        <f>IF(MOD($B9277,1)&gt;10.5/24,
IF(VLOOKUP(QUOTIENT($B9277,1),AUD!$A:$K,11,TRUE)=0,F9276,VLOOKUP(QUOTIENT($B9277,1),AUD!$A:$K,11,TRUE)),
F9276)</f>
        <v>1.73</v>
      </c>
      <c r="G9277" s="92">
        <f>IF(MOD($C9277,1)&gt;10.5/24,
IF(VLOOKUP(QUOTIENT($C9277,1),AUD!$A:$K,11,TRUE)=0,G9276,VLOOKUP(QUOTIENT($C9277,1),NZD!$A:$F,6,TRUE)),
G9276)</f>
        <v>1.97</v>
      </c>
      <c r="H9277" s="92">
        <f>IF(MOD($D9277,1)&gt;(11+55/60)/24,
IF(VLOOKUP(QUOTIENT($D9277,1),AUD!$A:$K,11,TRUE)=0,H9276,IFERROR(VLOOKUP(QUOTIENT($D9277,1),USD!$A:$B,2,TRUE),H9276)),
H9276)</f>
        <v>1.1886699999999999</v>
      </c>
      <c r="I9277" s="92">
        <f>IF(MOD($D9277,1)&gt;(11+55/60)/24,
IF(VLOOKUP(QUOTIENT($D9277,1),AUD!$A:$K,11,TRUE)=0,I9276,IFERROR(VLOOKUP(QUOTIENT($D9277,1),GBP!$A:$B,2,TRUE),I9276)),
I9276)</f>
        <v>0.30431000000000002</v>
      </c>
      <c r="J9277" s="92">
        <f>IF(MOD($D9277,1)&gt;(11+55/60)/24,
IF(VLOOKUP(QUOTIENT($D9277,1),AUD!$A:$K,11,TRUE)=0,J9276,IFERROR(VLOOKUP(QUOTIENT($D9277,1),EUR!$A:$B,2,TRUE),J9276)),
J9276)</f>
        <v>-0.36929000000000001</v>
      </c>
      <c r="K9277" s="92">
        <f>IF(MOD($D9277,1)&gt;(11+55/60)/24,
IF(VLOOKUP(QUOTIENT($D9277,1),AUD!$A:$K,11,TRUE)=0,K9276,IFERROR(VLOOKUP(QUOTIENT($D9277,1),JPY!$A:$B,2,TRUE),K9276)),
K9276)</f>
        <v>-1.2789999999999999E-2</v>
      </c>
      <c r="L9277" s="92">
        <f>IF(MOD($E9277,1)&gt;(11+55/60)/24,
IF(VLOOKUP(QUOTIENT($E9277,1),AUD!$A:$K,11,TRUE)=0,L9276,IFERROR(VLOOKUP(QUOTIENT($E9277,1),CAD!$A:$B,2,TRUE)*1,L9276)),
L9276)</f>
        <v>0.83</v>
      </c>
    </row>
    <row r="9278" spans="1:12">
      <c r="A9278" s="94" t="s">
        <v>9517</v>
      </c>
      <c r="B9278" s="94">
        <f>(DATE(LEFT($A9278,4),MID($A9278,6,2),MID($A9278,9,2))+MID($A9278,12,2)/24+MID($A9278,15,2)/60+MID($A9278,18,2)/3600)
+Timezone!$C$2/24
+VLOOKUP((DATE(LEFT($A9278,4),MID($A9278,6,2),MID($A9278,9,2))+MID($A9278,12,2)/24+MID($A9278,15,2)/60+MID($A9278,18,2)/3600),Timezone!$K:$L,2,TRUE)/24</f>
        <v>42879.541666666664</v>
      </c>
      <c r="C9278" s="94">
        <f>(DATE(LEFT($A9278,4),MID($A9278,6,2),MID($A9278,9,2))+MID($A9278,12,2)/24+MID($A9278,15,2)/60+MID($A9278,18,2)/3600)
+Timezone!$C$3/24
+VLOOKUP((DATE(LEFT($A9278,4),MID($A9278,6,2),MID($A9278,9,2))+MID($A9278,12,2)/24+MID($A9278,15,2)/60+MID($A9278,18,2)/3600),Timezone!$K:$L,2,TRUE)/24</f>
        <v>42879.625</v>
      </c>
      <c r="D9278" s="94">
        <f>(DATE(LEFT($A9278,4),MID($A9278,6,2),MID($A9278,9,2))+MID($A9278,12,2)/24+MID($A9278,15,2)/60+MID($A9278,18,2)/3600)
+Timezone!$C$4/24
+VLOOKUP((DATE(LEFT($A9278,4),MID($A9278,6,2),MID($A9278,9,2))+MID($A9278,12,2)/24+MID($A9278,15,2)/60+MID($A9278,18,2)/3600),Timezone!$K:$L,2,TRUE)/24</f>
        <v>42879.166666666664</v>
      </c>
      <c r="E9278" s="94">
        <f>(DATE(LEFT($A9278,4),MID($A9278,6,2),MID($A9278,9,2))+MID($A9278,12,2)/24+MID($A9278,15,2)/60+MID($A9278,18,2)/3600)
+Timezone!$C$5/24
+VLOOKUP((DATE(LEFT($A9278,4),MID($A9278,6,2),MID($A9278,9,2))+MID($A9278,12,2)/24+MID($A9278,15,2)/60+MID($A9278,18,2)/3600),Timezone!$K:$L,2,TRUE)/24</f>
        <v>42878.958333333336</v>
      </c>
      <c r="F9278" s="92">
        <f>IF(MOD($B9278,1)&gt;10.5/24,
IF(VLOOKUP(QUOTIENT($B9278,1),AUD!$A:$K,11,TRUE)=0,F9277,VLOOKUP(QUOTIENT($B9278,1),AUD!$A:$K,11,TRUE)),
F9277)</f>
        <v>1.73</v>
      </c>
      <c r="G9278" s="92">
        <f>IF(MOD($C9278,1)&gt;10.5/24,
IF(VLOOKUP(QUOTIENT($C9278,1),AUD!$A:$K,11,TRUE)=0,G9277,VLOOKUP(QUOTIENT($C9278,1),NZD!$A:$F,6,TRUE)),
G9277)</f>
        <v>1.97</v>
      </c>
      <c r="H9278" s="92">
        <f>IF(MOD($D9278,1)&gt;(11+55/60)/24,
IF(VLOOKUP(QUOTIENT($D9278,1),AUD!$A:$K,11,TRUE)=0,H9277,IFERROR(VLOOKUP(QUOTIENT($D9278,1),USD!$A:$B,2,TRUE),H9277)),
H9277)</f>
        <v>1.1886699999999999</v>
      </c>
      <c r="I9278" s="92">
        <f>IF(MOD($D9278,1)&gt;(11+55/60)/24,
IF(VLOOKUP(QUOTIENT($D9278,1),AUD!$A:$K,11,TRUE)=0,I9277,IFERROR(VLOOKUP(QUOTIENT($D9278,1),GBP!$A:$B,2,TRUE),I9277)),
I9277)</f>
        <v>0.30431000000000002</v>
      </c>
      <c r="J9278" s="92">
        <f>IF(MOD($D9278,1)&gt;(11+55/60)/24,
IF(VLOOKUP(QUOTIENT($D9278,1),AUD!$A:$K,11,TRUE)=0,J9277,IFERROR(VLOOKUP(QUOTIENT($D9278,1),EUR!$A:$B,2,TRUE),J9277)),
J9277)</f>
        <v>-0.36929000000000001</v>
      </c>
      <c r="K9278" s="92">
        <f>IF(MOD($D9278,1)&gt;(11+55/60)/24,
IF(VLOOKUP(QUOTIENT($D9278,1),AUD!$A:$K,11,TRUE)=0,K9277,IFERROR(VLOOKUP(QUOTIENT($D9278,1),JPY!$A:$B,2,TRUE),K9277)),
K9277)</f>
        <v>-1.2789999999999999E-2</v>
      </c>
      <c r="L9278" s="92">
        <f>IF(MOD($E9278,1)&gt;(11+55/60)/24,
IF(VLOOKUP(QUOTIENT($E9278,1),AUD!$A:$K,11,TRUE)=0,L9277,IFERROR(VLOOKUP(QUOTIENT($E9278,1),CAD!$A:$B,2,TRUE)*1,L9277)),
L9277)</f>
        <v>0.83</v>
      </c>
    </row>
    <row r="9279" spans="1:12">
      <c r="A9279" s="94" t="s">
        <v>9518</v>
      </c>
      <c r="B9279" s="94">
        <f>(DATE(LEFT($A9279,4),MID($A9279,6,2),MID($A9279,9,2))+MID($A9279,12,2)/24+MID($A9279,15,2)/60+MID($A9279,18,2)/3600)
+Timezone!$C$2/24
+VLOOKUP((DATE(LEFT($A9279,4),MID($A9279,6,2),MID($A9279,9,2))+MID($A9279,12,2)/24+MID($A9279,15,2)/60+MID($A9279,18,2)/3600),Timezone!$K:$L,2,TRUE)/24</f>
        <v>42879.625</v>
      </c>
      <c r="C9279" s="94">
        <f>(DATE(LEFT($A9279,4),MID($A9279,6,2),MID($A9279,9,2))+MID($A9279,12,2)/24+MID($A9279,15,2)/60+MID($A9279,18,2)/3600)
+Timezone!$C$3/24
+VLOOKUP((DATE(LEFT($A9279,4),MID($A9279,6,2),MID($A9279,9,2))+MID($A9279,12,2)/24+MID($A9279,15,2)/60+MID($A9279,18,2)/3600),Timezone!$K:$L,2,TRUE)/24</f>
        <v>42879.708333333336</v>
      </c>
      <c r="D9279" s="94">
        <f>(DATE(LEFT($A9279,4),MID($A9279,6,2),MID($A9279,9,2))+MID($A9279,12,2)/24+MID($A9279,15,2)/60+MID($A9279,18,2)/3600)
+Timezone!$C$4/24
+VLOOKUP((DATE(LEFT($A9279,4),MID($A9279,6,2),MID($A9279,9,2))+MID($A9279,12,2)/24+MID($A9279,15,2)/60+MID($A9279,18,2)/3600),Timezone!$K:$L,2,TRUE)/24</f>
        <v>42879.25</v>
      </c>
      <c r="E9279" s="94">
        <f>(DATE(LEFT($A9279,4),MID($A9279,6,2),MID($A9279,9,2))+MID($A9279,12,2)/24+MID($A9279,15,2)/60+MID($A9279,18,2)/3600)
+Timezone!$C$5/24
+VLOOKUP((DATE(LEFT($A9279,4),MID($A9279,6,2),MID($A9279,9,2))+MID($A9279,12,2)/24+MID($A9279,15,2)/60+MID($A9279,18,2)/3600),Timezone!$K:$L,2,TRUE)/24</f>
        <v>42879.041666666672</v>
      </c>
      <c r="F9279" s="92">
        <f>IF(MOD($B9279,1)&gt;10.5/24,
IF(VLOOKUP(QUOTIENT($B9279,1),AUD!$A:$K,11,TRUE)=0,F9278,VLOOKUP(QUOTIENT($B9279,1),AUD!$A:$K,11,TRUE)),
F9278)</f>
        <v>1.73</v>
      </c>
      <c r="G9279" s="92">
        <f>IF(MOD($C9279,1)&gt;10.5/24,
IF(VLOOKUP(QUOTIENT($C9279,1),AUD!$A:$K,11,TRUE)=0,G9278,VLOOKUP(QUOTIENT($C9279,1),NZD!$A:$F,6,TRUE)),
G9278)</f>
        <v>1.97</v>
      </c>
      <c r="H9279" s="92">
        <f>IF(MOD($D9279,1)&gt;(11+55/60)/24,
IF(VLOOKUP(QUOTIENT($D9279,1),AUD!$A:$K,11,TRUE)=0,H9278,IFERROR(VLOOKUP(QUOTIENT($D9279,1),USD!$A:$B,2,TRUE),H9278)),
H9278)</f>
        <v>1.1886699999999999</v>
      </c>
      <c r="I9279" s="92">
        <f>IF(MOD($D9279,1)&gt;(11+55/60)/24,
IF(VLOOKUP(QUOTIENT($D9279,1),AUD!$A:$K,11,TRUE)=0,I9278,IFERROR(VLOOKUP(QUOTIENT($D9279,1),GBP!$A:$B,2,TRUE),I9278)),
I9278)</f>
        <v>0.30431000000000002</v>
      </c>
      <c r="J9279" s="92">
        <f>IF(MOD($D9279,1)&gt;(11+55/60)/24,
IF(VLOOKUP(QUOTIENT($D9279,1),AUD!$A:$K,11,TRUE)=0,J9278,IFERROR(VLOOKUP(QUOTIENT($D9279,1),EUR!$A:$B,2,TRUE),J9278)),
J9278)</f>
        <v>-0.36929000000000001</v>
      </c>
      <c r="K9279" s="92">
        <f>IF(MOD($D9279,1)&gt;(11+55/60)/24,
IF(VLOOKUP(QUOTIENT($D9279,1),AUD!$A:$K,11,TRUE)=0,K9278,IFERROR(VLOOKUP(QUOTIENT($D9279,1),JPY!$A:$B,2,TRUE),K9278)),
K9278)</f>
        <v>-1.2789999999999999E-2</v>
      </c>
      <c r="L9279" s="92">
        <f>IF(MOD($E9279,1)&gt;(11+55/60)/24,
IF(VLOOKUP(QUOTIENT($E9279,1),AUD!$A:$K,11,TRUE)=0,L9278,IFERROR(VLOOKUP(QUOTIENT($E9279,1),CAD!$A:$B,2,TRUE)*1,L9278)),
L9278)</f>
        <v>0.83</v>
      </c>
    </row>
    <row r="9280" spans="1:12">
      <c r="A9280" s="94" t="s">
        <v>9519</v>
      </c>
      <c r="B9280" s="94">
        <f>(DATE(LEFT($A9280,4),MID($A9280,6,2),MID($A9280,9,2))+MID($A9280,12,2)/24+MID($A9280,15,2)/60+MID($A9280,18,2)/3600)
+Timezone!$C$2/24
+VLOOKUP((DATE(LEFT($A9280,4),MID($A9280,6,2),MID($A9280,9,2))+MID($A9280,12,2)/24+MID($A9280,15,2)/60+MID($A9280,18,2)/3600),Timezone!$K:$L,2,TRUE)/24</f>
        <v>42879.708333333328</v>
      </c>
      <c r="C9280" s="94">
        <f>(DATE(LEFT($A9280,4),MID($A9280,6,2),MID($A9280,9,2))+MID($A9280,12,2)/24+MID($A9280,15,2)/60+MID($A9280,18,2)/3600)
+Timezone!$C$3/24
+VLOOKUP((DATE(LEFT($A9280,4),MID($A9280,6,2),MID($A9280,9,2))+MID($A9280,12,2)/24+MID($A9280,15,2)/60+MID($A9280,18,2)/3600),Timezone!$K:$L,2,TRUE)/24</f>
        <v>42879.791666666664</v>
      </c>
      <c r="D9280" s="94">
        <f>(DATE(LEFT($A9280,4),MID($A9280,6,2),MID($A9280,9,2))+MID($A9280,12,2)/24+MID($A9280,15,2)/60+MID($A9280,18,2)/3600)
+Timezone!$C$4/24
+VLOOKUP((DATE(LEFT($A9280,4),MID($A9280,6,2),MID($A9280,9,2))+MID($A9280,12,2)/24+MID($A9280,15,2)/60+MID($A9280,18,2)/3600),Timezone!$K:$L,2,TRUE)/24</f>
        <v>42879.333333333328</v>
      </c>
      <c r="E9280" s="94">
        <f>(DATE(LEFT($A9280,4),MID($A9280,6,2),MID($A9280,9,2))+MID($A9280,12,2)/24+MID($A9280,15,2)/60+MID($A9280,18,2)/3600)
+Timezone!$C$5/24
+VLOOKUP((DATE(LEFT($A9280,4),MID($A9280,6,2),MID($A9280,9,2))+MID($A9280,12,2)/24+MID($A9280,15,2)/60+MID($A9280,18,2)/3600),Timezone!$K:$L,2,TRUE)/24</f>
        <v>42879.125</v>
      </c>
      <c r="F9280" s="92">
        <f>IF(MOD($B9280,1)&gt;10.5/24,
IF(VLOOKUP(QUOTIENT($B9280,1),AUD!$A:$K,11,TRUE)=0,F9279,VLOOKUP(QUOTIENT($B9280,1),AUD!$A:$K,11,TRUE)),
F9279)</f>
        <v>1.73</v>
      </c>
      <c r="G9280" s="92">
        <f>IF(MOD($C9280,1)&gt;10.5/24,
IF(VLOOKUP(QUOTIENT($C9280,1),AUD!$A:$K,11,TRUE)=0,G9279,VLOOKUP(QUOTIENT($C9280,1),NZD!$A:$F,6,TRUE)),
G9279)</f>
        <v>1.97</v>
      </c>
      <c r="H9280" s="92">
        <f>IF(MOD($D9280,1)&gt;(11+55/60)/24,
IF(VLOOKUP(QUOTIENT($D9280,1),AUD!$A:$K,11,TRUE)=0,H9279,IFERROR(VLOOKUP(QUOTIENT($D9280,1),USD!$A:$B,2,TRUE),H9279)),
H9279)</f>
        <v>1.1886699999999999</v>
      </c>
      <c r="I9280" s="92">
        <f>IF(MOD($D9280,1)&gt;(11+55/60)/24,
IF(VLOOKUP(QUOTIENT($D9280,1),AUD!$A:$K,11,TRUE)=0,I9279,IFERROR(VLOOKUP(QUOTIENT($D9280,1),GBP!$A:$B,2,TRUE),I9279)),
I9279)</f>
        <v>0.30431000000000002</v>
      </c>
      <c r="J9280" s="92">
        <f>IF(MOD($D9280,1)&gt;(11+55/60)/24,
IF(VLOOKUP(QUOTIENT($D9280,1),AUD!$A:$K,11,TRUE)=0,J9279,IFERROR(VLOOKUP(QUOTIENT($D9280,1),EUR!$A:$B,2,TRUE),J9279)),
J9279)</f>
        <v>-0.36929000000000001</v>
      </c>
      <c r="K9280" s="92">
        <f>IF(MOD($D9280,1)&gt;(11+55/60)/24,
IF(VLOOKUP(QUOTIENT($D9280,1),AUD!$A:$K,11,TRUE)=0,K9279,IFERROR(VLOOKUP(QUOTIENT($D9280,1),JPY!$A:$B,2,TRUE),K9279)),
K9279)</f>
        <v>-1.2789999999999999E-2</v>
      </c>
      <c r="L9280" s="92">
        <f>IF(MOD($E9280,1)&gt;(11+55/60)/24,
IF(VLOOKUP(QUOTIENT($E9280,1),AUD!$A:$K,11,TRUE)=0,L9279,IFERROR(VLOOKUP(QUOTIENT($E9280,1),CAD!$A:$B,2,TRUE)*1,L9279)),
L9279)</f>
        <v>0.83</v>
      </c>
    </row>
    <row r="9281" spans="1:12">
      <c r="A9281" s="94" t="s">
        <v>9520</v>
      </c>
      <c r="B9281" s="94">
        <f>(DATE(LEFT($A9281,4),MID($A9281,6,2),MID($A9281,9,2))+MID($A9281,12,2)/24+MID($A9281,15,2)/60+MID($A9281,18,2)/3600)
+Timezone!$C$2/24
+VLOOKUP((DATE(LEFT($A9281,4),MID($A9281,6,2),MID($A9281,9,2))+MID($A9281,12,2)/24+MID($A9281,15,2)/60+MID($A9281,18,2)/3600),Timezone!$K:$L,2,TRUE)/24</f>
        <v>42879.791666666664</v>
      </c>
      <c r="C9281" s="94">
        <f>(DATE(LEFT($A9281,4),MID($A9281,6,2),MID($A9281,9,2))+MID($A9281,12,2)/24+MID($A9281,15,2)/60+MID($A9281,18,2)/3600)
+Timezone!$C$3/24
+VLOOKUP((DATE(LEFT($A9281,4),MID($A9281,6,2),MID($A9281,9,2))+MID($A9281,12,2)/24+MID($A9281,15,2)/60+MID($A9281,18,2)/3600),Timezone!$K:$L,2,TRUE)/24</f>
        <v>42879.875</v>
      </c>
      <c r="D9281" s="94">
        <f>(DATE(LEFT($A9281,4),MID($A9281,6,2),MID($A9281,9,2))+MID($A9281,12,2)/24+MID($A9281,15,2)/60+MID($A9281,18,2)/3600)
+Timezone!$C$4/24
+VLOOKUP((DATE(LEFT($A9281,4),MID($A9281,6,2),MID($A9281,9,2))+MID($A9281,12,2)/24+MID($A9281,15,2)/60+MID($A9281,18,2)/3600),Timezone!$K:$L,2,TRUE)/24</f>
        <v>42879.416666666664</v>
      </c>
      <c r="E9281" s="94">
        <f>(DATE(LEFT($A9281,4),MID($A9281,6,2),MID($A9281,9,2))+MID($A9281,12,2)/24+MID($A9281,15,2)/60+MID($A9281,18,2)/3600)
+Timezone!$C$5/24
+VLOOKUP((DATE(LEFT($A9281,4),MID($A9281,6,2),MID($A9281,9,2))+MID($A9281,12,2)/24+MID($A9281,15,2)/60+MID($A9281,18,2)/3600),Timezone!$K:$L,2,TRUE)/24</f>
        <v>42879.208333333336</v>
      </c>
      <c r="F9281" s="92">
        <f>IF(MOD($B9281,1)&gt;10.5/24,
IF(VLOOKUP(QUOTIENT($B9281,1),AUD!$A:$K,11,TRUE)=0,F9280,VLOOKUP(QUOTIENT($B9281,1),AUD!$A:$K,11,TRUE)),
F9280)</f>
        <v>1.73</v>
      </c>
      <c r="G9281" s="92">
        <f>IF(MOD($C9281,1)&gt;10.5/24,
IF(VLOOKUP(QUOTIENT($C9281,1),AUD!$A:$K,11,TRUE)=0,G9280,VLOOKUP(QUOTIENT($C9281,1),NZD!$A:$F,6,TRUE)),
G9280)</f>
        <v>1.97</v>
      </c>
      <c r="H9281" s="92">
        <f>IF(MOD($D9281,1)&gt;(11+55/60)/24,
IF(VLOOKUP(QUOTIENT($D9281,1),AUD!$A:$K,11,TRUE)=0,H9280,IFERROR(VLOOKUP(QUOTIENT($D9281,1),USD!$A:$B,2,TRUE),H9280)),
H9280)</f>
        <v>1.1886699999999999</v>
      </c>
      <c r="I9281" s="92">
        <f>IF(MOD($D9281,1)&gt;(11+55/60)/24,
IF(VLOOKUP(QUOTIENT($D9281,1),AUD!$A:$K,11,TRUE)=0,I9280,IFERROR(VLOOKUP(QUOTIENT($D9281,1),GBP!$A:$B,2,TRUE),I9280)),
I9280)</f>
        <v>0.30431000000000002</v>
      </c>
      <c r="J9281" s="92">
        <f>IF(MOD($D9281,1)&gt;(11+55/60)/24,
IF(VLOOKUP(QUOTIENT($D9281,1),AUD!$A:$K,11,TRUE)=0,J9280,IFERROR(VLOOKUP(QUOTIENT($D9281,1),EUR!$A:$B,2,TRUE),J9280)),
J9280)</f>
        <v>-0.36929000000000001</v>
      </c>
      <c r="K9281" s="92">
        <f>IF(MOD($D9281,1)&gt;(11+55/60)/24,
IF(VLOOKUP(QUOTIENT($D9281,1),AUD!$A:$K,11,TRUE)=0,K9280,IFERROR(VLOOKUP(QUOTIENT($D9281,1),JPY!$A:$B,2,TRUE),K9280)),
K9280)</f>
        <v>-1.2789999999999999E-2</v>
      </c>
      <c r="L9281" s="92">
        <f>IF(MOD($E9281,1)&gt;(11+55/60)/24,
IF(VLOOKUP(QUOTIENT($E9281,1),AUD!$A:$K,11,TRUE)=0,L9280,IFERROR(VLOOKUP(QUOTIENT($E9281,1),CAD!$A:$B,2,TRUE)*1,L9280)),
L9280)</f>
        <v>0.83</v>
      </c>
    </row>
    <row r="9282" spans="1:12">
      <c r="A9282" s="94" t="s">
        <v>9521</v>
      </c>
      <c r="B9282" s="94">
        <f>(DATE(LEFT($A9282,4),MID($A9282,6,2),MID($A9282,9,2))+MID($A9282,12,2)/24+MID($A9282,15,2)/60+MID($A9282,18,2)/3600)
+Timezone!$C$2/24
+VLOOKUP((DATE(LEFT($A9282,4),MID($A9282,6,2),MID($A9282,9,2))+MID($A9282,12,2)/24+MID($A9282,15,2)/60+MID($A9282,18,2)/3600),Timezone!$K:$L,2,TRUE)/24</f>
        <v>42879.875</v>
      </c>
      <c r="C9282" s="94">
        <f>(DATE(LEFT($A9282,4),MID($A9282,6,2),MID($A9282,9,2))+MID($A9282,12,2)/24+MID($A9282,15,2)/60+MID($A9282,18,2)/3600)
+Timezone!$C$3/24
+VLOOKUP((DATE(LEFT($A9282,4),MID($A9282,6,2),MID($A9282,9,2))+MID($A9282,12,2)/24+MID($A9282,15,2)/60+MID($A9282,18,2)/3600),Timezone!$K:$L,2,TRUE)/24</f>
        <v>42879.958333333336</v>
      </c>
      <c r="D9282" s="94">
        <f>(DATE(LEFT($A9282,4),MID($A9282,6,2),MID($A9282,9,2))+MID($A9282,12,2)/24+MID($A9282,15,2)/60+MID($A9282,18,2)/3600)
+Timezone!$C$4/24
+VLOOKUP((DATE(LEFT($A9282,4),MID($A9282,6,2),MID($A9282,9,2))+MID($A9282,12,2)/24+MID($A9282,15,2)/60+MID($A9282,18,2)/3600),Timezone!$K:$L,2,TRUE)/24</f>
        <v>42879.5</v>
      </c>
      <c r="E9282" s="94">
        <f>(DATE(LEFT($A9282,4),MID($A9282,6,2),MID($A9282,9,2))+MID($A9282,12,2)/24+MID($A9282,15,2)/60+MID($A9282,18,2)/3600)
+Timezone!$C$5/24
+VLOOKUP((DATE(LEFT($A9282,4),MID($A9282,6,2),MID($A9282,9,2))+MID($A9282,12,2)/24+MID($A9282,15,2)/60+MID($A9282,18,2)/3600),Timezone!$K:$L,2,TRUE)/24</f>
        <v>42879.291666666672</v>
      </c>
      <c r="F9282" s="92">
        <f>IF(MOD($B9282,1)&gt;10.5/24,
IF(VLOOKUP(QUOTIENT($B9282,1),AUD!$A:$K,11,TRUE)=0,F9281,VLOOKUP(QUOTIENT($B9282,1),AUD!$A:$K,11,TRUE)),
F9281)</f>
        <v>1.73</v>
      </c>
      <c r="G9282" s="92">
        <f>IF(MOD($C9282,1)&gt;10.5/24,
IF(VLOOKUP(QUOTIENT($C9282,1),AUD!$A:$K,11,TRUE)=0,G9281,VLOOKUP(QUOTIENT($C9282,1),NZD!$A:$F,6,TRUE)),
G9281)</f>
        <v>1.97</v>
      </c>
      <c r="H9282" s="92">
        <f>IF(MOD($D9282,1)&gt;(11+55/60)/24,
IF(VLOOKUP(QUOTIENT($D9282,1),AUD!$A:$K,11,TRUE)=0,H9281,IFERROR(VLOOKUP(QUOTIENT($D9282,1),USD!$A:$B,2,TRUE),H9281)),
H9281)</f>
        <v>1.1976100000000001</v>
      </c>
      <c r="I9282" s="92">
        <f>IF(MOD($D9282,1)&gt;(11+55/60)/24,
IF(VLOOKUP(QUOTIENT($D9282,1),AUD!$A:$K,11,TRUE)=0,I9281,IFERROR(VLOOKUP(QUOTIENT($D9282,1),GBP!$A:$B,2,TRUE),I9281)),
I9281)</f>
        <v>0.30243999999999999</v>
      </c>
      <c r="J9282" s="92">
        <f>IF(MOD($D9282,1)&gt;(11+55/60)/24,
IF(VLOOKUP(QUOTIENT($D9282,1),AUD!$A:$K,11,TRUE)=0,J9281,IFERROR(VLOOKUP(QUOTIENT($D9282,1),EUR!$A:$B,2,TRUE),J9281)),
J9281)</f>
        <v>-0.37</v>
      </c>
      <c r="K9282" s="92">
        <f>IF(MOD($D9282,1)&gt;(11+55/60)/24,
IF(VLOOKUP(QUOTIENT($D9282,1),AUD!$A:$K,11,TRUE)=0,K9281,IFERROR(VLOOKUP(QUOTIENT($D9282,1),JPY!$A:$B,2,TRUE),K9281)),
K9281)</f>
        <v>-1.3860000000000001E-2</v>
      </c>
      <c r="L9282" s="92">
        <f>IF(MOD($E9282,1)&gt;(11+55/60)/24,
IF(VLOOKUP(QUOTIENT($E9282,1),AUD!$A:$K,11,TRUE)=0,L9281,IFERROR(VLOOKUP(QUOTIENT($E9282,1),CAD!$A:$B,2,TRUE)*1,L9281)),
L9281)</f>
        <v>0.83</v>
      </c>
    </row>
    <row r="9283" spans="1:12">
      <c r="A9283" s="94" t="s">
        <v>9522</v>
      </c>
      <c r="B9283" s="94">
        <f>(DATE(LEFT($A9283,4),MID($A9283,6,2),MID($A9283,9,2))+MID($A9283,12,2)/24+MID($A9283,15,2)/60+MID($A9283,18,2)/3600)
+Timezone!$C$2/24
+VLOOKUP((DATE(LEFT($A9283,4),MID($A9283,6,2),MID($A9283,9,2))+MID($A9283,12,2)/24+MID($A9283,15,2)/60+MID($A9283,18,2)/3600),Timezone!$K:$L,2,TRUE)/24</f>
        <v>42879.958333333328</v>
      </c>
      <c r="C9283" s="94">
        <f>(DATE(LEFT($A9283,4),MID($A9283,6,2),MID($A9283,9,2))+MID($A9283,12,2)/24+MID($A9283,15,2)/60+MID($A9283,18,2)/3600)
+Timezone!$C$3/24
+VLOOKUP((DATE(LEFT($A9283,4),MID($A9283,6,2),MID($A9283,9,2))+MID($A9283,12,2)/24+MID($A9283,15,2)/60+MID($A9283,18,2)/3600),Timezone!$K:$L,2,TRUE)/24</f>
        <v>42880.041666666664</v>
      </c>
      <c r="D9283" s="94">
        <f>(DATE(LEFT($A9283,4),MID($A9283,6,2),MID($A9283,9,2))+MID($A9283,12,2)/24+MID($A9283,15,2)/60+MID($A9283,18,2)/3600)
+Timezone!$C$4/24
+VLOOKUP((DATE(LEFT($A9283,4),MID($A9283,6,2),MID($A9283,9,2))+MID($A9283,12,2)/24+MID($A9283,15,2)/60+MID($A9283,18,2)/3600),Timezone!$K:$L,2,TRUE)/24</f>
        <v>42879.583333333328</v>
      </c>
      <c r="E9283" s="94">
        <f>(DATE(LEFT($A9283,4),MID($A9283,6,2),MID($A9283,9,2))+MID($A9283,12,2)/24+MID($A9283,15,2)/60+MID($A9283,18,2)/3600)
+Timezone!$C$5/24
+VLOOKUP((DATE(LEFT($A9283,4),MID($A9283,6,2),MID($A9283,9,2))+MID($A9283,12,2)/24+MID($A9283,15,2)/60+MID($A9283,18,2)/3600),Timezone!$K:$L,2,TRUE)/24</f>
        <v>42879.375</v>
      </c>
      <c r="F9283" s="92">
        <f>IF(MOD($B9283,1)&gt;10.5/24,
IF(VLOOKUP(QUOTIENT($B9283,1),AUD!$A:$K,11,TRUE)=0,F9282,VLOOKUP(QUOTIENT($B9283,1),AUD!$A:$K,11,TRUE)),
F9282)</f>
        <v>1.73</v>
      </c>
      <c r="G9283" s="92">
        <f>IF(MOD($C9283,1)&gt;10.5/24,
IF(VLOOKUP(QUOTIENT($C9283,1),AUD!$A:$K,11,TRUE)=0,G9282,VLOOKUP(QUOTIENT($C9283,1),NZD!$A:$F,6,TRUE)),
G9282)</f>
        <v>1.97</v>
      </c>
      <c r="H9283" s="92">
        <f>IF(MOD($D9283,1)&gt;(11+55/60)/24,
IF(VLOOKUP(QUOTIENT($D9283,1),AUD!$A:$K,11,TRUE)=0,H9282,IFERROR(VLOOKUP(QUOTIENT($D9283,1),USD!$A:$B,2,TRUE),H9282)),
H9282)</f>
        <v>1.1976100000000001</v>
      </c>
      <c r="I9283" s="92">
        <f>IF(MOD($D9283,1)&gt;(11+55/60)/24,
IF(VLOOKUP(QUOTIENT($D9283,1),AUD!$A:$K,11,TRUE)=0,I9282,IFERROR(VLOOKUP(QUOTIENT($D9283,1),GBP!$A:$B,2,TRUE),I9282)),
I9282)</f>
        <v>0.30243999999999999</v>
      </c>
      <c r="J9283" s="92">
        <f>IF(MOD($D9283,1)&gt;(11+55/60)/24,
IF(VLOOKUP(QUOTIENT($D9283,1),AUD!$A:$K,11,TRUE)=0,J9282,IFERROR(VLOOKUP(QUOTIENT($D9283,1),EUR!$A:$B,2,TRUE),J9282)),
J9282)</f>
        <v>-0.37</v>
      </c>
      <c r="K9283" s="92">
        <f>IF(MOD($D9283,1)&gt;(11+55/60)/24,
IF(VLOOKUP(QUOTIENT($D9283,1),AUD!$A:$K,11,TRUE)=0,K9282,IFERROR(VLOOKUP(QUOTIENT($D9283,1),JPY!$A:$B,2,TRUE),K9282)),
K9282)</f>
        <v>-1.3860000000000001E-2</v>
      </c>
      <c r="L9283" s="92">
        <f>IF(MOD($E9283,1)&gt;(11+55/60)/24,
IF(VLOOKUP(QUOTIENT($E9283,1),AUD!$A:$K,11,TRUE)=0,L9282,IFERROR(VLOOKUP(QUOTIENT($E9283,1),CAD!$A:$B,2,TRUE)*1,L9282)),
L9282)</f>
        <v>0.83</v>
      </c>
    </row>
    <row r="9284" spans="1:12">
      <c r="A9284" s="94" t="s">
        <v>9523</v>
      </c>
      <c r="B9284" s="94">
        <f>(DATE(LEFT($A9284,4),MID($A9284,6,2),MID($A9284,9,2))+MID($A9284,12,2)/24+MID($A9284,15,2)/60+MID($A9284,18,2)/3600)
+Timezone!$C$2/24
+VLOOKUP((DATE(LEFT($A9284,4),MID($A9284,6,2),MID($A9284,9,2))+MID($A9284,12,2)/24+MID($A9284,15,2)/60+MID($A9284,18,2)/3600),Timezone!$K:$L,2,TRUE)/24</f>
        <v>42880.041666666664</v>
      </c>
      <c r="C9284" s="94">
        <f>(DATE(LEFT($A9284,4),MID($A9284,6,2),MID($A9284,9,2))+MID($A9284,12,2)/24+MID($A9284,15,2)/60+MID($A9284,18,2)/3600)
+Timezone!$C$3/24
+VLOOKUP((DATE(LEFT($A9284,4),MID($A9284,6,2),MID($A9284,9,2))+MID($A9284,12,2)/24+MID($A9284,15,2)/60+MID($A9284,18,2)/3600),Timezone!$K:$L,2,TRUE)/24</f>
        <v>42880.125</v>
      </c>
      <c r="D9284" s="94">
        <f>(DATE(LEFT($A9284,4),MID($A9284,6,2),MID($A9284,9,2))+MID($A9284,12,2)/24+MID($A9284,15,2)/60+MID($A9284,18,2)/3600)
+Timezone!$C$4/24
+VLOOKUP((DATE(LEFT($A9284,4),MID($A9284,6,2),MID($A9284,9,2))+MID($A9284,12,2)/24+MID($A9284,15,2)/60+MID($A9284,18,2)/3600),Timezone!$K:$L,2,TRUE)/24</f>
        <v>42879.666666666664</v>
      </c>
      <c r="E9284" s="94">
        <f>(DATE(LEFT($A9284,4),MID($A9284,6,2),MID($A9284,9,2))+MID($A9284,12,2)/24+MID($A9284,15,2)/60+MID($A9284,18,2)/3600)
+Timezone!$C$5/24
+VLOOKUP((DATE(LEFT($A9284,4),MID($A9284,6,2),MID($A9284,9,2))+MID($A9284,12,2)/24+MID($A9284,15,2)/60+MID($A9284,18,2)/3600),Timezone!$K:$L,2,TRUE)/24</f>
        <v>42879.458333333336</v>
      </c>
      <c r="F9284" s="92">
        <f>IF(MOD($B9284,1)&gt;10.5/24,
IF(VLOOKUP(QUOTIENT($B9284,1),AUD!$A:$K,11,TRUE)=0,F9283,VLOOKUP(QUOTIENT($B9284,1),AUD!$A:$K,11,TRUE)),
F9283)</f>
        <v>1.73</v>
      </c>
      <c r="G9284" s="92">
        <f>IF(MOD($C9284,1)&gt;10.5/24,
IF(VLOOKUP(QUOTIENT($C9284,1),AUD!$A:$K,11,TRUE)=0,G9283,VLOOKUP(QUOTIENT($C9284,1),NZD!$A:$F,6,TRUE)),
G9283)</f>
        <v>1.97</v>
      </c>
      <c r="H9284" s="92">
        <f>IF(MOD($D9284,1)&gt;(11+55/60)/24,
IF(VLOOKUP(QUOTIENT($D9284,1),AUD!$A:$K,11,TRUE)=0,H9283,IFERROR(VLOOKUP(QUOTIENT($D9284,1),USD!$A:$B,2,TRUE),H9283)),
H9283)</f>
        <v>1.1976100000000001</v>
      </c>
      <c r="I9284" s="92">
        <f>IF(MOD($D9284,1)&gt;(11+55/60)/24,
IF(VLOOKUP(QUOTIENT($D9284,1),AUD!$A:$K,11,TRUE)=0,I9283,IFERROR(VLOOKUP(QUOTIENT($D9284,1),GBP!$A:$B,2,TRUE),I9283)),
I9283)</f>
        <v>0.30243999999999999</v>
      </c>
      <c r="J9284" s="92">
        <f>IF(MOD($D9284,1)&gt;(11+55/60)/24,
IF(VLOOKUP(QUOTIENT($D9284,1),AUD!$A:$K,11,TRUE)=0,J9283,IFERROR(VLOOKUP(QUOTIENT($D9284,1),EUR!$A:$B,2,TRUE),J9283)),
J9283)</f>
        <v>-0.37</v>
      </c>
      <c r="K9284" s="92">
        <f>IF(MOD($D9284,1)&gt;(11+55/60)/24,
IF(VLOOKUP(QUOTIENT($D9284,1),AUD!$A:$K,11,TRUE)=0,K9283,IFERROR(VLOOKUP(QUOTIENT($D9284,1),JPY!$A:$B,2,TRUE),K9283)),
K9283)</f>
        <v>-1.3860000000000001E-2</v>
      </c>
      <c r="L9284" s="92">
        <f>IF(MOD($E9284,1)&gt;(11+55/60)/24,
IF(VLOOKUP(QUOTIENT($E9284,1),AUD!$A:$K,11,TRUE)=0,L9283,IFERROR(VLOOKUP(QUOTIENT($E9284,1),CAD!$A:$B,2,TRUE)*1,L9283)),
L9283)</f>
        <v>0.83</v>
      </c>
    </row>
    <row r="9285" spans="1:12">
      <c r="A9285" s="94" t="s">
        <v>9524</v>
      </c>
      <c r="B9285" s="94">
        <f>(DATE(LEFT($A9285,4),MID($A9285,6,2),MID($A9285,9,2))+MID($A9285,12,2)/24+MID($A9285,15,2)/60+MID($A9285,18,2)/3600)
+Timezone!$C$2/24
+VLOOKUP((DATE(LEFT($A9285,4),MID($A9285,6,2),MID($A9285,9,2))+MID($A9285,12,2)/24+MID($A9285,15,2)/60+MID($A9285,18,2)/3600),Timezone!$K:$L,2,TRUE)/24</f>
        <v>42880.125</v>
      </c>
      <c r="C9285" s="94">
        <f>(DATE(LEFT($A9285,4),MID($A9285,6,2),MID($A9285,9,2))+MID($A9285,12,2)/24+MID($A9285,15,2)/60+MID($A9285,18,2)/3600)
+Timezone!$C$3/24
+VLOOKUP((DATE(LEFT($A9285,4),MID($A9285,6,2),MID($A9285,9,2))+MID($A9285,12,2)/24+MID($A9285,15,2)/60+MID($A9285,18,2)/3600),Timezone!$K:$L,2,TRUE)/24</f>
        <v>42880.208333333336</v>
      </c>
      <c r="D9285" s="94">
        <f>(DATE(LEFT($A9285,4),MID($A9285,6,2),MID($A9285,9,2))+MID($A9285,12,2)/24+MID($A9285,15,2)/60+MID($A9285,18,2)/3600)
+Timezone!$C$4/24
+VLOOKUP((DATE(LEFT($A9285,4),MID($A9285,6,2),MID($A9285,9,2))+MID($A9285,12,2)/24+MID($A9285,15,2)/60+MID($A9285,18,2)/3600),Timezone!$K:$L,2,TRUE)/24</f>
        <v>42879.75</v>
      </c>
      <c r="E9285" s="94">
        <f>(DATE(LEFT($A9285,4),MID($A9285,6,2),MID($A9285,9,2))+MID($A9285,12,2)/24+MID($A9285,15,2)/60+MID($A9285,18,2)/3600)
+Timezone!$C$5/24
+VLOOKUP((DATE(LEFT($A9285,4),MID($A9285,6,2),MID($A9285,9,2))+MID($A9285,12,2)/24+MID($A9285,15,2)/60+MID($A9285,18,2)/3600),Timezone!$K:$L,2,TRUE)/24</f>
        <v>42879.541666666672</v>
      </c>
      <c r="F9285" s="92">
        <f>IF(MOD($B9285,1)&gt;10.5/24,
IF(VLOOKUP(QUOTIENT($B9285,1),AUD!$A:$K,11,TRUE)=0,F9284,VLOOKUP(QUOTIENT($B9285,1),AUD!$A:$K,11,TRUE)),
F9284)</f>
        <v>1.73</v>
      </c>
      <c r="G9285" s="92">
        <f>IF(MOD($C9285,1)&gt;10.5/24,
IF(VLOOKUP(QUOTIENT($C9285,1),AUD!$A:$K,11,TRUE)=0,G9284,VLOOKUP(QUOTIENT($C9285,1),NZD!$A:$F,6,TRUE)),
G9284)</f>
        <v>1.97</v>
      </c>
      <c r="H9285" s="92">
        <f>IF(MOD($D9285,1)&gt;(11+55/60)/24,
IF(VLOOKUP(QUOTIENT($D9285,1),AUD!$A:$K,11,TRUE)=0,H9284,IFERROR(VLOOKUP(QUOTIENT($D9285,1),USD!$A:$B,2,TRUE),H9284)),
H9284)</f>
        <v>1.1976100000000001</v>
      </c>
      <c r="I9285" s="92">
        <f>IF(MOD($D9285,1)&gt;(11+55/60)/24,
IF(VLOOKUP(QUOTIENT($D9285,1),AUD!$A:$K,11,TRUE)=0,I9284,IFERROR(VLOOKUP(QUOTIENT($D9285,1),GBP!$A:$B,2,TRUE),I9284)),
I9284)</f>
        <v>0.30243999999999999</v>
      </c>
      <c r="J9285" s="92">
        <f>IF(MOD($D9285,1)&gt;(11+55/60)/24,
IF(VLOOKUP(QUOTIENT($D9285,1),AUD!$A:$K,11,TRUE)=0,J9284,IFERROR(VLOOKUP(QUOTIENT($D9285,1),EUR!$A:$B,2,TRUE),J9284)),
J9284)</f>
        <v>-0.37</v>
      </c>
      <c r="K9285" s="92">
        <f>IF(MOD($D9285,1)&gt;(11+55/60)/24,
IF(VLOOKUP(QUOTIENT($D9285,1),AUD!$A:$K,11,TRUE)=0,K9284,IFERROR(VLOOKUP(QUOTIENT($D9285,1),JPY!$A:$B,2,TRUE),K9284)),
K9284)</f>
        <v>-1.3860000000000001E-2</v>
      </c>
      <c r="L9285" s="92">
        <f>IF(MOD($E9285,1)&gt;(11+55/60)/24,
IF(VLOOKUP(QUOTIENT($E9285,1),AUD!$A:$K,11,TRUE)=0,L9284,IFERROR(VLOOKUP(QUOTIENT($E9285,1),CAD!$A:$B,2,TRUE)*1,L9284)),
L9284)</f>
        <v>0.81</v>
      </c>
    </row>
    <row r="9286" spans="1:12">
      <c r="A9286" s="94" t="s">
        <v>9525</v>
      </c>
      <c r="B9286" s="94">
        <f>(DATE(LEFT($A9286,4),MID($A9286,6,2),MID($A9286,9,2))+MID($A9286,12,2)/24+MID($A9286,15,2)/60+MID($A9286,18,2)/3600)
+Timezone!$C$2/24
+VLOOKUP((DATE(LEFT($A9286,4),MID($A9286,6,2),MID($A9286,9,2))+MID($A9286,12,2)/24+MID($A9286,15,2)/60+MID($A9286,18,2)/3600),Timezone!$K:$L,2,TRUE)/24</f>
        <v>42880.208333333328</v>
      </c>
      <c r="C9286" s="94">
        <f>(DATE(LEFT($A9286,4),MID($A9286,6,2),MID($A9286,9,2))+MID($A9286,12,2)/24+MID($A9286,15,2)/60+MID($A9286,18,2)/3600)
+Timezone!$C$3/24
+VLOOKUP((DATE(LEFT($A9286,4),MID($A9286,6,2),MID($A9286,9,2))+MID($A9286,12,2)/24+MID($A9286,15,2)/60+MID($A9286,18,2)/3600),Timezone!$K:$L,2,TRUE)/24</f>
        <v>42880.291666666664</v>
      </c>
      <c r="D9286" s="94">
        <f>(DATE(LEFT($A9286,4),MID($A9286,6,2),MID($A9286,9,2))+MID($A9286,12,2)/24+MID($A9286,15,2)/60+MID($A9286,18,2)/3600)
+Timezone!$C$4/24
+VLOOKUP((DATE(LEFT($A9286,4),MID($A9286,6,2),MID($A9286,9,2))+MID($A9286,12,2)/24+MID($A9286,15,2)/60+MID($A9286,18,2)/3600),Timezone!$K:$L,2,TRUE)/24</f>
        <v>42879.833333333328</v>
      </c>
      <c r="E9286" s="94">
        <f>(DATE(LEFT($A9286,4),MID($A9286,6,2),MID($A9286,9,2))+MID($A9286,12,2)/24+MID($A9286,15,2)/60+MID($A9286,18,2)/3600)
+Timezone!$C$5/24
+VLOOKUP((DATE(LEFT($A9286,4),MID($A9286,6,2),MID($A9286,9,2))+MID($A9286,12,2)/24+MID($A9286,15,2)/60+MID($A9286,18,2)/3600),Timezone!$K:$L,2,TRUE)/24</f>
        <v>42879.625</v>
      </c>
      <c r="F9286" s="92">
        <f>IF(MOD($B9286,1)&gt;10.5/24,
IF(VLOOKUP(QUOTIENT($B9286,1),AUD!$A:$K,11,TRUE)=0,F9285,VLOOKUP(QUOTIENT($B9286,1),AUD!$A:$K,11,TRUE)),
F9285)</f>
        <v>1.73</v>
      </c>
      <c r="G9286" s="92">
        <f>IF(MOD($C9286,1)&gt;10.5/24,
IF(VLOOKUP(QUOTIENT($C9286,1),AUD!$A:$K,11,TRUE)=0,G9285,VLOOKUP(QUOTIENT($C9286,1),NZD!$A:$F,6,TRUE)),
G9285)</f>
        <v>1.97</v>
      </c>
      <c r="H9286" s="92">
        <f>IF(MOD($D9286,1)&gt;(11+55/60)/24,
IF(VLOOKUP(QUOTIENT($D9286,1),AUD!$A:$K,11,TRUE)=0,H9285,IFERROR(VLOOKUP(QUOTIENT($D9286,1),USD!$A:$B,2,TRUE),H9285)),
H9285)</f>
        <v>1.1976100000000001</v>
      </c>
      <c r="I9286" s="92">
        <f>IF(MOD($D9286,1)&gt;(11+55/60)/24,
IF(VLOOKUP(QUOTIENT($D9286,1),AUD!$A:$K,11,TRUE)=0,I9285,IFERROR(VLOOKUP(QUOTIENT($D9286,1),GBP!$A:$B,2,TRUE),I9285)),
I9285)</f>
        <v>0.30243999999999999</v>
      </c>
      <c r="J9286" s="92">
        <f>IF(MOD($D9286,1)&gt;(11+55/60)/24,
IF(VLOOKUP(QUOTIENT($D9286,1),AUD!$A:$K,11,TRUE)=0,J9285,IFERROR(VLOOKUP(QUOTIENT($D9286,1),EUR!$A:$B,2,TRUE),J9285)),
J9285)</f>
        <v>-0.37</v>
      </c>
      <c r="K9286" s="92">
        <f>IF(MOD($D9286,1)&gt;(11+55/60)/24,
IF(VLOOKUP(QUOTIENT($D9286,1),AUD!$A:$K,11,TRUE)=0,K9285,IFERROR(VLOOKUP(QUOTIENT($D9286,1),JPY!$A:$B,2,TRUE),K9285)),
K9285)</f>
        <v>-1.3860000000000001E-2</v>
      </c>
      <c r="L9286" s="92">
        <f>IF(MOD($E9286,1)&gt;(11+55/60)/24,
IF(VLOOKUP(QUOTIENT($E9286,1),AUD!$A:$K,11,TRUE)=0,L9285,IFERROR(VLOOKUP(QUOTIENT($E9286,1),CAD!$A:$B,2,TRUE)*1,L9285)),
L9285)</f>
        <v>0.81</v>
      </c>
    </row>
    <row r="9287" spans="1:12">
      <c r="A9287" s="94" t="s">
        <v>9526</v>
      </c>
      <c r="B9287" s="94">
        <f>(DATE(LEFT($A9287,4),MID($A9287,6,2),MID($A9287,9,2))+MID($A9287,12,2)/24+MID($A9287,15,2)/60+MID($A9287,18,2)/3600)
+Timezone!$C$2/24
+VLOOKUP((DATE(LEFT($A9287,4),MID($A9287,6,2),MID($A9287,9,2))+MID($A9287,12,2)/24+MID($A9287,15,2)/60+MID($A9287,18,2)/3600),Timezone!$K:$L,2,TRUE)/24</f>
        <v>42880.291666666664</v>
      </c>
      <c r="C9287" s="94">
        <f>(DATE(LEFT($A9287,4),MID($A9287,6,2),MID($A9287,9,2))+MID($A9287,12,2)/24+MID($A9287,15,2)/60+MID($A9287,18,2)/3600)
+Timezone!$C$3/24
+VLOOKUP((DATE(LEFT($A9287,4),MID($A9287,6,2),MID($A9287,9,2))+MID($A9287,12,2)/24+MID($A9287,15,2)/60+MID($A9287,18,2)/3600),Timezone!$K:$L,2,TRUE)/24</f>
        <v>42880.375</v>
      </c>
      <c r="D9287" s="94">
        <f>(DATE(LEFT($A9287,4),MID($A9287,6,2),MID($A9287,9,2))+MID($A9287,12,2)/24+MID($A9287,15,2)/60+MID($A9287,18,2)/3600)
+Timezone!$C$4/24
+VLOOKUP((DATE(LEFT($A9287,4),MID($A9287,6,2),MID($A9287,9,2))+MID($A9287,12,2)/24+MID($A9287,15,2)/60+MID($A9287,18,2)/3600),Timezone!$K:$L,2,TRUE)/24</f>
        <v>42879.916666666664</v>
      </c>
      <c r="E9287" s="94">
        <f>(DATE(LEFT($A9287,4),MID($A9287,6,2),MID($A9287,9,2))+MID($A9287,12,2)/24+MID($A9287,15,2)/60+MID($A9287,18,2)/3600)
+Timezone!$C$5/24
+VLOOKUP((DATE(LEFT($A9287,4),MID($A9287,6,2),MID($A9287,9,2))+MID($A9287,12,2)/24+MID($A9287,15,2)/60+MID($A9287,18,2)/3600),Timezone!$K:$L,2,TRUE)/24</f>
        <v>42879.708333333336</v>
      </c>
      <c r="F9287" s="92">
        <f>IF(MOD($B9287,1)&gt;10.5/24,
IF(VLOOKUP(QUOTIENT($B9287,1),AUD!$A:$K,11,TRUE)=0,F9286,VLOOKUP(QUOTIENT($B9287,1),AUD!$A:$K,11,TRUE)),
F9286)</f>
        <v>1.73</v>
      </c>
      <c r="G9287" s="92">
        <f>IF(MOD($C9287,1)&gt;10.5/24,
IF(VLOOKUP(QUOTIENT($C9287,1),AUD!$A:$K,11,TRUE)=0,G9286,VLOOKUP(QUOTIENT($C9287,1),NZD!$A:$F,6,TRUE)),
G9286)</f>
        <v>1.97</v>
      </c>
      <c r="H9287" s="92">
        <f>IF(MOD($D9287,1)&gt;(11+55/60)/24,
IF(VLOOKUP(QUOTIENT($D9287,1),AUD!$A:$K,11,TRUE)=0,H9286,IFERROR(VLOOKUP(QUOTIENT($D9287,1),USD!$A:$B,2,TRUE),H9286)),
H9286)</f>
        <v>1.1976100000000001</v>
      </c>
      <c r="I9287" s="92">
        <f>IF(MOD($D9287,1)&gt;(11+55/60)/24,
IF(VLOOKUP(QUOTIENT($D9287,1),AUD!$A:$K,11,TRUE)=0,I9286,IFERROR(VLOOKUP(QUOTIENT($D9287,1),GBP!$A:$B,2,TRUE),I9286)),
I9286)</f>
        <v>0.30243999999999999</v>
      </c>
      <c r="J9287" s="92">
        <f>IF(MOD($D9287,1)&gt;(11+55/60)/24,
IF(VLOOKUP(QUOTIENT($D9287,1),AUD!$A:$K,11,TRUE)=0,J9286,IFERROR(VLOOKUP(QUOTIENT($D9287,1),EUR!$A:$B,2,TRUE),J9286)),
J9286)</f>
        <v>-0.37</v>
      </c>
      <c r="K9287" s="92">
        <f>IF(MOD($D9287,1)&gt;(11+55/60)/24,
IF(VLOOKUP(QUOTIENT($D9287,1),AUD!$A:$K,11,TRUE)=0,K9286,IFERROR(VLOOKUP(QUOTIENT($D9287,1),JPY!$A:$B,2,TRUE),K9286)),
K9286)</f>
        <v>-1.3860000000000001E-2</v>
      </c>
      <c r="L9287" s="92">
        <f>IF(MOD($E9287,1)&gt;(11+55/60)/24,
IF(VLOOKUP(QUOTIENT($E9287,1),AUD!$A:$K,11,TRUE)=0,L9286,IFERROR(VLOOKUP(QUOTIENT($E9287,1),CAD!$A:$B,2,TRUE)*1,L9286)),
L9286)</f>
        <v>0.81</v>
      </c>
    </row>
    <row r="9288" spans="1:12">
      <c r="A9288" s="94" t="s">
        <v>9527</v>
      </c>
      <c r="B9288" s="94">
        <f>(DATE(LEFT($A9288,4),MID($A9288,6,2),MID($A9288,9,2))+MID($A9288,12,2)/24+MID($A9288,15,2)/60+MID($A9288,18,2)/3600)
+Timezone!$C$2/24
+VLOOKUP((DATE(LEFT($A9288,4),MID($A9288,6,2),MID($A9288,9,2))+MID($A9288,12,2)/24+MID($A9288,15,2)/60+MID($A9288,18,2)/3600),Timezone!$K:$L,2,TRUE)/24</f>
        <v>42880.375</v>
      </c>
      <c r="C9288" s="94">
        <f>(DATE(LEFT($A9288,4),MID($A9288,6,2),MID($A9288,9,2))+MID($A9288,12,2)/24+MID($A9288,15,2)/60+MID($A9288,18,2)/3600)
+Timezone!$C$3/24
+VLOOKUP((DATE(LEFT($A9288,4),MID($A9288,6,2),MID($A9288,9,2))+MID($A9288,12,2)/24+MID($A9288,15,2)/60+MID($A9288,18,2)/3600),Timezone!$K:$L,2,TRUE)/24</f>
        <v>42880.458333333336</v>
      </c>
      <c r="D9288" s="94">
        <f>(DATE(LEFT($A9288,4),MID($A9288,6,2),MID($A9288,9,2))+MID($A9288,12,2)/24+MID($A9288,15,2)/60+MID($A9288,18,2)/3600)
+Timezone!$C$4/24
+VLOOKUP((DATE(LEFT($A9288,4),MID($A9288,6,2),MID($A9288,9,2))+MID($A9288,12,2)/24+MID($A9288,15,2)/60+MID($A9288,18,2)/3600),Timezone!$K:$L,2,TRUE)/24</f>
        <v>42880</v>
      </c>
      <c r="E9288" s="94">
        <f>(DATE(LEFT($A9288,4),MID($A9288,6,2),MID($A9288,9,2))+MID($A9288,12,2)/24+MID($A9288,15,2)/60+MID($A9288,18,2)/3600)
+Timezone!$C$5/24
+VLOOKUP((DATE(LEFT($A9288,4),MID($A9288,6,2),MID($A9288,9,2))+MID($A9288,12,2)/24+MID($A9288,15,2)/60+MID($A9288,18,2)/3600),Timezone!$K:$L,2,TRUE)/24</f>
        <v>42879.791666666672</v>
      </c>
      <c r="F9288" s="92">
        <f>IF(MOD($B9288,1)&gt;10.5/24,
IF(VLOOKUP(QUOTIENT($B9288,1),AUD!$A:$K,11,TRUE)=0,F9287,VLOOKUP(QUOTIENT($B9288,1),AUD!$A:$K,11,TRUE)),
F9287)</f>
        <v>1.73</v>
      </c>
      <c r="G9288" s="92">
        <f>IF(MOD($C9288,1)&gt;10.5/24,
IF(VLOOKUP(QUOTIENT($C9288,1),AUD!$A:$K,11,TRUE)=0,G9287,VLOOKUP(QUOTIENT($C9288,1),NZD!$A:$F,6,TRUE)),
G9287)</f>
        <v>1.97</v>
      </c>
      <c r="H9288" s="92">
        <f>IF(MOD($D9288,1)&gt;(11+55/60)/24,
IF(VLOOKUP(QUOTIENT($D9288,1),AUD!$A:$K,11,TRUE)=0,H9287,IFERROR(VLOOKUP(QUOTIENT($D9288,1),USD!$A:$B,2,TRUE),H9287)),
H9287)</f>
        <v>1.1976100000000001</v>
      </c>
      <c r="I9288" s="92">
        <f>IF(MOD($D9288,1)&gt;(11+55/60)/24,
IF(VLOOKUP(QUOTIENT($D9288,1),AUD!$A:$K,11,TRUE)=0,I9287,IFERROR(VLOOKUP(QUOTIENT($D9288,1),GBP!$A:$B,2,TRUE),I9287)),
I9287)</f>
        <v>0.30243999999999999</v>
      </c>
      <c r="J9288" s="92">
        <f>IF(MOD($D9288,1)&gt;(11+55/60)/24,
IF(VLOOKUP(QUOTIENT($D9288,1),AUD!$A:$K,11,TRUE)=0,J9287,IFERROR(VLOOKUP(QUOTIENT($D9288,1),EUR!$A:$B,2,TRUE),J9287)),
J9287)</f>
        <v>-0.37</v>
      </c>
      <c r="K9288" s="92">
        <f>IF(MOD($D9288,1)&gt;(11+55/60)/24,
IF(VLOOKUP(QUOTIENT($D9288,1),AUD!$A:$K,11,TRUE)=0,K9287,IFERROR(VLOOKUP(QUOTIENT($D9288,1),JPY!$A:$B,2,TRUE),K9287)),
K9287)</f>
        <v>-1.3860000000000001E-2</v>
      </c>
      <c r="L9288" s="92">
        <f>IF(MOD($E9288,1)&gt;(11+55/60)/24,
IF(VLOOKUP(QUOTIENT($E9288,1),AUD!$A:$K,11,TRUE)=0,L9287,IFERROR(VLOOKUP(QUOTIENT($E9288,1),CAD!$A:$B,2,TRUE)*1,L9287)),
L9287)</f>
        <v>0.81</v>
      </c>
    </row>
    <row r="9289" spans="1:12">
      <c r="A9289" s="94" t="s">
        <v>9528</v>
      </c>
      <c r="B9289" s="94">
        <f>(DATE(LEFT($A9289,4),MID($A9289,6,2),MID($A9289,9,2))+MID($A9289,12,2)/24+MID($A9289,15,2)/60+MID($A9289,18,2)/3600)
+Timezone!$C$2/24
+VLOOKUP((DATE(LEFT($A9289,4),MID($A9289,6,2),MID($A9289,9,2))+MID($A9289,12,2)/24+MID($A9289,15,2)/60+MID($A9289,18,2)/3600),Timezone!$K:$L,2,TRUE)/24</f>
        <v>42880.458333333328</v>
      </c>
      <c r="C9289" s="94">
        <f>(DATE(LEFT($A9289,4),MID($A9289,6,2),MID($A9289,9,2))+MID($A9289,12,2)/24+MID($A9289,15,2)/60+MID($A9289,18,2)/3600)
+Timezone!$C$3/24
+VLOOKUP((DATE(LEFT($A9289,4),MID($A9289,6,2),MID($A9289,9,2))+MID($A9289,12,2)/24+MID($A9289,15,2)/60+MID($A9289,18,2)/3600),Timezone!$K:$L,2,TRUE)/24</f>
        <v>42880.541666666664</v>
      </c>
      <c r="D9289" s="94">
        <f>(DATE(LEFT($A9289,4),MID($A9289,6,2),MID($A9289,9,2))+MID($A9289,12,2)/24+MID($A9289,15,2)/60+MID($A9289,18,2)/3600)
+Timezone!$C$4/24
+VLOOKUP((DATE(LEFT($A9289,4),MID($A9289,6,2),MID($A9289,9,2))+MID($A9289,12,2)/24+MID($A9289,15,2)/60+MID($A9289,18,2)/3600),Timezone!$K:$L,2,TRUE)/24</f>
        <v>42880.083333333328</v>
      </c>
      <c r="E9289" s="94">
        <f>(DATE(LEFT($A9289,4),MID($A9289,6,2),MID($A9289,9,2))+MID($A9289,12,2)/24+MID($A9289,15,2)/60+MID($A9289,18,2)/3600)
+Timezone!$C$5/24
+VLOOKUP((DATE(LEFT($A9289,4),MID($A9289,6,2),MID($A9289,9,2))+MID($A9289,12,2)/24+MID($A9289,15,2)/60+MID($A9289,18,2)/3600),Timezone!$K:$L,2,TRUE)/24</f>
        <v>42879.875</v>
      </c>
      <c r="F9289" s="92">
        <f>IF(MOD($B9289,1)&gt;10.5/24,
IF(VLOOKUP(QUOTIENT($B9289,1),AUD!$A:$K,11,TRUE)=0,F9288,VLOOKUP(QUOTIENT($B9289,1),AUD!$A:$K,11,TRUE)),
F9288)</f>
        <v>1.73</v>
      </c>
      <c r="G9289" s="92">
        <f>IF(MOD($C9289,1)&gt;10.5/24,
IF(VLOOKUP(QUOTIENT($C9289,1),AUD!$A:$K,11,TRUE)=0,G9288,VLOOKUP(QUOTIENT($C9289,1),NZD!$A:$F,6,TRUE)),
G9288)</f>
        <v>1.97</v>
      </c>
      <c r="H9289" s="92">
        <f>IF(MOD($D9289,1)&gt;(11+55/60)/24,
IF(VLOOKUP(QUOTIENT($D9289,1),AUD!$A:$K,11,TRUE)=0,H9288,IFERROR(VLOOKUP(QUOTIENT($D9289,1),USD!$A:$B,2,TRUE),H9288)),
H9288)</f>
        <v>1.1976100000000001</v>
      </c>
      <c r="I9289" s="92">
        <f>IF(MOD($D9289,1)&gt;(11+55/60)/24,
IF(VLOOKUP(QUOTIENT($D9289,1),AUD!$A:$K,11,TRUE)=0,I9288,IFERROR(VLOOKUP(QUOTIENT($D9289,1),GBP!$A:$B,2,TRUE),I9288)),
I9288)</f>
        <v>0.30243999999999999</v>
      </c>
      <c r="J9289" s="92">
        <f>IF(MOD($D9289,1)&gt;(11+55/60)/24,
IF(VLOOKUP(QUOTIENT($D9289,1),AUD!$A:$K,11,TRUE)=0,J9288,IFERROR(VLOOKUP(QUOTIENT($D9289,1),EUR!$A:$B,2,TRUE),J9288)),
J9288)</f>
        <v>-0.37</v>
      </c>
      <c r="K9289" s="92">
        <f>IF(MOD($D9289,1)&gt;(11+55/60)/24,
IF(VLOOKUP(QUOTIENT($D9289,1),AUD!$A:$K,11,TRUE)=0,K9288,IFERROR(VLOOKUP(QUOTIENT($D9289,1),JPY!$A:$B,2,TRUE),K9288)),
K9288)</f>
        <v>-1.3860000000000001E-2</v>
      </c>
      <c r="L9289" s="92">
        <f>IF(MOD($E9289,1)&gt;(11+55/60)/24,
IF(VLOOKUP(QUOTIENT($E9289,1),AUD!$A:$K,11,TRUE)=0,L9288,IFERROR(VLOOKUP(QUOTIENT($E9289,1),CAD!$A:$B,2,TRUE)*1,L9288)),
L9288)</f>
        <v>0.81</v>
      </c>
    </row>
    <row r="9290" spans="1:12">
      <c r="A9290" s="94" t="s">
        <v>9529</v>
      </c>
      <c r="B9290" s="94">
        <f>(DATE(LEFT($A9290,4),MID($A9290,6,2),MID($A9290,9,2))+MID($A9290,12,2)/24+MID($A9290,15,2)/60+MID($A9290,18,2)/3600)
+Timezone!$C$2/24
+VLOOKUP((DATE(LEFT($A9290,4),MID($A9290,6,2),MID($A9290,9,2))+MID($A9290,12,2)/24+MID($A9290,15,2)/60+MID($A9290,18,2)/3600),Timezone!$K:$L,2,TRUE)/24</f>
        <v>42880.541666666664</v>
      </c>
      <c r="C9290" s="94">
        <f>(DATE(LEFT($A9290,4),MID($A9290,6,2),MID($A9290,9,2))+MID($A9290,12,2)/24+MID($A9290,15,2)/60+MID($A9290,18,2)/3600)
+Timezone!$C$3/24
+VLOOKUP((DATE(LEFT($A9290,4),MID($A9290,6,2),MID($A9290,9,2))+MID($A9290,12,2)/24+MID($A9290,15,2)/60+MID($A9290,18,2)/3600),Timezone!$K:$L,2,TRUE)/24</f>
        <v>42880.625</v>
      </c>
      <c r="D9290" s="94">
        <f>(DATE(LEFT($A9290,4),MID($A9290,6,2),MID($A9290,9,2))+MID($A9290,12,2)/24+MID($A9290,15,2)/60+MID($A9290,18,2)/3600)
+Timezone!$C$4/24
+VLOOKUP((DATE(LEFT($A9290,4),MID($A9290,6,2),MID($A9290,9,2))+MID($A9290,12,2)/24+MID($A9290,15,2)/60+MID($A9290,18,2)/3600),Timezone!$K:$L,2,TRUE)/24</f>
        <v>42880.166666666664</v>
      </c>
      <c r="E9290" s="94">
        <f>(DATE(LEFT($A9290,4),MID($A9290,6,2),MID($A9290,9,2))+MID($A9290,12,2)/24+MID($A9290,15,2)/60+MID($A9290,18,2)/3600)
+Timezone!$C$5/24
+VLOOKUP((DATE(LEFT($A9290,4),MID($A9290,6,2),MID($A9290,9,2))+MID($A9290,12,2)/24+MID($A9290,15,2)/60+MID($A9290,18,2)/3600),Timezone!$K:$L,2,TRUE)/24</f>
        <v>42879.958333333336</v>
      </c>
      <c r="F9290" s="92">
        <f>IF(MOD($B9290,1)&gt;10.5/24,
IF(VLOOKUP(QUOTIENT($B9290,1),AUD!$A:$K,11,TRUE)=0,F9289,VLOOKUP(QUOTIENT($B9290,1),AUD!$A:$K,11,TRUE)),
F9289)</f>
        <v>1.73</v>
      </c>
      <c r="G9290" s="92">
        <f>IF(MOD($C9290,1)&gt;10.5/24,
IF(VLOOKUP(QUOTIENT($C9290,1),AUD!$A:$K,11,TRUE)=0,G9289,VLOOKUP(QUOTIENT($C9290,1),NZD!$A:$F,6,TRUE)),
G9289)</f>
        <v>1.97</v>
      </c>
      <c r="H9290" s="92">
        <f>IF(MOD($D9290,1)&gt;(11+55/60)/24,
IF(VLOOKUP(QUOTIENT($D9290,1),AUD!$A:$K,11,TRUE)=0,H9289,IFERROR(VLOOKUP(QUOTIENT($D9290,1),USD!$A:$B,2,TRUE),H9289)),
H9289)</f>
        <v>1.1976100000000001</v>
      </c>
      <c r="I9290" s="92">
        <f>IF(MOD($D9290,1)&gt;(11+55/60)/24,
IF(VLOOKUP(QUOTIENT($D9290,1),AUD!$A:$K,11,TRUE)=0,I9289,IFERROR(VLOOKUP(QUOTIENT($D9290,1),GBP!$A:$B,2,TRUE),I9289)),
I9289)</f>
        <v>0.30243999999999999</v>
      </c>
      <c r="J9290" s="92">
        <f>IF(MOD($D9290,1)&gt;(11+55/60)/24,
IF(VLOOKUP(QUOTIENT($D9290,1),AUD!$A:$K,11,TRUE)=0,J9289,IFERROR(VLOOKUP(QUOTIENT($D9290,1),EUR!$A:$B,2,TRUE),J9289)),
J9289)</f>
        <v>-0.37</v>
      </c>
      <c r="K9290" s="92">
        <f>IF(MOD($D9290,1)&gt;(11+55/60)/24,
IF(VLOOKUP(QUOTIENT($D9290,1),AUD!$A:$K,11,TRUE)=0,K9289,IFERROR(VLOOKUP(QUOTIENT($D9290,1),JPY!$A:$B,2,TRUE),K9289)),
K9289)</f>
        <v>-1.3860000000000001E-2</v>
      </c>
      <c r="L9290" s="92">
        <f>IF(MOD($E9290,1)&gt;(11+55/60)/24,
IF(VLOOKUP(QUOTIENT($E9290,1),AUD!$A:$K,11,TRUE)=0,L9289,IFERROR(VLOOKUP(QUOTIENT($E9290,1),CAD!$A:$B,2,TRUE)*1,L9289)),
L9289)</f>
        <v>0.81</v>
      </c>
    </row>
    <row r="9291" spans="1:12">
      <c r="A9291" s="94" t="s">
        <v>9530</v>
      </c>
      <c r="B9291" s="94">
        <f>(DATE(LEFT($A9291,4),MID($A9291,6,2),MID($A9291,9,2))+MID($A9291,12,2)/24+MID($A9291,15,2)/60+MID($A9291,18,2)/3600)
+Timezone!$C$2/24
+VLOOKUP((DATE(LEFT($A9291,4),MID($A9291,6,2),MID($A9291,9,2))+MID($A9291,12,2)/24+MID($A9291,15,2)/60+MID($A9291,18,2)/3600),Timezone!$K:$L,2,TRUE)/24</f>
        <v>42880.625</v>
      </c>
      <c r="C9291" s="94">
        <f>(DATE(LEFT($A9291,4),MID($A9291,6,2),MID($A9291,9,2))+MID($A9291,12,2)/24+MID($A9291,15,2)/60+MID($A9291,18,2)/3600)
+Timezone!$C$3/24
+VLOOKUP((DATE(LEFT($A9291,4),MID($A9291,6,2),MID($A9291,9,2))+MID($A9291,12,2)/24+MID($A9291,15,2)/60+MID($A9291,18,2)/3600),Timezone!$K:$L,2,TRUE)/24</f>
        <v>42880.708333333336</v>
      </c>
      <c r="D9291" s="94">
        <f>(DATE(LEFT($A9291,4),MID($A9291,6,2),MID($A9291,9,2))+MID($A9291,12,2)/24+MID($A9291,15,2)/60+MID($A9291,18,2)/3600)
+Timezone!$C$4/24
+VLOOKUP((DATE(LEFT($A9291,4),MID($A9291,6,2),MID($A9291,9,2))+MID($A9291,12,2)/24+MID($A9291,15,2)/60+MID($A9291,18,2)/3600),Timezone!$K:$L,2,TRUE)/24</f>
        <v>42880.25</v>
      </c>
      <c r="E9291" s="94">
        <f>(DATE(LEFT($A9291,4),MID($A9291,6,2),MID($A9291,9,2))+MID($A9291,12,2)/24+MID($A9291,15,2)/60+MID($A9291,18,2)/3600)
+Timezone!$C$5/24
+VLOOKUP((DATE(LEFT($A9291,4),MID($A9291,6,2),MID($A9291,9,2))+MID($A9291,12,2)/24+MID($A9291,15,2)/60+MID($A9291,18,2)/3600),Timezone!$K:$L,2,TRUE)/24</f>
        <v>42880.041666666672</v>
      </c>
      <c r="F9291" s="92">
        <f>IF(MOD($B9291,1)&gt;10.5/24,
IF(VLOOKUP(QUOTIENT($B9291,1),AUD!$A:$K,11,TRUE)=0,F9290,VLOOKUP(QUOTIENT($B9291,1),AUD!$A:$K,11,TRUE)),
F9290)</f>
        <v>1.73</v>
      </c>
      <c r="G9291" s="92">
        <f>IF(MOD($C9291,1)&gt;10.5/24,
IF(VLOOKUP(QUOTIENT($C9291,1),AUD!$A:$K,11,TRUE)=0,G9290,VLOOKUP(QUOTIENT($C9291,1),NZD!$A:$F,6,TRUE)),
G9290)</f>
        <v>1.97</v>
      </c>
      <c r="H9291" s="92">
        <f>IF(MOD($D9291,1)&gt;(11+55/60)/24,
IF(VLOOKUP(QUOTIENT($D9291,1),AUD!$A:$K,11,TRUE)=0,H9290,IFERROR(VLOOKUP(QUOTIENT($D9291,1),USD!$A:$B,2,TRUE),H9290)),
H9290)</f>
        <v>1.1976100000000001</v>
      </c>
      <c r="I9291" s="92">
        <f>IF(MOD($D9291,1)&gt;(11+55/60)/24,
IF(VLOOKUP(QUOTIENT($D9291,1),AUD!$A:$K,11,TRUE)=0,I9290,IFERROR(VLOOKUP(QUOTIENT($D9291,1),GBP!$A:$B,2,TRUE),I9290)),
I9290)</f>
        <v>0.30243999999999999</v>
      </c>
      <c r="J9291" s="92">
        <f>IF(MOD($D9291,1)&gt;(11+55/60)/24,
IF(VLOOKUP(QUOTIENT($D9291,1),AUD!$A:$K,11,TRUE)=0,J9290,IFERROR(VLOOKUP(QUOTIENT($D9291,1),EUR!$A:$B,2,TRUE),J9290)),
J9290)</f>
        <v>-0.37</v>
      </c>
      <c r="K9291" s="92">
        <f>IF(MOD($D9291,1)&gt;(11+55/60)/24,
IF(VLOOKUP(QUOTIENT($D9291,1),AUD!$A:$K,11,TRUE)=0,K9290,IFERROR(VLOOKUP(QUOTIENT($D9291,1),JPY!$A:$B,2,TRUE),K9290)),
K9290)</f>
        <v>-1.3860000000000001E-2</v>
      </c>
      <c r="L9291" s="92">
        <f>IF(MOD($E9291,1)&gt;(11+55/60)/24,
IF(VLOOKUP(QUOTIENT($E9291,1),AUD!$A:$K,11,TRUE)=0,L9290,IFERROR(VLOOKUP(QUOTIENT($E9291,1),CAD!$A:$B,2,TRUE)*1,L9290)),
L9290)</f>
        <v>0.81</v>
      </c>
    </row>
    <row r="9292" spans="1:12">
      <c r="A9292" s="94" t="s">
        <v>9531</v>
      </c>
      <c r="B9292" s="94">
        <f>(DATE(LEFT($A9292,4),MID($A9292,6,2),MID($A9292,9,2))+MID($A9292,12,2)/24+MID($A9292,15,2)/60+MID($A9292,18,2)/3600)
+Timezone!$C$2/24
+VLOOKUP((DATE(LEFT($A9292,4),MID($A9292,6,2),MID($A9292,9,2))+MID($A9292,12,2)/24+MID($A9292,15,2)/60+MID($A9292,18,2)/3600),Timezone!$K:$L,2,TRUE)/24</f>
        <v>42880.708333333328</v>
      </c>
      <c r="C9292" s="94">
        <f>(DATE(LEFT($A9292,4),MID($A9292,6,2),MID($A9292,9,2))+MID($A9292,12,2)/24+MID($A9292,15,2)/60+MID($A9292,18,2)/3600)
+Timezone!$C$3/24
+VLOOKUP((DATE(LEFT($A9292,4),MID($A9292,6,2),MID($A9292,9,2))+MID($A9292,12,2)/24+MID($A9292,15,2)/60+MID($A9292,18,2)/3600),Timezone!$K:$L,2,TRUE)/24</f>
        <v>42880.791666666664</v>
      </c>
      <c r="D9292" s="94">
        <f>(DATE(LEFT($A9292,4),MID($A9292,6,2),MID($A9292,9,2))+MID($A9292,12,2)/24+MID($A9292,15,2)/60+MID($A9292,18,2)/3600)
+Timezone!$C$4/24
+VLOOKUP((DATE(LEFT($A9292,4),MID($A9292,6,2),MID($A9292,9,2))+MID($A9292,12,2)/24+MID($A9292,15,2)/60+MID($A9292,18,2)/3600),Timezone!$K:$L,2,TRUE)/24</f>
        <v>42880.333333333328</v>
      </c>
      <c r="E9292" s="94">
        <f>(DATE(LEFT($A9292,4),MID($A9292,6,2),MID($A9292,9,2))+MID($A9292,12,2)/24+MID($A9292,15,2)/60+MID($A9292,18,2)/3600)
+Timezone!$C$5/24
+VLOOKUP((DATE(LEFT($A9292,4),MID($A9292,6,2),MID($A9292,9,2))+MID($A9292,12,2)/24+MID($A9292,15,2)/60+MID($A9292,18,2)/3600),Timezone!$K:$L,2,TRUE)/24</f>
        <v>42880.125</v>
      </c>
      <c r="F9292" s="92">
        <f>IF(MOD($B9292,1)&gt;10.5/24,
IF(VLOOKUP(QUOTIENT($B9292,1),AUD!$A:$K,11,TRUE)=0,F9291,VLOOKUP(QUOTIENT($B9292,1),AUD!$A:$K,11,TRUE)),
F9291)</f>
        <v>1.73</v>
      </c>
      <c r="G9292" s="92">
        <f>IF(MOD($C9292,1)&gt;10.5/24,
IF(VLOOKUP(QUOTIENT($C9292,1),AUD!$A:$K,11,TRUE)=0,G9291,VLOOKUP(QUOTIENT($C9292,1),NZD!$A:$F,6,TRUE)),
G9291)</f>
        <v>1.97</v>
      </c>
      <c r="H9292" s="92">
        <f>IF(MOD($D9292,1)&gt;(11+55/60)/24,
IF(VLOOKUP(QUOTIENT($D9292,1),AUD!$A:$K,11,TRUE)=0,H9291,IFERROR(VLOOKUP(QUOTIENT($D9292,1),USD!$A:$B,2,TRUE),H9291)),
H9291)</f>
        <v>1.1976100000000001</v>
      </c>
      <c r="I9292" s="92">
        <f>IF(MOD($D9292,1)&gt;(11+55/60)/24,
IF(VLOOKUP(QUOTIENT($D9292,1),AUD!$A:$K,11,TRUE)=0,I9291,IFERROR(VLOOKUP(QUOTIENT($D9292,1),GBP!$A:$B,2,TRUE),I9291)),
I9291)</f>
        <v>0.30243999999999999</v>
      </c>
      <c r="J9292" s="92">
        <f>IF(MOD($D9292,1)&gt;(11+55/60)/24,
IF(VLOOKUP(QUOTIENT($D9292,1),AUD!$A:$K,11,TRUE)=0,J9291,IFERROR(VLOOKUP(QUOTIENT($D9292,1),EUR!$A:$B,2,TRUE),J9291)),
J9291)</f>
        <v>-0.37</v>
      </c>
      <c r="K9292" s="92">
        <f>IF(MOD($D9292,1)&gt;(11+55/60)/24,
IF(VLOOKUP(QUOTIENT($D9292,1),AUD!$A:$K,11,TRUE)=0,K9291,IFERROR(VLOOKUP(QUOTIENT($D9292,1),JPY!$A:$B,2,TRUE),K9291)),
K9291)</f>
        <v>-1.3860000000000001E-2</v>
      </c>
      <c r="L9292" s="92">
        <f>IF(MOD($E9292,1)&gt;(11+55/60)/24,
IF(VLOOKUP(QUOTIENT($E9292,1),AUD!$A:$K,11,TRUE)=0,L9291,IFERROR(VLOOKUP(QUOTIENT($E9292,1),CAD!$A:$B,2,TRUE)*1,L9291)),
L9291)</f>
        <v>0.81</v>
      </c>
    </row>
    <row r="9293" spans="1:12">
      <c r="A9293" s="94" t="s">
        <v>9532</v>
      </c>
      <c r="B9293" s="94">
        <f>(DATE(LEFT($A9293,4),MID($A9293,6,2),MID($A9293,9,2))+MID($A9293,12,2)/24+MID($A9293,15,2)/60+MID($A9293,18,2)/3600)
+Timezone!$C$2/24
+VLOOKUP((DATE(LEFT($A9293,4),MID($A9293,6,2),MID($A9293,9,2))+MID($A9293,12,2)/24+MID($A9293,15,2)/60+MID($A9293,18,2)/3600),Timezone!$K:$L,2,TRUE)/24</f>
        <v>42880.791666666664</v>
      </c>
      <c r="C9293" s="94">
        <f>(DATE(LEFT($A9293,4),MID($A9293,6,2),MID($A9293,9,2))+MID($A9293,12,2)/24+MID($A9293,15,2)/60+MID($A9293,18,2)/3600)
+Timezone!$C$3/24
+VLOOKUP((DATE(LEFT($A9293,4),MID($A9293,6,2),MID($A9293,9,2))+MID($A9293,12,2)/24+MID($A9293,15,2)/60+MID($A9293,18,2)/3600),Timezone!$K:$L,2,TRUE)/24</f>
        <v>42880.875</v>
      </c>
      <c r="D9293" s="94">
        <f>(DATE(LEFT($A9293,4),MID($A9293,6,2),MID($A9293,9,2))+MID($A9293,12,2)/24+MID($A9293,15,2)/60+MID($A9293,18,2)/3600)
+Timezone!$C$4/24
+VLOOKUP((DATE(LEFT($A9293,4),MID($A9293,6,2),MID($A9293,9,2))+MID($A9293,12,2)/24+MID($A9293,15,2)/60+MID($A9293,18,2)/3600),Timezone!$K:$L,2,TRUE)/24</f>
        <v>42880.416666666664</v>
      </c>
      <c r="E9293" s="94">
        <f>(DATE(LEFT($A9293,4),MID($A9293,6,2),MID($A9293,9,2))+MID($A9293,12,2)/24+MID($A9293,15,2)/60+MID($A9293,18,2)/3600)
+Timezone!$C$5/24
+VLOOKUP((DATE(LEFT($A9293,4),MID($A9293,6,2),MID($A9293,9,2))+MID($A9293,12,2)/24+MID($A9293,15,2)/60+MID($A9293,18,2)/3600),Timezone!$K:$L,2,TRUE)/24</f>
        <v>42880.208333333336</v>
      </c>
      <c r="F9293" s="92">
        <f>IF(MOD($B9293,1)&gt;10.5/24,
IF(VLOOKUP(QUOTIENT($B9293,1),AUD!$A:$K,11,TRUE)=0,F9292,VLOOKUP(QUOTIENT($B9293,1),AUD!$A:$K,11,TRUE)),
F9292)</f>
        <v>1.73</v>
      </c>
      <c r="G9293" s="92">
        <f>IF(MOD($C9293,1)&gt;10.5/24,
IF(VLOOKUP(QUOTIENT($C9293,1),AUD!$A:$K,11,TRUE)=0,G9292,VLOOKUP(QUOTIENT($C9293,1),NZD!$A:$F,6,TRUE)),
G9292)</f>
        <v>1.97</v>
      </c>
      <c r="H9293" s="92">
        <f>IF(MOD($D9293,1)&gt;(11+55/60)/24,
IF(VLOOKUP(QUOTIENT($D9293,1),AUD!$A:$K,11,TRUE)=0,H9292,IFERROR(VLOOKUP(QUOTIENT($D9293,1),USD!$A:$B,2,TRUE),H9292)),
H9292)</f>
        <v>1.1976100000000001</v>
      </c>
      <c r="I9293" s="92">
        <f>IF(MOD($D9293,1)&gt;(11+55/60)/24,
IF(VLOOKUP(QUOTIENT($D9293,1),AUD!$A:$K,11,TRUE)=0,I9292,IFERROR(VLOOKUP(QUOTIENT($D9293,1),GBP!$A:$B,2,TRUE),I9292)),
I9292)</f>
        <v>0.30243999999999999</v>
      </c>
      <c r="J9293" s="92">
        <f>IF(MOD($D9293,1)&gt;(11+55/60)/24,
IF(VLOOKUP(QUOTIENT($D9293,1),AUD!$A:$K,11,TRUE)=0,J9292,IFERROR(VLOOKUP(QUOTIENT($D9293,1),EUR!$A:$B,2,TRUE),J9292)),
J9292)</f>
        <v>-0.37</v>
      </c>
      <c r="K9293" s="92">
        <f>IF(MOD($D9293,1)&gt;(11+55/60)/24,
IF(VLOOKUP(QUOTIENT($D9293,1),AUD!$A:$K,11,TRUE)=0,K9292,IFERROR(VLOOKUP(QUOTIENT($D9293,1),JPY!$A:$B,2,TRUE),K9292)),
K9292)</f>
        <v>-1.3860000000000001E-2</v>
      </c>
      <c r="L9293" s="92">
        <f>IF(MOD($E9293,1)&gt;(11+55/60)/24,
IF(VLOOKUP(QUOTIENT($E9293,1),AUD!$A:$K,11,TRUE)=0,L9292,IFERROR(VLOOKUP(QUOTIENT($E9293,1),CAD!$A:$B,2,TRUE)*1,L9292)),
L9292)</f>
        <v>0.81</v>
      </c>
    </row>
    <row r="9294" spans="1:12">
      <c r="A9294" s="94" t="s">
        <v>9533</v>
      </c>
      <c r="B9294" s="94">
        <f>(DATE(LEFT($A9294,4),MID($A9294,6,2),MID($A9294,9,2))+MID($A9294,12,2)/24+MID($A9294,15,2)/60+MID($A9294,18,2)/3600)
+Timezone!$C$2/24
+VLOOKUP((DATE(LEFT($A9294,4),MID($A9294,6,2),MID($A9294,9,2))+MID($A9294,12,2)/24+MID($A9294,15,2)/60+MID($A9294,18,2)/3600),Timezone!$K:$L,2,TRUE)/24</f>
        <v>42880.875</v>
      </c>
      <c r="C9294" s="94">
        <f>(DATE(LEFT($A9294,4),MID($A9294,6,2),MID($A9294,9,2))+MID($A9294,12,2)/24+MID($A9294,15,2)/60+MID($A9294,18,2)/3600)
+Timezone!$C$3/24
+VLOOKUP((DATE(LEFT($A9294,4),MID($A9294,6,2),MID($A9294,9,2))+MID($A9294,12,2)/24+MID($A9294,15,2)/60+MID($A9294,18,2)/3600),Timezone!$K:$L,2,TRUE)/24</f>
        <v>42880.958333333336</v>
      </c>
      <c r="D9294" s="94">
        <f>(DATE(LEFT($A9294,4),MID($A9294,6,2),MID($A9294,9,2))+MID($A9294,12,2)/24+MID($A9294,15,2)/60+MID($A9294,18,2)/3600)
+Timezone!$C$4/24
+VLOOKUP((DATE(LEFT($A9294,4),MID($A9294,6,2),MID($A9294,9,2))+MID($A9294,12,2)/24+MID($A9294,15,2)/60+MID($A9294,18,2)/3600),Timezone!$K:$L,2,TRUE)/24</f>
        <v>42880.5</v>
      </c>
      <c r="E9294" s="94">
        <f>(DATE(LEFT($A9294,4),MID($A9294,6,2),MID($A9294,9,2))+MID($A9294,12,2)/24+MID($A9294,15,2)/60+MID($A9294,18,2)/3600)
+Timezone!$C$5/24
+VLOOKUP((DATE(LEFT($A9294,4),MID($A9294,6,2),MID($A9294,9,2))+MID($A9294,12,2)/24+MID($A9294,15,2)/60+MID($A9294,18,2)/3600),Timezone!$K:$L,2,TRUE)/24</f>
        <v>42880.291666666672</v>
      </c>
      <c r="F9294" s="92">
        <f>IF(MOD($B9294,1)&gt;10.5/24,
IF(VLOOKUP(QUOTIENT($B9294,1),AUD!$A:$K,11,TRUE)=0,F9293,VLOOKUP(QUOTIENT($B9294,1),AUD!$A:$K,11,TRUE)),
F9293)</f>
        <v>1.73</v>
      </c>
      <c r="G9294" s="92">
        <f>IF(MOD($C9294,1)&gt;10.5/24,
IF(VLOOKUP(QUOTIENT($C9294,1),AUD!$A:$K,11,TRUE)=0,G9293,VLOOKUP(QUOTIENT($C9294,1),NZD!$A:$F,6,TRUE)),
G9293)</f>
        <v>1.97</v>
      </c>
      <c r="H9294" s="92">
        <f>IF(MOD($D9294,1)&gt;(11+55/60)/24,
IF(VLOOKUP(QUOTIENT($D9294,1),AUD!$A:$K,11,TRUE)=0,H9293,IFERROR(VLOOKUP(QUOTIENT($D9294,1),USD!$A:$B,2,TRUE),H9293)),
H9293)</f>
        <v>1.2003900000000001</v>
      </c>
      <c r="I9294" s="92">
        <f>IF(MOD($D9294,1)&gt;(11+55/60)/24,
IF(VLOOKUP(QUOTIENT($D9294,1),AUD!$A:$K,11,TRUE)=0,I9293,IFERROR(VLOOKUP(QUOTIENT($D9294,1),GBP!$A:$B,2,TRUE),I9293)),
I9293)</f>
        <v>0.30243999999999999</v>
      </c>
      <c r="J9294" s="92">
        <f>IF(MOD($D9294,1)&gt;(11+55/60)/24,
IF(VLOOKUP(QUOTIENT($D9294,1),AUD!$A:$K,11,TRUE)=0,J9293,IFERROR(VLOOKUP(QUOTIENT($D9294,1),EUR!$A:$B,2,TRUE),J9293)),
J9293)</f>
        <v>-0.36929000000000001</v>
      </c>
      <c r="K9294" s="92">
        <f>IF(MOD($D9294,1)&gt;(11+55/60)/24,
IF(VLOOKUP(QUOTIENT($D9294,1),AUD!$A:$K,11,TRUE)=0,K9293,IFERROR(VLOOKUP(QUOTIENT($D9294,1),JPY!$A:$B,2,TRUE),K9293)),
K9293)</f>
        <v>-1.3860000000000001E-2</v>
      </c>
      <c r="L9294" s="92">
        <f>IF(MOD($E9294,1)&gt;(11+55/60)/24,
IF(VLOOKUP(QUOTIENT($E9294,1),AUD!$A:$K,11,TRUE)=0,L9293,IFERROR(VLOOKUP(QUOTIENT($E9294,1),CAD!$A:$B,2,TRUE)*1,L9293)),
L9293)</f>
        <v>0.81</v>
      </c>
    </row>
    <row r="9295" spans="1:12">
      <c r="A9295" s="94" t="s">
        <v>9534</v>
      </c>
      <c r="B9295" s="94">
        <f>(DATE(LEFT($A9295,4),MID($A9295,6,2),MID($A9295,9,2))+MID($A9295,12,2)/24+MID($A9295,15,2)/60+MID($A9295,18,2)/3600)
+Timezone!$C$2/24
+VLOOKUP((DATE(LEFT($A9295,4),MID($A9295,6,2),MID($A9295,9,2))+MID($A9295,12,2)/24+MID($A9295,15,2)/60+MID($A9295,18,2)/3600),Timezone!$K:$L,2,TRUE)/24</f>
        <v>42880.958333333328</v>
      </c>
      <c r="C9295" s="94">
        <f>(DATE(LEFT($A9295,4),MID($A9295,6,2),MID($A9295,9,2))+MID($A9295,12,2)/24+MID($A9295,15,2)/60+MID($A9295,18,2)/3600)
+Timezone!$C$3/24
+VLOOKUP((DATE(LEFT($A9295,4),MID($A9295,6,2),MID($A9295,9,2))+MID($A9295,12,2)/24+MID($A9295,15,2)/60+MID($A9295,18,2)/3600),Timezone!$K:$L,2,TRUE)/24</f>
        <v>42881.041666666664</v>
      </c>
      <c r="D9295" s="94">
        <f>(DATE(LEFT($A9295,4),MID($A9295,6,2),MID($A9295,9,2))+MID($A9295,12,2)/24+MID($A9295,15,2)/60+MID($A9295,18,2)/3600)
+Timezone!$C$4/24
+VLOOKUP((DATE(LEFT($A9295,4),MID($A9295,6,2),MID($A9295,9,2))+MID($A9295,12,2)/24+MID($A9295,15,2)/60+MID($A9295,18,2)/3600),Timezone!$K:$L,2,TRUE)/24</f>
        <v>42880.583333333328</v>
      </c>
      <c r="E9295" s="94">
        <f>(DATE(LEFT($A9295,4),MID($A9295,6,2),MID($A9295,9,2))+MID($A9295,12,2)/24+MID($A9295,15,2)/60+MID($A9295,18,2)/3600)
+Timezone!$C$5/24
+VLOOKUP((DATE(LEFT($A9295,4),MID($A9295,6,2),MID($A9295,9,2))+MID($A9295,12,2)/24+MID($A9295,15,2)/60+MID($A9295,18,2)/3600),Timezone!$K:$L,2,TRUE)/24</f>
        <v>42880.375</v>
      </c>
      <c r="F9295" s="92">
        <f>IF(MOD($B9295,1)&gt;10.5/24,
IF(VLOOKUP(QUOTIENT($B9295,1),AUD!$A:$K,11,TRUE)=0,F9294,VLOOKUP(QUOTIENT($B9295,1),AUD!$A:$K,11,TRUE)),
F9294)</f>
        <v>1.73</v>
      </c>
      <c r="G9295" s="92">
        <f>IF(MOD($C9295,1)&gt;10.5/24,
IF(VLOOKUP(QUOTIENT($C9295,1),AUD!$A:$K,11,TRUE)=0,G9294,VLOOKUP(QUOTIENT($C9295,1),NZD!$A:$F,6,TRUE)),
G9294)</f>
        <v>1.97</v>
      </c>
      <c r="H9295" s="92">
        <f>IF(MOD($D9295,1)&gt;(11+55/60)/24,
IF(VLOOKUP(QUOTIENT($D9295,1),AUD!$A:$K,11,TRUE)=0,H9294,IFERROR(VLOOKUP(QUOTIENT($D9295,1),USD!$A:$B,2,TRUE),H9294)),
H9294)</f>
        <v>1.2003900000000001</v>
      </c>
      <c r="I9295" s="92">
        <f>IF(MOD($D9295,1)&gt;(11+55/60)/24,
IF(VLOOKUP(QUOTIENT($D9295,1),AUD!$A:$K,11,TRUE)=0,I9294,IFERROR(VLOOKUP(QUOTIENT($D9295,1),GBP!$A:$B,2,TRUE),I9294)),
I9294)</f>
        <v>0.30243999999999999</v>
      </c>
      <c r="J9295" s="92">
        <f>IF(MOD($D9295,1)&gt;(11+55/60)/24,
IF(VLOOKUP(QUOTIENT($D9295,1),AUD!$A:$K,11,TRUE)=0,J9294,IFERROR(VLOOKUP(QUOTIENT($D9295,1),EUR!$A:$B,2,TRUE),J9294)),
J9294)</f>
        <v>-0.36929000000000001</v>
      </c>
      <c r="K9295" s="92">
        <f>IF(MOD($D9295,1)&gt;(11+55/60)/24,
IF(VLOOKUP(QUOTIENT($D9295,1),AUD!$A:$K,11,TRUE)=0,K9294,IFERROR(VLOOKUP(QUOTIENT($D9295,1),JPY!$A:$B,2,TRUE),K9294)),
K9294)</f>
        <v>-1.3860000000000001E-2</v>
      </c>
      <c r="L9295" s="92">
        <f>IF(MOD($E9295,1)&gt;(11+55/60)/24,
IF(VLOOKUP(QUOTIENT($E9295,1),AUD!$A:$K,11,TRUE)=0,L9294,IFERROR(VLOOKUP(QUOTIENT($E9295,1),CAD!$A:$B,2,TRUE)*1,L9294)),
L9294)</f>
        <v>0.81</v>
      </c>
    </row>
    <row r="9296" spans="1:12">
      <c r="A9296" s="94" t="s">
        <v>9535</v>
      </c>
      <c r="B9296" s="94">
        <f>(DATE(LEFT($A9296,4),MID($A9296,6,2),MID($A9296,9,2))+MID($A9296,12,2)/24+MID($A9296,15,2)/60+MID($A9296,18,2)/3600)
+Timezone!$C$2/24
+VLOOKUP((DATE(LEFT($A9296,4),MID($A9296,6,2),MID($A9296,9,2))+MID($A9296,12,2)/24+MID($A9296,15,2)/60+MID($A9296,18,2)/3600),Timezone!$K:$L,2,TRUE)/24</f>
        <v>42881.041666666664</v>
      </c>
      <c r="C9296" s="94">
        <f>(DATE(LEFT($A9296,4),MID($A9296,6,2),MID($A9296,9,2))+MID($A9296,12,2)/24+MID($A9296,15,2)/60+MID($A9296,18,2)/3600)
+Timezone!$C$3/24
+VLOOKUP((DATE(LEFT($A9296,4),MID($A9296,6,2),MID($A9296,9,2))+MID($A9296,12,2)/24+MID($A9296,15,2)/60+MID($A9296,18,2)/3600),Timezone!$K:$L,2,TRUE)/24</f>
        <v>42881.125</v>
      </c>
      <c r="D9296" s="94">
        <f>(DATE(LEFT($A9296,4),MID($A9296,6,2),MID($A9296,9,2))+MID($A9296,12,2)/24+MID($A9296,15,2)/60+MID($A9296,18,2)/3600)
+Timezone!$C$4/24
+VLOOKUP((DATE(LEFT($A9296,4),MID($A9296,6,2),MID($A9296,9,2))+MID($A9296,12,2)/24+MID($A9296,15,2)/60+MID($A9296,18,2)/3600),Timezone!$K:$L,2,TRUE)/24</f>
        <v>42880.666666666664</v>
      </c>
      <c r="E9296" s="94">
        <f>(DATE(LEFT($A9296,4),MID($A9296,6,2),MID($A9296,9,2))+MID($A9296,12,2)/24+MID($A9296,15,2)/60+MID($A9296,18,2)/3600)
+Timezone!$C$5/24
+VLOOKUP((DATE(LEFT($A9296,4),MID($A9296,6,2),MID($A9296,9,2))+MID($A9296,12,2)/24+MID($A9296,15,2)/60+MID($A9296,18,2)/3600),Timezone!$K:$L,2,TRUE)/24</f>
        <v>42880.458333333336</v>
      </c>
      <c r="F9296" s="92">
        <f>IF(MOD($B9296,1)&gt;10.5/24,
IF(VLOOKUP(QUOTIENT($B9296,1),AUD!$A:$K,11,TRUE)=0,F9295,VLOOKUP(QUOTIENT($B9296,1),AUD!$A:$K,11,TRUE)),
F9295)</f>
        <v>1.73</v>
      </c>
      <c r="G9296" s="92">
        <f>IF(MOD($C9296,1)&gt;10.5/24,
IF(VLOOKUP(QUOTIENT($C9296,1),AUD!$A:$K,11,TRUE)=0,G9295,VLOOKUP(QUOTIENT($C9296,1),NZD!$A:$F,6,TRUE)),
G9295)</f>
        <v>1.97</v>
      </c>
      <c r="H9296" s="92">
        <f>IF(MOD($D9296,1)&gt;(11+55/60)/24,
IF(VLOOKUP(QUOTIENT($D9296,1),AUD!$A:$K,11,TRUE)=0,H9295,IFERROR(VLOOKUP(QUOTIENT($D9296,1),USD!$A:$B,2,TRUE),H9295)),
H9295)</f>
        <v>1.2003900000000001</v>
      </c>
      <c r="I9296" s="92">
        <f>IF(MOD($D9296,1)&gt;(11+55/60)/24,
IF(VLOOKUP(QUOTIENT($D9296,1),AUD!$A:$K,11,TRUE)=0,I9295,IFERROR(VLOOKUP(QUOTIENT($D9296,1),GBP!$A:$B,2,TRUE),I9295)),
I9295)</f>
        <v>0.30243999999999999</v>
      </c>
      <c r="J9296" s="92">
        <f>IF(MOD($D9296,1)&gt;(11+55/60)/24,
IF(VLOOKUP(QUOTIENT($D9296,1),AUD!$A:$K,11,TRUE)=0,J9295,IFERROR(VLOOKUP(QUOTIENT($D9296,1),EUR!$A:$B,2,TRUE),J9295)),
J9295)</f>
        <v>-0.36929000000000001</v>
      </c>
      <c r="K9296" s="92">
        <f>IF(MOD($D9296,1)&gt;(11+55/60)/24,
IF(VLOOKUP(QUOTIENT($D9296,1),AUD!$A:$K,11,TRUE)=0,K9295,IFERROR(VLOOKUP(QUOTIENT($D9296,1),JPY!$A:$B,2,TRUE),K9295)),
K9295)</f>
        <v>-1.3860000000000001E-2</v>
      </c>
      <c r="L9296" s="92">
        <f>IF(MOD($E9296,1)&gt;(11+55/60)/24,
IF(VLOOKUP(QUOTIENT($E9296,1),AUD!$A:$K,11,TRUE)=0,L9295,IFERROR(VLOOKUP(QUOTIENT($E9296,1),CAD!$A:$B,2,TRUE)*1,L9295)),
L9295)</f>
        <v>0.81</v>
      </c>
    </row>
    <row r="9297" spans="1:12">
      <c r="A9297" s="94" t="s">
        <v>9536</v>
      </c>
      <c r="B9297" s="94">
        <f>(DATE(LEFT($A9297,4),MID($A9297,6,2),MID($A9297,9,2))+MID($A9297,12,2)/24+MID($A9297,15,2)/60+MID($A9297,18,2)/3600)
+Timezone!$C$2/24
+VLOOKUP((DATE(LEFT($A9297,4),MID($A9297,6,2),MID($A9297,9,2))+MID($A9297,12,2)/24+MID($A9297,15,2)/60+MID($A9297,18,2)/3600),Timezone!$K:$L,2,TRUE)/24</f>
        <v>42881.125</v>
      </c>
      <c r="C9297" s="94">
        <f>(DATE(LEFT($A9297,4),MID($A9297,6,2),MID($A9297,9,2))+MID($A9297,12,2)/24+MID($A9297,15,2)/60+MID($A9297,18,2)/3600)
+Timezone!$C$3/24
+VLOOKUP((DATE(LEFT($A9297,4),MID($A9297,6,2),MID($A9297,9,2))+MID($A9297,12,2)/24+MID($A9297,15,2)/60+MID($A9297,18,2)/3600),Timezone!$K:$L,2,TRUE)/24</f>
        <v>42881.208333333336</v>
      </c>
      <c r="D9297" s="94">
        <f>(DATE(LEFT($A9297,4),MID($A9297,6,2),MID($A9297,9,2))+MID($A9297,12,2)/24+MID($A9297,15,2)/60+MID($A9297,18,2)/3600)
+Timezone!$C$4/24
+VLOOKUP((DATE(LEFT($A9297,4),MID($A9297,6,2),MID($A9297,9,2))+MID($A9297,12,2)/24+MID($A9297,15,2)/60+MID($A9297,18,2)/3600),Timezone!$K:$L,2,TRUE)/24</f>
        <v>42880.75</v>
      </c>
      <c r="E9297" s="94">
        <f>(DATE(LEFT($A9297,4),MID($A9297,6,2),MID($A9297,9,2))+MID($A9297,12,2)/24+MID($A9297,15,2)/60+MID($A9297,18,2)/3600)
+Timezone!$C$5/24
+VLOOKUP((DATE(LEFT($A9297,4),MID($A9297,6,2),MID($A9297,9,2))+MID($A9297,12,2)/24+MID($A9297,15,2)/60+MID($A9297,18,2)/3600),Timezone!$K:$L,2,TRUE)/24</f>
        <v>42880.541666666672</v>
      </c>
      <c r="F9297" s="92">
        <f>IF(MOD($B9297,1)&gt;10.5/24,
IF(VLOOKUP(QUOTIENT($B9297,1),AUD!$A:$K,11,TRUE)=0,F9296,VLOOKUP(QUOTIENT($B9297,1),AUD!$A:$K,11,TRUE)),
F9296)</f>
        <v>1.73</v>
      </c>
      <c r="G9297" s="92">
        <f>IF(MOD($C9297,1)&gt;10.5/24,
IF(VLOOKUP(QUOTIENT($C9297,1),AUD!$A:$K,11,TRUE)=0,G9296,VLOOKUP(QUOTIENT($C9297,1),NZD!$A:$F,6,TRUE)),
G9296)</f>
        <v>1.97</v>
      </c>
      <c r="H9297" s="92">
        <f>IF(MOD($D9297,1)&gt;(11+55/60)/24,
IF(VLOOKUP(QUOTIENT($D9297,1),AUD!$A:$K,11,TRUE)=0,H9296,IFERROR(VLOOKUP(QUOTIENT($D9297,1),USD!$A:$B,2,TRUE),H9296)),
H9296)</f>
        <v>1.2003900000000001</v>
      </c>
      <c r="I9297" s="92">
        <f>IF(MOD($D9297,1)&gt;(11+55/60)/24,
IF(VLOOKUP(QUOTIENT($D9297,1),AUD!$A:$K,11,TRUE)=0,I9296,IFERROR(VLOOKUP(QUOTIENT($D9297,1),GBP!$A:$B,2,TRUE),I9296)),
I9296)</f>
        <v>0.30243999999999999</v>
      </c>
      <c r="J9297" s="92">
        <f>IF(MOD($D9297,1)&gt;(11+55/60)/24,
IF(VLOOKUP(QUOTIENT($D9297,1),AUD!$A:$K,11,TRUE)=0,J9296,IFERROR(VLOOKUP(QUOTIENT($D9297,1),EUR!$A:$B,2,TRUE),J9296)),
J9296)</f>
        <v>-0.36929000000000001</v>
      </c>
      <c r="K9297" s="92">
        <f>IF(MOD($D9297,1)&gt;(11+55/60)/24,
IF(VLOOKUP(QUOTIENT($D9297,1),AUD!$A:$K,11,TRUE)=0,K9296,IFERROR(VLOOKUP(QUOTIENT($D9297,1),JPY!$A:$B,2,TRUE),K9296)),
K9296)</f>
        <v>-1.3860000000000001E-2</v>
      </c>
      <c r="L9297" s="92">
        <f>IF(MOD($E9297,1)&gt;(11+55/60)/24,
IF(VLOOKUP(QUOTIENT($E9297,1),AUD!$A:$K,11,TRUE)=0,L9296,IFERROR(VLOOKUP(QUOTIENT($E9297,1),CAD!$A:$B,2,TRUE)*1,L9296)),
L9296)</f>
        <v>0.81</v>
      </c>
    </row>
    <row r="9298" spans="1:12">
      <c r="A9298" s="94" t="s">
        <v>9537</v>
      </c>
      <c r="B9298" s="94">
        <f>(DATE(LEFT($A9298,4),MID($A9298,6,2),MID($A9298,9,2))+MID($A9298,12,2)/24+MID($A9298,15,2)/60+MID($A9298,18,2)/3600)
+Timezone!$C$2/24
+VLOOKUP((DATE(LEFT($A9298,4),MID($A9298,6,2),MID($A9298,9,2))+MID($A9298,12,2)/24+MID($A9298,15,2)/60+MID($A9298,18,2)/3600),Timezone!$K:$L,2,TRUE)/24</f>
        <v>42881.208333333328</v>
      </c>
      <c r="C9298" s="94">
        <f>(DATE(LEFT($A9298,4),MID($A9298,6,2),MID($A9298,9,2))+MID($A9298,12,2)/24+MID($A9298,15,2)/60+MID($A9298,18,2)/3600)
+Timezone!$C$3/24
+VLOOKUP((DATE(LEFT($A9298,4),MID($A9298,6,2),MID($A9298,9,2))+MID($A9298,12,2)/24+MID($A9298,15,2)/60+MID($A9298,18,2)/3600),Timezone!$K:$L,2,TRUE)/24</f>
        <v>42881.291666666664</v>
      </c>
      <c r="D9298" s="94">
        <f>(DATE(LEFT($A9298,4),MID($A9298,6,2),MID($A9298,9,2))+MID($A9298,12,2)/24+MID($A9298,15,2)/60+MID($A9298,18,2)/3600)
+Timezone!$C$4/24
+VLOOKUP((DATE(LEFT($A9298,4),MID($A9298,6,2),MID($A9298,9,2))+MID($A9298,12,2)/24+MID($A9298,15,2)/60+MID($A9298,18,2)/3600),Timezone!$K:$L,2,TRUE)/24</f>
        <v>42880.833333333328</v>
      </c>
      <c r="E9298" s="94">
        <f>(DATE(LEFT($A9298,4),MID($A9298,6,2),MID($A9298,9,2))+MID($A9298,12,2)/24+MID($A9298,15,2)/60+MID($A9298,18,2)/3600)
+Timezone!$C$5/24
+VLOOKUP((DATE(LEFT($A9298,4),MID($A9298,6,2),MID($A9298,9,2))+MID($A9298,12,2)/24+MID($A9298,15,2)/60+MID($A9298,18,2)/3600),Timezone!$K:$L,2,TRUE)/24</f>
        <v>42880.625</v>
      </c>
      <c r="F9298" s="92">
        <f>IF(MOD($B9298,1)&gt;10.5/24,
IF(VLOOKUP(QUOTIENT($B9298,1),AUD!$A:$K,11,TRUE)=0,F9297,VLOOKUP(QUOTIENT($B9298,1),AUD!$A:$K,11,TRUE)),
F9297)</f>
        <v>1.73</v>
      </c>
      <c r="G9298" s="92">
        <f>IF(MOD($C9298,1)&gt;10.5/24,
IF(VLOOKUP(QUOTIENT($C9298,1),AUD!$A:$K,11,TRUE)=0,G9297,VLOOKUP(QUOTIENT($C9298,1),NZD!$A:$F,6,TRUE)),
G9297)</f>
        <v>1.97</v>
      </c>
      <c r="H9298" s="92">
        <f>IF(MOD($D9298,1)&gt;(11+55/60)/24,
IF(VLOOKUP(QUOTIENT($D9298,1),AUD!$A:$K,11,TRUE)=0,H9297,IFERROR(VLOOKUP(QUOTIENT($D9298,1),USD!$A:$B,2,TRUE),H9297)),
H9297)</f>
        <v>1.2003900000000001</v>
      </c>
      <c r="I9298" s="92">
        <f>IF(MOD($D9298,1)&gt;(11+55/60)/24,
IF(VLOOKUP(QUOTIENT($D9298,1),AUD!$A:$K,11,TRUE)=0,I9297,IFERROR(VLOOKUP(QUOTIENT($D9298,1),GBP!$A:$B,2,TRUE),I9297)),
I9297)</f>
        <v>0.30243999999999999</v>
      </c>
      <c r="J9298" s="92">
        <f>IF(MOD($D9298,1)&gt;(11+55/60)/24,
IF(VLOOKUP(QUOTIENT($D9298,1),AUD!$A:$K,11,TRUE)=0,J9297,IFERROR(VLOOKUP(QUOTIENT($D9298,1),EUR!$A:$B,2,TRUE),J9297)),
J9297)</f>
        <v>-0.36929000000000001</v>
      </c>
      <c r="K9298" s="92">
        <f>IF(MOD($D9298,1)&gt;(11+55/60)/24,
IF(VLOOKUP(QUOTIENT($D9298,1),AUD!$A:$K,11,TRUE)=0,K9297,IFERROR(VLOOKUP(QUOTIENT($D9298,1),JPY!$A:$B,2,TRUE),K9297)),
K9297)</f>
        <v>-1.3860000000000001E-2</v>
      </c>
      <c r="L9298" s="92">
        <f>IF(MOD($E9298,1)&gt;(11+55/60)/24,
IF(VLOOKUP(QUOTIENT($E9298,1),AUD!$A:$K,11,TRUE)=0,L9297,IFERROR(VLOOKUP(QUOTIENT($E9298,1),CAD!$A:$B,2,TRUE)*1,L9297)),
L9297)</f>
        <v>0.81</v>
      </c>
    </row>
    <row r="9299" spans="1:12">
      <c r="A9299" s="94" t="s">
        <v>9538</v>
      </c>
      <c r="B9299" s="94">
        <f>(DATE(LEFT($A9299,4),MID($A9299,6,2),MID($A9299,9,2))+MID($A9299,12,2)/24+MID($A9299,15,2)/60+MID($A9299,18,2)/3600)
+Timezone!$C$2/24
+VLOOKUP((DATE(LEFT($A9299,4),MID($A9299,6,2),MID($A9299,9,2))+MID($A9299,12,2)/24+MID($A9299,15,2)/60+MID($A9299,18,2)/3600),Timezone!$K:$L,2,TRUE)/24</f>
        <v>42881.291666666664</v>
      </c>
      <c r="C9299" s="94">
        <f>(DATE(LEFT($A9299,4),MID($A9299,6,2),MID($A9299,9,2))+MID($A9299,12,2)/24+MID($A9299,15,2)/60+MID($A9299,18,2)/3600)
+Timezone!$C$3/24
+VLOOKUP((DATE(LEFT($A9299,4),MID($A9299,6,2),MID($A9299,9,2))+MID($A9299,12,2)/24+MID($A9299,15,2)/60+MID($A9299,18,2)/3600),Timezone!$K:$L,2,TRUE)/24</f>
        <v>42881.375</v>
      </c>
      <c r="D9299" s="94">
        <f>(DATE(LEFT($A9299,4),MID($A9299,6,2),MID($A9299,9,2))+MID($A9299,12,2)/24+MID($A9299,15,2)/60+MID($A9299,18,2)/3600)
+Timezone!$C$4/24
+VLOOKUP((DATE(LEFT($A9299,4),MID($A9299,6,2),MID($A9299,9,2))+MID($A9299,12,2)/24+MID($A9299,15,2)/60+MID($A9299,18,2)/3600),Timezone!$K:$L,2,TRUE)/24</f>
        <v>42880.916666666664</v>
      </c>
      <c r="E9299" s="94">
        <f>(DATE(LEFT($A9299,4),MID($A9299,6,2),MID($A9299,9,2))+MID($A9299,12,2)/24+MID($A9299,15,2)/60+MID($A9299,18,2)/3600)
+Timezone!$C$5/24
+VLOOKUP((DATE(LEFT($A9299,4),MID($A9299,6,2),MID($A9299,9,2))+MID($A9299,12,2)/24+MID($A9299,15,2)/60+MID($A9299,18,2)/3600),Timezone!$K:$L,2,TRUE)/24</f>
        <v>42880.708333333336</v>
      </c>
      <c r="F9299" s="92">
        <f>IF(MOD($B9299,1)&gt;10.5/24,
IF(VLOOKUP(QUOTIENT($B9299,1),AUD!$A:$K,11,TRUE)=0,F9298,VLOOKUP(QUOTIENT($B9299,1),AUD!$A:$K,11,TRUE)),
F9298)</f>
        <v>1.73</v>
      </c>
      <c r="G9299" s="92">
        <f>IF(MOD($C9299,1)&gt;10.5/24,
IF(VLOOKUP(QUOTIENT($C9299,1),AUD!$A:$K,11,TRUE)=0,G9298,VLOOKUP(QUOTIENT($C9299,1),NZD!$A:$F,6,TRUE)),
G9298)</f>
        <v>1.97</v>
      </c>
      <c r="H9299" s="92">
        <f>IF(MOD($D9299,1)&gt;(11+55/60)/24,
IF(VLOOKUP(QUOTIENT($D9299,1),AUD!$A:$K,11,TRUE)=0,H9298,IFERROR(VLOOKUP(QUOTIENT($D9299,1),USD!$A:$B,2,TRUE),H9298)),
H9298)</f>
        <v>1.2003900000000001</v>
      </c>
      <c r="I9299" s="92">
        <f>IF(MOD($D9299,1)&gt;(11+55/60)/24,
IF(VLOOKUP(QUOTIENT($D9299,1),AUD!$A:$K,11,TRUE)=0,I9298,IFERROR(VLOOKUP(QUOTIENT($D9299,1),GBP!$A:$B,2,TRUE),I9298)),
I9298)</f>
        <v>0.30243999999999999</v>
      </c>
      <c r="J9299" s="92">
        <f>IF(MOD($D9299,1)&gt;(11+55/60)/24,
IF(VLOOKUP(QUOTIENT($D9299,1),AUD!$A:$K,11,TRUE)=0,J9298,IFERROR(VLOOKUP(QUOTIENT($D9299,1),EUR!$A:$B,2,TRUE),J9298)),
J9298)</f>
        <v>-0.36929000000000001</v>
      </c>
      <c r="K9299" s="92">
        <f>IF(MOD($D9299,1)&gt;(11+55/60)/24,
IF(VLOOKUP(QUOTIENT($D9299,1),AUD!$A:$K,11,TRUE)=0,K9298,IFERROR(VLOOKUP(QUOTIENT($D9299,1),JPY!$A:$B,2,TRUE),K9298)),
K9298)</f>
        <v>-1.3860000000000001E-2</v>
      </c>
      <c r="L9299" s="92">
        <f>IF(MOD($E9299,1)&gt;(11+55/60)/24,
IF(VLOOKUP(QUOTIENT($E9299,1),AUD!$A:$K,11,TRUE)=0,L9298,IFERROR(VLOOKUP(QUOTIENT($E9299,1),CAD!$A:$B,2,TRUE)*1,L9298)),
L9298)</f>
        <v>0.81</v>
      </c>
    </row>
    <row r="9300" spans="1:12">
      <c r="A9300" s="94" t="s">
        <v>9539</v>
      </c>
      <c r="B9300" s="94">
        <f>(DATE(LEFT($A9300,4),MID($A9300,6,2),MID($A9300,9,2))+MID($A9300,12,2)/24+MID($A9300,15,2)/60+MID($A9300,18,2)/3600)
+Timezone!$C$2/24
+VLOOKUP((DATE(LEFT($A9300,4),MID($A9300,6,2),MID($A9300,9,2))+MID($A9300,12,2)/24+MID($A9300,15,2)/60+MID($A9300,18,2)/3600),Timezone!$K:$L,2,TRUE)/24</f>
        <v>42881.375</v>
      </c>
      <c r="C9300" s="94">
        <f>(DATE(LEFT($A9300,4),MID($A9300,6,2),MID($A9300,9,2))+MID($A9300,12,2)/24+MID($A9300,15,2)/60+MID($A9300,18,2)/3600)
+Timezone!$C$3/24
+VLOOKUP((DATE(LEFT($A9300,4),MID($A9300,6,2),MID($A9300,9,2))+MID($A9300,12,2)/24+MID($A9300,15,2)/60+MID($A9300,18,2)/3600),Timezone!$K:$L,2,TRUE)/24</f>
        <v>42881.458333333336</v>
      </c>
      <c r="D9300" s="94">
        <f>(DATE(LEFT($A9300,4),MID($A9300,6,2),MID($A9300,9,2))+MID($A9300,12,2)/24+MID($A9300,15,2)/60+MID($A9300,18,2)/3600)
+Timezone!$C$4/24
+VLOOKUP((DATE(LEFT($A9300,4),MID($A9300,6,2),MID($A9300,9,2))+MID($A9300,12,2)/24+MID($A9300,15,2)/60+MID($A9300,18,2)/3600),Timezone!$K:$L,2,TRUE)/24</f>
        <v>42881</v>
      </c>
      <c r="E9300" s="94">
        <f>(DATE(LEFT($A9300,4),MID($A9300,6,2),MID($A9300,9,2))+MID($A9300,12,2)/24+MID($A9300,15,2)/60+MID($A9300,18,2)/3600)
+Timezone!$C$5/24
+VLOOKUP((DATE(LEFT($A9300,4),MID($A9300,6,2),MID($A9300,9,2))+MID($A9300,12,2)/24+MID($A9300,15,2)/60+MID($A9300,18,2)/3600),Timezone!$K:$L,2,TRUE)/24</f>
        <v>42880.791666666672</v>
      </c>
      <c r="F9300" s="92">
        <f>IF(MOD($B9300,1)&gt;10.5/24,
IF(VLOOKUP(QUOTIENT($B9300,1),AUD!$A:$K,11,TRUE)=0,F9299,VLOOKUP(QUOTIENT($B9300,1),AUD!$A:$K,11,TRUE)),
F9299)</f>
        <v>1.73</v>
      </c>
      <c r="G9300" s="92">
        <f>IF(MOD($C9300,1)&gt;10.5/24,
IF(VLOOKUP(QUOTIENT($C9300,1),AUD!$A:$K,11,TRUE)=0,G9299,VLOOKUP(QUOTIENT($C9300,1),NZD!$A:$F,6,TRUE)),
G9299)</f>
        <v>1.97</v>
      </c>
      <c r="H9300" s="92">
        <f>IF(MOD($D9300,1)&gt;(11+55/60)/24,
IF(VLOOKUP(QUOTIENT($D9300,1),AUD!$A:$K,11,TRUE)=0,H9299,IFERROR(VLOOKUP(QUOTIENT($D9300,1),USD!$A:$B,2,TRUE),H9299)),
H9299)</f>
        <v>1.2003900000000001</v>
      </c>
      <c r="I9300" s="92">
        <f>IF(MOD($D9300,1)&gt;(11+55/60)/24,
IF(VLOOKUP(QUOTIENT($D9300,1),AUD!$A:$K,11,TRUE)=0,I9299,IFERROR(VLOOKUP(QUOTIENT($D9300,1),GBP!$A:$B,2,TRUE),I9299)),
I9299)</f>
        <v>0.30243999999999999</v>
      </c>
      <c r="J9300" s="92">
        <f>IF(MOD($D9300,1)&gt;(11+55/60)/24,
IF(VLOOKUP(QUOTIENT($D9300,1),AUD!$A:$K,11,TRUE)=0,J9299,IFERROR(VLOOKUP(QUOTIENT($D9300,1),EUR!$A:$B,2,TRUE),J9299)),
J9299)</f>
        <v>-0.36929000000000001</v>
      </c>
      <c r="K9300" s="92">
        <f>IF(MOD($D9300,1)&gt;(11+55/60)/24,
IF(VLOOKUP(QUOTIENT($D9300,1),AUD!$A:$K,11,TRUE)=0,K9299,IFERROR(VLOOKUP(QUOTIENT($D9300,1),JPY!$A:$B,2,TRUE),K9299)),
K9299)</f>
        <v>-1.3860000000000001E-2</v>
      </c>
      <c r="L9300" s="92">
        <f>IF(MOD($E9300,1)&gt;(11+55/60)/24,
IF(VLOOKUP(QUOTIENT($E9300,1),AUD!$A:$K,11,TRUE)=0,L9299,IFERROR(VLOOKUP(QUOTIENT($E9300,1),CAD!$A:$B,2,TRUE)*1,L9299)),
L9299)</f>
        <v>0.81</v>
      </c>
    </row>
    <row r="9301" spans="1:12">
      <c r="A9301" s="94" t="s">
        <v>9540</v>
      </c>
      <c r="B9301" s="94">
        <f>(DATE(LEFT($A9301,4),MID($A9301,6,2),MID($A9301,9,2))+MID($A9301,12,2)/24+MID($A9301,15,2)/60+MID($A9301,18,2)/3600)
+Timezone!$C$2/24
+VLOOKUP((DATE(LEFT($A9301,4),MID($A9301,6,2),MID($A9301,9,2))+MID($A9301,12,2)/24+MID($A9301,15,2)/60+MID($A9301,18,2)/3600),Timezone!$K:$L,2,TRUE)/24</f>
        <v>42881.458333333328</v>
      </c>
      <c r="C9301" s="94">
        <f>(DATE(LEFT($A9301,4),MID($A9301,6,2),MID($A9301,9,2))+MID($A9301,12,2)/24+MID($A9301,15,2)/60+MID($A9301,18,2)/3600)
+Timezone!$C$3/24
+VLOOKUP((DATE(LEFT($A9301,4),MID($A9301,6,2),MID($A9301,9,2))+MID($A9301,12,2)/24+MID($A9301,15,2)/60+MID($A9301,18,2)/3600),Timezone!$K:$L,2,TRUE)/24</f>
        <v>42881.541666666664</v>
      </c>
      <c r="D9301" s="94">
        <f>(DATE(LEFT($A9301,4),MID($A9301,6,2),MID($A9301,9,2))+MID($A9301,12,2)/24+MID($A9301,15,2)/60+MID($A9301,18,2)/3600)
+Timezone!$C$4/24
+VLOOKUP((DATE(LEFT($A9301,4),MID($A9301,6,2),MID($A9301,9,2))+MID($A9301,12,2)/24+MID($A9301,15,2)/60+MID($A9301,18,2)/3600),Timezone!$K:$L,2,TRUE)/24</f>
        <v>42881.083333333328</v>
      </c>
      <c r="E9301" s="94">
        <f>(DATE(LEFT($A9301,4),MID($A9301,6,2),MID($A9301,9,2))+MID($A9301,12,2)/24+MID($A9301,15,2)/60+MID($A9301,18,2)/3600)
+Timezone!$C$5/24
+VLOOKUP((DATE(LEFT($A9301,4),MID($A9301,6,2),MID($A9301,9,2))+MID($A9301,12,2)/24+MID($A9301,15,2)/60+MID($A9301,18,2)/3600),Timezone!$K:$L,2,TRUE)/24</f>
        <v>42880.875</v>
      </c>
      <c r="F9301" s="92">
        <f>IF(MOD($B9301,1)&gt;10.5/24,
IF(VLOOKUP(QUOTIENT($B9301,1),AUD!$A:$K,11,TRUE)=0,F9300,VLOOKUP(QUOTIENT($B9301,1),AUD!$A:$K,11,TRUE)),
F9300)</f>
        <v>1.73</v>
      </c>
      <c r="G9301" s="92">
        <f>IF(MOD($C9301,1)&gt;10.5/24,
IF(VLOOKUP(QUOTIENT($C9301,1),AUD!$A:$K,11,TRUE)=0,G9300,VLOOKUP(QUOTIENT($C9301,1),NZD!$A:$F,6,TRUE)),
G9300)</f>
        <v>1.97</v>
      </c>
      <c r="H9301" s="92">
        <f>IF(MOD($D9301,1)&gt;(11+55/60)/24,
IF(VLOOKUP(QUOTIENT($D9301,1),AUD!$A:$K,11,TRUE)=0,H9300,IFERROR(VLOOKUP(QUOTIENT($D9301,1),USD!$A:$B,2,TRUE),H9300)),
H9300)</f>
        <v>1.2003900000000001</v>
      </c>
      <c r="I9301" s="92">
        <f>IF(MOD($D9301,1)&gt;(11+55/60)/24,
IF(VLOOKUP(QUOTIENT($D9301,1),AUD!$A:$K,11,TRUE)=0,I9300,IFERROR(VLOOKUP(QUOTIENT($D9301,1),GBP!$A:$B,2,TRUE),I9300)),
I9300)</f>
        <v>0.30243999999999999</v>
      </c>
      <c r="J9301" s="92">
        <f>IF(MOD($D9301,1)&gt;(11+55/60)/24,
IF(VLOOKUP(QUOTIENT($D9301,1),AUD!$A:$K,11,TRUE)=0,J9300,IFERROR(VLOOKUP(QUOTIENT($D9301,1),EUR!$A:$B,2,TRUE),J9300)),
J9300)</f>
        <v>-0.36929000000000001</v>
      </c>
      <c r="K9301" s="92">
        <f>IF(MOD($D9301,1)&gt;(11+55/60)/24,
IF(VLOOKUP(QUOTIENT($D9301,1),AUD!$A:$K,11,TRUE)=0,K9300,IFERROR(VLOOKUP(QUOTIENT($D9301,1),JPY!$A:$B,2,TRUE),K9300)),
K9300)</f>
        <v>-1.3860000000000001E-2</v>
      </c>
      <c r="L9301" s="92">
        <f>IF(MOD($E9301,1)&gt;(11+55/60)/24,
IF(VLOOKUP(QUOTIENT($E9301,1),AUD!$A:$K,11,TRUE)=0,L9300,IFERROR(VLOOKUP(QUOTIENT($E9301,1),CAD!$A:$B,2,TRUE)*1,L9300)),
L9300)</f>
        <v>0.81</v>
      </c>
    </row>
    <row r="9302" spans="1:12">
      <c r="A9302" s="94" t="s">
        <v>9541</v>
      </c>
      <c r="B9302" s="94">
        <f>(DATE(LEFT($A9302,4),MID($A9302,6,2),MID($A9302,9,2))+MID($A9302,12,2)/24+MID($A9302,15,2)/60+MID($A9302,18,2)/3600)
+Timezone!$C$2/24
+VLOOKUP((DATE(LEFT($A9302,4),MID($A9302,6,2),MID($A9302,9,2))+MID($A9302,12,2)/24+MID($A9302,15,2)/60+MID($A9302,18,2)/3600),Timezone!$K:$L,2,TRUE)/24</f>
        <v>42881.541666666664</v>
      </c>
      <c r="C9302" s="94">
        <f>(DATE(LEFT($A9302,4),MID($A9302,6,2),MID($A9302,9,2))+MID($A9302,12,2)/24+MID($A9302,15,2)/60+MID($A9302,18,2)/3600)
+Timezone!$C$3/24
+VLOOKUP((DATE(LEFT($A9302,4),MID($A9302,6,2),MID($A9302,9,2))+MID($A9302,12,2)/24+MID($A9302,15,2)/60+MID($A9302,18,2)/3600),Timezone!$K:$L,2,TRUE)/24</f>
        <v>42881.625</v>
      </c>
      <c r="D9302" s="94">
        <f>(DATE(LEFT($A9302,4),MID($A9302,6,2),MID($A9302,9,2))+MID($A9302,12,2)/24+MID($A9302,15,2)/60+MID($A9302,18,2)/3600)
+Timezone!$C$4/24
+VLOOKUP((DATE(LEFT($A9302,4),MID($A9302,6,2),MID($A9302,9,2))+MID($A9302,12,2)/24+MID($A9302,15,2)/60+MID($A9302,18,2)/3600),Timezone!$K:$L,2,TRUE)/24</f>
        <v>42881.166666666664</v>
      </c>
      <c r="E9302" s="94">
        <f>(DATE(LEFT($A9302,4),MID($A9302,6,2),MID($A9302,9,2))+MID($A9302,12,2)/24+MID($A9302,15,2)/60+MID($A9302,18,2)/3600)
+Timezone!$C$5/24
+VLOOKUP((DATE(LEFT($A9302,4),MID($A9302,6,2),MID($A9302,9,2))+MID($A9302,12,2)/24+MID($A9302,15,2)/60+MID($A9302,18,2)/3600),Timezone!$K:$L,2,TRUE)/24</f>
        <v>42880.958333333336</v>
      </c>
      <c r="F9302" s="92">
        <f>IF(MOD($B9302,1)&gt;10.5/24,
IF(VLOOKUP(QUOTIENT($B9302,1),AUD!$A:$K,11,TRUE)=0,F9301,VLOOKUP(QUOTIENT($B9302,1),AUD!$A:$K,11,TRUE)),
F9301)</f>
        <v>1.73</v>
      </c>
      <c r="G9302" s="92">
        <f>IF(MOD($C9302,1)&gt;10.5/24,
IF(VLOOKUP(QUOTIENT($C9302,1),AUD!$A:$K,11,TRUE)=0,G9301,VLOOKUP(QUOTIENT($C9302,1),NZD!$A:$F,6,TRUE)),
G9301)</f>
        <v>1.97</v>
      </c>
      <c r="H9302" s="92">
        <f>IF(MOD($D9302,1)&gt;(11+55/60)/24,
IF(VLOOKUP(QUOTIENT($D9302,1),AUD!$A:$K,11,TRUE)=0,H9301,IFERROR(VLOOKUP(QUOTIENT($D9302,1),USD!$A:$B,2,TRUE),H9301)),
H9301)</f>
        <v>1.2003900000000001</v>
      </c>
      <c r="I9302" s="92">
        <f>IF(MOD($D9302,1)&gt;(11+55/60)/24,
IF(VLOOKUP(QUOTIENT($D9302,1),AUD!$A:$K,11,TRUE)=0,I9301,IFERROR(VLOOKUP(QUOTIENT($D9302,1),GBP!$A:$B,2,TRUE),I9301)),
I9301)</f>
        <v>0.30243999999999999</v>
      </c>
      <c r="J9302" s="92">
        <f>IF(MOD($D9302,1)&gt;(11+55/60)/24,
IF(VLOOKUP(QUOTIENT($D9302,1),AUD!$A:$K,11,TRUE)=0,J9301,IFERROR(VLOOKUP(QUOTIENT($D9302,1),EUR!$A:$B,2,TRUE),J9301)),
J9301)</f>
        <v>-0.36929000000000001</v>
      </c>
      <c r="K9302" s="92">
        <f>IF(MOD($D9302,1)&gt;(11+55/60)/24,
IF(VLOOKUP(QUOTIENT($D9302,1),AUD!$A:$K,11,TRUE)=0,K9301,IFERROR(VLOOKUP(QUOTIENT($D9302,1),JPY!$A:$B,2,TRUE),K9301)),
K9301)</f>
        <v>-1.3860000000000001E-2</v>
      </c>
      <c r="L9302" s="92">
        <f>IF(MOD($E9302,1)&gt;(11+55/60)/24,
IF(VLOOKUP(QUOTIENT($E9302,1),AUD!$A:$K,11,TRUE)=0,L9301,IFERROR(VLOOKUP(QUOTIENT($E9302,1),CAD!$A:$B,2,TRUE)*1,L9301)),
L9301)</f>
        <v>0.81</v>
      </c>
    </row>
    <row r="9303" spans="1:12">
      <c r="A9303" s="94" t="s">
        <v>9542</v>
      </c>
      <c r="B9303" s="94">
        <f>(DATE(LEFT($A9303,4),MID($A9303,6,2),MID($A9303,9,2))+MID($A9303,12,2)/24+MID($A9303,15,2)/60+MID($A9303,18,2)/3600)
+Timezone!$C$2/24
+VLOOKUP((DATE(LEFT($A9303,4),MID($A9303,6,2),MID($A9303,9,2))+MID($A9303,12,2)/24+MID($A9303,15,2)/60+MID($A9303,18,2)/3600),Timezone!$K:$L,2,TRUE)/24</f>
        <v>42881.625</v>
      </c>
      <c r="C9303" s="94">
        <f>(DATE(LEFT($A9303,4),MID($A9303,6,2),MID($A9303,9,2))+MID($A9303,12,2)/24+MID($A9303,15,2)/60+MID($A9303,18,2)/3600)
+Timezone!$C$3/24
+VLOOKUP((DATE(LEFT($A9303,4),MID($A9303,6,2),MID($A9303,9,2))+MID($A9303,12,2)/24+MID($A9303,15,2)/60+MID($A9303,18,2)/3600),Timezone!$K:$L,2,TRUE)/24</f>
        <v>42881.708333333336</v>
      </c>
      <c r="D9303" s="94">
        <f>(DATE(LEFT($A9303,4),MID($A9303,6,2),MID($A9303,9,2))+MID($A9303,12,2)/24+MID($A9303,15,2)/60+MID($A9303,18,2)/3600)
+Timezone!$C$4/24
+VLOOKUP((DATE(LEFT($A9303,4),MID($A9303,6,2),MID($A9303,9,2))+MID($A9303,12,2)/24+MID($A9303,15,2)/60+MID($A9303,18,2)/3600),Timezone!$K:$L,2,TRUE)/24</f>
        <v>42881.25</v>
      </c>
      <c r="E9303" s="94">
        <f>(DATE(LEFT($A9303,4),MID($A9303,6,2),MID($A9303,9,2))+MID($A9303,12,2)/24+MID($A9303,15,2)/60+MID($A9303,18,2)/3600)
+Timezone!$C$5/24
+VLOOKUP((DATE(LEFT($A9303,4),MID($A9303,6,2),MID($A9303,9,2))+MID($A9303,12,2)/24+MID($A9303,15,2)/60+MID($A9303,18,2)/3600),Timezone!$K:$L,2,TRUE)/24</f>
        <v>42881.041666666672</v>
      </c>
      <c r="F9303" s="92">
        <f>IF(MOD($B9303,1)&gt;10.5/24,
IF(VLOOKUP(QUOTIENT($B9303,1),AUD!$A:$K,11,TRUE)=0,F9302,VLOOKUP(QUOTIENT($B9303,1),AUD!$A:$K,11,TRUE)),
F9302)</f>
        <v>1.73</v>
      </c>
      <c r="G9303" s="92">
        <f>IF(MOD($C9303,1)&gt;10.5/24,
IF(VLOOKUP(QUOTIENT($C9303,1),AUD!$A:$K,11,TRUE)=0,G9302,VLOOKUP(QUOTIENT($C9303,1),NZD!$A:$F,6,TRUE)),
G9302)</f>
        <v>1.97</v>
      </c>
      <c r="H9303" s="92">
        <f>IF(MOD($D9303,1)&gt;(11+55/60)/24,
IF(VLOOKUP(QUOTIENT($D9303,1),AUD!$A:$K,11,TRUE)=0,H9302,IFERROR(VLOOKUP(QUOTIENT($D9303,1),USD!$A:$B,2,TRUE),H9302)),
H9302)</f>
        <v>1.2003900000000001</v>
      </c>
      <c r="I9303" s="92">
        <f>IF(MOD($D9303,1)&gt;(11+55/60)/24,
IF(VLOOKUP(QUOTIENT($D9303,1),AUD!$A:$K,11,TRUE)=0,I9302,IFERROR(VLOOKUP(QUOTIENT($D9303,1),GBP!$A:$B,2,TRUE),I9302)),
I9302)</f>
        <v>0.30243999999999999</v>
      </c>
      <c r="J9303" s="92">
        <f>IF(MOD($D9303,1)&gt;(11+55/60)/24,
IF(VLOOKUP(QUOTIENT($D9303,1),AUD!$A:$K,11,TRUE)=0,J9302,IFERROR(VLOOKUP(QUOTIENT($D9303,1),EUR!$A:$B,2,TRUE),J9302)),
J9302)</f>
        <v>-0.36929000000000001</v>
      </c>
      <c r="K9303" s="92">
        <f>IF(MOD($D9303,1)&gt;(11+55/60)/24,
IF(VLOOKUP(QUOTIENT($D9303,1),AUD!$A:$K,11,TRUE)=0,K9302,IFERROR(VLOOKUP(QUOTIENT($D9303,1),JPY!$A:$B,2,TRUE),K9302)),
K9302)</f>
        <v>-1.3860000000000001E-2</v>
      </c>
      <c r="L9303" s="92">
        <f>IF(MOD($E9303,1)&gt;(11+55/60)/24,
IF(VLOOKUP(QUOTIENT($E9303,1),AUD!$A:$K,11,TRUE)=0,L9302,IFERROR(VLOOKUP(QUOTIENT($E9303,1),CAD!$A:$B,2,TRUE)*1,L9302)),
L9302)</f>
        <v>0.81</v>
      </c>
    </row>
    <row r="9304" spans="1:12">
      <c r="A9304" s="94" t="s">
        <v>9543</v>
      </c>
      <c r="B9304" s="94">
        <f>(DATE(LEFT($A9304,4),MID($A9304,6,2),MID($A9304,9,2))+MID($A9304,12,2)/24+MID($A9304,15,2)/60+MID($A9304,18,2)/3600)
+Timezone!$C$2/24
+VLOOKUP((DATE(LEFT($A9304,4),MID($A9304,6,2),MID($A9304,9,2))+MID($A9304,12,2)/24+MID($A9304,15,2)/60+MID($A9304,18,2)/3600),Timezone!$K:$L,2,TRUE)/24</f>
        <v>42881.708333333328</v>
      </c>
      <c r="C9304" s="94">
        <f>(DATE(LEFT($A9304,4),MID($A9304,6,2),MID($A9304,9,2))+MID($A9304,12,2)/24+MID($A9304,15,2)/60+MID($A9304,18,2)/3600)
+Timezone!$C$3/24
+VLOOKUP((DATE(LEFT($A9304,4),MID($A9304,6,2),MID($A9304,9,2))+MID($A9304,12,2)/24+MID($A9304,15,2)/60+MID($A9304,18,2)/3600),Timezone!$K:$L,2,TRUE)/24</f>
        <v>42881.791666666664</v>
      </c>
      <c r="D9304" s="94">
        <f>(DATE(LEFT($A9304,4),MID($A9304,6,2),MID($A9304,9,2))+MID($A9304,12,2)/24+MID($A9304,15,2)/60+MID($A9304,18,2)/3600)
+Timezone!$C$4/24
+VLOOKUP((DATE(LEFT($A9304,4),MID($A9304,6,2),MID($A9304,9,2))+MID($A9304,12,2)/24+MID($A9304,15,2)/60+MID($A9304,18,2)/3600),Timezone!$K:$L,2,TRUE)/24</f>
        <v>42881.333333333328</v>
      </c>
      <c r="E9304" s="94">
        <f>(DATE(LEFT($A9304,4),MID($A9304,6,2),MID($A9304,9,2))+MID($A9304,12,2)/24+MID($A9304,15,2)/60+MID($A9304,18,2)/3600)
+Timezone!$C$5/24
+VLOOKUP((DATE(LEFT($A9304,4),MID($A9304,6,2),MID($A9304,9,2))+MID($A9304,12,2)/24+MID($A9304,15,2)/60+MID($A9304,18,2)/3600),Timezone!$K:$L,2,TRUE)/24</f>
        <v>42881.125</v>
      </c>
      <c r="F9304" s="92">
        <f>IF(MOD($B9304,1)&gt;10.5/24,
IF(VLOOKUP(QUOTIENT($B9304,1),AUD!$A:$K,11,TRUE)=0,F9303,VLOOKUP(QUOTIENT($B9304,1),AUD!$A:$K,11,TRUE)),
F9303)</f>
        <v>1.73</v>
      </c>
      <c r="G9304" s="92">
        <f>IF(MOD($C9304,1)&gt;10.5/24,
IF(VLOOKUP(QUOTIENT($C9304,1),AUD!$A:$K,11,TRUE)=0,G9303,VLOOKUP(QUOTIENT($C9304,1),NZD!$A:$F,6,TRUE)),
G9303)</f>
        <v>1.97</v>
      </c>
      <c r="H9304" s="92">
        <f>IF(MOD($D9304,1)&gt;(11+55/60)/24,
IF(VLOOKUP(QUOTIENT($D9304,1),AUD!$A:$K,11,TRUE)=0,H9303,IFERROR(VLOOKUP(QUOTIENT($D9304,1),USD!$A:$B,2,TRUE),H9303)),
H9303)</f>
        <v>1.2003900000000001</v>
      </c>
      <c r="I9304" s="92">
        <f>IF(MOD($D9304,1)&gt;(11+55/60)/24,
IF(VLOOKUP(QUOTIENT($D9304,1),AUD!$A:$K,11,TRUE)=0,I9303,IFERROR(VLOOKUP(QUOTIENT($D9304,1),GBP!$A:$B,2,TRUE),I9303)),
I9303)</f>
        <v>0.30243999999999999</v>
      </c>
      <c r="J9304" s="92">
        <f>IF(MOD($D9304,1)&gt;(11+55/60)/24,
IF(VLOOKUP(QUOTIENT($D9304,1),AUD!$A:$K,11,TRUE)=0,J9303,IFERROR(VLOOKUP(QUOTIENT($D9304,1),EUR!$A:$B,2,TRUE),J9303)),
J9303)</f>
        <v>-0.36929000000000001</v>
      </c>
      <c r="K9304" s="92">
        <f>IF(MOD($D9304,1)&gt;(11+55/60)/24,
IF(VLOOKUP(QUOTIENT($D9304,1),AUD!$A:$K,11,TRUE)=0,K9303,IFERROR(VLOOKUP(QUOTIENT($D9304,1),JPY!$A:$B,2,TRUE),K9303)),
K9303)</f>
        <v>-1.3860000000000001E-2</v>
      </c>
      <c r="L9304" s="92">
        <f>IF(MOD($E9304,1)&gt;(11+55/60)/24,
IF(VLOOKUP(QUOTIENT($E9304,1),AUD!$A:$K,11,TRUE)=0,L9303,IFERROR(VLOOKUP(QUOTIENT($E9304,1),CAD!$A:$B,2,TRUE)*1,L9303)),
L9303)</f>
        <v>0.81</v>
      </c>
    </row>
    <row r="9305" spans="1:12">
      <c r="A9305" s="94" t="s">
        <v>9544</v>
      </c>
      <c r="B9305" s="94">
        <f>(DATE(LEFT($A9305,4),MID($A9305,6,2),MID($A9305,9,2))+MID($A9305,12,2)/24+MID($A9305,15,2)/60+MID($A9305,18,2)/3600)
+Timezone!$C$2/24
+VLOOKUP((DATE(LEFT($A9305,4),MID($A9305,6,2),MID($A9305,9,2))+MID($A9305,12,2)/24+MID($A9305,15,2)/60+MID($A9305,18,2)/3600),Timezone!$K:$L,2,TRUE)/24</f>
        <v>42881.791666666664</v>
      </c>
      <c r="C9305" s="94">
        <f>(DATE(LEFT($A9305,4),MID($A9305,6,2),MID($A9305,9,2))+MID($A9305,12,2)/24+MID($A9305,15,2)/60+MID($A9305,18,2)/3600)
+Timezone!$C$3/24
+VLOOKUP((DATE(LEFT($A9305,4),MID($A9305,6,2),MID($A9305,9,2))+MID($A9305,12,2)/24+MID($A9305,15,2)/60+MID($A9305,18,2)/3600),Timezone!$K:$L,2,TRUE)/24</f>
        <v>42881.875</v>
      </c>
      <c r="D9305" s="94">
        <f>(DATE(LEFT($A9305,4),MID($A9305,6,2),MID($A9305,9,2))+MID($A9305,12,2)/24+MID($A9305,15,2)/60+MID($A9305,18,2)/3600)
+Timezone!$C$4/24
+VLOOKUP((DATE(LEFT($A9305,4),MID($A9305,6,2),MID($A9305,9,2))+MID($A9305,12,2)/24+MID($A9305,15,2)/60+MID($A9305,18,2)/3600),Timezone!$K:$L,2,TRUE)/24</f>
        <v>42881.416666666664</v>
      </c>
      <c r="E9305" s="94">
        <f>(DATE(LEFT($A9305,4),MID($A9305,6,2),MID($A9305,9,2))+MID($A9305,12,2)/24+MID($A9305,15,2)/60+MID($A9305,18,2)/3600)
+Timezone!$C$5/24
+VLOOKUP((DATE(LEFT($A9305,4),MID($A9305,6,2),MID($A9305,9,2))+MID($A9305,12,2)/24+MID($A9305,15,2)/60+MID($A9305,18,2)/3600),Timezone!$K:$L,2,TRUE)/24</f>
        <v>42881.208333333336</v>
      </c>
      <c r="F9305" s="92">
        <f>IF(MOD($B9305,1)&gt;10.5/24,
IF(VLOOKUP(QUOTIENT($B9305,1),AUD!$A:$K,11,TRUE)=0,F9304,VLOOKUP(QUOTIENT($B9305,1),AUD!$A:$K,11,TRUE)),
F9304)</f>
        <v>1.73</v>
      </c>
      <c r="G9305" s="92">
        <f>IF(MOD($C9305,1)&gt;10.5/24,
IF(VLOOKUP(QUOTIENT($C9305,1),AUD!$A:$K,11,TRUE)=0,G9304,VLOOKUP(QUOTIENT($C9305,1),NZD!$A:$F,6,TRUE)),
G9304)</f>
        <v>1.97</v>
      </c>
      <c r="H9305" s="92">
        <f>IF(MOD($D9305,1)&gt;(11+55/60)/24,
IF(VLOOKUP(QUOTIENT($D9305,1),AUD!$A:$K,11,TRUE)=0,H9304,IFERROR(VLOOKUP(QUOTIENT($D9305,1),USD!$A:$B,2,TRUE),H9304)),
H9304)</f>
        <v>1.2003900000000001</v>
      </c>
      <c r="I9305" s="92">
        <f>IF(MOD($D9305,1)&gt;(11+55/60)/24,
IF(VLOOKUP(QUOTIENT($D9305,1),AUD!$A:$K,11,TRUE)=0,I9304,IFERROR(VLOOKUP(QUOTIENT($D9305,1),GBP!$A:$B,2,TRUE),I9304)),
I9304)</f>
        <v>0.30243999999999999</v>
      </c>
      <c r="J9305" s="92">
        <f>IF(MOD($D9305,1)&gt;(11+55/60)/24,
IF(VLOOKUP(QUOTIENT($D9305,1),AUD!$A:$K,11,TRUE)=0,J9304,IFERROR(VLOOKUP(QUOTIENT($D9305,1),EUR!$A:$B,2,TRUE),J9304)),
J9304)</f>
        <v>-0.36929000000000001</v>
      </c>
      <c r="K9305" s="92">
        <f>IF(MOD($D9305,1)&gt;(11+55/60)/24,
IF(VLOOKUP(QUOTIENT($D9305,1),AUD!$A:$K,11,TRUE)=0,K9304,IFERROR(VLOOKUP(QUOTIENT($D9305,1),JPY!$A:$B,2,TRUE),K9304)),
K9304)</f>
        <v>-1.3860000000000001E-2</v>
      </c>
      <c r="L9305" s="92">
        <f>IF(MOD($E9305,1)&gt;(11+55/60)/24,
IF(VLOOKUP(QUOTIENT($E9305,1),AUD!$A:$K,11,TRUE)=0,L9304,IFERROR(VLOOKUP(QUOTIENT($E9305,1),CAD!$A:$B,2,TRUE)*1,L9304)),
L9304)</f>
        <v>0.81</v>
      </c>
    </row>
    <row r="9306" spans="1:12">
      <c r="A9306" s="94" t="s">
        <v>9545</v>
      </c>
      <c r="B9306" s="94">
        <f>(DATE(LEFT($A9306,4),MID($A9306,6,2),MID($A9306,9,2))+MID($A9306,12,2)/24+MID($A9306,15,2)/60+MID($A9306,18,2)/3600)
+Timezone!$C$2/24
+VLOOKUP((DATE(LEFT($A9306,4),MID($A9306,6,2),MID($A9306,9,2))+MID($A9306,12,2)/24+MID($A9306,15,2)/60+MID($A9306,18,2)/3600),Timezone!$K:$L,2,TRUE)/24</f>
        <v>42881.875</v>
      </c>
      <c r="C9306" s="94">
        <f>(DATE(LEFT($A9306,4),MID($A9306,6,2),MID($A9306,9,2))+MID($A9306,12,2)/24+MID($A9306,15,2)/60+MID($A9306,18,2)/3600)
+Timezone!$C$3/24
+VLOOKUP((DATE(LEFT($A9306,4),MID($A9306,6,2),MID($A9306,9,2))+MID($A9306,12,2)/24+MID($A9306,15,2)/60+MID($A9306,18,2)/3600),Timezone!$K:$L,2,TRUE)/24</f>
        <v>42881.958333333336</v>
      </c>
      <c r="D9306" s="94">
        <f>(DATE(LEFT($A9306,4),MID($A9306,6,2),MID($A9306,9,2))+MID($A9306,12,2)/24+MID($A9306,15,2)/60+MID($A9306,18,2)/3600)
+Timezone!$C$4/24
+VLOOKUP((DATE(LEFT($A9306,4),MID($A9306,6,2),MID($A9306,9,2))+MID($A9306,12,2)/24+MID($A9306,15,2)/60+MID($A9306,18,2)/3600),Timezone!$K:$L,2,TRUE)/24</f>
        <v>42881.5</v>
      </c>
      <c r="E9306" s="94">
        <f>(DATE(LEFT($A9306,4),MID($A9306,6,2),MID($A9306,9,2))+MID($A9306,12,2)/24+MID($A9306,15,2)/60+MID($A9306,18,2)/3600)
+Timezone!$C$5/24
+VLOOKUP((DATE(LEFT($A9306,4),MID($A9306,6,2),MID($A9306,9,2))+MID($A9306,12,2)/24+MID($A9306,15,2)/60+MID($A9306,18,2)/3600),Timezone!$K:$L,2,TRUE)/24</f>
        <v>42881.291666666672</v>
      </c>
      <c r="F9306" s="92">
        <f>IF(MOD($B9306,1)&gt;10.5/24,
IF(VLOOKUP(QUOTIENT($B9306,1),AUD!$A:$K,11,TRUE)=0,F9305,VLOOKUP(QUOTIENT($B9306,1),AUD!$A:$K,11,TRUE)),
F9305)</f>
        <v>1.73</v>
      </c>
      <c r="G9306" s="92">
        <f>IF(MOD($C9306,1)&gt;10.5/24,
IF(VLOOKUP(QUOTIENT($C9306,1),AUD!$A:$K,11,TRUE)=0,G9305,VLOOKUP(QUOTIENT($C9306,1),NZD!$A:$F,6,TRUE)),
G9305)</f>
        <v>1.97</v>
      </c>
      <c r="H9306" s="92">
        <f>IF(MOD($D9306,1)&gt;(11+55/60)/24,
IF(VLOOKUP(QUOTIENT($D9306,1),AUD!$A:$K,11,TRUE)=0,H9305,IFERROR(VLOOKUP(QUOTIENT($D9306,1),USD!$A:$B,2,TRUE),H9305)),
H9305)</f>
        <v>1.2017800000000001</v>
      </c>
      <c r="I9306" s="92">
        <f>IF(MOD($D9306,1)&gt;(11+55/60)/24,
IF(VLOOKUP(QUOTIENT($D9306,1),AUD!$A:$K,11,TRUE)=0,I9305,IFERROR(VLOOKUP(QUOTIENT($D9306,1),GBP!$A:$B,2,TRUE),I9305)),
I9305)</f>
        <v>0.29963000000000001</v>
      </c>
      <c r="J9306" s="92">
        <f>IF(MOD($D9306,1)&gt;(11+55/60)/24,
IF(VLOOKUP(QUOTIENT($D9306,1),AUD!$A:$K,11,TRUE)=0,J9305,IFERROR(VLOOKUP(QUOTIENT($D9306,1),EUR!$A:$B,2,TRUE),J9305)),
J9305)</f>
        <v>-0.36929000000000001</v>
      </c>
      <c r="K9306" s="92">
        <f>IF(MOD($D9306,1)&gt;(11+55/60)/24,
IF(VLOOKUP(QUOTIENT($D9306,1),AUD!$A:$K,11,TRUE)=0,K9305,IFERROR(VLOOKUP(QUOTIENT($D9306,1),JPY!$A:$B,2,TRUE),K9305)),
K9305)</f>
        <v>-1.529E-2</v>
      </c>
      <c r="L9306" s="92">
        <f>IF(MOD($E9306,1)&gt;(11+55/60)/24,
IF(VLOOKUP(QUOTIENT($E9306,1),AUD!$A:$K,11,TRUE)=0,L9305,IFERROR(VLOOKUP(QUOTIENT($E9306,1),CAD!$A:$B,2,TRUE)*1,L9305)),
L9305)</f>
        <v>0.81</v>
      </c>
    </row>
    <row r="9307" spans="1:12">
      <c r="A9307" s="94" t="s">
        <v>9546</v>
      </c>
      <c r="B9307" s="94">
        <f>(DATE(LEFT($A9307,4),MID($A9307,6,2),MID($A9307,9,2))+MID($A9307,12,2)/24+MID($A9307,15,2)/60+MID($A9307,18,2)/3600)
+Timezone!$C$2/24
+VLOOKUP((DATE(LEFT($A9307,4),MID($A9307,6,2),MID($A9307,9,2))+MID($A9307,12,2)/24+MID($A9307,15,2)/60+MID($A9307,18,2)/3600),Timezone!$K:$L,2,TRUE)/24</f>
        <v>42881.958333333328</v>
      </c>
      <c r="C9307" s="94">
        <f>(DATE(LEFT($A9307,4),MID($A9307,6,2),MID($A9307,9,2))+MID($A9307,12,2)/24+MID($A9307,15,2)/60+MID($A9307,18,2)/3600)
+Timezone!$C$3/24
+VLOOKUP((DATE(LEFT($A9307,4),MID($A9307,6,2),MID($A9307,9,2))+MID($A9307,12,2)/24+MID($A9307,15,2)/60+MID($A9307,18,2)/3600),Timezone!$K:$L,2,TRUE)/24</f>
        <v>42882.041666666664</v>
      </c>
      <c r="D9307" s="94">
        <f>(DATE(LEFT($A9307,4),MID($A9307,6,2),MID($A9307,9,2))+MID($A9307,12,2)/24+MID($A9307,15,2)/60+MID($A9307,18,2)/3600)
+Timezone!$C$4/24
+VLOOKUP((DATE(LEFT($A9307,4),MID($A9307,6,2),MID($A9307,9,2))+MID($A9307,12,2)/24+MID($A9307,15,2)/60+MID($A9307,18,2)/3600),Timezone!$K:$L,2,TRUE)/24</f>
        <v>42881.583333333328</v>
      </c>
      <c r="E9307" s="94">
        <f>(DATE(LEFT($A9307,4),MID($A9307,6,2),MID($A9307,9,2))+MID($A9307,12,2)/24+MID($A9307,15,2)/60+MID($A9307,18,2)/3600)
+Timezone!$C$5/24
+VLOOKUP((DATE(LEFT($A9307,4),MID($A9307,6,2),MID($A9307,9,2))+MID($A9307,12,2)/24+MID($A9307,15,2)/60+MID($A9307,18,2)/3600),Timezone!$K:$L,2,TRUE)/24</f>
        <v>42881.375</v>
      </c>
      <c r="F9307" s="92">
        <f>IF(MOD($B9307,1)&gt;10.5/24,
IF(VLOOKUP(QUOTIENT($B9307,1),AUD!$A:$K,11,TRUE)=0,F9306,VLOOKUP(QUOTIENT($B9307,1),AUD!$A:$K,11,TRUE)),
F9306)</f>
        <v>1.73</v>
      </c>
      <c r="G9307" s="92">
        <f>IF(MOD($C9307,1)&gt;10.5/24,
IF(VLOOKUP(QUOTIENT($C9307,1),AUD!$A:$K,11,TRUE)=0,G9306,VLOOKUP(QUOTIENT($C9307,1),NZD!$A:$F,6,TRUE)),
G9306)</f>
        <v>1.97</v>
      </c>
      <c r="H9307" s="92">
        <f>IF(MOD($D9307,1)&gt;(11+55/60)/24,
IF(VLOOKUP(QUOTIENT($D9307,1),AUD!$A:$K,11,TRUE)=0,H9306,IFERROR(VLOOKUP(QUOTIENT($D9307,1),USD!$A:$B,2,TRUE),H9306)),
H9306)</f>
        <v>1.2017800000000001</v>
      </c>
      <c r="I9307" s="92">
        <f>IF(MOD($D9307,1)&gt;(11+55/60)/24,
IF(VLOOKUP(QUOTIENT($D9307,1),AUD!$A:$K,11,TRUE)=0,I9306,IFERROR(VLOOKUP(QUOTIENT($D9307,1),GBP!$A:$B,2,TRUE),I9306)),
I9306)</f>
        <v>0.29963000000000001</v>
      </c>
      <c r="J9307" s="92">
        <f>IF(MOD($D9307,1)&gt;(11+55/60)/24,
IF(VLOOKUP(QUOTIENT($D9307,1),AUD!$A:$K,11,TRUE)=0,J9306,IFERROR(VLOOKUP(QUOTIENT($D9307,1),EUR!$A:$B,2,TRUE),J9306)),
J9306)</f>
        <v>-0.36929000000000001</v>
      </c>
      <c r="K9307" s="92">
        <f>IF(MOD($D9307,1)&gt;(11+55/60)/24,
IF(VLOOKUP(QUOTIENT($D9307,1),AUD!$A:$K,11,TRUE)=0,K9306,IFERROR(VLOOKUP(QUOTIENT($D9307,1),JPY!$A:$B,2,TRUE),K9306)),
K9306)</f>
        <v>-1.529E-2</v>
      </c>
      <c r="L9307" s="92">
        <f>IF(MOD($E9307,1)&gt;(11+55/60)/24,
IF(VLOOKUP(QUOTIENT($E9307,1),AUD!$A:$K,11,TRUE)=0,L9306,IFERROR(VLOOKUP(QUOTIENT($E9307,1),CAD!$A:$B,2,TRUE)*1,L9306)),
L9306)</f>
        <v>0.81</v>
      </c>
    </row>
    <row r="9308" spans="1:12">
      <c r="A9308" s="94" t="s">
        <v>9547</v>
      </c>
      <c r="B9308" s="94">
        <f>(DATE(LEFT($A9308,4),MID($A9308,6,2),MID($A9308,9,2))+MID($A9308,12,2)/24+MID($A9308,15,2)/60+MID($A9308,18,2)/3600)
+Timezone!$C$2/24
+VLOOKUP((DATE(LEFT($A9308,4),MID($A9308,6,2),MID($A9308,9,2))+MID($A9308,12,2)/24+MID($A9308,15,2)/60+MID($A9308,18,2)/3600),Timezone!$K:$L,2,TRUE)/24</f>
        <v>42882.041666666664</v>
      </c>
      <c r="C9308" s="94">
        <f>(DATE(LEFT($A9308,4),MID($A9308,6,2),MID($A9308,9,2))+MID($A9308,12,2)/24+MID($A9308,15,2)/60+MID($A9308,18,2)/3600)
+Timezone!$C$3/24
+VLOOKUP((DATE(LEFT($A9308,4),MID($A9308,6,2),MID($A9308,9,2))+MID($A9308,12,2)/24+MID($A9308,15,2)/60+MID($A9308,18,2)/3600),Timezone!$K:$L,2,TRUE)/24</f>
        <v>42882.125</v>
      </c>
      <c r="D9308" s="94">
        <f>(DATE(LEFT($A9308,4),MID($A9308,6,2),MID($A9308,9,2))+MID($A9308,12,2)/24+MID($A9308,15,2)/60+MID($A9308,18,2)/3600)
+Timezone!$C$4/24
+VLOOKUP((DATE(LEFT($A9308,4),MID($A9308,6,2),MID($A9308,9,2))+MID($A9308,12,2)/24+MID($A9308,15,2)/60+MID($A9308,18,2)/3600),Timezone!$K:$L,2,TRUE)/24</f>
        <v>42881.666666666664</v>
      </c>
      <c r="E9308" s="94">
        <f>(DATE(LEFT($A9308,4),MID($A9308,6,2),MID($A9308,9,2))+MID($A9308,12,2)/24+MID($A9308,15,2)/60+MID($A9308,18,2)/3600)
+Timezone!$C$5/24
+VLOOKUP((DATE(LEFT($A9308,4),MID($A9308,6,2),MID($A9308,9,2))+MID($A9308,12,2)/24+MID($A9308,15,2)/60+MID($A9308,18,2)/3600),Timezone!$K:$L,2,TRUE)/24</f>
        <v>42881.458333333336</v>
      </c>
      <c r="F9308" s="92">
        <f>IF(MOD($B9308,1)&gt;10.5/24,
IF(VLOOKUP(QUOTIENT($B9308,1),AUD!$A:$K,11,TRUE)=0,F9307,VLOOKUP(QUOTIENT($B9308,1),AUD!$A:$K,11,TRUE)),
F9307)</f>
        <v>1.73</v>
      </c>
      <c r="G9308" s="92">
        <f>IF(MOD($C9308,1)&gt;10.5/24,
IF(VLOOKUP(QUOTIENT($C9308,1),AUD!$A:$K,11,TRUE)=0,G9307,VLOOKUP(QUOTIENT($C9308,1),NZD!$A:$F,6,TRUE)),
G9307)</f>
        <v>1.97</v>
      </c>
      <c r="H9308" s="92">
        <f>IF(MOD($D9308,1)&gt;(11+55/60)/24,
IF(VLOOKUP(QUOTIENT($D9308,1),AUD!$A:$K,11,TRUE)=0,H9307,IFERROR(VLOOKUP(QUOTIENT($D9308,1),USD!$A:$B,2,TRUE),H9307)),
H9307)</f>
        <v>1.2017800000000001</v>
      </c>
      <c r="I9308" s="92">
        <f>IF(MOD($D9308,1)&gt;(11+55/60)/24,
IF(VLOOKUP(QUOTIENT($D9308,1),AUD!$A:$K,11,TRUE)=0,I9307,IFERROR(VLOOKUP(QUOTIENT($D9308,1),GBP!$A:$B,2,TRUE),I9307)),
I9307)</f>
        <v>0.29963000000000001</v>
      </c>
      <c r="J9308" s="92">
        <f>IF(MOD($D9308,1)&gt;(11+55/60)/24,
IF(VLOOKUP(QUOTIENT($D9308,1),AUD!$A:$K,11,TRUE)=0,J9307,IFERROR(VLOOKUP(QUOTIENT($D9308,1),EUR!$A:$B,2,TRUE),J9307)),
J9307)</f>
        <v>-0.36929000000000001</v>
      </c>
      <c r="K9308" s="92">
        <f>IF(MOD($D9308,1)&gt;(11+55/60)/24,
IF(VLOOKUP(QUOTIENT($D9308,1),AUD!$A:$K,11,TRUE)=0,K9307,IFERROR(VLOOKUP(QUOTIENT($D9308,1),JPY!$A:$B,2,TRUE),K9307)),
K9307)</f>
        <v>-1.529E-2</v>
      </c>
      <c r="L9308" s="92">
        <f>IF(MOD($E9308,1)&gt;(11+55/60)/24,
IF(VLOOKUP(QUOTIENT($E9308,1),AUD!$A:$K,11,TRUE)=0,L9307,IFERROR(VLOOKUP(QUOTIENT($E9308,1),CAD!$A:$B,2,TRUE)*1,L9307)),
L9307)</f>
        <v>0.81</v>
      </c>
    </row>
    <row r="9309" spans="1:12">
      <c r="A9309" s="94" t="s">
        <v>9548</v>
      </c>
      <c r="B9309" s="94">
        <f>(DATE(LEFT($A9309,4),MID($A9309,6,2),MID($A9309,9,2))+MID($A9309,12,2)/24+MID($A9309,15,2)/60+MID($A9309,18,2)/3600)
+Timezone!$C$2/24
+VLOOKUP((DATE(LEFT($A9309,4),MID($A9309,6,2),MID($A9309,9,2))+MID($A9309,12,2)/24+MID($A9309,15,2)/60+MID($A9309,18,2)/3600),Timezone!$K:$L,2,TRUE)/24</f>
        <v>42882.125</v>
      </c>
      <c r="C9309" s="94">
        <f>(DATE(LEFT($A9309,4),MID($A9309,6,2),MID($A9309,9,2))+MID($A9309,12,2)/24+MID($A9309,15,2)/60+MID($A9309,18,2)/3600)
+Timezone!$C$3/24
+VLOOKUP((DATE(LEFT($A9309,4),MID($A9309,6,2),MID($A9309,9,2))+MID($A9309,12,2)/24+MID($A9309,15,2)/60+MID($A9309,18,2)/3600),Timezone!$K:$L,2,TRUE)/24</f>
        <v>42882.208333333336</v>
      </c>
      <c r="D9309" s="94">
        <f>(DATE(LEFT($A9309,4),MID($A9309,6,2),MID($A9309,9,2))+MID($A9309,12,2)/24+MID($A9309,15,2)/60+MID($A9309,18,2)/3600)
+Timezone!$C$4/24
+VLOOKUP((DATE(LEFT($A9309,4),MID($A9309,6,2),MID($A9309,9,2))+MID($A9309,12,2)/24+MID($A9309,15,2)/60+MID($A9309,18,2)/3600),Timezone!$K:$L,2,TRUE)/24</f>
        <v>42881.75</v>
      </c>
      <c r="E9309" s="94">
        <f>(DATE(LEFT($A9309,4),MID($A9309,6,2),MID($A9309,9,2))+MID($A9309,12,2)/24+MID($A9309,15,2)/60+MID($A9309,18,2)/3600)
+Timezone!$C$5/24
+VLOOKUP((DATE(LEFT($A9309,4),MID($A9309,6,2),MID($A9309,9,2))+MID($A9309,12,2)/24+MID($A9309,15,2)/60+MID($A9309,18,2)/3600),Timezone!$K:$L,2,TRUE)/24</f>
        <v>42881.541666666672</v>
      </c>
      <c r="F9309" s="92">
        <f>IF(MOD($B9309,1)&gt;10.5/24,
IF(VLOOKUP(QUOTIENT($B9309,1),AUD!$A:$K,11,TRUE)=0,F9308,VLOOKUP(QUOTIENT($B9309,1),AUD!$A:$K,11,TRUE)),
F9308)</f>
        <v>1.73</v>
      </c>
      <c r="G9309" s="92">
        <f>IF(MOD($C9309,1)&gt;10.5/24,
IF(VLOOKUP(QUOTIENT($C9309,1),AUD!$A:$K,11,TRUE)=0,G9308,VLOOKUP(QUOTIENT($C9309,1),NZD!$A:$F,6,TRUE)),
G9308)</f>
        <v>1.97</v>
      </c>
      <c r="H9309" s="92">
        <f>IF(MOD($D9309,1)&gt;(11+55/60)/24,
IF(VLOOKUP(QUOTIENT($D9309,1),AUD!$A:$K,11,TRUE)=0,H9308,IFERROR(VLOOKUP(QUOTIENT($D9309,1),USD!$A:$B,2,TRUE),H9308)),
H9308)</f>
        <v>1.2017800000000001</v>
      </c>
      <c r="I9309" s="92">
        <f>IF(MOD($D9309,1)&gt;(11+55/60)/24,
IF(VLOOKUP(QUOTIENT($D9309,1),AUD!$A:$K,11,TRUE)=0,I9308,IFERROR(VLOOKUP(QUOTIENT($D9309,1),GBP!$A:$B,2,TRUE),I9308)),
I9308)</f>
        <v>0.29963000000000001</v>
      </c>
      <c r="J9309" s="92">
        <f>IF(MOD($D9309,1)&gt;(11+55/60)/24,
IF(VLOOKUP(QUOTIENT($D9309,1),AUD!$A:$K,11,TRUE)=0,J9308,IFERROR(VLOOKUP(QUOTIENT($D9309,1),EUR!$A:$B,2,TRUE),J9308)),
J9308)</f>
        <v>-0.36929000000000001</v>
      </c>
      <c r="K9309" s="92">
        <f>IF(MOD($D9309,1)&gt;(11+55/60)/24,
IF(VLOOKUP(QUOTIENT($D9309,1),AUD!$A:$K,11,TRUE)=0,K9308,IFERROR(VLOOKUP(QUOTIENT($D9309,1),JPY!$A:$B,2,TRUE),K9308)),
K9308)</f>
        <v>-1.529E-2</v>
      </c>
      <c r="L9309" s="92">
        <f>IF(MOD($E9309,1)&gt;(11+55/60)/24,
IF(VLOOKUP(QUOTIENT($E9309,1),AUD!$A:$K,11,TRUE)=0,L9308,IFERROR(VLOOKUP(QUOTIENT($E9309,1),CAD!$A:$B,2,TRUE)*1,L9308)),
L9308)</f>
        <v>0.82</v>
      </c>
    </row>
    <row r="9310" spans="1:12">
      <c r="A9310" s="94" t="s">
        <v>9549</v>
      </c>
      <c r="B9310" s="94">
        <f>(DATE(LEFT($A9310,4),MID($A9310,6,2),MID($A9310,9,2))+MID($A9310,12,2)/24+MID($A9310,15,2)/60+MID($A9310,18,2)/3600)
+Timezone!$C$2/24
+VLOOKUP((DATE(LEFT($A9310,4),MID($A9310,6,2),MID($A9310,9,2))+MID($A9310,12,2)/24+MID($A9310,15,2)/60+MID($A9310,18,2)/3600),Timezone!$K:$L,2,TRUE)/24</f>
        <v>42882.208333333328</v>
      </c>
      <c r="C9310" s="94">
        <f>(DATE(LEFT($A9310,4),MID($A9310,6,2),MID($A9310,9,2))+MID($A9310,12,2)/24+MID($A9310,15,2)/60+MID($A9310,18,2)/3600)
+Timezone!$C$3/24
+VLOOKUP((DATE(LEFT($A9310,4),MID($A9310,6,2),MID($A9310,9,2))+MID($A9310,12,2)/24+MID($A9310,15,2)/60+MID($A9310,18,2)/3600),Timezone!$K:$L,2,TRUE)/24</f>
        <v>42882.291666666664</v>
      </c>
      <c r="D9310" s="94">
        <f>(DATE(LEFT($A9310,4),MID($A9310,6,2),MID($A9310,9,2))+MID($A9310,12,2)/24+MID($A9310,15,2)/60+MID($A9310,18,2)/3600)
+Timezone!$C$4/24
+VLOOKUP((DATE(LEFT($A9310,4),MID($A9310,6,2),MID($A9310,9,2))+MID($A9310,12,2)/24+MID($A9310,15,2)/60+MID($A9310,18,2)/3600),Timezone!$K:$L,2,TRUE)/24</f>
        <v>42881.833333333328</v>
      </c>
      <c r="E9310" s="94">
        <f>(DATE(LEFT($A9310,4),MID($A9310,6,2),MID($A9310,9,2))+MID($A9310,12,2)/24+MID($A9310,15,2)/60+MID($A9310,18,2)/3600)
+Timezone!$C$5/24
+VLOOKUP((DATE(LEFT($A9310,4),MID($A9310,6,2),MID($A9310,9,2))+MID($A9310,12,2)/24+MID($A9310,15,2)/60+MID($A9310,18,2)/3600),Timezone!$K:$L,2,TRUE)/24</f>
        <v>42881.625</v>
      </c>
      <c r="F9310" s="92">
        <f>IF(MOD($B9310,1)&gt;10.5/24,
IF(VLOOKUP(QUOTIENT($B9310,1),AUD!$A:$K,11,TRUE)=0,F9309,VLOOKUP(QUOTIENT($B9310,1),AUD!$A:$K,11,TRUE)),
F9309)</f>
        <v>1.73</v>
      </c>
      <c r="G9310" s="92">
        <f>IF(MOD($C9310,1)&gt;10.5/24,
IF(VLOOKUP(QUOTIENT($C9310,1),AUD!$A:$K,11,TRUE)=0,G9309,VLOOKUP(QUOTIENT($C9310,1),NZD!$A:$F,6,TRUE)),
G9309)</f>
        <v>1.97</v>
      </c>
      <c r="H9310" s="92">
        <f>IF(MOD($D9310,1)&gt;(11+55/60)/24,
IF(VLOOKUP(QUOTIENT($D9310,1),AUD!$A:$K,11,TRUE)=0,H9309,IFERROR(VLOOKUP(QUOTIENT($D9310,1),USD!$A:$B,2,TRUE),H9309)),
H9309)</f>
        <v>1.2017800000000001</v>
      </c>
      <c r="I9310" s="92">
        <f>IF(MOD($D9310,1)&gt;(11+55/60)/24,
IF(VLOOKUP(QUOTIENT($D9310,1),AUD!$A:$K,11,TRUE)=0,I9309,IFERROR(VLOOKUP(QUOTIENT($D9310,1),GBP!$A:$B,2,TRUE),I9309)),
I9309)</f>
        <v>0.29963000000000001</v>
      </c>
      <c r="J9310" s="92">
        <f>IF(MOD($D9310,1)&gt;(11+55/60)/24,
IF(VLOOKUP(QUOTIENT($D9310,1),AUD!$A:$K,11,TRUE)=0,J9309,IFERROR(VLOOKUP(QUOTIENT($D9310,1),EUR!$A:$B,2,TRUE),J9309)),
J9309)</f>
        <v>-0.36929000000000001</v>
      </c>
      <c r="K9310" s="92">
        <f>IF(MOD($D9310,1)&gt;(11+55/60)/24,
IF(VLOOKUP(QUOTIENT($D9310,1),AUD!$A:$K,11,TRUE)=0,K9309,IFERROR(VLOOKUP(QUOTIENT($D9310,1),JPY!$A:$B,2,TRUE),K9309)),
K9309)</f>
        <v>-1.529E-2</v>
      </c>
      <c r="L9310" s="92">
        <f>IF(MOD($E9310,1)&gt;(11+55/60)/24,
IF(VLOOKUP(QUOTIENT($E9310,1),AUD!$A:$K,11,TRUE)=0,L9309,IFERROR(VLOOKUP(QUOTIENT($E9310,1),CAD!$A:$B,2,TRUE)*1,L9309)),
L9309)</f>
        <v>0.82</v>
      </c>
    </row>
    <row r="9311" spans="1:12">
      <c r="A9311" s="94" t="s">
        <v>9550</v>
      </c>
      <c r="B9311" s="94">
        <f>(DATE(LEFT($A9311,4),MID($A9311,6,2),MID($A9311,9,2))+MID($A9311,12,2)/24+MID($A9311,15,2)/60+MID($A9311,18,2)/3600)
+Timezone!$C$2/24
+VLOOKUP((DATE(LEFT($A9311,4),MID($A9311,6,2),MID($A9311,9,2))+MID($A9311,12,2)/24+MID($A9311,15,2)/60+MID($A9311,18,2)/3600),Timezone!$K:$L,2,TRUE)/24</f>
        <v>42884.208333333328</v>
      </c>
      <c r="C9311" s="94">
        <f>(DATE(LEFT($A9311,4),MID($A9311,6,2),MID($A9311,9,2))+MID($A9311,12,2)/24+MID($A9311,15,2)/60+MID($A9311,18,2)/3600)
+Timezone!$C$3/24
+VLOOKUP((DATE(LEFT($A9311,4),MID($A9311,6,2),MID($A9311,9,2))+MID($A9311,12,2)/24+MID($A9311,15,2)/60+MID($A9311,18,2)/3600),Timezone!$K:$L,2,TRUE)/24</f>
        <v>42884.291666666664</v>
      </c>
      <c r="D9311" s="94">
        <f>(DATE(LEFT($A9311,4),MID($A9311,6,2),MID($A9311,9,2))+MID($A9311,12,2)/24+MID($A9311,15,2)/60+MID($A9311,18,2)/3600)
+Timezone!$C$4/24
+VLOOKUP((DATE(LEFT($A9311,4),MID($A9311,6,2),MID($A9311,9,2))+MID($A9311,12,2)/24+MID($A9311,15,2)/60+MID($A9311,18,2)/3600),Timezone!$K:$L,2,TRUE)/24</f>
        <v>42883.833333333328</v>
      </c>
      <c r="E9311" s="94">
        <f>(DATE(LEFT($A9311,4),MID($A9311,6,2),MID($A9311,9,2))+MID($A9311,12,2)/24+MID($A9311,15,2)/60+MID($A9311,18,2)/3600)
+Timezone!$C$5/24
+VLOOKUP((DATE(LEFT($A9311,4),MID($A9311,6,2),MID($A9311,9,2))+MID($A9311,12,2)/24+MID($A9311,15,2)/60+MID($A9311,18,2)/3600),Timezone!$K:$L,2,TRUE)/24</f>
        <v>42883.625</v>
      </c>
      <c r="F9311" s="92">
        <f>IF(MOD($B9311,1)&gt;10.5/24,
IF(VLOOKUP(QUOTIENT($B9311,1),AUD!$A:$K,11,TRUE)=0,F9310,VLOOKUP(QUOTIENT($B9311,1),AUD!$A:$K,11,TRUE)),
F9310)</f>
        <v>1.73</v>
      </c>
      <c r="G9311" s="92">
        <f>IF(MOD($C9311,1)&gt;10.5/24,
IF(VLOOKUP(QUOTIENT($C9311,1),AUD!$A:$K,11,TRUE)=0,G9310,VLOOKUP(QUOTIENT($C9311,1),NZD!$A:$F,6,TRUE)),
G9310)</f>
        <v>1.97</v>
      </c>
      <c r="H9311" s="92">
        <f>IF(MOD($D9311,1)&gt;(11+55/60)/24,
IF(VLOOKUP(QUOTIENT($D9311,1),AUD!$A:$K,11,TRUE)=0,H9310,IFERROR(VLOOKUP(QUOTIENT($D9311,1),USD!$A:$B,2,TRUE),H9310)),
H9310)</f>
        <v>1.2017800000000001</v>
      </c>
      <c r="I9311" s="92">
        <f>IF(MOD($D9311,1)&gt;(11+55/60)/24,
IF(VLOOKUP(QUOTIENT($D9311,1),AUD!$A:$K,11,TRUE)=0,I9310,IFERROR(VLOOKUP(QUOTIENT($D9311,1),GBP!$A:$B,2,TRUE),I9310)),
I9310)</f>
        <v>0.29963000000000001</v>
      </c>
      <c r="J9311" s="92">
        <f>IF(MOD($D9311,1)&gt;(11+55/60)/24,
IF(VLOOKUP(QUOTIENT($D9311,1),AUD!$A:$K,11,TRUE)=0,J9310,IFERROR(VLOOKUP(QUOTIENT($D9311,1),EUR!$A:$B,2,TRUE),J9310)),
J9310)</f>
        <v>-0.36929000000000001</v>
      </c>
      <c r="K9311" s="92">
        <f>IF(MOD($D9311,1)&gt;(11+55/60)/24,
IF(VLOOKUP(QUOTIENT($D9311,1),AUD!$A:$K,11,TRUE)=0,K9310,IFERROR(VLOOKUP(QUOTIENT($D9311,1),JPY!$A:$B,2,TRUE),K9310)),
K9310)</f>
        <v>-1.529E-2</v>
      </c>
      <c r="L9311" s="92">
        <f>IF(MOD($E9311,1)&gt;(11+55/60)/24,
IF(VLOOKUP(QUOTIENT($E9311,1),AUD!$A:$K,11,TRUE)=0,L9310,IFERROR(VLOOKUP(QUOTIENT($E9311,1),CAD!$A:$B,2,TRUE)*1,L9310)),
L9310)</f>
        <v>0.82</v>
      </c>
    </row>
    <row r="9312" spans="1:12">
      <c r="A9312" s="94" t="s">
        <v>9551</v>
      </c>
      <c r="B9312" s="94">
        <f>(DATE(LEFT($A9312,4),MID($A9312,6,2),MID($A9312,9,2))+MID($A9312,12,2)/24+MID($A9312,15,2)/60+MID($A9312,18,2)/3600)
+Timezone!$C$2/24
+VLOOKUP((DATE(LEFT($A9312,4),MID($A9312,6,2),MID($A9312,9,2))+MID($A9312,12,2)/24+MID($A9312,15,2)/60+MID($A9312,18,2)/3600),Timezone!$K:$L,2,TRUE)/24</f>
        <v>42884.291666666664</v>
      </c>
      <c r="C9312" s="94">
        <f>(DATE(LEFT($A9312,4),MID($A9312,6,2),MID($A9312,9,2))+MID($A9312,12,2)/24+MID($A9312,15,2)/60+MID($A9312,18,2)/3600)
+Timezone!$C$3/24
+VLOOKUP((DATE(LEFT($A9312,4),MID($A9312,6,2),MID($A9312,9,2))+MID($A9312,12,2)/24+MID($A9312,15,2)/60+MID($A9312,18,2)/3600),Timezone!$K:$L,2,TRUE)/24</f>
        <v>42884.375</v>
      </c>
      <c r="D9312" s="94">
        <f>(DATE(LEFT($A9312,4),MID($A9312,6,2),MID($A9312,9,2))+MID($A9312,12,2)/24+MID($A9312,15,2)/60+MID($A9312,18,2)/3600)
+Timezone!$C$4/24
+VLOOKUP((DATE(LEFT($A9312,4),MID($A9312,6,2),MID($A9312,9,2))+MID($A9312,12,2)/24+MID($A9312,15,2)/60+MID($A9312,18,2)/3600),Timezone!$K:$L,2,TRUE)/24</f>
        <v>42883.916666666664</v>
      </c>
      <c r="E9312" s="94">
        <f>(DATE(LEFT($A9312,4),MID($A9312,6,2),MID($A9312,9,2))+MID($A9312,12,2)/24+MID($A9312,15,2)/60+MID($A9312,18,2)/3600)
+Timezone!$C$5/24
+VLOOKUP((DATE(LEFT($A9312,4),MID($A9312,6,2),MID($A9312,9,2))+MID($A9312,12,2)/24+MID($A9312,15,2)/60+MID($A9312,18,2)/3600),Timezone!$K:$L,2,TRUE)/24</f>
        <v>42883.708333333336</v>
      </c>
      <c r="F9312" s="92">
        <f>IF(MOD($B9312,1)&gt;10.5/24,
IF(VLOOKUP(QUOTIENT($B9312,1),AUD!$A:$K,11,TRUE)=0,F9311,VLOOKUP(QUOTIENT($B9312,1),AUD!$A:$K,11,TRUE)),
F9311)</f>
        <v>1.73</v>
      </c>
      <c r="G9312" s="92">
        <f>IF(MOD($C9312,1)&gt;10.5/24,
IF(VLOOKUP(QUOTIENT($C9312,1),AUD!$A:$K,11,TRUE)=0,G9311,VLOOKUP(QUOTIENT($C9312,1),NZD!$A:$F,6,TRUE)),
G9311)</f>
        <v>1.97</v>
      </c>
      <c r="H9312" s="92">
        <f>IF(MOD($D9312,1)&gt;(11+55/60)/24,
IF(VLOOKUP(QUOTIENT($D9312,1),AUD!$A:$K,11,TRUE)=0,H9311,IFERROR(VLOOKUP(QUOTIENT($D9312,1),USD!$A:$B,2,TRUE),H9311)),
H9311)</f>
        <v>1.2017800000000001</v>
      </c>
      <c r="I9312" s="92">
        <f>IF(MOD($D9312,1)&gt;(11+55/60)/24,
IF(VLOOKUP(QUOTIENT($D9312,1),AUD!$A:$K,11,TRUE)=0,I9311,IFERROR(VLOOKUP(QUOTIENT($D9312,1),GBP!$A:$B,2,TRUE),I9311)),
I9311)</f>
        <v>0.29963000000000001</v>
      </c>
      <c r="J9312" s="92">
        <f>IF(MOD($D9312,1)&gt;(11+55/60)/24,
IF(VLOOKUP(QUOTIENT($D9312,1),AUD!$A:$K,11,TRUE)=0,J9311,IFERROR(VLOOKUP(QUOTIENT($D9312,1),EUR!$A:$B,2,TRUE),J9311)),
J9311)</f>
        <v>-0.36929000000000001</v>
      </c>
      <c r="K9312" s="92">
        <f>IF(MOD($D9312,1)&gt;(11+55/60)/24,
IF(VLOOKUP(QUOTIENT($D9312,1),AUD!$A:$K,11,TRUE)=0,K9311,IFERROR(VLOOKUP(QUOTIENT($D9312,1),JPY!$A:$B,2,TRUE),K9311)),
K9311)</f>
        <v>-1.529E-2</v>
      </c>
      <c r="L9312" s="92">
        <f>IF(MOD($E9312,1)&gt;(11+55/60)/24,
IF(VLOOKUP(QUOTIENT($E9312,1),AUD!$A:$K,11,TRUE)=0,L9311,IFERROR(VLOOKUP(QUOTIENT($E9312,1),CAD!$A:$B,2,TRUE)*1,L9311)),
L9311)</f>
        <v>0.82</v>
      </c>
    </row>
    <row r="9313" spans="1:12">
      <c r="A9313" s="94" t="s">
        <v>9552</v>
      </c>
      <c r="B9313" s="94">
        <f>(DATE(LEFT($A9313,4),MID($A9313,6,2),MID($A9313,9,2))+MID($A9313,12,2)/24+MID($A9313,15,2)/60+MID($A9313,18,2)/3600)
+Timezone!$C$2/24
+VLOOKUP((DATE(LEFT($A9313,4),MID($A9313,6,2),MID($A9313,9,2))+MID($A9313,12,2)/24+MID($A9313,15,2)/60+MID($A9313,18,2)/3600),Timezone!$K:$L,2,TRUE)/24</f>
        <v>42884.375</v>
      </c>
      <c r="C9313" s="94">
        <f>(DATE(LEFT($A9313,4),MID($A9313,6,2),MID($A9313,9,2))+MID($A9313,12,2)/24+MID($A9313,15,2)/60+MID($A9313,18,2)/3600)
+Timezone!$C$3/24
+VLOOKUP((DATE(LEFT($A9313,4),MID($A9313,6,2),MID($A9313,9,2))+MID($A9313,12,2)/24+MID($A9313,15,2)/60+MID($A9313,18,2)/3600),Timezone!$K:$L,2,TRUE)/24</f>
        <v>42884.458333333336</v>
      </c>
      <c r="D9313" s="94">
        <f>(DATE(LEFT($A9313,4),MID($A9313,6,2),MID($A9313,9,2))+MID($A9313,12,2)/24+MID($A9313,15,2)/60+MID($A9313,18,2)/3600)
+Timezone!$C$4/24
+VLOOKUP((DATE(LEFT($A9313,4),MID($A9313,6,2),MID($A9313,9,2))+MID($A9313,12,2)/24+MID($A9313,15,2)/60+MID($A9313,18,2)/3600),Timezone!$K:$L,2,TRUE)/24</f>
        <v>42884</v>
      </c>
      <c r="E9313" s="94">
        <f>(DATE(LEFT($A9313,4),MID($A9313,6,2),MID($A9313,9,2))+MID($A9313,12,2)/24+MID($A9313,15,2)/60+MID($A9313,18,2)/3600)
+Timezone!$C$5/24
+VLOOKUP((DATE(LEFT($A9313,4),MID($A9313,6,2),MID($A9313,9,2))+MID($A9313,12,2)/24+MID($A9313,15,2)/60+MID($A9313,18,2)/3600),Timezone!$K:$L,2,TRUE)/24</f>
        <v>42883.791666666672</v>
      </c>
      <c r="F9313" s="92">
        <f>IF(MOD($B9313,1)&gt;10.5/24,
IF(VLOOKUP(QUOTIENT($B9313,1),AUD!$A:$K,11,TRUE)=0,F9312,VLOOKUP(QUOTIENT($B9313,1),AUD!$A:$K,11,TRUE)),
F9312)</f>
        <v>1.73</v>
      </c>
      <c r="G9313" s="92">
        <f>IF(MOD($C9313,1)&gt;10.5/24,
IF(VLOOKUP(QUOTIENT($C9313,1),AUD!$A:$K,11,TRUE)=0,G9312,VLOOKUP(QUOTIENT($C9313,1),NZD!$A:$F,6,TRUE)),
G9312)</f>
        <v>1.97</v>
      </c>
      <c r="H9313" s="92">
        <f>IF(MOD($D9313,1)&gt;(11+55/60)/24,
IF(VLOOKUP(QUOTIENT($D9313,1),AUD!$A:$K,11,TRUE)=0,H9312,IFERROR(VLOOKUP(QUOTIENT($D9313,1),USD!$A:$B,2,TRUE),H9312)),
H9312)</f>
        <v>1.2017800000000001</v>
      </c>
      <c r="I9313" s="92">
        <f>IF(MOD($D9313,1)&gt;(11+55/60)/24,
IF(VLOOKUP(QUOTIENT($D9313,1),AUD!$A:$K,11,TRUE)=0,I9312,IFERROR(VLOOKUP(QUOTIENT($D9313,1),GBP!$A:$B,2,TRUE),I9312)),
I9312)</f>
        <v>0.29963000000000001</v>
      </c>
      <c r="J9313" s="92">
        <f>IF(MOD($D9313,1)&gt;(11+55/60)/24,
IF(VLOOKUP(QUOTIENT($D9313,1),AUD!$A:$K,11,TRUE)=0,J9312,IFERROR(VLOOKUP(QUOTIENT($D9313,1),EUR!$A:$B,2,TRUE),J9312)),
J9312)</f>
        <v>-0.36929000000000001</v>
      </c>
      <c r="K9313" s="92">
        <f>IF(MOD($D9313,1)&gt;(11+55/60)/24,
IF(VLOOKUP(QUOTIENT($D9313,1),AUD!$A:$K,11,TRUE)=0,K9312,IFERROR(VLOOKUP(QUOTIENT($D9313,1),JPY!$A:$B,2,TRUE),K9312)),
K9312)</f>
        <v>-1.529E-2</v>
      </c>
      <c r="L9313" s="92">
        <f>IF(MOD($E9313,1)&gt;(11+55/60)/24,
IF(VLOOKUP(QUOTIENT($E9313,1),AUD!$A:$K,11,TRUE)=0,L9312,IFERROR(VLOOKUP(QUOTIENT($E9313,1),CAD!$A:$B,2,TRUE)*1,L9312)),
L9312)</f>
        <v>0.82</v>
      </c>
    </row>
    <row r="9314" spans="1:12">
      <c r="A9314" s="94" t="s">
        <v>9553</v>
      </c>
      <c r="B9314" s="94">
        <f>(DATE(LEFT($A9314,4),MID($A9314,6,2),MID($A9314,9,2))+MID($A9314,12,2)/24+MID($A9314,15,2)/60+MID($A9314,18,2)/3600)
+Timezone!$C$2/24
+VLOOKUP((DATE(LEFT($A9314,4),MID($A9314,6,2),MID($A9314,9,2))+MID($A9314,12,2)/24+MID($A9314,15,2)/60+MID($A9314,18,2)/3600),Timezone!$K:$L,2,TRUE)/24</f>
        <v>42884.458333333328</v>
      </c>
      <c r="C9314" s="94">
        <f>(DATE(LEFT($A9314,4),MID($A9314,6,2),MID($A9314,9,2))+MID($A9314,12,2)/24+MID($A9314,15,2)/60+MID($A9314,18,2)/3600)
+Timezone!$C$3/24
+VLOOKUP((DATE(LEFT($A9314,4),MID($A9314,6,2),MID($A9314,9,2))+MID($A9314,12,2)/24+MID($A9314,15,2)/60+MID($A9314,18,2)/3600),Timezone!$K:$L,2,TRUE)/24</f>
        <v>42884.541666666664</v>
      </c>
      <c r="D9314" s="94">
        <f>(DATE(LEFT($A9314,4),MID($A9314,6,2),MID($A9314,9,2))+MID($A9314,12,2)/24+MID($A9314,15,2)/60+MID($A9314,18,2)/3600)
+Timezone!$C$4/24
+VLOOKUP((DATE(LEFT($A9314,4),MID($A9314,6,2),MID($A9314,9,2))+MID($A9314,12,2)/24+MID($A9314,15,2)/60+MID($A9314,18,2)/3600),Timezone!$K:$L,2,TRUE)/24</f>
        <v>42884.083333333328</v>
      </c>
      <c r="E9314" s="94">
        <f>(DATE(LEFT($A9314,4),MID($A9314,6,2),MID($A9314,9,2))+MID($A9314,12,2)/24+MID($A9314,15,2)/60+MID($A9314,18,2)/3600)
+Timezone!$C$5/24
+VLOOKUP((DATE(LEFT($A9314,4),MID($A9314,6,2),MID($A9314,9,2))+MID($A9314,12,2)/24+MID($A9314,15,2)/60+MID($A9314,18,2)/3600),Timezone!$K:$L,2,TRUE)/24</f>
        <v>42883.875</v>
      </c>
      <c r="F9314" s="92">
        <f>IF(MOD($B9314,1)&gt;10.5/24,
IF(VLOOKUP(QUOTIENT($B9314,1),AUD!$A:$K,11,TRUE)=0,F9313,VLOOKUP(QUOTIENT($B9314,1),AUD!$A:$K,11,TRUE)),
F9313)</f>
        <v>1.73</v>
      </c>
      <c r="G9314" s="92">
        <f>IF(MOD($C9314,1)&gt;10.5/24,
IF(VLOOKUP(QUOTIENT($C9314,1),AUD!$A:$K,11,TRUE)=0,G9313,VLOOKUP(QUOTIENT($C9314,1),NZD!$A:$F,6,TRUE)),
G9313)</f>
        <v>1.97</v>
      </c>
      <c r="H9314" s="92">
        <f>IF(MOD($D9314,1)&gt;(11+55/60)/24,
IF(VLOOKUP(QUOTIENT($D9314,1),AUD!$A:$K,11,TRUE)=0,H9313,IFERROR(VLOOKUP(QUOTIENT($D9314,1),USD!$A:$B,2,TRUE),H9313)),
H9313)</f>
        <v>1.2017800000000001</v>
      </c>
      <c r="I9314" s="92">
        <f>IF(MOD($D9314,1)&gt;(11+55/60)/24,
IF(VLOOKUP(QUOTIENT($D9314,1),AUD!$A:$K,11,TRUE)=0,I9313,IFERROR(VLOOKUP(QUOTIENT($D9314,1),GBP!$A:$B,2,TRUE),I9313)),
I9313)</f>
        <v>0.29963000000000001</v>
      </c>
      <c r="J9314" s="92">
        <f>IF(MOD($D9314,1)&gt;(11+55/60)/24,
IF(VLOOKUP(QUOTIENT($D9314,1),AUD!$A:$K,11,TRUE)=0,J9313,IFERROR(VLOOKUP(QUOTIENT($D9314,1),EUR!$A:$B,2,TRUE),J9313)),
J9313)</f>
        <v>-0.36929000000000001</v>
      </c>
      <c r="K9314" s="92">
        <f>IF(MOD($D9314,1)&gt;(11+55/60)/24,
IF(VLOOKUP(QUOTIENT($D9314,1),AUD!$A:$K,11,TRUE)=0,K9313,IFERROR(VLOOKUP(QUOTIENT($D9314,1),JPY!$A:$B,2,TRUE),K9313)),
K9313)</f>
        <v>-1.529E-2</v>
      </c>
      <c r="L9314" s="92">
        <f>IF(MOD($E9314,1)&gt;(11+55/60)/24,
IF(VLOOKUP(QUOTIENT($E9314,1),AUD!$A:$K,11,TRUE)=0,L9313,IFERROR(VLOOKUP(QUOTIENT($E9314,1),CAD!$A:$B,2,TRUE)*1,L9313)),
L9313)</f>
        <v>0.82</v>
      </c>
    </row>
    <row r="9315" spans="1:12">
      <c r="A9315" s="94" t="s">
        <v>9554</v>
      </c>
      <c r="B9315" s="94">
        <f>(DATE(LEFT($A9315,4),MID($A9315,6,2),MID($A9315,9,2))+MID($A9315,12,2)/24+MID($A9315,15,2)/60+MID($A9315,18,2)/3600)
+Timezone!$C$2/24
+VLOOKUP((DATE(LEFT($A9315,4),MID($A9315,6,2),MID($A9315,9,2))+MID($A9315,12,2)/24+MID($A9315,15,2)/60+MID($A9315,18,2)/3600),Timezone!$K:$L,2,TRUE)/24</f>
        <v>42884.541666666664</v>
      </c>
      <c r="C9315" s="94">
        <f>(DATE(LEFT($A9315,4),MID($A9315,6,2),MID($A9315,9,2))+MID($A9315,12,2)/24+MID($A9315,15,2)/60+MID($A9315,18,2)/3600)
+Timezone!$C$3/24
+VLOOKUP((DATE(LEFT($A9315,4),MID($A9315,6,2),MID($A9315,9,2))+MID($A9315,12,2)/24+MID($A9315,15,2)/60+MID($A9315,18,2)/3600),Timezone!$K:$L,2,TRUE)/24</f>
        <v>42884.625</v>
      </c>
      <c r="D9315" s="94">
        <f>(DATE(LEFT($A9315,4),MID($A9315,6,2),MID($A9315,9,2))+MID($A9315,12,2)/24+MID($A9315,15,2)/60+MID($A9315,18,2)/3600)
+Timezone!$C$4/24
+VLOOKUP((DATE(LEFT($A9315,4),MID($A9315,6,2),MID($A9315,9,2))+MID($A9315,12,2)/24+MID($A9315,15,2)/60+MID($A9315,18,2)/3600),Timezone!$K:$L,2,TRUE)/24</f>
        <v>42884.166666666664</v>
      </c>
      <c r="E9315" s="94">
        <f>(DATE(LEFT($A9315,4),MID($A9315,6,2),MID($A9315,9,2))+MID($A9315,12,2)/24+MID($A9315,15,2)/60+MID($A9315,18,2)/3600)
+Timezone!$C$5/24
+VLOOKUP((DATE(LEFT($A9315,4),MID($A9315,6,2),MID($A9315,9,2))+MID($A9315,12,2)/24+MID($A9315,15,2)/60+MID($A9315,18,2)/3600),Timezone!$K:$L,2,TRUE)/24</f>
        <v>42883.958333333336</v>
      </c>
      <c r="F9315" s="92">
        <f>IF(MOD($B9315,1)&gt;10.5/24,
IF(VLOOKUP(QUOTIENT($B9315,1),AUD!$A:$K,11,TRUE)=0,F9314,VLOOKUP(QUOTIENT($B9315,1),AUD!$A:$K,11,TRUE)),
F9314)</f>
        <v>1.73</v>
      </c>
      <c r="G9315" s="92">
        <f>IF(MOD($C9315,1)&gt;10.5/24,
IF(VLOOKUP(QUOTIENT($C9315,1),AUD!$A:$K,11,TRUE)=0,G9314,VLOOKUP(QUOTIENT($C9315,1),NZD!$A:$F,6,TRUE)),
G9314)</f>
        <v>1.97</v>
      </c>
      <c r="H9315" s="92">
        <f>IF(MOD($D9315,1)&gt;(11+55/60)/24,
IF(VLOOKUP(QUOTIENT($D9315,1),AUD!$A:$K,11,TRUE)=0,H9314,IFERROR(VLOOKUP(QUOTIENT($D9315,1),USD!$A:$B,2,TRUE),H9314)),
H9314)</f>
        <v>1.2017800000000001</v>
      </c>
      <c r="I9315" s="92">
        <f>IF(MOD($D9315,1)&gt;(11+55/60)/24,
IF(VLOOKUP(QUOTIENT($D9315,1),AUD!$A:$K,11,TRUE)=0,I9314,IFERROR(VLOOKUP(QUOTIENT($D9315,1),GBP!$A:$B,2,TRUE),I9314)),
I9314)</f>
        <v>0.29963000000000001</v>
      </c>
      <c r="J9315" s="92">
        <f>IF(MOD($D9315,1)&gt;(11+55/60)/24,
IF(VLOOKUP(QUOTIENT($D9315,1),AUD!$A:$K,11,TRUE)=0,J9314,IFERROR(VLOOKUP(QUOTIENT($D9315,1),EUR!$A:$B,2,TRUE),J9314)),
J9314)</f>
        <v>-0.36929000000000001</v>
      </c>
      <c r="K9315" s="92">
        <f>IF(MOD($D9315,1)&gt;(11+55/60)/24,
IF(VLOOKUP(QUOTIENT($D9315,1),AUD!$A:$K,11,TRUE)=0,K9314,IFERROR(VLOOKUP(QUOTIENT($D9315,1),JPY!$A:$B,2,TRUE),K9314)),
K9314)</f>
        <v>-1.529E-2</v>
      </c>
      <c r="L9315" s="92">
        <f>IF(MOD($E9315,1)&gt;(11+55/60)/24,
IF(VLOOKUP(QUOTIENT($E9315,1),AUD!$A:$K,11,TRUE)=0,L9314,IFERROR(VLOOKUP(QUOTIENT($E9315,1),CAD!$A:$B,2,TRUE)*1,L9314)),
L9314)</f>
        <v>0.82</v>
      </c>
    </row>
    <row r="9316" spans="1:12">
      <c r="A9316" s="94" t="s">
        <v>9555</v>
      </c>
      <c r="B9316" s="94">
        <f>(DATE(LEFT($A9316,4),MID($A9316,6,2),MID($A9316,9,2))+MID($A9316,12,2)/24+MID($A9316,15,2)/60+MID($A9316,18,2)/3600)
+Timezone!$C$2/24
+VLOOKUP((DATE(LEFT($A9316,4),MID($A9316,6,2),MID($A9316,9,2))+MID($A9316,12,2)/24+MID($A9316,15,2)/60+MID($A9316,18,2)/3600),Timezone!$K:$L,2,TRUE)/24</f>
        <v>42884.625</v>
      </c>
      <c r="C9316" s="94">
        <f>(DATE(LEFT($A9316,4),MID($A9316,6,2),MID($A9316,9,2))+MID($A9316,12,2)/24+MID($A9316,15,2)/60+MID($A9316,18,2)/3600)
+Timezone!$C$3/24
+VLOOKUP((DATE(LEFT($A9316,4),MID($A9316,6,2),MID($A9316,9,2))+MID($A9316,12,2)/24+MID($A9316,15,2)/60+MID($A9316,18,2)/3600),Timezone!$K:$L,2,TRUE)/24</f>
        <v>42884.708333333336</v>
      </c>
      <c r="D9316" s="94">
        <f>(DATE(LEFT($A9316,4),MID($A9316,6,2),MID($A9316,9,2))+MID($A9316,12,2)/24+MID($A9316,15,2)/60+MID($A9316,18,2)/3600)
+Timezone!$C$4/24
+VLOOKUP((DATE(LEFT($A9316,4),MID($A9316,6,2),MID($A9316,9,2))+MID($A9316,12,2)/24+MID($A9316,15,2)/60+MID($A9316,18,2)/3600),Timezone!$K:$L,2,TRUE)/24</f>
        <v>42884.25</v>
      </c>
      <c r="E9316" s="94">
        <f>(DATE(LEFT($A9316,4),MID($A9316,6,2),MID($A9316,9,2))+MID($A9316,12,2)/24+MID($A9316,15,2)/60+MID($A9316,18,2)/3600)
+Timezone!$C$5/24
+VLOOKUP((DATE(LEFT($A9316,4),MID($A9316,6,2),MID($A9316,9,2))+MID($A9316,12,2)/24+MID($A9316,15,2)/60+MID($A9316,18,2)/3600),Timezone!$K:$L,2,TRUE)/24</f>
        <v>42884.041666666672</v>
      </c>
      <c r="F9316" s="92">
        <f>IF(MOD($B9316,1)&gt;10.5/24,
IF(VLOOKUP(QUOTIENT($B9316,1),AUD!$A:$K,11,TRUE)=0,F9315,VLOOKUP(QUOTIENT($B9316,1),AUD!$A:$K,11,TRUE)),
F9315)</f>
        <v>1.73</v>
      </c>
      <c r="G9316" s="92">
        <f>IF(MOD($C9316,1)&gt;10.5/24,
IF(VLOOKUP(QUOTIENT($C9316,1),AUD!$A:$K,11,TRUE)=0,G9315,VLOOKUP(QUOTIENT($C9316,1),NZD!$A:$F,6,TRUE)),
G9315)</f>
        <v>1.97</v>
      </c>
      <c r="H9316" s="92">
        <f>IF(MOD($D9316,1)&gt;(11+55/60)/24,
IF(VLOOKUP(QUOTIENT($D9316,1),AUD!$A:$K,11,TRUE)=0,H9315,IFERROR(VLOOKUP(QUOTIENT($D9316,1),USD!$A:$B,2,TRUE),H9315)),
H9315)</f>
        <v>1.2017800000000001</v>
      </c>
      <c r="I9316" s="92">
        <f>IF(MOD($D9316,1)&gt;(11+55/60)/24,
IF(VLOOKUP(QUOTIENT($D9316,1),AUD!$A:$K,11,TRUE)=0,I9315,IFERROR(VLOOKUP(QUOTIENT($D9316,1),GBP!$A:$B,2,TRUE),I9315)),
I9315)</f>
        <v>0.29963000000000001</v>
      </c>
      <c r="J9316" s="92">
        <f>IF(MOD($D9316,1)&gt;(11+55/60)/24,
IF(VLOOKUP(QUOTIENT($D9316,1),AUD!$A:$K,11,TRUE)=0,J9315,IFERROR(VLOOKUP(QUOTIENT($D9316,1),EUR!$A:$B,2,TRUE),J9315)),
J9315)</f>
        <v>-0.36929000000000001</v>
      </c>
      <c r="K9316" s="92">
        <f>IF(MOD($D9316,1)&gt;(11+55/60)/24,
IF(VLOOKUP(QUOTIENT($D9316,1),AUD!$A:$K,11,TRUE)=0,K9315,IFERROR(VLOOKUP(QUOTIENT($D9316,1),JPY!$A:$B,2,TRUE),K9315)),
K9315)</f>
        <v>-1.529E-2</v>
      </c>
      <c r="L9316" s="92">
        <f>IF(MOD($E9316,1)&gt;(11+55/60)/24,
IF(VLOOKUP(QUOTIENT($E9316,1),AUD!$A:$K,11,TRUE)=0,L9315,IFERROR(VLOOKUP(QUOTIENT($E9316,1),CAD!$A:$B,2,TRUE)*1,L9315)),
L9315)</f>
        <v>0.82</v>
      </c>
    </row>
    <row r="9317" spans="1:12">
      <c r="A9317" s="94" t="s">
        <v>9556</v>
      </c>
      <c r="B9317" s="94">
        <f>(DATE(LEFT($A9317,4),MID($A9317,6,2),MID($A9317,9,2))+MID($A9317,12,2)/24+MID($A9317,15,2)/60+MID($A9317,18,2)/3600)
+Timezone!$C$2/24
+VLOOKUP((DATE(LEFT($A9317,4),MID($A9317,6,2),MID($A9317,9,2))+MID($A9317,12,2)/24+MID($A9317,15,2)/60+MID($A9317,18,2)/3600),Timezone!$K:$L,2,TRUE)/24</f>
        <v>42884.708333333328</v>
      </c>
      <c r="C9317" s="94">
        <f>(DATE(LEFT($A9317,4),MID($A9317,6,2),MID($A9317,9,2))+MID($A9317,12,2)/24+MID($A9317,15,2)/60+MID($A9317,18,2)/3600)
+Timezone!$C$3/24
+VLOOKUP((DATE(LEFT($A9317,4),MID($A9317,6,2),MID($A9317,9,2))+MID($A9317,12,2)/24+MID($A9317,15,2)/60+MID($A9317,18,2)/3600),Timezone!$K:$L,2,TRUE)/24</f>
        <v>42884.791666666664</v>
      </c>
      <c r="D9317" s="94">
        <f>(DATE(LEFT($A9317,4),MID($A9317,6,2),MID($A9317,9,2))+MID($A9317,12,2)/24+MID($A9317,15,2)/60+MID($A9317,18,2)/3600)
+Timezone!$C$4/24
+VLOOKUP((DATE(LEFT($A9317,4),MID($A9317,6,2),MID($A9317,9,2))+MID($A9317,12,2)/24+MID($A9317,15,2)/60+MID($A9317,18,2)/3600),Timezone!$K:$L,2,TRUE)/24</f>
        <v>42884.333333333328</v>
      </c>
      <c r="E9317" s="94">
        <f>(DATE(LEFT($A9317,4),MID($A9317,6,2),MID($A9317,9,2))+MID($A9317,12,2)/24+MID($A9317,15,2)/60+MID($A9317,18,2)/3600)
+Timezone!$C$5/24
+VLOOKUP((DATE(LEFT($A9317,4),MID($A9317,6,2),MID($A9317,9,2))+MID($A9317,12,2)/24+MID($A9317,15,2)/60+MID($A9317,18,2)/3600),Timezone!$K:$L,2,TRUE)/24</f>
        <v>42884.125</v>
      </c>
      <c r="F9317" s="92">
        <f>IF(MOD($B9317,1)&gt;10.5/24,
IF(VLOOKUP(QUOTIENT($B9317,1),AUD!$A:$K,11,TRUE)=0,F9316,VLOOKUP(QUOTIENT($B9317,1),AUD!$A:$K,11,TRUE)),
F9316)</f>
        <v>1.73</v>
      </c>
      <c r="G9317" s="92">
        <f>IF(MOD($C9317,1)&gt;10.5/24,
IF(VLOOKUP(QUOTIENT($C9317,1),AUD!$A:$K,11,TRUE)=0,G9316,VLOOKUP(QUOTIENT($C9317,1),NZD!$A:$F,6,TRUE)),
G9316)</f>
        <v>1.97</v>
      </c>
      <c r="H9317" s="92">
        <f>IF(MOD($D9317,1)&gt;(11+55/60)/24,
IF(VLOOKUP(QUOTIENT($D9317,1),AUD!$A:$K,11,TRUE)=0,H9316,IFERROR(VLOOKUP(QUOTIENT($D9317,1),USD!$A:$B,2,TRUE),H9316)),
H9316)</f>
        <v>1.2017800000000001</v>
      </c>
      <c r="I9317" s="92">
        <f>IF(MOD($D9317,1)&gt;(11+55/60)/24,
IF(VLOOKUP(QUOTIENT($D9317,1),AUD!$A:$K,11,TRUE)=0,I9316,IFERROR(VLOOKUP(QUOTIENT($D9317,1),GBP!$A:$B,2,TRUE),I9316)),
I9316)</f>
        <v>0.29963000000000001</v>
      </c>
      <c r="J9317" s="92">
        <f>IF(MOD($D9317,1)&gt;(11+55/60)/24,
IF(VLOOKUP(QUOTIENT($D9317,1),AUD!$A:$K,11,TRUE)=0,J9316,IFERROR(VLOOKUP(QUOTIENT($D9317,1),EUR!$A:$B,2,TRUE),J9316)),
J9316)</f>
        <v>-0.36929000000000001</v>
      </c>
      <c r="K9317" s="92">
        <f>IF(MOD($D9317,1)&gt;(11+55/60)/24,
IF(VLOOKUP(QUOTIENT($D9317,1),AUD!$A:$K,11,TRUE)=0,K9316,IFERROR(VLOOKUP(QUOTIENT($D9317,1),JPY!$A:$B,2,TRUE),K9316)),
K9316)</f>
        <v>-1.529E-2</v>
      </c>
      <c r="L9317" s="92">
        <f>IF(MOD($E9317,1)&gt;(11+55/60)/24,
IF(VLOOKUP(QUOTIENT($E9317,1),AUD!$A:$K,11,TRUE)=0,L9316,IFERROR(VLOOKUP(QUOTIENT($E9317,1),CAD!$A:$B,2,TRUE)*1,L9316)),
L9316)</f>
        <v>0.82</v>
      </c>
    </row>
    <row r="9318" spans="1:12">
      <c r="A9318" s="94" t="s">
        <v>9557</v>
      </c>
      <c r="B9318" s="94">
        <f>(DATE(LEFT($A9318,4),MID($A9318,6,2),MID($A9318,9,2))+MID($A9318,12,2)/24+MID($A9318,15,2)/60+MID($A9318,18,2)/3600)
+Timezone!$C$2/24
+VLOOKUP((DATE(LEFT($A9318,4),MID($A9318,6,2),MID($A9318,9,2))+MID($A9318,12,2)/24+MID($A9318,15,2)/60+MID($A9318,18,2)/3600),Timezone!$K:$L,2,TRUE)/24</f>
        <v>42884.791666666664</v>
      </c>
      <c r="C9318" s="94">
        <f>(DATE(LEFT($A9318,4),MID($A9318,6,2),MID($A9318,9,2))+MID($A9318,12,2)/24+MID($A9318,15,2)/60+MID($A9318,18,2)/3600)
+Timezone!$C$3/24
+VLOOKUP((DATE(LEFT($A9318,4),MID($A9318,6,2),MID($A9318,9,2))+MID($A9318,12,2)/24+MID($A9318,15,2)/60+MID($A9318,18,2)/3600),Timezone!$K:$L,2,TRUE)/24</f>
        <v>42884.875</v>
      </c>
      <c r="D9318" s="94">
        <f>(DATE(LEFT($A9318,4),MID($A9318,6,2),MID($A9318,9,2))+MID($A9318,12,2)/24+MID($A9318,15,2)/60+MID($A9318,18,2)/3600)
+Timezone!$C$4/24
+VLOOKUP((DATE(LEFT($A9318,4),MID($A9318,6,2),MID($A9318,9,2))+MID($A9318,12,2)/24+MID($A9318,15,2)/60+MID($A9318,18,2)/3600),Timezone!$K:$L,2,TRUE)/24</f>
        <v>42884.416666666664</v>
      </c>
      <c r="E9318" s="94">
        <f>(DATE(LEFT($A9318,4),MID($A9318,6,2),MID($A9318,9,2))+MID($A9318,12,2)/24+MID($A9318,15,2)/60+MID($A9318,18,2)/3600)
+Timezone!$C$5/24
+VLOOKUP((DATE(LEFT($A9318,4),MID($A9318,6,2),MID($A9318,9,2))+MID($A9318,12,2)/24+MID($A9318,15,2)/60+MID($A9318,18,2)/3600),Timezone!$K:$L,2,TRUE)/24</f>
        <v>42884.208333333336</v>
      </c>
      <c r="F9318" s="92">
        <f>IF(MOD($B9318,1)&gt;10.5/24,
IF(VLOOKUP(QUOTIENT($B9318,1),AUD!$A:$K,11,TRUE)=0,F9317,VLOOKUP(QUOTIENT($B9318,1),AUD!$A:$K,11,TRUE)),
F9317)</f>
        <v>1.73</v>
      </c>
      <c r="G9318" s="92">
        <f>IF(MOD($C9318,1)&gt;10.5/24,
IF(VLOOKUP(QUOTIENT($C9318,1),AUD!$A:$K,11,TRUE)=0,G9317,VLOOKUP(QUOTIENT($C9318,1),NZD!$A:$F,6,TRUE)),
G9317)</f>
        <v>1.97</v>
      </c>
      <c r="H9318" s="92">
        <f>IF(MOD($D9318,1)&gt;(11+55/60)/24,
IF(VLOOKUP(QUOTIENT($D9318,1),AUD!$A:$K,11,TRUE)=0,H9317,IFERROR(VLOOKUP(QUOTIENT($D9318,1),USD!$A:$B,2,TRUE),H9317)),
H9317)</f>
        <v>1.2017800000000001</v>
      </c>
      <c r="I9318" s="92">
        <f>IF(MOD($D9318,1)&gt;(11+55/60)/24,
IF(VLOOKUP(QUOTIENT($D9318,1),AUD!$A:$K,11,TRUE)=0,I9317,IFERROR(VLOOKUP(QUOTIENT($D9318,1),GBP!$A:$B,2,TRUE),I9317)),
I9317)</f>
        <v>0.29963000000000001</v>
      </c>
      <c r="J9318" s="92">
        <f>IF(MOD($D9318,1)&gt;(11+55/60)/24,
IF(VLOOKUP(QUOTIENT($D9318,1),AUD!$A:$K,11,TRUE)=0,J9317,IFERROR(VLOOKUP(QUOTIENT($D9318,1),EUR!$A:$B,2,TRUE),J9317)),
J9317)</f>
        <v>-0.36929000000000001</v>
      </c>
      <c r="K9318" s="92">
        <f>IF(MOD($D9318,1)&gt;(11+55/60)/24,
IF(VLOOKUP(QUOTIENT($D9318,1),AUD!$A:$K,11,TRUE)=0,K9317,IFERROR(VLOOKUP(QUOTIENT($D9318,1),JPY!$A:$B,2,TRUE),K9317)),
K9317)</f>
        <v>-1.529E-2</v>
      </c>
      <c r="L9318" s="92">
        <f>IF(MOD($E9318,1)&gt;(11+55/60)/24,
IF(VLOOKUP(QUOTIENT($E9318,1),AUD!$A:$K,11,TRUE)=0,L9317,IFERROR(VLOOKUP(QUOTIENT($E9318,1),CAD!$A:$B,2,TRUE)*1,L9317)),
L9317)</f>
        <v>0.82</v>
      </c>
    </row>
    <row r="9319" spans="1:12">
      <c r="A9319" s="94" t="s">
        <v>9558</v>
      </c>
      <c r="B9319" s="94">
        <f>(DATE(LEFT($A9319,4),MID($A9319,6,2),MID($A9319,9,2))+MID($A9319,12,2)/24+MID($A9319,15,2)/60+MID($A9319,18,2)/3600)
+Timezone!$C$2/24
+VLOOKUP((DATE(LEFT($A9319,4),MID($A9319,6,2),MID($A9319,9,2))+MID($A9319,12,2)/24+MID($A9319,15,2)/60+MID($A9319,18,2)/3600),Timezone!$K:$L,2,TRUE)/24</f>
        <v>42884.875</v>
      </c>
      <c r="C9319" s="94">
        <f>(DATE(LEFT($A9319,4),MID($A9319,6,2),MID($A9319,9,2))+MID($A9319,12,2)/24+MID($A9319,15,2)/60+MID($A9319,18,2)/3600)
+Timezone!$C$3/24
+VLOOKUP((DATE(LEFT($A9319,4),MID($A9319,6,2),MID($A9319,9,2))+MID($A9319,12,2)/24+MID($A9319,15,2)/60+MID($A9319,18,2)/3600),Timezone!$K:$L,2,TRUE)/24</f>
        <v>42884.958333333336</v>
      </c>
      <c r="D9319" s="94">
        <f>(DATE(LEFT($A9319,4),MID($A9319,6,2),MID($A9319,9,2))+MID($A9319,12,2)/24+MID($A9319,15,2)/60+MID($A9319,18,2)/3600)
+Timezone!$C$4/24
+VLOOKUP((DATE(LEFT($A9319,4),MID($A9319,6,2),MID($A9319,9,2))+MID($A9319,12,2)/24+MID($A9319,15,2)/60+MID($A9319,18,2)/3600),Timezone!$K:$L,2,TRUE)/24</f>
        <v>42884.5</v>
      </c>
      <c r="E9319" s="94">
        <f>(DATE(LEFT($A9319,4),MID($A9319,6,2),MID($A9319,9,2))+MID($A9319,12,2)/24+MID($A9319,15,2)/60+MID($A9319,18,2)/3600)
+Timezone!$C$5/24
+VLOOKUP((DATE(LEFT($A9319,4),MID($A9319,6,2),MID($A9319,9,2))+MID($A9319,12,2)/24+MID($A9319,15,2)/60+MID($A9319,18,2)/3600),Timezone!$K:$L,2,TRUE)/24</f>
        <v>42884.291666666672</v>
      </c>
      <c r="F9319" s="92">
        <f>IF(MOD($B9319,1)&gt;10.5/24,
IF(VLOOKUP(QUOTIENT($B9319,1),AUD!$A:$K,11,TRUE)=0,F9318,VLOOKUP(QUOTIENT($B9319,1),AUD!$A:$K,11,TRUE)),
F9318)</f>
        <v>1.73</v>
      </c>
      <c r="G9319" s="92">
        <f>IF(MOD($C9319,1)&gt;10.5/24,
IF(VLOOKUP(QUOTIENT($C9319,1),AUD!$A:$K,11,TRUE)=0,G9318,VLOOKUP(QUOTIENT($C9319,1),NZD!$A:$F,6,TRUE)),
G9318)</f>
        <v>1.97</v>
      </c>
      <c r="H9319" s="92">
        <f>IF(MOD($D9319,1)&gt;(11+55/60)/24,
IF(VLOOKUP(QUOTIENT($D9319,1),AUD!$A:$K,11,TRUE)=0,H9318,IFERROR(VLOOKUP(QUOTIENT($D9319,1),USD!$A:$B,2,TRUE),H9318)),
H9318)</f>
        <v>1.2017800000000001</v>
      </c>
      <c r="I9319" s="92">
        <f>IF(MOD($D9319,1)&gt;(11+55/60)/24,
IF(VLOOKUP(QUOTIENT($D9319,1),AUD!$A:$K,11,TRUE)=0,I9318,IFERROR(VLOOKUP(QUOTIENT($D9319,1),GBP!$A:$B,2,TRUE),I9318)),
I9318)</f>
        <v>0.29963000000000001</v>
      </c>
      <c r="J9319" s="92">
        <f>IF(MOD($D9319,1)&gt;(11+55/60)/24,
IF(VLOOKUP(QUOTIENT($D9319,1),AUD!$A:$K,11,TRUE)=0,J9318,IFERROR(VLOOKUP(QUOTIENT($D9319,1),EUR!$A:$B,2,TRUE),J9318)),
J9318)</f>
        <v>-0.36929000000000001</v>
      </c>
      <c r="K9319" s="92">
        <f>IF(MOD($D9319,1)&gt;(11+55/60)/24,
IF(VLOOKUP(QUOTIENT($D9319,1),AUD!$A:$K,11,TRUE)=0,K9318,IFERROR(VLOOKUP(QUOTIENT($D9319,1),JPY!$A:$B,2,TRUE),K9318)),
K9318)</f>
        <v>-1.529E-2</v>
      </c>
      <c r="L9319" s="92">
        <f>IF(MOD($E9319,1)&gt;(11+55/60)/24,
IF(VLOOKUP(QUOTIENT($E9319,1),AUD!$A:$K,11,TRUE)=0,L9318,IFERROR(VLOOKUP(QUOTIENT($E9319,1),CAD!$A:$B,2,TRUE)*1,L9318)),
L9318)</f>
        <v>0.82</v>
      </c>
    </row>
    <row r="9320" spans="1:12">
      <c r="A9320" s="94" t="s">
        <v>9559</v>
      </c>
      <c r="B9320" s="94">
        <f>(DATE(LEFT($A9320,4),MID($A9320,6,2),MID($A9320,9,2))+MID($A9320,12,2)/24+MID($A9320,15,2)/60+MID($A9320,18,2)/3600)
+Timezone!$C$2/24
+VLOOKUP((DATE(LEFT($A9320,4),MID($A9320,6,2),MID($A9320,9,2))+MID($A9320,12,2)/24+MID($A9320,15,2)/60+MID($A9320,18,2)/3600),Timezone!$K:$L,2,TRUE)/24</f>
        <v>42884.958333333328</v>
      </c>
      <c r="C9320" s="94">
        <f>(DATE(LEFT($A9320,4),MID($A9320,6,2),MID($A9320,9,2))+MID($A9320,12,2)/24+MID($A9320,15,2)/60+MID($A9320,18,2)/3600)
+Timezone!$C$3/24
+VLOOKUP((DATE(LEFT($A9320,4),MID($A9320,6,2),MID($A9320,9,2))+MID($A9320,12,2)/24+MID($A9320,15,2)/60+MID($A9320,18,2)/3600),Timezone!$K:$L,2,TRUE)/24</f>
        <v>42885.041666666664</v>
      </c>
      <c r="D9320" s="94">
        <f>(DATE(LEFT($A9320,4),MID($A9320,6,2),MID($A9320,9,2))+MID($A9320,12,2)/24+MID($A9320,15,2)/60+MID($A9320,18,2)/3600)
+Timezone!$C$4/24
+VLOOKUP((DATE(LEFT($A9320,4),MID($A9320,6,2),MID($A9320,9,2))+MID($A9320,12,2)/24+MID($A9320,15,2)/60+MID($A9320,18,2)/3600),Timezone!$K:$L,2,TRUE)/24</f>
        <v>42884.583333333328</v>
      </c>
      <c r="E9320" s="94">
        <f>(DATE(LEFT($A9320,4),MID($A9320,6,2),MID($A9320,9,2))+MID($A9320,12,2)/24+MID($A9320,15,2)/60+MID($A9320,18,2)/3600)
+Timezone!$C$5/24
+VLOOKUP((DATE(LEFT($A9320,4),MID($A9320,6,2),MID($A9320,9,2))+MID($A9320,12,2)/24+MID($A9320,15,2)/60+MID($A9320,18,2)/3600),Timezone!$K:$L,2,TRUE)/24</f>
        <v>42884.375</v>
      </c>
      <c r="F9320" s="92">
        <f>IF(MOD($B9320,1)&gt;10.5/24,
IF(VLOOKUP(QUOTIENT($B9320,1),AUD!$A:$K,11,TRUE)=0,F9319,VLOOKUP(QUOTIENT($B9320,1),AUD!$A:$K,11,TRUE)),
F9319)</f>
        <v>1.73</v>
      </c>
      <c r="G9320" s="92">
        <f>IF(MOD($C9320,1)&gt;10.5/24,
IF(VLOOKUP(QUOTIENT($C9320,1),AUD!$A:$K,11,TRUE)=0,G9319,VLOOKUP(QUOTIENT($C9320,1),NZD!$A:$F,6,TRUE)),
G9319)</f>
        <v>1.97</v>
      </c>
      <c r="H9320" s="92">
        <f>IF(MOD($D9320,1)&gt;(11+55/60)/24,
IF(VLOOKUP(QUOTIENT($D9320,1),AUD!$A:$K,11,TRUE)=0,H9319,IFERROR(VLOOKUP(QUOTIENT($D9320,1),USD!$A:$B,2,TRUE),H9319)),
H9319)</f>
        <v>1.2017800000000001</v>
      </c>
      <c r="I9320" s="92">
        <f>IF(MOD($D9320,1)&gt;(11+55/60)/24,
IF(VLOOKUP(QUOTIENT($D9320,1),AUD!$A:$K,11,TRUE)=0,I9319,IFERROR(VLOOKUP(QUOTIENT($D9320,1),GBP!$A:$B,2,TRUE),I9319)),
I9319)</f>
        <v>0.29963000000000001</v>
      </c>
      <c r="J9320" s="92">
        <f>IF(MOD($D9320,1)&gt;(11+55/60)/24,
IF(VLOOKUP(QUOTIENT($D9320,1),AUD!$A:$K,11,TRUE)=0,J9319,IFERROR(VLOOKUP(QUOTIENT($D9320,1),EUR!$A:$B,2,TRUE),J9319)),
J9319)</f>
        <v>-0.36929000000000001</v>
      </c>
      <c r="K9320" s="92">
        <f>IF(MOD($D9320,1)&gt;(11+55/60)/24,
IF(VLOOKUP(QUOTIENT($D9320,1),AUD!$A:$K,11,TRUE)=0,K9319,IFERROR(VLOOKUP(QUOTIENT($D9320,1),JPY!$A:$B,2,TRUE),K9319)),
K9319)</f>
        <v>-1.529E-2</v>
      </c>
      <c r="L9320" s="92">
        <f>IF(MOD($E9320,1)&gt;(11+55/60)/24,
IF(VLOOKUP(QUOTIENT($E9320,1),AUD!$A:$K,11,TRUE)=0,L9319,IFERROR(VLOOKUP(QUOTIENT($E9320,1),CAD!$A:$B,2,TRUE)*1,L9319)),
L9319)</f>
        <v>0.82</v>
      </c>
    </row>
    <row r="9321" spans="1:12">
      <c r="A9321" s="94" t="s">
        <v>9560</v>
      </c>
      <c r="B9321" s="94">
        <f>(DATE(LEFT($A9321,4),MID($A9321,6,2),MID($A9321,9,2))+MID($A9321,12,2)/24+MID($A9321,15,2)/60+MID($A9321,18,2)/3600)
+Timezone!$C$2/24
+VLOOKUP((DATE(LEFT($A9321,4),MID($A9321,6,2),MID($A9321,9,2))+MID($A9321,12,2)/24+MID($A9321,15,2)/60+MID($A9321,18,2)/3600),Timezone!$K:$L,2,TRUE)/24</f>
        <v>42885.041666666664</v>
      </c>
      <c r="C9321" s="94">
        <f>(DATE(LEFT($A9321,4),MID($A9321,6,2),MID($A9321,9,2))+MID($A9321,12,2)/24+MID($A9321,15,2)/60+MID($A9321,18,2)/3600)
+Timezone!$C$3/24
+VLOOKUP((DATE(LEFT($A9321,4),MID($A9321,6,2),MID($A9321,9,2))+MID($A9321,12,2)/24+MID($A9321,15,2)/60+MID($A9321,18,2)/3600),Timezone!$K:$L,2,TRUE)/24</f>
        <v>42885.125</v>
      </c>
      <c r="D9321" s="94">
        <f>(DATE(LEFT($A9321,4),MID($A9321,6,2),MID($A9321,9,2))+MID($A9321,12,2)/24+MID($A9321,15,2)/60+MID($A9321,18,2)/3600)
+Timezone!$C$4/24
+VLOOKUP((DATE(LEFT($A9321,4),MID($A9321,6,2),MID($A9321,9,2))+MID($A9321,12,2)/24+MID($A9321,15,2)/60+MID($A9321,18,2)/3600),Timezone!$K:$L,2,TRUE)/24</f>
        <v>42884.666666666664</v>
      </c>
      <c r="E9321" s="94">
        <f>(DATE(LEFT($A9321,4),MID($A9321,6,2),MID($A9321,9,2))+MID($A9321,12,2)/24+MID($A9321,15,2)/60+MID($A9321,18,2)/3600)
+Timezone!$C$5/24
+VLOOKUP((DATE(LEFT($A9321,4),MID($A9321,6,2),MID($A9321,9,2))+MID($A9321,12,2)/24+MID($A9321,15,2)/60+MID($A9321,18,2)/3600),Timezone!$K:$L,2,TRUE)/24</f>
        <v>42884.458333333336</v>
      </c>
      <c r="F9321" s="92">
        <f>IF(MOD($B9321,1)&gt;10.5/24,
IF(VLOOKUP(QUOTIENT($B9321,1),AUD!$A:$K,11,TRUE)=0,F9320,VLOOKUP(QUOTIENT($B9321,1),AUD!$A:$K,11,TRUE)),
F9320)</f>
        <v>1.73</v>
      </c>
      <c r="G9321" s="92">
        <f>IF(MOD($C9321,1)&gt;10.5/24,
IF(VLOOKUP(QUOTIENT($C9321,1),AUD!$A:$K,11,TRUE)=0,G9320,VLOOKUP(QUOTIENT($C9321,1),NZD!$A:$F,6,TRUE)),
G9320)</f>
        <v>1.97</v>
      </c>
      <c r="H9321" s="92">
        <f>IF(MOD($D9321,1)&gt;(11+55/60)/24,
IF(VLOOKUP(QUOTIENT($D9321,1),AUD!$A:$K,11,TRUE)=0,H9320,IFERROR(VLOOKUP(QUOTIENT($D9321,1),USD!$A:$B,2,TRUE),H9320)),
H9320)</f>
        <v>1.2017800000000001</v>
      </c>
      <c r="I9321" s="92">
        <f>IF(MOD($D9321,1)&gt;(11+55/60)/24,
IF(VLOOKUP(QUOTIENT($D9321,1),AUD!$A:$K,11,TRUE)=0,I9320,IFERROR(VLOOKUP(QUOTIENT($D9321,1),GBP!$A:$B,2,TRUE),I9320)),
I9320)</f>
        <v>0.29963000000000001</v>
      </c>
      <c r="J9321" s="92">
        <f>IF(MOD($D9321,1)&gt;(11+55/60)/24,
IF(VLOOKUP(QUOTIENT($D9321,1),AUD!$A:$K,11,TRUE)=0,J9320,IFERROR(VLOOKUP(QUOTIENT($D9321,1),EUR!$A:$B,2,TRUE),J9320)),
J9320)</f>
        <v>-0.36929000000000001</v>
      </c>
      <c r="K9321" s="92">
        <f>IF(MOD($D9321,1)&gt;(11+55/60)/24,
IF(VLOOKUP(QUOTIENT($D9321,1),AUD!$A:$K,11,TRUE)=0,K9320,IFERROR(VLOOKUP(QUOTIENT($D9321,1),JPY!$A:$B,2,TRUE),K9320)),
K9320)</f>
        <v>-1.529E-2</v>
      </c>
      <c r="L9321" s="92">
        <f>IF(MOD($E9321,1)&gt;(11+55/60)/24,
IF(VLOOKUP(QUOTIENT($E9321,1),AUD!$A:$K,11,TRUE)=0,L9320,IFERROR(VLOOKUP(QUOTIENT($E9321,1),CAD!$A:$B,2,TRUE)*1,L9320)),
L9320)</f>
        <v>0.82</v>
      </c>
    </row>
    <row r="9322" spans="1:12">
      <c r="A9322" s="94" t="s">
        <v>9561</v>
      </c>
      <c r="B9322" s="94">
        <f>(DATE(LEFT($A9322,4),MID($A9322,6,2),MID($A9322,9,2))+MID($A9322,12,2)/24+MID($A9322,15,2)/60+MID($A9322,18,2)/3600)
+Timezone!$C$2/24
+VLOOKUP((DATE(LEFT($A9322,4),MID($A9322,6,2),MID($A9322,9,2))+MID($A9322,12,2)/24+MID($A9322,15,2)/60+MID($A9322,18,2)/3600),Timezone!$K:$L,2,TRUE)/24</f>
        <v>42885.125</v>
      </c>
      <c r="C9322" s="94">
        <f>(DATE(LEFT($A9322,4),MID($A9322,6,2),MID($A9322,9,2))+MID($A9322,12,2)/24+MID($A9322,15,2)/60+MID($A9322,18,2)/3600)
+Timezone!$C$3/24
+VLOOKUP((DATE(LEFT($A9322,4),MID($A9322,6,2),MID($A9322,9,2))+MID($A9322,12,2)/24+MID($A9322,15,2)/60+MID($A9322,18,2)/3600),Timezone!$K:$L,2,TRUE)/24</f>
        <v>42885.208333333336</v>
      </c>
      <c r="D9322" s="94">
        <f>(DATE(LEFT($A9322,4),MID($A9322,6,2),MID($A9322,9,2))+MID($A9322,12,2)/24+MID($A9322,15,2)/60+MID($A9322,18,2)/3600)
+Timezone!$C$4/24
+VLOOKUP((DATE(LEFT($A9322,4),MID($A9322,6,2),MID($A9322,9,2))+MID($A9322,12,2)/24+MID($A9322,15,2)/60+MID($A9322,18,2)/3600),Timezone!$K:$L,2,TRUE)/24</f>
        <v>42884.75</v>
      </c>
      <c r="E9322" s="94">
        <f>(DATE(LEFT($A9322,4),MID($A9322,6,2),MID($A9322,9,2))+MID($A9322,12,2)/24+MID($A9322,15,2)/60+MID($A9322,18,2)/3600)
+Timezone!$C$5/24
+VLOOKUP((DATE(LEFT($A9322,4),MID($A9322,6,2),MID($A9322,9,2))+MID($A9322,12,2)/24+MID($A9322,15,2)/60+MID($A9322,18,2)/3600),Timezone!$K:$L,2,TRUE)/24</f>
        <v>42884.541666666672</v>
      </c>
      <c r="F9322" s="92">
        <f>IF(MOD($B9322,1)&gt;10.5/24,
IF(VLOOKUP(QUOTIENT($B9322,1),AUD!$A:$K,11,TRUE)=0,F9321,VLOOKUP(QUOTIENT($B9322,1),AUD!$A:$K,11,TRUE)),
F9321)</f>
        <v>1.73</v>
      </c>
      <c r="G9322" s="92">
        <f>IF(MOD($C9322,1)&gt;10.5/24,
IF(VLOOKUP(QUOTIENT($C9322,1),AUD!$A:$K,11,TRUE)=0,G9321,VLOOKUP(QUOTIENT($C9322,1),NZD!$A:$F,6,TRUE)),
G9321)</f>
        <v>1.97</v>
      </c>
      <c r="H9322" s="92">
        <f>IF(MOD($D9322,1)&gt;(11+55/60)/24,
IF(VLOOKUP(QUOTIENT($D9322,1),AUD!$A:$K,11,TRUE)=0,H9321,IFERROR(VLOOKUP(QUOTIENT($D9322,1),USD!$A:$B,2,TRUE),H9321)),
H9321)</f>
        <v>1.2017800000000001</v>
      </c>
      <c r="I9322" s="92">
        <f>IF(MOD($D9322,1)&gt;(11+55/60)/24,
IF(VLOOKUP(QUOTIENT($D9322,1),AUD!$A:$K,11,TRUE)=0,I9321,IFERROR(VLOOKUP(QUOTIENT($D9322,1),GBP!$A:$B,2,TRUE),I9321)),
I9321)</f>
        <v>0.29963000000000001</v>
      </c>
      <c r="J9322" s="92">
        <f>IF(MOD($D9322,1)&gt;(11+55/60)/24,
IF(VLOOKUP(QUOTIENT($D9322,1),AUD!$A:$K,11,TRUE)=0,J9321,IFERROR(VLOOKUP(QUOTIENT($D9322,1),EUR!$A:$B,2,TRUE),J9321)),
J9321)</f>
        <v>-0.36929000000000001</v>
      </c>
      <c r="K9322" s="92">
        <f>IF(MOD($D9322,1)&gt;(11+55/60)/24,
IF(VLOOKUP(QUOTIENT($D9322,1),AUD!$A:$K,11,TRUE)=0,K9321,IFERROR(VLOOKUP(QUOTIENT($D9322,1),JPY!$A:$B,2,TRUE),K9321)),
K9321)</f>
        <v>-1.529E-2</v>
      </c>
      <c r="L9322" s="92">
        <f>IF(MOD($E9322,1)&gt;(11+55/60)/24,
IF(VLOOKUP(QUOTIENT($E9322,1),AUD!$A:$K,11,TRUE)=0,L9321,IFERROR(VLOOKUP(QUOTIENT($E9322,1),CAD!$A:$B,2,TRUE)*1,L9321)),
L9321)</f>
        <v>0.81</v>
      </c>
    </row>
    <row r="9323" spans="1:12">
      <c r="A9323" s="94" t="s">
        <v>9562</v>
      </c>
      <c r="B9323" s="94">
        <f>(DATE(LEFT($A9323,4),MID($A9323,6,2),MID($A9323,9,2))+MID($A9323,12,2)/24+MID($A9323,15,2)/60+MID($A9323,18,2)/3600)
+Timezone!$C$2/24
+VLOOKUP((DATE(LEFT($A9323,4),MID($A9323,6,2),MID($A9323,9,2))+MID($A9323,12,2)/24+MID($A9323,15,2)/60+MID($A9323,18,2)/3600),Timezone!$K:$L,2,TRUE)/24</f>
        <v>42885.208333333328</v>
      </c>
      <c r="C9323" s="94">
        <f>(DATE(LEFT($A9323,4),MID($A9323,6,2),MID($A9323,9,2))+MID($A9323,12,2)/24+MID($A9323,15,2)/60+MID($A9323,18,2)/3600)
+Timezone!$C$3/24
+VLOOKUP((DATE(LEFT($A9323,4),MID($A9323,6,2),MID($A9323,9,2))+MID($A9323,12,2)/24+MID($A9323,15,2)/60+MID($A9323,18,2)/3600),Timezone!$K:$L,2,TRUE)/24</f>
        <v>42885.291666666664</v>
      </c>
      <c r="D9323" s="94">
        <f>(DATE(LEFT($A9323,4),MID($A9323,6,2),MID($A9323,9,2))+MID($A9323,12,2)/24+MID($A9323,15,2)/60+MID($A9323,18,2)/3600)
+Timezone!$C$4/24
+VLOOKUP((DATE(LEFT($A9323,4),MID($A9323,6,2),MID($A9323,9,2))+MID($A9323,12,2)/24+MID($A9323,15,2)/60+MID($A9323,18,2)/3600),Timezone!$K:$L,2,TRUE)/24</f>
        <v>42884.833333333328</v>
      </c>
      <c r="E9323" s="94">
        <f>(DATE(LEFT($A9323,4),MID($A9323,6,2),MID($A9323,9,2))+MID($A9323,12,2)/24+MID($A9323,15,2)/60+MID($A9323,18,2)/3600)
+Timezone!$C$5/24
+VLOOKUP((DATE(LEFT($A9323,4),MID($A9323,6,2),MID($A9323,9,2))+MID($A9323,12,2)/24+MID($A9323,15,2)/60+MID($A9323,18,2)/3600),Timezone!$K:$L,2,TRUE)/24</f>
        <v>42884.625</v>
      </c>
      <c r="F9323" s="92">
        <f>IF(MOD($B9323,1)&gt;10.5/24,
IF(VLOOKUP(QUOTIENT($B9323,1),AUD!$A:$K,11,TRUE)=0,F9322,VLOOKUP(QUOTIENT($B9323,1),AUD!$A:$K,11,TRUE)),
F9322)</f>
        <v>1.73</v>
      </c>
      <c r="G9323" s="92">
        <f>IF(MOD($C9323,1)&gt;10.5/24,
IF(VLOOKUP(QUOTIENT($C9323,1),AUD!$A:$K,11,TRUE)=0,G9322,VLOOKUP(QUOTIENT($C9323,1),NZD!$A:$F,6,TRUE)),
G9322)</f>
        <v>1.97</v>
      </c>
      <c r="H9323" s="92">
        <f>IF(MOD($D9323,1)&gt;(11+55/60)/24,
IF(VLOOKUP(QUOTIENT($D9323,1),AUD!$A:$K,11,TRUE)=0,H9322,IFERROR(VLOOKUP(QUOTIENT($D9323,1),USD!$A:$B,2,TRUE),H9322)),
H9322)</f>
        <v>1.2017800000000001</v>
      </c>
      <c r="I9323" s="92">
        <f>IF(MOD($D9323,1)&gt;(11+55/60)/24,
IF(VLOOKUP(QUOTIENT($D9323,1),AUD!$A:$K,11,TRUE)=0,I9322,IFERROR(VLOOKUP(QUOTIENT($D9323,1),GBP!$A:$B,2,TRUE),I9322)),
I9322)</f>
        <v>0.29963000000000001</v>
      </c>
      <c r="J9323" s="92">
        <f>IF(MOD($D9323,1)&gt;(11+55/60)/24,
IF(VLOOKUP(QUOTIENT($D9323,1),AUD!$A:$K,11,TRUE)=0,J9322,IFERROR(VLOOKUP(QUOTIENT($D9323,1),EUR!$A:$B,2,TRUE),J9322)),
J9322)</f>
        <v>-0.36929000000000001</v>
      </c>
      <c r="K9323" s="92">
        <f>IF(MOD($D9323,1)&gt;(11+55/60)/24,
IF(VLOOKUP(QUOTIENT($D9323,1),AUD!$A:$K,11,TRUE)=0,K9322,IFERROR(VLOOKUP(QUOTIENT($D9323,1),JPY!$A:$B,2,TRUE),K9322)),
K9322)</f>
        <v>-1.529E-2</v>
      </c>
      <c r="L9323" s="92">
        <f>IF(MOD($E9323,1)&gt;(11+55/60)/24,
IF(VLOOKUP(QUOTIENT($E9323,1),AUD!$A:$K,11,TRUE)=0,L9322,IFERROR(VLOOKUP(QUOTIENT($E9323,1),CAD!$A:$B,2,TRUE)*1,L9322)),
L9322)</f>
        <v>0.81</v>
      </c>
    </row>
    <row r="9324" spans="1:12">
      <c r="A9324" s="94" t="s">
        <v>9563</v>
      </c>
      <c r="B9324" s="94">
        <f>(DATE(LEFT($A9324,4),MID($A9324,6,2),MID($A9324,9,2))+MID($A9324,12,2)/24+MID($A9324,15,2)/60+MID($A9324,18,2)/3600)
+Timezone!$C$2/24
+VLOOKUP((DATE(LEFT($A9324,4),MID($A9324,6,2),MID($A9324,9,2))+MID($A9324,12,2)/24+MID($A9324,15,2)/60+MID($A9324,18,2)/3600),Timezone!$K:$L,2,TRUE)/24</f>
        <v>42885.291666666664</v>
      </c>
      <c r="C9324" s="94">
        <f>(DATE(LEFT($A9324,4),MID($A9324,6,2),MID($A9324,9,2))+MID($A9324,12,2)/24+MID($A9324,15,2)/60+MID($A9324,18,2)/3600)
+Timezone!$C$3/24
+VLOOKUP((DATE(LEFT($A9324,4),MID($A9324,6,2),MID($A9324,9,2))+MID($A9324,12,2)/24+MID($A9324,15,2)/60+MID($A9324,18,2)/3600),Timezone!$K:$L,2,TRUE)/24</f>
        <v>42885.375</v>
      </c>
      <c r="D9324" s="94">
        <f>(DATE(LEFT($A9324,4),MID($A9324,6,2),MID($A9324,9,2))+MID($A9324,12,2)/24+MID($A9324,15,2)/60+MID($A9324,18,2)/3600)
+Timezone!$C$4/24
+VLOOKUP((DATE(LEFT($A9324,4),MID($A9324,6,2),MID($A9324,9,2))+MID($A9324,12,2)/24+MID($A9324,15,2)/60+MID($A9324,18,2)/3600),Timezone!$K:$L,2,TRUE)/24</f>
        <v>42884.916666666664</v>
      </c>
      <c r="E9324" s="94">
        <f>(DATE(LEFT($A9324,4),MID($A9324,6,2),MID($A9324,9,2))+MID($A9324,12,2)/24+MID($A9324,15,2)/60+MID($A9324,18,2)/3600)
+Timezone!$C$5/24
+VLOOKUP((DATE(LEFT($A9324,4),MID($A9324,6,2),MID($A9324,9,2))+MID($A9324,12,2)/24+MID($A9324,15,2)/60+MID($A9324,18,2)/3600),Timezone!$K:$L,2,TRUE)/24</f>
        <v>42884.708333333336</v>
      </c>
      <c r="F9324" s="92">
        <f>IF(MOD($B9324,1)&gt;10.5/24,
IF(VLOOKUP(QUOTIENT($B9324,1),AUD!$A:$K,11,TRUE)=0,F9323,VLOOKUP(QUOTIENT($B9324,1),AUD!$A:$K,11,TRUE)),
F9323)</f>
        <v>1.73</v>
      </c>
      <c r="G9324" s="92">
        <f>IF(MOD($C9324,1)&gt;10.5/24,
IF(VLOOKUP(QUOTIENT($C9324,1),AUD!$A:$K,11,TRUE)=0,G9323,VLOOKUP(QUOTIENT($C9324,1),NZD!$A:$F,6,TRUE)),
G9323)</f>
        <v>1.97</v>
      </c>
      <c r="H9324" s="92">
        <f>IF(MOD($D9324,1)&gt;(11+55/60)/24,
IF(VLOOKUP(QUOTIENT($D9324,1),AUD!$A:$K,11,TRUE)=0,H9323,IFERROR(VLOOKUP(QUOTIENT($D9324,1),USD!$A:$B,2,TRUE),H9323)),
H9323)</f>
        <v>1.2017800000000001</v>
      </c>
      <c r="I9324" s="92">
        <f>IF(MOD($D9324,1)&gt;(11+55/60)/24,
IF(VLOOKUP(QUOTIENT($D9324,1),AUD!$A:$K,11,TRUE)=0,I9323,IFERROR(VLOOKUP(QUOTIENT($D9324,1),GBP!$A:$B,2,TRUE),I9323)),
I9323)</f>
        <v>0.29963000000000001</v>
      </c>
      <c r="J9324" s="92">
        <f>IF(MOD($D9324,1)&gt;(11+55/60)/24,
IF(VLOOKUP(QUOTIENT($D9324,1),AUD!$A:$K,11,TRUE)=0,J9323,IFERROR(VLOOKUP(QUOTIENT($D9324,1),EUR!$A:$B,2,TRUE),J9323)),
J9323)</f>
        <v>-0.36929000000000001</v>
      </c>
      <c r="K9324" s="92">
        <f>IF(MOD($D9324,1)&gt;(11+55/60)/24,
IF(VLOOKUP(QUOTIENT($D9324,1),AUD!$A:$K,11,TRUE)=0,K9323,IFERROR(VLOOKUP(QUOTIENT($D9324,1),JPY!$A:$B,2,TRUE),K9323)),
K9323)</f>
        <v>-1.529E-2</v>
      </c>
      <c r="L9324" s="92">
        <f>IF(MOD($E9324,1)&gt;(11+55/60)/24,
IF(VLOOKUP(QUOTIENT($E9324,1),AUD!$A:$K,11,TRUE)=0,L9323,IFERROR(VLOOKUP(QUOTIENT($E9324,1),CAD!$A:$B,2,TRUE)*1,L9323)),
L9323)</f>
        <v>0.81</v>
      </c>
    </row>
    <row r="9325" spans="1:12">
      <c r="A9325" s="94" t="s">
        <v>9564</v>
      </c>
      <c r="B9325" s="94">
        <f>(DATE(LEFT($A9325,4),MID($A9325,6,2),MID($A9325,9,2))+MID($A9325,12,2)/24+MID($A9325,15,2)/60+MID($A9325,18,2)/3600)
+Timezone!$C$2/24
+VLOOKUP((DATE(LEFT($A9325,4),MID($A9325,6,2),MID($A9325,9,2))+MID($A9325,12,2)/24+MID($A9325,15,2)/60+MID($A9325,18,2)/3600),Timezone!$K:$L,2,TRUE)/24</f>
        <v>42885.375</v>
      </c>
      <c r="C9325" s="94">
        <f>(DATE(LEFT($A9325,4),MID($A9325,6,2),MID($A9325,9,2))+MID($A9325,12,2)/24+MID($A9325,15,2)/60+MID($A9325,18,2)/3600)
+Timezone!$C$3/24
+VLOOKUP((DATE(LEFT($A9325,4),MID($A9325,6,2),MID($A9325,9,2))+MID($A9325,12,2)/24+MID($A9325,15,2)/60+MID($A9325,18,2)/3600),Timezone!$K:$L,2,TRUE)/24</f>
        <v>42885.458333333336</v>
      </c>
      <c r="D9325" s="94">
        <f>(DATE(LEFT($A9325,4),MID($A9325,6,2),MID($A9325,9,2))+MID($A9325,12,2)/24+MID($A9325,15,2)/60+MID($A9325,18,2)/3600)
+Timezone!$C$4/24
+VLOOKUP((DATE(LEFT($A9325,4),MID($A9325,6,2),MID($A9325,9,2))+MID($A9325,12,2)/24+MID($A9325,15,2)/60+MID($A9325,18,2)/3600),Timezone!$K:$L,2,TRUE)/24</f>
        <v>42885</v>
      </c>
      <c r="E9325" s="94">
        <f>(DATE(LEFT($A9325,4),MID($A9325,6,2),MID($A9325,9,2))+MID($A9325,12,2)/24+MID($A9325,15,2)/60+MID($A9325,18,2)/3600)
+Timezone!$C$5/24
+VLOOKUP((DATE(LEFT($A9325,4),MID($A9325,6,2),MID($A9325,9,2))+MID($A9325,12,2)/24+MID($A9325,15,2)/60+MID($A9325,18,2)/3600),Timezone!$K:$L,2,TRUE)/24</f>
        <v>42884.791666666672</v>
      </c>
      <c r="F9325" s="92">
        <f>IF(MOD($B9325,1)&gt;10.5/24,
IF(VLOOKUP(QUOTIENT($B9325,1),AUD!$A:$K,11,TRUE)=0,F9324,VLOOKUP(QUOTIENT($B9325,1),AUD!$A:$K,11,TRUE)),
F9324)</f>
        <v>1.73</v>
      </c>
      <c r="G9325" s="92">
        <f>IF(MOD($C9325,1)&gt;10.5/24,
IF(VLOOKUP(QUOTIENT($C9325,1),AUD!$A:$K,11,TRUE)=0,G9324,VLOOKUP(QUOTIENT($C9325,1),NZD!$A:$F,6,TRUE)),
G9324)</f>
        <v>1.97</v>
      </c>
      <c r="H9325" s="92">
        <f>IF(MOD($D9325,1)&gt;(11+55/60)/24,
IF(VLOOKUP(QUOTIENT($D9325,1),AUD!$A:$K,11,TRUE)=0,H9324,IFERROR(VLOOKUP(QUOTIENT($D9325,1),USD!$A:$B,2,TRUE),H9324)),
H9324)</f>
        <v>1.2017800000000001</v>
      </c>
      <c r="I9325" s="92">
        <f>IF(MOD($D9325,1)&gt;(11+55/60)/24,
IF(VLOOKUP(QUOTIENT($D9325,1),AUD!$A:$K,11,TRUE)=0,I9324,IFERROR(VLOOKUP(QUOTIENT($D9325,1),GBP!$A:$B,2,TRUE),I9324)),
I9324)</f>
        <v>0.29963000000000001</v>
      </c>
      <c r="J9325" s="92">
        <f>IF(MOD($D9325,1)&gt;(11+55/60)/24,
IF(VLOOKUP(QUOTIENT($D9325,1),AUD!$A:$K,11,TRUE)=0,J9324,IFERROR(VLOOKUP(QUOTIENT($D9325,1),EUR!$A:$B,2,TRUE),J9324)),
J9324)</f>
        <v>-0.36929000000000001</v>
      </c>
      <c r="K9325" s="92">
        <f>IF(MOD($D9325,1)&gt;(11+55/60)/24,
IF(VLOOKUP(QUOTIENT($D9325,1),AUD!$A:$K,11,TRUE)=0,K9324,IFERROR(VLOOKUP(QUOTIENT($D9325,1),JPY!$A:$B,2,TRUE),K9324)),
K9324)</f>
        <v>-1.529E-2</v>
      </c>
      <c r="L9325" s="92">
        <f>IF(MOD($E9325,1)&gt;(11+55/60)/24,
IF(VLOOKUP(QUOTIENT($E9325,1),AUD!$A:$K,11,TRUE)=0,L9324,IFERROR(VLOOKUP(QUOTIENT($E9325,1),CAD!$A:$B,2,TRUE)*1,L9324)),
L9324)</f>
        <v>0.81</v>
      </c>
    </row>
    <row r="9326" spans="1:12">
      <c r="A9326" s="94" t="s">
        <v>9565</v>
      </c>
      <c r="B9326" s="94">
        <f>(DATE(LEFT($A9326,4),MID($A9326,6,2),MID($A9326,9,2))+MID($A9326,12,2)/24+MID($A9326,15,2)/60+MID($A9326,18,2)/3600)
+Timezone!$C$2/24
+VLOOKUP((DATE(LEFT($A9326,4),MID($A9326,6,2),MID($A9326,9,2))+MID($A9326,12,2)/24+MID($A9326,15,2)/60+MID($A9326,18,2)/3600),Timezone!$K:$L,2,TRUE)/24</f>
        <v>42885.458333333328</v>
      </c>
      <c r="C9326" s="94">
        <f>(DATE(LEFT($A9326,4),MID($A9326,6,2),MID($A9326,9,2))+MID($A9326,12,2)/24+MID($A9326,15,2)/60+MID($A9326,18,2)/3600)
+Timezone!$C$3/24
+VLOOKUP((DATE(LEFT($A9326,4),MID($A9326,6,2),MID($A9326,9,2))+MID($A9326,12,2)/24+MID($A9326,15,2)/60+MID($A9326,18,2)/3600),Timezone!$K:$L,2,TRUE)/24</f>
        <v>42885.541666666664</v>
      </c>
      <c r="D9326" s="94">
        <f>(DATE(LEFT($A9326,4),MID($A9326,6,2),MID($A9326,9,2))+MID($A9326,12,2)/24+MID($A9326,15,2)/60+MID($A9326,18,2)/3600)
+Timezone!$C$4/24
+VLOOKUP((DATE(LEFT($A9326,4),MID($A9326,6,2),MID($A9326,9,2))+MID($A9326,12,2)/24+MID($A9326,15,2)/60+MID($A9326,18,2)/3600),Timezone!$K:$L,2,TRUE)/24</f>
        <v>42885.083333333328</v>
      </c>
      <c r="E9326" s="94">
        <f>(DATE(LEFT($A9326,4),MID($A9326,6,2),MID($A9326,9,2))+MID($A9326,12,2)/24+MID($A9326,15,2)/60+MID($A9326,18,2)/3600)
+Timezone!$C$5/24
+VLOOKUP((DATE(LEFT($A9326,4),MID($A9326,6,2),MID($A9326,9,2))+MID($A9326,12,2)/24+MID($A9326,15,2)/60+MID($A9326,18,2)/3600),Timezone!$K:$L,2,TRUE)/24</f>
        <v>42884.875</v>
      </c>
      <c r="F9326" s="92">
        <f>IF(MOD($B9326,1)&gt;10.5/24,
IF(VLOOKUP(QUOTIENT($B9326,1),AUD!$A:$K,11,TRUE)=0,F9325,VLOOKUP(QUOTIENT($B9326,1),AUD!$A:$K,11,TRUE)),
F9325)</f>
        <v>1.73</v>
      </c>
      <c r="G9326" s="92">
        <f>IF(MOD($C9326,1)&gt;10.5/24,
IF(VLOOKUP(QUOTIENT($C9326,1),AUD!$A:$K,11,TRUE)=0,G9325,VLOOKUP(QUOTIENT($C9326,1),NZD!$A:$F,6,TRUE)),
G9325)</f>
        <v>1.97</v>
      </c>
      <c r="H9326" s="92">
        <f>IF(MOD($D9326,1)&gt;(11+55/60)/24,
IF(VLOOKUP(QUOTIENT($D9326,1),AUD!$A:$K,11,TRUE)=0,H9325,IFERROR(VLOOKUP(QUOTIENT($D9326,1),USD!$A:$B,2,TRUE),H9325)),
H9325)</f>
        <v>1.2017800000000001</v>
      </c>
      <c r="I9326" s="92">
        <f>IF(MOD($D9326,1)&gt;(11+55/60)/24,
IF(VLOOKUP(QUOTIENT($D9326,1),AUD!$A:$K,11,TRUE)=0,I9325,IFERROR(VLOOKUP(QUOTIENT($D9326,1),GBP!$A:$B,2,TRUE),I9325)),
I9325)</f>
        <v>0.29963000000000001</v>
      </c>
      <c r="J9326" s="92">
        <f>IF(MOD($D9326,1)&gt;(11+55/60)/24,
IF(VLOOKUP(QUOTIENT($D9326,1),AUD!$A:$K,11,TRUE)=0,J9325,IFERROR(VLOOKUP(QUOTIENT($D9326,1),EUR!$A:$B,2,TRUE),J9325)),
J9325)</f>
        <v>-0.36929000000000001</v>
      </c>
      <c r="K9326" s="92">
        <f>IF(MOD($D9326,1)&gt;(11+55/60)/24,
IF(VLOOKUP(QUOTIENT($D9326,1),AUD!$A:$K,11,TRUE)=0,K9325,IFERROR(VLOOKUP(QUOTIENT($D9326,1),JPY!$A:$B,2,TRUE),K9325)),
K9325)</f>
        <v>-1.529E-2</v>
      </c>
      <c r="L9326" s="92">
        <f>IF(MOD($E9326,1)&gt;(11+55/60)/24,
IF(VLOOKUP(QUOTIENT($E9326,1),AUD!$A:$K,11,TRUE)=0,L9325,IFERROR(VLOOKUP(QUOTIENT($E9326,1),CAD!$A:$B,2,TRUE)*1,L9325)),
L9325)</f>
        <v>0.81</v>
      </c>
    </row>
    <row r="9327" spans="1:12">
      <c r="A9327" s="94" t="s">
        <v>9566</v>
      </c>
      <c r="B9327" s="94">
        <f>(DATE(LEFT($A9327,4),MID($A9327,6,2),MID($A9327,9,2))+MID($A9327,12,2)/24+MID($A9327,15,2)/60+MID($A9327,18,2)/3600)
+Timezone!$C$2/24
+VLOOKUP((DATE(LEFT($A9327,4),MID($A9327,6,2),MID($A9327,9,2))+MID($A9327,12,2)/24+MID($A9327,15,2)/60+MID($A9327,18,2)/3600),Timezone!$K:$L,2,TRUE)/24</f>
        <v>42885.541666666664</v>
      </c>
      <c r="C9327" s="94">
        <f>(DATE(LEFT($A9327,4),MID($A9327,6,2),MID($A9327,9,2))+MID($A9327,12,2)/24+MID($A9327,15,2)/60+MID($A9327,18,2)/3600)
+Timezone!$C$3/24
+VLOOKUP((DATE(LEFT($A9327,4),MID($A9327,6,2),MID($A9327,9,2))+MID($A9327,12,2)/24+MID($A9327,15,2)/60+MID($A9327,18,2)/3600),Timezone!$K:$L,2,TRUE)/24</f>
        <v>42885.625</v>
      </c>
      <c r="D9327" s="94">
        <f>(DATE(LEFT($A9327,4),MID($A9327,6,2),MID($A9327,9,2))+MID($A9327,12,2)/24+MID($A9327,15,2)/60+MID($A9327,18,2)/3600)
+Timezone!$C$4/24
+VLOOKUP((DATE(LEFT($A9327,4),MID($A9327,6,2),MID($A9327,9,2))+MID($A9327,12,2)/24+MID($A9327,15,2)/60+MID($A9327,18,2)/3600),Timezone!$K:$L,2,TRUE)/24</f>
        <v>42885.166666666664</v>
      </c>
      <c r="E9327" s="94">
        <f>(DATE(LEFT($A9327,4),MID($A9327,6,2),MID($A9327,9,2))+MID($A9327,12,2)/24+MID($A9327,15,2)/60+MID($A9327,18,2)/3600)
+Timezone!$C$5/24
+VLOOKUP((DATE(LEFT($A9327,4),MID($A9327,6,2),MID($A9327,9,2))+MID($A9327,12,2)/24+MID($A9327,15,2)/60+MID($A9327,18,2)/3600),Timezone!$K:$L,2,TRUE)/24</f>
        <v>42884.958333333336</v>
      </c>
      <c r="F9327" s="92">
        <f>IF(MOD($B9327,1)&gt;10.5/24,
IF(VLOOKUP(QUOTIENT($B9327,1),AUD!$A:$K,11,TRUE)=0,F9326,VLOOKUP(QUOTIENT($B9327,1),AUD!$A:$K,11,TRUE)),
F9326)</f>
        <v>1.73</v>
      </c>
      <c r="G9327" s="92">
        <f>IF(MOD($C9327,1)&gt;10.5/24,
IF(VLOOKUP(QUOTIENT($C9327,1),AUD!$A:$K,11,TRUE)=0,G9326,VLOOKUP(QUOTIENT($C9327,1),NZD!$A:$F,6,TRUE)),
G9326)</f>
        <v>1.97</v>
      </c>
      <c r="H9327" s="92">
        <f>IF(MOD($D9327,1)&gt;(11+55/60)/24,
IF(VLOOKUP(QUOTIENT($D9327,1),AUD!$A:$K,11,TRUE)=0,H9326,IFERROR(VLOOKUP(QUOTIENT($D9327,1),USD!$A:$B,2,TRUE),H9326)),
H9326)</f>
        <v>1.2017800000000001</v>
      </c>
      <c r="I9327" s="92">
        <f>IF(MOD($D9327,1)&gt;(11+55/60)/24,
IF(VLOOKUP(QUOTIENT($D9327,1),AUD!$A:$K,11,TRUE)=0,I9326,IFERROR(VLOOKUP(QUOTIENT($D9327,1),GBP!$A:$B,2,TRUE),I9326)),
I9326)</f>
        <v>0.29963000000000001</v>
      </c>
      <c r="J9327" s="92">
        <f>IF(MOD($D9327,1)&gt;(11+55/60)/24,
IF(VLOOKUP(QUOTIENT($D9327,1),AUD!$A:$K,11,TRUE)=0,J9326,IFERROR(VLOOKUP(QUOTIENT($D9327,1),EUR!$A:$B,2,TRUE),J9326)),
J9326)</f>
        <v>-0.36929000000000001</v>
      </c>
      <c r="K9327" s="92">
        <f>IF(MOD($D9327,1)&gt;(11+55/60)/24,
IF(VLOOKUP(QUOTIENT($D9327,1),AUD!$A:$K,11,TRUE)=0,K9326,IFERROR(VLOOKUP(QUOTIENT($D9327,1),JPY!$A:$B,2,TRUE),K9326)),
K9326)</f>
        <v>-1.529E-2</v>
      </c>
      <c r="L9327" s="92">
        <f>IF(MOD($E9327,1)&gt;(11+55/60)/24,
IF(VLOOKUP(QUOTIENT($E9327,1),AUD!$A:$K,11,TRUE)=0,L9326,IFERROR(VLOOKUP(QUOTIENT($E9327,1),CAD!$A:$B,2,TRUE)*1,L9326)),
L9326)</f>
        <v>0.81</v>
      </c>
    </row>
    <row r="9328" spans="1:12">
      <c r="A9328" s="94" t="s">
        <v>9567</v>
      </c>
      <c r="B9328" s="94">
        <f>(DATE(LEFT($A9328,4),MID($A9328,6,2),MID($A9328,9,2))+MID($A9328,12,2)/24+MID($A9328,15,2)/60+MID($A9328,18,2)/3600)
+Timezone!$C$2/24
+VLOOKUP((DATE(LEFT($A9328,4),MID($A9328,6,2),MID($A9328,9,2))+MID($A9328,12,2)/24+MID($A9328,15,2)/60+MID($A9328,18,2)/3600),Timezone!$K:$L,2,TRUE)/24</f>
        <v>42885.625</v>
      </c>
      <c r="C9328" s="94">
        <f>(DATE(LEFT($A9328,4),MID($A9328,6,2),MID($A9328,9,2))+MID($A9328,12,2)/24+MID($A9328,15,2)/60+MID($A9328,18,2)/3600)
+Timezone!$C$3/24
+VLOOKUP((DATE(LEFT($A9328,4),MID($A9328,6,2),MID($A9328,9,2))+MID($A9328,12,2)/24+MID($A9328,15,2)/60+MID($A9328,18,2)/3600),Timezone!$K:$L,2,TRUE)/24</f>
        <v>42885.708333333336</v>
      </c>
      <c r="D9328" s="94">
        <f>(DATE(LEFT($A9328,4),MID($A9328,6,2),MID($A9328,9,2))+MID($A9328,12,2)/24+MID($A9328,15,2)/60+MID($A9328,18,2)/3600)
+Timezone!$C$4/24
+VLOOKUP((DATE(LEFT($A9328,4),MID($A9328,6,2),MID($A9328,9,2))+MID($A9328,12,2)/24+MID($A9328,15,2)/60+MID($A9328,18,2)/3600),Timezone!$K:$L,2,TRUE)/24</f>
        <v>42885.25</v>
      </c>
      <c r="E9328" s="94">
        <f>(DATE(LEFT($A9328,4),MID($A9328,6,2),MID($A9328,9,2))+MID($A9328,12,2)/24+MID($A9328,15,2)/60+MID($A9328,18,2)/3600)
+Timezone!$C$5/24
+VLOOKUP((DATE(LEFT($A9328,4),MID($A9328,6,2),MID($A9328,9,2))+MID($A9328,12,2)/24+MID($A9328,15,2)/60+MID($A9328,18,2)/3600),Timezone!$K:$L,2,TRUE)/24</f>
        <v>42885.041666666672</v>
      </c>
      <c r="F9328" s="92">
        <f>IF(MOD($B9328,1)&gt;10.5/24,
IF(VLOOKUP(QUOTIENT($B9328,1),AUD!$A:$K,11,TRUE)=0,F9327,VLOOKUP(QUOTIENT($B9328,1),AUD!$A:$K,11,TRUE)),
F9327)</f>
        <v>1.73</v>
      </c>
      <c r="G9328" s="92">
        <f>IF(MOD($C9328,1)&gt;10.5/24,
IF(VLOOKUP(QUOTIENT($C9328,1),AUD!$A:$K,11,TRUE)=0,G9327,VLOOKUP(QUOTIENT($C9328,1),NZD!$A:$F,6,TRUE)),
G9327)</f>
        <v>1.97</v>
      </c>
      <c r="H9328" s="92">
        <f>IF(MOD($D9328,1)&gt;(11+55/60)/24,
IF(VLOOKUP(QUOTIENT($D9328,1),AUD!$A:$K,11,TRUE)=0,H9327,IFERROR(VLOOKUP(QUOTIENT($D9328,1),USD!$A:$B,2,TRUE),H9327)),
H9327)</f>
        <v>1.2017800000000001</v>
      </c>
      <c r="I9328" s="92">
        <f>IF(MOD($D9328,1)&gt;(11+55/60)/24,
IF(VLOOKUP(QUOTIENT($D9328,1),AUD!$A:$K,11,TRUE)=0,I9327,IFERROR(VLOOKUP(QUOTIENT($D9328,1),GBP!$A:$B,2,TRUE),I9327)),
I9327)</f>
        <v>0.29963000000000001</v>
      </c>
      <c r="J9328" s="92">
        <f>IF(MOD($D9328,1)&gt;(11+55/60)/24,
IF(VLOOKUP(QUOTIENT($D9328,1),AUD!$A:$K,11,TRUE)=0,J9327,IFERROR(VLOOKUP(QUOTIENT($D9328,1),EUR!$A:$B,2,TRUE),J9327)),
J9327)</f>
        <v>-0.36929000000000001</v>
      </c>
      <c r="K9328" s="92">
        <f>IF(MOD($D9328,1)&gt;(11+55/60)/24,
IF(VLOOKUP(QUOTIENT($D9328,1),AUD!$A:$K,11,TRUE)=0,K9327,IFERROR(VLOOKUP(QUOTIENT($D9328,1),JPY!$A:$B,2,TRUE),K9327)),
K9327)</f>
        <v>-1.529E-2</v>
      </c>
      <c r="L9328" s="92">
        <f>IF(MOD($E9328,1)&gt;(11+55/60)/24,
IF(VLOOKUP(QUOTIENT($E9328,1),AUD!$A:$K,11,TRUE)=0,L9327,IFERROR(VLOOKUP(QUOTIENT($E9328,1),CAD!$A:$B,2,TRUE)*1,L9327)),
L9327)</f>
        <v>0.81</v>
      </c>
    </row>
    <row r="9329" spans="1:12">
      <c r="A9329" s="94" t="s">
        <v>9568</v>
      </c>
      <c r="B9329" s="94">
        <f>(DATE(LEFT($A9329,4),MID($A9329,6,2),MID($A9329,9,2))+MID($A9329,12,2)/24+MID($A9329,15,2)/60+MID($A9329,18,2)/3600)
+Timezone!$C$2/24
+VLOOKUP((DATE(LEFT($A9329,4),MID($A9329,6,2),MID($A9329,9,2))+MID($A9329,12,2)/24+MID($A9329,15,2)/60+MID($A9329,18,2)/3600),Timezone!$K:$L,2,TRUE)/24</f>
        <v>42885.708333333328</v>
      </c>
      <c r="C9329" s="94">
        <f>(DATE(LEFT($A9329,4),MID($A9329,6,2),MID($A9329,9,2))+MID($A9329,12,2)/24+MID($A9329,15,2)/60+MID($A9329,18,2)/3600)
+Timezone!$C$3/24
+VLOOKUP((DATE(LEFT($A9329,4),MID($A9329,6,2),MID($A9329,9,2))+MID($A9329,12,2)/24+MID($A9329,15,2)/60+MID($A9329,18,2)/3600),Timezone!$K:$L,2,TRUE)/24</f>
        <v>42885.791666666664</v>
      </c>
      <c r="D9329" s="94">
        <f>(DATE(LEFT($A9329,4),MID($A9329,6,2),MID($A9329,9,2))+MID($A9329,12,2)/24+MID($A9329,15,2)/60+MID($A9329,18,2)/3600)
+Timezone!$C$4/24
+VLOOKUP((DATE(LEFT($A9329,4),MID($A9329,6,2),MID($A9329,9,2))+MID($A9329,12,2)/24+MID($A9329,15,2)/60+MID($A9329,18,2)/3600),Timezone!$K:$L,2,TRUE)/24</f>
        <v>42885.333333333328</v>
      </c>
      <c r="E9329" s="94">
        <f>(DATE(LEFT($A9329,4),MID($A9329,6,2),MID($A9329,9,2))+MID($A9329,12,2)/24+MID($A9329,15,2)/60+MID($A9329,18,2)/3600)
+Timezone!$C$5/24
+VLOOKUP((DATE(LEFT($A9329,4),MID($A9329,6,2),MID($A9329,9,2))+MID($A9329,12,2)/24+MID($A9329,15,2)/60+MID($A9329,18,2)/3600),Timezone!$K:$L,2,TRUE)/24</f>
        <v>42885.125</v>
      </c>
      <c r="F9329" s="92">
        <f>IF(MOD($B9329,1)&gt;10.5/24,
IF(VLOOKUP(QUOTIENT($B9329,1),AUD!$A:$K,11,TRUE)=0,F9328,VLOOKUP(QUOTIENT($B9329,1),AUD!$A:$K,11,TRUE)),
F9328)</f>
        <v>1.73</v>
      </c>
      <c r="G9329" s="92">
        <f>IF(MOD($C9329,1)&gt;10.5/24,
IF(VLOOKUP(QUOTIENT($C9329,1),AUD!$A:$K,11,TRUE)=0,G9328,VLOOKUP(QUOTIENT($C9329,1),NZD!$A:$F,6,TRUE)),
G9328)</f>
        <v>1.97</v>
      </c>
      <c r="H9329" s="92">
        <f>IF(MOD($D9329,1)&gt;(11+55/60)/24,
IF(VLOOKUP(QUOTIENT($D9329,1),AUD!$A:$K,11,TRUE)=0,H9328,IFERROR(VLOOKUP(QUOTIENT($D9329,1),USD!$A:$B,2,TRUE),H9328)),
H9328)</f>
        <v>1.2017800000000001</v>
      </c>
      <c r="I9329" s="92">
        <f>IF(MOD($D9329,1)&gt;(11+55/60)/24,
IF(VLOOKUP(QUOTIENT($D9329,1),AUD!$A:$K,11,TRUE)=0,I9328,IFERROR(VLOOKUP(QUOTIENT($D9329,1),GBP!$A:$B,2,TRUE),I9328)),
I9328)</f>
        <v>0.29963000000000001</v>
      </c>
      <c r="J9329" s="92">
        <f>IF(MOD($D9329,1)&gt;(11+55/60)/24,
IF(VLOOKUP(QUOTIENT($D9329,1),AUD!$A:$K,11,TRUE)=0,J9328,IFERROR(VLOOKUP(QUOTIENT($D9329,1),EUR!$A:$B,2,TRUE),J9328)),
J9328)</f>
        <v>-0.36929000000000001</v>
      </c>
      <c r="K9329" s="92">
        <f>IF(MOD($D9329,1)&gt;(11+55/60)/24,
IF(VLOOKUP(QUOTIENT($D9329,1),AUD!$A:$K,11,TRUE)=0,K9328,IFERROR(VLOOKUP(QUOTIENT($D9329,1),JPY!$A:$B,2,TRUE),K9328)),
K9328)</f>
        <v>-1.529E-2</v>
      </c>
      <c r="L9329" s="92">
        <f>IF(MOD($E9329,1)&gt;(11+55/60)/24,
IF(VLOOKUP(QUOTIENT($E9329,1),AUD!$A:$K,11,TRUE)=0,L9328,IFERROR(VLOOKUP(QUOTIENT($E9329,1),CAD!$A:$B,2,TRUE)*1,L9328)),
L9328)</f>
        <v>0.81</v>
      </c>
    </row>
    <row r="9330" spans="1:12">
      <c r="A9330" s="94" t="s">
        <v>9569</v>
      </c>
      <c r="B9330" s="94">
        <f>(DATE(LEFT($A9330,4),MID($A9330,6,2),MID($A9330,9,2))+MID($A9330,12,2)/24+MID($A9330,15,2)/60+MID($A9330,18,2)/3600)
+Timezone!$C$2/24
+VLOOKUP((DATE(LEFT($A9330,4),MID($A9330,6,2),MID($A9330,9,2))+MID($A9330,12,2)/24+MID($A9330,15,2)/60+MID($A9330,18,2)/3600),Timezone!$K:$L,2,TRUE)/24</f>
        <v>42885.791666666664</v>
      </c>
      <c r="C9330" s="94">
        <f>(DATE(LEFT($A9330,4),MID($A9330,6,2),MID($A9330,9,2))+MID($A9330,12,2)/24+MID($A9330,15,2)/60+MID($A9330,18,2)/3600)
+Timezone!$C$3/24
+VLOOKUP((DATE(LEFT($A9330,4),MID($A9330,6,2),MID($A9330,9,2))+MID($A9330,12,2)/24+MID($A9330,15,2)/60+MID($A9330,18,2)/3600),Timezone!$K:$L,2,TRUE)/24</f>
        <v>42885.875</v>
      </c>
      <c r="D9330" s="94">
        <f>(DATE(LEFT($A9330,4),MID($A9330,6,2),MID($A9330,9,2))+MID($A9330,12,2)/24+MID($A9330,15,2)/60+MID($A9330,18,2)/3600)
+Timezone!$C$4/24
+VLOOKUP((DATE(LEFT($A9330,4),MID($A9330,6,2),MID($A9330,9,2))+MID($A9330,12,2)/24+MID($A9330,15,2)/60+MID($A9330,18,2)/3600),Timezone!$K:$L,2,TRUE)/24</f>
        <v>42885.416666666664</v>
      </c>
      <c r="E9330" s="94">
        <f>(DATE(LEFT($A9330,4),MID($A9330,6,2),MID($A9330,9,2))+MID($A9330,12,2)/24+MID($A9330,15,2)/60+MID($A9330,18,2)/3600)
+Timezone!$C$5/24
+VLOOKUP((DATE(LEFT($A9330,4),MID($A9330,6,2),MID($A9330,9,2))+MID($A9330,12,2)/24+MID($A9330,15,2)/60+MID($A9330,18,2)/3600),Timezone!$K:$L,2,TRUE)/24</f>
        <v>42885.208333333336</v>
      </c>
      <c r="F9330" s="92">
        <f>IF(MOD($B9330,1)&gt;10.5/24,
IF(VLOOKUP(QUOTIENT($B9330,1),AUD!$A:$K,11,TRUE)=0,F9329,VLOOKUP(QUOTIENT($B9330,1),AUD!$A:$K,11,TRUE)),
F9329)</f>
        <v>1.73</v>
      </c>
      <c r="G9330" s="92">
        <f>IF(MOD($C9330,1)&gt;10.5/24,
IF(VLOOKUP(QUOTIENT($C9330,1),AUD!$A:$K,11,TRUE)=0,G9329,VLOOKUP(QUOTIENT($C9330,1),NZD!$A:$F,6,TRUE)),
G9329)</f>
        <v>1.97</v>
      </c>
      <c r="H9330" s="92">
        <f>IF(MOD($D9330,1)&gt;(11+55/60)/24,
IF(VLOOKUP(QUOTIENT($D9330,1),AUD!$A:$K,11,TRUE)=0,H9329,IFERROR(VLOOKUP(QUOTIENT($D9330,1),USD!$A:$B,2,TRUE),H9329)),
H9329)</f>
        <v>1.2017800000000001</v>
      </c>
      <c r="I9330" s="92">
        <f>IF(MOD($D9330,1)&gt;(11+55/60)/24,
IF(VLOOKUP(QUOTIENT($D9330,1),AUD!$A:$K,11,TRUE)=0,I9329,IFERROR(VLOOKUP(QUOTIENT($D9330,1),GBP!$A:$B,2,TRUE),I9329)),
I9329)</f>
        <v>0.29963000000000001</v>
      </c>
      <c r="J9330" s="92">
        <f>IF(MOD($D9330,1)&gt;(11+55/60)/24,
IF(VLOOKUP(QUOTIENT($D9330,1),AUD!$A:$K,11,TRUE)=0,J9329,IFERROR(VLOOKUP(QUOTIENT($D9330,1),EUR!$A:$B,2,TRUE),J9329)),
J9329)</f>
        <v>-0.36929000000000001</v>
      </c>
      <c r="K9330" s="92">
        <f>IF(MOD($D9330,1)&gt;(11+55/60)/24,
IF(VLOOKUP(QUOTIENT($D9330,1),AUD!$A:$K,11,TRUE)=0,K9329,IFERROR(VLOOKUP(QUOTIENT($D9330,1),JPY!$A:$B,2,TRUE),K9329)),
K9329)</f>
        <v>-1.529E-2</v>
      </c>
      <c r="L9330" s="92">
        <f>IF(MOD($E9330,1)&gt;(11+55/60)/24,
IF(VLOOKUP(QUOTIENT($E9330,1),AUD!$A:$K,11,TRUE)=0,L9329,IFERROR(VLOOKUP(QUOTIENT($E9330,1),CAD!$A:$B,2,TRUE)*1,L9329)),
L9329)</f>
        <v>0.81</v>
      </c>
    </row>
    <row r="9331" spans="1:12">
      <c r="A9331" s="94" t="s">
        <v>9570</v>
      </c>
      <c r="B9331" s="94">
        <f>(DATE(LEFT($A9331,4),MID($A9331,6,2),MID($A9331,9,2))+MID($A9331,12,2)/24+MID($A9331,15,2)/60+MID($A9331,18,2)/3600)
+Timezone!$C$2/24
+VLOOKUP((DATE(LEFT($A9331,4),MID($A9331,6,2),MID($A9331,9,2))+MID($A9331,12,2)/24+MID($A9331,15,2)/60+MID($A9331,18,2)/3600),Timezone!$K:$L,2,TRUE)/24</f>
        <v>42885.875</v>
      </c>
      <c r="C9331" s="94">
        <f>(DATE(LEFT($A9331,4),MID($A9331,6,2),MID($A9331,9,2))+MID($A9331,12,2)/24+MID($A9331,15,2)/60+MID($A9331,18,2)/3600)
+Timezone!$C$3/24
+VLOOKUP((DATE(LEFT($A9331,4),MID($A9331,6,2),MID($A9331,9,2))+MID($A9331,12,2)/24+MID($A9331,15,2)/60+MID($A9331,18,2)/3600),Timezone!$K:$L,2,TRUE)/24</f>
        <v>42885.958333333336</v>
      </c>
      <c r="D9331" s="94">
        <f>(DATE(LEFT($A9331,4),MID($A9331,6,2),MID($A9331,9,2))+MID($A9331,12,2)/24+MID($A9331,15,2)/60+MID($A9331,18,2)/3600)
+Timezone!$C$4/24
+VLOOKUP((DATE(LEFT($A9331,4),MID($A9331,6,2),MID($A9331,9,2))+MID($A9331,12,2)/24+MID($A9331,15,2)/60+MID($A9331,18,2)/3600),Timezone!$K:$L,2,TRUE)/24</f>
        <v>42885.5</v>
      </c>
      <c r="E9331" s="94">
        <f>(DATE(LEFT($A9331,4),MID($A9331,6,2),MID($A9331,9,2))+MID($A9331,12,2)/24+MID($A9331,15,2)/60+MID($A9331,18,2)/3600)
+Timezone!$C$5/24
+VLOOKUP((DATE(LEFT($A9331,4),MID($A9331,6,2),MID($A9331,9,2))+MID($A9331,12,2)/24+MID($A9331,15,2)/60+MID($A9331,18,2)/3600),Timezone!$K:$L,2,TRUE)/24</f>
        <v>42885.291666666672</v>
      </c>
      <c r="F9331" s="92">
        <f>IF(MOD($B9331,1)&gt;10.5/24,
IF(VLOOKUP(QUOTIENT($B9331,1),AUD!$A:$K,11,TRUE)=0,F9330,VLOOKUP(QUOTIENT($B9331,1),AUD!$A:$K,11,TRUE)),
F9330)</f>
        <v>1.73</v>
      </c>
      <c r="G9331" s="92">
        <f>IF(MOD($C9331,1)&gt;10.5/24,
IF(VLOOKUP(QUOTIENT($C9331,1),AUD!$A:$K,11,TRUE)=0,G9330,VLOOKUP(QUOTIENT($C9331,1),NZD!$A:$F,6,TRUE)),
G9330)</f>
        <v>1.97</v>
      </c>
      <c r="H9331" s="92">
        <f>IF(MOD($D9331,1)&gt;(11+55/60)/24,
IF(VLOOKUP(QUOTIENT($D9331,1),AUD!$A:$K,11,TRUE)=0,H9330,IFERROR(VLOOKUP(QUOTIENT($D9331,1),USD!$A:$B,2,TRUE),H9330)),
H9330)</f>
        <v>1.2017800000000001</v>
      </c>
      <c r="I9331" s="92">
        <f>IF(MOD($D9331,1)&gt;(11+55/60)/24,
IF(VLOOKUP(QUOTIENT($D9331,1),AUD!$A:$K,11,TRUE)=0,I9330,IFERROR(VLOOKUP(QUOTIENT($D9331,1),GBP!$A:$B,2,TRUE),I9330)),
I9330)</f>
        <v>0.29649999999999999</v>
      </c>
      <c r="J9331" s="92">
        <f>IF(MOD($D9331,1)&gt;(11+55/60)/24,
IF(VLOOKUP(QUOTIENT($D9331,1),AUD!$A:$K,11,TRUE)=0,J9330,IFERROR(VLOOKUP(QUOTIENT($D9331,1),EUR!$A:$B,2,TRUE),J9330)),
J9330)</f>
        <v>-0.36929000000000001</v>
      </c>
      <c r="K9331" s="92">
        <f>IF(MOD($D9331,1)&gt;(11+55/60)/24,
IF(VLOOKUP(QUOTIENT($D9331,1),AUD!$A:$K,11,TRUE)=0,K9330,IFERROR(VLOOKUP(QUOTIENT($D9331,1),JPY!$A:$B,2,TRUE),K9330)),
K9330)</f>
        <v>-1.5640000000000001E-2</v>
      </c>
      <c r="L9331" s="92">
        <f>IF(MOD($E9331,1)&gt;(11+55/60)/24,
IF(VLOOKUP(QUOTIENT($E9331,1),AUD!$A:$K,11,TRUE)=0,L9330,IFERROR(VLOOKUP(QUOTIENT($E9331,1),CAD!$A:$B,2,TRUE)*1,L9330)),
L9330)</f>
        <v>0.81</v>
      </c>
    </row>
    <row r="9332" spans="1:12">
      <c r="A9332" s="94" t="s">
        <v>9571</v>
      </c>
      <c r="B9332" s="94">
        <f>(DATE(LEFT($A9332,4),MID($A9332,6,2),MID($A9332,9,2))+MID($A9332,12,2)/24+MID($A9332,15,2)/60+MID($A9332,18,2)/3600)
+Timezone!$C$2/24
+VLOOKUP((DATE(LEFT($A9332,4),MID($A9332,6,2),MID($A9332,9,2))+MID($A9332,12,2)/24+MID($A9332,15,2)/60+MID($A9332,18,2)/3600),Timezone!$K:$L,2,TRUE)/24</f>
        <v>42885.958333333328</v>
      </c>
      <c r="C9332" s="94">
        <f>(DATE(LEFT($A9332,4),MID($A9332,6,2),MID($A9332,9,2))+MID($A9332,12,2)/24+MID($A9332,15,2)/60+MID($A9332,18,2)/3600)
+Timezone!$C$3/24
+VLOOKUP((DATE(LEFT($A9332,4),MID($A9332,6,2),MID($A9332,9,2))+MID($A9332,12,2)/24+MID($A9332,15,2)/60+MID($A9332,18,2)/3600),Timezone!$K:$L,2,TRUE)/24</f>
        <v>42886.041666666664</v>
      </c>
      <c r="D9332" s="94">
        <f>(DATE(LEFT($A9332,4),MID($A9332,6,2),MID($A9332,9,2))+MID($A9332,12,2)/24+MID($A9332,15,2)/60+MID($A9332,18,2)/3600)
+Timezone!$C$4/24
+VLOOKUP((DATE(LEFT($A9332,4),MID($A9332,6,2),MID($A9332,9,2))+MID($A9332,12,2)/24+MID($A9332,15,2)/60+MID($A9332,18,2)/3600),Timezone!$K:$L,2,TRUE)/24</f>
        <v>42885.583333333328</v>
      </c>
      <c r="E9332" s="94">
        <f>(DATE(LEFT($A9332,4),MID($A9332,6,2),MID($A9332,9,2))+MID($A9332,12,2)/24+MID($A9332,15,2)/60+MID($A9332,18,2)/3600)
+Timezone!$C$5/24
+VLOOKUP((DATE(LEFT($A9332,4),MID($A9332,6,2),MID($A9332,9,2))+MID($A9332,12,2)/24+MID($A9332,15,2)/60+MID($A9332,18,2)/3600),Timezone!$K:$L,2,TRUE)/24</f>
        <v>42885.375</v>
      </c>
      <c r="F9332" s="92">
        <f>IF(MOD($B9332,1)&gt;10.5/24,
IF(VLOOKUP(QUOTIENT($B9332,1),AUD!$A:$K,11,TRUE)=0,F9331,VLOOKUP(QUOTIENT($B9332,1),AUD!$A:$K,11,TRUE)),
F9331)</f>
        <v>1.73</v>
      </c>
      <c r="G9332" s="92">
        <f>IF(MOD($C9332,1)&gt;10.5/24,
IF(VLOOKUP(QUOTIENT($C9332,1),AUD!$A:$K,11,TRUE)=0,G9331,VLOOKUP(QUOTIENT($C9332,1),NZD!$A:$F,6,TRUE)),
G9331)</f>
        <v>1.97</v>
      </c>
      <c r="H9332" s="92">
        <f>IF(MOD($D9332,1)&gt;(11+55/60)/24,
IF(VLOOKUP(QUOTIENT($D9332,1),AUD!$A:$K,11,TRUE)=0,H9331,IFERROR(VLOOKUP(QUOTIENT($D9332,1),USD!$A:$B,2,TRUE),H9331)),
H9331)</f>
        <v>1.2017800000000001</v>
      </c>
      <c r="I9332" s="92">
        <f>IF(MOD($D9332,1)&gt;(11+55/60)/24,
IF(VLOOKUP(QUOTIENT($D9332,1),AUD!$A:$K,11,TRUE)=0,I9331,IFERROR(VLOOKUP(QUOTIENT($D9332,1),GBP!$A:$B,2,TRUE),I9331)),
I9331)</f>
        <v>0.29649999999999999</v>
      </c>
      <c r="J9332" s="92">
        <f>IF(MOD($D9332,1)&gt;(11+55/60)/24,
IF(VLOOKUP(QUOTIENT($D9332,1),AUD!$A:$K,11,TRUE)=0,J9331,IFERROR(VLOOKUP(QUOTIENT($D9332,1),EUR!$A:$B,2,TRUE),J9331)),
J9331)</f>
        <v>-0.36929000000000001</v>
      </c>
      <c r="K9332" s="92">
        <f>IF(MOD($D9332,1)&gt;(11+55/60)/24,
IF(VLOOKUP(QUOTIENT($D9332,1),AUD!$A:$K,11,TRUE)=0,K9331,IFERROR(VLOOKUP(QUOTIENT($D9332,1),JPY!$A:$B,2,TRUE),K9331)),
K9331)</f>
        <v>-1.5640000000000001E-2</v>
      </c>
      <c r="L9332" s="92">
        <f>IF(MOD($E9332,1)&gt;(11+55/60)/24,
IF(VLOOKUP(QUOTIENT($E9332,1),AUD!$A:$K,11,TRUE)=0,L9331,IFERROR(VLOOKUP(QUOTIENT($E9332,1),CAD!$A:$B,2,TRUE)*1,L9331)),
L9331)</f>
        <v>0.81</v>
      </c>
    </row>
    <row r="9333" spans="1:12">
      <c r="A9333" s="94" t="s">
        <v>9572</v>
      </c>
      <c r="B9333" s="94">
        <f>(DATE(LEFT($A9333,4),MID($A9333,6,2),MID($A9333,9,2))+MID($A9333,12,2)/24+MID($A9333,15,2)/60+MID($A9333,18,2)/3600)
+Timezone!$C$2/24
+VLOOKUP((DATE(LEFT($A9333,4),MID($A9333,6,2),MID($A9333,9,2))+MID($A9333,12,2)/24+MID($A9333,15,2)/60+MID($A9333,18,2)/3600),Timezone!$K:$L,2,TRUE)/24</f>
        <v>42886.041666666664</v>
      </c>
      <c r="C9333" s="94">
        <f>(DATE(LEFT($A9333,4),MID($A9333,6,2),MID($A9333,9,2))+MID($A9333,12,2)/24+MID($A9333,15,2)/60+MID($A9333,18,2)/3600)
+Timezone!$C$3/24
+VLOOKUP((DATE(LEFT($A9333,4),MID($A9333,6,2),MID($A9333,9,2))+MID($A9333,12,2)/24+MID($A9333,15,2)/60+MID($A9333,18,2)/3600),Timezone!$K:$L,2,TRUE)/24</f>
        <v>42886.125</v>
      </c>
      <c r="D9333" s="94">
        <f>(DATE(LEFT($A9333,4),MID($A9333,6,2),MID($A9333,9,2))+MID($A9333,12,2)/24+MID($A9333,15,2)/60+MID($A9333,18,2)/3600)
+Timezone!$C$4/24
+VLOOKUP((DATE(LEFT($A9333,4),MID($A9333,6,2),MID($A9333,9,2))+MID($A9333,12,2)/24+MID($A9333,15,2)/60+MID($A9333,18,2)/3600),Timezone!$K:$L,2,TRUE)/24</f>
        <v>42885.666666666664</v>
      </c>
      <c r="E9333" s="94">
        <f>(DATE(LEFT($A9333,4),MID($A9333,6,2),MID($A9333,9,2))+MID($A9333,12,2)/24+MID($A9333,15,2)/60+MID($A9333,18,2)/3600)
+Timezone!$C$5/24
+VLOOKUP((DATE(LEFT($A9333,4),MID($A9333,6,2),MID($A9333,9,2))+MID($A9333,12,2)/24+MID($A9333,15,2)/60+MID($A9333,18,2)/3600),Timezone!$K:$L,2,TRUE)/24</f>
        <v>42885.458333333336</v>
      </c>
      <c r="F9333" s="92">
        <f>IF(MOD($B9333,1)&gt;10.5/24,
IF(VLOOKUP(QUOTIENT($B9333,1),AUD!$A:$K,11,TRUE)=0,F9332,VLOOKUP(QUOTIENT($B9333,1),AUD!$A:$K,11,TRUE)),
F9332)</f>
        <v>1.73</v>
      </c>
      <c r="G9333" s="92">
        <f>IF(MOD($C9333,1)&gt;10.5/24,
IF(VLOOKUP(QUOTIENT($C9333,1),AUD!$A:$K,11,TRUE)=0,G9332,VLOOKUP(QUOTIENT($C9333,1),NZD!$A:$F,6,TRUE)),
G9332)</f>
        <v>1.97</v>
      </c>
      <c r="H9333" s="92">
        <f>IF(MOD($D9333,1)&gt;(11+55/60)/24,
IF(VLOOKUP(QUOTIENT($D9333,1),AUD!$A:$K,11,TRUE)=0,H9332,IFERROR(VLOOKUP(QUOTIENT($D9333,1),USD!$A:$B,2,TRUE),H9332)),
H9332)</f>
        <v>1.2017800000000001</v>
      </c>
      <c r="I9333" s="92">
        <f>IF(MOD($D9333,1)&gt;(11+55/60)/24,
IF(VLOOKUP(QUOTIENT($D9333,1),AUD!$A:$K,11,TRUE)=0,I9332,IFERROR(VLOOKUP(QUOTIENT($D9333,1),GBP!$A:$B,2,TRUE),I9332)),
I9332)</f>
        <v>0.29649999999999999</v>
      </c>
      <c r="J9333" s="92">
        <f>IF(MOD($D9333,1)&gt;(11+55/60)/24,
IF(VLOOKUP(QUOTIENT($D9333,1),AUD!$A:$K,11,TRUE)=0,J9332,IFERROR(VLOOKUP(QUOTIENT($D9333,1),EUR!$A:$B,2,TRUE),J9332)),
J9332)</f>
        <v>-0.36929000000000001</v>
      </c>
      <c r="K9333" s="92">
        <f>IF(MOD($D9333,1)&gt;(11+55/60)/24,
IF(VLOOKUP(QUOTIENT($D9333,1),AUD!$A:$K,11,TRUE)=0,K9332,IFERROR(VLOOKUP(QUOTIENT($D9333,1),JPY!$A:$B,2,TRUE),K9332)),
K9332)</f>
        <v>-1.5640000000000001E-2</v>
      </c>
      <c r="L9333" s="92">
        <f>IF(MOD($E9333,1)&gt;(11+55/60)/24,
IF(VLOOKUP(QUOTIENT($E9333,1),AUD!$A:$K,11,TRUE)=0,L9332,IFERROR(VLOOKUP(QUOTIENT($E9333,1),CAD!$A:$B,2,TRUE)*1,L9332)),
L9332)</f>
        <v>0.81</v>
      </c>
    </row>
    <row r="9334" spans="1:12">
      <c r="A9334" s="94" t="s">
        <v>9573</v>
      </c>
      <c r="B9334" s="94">
        <f>(DATE(LEFT($A9334,4),MID($A9334,6,2),MID($A9334,9,2))+MID($A9334,12,2)/24+MID($A9334,15,2)/60+MID($A9334,18,2)/3600)
+Timezone!$C$2/24
+VLOOKUP((DATE(LEFT($A9334,4),MID($A9334,6,2),MID($A9334,9,2))+MID($A9334,12,2)/24+MID($A9334,15,2)/60+MID($A9334,18,2)/3600),Timezone!$K:$L,2,TRUE)/24</f>
        <v>42886.125</v>
      </c>
      <c r="C9334" s="94">
        <f>(DATE(LEFT($A9334,4),MID($A9334,6,2),MID($A9334,9,2))+MID($A9334,12,2)/24+MID($A9334,15,2)/60+MID($A9334,18,2)/3600)
+Timezone!$C$3/24
+VLOOKUP((DATE(LEFT($A9334,4),MID($A9334,6,2),MID($A9334,9,2))+MID($A9334,12,2)/24+MID($A9334,15,2)/60+MID($A9334,18,2)/3600),Timezone!$K:$L,2,TRUE)/24</f>
        <v>42886.208333333336</v>
      </c>
      <c r="D9334" s="94">
        <f>(DATE(LEFT($A9334,4),MID($A9334,6,2),MID($A9334,9,2))+MID($A9334,12,2)/24+MID($A9334,15,2)/60+MID($A9334,18,2)/3600)
+Timezone!$C$4/24
+VLOOKUP((DATE(LEFT($A9334,4),MID($A9334,6,2),MID($A9334,9,2))+MID($A9334,12,2)/24+MID($A9334,15,2)/60+MID($A9334,18,2)/3600),Timezone!$K:$L,2,TRUE)/24</f>
        <v>42885.75</v>
      </c>
      <c r="E9334" s="94">
        <f>(DATE(LEFT($A9334,4),MID($A9334,6,2),MID($A9334,9,2))+MID($A9334,12,2)/24+MID($A9334,15,2)/60+MID($A9334,18,2)/3600)
+Timezone!$C$5/24
+VLOOKUP((DATE(LEFT($A9334,4),MID($A9334,6,2),MID($A9334,9,2))+MID($A9334,12,2)/24+MID($A9334,15,2)/60+MID($A9334,18,2)/3600),Timezone!$K:$L,2,TRUE)/24</f>
        <v>42885.541666666672</v>
      </c>
      <c r="F9334" s="92">
        <f>IF(MOD($B9334,1)&gt;10.5/24,
IF(VLOOKUP(QUOTIENT($B9334,1),AUD!$A:$K,11,TRUE)=0,F9333,VLOOKUP(QUOTIENT($B9334,1),AUD!$A:$K,11,TRUE)),
F9333)</f>
        <v>1.73</v>
      </c>
      <c r="G9334" s="92">
        <f>IF(MOD($C9334,1)&gt;10.5/24,
IF(VLOOKUP(QUOTIENT($C9334,1),AUD!$A:$K,11,TRUE)=0,G9333,VLOOKUP(QUOTIENT($C9334,1),NZD!$A:$F,6,TRUE)),
G9333)</f>
        <v>1.97</v>
      </c>
      <c r="H9334" s="92">
        <f>IF(MOD($D9334,1)&gt;(11+55/60)/24,
IF(VLOOKUP(QUOTIENT($D9334,1),AUD!$A:$K,11,TRUE)=0,H9333,IFERROR(VLOOKUP(QUOTIENT($D9334,1),USD!$A:$B,2,TRUE),H9333)),
H9333)</f>
        <v>1.2017800000000001</v>
      </c>
      <c r="I9334" s="92">
        <f>IF(MOD($D9334,1)&gt;(11+55/60)/24,
IF(VLOOKUP(QUOTIENT($D9334,1),AUD!$A:$K,11,TRUE)=0,I9333,IFERROR(VLOOKUP(QUOTIENT($D9334,1),GBP!$A:$B,2,TRUE),I9333)),
I9333)</f>
        <v>0.29649999999999999</v>
      </c>
      <c r="J9334" s="92">
        <f>IF(MOD($D9334,1)&gt;(11+55/60)/24,
IF(VLOOKUP(QUOTIENT($D9334,1),AUD!$A:$K,11,TRUE)=0,J9333,IFERROR(VLOOKUP(QUOTIENT($D9334,1),EUR!$A:$B,2,TRUE),J9333)),
J9333)</f>
        <v>-0.36929000000000001</v>
      </c>
      <c r="K9334" s="92">
        <f>IF(MOD($D9334,1)&gt;(11+55/60)/24,
IF(VLOOKUP(QUOTIENT($D9334,1),AUD!$A:$K,11,TRUE)=0,K9333,IFERROR(VLOOKUP(QUOTIENT($D9334,1),JPY!$A:$B,2,TRUE),K9333)),
K9333)</f>
        <v>-1.5640000000000001E-2</v>
      </c>
      <c r="L9334" s="92">
        <f>IF(MOD($E9334,1)&gt;(11+55/60)/24,
IF(VLOOKUP(QUOTIENT($E9334,1),AUD!$A:$K,11,TRUE)=0,L9333,IFERROR(VLOOKUP(QUOTIENT($E9334,1),CAD!$A:$B,2,TRUE)*1,L9333)),
L9333)</f>
        <v>0.81</v>
      </c>
    </row>
    <row r="9335" spans="1:12">
      <c r="A9335" s="94" t="s">
        <v>9574</v>
      </c>
      <c r="B9335" s="94">
        <f>(DATE(LEFT($A9335,4),MID($A9335,6,2),MID($A9335,9,2))+MID($A9335,12,2)/24+MID($A9335,15,2)/60+MID($A9335,18,2)/3600)
+Timezone!$C$2/24
+VLOOKUP((DATE(LEFT($A9335,4),MID($A9335,6,2),MID($A9335,9,2))+MID($A9335,12,2)/24+MID($A9335,15,2)/60+MID($A9335,18,2)/3600),Timezone!$K:$L,2,TRUE)/24</f>
        <v>42886.208333333328</v>
      </c>
      <c r="C9335" s="94">
        <f>(DATE(LEFT($A9335,4),MID($A9335,6,2),MID($A9335,9,2))+MID($A9335,12,2)/24+MID($A9335,15,2)/60+MID($A9335,18,2)/3600)
+Timezone!$C$3/24
+VLOOKUP((DATE(LEFT($A9335,4),MID($A9335,6,2),MID($A9335,9,2))+MID($A9335,12,2)/24+MID($A9335,15,2)/60+MID($A9335,18,2)/3600),Timezone!$K:$L,2,TRUE)/24</f>
        <v>42886.291666666664</v>
      </c>
      <c r="D9335" s="94">
        <f>(DATE(LEFT($A9335,4),MID($A9335,6,2),MID($A9335,9,2))+MID($A9335,12,2)/24+MID($A9335,15,2)/60+MID($A9335,18,2)/3600)
+Timezone!$C$4/24
+VLOOKUP((DATE(LEFT($A9335,4),MID($A9335,6,2),MID($A9335,9,2))+MID($A9335,12,2)/24+MID($A9335,15,2)/60+MID($A9335,18,2)/3600),Timezone!$K:$L,2,TRUE)/24</f>
        <v>42885.833333333328</v>
      </c>
      <c r="E9335" s="94">
        <f>(DATE(LEFT($A9335,4),MID($A9335,6,2),MID($A9335,9,2))+MID($A9335,12,2)/24+MID($A9335,15,2)/60+MID($A9335,18,2)/3600)
+Timezone!$C$5/24
+VLOOKUP((DATE(LEFT($A9335,4),MID($A9335,6,2),MID($A9335,9,2))+MID($A9335,12,2)/24+MID($A9335,15,2)/60+MID($A9335,18,2)/3600),Timezone!$K:$L,2,TRUE)/24</f>
        <v>42885.625</v>
      </c>
      <c r="F9335" s="92">
        <f>IF(MOD($B9335,1)&gt;10.5/24,
IF(VLOOKUP(QUOTIENT($B9335,1),AUD!$A:$K,11,TRUE)=0,F9334,VLOOKUP(QUOTIENT($B9335,1),AUD!$A:$K,11,TRUE)),
F9334)</f>
        <v>1.73</v>
      </c>
      <c r="G9335" s="92">
        <f>IF(MOD($C9335,1)&gt;10.5/24,
IF(VLOOKUP(QUOTIENT($C9335,1),AUD!$A:$K,11,TRUE)=0,G9334,VLOOKUP(QUOTIENT($C9335,1),NZD!$A:$F,6,TRUE)),
G9334)</f>
        <v>1.97</v>
      </c>
      <c r="H9335" s="92">
        <f>IF(MOD($D9335,1)&gt;(11+55/60)/24,
IF(VLOOKUP(QUOTIENT($D9335,1),AUD!$A:$K,11,TRUE)=0,H9334,IFERROR(VLOOKUP(QUOTIENT($D9335,1),USD!$A:$B,2,TRUE),H9334)),
H9334)</f>
        <v>1.2017800000000001</v>
      </c>
      <c r="I9335" s="92">
        <f>IF(MOD($D9335,1)&gt;(11+55/60)/24,
IF(VLOOKUP(QUOTIENT($D9335,1),AUD!$A:$K,11,TRUE)=0,I9334,IFERROR(VLOOKUP(QUOTIENT($D9335,1),GBP!$A:$B,2,TRUE),I9334)),
I9334)</f>
        <v>0.29649999999999999</v>
      </c>
      <c r="J9335" s="92">
        <f>IF(MOD($D9335,1)&gt;(11+55/60)/24,
IF(VLOOKUP(QUOTIENT($D9335,1),AUD!$A:$K,11,TRUE)=0,J9334,IFERROR(VLOOKUP(QUOTIENT($D9335,1),EUR!$A:$B,2,TRUE),J9334)),
J9334)</f>
        <v>-0.36929000000000001</v>
      </c>
      <c r="K9335" s="92">
        <f>IF(MOD($D9335,1)&gt;(11+55/60)/24,
IF(VLOOKUP(QUOTIENT($D9335,1),AUD!$A:$K,11,TRUE)=0,K9334,IFERROR(VLOOKUP(QUOTIENT($D9335,1),JPY!$A:$B,2,TRUE),K9334)),
K9334)</f>
        <v>-1.5640000000000001E-2</v>
      </c>
      <c r="L9335" s="92">
        <f>IF(MOD($E9335,1)&gt;(11+55/60)/24,
IF(VLOOKUP(QUOTIENT($E9335,1),AUD!$A:$K,11,TRUE)=0,L9334,IFERROR(VLOOKUP(QUOTIENT($E9335,1),CAD!$A:$B,2,TRUE)*1,L9334)),
L9334)</f>
        <v>0.81</v>
      </c>
    </row>
    <row r="9336" spans="1:12">
      <c r="A9336" s="94" t="s">
        <v>9575</v>
      </c>
      <c r="B9336" s="94">
        <f>(DATE(LEFT($A9336,4),MID($A9336,6,2),MID($A9336,9,2))+MID($A9336,12,2)/24+MID($A9336,15,2)/60+MID($A9336,18,2)/3600)
+Timezone!$C$2/24
+VLOOKUP((DATE(LEFT($A9336,4),MID($A9336,6,2),MID($A9336,9,2))+MID($A9336,12,2)/24+MID($A9336,15,2)/60+MID($A9336,18,2)/3600),Timezone!$K:$L,2,TRUE)/24</f>
        <v>42886.291666666664</v>
      </c>
      <c r="C9336" s="94">
        <f>(DATE(LEFT($A9336,4),MID($A9336,6,2),MID($A9336,9,2))+MID($A9336,12,2)/24+MID($A9336,15,2)/60+MID($A9336,18,2)/3600)
+Timezone!$C$3/24
+VLOOKUP((DATE(LEFT($A9336,4),MID($A9336,6,2),MID($A9336,9,2))+MID($A9336,12,2)/24+MID($A9336,15,2)/60+MID($A9336,18,2)/3600),Timezone!$K:$L,2,TRUE)/24</f>
        <v>42886.375</v>
      </c>
      <c r="D9336" s="94">
        <f>(DATE(LEFT($A9336,4),MID($A9336,6,2),MID($A9336,9,2))+MID($A9336,12,2)/24+MID($A9336,15,2)/60+MID($A9336,18,2)/3600)
+Timezone!$C$4/24
+VLOOKUP((DATE(LEFT($A9336,4),MID($A9336,6,2),MID($A9336,9,2))+MID($A9336,12,2)/24+MID($A9336,15,2)/60+MID($A9336,18,2)/3600),Timezone!$K:$L,2,TRUE)/24</f>
        <v>42885.916666666664</v>
      </c>
      <c r="E9336" s="94">
        <f>(DATE(LEFT($A9336,4),MID($A9336,6,2),MID($A9336,9,2))+MID($A9336,12,2)/24+MID($A9336,15,2)/60+MID($A9336,18,2)/3600)
+Timezone!$C$5/24
+VLOOKUP((DATE(LEFT($A9336,4),MID($A9336,6,2),MID($A9336,9,2))+MID($A9336,12,2)/24+MID($A9336,15,2)/60+MID($A9336,18,2)/3600),Timezone!$K:$L,2,TRUE)/24</f>
        <v>42885.708333333336</v>
      </c>
      <c r="F9336" s="92">
        <f>IF(MOD($B9336,1)&gt;10.5/24,
IF(VLOOKUP(QUOTIENT($B9336,1),AUD!$A:$K,11,TRUE)=0,F9335,VLOOKUP(QUOTIENT($B9336,1),AUD!$A:$K,11,TRUE)),
F9335)</f>
        <v>1.73</v>
      </c>
      <c r="G9336" s="92">
        <f>IF(MOD($C9336,1)&gt;10.5/24,
IF(VLOOKUP(QUOTIENT($C9336,1),AUD!$A:$K,11,TRUE)=0,G9335,VLOOKUP(QUOTIENT($C9336,1),NZD!$A:$F,6,TRUE)),
G9335)</f>
        <v>1.97</v>
      </c>
      <c r="H9336" s="92">
        <f>IF(MOD($D9336,1)&gt;(11+55/60)/24,
IF(VLOOKUP(QUOTIENT($D9336,1),AUD!$A:$K,11,TRUE)=0,H9335,IFERROR(VLOOKUP(QUOTIENT($D9336,1),USD!$A:$B,2,TRUE),H9335)),
H9335)</f>
        <v>1.2017800000000001</v>
      </c>
      <c r="I9336" s="92">
        <f>IF(MOD($D9336,1)&gt;(11+55/60)/24,
IF(VLOOKUP(QUOTIENT($D9336,1),AUD!$A:$K,11,TRUE)=0,I9335,IFERROR(VLOOKUP(QUOTIENT($D9336,1),GBP!$A:$B,2,TRUE),I9335)),
I9335)</f>
        <v>0.29649999999999999</v>
      </c>
      <c r="J9336" s="92">
        <f>IF(MOD($D9336,1)&gt;(11+55/60)/24,
IF(VLOOKUP(QUOTIENT($D9336,1),AUD!$A:$K,11,TRUE)=0,J9335,IFERROR(VLOOKUP(QUOTIENT($D9336,1),EUR!$A:$B,2,TRUE),J9335)),
J9335)</f>
        <v>-0.36929000000000001</v>
      </c>
      <c r="K9336" s="92">
        <f>IF(MOD($D9336,1)&gt;(11+55/60)/24,
IF(VLOOKUP(QUOTIENT($D9336,1),AUD!$A:$K,11,TRUE)=0,K9335,IFERROR(VLOOKUP(QUOTIENT($D9336,1),JPY!$A:$B,2,TRUE),K9335)),
K9335)</f>
        <v>-1.5640000000000001E-2</v>
      </c>
      <c r="L9336" s="92">
        <f>IF(MOD($E9336,1)&gt;(11+55/60)/24,
IF(VLOOKUP(QUOTIENT($E9336,1),AUD!$A:$K,11,TRUE)=0,L9335,IFERROR(VLOOKUP(QUOTIENT($E9336,1),CAD!$A:$B,2,TRUE)*1,L9335)),
L9335)</f>
        <v>0.81</v>
      </c>
    </row>
    <row r="9337" spans="1:12">
      <c r="A9337" s="94" t="s">
        <v>9576</v>
      </c>
      <c r="B9337" s="94">
        <f>(DATE(LEFT($A9337,4),MID($A9337,6,2),MID($A9337,9,2))+MID($A9337,12,2)/24+MID($A9337,15,2)/60+MID($A9337,18,2)/3600)
+Timezone!$C$2/24
+VLOOKUP((DATE(LEFT($A9337,4),MID($A9337,6,2),MID($A9337,9,2))+MID($A9337,12,2)/24+MID($A9337,15,2)/60+MID($A9337,18,2)/3600),Timezone!$K:$L,2,TRUE)/24</f>
        <v>42886.375</v>
      </c>
      <c r="C9337" s="94">
        <f>(DATE(LEFT($A9337,4),MID($A9337,6,2),MID($A9337,9,2))+MID($A9337,12,2)/24+MID($A9337,15,2)/60+MID($A9337,18,2)/3600)
+Timezone!$C$3/24
+VLOOKUP((DATE(LEFT($A9337,4),MID($A9337,6,2),MID($A9337,9,2))+MID($A9337,12,2)/24+MID($A9337,15,2)/60+MID($A9337,18,2)/3600),Timezone!$K:$L,2,TRUE)/24</f>
        <v>42886.458333333336</v>
      </c>
      <c r="D9337" s="94">
        <f>(DATE(LEFT($A9337,4),MID($A9337,6,2),MID($A9337,9,2))+MID($A9337,12,2)/24+MID($A9337,15,2)/60+MID($A9337,18,2)/3600)
+Timezone!$C$4/24
+VLOOKUP((DATE(LEFT($A9337,4),MID($A9337,6,2),MID($A9337,9,2))+MID($A9337,12,2)/24+MID($A9337,15,2)/60+MID($A9337,18,2)/3600),Timezone!$K:$L,2,TRUE)/24</f>
        <v>42886</v>
      </c>
      <c r="E9337" s="94">
        <f>(DATE(LEFT($A9337,4),MID($A9337,6,2),MID($A9337,9,2))+MID($A9337,12,2)/24+MID($A9337,15,2)/60+MID($A9337,18,2)/3600)
+Timezone!$C$5/24
+VLOOKUP((DATE(LEFT($A9337,4),MID($A9337,6,2),MID($A9337,9,2))+MID($A9337,12,2)/24+MID($A9337,15,2)/60+MID($A9337,18,2)/3600),Timezone!$K:$L,2,TRUE)/24</f>
        <v>42885.791666666672</v>
      </c>
      <c r="F9337" s="92">
        <f>IF(MOD($B9337,1)&gt;10.5/24,
IF(VLOOKUP(QUOTIENT($B9337,1),AUD!$A:$K,11,TRUE)=0,F9336,VLOOKUP(QUOTIENT($B9337,1),AUD!$A:$K,11,TRUE)),
F9336)</f>
        <v>1.73</v>
      </c>
      <c r="G9337" s="92">
        <f>IF(MOD($C9337,1)&gt;10.5/24,
IF(VLOOKUP(QUOTIENT($C9337,1),AUD!$A:$K,11,TRUE)=0,G9336,VLOOKUP(QUOTIENT($C9337,1),NZD!$A:$F,6,TRUE)),
G9336)</f>
        <v>1.97</v>
      </c>
      <c r="H9337" s="92">
        <f>IF(MOD($D9337,1)&gt;(11+55/60)/24,
IF(VLOOKUP(QUOTIENT($D9337,1),AUD!$A:$K,11,TRUE)=0,H9336,IFERROR(VLOOKUP(QUOTIENT($D9337,1),USD!$A:$B,2,TRUE),H9336)),
H9336)</f>
        <v>1.2017800000000001</v>
      </c>
      <c r="I9337" s="92">
        <f>IF(MOD($D9337,1)&gt;(11+55/60)/24,
IF(VLOOKUP(QUOTIENT($D9337,1),AUD!$A:$K,11,TRUE)=0,I9336,IFERROR(VLOOKUP(QUOTIENT($D9337,1),GBP!$A:$B,2,TRUE),I9336)),
I9336)</f>
        <v>0.29649999999999999</v>
      </c>
      <c r="J9337" s="92">
        <f>IF(MOD($D9337,1)&gt;(11+55/60)/24,
IF(VLOOKUP(QUOTIENT($D9337,1),AUD!$A:$K,11,TRUE)=0,J9336,IFERROR(VLOOKUP(QUOTIENT($D9337,1),EUR!$A:$B,2,TRUE),J9336)),
J9336)</f>
        <v>-0.36929000000000001</v>
      </c>
      <c r="K9337" s="92">
        <f>IF(MOD($D9337,1)&gt;(11+55/60)/24,
IF(VLOOKUP(QUOTIENT($D9337,1),AUD!$A:$K,11,TRUE)=0,K9336,IFERROR(VLOOKUP(QUOTIENT($D9337,1),JPY!$A:$B,2,TRUE),K9336)),
K9336)</f>
        <v>-1.5640000000000001E-2</v>
      </c>
      <c r="L9337" s="92">
        <f>IF(MOD($E9337,1)&gt;(11+55/60)/24,
IF(VLOOKUP(QUOTIENT($E9337,1),AUD!$A:$K,11,TRUE)=0,L9336,IFERROR(VLOOKUP(QUOTIENT($E9337,1),CAD!$A:$B,2,TRUE)*1,L9336)),
L9336)</f>
        <v>0.81</v>
      </c>
    </row>
    <row r="9338" spans="1:12">
      <c r="A9338" s="94" t="s">
        <v>9577</v>
      </c>
      <c r="B9338" s="94">
        <f>(DATE(LEFT($A9338,4),MID($A9338,6,2),MID($A9338,9,2))+MID($A9338,12,2)/24+MID($A9338,15,2)/60+MID($A9338,18,2)/3600)
+Timezone!$C$2/24
+VLOOKUP((DATE(LEFT($A9338,4),MID($A9338,6,2),MID($A9338,9,2))+MID($A9338,12,2)/24+MID($A9338,15,2)/60+MID($A9338,18,2)/3600),Timezone!$K:$L,2,TRUE)/24</f>
        <v>42886.458333333328</v>
      </c>
      <c r="C9338" s="94">
        <f>(DATE(LEFT($A9338,4),MID($A9338,6,2),MID($A9338,9,2))+MID($A9338,12,2)/24+MID($A9338,15,2)/60+MID($A9338,18,2)/3600)
+Timezone!$C$3/24
+VLOOKUP((DATE(LEFT($A9338,4),MID($A9338,6,2),MID($A9338,9,2))+MID($A9338,12,2)/24+MID($A9338,15,2)/60+MID($A9338,18,2)/3600),Timezone!$K:$L,2,TRUE)/24</f>
        <v>42886.541666666664</v>
      </c>
      <c r="D9338" s="94">
        <f>(DATE(LEFT($A9338,4),MID($A9338,6,2),MID($A9338,9,2))+MID($A9338,12,2)/24+MID($A9338,15,2)/60+MID($A9338,18,2)/3600)
+Timezone!$C$4/24
+VLOOKUP((DATE(LEFT($A9338,4),MID($A9338,6,2),MID($A9338,9,2))+MID($A9338,12,2)/24+MID($A9338,15,2)/60+MID($A9338,18,2)/3600),Timezone!$K:$L,2,TRUE)/24</f>
        <v>42886.083333333328</v>
      </c>
      <c r="E9338" s="94">
        <f>(DATE(LEFT($A9338,4),MID($A9338,6,2),MID($A9338,9,2))+MID($A9338,12,2)/24+MID($A9338,15,2)/60+MID($A9338,18,2)/3600)
+Timezone!$C$5/24
+VLOOKUP((DATE(LEFT($A9338,4),MID($A9338,6,2),MID($A9338,9,2))+MID($A9338,12,2)/24+MID($A9338,15,2)/60+MID($A9338,18,2)/3600),Timezone!$K:$L,2,TRUE)/24</f>
        <v>42885.875</v>
      </c>
      <c r="F9338" s="92">
        <f>IF(MOD($B9338,1)&gt;10.5/24,
IF(VLOOKUP(QUOTIENT($B9338,1),AUD!$A:$K,11,TRUE)=0,F9337,VLOOKUP(QUOTIENT($B9338,1),AUD!$A:$K,11,TRUE)),
F9337)</f>
        <v>1.73</v>
      </c>
      <c r="G9338" s="92">
        <f>IF(MOD($C9338,1)&gt;10.5/24,
IF(VLOOKUP(QUOTIENT($C9338,1),AUD!$A:$K,11,TRUE)=0,G9337,VLOOKUP(QUOTIENT($C9338,1),NZD!$A:$F,6,TRUE)),
G9337)</f>
        <v>1.97</v>
      </c>
      <c r="H9338" s="92">
        <f>IF(MOD($D9338,1)&gt;(11+55/60)/24,
IF(VLOOKUP(QUOTIENT($D9338,1),AUD!$A:$K,11,TRUE)=0,H9337,IFERROR(VLOOKUP(QUOTIENT($D9338,1),USD!$A:$B,2,TRUE),H9337)),
H9337)</f>
        <v>1.2017800000000001</v>
      </c>
      <c r="I9338" s="92">
        <f>IF(MOD($D9338,1)&gt;(11+55/60)/24,
IF(VLOOKUP(QUOTIENT($D9338,1),AUD!$A:$K,11,TRUE)=0,I9337,IFERROR(VLOOKUP(QUOTIENT($D9338,1),GBP!$A:$B,2,TRUE),I9337)),
I9337)</f>
        <v>0.29649999999999999</v>
      </c>
      <c r="J9338" s="92">
        <f>IF(MOD($D9338,1)&gt;(11+55/60)/24,
IF(VLOOKUP(QUOTIENT($D9338,1),AUD!$A:$K,11,TRUE)=0,J9337,IFERROR(VLOOKUP(QUOTIENT($D9338,1),EUR!$A:$B,2,TRUE),J9337)),
J9337)</f>
        <v>-0.36929000000000001</v>
      </c>
      <c r="K9338" s="92">
        <f>IF(MOD($D9338,1)&gt;(11+55/60)/24,
IF(VLOOKUP(QUOTIENT($D9338,1),AUD!$A:$K,11,TRUE)=0,K9337,IFERROR(VLOOKUP(QUOTIENT($D9338,1),JPY!$A:$B,2,TRUE),K9337)),
K9337)</f>
        <v>-1.5640000000000001E-2</v>
      </c>
      <c r="L9338" s="92">
        <f>IF(MOD($E9338,1)&gt;(11+55/60)/24,
IF(VLOOKUP(QUOTIENT($E9338,1),AUD!$A:$K,11,TRUE)=0,L9337,IFERROR(VLOOKUP(QUOTIENT($E9338,1),CAD!$A:$B,2,TRUE)*1,L9337)),
L9337)</f>
        <v>0.81</v>
      </c>
    </row>
    <row r="9339" spans="1:12">
      <c r="A9339" s="94" t="s">
        <v>9578</v>
      </c>
      <c r="B9339" s="94">
        <f>(DATE(LEFT($A9339,4),MID($A9339,6,2),MID($A9339,9,2))+MID($A9339,12,2)/24+MID($A9339,15,2)/60+MID($A9339,18,2)/3600)
+Timezone!$C$2/24
+VLOOKUP((DATE(LEFT($A9339,4),MID($A9339,6,2),MID($A9339,9,2))+MID($A9339,12,2)/24+MID($A9339,15,2)/60+MID($A9339,18,2)/3600),Timezone!$K:$L,2,TRUE)/24</f>
        <v>42886.541666666664</v>
      </c>
      <c r="C9339" s="94">
        <f>(DATE(LEFT($A9339,4),MID($A9339,6,2),MID($A9339,9,2))+MID($A9339,12,2)/24+MID($A9339,15,2)/60+MID($A9339,18,2)/3600)
+Timezone!$C$3/24
+VLOOKUP((DATE(LEFT($A9339,4),MID($A9339,6,2),MID($A9339,9,2))+MID($A9339,12,2)/24+MID($A9339,15,2)/60+MID($A9339,18,2)/3600),Timezone!$K:$L,2,TRUE)/24</f>
        <v>42886.625</v>
      </c>
      <c r="D9339" s="94">
        <f>(DATE(LEFT($A9339,4),MID($A9339,6,2),MID($A9339,9,2))+MID($A9339,12,2)/24+MID($A9339,15,2)/60+MID($A9339,18,2)/3600)
+Timezone!$C$4/24
+VLOOKUP((DATE(LEFT($A9339,4),MID($A9339,6,2),MID($A9339,9,2))+MID($A9339,12,2)/24+MID($A9339,15,2)/60+MID($A9339,18,2)/3600),Timezone!$K:$L,2,TRUE)/24</f>
        <v>42886.166666666664</v>
      </c>
      <c r="E9339" s="94">
        <f>(DATE(LEFT($A9339,4),MID($A9339,6,2),MID($A9339,9,2))+MID($A9339,12,2)/24+MID($A9339,15,2)/60+MID($A9339,18,2)/3600)
+Timezone!$C$5/24
+VLOOKUP((DATE(LEFT($A9339,4),MID($A9339,6,2),MID($A9339,9,2))+MID($A9339,12,2)/24+MID($A9339,15,2)/60+MID($A9339,18,2)/3600),Timezone!$K:$L,2,TRUE)/24</f>
        <v>42885.958333333336</v>
      </c>
      <c r="F9339" s="92">
        <f>IF(MOD($B9339,1)&gt;10.5/24,
IF(VLOOKUP(QUOTIENT($B9339,1),AUD!$A:$K,11,TRUE)=0,F9338,VLOOKUP(QUOTIENT($B9339,1),AUD!$A:$K,11,TRUE)),
F9338)</f>
        <v>1.73</v>
      </c>
      <c r="G9339" s="92">
        <f>IF(MOD($C9339,1)&gt;10.5/24,
IF(VLOOKUP(QUOTIENT($C9339,1),AUD!$A:$K,11,TRUE)=0,G9338,VLOOKUP(QUOTIENT($C9339,1),NZD!$A:$F,6,TRUE)),
G9338)</f>
        <v>1.97</v>
      </c>
      <c r="H9339" s="92">
        <f>IF(MOD($D9339,1)&gt;(11+55/60)/24,
IF(VLOOKUP(QUOTIENT($D9339,1),AUD!$A:$K,11,TRUE)=0,H9338,IFERROR(VLOOKUP(QUOTIENT($D9339,1),USD!$A:$B,2,TRUE),H9338)),
H9338)</f>
        <v>1.2017800000000001</v>
      </c>
      <c r="I9339" s="92">
        <f>IF(MOD($D9339,1)&gt;(11+55/60)/24,
IF(VLOOKUP(QUOTIENT($D9339,1),AUD!$A:$K,11,TRUE)=0,I9338,IFERROR(VLOOKUP(QUOTIENT($D9339,1),GBP!$A:$B,2,TRUE),I9338)),
I9338)</f>
        <v>0.29649999999999999</v>
      </c>
      <c r="J9339" s="92">
        <f>IF(MOD($D9339,1)&gt;(11+55/60)/24,
IF(VLOOKUP(QUOTIENT($D9339,1),AUD!$A:$K,11,TRUE)=0,J9338,IFERROR(VLOOKUP(QUOTIENT($D9339,1),EUR!$A:$B,2,TRUE),J9338)),
J9338)</f>
        <v>-0.36929000000000001</v>
      </c>
      <c r="K9339" s="92">
        <f>IF(MOD($D9339,1)&gt;(11+55/60)/24,
IF(VLOOKUP(QUOTIENT($D9339,1),AUD!$A:$K,11,TRUE)=0,K9338,IFERROR(VLOOKUP(QUOTIENT($D9339,1),JPY!$A:$B,2,TRUE),K9338)),
K9338)</f>
        <v>-1.5640000000000001E-2</v>
      </c>
      <c r="L9339" s="92">
        <f>IF(MOD($E9339,1)&gt;(11+55/60)/24,
IF(VLOOKUP(QUOTIENT($E9339,1),AUD!$A:$K,11,TRUE)=0,L9338,IFERROR(VLOOKUP(QUOTIENT($E9339,1),CAD!$A:$B,2,TRUE)*1,L9338)),
L9338)</f>
        <v>0.81</v>
      </c>
    </row>
    <row r="9340" spans="1:12">
      <c r="A9340" s="94" t="s">
        <v>9579</v>
      </c>
      <c r="B9340" s="94">
        <f>(DATE(LEFT($A9340,4),MID($A9340,6,2),MID($A9340,9,2))+MID($A9340,12,2)/24+MID($A9340,15,2)/60+MID($A9340,18,2)/3600)
+Timezone!$C$2/24
+VLOOKUP((DATE(LEFT($A9340,4),MID($A9340,6,2),MID($A9340,9,2))+MID($A9340,12,2)/24+MID($A9340,15,2)/60+MID($A9340,18,2)/3600),Timezone!$K:$L,2,TRUE)/24</f>
        <v>42886.625</v>
      </c>
      <c r="C9340" s="94">
        <f>(DATE(LEFT($A9340,4),MID($A9340,6,2),MID($A9340,9,2))+MID($A9340,12,2)/24+MID($A9340,15,2)/60+MID($A9340,18,2)/3600)
+Timezone!$C$3/24
+VLOOKUP((DATE(LEFT($A9340,4),MID($A9340,6,2),MID($A9340,9,2))+MID($A9340,12,2)/24+MID($A9340,15,2)/60+MID($A9340,18,2)/3600),Timezone!$K:$L,2,TRUE)/24</f>
        <v>42886.708333333336</v>
      </c>
      <c r="D9340" s="94">
        <f>(DATE(LEFT($A9340,4),MID($A9340,6,2),MID($A9340,9,2))+MID($A9340,12,2)/24+MID($A9340,15,2)/60+MID($A9340,18,2)/3600)
+Timezone!$C$4/24
+VLOOKUP((DATE(LEFT($A9340,4),MID($A9340,6,2),MID($A9340,9,2))+MID($A9340,12,2)/24+MID($A9340,15,2)/60+MID($A9340,18,2)/3600),Timezone!$K:$L,2,TRUE)/24</f>
        <v>42886.25</v>
      </c>
      <c r="E9340" s="94">
        <f>(DATE(LEFT($A9340,4),MID($A9340,6,2),MID($A9340,9,2))+MID($A9340,12,2)/24+MID($A9340,15,2)/60+MID($A9340,18,2)/3600)
+Timezone!$C$5/24
+VLOOKUP((DATE(LEFT($A9340,4),MID($A9340,6,2),MID($A9340,9,2))+MID($A9340,12,2)/24+MID($A9340,15,2)/60+MID($A9340,18,2)/3600),Timezone!$K:$L,2,TRUE)/24</f>
        <v>42886.041666666672</v>
      </c>
      <c r="F9340" s="92">
        <f>IF(MOD($B9340,1)&gt;10.5/24,
IF(VLOOKUP(QUOTIENT($B9340,1),AUD!$A:$K,11,TRUE)=0,F9339,VLOOKUP(QUOTIENT($B9340,1),AUD!$A:$K,11,TRUE)),
F9339)</f>
        <v>1.73</v>
      </c>
      <c r="G9340" s="92">
        <f>IF(MOD($C9340,1)&gt;10.5/24,
IF(VLOOKUP(QUOTIENT($C9340,1),AUD!$A:$K,11,TRUE)=0,G9339,VLOOKUP(QUOTIENT($C9340,1),NZD!$A:$F,6,TRUE)),
G9339)</f>
        <v>1.97</v>
      </c>
      <c r="H9340" s="92">
        <f>IF(MOD($D9340,1)&gt;(11+55/60)/24,
IF(VLOOKUP(QUOTIENT($D9340,1),AUD!$A:$K,11,TRUE)=0,H9339,IFERROR(VLOOKUP(QUOTIENT($D9340,1),USD!$A:$B,2,TRUE),H9339)),
H9339)</f>
        <v>1.2017800000000001</v>
      </c>
      <c r="I9340" s="92">
        <f>IF(MOD($D9340,1)&gt;(11+55/60)/24,
IF(VLOOKUP(QUOTIENT($D9340,1),AUD!$A:$K,11,TRUE)=0,I9339,IFERROR(VLOOKUP(QUOTIENT($D9340,1),GBP!$A:$B,2,TRUE),I9339)),
I9339)</f>
        <v>0.29649999999999999</v>
      </c>
      <c r="J9340" s="92">
        <f>IF(MOD($D9340,1)&gt;(11+55/60)/24,
IF(VLOOKUP(QUOTIENT($D9340,1),AUD!$A:$K,11,TRUE)=0,J9339,IFERROR(VLOOKUP(QUOTIENT($D9340,1),EUR!$A:$B,2,TRUE),J9339)),
J9339)</f>
        <v>-0.36929000000000001</v>
      </c>
      <c r="K9340" s="92">
        <f>IF(MOD($D9340,1)&gt;(11+55/60)/24,
IF(VLOOKUP(QUOTIENT($D9340,1),AUD!$A:$K,11,TRUE)=0,K9339,IFERROR(VLOOKUP(QUOTIENT($D9340,1),JPY!$A:$B,2,TRUE),K9339)),
K9339)</f>
        <v>-1.5640000000000001E-2</v>
      </c>
      <c r="L9340" s="92">
        <f>IF(MOD($E9340,1)&gt;(11+55/60)/24,
IF(VLOOKUP(QUOTIENT($E9340,1),AUD!$A:$K,11,TRUE)=0,L9339,IFERROR(VLOOKUP(QUOTIENT($E9340,1),CAD!$A:$B,2,TRUE)*1,L9339)),
L9339)</f>
        <v>0.81</v>
      </c>
    </row>
    <row r="9341" spans="1:12">
      <c r="A9341" s="94" t="s">
        <v>9580</v>
      </c>
      <c r="B9341" s="94">
        <f>(DATE(LEFT($A9341,4),MID($A9341,6,2),MID($A9341,9,2))+MID($A9341,12,2)/24+MID($A9341,15,2)/60+MID($A9341,18,2)/3600)
+Timezone!$C$2/24
+VLOOKUP((DATE(LEFT($A9341,4),MID($A9341,6,2),MID($A9341,9,2))+MID($A9341,12,2)/24+MID($A9341,15,2)/60+MID($A9341,18,2)/3600),Timezone!$K:$L,2,TRUE)/24</f>
        <v>42886.708333333328</v>
      </c>
      <c r="C9341" s="94">
        <f>(DATE(LEFT($A9341,4),MID($A9341,6,2),MID($A9341,9,2))+MID($A9341,12,2)/24+MID($A9341,15,2)/60+MID($A9341,18,2)/3600)
+Timezone!$C$3/24
+VLOOKUP((DATE(LEFT($A9341,4),MID($A9341,6,2),MID($A9341,9,2))+MID($A9341,12,2)/24+MID($A9341,15,2)/60+MID($A9341,18,2)/3600),Timezone!$K:$L,2,TRUE)/24</f>
        <v>42886.791666666664</v>
      </c>
      <c r="D9341" s="94">
        <f>(DATE(LEFT($A9341,4),MID($A9341,6,2),MID($A9341,9,2))+MID($A9341,12,2)/24+MID($A9341,15,2)/60+MID($A9341,18,2)/3600)
+Timezone!$C$4/24
+VLOOKUP((DATE(LEFT($A9341,4),MID($A9341,6,2),MID($A9341,9,2))+MID($A9341,12,2)/24+MID($A9341,15,2)/60+MID($A9341,18,2)/3600),Timezone!$K:$L,2,TRUE)/24</f>
        <v>42886.333333333328</v>
      </c>
      <c r="E9341" s="94">
        <f>(DATE(LEFT($A9341,4),MID($A9341,6,2),MID($A9341,9,2))+MID($A9341,12,2)/24+MID($A9341,15,2)/60+MID($A9341,18,2)/3600)
+Timezone!$C$5/24
+VLOOKUP((DATE(LEFT($A9341,4),MID($A9341,6,2),MID($A9341,9,2))+MID($A9341,12,2)/24+MID($A9341,15,2)/60+MID($A9341,18,2)/3600),Timezone!$K:$L,2,TRUE)/24</f>
        <v>42886.125</v>
      </c>
      <c r="F9341" s="92">
        <f>IF(MOD($B9341,1)&gt;10.5/24,
IF(VLOOKUP(QUOTIENT($B9341,1),AUD!$A:$K,11,TRUE)=0,F9340,VLOOKUP(QUOTIENT($B9341,1),AUD!$A:$K,11,TRUE)),
F9340)</f>
        <v>1.73</v>
      </c>
      <c r="G9341" s="92">
        <f>IF(MOD($C9341,1)&gt;10.5/24,
IF(VLOOKUP(QUOTIENT($C9341,1),AUD!$A:$K,11,TRUE)=0,G9340,VLOOKUP(QUOTIENT($C9341,1),NZD!$A:$F,6,TRUE)),
G9340)</f>
        <v>1.97</v>
      </c>
      <c r="H9341" s="92">
        <f>IF(MOD($D9341,1)&gt;(11+55/60)/24,
IF(VLOOKUP(QUOTIENT($D9341,1),AUD!$A:$K,11,TRUE)=0,H9340,IFERROR(VLOOKUP(QUOTIENT($D9341,1),USD!$A:$B,2,TRUE),H9340)),
H9340)</f>
        <v>1.2017800000000001</v>
      </c>
      <c r="I9341" s="92">
        <f>IF(MOD($D9341,1)&gt;(11+55/60)/24,
IF(VLOOKUP(QUOTIENT($D9341,1),AUD!$A:$K,11,TRUE)=0,I9340,IFERROR(VLOOKUP(QUOTIENT($D9341,1),GBP!$A:$B,2,TRUE),I9340)),
I9340)</f>
        <v>0.29649999999999999</v>
      </c>
      <c r="J9341" s="92">
        <f>IF(MOD($D9341,1)&gt;(11+55/60)/24,
IF(VLOOKUP(QUOTIENT($D9341,1),AUD!$A:$K,11,TRUE)=0,J9340,IFERROR(VLOOKUP(QUOTIENT($D9341,1),EUR!$A:$B,2,TRUE),J9340)),
J9340)</f>
        <v>-0.36929000000000001</v>
      </c>
      <c r="K9341" s="92">
        <f>IF(MOD($D9341,1)&gt;(11+55/60)/24,
IF(VLOOKUP(QUOTIENT($D9341,1),AUD!$A:$K,11,TRUE)=0,K9340,IFERROR(VLOOKUP(QUOTIENT($D9341,1),JPY!$A:$B,2,TRUE),K9340)),
K9340)</f>
        <v>-1.5640000000000001E-2</v>
      </c>
      <c r="L9341" s="92">
        <f>IF(MOD($E9341,1)&gt;(11+55/60)/24,
IF(VLOOKUP(QUOTIENT($E9341,1),AUD!$A:$K,11,TRUE)=0,L9340,IFERROR(VLOOKUP(QUOTIENT($E9341,1),CAD!$A:$B,2,TRUE)*1,L9340)),
L9340)</f>
        <v>0.81</v>
      </c>
    </row>
    <row r="9342" spans="1:12">
      <c r="A9342" s="94" t="s">
        <v>9581</v>
      </c>
      <c r="B9342" s="94">
        <f>(DATE(LEFT($A9342,4),MID($A9342,6,2),MID($A9342,9,2))+MID($A9342,12,2)/24+MID($A9342,15,2)/60+MID($A9342,18,2)/3600)
+Timezone!$C$2/24
+VLOOKUP((DATE(LEFT($A9342,4),MID($A9342,6,2),MID($A9342,9,2))+MID($A9342,12,2)/24+MID($A9342,15,2)/60+MID($A9342,18,2)/3600),Timezone!$K:$L,2,TRUE)/24</f>
        <v>42886.791666666664</v>
      </c>
      <c r="C9342" s="94">
        <f>(DATE(LEFT($A9342,4),MID($A9342,6,2),MID($A9342,9,2))+MID($A9342,12,2)/24+MID($A9342,15,2)/60+MID($A9342,18,2)/3600)
+Timezone!$C$3/24
+VLOOKUP((DATE(LEFT($A9342,4),MID($A9342,6,2),MID($A9342,9,2))+MID($A9342,12,2)/24+MID($A9342,15,2)/60+MID($A9342,18,2)/3600),Timezone!$K:$L,2,TRUE)/24</f>
        <v>42886.875</v>
      </c>
      <c r="D9342" s="94">
        <f>(DATE(LEFT($A9342,4),MID($A9342,6,2),MID($A9342,9,2))+MID($A9342,12,2)/24+MID($A9342,15,2)/60+MID($A9342,18,2)/3600)
+Timezone!$C$4/24
+VLOOKUP((DATE(LEFT($A9342,4),MID($A9342,6,2),MID($A9342,9,2))+MID($A9342,12,2)/24+MID($A9342,15,2)/60+MID($A9342,18,2)/3600),Timezone!$K:$L,2,TRUE)/24</f>
        <v>42886.416666666664</v>
      </c>
      <c r="E9342" s="94">
        <f>(DATE(LEFT($A9342,4),MID($A9342,6,2),MID($A9342,9,2))+MID($A9342,12,2)/24+MID($A9342,15,2)/60+MID($A9342,18,2)/3600)
+Timezone!$C$5/24
+VLOOKUP((DATE(LEFT($A9342,4),MID($A9342,6,2),MID($A9342,9,2))+MID($A9342,12,2)/24+MID($A9342,15,2)/60+MID($A9342,18,2)/3600),Timezone!$K:$L,2,TRUE)/24</f>
        <v>42886.208333333336</v>
      </c>
      <c r="F9342" s="92">
        <f>IF(MOD($B9342,1)&gt;10.5/24,
IF(VLOOKUP(QUOTIENT($B9342,1),AUD!$A:$K,11,TRUE)=0,F9341,VLOOKUP(QUOTIENT($B9342,1),AUD!$A:$K,11,TRUE)),
F9341)</f>
        <v>1.73</v>
      </c>
      <c r="G9342" s="92">
        <f>IF(MOD($C9342,1)&gt;10.5/24,
IF(VLOOKUP(QUOTIENT($C9342,1),AUD!$A:$K,11,TRUE)=0,G9341,VLOOKUP(QUOTIENT($C9342,1),NZD!$A:$F,6,TRUE)),
G9341)</f>
        <v>1.97</v>
      </c>
      <c r="H9342" s="92">
        <f>IF(MOD($D9342,1)&gt;(11+55/60)/24,
IF(VLOOKUP(QUOTIENT($D9342,1),AUD!$A:$K,11,TRUE)=0,H9341,IFERROR(VLOOKUP(QUOTIENT($D9342,1),USD!$A:$B,2,TRUE),H9341)),
H9341)</f>
        <v>1.2017800000000001</v>
      </c>
      <c r="I9342" s="92">
        <f>IF(MOD($D9342,1)&gt;(11+55/60)/24,
IF(VLOOKUP(QUOTIENT($D9342,1),AUD!$A:$K,11,TRUE)=0,I9341,IFERROR(VLOOKUP(QUOTIENT($D9342,1),GBP!$A:$B,2,TRUE),I9341)),
I9341)</f>
        <v>0.29649999999999999</v>
      </c>
      <c r="J9342" s="92">
        <f>IF(MOD($D9342,1)&gt;(11+55/60)/24,
IF(VLOOKUP(QUOTIENT($D9342,1),AUD!$A:$K,11,TRUE)=0,J9341,IFERROR(VLOOKUP(QUOTIENT($D9342,1),EUR!$A:$B,2,TRUE),J9341)),
J9341)</f>
        <v>-0.36929000000000001</v>
      </c>
      <c r="K9342" s="92">
        <f>IF(MOD($D9342,1)&gt;(11+55/60)/24,
IF(VLOOKUP(QUOTIENT($D9342,1),AUD!$A:$K,11,TRUE)=0,K9341,IFERROR(VLOOKUP(QUOTIENT($D9342,1),JPY!$A:$B,2,TRUE),K9341)),
K9341)</f>
        <v>-1.5640000000000001E-2</v>
      </c>
      <c r="L9342" s="92">
        <f>IF(MOD($E9342,1)&gt;(11+55/60)/24,
IF(VLOOKUP(QUOTIENT($E9342,1),AUD!$A:$K,11,TRUE)=0,L9341,IFERROR(VLOOKUP(QUOTIENT($E9342,1),CAD!$A:$B,2,TRUE)*1,L9341)),
L9341)</f>
        <v>0.81</v>
      </c>
    </row>
    <row r="9343" spans="1:12">
      <c r="A9343" s="94" t="s">
        <v>9582</v>
      </c>
      <c r="B9343" s="94">
        <f>(DATE(LEFT($A9343,4),MID($A9343,6,2),MID($A9343,9,2))+MID($A9343,12,2)/24+MID($A9343,15,2)/60+MID($A9343,18,2)/3600)
+Timezone!$C$2/24
+VLOOKUP((DATE(LEFT($A9343,4),MID($A9343,6,2),MID($A9343,9,2))+MID($A9343,12,2)/24+MID($A9343,15,2)/60+MID($A9343,18,2)/3600),Timezone!$K:$L,2,TRUE)/24</f>
        <v>42886.875</v>
      </c>
      <c r="C9343" s="94">
        <f>(DATE(LEFT($A9343,4),MID($A9343,6,2),MID($A9343,9,2))+MID($A9343,12,2)/24+MID($A9343,15,2)/60+MID($A9343,18,2)/3600)
+Timezone!$C$3/24
+VLOOKUP((DATE(LEFT($A9343,4),MID($A9343,6,2),MID($A9343,9,2))+MID($A9343,12,2)/24+MID($A9343,15,2)/60+MID($A9343,18,2)/3600),Timezone!$K:$L,2,TRUE)/24</f>
        <v>42886.958333333336</v>
      </c>
      <c r="D9343" s="94">
        <f>(DATE(LEFT($A9343,4),MID($A9343,6,2),MID($A9343,9,2))+MID($A9343,12,2)/24+MID($A9343,15,2)/60+MID($A9343,18,2)/3600)
+Timezone!$C$4/24
+VLOOKUP((DATE(LEFT($A9343,4),MID($A9343,6,2),MID($A9343,9,2))+MID($A9343,12,2)/24+MID($A9343,15,2)/60+MID($A9343,18,2)/3600),Timezone!$K:$L,2,TRUE)/24</f>
        <v>42886.5</v>
      </c>
      <c r="E9343" s="94">
        <f>(DATE(LEFT($A9343,4),MID($A9343,6,2),MID($A9343,9,2))+MID($A9343,12,2)/24+MID($A9343,15,2)/60+MID($A9343,18,2)/3600)
+Timezone!$C$5/24
+VLOOKUP((DATE(LEFT($A9343,4),MID($A9343,6,2),MID($A9343,9,2))+MID($A9343,12,2)/24+MID($A9343,15,2)/60+MID($A9343,18,2)/3600),Timezone!$K:$L,2,TRUE)/24</f>
        <v>42886.291666666672</v>
      </c>
      <c r="F9343" s="92">
        <f>IF(MOD($B9343,1)&gt;10.5/24,
IF(VLOOKUP(QUOTIENT($B9343,1),AUD!$A:$K,11,TRUE)=0,F9342,VLOOKUP(QUOTIENT($B9343,1),AUD!$A:$K,11,TRUE)),
F9342)</f>
        <v>1.73</v>
      </c>
      <c r="G9343" s="92">
        <f>IF(MOD($C9343,1)&gt;10.5/24,
IF(VLOOKUP(QUOTIENT($C9343,1),AUD!$A:$K,11,TRUE)=0,G9342,VLOOKUP(QUOTIENT($C9343,1),NZD!$A:$F,6,TRUE)),
G9342)</f>
        <v>1.97</v>
      </c>
      <c r="H9343" s="92">
        <f>IF(MOD($D9343,1)&gt;(11+55/60)/24,
IF(VLOOKUP(QUOTIENT($D9343,1),AUD!$A:$K,11,TRUE)=0,H9342,IFERROR(VLOOKUP(QUOTIENT($D9343,1),USD!$A:$B,2,TRUE),H9342)),
H9342)</f>
        <v>1.21</v>
      </c>
      <c r="I9343" s="92">
        <f>IF(MOD($D9343,1)&gt;(11+55/60)/24,
IF(VLOOKUP(QUOTIENT($D9343,1),AUD!$A:$K,11,TRUE)=0,I9342,IFERROR(VLOOKUP(QUOTIENT($D9343,1),GBP!$A:$B,2,TRUE),I9342)),
I9342)</f>
        <v>0.29381000000000002</v>
      </c>
      <c r="J9343" s="92">
        <f>IF(MOD($D9343,1)&gt;(11+55/60)/24,
IF(VLOOKUP(QUOTIENT($D9343,1),AUD!$A:$K,11,TRUE)=0,J9342,IFERROR(VLOOKUP(QUOTIENT($D9343,1),EUR!$A:$B,2,TRUE),J9342)),
J9342)</f>
        <v>-0.37</v>
      </c>
      <c r="K9343" s="92">
        <f>IF(MOD($D9343,1)&gt;(11+55/60)/24,
IF(VLOOKUP(QUOTIENT($D9343,1),AUD!$A:$K,11,TRUE)=0,K9342,IFERROR(VLOOKUP(QUOTIENT($D9343,1),JPY!$A:$B,2,TRUE),K9342)),
K9342)</f>
        <v>-1.5789999999999998E-2</v>
      </c>
      <c r="L9343" s="92">
        <f>IF(MOD($E9343,1)&gt;(11+55/60)/24,
IF(VLOOKUP(QUOTIENT($E9343,1),AUD!$A:$K,11,TRUE)=0,L9342,IFERROR(VLOOKUP(QUOTIENT($E9343,1),CAD!$A:$B,2,TRUE)*1,L9342)),
L9342)</f>
        <v>0.81</v>
      </c>
    </row>
    <row r="9344" spans="1:12">
      <c r="A9344" s="94" t="s">
        <v>9583</v>
      </c>
      <c r="B9344" s="94">
        <f>(DATE(LEFT($A9344,4),MID($A9344,6,2),MID($A9344,9,2))+MID($A9344,12,2)/24+MID($A9344,15,2)/60+MID($A9344,18,2)/3600)
+Timezone!$C$2/24
+VLOOKUP((DATE(LEFT($A9344,4),MID($A9344,6,2),MID($A9344,9,2))+MID($A9344,12,2)/24+MID($A9344,15,2)/60+MID($A9344,18,2)/3600),Timezone!$K:$L,2,TRUE)/24</f>
        <v>42886.958333333328</v>
      </c>
      <c r="C9344" s="94">
        <f>(DATE(LEFT($A9344,4),MID($A9344,6,2),MID($A9344,9,2))+MID($A9344,12,2)/24+MID($A9344,15,2)/60+MID($A9344,18,2)/3600)
+Timezone!$C$3/24
+VLOOKUP((DATE(LEFT($A9344,4),MID($A9344,6,2),MID($A9344,9,2))+MID($A9344,12,2)/24+MID($A9344,15,2)/60+MID($A9344,18,2)/3600),Timezone!$K:$L,2,TRUE)/24</f>
        <v>42887.041666666664</v>
      </c>
      <c r="D9344" s="94">
        <f>(DATE(LEFT($A9344,4),MID($A9344,6,2),MID($A9344,9,2))+MID($A9344,12,2)/24+MID($A9344,15,2)/60+MID($A9344,18,2)/3600)
+Timezone!$C$4/24
+VLOOKUP((DATE(LEFT($A9344,4),MID($A9344,6,2),MID($A9344,9,2))+MID($A9344,12,2)/24+MID($A9344,15,2)/60+MID($A9344,18,2)/3600),Timezone!$K:$L,2,TRUE)/24</f>
        <v>42886.583333333328</v>
      </c>
      <c r="E9344" s="94">
        <f>(DATE(LEFT($A9344,4),MID($A9344,6,2),MID($A9344,9,2))+MID($A9344,12,2)/24+MID($A9344,15,2)/60+MID($A9344,18,2)/3600)
+Timezone!$C$5/24
+VLOOKUP((DATE(LEFT($A9344,4),MID($A9344,6,2),MID($A9344,9,2))+MID($A9344,12,2)/24+MID($A9344,15,2)/60+MID($A9344,18,2)/3600),Timezone!$K:$L,2,TRUE)/24</f>
        <v>42886.375</v>
      </c>
      <c r="F9344" s="92">
        <f>IF(MOD($B9344,1)&gt;10.5/24,
IF(VLOOKUP(QUOTIENT($B9344,1),AUD!$A:$K,11,TRUE)=0,F9343,VLOOKUP(QUOTIENT($B9344,1),AUD!$A:$K,11,TRUE)),
F9343)</f>
        <v>1.73</v>
      </c>
      <c r="G9344" s="92">
        <f>IF(MOD($C9344,1)&gt;10.5/24,
IF(VLOOKUP(QUOTIENT($C9344,1),AUD!$A:$K,11,TRUE)=0,G9343,VLOOKUP(QUOTIENT($C9344,1),NZD!$A:$F,6,TRUE)),
G9343)</f>
        <v>1.97</v>
      </c>
      <c r="H9344" s="92">
        <f>IF(MOD($D9344,1)&gt;(11+55/60)/24,
IF(VLOOKUP(QUOTIENT($D9344,1),AUD!$A:$K,11,TRUE)=0,H9343,IFERROR(VLOOKUP(QUOTIENT($D9344,1),USD!$A:$B,2,TRUE),H9343)),
H9343)</f>
        <v>1.21</v>
      </c>
      <c r="I9344" s="92">
        <f>IF(MOD($D9344,1)&gt;(11+55/60)/24,
IF(VLOOKUP(QUOTIENT($D9344,1),AUD!$A:$K,11,TRUE)=0,I9343,IFERROR(VLOOKUP(QUOTIENT($D9344,1),GBP!$A:$B,2,TRUE),I9343)),
I9343)</f>
        <v>0.29381000000000002</v>
      </c>
      <c r="J9344" s="92">
        <f>IF(MOD($D9344,1)&gt;(11+55/60)/24,
IF(VLOOKUP(QUOTIENT($D9344,1),AUD!$A:$K,11,TRUE)=0,J9343,IFERROR(VLOOKUP(QUOTIENT($D9344,1),EUR!$A:$B,2,TRUE),J9343)),
J9343)</f>
        <v>-0.37</v>
      </c>
      <c r="K9344" s="92">
        <f>IF(MOD($D9344,1)&gt;(11+55/60)/24,
IF(VLOOKUP(QUOTIENT($D9344,1),AUD!$A:$K,11,TRUE)=0,K9343,IFERROR(VLOOKUP(QUOTIENT($D9344,1),JPY!$A:$B,2,TRUE),K9343)),
K9343)</f>
        <v>-1.5789999999999998E-2</v>
      </c>
      <c r="L9344" s="92">
        <f>IF(MOD($E9344,1)&gt;(11+55/60)/24,
IF(VLOOKUP(QUOTIENT($E9344,1),AUD!$A:$K,11,TRUE)=0,L9343,IFERROR(VLOOKUP(QUOTIENT($E9344,1),CAD!$A:$B,2,TRUE)*1,L9343)),
L9343)</f>
        <v>0.81</v>
      </c>
    </row>
    <row r="9345" spans="1:12">
      <c r="A9345" s="94" t="s">
        <v>9584</v>
      </c>
      <c r="B9345" s="94">
        <f>(DATE(LEFT($A9345,4),MID($A9345,6,2),MID($A9345,9,2))+MID($A9345,12,2)/24+MID($A9345,15,2)/60+MID($A9345,18,2)/3600)
+Timezone!$C$2/24
+VLOOKUP((DATE(LEFT($A9345,4),MID($A9345,6,2),MID($A9345,9,2))+MID($A9345,12,2)/24+MID($A9345,15,2)/60+MID($A9345,18,2)/3600),Timezone!$K:$L,2,TRUE)/24</f>
        <v>42887.041666666664</v>
      </c>
      <c r="C9345" s="94">
        <f>(DATE(LEFT($A9345,4),MID($A9345,6,2),MID($A9345,9,2))+MID($A9345,12,2)/24+MID($A9345,15,2)/60+MID($A9345,18,2)/3600)
+Timezone!$C$3/24
+VLOOKUP((DATE(LEFT($A9345,4),MID($A9345,6,2),MID($A9345,9,2))+MID($A9345,12,2)/24+MID($A9345,15,2)/60+MID($A9345,18,2)/3600),Timezone!$K:$L,2,TRUE)/24</f>
        <v>42887.125</v>
      </c>
      <c r="D9345" s="94">
        <f>(DATE(LEFT($A9345,4),MID($A9345,6,2),MID($A9345,9,2))+MID($A9345,12,2)/24+MID($A9345,15,2)/60+MID($A9345,18,2)/3600)
+Timezone!$C$4/24
+VLOOKUP((DATE(LEFT($A9345,4),MID($A9345,6,2),MID($A9345,9,2))+MID($A9345,12,2)/24+MID($A9345,15,2)/60+MID($A9345,18,2)/3600),Timezone!$K:$L,2,TRUE)/24</f>
        <v>42886.666666666664</v>
      </c>
      <c r="E9345" s="94">
        <f>(DATE(LEFT($A9345,4),MID($A9345,6,2),MID($A9345,9,2))+MID($A9345,12,2)/24+MID($A9345,15,2)/60+MID($A9345,18,2)/3600)
+Timezone!$C$5/24
+VLOOKUP((DATE(LEFT($A9345,4),MID($A9345,6,2),MID($A9345,9,2))+MID($A9345,12,2)/24+MID($A9345,15,2)/60+MID($A9345,18,2)/3600),Timezone!$K:$L,2,TRUE)/24</f>
        <v>42886.458333333336</v>
      </c>
      <c r="F9345" s="92">
        <f>IF(MOD($B9345,1)&gt;10.5/24,
IF(VLOOKUP(QUOTIENT($B9345,1),AUD!$A:$K,11,TRUE)=0,F9344,VLOOKUP(QUOTIENT($B9345,1),AUD!$A:$K,11,TRUE)),
F9344)</f>
        <v>1.73</v>
      </c>
      <c r="G9345" s="92">
        <f>IF(MOD($C9345,1)&gt;10.5/24,
IF(VLOOKUP(QUOTIENT($C9345,1),AUD!$A:$K,11,TRUE)=0,G9344,VLOOKUP(QUOTIENT($C9345,1),NZD!$A:$F,6,TRUE)),
G9344)</f>
        <v>1.97</v>
      </c>
      <c r="H9345" s="92">
        <f>IF(MOD($D9345,1)&gt;(11+55/60)/24,
IF(VLOOKUP(QUOTIENT($D9345,1),AUD!$A:$K,11,TRUE)=0,H9344,IFERROR(VLOOKUP(QUOTIENT($D9345,1),USD!$A:$B,2,TRUE),H9344)),
H9344)</f>
        <v>1.21</v>
      </c>
      <c r="I9345" s="92">
        <f>IF(MOD($D9345,1)&gt;(11+55/60)/24,
IF(VLOOKUP(QUOTIENT($D9345,1),AUD!$A:$K,11,TRUE)=0,I9344,IFERROR(VLOOKUP(QUOTIENT($D9345,1),GBP!$A:$B,2,TRUE),I9344)),
I9344)</f>
        <v>0.29381000000000002</v>
      </c>
      <c r="J9345" s="92">
        <f>IF(MOD($D9345,1)&gt;(11+55/60)/24,
IF(VLOOKUP(QUOTIENT($D9345,1),AUD!$A:$K,11,TRUE)=0,J9344,IFERROR(VLOOKUP(QUOTIENT($D9345,1),EUR!$A:$B,2,TRUE),J9344)),
J9344)</f>
        <v>-0.37</v>
      </c>
      <c r="K9345" s="92">
        <f>IF(MOD($D9345,1)&gt;(11+55/60)/24,
IF(VLOOKUP(QUOTIENT($D9345,1),AUD!$A:$K,11,TRUE)=0,K9344,IFERROR(VLOOKUP(QUOTIENT($D9345,1),JPY!$A:$B,2,TRUE),K9344)),
K9344)</f>
        <v>-1.5789999999999998E-2</v>
      </c>
      <c r="L9345" s="92">
        <f>IF(MOD($E9345,1)&gt;(11+55/60)/24,
IF(VLOOKUP(QUOTIENT($E9345,1),AUD!$A:$K,11,TRUE)=0,L9344,IFERROR(VLOOKUP(QUOTIENT($E9345,1),CAD!$A:$B,2,TRUE)*1,L9344)),
L9344)</f>
        <v>0.81</v>
      </c>
    </row>
    <row r="9346" spans="1:12">
      <c r="A9346" s="94" t="s">
        <v>9585</v>
      </c>
      <c r="B9346" s="94">
        <f>(DATE(LEFT($A9346,4),MID($A9346,6,2),MID($A9346,9,2))+MID($A9346,12,2)/24+MID($A9346,15,2)/60+MID($A9346,18,2)/3600)
+Timezone!$C$2/24
+VLOOKUP((DATE(LEFT($A9346,4),MID($A9346,6,2),MID($A9346,9,2))+MID($A9346,12,2)/24+MID($A9346,15,2)/60+MID($A9346,18,2)/3600),Timezone!$K:$L,2,TRUE)/24</f>
        <v>42887.125</v>
      </c>
      <c r="C9346" s="94">
        <f>(DATE(LEFT($A9346,4),MID($A9346,6,2),MID($A9346,9,2))+MID($A9346,12,2)/24+MID($A9346,15,2)/60+MID($A9346,18,2)/3600)
+Timezone!$C$3/24
+VLOOKUP((DATE(LEFT($A9346,4),MID($A9346,6,2),MID($A9346,9,2))+MID($A9346,12,2)/24+MID($A9346,15,2)/60+MID($A9346,18,2)/3600),Timezone!$K:$L,2,TRUE)/24</f>
        <v>42887.208333333336</v>
      </c>
      <c r="D9346" s="94">
        <f>(DATE(LEFT($A9346,4),MID($A9346,6,2),MID($A9346,9,2))+MID($A9346,12,2)/24+MID($A9346,15,2)/60+MID($A9346,18,2)/3600)
+Timezone!$C$4/24
+VLOOKUP((DATE(LEFT($A9346,4),MID($A9346,6,2),MID($A9346,9,2))+MID($A9346,12,2)/24+MID($A9346,15,2)/60+MID($A9346,18,2)/3600),Timezone!$K:$L,2,TRUE)/24</f>
        <v>42886.75</v>
      </c>
      <c r="E9346" s="94">
        <f>(DATE(LEFT($A9346,4),MID($A9346,6,2),MID($A9346,9,2))+MID($A9346,12,2)/24+MID($A9346,15,2)/60+MID($A9346,18,2)/3600)
+Timezone!$C$5/24
+VLOOKUP((DATE(LEFT($A9346,4),MID($A9346,6,2),MID($A9346,9,2))+MID($A9346,12,2)/24+MID($A9346,15,2)/60+MID($A9346,18,2)/3600),Timezone!$K:$L,2,TRUE)/24</f>
        <v>42886.541666666672</v>
      </c>
      <c r="F9346" s="92">
        <f>IF(MOD($B9346,1)&gt;10.5/24,
IF(VLOOKUP(QUOTIENT($B9346,1),AUD!$A:$K,11,TRUE)=0,F9345,VLOOKUP(QUOTIENT($B9346,1),AUD!$A:$K,11,TRUE)),
F9345)</f>
        <v>1.73</v>
      </c>
      <c r="G9346" s="92">
        <f>IF(MOD($C9346,1)&gt;10.5/24,
IF(VLOOKUP(QUOTIENT($C9346,1),AUD!$A:$K,11,TRUE)=0,G9345,VLOOKUP(QUOTIENT($C9346,1),NZD!$A:$F,6,TRUE)),
G9345)</f>
        <v>1.97</v>
      </c>
      <c r="H9346" s="92">
        <f>IF(MOD($D9346,1)&gt;(11+55/60)/24,
IF(VLOOKUP(QUOTIENT($D9346,1),AUD!$A:$K,11,TRUE)=0,H9345,IFERROR(VLOOKUP(QUOTIENT($D9346,1),USD!$A:$B,2,TRUE),H9345)),
H9345)</f>
        <v>1.21</v>
      </c>
      <c r="I9346" s="92">
        <f>IF(MOD($D9346,1)&gt;(11+55/60)/24,
IF(VLOOKUP(QUOTIENT($D9346,1),AUD!$A:$K,11,TRUE)=0,I9345,IFERROR(VLOOKUP(QUOTIENT($D9346,1),GBP!$A:$B,2,TRUE),I9345)),
I9345)</f>
        <v>0.29381000000000002</v>
      </c>
      <c r="J9346" s="92">
        <f>IF(MOD($D9346,1)&gt;(11+55/60)/24,
IF(VLOOKUP(QUOTIENT($D9346,1),AUD!$A:$K,11,TRUE)=0,J9345,IFERROR(VLOOKUP(QUOTIENT($D9346,1),EUR!$A:$B,2,TRUE),J9345)),
J9345)</f>
        <v>-0.37</v>
      </c>
      <c r="K9346" s="92">
        <f>IF(MOD($D9346,1)&gt;(11+55/60)/24,
IF(VLOOKUP(QUOTIENT($D9346,1),AUD!$A:$K,11,TRUE)=0,K9345,IFERROR(VLOOKUP(QUOTIENT($D9346,1),JPY!$A:$B,2,TRUE),K9345)),
K9345)</f>
        <v>-1.5789999999999998E-2</v>
      </c>
      <c r="L9346" s="92">
        <f>IF(MOD($E9346,1)&gt;(11+55/60)/24,
IF(VLOOKUP(QUOTIENT($E9346,1),AUD!$A:$K,11,TRUE)=0,L9345,IFERROR(VLOOKUP(QUOTIENT($E9346,1),CAD!$A:$B,2,TRUE)*1,L9345)),
L9345)</f>
        <v>0.81</v>
      </c>
    </row>
    <row r="9347" spans="1:12">
      <c r="A9347" s="94" t="s">
        <v>9586</v>
      </c>
      <c r="B9347" s="94">
        <f>(DATE(LEFT($A9347,4),MID($A9347,6,2),MID($A9347,9,2))+MID($A9347,12,2)/24+MID($A9347,15,2)/60+MID($A9347,18,2)/3600)
+Timezone!$C$2/24
+VLOOKUP((DATE(LEFT($A9347,4),MID($A9347,6,2),MID($A9347,9,2))+MID($A9347,12,2)/24+MID($A9347,15,2)/60+MID($A9347,18,2)/3600),Timezone!$K:$L,2,TRUE)/24</f>
        <v>42887.208333333328</v>
      </c>
      <c r="C9347" s="94">
        <f>(DATE(LEFT($A9347,4),MID($A9347,6,2),MID($A9347,9,2))+MID($A9347,12,2)/24+MID($A9347,15,2)/60+MID($A9347,18,2)/3600)
+Timezone!$C$3/24
+VLOOKUP((DATE(LEFT($A9347,4),MID($A9347,6,2),MID($A9347,9,2))+MID($A9347,12,2)/24+MID($A9347,15,2)/60+MID($A9347,18,2)/3600),Timezone!$K:$L,2,TRUE)/24</f>
        <v>42887.291666666664</v>
      </c>
      <c r="D9347" s="94">
        <f>(DATE(LEFT($A9347,4),MID($A9347,6,2),MID($A9347,9,2))+MID($A9347,12,2)/24+MID($A9347,15,2)/60+MID($A9347,18,2)/3600)
+Timezone!$C$4/24
+VLOOKUP((DATE(LEFT($A9347,4),MID($A9347,6,2),MID($A9347,9,2))+MID($A9347,12,2)/24+MID($A9347,15,2)/60+MID($A9347,18,2)/3600),Timezone!$K:$L,2,TRUE)/24</f>
        <v>42886.833333333328</v>
      </c>
      <c r="E9347" s="94">
        <f>(DATE(LEFT($A9347,4),MID($A9347,6,2),MID($A9347,9,2))+MID($A9347,12,2)/24+MID($A9347,15,2)/60+MID($A9347,18,2)/3600)
+Timezone!$C$5/24
+VLOOKUP((DATE(LEFT($A9347,4),MID($A9347,6,2),MID($A9347,9,2))+MID($A9347,12,2)/24+MID($A9347,15,2)/60+MID($A9347,18,2)/3600),Timezone!$K:$L,2,TRUE)/24</f>
        <v>42886.625</v>
      </c>
      <c r="F9347" s="92">
        <f>IF(MOD($B9347,1)&gt;10.5/24,
IF(VLOOKUP(QUOTIENT($B9347,1),AUD!$A:$K,11,TRUE)=0,F9346,VLOOKUP(QUOTIENT($B9347,1),AUD!$A:$K,11,TRUE)),
F9346)</f>
        <v>1.73</v>
      </c>
      <c r="G9347" s="92">
        <f>IF(MOD($C9347,1)&gt;10.5/24,
IF(VLOOKUP(QUOTIENT($C9347,1),AUD!$A:$K,11,TRUE)=0,G9346,VLOOKUP(QUOTIENT($C9347,1),NZD!$A:$F,6,TRUE)),
G9346)</f>
        <v>1.97</v>
      </c>
      <c r="H9347" s="92">
        <f>IF(MOD($D9347,1)&gt;(11+55/60)/24,
IF(VLOOKUP(QUOTIENT($D9347,1),AUD!$A:$K,11,TRUE)=0,H9346,IFERROR(VLOOKUP(QUOTIENT($D9347,1),USD!$A:$B,2,TRUE),H9346)),
H9346)</f>
        <v>1.21</v>
      </c>
      <c r="I9347" s="92">
        <f>IF(MOD($D9347,1)&gt;(11+55/60)/24,
IF(VLOOKUP(QUOTIENT($D9347,1),AUD!$A:$K,11,TRUE)=0,I9346,IFERROR(VLOOKUP(QUOTIENT($D9347,1),GBP!$A:$B,2,TRUE),I9346)),
I9346)</f>
        <v>0.29381000000000002</v>
      </c>
      <c r="J9347" s="92">
        <f>IF(MOD($D9347,1)&gt;(11+55/60)/24,
IF(VLOOKUP(QUOTIENT($D9347,1),AUD!$A:$K,11,TRUE)=0,J9346,IFERROR(VLOOKUP(QUOTIENT($D9347,1),EUR!$A:$B,2,TRUE),J9346)),
J9346)</f>
        <v>-0.37</v>
      </c>
      <c r="K9347" s="92">
        <f>IF(MOD($D9347,1)&gt;(11+55/60)/24,
IF(VLOOKUP(QUOTIENT($D9347,1),AUD!$A:$K,11,TRUE)=0,K9346,IFERROR(VLOOKUP(QUOTIENT($D9347,1),JPY!$A:$B,2,TRUE),K9346)),
K9346)</f>
        <v>-1.5789999999999998E-2</v>
      </c>
      <c r="L9347" s="92">
        <f>IF(MOD($E9347,1)&gt;(11+55/60)/24,
IF(VLOOKUP(QUOTIENT($E9347,1),AUD!$A:$K,11,TRUE)=0,L9346,IFERROR(VLOOKUP(QUOTIENT($E9347,1),CAD!$A:$B,2,TRUE)*1,L9346)),
L9346)</f>
        <v>0.81</v>
      </c>
    </row>
    <row r="9348" spans="1:12">
      <c r="A9348" s="94" t="s">
        <v>9587</v>
      </c>
      <c r="B9348" s="94">
        <f>(DATE(LEFT($A9348,4),MID($A9348,6,2),MID($A9348,9,2))+MID($A9348,12,2)/24+MID($A9348,15,2)/60+MID($A9348,18,2)/3600)
+Timezone!$C$2/24
+VLOOKUP((DATE(LEFT($A9348,4),MID($A9348,6,2),MID($A9348,9,2))+MID($A9348,12,2)/24+MID($A9348,15,2)/60+MID($A9348,18,2)/3600),Timezone!$K:$L,2,TRUE)/24</f>
        <v>42887.291666666664</v>
      </c>
      <c r="C9348" s="94">
        <f>(DATE(LEFT($A9348,4),MID($A9348,6,2),MID($A9348,9,2))+MID($A9348,12,2)/24+MID($A9348,15,2)/60+MID($A9348,18,2)/3600)
+Timezone!$C$3/24
+VLOOKUP((DATE(LEFT($A9348,4),MID($A9348,6,2),MID($A9348,9,2))+MID($A9348,12,2)/24+MID($A9348,15,2)/60+MID($A9348,18,2)/3600),Timezone!$K:$L,2,TRUE)/24</f>
        <v>42887.375</v>
      </c>
      <c r="D9348" s="94">
        <f>(DATE(LEFT($A9348,4),MID($A9348,6,2),MID($A9348,9,2))+MID($A9348,12,2)/24+MID($A9348,15,2)/60+MID($A9348,18,2)/3600)
+Timezone!$C$4/24
+VLOOKUP((DATE(LEFT($A9348,4),MID($A9348,6,2),MID($A9348,9,2))+MID($A9348,12,2)/24+MID($A9348,15,2)/60+MID($A9348,18,2)/3600),Timezone!$K:$L,2,TRUE)/24</f>
        <v>42886.916666666664</v>
      </c>
      <c r="E9348" s="94">
        <f>(DATE(LEFT($A9348,4),MID($A9348,6,2),MID($A9348,9,2))+MID($A9348,12,2)/24+MID($A9348,15,2)/60+MID($A9348,18,2)/3600)
+Timezone!$C$5/24
+VLOOKUP((DATE(LEFT($A9348,4),MID($A9348,6,2),MID($A9348,9,2))+MID($A9348,12,2)/24+MID($A9348,15,2)/60+MID($A9348,18,2)/3600),Timezone!$K:$L,2,TRUE)/24</f>
        <v>42886.708333333336</v>
      </c>
      <c r="F9348" s="92">
        <f>IF(MOD($B9348,1)&gt;10.5/24,
IF(VLOOKUP(QUOTIENT($B9348,1),AUD!$A:$K,11,TRUE)=0,F9347,VLOOKUP(QUOTIENT($B9348,1),AUD!$A:$K,11,TRUE)),
F9347)</f>
        <v>1.73</v>
      </c>
      <c r="G9348" s="92">
        <f>IF(MOD($C9348,1)&gt;10.5/24,
IF(VLOOKUP(QUOTIENT($C9348,1),AUD!$A:$K,11,TRUE)=0,G9347,VLOOKUP(QUOTIENT($C9348,1),NZD!$A:$F,6,TRUE)),
G9347)</f>
        <v>1.97</v>
      </c>
      <c r="H9348" s="92">
        <f>IF(MOD($D9348,1)&gt;(11+55/60)/24,
IF(VLOOKUP(QUOTIENT($D9348,1),AUD!$A:$K,11,TRUE)=0,H9347,IFERROR(VLOOKUP(QUOTIENT($D9348,1),USD!$A:$B,2,TRUE),H9347)),
H9347)</f>
        <v>1.21</v>
      </c>
      <c r="I9348" s="92">
        <f>IF(MOD($D9348,1)&gt;(11+55/60)/24,
IF(VLOOKUP(QUOTIENT($D9348,1),AUD!$A:$K,11,TRUE)=0,I9347,IFERROR(VLOOKUP(QUOTIENT($D9348,1),GBP!$A:$B,2,TRUE),I9347)),
I9347)</f>
        <v>0.29381000000000002</v>
      </c>
      <c r="J9348" s="92">
        <f>IF(MOD($D9348,1)&gt;(11+55/60)/24,
IF(VLOOKUP(QUOTIENT($D9348,1),AUD!$A:$K,11,TRUE)=0,J9347,IFERROR(VLOOKUP(QUOTIENT($D9348,1),EUR!$A:$B,2,TRUE),J9347)),
J9347)</f>
        <v>-0.37</v>
      </c>
      <c r="K9348" s="92">
        <f>IF(MOD($D9348,1)&gt;(11+55/60)/24,
IF(VLOOKUP(QUOTIENT($D9348,1),AUD!$A:$K,11,TRUE)=0,K9347,IFERROR(VLOOKUP(QUOTIENT($D9348,1),JPY!$A:$B,2,TRUE),K9347)),
K9347)</f>
        <v>-1.5789999999999998E-2</v>
      </c>
      <c r="L9348" s="92">
        <f>IF(MOD($E9348,1)&gt;(11+55/60)/24,
IF(VLOOKUP(QUOTIENT($E9348,1),AUD!$A:$K,11,TRUE)=0,L9347,IFERROR(VLOOKUP(QUOTIENT($E9348,1),CAD!$A:$B,2,TRUE)*1,L9347)),
L9347)</f>
        <v>0.81</v>
      </c>
    </row>
    <row r="9349" spans="1:12">
      <c r="A9349" s="94" t="s">
        <v>9588</v>
      </c>
      <c r="B9349" s="94">
        <f>(DATE(LEFT($A9349,4),MID($A9349,6,2),MID($A9349,9,2))+MID($A9349,12,2)/24+MID($A9349,15,2)/60+MID($A9349,18,2)/3600)
+Timezone!$C$2/24
+VLOOKUP((DATE(LEFT($A9349,4),MID($A9349,6,2),MID($A9349,9,2))+MID($A9349,12,2)/24+MID($A9349,15,2)/60+MID($A9349,18,2)/3600),Timezone!$K:$L,2,TRUE)/24</f>
        <v>42887.375</v>
      </c>
      <c r="C9349" s="94">
        <f>(DATE(LEFT($A9349,4),MID($A9349,6,2),MID($A9349,9,2))+MID($A9349,12,2)/24+MID($A9349,15,2)/60+MID($A9349,18,2)/3600)
+Timezone!$C$3/24
+VLOOKUP((DATE(LEFT($A9349,4),MID($A9349,6,2),MID($A9349,9,2))+MID($A9349,12,2)/24+MID($A9349,15,2)/60+MID($A9349,18,2)/3600),Timezone!$K:$L,2,TRUE)/24</f>
        <v>42887.458333333336</v>
      </c>
      <c r="D9349" s="94">
        <f>(DATE(LEFT($A9349,4),MID($A9349,6,2),MID($A9349,9,2))+MID($A9349,12,2)/24+MID($A9349,15,2)/60+MID($A9349,18,2)/3600)
+Timezone!$C$4/24
+VLOOKUP((DATE(LEFT($A9349,4),MID($A9349,6,2),MID($A9349,9,2))+MID($A9349,12,2)/24+MID($A9349,15,2)/60+MID($A9349,18,2)/3600),Timezone!$K:$L,2,TRUE)/24</f>
        <v>42887</v>
      </c>
      <c r="E9349" s="94">
        <f>(DATE(LEFT($A9349,4),MID($A9349,6,2),MID($A9349,9,2))+MID($A9349,12,2)/24+MID($A9349,15,2)/60+MID($A9349,18,2)/3600)
+Timezone!$C$5/24
+VLOOKUP((DATE(LEFT($A9349,4),MID($A9349,6,2),MID($A9349,9,2))+MID($A9349,12,2)/24+MID($A9349,15,2)/60+MID($A9349,18,2)/3600),Timezone!$K:$L,2,TRUE)/24</f>
        <v>42886.791666666672</v>
      </c>
      <c r="F9349" s="92">
        <f>IF(MOD($B9349,1)&gt;10.5/24,
IF(VLOOKUP(QUOTIENT($B9349,1),AUD!$A:$K,11,TRUE)=0,F9348,VLOOKUP(QUOTIENT($B9349,1),AUD!$A:$K,11,TRUE)),
F9348)</f>
        <v>1.73</v>
      </c>
      <c r="G9349" s="92">
        <f>IF(MOD($C9349,1)&gt;10.5/24,
IF(VLOOKUP(QUOTIENT($C9349,1),AUD!$A:$K,11,TRUE)=0,G9348,VLOOKUP(QUOTIENT($C9349,1),NZD!$A:$F,6,TRUE)),
G9348)</f>
        <v>1.96</v>
      </c>
      <c r="H9349" s="92">
        <f>IF(MOD($D9349,1)&gt;(11+55/60)/24,
IF(VLOOKUP(QUOTIENT($D9349,1),AUD!$A:$K,11,TRUE)=0,H9348,IFERROR(VLOOKUP(QUOTIENT($D9349,1),USD!$A:$B,2,TRUE),H9348)),
H9348)</f>
        <v>1.21</v>
      </c>
      <c r="I9349" s="92">
        <f>IF(MOD($D9349,1)&gt;(11+55/60)/24,
IF(VLOOKUP(QUOTIENT($D9349,1),AUD!$A:$K,11,TRUE)=0,I9348,IFERROR(VLOOKUP(QUOTIENT($D9349,1),GBP!$A:$B,2,TRUE),I9348)),
I9348)</f>
        <v>0.29381000000000002</v>
      </c>
      <c r="J9349" s="92">
        <f>IF(MOD($D9349,1)&gt;(11+55/60)/24,
IF(VLOOKUP(QUOTIENT($D9349,1),AUD!$A:$K,11,TRUE)=0,J9348,IFERROR(VLOOKUP(QUOTIENT($D9349,1),EUR!$A:$B,2,TRUE),J9348)),
J9348)</f>
        <v>-0.37</v>
      </c>
      <c r="K9349" s="92">
        <f>IF(MOD($D9349,1)&gt;(11+55/60)/24,
IF(VLOOKUP(QUOTIENT($D9349,1),AUD!$A:$K,11,TRUE)=0,K9348,IFERROR(VLOOKUP(QUOTIENT($D9349,1),JPY!$A:$B,2,TRUE),K9348)),
K9348)</f>
        <v>-1.5789999999999998E-2</v>
      </c>
      <c r="L9349" s="92">
        <f>IF(MOD($E9349,1)&gt;(11+55/60)/24,
IF(VLOOKUP(QUOTIENT($E9349,1),AUD!$A:$K,11,TRUE)=0,L9348,IFERROR(VLOOKUP(QUOTIENT($E9349,1),CAD!$A:$B,2,TRUE)*1,L9348)),
L9348)</f>
        <v>0.81</v>
      </c>
    </row>
    <row r="9350" spans="1:12">
      <c r="A9350" s="94" t="s">
        <v>9589</v>
      </c>
      <c r="B9350" s="94">
        <f>(DATE(LEFT($A9350,4),MID($A9350,6,2),MID($A9350,9,2))+MID($A9350,12,2)/24+MID($A9350,15,2)/60+MID($A9350,18,2)/3600)
+Timezone!$C$2/24
+VLOOKUP((DATE(LEFT($A9350,4),MID($A9350,6,2),MID($A9350,9,2))+MID($A9350,12,2)/24+MID($A9350,15,2)/60+MID($A9350,18,2)/3600),Timezone!$K:$L,2,TRUE)/24</f>
        <v>42887.458333333328</v>
      </c>
      <c r="C9350" s="94">
        <f>(DATE(LEFT($A9350,4),MID($A9350,6,2),MID($A9350,9,2))+MID($A9350,12,2)/24+MID($A9350,15,2)/60+MID($A9350,18,2)/3600)
+Timezone!$C$3/24
+VLOOKUP((DATE(LEFT($A9350,4),MID($A9350,6,2),MID($A9350,9,2))+MID($A9350,12,2)/24+MID($A9350,15,2)/60+MID($A9350,18,2)/3600),Timezone!$K:$L,2,TRUE)/24</f>
        <v>42887.541666666664</v>
      </c>
      <c r="D9350" s="94">
        <f>(DATE(LEFT($A9350,4),MID($A9350,6,2),MID($A9350,9,2))+MID($A9350,12,2)/24+MID($A9350,15,2)/60+MID($A9350,18,2)/3600)
+Timezone!$C$4/24
+VLOOKUP((DATE(LEFT($A9350,4),MID($A9350,6,2),MID($A9350,9,2))+MID($A9350,12,2)/24+MID($A9350,15,2)/60+MID($A9350,18,2)/3600),Timezone!$K:$L,2,TRUE)/24</f>
        <v>42887.083333333328</v>
      </c>
      <c r="E9350" s="94">
        <f>(DATE(LEFT($A9350,4),MID($A9350,6,2),MID($A9350,9,2))+MID($A9350,12,2)/24+MID($A9350,15,2)/60+MID($A9350,18,2)/3600)
+Timezone!$C$5/24
+VLOOKUP((DATE(LEFT($A9350,4),MID($A9350,6,2),MID($A9350,9,2))+MID($A9350,12,2)/24+MID($A9350,15,2)/60+MID($A9350,18,2)/3600),Timezone!$K:$L,2,TRUE)/24</f>
        <v>42886.875</v>
      </c>
      <c r="F9350" s="92">
        <f>IF(MOD($B9350,1)&gt;10.5/24,
IF(VLOOKUP(QUOTIENT($B9350,1),AUD!$A:$K,11,TRUE)=0,F9349,VLOOKUP(QUOTIENT($B9350,1),AUD!$A:$K,11,TRUE)),
F9349)</f>
        <v>1.73</v>
      </c>
      <c r="G9350" s="92">
        <f>IF(MOD($C9350,1)&gt;10.5/24,
IF(VLOOKUP(QUOTIENT($C9350,1),AUD!$A:$K,11,TRUE)=0,G9349,VLOOKUP(QUOTIENT($C9350,1),NZD!$A:$F,6,TRUE)),
G9349)</f>
        <v>1.96</v>
      </c>
      <c r="H9350" s="92">
        <f>IF(MOD($D9350,1)&gt;(11+55/60)/24,
IF(VLOOKUP(QUOTIENT($D9350,1),AUD!$A:$K,11,TRUE)=0,H9349,IFERROR(VLOOKUP(QUOTIENT($D9350,1),USD!$A:$B,2,TRUE),H9349)),
H9349)</f>
        <v>1.21</v>
      </c>
      <c r="I9350" s="92">
        <f>IF(MOD($D9350,1)&gt;(11+55/60)/24,
IF(VLOOKUP(QUOTIENT($D9350,1),AUD!$A:$K,11,TRUE)=0,I9349,IFERROR(VLOOKUP(QUOTIENT($D9350,1),GBP!$A:$B,2,TRUE),I9349)),
I9349)</f>
        <v>0.29381000000000002</v>
      </c>
      <c r="J9350" s="92">
        <f>IF(MOD($D9350,1)&gt;(11+55/60)/24,
IF(VLOOKUP(QUOTIENT($D9350,1),AUD!$A:$K,11,TRUE)=0,J9349,IFERROR(VLOOKUP(QUOTIENT($D9350,1),EUR!$A:$B,2,TRUE),J9349)),
J9349)</f>
        <v>-0.37</v>
      </c>
      <c r="K9350" s="92">
        <f>IF(MOD($D9350,1)&gt;(11+55/60)/24,
IF(VLOOKUP(QUOTIENT($D9350,1),AUD!$A:$K,11,TRUE)=0,K9349,IFERROR(VLOOKUP(QUOTIENT($D9350,1),JPY!$A:$B,2,TRUE),K9349)),
K9349)</f>
        <v>-1.5789999999999998E-2</v>
      </c>
      <c r="L9350" s="92">
        <f>IF(MOD($E9350,1)&gt;(11+55/60)/24,
IF(VLOOKUP(QUOTIENT($E9350,1),AUD!$A:$K,11,TRUE)=0,L9349,IFERROR(VLOOKUP(QUOTIENT($E9350,1),CAD!$A:$B,2,TRUE)*1,L9349)),
L9349)</f>
        <v>0.81</v>
      </c>
    </row>
    <row r="9351" spans="1:12">
      <c r="A9351" s="94" t="s">
        <v>9590</v>
      </c>
      <c r="B9351" s="94">
        <f>(DATE(LEFT($A9351,4),MID($A9351,6,2),MID($A9351,9,2))+MID($A9351,12,2)/24+MID($A9351,15,2)/60+MID($A9351,18,2)/3600)
+Timezone!$C$2/24
+VLOOKUP((DATE(LEFT($A9351,4),MID($A9351,6,2),MID($A9351,9,2))+MID($A9351,12,2)/24+MID($A9351,15,2)/60+MID($A9351,18,2)/3600),Timezone!$K:$L,2,TRUE)/24</f>
        <v>42887.541666666664</v>
      </c>
      <c r="C9351" s="94">
        <f>(DATE(LEFT($A9351,4),MID($A9351,6,2),MID($A9351,9,2))+MID($A9351,12,2)/24+MID($A9351,15,2)/60+MID($A9351,18,2)/3600)
+Timezone!$C$3/24
+VLOOKUP((DATE(LEFT($A9351,4),MID($A9351,6,2),MID($A9351,9,2))+MID($A9351,12,2)/24+MID($A9351,15,2)/60+MID($A9351,18,2)/3600),Timezone!$K:$L,2,TRUE)/24</f>
        <v>42887.625</v>
      </c>
      <c r="D9351" s="94">
        <f>(DATE(LEFT($A9351,4),MID($A9351,6,2),MID($A9351,9,2))+MID($A9351,12,2)/24+MID($A9351,15,2)/60+MID($A9351,18,2)/3600)
+Timezone!$C$4/24
+VLOOKUP((DATE(LEFT($A9351,4),MID($A9351,6,2),MID($A9351,9,2))+MID($A9351,12,2)/24+MID($A9351,15,2)/60+MID($A9351,18,2)/3600),Timezone!$K:$L,2,TRUE)/24</f>
        <v>42887.166666666664</v>
      </c>
      <c r="E9351" s="94">
        <f>(DATE(LEFT($A9351,4),MID($A9351,6,2),MID($A9351,9,2))+MID($A9351,12,2)/24+MID($A9351,15,2)/60+MID($A9351,18,2)/3600)
+Timezone!$C$5/24
+VLOOKUP((DATE(LEFT($A9351,4),MID($A9351,6,2),MID($A9351,9,2))+MID($A9351,12,2)/24+MID($A9351,15,2)/60+MID($A9351,18,2)/3600),Timezone!$K:$L,2,TRUE)/24</f>
        <v>42886.958333333336</v>
      </c>
      <c r="F9351" s="92">
        <f>IF(MOD($B9351,1)&gt;10.5/24,
IF(VLOOKUP(QUOTIENT($B9351,1),AUD!$A:$K,11,TRUE)=0,F9350,VLOOKUP(QUOTIENT($B9351,1),AUD!$A:$K,11,TRUE)),
F9350)</f>
        <v>1.73</v>
      </c>
      <c r="G9351" s="92">
        <f>IF(MOD($C9351,1)&gt;10.5/24,
IF(VLOOKUP(QUOTIENT($C9351,1),AUD!$A:$K,11,TRUE)=0,G9350,VLOOKUP(QUOTIENT($C9351,1),NZD!$A:$F,6,TRUE)),
G9350)</f>
        <v>1.96</v>
      </c>
      <c r="H9351" s="92">
        <f>IF(MOD($D9351,1)&gt;(11+55/60)/24,
IF(VLOOKUP(QUOTIENT($D9351,1),AUD!$A:$K,11,TRUE)=0,H9350,IFERROR(VLOOKUP(QUOTIENT($D9351,1),USD!$A:$B,2,TRUE),H9350)),
H9350)</f>
        <v>1.21</v>
      </c>
      <c r="I9351" s="92">
        <f>IF(MOD($D9351,1)&gt;(11+55/60)/24,
IF(VLOOKUP(QUOTIENT($D9351,1),AUD!$A:$K,11,TRUE)=0,I9350,IFERROR(VLOOKUP(QUOTIENT($D9351,1),GBP!$A:$B,2,TRUE),I9350)),
I9350)</f>
        <v>0.29381000000000002</v>
      </c>
      <c r="J9351" s="92">
        <f>IF(MOD($D9351,1)&gt;(11+55/60)/24,
IF(VLOOKUP(QUOTIENT($D9351,1),AUD!$A:$K,11,TRUE)=0,J9350,IFERROR(VLOOKUP(QUOTIENT($D9351,1),EUR!$A:$B,2,TRUE),J9350)),
J9350)</f>
        <v>-0.37</v>
      </c>
      <c r="K9351" s="92">
        <f>IF(MOD($D9351,1)&gt;(11+55/60)/24,
IF(VLOOKUP(QUOTIENT($D9351,1),AUD!$A:$K,11,TRUE)=0,K9350,IFERROR(VLOOKUP(QUOTIENT($D9351,1),JPY!$A:$B,2,TRUE),K9350)),
K9350)</f>
        <v>-1.5789999999999998E-2</v>
      </c>
      <c r="L9351" s="92">
        <f>IF(MOD($E9351,1)&gt;(11+55/60)/24,
IF(VLOOKUP(QUOTIENT($E9351,1),AUD!$A:$K,11,TRUE)=0,L9350,IFERROR(VLOOKUP(QUOTIENT($E9351,1),CAD!$A:$B,2,TRUE)*1,L9350)),
L9350)</f>
        <v>0.81</v>
      </c>
    </row>
    <row r="9352" spans="1:12">
      <c r="A9352" s="94" t="s">
        <v>9591</v>
      </c>
      <c r="B9352" s="94">
        <f>(DATE(LEFT($A9352,4),MID($A9352,6,2),MID($A9352,9,2))+MID($A9352,12,2)/24+MID($A9352,15,2)/60+MID($A9352,18,2)/3600)
+Timezone!$C$2/24
+VLOOKUP((DATE(LEFT($A9352,4),MID($A9352,6,2),MID($A9352,9,2))+MID($A9352,12,2)/24+MID($A9352,15,2)/60+MID($A9352,18,2)/3600),Timezone!$K:$L,2,TRUE)/24</f>
        <v>42887.625</v>
      </c>
      <c r="C9352" s="94">
        <f>(DATE(LEFT($A9352,4),MID($A9352,6,2),MID($A9352,9,2))+MID($A9352,12,2)/24+MID($A9352,15,2)/60+MID($A9352,18,2)/3600)
+Timezone!$C$3/24
+VLOOKUP((DATE(LEFT($A9352,4),MID($A9352,6,2),MID($A9352,9,2))+MID($A9352,12,2)/24+MID($A9352,15,2)/60+MID($A9352,18,2)/3600),Timezone!$K:$L,2,TRUE)/24</f>
        <v>42887.708333333336</v>
      </c>
      <c r="D9352" s="94">
        <f>(DATE(LEFT($A9352,4),MID($A9352,6,2),MID($A9352,9,2))+MID($A9352,12,2)/24+MID($A9352,15,2)/60+MID($A9352,18,2)/3600)
+Timezone!$C$4/24
+VLOOKUP((DATE(LEFT($A9352,4),MID($A9352,6,2),MID($A9352,9,2))+MID($A9352,12,2)/24+MID($A9352,15,2)/60+MID($A9352,18,2)/3600),Timezone!$K:$L,2,TRUE)/24</f>
        <v>42887.25</v>
      </c>
      <c r="E9352" s="94">
        <f>(DATE(LEFT($A9352,4),MID($A9352,6,2),MID($A9352,9,2))+MID($A9352,12,2)/24+MID($A9352,15,2)/60+MID($A9352,18,2)/3600)
+Timezone!$C$5/24
+VLOOKUP((DATE(LEFT($A9352,4),MID($A9352,6,2),MID($A9352,9,2))+MID($A9352,12,2)/24+MID($A9352,15,2)/60+MID($A9352,18,2)/3600),Timezone!$K:$L,2,TRUE)/24</f>
        <v>42887.041666666672</v>
      </c>
      <c r="F9352" s="92">
        <f>IF(MOD($B9352,1)&gt;10.5/24,
IF(VLOOKUP(QUOTIENT($B9352,1),AUD!$A:$K,11,TRUE)=0,F9351,VLOOKUP(QUOTIENT($B9352,1),AUD!$A:$K,11,TRUE)),
F9351)</f>
        <v>1.73</v>
      </c>
      <c r="G9352" s="92">
        <f>IF(MOD($C9352,1)&gt;10.5/24,
IF(VLOOKUP(QUOTIENT($C9352,1),AUD!$A:$K,11,TRUE)=0,G9351,VLOOKUP(QUOTIENT($C9352,1),NZD!$A:$F,6,TRUE)),
G9351)</f>
        <v>1.96</v>
      </c>
      <c r="H9352" s="92">
        <f>IF(MOD($D9352,1)&gt;(11+55/60)/24,
IF(VLOOKUP(QUOTIENT($D9352,1),AUD!$A:$K,11,TRUE)=0,H9351,IFERROR(VLOOKUP(QUOTIENT($D9352,1),USD!$A:$B,2,TRUE),H9351)),
H9351)</f>
        <v>1.21</v>
      </c>
      <c r="I9352" s="92">
        <f>IF(MOD($D9352,1)&gt;(11+55/60)/24,
IF(VLOOKUP(QUOTIENT($D9352,1),AUD!$A:$K,11,TRUE)=0,I9351,IFERROR(VLOOKUP(QUOTIENT($D9352,1),GBP!$A:$B,2,TRUE),I9351)),
I9351)</f>
        <v>0.29381000000000002</v>
      </c>
      <c r="J9352" s="92">
        <f>IF(MOD($D9352,1)&gt;(11+55/60)/24,
IF(VLOOKUP(QUOTIENT($D9352,1),AUD!$A:$K,11,TRUE)=0,J9351,IFERROR(VLOOKUP(QUOTIENT($D9352,1),EUR!$A:$B,2,TRUE),J9351)),
J9351)</f>
        <v>-0.37</v>
      </c>
      <c r="K9352" s="92">
        <f>IF(MOD($D9352,1)&gt;(11+55/60)/24,
IF(VLOOKUP(QUOTIENT($D9352,1),AUD!$A:$K,11,TRUE)=0,K9351,IFERROR(VLOOKUP(QUOTIENT($D9352,1),JPY!$A:$B,2,TRUE),K9351)),
K9351)</f>
        <v>-1.5789999999999998E-2</v>
      </c>
      <c r="L9352" s="92">
        <f>IF(MOD($E9352,1)&gt;(11+55/60)/24,
IF(VLOOKUP(QUOTIENT($E9352,1),AUD!$A:$K,11,TRUE)=0,L9351,IFERROR(VLOOKUP(QUOTIENT($E9352,1),CAD!$A:$B,2,TRUE)*1,L9351)),
L9351)</f>
        <v>0.81</v>
      </c>
    </row>
    <row r="9353" spans="1:12">
      <c r="A9353" s="94" t="s">
        <v>9592</v>
      </c>
      <c r="B9353" s="94">
        <f>(DATE(LEFT($A9353,4),MID($A9353,6,2),MID($A9353,9,2))+MID($A9353,12,2)/24+MID($A9353,15,2)/60+MID($A9353,18,2)/3600)
+Timezone!$C$2/24
+VLOOKUP((DATE(LEFT($A9353,4),MID($A9353,6,2),MID($A9353,9,2))+MID($A9353,12,2)/24+MID($A9353,15,2)/60+MID($A9353,18,2)/3600),Timezone!$K:$L,2,TRUE)/24</f>
        <v>42887.708333333328</v>
      </c>
      <c r="C9353" s="94">
        <f>(DATE(LEFT($A9353,4),MID($A9353,6,2),MID($A9353,9,2))+MID($A9353,12,2)/24+MID($A9353,15,2)/60+MID($A9353,18,2)/3600)
+Timezone!$C$3/24
+VLOOKUP((DATE(LEFT($A9353,4),MID($A9353,6,2),MID($A9353,9,2))+MID($A9353,12,2)/24+MID($A9353,15,2)/60+MID($A9353,18,2)/3600),Timezone!$K:$L,2,TRUE)/24</f>
        <v>42887.791666666664</v>
      </c>
      <c r="D9353" s="94">
        <f>(DATE(LEFT($A9353,4),MID($A9353,6,2),MID($A9353,9,2))+MID($A9353,12,2)/24+MID($A9353,15,2)/60+MID($A9353,18,2)/3600)
+Timezone!$C$4/24
+VLOOKUP((DATE(LEFT($A9353,4),MID($A9353,6,2),MID($A9353,9,2))+MID($A9353,12,2)/24+MID($A9353,15,2)/60+MID($A9353,18,2)/3600),Timezone!$K:$L,2,TRUE)/24</f>
        <v>42887.333333333328</v>
      </c>
      <c r="E9353" s="94">
        <f>(DATE(LEFT($A9353,4),MID($A9353,6,2),MID($A9353,9,2))+MID($A9353,12,2)/24+MID($A9353,15,2)/60+MID($A9353,18,2)/3600)
+Timezone!$C$5/24
+VLOOKUP((DATE(LEFT($A9353,4),MID($A9353,6,2),MID($A9353,9,2))+MID($A9353,12,2)/24+MID($A9353,15,2)/60+MID($A9353,18,2)/3600),Timezone!$K:$L,2,TRUE)/24</f>
        <v>42887.125</v>
      </c>
      <c r="F9353" s="92">
        <f>IF(MOD($B9353,1)&gt;10.5/24,
IF(VLOOKUP(QUOTIENT($B9353,1),AUD!$A:$K,11,TRUE)=0,F9352,VLOOKUP(QUOTIENT($B9353,1),AUD!$A:$K,11,TRUE)),
F9352)</f>
        <v>1.73</v>
      </c>
      <c r="G9353" s="92">
        <f>IF(MOD($C9353,1)&gt;10.5/24,
IF(VLOOKUP(QUOTIENT($C9353,1),AUD!$A:$K,11,TRUE)=0,G9352,VLOOKUP(QUOTIENT($C9353,1),NZD!$A:$F,6,TRUE)),
G9352)</f>
        <v>1.96</v>
      </c>
      <c r="H9353" s="92">
        <f>IF(MOD($D9353,1)&gt;(11+55/60)/24,
IF(VLOOKUP(QUOTIENT($D9353,1),AUD!$A:$K,11,TRUE)=0,H9352,IFERROR(VLOOKUP(QUOTIENT($D9353,1),USD!$A:$B,2,TRUE),H9352)),
H9352)</f>
        <v>1.21</v>
      </c>
      <c r="I9353" s="92">
        <f>IF(MOD($D9353,1)&gt;(11+55/60)/24,
IF(VLOOKUP(QUOTIENT($D9353,1),AUD!$A:$K,11,TRUE)=0,I9352,IFERROR(VLOOKUP(QUOTIENT($D9353,1),GBP!$A:$B,2,TRUE),I9352)),
I9352)</f>
        <v>0.29381000000000002</v>
      </c>
      <c r="J9353" s="92">
        <f>IF(MOD($D9353,1)&gt;(11+55/60)/24,
IF(VLOOKUP(QUOTIENT($D9353,1),AUD!$A:$K,11,TRUE)=0,J9352,IFERROR(VLOOKUP(QUOTIENT($D9353,1),EUR!$A:$B,2,TRUE),J9352)),
J9352)</f>
        <v>-0.37</v>
      </c>
      <c r="K9353" s="92">
        <f>IF(MOD($D9353,1)&gt;(11+55/60)/24,
IF(VLOOKUP(QUOTIENT($D9353,1),AUD!$A:$K,11,TRUE)=0,K9352,IFERROR(VLOOKUP(QUOTIENT($D9353,1),JPY!$A:$B,2,TRUE),K9352)),
K9352)</f>
        <v>-1.5789999999999998E-2</v>
      </c>
      <c r="L9353" s="92">
        <f>IF(MOD($E9353,1)&gt;(11+55/60)/24,
IF(VLOOKUP(QUOTIENT($E9353,1),AUD!$A:$K,11,TRUE)=0,L9352,IFERROR(VLOOKUP(QUOTIENT($E9353,1),CAD!$A:$B,2,TRUE)*1,L9352)),
L9352)</f>
        <v>0.81</v>
      </c>
    </row>
    <row r="9354" spans="1:12">
      <c r="A9354" s="94" t="s">
        <v>9593</v>
      </c>
      <c r="B9354" s="94">
        <f>(DATE(LEFT($A9354,4),MID($A9354,6,2),MID($A9354,9,2))+MID($A9354,12,2)/24+MID($A9354,15,2)/60+MID($A9354,18,2)/3600)
+Timezone!$C$2/24
+VLOOKUP((DATE(LEFT($A9354,4),MID($A9354,6,2),MID($A9354,9,2))+MID($A9354,12,2)/24+MID($A9354,15,2)/60+MID($A9354,18,2)/3600),Timezone!$K:$L,2,TRUE)/24</f>
        <v>42887.791666666664</v>
      </c>
      <c r="C9354" s="94">
        <f>(DATE(LEFT($A9354,4),MID($A9354,6,2),MID($A9354,9,2))+MID($A9354,12,2)/24+MID($A9354,15,2)/60+MID($A9354,18,2)/3600)
+Timezone!$C$3/24
+VLOOKUP((DATE(LEFT($A9354,4),MID($A9354,6,2),MID($A9354,9,2))+MID($A9354,12,2)/24+MID($A9354,15,2)/60+MID($A9354,18,2)/3600),Timezone!$K:$L,2,TRUE)/24</f>
        <v>42887.875</v>
      </c>
      <c r="D9354" s="94">
        <f>(DATE(LEFT($A9354,4),MID($A9354,6,2),MID($A9354,9,2))+MID($A9354,12,2)/24+MID($A9354,15,2)/60+MID($A9354,18,2)/3600)
+Timezone!$C$4/24
+VLOOKUP((DATE(LEFT($A9354,4),MID($A9354,6,2),MID($A9354,9,2))+MID($A9354,12,2)/24+MID($A9354,15,2)/60+MID($A9354,18,2)/3600),Timezone!$K:$L,2,TRUE)/24</f>
        <v>42887.416666666664</v>
      </c>
      <c r="E9354" s="94">
        <f>(DATE(LEFT($A9354,4),MID($A9354,6,2),MID($A9354,9,2))+MID($A9354,12,2)/24+MID($A9354,15,2)/60+MID($A9354,18,2)/3600)
+Timezone!$C$5/24
+VLOOKUP((DATE(LEFT($A9354,4),MID($A9354,6,2),MID($A9354,9,2))+MID($A9354,12,2)/24+MID($A9354,15,2)/60+MID($A9354,18,2)/3600),Timezone!$K:$L,2,TRUE)/24</f>
        <v>42887.208333333336</v>
      </c>
      <c r="F9354" s="92">
        <f>IF(MOD($B9354,1)&gt;10.5/24,
IF(VLOOKUP(QUOTIENT($B9354,1),AUD!$A:$K,11,TRUE)=0,F9353,VLOOKUP(QUOTIENT($B9354,1),AUD!$A:$K,11,TRUE)),
F9353)</f>
        <v>1.73</v>
      </c>
      <c r="G9354" s="92">
        <f>IF(MOD($C9354,1)&gt;10.5/24,
IF(VLOOKUP(QUOTIENT($C9354,1),AUD!$A:$K,11,TRUE)=0,G9353,VLOOKUP(QUOTIENT($C9354,1),NZD!$A:$F,6,TRUE)),
G9353)</f>
        <v>1.96</v>
      </c>
      <c r="H9354" s="92">
        <f>IF(MOD($D9354,1)&gt;(11+55/60)/24,
IF(VLOOKUP(QUOTIENT($D9354,1),AUD!$A:$K,11,TRUE)=0,H9353,IFERROR(VLOOKUP(QUOTIENT($D9354,1),USD!$A:$B,2,TRUE),H9353)),
H9353)</f>
        <v>1.21</v>
      </c>
      <c r="I9354" s="92">
        <f>IF(MOD($D9354,1)&gt;(11+55/60)/24,
IF(VLOOKUP(QUOTIENT($D9354,1),AUD!$A:$K,11,TRUE)=0,I9353,IFERROR(VLOOKUP(QUOTIENT($D9354,1),GBP!$A:$B,2,TRUE),I9353)),
I9353)</f>
        <v>0.29381000000000002</v>
      </c>
      <c r="J9354" s="92">
        <f>IF(MOD($D9354,1)&gt;(11+55/60)/24,
IF(VLOOKUP(QUOTIENT($D9354,1),AUD!$A:$K,11,TRUE)=0,J9353,IFERROR(VLOOKUP(QUOTIENT($D9354,1),EUR!$A:$B,2,TRUE),J9353)),
J9353)</f>
        <v>-0.37</v>
      </c>
      <c r="K9354" s="92">
        <f>IF(MOD($D9354,1)&gt;(11+55/60)/24,
IF(VLOOKUP(QUOTIENT($D9354,1),AUD!$A:$K,11,TRUE)=0,K9353,IFERROR(VLOOKUP(QUOTIENT($D9354,1),JPY!$A:$B,2,TRUE),K9353)),
K9353)</f>
        <v>-1.5789999999999998E-2</v>
      </c>
      <c r="L9354" s="92">
        <f>IF(MOD($E9354,1)&gt;(11+55/60)/24,
IF(VLOOKUP(QUOTIENT($E9354,1),AUD!$A:$K,11,TRUE)=0,L9353,IFERROR(VLOOKUP(QUOTIENT($E9354,1),CAD!$A:$B,2,TRUE)*1,L9353)),
L9353)</f>
        <v>0.81</v>
      </c>
    </row>
    <row r="9355" spans="1:12">
      <c r="A9355" s="94" t="s">
        <v>9594</v>
      </c>
      <c r="B9355" s="94">
        <f>(DATE(LEFT($A9355,4),MID($A9355,6,2),MID($A9355,9,2))+MID($A9355,12,2)/24+MID($A9355,15,2)/60+MID($A9355,18,2)/3600)
+Timezone!$C$2/24
+VLOOKUP((DATE(LEFT($A9355,4),MID($A9355,6,2),MID($A9355,9,2))+MID($A9355,12,2)/24+MID($A9355,15,2)/60+MID($A9355,18,2)/3600),Timezone!$K:$L,2,TRUE)/24</f>
        <v>42887.875</v>
      </c>
      <c r="C9355" s="94">
        <f>(DATE(LEFT($A9355,4),MID($A9355,6,2),MID($A9355,9,2))+MID($A9355,12,2)/24+MID($A9355,15,2)/60+MID($A9355,18,2)/3600)
+Timezone!$C$3/24
+VLOOKUP((DATE(LEFT($A9355,4),MID($A9355,6,2),MID($A9355,9,2))+MID($A9355,12,2)/24+MID($A9355,15,2)/60+MID($A9355,18,2)/3600),Timezone!$K:$L,2,TRUE)/24</f>
        <v>42887.958333333336</v>
      </c>
      <c r="D9355" s="94">
        <f>(DATE(LEFT($A9355,4),MID($A9355,6,2),MID($A9355,9,2))+MID($A9355,12,2)/24+MID($A9355,15,2)/60+MID($A9355,18,2)/3600)
+Timezone!$C$4/24
+VLOOKUP((DATE(LEFT($A9355,4),MID($A9355,6,2),MID($A9355,9,2))+MID($A9355,12,2)/24+MID($A9355,15,2)/60+MID($A9355,18,2)/3600),Timezone!$K:$L,2,TRUE)/24</f>
        <v>42887.5</v>
      </c>
      <c r="E9355" s="94">
        <f>(DATE(LEFT($A9355,4),MID($A9355,6,2),MID($A9355,9,2))+MID($A9355,12,2)/24+MID($A9355,15,2)/60+MID($A9355,18,2)/3600)
+Timezone!$C$5/24
+VLOOKUP((DATE(LEFT($A9355,4),MID($A9355,6,2),MID($A9355,9,2))+MID($A9355,12,2)/24+MID($A9355,15,2)/60+MID($A9355,18,2)/3600),Timezone!$K:$L,2,TRUE)/24</f>
        <v>42887.291666666672</v>
      </c>
      <c r="F9355" s="92">
        <f>IF(MOD($B9355,1)&gt;10.5/24,
IF(VLOOKUP(QUOTIENT($B9355,1),AUD!$A:$K,11,TRUE)=0,F9354,VLOOKUP(QUOTIENT($B9355,1),AUD!$A:$K,11,TRUE)),
F9354)</f>
        <v>1.73</v>
      </c>
      <c r="G9355" s="92">
        <f>IF(MOD($C9355,1)&gt;10.5/24,
IF(VLOOKUP(QUOTIENT($C9355,1),AUD!$A:$K,11,TRUE)=0,G9354,VLOOKUP(QUOTIENT($C9355,1),NZD!$A:$F,6,TRUE)),
G9354)</f>
        <v>1.96</v>
      </c>
      <c r="H9355" s="92">
        <f>IF(MOD($D9355,1)&gt;(11+55/60)/24,
IF(VLOOKUP(QUOTIENT($D9355,1),AUD!$A:$K,11,TRUE)=0,H9354,IFERROR(VLOOKUP(QUOTIENT($D9355,1),USD!$A:$B,2,TRUE),H9354)),
H9354)</f>
        <v>1.2180599999999999</v>
      </c>
      <c r="I9355" s="92">
        <f>IF(MOD($D9355,1)&gt;(11+55/60)/24,
IF(VLOOKUP(QUOTIENT($D9355,1),AUD!$A:$K,11,TRUE)=0,I9354,IFERROR(VLOOKUP(QUOTIENT($D9355,1),GBP!$A:$B,2,TRUE),I9354)),
I9354)</f>
        <v>0.29255999999999999</v>
      </c>
      <c r="J9355" s="92">
        <f>IF(MOD($D9355,1)&gt;(11+55/60)/24,
IF(VLOOKUP(QUOTIENT($D9355,1),AUD!$A:$K,11,TRUE)=0,J9354,IFERROR(VLOOKUP(QUOTIENT($D9355,1),EUR!$A:$B,2,TRUE),J9354)),
J9354)</f>
        <v>-0.37</v>
      </c>
      <c r="K9355" s="92">
        <f>IF(MOD($D9355,1)&gt;(11+55/60)/24,
IF(VLOOKUP(QUOTIENT($D9355,1),AUD!$A:$K,11,TRUE)=0,K9354,IFERROR(VLOOKUP(QUOTIENT($D9355,1),JPY!$A:$B,2,TRUE),K9354)),
K9354)</f>
        <v>-1.179E-2</v>
      </c>
      <c r="L9355" s="92">
        <f>IF(MOD($E9355,1)&gt;(11+55/60)/24,
IF(VLOOKUP(QUOTIENT($E9355,1),AUD!$A:$K,11,TRUE)=0,L9354,IFERROR(VLOOKUP(QUOTIENT($E9355,1),CAD!$A:$B,2,TRUE)*1,L9354)),
L9354)</f>
        <v>0.81</v>
      </c>
    </row>
    <row r="9356" spans="1:12">
      <c r="A9356" s="94" t="s">
        <v>9595</v>
      </c>
      <c r="B9356" s="94">
        <f>(DATE(LEFT($A9356,4),MID($A9356,6,2),MID($A9356,9,2))+MID($A9356,12,2)/24+MID($A9356,15,2)/60+MID($A9356,18,2)/3600)
+Timezone!$C$2/24
+VLOOKUP((DATE(LEFT($A9356,4),MID($A9356,6,2),MID($A9356,9,2))+MID($A9356,12,2)/24+MID($A9356,15,2)/60+MID($A9356,18,2)/3600),Timezone!$K:$L,2,TRUE)/24</f>
        <v>42887.958333333328</v>
      </c>
      <c r="C9356" s="94">
        <f>(DATE(LEFT($A9356,4),MID($A9356,6,2),MID($A9356,9,2))+MID($A9356,12,2)/24+MID($A9356,15,2)/60+MID($A9356,18,2)/3600)
+Timezone!$C$3/24
+VLOOKUP((DATE(LEFT($A9356,4),MID($A9356,6,2),MID($A9356,9,2))+MID($A9356,12,2)/24+MID($A9356,15,2)/60+MID($A9356,18,2)/3600),Timezone!$K:$L,2,TRUE)/24</f>
        <v>42888.041666666664</v>
      </c>
      <c r="D9356" s="94">
        <f>(DATE(LEFT($A9356,4),MID($A9356,6,2),MID($A9356,9,2))+MID($A9356,12,2)/24+MID($A9356,15,2)/60+MID($A9356,18,2)/3600)
+Timezone!$C$4/24
+VLOOKUP((DATE(LEFT($A9356,4),MID($A9356,6,2),MID($A9356,9,2))+MID($A9356,12,2)/24+MID($A9356,15,2)/60+MID($A9356,18,2)/3600),Timezone!$K:$L,2,TRUE)/24</f>
        <v>42887.583333333328</v>
      </c>
      <c r="E9356" s="94">
        <f>(DATE(LEFT($A9356,4),MID($A9356,6,2),MID($A9356,9,2))+MID($A9356,12,2)/24+MID($A9356,15,2)/60+MID($A9356,18,2)/3600)
+Timezone!$C$5/24
+VLOOKUP((DATE(LEFT($A9356,4),MID($A9356,6,2),MID($A9356,9,2))+MID($A9356,12,2)/24+MID($A9356,15,2)/60+MID($A9356,18,2)/3600),Timezone!$K:$L,2,TRUE)/24</f>
        <v>42887.375</v>
      </c>
      <c r="F9356" s="92">
        <f>IF(MOD($B9356,1)&gt;10.5/24,
IF(VLOOKUP(QUOTIENT($B9356,1),AUD!$A:$K,11,TRUE)=0,F9355,VLOOKUP(QUOTIENT($B9356,1),AUD!$A:$K,11,TRUE)),
F9355)</f>
        <v>1.73</v>
      </c>
      <c r="G9356" s="92">
        <f>IF(MOD($C9356,1)&gt;10.5/24,
IF(VLOOKUP(QUOTIENT($C9356,1),AUD!$A:$K,11,TRUE)=0,G9355,VLOOKUP(QUOTIENT($C9356,1),NZD!$A:$F,6,TRUE)),
G9355)</f>
        <v>1.96</v>
      </c>
      <c r="H9356" s="92">
        <f>IF(MOD($D9356,1)&gt;(11+55/60)/24,
IF(VLOOKUP(QUOTIENT($D9356,1),AUD!$A:$K,11,TRUE)=0,H9355,IFERROR(VLOOKUP(QUOTIENT($D9356,1),USD!$A:$B,2,TRUE),H9355)),
H9355)</f>
        <v>1.2180599999999999</v>
      </c>
      <c r="I9356" s="92">
        <f>IF(MOD($D9356,1)&gt;(11+55/60)/24,
IF(VLOOKUP(QUOTIENT($D9356,1),AUD!$A:$K,11,TRUE)=0,I9355,IFERROR(VLOOKUP(QUOTIENT($D9356,1),GBP!$A:$B,2,TRUE),I9355)),
I9355)</f>
        <v>0.29255999999999999</v>
      </c>
      <c r="J9356" s="92">
        <f>IF(MOD($D9356,1)&gt;(11+55/60)/24,
IF(VLOOKUP(QUOTIENT($D9356,1),AUD!$A:$K,11,TRUE)=0,J9355,IFERROR(VLOOKUP(QUOTIENT($D9356,1),EUR!$A:$B,2,TRUE),J9355)),
J9355)</f>
        <v>-0.37</v>
      </c>
      <c r="K9356" s="92">
        <f>IF(MOD($D9356,1)&gt;(11+55/60)/24,
IF(VLOOKUP(QUOTIENT($D9356,1),AUD!$A:$K,11,TRUE)=0,K9355,IFERROR(VLOOKUP(QUOTIENT($D9356,1),JPY!$A:$B,2,TRUE),K9355)),
K9355)</f>
        <v>-1.179E-2</v>
      </c>
      <c r="L9356" s="92">
        <f>IF(MOD($E9356,1)&gt;(11+55/60)/24,
IF(VLOOKUP(QUOTIENT($E9356,1),AUD!$A:$K,11,TRUE)=0,L9355,IFERROR(VLOOKUP(QUOTIENT($E9356,1),CAD!$A:$B,2,TRUE)*1,L9355)),
L9355)</f>
        <v>0.81</v>
      </c>
    </row>
    <row r="9357" spans="1:12">
      <c r="A9357" s="94" t="s">
        <v>9596</v>
      </c>
      <c r="B9357" s="94">
        <f>(DATE(LEFT($A9357,4),MID($A9357,6,2),MID($A9357,9,2))+MID($A9357,12,2)/24+MID($A9357,15,2)/60+MID($A9357,18,2)/3600)
+Timezone!$C$2/24
+VLOOKUP((DATE(LEFT($A9357,4),MID($A9357,6,2),MID($A9357,9,2))+MID($A9357,12,2)/24+MID($A9357,15,2)/60+MID($A9357,18,2)/3600),Timezone!$K:$L,2,TRUE)/24</f>
        <v>42888.041666666664</v>
      </c>
      <c r="C9357" s="94">
        <f>(DATE(LEFT($A9357,4),MID($A9357,6,2),MID($A9357,9,2))+MID($A9357,12,2)/24+MID($A9357,15,2)/60+MID($A9357,18,2)/3600)
+Timezone!$C$3/24
+VLOOKUP((DATE(LEFT($A9357,4),MID($A9357,6,2),MID($A9357,9,2))+MID($A9357,12,2)/24+MID($A9357,15,2)/60+MID($A9357,18,2)/3600),Timezone!$K:$L,2,TRUE)/24</f>
        <v>42888.125</v>
      </c>
      <c r="D9357" s="94">
        <f>(DATE(LEFT($A9357,4),MID($A9357,6,2),MID($A9357,9,2))+MID($A9357,12,2)/24+MID($A9357,15,2)/60+MID($A9357,18,2)/3600)
+Timezone!$C$4/24
+VLOOKUP((DATE(LEFT($A9357,4),MID($A9357,6,2),MID($A9357,9,2))+MID($A9357,12,2)/24+MID($A9357,15,2)/60+MID($A9357,18,2)/3600),Timezone!$K:$L,2,TRUE)/24</f>
        <v>42887.666666666664</v>
      </c>
      <c r="E9357" s="94">
        <f>(DATE(LEFT($A9357,4),MID($A9357,6,2),MID($A9357,9,2))+MID($A9357,12,2)/24+MID($A9357,15,2)/60+MID($A9357,18,2)/3600)
+Timezone!$C$5/24
+VLOOKUP((DATE(LEFT($A9357,4),MID($A9357,6,2),MID($A9357,9,2))+MID($A9357,12,2)/24+MID($A9357,15,2)/60+MID($A9357,18,2)/3600),Timezone!$K:$L,2,TRUE)/24</f>
        <v>42887.458333333336</v>
      </c>
      <c r="F9357" s="92">
        <f>IF(MOD($B9357,1)&gt;10.5/24,
IF(VLOOKUP(QUOTIENT($B9357,1),AUD!$A:$K,11,TRUE)=0,F9356,VLOOKUP(QUOTIENT($B9357,1),AUD!$A:$K,11,TRUE)),
F9356)</f>
        <v>1.73</v>
      </c>
      <c r="G9357" s="92">
        <f>IF(MOD($C9357,1)&gt;10.5/24,
IF(VLOOKUP(QUOTIENT($C9357,1),AUD!$A:$K,11,TRUE)=0,G9356,VLOOKUP(QUOTIENT($C9357,1),NZD!$A:$F,6,TRUE)),
G9356)</f>
        <v>1.96</v>
      </c>
      <c r="H9357" s="92">
        <f>IF(MOD($D9357,1)&gt;(11+55/60)/24,
IF(VLOOKUP(QUOTIENT($D9357,1),AUD!$A:$K,11,TRUE)=0,H9356,IFERROR(VLOOKUP(QUOTIENT($D9357,1),USD!$A:$B,2,TRUE),H9356)),
H9356)</f>
        <v>1.2180599999999999</v>
      </c>
      <c r="I9357" s="92">
        <f>IF(MOD($D9357,1)&gt;(11+55/60)/24,
IF(VLOOKUP(QUOTIENT($D9357,1),AUD!$A:$K,11,TRUE)=0,I9356,IFERROR(VLOOKUP(QUOTIENT($D9357,1),GBP!$A:$B,2,TRUE),I9356)),
I9356)</f>
        <v>0.29255999999999999</v>
      </c>
      <c r="J9357" s="92">
        <f>IF(MOD($D9357,1)&gt;(11+55/60)/24,
IF(VLOOKUP(QUOTIENT($D9357,1),AUD!$A:$K,11,TRUE)=0,J9356,IFERROR(VLOOKUP(QUOTIENT($D9357,1),EUR!$A:$B,2,TRUE),J9356)),
J9356)</f>
        <v>-0.37</v>
      </c>
      <c r="K9357" s="92">
        <f>IF(MOD($D9357,1)&gt;(11+55/60)/24,
IF(VLOOKUP(QUOTIENT($D9357,1),AUD!$A:$K,11,TRUE)=0,K9356,IFERROR(VLOOKUP(QUOTIENT($D9357,1),JPY!$A:$B,2,TRUE),K9356)),
K9356)</f>
        <v>-1.179E-2</v>
      </c>
      <c r="L9357" s="92">
        <f>IF(MOD($E9357,1)&gt;(11+55/60)/24,
IF(VLOOKUP(QUOTIENT($E9357,1),AUD!$A:$K,11,TRUE)=0,L9356,IFERROR(VLOOKUP(QUOTIENT($E9357,1),CAD!$A:$B,2,TRUE)*1,L9356)),
L9356)</f>
        <v>0.81</v>
      </c>
    </row>
    <row r="9358" spans="1:12">
      <c r="A9358" s="94" t="s">
        <v>9597</v>
      </c>
      <c r="B9358" s="94">
        <f>(DATE(LEFT($A9358,4),MID($A9358,6,2),MID($A9358,9,2))+MID($A9358,12,2)/24+MID($A9358,15,2)/60+MID($A9358,18,2)/3600)
+Timezone!$C$2/24
+VLOOKUP((DATE(LEFT($A9358,4),MID($A9358,6,2),MID($A9358,9,2))+MID($A9358,12,2)/24+MID($A9358,15,2)/60+MID($A9358,18,2)/3600),Timezone!$K:$L,2,TRUE)/24</f>
        <v>42888.125</v>
      </c>
      <c r="C9358" s="94">
        <f>(DATE(LEFT($A9358,4),MID($A9358,6,2),MID($A9358,9,2))+MID($A9358,12,2)/24+MID($A9358,15,2)/60+MID($A9358,18,2)/3600)
+Timezone!$C$3/24
+VLOOKUP((DATE(LEFT($A9358,4),MID($A9358,6,2),MID($A9358,9,2))+MID($A9358,12,2)/24+MID($A9358,15,2)/60+MID($A9358,18,2)/3600),Timezone!$K:$L,2,TRUE)/24</f>
        <v>42888.208333333336</v>
      </c>
      <c r="D9358" s="94">
        <f>(DATE(LEFT($A9358,4),MID($A9358,6,2),MID($A9358,9,2))+MID($A9358,12,2)/24+MID($A9358,15,2)/60+MID($A9358,18,2)/3600)
+Timezone!$C$4/24
+VLOOKUP((DATE(LEFT($A9358,4),MID($A9358,6,2),MID($A9358,9,2))+MID($A9358,12,2)/24+MID($A9358,15,2)/60+MID($A9358,18,2)/3600),Timezone!$K:$L,2,TRUE)/24</f>
        <v>42887.75</v>
      </c>
      <c r="E9358" s="94">
        <f>(DATE(LEFT($A9358,4),MID($A9358,6,2),MID($A9358,9,2))+MID($A9358,12,2)/24+MID($A9358,15,2)/60+MID($A9358,18,2)/3600)
+Timezone!$C$5/24
+VLOOKUP((DATE(LEFT($A9358,4),MID($A9358,6,2),MID($A9358,9,2))+MID($A9358,12,2)/24+MID($A9358,15,2)/60+MID($A9358,18,2)/3600),Timezone!$K:$L,2,TRUE)/24</f>
        <v>42887.541666666672</v>
      </c>
      <c r="F9358" s="92">
        <f>IF(MOD($B9358,1)&gt;10.5/24,
IF(VLOOKUP(QUOTIENT($B9358,1),AUD!$A:$K,11,TRUE)=0,F9357,VLOOKUP(QUOTIENT($B9358,1),AUD!$A:$K,11,TRUE)),
F9357)</f>
        <v>1.73</v>
      </c>
      <c r="G9358" s="92">
        <f>IF(MOD($C9358,1)&gt;10.5/24,
IF(VLOOKUP(QUOTIENT($C9358,1),AUD!$A:$K,11,TRUE)=0,G9357,VLOOKUP(QUOTIENT($C9358,1),NZD!$A:$F,6,TRUE)),
G9357)</f>
        <v>1.96</v>
      </c>
      <c r="H9358" s="92">
        <f>IF(MOD($D9358,1)&gt;(11+55/60)/24,
IF(VLOOKUP(QUOTIENT($D9358,1),AUD!$A:$K,11,TRUE)=0,H9357,IFERROR(VLOOKUP(QUOTIENT($D9358,1),USD!$A:$B,2,TRUE),H9357)),
H9357)</f>
        <v>1.2180599999999999</v>
      </c>
      <c r="I9358" s="92">
        <f>IF(MOD($D9358,1)&gt;(11+55/60)/24,
IF(VLOOKUP(QUOTIENT($D9358,1),AUD!$A:$K,11,TRUE)=0,I9357,IFERROR(VLOOKUP(QUOTIENT($D9358,1),GBP!$A:$B,2,TRUE),I9357)),
I9357)</f>
        <v>0.29255999999999999</v>
      </c>
      <c r="J9358" s="92">
        <f>IF(MOD($D9358,1)&gt;(11+55/60)/24,
IF(VLOOKUP(QUOTIENT($D9358,1),AUD!$A:$K,11,TRUE)=0,J9357,IFERROR(VLOOKUP(QUOTIENT($D9358,1),EUR!$A:$B,2,TRUE),J9357)),
J9357)</f>
        <v>-0.37</v>
      </c>
      <c r="K9358" s="92">
        <f>IF(MOD($D9358,1)&gt;(11+55/60)/24,
IF(VLOOKUP(QUOTIENT($D9358,1),AUD!$A:$K,11,TRUE)=0,K9357,IFERROR(VLOOKUP(QUOTIENT($D9358,1),JPY!$A:$B,2,TRUE),K9357)),
K9357)</f>
        <v>-1.179E-2</v>
      </c>
      <c r="L9358" s="92">
        <f>IF(MOD($E9358,1)&gt;(11+55/60)/24,
IF(VLOOKUP(QUOTIENT($E9358,1),AUD!$A:$K,11,TRUE)=0,L9357,IFERROR(VLOOKUP(QUOTIENT($E9358,1),CAD!$A:$B,2,TRUE)*1,L9357)),
L9357)</f>
        <v>0.81</v>
      </c>
    </row>
    <row r="9359" spans="1:12">
      <c r="A9359" s="94" t="s">
        <v>9598</v>
      </c>
      <c r="B9359" s="94">
        <f>(DATE(LEFT($A9359,4),MID($A9359,6,2),MID($A9359,9,2))+MID($A9359,12,2)/24+MID($A9359,15,2)/60+MID($A9359,18,2)/3600)
+Timezone!$C$2/24
+VLOOKUP((DATE(LEFT($A9359,4),MID($A9359,6,2),MID($A9359,9,2))+MID($A9359,12,2)/24+MID($A9359,15,2)/60+MID($A9359,18,2)/3600),Timezone!$K:$L,2,TRUE)/24</f>
        <v>42888.208333333328</v>
      </c>
      <c r="C9359" s="94">
        <f>(DATE(LEFT($A9359,4),MID($A9359,6,2),MID($A9359,9,2))+MID($A9359,12,2)/24+MID($A9359,15,2)/60+MID($A9359,18,2)/3600)
+Timezone!$C$3/24
+VLOOKUP((DATE(LEFT($A9359,4),MID($A9359,6,2),MID($A9359,9,2))+MID($A9359,12,2)/24+MID($A9359,15,2)/60+MID($A9359,18,2)/3600),Timezone!$K:$L,2,TRUE)/24</f>
        <v>42888.291666666664</v>
      </c>
      <c r="D9359" s="94">
        <f>(DATE(LEFT($A9359,4),MID($A9359,6,2),MID($A9359,9,2))+MID($A9359,12,2)/24+MID($A9359,15,2)/60+MID($A9359,18,2)/3600)
+Timezone!$C$4/24
+VLOOKUP((DATE(LEFT($A9359,4),MID($A9359,6,2),MID($A9359,9,2))+MID($A9359,12,2)/24+MID($A9359,15,2)/60+MID($A9359,18,2)/3600),Timezone!$K:$L,2,TRUE)/24</f>
        <v>42887.833333333328</v>
      </c>
      <c r="E9359" s="94">
        <f>(DATE(LEFT($A9359,4),MID($A9359,6,2),MID($A9359,9,2))+MID($A9359,12,2)/24+MID($A9359,15,2)/60+MID($A9359,18,2)/3600)
+Timezone!$C$5/24
+VLOOKUP((DATE(LEFT($A9359,4),MID($A9359,6,2),MID($A9359,9,2))+MID($A9359,12,2)/24+MID($A9359,15,2)/60+MID($A9359,18,2)/3600),Timezone!$K:$L,2,TRUE)/24</f>
        <v>42887.625</v>
      </c>
      <c r="F9359" s="92">
        <f>IF(MOD($B9359,1)&gt;10.5/24,
IF(VLOOKUP(QUOTIENT($B9359,1),AUD!$A:$K,11,TRUE)=0,F9358,VLOOKUP(QUOTIENT($B9359,1),AUD!$A:$K,11,TRUE)),
F9358)</f>
        <v>1.73</v>
      </c>
      <c r="G9359" s="92">
        <f>IF(MOD($C9359,1)&gt;10.5/24,
IF(VLOOKUP(QUOTIENT($C9359,1),AUD!$A:$K,11,TRUE)=0,G9358,VLOOKUP(QUOTIENT($C9359,1),NZD!$A:$F,6,TRUE)),
G9358)</f>
        <v>1.96</v>
      </c>
      <c r="H9359" s="92">
        <f>IF(MOD($D9359,1)&gt;(11+55/60)/24,
IF(VLOOKUP(QUOTIENT($D9359,1),AUD!$A:$K,11,TRUE)=0,H9358,IFERROR(VLOOKUP(QUOTIENT($D9359,1),USD!$A:$B,2,TRUE),H9358)),
H9358)</f>
        <v>1.2180599999999999</v>
      </c>
      <c r="I9359" s="92">
        <f>IF(MOD($D9359,1)&gt;(11+55/60)/24,
IF(VLOOKUP(QUOTIENT($D9359,1),AUD!$A:$K,11,TRUE)=0,I9358,IFERROR(VLOOKUP(QUOTIENT($D9359,1),GBP!$A:$B,2,TRUE),I9358)),
I9358)</f>
        <v>0.29255999999999999</v>
      </c>
      <c r="J9359" s="92">
        <f>IF(MOD($D9359,1)&gt;(11+55/60)/24,
IF(VLOOKUP(QUOTIENT($D9359,1),AUD!$A:$K,11,TRUE)=0,J9358,IFERROR(VLOOKUP(QUOTIENT($D9359,1),EUR!$A:$B,2,TRUE),J9358)),
J9358)</f>
        <v>-0.37</v>
      </c>
      <c r="K9359" s="92">
        <f>IF(MOD($D9359,1)&gt;(11+55/60)/24,
IF(VLOOKUP(QUOTIENT($D9359,1),AUD!$A:$K,11,TRUE)=0,K9358,IFERROR(VLOOKUP(QUOTIENT($D9359,1),JPY!$A:$B,2,TRUE),K9358)),
K9358)</f>
        <v>-1.179E-2</v>
      </c>
      <c r="L9359" s="92">
        <f>IF(MOD($E9359,1)&gt;(11+55/60)/24,
IF(VLOOKUP(QUOTIENT($E9359,1),AUD!$A:$K,11,TRUE)=0,L9358,IFERROR(VLOOKUP(QUOTIENT($E9359,1),CAD!$A:$B,2,TRUE)*1,L9358)),
L9358)</f>
        <v>0.81</v>
      </c>
    </row>
    <row r="9360" spans="1:12">
      <c r="A9360" s="94" t="s">
        <v>9599</v>
      </c>
      <c r="B9360" s="94">
        <f>(DATE(LEFT($A9360,4),MID($A9360,6,2),MID($A9360,9,2))+MID($A9360,12,2)/24+MID($A9360,15,2)/60+MID($A9360,18,2)/3600)
+Timezone!$C$2/24
+VLOOKUP((DATE(LEFT($A9360,4),MID($A9360,6,2),MID($A9360,9,2))+MID($A9360,12,2)/24+MID($A9360,15,2)/60+MID($A9360,18,2)/3600),Timezone!$K:$L,2,TRUE)/24</f>
        <v>42888.291666666664</v>
      </c>
      <c r="C9360" s="94">
        <f>(DATE(LEFT($A9360,4),MID($A9360,6,2),MID($A9360,9,2))+MID($A9360,12,2)/24+MID($A9360,15,2)/60+MID($A9360,18,2)/3600)
+Timezone!$C$3/24
+VLOOKUP((DATE(LEFT($A9360,4),MID($A9360,6,2),MID($A9360,9,2))+MID($A9360,12,2)/24+MID($A9360,15,2)/60+MID($A9360,18,2)/3600),Timezone!$K:$L,2,TRUE)/24</f>
        <v>42888.375</v>
      </c>
      <c r="D9360" s="94">
        <f>(DATE(LEFT($A9360,4),MID($A9360,6,2),MID($A9360,9,2))+MID($A9360,12,2)/24+MID($A9360,15,2)/60+MID($A9360,18,2)/3600)
+Timezone!$C$4/24
+VLOOKUP((DATE(LEFT($A9360,4),MID($A9360,6,2),MID($A9360,9,2))+MID($A9360,12,2)/24+MID($A9360,15,2)/60+MID($A9360,18,2)/3600),Timezone!$K:$L,2,TRUE)/24</f>
        <v>42887.916666666664</v>
      </c>
      <c r="E9360" s="94">
        <f>(DATE(LEFT($A9360,4),MID($A9360,6,2),MID($A9360,9,2))+MID($A9360,12,2)/24+MID($A9360,15,2)/60+MID($A9360,18,2)/3600)
+Timezone!$C$5/24
+VLOOKUP((DATE(LEFT($A9360,4),MID($A9360,6,2),MID($A9360,9,2))+MID($A9360,12,2)/24+MID($A9360,15,2)/60+MID($A9360,18,2)/3600),Timezone!$K:$L,2,TRUE)/24</f>
        <v>42887.708333333336</v>
      </c>
      <c r="F9360" s="92">
        <f>IF(MOD($B9360,1)&gt;10.5/24,
IF(VLOOKUP(QUOTIENT($B9360,1),AUD!$A:$K,11,TRUE)=0,F9359,VLOOKUP(QUOTIENT($B9360,1),AUD!$A:$K,11,TRUE)),
F9359)</f>
        <v>1.73</v>
      </c>
      <c r="G9360" s="92">
        <f>IF(MOD($C9360,1)&gt;10.5/24,
IF(VLOOKUP(QUOTIENT($C9360,1),AUD!$A:$K,11,TRUE)=0,G9359,VLOOKUP(QUOTIENT($C9360,1),NZD!$A:$F,6,TRUE)),
G9359)</f>
        <v>1.96</v>
      </c>
      <c r="H9360" s="92">
        <f>IF(MOD($D9360,1)&gt;(11+55/60)/24,
IF(VLOOKUP(QUOTIENT($D9360,1),AUD!$A:$K,11,TRUE)=0,H9359,IFERROR(VLOOKUP(QUOTIENT($D9360,1),USD!$A:$B,2,TRUE),H9359)),
H9359)</f>
        <v>1.2180599999999999</v>
      </c>
      <c r="I9360" s="92">
        <f>IF(MOD($D9360,1)&gt;(11+55/60)/24,
IF(VLOOKUP(QUOTIENT($D9360,1),AUD!$A:$K,11,TRUE)=0,I9359,IFERROR(VLOOKUP(QUOTIENT($D9360,1),GBP!$A:$B,2,TRUE),I9359)),
I9359)</f>
        <v>0.29255999999999999</v>
      </c>
      <c r="J9360" s="92">
        <f>IF(MOD($D9360,1)&gt;(11+55/60)/24,
IF(VLOOKUP(QUOTIENT($D9360,1),AUD!$A:$K,11,TRUE)=0,J9359,IFERROR(VLOOKUP(QUOTIENT($D9360,1),EUR!$A:$B,2,TRUE),J9359)),
J9359)</f>
        <v>-0.37</v>
      </c>
      <c r="K9360" s="92">
        <f>IF(MOD($D9360,1)&gt;(11+55/60)/24,
IF(VLOOKUP(QUOTIENT($D9360,1),AUD!$A:$K,11,TRUE)=0,K9359,IFERROR(VLOOKUP(QUOTIENT($D9360,1),JPY!$A:$B,2,TRUE),K9359)),
K9359)</f>
        <v>-1.179E-2</v>
      </c>
      <c r="L9360" s="92">
        <f>IF(MOD($E9360,1)&gt;(11+55/60)/24,
IF(VLOOKUP(QUOTIENT($E9360,1),AUD!$A:$K,11,TRUE)=0,L9359,IFERROR(VLOOKUP(QUOTIENT($E9360,1),CAD!$A:$B,2,TRUE)*1,L9359)),
L9359)</f>
        <v>0.81</v>
      </c>
    </row>
    <row r="9361" spans="1:12">
      <c r="A9361" s="94" t="s">
        <v>9600</v>
      </c>
      <c r="B9361" s="94">
        <f>(DATE(LEFT($A9361,4),MID($A9361,6,2),MID($A9361,9,2))+MID($A9361,12,2)/24+MID($A9361,15,2)/60+MID($A9361,18,2)/3600)
+Timezone!$C$2/24
+VLOOKUP((DATE(LEFT($A9361,4),MID($A9361,6,2),MID($A9361,9,2))+MID($A9361,12,2)/24+MID($A9361,15,2)/60+MID($A9361,18,2)/3600),Timezone!$K:$L,2,TRUE)/24</f>
        <v>42888.375</v>
      </c>
      <c r="C9361" s="94">
        <f>(DATE(LEFT($A9361,4),MID($A9361,6,2),MID($A9361,9,2))+MID($A9361,12,2)/24+MID($A9361,15,2)/60+MID($A9361,18,2)/3600)
+Timezone!$C$3/24
+VLOOKUP((DATE(LEFT($A9361,4),MID($A9361,6,2),MID($A9361,9,2))+MID($A9361,12,2)/24+MID($A9361,15,2)/60+MID($A9361,18,2)/3600),Timezone!$K:$L,2,TRUE)/24</f>
        <v>42888.458333333336</v>
      </c>
      <c r="D9361" s="94">
        <f>(DATE(LEFT($A9361,4),MID($A9361,6,2),MID($A9361,9,2))+MID($A9361,12,2)/24+MID($A9361,15,2)/60+MID($A9361,18,2)/3600)
+Timezone!$C$4/24
+VLOOKUP((DATE(LEFT($A9361,4),MID($A9361,6,2),MID($A9361,9,2))+MID($A9361,12,2)/24+MID($A9361,15,2)/60+MID($A9361,18,2)/3600),Timezone!$K:$L,2,TRUE)/24</f>
        <v>42888</v>
      </c>
      <c r="E9361" s="94">
        <f>(DATE(LEFT($A9361,4),MID($A9361,6,2),MID($A9361,9,2))+MID($A9361,12,2)/24+MID($A9361,15,2)/60+MID($A9361,18,2)/3600)
+Timezone!$C$5/24
+VLOOKUP((DATE(LEFT($A9361,4),MID($A9361,6,2),MID($A9361,9,2))+MID($A9361,12,2)/24+MID($A9361,15,2)/60+MID($A9361,18,2)/3600),Timezone!$K:$L,2,TRUE)/24</f>
        <v>42887.791666666672</v>
      </c>
      <c r="F9361" s="92">
        <f>IF(MOD($B9361,1)&gt;10.5/24,
IF(VLOOKUP(QUOTIENT($B9361,1),AUD!$A:$K,11,TRUE)=0,F9360,VLOOKUP(QUOTIENT($B9361,1),AUD!$A:$K,11,TRUE)),
F9360)</f>
        <v>1.73</v>
      </c>
      <c r="G9361" s="92">
        <f>IF(MOD($C9361,1)&gt;10.5/24,
IF(VLOOKUP(QUOTIENT($C9361,1),AUD!$A:$K,11,TRUE)=0,G9360,VLOOKUP(QUOTIENT($C9361,1),NZD!$A:$F,6,TRUE)),
G9360)</f>
        <v>1.95</v>
      </c>
      <c r="H9361" s="92">
        <f>IF(MOD($D9361,1)&gt;(11+55/60)/24,
IF(VLOOKUP(QUOTIENT($D9361,1),AUD!$A:$K,11,TRUE)=0,H9360,IFERROR(VLOOKUP(QUOTIENT($D9361,1),USD!$A:$B,2,TRUE),H9360)),
H9360)</f>
        <v>1.2180599999999999</v>
      </c>
      <c r="I9361" s="92">
        <f>IF(MOD($D9361,1)&gt;(11+55/60)/24,
IF(VLOOKUP(QUOTIENT($D9361,1),AUD!$A:$K,11,TRUE)=0,I9360,IFERROR(VLOOKUP(QUOTIENT($D9361,1),GBP!$A:$B,2,TRUE),I9360)),
I9360)</f>
        <v>0.29255999999999999</v>
      </c>
      <c r="J9361" s="92">
        <f>IF(MOD($D9361,1)&gt;(11+55/60)/24,
IF(VLOOKUP(QUOTIENT($D9361,1),AUD!$A:$K,11,TRUE)=0,J9360,IFERROR(VLOOKUP(QUOTIENT($D9361,1),EUR!$A:$B,2,TRUE),J9360)),
J9360)</f>
        <v>-0.37</v>
      </c>
      <c r="K9361" s="92">
        <f>IF(MOD($D9361,1)&gt;(11+55/60)/24,
IF(VLOOKUP(QUOTIENT($D9361,1),AUD!$A:$K,11,TRUE)=0,K9360,IFERROR(VLOOKUP(QUOTIENT($D9361,1),JPY!$A:$B,2,TRUE),K9360)),
K9360)</f>
        <v>-1.179E-2</v>
      </c>
      <c r="L9361" s="92">
        <f>IF(MOD($E9361,1)&gt;(11+55/60)/24,
IF(VLOOKUP(QUOTIENT($E9361,1),AUD!$A:$K,11,TRUE)=0,L9360,IFERROR(VLOOKUP(QUOTIENT($E9361,1),CAD!$A:$B,2,TRUE)*1,L9360)),
L9360)</f>
        <v>0.81</v>
      </c>
    </row>
    <row r="9362" spans="1:12">
      <c r="A9362" s="94" t="s">
        <v>9601</v>
      </c>
      <c r="B9362" s="94">
        <f>(DATE(LEFT($A9362,4),MID($A9362,6,2),MID($A9362,9,2))+MID($A9362,12,2)/24+MID($A9362,15,2)/60+MID($A9362,18,2)/3600)
+Timezone!$C$2/24
+VLOOKUP((DATE(LEFT($A9362,4),MID($A9362,6,2),MID($A9362,9,2))+MID($A9362,12,2)/24+MID($A9362,15,2)/60+MID($A9362,18,2)/3600),Timezone!$K:$L,2,TRUE)/24</f>
        <v>42888.458333333328</v>
      </c>
      <c r="C9362" s="94">
        <f>(DATE(LEFT($A9362,4),MID($A9362,6,2),MID($A9362,9,2))+MID($A9362,12,2)/24+MID($A9362,15,2)/60+MID($A9362,18,2)/3600)
+Timezone!$C$3/24
+VLOOKUP((DATE(LEFT($A9362,4),MID($A9362,6,2),MID($A9362,9,2))+MID($A9362,12,2)/24+MID($A9362,15,2)/60+MID($A9362,18,2)/3600),Timezone!$K:$L,2,TRUE)/24</f>
        <v>42888.541666666664</v>
      </c>
      <c r="D9362" s="94">
        <f>(DATE(LEFT($A9362,4),MID($A9362,6,2),MID($A9362,9,2))+MID($A9362,12,2)/24+MID($A9362,15,2)/60+MID($A9362,18,2)/3600)
+Timezone!$C$4/24
+VLOOKUP((DATE(LEFT($A9362,4),MID($A9362,6,2),MID($A9362,9,2))+MID($A9362,12,2)/24+MID($A9362,15,2)/60+MID($A9362,18,2)/3600),Timezone!$K:$L,2,TRUE)/24</f>
        <v>42888.083333333328</v>
      </c>
      <c r="E9362" s="94">
        <f>(DATE(LEFT($A9362,4),MID($A9362,6,2),MID($A9362,9,2))+MID($A9362,12,2)/24+MID($A9362,15,2)/60+MID($A9362,18,2)/3600)
+Timezone!$C$5/24
+VLOOKUP((DATE(LEFT($A9362,4),MID($A9362,6,2),MID($A9362,9,2))+MID($A9362,12,2)/24+MID($A9362,15,2)/60+MID($A9362,18,2)/3600),Timezone!$K:$L,2,TRUE)/24</f>
        <v>42887.875</v>
      </c>
      <c r="F9362" s="92">
        <f>IF(MOD($B9362,1)&gt;10.5/24,
IF(VLOOKUP(QUOTIENT($B9362,1),AUD!$A:$K,11,TRUE)=0,F9361,VLOOKUP(QUOTIENT($B9362,1),AUD!$A:$K,11,TRUE)),
F9361)</f>
        <v>1.73</v>
      </c>
      <c r="G9362" s="92">
        <f>IF(MOD($C9362,1)&gt;10.5/24,
IF(VLOOKUP(QUOTIENT($C9362,1),AUD!$A:$K,11,TRUE)=0,G9361,VLOOKUP(QUOTIENT($C9362,1),NZD!$A:$F,6,TRUE)),
G9361)</f>
        <v>1.95</v>
      </c>
      <c r="H9362" s="92">
        <f>IF(MOD($D9362,1)&gt;(11+55/60)/24,
IF(VLOOKUP(QUOTIENT($D9362,1),AUD!$A:$K,11,TRUE)=0,H9361,IFERROR(VLOOKUP(QUOTIENT($D9362,1),USD!$A:$B,2,TRUE),H9361)),
H9361)</f>
        <v>1.2180599999999999</v>
      </c>
      <c r="I9362" s="92">
        <f>IF(MOD($D9362,1)&gt;(11+55/60)/24,
IF(VLOOKUP(QUOTIENT($D9362,1),AUD!$A:$K,11,TRUE)=0,I9361,IFERROR(VLOOKUP(QUOTIENT($D9362,1),GBP!$A:$B,2,TRUE),I9361)),
I9361)</f>
        <v>0.29255999999999999</v>
      </c>
      <c r="J9362" s="92">
        <f>IF(MOD($D9362,1)&gt;(11+55/60)/24,
IF(VLOOKUP(QUOTIENT($D9362,1),AUD!$A:$K,11,TRUE)=0,J9361,IFERROR(VLOOKUP(QUOTIENT($D9362,1),EUR!$A:$B,2,TRUE),J9361)),
J9361)</f>
        <v>-0.37</v>
      </c>
      <c r="K9362" s="92">
        <f>IF(MOD($D9362,1)&gt;(11+55/60)/24,
IF(VLOOKUP(QUOTIENT($D9362,1),AUD!$A:$K,11,TRUE)=0,K9361,IFERROR(VLOOKUP(QUOTIENT($D9362,1),JPY!$A:$B,2,TRUE),K9361)),
K9361)</f>
        <v>-1.179E-2</v>
      </c>
      <c r="L9362" s="92">
        <f>IF(MOD($E9362,1)&gt;(11+55/60)/24,
IF(VLOOKUP(QUOTIENT($E9362,1),AUD!$A:$K,11,TRUE)=0,L9361,IFERROR(VLOOKUP(QUOTIENT($E9362,1),CAD!$A:$B,2,TRUE)*1,L9361)),
L9361)</f>
        <v>0.81</v>
      </c>
    </row>
    <row r="9363" spans="1:12">
      <c r="A9363" s="94" t="s">
        <v>9602</v>
      </c>
      <c r="B9363" s="94">
        <f>(DATE(LEFT($A9363,4),MID($A9363,6,2),MID($A9363,9,2))+MID($A9363,12,2)/24+MID($A9363,15,2)/60+MID($A9363,18,2)/3600)
+Timezone!$C$2/24
+VLOOKUP((DATE(LEFT($A9363,4),MID($A9363,6,2),MID($A9363,9,2))+MID($A9363,12,2)/24+MID($A9363,15,2)/60+MID($A9363,18,2)/3600),Timezone!$K:$L,2,TRUE)/24</f>
        <v>42888.541666666664</v>
      </c>
      <c r="C9363" s="94">
        <f>(DATE(LEFT($A9363,4),MID($A9363,6,2),MID($A9363,9,2))+MID($A9363,12,2)/24+MID($A9363,15,2)/60+MID($A9363,18,2)/3600)
+Timezone!$C$3/24
+VLOOKUP((DATE(LEFT($A9363,4),MID($A9363,6,2),MID($A9363,9,2))+MID($A9363,12,2)/24+MID($A9363,15,2)/60+MID($A9363,18,2)/3600),Timezone!$K:$L,2,TRUE)/24</f>
        <v>42888.625</v>
      </c>
      <c r="D9363" s="94">
        <f>(DATE(LEFT($A9363,4),MID($A9363,6,2),MID($A9363,9,2))+MID($A9363,12,2)/24+MID($A9363,15,2)/60+MID($A9363,18,2)/3600)
+Timezone!$C$4/24
+VLOOKUP((DATE(LEFT($A9363,4),MID($A9363,6,2),MID($A9363,9,2))+MID($A9363,12,2)/24+MID($A9363,15,2)/60+MID($A9363,18,2)/3600),Timezone!$K:$L,2,TRUE)/24</f>
        <v>42888.166666666664</v>
      </c>
      <c r="E9363" s="94">
        <f>(DATE(LEFT($A9363,4),MID($A9363,6,2),MID($A9363,9,2))+MID($A9363,12,2)/24+MID($A9363,15,2)/60+MID($A9363,18,2)/3600)
+Timezone!$C$5/24
+VLOOKUP((DATE(LEFT($A9363,4),MID($A9363,6,2),MID($A9363,9,2))+MID($A9363,12,2)/24+MID($A9363,15,2)/60+MID($A9363,18,2)/3600),Timezone!$K:$L,2,TRUE)/24</f>
        <v>42887.958333333336</v>
      </c>
      <c r="F9363" s="92">
        <f>IF(MOD($B9363,1)&gt;10.5/24,
IF(VLOOKUP(QUOTIENT($B9363,1),AUD!$A:$K,11,TRUE)=0,F9362,VLOOKUP(QUOTIENT($B9363,1),AUD!$A:$K,11,TRUE)),
F9362)</f>
        <v>1.73</v>
      </c>
      <c r="G9363" s="92">
        <f>IF(MOD($C9363,1)&gt;10.5/24,
IF(VLOOKUP(QUOTIENT($C9363,1),AUD!$A:$K,11,TRUE)=0,G9362,VLOOKUP(QUOTIENT($C9363,1),NZD!$A:$F,6,TRUE)),
G9362)</f>
        <v>1.95</v>
      </c>
      <c r="H9363" s="92">
        <f>IF(MOD($D9363,1)&gt;(11+55/60)/24,
IF(VLOOKUP(QUOTIENT($D9363,1),AUD!$A:$K,11,TRUE)=0,H9362,IFERROR(VLOOKUP(QUOTIENT($D9363,1),USD!$A:$B,2,TRUE),H9362)),
H9362)</f>
        <v>1.2180599999999999</v>
      </c>
      <c r="I9363" s="92">
        <f>IF(MOD($D9363,1)&gt;(11+55/60)/24,
IF(VLOOKUP(QUOTIENT($D9363,1),AUD!$A:$K,11,TRUE)=0,I9362,IFERROR(VLOOKUP(QUOTIENT($D9363,1),GBP!$A:$B,2,TRUE),I9362)),
I9362)</f>
        <v>0.29255999999999999</v>
      </c>
      <c r="J9363" s="92">
        <f>IF(MOD($D9363,1)&gt;(11+55/60)/24,
IF(VLOOKUP(QUOTIENT($D9363,1),AUD!$A:$K,11,TRUE)=0,J9362,IFERROR(VLOOKUP(QUOTIENT($D9363,1),EUR!$A:$B,2,TRUE),J9362)),
J9362)</f>
        <v>-0.37</v>
      </c>
      <c r="K9363" s="92">
        <f>IF(MOD($D9363,1)&gt;(11+55/60)/24,
IF(VLOOKUP(QUOTIENT($D9363,1),AUD!$A:$K,11,TRUE)=0,K9362,IFERROR(VLOOKUP(QUOTIENT($D9363,1),JPY!$A:$B,2,TRUE),K9362)),
K9362)</f>
        <v>-1.179E-2</v>
      </c>
      <c r="L9363" s="92">
        <f>IF(MOD($E9363,1)&gt;(11+55/60)/24,
IF(VLOOKUP(QUOTIENT($E9363,1),AUD!$A:$K,11,TRUE)=0,L9362,IFERROR(VLOOKUP(QUOTIENT($E9363,1),CAD!$A:$B,2,TRUE)*1,L9362)),
L9362)</f>
        <v>0.81</v>
      </c>
    </row>
    <row r="9364" spans="1:12">
      <c r="A9364" s="94" t="s">
        <v>9603</v>
      </c>
      <c r="B9364" s="94">
        <f>(DATE(LEFT($A9364,4),MID($A9364,6,2),MID($A9364,9,2))+MID($A9364,12,2)/24+MID($A9364,15,2)/60+MID($A9364,18,2)/3600)
+Timezone!$C$2/24
+VLOOKUP((DATE(LEFT($A9364,4),MID($A9364,6,2),MID($A9364,9,2))+MID($A9364,12,2)/24+MID($A9364,15,2)/60+MID($A9364,18,2)/3600),Timezone!$K:$L,2,TRUE)/24</f>
        <v>42888.625</v>
      </c>
      <c r="C9364" s="94">
        <f>(DATE(LEFT($A9364,4),MID($A9364,6,2),MID($A9364,9,2))+MID($A9364,12,2)/24+MID($A9364,15,2)/60+MID($A9364,18,2)/3600)
+Timezone!$C$3/24
+VLOOKUP((DATE(LEFT($A9364,4),MID($A9364,6,2),MID($A9364,9,2))+MID($A9364,12,2)/24+MID($A9364,15,2)/60+MID($A9364,18,2)/3600),Timezone!$K:$L,2,TRUE)/24</f>
        <v>42888.708333333336</v>
      </c>
      <c r="D9364" s="94">
        <f>(DATE(LEFT($A9364,4),MID($A9364,6,2),MID($A9364,9,2))+MID($A9364,12,2)/24+MID($A9364,15,2)/60+MID($A9364,18,2)/3600)
+Timezone!$C$4/24
+VLOOKUP((DATE(LEFT($A9364,4),MID($A9364,6,2),MID($A9364,9,2))+MID($A9364,12,2)/24+MID($A9364,15,2)/60+MID($A9364,18,2)/3600),Timezone!$K:$L,2,TRUE)/24</f>
        <v>42888.25</v>
      </c>
      <c r="E9364" s="94">
        <f>(DATE(LEFT($A9364,4),MID($A9364,6,2),MID($A9364,9,2))+MID($A9364,12,2)/24+MID($A9364,15,2)/60+MID($A9364,18,2)/3600)
+Timezone!$C$5/24
+VLOOKUP((DATE(LEFT($A9364,4),MID($A9364,6,2),MID($A9364,9,2))+MID($A9364,12,2)/24+MID($A9364,15,2)/60+MID($A9364,18,2)/3600),Timezone!$K:$L,2,TRUE)/24</f>
        <v>42888.041666666672</v>
      </c>
      <c r="F9364" s="92">
        <f>IF(MOD($B9364,1)&gt;10.5/24,
IF(VLOOKUP(QUOTIENT($B9364,1),AUD!$A:$K,11,TRUE)=0,F9363,VLOOKUP(QUOTIENT($B9364,1),AUD!$A:$K,11,TRUE)),
F9363)</f>
        <v>1.73</v>
      </c>
      <c r="G9364" s="92">
        <f>IF(MOD($C9364,1)&gt;10.5/24,
IF(VLOOKUP(QUOTIENT($C9364,1),AUD!$A:$K,11,TRUE)=0,G9363,VLOOKUP(QUOTIENT($C9364,1),NZD!$A:$F,6,TRUE)),
G9363)</f>
        <v>1.95</v>
      </c>
      <c r="H9364" s="92">
        <f>IF(MOD($D9364,1)&gt;(11+55/60)/24,
IF(VLOOKUP(QUOTIENT($D9364,1),AUD!$A:$K,11,TRUE)=0,H9363,IFERROR(VLOOKUP(QUOTIENT($D9364,1),USD!$A:$B,2,TRUE),H9363)),
H9363)</f>
        <v>1.2180599999999999</v>
      </c>
      <c r="I9364" s="92">
        <f>IF(MOD($D9364,1)&gt;(11+55/60)/24,
IF(VLOOKUP(QUOTIENT($D9364,1),AUD!$A:$K,11,TRUE)=0,I9363,IFERROR(VLOOKUP(QUOTIENT($D9364,1),GBP!$A:$B,2,TRUE),I9363)),
I9363)</f>
        <v>0.29255999999999999</v>
      </c>
      <c r="J9364" s="92">
        <f>IF(MOD($D9364,1)&gt;(11+55/60)/24,
IF(VLOOKUP(QUOTIENT($D9364,1),AUD!$A:$K,11,TRUE)=0,J9363,IFERROR(VLOOKUP(QUOTIENT($D9364,1),EUR!$A:$B,2,TRUE),J9363)),
J9363)</f>
        <v>-0.37</v>
      </c>
      <c r="K9364" s="92">
        <f>IF(MOD($D9364,1)&gt;(11+55/60)/24,
IF(VLOOKUP(QUOTIENT($D9364,1),AUD!$A:$K,11,TRUE)=0,K9363,IFERROR(VLOOKUP(QUOTIENT($D9364,1),JPY!$A:$B,2,TRUE),K9363)),
K9363)</f>
        <v>-1.179E-2</v>
      </c>
      <c r="L9364" s="92">
        <f>IF(MOD($E9364,1)&gt;(11+55/60)/24,
IF(VLOOKUP(QUOTIENT($E9364,1),AUD!$A:$K,11,TRUE)=0,L9363,IFERROR(VLOOKUP(QUOTIENT($E9364,1),CAD!$A:$B,2,TRUE)*1,L9363)),
L9363)</f>
        <v>0.81</v>
      </c>
    </row>
    <row r="9365" spans="1:12">
      <c r="A9365" s="94" t="s">
        <v>9604</v>
      </c>
      <c r="B9365" s="94">
        <f>(DATE(LEFT($A9365,4),MID($A9365,6,2),MID($A9365,9,2))+MID($A9365,12,2)/24+MID($A9365,15,2)/60+MID($A9365,18,2)/3600)
+Timezone!$C$2/24
+VLOOKUP((DATE(LEFT($A9365,4),MID($A9365,6,2),MID($A9365,9,2))+MID($A9365,12,2)/24+MID($A9365,15,2)/60+MID($A9365,18,2)/3600),Timezone!$K:$L,2,TRUE)/24</f>
        <v>42888.708333333328</v>
      </c>
      <c r="C9365" s="94">
        <f>(DATE(LEFT($A9365,4),MID($A9365,6,2),MID($A9365,9,2))+MID($A9365,12,2)/24+MID($A9365,15,2)/60+MID($A9365,18,2)/3600)
+Timezone!$C$3/24
+VLOOKUP((DATE(LEFT($A9365,4),MID($A9365,6,2),MID($A9365,9,2))+MID($A9365,12,2)/24+MID($A9365,15,2)/60+MID($A9365,18,2)/3600),Timezone!$K:$L,2,TRUE)/24</f>
        <v>42888.791666666664</v>
      </c>
      <c r="D9365" s="94">
        <f>(DATE(LEFT($A9365,4),MID($A9365,6,2),MID($A9365,9,2))+MID($A9365,12,2)/24+MID($A9365,15,2)/60+MID($A9365,18,2)/3600)
+Timezone!$C$4/24
+VLOOKUP((DATE(LEFT($A9365,4),MID($A9365,6,2),MID($A9365,9,2))+MID($A9365,12,2)/24+MID($A9365,15,2)/60+MID($A9365,18,2)/3600),Timezone!$K:$L,2,TRUE)/24</f>
        <v>42888.333333333328</v>
      </c>
      <c r="E9365" s="94">
        <f>(DATE(LEFT($A9365,4),MID($A9365,6,2),MID($A9365,9,2))+MID($A9365,12,2)/24+MID($A9365,15,2)/60+MID($A9365,18,2)/3600)
+Timezone!$C$5/24
+VLOOKUP((DATE(LEFT($A9365,4),MID($A9365,6,2),MID($A9365,9,2))+MID($A9365,12,2)/24+MID($A9365,15,2)/60+MID($A9365,18,2)/3600),Timezone!$K:$L,2,TRUE)/24</f>
        <v>42888.125</v>
      </c>
      <c r="F9365" s="92">
        <f>IF(MOD($B9365,1)&gt;10.5/24,
IF(VLOOKUP(QUOTIENT($B9365,1),AUD!$A:$K,11,TRUE)=0,F9364,VLOOKUP(QUOTIENT($B9365,1),AUD!$A:$K,11,TRUE)),
F9364)</f>
        <v>1.73</v>
      </c>
      <c r="G9365" s="92">
        <f>IF(MOD($C9365,1)&gt;10.5/24,
IF(VLOOKUP(QUOTIENT($C9365,1),AUD!$A:$K,11,TRUE)=0,G9364,VLOOKUP(QUOTIENT($C9365,1),NZD!$A:$F,6,TRUE)),
G9364)</f>
        <v>1.95</v>
      </c>
      <c r="H9365" s="92">
        <f>IF(MOD($D9365,1)&gt;(11+55/60)/24,
IF(VLOOKUP(QUOTIENT($D9365,1),AUD!$A:$K,11,TRUE)=0,H9364,IFERROR(VLOOKUP(QUOTIENT($D9365,1),USD!$A:$B,2,TRUE),H9364)),
H9364)</f>
        <v>1.2180599999999999</v>
      </c>
      <c r="I9365" s="92">
        <f>IF(MOD($D9365,1)&gt;(11+55/60)/24,
IF(VLOOKUP(QUOTIENT($D9365,1),AUD!$A:$K,11,TRUE)=0,I9364,IFERROR(VLOOKUP(QUOTIENT($D9365,1),GBP!$A:$B,2,TRUE),I9364)),
I9364)</f>
        <v>0.29255999999999999</v>
      </c>
      <c r="J9365" s="92">
        <f>IF(MOD($D9365,1)&gt;(11+55/60)/24,
IF(VLOOKUP(QUOTIENT($D9365,1),AUD!$A:$K,11,TRUE)=0,J9364,IFERROR(VLOOKUP(QUOTIENT($D9365,1),EUR!$A:$B,2,TRUE),J9364)),
J9364)</f>
        <v>-0.37</v>
      </c>
      <c r="K9365" s="92">
        <f>IF(MOD($D9365,1)&gt;(11+55/60)/24,
IF(VLOOKUP(QUOTIENT($D9365,1),AUD!$A:$K,11,TRUE)=0,K9364,IFERROR(VLOOKUP(QUOTIENT($D9365,1),JPY!$A:$B,2,TRUE),K9364)),
K9364)</f>
        <v>-1.179E-2</v>
      </c>
      <c r="L9365" s="92">
        <f>IF(MOD($E9365,1)&gt;(11+55/60)/24,
IF(VLOOKUP(QUOTIENT($E9365,1),AUD!$A:$K,11,TRUE)=0,L9364,IFERROR(VLOOKUP(QUOTIENT($E9365,1),CAD!$A:$B,2,TRUE)*1,L9364)),
L9364)</f>
        <v>0.81</v>
      </c>
    </row>
    <row r="9366" spans="1:12">
      <c r="A9366" s="94" t="s">
        <v>9605</v>
      </c>
      <c r="B9366" s="94">
        <f>(DATE(LEFT($A9366,4),MID($A9366,6,2),MID($A9366,9,2))+MID($A9366,12,2)/24+MID($A9366,15,2)/60+MID($A9366,18,2)/3600)
+Timezone!$C$2/24
+VLOOKUP((DATE(LEFT($A9366,4),MID($A9366,6,2),MID($A9366,9,2))+MID($A9366,12,2)/24+MID($A9366,15,2)/60+MID($A9366,18,2)/3600),Timezone!$K:$L,2,TRUE)/24</f>
        <v>42888.791666666664</v>
      </c>
      <c r="C9366" s="94">
        <f>(DATE(LEFT($A9366,4),MID($A9366,6,2),MID($A9366,9,2))+MID($A9366,12,2)/24+MID($A9366,15,2)/60+MID($A9366,18,2)/3600)
+Timezone!$C$3/24
+VLOOKUP((DATE(LEFT($A9366,4),MID($A9366,6,2),MID($A9366,9,2))+MID($A9366,12,2)/24+MID($A9366,15,2)/60+MID($A9366,18,2)/3600),Timezone!$K:$L,2,TRUE)/24</f>
        <v>42888.875</v>
      </c>
      <c r="D9366" s="94">
        <f>(DATE(LEFT($A9366,4),MID($A9366,6,2),MID($A9366,9,2))+MID($A9366,12,2)/24+MID($A9366,15,2)/60+MID($A9366,18,2)/3600)
+Timezone!$C$4/24
+VLOOKUP((DATE(LEFT($A9366,4),MID($A9366,6,2),MID($A9366,9,2))+MID($A9366,12,2)/24+MID($A9366,15,2)/60+MID($A9366,18,2)/3600),Timezone!$K:$L,2,TRUE)/24</f>
        <v>42888.416666666664</v>
      </c>
      <c r="E9366" s="94">
        <f>(DATE(LEFT($A9366,4),MID($A9366,6,2),MID($A9366,9,2))+MID($A9366,12,2)/24+MID($A9366,15,2)/60+MID($A9366,18,2)/3600)
+Timezone!$C$5/24
+VLOOKUP((DATE(LEFT($A9366,4),MID($A9366,6,2),MID($A9366,9,2))+MID($A9366,12,2)/24+MID($A9366,15,2)/60+MID($A9366,18,2)/3600),Timezone!$K:$L,2,TRUE)/24</f>
        <v>42888.208333333336</v>
      </c>
      <c r="F9366" s="92">
        <f>IF(MOD($B9366,1)&gt;10.5/24,
IF(VLOOKUP(QUOTIENT($B9366,1),AUD!$A:$K,11,TRUE)=0,F9365,VLOOKUP(QUOTIENT($B9366,1),AUD!$A:$K,11,TRUE)),
F9365)</f>
        <v>1.73</v>
      </c>
      <c r="G9366" s="92">
        <f>IF(MOD($C9366,1)&gt;10.5/24,
IF(VLOOKUP(QUOTIENT($C9366,1),AUD!$A:$K,11,TRUE)=0,G9365,VLOOKUP(QUOTIENT($C9366,1),NZD!$A:$F,6,TRUE)),
G9365)</f>
        <v>1.95</v>
      </c>
      <c r="H9366" s="92">
        <f>IF(MOD($D9366,1)&gt;(11+55/60)/24,
IF(VLOOKUP(QUOTIENT($D9366,1),AUD!$A:$K,11,TRUE)=0,H9365,IFERROR(VLOOKUP(QUOTIENT($D9366,1),USD!$A:$B,2,TRUE),H9365)),
H9365)</f>
        <v>1.2180599999999999</v>
      </c>
      <c r="I9366" s="92">
        <f>IF(MOD($D9366,1)&gt;(11+55/60)/24,
IF(VLOOKUP(QUOTIENT($D9366,1),AUD!$A:$K,11,TRUE)=0,I9365,IFERROR(VLOOKUP(QUOTIENT($D9366,1),GBP!$A:$B,2,TRUE),I9365)),
I9365)</f>
        <v>0.29255999999999999</v>
      </c>
      <c r="J9366" s="92">
        <f>IF(MOD($D9366,1)&gt;(11+55/60)/24,
IF(VLOOKUP(QUOTIENT($D9366,1),AUD!$A:$K,11,TRUE)=0,J9365,IFERROR(VLOOKUP(QUOTIENT($D9366,1),EUR!$A:$B,2,TRUE),J9365)),
J9365)</f>
        <v>-0.37</v>
      </c>
      <c r="K9366" s="92">
        <f>IF(MOD($D9366,1)&gt;(11+55/60)/24,
IF(VLOOKUP(QUOTIENT($D9366,1),AUD!$A:$K,11,TRUE)=0,K9365,IFERROR(VLOOKUP(QUOTIENT($D9366,1),JPY!$A:$B,2,TRUE),K9365)),
K9365)</f>
        <v>-1.179E-2</v>
      </c>
      <c r="L9366" s="92">
        <f>IF(MOD($E9366,1)&gt;(11+55/60)/24,
IF(VLOOKUP(QUOTIENT($E9366,1),AUD!$A:$K,11,TRUE)=0,L9365,IFERROR(VLOOKUP(QUOTIENT($E9366,1),CAD!$A:$B,2,TRUE)*1,L9365)),
L9365)</f>
        <v>0.81</v>
      </c>
    </row>
    <row r="9367" spans="1:12">
      <c r="A9367" s="94" t="s">
        <v>9606</v>
      </c>
      <c r="B9367" s="94">
        <f>(DATE(LEFT($A9367,4),MID($A9367,6,2),MID($A9367,9,2))+MID($A9367,12,2)/24+MID($A9367,15,2)/60+MID($A9367,18,2)/3600)
+Timezone!$C$2/24
+VLOOKUP((DATE(LEFT($A9367,4),MID($A9367,6,2),MID($A9367,9,2))+MID($A9367,12,2)/24+MID($A9367,15,2)/60+MID($A9367,18,2)/3600),Timezone!$K:$L,2,TRUE)/24</f>
        <v>42888.875</v>
      </c>
      <c r="C9367" s="94">
        <f>(DATE(LEFT($A9367,4),MID($A9367,6,2),MID($A9367,9,2))+MID($A9367,12,2)/24+MID($A9367,15,2)/60+MID($A9367,18,2)/3600)
+Timezone!$C$3/24
+VLOOKUP((DATE(LEFT($A9367,4),MID($A9367,6,2),MID($A9367,9,2))+MID($A9367,12,2)/24+MID($A9367,15,2)/60+MID($A9367,18,2)/3600),Timezone!$K:$L,2,TRUE)/24</f>
        <v>42888.958333333336</v>
      </c>
      <c r="D9367" s="94">
        <f>(DATE(LEFT($A9367,4),MID($A9367,6,2),MID($A9367,9,2))+MID($A9367,12,2)/24+MID($A9367,15,2)/60+MID($A9367,18,2)/3600)
+Timezone!$C$4/24
+VLOOKUP((DATE(LEFT($A9367,4),MID($A9367,6,2),MID($A9367,9,2))+MID($A9367,12,2)/24+MID($A9367,15,2)/60+MID($A9367,18,2)/3600),Timezone!$K:$L,2,TRUE)/24</f>
        <v>42888.5</v>
      </c>
      <c r="E9367" s="94">
        <f>(DATE(LEFT($A9367,4),MID($A9367,6,2),MID($A9367,9,2))+MID($A9367,12,2)/24+MID($A9367,15,2)/60+MID($A9367,18,2)/3600)
+Timezone!$C$5/24
+VLOOKUP((DATE(LEFT($A9367,4),MID($A9367,6,2),MID($A9367,9,2))+MID($A9367,12,2)/24+MID($A9367,15,2)/60+MID($A9367,18,2)/3600),Timezone!$K:$L,2,TRUE)/24</f>
        <v>42888.291666666672</v>
      </c>
      <c r="F9367" s="92">
        <f>IF(MOD($B9367,1)&gt;10.5/24,
IF(VLOOKUP(QUOTIENT($B9367,1),AUD!$A:$K,11,TRUE)=0,F9366,VLOOKUP(QUOTIENT($B9367,1),AUD!$A:$K,11,TRUE)),
F9366)</f>
        <v>1.73</v>
      </c>
      <c r="G9367" s="92">
        <f>IF(MOD($C9367,1)&gt;10.5/24,
IF(VLOOKUP(QUOTIENT($C9367,1),AUD!$A:$K,11,TRUE)=0,G9366,VLOOKUP(QUOTIENT($C9367,1),NZD!$A:$F,6,TRUE)),
G9366)</f>
        <v>1.95</v>
      </c>
      <c r="H9367" s="92">
        <f>IF(MOD($D9367,1)&gt;(11+55/60)/24,
IF(VLOOKUP(QUOTIENT($D9367,1),AUD!$A:$K,11,TRUE)=0,H9366,IFERROR(VLOOKUP(QUOTIENT($D9367,1),USD!$A:$B,2,TRUE),H9366)),
H9366)</f>
        <v>1.2224999999999999</v>
      </c>
      <c r="I9367" s="92">
        <f>IF(MOD($D9367,1)&gt;(11+55/60)/24,
IF(VLOOKUP(QUOTIENT($D9367,1),AUD!$A:$K,11,TRUE)=0,I9366,IFERROR(VLOOKUP(QUOTIENT($D9367,1),GBP!$A:$B,2,TRUE),I9366)),
I9366)</f>
        <v>0.29163</v>
      </c>
      <c r="J9367" s="92">
        <f>IF(MOD($D9367,1)&gt;(11+55/60)/24,
IF(VLOOKUP(QUOTIENT($D9367,1),AUD!$A:$K,11,TRUE)=0,J9366,IFERROR(VLOOKUP(QUOTIENT($D9367,1),EUR!$A:$B,2,TRUE),J9366)),
J9366)</f>
        <v>-0.37</v>
      </c>
      <c r="K9367" s="92">
        <f>IF(MOD($D9367,1)&gt;(11+55/60)/24,
IF(VLOOKUP(QUOTIENT($D9367,1),AUD!$A:$K,11,TRUE)=0,K9366,IFERROR(VLOOKUP(QUOTIENT($D9367,1),JPY!$A:$B,2,TRUE),K9366)),
K9366)</f>
        <v>-1.2500000000000001E-2</v>
      </c>
      <c r="L9367" s="92">
        <f>IF(MOD($E9367,1)&gt;(11+55/60)/24,
IF(VLOOKUP(QUOTIENT($E9367,1),AUD!$A:$K,11,TRUE)=0,L9366,IFERROR(VLOOKUP(QUOTIENT($E9367,1),CAD!$A:$B,2,TRUE)*1,L9366)),
L9366)</f>
        <v>0.81</v>
      </c>
    </row>
    <row r="9368" spans="1:12">
      <c r="A9368" s="94" t="s">
        <v>9607</v>
      </c>
      <c r="B9368" s="94">
        <f>(DATE(LEFT($A9368,4),MID($A9368,6,2),MID($A9368,9,2))+MID($A9368,12,2)/24+MID($A9368,15,2)/60+MID($A9368,18,2)/3600)
+Timezone!$C$2/24
+VLOOKUP((DATE(LEFT($A9368,4),MID($A9368,6,2),MID($A9368,9,2))+MID($A9368,12,2)/24+MID($A9368,15,2)/60+MID($A9368,18,2)/3600),Timezone!$K:$L,2,TRUE)/24</f>
        <v>42888.958333333328</v>
      </c>
      <c r="C9368" s="94">
        <f>(DATE(LEFT($A9368,4),MID($A9368,6,2),MID($A9368,9,2))+MID($A9368,12,2)/24+MID($A9368,15,2)/60+MID($A9368,18,2)/3600)
+Timezone!$C$3/24
+VLOOKUP((DATE(LEFT($A9368,4),MID($A9368,6,2),MID($A9368,9,2))+MID($A9368,12,2)/24+MID($A9368,15,2)/60+MID($A9368,18,2)/3600),Timezone!$K:$L,2,TRUE)/24</f>
        <v>42889.041666666664</v>
      </c>
      <c r="D9368" s="94">
        <f>(DATE(LEFT($A9368,4),MID($A9368,6,2),MID($A9368,9,2))+MID($A9368,12,2)/24+MID($A9368,15,2)/60+MID($A9368,18,2)/3600)
+Timezone!$C$4/24
+VLOOKUP((DATE(LEFT($A9368,4),MID($A9368,6,2),MID($A9368,9,2))+MID($A9368,12,2)/24+MID($A9368,15,2)/60+MID($A9368,18,2)/3600),Timezone!$K:$L,2,TRUE)/24</f>
        <v>42888.583333333328</v>
      </c>
      <c r="E9368" s="94">
        <f>(DATE(LEFT($A9368,4),MID($A9368,6,2),MID($A9368,9,2))+MID($A9368,12,2)/24+MID($A9368,15,2)/60+MID($A9368,18,2)/3600)
+Timezone!$C$5/24
+VLOOKUP((DATE(LEFT($A9368,4),MID($A9368,6,2),MID($A9368,9,2))+MID($A9368,12,2)/24+MID($A9368,15,2)/60+MID($A9368,18,2)/3600),Timezone!$K:$L,2,TRUE)/24</f>
        <v>42888.375</v>
      </c>
      <c r="F9368" s="92">
        <f>IF(MOD($B9368,1)&gt;10.5/24,
IF(VLOOKUP(QUOTIENT($B9368,1),AUD!$A:$K,11,TRUE)=0,F9367,VLOOKUP(QUOTIENT($B9368,1),AUD!$A:$K,11,TRUE)),
F9367)</f>
        <v>1.73</v>
      </c>
      <c r="G9368" s="92">
        <f>IF(MOD($C9368,1)&gt;10.5/24,
IF(VLOOKUP(QUOTIENT($C9368,1),AUD!$A:$K,11,TRUE)=0,G9367,VLOOKUP(QUOTIENT($C9368,1),NZD!$A:$F,6,TRUE)),
G9367)</f>
        <v>1.95</v>
      </c>
      <c r="H9368" s="92">
        <f>IF(MOD($D9368,1)&gt;(11+55/60)/24,
IF(VLOOKUP(QUOTIENT($D9368,1),AUD!$A:$K,11,TRUE)=0,H9367,IFERROR(VLOOKUP(QUOTIENT($D9368,1),USD!$A:$B,2,TRUE),H9367)),
H9367)</f>
        <v>1.2224999999999999</v>
      </c>
      <c r="I9368" s="92">
        <f>IF(MOD($D9368,1)&gt;(11+55/60)/24,
IF(VLOOKUP(QUOTIENT($D9368,1),AUD!$A:$K,11,TRUE)=0,I9367,IFERROR(VLOOKUP(QUOTIENT($D9368,1),GBP!$A:$B,2,TRUE),I9367)),
I9367)</f>
        <v>0.29163</v>
      </c>
      <c r="J9368" s="92">
        <f>IF(MOD($D9368,1)&gt;(11+55/60)/24,
IF(VLOOKUP(QUOTIENT($D9368,1),AUD!$A:$K,11,TRUE)=0,J9367,IFERROR(VLOOKUP(QUOTIENT($D9368,1),EUR!$A:$B,2,TRUE),J9367)),
J9367)</f>
        <v>-0.37</v>
      </c>
      <c r="K9368" s="92">
        <f>IF(MOD($D9368,1)&gt;(11+55/60)/24,
IF(VLOOKUP(QUOTIENT($D9368,1),AUD!$A:$K,11,TRUE)=0,K9367,IFERROR(VLOOKUP(QUOTIENT($D9368,1),JPY!$A:$B,2,TRUE),K9367)),
K9367)</f>
        <v>-1.2500000000000001E-2</v>
      </c>
      <c r="L9368" s="92">
        <f>IF(MOD($E9368,1)&gt;(11+55/60)/24,
IF(VLOOKUP(QUOTIENT($E9368,1),AUD!$A:$K,11,TRUE)=0,L9367,IFERROR(VLOOKUP(QUOTIENT($E9368,1),CAD!$A:$B,2,TRUE)*1,L9367)),
L9367)</f>
        <v>0.81</v>
      </c>
    </row>
    <row r="9369" spans="1:12">
      <c r="A9369" s="94" t="s">
        <v>9608</v>
      </c>
      <c r="B9369" s="94">
        <f>(DATE(LEFT($A9369,4),MID($A9369,6,2),MID($A9369,9,2))+MID($A9369,12,2)/24+MID($A9369,15,2)/60+MID($A9369,18,2)/3600)
+Timezone!$C$2/24
+VLOOKUP((DATE(LEFT($A9369,4),MID($A9369,6,2),MID($A9369,9,2))+MID($A9369,12,2)/24+MID($A9369,15,2)/60+MID($A9369,18,2)/3600),Timezone!$K:$L,2,TRUE)/24</f>
        <v>42889.041666666664</v>
      </c>
      <c r="C9369" s="94">
        <f>(DATE(LEFT($A9369,4),MID($A9369,6,2),MID($A9369,9,2))+MID($A9369,12,2)/24+MID($A9369,15,2)/60+MID($A9369,18,2)/3600)
+Timezone!$C$3/24
+VLOOKUP((DATE(LEFT($A9369,4),MID($A9369,6,2),MID($A9369,9,2))+MID($A9369,12,2)/24+MID($A9369,15,2)/60+MID($A9369,18,2)/3600),Timezone!$K:$L,2,TRUE)/24</f>
        <v>42889.125</v>
      </c>
      <c r="D9369" s="94">
        <f>(DATE(LEFT($A9369,4),MID($A9369,6,2),MID($A9369,9,2))+MID($A9369,12,2)/24+MID($A9369,15,2)/60+MID($A9369,18,2)/3600)
+Timezone!$C$4/24
+VLOOKUP((DATE(LEFT($A9369,4),MID($A9369,6,2),MID($A9369,9,2))+MID($A9369,12,2)/24+MID($A9369,15,2)/60+MID($A9369,18,2)/3600),Timezone!$K:$L,2,TRUE)/24</f>
        <v>42888.666666666664</v>
      </c>
      <c r="E9369" s="94">
        <f>(DATE(LEFT($A9369,4),MID($A9369,6,2),MID($A9369,9,2))+MID($A9369,12,2)/24+MID($A9369,15,2)/60+MID($A9369,18,2)/3600)
+Timezone!$C$5/24
+VLOOKUP((DATE(LEFT($A9369,4),MID($A9369,6,2),MID($A9369,9,2))+MID($A9369,12,2)/24+MID($A9369,15,2)/60+MID($A9369,18,2)/3600),Timezone!$K:$L,2,TRUE)/24</f>
        <v>42888.458333333336</v>
      </c>
      <c r="F9369" s="92">
        <f>IF(MOD($B9369,1)&gt;10.5/24,
IF(VLOOKUP(QUOTIENT($B9369,1),AUD!$A:$K,11,TRUE)=0,F9368,VLOOKUP(QUOTIENT($B9369,1),AUD!$A:$K,11,TRUE)),
F9368)</f>
        <v>1.73</v>
      </c>
      <c r="G9369" s="92">
        <f>IF(MOD($C9369,1)&gt;10.5/24,
IF(VLOOKUP(QUOTIENT($C9369,1),AUD!$A:$K,11,TRUE)=0,G9368,VLOOKUP(QUOTIENT($C9369,1),NZD!$A:$F,6,TRUE)),
G9368)</f>
        <v>1.95</v>
      </c>
      <c r="H9369" s="92">
        <f>IF(MOD($D9369,1)&gt;(11+55/60)/24,
IF(VLOOKUP(QUOTIENT($D9369,1),AUD!$A:$K,11,TRUE)=0,H9368,IFERROR(VLOOKUP(QUOTIENT($D9369,1),USD!$A:$B,2,TRUE),H9368)),
H9368)</f>
        <v>1.2224999999999999</v>
      </c>
      <c r="I9369" s="92">
        <f>IF(MOD($D9369,1)&gt;(11+55/60)/24,
IF(VLOOKUP(QUOTIENT($D9369,1),AUD!$A:$K,11,TRUE)=0,I9368,IFERROR(VLOOKUP(QUOTIENT($D9369,1),GBP!$A:$B,2,TRUE),I9368)),
I9368)</f>
        <v>0.29163</v>
      </c>
      <c r="J9369" s="92">
        <f>IF(MOD($D9369,1)&gt;(11+55/60)/24,
IF(VLOOKUP(QUOTIENT($D9369,1),AUD!$A:$K,11,TRUE)=0,J9368,IFERROR(VLOOKUP(QUOTIENT($D9369,1),EUR!$A:$B,2,TRUE),J9368)),
J9368)</f>
        <v>-0.37</v>
      </c>
      <c r="K9369" s="92">
        <f>IF(MOD($D9369,1)&gt;(11+55/60)/24,
IF(VLOOKUP(QUOTIENT($D9369,1),AUD!$A:$K,11,TRUE)=0,K9368,IFERROR(VLOOKUP(QUOTIENT($D9369,1),JPY!$A:$B,2,TRUE),K9368)),
K9368)</f>
        <v>-1.2500000000000001E-2</v>
      </c>
      <c r="L9369" s="92">
        <f>IF(MOD($E9369,1)&gt;(11+55/60)/24,
IF(VLOOKUP(QUOTIENT($E9369,1),AUD!$A:$K,11,TRUE)=0,L9368,IFERROR(VLOOKUP(QUOTIENT($E9369,1),CAD!$A:$B,2,TRUE)*1,L9368)),
L9368)</f>
        <v>0.81</v>
      </c>
    </row>
    <row r="9370" spans="1:12">
      <c r="A9370" s="94" t="s">
        <v>9609</v>
      </c>
      <c r="B9370" s="94">
        <f>(DATE(LEFT($A9370,4),MID($A9370,6,2),MID($A9370,9,2))+MID($A9370,12,2)/24+MID($A9370,15,2)/60+MID($A9370,18,2)/3600)
+Timezone!$C$2/24
+VLOOKUP((DATE(LEFT($A9370,4),MID($A9370,6,2),MID($A9370,9,2))+MID($A9370,12,2)/24+MID($A9370,15,2)/60+MID($A9370,18,2)/3600),Timezone!$K:$L,2,TRUE)/24</f>
        <v>42889.125</v>
      </c>
      <c r="C9370" s="94">
        <f>(DATE(LEFT($A9370,4),MID($A9370,6,2),MID($A9370,9,2))+MID($A9370,12,2)/24+MID($A9370,15,2)/60+MID($A9370,18,2)/3600)
+Timezone!$C$3/24
+VLOOKUP((DATE(LEFT($A9370,4),MID($A9370,6,2),MID($A9370,9,2))+MID($A9370,12,2)/24+MID($A9370,15,2)/60+MID($A9370,18,2)/3600),Timezone!$K:$L,2,TRUE)/24</f>
        <v>42889.208333333336</v>
      </c>
      <c r="D9370" s="94">
        <f>(DATE(LEFT($A9370,4),MID($A9370,6,2),MID($A9370,9,2))+MID($A9370,12,2)/24+MID($A9370,15,2)/60+MID($A9370,18,2)/3600)
+Timezone!$C$4/24
+VLOOKUP((DATE(LEFT($A9370,4),MID($A9370,6,2),MID($A9370,9,2))+MID($A9370,12,2)/24+MID($A9370,15,2)/60+MID($A9370,18,2)/3600),Timezone!$K:$L,2,TRUE)/24</f>
        <v>42888.75</v>
      </c>
      <c r="E9370" s="94">
        <f>(DATE(LEFT($A9370,4),MID($A9370,6,2),MID($A9370,9,2))+MID($A9370,12,2)/24+MID($A9370,15,2)/60+MID($A9370,18,2)/3600)
+Timezone!$C$5/24
+VLOOKUP((DATE(LEFT($A9370,4),MID($A9370,6,2),MID($A9370,9,2))+MID($A9370,12,2)/24+MID($A9370,15,2)/60+MID($A9370,18,2)/3600),Timezone!$K:$L,2,TRUE)/24</f>
        <v>42888.541666666672</v>
      </c>
      <c r="F9370" s="92">
        <f>IF(MOD($B9370,1)&gt;10.5/24,
IF(VLOOKUP(QUOTIENT($B9370,1),AUD!$A:$K,11,TRUE)=0,F9369,VLOOKUP(QUOTIENT($B9370,1),AUD!$A:$K,11,TRUE)),
F9369)</f>
        <v>1.73</v>
      </c>
      <c r="G9370" s="92">
        <f>IF(MOD($C9370,1)&gt;10.5/24,
IF(VLOOKUP(QUOTIENT($C9370,1),AUD!$A:$K,11,TRUE)=0,G9369,VLOOKUP(QUOTIENT($C9370,1),NZD!$A:$F,6,TRUE)),
G9369)</f>
        <v>1.95</v>
      </c>
      <c r="H9370" s="92">
        <f>IF(MOD($D9370,1)&gt;(11+55/60)/24,
IF(VLOOKUP(QUOTIENT($D9370,1),AUD!$A:$K,11,TRUE)=0,H9369,IFERROR(VLOOKUP(QUOTIENT($D9370,1),USD!$A:$B,2,TRUE),H9369)),
H9369)</f>
        <v>1.2224999999999999</v>
      </c>
      <c r="I9370" s="92">
        <f>IF(MOD($D9370,1)&gt;(11+55/60)/24,
IF(VLOOKUP(QUOTIENT($D9370,1),AUD!$A:$K,11,TRUE)=0,I9369,IFERROR(VLOOKUP(QUOTIENT($D9370,1),GBP!$A:$B,2,TRUE),I9369)),
I9369)</f>
        <v>0.29163</v>
      </c>
      <c r="J9370" s="92">
        <f>IF(MOD($D9370,1)&gt;(11+55/60)/24,
IF(VLOOKUP(QUOTIENT($D9370,1),AUD!$A:$K,11,TRUE)=0,J9369,IFERROR(VLOOKUP(QUOTIENT($D9370,1),EUR!$A:$B,2,TRUE),J9369)),
J9369)</f>
        <v>-0.37</v>
      </c>
      <c r="K9370" s="92">
        <f>IF(MOD($D9370,1)&gt;(11+55/60)/24,
IF(VLOOKUP(QUOTIENT($D9370,1),AUD!$A:$K,11,TRUE)=0,K9369,IFERROR(VLOOKUP(QUOTIENT($D9370,1),JPY!$A:$B,2,TRUE),K9369)),
K9369)</f>
        <v>-1.2500000000000001E-2</v>
      </c>
      <c r="L9370" s="92">
        <f>IF(MOD($E9370,1)&gt;(11+55/60)/24,
IF(VLOOKUP(QUOTIENT($E9370,1),AUD!$A:$K,11,TRUE)=0,L9369,IFERROR(VLOOKUP(QUOTIENT($E9370,1),CAD!$A:$B,2,TRUE)*1,L9369)),
L9369)</f>
        <v>0.81</v>
      </c>
    </row>
    <row r="9371" spans="1:12">
      <c r="A9371" s="94" t="s">
        <v>9610</v>
      </c>
      <c r="B9371" s="94">
        <f>(DATE(LEFT($A9371,4),MID($A9371,6,2),MID($A9371,9,2))+MID($A9371,12,2)/24+MID($A9371,15,2)/60+MID($A9371,18,2)/3600)
+Timezone!$C$2/24
+VLOOKUP((DATE(LEFT($A9371,4),MID($A9371,6,2),MID($A9371,9,2))+MID($A9371,12,2)/24+MID($A9371,15,2)/60+MID($A9371,18,2)/3600),Timezone!$K:$L,2,TRUE)/24</f>
        <v>42889.208333333328</v>
      </c>
      <c r="C9371" s="94">
        <f>(DATE(LEFT($A9371,4),MID($A9371,6,2),MID($A9371,9,2))+MID($A9371,12,2)/24+MID($A9371,15,2)/60+MID($A9371,18,2)/3600)
+Timezone!$C$3/24
+VLOOKUP((DATE(LEFT($A9371,4),MID($A9371,6,2),MID($A9371,9,2))+MID($A9371,12,2)/24+MID($A9371,15,2)/60+MID($A9371,18,2)/3600),Timezone!$K:$L,2,TRUE)/24</f>
        <v>42889.291666666664</v>
      </c>
      <c r="D9371" s="94">
        <f>(DATE(LEFT($A9371,4),MID($A9371,6,2),MID($A9371,9,2))+MID($A9371,12,2)/24+MID($A9371,15,2)/60+MID($A9371,18,2)/3600)
+Timezone!$C$4/24
+VLOOKUP((DATE(LEFT($A9371,4),MID($A9371,6,2),MID($A9371,9,2))+MID($A9371,12,2)/24+MID($A9371,15,2)/60+MID($A9371,18,2)/3600),Timezone!$K:$L,2,TRUE)/24</f>
        <v>42888.833333333328</v>
      </c>
      <c r="E9371" s="94">
        <f>(DATE(LEFT($A9371,4),MID($A9371,6,2),MID($A9371,9,2))+MID($A9371,12,2)/24+MID($A9371,15,2)/60+MID($A9371,18,2)/3600)
+Timezone!$C$5/24
+VLOOKUP((DATE(LEFT($A9371,4),MID($A9371,6,2),MID($A9371,9,2))+MID($A9371,12,2)/24+MID($A9371,15,2)/60+MID($A9371,18,2)/3600),Timezone!$K:$L,2,TRUE)/24</f>
        <v>42888.625</v>
      </c>
      <c r="F9371" s="92">
        <f>IF(MOD($B9371,1)&gt;10.5/24,
IF(VLOOKUP(QUOTIENT($B9371,1),AUD!$A:$K,11,TRUE)=0,F9370,VLOOKUP(QUOTIENT($B9371,1),AUD!$A:$K,11,TRUE)),
F9370)</f>
        <v>1.73</v>
      </c>
      <c r="G9371" s="92">
        <f>IF(MOD($C9371,1)&gt;10.5/24,
IF(VLOOKUP(QUOTIENT($C9371,1),AUD!$A:$K,11,TRUE)=0,G9370,VLOOKUP(QUOTIENT($C9371,1),NZD!$A:$F,6,TRUE)),
G9370)</f>
        <v>1.95</v>
      </c>
      <c r="H9371" s="92">
        <f>IF(MOD($D9371,1)&gt;(11+55/60)/24,
IF(VLOOKUP(QUOTIENT($D9371,1),AUD!$A:$K,11,TRUE)=0,H9370,IFERROR(VLOOKUP(QUOTIENT($D9371,1),USD!$A:$B,2,TRUE),H9370)),
H9370)</f>
        <v>1.2224999999999999</v>
      </c>
      <c r="I9371" s="92">
        <f>IF(MOD($D9371,1)&gt;(11+55/60)/24,
IF(VLOOKUP(QUOTIENT($D9371,1),AUD!$A:$K,11,TRUE)=0,I9370,IFERROR(VLOOKUP(QUOTIENT($D9371,1),GBP!$A:$B,2,TRUE),I9370)),
I9370)</f>
        <v>0.29163</v>
      </c>
      <c r="J9371" s="92">
        <f>IF(MOD($D9371,1)&gt;(11+55/60)/24,
IF(VLOOKUP(QUOTIENT($D9371,1),AUD!$A:$K,11,TRUE)=0,J9370,IFERROR(VLOOKUP(QUOTIENT($D9371,1),EUR!$A:$B,2,TRUE),J9370)),
J9370)</f>
        <v>-0.37</v>
      </c>
      <c r="K9371" s="92">
        <f>IF(MOD($D9371,1)&gt;(11+55/60)/24,
IF(VLOOKUP(QUOTIENT($D9371,1),AUD!$A:$K,11,TRUE)=0,K9370,IFERROR(VLOOKUP(QUOTIENT($D9371,1),JPY!$A:$B,2,TRUE),K9370)),
K9370)</f>
        <v>-1.2500000000000001E-2</v>
      </c>
      <c r="L9371" s="92">
        <f>IF(MOD($E9371,1)&gt;(11+55/60)/24,
IF(VLOOKUP(QUOTIENT($E9371,1),AUD!$A:$K,11,TRUE)=0,L9370,IFERROR(VLOOKUP(QUOTIENT($E9371,1),CAD!$A:$B,2,TRUE)*1,L9370)),
L9370)</f>
        <v>0.81</v>
      </c>
    </row>
    <row r="9372" spans="1:12">
      <c r="A9372" s="94" t="s">
        <v>9611</v>
      </c>
      <c r="B9372" s="94">
        <f>(DATE(LEFT($A9372,4),MID($A9372,6,2),MID($A9372,9,2))+MID($A9372,12,2)/24+MID($A9372,15,2)/60+MID($A9372,18,2)/3600)
+Timezone!$C$2/24
+VLOOKUP((DATE(LEFT($A9372,4),MID($A9372,6,2),MID($A9372,9,2))+MID($A9372,12,2)/24+MID($A9372,15,2)/60+MID($A9372,18,2)/3600),Timezone!$K:$L,2,TRUE)/24</f>
        <v>42891.208333333328</v>
      </c>
      <c r="C9372" s="94">
        <f>(DATE(LEFT($A9372,4),MID($A9372,6,2),MID($A9372,9,2))+MID($A9372,12,2)/24+MID($A9372,15,2)/60+MID($A9372,18,2)/3600)
+Timezone!$C$3/24
+VLOOKUP((DATE(LEFT($A9372,4),MID($A9372,6,2),MID($A9372,9,2))+MID($A9372,12,2)/24+MID($A9372,15,2)/60+MID($A9372,18,2)/3600),Timezone!$K:$L,2,TRUE)/24</f>
        <v>42891.291666666664</v>
      </c>
      <c r="D9372" s="94">
        <f>(DATE(LEFT($A9372,4),MID($A9372,6,2),MID($A9372,9,2))+MID($A9372,12,2)/24+MID($A9372,15,2)/60+MID($A9372,18,2)/3600)
+Timezone!$C$4/24
+VLOOKUP((DATE(LEFT($A9372,4),MID($A9372,6,2),MID($A9372,9,2))+MID($A9372,12,2)/24+MID($A9372,15,2)/60+MID($A9372,18,2)/3600),Timezone!$K:$L,2,TRUE)/24</f>
        <v>42890.833333333328</v>
      </c>
      <c r="E9372" s="94">
        <f>(DATE(LEFT($A9372,4),MID($A9372,6,2),MID($A9372,9,2))+MID($A9372,12,2)/24+MID($A9372,15,2)/60+MID($A9372,18,2)/3600)
+Timezone!$C$5/24
+VLOOKUP((DATE(LEFT($A9372,4),MID($A9372,6,2),MID($A9372,9,2))+MID($A9372,12,2)/24+MID($A9372,15,2)/60+MID($A9372,18,2)/3600),Timezone!$K:$L,2,TRUE)/24</f>
        <v>42890.625</v>
      </c>
      <c r="F9372" s="92">
        <f>IF(MOD($B9372,1)&gt;10.5/24,
IF(VLOOKUP(QUOTIENT($B9372,1),AUD!$A:$K,11,TRUE)=0,F9371,VLOOKUP(QUOTIENT($B9372,1),AUD!$A:$K,11,TRUE)),
F9371)</f>
        <v>1.73</v>
      </c>
      <c r="G9372" s="92">
        <f>IF(MOD($C9372,1)&gt;10.5/24,
IF(VLOOKUP(QUOTIENT($C9372,1),AUD!$A:$K,11,TRUE)=0,G9371,VLOOKUP(QUOTIENT($C9372,1),NZD!$A:$F,6,TRUE)),
G9371)</f>
        <v>1.95</v>
      </c>
      <c r="H9372" s="92">
        <f>IF(MOD($D9372,1)&gt;(11+55/60)/24,
IF(VLOOKUP(QUOTIENT($D9372,1),AUD!$A:$K,11,TRUE)=0,H9371,IFERROR(VLOOKUP(QUOTIENT($D9372,1),USD!$A:$B,2,TRUE),H9371)),
H9371)</f>
        <v>1.2224999999999999</v>
      </c>
      <c r="I9372" s="92">
        <f>IF(MOD($D9372,1)&gt;(11+55/60)/24,
IF(VLOOKUP(QUOTIENT($D9372,1),AUD!$A:$K,11,TRUE)=0,I9371,IFERROR(VLOOKUP(QUOTIENT($D9372,1),GBP!$A:$B,2,TRUE),I9371)),
I9371)</f>
        <v>0.29163</v>
      </c>
      <c r="J9372" s="92">
        <f>IF(MOD($D9372,1)&gt;(11+55/60)/24,
IF(VLOOKUP(QUOTIENT($D9372,1),AUD!$A:$K,11,TRUE)=0,J9371,IFERROR(VLOOKUP(QUOTIENT($D9372,1),EUR!$A:$B,2,TRUE),J9371)),
J9371)</f>
        <v>-0.37</v>
      </c>
      <c r="K9372" s="92">
        <f>IF(MOD($D9372,1)&gt;(11+55/60)/24,
IF(VLOOKUP(QUOTIENT($D9372,1),AUD!$A:$K,11,TRUE)=0,K9371,IFERROR(VLOOKUP(QUOTIENT($D9372,1),JPY!$A:$B,2,TRUE),K9371)),
K9371)</f>
        <v>-1.2500000000000001E-2</v>
      </c>
      <c r="L9372" s="92">
        <f>IF(MOD($E9372,1)&gt;(11+55/60)/24,
IF(VLOOKUP(QUOTIENT($E9372,1),AUD!$A:$K,11,TRUE)=0,L9371,IFERROR(VLOOKUP(QUOTIENT($E9372,1),CAD!$A:$B,2,TRUE)*1,L9371)),
L9371)</f>
        <v>0.81</v>
      </c>
    </row>
    <row r="9373" spans="1:12">
      <c r="A9373" s="94" t="s">
        <v>9612</v>
      </c>
      <c r="B9373" s="94">
        <f>(DATE(LEFT($A9373,4),MID($A9373,6,2),MID($A9373,9,2))+MID($A9373,12,2)/24+MID($A9373,15,2)/60+MID($A9373,18,2)/3600)
+Timezone!$C$2/24
+VLOOKUP((DATE(LEFT($A9373,4),MID($A9373,6,2),MID($A9373,9,2))+MID($A9373,12,2)/24+MID($A9373,15,2)/60+MID($A9373,18,2)/3600),Timezone!$K:$L,2,TRUE)/24</f>
        <v>42891.291666666664</v>
      </c>
      <c r="C9373" s="94">
        <f>(DATE(LEFT($A9373,4),MID($A9373,6,2),MID($A9373,9,2))+MID($A9373,12,2)/24+MID($A9373,15,2)/60+MID($A9373,18,2)/3600)
+Timezone!$C$3/24
+VLOOKUP((DATE(LEFT($A9373,4),MID($A9373,6,2),MID($A9373,9,2))+MID($A9373,12,2)/24+MID($A9373,15,2)/60+MID($A9373,18,2)/3600),Timezone!$K:$L,2,TRUE)/24</f>
        <v>42891.375</v>
      </c>
      <c r="D9373" s="94">
        <f>(DATE(LEFT($A9373,4),MID($A9373,6,2),MID($A9373,9,2))+MID($A9373,12,2)/24+MID($A9373,15,2)/60+MID($A9373,18,2)/3600)
+Timezone!$C$4/24
+VLOOKUP((DATE(LEFT($A9373,4),MID($A9373,6,2),MID($A9373,9,2))+MID($A9373,12,2)/24+MID($A9373,15,2)/60+MID($A9373,18,2)/3600),Timezone!$K:$L,2,TRUE)/24</f>
        <v>42890.916666666664</v>
      </c>
      <c r="E9373" s="94">
        <f>(DATE(LEFT($A9373,4),MID($A9373,6,2),MID($A9373,9,2))+MID($A9373,12,2)/24+MID($A9373,15,2)/60+MID($A9373,18,2)/3600)
+Timezone!$C$5/24
+VLOOKUP((DATE(LEFT($A9373,4),MID($A9373,6,2),MID($A9373,9,2))+MID($A9373,12,2)/24+MID($A9373,15,2)/60+MID($A9373,18,2)/3600),Timezone!$K:$L,2,TRUE)/24</f>
        <v>42890.708333333336</v>
      </c>
      <c r="F9373" s="92">
        <f>IF(MOD($B9373,1)&gt;10.5/24,
IF(VLOOKUP(QUOTIENT($B9373,1),AUD!$A:$K,11,TRUE)=0,F9372,VLOOKUP(QUOTIENT($B9373,1),AUD!$A:$K,11,TRUE)),
F9372)</f>
        <v>1.73</v>
      </c>
      <c r="G9373" s="92">
        <f>IF(MOD($C9373,1)&gt;10.5/24,
IF(VLOOKUP(QUOTIENT($C9373,1),AUD!$A:$K,11,TRUE)=0,G9372,VLOOKUP(QUOTIENT($C9373,1),NZD!$A:$F,6,TRUE)),
G9372)</f>
        <v>1.95</v>
      </c>
      <c r="H9373" s="92">
        <f>IF(MOD($D9373,1)&gt;(11+55/60)/24,
IF(VLOOKUP(QUOTIENT($D9373,1),AUD!$A:$K,11,TRUE)=0,H9372,IFERROR(VLOOKUP(QUOTIENT($D9373,1),USD!$A:$B,2,TRUE),H9372)),
H9372)</f>
        <v>1.2224999999999999</v>
      </c>
      <c r="I9373" s="92">
        <f>IF(MOD($D9373,1)&gt;(11+55/60)/24,
IF(VLOOKUP(QUOTIENT($D9373,1),AUD!$A:$K,11,TRUE)=0,I9372,IFERROR(VLOOKUP(QUOTIENT($D9373,1),GBP!$A:$B,2,TRUE),I9372)),
I9372)</f>
        <v>0.29163</v>
      </c>
      <c r="J9373" s="92">
        <f>IF(MOD($D9373,1)&gt;(11+55/60)/24,
IF(VLOOKUP(QUOTIENT($D9373,1),AUD!$A:$K,11,TRUE)=0,J9372,IFERROR(VLOOKUP(QUOTIENT($D9373,1),EUR!$A:$B,2,TRUE),J9372)),
J9372)</f>
        <v>-0.37</v>
      </c>
      <c r="K9373" s="92">
        <f>IF(MOD($D9373,1)&gt;(11+55/60)/24,
IF(VLOOKUP(QUOTIENT($D9373,1),AUD!$A:$K,11,TRUE)=0,K9372,IFERROR(VLOOKUP(QUOTIENT($D9373,1),JPY!$A:$B,2,TRUE),K9372)),
K9372)</f>
        <v>-1.2500000000000001E-2</v>
      </c>
      <c r="L9373" s="92">
        <f>IF(MOD($E9373,1)&gt;(11+55/60)/24,
IF(VLOOKUP(QUOTIENT($E9373,1),AUD!$A:$K,11,TRUE)=0,L9372,IFERROR(VLOOKUP(QUOTIENT($E9373,1),CAD!$A:$B,2,TRUE)*1,L9372)),
L9372)</f>
        <v>0.81</v>
      </c>
    </row>
    <row r="9374" spans="1:12">
      <c r="A9374" s="94" t="s">
        <v>9613</v>
      </c>
      <c r="B9374" s="94">
        <f>(DATE(LEFT($A9374,4),MID($A9374,6,2),MID($A9374,9,2))+MID($A9374,12,2)/24+MID($A9374,15,2)/60+MID($A9374,18,2)/3600)
+Timezone!$C$2/24
+VLOOKUP((DATE(LEFT($A9374,4),MID($A9374,6,2),MID($A9374,9,2))+MID($A9374,12,2)/24+MID($A9374,15,2)/60+MID($A9374,18,2)/3600),Timezone!$K:$L,2,TRUE)/24</f>
        <v>42891.375</v>
      </c>
      <c r="C9374" s="94">
        <f>(DATE(LEFT($A9374,4),MID($A9374,6,2),MID($A9374,9,2))+MID($A9374,12,2)/24+MID($A9374,15,2)/60+MID($A9374,18,2)/3600)
+Timezone!$C$3/24
+VLOOKUP((DATE(LEFT($A9374,4),MID($A9374,6,2),MID($A9374,9,2))+MID($A9374,12,2)/24+MID($A9374,15,2)/60+MID($A9374,18,2)/3600),Timezone!$K:$L,2,TRUE)/24</f>
        <v>42891.458333333336</v>
      </c>
      <c r="D9374" s="94">
        <f>(DATE(LEFT($A9374,4),MID($A9374,6,2),MID($A9374,9,2))+MID($A9374,12,2)/24+MID($A9374,15,2)/60+MID($A9374,18,2)/3600)
+Timezone!$C$4/24
+VLOOKUP((DATE(LEFT($A9374,4),MID($A9374,6,2),MID($A9374,9,2))+MID($A9374,12,2)/24+MID($A9374,15,2)/60+MID($A9374,18,2)/3600),Timezone!$K:$L,2,TRUE)/24</f>
        <v>42891</v>
      </c>
      <c r="E9374" s="94">
        <f>(DATE(LEFT($A9374,4),MID($A9374,6,2),MID($A9374,9,2))+MID($A9374,12,2)/24+MID($A9374,15,2)/60+MID($A9374,18,2)/3600)
+Timezone!$C$5/24
+VLOOKUP((DATE(LEFT($A9374,4),MID($A9374,6,2),MID($A9374,9,2))+MID($A9374,12,2)/24+MID($A9374,15,2)/60+MID($A9374,18,2)/3600),Timezone!$K:$L,2,TRUE)/24</f>
        <v>42890.791666666672</v>
      </c>
      <c r="F9374" s="92">
        <f>IF(MOD($B9374,1)&gt;10.5/24,
IF(VLOOKUP(QUOTIENT($B9374,1),AUD!$A:$K,11,TRUE)=0,F9373,VLOOKUP(QUOTIENT($B9374,1),AUD!$A:$K,11,TRUE)),
F9373)</f>
        <v>1.73</v>
      </c>
      <c r="G9374" s="92">
        <f>IF(MOD($C9374,1)&gt;10.5/24,
IF(VLOOKUP(QUOTIENT($C9374,1),AUD!$A:$K,11,TRUE)=0,G9373,VLOOKUP(QUOTIENT($C9374,1),NZD!$A:$F,6,TRUE)),
G9373)</f>
        <v>1.95</v>
      </c>
      <c r="H9374" s="92">
        <f>IF(MOD($D9374,1)&gt;(11+55/60)/24,
IF(VLOOKUP(QUOTIENT($D9374,1),AUD!$A:$K,11,TRUE)=0,H9373,IFERROR(VLOOKUP(QUOTIENT($D9374,1),USD!$A:$B,2,TRUE),H9373)),
H9373)</f>
        <v>1.2224999999999999</v>
      </c>
      <c r="I9374" s="92">
        <f>IF(MOD($D9374,1)&gt;(11+55/60)/24,
IF(VLOOKUP(QUOTIENT($D9374,1),AUD!$A:$K,11,TRUE)=0,I9373,IFERROR(VLOOKUP(QUOTIENT($D9374,1),GBP!$A:$B,2,TRUE),I9373)),
I9373)</f>
        <v>0.29163</v>
      </c>
      <c r="J9374" s="92">
        <f>IF(MOD($D9374,1)&gt;(11+55/60)/24,
IF(VLOOKUP(QUOTIENT($D9374,1),AUD!$A:$K,11,TRUE)=0,J9373,IFERROR(VLOOKUP(QUOTIENT($D9374,1),EUR!$A:$B,2,TRUE),J9373)),
J9373)</f>
        <v>-0.37</v>
      </c>
      <c r="K9374" s="92">
        <f>IF(MOD($D9374,1)&gt;(11+55/60)/24,
IF(VLOOKUP(QUOTIENT($D9374,1),AUD!$A:$K,11,TRUE)=0,K9373,IFERROR(VLOOKUP(QUOTIENT($D9374,1),JPY!$A:$B,2,TRUE),K9373)),
K9373)</f>
        <v>-1.2500000000000001E-2</v>
      </c>
      <c r="L9374" s="92">
        <f>IF(MOD($E9374,1)&gt;(11+55/60)/24,
IF(VLOOKUP(QUOTIENT($E9374,1),AUD!$A:$K,11,TRUE)=0,L9373,IFERROR(VLOOKUP(QUOTIENT($E9374,1),CAD!$A:$B,2,TRUE)*1,L9373)),
L9373)</f>
        <v>0.81</v>
      </c>
    </row>
    <row r="9375" spans="1:12">
      <c r="A9375" s="94" t="s">
        <v>9614</v>
      </c>
      <c r="B9375" s="94">
        <f>(DATE(LEFT($A9375,4),MID($A9375,6,2),MID($A9375,9,2))+MID($A9375,12,2)/24+MID($A9375,15,2)/60+MID($A9375,18,2)/3600)
+Timezone!$C$2/24
+VLOOKUP((DATE(LEFT($A9375,4),MID($A9375,6,2),MID($A9375,9,2))+MID($A9375,12,2)/24+MID($A9375,15,2)/60+MID($A9375,18,2)/3600),Timezone!$K:$L,2,TRUE)/24</f>
        <v>42891.458333333328</v>
      </c>
      <c r="C9375" s="94">
        <f>(DATE(LEFT($A9375,4),MID($A9375,6,2),MID($A9375,9,2))+MID($A9375,12,2)/24+MID($A9375,15,2)/60+MID($A9375,18,2)/3600)
+Timezone!$C$3/24
+VLOOKUP((DATE(LEFT($A9375,4),MID($A9375,6,2),MID($A9375,9,2))+MID($A9375,12,2)/24+MID($A9375,15,2)/60+MID($A9375,18,2)/3600),Timezone!$K:$L,2,TRUE)/24</f>
        <v>42891.541666666664</v>
      </c>
      <c r="D9375" s="94">
        <f>(DATE(LEFT($A9375,4),MID($A9375,6,2),MID($A9375,9,2))+MID($A9375,12,2)/24+MID($A9375,15,2)/60+MID($A9375,18,2)/3600)
+Timezone!$C$4/24
+VLOOKUP((DATE(LEFT($A9375,4),MID($A9375,6,2),MID($A9375,9,2))+MID($A9375,12,2)/24+MID($A9375,15,2)/60+MID($A9375,18,2)/3600),Timezone!$K:$L,2,TRUE)/24</f>
        <v>42891.083333333328</v>
      </c>
      <c r="E9375" s="94">
        <f>(DATE(LEFT($A9375,4),MID($A9375,6,2),MID($A9375,9,2))+MID($A9375,12,2)/24+MID($A9375,15,2)/60+MID($A9375,18,2)/3600)
+Timezone!$C$5/24
+VLOOKUP((DATE(LEFT($A9375,4),MID($A9375,6,2),MID($A9375,9,2))+MID($A9375,12,2)/24+MID($A9375,15,2)/60+MID($A9375,18,2)/3600),Timezone!$K:$L,2,TRUE)/24</f>
        <v>42890.875</v>
      </c>
      <c r="F9375" s="92">
        <f>IF(MOD($B9375,1)&gt;10.5/24,
IF(VLOOKUP(QUOTIENT($B9375,1),AUD!$A:$K,11,TRUE)=0,F9374,VLOOKUP(QUOTIENT($B9375,1),AUD!$A:$K,11,TRUE)),
F9374)</f>
        <v>1.73</v>
      </c>
      <c r="G9375" s="92">
        <f>IF(MOD($C9375,1)&gt;10.5/24,
IF(VLOOKUP(QUOTIENT($C9375,1),AUD!$A:$K,11,TRUE)=0,G9374,VLOOKUP(QUOTIENT($C9375,1),NZD!$A:$F,6,TRUE)),
G9374)</f>
        <v>1.95</v>
      </c>
      <c r="H9375" s="92">
        <f>IF(MOD($D9375,1)&gt;(11+55/60)/24,
IF(VLOOKUP(QUOTIENT($D9375,1),AUD!$A:$K,11,TRUE)=0,H9374,IFERROR(VLOOKUP(QUOTIENT($D9375,1),USD!$A:$B,2,TRUE),H9374)),
H9374)</f>
        <v>1.2224999999999999</v>
      </c>
      <c r="I9375" s="92">
        <f>IF(MOD($D9375,1)&gt;(11+55/60)/24,
IF(VLOOKUP(QUOTIENT($D9375,1),AUD!$A:$K,11,TRUE)=0,I9374,IFERROR(VLOOKUP(QUOTIENT($D9375,1),GBP!$A:$B,2,TRUE),I9374)),
I9374)</f>
        <v>0.29163</v>
      </c>
      <c r="J9375" s="92">
        <f>IF(MOD($D9375,1)&gt;(11+55/60)/24,
IF(VLOOKUP(QUOTIENT($D9375,1),AUD!$A:$K,11,TRUE)=0,J9374,IFERROR(VLOOKUP(QUOTIENT($D9375,1),EUR!$A:$B,2,TRUE),J9374)),
J9374)</f>
        <v>-0.37</v>
      </c>
      <c r="K9375" s="92">
        <f>IF(MOD($D9375,1)&gt;(11+55/60)/24,
IF(VLOOKUP(QUOTIENT($D9375,1),AUD!$A:$K,11,TRUE)=0,K9374,IFERROR(VLOOKUP(QUOTIENT($D9375,1),JPY!$A:$B,2,TRUE),K9374)),
K9374)</f>
        <v>-1.2500000000000001E-2</v>
      </c>
      <c r="L9375" s="92">
        <f>IF(MOD($E9375,1)&gt;(11+55/60)/24,
IF(VLOOKUP(QUOTIENT($E9375,1),AUD!$A:$K,11,TRUE)=0,L9374,IFERROR(VLOOKUP(QUOTIENT($E9375,1),CAD!$A:$B,2,TRUE)*1,L9374)),
L9374)</f>
        <v>0.81</v>
      </c>
    </row>
    <row r="9376" spans="1:12">
      <c r="A9376" s="94" t="s">
        <v>9615</v>
      </c>
      <c r="B9376" s="94">
        <f>(DATE(LEFT($A9376,4),MID($A9376,6,2),MID($A9376,9,2))+MID($A9376,12,2)/24+MID($A9376,15,2)/60+MID($A9376,18,2)/3600)
+Timezone!$C$2/24
+VLOOKUP((DATE(LEFT($A9376,4),MID($A9376,6,2),MID($A9376,9,2))+MID($A9376,12,2)/24+MID($A9376,15,2)/60+MID($A9376,18,2)/3600),Timezone!$K:$L,2,TRUE)/24</f>
        <v>42891.541666666664</v>
      </c>
      <c r="C9376" s="94">
        <f>(DATE(LEFT($A9376,4),MID($A9376,6,2),MID($A9376,9,2))+MID($A9376,12,2)/24+MID($A9376,15,2)/60+MID($A9376,18,2)/3600)
+Timezone!$C$3/24
+VLOOKUP((DATE(LEFT($A9376,4),MID($A9376,6,2),MID($A9376,9,2))+MID($A9376,12,2)/24+MID($A9376,15,2)/60+MID($A9376,18,2)/3600),Timezone!$K:$L,2,TRUE)/24</f>
        <v>42891.625</v>
      </c>
      <c r="D9376" s="94">
        <f>(DATE(LEFT($A9376,4),MID($A9376,6,2),MID($A9376,9,2))+MID($A9376,12,2)/24+MID($A9376,15,2)/60+MID($A9376,18,2)/3600)
+Timezone!$C$4/24
+VLOOKUP((DATE(LEFT($A9376,4),MID($A9376,6,2),MID($A9376,9,2))+MID($A9376,12,2)/24+MID($A9376,15,2)/60+MID($A9376,18,2)/3600),Timezone!$K:$L,2,TRUE)/24</f>
        <v>42891.166666666664</v>
      </c>
      <c r="E9376" s="94">
        <f>(DATE(LEFT($A9376,4),MID($A9376,6,2),MID($A9376,9,2))+MID($A9376,12,2)/24+MID($A9376,15,2)/60+MID($A9376,18,2)/3600)
+Timezone!$C$5/24
+VLOOKUP((DATE(LEFT($A9376,4),MID($A9376,6,2),MID($A9376,9,2))+MID($A9376,12,2)/24+MID($A9376,15,2)/60+MID($A9376,18,2)/3600),Timezone!$K:$L,2,TRUE)/24</f>
        <v>42890.958333333336</v>
      </c>
      <c r="F9376" s="92">
        <f>IF(MOD($B9376,1)&gt;10.5/24,
IF(VLOOKUP(QUOTIENT($B9376,1),AUD!$A:$K,11,TRUE)=0,F9375,VLOOKUP(QUOTIENT($B9376,1),AUD!$A:$K,11,TRUE)),
F9375)</f>
        <v>1.73</v>
      </c>
      <c r="G9376" s="92">
        <f>IF(MOD($C9376,1)&gt;10.5/24,
IF(VLOOKUP(QUOTIENT($C9376,1),AUD!$A:$K,11,TRUE)=0,G9375,VLOOKUP(QUOTIENT($C9376,1),NZD!$A:$F,6,TRUE)),
G9375)</f>
        <v>1.95</v>
      </c>
      <c r="H9376" s="92">
        <f>IF(MOD($D9376,1)&gt;(11+55/60)/24,
IF(VLOOKUP(QUOTIENT($D9376,1),AUD!$A:$K,11,TRUE)=0,H9375,IFERROR(VLOOKUP(QUOTIENT($D9376,1),USD!$A:$B,2,TRUE),H9375)),
H9375)</f>
        <v>1.2224999999999999</v>
      </c>
      <c r="I9376" s="92">
        <f>IF(MOD($D9376,1)&gt;(11+55/60)/24,
IF(VLOOKUP(QUOTIENT($D9376,1),AUD!$A:$K,11,TRUE)=0,I9375,IFERROR(VLOOKUP(QUOTIENT($D9376,1),GBP!$A:$B,2,TRUE),I9375)),
I9375)</f>
        <v>0.29163</v>
      </c>
      <c r="J9376" s="92">
        <f>IF(MOD($D9376,1)&gt;(11+55/60)/24,
IF(VLOOKUP(QUOTIENT($D9376,1),AUD!$A:$K,11,TRUE)=0,J9375,IFERROR(VLOOKUP(QUOTIENT($D9376,1),EUR!$A:$B,2,TRUE),J9375)),
J9375)</f>
        <v>-0.37</v>
      </c>
      <c r="K9376" s="92">
        <f>IF(MOD($D9376,1)&gt;(11+55/60)/24,
IF(VLOOKUP(QUOTIENT($D9376,1),AUD!$A:$K,11,TRUE)=0,K9375,IFERROR(VLOOKUP(QUOTIENT($D9376,1),JPY!$A:$B,2,TRUE),K9375)),
K9375)</f>
        <v>-1.2500000000000001E-2</v>
      </c>
      <c r="L9376" s="92">
        <f>IF(MOD($E9376,1)&gt;(11+55/60)/24,
IF(VLOOKUP(QUOTIENT($E9376,1),AUD!$A:$K,11,TRUE)=0,L9375,IFERROR(VLOOKUP(QUOTIENT($E9376,1),CAD!$A:$B,2,TRUE)*1,L9375)),
L9375)</f>
        <v>0.81</v>
      </c>
    </row>
    <row r="9377" spans="1:12">
      <c r="A9377" s="94" t="s">
        <v>9616</v>
      </c>
      <c r="B9377" s="94">
        <f>(DATE(LEFT($A9377,4),MID($A9377,6,2),MID($A9377,9,2))+MID($A9377,12,2)/24+MID($A9377,15,2)/60+MID($A9377,18,2)/3600)
+Timezone!$C$2/24
+VLOOKUP((DATE(LEFT($A9377,4),MID($A9377,6,2),MID($A9377,9,2))+MID($A9377,12,2)/24+MID($A9377,15,2)/60+MID($A9377,18,2)/3600),Timezone!$K:$L,2,TRUE)/24</f>
        <v>42891.625</v>
      </c>
      <c r="C9377" s="94">
        <f>(DATE(LEFT($A9377,4),MID($A9377,6,2),MID($A9377,9,2))+MID($A9377,12,2)/24+MID($A9377,15,2)/60+MID($A9377,18,2)/3600)
+Timezone!$C$3/24
+VLOOKUP((DATE(LEFT($A9377,4),MID($A9377,6,2),MID($A9377,9,2))+MID($A9377,12,2)/24+MID($A9377,15,2)/60+MID($A9377,18,2)/3600),Timezone!$K:$L,2,TRUE)/24</f>
        <v>42891.708333333336</v>
      </c>
      <c r="D9377" s="94">
        <f>(DATE(LEFT($A9377,4),MID($A9377,6,2),MID($A9377,9,2))+MID($A9377,12,2)/24+MID($A9377,15,2)/60+MID($A9377,18,2)/3600)
+Timezone!$C$4/24
+VLOOKUP((DATE(LEFT($A9377,4),MID($A9377,6,2),MID($A9377,9,2))+MID($A9377,12,2)/24+MID($A9377,15,2)/60+MID($A9377,18,2)/3600),Timezone!$K:$L,2,TRUE)/24</f>
        <v>42891.25</v>
      </c>
      <c r="E9377" s="94">
        <f>(DATE(LEFT($A9377,4),MID($A9377,6,2),MID($A9377,9,2))+MID($A9377,12,2)/24+MID($A9377,15,2)/60+MID($A9377,18,2)/3600)
+Timezone!$C$5/24
+VLOOKUP((DATE(LEFT($A9377,4),MID($A9377,6,2),MID($A9377,9,2))+MID($A9377,12,2)/24+MID($A9377,15,2)/60+MID($A9377,18,2)/3600),Timezone!$K:$L,2,TRUE)/24</f>
        <v>42891.041666666672</v>
      </c>
      <c r="F9377" s="92">
        <f>IF(MOD($B9377,1)&gt;10.5/24,
IF(VLOOKUP(QUOTIENT($B9377,1),AUD!$A:$K,11,TRUE)=0,F9376,VLOOKUP(QUOTIENT($B9377,1),AUD!$A:$K,11,TRUE)),
F9376)</f>
        <v>1.73</v>
      </c>
      <c r="G9377" s="92">
        <f>IF(MOD($C9377,1)&gt;10.5/24,
IF(VLOOKUP(QUOTIENT($C9377,1),AUD!$A:$K,11,TRUE)=0,G9376,VLOOKUP(QUOTIENT($C9377,1),NZD!$A:$F,6,TRUE)),
G9376)</f>
        <v>1.95</v>
      </c>
      <c r="H9377" s="92">
        <f>IF(MOD($D9377,1)&gt;(11+55/60)/24,
IF(VLOOKUP(QUOTIENT($D9377,1),AUD!$A:$K,11,TRUE)=0,H9376,IFERROR(VLOOKUP(QUOTIENT($D9377,1),USD!$A:$B,2,TRUE),H9376)),
H9376)</f>
        <v>1.2224999999999999</v>
      </c>
      <c r="I9377" s="92">
        <f>IF(MOD($D9377,1)&gt;(11+55/60)/24,
IF(VLOOKUP(QUOTIENT($D9377,1),AUD!$A:$K,11,TRUE)=0,I9376,IFERROR(VLOOKUP(QUOTIENT($D9377,1),GBP!$A:$B,2,TRUE),I9376)),
I9376)</f>
        <v>0.29163</v>
      </c>
      <c r="J9377" s="92">
        <f>IF(MOD($D9377,1)&gt;(11+55/60)/24,
IF(VLOOKUP(QUOTIENT($D9377,1),AUD!$A:$K,11,TRUE)=0,J9376,IFERROR(VLOOKUP(QUOTIENT($D9377,1),EUR!$A:$B,2,TRUE),J9376)),
J9376)</f>
        <v>-0.37</v>
      </c>
      <c r="K9377" s="92">
        <f>IF(MOD($D9377,1)&gt;(11+55/60)/24,
IF(VLOOKUP(QUOTIENT($D9377,1),AUD!$A:$K,11,TRUE)=0,K9376,IFERROR(VLOOKUP(QUOTIENT($D9377,1),JPY!$A:$B,2,TRUE),K9376)),
K9376)</f>
        <v>-1.2500000000000001E-2</v>
      </c>
      <c r="L9377" s="92">
        <f>IF(MOD($E9377,1)&gt;(11+55/60)/24,
IF(VLOOKUP(QUOTIENT($E9377,1),AUD!$A:$K,11,TRUE)=0,L9376,IFERROR(VLOOKUP(QUOTIENT($E9377,1),CAD!$A:$B,2,TRUE)*1,L9376)),
L9376)</f>
        <v>0.81</v>
      </c>
    </row>
    <row r="9378" spans="1:12">
      <c r="A9378" s="94" t="s">
        <v>9617</v>
      </c>
      <c r="B9378" s="94">
        <f>(DATE(LEFT($A9378,4),MID($A9378,6,2),MID($A9378,9,2))+MID($A9378,12,2)/24+MID($A9378,15,2)/60+MID($A9378,18,2)/3600)
+Timezone!$C$2/24
+VLOOKUP((DATE(LEFT($A9378,4),MID($A9378,6,2),MID($A9378,9,2))+MID($A9378,12,2)/24+MID($A9378,15,2)/60+MID($A9378,18,2)/3600),Timezone!$K:$L,2,TRUE)/24</f>
        <v>42891.708333333328</v>
      </c>
      <c r="C9378" s="94">
        <f>(DATE(LEFT($A9378,4),MID($A9378,6,2),MID($A9378,9,2))+MID($A9378,12,2)/24+MID($A9378,15,2)/60+MID($A9378,18,2)/3600)
+Timezone!$C$3/24
+VLOOKUP((DATE(LEFT($A9378,4),MID($A9378,6,2),MID($A9378,9,2))+MID($A9378,12,2)/24+MID($A9378,15,2)/60+MID($A9378,18,2)/3600),Timezone!$K:$L,2,TRUE)/24</f>
        <v>42891.791666666664</v>
      </c>
      <c r="D9378" s="94">
        <f>(DATE(LEFT($A9378,4),MID($A9378,6,2),MID($A9378,9,2))+MID($A9378,12,2)/24+MID($A9378,15,2)/60+MID($A9378,18,2)/3600)
+Timezone!$C$4/24
+VLOOKUP((DATE(LEFT($A9378,4),MID($A9378,6,2),MID($A9378,9,2))+MID($A9378,12,2)/24+MID($A9378,15,2)/60+MID($A9378,18,2)/3600),Timezone!$K:$L,2,TRUE)/24</f>
        <v>42891.333333333328</v>
      </c>
      <c r="E9378" s="94">
        <f>(DATE(LEFT($A9378,4),MID($A9378,6,2),MID($A9378,9,2))+MID($A9378,12,2)/24+MID($A9378,15,2)/60+MID($A9378,18,2)/3600)
+Timezone!$C$5/24
+VLOOKUP((DATE(LEFT($A9378,4),MID($A9378,6,2),MID($A9378,9,2))+MID($A9378,12,2)/24+MID($A9378,15,2)/60+MID($A9378,18,2)/3600),Timezone!$K:$L,2,TRUE)/24</f>
        <v>42891.125</v>
      </c>
      <c r="F9378" s="92">
        <f>IF(MOD($B9378,1)&gt;10.5/24,
IF(VLOOKUP(QUOTIENT($B9378,1),AUD!$A:$K,11,TRUE)=0,F9377,VLOOKUP(QUOTIENT($B9378,1),AUD!$A:$K,11,TRUE)),
F9377)</f>
        <v>1.73</v>
      </c>
      <c r="G9378" s="92">
        <f>IF(MOD($C9378,1)&gt;10.5/24,
IF(VLOOKUP(QUOTIENT($C9378,1),AUD!$A:$K,11,TRUE)=0,G9377,VLOOKUP(QUOTIENT($C9378,1),NZD!$A:$F,6,TRUE)),
G9377)</f>
        <v>1.95</v>
      </c>
      <c r="H9378" s="92">
        <f>IF(MOD($D9378,1)&gt;(11+55/60)/24,
IF(VLOOKUP(QUOTIENT($D9378,1),AUD!$A:$K,11,TRUE)=0,H9377,IFERROR(VLOOKUP(QUOTIENT($D9378,1),USD!$A:$B,2,TRUE),H9377)),
H9377)</f>
        <v>1.2224999999999999</v>
      </c>
      <c r="I9378" s="92">
        <f>IF(MOD($D9378,1)&gt;(11+55/60)/24,
IF(VLOOKUP(QUOTIENT($D9378,1),AUD!$A:$K,11,TRUE)=0,I9377,IFERROR(VLOOKUP(QUOTIENT($D9378,1),GBP!$A:$B,2,TRUE),I9377)),
I9377)</f>
        <v>0.29163</v>
      </c>
      <c r="J9378" s="92">
        <f>IF(MOD($D9378,1)&gt;(11+55/60)/24,
IF(VLOOKUP(QUOTIENT($D9378,1),AUD!$A:$K,11,TRUE)=0,J9377,IFERROR(VLOOKUP(QUOTIENT($D9378,1),EUR!$A:$B,2,TRUE),J9377)),
J9377)</f>
        <v>-0.37</v>
      </c>
      <c r="K9378" s="92">
        <f>IF(MOD($D9378,1)&gt;(11+55/60)/24,
IF(VLOOKUP(QUOTIENT($D9378,1),AUD!$A:$K,11,TRUE)=0,K9377,IFERROR(VLOOKUP(QUOTIENT($D9378,1),JPY!$A:$B,2,TRUE),K9377)),
K9377)</f>
        <v>-1.2500000000000001E-2</v>
      </c>
      <c r="L9378" s="92">
        <f>IF(MOD($E9378,1)&gt;(11+55/60)/24,
IF(VLOOKUP(QUOTIENT($E9378,1),AUD!$A:$K,11,TRUE)=0,L9377,IFERROR(VLOOKUP(QUOTIENT($E9378,1),CAD!$A:$B,2,TRUE)*1,L9377)),
L9377)</f>
        <v>0.81</v>
      </c>
    </row>
    <row r="9379" spans="1:12">
      <c r="A9379" s="94" t="s">
        <v>9618</v>
      </c>
      <c r="B9379" s="94">
        <f>(DATE(LEFT($A9379,4),MID($A9379,6,2),MID($A9379,9,2))+MID($A9379,12,2)/24+MID($A9379,15,2)/60+MID($A9379,18,2)/3600)
+Timezone!$C$2/24
+VLOOKUP((DATE(LEFT($A9379,4),MID($A9379,6,2),MID($A9379,9,2))+MID($A9379,12,2)/24+MID($A9379,15,2)/60+MID($A9379,18,2)/3600),Timezone!$K:$L,2,TRUE)/24</f>
        <v>42891.791666666664</v>
      </c>
      <c r="C9379" s="94">
        <f>(DATE(LEFT($A9379,4),MID($A9379,6,2),MID($A9379,9,2))+MID($A9379,12,2)/24+MID($A9379,15,2)/60+MID($A9379,18,2)/3600)
+Timezone!$C$3/24
+VLOOKUP((DATE(LEFT($A9379,4),MID($A9379,6,2),MID($A9379,9,2))+MID($A9379,12,2)/24+MID($A9379,15,2)/60+MID($A9379,18,2)/3600),Timezone!$K:$L,2,TRUE)/24</f>
        <v>42891.875</v>
      </c>
      <c r="D9379" s="94">
        <f>(DATE(LEFT($A9379,4),MID($A9379,6,2),MID($A9379,9,2))+MID($A9379,12,2)/24+MID($A9379,15,2)/60+MID($A9379,18,2)/3600)
+Timezone!$C$4/24
+VLOOKUP((DATE(LEFT($A9379,4),MID($A9379,6,2),MID($A9379,9,2))+MID($A9379,12,2)/24+MID($A9379,15,2)/60+MID($A9379,18,2)/3600),Timezone!$K:$L,2,TRUE)/24</f>
        <v>42891.416666666664</v>
      </c>
      <c r="E9379" s="94">
        <f>(DATE(LEFT($A9379,4),MID($A9379,6,2),MID($A9379,9,2))+MID($A9379,12,2)/24+MID($A9379,15,2)/60+MID($A9379,18,2)/3600)
+Timezone!$C$5/24
+VLOOKUP((DATE(LEFT($A9379,4),MID($A9379,6,2),MID($A9379,9,2))+MID($A9379,12,2)/24+MID($A9379,15,2)/60+MID($A9379,18,2)/3600),Timezone!$K:$L,2,TRUE)/24</f>
        <v>42891.208333333336</v>
      </c>
      <c r="F9379" s="92">
        <f>IF(MOD($B9379,1)&gt;10.5/24,
IF(VLOOKUP(QUOTIENT($B9379,1),AUD!$A:$K,11,TRUE)=0,F9378,VLOOKUP(QUOTIENT($B9379,1),AUD!$A:$K,11,TRUE)),
F9378)</f>
        <v>1.73</v>
      </c>
      <c r="G9379" s="92">
        <f>IF(MOD($C9379,1)&gt;10.5/24,
IF(VLOOKUP(QUOTIENT($C9379,1),AUD!$A:$K,11,TRUE)=0,G9378,VLOOKUP(QUOTIENT($C9379,1),NZD!$A:$F,6,TRUE)),
G9378)</f>
        <v>1.95</v>
      </c>
      <c r="H9379" s="92">
        <f>IF(MOD($D9379,1)&gt;(11+55/60)/24,
IF(VLOOKUP(QUOTIENT($D9379,1),AUD!$A:$K,11,TRUE)=0,H9378,IFERROR(VLOOKUP(QUOTIENT($D9379,1),USD!$A:$B,2,TRUE),H9378)),
H9378)</f>
        <v>1.2224999999999999</v>
      </c>
      <c r="I9379" s="92">
        <f>IF(MOD($D9379,1)&gt;(11+55/60)/24,
IF(VLOOKUP(QUOTIENT($D9379,1),AUD!$A:$K,11,TRUE)=0,I9378,IFERROR(VLOOKUP(QUOTIENT($D9379,1),GBP!$A:$B,2,TRUE),I9378)),
I9378)</f>
        <v>0.29163</v>
      </c>
      <c r="J9379" s="92">
        <f>IF(MOD($D9379,1)&gt;(11+55/60)/24,
IF(VLOOKUP(QUOTIENT($D9379,1),AUD!$A:$K,11,TRUE)=0,J9378,IFERROR(VLOOKUP(QUOTIENT($D9379,1),EUR!$A:$B,2,TRUE),J9378)),
J9378)</f>
        <v>-0.37</v>
      </c>
      <c r="K9379" s="92">
        <f>IF(MOD($D9379,1)&gt;(11+55/60)/24,
IF(VLOOKUP(QUOTIENT($D9379,1),AUD!$A:$K,11,TRUE)=0,K9378,IFERROR(VLOOKUP(QUOTIENT($D9379,1),JPY!$A:$B,2,TRUE),K9378)),
K9378)</f>
        <v>-1.2500000000000001E-2</v>
      </c>
      <c r="L9379" s="92">
        <f>IF(MOD($E9379,1)&gt;(11+55/60)/24,
IF(VLOOKUP(QUOTIENT($E9379,1),AUD!$A:$K,11,TRUE)=0,L9378,IFERROR(VLOOKUP(QUOTIENT($E9379,1),CAD!$A:$B,2,TRUE)*1,L9378)),
L9378)</f>
        <v>0.81</v>
      </c>
    </row>
    <row r="9380" spans="1:12">
      <c r="A9380" s="94" t="s">
        <v>9619</v>
      </c>
      <c r="B9380" s="94">
        <f>(DATE(LEFT($A9380,4),MID($A9380,6,2),MID($A9380,9,2))+MID($A9380,12,2)/24+MID($A9380,15,2)/60+MID($A9380,18,2)/3600)
+Timezone!$C$2/24
+VLOOKUP((DATE(LEFT($A9380,4),MID($A9380,6,2),MID($A9380,9,2))+MID($A9380,12,2)/24+MID($A9380,15,2)/60+MID($A9380,18,2)/3600),Timezone!$K:$L,2,TRUE)/24</f>
        <v>42891.875</v>
      </c>
      <c r="C9380" s="94">
        <f>(DATE(LEFT($A9380,4),MID($A9380,6,2),MID($A9380,9,2))+MID($A9380,12,2)/24+MID($A9380,15,2)/60+MID($A9380,18,2)/3600)
+Timezone!$C$3/24
+VLOOKUP((DATE(LEFT($A9380,4),MID($A9380,6,2),MID($A9380,9,2))+MID($A9380,12,2)/24+MID($A9380,15,2)/60+MID($A9380,18,2)/3600),Timezone!$K:$L,2,TRUE)/24</f>
        <v>42891.958333333336</v>
      </c>
      <c r="D9380" s="94">
        <f>(DATE(LEFT($A9380,4),MID($A9380,6,2),MID($A9380,9,2))+MID($A9380,12,2)/24+MID($A9380,15,2)/60+MID($A9380,18,2)/3600)
+Timezone!$C$4/24
+VLOOKUP((DATE(LEFT($A9380,4),MID($A9380,6,2),MID($A9380,9,2))+MID($A9380,12,2)/24+MID($A9380,15,2)/60+MID($A9380,18,2)/3600),Timezone!$K:$L,2,TRUE)/24</f>
        <v>42891.5</v>
      </c>
      <c r="E9380" s="94">
        <f>(DATE(LEFT($A9380,4),MID($A9380,6,2),MID($A9380,9,2))+MID($A9380,12,2)/24+MID($A9380,15,2)/60+MID($A9380,18,2)/3600)
+Timezone!$C$5/24
+VLOOKUP((DATE(LEFT($A9380,4),MID($A9380,6,2),MID($A9380,9,2))+MID($A9380,12,2)/24+MID($A9380,15,2)/60+MID($A9380,18,2)/3600),Timezone!$K:$L,2,TRUE)/24</f>
        <v>42891.291666666672</v>
      </c>
      <c r="F9380" s="92">
        <f>IF(MOD($B9380,1)&gt;10.5/24,
IF(VLOOKUP(QUOTIENT($B9380,1),AUD!$A:$K,11,TRUE)=0,F9379,VLOOKUP(QUOTIENT($B9380,1),AUD!$A:$K,11,TRUE)),
F9379)</f>
        <v>1.73</v>
      </c>
      <c r="G9380" s="92">
        <f>IF(MOD($C9380,1)&gt;10.5/24,
IF(VLOOKUP(QUOTIENT($C9380,1),AUD!$A:$K,11,TRUE)=0,G9379,VLOOKUP(QUOTIENT($C9380,1),NZD!$A:$F,6,TRUE)),
G9379)</f>
        <v>1.95</v>
      </c>
      <c r="H9380" s="92">
        <f>IF(MOD($D9380,1)&gt;(11+55/60)/24,
IF(VLOOKUP(QUOTIENT($D9380,1),AUD!$A:$K,11,TRUE)=0,H9379,IFERROR(VLOOKUP(QUOTIENT($D9380,1),USD!$A:$B,2,TRUE),H9379)),
H9379)</f>
        <v>1.21956</v>
      </c>
      <c r="I9380" s="92">
        <f>IF(MOD($D9380,1)&gt;(11+55/60)/24,
IF(VLOOKUP(QUOTIENT($D9380,1),AUD!$A:$K,11,TRUE)=0,I9379,IFERROR(VLOOKUP(QUOTIENT($D9380,1),GBP!$A:$B,2,TRUE),I9379)),
I9379)</f>
        <v>0.29287999999999997</v>
      </c>
      <c r="J9380" s="92">
        <f>IF(MOD($D9380,1)&gt;(11+55/60)/24,
IF(VLOOKUP(QUOTIENT($D9380,1),AUD!$A:$K,11,TRUE)=0,J9379,IFERROR(VLOOKUP(QUOTIENT($D9380,1),EUR!$A:$B,2,TRUE),J9379)),
J9379)</f>
        <v>-0.37</v>
      </c>
      <c r="K9380" s="92">
        <f>IF(MOD($D9380,1)&gt;(11+55/60)/24,
IF(VLOOKUP(QUOTIENT($D9380,1),AUD!$A:$K,11,TRUE)=0,K9379,IFERROR(VLOOKUP(QUOTIENT($D9380,1),JPY!$A:$B,2,TRUE),K9379)),
K9379)</f>
        <v>-1.107E-2</v>
      </c>
      <c r="L9380" s="92">
        <f>IF(MOD($E9380,1)&gt;(11+55/60)/24,
IF(VLOOKUP(QUOTIENT($E9380,1),AUD!$A:$K,11,TRUE)=0,L9379,IFERROR(VLOOKUP(QUOTIENT($E9380,1),CAD!$A:$B,2,TRUE)*1,L9379)),
L9379)</f>
        <v>0.81</v>
      </c>
    </row>
    <row r="9381" spans="1:12">
      <c r="A9381" s="94" t="s">
        <v>9620</v>
      </c>
      <c r="B9381" s="94">
        <f>(DATE(LEFT($A9381,4),MID($A9381,6,2),MID($A9381,9,2))+MID($A9381,12,2)/24+MID($A9381,15,2)/60+MID($A9381,18,2)/3600)
+Timezone!$C$2/24
+VLOOKUP((DATE(LEFT($A9381,4),MID($A9381,6,2),MID($A9381,9,2))+MID($A9381,12,2)/24+MID($A9381,15,2)/60+MID($A9381,18,2)/3600),Timezone!$K:$L,2,TRUE)/24</f>
        <v>42891.958333333328</v>
      </c>
      <c r="C9381" s="94">
        <f>(DATE(LEFT($A9381,4),MID($A9381,6,2),MID($A9381,9,2))+MID($A9381,12,2)/24+MID($A9381,15,2)/60+MID($A9381,18,2)/3600)
+Timezone!$C$3/24
+VLOOKUP((DATE(LEFT($A9381,4),MID($A9381,6,2),MID($A9381,9,2))+MID($A9381,12,2)/24+MID($A9381,15,2)/60+MID($A9381,18,2)/3600),Timezone!$K:$L,2,TRUE)/24</f>
        <v>42892.041666666664</v>
      </c>
      <c r="D9381" s="94">
        <f>(DATE(LEFT($A9381,4),MID($A9381,6,2),MID($A9381,9,2))+MID($A9381,12,2)/24+MID($A9381,15,2)/60+MID($A9381,18,2)/3600)
+Timezone!$C$4/24
+VLOOKUP((DATE(LEFT($A9381,4),MID($A9381,6,2),MID($A9381,9,2))+MID($A9381,12,2)/24+MID($A9381,15,2)/60+MID($A9381,18,2)/3600),Timezone!$K:$L,2,TRUE)/24</f>
        <v>42891.583333333328</v>
      </c>
      <c r="E9381" s="94">
        <f>(DATE(LEFT($A9381,4),MID($A9381,6,2),MID($A9381,9,2))+MID($A9381,12,2)/24+MID($A9381,15,2)/60+MID($A9381,18,2)/3600)
+Timezone!$C$5/24
+VLOOKUP((DATE(LEFT($A9381,4),MID($A9381,6,2),MID($A9381,9,2))+MID($A9381,12,2)/24+MID($A9381,15,2)/60+MID($A9381,18,2)/3600),Timezone!$K:$L,2,TRUE)/24</f>
        <v>42891.375</v>
      </c>
      <c r="F9381" s="92">
        <f>IF(MOD($B9381,1)&gt;10.5/24,
IF(VLOOKUP(QUOTIENT($B9381,1),AUD!$A:$K,11,TRUE)=0,F9380,VLOOKUP(QUOTIENT($B9381,1),AUD!$A:$K,11,TRUE)),
F9380)</f>
        <v>1.73</v>
      </c>
      <c r="G9381" s="92">
        <f>IF(MOD($C9381,1)&gt;10.5/24,
IF(VLOOKUP(QUOTIENT($C9381,1),AUD!$A:$K,11,TRUE)=0,G9380,VLOOKUP(QUOTIENT($C9381,1),NZD!$A:$F,6,TRUE)),
G9380)</f>
        <v>1.95</v>
      </c>
      <c r="H9381" s="92">
        <f>IF(MOD($D9381,1)&gt;(11+55/60)/24,
IF(VLOOKUP(QUOTIENT($D9381,1),AUD!$A:$K,11,TRUE)=0,H9380,IFERROR(VLOOKUP(QUOTIENT($D9381,1),USD!$A:$B,2,TRUE),H9380)),
H9380)</f>
        <v>1.21956</v>
      </c>
      <c r="I9381" s="92">
        <f>IF(MOD($D9381,1)&gt;(11+55/60)/24,
IF(VLOOKUP(QUOTIENT($D9381,1),AUD!$A:$K,11,TRUE)=0,I9380,IFERROR(VLOOKUP(QUOTIENT($D9381,1),GBP!$A:$B,2,TRUE),I9380)),
I9380)</f>
        <v>0.29287999999999997</v>
      </c>
      <c r="J9381" s="92">
        <f>IF(MOD($D9381,1)&gt;(11+55/60)/24,
IF(VLOOKUP(QUOTIENT($D9381,1),AUD!$A:$K,11,TRUE)=0,J9380,IFERROR(VLOOKUP(QUOTIENT($D9381,1),EUR!$A:$B,2,TRUE),J9380)),
J9380)</f>
        <v>-0.37</v>
      </c>
      <c r="K9381" s="92">
        <f>IF(MOD($D9381,1)&gt;(11+55/60)/24,
IF(VLOOKUP(QUOTIENT($D9381,1),AUD!$A:$K,11,TRUE)=0,K9380,IFERROR(VLOOKUP(QUOTIENT($D9381,1),JPY!$A:$B,2,TRUE),K9380)),
K9380)</f>
        <v>-1.107E-2</v>
      </c>
      <c r="L9381" s="92">
        <f>IF(MOD($E9381,1)&gt;(11+55/60)/24,
IF(VLOOKUP(QUOTIENT($E9381,1),AUD!$A:$K,11,TRUE)=0,L9380,IFERROR(VLOOKUP(QUOTIENT($E9381,1),CAD!$A:$B,2,TRUE)*1,L9380)),
L9380)</f>
        <v>0.81</v>
      </c>
    </row>
    <row r="9382" spans="1:12">
      <c r="A9382" s="94" t="s">
        <v>9621</v>
      </c>
      <c r="B9382" s="94">
        <f>(DATE(LEFT($A9382,4),MID($A9382,6,2),MID($A9382,9,2))+MID($A9382,12,2)/24+MID($A9382,15,2)/60+MID($A9382,18,2)/3600)
+Timezone!$C$2/24
+VLOOKUP((DATE(LEFT($A9382,4),MID($A9382,6,2),MID($A9382,9,2))+MID($A9382,12,2)/24+MID($A9382,15,2)/60+MID($A9382,18,2)/3600),Timezone!$K:$L,2,TRUE)/24</f>
        <v>42892.041666666664</v>
      </c>
      <c r="C9382" s="94">
        <f>(DATE(LEFT($A9382,4),MID($A9382,6,2),MID($A9382,9,2))+MID($A9382,12,2)/24+MID($A9382,15,2)/60+MID($A9382,18,2)/3600)
+Timezone!$C$3/24
+VLOOKUP((DATE(LEFT($A9382,4),MID($A9382,6,2),MID($A9382,9,2))+MID($A9382,12,2)/24+MID($A9382,15,2)/60+MID($A9382,18,2)/3600),Timezone!$K:$L,2,TRUE)/24</f>
        <v>42892.125</v>
      </c>
      <c r="D9382" s="94">
        <f>(DATE(LEFT($A9382,4),MID($A9382,6,2),MID($A9382,9,2))+MID($A9382,12,2)/24+MID($A9382,15,2)/60+MID($A9382,18,2)/3600)
+Timezone!$C$4/24
+VLOOKUP((DATE(LEFT($A9382,4),MID($A9382,6,2),MID($A9382,9,2))+MID($A9382,12,2)/24+MID($A9382,15,2)/60+MID($A9382,18,2)/3600),Timezone!$K:$L,2,TRUE)/24</f>
        <v>42891.666666666664</v>
      </c>
      <c r="E9382" s="94">
        <f>(DATE(LEFT($A9382,4),MID($A9382,6,2),MID($A9382,9,2))+MID($A9382,12,2)/24+MID($A9382,15,2)/60+MID($A9382,18,2)/3600)
+Timezone!$C$5/24
+VLOOKUP((DATE(LEFT($A9382,4),MID($A9382,6,2),MID($A9382,9,2))+MID($A9382,12,2)/24+MID($A9382,15,2)/60+MID($A9382,18,2)/3600),Timezone!$K:$L,2,TRUE)/24</f>
        <v>42891.458333333336</v>
      </c>
      <c r="F9382" s="92">
        <f>IF(MOD($B9382,1)&gt;10.5/24,
IF(VLOOKUP(QUOTIENT($B9382,1),AUD!$A:$K,11,TRUE)=0,F9381,VLOOKUP(QUOTIENT($B9382,1),AUD!$A:$K,11,TRUE)),
F9381)</f>
        <v>1.73</v>
      </c>
      <c r="G9382" s="92">
        <f>IF(MOD($C9382,1)&gt;10.5/24,
IF(VLOOKUP(QUOTIENT($C9382,1),AUD!$A:$K,11,TRUE)=0,G9381,VLOOKUP(QUOTIENT($C9382,1),NZD!$A:$F,6,TRUE)),
G9381)</f>
        <v>1.95</v>
      </c>
      <c r="H9382" s="92">
        <f>IF(MOD($D9382,1)&gt;(11+55/60)/24,
IF(VLOOKUP(QUOTIENT($D9382,1),AUD!$A:$K,11,TRUE)=0,H9381,IFERROR(VLOOKUP(QUOTIENT($D9382,1),USD!$A:$B,2,TRUE),H9381)),
H9381)</f>
        <v>1.21956</v>
      </c>
      <c r="I9382" s="92">
        <f>IF(MOD($D9382,1)&gt;(11+55/60)/24,
IF(VLOOKUP(QUOTIENT($D9382,1),AUD!$A:$K,11,TRUE)=0,I9381,IFERROR(VLOOKUP(QUOTIENT($D9382,1),GBP!$A:$B,2,TRUE),I9381)),
I9381)</f>
        <v>0.29287999999999997</v>
      </c>
      <c r="J9382" s="92">
        <f>IF(MOD($D9382,1)&gt;(11+55/60)/24,
IF(VLOOKUP(QUOTIENT($D9382,1),AUD!$A:$K,11,TRUE)=0,J9381,IFERROR(VLOOKUP(QUOTIENT($D9382,1),EUR!$A:$B,2,TRUE),J9381)),
J9381)</f>
        <v>-0.37</v>
      </c>
      <c r="K9382" s="92">
        <f>IF(MOD($D9382,1)&gt;(11+55/60)/24,
IF(VLOOKUP(QUOTIENT($D9382,1),AUD!$A:$K,11,TRUE)=0,K9381,IFERROR(VLOOKUP(QUOTIENT($D9382,1),JPY!$A:$B,2,TRUE),K9381)),
K9381)</f>
        <v>-1.107E-2</v>
      </c>
      <c r="L9382" s="92">
        <f>IF(MOD($E9382,1)&gt;(11+55/60)/24,
IF(VLOOKUP(QUOTIENT($E9382,1),AUD!$A:$K,11,TRUE)=0,L9381,IFERROR(VLOOKUP(QUOTIENT($E9382,1),CAD!$A:$B,2,TRUE)*1,L9381)),
L9381)</f>
        <v>0.81</v>
      </c>
    </row>
    <row r="9383" spans="1:12">
      <c r="A9383" s="94" t="s">
        <v>9622</v>
      </c>
      <c r="B9383" s="94">
        <f>(DATE(LEFT($A9383,4),MID($A9383,6,2),MID($A9383,9,2))+MID($A9383,12,2)/24+MID($A9383,15,2)/60+MID($A9383,18,2)/3600)
+Timezone!$C$2/24
+VLOOKUP((DATE(LEFT($A9383,4),MID($A9383,6,2),MID($A9383,9,2))+MID($A9383,12,2)/24+MID($A9383,15,2)/60+MID($A9383,18,2)/3600),Timezone!$K:$L,2,TRUE)/24</f>
        <v>42892.125</v>
      </c>
      <c r="C9383" s="94">
        <f>(DATE(LEFT($A9383,4),MID($A9383,6,2),MID($A9383,9,2))+MID($A9383,12,2)/24+MID($A9383,15,2)/60+MID($A9383,18,2)/3600)
+Timezone!$C$3/24
+VLOOKUP((DATE(LEFT($A9383,4),MID($A9383,6,2),MID($A9383,9,2))+MID($A9383,12,2)/24+MID($A9383,15,2)/60+MID($A9383,18,2)/3600),Timezone!$K:$L,2,TRUE)/24</f>
        <v>42892.208333333336</v>
      </c>
      <c r="D9383" s="94">
        <f>(DATE(LEFT($A9383,4),MID($A9383,6,2),MID($A9383,9,2))+MID($A9383,12,2)/24+MID($A9383,15,2)/60+MID($A9383,18,2)/3600)
+Timezone!$C$4/24
+VLOOKUP((DATE(LEFT($A9383,4),MID($A9383,6,2),MID($A9383,9,2))+MID($A9383,12,2)/24+MID($A9383,15,2)/60+MID($A9383,18,2)/3600),Timezone!$K:$L,2,TRUE)/24</f>
        <v>42891.75</v>
      </c>
      <c r="E9383" s="94">
        <f>(DATE(LEFT($A9383,4),MID($A9383,6,2),MID($A9383,9,2))+MID($A9383,12,2)/24+MID($A9383,15,2)/60+MID($A9383,18,2)/3600)
+Timezone!$C$5/24
+VLOOKUP((DATE(LEFT($A9383,4),MID($A9383,6,2),MID($A9383,9,2))+MID($A9383,12,2)/24+MID($A9383,15,2)/60+MID($A9383,18,2)/3600),Timezone!$K:$L,2,TRUE)/24</f>
        <v>42891.541666666672</v>
      </c>
      <c r="F9383" s="92">
        <f>IF(MOD($B9383,1)&gt;10.5/24,
IF(VLOOKUP(QUOTIENT($B9383,1),AUD!$A:$K,11,TRUE)=0,F9382,VLOOKUP(QUOTIENT($B9383,1),AUD!$A:$K,11,TRUE)),
F9382)</f>
        <v>1.73</v>
      </c>
      <c r="G9383" s="92">
        <f>IF(MOD($C9383,1)&gt;10.5/24,
IF(VLOOKUP(QUOTIENT($C9383,1),AUD!$A:$K,11,TRUE)=0,G9382,VLOOKUP(QUOTIENT($C9383,1),NZD!$A:$F,6,TRUE)),
G9382)</f>
        <v>1.95</v>
      </c>
      <c r="H9383" s="92">
        <f>IF(MOD($D9383,1)&gt;(11+55/60)/24,
IF(VLOOKUP(QUOTIENT($D9383,1),AUD!$A:$K,11,TRUE)=0,H9382,IFERROR(VLOOKUP(QUOTIENT($D9383,1),USD!$A:$B,2,TRUE),H9382)),
H9382)</f>
        <v>1.21956</v>
      </c>
      <c r="I9383" s="92">
        <f>IF(MOD($D9383,1)&gt;(11+55/60)/24,
IF(VLOOKUP(QUOTIENT($D9383,1),AUD!$A:$K,11,TRUE)=0,I9382,IFERROR(VLOOKUP(QUOTIENT($D9383,1),GBP!$A:$B,2,TRUE),I9382)),
I9382)</f>
        <v>0.29287999999999997</v>
      </c>
      <c r="J9383" s="92">
        <f>IF(MOD($D9383,1)&gt;(11+55/60)/24,
IF(VLOOKUP(QUOTIENT($D9383,1),AUD!$A:$K,11,TRUE)=0,J9382,IFERROR(VLOOKUP(QUOTIENT($D9383,1),EUR!$A:$B,2,TRUE),J9382)),
J9382)</f>
        <v>-0.37</v>
      </c>
      <c r="K9383" s="92">
        <f>IF(MOD($D9383,1)&gt;(11+55/60)/24,
IF(VLOOKUP(QUOTIENT($D9383,1),AUD!$A:$K,11,TRUE)=0,K9382,IFERROR(VLOOKUP(QUOTIENT($D9383,1),JPY!$A:$B,2,TRUE),K9382)),
K9382)</f>
        <v>-1.107E-2</v>
      </c>
      <c r="L9383" s="92">
        <f>IF(MOD($E9383,1)&gt;(11+55/60)/24,
IF(VLOOKUP(QUOTIENT($E9383,1),AUD!$A:$K,11,TRUE)=0,L9382,IFERROR(VLOOKUP(QUOTIENT($E9383,1),CAD!$A:$B,2,TRUE)*1,L9382)),
L9382)</f>
        <v>0.81</v>
      </c>
    </row>
    <row r="9384" spans="1:12">
      <c r="A9384" s="94" t="s">
        <v>9623</v>
      </c>
      <c r="B9384" s="94">
        <f>(DATE(LEFT($A9384,4),MID($A9384,6,2),MID($A9384,9,2))+MID($A9384,12,2)/24+MID($A9384,15,2)/60+MID($A9384,18,2)/3600)
+Timezone!$C$2/24
+VLOOKUP((DATE(LEFT($A9384,4),MID($A9384,6,2),MID($A9384,9,2))+MID($A9384,12,2)/24+MID($A9384,15,2)/60+MID($A9384,18,2)/3600),Timezone!$K:$L,2,TRUE)/24</f>
        <v>42892.208333333328</v>
      </c>
      <c r="C9384" s="94">
        <f>(DATE(LEFT($A9384,4),MID($A9384,6,2),MID($A9384,9,2))+MID($A9384,12,2)/24+MID($A9384,15,2)/60+MID($A9384,18,2)/3600)
+Timezone!$C$3/24
+VLOOKUP((DATE(LEFT($A9384,4),MID($A9384,6,2),MID($A9384,9,2))+MID($A9384,12,2)/24+MID($A9384,15,2)/60+MID($A9384,18,2)/3600),Timezone!$K:$L,2,TRUE)/24</f>
        <v>42892.291666666664</v>
      </c>
      <c r="D9384" s="94">
        <f>(DATE(LEFT($A9384,4),MID($A9384,6,2),MID($A9384,9,2))+MID($A9384,12,2)/24+MID($A9384,15,2)/60+MID($A9384,18,2)/3600)
+Timezone!$C$4/24
+VLOOKUP((DATE(LEFT($A9384,4),MID($A9384,6,2),MID($A9384,9,2))+MID($A9384,12,2)/24+MID($A9384,15,2)/60+MID($A9384,18,2)/3600),Timezone!$K:$L,2,TRUE)/24</f>
        <v>42891.833333333328</v>
      </c>
      <c r="E9384" s="94">
        <f>(DATE(LEFT($A9384,4),MID($A9384,6,2),MID($A9384,9,2))+MID($A9384,12,2)/24+MID($A9384,15,2)/60+MID($A9384,18,2)/3600)
+Timezone!$C$5/24
+VLOOKUP((DATE(LEFT($A9384,4),MID($A9384,6,2),MID($A9384,9,2))+MID($A9384,12,2)/24+MID($A9384,15,2)/60+MID($A9384,18,2)/3600),Timezone!$K:$L,2,TRUE)/24</f>
        <v>42891.625</v>
      </c>
      <c r="F9384" s="92">
        <f>IF(MOD($B9384,1)&gt;10.5/24,
IF(VLOOKUP(QUOTIENT($B9384,1),AUD!$A:$K,11,TRUE)=0,F9383,VLOOKUP(QUOTIENT($B9384,1),AUD!$A:$K,11,TRUE)),
F9383)</f>
        <v>1.73</v>
      </c>
      <c r="G9384" s="92">
        <f>IF(MOD($C9384,1)&gt;10.5/24,
IF(VLOOKUP(QUOTIENT($C9384,1),AUD!$A:$K,11,TRUE)=0,G9383,VLOOKUP(QUOTIENT($C9384,1),NZD!$A:$F,6,TRUE)),
G9383)</f>
        <v>1.95</v>
      </c>
      <c r="H9384" s="92">
        <f>IF(MOD($D9384,1)&gt;(11+55/60)/24,
IF(VLOOKUP(QUOTIENT($D9384,1),AUD!$A:$K,11,TRUE)=0,H9383,IFERROR(VLOOKUP(QUOTIENT($D9384,1),USD!$A:$B,2,TRUE),H9383)),
H9383)</f>
        <v>1.21956</v>
      </c>
      <c r="I9384" s="92">
        <f>IF(MOD($D9384,1)&gt;(11+55/60)/24,
IF(VLOOKUP(QUOTIENT($D9384,1),AUD!$A:$K,11,TRUE)=0,I9383,IFERROR(VLOOKUP(QUOTIENT($D9384,1),GBP!$A:$B,2,TRUE),I9383)),
I9383)</f>
        <v>0.29287999999999997</v>
      </c>
      <c r="J9384" s="92">
        <f>IF(MOD($D9384,1)&gt;(11+55/60)/24,
IF(VLOOKUP(QUOTIENT($D9384,1),AUD!$A:$K,11,TRUE)=0,J9383,IFERROR(VLOOKUP(QUOTIENT($D9384,1),EUR!$A:$B,2,TRUE),J9383)),
J9383)</f>
        <v>-0.37</v>
      </c>
      <c r="K9384" s="92">
        <f>IF(MOD($D9384,1)&gt;(11+55/60)/24,
IF(VLOOKUP(QUOTIENT($D9384,1),AUD!$A:$K,11,TRUE)=0,K9383,IFERROR(VLOOKUP(QUOTIENT($D9384,1),JPY!$A:$B,2,TRUE),K9383)),
K9383)</f>
        <v>-1.107E-2</v>
      </c>
      <c r="L9384" s="92">
        <f>IF(MOD($E9384,1)&gt;(11+55/60)/24,
IF(VLOOKUP(QUOTIENT($E9384,1),AUD!$A:$K,11,TRUE)=0,L9383,IFERROR(VLOOKUP(QUOTIENT($E9384,1),CAD!$A:$B,2,TRUE)*1,L9383)),
L9383)</f>
        <v>0.81</v>
      </c>
    </row>
    <row r="9385" spans="1:12">
      <c r="A9385" s="94" t="s">
        <v>9624</v>
      </c>
      <c r="B9385" s="94">
        <f>(DATE(LEFT($A9385,4),MID($A9385,6,2),MID($A9385,9,2))+MID($A9385,12,2)/24+MID($A9385,15,2)/60+MID($A9385,18,2)/3600)
+Timezone!$C$2/24
+VLOOKUP((DATE(LEFT($A9385,4),MID($A9385,6,2),MID($A9385,9,2))+MID($A9385,12,2)/24+MID($A9385,15,2)/60+MID($A9385,18,2)/3600),Timezone!$K:$L,2,TRUE)/24</f>
        <v>42892.291666666664</v>
      </c>
      <c r="C9385" s="94">
        <f>(DATE(LEFT($A9385,4),MID($A9385,6,2),MID($A9385,9,2))+MID($A9385,12,2)/24+MID($A9385,15,2)/60+MID($A9385,18,2)/3600)
+Timezone!$C$3/24
+VLOOKUP((DATE(LEFT($A9385,4),MID($A9385,6,2),MID($A9385,9,2))+MID($A9385,12,2)/24+MID($A9385,15,2)/60+MID($A9385,18,2)/3600),Timezone!$K:$L,2,TRUE)/24</f>
        <v>42892.375</v>
      </c>
      <c r="D9385" s="94">
        <f>(DATE(LEFT($A9385,4),MID($A9385,6,2),MID($A9385,9,2))+MID($A9385,12,2)/24+MID($A9385,15,2)/60+MID($A9385,18,2)/3600)
+Timezone!$C$4/24
+VLOOKUP((DATE(LEFT($A9385,4),MID($A9385,6,2),MID($A9385,9,2))+MID($A9385,12,2)/24+MID($A9385,15,2)/60+MID($A9385,18,2)/3600),Timezone!$K:$L,2,TRUE)/24</f>
        <v>42891.916666666664</v>
      </c>
      <c r="E9385" s="94">
        <f>(DATE(LEFT($A9385,4),MID($A9385,6,2),MID($A9385,9,2))+MID($A9385,12,2)/24+MID($A9385,15,2)/60+MID($A9385,18,2)/3600)
+Timezone!$C$5/24
+VLOOKUP((DATE(LEFT($A9385,4),MID($A9385,6,2),MID($A9385,9,2))+MID($A9385,12,2)/24+MID($A9385,15,2)/60+MID($A9385,18,2)/3600),Timezone!$K:$L,2,TRUE)/24</f>
        <v>42891.708333333336</v>
      </c>
      <c r="F9385" s="92">
        <f>IF(MOD($B9385,1)&gt;10.5/24,
IF(VLOOKUP(QUOTIENT($B9385,1),AUD!$A:$K,11,TRUE)=0,F9384,VLOOKUP(QUOTIENT($B9385,1),AUD!$A:$K,11,TRUE)),
F9384)</f>
        <v>1.73</v>
      </c>
      <c r="G9385" s="92">
        <f>IF(MOD($C9385,1)&gt;10.5/24,
IF(VLOOKUP(QUOTIENT($C9385,1),AUD!$A:$K,11,TRUE)=0,G9384,VLOOKUP(QUOTIENT($C9385,1),NZD!$A:$F,6,TRUE)),
G9384)</f>
        <v>1.95</v>
      </c>
      <c r="H9385" s="92">
        <f>IF(MOD($D9385,1)&gt;(11+55/60)/24,
IF(VLOOKUP(QUOTIENT($D9385,1),AUD!$A:$K,11,TRUE)=0,H9384,IFERROR(VLOOKUP(QUOTIENT($D9385,1),USD!$A:$B,2,TRUE),H9384)),
H9384)</f>
        <v>1.21956</v>
      </c>
      <c r="I9385" s="92">
        <f>IF(MOD($D9385,1)&gt;(11+55/60)/24,
IF(VLOOKUP(QUOTIENT($D9385,1),AUD!$A:$K,11,TRUE)=0,I9384,IFERROR(VLOOKUP(QUOTIENT($D9385,1),GBP!$A:$B,2,TRUE),I9384)),
I9384)</f>
        <v>0.29287999999999997</v>
      </c>
      <c r="J9385" s="92">
        <f>IF(MOD($D9385,1)&gt;(11+55/60)/24,
IF(VLOOKUP(QUOTIENT($D9385,1),AUD!$A:$K,11,TRUE)=0,J9384,IFERROR(VLOOKUP(QUOTIENT($D9385,1),EUR!$A:$B,2,TRUE),J9384)),
J9384)</f>
        <v>-0.37</v>
      </c>
      <c r="K9385" s="92">
        <f>IF(MOD($D9385,1)&gt;(11+55/60)/24,
IF(VLOOKUP(QUOTIENT($D9385,1),AUD!$A:$K,11,TRUE)=0,K9384,IFERROR(VLOOKUP(QUOTIENT($D9385,1),JPY!$A:$B,2,TRUE),K9384)),
K9384)</f>
        <v>-1.107E-2</v>
      </c>
      <c r="L9385" s="92">
        <f>IF(MOD($E9385,1)&gt;(11+55/60)/24,
IF(VLOOKUP(QUOTIENT($E9385,1),AUD!$A:$K,11,TRUE)=0,L9384,IFERROR(VLOOKUP(QUOTIENT($E9385,1),CAD!$A:$B,2,TRUE)*1,L9384)),
L9384)</f>
        <v>0.81</v>
      </c>
    </row>
    <row r="9386" spans="1:12">
      <c r="A9386" s="94" t="s">
        <v>9625</v>
      </c>
      <c r="B9386" s="94">
        <f>(DATE(LEFT($A9386,4),MID($A9386,6,2),MID($A9386,9,2))+MID($A9386,12,2)/24+MID($A9386,15,2)/60+MID($A9386,18,2)/3600)
+Timezone!$C$2/24
+VLOOKUP((DATE(LEFT($A9386,4),MID($A9386,6,2),MID($A9386,9,2))+MID($A9386,12,2)/24+MID($A9386,15,2)/60+MID($A9386,18,2)/3600),Timezone!$K:$L,2,TRUE)/24</f>
        <v>42892.375</v>
      </c>
      <c r="C9386" s="94">
        <f>(DATE(LEFT($A9386,4),MID($A9386,6,2),MID($A9386,9,2))+MID($A9386,12,2)/24+MID($A9386,15,2)/60+MID($A9386,18,2)/3600)
+Timezone!$C$3/24
+VLOOKUP((DATE(LEFT($A9386,4),MID($A9386,6,2),MID($A9386,9,2))+MID($A9386,12,2)/24+MID($A9386,15,2)/60+MID($A9386,18,2)/3600),Timezone!$K:$L,2,TRUE)/24</f>
        <v>42892.458333333336</v>
      </c>
      <c r="D9386" s="94">
        <f>(DATE(LEFT($A9386,4),MID($A9386,6,2),MID($A9386,9,2))+MID($A9386,12,2)/24+MID($A9386,15,2)/60+MID($A9386,18,2)/3600)
+Timezone!$C$4/24
+VLOOKUP((DATE(LEFT($A9386,4),MID($A9386,6,2),MID($A9386,9,2))+MID($A9386,12,2)/24+MID($A9386,15,2)/60+MID($A9386,18,2)/3600),Timezone!$K:$L,2,TRUE)/24</f>
        <v>42892</v>
      </c>
      <c r="E9386" s="94">
        <f>(DATE(LEFT($A9386,4),MID($A9386,6,2),MID($A9386,9,2))+MID($A9386,12,2)/24+MID($A9386,15,2)/60+MID($A9386,18,2)/3600)
+Timezone!$C$5/24
+VLOOKUP((DATE(LEFT($A9386,4),MID($A9386,6,2),MID($A9386,9,2))+MID($A9386,12,2)/24+MID($A9386,15,2)/60+MID($A9386,18,2)/3600),Timezone!$K:$L,2,TRUE)/24</f>
        <v>42891.791666666672</v>
      </c>
      <c r="F9386" s="92">
        <f>IF(MOD($B9386,1)&gt;10.5/24,
IF(VLOOKUP(QUOTIENT($B9386,1),AUD!$A:$K,11,TRUE)=0,F9385,VLOOKUP(QUOTIENT($B9386,1),AUD!$A:$K,11,TRUE)),
F9385)</f>
        <v>1.73</v>
      </c>
      <c r="G9386" s="92">
        <f>IF(MOD($C9386,1)&gt;10.5/24,
IF(VLOOKUP(QUOTIENT($C9386,1),AUD!$A:$K,11,TRUE)=0,G9385,VLOOKUP(QUOTIENT($C9386,1),NZD!$A:$F,6,TRUE)),
G9385)</f>
        <v>1.94</v>
      </c>
      <c r="H9386" s="92">
        <f>IF(MOD($D9386,1)&gt;(11+55/60)/24,
IF(VLOOKUP(QUOTIENT($D9386,1),AUD!$A:$K,11,TRUE)=0,H9385,IFERROR(VLOOKUP(QUOTIENT($D9386,1),USD!$A:$B,2,TRUE),H9385)),
H9385)</f>
        <v>1.21956</v>
      </c>
      <c r="I9386" s="92">
        <f>IF(MOD($D9386,1)&gt;(11+55/60)/24,
IF(VLOOKUP(QUOTIENT($D9386,1),AUD!$A:$K,11,TRUE)=0,I9385,IFERROR(VLOOKUP(QUOTIENT($D9386,1),GBP!$A:$B,2,TRUE),I9385)),
I9385)</f>
        <v>0.29287999999999997</v>
      </c>
      <c r="J9386" s="92">
        <f>IF(MOD($D9386,1)&gt;(11+55/60)/24,
IF(VLOOKUP(QUOTIENT($D9386,1),AUD!$A:$K,11,TRUE)=0,J9385,IFERROR(VLOOKUP(QUOTIENT($D9386,1),EUR!$A:$B,2,TRUE),J9385)),
J9385)</f>
        <v>-0.37</v>
      </c>
      <c r="K9386" s="92">
        <f>IF(MOD($D9386,1)&gt;(11+55/60)/24,
IF(VLOOKUP(QUOTIENT($D9386,1),AUD!$A:$K,11,TRUE)=0,K9385,IFERROR(VLOOKUP(QUOTIENT($D9386,1),JPY!$A:$B,2,TRUE),K9385)),
K9385)</f>
        <v>-1.107E-2</v>
      </c>
      <c r="L9386" s="92">
        <f>IF(MOD($E9386,1)&gt;(11+55/60)/24,
IF(VLOOKUP(QUOTIENT($E9386,1),AUD!$A:$K,11,TRUE)=0,L9385,IFERROR(VLOOKUP(QUOTIENT($E9386,1),CAD!$A:$B,2,TRUE)*1,L9385)),
L9385)</f>
        <v>0.81</v>
      </c>
    </row>
    <row r="9387" spans="1:12">
      <c r="A9387" s="94" t="s">
        <v>9626</v>
      </c>
      <c r="B9387" s="94">
        <f>(DATE(LEFT($A9387,4),MID($A9387,6,2),MID($A9387,9,2))+MID($A9387,12,2)/24+MID($A9387,15,2)/60+MID($A9387,18,2)/3600)
+Timezone!$C$2/24
+VLOOKUP((DATE(LEFT($A9387,4),MID($A9387,6,2),MID($A9387,9,2))+MID($A9387,12,2)/24+MID($A9387,15,2)/60+MID($A9387,18,2)/3600),Timezone!$K:$L,2,TRUE)/24</f>
        <v>42892.458333333328</v>
      </c>
      <c r="C9387" s="94">
        <f>(DATE(LEFT($A9387,4),MID($A9387,6,2),MID($A9387,9,2))+MID($A9387,12,2)/24+MID($A9387,15,2)/60+MID($A9387,18,2)/3600)
+Timezone!$C$3/24
+VLOOKUP((DATE(LEFT($A9387,4),MID($A9387,6,2),MID($A9387,9,2))+MID($A9387,12,2)/24+MID($A9387,15,2)/60+MID($A9387,18,2)/3600),Timezone!$K:$L,2,TRUE)/24</f>
        <v>42892.541666666664</v>
      </c>
      <c r="D9387" s="94">
        <f>(DATE(LEFT($A9387,4),MID($A9387,6,2),MID($A9387,9,2))+MID($A9387,12,2)/24+MID($A9387,15,2)/60+MID($A9387,18,2)/3600)
+Timezone!$C$4/24
+VLOOKUP((DATE(LEFT($A9387,4),MID($A9387,6,2),MID($A9387,9,2))+MID($A9387,12,2)/24+MID($A9387,15,2)/60+MID($A9387,18,2)/3600),Timezone!$K:$L,2,TRUE)/24</f>
        <v>42892.083333333328</v>
      </c>
      <c r="E9387" s="94">
        <f>(DATE(LEFT($A9387,4),MID($A9387,6,2),MID($A9387,9,2))+MID($A9387,12,2)/24+MID($A9387,15,2)/60+MID($A9387,18,2)/3600)
+Timezone!$C$5/24
+VLOOKUP((DATE(LEFT($A9387,4),MID($A9387,6,2),MID($A9387,9,2))+MID($A9387,12,2)/24+MID($A9387,15,2)/60+MID($A9387,18,2)/3600),Timezone!$K:$L,2,TRUE)/24</f>
        <v>42891.875</v>
      </c>
      <c r="F9387" s="92">
        <f>IF(MOD($B9387,1)&gt;10.5/24,
IF(VLOOKUP(QUOTIENT($B9387,1),AUD!$A:$K,11,TRUE)=0,F9386,VLOOKUP(QUOTIENT($B9387,1),AUD!$A:$K,11,TRUE)),
F9386)</f>
        <v>1.73</v>
      </c>
      <c r="G9387" s="92">
        <f>IF(MOD($C9387,1)&gt;10.5/24,
IF(VLOOKUP(QUOTIENT($C9387,1),AUD!$A:$K,11,TRUE)=0,G9386,VLOOKUP(QUOTIENT($C9387,1),NZD!$A:$F,6,TRUE)),
G9386)</f>
        <v>1.94</v>
      </c>
      <c r="H9387" s="92">
        <f>IF(MOD($D9387,1)&gt;(11+55/60)/24,
IF(VLOOKUP(QUOTIENT($D9387,1),AUD!$A:$K,11,TRUE)=0,H9386,IFERROR(VLOOKUP(QUOTIENT($D9387,1),USD!$A:$B,2,TRUE),H9386)),
H9386)</f>
        <v>1.21956</v>
      </c>
      <c r="I9387" s="92">
        <f>IF(MOD($D9387,1)&gt;(11+55/60)/24,
IF(VLOOKUP(QUOTIENT($D9387,1),AUD!$A:$K,11,TRUE)=0,I9386,IFERROR(VLOOKUP(QUOTIENT($D9387,1),GBP!$A:$B,2,TRUE),I9386)),
I9386)</f>
        <v>0.29287999999999997</v>
      </c>
      <c r="J9387" s="92">
        <f>IF(MOD($D9387,1)&gt;(11+55/60)/24,
IF(VLOOKUP(QUOTIENT($D9387,1),AUD!$A:$K,11,TRUE)=0,J9386,IFERROR(VLOOKUP(QUOTIENT($D9387,1),EUR!$A:$B,2,TRUE),J9386)),
J9386)</f>
        <v>-0.37</v>
      </c>
      <c r="K9387" s="92">
        <f>IF(MOD($D9387,1)&gt;(11+55/60)/24,
IF(VLOOKUP(QUOTIENT($D9387,1),AUD!$A:$K,11,TRUE)=0,K9386,IFERROR(VLOOKUP(QUOTIENT($D9387,1),JPY!$A:$B,2,TRUE),K9386)),
K9386)</f>
        <v>-1.107E-2</v>
      </c>
      <c r="L9387" s="92">
        <f>IF(MOD($E9387,1)&gt;(11+55/60)/24,
IF(VLOOKUP(QUOTIENT($E9387,1),AUD!$A:$K,11,TRUE)=0,L9386,IFERROR(VLOOKUP(QUOTIENT($E9387,1),CAD!$A:$B,2,TRUE)*1,L9386)),
L9386)</f>
        <v>0.81</v>
      </c>
    </row>
    <row r="9388" spans="1:12">
      <c r="A9388" s="94" t="s">
        <v>9627</v>
      </c>
      <c r="B9388" s="94">
        <f>(DATE(LEFT($A9388,4),MID($A9388,6,2),MID($A9388,9,2))+MID($A9388,12,2)/24+MID($A9388,15,2)/60+MID($A9388,18,2)/3600)
+Timezone!$C$2/24
+VLOOKUP((DATE(LEFT($A9388,4),MID($A9388,6,2),MID($A9388,9,2))+MID($A9388,12,2)/24+MID($A9388,15,2)/60+MID($A9388,18,2)/3600),Timezone!$K:$L,2,TRUE)/24</f>
        <v>42892.541666666664</v>
      </c>
      <c r="C9388" s="94">
        <f>(DATE(LEFT($A9388,4),MID($A9388,6,2),MID($A9388,9,2))+MID($A9388,12,2)/24+MID($A9388,15,2)/60+MID($A9388,18,2)/3600)
+Timezone!$C$3/24
+VLOOKUP((DATE(LEFT($A9388,4),MID($A9388,6,2),MID($A9388,9,2))+MID($A9388,12,2)/24+MID($A9388,15,2)/60+MID($A9388,18,2)/3600),Timezone!$K:$L,2,TRUE)/24</f>
        <v>42892.625</v>
      </c>
      <c r="D9388" s="94">
        <f>(DATE(LEFT($A9388,4),MID($A9388,6,2),MID($A9388,9,2))+MID($A9388,12,2)/24+MID($A9388,15,2)/60+MID($A9388,18,2)/3600)
+Timezone!$C$4/24
+VLOOKUP((DATE(LEFT($A9388,4),MID($A9388,6,2),MID($A9388,9,2))+MID($A9388,12,2)/24+MID($A9388,15,2)/60+MID($A9388,18,2)/3600),Timezone!$K:$L,2,TRUE)/24</f>
        <v>42892.166666666664</v>
      </c>
      <c r="E9388" s="94">
        <f>(DATE(LEFT($A9388,4),MID($A9388,6,2),MID($A9388,9,2))+MID($A9388,12,2)/24+MID($A9388,15,2)/60+MID($A9388,18,2)/3600)
+Timezone!$C$5/24
+VLOOKUP((DATE(LEFT($A9388,4),MID($A9388,6,2),MID($A9388,9,2))+MID($A9388,12,2)/24+MID($A9388,15,2)/60+MID($A9388,18,2)/3600),Timezone!$K:$L,2,TRUE)/24</f>
        <v>42891.958333333336</v>
      </c>
      <c r="F9388" s="92">
        <f>IF(MOD($B9388,1)&gt;10.5/24,
IF(VLOOKUP(QUOTIENT($B9388,1),AUD!$A:$K,11,TRUE)=0,F9387,VLOOKUP(QUOTIENT($B9388,1),AUD!$A:$K,11,TRUE)),
F9387)</f>
        <v>1.73</v>
      </c>
      <c r="G9388" s="92">
        <f>IF(MOD($C9388,1)&gt;10.5/24,
IF(VLOOKUP(QUOTIENT($C9388,1),AUD!$A:$K,11,TRUE)=0,G9387,VLOOKUP(QUOTIENT($C9388,1),NZD!$A:$F,6,TRUE)),
G9387)</f>
        <v>1.94</v>
      </c>
      <c r="H9388" s="92">
        <f>IF(MOD($D9388,1)&gt;(11+55/60)/24,
IF(VLOOKUP(QUOTIENT($D9388,1),AUD!$A:$K,11,TRUE)=0,H9387,IFERROR(VLOOKUP(QUOTIENT($D9388,1),USD!$A:$B,2,TRUE),H9387)),
H9387)</f>
        <v>1.21956</v>
      </c>
      <c r="I9388" s="92">
        <f>IF(MOD($D9388,1)&gt;(11+55/60)/24,
IF(VLOOKUP(QUOTIENT($D9388,1),AUD!$A:$K,11,TRUE)=0,I9387,IFERROR(VLOOKUP(QUOTIENT($D9388,1),GBP!$A:$B,2,TRUE),I9387)),
I9387)</f>
        <v>0.29287999999999997</v>
      </c>
      <c r="J9388" s="92">
        <f>IF(MOD($D9388,1)&gt;(11+55/60)/24,
IF(VLOOKUP(QUOTIENT($D9388,1),AUD!$A:$K,11,TRUE)=0,J9387,IFERROR(VLOOKUP(QUOTIENT($D9388,1),EUR!$A:$B,2,TRUE),J9387)),
J9387)</f>
        <v>-0.37</v>
      </c>
      <c r="K9388" s="92">
        <f>IF(MOD($D9388,1)&gt;(11+55/60)/24,
IF(VLOOKUP(QUOTIENT($D9388,1),AUD!$A:$K,11,TRUE)=0,K9387,IFERROR(VLOOKUP(QUOTIENT($D9388,1),JPY!$A:$B,2,TRUE),K9387)),
K9387)</f>
        <v>-1.107E-2</v>
      </c>
      <c r="L9388" s="92">
        <f>IF(MOD($E9388,1)&gt;(11+55/60)/24,
IF(VLOOKUP(QUOTIENT($E9388,1),AUD!$A:$K,11,TRUE)=0,L9387,IFERROR(VLOOKUP(QUOTIENT($E9388,1),CAD!$A:$B,2,TRUE)*1,L9387)),
L9387)</f>
        <v>0.81</v>
      </c>
    </row>
    <row r="9389" spans="1:12">
      <c r="A9389" s="94" t="s">
        <v>9628</v>
      </c>
      <c r="B9389" s="94">
        <f>(DATE(LEFT($A9389,4),MID($A9389,6,2),MID($A9389,9,2))+MID($A9389,12,2)/24+MID($A9389,15,2)/60+MID($A9389,18,2)/3600)
+Timezone!$C$2/24
+VLOOKUP((DATE(LEFT($A9389,4),MID($A9389,6,2),MID($A9389,9,2))+MID($A9389,12,2)/24+MID($A9389,15,2)/60+MID($A9389,18,2)/3600),Timezone!$K:$L,2,TRUE)/24</f>
        <v>42892.625</v>
      </c>
      <c r="C9389" s="94">
        <f>(DATE(LEFT($A9389,4),MID($A9389,6,2),MID($A9389,9,2))+MID($A9389,12,2)/24+MID($A9389,15,2)/60+MID($A9389,18,2)/3600)
+Timezone!$C$3/24
+VLOOKUP((DATE(LEFT($A9389,4),MID($A9389,6,2),MID($A9389,9,2))+MID($A9389,12,2)/24+MID($A9389,15,2)/60+MID($A9389,18,2)/3600),Timezone!$K:$L,2,TRUE)/24</f>
        <v>42892.708333333336</v>
      </c>
      <c r="D9389" s="94">
        <f>(DATE(LEFT($A9389,4),MID($A9389,6,2),MID($A9389,9,2))+MID($A9389,12,2)/24+MID($A9389,15,2)/60+MID($A9389,18,2)/3600)
+Timezone!$C$4/24
+VLOOKUP((DATE(LEFT($A9389,4),MID($A9389,6,2),MID($A9389,9,2))+MID($A9389,12,2)/24+MID($A9389,15,2)/60+MID($A9389,18,2)/3600),Timezone!$K:$L,2,TRUE)/24</f>
        <v>42892.25</v>
      </c>
      <c r="E9389" s="94">
        <f>(DATE(LEFT($A9389,4),MID($A9389,6,2),MID($A9389,9,2))+MID($A9389,12,2)/24+MID($A9389,15,2)/60+MID($A9389,18,2)/3600)
+Timezone!$C$5/24
+VLOOKUP((DATE(LEFT($A9389,4),MID($A9389,6,2),MID($A9389,9,2))+MID($A9389,12,2)/24+MID($A9389,15,2)/60+MID($A9389,18,2)/3600),Timezone!$K:$L,2,TRUE)/24</f>
        <v>42892.041666666672</v>
      </c>
      <c r="F9389" s="92">
        <f>IF(MOD($B9389,1)&gt;10.5/24,
IF(VLOOKUP(QUOTIENT($B9389,1),AUD!$A:$K,11,TRUE)=0,F9388,VLOOKUP(QUOTIENT($B9389,1),AUD!$A:$K,11,TRUE)),
F9388)</f>
        <v>1.73</v>
      </c>
      <c r="G9389" s="92">
        <f>IF(MOD($C9389,1)&gt;10.5/24,
IF(VLOOKUP(QUOTIENT($C9389,1),AUD!$A:$K,11,TRUE)=0,G9388,VLOOKUP(QUOTIENT($C9389,1),NZD!$A:$F,6,TRUE)),
G9388)</f>
        <v>1.94</v>
      </c>
      <c r="H9389" s="92">
        <f>IF(MOD($D9389,1)&gt;(11+55/60)/24,
IF(VLOOKUP(QUOTIENT($D9389,1),AUD!$A:$K,11,TRUE)=0,H9388,IFERROR(VLOOKUP(QUOTIENT($D9389,1),USD!$A:$B,2,TRUE),H9388)),
H9388)</f>
        <v>1.21956</v>
      </c>
      <c r="I9389" s="92">
        <f>IF(MOD($D9389,1)&gt;(11+55/60)/24,
IF(VLOOKUP(QUOTIENT($D9389,1),AUD!$A:$K,11,TRUE)=0,I9388,IFERROR(VLOOKUP(QUOTIENT($D9389,1),GBP!$A:$B,2,TRUE),I9388)),
I9388)</f>
        <v>0.29287999999999997</v>
      </c>
      <c r="J9389" s="92">
        <f>IF(MOD($D9389,1)&gt;(11+55/60)/24,
IF(VLOOKUP(QUOTIENT($D9389,1),AUD!$A:$K,11,TRUE)=0,J9388,IFERROR(VLOOKUP(QUOTIENT($D9389,1),EUR!$A:$B,2,TRUE),J9388)),
J9388)</f>
        <v>-0.37</v>
      </c>
      <c r="K9389" s="92">
        <f>IF(MOD($D9389,1)&gt;(11+55/60)/24,
IF(VLOOKUP(QUOTIENT($D9389,1),AUD!$A:$K,11,TRUE)=0,K9388,IFERROR(VLOOKUP(QUOTIENT($D9389,1),JPY!$A:$B,2,TRUE),K9388)),
K9388)</f>
        <v>-1.107E-2</v>
      </c>
      <c r="L9389" s="92">
        <f>IF(MOD($E9389,1)&gt;(11+55/60)/24,
IF(VLOOKUP(QUOTIENT($E9389,1),AUD!$A:$K,11,TRUE)=0,L9388,IFERROR(VLOOKUP(QUOTIENT($E9389,1),CAD!$A:$B,2,TRUE)*1,L9388)),
L9388)</f>
        <v>0.81</v>
      </c>
    </row>
    <row r="9390" spans="1:12">
      <c r="A9390" s="94" t="s">
        <v>9629</v>
      </c>
      <c r="B9390" s="94">
        <f>(DATE(LEFT($A9390,4),MID($A9390,6,2),MID($A9390,9,2))+MID($A9390,12,2)/24+MID($A9390,15,2)/60+MID($A9390,18,2)/3600)
+Timezone!$C$2/24
+VLOOKUP((DATE(LEFT($A9390,4),MID($A9390,6,2),MID($A9390,9,2))+MID($A9390,12,2)/24+MID($A9390,15,2)/60+MID($A9390,18,2)/3600),Timezone!$K:$L,2,TRUE)/24</f>
        <v>42892.708333333328</v>
      </c>
      <c r="C9390" s="94">
        <f>(DATE(LEFT($A9390,4),MID($A9390,6,2),MID($A9390,9,2))+MID($A9390,12,2)/24+MID($A9390,15,2)/60+MID($A9390,18,2)/3600)
+Timezone!$C$3/24
+VLOOKUP((DATE(LEFT($A9390,4),MID($A9390,6,2),MID($A9390,9,2))+MID($A9390,12,2)/24+MID($A9390,15,2)/60+MID($A9390,18,2)/3600),Timezone!$K:$L,2,TRUE)/24</f>
        <v>42892.791666666664</v>
      </c>
      <c r="D9390" s="94">
        <f>(DATE(LEFT($A9390,4),MID($A9390,6,2),MID($A9390,9,2))+MID($A9390,12,2)/24+MID($A9390,15,2)/60+MID($A9390,18,2)/3600)
+Timezone!$C$4/24
+VLOOKUP((DATE(LEFT($A9390,4),MID($A9390,6,2),MID($A9390,9,2))+MID($A9390,12,2)/24+MID($A9390,15,2)/60+MID($A9390,18,2)/3600),Timezone!$K:$L,2,TRUE)/24</f>
        <v>42892.333333333328</v>
      </c>
      <c r="E9390" s="94">
        <f>(DATE(LEFT($A9390,4),MID($A9390,6,2),MID($A9390,9,2))+MID($A9390,12,2)/24+MID($A9390,15,2)/60+MID($A9390,18,2)/3600)
+Timezone!$C$5/24
+VLOOKUP((DATE(LEFT($A9390,4),MID($A9390,6,2),MID($A9390,9,2))+MID($A9390,12,2)/24+MID($A9390,15,2)/60+MID($A9390,18,2)/3600),Timezone!$K:$L,2,TRUE)/24</f>
        <v>42892.125</v>
      </c>
      <c r="F9390" s="92">
        <f>IF(MOD($B9390,1)&gt;10.5/24,
IF(VLOOKUP(QUOTIENT($B9390,1),AUD!$A:$K,11,TRUE)=0,F9389,VLOOKUP(QUOTIENT($B9390,1),AUD!$A:$K,11,TRUE)),
F9389)</f>
        <v>1.73</v>
      </c>
      <c r="G9390" s="92">
        <f>IF(MOD($C9390,1)&gt;10.5/24,
IF(VLOOKUP(QUOTIENT($C9390,1),AUD!$A:$K,11,TRUE)=0,G9389,VLOOKUP(QUOTIENT($C9390,1),NZD!$A:$F,6,TRUE)),
G9389)</f>
        <v>1.94</v>
      </c>
      <c r="H9390" s="92">
        <f>IF(MOD($D9390,1)&gt;(11+55/60)/24,
IF(VLOOKUP(QUOTIENT($D9390,1),AUD!$A:$K,11,TRUE)=0,H9389,IFERROR(VLOOKUP(QUOTIENT($D9390,1),USD!$A:$B,2,TRUE),H9389)),
H9389)</f>
        <v>1.21956</v>
      </c>
      <c r="I9390" s="92">
        <f>IF(MOD($D9390,1)&gt;(11+55/60)/24,
IF(VLOOKUP(QUOTIENT($D9390,1),AUD!$A:$K,11,TRUE)=0,I9389,IFERROR(VLOOKUP(QUOTIENT($D9390,1),GBP!$A:$B,2,TRUE),I9389)),
I9389)</f>
        <v>0.29287999999999997</v>
      </c>
      <c r="J9390" s="92">
        <f>IF(MOD($D9390,1)&gt;(11+55/60)/24,
IF(VLOOKUP(QUOTIENT($D9390,1),AUD!$A:$K,11,TRUE)=0,J9389,IFERROR(VLOOKUP(QUOTIENT($D9390,1),EUR!$A:$B,2,TRUE),J9389)),
J9389)</f>
        <v>-0.37</v>
      </c>
      <c r="K9390" s="92">
        <f>IF(MOD($D9390,1)&gt;(11+55/60)/24,
IF(VLOOKUP(QUOTIENT($D9390,1),AUD!$A:$K,11,TRUE)=0,K9389,IFERROR(VLOOKUP(QUOTIENT($D9390,1),JPY!$A:$B,2,TRUE),K9389)),
K9389)</f>
        <v>-1.107E-2</v>
      </c>
      <c r="L9390" s="92">
        <f>IF(MOD($E9390,1)&gt;(11+55/60)/24,
IF(VLOOKUP(QUOTIENT($E9390,1),AUD!$A:$K,11,TRUE)=0,L9389,IFERROR(VLOOKUP(QUOTIENT($E9390,1),CAD!$A:$B,2,TRUE)*1,L9389)),
L9389)</f>
        <v>0.81</v>
      </c>
    </row>
    <row r="9391" spans="1:12">
      <c r="A9391" s="94" t="s">
        <v>9630</v>
      </c>
      <c r="B9391" s="94">
        <f>(DATE(LEFT($A9391,4),MID($A9391,6,2),MID($A9391,9,2))+MID($A9391,12,2)/24+MID($A9391,15,2)/60+MID($A9391,18,2)/3600)
+Timezone!$C$2/24
+VLOOKUP((DATE(LEFT($A9391,4),MID($A9391,6,2),MID($A9391,9,2))+MID($A9391,12,2)/24+MID($A9391,15,2)/60+MID($A9391,18,2)/3600),Timezone!$K:$L,2,TRUE)/24</f>
        <v>42892.791666666664</v>
      </c>
      <c r="C9391" s="94">
        <f>(DATE(LEFT($A9391,4),MID($A9391,6,2),MID($A9391,9,2))+MID($A9391,12,2)/24+MID($A9391,15,2)/60+MID($A9391,18,2)/3600)
+Timezone!$C$3/24
+VLOOKUP((DATE(LEFT($A9391,4),MID($A9391,6,2),MID($A9391,9,2))+MID($A9391,12,2)/24+MID($A9391,15,2)/60+MID($A9391,18,2)/3600),Timezone!$K:$L,2,TRUE)/24</f>
        <v>42892.875</v>
      </c>
      <c r="D9391" s="94">
        <f>(DATE(LEFT($A9391,4),MID($A9391,6,2),MID($A9391,9,2))+MID($A9391,12,2)/24+MID($A9391,15,2)/60+MID($A9391,18,2)/3600)
+Timezone!$C$4/24
+VLOOKUP((DATE(LEFT($A9391,4),MID($A9391,6,2),MID($A9391,9,2))+MID($A9391,12,2)/24+MID($A9391,15,2)/60+MID($A9391,18,2)/3600),Timezone!$K:$L,2,TRUE)/24</f>
        <v>42892.416666666664</v>
      </c>
      <c r="E9391" s="94">
        <f>(DATE(LEFT($A9391,4),MID($A9391,6,2),MID($A9391,9,2))+MID($A9391,12,2)/24+MID($A9391,15,2)/60+MID($A9391,18,2)/3600)
+Timezone!$C$5/24
+VLOOKUP((DATE(LEFT($A9391,4),MID($A9391,6,2),MID($A9391,9,2))+MID($A9391,12,2)/24+MID($A9391,15,2)/60+MID($A9391,18,2)/3600),Timezone!$K:$L,2,TRUE)/24</f>
        <v>42892.208333333336</v>
      </c>
      <c r="F9391" s="92">
        <f>IF(MOD($B9391,1)&gt;10.5/24,
IF(VLOOKUP(QUOTIENT($B9391,1),AUD!$A:$K,11,TRUE)=0,F9390,VLOOKUP(QUOTIENT($B9391,1),AUD!$A:$K,11,TRUE)),
F9390)</f>
        <v>1.73</v>
      </c>
      <c r="G9391" s="92">
        <f>IF(MOD($C9391,1)&gt;10.5/24,
IF(VLOOKUP(QUOTIENT($C9391,1),AUD!$A:$K,11,TRUE)=0,G9390,VLOOKUP(QUOTIENT($C9391,1),NZD!$A:$F,6,TRUE)),
G9390)</f>
        <v>1.94</v>
      </c>
      <c r="H9391" s="92">
        <f>IF(MOD($D9391,1)&gt;(11+55/60)/24,
IF(VLOOKUP(QUOTIENT($D9391,1),AUD!$A:$K,11,TRUE)=0,H9390,IFERROR(VLOOKUP(QUOTIENT($D9391,1),USD!$A:$B,2,TRUE),H9390)),
H9390)</f>
        <v>1.21956</v>
      </c>
      <c r="I9391" s="92">
        <f>IF(MOD($D9391,1)&gt;(11+55/60)/24,
IF(VLOOKUP(QUOTIENT($D9391,1),AUD!$A:$K,11,TRUE)=0,I9390,IFERROR(VLOOKUP(QUOTIENT($D9391,1),GBP!$A:$B,2,TRUE),I9390)),
I9390)</f>
        <v>0.29287999999999997</v>
      </c>
      <c r="J9391" s="92">
        <f>IF(MOD($D9391,1)&gt;(11+55/60)/24,
IF(VLOOKUP(QUOTIENT($D9391,1),AUD!$A:$K,11,TRUE)=0,J9390,IFERROR(VLOOKUP(QUOTIENT($D9391,1),EUR!$A:$B,2,TRUE),J9390)),
J9390)</f>
        <v>-0.37</v>
      </c>
      <c r="K9391" s="92">
        <f>IF(MOD($D9391,1)&gt;(11+55/60)/24,
IF(VLOOKUP(QUOTIENT($D9391,1),AUD!$A:$K,11,TRUE)=0,K9390,IFERROR(VLOOKUP(QUOTIENT($D9391,1),JPY!$A:$B,2,TRUE),K9390)),
K9390)</f>
        <v>-1.107E-2</v>
      </c>
      <c r="L9391" s="92">
        <f>IF(MOD($E9391,1)&gt;(11+55/60)/24,
IF(VLOOKUP(QUOTIENT($E9391,1),AUD!$A:$K,11,TRUE)=0,L9390,IFERROR(VLOOKUP(QUOTIENT($E9391,1),CAD!$A:$B,2,TRUE)*1,L9390)),
L9390)</f>
        <v>0.81</v>
      </c>
    </row>
    <row r="9392" spans="1:12">
      <c r="A9392" s="94" t="s">
        <v>9631</v>
      </c>
      <c r="B9392" s="94">
        <f>(DATE(LEFT($A9392,4),MID($A9392,6,2),MID($A9392,9,2))+MID($A9392,12,2)/24+MID($A9392,15,2)/60+MID($A9392,18,2)/3600)
+Timezone!$C$2/24
+VLOOKUP((DATE(LEFT($A9392,4),MID($A9392,6,2),MID($A9392,9,2))+MID($A9392,12,2)/24+MID($A9392,15,2)/60+MID($A9392,18,2)/3600),Timezone!$K:$L,2,TRUE)/24</f>
        <v>42892.875</v>
      </c>
      <c r="C9392" s="94">
        <f>(DATE(LEFT($A9392,4),MID($A9392,6,2),MID($A9392,9,2))+MID($A9392,12,2)/24+MID($A9392,15,2)/60+MID($A9392,18,2)/3600)
+Timezone!$C$3/24
+VLOOKUP((DATE(LEFT($A9392,4),MID($A9392,6,2),MID($A9392,9,2))+MID($A9392,12,2)/24+MID($A9392,15,2)/60+MID($A9392,18,2)/3600),Timezone!$K:$L,2,TRUE)/24</f>
        <v>42892.958333333336</v>
      </c>
      <c r="D9392" s="94">
        <f>(DATE(LEFT($A9392,4),MID($A9392,6,2),MID($A9392,9,2))+MID($A9392,12,2)/24+MID($A9392,15,2)/60+MID($A9392,18,2)/3600)
+Timezone!$C$4/24
+VLOOKUP((DATE(LEFT($A9392,4),MID($A9392,6,2),MID($A9392,9,2))+MID($A9392,12,2)/24+MID($A9392,15,2)/60+MID($A9392,18,2)/3600),Timezone!$K:$L,2,TRUE)/24</f>
        <v>42892.5</v>
      </c>
      <c r="E9392" s="94">
        <f>(DATE(LEFT($A9392,4),MID($A9392,6,2),MID($A9392,9,2))+MID($A9392,12,2)/24+MID($A9392,15,2)/60+MID($A9392,18,2)/3600)
+Timezone!$C$5/24
+VLOOKUP((DATE(LEFT($A9392,4),MID($A9392,6,2),MID($A9392,9,2))+MID($A9392,12,2)/24+MID($A9392,15,2)/60+MID($A9392,18,2)/3600),Timezone!$K:$L,2,TRUE)/24</f>
        <v>42892.291666666672</v>
      </c>
      <c r="F9392" s="92">
        <f>IF(MOD($B9392,1)&gt;10.5/24,
IF(VLOOKUP(QUOTIENT($B9392,1),AUD!$A:$K,11,TRUE)=0,F9391,VLOOKUP(QUOTIENT($B9392,1),AUD!$A:$K,11,TRUE)),
F9391)</f>
        <v>1.73</v>
      </c>
      <c r="G9392" s="92">
        <f>IF(MOD($C9392,1)&gt;10.5/24,
IF(VLOOKUP(QUOTIENT($C9392,1),AUD!$A:$K,11,TRUE)=0,G9391,VLOOKUP(QUOTIENT($C9392,1),NZD!$A:$F,6,TRUE)),
G9391)</f>
        <v>1.94</v>
      </c>
      <c r="H9392" s="92">
        <f>IF(MOD($D9392,1)&gt;(11+55/60)/24,
IF(VLOOKUP(QUOTIENT($D9392,1),AUD!$A:$K,11,TRUE)=0,H9391,IFERROR(VLOOKUP(QUOTIENT($D9392,1),USD!$A:$B,2,TRUE),H9391)),
H9391)</f>
        <v>1.2190000000000001</v>
      </c>
      <c r="I9392" s="92">
        <f>IF(MOD($D9392,1)&gt;(11+55/60)/24,
IF(VLOOKUP(QUOTIENT($D9392,1),AUD!$A:$K,11,TRUE)=0,I9391,IFERROR(VLOOKUP(QUOTIENT($D9392,1),GBP!$A:$B,2,TRUE),I9391)),
I9391)</f>
        <v>0.29093999999999998</v>
      </c>
      <c r="J9392" s="92">
        <f>IF(MOD($D9392,1)&gt;(11+55/60)/24,
IF(VLOOKUP(QUOTIENT($D9392,1),AUD!$A:$K,11,TRUE)=0,J9391,IFERROR(VLOOKUP(QUOTIENT($D9392,1),EUR!$A:$B,2,TRUE),J9391)),
J9391)</f>
        <v>-0.37</v>
      </c>
      <c r="K9392" s="92">
        <f>IF(MOD($D9392,1)&gt;(11+55/60)/24,
IF(VLOOKUP(QUOTIENT($D9392,1),AUD!$A:$K,11,TRUE)=0,K9391,IFERROR(VLOOKUP(QUOTIENT($D9392,1),JPY!$A:$B,2,TRUE),K9391)),
K9391)</f>
        <v>-9.9299999999999996E-3</v>
      </c>
      <c r="L9392" s="92">
        <f>IF(MOD($E9392,1)&gt;(11+55/60)/24,
IF(VLOOKUP(QUOTIENT($E9392,1),AUD!$A:$K,11,TRUE)=0,L9391,IFERROR(VLOOKUP(QUOTIENT($E9392,1),CAD!$A:$B,2,TRUE)*1,L9391)),
L9391)</f>
        <v>0.81</v>
      </c>
    </row>
    <row r="9393" spans="1:12">
      <c r="A9393" s="94" t="s">
        <v>9632</v>
      </c>
      <c r="B9393" s="94">
        <f>(DATE(LEFT($A9393,4),MID($A9393,6,2),MID($A9393,9,2))+MID($A9393,12,2)/24+MID($A9393,15,2)/60+MID($A9393,18,2)/3600)
+Timezone!$C$2/24
+VLOOKUP((DATE(LEFT($A9393,4),MID($A9393,6,2),MID($A9393,9,2))+MID($A9393,12,2)/24+MID($A9393,15,2)/60+MID($A9393,18,2)/3600),Timezone!$K:$L,2,TRUE)/24</f>
        <v>42892.958333333328</v>
      </c>
      <c r="C9393" s="94">
        <f>(DATE(LEFT($A9393,4),MID($A9393,6,2),MID($A9393,9,2))+MID($A9393,12,2)/24+MID($A9393,15,2)/60+MID($A9393,18,2)/3600)
+Timezone!$C$3/24
+VLOOKUP((DATE(LEFT($A9393,4),MID($A9393,6,2),MID($A9393,9,2))+MID($A9393,12,2)/24+MID($A9393,15,2)/60+MID($A9393,18,2)/3600),Timezone!$K:$L,2,TRUE)/24</f>
        <v>42893.041666666664</v>
      </c>
      <c r="D9393" s="94">
        <f>(DATE(LEFT($A9393,4),MID($A9393,6,2),MID($A9393,9,2))+MID($A9393,12,2)/24+MID($A9393,15,2)/60+MID($A9393,18,2)/3600)
+Timezone!$C$4/24
+VLOOKUP((DATE(LEFT($A9393,4),MID($A9393,6,2),MID($A9393,9,2))+MID($A9393,12,2)/24+MID($A9393,15,2)/60+MID($A9393,18,2)/3600),Timezone!$K:$L,2,TRUE)/24</f>
        <v>42892.583333333328</v>
      </c>
      <c r="E9393" s="94">
        <f>(DATE(LEFT($A9393,4),MID($A9393,6,2),MID($A9393,9,2))+MID($A9393,12,2)/24+MID($A9393,15,2)/60+MID($A9393,18,2)/3600)
+Timezone!$C$5/24
+VLOOKUP((DATE(LEFT($A9393,4),MID($A9393,6,2),MID($A9393,9,2))+MID($A9393,12,2)/24+MID($A9393,15,2)/60+MID($A9393,18,2)/3600),Timezone!$K:$L,2,TRUE)/24</f>
        <v>42892.375</v>
      </c>
      <c r="F9393" s="92">
        <f>IF(MOD($B9393,1)&gt;10.5/24,
IF(VLOOKUP(QUOTIENT($B9393,1),AUD!$A:$K,11,TRUE)=0,F9392,VLOOKUP(QUOTIENT($B9393,1),AUD!$A:$K,11,TRUE)),
F9392)</f>
        <v>1.73</v>
      </c>
      <c r="G9393" s="92">
        <f>IF(MOD($C9393,1)&gt;10.5/24,
IF(VLOOKUP(QUOTIENT($C9393,1),AUD!$A:$K,11,TRUE)=0,G9392,VLOOKUP(QUOTIENT($C9393,1),NZD!$A:$F,6,TRUE)),
G9392)</f>
        <v>1.94</v>
      </c>
      <c r="H9393" s="92">
        <f>IF(MOD($D9393,1)&gt;(11+55/60)/24,
IF(VLOOKUP(QUOTIENT($D9393,1),AUD!$A:$K,11,TRUE)=0,H9392,IFERROR(VLOOKUP(QUOTIENT($D9393,1),USD!$A:$B,2,TRUE),H9392)),
H9392)</f>
        <v>1.2190000000000001</v>
      </c>
      <c r="I9393" s="92">
        <f>IF(MOD($D9393,1)&gt;(11+55/60)/24,
IF(VLOOKUP(QUOTIENT($D9393,1),AUD!$A:$K,11,TRUE)=0,I9392,IFERROR(VLOOKUP(QUOTIENT($D9393,1),GBP!$A:$B,2,TRUE),I9392)),
I9392)</f>
        <v>0.29093999999999998</v>
      </c>
      <c r="J9393" s="92">
        <f>IF(MOD($D9393,1)&gt;(11+55/60)/24,
IF(VLOOKUP(QUOTIENT($D9393,1),AUD!$A:$K,11,TRUE)=0,J9392,IFERROR(VLOOKUP(QUOTIENT($D9393,1),EUR!$A:$B,2,TRUE),J9392)),
J9392)</f>
        <v>-0.37</v>
      </c>
      <c r="K9393" s="92">
        <f>IF(MOD($D9393,1)&gt;(11+55/60)/24,
IF(VLOOKUP(QUOTIENT($D9393,1),AUD!$A:$K,11,TRUE)=0,K9392,IFERROR(VLOOKUP(QUOTIENT($D9393,1),JPY!$A:$B,2,TRUE),K9392)),
K9392)</f>
        <v>-9.9299999999999996E-3</v>
      </c>
      <c r="L9393" s="92">
        <f>IF(MOD($E9393,1)&gt;(11+55/60)/24,
IF(VLOOKUP(QUOTIENT($E9393,1),AUD!$A:$K,11,TRUE)=0,L9392,IFERROR(VLOOKUP(QUOTIENT($E9393,1),CAD!$A:$B,2,TRUE)*1,L9392)),
L9392)</f>
        <v>0.81</v>
      </c>
    </row>
    <row r="9394" spans="1:12">
      <c r="A9394" s="94" t="s">
        <v>9633</v>
      </c>
      <c r="B9394" s="94">
        <f>(DATE(LEFT($A9394,4),MID($A9394,6,2),MID($A9394,9,2))+MID($A9394,12,2)/24+MID($A9394,15,2)/60+MID($A9394,18,2)/3600)
+Timezone!$C$2/24
+VLOOKUP((DATE(LEFT($A9394,4),MID($A9394,6,2),MID($A9394,9,2))+MID($A9394,12,2)/24+MID($A9394,15,2)/60+MID($A9394,18,2)/3600),Timezone!$K:$L,2,TRUE)/24</f>
        <v>42893.041666666664</v>
      </c>
      <c r="C9394" s="94">
        <f>(DATE(LEFT($A9394,4),MID($A9394,6,2),MID($A9394,9,2))+MID($A9394,12,2)/24+MID($A9394,15,2)/60+MID($A9394,18,2)/3600)
+Timezone!$C$3/24
+VLOOKUP((DATE(LEFT($A9394,4),MID($A9394,6,2),MID($A9394,9,2))+MID($A9394,12,2)/24+MID($A9394,15,2)/60+MID($A9394,18,2)/3600),Timezone!$K:$L,2,TRUE)/24</f>
        <v>42893.125</v>
      </c>
      <c r="D9394" s="94">
        <f>(DATE(LEFT($A9394,4),MID($A9394,6,2),MID($A9394,9,2))+MID($A9394,12,2)/24+MID($A9394,15,2)/60+MID($A9394,18,2)/3600)
+Timezone!$C$4/24
+VLOOKUP((DATE(LEFT($A9394,4),MID($A9394,6,2),MID($A9394,9,2))+MID($A9394,12,2)/24+MID($A9394,15,2)/60+MID($A9394,18,2)/3600),Timezone!$K:$L,2,TRUE)/24</f>
        <v>42892.666666666664</v>
      </c>
      <c r="E9394" s="94">
        <f>(DATE(LEFT($A9394,4),MID($A9394,6,2),MID($A9394,9,2))+MID($A9394,12,2)/24+MID($A9394,15,2)/60+MID($A9394,18,2)/3600)
+Timezone!$C$5/24
+VLOOKUP((DATE(LEFT($A9394,4),MID($A9394,6,2),MID($A9394,9,2))+MID($A9394,12,2)/24+MID($A9394,15,2)/60+MID($A9394,18,2)/3600),Timezone!$K:$L,2,TRUE)/24</f>
        <v>42892.458333333336</v>
      </c>
      <c r="F9394" s="92">
        <f>IF(MOD($B9394,1)&gt;10.5/24,
IF(VLOOKUP(QUOTIENT($B9394,1),AUD!$A:$K,11,TRUE)=0,F9393,VLOOKUP(QUOTIENT($B9394,1),AUD!$A:$K,11,TRUE)),
F9393)</f>
        <v>1.73</v>
      </c>
      <c r="G9394" s="92">
        <f>IF(MOD($C9394,1)&gt;10.5/24,
IF(VLOOKUP(QUOTIENT($C9394,1),AUD!$A:$K,11,TRUE)=0,G9393,VLOOKUP(QUOTIENT($C9394,1),NZD!$A:$F,6,TRUE)),
G9393)</f>
        <v>1.94</v>
      </c>
      <c r="H9394" s="92">
        <f>IF(MOD($D9394,1)&gt;(11+55/60)/24,
IF(VLOOKUP(QUOTIENT($D9394,1),AUD!$A:$K,11,TRUE)=0,H9393,IFERROR(VLOOKUP(QUOTIENT($D9394,1),USD!$A:$B,2,TRUE),H9393)),
H9393)</f>
        <v>1.2190000000000001</v>
      </c>
      <c r="I9394" s="92">
        <f>IF(MOD($D9394,1)&gt;(11+55/60)/24,
IF(VLOOKUP(QUOTIENT($D9394,1),AUD!$A:$K,11,TRUE)=0,I9393,IFERROR(VLOOKUP(QUOTIENT($D9394,1),GBP!$A:$B,2,TRUE),I9393)),
I9393)</f>
        <v>0.29093999999999998</v>
      </c>
      <c r="J9394" s="92">
        <f>IF(MOD($D9394,1)&gt;(11+55/60)/24,
IF(VLOOKUP(QUOTIENT($D9394,1),AUD!$A:$K,11,TRUE)=0,J9393,IFERROR(VLOOKUP(QUOTIENT($D9394,1),EUR!$A:$B,2,TRUE),J9393)),
J9393)</f>
        <v>-0.37</v>
      </c>
      <c r="K9394" s="92">
        <f>IF(MOD($D9394,1)&gt;(11+55/60)/24,
IF(VLOOKUP(QUOTIENT($D9394,1),AUD!$A:$K,11,TRUE)=0,K9393,IFERROR(VLOOKUP(QUOTIENT($D9394,1),JPY!$A:$B,2,TRUE),K9393)),
K9393)</f>
        <v>-9.9299999999999996E-3</v>
      </c>
      <c r="L9394" s="92">
        <f>IF(MOD($E9394,1)&gt;(11+55/60)/24,
IF(VLOOKUP(QUOTIENT($E9394,1),AUD!$A:$K,11,TRUE)=0,L9393,IFERROR(VLOOKUP(QUOTIENT($E9394,1),CAD!$A:$B,2,TRUE)*1,L9393)),
L9393)</f>
        <v>0.81</v>
      </c>
    </row>
    <row r="9395" spans="1:12">
      <c r="A9395" s="94" t="s">
        <v>9634</v>
      </c>
      <c r="B9395" s="94">
        <f>(DATE(LEFT($A9395,4),MID($A9395,6,2),MID($A9395,9,2))+MID($A9395,12,2)/24+MID($A9395,15,2)/60+MID($A9395,18,2)/3600)
+Timezone!$C$2/24
+VLOOKUP((DATE(LEFT($A9395,4),MID($A9395,6,2),MID($A9395,9,2))+MID($A9395,12,2)/24+MID($A9395,15,2)/60+MID($A9395,18,2)/3600),Timezone!$K:$L,2,TRUE)/24</f>
        <v>42893.125</v>
      </c>
      <c r="C9395" s="94">
        <f>(DATE(LEFT($A9395,4),MID($A9395,6,2),MID($A9395,9,2))+MID($A9395,12,2)/24+MID($A9395,15,2)/60+MID($A9395,18,2)/3600)
+Timezone!$C$3/24
+VLOOKUP((DATE(LEFT($A9395,4),MID($A9395,6,2),MID($A9395,9,2))+MID($A9395,12,2)/24+MID($A9395,15,2)/60+MID($A9395,18,2)/3600),Timezone!$K:$L,2,TRUE)/24</f>
        <v>42893.208333333336</v>
      </c>
      <c r="D9395" s="94">
        <f>(DATE(LEFT($A9395,4),MID($A9395,6,2),MID($A9395,9,2))+MID($A9395,12,2)/24+MID($A9395,15,2)/60+MID($A9395,18,2)/3600)
+Timezone!$C$4/24
+VLOOKUP((DATE(LEFT($A9395,4),MID($A9395,6,2),MID($A9395,9,2))+MID($A9395,12,2)/24+MID($A9395,15,2)/60+MID($A9395,18,2)/3600),Timezone!$K:$L,2,TRUE)/24</f>
        <v>42892.75</v>
      </c>
      <c r="E9395" s="94">
        <f>(DATE(LEFT($A9395,4),MID($A9395,6,2),MID($A9395,9,2))+MID($A9395,12,2)/24+MID($A9395,15,2)/60+MID($A9395,18,2)/3600)
+Timezone!$C$5/24
+VLOOKUP((DATE(LEFT($A9395,4),MID($A9395,6,2),MID($A9395,9,2))+MID($A9395,12,2)/24+MID($A9395,15,2)/60+MID($A9395,18,2)/3600),Timezone!$K:$L,2,TRUE)/24</f>
        <v>42892.541666666672</v>
      </c>
      <c r="F9395" s="92">
        <f>IF(MOD($B9395,1)&gt;10.5/24,
IF(VLOOKUP(QUOTIENT($B9395,1),AUD!$A:$K,11,TRUE)=0,F9394,VLOOKUP(QUOTIENT($B9395,1),AUD!$A:$K,11,TRUE)),
F9394)</f>
        <v>1.73</v>
      </c>
      <c r="G9395" s="92">
        <f>IF(MOD($C9395,1)&gt;10.5/24,
IF(VLOOKUP(QUOTIENT($C9395,1),AUD!$A:$K,11,TRUE)=0,G9394,VLOOKUP(QUOTIENT($C9395,1),NZD!$A:$F,6,TRUE)),
G9394)</f>
        <v>1.94</v>
      </c>
      <c r="H9395" s="92">
        <f>IF(MOD($D9395,1)&gt;(11+55/60)/24,
IF(VLOOKUP(QUOTIENT($D9395,1),AUD!$A:$K,11,TRUE)=0,H9394,IFERROR(VLOOKUP(QUOTIENT($D9395,1),USD!$A:$B,2,TRUE),H9394)),
H9394)</f>
        <v>1.2190000000000001</v>
      </c>
      <c r="I9395" s="92">
        <f>IF(MOD($D9395,1)&gt;(11+55/60)/24,
IF(VLOOKUP(QUOTIENT($D9395,1),AUD!$A:$K,11,TRUE)=0,I9394,IFERROR(VLOOKUP(QUOTIENT($D9395,1),GBP!$A:$B,2,TRUE),I9394)),
I9394)</f>
        <v>0.29093999999999998</v>
      </c>
      <c r="J9395" s="92">
        <f>IF(MOD($D9395,1)&gt;(11+55/60)/24,
IF(VLOOKUP(QUOTIENT($D9395,1),AUD!$A:$K,11,TRUE)=0,J9394,IFERROR(VLOOKUP(QUOTIENT($D9395,1),EUR!$A:$B,2,TRUE),J9394)),
J9394)</f>
        <v>-0.37</v>
      </c>
      <c r="K9395" s="92">
        <f>IF(MOD($D9395,1)&gt;(11+55/60)/24,
IF(VLOOKUP(QUOTIENT($D9395,1),AUD!$A:$K,11,TRUE)=0,K9394,IFERROR(VLOOKUP(QUOTIENT($D9395,1),JPY!$A:$B,2,TRUE),K9394)),
K9394)</f>
        <v>-9.9299999999999996E-3</v>
      </c>
      <c r="L9395" s="92">
        <f>IF(MOD($E9395,1)&gt;(11+55/60)/24,
IF(VLOOKUP(QUOTIENT($E9395,1),AUD!$A:$K,11,TRUE)=0,L9394,IFERROR(VLOOKUP(QUOTIENT($E9395,1),CAD!$A:$B,2,TRUE)*1,L9394)),
L9394)</f>
        <v>0.81</v>
      </c>
    </row>
    <row r="9396" spans="1:12">
      <c r="A9396" s="94" t="s">
        <v>9635</v>
      </c>
      <c r="B9396" s="94">
        <f>(DATE(LEFT($A9396,4),MID($A9396,6,2),MID($A9396,9,2))+MID($A9396,12,2)/24+MID($A9396,15,2)/60+MID($A9396,18,2)/3600)
+Timezone!$C$2/24
+VLOOKUP((DATE(LEFT($A9396,4),MID($A9396,6,2),MID($A9396,9,2))+MID($A9396,12,2)/24+MID($A9396,15,2)/60+MID($A9396,18,2)/3600),Timezone!$K:$L,2,TRUE)/24</f>
        <v>42893.208333333328</v>
      </c>
      <c r="C9396" s="94">
        <f>(DATE(LEFT($A9396,4),MID($A9396,6,2),MID($A9396,9,2))+MID($A9396,12,2)/24+MID($A9396,15,2)/60+MID($A9396,18,2)/3600)
+Timezone!$C$3/24
+VLOOKUP((DATE(LEFT($A9396,4),MID($A9396,6,2),MID($A9396,9,2))+MID($A9396,12,2)/24+MID($A9396,15,2)/60+MID($A9396,18,2)/3600),Timezone!$K:$L,2,TRUE)/24</f>
        <v>42893.291666666664</v>
      </c>
      <c r="D9396" s="94">
        <f>(DATE(LEFT($A9396,4),MID($A9396,6,2),MID($A9396,9,2))+MID($A9396,12,2)/24+MID($A9396,15,2)/60+MID($A9396,18,2)/3600)
+Timezone!$C$4/24
+VLOOKUP((DATE(LEFT($A9396,4),MID($A9396,6,2),MID($A9396,9,2))+MID($A9396,12,2)/24+MID($A9396,15,2)/60+MID($A9396,18,2)/3600),Timezone!$K:$L,2,TRUE)/24</f>
        <v>42892.833333333328</v>
      </c>
      <c r="E9396" s="94">
        <f>(DATE(LEFT($A9396,4),MID($A9396,6,2),MID($A9396,9,2))+MID($A9396,12,2)/24+MID($A9396,15,2)/60+MID($A9396,18,2)/3600)
+Timezone!$C$5/24
+VLOOKUP((DATE(LEFT($A9396,4),MID($A9396,6,2),MID($A9396,9,2))+MID($A9396,12,2)/24+MID($A9396,15,2)/60+MID($A9396,18,2)/3600),Timezone!$K:$L,2,TRUE)/24</f>
        <v>42892.625</v>
      </c>
      <c r="F9396" s="92">
        <f>IF(MOD($B9396,1)&gt;10.5/24,
IF(VLOOKUP(QUOTIENT($B9396,1),AUD!$A:$K,11,TRUE)=0,F9395,VLOOKUP(QUOTIENT($B9396,1),AUD!$A:$K,11,TRUE)),
F9395)</f>
        <v>1.73</v>
      </c>
      <c r="G9396" s="92">
        <f>IF(MOD($C9396,1)&gt;10.5/24,
IF(VLOOKUP(QUOTIENT($C9396,1),AUD!$A:$K,11,TRUE)=0,G9395,VLOOKUP(QUOTIENT($C9396,1),NZD!$A:$F,6,TRUE)),
G9395)</f>
        <v>1.94</v>
      </c>
      <c r="H9396" s="92">
        <f>IF(MOD($D9396,1)&gt;(11+55/60)/24,
IF(VLOOKUP(QUOTIENT($D9396,1),AUD!$A:$K,11,TRUE)=0,H9395,IFERROR(VLOOKUP(QUOTIENT($D9396,1),USD!$A:$B,2,TRUE),H9395)),
H9395)</f>
        <v>1.2190000000000001</v>
      </c>
      <c r="I9396" s="92">
        <f>IF(MOD($D9396,1)&gt;(11+55/60)/24,
IF(VLOOKUP(QUOTIENT($D9396,1),AUD!$A:$K,11,TRUE)=0,I9395,IFERROR(VLOOKUP(QUOTIENT($D9396,1),GBP!$A:$B,2,TRUE),I9395)),
I9395)</f>
        <v>0.29093999999999998</v>
      </c>
      <c r="J9396" s="92">
        <f>IF(MOD($D9396,1)&gt;(11+55/60)/24,
IF(VLOOKUP(QUOTIENT($D9396,1),AUD!$A:$K,11,TRUE)=0,J9395,IFERROR(VLOOKUP(QUOTIENT($D9396,1),EUR!$A:$B,2,TRUE),J9395)),
J9395)</f>
        <v>-0.37</v>
      </c>
      <c r="K9396" s="92">
        <f>IF(MOD($D9396,1)&gt;(11+55/60)/24,
IF(VLOOKUP(QUOTIENT($D9396,1),AUD!$A:$K,11,TRUE)=0,K9395,IFERROR(VLOOKUP(QUOTIENT($D9396,1),JPY!$A:$B,2,TRUE),K9395)),
K9395)</f>
        <v>-9.9299999999999996E-3</v>
      </c>
      <c r="L9396" s="92">
        <f>IF(MOD($E9396,1)&gt;(11+55/60)/24,
IF(VLOOKUP(QUOTIENT($E9396,1),AUD!$A:$K,11,TRUE)=0,L9395,IFERROR(VLOOKUP(QUOTIENT($E9396,1),CAD!$A:$B,2,TRUE)*1,L9395)),
L9395)</f>
        <v>0.81</v>
      </c>
    </row>
    <row r="9397" spans="1:12">
      <c r="A9397" s="94" t="s">
        <v>9636</v>
      </c>
      <c r="B9397" s="94">
        <f>(DATE(LEFT($A9397,4),MID($A9397,6,2),MID($A9397,9,2))+MID($A9397,12,2)/24+MID($A9397,15,2)/60+MID($A9397,18,2)/3600)
+Timezone!$C$2/24
+VLOOKUP((DATE(LEFT($A9397,4),MID($A9397,6,2),MID($A9397,9,2))+MID($A9397,12,2)/24+MID($A9397,15,2)/60+MID($A9397,18,2)/3600),Timezone!$K:$L,2,TRUE)/24</f>
        <v>42893.291666666664</v>
      </c>
      <c r="C9397" s="94">
        <f>(DATE(LEFT($A9397,4),MID($A9397,6,2),MID($A9397,9,2))+MID($A9397,12,2)/24+MID($A9397,15,2)/60+MID($A9397,18,2)/3600)
+Timezone!$C$3/24
+VLOOKUP((DATE(LEFT($A9397,4),MID($A9397,6,2),MID($A9397,9,2))+MID($A9397,12,2)/24+MID($A9397,15,2)/60+MID($A9397,18,2)/3600),Timezone!$K:$L,2,TRUE)/24</f>
        <v>42893.375</v>
      </c>
      <c r="D9397" s="94">
        <f>(DATE(LEFT($A9397,4),MID($A9397,6,2),MID($A9397,9,2))+MID($A9397,12,2)/24+MID($A9397,15,2)/60+MID($A9397,18,2)/3600)
+Timezone!$C$4/24
+VLOOKUP((DATE(LEFT($A9397,4),MID($A9397,6,2),MID($A9397,9,2))+MID($A9397,12,2)/24+MID($A9397,15,2)/60+MID($A9397,18,2)/3600),Timezone!$K:$L,2,TRUE)/24</f>
        <v>42892.916666666664</v>
      </c>
      <c r="E9397" s="94">
        <f>(DATE(LEFT($A9397,4),MID($A9397,6,2),MID($A9397,9,2))+MID($A9397,12,2)/24+MID($A9397,15,2)/60+MID($A9397,18,2)/3600)
+Timezone!$C$5/24
+VLOOKUP((DATE(LEFT($A9397,4),MID($A9397,6,2),MID($A9397,9,2))+MID($A9397,12,2)/24+MID($A9397,15,2)/60+MID($A9397,18,2)/3600),Timezone!$K:$L,2,TRUE)/24</f>
        <v>42892.708333333336</v>
      </c>
      <c r="F9397" s="92">
        <f>IF(MOD($B9397,1)&gt;10.5/24,
IF(VLOOKUP(QUOTIENT($B9397,1),AUD!$A:$K,11,TRUE)=0,F9396,VLOOKUP(QUOTIENT($B9397,1),AUD!$A:$K,11,TRUE)),
F9396)</f>
        <v>1.73</v>
      </c>
      <c r="G9397" s="92">
        <f>IF(MOD($C9397,1)&gt;10.5/24,
IF(VLOOKUP(QUOTIENT($C9397,1),AUD!$A:$K,11,TRUE)=0,G9396,VLOOKUP(QUOTIENT($C9397,1),NZD!$A:$F,6,TRUE)),
G9396)</f>
        <v>1.94</v>
      </c>
      <c r="H9397" s="92">
        <f>IF(MOD($D9397,1)&gt;(11+55/60)/24,
IF(VLOOKUP(QUOTIENT($D9397,1),AUD!$A:$K,11,TRUE)=0,H9396,IFERROR(VLOOKUP(QUOTIENT($D9397,1),USD!$A:$B,2,TRUE),H9396)),
H9396)</f>
        <v>1.2190000000000001</v>
      </c>
      <c r="I9397" s="92">
        <f>IF(MOD($D9397,1)&gt;(11+55/60)/24,
IF(VLOOKUP(QUOTIENT($D9397,1),AUD!$A:$K,11,TRUE)=0,I9396,IFERROR(VLOOKUP(QUOTIENT($D9397,1),GBP!$A:$B,2,TRUE),I9396)),
I9396)</f>
        <v>0.29093999999999998</v>
      </c>
      <c r="J9397" s="92">
        <f>IF(MOD($D9397,1)&gt;(11+55/60)/24,
IF(VLOOKUP(QUOTIENT($D9397,1),AUD!$A:$K,11,TRUE)=0,J9396,IFERROR(VLOOKUP(QUOTIENT($D9397,1),EUR!$A:$B,2,TRUE),J9396)),
J9396)</f>
        <v>-0.37</v>
      </c>
      <c r="K9397" s="92">
        <f>IF(MOD($D9397,1)&gt;(11+55/60)/24,
IF(VLOOKUP(QUOTIENT($D9397,1),AUD!$A:$K,11,TRUE)=0,K9396,IFERROR(VLOOKUP(QUOTIENT($D9397,1),JPY!$A:$B,2,TRUE),K9396)),
K9396)</f>
        <v>-9.9299999999999996E-3</v>
      </c>
      <c r="L9397" s="92">
        <f>IF(MOD($E9397,1)&gt;(11+55/60)/24,
IF(VLOOKUP(QUOTIENT($E9397,1),AUD!$A:$K,11,TRUE)=0,L9396,IFERROR(VLOOKUP(QUOTIENT($E9397,1),CAD!$A:$B,2,TRUE)*1,L9396)),
L9396)</f>
        <v>0.81</v>
      </c>
    </row>
    <row r="9398" spans="1:12">
      <c r="A9398" s="94" t="s">
        <v>9637</v>
      </c>
      <c r="B9398" s="94">
        <f>(DATE(LEFT($A9398,4),MID($A9398,6,2),MID($A9398,9,2))+MID($A9398,12,2)/24+MID($A9398,15,2)/60+MID($A9398,18,2)/3600)
+Timezone!$C$2/24
+VLOOKUP((DATE(LEFT($A9398,4),MID($A9398,6,2),MID($A9398,9,2))+MID($A9398,12,2)/24+MID($A9398,15,2)/60+MID($A9398,18,2)/3600),Timezone!$K:$L,2,TRUE)/24</f>
        <v>42893.375</v>
      </c>
      <c r="C9398" s="94">
        <f>(DATE(LEFT($A9398,4),MID($A9398,6,2),MID($A9398,9,2))+MID($A9398,12,2)/24+MID($A9398,15,2)/60+MID($A9398,18,2)/3600)
+Timezone!$C$3/24
+VLOOKUP((DATE(LEFT($A9398,4),MID($A9398,6,2),MID($A9398,9,2))+MID($A9398,12,2)/24+MID($A9398,15,2)/60+MID($A9398,18,2)/3600),Timezone!$K:$L,2,TRUE)/24</f>
        <v>42893.458333333336</v>
      </c>
      <c r="D9398" s="94">
        <f>(DATE(LEFT($A9398,4),MID($A9398,6,2),MID($A9398,9,2))+MID($A9398,12,2)/24+MID($A9398,15,2)/60+MID($A9398,18,2)/3600)
+Timezone!$C$4/24
+VLOOKUP((DATE(LEFT($A9398,4),MID($A9398,6,2),MID($A9398,9,2))+MID($A9398,12,2)/24+MID($A9398,15,2)/60+MID($A9398,18,2)/3600),Timezone!$K:$L,2,TRUE)/24</f>
        <v>42893</v>
      </c>
      <c r="E9398" s="94">
        <f>(DATE(LEFT($A9398,4),MID($A9398,6,2),MID($A9398,9,2))+MID($A9398,12,2)/24+MID($A9398,15,2)/60+MID($A9398,18,2)/3600)
+Timezone!$C$5/24
+VLOOKUP((DATE(LEFT($A9398,4),MID($A9398,6,2),MID($A9398,9,2))+MID($A9398,12,2)/24+MID($A9398,15,2)/60+MID($A9398,18,2)/3600),Timezone!$K:$L,2,TRUE)/24</f>
        <v>42892.791666666672</v>
      </c>
      <c r="F9398" s="92">
        <f>IF(MOD($B9398,1)&gt;10.5/24,
IF(VLOOKUP(QUOTIENT($B9398,1),AUD!$A:$K,11,TRUE)=0,F9397,VLOOKUP(QUOTIENT($B9398,1),AUD!$A:$K,11,TRUE)),
F9397)</f>
        <v>1.73</v>
      </c>
      <c r="G9398" s="92">
        <f>IF(MOD($C9398,1)&gt;10.5/24,
IF(VLOOKUP(QUOTIENT($C9398,1),AUD!$A:$K,11,TRUE)=0,G9397,VLOOKUP(QUOTIENT($C9398,1),NZD!$A:$F,6,TRUE)),
G9397)</f>
        <v>1.95</v>
      </c>
      <c r="H9398" s="92">
        <f>IF(MOD($D9398,1)&gt;(11+55/60)/24,
IF(VLOOKUP(QUOTIENT($D9398,1),AUD!$A:$K,11,TRUE)=0,H9397,IFERROR(VLOOKUP(QUOTIENT($D9398,1),USD!$A:$B,2,TRUE),H9397)),
H9397)</f>
        <v>1.2190000000000001</v>
      </c>
      <c r="I9398" s="92">
        <f>IF(MOD($D9398,1)&gt;(11+55/60)/24,
IF(VLOOKUP(QUOTIENT($D9398,1),AUD!$A:$K,11,TRUE)=0,I9397,IFERROR(VLOOKUP(QUOTIENT($D9398,1),GBP!$A:$B,2,TRUE),I9397)),
I9397)</f>
        <v>0.29093999999999998</v>
      </c>
      <c r="J9398" s="92">
        <f>IF(MOD($D9398,1)&gt;(11+55/60)/24,
IF(VLOOKUP(QUOTIENT($D9398,1),AUD!$A:$K,11,TRUE)=0,J9397,IFERROR(VLOOKUP(QUOTIENT($D9398,1),EUR!$A:$B,2,TRUE),J9397)),
J9397)</f>
        <v>-0.37</v>
      </c>
      <c r="K9398" s="92">
        <f>IF(MOD($D9398,1)&gt;(11+55/60)/24,
IF(VLOOKUP(QUOTIENT($D9398,1),AUD!$A:$K,11,TRUE)=0,K9397,IFERROR(VLOOKUP(QUOTIENT($D9398,1),JPY!$A:$B,2,TRUE),K9397)),
K9397)</f>
        <v>-9.9299999999999996E-3</v>
      </c>
      <c r="L9398" s="92">
        <f>IF(MOD($E9398,1)&gt;(11+55/60)/24,
IF(VLOOKUP(QUOTIENT($E9398,1),AUD!$A:$K,11,TRUE)=0,L9397,IFERROR(VLOOKUP(QUOTIENT($E9398,1),CAD!$A:$B,2,TRUE)*1,L9397)),
L9397)</f>
        <v>0.81</v>
      </c>
    </row>
    <row r="9399" spans="1:12">
      <c r="A9399" s="94" t="s">
        <v>9638</v>
      </c>
      <c r="B9399" s="94">
        <f>(DATE(LEFT($A9399,4),MID($A9399,6,2),MID($A9399,9,2))+MID($A9399,12,2)/24+MID($A9399,15,2)/60+MID($A9399,18,2)/3600)
+Timezone!$C$2/24
+VLOOKUP((DATE(LEFT($A9399,4),MID($A9399,6,2),MID($A9399,9,2))+MID($A9399,12,2)/24+MID($A9399,15,2)/60+MID($A9399,18,2)/3600),Timezone!$K:$L,2,TRUE)/24</f>
        <v>42893.458333333328</v>
      </c>
      <c r="C9399" s="94">
        <f>(DATE(LEFT($A9399,4),MID($A9399,6,2),MID($A9399,9,2))+MID($A9399,12,2)/24+MID($A9399,15,2)/60+MID($A9399,18,2)/3600)
+Timezone!$C$3/24
+VLOOKUP((DATE(LEFT($A9399,4),MID($A9399,6,2),MID($A9399,9,2))+MID($A9399,12,2)/24+MID($A9399,15,2)/60+MID($A9399,18,2)/3600),Timezone!$K:$L,2,TRUE)/24</f>
        <v>42893.541666666664</v>
      </c>
      <c r="D9399" s="94">
        <f>(DATE(LEFT($A9399,4),MID($A9399,6,2),MID($A9399,9,2))+MID($A9399,12,2)/24+MID($A9399,15,2)/60+MID($A9399,18,2)/3600)
+Timezone!$C$4/24
+VLOOKUP((DATE(LEFT($A9399,4),MID($A9399,6,2),MID($A9399,9,2))+MID($A9399,12,2)/24+MID($A9399,15,2)/60+MID($A9399,18,2)/3600),Timezone!$K:$L,2,TRUE)/24</f>
        <v>42893.083333333328</v>
      </c>
      <c r="E9399" s="94">
        <f>(DATE(LEFT($A9399,4),MID($A9399,6,2),MID($A9399,9,2))+MID($A9399,12,2)/24+MID($A9399,15,2)/60+MID($A9399,18,2)/3600)
+Timezone!$C$5/24
+VLOOKUP((DATE(LEFT($A9399,4),MID($A9399,6,2),MID($A9399,9,2))+MID($A9399,12,2)/24+MID($A9399,15,2)/60+MID($A9399,18,2)/3600),Timezone!$K:$L,2,TRUE)/24</f>
        <v>42892.875</v>
      </c>
      <c r="F9399" s="92">
        <f>IF(MOD($B9399,1)&gt;10.5/24,
IF(VLOOKUP(QUOTIENT($B9399,1),AUD!$A:$K,11,TRUE)=0,F9398,VLOOKUP(QUOTIENT($B9399,1),AUD!$A:$K,11,TRUE)),
F9398)</f>
        <v>1.738</v>
      </c>
      <c r="G9399" s="92">
        <f>IF(MOD($C9399,1)&gt;10.5/24,
IF(VLOOKUP(QUOTIENT($C9399,1),AUD!$A:$K,11,TRUE)=0,G9398,VLOOKUP(QUOTIENT($C9399,1),NZD!$A:$F,6,TRUE)),
G9398)</f>
        <v>1.95</v>
      </c>
      <c r="H9399" s="92">
        <f>IF(MOD($D9399,1)&gt;(11+55/60)/24,
IF(VLOOKUP(QUOTIENT($D9399,1),AUD!$A:$K,11,TRUE)=0,H9398,IFERROR(VLOOKUP(QUOTIENT($D9399,1),USD!$A:$B,2,TRUE),H9398)),
H9398)</f>
        <v>1.2190000000000001</v>
      </c>
      <c r="I9399" s="92">
        <f>IF(MOD($D9399,1)&gt;(11+55/60)/24,
IF(VLOOKUP(QUOTIENT($D9399,1),AUD!$A:$K,11,TRUE)=0,I9398,IFERROR(VLOOKUP(QUOTIENT($D9399,1),GBP!$A:$B,2,TRUE),I9398)),
I9398)</f>
        <v>0.29093999999999998</v>
      </c>
      <c r="J9399" s="92">
        <f>IF(MOD($D9399,1)&gt;(11+55/60)/24,
IF(VLOOKUP(QUOTIENT($D9399,1),AUD!$A:$K,11,TRUE)=0,J9398,IFERROR(VLOOKUP(QUOTIENT($D9399,1),EUR!$A:$B,2,TRUE),J9398)),
J9398)</f>
        <v>-0.37</v>
      </c>
      <c r="K9399" s="92">
        <f>IF(MOD($D9399,1)&gt;(11+55/60)/24,
IF(VLOOKUP(QUOTIENT($D9399,1),AUD!$A:$K,11,TRUE)=0,K9398,IFERROR(VLOOKUP(QUOTIENT($D9399,1),JPY!$A:$B,2,TRUE),K9398)),
K9398)</f>
        <v>-9.9299999999999996E-3</v>
      </c>
      <c r="L9399" s="92">
        <f>IF(MOD($E9399,1)&gt;(11+55/60)/24,
IF(VLOOKUP(QUOTIENT($E9399,1),AUD!$A:$K,11,TRUE)=0,L9398,IFERROR(VLOOKUP(QUOTIENT($E9399,1),CAD!$A:$B,2,TRUE)*1,L9398)),
L9398)</f>
        <v>0.81</v>
      </c>
    </row>
    <row r="9400" spans="1:12">
      <c r="A9400" s="94" t="s">
        <v>9639</v>
      </c>
      <c r="B9400" s="94">
        <f>(DATE(LEFT($A9400,4),MID($A9400,6,2),MID($A9400,9,2))+MID($A9400,12,2)/24+MID($A9400,15,2)/60+MID($A9400,18,2)/3600)
+Timezone!$C$2/24
+VLOOKUP((DATE(LEFT($A9400,4),MID($A9400,6,2),MID($A9400,9,2))+MID($A9400,12,2)/24+MID($A9400,15,2)/60+MID($A9400,18,2)/3600),Timezone!$K:$L,2,TRUE)/24</f>
        <v>42893.541666666664</v>
      </c>
      <c r="C9400" s="94">
        <f>(DATE(LEFT($A9400,4),MID($A9400,6,2),MID($A9400,9,2))+MID($A9400,12,2)/24+MID($A9400,15,2)/60+MID($A9400,18,2)/3600)
+Timezone!$C$3/24
+VLOOKUP((DATE(LEFT($A9400,4),MID($A9400,6,2),MID($A9400,9,2))+MID($A9400,12,2)/24+MID($A9400,15,2)/60+MID($A9400,18,2)/3600),Timezone!$K:$L,2,TRUE)/24</f>
        <v>42893.625</v>
      </c>
      <c r="D9400" s="94">
        <f>(DATE(LEFT($A9400,4),MID($A9400,6,2),MID($A9400,9,2))+MID($A9400,12,2)/24+MID($A9400,15,2)/60+MID($A9400,18,2)/3600)
+Timezone!$C$4/24
+VLOOKUP((DATE(LEFT($A9400,4),MID($A9400,6,2),MID($A9400,9,2))+MID($A9400,12,2)/24+MID($A9400,15,2)/60+MID($A9400,18,2)/3600),Timezone!$K:$L,2,TRUE)/24</f>
        <v>42893.166666666664</v>
      </c>
      <c r="E9400" s="94">
        <f>(DATE(LEFT($A9400,4),MID($A9400,6,2),MID($A9400,9,2))+MID($A9400,12,2)/24+MID($A9400,15,2)/60+MID($A9400,18,2)/3600)
+Timezone!$C$5/24
+VLOOKUP((DATE(LEFT($A9400,4),MID($A9400,6,2),MID($A9400,9,2))+MID($A9400,12,2)/24+MID($A9400,15,2)/60+MID($A9400,18,2)/3600),Timezone!$K:$L,2,TRUE)/24</f>
        <v>42892.958333333336</v>
      </c>
      <c r="F9400" s="92">
        <f>IF(MOD($B9400,1)&gt;10.5/24,
IF(VLOOKUP(QUOTIENT($B9400,1),AUD!$A:$K,11,TRUE)=0,F9399,VLOOKUP(QUOTIENT($B9400,1),AUD!$A:$K,11,TRUE)),
F9399)</f>
        <v>1.738</v>
      </c>
      <c r="G9400" s="92">
        <f>IF(MOD($C9400,1)&gt;10.5/24,
IF(VLOOKUP(QUOTIENT($C9400,1),AUD!$A:$K,11,TRUE)=0,G9399,VLOOKUP(QUOTIENT($C9400,1),NZD!$A:$F,6,TRUE)),
G9399)</f>
        <v>1.95</v>
      </c>
      <c r="H9400" s="92">
        <f>IF(MOD($D9400,1)&gt;(11+55/60)/24,
IF(VLOOKUP(QUOTIENT($D9400,1),AUD!$A:$K,11,TRUE)=0,H9399,IFERROR(VLOOKUP(QUOTIENT($D9400,1),USD!$A:$B,2,TRUE),H9399)),
H9399)</f>
        <v>1.2190000000000001</v>
      </c>
      <c r="I9400" s="92">
        <f>IF(MOD($D9400,1)&gt;(11+55/60)/24,
IF(VLOOKUP(QUOTIENT($D9400,1),AUD!$A:$K,11,TRUE)=0,I9399,IFERROR(VLOOKUP(QUOTIENT($D9400,1),GBP!$A:$B,2,TRUE),I9399)),
I9399)</f>
        <v>0.29093999999999998</v>
      </c>
      <c r="J9400" s="92">
        <f>IF(MOD($D9400,1)&gt;(11+55/60)/24,
IF(VLOOKUP(QUOTIENT($D9400,1),AUD!$A:$K,11,TRUE)=0,J9399,IFERROR(VLOOKUP(QUOTIENT($D9400,1),EUR!$A:$B,2,TRUE),J9399)),
J9399)</f>
        <v>-0.37</v>
      </c>
      <c r="K9400" s="92">
        <f>IF(MOD($D9400,1)&gt;(11+55/60)/24,
IF(VLOOKUP(QUOTIENT($D9400,1),AUD!$A:$K,11,TRUE)=0,K9399,IFERROR(VLOOKUP(QUOTIENT($D9400,1),JPY!$A:$B,2,TRUE),K9399)),
K9399)</f>
        <v>-9.9299999999999996E-3</v>
      </c>
      <c r="L9400" s="92">
        <f>IF(MOD($E9400,1)&gt;(11+55/60)/24,
IF(VLOOKUP(QUOTIENT($E9400,1),AUD!$A:$K,11,TRUE)=0,L9399,IFERROR(VLOOKUP(QUOTIENT($E9400,1),CAD!$A:$B,2,TRUE)*1,L9399)),
L9399)</f>
        <v>0.81</v>
      </c>
    </row>
    <row r="9401" spans="1:12">
      <c r="A9401" s="94" t="s">
        <v>9640</v>
      </c>
      <c r="B9401" s="94">
        <f>(DATE(LEFT($A9401,4),MID($A9401,6,2),MID($A9401,9,2))+MID($A9401,12,2)/24+MID($A9401,15,2)/60+MID($A9401,18,2)/3600)
+Timezone!$C$2/24
+VLOOKUP((DATE(LEFT($A9401,4),MID($A9401,6,2),MID($A9401,9,2))+MID($A9401,12,2)/24+MID($A9401,15,2)/60+MID($A9401,18,2)/3600),Timezone!$K:$L,2,TRUE)/24</f>
        <v>42893.625</v>
      </c>
      <c r="C9401" s="94">
        <f>(DATE(LEFT($A9401,4),MID($A9401,6,2),MID($A9401,9,2))+MID($A9401,12,2)/24+MID($A9401,15,2)/60+MID($A9401,18,2)/3600)
+Timezone!$C$3/24
+VLOOKUP((DATE(LEFT($A9401,4),MID($A9401,6,2),MID($A9401,9,2))+MID($A9401,12,2)/24+MID($A9401,15,2)/60+MID($A9401,18,2)/3600),Timezone!$K:$L,2,TRUE)/24</f>
        <v>42893.708333333336</v>
      </c>
      <c r="D9401" s="94">
        <f>(DATE(LEFT($A9401,4),MID($A9401,6,2),MID($A9401,9,2))+MID($A9401,12,2)/24+MID($A9401,15,2)/60+MID($A9401,18,2)/3600)
+Timezone!$C$4/24
+VLOOKUP((DATE(LEFT($A9401,4),MID($A9401,6,2),MID($A9401,9,2))+MID($A9401,12,2)/24+MID($A9401,15,2)/60+MID($A9401,18,2)/3600),Timezone!$K:$L,2,TRUE)/24</f>
        <v>42893.25</v>
      </c>
      <c r="E9401" s="94">
        <f>(DATE(LEFT($A9401,4),MID($A9401,6,2),MID($A9401,9,2))+MID($A9401,12,2)/24+MID($A9401,15,2)/60+MID($A9401,18,2)/3600)
+Timezone!$C$5/24
+VLOOKUP((DATE(LEFT($A9401,4),MID($A9401,6,2),MID($A9401,9,2))+MID($A9401,12,2)/24+MID($A9401,15,2)/60+MID($A9401,18,2)/3600),Timezone!$K:$L,2,TRUE)/24</f>
        <v>42893.041666666672</v>
      </c>
      <c r="F9401" s="92">
        <f>IF(MOD($B9401,1)&gt;10.5/24,
IF(VLOOKUP(QUOTIENT($B9401,1),AUD!$A:$K,11,TRUE)=0,F9400,VLOOKUP(QUOTIENT($B9401,1),AUD!$A:$K,11,TRUE)),
F9400)</f>
        <v>1.738</v>
      </c>
      <c r="G9401" s="92">
        <f>IF(MOD($C9401,1)&gt;10.5/24,
IF(VLOOKUP(QUOTIENT($C9401,1),AUD!$A:$K,11,TRUE)=0,G9400,VLOOKUP(QUOTIENT($C9401,1),NZD!$A:$F,6,TRUE)),
G9400)</f>
        <v>1.95</v>
      </c>
      <c r="H9401" s="92">
        <f>IF(MOD($D9401,1)&gt;(11+55/60)/24,
IF(VLOOKUP(QUOTIENT($D9401,1),AUD!$A:$K,11,TRUE)=0,H9400,IFERROR(VLOOKUP(QUOTIENT($D9401,1),USD!$A:$B,2,TRUE),H9400)),
H9400)</f>
        <v>1.2190000000000001</v>
      </c>
      <c r="I9401" s="92">
        <f>IF(MOD($D9401,1)&gt;(11+55/60)/24,
IF(VLOOKUP(QUOTIENT($D9401,1),AUD!$A:$K,11,TRUE)=0,I9400,IFERROR(VLOOKUP(QUOTIENT($D9401,1),GBP!$A:$B,2,TRUE),I9400)),
I9400)</f>
        <v>0.29093999999999998</v>
      </c>
      <c r="J9401" s="92">
        <f>IF(MOD($D9401,1)&gt;(11+55/60)/24,
IF(VLOOKUP(QUOTIENT($D9401,1),AUD!$A:$K,11,TRUE)=0,J9400,IFERROR(VLOOKUP(QUOTIENT($D9401,1),EUR!$A:$B,2,TRUE),J9400)),
J9400)</f>
        <v>-0.37</v>
      </c>
      <c r="K9401" s="92">
        <f>IF(MOD($D9401,1)&gt;(11+55/60)/24,
IF(VLOOKUP(QUOTIENT($D9401,1),AUD!$A:$K,11,TRUE)=0,K9400,IFERROR(VLOOKUP(QUOTIENT($D9401,1),JPY!$A:$B,2,TRUE),K9400)),
K9400)</f>
        <v>-9.9299999999999996E-3</v>
      </c>
      <c r="L9401" s="92">
        <f>IF(MOD($E9401,1)&gt;(11+55/60)/24,
IF(VLOOKUP(QUOTIENT($E9401,1),AUD!$A:$K,11,TRUE)=0,L9400,IFERROR(VLOOKUP(QUOTIENT($E9401,1),CAD!$A:$B,2,TRUE)*1,L9400)),
L9400)</f>
        <v>0.81</v>
      </c>
    </row>
    <row r="9402" spans="1:12">
      <c r="A9402" s="94" t="s">
        <v>9641</v>
      </c>
      <c r="B9402" s="94">
        <f>(DATE(LEFT($A9402,4),MID($A9402,6,2),MID($A9402,9,2))+MID($A9402,12,2)/24+MID($A9402,15,2)/60+MID($A9402,18,2)/3600)
+Timezone!$C$2/24
+VLOOKUP((DATE(LEFT($A9402,4),MID($A9402,6,2),MID($A9402,9,2))+MID($A9402,12,2)/24+MID($A9402,15,2)/60+MID($A9402,18,2)/3600),Timezone!$K:$L,2,TRUE)/24</f>
        <v>42893.708333333328</v>
      </c>
      <c r="C9402" s="94">
        <f>(DATE(LEFT($A9402,4),MID($A9402,6,2),MID($A9402,9,2))+MID($A9402,12,2)/24+MID($A9402,15,2)/60+MID($A9402,18,2)/3600)
+Timezone!$C$3/24
+VLOOKUP((DATE(LEFT($A9402,4),MID($A9402,6,2),MID($A9402,9,2))+MID($A9402,12,2)/24+MID($A9402,15,2)/60+MID($A9402,18,2)/3600),Timezone!$K:$L,2,TRUE)/24</f>
        <v>42893.791666666664</v>
      </c>
      <c r="D9402" s="94">
        <f>(DATE(LEFT($A9402,4),MID($A9402,6,2),MID($A9402,9,2))+MID($A9402,12,2)/24+MID($A9402,15,2)/60+MID($A9402,18,2)/3600)
+Timezone!$C$4/24
+VLOOKUP((DATE(LEFT($A9402,4),MID($A9402,6,2),MID($A9402,9,2))+MID($A9402,12,2)/24+MID($A9402,15,2)/60+MID($A9402,18,2)/3600),Timezone!$K:$L,2,TRUE)/24</f>
        <v>42893.333333333328</v>
      </c>
      <c r="E9402" s="94">
        <f>(DATE(LEFT($A9402,4),MID($A9402,6,2),MID($A9402,9,2))+MID($A9402,12,2)/24+MID($A9402,15,2)/60+MID($A9402,18,2)/3600)
+Timezone!$C$5/24
+VLOOKUP((DATE(LEFT($A9402,4),MID($A9402,6,2),MID($A9402,9,2))+MID($A9402,12,2)/24+MID($A9402,15,2)/60+MID($A9402,18,2)/3600),Timezone!$K:$L,2,TRUE)/24</f>
        <v>42893.125</v>
      </c>
      <c r="F9402" s="92">
        <f>IF(MOD($B9402,1)&gt;10.5/24,
IF(VLOOKUP(QUOTIENT($B9402,1),AUD!$A:$K,11,TRUE)=0,F9401,VLOOKUP(QUOTIENT($B9402,1),AUD!$A:$K,11,TRUE)),
F9401)</f>
        <v>1.738</v>
      </c>
      <c r="G9402" s="92">
        <f>IF(MOD($C9402,1)&gt;10.5/24,
IF(VLOOKUP(QUOTIENT($C9402,1),AUD!$A:$K,11,TRUE)=0,G9401,VLOOKUP(QUOTIENT($C9402,1),NZD!$A:$F,6,TRUE)),
G9401)</f>
        <v>1.95</v>
      </c>
      <c r="H9402" s="92">
        <f>IF(MOD($D9402,1)&gt;(11+55/60)/24,
IF(VLOOKUP(QUOTIENT($D9402,1),AUD!$A:$K,11,TRUE)=0,H9401,IFERROR(VLOOKUP(QUOTIENT($D9402,1),USD!$A:$B,2,TRUE),H9401)),
H9401)</f>
        <v>1.2190000000000001</v>
      </c>
      <c r="I9402" s="92">
        <f>IF(MOD($D9402,1)&gt;(11+55/60)/24,
IF(VLOOKUP(QUOTIENT($D9402,1),AUD!$A:$K,11,TRUE)=0,I9401,IFERROR(VLOOKUP(QUOTIENT($D9402,1),GBP!$A:$B,2,TRUE),I9401)),
I9401)</f>
        <v>0.29093999999999998</v>
      </c>
      <c r="J9402" s="92">
        <f>IF(MOD($D9402,1)&gt;(11+55/60)/24,
IF(VLOOKUP(QUOTIENT($D9402,1),AUD!$A:$K,11,TRUE)=0,J9401,IFERROR(VLOOKUP(QUOTIENT($D9402,1),EUR!$A:$B,2,TRUE),J9401)),
J9401)</f>
        <v>-0.37</v>
      </c>
      <c r="K9402" s="92">
        <f>IF(MOD($D9402,1)&gt;(11+55/60)/24,
IF(VLOOKUP(QUOTIENT($D9402,1),AUD!$A:$K,11,TRUE)=0,K9401,IFERROR(VLOOKUP(QUOTIENT($D9402,1),JPY!$A:$B,2,TRUE),K9401)),
K9401)</f>
        <v>-9.9299999999999996E-3</v>
      </c>
      <c r="L9402" s="92">
        <f>IF(MOD($E9402,1)&gt;(11+55/60)/24,
IF(VLOOKUP(QUOTIENT($E9402,1),AUD!$A:$K,11,TRUE)=0,L9401,IFERROR(VLOOKUP(QUOTIENT($E9402,1),CAD!$A:$B,2,TRUE)*1,L9401)),
L9401)</f>
        <v>0.81</v>
      </c>
    </row>
    <row r="9403" spans="1:12">
      <c r="A9403" s="94" t="s">
        <v>9642</v>
      </c>
      <c r="B9403" s="94">
        <f>(DATE(LEFT($A9403,4),MID($A9403,6,2),MID($A9403,9,2))+MID($A9403,12,2)/24+MID($A9403,15,2)/60+MID($A9403,18,2)/3600)
+Timezone!$C$2/24
+VLOOKUP((DATE(LEFT($A9403,4),MID($A9403,6,2),MID($A9403,9,2))+MID($A9403,12,2)/24+MID($A9403,15,2)/60+MID($A9403,18,2)/3600),Timezone!$K:$L,2,TRUE)/24</f>
        <v>42893.791666666664</v>
      </c>
      <c r="C9403" s="94">
        <f>(DATE(LEFT($A9403,4),MID($A9403,6,2),MID($A9403,9,2))+MID($A9403,12,2)/24+MID($A9403,15,2)/60+MID($A9403,18,2)/3600)
+Timezone!$C$3/24
+VLOOKUP((DATE(LEFT($A9403,4),MID($A9403,6,2),MID($A9403,9,2))+MID($A9403,12,2)/24+MID($A9403,15,2)/60+MID($A9403,18,2)/3600),Timezone!$K:$L,2,TRUE)/24</f>
        <v>42893.875</v>
      </c>
      <c r="D9403" s="94">
        <f>(DATE(LEFT($A9403,4),MID($A9403,6,2),MID($A9403,9,2))+MID($A9403,12,2)/24+MID($A9403,15,2)/60+MID($A9403,18,2)/3600)
+Timezone!$C$4/24
+VLOOKUP((DATE(LEFT($A9403,4),MID($A9403,6,2),MID($A9403,9,2))+MID($A9403,12,2)/24+MID($A9403,15,2)/60+MID($A9403,18,2)/3600),Timezone!$K:$L,2,TRUE)/24</f>
        <v>42893.416666666664</v>
      </c>
      <c r="E9403" s="94">
        <f>(DATE(LEFT($A9403,4),MID($A9403,6,2),MID($A9403,9,2))+MID($A9403,12,2)/24+MID($A9403,15,2)/60+MID($A9403,18,2)/3600)
+Timezone!$C$5/24
+VLOOKUP((DATE(LEFT($A9403,4),MID($A9403,6,2),MID($A9403,9,2))+MID($A9403,12,2)/24+MID($A9403,15,2)/60+MID($A9403,18,2)/3600),Timezone!$K:$L,2,TRUE)/24</f>
        <v>42893.208333333336</v>
      </c>
      <c r="F9403" s="92">
        <f>IF(MOD($B9403,1)&gt;10.5/24,
IF(VLOOKUP(QUOTIENT($B9403,1),AUD!$A:$K,11,TRUE)=0,F9402,VLOOKUP(QUOTIENT($B9403,1),AUD!$A:$K,11,TRUE)),
F9402)</f>
        <v>1.738</v>
      </c>
      <c r="G9403" s="92">
        <f>IF(MOD($C9403,1)&gt;10.5/24,
IF(VLOOKUP(QUOTIENT($C9403,1),AUD!$A:$K,11,TRUE)=0,G9402,VLOOKUP(QUOTIENT($C9403,1),NZD!$A:$F,6,TRUE)),
G9402)</f>
        <v>1.95</v>
      </c>
      <c r="H9403" s="92">
        <f>IF(MOD($D9403,1)&gt;(11+55/60)/24,
IF(VLOOKUP(QUOTIENT($D9403,1),AUD!$A:$K,11,TRUE)=0,H9402,IFERROR(VLOOKUP(QUOTIENT($D9403,1),USD!$A:$B,2,TRUE),H9402)),
H9402)</f>
        <v>1.2190000000000001</v>
      </c>
      <c r="I9403" s="92">
        <f>IF(MOD($D9403,1)&gt;(11+55/60)/24,
IF(VLOOKUP(QUOTIENT($D9403,1),AUD!$A:$K,11,TRUE)=0,I9402,IFERROR(VLOOKUP(QUOTIENT($D9403,1),GBP!$A:$B,2,TRUE),I9402)),
I9402)</f>
        <v>0.29093999999999998</v>
      </c>
      <c r="J9403" s="92">
        <f>IF(MOD($D9403,1)&gt;(11+55/60)/24,
IF(VLOOKUP(QUOTIENT($D9403,1),AUD!$A:$K,11,TRUE)=0,J9402,IFERROR(VLOOKUP(QUOTIENT($D9403,1),EUR!$A:$B,2,TRUE),J9402)),
J9402)</f>
        <v>-0.37</v>
      </c>
      <c r="K9403" s="92">
        <f>IF(MOD($D9403,1)&gt;(11+55/60)/24,
IF(VLOOKUP(QUOTIENT($D9403,1),AUD!$A:$K,11,TRUE)=0,K9402,IFERROR(VLOOKUP(QUOTIENT($D9403,1),JPY!$A:$B,2,TRUE),K9402)),
K9402)</f>
        <v>-9.9299999999999996E-3</v>
      </c>
      <c r="L9403" s="92">
        <f>IF(MOD($E9403,1)&gt;(11+55/60)/24,
IF(VLOOKUP(QUOTIENT($E9403,1),AUD!$A:$K,11,TRUE)=0,L9402,IFERROR(VLOOKUP(QUOTIENT($E9403,1),CAD!$A:$B,2,TRUE)*1,L9402)),
L9402)</f>
        <v>0.81</v>
      </c>
    </row>
    <row r="9404" spans="1:12">
      <c r="A9404" s="94" t="s">
        <v>9643</v>
      </c>
      <c r="B9404" s="94">
        <f>(DATE(LEFT($A9404,4),MID($A9404,6,2),MID($A9404,9,2))+MID($A9404,12,2)/24+MID($A9404,15,2)/60+MID($A9404,18,2)/3600)
+Timezone!$C$2/24
+VLOOKUP((DATE(LEFT($A9404,4),MID($A9404,6,2),MID($A9404,9,2))+MID($A9404,12,2)/24+MID($A9404,15,2)/60+MID($A9404,18,2)/3600),Timezone!$K:$L,2,TRUE)/24</f>
        <v>42893.875</v>
      </c>
      <c r="C9404" s="94">
        <f>(DATE(LEFT($A9404,4),MID($A9404,6,2),MID($A9404,9,2))+MID($A9404,12,2)/24+MID($A9404,15,2)/60+MID($A9404,18,2)/3600)
+Timezone!$C$3/24
+VLOOKUP((DATE(LEFT($A9404,4),MID($A9404,6,2),MID($A9404,9,2))+MID($A9404,12,2)/24+MID($A9404,15,2)/60+MID($A9404,18,2)/3600),Timezone!$K:$L,2,TRUE)/24</f>
        <v>42893.958333333336</v>
      </c>
      <c r="D9404" s="94">
        <f>(DATE(LEFT($A9404,4),MID($A9404,6,2),MID($A9404,9,2))+MID($A9404,12,2)/24+MID($A9404,15,2)/60+MID($A9404,18,2)/3600)
+Timezone!$C$4/24
+VLOOKUP((DATE(LEFT($A9404,4),MID($A9404,6,2),MID($A9404,9,2))+MID($A9404,12,2)/24+MID($A9404,15,2)/60+MID($A9404,18,2)/3600),Timezone!$K:$L,2,TRUE)/24</f>
        <v>42893.5</v>
      </c>
      <c r="E9404" s="94">
        <f>(DATE(LEFT($A9404,4),MID($A9404,6,2),MID($A9404,9,2))+MID($A9404,12,2)/24+MID($A9404,15,2)/60+MID($A9404,18,2)/3600)
+Timezone!$C$5/24
+VLOOKUP((DATE(LEFT($A9404,4),MID($A9404,6,2),MID($A9404,9,2))+MID($A9404,12,2)/24+MID($A9404,15,2)/60+MID($A9404,18,2)/3600),Timezone!$K:$L,2,TRUE)/24</f>
        <v>42893.291666666672</v>
      </c>
      <c r="F9404" s="92">
        <f>IF(MOD($B9404,1)&gt;10.5/24,
IF(VLOOKUP(QUOTIENT($B9404,1),AUD!$A:$K,11,TRUE)=0,F9403,VLOOKUP(QUOTIENT($B9404,1),AUD!$A:$K,11,TRUE)),
F9403)</f>
        <v>1.738</v>
      </c>
      <c r="G9404" s="92">
        <f>IF(MOD($C9404,1)&gt;10.5/24,
IF(VLOOKUP(QUOTIENT($C9404,1),AUD!$A:$K,11,TRUE)=0,G9403,VLOOKUP(QUOTIENT($C9404,1),NZD!$A:$F,6,TRUE)),
G9403)</f>
        <v>1.95</v>
      </c>
      <c r="H9404" s="92">
        <f>IF(MOD($D9404,1)&gt;(11+55/60)/24,
IF(VLOOKUP(QUOTIENT($D9404,1),AUD!$A:$K,11,TRUE)=0,H9403,IFERROR(VLOOKUP(QUOTIENT($D9404,1),USD!$A:$B,2,TRUE),H9403)),
H9403)</f>
        <v>1.2210000000000001</v>
      </c>
      <c r="I9404" s="92">
        <f>IF(MOD($D9404,1)&gt;(11+55/60)/24,
IF(VLOOKUP(QUOTIENT($D9404,1),AUD!$A:$K,11,TRUE)=0,I9403,IFERROR(VLOOKUP(QUOTIENT($D9404,1),GBP!$A:$B,2,TRUE),I9403)),
I9403)</f>
        <v>0.29019</v>
      </c>
      <c r="J9404" s="92">
        <f>IF(MOD($D9404,1)&gt;(11+55/60)/24,
IF(VLOOKUP(QUOTIENT($D9404,1),AUD!$A:$K,11,TRUE)=0,J9403,IFERROR(VLOOKUP(QUOTIENT($D9404,1),EUR!$A:$B,2,TRUE),J9403)),
J9403)</f>
        <v>-0.37</v>
      </c>
      <c r="K9404" s="92">
        <f>IF(MOD($D9404,1)&gt;(11+55/60)/24,
IF(VLOOKUP(QUOTIENT($D9404,1),AUD!$A:$K,11,TRUE)=0,K9403,IFERROR(VLOOKUP(QUOTIENT($D9404,1),JPY!$A:$B,2,TRUE),K9403)),
K9403)</f>
        <v>-1.064E-2</v>
      </c>
      <c r="L9404" s="92">
        <f>IF(MOD($E9404,1)&gt;(11+55/60)/24,
IF(VLOOKUP(QUOTIENT($E9404,1),AUD!$A:$K,11,TRUE)=0,L9403,IFERROR(VLOOKUP(QUOTIENT($E9404,1),CAD!$A:$B,2,TRUE)*1,L9403)),
L9403)</f>
        <v>0.81</v>
      </c>
    </row>
    <row r="9405" spans="1:12">
      <c r="A9405" s="94" t="s">
        <v>9644</v>
      </c>
      <c r="B9405" s="94">
        <f>(DATE(LEFT($A9405,4),MID($A9405,6,2),MID($A9405,9,2))+MID($A9405,12,2)/24+MID($A9405,15,2)/60+MID($A9405,18,2)/3600)
+Timezone!$C$2/24
+VLOOKUP((DATE(LEFT($A9405,4),MID($A9405,6,2),MID($A9405,9,2))+MID($A9405,12,2)/24+MID($A9405,15,2)/60+MID($A9405,18,2)/3600),Timezone!$K:$L,2,TRUE)/24</f>
        <v>42893.958333333328</v>
      </c>
      <c r="C9405" s="94">
        <f>(DATE(LEFT($A9405,4),MID($A9405,6,2),MID($A9405,9,2))+MID($A9405,12,2)/24+MID($A9405,15,2)/60+MID($A9405,18,2)/3600)
+Timezone!$C$3/24
+VLOOKUP((DATE(LEFT($A9405,4),MID($A9405,6,2),MID($A9405,9,2))+MID($A9405,12,2)/24+MID($A9405,15,2)/60+MID($A9405,18,2)/3600),Timezone!$K:$L,2,TRUE)/24</f>
        <v>42894.041666666664</v>
      </c>
      <c r="D9405" s="94">
        <f>(DATE(LEFT($A9405,4),MID($A9405,6,2),MID($A9405,9,2))+MID($A9405,12,2)/24+MID($A9405,15,2)/60+MID($A9405,18,2)/3600)
+Timezone!$C$4/24
+VLOOKUP((DATE(LEFT($A9405,4),MID($A9405,6,2),MID($A9405,9,2))+MID($A9405,12,2)/24+MID($A9405,15,2)/60+MID($A9405,18,2)/3600),Timezone!$K:$L,2,TRUE)/24</f>
        <v>42893.583333333328</v>
      </c>
      <c r="E9405" s="94">
        <f>(DATE(LEFT($A9405,4),MID($A9405,6,2),MID($A9405,9,2))+MID($A9405,12,2)/24+MID($A9405,15,2)/60+MID($A9405,18,2)/3600)
+Timezone!$C$5/24
+VLOOKUP((DATE(LEFT($A9405,4),MID($A9405,6,2),MID($A9405,9,2))+MID($A9405,12,2)/24+MID($A9405,15,2)/60+MID($A9405,18,2)/3600),Timezone!$K:$L,2,TRUE)/24</f>
        <v>42893.375</v>
      </c>
      <c r="F9405" s="92">
        <f>IF(MOD($B9405,1)&gt;10.5/24,
IF(VLOOKUP(QUOTIENT($B9405,1),AUD!$A:$K,11,TRUE)=0,F9404,VLOOKUP(QUOTIENT($B9405,1),AUD!$A:$K,11,TRUE)),
F9404)</f>
        <v>1.738</v>
      </c>
      <c r="G9405" s="92">
        <f>IF(MOD($C9405,1)&gt;10.5/24,
IF(VLOOKUP(QUOTIENT($C9405,1),AUD!$A:$K,11,TRUE)=0,G9404,VLOOKUP(QUOTIENT($C9405,1),NZD!$A:$F,6,TRUE)),
G9404)</f>
        <v>1.95</v>
      </c>
      <c r="H9405" s="92">
        <f>IF(MOD($D9405,1)&gt;(11+55/60)/24,
IF(VLOOKUP(QUOTIENT($D9405,1),AUD!$A:$K,11,TRUE)=0,H9404,IFERROR(VLOOKUP(QUOTIENT($D9405,1),USD!$A:$B,2,TRUE),H9404)),
H9404)</f>
        <v>1.2210000000000001</v>
      </c>
      <c r="I9405" s="92">
        <f>IF(MOD($D9405,1)&gt;(11+55/60)/24,
IF(VLOOKUP(QUOTIENT($D9405,1),AUD!$A:$K,11,TRUE)=0,I9404,IFERROR(VLOOKUP(QUOTIENT($D9405,1),GBP!$A:$B,2,TRUE),I9404)),
I9404)</f>
        <v>0.29019</v>
      </c>
      <c r="J9405" s="92">
        <f>IF(MOD($D9405,1)&gt;(11+55/60)/24,
IF(VLOOKUP(QUOTIENT($D9405,1),AUD!$A:$K,11,TRUE)=0,J9404,IFERROR(VLOOKUP(QUOTIENT($D9405,1),EUR!$A:$B,2,TRUE),J9404)),
J9404)</f>
        <v>-0.37</v>
      </c>
      <c r="K9405" s="92">
        <f>IF(MOD($D9405,1)&gt;(11+55/60)/24,
IF(VLOOKUP(QUOTIENT($D9405,1),AUD!$A:$K,11,TRUE)=0,K9404,IFERROR(VLOOKUP(QUOTIENT($D9405,1),JPY!$A:$B,2,TRUE),K9404)),
K9404)</f>
        <v>-1.064E-2</v>
      </c>
      <c r="L9405" s="92">
        <f>IF(MOD($E9405,1)&gt;(11+55/60)/24,
IF(VLOOKUP(QUOTIENT($E9405,1),AUD!$A:$K,11,TRUE)=0,L9404,IFERROR(VLOOKUP(QUOTIENT($E9405,1),CAD!$A:$B,2,TRUE)*1,L9404)),
L9404)</f>
        <v>0.81</v>
      </c>
    </row>
    <row r="9406" spans="1:12">
      <c r="A9406" s="94" t="s">
        <v>9645</v>
      </c>
      <c r="B9406" s="94">
        <f>(DATE(LEFT($A9406,4),MID($A9406,6,2),MID($A9406,9,2))+MID($A9406,12,2)/24+MID($A9406,15,2)/60+MID($A9406,18,2)/3600)
+Timezone!$C$2/24
+VLOOKUP((DATE(LEFT($A9406,4),MID($A9406,6,2),MID($A9406,9,2))+MID($A9406,12,2)/24+MID($A9406,15,2)/60+MID($A9406,18,2)/3600),Timezone!$K:$L,2,TRUE)/24</f>
        <v>42894.041666666664</v>
      </c>
      <c r="C9406" s="94">
        <f>(DATE(LEFT($A9406,4),MID($A9406,6,2),MID($A9406,9,2))+MID($A9406,12,2)/24+MID($A9406,15,2)/60+MID($A9406,18,2)/3600)
+Timezone!$C$3/24
+VLOOKUP((DATE(LEFT($A9406,4),MID($A9406,6,2),MID($A9406,9,2))+MID($A9406,12,2)/24+MID($A9406,15,2)/60+MID($A9406,18,2)/3600),Timezone!$K:$L,2,TRUE)/24</f>
        <v>42894.125</v>
      </c>
      <c r="D9406" s="94">
        <f>(DATE(LEFT($A9406,4),MID($A9406,6,2),MID($A9406,9,2))+MID($A9406,12,2)/24+MID($A9406,15,2)/60+MID($A9406,18,2)/3600)
+Timezone!$C$4/24
+VLOOKUP((DATE(LEFT($A9406,4),MID($A9406,6,2),MID($A9406,9,2))+MID($A9406,12,2)/24+MID($A9406,15,2)/60+MID($A9406,18,2)/3600),Timezone!$K:$L,2,TRUE)/24</f>
        <v>42893.666666666664</v>
      </c>
      <c r="E9406" s="94">
        <f>(DATE(LEFT($A9406,4),MID($A9406,6,2),MID($A9406,9,2))+MID($A9406,12,2)/24+MID($A9406,15,2)/60+MID($A9406,18,2)/3600)
+Timezone!$C$5/24
+VLOOKUP((DATE(LEFT($A9406,4),MID($A9406,6,2),MID($A9406,9,2))+MID($A9406,12,2)/24+MID($A9406,15,2)/60+MID($A9406,18,2)/3600),Timezone!$K:$L,2,TRUE)/24</f>
        <v>42893.458333333336</v>
      </c>
      <c r="F9406" s="92">
        <f>IF(MOD($B9406,1)&gt;10.5/24,
IF(VLOOKUP(QUOTIENT($B9406,1),AUD!$A:$K,11,TRUE)=0,F9405,VLOOKUP(QUOTIENT($B9406,1),AUD!$A:$K,11,TRUE)),
F9405)</f>
        <v>1.738</v>
      </c>
      <c r="G9406" s="92">
        <f>IF(MOD($C9406,1)&gt;10.5/24,
IF(VLOOKUP(QUOTIENT($C9406,1),AUD!$A:$K,11,TRUE)=0,G9405,VLOOKUP(QUOTIENT($C9406,1),NZD!$A:$F,6,TRUE)),
G9405)</f>
        <v>1.95</v>
      </c>
      <c r="H9406" s="92">
        <f>IF(MOD($D9406,1)&gt;(11+55/60)/24,
IF(VLOOKUP(QUOTIENT($D9406,1),AUD!$A:$K,11,TRUE)=0,H9405,IFERROR(VLOOKUP(QUOTIENT($D9406,1),USD!$A:$B,2,TRUE),H9405)),
H9405)</f>
        <v>1.2210000000000001</v>
      </c>
      <c r="I9406" s="92">
        <f>IF(MOD($D9406,1)&gt;(11+55/60)/24,
IF(VLOOKUP(QUOTIENT($D9406,1),AUD!$A:$K,11,TRUE)=0,I9405,IFERROR(VLOOKUP(QUOTIENT($D9406,1),GBP!$A:$B,2,TRUE),I9405)),
I9405)</f>
        <v>0.29019</v>
      </c>
      <c r="J9406" s="92">
        <f>IF(MOD($D9406,1)&gt;(11+55/60)/24,
IF(VLOOKUP(QUOTIENT($D9406,1),AUD!$A:$K,11,TRUE)=0,J9405,IFERROR(VLOOKUP(QUOTIENT($D9406,1),EUR!$A:$B,2,TRUE),J9405)),
J9405)</f>
        <v>-0.37</v>
      </c>
      <c r="K9406" s="92">
        <f>IF(MOD($D9406,1)&gt;(11+55/60)/24,
IF(VLOOKUP(QUOTIENT($D9406,1),AUD!$A:$K,11,TRUE)=0,K9405,IFERROR(VLOOKUP(QUOTIENT($D9406,1),JPY!$A:$B,2,TRUE),K9405)),
K9405)</f>
        <v>-1.064E-2</v>
      </c>
      <c r="L9406" s="92">
        <f>IF(MOD($E9406,1)&gt;(11+55/60)/24,
IF(VLOOKUP(QUOTIENT($E9406,1),AUD!$A:$K,11,TRUE)=0,L9405,IFERROR(VLOOKUP(QUOTIENT($E9406,1),CAD!$A:$B,2,TRUE)*1,L9405)),
L9405)</f>
        <v>0.81</v>
      </c>
    </row>
    <row r="9407" spans="1:12">
      <c r="A9407" s="94" t="s">
        <v>9646</v>
      </c>
      <c r="B9407" s="94">
        <f>(DATE(LEFT($A9407,4),MID($A9407,6,2),MID($A9407,9,2))+MID($A9407,12,2)/24+MID($A9407,15,2)/60+MID($A9407,18,2)/3600)
+Timezone!$C$2/24
+VLOOKUP((DATE(LEFT($A9407,4),MID($A9407,6,2),MID($A9407,9,2))+MID($A9407,12,2)/24+MID($A9407,15,2)/60+MID($A9407,18,2)/3600),Timezone!$K:$L,2,TRUE)/24</f>
        <v>42894.125</v>
      </c>
      <c r="C9407" s="94">
        <f>(DATE(LEFT($A9407,4),MID($A9407,6,2),MID($A9407,9,2))+MID($A9407,12,2)/24+MID($A9407,15,2)/60+MID($A9407,18,2)/3600)
+Timezone!$C$3/24
+VLOOKUP((DATE(LEFT($A9407,4),MID($A9407,6,2),MID($A9407,9,2))+MID($A9407,12,2)/24+MID($A9407,15,2)/60+MID($A9407,18,2)/3600),Timezone!$K:$L,2,TRUE)/24</f>
        <v>42894.208333333336</v>
      </c>
      <c r="D9407" s="94">
        <f>(DATE(LEFT($A9407,4),MID($A9407,6,2),MID($A9407,9,2))+MID($A9407,12,2)/24+MID($A9407,15,2)/60+MID($A9407,18,2)/3600)
+Timezone!$C$4/24
+VLOOKUP((DATE(LEFT($A9407,4),MID($A9407,6,2),MID($A9407,9,2))+MID($A9407,12,2)/24+MID($A9407,15,2)/60+MID($A9407,18,2)/3600),Timezone!$K:$L,2,TRUE)/24</f>
        <v>42893.75</v>
      </c>
      <c r="E9407" s="94">
        <f>(DATE(LEFT($A9407,4),MID($A9407,6,2),MID($A9407,9,2))+MID($A9407,12,2)/24+MID($A9407,15,2)/60+MID($A9407,18,2)/3600)
+Timezone!$C$5/24
+VLOOKUP((DATE(LEFT($A9407,4),MID($A9407,6,2),MID($A9407,9,2))+MID($A9407,12,2)/24+MID($A9407,15,2)/60+MID($A9407,18,2)/3600),Timezone!$K:$L,2,TRUE)/24</f>
        <v>42893.541666666672</v>
      </c>
      <c r="F9407" s="92">
        <f>IF(MOD($B9407,1)&gt;10.5/24,
IF(VLOOKUP(QUOTIENT($B9407,1),AUD!$A:$K,11,TRUE)=0,F9406,VLOOKUP(QUOTIENT($B9407,1),AUD!$A:$K,11,TRUE)),
F9406)</f>
        <v>1.738</v>
      </c>
      <c r="G9407" s="92">
        <f>IF(MOD($C9407,1)&gt;10.5/24,
IF(VLOOKUP(QUOTIENT($C9407,1),AUD!$A:$K,11,TRUE)=0,G9406,VLOOKUP(QUOTIENT($C9407,1),NZD!$A:$F,6,TRUE)),
G9406)</f>
        <v>1.95</v>
      </c>
      <c r="H9407" s="92">
        <f>IF(MOD($D9407,1)&gt;(11+55/60)/24,
IF(VLOOKUP(QUOTIENT($D9407,1),AUD!$A:$K,11,TRUE)=0,H9406,IFERROR(VLOOKUP(QUOTIENT($D9407,1),USD!$A:$B,2,TRUE),H9406)),
H9406)</f>
        <v>1.2210000000000001</v>
      </c>
      <c r="I9407" s="92">
        <f>IF(MOD($D9407,1)&gt;(11+55/60)/24,
IF(VLOOKUP(QUOTIENT($D9407,1),AUD!$A:$K,11,TRUE)=0,I9406,IFERROR(VLOOKUP(QUOTIENT($D9407,1),GBP!$A:$B,2,TRUE),I9406)),
I9406)</f>
        <v>0.29019</v>
      </c>
      <c r="J9407" s="92">
        <f>IF(MOD($D9407,1)&gt;(11+55/60)/24,
IF(VLOOKUP(QUOTIENT($D9407,1),AUD!$A:$K,11,TRUE)=0,J9406,IFERROR(VLOOKUP(QUOTIENT($D9407,1),EUR!$A:$B,2,TRUE),J9406)),
J9406)</f>
        <v>-0.37</v>
      </c>
      <c r="K9407" s="92">
        <f>IF(MOD($D9407,1)&gt;(11+55/60)/24,
IF(VLOOKUP(QUOTIENT($D9407,1),AUD!$A:$K,11,TRUE)=0,K9406,IFERROR(VLOOKUP(QUOTIENT($D9407,1),JPY!$A:$B,2,TRUE),K9406)),
K9406)</f>
        <v>-1.064E-2</v>
      </c>
      <c r="L9407" s="92">
        <f>IF(MOD($E9407,1)&gt;(11+55/60)/24,
IF(VLOOKUP(QUOTIENT($E9407,1),AUD!$A:$K,11,TRUE)=0,L9406,IFERROR(VLOOKUP(QUOTIENT($E9407,1),CAD!$A:$B,2,TRUE)*1,L9406)),
L9406)</f>
        <v>0.81</v>
      </c>
    </row>
    <row r="9408" spans="1:12">
      <c r="A9408" s="94" t="s">
        <v>9647</v>
      </c>
      <c r="B9408" s="94">
        <f>(DATE(LEFT($A9408,4),MID($A9408,6,2),MID($A9408,9,2))+MID($A9408,12,2)/24+MID($A9408,15,2)/60+MID($A9408,18,2)/3600)
+Timezone!$C$2/24
+VLOOKUP((DATE(LEFT($A9408,4),MID($A9408,6,2),MID($A9408,9,2))+MID($A9408,12,2)/24+MID($A9408,15,2)/60+MID($A9408,18,2)/3600),Timezone!$K:$L,2,TRUE)/24</f>
        <v>42894.208333333328</v>
      </c>
      <c r="C9408" s="94">
        <f>(DATE(LEFT($A9408,4),MID($A9408,6,2),MID($A9408,9,2))+MID($A9408,12,2)/24+MID($A9408,15,2)/60+MID($A9408,18,2)/3600)
+Timezone!$C$3/24
+VLOOKUP((DATE(LEFT($A9408,4),MID($A9408,6,2),MID($A9408,9,2))+MID($A9408,12,2)/24+MID($A9408,15,2)/60+MID($A9408,18,2)/3600),Timezone!$K:$L,2,TRUE)/24</f>
        <v>42894.291666666664</v>
      </c>
      <c r="D9408" s="94">
        <f>(DATE(LEFT($A9408,4),MID($A9408,6,2),MID($A9408,9,2))+MID($A9408,12,2)/24+MID($A9408,15,2)/60+MID($A9408,18,2)/3600)
+Timezone!$C$4/24
+VLOOKUP((DATE(LEFT($A9408,4),MID($A9408,6,2),MID($A9408,9,2))+MID($A9408,12,2)/24+MID($A9408,15,2)/60+MID($A9408,18,2)/3600),Timezone!$K:$L,2,TRUE)/24</f>
        <v>42893.833333333328</v>
      </c>
      <c r="E9408" s="94">
        <f>(DATE(LEFT($A9408,4),MID($A9408,6,2),MID($A9408,9,2))+MID($A9408,12,2)/24+MID($A9408,15,2)/60+MID($A9408,18,2)/3600)
+Timezone!$C$5/24
+VLOOKUP((DATE(LEFT($A9408,4),MID($A9408,6,2),MID($A9408,9,2))+MID($A9408,12,2)/24+MID($A9408,15,2)/60+MID($A9408,18,2)/3600),Timezone!$K:$L,2,TRUE)/24</f>
        <v>42893.625</v>
      </c>
      <c r="F9408" s="92">
        <f>IF(MOD($B9408,1)&gt;10.5/24,
IF(VLOOKUP(QUOTIENT($B9408,1),AUD!$A:$K,11,TRUE)=0,F9407,VLOOKUP(QUOTIENT($B9408,1),AUD!$A:$K,11,TRUE)),
F9407)</f>
        <v>1.738</v>
      </c>
      <c r="G9408" s="92">
        <f>IF(MOD($C9408,1)&gt;10.5/24,
IF(VLOOKUP(QUOTIENT($C9408,1),AUD!$A:$K,11,TRUE)=0,G9407,VLOOKUP(QUOTIENT($C9408,1),NZD!$A:$F,6,TRUE)),
G9407)</f>
        <v>1.95</v>
      </c>
      <c r="H9408" s="92">
        <f>IF(MOD($D9408,1)&gt;(11+55/60)/24,
IF(VLOOKUP(QUOTIENT($D9408,1),AUD!$A:$K,11,TRUE)=0,H9407,IFERROR(VLOOKUP(QUOTIENT($D9408,1),USD!$A:$B,2,TRUE),H9407)),
H9407)</f>
        <v>1.2210000000000001</v>
      </c>
      <c r="I9408" s="92">
        <f>IF(MOD($D9408,1)&gt;(11+55/60)/24,
IF(VLOOKUP(QUOTIENT($D9408,1),AUD!$A:$K,11,TRUE)=0,I9407,IFERROR(VLOOKUP(QUOTIENT($D9408,1),GBP!$A:$B,2,TRUE),I9407)),
I9407)</f>
        <v>0.29019</v>
      </c>
      <c r="J9408" s="92">
        <f>IF(MOD($D9408,1)&gt;(11+55/60)/24,
IF(VLOOKUP(QUOTIENT($D9408,1),AUD!$A:$K,11,TRUE)=0,J9407,IFERROR(VLOOKUP(QUOTIENT($D9408,1),EUR!$A:$B,2,TRUE),J9407)),
J9407)</f>
        <v>-0.37</v>
      </c>
      <c r="K9408" s="92">
        <f>IF(MOD($D9408,1)&gt;(11+55/60)/24,
IF(VLOOKUP(QUOTIENT($D9408,1),AUD!$A:$K,11,TRUE)=0,K9407,IFERROR(VLOOKUP(QUOTIENT($D9408,1),JPY!$A:$B,2,TRUE),K9407)),
K9407)</f>
        <v>-1.064E-2</v>
      </c>
      <c r="L9408" s="92">
        <f>IF(MOD($E9408,1)&gt;(11+55/60)/24,
IF(VLOOKUP(QUOTIENT($E9408,1),AUD!$A:$K,11,TRUE)=0,L9407,IFERROR(VLOOKUP(QUOTIENT($E9408,1),CAD!$A:$B,2,TRUE)*1,L9407)),
L9407)</f>
        <v>0.81</v>
      </c>
    </row>
    <row r="9409" spans="1:12">
      <c r="A9409" s="94" t="s">
        <v>9648</v>
      </c>
      <c r="B9409" s="94">
        <f>(DATE(LEFT($A9409,4),MID($A9409,6,2),MID($A9409,9,2))+MID($A9409,12,2)/24+MID($A9409,15,2)/60+MID($A9409,18,2)/3600)
+Timezone!$C$2/24
+VLOOKUP((DATE(LEFT($A9409,4),MID($A9409,6,2),MID($A9409,9,2))+MID($A9409,12,2)/24+MID($A9409,15,2)/60+MID($A9409,18,2)/3600),Timezone!$K:$L,2,TRUE)/24</f>
        <v>42894.291666666664</v>
      </c>
      <c r="C9409" s="94">
        <f>(DATE(LEFT($A9409,4),MID($A9409,6,2),MID($A9409,9,2))+MID($A9409,12,2)/24+MID($A9409,15,2)/60+MID($A9409,18,2)/3600)
+Timezone!$C$3/24
+VLOOKUP((DATE(LEFT($A9409,4),MID($A9409,6,2),MID($A9409,9,2))+MID($A9409,12,2)/24+MID($A9409,15,2)/60+MID($A9409,18,2)/3600),Timezone!$K:$L,2,TRUE)/24</f>
        <v>42894.375</v>
      </c>
      <c r="D9409" s="94">
        <f>(DATE(LEFT($A9409,4),MID($A9409,6,2),MID($A9409,9,2))+MID($A9409,12,2)/24+MID($A9409,15,2)/60+MID($A9409,18,2)/3600)
+Timezone!$C$4/24
+VLOOKUP((DATE(LEFT($A9409,4),MID($A9409,6,2),MID($A9409,9,2))+MID($A9409,12,2)/24+MID($A9409,15,2)/60+MID($A9409,18,2)/3600),Timezone!$K:$L,2,TRUE)/24</f>
        <v>42893.916666666664</v>
      </c>
      <c r="E9409" s="94">
        <f>(DATE(LEFT($A9409,4),MID($A9409,6,2),MID($A9409,9,2))+MID($A9409,12,2)/24+MID($A9409,15,2)/60+MID($A9409,18,2)/3600)
+Timezone!$C$5/24
+VLOOKUP((DATE(LEFT($A9409,4),MID($A9409,6,2),MID($A9409,9,2))+MID($A9409,12,2)/24+MID($A9409,15,2)/60+MID($A9409,18,2)/3600),Timezone!$K:$L,2,TRUE)/24</f>
        <v>42893.708333333336</v>
      </c>
      <c r="F9409" s="92">
        <f>IF(MOD($B9409,1)&gt;10.5/24,
IF(VLOOKUP(QUOTIENT($B9409,1),AUD!$A:$K,11,TRUE)=0,F9408,VLOOKUP(QUOTIENT($B9409,1),AUD!$A:$K,11,TRUE)),
F9408)</f>
        <v>1.738</v>
      </c>
      <c r="G9409" s="92">
        <f>IF(MOD($C9409,1)&gt;10.5/24,
IF(VLOOKUP(QUOTIENT($C9409,1),AUD!$A:$K,11,TRUE)=0,G9408,VLOOKUP(QUOTIENT($C9409,1),NZD!$A:$F,6,TRUE)),
G9408)</f>
        <v>1.95</v>
      </c>
      <c r="H9409" s="92">
        <f>IF(MOD($D9409,1)&gt;(11+55/60)/24,
IF(VLOOKUP(QUOTIENT($D9409,1),AUD!$A:$K,11,TRUE)=0,H9408,IFERROR(VLOOKUP(QUOTIENT($D9409,1),USD!$A:$B,2,TRUE),H9408)),
H9408)</f>
        <v>1.2210000000000001</v>
      </c>
      <c r="I9409" s="92">
        <f>IF(MOD($D9409,1)&gt;(11+55/60)/24,
IF(VLOOKUP(QUOTIENT($D9409,1),AUD!$A:$K,11,TRUE)=0,I9408,IFERROR(VLOOKUP(QUOTIENT($D9409,1),GBP!$A:$B,2,TRUE),I9408)),
I9408)</f>
        <v>0.29019</v>
      </c>
      <c r="J9409" s="92">
        <f>IF(MOD($D9409,1)&gt;(11+55/60)/24,
IF(VLOOKUP(QUOTIENT($D9409,1),AUD!$A:$K,11,TRUE)=0,J9408,IFERROR(VLOOKUP(QUOTIENT($D9409,1),EUR!$A:$B,2,TRUE),J9408)),
J9408)</f>
        <v>-0.37</v>
      </c>
      <c r="K9409" s="92">
        <f>IF(MOD($D9409,1)&gt;(11+55/60)/24,
IF(VLOOKUP(QUOTIENT($D9409,1),AUD!$A:$K,11,TRUE)=0,K9408,IFERROR(VLOOKUP(QUOTIENT($D9409,1),JPY!$A:$B,2,TRUE),K9408)),
K9408)</f>
        <v>-1.064E-2</v>
      </c>
      <c r="L9409" s="92">
        <f>IF(MOD($E9409,1)&gt;(11+55/60)/24,
IF(VLOOKUP(QUOTIENT($E9409,1),AUD!$A:$K,11,TRUE)=0,L9408,IFERROR(VLOOKUP(QUOTIENT($E9409,1),CAD!$A:$B,2,TRUE)*1,L9408)),
L9408)</f>
        <v>0.81</v>
      </c>
    </row>
    <row r="9410" spans="1:12">
      <c r="A9410" s="94" t="s">
        <v>9649</v>
      </c>
      <c r="B9410" s="94">
        <f>(DATE(LEFT($A9410,4),MID($A9410,6,2),MID($A9410,9,2))+MID($A9410,12,2)/24+MID($A9410,15,2)/60+MID($A9410,18,2)/3600)
+Timezone!$C$2/24
+VLOOKUP((DATE(LEFT($A9410,4),MID($A9410,6,2),MID($A9410,9,2))+MID($A9410,12,2)/24+MID($A9410,15,2)/60+MID($A9410,18,2)/3600),Timezone!$K:$L,2,TRUE)/24</f>
        <v>42894.375</v>
      </c>
      <c r="C9410" s="94">
        <f>(DATE(LEFT($A9410,4),MID($A9410,6,2),MID($A9410,9,2))+MID($A9410,12,2)/24+MID($A9410,15,2)/60+MID($A9410,18,2)/3600)
+Timezone!$C$3/24
+VLOOKUP((DATE(LEFT($A9410,4),MID($A9410,6,2),MID($A9410,9,2))+MID($A9410,12,2)/24+MID($A9410,15,2)/60+MID($A9410,18,2)/3600),Timezone!$K:$L,2,TRUE)/24</f>
        <v>42894.458333333336</v>
      </c>
      <c r="D9410" s="94">
        <f>(DATE(LEFT($A9410,4),MID($A9410,6,2),MID($A9410,9,2))+MID($A9410,12,2)/24+MID($A9410,15,2)/60+MID($A9410,18,2)/3600)
+Timezone!$C$4/24
+VLOOKUP((DATE(LEFT($A9410,4),MID($A9410,6,2),MID($A9410,9,2))+MID($A9410,12,2)/24+MID($A9410,15,2)/60+MID($A9410,18,2)/3600),Timezone!$K:$L,2,TRUE)/24</f>
        <v>42894</v>
      </c>
      <c r="E9410" s="94">
        <f>(DATE(LEFT($A9410,4),MID($A9410,6,2),MID($A9410,9,2))+MID($A9410,12,2)/24+MID($A9410,15,2)/60+MID($A9410,18,2)/3600)
+Timezone!$C$5/24
+VLOOKUP((DATE(LEFT($A9410,4),MID($A9410,6,2),MID($A9410,9,2))+MID($A9410,12,2)/24+MID($A9410,15,2)/60+MID($A9410,18,2)/3600),Timezone!$K:$L,2,TRUE)/24</f>
        <v>42893.791666666672</v>
      </c>
      <c r="F9410" s="92">
        <f>IF(MOD($B9410,1)&gt;10.5/24,
IF(VLOOKUP(QUOTIENT($B9410,1),AUD!$A:$K,11,TRUE)=0,F9409,VLOOKUP(QUOTIENT($B9410,1),AUD!$A:$K,11,TRUE)),
F9409)</f>
        <v>1.738</v>
      </c>
      <c r="G9410" s="92">
        <f>IF(MOD($C9410,1)&gt;10.5/24,
IF(VLOOKUP(QUOTIENT($C9410,1),AUD!$A:$K,11,TRUE)=0,G9409,VLOOKUP(QUOTIENT($C9410,1),NZD!$A:$F,6,TRUE)),
G9409)</f>
        <v>1.94</v>
      </c>
      <c r="H9410" s="92">
        <f>IF(MOD($D9410,1)&gt;(11+55/60)/24,
IF(VLOOKUP(QUOTIENT($D9410,1),AUD!$A:$K,11,TRUE)=0,H9409,IFERROR(VLOOKUP(QUOTIENT($D9410,1),USD!$A:$B,2,TRUE),H9409)),
H9409)</f>
        <v>1.2210000000000001</v>
      </c>
      <c r="I9410" s="92">
        <f>IF(MOD($D9410,1)&gt;(11+55/60)/24,
IF(VLOOKUP(QUOTIENT($D9410,1),AUD!$A:$K,11,TRUE)=0,I9409,IFERROR(VLOOKUP(QUOTIENT($D9410,1),GBP!$A:$B,2,TRUE),I9409)),
I9409)</f>
        <v>0.29019</v>
      </c>
      <c r="J9410" s="92">
        <f>IF(MOD($D9410,1)&gt;(11+55/60)/24,
IF(VLOOKUP(QUOTIENT($D9410,1),AUD!$A:$K,11,TRUE)=0,J9409,IFERROR(VLOOKUP(QUOTIENT($D9410,1),EUR!$A:$B,2,TRUE),J9409)),
J9409)</f>
        <v>-0.37</v>
      </c>
      <c r="K9410" s="92">
        <f>IF(MOD($D9410,1)&gt;(11+55/60)/24,
IF(VLOOKUP(QUOTIENT($D9410,1),AUD!$A:$K,11,TRUE)=0,K9409,IFERROR(VLOOKUP(QUOTIENT($D9410,1),JPY!$A:$B,2,TRUE),K9409)),
K9409)</f>
        <v>-1.064E-2</v>
      </c>
      <c r="L9410" s="92">
        <f>IF(MOD($E9410,1)&gt;(11+55/60)/24,
IF(VLOOKUP(QUOTIENT($E9410,1),AUD!$A:$K,11,TRUE)=0,L9409,IFERROR(VLOOKUP(QUOTIENT($E9410,1),CAD!$A:$B,2,TRUE)*1,L9409)),
L9409)</f>
        <v>0.81</v>
      </c>
    </row>
    <row r="9411" spans="1:12">
      <c r="A9411" s="94" t="s">
        <v>9650</v>
      </c>
      <c r="B9411" s="94">
        <f>(DATE(LEFT($A9411,4),MID($A9411,6,2),MID($A9411,9,2))+MID($A9411,12,2)/24+MID($A9411,15,2)/60+MID($A9411,18,2)/3600)
+Timezone!$C$2/24
+VLOOKUP((DATE(LEFT($A9411,4),MID($A9411,6,2),MID($A9411,9,2))+MID($A9411,12,2)/24+MID($A9411,15,2)/60+MID($A9411,18,2)/3600),Timezone!$K:$L,2,TRUE)/24</f>
        <v>42894.458333333328</v>
      </c>
      <c r="C9411" s="94">
        <f>(DATE(LEFT($A9411,4),MID($A9411,6,2),MID($A9411,9,2))+MID($A9411,12,2)/24+MID($A9411,15,2)/60+MID($A9411,18,2)/3600)
+Timezone!$C$3/24
+VLOOKUP((DATE(LEFT($A9411,4),MID($A9411,6,2),MID($A9411,9,2))+MID($A9411,12,2)/24+MID($A9411,15,2)/60+MID($A9411,18,2)/3600),Timezone!$K:$L,2,TRUE)/24</f>
        <v>42894.541666666664</v>
      </c>
      <c r="D9411" s="94">
        <f>(DATE(LEFT($A9411,4),MID($A9411,6,2),MID($A9411,9,2))+MID($A9411,12,2)/24+MID($A9411,15,2)/60+MID($A9411,18,2)/3600)
+Timezone!$C$4/24
+VLOOKUP((DATE(LEFT($A9411,4),MID($A9411,6,2),MID($A9411,9,2))+MID($A9411,12,2)/24+MID($A9411,15,2)/60+MID($A9411,18,2)/3600),Timezone!$K:$L,2,TRUE)/24</f>
        <v>42894.083333333328</v>
      </c>
      <c r="E9411" s="94">
        <f>(DATE(LEFT($A9411,4),MID($A9411,6,2),MID($A9411,9,2))+MID($A9411,12,2)/24+MID($A9411,15,2)/60+MID($A9411,18,2)/3600)
+Timezone!$C$5/24
+VLOOKUP((DATE(LEFT($A9411,4),MID($A9411,6,2),MID($A9411,9,2))+MID($A9411,12,2)/24+MID($A9411,15,2)/60+MID($A9411,18,2)/3600),Timezone!$K:$L,2,TRUE)/24</f>
        <v>42893.875</v>
      </c>
      <c r="F9411" s="92">
        <f>IF(MOD($B9411,1)&gt;10.5/24,
IF(VLOOKUP(QUOTIENT($B9411,1),AUD!$A:$K,11,TRUE)=0,F9410,VLOOKUP(QUOTIENT($B9411,1),AUD!$A:$K,11,TRUE)),
F9410)</f>
        <v>1.7250000000000001</v>
      </c>
      <c r="G9411" s="92">
        <f>IF(MOD($C9411,1)&gt;10.5/24,
IF(VLOOKUP(QUOTIENT($C9411,1),AUD!$A:$K,11,TRUE)=0,G9410,VLOOKUP(QUOTIENT($C9411,1),NZD!$A:$F,6,TRUE)),
G9410)</f>
        <v>1.94</v>
      </c>
      <c r="H9411" s="92">
        <f>IF(MOD($D9411,1)&gt;(11+55/60)/24,
IF(VLOOKUP(QUOTIENT($D9411,1),AUD!$A:$K,11,TRUE)=0,H9410,IFERROR(VLOOKUP(QUOTIENT($D9411,1),USD!$A:$B,2,TRUE),H9410)),
H9410)</f>
        <v>1.2210000000000001</v>
      </c>
      <c r="I9411" s="92">
        <f>IF(MOD($D9411,1)&gt;(11+55/60)/24,
IF(VLOOKUP(QUOTIENT($D9411,1),AUD!$A:$K,11,TRUE)=0,I9410,IFERROR(VLOOKUP(QUOTIENT($D9411,1),GBP!$A:$B,2,TRUE),I9410)),
I9410)</f>
        <v>0.29019</v>
      </c>
      <c r="J9411" s="92">
        <f>IF(MOD($D9411,1)&gt;(11+55/60)/24,
IF(VLOOKUP(QUOTIENT($D9411,1),AUD!$A:$K,11,TRUE)=0,J9410,IFERROR(VLOOKUP(QUOTIENT($D9411,1),EUR!$A:$B,2,TRUE),J9410)),
J9410)</f>
        <v>-0.37</v>
      </c>
      <c r="K9411" s="92">
        <f>IF(MOD($D9411,1)&gt;(11+55/60)/24,
IF(VLOOKUP(QUOTIENT($D9411,1),AUD!$A:$K,11,TRUE)=0,K9410,IFERROR(VLOOKUP(QUOTIENT($D9411,1),JPY!$A:$B,2,TRUE),K9410)),
K9410)</f>
        <v>-1.064E-2</v>
      </c>
      <c r="L9411" s="92">
        <f>IF(MOD($E9411,1)&gt;(11+55/60)/24,
IF(VLOOKUP(QUOTIENT($E9411,1),AUD!$A:$K,11,TRUE)=0,L9410,IFERROR(VLOOKUP(QUOTIENT($E9411,1),CAD!$A:$B,2,TRUE)*1,L9410)),
L9410)</f>
        <v>0.81</v>
      </c>
    </row>
    <row r="9412" spans="1:12">
      <c r="A9412" s="94" t="s">
        <v>9651</v>
      </c>
      <c r="B9412" s="94">
        <f>(DATE(LEFT($A9412,4),MID($A9412,6,2),MID($A9412,9,2))+MID($A9412,12,2)/24+MID($A9412,15,2)/60+MID($A9412,18,2)/3600)
+Timezone!$C$2/24
+VLOOKUP((DATE(LEFT($A9412,4),MID($A9412,6,2),MID($A9412,9,2))+MID($A9412,12,2)/24+MID($A9412,15,2)/60+MID($A9412,18,2)/3600),Timezone!$K:$L,2,TRUE)/24</f>
        <v>42894.541666666664</v>
      </c>
      <c r="C9412" s="94">
        <f>(DATE(LEFT($A9412,4),MID($A9412,6,2),MID($A9412,9,2))+MID($A9412,12,2)/24+MID($A9412,15,2)/60+MID($A9412,18,2)/3600)
+Timezone!$C$3/24
+VLOOKUP((DATE(LEFT($A9412,4),MID($A9412,6,2),MID($A9412,9,2))+MID($A9412,12,2)/24+MID($A9412,15,2)/60+MID($A9412,18,2)/3600),Timezone!$K:$L,2,TRUE)/24</f>
        <v>42894.625</v>
      </c>
      <c r="D9412" s="94">
        <f>(DATE(LEFT($A9412,4),MID($A9412,6,2),MID($A9412,9,2))+MID($A9412,12,2)/24+MID($A9412,15,2)/60+MID($A9412,18,2)/3600)
+Timezone!$C$4/24
+VLOOKUP((DATE(LEFT($A9412,4),MID($A9412,6,2),MID($A9412,9,2))+MID($A9412,12,2)/24+MID($A9412,15,2)/60+MID($A9412,18,2)/3600),Timezone!$K:$L,2,TRUE)/24</f>
        <v>42894.166666666664</v>
      </c>
      <c r="E9412" s="94">
        <f>(DATE(LEFT($A9412,4),MID($A9412,6,2),MID($A9412,9,2))+MID($A9412,12,2)/24+MID($A9412,15,2)/60+MID($A9412,18,2)/3600)
+Timezone!$C$5/24
+VLOOKUP((DATE(LEFT($A9412,4),MID($A9412,6,2),MID($A9412,9,2))+MID($A9412,12,2)/24+MID($A9412,15,2)/60+MID($A9412,18,2)/3600),Timezone!$K:$L,2,TRUE)/24</f>
        <v>42893.958333333336</v>
      </c>
      <c r="F9412" s="92">
        <f>IF(MOD($B9412,1)&gt;10.5/24,
IF(VLOOKUP(QUOTIENT($B9412,1),AUD!$A:$K,11,TRUE)=0,F9411,VLOOKUP(QUOTIENT($B9412,1),AUD!$A:$K,11,TRUE)),
F9411)</f>
        <v>1.7250000000000001</v>
      </c>
      <c r="G9412" s="92">
        <f>IF(MOD($C9412,1)&gt;10.5/24,
IF(VLOOKUP(QUOTIENT($C9412,1),AUD!$A:$K,11,TRUE)=0,G9411,VLOOKUP(QUOTIENT($C9412,1),NZD!$A:$F,6,TRUE)),
G9411)</f>
        <v>1.94</v>
      </c>
      <c r="H9412" s="92">
        <f>IF(MOD($D9412,1)&gt;(11+55/60)/24,
IF(VLOOKUP(QUOTIENT($D9412,1),AUD!$A:$K,11,TRUE)=0,H9411,IFERROR(VLOOKUP(QUOTIENT($D9412,1),USD!$A:$B,2,TRUE),H9411)),
H9411)</f>
        <v>1.2210000000000001</v>
      </c>
      <c r="I9412" s="92">
        <f>IF(MOD($D9412,1)&gt;(11+55/60)/24,
IF(VLOOKUP(QUOTIENT($D9412,1),AUD!$A:$K,11,TRUE)=0,I9411,IFERROR(VLOOKUP(QUOTIENT($D9412,1),GBP!$A:$B,2,TRUE),I9411)),
I9411)</f>
        <v>0.29019</v>
      </c>
      <c r="J9412" s="92">
        <f>IF(MOD($D9412,1)&gt;(11+55/60)/24,
IF(VLOOKUP(QUOTIENT($D9412,1),AUD!$A:$K,11,TRUE)=0,J9411,IFERROR(VLOOKUP(QUOTIENT($D9412,1),EUR!$A:$B,2,TRUE),J9411)),
J9411)</f>
        <v>-0.37</v>
      </c>
      <c r="K9412" s="92">
        <f>IF(MOD($D9412,1)&gt;(11+55/60)/24,
IF(VLOOKUP(QUOTIENT($D9412,1),AUD!$A:$K,11,TRUE)=0,K9411,IFERROR(VLOOKUP(QUOTIENT($D9412,1),JPY!$A:$B,2,TRUE),K9411)),
K9411)</f>
        <v>-1.064E-2</v>
      </c>
      <c r="L9412" s="92">
        <f>IF(MOD($E9412,1)&gt;(11+55/60)/24,
IF(VLOOKUP(QUOTIENT($E9412,1),AUD!$A:$K,11,TRUE)=0,L9411,IFERROR(VLOOKUP(QUOTIENT($E9412,1),CAD!$A:$B,2,TRUE)*1,L9411)),
L9411)</f>
        <v>0.81</v>
      </c>
    </row>
    <row r="9413" spans="1:12">
      <c r="A9413" s="94" t="s">
        <v>9652</v>
      </c>
      <c r="B9413" s="94">
        <f>(DATE(LEFT($A9413,4),MID($A9413,6,2),MID($A9413,9,2))+MID($A9413,12,2)/24+MID($A9413,15,2)/60+MID($A9413,18,2)/3600)
+Timezone!$C$2/24
+VLOOKUP((DATE(LEFT($A9413,4),MID($A9413,6,2),MID($A9413,9,2))+MID($A9413,12,2)/24+MID($A9413,15,2)/60+MID($A9413,18,2)/3600),Timezone!$K:$L,2,TRUE)/24</f>
        <v>42894.625</v>
      </c>
      <c r="C9413" s="94">
        <f>(DATE(LEFT($A9413,4),MID($A9413,6,2),MID($A9413,9,2))+MID($A9413,12,2)/24+MID($A9413,15,2)/60+MID($A9413,18,2)/3600)
+Timezone!$C$3/24
+VLOOKUP((DATE(LEFT($A9413,4),MID($A9413,6,2),MID($A9413,9,2))+MID($A9413,12,2)/24+MID($A9413,15,2)/60+MID($A9413,18,2)/3600),Timezone!$K:$L,2,TRUE)/24</f>
        <v>42894.708333333336</v>
      </c>
      <c r="D9413" s="94">
        <f>(DATE(LEFT($A9413,4),MID($A9413,6,2),MID($A9413,9,2))+MID($A9413,12,2)/24+MID($A9413,15,2)/60+MID($A9413,18,2)/3600)
+Timezone!$C$4/24
+VLOOKUP((DATE(LEFT($A9413,4),MID($A9413,6,2),MID($A9413,9,2))+MID($A9413,12,2)/24+MID($A9413,15,2)/60+MID($A9413,18,2)/3600),Timezone!$K:$L,2,TRUE)/24</f>
        <v>42894.25</v>
      </c>
      <c r="E9413" s="94">
        <f>(DATE(LEFT($A9413,4),MID($A9413,6,2),MID($A9413,9,2))+MID($A9413,12,2)/24+MID($A9413,15,2)/60+MID($A9413,18,2)/3600)
+Timezone!$C$5/24
+VLOOKUP((DATE(LEFT($A9413,4),MID($A9413,6,2),MID($A9413,9,2))+MID($A9413,12,2)/24+MID($A9413,15,2)/60+MID($A9413,18,2)/3600),Timezone!$K:$L,2,TRUE)/24</f>
        <v>42894.041666666672</v>
      </c>
      <c r="F9413" s="92">
        <f>IF(MOD($B9413,1)&gt;10.5/24,
IF(VLOOKUP(QUOTIENT($B9413,1),AUD!$A:$K,11,TRUE)=0,F9412,VLOOKUP(QUOTIENT($B9413,1),AUD!$A:$K,11,TRUE)),
F9412)</f>
        <v>1.7250000000000001</v>
      </c>
      <c r="G9413" s="92">
        <f>IF(MOD($C9413,1)&gt;10.5/24,
IF(VLOOKUP(QUOTIENT($C9413,1),AUD!$A:$K,11,TRUE)=0,G9412,VLOOKUP(QUOTIENT($C9413,1),NZD!$A:$F,6,TRUE)),
G9412)</f>
        <v>1.94</v>
      </c>
      <c r="H9413" s="92">
        <f>IF(MOD($D9413,1)&gt;(11+55/60)/24,
IF(VLOOKUP(QUOTIENT($D9413,1),AUD!$A:$K,11,TRUE)=0,H9412,IFERROR(VLOOKUP(QUOTIENT($D9413,1),USD!$A:$B,2,TRUE),H9412)),
H9412)</f>
        <v>1.2210000000000001</v>
      </c>
      <c r="I9413" s="92">
        <f>IF(MOD($D9413,1)&gt;(11+55/60)/24,
IF(VLOOKUP(QUOTIENT($D9413,1),AUD!$A:$K,11,TRUE)=0,I9412,IFERROR(VLOOKUP(QUOTIENT($D9413,1),GBP!$A:$B,2,TRUE),I9412)),
I9412)</f>
        <v>0.29019</v>
      </c>
      <c r="J9413" s="92">
        <f>IF(MOD($D9413,1)&gt;(11+55/60)/24,
IF(VLOOKUP(QUOTIENT($D9413,1),AUD!$A:$K,11,TRUE)=0,J9412,IFERROR(VLOOKUP(QUOTIENT($D9413,1),EUR!$A:$B,2,TRUE),J9412)),
J9412)</f>
        <v>-0.37</v>
      </c>
      <c r="K9413" s="92">
        <f>IF(MOD($D9413,1)&gt;(11+55/60)/24,
IF(VLOOKUP(QUOTIENT($D9413,1),AUD!$A:$K,11,TRUE)=0,K9412,IFERROR(VLOOKUP(QUOTIENT($D9413,1),JPY!$A:$B,2,TRUE),K9412)),
K9412)</f>
        <v>-1.064E-2</v>
      </c>
      <c r="L9413" s="92">
        <f>IF(MOD($E9413,1)&gt;(11+55/60)/24,
IF(VLOOKUP(QUOTIENT($E9413,1),AUD!$A:$K,11,TRUE)=0,L9412,IFERROR(VLOOKUP(QUOTIENT($E9413,1),CAD!$A:$B,2,TRUE)*1,L9412)),
L9412)</f>
        <v>0.81</v>
      </c>
    </row>
    <row r="9414" spans="1:12">
      <c r="A9414" s="94" t="s">
        <v>9653</v>
      </c>
      <c r="B9414" s="94">
        <f>(DATE(LEFT($A9414,4),MID($A9414,6,2),MID($A9414,9,2))+MID($A9414,12,2)/24+MID($A9414,15,2)/60+MID($A9414,18,2)/3600)
+Timezone!$C$2/24
+VLOOKUP((DATE(LEFT($A9414,4),MID($A9414,6,2),MID($A9414,9,2))+MID($A9414,12,2)/24+MID($A9414,15,2)/60+MID($A9414,18,2)/3600),Timezone!$K:$L,2,TRUE)/24</f>
        <v>42894.708333333328</v>
      </c>
      <c r="C9414" s="94">
        <f>(DATE(LEFT($A9414,4),MID($A9414,6,2),MID($A9414,9,2))+MID($A9414,12,2)/24+MID($A9414,15,2)/60+MID($A9414,18,2)/3600)
+Timezone!$C$3/24
+VLOOKUP((DATE(LEFT($A9414,4),MID($A9414,6,2),MID($A9414,9,2))+MID($A9414,12,2)/24+MID($A9414,15,2)/60+MID($A9414,18,2)/3600),Timezone!$K:$L,2,TRUE)/24</f>
        <v>42894.791666666664</v>
      </c>
      <c r="D9414" s="94">
        <f>(DATE(LEFT($A9414,4),MID($A9414,6,2),MID($A9414,9,2))+MID($A9414,12,2)/24+MID($A9414,15,2)/60+MID($A9414,18,2)/3600)
+Timezone!$C$4/24
+VLOOKUP((DATE(LEFT($A9414,4),MID($A9414,6,2),MID($A9414,9,2))+MID($A9414,12,2)/24+MID($A9414,15,2)/60+MID($A9414,18,2)/3600),Timezone!$K:$L,2,TRUE)/24</f>
        <v>42894.333333333328</v>
      </c>
      <c r="E9414" s="94">
        <f>(DATE(LEFT($A9414,4),MID($A9414,6,2),MID($A9414,9,2))+MID($A9414,12,2)/24+MID($A9414,15,2)/60+MID($A9414,18,2)/3600)
+Timezone!$C$5/24
+VLOOKUP((DATE(LEFT($A9414,4),MID($A9414,6,2),MID($A9414,9,2))+MID($A9414,12,2)/24+MID($A9414,15,2)/60+MID($A9414,18,2)/3600),Timezone!$K:$L,2,TRUE)/24</f>
        <v>42894.125</v>
      </c>
      <c r="F9414" s="92">
        <f>IF(MOD($B9414,1)&gt;10.5/24,
IF(VLOOKUP(QUOTIENT($B9414,1),AUD!$A:$K,11,TRUE)=0,F9413,VLOOKUP(QUOTIENT($B9414,1),AUD!$A:$K,11,TRUE)),
F9413)</f>
        <v>1.7250000000000001</v>
      </c>
      <c r="G9414" s="92">
        <f>IF(MOD($C9414,1)&gt;10.5/24,
IF(VLOOKUP(QUOTIENT($C9414,1),AUD!$A:$K,11,TRUE)=0,G9413,VLOOKUP(QUOTIENT($C9414,1),NZD!$A:$F,6,TRUE)),
G9413)</f>
        <v>1.94</v>
      </c>
      <c r="H9414" s="92">
        <f>IF(MOD($D9414,1)&gt;(11+55/60)/24,
IF(VLOOKUP(QUOTIENT($D9414,1),AUD!$A:$K,11,TRUE)=0,H9413,IFERROR(VLOOKUP(QUOTIENT($D9414,1),USD!$A:$B,2,TRUE),H9413)),
H9413)</f>
        <v>1.2210000000000001</v>
      </c>
      <c r="I9414" s="92">
        <f>IF(MOD($D9414,1)&gt;(11+55/60)/24,
IF(VLOOKUP(QUOTIENT($D9414,1),AUD!$A:$K,11,TRUE)=0,I9413,IFERROR(VLOOKUP(QUOTIENT($D9414,1),GBP!$A:$B,2,TRUE),I9413)),
I9413)</f>
        <v>0.29019</v>
      </c>
      <c r="J9414" s="92">
        <f>IF(MOD($D9414,1)&gt;(11+55/60)/24,
IF(VLOOKUP(QUOTIENT($D9414,1),AUD!$A:$K,11,TRUE)=0,J9413,IFERROR(VLOOKUP(QUOTIENT($D9414,1),EUR!$A:$B,2,TRUE),J9413)),
J9413)</f>
        <v>-0.37</v>
      </c>
      <c r="K9414" s="92">
        <f>IF(MOD($D9414,1)&gt;(11+55/60)/24,
IF(VLOOKUP(QUOTIENT($D9414,1),AUD!$A:$K,11,TRUE)=0,K9413,IFERROR(VLOOKUP(QUOTIENT($D9414,1),JPY!$A:$B,2,TRUE),K9413)),
K9413)</f>
        <v>-1.064E-2</v>
      </c>
      <c r="L9414" s="92">
        <f>IF(MOD($E9414,1)&gt;(11+55/60)/24,
IF(VLOOKUP(QUOTIENT($E9414,1),AUD!$A:$K,11,TRUE)=0,L9413,IFERROR(VLOOKUP(QUOTIENT($E9414,1),CAD!$A:$B,2,TRUE)*1,L9413)),
L9413)</f>
        <v>0.81</v>
      </c>
    </row>
    <row r="9415" spans="1:12">
      <c r="A9415" s="94" t="s">
        <v>9654</v>
      </c>
      <c r="B9415" s="94">
        <f>(DATE(LEFT($A9415,4),MID($A9415,6,2),MID($A9415,9,2))+MID($A9415,12,2)/24+MID($A9415,15,2)/60+MID($A9415,18,2)/3600)
+Timezone!$C$2/24
+VLOOKUP((DATE(LEFT($A9415,4),MID($A9415,6,2),MID($A9415,9,2))+MID($A9415,12,2)/24+MID($A9415,15,2)/60+MID($A9415,18,2)/3600),Timezone!$K:$L,2,TRUE)/24</f>
        <v>42894.791666666664</v>
      </c>
      <c r="C9415" s="94">
        <f>(DATE(LEFT($A9415,4),MID($A9415,6,2),MID($A9415,9,2))+MID($A9415,12,2)/24+MID($A9415,15,2)/60+MID($A9415,18,2)/3600)
+Timezone!$C$3/24
+VLOOKUP((DATE(LEFT($A9415,4),MID($A9415,6,2),MID($A9415,9,2))+MID($A9415,12,2)/24+MID($A9415,15,2)/60+MID($A9415,18,2)/3600),Timezone!$K:$L,2,TRUE)/24</f>
        <v>42894.875</v>
      </c>
      <c r="D9415" s="94">
        <f>(DATE(LEFT($A9415,4),MID($A9415,6,2),MID($A9415,9,2))+MID($A9415,12,2)/24+MID($A9415,15,2)/60+MID($A9415,18,2)/3600)
+Timezone!$C$4/24
+VLOOKUP((DATE(LEFT($A9415,4),MID($A9415,6,2),MID($A9415,9,2))+MID($A9415,12,2)/24+MID($A9415,15,2)/60+MID($A9415,18,2)/3600),Timezone!$K:$L,2,TRUE)/24</f>
        <v>42894.416666666664</v>
      </c>
      <c r="E9415" s="94">
        <f>(DATE(LEFT($A9415,4),MID($A9415,6,2),MID($A9415,9,2))+MID($A9415,12,2)/24+MID($A9415,15,2)/60+MID($A9415,18,2)/3600)
+Timezone!$C$5/24
+VLOOKUP((DATE(LEFT($A9415,4),MID($A9415,6,2),MID($A9415,9,2))+MID($A9415,12,2)/24+MID($A9415,15,2)/60+MID($A9415,18,2)/3600),Timezone!$K:$L,2,TRUE)/24</f>
        <v>42894.208333333336</v>
      </c>
      <c r="F9415" s="92">
        <f>IF(MOD($B9415,1)&gt;10.5/24,
IF(VLOOKUP(QUOTIENT($B9415,1),AUD!$A:$K,11,TRUE)=0,F9414,VLOOKUP(QUOTIENT($B9415,1),AUD!$A:$K,11,TRUE)),
F9414)</f>
        <v>1.7250000000000001</v>
      </c>
      <c r="G9415" s="92">
        <f>IF(MOD($C9415,1)&gt;10.5/24,
IF(VLOOKUP(QUOTIENT($C9415,1),AUD!$A:$K,11,TRUE)=0,G9414,VLOOKUP(QUOTIENT($C9415,1),NZD!$A:$F,6,TRUE)),
G9414)</f>
        <v>1.94</v>
      </c>
      <c r="H9415" s="92">
        <f>IF(MOD($D9415,1)&gt;(11+55/60)/24,
IF(VLOOKUP(QUOTIENT($D9415,1),AUD!$A:$K,11,TRUE)=0,H9414,IFERROR(VLOOKUP(QUOTIENT($D9415,1),USD!$A:$B,2,TRUE),H9414)),
H9414)</f>
        <v>1.2210000000000001</v>
      </c>
      <c r="I9415" s="92">
        <f>IF(MOD($D9415,1)&gt;(11+55/60)/24,
IF(VLOOKUP(QUOTIENT($D9415,1),AUD!$A:$K,11,TRUE)=0,I9414,IFERROR(VLOOKUP(QUOTIENT($D9415,1),GBP!$A:$B,2,TRUE),I9414)),
I9414)</f>
        <v>0.29019</v>
      </c>
      <c r="J9415" s="92">
        <f>IF(MOD($D9415,1)&gt;(11+55/60)/24,
IF(VLOOKUP(QUOTIENT($D9415,1),AUD!$A:$K,11,TRUE)=0,J9414,IFERROR(VLOOKUP(QUOTIENT($D9415,1),EUR!$A:$B,2,TRUE),J9414)),
J9414)</f>
        <v>-0.37</v>
      </c>
      <c r="K9415" s="92">
        <f>IF(MOD($D9415,1)&gt;(11+55/60)/24,
IF(VLOOKUP(QUOTIENT($D9415,1),AUD!$A:$K,11,TRUE)=0,K9414,IFERROR(VLOOKUP(QUOTIENT($D9415,1),JPY!$A:$B,2,TRUE),K9414)),
K9414)</f>
        <v>-1.064E-2</v>
      </c>
      <c r="L9415" s="92">
        <f>IF(MOD($E9415,1)&gt;(11+55/60)/24,
IF(VLOOKUP(QUOTIENT($E9415,1),AUD!$A:$K,11,TRUE)=0,L9414,IFERROR(VLOOKUP(QUOTIENT($E9415,1),CAD!$A:$B,2,TRUE)*1,L9414)),
L9414)</f>
        <v>0.81</v>
      </c>
    </row>
    <row r="9416" spans="1:12">
      <c r="A9416" s="94" t="s">
        <v>9655</v>
      </c>
      <c r="B9416" s="94">
        <f>(DATE(LEFT($A9416,4),MID($A9416,6,2),MID($A9416,9,2))+MID($A9416,12,2)/24+MID($A9416,15,2)/60+MID($A9416,18,2)/3600)
+Timezone!$C$2/24
+VLOOKUP((DATE(LEFT($A9416,4),MID($A9416,6,2),MID($A9416,9,2))+MID($A9416,12,2)/24+MID($A9416,15,2)/60+MID($A9416,18,2)/3600),Timezone!$K:$L,2,TRUE)/24</f>
        <v>42894.875</v>
      </c>
      <c r="C9416" s="94">
        <f>(DATE(LEFT($A9416,4),MID($A9416,6,2),MID($A9416,9,2))+MID($A9416,12,2)/24+MID($A9416,15,2)/60+MID($A9416,18,2)/3600)
+Timezone!$C$3/24
+VLOOKUP((DATE(LEFT($A9416,4),MID($A9416,6,2),MID($A9416,9,2))+MID($A9416,12,2)/24+MID($A9416,15,2)/60+MID($A9416,18,2)/3600),Timezone!$K:$L,2,TRUE)/24</f>
        <v>42894.958333333336</v>
      </c>
      <c r="D9416" s="94">
        <f>(DATE(LEFT($A9416,4),MID($A9416,6,2),MID($A9416,9,2))+MID($A9416,12,2)/24+MID($A9416,15,2)/60+MID($A9416,18,2)/3600)
+Timezone!$C$4/24
+VLOOKUP((DATE(LEFT($A9416,4),MID($A9416,6,2),MID($A9416,9,2))+MID($A9416,12,2)/24+MID($A9416,15,2)/60+MID($A9416,18,2)/3600),Timezone!$K:$L,2,TRUE)/24</f>
        <v>42894.5</v>
      </c>
      <c r="E9416" s="94">
        <f>(DATE(LEFT($A9416,4),MID($A9416,6,2),MID($A9416,9,2))+MID($A9416,12,2)/24+MID($A9416,15,2)/60+MID($A9416,18,2)/3600)
+Timezone!$C$5/24
+VLOOKUP((DATE(LEFT($A9416,4),MID($A9416,6,2),MID($A9416,9,2))+MID($A9416,12,2)/24+MID($A9416,15,2)/60+MID($A9416,18,2)/3600),Timezone!$K:$L,2,TRUE)/24</f>
        <v>42894.291666666672</v>
      </c>
      <c r="F9416" s="92">
        <f>IF(MOD($B9416,1)&gt;10.5/24,
IF(VLOOKUP(QUOTIENT($B9416,1),AUD!$A:$K,11,TRUE)=0,F9415,VLOOKUP(QUOTIENT($B9416,1),AUD!$A:$K,11,TRUE)),
F9415)</f>
        <v>1.7250000000000001</v>
      </c>
      <c r="G9416" s="92">
        <f>IF(MOD($C9416,1)&gt;10.5/24,
IF(VLOOKUP(QUOTIENT($C9416,1),AUD!$A:$K,11,TRUE)=0,G9415,VLOOKUP(QUOTIENT($C9416,1),NZD!$A:$F,6,TRUE)),
G9415)</f>
        <v>1.94</v>
      </c>
      <c r="H9416" s="92">
        <f>IF(MOD($D9416,1)&gt;(11+55/60)/24,
IF(VLOOKUP(QUOTIENT($D9416,1),AUD!$A:$K,11,TRUE)=0,H9415,IFERROR(VLOOKUP(QUOTIENT($D9416,1),USD!$A:$B,2,TRUE),H9415)),
H9415)</f>
        <v>1.22811</v>
      </c>
      <c r="I9416" s="92">
        <f>IF(MOD($D9416,1)&gt;(11+55/60)/24,
IF(VLOOKUP(QUOTIENT($D9416,1),AUD!$A:$K,11,TRUE)=0,I9415,IFERROR(VLOOKUP(QUOTIENT($D9416,1),GBP!$A:$B,2,TRUE),I9415)),
I9415)</f>
        <v>0.28993999999999998</v>
      </c>
      <c r="J9416" s="92">
        <f>IF(MOD($D9416,1)&gt;(11+55/60)/24,
IF(VLOOKUP(QUOTIENT($D9416,1),AUD!$A:$K,11,TRUE)=0,J9415,IFERROR(VLOOKUP(QUOTIENT($D9416,1),EUR!$A:$B,2,TRUE),J9415)),
J9415)</f>
        <v>-0.37070999999999998</v>
      </c>
      <c r="K9416" s="92">
        <f>IF(MOD($D9416,1)&gt;(11+55/60)/24,
IF(VLOOKUP(QUOTIENT($D9416,1),AUD!$A:$K,11,TRUE)=0,K9415,IFERROR(VLOOKUP(QUOTIENT($D9416,1),JPY!$A:$B,2,TRUE),K9415)),
K9415)</f>
        <v>-1.093E-2</v>
      </c>
      <c r="L9416" s="92">
        <f>IF(MOD($E9416,1)&gt;(11+55/60)/24,
IF(VLOOKUP(QUOTIENT($E9416,1),AUD!$A:$K,11,TRUE)=0,L9415,IFERROR(VLOOKUP(QUOTIENT($E9416,1),CAD!$A:$B,2,TRUE)*1,L9415)),
L9415)</f>
        <v>0.81</v>
      </c>
    </row>
    <row r="9417" spans="1:12">
      <c r="A9417" s="94" t="s">
        <v>9656</v>
      </c>
      <c r="B9417" s="94">
        <f>(DATE(LEFT($A9417,4),MID($A9417,6,2),MID($A9417,9,2))+MID($A9417,12,2)/24+MID($A9417,15,2)/60+MID($A9417,18,2)/3600)
+Timezone!$C$2/24
+VLOOKUP((DATE(LEFT($A9417,4),MID($A9417,6,2),MID($A9417,9,2))+MID($A9417,12,2)/24+MID($A9417,15,2)/60+MID($A9417,18,2)/3600),Timezone!$K:$L,2,TRUE)/24</f>
        <v>42894.958333333328</v>
      </c>
      <c r="C9417" s="94">
        <f>(DATE(LEFT($A9417,4),MID($A9417,6,2),MID($A9417,9,2))+MID($A9417,12,2)/24+MID($A9417,15,2)/60+MID($A9417,18,2)/3600)
+Timezone!$C$3/24
+VLOOKUP((DATE(LEFT($A9417,4),MID($A9417,6,2),MID($A9417,9,2))+MID($A9417,12,2)/24+MID($A9417,15,2)/60+MID($A9417,18,2)/3600),Timezone!$K:$L,2,TRUE)/24</f>
        <v>42895.041666666664</v>
      </c>
      <c r="D9417" s="94">
        <f>(DATE(LEFT($A9417,4),MID($A9417,6,2),MID($A9417,9,2))+MID($A9417,12,2)/24+MID($A9417,15,2)/60+MID($A9417,18,2)/3600)
+Timezone!$C$4/24
+VLOOKUP((DATE(LEFT($A9417,4),MID($A9417,6,2),MID($A9417,9,2))+MID($A9417,12,2)/24+MID($A9417,15,2)/60+MID($A9417,18,2)/3600),Timezone!$K:$L,2,TRUE)/24</f>
        <v>42894.583333333328</v>
      </c>
      <c r="E9417" s="94">
        <f>(DATE(LEFT($A9417,4),MID($A9417,6,2),MID($A9417,9,2))+MID($A9417,12,2)/24+MID($A9417,15,2)/60+MID($A9417,18,2)/3600)
+Timezone!$C$5/24
+VLOOKUP((DATE(LEFT($A9417,4),MID($A9417,6,2),MID($A9417,9,2))+MID($A9417,12,2)/24+MID($A9417,15,2)/60+MID($A9417,18,2)/3600),Timezone!$K:$L,2,TRUE)/24</f>
        <v>42894.375</v>
      </c>
      <c r="F9417" s="92">
        <f>IF(MOD($B9417,1)&gt;10.5/24,
IF(VLOOKUP(QUOTIENT($B9417,1),AUD!$A:$K,11,TRUE)=0,F9416,VLOOKUP(QUOTIENT($B9417,1),AUD!$A:$K,11,TRUE)),
F9416)</f>
        <v>1.7250000000000001</v>
      </c>
      <c r="G9417" s="92">
        <f>IF(MOD($C9417,1)&gt;10.5/24,
IF(VLOOKUP(QUOTIENT($C9417,1),AUD!$A:$K,11,TRUE)=0,G9416,VLOOKUP(QUOTIENT($C9417,1),NZD!$A:$F,6,TRUE)),
G9416)</f>
        <v>1.94</v>
      </c>
      <c r="H9417" s="92">
        <f>IF(MOD($D9417,1)&gt;(11+55/60)/24,
IF(VLOOKUP(QUOTIENT($D9417,1),AUD!$A:$K,11,TRUE)=0,H9416,IFERROR(VLOOKUP(QUOTIENT($D9417,1),USD!$A:$B,2,TRUE),H9416)),
H9416)</f>
        <v>1.22811</v>
      </c>
      <c r="I9417" s="92">
        <f>IF(MOD($D9417,1)&gt;(11+55/60)/24,
IF(VLOOKUP(QUOTIENT($D9417,1),AUD!$A:$K,11,TRUE)=0,I9416,IFERROR(VLOOKUP(QUOTIENT($D9417,1),GBP!$A:$B,2,TRUE),I9416)),
I9416)</f>
        <v>0.28993999999999998</v>
      </c>
      <c r="J9417" s="92">
        <f>IF(MOD($D9417,1)&gt;(11+55/60)/24,
IF(VLOOKUP(QUOTIENT($D9417,1),AUD!$A:$K,11,TRUE)=0,J9416,IFERROR(VLOOKUP(QUOTIENT($D9417,1),EUR!$A:$B,2,TRUE),J9416)),
J9416)</f>
        <v>-0.37070999999999998</v>
      </c>
      <c r="K9417" s="92">
        <f>IF(MOD($D9417,1)&gt;(11+55/60)/24,
IF(VLOOKUP(QUOTIENT($D9417,1),AUD!$A:$K,11,TRUE)=0,K9416,IFERROR(VLOOKUP(QUOTIENT($D9417,1),JPY!$A:$B,2,TRUE),K9416)),
K9416)</f>
        <v>-1.093E-2</v>
      </c>
      <c r="L9417" s="92">
        <f>IF(MOD($E9417,1)&gt;(11+55/60)/24,
IF(VLOOKUP(QUOTIENT($E9417,1),AUD!$A:$K,11,TRUE)=0,L9416,IFERROR(VLOOKUP(QUOTIENT($E9417,1),CAD!$A:$B,2,TRUE)*1,L9416)),
L9416)</f>
        <v>0.81</v>
      </c>
    </row>
    <row r="9418" spans="1:12">
      <c r="A9418" s="94" t="s">
        <v>9657</v>
      </c>
      <c r="B9418" s="94">
        <f>(DATE(LEFT($A9418,4),MID($A9418,6,2),MID($A9418,9,2))+MID($A9418,12,2)/24+MID($A9418,15,2)/60+MID($A9418,18,2)/3600)
+Timezone!$C$2/24
+VLOOKUP((DATE(LEFT($A9418,4),MID($A9418,6,2),MID($A9418,9,2))+MID($A9418,12,2)/24+MID($A9418,15,2)/60+MID($A9418,18,2)/3600),Timezone!$K:$L,2,TRUE)/24</f>
        <v>42895.041666666664</v>
      </c>
      <c r="C9418" s="94">
        <f>(DATE(LEFT($A9418,4),MID($A9418,6,2),MID($A9418,9,2))+MID($A9418,12,2)/24+MID($A9418,15,2)/60+MID($A9418,18,2)/3600)
+Timezone!$C$3/24
+VLOOKUP((DATE(LEFT($A9418,4),MID($A9418,6,2),MID($A9418,9,2))+MID($A9418,12,2)/24+MID($A9418,15,2)/60+MID($A9418,18,2)/3600),Timezone!$K:$L,2,TRUE)/24</f>
        <v>42895.125</v>
      </c>
      <c r="D9418" s="94">
        <f>(DATE(LEFT($A9418,4),MID($A9418,6,2),MID($A9418,9,2))+MID($A9418,12,2)/24+MID($A9418,15,2)/60+MID($A9418,18,2)/3600)
+Timezone!$C$4/24
+VLOOKUP((DATE(LEFT($A9418,4),MID($A9418,6,2),MID($A9418,9,2))+MID($A9418,12,2)/24+MID($A9418,15,2)/60+MID($A9418,18,2)/3600),Timezone!$K:$L,2,TRUE)/24</f>
        <v>42894.666666666664</v>
      </c>
      <c r="E9418" s="94">
        <f>(DATE(LEFT($A9418,4),MID($A9418,6,2),MID($A9418,9,2))+MID($A9418,12,2)/24+MID($A9418,15,2)/60+MID($A9418,18,2)/3600)
+Timezone!$C$5/24
+VLOOKUP((DATE(LEFT($A9418,4),MID($A9418,6,2),MID($A9418,9,2))+MID($A9418,12,2)/24+MID($A9418,15,2)/60+MID($A9418,18,2)/3600),Timezone!$K:$L,2,TRUE)/24</f>
        <v>42894.458333333336</v>
      </c>
      <c r="F9418" s="92">
        <f>IF(MOD($B9418,1)&gt;10.5/24,
IF(VLOOKUP(QUOTIENT($B9418,1),AUD!$A:$K,11,TRUE)=0,F9417,VLOOKUP(QUOTIENT($B9418,1),AUD!$A:$K,11,TRUE)),
F9417)</f>
        <v>1.7250000000000001</v>
      </c>
      <c r="G9418" s="92">
        <f>IF(MOD($C9418,1)&gt;10.5/24,
IF(VLOOKUP(QUOTIENT($C9418,1),AUD!$A:$K,11,TRUE)=0,G9417,VLOOKUP(QUOTIENT($C9418,1),NZD!$A:$F,6,TRUE)),
G9417)</f>
        <v>1.94</v>
      </c>
      <c r="H9418" s="92">
        <f>IF(MOD($D9418,1)&gt;(11+55/60)/24,
IF(VLOOKUP(QUOTIENT($D9418,1),AUD!$A:$K,11,TRUE)=0,H9417,IFERROR(VLOOKUP(QUOTIENT($D9418,1),USD!$A:$B,2,TRUE),H9417)),
H9417)</f>
        <v>1.22811</v>
      </c>
      <c r="I9418" s="92">
        <f>IF(MOD($D9418,1)&gt;(11+55/60)/24,
IF(VLOOKUP(QUOTIENT($D9418,1),AUD!$A:$K,11,TRUE)=0,I9417,IFERROR(VLOOKUP(QUOTIENT($D9418,1),GBP!$A:$B,2,TRUE),I9417)),
I9417)</f>
        <v>0.28993999999999998</v>
      </c>
      <c r="J9418" s="92">
        <f>IF(MOD($D9418,1)&gt;(11+55/60)/24,
IF(VLOOKUP(QUOTIENT($D9418,1),AUD!$A:$K,11,TRUE)=0,J9417,IFERROR(VLOOKUP(QUOTIENT($D9418,1),EUR!$A:$B,2,TRUE),J9417)),
J9417)</f>
        <v>-0.37070999999999998</v>
      </c>
      <c r="K9418" s="92">
        <f>IF(MOD($D9418,1)&gt;(11+55/60)/24,
IF(VLOOKUP(QUOTIENT($D9418,1),AUD!$A:$K,11,TRUE)=0,K9417,IFERROR(VLOOKUP(QUOTIENT($D9418,1),JPY!$A:$B,2,TRUE),K9417)),
K9417)</f>
        <v>-1.093E-2</v>
      </c>
      <c r="L9418" s="92">
        <f>IF(MOD($E9418,1)&gt;(11+55/60)/24,
IF(VLOOKUP(QUOTIENT($E9418,1),AUD!$A:$K,11,TRUE)=0,L9417,IFERROR(VLOOKUP(QUOTIENT($E9418,1),CAD!$A:$B,2,TRUE)*1,L9417)),
L9417)</f>
        <v>0.81</v>
      </c>
    </row>
    <row r="9419" spans="1:12">
      <c r="A9419" s="94" t="s">
        <v>9658</v>
      </c>
      <c r="B9419" s="94">
        <f>(DATE(LEFT($A9419,4),MID($A9419,6,2),MID($A9419,9,2))+MID($A9419,12,2)/24+MID($A9419,15,2)/60+MID($A9419,18,2)/3600)
+Timezone!$C$2/24
+VLOOKUP((DATE(LEFT($A9419,4),MID($A9419,6,2),MID($A9419,9,2))+MID($A9419,12,2)/24+MID($A9419,15,2)/60+MID($A9419,18,2)/3600),Timezone!$K:$L,2,TRUE)/24</f>
        <v>42895.125</v>
      </c>
      <c r="C9419" s="94">
        <f>(DATE(LEFT($A9419,4),MID($A9419,6,2),MID($A9419,9,2))+MID($A9419,12,2)/24+MID($A9419,15,2)/60+MID($A9419,18,2)/3600)
+Timezone!$C$3/24
+VLOOKUP((DATE(LEFT($A9419,4),MID($A9419,6,2),MID($A9419,9,2))+MID($A9419,12,2)/24+MID($A9419,15,2)/60+MID($A9419,18,2)/3600),Timezone!$K:$L,2,TRUE)/24</f>
        <v>42895.208333333336</v>
      </c>
      <c r="D9419" s="94">
        <f>(DATE(LEFT($A9419,4),MID($A9419,6,2),MID($A9419,9,2))+MID($A9419,12,2)/24+MID($A9419,15,2)/60+MID($A9419,18,2)/3600)
+Timezone!$C$4/24
+VLOOKUP((DATE(LEFT($A9419,4),MID($A9419,6,2),MID($A9419,9,2))+MID($A9419,12,2)/24+MID($A9419,15,2)/60+MID($A9419,18,2)/3600),Timezone!$K:$L,2,TRUE)/24</f>
        <v>42894.75</v>
      </c>
      <c r="E9419" s="94">
        <f>(DATE(LEFT($A9419,4),MID($A9419,6,2),MID($A9419,9,2))+MID($A9419,12,2)/24+MID($A9419,15,2)/60+MID($A9419,18,2)/3600)
+Timezone!$C$5/24
+VLOOKUP((DATE(LEFT($A9419,4),MID($A9419,6,2),MID($A9419,9,2))+MID($A9419,12,2)/24+MID($A9419,15,2)/60+MID($A9419,18,2)/3600),Timezone!$K:$L,2,TRUE)/24</f>
        <v>42894.541666666672</v>
      </c>
      <c r="F9419" s="92">
        <f>IF(MOD($B9419,1)&gt;10.5/24,
IF(VLOOKUP(QUOTIENT($B9419,1),AUD!$A:$K,11,TRUE)=0,F9418,VLOOKUP(QUOTIENT($B9419,1),AUD!$A:$K,11,TRUE)),
F9418)</f>
        <v>1.7250000000000001</v>
      </c>
      <c r="G9419" s="92">
        <f>IF(MOD($C9419,1)&gt;10.5/24,
IF(VLOOKUP(QUOTIENT($C9419,1),AUD!$A:$K,11,TRUE)=0,G9418,VLOOKUP(QUOTIENT($C9419,1),NZD!$A:$F,6,TRUE)),
G9418)</f>
        <v>1.94</v>
      </c>
      <c r="H9419" s="92">
        <f>IF(MOD($D9419,1)&gt;(11+55/60)/24,
IF(VLOOKUP(QUOTIENT($D9419,1),AUD!$A:$K,11,TRUE)=0,H9418,IFERROR(VLOOKUP(QUOTIENT($D9419,1),USD!$A:$B,2,TRUE),H9418)),
H9418)</f>
        <v>1.22811</v>
      </c>
      <c r="I9419" s="92">
        <f>IF(MOD($D9419,1)&gt;(11+55/60)/24,
IF(VLOOKUP(QUOTIENT($D9419,1),AUD!$A:$K,11,TRUE)=0,I9418,IFERROR(VLOOKUP(QUOTIENT($D9419,1),GBP!$A:$B,2,TRUE),I9418)),
I9418)</f>
        <v>0.28993999999999998</v>
      </c>
      <c r="J9419" s="92">
        <f>IF(MOD($D9419,1)&gt;(11+55/60)/24,
IF(VLOOKUP(QUOTIENT($D9419,1),AUD!$A:$K,11,TRUE)=0,J9418,IFERROR(VLOOKUP(QUOTIENT($D9419,1),EUR!$A:$B,2,TRUE),J9418)),
J9418)</f>
        <v>-0.37070999999999998</v>
      </c>
      <c r="K9419" s="92">
        <f>IF(MOD($D9419,1)&gt;(11+55/60)/24,
IF(VLOOKUP(QUOTIENT($D9419,1),AUD!$A:$K,11,TRUE)=0,K9418,IFERROR(VLOOKUP(QUOTIENT($D9419,1),JPY!$A:$B,2,TRUE),K9418)),
K9418)</f>
        <v>-1.093E-2</v>
      </c>
      <c r="L9419" s="92">
        <f>IF(MOD($E9419,1)&gt;(11+55/60)/24,
IF(VLOOKUP(QUOTIENT($E9419,1),AUD!$A:$K,11,TRUE)=0,L9418,IFERROR(VLOOKUP(QUOTIENT($E9419,1),CAD!$A:$B,2,TRUE)*1,L9418)),
L9418)</f>
        <v>0.81</v>
      </c>
    </row>
    <row r="9420" spans="1:12">
      <c r="A9420" s="94" t="s">
        <v>9659</v>
      </c>
      <c r="B9420" s="94">
        <f>(DATE(LEFT($A9420,4),MID($A9420,6,2),MID($A9420,9,2))+MID($A9420,12,2)/24+MID($A9420,15,2)/60+MID($A9420,18,2)/3600)
+Timezone!$C$2/24
+VLOOKUP((DATE(LEFT($A9420,4),MID($A9420,6,2),MID($A9420,9,2))+MID($A9420,12,2)/24+MID($A9420,15,2)/60+MID($A9420,18,2)/3600),Timezone!$K:$L,2,TRUE)/24</f>
        <v>42895.208333333328</v>
      </c>
      <c r="C9420" s="94">
        <f>(DATE(LEFT($A9420,4),MID($A9420,6,2),MID($A9420,9,2))+MID($A9420,12,2)/24+MID($A9420,15,2)/60+MID($A9420,18,2)/3600)
+Timezone!$C$3/24
+VLOOKUP((DATE(LEFT($A9420,4),MID($A9420,6,2),MID($A9420,9,2))+MID($A9420,12,2)/24+MID($A9420,15,2)/60+MID($A9420,18,2)/3600),Timezone!$K:$L,2,TRUE)/24</f>
        <v>42895.291666666664</v>
      </c>
      <c r="D9420" s="94">
        <f>(DATE(LEFT($A9420,4),MID($A9420,6,2),MID($A9420,9,2))+MID($A9420,12,2)/24+MID($A9420,15,2)/60+MID($A9420,18,2)/3600)
+Timezone!$C$4/24
+VLOOKUP((DATE(LEFT($A9420,4),MID($A9420,6,2),MID($A9420,9,2))+MID($A9420,12,2)/24+MID($A9420,15,2)/60+MID($A9420,18,2)/3600),Timezone!$K:$L,2,TRUE)/24</f>
        <v>42894.833333333328</v>
      </c>
      <c r="E9420" s="94">
        <f>(DATE(LEFT($A9420,4),MID($A9420,6,2),MID($A9420,9,2))+MID($A9420,12,2)/24+MID($A9420,15,2)/60+MID($A9420,18,2)/3600)
+Timezone!$C$5/24
+VLOOKUP((DATE(LEFT($A9420,4),MID($A9420,6,2),MID($A9420,9,2))+MID($A9420,12,2)/24+MID($A9420,15,2)/60+MID($A9420,18,2)/3600),Timezone!$K:$L,2,TRUE)/24</f>
        <v>42894.625</v>
      </c>
      <c r="F9420" s="92">
        <f>IF(MOD($B9420,1)&gt;10.5/24,
IF(VLOOKUP(QUOTIENT($B9420,1),AUD!$A:$K,11,TRUE)=0,F9419,VLOOKUP(QUOTIENT($B9420,1),AUD!$A:$K,11,TRUE)),
F9419)</f>
        <v>1.7250000000000001</v>
      </c>
      <c r="G9420" s="92">
        <f>IF(MOD($C9420,1)&gt;10.5/24,
IF(VLOOKUP(QUOTIENT($C9420,1),AUD!$A:$K,11,TRUE)=0,G9419,VLOOKUP(QUOTIENT($C9420,1),NZD!$A:$F,6,TRUE)),
G9419)</f>
        <v>1.94</v>
      </c>
      <c r="H9420" s="92">
        <f>IF(MOD($D9420,1)&gt;(11+55/60)/24,
IF(VLOOKUP(QUOTIENT($D9420,1),AUD!$A:$K,11,TRUE)=0,H9419,IFERROR(VLOOKUP(QUOTIENT($D9420,1),USD!$A:$B,2,TRUE),H9419)),
H9419)</f>
        <v>1.22811</v>
      </c>
      <c r="I9420" s="92">
        <f>IF(MOD($D9420,1)&gt;(11+55/60)/24,
IF(VLOOKUP(QUOTIENT($D9420,1),AUD!$A:$K,11,TRUE)=0,I9419,IFERROR(VLOOKUP(QUOTIENT($D9420,1),GBP!$A:$B,2,TRUE),I9419)),
I9419)</f>
        <v>0.28993999999999998</v>
      </c>
      <c r="J9420" s="92">
        <f>IF(MOD($D9420,1)&gt;(11+55/60)/24,
IF(VLOOKUP(QUOTIENT($D9420,1),AUD!$A:$K,11,TRUE)=0,J9419,IFERROR(VLOOKUP(QUOTIENT($D9420,1),EUR!$A:$B,2,TRUE),J9419)),
J9419)</f>
        <v>-0.37070999999999998</v>
      </c>
      <c r="K9420" s="92">
        <f>IF(MOD($D9420,1)&gt;(11+55/60)/24,
IF(VLOOKUP(QUOTIENT($D9420,1),AUD!$A:$K,11,TRUE)=0,K9419,IFERROR(VLOOKUP(QUOTIENT($D9420,1),JPY!$A:$B,2,TRUE),K9419)),
K9419)</f>
        <v>-1.093E-2</v>
      </c>
      <c r="L9420" s="92">
        <f>IF(MOD($E9420,1)&gt;(11+55/60)/24,
IF(VLOOKUP(QUOTIENT($E9420,1),AUD!$A:$K,11,TRUE)=0,L9419,IFERROR(VLOOKUP(QUOTIENT($E9420,1),CAD!$A:$B,2,TRUE)*1,L9419)),
L9419)</f>
        <v>0.81</v>
      </c>
    </row>
    <row r="9421" spans="1:12">
      <c r="A9421" s="94" t="s">
        <v>9660</v>
      </c>
      <c r="B9421" s="94">
        <f>(DATE(LEFT($A9421,4),MID($A9421,6,2),MID($A9421,9,2))+MID($A9421,12,2)/24+MID($A9421,15,2)/60+MID($A9421,18,2)/3600)
+Timezone!$C$2/24
+VLOOKUP((DATE(LEFT($A9421,4),MID($A9421,6,2),MID($A9421,9,2))+MID($A9421,12,2)/24+MID($A9421,15,2)/60+MID($A9421,18,2)/3600),Timezone!$K:$L,2,TRUE)/24</f>
        <v>42895.291666666664</v>
      </c>
      <c r="C9421" s="94">
        <f>(DATE(LEFT($A9421,4),MID($A9421,6,2),MID($A9421,9,2))+MID($A9421,12,2)/24+MID($A9421,15,2)/60+MID($A9421,18,2)/3600)
+Timezone!$C$3/24
+VLOOKUP((DATE(LEFT($A9421,4),MID($A9421,6,2),MID($A9421,9,2))+MID($A9421,12,2)/24+MID($A9421,15,2)/60+MID($A9421,18,2)/3600),Timezone!$K:$L,2,TRUE)/24</f>
        <v>42895.375</v>
      </c>
      <c r="D9421" s="94">
        <f>(DATE(LEFT($A9421,4),MID($A9421,6,2),MID($A9421,9,2))+MID($A9421,12,2)/24+MID($A9421,15,2)/60+MID($A9421,18,2)/3600)
+Timezone!$C$4/24
+VLOOKUP((DATE(LEFT($A9421,4),MID($A9421,6,2),MID($A9421,9,2))+MID($A9421,12,2)/24+MID($A9421,15,2)/60+MID($A9421,18,2)/3600),Timezone!$K:$L,2,TRUE)/24</f>
        <v>42894.916666666664</v>
      </c>
      <c r="E9421" s="94">
        <f>(DATE(LEFT($A9421,4),MID($A9421,6,2),MID($A9421,9,2))+MID($A9421,12,2)/24+MID($A9421,15,2)/60+MID($A9421,18,2)/3600)
+Timezone!$C$5/24
+VLOOKUP((DATE(LEFT($A9421,4),MID($A9421,6,2),MID($A9421,9,2))+MID($A9421,12,2)/24+MID($A9421,15,2)/60+MID($A9421,18,2)/3600),Timezone!$K:$L,2,TRUE)/24</f>
        <v>42894.708333333336</v>
      </c>
      <c r="F9421" s="92">
        <f>IF(MOD($B9421,1)&gt;10.5/24,
IF(VLOOKUP(QUOTIENT($B9421,1),AUD!$A:$K,11,TRUE)=0,F9420,VLOOKUP(QUOTIENT($B9421,1),AUD!$A:$K,11,TRUE)),
F9420)</f>
        <v>1.7250000000000001</v>
      </c>
      <c r="G9421" s="92">
        <f>IF(MOD($C9421,1)&gt;10.5/24,
IF(VLOOKUP(QUOTIENT($C9421,1),AUD!$A:$K,11,TRUE)=0,G9420,VLOOKUP(QUOTIENT($C9421,1),NZD!$A:$F,6,TRUE)),
G9420)</f>
        <v>1.94</v>
      </c>
      <c r="H9421" s="92">
        <f>IF(MOD($D9421,1)&gt;(11+55/60)/24,
IF(VLOOKUP(QUOTIENT($D9421,1),AUD!$A:$K,11,TRUE)=0,H9420,IFERROR(VLOOKUP(QUOTIENT($D9421,1),USD!$A:$B,2,TRUE),H9420)),
H9420)</f>
        <v>1.22811</v>
      </c>
      <c r="I9421" s="92">
        <f>IF(MOD($D9421,1)&gt;(11+55/60)/24,
IF(VLOOKUP(QUOTIENT($D9421,1),AUD!$A:$K,11,TRUE)=0,I9420,IFERROR(VLOOKUP(QUOTIENT($D9421,1),GBP!$A:$B,2,TRUE),I9420)),
I9420)</f>
        <v>0.28993999999999998</v>
      </c>
      <c r="J9421" s="92">
        <f>IF(MOD($D9421,1)&gt;(11+55/60)/24,
IF(VLOOKUP(QUOTIENT($D9421,1),AUD!$A:$K,11,TRUE)=0,J9420,IFERROR(VLOOKUP(QUOTIENT($D9421,1),EUR!$A:$B,2,TRUE),J9420)),
J9420)</f>
        <v>-0.37070999999999998</v>
      </c>
      <c r="K9421" s="92">
        <f>IF(MOD($D9421,1)&gt;(11+55/60)/24,
IF(VLOOKUP(QUOTIENT($D9421,1),AUD!$A:$K,11,TRUE)=0,K9420,IFERROR(VLOOKUP(QUOTIENT($D9421,1),JPY!$A:$B,2,TRUE),K9420)),
K9420)</f>
        <v>-1.093E-2</v>
      </c>
      <c r="L9421" s="92">
        <f>IF(MOD($E9421,1)&gt;(11+55/60)/24,
IF(VLOOKUP(QUOTIENT($E9421,1),AUD!$A:$K,11,TRUE)=0,L9420,IFERROR(VLOOKUP(QUOTIENT($E9421,1),CAD!$A:$B,2,TRUE)*1,L9420)),
L9420)</f>
        <v>0.81</v>
      </c>
    </row>
    <row r="9422" spans="1:12">
      <c r="A9422" s="94" t="s">
        <v>9661</v>
      </c>
      <c r="B9422" s="94">
        <f>(DATE(LEFT($A9422,4),MID($A9422,6,2),MID($A9422,9,2))+MID($A9422,12,2)/24+MID($A9422,15,2)/60+MID($A9422,18,2)/3600)
+Timezone!$C$2/24
+VLOOKUP((DATE(LEFT($A9422,4),MID($A9422,6,2),MID($A9422,9,2))+MID($A9422,12,2)/24+MID($A9422,15,2)/60+MID($A9422,18,2)/3600),Timezone!$K:$L,2,TRUE)/24</f>
        <v>42895.375</v>
      </c>
      <c r="C9422" s="94">
        <f>(DATE(LEFT($A9422,4),MID($A9422,6,2),MID($A9422,9,2))+MID($A9422,12,2)/24+MID($A9422,15,2)/60+MID($A9422,18,2)/3600)
+Timezone!$C$3/24
+VLOOKUP((DATE(LEFT($A9422,4),MID($A9422,6,2),MID($A9422,9,2))+MID($A9422,12,2)/24+MID($A9422,15,2)/60+MID($A9422,18,2)/3600),Timezone!$K:$L,2,TRUE)/24</f>
        <v>42895.458333333336</v>
      </c>
      <c r="D9422" s="94">
        <f>(DATE(LEFT($A9422,4),MID($A9422,6,2),MID($A9422,9,2))+MID($A9422,12,2)/24+MID($A9422,15,2)/60+MID($A9422,18,2)/3600)
+Timezone!$C$4/24
+VLOOKUP((DATE(LEFT($A9422,4),MID($A9422,6,2),MID($A9422,9,2))+MID($A9422,12,2)/24+MID($A9422,15,2)/60+MID($A9422,18,2)/3600),Timezone!$K:$L,2,TRUE)/24</f>
        <v>42895</v>
      </c>
      <c r="E9422" s="94">
        <f>(DATE(LEFT($A9422,4),MID($A9422,6,2),MID($A9422,9,2))+MID($A9422,12,2)/24+MID($A9422,15,2)/60+MID($A9422,18,2)/3600)
+Timezone!$C$5/24
+VLOOKUP((DATE(LEFT($A9422,4),MID($A9422,6,2),MID($A9422,9,2))+MID($A9422,12,2)/24+MID($A9422,15,2)/60+MID($A9422,18,2)/3600),Timezone!$K:$L,2,TRUE)/24</f>
        <v>42894.791666666672</v>
      </c>
      <c r="F9422" s="92">
        <f>IF(MOD($B9422,1)&gt;10.5/24,
IF(VLOOKUP(QUOTIENT($B9422,1),AUD!$A:$K,11,TRUE)=0,F9421,VLOOKUP(QUOTIENT($B9422,1),AUD!$A:$K,11,TRUE)),
F9421)</f>
        <v>1.7250000000000001</v>
      </c>
      <c r="G9422" s="92">
        <f>IF(MOD($C9422,1)&gt;10.5/24,
IF(VLOOKUP(QUOTIENT($C9422,1),AUD!$A:$K,11,TRUE)=0,G9421,VLOOKUP(QUOTIENT($C9422,1),NZD!$A:$F,6,TRUE)),
G9421)</f>
        <v>1.94</v>
      </c>
      <c r="H9422" s="92">
        <f>IF(MOD($D9422,1)&gt;(11+55/60)/24,
IF(VLOOKUP(QUOTIENT($D9422,1),AUD!$A:$K,11,TRUE)=0,H9421,IFERROR(VLOOKUP(QUOTIENT($D9422,1),USD!$A:$B,2,TRUE),H9421)),
H9421)</f>
        <v>1.22811</v>
      </c>
      <c r="I9422" s="92">
        <f>IF(MOD($D9422,1)&gt;(11+55/60)/24,
IF(VLOOKUP(QUOTIENT($D9422,1),AUD!$A:$K,11,TRUE)=0,I9421,IFERROR(VLOOKUP(QUOTIENT($D9422,1),GBP!$A:$B,2,TRUE),I9421)),
I9421)</f>
        <v>0.28993999999999998</v>
      </c>
      <c r="J9422" s="92">
        <f>IF(MOD($D9422,1)&gt;(11+55/60)/24,
IF(VLOOKUP(QUOTIENT($D9422,1),AUD!$A:$K,11,TRUE)=0,J9421,IFERROR(VLOOKUP(QUOTIENT($D9422,1),EUR!$A:$B,2,TRUE),J9421)),
J9421)</f>
        <v>-0.37070999999999998</v>
      </c>
      <c r="K9422" s="92">
        <f>IF(MOD($D9422,1)&gt;(11+55/60)/24,
IF(VLOOKUP(QUOTIENT($D9422,1),AUD!$A:$K,11,TRUE)=0,K9421,IFERROR(VLOOKUP(QUOTIENT($D9422,1),JPY!$A:$B,2,TRUE),K9421)),
K9421)</f>
        <v>-1.093E-2</v>
      </c>
      <c r="L9422" s="92">
        <f>IF(MOD($E9422,1)&gt;(11+55/60)/24,
IF(VLOOKUP(QUOTIENT($E9422,1),AUD!$A:$K,11,TRUE)=0,L9421,IFERROR(VLOOKUP(QUOTIENT($E9422,1),CAD!$A:$B,2,TRUE)*1,L9421)),
L9421)</f>
        <v>0.81</v>
      </c>
    </row>
    <row r="9423" spans="1:12">
      <c r="A9423" s="94" t="s">
        <v>9662</v>
      </c>
      <c r="B9423" s="94">
        <f>(DATE(LEFT($A9423,4),MID($A9423,6,2),MID($A9423,9,2))+MID($A9423,12,2)/24+MID($A9423,15,2)/60+MID($A9423,18,2)/3600)
+Timezone!$C$2/24
+VLOOKUP((DATE(LEFT($A9423,4),MID($A9423,6,2),MID($A9423,9,2))+MID($A9423,12,2)/24+MID($A9423,15,2)/60+MID($A9423,18,2)/3600),Timezone!$K:$L,2,TRUE)/24</f>
        <v>42895.458333333328</v>
      </c>
      <c r="C9423" s="94">
        <f>(DATE(LEFT($A9423,4),MID($A9423,6,2),MID($A9423,9,2))+MID($A9423,12,2)/24+MID($A9423,15,2)/60+MID($A9423,18,2)/3600)
+Timezone!$C$3/24
+VLOOKUP((DATE(LEFT($A9423,4),MID($A9423,6,2),MID($A9423,9,2))+MID($A9423,12,2)/24+MID($A9423,15,2)/60+MID($A9423,18,2)/3600),Timezone!$K:$L,2,TRUE)/24</f>
        <v>42895.541666666664</v>
      </c>
      <c r="D9423" s="94">
        <f>(DATE(LEFT($A9423,4),MID($A9423,6,2),MID($A9423,9,2))+MID($A9423,12,2)/24+MID($A9423,15,2)/60+MID($A9423,18,2)/3600)
+Timezone!$C$4/24
+VLOOKUP((DATE(LEFT($A9423,4),MID($A9423,6,2),MID($A9423,9,2))+MID($A9423,12,2)/24+MID($A9423,15,2)/60+MID($A9423,18,2)/3600),Timezone!$K:$L,2,TRUE)/24</f>
        <v>42895.083333333328</v>
      </c>
      <c r="E9423" s="94">
        <f>(DATE(LEFT($A9423,4),MID($A9423,6,2),MID($A9423,9,2))+MID($A9423,12,2)/24+MID($A9423,15,2)/60+MID($A9423,18,2)/3600)
+Timezone!$C$5/24
+VLOOKUP((DATE(LEFT($A9423,4),MID($A9423,6,2),MID($A9423,9,2))+MID($A9423,12,2)/24+MID($A9423,15,2)/60+MID($A9423,18,2)/3600),Timezone!$K:$L,2,TRUE)/24</f>
        <v>42894.875</v>
      </c>
      <c r="F9423" s="92">
        <f>IF(MOD($B9423,1)&gt;10.5/24,
IF(VLOOKUP(QUOTIENT($B9423,1),AUD!$A:$K,11,TRUE)=0,F9422,VLOOKUP(QUOTIENT($B9423,1),AUD!$A:$K,11,TRUE)),
F9422)</f>
        <v>1.73</v>
      </c>
      <c r="G9423" s="92">
        <f>IF(MOD($C9423,1)&gt;10.5/24,
IF(VLOOKUP(QUOTIENT($C9423,1),AUD!$A:$K,11,TRUE)=0,G9422,VLOOKUP(QUOTIENT($C9423,1),NZD!$A:$F,6,TRUE)),
G9422)</f>
        <v>1.94</v>
      </c>
      <c r="H9423" s="92">
        <f>IF(MOD($D9423,1)&gt;(11+55/60)/24,
IF(VLOOKUP(QUOTIENT($D9423,1),AUD!$A:$K,11,TRUE)=0,H9422,IFERROR(VLOOKUP(QUOTIENT($D9423,1),USD!$A:$B,2,TRUE),H9422)),
H9422)</f>
        <v>1.22811</v>
      </c>
      <c r="I9423" s="92">
        <f>IF(MOD($D9423,1)&gt;(11+55/60)/24,
IF(VLOOKUP(QUOTIENT($D9423,1),AUD!$A:$K,11,TRUE)=0,I9422,IFERROR(VLOOKUP(QUOTIENT($D9423,1),GBP!$A:$B,2,TRUE),I9422)),
I9422)</f>
        <v>0.28993999999999998</v>
      </c>
      <c r="J9423" s="92">
        <f>IF(MOD($D9423,1)&gt;(11+55/60)/24,
IF(VLOOKUP(QUOTIENT($D9423,1),AUD!$A:$K,11,TRUE)=0,J9422,IFERROR(VLOOKUP(QUOTIENT($D9423,1),EUR!$A:$B,2,TRUE),J9422)),
J9422)</f>
        <v>-0.37070999999999998</v>
      </c>
      <c r="K9423" s="92">
        <f>IF(MOD($D9423,1)&gt;(11+55/60)/24,
IF(VLOOKUP(QUOTIENT($D9423,1),AUD!$A:$K,11,TRUE)=0,K9422,IFERROR(VLOOKUP(QUOTIENT($D9423,1),JPY!$A:$B,2,TRUE),K9422)),
K9422)</f>
        <v>-1.093E-2</v>
      </c>
      <c r="L9423" s="92">
        <f>IF(MOD($E9423,1)&gt;(11+55/60)/24,
IF(VLOOKUP(QUOTIENT($E9423,1),AUD!$A:$K,11,TRUE)=0,L9422,IFERROR(VLOOKUP(QUOTIENT($E9423,1),CAD!$A:$B,2,TRUE)*1,L9422)),
L9422)</f>
        <v>0.81</v>
      </c>
    </row>
    <row r="9424" spans="1:12">
      <c r="A9424" s="94" t="s">
        <v>9663</v>
      </c>
      <c r="B9424" s="94">
        <f>(DATE(LEFT($A9424,4),MID($A9424,6,2),MID($A9424,9,2))+MID($A9424,12,2)/24+MID($A9424,15,2)/60+MID($A9424,18,2)/3600)
+Timezone!$C$2/24
+VLOOKUP((DATE(LEFT($A9424,4),MID($A9424,6,2),MID($A9424,9,2))+MID($A9424,12,2)/24+MID($A9424,15,2)/60+MID($A9424,18,2)/3600),Timezone!$K:$L,2,TRUE)/24</f>
        <v>42895.541666666664</v>
      </c>
      <c r="C9424" s="94">
        <f>(DATE(LEFT($A9424,4),MID($A9424,6,2),MID($A9424,9,2))+MID($A9424,12,2)/24+MID($A9424,15,2)/60+MID($A9424,18,2)/3600)
+Timezone!$C$3/24
+VLOOKUP((DATE(LEFT($A9424,4),MID($A9424,6,2),MID($A9424,9,2))+MID($A9424,12,2)/24+MID($A9424,15,2)/60+MID($A9424,18,2)/3600),Timezone!$K:$L,2,TRUE)/24</f>
        <v>42895.625</v>
      </c>
      <c r="D9424" s="94">
        <f>(DATE(LEFT($A9424,4),MID($A9424,6,2),MID($A9424,9,2))+MID($A9424,12,2)/24+MID($A9424,15,2)/60+MID($A9424,18,2)/3600)
+Timezone!$C$4/24
+VLOOKUP((DATE(LEFT($A9424,4),MID($A9424,6,2),MID($A9424,9,2))+MID($A9424,12,2)/24+MID($A9424,15,2)/60+MID($A9424,18,2)/3600),Timezone!$K:$L,2,TRUE)/24</f>
        <v>42895.166666666664</v>
      </c>
      <c r="E9424" s="94">
        <f>(DATE(LEFT($A9424,4),MID($A9424,6,2),MID($A9424,9,2))+MID($A9424,12,2)/24+MID($A9424,15,2)/60+MID($A9424,18,2)/3600)
+Timezone!$C$5/24
+VLOOKUP((DATE(LEFT($A9424,4),MID($A9424,6,2),MID($A9424,9,2))+MID($A9424,12,2)/24+MID($A9424,15,2)/60+MID($A9424,18,2)/3600),Timezone!$K:$L,2,TRUE)/24</f>
        <v>42894.958333333336</v>
      </c>
      <c r="F9424" s="92">
        <f>IF(MOD($B9424,1)&gt;10.5/24,
IF(VLOOKUP(QUOTIENT($B9424,1),AUD!$A:$K,11,TRUE)=0,F9423,VLOOKUP(QUOTIENT($B9424,1),AUD!$A:$K,11,TRUE)),
F9423)</f>
        <v>1.73</v>
      </c>
      <c r="G9424" s="92">
        <f>IF(MOD($C9424,1)&gt;10.5/24,
IF(VLOOKUP(QUOTIENT($C9424,1),AUD!$A:$K,11,TRUE)=0,G9423,VLOOKUP(QUOTIENT($C9424,1),NZD!$A:$F,6,TRUE)),
G9423)</f>
        <v>1.94</v>
      </c>
      <c r="H9424" s="92">
        <f>IF(MOD($D9424,1)&gt;(11+55/60)/24,
IF(VLOOKUP(QUOTIENT($D9424,1),AUD!$A:$K,11,TRUE)=0,H9423,IFERROR(VLOOKUP(QUOTIENT($D9424,1),USD!$A:$B,2,TRUE),H9423)),
H9423)</f>
        <v>1.22811</v>
      </c>
      <c r="I9424" s="92">
        <f>IF(MOD($D9424,1)&gt;(11+55/60)/24,
IF(VLOOKUP(QUOTIENT($D9424,1),AUD!$A:$K,11,TRUE)=0,I9423,IFERROR(VLOOKUP(QUOTIENT($D9424,1),GBP!$A:$B,2,TRUE),I9423)),
I9423)</f>
        <v>0.28993999999999998</v>
      </c>
      <c r="J9424" s="92">
        <f>IF(MOD($D9424,1)&gt;(11+55/60)/24,
IF(VLOOKUP(QUOTIENT($D9424,1),AUD!$A:$K,11,TRUE)=0,J9423,IFERROR(VLOOKUP(QUOTIENT($D9424,1),EUR!$A:$B,2,TRUE),J9423)),
J9423)</f>
        <v>-0.37070999999999998</v>
      </c>
      <c r="K9424" s="92">
        <f>IF(MOD($D9424,1)&gt;(11+55/60)/24,
IF(VLOOKUP(QUOTIENT($D9424,1),AUD!$A:$K,11,TRUE)=0,K9423,IFERROR(VLOOKUP(QUOTIENT($D9424,1),JPY!$A:$B,2,TRUE),K9423)),
K9423)</f>
        <v>-1.093E-2</v>
      </c>
      <c r="L9424" s="92">
        <f>IF(MOD($E9424,1)&gt;(11+55/60)/24,
IF(VLOOKUP(QUOTIENT($E9424,1),AUD!$A:$K,11,TRUE)=0,L9423,IFERROR(VLOOKUP(QUOTIENT($E9424,1),CAD!$A:$B,2,TRUE)*1,L9423)),
L9423)</f>
        <v>0.81</v>
      </c>
    </row>
    <row r="9425" spans="1:12">
      <c r="A9425" s="94" t="s">
        <v>9664</v>
      </c>
      <c r="B9425" s="94">
        <f>(DATE(LEFT($A9425,4),MID($A9425,6,2),MID($A9425,9,2))+MID($A9425,12,2)/24+MID($A9425,15,2)/60+MID($A9425,18,2)/3600)
+Timezone!$C$2/24
+VLOOKUP((DATE(LEFT($A9425,4),MID($A9425,6,2),MID($A9425,9,2))+MID($A9425,12,2)/24+MID($A9425,15,2)/60+MID($A9425,18,2)/3600),Timezone!$K:$L,2,TRUE)/24</f>
        <v>42895.625</v>
      </c>
      <c r="C9425" s="94">
        <f>(DATE(LEFT($A9425,4),MID($A9425,6,2),MID($A9425,9,2))+MID($A9425,12,2)/24+MID($A9425,15,2)/60+MID($A9425,18,2)/3600)
+Timezone!$C$3/24
+VLOOKUP((DATE(LEFT($A9425,4),MID($A9425,6,2),MID($A9425,9,2))+MID($A9425,12,2)/24+MID($A9425,15,2)/60+MID($A9425,18,2)/3600),Timezone!$K:$L,2,TRUE)/24</f>
        <v>42895.708333333336</v>
      </c>
      <c r="D9425" s="94">
        <f>(DATE(LEFT($A9425,4),MID($A9425,6,2),MID($A9425,9,2))+MID($A9425,12,2)/24+MID($A9425,15,2)/60+MID($A9425,18,2)/3600)
+Timezone!$C$4/24
+VLOOKUP((DATE(LEFT($A9425,4),MID($A9425,6,2),MID($A9425,9,2))+MID($A9425,12,2)/24+MID($A9425,15,2)/60+MID($A9425,18,2)/3600),Timezone!$K:$L,2,TRUE)/24</f>
        <v>42895.25</v>
      </c>
      <c r="E9425" s="94">
        <f>(DATE(LEFT($A9425,4),MID($A9425,6,2),MID($A9425,9,2))+MID($A9425,12,2)/24+MID($A9425,15,2)/60+MID($A9425,18,2)/3600)
+Timezone!$C$5/24
+VLOOKUP((DATE(LEFT($A9425,4),MID($A9425,6,2),MID($A9425,9,2))+MID($A9425,12,2)/24+MID($A9425,15,2)/60+MID($A9425,18,2)/3600),Timezone!$K:$L,2,TRUE)/24</f>
        <v>42895.041666666672</v>
      </c>
      <c r="F9425" s="92">
        <f>IF(MOD($B9425,1)&gt;10.5/24,
IF(VLOOKUP(QUOTIENT($B9425,1),AUD!$A:$K,11,TRUE)=0,F9424,VLOOKUP(QUOTIENT($B9425,1),AUD!$A:$K,11,TRUE)),
F9424)</f>
        <v>1.73</v>
      </c>
      <c r="G9425" s="92">
        <f>IF(MOD($C9425,1)&gt;10.5/24,
IF(VLOOKUP(QUOTIENT($C9425,1),AUD!$A:$K,11,TRUE)=0,G9424,VLOOKUP(QUOTIENT($C9425,1),NZD!$A:$F,6,TRUE)),
G9424)</f>
        <v>1.94</v>
      </c>
      <c r="H9425" s="92">
        <f>IF(MOD($D9425,1)&gt;(11+55/60)/24,
IF(VLOOKUP(QUOTIENT($D9425,1),AUD!$A:$K,11,TRUE)=0,H9424,IFERROR(VLOOKUP(QUOTIENT($D9425,1),USD!$A:$B,2,TRUE),H9424)),
H9424)</f>
        <v>1.22811</v>
      </c>
      <c r="I9425" s="92">
        <f>IF(MOD($D9425,1)&gt;(11+55/60)/24,
IF(VLOOKUP(QUOTIENT($D9425,1),AUD!$A:$K,11,TRUE)=0,I9424,IFERROR(VLOOKUP(QUOTIENT($D9425,1),GBP!$A:$B,2,TRUE),I9424)),
I9424)</f>
        <v>0.28993999999999998</v>
      </c>
      <c r="J9425" s="92">
        <f>IF(MOD($D9425,1)&gt;(11+55/60)/24,
IF(VLOOKUP(QUOTIENT($D9425,1),AUD!$A:$K,11,TRUE)=0,J9424,IFERROR(VLOOKUP(QUOTIENT($D9425,1),EUR!$A:$B,2,TRUE),J9424)),
J9424)</f>
        <v>-0.37070999999999998</v>
      </c>
      <c r="K9425" s="92">
        <f>IF(MOD($D9425,1)&gt;(11+55/60)/24,
IF(VLOOKUP(QUOTIENT($D9425,1),AUD!$A:$K,11,TRUE)=0,K9424,IFERROR(VLOOKUP(QUOTIENT($D9425,1),JPY!$A:$B,2,TRUE),K9424)),
K9424)</f>
        <v>-1.093E-2</v>
      </c>
      <c r="L9425" s="92">
        <f>IF(MOD($E9425,1)&gt;(11+55/60)/24,
IF(VLOOKUP(QUOTIENT($E9425,1),AUD!$A:$K,11,TRUE)=0,L9424,IFERROR(VLOOKUP(QUOTIENT($E9425,1),CAD!$A:$B,2,TRUE)*1,L9424)),
L9424)</f>
        <v>0.81</v>
      </c>
    </row>
    <row r="9426" spans="1:12">
      <c r="A9426" s="94" t="s">
        <v>9665</v>
      </c>
      <c r="B9426" s="94">
        <f>(DATE(LEFT($A9426,4),MID($A9426,6,2),MID($A9426,9,2))+MID($A9426,12,2)/24+MID($A9426,15,2)/60+MID($A9426,18,2)/3600)
+Timezone!$C$2/24
+VLOOKUP((DATE(LEFT($A9426,4),MID($A9426,6,2),MID($A9426,9,2))+MID($A9426,12,2)/24+MID($A9426,15,2)/60+MID($A9426,18,2)/3600),Timezone!$K:$L,2,TRUE)/24</f>
        <v>42895.708333333328</v>
      </c>
      <c r="C9426" s="94">
        <f>(DATE(LEFT($A9426,4),MID($A9426,6,2),MID($A9426,9,2))+MID($A9426,12,2)/24+MID($A9426,15,2)/60+MID($A9426,18,2)/3600)
+Timezone!$C$3/24
+VLOOKUP((DATE(LEFT($A9426,4),MID($A9426,6,2),MID($A9426,9,2))+MID($A9426,12,2)/24+MID($A9426,15,2)/60+MID($A9426,18,2)/3600),Timezone!$K:$L,2,TRUE)/24</f>
        <v>42895.791666666664</v>
      </c>
      <c r="D9426" s="94">
        <f>(DATE(LEFT($A9426,4),MID($A9426,6,2),MID($A9426,9,2))+MID($A9426,12,2)/24+MID($A9426,15,2)/60+MID($A9426,18,2)/3600)
+Timezone!$C$4/24
+VLOOKUP((DATE(LEFT($A9426,4),MID($A9426,6,2),MID($A9426,9,2))+MID($A9426,12,2)/24+MID($A9426,15,2)/60+MID($A9426,18,2)/3600),Timezone!$K:$L,2,TRUE)/24</f>
        <v>42895.333333333328</v>
      </c>
      <c r="E9426" s="94">
        <f>(DATE(LEFT($A9426,4),MID($A9426,6,2),MID($A9426,9,2))+MID($A9426,12,2)/24+MID($A9426,15,2)/60+MID($A9426,18,2)/3600)
+Timezone!$C$5/24
+VLOOKUP((DATE(LEFT($A9426,4),MID($A9426,6,2),MID($A9426,9,2))+MID($A9426,12,2)/24+MID($A9426,15,2)/60+MID($A9426,18,2)/3600),Timezone!$K:$L,2,TRUE)/24</f>
        <v>42895.125</v>
      </c>
      <c r="F9426" s="92">
        <f>IF(MOD($B9426,1)&gt;10.5/24,
IF(VLOOKUP(QUOTIENT($B9426,1),AUD!$A:$K,11,TRUE)=0,F9425,VLOOKUP(QUOTIENT($B9426,1),AUD!$A:$K,11,TRUE)),
F9425)</f>
        <v>1.73</v>
      </c>
      <c r="G9426" s="92">
        <f>IF(MOD($C9426,1)&gt;10.5/24,
IF(VLOOKUP(QUOTIENT($C9426,1),AUD!$A:$K,11,TRUE)=0,G9425,VLOOKUP(QUOTIENT($C9426,1),NZD!$A:$F,6,TRUE)),
G9425)</f>
        <v>1.94</v>
      </c>
      <c r="H9426" s="92">
        <f>IF(MOD($D9426,1)&gt;(11+55/60)/24,
IF(VLOOKUP(QUOTIENT($D9426,1),AUD!$A:$K,11,TRUE)=0,H9425,IFERROR(VLOOKUP(QUOTIENT($D9426,1),USD!$A:$B,2,TRUE),H9425)),
H9425)</f>
        <v>1.22811</v>
      </c>
      <c r="I9426" s="92">
        <f>IF(MOD($D9426,1)&gt;(11+55/60)/24,
IF(VLOOKUP(QUOTIENT($D9426,1),AUD!$A:$K,11,TRUE)=0,I9425,IFERROR(VLOOKUP(QUOTIENT($D9426,1),GBP!$A:$B,2,TRUE),I9425)),
I9425)</f>
        <v>0.28993999999999998</v>
      </c>
      <c r="J9426" s="92">
        <f>IF(MOD($D9426,1)&gt;(11+55/60)/24,
IF(VLOOKUP(QUOTIENT($D9426,1),AUD!$A:$K,11,TRUE)=0,J9425,IFERROR(VLOOKUP(QUOTIENT($D9426,1),EUR!$A:$B,2,TRUE),J9425)),
J9425)</f>
        <v>-0.37070999999999998</v>
      </c>
      <c r="K9426" s="92">
        <f>IF(MOD($D9426,1)&gt;(11+55/60)/24,
IF(VLOOKUP(QUOTIENT($D9426,1),AUD!$A:$K,11,TRUE)=0,K9425,IFERROR(VLOOKUP(QUOTIENT($D9426,1),JPY!$A:$B,2,TRUE),K9425)),
K9425)</f>
        <v>-1.093E-2</v>
      </c>
      <c r="L9426" s="92">
        <f>IF(MOD($E9426,1)&gt;(11+55/60)/24,
IF(VLOOKUP(QUOTIENT($E9426,1),AUD!$A:$K,11,TRUE)=0,L9425,IFERROR(VLOOKUP(QUOTIENT($E9426,1),CAD!$A:$B,2,TRUE)*1,L9425)),
L9425)</f>
        <v>0.81</v>
      </c>
    </row>
    <row r="9427" spans="1:12">
      <c r="A9427" s="94" t="s">
        <v>9666</v>
      </c>
      <c r="B9427" s="94">
        <f>(DATE(LEFT($A9427,4),MID($A9427,6,2),MID($A9427,9,2))+MID($A9427,12,2)/24+MID($A9427,15,2)/60+MID($A9427,18,2)/3600)
+Timezone!$C$2/24
+VLOOKUP((DATE(LEFT($A9427,4),MID($A9427,6,2),MID($A9427,9,2))+MID($A9427,12,2)/24+MID($A9427,15,2)/60+MID($A9427,18,2)/3600),Timezone!$K:$L,2,TRUE)/24</f>
        <v>42895.791666666664</v>
      </c>
      <c r="C9427" s="94">
        <f>(DATE(LEFT($A9427,4),MID($A9427,6,2),MID($A9427,9,2))+MID($A9427,12,2)/24+MID($A9427,15,2)/60+MID($A9427,18,2)/3600)
+Timezone!$C$3/24
+VLOOKUP((DATE(LEFT($A9427,4),MID($A9427,6,2),MID($A9427,9,2))+MID($A9427,12,2)/24+MID($A9427,15,2)/60+MID($A9427,18,2)/3600),Timezone!$K:$L,2,TRUE)/24</f>
        <v>42895.875</v>
      </c>
      <c r="D9427" s="94">
        <f>(DATE(LEFT($A9427,4),MID($A9427,6,2),MID($A9427,9,2))+MID($A9427,12,2)/24+MID($A9427,15,2)/60+MID($A9427,18,2)/3600)
+Timezone!$C$4/24
+VLOOKUP((DATE(LEFT($A9427,4),MID($A9427,6,2),MID($A9427,9,2))+MID($A9427,12,2)/24+MID($A9427,15,2)/60+MID($A9427,18,2)/3600),Timezone!$K:$L,2,TRUE)/24</f>
        <v>42895.416666666664</v>
      </c>
      <c r="E9427" s="94">
        <f>(DATE(LEFT($A9427,4),MID($A9427,6,2),MID($A9427,9,2))+MID($A9427,12,2)/24+MID($A9427,15,2)/60+MID($A9427,18,2)/3600)
+Timezone!$C$5/24
+VLOOKUP((DATE(LEFT($A9427,4),MID($A9427,6,2),MID($A9427,9,2))+MID($A9427,12,2)/24+MID($A9427,15,2)/60+MID($A9427,18,2)/3600),Timezone!$K:$L,2,TRUE)/24</f>
        <v>42895.208333333336</v>
      </c>
      <c r="F9427" s="92">
        <f>IF(MOD($B9427,1)&gt;10.5/24,
IF(VLOOKUP(QUOTIENT($B9427,1),AUD!$A:$K,11,TRUE)=0,F9426,VLOOKUP(QUOTIENT($B9427,1),AUD!$A:$K,11,TRUE)),
F9426)</f>
        <v>1.73</v>
      </c>
      <c r="G9427" s="92">
        <f>IF(MOD($C9427,1)&gt;10.5/24,
IF(VLOOKUP(QUOTIENT($C9427,1),AUD!$A:$K,11,TRUE)=0,G9426,VLOOKUP(QUOTIENT($C9427,1),NZD!$A:$F,6,TRUE)),
G9426)</f>
        <v>1.94</v>
      </c>
      <c r="H9427" s="92">
        <f>IF(MOD($D9427,1)&gt;(11+55/60)/24,
IF(VLOOKUP(QUOTIENT($D9427,1),AUD!$A:$K,11,TRUE)=0,H9426,IFERROR(VLOOKUP(QUOTIENT($D9427,1),USD!$A:$B,2,TRUE),H9426)),
H9426)</f>
        <v>1.22811</v>
      </c>
      <c r="I9427" s="92">
        <f>IF(MOD($D9427,1)&gt;(11+55/60)/24,
IF(VLOOKUP(QUOTIENT($D9427,1),AUD!$A:$K,11,TRUE)=0,I9426,IFERROR(VLOOKUP(QUOTIENT($D9427,1),GBP!$A:$B,2,TRUE),I9426)),
I9426)</f>
        <v>0.28993999999999998</v>
      </c>
      <c r="J9427" s="92">
        <f>IF(MOD($D9427,1)&gt;(11+55/60)/24,
IF(VLOOKUP(QUOTIENT($D9427,1),AUD!$A:$K,11,TRUE)=0,J9426,IFERROR(VLOOKUP(QUOTIENT($D9427,1),EUR!$A:$B,2,TRUE),J9426)),
J9426)</f>
        <v>-0.37070999999999998</v>
      </c>
      <c r="K9427" s="92">
        <f>IF(MOD($D9427,1)&gt;(11+55/60)/24,
IF(VLOOKUP(QUOTIENT($D9427,1),AUD!$A:$K,11,TRUE)=0,K9426,IFERROR(VLOOKUP(QUOTIENT($D9427,1),JPY!$A:$B,2,TRUE),K9426)),
K9426)</f>
        <v>-1.093E-2</v>
      </c>
      <c r="L9427" s="92">
        <f>IF(MOD($E9427,1)&gt;(11+55/60)/24,
IF(VLOOKUP(QUOTIENT($E9427,1),AUD!$A:$K,11,TRUE)=0,L9426,IFERROR(VLOOKUP(QUOTIENT($E9427,1),CAD!$A:$B,2,TRUE)*1,L9426)),
L9426)</f>
        <v>0.81</v>
      </c>
    </row>
    <row r="9428" spans="1:12">
      <c r="A9428" s="94" t="s">
        <v>9667</v>
      </c>
      <c r="B9428" s="94">
        <f>(DATE(LEFT($A9428,4),MID($A9428,6,2),MID($A9428,9,2))+MID($A9428,12,2)/24+MID($A9428,15,2)/60+MID($A9428,18,2)/3600)
+Timezone!$C$2/24
+VLOOKUP((DATE(LEFT($A9428,4),MID($A9428,6,2),MID($A9428,9,2))+MID($A9428,12,2)/24+MID($A9428,15,2)/60+MID($A9428,18,2)/3600),Timezone!$K:$L,2,TRUE)/24</f>
        <v>42895.875</v>
      </c>
      <c r="C9428" s="94">
        <f>(DATE(LEFT($A9428,4),MID($A9428,6,2),MID($A9428,9,2))+MID($A9428,12,2)/24+MID($A9428,15,2)/60+MID($A9428,18,2)/3600)
+Timezone!$C$3/24
+VLOOKUP((DATE(LEFT($A9428,4),MID($A9428,6,2),MID($A9428,9,2))+MID($A9428,12,2)/24+MID($A9428,15,2)/60+MID($A9428,18,2)/3600),Timezone!$K:$L,2,TRUE)/24</f>
        <v>42895.958333333336</v>
      </c>
      <c r="D9428" s="94">
        <f>(DATE(LEFT($A9428,4),MID($A9428,6,2),MID($A9428,9,2))+MID($A9428,12,2)/24+MID($A9428,15,2)/60+MID($A9428,18,2)/3600)
+Timezone!$C$4/24
+VLOOKUP((DATE(LEFT($A9428,4),MID($A9428,6,2),MID($A9428,9,2))+MID($A9428,12,2)/24+MID($A9428,15,2)/60+MID($A9428,18,2)/3600),Timezone!$K:$L,2,TRUE)/24</f>
        <v>42895.5</v>
      </c>
      <c r="E9428" s="94">
        <f>(DATE(LEFT($A9428,4),MID($A9428,6,2),MID($A9428,9,2))+MID($A9428,12,2)/24+MID($A9428,15,2)/60+MID($A9428,18,2)/3600)
+Timezone!$C$5/24
+VLOOKUP((DATE(LEFT($A9428,4),MID($A9428,6,2),MID($A9428,9,2))+MID($A9428,12,2)/24+MID($A9428,15,2)/60+MID($A9428,18,2)/3600),Timezone!$K:$L,2,TRUE)/24</f>
        <v>42895.291666666672</v>
      </c>
      <c r="F9428" s="92">
        <f>IF(MOD($B9428,1)&gt;10.5/24,
IF(VLOOKUP(QUOTIENT($B9428,1),AUD!$A:$K,11,TRUE)=0,F9427,VLOOKUP(QUOTIENT($B9428,1),AUD!$A:$K,11,TRUE)),
F9427)</f>
        <v>1.73</v>
      </c>
      <c r="G9428" s="92">
        <f>IF(MOD($C9428,1)&gt;10.5/24,
IF(VLOOKUP(QUOTIENT($C9428,1),AUD!$A:$K,11,TRUE)=0,G9427,VLOOKUP(QUOTIENT($C9428,1),NZD!$A:$F,6,TRUE)),
G9427)</f>
        <v>1.94</v>
      </c>
      <c r="H9428" s="92">
        <f>IF(MOD($D9428,1)&gt;(11+55/60)/24,
IF(VLOOKUP(QUOTIENT($D9428,1),AUD!$A:$K,11,TRUE)=0,H9427,IFERROR(VLOOKUP(QUOTIENT($D9428,1),USD!$A:$B,2,TRUE),H9427)),
H9427)</f>
        <v>1.23644</v>
      </c>
      <c r="I9428" s="92">
        <f>IF(MOD($D9428,1)&gt;(11+55/60)/24,
IF(VLOOKUP(QUOTIENT($D9428,1),AUD!$A:$K,11,TRUE)=0,I9427,IFERROR(VLOOKUP(QUOTIENT($D9428,1),GBP!$A:$B,2,TRUE),I9427)),
I9427)</f>
        <v>0.28993999999999998</v>
      </c>
      <c r="J9428" s="92">
        <f>IF(MOD($D9428,1)&gt;(11+55/60)/24,
IF(VLOOKUP(QUOTIENT($D9428,1),AUD!$A:$K,11,TRUE)=0,J9427,IFERROR(VLOOKUP(QUOTIENT($D9428,1),EUR!$A:$B,2,TRUE),J9427)),
J9427)</f>
        <v>-0.37214000000000003</v>
      </c>
      <c r="K9428" s="92">
        <f>IF(MOD($D9428,1)&gt;(11+55/60)/24,
IF(VLOOKUP(QUOTIENT($D9428,1),AUD!$A:$K,11,TRUE)=0,K9427,IFERROR(VLOOKUP(QUOTIENT($D9428,1),JPY!$A:$B,2,TRUE),K9427)),
K9427)</f>
        <v>-1.093E-2</v>
      </c>
      <c r="L9428" s="92">
        <f>IF(MOD($E9428,1)&gt;(11+55/60)/24,
IF(VLOOKUP(QUOTIENT($E9428,1),AUD!$A:$K,11,TRUE)=0,L9427,IFERROR(VLOOKUP(QUOTIENT($E9428,1),CAD!$A:$B,2,TRUE)*1,L9427)),
L9427)</f>
        <v>0.81</v>
      </c>
    </row>
    <row r="9429" spans="1:12">
      <c r="A9429" s="94" t="s">
        <v>9668</v>
      </c>
      <c r="B9429" s="94">
        <f>(DATE(LEFT($A9429,4),MID($A9429,6,2),MID($A9429,9,2))+MID($A9429,12,2)/24+MID($A9429,15,2)/60+MID($A9429,18,2)/3600)
+Timezone!$C$2/24
+VLOOKUP((DATE(LEFT($A9429,4),MID($A9429,6,2),MID($A9429,9,2))+MID($A9429,12,2)/24+MID($A9429,15,2)/60+MID($A9429,18,2)/3600),Timezone!$K:$L,2,TRUE)/24</f>
        <v>42895.958333333328</v>
      </c>
      <c r="C9429" s="94">
        <f>(DATE(LEFT($A9429,4),MID($A9429,6,2),MID($A9429,9,2))+MID($A9429,12,2)/24+MID($A9429,15,2)/60+MID($A9429,18,2)/3600)
+Timezone!$C$3/24
+VLOOKUP((DATE(LEFT($A9429,4),MID($A9429,6,2),MID($A9429,9,2))+MID($A9429,12,2)/24+MID($A9429,15,2)/60+MID($A9429,18,2)/3600),Timezone!$K:$L,2,TRUE)/24</f>
        <v>42896.041666666664</v>
      </c>
      <c r="D9429" s="94">
        <f>(DATE(LEFT($A9429,4),MID($A9429,6,2),MID($A9429,9,2))+MID($A9429,12,2)/24+MID($A9429,15,2)/60+MID($A9429,18,2)/3600)
+Timezone!$C$4/24
+VLOOKUP((DATE(LEFT($A9429,4),MID($A9429,6,2),MID($A9429,9,2))+MID($A9429,12,2)/24+MID($A9429,15,2)/60+MID($A9429,18,2)/3600),Timezone!$K:$L,2,TRUE)/24</f>
        <v>42895.583333333328</v>
      </c>
      <c r="E9429" s="94">
        <f>(DATE(LEFT($A9429,4),MID($A9429,6,2),MID($A9429,9,2))+MID($A9429,12,2)/24+MID($A9429,15,2)/60+MID($A9429,18,2)/3600)
+Timezone!$C$5/24
+VLOOKUP((DATE(LEFT($A9429,4),MID($A9429,6,2),MID($A9429,9,2))+MID($A9429,12,2)/24+MID($A9429,15,2)/60+MID($A9429,18,2)/3600),Timezone!$K:$L,2,TRUE)/24</f>
        <v>42895.375</v>
      </c>
      <c r="F9429" s="92">
        <f>IF(MOD($B9429,1)&gt;10.5/24,
IF(VLOOKUP(QUOTIENT($B9429,1),AUD!$A:$K,11,TRUE)=0,F9428,VLOOKUP(QUOTIENT($B9429,1),AUD!$A:$K,11,TRUE)),
F9428)</f>
        <v>1.73</v>
      </c>
      <c r="G9429" s="92">
        <f>IF(MOD($C9429,1)&gt;10.5/24,
IF(VLOOKUP(QUOTIENT($C9429,1),AUD!$A:$K,11,TRUE)=0,G9428,VLOOKUP(QUOTIENT($C9429,1),NZD!$A:$F,6,TRUE)),
G9428)</f>
        <v>1.94</v>
      </c>
      <c r="H9429" s="92">
        <f>IF(MOD($D9429,1)&gt;(11+55/60)/24,
IF(VLOOKUP(QUOTIENT($D9429,1),AUD!$A:$K,11,TRUE)=0,H9428,IFERROR(VLOOKUP(QUOTIENT($D9429,1),USD!$A:$B,2,TRUE),H9428)),
H9428)</f>
        <v>1.23644</v>
      </c>
      <c r="I9429" s="92">
        <f>IF(MOD($D9429,1)&gt;(11+55/60)/24,
IF(VLOOKUP(QUOTIENT($D9429,1),AUD!$A:$K,11,TRUE)=0,I9428,IFERROR(VLOOKUP(QUOTIENT($D9429,1),GBP!$A:$B,2,TRUE),I9428)),
I9428)</f>
        <v>0.28993999999999998</v>
      </c>
      <c r="J9429" s="92">
        <f>IF(MOD($D9429,1)&gt;(11+55/60)/24,
IF(VLOOKUP(QUOTIENT($D9429,1),AUD!$A:$K,11,TRUE)=0,J9428,IFERROR(VLOOKUP(QUOTIENT($D9429,1),EUR!$A:$B,2,TRUE),J9428)),
J9428)</f>
        <v>-0.37214000000000003</v>
      </c>
      <c r="K9429" s="92">
        <f>IF(MOD($D9429,1)&gt;(11+55/60)/24,
IF(VLOOKUP(QUOTIENT($D9429,1),AUD!$A:$K,11,TRUE)=0,K9428,IFERROR(VLOOKUP(QUOTIENT($D9429,1),JPY!$A:$B,2,TRUE),K9428)),
K9428)</f>
        <v>-1.093E-2</v>
      </c>
      <c r="L9429" s="92">
        <f>IF(MOD($E9429,1)&gt;(11+55/60)/24,
IF(VLOOKUP(QUOTIENT($E9429,1),AUD!$A:$K,11,TRUE)=0,L9428,IFERROR(VLOOKUP(QUOTIENT($E9429,1),CAD!$A:$B,2,TRUE)*1,L9428)),
L9428)</f>
        <v>0.81</v>
      </c>
    </row>
    <row r="9430" spans="1:12">
      <c r="A9430" s="94" t="s">
        <v>9669</v>
      </c>
      <c r="B9430" s="94">
        <f>(DATE(LEFT($A9430,4),MID($A9430,6,2),MID($A9430,9,2))+MID($A9430,12,2)/24+MID($A9430,15,2)/60+MID($A9430,18,2)/3600)
+Timezone!$C$2/24
+VLOOKUP((DATE(LEFT($A9430,4),MID($A9430,6,2),MID($A9430,9,2))+MID($A9430,12,2)/24+MID($A9430,15,2)/60+MID($A9430,18,2)/3600),Timezone!$K:$L,2,TRUE)/24</f>
        <v>42896.041666666664</v>
      </c>
      <c r="C9430" s="94">
        <f>(DATE(LEFT($A9430,4),MID($A9430,6,2),MID($A9430,9,2))+MID($A9430,12,2)/24+MID($A9430,15,2)/60+MID($A9430,18,2)/3600)
+Timezone!$C$3/24
+VLOOKUP((DATE(LEFT($A9430,4),MID($A9430,6,2),MID($A9430,9,2))+MID($A9430,12,2)/24+MID($A9430,15,2)/60+MID($A9430,18,2)/3600),Timezone!$K:$L,2,TRUE)/24</f>
        <v>42896.125</v>
      </c>
      <c r="D9430" s="94">
        <f>(DATE(LEFT($A9430,4),MID($A9430,6,2),MID($A9430,9,2))+MID($A9430,12,2)/24+MID($A9430,15,2)/60+MID($A9430,18,2)/3600)
+Timezone!$C$4/24
+VLOOKUP((DATE(LEFT($A9430,4),MID($A9430,6,2),MID($A9430,9,2))+MID($A9430,12,2)/24+MID($A9430,15,2)/60+MID($A9430,18,2)/3600),Timezone!$K:$L,2,TRUE)/24</f>
        <v>42895.666666666664</v>
      </c>
      <c r="E9430" s="94">
        <f>(DATE(LEFT($A9430,4),MID($A9430,6,2),MID($A9430,9,2))+MID($A9430,12,2)/24+MID($A9430,15,2)/60+MID($A9430,18,2)/3600)
+Timezone!$C$5/24
+VLOOKUP((DATE(LEFT($A9430,4),MID($A9430,6,2),MID($A9430,9,2))+MID($A9430,12,2)/24+MID($A9430,15,2)/60+MID($A9430,18,2)/3600),Timezone!$K:$L,2,TRUE)/24</f>
        <v>42895.458333333336</v>
      </c>
      <c r="F9430" s="92">
        <f>IF(MOD($B9430,1)&gt;10.5/24,
IF(VLOOKUP(QUOTIENT($B9430,1),AUD!$A:$K,11,TRUE)=0,F9429,VLOOKUP(QUOTIENT($B9430,1),AUD!$A:$K,11,TRUE)),
F9429)</f>
        <v>1.73</v>
      </c>
      <c r="G9430" s="92">
        <f>IF(MOD($C9430,1)&gt;10.5/24,
IF(VLOOKUP(QUOTIENT($C9430,1),AUD!$A:$K,11,TRUE)=0,G9429,VLOOKUP(QUOTIENT($C9430,1),NZD!$A:$F,6,TRUE)),
G9429)</f>
        <v>1.94</v>
      </c>
      <c r="H9430" s="92">
        <f>IF(MOD($D9430,1)&gt;(11+55/60)/24,
IF(VLOOKUP(QUOTIENT($D9430,1),AUD!$A:$K,11,TRUE)=0,H9429,IFERROR(VLOOKUP(QUOTIENT($D9430,1),USD!$A:$B,2,TRUE),H9429)),
H9429)</f>
        <v>1.23644</v>
      </c>
      <c r="I9430" s="92">
        <f>IF(MOD($D9430,1)&gt;(11+55/60)/24,
IF(VLOOKUP(QUOTIENT($D9430,1),AUD!$A:$K,11,TRUE)=0,I9429,IFERROR(VLOOKUP(QUOTIENT($D9430,1),GBP!$A:$B,2,TRUE),I9429)),
I9429)</f>
        <v>0.28993999999999998</v>
      </c>
      <c r="J9430" s="92">
        <f>IF(MOD($D9430,1)&gt;(11+55/60)/24,
IF(VLOOKUP(QUOTIENT($D9430,1),AUD!$A:$K,11,TRUE)=0,J9429,IFERROR(VLOOKUP(QUOTIENT($D9430,1),EUR!$A:$B,2,TRUE),J9429)),
J9429)</f>
        <v>-0.37214000000000003</v>
      </c>
      <c r="K9430" s="92">
        <f>IF(MOD($D9430,1)&gt;(11+55/60)/24,
IF(VLOOKUP(QUOTIENT($D9430,1),AUD!$A:$K,11,TRUE)=0,K9429,IFERROR(VLOOKUP(QUOTIENT($D9430,1),JPY!$A:$B,2,TRUE),K9429)),
K9429)</f>
        <v>-1.093E-2</v>
      </c>
      <c r="L9430" s="92">
        <f>IF(MOD($E9430,1)&gt;(11+55/60)/24,
IF(VLOOKUP(QUOTIENT($E9430,1),AUD!$A:$K,11,TRUE)=0,L9429,IFERROR(VLOOKUP(QUOTIENT($E9430,1),CAD!$A:$B,2,TRUE)*1,L9429)),
L9429)</f>
        <v>0.81</v>
      </c>
    </row>
    <row r="9431" spans="1:12">
      <c r="A9431" s="94" t="s">
        <v>9670</v>
      </c>
      <c r="B9431" s="94">
        <f>(DATE(LEFT($A9431,4),MID($A9431,6,2),MID($A9431,9,2))+MID($A9431,12,2)/24+MID($A9431,15,2)/60+MID($A9431,18,2)/3600)
+Timezone!$C$2/24
+VLOOKUP((DATE(LEFT($A9431,4),MID($A9431,6,2),MID($A9431,9,2))+MID($A9431,12,2)/24+MID($A9431,15,2)/60+MID($A9431,18,2)/3600),Timezone!$K:$L,2,TRUE)/24</f>
        <v>42896.125</v>
      </c>
      <c r="C9431" s="94">
        <f>(DATE(LEFT($A9431,4),MID($A9431,6,2),MID($A9431,9,2))+MID($A9431,12,2)/24+MID($A9431,15,2)/60+MID($A9431,18,2)/3600)
+Timezone!$C$3/24
+VLOOKUP((DATE(LEFT($A9431,4),MID($A9431,6,2),MID($A9431,9,2))+MID($A9431,12,2)/24+MID($A9431,15,2)/60+MID($A9431,18,2)/3600),Timezone!$K:$L,2,TRUE)/24</f>
        <v>42896.208333333336</v>
      </c>
      <c r="D9431" s="94">
        <f>(DATE(LEFT($A9431,4),MID($A9431,6,2),MID($A9431,9,2))+MID($A9431,12,2)/24+MID($A9431,15,2)/60+MID($A9431,18,2)/3600)
+Timezone!$C$4/24
+VLOOKUP((DATE(LEFT($A9431,4),MID($A9431,6,2),MID($A9431,9,2))+MID($A9431,12,2)/24+MID($A9431,15,2)/60+MID($A9431,18,2)/3600),Timezone!$K:$L,2,TRUE)/24</f>
        <v>42895.75</v>
      </c>
      <c r="E9431" s="94">
        <f>(DATE(LEFT($A9431,4),MID($A9431,6,2),MID($A9431,9,2))+MID($A9431,12,2)/24+MID($A9431,15,2)/60+MID($A9431,18,2)/3600)
+Timezone!$C$5/24
+VLOOKUP((DATE(LEFT($A9431,4),MID($A9431,6,2),MID($A9431,9,2))+MID($A9431,12,2)/24+MID($A9431,15,2)/60+MID($A9431,18,2)/3600),Timezone!$K:$L,2,TRUE)/24</f>
        <v>42895.541666666672</v>
      </c>
      <c r="F9431" s="92">
        <f>IF(MOD($B9431,1)&gt;10.5/24,
IF(VLOOKUP(QUOTIENT($B9431,1),AUD!$A:$K,11,TRUE)=0,F9430,VLOOKUP(QUOTIENT($B9431,1),AUD!$A:$K,11,TRUE)),
F9430)</f>
        <v>1.73</v>
      </c>
      <c r="G9431" s="92">
        <f>IF(MOD($C9431,1)&gt;10.5/24,
IF(VLOOKUP(QUOTIENT($C9431,1),AUD!$A:$K,11,TRUE)=0,G9430,VLOOKUP(QUOTIENT($C9431,1),NZD!$A:$F,6,TRUE)),
G9430)</f>
        <v>1.94</v>
      </c>
      <c r="H9431" s="92">
        <f>IF(MOD($D9431,1)&gt;(11+55/60)/24,
IF(VLOOKUP(QUOTIENT($D9431,1),AUD!$A:$K,11,TRUE)=0,H9430,IFERROR(VLOOKUP(QUOTIENT($D9431,1),USD!$A:$B,2,TRUE),H9430)),
H9430)</f>
        <v>1.23644</v>
      </c>
      <c r="I9431" s="92">
        <f>IF(MOD($D9431,1)&gt;(11+55/60)/24,
IF(VLOOKUP(QUOTIENT($D9431,1),AUD!$A:$K,11,TRUE)=0,I9430,IFERROR(VLOOKUP(QUOTIENT($D9431,1),GBP!$A:$B,2,TRUE),I9430)),
I9430)</f>
        <v>0.28993999999999998</v>
      </c>
      <c r="J9431" s="92">
        <f>IF(MOD($D9431,1)&gt;(11+55/60)/24,
IF(VLOOKUP(QUOTIENT($D9431,1),AUD!$A:$K,11,TRUE)=0,J9430,IFERROR(VLOOKUP(QUOTIENT($D9431,1),EUR!$A:$B,2,TRUE),J9430)),
J9430)</f>
        <v>-0.37214000000000003</v>
      </c>
      <c r="K9431" s="92">
        <f>IF(MOD($D9431,1)&gt;(11+55/60)/24,
IF(VLOOKUP(QUOTIENT($D9431,1),AUD!$A:$K,11,TRUE)=0,K9430,IFERROR(VLOOKUP(QUOTIENT($D9431,1),JPY!$A:$B,2,TRUE),K9430)),
K9430)</f>
        <v>-1.093E-2</v>
      </c>
      <c r="L9431" s="92">
        <f>IF(MOD($E9431,1)&gt;(11+55/60)/24,
IF(VLOOKUP(QUOTIENT($E9431,1),AUD!$A:$K,11,TRUE)=0,L9430,IFERROR(VLOOKUP(QUOTIENT($E9431,1),CAD!$A:$B,2,TRUE)*1,L9430)),
L9430)</f>
        <v>0.81</v>
      </c>
    </row>
    <row r="9432" spans="1:12">
      <c r="A9432" s="94" t="s">
        <v>9671</v>
      </c>
      <c r="B9432" s="94">
        <f>(DATE(LEFT($A9432,4),MID($A9432,6,2),MID($A9432,9,2))+MID($A9432,12,2)/24+MID($A9432,15,2)/60+MID($A9432,18,2)/3600)
+Timezone!$C$2/24
+VLOOKUP((DATE(LEFT($A9432,4),MID($A9432,6,2),MID($A9432,9,2))+MID($A9432,12,2)/24+MID($A9432,15,2)/60+MID($A9432,18,2)/3600),Timezone!$K:$L,2,TRUE)/24</f>
        <v>42896.208333333328</v>
      </c>
      <c r="C9432" s="94">
        <f>(DATE(LEFT($A9432,4),MID($A9432,6,2),MID($A9432,9,2))+MID($A9432,12,2)/24+MID($A9432,15,2)/60+MID($A9432,18,2)/3600)
+Timezone!$C$3/24
+VLOOKUP((DATE(LEFT($A9432,4),MID($A9432,6,2),MID($A9432,9,2))+MID($A9432,12,2)/24+MID($A9432,15,2)/60+MID($A9432,18,2)/3600),Timezone!$K:$L,2,TRUE)/24</f>
        <v>42896.291666666664</v>
      </c>
      <c r="D9432" s="94">
        <f>(DATE(LEFT($A9432,4),MID($A9432,6,2),MID($A9432,9,2))+MID($A9432,12,2)/24+MID($A9432,15,2)/60+MID($A9432,18,2)/3600)
+Timezone!$C$4/24
+VLOOKUP((DATE(LEFT($A9432,4),MID($A9432,6,2),MID($A9432,9,2))+MID($A9432,12,2)/24+MID($A9432,15,2)/60+MID($A9432,18,2)/3600),Timezone!$K:$L,2,TRUE)/24</f>
        <v>42895.833333333328</v>
      </c>
      <c r="E9432" s="94">
        <f>(DATE(LEFT($A9432,4),MID($A9432,6,2),MID($A9432,9,2))+MID($A9432,12,2)/24+MID($A9432,15,2)/60+MID($A9432,18,2)/3600)
+Timezone!$C$5/24
+VLOOKUP((DATE(LEFT($A9432,4),MID($A9432,6,2),MID($A9432,9,2))+MID($A9432,12,2)/24+MID($A9432,15,2)/60+MID($A9432,18,2)/3600),Timezone!$K:$L,2,TRUE)/24</f>
        <v>42895.625</v>
      </c>
      <c r="F9432" s="92">
        <f>IF(MOD($B9432,1)&gt;10.5/24,
IF(VLOOKUP(QUOTIENT($B9432,1),AUD!$A:$K,11,TRUE)=0,F9431,VLOOKUP(QUOTIENT($B9432,1),AUD!$A:$K,11,TRUE)),
F9431)</f>
        <v>1.73</v>
      </c>
      <c r="G9432" s="92">
        <f>IF(MOD($C9432,1)&gt;10.5/24,
IF(VLOOKUP(QUOTIENT($C9432,1),AUD!$A:$K,11,TRUE)=0,G9431,VLOOKUP(QUOTIENT($C9432,1),NZD!$A:$F,6,TRUE)),
G9431)</f>
        <v>1.94</v>
      </c>
      <c r="H9432" s="92">
        <f>IF(MOD($D9432,1)&gt;(11+55/60)/24,
IF(VLOOKUP(QUOTIENT($D9432,1),AUD!$A:$K,11,TRUE)=0,H9431,IFERROR(VLOOKUP(QUOTIENT($D9432,1),USD!$A:$B,2,TRUE),H9431)),
H9431)</f>
        <v>1.23644</v>
      </c>
      <c r="I9432" s="92">
        <f>IF(MOD($D9432,1)&gt;(11+55/60)/24,
IF(VLOOKUP(QUOTIENT($D9432,1),AUD!$A:$K,11,TRUE)=0,I9431,IFERROR(VLOOKUP(QUOTIENT($D9432,1),GBP!$A:$B,2,TRUE),I9431)),
I9431)</f>
        <v>0.28993999999999998</v>
      </c>
      <c r="J9432" s="92">
        <f>IF(MOD($D9432,1)&gt;(11+55/60)/24,
IF(VLOOKUP(QUOTIENT($D9432,1),AUD!$A:$K,11,TRUE)=0,J9431,IFERROR(VLOOKUP(QUOTIENT($D9432,1),EUR!$A:$B,2,TRUE),J9431)),
J9431)</f>
        <v>-0.37214000000000003</v>
      </c>
      <c r="K9432" s="92">
        <f>IF(MOD($D9432,1)&gt;(11+55/60)/24,
IF(VLOOKUP(QUOTIENT($D9432,1),AUD!$A:$K,11,TRUE)=0,K9431,IFERROR(VLOOKUP(QUOTIENT($D9432,1),JPY!$A:$B,2,TRUE),K9431)),
K9431)</f>
        <v>-1.093E-2</v>
      </c>
      <c r="L9432" s="92">
        <f>IF(MOD($E9432,1)&gt;(11+55/60)/24,
IF(VLOOKUP(QUOTIENT($E9432,1),AUD!$A:$K,11,TRUE)=0,L9431,IFERROR(VLOOKUP(QUOTIENT($E9432,1),CAD!$A:$B,2,TRUE)*1,L9431)),
L9431)</f>
        <v>0.81</v>
      </c>
    </row>
    <row r="9433" spans="1:12">
      <c r="A9433" s="94" t="s">
        <v>9672</v>
      </c>
      <c r="B9433" s="94">
        <f>(DATE(LEFT($A9433,4),MID($A9433,6,2),MID($A9433,9,2))+MID($A9433,12,2)/24+MID($A9433,15,2)/60+MID($A9433,18,2)/3600)
+Timezone!$C$2/24
+VLOOKUP((DATE(LEFT($A9433,4),MID($A9433,6,2),MID($A9433,9,2))+MID($A9433,12,2)/24+MID($A9433,15,2)/60+MID($A9433,18,2)/3600),Timezone!$K:$L,2,TRUE)/24</f>
        <v>42898.125</v>
      </c>
      <c r="C9433" s="94">
        <f>(DATE(LEFT($A9433,4),MID($A9433,6,2),MID($A9433,9,2))+MID($A9433,12,2)/24+MID($A9433,15,2)/60+MID($A9433,18,2)/3600)
+Timezone!$C$3/24
+VLOOKUP((DATE(LEFT($A9433,4),MID($A9433,6,2),MID($A9433,9,2))+MID($A9433,12,2)/24+MID($A9433,15,2)/60+MID($A9433,18,2)/3600),Timezone!$K:$L,2,TRUE)/24</f>
        <v>42898.208333333336</v>
      </c>
      <c r="D9433" s="94">
        <f>(DATE(LEFT($A9433,4),MID($A9433,6,2),MID($A9433,9,2))+MID($A9433,12,2)/24+MID($A9433,15,2)/60+MID($A9433,18,2)/3600)
+Timezone!$C$4/24
+VLOOKUP((DATE(LEFT($A9433,4),MID($A9433,6,2),MID($A9433,9,2))+MID($A9433,12,2)/24+MID($A9433,15,2)/60+MID($A9433,18,2)/3600),Timezone!$K:$L,2,TRUE)/24</f>
        <v>42897.75</v>
      </c>
      <c r="E9433" s="94">
        <f>(DATE(LEFT($A9433,4),MID($A9433,6,2),MID($A9433,9,2))+MID($A9433,12,2)/24+MID($A9433,15,2)/60+MID($A9433,18,2)/3600)
+Timezone!$C$5/24
+VLOOKUP((DATE(LEFT($A9433,4),MID($A9433,6,2),MID($A9433,9,2))+MID($A9433,12,2)/24+MID($A9433,15,2)/60+MID($A9433,18,2)/3600),Timezone!$K:$L,2,TRUE)/24</f>
        <v>42897.541666666672</v>
      </c>
      <c r="F9433" s="92">
        <f>IF(MOD($B9433,1)&gt;10.5/24,
IF(VLOOKUP(QUOTIENT($B9433,1),AUD!$A:$K,11,TRUE)=0,F9432,VLOOKUP(QUOTIENT($B9433,1),AUD!$A:$K,11,TRUE)),
F9432)</f>
        <v>1.73</v>
      </c>
      <c r="G9433" s="92">
        <f>IF(MOD($C9433,1)&gt;10.5/24,
IF(VLOOKUP(QUOTIENT($C9433,1),AUD!$A:$K,11,TRUE)=0,G9432,VLOOKUP(QUOTIENT($C9433,1),NZD!$A:$F,6,TRUE)),
G9432)</f>
        <v>1.94</v>
      </c>
      <c r="H9433" s="92">
        <f>IF(MOD($D9433,1)&gt;(11+55/60)/24,
IF(VLOOKUP(QUOTIENT($D9433,1),AUD!$A:$K,11,TRUE)=0,H9432,IFERROR(VLOOKUP(QUOTIENT($D9433,1),USD!$A:$B,2,TRUE),H9432)),
H9432)</f>
        <v>1.23644</v>
      </c>
      <c r="I9433" s="92">
        <f>IF(MOD($D9433,1)&gt;(11+55/60)/24,
IF(VLOOKUP(QUOTIENT($D9433,1),AUD!$A:$K,11,TRUE)=0,I9432,IFERROR(VLOOKUP(QUOTIENT($D9433,1),GBP!$A:$B,2,TRUE),I9432)),
I9432)</f>
        <v>0.28993999999999998</v>
      </c>
      <c r="J9433" s="92">
        <f>IF(MOD($D9433,1)&gt;(11+55/60)/24,
IF(VLOOKUP(QUOTIENT($D9433,1),AUD!$A:$K,11,TRUE)=0,J9432,IFERROR(VLOOKUP(QUOTIENT($D9433,1),EUR!$A:$B,2,TRUE),J9432)),
J9432)</f>
        <v>-0.37214000000000003</v>
      </c>
      <c r="K9433" s="92">
        <f>IF(MOD($D9433,1)&gt;(11+55/60)/24,
IF(VLOOKUP(QUOTIENT($D9433,1),AUD!$A:$K,11,TRUE)=0,K9432,IFERROR(VLOOKUP(QUOTIENT($D9433,1),JPY!$A:$B,2,TRUE),K9432)),
K9432)</f>
        <v>-1.093E-2</v>
      </c>
      <c r="L9433" s="92">
        <f>IF(MOD($E9433,1)&gt;(11+55/60)/24,
IF(VLOOKUP(QUOTIENT($E9433,1),AUD!$A:$K,11,TRUE)=0,L9432,IFERROR(VLOOKUP(QUOTIENT($E9433,1),CAD!$A:$B,2,TRUE)*1,L9432)),
L9432)</f>
        <v>0.81</v>
      </c>
    </row>
    <row r="9434" spans="1:12">
      <c r="A9434" s="94" t="s">
        <v>9673</v>
      </c>
      <c r="B9434" s="94">
        <f>(DATE(LEFT($A9434,4),MID($A9434,6,2),MID($A9434,9,2))+MID($A9434,12,2)/24+MID($A9434,15,2)/60+MID($A9434,18,2)/3600)
+Timezone!$C$2/24
+VLOOKUP((DATE(LEFT($A9434,4),MID($A9434,6,2),MID($A9434,9,2))+MID($A9434,12,2)/24+MID($A9434,15,2)/60+MID($A9434,18,2)/3600),Timezone!$K:$L,2,TRUE)/24</f>
        <v>42898.208333333328</v>
      </c>
      <c r="C9434" s="94">
        <f>(DATE(LEFT($A9434,4),MID($A9434,6,2),MID($A9434,9,2))+MID($A9434,12,2)/24+MID($A9434,15,2)/60+MID($A9434,18,2)/3600)
+Timezone!$C$3/24
+VLOOKUP((DATE(LEFT($A9434,4),MID($A9434,6,2),MID($A9434,9,2))+MID($A9434,12,2)/24+MID($A9434,15,2)/60+MID($A9434,18,2)/3600),Timezone!$K:$L,2,TRUE)/24</f>
        <v>42898.291666666664</v>
      </c>
      <c r="D9434" s="94">
        <f>(DATE(LEFT($A9434,4),MID($A9434,6,2),MID($A9434,9,2))+MID($A9434,12,2)/24+MID($A9434,15,2)/60+MID($A9434,18,2)/3600)
+Timezone!$C$4/24
+VLOOKUP((DATE(LEFT($A9434,4),MID($A9434,6,2),MID($A9434,9,2))+MID($A9434,12,2)/24+MID($A9434,15,2)/60+MID($A9434,18,2)/3600),Timezone!$K:$L,2,TRUE)/24</f>
        <v>42897.833333333328</v>
      </c>
      <c r="E9434" s="94">
        <f>(DATE(LEFT($A9434,4),MID($A9434,6,2),MID($A9434,9,2))+MID($A9434,12,2)/24+MID($A9434,15,2)/60+MID($A9434,18,2)/3600)
+Timezone!$C$5/24
+VLOOKUP((DATE(LEFT($A9434,4),MID($A9434,6,2),MID($A9434,9,2))+MID($A9434,12,2)/24+MID($A9434,15,2)/60+MID($A9434,18,2)/3600),Timezone!$K:$L,2,TRUE)/24</f>
        <v>42897.625</v>
      </c>
      <c r="F9434" s="92">
        <f>IF(MOD($B9434,1)&gt;10.5/24,
IF(VLOOKUP(QUOTIENT($B9434,1),AUD!$A:$K,11,TRUE)=0,F9433,VLOOKUP(QUOTIENT($B9434,1),AUD!$A:$K,11,TRUE)),
F9433)</f>
        <v>1.73</v>
      </c>
      <c r="G9434" s="92">
        <f>IF(MOD($C9434,1)&gt;10.5/24,
IF(VLOOKUP(QUOTIENT($C9434,1),AUD!$A:$K,11,TRUE)=0,G9433,VLOOKUP(QUOTIENT($C9434,1),NZD!$A:$F,6,TRUE)),
G9433)</f>
        <v>1.94</v>
      </c>
      <c r="H9434" s="92">
        <f>IF(MOD($D9434,1)&gt;(11+55/60)/24,
IF(VLOOKUP(QUOTIENT($D9434,1),AUD!$A:$K,11,TRUE)=0,H9433,IFERROR(VLOOKUP(QUOTIENT($D9434,1),USD!$A:$B,2,TRUE),H9433)),
H9433)</f>
        <v>1.23644</v>
      </c>
      <c r="I9434" s="92">
        <f>IF(MOD($D9434,1)&gt;(11+55/60)/24,
IF(VLOOKUP(QUOTIENT($D9434,1),AUD!$A:$K,11,TRUE)=0,I9433,IFERROR(VLOOKUP(QUOTIENT($D9434,1),GBP!$A:$B,2,TRUE),I9433)),
I9433)</f>
        <v>0.28993999999999998</v>
      </c>
      <c r="J9434" s="92">
        <f>IF(MOD($D9434,1)&gt;(11+55/60)/24,
IF(VLOOKUP(QUOTIENT($D9434,1),AUD!$A:$K,11,TRUE)=0,J9433,IFERROR(VLOOKUP(QUOTIENT($D9434,1),EUR!$A:$B,2,TRUE),J9433)),
J9433)</f>
        <v>-0.37214000000000003</v>
      </c>
      <c r="K9434" s="92">
        <f>IF(MOD($D9434,1)&gt;(11+55/60)/24,
IF(VLOOKUP(QUOTIENT($D9434,1),AUD!$A:$K,11,TRUE)=0,K9433,IFERROR(VLOOKUP(QUOTIENT($D9434,1),JPY!$A:$B,2,TRUE),K9433)),
K9433)</f>
        <v>-1.093E-2</v>
      </c>
      <c r="L9434" s="92">
        <f>IF(MOD($E9434,1)&gt;(11+55/60)/24,
IF(VLOOKUP(QUOTIENT($E9434,1),AUD!$A:$K,11,TRUE)=0,L9433,IFERROR(VLOOKUP(QUOTIENT($E9434,1),CAD!$A:$B,2,TRUE)*1,L9433)),
L9433)</f>
        <v>0.81</v>
      </c>
    </row>
    <row r="9435" spans="1:12">
      <c r="A9435" s="94" t="s">
        <v>9674</v>
      </c>
      <c r="B9435" s="94">
        <f>(DATE(LEFT($A9435,4),MID($A9435,6,2),MID($A9435,9,2))+MID($A9435,12,2)/24+MID($A9435,15,2)/60+MID($A9435,18,2)/3600)
+Timezone!$C$2/24
+VLOOKUP((DATE(LEFT($A9435,4),MID($A9435,6,2),MID($A9435,9,2))+MID($A9435,12,2)/24+MID($A9435,15,2)/60+MID($A9435,18,2)/3600),Timezone!$K:$L,2,TRUE)/24</f>
        <v>42898.291666666664</v>
      </c>
      <c r="C9435" s="94">
        <f>(DATE(LEFT($A9435,4),MID($A9435,6,2),MID($A9435,9,2))+MID($A9435,12,2)/24+MID($A9435,15,2)/60+MID($A9435,18,2)/3600)
+Timezone!$C$3/24
+VLOOKUP((DATE(LEFT($A9435,4),MID($A9435,6,2),MID($A9435,9,2))+MID($A9435,12,2)/24+MID($A9435,15,2)/60+MID($A9435,18,2)/3600),Timezone!$K:$L,2,TRUE)/24</f>
        <v>42898.375</v>
      </c>
      <c r="D9435" s="94">
        <f>(DATE(LEFT($A9435,4),MID($A9435,6,2),MID($A9435,9,2))+MID($A9435,12,2)/24+MID($A9435,15,2)/60+MID($A9435,18,2)/3600)
+Timezone!$C$4/24
+VLOOKUP((DATE(LEFT($A9435,4),MID($A9435,6,2),MID($A9435,9,2))+MID($A9435,12,2)/24+MID($A9435,15,2)/60+MID($A9435,18,2)/3600),Timezone!$K:$L,2,TRUE)/24</f>
        <v>42897.916666666664</v>
      </c>
      <c r="E9435" s="94">
        <f>(DATE(LEFT($A9435,4),MID($A9435,6,2),MID($A9435,9,2))+MID($A9435,12,2)/24+MID($A9435,15,2)/60+MID($A9435,18,2)/3600)
+Timezone!$C$5/24
+VLOOKUP((DATE(LEFT($A9435,4),MID($A9435,6,2),MID($A9435,9,2))+MID($A9435,12,2)/24+MID($A9435,15,2)/60+MID($A9435,18,2)/3600),Timezone!$K:$L,2,TRUE)/24</f>
        <v>42897.708333333336</v>
      </c>
      <c r="F9435" s="92">
        <f>IF(MOD($B9435,1)&gt;10.5/24,
IF(VLOOKUP(QUOTIENT($B9435,1),AUD!$A:$K,11,TRUE)=0,F9434,VLOOKUP(QUOTIENT($B9435,1),AUD!$A:$K,11,TRUE)),
F9434)</f>
        <v>1.73</v>
      </c>
      <c r="G9435" s="92">
        <f>IF(MOD($C9435,1)&gt;10.5/24,
IF(VLOOKUP(QUOTIENT($C9435,1),AUD!$A:$K,11,TRUE)=0,G9434,VLOOKUP(QUOTIENT($C9435,1),NZD!$A:$F,6,TRUE)),
G9434)</f>
        <v>1.94</v>
      </c>
      <c r="H9435" s="92">
        <f>IF(MOD($D9435,1)&gt;(11+55/60)/24,
IF(VLOOKUP(QUOTIENT($D9435,1),AUD!$A:$K,11,TRUE)=0,H9434,IFERROR(VLOOKUP(QUOTIENT($D9435,1),USD!$A:$B,2,TRUE),H9434)),
H9434)</f>
        <v>1.23644</v>
      </c>
      <c r="I9435" s="92">
        <f>IF(MOD($D9435,1)&gt;(11+55/60)/24,
IF(VLOOKUP(QUOTIENT($D9435,1),AUD!$A:$K,11,TRUE)=0,I9434,IFERROR(VLOOKUP(QUOTIENT($D9435,1),GBP!$A:$B,2,TRUE),I9434)),
I9434)</f>
        <v>0.28993999999999998</v>
      </c>
      <c r="J9435" s="92">
        <f>IF(MOD($D9435,1)&gt;(11+55/60)/24,
IF(VLOOKUP(QUOTIENT($D9435,1),AUD!$A:$K,11,TRUE)=0,J9434,IFERROR(VLOOKUP(QUOTIENT($D9435,1),EUR!$A:$B,2,TRUE),J9434)),
J9434)</f>
        <v>-0.37214000000000003</v>
      </c>
      <c r="K9435" s="92">
        <f>IF(MOD($D9435,1)&gt;(11+55/60)/24,
IF(VLOOKUP(QUOTIENT($D9435,1),AUD!$A:$K,11,TRUE)=0,K9434,IFERROR(VLOOKUP(QUOTIENT($D9435,1),JPY!$A:$B,2,TRUE),K9434)),
K9434)</f>
        <v>-1.093E-2</v>
      </c>
      <c r="L9435" s="92">
        <f>IF(MOD($E9435,1)&gt;(11+55/60)/24,
IF(VLOOKUP(QUOTIENT($E9435,1),AUD!$A:$K,11,TRUE)=0,L9434,IFERROR(VLOOKUP(QUOTIENT($E9435,1),CAD!$A:$B,2,TRUE)*1,L9434)),
L9434)</f>
        <v>0.81</v>
      </c>
    </row>
    <row r="9436" spans="1:12">
      <c r="A9436" s="94" t="s">
        <v>9675</v>
      </c>
      <c r="B9436" s="94">
        <f>(DATE(LEFT($A9436,4),MID($A9436,6,2),MID($A9436,9,2))+MID($A9436,12,2)/24+MID($A9436,15,2)/60+MID($A9436,18,2)/3600)
+Timezone!$C$2/24
+VLOOKUP((DATE(LEFT($A9436,4),MID($A9436,6,2),MID($A9436,9,2))+MID($A9436,12,2)/24+MID($A9436,15,2)/60+MID($A9436,18,2)/3600),Timezone!$K:$L,2,TRUE)/24</f>
        <v>42898.375</v>
      </c>
      <c r="C9436" s="94">
        <f>(DATE(LEFT($A9436,4),MID($A9436,6,2),MID($A9436,9,2))+MID($A9436,12,2)/24+MID($A9436,15,2)/60+MID($A9436,18,2)/3600)
+Timezone!$C$3/24
+VLOOKUP((DATE(LEFT($A9436,4),MID($A9436,6,2),MID($A9436,9,2))+MID($A9436,12,2)/24+MID($A9436,15,2)/60+MID($A9436,18,2)/3600),Timezone!$K:$L,2,TRUE)/24</f>
        <v>42898.458333333336</v>
      </c>
      <c r="D9436" s="94">
        <f>(DATE(LEFT($A9436,4),MID($A9436,6,2),MID($A9436,9,2))+MID($A9436,12,2)/24+MID($A9436,15,2)/60+MID($A9436,18,2)/3600)
+Timezone!$C$4/24
+VLOOKUP((DATE(LEFT($A9436,4),MID($A9436,6,2),MID($A9436,9,2))+MID($A9436,12,2)/24+MID($A9436,15,2)/60+MID($A9436,18,2)/3600),Timezone!$K:$L,2,TRUE)/24</f>
        <v>42898</v>
      </c>
      <c r="E9436" s="94">
        <f>(DATE(LEFT($A9436,4),MID($A9436,6,2),MID($A9436,9,2))+MID($A9436,12,2)/24+MID($A9436,15,2)/60+MID($A9436,18,2)/3600)
+Timezone!$C$5/24
+VLOOKUP((DATE(LEFT($A9436,4),MID($A9436,6,2),MID($A9436,9,2))+MID($A9436,12,2)/24+MID($A9436,15,2)/60+MID($A9436,18,2)/3600),Timezone!$K:$L,2,TRUE)/24</f>
        <v>42897.791666666672</v>
      </c>
      <c r="F9436" s="92">
        <f>IF(MOD($B9436,1)&gt;10.5/24,
IF(VLOOKUP(QUOTIENT($B9436,1),AUD!$A:$K,11,TRUE)=0,F9435,VLOOKUP(QUOTIENT($B9436,1),AUD!$A:$K,11,TRUE)),
F9435)</f>
        <v>1.73</v>
      </c>
      <c r="G9436" s="92">
        <f>IF(MOD($C9436,1)&gt;10.5/24,
IF(VLOOKUP(QUOTIENT($C9436,1),AUD!$A:$K,11,TRUE)=0,G9435,VLOOKUP(QUOTIENT($C9436,1),NZD!$A:$F,6,TRUE)),
G9435)</f>
        <v>1.94</v>
      </c>
      <c r="H9436" s="92">
        <f>IF(MOD($D9436,1)&gt;(11+55/60)/24,
IF(VLOOKUP(QUOTIENT($D9436,1),AUD!$A:$K,11,TRUE)=0,H9435,IFERROR(VLOOKUP(QUOTIENT($D9436,1),USD!$A:$B,2,TRUE),H9435)),
H9435)</f>
        <v>1.23644</v>
      </c>
      <c r="I9436" s="92">
        <f>IF(MOD($D9436,1)&gt;(11+55/60)/24,
IF(VLOOKUP(QUOTIENT($D9436,1),AUD!$A:$K,11,TRUE)=0,I9435,IFERROR(VLOOKUP(QUOTIENT($D9436,1),GBP!$A:$B,2,TRUE),I9435)),
I9435)</f>
        <v>0.28993999999999998</v>
      </c>
      <c r="J9436" s="92">
        <f>IF(MOD($D9436,1)&gt;(11+55/60)/24,
IF(VLOOKUP(QUOTIENT($D9436,1),AUD!$A:$K,11,TRUE)=0,J9435,IFERROR(VLOOKUP(QUOTIENT($D9436,1),EUR!$A:$B,2,TRUE),J9435)),
J9435)</f>
        <v>-0.37214000000000003</v>
      </c>
      <c r="K9436" s="92">
        <f>IF(MOD($D9436,1)&gt;(11+55/60)/24,
IF(VLOOKUP(QUOTIENT($D9436,1),AUD!$A:$K,11,TRUE)=0,K9435,IFERROR(VLOOKUP(QUOTIENT($D9436,1),JPY!$A:$B,2,TRUE),K9435)),
K9435)</f>
        <v>-1.093E-2</v>
      </c>
      <c r="L9436" s="92">
        <f>IF(MOD($E9436,1)&gt;(11+55/60)/24,
IF(VLOOKUP(QUOTIENT($E9436,1),AUD!$A:$K,11,TRUE)=0,L9435,IFERROR(VLOOKUP(QUOTIENT($E9436,1),CAD!$A:$B,2,TRUE)*1,L9435)),
L9435)</f>
        <v>0.81</v>
      </c>
    </row>
    <row r="9437" spans="1:12">
      <c r="A9437" s="94" t="s">
        <v>9676</v>
      </c>
      <c r="B9437" s="94">
        <f>(DATE(LEFT($A9437,4),MID($A9437,6,2),MID($A9437,9,2))+MID($A9437,12,2)/24+MID($A9437,15,2)/60+MID($A9437,18,2)/3600)
+Timezone!$C$2/24
+VLOOKUP((DATE(LEFT($A9437,4),MID($A9437,6,2),MID($A9437,9,2))+MID($A9437,12,2)/24+MID($A9437,15,2)/60+MID($A9437,18,2)/3600),Timezone!$K:$L,2,TRUE)/24</f>
        <v>42898.458333333328</v>
      </c>
      <c r="C9437" s="94">
        <f>(DATE(LEFT($A9437,4),MID($A9437,6,2),MID($A9437,9,2))+MID($A9437,12,2)/24+MID($A9437,15,2)/60+MID($A9437,18,2)/3600)
+Timezone!$C$3/24
+VLOOKUP((DATE(LEFT($A9437,4),MID($A9437,6,2),MID($A9437,9,2))+MID($A9437,12,2)/24+MID($A9437,15,2)/60+MID($A9437,18,2)/3600),Timezone!$K:$L,2,TRUE)/24</f>
        <v>42898.541666666664</v>
      </c>
      <c r="D9437" s="94">
        <f>(DATE(LEFT($A9437,4),MID($A9437,6,2),MID($A9437,9,2))+MID($A9437,12,2)/24+MID($A9437,15,2)/60+MID($A9437,18,2)/3600)
+Timezone!$C$4/24
+VLOOKUP((DATE(LEFT($A9437,4),MID($A9437,6,2),MID($A9437,9,2))+MID($A9437,12,2)/24+MID($A9437,15,2)/60+MID($A9437,18,2)/3600),Timezone!$K:$L,2,TRUE)/24</f>
        <v>42898.083333333328</v>
      </c>
      <c r="E9437" s="94">
        <f>(DATE(LEFT($A9437,4),MID($A9437,6,2),MID($A9437,9,2))+MID($A9437,12,2)/24+MID($A9437,15,2)/60+MID($A9437,18,2)/3600)
+Timezone!$C$5/24
+VLOOKUP((DATE(LEFT($A9437,4),MID($A9437,6,2),MID($A9437,9,2))+MID($A9437,12,2)/24+MID($A9437,15,2)/60+MID($A9437,18,2)/3600),Timezone!$K:$L,2,TRUE)/24</f>
        <v>42897.875</v>
      </c>
      <c r="F9437" s="92">
        <f>IF(MOD($B9437,1)&gt;10.5/24,
IF(VLOOKUP(QUOTIENT($B9437,1),AUD!$A:$K,11,TRUE)=0,F9436,VLOOKUP(QUOTIENT($B9437,1),AUD!$A:$K,11,TRUE)),
F9436)</f>
        <v>1.73</v>
      </c>
      <c r="G9437" s="92">
        <f>IF(MOD($C9437,1)&gt;10.5/24,
IF(VLOOKUP(QUOTIENT($C9437,1),AUD!$A:$K,11,TRUE)=0,G9436,VLOOKUP(QUOTIENT($C9437,1),NZD!$A:$F,6,TRUE)),
G9436)</f>
        <v>1.94</v>
      </c>
      <c r="H9437" s="92">
        <f>IF(MOD($D9437,1)&gt;(11+55/60)/24,
IF(VLOOKUP(QUOTIENT($D9437,1),AUD!$A:$K,11,TRUE)=0,H9436,IFERROR(VLOOKUP(QUOTIENT($D9437,1),USD!$A:$B,2,TRUE),H9436)),
H9436)</f>
        <v>1.23644</v>
      </c>
      <c r="I9437" s="92">
        <f>IF(MOD($D9437,1)&gt;(11+55/60)/24,
IF(VLOOKUP(QUOTIENT($D9437,1),AUD!$A:$K,11,TRUE)=0,I9436,IFERROR(VLOOKUP(QUOTIENT($D9437,1),GBP!$A:$B,2,TRUE),I9436)),
I9436)</f>
        <v>0.28993999999999998</v>
      </c>
      <c r="J9437" s="92">
        <f>IF(MOD($D9437,1)&gt;(11+55/60)/24,
IF(VLOOKUP(QUOTIENT($D9437,1),AUD!$A:$K,11,TRUE)=0,J9436,IFERROR(VLOOKUP(QUOTIENT($D9437,1),EUR!$A:$B,2,TRUE),J9436)),
J9436)</f>
        <v>-0.37214000000000003</v>
      </c>
      <c r="K9437" s="92">
        <f>IF(MOD($D9437,1)&gt;(11+55/60)/24,
IF(VLOOKUP(QUOTIENT($D9437,1),AUD!$A:$K,11,TRUE)=0,K9436,IFERROR(VLOOKUP(QUOTIENT($D9437,1),JPY!$A:$B,2,TRUE),K9436)),
K9436)</f>
        <v>-1.093E-2</v>
      </c>
      <c r="L9437" s="92">
        <f>IF(MOD($E9437,1)&gt;(11+55/60)/24,
IF(VLOOKUP(QUOTIENT($E9437,1),AUD!$A:$K,11,TRUE)=0,L9436,IFERROR(VLOOKUP(QUOTIENT($E9437,1),CAD!$A:$B,2,TRUE)*1,L9436)),
L9436)</f>
        <v>0.81</v>
      </c>
    </row>
    <row r="9438" spans="1:12">
      <c r="A9438" s="94" t="s">
        <v>9677</v>
      </c>
      <c r="B9438" s="94">
        <f>(DATE(LEFT($A9438,4),MID($A9438,6,2),MID($A9438,9,2))+MID($A9438,12,2)/24+MID($A9438,15,2)/60+MID($A9438,18,2)/3600)
+Timezone!$C$2/24
+VLOOKUP((DATE(LEFT($A9438,4),MID($A9438,6,2),MID($A9438,9,2))+MID($A9438,12,2)/24+MID($A9438,15,2)/60+MID($A9438,18,2)/3600),Timezone!$K:$L,2,TRUE)/24</f>
        <v>42898.541666666664</v>
      </c>
      <c r="C9438" s="94">
        <f>(DATE(LEFT($A9438,4),MID($A9438,6,2),MID($A9438,9,2))+MID($A9438,12,2)/24+MID($A9438,15,2)/60+MID($A9438,18,2)/3600)
+Timezone!$C$3/24
+VLOOKUP((DATE(LEFT($A9438,4),MID($A9438,6,2),MID($A9438,9,2))+MID($A9438,12,2)/24+MID($A9438,15,2)/60+MID($A9438,18,2)/3600),Timezone!$K:$L,2,TRUE)/24</f>
        <v>42898.625</v>
      </c>
      <c r="D9438" s="94">
        <f>(DATE(LEFT($A9438,4),MID($A9438,6,2),MID($A9438,9,2))+MID($A9438,12,2)/24+MID($A9438,15,2)/60+MID($A9438,18,2)/3600)
+Timezone!$C$4/24
+VLOOKUP((DATE(LEFT($A9438,4),MID($A9438,6,2),MID($A9438,9,2))+MID($A9438,12,2)/24+MID($A9438,15,2)/60+MID($A9438,18,2)/3600),Timezone!$K:$L,2,TRUE)/24</f>
        <v>42898.166666666664</v>
      </c>
      <c r="E9438" s="94">
        <f>(DATE(LEFT($A9438,4),MID($A9438,6,2),MID($A9438,9,2))+MID($A9438,12,2)/24+MID($A9438,15,2)/60+MID($A9438,18,2)/3600)
+Timezone!$C$5/24
+VLOOKUP((DATE(LEFT($A9438,4),MID($A9438,6,2),MID($A9438,9,2))+MID($A9438,12,2)/24+MID($A9438,15,2)/60+MID($A9438,18,2)/3600),Timezone!$K:$L,2,TRUE)/24</f>
        <v>42897.958333333336</v>
      </c>
      <c r="F9438" s="92">
        <f>IF(MOD($B9438,1)&gt;10.5/24,
IF(VLOOKUP(QUOTIENT($B9438,1),AUD!$A:$K,11,TRUE)=0,F9437,VLOOKUP(QUOTIENT($B9438,1),AUD!$A:$K,11,TRUE)),
F9437)</f>
        <v>1.73</v>
      </c>
      <c r="G9438" s="92">
        <f>IF(MOD($C9438,1)&gt;10.5/24,
IF(VLOOKUP(QUOTIENT($C9438,1),AUD!$A:$K,11,TRUE)=0,G9437,VLOOKUP(QUOTIENT($C9438,1),NZD!$A:$F,6,TRUE)),
G9437)</f>
        <v>1.94</v>
      </c>
      <c r="H9438" s="92">
        <f>IF(MOD($D9438,1)&gt;(11+55/60)/24,
IF(VLOOKUP(QUOTIENT($D9438,1),AUD!$A:$K,11,TRUE)=0,H9437,IFERROR(VLOOKUP(QUOTIENT($D9438,1),USD!$A:$B,2,TRUE),H9437)),
H9437)</f>
        <v>1.23644</v>
      </c>
      <c r="I9438" s="92">
        <f>IF(MOD($D9438,1)&gt;(11+55/60)/24,
IF(VLOOKUP(QUOTIENT($D9438,1),AUD!$A:$K,11,TRUE)=0,I9437,IFERROR(VLOOKUP(QUOTIENT($D9438,1),GBP!$A:$B,2,TRUE),I9437)),
I9437)</f>
        <v>0.28993999999999998</v>
      </c>
      <c r="J9438" s="92">
        <f>IF(MOD($D9438,1)&gt;(11+55/60)/24,
IF(VLOOKUP(QUOTIENT($D9438,1),AUD!$A:$K,11,TRUE)=0,J9437,IFERROR(VLOOKUP(QUOTIENT($D9438,1),EUR!$A:$B,2,TRUE),J9437)),
J9437)</f>
        <v>-0.37214000000000003</v>
      </c>
      <c r="K9438" s="92">
        <f>IF(MOD($D9438,1)&gt;(11+55/60)/24,
IF(VLOOKUP(QUOTIENT($D9438,1),AUD!$A:$K,11,TRUE)=0,K9437,IFERROR(VLOOKUP(QUOTIENT($D9438,1),JPY!$A:$B,2,TRUE),K9437)),
K9437)</f>
        <v>-1.093E-2</v>
      </c>
      <c r="L9438" s="92">
        <f>IF(MOD($E9438,1)&gt;(11+55/60)/24,
IF(VLOOKUP(QUOTIENT($E9438,1),AUD!$A:$K,11,TRUE)=0,L9437,IFERROR(VLOOKUP(QUOTIENT($E9438,1),CAD!$A:$B,2,TRUE)*1,L9437)),
L9437)</f>
        <v>0.81</v>
      </c>
    </row>
    <row r="9439" spans="1:12">
      <c r="A9439" s="94" t="s">
        <v>9678</v>
      </c>
      <c r="B9439" s="94">
        <f>(DATE(LEFT($A9439,4),MID($A9439,6,2),MID($A9439,9,2))+MID($A9439,12,2)/24+MID($A9439,15,2)/60+MID($A9439,18,2)/3600)
+Timezone!$C$2/24
+VLOOKUP((DATE(LEFT($A9439,4),MID($A9439,6,2),MID($A9439,9,2))+MID($A9439,12,2)/24+MID($A9439,15,2)/60+MID($A9439,18,2)/3600),Timezone!$K:$L,2,TRUE)/24</f>
        <v>42898.625</v>
      </c>
      <c r="C9439" s="94">
        <f>(DATE(LEFT($A9439,4),MID($A9439,6,2),MID($A9439,9,2))+MID($A9439,12,2)/24+MID($A9439,15,2)/60+MID($A9439,18,2)/3600)
+Timezone!$C$3/24
+VLOOKUP((DATE(LEFT($A9439,4),MID($A9439,6,2),MID($A9439,9,2))+MID($A9439,12,2)/24+MID($A9439,15,2)/60+MID($A9439,18,2)/3600),Timezone!$K:$L,2,TRUE)/24</f>
        <v>42898.708333333336</v>
      </c>
      <c r="D9439" s="94">
        <f>(DATE(LEFT($A9439,4),MID($A9439,6,2),MID($A9439,9,2))+MID($A9439,12,2)/24+MID($A9439,15,2)/60+MID($A9439,18,2)/3600)
+Timezone!$C$4/24
+VLOOKUP((DATE(LEFT($A9439,4),MID($A9439,6,2),MID($A9439,9,2))+MID($A9439,12,2)/24+MID($A9439,15,2)/60+MID($A9439,18,2)/3600),Timezone!$K:$L,2,TRUE)/24</f>
        <v>42898.25</v>
      </c>
      <c r="E9439" s="94">
        <f>(DATE(LEFT($A9439,4),MID($A9439,6,2),MID($A9439,9,2))+MID($A9439,12,2)/24+MID($A9439,15,2)/60+MID($A9439,18,2)/3600)
+Timezone!$C$5/24
+VLOOKUP((DATE(LEFT($A9439,4),MID($A9439,6,2),MID($A9439,9,2))+MID($A9439,12,2)/24+MID($A9439,15,2)/60+MID($A9439,18,2)/3600),Timezone!$K:$L,2,TRUE)/24</f>
        <v>42898.041666666672</v>
      </c>
      <c r="F9439" s="92">
        <f>IF(MOD($B9439,1)&gt;10.5/24,
IF(VLOOKUP(QUOTIENT($B9439,1),AUD!$A:$K,11,TRUE)=0,F9438,VLOOKUP(QUOTIENT($B9439,1),AUD!$A:$K,11,TRUE)),
F9438)</f>
        <v>1.73</v>
      </c>
      <c r="G9439" s="92">
        <f>IF(MOD($C9439,1)&gt;10.5/24,
IF(VLOOKUP(QUOTIENT($C9439,1),AUD!$A:$K,11,TRUE)=0,G9438,VLOOKUP(QUOTIENT($C9439,1),NZD!$A:$F,6,TRUE)),
G9438)</f>
        <v>1.94</v>
      </c>
      <c r="H9439" s="92">
        <f>IF(MOD($D9439,1)&gt;(11+55/60)/24,
IF(VLOOKUP(QUOTIENT($D9439,1),AUD!$A:$K,11,TRUE)=0,H9438,IFERROR(VLOOKUP(QUOTIENT($D9439,1),USD!$A:$B,2,TRUE),H9438)),
H9438)</f>
        <v>1.23644</v>
      </c>
      <c r="I9439" s="92">
        <f>IF(MOD($D9439,1)&gt;(11+55/60)/24,
IF(VLOOKUP(QUOTIENT($D9439,1),AUD!$A:$K,11,TRUE)=0,I9438,IFERROR(VLOOKUP(QUOTIENT($D9439,1),GBP!$A:$B,2,TRUE),I9438)),
I9438)</f>
        <v>0.28993999999999998</v>
      </c>
      <c r="J9439" s="92">
        <f>IF(MOD($D9439,1)&gt;(11+55/60)/24,
IF(VLOOKUP(QUOTIENT($D9439,1),AUD!$A:$K,11,TRUE)=0,J9438,IFERROR(VLOOKUP(QUOTIENT($D9439,1),EUR!$A:$B,2,TRUE),J9438)),
J9438)</f>
        <v>-0.37214000000000003</v>
      </c>
      <c r="K9439" s="92">
        <f>IF(MOD($D9439,1)&gt;(11+55/60)/24,
IF(VLOOKUP(QUOTIENT($D9439,1),AUD!$A:$K,11,TRUE)=0,K9438,IFERROR(VLOOKUP(QUOTIENT($D9439,1),JPY!$A:$B,2,TRUE),K9438)),
K9438)</f>
        <v>-1.093E-2</v>
      </c>
      <c r="L9439" s="92">
        <f>IF(MOD($E9439,1)&gt;(11+55/60)/24,
IF(VLOOKUP(QUOTIENT($E9439,1),AUD!$A:$K,11,TRUE)=0,L9438,IFERROR(VLOOKUP(QUOTIENT($E9439,1),CAD!$A:$B,2,TRUE)*1,L9438)),
L9438)</f>
        <v>0.81</v>
      </c>
    </row>
    <row r="9440" spans="1:12">
      <c r="A9440" s="94" t="s">
        <v>9679</v>
      </c>
      <c r="B9440" s="94">
        <f>(DATE(LEFT($A9440,4),MID($A9440,6,2),MID($A9440,9,2))+MID($A9440,12,2)/24+MID($A9440,15,2)/60+MID($A9440,18,2)/3600)
+Timezone!$C$2/24
+VLOOKUP((DATE(LEFT($A9440,4),MID($A9440,6,2),MID($A9440,9,2))+MID($A9440,12,2)/24+MID($A9440,15,2)/60+MID($A9440,18,2)/3600),Timezone!$K:$L,2,TRUE)/24</f>
        <v>42898.708333333328</v>
      </c>
      <c r="C9440" s="94">
        <f>(DATE(LEFT($A9440,4),MID($A9440,6,2),MID($A9440,9,2))+MID($A9440,12,2)/24+MID($A9440,15,2)/60+MID($A9440,18,2)/3600)
+Timezone!$C$3/24
+VLOOKUP((DATE(LEFT($A9440,4),MID($A9440,6,2),MID($A9440,9,2))+MID($A9440,12,2)/24+MID($A9440,15,2)/60+MID($A9440,18,2)/3600),Timezone!$K:$L,2,TRUE)/24</f>
        <v>42898.791666666664</v>
      </c>
      <c r="D9440" s="94">
        <f>(DATE(LEFT($A9440,4),MID($A9440,6,2),MID($A9440,9,2))+MID($A9440,12,2)/24+MID($A9440,15,2)/60+MID($A9440,18,2)/3600)
+Timezone!$C$4/24
+VLOOKUP((DATE(LEFT($A9440,4),MID($A9440,6,2),MID($A9440,9,2))+MID($A9440,12,2)/24+MID($A9440,15,2)/60+MID($A9440,18,2)/3600),Timezone!$K:$L,2,TRUE)/24</f>
        <v>42898.333333333328</v>
      </c>
      <c r="E9440" s="94">
        <f>(DATE(LEFT($A9440,4),MID($A9440,6,2),MID($A9440,9,2))+MID($A9440,12,2)/24+MID($A9440,15,2)/60+MID($A9440,18,2)/3600)
+Timezone!$C$5/24
+VLOOKUP((DATE(LEFT($A9440,4),MID($A9440,6,2),MID($A9440,9,2))+MID($A9440,12,2)/24+MID($A9440,15,2)/60+MID($A9440,18,2)/3600),Timezone!$K:$L,2,TRUE)/24</f>
        <v>42898.125</v>
      </c>
      <c r="F9440" s="92">
        <f>IF(MOD($B9440,1)&gt;10.5/24,
IF(VLOOKUP(QUOTIENT($B9440,1),AUD!$A:$K,11,TRUE)=0,F9439,VLOOKUP(QUOTIENT($B9440,1),AUD!$A:$K,11,TRUE)),
F9439)</f>
        <v>1.73</v>
      </c>
      <c r="G9440" s="92">
        <f>IF(MOD($C9440,1)&gt;10.5/24,
IF(VLOOKUP(QUOTIENT($C9440,1),AUD!$A:$K,11,TRUE)=0,G9439,VLOOKUP(QUOTIENT($C9440,1),NZD!$A:$F,6,TRUE)),
G9439)</f>
        <v>1.94</v>
      </c>
      <c r="H9440" s="92">
        <f>IF(MOD($D9440,1)&gt;(11+55/60)/24,
IF(VLOOKUP(QUOTIENT($D9440,1),AUD!$A:$K,11,TRUE)=0,H9439,IFERROR(VLOOKUP(QUOTIENT($D9440,1),USD!$A:$B,2,TRUE),H9439)),
H9439)</f>
        <v>1.23644</v>
      </c>
      <c r="I9440" s="92">
        <f>IF(MOD($D9440,1)&gt;(11+55/60)/24,
IF(VLOOKUP(QUOTIENT($D9440,1),AUD!$A:$K,11,TRUE)=0,I9439,IFERROR(VLOOKUP(QUOTIENT($D9440,1),GBP!$A:$B,2,TRUE),I9439)),
I9439)</f>
        <v>0.28993999999999998</v>
      </c>
      <c r="J9440" s="92">
        <f>IF(MOD($D9440,1)&gt;(11+55/60)/24,
IF(VLOOKUP(QUOTIENT($D9440,1),AUD!$A:$K,11,TRUE)=0,J9439,IFERROR(VLOOKUP(QUOTIENT($D9440,1),EUR!$A:$B,2,TRUE),J9439)),
J9439)</f>
        <v>-0.37214000000000003</v>
      </c>
      <c r="K9440" s="92">
        <f>IF(MOD($D9440,1)&gt;(11+55/60)/24,
IF(VLOOKUP(QUOTIENT($D9440,1),AUD!$A:$K,11,TRUE)=0,K9439,IFERROR(VLOOKUP(QUOTIENT($D9440,1),JPY!$A:$B,2,TRUE),K9439)),
K9439)</f>
        <v>-1.093E-2</v>
      </c>
      <c r="L9440" s="92">
        <f>IF(MOD($E9440,1)&gt;(11+55/60)/24,
IF(VLOOKUP(QUOTIENT($E9440,1),AUD!$A:$K,11,TRUE)=0,L9439,IFERROR(VLOOKUP(QUOTIENT($E9440,1),CAD!$A:$B,2,TRUE)*1,L9439)),
L9439)</f>
        <v>0.81</v>
      </c>
    </row>
    <row r="9441" spans="1:12">
      <c r="A9441" s="94" t="s">
        <v>9680</v>
      </c>
      <c r="B9441" s="94">
        <f>(DATE(LEFT($A9441,4),MID($A9441,6,2),MID($A9441,9,2))+MID($A9441,12,2)/24+MID($A9441,15,2)/60+MID($A9441,18,2)/3600)
+Timezone!$C$2/24
+VLOOKUP((DATE(LEFT($A9441,4),MID($A9441,6,2),MID($A9441,9,2))+MID($A9441,12,2)/24+MID($A9441,15,2)/60+MID($A9441,18,2)/3600),Timezone!$K:$L,2,TRUE)/24</f>
        <v>42898.791666666664</v>
      </c>
      <c r="C9441" s="94">
        <f>(DATE(LEFT($A9441,4),MID($A9441,6,2),MID($A9441,9,2))+MID($A9441,12,2)/24+MID($A9441,15,2)/60+MID($A9441,18,2)/3600)
+Timezone!$C$3/24
+VLOOKUP((DATE(LEFT($A9441,4),MID($A9441,6,2),MID($A9441,9,2))+MID($A9441,12,2)/24+MID($A9441,15,2)/60+MID($A9441,18,2)/3600),Timezone!$K:$L,2,TRUE)/24</f>
        <v>42898.875</v>
      </c>
      <c r="D9441" s="94">
        <f>(DATE(LEFT($A9441,4),MID($A9441,6,2),MID($A9441,9,2))+MID($A9441,12,2)/24+MID($A9441,15,2)/60+MID($A9441,18,2)/3600)
+Timezone!$C$4/24
+VLOOKUP((DATE(LEFT($A9441,4),MID($A9441,6,2),MID($A9441,9,2))+MID($A9441,12,2)/24+MID($A9441,15,2)/60+MID($A9441,18,2)/3600),Timezone!$K:$L,2,TRUE)/24</f>
        <v>42898.416666666664</v>
      </c>
      <c r="E9441" s="94">
        <f>(DATE(LEFT($A9441,4),MID($A9441,6,2),MID($A9441,9,2))+MID($A9441,12,2)/24+MID($A9441,15,2)/60+MID($A9441,18,2)/3600)
+Timezone!$C$5/24
+VLOOKUP((DATE(LEFT($A9441,4),MID($A9441,6,2),MID($A9441,9,2))+MID($A9441,12,2)/24+MID($A9441,15,2)/60+MID($A9441,18,2)/3600),Timezone!$K:$L,2,TRUE)/24</f>
        <v>42898.208333333336</v>
      </c>
      <c r="F9441" s="92">
        <f>IF(MOD($B9441,1)&gt;10.5/24,
IF(VLOOKUP(QUOTIENT($B9441,1),AUD!$A:$K,11,TRUE)=0,F9440,VLOOKUP(QUOTIENT($B9441,1),AUD!$A:$K,11,TRUE)),
F9440)</f>
        <v>1.73</v>
      </c>
      <c r="G9441" s="92">
        <f>IF(MOD($C9441,1)&gt;10.5/24,
IF(VLOOKUP(QUOTIENT($C9441,1),AUD!$A:$K,11,TRUE)=0,G9440,VLOOKUP(QUOTIENT($C9441,1),NZD!$A:$F,6,TRUE)),
G9440)</f>
        <v>1.94</v>
      </c>
      <c r="H9441" s="92">
        <f>IF(MOD($D9441,1)&gt;(11+55/60)/24,
IF(VLOOKUP(QUOTIENT($D9441,1),AUD!$A:$K,11,TRUE)=0,H9440,IFERROR(VLOOKUP(QUOTIENT($D9441,1),USD!$A:$B,2,TRUE),H9440)),
H9440)</f>
        <v>1.23644</v>
      </c>
      <c r="I9441" s="92">
        <f>IF(MOD($D9441,1)&gt;(11+55/60)/24,
IF(VLOOKUP(QUOTIENT($D9441,1),AUD!$A:$K,11,TRUE)=0,I9440,IFERROR(VLOOKUP(QUOTIENT($D9441,1),GBP!$A:$B,2,TRUE),I9440)),
I9440)</f>
        <v>0.28993999999999998</v>
      </c>
      <c r="J9441" s="92">
        <f>IF(MOD($D9441,1)&gt;(11+55/60)/24,
IF(VLOOKUP(QUOTIENT($D9441,1),AUD!$A:$K,11,TRUE)=0,J9440,IFERROR(VLOOKUP(QUOTIENT($D9441,1),EUR!$A:$B,2,TRUE),J9440)),
J9440)</f>
        <v>-0.37214000000000003</v>
      </c>
      <c r="K9441" s="92">
        <f>IF(MOD($D9441,1)&gt;(11+55/60)/24,
IF(VLOOKUP(QUOTIENT($D9441,1),AUD!$A:$K,11,TRUE)=0,K9440,IFERROR(VLOOKUP(QUOTIENT($D9441,1),JPY!$A:$B,2,TRUE),K9440)),
K9440)</f>
        <v>-1.093E-2</v>
      </c>
      <c r="L9441" s="92">
        <f>IF(MOD($E9441,1)&gt;(11+55/60)/24,
IF(VLOOKUP(QUOTIENT($E9441,1),AUD!$A:$K,11,TRUE)=0,L9440,IFERROR(VLOOKUP(QUOTIENT($E9441,1),CAD!$A:$B,2,TRUE)*1,L9440)),
L9440)</f>
        <v>0.81</v>
      </c>
    </row>
    <row r="9442" spans="1:12">
      <c r="A9442" s="94" t="s">
        <v>9681</v>
      </c>
      <c r="B9442" s="94">
        <f>(DATE(LEFT($A9442,4),MID($A9442,6,2),MID($A9442,9,2))+MID($A9442,12,2)/24+MID($A9442,15,2)/60+MID($A9442,18,2)/3600)
+Timezone!$C$2/24
+VLOOKUP((DATE(LEFT($A9442,4),MID($A9442,6,2),MID($A9442,9,2))+MID($A9442,12,2)/24+MID($A9442,15,2)/60+MID($A9442,18,2)/3600),Timezone!$K:$L,2,TRUE)/24</f>
        <v>42898.875</v>
      </c>
      <c r="C9442" s="94">
        <f>(DATE(LEFT($A9442,4),MID($A9442,6,2),MID($A9442,9,2))+MID($A9442,12,2)/24+MID($A9442,15,2)/60+MID($A9442,18,2)/3600)
+Timezone!$C$3/24
+VLOOKUP((DATE(LEFT($A9442,4),MID($A9442,6,2),MID($A9442,9,2))+MID($A9442,12,2)/24+MID($A9442,15,2)/60+MID($A9442,18,2)/3600),Timezone!$K:$L,2,TRUE)/24</f>
        <v>42898.958333333336</v>
      </c>
      <c r="D9442" s="94">
        <f>(DATE(LEFT($A9442,4),MID($A9442,6,2),MID($A9442,9,2))+MID($A9442,12,2)/24+MID($A9442,15,2)/60+MID($A9442,18,2)/3600)
+Timezone!$C$4/24
+VLOOKUP((DATE(LEFT($A9442,4),MID($A9442,6,2),MID($A9442,9,2))+MID($A9442,12,2)/24+MID($A9442,15,2)/60+MID($A9442,18,2)/3600),Timezone!$K:$L,2,TRUE)/24</f>
        <v>42898.5</v>
      </c>
      <c r="E9442" s="94">
        <f>(DATE(LEFT($A9442,4),MID($A9442,6,2),MID($A9442,9,2))+MID($A9442,12,2)/24+MID($A9442,15,2)/60+MID($A9442,18,2)/3600)
+Timezone!$C$5/24
+VLOOKUP((DATE(LEFT($A9442,4),MID($A9442,6,2),MID($A9442,9,2))+MID($A9442,12,2)/24+MID($A9442,15,2)/60+MID($A9442,18,2)/3600),Timezone!$K:$L,2,TRUE)/24</f>
        <v>42898.291666666672</v>
      </c>
      <c r="F9442" s="92">
        <f>IF(MOD($B9442,1)&gt;10.5/24,
IF(VLOOKUP(QUOTIENT($B9442,1),AUD!$A:$K,11,TRUE)=0,F9441,VLOOKUP(QUOTIENT($B9442,1),AUD!$A:$K,11,TRUE)),
F9441)</f>
        <v>1.73</v>
      </c>
      <c r="G9442" s="92">
        <f>IF(MOD($C9442,1)&gt;10.5/24,
IF(VLOOKUP(QUOTIENT($C9442,1),AUD!$A:$K,11,TRUE)=0,G9441,VLOOKUP(QUOTIENT($C9442,1),NZD!$A:$F,6,TRUE)),
G9441)</f>
        <v>1.94</v>
      </c>
      <c r="H9442" s="92">
        <f>IF(MOD($D9442,1)&gt;(11+55/60)/24,
IF(VLOOKUP(QUOTIENT($D9442,1),AUD!$A:$K,11,TRUE)=0,H9441,IFERROR(VLOOKUP(QUOTIENT($D9442,1),USD!$A:$B,2,TRUE),H9441)),
H9441)</f>
        <v>1.2416700000000001</v>
      </c>
      <c r="I9442" s="92">
        <f>IF(MOD($D9442,1)&gt;(11+55/60)/24,
IF(VLOOKUP(QUOTIENT($D9442,1),AUD!$A:$K,11,TRUE)=0,I9441,IFERROR(VLOOKUP(QUOTIENT($D9442,1),GBP!$A:$B,2,TRUE),I9441)),
I9441)</f>
        <v>0.28869</v>
      </c>
      <c r="J9442" s="92">
        <f>IF(MOD($D9442,1)&gt;(11+55/60)/24,
IF(VLOOKUP(QUOTIENT($D9442,1),AUD!$A:$K,11,TRUE)=0,J9441,IFERROR(VLOOKUP(QUOTIENT($D9442,1),EUR!$A:$B,2,TRUE),J9441)),
J9441)</f>
        <v>-0.37142999999999998</v>
      </c>
      <c r="K9442" s="92">
        <f>IF(MOD($D9442,1)&gt;(11+55/60)/24,
IF(VLOOKUP(QUOTIENT($D9442,1),AUD!$A:$K,11,TRUE)=0,K9441,IFERROR(VLOOKUP(QUOTIENT($D9442,1),JPY!$A:$B,2,TRUE),K9441)),
K9441)</f>
        <v>-1.093E-2</v>
      </c>
      <c r="L9442" s="92">
        <f>IF(MOD($E9442,1)&gt;(11+55/60)/24,
IF(VLOOKUP(QUOTIENT($E9442,1),AUD!$A:$K,11,TRUE)=0,L9441,IFERROR(VLOOKUP(QUOTIENT($E9442,1),CAD!$A:$B,2,TRUE)*1,L9441)),
L9441)</f>
        <v>0.81</v>
      </c>
    </row>
    <row r="9443" spans="1:12">
      <c r="A9443" s="94" t="s">
        <v>9682</v>
      </c>
      <c r="B9443" s="94">
        <f>(DATE(LEFT($A9443,4),MID($A9443,6,2),MID($A9443,9,2))+MID($A9443,12,2)/24+MID($A9443,15,2)/60+MID($A9443,18,2)/3600)
+Timezone!$C$2/24
+VLOOKUP((DATE(LEFT($A9443,4),MID($A9443,6,2),MID($A9443,9,2))+MID($A9443,12,2)/24+MID($A9443,15,2)/60+MID($A9443,18,2)/3600),Timezone!$K:$L,2,TRUE)/24</f>
        <v>42898.958333333328</v>
      </c>
      <c r="C9443" s="94">
        <f>(DATE(LEFT($A9443,4),MID($A9443,6,2),MID($A9443,9,2))+MID($A9443,12,2)/24+MID($A9443,15,2)/60+MID($A9443,18,2)/3600)
+Timezone!$C$3/24
+VLOOKUP((DATE(LEFT($A9443,4),MID($A9443,6,2),MID($A9443,9,2))+MID($A9443,12,2)/24+MID($A9443,15,2)/60+MID($A9443,18,2)/3600),Timezone!$K:$L,2,TRUE)/24</f>
        <v>42899.041666666664</v>
      </c>
      <c r="D9443" s="94">
        <f>(DATE(LEFT($A9443,4),MID($A9443,6,2),MID($A9443,9,2))+MID($A9443,12,2)/24+MID($A9443,15,2)/60+MID($A9443,18,2)/3600)
+Timezone!$C$4/24
+VLOOKUP((DATE(LEFT($A9443,4),MID($A9443,6,2),MID($A9443,9,2))+MID($A9443,12,2)/24+MID($A9443,15,2)/60+MID($A9443,18,2)/3600),Timezone!$K:$L,2,TRUE)/24</f>
        <v>42898.583333333328</v>
      </c>
      <c r="E9443" s="94">
        <f>(DATE(LEFT($A9443,4),MID($A9443,6,2),MID($A9443,9,2))+MID($A9443,12,2)/24+MID($A9443,15,2)/60+MID($A9443,18,2)/3600)
+Timezone!$C$5/24
+VLOOKUP((DATE(LEFT($A9443,4),MID($A9443,6,2),MID($A9443,9,2))+MID($A9443,12,2)/24+MID($A9443,15,2)/60+MID($A9443,18,2)/3600),Timezone!$K:$L,2,TRUE)/24</f>
        <v>42898.375</v>
      </c>
      <c r="F9443" s="92">
        <f>IF(MOD($B9443,1)&gt;10.5/24,
IF(VLOOKUP(QUOTIENT($B9443,1),AUD!$A:$K,11,TRUE)=0,F9442,VLOOKUP(QUOTIENT($B9443,1),AUD!$A:$K,11,TRUE)),
F9442)</f>
        <v>1.73</v>
      </c>
      <c r="G9443" s="92">
        <f>IF(MOD($C9443,1)&gt;10.5/24,
IF(VLOOKUP(QUOTIENT($C9443,1),AUD!$A:$K,11,TRUE)=0,G9442,VLOOKUP(QUOTIENT($C9443,1),NZD!$A:$F,6,TRUE)),
G9442)</f>
        <v>1.94</v>
      </c>
      <c r="H9443" s="92">
        <f>IF(MOD($D9443,1)&gt;(11+55/60)/24,
IF(VLOOKUP(QUOTIENT($D9443,1),AUD!$A:$K,11,TRUE)=0,H9442,IFERROR(VLOOKUP(QUOTIENT($D9443,1),USD!$A:$B,2,TRUE),H9442)),
H9442)</f>
        <v>1.2416700000000001</v>
      </c>
      <c r="I9443" s="92">
        <f>IF(MOD($D9443,1)&gt;(11+55/60)/24,
IF(VLOOKUP(QUOTIENT($D9443,1),AUD!$A:$K,11,TRUE)=0,I9442,IFERROR(VLOOKUP(QUOTIENT($D9443,1),GBP!$A:$B,2,TRUE),I9442)),
I9442)</f>
        <v>0.28869</v>
      </c>
      <c r="J9443" s="92">
        <f>IF(MOD($D9443,1)&gt;(11+55/60)/24,
IF(VLOOKUP(QUOTIENT($D9443,1),AUD!$A:$K,11,TRUE)=0,J9442,IFERROR(VLOOKUP(QUOTIENT($D9443,1),EUR!$A:$B,2,TRUE),J9442)),
J9442)</f>
        <v>-0.37142999999999998</v>
      </c>
      <c r="K9443" s="92">
        <f>IF(MOD($D9443,1)&gt;(11+55/60)/24,
IF(VLOOKUP(QUOTIENT($D9443,1),AUD!$A:$K,11,TRUE)=0,K9442,IFERROR(VLOOKUP(QUOTIENT($D9443,1),JPY!$A:$B,2,TRUE),K9442)),
K9442)</f>
        <v>-1.093E-2</v>
      </c>
      <c r="L9443" s="92">
        <f>IF(MOD($E9443,1)&gt;(11+55/60)/24,
IF(VLOOKUP(QUOTIENT($E9443,1),AUD!$A:$K,11,TRUE)=0,L9442,IFERROR(VLOOKUP(QUOTIENT($E9443,1),CAD!$A:$B,2,TRUE)*1,L9442)),
L9442)</f>
        <v>0.81</v>
      </c>
    </row>
    <row r="9444" spans="1:12">
      <c r="A9444" s="94" t="s">
        <v>9683</v>
      </c>
      <c r="B9444" s="94">
        <f>(DATE(LEFT($A9444,4),MID($A9444,6,2),MID($A9444,9,2))+MID($A9444,12,2)/24+MID($A9444,15,2)/60+MID($A9444,18,2)/3600)
+Timezone!$C$2/24
+VLOOKUP((DATE(LEFT($A9444,4),MID($A9444,6,2),MID($A9444,9,2))+MID($A9444,12,2)/24+MID($A9444,15,2)/60+MID($A9444,18,2)/3600),Timezone!$K:$L,2,TRUE)/24</f>
        <v>42899.041666666664</v>
      </c>
      <c r="C9444" s="94">
        <f>(DATE(LEFT($A9444,4),MID($A9444,6,2),MID($A9444,9,2))+MID($A9444,12,2)/24+MID($A9444,15,2)/60+MID($A9444,18,2)/3600)
+Timezone!$C$3/24
+VLOOKUP((DATE(LEFT($A9444,4),MID($A9444,6,2),MID($A9444,9,2))+MID($A9444,12,2)/24+MID($A9444,15,2)/60+MID($A9444,18,2)/3600),Timezone!$K:$L,2,TRUE)/24</f>
        <v>42899.125</v>
      </c>
      <c r="D9444" s="94">
        <f>(DATE(LEFT($A9444,4),MID($A9444,6,2),MID($A9444,9,2))+MID($A9444,12,2)/24+MID($A9444,15,2)/60+MID($A9444,18,2)/3600)
+Timezone!$C$4/24
+VLOOKUP((DATE(LEFT($A9444,4),MID($A9444,6,2),MID($A9444,9,2))+MID($A9444,12,2)/24+MID($A9444,15,2)/60+MID($A9444,18,2)/3600),Timezone!$K:$L,2,TRUE)/24</f>
        <v>42898.666666666664</v>
      </c>
      <c r="E9444" s="94">
        <f>(DATE(LEFT($A9444,4),MID($A9444,6,2),MID($A9444,9,2))+MID($A9444,12,2)/24+MID($A9444,15,2)/60+MID($A9444,18,2)/3600)
+Timezone!$C$5/24
+VLOOKUP((DATE(LEFT($A9444,4),MID($A9444,6,2),MID($A9444,9,2))+MID($A9444,12,2)/24+MID($A9444,15,2)/60+MID($A9444,18,2)/3600),Timezone!$K:$L,2,TRUE)/24</f>
        <v>42898.458333333336</v>
      </c>
      <c r="F9444" s="92">
        <f>IF(MOD($B9444,1)&gt;10.5/24,
IF(VLOOKUP(QUOTIENT($B9444,1),AUD!$A:$K,11,TRUE)=0,F9443,VLOOKUP(QUOTIENT($B9444,1),AUD!$A:$K,11,TRUE)),
F9443)</f>
        <v>1.73</v>
      </c>
      <c r="G9444" s="92">
        <f>IF(MOD($C9444,1)&gt;10.5/24,
IF(VLOOKUP(QUOTIENT($C9444,1),AUD!$A:$K,11,TRUE)=0,G9443,VLOOKUP(QUOTIENT($C9444,1),NZD!$A:$F,6,TRUE)),
G9443)</f>
        <v>1.94</v>
      </c>
      <c r="H9444" s="92">
        <f>IF(MOD($D9444,1)&gt;(11+55/60)/24,
IF(VLOOKUP(QUOTIENT($D9444,1),AUD!$A:$K,11,TRUE)=0,H9443,IFERROR(VLOOKUP(QUOTIENT($D9444,1),USD!$A:$B,2,TRUE),H9443)),
H9443)</f>
        <v>1.2416700000000001</v>
      </c>
      <c r="I9444" s="92">
        <f>IF(MOD($D9444,1)&gt;(11+55/60)/24,
IF(VLOOKUP(QUOTIENT($D9444,1),AUD!$A:$K,11,TRUE)=0,I9443,IFERROR(VLOOKUP(QUOTIENT($D9444,1),GBP!$A:$B,2,TRUE),I9443)),
I9443)</f>
        <v>0.28869</v>
      </c>
      <c r="J9444" s="92">
        <f>IF(MOD($D9444,1)&gt;(11+55/60)/24,
IF(VLOOKUP(QUOTIENT($D9444,1),AUD!$A:$K,11,TRUE)=0,J9443,IFERROR(VLOOKUP(QUOTIENT($D9444,1),EUR!$A:$B,2,TRUE),J9443)),
J9443)</f>
        <v>-0.37142999999999998</v>
      </c>
      <c r="K9444" s="92">
        <f>IF(MOD($D9444,1)&gt;(11+55/60)/24,
IF(VLOOKUP(QUOTIENT($D9444,1),AUD!$A:$K,11,TRUE)=0,K9443,IFERROR(VLOOKUP(QUOTIENT($D9444,1),JPY!$A:$B,2,TRUE),K9443)),
K9443)</f>
        <v>-1.093E-2</v>
      </c>
      <c r="L9444" s="92">
        <f>IF(MOD($E9444,1)&gt;(11+55/60)/24,
IF(VLOOKUP(QUOTIENT($E9444,1),AUD!$A:$K,11,TRUE)=0,L9443,IFERROR(VLOOKUP(QUOTIENT($E9444,1),CAD!$A:$B,2,TRUE)*1,L9443)),
L9443)</f>
        <v>0.81</v>
      </c>
    </row>
    <row r="9445" spans="1:12">
      <c r="A9445" s="94" t="s">
        <v>9684</v>
      </c>
      <c r="B9445" s="94">
        <f>(DATE(LEFT($A9445,4),MID($A9445,6,2),MID($A9445,9,2))+MID($A9445,12,2)/24+MID($A9445,15,2)/60+MID($A9445,18,2)/3600)
+Timezone!$C$2/24
+VLOOKUP((DATE(LEFT($A9445,4),MID($A9445,6,2),MID($A9445,9,2))+MID($A9445,12,2)/24+MID($A9445,15,2)/60+MID($A9445,18,2)/3600),Timezone!$K:$L,2,TRUE)/24</f>
        <v>42899.125</v>
      </c>
      <c r="C9445" s="94">
        <f>(DATE(LEFT($A9445,4),MID($A9445,6,2),MID($A9445,9,2))+MID($A9445,12,2)/24+MID($A9445,15,2)/60+MID($A9445,18,2)/3600)
+Timezone!$C$3/24
+VLOOKUP((DATE(LEFT($A9445,4),MID($A9445,6,2),MID($A9445,9,2))+MID($A9445,12,2)/24+MID($A9445,15,2)/60+MID($A9445,18,2)/3600),Timezone!$K:$L,2,TRUE)/24</f>
        <v>42899.208333333336</v>
      </c>
      <c r="D9445" s="94">
        <f>(DATE(LEFT($A9445,4),MID($A9445,6,2),MID($A9445,9,2))+MID($A9445,12,2)/24+MID($A9445,15,2)/60+MID($A9445,18,2)/3600)
+Timezone!$C$4/24
+VLOOKUP((DATE(LEFT($A9445,4),MID($A9445,6,2),MID($A9445,9,2))+MID($A9445,12,2)/24+MID($A9445,15,2)/60+MID($A9445,18,2)/3600),Timezone!$K:$L,2,TRUE)/24</f>
        <v>42898.75</v>
      </c>
      <c r="E9445" s="94">
        <f>(DATE(LEFT($A9445,4),MID($A9445,6,2),MID($A9445,9,2))+MID($A9445,12,2)/24+MID($A9445,15,2)/60+MID($A9445,18,2)/3600)
+Timezone!$C$5/24
+VLOOKUP((DATE(LEFT($A9445,4),MID($A9445,6,2),MID($A9445,9,2))+MID($A9445,12,2)/24+MID($A9445,15,2)/60+MID($A9445,18,2)/3600),Timezone!$K:$L,2,TRUE)/24</f>
        <v>42898.541666666672</v>
      </c>
      <c r="F9445" s="92">
        <f>IF(MOD($B9445,1)&gt;10.5/24,
IF(VLOOKUP(QUOTIENT($B9445,1),AUD!$A:$K,11,TRUE)=0,F9444,VLOOKUP(QUOTIENT($B9445,1),AUD!$A:$K,11,TRUE)),
F9444)</f>
        <v>1.73</v>
      </c>
      <c r="G9445" s="92">
        <f>IF(MOD($C9445,1)&gt;10.5/24,
IF(VLOOKUP(QUOTIENT($C9445,1),AUD!$A:$K,11,TRUE)=0,G9444,VLOOKUP(QUOTIENT($C9445,1),NZD!$A:$F,6,TRUE)),
G9444)</f>
        <v>1.94</v>
      </c>
      <c r="H9445" s="92">
        <f>IF(MOD($D9445,1)&gt;(11+55/60)/24,
IF(VLOOKUP(QUOTIENT($D9445,1),AUD!$A:$K,11,TRUE)=0,H9444,IFERROR(VLOOKUP(QUOTIENT($D9445,1),USD!$A:$B,2,TRUE),H9444)),
H9444)</f>
        <v>1.2416700000000001</v>
      </c>
      <c r="I9445" s="92">
        <f>IF(MOD($D9445,1)&gt;(11+55/60)/24,
IF(VLOOKUP(QUOTIENT($D9445,1),AUD!$A:$K,11,TRUE)=0,I9444,IFERROR(VLOOKUP(QUOTIENT($D9445,1),GBP!$A:$B,2,TRUE),I9444)),
I9444)</f>
        <v>0.28869</v>
      </c>
      <c r="J9445" s="92">
        <f>IF(MOD($D9445,1)&gt;(11+55/60)/24,
IF(VLOOKUP(QUOTIENT($D9445,1),AUD!$A:$K,11,TRUE)=0,J9444,IFERROR(VLOOKUP(QUOTIENT($D9445,1),EUR!$A:$B,2,TRUE),J9444)),
J9444)</f>
        <v>-0.37142999999999998</v>
      </c>
      <c r="K9445" s="92">
        <f>IF(MOD($D9445,1)&gt;(11+55/60)/24,
IF(VLOOKUP(QUOTIENT($D9445,1),AUD!$A:$K,11,TRUE)=0,K9444,IFERROR(VLOOKUP(QUOTIENT($D9445,1),JPY!$A:$B,2,TRUE),K9444)),
K9444)</f>
        <v>-1.093E-2</v>
      </c>
      <c r="L9445" s="92">
        <f>IF(MOD($E9445,1)&gt;(11+55/60)/24,
IF(VLOOKUP(QUOTIENT($E9445,1),AUD!$A:$K,11,TRUE)=0,L9444,IFERROR(VLOOKUP(QUOTIENT($E9445,1),CAD!$A:$B,2,TRUE)*1,L9444)),
L9444)</f>
        <v>0.81</v>
      </c>
    </row>
    <row r="9446" spans="1:12">
      <c r="A9446" s="94" t="s">
        <v>9685</v>
      </c>
      <c r="B9446" s="94">
        <f>(DATE(LEFT($A9446,4),MID($A9446,6,2),MID($A9446,9,2))+MID($A9446,12,2)/24+MID($A9446,15,2)/60+MID($A9446,18,2)/3600)
+Timezone!$C$2/24
+VLOOKUP((DATE(LEFT($A9446,4),MID($A9446,6,2),MID($A9446,9,2))+MID($A9446,12,2)/24+MID($A9446,15,2)/60+MID($A9446,18,2)/3600),Timezone!$K:$L,2,TRUE)/24</f>
        <v>42899.208333333328</v>
      </c>
      <c r="C9446" s="94">
        <f>(DATE(LEFT($A9446,4),MID($A9446,6,2),MID($A9446,9,2))+MID($A9446,12,2)/24+MID($A9446,15,2)/60+MID($A9446,18,2)/3600)
+Timezone!$C$3/24
+VLOOKUP((DATE(LEFT($A9446,4),MID($A9446,6,2),MID($A9446,9,2))+MID($A9446,12,2)/24+MID($A9446,15,2)/60+MID($A9446,18,2)/3600),Timezone!$K:$L,2,TRUE)/24</f>
        <v>42899.291666666664</v>
      </c>
      <c r="D9446" s="94">
        <f>(DATE(LEFT($A9446,4),MID($A9446,6,2),MID($A9446,9,2))+MID($A9446,12,2)/24+MID($A9446,15,2)/60+MID($A9446,18,2)/3600)
+Timezone!$C$4/24
+VLOOKUP((DATE(LEFT($A9446,4),MID($A9446,6,2),MID($A9446,9,2))+MID($A9446,12,2)/24+MID($A9446,15,2)/60+MID($A9446,18,2)/3600),Timezone!$K:$L,2,TRUE)/24</f>
        <v>42898.833333333328</v>
      </c>
      <c r="E9446" s="94">
        <f>(DATE(LEFT($A9446,4),MID($A9446,6,2),MID($A9446,9,2))+MID($A9446,12,2)/24+MID($A9446,15,2)/60+MID($A9446,18,2)/3600)
+Timezone!$C$5/24
+VLOOKUP((DATE(LEFT($A9446,4),MID($A9446,6,2),MID($A9446,9,2))+MID($A9446,12,2)/24+MID($A9446,15,2)/60+MID($A9446,18,2)/3600),Timezone!$K:$L,2,TRUE)/24</f>
        <v>42898.625</v>
      </c>
      <c r="F9446" s="92">
        <f>IF(MOD($B9446,1)&gt;10.5/24,
IF(VLOOKUP(QUOTIENT($B9446,1),AUD!$A:$K,11,TRUE)=0,F9445,VLOOKUP(QUOTIENT($B9446,1),AUD!$A:$K,11,TRUE)),
F9445)</f>
        <v>1.73</v>
      </c>
      <c r="G9446" s="92">
        <f>IF(MOD($C9446,1)&gt;10.5/24,
IF(VLOOKUP(QUOTIENT($C9446,1),AUD!$A:$K,11,TRUE)=0,G9445,VLOOKUP(QUOTIENT($C9446,1),NZD!$A:$F,6,TRUE)),
G9445)</f>
        <v>1.94</v>
      </c>
      <c r="H9446" s="92">
        <f>IF(MOD($D9446,1)&gt;(11+55/60)/24,
IF(VLOOKUP(QUOTIENT($D9446,1),AUD!$A:$K,11,TRUE)=0,H9445,IFERROR(VLOOKUP(QUOTIENT($D9446,1),USD!$A:$B,2,TRUE),H9445)),
H9445)</f>
        <v>1.2416700000000001</v>
      </c>
      <c r="I9446" s="92">
        <f>IF(MOD($D9446,1)&gt;(11+55/60)/24,
IF(VLOOKUP(QUOTIENT($D9446,1),AUD!$A:$K,11,TRUE)=0,I9445,IFERROR(VLOOKUP(QUOTIENT($D9446,1),GBP!$A:$B,2,TRUE),I9445)),
I9445)</f>
        <v>0.28869</v>
      </c>
      <c r="J9446" s="92">
        <f>IF(MOD($D9446,1)&gt;(11+55/60)/24,
IF(VLOOKUP(QUOTIENT($D9446,1),AUD!$A:$K,11,TRUE)=0,J9445,IFERROR(VLOOKUP(QUOTIENT($D9446,1),EUR!$A:$B,2,TRUE),J9445)),
J9445)</f>
        <v>-0.37142999999999998</v>
      </c>
      <c r="K9446" s="92">
        <f>IF(MOD($D9446,1)&gt;(11+55/60)/24,
IF(VLOOKUP(QUOTIENT($D9446,1),AUD!$A:$K,11,TRUE)=0,K9445,IFERROR(VLOOKUP(QUOTIENT($D9446,1),JPY!$A:$B,2,TRUE),K9445)),
K9445)</f>
        <v>-1.093E-2</v>
      </c>
      <c r="L9446" s="92">
        <f>IF(MOD($E9446,1)&gt;(11+55/60)/24,
IF(VLOOKUP(QUOTIENT($E9446,1),AUD!$A:$K,11,TRUE)=0,L9445,IFERROR(VLOOKUP(QUOTIENT($E9446,1),CAD!$A:$B,2,TRUE)*1,L9445)),
L9445)</f>
        <v>0.81</v>
      </c>
    </row>
    <row r="9447" spans="1:12">
      <c r="A9447" s="94" t="s">
        <v>9686</v>
      </c>
      <c r="B9447" s="94">
        <f>(DATE(LEFT($A9447,4),MID($A9447,6,2),MID($A9447,9,2))+MID($A9447,12,2)/24+MID($A9447,15,2)/60+MID($A9447,18,2)/3600)
+Timezone!$C$2/24
+VLOOKUP((DATE(LEFT($A9447,4),MID($A9447,6,2),MID($A9447,9,2))+MID($A9447,12,2)/24+MID($A9447,15,2)/60+MID($A9447,18,2)/3600),Timezone!$K:$L,2,TRUE)/24</f>
        <v>42899.291666666664</v>
      </c>
      <c r="C9447" s="94">
        <f>(DATE(LEFT($A9447,4),MID($A9447,6,2),MID($A9447,9,2))+MID($A9447,12,2)/24+MID($A9447,15,2)/60+MID($A9447,18,2)/3600)
+Timezone!$C$3/24
+VLOOKUP((DATE(LEFT($A9447,4),MID($A9447,6,2),MID($A9447,9,2))+MID($A9447,12,2)/24+MID($A9447,15,2)/60+MID($A9447,18,2)/3600),Timezone!$K:$L,2,TRUE)/24</f>
        <v>42899.375</v>
      </c>
      <c r="D9447" s="94">
        <f>(DATE(LEFT($A9447,4),MID($A9447,6,2),MID($A9447,9,2))+MID($A9447,12,2)/24+MID($A9447,15,2)/60+MID($A9447,18,2)/3600)
+Timezone!$C$4/24
+VLOOKUP((DATE(LEFT($A9447,4),MID($A9447,6,2),MID($A9447,9,2))+MID($A9447,12,2)/24+MID($A9447,15,2)/60+MID($A9447,18,2)/3600),Timezone!$K:$L,2,TRUE)/24</f>
        <v>42898.916666666664</v>
      </c>
      <c r="E9447" s="94">
        <f>(DATE(LEFT($A9447,4),MID($A9447,6,2),MID($A9447,9,2))+MID($A9447,12,2)/24+MID($A9447,15,2)/60+MID($A9447,18,2)/3600)
+Timezone!$C$5/24
+VLOOKUP((DATE(LEFT($A9447,4),MID($A9447,6,2),MID($A9447,9,2))+MID($A9447,12,2)/24+MID($A9447,15,2)/60+MID($A9447,18,2)/3600),Timezone!$K:$L,2,TRUE)/24</f>
        <v>42898.708333333336</v>
      </c>
      <c r="F9447" s="92">
        <f>IF(MOD($B9447,1)&gt;10.5/24,
IF(VLOOKUP(QUOTIENT($B9447,1),AUD!$A:$K,11,TRUE)=0,F9446,VLOOKUP(QUOTIENT($B9447,1),AUD!$A:$K,11,TRUE)),
F9446)</f>
        <v>1.73</v>
      </c>
      <c r="G9447" s="92">
        <f>IF(MOD($C9447,1)&gt;10.5/24,
IF(VLOOKUP(QUOTIENT($C9447,1),AUD!$A:$K,11,TRUE)=0,G9446,VLOOKUP(QUOTIENT($C9447,1),NZD!$A:$F,6,TRUE)),
G9446)</f>
        <v>1.94</v>
      </c>
      <c r="H9447" s="92">
        <f>IF(MOD($D9447,1)&gt;(11+55/60)/24,
IF(VLOOKUP(QUOTIENT($D9447,1),AUD!$A:$K,11,TRUE)=0,H9446,IFERROR(VLOOKUP(QUOTIENT($D9447,1),USD!$A:$B,2,TRUE),H9446)),
H9446)</f>
        <v>1.2416700000000001</v>
      </c>
      <c r="I9447" s="92">
        <f>IF(MOD($D9447,1)&gt;(11+55/60)/24,
IF(VLOOKUP(QUOTIENT($D9447,1),AUD!$A:$K,11,TRUE)=0,I9446,IFERROR(VLOOKUP(QUOTIENT($D9447,1),GBP!$A:$B,2,TRUE),I9446)),
I9446)</f>
        <v>0.28869</v>
      </c>
      <c r="J9447" s="92">
        <f>IF(MOD($D9447,1)&gt;(11+55/60)/24,
IF(VLOOKUP(QUOTIENT($D9447,1),AUD!$A:$K,11,TRUE)=0,J9446,IFERROR(VLOOKUP(QUOTIENT($D9447,1),EUR!$A:$B,2,TRUE),J9446)),
J9446)</f>
        <v>-0.37142999999999998</v>
      </c>
      <c r="K9447" s="92">
        <f>IF(MOD($D9447,1)&gt;(11+55/60)/24,
IF(VLOOKUP(QUOTIENT($D9447,1),AUD!$A:$K,11,TRUE)=0,K9446,IFERROR(VLOOKUP(QUOTIENT($D9447,1),JPY!$A:$B,2,TRUE),K9446)),
K9446)</f>
        <v>-1.093E-2</v>
      </c>
      <c r="L9447" s="92">
        <f>IF(MOD($E9447,1)&gt;(11+55/60)/24,
IF(VLOOKUP(QUOTIENT($E9447,1),AUD!$A:$K,11,TRUE)=0,L9446,IFERROR(VLOOKUP(QUOTIENT($E9447,1),CAD!$A:$B,2,TRUE)*1,L9446)),
L9446)</f>
        <v>0.81</v>
      </c>
    </row>
    <row r="9448" spans="1:12">
      <c r="A9448" s="94" t="s">
        <v>9687</v>
      </c>
      <c r="B9448" s="94">
        <f>(DATE(LEFT($A9448,4),MID($A9448,6,2),MID($A9448,9,2))+MID($A9448,12,2)/24+MID($A9448,15,2)/60+MID($A9448,18,2)/3600)
+Timezone!$C$2/24
+VLOOKUP((DATE(LEFT($A9448,4),MID($A9448,6,2),MID($A9448,9,2))+MID($A9448,12,2)/24+MID($A9448,15,2)/60+MID($A9448,18,2)/3600),Timezone!$K:$L,2,TRUE)/24</f>
        <v>42899.375</v>
      </c>
      <c r="C9448" s="94">
        <f>(DATE(LEFT($A9448,4),MID($A9448,6,2),MID($A9448,9,2))+MID($A9448,12,2)/24+MID($A9448,15,2)/60+MID($A9448,18,2)/3600)
+Timezone!$C$3/24
+VLOOKUP((DATE(LEFT($A9448,4),MID($A9448,6,2),MID($A9448,9,2))+MID($A9448,12,2)/24+MID($A9448,15,2)/60+MID($A9448,18,2)/3600),Timezone!$K:$L,2,TRUE)/24</f>
        <v>42899.458333333336</v>
      </c>
      <c r="D9448" s="94">
        <f>(DATE(LEFT($A9448,4),MID($A9448,6,2),MID($A9448,9,2))+MID($A9448,12,2)/24+MID($A9448,15,2)/60+MID($A9448,18,2)/3600)
+Timezone!$C$4/24
+VLOOKUP((DATE(LEFT($A9448,4),MID($A9448,6,2),MID($A9448,9,2))+MID($A9448,12,2)/24+MID($A9448,15,2)/60+MID($A9448,18,2)/3600),Timezone!$K:$L,2,TRUE)/24</f>
        <v>42899</v>
      </c>
      <c r="E9448" s="94">
        <f>(DATE(LEFT($A9448,4),MID($A9448,6,2),MID($A9448,9,2))+MID($A9448,12,2)/24+MID($A9448,15,2)/60+MID($A9448,18,2)/3600)
+Timezone!$C$5/24
+VLOOKUP((DATE(LEFT($A9448,4),MID($A9448,6,2),MID($A9448,9,2))+MID($A9448,12,2)/24+MID($A9448,15,2)/60+MID($A9448,18,2)/3600),Timezone!$K:$L,2,TRUE)/24</f>
        <v>42898.791666666672</v>
      </c>
      <c r="F9448" s="92">
        <f>IF(MOD($B9448,1)&gt;10.5/24,
IF(VLOOKUP(QUOTIENT($B9448,1),AUD!$A:$K,11,TRUE)=0,F9447,VLOOKUP(QUOTIENT($B9448,1),AUD!$A:$K,11,TRUE)),
F9447)</f>
        <v>1.73</v>
      </c>
      <c r="G9448" s="92">
        <f>IF(MOD($C9448,1)&gt;10.5/24,
IF(VLOOKUP(QUOTIENT($C9448,1),AUD!$A:$K,11,TRUE)=0,G9447,VLOOKUP(QUOTIENT($C9448,1),NZD!$A:$F,6,TRUE)),
G9447)</f>
        <v>1.93</v>
      </c>
      <c r="H9448" s="92">
        <f>IF(MOD($D9448,1)&gt;(11+55/60)/24,
IF(VLOOKUP(QUOTIENT($D9448,1),AUD!$A:$K,11,TRUE)=0,H9447,IFERROR(VLOOKUP(QUOTIENT($D9448,1),USD!$A:$B,2,TRUE),H9447)),
H9447)</f>
        <v>1.2416700000000001</v>
      </c>
      <c r="I9448" s="92">
        <f>IF(MOD($D9448,1)&gt;(11+55/60)/24,
IF(VLOOKUP(QUOTIENT($D9448,1),AUD!$A:$K,11,TRUE)=0,I9447,IFERROR(VLOOKUP(QUOTIENT($D9448,1),GBP!$A:$B,2,TRUE),I9447)),
I9447)</f>
        <v>0.28869</v>
      </c>
      <c r="J9448" s="92">
        <f>IF(MOD($D9448,1)&gt;(11+55/60)/24,
IF(VLOOKUP(QUOTIENT($D9448,1),AUD!$A:$K,11,TRUE)=0,J9447,IFERROR(VLOOKUP(QUOTIENT($D9448,1),EUR!$A:$B,2,TRUE),J9447)),
J9447)</f>
        <v>-0.37142999999999998</v>
      </c>
      <c r="K9448" s="92">
        <f>IF(MOD($D9448,1)&gt;(11+55/60)/24,
IF(VLOOKUP(QUOTIENT($D9448,1),AUD!$A:$K,11,TRUE)=0,K9447,IFERROR(VLOOKUP(QUOTIENT($D9448,1),JPY!$A:$B,2,TRUE),K9447)),
K9447)</f>
        <v>-1.093E-2</v>
      </c>
      <c r="L9448" s="92">
        <f>IF(MOD($E9448,1)&gt;(11+55/60)/24,
IF(VLOOKUP(QUOTIENT($E9448,1),AUD!$A:$K,11,TRUE)=0,L9447,IFERROR(VLOOKUP(QUOTIENT($E9448,1),CAD!$A:$B,2,TRUE)*1,L9447)),
L9447)</f>
        <v>0.81</v>
      </c>
    </row>
    <row r="9449" spans="1:12">
      <c r="A9449" s="94" t="s">
        <v>9688</v>
      </c>
      <c r="B9449" s="94">
        <f>(DATE(LEFT($A9449,4),MID($A9449,6,2),MID($A9449,9,2))+MID($A9449,12,2)/24+MID($A9449,15,2)/60+MID($A9449,18,2)/3600)
+Timezone!$C$2/24
+VLOOKUP((DATE(LEFT($A9449,4),MID($A9449,6,2),MID($A9449,9,2))+MID($A9449,12,2)/24+MID($A9449,15,2)/60+MID($A9449,18,2)/3600),Timezone!$K:$L,2,TRUE)/24</f>
        <v>42899.458333333328</v>
      </c>
      <c r="C9449" s="94">
        <f>(DATE(LEFT($A9449,4),MID($A9449,6,2),MID($A9449,9,2))+MID($A9449,12,2)/24+MID($A9449,15,2)/60+MID($A9449,18,2)/3600)
+Timezone!$C$3/24
+VLOOKUP((DATE(LEFT($A9449,4),MID($A9449,6,2),MID($A9449,9,2))+MID($A9449,12,2)/24+MID($A9449,15,2)/60+MID($A9449,18,2)/3600),Timezone!$K:$L,2,TRUE)/24</f>
        <v>42899.541666666664</v>
      </c>
      <c r="D9449" s="94">
        <f>(DATE(LEFT($A9449,4),MID($A9449,6,2),MID($A9449,9,2))+MID($A9449,12,2)/24+MID($A9449,15,2)/60+MID($A9449,18,2)/3600)
+Timezone!$C$4/24
+VLOOKUP((DATE(LEFT($A9449,4),MID($A9449,6,2),MID($A9449,9,2))+MID($A9449,12,2)/24+MID($A9449,15,2)/60+MID($A9449,18,2)/3600),Timezone!$K:$L,2,TRUE)/24</f>
        <v>42899.083333333328</v>
      </c>
      <c r="E9449" s="94">
        <f>(DATE(LEFT($A9449,4),MID($A9449,6,2),MID($A9449,9,2))+MID($A9449,12,2)/24+MID($A9449,15,2)/60+MID($A9449,18,2)/3600)
+Timezone!$C$5/24
+VLOOKUP((DATE(LEFT($A9449,4),MID($A9449,6,2),MID($A9449,9,2))+MID($A9449,12,2)/24+MID($A9449,15,2)/60+MID($A9449,18,2)/3600),Timezone!$K:$L,2,TRUE)/24</f>
        <v>42898.875</v>
      </c>
      <c r="F9449" s="92">
        <f>IF(MOD($B9449,1)&gt;10.5/24,
IF(VLOOKUP(QUOTIENT($B9449,1),AUD!$A:$K,11,TRUE)=0,F9448,VLOOKUP(QUOTIENT($B9449,1),AUD!$A:$K,11,TRUE)),
F9448)</f>
        <v>1.72</v>
      </c>
      <c r="G9449" s="92">
        <f>IF(MOD($C9449,1)&gt;10.5/24,
IF(VLOOKUP(QUOTIENT($C9449,1),AUD!$A:$K,11,TRUE)=0,G9448,VLOOKUP(QUOTIENT($C9449,1),NZD!$A:$F,6,TRUE)),
G9448)</f>
        <v>1.93</v>
      </c>
      <c r="H9449" s="92">
        <f>IF(MOD($D9449,1)&gt;(11+55/60)/24,
IF(VLOOKUP(QUOTIENT($D9449,1),AUD!$A:$K,11,TRUE)=0,H9448,IFERROR(VLOOKUP(QUOTIENT($D9449,1),USD!$A:$B,2,TRUE),H9448)),
H9448)</f>
        <v>1.2416700000000001</v>
      </c>
      <c r="I9449" s="92">
        <f>IF(MOD($D9449,1)&gt;(11+55/60)/24,
IF(VLOOKUP(QUOTIENT($D9449,1),AUD!$A:$K,11,TRUE)=0,I9448,IFERROR(VLOOKUP(QUOTIENT($D9449,1),GBP!$A:$B,2,TRUE),I9448)),
I9448)</f>
        <v>0.28869</v>
      </c>
      <c r="J9449" s="92">
        <f>IF(MOD($D9449,1)&gt;(11+55/60)/24,
IF(VLOOKUP(QUOTIENT($D9449,1),AUD!$A:$K,11,TRUE)=0,J9448,IFERROR(VLOOKUP(QUOTIENT($D9449,1),EUR!$A:$B,2,TRUE),J9448)),
J9448)</f>
        <v>-0.37142999999999998</v>
      </c>
      <c r="K9449" s="92">
        <f>IF(MOD($D9449,1)&gt;(11+55/60)/24,
IF(VLOOKUP(QUOTIENT($D9449,1),AUD!$A:$K,11,TRUE)=0,K9448,IFERROR(VLOOKUP(QUOTIENT($D9449,1),JPY!$A:$B,2,TRUE),K9448)),
K9448)</f>
        <v>-1.093E-2</v>
      </c>
      <c r="L9449" s="92">
        <f>IF(MOD($E9449,1)&gt;(11+55/60)/24,
IF(VLOOKUP(QUOTIENT($E9449,1),AUD!$A:$K,11,TRUE)=0,L9448,IFERROR(VLOOKUP(QUOTIENT($E9449,1),CAD!$A:$B,2,TRUE)*1,L9448)),
L9448)</f>
        <v>0.81</v>
      </c>
    </row>
    <row r="9450" spans="1:12">
      <c r="A9450" s="94" t="s">
        <v>9689</v>
      </c>
      <c r="B9450" s="94">
        <f>(DATE(LEFT($A9450,4),MID($A9450,6,2),MID($A9450,9,2))+MID($A9450,12,2)/24+MID($A9450,15,2)/60+MID($A9450,18,2)/3600)
+Timezone!$C$2/24
+VLOOKUP((DATE(LEFT($A9450,4),MID($A9450,6,2),MID($A9450,9,2))+MID($A9450,12,2)/24+MID($A9450,15,2)/60+MID($A9450,18,2)/3600),Timezone!$K:$L,2,TRUE)/24</f>
        <v>42899.541666666664</v>
      </c>
      <c r="C9450" s="94">
        <f>(DATE(LEFT($A9450,4),MID($A9450,6,2),MID($A9450,9,2))+MID($A9450,12,2)/24+MID($A9450,15,2)/60+MID($A9450,18,2)/3600)
+Timezone!$C$3/24
+VLOOKUP((DATE(LEFT($A9450,4),MID($A9450,6,2),MID($A9450,9,2))+MID($A9450,12,2)/24+MID($A9450,15,2)/60+MID($A9450,18,2)/3600),Timezone!$K:$L,2,TRUE)/24</f>
        <v>42899.625</v>
      </c>
      <c r="D9450" s="94">
        <f>(DATE(LEFT($A9450,4),MID($A9450,6,2),MID($A9450,9,2))+MID($A9450,12,2)/24+MID($A9450,15,2)/60+MID($A9450,18,2)/3600)
+Timezone!$C$4/24
+VLOOKUP((DATE(LEFT($A9450,4),MID($A9450,6,2),MID($A9450,9,2))+MID($A9450,12,2)/24+MID($A9450,15,2)/60+MID($A9450,18,2)/3600),Timezone!$K:$L,2,TRUE)/24</f>
        <v>42899.166666666664</v>
      </c>
      <c r="E9450" s="94">
        <f>(DATE(LEFT($A9450,4),MID($A9450,6,2),MID($A9450,9,2))+MID($A9450,12,2)/24+MID($A9450,15,2)/60+MID($A9450,18,2)/3600)
+Timezone!$C$5/24
+VLOOKUP((DATE(LEFT($A9450,4),MID($A9450,6,2),MID($A9450,9,2))+MID($A9450,12,2)/24+MID($A9450,15,2)/60+MID($A9450,18,2)/3600),Timezone!$K:$L,2,TRUE)/24</f>
        <v>42898.958333333336</v>
      </c>
      <c r="F9450" s="92">
        <f>IF(MOD($B9450,1)&gt;10.5/24,
IF(VLOOKUP(QUOTIENT($B9450,1),AUD!$A:$K,11,TRUE)=0,F9449,VLOOKUP(QUOTIENT($B9450,1),AUD!$A:$K,11,TRUE)),
F9449)</f>
        <v>1.72</v>
      </c>
      <c r="G9450" s="92">
        <f>IF(MOD($C9450,1)&gt;10.5/24,
IF(VLOOKUP(QUOTIENT($C9450,1),AUD!$A:$K,11,TRUE)=0,G9449,VLOOKUP(QUOTIENT($C9450,1),NZD!$A:$F,6,TRUE)),
G9449)</f>
        <v>1.93</v>
      </c>
      <c r="H9450" s="92">
        <f>IF(MOD($D9450,1)&gt;(11+55/60)/24,
IF(VLOOKUP(QUOTIENT($D9450,1),AUD!$A:$K,11,TRUE)=0,H9449,IFERROR(VLOOKUP(QUOTIENT($D9450,1),USD!$A:$B,2,TRUE),H9449)),
H9449)</f>
        <v>1.2416700000000001</v>
      </c>
      <c r="I9450" s="92">
        <f>IF(MOD($D9450,1)&gt;(11+55/60)/24,
IF(VLOOKUP(QUOTIENT($D9450,1),AUD!$A:$K,11,TRUE)=0,I9449,IFERROR(VLOOKUP(QUOTIENT($D9450,1),GBP!$A:$B,2,TRUE),I9449)),
I9449)</f>
        <v>0.28869</v>
      </c>
      <c r="J9450" s="92">
        <f>IF(MOD($D9450,1)&gt;(11+55/60)/24,
IF(VLOOKUP(QUOTIENT($D9450,1),AUD!$A:$K,11,TRUE)=0,J9449,IFERROR(VLOOKUP(QUOTIENT($D9450,1),EUR!$A:$B,2,TRUE),J9449)),
J9449)</f>
        <v>-0.37142999999999998</v>
      </c>
      <c r="K9450" s="92">
        <f>IF(MOD($D9450,1)&gt;(11+55/60)/24,
IF(VLOOKUP(QUOTIENT($D9450,1),AUD!$A:$K,11,TRUE)=0,K9449,IFERROR(VLOOKUP(QUOTIENT($D9450,1),JPY!$A:$B,2,TRUE),K9449)),
K9449)</f>
        <v>-1.093E-2</v>
      </c>
      <c r="L9450" s="92">
        <f>IF(MOD($E9450,1)&gt;(11+55/60)/24,
IF(VLOOKUP(QUOTIENT($E9450,1),AUD!$A:$K,11,TRUE)=0,L9449,IFERROR(VLOOKUP(QUOTIENT($E9450,1),CAD!$A:$B,2,TRUE)*1,L9449)),
L9449)</f>
        <v>0.81</v>
      </c>
    </row>
    <row r="9451" spans="1:12">
      <c r="A9451" s="94" t="s">
        <v>9690</v>
      </c>
      <c r="B9451" s="94">
        <f>(DATE(LEFT($A9451,4),MID($A9451,6,2),MID($A9451,9,2))+MID($A9451,12,2)/24+MID($A9451,15,2)/60+MID($A9451,18,2)/3600)
+Timezone!$C$2/24
+VLOOKUP((DATE(LEFT($A9451,4),MID($A9451,6,2),MID($A9451,9,2))+MID($A9451,12,2)/24+MID($A9451,15,2)/60+MID($A9451,18,2)/3600),Timezone!$K:$L,2,TRUE)/24</f>
        <v>42899.625</v>
      </c>
      <c r="C9451" s="94">
        <f>(DATE(LEFT($A9451,4),MID($A9451,6,2),MID($A9451,9,2))+MID($A9451,12,2)/24+MID($A9451,15,2)/60+MID($A9451,18,2)/3600)
+Timezone!$C$3/24
+VLOOKUP((DATE(LEFT($A9451,4),MID($A9451,6,2),MID($A9451,9,2))+MID($A9451,12,2)/24+MID($A9451,15,2)/60+MID($A9451,18,2)/3600),Timezone!$K:$L,2,TRUE)/24</f>
        <v>42899.708333333336</v>
      </c>
      <c r="D9451" s="94">
        <f>(DATE(LEFT($A9451,4),MID($A9451,6,2),MID($A9451,9,2))+MID($A9451,12,2)/24+MID($A9451,15,2)/60+MID($A9451,18,2)/3600)
+Timezone!$C$4/24
+VLOOKUP((DATE(LEFT($A9451,4),MID($A9451,6,2),MID($A9451,9,2))+MID($A9451,12,2)/24+MID($A9451,15,2)/60+MID($A9451,18,2)/3600),Timezone!$K:$L,2,TRUE)/24</f>
        <v>42899.25</v>
      </c>
      <c r="E9451" s="94">
        <f>(DATE(LEFT($A9451,4),MID($A9451,6,2),MID($A9451,9,2))+MID($A9451,12,2)/24+MID($A9451,15,2)/60+MID($A9451,18,2)/3600)
+Timezone!$C$5/24
+VLOOKUP((DATE(LEFT($A9451,4),MID($A9451,6,2),MID($A9451,9,2))+MID($A9451,12,2)/24+MID($A9451,15,2)/60+MID($A9451,18,2)/3600),Timezone!$K:$L,2,TRUE)/24</f>
        <v>42899.041666666672</v>
      </c>
      <c r="F9451" s="92">
        <f>IF(MOD($B9451,1)&gt;10.5/24,
IF(VLOOKUP(QUOTIENT($B9451,1),AUD!$A:$K,11,TRUE)=0,F9450,VLOOKUP(QUOTIENT($B9451,1),AUD!$A:$K,11,TRUE)),
F9450)</f>
        <v>1.72</v>
      </c>
      <c r="G9451" s="92">
        <f>IF(MOD($C9451,1)&gt;10.5/24,
IF(VLOOKUP(QUOTIENT($C9451,1),AUD!$A:$K,11,TRUE)=0,G9450,VLOOKUP(QUOTIENT($C9451,1),NZD!$A:$F,6,TRUE)),
G9450)</f>
        <v>1.93</v>
      </c>
      <c r="H9451" s="92">
        <f>IF(MOD($D9451,1)&gt;(11+55/60)/24,
IF(VLOOKUP(QUOTIENT($D9451,1),AUD!$A:$K,11,TRUE)=0,H9450,IFERROR(VLOOKUP(QUOTIENT($D9451,1),USD!$A:$B,2,TRUE),H9450)),
H9450)</f>
        <v>1.2416700000000001</v>
      </c>
      <c r="I9451" s="92">
        <f>IF(MOD($D9451,1)&gt;(11+55/60)/24,
IF(VLOOKUP(QUOTIENT($D9451,1),AUD!$A:$K,11,TRUE)=0,I9450,IFERROR(VLOOKUP(QUOTIENT($D9451,1),GBP!$A:$B,2,TRUE),I9450)),
I9450)</f>
        <v>0.28869</v>
      </c>
      <c r="J9451" s="92">
        <f>IF(MOD($D9451,1)&gt;(11+55/60)/24,
IF(VLOOKUP(QUOTIENT($D9451,1),AUD!$A:$K,11,TRUE)=0,J9450,IFERROR(VLOOKUP(QUOTIENT($D9451,1),EUR!$A:$B,2,TRUE),J9450)),
J9450)</f>
        <v>-0.37142999999999998</v>
      </c>
      <c r="K9451" s="92">
        <f>IF(MOD($D9451,1)&gt;(11+55/60)/24,
IF(VLOOKUP(QUOTIENT($D9451,1),AUD!$A:$K,11,TRUE)=0,K9450,IFERROR(VLOOKUP(QUOTIENT($D9451,1),JPY!$A:$B,2,TRUE),K9450)),
K9450)</f>
        <v>-1.093E-2</v>
      </c>
      <c r="L9451" s="92">
        <f>IF(MOD($E9451,1)&gt;(11+55/60)/24,
IF(VLOOKUP(QUOTIENT($E9451,1),AUD!$A:$K,11,TRUE)=0,L9450,IFERROR(VLOOKUP(QUOTIENT($E9451,1),CAD!$A:$B,2,TRUE)*1,L9450)),
L9450)</f>
        <v>0.81</v>
      </c>
    </row>
    <row r="9452" spans="1:12">
      <c r="A9452" s="94" t="s">
        <v>9691</v>
      </c>
      <c r="B9452" s="94">
        <f>(DATE(LEFT($A9452,4),MID($A9452,6,2),MID($A9452,9,2))+MID($A9452,12,2)/24+MID($A9452,15,2)/60+MID($A9452,18,2)/3600)
+Timezone!$C$2/24
+VLOOKUP((DATE(LEFT($A9452,4),MID($A9452,6,2),MID($A9452,9,2))+MID($A9452,12,2)/24+MID($A9452,15,2)/60+MID($A9452,18,2)/3600),Timezone!$K:$L,2,TRUE)/24</f>
        <v>42899.708333333328</v>
      </c>
      <c r="C9452" s="94">
        <f>(DATE(LEFT($A9452,4),MID($A9452,6,2),MID($A9452,9,2))+MID($A9452,12,2)/24+MID($A9452,15,2)/60+MID($A9452,18,2)/3600)
+Timezone!$C$3/24
+VLOOKUP((DATE(LEFT($A9452,4),MID($A9452,6,2),MID($A9452,9,2))+MID($A9452,12,2)/24+MID($A9452,15,2)/60+MID($A9452,18,2)/3600),Timezone!$K:$L,2,TRUE)/24</f>
        <v>42899.791666666664</v>
      </c>
      <c r="D9452" s="94">
        <f>(DATE(LEFT($A9452,4),MID($A9452,6,2),MID($A9452,9,2))+MID($A9452,12,2)/24+MID($A9452,15,2)/60+MID($A9452,18,2)/3600)
+Timezone!$C$4/24
+VLOOKUP((DATE(LEFT($A9452,4),MID($A9452,6,2),MID($A9452,9,2))+MID($A9452,12,2)/24+MID($A9452,15,2)/60+MID($A9452,18,2)/3600),Timezone!$K:$L,2,TRUE)/24</f>
        <v>42899.333333333328</v>
      </c>
      <c r="E9452" s="94">
        <f>(DATE(LEFT($A9452,4),MID($A9452,6,2),MID($A9452,9,2))+MID($A9452,12,2)/24+MID($A9452,15,2)/60+MID($A9452,18,2)/3600)
+Timezone!$C$5/24
+VLOOKUP((DATE(LEFT($A9452,4),MID($A9452,6,2),MID($A9452,9,2))+MID($A9452,12,2)/24+MID($A9452,15,2)/60+MID($A9452,18,2)/3600),Timezone!$K:$L,2,TRUE)/24</f>
        <v>42899.125</v>
      </c>
      <c r="F9452" s="92">
        <f>IF(MOD($B9452,1)&gt;10.5/24,
IF(VLOOKUP(QUOTIENT($B9452,1),AUD!$A:$K,11,TRUE)=0,F9451,VLOOKUP(QUOTIENT($B9452,1),AUD!$A:$K,11,TRUE)),
F9451)</f>
        <v>1.72</v>
      </c>
      <c r="G9452" s="92">
        <f>IF(MOD($C9452,1)&gt;10.5/24,
IF(VLOOKUP(QUOTIENT($C9452,1),AUD!$A:$K,11,TRUE)=0,G9451,VLOOKUP(QUOTIENT($C9452,1),NZD!$A:$F,6,TRUE)),
G9451)</f>
        <v>1.93</v>
      </c>
      <c r="H9452" s="92">
        <f>IF(MOD($D9452,1)&gt;(11+55/60)/24,
IF(VLOOKUP(QUOTIENT($D9452,1),AUD!$A:$K,11,TRUE)=0,H9451,IFERROR(VLOOKUP(QUOTIENT($D9452,1),USD!$A:$B,2,TRUE),H9451)),
H9451)</f>
        <v>1.2416700000000001</v>
      </c>
      <c r="I9452" s="92">
        <f>IF(MOD($D9452,1)&gt;(11+55/60)/24,
IF(VLOOKUP(QUOTIENT($D9452,1),AUD!$A:$K,11,TRUE)=0,I9451,IFERROR(VLOOKUP(QUOTIENT($D9452,1),GBP!$A:$B,2,TRUE),I9451)),
I9451)</f>
        <v>0.28869</v>
      </c>
      <c r="J9452" s="92">
        <f>IF(MOD($D9452,1)&gt;(11+55/60)/24,
IF(VLOOKUP(QUOTIENT($D9452,1),AUD!$A:$K,11,TRUE)=0,J9451,IFERROR(VLOOKUP(QUOTIENT($D9452,1),EUR!$A:$B,2,TRUE),J9451)),
J9451)</f>
        <v>-0.37142999999999998</v>
      </c>
      <c r="K9452" s="92">
        <f>IF(MOD($D9452,1)&gt;(11+55/60)/24,
IF(VLOOKUP(QUOTIENT($D9452,1),AUD!$A:$K,11,TRUE)=0,K9451,IFERROR(VLOOKUP(QUOTIENT($D9452,1),JPY!$A:$B,2,TRUE),K9451)),
K9451)</f>
        <v>-1.093E-2</v>
      </c>
      <c r="L9452" s="92">
        <f>IF(MOD($E9452,1)&gt;(11+55/60)/24,
IF(VLOOKUP(QUOTIENT($E9452,1),AUD!$A:$K,11,TRUE)=0,L9451,IFERROR(VLOOKUP(QUOTIENT($E9452,1),CAD!$A:$B,2,TRUE)*1,L9451)),
L9451)</f>
        <v>0.81</v>
      </c>
    </row>
    <row r="9453" spans="1:12">
      <c r="A9453" s="94" t="s">
        <v>9692</v>
      </c>
      <c r="B9453" s="94">
        <f>(DATE(LEFT($A9453,4),MID($A9453,6,2),MID($A9453,9,2))+MID($A9453,12,2)/24+MID($A9453,15,2)/60+MID($A9453,18,2)/3600)
+Timezone!$C$2/24
+VLOOKUP((DATE(LEFT($A9453,4),MID($A9453,6,2),MID($A9453,9,2))+MID($A9453,12,2)/24+MID($A9453,15,2)/60+MID($A9453,18,2)/3600),Timezone!$K:$L,2,TRUE)/24</f>
        <v>42899.791666666664</v>
      </c>
      <c r="C9453" s="94">
        <f>(DATE(LEFT($A9453,4),MID($A9453,6,2),MID($A9453,9,2))+MID($A9453,12,2)/24+MID($A9453,15,2)/60+MID($A9453,18,2)/3600)
+Timezone!$C$3/24
+VLOOKUP((DATE(LEFT($A9453,4),MID($A9453,6,2),MID($A9453,9,2))+MID($A9453,12,2)/24+MID($A9453,15,2)/60+MID($A9453,18,2)/3600),Timezone!$K:$L,2,TRUE)/24</f>
        <v>42899.875</v>
      </c>
      <c r="D9453" s="94">
        <f>(DATE(LEFT($A9453,4),MID($A9453,6,2),MID($A9453,9,2))+MID($A9453,12,2)/24+MID($A9453,15,2)/60+MID($A9453,18,2)/3600)
+Timezone!$C$4/24
+VLOOKUP((DATE(LEFT($A9453,4),MID($A9453,6,2),MID($A9453,9,2))+MID($A9453,12,2)/24+MID($A9453,15,2)/60+MID($A9453,18,2)/3600),Timezone!$K:$L,2,TRUE)/24</f>
        <v>42899.416666666664</v>
      </c>
      <c r="E9453" s="94">
        <f>(DATE(LEFT($A9453,4),MID($A9453,6,2),MID($A9453,9,2))+MID($A9453,12,2)/24+MID($A9453,15,2)/60+MID($A9453,18,2)/3600)
+Timezone!$C$5/24
+VLOOKUP((DATE(LEFT($A9453,4),MID($A9453,6,2),MID($A9453,9,2))+MID($A9453,12,2)/24+MID($A9453,15,2)/60+MID($A9453,18,2)/3600),Timezone!$K:$L,2,TRUE)/24</f>
        <v>42899.208333333336</v>
      </c>
      <c r="F9453" s="92">
        <f>IF(MOD($B9453,1)&gt;10.5/24,
IF(VLOOKUP(QUOTIENT($B9453,1),AUD!$A:$K,11,TRUE)=0,F9452,VLOOKUP(QUOTIENT($B9453,1),AUD!$A:$K,11,TRUE)),
F9452)</f>
        <v>1.72</v>
      </c>
      <c r="G9453" s="92">
        <f>IF(MOD($C9453,1)&gt;10.5/24,
IF(VLOOKUP(QUOTIENT($C9453,1),AUD!$A:$K,11,TRUE)=0,G9452,VLOOKUP(QUOTIENT($C9453,1),NZD!$A:$F,6,TRUE)),
G9452)</f>
        <v>1.93</v>
      </c>
      <c r="H9453" s="92">
        <f>IF(MOD($D9453,1)&gt;(11+55/60)/24,
IF(VLOOKUP(QUOTIENT($D9453,1),AUD!$A:$K,11,TRUE)=0,H9452,IFERROR(VLOOKUP(QUOTIENT($D9453,1),USD!$A:$B,2,TRUE),H9452)),
H9452)</f>
        <v>1.2416700000000001</v>
      </c>
      <c r="I9453" s="92">
        <f>IF(MOD($D9453,1)&gt;(11+55/60)/24,
IF(VLOOKUP(QUOTIENT($D9453,1),AUD!$A:$K,11,TRUE)=0,I9452,IFERROR(VLOOKUP(QUOTIENT($D9453,1),GBP!$A:$B,2,TRUE),I9452)),
I9452)</f>
        <v>0.28869</v>
      </c>
      <c r="J9453" s="92">
        <f>IF(MOD($D9453,1)&gt;(11+55/60)/24,
IF(VLOOKUP(QUOTIENT($D9453,1),AUD!$A:$K,11,TRUE)=0,J9452,IFERROR(VLOOKUP(QUOTIENT($D9453,1),EUR!$A:$B,2,TRUE),J9452)),
J9452)</f>
        <v>-0.37142999999999998</v>
      </c>
      <c r="K9453" s="92">
        <f>IF(MOD($D9453,1)&gt;(11+55/60)/24,
IF(VLOOKUP(QUOTIENT($D9453,1),AUD!$A:$K,11,TRUE)=0,K9452,IFERROR(VLOOKUP(QUOTIENT($D9453,1),JPY!$A:$B,2,TRUE),K9452)),
K9452)</f>
        <v>-1.093E-2</v>
      </c>
      <c r="L9453" s="92">
        <f>IF(MOD($E9453,1)&gt;(11+55/60)/24,
IF(VLOOKUP(QUOTIENT($E9453,1),AUD!$A:$K,11,TRUE)=0,L9452,IFERROR(VLOOKUP(QUOTIENT($E9453,1),CAD!$A:$B,2,TRUE)*1,L9452)),
L9452)</f>
        <v>0.81</v>
      </c>
    </row>
    <row r="9454" spans="1:12">
      <c r="A9454" s="94" t="s">
        <v>9693</v>
      </c>
      <c r="B9454" s="94">
        <f>(DATE(LEFT($A9454,4),MID($A9454,6,2),MID($A9454,9,2))+MID($A9454,12,2)/24+MID($A9454,15,2)/60+MID($A9454,18,2)/3600)
+Timezone!$C$2/24
+VLOOKUP((DATE(LEFT($A9454,4),MID($A9454,6,2),MID($A9454,9,2))+MID($A9454,12,2)/24+MID($A9454,15,2)/60+MID($A9454,18,2)/3600),Timezone!$K:$L,2,TRUE)/24</f>
        <v>42899.875</v>
      </c>
      <c r="C9454" s="94">
        <f>(DATE(LEFT($A9454,4),MID($A9454,6,2),MID($A9454,9,2))+MID($A9454,12,2)/24+MID($A9454,15,2)/60+MID($A9454,18,2)/3600)
+Timezone!$C$3/24
+VLOOKUP((DATE(LEFT($A9454,4),MID($A9454,6,2),MID($A9454,9,2))+MID($A9454,12,2)/24+MID($A9454,15,2)/60+MID($A9454,18,2)/3600),Timezone!$K:$L,2,TRUE)/24</f>
        <v>42899.958333333336</v>
      </c>
      <c r="D9454" s="94">
        <f>(DATE(LEFT($A9454,4),MID($A9454,6,2),MID($A9454,9,2))+MID($A9454,12,2)/24+MID($A9454,15,2)/60+MID($A9454,18,2)/3600)
+Timezone!$C$4/24
+VLOOKUP((DATE(LEFT($A9454,4),MID($A9454,6,2),MID($A9454,9,2))+MID($A9454,12,2)/24+MID($A9454,15,2)/60+MID($A9454,18,2)/3600),Timezone!$K:$L,2,TRUE)/24</f>
        <v>42899.5</v>
      </c>
      <c r="E9454" s="94">
        <f>(DATE(LEFT($A9454,4),MID($A9454,6,2),MID($A9454,9,2))+MID($A9454,12,2)/24+MID($A9454,15,2)/60+MID($A9454,18,2)/3600)
+Timezone!$C$5/24
+VLOOKUP((DATE(LEFT($A9454,4),MID($A9454,6,2),MID($A9454,9,2))+MID($A9454,12,2)/24+MID($A9454,15,2)/60+MID($A9454,18,2)/3600),Timezone!$K:$L,2,TRUE)/24</f>
        <v>42899.291666666672</v>
      </c>
      <c r="F9454" s="92">
        <f>IF(MOD($B9454,1)&gt;10.5/24,
IF(VLOOKUP(QUOTIENT($B9454,1),AUD!$A:$K,11,TRUE)=0,F9453,VLOOKUP(QUOTIENT($B9454,1),AUD!$A:$K,11,TRUE)),
F9453)</f>
        <v>1.72</v>
      </c>
      <c r="G9454" s="92">
        <f>IF(MOD($C9454,1)&gt;10.5/24,
IF(VLOOKUP(QUOTIENT($C9454,1),AUD!$A:$K,11,TRUE)=0,G9453,VLOOKUP(QUOTIENT($C9454,1),NZD!$A:$F,6,TRUE)),
G9453)</f>
        <v>1.93</v>
      </c>
      <c r="H9454" s="92">
        <f>IF(MOD($D9454,1)&gt;(11+55/60)/24,
IF(VLOOKUP(QUOTIENT($D9454,1),AUD!$A:$K,11,TRUE)=0,H9453,IFERROR(VLOOKUP(QUOTIENT($D9454,1),USD!$A:$B,2,TRUE),H9453)),
H9453)</f>
        <v>1.24556</v>
      </c>
      <c r="I9454" s="92">
        <f>IF(MOD($D9454,1)&gt;(11+55/60)/24,
IF(VLOOKUP(QUOTIENT($D9454,1),AUD!$A:$K,11,TRUE)=0,I9453,IFERROR(VLOOKUP(QUOTIENT($D9454,1),GBP!$A:$B,2,TRUE),I9453)),
I9453)</f>
        <v>0.28993999999999998</v>
      </c>
      <c r="J9454" s="92">
        <f>IF(MOD($D9454,1)&gt;(11+55/60)/24,
IF(VLOOKUP(QUOTIENT($D9454,1),AUD!$A:$K,11,TRUE)=0,J9453,IFERROR(VLOOKUP(QUOTIENT($D9454,1),EUR!$A:$B,2,TRUE),J9453)),
J9453)</f>
        <v>-0.37142999999999998</v>
      </c>
      <c r="K9454" s="92">
        <f>IF(MOD($D9454,1)&gt;(11+55/60)/24,
IF(VLOOKUP(QUOTIENT($D9454,1),AUD!$A:$K,11,TRUE)=0,K9453,IFERROR(VLOOKUP(QUOTIENT($D9454,1),JPY!$A:$B,2,TRUE),K9453)),
K9453)</f>
        <v>-1.093E-2</v>
      </c>
      <c r="L9454" s="92">
        <f>IF(MOD($E9454,1)&gt;(11+55/60)/24,
IF(VLOOKUP(QUOTIENT($E9454,1),AUD!$A:$K,11,TRUE)=0,L9453,IFERROR(VLOOKUP(QUOTIENT($E9454,1),CAD!$A:$B,2,TRUE)*1,L9453)),
L9453)</f>
        <v>0.81</v>
      </c>
    </row>
    <row r="9455" spans="1:12">
      <c r="A9455" s="94" t="s">
        <v>9694</v>
      </c>
      <c r="B9455" s="94">
        <f>(DATE(LEFT($A9455,4),MID($A9455,6,2),MID($A9455,9,2))+MID($A9455,12,2)/24+MID($A9455,15,2)/60+MID($A9455,18,2)/3600)
+Timezone!$C$2/24
+VLOOKUP((DATE(LEFT($A9455,4),MID($A9455,6,2),MID($A9455,9,2))+MID($A9455,12,2)/24+MID($A9455,15,2)/60+MID($A9455,18,2)/3600),Timezone!$K:$L,2,TRUE)/24</f>
        <v>42899.958333333328</v>
      </c>
      <c r="C9455" s="94">
        <f>(DATE(LEFT($A9455,4),MID($A9455,6,2),MID($A9455,9,2))+MID($A9455,12,2)/24+MID($A9455,15,2)/60+MID($A9455,18,2)/3600)
+Timezone!$C$3/24
+VLOOKUP((DATE(LEFT($A9455,4),MID($A9455,6,2),MID($A9455,9,2))+MID($A9455,12,2)/24+MID($A9455,15,2)/60+MID($A9455,18,2)/3600),Timezone!$K:$L,2,TRUE)/24</f>
        <v>42900.041666666664</v>
      </c>
      <c r="D9455" s="94">
        <f>(DATE(LEFT($A9455,4),MID($A9455,6,2),MID($A9455,9,2))+MID($A9455,12,2)/24+MID($A9455,15,2)/60+MID($A9455,18,2)/3600)
+Timezone!$C$4/24
+VLOOKUP((DATE(LEFT($A9455,4),MID($A9455,6,2),MID($A9455,9,2))+MID($A9455,12,2)/24+MID($A9455,15,2)/60+MID($A9455,18,2)/3600),Timezone!$K:$L,2,TRUE)/24</f>
        <v>42899.583333333328</v>
      </c>
      <c r="E9455" s="94">
        <f>(DATE(LEFT($A9455,4),MID($A9455,6,2),MID($A9455,9,2))+MID($A9455,12,2)/24+MID($A9455,15,2)/60+MID($A9455,18,2)/3600)
+Timezone!$C$5/24
+VLOOKUP((DATE(LEFT($A9455,4),MID($A9455,6,2),MID($A9455,9,2))+MID($A9455,12,2)/24+MID($A9455,15,2)/60+MID($A9455,18,2)/3600),Timezone!$K:$L,2,TRUE)/24</f>
        <v>42899.375</v>
      </c>
      <c r="F9455" s="92">
        <f>IF(MOD($B9455,1)&gt;10.5/24,
IF(VLOOKUP(QUOTIENT($B9455,1),AUD!$A:$K,11,TRUE)=0,F9454,VLOOKUP(QUOTIENT($B9455,1),AUD!$A:$K,11,TRUE)),
F9454)</f>
        <v>1.72</v>
      </c>
      <c r="G9455" s="92">
        <f>IF(MOD($C9455,1)&gt;10.5/24,
IF(VLOOKUP(QUOTIENT($C9455,1),AUD!$A:$K,11,TRUE)=0,G9454,VLOOKUP(QUOTIENT($C9455,1),NZD!$A:$F,6,TRUE)),
G9454)</f>
        <v>1.93</v>
      </c>
      <c r="H9455" s="92">
        <f>IF(MOD($D9455,1)&gt;(11+55/60)/24,
IF(VLOOKUP(QUOTIENT($D9455,1),AUD!$A:$K,11,TRUE)=0,H9454,IFERROR(VLOOKUP(QUOTIENT($D9455,1),USD!$A:$B,2,TRUE),H9454)),
H9454)</f>
        <v>1.24556</v>
      </c>
      <c r="I9455" s="92">
        <f>IF(MOD($D9455,1)&gt;(11+55/60)/24,
IF(VLOOKUP(QUOTIENT($D9455,1),AUD!$A:$K,11,TRUE)=0,I9454,IFERROR(VLOOKUP(QUOTIENT($D9455,1),GBP!$A:$B,2,TRUE),I9454)),
I9454)</f>
        <v>0.28993999999999998</v>
      </c>
      <c r="J9455" s="92">
        <f>IF(MOD($D9455,1)&gt;(11+55/60)/24,
IF(VLOOKUP(QUOTIENT($D9455,1),AUD!$A:$K,11,TRUE)=0,J9454,IFERROR(VLOOKUP(QUOTIENT($D9455,1),EUR!$A:$B,2,TRUE),J9454)),
J9454)</f>
        <v>-0.37142999999999998</v>
      </c>
      <c r="K9455" s="92">
        <f>IF(MOD($D9455,1)&gt;(11+55/60)/24,
IF(VLOOKUP(QUOTIENT($D9455,1),AUD!$A:$K,11,TRUE)=0,K9454,IFERROR(VLOOKUP(QUOTIENT($D9455,1),JPY!$A:$B,2,TRUE),K9454)),
K9454)</f>
        <v>-1.093E-2</v>
      </c>
      <c r="L9455" s="92">
        <f>IF(MOD($E9455,1)&gt;(11+55/60)/24,
IF(VLOOKUP(QUOTIENT($E9455,1),AUD!$A:$K,11,TRUE)=0,L9454,IFERROR(VLOOKUP(QUOTIENT($E9455,1),CAD!$A:$B,2,TRUE)*1,L9454)),
L9454)</f>
        <v>0.81</v>
      </c>
    </row>
    <row r="9456" spans="1:12">
      <c r="A9456" s="94" t="s">
        <v>9695</v>
      </c>
      <c r="B9456" s="94">
        <f>(DATE(LEFT($A9456,4),MID($A9456,6,2),MID($A9456,9,2))+MID($A9456,12,2)/24+MID($A9456,15,2)/60+MID($A9456,18,2)/3600)
+Timezone!$C$2/24
+VLOOKUP((DATE(LEFT($A9456,4),MID($A9456,6,2),MID($A9456,9,2))+MID($A9456,12,2)/24+MID($A9456,15,2)/60+MID($A9456,18,2)/3600),Timezone!$K:$L,2,TRUE)/24</f>
        <v>42900.041666666664</v>
      </c>
      <c r="C9456" s="94">
        <f>(DATE(LEFT($A9456,4),MID($A9456,6,2),MID($A9456,9,2))+MID($A9456,12,2)/24+MID($A9456,15,2)/60+MID($A9456,18,2)/3600)
+Timezone!$C$3/24
+VLOOKUP((DATE(LEFT($A9456,4),MID($A9456,6,2),MID($A9456,9,2))+MID($A9456,12,2)/24+MID($A9456,15,2)/60+MID($A9456,18,2)/3600),Timezone!$K:$L,2,TRUE)/24</f>
        <v>42900.125</v>
      </c>
      <c r="D9456" s="94">
        <f>(DATE(LEFT($A9456,4),MID($A9456,6,2),MID($A9456,9,2))+MID($A9456,12,2)/24+MID($A9456,15,2)/60+MID($A9456,18,2)/3600)
+Timezone!$C$4/24
+VLOOKUP((DATE(LEFT($A9456,4),MID($A9456,6,2),MID($A9456,9,2))+MID($A9456,12,2)/24+MID($A9456,15,2)/60+MID($A9456,18,2)/3600),Timezone!$K:$L,2,TRUE)/24</f>
        <v>42899.666666666664</v>
      </c>
      <c r="E9456" s="94">
        <f>(DATE(LEFT($A9456,4),MID($A9456,6,2),MID($A9456,9,2))+MID($A9456,12,2)/24+MID($A9456,15,2)/60+MID($A9456,18,2)/3600)
+Timezone!$C$5/24
+VLOOKUP((DATE(LEFT($A9456,4),MID($A9456,6,2),MID($A9456,9,2))+MID($A9456,12,2)/24+MID($A9456,15,2)/60+MID($A9456,18,2)/3600),Timezone!$K:$L,2,TRUE)/24</f>
        <v>42899.458333333336</v>
      </c>
      <c r="F9456" s="92">
        <f>IF(MOD($B9456,1)&gt;10.5/24,
IF(VLOOKUP(QUOTIENT($B9456,1),AUD!$A:$K,11,TRUE)=0,F9455,VLOOKUP(QUOTIENT($B9456,1),AUD!$A:$K,11,TRUE)),
F9455)</f>
        <v>1.72</v>
      </c>
      <c r="G9456" s="92">
        <f>IF(MOD($C9456,1)&gt;10.5/24,
IF(VLOOKUP(QUOTIENT($C9456,1),AUD!$A:$K,11,TRUE)=0,G9455,VLOOKUP(QUOTIENT($C9456,1),NZD!$A:$F,6,TRUE)),
G9455)</f>
        <v>1.93</v>
      </c>
      <c r="H9456" s="92">
        <f>IF(MOD($D9456,1)&gt;(11+55/60)/24,
IF(VLOOKUP(QUOTIENT($D9456,1),AUD!$A:$K,11,TRUE)=0,H9455,IFERROR(VLOOKUP(QUOTIENT($D9456,1),USD!$A:$B,2,TRUE),H9455)),
H9455)</f>
        <v>1.24556</v>
      </c>
      <c r="I9456" s="92">
        <f>IF(MOD($D9456,1)&gt;(11+55/60)/24,
IF(VLOOKUP(QUOTIENT($D9456,1),AUD!$A:$K,11,TRUE)=0,I9455,IFERROR(VLOOKUP(QUOTIENT($D9456,1),GBP!$A:$B,2,TRUE),I9455)),
I9455)</f>
        <v>0.28993999999999998</v>
      </c>
      <c r="J9456" s="92">
        <f>IF(MOD($D9456,1)&gt;(11+55/60)/24,
IF(VLOOKUP(QUOTIENT($D9456,1),AUD!$A:$K,11,TRUE)=0,J9455,IFERROR(VLOOKUP(QUOTIENT($D9456,1),EUR!$A:$B,2,TRUE),J9455)),
J9455)</f>
        <v>-0.37142999999999998</v>
      </c>
      <c r="K9456" s="92">
        <f>IF(MOD($D9456,1)&gt;(11+55/60)/24,
IF(VLOOKUP(QUOTIENT($D9456,1),AUD!$A:$K,11,TRUE)=0,K9455,IFERROR(VLOOKUP(QUOTIENT($D9456,1),JPY!$A:$B,2,TRUE),K9455)),
K9455)</f>
        <v>-1.093E-2</v>
      </c>
      <c r="L9456" s="92">
        <f>IF(MOD($E9456,1)&gt;(11+55/60)/24,
IF(VLOOKUP(QUOTIENT($E9456,1),AUD!$A:$K,11,TRUE)=0,L9455,IFERROR(VLOOKUP(QUOTIENT($E9456,1),CAD!$A:$B,2,TRUE)*1,L9455)),
L9455)</f>
        <v>0.81</v>
      </c>
    </row>
    <row r="9457" spans="1:12">
      <c r="A9457" s="94" t="s">
        <v>9696</v>
      </c>
      <c r="B9457" s="94">
        <f>(DATE(LEFT($A9457,4),MID($A9457,6,2),MID($A9457,9,2))+MID($A9457,12,2)/24+MID($A9457,15,2)/60+MID($A9457,18,2)/3600)
+Timezone!$C$2/24
+VLOOKUP((DATE(LEFT($A9457,4),MID($A9457,6,2),MID($A9457,9,2))+MID($A9457,12,2)/24+MID($A9457,15,2)/60+MID($A9457,18,2)/3600),Timezone!$K:$L,2,TRUE)/24</f>
        <v>42900.125</v>
      </c>
      <c r="C9457" s="94">
        <f>(DATE(LEFT($A9457,4),MID($A9457,6,2),MID($A9457,9,2))+MID($A9457,12,2)/24+MID($A9457,15,2)/60+MID($A9457,18,2)/3600)
+Timezone!$C$3/24
+VLOOKUP((DATE(LEFT($A9457,4),MID($A9457,6,2),MID($A9457,9,2))+MID($A9457,12,2)/24+MID($A9457,15,2)/60+MID($A9457,18,2)/3600),Timezone!$K:$L,2,TRUE)/24</f>
        <v>42900.208333333336</v>
      </c>
      <c r="D9457" s="94">
        <f>(DATE(LEFT($A9457,4),MID($A9457,6,2),MID($A9457,9,2))+MID($A9457,12,2)/24+MID($A9457,15,2)/60+MID($A9457,18,2)/3600)
+Timezone!$C$4/24
+VLOOKUP((DATE(LEFT($A9457,4),MID($A9457,6,2),MID($A9457,9,2))+MID($A9457,12,2)/24+MID($A9457,15,2)/60+MID($A9457,18,2)/3600),Timezone!$K:$L,2,TRUE)/24</f>
        <v>42899.75</v>
      </c>
      <c r="E9457" s="94">
        <f>(DATE(LEFT($A9457,4),MID($A9457,6,2),MID($A9457,9,2))+MID($A9457,12,2)/24+MID($A9457,15,2)/60+MID($A9457,18,2)/3600)
+Timezone!$C$5/24
+VLOOKUP((DATE(LEFT($A9457,4),MID($A9457,6,2),MID($A9457,9,2))+MID($A9457,12,2)/24+MID($A9457,15,2)/60+MID($A9457,18,2)/3600),Timezone!$K:$L,2,TRUE)/24</f>
        <v>42899.541666666672</v>
      </c>
      <c r="F9457" s="92">
        <f>IF(MOD($B9457,1)&gt;10.5/24,
IF(VLOOKUP(QUOTIENT($B9457,1),AUD!$A:$K,11,TRUE)=0,F9456,VLOOKUP(QUOTIENT($B9457,1),AUD!$A:$K,11,TRUE)),
F9456)</f>
        <v>1.72</v>
      </c>
      <c r="G9457" s="92">
        <f>IF(MOD($C9457,1)&gt;10.5/24,
IF(VLOOKUP(QUOTIENT($C9457,1),AUD!$A:$K,11,TRUE)=0,G9456,VLOOKUP(QUOTIENT($C9457,1),NZD!$A:$F,6,TRUE)),
G9456)</f>
        <v>1.93</v>
      </c>
      <c r="H9457" s="92">
        <f>IF(MOD($D9457,1)&gt;(11+55/60)/24,
IF(VLOOKUP(QUOTIENT($D9457,1),AUD!$A:$K,11,TRUE)=0,H9456,IFERROR(VLOOKUP(QUOTIENT($D9457,1),USD!$A:$B,2,TRUE),H9456)),
H9456)</f>
        <v>1.24556</v>
      </c>
      <c r="I9457" s="92">
        <f>IF(MOD($D9457,1)&gt;(11+55/60)/24,
IF(VLOOKUP(QUOTIENT($D9457,1),AUD!$A:$K,11,TRUE)=0,I9456,IFERROR(VLOOKUP(QUOTIENT($D9457,1),GBP!$A:$B,2,TRUE),I9456)),
I9456)</f>
        <v>0.28993999999999998</v>
      </c>
      <c r="J9457" s="92">
        <f>IF(MOD($D9457,1)&gt;(11+55/60)/24,
IF(VLOOKUP(QUOTIENT($D9457,1),AUD!$A:$K,11,TRUE)=0,J9456,IFERROR(VLOOKUP(QUOTIENT($D9457,1),EUR!$A:$B,2,TRUE),J9456)),
J9456)</f>
        <v>-0.37142999999999998</v>
      </c>
      <c r="K9457" s="92">
        <f>IF(MOD($D9457,1)&gt;(11+55/60)/24,
IF(VLOOKUP(QUOTIENT($D9457,1),AUD!$A:$K,11,TRUE)=0,K9456,IFERROR(VLOOKUP(QUOTIENT($D9457,1),JPY!$A:$B,2,TRUE),K9456)),
K9456)</f>
        <v>-1.093E-2</v>
      </c>
      <c r="L9457" s="92">
        <f>IF(MOD($E9457,1)&gt;(11+55/60)/24,
IF(VLOOKUP(QUOTIENT($E9457,1),AUD!$A:$K,11,TRUE)=0,L9456,IFERROR(VLOOKUP(QUOTIENT($E9457,1),CAD!$A:$B,2,TRUE)*1,L9456)),
L9456)</f>
        <v>0.82</v>
      </c>
    </row>
    <row r="9458" spans="1:12">
      <c r="A9458" s="94" t="s">
        <v>9697</v>
      </c>
      <c r="B9458" s="94">
        <f>(DATE(LEFT($A9458,4),MID($A9458,6,2),MID($A9458,9,2))+MID($A9458,12,2)/24+MID($A9458,15,2)/60+MID($A9458,18,2)/3600)
+Timezone!$C$2/24
+VLOOKUP((DATE(LEFT($A9458,4),MID($A9458,6,2),MID($A9458,9,2))+MID($A9458,12,2)/24+MID($A9458,15,2)/60+MID($A9458,18,2)/3600),Timezone!$K:$L,2,TRUE)/24</f>
        <v>42900.208333333328</v>
      </c>
      <c r="C9458" s="94">
        <f>(DATE(LEFT($A9458,4),MID($A9458,6,2),MID($A9458,9,2))+MID($A9458,12,2)/24+MID($A9458,15,2)/60+MID($A9458,18,2)/3600)
+Timezone!$C$3/24
+VLOOKUP((DATE(LEFT($A9458,4),MID($A9458,6,2),MID($A9458,9,2))+MID($A9458,12,2)/24+MID($A9458,15,2)/60+MID($A9458,18,2)/3600),Timezone!$K:$L,2,TRUE)/24</f>
        <v>42900.291666666664</v>
      </c>
      <c r="D9458" s="94">
        <f>(DATE(LEFT($A9458,4),MID($A9458,6,2),MID($A9458,9,2))+MID($A9458,12,2)/24+MID($A9458,15,2)/60+MID($A9458,18,2)/3600)
+Timezone!$C$4/24
+VLOOKUP((DATE(LEFT($A9458,4),MID($A9458,6,2),MID($A9458,9,2))+MID($A9458,12,2)/24+MID($A9458,15,2)/60+MID($A9458,18,2)/3600),Timezone!$K:$L,2,TRUE)/24</f>
        <v>42899.833333333328</v>
      </c>
      <c r="E9458" s="94">
        <f>(DATE(LEFT($A9458,4),MID($A9458,6,2),MID($A9458,9,2))+MID($A9458,12,2)/24+MID($A9458,15,2)/60+MID($A9458,18,2)/3600)
+Timezone!$C$5/24
+VLOOKUP((DATE(LEFT($A9458,4),MID($A9458,6,2),MID($A9458,9,2))+MID($A9458,12,2)/24+MID($A9458,15,2)/60+MID($A9458,18,2)/3600),Timezone!$K:$L,2,TRUE)/24</f>
        <v>42899.625</v>
      </c>
      <c r="F9458" s="92">
        <f>IF(MOD($B9458,1)&gt;10.5/24,
IF(VLOOKUP(QUOTIENT($B9458,1),AUD!$A:$K,11,TRUE)=0,F9457,VLOOKUP(QUOTIENT($B9458,1),AUD!$A:$K,11,TRUE)),
F9457)</f>
        <v>1.72</v>
      </c>
      <c r="G9458" s="92">
        <f>IF(MOD($C9458,1)&gt;10.5/24,
IF(VLOOKUP(QUOTIENT($C9458,1),AUD!$A:$K,11,TRUE)=0,G9457,VLOOKUP(QUOTIENT($C9458,1),NZD!$A:$F,6,TRUE)),
G9457)</f>
        <v>1.93</v>
      </c>
      <c r="H9458" s="92">
        <f>IF(MOD($D9458,1)&gt;(11+55/60)/24,
IF(VLOOKUP(QUOTIENT($D9458,1),AUD!$A:$K,11,TRUE)=0,H9457,IFERROR(VLOOKUP(QUOTIENT($D9458,1),USD!$A:$B,2,TRUE),H9457)),
H9457)</f>
        <v>1.24556</v>
      </c>
      <c r="I9458" s="92">
        <f>IF(MOD($D9458,1)&gt;(11+55/60)/24,
IF(VLOOKUP(QUOTIENT($D9458,1),AUD!$A:$K,11,TRUE)=0,I9457,IFERROR(VLOOKUP(QUOTIENT($D9458,1),GBP!$A:$B,2,TRUE),I9457)),
I9457)</f>
        <v>0.28993999999999998</v>
      </c>
      <c r="J9458" s="92">
        <f>IF(MOD($D9458,1)&gt;(11+55/60)/24,
IF(VLOOKUP(QUOTIENT($D9458,1),AUD!$A:$K,11,TRUE)=0,J9457,IFERROR(VLOOKUP(QUOTIENT($D9458,1),EUR!$A:$B,2,TRUE),J9457)),
J9457)</f>
        <v>-0.37142999999999998</v>
      </c>
      <c r="K9458" s="92">
        <f>IF(MOD($D9458,1)&gt;(11+55/60)/24,
IF(VLOOKUP(QUOTIENT($D9458,1),AUD!$A:$K,11,TRUE)=0,K9457,IFERROR(VLOOKUP(QUOTIENT($D9458,1),JPY!$A:$B,2,TRUE),K9457)),
K9457)</f>
        <v>-1.093E-2</v>
      </c>
      <c r="L9458" s="92">
        <f>IF(MOD($E9458,1)&gt;(11+55/60)/24,
IF(VLOOKUP(QUOTIENT($E9458,1),AUD!$A:$K,11,TRUE)=0,L9457,IFERROR(VLOOKUP(QUOTIENT($E9458,1),CAD!$A:$B,2,TRUE)*1,L9457)),
L9457)</f>
        <v>0.82</v>
      </c>
    </row>
    <row r="9459" spans="1:12">
      <c r="A9459" s="94" t="s">
        <v>9698</v>
      </c>
      <c r="B9459" s="94">
        <f>(DATE(LEFT($A9459,4),MID($A9459,6,2),MID($A9459,9,2))+MID($A9459,12,2)/24+MID($A9459,15,2)/60+MID($A9459,18,2)/3600)
+Timezone!$C$2/24
+VLOOKUP((DATE(LEFT($A9459,4),MID($A9459,6,2),MID($A9459,9,2))+MID($A9459,12,2)/24+MID($A9459,15,2)/60+MID($A9459,18,2)/3600),Timezone!$K:$L,2,TRUE)/24</f>
        <v>42900.291666666664</v>
      </c>
      <c r="C9459" s="94">
        <f>(DATE(LEFT($A9459,4),MID($A9459,6,2),MID($A9459,9,2))+MID($A9459,12,2)/24+MID($A9459,15,2)/60+MID($A9459,18,2)/3600)
+Timezone!$C$3/24
+VLOOKUP((DATE(LEFT($A9459,4),MID($A9459,6,2),MID($A9459,9,2))+MID($A9459,12,2)/24+MID($A9459,15,2)/60+MID($A9459,18,2)/3600),Timezone!$K:$L,2,TRUE)/24</f>
        <v>42900.375</v>
      </c>
      <c r="D9459" s="94">
        <f>(DATE(LEFT($A9459,4),MID($A9459,6,2),MID($A9459,9,2))+MID($A9459,12,2)/24+MID($A9459,15,2)/60+MID($A9459,18,2)/3600)
+Timezone!$C$4/24
+VLOOKUP((DATE(LEFT($A9459,4),MID($A9459,6,2),MID($A9459,9,2))+MID($A9459,12,2)/24+MID($A9459,15,2)/60+MID($A9459,18,2)/3600),Timezone!$K:$L,2,TRUE)/24</f>
        <v>42899.916666666664</v>
      </c>
      <c r="E9459" s="94">
        <f>(DATE(LEFT($A9459,4),MID($A9459,6,2),MID($A9459,9,2))+MID($A9459,12,2)/24+MID($A9459,15,2)/60+MID($A9459,18,2)/3600)
+Timezone!$C$5/24
+VLOOKUP((DATE(LEFT($A9459,4),MID($A9459,6,2),MID($A9459,9,2))+MID($A9459,12,2)/24+MID($A9459,15,2)/60+MID($A9459,18,2)/3600),Timezone!$K:$L,2,TRUE)/24</f>
        <v>42899.708333333336</v>
      </c>
      <c r="F9459" s="92">
        <f>IF(MOD($B9459,1)&gt;10.5/24,
IF(VLOOKUP(QUOTIENT($B9459,1),AUD!$A:$K,11,TRUE)=0,F9458,VLOOKUP(QUOTIENT($B9459,1),AUD!$A:$K,11,TRUE)),
F9458)</f>
        <v>1.72</v>
      </c>
      <c r="G9459" s="92">
        <f>IF(MOD($C9459,1)&gt;10.5/24,
IF(VLOOKUP(QUOTIENT($C9459,1),AUD!$A:$K,11,TRUE)=0,G9458,VLOOKUP(QUOTIENT($C9459,1),NZD!$A:$F,6,TRUE)),
G9458)</f>
        <v>1.93</v>
      </c>
      <c r="H9459" s="92">
        <f>IF(MOD($D9459,1)&gt;(11+55/60)/24,
IF(VLOOKUP(QUOTIENT($D9459,1),AUD!$A:$K,11,TRUE)=0,H9458,IFERROR(VLOOKUP(QUOTIENT($D9459,1),USD!$A:$B,2,TRUE),H9458)),
H9458)</f>
        <v>1.24556</v>
      </c>
      <c r="I9459" s="92">
        <f>IF(MOD($D9459,1)&gt;(11+55/60)/24,
IF(VLOOKUP(QUOTIENT($D9459,1),AUD!$A:$K,11,TRUE)=0,I9458,IFERROR(VLOOKUP(QUOTIENT($D9459,1),GBP!$A:$B,2,TRUE),I9458)),
I9458)</f>
        <v>0.28993999999999998</v>
      </c>
      <c r="J9459" s="92">
        <f>IF(MOD($D9459,1)&gt;(11+55/60)/24,
IF(VLOOKUP(QUOTIENT($D9459,1),AUD!$A:$K,11,TRUE)=0,J9458,IFERROR(VLOOKUP(QUOTIENT($D9459,1),EUR!$A:$B,2,TRUE),J9458)),
J9458)</f>
        <v>-0.37142999999999998</v>
      </c>
      <c r="K9459" s="92">
        <f>IF(MOD($D9459,1)&gt;(11+55/60)/24,
IF(VLOOKUP(QUOTIENT($D9459,1),AUD!$A:$K,11,TRUE)=0,K9458,IFERROR(VLOOKUP(QUOTIENT($D9459,1),JPY!$A:$B,2,TRUE),K9458)),
K9458)</f>
        <v>-1.093E-2</v>
      </c>
      <c r="L9459" s="92">
        <f>IF(MOD($E9459,1)&gt;(11+55/60)/24,
IF(VLOOKUP(QUOTIENT($E9459,1),AUD!$A:$K,11,TRUE)=0,L9458,IFERROR(VLOOKUP(QUOTIENT($E9459,1),CAD!$A:$B,2,TRUE)*1,L9458)),
L9458)</f>
        <v>0.82</v>
      </c>
    </row>
    <row r="9460" spans="1:12">
      <c r="A9460" s="94" t="s">
        <v>9699</v>
      </c>
      <c r="B9460" s="94">
        <f>(DATE(LEFT($A9460,4),MID($A9460,6,2),MID($A9460,9,2))+MID($A9460,12,2)/24+MID($A9460,15,2)/60+MID($A9460,18,2)/3600)
+Timezone!$C$2/24
+VLOOKUP((DATE(LEFT($A9460,4),MID($A9460,6,2),MID($A9460,9,2))+MID($A9460,12,2)/24+MID($A9460,15,2)/60+MID($A9460,18,2)/3600),Timezone!$K:$L,2,TRUE)/24</f>
        <v>42900.375</v>
      </c>
      <c r="C9460" s="94">
        <f>(DATE(LEFT($A9460,4),MID($A9460,6,2),MID($A9460,9,2))+MID($A9460,12,2)/24+MID($A9460,15,2)/60+MID($A9460,18,2)/3600)
+Timezone!$C$3/24
+VLOOKUP((DATE(LEFT($A9460,4),MID($A9460,6,2),MID($A9460,9,2))+MID($A9460,12,2)/24+MID($A9460,15,2)/60+MID($A9460,18,2)/3600),Timezone!$K:$L,2,TRUE)/24</f>
        <v>42900.458333333336</v>
      </c>
      <c r="D9460" s="94">
        <f>(DATE(LEFT($A9460,4),MID($A9460,6,2),MID($A9460,9,2))+MID($A9460,12,2)/24+MID($A9460,15,2)/60+MID($A9460,18,2)/3600)
+Timezone!$C$4/24
+VLOOKUP((DATE(LEFT($A9460,4),MID($A9460,6,2),MID($A9460,9,2))+MID($A9460,12,2)/24+MID($A9460,15,2)/60+MID($A9460,18,2)/3600),Timezone!$K:$L,2,TRUE)/24</f>
        <v>42900</v>
      </c>
      <c r="E9460" s="94">
        <f>(DATE(LEFT($A9460,4),MID($A9460,6,2),MID($A9460,9,2))+MID($A9460,12,2)/24+MID($A9460,15,2)/60+MID($A9460,18,2)/3600)
+Timezone!$C$5/24
+VLOOKUP((DATE(LEFT($A9460,4),MID($A9460,6,2),MID($A9460,9,2))+MID($A9460,12,2)/24+MID($A9460,15,2)/60+MID($A9460,18,2)/3600),Timezone!$K:$L,2,TRUE)/24</f>
        <v>42899.791666666672</v>
      </c>
      <c r="F9460" s="92">
        <f>IF(MOD($B9460,1)&gt;10.5/24,
IF(VLOOKUP(QUOTIENT($B9460,1),AUD!$A:$K,11,TRUE)=0,F9459,VLOOKUP(QUOTIENT($B9460,1),AUD!$A:$K,11,TRUE)),
F9459)</f>
        <v>1.72</v>
      </c>
      <c r="G9460" s="92">
        <f>IF(MOD($C9460,1)&gt;10.5/24,
IF(VLOOKUP(QUOTIENT($C9460,1),AUD!$A:$K,11,TRUE)=0,G9459,VLOOKUP(QUOTIENT($C9460,1),NZD!$A:$F,6,TRUE)),
G9459)</f>
        <v>1.93</v>
      </c>
      <c r="H9460" s="92">
        <f>IF(MOD($D9460,1)&gt;(11+55/60)/24,
IF(VLOOKUP(QUOTIENT($D9460,1),AUD!$A:$K,11,TRUE)=0,H9459,IFERROR(VLOOKUP(QUOTIENT($D9460,1),USD!$A:$B,2,TRUE),H9459)),
H9459)</f>
        <v>1.24556</v>
      </c>
      <c r="I9460" s="92">
        <f>IF(MOD($D9460,1)&gt;(11+55/60)/24,
IF(VLOOKUP(QUOTIENT($D9460,1),AUD!$A:$K,11,TRUE)=0,I9459,IFERROR(VLOOKUP(QUOTIENT($D9460,1),GBP!$A:$B,2,TRUE),I9459)),
I9459)</f>
        <v>0.28993999999999998</v>
      </c>
      <c r="J9460" s="92">
        <f>IF(MOD($D9460,1)&gt;(11+55/60)/24,
IF(VLOOKUP(QUOTIENT($D9460,1),AUD!$A:$K,11,TRUE)=0,J9459,IFERROR(VLOOKUP(QUOTIENT($D9460,1),EUR!$A:$B,2,TRUE),J9459)),
J9459)</f>
        <v>-0.37142999999999998</v>
      </c>
      <c r="K9460" s="92">
        <f>IF(MOD($D9460,1)&gt;(11+55/60)/24,
IF(VLOOKUP(QUOTIENT($D9460,1),AUD!$A:$K,11,TRUE)=0,K9459,IFERROR(VLOOKUP(QUOTIENT($D9460,1),JPY!$A:$B,2,TRUE),K9459)),
K9459)</f>
        <v>-1.093E-2</v>
      </c>
      <c r="L9460" s="92">
        <f>IF(MOD($E9460,1)&gt;(11+55/60)/24,
IF(VLOOKUP(QUOTIENT($E9460,1),AUD!$A:$K,11,TRUE)=0,L9459,IFERROR(VLOOKUP(QUOTIENT($E9460,1),CAD!$A:$B,2,TRUE)*1,L9459)),
L9459)</f>
        <v>0.82</v>
      </c>
    </row>
    <row r="9461" spans="1:12">
      <c r="A9461" s="94" t="s">
        <v>9700</v>
      </c>
      <c r="B9461" s="94">
        <f>(DATE(LEFT($A9461,4),MID($A9461,6,2),MID($A9461,9,2))+MID($A9461,12,2)/24+MID($A9461,15,2)/60+MID($A9461,18,2)/3600)
+Timezone!$C$2/24
+VLOOKUP((DATE(LEFT($A9461,4),MID($A9461,6,2),MID($A9461,9,2))+MID($A9461,12,2)/24+MID($A9461,15,2)/60+MID($A9461,18,2)/3600),Timezone!$K:$L,2,TRUE)/24</f>
        <v>42900.458333333328</v>
      </c>
      <c r="C9461" s="94">
        <f>(DATE(LEFT($A9461,4),MID($A9461,6,2),MID($A9461,9,2))+MID($A9461,12,2)/24+MID($A9461,15,2)/60+MID($A9461,18,2)/3600)
+Timezone!$C$3/24
+VLOOKUP((DATE(LEFT($A9461,4),MID($A9461,6,2),MID($A9461,9,2))+MID($A9461,12,2)/24+MID($A9461,15,2)/60+MID($A9461,18,2)/3600),Timezone!$K:$L,2,TRUE)/24</f>
        <v>42900.541666666664</v>
      </c>
      <c r="D9461" s="94">
        <f>(DATE(LEFT($A9461,4),MID($A9461,6,2),MID($A9461,9,2))+MID($A9461,12,2)/24+MID($A9461,15,2)/60+MID($A9461,18,2)/3600)
+Timezone!$C$4/24
+VLOOKUP((DATE(LEFT($A9461,4),MID($A9461,6,2),MID($A9461,9,2))+MID($A9461,12,2)/24+MID($A9461,15,2)/60+MID($A9461,18,2)/3600),Timezone!$K:$L,2,TRUE)/24</f>
        <v>42900.083333333328</v>
      </c>
      <c r="E9461" s="94">
        <f>(DATE(LEFT($A9461,4),MID($A9461,6,2),MID($A9461,9,2))+MID($A9461,12,2)/24+MID($A9461,15,2)/60+MID($A9461,18,2)/3600)
+Timezone!$C$5/24
+VLOOKUP((DATE(LEFT($A9461,4),MID($A9461,6,2),MID($A9461,9,2))+MID($A9461,12,2)/24+MID($A9461,15,2)/60+MID($A9461,18,2)/3600),Timezone!$K:$L,2,TRUE)/24</f>
        <v>42899.875</v>
      </c>
      <c r="F9461" s="92">
        <f>IF(MOD($B9461,1)&gt;10.5/24,
IF(VLOOKUP(QUOTIENT($B9461,1),AUD!$A:$K,11,TRUE)=0,F9460,VLOOKUP(QUOTIENT($B9461,1),AUD!$A:$K,11,TRUE)),
F9460)</f>
        <v>1.72</v>
      </c>
      <c r="G9461" s="92">
        <f>IF(MOD($C9461,1)&gt;10.5/24,
IF(VLOOKUP(QUOTIENT($C9461,1),AUD!$A:$K,11,TRUE)=0,G9460,VLOOKUP(QUOTIENT($C9461,1),NZD!$A:$F,6,TRUE)),
G9460)</f>
        <v>1.93</v>
      </c>
      <c r="H9461" s="92">
        <f>IF(MOD($D9461,1)&gt;(11+55/60)/24,
IF(VLOOKUP(QUOTIENT($D9461,1),AUD!$A:$K,11,TRUE)=0,H9460,IFERROR(VLOOKUP(QUOTIENT($D9461,1),USD!$A:$B,2,TRUE),H9460)),
H9460)</f>
        <v>1.24556</v>
      </c>
      <c r="I9461" s="92">
        <f>IF(MOD($D9461,1)&gt;(11+55/60)/24,
IF(VLOOKUP(QUOTIENT($D9461,1),AUD!$A:$K,11,TRUE)=0,I9460,IFERROR(VLOOKUP(QUOTIENT($D9461,1),GBP!$A:$B,2,TRUE),I9460)),
I9460)</f>
        <v>0.28993999999999998</v>
      </c>
      <c r="J9461" s="92">
        <f>IF(MOD($D9461,1)&gt;(11+55/60)/24,
IF(VLOOKUP(QUOTIENT($D9461,1),AUD!$A:$K,11,TRUE)=0,J9460,IFERROR(VLOOKUP(QUOTIENT($D9461,1),EUR!$A:$B,2,TRUE),J9460)),
J9460)</f>
        <v>-0.37142999999999998</v>
      </c>
      <c r="K9461" s="92">
        <f>IF(MOD($D9461,1)&gt;(11+55/60)/24,
IF(VLOOKUP(QUOTIENT($D9461,1),AUD!$A:$K,11,TRUE)=0,K9460,IFERROR(VLOOKUP(QUOTIENT($D9461,1),JPY!$A:$B,2,TRUE),K9460)),
K9460)</f>
        <v>-1.093E-2</v>
      </c>
      <c r="L9461" s="92">
        <f>IF(MOD($E9461,1)&gt;(11+55/60)/24,
IF(VLOOKUP(QUOTIENT($E9461,1),AUD!$A:$K,11,TRUE)=0,L9460,IFERROR(VLOOKUP(QUOTIENT($E9461,1),CAD!$A:$B,2,TRUE)*1,L9460)),
L9460)</f>
        <v>0.82</v>
      </c>
    </row>
    <row r="9462" spans="1:12">
      <c r="A9462" s="94" t="s">
        <v>9701</v>
      </c>
      <c r="B9462" s="94">
        <f>(DATE(LEFT($A9462,4),MID($A9462,6,2),MID($A9462,9,2))+MID($A9462,12,2)/24+MID($A9462,15,2)/60+MID($A9462,18,2)/3600)
+Timezone!$C$2/24
+VLOOKUP((DATE(LEFT($A9462,4),MID($A9462,6,2),MID($A9462,9,2))+MID($A9462,12,2)/24+MID($A9462,15,2)/60+MID($A9462,18,2)/3600),Timezone!$K:$L,2,TRUE)/24</f>
        <v>42900.541666666664</v>
      </c>
      <c r="C9462" s="94">
        <f>(DATE(LEFT($A9462,4),MID($A9462,6,2),MID($A9462,9,2))+MID($A9462,12,2)/24+MID($A9462,15,2)/60+MID($A9462,18,2)/3600)
+Timezone!$C$3/24
+VLOOKUP((DATE(LEFT($A9462,4),MID($A9462,6,2),MID($A9462,9,2))+MID($A9462,12,2)/24+MID($A9462,15,2)/60+MID($A9462,18,2)/3600),Timezone!$K:$L,2,TRUE)/24</f>
        <v>42900.625</v>
      </c>
      <c r="D9462" s="94">
        <f>(DATE(LEFT($A9462,4),MID($A9462,6,2),MID($A9462,9,2))+MID($A9462,12,2)/24+MID($A9462,15,2)/60+MID($A9462,18,2)/3600)
+Timezone!$C$4/24
+VLOOKUP((DATE(LEFT($A9462,4),MID($A9462,6,2),MID($A9462,9,2))+MID($A9462,12,2)/24+MID($A9462,15,2)/60+MID($A9462,18,2)/3600),Timezone!$K:$L,2,TRUE)/24</f>
        <v>42900.166666666664</v>
      </c>
      <c r="E9462" s="94">
        <f>(DATE(LEFT($A9462,4),MID($A9462,6,2),MID($A9462,9,2))+MID($A9462,12,2)/24+MID($A9462,15,2)/60+MID($A9462,18,2)/3600)
+Timezone!$C$5/24
+VLOOKUP((DATE(LEFT($A9462,4),MID($A9462,6,2),MID($A9462,9,2))+MID($A9462,12,2)/24+MID($A9462,15,2)/60+MID($A9462,18,2)/3600),Timezone!$K:$L,2,TRUE)/24</f>
        <v>42899.958333333336</v>
      </c>
      <c r="F9462" s="92">
        <f>IF(MOD($B9462,1)&gt;10.5/24,
IF(VLOOKUP(QUOTIENT($B9462,1),AUD!$A:$K,11,TRUE)=0,F9461,VLOOKUP(QUOTIENT($B9462,1),AUD!$A:$K,11,TRUE)),
F9461)</f>
        <v>1.72</v>
      </c>
      <c r="G9462" s="92">
        <f>IF(MOD($C9462,1)&gt;10.5/24,
IF(VLOOKUP(QUOTIENT($C9462,1),AUD!$A:$K,11,TRUE)=0,G9461,VLOOKUP(QUOTIENT($C9462,1),NZD!$A:$F,6,TRUE)),
G9461)</f>
        <v>1.93</v>
      </c>
      <c r="H9462" s="92">
        <f>IF(MOD($D9462,1)&gt;(11+55/60)/24,
IF(VLOOKUP(QUOTIENT($D9462,1),AUD!$A:$K,11,TRUE)=0,H9461,IFERROR(VLOOKUP(QUOTIENT($D9462,1),USD!$A:$B,2,TRUE),H9461)),
H9461)</f>
        <v>1.24556</v>
      </c>
      <c r="I9462" s="92">
        <f>IF(MOD($D9462,1)&gt;(11+55/60)/24,
IF(VLOOKUP(QUOTIENT($D9462,1),AUD!$A:$K,11,TRUE)=0,I9461,IFERROR(VLOOKUP(QUOTIENT($D9462,1),GBP!$A:$B,2,TRUE),I9461)),
I9461)</f>
        <v>0.28993999999999998</v>
      </c>
      <c r="J9462" s="92">
        <f>IF(MOD($D9462,1)&gt;(11+55/60)/24,
IF(VLOOKUP(QUOTIENT($D9462,1),AUD!$A:$K,11,TRUE)=0,J9461,IFERROR(VLOOKUP(QUOTIENT($D9462,1),EUR!$A:$B,2,TRUE),J9461)),
J9461)</f>
        <v>-0.37142999999999998</v>
      </c>
      <c r="K9462" s="92">
        <f>IF(MOD($D9462,1)&gt;(11+55/60)/24,
IF(VLOOKUP(QUOTIENT($D9462,1),AUD!$A:$K,11,TRUE)=0,K9461,IFERROR(VLOOKUP(QUOTIENT($D9462,1),JPY!$A:$B,2,TRUE),K9461)),
K9461)</f>
        <v>-1.093E-2</v>
      </c>
      <c r="L9462" s="92">
        <f>IF(MOD($E9462,1)&gt;(11+55/60)/24,
IF(VLOOKUP(QUOTIENT($E9462,1),AUD!$A:$K,11,TRUE)=0,L9461,IFERROR(VLOOKUP(QUOTIENT($E9462,1),CAD!$A:$B,2,TRUE)*1,L9461)),
L9461)</f>
        <v>0.82</v>
      </c>
    </row>
    <row r="9463" spans="1:12">
      <c r="A9463" s="94" t="s">
        <v>9702</v>
      </c>
      <c r="B9463" s="94">
        <f>(DATE(LEFT($A9463,4),MID($A9463,6,2),MID($A9463,9,2))+MID($A9463,12,2)/24+MID($A9463,15,2)/60+MID($A9463,18,2)/3600)
+Timezone!$C$2/24
+VLOOKUP((DATE(LEFT($A9463,4),MID($A9463,6,2),MID($A9463,9,2))+MID($A9463,12,2)/24+MID($A9463,15,2)/60+MID($A9463,18,2)/3600),Timezone!$K:$L,2,TRUE)/24</f>
        <v>42900.625</v>
      </c>
      <c r="C9463" s="94">
        <f>(DATE(LEFT($A9463,4),MID($A9463,6,2),MID($A9463,9,2))+MID($A9463,12,2)/24+MID($A9463,15,2)/60+MID($A9463,18,2)/3600)
+Timezone!$C$3/24
+VLOOKUP((DATE(LEFT($A9463,4),MID($A9463,6,2),MID($A9463,9,2))+MID($A9463,12,2)/24+MID($A9463,15,2)/60+MID($A9463,18,2)/3600),Timezone!$K:$L,2,TRUE)/24</f>
        <v>42900.708333333336</v>
      </c>
      <c r="D9463" s="94">
        <f>(DATE(LEFT($A9463,4),MID($A9463,6,2),MID($A9463,9,2))+MID($A9463,12,2)/24+MID($A9463,15,2)/60+MID($A9463,18,2)/3600)
+Timezone!$C$4/24
+VLOOKUP((DATE(LEFT($A9463,4),MID($A9463,6,2),MID($A9463,9,2))+MID($A9463,12,2)/24+MID($A9463,15,2)/60+MID($A9463,18,2)/3600),Timezone!$K:$L,2,TRUE)/24</f>
        <v>42900.25</v>
      </c>
      <c r="E9463" s="94">
        <f>(DATE(LEFT($A9463,4),MID($A9463,6,2),MID($A9463,9,2))+MID($A9463,12,2)/24+MID($A9463,15,2)/60+MID($A9463,18,2)/3600)
+Timezone!$C$5/24
+VLOOKUP((DATE(LEFT($A9463,4),MID($A9463,6,2),MID($A9463,9,2))+MID($A9463,12,2)/24+MID($A9463,15,2)/60+MID($A9463,18,2)/3600),Timezone!$K:$L,2,TRUE)/24</f>
        <v>42900.041666666672</v>
      </c>
      <c r="F9463" s="92">
        <f>IF(MOD($B9463,1)&gt;10.5/24,
IF(VLOOKUP(QUOTIENT($B9463,1),AUD!$A:$K,11,TRUE)=0,F9462,VLOOKUP(QUOTIENT($B9463,1),AUD!$A:$K,11,TRUE)),
F9462)</f>
        <v>1.72</v>
      </c>
      <c r="G9463" s="92">
        <f>IF(MOD($C9463,1)&gt;10.5/24,
IF(VLOOKUP(QUOTIENT($C9463,1),AUD!$A:$K,11,TRUE)=0,G9462,VLOOKUP(QUOTIENT($C9463,1),NZD!$A:$F,6,TRUE)),
G9462)</f>
        <v>1.93</v>
      </c>
      <c r="H9463" s="92">
        <f>IF(MOD($D9463,1)&gt;(11+55/60)/24,
IF(VLOOKUP(QUOTIENT($D9463,1),AUD!$A:$K,11,TRUE)=0,H9462,IFERROR(VLOOKUP(QUOTIENT($D9463,1),USD!$A:$B,2,TRUE),H9462)),
H9462)</f>
        <v>1.24556</v>
      </c>
      <c r="I9463" s="92">
        <f>IF(MOD($D9463,1)&gt;(11+55/60)/24,
IF(VLOOKUP(QUOTIENT($D9463,1),AUD!$A:$K,11,TRUE)=0,I9462,IFERROR(VLOOKUP(QUOTIENT($D9463,1),GBP!$A:$B,2,TRUE),I9462)),
I9462)</f>
        <v>0.28993999999999998</v>
      </c>
      <c r="J9463" s="92">
        <f>IF(MOD($D9463,1)&gt;(11+55/60)/24,
IF(VLOOKUP(QUOTIENT($D9463,1),AUD!$A:$K,11,TRUE)=0,J9462,IFERROR(VLOOKUP(QUOTIENT($D9463,1),EUR!$A:$B,2,TRUE),J9462)),
J9462)</f>
        <v>-0.37142999999999998</v>
      </c>
      <c r="K9463" s="92">
        <f>IF(MOD($D9463,1)&gt;(11+55/60)/24,
IF(VLOOKUP(QUOTIENT($D9463,1),AUD!$A:$K,11,TRUE)=0,K9462,IFERROR(VLOOKUP(QUOTIENT($D9463,1),JPY!$A:$B,2,TRUE),K9462)),
K9462)</f>
        <v>-1.093E-2</v>
      </c>
      <c r="L9463" s="92">
        <f>IF(MOD($E9463,1)&gt;(11+55/60)/24,
IF(VLOOKUP(QUOTIENT($E9463,1),AUD!$A:$K,11,TRUE)=0,L9462,IFERROR(VLOOKUP(QUOTIENT($E9463,1),CAD!$A:$B,2,TRUE)*1,L9462)),
L9462)</f>
        <v>0.82</v>
      </c>
    </row>
    <row r="9464" spans="1:12">
      <c r="A9464" s="94" t="s">
        <v>9703</v>
      </c>
      <c r="B9464" s="94">
        <f>(DATE(LEFT($A9464,4),MID($A9464,6,2),MID($A9464,9,2))+MID($A9464,12,2)/24+MID($A9464,15,2)/60+MID($A9464,18,2)/3600)
+Timezone!$C$2/24
+VLOOKUP((DATE(LEFT($A9464,4),MID($A9464,6,2),MID($A9464,9,2))+MID($A9464,12,2)/24+MID($A9464,15,2)/60+MID($A9464,18,2)/3600),Timezone!$K:$L,2,TRUE)/24</f>
        <v>42900.708333333328</v>
      </c>
      <c r="C9464" s="94">
        <f>(DATE(LEFT($A9464,4),MID($A9464,6,2),MID($A9464,9,2))+MID($A9464,12,2)/24+MID($A9464,15,2)/60+MID($A9464,18,2)/3600)
+Timezone!$C$3/24
+VLOOKUP((DATE(LEFT($A9464,4),MID($A9464,6,2),MID($A9464,9,2))+MID($A9464,12,2)/24+MID($A9464,15,2)/60+MID($A9464,18,2)/3600),Timezone!$K:$L,2,TRUE)/24</f>
        <v>42900.791666666664</v>
      </c>
      <c r="D9464" s="94">
        <f>(DATE(LEFT($A9464,4),MID($A9464,6,2),MID($A9464,9,2))+MID($A9464,12,2)/24+MID($A9464,15,2)/60+MID($A9464,18,2)/3600)
+Timezone!$C$4/24
+VLOOKUP((DATE(LEFT($A9464,4),MID($A9464,6,2),MID($A9464,9,2))+MID($A9464,12,2)/24+MID($A9464,15,2)/60+MID($A9464,18,2)/3600),Timezone!$K:$L,2,TRUE)/24</f>
        <v>42900.333333333328</v>
      </c>
      <c r="E9464" s="94">
        <f>(DATE(LEFT($A9464,4),MID($A9464,6,2),MID($A9464,9,2))+MID($A9464,12,2)/24+MID($A9464,15,2)/60+MID($A9464,18,2)/3600)
+Timezone!$C$5/24
+VLOOKUP((DATE(LEFT($A9464,4),MID($A9464,6,2),MID($A9464,9,2))+MID($A9464,12,2)/24+MID($A9464,15,2)/60+MID($A9464,18,2)/3600),Timezone!$K:$L,2,TRUE)/24</f>
        <v>42900.125</v>
      </c>
      <c r="F9464" s="92">
        <f>IF(MOD($B9464,1)&gt;10.5/24,
IF(VLOOKUP(QUOTIENT($B9464,1),AUD!$A:$K,11,TRUE)=0,F9463,VLOOKUP(QUOTIENT($B9464,1),AUD!$A:$K,11,TRUE)),
F9463)</f>
        <v>1.72</v>
      </c>
      <c r="G9464" s="92">
        <f>IF(MOD($C9464,1)&gt;10.5/24,
IF(VLOOKUP(QUOTIENT($C9464,1),AUD!$A:$K,11,TRUE)=0,G9463,VLOOKUP(QUOTIENT($C9464,1),NZD!$A:$F,6,TRUE)),
G9463)</f>
        <v>1.93</v>
      </c>
      <c r="H9464" s="92">
        <f>IF(MOD($D9464,1)&gt;(11+55/60)/24,
IF(VLOOKUP(QUOTIENT($D9464,1),AUD!$A:$K,11,TRUE)=0,H9463,IFERROR(VLOOKUP(QUOTIENT($D9464,1),USD!$A:$B,2,TRUE),H9463)),
H9463)</f>
        <v>1.24556</v>
      </c>
      <c r="I9464" s="92">
        <f>IF(MOD($D9464,1)&gt;(11+55/60)/24,
IF(VLOOKUP(QUOTIENT($D9464,1),AUD!$A:$K,11,TRUE)=0,I9463,IFERROR(VLOOKUP(QUOTIENT($D9464,1),GBP!$A:$B,2,TRUE),I9463)),
I9463)</f>
        <v>0.28993999999999998</v>
      </c>
      <c r="J9464" s="92">
        <f>IF(MOD($D9464,1)&gt;(11+55/60)/24,
IF(VLOOKUP(QUOTIENT($D9464,1),AUD!$A:$K,11,TRUE)=0,J9463,IFERROR(VLOOKUP(QUOTIENT($D9464,1),EUR!$A:$B,2,TRUE),J9463)),
J9463)</f>
        <v>-0.37142999999999998</v>
      </c>
      <c r="K9464" s="92">
        <f>IF(MOD($D9464,1)&gt;(11+55/60)/24,
IF(VLOOKUP(QUOTIENT($D9464,1),AUD!$A:$K,11,TRUE)=0,K9463,IFERROR(VLOOKUP(QUOTIENT($D9464,1),JPY!$A:$B,2,TRUE),K9463)),
K9463)</f>
        <v>-1.093E-2</v>
      </c>
      <c r="L9464" s="92">
        <f>IF(MOD($E9464,1)&gt;(11+55/60)/24,
IF(VLOOKUP(QUOTIENT($E9464,1),AUD!$A:$K,11,TRUE)=0,L9463,IFERROR(VLOOKUP(QUOTIENT($E9464,1),CAD!$A:$B,2,TRUE)*1,L9463)),
L9463)</f>
        <v>0.82</v>
      </c>
    </row>
    <row r="9465" spans="1:12">
      <c r="A9465" s="94" t="s">
        <v>9704</v>
      </c>
      <c r="B9465" s="94">
        <f>(DATE(LEFT($A9465,4),MID($A9465,6,2),MID($A9465,9,2))+MID($A9465,12,2)/24+MID($A9465,15,2)/60+MID($A9465,18,2)/3600)
+Timezone!$C$2/24
+VLOOKUP((DATE(LEFT($A9465,4),MID($A9465,6,2),MID($A9465,9,2))+MID($A9465,12,2)/24+MID($A9465,15,2)/60+MID($A9465,18,2)/3600),Timezone!$K:$L,2,TRUE)/24</f>
        <v>42900.791666666664</v>
      </c>
      <c r="C9465" s="94">
        <f>(DATE(LEFT($A9465,4),MID($A9465,6,2),MID($A9465,9,2))+MID($A9465,12,2)/24+MID($A9465,15,2)/60+MID($A9465,18,2)/3600)
+Timezone!$C$3/24
+VLOOKUP((DATE(LEFT($A9465,4),MID($A9465,6,2),MID($A9465,9,2))+MID($A9465,12,2)/24+MID($A9465,15,2)/60+MID($A9465,18,2)/3600),Timezone!$K:$L,2,TRUE)/24</f>
        <v>42900.875</v>
      </c>
      <c r="D9465" s="94">
        <f>(DATE(LEFT($A9465,4),MID($A9465,6,2),MID($A9465,9,2))+MID($A9465,12,2)/24+MID($A9465,15,2)/60+MID($A9465,18,2)/3600)
+Timezone!$C$4/24
+VLOOKUP((DATE(LEFT($A9465,4),MID($A9465,6,2),MID($A9465,9,2))+MID($A9465,12,2)/24+MID($A9465,15,2)/60+MID($A9465,18,2)/3600),Timezone!$K:$L,2,TRUE)/24</f>
        <v>42900.416666666664</v>
      </c>
      <c r="E9465" s="94">
        <f>(DATE(LEFT($A9465,4),MID($A9465,6,2),MID($A9465,9,2))+MID($A9465,12,2)/24+MID($A9465,15,2)/60+MID($A9465,18,2)/3600)
+Timezone!$C$5/24
+VLOOKUP((DATE(LEFT($A9465,4),MID($A9465,6,2),MID($A9465,9,2))+MID($A9465,12,2)/24+MID($A9465,15,2)/60+MID($A9465,18,2)/3600),Timezone!$K:$L,2,TRUE)/24</f>
        <v>42900.208333333336</v>
      </c>
      <c r="F9465" s="92">
        <f>IF(MOD($B9465,1)&gt;10.5/24,
IF(VLOOKUP(QUOTIENT($B9465,1),AUD!$A:$K,11,TRUE)=0,F9464,VLOOKUP(QUOTIENT($B9465,1),AUD!$A:$K,11,TRUE)),
F9464)</f>
        <v>1.72</v>
      </c>
      <c r="G9465" s="92">
        <f>IF(MOD($C9465,1)&gt;10.5/24,
IF(VLOOKUP(QUOTIENT($C9465,1),AUD!$A:$K,11,TRUE)=0,G9464,VLOOKUP(QUOTIENT($C9465,1),NZD!$A:$F,6,TRUE)),
G9464)</f>
        <v>1.93</v>
      </c>
      <c r="H9465" s="92">
        <f>IF(MOD($D9465,1)&gt;(11+55/60)/24,
IF(VLOOKUP(QUOTIENT($D9465,1),AUD!$A:$K,11,TRUE)=0,H9464,IFERROR(VLOOKUP(QUOTIENT($D9465,1),USD!$A:$B,2,TRUE),H9464)),
H9464)</f>
        <v>1.24556</v>
      </c>
      <c r="I9465" s="92">
        <f>IF(MOD($D9465,1)&gt;(11+55/60)/24,
IF(VLOOKUP(QUOTIENT($D9465,1),AUD!$A:$K,11,TRUE)=0,I9464,IFERROR(VLOOKUP(QUOTIENT($D9465,1),GBP!$A:$B,2,TRUE),I9464)),
I9464)</f>
        <v>0.28993999999999998</v>
      </c>
      <c r="J9465" s="92">
        <f>IF(MOD($D9465,1)&gt;(11+55/60)/24,
IF(VLOOKUP(QUOTIENT($D9465,1),AUD!$A:$K,11,TRUE)=0,J9464,IFERROR(VLOOKUP(QUOTIENT($D9465,1),EUR!$A:$B,2,TRUE),J9464)),
J9464)</f>
        <v>-0.37142999999999998</v>
      </c>
      <c r="K9465" s="92">
        <f>IF(MOD($D9465,1)&gt;(11+55/60)/24,
IF(VLOOKUP(QUOTIENT($D9465,1),AUD!$A:$K,11,TRUE)=0,K9464,IFERROR(VLOOKUP(QUOTIENT($D9465,1),JPY!$A:$B,2,TRUE),K9464)),
K9464)</f>
        <v>-1.093E-2</v>
      </c>
      <c r="L9465" s="92">
        <f>IF(MOD($E9465,1)&gt;(11+55/60)/24,
IF(VLOOKUP(QUOTIENT($E9465,1),AUD!$A:$K,11,TRUE)=0,L9464,IFERROR(VLOOKUP(QUOTIENT($E9465,1),CAD!$A:$B,2,TRUE)*1,L9464)),
L9464)</f>
        <v>0.82</v>
      </c>
    </row>
    <row r="9466" spans="1:12">
      <c r="A9466" s="94" t="s">
        <v>9705</v>
      </c>
      <c r="B9466" s="94">
        <f>(DATE(LEFT($A9466,4),MID($A9466,6,2),MID($A9466,9,2))+MID($A9466,12,2)/24+MID($A9466,15,2)/60+MID($A9466,18,2)/3600)
+Timezone!$C$2/24
+VLOOKUP((DATE(LEFT($A9466,4),MID($A9466,6,2),MID($A9466,9,2))+MID($A9466,12,2)/24+MID($A9466,15,2)/60+MID($A9466,18,2)/3600),Timezone!$K:$L,2,TRUE)/24</f>
        <v>42900.875</v>
      </c>
      <c r="C9466" s="94">
        <f>(DATE(LEFT($A9466,4),MID($A9466,6,2),MID($A9466,9,2))+MID($A9466,12,2)/24+MID($A9466,15,2)/60+MID($A9466,18,2)/3600)
+Timezone!$C$3/24
+VLOOKUP((DATE(LEFT($A9466,4),MID($A9466,6,2),MID($A9466,9,2))+MID($A9466,12,2)/24+MID($A9466,15,2)/60+MID($A9466,18,2)/3600),Timezone!$K:$L,2,TRUE)/24</f>
        <v>42900.958333333336</v>
      </c>
      <c r="D9466" s="94">
        <f>(DATE(LEFT($A9466,4),MID($A9466,6,2),MID($A9466,9,2))+MID($A9466,12,2)/24+MID($A9466,15,2)/60+MID($A9466,18,2)/3600)
+Timezone!$C$4/24
+VLOOKUP((DATE(LEFT($A9466,4),MID($A9466,6,2),MID($A9466,9,2))+MID($A9466,12,2)/24+MID($A9466,15,2)/60+MID($A9466,18,2)/3600),Timezone!$K:$L,2,TRUE)/24</f>
        <v>42900.5</v>
      </c>
      <c r="E9466" s="94">
        <f>(DATE(LEFT($A9466,4),MID($A9466,6,2),MID($A9466,9,2))+MID($A9466,12,2)/24+MID($A9466,15,2)/60+MID($A9466,18,2)/3600)
+Timezone!$C$5/24
+VLOOKUP((DATE(LEFT($A9466,4),MID($A9466,6,2),MID($A9466,9,2))+MID($A9466,12,2)/24+MID($A9466,15,2)/60+MID($A9466,18,2)/3600),Timezone!$K:$L,2,TRUE)/24</f>
        <v>42900.291666666672</v>
      </c>
      <c r="F9466" s="92">
        <f>IF(MOD($B9466,1)&gt;10.5/24,
IF(VLOOKUP(QUOTIENT($B9466,1),AUD!$A:$K,11,TRUE)=0,F9465,VLOOKUP(QUOTIENT($B9466,1),AUD!$A:$K,11,TRUE)),
F9465)</f>
        <v>1.72</v>
      </c>
      <c r="G9466" s="92">
        <f>IF(MOD($C9466,1)&gt;10.5/24,
IF(VLOOKUP(QUOTIENT($C9466,1),AUD!$A:$K,11,TRUE)=0,G9465,VLOOKUP(QUOTIENT($C9466,1),NZD!$A:$F,6,TRUE)),
G9465)</f>
        <v>1.93</v>
      </c>
      <c r="H9466" s="92">
        <f>IF(MOD($D9466,1)&gt;(11+55/60)/24,
IF(VLOOKUP(QUOTIENT($D9466,1),AUD!$A:$K,11,TRUE)=0,H9465,IFERROR(VLOOKUP(QUOTIENT($D9466,1),USD!$A:$B,2,TRUE),H9465)),
H9465)</f>
        <v>1.2503299999999999</v>
      </c>
      <c r="I9466" s="92">
        <f>IF(MOD($D9466,1)&gt;(11+55/60)/24,
IF(VLOOKUP(QUOTIENT($D9466,1),AUD!$A:$K,11,TRUE)=0,I9465,IFERROR(VLOOKUP(QUOTIENT($D9466,1),GBP!$A:$B,2,TRUE),I9465)),
I9465)</f>
        <v>0.28993999999999998</v>
      </c>
      <c r="J9466" s="92">
        <f>IF(MOD($D9466,1)&gt;(11+55/60)/24,
IF(VLOOKUP(QUOTIENT($D9466,1),AUD!$A:$K,11,TRUE)=0,J9465,IFERROR(VLOOKUP(QUOTIENT($D9466,1),EUR!$A:$B,2,TRUE),J9465)),
J9465)</f>
        <v>-0.37142999999999998</v>
      </c>
      <c r="K9466" s="92">
        <f>IF(MOD($D9466,1)&gt;(11+55/60)/24,
IF(VLOOKUP(QUOTIENT($D9466,1),AUD!$A:$K,11,TRUE)=0,K9465,IFERROR(VLOOKUP(QUOTIENT($D9466,1),JPY!$A:$B,2,TRUE),K9465)),
K9465)</f>
        <v>-1.093E-2</v>
      </c>
      <c r="L9466" s="92">
        <f>IF(MOD($E9466,1)&gt;(11+55/60)/24,
IF(VLOOKUP(QUOTIENT($E9466,1),AUD!$A:$K,11,TRUE)=0,L9465,IFERROR(VLOOKUP(QUOTIENT($E9466,1),CAD!$A:$B,2,TRUE)*1,L9465)),
L9465)</f>
        <v>0.82</v>
      </c>
    </row>
    <row r="9467" spans="1:12">
      <c r="A9467" s="94" t="s">
        <v>9706</v>
      </c>
      <c r="B9467" s="94">
        <f>(DATE(LEFT($A9467,4),MID($A9467,6,2),MID($A9467,9,2))+MID($A9467,12,2)/24+MID($A9467,15,2)/60+MID($A9467,18,2)/3600)
+Timezone!$C$2/24
+VLOOKUP((DATE(LEFT($A9467,4),MID($A9467,6,2),MID($A9467,9,2))+MID($A9467,12,2)/24+MID($A9467,15,2)/60+MID($A9467,18,2)/3600),Timezone!$K:$L,2,TRUE)/24</f>
        <v>42900.958333333328</v>
      </c>
      <c r="C9467" s="94">
        <f>(DATE(LEFT($A9467,4),MID($A9467,6,2),MID($A9467,9,2))+MID($A9467,12,2)/24+MID($A9467,15,2)/60+MID($A9467,18,2)/3600)
+Timezone!$C$3/24
+VLOOKUP((DATE(LEFT($A9467,4),MID($A9467,6,2),MID($A9467,9,2))+MID($A9467,12,2)/24+MID($A9467,15,2)/60+MID($A9467,18,2)/3600),Timezone!$K:$L,2,TRUE)/24</f>
        <v>42901.041666666664</v>
      </c>
      <c r="D9467" s="94">
        <f>(DATE(LEFT($A9467,4),MID($A9467,6,2),MID($A9467,9,2))+MID($A9467,12,2)/24+MID($A9467,15,2)/60+MID($A9467,18,2)/3600)
+Timezone!$C$4/24
+VLOOKUP((DATE(LEFT($A9467,4),MID($A9467,6,2),MID($A9467,9,2))+MID($A9467,12,2)/24+MID($A9467,15,2)/60+MID($A9467,18,2)/3600),Timezone!$K:$L,2,TRUE)/24</f>
        <v>42900.583333333328</v>
      </c>
      <c r="E9467" s="94">
        <f>(DATE(LEFT($A9467,4),MID($A9467,6,2),MID($A9467,9,2))+MID($A9467,12,2)/24+MID($A9467,15,2)/60+MID($A9467,18,2)/3600)
+Timezone!$C$5/24
+VLOOKUP((DATE(LEFT($A9467,4),MID($A9467,6,2),MID($A9467,9,2))+MID($A9467,12,2)/24+MID($A9467,15,2)/60+MID($A9467,18,2)/3600),Timezone!$K:$L,2,TRUE)/24</f>
        <v>42900.375</v>
      </c>
      <c r="F9467" s="92">
        <f>IF(MOD($B9467,1)&gt;10.5/24,
IF(VLOOKUP(QUOTIENT($B9467,1),AUD!$A:$K,11,TRUE)=0,F9466,VLOOKUP(QUOTIENT($B9467,1),AUD!$A:$K,11,TRUE)),
F9466)</f>
        <v>1.72</v>
      </c>
      <c r="G9467" s="92">
        <f>IF(MOD($C9467,1)&gt;10.5/24,
IF(VLOOKUP(QUOTIENT($C9467,1),AUD!$A:$K,11,TRUE)=0,G9466,VLOOKUP(QUOTIENT($C9467,1),NZD!$A:$F,6,TRUE)),
G9466)</f>
        <v>1.93</v>
      </c>
      <c r="H9467" s="92">
        <f>IF(MOD($D9467,1)&gt;(11+55/60)/24,
IF(VLOOKUP(QUOTIENT($D9467,1),AUD!$A:$K,11,TRUE)=0,H9466,IFERROR(VLOOKUP(QUOTIENT($D9467,1),USD!$A:$B,2,TRUE),H9466)),
H9466)</f>
        <v>1.2503299999999999</v>
      </c>
      <c r="I9467" s="92">
        <f>IF(MOD($D9467,1)&gt;(11+55/60)/24,
IF(VLOOKUP(QUOTIENT($D9467,1),AUD!$A:$K,11,TRUE)=0,I9466,IFERROR(VLOOKUP(QUOTIENT($D9467,1),GBP!$A:$B,2,TRUE),I9466)),
I9466)</f>
        <v>0.28993999999999998</v>
      </c>
      <c r="J9467" s="92">
        <f>IF(MOD($D9467,1)&gt;(11+55/60)/24,
IF(VLOOKUP(QUOTIENT($D9467,1),AUD!$A:$K,11,TRUE)=0,J9466,IFERROR(VLOOKUP(QUOTIENT($D9467,1),EUR!$A:$B,2,TRUE),J9466)),
J9466)</f>
        <v>-0.37142999999999998</v>
      </c>
      <c r="K9467" s="92">
        <f>IF(MOD($D9467,1)&gt;(11+55/60)/24,
IF(VLOOKUP(QUOTIENT($D9467,1),AUD!$A:$K,11,TRUE)=0,K9466,IFERROR(VLOOKUP(QUOTIENT($D9467,1),JPY!$A:$B,2,TRUE),K9466)),
K9466)</f>
        <v>-1.093E-2</v>
      </c>
      <c r="L9467" s="92">
        <f>IF(MOD($E9467,1)&gt;(11+55/60)/24,
IF(VLOOKUP(QUOTIENT($E9467,1),AUD!$A:$K,11,TRUE)=0,L9466,IFERROR(VLOOKUP(QUOTIENT($E9467,1),CAD!$A:$B,2,TRUE)*1,L9466)),
L9466)</f>
        <v>0.82</v>
      </c>
    </row>
    <row r="9468" spans="1:12">
      <c r="A9468" s="94" t="s">
        <v>9707</v>
      </c>
      <c r="B9468" s="94">
        <f>(DATE(LEFT($A9468,4),MID($A9468,6,2),MID($A9468,9,2))+MID($A9468,12,2)/24+MID($A9468,15,2)/60+MID($A9468,18,2)/3600)
+Timezone!$C$2/24
+VLOOKUP((DATE(LEFT($A9468,4),MID($A9468,6,2),MID($A9468,9,2))+MID($A9468,12,2)/24+MID($A9468,15,2)/60+MID($A9468,18,2)/3600),Timezone!$K:$L,2,TRUE)/24</f>
        <v>42901.041666666664</v>
      </c>
      <c r="C9468" s="94">
        <f>(DATE(LEFT($A9468,4),MID($A9468,6,2),MID($A9468,9,2))+MID($A9468,12,2)/24+MID($A9468,15,2)/60+MID($A9468,18,2)/3600)
+Timezone!$C$3/24
+VLOOKUP((DATE(LEFT($A9468,4),MID($A9468,6,2),MID($A9468,9,2))+MID($A9468,12,2)/24+MID($A9468,15,2)/60+MID($A9468,18,2)/3600),Timezone!$K:$L,2,TRUE)/24</f>
        <v>42901.125</v>
      </c>
      <c r="D9468" s="94">
        <f>(DATE(LEFT($A9468,4),MID($A9468,6,2),MID($A9468,9,2))+MID($A9468,12,2)/24+MID($A9468,15,2)/60+MID($A9468,18,2)/3600)
+Timezone!$C$4/24
+VLOOKUP((DATE(LEFT($A9468,4),MID($A9468,6,2),MID($A9468,9,2))+MID($A9468,12,2)/24+MID($A9468,15,2)/60+MID($A9468,18,2)/3600),Timezone!$K:$L,2,TRUE)/24</f>
        <v>42900.666666666664</v>
      </c>
      <c r="E9468" s="94">
        <f>(DATE(LEFT($A9468,4),MID($A9468,6,2),MID($A9468,9,2))+MID($A9468,12,2)/24+MID($A9468,15,2)/60+MID($A9468,18,2)/3600)
+Timezone!$C$5/24
+VLOOKUP((DATE(LEFT($A9468,4),MID($A9468,6,2),MID($A9468,9,2))+MID($A9468,12,2)/24+MID($A9468,15,2)/60+MID($A9468,18,2)/3600),Timezone!$K:$L,2,TRUE)/24</f>
        <v>42900.458333333336</v>
      </c>
      <c r="F9468" s="92">
        <f>IF(MOD($B9468,1)&gt;10.5/24,
IF(VLOOKUP(QUOTIENT($B9468,1),AUD!$A:$K,11,TRUE)=0,F9467,VLOOKUP(QUOTIENT($B9468,1),AUD!$A:$K,11,TRUE)),
F9467)</f>
        <v>1.72</v>
      </c>
      <c r="G9468" s="92">
        <f>IF(MOD($C9468,1)&gt;10.5/24,
IF(VLOOKUP(QUOTIENT($C9468,1),AUD!$A:$K,11,TRUE)=0,G9467,VLOOKUP(QUOTIENT($C9468,1),NZD!$A:$F,6,TRUE)),
G9467)</f>
        <v>1.93</v>
      </c>
      <c r="H9468" s="92">
        <f>IF(MOD($D9468,1)&gt;(11+55/60)/24,
IF(VLOOKUP(QUOTIENT($D9468,1),AUD!$A:$K,11,TRUE)=0,H9467,IFERROR(VLOOKUP(QUOTIENT($D9468,1),USD!$A:$B,2,TRUE),H9467)),
H9467)</f>
        <v>1.2503299999999999</v>
      </c>
      <c r="I9468" s="92">
        <f>IF(MOD($D9468,1)&gt;(11+55/60)/24,
IF(VLOOKUP(QUOTIENT($D9468,1),AUD!$A:$K,11,TRUE)=0,I9467,IFERROR(VLOOKUP(QUOTIENT($D9468,1),GBP!$A:$B,2,TRUE),I9467)),
I9467)</f>
        <v>0.28993999999999998</v>
      </c>
      <c r="J9468" s="92">
        <f>IF(MOD($D9468,1)&gt;(11+55/60)/24,
IF(VLOOKUP(QUOTIENT($D9468,1),AUD!$A:$K,11,TRUE)=0,J9467,IFERROR(VLOOKUP(QUOTIENT($D9468,1),EUR!$A:$B,2,TRUE),J9467)),
J9467)</f>
        <v>-0.37142999999999998</v>
      </c>
      <c r="K9468" s="92">
        <f>IF(MOD($D9468,1)&gt;(11+55/60)/24,
IF(VLOOKUP(QUOTIENT($D9468,1),AUD!$A:$K,11,TRUE)=0,K9467,IFERROR(VLOOKUP(QUOTIENT($D9468,1),JPY!$A:$B,2,TRUE),K9467)),
K9467)</f>
        <v>-1.093E-2</v>
      </c>
      <c r="L9468" s="92">
        <f>IF(MOD($E9468,1)&gt;(11+55/60)/24,
IF(VLOOKUP(QUOTIENT($E9468,1),AUD!$A:$K,11,TRUE)=0,L9467,IFERROR(VLOOKUP(QUOTIENT($E9468,1),CAD!$A:$B,2,TRUE)*1,L9467)),
L9467)</f>
        <v>0.82</v>
      </c>
    </row>
    <row r="9469" spans="1:12">
      <c r="A9469" s="94" t="s">
        <v>9708</v>
      </c>
      <c r="B9469" s="94">
        <f>(DATE(LEFT($A9469,4),MID($A9469,6,2),MID($A9469,9,2))+MID($A9469,12,2)/24+MID($A9469,15,2)/60+MID($A9469,18,2)/3600)
+Timezone!$C$2/24
+VLOOKUP((DATE(LEFT($A9469,4),MID($A9469,6,2),MID($A9469,9,2))+MID($A9469,12,2)/24+MID($A9469,15,2)/60+MID($A9469,18,2)/3600),Timezone!$K:$L,2,TRUE)/24</f>
        <v>42901.125</v>
      </c>
      <c r="C9469" s="94">
        <f>(DATE(LEFT($A9469,4),MID($A9469,6,2),MID($A9469,9,2))+MID($A9469,12,2)/24+MID($A9469,15,2)/60+MID($A9469,18,2)/3600)
+Timezone!$C$3/24
+VLOOKUP((DATE(LEFT($A9469,4),MID($A9469,6,2),MID($A9469,9,2))+MID($A9469,12,2)/24+MID($A9469,15,2)/60+MID($A9469,18,2)/3600),Timezone!$K:$L,2,TRUE)/24</f>
        <v>42901.208333333336</v>
      </c>
      <c r="D9469" s="94">
        <f>(DATE(LEFT($A9469,4),MID($A9469,6,2),MID($A9469,9,2))+MID($A9469,12,2)/24+MID($A9469,15,2)/60+MID($A9469,18,2)/3600)
+Timezone!$C$4/24
+VLOOKUP((DATE(LEFT($A9469,4),MID($A9469,6,2),MID($A9469,9,2))+MID($A9469,12,2)/24+MID($A9469,15,2)/60+MID($A9469,18,2)/3600),Timezone!$K:$L,2,TRUE)/24</f>
        <v>42900.75</v>
      </c>
      <c r="E9469" s="94">
        <f>(DATE(LEFT($A9469,4),MID($A9469,6,2),MID($A9469,9,2))+MID($A9469,12,2)/24+MID($A9469,15,2)/60+MID($A9469,18,2)/3600)
+Timezone!$C$5/24
+VLOOKUP((DATE(LEFT($A9469,4),MID($A9469,6,2),MID($A9469,9,2))+MID($A9469,12,2)/24+MID($A9469,15,2)/60+MID($A9469,18,2)/3600),Timezone!$K:$L,2,TRUE)/24</f>
        <v>42900.541666666672</v>
      </c>
      <c r="F9469" s="92">
        <f>IF(MOD($B9469,1)&gt;10.5/24,
IF(VLOOKUP(QUOTIENT($B9469,1),AUD!$A:$K,11,TRUE)=0,F9468,VLOOKUP(QUOTIENT($B9469,1),AUD!$A:$K,11,TRUE)),
F9468)</f>
        <v>1.72</v>
      </c>
      <c r="G9469" s="92">
        <f>IF(MOD($C9469,1)&gt;10.5/24,
IF(VLOOKUP(QUOTIENT($C9469,1),AUD!$A:$K,11,TRUE)=0,G9468,VLOOKUP(QUOTIENT($C9469,1),NZD!$A:$F,6,TRUE)),
G9468)</f>
        <v>1.93</v>
      </c>
      <c r="H9469" s="92">
        <f>IF(MOD($D9469,1)&gt;(11+55/60)/24,
IF(VLOOKUP(QUOTIENT($D9469,1),AUD!$A:$K,11,TRUE)=0,H9468,IFERROR(VLOOKUP(QUOTIENT($D9469,1),USD!$A:$B,2,TRUE),H9468)),
H9468)</f>
        <v>1.2503299999999999</v>
      </c>
      <c r="I9469" s="92">
        <f>IF(MOD($D9469,1)&gt;(11+55/60)/24,
IF(VLOOKUP(QUOTIENT($D9469,1),AUD!$A:$K,11,TRUE)=0,I9468,IFERROR(VLOOKUP(QUOTIENT($D9469,1),GBP!$A:$B,2,TRUE),I9468)),
I9468)</f>
        <v>0.28993999999999998</v>
      </c>
      <c r="J9469" s="92">
        <f>IF(MOD($D9469,1)&gt;(11+55/60)/24,
IF(VLOOKUP(QUOTIENT($D9469,1),AUD!$A:$K,11,TRUE)=0,J9468,IFERROR(VLOOKUP(QUOTIENT($D9469,1),EUR!$A:$B,2,TRUE),J9468)),
J9468)</f>
        <v>-0.37142999999999998</v>
      </c>
      <c r="K9469" s="92">
        <f>IF(MOD($D9469,1)&gt;(11+55/60)/24,
IF(VLOOKUP(QUOTIENT($D9469,1),AUD!$A:$K,11,TRUE)=0,K9468,IFERROR(VLOOKUP(QUOTIENT($D9469,1),JPY!$A:$B,2,TRUE),K9468)),
K9468)</f>
        <v>-1.093E-2</v>
      </c>
      <c r="L9469" s="92">
        <f>IF(MOD($E9469,1)&gt;(11+55/60)/24,
IF(VLOOKUP(QUOTIENT($E9469,1),AUD!$A:$K,11,TRUE)=0,L9468,IFERROR(VLOOKUP(QUOTIENT($E9469,1),CAD!$A:$B,2,TRUE)*1,L9468)),
L9468)</f>
        <v>0.82</v>
      </c>
    </row>
    <row r="9470" spans="1:12">
      <c r="A9470" s="94" t="s">
        <v>9709</v>
      </c>
      <c r="B9470" s="94">
        <f>(DATE(LEFT($A9470,4),MID($A9470,6,2),MID($A9470,9,2))+MID($A9470,12,2)/24+MID($A9470,15,2)/60+MID($A9470,18,2)/3600)
+Timezone!$C$2/24
+VLOOKUP((DATE(LEFT($A9470,4),MID($A9470,6,2),MID($A9470,9,2))+MID($A9470,12,2)/24+MID($A9470,15,2)/60+MID($A9470,18,2)/3600),Timezone!$K:$L,2,TRUE)/24</f>
        <v>42901.208333333328</v>
      </c>
      <c r="C9470" s="94">
        <f>(DATE(LEFT($A9470,4),MID($A9470,6,2),MID($A9470,9,2))+MID($A9470,12,2)/24+MID($A9470,15,2)/60+MID($A9470,18,2)/3600)
+Timezone!$C$3/24
+VLOOKUP((DATE(LEFT($A9470,4),MID($A9470,6,2),MID($A9470,9,2))+MID($A9470,12,2)/24+MID($A9470,15,2)/60+MID($A9470,18,2)/3600),Timezone!$K:$L,2,TRUE)/24</f>
        <v>42901.291666666664</v>
      </c>
      <c r="D9470" s="94">
        <f>(DATE(LEFT($A9470,4),MID($A9470,6,2),MID($A9470,9,2))+MID($A9470,12,2)/24+MID($A9470,15,2)/60+MID($A9470,18,2)/3600)
+Timezone!$C$4/24
+VLOOKUP((DATE(LEFT($A9470,4),MID($A9470,6,2),MID($A9470,9,2))+MID($A9470,12,2)/24+MID($A9470,15,2)/60+MID($A9470,18,2)/3600),Timezone!$K:$L,2,TRUE)/24</f>
        <v>42900.833333333328</v>
      </c>
      <c r="E9470" s="94">
        <f>(DATE(LEFT($A9470,4),MID($A9470,6,2),MID($A9470,9,2))+MID($A9470,12,2)/24+MID($A9470,15,2)/60+MID($A9470,18,2)/3600)
+Timezone!$C$5/24
+VLOOKUP((DATE(LEFT($A9470,4),MID($A9470,6,2),MID($A9470,9,2))+MID($A9470,12,2)/24+MID($A9470,15,2)/60+MID($A9470,18,2)/3600),Timezone!$K:$L,2,TRUE)/24</f>
        <v>42900.625</v>
      </c>
      <c r="F9470" s="92">
        <f>IF(MOD($B9470,1)&gt;10.5/24,
IF(VLOOKUP(QUOTIENT($B9470,1),AUD!$A:$K,11,TRUE)=0,F9469,VLOOKUP(QUOTIENT($B9470,1),AUD!$A:$K,11,TRUE)),
F9469)</f>
        <v>1.72</v>
      </c>
      <c r="G9470" s="92">
        <f>IF(MOD($C9470,1)&gt;10.5/24,
IF(VLOOKUP(QUOTIENT($C9470,1),AUD!$A:$K,11,TRUE)=0,G9469,VLOOKUP(QUOTIENT($C9470,1),NZD!$A:$F,6,TRUE)),
G9469)</f>
        <v>1.93</v>
      </c>
      <c r="H9470" s="92">
        <f>IF(MOD($D9470,1)&gt;(11+55/60)/24,
IF(VLOOKUP(QUOTIENT($D9470,1),AUD!$A:$K,11,TRUE)=0,H9469,IFERROR(VLOOKUP(QUOTIENT($D9470,1),USD!$A:$B,2,TRUE),H9469)),
H9469)</f>
        <v>1.2503299999999999</v>
      </c>
      <c r="I9470" s="92">
        <f>IF(MOD($D9470,1)&gt;(11+55/60)/24,
IF(VLOOKUP(QUOTIENT($D9470,1),AUD!$A:$K,11,TRUE)=0,I9469,IFERROR(VLOOKUP(QUOTIENT($D9470,1),GBP!$A:$B,2,TRUE),I9469)),
I9469)</f>
        <v>0.28993999999999998</v>
      </c>
      <c r="J9470" s="92">
        <f>IF(MOD($D9470,1)&gt;(11+55/60)/24,
IF(VLOOKUP(QUOTIENT($D9470,1),AUD!$A:$K,11,TRUE)=0,J9469,IFERROR(VLOOKUP(QUOTIENT($D9470,1),EUR!$A:$B,2,TRUE),J9469)),
J9469)</f>
        <v>-0.37142999999999998</v>
      </c>
      <c r="K9470" s="92">
        <f>IF(MOD($D9470,1)&gt;(11+55/60)/24,
IF(VLOOKUP(QUOTIENT($D9470,1),AUD!$A:$K,11,TRUE)=0,K9469,IFERROR(VLOOKUP(QUOTIENT($D9470,1),JPY!$A:$B,2,TRUE),K9469)),
K9469)</f>
        <v>-1.093E-2</v>
      </c>
      <c r="L9470" s="92">
        <f>IF(MOD($E9470,1)&gt;(11+55/60)/24,
IF(VLOOKUP(QUOTIENT($E9470,1),AUD!$A:$K,11,TRUE)=0,L9469,IFERROR(VLOOKUP(QUOTIENT($E9470,1),CAD!$A:$B,2,TRUE)*1,L9469)),
L9469)</f>
        <v>0.82</v>
      </c>
    </row>
    <row r="9471" spans="1:12">
      <c r="A9471" s="94" t="s">
        <v>9710</v>
      </c>
      <c r="B9471" s="94">
        <f>(DATE(LEFT($A9471,4),MID($A9471,6,2),MID($A9471,9,2))+MID($A9471,12,2)/24+MID($A9471,15,2)/60+MID($A9471,18,2)/3600)
+Timezone!$C$2/24
+VLOOKUP((DATE(LEFT($A9471,4),MID($A9471,6,2),MID($A9471,9,2))+MID($A9471,12,2)/24+MID($A9471,15,2)/60+MID($A9471,18,2)/3600),Timezone!$K:$L,2,TRUE)/24</f>
        <v>42901.291666666664</v>
      </c>
      <c r="C9471" s="94">
        <f>(DATE(LEFT($A9471,4),MID($A9471,6,2),MID($A9471,9,2))+MID($A9471,12,2)/24+MID($A9471,15,2)/60+MID($A9471,18,2)/3600)
+Timezone!$C$3/24
+VLOOKUP((DATE(LEFT($A9471,4),MID($A9471,6,2),MID($A9471,9,2))+MID($A9471,12,2)/24+MID($A9471,15,2)/60+MID($A9471,18,2)/3600),Timezone!$K:$L,2,TRUE)/24</f>
        <v>42901.375</v>
      </c>
      <c r="D9471" s="94">
        <f>(DATE(LEFT($A9471,4),MID($A9471,6,2),MID($A9471,9,2))+MID($A9471,12,2)/24+MID($A9471,15,2)/60+MID($A9471,18,2)/3600)
+Timezone!$C$4/24
+VLOOKUP((DATE(LEFT($A9471,4),MID($A9471,6,2),MID($A9471,9,2))+MID($A9471,12,2)/24+MID($A9471,15,2)/60+MID($A9471,18,2)/3600),Timezone!$K:$L,2,TRUE)/24</f>
        <v>42900.916666666664</v>
      </c>
      <c r="E9471" s="94">
        <f>(DATE(LEFT($A9471,4),MID($A9471,6,2),MID($A9471,9,2))+MID($A9471,12,2)/24+MID($A9471,15,2)/60+MID($A9471,18,2)/3600)
+Timezone!$C$5/24
+VLOOKUP((DATE(LEFT($A9471,4),MID($A9471,6,2),MID($A9471,9,2))+MID($A9471,12,2)/24+MID($A9471,15,2)/60+MID($A9471,18,2)/3600),Timezone!$K:$L,2,TRUE)/24</f>
        <v>42900.708333333336</v>
      </c>
      <c r="F9471" s="92">
        <f>IF(MOD($B9471,1)&gt;10.5/24,
IF(VLOOKUP(QUOTIENT($B9471,1),AUD!$A:$K,11,TRUE)=0,F9470,VLOOKUP(QUOTIENT($B9471,1),AUD!$A:$K,11,TRUE)),
F9470)</f>
        <v>1.72</v>
      </c>
      <c r="G9471" s="92">
        <f>IF(MOD($C9471,1)&gt;10.5/24,
IF(VLOOKUP(QUOTIENT($C9471,1),AUD!$A:$K,11,TRUE)=0,G9470,VLOOKUP(QUOTIENT($C9471,1),NZD!$A:$F,6,TRUE)),
G9470)</f>
        <v>1.93</v>
      </c>
      <c r="H9471" s="92">
        <f>IF(MOD($D9471,1)&gt;(11+55/60)/24,
IF(VLOOKUP(QUOTIENT($D9471,1),AUD!$A:$K,11,TRUE)=0,H9470,IFERROR(VLOOKUP(QUOTIENT($D9471,1),USD!$A:$B,2,TRUE),H9470)),
H9470)</f>
        <v>1.2503299999999999</v>
      </c>
      <c r="I9471" s="92">
        <f>IF(MOD($D9471,1)&gt;(11+55/60)/24,
IF(VLOOKUP(QUOTIENT($D9471,1),AUD!$A:$K,11,TRUE)=0,I9470,IFERROR(VLOOKUP(QUOTIENT($D9471,1),GBP!$A:$B,2,TRUE),I9470)),
I9470)</f>
        <v>0.28993999999999998</v>
      </c>
      <c r="J9471" s="92">
        <f>IF(MOD($D9471,1)&gt;(11+55/60)/24,
IF(VLOOKUP(QUOTIENT($D9471,1),AUD!$A:$K,11,TRUE)=0,J9470,IFERROR(VLOOKUP(QUOTIENT($D9471,1),EUR!$A:$B,2,TRUE),J9470)),
J9470)</f>
        <v>-0.37142999999999998</v>
      </c>
      <c r="K9471" s="92">
        <f>IF(MOD($D9471,1)&gt;(11+55/60)/24,
IF(VLOOKUP(QUOTIENT($D9471,1),AUD!$A:$K,11,TRUE)=0,K9470,IFERROR(VLOOKUP(QUOTIENT($D9471,1),JPY!$A:$B,2,TRUE),K9470)),
K9470)</f>
        <v>-1.093E-2</v>
      </c>
      <c r="L9471" s="92">
        <f>IF(MOD($E9471,1)&gt;(11+55/60)/24,
IF(VLOOKUP(QUOTIENT($E9471,1),AUD!$A:$K,11,TRUE)=0,L9470,IFERROR(VLOOKUP(QUOTIENT($E9471,1),CAD!$A:$B,2,TRUE)*1,L9470)),
L9470)</f>
        <v>0.82</v>
      </c>
    </row>
    <row r="9472" spans="1:12">
      <c r="A9472" s="94" t="s">
        <v>9711</v>
      </c>
      <c r="B9472" s="94">
        <f>(DATE(LEFT($A9472,4),MID($A9472,6,2),MID($A9472,9,2))+MID($A9472,12,2)/24+MID($A9472,15,2)/60+MID($A9472,18,2)/3600)
+Timezone!$C$2/24
+VLOOKUP((DATE(LEFT($A9472,4),MID($A9472,6,2),MID($A9472,9,2))+MID($A9472,12,2)/24+MID($A9472,15,2)/60+MID($A9472,18,2)/3600),Timezone!$K:$L,2,TRUE)/24</f>
        <v>42901.375</v>
      </c>
      <c r="C9472" s="94">
        <f>(DATE(LEFT($A9472,4),MID($A9472,6,2),MID($A9472,9,2))+MID($A9472,12,2)/24+MID($A9472,15,2)/60+MID($A9472,18,2)/3600)
+Timezone!$C$3/24
+VLOOKUP((DATE(LEFT($A9472,4),MID($A9472,6,2),MID($A9472,9,2))+MID($A9472,12,2)/24+MID($A9472,15,2)/60+MID($A9472,18,2)/3600),Timezone!$K:$L,2,TRUE)/24</f>
        <v>42901.458333333336</v>
      </c>
      <c r="D9472" s="94">
        <f>(DATE(LEFT($A9472,4),MID($A9472,6,2),MID($A9472,9,2))+MID($A9472,12,2)/24+MID($A9472,15,2)/60+MID($A9472,18,2)/3600)
+Timezone!$C$4/24
+VLOOKUP((DATE(LEFT($A9472,4),MID($A9472,6,2),MID($A9472,9,2))+MID($A9472,12,2)/24+MID($A9472,15,2)/60+MID($A9472,18,2)/3600),Timezone!$K:$L,2,TRUE)/24</f>
        <v>42901</v>
      </c>
      <c r="E9472" s="94">
        <f>(DATE(LEFT($A9472,4),MID($A9472,6,2),MID($A9472,9,2))+MID($A9472,12,2)/24+MID($A9472,15,2)/60+MID($A9472,18,2)/3600)
+Timezone!$C$5/24
+VLOOKUP((DATE(LEFT($A9472,4),MID($A9472,6,2),MID($A9472,9,2))+MID($A9472,12,2)/24+MID($A9472,15,2)/60+MID($A9472,18,2)/3600),Timezone!$K:$L,2,TRUE)/24</f>
        <v>42900.791666666672</v>
      </c>
      <c r="F9472" s="92">
        <f>IF(MOD($B9472,1)&gt;10.5/24,
IF(VLOOKUP(QUOTIENT($B9472,1),AUD!$A:$K,11,TRUE)=0,F9471,VLOOKUP(QUOTIENT($B9472,1),AUD!$A:$K,11,TRUE)),
F9471)</f>
        <v>1.72</v>
      </c>
      <c r="G9472" s="92">
        <f>IF(MOD($C9472,1)&gt;10.5/24,
IF(VLOOKUP(QUOTIENT($C9472,1),AUD!$A:$K,11,TRUE)=0,G9471,VLOOKUP(QUOTIENT($C9472,1),NZD!$A:$F,6,TRUE)),
G9471)</f>
        <v>1.93</v>
      </c>
      <c r="H9472" s="92">
        <f>IF(MOD($D9472,1)&gt;(11+55/60)/24,
IF(VLOOKUP(QUOTIENT($D9472,1),AUD!$A:$K,11,TRUE)=0,H9471,IFERROR(VLOOKUP(QUOTIENT($D9472,1),USD!$A:$B,2,TRUE),H9471)),
H9471)</f>
        <v>1.2503299999999999</v>
      </c>
      <c r="I9472" s="92">
        <f>IF(MOD($D9472,1)&gt;(11+55/60)/24,
IF(VLOOKUP(QUOTIENT($D9472,1),AUD!$A:$K,11,TRUE)=0,I9471,IFERROR(VLOOKUP(QUOTIENT($D9472,1),GBP!$A:$B,2,TRUE),I9471)),
I9471)</f>
        <v>0.28993999999999998</v>
      </c>
      <c r="J9472" s="92">
        <f>IF(MOD($D9472,1)&gt;(11+55/60)/24,
IF(VLOOKUP(QUOTIENT($D9472,1),AUD!$A:$K,11,TRUE)=0,J9471,IFERROR(VLOOKUP(QUOTIENT($D9472,1),EUR!$A:$B,2,TRUE),J9471)),
J9471)</f>
        <v>-0.37142999999999998</v>
      </c>
      <c r="K9472" s="92">
        <f>IF(MOD($D9472,1)&gt;(11+55/60)/24,
IF(VLOOKUP(QUOTIENT($D9472,1),AUD!$A:$K,11,TRUE)=0,K9471,IFERROR(VLOOKUP(QUOTIENT($D9472,1),JPY!$A:$B,2,TRUE),K9471)),
K9471)</f>
        <v>-1.093E-2</v>
      </c>
      <c r="L9472" s="92">
        <f>IF(MOD($E9472,1)&gt;(11+55/60)/24,
IF(VLOOKUP(QUOTIENT($E9472,1),AUD!$A:$K,11,TRUE)=0,L9471,IFERROR(VLOOKUP(QUOTIENT($E9472,1),CAD!$A:$B,2,TRUE)*1,L9471)),
L9471)</f>
        <v>0.82</v>
      </c>
    </row>
    <row r="9473" spans="1:12">
      <c r="A9473" s="94" t="s">
        <v>9712</v>
      </c>
      <c r="B9473" s="94">
        <f>(DATE(LEFT($A9473,4),MID($A9473,6,2),MID($A9473,9,2))+MID($A9473,12,2)/24+MID($A9473,15,2)/60+MID($A9473,18,2)/3600)
+Timezone!$C$2/24
+VLOOKUP((DATE(LEFT($A9473,4),MID($A9473,6,2),MID($A9473,9,2))+MID($A9473,12,2)/24+MID($A9473,15,2)/60+MID($A9473,18,2)/3600),Timezone!$K:$L,2,TRUE)/24</f>
        <v>42901.458333333328</v>
      </c>
      <c r="C9473" s="94">
        <f>(DATE(LEFT($A9473,4),MID($A9473,6,2),MID($A9473,9,2))+MID($A9473,12,2)/24+MID($A9473,15,2)/60+MID($A9473,18,2)/3600)
+Timezone!$C$3/24
+VLOOKUP((DATE(LEFT($A9473,4),MID($A9473,6,2),MID($A9473,9,2))+MID($A9473,12,2)/24+MID($A9473,15,2)/60+MID($A9473,18,2)/3600),Timezone!$K:$L,2,TRUE)/24</f>
        <v>42901.541666666664</v>
      </c>
      <c r="D9473" s="94">
        <f>(DATE(LEFT($A9473,4),MID($A9473,6,2),MID($A9473,9,2))+MID($A9473,12,2)/24+MID($A9473,15,2)/60+MID($A9473,18,2)/3600)
+Timezone!$C$4/24
+VLOOKUP((DATE(LEFT($A9473,4),MID($A9473,6,2),MID($A9473,9,2))+MID($A9473,12,2)/24+MID($A9473,15,2)/60+MID($A9473,18,2)/3600),Timezone!$K:$L,2,TRUE)/24</f>
        <v>42901.083333333328</v>
      </c>
      <c r="E9473" s="94">
        <f>(DATE(LEFT($A9473,4),MID($A9473,6,2),MID($A9473,9,2))+MID($A9473,12,2)/24+MID($A9473,15,2)/60+MID($A9473,18,2)/3600)
+Timezone!$C$5/24
+VLOOKUP((DATE(LEFT($A9473,4),MID($A9473,6,2),MID($A9473,9,2))+MID($A9473,12,2)/24+MID($A9473,15,2)/60+MID($A9473,18,2)/3600),Timezone!$K:$L,2,TRUE)/24</f>
        <v>42900.875</v>
      </c>
      <c r="F9473" s="92">
        <f>IF(MOD($B9473,1)&gt;10.5/24,
IF(VLOOKUP(QUOTIENT($B9473,1),AUD!$A:$K,11,TRUE)=0,F9472,VLOOKUP(QUOTIENT($B9473,1),AUD!$A:$K,11,TRUE)),
F9472)</f>
        <v>1.72</v>
      </c>
      <c r="G9473" s="92">
        <f>IF(MOD($C9473,1)&gt;10.5/24,
IF(VLOOKUP(QUOTIENT($C9473,1),AUD!$A:$K,11,TRUE)=0,G9472,VLOOKUP(QUOTIENT($C9473,1),NZD!$A:$F,6,TRUE)),
G9472)</f>
        <v>1.93</v>
      </c>
      <c r="H9473" s="92">
        <f>IF(MOD($D9473,1)&gt;(11+55/60)/24,
IF(VLOOKUP(QUOTIENT($D9473,1),AUD!$A:$K,11,TRUE)=0,H9472,IFERROR(VLOOKUP(QUOTIENT($D9473,1),USD!$A:$B,2,TRUE),H9472)),
H9472)</f>
        <v>1.2503299999999999</v>
      </c>
      <c r="I9473" s="92">
        <f>IF(MOD($D9473,1)&gt;(11+55/60)/24,
IF(VLOOKUP(QUOTIENT($D9473,1),AUD!$A:$K,11,TRUE)=0,I9472,IFERROR(VLOOKUP(QUOTIENT($D9473,1),GBP!$A:$B,2,TRUE),I9472)),
I9472)</f>
        <v>0.28993999999999998</v>
      </c>
      <c r="J9473" s="92">
        <f>IF(MOD($D9473,1)&gt;(11+55/60)/24,
IF(VLOOKUP(QUOTIENT($D9473,1),AUD!$A:$K,11,TRUE)=0,J9472,IFERROR(VLOOKUP(QUOTIENT($D9473,1),EUR!$A:$B,2,TRUE),J9472)),
J9472)</f>
        <v>-0.37142999999999998</v>
      </c>
      <c r="K9473" s="92">
        <f>IF(MOD($D9473,1)&gt;(11+55/60)/24,
IF(VLOOKUP(QUOTIENT($D9473,1),AUD!$A:$K,11,TRUE)=0,K9472,IFERROR(VLOOKUP(QUOTIENT($D9473,1),JPY!$A:$B,2,TRUE),K9472)),
K9472)</f>
        <v>-1.093E-2</v>
      </c>
      <c r="L9473" s="92">
        <f>IF(MOD($E9473,1)&gt;(11+55/60)/24,
IF(VLOOKUP(QUOTIENT($E9473,1),AUD!$A:$K,11,TRUE)=0,L9472,IFERROR(VLOOKUP(QUOTIENT($E9473,1),CAD!$A:$B,2,TRUE)*1,L9472)),
L9472)</f>
        <v>0.82</v>
      </c>
    </row>
    <row r="9474" spans="1:12">
      <c r="A9474" s="94" t="s">
        <v>9713</v>
      </c>
      <c r="B9474" s="94">
        <f>(DATE(LEFT($A9474,4),MID($A9474,6,2),MID($A9474,9,2))+MID($A9474,12,2)/24+MID($A9474,15,2)/60+MID($A9474,18,2)/3600)
+Timezone!$C$2/24
+VLOOKUP((DATE(LEFT($A9474,4),MID($A9474,6,2),MID($A9474,9,2))+MID($A9474,12,2)/24+MID($A9474,15,2)/60+MID($A9474,18,2)/3600),Timezone!$K:$L,2,TRUE)/24</f>
        <v>42901.541666666664</v>
      </c>
      <c r="C9474" s="94">
        <f>(DATE(LEFT($A9474,4),MID($A9474,6,2),MID($A9474,9,2))+MID($A9474,12,2)/24+MID($A9474,15,2)/60+MID($A9474,18,2)/3600)
+Timezone!$C$3/24
+VLOOKUP((DATE(LEFT($A9474,4),MID($A9474,6,2),MID($A9474,9,2))+MID($A9474,12,2)/24+MID($A9474,15,2)/60+MID($A9474,18,2)/3600),Timezone!$K:$L,2,TRUE)/24</f>
        <v>42901.625</v>
      </c>
      <c r="D9474" s="94">
        <f>(DATE(LEFT($A9474,4),MID($A9474,6,2),MID($A9474,9,2))+MID($A9474,12,2)/24+MID($A9474,15,2)/60+MID($A9474,18,2)/3600)
+Timezone!$C$4/24
+VLOOKUP((DATE(LEFT($A9474,4),MID($A9474,6,2),MID($A9474,9,2))+MID($A9474,12,2)/24+MID($A9474,15,2)/60+MID($A9474,18,2)/3600),Timezone!$K:$L,2,TRUE)/24</f>
        <v>42901.166666666664</v>
      </c>
      <c r="E9474" s="94">
        <f>(DATE(LEFT($A9474,4),MID($A9474,6,2),MID($A9474,9,2))+MID($A9474,12,2)/24+MID($A9474,15,2)/60+MID($A9474,18,2)/3600)
+Timezone!$C$5/24
+VLOOKUP((DATE(LEFT($A9474,4),MID($A9474,6,2),MID($A9474,9,2))+MID($A9474,12,2)/24+MID($A9474,15,2)/60+MID($A9474,18,2)/3600),Timezone!$K:$L,2,TRUE)/24</f>
        <v>42900.958333333336</v>
      </c>
      <c r="F9474" s="92">
        <f>IF(MOD($B9474,1)&gt;10.5/24,
IF(VLOOKUP(QUOTIENT($B9474,1),AUD!$A:$K,11,TRUE)=0,F9473,VLOOKUP(QUOTIENT($B9474,1),AUD!$A:$K,11,TRUE)),
F9473)</f>
        <v>1.72</v>
      </c>
      <c r="G9474" s="92">
        <f>IF(MOD($C9474,1)&gt;10.5/24,
IF(VLOOKUP(QUOTIENT($C9474,1),AUD!$A:$K,11,TRUE)=0,G9473,VLOOKUP(QUOTIENT($C9474,1),NZD!$A:$F,6,TRUE)),
G9473)</f>
        <v>1.93</v>
      </c>
      <c r="H9474" s="92">
        <f>IF(MOD($D9474,1)&gt;(11+55/60)/24,
IF(VLOOKUP(QUOTIENT($D9474,1),AUD!$A:$K,11,TRUE)=0,H9473,IFERROR(VLOOKUP(QUOTIENT($D9474,1),USD!$A:$B,2,TRUE),H9473)),
H9473)</f>
        <v>1.2503299999999999</v>
      </c>
      <c r="I9474" s="92">
        <f>IF(MOD($D9474,1)&gt;(11+55/60)/24,
IF(VLOOKUP(QUOTIENT($D9474,1),AUD!$A:$K,11,TRUE)=0,I9473,IFERROR(VLOOKUP(QUOTIENT($D9474,1),GBP!$A:$B,2,TRUE),I9473)),
I9473)</f>
        <v>0.28993999999999998</v>
      </c>
      <c r="J9474" s="92">
        <f>IF(MOD($D9474,1)&gt;(11+55/60)/24,
IF(VLOOKUP(QUOTIENT($D9474,1),AUD!$A:$K,11,TRUE)=0,J9473,IFERROR(VLOOKUP(QUOTIENT($D9474,1),EUR!$A:$B,2,TRUE),J9473)),
J9473)</f>
        <v>-0.37142999999999998</v>
      </c>
      <c r="K9474" s="92">
        <f>IF(MOD($D9474,1)&gt;(11+55/60)/24,
IF(VLOOKUP(QUOTIENT($D9474,1),AUD!$A:$K,11,TRUE)=0,K9473,IFERROR(VLOOKUP(QUOTIENT($D9474,1),JPY!$A:$B,2,TRUE),K9473)),
K9473)</f>
        <v>-1.093E-2</v>
      </c>
      <c r="L9474" s="92">
        <f>IF(MOD($E9474,1)&gt;(11+55/60)/24,
IF(VLOOKUP(QUOTIENT($E9474,1),AUD!$A:$K,11,TRUE)=0,L9473,IFERROR(VLOOKUP(QUOTIENT($E9474,1),CAD!$A:$B,2,TRUE)*1,L9473)),
L9473)</f>
        <v>0.82</v>
      </c>
    </row>
    <row r="9475" spans="1:12">
      <c r="A9475" s="94" t="s">
        <v>9714</v>
      </c>
      <c r="B9475" s="94">
        <f>(DATE(LEFT($A9475,4),MID($A9475,6,2),MID($A9475,9,2))+MID($A9475,12,2)/24+MID($A9475,15,2)/60+MID($A9475,18,2)/3600)
+Timezone!$C$2/24
+VLOOKUP((DATE(LEFT($A9475,4),MID($A9475,6,2),MID($A9475,9,2))+MID($A9475,12,2)/24+MID($A9475,15,2)/60+MID($A9475,18,2)/3600),Timezone!$K:$L,2,TRUE)/24</f>
        <v>42901.625</v>
      </c>
      <c r="C9475" s="94">
        <f>(DATE(LEFT($A9475,4),MID($A9475,6,2),MID($A9475,9,2))+MID($A9475,12,2)/24+MID($A9475,15,2)/60+MID($A9475,18,2)/3600)
+Timezone!$C$3/24
+VLOOKUP((DATE(LEFT($A9475,4),MID($A9475,6,2),MID($A9475,9,2))+MID($A9475,12,2)/24+MID($A9475,15,2)/60+MID($A9475,18,2)/3600),Timezone!$K:$L,2,TRUE)/24</f>
        <v>42901.708333333336</v>
      </c>
      <c r="D9475" s="94">
        <f>(DATE(LEFT($A9475,4),MID($A9475,6,2),MID($A9475,9,2))+MID($A9475,12,2)/24+MID($A9475,15,2)/60+MID($A9475,18,2)/3600)
+Timezone!$C$4/24
+VLOOKUP((DATE(LEFT($A9475,4),MID($A9475,6,2),MID($A9475,9,2))+MID($A9475,12,2)/24+MID($A9475,15,2)/60+MID($A9475,18,2)/3600),Timezone!$K:$L,2,TRUE)/24</f>
        <v>42901.25</v>
      </c>
      <c r="E9475" s="94">
        <f>(DATE(LEFT($A9475,4),MID($A9475,6,2),MID($A9475,9,2))+MID($A9475,12,2)/24+MID($A9475,15,2)/60+MID($A9475,18,2)/3600)
+Timezone!$C$5/24
+VLOOKUP((DATE(LEFT($A9475,4),MID($A9475,6,2),MID($A9475,9,2))+MID($A9475,12,2)/24+MID($A9475,15,2)/60+MID($A9475,18,2)/3600),Timezone!$K:$L,2,TRUE)/24</f>
        <v>42901.041666666672</v>
      </c>
      <c r="F9475" s="92">
        <f>IF(MOD($B9475,1)&gt;10.5/24,
IF(VLOOKUP(QUOTIENT($B9475,1),AUD!$A:$K,11,TRUE)=0,F9474,VLOOKUP(QUOTIENT($B9475,1),AUD!$A:$K,11,TRUE)),
F9474)</f>
        <v>1.72</v>
      </c>
      <c r="G9475" s="92">
        <f>IF(MOD($C9475,1)&gt;10.5/24,
IF(VLOOKUP(QUOTIENT($C9475,1),AUD!$A:$K,11,TRUE)=0,G9474,VLOOKUP(QUOTIENT($C9475,1),NZD!$A:$F,6,TRUE)),
G9474)</f>
        <v>1.93</v>
      </c>
      <c r="H9475" s="92">
        <f>IF(MOD($D9475,1)&gt;(11+55/60)/24,
IF(VLOOKUP(QUOTIENT($D9475,1),AUD!$A:$K,11,TRUE)=0,H9474,IFERROR(VLOOKUP(QUOTIENT($D9475,1),USD!$A:$B,2,TRUE),H9474)),
H9474)</f>
        <v>1.2503299999999999</v>
      </c>
      <c r="I9475" s="92">
        <f>IF(MOD($D9475,1)&gt;(11+55/60)/24,
IF(VLOOKUP(QUOTIENT($D9475,1),AUD!$A:$K,11,TRUE)=0,I9474,IFERROR(VLOOKUP(QUOTIENT($D9475,1),GBP!$A:$B,2,TRUE),I9474)),
I9474)</f>
        <v>0.28993999999999998</v>
      </c>
      <c r="J9475" s="92">
        <f>IF(MOD($D9475,1)&gt;(11+55/60)/24,
IF(VLOOKUP(QUOTIENT($D9475,1),AUD!$A:$K,11,TRUE)=0,J9474,IFERROR(VLOOKUP(QUOTIENT($D9475,1),EUR!$A:$B,2,TRUE),J9474)),
J9474)</f>
        <v>-0.37142999999999998</v>
      </c>
      <c r="K9475" s="92">
        <f>IF(MOD($D9475,1)&gt;(11+55/60)/24,
IF(VLOOKUP(QUOTIENT($D9475,1),AUD!$A:$K,11,TRUE)=0,K9474,IFERROR(VLOOKUP(QUOTIENT($D9475,1),JPY!$A:$B,2,TRUE),K9474)),
K9474)</f>
        <v>-1.093E-2</v>
      </c>
      <c r="L9475" s="92">
        <f>IF(MOD($E9475,1)&gt;(11+55/60)/24,
IF(VLOOKUP(QUOTIENT($E9475,1),AUD!$A:$K,11,TRUE)=0,L9474,IFERROR(VLOOKUP(QUOTIENT($E9475,1),CAD!$A:$B,2,TRUE)*1,L9474)),
L9474)</f>
        <v>0.82</v>
      </c>
    </row>
    <row r="9476" spans="1:12">
      <c r="A9476" s="94" t="s">
        <v>9715</v>
      </c>
      <c r="B9476" s="94">
        <f>(DATE(LEFT($A9476,4),MID($A9476,6,2),MID($A9476,9,2))+MID($A9476,12,2)/24+MID($A9476,15,2)/60+MID($A9476,18,2)/3600)
+Timezone!$C$2/24
+VLOOKUP((DATE(LEFT($A9476,4),MID($A9476,6,2),MID($A9476,9,2))+MID($A9476,12,2)/24+MID($A9476,15,2)/60+MID($A9476,18,2)/3600),Timezone!$K:$L,2,TRUE)/24</f>
        <v>42901.708333333328</v>
      </c>
      <c r="C9476" s="94">
        <f>(DATE(LEFT($A9476,4),MID($A9476,6,2),MID($A9476,9,2))+MID($A9476,12,2)/24+MID($A9476,15,2)/60+MID($A9476,18,2)/3600)
+Timezone!$C$3/24
+VLOOKUP((DATE(LEFT($A9476,4),MID($A9476,6,2),MID($A9476,9,2))+MID($A9476,12,2)/24+MID($A9476,15,2)/60+MID($A9476,18,2)/3600),Timezone!$K:$L,2,TRUE)/24</f>
        <v>42901.791666666664</v>
      </c>
      <c r="D9476" s="94">
        <f>(DATE(LEFT($A9476,4),MID($A9476,6,2),MID($A9476,9,2))+MID($A9476,12,2)/24+MID($A9476,15,2)/60+MID($A9476,18,2)/3600)
+Timezone!$C$4/24
+VLOOKUP((DATE(LEFT($A9476,4),MID($A9476,6,2),MID($A9476,9,2))+MID($A9476,12,2)/24+MID($A9476,15,2)/60+MID($A9476,18,2)/3600),Timezone!$K:$L,2,TRUE)/24</f>
        <v>42901.333333333328</v>
      </c>
      <c r="E9476" s="94">
        <f>(DATE(LEFT($A9476,4),MID($A9476,6,2),MID($A9476,9,2))+MID($A9476,12,2)/24+MID($A9476,15,2)/60+MID($A9476,18,2)/3600)
+Timezone!$C$5/24
+VLOOKUP((DATE(LEFT($A9476,4),MID($A9476,6,2),MID($A9476,9,2))+MID($A9476,12,2)/24+MID($A9476,15,2)/60+MID($A9476,18,2)/3600),Timezone!$K:$L,2,TRUE)/24</f>
        <v>42901.125</v>
      </c>
      <c r="F9476" s="92">
        <f>IF(MOD($B9476,1)&gt;10.5/24,
IF(VLOOKUP(QUOTIENT($B9476,1),AUD!$A:$K,11,TRUE)=0,F9475,VLOOKUP(QUOTIENT($B9476,1),AUD!$A:$K,11,TRUE)),
F9475)</f>
        <v>1.72</v>
      </c>
      <c r="G9476" s="92">
        <f>IF(MOD($C9476,1)&gt;10.5/24,
IF(VLOOKUP(QUOTIENT($C9476,1),AUD!$A:$K,11,TRUE)=0,G9475,VLOOKUP(QUOTIENT($C9476,1),NZD!$A:$F,6,TRUE)),
G9475)</f>
        <v>1.93</v>
      </c>
      <c r="H9476" s="92">
        <f>IF(MOD($D9476,1)&gt;(11+55/60)/24,
IF(VLOOKUP(QUOTIENT($D9476,1),AUD!$A:$K,11,TRUE)=0,H9475,IFERROR(VLOOKUP(QUOTIENT($D9476,1),USD!$A:$B,2,TRUE),H9475)),
H9475)</f>
        <v>1.2503299999999999</v>
      </c>
      <c r="I9476" s="92">
        <f>IF(MOD($D9476,1)&gt;(11+55/60)/24,
IF(VLOOKUP(QUOTIENT($D9476,1),AUD!$A:$K,11,TRUE)=0,I9475,IFERROR(VLOOKUP(QUOTIENT($D9476,1),GBP!$A:$B,2,TRUE),I9475)),
I9475)</f>
        <v>0.28993999999999998</v>
      </c>
      <c r="J9476" s="92">
        <f>IF(MOD($D9476,1)&gt;(11+55/60)/24,
IF(VLOOKUP(QUOTIENT($D9476,1),AUD!$A:$K,11,TRUE)=0,J9475,IFERROR(VLOOKUP(QUOTIENT($D9476,1),EUR!$A:$B,2,TRUE),J9475)),
J9475)</f>
        <v>-0.37142999999999998</v>
      </c>
      <c r="K9476" s="92">
        <f>IF(MOD($D9476,1)&gt;(11+55/60)/24,
IF(VLOOKUP(QUOTIENT($D9476,1),AUD!$A:$K,11,TRUE)=0,K9475,IFERROR(VLOOKUP(QUOTIENT($D9476,1),JPY!$A:$B,2,TRUE),K9475)),
K9475)</f>
        <v>-1.093E-2</v>
      </c>
      <c r="L9476" s="92">
        <f>IF(MOD($E9476,1)&gt;(11+55/60)/24,
IF(VLOOKUP(QUOTIENT($E9476,1),AUD!$A:$K,11,TRUE)=0,L9475,IFERROR(VLOOKUP(QUOTIENT($E9476,1),CAD!$A:$B,2,TRUE)*1,L9475)),
L9475)</f>
        <v>0.82</v>
      </c>
    </row>
    <row r="9477" spans="1:12">
      <c r="A9477" s="94" t="s">
        <v>9716</v>
      </c>
      <c r="B9477" s="94">
        <f>(DATE(LEFT($A9477,4),MID($A9477,6,2),MID($A9477,9,2))+MID($A9477,12,2)/24+MID($A9477,15,2)/60+MID($A9477,18,2)/3600)
+Timezone!$C$2/24
+VLOOKUP((DATE(LEFT($A9477,4),MID($A9477,6,2),MID($A9477,9,2))+MID($A9477,12,2)/24+MID($A9477,15,2)/60+MID($A9477,18,2)/3600),Timezone!$K:$L,2,TRUE)/24</f>
        <v>42901.791666666664</v>
      </c>
      <c r="C9477" s="94">
        <f>(DATE(LEFT($A9477,4),MID($A9477,6,2),MID($A9477,9,2))+MID($A9477,12,2)/24+MID($A9477,15,2)/60+MID($A9477,18,2)/3600)
+Timezone!$C$3/24
+VLOOKUP((DATE(LEFT($A9477,4),MID($A9477,6,2),MID($A9477,9,2))+MID($A9477,12,2)/24+MID($A9477,15,2)/60+MID($A9477,18,2)/3600),Timezone!$K:$L,2,TRUE)/24</f>
        <v>42901.875</v>
      </c>
      <c r="D9477" s="94">
        <f>(DATE(LEFT($A9477,4),MID($A9477,6,2),MID($A9477,9,2))+MID($A9477,12,2)/24+MID($A9477,15,2)/60+MID($A9477,18,2)/3600)
+Timezone!$C$4/24
+VLOOKUP((DATE(LEFT($A9477,4),MID($A9477,6,2),MID($A9477,9,2))+MID($A9477,12,2)/24+MID($A9477,15,2)/60+MID($A9477,18,2)/3600),Timezone!$K:$L,2,TRUE)/24</f>
        <v>42901.416666666664</v>
      </c>
      <c r="E9477" s="94">
        <f>(DATE(LEFT($A9477,4),MID($A9477,6,2),MID($A9477,9,2))+MID($A9477,12,2)/24+MID($A9477,15,2)/60+MID($A9477,18,2)/3600)
+Timezone!$C$5/24
+VLOOKUP((DATE(LEFT($A9477,4),MID($A9477,6,2),MID($A9477,9,2))+MID($A9477,12,2)/24+MID($A9477,15,2)/60+MID($A9477,18,2)/3600),Timezone!$K:$L,2,TRUE)/24</f>
        <v>42901.208333333336</v>
      </c>
      <c r="F9477" s="92">
        <f>IF(MOD($B9477,1)&gt;10.5/24,
IF(VLOOKUP(QUOTIENT($B9477,1),AUD!$A:$K,11,TRUE)=0,F9476,VLOOKUP(QUOTIENT($B9477,1),AUD!$A:$K,11,TRUE)),
F9476)</f>
        <v>1.72</v>
      </c>
      <c r="G9477" s="92">
        <f>IF(MOD($C9477,1)&gt;10.5/24,
IF(VLOOKUP(QUOTIENT($C9477,1),AUD!$A:$K,11,TRUE)=0,G9476,VLOOKUP(QUOTIENT($C9477,1),NZD!$A:$F,6,TRUE)),
G9476)</f>
        <v>1.93</v>
      </c>
      <c r="H9477" s="92">
        <f>IF(MOD($D9477,1)&gt;(11+55/60)/24,
IF(VLOOKUP(QUOTIENT($D9477,1),AUD!$A:$K,11,TRUE)=0,H9476,IFERROR(VLOOKUP(QUOTIENT($D9477,1),USD!$A:$B,2,TRUE),H9476)),
H9476)</f>
        <v>1.2503299999999999</v>
      </c>
      <c r="I9477" s="92">
        <f>IF(MOD($D9477,1)&gt;(11+55/60)/24,
IF(VLOOKUP(QUOTIENT($D9477,1),AUD!$A:$K,11,TRUE)=0,I9476,IFERROR(VLOOKUP(QUOTIENT($D9477,1),GBP!$A:$B,2,TRUE),I9476)),
I9476)</f>
        <v>0.28993999999999998</v>
      </c>
      <c r="J9477" s="92">
        <f>IF(MOD($D9477,1)&gt;(11+55/60)/24,
IF(VLOOKUP(QUOTIENT($D9477,1),AUD!$A:$K,11,TRUE)=0,J9476,IFERROR(VLOOKUP(QUOTIENT($D9477,1),EUR!$A:$B,2,TRUE),J9476)),
J9476)</f>
        <v>-0.37142999999999998</v>
      </c>
      <c r="K9477" s="92">
        <f>IF(MOD($D9477,1)&gt;(11+55/60)/24,
IF(VLOOKUP(QUOTIENT($D9477,1),AUD!$A:$K,11,TRUE)=0,K9476,IFERROR(VLOOKUP(QUOTIENT($D9477,1),JPY!$A:$B,2,TRUE),K9476)),
K9476)</f>
        <v>-1.093E-2</v>
      </c>
      <c r="L9477" s="92">
        <f>IF(MOD($E9477,1)&gt;(11+55/60)/24,
IF(VLOOKUP(QUOTIENT($E9477,1),AUD!$A:$K,11,TRUE)=0,L9476,IFERROR(VLOOKUP(QUOTIENT($E9477,1),CAD!$A:$B,2,TRUE)*1,L9476)),
L9476)</f>
        <v>0.82</v>
      </c>
    </row>
    <row r="9478" spans="1:12">
      <c r="A9478" s="94" t="s">
        <v>9717</v>
      </c>
      <c r="B9478" s="94">
        <f>(DATE(LEFT($A9478,4),MID($A9478,6,2),MID($A9478,9,2))+MID($A9478,12,2)/24+MID($A9478,15,2)/60+MID($A9478,18,2)/3600)
+Timezone!$C$2/24
+VLOOKUP((DATE(LEFT($A9478,4),MID($A9478,6,2),MID($A9478,9,2))+MID($A9478,12,2)/24+MID($A9478,15,2)/60+MID($A9478,18,2)/3600),Timezone!$K:$L,2,TRUE)/24</f>
        <v>42901.875</v>
      </c>
      <c r="C9478" s="94">
        <f>(DATE(LEFT($A9478,4),MID($A9478,6,2),MID($A9478,9,2))+MID($A9478,12,2)/24+MID($A9478,15,2)/60+MID($A9478,18,2)/3600)
+Timezone!$C$3/24
+VLOOKUP((DATE(LEFT($A9478,4),MID($A9478,6,2),MID($A9478,9,2))+MID($A9478,12,2)/24+MID($A9478,15,2)/60+MID($A9478,18,2)/3600),Timezone!$K:$L,2,TRUE)/24</f>
        <v>42901.958333333336</v>
      </c>
      <c r="D9478" s="94">
        <f>(DATE(LEFT($A9478,4),MID($A9478,6,2),MID($A9478,9,2))+MID($A9478,12,2)/24+MID($A9478,15,2)/60+MID($A9478,18,2)/3600)
+Timezone!$C$4/24
+VLOOKUP((DATE(LEFT($A9478,4),MID($A9478,6,2),MID($A9478,9,2))+MID($A9478,12,2)/24+MID($A9478,15,2)/60+MID($A9478,18,2)/3600),Timezone!$K:$L,2,TRUE)/24</f>
        <v>42901.5</v>
      </c>
      <c r="E9478" s="94">
        <f>(DATE(LEFT($A9478,4),MID($A9478,6,2),MID($A9478,9,2))+MID($A9478,12,2)/24+MID($A9478,15,2)/60+MID($A9478,18,2)/3600)
+Timezone!$C$5/24
+VLOOKUP((DATE(LEFT($A9478,4),MID($A9478,6,2),MID($A9478,9,2))+MID($A9478,12,2)/24+MID($A9478,15,2)/60+MID($A9478,18,2)/3600),Timezone!$K:$L,2,TRUE)/24</f>
        <v>42901.291666666672</v>
      </c>
      <c r="F9478" s="92">
        <f>IF(MOD($B9478,1)&gt;10.5/24,
IF(VLOOKUP(QUOTIENT($B9478,1),AUD!$A:$K,11,TRUE)=0,F9477,VLOOKUP(QUOTIENT($B9478,1),AUD!$A:$K,11,TRUE)),
F9477)</f>
        <v>1.72</v>
      </c>
      <c r="G9478" s="92">
        <f>IF(MOD($C9478,1)&gt;10.5/24,
IF(VLOOKUP(QUOTIENT($C9478,1),AUD!$A:$K,11,TRUE)=0,G9477,VLOOKUP(QUOTIENT($C9478,1),NZD!$A:$F,6,TRUE)),
G9477)</f>
        <v>1.93</v>
      </c>
      <c r="H9478" s="92">
        <f>IF(MOD($D9478,1)&gt;(11+55/60)/24,
IF(VLOOKUP(QUOTIENT($D9478,1),AUD!$A:$K,11,TRUE)=0,H9477,IFERROR(VLOOKUP(QUOTIENT($D9478,1),USD!$A:$B,2,TRUE),H9477)),
H9477)</f>
        <v>1.2674399999999999</v>
      </c>
      <c r="I9478" s="92">
        <f>IF(MOD($D9478,1)&gt;(11+55/60)/24,
IF(VLOOKUP(QUOTIENT($D9478,1),AUD!$A:$K,11,TRUE)=0,I9477,IFERROR(VLOOKUP(QUOTIENT($D9478,1),GBP!$A:$B,2,TRUE),I9477)),
I9477)</f>
        <v>0.28869</v>
      </c>
      <c r="J9478" s="92">
        <f>IF(MOD($D9478,1)&gt;(11+55/60)/24,
IF(VLOOKUP(QUOTIENT($D9478,1),AUD!$A:$K,11,TRUE)=0,J9477,IFERROR(VLOOKUP(QUOTIENT($D9478,1),EUR!$A:$B,2,TRUE),J9477)),
J9477)</f>
        <v>-0.37142999999999998</v>
      </c>
      <c r="K9478" s="92">
        <f>IF(MOD($D9478,1)&gt;(11+55/60)/24,
IF(VLOOKUP(QUOTIENT($D9478,1),AUD!$A:$K,11,TRUE)=0,K9477,IFERROR(VLOOKUP(QUOTIENT($D9478,1),JPY!$A:$B,2,TRUE),K9477)),
K9477)</f>
        <v>-1.093E-2</v>
      </c>
      <c r="L9478" s="92">
        <f>IF(MOD($E9478,1)&gt;(11+55/60)/24,
IF(VLOOKUP(QUOTIENT($E9478,1),AUD!$A:$K,11,TRUE)=0,L9477,IFERROR(VLOOKUP(QUOTIENT($E9478,1),CAD!$A:$B,2,TRUE)*1,L9477)),
L9477)</f>
        <v>0.82</v>
      </c>
    </row>
    <row r="9479" spans="1:12">
      <c r="A9479" s="94" t="s">
        <v>9718</v>
      </c>
      <c r="B9479" s="94">
        <f>(DATE(LEFT($A9479,4),MID($A9479,6,2),MID($A9479,9,2))+MID($A9479,12,2)/24+MID($A9479,15,2)/60+MID($A9479,18,2)/3600)
+Timezone!$C$2/24
+VLOOKUP((DATE(LEFT($A9479,4),MID($A9479,6,2),MID($A9479,9,2))+MID($A9479,12,2)/24+MID($A9479,15,2)/60+MID($A9479,18,2)/3600),Timezone!$K:$L,2,TRUE)/24</f>
        <v>42901.958333333328</v>
      </c>
      <c r="C9479" s="94">
        <f>(DATE(LEFT($A9479,4),MID($A9479,6,2),MID($A9479,9,2))+MID($A9479,12,2)/24+MID($A9479,15,2)/60+MID($A9479,18,2)/3600)
+Timezone!$C$3/24
+VLOOKUP((DATE(LEFT($A9479,4),MID($A9479,6,2),MID($A9479,9,2))+MID($A9479,12,2)/24+MID($A9479,15,2)/60+MID($A9479,18,2)/3600),Timezone!$K:$L,2,TRUE)/24</f>
        <v>42902.041666666664</v>
      </c>
      <c r="D9479" s="94">
        <f>(DATE(LEFT($A9479,4),MID($A9479,6,2),MID($A9479,9,2))+MID($A9479,12,2)/24+MID($A9479,15,2)/60+MID($A9479,18,2)/3600)
+Timezone!$C$4/24
+VLOOKUP((DATE(LEFT($A9479,4),MID($A9479,6,2),MID($A9479,9,2))+MID($A9479,12,2)/24+MID($A9479,15,2)/60+MID($A9479,18,2)/3600),Timezone!$K:$L,2,TRUE)/24</f>
        <v>42901.583333333328</v>
      </c>
      <c r="E9479" s="94">
        <f>(DATE(LEFT($A9479,4),MID($A9479,6,2),MID($A9479,9,2))+MID($A9479,12,2)/24+MID($A9479,15,2)/60+MID($A9479,18,2)/3600)
+Timezone!$C$5/24
+VLOOKUP((DATE(LEFT($A9479,4),MID($A9479,6,2),MID($A9479,9,2))+MID($A9479,12,2)/24+MID($A9479,15,2)/60+MID($A9479,18,2)/3600),Timezone!$K:$L,2,TRUE)/24</f>
        <v>42901.375</v>
      </c>
      <c r="F9479" s="92">
        <f>IF(MOD($B9479,1)&gt;10.5/24,
IF(VLOOKUP(QUOTIENT($B9479,1),AUD!$A:$K,11,TRUE)=0,F9478,VLOOKUP(QUOTIENT($B9479,1),AUD!$A:$K,11,TRUE)),
F9478)</f>
        <v>1.72</v>
      </c>
      <c r="G9479" s="92">
        <f>IF(MOD($C9479,1)&gt;10.5/24,
IF(VLOOKUP(QUOTIENT($C9479,1),AUD!$A:$K,11,TRUE)=0,G9478,VLOOKUP(QUOTIENT($C9479,1),NZD!$A:$F,6,TRUE)),
G9478)</f>
        <v>1.93</v>
      </c>
      <c r="H9479" s="92">
        <f>IF(MOD($D9479,1)&gt;(11+55/60)/24,
IF(VLOOKUP(QUOTIENT($D9479,1),AUD!$A:$K,11,TRUE)=0,H9478,IFERROR(VLOOKUP(QUOTIENT($D9479,1),USD!$A:$B,2,TRUE),H9478)),
H9478)</f>
        <v>1.2674399999999999</v>
      </c>
      <c r="I9479" s="92">
        <f>IF(MOD($D9479,1)&gt;(11+55/60)/24,
IF(VLOOKUP(QUOTIENT($D9479,1),AUD!$A:$K,11,TRUE)=0,I9478,IFERROR(VLOOKUP(QUOTIENT($D9479,1),GBP!$A:$B,2,TRUE),I9478)),
I9478)</f>
        <v>0.28869</v>
      </c>
      <c r="J9479" s="92">
        <f>IF(MOD($D9479,1)&gt;(11+55/60)/24,
IF(VLOOKUP(QUOTIENT($D9479,1),AUD!$A:$K,11,TRUE)=0,J9478,IFERROR(VLOOKUP(QUOTIENT($D9479,1),EUR!$A:$B,2,TRUE),J9478)),
J9478)</f>
        <v>-0.37142999999999998</v>
      </c>
      <c r="K9479" s="92">
        <f>IF(MOD($D9479,1)&gt;(11+55/60)/24,
IF(VLOOKUP(QUOTIENT($D9479,1),AUD!$A:$K,11,TRUE)=0,K9478,IFERROR(VLOOKUP(QUOTIENT($D9479,1),JPY!$A:$B,2,TRUE),K9478)),
K9478)</f>
        <v>-1.093E-2</v>
      </c>
      <c r="L9479" s="92">
        <f>IF(MOD($E9479,1)&gt;(11+55/60)/24,
IF(VLOOKUP(QUOTIENT($E9479,1),AUD!$A:$K,11,TRUE)=0,L9478,IFERROR(VLOOKUP(QUOTIENT($E9479,1),CAD!$A:$B,2,TRUE)*1,L9478)),
L9478)</f>
        <v>0.82</v>
      </c>
    </row>
    <row r="9480" spans="1:12">
      <c r="A9480" s="94" t="s">
        <v>9719</v>
      </c>
      <c r="B9480" s="94">
        <f>(DATE(LEFT($A9480,4),MID($A9480,6,2),MID($A9480,9,2))+MID($A9480,12,2)/24+MID($A9480,15,2)/60+MID($A9480,18,2)/3600)
+Timezone!$C$2/24
+VLOOKUP((DATE(LEFT($A9480,4),MID($A9480,6,2),MID($A9480,9,2))+MID($A9480,12,2)/24+MID($A9480,15,2)/60+MID($A9480,18,2)/3600),Timezone!$K:$L,2,TRUE)/24</f>
        <v>42902.041666666664</v>
      </c>
      <c r="C9480" s="94">
        <f>(DATE(LEFT($A9480,4),MID($A9480,6,2),MID($A9480,9,2))+MID($A9480,12,2)/24+MID($A9480,15,2)/60+MID($A9480,18,2)/3600)
+Timezone!$C$3/24
+VLOOKUP((DATE(LEFT($A9480,4),MID($A9480,6,2),MID($A9480,9,2))+MID($A9480,12,2)/24+MID($A9480,15,2)/60+MID($A9480,18,2)/3600),Timezone!$K:$L,2,TRUE)/24</f>
        <v>42902.125</v>
      </c>
      <c r="D9480" s="94">
        <f>(DATE(LEFT($A9480,4),MID($A9480,6,2),MID($A9480,9,2))+MID($A9480,12,2)/24+MID($A9480,15,2)/60+MID($A9480,18,2)/3600)
+Timezone!$C$4/24
+VLOOKUP((DATE(LEFT($A9480,4),MID($A9480,6,2),MID($A9480,9,2))+MID($A9480,12,2)/24+MID($A9480,15,2)/60+MID($A9480,18,2)/3600),Timezone!$K:$L,2,TRUE)/24</f>
        <v>42901.666666666664</v>
      </c>
      <c r="E9480" s="94">
        <f>(DATE(LEFT($A9480,4),MID($A9480,6,2),MID($A9480,9,2))+MID($A9480,12,2)/24+MID($A9480,15,2)/60+MID($A9480,18,2)/3600)
+Timezone!$C$5/24
+VLOOKUP((DATE(LEFT($A9480,4),MID($A9480,6,2),MID($A9480,9,2))+MID($A9480,12,2)/24+MID($A9480,15,2)/60+MID($A9480,18,2)/3600),Timezone!$K:$L,2,TRUE)/24</f>
        <v>42901.458333333336</v>
      </c>
      <c r="F9480" s="92">
        <f>IF(MOD($B9480,1)&gt;10.5/24,
IF(VLOOKUP(QUOTIENT($B9480,1),AUD!$A:$K,11,TRUE)=0,F9479,VLOOKUP(QUOTIENT($B9480,1),AUD!$A:$K,11,TRUE)),
F9479)</f>
        <v>1.72</v>
      </c>
      <c r="G9480" s="92">
        <f>IF(MOD($C9480,1)&gt;10.5/24,
IF(VLOOKUP(QUOTIENT($C9480,1),AUD!$A:$K,11,TRUE)=0,G9479,VLOOKUP(QUOTIENT($C9480,1),NZD!$A:$F,6,TRUE)),
G9479)</f>
        <v>1.93</v>
      </c>
      <c r="H9480" s="92">
        <f>IF(MOD($D9480,1)&gt;(11+55/60)/24,
IF(VLOOKUP(QUOTIENT($D9480,1),AUD!$A:$K,11,TRUE)=0,H9479,IFERROR(VLOOKUP(QUOTIENT($D9480,1),USD!$A:$B,2,TRUE),H9479)),
H9479)</f>
        <v>1.2674399999999999</v>
      </c>
      <c r="I9480" s="92">
        <f>IF(MOD($D9480,1)&gt;(11+55/60)/24,
IF(VLOOKUP(QUOTIENT($D9480,1),AUD!$A:$K,11,TRUE)=0,I9479,IFERROR(VLOOKUP(QUOTIENT($D9480,1),GBP!$A:$B,2,TRUE),I9479)),
I9479)</f>
        <v>0.28869</v>
      </c>
      <c r="J9480" s="92">
        <f>IF(MOD($D9480,1)&gt;(11+55/60)/24,
IF(VLOOKUP(QUOTIENT($D9480,1),AUD!$A:$K,11,TRUE)=0,J9479,IFERROR(VLOOKUP(QUOTIENT($D9480,1),EUR!$A:$B,2,TRUE),J9479)),
J9479)</f>
        <v>-0.37142999999999998</v>
      </c>
      <c r="K9480" s="92">
        <f>IF(MOD($D9480,1)&gt;(11+55/60)/24,
IF(VLOOKUP(QUOTIENT($D9480,1),AUD!$A:$K,11,TRUE)=0,K9479,IFERROR(VLOOKUP(QUOTIENT($D9480,1),JPY!$A:$B,2,TRUE),K9479)),
K9479)</f>
        <v>-1.093E-2</v>
      </c>
      <c r="L9480" s="92">
        <f>IF(MOD($E9480,1)&gt;(11+55/60)/24,
IF(VLOOKUP(QUOTIENT($E9480,1),AUD!$A:$K,11,TRUE)=0,L9479,IFERROR(VLOOKUP(QUOTIENT($E9480,1),CAD!$A:$B,2,TRUE)*1,L9479)),
L9479)</f>
        <v>0.82</v>
      </c>
    </row>
    <row r="9481" spans="1:12">
      <c r="A9481" s="94" t="s">
        <v>9720</v>
      </c>
      <c r="B9481" s="94">
        <f>(DATE(LEFT($A9481,4),MID($A9481,6,2),MID($A9481,9,2))+MID($A9481,12,2)/24+MID($A9481,15,2)/60+MID($A9481,18,2)/3600)
+Timezone!$C$2/24
+VLOOKUP((DATE(LEFT($A9481,4),MID($A9481,6,2),MID($A9481,9,2))+MID($A9481,12,2)/24+MID($A9481,15,2)/60+MID($A9481,18,2)/3600),Timezone!$K:$L,2,TRUE)/24</f>
        <v>42902.125</v>
      </c>
      <c r="C9481" s="94">
        <f>(DATE(LEFT($A9481,4),MID($A9481,6,2),MID($A9481,9,2))+MID($A9481,12,2)/24+MID($A9481,15,2)/60+MID($A9481,18,2)/3600)
+Timezone!$C$3/24
+VLOOKUP((DATE(LEFT($A9481,4),MID($A9481,6,2),MID($A9481,9,2))+MID($A9481,12,2)/24+MID($A9481,15,2)/60+MID($A9481,18,2)/3600),Timezone!$K:$L,2,TRUE)/24</f>
        <v>42902.208333333336</v>
      </c>
      <c r="D9481" s="94">
        <f>(DATE(LEFT($A9481,4),MID($A9481,6,2),MID($A9481,9,2))+MID($A9481,12,2)/24+MID($A9481,15,2)/60+MID($A9481,18,2)/3600)
+Timezone!$C$4/24
+VLOOKUP((DATE(LEFT($A9481,4),MID($A9481,6,2),MID($A9481,9,2))+MID($A9481,12,2)/24+MID($A9481,15,2)/60+MID($A9481,18,2)/3600),Timezone!$K:$L,2,TRUE)/24</f>
        <v>42901.75</v>
      </c>
      <c r="E9481" s="94">
        <f>(DATE(LEFT($A9481,4),MID($A9481,6,2),MID($A9481,9,2))+MID($A9481,12,2)/24+MID($A9481,15,2)/60+MID($A9481,18,2)/3600)
+Timezone!$C$5/24
+VLOOKUP((DATE(LEFT($A9481,4),MID($A9481,6,2),MID($A9481,9,2))+MID($A9481,12,2)/24+MID($A9481,15,2)/60+MID($A9481,18,2)/3600),Timezone!$K:$L,2,TRUE)/24</f>
        <v>42901.541666666672</v>
      </c>
      <c r="F9481" s="92">
        <f>IF(MOD($B9481,1)&gt;10.5/24,
IF(VLOOKUP(QUOTIENT($B9481,1),AUD!$A:$K,11,TRUE)=0,F9480,VLOOKUP(QUOTIENT($B9481,1),AUD!$A:$K,11,TRUE)),
F9480)</f>
        <v>1.72</v>
      </c>
      <c r="G9481" s="92">
        <f>IF(MOD($C9481,1)&gt;10.5/24,
IF(VLOOKUP(QUOTIENT($C9481,1),AUD!$A:$K,11,TRUE)=0,G9480,VLOOKUP(QUOTIENT($C9481,1),NZD!$A:$F,6,TRUE)),
G9480)</f>
        <v>1.93</v>
      </c>
      <c r="H9481" s="92">
        <f>IF(MOD($D9481,1)&gt;(11+55/60)/24,
IF(VLOOKUP(QUOTIENT($D9481,1),AUD!$A:$K,11,TRUE)=0,H9480,IFERROR(VLOOKUP(QUOTIENT($D9481,1),USD!$A:$B,2,TRUE),H9480)),
H9480)</f>
        <v>1.2674399999999999</v>
      </c>
      <c r="I9481" s="92">
        <f>IF(MOD($D9481,1)&gt;(11+55/60)/24,
IF(VLOOKUP(QUOTIENT($D9481,1),AUD!$A:$K,11,TRUE)=0,I9480,IFERROR(VLOOKUP(QUOTIENT($D9481,1),GBP!$A:$B,2,TRUE),I9480)),
I9480)</f>
        <v>0.28869</v>
      </c>
      <c r="J9481" s="92">
        <f>IF(MOD($D9481,1)&gt;(11+55/60)/24,
IF(VLOOKUP(QUOTIENT($D9481,1),AUD!$A:$K,11,TRUE)=0,J9480,IFERROR(VLOOKUP(QUOTIENT($D9481,1),EUR!$A:$B,2,TRUE),J9480)),
J9480)</f>
        <v>-0.37142999999999998</v>
      </c>
      <c r="K9481" s="92">
        <f>IF(MOD($D9481,1)&gt;(11+55/60)/24,
IF(VLOOKUP(QUOTIENT($D9481,1),AUD!$A:$K,11,TRUE)=0,K9480,IFERROR(VLOOKUP(QUOTIENT($D9481,1),JPY!$A:$B,2,TRUE),K9480)),
K9480)</f>
        <v>-1.093E-2</v>
      </c>
      <c r="L9481" s="92">
        <f>IF(MOD($E9481,1)&gt;(11+55/60)/24,
IF(VLOOKUP(QUOTIENT($E9481,1),AUD!$A:$K,11,TRUE)=0,L9480,IFERROR(VLOOKUP(QUOTIENT($E9481,1),CAD!$A:$B,2,TRUE)*1,L9480)),
L9480)</f>
        <v>0.82</v>
      </c>
    </row>
    <row r="9482" spans="1:12">
      <c r="A9482" s="94" t="s">
        <v>9721</v>
      </c>
      <c r="B9482" s="94">
        <f>(DATE(LEFT($A9482,4),MID($A9482,6,2),MID($A9482,9,2))+MID($A9482,12,2)/24+MID($A9482,15,2)/60+MID($A9482,18,2)/3600)
+Timezone!$C$2/24
+VLOOKUP((DATE(LEFT($A9482,4),MID($A9482,6,2),MID($A9482,9,2))+MID($A9482,12,2)/24+MID($A9482,15,2)/60+MID($A9482,18,2)/3600),Timezone!$K:$L,2,TRUE)/24</f>
        <v>42902.208333333328</v>
      </c>
      <c r="C9482" s="94">
        <f>(DATE(LEFT($A9482,4),MID($A9482,6,2),MID($A9482,9,2))+MID($A9482,12,2)/24+MID($A9482,15,2)/60+MID($A9482,18,2)/3600)
+Timezone!$C$3/24
+VLOOKUP((DATE(LEFT($A9482,4),MID($A9482,6,2),MID($A9482,9,2))+MID($A9482,12,2)/24+MID($A9482,15,2)/60+MID($A9482,18,2)/3600),Timezone!$K:$L,2,TRUE)/24</f>
        <v>42902.291666666664</v>
      </c>
      <c r="D9482" s="94">
        <f>(DATE(LEFT($A9482,4),MID($A9482,6,2),MID($A9482,9,2))+MID($A9482,12,2)/24+MID($A9482,15,2)/60+MID($A9482,18,2)/3600)
+Timezone!$C$4/24
+VLOOKUP((DATE(LEFT($A9482,4),MID($A9482,6,2),MID($A9482,9,2))+MID($A9482,12,2)/24+MID($A9482,15,2)/60+MID($A9482,18,2)/3600),Timezone!$K:$L,2,TRUE)/24</f>
        <v>42901.833333333328</v>
      </c>
      <c r="E9482" s="94">
        <f>(DATE(LEFT($A9482,4),MID($A9482,6,2),MID($A9482,9,2))+MID($A9482,12,2)/24+MID($A9482,15,2)/60+MID($A9482,18,2)/3600)
+Timezone!$C$5/24
+VLOOKUP((DATE(LEFT($A9482,4),MID($A9482,6,2),MID($A9482,9,2))+MID($A9482,12,2)/24+MID($A9482,15,2)/60+MID($A9482,18,2)/3600),Timezone!$K:$L,2,TRUE)/24</f>
        <v>42901.625</v>
      </c>
      <c r="F9482" s="92">
        <f>IF(MOD($B9482,1)&gt;10.5/24,
IF(VLOOKUP(QUOTIENT($B9482,1),AUD!$A:$K,11,TRUE)=0,F9481,VLOOKUP(QUOTIENT($B9482,1),AUD!$A:$K,11,TRUE)),
F9481)</f>
        <v>1.72</v>
      </c>
      <c r="G9482" s="92">
        <f>IF(MOD($C9482,1)&gt;10.5/24,
IF(VLOOKUP(QUOTIENT($C9482,1),AUD!$A:$K,11,TRUE)=0,G9481,VLOOKUP(QUOTIENT($C9482,1),NZD!$A:$F,6,TRUE)),
G9481)</f>
        <v>1.93</v>
      </c>
      <c r="H9482" s="92">
        <f>IF(MOD($D9482,1)&gt;(11+55/60)/24,
IF(VLOOKUP(QUOTIENT($D9482,1),AUD!$A:$K,11,TRUE)=0,H9481,IFERROR(VLOOKUP(QUOTIENT($D9482,1),USD!$A:$B,2,TRUE),H9481)),
H9481)</f>
        <v>1.2674399999999999</v>
      </c>
      <c r="I9482" s="92">
        <f>IF(MOD($D9482,1)&gt;(11+55/60)/24,
IF(VLOOKUP(QUOTIENT($D9482,1),AUD!$A:$K,11,TRUE)=0,I9481,IFERROR(VLOOKUP(QUOTIENT($D9482,1),GBP!$A:$B,2,TRUE),I9481)),
I9481)</f>
        <v>0.28869</v>
      </c>
      <c r="J9482" s="92">
        <f>IF(MOD($D9482,1)&gt;(11+55/60)/24,
IF(VLOOKUP(QUOTIENT($D9482,1),AUD!$A:$K,11,TRUE)=0,J9481,IFERROR(VLOOKUP(QUOTIENT($D9482,1),EUR!$A:$B,2,TRUE),J9481)),
J9481)</f>
        <v>-0.37142999999999998</v>
      </c>
      <c r="K9482" s="92">
        <f>IF(MOD($D9482,1)&gt;(11+55/60)/24,
IF(VLOOKUP(QUOTIENT($D9482,1),AUD!$A:$K,11,TRUE)=0,K9481,IFERROR(VLOOKUP(QUOTIENT($D9482,1),JPY!$A:$B,2,TRUE),K9481)),
K9481)</f>
        <v>-1.093E-2</v>
      </c>
      <c r="L9482" s="92">
        <f>IF(MOD($E9482,1)&gt;(11+55/60)/24,
IF(VLOOKUP(QUOTIENT($E9482,1),AUD!$A:$K,11,TRUE)=0,L9481,IFERROR(VLOOKUP(QUOTIENT($E9482,1),CAD!$A:$B,2,TRUE)*1,L9481)),
L9481)</f>
        <v>0.82</v>
      </c>
    </row>
    <row r="9483" spans="1:12">
      <c r="A9483" s="94" t="s">
        <v>9722</v>
      </c>
      <c r="B9483" s="94">
        <f>(DATE(LEFT($A9483,4),MID($A9483,6,2),MID($A9483,9,2))+MID($A9483,12,2)/24+MID($A9483,15,2)/60+MID($A9483,18,2)/3600)
+Timezone!$C$2/24
+VLOOKUP((DATE(LEFT($A9483,4),MID($A9483,6,2),MID($A9483,9,2))+MID($A9483,12,2)/24+MID($A9483,15,2)/60+MID($A9483,18,2)/3600),Timezone!$K:$L,2,TRUE)/24</f>
        <v>42902.291666666664</v>
      </c>
      <c r="C9483" s="94">
        <f>(DATE(LEFT($A9483,4),MID($A9483,6,2),MID($A9483,9,2))+MID($A9483,12,2)/24+MID($A9483,15,2)/60+MID($A9483,18,2)/3600)
+Timezone!$C$3/24
+VLOOKUP((DATE(LEFT($A9483,4),MID($A9483,6,2),MID($A9483,9,2))+MID($A9483,12,2)/24+MID($A9483,15,2)/60+MID($A9483,18,2)/3600),Timezone!$K:$L,2,TRUE)/24</f>
        <v>42902.375</v>
      </c>
      <c r="D9483" s="94">
        <f>(DATE(LEFT($A9483,4),MID($A9483,6,2),MID($A9483,9,2))+MID($A9483,12,2)/24+MID($A9483,15,2)/60+MID($A9483,18,2)/3600)
+Timezone!$C$4/24
+VLOOKUP((DATE(LEFT($A9483,4),MID($A9483,6,2),MID($A9483,9,2))+MID($A9483,12,2)/24+MID($A9483,15,2)/60+MID($A9483,18,2)/3600),Timezone!$K:$L,2,TRUE)/24</f>
        <v>42901.916666666664</v>
      </c>
      <c r="E9483" s="94">
        <f>(DATE(LEFT($A9483,4),MID($A9483,6,2),MID($A9483,9,2))+MID($A9483,12,2)/24+MID($A9483,15,2)/60+MID($A9483,18,2)/3600)
+Timezone!$C$5/24
+VLOOKUP((DATE(LEFT($A9483,4),MID($A9483,6,2),MID($A9483,9,2))+MID($A9483,12,2)/24+MID($A9483,15,2)/60+MID($A9483,18,2)/3600),Timezone!$K:$L,2,TRUE)/24</f>
        <v>42901.708333333336</v>
      </c>
      <c r="F9483" s="92">
        <f>IF(MOD($B9483,1)&gt;10.5/24,
IF(VLOOKUP(QUOTIENT($B9483,1),AUD!$A:$K,11,TRUE)=0,F9482,VLOOKUP(QUOTIENT($B9483,1),AUD!$A:$K,11,TRUE)),
F9482)</f>
        <v>1.72</v>
      </c>
      <c r="G9483" s="92">
        <f>IF(MOD($C9483,1)&gt;10.5/24,
IF(VLOOKUP(QUOTIENT($C9483,1),AUD!$A:$K,11,TRUE)=0,G9482,VLOOKUP(QUOTIENT($C9483,1),NZD!$A:$F,6,TRUE)),
G9482)</f>
        <v>1.93</v>
      </c>
      <c r="H9483" s="92">
        <f>IF(MOD($D9483,1)&gt;(11+55/60)/24,
IF(VLOOKUP(QUOTIENT($D9483,1),AUD!$A:$K,11,TRUE)=0,H9482,IFERROR(VLOOKUP(QUOTIENT($D9483,1),USD!$A:$B,2,TRUE),H9482)),
H9482)</f>
        <v>1.2674399999999999</v>
      </c>
      <c r="I9483" s="92">
        <f>IF(MOD($D9483,1)&gt;(11+55/60)/24,
IF(VLOOKUP(QUOTIENT($D9483,1),AUD!$A:$K,11,TRUE)=0,I9482,IFERROR(VLOOKUP(QUOTIENT($D9483,1),GBP!$A:$B,2,TRUE),I9482)),
I9482)</f>
        <v>0.28869</v>
      </c>
      <c r="J9483" s="92">
        <f>IF(MOD($D9483,1)&gt;(11+55/60)/24,
IF(VLOOKUP(QUOTIENT($D9483,1),AUD!$A:$K,11,TRUE)=0,J9482,IFERROR(VLOOKUP(QUOTIENT($D9483,1),EUR!$A:$B,2,TRUE),J9482)),
J9482)</f>
        <v>-0.37142999999999998</v>
      </c>
      <c r="K9483" s="92">
        <f>IF(MOD($D9483,1)&gt;(11+55/60)/24,
IF(VLOOKUP(QUOTIENT($D9483,1),AUD!$A:$K,11,TRUE)=0,K9482,IFERROR(VLOOKUP(QUOTIENT($D9483,1),JPY!$A:$B,2,TRUE),K9482)),
K9482)</f>
        <v>-1.093E-2</v>
      </c>
      <c r="L9483" s="92">
        <f>IF(MOD($E9483,1)&gt;(11+55/60)/24,
IF(VLOOKUP(QUOTIENT($E9483,1),AUD!$A:$K,11,TRUE)=0,L9482,IFERROR(VLOOKUP(QUOTIENT($E9483,1),CAD!$A:$B,2,TRUE)*1,L9482)),
L9482)</f>
        <v>0.82</v>
      </c>
    </row>
    <row r="9484" spans="1:12">
      <c r="A9484" s="94" t="s">
        <v>9723</v>
      </c>
      <c r="B9484" s="94">
        <f>(DATE(LEFT($A9484,4),MID($A9484,6,2),MID($A9484,9,2))+MID($A9484,12,2)/24+MID($A9484,15,2)/60+MID($A9484,18,2)/3600)
+Timezone!$C$2/24
+VLOOKUP((DATE(LEFT($A9484,4),MID($A9484,6,2),MID($A9484,9,2))+MID($A9484,12,2)/24+MID($A9484,15,2)/60+MID($A9484,18,2)/3600),Timezone!$K:$L,2,TRUE)/24</f>
        <v>42902.375</v>
      </c>
      <c r="C9484" s="94">
        <f>(DATE(LEFT($A9484,4),MID($A9484,6,2),MID($A9484,9,2))+MID($A9484,12,2)/24+MID($A9484,15,2)/60+MID($A9484,18,2)/3600)
+Timezone!$C$3/24
+VLOOKUP((DATE(LEFT($A9484,4),MID($A9484,6,2),MID($A9484,9,2))+MID($A9484,12,2)/24+MID($A9484,15,2)/60+MID($A9484,18,2)/3600),Timezone!$K:$L,2,TRUE)/24</f>
        <v>42902.458333333336</v>
      </c>
      <c r="D9484" s="94">
        <f>(DATE(LEFT($A9484,4),MID($A9484,6,2),MID($A9484,9,2))+MID($A9484,12,2)/24+MID($A9484,15,2)/60+MID($A9484,18,2)/3600)
+Timezone!$C$4/24
+VLOOKUP((DATE(LEFT($A9484,4),MID($A9484,6,2),MID($A9484,9,2))+MID($A9484,12,2)/24+MID($A9484,15,2)/60+MID($A9484,18,2)/3600),Timezone!$K:$L,2,TRUE)/24</f>
        <v>42902</v>
      </c>
      <c r="E9484" s="94">
        <f>(DATE(LEFT($A9484,4),MID($A9484,6,2),MID($A9484,9,2))+MID($A9484,12,2)/24+MID($A9484,15,2)/60+MID($A9484,18,2)/3600)
+Timezone!$C$5/24
+VLOOKUP((DATE(LEFT($A9484,4),MID($A9484,6,2),MID($A9484,9,2))+MID($A9484,12,2)/24+MID($A9484,15,2)/60+MID($A9484,18,2)/3600),Timezone!$K:$L,2,TRUE)/24</f>
        <v>42901.791666666672</v>
      </c>
      <c r="F9484" s="92">
        <f>IF(MOD($B9484,1)&gt;10.5/24,
IF(VLOOKUP(QUOTIENT($B9484,1),AUD!$A:$K,11,TRUE)=0,F9483,VLOOKUP(QUOTIENT($B9484,1),AUD!$A:$K,11,TRUE)),
F9483)</f>
        <v>1.72</v>
      </c>
      <c r="G9484" s="92">
        <f>IF(MOD($C9484,1)&gt;10.5/24,
IF(VLOOKUP(QUOTIENT($C9484,1),AUD!$A:$K,11,TRUE)=0,G9483,VLOOKUP(QUOTIENT($C9484,1),NZD!$A:$F,6,TRUE)),
G9483)</f>
        <v>1.94</v>
      </c>
      <c r="H9484" s="92">
        <f>IF(MOD($D9484,1)&gt;(11+55/60)/24,
IF(VLOOKUP(QUOTIENT($D9484,1),AUD!$A:$K,11,TRUE)=0,H9483,IFERROR(VLOOKUP(QUOTIENT($D9484,1),USD!$A:$B,2,TRUE),H9483)),
H9483)</f>
        <v>1.2674399999999999</v>
      </c>
      <c r="I9484" s="92">
        <f>IF(MOD($D9484,1)&gt;(11+55/60)/24,
IF(VLOOKUP(QUOTIENT($D9484,1),AUD!$A:$K,11,TRUE)=0,I9483,IFERROR(VLOOKUP(QUOTIENT($D9484,1),GBP!$A:$B,2,TRUE),I9483)),
I9483)</f>
        <v>0.28869</v>
      </c>
      <c r="J9484" s="92">
        <f>IF(MOD($D9484,1)&gt;(11+55/60)/24,
IF(VLOOKUP(QUOTIENT($D9484,1),AUD!$A:$K,11,TRUE)=0,J9483,IFERROR(VLOOKUP(QUOTIENT($D9484,1),EUR!$A:$B,2,TRUE),J9483)),
J9483)</f>
        <v>-0.37142999999999998</v>
      </c>
      <c r="K9484" s="92">
        <f>IF(MOD($D9484,1)&gt;(11+55/60)/24,
IF(VLOOKUP(QUOTIENT($D9484,1),AUD!$A:$K,11,TRUE)=0,K9483,IFERROR(VLOOKUP(QUOTIENT($D9484,1),JPY!$A:$B,2,TRUE),K9483)),
K9483)</f>
        <v>-1.093E-2</v>
      </c>
      <c r="L9484" s="92">
        <f>IF(MOD($E9484,1)&gt;(11+55/60)/24,
IF(VLOOKUP(QUOTIENT($E9484,1),AUD!$A:$K,11,TRUE)=0,L9483,IFERROR(VLOOKUP(QUOTIENT($E9484,1),CAD!$A:$B,2,TRUE)*1,L9483)),
L9483)</f>
        <v>0.82</v>
      </c>
    </row>
    <row r="9485" spans="1:12">
      <c r="A9485" s="94" t="s">
        <v>9724</v>
      </c>
      <c r="B9485" s="94">
        <f>(DATE(LEFT($A9485,4),MID($A9485,6,2),MID($A9485,9,2))+MID($A9485,12,2)/24+MID($A9485,15,2)/60+MID($A9485,18,2)/3600)
+Timezone!$C$2/24
+VLOOKUP((DATE(LEFT($A9485,4),MID($A9485,6,2),MID($A9485,9,2))+MID($A9485,12,2)/24+MID($A9485,15,2)/60+MID($A9485,18,2)/3600),Timezone!$K:$L,2,TRUE)/24</f>
        <v>42902.458333333328</v>
      </c>
      <c r="C9485" s="94">
        <f>(DATE(LEFT($A9485,4),MID($A9485,6,2),MID($A9485,9,2))+MID($A9485,12,2)/24+MID($A9485,15,2)/60+MID($A9485,18,2)/3600)
+Timezone!$C$3/24
+VLOOKUP((DATE(LEFT($A9485,4),MID($A9485,6,2),MID($A9485,9,2))+MID($A9485,12,2)/24+MID($A9485,15,2)/60+MID($A9485,18,2)/3600),Timezone!$K:$L,2,TRUE)/24</f>
        <v>42902.541666666664</v>
      </c>
      <c r="D9485" s="94">
        <f>(DATE(LEFT($A9485,4),MID($A9485,6,2),MID($A9485,9,2))+MID($A9485,12,2)/24+MID($A9485,15,2)/60+MID($A9485,18,2)/3600)
+Timezone!$C$4/24
+VLOOKUP((DATE(LEFT($A9485,4),MID($A9485,6,2),MID($A9485,9,2))+MID($A9485,12,2)/24+MID($A9485,15,2)/60+MID($A9485,18,2)/3600),Timezone!$K:$L,2,TRUE)/24</f>
        <v>42902.083333333328</v>
      </c>
      <c r="E9485" s="94">
        <f>(DATE(LEFT($A9485,4),MID($A9485,6,2),MID($A9485,9,2))+MID($A9485,12,2)/24+MID($A9485,15,2)/60+MID($A9485,18,2)/3600)
+Timezone!$C$5/24
+VLOOKUP((DATE(LEFT($A9485,4),MID($A9485,6,2),MID($A9485,9,2))+MID($A9485,12,2)/24+MID($A9485,15,2)/60+MID($A9485,18,2)/3600),Timezone!$K:$L,2,TRUE)/24</f>
        <v>42901.875</v>
      </c>
      <c r="F9485" s="92">
        <f>IF(MOD($B9485,1)&gt;10.5/24,
IF(VLOOKUP(QUOTIENT($B9485,1),AUD!$A:$K,11,TRUE)=0,F9484,VLOOKUP(QUOTIENT($B9485,1),AUD!$A:$K,11,TRUE)),
F9484)</f>
        <v>1.72</v>
      </c>
      <c r="G9485" s="92">
        <f>IF(MOD($C9485,1)&gt;10.5/24,
IF(VLOOKUP(QUOTIENT($C9485,1),AUD!$A:$K,11,TRUE)=0,G9484,VLOOKUP(QUOTIENT($C9485,1),NZD!$A:$F,6,TRUE)),
G9484)</f>
        <v>1.94</v>
      </c>
      <c r="H9485" s="92">
        <f>IF(MOD($D9485,1)&gt;(11+55/60)/24,
IF(VLOOKUP(QUOTIENT($D9485,1),AUD!$A:$K,11,TRUE)=0,H9484,IFERROR(VLOOKUP(QUOTIENT($D9485,1),USD!$A:$B,2,TRUE),H9484)),
H9484)</f>
        <v>1.2674399999999999</v>
      </c>
      <c r="I9485" s="92">
        <f>IF(MOD($D9485,1)&gt;(11+55/60)/24,
IF(VLOOKUP(QUOTIENT($D9485,1),AUD!$A:$K,11,TRUE)=0,I9484,IFERROR(VLOOKUP(QUOTIENT($D9485,1),GBP!$A:$B,2,TRUE),I9484)),
I9484)</f>
        <v>0.28869</v>
      </c>
      <c r="J9485" s="92">
        <f>IF(MOD($D9485,1)&gt;(11+55/60)/24,
IF(VLOOKUP(QUOTIENT($D9485,1),AUD!$A:$K,11,TRUE)=0,J9484,IFERROR(VLOOKUP(QUOTIENT($D9485,1),EUR!$A:$B,2,TRUE),J9484)),
J9484)</f>
        <v>-0.37142999999999998</v>
      </c>
      <c r="K9485" s="92">
        <f>IF(MOD($D9485,1)&gt;(11+55/60)/24,
IF(VLOOKUP(QUOTIENT($D9485,1),AUD!$A:$K,11,TRUE)=0,K9484,IFERROR(VLOOKUP(QUOTIENT($D9485,1),JPY!$A:$B,2,TRUE),K9484)),
K9484)</f>
        <v>-1.093E-2</v>
      </c>
      <c r="L9485" s="92">
        <f>IF(MOD($E9485,1)&gt;(11+55/60)/24,
IF(VLOOKUP(QUOTIENT($E9485,1),AUD!$A:$K,11,TRUE)=0,L9484,IFERROR(VLOOKUP(QUOTIENT($E9485,1),CAD!$A:$B,2,TRUE)*1,L9484)),
L9484)</f>
        <v>0.82</v>
      </c>
    </row>
    <row r="9486" spans="1:12">
      <c r="A9486" s="94" t="s">
        <v>9725</v>
      </c>
      <c r="B9486" s="94">
        <f>(DATE(LEFT($A9486,4),MID($A9486,6,2),MID($A9486,9,2))+MID($A9486,12,2)/24+MID($A9486,15,2)/60+MID($A9486,18,2)/3600)
+Timezone!$C$2/24
+VLOOKUP((DATE(LEFT($A9486,4),MID($A9486,6,2),MID($A9486,9,2))+MID($A9486,12,2)/24+MID($A9486,15,2)/60+MID($A9486,18,2)/3600),Timezone!$K:$L,2,TRUE)/24</f>
        <v>42902.541666666664</v>
      </c>
      <c r="C9486" s="94">
        <f>(DATE(LEFT($A9486,4),MID($A9486,6,2),MID($A9486,9,2))+MID($A9486,12,2)/24+MID($A9486,15,2)/60+MID($A9486,18,2)/3600)
+Timezone!$C$3/24
+VLOOKUP((DATE(LEFT($A9486,4),MID($A9486,6,2),MID($A9486,9,2))+MID($A9486,12,2)/24+MID($A9486,15,2)/60+MID($A9486,18,2)/3600),Timezone!$K:$L,2,TRUE)/24</f>
        <v>42902.625</v>
      </c>
      <c r="D9486" s="94">
        <f>(DATE(LEFT($A9486,4),MID($A9486,6,2),MID($A9486,9,2))+MID($A9486,12,2)/24+MID($A9486,15,2)/60+MID($A9486,18,2)/3600)
+Timezone!$C$4/24
+VLOOKUP((DATE(LEFT($A9486,4),MID($A9486,6,2),MID($A9486,9,2))+MID($A9486,12,2)/24+MID($A9486,15,2)/60+MID($A9486,18,2)/3600),Timezone!$K:$L,2,TRUE)/24</f>
        <v>42902.166666666664</v>
      </c>
      <c r="E9486" s="94">
        <f>(DATE(LEFT($A9486,4),MID($A9486,6,2),MID($A9486,9,2))+MID($A9486,12,2)/24+MID($A9486,15,2)/60+MID($A9486,18,2)/3600)
+Timezone!$C$5/24
+VLOOKUP((DATE(LEFT($A9486,4),MID($A9486,6,2),MID($A9486,9,2))+MID($A9486,12,2)/24+MID($A9486,15,2)/60+MID($A9486,18,2)/3600),Timezone!$K:$L,2,TRUE)/24</f>
        <v>42901.958333333336</v>
      </c>
      <c r="F9486" s="92">
        <f>IF(MOD($B9486,1)&gt;10.5/24,
IF(VLOOKUP(QUOTIENT($B9486,1),AUD!$A:$K,11,TRUE)=0,F9485,VLOOKUP(QUOTIENT($B9486,1),AUD!$A:$K,11,TRUE)),
F9485)</f>
        <v>1.72</v>
      </c>
      <c r="G9486" s="92">
        <f>IF(MOD($C9486,1)&gt;10.5/24,
IF(VLOOKUP(QUOTIENT($C9486,1),AUD!$A:$K,11,TRUE)=0,G9485,VLOOKUP(QUOTIENT($C9486,1),NZD!$A:$F,6,TRUE)),
G9485)</f>
        <v>1.94</v>
      </c>
      <c r="H9486" s="92">
        <f>IF(MOD($D9486,1)&gt;(11+55/60)/24,
IF(VLOOKUP(QUOTIENT($D9486,1),AUD!$A:$K,11,TRUE)=0,H9485,IFERROR(VLOOKUP(QUOTIENT($D9486,1),USD!$A:$B,2,TRUE),H9485)),
H9485)</f>
        <v>1.2674399999999999</v>
      </c>
      <c r="I9486" s="92">
        <f>IF(MOD($D9486,1)&gt;(11+55/60)/24,
IF(VLOOKUP(QUOTIENT($D9486,1),AUD!$A:$K,11,TRUE)=0,I9485,IFERROR(VLOOKUP(QUOTIENT($D9486,1),GBP!$A:$B,2,TRUE),I9485)),
I9485)</f>
        <v>0.28869</v>
      </c>
      <c r="J9486" s="92">
        <f>IF(MOD($D9486,1)&gt;(11+55/60)/24,
IF(VLOOKUP(QUOTIENT($D9486,1),AUD!$A:$K,11,TRUE)=0,J9485,IFERROR(VLOOKUP(QUOTIENT($D9486,1),EUR!$A:$B,2,TRUE),J9485)),
J9485)</f>
        <v>-0.37142999999999998</v>
      </c>
      <c r="K9486" s="92">
        <f>IF(MOD($D9486,1)&gt;(11+55/60)/24,
IF(VLOOKUP(QUOTIENT($D9486,1),AUD!$A:$K,11,TRUE)=0,K9485,IFERROR(VLOOKUP(QUOTIENT($D9486,1),JPY!$A:$B,2,TRUE),K9485)),
K9485)</f>
        <v>-1.093E-2</v>
      </c>
      <c r="L9486" s="92">
        <f>IF(MOD($E9486,1)&gt;(11+55/60)/24,
IF(VLOOKUP(QUOTIENT($E9486,1),AUD!$A:$K,11,TRUE)=0,L9485,IFERROR(VLOOKUP(QUOTIENT($E9486,1),CAD!$A:$B,2,TRUE)*1,L9485)),
L9485)</f>
        <v>0.82</v>
      </c>
    </row>
    <row r="9487" spans="1:12">
      <c r="A9487" s="94" t="s">
        <v>9726</v>
      </c>
      <c r="B9487" s="94">
        <f>(DATE(LEFT($A9487,4),MID($A9487,6,2),MID($A9487,9,2))+MID($A9487,12,2)/24+MID($A9487,15,2)/60+MID($A9487,18,2)/3600)
+Timezone!$C$2/24
+VLOOKUP((DATE(LEFT($A9487,4),MID($A9487,6,2),MID($A9487,9,2))+MID($A9487,12,2)/24+MID($A9487,15,2)/60+MID($A9487,18,2)/3600),Timezone!$K:$L,2,TRUE)/24</f>
        <v>42902.625</v>
      </c>
      <c r="C9487" s="94">
        <f>(DATE(LEFT($A9487,4),MID($A9487,6,2),MID($A9487,9,2))+MID($A9487,12,2)/24+MID($A9487,15,2)/60+MID($A9487,18,2)/3600)
+Timezone!$C$3/24
+VLOOKUP((DATE(LEFT($A9487,4),MID($A9487,6,2),MID($A9487,9,2))+MID($A9487,12,2)/24+MID($A9487,15,2)/60+MID($A9487,18,2)/3600),Timezone!$K:$L,2,TRUE)/24</f>
        <v>42902.708333333336</v>
      </c>
      <c r="D9487" s="94">
        <f>(DATE(LEFT($A9487,4),MID($A9487,6,2),MID($A9487,9,2))+MID($A9487,12,2)/24+MID($A9487,15,2)/60+MID($A9487,18,2)/3600)
+Timezone!$C$4/24
+VLOOKUP((DATE(LEFT($A9487,4),MID($A9487,6,2),MID($A9487,9,2))+MID($A9487,12,2)/24+MID($A9487,15,2)/60+MID($A9487,18,2)/3600),Timezone!$K:$L,2,TRUE)/24</f>
        <v>42902.25</v>
      </c>
      <c r="E9487" s="94">
        <f>(DATE(LEFT($A9487,4),MID($A9487,6,2),MID($A9487,9,2))+MID($A9487,12,2)/24+MID($A9487,15,2)/60+MID($A9487,18,2)/3600)
+Timezone!$C$5/24
+VLOOKUP((DATE(LEFT($A9487,4),MID($A9487,6,2),MID($A9487,9,2))+MID($A9487,12,2)/24+MID($A9487,15,2)/60+MID($A9487,18,2)/3600),Timezone!$K:$L,2,TRUE)/24</f>
        <v>42902.041666666672</v>
      </c>
      <c r="F9487" s="92">
        <f>IF(MOD($B9487,1)&gt;10.5/24,
IF(VLOOKUP(QUOTIENT($B9487,1),AUD!$A:$K,11,TRUE)=0,F9486,VLOOKUP(QUOTIENT($B9487,1),AUD!$A:$K,11,TRUE)),
F9486)</f>
        <v>1.72</v>
      </c>
      <c r="G9487" s="92">
        <f>IF(MOD($C9487,1)&gt;10.5/24,
IF(VLOOKUP(QUOTIENT($C9487,1),AUD!$A:$K,11,TRUE)=0,G9486,VLOOKUP(QUOTIENT($C9487,1),NZD!$A:$F,6,TRUE)),
G9486)</f>
        <v>1.94</v>
      </c>
      <c r="H9487" s="92">
        <f>IF(MOD($D9487,1)&gt;(11+55/60)/24,
IF(VLOOKUP(QUOTIENT($D9487,1),AUD!$A:$K,11,TRUE)=0,H9486,IFERROR(VLOOKUP(QUOTIENT($D9487,1),USD!$A:$B,2,TRUE),H9486)),
H9486)</f>
        <v>1.2674399999999999</v>
      </c>
      <c r="I9487" s="92">
        <f>IF(MOD($D9487,1)&gt;(11+55/60)/24,
IF(VLOOKUP(QUOTIENT($D9487,1),AUD!$A:$K,11,TRUE)=0,I9486,IFERROR(VLOOKUP(QUOTIENT($D9487,1),GBP!$A:$B,2,TRUE),I9486)),
I9486)</f>
        <v>0.28869</v>
      </c>
      <c r="J9487" s="92">
        <f>IF(MOD($D9487,1)&gt;(11+55/60)/24,
IF(VLOOKUP(QUOTIENT($D9487,1),AUD!$A:$K,11,TRUE)=0,J9486,IFERROR(VLOOKUP(QUOTIENT($D9487,1),EUR!$A:$B,2,TRUE),J9486)),
J9486)</f>
        <v>-0.37142999999999998</v>
      </c>
      <c r="K9487" s="92">
        <f>IF(MOD($D9487,1)&gt;(11+55/60)/24,
IF(VLOOKUP(QUOTIENT($D9487,1),AUD!$A:$K,11,TRUE)=0,K9486,IFERROR(VLOOKUP(QUOTIENT($D9487,1),JPY!$A:$B,2,TRUE),K9486)),
K9486)</f>
        <v>-1.093E-2</v>
      </c>
      <c r="L9487" s="92">
        <f>IF(MOD($E9487,1)&gt;(11+55/60)/24,
IF(VLOOKUP(QUOTIENT($E9487,1),AUD!$A:$K,11,TRUE)=0,L9486,IFERROR(VLOOKUP(QUOTIENT($E9487,1),CAD!$A:$B,2,TRUE)*1,L9486)),
L9486)</f>
        <v>0.82</v>
      </c>
    </row>
    <row r="9488" spans="1:12">
      <c r="A9488" s="94" t="s">
        <v>9727</v>
      </c>
      <c r="B9488" s="94">
        <f>(DATE(LEFT($A9488,4),MID($A9488,6,2),MID($A9488,9,2))+MID($A9488,12,2)/24+MID($A9488,15,2)/60+MID($A9488,18,2)/3600)
+Timezone!$C$2/24
+VLOOKUP((DATE(LEFT($A9488,4),MID($A9488,6,2),MID($A9488,9,2))+MID($A9488,12,2)/24+MID($A9488,15,2)/60+MID($A9488,18,2)/3600),Timezone!$K:$L,2,TRUE)/24</f>
        <v>42902.708333333328</v>
      </c>
      <c r="C9488" s="94">
        <f>(DATE(LEFT($A9488,4),MID($A9488,6,2),MID($A9488,9,2))+MID($A9488,12,2)/24+MID($A9488,15,2)/60+MID($A9488,18,2)/3600)
+Timezone!$C$3/24
+VLOOKUP((DATE(LEFT($A9488,4),MID($A9488,6,2),MID($A9488,9,2))+MID($A9488,12,2)/24+MID($A9488,15,2)/60+MID($A9488,18,2)/3600),Timezone!$K:$L,2,TRUE)/24</f>
        <v>42902.791666666664</v>
      </c>
      <c r="D9488" s="94">
        <f>(DATE(LEFT($A9488,4),MID($A9488,6,2),MID($A9488,9,2))+MID($A9488,12,2)/24+MID($A9488,15,2)/60+MID($A9488,18,2)/3600)
+Timezone!$C$4/24
+VLOOKUP((DATE(LEFT($A9488,4),MID($A9488,6,2),MID($A9488,9,2))+MID($A9488,12,2)/24+MID($A9488,15,2)/60+MID($A9488,18,2)/3600),Timezone!$K:$L,2,TRUE)/24</f>
        <v>42902.333333333328</v>
      </c>
      <c r="E9488" s="94">
        <f>(DATE(LEFT($A9488,4),MID($A9488,6,2),MID($A9488,9,2))+MID($A9488,12,2)/24+MID($A9488,15,2)/60+MID($A9488,18,2)/3600)
+Timezone!$C$5/24
+VLOOKUP((DATE(LEFT($A9488,4),MID($A9488,6,2),MID($A9488,9,2))+MID($A9488,12,2)/24+MID($A9488,15,2)/60+MID($A9488,18,2)/3600),Timezone!$K:$L,2,TRUE)/24</f>
        <v>42902.125</v>
      </c>
      <c r="F9488" s="92">
        <f>IF(MOD($B9488,1)&gt;10.5/24,
IF(VLOOKUP(QUOTIENT($B9488,1),AUD!$A:$K,11,TRUE)=0,F9487,VLOOKUP(QUOTIENT($B9488,1),AUD!$A:$K,11,TRUE)),
F9487)</f>
        <v>1.72</v>
      </c>
      <c r="G9488" s="92">
        <f>IF(MOD($C9488,1)&gt;10.5/24,
IF(VLOOKUP(QUOTIENT($C9488,1),AUD!$A:$K,11,TRUE)=0,G9487,VLOOKUP(QUOTIENT($C9488,1),NZD!$A:$F,6,TRUE)),
G9487)</f>
        <v>1.94</v>
      </c>
      <c r="H9488" s="92">
        <f>IF(MOD($D9488,1)&gt;(11+55/60)/24,
IF(VLOOKUP(QUOTIENT($D9488,1),AUD!$A:$K,11,TRUE)=0,H9487,IFERROR(VLOOKUP(QUOTIENT($D9488,1),USD!$A:$B,2,TRUE),H9487)),
H9487)</f>
        <v>1.2674399999999999</v>
      </c>
      <c r="I9488" s="92">
        <f>IF(MOD($D9488,1)&gt;(11+55/60)/24,
IF(VLOOKUP(QUOTIENT($D9488,1),AUD!$A:$K,11,TRUE)=0,I9487,IFERROR(VLOOKUP(QUOTIENT($D9488,1),GBP!$A:$B,2,TRUE),I9487)),
I9487)</f>
        <v>0.28869</v>
      </c>
      <c r="J9488" s="92">
        <f>IF(MOD($D9488,1)&gt;(11+55/60)/24,
IF(VLOOKUP(QUOTIENT($D9488,1),AUD!$A:$K,11,TRUE)=0,J9487,IFERROR(VLOOKUP(QUOTIENT($D9488,1),EUR!$A:$B,2,TRUE),J9487)),
J9487)</f>
        <v>-0.37142999999999998</v>
      </c>
      <c r="K9488" s="92">
        <f>IF(MOD($D9488,1)&gt;(11+55/60)/24,
IF(VLOOKUP(QUOTIENT($D9488,1),AUD!$A:$K,11,TRUE)=0,K9487,IFERROR(VLOOKUP(QUOTIENT($D9488,1),JPY!$A:$B,2,TRUE),K9487)),
K9487)</f>
        <v>-1.093E-2</v>
      </c>
      <c r="L9488" s="92">
        <f>IF(MOD($E9488,1)&gt;(11+55/60)/24,
IF(VLOOKUP(QUOTIENT($E9488,1),AUD!$A:$K,11,TRUE)=0,L9487,IFERROR(VLOOKUP(QUOTIENT($E9488,1),CAD!$A:$B,2,TRUE)*1,L9487)),
L9487)</f>
        <v>0.82</v>
      </c>
    </row>
    <row r="9489" spans="1:12">
      <c r="A9489" s="94" t="s">
        <v>9728</v>
      </c>
      <c r="B9489" s="94">
        <f>(DATE(LEFT($A9489,4),MID($A9489,6,2),MID($A9489,9,2))+MID($A9489,12,2)/24+MID($A9489,15,2)/60+MID($A9489,18,2)/3600)
+Timezone!$C$2/24
+VLOOKUP((DATE(LEFT($A9489,4),MID($A9489,6,2),MID($A9489,9,2))+MID($A9489,12,2)/24+MID($A9489,15,2)/60+MID($A9489,18,2)/3600),Timezone!$K:$L,2,TRUE)/24</f>
        <v>42902.791666666664</v>
      </c>
      <c r="C9489" s="94">
        <f>(DATE(LEFT($A9489,4),MID($A9489,6,2),MID($A9489,9,2))+MID($A9489,12,2)/24+MID($A9489,15,2)/60+MID($A9489,18,2)/3600)
+Timezone!$C$3/24
+VLOOKUP((DATE(LEFT($A9489,4),MID($A9489,6,2),MID($A9489,9,2))+MID($A9489,12,2)/24+MID($A9489,15,2)/60+MID($A9489,18,2)/3600),Timezone!$K:$L,2,TRUE)/24</f>
        <v>42902.875</v>
      </c>
      <c r="D9489" s="94">
        <f>(DATE(LEFT($A9489,4),MID($A9489,6,2),MID($A9489,9,2))+MID($A9489,12,2)/24+MID($A9489,15,2)/60+MID($A9489,18,2)/3600)
+Timezone!$C$4/24
+VLOOKUP((DATE(LEFT($A9489,4),MID($A9489,6,2),MID($A9489,9,2))+MID($A9489,12,2)/24+MID($A9489,15,2)/60+MID($A9489,18,2)/3600),Timezone!$K:$L,2,TRUE)/24</f>
        <v>42902.416666666664</v>
      </c>
      <c r="E9489" s="94">
        <f>(DATE(LEFT($A9489,4),MID($A9489,6,2),MID($A9489,9,2))+MID($A9489,12,2)/24+MID($A9489,15,2)/60+MID($A9489,18,2)/3600)
+Timezone!$C$5/24
+VLOOKUP((DATE(LEFT($A9489,4),MID($A9489,6,2),MID($A9489,9,2))+MID($A9489,12,2)/24+MID($A9489,15,2)/60+MID($A9489,18,2)/3600),Timezone!$K:$L,2,TRUE)/24</f>
        <v>42902.208333333336</v>
      </c>
      <c r="F9489" s="92">
        <f>IF(MOD($B9489,1)&gt;10.5/24,
IF(VLOOKUP(QUOTIENT($B9489,1),AUD!$A:$K,11,TRUE)=0,F9488,VLOOKUP(QUOTIENT($B9489,1),AUD!$A:$K,11,TRUE)),
F9488)</f>
        <v>1.72</v>
      </c>
      <c r="G9489" s="92">
        <f>IF(MOD($C9489,1)&gt;10.5/24,
IF(VLOOKUP(QUOTIENT($C9489,1),AUD!$A:$K,11,TRUE)=0,G9488,VLOOKUP(QUOTIENT($C9489,1),NZD!$A:$F,6,TRUE)),
G9488)</f>
        <v>1.94</v>
      </c>
      <c r="H9489" s="92">
        <f>IF(MOD($D9489,1)&gt;(11+55/60)/24,
IF(VLOOKUP(QUOTIENT($D9489,1),AUD!$A:$K,11,TRUE)=0,H9488,IFERROR(VLOOKUP(QUOTIENT($D9489,1),USD!$A:$B,2,TRUE),H9488)),
H9488)</f>
        <v>1.2674399999999999</v>
      </c>
      <c r="I9489" s="92">
        <f>IF(MOD($D9489,1)&gt;(11+55/60)/24,
IF(VLOOKUP(QUOTIENT($D9489,1),AUD!$A:$K,11,TRUE)=0,I9488,IFERROR(VLOOKUP(QUOTIENT($D9489,1),GBP!$A:$B,2,TRUE),I9488)),
I9488)</f>
        <v>0.28869</v>
      </c>
      <c r="J9489" s="92">
        <f>IF(MOD($D9489,1)&gt;(11+55/60)/24,
IF(VLOOKUP(QUOTIENT($D9489,1),AUD!$A:$K,11,TRUE)=0,J9488,IFERROR(VLOOKUP(QUOTIENT($D9489,1),EUR!$A:$B,2,TRUE),J9488)),
J9488)</f>
        <v>-0.37142999999999998</v>
      </c>
      <c r="K9489" s="92">
        <f>IF(MOD($D9489,1)&gt;(11+55/60)/24,
IF(VLOOKUP(QUOTIENT($D9489,1),AUD!$A:$K,11,TRUE)=0,K9488,IFERROR(VLOOKUP(QUOTIENT($D9489,1),JPY!$A:$B,2,TRUE),K9488)),
K9488)</f>
        <v>-1.093E-2</v>
      </c>
      <c r="L9489" s="92">
        <f>IF(MOD($E9489,1)&gt;(11+55/60)/24,
IF(VLOOKUP(QUOTIENT($E9489,1),AUD!$A:$K,11,TRUE)=0,L9488,IFERROR(VLOOKUP(QUOTIENT($E9489,1),CAD!$A:$B,2,TRUE)*1,L9488)),
L9488)</f>
        <v>0.82</v>
      </c>
    </row>
    <row r="9490" spans="1:12">
      <c r="A9490" s="94" t="s">
        <v>9729</v>
      </c>
      <c r="B9490" s="94">
        <f>(DATE(LEFT($A9490,4),MID($A9490,6,2),MID($A9490,9,2))+MID($A9490,12,2)/24+MID($A9490,15,2)/60+MID($A9490,18,2)/3600)
+Timezone!$C$2/24
+VLOOKUP((DATE(LEFT($A9490,4),MID($A9490,6,2),MID($A9490,9,2))+MID($A9490,12,2)/24+MID($A9490,15,2)/60+MID($A9490,18,2)/3600),Timezone!$K:$L,2,TRUE)/24</f>
        <v>42902.875</v>
      </c>
      <c r="C9490" s="94">
        <f>(DATE(LEFT($A9490,4),MID($A9490,6,2),MID($A9490,9,2))+MID($A9490,12,2)/24+MID($A9490,15,2)/60+MID($A9490,18,2)/3600)
+Timezone!$C$3/24
+VLOOKUP((DATE(LEFT($A9490,4),MID($A9490,6,2),MID($A9490,9,2))+MID($A9490,12,2)/24+MID($A9490,15,2)/60+MID($A9490,18,2)/3600),Timezone!$K:$L,2,TRUE)/24</f>
        <v>42902.958333333336</v>
      </c>
      <c r="D9490" s="94">
        <f>(DATE(LEFT($A9490,4),MID($A9490,6,2),MID($A9490,9,2))+MID($A9490,12,2)/24+MID($A9490,15,2)/60+MID($A9490,18,2)/3600)
+Timezone!$C$4/24
+VLOOKUP((DATE(LEFT($A9490,4),MID($A9490,6,2),MID($A9490,9,2))+MID($A9490,12,2)/24+MID($A9490,15,2)/60+MID($A9490,18,2)/3600),Timezone!$K:$L,2,TRUE)/24</f>
        <v>42902.5</v>
      </c>
      <c r="E9490" s="94">
        <f>(DATE(LEFT($A9490,4),MID($A9490,6,2),MID($A9490,9,2))+MID($A9490,12,2)/24+MID($A9490,15,2)/60+MID($A9490,18,2)/3600)
+Timezone!$C$5/24
+VLOOKUP((DATE(LEFT($A9490,4),MID($A9490,6,2),MID($A9490,9,2))+MID($A9490,12,2)/24+MID($A9490,15,2)/60+MID($A9490,18,2)/3600),Timezone!$K:$L,2,TRUE)/24</f>
        <v>42902.291666666672</v>
      </c>
      <c r="F9490" s="92">
        <f>IF(MOD($B9490,1)&gt;10.5/24,
IF(VLOOKUP(QUOTIENT($B9490,1),AUD!$A:$K,11,TRUE)=0,F9489,VLOOKUP(QUOTIENT($B9490,1),AUD!$A:$K,11,TRUE)),
F9489)</f>
        <v>1.72</v>
      </c>
      <c r="G9490" s="92">
        <f>IF(MOD($C9490,1)&gt;10.5/24,
IF(VLOOKUP(QUOTIENT($C9490,1),AUD!$A:$K,11,TRUE)=0,G9489,VLOOKUP(QUOTIENT($C9490,1),NZD!$A:$F,6,TRUE)),
G9489)</f>
        <v>1.94</v>
      </c>
      <c r="H9490" s="92">
        <f>IF(MOD($D9490,1)&gt;(11+55/60)/24,
IF(VLOOKUP(QUOTIENT($D9490,1),AUD!$A:$K,11,TRUE)=0,H9489,IFERROR(VLOOKUP(QUOTIENT($D9490,1),USD!$A:$B,2,TRUE),H9489)),
H9489)</f>
        <v>1.27356</v>
      </c>
      <c r="I9490" s="92">
        <f>IF(MOD($D9490,1)&gt;(11+55/60)/24,
IF(VLOOKUP(QUOTIENT($D9490,1),AUD!$A:$K,11,TRUE)=0,I9489,IFERROR(VLOOKUP(QUOTIENT($D9490,1),GBP!$A:$B,2,TRUE),I9489)),
I9489)</f>
        <v>0.29555999999999999</v>
      </c>
      <c r="J9490" s="92">
        <f>IF(MOD($D9490,1)&gt;(11+55/60)/24,
IF(VLOOKUP(QUOTIENT($D9490,1),AUD!$A:$K,11,TRUE)=0,J9489,IFERROR(VLOOKUP(QUOTIENT($D9490,1),EUR!$A:$B,2,TRUE),J9489)),
J9489)</f>
        <v>-0.37286000000000002</v>
      </c>
      <c r="K9490" s="92">
        <f>IF(MOD($D9490,1)&gt;(11+55/60)/24,
IF(VLOOKUP(QUOTIENT($D9490,1),AUD!$A:$K,11,TRUE)=0,K9489,IFERROR(VLOOKUP(QUOTIENT($D9490,1),JPY!$A:$B,2,TRUE),K9489)),
K9489)</f>
        <v>-1.093E-2</v>
      </c>
      <c r="L9490" s="92">
        <f>IF(MOD($E9490,1)&gt;(11+55/60)/24,
IF(VLOOKUP(QUOTIENT($E9490,1),AUD!$A:$K,11,TRUE)=0,L9489,IFERROR(VLOOKUP(QUOTIENT($E9490,1),CAD!$A:$B,2,TRUE)*1,L9489)),
L9489)</f>
        <v>0.82</v>
      </c>
    </row>
    <row r="9491" spans="1:12">
      <c r="A9491" s="94" t="s">
        <v>9730</v>
      </c>
      <c r="B9491" s="94">
        <f>(DATE(LEFT($A9491,4),MID($A9491,6,2),MID($A9491,9,2))+MID($A9491,12,2)/24+MID($A9491,15,2)/60+MID($A9491,18,2)/3600)
+Timezone!$C$2/24
+VLOOKUP((DATE(LEFT($A9491,4),MID($A9491,6,2),MID($A9491,9,2))+MID($A9491,12,2)/24+MID($A9491,15,2)/60+MID($A9491,18,2)/3600),Timezone!$K:$L,2,TRUE)/24</f>
        <v>42902.958333333328</v>
      </c>
      <c r="C9491" s="94">
        <f>(DATE(LEFT($A9491,4),MID($A9491,6,2),MID($A9491,9,2))+MID($A9491,12,2)/24+MID($A9491,15,2)/60+MID($A9491,18,2)/3600)
+Timezone!$C$3/24
+VLOOKUP((DATE(LEFT($A9491,4),MID($A9491,6,2),MID($A9491,9,2))+MID($A9491,12,2)/24+MID($A9491,15,2)/60+MID($A9491,18,2)/3600),Timezone!$K:$L,2,TRUE)/24</f>
        <v>42903.041666666664</v>
      </c>
      <c r="D9491" s="94">
        <f>(DATE(LEFT($A9491,4),MID($A9491,6,2),MID($A9491,9,2))+MID($A9491,12,2)/24+MID($A9491,15,2)/60+MID($A9491,18,2)/3600)
+Timezone!$C$4/24
+VLOOKUP((DATE(LEFT($A9491,4),MID($A9491,6,2),MID($A9491,9,2))+MID($A9491,12,2)/24+MID($A9491,15,2)/60+MID($A9491,18,2)/3600),Timezone!$K:$L,2,TRUE)/24</f>
        <v>42902.583333333328</v>
      </c>
      <c r="E9491" s="94">
        <f>(DATE(LEFT($A9491,4),MID($A9491,6,2),MID($A9491,9,2))+MID($A9491,12,2)/24+MID($A9491,15,2)/60+MID($A9491,18,2)/3600)
+Timezone!$C$5/24
+VLOOKUP((DATE(LEFT($A9491,4),MID($A9491,6,2),MID($A9491,9,2))+MID($A9491,12,2)/24+MID($A9491,15,2)/60+MID($A9491,18,2)/3600),Timezone!$K:$L,2,TRUE)/24</f>
        <v>42902.375</v>
      </c>
      <c r="F9491" s="92">
        <f>IF(MOD($B9491,1)&gt;10.5/24,
IF(VLOOKUP(QUOTIENT($B9491,1),AUD!$A:$K,11,TRUE)=0,F9490,VLOOKUP(QUOTIENT($B9491,1),AUD!$A:$K,11,TRUE)),
F9490)</f>
        <v>1.72</v>
      </c>
      <c r="G9491" s="92">
        <f>IF(MOD($C9491,1)&gt;10.5/24,
IF(VLOOKUP(QUOTIENT($C9491,1),AUD!$A:$K,11,TRUE)=0,G9490,VLOOKUP(QUOTIENT($C9491,1),NZD!$A:$F,6,TRUE)),
G9490)</f>
        <v>1.94</v>
      </c>
      <c r="H9491" s="92">
        <f>IF(MOD($D9491,1)&gt;(11+55/60)/24,
IF(VLOOKUP(QUOTIENT($D9491,1),AUD!$A:$K,11,TRUE)=0,H9490,IFERROR(VLOOKUP(QUOTIENT($D9491,1),USD!$A:$B,2,TRUE),H9490)),
H9490)</f>
        <v>1.27356</v>
      </c>
      <c r="I9491" s="92">
        <f>IF(MOD($D9491,1)&gt;(11+55/60)/24,
IF(VLOOKUP(QUOTIENT($D9491,1),AUD!$A:$K,11,TRUE)=0,I9490,IFERROR(VLOOKUP(QUOTIENT($D9491,1),GBP!$A:$B,2,TRUE),I9490)),
I9490)</f>
        <v>0.29555999999999999</v>
      </c>
      <c r="J9491" s="92">
        <f>IF(MOD($D9491,1)&gt;(11+55/60)/24,
IF(VLOOKUP(QUOTIENT($D9491,1),AUD!$A:$K,11,TRUE)=0,J9490,IFERROR(VLOOKUP(QUOTIENT($D9491,1),EUR!$A:$B,2,TRUE),J9490)),
J9490)</f>
        <v>-0.37286000000000002</v>
      </c>
      <c r="K9491" s="92">
        <f>IF(MOD($D9491,1)&gt;(11+55/60)/24,
IF(VLOOKUP(QUOTIENT($D9491,1),AUD!$A:$K,11,TRUE)=0,K9490,IFERROR(VLOOKUP(QUOTIENT($D9491,1),JPY!$A:$B,2,TRUE),K9490)),
K9490)</f>
        <v>-1.093E-2</v>
      </c>
      <c r="L9491" s="92">
        <f>IF(MOD($E9491,1)&gt;(11+55/60)/24,
IF(VLOOKUP(QUOTIENT($E9491,1),AUD!$A:$K,11,TRUE)=0,L9490,IFERROR(VLOOKUP(QUOTIENT($E9491,1),CAD!$A:$B,2,TRUE)*1,L9490)),
L9490)</f>
        <v>0.82</v>
      </c>
    </row>
    <row r="9492" spans="1:12">
      <c r="A9492" s="94" t="s">
        <v>9731</v>
      </c>
      <c r="B9492" s="94">
        <f>(DATE(LEFT($A9492,4),MID($A9492,6,2),MID($A9492,9,2))+MID($A9492,12,2)/24+MID($A9492,15,2)/60+MID($A9492,18,2)/3600)
+Timezone!$C$2/24
+VLOOKUP((DATE(LEFT($A9492,4),MID($A9492,6,2),MID($A9492,9,2))+MID($A9492,12,2)/24+MID($A9492,15,2)/60+MID($A9492,18,2)/3600),Timezone!$K:$L,2,TRUE)/24</f>
        <v>42903.041666666664</v>
      </c>
      <c r="C9492" s="94">
        <f>(DATE(LEFT($A9492,4),MID($A9492,6,2),MID($A9492,9,2))+MID($A9492,12,2)/24+MID($A9492,15,2)/60+MID($A9492,18,2)/3600)
+Timezone!$C$3/24
+VLOOKUP((DATE(LEFT($A9492,4),MID($A9492,6,2),MID($A9492,9,2))+MID($A9492,12,2)/24+MID($A9492,15,2)/60+MID($A9492,18,2)/3600),Timezone!$K:$L,2,TRUE)/24</f>
        <v>42903.125</v>
      </c>
      <c r="D9492" s="94">
        <f>(DATE(LEFT($A9492,4),MID($A9492,6,2),MID($A9492,9,2))+MID($A9492,12,2)/24+MID($A9492,15,2)/60+MID($A9492,18,2)/3600)
+Timezone!$C$4/24
+VLOOKUP((DATE(LEFT($A9492,4),MID($A9492,6,2),MID($A9492,9,2))+MID($A9492,12,2)/24+MID($A9492,15,2)/60+MID($A9492,18,2)/3600),Timezone!$K:$L,2,TRUE)/24</f>
        <v>42902.666666666664</v>
      </c>
      <c r="E9492" s="94">
        <f>(DATE(LEFT($A9492,4),MID($A9492,6,2),MID($A9492,9,2))+MID($A9492,12,2)/24+MID($A9492,15,2)/60+MID($A9492,18,2)/3600)
+Timezone!$C$5/24
+VLOOKUP((DATE(LEFT($A9492,4),MID($A9492,6,2),MID($A9492,9,2))+MID($A9492,12,2)/24+MID($A9492,15,2)/60+MID($A9492,18,2)/3600),Timezone!$K:$L,2,TRUE)/24</f>
        <v>42902.458333333336</v>
      </c>
      <c r="F9492" s="92">
        <f>IF(MOD($B9492,1)&gt;10.5/24,
IF(VLOOKUP(QUOTIENT($B9492,1),AUD!$A:$K,11,TRUE)=0,F9491,VLOOKUP(QUOTIENT($B9492,1),AUD!$A:$K,11,TRUE)),
F9491)</f>
        <v>1.72</v>
      </c>
      <c r="G9492" s="92">
        <f>IF(MOD($C9492,1)&gt;10.5/24,
IF(VLOOKUP(QUOTIENT($C9492,1),AUD!$A:$K,11,TRUE)=0,G9491,VLOOKUP(QUOTIENT($C9492,1),NZD!$A:$F,6,TRUE)),
G9491)</f>
        <v>1.94</v>
      </c>
      <c r="H9492" s="92">
        <f>IF(MOD($D9492,1)&gt;(11+55/60)/24,
IF(VLOOKUP(QUOTIENT($D9492,1),AUD!$A:$K,11,TRUE)=0,H9491,IFERROR(VLOOKUP(QUOTIENT($D9492,1),USD!$A:$B,2,TRUE),H9491)),
H9491)</f>
        <v>1.27356</v>
      </c>
      <c r="I9492" s="92">
        <f>IF(MOD($D9492,1)&gt;(11+55/60)/24,
IF(VLOOKUP(QUOTIENT($D9492,1),AUD!$A:$K,11,TRUE)=0,I9491,IFERROR(VLOOKUP(QUOTIENT($D9492,1),GBP!$A:$B,2,TRUE),I9491)),
I9491)</f>
        <v>0.29555999999999999</v>
      </c>
      <c r="J9492" s="92">
        <f>IF(MOD($D9492,1)&gt;(11+55/60)/24,
IF(VLOOKUP(QUOTIENT($D9492,1),AUD!$A:$K,11,TRUE)=0,J9491,IFERROR(VLOOKUP(QUOTIENT($D9492,1),EUR!$A:$B,2,TRUE),J9491)),
J9491)</f>
        <v>-0.37286000000000002</v>
      </c>
      <c r="K9492" s="92">
        <f>IF(MOD($D9492,1)&gt;(11+55/60)/24,
IF(VLOOKUP(QUOTIENT($D9492,1),AUD!$A:$K,11,TRUE)=0,K9491,IFERROR(VLOOKUP(QUOTIENT($D9492,1),JPY!$A:$B,2,TRUE),K9491)),
K9491)</f>
        <v>-1.093E-2</v>
      </c>
      <c r="L9492" s="92">
        <f>IF(MOD($E9492,1)&gt;(11+55/60)/24,
IF(VLOOKUP(QUOTIENT($E9492,1),AUD!$A:$K,11,TRUE)=0,L9491,IFERROR(VLOOKUP(QUOTIENT($E9492,1),CAD!$A:$B,2,TRUE)*1,L9491)),
L9491)</f>
        <v>0.82</v>
      </c>
    </row>
    <row r="9493" spans="1:12">
      <c r="A9493" s="94" t="s">
        <v>9732</v>
      </c>
      <c r="B9493" s="94">
        <f>(DATE(LEFT($A9493,4),MID($A9493,6,2),MID($A9493,9,2))+MID($A9493,12,2)/24+MID($A9493,15,2)/60+MID($A9493,18,2)/3600)
+Timezone!$C$2/24
+VLOOKUP((DATE(LEFT($A9493,4),MID($A9493,6,2),MID($A9493,9,2))+MID($A9493,12,2)/24+MID($A9493,15,2)/60+MID($A9493,18,2)/3600),Timezone!$K:$L,2,TRUE)/24</f>
        <v>42903.125</v>
      </c>
      <c r="C9493" s="94">
        <f>(DATE(LEFT($A9493,4),MID($A9493,6,2),MID($A9493,9,2))+MID($A9493,12,2)/24+MID($A9493,15,2)/60+MID($A9493,18,2)/3600)
+Timezone!$C$3/24
+VLOOKUP((DATE(LEFT($A9493,4),MID($A9493,6,2),MID($A9493,9,2))+MID($A9493,12,2)/24+MID($A9493,15,2)/60+MID($A9493,18,2)/3600),Timezone!$K:$L,2,TRUE)/24</f>
        <v>42903.208333333336</v>
      </c>
      <c r="D9493" s="94">
        <f>(DATE(LEFT($A9493,4),MID($A9493,6,2),MID($A9493,9,2))+MID($A9493,12,2)/24+MID($A9493,15,2)/60+MID($A9493,18,2)/3600)
+Timezone!$C$4/24
+VLOOKUP((DATE(LEFT($A9493,4),MID($A9493,6,2),MID($A9493,9,2))+MID($A9493,12,2)/24+MID($A9493,15,2)/60+MID($A9493,18,2)/3600),Timezone!$K:$L,2,TRUE)/24</f>
        <v>42902.75</v>
      </c>
      <c r="E9493" s="94">
        <f>(DATE(LEFT($A9493,4),MID($A9493,6,2),MID($A9493,9,2))+MID($A9493,12,2)/24+MID($A9493,15,2)/60+MID($A9493,18,2)/3600)
+Timezone!$C$5/24
+VLOOKUP((DATE(LEFT($A9493,4),MID($A9493,6,2),MID($A9493,9,2))+MID($A9493,12,2)/24+MID($A9493,15,2)/60+MID($A9493,18,2)/3600),Timezone!$K:$L,2,TRUE)/24</f>
        <v>42902.541666666672</v>
      </c>
      <c r="F9493" s="92">
        <f>IF(MOD($B9493,1)&gt;10.5/24,
IF(VLOOKUP(QUOTIENT($B9493,1),AUD!$A:$K,11,TRUE)=0,F9492,VLOOKUP(QUOTIENT($B9493,1),AUD!$A:$K,11,TRUE)),
F9492)</f>
        <v>1.72</v>
      </c>
      <c r="G9493" s="92">
        <f>IF(MOD($C9493,1)&gt;10.5/24,
IF(VLOOKUP(QUOTIENT($C9493,1),AUD!$A:$K,11,TRUE)=0,G9492,VLOOKUP(QUOTIENT($C9493,1),NZD!$A:$F,6,TRUE)),
G9492)</f>
        <v>1.94</v>
      </c>
      <c r="H9493" s="92">
        <f>IF(MOD($D9493,1)&gt;(11+55/60)/24,
IF(VLOOKUP(QUOTIENT($D9493,1),AUD!$A:$K,11,TRUE)=0,H9492,IFERROR(VLOOKUP(QUOTIENT($D9493,1),USD!$A:$B,2,TRUE),H9492)),
H9492)</f>
        <v>1.27356</v>
      </c>
      <c r="I9493" s="92">
        <f>IF(MOD($D9493,1)&gt;(11+55/60)/24,
IF(VLOOKUP(QUOTIENT($D9493,1),AUD!$A:$K,11,TRUE)=0,I9492,IFERROR(VLOOKUP(QUOTIENT($D9493,1),GBP!$A:$B,2,TRUE),I9492)),
I9492)</f>
        <v>0.29555999999999999</v>
      </c>
      <c r="J9493" s="92">
        <f>IF(MOD($D9493,1)&gt;(11+55/60)/24,
IF(VLOOKUP(QUOTIENT($D9493,1),AUD!$A:$K,11,TRUE)=0,J9492,IFERROR(VLOOKUP(QUOTIENT($D9493,1),EUR!$A:$B,2,TRUE),J9492)),
J9492)</f>
        <v>-0.37286000000000002</v>
      </c>
      <c r="K9493" s="92">
        <f>IF(MOD($D9493,1)&gt;(11+55/60)/24,
IF(VLOOKUP(QUOTIENT($D9493,1),AUD!$A:$K,11,TRUE)=0,K9492,IFERROR(VLOOKUP(QUOTIENT($D9493,1),JPY!$A:$B,2,TRUE),K9492)),
K9492)</f>
        <v>-1.093E-2</v>
      </c>
      <c r="L9493" s="92">
        <f>IF(MOD($E9493,1)&gt;(11+55/60)/24,
IF(VLOOKUP(QUOTIENT($E9493,1),AUD!$A:$K,11,TRUE)=0,L9492,IFERROR(VLOOKUP(QUOTIENT($E9493,1),CAD!$A:$B,2,TRUE)*1,L9492)),
L9492)</f>
        <v>0.82</v>
      </c>
    </row>
    <row r="9494" spans="1:12">
      <c r="A9494" s="94" t="s">
        <v>9733</v>
      </c>
      <c r="B9494" s="94">
        <f>(DATE(LEFT($A9494,4),MID($A9494,6,2),MID($A9494,9,2))+MID($A9494,12,2)/24+MID($A9494,15,2)/60+MID($A9494,18,2)/3600)
+Timezone!$C$2/24
+VLOOKUP((DATE(LEFT($A9494,4),MID($A9494,6,2),MID($A9494,9,2))+MID($A9494,12,2)/24+MID($A9494,15,2)/60+MID($A9494,18,2)/3600),Timezone!$K:$L,2,TRUE)/24</f>
        <v>42903.208333333328</v>
      </c>
      <c r="C9494" s="94">
        <f>(DATE(LEFT($A9494,4),MID($A9494,6,2),MID($A9494,9,2))+MID($A9494,12,2)/24+MID($A9494,15,2)/60+MID($A9494,18,2)/3600)
+Timezone!$C$3/24
+VLOOKUP((DATE(LEFT($A9494,4),MID($A9494,6,2),MID($A9494,9,2))+MID($A9494,12,2)/24+MID($A9494,15,2)/60+MID($A9494,18,2)/3600),Timezone!$K:$L,2,TRUE)/24</f>
        <v>42903.291666666664</v>
      </c>
      <c r="D9494" s="94">
        <f>(DATE(LEFT($A9494,4),MID($A9494,6,2),MID($A9494,9,2))+MID($A9494,12,2)/24+MID($A9494,15,2)/60+MID($A9494,18,2)/3600)
+Timezone!$C$4/24
+VLOOKUP((DATE(LEFT($A9494,4),MID($A9494,6,2),MID($A9494,9,2))+MID($A9494,12,2)/24+MID($A9494,15,2)/60+MID($A9494,18,2)/3600),Timezone!$K:$L,2,TRUE)/24</f>
        <v>42902.833333333328</v>
      </c>
      <c r="E9494" s="94">
        <f>(DATE(LEFT($A9494,4),MID($A9494,6,2),MID($A9494,9,2))+MID($A9494,12,2)/24+MID($A9494,15,2)/60+MID($A9494,18,2)/3600)
+Timezone!$C$5/24
+VLOOKUP((DATE(LEFT($A9494,4),MID($A9494,6,2),MID($A9494,9,2))+MID($A9494,12,2)/24+MID($A9494,15,2)/60+MID($A9494,18,2)/3600),Timezone!$K:$L,2,TRUE)/24</f>
        <v>42902.625</v>
      </c>
      <c r="F9494" s="92">
        <f>IF(MOD($B9494,1)&gt;10.5/24,
IF(VLOOKUP(QUOTIENT($B9494,1),AUD!$A:$K,11,TRUE)=0,F9493,VLOOKUP(QUOTIENT($B9494,1),AUD!$A:$K,11,TRUE)),
F9493)</f>
        <v>1.72</v>
      </c>
      <c r="G9494" s="92">
        <f>IF(MOD($C9494,1)&gt;10.5/24,
IF(VLOOKUP(QUOTIENT($C9494,1),AUD!$A:$K,11,TRUE)=0,G9493,VLOOKUP(QUOTIENT($C9494,1),NZD!$A:$F,6,TRUE)),
G9493)</f>
        <v>1.94</v>
      </c>
      <c r="H9494" s="92">
        <f>IF(MOD($D9494,1)&gt;(11+55/60)/24,
IF(VLOOKUP(QUOTIENT($D9494,1),AUD!$A:$K,11,TRUE)=0,H9493,IFERROR(VLOOKUP(QUOTIENT($D9494,1),USD!$A:$B,2,TRUE),H9493)),
H9493)</f>
        <v>1.27356</v>
      </c>
      <c r="I9494" s="92">
        <f>IF(MOD($D9494,1)&gt;(11+55/60)/24,
IF(VLOOKUP(QUOTIENT($D9494,1),AUD!$A:$K,11,TRUE)=0,I9493,IFERROR(VLOOKUP(QUOTIENT($D9494,1),GBP!$A:$B,2,TRUE),I9493)),
I9493)</f>
        <v>0.29555999999999999</v>
      </c>
      <c r="J9494" s="92">
        <f>IF(MOD($D9494,1)&gt;(11+55/60)/24,
IF(VLOOKUP(QUOTIENT($D9494,1),AUD!$A:$K,11,TRUE)=0,J9493,IFERROR(VLOOKUP(QUOTIENT($D9494,1),EUR!$A:$B,2,TRUE),J9493)),
J9493)</f>
        <v>-0.37286000000000002</v>
      </c>
      <c r="K9494" s="92">
        <f>IF(MOD($D9494,1)&gt;(11+55/60)/24,
IF(VLOOKUP(QUOTIENT($D9494,1),AUD!$A:$K,11,TRUE)=0,K9493,IFERROR(VLOOKUP(QUOTIENT($D9494,1),JPY!$A:$B,2,TRUE),K9493)),
K9493)</f>
        <v>-1.093E-2</v>
      </c>
      <c r="L9494" s="92">
        <f>IF(MOD($E9494,1)&gt;(11+55/60)/24,
IF(VLOOKUP(QUOTIENT($E9494,1),AUD!$A:$K,11,TRUE)=0,L9493,IFERROR(VLOOKUP(QUOTIENT($E9494,1),CAD!$A:$B,2,TRUE)*1,L9493)),
L9493)</f>
        <v>0.82</v>
      </c>
    </row>
    <row r="9495" spans="1:12">
      <c r="A9495" s="94" t="s">
        <v>9734</v>
      </c>
      <c r="B9495" s="94">
        <f>(DATE(LEFT($A9495,4),MID($A9495,6,2),MID($A9495,9,2))+MID($A9495,12,2)/24+MID($A9495,15,2)/60+MID($A9495,18,2)/3600)
+Timezone!$C$2/24
+VLOOKUP((DATE(LEFT($A9495,4),MID($A9495,6,2),MID($A9495,9,2))+MID($A9495,12,2)/24+MID($A9495,15,2)/60+MID($A9495,18,2)/3600),Timezone!$K:$L,2,TRUE)/24</f>
        <v>42905.208333333328</v>
      </c>
      <c r="C9495" s="94">
        <f>(DATE(LEFT($A9495,4),MID($A9495,6,2),MID($A9495,9,2))+MID($A9495,12,2)/24+MID($A9495,15,2)/60+MID($A9495,18,2)/3600)
+Timezone!$C$3/24
+VLOOKUP((DATE(LEFT($A9495,4),MID($A9495,6,2),MID($A9495,9,2))+MID($A9495,12,2)/24+MID($A9495,15,2)/60+MID($A9495,18,2)/3600),Timezone!$K:$L,2,TRUE)/24</f>
        <v>42905.291666666664</v>
      </c>
      <c r="D9495" s="94">
        <f>(DATE(LEFT($A9495,4),MID($A9495,6,2),MID($A9495,9,2))+MID($A9495,12,2)/24+MID($A9495,15,2)/60+MID($A9495,18,2)/3600)
+Timezone!$C$4/24
+VLOOKUP((DATE(LEFT($A9495,4),MID($A9495,6,2),MID($A9495,9,2))+MID($A9495,12,2)/24+MID($A9495,15,2)/60+MID($A9495,18,2)/3600),Timezone!$K:$L,2,TRUE)/24</f>
        <v>42904.833333333328</v>
      </c>
      <c r="E9495" s="94">
        <f>(DATE(LEFT($A9495,4),MID($A9495,6,2),MID($A9495,9,2))+MID($A9495,12,2)/24+MID($A9495,15,2)/60+MID($A9495,18,2)/3600)
+Timezone!$C$5/24
+VLOOKUP((DATE(LEFT($A9495,4),MID($A9495,6,2),MID($A9495,9,2))+MID($A9495,12,2)/24+MID($A9495,15,2)/60+MID($A9495,18,2)/3600),Timezone!$K:$L,2,TRUE)/24</f>
        <v>42904.625</v>
      </c>
      <c r="F9495" s="92">
        <f>IF(MOD($B9495,1)&gt;10.5/24,
IF(VLOOKUP(QUOTIENT($B9495,1),AUD!$A:$K,11,TRUE)=0,F9494,VLOOKUP(QUOTIENT($B9495,1),AUD!$A:$K,11,TRUE)),
F9494)</f>
        <v>1.72</v>
      </c>
      <c r="G9495" s="92">
        <f>IF(MOD($C9495,1)&gt;10.5/24,
IF(VLOOKUP(QUOTIENT($C9495,1),AUD!$A:$K,11,TRUE)=0,G9494,VLOOKUP(QUOTIENT($C9495,1),NZD!$A:$F,6,TRUE)),
G9494)</f>
        <v>1.94</v>
      </c>
      <c r="H9495" s="92">
        <f>IF(MOD($D9495,1)&gt;(11+55/60)/24,
IF(VLOOKUP(QUOTIENT($D9495,1),AUD!$A:$K,11,TRUE)=0,H9494,IFERROR(VLOOKUP(QUOTIENT($D9495,1),USD!$A:$B,2,TRUE),H9494)),
H9494)</f>
        <v>1.27356</v>
      </c>
      <c r="I9495" s="92">
        <f>IF(MOD($D9495,1)&gt;(11+55/60)/24,
IF(VLOOKUP(QUOTIENT($D9495,1),AUD!$A:$K,11,TRUE)=0,I9494,IFERROR(VLOOKUP(QUOTIENT($D9495,1),GBP!$A:$B,2,TRUE),I9494)),
I9494)</f>
        <v>0.29555999999999999</v>
      </c>
      <c r="J9495" s="92">
        <f>IF(MOD($D9495,1)&gt;(11+55/60)/24,
IF(VLOOKUP(QUOTIENT($D9495,1),AUD!$A:$K,11,TRUE)=0,J9494,IFERROR(VLOOKUP(QUOTIENT($D9495,1),EUR!$A:$B,2,TRUE),J9494)),
J9494)</f>
        <v>-0.37286000000000002</v>
      </c>
      <c r="K9495" s="92">
        <f>IF(MOD($D9495,1)&gt;(11+55/60)/24,
IF(VLOOKUP(QUOTIENT($D9495,1),AUD!$A:$K,11,TRUE)=0,K9494,IFERROR(VLOOKUP(QUOTIENT($D9495,1),JPY!$A:$B,2,TRUE),K9494)),
K9494)</f>
        <v>-1.093E-2</v>
      </c>
      <c r="L9495" s="92">
        <f>IF(MOD($E9495,1)&gt;(11+55/60)/24,
IF(VLOOKUP(QUOTIENT($E9495,1),AUD!$A:$K,11,TRUE)=0,L9494,IFERROR(VLOOKUP(QUOTIENT($E9495,1),CAD!$A:$B,2,TRUE)*1,L9494)),
L9494)</f>
        <v>0.82</v>
      </c>
    </row>
    <row r="9496" spans="1:12">
      <c r="A9496" s="94" t="s">
        <v>9735</v>
      </c>
      <c r="B9496" s="94">
        <f>(DATE(LEFT($A9496,4),MID($A9496,6,2),MID($A9496,9,2))+MID($A9496,12,2)/24+MID($A9496,15,2)/60+MID($A9496,18,2)/3600)
+Timezone!$C$2/24
+VLOOKUP((DATE(LEFT($A9496,4),MID($A9496,6,2),MID($A9496,9,2))+MID($A9496,12,2)/24+MID($A9496,15,2)/60+MID($A9496,18,2)/3600),Timezone!$K:$L,2,TRUE)/24</f>
        <v>42905.291666666664</v>
      </c>
      <c r="C9496" s="94">
        <f>(DATE(LEFT($A9496,4),MID($A9496,6,2),MID($A9496,9,2))+MID($A9496,12,2)/24+MID($A9496,15,2)/60+MID($A9496,18,2)/3600)
+Timezone!$C$3/24
+VLOOKUP((DATE(LEFT($A9496,4),MID($A9496,6,2),MID($A9496,9,2))+MID($A9496,12,2)/24+MID($A9496,15,2)/60+MID($A9496,18,2)/3600),Timezone!$K:$L,2,TRUE)/24</f>
        <v>42905.375</v>
      </c>
      <c r="D9496" s="94">
        <f>(DATE(LEFT($A9496,4),MID($A9496,6,2),MID($A9496,9,2))+MID($A9496,12,2)/24+MID($A9496,15,2)/60+MID($A9496,18,2)/3600)
+Timezone!$C$4/24
+VLOOKUP((DATE(LEFT($A9496,4),MID($A9496,6,2),MID($A9496,9,2))+MID($A9496,12,2)/24+MID($A9496,15,2)/60+MID($A9496,18,2)/3600),Timezone!$K:$L,2,TRUE)/24</f>
        <v>42904.916666666664</v>
      </c>
      <c r="E9496" s="94">
        <f>(DATE(LEFT($A9496,4),MID($A9496,6,2),MID($A9496,9,2))+MID($A9496,12,2)/24+MID($A9496,15,2)/60+MID($A9496,18,2)/3600)
+Timezone!$C$5/24
+VLOOKUP((DATE(LEFT($A9496,4),MID($A9496,6,2),MID($A9496,9,2))+MID($A9496,12,2)/24+MID($A9496,15,2)/60+MID($A9496,18,2)/3600),Timezone!$K:$L,2,TRUE)/24</f>
        <v>42904.708333333336</v>
      </c>
      <c r="F9496" s="92">
        <f>IF(MOD($B9496,1)&gt;10.5/24,
IF(VLOOKUP(QUOTIENT($B9496,1),AUD!$A:$K,11,TRUE)=0,F9495,VLOOKUP(QUOTIENT($B9496,1),AUD!$A:$K,11,TRUE)),
F9495)</f>
        <v>1.72</v>
      </c>
      <c r="G9496" s="92">
        <f>IF(MOD($C9496,1)&gt;10.5/24,
IF(VLOOKUP(QUOTIENT($C9496,1),AUD!$A:$K,11,TRUE)=0,G9495,VLOOKUP(QUOTIENT($C9496,1),NZD!$A:$F,6,TRUE)),
G9495)</f>
        <v>1.94</v>
      </c>
      <c r="H9496" s="92">
        <f>IF(MOD($D9496,1)&gt;(11+55/60)/24,
IF(VLOOKUP(QUOTIENT($D9496,1),AUD!$A:$K,11,TRUE)=0,H9495,IFERROR(VLOOKUP(QUOTIENT($D9496,1),USD!$A:$B,2,TRUE),H9495)),
H9495)</f>
        <v>1.27356</v>
      </c>
      <c r="I9496" s="92">
        <f>IF(MOD($D9496,1)&gt;(11+55/60)/24,
IF(VLOOKUP(QUOTIENT($D9496,1),AUD!$A:$K,11,TRUE)=0,I9495,IFERROR(VLOOKUP(QUOTIENT($D9496,1),GBP!$A:$B,2,TRUE),I9495)),
I9495)</f>
        <v>0.29555999999999999</v>
      </c>
      <c r="J9496" s="92">
        <f>IF(MOD($D9496,1)&gt;(11+55/60)/24,
IF(VLOOKUP(QUOTIENT($D9496,1),AUD!$A:$K,11,TRUE)=0,J9495,IFERROR(VLOOKUP(QUOTIENT($D9496,1),EUR!$A:$B,2,TRUE),J9495)),
J9495)</f>
        <v>-0.37286000000000002</v>
      </c>
      <c r="K9496" s="92">
        <f>IF(MOD($D9496,1)&gt;(11+55/60)/24,
IF(VLOOKUP(QUOTIENT($D9496,1),AUD!$A:$K,11,TRUE)=0,K9495,IFERROR(VLOOKUP(QUOTIENT($D9496,1),JPY!$A:$B,2,TRUE),K9495)),
K9495)</f>
        <v>-1.093E-2</v>
      </c>
      <c r="L9496" s="92">
        <f>IF(MOD($E9496,1)&gt;(11+55/60)/24,
IF(VLOOKUP(QUOTIENT($E9496,1),AUD!$A:$K,11,TRUE)=0,L9495,IFERROR(VLOOKUP(QUOTIENT($E9496,1),CAD!$A:$B,2,TRUE)*1,L9495)),
L9495)</f>
        <v>0.82</v>
      </c>
    </row>
    <row r="9497" spans="1:12">
      <c r="A9497" s="94" t="s">
        <v>9736</v>
      </c>
      <c r="B9497" s="94">
        <f>(DATE(LEFT($A9497,4),MID($A9497,6,2),MID($A9497,9,2))+MID($A9497,12,2)/24+MID($A9497,15,2)/60+MID($A9497,18,2)/3600)
+Timezone!$C$2/24
+VLOOKUP((DATE(LEFT($A9497,4),MID($A9497,6,2),MID($A9497,9,2))+MID($A9497,12,2)/24+MID($A9497,15,2)/60+MID($A9497,18,2)/3600),Timezone!$K:$L,2,TRUE)/24</f>
        <v>42905.375</v>
      </c>
      <c r="C9497" s="94">
        <f>(DATE(LEFT($A9497,4),MID($A9497,6,2),MID($A9497,9,2))+MID($A9497,12,2)/24+MID($A9497,15,2)/60+MID($A9497,18,2)/3600)
+Timezone!$C$3/24
+VLOOKUP((DATE(LEFT($A9497,4),MID($A9497,6,2),MID($A9497,9,2))+MID($A9497,12,2)/24+MID($A9497,15,2)/60+MID($A9497,18,2)/3600),Timezone!$K:$L,2,TRUE)/24</f>
        <v>42905.458333333336</v>
      </c>
      <c r="D9497" s="94">
        <f>(DATE(LEFT($A9497,4),MID($A9497,6,2),MID($A9497,9,2))+MID($A9497,12,2)/24+MID($A9497,15,2)/60+MID($A9497,18,2)/3600)
+Timezone!$C$4/24
+VLOOKUP((DATE(LEFT($A9497,4),MID($A9497,6,2),MID($A9497,9,2))+MID($A9497,12,2)/24+MID($A9497,15,2)/60+MID($A9497,18,2)/3600),Timezone!$K:$L,2,TRUE)/24</f>
        <v>42905</v>
      </c>
      <c r="E9497" s="94">
        <f>(DATE(LEFT($A9497,4),MID($A9497,6,2),MID($A9497,9,2))+MID($A9497,12,2)/24+MID($A9497,15,2)/60+MID($A9497,18,2)/3600)
+Timezone!$C$5/24
+VLOOKUP((DATE(LEFT($A9497,4),MID($A9497,6,2),MID($A9497,9,2))+MID($A9497,12,2)/24+MID($A9497,15,2)/60+MID($A9497,18,2)/3600),Timezone!$K:$L,2,TRUE)/24</f>
        <v>42904.791666666672</v>
      </c>
      <c r="F9497" s="92">
        <f>IF(MOD($B9497,1)&gt;10.5/24,
IF(VLOOKUP(QUOTIENT($B9497,1),AUD!$A:$K,11,TRUE)=0,F9496,VLOOKUP(QUOTIENT($B9497,1),AUD!$A:$K,11,TRUE)),
F9496)</f>
        <v>1.72</v>
      </c>
      <c r="G9497" s="92">
        <f>IF(MOD($C9497,1)&gt;10.5/24,
IF(VLOOKUP(QUOTIENT($C9497,1),AUD!$A:$K,11,TRUE)=0,G9496,VLOOKUP(QUOTIENT($C9497,1),NZD!$A:$F,6,TRUE)),
G9496)</f>
        <v>1.93</v>
      </c>
      <c r="H9497" s="92">
        <f>IF(MOD($D9497,1)&gt;(11+55/60)/24,
IF(VLOOKUP(QUOTIENT($D9497,1),AUD!$A:$K,11,TRUE)=0,H9496,IFERROR(VLOOKUP(QUOTIENT($D9497,1),USD!$A:$B,2,TRUE),H9496)),
H9496)</f>
        <v>1.27356</v>
      </c>
      <c r="I9497" s="92">
        <f>IF(MOD($D9497,1)&gt;(11+55/60)/24,
IF(VLOOKUP(QUOTIENT($D9497,1),AUD!$A:$K,11,TRUE)=0,I9496,IFERROR(VLOOKUP(QUOTIENT($D9497,1),GBP!$A:$B,2,TRUE),I9496)),
I9496)</f>
        <v>0.29555999999999999</v>
      </c>
      <c r="J9497" s="92">
        <f>IF(MOD($D9497,1)&gt;(11+55/60)/24,
IF(VLOOKUP(QUOTIENT($D9497,1),AUD!$A:$K,11,TRUE)=0,J9496,IFERROR(VLOOKUP(QUOTIENT($D9497,1),EUR!$A:$B,2,TRUE),J9496)),
J9496)</f>
        <v>-0.37286000000000002</v>
      </c>
      <c r="K9497" s="92">
        <f>IF(MOD($D9497,1)&gt;(11+55/60)/24,
IF(VLOOKUP(QUOTIENT($D9497,1),AUD!$A:$K,11,TRUE)=0,K9496,IFERROR(VLOOKUP(QUOTIENT($D9497,1),JPY!$A:$B,2,TRUE),K9496)),
K9496)</f>
        <v>-1.093E-2</v>
      </c>
      <c r="L9497" s="92">
        <f>IF(MOD($E9497,1)&gt;(11+55/60)/24,
IF(VLOOKUP(QUOTIENT($E9497,1),AUD!$A:$K,11,TRUE)=0,L9496,IFERROR(VLOOKUP(QUOTIENT($E9497,1),CAD!$A:$B,2,TRUE)*1,L9496)),
L9496)</f>
        <v>0.82</v>
      </c>
    </row>
    <row r="9498" spans="1:12">
      <c r="A9498" s="94" t="s">
        <v>9737</v>
      </c>
      <c r="B9498" s="94">
        <f>(DATE(LEFT($A9498,4),MID($A9498,6,2),MID($A9498,9,2))+MID($A9498,12,2)/24+MID($A9498,15,2)/60+MID($A9498,18,2)/3600)
+Timezone!$C$2/24
+VLOOKUP((DATE(LEFT($A9498,4),MID($A9498,6,2),MID($A9498,9,2))+MID($A9498,12,2)/24+MID($A9498,15,2)/60+MID($A9498,18,2)/3600),Timezone!$K:$L,2,TRUE)/24</f>
        <v>42905.458333333328</v>
      </c>
      <c r="C9498" s="94">
        <f>(DATE(LEFT($A9498,4),MID($A9498,6,2),MID($A9498,9,2))+MID($A9498,12,2)/24+MID($A9498,15,2)/60+MID($A9498,18,2)/3600)
+Timezone!$C$3/24
+VLOOKUP((DATE(LEFT($A9498,4),MID($A9498,6,2),MID($A9498,9,2))+MID($A9498,12,2)/24+MID($A9498,15,2)/60+MID($A9498,18,2)/3600),Timezone!$K:$L,2,TRUE)/24</f>
        <v>42905.541666666664</v>
      </c>
      <c r="D9498" s="94">
        <f>(DATE(LEFT($A9498,4),MID($A9498,6,2),MID($A9498,9,2))+MID($A9498,12,2)/24+MID($A9498,15,2)/60+MID($A9498,18,2)/3600)
+Timezone!$C$4/24
+VLOOKUP((DATE(LEFT($A9498,4),MID($A9498,6,2),MID($A9498,9,2))+MID($A9498,12,2)/24+MID($A9498,15,2)/60+MID($A9498,18,2)/3600),Timezone!$K:$L,2,TRUE)/24</f>
        <v>42905.083333333328</v>
      </c>
      <c r="E9498" s="94">
        <f>(DATE(LEFT($A9498,4),MID($A9498,6,2),MID($A9498,9,2))+MID($A9498,12,2)/24+MID($A9498,15,2)/60+MID($A9498,18,2)/3600)
+Timezone!$C$5/24
+VLOOKUP((DATE(LEFT($A9498,4),MID($A9498,6,2),MID($A9498,9,2))+MID($A9498,12,2)/24+MID($A9498,15,2)/60+MID($A9498,18,2)/3600),Timezone!$K:$L,2,TRUE)/24</f>
        <v>42904.875</v>
      </c>
      <c r="F9498" s="92">
        <f>IF(MOD($B9498,1)&gt;10.5/24,
IF(VLOOKUP(QUOTIENT($B9498,1),AUD!$A:$K,11,TRUE)=0,F9497,VLOOKUP(QUOTIENT($B9498,1),AUD!$A:$K,11,TRUE)),
F9497)</f>
        <v>1.72</v>
      </c>
      <c r="G9498" s="92">
        <f>IF(MOD($C9498,1)&gt;10.5/24,
IF(VLOOKUP(QUOTIENT($C9498,1),AUD!$A:$K,11,TRUE)=0,G9497,VLOOKUP(QUOTIENT($C9498,1),NZD!$A:$F,6,TRUE)),
G9497)</f>
        <v>1.93</v>
      </c>
      <c r="H9498" s="92">
        <f>IF(MOD($D9498,1)&gt;(11+55/60)/24,
IF(VLOOKUP(QUOTIENT($D9498,1),AUD!$A:$K,11,TRUE)=0,H9497,IFERROR(VLOOKUP(QUOTIENT($D9498,1),USD!$A:$B,2,TRUE),H9497)),
H9497)</f>
        <v>1.27356</v>
      </c>
      <c r="I9498" s="92">
        <f>IF(MOD($D9498,1)&gt;(11+55/60)/24,
IF(VLOOKUP(QUOTIENT($D9498,1),AUD!$A:$K,11,TRUE)=0,I9497,IFERROR(VLOOKUP(QUOTIENT($D9498,1),GBP!$A:$B,2,TRUE),I9497)),
I9497)</f>
        <v>0.29555999999999999</v>
      </c>
      <c r="J9498" s="92">
        <f>IF(MOD($D9498,1)&gt;(11+55/60)/24,
IF(VLOOKUP(QUOTIENT($D9498,1),AUD!$A:$K,11,TRUE)=0,J9497,IFERROR(VLOOKUP(QUOTIENT($D9498,1),EUR!$A:$B,2,TRUE),J9497)),
J9497)</f>
        <v>-0.37286000000000002</v>
      </c>
      <c r="K9498" s="92">
        <f>IF(MOD($D9498,1)&gt;(11+55/60)/24,
IF(VLOOKUP(QUOTIENT($D9498,1),AUD!$A:$K,11,TRUE)=0,K9497,IFERROR(VLOOKUP(QUOTIENT($D9498,1),JPY!$A:$B,2,TRUE),K9497)),
K9497)</f>
        <v>-1.093E-2</v>
      </c>
      <c r="L9498" s="92">
        <f>IF(MOD($E9498,1)&gt;(11+55/60)/24,
IF(VLOOKUP(QUOTIENT($E9498,1),AUD!$A:$K,11,TRUE)=0,L9497,IFERROR(VLOOKUP(QUOTIENT($E9498,1),CAD!$A:$B,2,TRUE)*1,L9497)),
L9497)</f>
        <v>0.82</v>
      </c>
    </row>
    <row r="9499" spans="1:12">
      <c r="A9499" s="94" t="s">
        <v>9738</v>
      </c>
      <c r="B9499" s="94">
        <f>(DATE(LEFT($A9499,4),MID($A9499,6,2),MID($A9499,9,2))+MID($A9499,12,2)/24+MID($A9499,15,2)/60+MID($A9499,18,2)/3600)
+Timezone!$C$2/24
+VLOOKUP((DATE(LEFT($A9499,4),MID($A9499,6,2),MID($A9499,9,2))+MID($A9499,12,2)/24+MID($A9499,15,2)/60+MID($A9499,18,2)/3600),Timezone!$K:$L,2,TRUE)/24</f>
        <v>42905.541666666664</v>
      </c>
      <c r="C9499" s="94">
        <f>(DATE(LEFT($A9499,4),MID($A9499,6,2),MID($A9499,9,2))+MID($A9499,12,2)/24+MID($A9499,15,2)/60+MID($A9499,18,2)/3600)
+Timezone!$C$3/24
+VLOOKUP((DATE(LEFT($A9499,4),MID($A9499,6,2),MID($A9499,9,2))+MID($A9499,12,2)/24+MID($A9499,15,2)/60+MID($A9499,18,2)/3600),Timezone!$K:$L,2,TRUE)/24</f>
        <v>42905.625</v>
      </c>
      <c r="D9499" s="94">
        <f>(DATE(LEFT($A9499,4),MID($A9499,6,2),MID($A9499,9,2))+MID($A9499,12,2)/24+MID($A9499,15,2)/60+MID($A9499,18,2)/3600)
+Timezone!$C$4/24
+VLOOKUP((DATE(LEFT($A9499,4),MID($A9499,6,2),MID($A9499,9,2))+MID($A9499,12,2)/24+MID($A9499,15,2)/60+MID($A9499,18,2)/3600),Timezone!$K:$L,2,TRUE)/24</f>
        <v>42905.166666666664</v>
      </c>
      <c r="E9499" s="94">
        <f>(DATE(LEFT($A9499,4),MID($A9499,6,2),MID($A9499,9,2))+MID($A9499,12,2)/24+MID($A9499,15,2)/60+MID($A9499,18,2)/3600)
+Timezone!$C$5/24
+VLOOKUP((DATE(LEFT($A9499,4),MID($A9499,6,2),MID($A9499,9,2))+MID($A9499,12,2)/24+MID($A9499,15,2)/60+MID($A9499,18,2)/3600),Timezone!$K:$L,2,TRUE)/24</f>
        <v>42904.958333333336</v>
      </c>
      <c r="F9499" s="92">
        <f>IF(MOD($B9499,1)&gt;10.5/24,
IF(VLOOKUP(QUOTIENT($B9499,1),AUD!$A:$K,11,TRUE)=0,F9498,VLOOKUP(QUOTIENT($B9499,1),AUD!$A:$K,11,TRUE)),
F9498)</f>
        <v>1.72</v>
      </c>
      <c r="G9499" s="92">
        <f>IF(MOD($C9499,1)&gt;10.5/24,
IF(VLOOKUP(QUOTIENT($C9499,1),AUD!$A:$K,11,TRUE)=0,G9498,VLOOKUP(QUOTIENT($C9499,1),NZD!$A:$F,6,TRUE)),
G9498)</f>
        <v>1.93</v>
      </c>
      <c r="H9499" s="92">
        <f>IF(MOD($D9499,1)&gt;(11+55/60)/24,
IF(VLOOKUP(QUOTIENT($D9499,1),AUD!$A:$K,11,TRUE)=0,H9498,IFERROR(VLOOKUP(QUOTIENT($D9499,1),USD!$A:$B,2,TRUE),H9498)),
H9498)</f>
        <v>1.27356</v>
      </c>
      <c r="I9499" s="92">
        <f>IF(MOD($D9499,1)&gt;(11+55/60)/24,
IF(VLOOKUP(QUOTIENT($D9499,1),AUD!$A:$K,11,TRUE)=0,I9498,IFERROR(VLOOKUP(QUOTIENT($D9499,1),GBP!$A:$B,2,TRUE),I9498)),
I9498)</f>
        <v>0.29555999999999999</v>
      </c>
      <c r="J9499" s="92">
        <f>IF(MOD($D9499,1)&gt;(11+55/60)/24,
IF(VLOOKUP(QUOTIENT($D9499,1),AUD!$A:$K,11,TRUE)=0,J9498,IFERROR(VLOOKUP(QUOTIENT($D9499,1),EUR!$A:$B,2,TRUE),J9498)),
J9498)</f>
        <v>-0.37286000000000002</v>
      </c>
      <c r="K9499" s="92">
        <f>IF(MOD($D9499,1)&gt;(11+55/60)/24,
IF(VLOOKUP(QUOTIENT($D9499,1),AUD!$A:$K,11,TRUE)=0,K9498,IFERROR(VLOOKUP(QUOTIENT($D9499,1),JPY!$A:$B,2,TRUE),K9498)),
K9498)</f>
        <v>-1.093E-2</v>
      </c>
      <c r="L9499" s="92">
        <f>IF(MOD($E9499,1)&gt;(11+55/60)/24,
IF(VLOOKUP(QUOTIENT($E9499,1),AUD!$A:$K,11,TRUE)=0,L9498,IFERROR(VLOOKUP(QUOTIENT($E9499,1),CAD!$A:$B,2,TRUE)*1,L9498)),
L9498)</f>
        <v>0.82</v>
      </c>
    </row>
    <row r="9500" spans="1:12">
      <c r="A9500" s="94" t="s">
        <v>9739</v>
      </c>
      <c r="B9500" s="94">
        <f>(DATE(LEFT($A9500,4),MID($A9500,6,2),MID($A9500,9,2))+MID($A9500,12,2)/24+MID($A9500,15,2)/60+MID($A9500,18,2)/3600)
+Timezone!$C$2/24
+VLOOKUP((DATE(LEFT($A9500,4),MID($A9500,6,2),MID($A9500,9,2))+MID($A9500,12,2)/24+MID($A9500,15,2)/60+MID($A9500,18,2)/3600),Timezone!$K:$L,2,TRUE)/24</f>
        <v>42905.625</v>
      </c>
      <c r="C9500" s="94">
        <f>(DATE(LEFT($A9500,4),MID($A9500,6,2),MID($A9500,9,2))+MID($A9500,12,2)/24+MID($A9500,15,2)/60+MID($A9500,18,2)/3600)
+Timezone!$C$3/24
+VLOOKUP((DATE(LEFT($A9500,4),MID($A9500,6,2),MID($A9500,9,2))+MID($A9500,12,2)/24+MID($A9500,15,2)/60+MID($A9500,18,2)/3600),Timezone!$K:$L,2,TRUE)/24</f>
        <v>42905.708333333336</v>
      </c>
      <c r="D9500" s="94">
        <f>(DATE(LEFT($A9500,4),MID($A9500,6,2),MID($A9500,9,2))+MID($A9500,12,2)/24+MID($A9500,15,2)/60+MID($A9500,18,2)/3600)
+Timezone!$C$4/24
+VLOOKUP((DATE(LEFT($A9500,4),MID($A9500,6,2),MID($A9500,9,2))+MID($A9500,12,2)/24+MID($A9500,15,2)/60+MID($A9500,18,2)/3600),Timezone!$K:$L,2,TRUE)/24</f>
        <v>42905.25</v>
      </c>
      <c r="E9500" s="94">
        <f>(DATE(LEFT($A9500,4),MID($A9500,6,2),MID($A9500,9,2))+MID($A9500,12,2)/24+MID($A9500,15,2)/60+MID($A9500,18,2)/3600)
+Timezone!$C$5/24
+VLOOKUP((DATE(LEFT($A9500,4),MID($A9500,6,2),MID($A9500,9,2))+MID($A9500,12,2)/24+MID($A9500,15,2)/60+MID($A9500,18,2)/3600),Timezone!$K:$L,2,TRUE)/24</f>
        <v>42905.041666666672</v>
      </c>
      <c r="F9500" s="92">
        <f>IF(MOD($B9500,1)&gt;10.5/24,
IF(VLOOKUP(QUOTIENT($B9500,1),AUD!$A:$K,11,TRUE)=0,F9499,VLOOKUP(QUOTIENT($B9500,1),AUD!$A:$K,11,TRUE)),
F9499)</f>
        <v>1.72</v>
      </c>
      <c r="G9500" s="92">
        <f>IF(MOD($C9500,1)&gt;10.5/24,
IF(VLOOKUP(QUOTIENT($C9500,1),AUD!$A:$K,11,TRUE)=0,G9499,VLOOKUP(QUOTIENT($C9500,1),NZD!$A:$F,6,TRUE)),
G9499)</f>
        <v>1.93</v>
      </c>
      <c r="H9500" s="92">
        <f>IF(MOD($D9500,1)&gt;(11+55/60)/24,
IF(VLOOKUP(QUOTIENT($D9500,1),AUD!$A:$K,11,TRUE)=0,H9499,IFERROR(VLOOKUP(QUOTIENT($D9500,1),USD!$A:$B,2,TRUE),H9499)),
H9499)</f>
        <v>1.27356</v>
      </c>
      <c r="I9500" s="92">
        <f>IF(MOD($D9500,1)&gt;(11+55/60)/24,
IF(VLOOKUP(QUOTIENT($D9500,1),AUD!$A:$K,11,TRUE)=0,I9499,IFERROR(VLOOKUP(QUOTIENT($D9500,1),GBP!$A:$B,2,TRUE),I9499)),
I9499)</f>
        <v>0.29555999999999999</v>
      </c>
      <c r="J9500" s="92">
        <f>IF(MOD($D9500,1)&gt;(11+55/60)/24,
IF(VLOOKUP(QUOTIENT($D9500,1),AUD!$A:$K,11,TRUE)=0,J9499,IFERROR(VLOOKUP(QUOTIENT($D9500,1),EUR!$A:$B,2,TRUE),J9499)),
J9499)</f>
        <v>-0.37286000000000002</v>
      </c>
      <c r="K9500" s="92">
        <f>IF(MOD($D9500,1)&gt;(11+55/60)/24,
IF(VLOOKUP(QUOTIENT($D9500,1),AUD!$A:$K,11,TRUE)=0,K9499,IFERROR(VLOOKUP(QUOTIENT($D9500,1),JPY!$A:$B,2,TRUE),K9499)),
K9499)</f>
        <v>-1.093E-2</v>
      </c>
      <c r="L9500" s="92">
        <f>IF(MOD($E9500,1)&gt;(11+55/60)/24,
IF(VLOOKUP(QUOTIENT($E9500,1),AUD!$A:$K,11,TRUE)=0,L9499,IFERROR(VLOOKUP(QUOTIENT($E9500,1),CAD!$A:$B,2,TRUE)*1,L9499)),
L9499)</f>
        <v>0.82</v>
      </c>
    </row>
    <row r="9501" spans="1:12">
      <c r="A9501" s="94" t="s">
        <v>9740</v>
      </c>
      <c r="B9501" s="94">
        <f>(DATE(LEFT($A9501,4),MID($A9501,6,2),MID($A9501,9,2))+MID($A9501,12,2)/24+MID($A9501,15,2)/60+MID($A9501,18,2)/3600)
+Timezone!$C$2/24
+VLOOKUP((DATE(LEFT($A9501,4),MID($A9501,6,2),MID($A9501,9,2))+MID($A9501,12,2)/24+MID($A9501,15,2)/60+MID($A9501,18,2)/3600),Timezone!$K:$L,2,TRUE)/24</f>
        <v>42905.708333333328</v>
      </c>
      <c r="C9501" s="94">
        <f>(DATE(LEFT($A9501,4),MID($A9501,6,2),MID($A9501,9,2))+MID($A9501,12,2)/24+MID($A9501,15,2)/60+MID($A9501,18,2)/3600)
+Timezone!$C$3/24
+VLOOKUP((DATE(LEFT($A9501,4),MID($A9501,6,2),MID($A9501,9,2))+MID($A9501,12,2)/24+MID($A9501,15,2)/60+MID($A9501,18,2)/3600),Timezone!$K:$L,2,TRUE)/24</f>
        <v>42905.791666666664</v>
      </c>
      <c r="D9501" s="94">
        <f>(DATE(LEFT($A9501,4),MID($A9501,6,2),MID($A9501,9,2))+MID($A9501,12,2)/24+MID($A9501,15,2)/60+MID($A9501,18,2)/3600)
+Timezone!$C$4/24
+VLOOKUP((DATE(LEFT($A9501,4),MID($A9501,6,2),MID($A9501,9,2))+MID($A9501,12,2)/24+MID($A9501,15,2)/60+MID($A9501,18,2)/3600),Timezone!$K:$L,2,TRUE)/24</f>
        <v>42905.333333333328</v>
      </c>
      <c r="E9501" s="94">
        <f>(DATE(LEFT($A9501,4),MID($A9501,6,2),MID($A9501,9,2))+MID($A9501,12,2)/24+MID($A9501,15,2)/60+MID($A9501,18,2)/3600)
+Timezone!$C$5/24
+VLOOKUP((DATE(LEFT($A9501,4),MID($A9501,6,2),MID($A9501,9,2))+MID($A9501,12,2)/24+MID($A9501,15,2)/60+MID($A9501,18,2)/3600),Timezone!$K:$L,2,TRUE)/24</f>
        <v>42905.125</v>
      </c>
      <c r="F9501" s="92">
        <f>IF(MOD($B9501,1)&gt;10.5/24,
IF(VLOOKUP(QUOTIENT($B9501,1),AUD!$A:$K,11,TRUE)=0,F9500,VLOOKUP(QUOTIENT($B9501,1),AUD!$A:$K,11,TRUE)),
F9500)</f>
        <v>1.72</v>
      </c>
      <c r="G9501" s="92">
        <f>IF(MOD($C9501,1)&gt;10.5/24,
IF(VLOOKUP(QUOTIENT($C9501,1),AUD!$A:$K,11,TRUE)=0,G9500,VLOOKUP(QUOTIENT($C9501,1),NZD!$A:$F,6,TRUE)),
G9500)</f>
        <v>1.93</v>
      </c>
      <c r="H9501" s="92">
        <f>IF(MOD($D9501,1)&gt;(11+55/60)/24,
IF(VLOOKUP(QUOTIENT($D9501,1),AUD!$A:$K,11,TRUE)=0,H9500,IFERROR(VLOOKUP(QUOTIENT($D9501,1),USD!$A:$B,2,TRUE),H9500)),
H9500)</f>
        <v>1.27356</v>
      </c>
      <c r="I9501" s="92">
        <f>IF(MOD($D9501,1)&gt;(11+55/60)/24,
IF(VLOOKUP(QUOTIENT($D9501,1),AUD!$A:$K,11,TRUE)=0,I9500,IFERROR(VLOOKUP(QUOTIENT($D9501,1),GBP!$A:$B,2,TRUE),I9500)),
I9500)</f>
        <v>0.29555999999999999</v>
      </c>
      <c r="J9501" s="92">
        <f>IF(MOD($D9501,1)&gt;(11+55/60)/24,
IF(VLOOKUP(QUOTIENT($D9501,1),AUD!$A:$K,11,TRUE)=0,J9500,IFERROR(VLOOKUP(QUOTIENT($D9501,1),EUR!$A:$B,2,TRUE),J9500)),
J9500)</f>
        <v>-0.37286000000000002</v>
      </c>
      <c r="K9501" s="92">
        <f>IF(MOD($D9501,1)&gt;(11+55/60)/24,
IF(VLOOKUP(QUOTIENT($D9501,1),AUD!$A:$K,11,TRUE)=0,K9500,IFERROR(VLOOKUP(QUOTIENT($D9501,1),JPY!$A:$B,2,TRUE),K9500)),
K9500)</f>
        <v>-1.093E-2</v>
      </c>
      <c r="L9501" s="92">
        <f>IF(MOD($E9501,1)&gt;(11+55/60)/24,
IF(VLOOKUP(QUOTIENT($E9501,1),AUD!$A:$K,11,TRUE)=0,L9500,IFERROR(VLOOKUP(QUOTIENT($E9501,1),CAD!$A:$B,2,TRUE)*1,L9500)),
L9500)</f>
        <v>0.82</v>
      </c>
    </row>
    <row r="9502" spans="1:12">
      <c r="A9502" s="94" t="s">
        <v>9741</v>
      </c>
      <c r="B9502" s="94">
        <f>(DATE(LEFT($A9502,4),MID($A9502,6,2),MID($A9502,9,2))+MID($A9502,12,2)/24+MID($A9502,15,2)/60+MID($A9502,18,2)/3600)
+Timezone!$C$2/24
+VLOOKUP((DATE(LEFT($A9502,4),MID($A9502,6,2),MID($A9502,9,2))+MID($A9502,12,2)/24+MID($A9502,15,2)/60+MID($A9502,18,2)/3600),Timezone!$K:$L,2,TRUE)/24</f>
        <v>42905.791666666664</v>
      </c>
      <c r="C9502" s="94">
        <f>(DATE(LEFT($A9502,4),MID($A9502,6,2),MID($A9502,9,2))+MID($A9502,12,2)/24+MID($A9502,15,2)/60+MID($A9502,18,2)/3600)
+Timezone!$C$3/24
+VLOOKUP((DATE(LEFT($A9502,4),MID($A9502,6,2),MID($A9502,9,2))+MID($A9502,12,2)/24+MID($A9502,15,2)/60+MID($A9502,18,2)/3600),Timezone!$K:$L,2,TRUE)/24</f>
        <v>42905.875</v>
      </c>
      <c r="D9502" s="94">
        <f>(DATE(LEFT($A9502,4),MID($A9502,6,2),MID($A9502,9,2))+MID($A9502,12,2)/24+MID($A9502,15,2)/60+MID($A9502,18,2)/3600)
+Timezone!$C$4/24
+VLOOKUP((DATE(LEFT($A9502,4),MID($A9502,6,2),MID($A9502,9,2))+MID($A9502,12,2)/24+MID($A9502,15,2)/60+MID($A9502,18,2)/3600),Timezone!$K:$L,2,TRUE)/24</f>
        <v>42905.416666666664</v>
      </c>
      <c r="E9502" s="94">
        <f>(DATE(LEFT($A9502,4),MID($A9502,6,2),MID($A9502,9,2))+MID($A9502,12,2)/24+MID($A9502,15,2)/60+MID($A9502,18,2)/3600)
+Timezone!$C$5/24
+VLOOKUP((DATE(LEFT($A9502,4),MID($A9502,6,2),MID($A9502,9,2))+MID($A9502,12,2)/24+MID($A9502,15,2)/60+MID($A9502,18,2)/3600),Timezone!$K:$L,2,TRUE)/24</f>
        <v>42905.208333333336</v>
      </c>
      <c r="F9502" s="92">
        <f>IF(MOD($B9502,1)&gt;10.5/24,
IF(VLOOKUP(QUOTIENT($B9502,1),AUD!$A:$K,11,TRUE)=0,F9501,VLOOKUP(QUOTIENT($B9502,1),AUD!$A:$K,11,TRUE)),
F9501)</f>
        <v>1.72</v>
      </c>
      <c r="G9502" s="92">
        <f>IF(MOD($C9502,1)&gt;10.5/24,
IF(VLOOKUP(QUOTIENT($C9502,1),AUD!$A:$K,11,TRUE)=0,G9501,VLOOKUP(QUOTIENT($C9502,1),NZD!$A:$F,6,TRUE)),
G9501)</f>
        <v>1.93</v>
      </c>
      <c r="H9502" s="92">
        <f>IF(MOD($D9502,1)&gt;(11+55/60)/24,
IF(VLOOKUP(QUOTIENT($D9502,1),AUD!$A:$K,11,TRUE)=0,H9501,IFERROR(VLOOKUP(QUOTIENT($D9502,1),USD!$A:$B,2,TRUE),H9501)),
H9501)</f>
        <v>1.27356</v>
      </c>
      <c r="I9502" s="92">
        <f>IF(MOD($D9502,1)&gt;(11+55/60)/24,
IF(VLOOKUP(QUOTIENT($D9502,1),AUD!$A:$K,11,TRUE)=0,I9501,IFERROR(VLOOKUP(QUOTIENT($D9502,1),GBP!$A:$B,2,TRUE),I9501)),
I9501)</f>
        <v>0.29555999999999999</v>
      </c>
      <c r="J9502" s="92">
        <f>IF(MOD($D9502,1)&gt;(11+55/60)/24,
IF(VLOOKUP(QUOTIENT($D9502,1),AUD!$A:$K,11,TRUE)=0,J9501,IFERROR(VLOOKUP(QUOTIENT($D9502,1),EUR!$A:$B,2,TRUE),J9501)),
J9501)</f>
        <v>-0.37286000000000002</v>
      </c>
      <c r="K9502" s="92">
        <f>IF(MOD($D9502,1)&gt;(11+55/60)/24,
IF(VLOOKUP(QUOTIENT($D9502,1),AUD!$A:$K,11,TRUE)=0,K9501,IFERROR(VLOOKUP(QUOTIENT($D9502,1),JPY!$A:$B,2,TRUE),K9501)),
K9501)</f>
        <v>-1.093E-2</v>
      </c>
      <c r="L9502" s="92">
        <f>IF(MOD($E9502,1)&gt;(11+55/60)/24,
IF(VLOOKUP(QUOTIENT($E9502,1),AUD!$A:$K,11,TRUE)=0,L9501,IFERROR(VLOOKUP(QUOTIENT($E9502,1),CAD!$A:$B,2,TRUE)*1,L9501)),
L9501)</f>
        <v>0.82</v>
      </c>
    </row>
    <row r="9503" spans="1:12">
      <c r="A9503" s="94" t="s">
        <v>9742</v>
      </c>
      <c r="B9503" s="94">
        <f>(DATE(LEFT($A9503,4),MID($A9503,6,2),MID($A9503,9,2))+MID($A9503,12,2)/24+MID($A9503,15,2)/60+MID($A9503,18,2)/3600)
+Timezone!$C$2/24
+VLOOKUP((DATE(LEFT($A9503,4),MID($A9503,6,2),MID($A9503,9,2))+MID($A9503,12,2)/24+MID($A9503,15,2)/60+MID($A9503,18,2)/3600),Timezone!$K:$L,2,TRUE)/24</f>
        <v>42905.875</v>
      </c>
      <c r="C9503" s="94">
        <f>(DATE(LEFT($A9503,4),MID($A9503,6,2),MID($A9503,9,2))+MID($A9503,12,2)/24+MID($A9503,15,2)/60+MID($A9503,18,2)/3600)
+Timezone!$C$3/24
+VLOOKUP((DATE(LEFT($A9503,4),MID($A9503,6,2),MID($A9503,9,2))+MID($A9503,12,2)/24+MID($A9503,15,2)/60+MID($A9503,18,2)/3600),Timezone!$K:$L,2,TRUE)/24</f>
        <v>42905.958333333336</v>
      </c>
      <c r="D9503" s="94">
        <f>(DATE(LEFT($A9503,4),MID($A9503,6,2),MID($A9503,9,2))+MID($A9503,12,2)/24+MID($A9503,15,2)/60+MID($A9503,18,2)/3600)
+Timezone!$C$4/24
+VLOOKUP((DATE(LEFT($A9503,4),MID($A9503,6,2),MID($A9503,9,2))+MID($A9503,12,2)/24+MID($A9503,15,2)/60+MID($A9503,18,2)/3600),Timezone!$K:$L,2,TRUE)/24</f>
        <v>42905.5</v>
      </c>
      <c r="E9503" s="94">
        <f>(DATE(LEFT($A9503,4),MID($A9503,6,2),MID($A9503,9,2))+MID($A9503,12,2)/24+MID($A9503,15,2)/60+MID($A9503,18,2)/3600)
+Timezone!$C$5/24
+VLOOKUP((DATE(LEFT($A9503,4),MID($A9503,6,2),MID($A9503,9,2))+MID($A9503,12,2)/24+MID($A9503,15,2)/60+MID($A9503,18,2)/3600),Timezone!$K:$L,2,TRUE)/24</f>
        <v>42905.291666666672</v>
      </c>
      <c r="F9503" s="92">
        <f>IF(MOD($B9503,1)&gt;10.5/24,
IF(VLOOKUP(QUOTIENT($B9503,1),AUD!$A:$K,11,TRUE)=0,F9502,VLOOKUP(QUOTIENT($B9503,1),AUD!$A:$K,11,TRUE)),
F9502)</f>
        <v>1.72</v>
      </c>
      <c r="G9503" s="92">
        <f>IF(MOD($C9503,1)&gt;10.5/24,
IF(VLOOKUP(QUOTIENT($C9503,1),AUD!$A:$K,11,TRUE)=0,G9502,VLOOKUP(QUOTIENT($C9503,1),NZD!$A:$F,6,TRUE)),
G9502)</f>
        <v>1.93</v>
      </c>
      <c r="H9503" s="92">
        <f>IF(MOD($D9503,1)&gt;(11+55/60)/24,
IF(VLOOKUP(QUOTIENT($D9503,1),AUD!$A:$K,11,TRUE)=0,H9502,IFERROR(VLOOKUP(QUOTIENT($D9503,1),USD!$A:$B,2,TRUE),H9502)),
H9502)</f>
        <v>1.2802199999999999</v>
      </c>
      <c r="I9503" s="92">
        <f>IF(MOD($D9503,1)&gt;(11+55/60)/24,
IF(VLOOKUP(QUOTIENT($D9503,1),AUD!$A:$K,11,TRUE)=0,I9502,IFERROR(VLOOKUP(QUOTIENT($D9503,1),GBP!$A:$B,2,TRUE),I9502)),
I9502)</f>
        <v>0.29681000000000002</v>
      </c>
      <c r="J9503" s="92">
        <f>IF(MOD($D9503,1)&gt;(11+55/60)/24,
IF(VLOOKUP(QUOTIENT($D9503,1),AUD!$A:$K,11,TRUE)=0,J9502,IFERROR(VLOOKUP(QUOTIENT($D9503,1),EUR!$A:$B,2,TRUE),J9502)),
J9502)</f>
        <v>-0.37286000000000002</v>
      </c>
      <c r="K9503" s="92">
        <f>IF(MOD($D9503,1)&gt;(11+55/60)/24,
IF(VLOOKUP(QUOTIENT($D9503,1),AUD!$A:$K,11,TRUE)=0,K9502,IFERROR(VLOOKUP(QUOTIENT($D9503,1),JPY!$A:$B,2,TRUE),K9502)),
K9502)</f>
        <v>-8.0700000000000008E-3</v>
      </c>
      <c r="L9503" s="92">
        <f>IF(MOD($E9503,1)&gt;(11+55/60)/24,
IF(VLOOKUP(QUOTIENT($E9503,1),AUD!$A:$K,11,TRUE)=0,L9502,IFERROR(VLOOKUP(QUOTIENT($E9503,1),CAD!$A:$B,2,TRUE)*1,L9502)),
L9502)</f>
        <v>0.82</v>
      </c>
    </row>
    <row r="9504" spans="1:12">
      <c r="A9504" s="94" t="s">
        <v>9743</v>
      </c>
      <c r="B9504" s="94">
        <f>(DATE(LEFT($A9504,4),MID($A9504,6,2),MID($A9504,9,2))+MID($A9504,12,2)/24+MID($A9504,15,2)/60+MID($A9504,18,2)/3600)
+Timezone!$C$2/24
+VLOOKUP((DATE(LEFT($A9504,4),MID($A9504,6,2),MID($A9504,9,2))+MID($A9504,12,2)/24+MID($A9504,15,2)/60+MID($A9504,18,2)/3600),Timezone!$K:$L,2,TRUE)/24</f>
        <v>42905.958333333328</v>
      </c>
      <c r="C9504" s="94">
        <f>(DATE(LEFT($A9504,4),MID($A9504,6,2),MID($A9504,9,2))+MID($A9504,12,2)/24+MID($A9504,15,2)/60+MID($A9504,18,2)/3600)
+Timezone!$C$3/24
+VLOOKUP((DATE(LEFT($A9504,4),MID($A9504,6,2),MID($A9504,9,2))+MID($A9504,12,2)/24+MID($A9504,15,2)/60+MID($A9504,18,2)/3600),Timezone!$K:$L,2,TRUE)/24</f>
        <v>42906.041666666664</v>
      </c>
      <c r="D9504" s="94">
        <f>(DATE(LEFT($A9504,4),MID($A9504,6,2),MID($A9504,9,2))+MID($A9504,12,2)/24+MID($A9504,15,2)/60+MID($A9504,18,2)/3600)
+Timezone!$C$4/24
+VLOOKUP((DATE(LEFT($A9504,4),MID($A9504,6,2),MID($A9504,9,2))+MID($A9504,12,2)/24+MID($A9504,15,2)/60+MID($A9504,18,2)/3600),Timezone!$K:$L,2,TRUE)/24</f>
        <v>42905.583333333328</v>
      </c>
      <c r="E9504" s="94">
        <f>(DATE(LEFT($A9504,4),MID($A9504,6,2),MID($A9504,9,2))+MID($A9504,12,2)/24+MID($A9504,15,2)/60+MID($A9504,18,2)/3600)
+Timezone!$C$5/24
+VLOOKUP((DATE(LEFT($A9504,4),MID($A9504,6,2),MID($A9504,9,2))+MID($A9504,12,2)/24+MID($A9504,15,2)/60+MID($A9504,18,2)/3600),Timezone!$K:$L,2,TRUE)/24</f>
        <v>42905.375</v>
      </c>
      <c r="F9504" s="92">
        <f>IF(MOD($B9504,1)&gt;10.5/24,
IF(VLOOKUP(QUOTIENT($B9504,1),AUD!$A:$K,11,TRUE)=0,F9503,VLOOKUP(QUOTIENT($B9504,1),AUD!$A:$K,11,TRUE)),
F9503)</f>
        <v>1.72</v>
      </c>
      <c r="G9504" s="92">
        <f>IF(MOD($C9504,1)&gt;10.5/24,
IF(VLOOKUP(QUOTIENT($C9504,1),AUD!$A:$K,11,TRUE)=0,G9503,VLOOKUP(QUOTIENT($C9504,1),NZD!$A:$F,6,TRUE)),
G9503)</f>
        <v>1.93</v>
      </c>
      <c r="H9504" s="92">
        <f>IF(MOD($D9504,1)&gt;(11+55/60)/24,
IF(VLOOKUP(QUOTIENT($D9504,1),AUD!$A:$K,11,TRUE)=0,H9503,IFERROR(VLOOKUP(QUOTIENT($D9504,1),USD!$A:$B,2,TRUE),H9503)),
H9503)</f>
        <v>1.2802199999999999</v>
      </c>
      <c r="I9504" s="92">
        <f>IF(MOD($D9504,1)&gt;(11+55/60)/24,
IF(VLOOKUP(QUOTIENT($D9504,1),AUD!$A:$K,11,TRUE)=0,I9503,IFERROR(VLOOKUP(QUOTIENT($D9504,1),GBP!$A:$B,2,TRUE),I9503)),
I9503)</f>
        <v>0.29681000000000002</v>
      </c>
      <c r="J9504" s="92">
        <f>IF(MOD($D9504,1)&gt;(11+55/60)/24,
IF(VLOOKUP(QUOTIENT($D9504,1),AUD!$A:$K,11,TRUE)=0,J9503,IFERROR(VLOOKUP(QUOTIENT($D9504,1),EUR!$A:$B,2,TRUE),J9503)),
J9503)</f>
        <v>-0.37286000000000002</v>
      </c>
      <c r="K9504" s="92">
        <f>IF(MOD($D9504,1)&gt;(11+55/60)/24,
IF(VLOOKUP(QUOTIENT($D9504,1),AUD!$A:$K,11,TRUE)=0,K9503,IFERROR(VLOOKUP(QUOTIENT($D9504,1),JPY!$A:$B,2,TRUE),K9503)),
K9503)</f>
        <v>-8.0700000000000008E-3</v>
      </c>
      <c r="L9504" s="92">
        <f>IF(MOD($E9504,1)&gt;(11+55/60)/24,
IF(VLOOKUP(QUOTIENT($E9504,1),AUD!$A:$K,11,TRUE)=0,L9503,IFERROR(VLOOKUP(QUOTIENT($E9504,1),CAD!$A:$B,2,TRUE)*1,L9503)),
L9503)</f>
        <v>0.82</v>
      </c>
    </row>
    <row r="9505" spans="1:12">
      <c r="A9505" s="94" t="s">
        <v>9744</v>
      </c>
      <c r="B9505" s="94">
        <f>(DATE(LEFT($A9505,4),MID($A9505,6,2),MID($A9505,9,2))+MID($A9505,12,2)/24+MID($A9505,15,2)/60+MID($A9505,18,2)/3600)
+Timezone!$C$2/24
+VLOOKUP((DATE(LEFT($A9505,4),MID($A9505,6,2),MID($A9505,9,2))+MID($A9505,12,2)/24+MID($A9505,15,2)/60+MID($A9505,18,2)/3600),Timezone!$K:$L,2,TRUE)/24</f>
        <v>42906.041666666664</v>
      </c>
      <c r="C9505" s="94">
        <f>(DATE(LEFT($A9505,4),MID($A9505,6,2),MID($A9505,9,2))+MID($A9505,12,2)/24+MID($A9505,15,2)/60+MID($A9505,18,2)/3600)
+Timezone!$C$3/24
+VLOOKUP((DATE(LEFT($A9505,4),MID($A9505,6,2),MID($A9505,9,2))+MID($A9505,12,2)/24+MID($A9505,15,2)/60+MID($A9505,18,2)/3600),Timezone!$K:$L,2,TRUE)/24</f>
        <v>42906.125</v>
      </c>
      <c r="D9505" s="94">
        <f>(DATE(LEFT($A9505,4),MID($A9505,6,2),MID($A9505,9,2))+MID($A9505,12,2)/24+MID($A9505,15,2)/60+MID($A9505,18,2)/3600)
+Timezone!$C$4/24
+VLOOKUP((DATE(LEFT($A9505,4),MID($A9505,6,2),MID($A9505,9,2))+MID($A9505,12,2)/24+MID($A9505,15,2)/60+MID($A9505,18,2)/3600),Timezone!$K:$L,2,TRUE)/24</f>
        <v>42905.666666666664</v>
      </c>
      <c r="E9505" s="94">
        <f>(DATE(LEFT($A9505,4),MID($A9505,6,2),MID($A9505,9,2))+MID($A9505,12,2)/24+MID($A9505,15,2)/60+MID($A9505,18,2)/3600)
+Timezone!$C$5/24
+VLOOKUP((DATE(LEFT($A9505,4),MID($A9505,6,2),MID($A9505,9,2))+MID($A9505,12,2)/24+MID($A9505,15,2)/60+MID($A9505,18,2)/3600),Timezone!$K:$L,2,TRUE)/24</f>
        <v>42905.458333333336</v>
      </c>
      <c r="F9505" s="92">
        <f>IF(MOD($B9505,1)&gt;10.5/24,
IF(VLOOKUP(QUOTIENT($B9505,1),AUD!$A:$K,11,TRUE)=0,F9504,VLOOKUP(QUOTIENT($B9505,1),AUD!$A:$K,11,TRUE)),
F9504)</f>
        <v>1.72</v>
      </c>
      <c r="G9505" s="92">
        <f>IF(MOD($C9505,1)&gt;10.5/24,
IF(VLOOKUP(QUOTIENT($C9505,1),AUD!$A:$K,11,TRUE)=0,G9504,VLOOKUP(QUOTIENT($C9505,1),NZD!$A:$F,6,TRUE)),
G9504)</f>
        <v>1.93</v>
      </c>
      <c r="H9505" s="92">
        <f>IF(MOD($D9505,1)&gt;(11+55/60)/24,
IF(VLOOKUP(QUOTIENT($D9505,1),AUD!$A:$K,11,TRUE)=0,H9504,IFERROR(VLOOKUP(QUOTIENT($D9505,1),USD!$A:$B,2,TRUE),H9504)),
H9504)</f>
        <v>1.2802199999999999</v>
      </c>
      <c r="I9505" s="92">
        <f>IF(MOD($D9505,1)&gt;(11+55/60)/24,
IF(VLOOKUP(QUOTIENT($D9505,1),AUD!$A:$K,11,TRUE)=0,I9504,IFERROR(VLOOKUP(QUOTIENT($D9505,1),GBP!$A:$B,2,TRUE),I9504)),
I9504)</f>
        <v>0.29681000000000002</v>
      </c>
      <c r="J9505" s="92">
        <f>IF(MOD($D9505,1)&gt;(11+55/60)/24,
IF(VLOOKUP(QUOTIENT($D9505,1),AUD!$A:$K,11,TRUE)=0,J9504,IFERROR(VLOOKUP(QUOTIENT($D9505,1),EUR!$A:$B,2,TRUE),J9504)),
J9504)</f>
        <v>-0.37286000000000002</v>
      </c>
      <c r="K9505" s="92">
        <f>IF(MOD($D9505,1)&gt;(11+55/60)/24,
IF(VLOOKUP(QUOTIENT($D9505,1),AUD!$A:$K,11,TRUE)=0,K9504,IFERROR(VLOOKUP(QUOTIENT($D9505,1),JPY!$A:$B,2,TRUE),K9504)),
K9504)</f>
        <v>-8.0700000000000008E-3</v>
      </c>
      <c r="L9505" s="92">
        <f>IF(MOD($E9505,1)&gt;(11+55/60)/24,
IF(VLOOKUP(QUOTIENT($E9505,1),AUD!$A:$K,11,TRUE)=0,L9504,IFERROR(VLOOKUP(QUOTIENT($E9505,1),CAD!$A:$B,2,TRUE)*1,L9504)),
L9504)</f>
        <v>0.82</v>
      </c>
    </row>
    <row r="9506" spans="1:12">
      <c r="A9506" s="94" t="s">
        <v>9745</v>
      </c>
      <c r="B9506" s="94">
        <f>(DATE(LEFT($A9506,4),MID($A9506,6,2),MID($A9506,9,2))+MID($A9506,12,2)/24+MID($A9506,15,2)/60+MID($A9506,18,2)/3600)
+Timezone!$C$2/24
+VLOOKUP((DATE(LEFT($A9506,4),MID($A9506,6,2),MID($A9506,9,2))+MID($A9506,12,2)/24+MID($A9506,15,2)/60+MID($A9506,18,2)/3600),Timezone!$K:$L,2,TRUE)/24</f>
        <v>42906.125</v>
      </c>
      <c r="C9506" s="94">
        <f>(DATE(LEFT($A9506,4),MID($A9506,6,2),MID($A9506,9,2))+MID($A9506,12,2)/24+MID($A9506,15,2)/60+MID($A9506,18,2)/3600)
+Timezone!$C$3/24
+VLOOKUP((DATE(LEFT($A9506,4),MID($A9506,6,2),MID($A9506,9,2))+MID($A9506,12,2)/24+MID($A9506,15,2)/60+MID($A9506,18,2)/3600),Timezone!$K:$L,2,TRUE)/24</f>
        <v>42906.208333333336</v>
      </c>
      <c r="D9506" s="94">
        <f>(DATE(LEFT($A9506,4),MID($A9506,6,2),MID($A9506,9,2))+MID($A9506,12,2)/24+MID($A9506,15,2)/60+MID($A9506,18,2)/3600)
+Timezone!$C$4/24
+VLOOKUP((DATE(LEFT($A9506,4),MID($A9506,6,2),MID($A9506,9,2))+MID($A9506,12,2)/24+MID($A9506,15,2)/60+MID($A9506,18,2)/3600),Timezone!$K:$L,2,TRUE)/24</f>
        <v>42905.75</v>
      </c>
      <c r="E9506" s="94">
        <f>(DATE(LEFT($A9506,4),MID($A9506,6,2),MID($A9506,9,2))+MID($A9506,12,2)/24+MID($A9506,15,2)/60+MID($A9506,18,2)/3600)
+Timezone!$C$5/24
+VLOOKUP((DATE(LEFT($A9506,4),MID($A9506,6,2),MID($A9506,9,2))+MID($A9506,12,2)/24+MID($A9506,15,2)/60+MID($A9506,18,2)/3600),Timezone!$K:$L,2,TRUE)/24</f>
        <v>42905.541666666672</v>
      </c>
      <c r="F9506" s="92">
        <f>IF(MOD($B9506,1)&gt;10.5/24,
IF(VLOOKUP(QUOTIENT($B9506,1),AUD!$A:$K,11,TRUE)=0,F9505,VLOOKUP(QUOTIENT($B9506,1),AUD!$A:$K,11,TRUE)),
F9505)</f>
        <v>1.72</v>
      </c>
      <c r="G9506" s="92">
        <f>IF(MOD($C9506,1)&gt;10.5/24,
IF(VLOOKUP(QUOTIENT($C9506,1),AUD!$A:$K,11,TRUE)=0,G9505,VLOOKUP(QUOTIENT($C9506,1),NZD!$A:$F,6,TRUE)),
G9505)</f>
        <v>1.93</v>
      </c>
      <c r="H9506" s="92">
        <f>IF(MOD($D9506,1)&gt;(11+55/60)/24,
IF(VLOOKUP(QUOTIENT($D9506,1),AUD!$A:$K,11,TRUE)=0,H9505,IFERROR(VLOOKUP(QUOTIENT($D9506,1),USD!$A:$B,2,TRUE),H9505)),
H9505)</f>
        <v>1.2802199999999999</v>
      </c>
      <c r="I9506" s="92">
        <f>IF(MOD($D9506,1)&gt;(11+55/60)/24,
IF(VLOOKUP(QUOTIENT($D9506,1),AUD!$A:$K,11,TRUE)=0,I9505,IFERROR(VLOOKUP(QUOTIENT($D9506,1),GBP!$A:$B,2,TRUE),I9505)),
I9505)</f>
        <v>0.29681000000000002</v>
      </c>
      <c r="J9506" s="92">
        <f>IF(MOD($D9506,1)&gt;(11+55/60)/24,
IF(VLOOKUP(QUOTIENT($D9506,1),AUD!$A:$K,11,TRUE)=0,J9505,IFERROR(VLOOKUP(QUOTIENT($D9506,1),EUR!$A:$B,2,TRUE),J9505)),
J9505)</f>
        <v>-0.37286000000000002</v>
      </c>
      <c r="K9506" s="92">
        <f>IF(MOD($D9506,1)&gt;(11+55/60)/24,
IF(VLOOKUP(QUOTIENT($D9506,1),AUD!$A:$K,11,TRUE)=0,K9505,IFERROR(VLOOKUP(QUOTIENT($D9506,1),JPY!$A:$B,2,TRUE),K9505)),
K9505)</f>
        <v>-8.0700000000000008E-3</v>
      </c>
      <c r="L9506" s="92">
        <f>IF(MOD($E9506,1)&gt;(11+55/60)/24,
IF(VLOOKUP(QUOTIENT($E9506,1),AUD!$A:$K,11,TRUE)=0,L9505,IFERROR(VLOOKUP(QUOTIENT($E9506,1),CAD!$A:$B,2,TRUE)*1,L9505)),
L9505)</f>
        <v>0.82</v>
      </c>
    </row>
    <row r="9507" spans="1:12">
      <c r="A9507" s="94" t="s">
        <v>9746</v>
      </c>
      <c r="B9507" s="94">
        <f>(DATE(LEFT($A9507,4),MID($A9507,6,2),MID($A9507,9,2))+MID($A9507,12,2)/24+MID($A9507,15,2)/60+MID($A9507,18,2)/3600)
+Timezone!$C$2/24
+VLOOKUP((DATE(LEFT($A9507,4),MID($A9507,6,2),MID($A9507,9,2))+MID($A9507,12,2)/24+MID($A9507,15,2)/60+MID($A9507,18,2)/3600),Timezone!$K:$L,2,TRUE)/24</f>
        <v>42906.208333333328</v>
      </c>
      <c r="C9507" s="94">
        <f>(DATE(LEFT($A9507,4),MID($A9507,6,2),MID($A9507,9,2))+MID($A9507,12,2)/24+MID($A9507,15,2)/60+MID($A9507,18,2)/3600)
+Timezone!$C$3/24
+VLOOKUP((DATE(LEFT($A9507,4),MID($A9507,6,2),MID($A9507,9,2))+MID($A9507,12,2)/24+MID($A9507,15,2)/60+MID($A9507,18,2)/3600),Timezone!$K:$L,2,TRUE)/24</f>
        <v>42906.291666666664</v>
      </c>
      <c r="D9507" s="94">
        <f>(DATE(LEFT($A9507,4),MID($A9507,6,2),MID($A9507,9,2))+MID($A9507,12,2)/24+MID($A9507,15,2)/60+MID($A9507,18,2)/3600)
+Timezone!$C$4/24
+VLOOKUP((DATE(LEFT($A9507,4),MID($A9507,6,2),MID($A9507,9,2))+MID($A9507,12,2)/24+MID($A9507,15,2)/60+MID($A9507,18,2)/3600),Timezone!$K:$L,2,TRUE)/24</f>
        <v>42905.833333333328</v>
      </c>
      <c r="E9507" s="94">
        <f>(DATE(LEFT($A9507,4),MID($A9507,6,2),MID($A9507,9,2))+MID($A9507,12,2)/24+MID($A9507,15,2)/60+MID($A9507,18,2)/3600)
+Timezone!$C$5/24
+VLOOKUP((DATE(LEFT($A9507,4),MID($A9507,6,2),MID($A9507,9,2))+MID($A9507,12,2)/24+MID($A9507,15,2)/60+MID($A9507,18,2)/3600),Timezone!$K:$L,2,TRUE)/24</f>
        <v>42905.625</v>
      </c>
      <c r="F9507" s="92">
        <f>IF(MOD($B9507,1)&gt;10.5/24,
IF(VLOOKUP(QUOTIENT($B9507,1),AUD!$A:$K,11,TRUE)=0,F9506,VLOOKUP(QUOTIENT($B9507,1),AUD!$A:$K,11,TRUE)),
F9506)</f>
        <v>1.72</v>
      </c>
      <c r="G9507" s="92">
        <f>IF(MOD($C9507,1)&gt;10.5/24,
IF(VLOOKUP(QUOTIENT($C9507,1),AUD!$A:$K,11,TRUE)=0,G9506,VLOOKUP(QUOTIENT($C9507,1),NZD!$A:$F,6,TRUE)),
G9506)</f>
        <v>1.93</v>
      </c>
      <c r="H9507" s="92">
        <f>IF(MOD($D9507,1)&gt;(11+55/60)/24,
IF(VLOOKUP(QUOTIENT($D9507,1),AUD!$A:$K,11,TRUE)=0,H9506,IFERROR(VLOOKUP(QUOTIENT($D9507,1),USD!$A:$B,2,TRUE),H9506)),
H9506)</f>
        <v>1.2802199999999999</v>
      </c>
      <c r="I9507" s="92">
        <f>IF(MOD($D9507,1)&gt;(11+55/60)/24,
IF(VLOOKUP(QUOTIENT($D9507,1),AUD!$A:$K,11,TRUE)=0,I9506,IFERROR(VLOOKUP(QUOTIENT($D9507,1),GBP!$A:$B,2,TRUE),I9506)),
I9506)</f>
        <v>0.29681000000000002</v>
      </c>
      <c r="J9507" s="92">
        <f>IF(MOD($D9507,1)&gt;(11+55/60)/24,
IF(VLOOKUP(QUOTIENT($D9507,1),AUD!$A:$K,11,TRUE)=0,J9506,IFERROR(VLOOKUP(QUOTIENT($D9507,1),EUR!$A:$B,2,TRUE),J9506)),
J9506)</f>
        <v>-0.37286000000000002</v>
      </c>
      <c r="K9507" s="92">
        <f>IF(MOD($D9507,1)&gt;(11+55/60)/24,
IF(VLOOKUP(QUOTIENT($D9507,1),AUD!$A:$K,11,TRUE)=0,K9506,IFERROR(VLOOKUP(QUOTIENT($D9507,1),JPY!$A:$B,2,TRUE),K9506)),
K9506)</f>
        <v>-8.0700000000000008E-3</v>
      </c>
      <c r="L9507" s="92">
        <f>IF(MOD($E9507,1)&gt;(11+55/60)/24,
IF(VLOOKUP(QUOTIENT($E9507,1),AUD!$A:$K,11,TRUE)=0,L9506,IFERROR(VLOOKUP(QUOTIENT($E9507,1),CAD!$A:$B,2,TRUE)*1,L9506)),
L9506)</f>
        <v>0.82</v>
      </c>
    </row>
    <row r="9508" spans="1:12">
      <c r="A9508" s="94" t="s">
        <v>9747</v>
      </c>
      <c r="B9508" s="94">
        <f>(DATE(LEFT($A9508,4),MID($A9508,6,2),MID($A9508,9,2))+MID($A9508,12,2)/24+MID($A9508,15,2)/60+MID($A9508,18,2)/3600)
+Timezone!$C$2/24
+VLOOKUP((DATE(LEFT($A9508,4),MID($A9508,6,2),MID($A9508,9,2))+MID($A9508,12,2)/24+MID($A9508,15,2)/60+MID($A9508,18,2)/3600),Timezone!$K:$L,2,TRUE)/24</f>
        <v>42906.291666666664</v>
      </c>
      <c r="C9508" s="94">
        <f>(DATE(LEFT($A9508,4),MID($A9508,6,2),MID($A9508,9,2))+MID($A9508,12,2)/24+MID($A9508,15,2)/60+MID($A9508,18,2)/3600)
+Timezone!$C$3/24
+VLOOKUP((DATE(LEFT($A9508,4),MID($A9508,6,2),MID($A9508,9,2))+MID($A9508,12,2)/24+MID($A9508,15,2)/60+MID($A9508,18,2)/3600),Timezone!$K:$L,2,TRUE)/24</f>
        <v>42906.375</v>
      </c>
      <c r="D9508" s="94">
        <f>(DATE(LEFT($A9508,4),MID($A9508,6,2),MID($A9508,9,2))+MID($A9508,12,2)/24+MID($A9508,15,2)/60+MID($A9508,18,2)/3600)
+Timezone!$C$4/24
+VLOOKUP((DATE(LEFT($A9508,4),MID($A9508,6,2),MID($A9508,9,2))+MID($A9508,12,2)/24+MID($A9508,15,2)/60+MID($A9508,18,2)/3600),Timezone!$K:$L,2,TRUE)/24</f>
        <v>42905.916666666664</v>
      </c>
      <c r="E9508" s="94">
        <f>(DATE(LEFT($A9508,4),MID($A9508,6,2),MID($A9508,9,2))+MID($A9508,12,2)/24+MID($A9508,15,2)/60+MID($A9508,18,2)/3600)
+Timezone!$C$5/24
+VLOOKUP((DATE(LEFT($A9508,4),MID($A9508,6,2),MID($A9508,9,2))+MID($A9508,12,2)/24+MID($A9508,15,2)/60+MID($A9508,18,2)/3600),Timezone!$K:$L,2,TRUE)/24</f>
        <v>42905.708333333336</v>
      </c>
      <c r="F9508" s="92">
        <f>IF(MOD($B9508,1)&gt;10.5/24,
IF(VLOOKUP(QUOTIENT($B9508,1),AUD!$A:$K,11,TRUE)=0,F9507,VLOOKUP(QUOTIENT($B9508,1),AUD!$A:$K,11,TRUE)),
F9507)</f>
        <v>1.72</v>
      </c>
      <c r="G9508" s="92">
        <f>IF(MOD($C9508,1)&gt;10.5/24,
IF(VLOOKUP(QUOTIENT($C9508,1),AUD!$A:$K,11,TRUE)=0,G9507,VLOOKUP(QUOTIENT($C9508,1),NZD!$A:$F,6,TRUE)),
G9507)</f>
        <v>1.93</v>
      </c>
      <c r="H9508" s="92">
        <f>IF(MOD($D9508,1)&gt;(11+55/60)/24,
IF(VLOOKUP(QUOTIENT($D9508,1),AUD!$A:$K,11,TRUE)=0,H9507,IFERROR(VLOOKUP(QUOTIENT($D9508,1),USD!$A:$B,2,TRUE),H9507)),
H9507)</f>
        <v>1.2802199999999999</v>
      </c>
      <c r="I9508" s="92">
        <f>IF(MOD($D9508,1)&gt;(11+55/60)/24,
IF(VLOOKUP(QUOTIENT($D9508,1),AUD!$A:$K,11,TRUE)=0,I9507,IFERROR(VLOOKUP(QUOTIENT($D9508,1),GBP!$A:$B,2,TRUE),I9507)),
I9507)</f>
        <v>0.29681000000000002</v>
      </c>
      <c r="J9508" s="92">
        <f>IF(MOD($D9508,1)&gt;(11+55/60)/24,
IF(VLOOKUP(QUOTIENT($D9508,1),AUD!$A:$K,11,TRUE)=0,J9507,IFERROR(VLOOKUP(QUOTIENT($D9508,1),EUR!$A:$B,2,TRUE),J9507)),
J9507)</f>
        <v>-0.37286000000000002</v>
      </c>
      <c r="K9508" s="92">
        <f>IF(MOD($D9508,1)&gt;(11+55/60)/24,
IF(VLOOKUP(QUOTIENT($D9508,1),AUD!$A:$K,11,TRUE)=0,K9507,IFERROR(VLOOKUP(QUOTIENT($D9508,1),JPY!$A:$B,2,TRUE),K9507)),
K9507)</f>
        <v>-8.0700000000000008E-3</v>
      </c>
      <c r="L9508" s="92">
        <f>IF(MOD($E9508,1)&gt;(11+55/60)/24,
IF(VLOOKUP(QUOTIENT($E9508,1),AUD!$A:$K,11,TRUE)=0,L9507,IFERROR(VLOOKUP(QUOTIENT($E9508,1),CAD!$A:$B,2,TRUE)*1,L9507)),
L9507)</f>
        <v>0.82</v>
      </c>
    </row>
    <row r="9509" spans="1:12">
      <c r="A9509" s="94" t="s">
        <v>9748</v>
      </c>
      <c r="B9509" s="94">
        <f>(DATE(LEFT($A9509,4),MID($A9509,6,2),MID($A9509,9,2))+MID($A9509,12,2)/24+MID($A9509,15,2)/60+MID($A9509,18,2)/3600)
+Timezone!$C$2/24
+VLOOKUP((DATE(LEFT($A9509,4),MID($A9509,6,2),MID($A9509,9,2))+MID($A9509,12,2)/24+MID($A9509,15,2)/60+MID($A9509,18,2)/3600),Timezone!$K:$L,2,TRUE)/24</f>
        <v>42906.375</v>
      </c>
      <c r="C9509" s="94">
        <f>(DATE(LEFT($A9509,4),MID($A9509,6,2),MID($A9509,9,2))+MID($A9509,12,2)/24+MID($A9509,15,2)/60+MID($A9509,18,2)/3600)
+Timezone!$C$3/24
+VLOOKUP((DATE(LEFT($A9509,4),MID($A9509,6,2),MID($A9509,9,2))+MID($A9509,12,2)/24+MID($A9509,15,2)/60+MID($A9509,18,2)/3600),Timezone!$K:$L,2,TRUE)/24</f>
        <v>42906.458333333336</v>
      </c>
      <c r="D9509" s="94">
        <f>(DATE(LEFT($A9509,4),MID($A9509,6,2),MID($A9509,9,2))+MID($A9509,12,2)/24+MID($A9509,15,2)/60+MID($A9509,18,2)/3600)
+Timezone!$C$4/24
+VLOOKUP((DATE(LEFT($A9509,4),MID($A9509,6,2),MID($A9509,9,2))+MID($A9509,12,2)/24+MID($A9509,15,2)/60+MID($A9509,18,2)/3600),Timezone!$K:$L,2,TRUE)/24</f>
        <v>42906</v>
      </c>
      <c r="E9509" s="94">
        <f>(DATE(LEFT($A9509,4),MID($A9509,6,2),MID($A9509,9,2))+MID($A9509,12,2)/24+MID($A9509,15,2)/60+MID($A9509,18,2)/3600)
+Timezone!$C$5/24
+VLOOKUP((DATE(LEFT($A9509,4),MID($A9509,6,2),MID($A9509,9,2))+MID($A9509,12,2)/24+MID($A9509,15,2)/60+MID($A9509,18,2)/3600),Timezone!$K:$L,2,TRUE)/24</f>
        <v>42905.791666666672</v>
      </c>
      <c r="F9509" s="92">
        <f>IF(MOD($B9509,1)&gt;10.5/24,
IF(VLOOKUP(QUOTIENT($B9509,1),AUD!$A:$K,11,TRUE)=0,F9508,VLOOKUP(QUOTIENT($B9509,1),AUD!$A:$K,11,TRUE)),
F9508)</f>
        <v>1.72</v>
      </c>
      <c r="G9509" s="92">
        <f>IF(MOD($C9509,1)&gt;10.5/24,
IF(VLOOKUP(QUOTIENT($C9509,1),AUD!$A:$K,11,TRUE)=0,G9508,VLOOKUP(QUOTIENT($C9509,1),NZD!$A:$F,6,TRUE)),
G9508)</f>
        <v>1.94</v>
      </c>
      <c r="H9509" s="92">
        <f>IF(MOD($D9509,1)&gt;(11+55/60)/24,
IF(VLOOKUP(QUOTIENT($D9509,1),AUD!$A:$K,11,TRUE)=0,H9508,IFERROR(VLOOKUP(QUOTIENT($D9509,1),USD!$A:$B,2,TRUE),H9508)),
H9508)</f>
        <v>1.2802199999999999</v>
      </c>
      <c r="I9509" s="92">
        <f>IF(MOD($D9509,1)&gt;(11+55/60)/24,
IF(VLOOKUP(QUOTIENT($D9509,1),AUD!$A:$K,11,TRUE)=0,I9508,IFERROR(VLOOKUP(QUOTIENT($D9509,1),GBP!$A:$B,2,TRUE),I9508)),
I9508)</f>
        <v>0.29681000000000002</v>
      </c>
      <c r="J9509" s="92">
        <f>IF(MOD($D9509,1)&gt;(11+55/60)/24,
IF(VLOOKUP(QUOTIENT($D9509,1),AUD!$A:$K,11,TRUE)=0,J9508,IFERROR(VLOOKUP(QUOTIENT($D9509,1),EUR!$A:$B,2,TRUE),J9508)),
J9508)</f>
        <v>-0.37286000000000002</v>
      </c>
      <c r="K9509" s="92">
        <f>IF(MOD($D9509,1)&gt;(11+55/60)/24,
IF(VLOOKUP(QUOTIENT($D9509,1),AUD!$A:$K,11,TRUE)=0,K9508,IFERROR(VLOOKUP(QUOTIENT($D9509,1),JPY!$A:$B,2,TRUE),K9508)),
K9508)</f>
        <v>-8.0700000000000008E-3</v>
      </c>
      <c r="L9509" s="92">
        <f>IF(MOD($E9509,1)&gt;(11+55/60)/24,
IF(VLOOKUP(QUOTIENT($E9509,1),AUD!$A:$K,11,TRUE)=0,L9508,IFERROR(VLOOKUP(QUOTIENT($E9509,1),CAD!$A:$B,2,TRUE)*1,L9508)),
L9508)</f>
        <v>0.82</v>
      </c>
    </row>
    <row r="9510" spans="1:12">
      <c r="A9510" s="94" t="s">
        <v>9749</v>
      </c>
      <c r="B9510" s="94">
        <f>(DATE(LEFT($A9510,4),MID($A9510,6,2),MID($A9510,9,2))+MID($A9510,12,2)/24+MID($A9510,15,2)/60+MID($A9510,18,2)/3600)
+Timezone!$C$2/24
+VLOOKUP((DATE(LEFT($A9510,4),MID($A9510,6,2),MID($A9510,9,2))+MID($A9510,12,2)/24+MID($A9510,15,2)/60+MID($A9510,18,2)/3600),Timezone!$K:$L,2,TRUE)/24</f>
        <v>42906.458333333328</v>
      </c>
      <c r="C9510" s="94">
        <f>(DATE(LEFT($A9510,4),MID($A9510,6,2),MID($A9510,9,2))+MID($A9510,12,2)/24+MID($A9510,15,2)/60+MID($A9510,18,2)/3600)
+Timezone!$C$3/24
+VLOOKUP((DATE(LEFT($A9510,4),MID($A9510,6,2),MID($A9510,9,2))+MID($A9510,12,2)/24+MID($A9510,15,2)/60+MID($A9510,18,2)/3600),Timezone!$K:$L,2,TRUE)/24</f>
        <v>42906.541666666664</v>
      </c>
      <c r="D9510" s="94">
        <f>(DATE(LEFT($A9510,4),MID($A9510,6,2),MID($A9510,9,2))+MID($A9510,12,2)/24+MID($A9510,15,2)/60+MID($A9510,18,2)/3600)
+Timezone!$C$4/24
+VLOOKUP((DATE(LEFT($A9510,4),MID($A9510,6,2),MID($A9510,9,2))+MID($A9510,12,2)/24+MID($A9510,15,2)/60+MID($A9510,18,2)/3600),Timezone!$K:$L,2,TRUE)/24</f>
        <v>42906.083333333328</v>
      </c>
      <c r="E9510" s="94">
        <f>(DATE(LEFT($A9510,4),MID($A9510,6,2),MID($A9510,9,2))+MID($A9510,12,2)/24+MID($A9510,15,2)/60+MID($A9510,18,2)/3600)
+Timezone!$C$5/24
+VLOOKUP((DATE(LEFT($A9510,4),MID($A9510,6,2),MID($A9510,9,2))+MID($A9510,12,2)/24+MID($A9510,15,2)/60+MID($A9510,18,2)/3600),Timezone!$K:$L,2,TRUE)/24</f>
        <v>42905.875</v>
      </c>
      <c r="F9510" s="92">
        <f>IF(MOD($B9510,1)&gt;10.5/24,
IF(VLOOKUP(QUOTIENT($B9510,1),AUD!$A:$K,11,TRUE)=0,F9509,VLOOKUP(QUOTIENT($B9510,1),AUD!$A:$K,11,TRUE)),
F9509)</f>
        <v>1.72</v>
      </c>
      <c r="G9510" s="92">
        <f>IF(MOD($C9510,1)&gt;10.5/24,
IF(VLOOKUP(QUOTIENT($C9510,1),AUD!$A:$K,11,TRUE)=0,G9509,VLOOKUP(QUOTIENT($C9510,1),NZD!$A:$F,6,TRUE)),
G9509)</f>
        <v>1.94</v>
      </c>
      <c r="H9510" s="92">
        <f>IF(MOD($D9510,1)&gt;(11+55/60)/24,
IF(VLOOKUP(QUOTIENT($D9510,1),AUD!$A:$K,11,TRUE)=0,H9509,IFERROR(VLOOKUP(QUOTIENT($D9510,1),USD!$A:$B,2,TRUE),H9509)),
H9509)</f>
        <v>1.2802199999999999</v>
      </c>
      <c r="I9510" s="92">
        <f>IF(MOD($D9510,1)&gt;(11+55/60)/24,
IF(VLOOKUP(QUOTIENT($D9510,1),AUD!$A:$K,11,TRUE)=0,I9509,IFERROR(VLOOKUP(QUOTIENT($D9510,1),GBP!$A:$B,2,TRUE),I9509)),
I9509)</f>
        <v>0.29681000000000002</v>
      </c>
      <c r="J9510" s="92">
        <f>IF(MOD($D9510,1)&gt;(11+55/60)/24,
IF(VLOOKUP(QUOTIENT($D9510,1),AUD!$A:$K,11,TRUE)=0,J9509,IFERROR(VLOOKUP(QUOTIENT($D9510,1),EUR!$A:$B,2,TRUE),J9509)),
J9509)</f>
        <v>-0.37286000000000002</v>
      </c>
      <c r="K9510" s="92">
        <f>IF(MOD($D9510,1)&gt;(11+55/60)/24,
IF(VLOOKUP(QUOTIENT($D9510,1),AUD!$A:$K,11,TRUE)=0,K9509,IFERROR(VLOOKUP(QUOTIENT($D9510,1),JPY!$A:$B,2,TRUE),K9509)),
K9509)</f>
        <v>-8.0700000000000008E-3</v>
      </c>
      <c r="L9510" s="92">
        <f>IF(MOD($E9510,1)&gt;(11+55/60)/24,
IF(VLOOKUP(QUOTIENT($E9510,1),AUD!$A:$K,11,TRUE)=0,L9509,IFERROR(VLOOKUP(QUOTIENT($E9510,1),CAD!$A:$B,2,TRUE)*1,L9509)),
L9509)</f>
        <v>0.82</v>
      </c>
    </row>
    <row r="9511" spans="1:12">
      <c r="A9511" s="94" t="s">
        <v>9750</v>
      </c>
      <c r="B9511" s="94">
        <f>(DATE(LEFT($A9511,4),MID($A9511,6,2),MID($A9511,9,2))+MID($A9511,12,2)/24+MID($A9511,15,2)/60+MID($A9511,18,2)/3600)
+Timezone!$C$2/24
+VLOOKUP((DATE(LEFT($A9511,4),MID($A9511,6,2),MID($A9511,9,2))+MID($A9511,12,2)/24+MID($A9511,15,2)/60+MID($A9511,18,2)/3600),Timezone!$K:$L,2,TRUE)/24</f>
        <v>42906.541666666664</v>
      </c>
      <c r="C9511" s="94">
        <f>(DATE(LEFT($A9511,4),MID($A9511,6,2),MID($A9511,9,2))+MID($A9511,12,2)/24+MID($A9511,15,2)/60+MID($A9511,18,2)/3600)
+Timezone!$C$3/24
+VLOOKUP((DATE(LEFT($A9511,4),MID($A9511,6,2),MID($A9511,9,2))+MID($A9511,12,2)/24+MID($A9511,15,2)/60+MID($A9511,18,2)/3600),Timezone!$K:$L,2,TRUE)/24</f>
        <v>42906.625</v>
      </c>
      <c r="D9511" s="94">
        <f>(DATE(LEFT($A9511,4),MID($A9511,6,2),MID($A9511,9,2))+MID($A9511,12,2)/24+MID($A9511,15,2)/60+MID($A9511,18,2)/3600)
+Timezone!$C$4/24
+VLOOKUP((DATE(LEFT($A9511,4),MID($A9511,6,2),MID($A9511,9,2))+MID($A9511,12,2)/24+MID($A9511,15,2)/60+MID($A9511,18,2)/3600),Timezone!$K:$L,2,TRUE)/24</f>
        <v>42906.166666666664</v>
      </c>
      <c r="E9511" s="94">
        <f>(DATE(LEFT($A9511,4),MID($A9511,6,2),MID($A9511,9,2))+MID($A9511,12,2)/24+MID($A9511,15,2)/60+MID($A9511,18,2)/3600)
+Timezone!$C$5/24
+VLOOKUP((DATE(LEFT($A9511,4),MID($A9511,6,2),MID($A9511,9,2))+MID($A9511,12,2)/24+MID($A9511,15,2)/60+MID($A9511,18,2)/3600),Timezone!$K:$L,2,TRUE)/24</f>
        <v>42905.958333333336</v>
      </c>
      <c r="F9511" s="92">
        <f>IF(MOD($B9511,1)&gt;10.5/24,
IF(VLOOKUP(QUOTIENT($B9511,1),AUD!$A:$K,11,TRUE)=0,F9510,VLOOKUP(QUOTIENT($B9511,1),AUD!$A:$K,11,TRUE)),
F9510)</f>
        <v>1.72</v>
      </c>
      <c r="G9511" s="92">
        <f>IF(MOD($C9511,1)&gt;10.5/24,
IF(VLOOKUP(QUOTIENT($C9511,1),AUD!$A:$K,11,TRUE)=0,G9510,VLOOKUP(QUOTIENT($C9511,1),NZD!$A:$F,6,TRUE)),
G9510)</f>
        <v>1.94</v>
      </c>
      <c r="H9511" s="92">
        <f>IF(MOD($D9511,1)&gt;(11+55/60)/24,
IF(VLOOKUP(QUOTIENT($D9511,1),AUD!$A:$K,11,TRUE)=0,H9510,IFERROR(VLOOKUP(QUOTIENT($D9511,1),USD!$A:$B,2,TRUE),H9510)),
H9510)</f>
        <v>1.2802199999999999</v>
      </c>
      <c r="I9511" s="92">
        <f>IF(MOD($D9511,1)&gt;(11+55/60)/24,
IF(VLOOKUP(QUOTIENT($D9511,1),AUD!$A:$K,11,TRUE)=0,I9510,IFERROR(VLOOKUP(QUOTIENT($D9511,1),GBP!$A:$B,2,TRUE),I9510)),
I9510)</f>
        <v>0.29681000000000002</v>
      </c>
      <c r="J9511" s="92">
        <f>IF(MOD($D9511,1)&gt;(11+55/60)/24,
IF(VLOOKUP(QUOTIENT($D9511,1),AUD!$A:$K,11,TRUE)=0,J9510,IFERROR(VLOOKUP(QUOTIENT($D9511,1),EUR!$A:$B,2,TRUE),J9510)),
J9510)</f>
        <v>-0.37286000000000002</v>
      </c>
      <c r="K9511" s="92">
        <f>IF(MOD($D9511,1)&gt;(11+55/60)/24,
IF(VLOOKUP(QUOTIENT($D9511,1),AUD!$A:$K,11,TRUE)=0,K9510,IFERROR(VLOOKUP(QUOTIENT($D9511,1),JPY!$A:$B,2,TRUE),K9510)),
K9510)</f>
        <v>-8.0700000000000008E-3</v>
      </c>
      <c r="L9511" s="92">
        <f>IF(MOD($E9511,1)&gt;(11+55/60)/24,
IF(VLOOKUP(QUOTIENT($E9511,1),AUD!$A:$K,11,TRUE)=0,L9510,IFERROR(VLOOKUP(QUOTIENT($E9511,1),CAD!$A:$B,2,TRUE)*1,L9510)),
L9510)</f>
        <v>0.82</v>
      </c>
    </row>
    <row r="9512" spans="1:12">
      <c r="A9512" s="94" t="s">
        <v>9751</v>
      </c>
      <c r="B9512" s="94">
        <f>(DATE(LEFT($A9512,4),MID($A9512,6,2),MID($A9512,9,2))+MID($A9512,12,2)/24+MID($A9512,15,2)/60+MID($A9512,18,2)/3600)
+Timezone!$C$2/24
+VLOOKUP((DATE(LEFT($A9512,4),MID($A9512,6,2),MID($A9512,9,2))+MID($A9512,12,2)/24+MID($A9512,15,2)/60+MID($A9512,18,2)/3600),Timezone!$K:$L,2,TRUE)/24</f>
        <v>42906.625</v>
      </c>
      <c r="C9512" s="94">
        <f>(DATE(LEFT($A9512,4),MID($A9512,6,2),MID($A9512,9,2))+MID($A9512,12,2)/24+MID($A9512,15,2)/60+MID($A9512,18,2)/3600)
+Timezone!$C$3/24
+VLOOKUP((DATE(LEFT($A9512,4),MID($A9512,6,2),MID($A9512,9,2))+MID($A9512,12,2)/24+MID($A9512,15,2)/60+MID($A9512,18,2)/3600),Timezone!$K:$L,2,TRUE)/24</f>
        <v>42906.708333333336</v>
      </c>
      <c r="D9512" s="94">
        <f>(DATE(LEFT($A9512,4),MID($A9512,6,2),MID($A9512,9,2))+MID($A9512,12,2)/24+MID($A9512,15,2)/60+MID($A9512,18,2)/3600)
+Timezone!$C$4/24
+VLOOKUP((DATE(LEFT($A9512,4),MID($A9512,6,2),MID($A9512,9,2))+MID($A9512,12,2)/24+MID($A9512,15,2)/60+MID($A9512,18,2)/3600),Timezone!$K:$L,2,TRUE)/24</f>
        <v>42906.25</v>
      </c>
      <c r="E9512" s="94">
        <f>(DATE(LEFT($A9512,4),MID($A9512,6,2),MID($A9512,9,2))+MID($A9512,12,2)/24+MID($A9512,15,2)/60+MID($A9512,18,2)/3600)
+Timezone!$C$5/24
+VLOOKUP((DATE(LEFT($A9512,4),MID($A9512,6,2),MID($A9512,9,2))+MID($A9512,12,2)/24+MID($A9512,15,2)/60+MID($A9512,18,2)/3600),Timezone!$K:$L,2,TRUE)/24</f>
        <v>42906.041666666672</v>
      </c>
      <c r="F9512" s="92">
        <f>IF(MOD($B9512,1)&gt;10.5/24,
IF(VLOOKUP(QUOTIENT($B9512,1),AUD!$A:$K,11,TRUE)=0,F9511,VLOOKUP(QUOTIENT($B9512,1),AUD!$A:$K,11,TRUE)),
F9511)</f>
        <v>1.72</v>
      </c>
      <c r="G9512" s="92">
        <f>IF(MOD($C9512,1)&gt;10.5/24,
IF(VLOOKUP(QUOTIENT($C9512,1),AUD!$A:$K,11,TRUE)=0,G9511,VLOOKUP(QUOTIENT($C9512,1),NZD!$A:$F,6,TRUE)),
G9511)</f>
        <v>1.94</v>
      </c>
      <c r="H9512" s="92">
        <f>IF(MOD($D9512,1)&gt;(11+55/60)/24,
IF(VLOOKUP(QUOTIENT($D9512,1),AUD!$A:$K,11,TRUE)=0,H9511,IFERROR(VLOOKUP(QUOTIENT($D9512,1),USD!$A:$B,2,TRUE),H9511)),
H9511)</f>
        <v>1.2802199999999999</v>
      </c>
      <c r="I9512" s="92">
        <f>IF(MOD($D9512,1)&gt;(11+55/60)/24,
IF(VLOOKUP(QUOTIENT($D9512,1),AUD!$A:$K,11,TRUE)=0,I9511,IFERROR(VLOOKUP(QUOTIENT($D9512,1),GBP!$A:$B,2,TRUE),I9511)),
I9511)</f>
        <v>0.29681000000000002</v>
      </c>
      <c r="J9512" s="92">
        <f>IF(MOD($D9512,1)&gt;(11+55/60)/24,
IF(VLOOKUP(QUOTIENT($D9512,1),AUD!$A:$K,11,TRUE)=0,J9511,IFERROR(VLOOKUP(QUOTIENT($D9512,1),EUR!$A:$B,2,TRUE),J9511)),
J9511)</f>
        <v>-0.37286000000000002</v>
      </c>
      <c r="K9512" s="92">
        <f>IF(MOD($D9512,1)&gt;(11+55/60)/24,
IF(VLOOKUP(QUOTIENT($D9512,1),AUD!$A:$K,11,TRUE)=0,K9511,IFERROR(VLOOKUP(QUOTIENT($D9512,1),JPY!$A:$B,2,TRUE),K9511)),
K9511)</f>
        <v>-8.0700000000000008E-3</v>
      </c>
      <c r="L9512" s="92">
        <f>IF(MOD($E9512,1)&gt;(11+55/60)/24,
IF(VLOOKUP(QUOTIENT($E9512,1),AUD!$A:$K,11,TRUE)=0,L9511,IFERROR(VLOOKUP(QUOTIENT($E9512,1),CAD!$A:$B,2,TRUE)*1,L9511)),
L9511)</f>
        <v>0.82</v>
      </c>
    </row>
    <row r="9513" spans="1:12">
      <c r="A9513" s="94" t="s">
        <v>9752</v>
      </c>
      <c r="B9513" s="94">
        <f>(DATE(LEFT($A9513,4),MID($A9513,6,2),MID($A9513,9,2))+MID($A9513,12,2)/24+MID($A9513,15,2)/60+MID($A9513,18,2)/3600)
+Timezone!$C$2/24
+VLOOKUP((DATE(LEFT($A9513,4),MID($A9513,6,2),MID($A9513,9,2))+MID($A9513,12,2)/24+MID($A9513,15,2)/60+MID($A9513,18,2)/3600),Timezone!$K:$L,2,TRUE)/24</f>
        <v>42906.708333333328</v>
      </c>
      <c r="C9513" s="94">
        <f>(DATE(LEFT($A9513,4),MID($A9513,6,2),MID($A9513,9,2))+MID($A9513,12,2)/24+MID($A9513,15,2)/60+MID($A9513,18,2)/3600)
+Timezone!$C$3/24
+VLOOKUP((DATE(LEFT($A9513,4),MID($A9513,6,2),MID($A9513,9,2))+MID($A9513,12,2)/24+MID($A9513,15,2)/60+MID($A9513,18,2)/3600),Timezone!$K:$L,2,TRUE)/24</f>
        <v>42906.791666666664</v>
      </c>
      <c r="D9513" s="94">
        <f>(DATE(LEFT($A9513,4),MID($A9513,6,2),MID($A9513,9,2))+MID($A9513,12,2)/24+MID($A9513,15,2)/60+MID($A9513,18,2)/3600)
+Timezone!$C$4/24
+VLOOKUP((DATE(LEFT($A9513,4),MID($A9513,6,2),MID($A9513,9,2))+MID($A9513,12,2)/24+MID($A9513,15,2)/60+MID($A9513,18,2)/3600),Timezone!$K:$L,2,TRUE)/24</f>
        <v>42906.333333333328</v>
      </c>
      <c r="E9513" s="94">
        <f>(DATE(LEFT($A9513,4),MID($A9513,6,2),MID($A9513,9,2))+MID($A9513,12,2)/24+MID($A9513,15,2)/60+MID($A9513,18,2)/3600)
+Timezone!$C$5/24
+VLOOKUP((DATE(LEFT($A9513,4),MID($A9513,6,2),MID($A9513,9,2))+MID($A9513,12,2)/24+MID($A9513,15,2)/60+MID($A9513,18,2)/3600),Timezone!$K:$L,2,TRUE)/24</f>
        <v>42906.125</v>
      </c>
      <c r="F9513" s="92">
        <f>IF(MOD($B9513,1)&gt;10.5/24,
IF(VLOOKUP(QUOTIENT($B9513,1),AUD!$A:$K,11,TRUE)=0,F9512,VLOOKUP(QUOTIENT($B9513,1),AUD!$A:$K,11,TRUE)),
F9512)</f>
        <v>1.72</v>
      </c>
      <c r="G9513" s="92">
        <f>IF(MOD($C9513,1)&gt;10.5/24,
IF(VLOOKUP(QUOTIENT($C9513,1),AUD!$A:$K,11,TRUE)=0,G9512,VLOOKUP(QUOTIENT($C9513,1),NZD!$A:$F,6,TRUE)),
G9512)</f>
        <v>1.94</v>
      </c>
      <c r="H9513" s="92">
        <f>IF(MOD($D9513,1)&gt;(11+55/60)/24,
IF(VLOOKUP(QUOTIENT($D9513,1),AUD!$A:$K,11,TRUE)=0,H9512,IFERROR(VLOOKUP(QUOTIENT($D9513,1),USD!$A:$B,2,TRUE),H9512)),
H9512)</f>
        <v>1.2802199999999999</v>
      </c>
      <c r="I9513" s="92">
        <f>IF(MOD($D9513,1)&gt;(11+55/60)/24,
IF(VLOOKUP(QUOTIENT($D9513,1),AUD!$A:$K,11,TRUE)=0,I9512,IFERROR(VLOOKUP(QUOTIENT($D9513,1),GBP!$A:$B,2,TRUE),I9512)),
I9512)</f>
        <v>0.29681000000000002</v>
      </c>
      <c r="J9513" s="92">
        <f>IF(MOD($D9513,1)&gt;(11+55/60)/24,
IF(VLOOKUP(QUOTIENT($D9513,1),AUD!$A:$K,11,TRUE)=0,J9512,IFERROR(VLOOKUP(QUOTIENT($D9513,1),EUR!$A:$B,2,TRUE),J9512)),
J9512)</f>
        <v>-0.37286000000000002</v>
      </c>
      <c r="K9513" s="92">
        <f>IF(MOD($D9513,1)&gt;(11+55/60)/24,
IF(VLOOKUP(QUOTIENT($D9513,1),AUD!$A:$K,11,TRUE)=0,K9512,IFERROR(VLOOKUP(QUOTIENT($D9513,1),JPY!$A:$B,2,TRUE),K9512)),
K9512)</f>
        <v>-8.0700000000000008E-3</v>
      </c>
      <c r="L9513" s="92">
        <f>IF(MOD($E9513,1)&gt;(11+55/60)/24,
IF(VLOOKUP(QUOTIENT($E9513,1),AUD!$A:$K,11,TRUE)=0,L9512,IFERROR(VLOOKUP(QUOTIENT($E9513,1),CAD!$A:$B,2,TRUE)*1,L9512)),
L9512)</f>
        <v>0.82</v>
      </c>
    </row>
    <row r="9514" spans="1:12">
      <c r="A9514" s="94" t="s">
        <v>9753</v>
      </c>
      <c r="B9514" s="94">
        <f>(DATE(LEFT($A9514,4),MID($A9514,6,2),MID($A9514,9,2))+MID($A9514,12,2)/24+MID($A9514,15,2)/60+MID($A9514,18,2)/3600)
+Timezone!$C$2/24
+VLOOKUP((DATE(LEFT($A9514,4),MID($A9514,6,2),MID($A9514,9,2))+MID($A9514,12,2)/24+MID($A9514,15,2)/60+MID($A9514,18,2)/3600),Timezone!$K:$L,2,TRUE)/24</f>
        <v>42906.791666666664</v>
      </c>
      <c r="C9514" s="94">
        <f>(DATE(LEFT($A9514,4),MID($A9514,6,2),MID($A9514,9,2))+MID($A9514,12,2)/24+MID($A9514,15,2)/60+MID($A9514,18,2)/3600)
+Timezone!$C$3/24
+VLOOKUP((DATE(LEFT($A9514,4),MID($A9514,6,2),MID($A9514,9,2))+MID($A9514,12,2)/24+MID($A9514,15,2)/60+MID($A9514,18,2)/3600),Timezone!$K:$L,2,TRUE)/24</f>
        <v>42906.875</v>
      </c>
      <c r="D9514" s="94">
        <f>(DATE(LEFT($A9514,4),MID($A9514,6,2),MID($A9514,9,2))+MID($A9514,12,2)/24+MID($A9514,15,2)/60+MID($A9514,18,2)/3600)
+Timezone!$C$4/24
+VLOOKUP((DATE(LEFT($A9514,4),MID($A9514,6,2),MID($A9514,9,2))+MID($A9514,12,2)/24+MID($A9514,15,2)/60+MID($A9514,18,2)/3600),Timezone!$K:$L,2,TRUE)/24</f>
        <v>42906.416666666664</v>
      </c>
      <c r="E9514" s="94">
        <f>(DATE(LEFT($A9514,4),MID($A9514,6,2),MID($A9514,9,2))+MID($A9514,12,2)/24+MID($A9514,15,2)/60+MID($A9514,18,2)/3600)
+Timezone!$C$5/24
+VLOOKUP((DATE(LEFT($A9514,4),MID($A9514,6,2),MID($A9514,9,2))+MID($A9514,12,2)/24+MID($A9514,15,2)/60+MID($A9514,18,2)/3600),Timezone!$K:$L,2,TRUE)/24</f>
        <v>42906.208333333336</v>
      </c>
      <c r="F9514" s="92">
        <f>IF(MOD($B9514,1)&gt;10.5/24,
IF(VLOOKUP(QUOTIENT($B9514,1),AUD!$A:$K,11,TRUE)=0,F9513,VLOOKUP(QUOTIENT($B9514,1),AUD!$A:$K,11,TRUE)),
F9513)</f>
        <v>1.72</v>
      </c>
      <c r="G9514" s="92">
        <f>IF(MOD($C9514,1)&gt;10.5/24,
IF(VLOOKUP(QUOTIENT($C9514,1),AUD!$A:$K,11,TRUE)=0,G9513,VLOOKUP(QUOTIENT($C9514,1),NZD!$A:$F,6,TRUE)),
G9513)</f>
        <v>1.94</v>
      </c>
      <c r="H9514" s="92">
        <f>IF(MOD($D9514,1)&gt;(11+55/60)/24,
IF(VLOOKUP(QUOTIENT($D9514,1),AUD!$A:$K,11,TRUE)=0,H9513,IFERROR(VLOOKUP(QUOTIENT($D9514,1),USD!$A:$B,2,TRUE),H9513)),
H9513)</f>
        <v>1.2802199999999999</v>
      </c>
      <c r="I9514" s="92">
        <f>IF(MOD($D9514,1)&gt;(11+55/60)/24,
IF(VLOOKUP(QUOTIENT($D9514,1),AUD!$A:$K,11,TRUE)=0,I9513,IFERROR(VLOOKUP(QUOTIENT($D9514,1),GBP!$A:$B,2,TRUE),I9513)),
I9513)</f>
        <v>0.29681000000000002</v>
      </c>
      <c r="J9514" s="92">
        <f>IF(MOD($D9514,1)&gt;(11+55/60)/24,
IF(VLOOKUP(QUOTIENT($D9514,1),AUD!$A:$K,11,TRUE)=0,J9513,IFERROR(VLOOKUP(QUOTIENT($D9514,1),EUR!$A:$B,2,TRUE),J9513)),
J9513)</f>
        <v>-0.37286000000000002</v>
      </c>
      <c r="K9514" s="92">
        <f>IF(MOD($D9514,1)&gt;(11+55/60)/24,
IF(VLOOKUP(QUOTIENT($D9514,1),AUD!$A:$K,11,TRUE)=0,K9513,IFERROR(VLOOKUP(QUOTIENT($D9514,1),JPY!$A:$B,2,TRUE),K9513)),
K9513)</f>
        <v>-8.0700000000000008E-3</v>
      </c>
      <c r="L9514" s="92">
        <f>IF(MOD($E9514,1)&gt;(11+55/60)/24,
IF(VLOOKUP(QUOTIENT($E9514,1),AUD!$A:$K,11,TRUE)=0,L9513,IFERROR(VLOOKUP(QUOTIENT($E9514,1),CAD!$A:$B,2,TRUE)*1,L9513)),
L9513)</f>
        <v>0.82</v>
      </c>
    </row>
    <row r="9515" spans="1:12">
      <c r="A9515" s="94" t="s">
        <v>9754</v>
      </c>
      <c r="B9515" s="94">
        <f>(DATE(LEFT($A9515,4),MID($A9515,6,2),MID($A9515,9,2))+MID($A9515,12,2)/24+MID($A9515,15,2)/60+MID($A9515,18,2)/3600)
+Timezone!$C$2/24
+VLOOKUP((DATE(LEFT($A9515,4),MID($A9515,6,2),MID($A9515,9,2))+MID($A9515,12,2)/24+MID($A9515,15,2)/60+MID($A9515,18,2)/3600),Timezone!$K:$L,2,TRUE)/24</f>
        <v>42906.875</v>
      </c>
      <c r="C9515" s="94">
        <f>(DATE(LEFT($A9515,4),MID($A9515,6,2),MID($A9515,9,2))+MID($A9515,12,2)/24+MID($A9515,15,2)/60+MID($A9515,18,2)/3600)
+Timezone!$C$3/24
+VLOOKUP((DATE(LEFT($A9515,4),MID($A9515,6,2),MID($A9515,9,2))+MID($A9515,12,2)/24+MID($A9515,15,2)/60+MID($A9515,18,2)/3600),Timezone!$K:$L,2,TRUE)/24</f>
        <v>42906.958333333336</v>
      </c>
      <c r="D9515" s="94">
        <f>(DATE(LEFT($A9515,4),MID($A9515,6,2),MID($A9515,9,2))+MID($A9515,12,2)/24+MID($A9515,15,2)/60+MID($A9515,18,2)/3600)
+Timezone!$C$4/24
+VLOOKUP((DATE(LEFT($A9515,4),MID($A9515,6,2),MID($A9515,9,2))+MID($A9515,12,2)/24+MID($A9515,15,2)/60+MID($A9515,18,2)/3600),Timezone!$K:$L,2,TRUE)/24</f>
        <v>42906.5</v>
      </c>
      <c r="E9515" s="94">
        <f>(DATE(LEFT($A9515,4),MID($A9515,6,2),MID($A9515,9,2))+MID($A9515,12,2)/24+MID($A9515,15,2)/60+MID($A9515,18,2)/3600)
+Timezone!$C$5/24
+VLOOKUP((DATE(LEFT($A9515,4),MID($A9515,6,2),MID($A9515,9,2))+MID($A9515,12,2)/24+MID($A9515,15,2)/60+MID($A9515,18,2)/3600),Timezone!$K:$L,2,TRUE)/24</f>
        <v>42906.291666666672</v>
      </c>
      <c r="F9515" s="92">
        <f>IF(MOD($B9515,1)&gt;10.5/24,
IF(VLOOKUP(QUOTIENT($B9515,1),AUD!$A:$K,11,TRUE)=0,F9514,VLOOKUP(QUOTIENT($B9515,1),AUD!$A:$K,11,TRUE)),
F9514)</f>
        <v>1.72</v>
      </c>
      <c r="G9515" s="92">
        <f>IF(MOD($C9515,1)&gt;10.5/24,
IF(VLOOKUP(QUOTIENT($C9515,1),AUD!$A:$K,11,TRUE)=0,G9514,VLOOKUP(QUOTIENT($C9515,1),NZD!$A:$F,6,TRUE)),
G9514)</f>
        <v>1.94</v>
      </c>
      <c r="H9515" s="92">
        <f>IF(MOD($D9515,1)&gt;(11+55/60)/24,
IF(VLOOKUP(QUOTIENT($D9515,1),AUD!$A:$K,11,TRUE)=0,H9514,IFERROR(VLOOKUP(QUOTIENT($D9515,1),USD!$A:$B,2,TRUE),H9514)),
H9514)</f>
        <v>1.28722</v>
      </c>
      <c r="I9515" s="92">
        <f>IF(MOD($D9515,1)&gt;(11+55/60)/24,
IF(VLOOKUP(QUOTIENT($D9515,1),AUD!$A:$K,11,TRUE)=0,I9514,IFERROR(VLOOKUP(QUOTIENT($D9515,1),GBP!$A:$B,2,TRUE),I9514)),
I9514)</f>
        <v>0.28705999999999998</v>
      </c>
      <c r="J9515" s="92">
        <f>IF(MOD($D9515,1)&gt;(11+55/60)/24,
IF(VLOOKUP(QUOTIENT($D9515,1),AUD!$A:$K,11,TRUE)=0,J9514,IFERROR(VLOOKUP(QUOTIENT($D9515,1),EUR!$A:$B,2,TRUE),J9514)),
J9514)</f>
        <v>-0.37286000000000002</v>
      </c>
      <c r="K9515" s="92">
        <f>IF(MOD($D9515,1)&gt;(11+55/60)/24,
IF(VLOOKUP(QUOTIENT($D9515,1),AUD!$A:$K,11,TRUE)=0,K9514,IFERROR(VLOOKUP(QUOTIENT($D9515,1),JPY!$A:$B,2,TRUE),K9514)),
K9514)</f>
        <v>-2.2899999999999999E-3</v>
      </c>
      <c r="L9515" s="92">
        <f>IF(MOD($E9515,1)&gt;(11+55/60)/24,
IF(VLOOKUP(QUOTIENT($E9515,1),AUD!$A:$K,11,TRUE)=0,L9514,IFERROR(VLOOKUP(QUOTIENT($E9515,1),CAD!$A:$B,2,TRUE)*1,L9514)),
L9514)</f>
        <v>0.82</v>
      </c>
    </row>
    <row r="9516" spans="1:12">
      <c r="A9516" s="94" t="s">
        <v>9755</v>
      </c>
      <c r="B9516" s="94">
        <f>(DATE(LEFT($A9516,4),MID($A9516,6,2),MID($A9516,9,2))+MID($A9516,12,2)/24+MID($A9516,15,2)/60+MID($A9516,18,2)/3600)
+Timezone!$C$2/24
+VLOOKUP((DATE(LEFT($A9516,4),MID($A9516,6,2),MID($A9516,9,2))+MID($A9516,12,2)/24+MID($A9516,15,2)/60+MID($A9516,18,2)/3600),Timezone!$K:$L,2,TRUE)/24</f>
        <v>42906.958333333328</v>
      </c>
      <c r="C9516" s="94">
        <f>(DATE(LEFT($A9516,4),MID($A9516,6,2),MID($A9516,9,2))+MID($A9516,12,2)/24+MID($A9516,15,2)/60+MID($A9516,18,2)/3600)
+Timezone!$C$3/24
+VLOOKUP((DATE(LEFT($A9516,4),MID($A9516,6,2),MID($A9516,9,2))+MID($A9516,12,2)/24+MID($A9516,15,2)/60+MID($A9516,18,2)/3600),Timezone!$K:$L,2,TRUE)/24</f>
        <v>42907.041666666664</v>
      </c>
      <c r="D9516" s="94">
        <f>(DATE(LEFT($A9516,4),MID($A9516,6,2),MID($A9516,9,2))+MID($A9516,12,2)/24+MID($A9516,15,2)/60+MID($A9516,18,2)/3600)
+Timezone!$C$4/24
+VLOOKUP((DATE(LEFT($A9516,4),MID($A9516,6,2),MID($A9516,9,2))+MID($A9516,12,2)/24+MID($A9516,15,2)/60+MID($A9516,18,2)/3600),Timezone!$K:$L,2,TRUE)/24</f>
        <v>42906.583333333328</v>
      </c>
      <c r="E9516" s="94">
        <f>(DATE(LEFT($A9516,4),MID($A9516,6,2),MID($A9516,9,2))+MID($A9516,12,2)/24+MID($A9516,15,2)/60+MID($A9516,18,2)/3600)
+Timezone!$C$5/24
+VLOOKUP((DATE(LEFT($A9516,4),MID($A9516,6,2),MID($A9516,9,2))+MID($A9516,12,2)/24+MID($A9516,15,2)/60+MID($A9516,18,2)/3600),Timezone!$K:$L,2,TRUE)/24</f>
        <v>42906.375</v>
      </c>
      <c r="F9516" s="92">
        <f>IF(MOD($B9516,1)&gt;10.5/24,
IF(VLOOKUP(QUOTIENT($B9516,1),AUD!$A:$K,11,TRUE)=0,F9515,VLOOKUP(QUOTIENT($B9516,1),AUD!$A:$K,11,TRUE)),
F9515)</f>
        <v>1.72</v>
      </c>
      <c r="G9516" s="92">
        <f>IF(MOD($C9516,1)&gt;10.5/24,
IF(VLOOKUP(QUOTIENT($C9516,1),AUD!$A:$K,11,TRUE)=0,G9515,VLOOKUP(QUOTIENT($C9516,1),NZD!$A:$F,6,TRUE)),
G9515)</f>
        <v>1.94</v>
      </c>
      <c r="H9516" s="92">
        <f>IF(MOD($D9516,1)&gt;(11+55/60)/24,
IF(VLOOKUP(QUOTIENT($D9516,1),AUD!$A:$K,11,TRUE)=0,H9515,IFERROR(VLOOKUP(QUOTIENT($D9516,1),USD!$A:$B,2,TRUE),H9515)),
H9515)</f>
        <v>1.28722</v>
      </c>
      <c r="I9516" s="92">
        <f>IF(MOD($D9516,1)&gt;(11+55/60)/24,
IF(VLOOKUP(QUOTIENT($D9516,1),AUD!$A:$K,11,TRUE)=0,I9515,IFERROR(VLOOKUP(QUOTIENT($D9516,1),GBP!$A:$B,2,TRUE),I9515)),
I9515)</f>
        <v>0.28705999999999998</v>
      </c>
      <c r="J9516" s="92">
        <f>IF(MOD($D9516,1)&gt;(11+55/60)/24,
IF(VLOOKUP(QUOTIENT($D9516,1),AUD!$A:$K,11,TRUE)=0,J9515,IFERROR(VLOOKUP(QUOTIENT($D9516,1),EUR!$A:$B,2,TRUE),J9515)),
J9515)</f>
        <v>-0.37286000000000002</v>
      </c>
      <c r="K9516" s="92">
        <f>IF(MOD($D9516,1)&gt;(11+55/60)/24,
IF(VLOOKUP(QUOTIENT($D9516,1),AUD!$A:$K,11,TRUE)=0,K9515,IFERROR(VLOOKUP(QUOTIENT($D9516,1),JPY!$A:$B,2,TRUE),K9515)),
K9515)</f>
        <v>-2.2899999999999999E-3</v>
      </c>
      <c r="L9516" s="92">
        <f>IF(MOD($E9516,1)&gt;(11+55/60)/24,
IF(VLOOKUP(QUOTIENT($E9516,1),AUD!$A:$K,11,TRUE)=0,L9515,IFERROR(VLOOKUP(QUOTIENT($E9516,1),CAD!$A:$B,2,TRUE)*1,L9515)),
L9515)</f>
        <v>0.82</v>
      </c>
    </row>
    <row r="9517" spans="1:12">
      <c r="A9517" s="94" t="s">
        <v>9756</v>
      </c>
      <c r="B9517" s="94">
        <f>(DATE(LEFT($A9517,4),MID($A9517,6,2),MID($A9517,9,2))+MID($A9517,12,2)/24+MID($A9517,15,2)/60+MID($A9517,18,2)/3600)
+Timezone!$C$2/24
+VLOOKUP((DATE(LEFT($A9517,4),MID($A9517,6,2),MID($A9517,9,2))+MID($A9517,12,2)/24+MID($A9517,15,2)/60+MID($A9517,18,2)/3600),Timezone!$K:$L,2,TRUE)/24</f>
        <v>42907.041666666664</v>
      </c>
      <c r="C9517" s="94">
        <f>(DATE(LEFT($A9517,4),MID($A9517,6,2),MID($A9517,9,2))+MID($A9517,12,2)/24+MID($A9517,15,2)/60+MID($A9517,18,2)/3600)
+Timezone!$C$3/24
+VLOOKUP((DATE(LEFT($A9517,4),MID($A9517,6,2),MID($A9517,9,2))+MID($A9517,12,2)/24+MID($A9517,15,2)/60+MID($A9517,18,2)/3600),Timezone!$K:$L,2,TRUE)/24</f>
        <v>42907.125</v>
      </c>
      <c r="D9517" s="94">
        <f>(DATE(LEFT($A9517,4),MID($A9517,6,2),MID($A9517,9,2))+MID($A9517,12,2)/24+MID($A9517,15,2)/60+MID($A9517,18,2)/3600)
+Timezone!$C$4/24
+VLOOKUP((DATE(LEFT($A9517,4),MID($A9517,6,2),MID($A9517,9,2))+MID($A9517,12,2)/24+MID($A9517,15,2)/60+MID($A9517,18,2)/3600),Timezone!$K:$L,2,TRUE)/24</f>
        <v>42906.666666666664</v>
      </c>
      <c r="E9517" s="94">
        <f>(DATE(LEFT($A9517,4),MID($A9517,6,2),MID($A9517,9,2))+MID($A9517,12,2)/24+MID($A9517,15,2)/60+MID($A9517,18,2)/3600)
+Timezone!$C$5/24
+VLOOKUP((DATE(LEFT($A9517,4),MID($A9517,6,2),MID($A9517,9,2))+MID($A9517,12,2)/24+MID($A9517,15,2)/60+MID($A9517,18,2)/3600),Timezone!$K:$L,2,TRUE)/24</f>
        <v>42906.458333333336</v>
      </c>
      <c r="F9517" s="92">
        <f>IF(MOD($B9517,1)&gt;10.5/24,
IF(VLOOKUP(QUOTIENT($B9517,1),AUD!$A:$K,11,TRUE)=0,F9516,VLOOKUP(QUOTIENT($B9517,1),AUD!$A:$K,11,TRUE)),
F9516)</f>
        <v>1.72</v>
      </c>
      <c r="G9517" s="92">
        <f>IF(MOD($C9517,1)&gt;10.5/24,
IF(VLOOKUP(QUOTIENT($C9517,1),AUD!$A:$K,11,TRUE)=0,G9516,VLOOKUP(QUOTIENT($C9517,1),NZD!$A:$F,6,TRUE)),
G9516)</f>
        <v>1.94</v>
      </c>
      <c r="H9517" s="92">
        <f>IF(MOD($D9517,1)&gt;(11+55/60)/24,
IF(VLOOKUP(QUOTIENT($D9517,1),AUD!$A:$K,11,TRUE)=0,H9516,IFERROR(VLOOKUP(QUOTIENT($D9517,1),USD!$A:$B,2,TRUE),H9516)),
H9516)</f>
        <v>1.28722</v>
      </c>
      <c r="I9517" s="92">
        <f>IF(MOD($D9517,1)&gt;(11+55/60)/24,
IF(VLOOKUP(QUOTIENT($D9517,1),AUD!$A:$K,11,TRUE)=0,I9516,IFERROR(VLOOKUP(QUOTIENT($D9517,1),GBP!$A:$B,2,TRUE),I9516)),
I9516)</f>
        <v>0.28705999999999998</v>
      </c>
      <c r="J9517" s="92">
        <f>IF(MOD($D9517,1)&gt;(11+55/60)/24,
IF(VLOOKUP(QUOTIENT($D9517,1),AUD!$A:$K,11,TRUE)=0,J9516,IFERROR(VLOOKUP(QUOTIENT($D9517,1),EUR!$A:$B,2,TRUE),J9516)),
J9516)</f>
        <v>-0.37286000000000002</v>
      </c>
      <c r="K9517" s="92">
        <f>IF(MOD($D9517,1)&gt;(11+55/60)/24,
IF(VLOOKUP(QUOTIENT($D9517,1),AUD!$A:$K,11,TRUE)=0,K9516,IFERROR(VLOOKUP(QUOTIENT($D9517,1),JPY!$A:$B,2,TRUE),K9516)),
K9516)</f>
        <v>-2.2899999999999999E-3</v>
      </c>
      <c r="L9517" s="92">
        <f>IF(MOD($E9517,1)&gt;(11+55/60)/24,
IF(VLOOKUP(QUOTIENT($E9517,1),AUD!$A:$K,11,TRUE)=0,L9516,IFERROR(VLOOKUP(QUOTIENT($E9517,1),CAD!$A:$B,2,TRUE)*1,L9516)),
L9516)</f>
        <v>0.82</v>
      </c>
    </row>
    <row r="9518" spans="1:12">
      <c r="A9518" s="94" t="s">
        <v>9757</v>
      </c>
      <c r="B9518" s="94">
        <f>(DATE(LEFT($A9518,4),MID($A9518,6,2),MID($A9518,9,2))+MID($A9518,12,2)/24+MID($A9518,15,2)/60+MID($A9518,18,2)/3600)
+Timezone!$C$2/24
+VLOOKUP((DATE(LEFT($A9518,4),MID($A9518,6,2),MID($A9518,9,2))+MID($A9518,12,2)/24+MID($A9518,15,2)/60+MID($A9518,18,2)/3600),Timezone!$K:$L,2,TRUE)/24</f>
        <v>42907.125</v>
      </c>
      <c r="C9518" s="94">
        <f>(DATE(LEFT($A9518,4),MID($A9518,6,2),MID($A9518,9,2))+MID($A9518,12,2)/24+MID($A9518,15,2)/60+MID($A9518,18,2)/3600)
+Timezone!$C$3/24
+VLOOKUP((DATE(LEFT($A9518,4),MID($A9518,6,2),MID($A9518,9,2))+MID($A9518,12,2)/24+MID($A9518,15,2)/60+MID($A9518,18,2)/3600),Timezone!$K:$L,2,TRUE)/24</f>
        <v>42907.208333333336</v>
      </c>
      <c r="D9518" s="94">
        <f>(DATE(LEFT($A9518,4),MID($A9518,6,2),MID($A9518,9,2))+MID($A9518,12,2)/24+MID($A9518,15,2)/60+MID($A9518,18,2)/3600)
+Timezone!$C$4/24
+VLOOKUP((DATE(LEFT($A9518,4),MID($A9518,6,2),MID($A9518,9,2))+MID($A9518,12,2)/24+MID($A9518,15,2)/60+MID($A9518,18,2)/3600),Timezone!$K:$L,2,TRUE)/24</f>
        <v>42906.75</v>
      </c>
      <c r="E9518" s="94">
        <f>(DATE(LEFT($A9518,4),MID($A9518,6,2),MID($A9518,9,2))+MID($A9518,12,2)/24+MID($A9518,15,2)/60+MID($A9518,18,2)/3600)
+Timezone!$C$5/24
+VLOOKUP((DATE(LEFT($A9518,4),MID($A9518,6,2),MID($A9518,9,2))+MID($A9518,12,2)/24+MID($A9518,15,2)/60+MID($A9518,18,2)/3600),Timezone!$K:$L,2,TRUE)/24</f>
        <v>42906.541666666672</v>
      </c>
      <c r="F9518" s="92">
        <f>IF(MOD($B9518,1)&gt;10.5/24,
IF(VLOOKUP(QUOTIENT($B9518,1),AUD!$A:$K,11,TRUE)=0,F9517,VLOOKUP(QUOTIENT($B9518,1),AUD!$A:$K,11,TRUE)),
F9517)</f>
        <v>1.72</v>
      </c>
      <c r="G9518" s="92">
        <f>IF(MOD($C9518,1)&gt;10.5/24,
IF(VLOOKUP(QUOTIENT($C9518,1),AUD!$A:$K,11,TRUE)=0,G9517,VLOOKUP(QUOTIENT($C9518,1),NZD!$A:$F,6,TRUE)),
G9517)</f>
        <v>1.94</v>
      </c>
      <c r="H9518" s="92">
        <f>IF(MOD($D9518,1)&gt;(11+55/60)/24,
IF(VLOOKUP(QUOTIENT($D9518,1),AUD!$A:$K,11,TRUE)=0,H9517,IFERROR(VLOOKUP(QUOTIENT($D9518,1),USD!$A:$B,2,TRUE),H9517)),
H9517)</f>
        <v>1.28722</v>
      </c>
      <c r="I9518" s="92">
        <f>IF(MOD($D9518,1)&gt;(11+55/60)/24,
IF(VLOOKUP(QUOTIENT($D9518,1),AUD!$A:$K,11,TRUE)=0,I9517,IFERROR(VLOOKUP(QUOTIENT($D9518,1),GBP!$A:$B,2,TRUE),I9517)),
I9517)</f>
        <v>0.28705999999999998</v>
      </c>
      <c r="J9518" s="92">
        <f>IF(MOD($D9518,1)&gt;(11+55/60)/24,
IF(VLOOKUP(QUOTIENT($D9518,1),AUD!$A:$K,11,TRUE)=0,J9517,IFERROR(VLOOKUP(QUOTIENT($D9518,1),EUR!$A:$B,2,TRUE),J9517)),
J9517)</f>
        <v>-0.37286000000000002</v>
      </c>
      <c r="K9518" s="92">
        <f>IF(MOD($D9518,1)&gt;(11+55/60)/24,
IF(VLOOKUP(QUOTIENT($D9518,1),AUD!$A:$K,11,TRUE)=0,K9517,IFERROR(VLOOKUP(QUOTIENT($D9518,1),JPY!$A:$B,2,TRUE),K9517)),
K9517)</f>
        <v>-2.2899999999999999E-3</v>
      </c>
      <c r="L9518" s="92">
        <f>IF(MOD($E9518,1)&gt;(11+55/60)/24,
IF(VLOOKUP(QUOTIENT($E9518,1),AUD!$A:$K,11,TRUE)=0,L9517,IFERROR(VLOOKUP(QUOTIENT($E9518,1),CAD!$A:$B,2,TRUE)*1,L9517)),
L9517)</f>
        <v>0.85</v>
      </c>
    </row>
    <row r="9519" spans="1:12">
      <c r="A9519" s="94" t="s">
        <v>9758</v>
      </c>
      <c r="B9519" s="94">
        <f>(DATE(LEFT($A9519,4),MID($A9519,6,2),MID($A9519,9,2))+MID($A9519,12,2)/24+MID($A9519,15,2)/60+MID($A9519,18,2)/3600)
+Timezone!$C$2/24
+VLOOKUP((DATE(LEFT($A9519,4),MID($A9519,6,2),MID($A9519,9,2))+MID($A9519,12,2)/24+MID($A9519,15,2)/60+MID($A9519,18,2)/3600),Timezone!$K:$L,2,TRUE)/24</f>
        <v>42907.208333333328</v>
      </c>
      <c r="C9519" s="94">
        <f>(DATE(LEFT($A9519,4),MID($A9519,6,2),MID($A9519,9,2))+MID($A9519,12,2)/24+MID($A9519,15,2)/60+MID($A9519,18,2)/3600)
+Timezone!$C$3/24
+VLOOKUP((DATE(LEFT($A9519,4),MID($A9519,6,2),MID($A9519,9,2))+MID($A9519,12,2)/24+MID($A9519,15,2)/60+MID($A9519,18,2)/3600),Timezone!$K:$L,2,TRUE)/24</f>
        <v>42907.291666666664</v>
      </c>
      <c r="D9519" s="94">
        <f>(DATE(LEFT($A9519,4),MID($A9519,6,2),MID($A9519,9,2))+MID($A9519,12,2)/24+MID($A9519,15,2)/60+MID($A9519,18,2)/3600)
+Timezone!$C$4/24
+VLOOKUP((DATE(LEFT($A9519,4),MID($A9519,6,2),MID($A9519,9,2))+MID($A9519,12,2)/24+MID($A9519,15,2)/60+MID($A9519,18,2)/3600),Timezone!$K:$L,2,TRUE)/24</f>
        <v>42906.833333333328</v>
      </c>
      <c r="E9519" s="94">
        <f>(DATE(LEFT($A9519,4),MID($A9519,6,2),MID($A9519,9,2))+MID($A9519,12,2)/24+MID($A9519,15,2)/60+MID($A9519,18,2)/3600)
+Timezone!$C$5/24
+VLOOKUP((DATE(LEFT($A9519,4),MID($A9519,6,2),MID($A9519,9,2))+MID($A9519,12,2)/24+MID($A9519,15,2)/60+MID($A9519,18,2)/3600),Timezone!$K:$L,2,TRUE)/24</f>
        <v>42906.625</v>
      </c>
      <c r="F9519" s="92">
        <f>IF(MOD($B9519,1)&gt;10.5/24,
IF(VLOOKUP(QUOTIENT($B9519,1),AUD!$A:$K,11,TRUE)=0,F9518,VLOOKUP(QUOTIENT($B9519,1),AUD!$A:$K,11,TRUE)),
F9518)</f>
        <v>1.72</v>
      </c>
      <c r="G9519" s="92">
        <f>IF(MOD($C9519,1)&gt;10.5/24,
IF(VLOOKUP(QUOTIENT($C9519,1),AUD!$A:$K,11,TRUE)=0,G9518,VLOOKUP(QUOTIENT($C9519,1),NZD!$A:$F,6,TRUE)),
G9518)</f>
        <v>1.94</v>
      </c>
      <c r="H9519" s="92">
        <f>IF(MOD($D9519,1)&gt;(11+55/60)/24,
IF(VLOOKUP(QUOTIENT($D9519,1),AUD!$A:$K,11,TRUE)=0,H9518,IFERROR(VLOOKUP(QUOTIENT($D9519,1),USD!$A:$B,2,TRUE),H9518)),
H9518)</f>
        <v>1.28722</v>
      </c>
      <c r="I9519" s="92">
        <f>IF(MOD($D9519,1)&gt;(11+55/60)/24,
IF(VLOOKUP(QUOTIENT($D9519,1),AUD!$A:$K,11,TRUE)=0,I9518,IFERROR(VLOOKUP(QUOTIENT($D9519,1),GBP!$A:$B,2,TRUE),I9518)),
I9518)</f>
        <v>0.28705999999999998</v>
      </c>
      <c r="J9519" s="92">
        <f>IF(MOD($D9519,1)&gt;(11+55/60)/24,
IF(VLOOKUP(QUOTIENT($D9519,1),AUD!$A:$K,11,TRUE)=0,J9518,IFERROR(VLOOKUP(QUOTIENT($D9519,1),EUR!$A:$B,2,TRUE),J9518)),
J9518)</f>
        <v>-0.37286000000000002</v>
      </c>
      <c r="K9519" s="92">
        <f>IF(MOD($D9519,1)&gt;(11+55/60)/24,
IF(VLOOKUP(QUOTIENT($D9519,1),AUD!$A:$K,11,TRUE)=0,K9518,IFERROR(VLOOKUP(QUOTIENT($D9519,1),JPY!$A:$B,2,TRUE),K9518)),
K9518)</f>
        <v>-2.2899999999999999E-3</v>
      </c>
      <c r="L9519" s="92">
        <f>IF(MOD($E9519,1)&gt;(11+55/60)/24,
IF(VLOOKUP(QUOTIENT($E9519,1),AUD!$A:$K,11,TRUE)=0,L9518,IFERROR(VLOOKUP(QUOTIENT($E9519,1),CAD!$A:$B,2,TRUE)*1,L9518)),
L9518)</f>
        <v>0.85</v>
      </c>
    </row>
    <row r="9520" spans="1:12">
      <c r="A9520" s="94" t="s">
        <v>9759</v>
      </c>
      <c r="B9520" s="94">
        <f>(DATE(LEFT($A9520,4),MID($A9520,6,2),MID($A9520,9,2))+MID($A9520,12,2)/24+MID($A9520,15,2)/60+MID($A9520,18,2)/3600)
+Timezone!$C$2/24
+VLOOKUP((DATE(LEFT($A9520,4),MID($A9520,6,2),MID($A9520,9,2))+MID($A9520,12,2)/24+MID($A9520,15,2)/60+MID($A9520,18,2)/3600),Timezone!$K:$L,2,TRUE)/24</f>
        <v>42907.291666666664</v>
      </c>
      <c r="C9520" s="94">
        <f>(DATE(LEFT($A9520,4),MID($A9520,6,2),MID($A9520,9,2))+MID($A9520,12,2)/24+MID($A9520,15,2)/60+MID($A9520,18,2)/3600)
+Timezone!$C$3/24
+VLOOKUP((DATE(LEFT($A9520,4),MID($A9520,6,2),MID($A9520,9,2))+MID($A9520,12,2)/24+MID($A9520,15,2)/60+MID($A9520,18,2)/3600),Timezone!$K:$L,2,TRUE)/24</f>
        <v>42907.375</v>
      </c>
      <c r="D9520" s="94">
        <f>(DATE(LEFT($A9520,4),MID($A9520,6,2),MID($A9520,9,2))+MID($A9520,12,2)/24+MID($A9520,15,2)/60+MID($A9520,18,2)/3600)
+Timezone!$C$4/24
+VLOOKUP((DATE(LEFT($A9520,4),MID($A9520,6,2),MID($A9520,9,2))+MID($A9520,12,2)/24+MID($A9520,15,2)/60+MID($A9520,18,2)/3600),Timezone!$K:$L,2,TRUE)/24</f>
        <v>42906.916666666664</v>
      </c>
      <c r="E9520" s="94">
        <f>(DATE(LEFT($A9520,4),MID($A9520,6,2),MID($A9520,9,2))+MID($A9520,12,2)/24+MID($A9520,15,2)/60+MID($A9520,18,2)/3600)
+Timezone!$C$5/24
+VLOOKUP((DATE(LEFT($A9520,4),MID($A9520,6,2),MID($A9520,9,2))+MID($A9520,12,2)/24+MID($A9520,15,2)/60+MID($A9520,18,2)/3600),Timezone!$K:$L,2,TRUE)/24</f>
        <v>42906.708333333336</v>
      </c>
      <c r="F9520" s="92">
        <f>IF(MOD($B9520,1)&gt;10.5/24,
IF(VLOOKUP(QUOTIENT($B9520,1),AUD!$A:$K,11,TRUE)=0,F9519,VLOOKUP(QUOTIENT($B9520,1),AUD!$A:$K,11,TRUE)),
F9519)</f>
        <v>1.72</v>
      </c>
      <c r="G9520" s="92">
        <f>IF(MOD($C9520,1)&gt;10.5/24,
IF(VLOOKUP(QUOTIENT($C9520,1),AUD!$A:$K,11,TRUE)=0,G9519,VLOOKUP(QUOTIENT($C9520,1),NZD!$A:$F,6,TRUE)),
G9519)</f>
        <v>1.94</v>
      </c>
      <c r="H9520" s="92">
        <f>IF(MOD($D9520,1)&gt;(11+55/60)/24,
IF(VLOOKUP(QUOTIENT($D9520,1),AUD!$A:$K,11,TRUE)=0,H9519,IFERROR(VLOOKUP(QUOTIENT($D9520,1),USD!$A:$B,2,TRUE),H9519)),
H9519)</f>
        <v>1.28722</v>
      </c>
      <c r="I9520" s="92">
        <f>IF(MOD($D9520,1)&gt;(11+55/60)/24,
IF(VLOOKUP(QUOTIENT($D9520,1),AUD!$A:$K,11,TRUE)=0,I9519,IFERROR(VLOOKUP(QUOTIENT($D9520,1),GBP!$A:$B,2,TRUE),I9519)),
I9519)</f>
        <v>0.28705999999999998</v>
      </c>
      <c r="J9520" s="92">
        <f>IF(MOD($D9520,1)&gt;(11+55/60)/24,
IF(VLOOKUP(QUOTIENT($D9520,1),AUD!$A:$K,11,TRUE)=0,J9519,IFERROR(VLOOKUP(QUOTIENT($D9520,1),EUR!$A:$B,2,TRUE),J9519)),
J9519)</f>
        <v>-0.37286000000000002</v>
      </c>
      <c r="K9520" s="92">
        <f>IF(MOD($D9520,1)&gt;(11+55/60)/24,
IF(VLOOKUP(QUOTIENT($D9520,1),AUD!$A:$K,11,TRUE)=0,K9519,IFERROR(VLOOKUP(QUOTIENT($D9520,1),JPY!$A:$B,2,TRUE),K9519)),
K9519)</f>
        <v>-2.2899999999999999E-3</v>
      </c>
      <c r="L9520" s="92">
        <f>IF(MOD($E9520,1)&gt;(11+55/60)/24,
IF(VLOOKUP(QUOTIENT($E9520,1),AUD!$A:$K,11,TRUE)=0,L9519,IFERROR(VLOOKUP(QUOTIENT($E9520,1),CAD!$A:$B,2,TRUE)*1,L9519)),
L9519)</f>
        <v>0.85</v>
      </c>
    </row>
    <row r="9521" spans="1:12">
      <c r="A9521" s="94" t="s">
        <v>9760</v>
      </c>
      <c r="B9521" s="94">
        <f>(DATE(LEFT($A9521,4),MID($A9521,6,2),MID($A9521,9,2))+MID($A9521,12,2)/24+MID($A9521,15,2)/60+MID($A9521,18,2)/3600)
+Timezone!$C$2/24
+VLOOKUP((DATE(LEFT($A9521,4),MID($A9521,6,2),MID($A9521,9,2))+MID($A9521,12,2)/24+MID($A9521,15,2)/60+MID($A9521,18,2)/3600),Timezone!$K:$L,2,TRUE)/24</f>
        <v>42907.375</v>
      </c>
      <c r="C9521" s="94">
        <f>(DATE(LEFT($A9521,4),MID($A9521,6,2),MID($A9521,9,2))+MID($A9521,12,2)/24+MID($A9521,15,2)/60+MID($A9521,18,2)/3600)
+Timezone!$C$3/24
+VLOOKUP((DATE(LEFT($A9521,4),MID($A9521,6,2),MID($A9521,9,2))+MID($A9521,12,2)/24+MID($A9521,15,2)/60+MID($A9521,18,2)/3600),Timezone!$K:$L,2,TRUE)/24</f>
        <v>42907.458333333336</v>
      </c>
      <c r="D9521" s="94">
        <f>(DATE(LEFT($A9521,4),MID($A9521,6,2),MID($A9521,9,2))+MID($A9521,12,2)/24+MID($A9521,15,2)/60+MID($A9521,18,2)/3600)
+Timezone!$C$4/24
+VLOOKUP((DATE(LEFT($A9521,4),MID($A9521,6,2),MID($A9521,9,2))+MID($A9521,12,2)/24+MID($A9521,15,2)/60+MID($A9521,18,2)/3600),Timezone!$K:$L,2,TRUE)/24</f>
        <v>42907</v>
      </c>
      <c r="E9521" s="94">
        <f>(DATE(LEFT($A9521,4),MID($A9521,6,2),MID($A9521,9,2))+MID($A9521,12,2)/24+MID($A9521,15,2)/60+MID($A9521,18,2)/3600)
+Timezone!$C$5/24
+VLOOKUP((DATE(LEFT($A9521,4),MID($A9521,6,2),MID($A9521,9,2))+MID($A9521,12,2)/24+MID($A9521,15,2)/60+MID($A9521,18,2)/3600),Timezone!$K:$L,2,TRUE)/24</f>
        <v>42906.791666666672</v>
      </c>
      <c r="F9521" s="92">
        <f>IF(MOD($B9521,1)&gt;10.5/24,
IF(VLOOKUP(QUOTIENT($B9521,1),AUD!$A:$K,11,TRUE)=0,F9520,VLOOKUP(QUOTIENT($B9521,1),AUD!$A:$K,11,TRUE)),
F9520)</f>
        <v>1.72</v>
      </c>
      <c r="G9521" s="92">
        <f>IF(MOD($C9521,1)&gt;10.5/24,
IF(VLOOKUP(QUOTIENT($C9521,1),AUD!$A:$K,11,TRUE)=0,G9520,VLOOKUP(QUOTIENT($C9521,1),NZD!$A:$F,6,TRUE)),
G9520)</f>
        <v>1.94</v>
      </c>
      <c r="H9521" s="92">
        <f>IF(MOD($D9521,1)&gt;(11+55/60)/24,
IF(VLOOKUP(QUOTIENT($D9521,1),AUD!$A:$K,11,TRUE)=0,H9520,IFERROR(VLOOKUP(QUOTIENT($D9521,1),USD!$A:$B,2,TRUE),H9520)),
H9520)</f>
        <v>1.28722</v>
      </c>
      <c r="I9521" s="92">
        <f>IF(MOD($D9521,1)&gt;(11+55/60)/24,
IF(VLOOKUP(QUOTIENT($D9521,1),AUD!$A:$K,11,TRUE)=0,I9520,IFERROR(VLOOKUP(QUOTIENT($D9521,1),GBP!$A:$B,2,TRUE),I9520)),
I9520)</f>
        <v>0.28705999999999998</v>
      </c>
      <c r="J9521" s="92">
        <f>IF(MOD($D9521,1)&gt;(11+55/60)/24,
IF(VLOOKUP(QUOTIENT($D9521,1),AUD!$A:$K,11,TRUE)=0,J9520,IFERROR(VLOOKUP(QUOTIENT($D9521,1),EUR!$A:$B,2,TRUE),J9520)),
J9520)</f>
        <v>-0.37286000000000002</v>
      </c>
      <c r="K9521" s="92">
        <f>IF(MOD($D9521,1)&gt;(11+55/60)/24,
IF(VLOOKUP(QUOTIENT($D9521,1),AUD!$A:$K,11,TRUE)=0,K9520,IFERROR(VLOOKUP(QUOTIENT($D9521,1),JPY!$A:$B,2,TRUE),K9520)),
K9520)</f>
        <v>-2.2899999999999999E-3</v>
      </c>
      <c r="L9521" s="92">
        <f>IF(MOD($E9521,1)&gt;(11+55/60)/24,
IF(VLOOKUP(QUOTIENT($E9521,1),AUD!$A:$K,11,TRUE)=0,L9520,IFERROR(VLOOKUP(QUOTIENT($E9521,1),CAD!$A:$B,2,TRUE)*1,L9520)),
L9520)</f>
        <v>0.85</v>
      </c>
    </row>
    <row r="9522" spans="1:12">
      <c r="A9522" s="94" t="s">
        <v>9761</v>
      </c>
      <c r="B9522" s="94">
        <f>(DATE(LEFT($A9522,4),MID($A9522,6,2),MID($A9522,9,2))+MID($A9522,12,2)/24+MID($A9522,15,2)/60+MID($A9522,18,2)/3600)
+Timezone!$C$2/24
+VLOOKUP((DATE(LEFT($A9522,4),MID($A9522,6,2),MID($A9522,9,2))+MID($A9522,12,2)/24+MID($A9522,15,2)/60+MID($A9522,18,2)/3600),Timezone!$K:$L,2,TRUE)/24</f>
        <v>42907.458333333328</v>
      </c>
      <c r="C9522" s="94">
        <f>(DATE(LEFT($A9522,4),MID($A9522,6,2),MID($A9522,9,2))+MID($A9522,12,2)/24+MID($A9522,15,2)/60+MID($A9522,18,2)/3600)
+Timezone!$C$3/24
+VLOOKUP((DATE(LEFT($A9522,4),MID($A9522,6,2),MID($A9522,9,2))+MID($A9522,12,2)/24+MID($A9522,15,2)/60+MID($A9522,18,2)/3600),Timezone!$K:$L,2,TRUE)/24</f>
        <v>42907.541666666664</v>
      </c>
      <c r="D9522" s="94">
        <f>(DATE(LEFT($A9522,4),MID($A9522,6,2),MID($A9522,9,2))+MID($A9522,12,2)/24+MID($A9522,15,2)/60+MID($A9522,18,2)/3600)
+Timezone!$C$4/24
+VLOOKUP((DATE(LEFT($A9522,4),MID($A9522,6,2),MID($A9522,9,2))+MID($A9522,12,2)/24+MID($A9522,15,2)/60+MID($A9522,18,2)/3600),Timezone!$K:$L,2,TRUE)/24</f>
        <v>42907.083333333328</v>
      </c>
      <c r="E9522" s="94">
        <f>(DATE(LEFT($A9522,4),MID($A9522,6,2),MID($A9522,9,2))+MID($A9522,12,2)/24+MID($A9522,15,2)/60+MID($A9522,18,2)/3600)
+Timezone!$C$5/24
+VLOOKUP((DATE(LEFT($A9522,4),MID($A9522,6,2),MID($A9522,9,2))+MID($A9522,12,2)/24+MID($A9522,15,2)/60+MID($A9522,18,2)/3600),Timezone!$K:$L,2,TRUE)/24</f>
        <v>42906.875</v>
      </c>
      <c r="F9522" s="92">
        <f>IF(MOD($B9522,1)&gt;10.5/24,
IF(VLOOKUP(QUOTIENT($B9522,1),AUD!$A:$K,11,TRUE)=0,F9521,VLOOKUP(QUOTIENT($B9522,1),AUD!$A:$K,11,TRUE)),
F9521)</f>
        <v>1.72</v>
      </c>
      <c r="G9522" s="92">
        <f>IF(MOD($C9522,1)&gt;10.5/24,
IF(VLOOKUP(QUOTIENT($C9522,1),AUD!$A:$K,11,TRUE)=0,G9521,VLOOKUP(QUOTIENT($C9522,1),NZD!$A:$F,6,TRUE)),
G9521)</f>
        <v>1.94</v>
      </c>
      <c r="H9522" s="92">
        <f>IF(MOD($D9522,1)&gt;(11+55/60)/24,
IF(VLOOKUP(QUOTIENT($D9522,1),AUD!$A:$K,11,TRUE)=0,H9521,IFERROR(VLOOKUP(QUOTIENT($D9522,1),USD!$A:$B,2,TRUE),H9521)),
H9521)</f>
        <v>1.28722</v>
      </c>
      <c r="I9522" s="92">
        <f>IF(MOD($D9522,1)&gt;(11+55/60)/24,
IF(VLOOKUP(QUOTIENT($D9522,1),AUD!$A:$K,11,TRUE)=0,I9521,IFERROR(VLOOKUP(QUOTIENT($D9522,1),GBP!$A:$B,2,TRUE),I9521)),
I9521)</f>
        <v>0.28705999999999998</v>
      </c>
      <c r="J9522" s="92">
        <f>IF(MOD($D9522,1)&gt;(11+55/60)/24,
IF(VLOOKUP(QUOTIENT($D9522,1),AUD!$A:$K,11,TRUE)=0,J9521,IFERROR(VLOOKUP(QUOTIENT($D9522,1),EUR!$A:$B,2,TRUE),J9521)),
J9521)</f>
        <v>-0.37286000000000002</v>
      </c>
      <c r="K9522" s="92">
        <f>IF(MOD($D9522,1)&gt;(11+55/60)/24,
IF(VLOOKUP(QUOTIENT($D9522,1),AUD!$A:$K,11,TRUE)=0,K9521,IFERROR(VLOOKUP(QUOTIENT($D9522,1),JPY!$A:$B,2,TRUE),K9521)),
K9521)</f>
        <v>-2.2899999999999999E-3</v>
      </c>
      <c r="L9522" s="92">
        <f>IF(MOD($E9522,1)&gt;(11+55/60)/24,
IF(VLOOKUP(QUOTIENT($E9522,1),AUD!$A:$K,11,TRUE)=0,L9521,IFERROR(VLOOKUP(QUOTIENT($E9522,1),CAD!$A:$B,2,TRUE)*1,L9521)),
L9521)</f>
        <v>0.85</v>
      </c>
    </row>
    <row r="9523" spans="1:12">
      <c r="A9523" s="94" t="s">
        <v>9762</v>
      </c>
      <c r="B9523" s="94">
        <f>(DATE(LEFT($A9523,4),MID($A9523,6,2),MID($A9523,9,2))+MID($A9523,12,2)/24+MID($A9523,15,2)/60+MID($A9523,18,2)/3600)
+Timezone!$C$2/24
+VLOOKUP((DATE(LEFT($A9523,4),MID($A9523,6,2),MID($A9523,9,2))+MID($A9523,12,2)/24+MID($A9523,15,2)/60+MID($A9523,18,2)/3600),Timezone!$K:$L,2,TRUE)/24</f>
        <v>42907.541666666664</v>
      </c>
      <c r="C9523" s="94">
        <f>(DATE(LEFT($A9523,4),MID($A9523,6,2),MID($A9523,9,2))+MID($A9523,12,2)/24+MID($A9523,15,2)/60+MID($A9523,18,2)/3600)
+Timezone!$C$3/24
+VLOOKUP((DATE(LEFT($A9523,4),MID($A9523,6,2),MID($A9523,9,2))+MID($A9523,12,2)/24+MID($A9523,15,2)/60+MID($A9523,18,2)/3600),Timezone!$K:$L,2,TRUE)/24</f>
        <v>42907.625</v>
      </c>
      <c r="D9523" s="94">
        <f>(DATE(LEFT($A9523,4),MID($A9523,6,2),MID($A9523,9,2))+MID($A9523,12,2)/24+MID($A9523,15,2)/60+MID($A9523,18,2)/3600)
+Timezone!$C$4/24
+VLOOKUP((DATE(LEFT($A9523,4),MID($A9523,6,2),MID($A9523,9,2))+MID($A9523,12,2)/24+MID($A9523,15,2)/60+MID($A9523,18,2)/3600),Timezone!$K:$L,2,TRUE)/24</f>
        <v>42907.166666666664</v>
      </c>
      <c r="E9523" s="94">
        <f>(DATE(LEFT($A9523,4),MID($A9523,6,2),MID($A9523,9,2))+MID($A9523,12,2)/24+MID($A9523,15,2)/60+MID($A9523,18,2)/3600)
+Timezone!$C$5/24
+VLOOKUP((DATE(LEFT($A9523,4),MID($A9523,6,2),MID($A9523,9,2))+MID($A9523,12,2)/24+MID($A9523,15,2)/60+MID($A9523,18,2)/3600),Timezone!$K:$L,2,TRUE)/24</f>
        <v>42906.958333333336</v>
      </c>
      <c r="F9523" s="92">
        <f>IF(MOD($B9523,1)&gt;10.5/24,
IF(VLOOKUP(QUOTIENT($B9523,1),AUD!$A:$K,11,TRUE)=0,F9522,VLOOKUP(QUOTIENT($B9523,1),AUD!$A:$K,11,TRUE)),
F9522)</f>
        <v>1.72</v>
      </c>
      <c r="G9523" s="92">
        <f>IF(MOD($C9523,1)&gt;10.5/24,
IF(VLOOKUP(QUOTIENT($C9523,1),AUD!$A:$K,11,TRUE)=0,G9522,VLOOKUP(QUOTIENT($C9523,1),NZD!$A:$F,6,TRUE)),
G9522)</f>
        <v>1.94</v>
      </c>
      <c r="H9523" s="92">
        <f>IF(MOD($D9523,1)&gt;(11+55/60)/24,
IF(VLOOKUP(QUOTIENT($D9523,1),AUD!$A:$K,11,TRUE)=0,H9522,IFERROR(VLOOKUP(QUOTIENT($D9523,1),USD!$A:$B,2,TRUE),H9522)),
H9522)</f>
        <v>1.28722</v>
      </c>
      <c r="I9523" s="92">
        <f>IF(MOD($D9523,1)&gt;(11+55/60)/24,
IF(VLOOKUP(QUOTIENT($D9523,1),AUD!$A:$K,11,TRUE)=0,I9522,IFERROR(VLOOKUP(QUOTIENT($D9523,1),GBP!$A:$B,2,TRUE),I9522)),
I9522)</f>
        <v>0.28705999999999998</v>
      </c>
      <c r="J9523" s="92">
        <f>IF(MOD($D9523,1)&gt;(11+55/60)/24,
IF(VLOOKUP(QUOTIENT($D9523,1),AUD!$A:$K,11,TRUE)=0,J9522,IFERROR(VLOOKUP(QUOTIENT($D9523,1),EUR!$A:$B,2,TRUE),J9522)),
J9522)</f>
        <v>-0.37286000000000002</v>
      </c>
      <c r="K9523" s="92">
        <f>IF(MOD($D9523,1)&gt;(11+55/60)/24,
IF(VLOOKUP(QUOTIENT($D9523,1),AUD!$A:$K,11,TRUE)=0,K9522,IFERROR(VLOOKUP(QUOTIENT($D9523,1),JPY!$A:$B,2,TRUE),K9522)),
K9522)</f>
        <v>-2.2899999999999999E-3</v>
      </c>
      <c r="L9523" s="92">
        <f>IF(MOD($E9523,1)&gt;(11+55/60)/24,
IF(VLOOKUP(QUOTIENT($E9523,1),AUD!$A:$K,11,TRUE)=0,L9522,IFERROR(VLOOKUP(QUOTIENT($E9523,1),CAD!$A:$B,2,TRUE)*1,L9522)),
L9522)</f>
        <v>0.85</v>
      </c>
    </row>
    <row r="9524" spans="1:12">
      <c r="A9524" s="94" t="s">
        <v>9763</v>
      </c>
      <c r="B9524" s="94">
        <f>(DATE(LEFT($A9524,4),MID($A9524,6,2),MID($A9524,9,2))+MID($A9524,12,2)/24+MID($A9524,15,2)/60+MID($A9524,18,2)/3600)
+Timezone!$C$2/24
+VLOOKUP((DATE(LEFT($A9524,4),MID($A9524,6,2),MID($A9524,9,2))+MID($A9524,12,2)/24+MID($A9524,15,2)/60+MID($A9524,18,2)/3600),Timezone!$K:$L,2,TRUE)/24</f>
        <v>42907.625</v>
      </c>
      <c r="C9524" s="94">
        <f>(DATE(LEFT($A9524,4),MID($A9524,6,2),MID($A9524,9,2))+MID($A9524,12,2)/24+MID($A9524,15,2)/60+MID($A9524,18,2)/3600)
+Timezone!$C$3/24
+VLOOKUP((DATE(LEFT($A9524,4),MID($A9524,6,2),MID($A9524,9,2))+MID($A9524,12,2)/24+MID($A9524,15,2)/60+MID($A9524,18,2)/3600),Timezone!$K:$L,2,TRUE)/24</f>
        <v>42907.708333333336</v>
      </c>
      <c r="D9524" s="94">
        <f>(DATE(LEFT($A9524,4),MID($A9524,6,2),MID($A9524,9,2))+MID($A9524,12,2)/24+MID($A9524,15,2)/60+MID($A9524,18,2)/3600)
+Timezone!$C$4/24
+VLOOKUP((DATE(LEFT($A9524,4),MID($A9524,6,2),MID($A9524,9,2))+MID($A9524,12,2)/24+MID($A9524,15,2)/60+MID($A9524,18,2)/3600),Timezone!$K:$L,2,TRUE)/24</f>
        <v>42907.25</v>
      </c>
      <c r="E9524" s="94">
        <f>(DATE(LEFT($A9524,4),MID($A9524,6,2),MID($A9524,9,2))+MID($A9524,12,2)/24+MID($A9524,15,2)/60+MID($A9524,18,2)/3600)
+Timezone!$C$5/24
+VLOOKUP((DATE(LEFT($A9524,4),MID($A9524,6,2),MID($A9524,9,2))+MID($A9524,12,2)/24+MID($A9524,15,2)/60+MID($A9524,18,2)/3600),Timezone!$K:$L,2,TRUE)/24</f>
        <v>42907.041666666672</v>
      </c>
      <c r="F9524" s="92">
        <f>IF(MOD($B9524,1)&gt;10.5/24,
IF(VLOOKUP(QUOTIENT($B9524,1),AUD!$A:$K,11,TRUE)=0,F9523,VLOOKUP(QUOTIENT($B9524,1),AUD!$A:$K,11,TRUE)),
F9523)</f>
        <v>1.72</v>
      </c>
      <c r="G9524" s="92">
        <f>IF(MOD($C9524,1)&gt;10.5/24,
IF(VLOOKUP(QUOTIENT($C9524,1),AUD!$A:$K,11,TRUE)=0,G9523,VLOOKUP(QUOTIENT($C9524,1),NZD!$A:$F,6,TRUE)),
G9523)</f>
        <v>1.94</v>
      </c>
      <c r="H9524" s="92">
        <f>IF(MOD($D9524,1)&gt;(11+55/60)/24,
IF(VLOOKUP(QUOTIENT($D9524,1),AUD!$A:$K,11,TRUE)=0,H9523,IFERROR(VLOOKUP(QUOTIENT($D9524,1),USD!$A:$B,2,TRUE),H9523)),
H9523)</f>
        <v>1.28722</v>
      </c>
      <c r="I9524" s="92">
        <f>IF(MOD($D9524,1)&gt;(11+55/60)/24,
IF(VLOOKUP(QUOTIENT($D9524,1),AUD!$A:$K,11,TRUE)=0,I9523,IFERROR(VLOOKUP(QUOTIENT($D9524,1),GBP!$A:$B,2,TRUE),I9523)),
I9523)</f>
        <v>0.28705999999999998</v>
      </c>
      <c r="J9524" s="92">
        <f>IF(MOD($D9524,1)&gt;(11+55/60)/24,
IF(VLOOKUP(QUOTIENT($D9524,1),AUD!$A:$K,11,TRUE)=0,J9523,IFERROR(VLOOKUP(QUOTIENT($D9524,1),EUR!$A:$B,2,TRUE),J9523)),
J9523)</f>
        <v>-0.37286000000000002</v>
      </c>
      <c r="K9524" s="92">
        <f>IF(MOD($D9524,1)&gt;(11+55/60)/24,
IF(VLOOKUP(QUOTIENT($D9524,1),AUD!$A:$K,11,TRUE)=0,K9523,IFERROR(VLOOKUP(QUOTIENT($D9524,1),JPY!$A:$B,2,TRUE),K9523)),
K9523)</f>
        <v>-2.2899999999999999E-3</v>
      </c>
      <c r="L9524" s="92">
        <f>IF(MOD($E9524,1)&gt;(11+55/60)/24,
IF(VLOOKUP(QUOTIENT($E9524,1),AUD!$A:$K,11,TRUE)=0,L9523,IFERROR(VLOOKUP(QUOTIENT($E9524,1),CAD!$A:$B,2,TRUE)*1,L9523)),
L9523)</f>
        <v>0.85</v>
      </c>
    </row>
    <row r="9525" spans="1:12">
      <c r="A9525" s="94" t="s">
        <v>9764</v>
      </c>
      <c r="B9525" s="94">
        <f>(DATE(LEFT($A9525,4),MID($A9525,6,2),MID($A9525,9,2))+MID($A9525,12,2)/24+MID($A9525,15,2)/60+MID($A9525,18,2)/3600)
+Timezone!$C$2/24
+VLOOKUP((DATE(LEFT($A9525,4),MID($A9525,6,2),MID($A9525,9,2))+MID($A9525,12,2)/24+MID($A9525,15,2)/60+MID($A9525,18,2)/3600),Timezone!$K:$L,2,TRUE)/24</f>
        <v>42907.708333333328</v>
      </c>
      <c r="C9525" s="94">
        <f>(DATE(LEFT($A9525,4),MID($A9525,6,2),MID($A9525,9,2))+MID($A9525,12,2)/24+MID($A9525,15,2)/60+MID($A9525,18,2)/3600)
+Timezone!$C$3/24
+VLOOKUP((DATE(LEFT($A9525,4),MID($A9525,6,2),MID($A9525,9,2))+MID($A9525,12,2)/24+MID($A9525,15,2)/60+MID($A9525,18,2)/3600),Timezone!$K:$L,2,TRUE)/24</f>
        <v>42907.791666666664</v>
      </c>
      <c r="D9525" s="94">
        <f>(DATE(LEFT($A9525,4),MID($A9525,6,2),MID($A9525,9,2))+MID($A9525,12,2)/24+MID($A9525,15,2)/60+MID($A9525,18,2)/3600)
+Timezone!$C$4/24
+VLOOKUP((DATE(LEFT($A9525,4),MID($A9525,6,2),MID($A9525,9,2))+MID($A9525,12,2)/24+MID($A9525,15,2)/60+MID($A9525,18,2)/3600),Timezone!$K:$L,2,TRUE)/24</f>
        <v>42907.333333333328</v>
      </c>
      <c r="E9525" s="94">
        <f>(DATE(LEFT($A9525,4),MID($A9525,6,2),MID($A9525,9,2))+MID($A9525,12,2)/24+MID($A9525,15,2)/60+MID($A9525,18,2)/3600)
+Timezone!$C$5/24
+VLOOKUP((DATE(LEFT($A9525,4),MID($A9525,6,2),MID($A9525,9,2))+MID($A9525,12,2)/24+MID($A9525,15,2)/60+MID($A9525,18,2)/3600),Timezone!$K:$L,2,TRUE)/24</f>
        <v>42907.125</v>
      </c>
      <c r="F9525" s="92">
        <f>IF(MOD($B9525,1)&gt;10.5/24,
IF(VLOOKUP(QUOTIENT($B9525,1),AUD!$A:$K,11,TRUE)=0,F9524,VLOOKUP(QUOTIENT($B9525,1),AUD!$A:$K,11,TRUE)),
F9524)</f>
        <v>1.72</v>
      </c>
      <c r="G9525" s="92">
        <f>IF(MOD($C9525,1)&gt;10.5/24,
IF(VLOOKUP(QUOTIENT($C9525,1),AUD!$A:$K,11,TRUE)=0,G9524,VLOOKUP(QUOTIENT($C9525,1),NZD!$A:$F,6,TRUE)),
G9524)</f>
        <v>1.94</v>
      </c>
      <c r="H9525" s="92">
        <f>IF(MOD($D9525,1)&gt;(11+55/60)/24,
IF(VLOOKUP(QUOTIENT($D9525,1),AUD!$A:$K,11,TRUE)=0,H9524,IFERROR(VLOOKUP(QUOTIENT($D9525,1),USD!$A:$B,2,TRUE),H9524)),
H9524)</f>
        <v>1.28722</v>
      </c>
      <c r="I9525" s="92">
        <f>IF(MOD($D9525,1)&gt;(11+55/60)/24,
IF(VLOOKUP(QUOTIENT($D9525,1),AUD!$A:$K,11,TRUE)=0,I9524,IFERROR(VLOOKUP(QUOTIENT($D9525,1),GBP!$A:$B,2,TRUE),I9524)),
I9524)</f>
        <v>0.28705999999999998</v>
      </c>
      <c r="J9525" s="92">
        <f>IF(MOD($D9525,1)&gt;(11+55/60)/24,
IF(VLOOKUP(QUOTIENT($D9525,1),AUD!$A:$K,11,TRUE)=0,J9524,IFERROR(VLOOKUP(QUOTIENT($D9525,1),EUR!$A:$B,2,TRUE),J9524)),
J9524)</f>
        <v>-0.37286000000000002</v>
      </c>
      <c r="K9525" s="92">
        <f>IF(MOD($D9525,1)&gt;(11+55/60)/24,
IF(VLOOKUP(QUOTIENT($D9525,1),AUD!$A:$K,11,TRUE)=0,K9524,IFERROR(VLOOKUP(QUOTIENT($D9525,1),JPY!$A:$B,2,TRUE),K9524)),
K9524)</f>
        <v>-2.2899999999999999E-3</v>
      </c>
      <c r="L9525" s="92">
        <f>IF(MOD($E9525,1)&gt;(11+55/60)/24,
IF(VLOOKUP(QUOTIENT($E9525,1),AUD!$A:$K,11,TRUE)=0,L9524,IFERROR(VLOOKUP(QUOTIENT($E9525,1),CAD!$A:$B,2,TRUE)*1,L9524)),
L9524)</f>
        <v>0.85</v>
      </c>
    </row>
    <row r="9526" spans="1:12">
      <c r="A9526" s="94" t="s">
        <v>9765</v>
      </c>
      <c r="B9526" s="94">
        <f>(DATE(LEFT($A9526,4),MID($A9526,6,2),MID($A9526,9,2))+MID($A9526,12,2)/24+MID($A9526,15,2)/60+MID($A9526,18,2)/3600)
+Timezone!$C$2/24
+VLOOKUP((DATE(LEFT($A9526,4),MID($A9526,6,2),MID($A9526,9,2))+MID($A9526,12,2)/24+MID($A9526,15,2)/60+MID($A9526,18,2)/3600),Timezone!$K:$L,2,TRUE)/24</f>
        <v>42907.791666666664</v>
      </c>
      <c r="C9526" s="94">
        <f>(DATE(LEFT($A9526,4),MID($A9526,6,2),MID($A9526,9,2))+MID($A9526,12,2)/24+MID($A9526,15,2)/60+MID($A9526,18,2)/3600)
+Timezone!$C$3/24
+VLOOKUP((DATE(LEFT($A9526,4),MID($A9526,6,2),MID($A9526,9,2))+MID($A9526,12,2)/24+MID($A9526,15,2)/60+MID($A9526,18,2)/3600),Timezone!$K:$L,2,TRUE)/24</f>
        <v>42907.875</v>
      </c>
      <c r="D9526" s="94">
        <f>(DATE(LEFT($A9526,4),MID($A9526,6,2),MID($A9526,9,2))+MID($A9526,12,2)/24+MID($A9526,15,2)/60+MID($A9526,18,2)/3600)
+Timezone!$C$4/24
+VLOOKUP((DATE(LEFT($A9526,4),MID($A9526,6,2),MID($A9526,9,2))+MID($A9526,12,2)/24+MID($A9526,15,2)/60+MID($A9526,18,2)/3600),Timezone!$K:$L,2,TRUE)/24</f>
        <v>42907.416666666664</v>
      </c>
      <c r="E9526" s="94">
        <f>(DATE(LEFT($A9526,4),MID($A9526,6,2),MID($A9526,9,2))+MID($A9526,12,2)/24+MID($A9526,15,2)/60+MID($A9526,18,2)/3600)
+Timezone!$C$5/24
+VLOOKUP((DATE(LEFT($A9526,4),MID($A9526,6,2),MID($A9526,9,2))+MID($A9526,12,2)/24+MID($A9526,15,2)/60+MID($A9526,18,2)/3600),Timezone!$K:$L,2,TRUE)/24</f>
        <v>42907.208333333336</v>
      </c>
      <c r="F9526" s="92">
        <f>IF(MOD($B9526,1)&gt;10.5/24,
IF(VLOOKUP(QUOTIENT($B9526,1),AUD!$A:$K,11,TRUE)=0,F9525,VLOOKUP(QUOTIENT($B9526,1),AUD!$A:$K,11,TRUE)),
F9525)</f>
        <v>1.72</v>
      </c>
      <c r="G9526" s="92">
        <f>IF(MOD($C9526,1)&gt;10.5/24,
IF(VLOOKUP(QUOTIENT($C9526,1),AUD!$A:$K,11,TRUE)=0,G9525,VLOOKUP(QUOTIENT($C9526,1),NZD!$A:$F,6,TRUE)),
G9525)</f>
        <v>1.94</v>
      </c>
      <c r="H9526" s="92">
        <f>IF(MOD($D9526,1)&gt;(11+55/60)/24,
IF(VLOOKUP(QUOTIENT($D9526,1),AUD!$A:$K,11,TRUE)=0,H9525,IFERROR(VLOOKUP(QUOTIENT($D9526,1),USD!$A:$B,2,TRUE),H9525)),
H9525)</f>
        <v>1.28722</v>
      </c>
      <c r="I9526" s="92">
        <f>IF(MOD($D9526,1)&gt;(11+55/60)/24,
IF(VLOOKUP(QUOTIENT($D9526,1),AUD!$A:$K,11,TRUE)=0,I9525,IFERROR(VLOOKUP(QUOTIENT($D9526,1),GBP!$A:$B,2,TRUE),I9525)),
I9525)</f>
        <v>0.28705999999999998</v>
      </c>
      <c r="J9526" s="92">
        <f>IF(MOD($D9526,1)&gt;(11+55/60)/24,
IF(VLOOKUP(QUOTIENT($D9526,1),AUD!$A:$K,11,TRUE)=0,J9525,IFERROR(VLOOKUP(QUOTIENT($D9526,1),EUR!$A:$B,2,TRUE),J9525)),
J9525)</f>
        <v>-0.37286000000000002</v>
      </c>
      <c r="K9526" s="92">
        <f>IF(MOD($D9526,1)&gt;(11+55/60)/24,
IF(VLOOKUP(QUOTIENT($D9526,1),AUD!$A:$K,11,TRUE)=0,K9525,IFERROR(VLOOKUP(QUOTIENT($D9526,1),JPY!$A:$B,2,TRUE),K9525)),
K9525)</f>
        <v>-2.2899999999999999E-3</v>
      </c>
      <c r="L9526" s="92">
        <f>IF(MOD($E9526,1)&gt;(11+55/60)/24,
IF(VLOOKUP(QUOTIENT($E9526,1),AUD!$A:$K,11,TRUE)=0,L9525,IFERROR(VLOOKUP(QUOTIENT($E9526,1),CAD!$A:$B,2,TRUE)*1,L9525)),
L9525)</f>
        <v>0.85</v>
      </c>
    </row>
    <row r="9527" spans="1:12">
      <c r="A9527" s="94" t="s">
        <v>9766</v>
      </c>
      <c r="B9527" s="94">
        <f>(DATE(LEFT($A9527,4),MID($A9527,6,2),MID($A9527,9,2))+MID($A9527,12,2)/24+MID($A9527,15,2)/60+MID($A9527,18,2)/3600)
+Timezone!$C$2/24
+VLOOKUP((DATE(LEFT($A9527,4),MID($A9527,6,2),MID($A9527,9,2))+MID($A9527,12,2)/24+MID($A9527,15,2)/60+MID($A9527,18,2)/3600),Timezone!$K:$L,2,TRUE)/24</f>
        <v>42907.875</v>
      </c>
      <c r="C9527" s="94">
        <f>(DATE(LEFT($A9527,4),MID($A9527,6,2),MID($A9527,9,2))+MID($A9527,12,2)/24+MID($A9527,15,2)/60+MID($A9527,18,2)/3600)
+Timezone!$C$3/24
+VLOOKUP((DATE(LEFT($A9527,4),MID($A9527,6,2),MID($A9527,9,2))+MID($A9527,12,2)/24+MID($A9527,15,2)/60+MID($A9527,18,2)/3600),Timezone!$K:$L,2,TRUE)/24</f>
        <v>42907.958333333336</v>
      </c>
      <c r="D9527" s="94">
        <f>(DATE(LEFT($A9527,4),MID($A9527,6,2),MID($A9527,9,2))+MID($A9527,12,2)/24+MID($A9527,15,2)/60+MID($A9527,18,2)/3600)
+Timezone!$C$4/24
+VLOOKUP((DATE(LEFT($A9527,4),MID($A9527,6,2),MID($A9527,9,2))+MID($A9527,12,2)/24+MID($A9527,15,2)/60+MID($A9527,18,2)/3600),Timezone!$K:$L,2,TRUE)/24</f>
        <v>42907.5</v>
      </c>
      <c r="E9527" s="94">
        <f>(DATE(LEFT($A9527,4),MID($A9527,6,2),MID($A9527,9,2))+MID($A9527,12,2)/24+MID($A9527,15,2)/60+MID($A9527,18,2)/3600)
+Timezone!$C$5/24
+VLOOKUP((DATE(LEFT($A9527,4),MID($A9527,6,2),MID($A9527,9,2))+MID($A9527,12,2)/24+MID($A9527,15,2)/60+MID($A9527,18,2)/3600),Timezone!$K:$L,2,TRUE)/24</f>
        <v>42907.291666666672</v>
      </c>
      <c r="F9527" s="92">
        <f>IF(MOD($B9527,1)&gt;10.5/24,
IF(VLOOKUP(QUOTIENT($B9527,1),AUD!$A:$K,11,TRUE)=0,F9526,VLOOKUP(QUOTIENT($B9527,1),AUD!$A:$K,11,TRUE)),
F9526)</f>
        <v>1.72</v>
      </c>
      <c r="G9527" s="92">
        <f>IF(MOD($C9527,1)&gt;10.5/24,
IF(VLOOKUP(QUOTIENT($C9527,1),AUD!$A:$K,11,TRUE)=0,G9526,VLOOKUP(QUOTIENT($C9527,1),NZD!$A:$F,6,TRUE)),
G9526)</f>
        <v>1.94</v>
      </c>
      <c r="H9527" s="92">
        <f>IF(MOD($D9527,1)&gt;(11+55/60)/24,
IF(VLOOKUP(QUOTIENT($D9527,1),AUD!$A:$K,11,TRUE)=0,H9526,IFERROR(VLOOKUP(QUOTIENT($D9527,1),USD!$A:$B,2,TRUE),H9526)),
H9526)</f>
        <v>1.2894399999999999</v>
      </c>
      <c r="I9527" s="92">
        <f>IF(MOD($D9527,1)&gt;(11+55/60)/24,
IF(VLOOKUP(QUOTIENT($D9527,1),AUD!$A:$K,11,TRUE)=0,I9526,IFERROR(VLOOKUP(QUOTIENT($D9527,1),GBP!$A:$B,2,TRUE),I9526)),
I9526)</f>
        <v>0.28605999999999998</v>
      </c>
      <c r="J9527" s="92">
        <f>IF(MOD($D9527,1)&gt;(11+55/60)/24,
IF(VLOOKUP(QUOTIENT($D9527,1),AUD!$A:$K,11,TRUE)=0,J9526,IFERROR(VLOOKUP(QUOTIENT($D9527,1),EUR!$A:$B,2,TRUE),J9526)),
J9526)</f>
        <v>-0.37286000000000002</v>
      </c>
      <c r="K9527" s="92">
        <f>IF(MOD($D9527,1)&gt;(11+55/60)/24,
IF(VLOOKUP(QUOTIENT($D9527,1),AUD!$A:$K,11,TRUE)=0,K9526,IFERROR(VLOOKUP(QUOTIENT($D9527,1),JPY!$A:$B,2,TRUE),K9526)),
K9526)</f>
        <v>2.4299999999999999E-3</v>
      </c>
      <c r="L9527" s="92">
        <f>IF(MOD($E9527,1)&gt;(11+55/60)/24,
IF(VLOOKUP(QUOTIENT($E9527,1),AUD!$A:$K,11,TRUE)=0,L9526,IFERROR(VLOOKUP(QUOTIENT($E9527,1),CAD!$A:$B,2,TRUE)*1,L9526)),
L9526)</f>
        <v>0.85</v>
      </c>
    </row>
    <row r="9528" spans="1:12">
      <c r="A9528" s="94" t="s">
        <v>9767</v>
      </c>
      <c r="B9528" s="94">
        <f>(DATE(LEFT($A9528,4),MID($A9528,6,2),MID($A9528,9,2))+MID($A9528,12,2)/24+MID($A9528,15,2)/60+MID($A9528,18,2)/3600)
+Timezone!$C$2/24
+VLOOKUP((DATE(LEFT($A9528,4),MID($A9528,6,2),MID($A9528,9,2))+MID($A9528,12,2)/24+MID($A9528,15,2)/60+MID($A9528,18,2)/3600),Timezone!$K:$L,2,TRUE)/24</f>
        <v>42907.958333333328</v>
      </c>
      <c r="C9528" s="94">
        <f>(DATE(LEFT($A9528,4),MID($A9528,6,2),MID($A9528,9,2))+MID($A9528,12,2)/24+MID($A9528,15,2)/60+MID($A9528,18,2)/3600)
+Timezone!$C$3/24
+VLOOKUP((DATE(LEFT($A9528,4),MID($A9528,6,2),MID($A9528,9,2))+MID($A9528,12,2)/24+MID($A9528,15,2)/60+MID($A9528,18,2)/3600),Timezone!$K:$L,2,TRUE)/24</f>
        <v>42908.041666666664</v>
      </c>
      <c r="D9528" s="94">
        <f>(DATE(LEFT($A9528,4),MID($A9528,6,2),MID($A9528,9,2))+MID($A9528,12,2)/24+MID($A9528,15,2)/60+MID($A9528,18,2)/3600)
+Timezone!$C$4/24
+VLOOKUP((DATE(LEFT($A9528,4),MID($A9528,6,2),MID($A9528,9,2))+MID($A9528,12,2)/24+MID($A9528,15,2)/60+MID($A9528,18,2)/3600),Timezone!$K:$L,2,TRUE)/24</f>
        <v>42907.583333333328</v>
      </c>
      <c r="E9528" s="94">
        <f>(DATE(LEFT($A9528,4),MID($A9528,6,2),MID($A9528,9,2))+MID($A9528,12,2)/24+MID($A9528,15,2)/60+MID($A9528,18,2)/3600)
+Timezone!$C$5/24
+VLOOKUP((DATE(LEFT($A9528,4),MID($A9528,6,2),MID($A9528,9,2))+MID($A9528,12,2)/24+MID($A9528,15,2)/60+MID($A9528,18,2)/3600),Timezone!$K:$L,2,TRUE)/24</f>
        <v>42907.375</v>
      </c>
      <c r="F9528" s="92">
        <f>IF(MOD($B9528,1)&gt;10.5/24,
IF(VLOOKUP(QUOTIENT($B9528,1),AUD!$A:$K,11,TRUE)=0,F9527,VLOOKUP(QUOTIENT($B9528,1),AUD!$A:$K,11,TRUE)),
F9527)</f>
        <v>1.72</v>
      </c>
      <c r="G9528" s="92">
        <f>IF(MOD($C9528,1)&gt;10.5/24,
IF(VLOOKUP(QUOTIENT($C9528,1),AUD!$A:$K,11,TRUE)=0,G9527,VLOOKUP(QUOTIENT($C9528,1),NZD!$A:$F,6,TRUE)),
G9527)</f>
        <v>1.94</v>
      </c>
      <c r="H9528" s="92">
        <f>IF(MOD($D9528,1)&gt;(11+55/60)/24,
IF(VLOOKUP(QUOTIENT($D9528,1),AUD!$A:$K,11,TRUE)=0,H9527,IFERROR(VLOOKUP(QUOTIENT($D9528,1),USD!$A:$B,2,TRUE),H9527)),
H9527)</f>
        <v>1.2894399999999999</v>
      </c>
      <c r="I9528" s="92">
        <f>IF(MOD($D9528,1)&gt;(11+55/60)/24,
IF(VLOOKUP(QUOTIENT($D9528,1),AUD!$A:$K,11,TRUE)=0,I9527,IFERROR(VLOOKUP(QUOTIENT($D9528,1),GBP!$A:$B,2,TRUE),I9527)),
I9527)</f>
        <v>0.28605999999999998</v>
      </c>
      <c r="J9528" s="92">
        <f>IF(MOD($D9528,1)&gt;(11+55/60)/24,
IF(VLOOKUP(QUOTIENT($D9528,1),AUD!$A:$K,11,TRUE)=0,J9527,IFERROR(VLOOKUP(QUOTIENT($D9528,1),EUR!$A:$B,2,TRUE),J9527)),
J9527)</f>
        <v>-0.37286000000000002</v>
      </c>
      <c r="K9528" s="92">
        <f>IF(MOD($D9528,1)&gt;(11+55/60)/24,
IF(VLOOKUP(QUOTIENT($D9528,1),AUD!$A:$K,11,TRUE)=0,K9527,IFERROR(VLOOKUP(QUOTIENT($D9528,1),JPY!$A:$B,2,TRUE),K9527)),
K9527)</f>
        <v>2.4299999999999999E-3</v>
      </c>
      <c r="L9528" s="92">
        <f>IF(MOD($E9528,1)&gt;(11+55/60)/24,
IF(VLOOKUP(QUOTIENT($E9528,1),AUD!$A:$K,11,TRUE)=0,L9527,IFERROR(VLOOKUP(QUOTIENT($E9528,1),CAD!$A:$B,2,TRUE)*1,L9527)),
L9527)</f>
        <v>0.85</v>
      </c>
    </row>
    <row r="9529" spans="1:12">
      <c r="A9529" s="94" t="s">
        <v>9768</v>
      </c>
      <c r="B9529" s="94">
        <f>(DATE(LEFT($A9529,4),MID($A9529,6,2),MID($A9529,9,2))+MID($A9529,12,2)/24+MID($A9529,15,2)/60+MID($A9529,18,2)/3600)
+Timezone!$C$2/24
+VLOOKUP((DATE(LEFT($A9529,4),MID($A9529,6,2),MID($A9529,9,2))+MID($A9529,12,2)/24+MID($A9529,15,2)/60+MID($A9529,18,2)/3600),Timezone!$K:$L,2,TRUE)/24</f>
        <v>42908.041666666664</v>
      </c>
      <c r="C9529" s="94">
        <f>(DATE(LEFT($A9529,4),MID($A9529,6,2),MID($A9529,9,2))+MID($A9529,12,2)/24+MID($A9529,15,2)/60+MID($A9529,18,2)/3600)
+Timezone!$C$3/24
+VLOOKUP((DATE(LEFT($A9529,4),MID($A9529,6,2),MID($A9529,9,2))+MID($A9529,12,2)/24+MID($A9529,15,2)/60+MID($A9529,18,2)/3600),Timezone!$K:$L,2,TRUE)/24</f>
        <v>42908.125</v>
      </c>
      <c r="D9529" s="94">
        <f>(DATE(LEFT($A9529,4),MID($A9529,6,2),MID($A9529,9,2))+MID($A9529,12,2)/24+MID($A9529,15,2)/60+MID($A9529,18,2)/3600)
+Timezone!$C$4/24
+VLOOKUP((DATE(LEFT($A9529,4),MID($A9529,6,2),MID($A9529,9,2))+MID($A9529,12,2)/24+MID($A9529,15,2)/60+MID($A9529,18,2)/3600),Timezone!$K:$L,2,TRUE)/24</f>
        <v>42907.666666666664</v>
      </c>
      <c r="E9529" s="94">
        <f>(DATE(LEFT($A9529,4),MID($A9529,6,2),MID($A9529,9,2))+MID($A9529,12,2)/24+MID($A9529,15,2)/60+MID($A9529,18,2)/3600)
+Timezone!$C$5/24
+VLOOKUP((DATE(LEFT($A9529,4),MID($A9529,6,2),MID($A9529,9,2))+MID($A9529,12,2)/24+MID($A9529,15,2)/60+MID($A9529,18,2)/3600),Timezone!$K:$L,2,TRUE)/24</f>
        <v>42907.458333333336</v>
      </c>
      <c r="F9529" s="92">
        <f>IF(MOD($B9529,1)&gt;10.5/24,
IF(VLOOKUP(QUOTIENT($B9529,1),AUD!$A:$K,11,TRUE)=0,F9528,VLOOKUP(QUOTIENT($B9529,1),AUD!$A:$K,11,TRUE)),
F9528)</f>
        <v>1.72</v>
      </c>
      <c r="G9529" s="92">
        <f>IF(MOD($C9529,1)&gt;10.5/24,
IF(VLOOKUP(QUOTIENT($C9529,1),AUD!$A:$K,11,TRUE)=0,G9528,VLOOKUP(QUOTIENT($C9529,1),NZD!$A:$F,6,TRUE)),
G9528)</f>
        <v>1.94</v>
      </c>
      <c r="H9529" s="92">
        <f>IF(MOD($D9529,1)&gt;(11+55/60)/24,
IF(VLOOKUP(QUOTIENT($D9529,1),AUD!$A:$K,11,TRUE)=0,H9528,IFERROR(VLOOKUP(QUOTIENT($D9529,1),USD!$A:$B,2,TRUE),H9528)),
H9528)</f>
        <v>1.2894399999999999</v>
      </c>
      <c r="I9529" s="92">
        <f>IF(MOD($D9529,1)&gt;(11+55/60)/24,
IF(VLOOKUP(QUOTIENT($D9529,1),AUD!$A:$K,11,TRUE)=0,I9528,IFERROR(VLOOKUP(QUOTIENT($D9529,1),GBP!$A:$B,2,TRUE),I9528)),
I9528)</f>
        <v>0.28605999999999998</v>
      </c>
      <c r="J9529" s="92">
        <f>IF(MOD($D9529,1)&gt;(11+55/60)/24,
IF(VLOOKUP(QUOTIENT($D9529,1),AUD!$A:$K,11,TRUE)=0,J9528,IFERROR(VLOOKUP(QUOTIENT($D9529,1),EUR!$A:$B,2,TRUE),J9528)),
J9528)</f>
        <v>-0.37286000000000002</v>
      </c>
      <c r="K9529" s="92">
        <f>IF(MOD($D9529,1)&gt;(11+55/60)/24,
IF(VLOOKUP(QUOTIENT($D9529,1),AUD!$A:$K,11,TRUE)=0,K9528,IFERROR(VLOOKUP(QUOTIENT($D9529,1),JPY!$A:$B,2,TRUE),K9528)),
K9528)</f>
        <v>2.4299999999999999E-3</v>
      </c>
      <c r="L9529" s="92">
        <f>IF(MOD($E9529,1)&gt;(11+55/60)/24,
IF(VLOOKUP(QUOTIENT($E9529,1),AUD!$A:$K,11,TRUE)=0,L9528,IFERROR(VLOOKUP(QUOTIENT($E9529,1),CAD!$A:$B,2,TRUE)*1,L9528)),
L9528)</f>
        <v>0.85</v>
      </c>
    </row>
    <row r="9530" spans="1:12">
      <c r="A9530" s="94" t="s">
        <v>9769</v>
      </c>
      <c r="B9530" s="94">
        <f>(DATE(LEFT($A9530,4),MID($A9530,6,2),MID($A9530,9,2))+MID($A9530,12,2)/24+MID($A9530,15,2)/60+MID($A9530,18,2)/3600)
+Timezone!$C$2/24
+VLOOKUP((DATE(LEFT($A9530,4),MID($A9530,6,2),MID($A9530,9,2))+MID($A9530,12,2)/24+MID($A9530,15,2)/60+MID($A9530,18,2)/3600),Timezone!$K:$L,2,TRUE)/24</f>
        <v>42908.125</v>
      </c>
      <c r="C9530" s="94">
        <f>(DATE(LEFT($A9530,4),MID($A9530,6,2),MID($A9530,9,2))+MID($A9530,12,2)/24+MID($A9530,15,2)/60+MID($A9530,18,2)/3600)
+Timezone!$C$3/24
+VLOOKUP((DATE(LEFT($A9530,4),MID($A9530,6,2),MID($A9530,9,2))+MID($A9530,12,2)/24+MID($A9530,15,2)/60+MID($A9530,18,2)/3600),Timezone!$K:$L,2,TRUE)/24</f>
        <v>42908.208333333336</v>
      </c>
      <c r="D9530" s="94">
        <f>(DATE(LEFT($A9530,4),MID($A9530,6,2),MID($A9530,9,2))+MID($A9530,12,2)/24+MID($A9530,15,2)/60+MID($A9530,18,2)/3600)
+Timezone!$C$4/24
+VLOOKUP((DATE(LEFT($A9530,4),MID($A9530,6,2),MID($A9530,9,2))+MID($A9530,12,2)/24+MID($A9530,15,2)/60+MID($A9530,18,2)/3600),Timezone!$K:$L,2,TRUE)/24</f>
        <v>42907.75</v>
      </c>
      <c r="E9530" s="94">
        <f>(DATE(LEFT($A9530,4),MID($A9530,6,2),MID($A9530,9,2))+MID($A9530,12,2)/24+MID($A9530,15,2)/60+MID($A9530,18,2)/3600)
+Timezone!$C$5/24
+VLOOKUP((DATE(LEFT($A9530,4),MID($A9530,6,2),MID($A9530,9,2))+MID($A9530,12,2)/24+MID($A9530,15,2)/60+MID($A9530,18,2)/3600),Timezone!$K:$L,2,TRUE)/24</f>
        <v>42907.541666666672</v>
      </c>
      <c r="F9530" s="92">
        <f>IF(MOD($B9530,1)&gt;10.5/24,
IF(VLOOKUP(QUOTIENT($B9530,1),AUD!$A:$K,11,TRUE)=0,F9529,VLOOKUP(QUOTIENT($B9530,1),AUD!$A:$K,11,TRUE)),
F9529)</f>
        <v>1.72</v>
      </c>
      <c r="G9530" s="92">
        <f>IF(MOD($C9530,1)&gt;10.5/24,
IF(VLOOKUP(QUOTIENT($C9530,1),AUD!$A:$K,11,TRUE)=0,G9529,VLOOKUP(QUOTIENT($C9530,1),NZD!$A:$F,6,TRUE)),
G9529)</f>
        <v>1.94</v>
      </c>
      <c r="H9530" s="92">
        <f>IF(MOD($D9530,1)&gt;(11+55/60)/24,
IF(VLOOKUP(QUOTIENT($D9530,1),AUD!$A:$K,11,TRUE)=0,H9529,IFERROR(VLOOKUP(QUOTIENT($D9530,1),USD!$A:$B,2,TRUE),H9529)),
H9529)</f>
        <v>1.2894399999999999</v>
      </c>
      <c r="I9530" s="92">
        <f>IF(MOD($D9530,1)&gt;(11+55/60)/24,
IF(VLOOKUP(QUOTIENT($D9530,1),AUD!$A:$K,11,TRUE)=0,I9529,IFERROR(VLOOKUP(QUOTIENT($D9530,1),GBP!$A:$B,2,TRUE),I9529)),
I9529)</f>
        <v>0.28605999999999998</v>
      </c>
      <c r="J9530" s="92">
        <f>IF(MOD($D9530,1)&gt;(11+55/60)/24,
IF(VLOOKUP(QUOTIENT($D9530,1),AUD!$A:$K,11,TRUE)=0,J9529,IFERROR(VLOOKUP(QUOTIENT($D9530,1),EUR!$A:$B,2,TRUE),J9529)),
J9529)</f>
        <v>-0.37286000000000002</v>
      </c>
      <c r="K9530" s="92">
        <f>IF(MOD($D9530,1)&gt;(11+55/60)/24,
IF(VLOOKUP(QUOTIENT($D9530,1),AUD!$A:$K,11,TRUE)=0,K9529,IFERROR(VLOOKUP(QUOTIENT($D9530,1),JPY!$A:$B,2,TRUE),K9529)),
K9529)</f>
        <v>2.4299999999999999E-3</v>
      </c>
      <c r="L9530" s="92">
        <f>IF(MOD($E9530,1)&gt;(11+55/60)/24,
IF(VLOOKUP(QUOTIENT($E9530,1),AUD!$A:$K,11,TRUE)=0,L9529,IFERROR(VLOOKUP(QUOTIENT($E9530,1),CAD!$A:$B,2,TRUE)*1,L9529)),
L9529)</f>
        <v>0.85</v>
      </c>
    </row>
    <row r="9531" spans="1:12">
      <c r="A9531" s="94" t="s">
        <v>9770</v>
      </c>
      <c r="B9531" s="94">
        <f>(DATE(LEFT($A9531,4),MID($A9531,6,2),MID($A9531,9,2))+MID($A9531,12,2)/24+MID($A9531,15,2)/60+MID($A9531,18,2)/3600)
+Timezone!$C$2/24
+VLOOKUP((DATE(LEFT($A9531,4),MID($A9531,6,2),MID($A9531,9,2))+MID($A9531,12,2)/24+MID($A9531,15,2)/60+MID($A9531,18,2)/3600),Timezone!$K:$L,2,TRUE)/24</f>
        <v>42908.208333333328</v>
      </c>
      <c r="C9531" s="94">
        <f>(DATE(LEFT($A9531,4),MID($A9531,6,2),MID($A9531,9,2))+MID($A9531,12,2)/24+MID($A9531,15,2)/60+MID($A9531,18,2)/3600)
+Timezone!$C$3/24
+VLOOKUP((DATE(LEFT($A9531,4),MID($A9531,6,2),MID($A9531,9,2))+MID($A9531,12,2)/24+MID($A9531,15,2)/60+MID($A9531,18,2)/3600),Timezone!$K:$L,2,TRUE)/24</f>
        <v>42908.291666666664</v>
      </c>
      <c r="D9531" s="94">
        <f>(DATE(LEFT($A9531,4),MID($A9531,6,2),MID($A9531,9,2))+MID($A9531,12,2)/24+MID($A9531,15,2)/60+MID($A9531,18,2)/3600)
+Timezone!$C$4/24
+VLOOKUP((DATE(LEFT($A9531,4),MID($A9531,6,2),MID($A9531,9,2))+MID($A9531,12,2)/24+MID($A9531,15,2)/60+MID($A9531,18,2)/3600),Timezone!$K:$L,2,TRUE)/24</f>
        <v>42907.833333333328</v>
      </c>
      <c r="E9531" s="94">
        <f>(DATE(LEFT($A9531,4),MID($A9531,6,2),MID($A9531,9,2))+MID($A9531,12,2)/24+MID($A9531,15,2)/60+MID($A9531,18,2)/3600)
+Timezone!$C$5/24
+VLOOKUP((DATE(LEFT($A9531,4),MID($A9531,6,2),MID($A9531,9,2))+MID($A9531,12,2)/24+MID($A9531,15,2)/60+MID($A9531,18,2)/3600),Timezone!$K:$L,2,TRUE)/24</f>
        <v>42907.625</v>
      </c>
      <c r="F9531" s="92">
        <f>IF(MOD($B9531,1)&gt;10.5/24,
IF(VLOOKUP(QUOTIENT($B9531,1),AUD!$A:$K,11,TRUE)=0,F9530,VLOOKUP(QUOTIENT($B9531,1),AUD!$A:$K,11,TRUE)),
F9530)</f>
        <v>1.72</v>
      </c>
      <c r="G9531" s="92">
        <f>IF(MOD($C9531,1)&gt;10.5/24,
IF(VLOOKUP(QUOTIENT($C9531,1),AUD!$A:$K,11,TRUE)=0,G9530,VLOOKUP(QUOTIENT($C9531,1),NZD!$A:$F,6,TRUE)),
G9530)</f>
        <v>1.94</v>
      </c>
      <c r="H9531" s="92">
        <f>IF(MOD($D9531,1)&gt;(11+55/60)/24,
IF(VLOOKUP(QUOTIENT($D9531,1),AUD!$A:$K,11,TRUE)=0,H9530,IFERROR(VLOOKUP(QUOTIENT($D9531,1),USD!$A:$B,2,TRUE),H9530)),
H9530)</f>
        <v>1.2894399999999999</v>
      </c>
      <c r="I9531" s="92">
        <f>IF(MOD($D9531,1)&gt;(11+55/60)/24,
IF(VLOOKUP(QUOTIENT($D9531,1),AUD!$A:$K,11,TRUE)=0,I9530,IFERROR(VLOOKUP(QUOTIENT($D9531,1),GBP!$A:$B,2,TRUE),I9530)),
I9530)</f>
        <v>0.28605999999999998</v>
      </c>
      <c r="J9531" s="92">
        <f>IF(MOD($D9531,1)&gt;(11+55/60)/24,
IF(VLOOKUP(QUOTIENT($D9531,1),AUD!$A:$K,11,TRUE)=0,J9530,IFERROR(VLOOKUP(QUOTIENT($D9531,1),EUR!$A:$B,2,TRUE),J9530)),
J9530)</f>
        <v>-0.37286000000000002</v>
      </c>
      <c r="K9531" s="92">
        <f>IF(MOD($D9531,1)&gt;(11+55/60)/24,
IF(VLOOKUP(QUOTIENT($D9531,1),AUD!$A:$K,11,TRUE)=0,K9530,IFERROR(VLOOKUP(QUOTIENT($D9531,1),JPY!$A:$B,2,TRUE),K9530)),
K9530)</f>
        <v>2.4299999999999999E-3</v>
      </c>
      <c r="L9531" s="92">
        <f>IF(MOD($E9531,1)&gt;(11+55/60)/24,
IF(VLOOKUP(QUOTIENT($E9531,1),AUD!$A:$K,11,TRUE)=0,L9530,IFERROR(VLOOKUP(QUOTIENT($E9531,1),CAD!$A:$B,2,TRUE)*1,L9530)),
L9530)</f>
        <v>0.85</v>
      </c>
    </row>
    <row r="9532" spans="1:12">
      <c r="A9532" s="94" t="s">
        <v>9771</v>
      </c>
      <c r="B9532" s="94">
        <f>(DATE(LEFT($A9532,4),MID($A9532,6,2),MID($A9532,9,2))+MID($A9532,12,2)/24+MID($A9532,15,2)/60+MID($A9532,18,2)/3600)
+Timezone!$C$2/24
+VLOOKUP((DATE(LEFT($A9532,4),MID($A9532,6,2),MID($A9532,9,2))+MID($A9532,12,2)/24+MID($A9532,15,2)/60+MID($A9532,18,2)/3600),Timezone!$K:$L,2,TRUE)/24</f>
        <v>42908.291666666664</v>
      </c>
      <c r="C9532" s="94">
        <f>(DATE(LEFT($A9532,4),MID($A9532,6,2),MID($A9532,9,2))+MID($A9532,12,2)/24+MID($A9532,15,2)/60+MID($A9532,18,2)/3600)
+Timezone!$C$3/24
+VLOOKUP((DATE(LEFT($A9532,4),MID($A9532,6,2),MID($A9532,9,2))+MID($A9532,12,2)/24+MID($A9532,15,2)/60+MID($A9532,18,2)/3600),Timezone!$K:$L,2,TRUE)/24</f>
        <v>42908.375</v>
      </c>
      <c r="D9532" s="94">
        <f>(DATE(LEFT($A9532,4),MID($A9532,6,2),MID($A9532,9,2))+MID($A9532,12,2)/24+MID($A9532,15,2)/60+MID($A9532,18,2)/3600)
+Timezone!$C$4/24
+VLOOKUP((DATE(LEFT($A9532,4),MID($A9532,6,2),MID($A9532,9,2))+MID($A9532,12,2)/24+MID($A9532,15,2)/60+MID($A9532,18,2)/3600),Timezone!$K:$L,2,TRUE)/24</f>
        <v>42907.916666666664</v>
      </c>
      <c r="E9532" s="94">
        <f>(DATE(LEFT($A9532,4),MID($A9532,6,2),MID($A9532,9,2))+MID($A9532,12,2)/24+MID($A9532,15,2)/60+MID($A9532,18,2)/3600)
+Timezone!$C$5/24
+VLOOKUP((DATE(LEFT($A9532,4),MID($A9532,6,2),MID($A9532,9,2))+MID($A9532,12,2)/24+MID($A9532,15,2)/60+MID($A9532,18,2)/3600),Timezone!$K:$L,2,TRUE)/24</f>
        <v>42907.708333333336</v>
      </c>
      <c r="F9532" s="92">
        <f>IF(MOD($B9532,1)&gt;10.5/24,
IF(VLOOKUP(QUOTIENT($B9532,1),AUD!$A:$K,11,TRUE)=0,F9531,VLOOKUP(QUOTIENT($B9532,1),AUD!$A:$K,11,TRUE)),
F9531)</f>
        <v>1.72</v>
      </c>
      <c r="G9532" s="92">
        <f>IF(MOD($C9532,1)&gt;10.5/24,
IF(VLOOKUP(QUOTIENT($C9532,1),AUD!$A:$K,11,TRUE)=0,G9531,VLOOKUP(QUOTIENT($C9532,1),NZD!$A:$F,6,TRUE)),
G9531)</f>
        <v>1.94</v>
      </c>
      <c r="H9532" s="92">
        <f>IF(MOD($D9532,1)&gt;(11+55/60)/24,
IF(VLOOKUP(QUOTIENT($D9532,1),AUD!$A:$K,11,TRUE)=0,H9531,IFERROR(VLOOKUP(QUOTIENT($D9532,1),USD!$A:$B,2,TRUE),H9531)),
H9531)</f>
        <v>1.2894399999999999</v>
      </c>
      <c r="I9532" s="92">
        <f>IF(MOD($D9532,1)&gt;(11+55/60)/24,
IF(VLOOKUP(QUOTIENT($D9532,1),AUD!$A:$K,11,TRUE)=0,I9531,IFERROR(VLOOKUP(QUOTIENT($D9532,1),GBP!$A:$B,2,TRUE),I9531)),
I9531)</f>
        <v>0.28605999999999998</v>
      </c>
      <c r="J9532" s="92">
        <f>IF(MOD($D9532,1)&gt;(11+55/60)/24,
IF(VLOOKUP(QUOTIENT($D9532,1),AUD!$A:$K,11,TRUE)=0,J9531,IFERROR(VLOOKUP(QUOTIENT($D9532,1),EUR!$A:$B,2,TRUE),J9531)),
J9531)</f>
        <v>-0.37286000000000002</v>
      </c>
      <c r="K9532" s="92">
        <f>IF(MOD($D9532,1)&gt;(11+55/60)/24,
IF(VLOOKUP(QUOTIENT($D9532,1),AUD!$A:$K,11,TRUE)=0,K9531,IFERROR(VLOOKUP(QUOTIENT($D9532,1),JPY!$A:$B,2,TRUE),K9531)),
K9531)</f>
        <v>2.4299999999999999E-3</v>
      </c>
      <c r="L9532" s="92">
        <f>IF(MOD($E9532,1)&gt;(11+55/60)/24,
IF(VLOOKUP(QUOTIENT($E9532,1),AUD!$A:$K,11,TRUE)=0,L9531,IFERROR(VLOOKUP(QUOTIENT($E9532,1),CAD!$A:$B,2,TRUE)*1,L9531)),
L9531)</f>
        <v>0.85</v>
      </c>
    </row>
    <row r="9533" spans="1:12">
      <c r="A9533" s="94" t="s">
        <v>9772</v>
      </c>
      <c r="B9533" s="94">
        <f>(DATE(LEFT($A9533,4),MID($A9533,6,2),MID($A9533,9,2))+MID($A9533,12,2)/24+MID($A9533,15,2)/60+MID($A9533,18,2)/3600)
+Timezone!$C$2/24
+VLOOKUP((DATE(LEFT($A9533,4),MID($A9533,6,2),MID($A9533,9,2))+MID($A9533,12,2)/24+MID($A9533,15,2)/60+MID($A9533,18,2)/3600),Timezone!$K:$L,2,TRUE)/24</f>
        <v>42908.375</v>
      </c>
      <c r="C9533" s="94">
        <f>(DATE(LEFT($A9533,4),MID($A9533,6,2),MID($A9533,9,2))+MID($A9533,12,2)/24+MID($A9533,15,2)/60+MID($A9533,18,2)/3600)
+Timezone!$C$3/24
+VLOOKUP((DATE(LEFT($A9533,4),MID($A9533,6,2),MID($A9533,9,2))+MID($A9533,12,2)/24+MID($A9533,15,2)/60+MID($A9533,18,2)/3600),Timezone!$K:$L,2,TRUE)/24</f>
        <v>42908.458333333336</v>
      </c>
      <c r="D9533" s="94">
        <f>(DATE(LEFT($A9533,4),MID($A9533,6,2),MID($A9533,9,2))+MID($A9533,12,2)/24+MID($A9533,15,2)/60+MID($A9533,18,2)/3600)
+Timezone!$C$4/24
+VLOOKUP((DATE(LEFT($A9533,4),MID($A9533,6,2),MID($A9533,9,2))+MID($A9533,12,2)/24+MID($A9533,15,2)/60+MID($A9533,18,2)/3600),Timezone!$K:$L,2,TRUE)/24</f>
        <v>42908</v>
      </c>
      <c r="E9533" s="94">
        <f>(DATE(LEFT($A9533,4),MID($A9533,6,2),MID($A9533,9,2))+MID($A9533,12,2)/24+MID($A9533,15,2)/60+MID($A9533,18,2)/3600)
+Timezone!$C$5/24
+VLOOKUP((DATE(LEFT($A9533,4),MID($A9533,6,2),MID($A9533,9,2))+MID($A9533,12,2)/24+MID($A9533,15,2)/60+MID($A9533,18,2)/3600),Timezone!$K:$L,2,TRUE)/24</f>
        <v>42907.791666666672</v>
      </c>
      <c r="F9533" s="92">
        <f>IF(MOD($B9533,1)&gt;10.5/24,
IF(VLOOKUP(QUOTIENT($B9533,1),AUD!$A:$K,11,TRUE)=0,F9532,VLOOKUP(QUOTIENT($B9533,1),AUD!$A:$K,11,TRUE)),
F9532)</f>
        <v>1.72</v>
      </c>
      <c r="G9533" s="92">
        <f>IF(MOD($C9533,1)&gt;10.5/24,
IF(VLOOKUP(QUOTIENT($C9533,1),AUD!$A:$K,11,TRUE)=0,G9532,VLOOKUP(QUOTIENT($C9533,1),NZD!$A:$F,6,TRUE)),
G9532)</f>
        <v>1.96</v>
      </c>
      <c r="H9533" s="92">
        <f>IF(MOD($D9533,1)&gt;(11+55/60)/24,
IF(VLOOKUP(QUOTIENT($D9533,1),AUD!$A:$K,11,TRUE)=0,H9532,IFERROR(VLOOKUP(QUOTIENT($D9533,1),USD!$A:$B,2,TRUE),H9532)),
H9532)</f>
        <v>1.2894399999999999</v>
      </c>
      <c r="I9533" s="92">
        <f>IF(MOD($D9533,1)&gt;(11+55/60)/24,
IF(VLOOKUP(QUOTIENT($D9533,1),AUD!$A:$K,11,TRUE)=0,I9532,IFERROR(VLOOKUP(QUOTIENT($D9533,1),GBP!$A:$B,2,TRUE),I9532)),
I9532)</f>
        <v>0.28605999999999998</v>
      </c>
      <c r="J9533" s="92">
        <f>IF(MOD($D9533,1)&gt;(11+55/60)/24,
IF(VLOOKUP(QUOTIENT($D9533,1),AUD!$A:$K,11,TRUE)=0,J9532,IFERROR(VLOOKUP(QUOTIENT($D9533,1),EUR!$A:$B,2,TRUE),J9532)),
J9532)</f>
        <v>-0.37286000000000002</v>
      </c>
      <c r="K9533" s="92">
        <f>IF(MOD($D9533,1)&gt;(11+55/60)/24,
IF(VLOOKUP(QUOTIENT($D9533,1),AUD!$A:$K,11,TRUE)=0,K9532,IFERROR(VLOOKUP(QUOTIENT($D9533,1),JPY!$A:$B,2,TRUE),K9532)),
K9532)</f>
        <v>2.4299999999999999E-3</v>
      </c>
      <c r="L9533" s="92">
        <f>IF(MOD($E9533,1)&gt;(11+55/60)/24,
IF(VLOOKUP(QUOTIENT($E9533,1),AUD!$A:$K,11,TRUE)=0,L9532,IFERROR(VLOOKUP(QUOTIENT($E9533,1),CAD!$A:$B,2,TRUE)*1,L9532)),
L9532)</f>
        <v>0.85</v>
      </c>
    </row>
    <row r="9534" spans="1:12">
      <c r="A9534" s="94" t="s">
        <v>9773</v>
      </c>
      <c r="B9534" s="94">
        <f>(DATE(LEFT($A9534,4),MID($A9534,6,2),MID($A9534,9,2))+MID($A9534,12,2)/24+MID($A9534,15,2)/60+MID($A9534,18,2)/3600)
+Timezone!$C$2/24
+VLOOKUP((DATE(LEFT($A9534,4),MID($A9534,6,2),MID($A9534,9,2))+MID($A9534,12,2)/24+MID($A9534,15,2)/60+MID($A9534,18,2)/3600),Timezone!$K:$L,2,TRUE)/24</f>
        <v>42908.458333333328</v>
      </c>
      <c r="C9534" s="94">
        <f>(DATE(LEFT($A9534,4),MID($A9534,6,2),MID($A9534,9,2))+MID($A9534,12,2)/24+MID($A9534,15,2)/60+MID($A9534,18,2)/3600)
+Timezone!$C$3/24
+VLOOKUP((DATE(LEFT($A9534,4),MID($A9534,6,2),MID($A9534,9,2))+MID($A9534,12,2)/24+MID($A9534,15,2)/60+MID($A9534,18,2)/3600),Timezone!$K:$L,2,TRUE)/24</f>
        <v>42908.541666666664</v>
      </c>
      <c r="D9534" s="94">
        <f>(DATE(LEFT($A9534,4),MID($A9534,6,2),MID($A9534,9,2))+MID($A9534,12,2)/24+MID($A9534,15,2)/60+MID($A9534,18,2)/3600)
+Timezone!$C$4/24
+VLOOKUP((DATE(LEFT($A9534,4),MID($A9534,6,2),MID($A9534,9,2))+MID($A9534,12,2)/24+MID($A9534,15,2)/60+MID($A9534,18,2)/3600),Timezone!$K:$L,2,TRUE)/24</f>
        <v>42908.083333333328</v>
      </c>
      <c r="E9534" s="94">
        <f>(DATE(LEFT($A9534,4),MID($A9534,6,2),MID($A9534,9,2))+MID($A9534,12,2)/24+MID($A9534,15,2)/60+MID($A9534,18,2)/3600)
+Timezone!$C$5/24
+VLOOKUP((DATE(LEFT($A9534,4),MID($A9534,6,2),MID($A9534,9,2))+MID($A9534,12,2)/24+MID($A9534,15,2)/60+MID($A9534,18,2)/3600),Timezone!$K:$L,2,TRUE)/24</f>
        <v>42907.875</v>
      </c>
      <c r="F9534" s="92">
        <f>IF(MOD($B9534,1)&gt;10.5/24,
IF(VLOOKUP(QUOTIENT($B9534,1),AUD!$A:$K,11,TRUE)=0,F9533,VLOOKUP(QUOTIENT($B9534,1),AUD!$A:$K,11,TRUE)),
F9533)</f>
        <v>1.72</v>
      </c>
      <c r="G9534" s="92">
        <f>IF(MOD($C9534,1)&gt;10.5/24,
IF(VLOOKUP(QUOTIENT($C9534,1),AUD!$A:$K,11,TRUE)=0,G9533,VLOOKUP(QUOTIENT($C9534,1),NZD!$A:$F,6,TRUE)),
G9533)</f>
        <v>1.96</v>
      </c>
      <c r="H9534" s="92">
        <f>IF(MOD($D9534,1)&gt;(11+55/60)/24,
IF(VLOOKUP(QUOTIENT($D9534,1),AUD!$A:$K,11,TRUE)=0,H9533,IFERROR(VLOOKUP(QUOTIENT($D9534,1),USD!$A:$B,2,TRUE),H9533)),
H9533)</f>
        <v>1.2894399999999999</v>
      </c>
      <c r="I9534" s="92">
        <f>IF(MOD($D9534,1)&gt;(11+55/60)/24,
IF(VLOOKUP(QUOTIENT($D9534,1),AUD!$A:$K,11,TRUE)=0,I9533,IFERROR(VLOOKUP(QUOTIENT($D9534,1),GBP!$A:$B,2,TRUE),I9533)),
I9533)</f>
        <v>0.28605999999999998</v>
      </c>
      <c r="J9534" s="92">
        <f>IF(MOD($D9534,1)&gt;(11+55/60)/24,
IF(VLOOKUP(QUOTIENT($D9534,1),AUD!$A:$K,11,TRUE)=0,J9533,IFERROR(VLOOKUP(QUOTIENT($D9534,1),EUR!$A:$B,2,TRUE),J9533)),
J9533)</f>
        <v>-0.37286000000000002</v>
      </c>
      <c r="K9534" s="92">
        <f>IF(MOD($D9534,1)&gt;(11+55/60)/24,
IF(VLOOKUP(QUOTIENT($D9534,1),AUD!$A:$K,11,TRUE)=0,K9533,IFERROR(VLOOKUP(QUOTIENT($D9534,1),JPY!$A:$B,2,TRUE),K9533)),
K9533)</f>
        <v>2.4299999999999999E-3</v>
      </c>
      <c r="L9534" s="92">
        <f>IF(MOD($E9534,1)&gt;(11+55/60)/24,
IF(VLOOKUP(QUOTIENT($E9534,1),AUD!$A:$K,11,TRUE)=0,L9533,IFERROR(VLOOKUP(QUOTIENT($E9534,1),CAD!$A:$B,2,TRUE)*1,L9533)),
L9533)</f>
        <v>0.85</v>
      </c>
    </row>
    <row r="9535" spans="1:12">
      <c r="A9535" s="94" t="s">
        <v>9774</v>
      </c>
      <c r="B9535" s="94">
        <f>(DATE(LEFT($A9535,4),MID($A9535,6,2),MID($A9535,9,2))+MID($A9535,12,2)/24+MID($A9535,15,2)/60+MID($A9535,18,2)/3600)
+Timezone!$C$2/24
+VLOOKUP((DATE(LEFT($A9535,4),MID($A9535,6,2),MID($A9535,9,2))+MID($A9535,12,2)/24+MID($A9535,15,2)/60+MID($A9535,18,2)/3600),Timezone!$K:$L,2,TRUE)/24</f>
        <v>42908.541666666664</v>
      </c>
      <c r="C9535" s="94">
        <f>(DATE(LEFT($A9535,4),MID($A9535,6,2),MID($A9535,9,2))+MID($A9535,12,2)/24+MID($A9535,15,2)/60+MID($A9535,18,2)/3600)
+Timezone!$C$3/24
+VLOOKUP((DATE(LEFT($A9535,4),MID($A9535,6,2),MID($A9535,9,2))+MID($A9535,12,2)/24+MID($A9535,15,2)/60+MID($A9535,18,2)/3600),Timezone!$K:$L,2,TRUE)/24</f>
        <v>42908.625</v>
      </c>
      <c r="D9535" s="94">
        <f>(DATE(LEFT($A9535,4),MID($A9535,6,2),MID($A9535,9,2))+MID($A9535,12,2)/24+MID($A9535,15,2)/60+MID($A9535,18,2)/3600)
+Timezone!$C$4/24
+VLOOKUP((DATE(LEFT($A9535,4),MID($A9535,6,2),MID($A9535,9,2))+MID($A9535,12,2)/24+MID($A9535,15,2)/60+MID($A9535,18,2)/3600),Timezone!$K:$L,2,TRUE)/24</f>
        <v>42908.166666666664</v>
      </c>
      <c r="E9535" s="94">
        <f>(DATE(LEFT($A9535,4),MID($A9535,6,2),MID($A9535,9,2))+MID($A9535,12,2)/24+MID($A9535,15,2)/60+MID($A9535,18,2)/3600)
+Timezone!$C$5/24
+VLOOKUP((DATE(LEFT($A9535,4),MID($A9535,6,2),MID($A9535,9,2))+MID($A9535,12,2)/24+MID($A9535,15,2)/60+MID($A9535,18,2)/3600),Timezone!$K:$L,2,TRUE)/24</f>
        <v>42907.958333333336</v>
      </c>
      <c r="F9535" s="92">
        <f>IF(MOD($B9535,1)&gt;10.5/24,
IF(VLOOKUP(QUOTIENT($B9535,1),AUD!$A:$K,11,TRUE)=0,F9534,VLOOKUP(QUOTIENT($B9535,1),AUD!$A:$K,11,TRUE)),
F9534)</f>
        <v>1.72</v>
      </c>
      <c r="G9535" s="92">
        <f>IF(MOD($C9535,1)&gt;10.5/24,
IF(VLOOKUP(QUOTIENT($C9535,1),AUD!$A:$K,11,TRUE)=0,G9534,VLOOKUP(QUOTIENT($C9535,1),NZD!$A:$F,6,TRUE)),
G9534)</f>
        <v>1.96</v>
      </c>
      <c r="H9535" s="92">
        <f>IF(MOD($D9535,1)&gt;(11+55/60)/24,
IF(VLOOKUP(QUOTIENT($D9535,1),AUD!$A:$K,11,TRUE)=0,H9534,IFERROR(VLOOKUP(QUOTIENT($D9535,1),USD!$A:$B,2,TRUE),H9534)),
H9534)</f>
        <v>1.2894399999999999</v>
      </c>
      <c r="I9535" s="92">
        <f>IF(MOD($D9535,1)&gt;(11+55/60)/24,
IF(VLOOKUP(QUOTIENT($D9535,1),AUD!$A:$K,11,TRUE)=0,I9534,IFERROR(VLOOKUP(QUOTIENT($D9535,1),GBP!$A:$B,2,TRUE),I9534)),
I9534)</f>
        <v>0.28605999999999998</v>
      </c>
      <c r="J9535" s="92">
        <f>IF(MOD($D9535,1)&gt;(11+55/60)/24,
IF(VLOOKUP(QUOTIENT($D9535,1),AUD!$A:$K,11,TRUE)=0,J9534,IFERROR(VLOOKUP(QUOTIENT($D9535,1),EUR!$A:$B,2,TRUE),J9534)),
J9534)</f>
        <v>-0.37286000000000002</v>
      </c>
      <c r="K9535" s="92">
        <f>IF(MOD($D9535,1)&gt;(11+55/60)/24,
IF(VLOOKUP(QUOTIENT($D9535,1),AUD!$A:$K,11,TRUE)=0,K9534,IFERROR(VLOOKUP(QUOTIENT($D9535,1),JPY!$A:$B,2,TRUE),K9534)),
K9534)</f>
        <v>2.4299999999999999E-3</v>
      </c>
      <c r="L9535" s="92">
        <f>IF(MOD($E9535,1)&gt;(11+55/60)/24,
IF(VLOOKUP(QUOTIENT($E9535,1),AUD!$A:$K,11,TRUE)=0,L9534,IFERROR(VLOOKUP(QUOTIENT($E9535,1),CAD!$A:$B,2,TRUE)*1,L9534)),
L9534)</f>
        <v>0.85</v>
      </c>
    </row>
    <row r="9536" spans="1:12">
      <c r="A9536" s="94" t="s">
        <v>9775</v>
      </c>
      <c r="B9536" s="94">
        <f>(DATE(LEFT($A9536,4),MID($A9536,6,2),MID($A9536,9,2))+MID($A9536,12,2)/24+MID($A9536,15,2)/60+MID($A9536,18,2)/3600)
+Timezone!$C$2/24
+VLOOKUP((DATE(LEFT($A9536,4),MID($A9536,6,2),MID($A9536,9,2))+MID($A9536,12,2)/24+MID($A9536,15,2)/60+MID($A9536,18,2)/3600),Timezone!$K:$L,2,TRUE)/24</f>
        <v>42908.625</v>
      </c>
      <c r="C9536" s="94">
        <f>(DATE(LEFT($A9536,4),MID($A9536,6,2),MID($A9536,9,2))+MID($A9536,12,2)/24+MID($A9536,15,2)/60+MID($A9536,18,2)/3600)
+Timezone!$C$3/24
+VLOOKUP((DATE(LEFT($A9536,4),MID($A9536,6,2),MID($A9536,9,2))+MID($A9536,12,2)/24+MID($A9536,15,2)/60+MID($A9536,18,2)/3600),Timezone!$K:$L,2,TRUE)/24</f>
        <v>42908.708333333336</v>
      </c>
      <c r="D9536" s="94">
        <f>(DATE(LEFT($A9536,4),MID($A9536,6,2),MID($A9536,9,2))+MID($A9536,12,2)/24+MID($A9536,15,2)/60+MID($A9536,18,2)/3600)
+Timezone!$C$4/24
+VLOOKUP((DATE(LEFT($A9536,4),MID($A9536,6,2),MID($A9536,9,2))+MID($A9536,12,2)/24+MID($A9536,15,2)/60+MID($A9536,18,2)/3600),Timezone!$K:$L,2,TRUE)/24</f>
        <v>42908.25</v>
      </c>
      <c r="E9536" s="94">
        <f>(DATE(LEFT($A9536,4),MID($A9536,6,2),MID($A9536,9,2))+MID($A9536,12,2)/24+MID($A9536,15,2)/60+MID($A9536,18,2)/3600)
+Timezone!$C$5/24
+VLOOKUP((DATE(LEFT($A9536,4),MID($A9536,6,2),MID($A9536,9,2))+MID($A9536,12,2)/24+MID($A9536,15,2)/60+MID($A9536,18,2)/3600),Timezone!$K:$L,2,TRUE)/24</f>
        <v>42908.041666666672</v>
      </c>
      <c r="F9536" s="92">
        <f>IF(MOD($B9536,1)&gt;10.5/24,
IF(VLOOKUP(QUOTIENT($B9536,1),AUD!$A:$K,11,TRUE)=0,F9535,VLOOKUP(QUOTIENT($B9536,1),AUD!$A:$K,11,TRUE)),
F9535)</f>
        <v>1.72</v>
      </c>
      <c r="G9536" s="92">
        <f>IF(MOD($C9536,1)&gt;10.5/24,
IF(VLOOKUP(QUOTIENT($C9536,1),AUD!$A:$K,11,TRUE)=0,G9535,VLOOKUP(QUOTIENT($C9536,1),NZD!$A:$F,6,TRUE)),
G9535)</f>
        <v>1.96</v>
      </c>
      <c r="H9536" s="92">
        <f>IF(MOD($D9536,1)&gt;(11+55/60)/24,
IF(VLOOKUP(QUOTIENT($D9536,1),AUD!$A:$K,11,TRUE)=0,H9535,IFERROR(VLOOKUP(QUOTIENT($D9536,1),USD!$A:$B,2,TRUE),H9535)),
H9535)</f>
        <v>1.2894399999999999</v>
      </c>
      <c r="I9536" s="92">
        <f>IF(MOD($D9536,1)&gt;(11+55/60)/24,
IF(VLOOKUP(QUOTIENT($D9536,1),AUD!$A:$K,11,TRUE)=0,I9535,IFERROR(VLOOKUP(QUOTIENT($D9536,1),GBP!$A:$B,2,TRUE),I9535)),
I9535)</f>
        <v>0.28605999999999998</v>
      </c>
      <c r="J9536" s="92">
        <f>IF(MOD($D9536,1)&gt;(11+55/60)/24,
IF(VLOOKUP(QUOTIENT($D9536,1),AUD!$A:$K,11,TRUE)=0,J9535,IFERROR(VLOOKUP(QUOTIENT($D9536,1),EUR!$A:$B,2,TRUE),J9535)),
J9535)</f>
        <v>-0.37286000000000002</v>
      </c>
      <c r="K9536" s="92">
        <f>IF(MOD($D9536,1)&gt;(11+55/60)/24,
IF(VLOOKUP(QUOTIENT($D9536,1),AUD!$A:$K,11,TRUE)=0,K9535,IFERROR(VLOOKUP(QUOTIENT($D9536,1),JPY!$A:$B,2,TRUE),K9535)),
K9535)</f>
        <v>2.4299999999999999E-3</v>
      </c>
      <c r="L9536" s="92">
        <f>IF(MOD($E9536,1)&gt;(11+55/60)/24,
IF(VLOOKUP(QUOTIENT($E9536,1),AUD!$A:$K,11,TRUE)=0,L9535,IFERROR(VLOOKUP(QUOTIENT($E9536,1),CAD!$A:$B,2,TRUE)*1,L9535)),
L9535)</f>
        <v>0.85</v>
      </c>
    </row>
    <row r="9537" spans="1:12">
      <c r="A9537" s="94" t="s">
        <v>9776</v>
      </c>
      <c r="B9537" s="94">
        <f>(DATE(LEFT($A9537,4),MID($A9537,6,2),MID($A9537,9,2))+MID($A9537,12,2)/24+MID($A9537,15,2)/60+MID($A9537,18,2)/3600)
+Timezone!$C$2/24
+VLOOKUP((DATE(LEFT($A9537,4),MID($A9537,6,2),MID($A9537,9,2))+MID($A9537,12,2)/24+MID($A9537,15,2)/60+MID($A9537,18,2)/3600),Timezone!$K:$L,2,TRUE)/24</f>
        <v>42908.708333333328</v>
      </c>
      <c r="C9537" s="94">
        <f>(DATE(LEFT($A9537,4),MID($A9537,6,2),MID($A9537,9,2))+MID($A9537,12,2)/24+MID($A9537,15,2)/60+MID($A9537,18,2)/3600)
+Timezone!$C$3/24
+VLOOKUP((DATE(LEFT($A9537,4),MID($A9537,6,2),MID($A9537,9,2))+MID($A9537,12,2)/24+MID($A9537,15,2)/60+MID($A9537,18,2)/3600),Timezone!$K:$L,2,TRUE)/24</f>
        <v>42908.791666666664</v>
      </c>
      <c r="D9537" s="94">
        <f>(DATE(LEFT($A9537,4),MID($A9537,6,2),MID($A9537,9,2))+MID($A9537,12,2)/24+MID($A9537,15,2)/60+MID($A9537,18,2)/3600)
+Timezone!$C$4/24
+VLOOKUP((DATE(LEFT($A9537,4),MID($A9537,6,2),MID($A9537,9,2))+MID($A9537,12,2)/24+MID($A9537,15,2)/60+MID($A9537,18,2)/3600),Timezone!$K:$L,2,TRUE)/24</f>
        <v>42908.333333333328</v>
      </c>
      <c r="E9537" s="94">
        <f>(DATE(LEFT($A9537,4),MID($A9537,6,2),MID($A9537,9,2))+MID($A9537,12,2)/24+MID($A9537,15,2)/60+MID($A9537,18,2)/3600)
+Timezone!$C$5/24
+VLOOKUP((DATE(LEFT($A9537,4),MID($A9537,6,2),MID($A9537,9,2))+MID($A9537,12,2)/24+MID($A9537,15,2)/60+MID($A9537,18,2)/3600),Timezone!$K:$L,2,TRUE)/24</f>
        <v>42908.125</v>
      </c>
      <c r="F9537" s="92">
        <f>IF(MOD($B9537,1)&gt;10.5/24,
IF(VLOOKUP(QUOTIENT($B9537,1),AUD!$A:$K,11,TRUE)=0,F9536,VLOOKUP(QUOTIENT($B9537,1),AUD!$A:$K,11,TRUE)),
F9536)</f>
        <v>1.72</v>
      </c>
      <c r="G9537" s="92">
        <f>IF(MOD($C9537,1)&gt;10.5/24,
IF(VLOOKUP(QUOTIENT($C9537,1),AUD!$A:$K,11,TRUE)=0,G9536,VLOOKUP(QUOTIENT($C9537,1),NZD!$A:$F,6,TRUE)),
G9536)</f>
        <v>1.96</v>
      </c>
      <c r="H9537" s="92">
        <f>IF(MOD($D9537,1)&gt;(11+55/60)/24,
IF(VLOOKUP(QUOTIENT($D9537,1),AUD!$A:$K,11,TRUE)=0,H9536,IFERROR(VLOOKUP(QUOTIENT($D9537,1),USD!$A:$B,2,TRUE),H9536)),
H9536)</f>
        <v>1.2894399999999999</v>
      </c>
      <c r="I9537" s="92">
        <f>IF(MOD($D9537,1)&gt;(11+55/60)/24,
IF(VLOOKUP(QUOTIENT($D9537,1),AUD!$A:$K,11,TRUE)=0,I9536,IFERROR(VLOOKUP(QUOTIENT($D9537,1),GBP!$A:$B,2,TRUE),I9536)),
I9536)</f>
        <v>0.28605999999999998</v>
      </c>
      <c r="J9537" s="92">
        <f>IF(MOD($D9537,1)&gt;(11+55/60)/24,
IF(VLOOKUP(QUOTIENT($D9537,1),AUD!$A:$K,11,TRUE)=0,J9536,IFERROR(VLOOKUP(QUOTIENT($D9537,1),EUR!$A:$B,2,TRUE),J9536)),
J9536)</f>
        <v>-0.37286000000000002</v>
      </c>
      <c r="K9537" s="92">
        <f>IF(MOD($D9537,1)&gt;(11+55/60)/24,
IF(VLOOKUP(QUOTIENT($D9537,1),AUD!$A:$K,11,TRUE)=0,K9536,IFERROR(VLOOKUP(QUOTIENT($D9537,1),JPY!$A:$B,2,TRUE),K9536)),
K9536)</f>
        <v>2.4299999999999999E-3</v>
      </c>
      <c r="L9537" s="92">
        <f>IF(MOD($E9537,1)&gt;(11+55/60)/24,
IF(VLOOKUP(QUOTIENT($E9537,1),AUD!$A:$K,11,TRUE)=0,L9536,IFERROR(VLOOKUP(QUOTIENT($E9537,1),CAD!$A:$B,2,TRUE)*1,L9536)),
L9536)</f>
        <v>0.85</v>
      </c>
    </row>
    <row r="9538" spans="1:12">
      <c r="A9538" s="94" t="s">
        <v>9777</v>
      </c>
      <c r="B9538" s="94">
        <f>(DATE(LEFT($A9538,4),MID($A9538,6,2),MID($A9538,9,2))+MID($A9538,12,2)/24+MID($A9538,15,2)/60+MID($A9538,18,2)/3600)
+Timezone!$C$2/24
+VLOOKUP((DATE(LEFT($A9538,4),MID($A9538,6,2),MID($A9538,9,2))+MID($A9538,12,2)/24+MID($A9538,15,2)/60+MID($A9538,18,2)/3600),Timezone!$K:$L,2,TRUE)/24</f>
        <v>42908.791666666664</v>
      </c>
      <c r="C9538" s="94">
        <f>(DATE(LEFT($A9538,4),MID($A9538,6,2),MID($A9538,9,2))+MID($A9538,12,2)/24+MID($A9538,15,2)/60+MID($A9538,18,2)/3600)
+Timezone!$C$3/24
+VLOOKUP((DATE(LEFT($A9538,4),MID($A9538,6,2),MID($A9538,9,2))+MID($A9538,12,2)/24+MID($A9538,15,2)/60+MID($A9538,18,2)/3600),Timezone!$K:$L,2,TRUE)/24</f>
        <v>42908.875</v>
      </c>
      <c r="D9538" s="94">
        <f>(DATE(LEFT($A9538,4),MID($A9538,6,2),MID($A9538,9,2))+MID($A9538,12,2)/24+MID($A9538,15,2)/60+MID($A9538,18,2)/3600)
+Timezone!$C$4/24
+VLOOKUP((DATE(LEFT($A9538,4),MID($A9538,6,2),MID($A9538,9,2))+MID($A9538,12,2)/24+MID($A9538,15,2)/60+MID($A9538,18,2)/3600),Timezone!$K:$L,2,TRUE)/24</f>
        <v>42908.416666666664</v>
      </c>
      <c r="E9538" s="94">
        <f>(DATE(LEFT($A9538,4),MID($A9538,6,2),MID($A9538,9,2))+MID($A9538,12,2)/24+MID($A9538,15,2)/60+MID($A9538,18,2)/3600)
+Timezone!$C$5/24
+VLOOKUP((DATE(LEFT($A9538,4),MID($A9538,6,2),MID($A9538,9,2))+MID($A9538,12,2)/24+MID($A9538,15,2)/60+MID($A9538,18,2)/3600),Timezone!$K:$L,2,TRUE)/24</f>
        <v>42908.208333333336</v>
      </c>
      <c r="F9538" s="92">
        <f>IF(MOD($B9538,1)&gt;10.5/24,
IF(VLOOKUP(QUOTIENT($B9538,1),AUD!$A:$K,11,TRUE)=0,F9537,VLOOKUP(QUOTIENT($B9538,1),AUD!$A:$K,11,TRUE)),
F9537)</f>
        <v>1.72</v>
      </c>
      <c r="G9538" s="92">
        <f>IF(MOD($C9538,1)&gt;10.5/24,
IF(VLOOKUP(QUOTIENT($C9538,1),AUD!$A:$K,11,TRUE)=0,G9537,VLOOKUP(QUOTIENT($C9538,1),NZD!$A:$F,6,TRUE)),
G9537)</f>
        <v>1.96</v>
      </c>
      <c r="H9538" s="92">
        <f>IF(MOD($D9538,1)&gt;(11+55/60)/24,
IF(VLOOKUP(QUOTIENT($D9538,1),AUD!$A:$K,11,TRUE)=0,H9537,IFERROR(VLOOKUP(QUOTIENT($D9538,1),USD!$A:$B,2,TRUE),H9537)),
H9537)</f>
        <v>1.2894399999999999</v>
      </c>
      <c r="I9538" s="92">
        <f>IF(MOD($D9538,1)&gt;(11+55/60)/24,
IF(VLOOKUP(QUOTIENT($D9538,1),AUD!$A:$K,11,TRUE)=0,I9537,IFERROR(VLOOKUP(QUOTIENT($D9538,1),GBP!$A:$B,2,TRUE),I9537)),
I9537)</f>
        <v>0.28605999999999998</v>
      </c>
      <c r="J9538" s="92">
        <f>IF(MOD($D9538,1)&gt;(11+55/60)/24,
IF(VLOOKUP(QUOTIENT($D9538,1),AUD!$A:$K,11,TRUE)=0,J9537,IFERROR(VLOOKUP(QUOTIENT($D9538,1),EUR!$A:$B,2,TRUE),J9537)),
J9537)</f>
        <v>-0.37286000000000002</v>
      </c>
      <c r="K9538" s="92">
        <f>IF(MOD($D9538,1)&gt;(11+55/60)/24,
IF(VLOOKUP(QUOTIENT($D9538,1),AUD!$A:$K,11,TRUE)=0,K9537,IFERROR(VLOOKUP(QUOTIENT($D9538,1),JPY!$A:$B,2,TRUE),K9537)),
K9537)</f>
        <v>2.4299999999999999E-3</v>
      </c>
      <c r="L9538" s="92">
        <f>IF(MOD($E9538,1)&gt;(11+55/60)/24,
IF(VLOOKUP(QUOTIENT($E9538,1),AUD!$A:$K,11,TRUE)=0,L9537,IFERROR(VLOOKUP(QUOTIENT($E9538,1),CAD!$A:$B,2,TRUE)*1,L9537)),
L9537)</f>
        <v>0.85</v>
      </c>
    </row>
    <row r="9539" spans="1:12">
      <c r="A9539" s="94" t="s">
        <v>9778</v>
      </c>
      <c r="B9539" s="94">
        <f>(DATE(LEFT($A9539,4),MID($A9539,6,2),MID($A9539,9,2))+MID($A9539,12,2)/24+MID($A9539,15,2)/60+MID($A9539,18,2)/3600)
+Timezone!$C$2/24
+VLOOKUP((DATE(LEFT($A9539,4),MID($A9539,6,2),MID($A9539,9,2))+MID($A9539,12,2)/24+MID($A9539,15,2)/60+MID($A9539,18,2)/3600),Timezone!$K:$L,2,TRUE)/24</f>
        <v>42908.875</v>
      </c>
      <c r="C9539" s="94">
        <f>(DATE(LEFT($A9539,4),MID($A9539,6,2),MID($A9539,9,2))+MID($A9539,12,2)/24+MID($A9539,15,2)/60+MID($A9539,18,2)/3600)
+Timezone!$C$3/24
+VLOOKUP((DATE(LEFT($A9539,4),MID($A9539,6,2),MID($A9539,9,2))+MID($A9539,12,2)/24+MID($A9539,15,2)/60+MID($A9539,18,2)/3600),Timezone!$K:$L,2,TRUE)/24</f>
        <v>42908.958333333336</v>
      </c>
      <c r="D9539" s="94">
        <f>(DATE(LEFT($A9539,4),MID($A9539,6,2),MID($A9539,9,2))+MID($A9539,12,2)/24+MID($A9539,15,2)/60+MID($A9539,18,2)/3600)
+Timezone!$C$4/24
+VLOOKUP((DATE(LEFT($A9539,4),MID($A9539,6,2),MID($A9539,9,2))+MID($A9539,12,2)/24+MID($A9539,15,2)/60+MID($A9539,18,2)/3600),Timezone!$K:$L,2,TRUE)/24</f>
        <v>42908.5</v>
      </c>
      <c r="E9539" s="94">
        <f>(DATE(LEFT($A9539,4),MID($A9539,6,2),MID($A9539,9,2))+MID($A9539,12,2)/24+MID($A9539,15,2)/60+MID($A9539,18,2)/3600)
+Timezone!$C$5/24
+VLOOKUP((DATE(LEFT($A9539,4),MID($A9539,6,2),MID($A9539,9,2))+MID($A9539,12,2)/24+MID($A9539,15,2)/60+MID($A9539,18,2)/3600),Timezone!$K:$L,2,TRUE)/24</f>
        <v>42908.291666666672</v>
      </c>
      <c r="F9539" s="92">
        <f>IF(MOD($B9539,1)&gt;10.5/24,
IF(VLOOKUP(QUOTIENT($B9539,1),AUD!$A:$K,11,TRUE)=0,F9538,VLOOKUP(QUOTIENT($B9539,1),AUD!$A:$K,11,TRUE)),
F9538)</f>
        <v>1.72</v>
      </c>
      <c r="G9539" s="92">
        <f>IF(MOD($C9539,1)&gt;10.5/24,
IF(VLOOKUP(QUOTIENT($C9539,1),AUD!$A:$K,11,TRUE)=0,G9538,VLOOKUP(QUOTIENT($C9539,1),NZD!$A:$F,6,TRUE)),
G9538)</f>
        <v>1.96</v>
      </c>
      <c r="H9539" s="92">
        <f>IF(MOD($D9539,1)&gt;(11+55/60)/24,
IF(VLOOKUP(QUOTIENT($D9539,1),AUD!$A:$K,11,TRUE)=0,H9538,IFERROR(VLOOKUP(QUOTIENT($D9539,1),USD!$A:$B,2,TRUE),H9538)),
H9538)</f>
        <v>1.29556</v>
      </c>
      <c r="I9539" s="92">
        <f>IF(MOD($D9539,1)&gt;(11+55/60)/24,
IF(VLOOKUP(QUOTIENT($D9539,1),AUD!$A:$K,11,TRUE)=0,I9538,IFERROR(VLOOKUP(QUOTIENT($D9539,1),GBP!$A:$B,2,TRUE),I9538)),
I9538)</f>
        <v>0.29955999999999999</v>
      </c>
      <c r="J9539" s="92">
        <f>IF(MOD($D9539,1)&gt;(11+55/60)/24,
IF(VLOOKUP(QUOTIENT($D9539,1),AUD!$A:$K,11,TRUE)=0,J9538,IFERROR(VLOOKUP(QUOTIENT($D9539,1),EUR!$A:$B,2,TRUE),J9538)),
J9538)</f>
        <v>-0.37286000000000002</v>
      </c>
      <c r="K9539" s="92">
        <f>IF(MOD($D9539,1)&gt;(11+55/60)/24,
IF(VLOOKUP(QUOTIENT($D9539,1),AUD!$A:$K,11,TRUE)=0,K9538,IFERROR(VLOOKUP(QUOTIENT($D9539,1),JPY!$A:$B,2,TRUE),K9538)),
K9538)</f>
        <v>1E-3</v>
      </c>
      <c r="L9539" s="92">
        <f>IF(MOD($E9539,1)&gt;(11+55/60)/24,
IF(VLOOKUP(QUOTIENT($E9539,1),AUD!$A:$K,11,TRUE)=0,L9538,IFERROR(VLOOKUP(QUOTIENT($E9539,1),CAD!$A:$B,2,TRUE)*1,L9538)),
L9538)</f>
        <v>0.85</v>
      </c>
    </row>
    <row r="9540" spans="1:12">
      <c r="A9540" s="94" t="s">
        <v>9779</v>
      </c>
      <c r="B9540" s="94">
        <f>(DATE(LEFT($A9540,4),MID($A9540,6,2),MID($A9540,9,2))+MID($A9540,12,2)/24+MID($A9540,15,2)/60+MID($A9540,18,2)/3600)
+Timezone!$C$2/24
+VLOOKUP((DATE(LEFT($A9540,4),MID($A9540,6,2),MID($A9540,9,2))+MID($A9540,12,2)/24+MID($A9540,15,2)/60+MID($A9540,18,2)/3600),Timezone!$K:$L,2,TRUE)/24</f>
        <v>42908.958333333328</v>
      </c>
      <c r="C9540" s="94">
        <f>(DATE(LEFT($A9540,4),MID($A9540,6,2),MID($A9540,9,2))+MID($A9540,12,2)/24+MID($A9540,15,2)/60+MID($A9540,18,2)/3600)
+Timezone!$C$3/24
+VLOOKUP((DATE(LEFT($A9540,4),MID($A9540,6,2),MID($A9540,9,2))+MID($A9540,12,2)/24+MID($A9540,15,2)/60+MID($A9540,18,2)/3600),Timezone!$K:$L,2,TRUE)/24</f>
        <v>42909.041666666664</v>
      </c>
      <c r="D9540" s="94">
        <f>(DATE(LEFT($A9540,4),MID($A9540,6,2),MID($A9540,9,2))+MID($A9540,12,2)/24+MID($A9540,15,2)/60+MID($A9540,18,2)/3600)
+Timezone!$C$4/24
+VLOOKUP((DATE(LEFT($A9540,4),MID($A9540,6,2),MID($A9540,9,2))+MID($A9540,12,2)/24+MID($A9540,15,2)/60+MID($A9540,18,2)/3600),Timezone!$K:$L,2,TRUE)/24</f>
        <v>42908.583333333328</v>
      </c>
      <c r="E9540" s="94">
        <f>(DATE(LEFT($A9540,4),MID($A9540,6,2),MID($A9540,9,2))+MID($A9540,12,2)/24+MID($A9540,15,2)/60+MID($A9540,18,2)/3600)
+Timezone!$C$5/24
+VLOOKUP((DATE(LEFT($A9540,4),MID($A9540,6,2),MID($A9540,9,2))+MID($A9540,12,2)/24+MID($A9540,15,2)/60+MID($A9540,18,2)/3600),Timezone!$K:$L,2,TRUE)/24</f>
        <v>42908.375</v>
      </c>
      <c r="F9540" s="92">
        <f>IF(MOD($B9540,1)&gt;10.5/24,
IF(VLOOKUP(QUOTIENT($B9540,1),AUD!$A:$K,11,TRUE)=0,F9539,VLOOKUP(QUOTIENT($B9540,1),AUD!$A:$K,11,TRUE)),
F9539)</f>
        <v>1.72</v>
      </c>
      <c r="G9540" s="92">
        <f>IF(MOD($C9540,1)&gt;10.5/24,
IF(VLOOKUP(QUOTIENT($C9540,1),AUD!$A:$K,11,TRUE)=0,G9539,VLOOKUP(QUOTIENT($C9540,1),NZD!$A:$F,6,TRUE)),
G9539)</f>
        <v>1.96</v>
      </c>
      <c r="H9540" s="92">
        <f>IF(MOD($D9540,1)&gt;(11+55/60)/24,
IF(VLOOKUP(QUOTIENT($D9540,1),AUD!$A:$K,11,TRUE)=0,H9539,IFERROR(VLOOKUP(QUOTIENT($D9540,1),USD!$A:$B,2,TRUE),H9539)),
H9539)</f>
        <v>1.29556</v>
      </c>
      <c r="I9540" s="92">
        <f>IF(MOD($D9540,1)&gt;(11+55/60)/24,
IF(VLOOKUP(QUOTIENT($D9540,1),AUD!$A:$K,11,TRUE)=0,I9539,IFERROR(VLOOKUP(QUOTIENT($D9540,1),GBP!$A:$B,2,TRUE),I9539)),
I9539)</f>
        <v>0.29955999999999999</v>
      </c>
      <c r="J9540" s="92">
        <f>IF(MOD($D9540,1)&gt;(11+55/60)/24,
IF(VLOOKUP(QUOTIENT($D9540,1),AUD!$A:$K,11,TRUE)=0,J9539,IFERROR(VLOOKUP(QUOTIENT($D9540,1),EUR!$A:$B,2,TRUE),J9539)),
J9539)</f>
        <v>-0.37286000000000002</v>
      </c>
      <c r="K9540" s="92">
        <f>IF(MOD($D9540,1)&gt;(11+55/60)/24,
IF(VLOOKUP(QUOTIENT($D9540,1),AUD!$A:$K,11,TRUE)=0,K9539,IFERROR(VLOOKUP(QUOTIENT($D9540,1),JPY!$A:$B,2,TRUE),K9539)),
K9539)</f>
        <v>1E-3</v>
      </c>
      <c r="L9540" s="92">
        <f>IF(MOD($E9540,1)&gt;(11+55/60)/24,
IF(VLOOKUP(QUOTIENT($E9540,1),AUD!$A:$K,11,TRUE)=0,L9539,IFERROR(VLOOKUP(QUOTIENT($E9540,1),CAD!$A:$B,2,TRUE)*1,L9539)),
L9539)</f>
        <v>0.85</v>
      </c>
    </row>
    <row r="9541" spans="1:12">
      <c r="A9541" s="94" t="s">
        <v>9780</v>
      </c>
      <c r="B9541" s="94">
        <f>(DATE(LEFT($A9541,4),MID($A9541,6,2),MID($A9541,9,2))+MID($A9541,12,2)/24+MID($A9541,15,2)/60+MID($A9541,18,2)/3600)
+Timezone!$C$2/24
+VLOOKUP((DATE(LEFT($A9541,4),MID($A9541,6,2),MID($A9541,9,2))+MID($A9541,12,2)/24+MID($A9541,15,2)/60+MID($A9541,18,2)/3600),Timezone!$K:$L,2,TRUE)/24</f>
        <v>42909.041666666664</v>
      </c>
      <c r="C9541" s="94">
        <f>(DATE(LEFT($A9541,4),MID($A9541,6,2),MID($A9541,9,2))+MID($A9541,12,2)/24+MID($A9541,15,2)/60+MID($A9541,18,2)/3600)
+Timezone!$C$3/24
+VLOOKUP((DATE(LEFT($A9541,4),MID($A9541,6,2),MID($A9541,9,2))+MID($A9541,12,2)/24+MID($A9541,15,2)/60+MID($A9541,18,2)/3600),Timezone!$K:$L,2,TRUE)/24</f>
        <v>42909.125</v>
      </c>
      <c r="D9541" s="94">
        <f>(DATE(LEFT($A9541,4),MID($A9541,6,2),MID($A9541,9,2))+MID($A9541,12,2)/24+MID($A9541,15,2)/60+MID($A9541,18,2)/3600)
+Timezone!$C$4/24
+VLOOKUP((DATE(LEFT($A9541,4),MID($A9541,6,2),MID($A9541,9,2))+MID($A9541,12,2)/24+MID($A9541,15,2)/60+MID($A9541,18,2)/3600),Timezone!$K:$L,2,TRUE)/24</f>
        <v>42908.666666666664</v>
      </c>
      <c r="E9541" s="94">
        <f>(DATE(LEFT($A9541,4),MID($A9541,6,2),MID($A9541,9,2))+MID($A9541,12,2)/24+MID($A9541,15,2)/60+MID($A9541,18,2)/3600)
+Timezone!$C$5/24
+VLOOKUP((DATE(LEFT($A9541,4),MID($A9541,6,2),MID($A9541,9,2))+MID($A9541,12,2)/24+MID($A9541,15,2)/60+MID($A9541,18,2)/3600),Timezone!$K:$L,2,TRUE)/24</f>
        <v>42908.458333333336</v>
      </c>
      <c r="F9541" s="92">
        <f>IF(MOD($B9541,1)&gt;10.5/24,
IF(VLOOKUP(QUOTIENT($B9541,1),AUD!$A:$K,11,TRUE)=0,F9540,VLOOKUP(QUOTIENT($B9541,1),AUD!$A:$K,11,TRUE)),
F9540)</f>
        <v>1.72</v>
      </c>
      <c r="G9541" s="92">
        <f>IF(MOD($C9541,1)&gt;10.5/24,
IF(VLOOKUP(QUOTIENT($C9541,1),AUD!$A:$K,11,TRUE)=0,G9540,VLOOKUP(QUOTIENT($C9541,1),NZD!$A:$F,6,TRUE)),
G9540)</f>
        <v>1.96</v>
      </c>
      <c r="H9541" s="92">
        <f>IF(MOD($D9541,1)&gt;(11+55/60)/24,
IF(VLOOKUP(QUOTIENT($D9541,1),AUD!$A:$K,11,TRUE)=0,H9540,IFERROR(VLOOKUP(QUOTIENT($D9541,1),USD!$A:$B,2,TRUE),H9540)),
H9540)</f>
        <v>1.29556</v>
      </c>
      <c r="I9541" s="92">
        <f>IF(MOD($D9541,1)&gt;(11+55/60)/24,
IF(VLOOKUP(QUOTIENT($D9541,1),AUD!$A:$K,11,TRUE)=0,I9540,IFERROR(VLOOKUP(QUOTIENT($D9541,1),GBP!$A:$B,2,TRUE),I9540)),
I9540)</f>
        <v>0.29955999999999999</v>
      </c>
      <c r="J9541" s="92">
        <f>IF(MOD($D9541,1)&gt;(11+55/60)/24,
IF(VLOOKUP(QUOTIENT($D9541,1),AUD!$A:$K,11,TRUE)=0,J9540,IFERROR(VLOOKUP(QUOTIENT($D9541,1),EUR!$A:$B,2,TRUE),J9540)),
J9540)</f>
        <v>-0.37286000000000002</v>
      </c>
      <c r="K9541" s="92">
        <f>IF(MOD($D9541,1)&gt;(11+55/60)/24,
IF(VLOOKUP(QUOTIENT($D9541,1),AUD!$A:$K,11,TRUE)=0,K9540,IFERROR(VLOOKUP(QUOTIENT($D9541,1),JPY!$A:$B,2,TRUE),K9540)),
K9540)</f>
        <v>1E-3</v>
      </c>
      <c r="L9541" s="92">
        <f>IF(MOD($E9541,1)&gt;(11+55/60)/24,
IF(VLOOKUP(QUOTIENT($E9541,1),AUD!$A:$K,11,TRUE)=0,L9540,IFERROR(VLOOKUP(QUOTIENT($E9541,1),CAD!$A:$B,2,TRUE)*1,L9540)),
L9540)</f>
        <v>0.85</v>
      </c>
    </row>
    <row r="9542" spans="1:12">
      <c r="A9542" s="94" t="s">
        <v>9781</v>
      </c>
      <c r="B9542" s="94">
        <f>(DATE(LEFT($A9542,4),MID($A9542,6,2),MID($A9542,9,2))+MID($A9542,12,2)/24+MID($A9542,15,2)/60+MID($A9542,18,2)/3600)
+Timezone!$C$2/24
+VLOOKUP((DATE(LEFT($A9542,4),MID($A9542,6,2),MID($A9542,9,2))+MID($A9542,12,2)/24+MID($A9542,15,2)/60+MID($A9542,18,2)/3600),Timezone!$K:$L,2,TRUE)/24</f>
        <v>42909.125</v>
      </c>
      <c r="C9542" s="94">
        <f>(DATE(LEFT($A9542,4),MID($A9542,6,2),MID($A9542,9,2))+MID($A9542,12,2)/24+MID($A9542,15,2)/60+MID($A9542,18,2)/3600)
+Timezone!$C$3/24
+VLOOKUP((DATE(LEFT($A9542,4),MID($A9542,6,2),MID($A9542,9,2))+MID($A9542,12,2)/24+MID($A9542,15,2)/60+MID($A9542,18,2)/3600),Timezone!$K:$L,2,TRUE)/24</f>
        <v>42909.208333333336</v>
      </c>
      <c r="D9542" s="94">
        <f>(DATE(LEFT($A9542,4),MID($A9542,6,2),MID($A9542,9,2))+MID($A9542,12,2)/24+MID($A9542,15,2)/60+MID($A9542,18,2)/3600)
+Timezone!$C$4/24
+VLOOKUP((DATE(LEFT($A9542,4),MID($A9542,6,2),MID($A9542,9,2))+MID($A9542,12,2)/24+MID($A9542,15,2)/60+MID($A9542,18,2)/3600),Timezone!$K:$L,2,TRUE)/24</f>
        <v>42908.75</v>
      </c>
      <c r="E9542" s="94">
        <f>(DATE(LEFT($A9542,4),MID($A9542,6,2),MID($A9542,9,2))+MID($A9542,12,2)/24+MID($A9542,15,2)/60+MID($A9542,18,2)/3600)
+Timezone!$C$5/24
+VLOOKUP((DATE(LEFT($A9542,4),MID($A9542,6,2),MID($A9542,9,2))+MID($A9542,12,2)/24+MID($A9542,15,2)/60+MID($A9542,18,2)/3600),Timezone!$K:$L,2,TRUE)/24</f>
        <v>42908.541666666672</v>
      </c>
      <c r="F9542" s="92">
        <f>IF(MOD($B9542,1)&gt;10.5/24,
IF(VLOOKUP(QUOTIENT($B9542,1),AUD!$A:$K,11,TRUE)=0,F9541,VLOOKUP(QUOTIENT($B9542,1),AUD!$A:$K,11,TRUE)),
F9541)</f>
        <v>1.72</v>
      </c>
      <c r="G9542" s="92">
        <f>IF(MOD($C9542,1)&gt;10.5/24,
IF(VLOOKUP(QUOTIENT($C9542,1),AUD!$A:$K,11,TRUE)=0,G9541,VLOOKUP(QUOTIENT($C9542,1),NZD!$A:$F,6,TRUE)),
G9541)</f>
        <v>1.96</v>
      </c>
      <c r="H9542" s="92">
        <f>IF(MOD($D9542,1)&gt;(11+55/60)/24,
IF(VLOOKUP(QUOTIENT($D9542,1),AUD!$A:$K,11,TRUE)=0,H9541,IFERROR(VLOOKUP(QUOTIENT($D9542,1),USD!$A:$B,2,TRUE),H9541)),
H9541)</f>
        <v>1.29556</v>
      </c>
      <c r="I9542" s="92">
        <f>IF(MOD($D9542,1)&gt;(11+55/60)/24,
IF(VLOOKUP(QUOTIENT($D9542,1),AUD!$A:$K,11,TRUE)=0,I9541,IFERROR(VLOOKUP(QUOTIENT($D9542,1),GBP!$A:$B,2,TRUE),I9541)),
I9541)</f>
        <v>0.29955999999999999</v>
      </c>
      <c r="J9542" s="92">
        <f>IF(MOD($D9542,1)&gt;(11+55/60)/24,
IF(VLOOKUP(QUOTIENT($D9542,1),AUD!$A:$K,11,TRUE)=0,J9541,IFERROR(VLOOKUP(QUOTIENT($D9542,1),EUR!$A:$B,2,TRUE),J9541)),
J9541)</f>
        <v>-0.37286000000000002</v>
      </c>
      <c r="K9542" s="92">
        <f>IF(MOD($D9542,1)&gt;(11+55/60)/24,
IF(VLOOKUP(QUOTIENT($D9542,1),AUD!$A:$K,11,TRUE)=0,K9541,IFERROR(VLOOKUP(QUOTIENT($D9542,1),JPY!$A:$B,2,TRUE),K9541)),
K9541)</f>
        <v>1E-3</v>
      </c>
      <c r="L9542" s="92">
        <f>IF(MOD($E9542,1)&gt;(11+55/60)/24,
IF(VLOOKUP(QUOTIENT($E9542,1),AUD!$A:$K,11,TRUE)=0,L9541,IFERROR(VLOOKUP(QUOTIENT($E9542,1),CAD!$A:$B,2,TRUE)*1,L9541)),
L9541)</f>
        <v>0.87</v>
      </c>
    </row>
    <row r="9543" spans="1:12">
      <c r="A9543" s="94" t="s">
        <v>9782</v>
      </c>
      <c r="B9543" s="94">
        <f>(DATE(LEFT($A9543,4),MID($A9543,6,2),MID($A9543,9,2))+MID($A9543,12,2)/24+MID($A9543,15,2)/60+MID($A9543,18,2)/3600)
+Timezone!$C$2/24
+VLOOKUP((DATE(LEFT($A9543,4),MID($A9543,6,2),MID($A9543,9,2))+MID($A9543,12,2)/24+MID($A9543,15,2)/60+MID($A9543,18,2)/3600),Timezone!$K:$L,2,TRUE)/24</f>
        <v>42909.208333333328</v>
      </c>
      <c r="C9543" s="94">
        <f>(DATE(LEFT($A9543,4),MID($A9543,6,2),MID($A9543,9,2))+MID($A9543,12,2)/24+MID($A9543,15,2)/60+MID($A9543,18,2)/3600)
+Timezone!$C$3/24
+VLOOKUP((DATE(LEFT($A9543,4),MID($A9543,6,2),MID($A9543,9,2))+MID($A9543,12,2)/24+MID($A9543,15,2)/60+MID($A9543,18,2)/3600),Timezone!$K:$L,2,TRUE)/24</f>
        <v>42909.291666666664</v>
      </c>
      <c r="D9543" s="94">
        <f>(DATE(LEFT($A9543,4),MID($A9543,6,2),MID($A9543,9,2))+MID($A9543,12,2)/24+MID($A9543,15,2)/60+MID($A9543,18,2)/3600)
+Timezone!$C$4/24
+VLOOKUP((DATE(LEFT($A9543,4),MID($A9543,6,2),MID($A9543,9,2))+MID($A9543,12,2)/24+MID($A9543,15,2)/60+MID($A9543,18,2)/3600),Timezone!$K:$L,2,TRUE)/24</f>
        <v>42908.833333333328</v>
      </c>
      <c r="E9543" s="94">
        <f>(DATE(LEFT($A9543,4),MID($A9543,6,2),MID($A9543,9,2))+MID($A9543,12,2)/24+MID($A9543,15,2)/60+MID($A9543,18,2)/3600)
+Timezone!$C$5/24
+VLOOKUP((DATE(LEFT($A9543,4),MID($A9543,6,2),MID($A9543,9,2))+MID($A9543,12,2)/24+MID($A9543,15,2)/60+MID($A9543,18,2)/3600),Timezone!$K:$L,2,TRUE)/24</f>
        <v>42908.625</v>
      </c>
      <c r="F9543" s="92">
        <f>IF(MOD($B9543,1)&gt;10.5/24,
IF(VLOOKUP(QUOTIENT($B9543,1),AUD!$A:$K,11,TRUE)=0,F9542,VLOOKUP(QUOTIENT($B9543,1),AUD!$A:$K,11,TRUE)),
F9542)</f>
        <v>1.72</v>
      </c>
      <c r="G9543" s="92">
        <f>IF(MOD($C9543,1)&gt;10.5/24,
IF(VLOOKUP(QUOTIENT($C9543,1),AUD!$A:$K,11,TRUE)=0,G9542,VLOOKUP(QUOTIENT($C9543,1),NZD!$A:$F,6,TRUE)),
G9542)</f>
        <v>1.96</v>
      </c>
      <c r="H9543" s="92">
        <f>IF(MOD($D9543,1)&gt;(11+55/60)/24,
IF(VLOOKUP(QUOTIENT($D9543,1),AUD!$A:$K,11,TRUE)=0,H9542,IFERROR(VLOOKUP(QUOTIENT($D9543,1),USD!$A:$B,2,TRUE),H9542)),
H9542)</f>
        <v>1.29556</v>
      </c>
      <c r="I9543" s="92">
        <f>IF(MOD($D9543,1)&gt;(11+55/60)/24,
IF(VLOOKUP(QUOTIENT($D9543,1),AUD!$A:$K,11,TRUE)=0,I9542,IFERROR(VLOOKUP(QUOTIENT($D9543,1),GBP!$A:$B,2,TRUE),I9542)),
I9542)</f>
        <v>0.29955999999999999</v>
      </c>
      <c r="J9543" s="92">
        <f>IF(MOD($D9543,1)&gt;(11+55/60)/24,
IF(VLOOKUP(QUOTIENT($D9543,1),AUD!$A:$K,11,TRUE)=0,J9542,IFERROR(VLOOKUP(QUOTIENT($D9543,1),EUR!$A:$B,2,TRUE),J9542)),
J9542)</f>
        <v>-0.37286000000000002</v>
      </c>
      <c r="K9543" s="92">
        <f>IF(MOD($D9543,1)&gt;(11+55/60)/24,
IF(VLOOKUP(QUOTIENT($D9543,1),AUD!$A:$K,11,TRUE)=0,K9542,IFERROR(VLOOKUP(QUOTIENT($D9543,1),JPY!$A:$B,2,TRUE),K9542)),
K9542)</f>
        <v>1E-3</v>
      </c>
      <c r="L9543" s="92">
        <f>IF(MOD($E9543,1)&gt;(11+55/60)/24,
IF(VLOOKUP(QUOTIENT($E9543,1),AUD!$A:$K,11,TRUE)=0,L9542,IFERROR(VLOOKUP(QUOTIENT($E9543,1),CAD!$A:$B,2,TRUE)*1,L9542)),
L9542)</f>
        <v>0.87</v>
      </c>
    </row>
    <row r="9544" spans="1:12">
      <c r="A9544" s="94" t="s">
        <v>9783</v>
      </c>
      <c r="B9544" s="94">
        <f>(DATE(LEFT($A9544,4),MID($A9544,6,2),MID($A9544,9,2))+MID($A9544,12,2)/24+MID($A9544,15,2)/60+MID($A9544,18,2)/3600)
+Timezone!$C$2/24
+VLOOKUP((DATE(LEFT($A9544,4),MID($A9544,6,2),MID($A9544,9,2))+MID($A9544,12,2)/24+MID($A9544,15,2)/60+MID($A9544,18,2)/3600),Timezone!$K:$L,2,TRUE)/24</f>
        <v>42909.291666666664</v>
      </c>
      <c r="C9544" s="94">
        <f>(DATE(LEFT($A9544,4),MID($A9544,6,2),MID($A9544,9,2))+MID($A9544,12,2)/24+MID($A9544,15,2)/60+MID($A9544,18,2)/3600)
+Timezone!$C$3/24
+VLOOKUP((DATE(LEFT($A9544,4),MID($A9544,6,2),MID($A9544,9,2))+MID($A9544,12,2)/24+MID($A9544,15,2)/60+MID($A9544,18,2)/3600),Timezone!$K:$L,2,TRUE)/24</f>
        <v>42909.375</v>
      </c>
      <c r="D9544" s="94">
        <f>(DATE(LEFT($A9544,4),MID($A9544,6,2),MID($A9544,9,2))+MID($A9544,12,2)/24+MID($A9544,15,2)/60+MID($A9544,18,2)/3600)
+Timezone!$C$4/24
+VLOOKUP((DATE(LEFT($A9544,4),MID($A9544,6,2),MID($A9544,9,2))+MID($A9544,12,2)/24+MID($A9544,15,2)/60+MID($A9544,18,2)/3600),Timezone!$K:$L,2,TRUE)/24</f>
        <v>42908.916666666664</v>
      </c>
      <c r="E9544" s="94">
        <f>(DATE(LEFT($A9544,4),MID($A9544,6,2),MID($A9544,9,2))+MID($A9544,12,2)/24+MID($A9544,15,2)/60+MID($A9544,18,2)/3600)
+Timezone!$C$5/24
+VLOOKUP((DATE(LEFT($A9544,4),MID($A9544,6,2),MID($A9544,9,2))+MID($A9544,12,2)/24+MID($A9544,15,2)/60+MID($A9544,18,2)/3600),Timezone!$K:$L,2,TRUE)/24</f>
        <v>42908.708333333336</v>
      </c>
      <c r="F9544" s="92">
        <f>IF(MOD($B9544,1)&gt;10.5/24,
IF(VLOOKUP(QUOTIENT($B9544,1),AUD!$A:$K,11,TRUE)=0,F9543,VLOOKUP(QUOTIENT($B9544,1),AUD!$A:$K,11,TRUE)),
F9543)</f>
        <v>1.72</v>
      </c>
      <c r="G9544" s="92">
        <f>IF(MOD($C9544,1)&gt;10.5/24,
IF(VLOOKUP(QUOTIENT($C9544,1),AUD!$A:$K,11,TRUE)=0,G9543,VLOOKUP(QUOTIENT($C9544,1),NZD!$A:$F,6,TRUE)),
G9543)</f>
        <v>1.96</v>
      </c>
      <c r="H9544" s="92">
        <f>IF(MOD($D9544,1)&gt;(11+55/60)/24,
IF(VLOOKUP(QUOTIENT($D9544,1),AUD!$A:$K,11,TRUE)=0,H9543,IFERROR(VLOOKUP(QUOTIENT($D9544,1),USD!$A:$B,2,TRUE),H9543)),
H9543)</f>
        <v>1.29556</v>
      </c>
      <c r="I9544" s="92">
        <f>IF(MOD($D9544,1)&gt;(11+55/60)/24,
IF(VLOOKUP(QUOTIENT($D9544,1),AUD!$A:$K,11,TRUE)=0,I9543,IFERROR(VLOOKUP(QUOTIENT($D9544,1),GBP!$A:$B,2,TRUE),I9543)),
I9543)</f>
        <v>0.29955999999999999</v>
      </c>
      <c r="J9544" s="92">
        <f>IF(MOD($D9544,1)&gt;(11+55/60)/24,
IF(VLOOKUP(QUOTIENT($D9544,1),AUD!$A:$K,11,TRUE)=0,J9543,IFERROR(VLOOKUP(QUOTIENT($D9544,1),EUR!$A:$B,2,TRUE),J9543)),
J9543)</f>
        <v>-0.37286000000000002</v>
      </c>
      <c r="K9544" s="92">
        <f>IF(MOD($D9544,1)&gt;(11+55/60)/24,
IF(VLOOKUP(QUOTIENT($D9544,1),AUD!$A:$K,11,TRUE)=0,K9543,IFERROR(VLOOKUP(QUOTIENT($D9544,1),JPY!$A:$B,2,TRUE),K9543)),
K9543)</f>
        <v>1E-3</v>
      </c>
      <c r="L9544" s="92">
        <f>IF(MOD($E9544,1)&gt;(11+55/60)/24,
IF(VLOOKUP(QUOTIENT($E9544,1),AUD!$A:$K,11,TRUE)=0,L9543,IFERROR(VLOOKUP(QUOTIENT($E9544,1),CAD!$A:$B,2,TRUE)*1,L9543)),
L9543)</f>
        <v>0.87</v>
      </c>
    </row>
    <row r="9545" spans="1:12">
      <c r="A9545" s="94" t="s">
        <v>9784</v>
      </c>
      <c r="B9545" s="94">
        <f>(DATE(LEFT($A9545,4),MID($A9545,6,2),MID($A9545,9,2))+MID($A9545,12,2)/24+MID($A9545,15,2)/60+MID($A9545,18,2)/3600)
+Timezone!$C$2/24
+VLOOKUP((DATE(LEFT($A9545,4),MID($A9545,6,2),MID($A9545,9,2))+MID($A9545,12,2)/24+MID($A9545,15,2)/60+MID($A9545,18,2)/3600),Timezone!$K:$L,2,TRUE)/24</f>
        <v>42909.375</v>
      </c>
      <c r="C9545" s="94">
        <f>(DATE(LEFT($A9545,4),MID($A9545,6,2),MID($A9545,9,2))+MID($A9545,12,2)/24+MID($A9545,15,2)/60+MID($A9545,18,2)/3600)
+Timezone!$C$3/24
+VLOOKUP((DATE(LEFT($A9545,4),MID($A9545,6,2),MID($A9545,9,2))+MID($A9545,12,2)/24+MID($A9545,15,2)/60+MID($A9545,18,2)/3600),Timezone!$K:$L,2,TRUE)/24</f>
        <v>42909.458333333336</v>
      </c>
      <c r="D9545" s="94">
        <f>(DATE(LEFT($A9545,4),MID($A9545,6,2),MID($A9545,9,2))+MID($A9545,12,2)/24+MID($A9545,15,2)/60+MID($A9545,18,2)/3600)
+Timezone!$C$4/24
+VLOOKUP((DATE(LEFT($A9545,4),MID($A9545,6,2),MID($A9545,9,2))+MID($A9545,12,2)/24+MID($A9545,15,2)/60+MID($A9545,18,2)/3600),Timezone!$K:$L,2,TRUE)/24</f>
        <v>42909</v>
      </c>
      <c r="E9545" s="94">
        <f>(DATE(LEFT($A9545,4),MID($A9545,6,2),MID($A9545,9,2))+MID($A9545,12,2)/24+MID($A9545,15,2)/60+MID($A9545,18,2)/3600)
+Timezone!$C$5/24
+VLOOKUP((DATE(LEFT($A9545,4),MID($A9545,6,2),MID($A9545,9,2))+MID($A9545,12,2)/24+MID($A9545,15,2)/60+MID($A9545,18,2)/3600),Timezone!$K:$L,2,TRUE)/24</f>
        <v>42908.791666666672</v>
      </c>
      <c r="F9545" s="92">
        <f>IF(MOD($B9545,1)&gt;10.5/24,
IF(VLOOKUP(QUOTIENT($B9545,1),AUD!$A:$K,11,TRUE)=0,F9544,VLOOKUP(QUOTIENT($B9545,1),AUD!$A:$K,11,TRUE)),
F9544)</f>
        <v>1.72</v>
      </c>
      <c r="G9545" s="92">
        <f>IF(MOD($C9545,1)&gt;10.5/24,
IF(VLOOKUP(QUOTIENT($C9545,1),AUD!$A:$K,11,TRUE)=0,G9544,VLOOKUP(QUOTIENT($C9545,1),NZD!$A:$F,6,TRUE)),
G9544)</f>
        <v>1.95</v>
      </c>
      <c r="H9545" s="92">
        <f>IF(MOD($D9545,1)&gt;(11+55/60)/24,
IF(VLOOKUP(QUOTIENT($D9545,1),AUD!$A:$K,11,TRUE)=0,H9544,IFERROR(VLOOKUP(QUOTIENT($D9545,1),USD!$A:$B,2,TRUE),H9544)),
H9544)</f>
        <v>1.29556</v>
      </c>
      <c r="I9545" s="92">
        <f>IF(MOD($D9545,1)&gt;(11+55/60)/24,
IF(VLOOKUP(QUOTIENT($D9545,1),AUD!$A:$K,11,TRUE)=0,I9544,IFERROR(VLOOKUP(QUOTIENT($D9545,1),GBP!$A:$B,2,TRUE),I9544)),
I9544)</f>
        <v>0.29955999999999999</v>
      </c>
      <c r="J9545" s="92">
        <f>IF(MOD($D9545,1)&gt;(11+55/60)/24,
IF(VLOOKUP(QUOTIENT($D9545,1),AUD!$A:$K,11,TRUE)=0,J9544,IFERROR(VLOOKUP(QUOTIENT($D9545,1),EUR!$A:$B,2,TRUE),J9544)),
J9544)</f>
        <v>-0.37286000000000002</v>
      </c>
      <c r="K9545" s="92">
        <f>IF(MOD($D9545,1)&gt;(11+55/60)/24,
IF(VLOOKUP(QUOTIENT($D9545,1),AUD!$A:$K,11,TRUE)=0,K9544,IFERROR(VLOOKUP(QUOTIENT($D9545,1),JPY!$A:$B,2,TRUE),K9544)),
K9544)</f>
        <v>1E-3</v>
      </c>
      <c r="L9545" s="92">
        <f>IF(MOD($E9545,1)&gt;(11+55/60)/24,
IF(VLOOKUP(QUOTIENT($E9545,1),AUD!$A:$K,11,TRUE)=0,L9544,IFERROR(VLOOKUP(QUOTIENT($E9545,1),CAD!$A:$B,2,TRUE)*1,L9544)),
L9544)</f>
        <v>0.87</v>
      </c>
    </row>
    <row r="9546" spans="1:12">
      <c r="A9546" s="94" t="s">
        <v>9785</v>
      </c>
      <c r="B9546" s="94">
        <f>(DATE(LEFT($A9546,4),MID($A9546,6,2),MID($A9546,9,2))+MID($A9546,12,2)/24+MID($A9546,15,2)/60+MID($A9546,18,2)/3600)
+Timezone!$C$2/24
+VLOOKUP((DATE(LEFT($A9546,4),MID($A9546,6,2),MID($A9546,9,2))+MID($A9546,12,2)/24+MID($A9546,15,2)/60+MID($A9546,18,2)/3600),Timezone!$K:$L,2,TRUE)/24</f>
        <v>42909.458333333328</v>
      </c>
      <c r="C9546" s="94">
        <f>(DATE(LEFT($A9546,4),MID($A9546,6,2),MID($A9546,9,2))+MID($A9546,12,2)/24+MID($A9546,15,2)/60+MID($A9546,18,2)/3600)
+Timezone!$C$3/24
+VLOOKUP((DATE(LEFT($A9546,4),MID($A9546,6,2),MID($A9546,9,2))+MID($A9546,12,2)/24+MID($A9546,15,2)/60+MID($A9546,18,2)/3600),Timezone!$K:$L,2,TRUE)/24</f>
        <v>42909.541666666664</v>
      </c>
      <c r="D9546" s="94">
        <f>(DATE(LEFT($A9546,4),MID($A9546,6,2),MID($A9546,9,2))+MID($A9546,12,2)/24+MID($A9546,15,2)/60+MID($A9546,18,2)/3600)
+Timezone!$C$4/24
+VLOOKUP((DATE(LEFT($A9546,4),MID($A9546,6,2),MID($A9546,9,2))+MID($A9546,12,2)/24+MID($A9546,15,2)/60+MID($A9546,18,2)/3600),Timezone!$K:$L,2,TRUE)/24</f>
        <v>42909.083333333328</v>
      </c>
      <c r="E9546" s="94">
        <f>(DATE(LEFT($A9546,4),MID($A9546,6,2),MID($A9546,9,2))+MID($A9546,12,2)/24+MID($A9546,15,2)/60+MID($A9546,18,2)/3600)
+Timezone!$C$5/24
+VLOOKUP((DATE(LEFT($A9546,4),MID($A9546,6,2),MID($A9546,9,2))+MID($A9546,12,2)/24+MID($A9546,15,2)/60+MID($A9546,18,2)/3600),Timezone!$K:$L,2,TRUE)/24</f>
        <v>42908.875</v>
      </c>
      <c r="F9546" s="92">
        <f>IF(MOD($B9546,1)&gt;10.5/24,
IF(VLOOKUP(QUOTIENT($B9546,1),AUD!$A:$K,11,TRUE)=0,F9545,VLOOKUP(QUOTIENT($B9546,1),AUD!$A:$K,11,TRUE)),
F9545)</f>
        <v>1.72</v>
      </c>
      <c r="G9546" s="92">
        <f>IF(MOD($C9546,1)&gt;10.5/24,
IF(VLOOKUP(QUOTIENT($C9546,1),AUD!$A:$K,11,TRUE)=0,G9545,VLOOKUP(QUOTIENT($C9546,1),NZD!$A:$F,6,TRUE)),
G9545)</f>
        <v>1.95</v>
      </c>
      <c r="H9546" s="92">
        <f>IF(MOD($D9546,1)&gt;(11+55/60)/24,
IF(VLOOKUP(QUOTIENT($D9546,1),AUD!$A:$K,11,TRUE)=0,H9545,IFERROR(VLOOKUP(QUOTIENT($D9546,1),USD!$A:$B,2,TRUE),H9545)),
H9545)</f>
        <v>1.29556</v>
      </c>
      <c r="I9546" s="92">
        <f>IF(MOD($D9546,1)&gt;(11+55/60)/24,
IF(VLOOKUP(QUOTIENT($D9546,1),AUD!$A:$K,11,TRUE)=0,I9545,IFERROR(VLOOKUP(QUOTIENT($D9546,1),GBP!$A:$B,2,TRUE),I9545)),
I9545)</f>
        <v>0.29955999999999999</v>
      </c>
      <c r="J9546" s="92">
        <f>IF(MOD($D9546,1)&gt;(11+55/60)/24,
IF(VLOOKUP(QUOTIENT($D9546,1),AUD!$A:$K,11,TRUE)=0,J9545,IFERROR(VLOOKUP(QUOTIENT($D9546,1),EUR!$A:$B,2,TRUE),J9545)),
J9545)</f>
        <v>-0.37286000000000002</v>
      </c>
      <c r="K9546" s="92">
        <f>IF(MOD($D9546,1)&gt;(11+55/60)/24,
IF(VLOOKUP(QUOTIENT($D9546,1),AUD!$A:$K,11,TRUE)=0,K9545,IFERROR(VLOOKUP(QUOTIENT($D9546,1),JPY!$A:$B,2,TRUE),K9545)),
K9545)</f>
        <v>1E-3</v>
      </c>
      <c r="L9546" s="92">
        <f>IF(MOD($E9546,1)&gt;(11+55/60)/24,
IF(VLOOKUP(QUOTIENT($E9546,1),AUD!$A:$K,11,TRUE)=0,L9545,IFERROR(VLOOKUP(QUOTIENT($E9546,1),CAD!$A:$B,2,TRUE)*1,L9545)),
L9545)</f>
        <v>0.87</v>
      </c>
    </row>
    <row r="9547" spans="1:12">
      <c r="A9547" s="94" t="s">
        <v>9786</v>
      </c>
      <c r="B9547" s="94">
        <f>(DATE(LEFT($A9547,4),MID($A9547,6,2),MID($A9547,9,2))+MID($A9547,12,2)/24+MID($A9547,15,2)/60+MID($A9547,18,2)/3600)
+Timezone!$C$2/24
+VLOOKUP((DATE(LEFT($A9547,4),MID($A9547,6,2),MID($A9547,9,2))+MID($A9547,12,2)/24+MID($A9547,15,2)/60+MID($A9547,18,2)/3600),Timezone!$K:$L,2,TRUE)/24</f>
        <v>42909.541666666664</v>
      </c>
      <c r="C9547" s="94">
        <f>(DATE(LEFT($A9547,4),MID($A9547,6,2),MID($A9547,9,2))+MID($A9547,12,2)/24+MID($A9547,15,2)/60+MID($A9547,18,2)/3600)
+Timezone!$C$3/24
+VLOOKUP((DATE(LEFT($A9547,4),MID($A9547,6,2),MID($A9547,9,2))+MID($A9547,12,2)/24+MID($A9547,15,2)/60+MID($A9547,18,2)/3600),Timezone!$K:$L,2,TRUE)/24</f>
        <v>42909.625</v>
      </c>
      <c r="D9547" s="94">
        <f>(DATE(LEFT($A9547,4),MID($A9547,6,2),MID($A9547,9,2))+MID($A9547,12,2)/24+MID($A9547,15,2)/60+MID($A9547,18,2)/3600)
+Timezone!$C$4/24
+VLOOKUP((DATE(LEFT($A9547,4),MID($A9547,6,2),MID($A9547,9,2))+MID($A9547,12,2)/24+MID($A9547,15,2)/60+MID($A9547,18,2)/3600),Timezone!$K:$L,2,TRUE)/24</f>
        <v>42909.166666666664</v>
      </c>
      <c r="E9547" s="94">
        <f>(DATE(LEFT($A9547,4),MID($A9547,6,2),MID($A9547,9,2))+MID($A9547,12,2)/24+MID($A9547,15,2)/60+MID($A9547,18,2)/3600)
+Timezone!$C$5/24
+VLOOKUP((DATE(LEFT($A9547,4),MID($A9547,6,2),MID($A9547,9,2))+MID($A9547,12,2)/24+MID($A9547,15,2)/60+MID($A9547,18,2)/3600),Timezone!$K:$L,2,TRUE)/24</f>
        <v>42908.958333333336</v>
      </c>
      <c r="F9547" s="92">
        <f>IF(MOD($B9547,1)&gt;10.5/24,
IF(VLOOKUP(QUOTIENT($B9547,1),AUD!$A:$K,11,TRUE)=0,F9546,VLOOKUP(QUOTIENT($B9547,1),AUD!$A:$K,11,TRUE)),
F9546)</f>
        <v>1.72</v>
      </c>
      <c r="G9547" s="92">
        <f>IF(MOD($C9547,1)&gt;10.5/24,
IF(VLOOKUP(QUOTIENT($C9547,1),AUD!$A:$K,11,TRUE)=0,G9546,VLOOKUP(QUOTIENT($C9547,1),NZD!$A:$F,6,TRUE)),
G9546)</f>
        <v>1.95</v>
      </c>
      <c r="H9547" s="92">
        <f>IF(MOD($D9547,1)&gt;(11+55/60)/24,
IF(VLOOKUP(QUOTIENT($D9547,1),AUD!$A:$K,11,TRUE)=0,H9546,IFERROR(VLOOKUP(QUOTIENT($D9547,1),USD!$A:$B,2,TRUE),H9546)),
H9546)</f>
        <v>1.29556</v>
      </c>
      <c r="I9547" s="92">
        <f>IF(MOD($D9547,1)&gt;(11+55/60)/24,
IF(VLOOKUP(QUOTIENT($D9547,1),AUD!$A:$K,11,TRUE)=0,I9546,IFERROR(VLOOKUP(QUOTIENT($D9547,1),GBP!$A:$B,2,TRUE),I9546)),
I9546)</f>
        <v>0.29955999999999999</v>
      </c>
      <c r="J9547" s="92">
        <f>IF(MOD($D9547,1)&gt;(11+55/60)/24,
IF(VLOOKUP(QUOTIENT($D9547,1),AUD!$A:$K,11,TRUE)=0,J9546,IFERROR(VLOOKUP(QUOTIENT($D9547,1),EUR!$A:$B,2,TRUE),J9546)),
J9546)</f>
        <v>-0.37286000000000002</v>
      </c>
      <c r="K9547" s="92">
        <f>IF(MOD($D9547,1)&gt;(11+55/60)/24,
IF(VLOOKUP(QUOTIENT($D9547,1),AUD!$A:$K,11,TRUE)=0,K9546,IFERROR(VLOOKUP(QUOTIENT($D9547,1),JPY!$A:$B,2,TRUE),K9546)),
K9546)</f>
        <v>1E-3</v>
      </c>
      <c r="L9547" s="92">
        <f>IF(MOD($E9547,1)&gt;(11+55/60)/24,
IF(VLOOKUP(QUOTIENT($E9547,1),AUD!$A:$K,11,TRUE)=0,L9546,IFERROR(VLOOKUP(QUOTIENT($E9547,1),CAD!$A:$B,2,TRUE)*1,L9546)),
L9546)</f>
        <v>0.87</v>
      </c>
    </row>
    <row r="9548" spans="1:12">
      <c r="A9548" s="94" t="s">
        <v>9787</v>
      </c>
      <c r="B9548" s="94">
        <f>(DATE(LEFT($A9548,4),MID($A9548,6,2),MID($A9548,9,2))+MID($A9548,12,2)/24+MID($A9548,15,2)/60+MID($A9548,18,2)/3600)
+Timezone!$C$2/24
+VLOOKUP((DATE(LEFT($A9548,4),MID($A9548,6,2),MID($A9548,9,2))+MID($A9548,12,2)/24+MID($A9548,15,2)/60+MID($A9548,18,2)/3600),Timezone!$K:$L,2,TRUE)/24</f>
        <v>42909.625</v>
      </c>
      <c r="C9548" s="94">
        <f>(DATE(LEFT($A9548,4),MID($A9548,6,2),MID($A9548,9,2))+MID($A9548,12,2)/24+MID($A9548,15,2)/60+MID($A9548,18,2)/3600)
+Timezone!$C$3/24
+VLOOKUP((DATE(LEFT($A9548,4),MID($A9548,6,2),MID($A9548,9,2))+MID($A9548,12,2)/24+MID($A9548,15,2)/60+MID($A9548,18,2)/3600),Timezone!$K:$L,2,TRUE)/24</f>
        <v>42909.708333333336</v>
      </c>
      <c r="D9548" s="94">
        <f>(DATE(LEFT($A9548,4),MID($A9548,6,2),MID($A9548,9,2))+MID($A9548,12,2)/24+MID($A9548,15,2)/60+MID($A9548,18,2)/3600)
+Timezone!$C$4/24
+VLOOKUP((DATE(LEFT($A9548,4),MID($A9548,6,2),MID($A9548,9,2))+MID($A9548,12,2)/24+MID($A9548,15,2)/60+MID($A9548,18,2)/3600),Timezone!$K:$L,2,TRUE)/24</f>
        <v>42909.25</v>
      </c>
      <c r="E9548" s="94">
        <f>(DATE(LEFT($A9548,4),MID($A9548,6,2),MID($A9548,9,2))+MID($A9548,12,2)/24+MID($A9548,15,2)/60+MID($A9548,18,2)/3600)
+Timezone!$C$5/24
+VLOOKUP((DATE(LEFT($A9548,4),MID($A9548,6,2),MID($A9548,9,2))+MID($A9548,12,2)/24+MID($A9548,15,2)/60+MID($A9548,18,2)/3600),Timezone!$K:$L,2,TRUE)/24</f>
        <v>42909.041666666672</v>
      </c>
      <c r="F9548" s="92">
        <f>IF(MOD($B9548,1)&gt;10.5/24,
IF(VLOOKUP(QUOTIENT($B9548,1),AUD!$A:$K,11,TRUE)=0,F9547,VLOOKUP(QUOTIENT($B9548,1),AUD!$A:$K,11,TRUE)),
F9547)</f>
        <v>1.72</v>
      </c>
      <c r="G9548" s="92">
        <f>IF(MOD($C9548,1)&gt;10.5/24,
IF(VLOOKUP(QUOTIENT($C9548,1),AUD!$A:$K,11,TRUE)=0,G9547,VLOOKUP(QUOTIENT($C9548,1),NZD!$A:$F,6,TRUE)),
G9547)</f>
        <v>1.95</v>
      </c>
      <c r="H9548" s="92">
        <f>IF(MOD($D9548,1)&gt;(11+55/60)/24,
IF(VLOOKUP(QUOTIENT($D9548,1),AUD!$A:$K,11,TRUE)=0,H9547,IFERROR(VLOOKUP(QUOTIENT($D9548,1),USD!$A:$B,2,TRUE),H9547)),
H9547)</f>
        <v>1.29556</v>
      </c>
      <c r="I9548" s="92">
        <f>IF(MOD($D9548,1)&gt;(11+55/60)/24,
IF(VLOOKUP(QUOTIENT($D9548,1),AUD!$A:$K,11,TRUE)=0,I9547,IFERROR(VLOOKUP(QUOTIENT($D9548,1),GBP!$A:$B,2,TRUE),I9547)),
I9547)</f>
        <v>0.29955999999999999</v>
      </c>
      <c r="J9548" s="92">
        <f>IF(MOD($D9548,1)&gt;(11+55/60)/24,
IF(VLOOKUP(QUOTIENT($D9548,1),AUD!$A:$K,11,TRUE)=0,J9547,IFERROR(VLOOKUP(QUOTIENT($D9548,1),EUR!$A:$B,2,TRUE),J9547)),
J9547)</f>
        <v>-0.37286000000000002</v>
      </c>
      <c r="K9548" s="92">
        <f>IF(MOD($D9548,1)&gt;(11+55/60)/24,
IF(VLOOKUP(QUOTIENT($D9548,1),AUD!$A:$K,11,TRUE)=0,K9547,IFERROR(VLOOKUP(QUOTIENT($D9548,1),JPY!$A:$B,2,TRUE),K9547)),
K9547)</f>
        <v>1E-3</v>
      </c>
      <c r="L9548" s="92">
        <f>IF(MOD($E9548,1)&gt;(11+55/60)/24,
IF(VLOOKUP(QUOTIENT($E9548,1),AUD!$A:$K,11,TRUE)=0,L9547,IFERROR(VLOOKUP(QUOTIENT($E9548,1),CAD!$A:$B,2,TRUE)*1,L9547)),
L9547)</f>
        <v>0.87</v>
      </c>
    </row>
    <row r="9549" spans="1:12">
      <c r="A9549" s="94" t="s">
        <v>9788</v>
      </c>
      <c r="B9549" s="94">
        <f>(DATE(LEFT($A9549,4),MID($A9549,6,2),MID($A9549,9,2))+MID($A9549,12,2)/24+MID($A9549,15,2)/60+MID($A9549,18,2)/3600)
+Timezone!$C$2/24
+VLOOKUP((DATE(LEFT($A9549,4),MID($A9549,6,2),MID($A9549,9,2))+MID($A9549,12,2)/24+MID($A9549,15,2)/60+MID($A9549,18,2)/3600),Timezone!$K:$L,2,TRUE)/24</f>
        <v>42909.708333333328</v>
      </c>
      <c r="C9549" s="94">
        <f>(DATE(LEFT($A9549,4),MID($A9549,6,2),MID($A9549,9,2))+MID($A9549,12,2)/24+MID($A9549,15,2)/60+MID($A9549,18,2)/3600)
+Timezone!$C$3/24
+VLOOKUP((DATE(LEFT($A9549,4),MID($A9549,6,2),MID($A9549,9,2))+MID($A9549,12,2)/24+MID($A9549,15,2)/60+MID($A9549,18,2)/3600),Timezone!$K:$L,2,TRUE)/24</f>
        <v>42909.791666666664</v>
      </c>
      <c r="D9549" s="94">
        <f>(DATE(LEFT($A9549,4),MID($A9549,6,2),MID($A9549,9,2))+MID($A9549,12,2)/24+MID($A9549,15,2)/60+MID($A9549,18,2)/3600)
+Timezone!$C$4/24
+VLOOKUP((DATE(LEFT($A9549,4),MID($A9549,6,2),MID($A9549,9,2))+MID($A9549,12,2)/24+MID($A9549,15,2)/60+MID($A9549,18,2)/3600),Timezone!$K:$L,2,TRUE)/24</f>
        <v>42909.333333333328</v>
      </c>
      <c r="E9549" s="94">
        <f>(DATE(LEFT($A9549,4),MID($A9549,6,2),MID($A9549,9,2))+MID($A9549,12,2)/24+MID($A9549,15,2)/60+MID($A9549,18,2)/3600)
+Timezone!$C$5/24
+VLOOKUP((DATE(LEFT($A9549,4),MID($A9549,6,2),MID($A9549,9,2))+MID($A9549,12,2)/24+MID($A9549,15,2)/60+MID($A9549,18,2)/3600),Timezone!$K:$L,2,TRUE)/24</f>
        <v>42909.125</v>
      </c>
      <c r="F9549" s="92">
        <f>IF(MOD($B9549,1)&gt;10.5/24,
IF(VLOOKUP(QUOTIENT($B9549,1),AUD!$A:$K,11,TRUE)=0,F9548,VLOOKUP(QUOTIENT($B9549,1),AUD!$A:$K,11,TRUE)),
F9548)</f>
        <v>1.72</v>
      </c>
      <c r="G9549" s="92">
        <f>IF(MOD($C9549,1)&gt;10.5/24,
IF(VLOOKUP(QUOTIENT($C9549,1),AUD!$A:$K,11,TRUE)=0,G9548,VLOOKUP(QUOTIENT($C9549,1),NZD!$A:$F,6,TRUE)),
G9548)</f>
        <v>1.95</v>
      </c>
      <c r="H9549" s="92">
        <f>IF(MOD($D9549,1)&gt;(11+55/60)/24,
IF(VLOOKUP(QUOTIENT($D9549,1),AUD!$A:$K,11,TRUE)=0,H9548,IFERROR(VLOOKUP(QUOTIENT($D9549,1),USD!$A:$B,2,TRUE),H9548)),
H9548)</f>
        <v>1.29556</v>
      </c>
      <c r="I9549" s="92">
        <f>IF(MOD($D9549,1)&gt;(11+55/60)/24,
IF(VLOOKUP(QUOTIENT($D9549,1),AUD!$A:$K,11,TRUE)=0,I9548,IFERROR(VLOOKUP(QUOTIENT($D9549,1),GBP!$A:$B,2,TRUE),I9548)),
I9548)</f>
        <v>0.29955999999999999</v>
      </c>
      <c r="J9549" s="92">
        <f>IF(MOD($D9549,1)&gt;(11+55/60)/24,
IF(VLOOKUP(QUOTIENT($D9549,1),AUD!$A:$K,11,TRUE)=0,J9548,IFERROR(VLOOKUP(QUOTIENT($D9549,1),EUR!$A:$B,2,TRUE),J9548)),
J9548)</f>
        <v>-0.37286000000000002</v>
      </c>
      <c r="K9549" s="92">
        <f>IF(MOD($D9549,1)&gt;(11+55/60)/24,
IF(VLOOKUP(QUOTIENT($D9549,1),AUD!$A:$K,11,TRUE)=0,K9548,IFERROR(VLOOKUP(QUOTIENT($D9549,1),JPY!$A:$B,2,TRUE),K9548)),
K9548)</f>
        <v>1E-3</v>
      </c>
      <c r="L9549" s="92">
        <f>IF(MOD($E9549,1)&gt;(11+55/60)/24,
IF(VLOOKUP(QUOTIENT($E9549,1),AUD!$A:$K,11,TRUE)=0,L9548,IFERROR(VLOOKUP(QUOTIENT($E9549,1),CAD!$A:$B,2,TRUE)*1,L9548)),
L9548)</f>
        <v>0.87</v>
      </c>
    </row>
    <row r="9550" spans="1:12">
      <c r="A9550" s="94" t="s">
        <v>9789</v>
      </c>
      <c r="B9550" s="94">
        <f>(DATE(LEFT($A9550,4),MID($A9550,6,2),MID($A9550,9,2))+MID($A9550,12,2)/24+MID($A9550,15,2)/60+MID($A9550,18,2)/3600)
+Timezone!$C$2/24
+VLOOKUP((DATE(LEFT($A9550,4),MID($A9550,6,2),MID($A9550,9,2))+MID($A9550,12,2)/24+MID($A9550,15,2)/60+MID($A9550,18,2)/3600),Timezone!$K:$L,2,TRUE)/24</f>
        <v>42909.791666666664</v>
      </c>
      <c r="C9550" s="94">
        <f>(DATE(LEFT($A9550,4),MID($A9550,6,2),MID($A9550,9,2))+MID($A9550,12,2)/24+MID($A9550,15,2)/60+MID($A9550,18,2)/3600)
+Timezone!$C$3/24
+VLOOKUP((DATE(LEFT($A9550,4),MID($A9550,6,2),MID($A9550,9,2))+MID($A9550,12,2)/24+MID($A9550,15,2)/60+MID($A9550,18,2)/3600),Timezone!$K:$L,2,TRUE)/24</f>
        <v>42909.875</v>
      </c>
      <c r="D9550" s="94">
        <f>(DATE(LEFT($A9550,4),MID($A9550,6,2),MID($A9550,9,2))+MID($A9550,12,2)/24+MID($A9550,15,2)/60+MID($A9550,18,2)/3600)
+Timezone!$C$4/24
+VLOOKUP((DATE(LEFT($A9550,4),MID($A9550,6,2),MID($A9550,9,2))+MID($A9550,12,2)/24+MID($A9550,15,2)/60+MID($A9550,18,2)/3600),Timezone!$K:$L,2,TRUE)/24</f>
        <v>42909.416666666664</v>
      </c>
      <c r="E9550" s="94">
        <f>(DATE(LEFT($A9550,4),MID($A9550,6,2),MID($A9550,9,2))+MID($A9550,12,2)/24+MID($A9550,15,2)/60+MID($A9550,18,2)/3600)
+Timezone!$C$5/24
+VLOOKUP((DATE(LEFT($A9550,4),MID($A9550,6,2),MID($A9550,9,2))+MID($A9550,12,2)/24+MID($A9550,15,2)/60+MID($A9550,18,2)/3600),Timezone!$K:$L,2,TRUE)/24</f>
        <v>42909.208333333336</v>
      </c>
      <c r="F9550" s="92">
        <f>IF(MOD($B9550,1)&gt;10.5/24,
IF(VLOOKUP(QUOTIENT($B9550,1),AUD!$A:$K,11,TRUE)=0,F9549,VLOOKUP(QUOTIENT($B9550,1),AUD!$A:$K,11,TRUE)),
F9549)</f>
        <v>1.72</v>
      </c>
      <c r="G9550" s="92">
        <f>IF(MOD($C9550,1)&gt;10.5/24,
IF(VLOOKUP(QUOTIENT($C9550,1),AUD!$A:$K,11,TRUE)=0,G9549,VLOOKUP(QUOTIENT($C9550,1),NZD!$A:$F,6,TRUE)),
G9549)</f>
        <v>1.95</v>
      </c>
      <c r="H9550" s="92">
        <f>IF(MOD($D9550,1)&gt;(11+55/60)/24,
IF(VLOOKUP(QUOTIENT($D9550,1),AUD!$A:$K,11,TRUE)=0,H9549,IFERROR(VLOOKUP(QUOTIENT($D9550,1),USD!$A:$B,2,TRUE),H9549)),
H9549)</f>
        <v>1.29556</v>
      </c>
      <c r="I9550" s="92">
        <f>IF(MOD($D9550,1)&gt;(11+55/60)/24,
IF(VLOOKUP(QUOTIENT($D9550,1),AUD!$A:$K,11,TRUE)=0,I9549,IFERROR(VLOOKUP(QUOTIENT($D9550,1),GBP!$A:$B,2,TRUE),I9549)),
I9549)</f>
        <v>0.29955999999999999</v>
      </c>
      <c r="J9550" s="92">
        <f>IF(MOD($D9550,1)&gt;(11+55/60)/24,
IF(VLOOKUP(QUOTIENT($D9550,1),AUD!$A:$K,11,TRUE)=0,J9549,IFERROR(VLOOKUP(QUOTIENT($D9550,1),EUR!$A:$B,2,TRUE),J9549)),
J9549)</f>
        <v>-0.37286000000000002</v>
      </c>
      <c r="K9550" s="92">
        <f>IF(MOD($D9550,1)&gt;(11+55/60)/24,
IF(VLOOKUP(QUOTIENT($D9550,1),AUD!$A:$K,11,TRUE)=0,K9549,IFERROR(VLOOKUP(QUOTIENT($D9550,1),JPY!$A:$B,2,TRUE),K9549)),
K9549)</f>
        <v>1E-3</v>
      </c>
      <c r="L9550" s="92">
        <f>IF(MOD($E9550,1)&gt;(11+55/60)/24,
IF(VLOOKUP(QUOTIENT($E9550,1),AUD!$A:$K,11,TRUE)=0,L9549,IFERROR(VLOOKUP(QUOTIENT($E9550,1),CAD!$A:$B,2,TRUE)*1,L9549)),
L9549)</f>
        <v>0.87</v>
      </c>
    </row>
    <row r="9551" spans="1:12">
      <c r="A9551" s="94" t="s">
        <v>9790</v>
      </c>
      <c r="B9551" s="94">
        <f>(DATE(LEFT($A9551,4),MID($A9551,6,2),MID($A9551,9,2))+MID($A9551,12,2)/24+MID($A9551,15,2)/60+MID($A9551,18,2)/3600)
+Timezone!$C$2/24
+VLOOKUP((DATE(LEFT($A9551,4),MID($A9551,6,2),MID($A9551,9,2))+MID($A9551,12,2)/24+MID($A9551,15,2)/60+MID($A9551,18,2)/3600),Timezone!$K:$L,2,TRUE)/24</f>
        <v>42909.875</v>
      </c>
      <c r="C9551" s="94">
        <f>(DATE(LEFT($A9551,4),MID($A9551,6,2),MID($A9551,9,2))+MID($A9551,12,2)/24+MID($A9551,15,2)/60+MID($A9551,18,2)/3600)
+Timezone!$C$3/24
+VLOOKUP((DATE(LEFT($A9551,4),MID($A9551,6,2),MID($A9551,9,2))+MID($A9551,12,2)/24+MID($A9551,15,2)/60+MID($A9551,18,2)/3600),Timezone!$K:$L,2,TRUE)/24</f>
        <v>42909.958333333336</v>
      </c>
      <c r="D9551" s="94">
        <f>(DATE(LEFT($A9551,4),MID($A9551,6,2),MID($A9551,9,2))+MID($A9551,12,2)/24+MID($A9551,15,2)/60+MID($A9551,18,2)/3600)
+Timezone!$C$4/24
+VLOOKUP((DATE(LEFT($A9551,4),MID($A9551,6,2),MID($A9551,9,2))+MID($A9551,12,2)/24+MID($A9551,15,2)/60+MID($A9551,18,2)/3600),Timezone!$K:$L,2,TRUE)/24</f>
        <v>42909.5</v>
      </c>
      <c r="E9551" s="94">
        <f>(DATE(LEFT($A9551,4),MID($A9551,6,2),MID($A9551,9,2))+MID($A9551,12,2)/24+MID($A9551,15,2)/60+MID($A9551,18,2)/3600)
+Timezone!$C$5/24
+VLOOKUP((DATE(LEFT($A9551,4),MID($A9551,6,2),MID($A9551,9,2))+MID($A9551,12,2)/24+MID($A9551,15,2)/60+MID($A9551,18,2)/3600),Timezone!$K:$L,2,TRUE)/24</f>
        <v>42909.291666666672</v>
      </c>
      <c r="F9551" s="92">
        <f>IF(MOD($B9551,1)&gt;10.5/24,
IF(VLOOKUP(QUOTIENT($B9551,1),AUD!$A:$K,11,TRUE)=0,F9550,VLOOKUP(QUOTIENT($B9551,1),AUD!$A:$K,11,TRUE)),
F9550)</f>
        <v>1.72</v>
      </c>
      <c r="G9551" s="92">
        <f>IF(MOD($C9551,1)&gt;10.5/24,
IF(VLOOKUP(QUOTIENT($C9551,1),AUD!$A:$K,11,TRUE)=0,G9550,VLOOKUP(QUOTIENT($C9551,1),NZD!$A:$F,6,TRUE)),
G9550)</f>
        <v>1.95</v>
      </c>
      <c r="H9551" s="92">
        <f>IF(MOD($D9551,1)&gt;(11+55/60)/24,
IF(VLOOKUP(QUOTIENT($D9551,1),AUD!$A:$K,11,TRUE)=0,H9550,IFERROR(VLOOKUP(QUOTIENT($D9551,1),USD!$A:$B,2,TRUE),H9550)),
H9550)</f>
        <v>1.29328</v>
      </c>
      <c r="I9551" s="92">
        <f>IF(MOD($D9551,1)&gt;(11+55/60)/24,
IF(VLOOKUP(QUOTIENT($D9551,1),AUD!$A:$K,11,TRUE)=0,I9550,IFERROR(VLOOKUP(QUOTIENT($D9551,1),GBP!$A:$B,2,TRUE),I9550)),
I9550)</f>
        <v>0.30299999999999999</v>
      </c>
      <c r="J9551" s="92">
        <f>IF(MOD($D9551,1)&gt;(11+55/60)/24,
IF(VLOOKUP(QUOTIENT($D9551,1),AUD!$A:$K,11,TRUE)=0,J9550,IFERROR(VLOOKUP(QUOTIENT($D9551,1),EUR!$A:$B,2,TRUE),J9550)),
J9550)</f>
        <v>-0.37286000000000002</v>
      </c>
      <c r="K9551" s="92">
        <f>IF(MOD($D9551,1)&gt;(11+55/60)/24,
IF(VLOOKUP(QUOTIENT($D9551,1),AUD!$A:$K,11,TRUE)=0,K9550,IFERROR(VLOOKUP(QUOTIENT($D9551,1),JPY!$A:$B,2,TRUE),K9550)),
K9550)</f>
        <v>-4.7099999999999998E-3</v>
      </c>
      <c r="L9551" s="92">
        <f>IF(MOD($E9551,1)&gt;(11+55/60)/24,
IF(VLOOKUP(QUOTIENT($E9551,1),AUD!$A:$K,11,TRUE)=0,L9550,IFERROR(VLOOKUP(QUOTIENT($E9551,1),CAD!$A:$B,2,TRUE)*1,L9550)),
L9550)</f>
        <v>0.87</v>
      </c>
    </row>
    <row r="9552" spans="1:12">
      <c r="A9552" s="94" t="s">
        <v>9791</v>
      </c>
      <c r="B9552" s="94">
        <f>(DATE(LEFT($A9552,4),MID($A9552,6,2),MID($A9552,9,2))+MID($A9552,12,2)/24+MID($A9552,15,2)/60+MID($A9552,18,2)/3600)
+Timezone!$C$2/24
+VLOOKUP((DATE(LEFT($A9552,4),MID($A9552,6,2),MID($A9552,9,2))+MID($A9552,12,2)/24+MID($A9552,15,2)/60+MID($A9552,18,2)/3600),Timezone!$K:$L,2,TRUE)/24</f>
        <v>42909.958333333328</v>
      </c>
      <c r="C9552" s="94">
        <f>(DATE(LEFT($A9552,4),MID($A9552,6,2),MID($A9552,9,2))+MID($A9552,12,2)/24+MID($A9552,15,2)/60+MID($A9552,18,2)/3600)
+Timezone!$C$3/24
+VLOOKUP((DATE(LEFT($A9552,4),MID($A9552,6,2),MID($A9552,9,2))+MID($A9552,12,2)/24+MID($A9552,15,2)/60+MID($A9552,18,2)/3600),Timezone!$K:$L,2,TRUE)/24</f>
        <v>42910.041666666664</v>
      </c>
      <c r="D9552" s="94">
        <f>(DATE(LEFT($A9552,4),MID($A9552,6,2),MID($A9552,9,2))+MID($A9552,12,2)/24+MID($A9552,15,2)/60+MID($A9552,18,2)/3600)
+Timezone!$C$4/24
+VLOOKUP((DATE(LEFT($A9552,4),MID($A9552,6,2),MID($A9552,9,2))+MID($A9552,12,2)/24+MID($A9552,15,2)/60+MID($A9552,18,2)/3600),Timezone!$K:$L,2,TRUE)/24</f>
        <v>42909.583333333328</v>
      </c>
      <c r="E9552" s="94">
        <f>(DATE(LEFT($A9552,4),MID($A9552,6,2),MID($A9552,9,2))+MID($A9552,12,2)/24+MID($A9552,15,2)/60+MID($A9552,18,2)/3600)
+Timezone!$C$5/24
+VLOOKUP((DATE(LEFT($A9552,4),MID($A9552,6,2),MID($A9552,9,2))+MID($A9552,12,2)/24+MID($A9552,15,2)/60+MID($A9552,18,2)/3600),Timezone!$K:$L,2,TRUE)/24</f>
        <v>42909.375</v>
      </c>
      <c r="F9552" s="92">
        <f>IF(MOD($B9552,1)&gt;10.5/24,
IF(VLOOKUP(QUOTIENT($B9552,1),AUD!$A:$K,11,TRUE)=0,F9551,VLOOKUP(QUOTIENT($B9552,1),AUD!$A:$K,11,TRUE)),
F9551)</f>
        <v>1.72</v>
      </c>
      <c r="G9552" s="92">
        <f>IF(MOD($C9552,1)&gt;10.5/24,
IF(VLOOKUP(QUOTIENT($C9552,1),AUD!$A:$K,11,TRUE)=0,G9551,VLOOKUP(QUOTIENT($C9552,1),NZD!$A:$F,6,TRUE)),
G9551)</f>
        <v>1.95</v>
      </c>
      <c r="H9552" s="92">
        <f>IF(MOD($D9552,1)&gt;(11+55/60)/24,
IF(VLOOKUP(QUOTIENT($D9552,1),AUD!$A:$K,11,TRUE)=0,H9551,IFERROR(VLOOKUP(QUOTIENT($D9552,1),USD!$A:$B,2,TRUE),H9551)),
H9551)</f>
        <v>1.29328</v>
      </c>
      <c r="I9552" s="92">
        <f>IF(MOD($D9552,1)&gt;(11+55/60)/24,
IF(VLOOKUP(QUOTIENT($D9552,1),AUD!$A:$K,11,TRUE)=0,I9551,IFERROR(VLOOKUP(QUOTIENT($D9552,1),GBP!$A:$B,2,TRUE),I9551)),
I9551)</f>
        <v>0.30299999999999999</v>
      </c>
      <c r="J9552" s="92">
        <f>IF(MOD($D9552,1)&gt;(11+55/60)/24,
IF(VLOOKUP(QUOTIENT($D9552,1),AUD!$A:$K,11,TRUE)=0,J9551,IFERROR(VLOOKUP(QUOTIENT($D9552,1),EUR!$A:$B,2,TRUE),J9551)),
J9551)</f>
        <v>-0.37286000000000002</v>
      </c>
      <c r="K9552" s="92">
        <f>IF(MOD($D9552,1)&gt;(11+55/60)/24,
IF(VLOOKUP(QUOTIENT($D9552,1),AUD!$A:$K,11,TRUE)=0,K9551,IFERROR(VLOOKUP(QUOTIENT($D9552,1),JPY!$A:$B,2,TRUE),K9551)),
K9551)</f>
        <v>-4.7099999999999998E-3</v>
      </c>
      <c r="L9552" s="92">
        <f>IF(MOD($E9552,1)&gt;(11+55/60)/24,
IF(VLOOKUP(QUOTIENT($E9552,1),AUD!$A:$K,11,TRUE)=0,L9551,IFERROR(VLOOKUP(QUOTIENT($E9552,1),CAD!$A:$B,2,TRUE)*1,L9551)),
L9551)</f>
        <v>0.87</v>
      </c>
    </row>
    <row r="9553" spans="1:12">
      <c r="A9553" s="94" t="s">
        <v>9792</v>
      </c>
      <c r="B9553" s="94">
        <f>(DATE(LEFT($A9553,4),MID($A9553,6,2),MID($A9553,9,2))+MID($A9553,12,2)/24+MID($A9553,15,2)/60+MID($A9553,18,2)/3600)
+Timezone!$C$2/24
+VLOOKUP((DATE(LEFT($A9553,4),MID($A9553,6,2),MID($A9553,9,2))+MID($A9553,12,2)/24+MID($A9553,15,2)/60+MID($A9553,18,2)/3600),Timezone!$K:$L,2,TRUE)/24</f>
        <v>42910.041666666664</v>
      </c>
      <c r="C9553" s="94">
        <f>(DATE(LEFT($A9553,4),MID($A9553,6,2),MID($A9553,9,2))+MID($A9553,12,2)/24+MID($A9553,15,2)/60+MID($A9553,18,2)/3600)
+Timezone!$C$3/24
+VLOOKUP((DATE(LEFT($A9553,4),MID($A9553,6,2),MID($A9553,9,2))+MID($A9553,12,2)/24+MID($A9553,15,2)/60+MID($A9553,18,2)/3600),Timezone!$K:$L,2,TRUE)/24</f>
        <v>42910.125</v>
      </c>
      <c r="D9553" s="94">
        <f>(DATE(LEFT($A9553,4),MID($A9553,6,2),MID($A9553,9,2))+MID($A9553,12,2)/24+MID($A9553,15,2)/60+MID($A9553,18,2)/3600)
+Timezone!$C$4/24
+VLOOKUP((DATE(LEFT($A9553,4),MID($A9553,6,2),MID($A9553,9,2))+MID($A9553,12,2)/24+MID($A9553,15,2)/60+MID($A9553,18,2)/3600),Timezone!$K:$L,2,TRUE)/24</f>
        <v>42909.666666666664</v>
      </c>
      <c r="E9553" s="94">
        <f>(DATE(LEFT($A9553,4),MID($A9553,6,2),MID($A9553,9,2))+MID($A9553,12,2)/24+MID($A9553,15,2)/60+MID($A9553,18,2)/3600)
+Timezone!$C$5/24
+VLOOKUP((DATE(LEFT($A9553,4),MID($A9553,6,2),MID($A9553,9,2))+MID($A9553,12,2)/24+MID($A9553,15,2)/60+MID($A9553,18,2)/3600),Timezone!$K:$L,2,TRUE)/24</f>
        <v>42909.458333333336</v>
      </c>
      <c r="F9553" s="92">
        <f>IF(MOD($B9553,1)&gt;10.5/24,
IF(VLOOKUP(QUOTIENT($B9553,1),AUD!$A:$K,11,TRUE)=0,F9552,VLOOKUP(QUOTIENT($B9553,1),AUD!$A:$K,11,TRUE)),
F9552)</f>
        <v>1.72</v>
      </c>
      <c r="G9553" s="92">
        <f>IF(MOD($C9553,1)&gt;10.5/24,
IF(VLOOKUP(QUOTIENT($C9553,1),AUD!$A:$K,11,TRUE)=0,G9552,VLOOKUP(QUOTIENT($C9553,1),NZD!$A:$F,6,TRUE)),
G9552)</f>
        <v>1.95</v>
      </c>
      <c r="H9553" s="92">
        <f>IF(MOD($D9553,1)&gt;(11+55/60)/24,
IF(VLOOKUP(QUOTIENT($D9553,1),AUD!$A:$K,11,TRUE)=0,H9552,IFERROR(VLOOKUP(QUOTIENT($D9553,1),USD!$A:$B,2,TRUE),H9552)),
H9552)</f>
        <v>1.29328</v>
      </c>
      <c r="I9553" s="92">
        <f>IF(MOD($D9553,1)&gt;(11+55/60)/24,
IF(VLOOKUP(QUOTIENT($D9553,1),AUD!$A:$K,11,TRUE)=0,I9552,IFERROR(VLOOKUP(QUOTIENT($D9553,1),GBP!$A:$B,2,TRUE),I9552)),
I9552)</f>
        <v>0.30299999999999999</v>
      </c>
      <c r="J9553" s="92">
        <f>IF(MOD($D9553,1)&gt;(11+55/60)/24,
IF(VLOOKUP(QUOTIENT($D9553,1),AUD!$A:$K,11,TRUE)=0,J9552,IFERROR(VLOOKUP(QUOTIENT($D9553,1),EUR!$A:$B,2,TRUE),J9552)),
J9552)</f>
        <v>-0.37286000000000002</v>
      </c>
      <c r="K9553" s="92">
        <f>IF(MOD($D9553,1)&gt;(11+55/60)/24,
IF(VLOOKUP(QUOTIENT($D9553,1),AUD!$A:$K,11,TRUE)=0,K9552,IFERROR(VLOOKUP(QUOTIENT($D9553,1),JPY!$A:$B,2,TRUE),K9552)),
K9552)</f>
        <v>-4.7099999999999998E-3</v>
      </c>
      <c r="L9553" s="92">
        <f>IF(MOD($E9553,1)&gt;(11+55/60)/24,
IF(VLOOKUP(QUOTIENT($E9553,1),AUD!$A:$K,11,TRUE)=0,L9552,IFERROR(VLOOKUP(QUOTIENT($E9553,1),CAD!$A:$B,2,TRUE)*1,L9552)),
L9552)</f>
        <v>0.87</v>
      </c>
    </row>
    <row r="9554" spans="1:12">
      <c r="A9554" s="94" t="s">
        <v>9793</v>
      </c>
      <c r="B9554" s="94">
        <f>(DATE(LEFT($A9554,4),MID($A9554,6,2),MID($A9554,9,2))+MID($A9554,12,2)/24+MID($A9554,15,2)/60+MID($A9554,18,2)/3600)
+Timezone!$C$2/24
+VLOOKUP((DATE(LEFT($A9554,4),MID($A9554,6,2),MID($A9554,9,2))+MID($A9554,12,2)/24+MID($A9554,15,2)/60+MID($A9554,18,2)/3600),Timezone!$K:$L,2,TRUE)/24</f>
        <v>42910.125</v>
      </c>
      <c r="C9554" s="94">
        <f>(DATE(LEFT($A9554,4),MID($A9554,6,2),MID($A9554,9,2))+MID($A9554,12,2)/24+MID($A9554,15,2)/60+MID($A9554,18,2)/3600)
+Timezone!$C$3/24
+VLOOKUP((DATE(LEFT($A9554,4),MID($A9554,6,2),MID($A9554,9,2))+MID($A9554,12,2)/24+MID($A9554,15,2)/60+MID($A9554,18,2)/3600),Timezone!$K:$L,2,TRUE)/24</f>
        <v>42910.208333333336</v>
      </c>
      <c r="D9554" s="94">
        <f>(DATE(LEFT($A9554,4),MID($A9554,6,2),MID($A9554,9,2))+MID($A9554,12,2)/24+MID($A9554,15,2)/60+MID($A9554,18,2)/3600)
+Timezone!$C$4/24
+VLOOKUP((DATE(LEFT($A9554,4),MID($A9554,6,2),MID($A9554,9,2))+MID($A9554,12,2)/24+MID($A9554,15,2)/60+MID($A9554,18,2)/3600),Timezone!$K:$L,2,TRUE)/24</f>
        <v>42909.75</v>
      </c>
      <c r="E9554" s="94">
        <f>(DATE(LEFT($A9554,4),MID($A9554,6,2),MID($A9554,9,2))+MID($A9554,12,2)/24+MID($A9554,15,2)/60+MID($A9554,18,2)/3600)
+Timezone!$C$5/24
+VLOOKUP((DATE(LEFT($A9554,4),MID($A9554,6,2),MID($A9554,9,2))+MID($A9554,12,2)/24+MID($A9554,15,2)/60+MID($A9554,18,2)/3600),Timezone!$K:$L,2,TRUE)/24</f>
        <v>42909.541666666672</v>
      </c>
      <c r="F9554" s="92">
        <f>IF(MOD($B9554,1)&gt;10.5/24,
IF(VLOOKUP(QUOTIENT($B9554,1),AUD!$A:$K,11,TRUE)=0,F9553,VLOOKUP(QUOTIENT($B9554,1),AUD!$A:$K,11,TRUE)),
F9553)</f>
        <v>1.72</v>
      </c>
      <c r="G9554" s="92">
        <f>IF(MOD($C9554,1)&gt;10.5/24,
IF(VLOOKUP(QUOTIENT($C9554,1),AUD!$A:$K,11,TRUE)=0,G9553,VLOOKUP(QUOTIENT($C9554,1),NZD!$A:$F,6,TRUE)),
G9553)</f>
        <v>1.95</v>
      </c>
      <c r="H9554" s="92">
        <f>IF(MOD($D9554,1)&gt;(11+55/60)/24,
IF(VLOOKUP(QUOTIENT($D9554,1),AUD!$A:$K,11,TRUE)=0,H9553,IFERROR(VLOOKUP(QUOTIENT($D9554,1),USD!$A:$B,2,TRUE),H9553)),
H9553)</f>
        <v>1.29328</v>
      </c>
      <c r="I9554" s="92">
        <f>IF(MOD($D9554,1)&gt;(11+55/60)/24,
IF(VLOOKUP(QUOTIENT($D9554,1),AUD!$A:$K,11,TRUE)=0,I9553,IFERROR(VLOOKUP(QUOTIENT($D9554,1),GBP!$A:$B,2,TRUE),I9553)),
I9553)</f>
        <v>0.30299999999999999</v>
      </c>
      <c r="J9554" s="92">
        <f>IF(MOD($D9554,1)&gt;(11+55/60)/24,
IF(VLOOKUP(QUOTIENT($D9554,1),AUD!$A:$K,11,TRUE)=0,J9553,IFERROR(VLOOKUP(QUOTIENT($D9554,1),EUR!$A:$B,2,TRUE),J9553)),
J9553)</f>
        <v>-0.37286000000000002</v>
      </c>
      <c r="K9554" s="92">
        <f>IF(MOD($D9554,1)&gt;(11+55/60)/24,
IF(VLOOKUP(QUOTIENT($D9554,1),AUD!$A:$K,11,TRUE)=0,K9553,IFERROR(VLOOKUP(QUOTIENT($D9554,1),JPY!$A:$B,2,TRUE),K9553)),
K9553)</f>
        <v>-4.7099999999999998E-3</v>
      </c>
      <c r="L9554" s="92">
        <f>IF(MOD($E9554,1)&gt;(11+55/60)/24,
IF(VLOOKUP(QUOTIENT($E9554,1),AUD!$A:$K,11,TRUE)=0,L9553,IFERROR(VLOOKUP(QUOTIENT($E9554,1),CAD!$A:$B,2,TRUE)*1,L9553)),
L9553)</f>
        <v>0.88</v>
      </c>
    </row>
    <row r="9555" spans="1:12">
      <c r="A9555" s="94" t="s">
        <v>9794</v>
      </c>
      <c r="B9555" s="94">
        <f>(DATE(LEFT($A9555,4),MID($A9555,6,2),MID($A9555,9,2))+MID($A9555,12,2)/24+MID($A9555,15,2)/60+MID($A9555,18,2)/3600)
+Timezone!$C$2/24
+VLOOKUP((DATE(LEFT($A9555,4),MID($A9555,6,2),MID($A9555,9,2))+MID($A9555,12,2)/24+MID($A9555,15,2)/60+MID($A9555,18,2)/3600),Timezone!$K:$L,2,TRUE)/24</f>
        <v>42910.208333333328</v>
      </c>
      <c r="C9555" s="94">
        <f>(DATE(LEFT($A9555,4),MID($A9555,6,2),MID($A9555,9,2))+MID($A9555,12,2)/24+MID($A9555,15,2)/60+MID($A9555,18,2)/3600)
+Timezone!$C$3/24
+VLOOKUP((DATE(LEFT($A9555,4),MID($A9555,6,2),MID($A9555,9,2))+MID($A9555,12,2)/24+MID($A9555,15,2)/60+MID($A9555,18,2)/3600),Timezone!$K:$L,2,TRUE)/24</f>
        <v>42910.291666666664</v>
      </c>
      <c r="D9555" s="94">
        <f>(DATE(LEFT($A9555,4),MID($A9555,6,2),MID($A9555,9,2))+MID($A9555,12,2)/24+MID($A9555,15,2)/60+MID($A9555,18,2)/3600)
+Timezone!$C$4/24
+VLOOKUP((DATE(LEFT($A9555,4),MID($A9555,6,2),MID($A9555,9,2))+MID($A9555,12,2)/24+MID($A9555,15,2)/60+MID($A9555,18,2)/3600),Timezone!$K:$L,2,TRUE)/24</f>
        <v>42909.833333333328</v>
      </c>
      <c r="E9555" s="94">
        <f>(DATE(LEFT($A9555,4),MID($A9555,6,2),MID($A9555,9,2))+MID($A9555,12,2)/24+MID($A9555,15,2)/60+MID($A9555,18,2)/3600)
+Timezone!$C$5/24
+VLOOKUP((DATE(LEFT($A9555,4),MID($A9555,6,2),MID($A9555,9,2))+MID($A9555,12,2)/24+MID($A9555,15,2)/60+MID($A9555,18,2)/3600),Timezone!$K:$L,2,TRUE)/24</f>
        <v>42909.625</v>
      </c>
      <c r="F9555" s="92">
        <f>IF(MOD($B9555,1)&gt;10.5/24,
IF(VLOOKUP(QUOTIENT($B9555,1),AUD!$A:$K,11,TRUE)=0,F9554,VLOOKUP(QUOTIENT($B9555,1),AUD!$A:$K,11,TRUE)),
F9554)</f>
        <v>1.72</v>
      </c>
      <c r="G9555" s="92">
        <f>IF(MOD($C9555,1)&gt;10.5/24,
IF(VLOOKUP(QUOTIENT($C9555,1),AUD!$A:$K,11,TRUE)=0,G9554,VLOOKUP(QUOTIENT($C9555,1),NZD!$A:$F,6,TRUE)),
G9554)</f>
        <v>1.95</v>
      </c>
      <c r="H9555" s="92">
        <f>IF(MOD($D9555,1)&gt;(11+55/60)/24,
IF(VLOOKUP(QUOTIENT($D9555,1),AUD!$A:$K,11,TRUE)=0,H9554,IFERROR(VLOOKUP(QUOTIENT($D9555,1),USD!$A:$B,2,TRUE),H9554)),
H9554)</f>
        <v>1.29328</v>
      </c>
      <c r="I9555" s="92">
        <f>IF(MOD($D9555,1)&gt;(11+55/60)/24,
IF(VLOOKUP(QUOTIENT($D9555,1),AUD!$A:$K,11,TRUE)=0,I9554,IFERROR(VLOOKUP(QUOTIENT($D9555,1),GBP!$A:$B,2,TRUE),I9554)),
I9554)</f>
        <v>0.30299999999999999</v>
      </c>
      <c r="J9555" s="92">
        <f>IF(MOD($D9555,1)&gt;(11+55/60)/24,
IF(VLOOKUP(QUOTIENT($D9555,1),AUD!$A:$K,11,TRUE)=0,J9554,IFERROR(VLOOKUP(QUOTIENT($D9555,1),EUR!$A:$B,2,TRUE),J9554)),
J9554)</f>
        <v>-0.37286000000000002</v>
      </c>
      <c r="K9555" s="92">
        <f>IF(MOD($D9555,1)&gt;(11+55/60)/24,
IF(VLOOKUP(QUOTIENT($D9555,1),AUD!$A:$K,11,TRUE)=0,K9554,IFERROR(VLOOKUP(QUOTIENT($D9555,1),JPY!$A:$B,2,TRUE),K9554)),
K9554)</f>
        <v>-4.7099999999999998E-3</v>
      </c>
      <c r="L9555" s="92">
        <f>IF(MOD($E9555,1)&gt;(11+55/60)/24,
IF(VLOOKUP(QUOTIENT($E9555,1),AUD!$A:$K,11,TRUE)=0,L9554,IFERROR(VLOOKUP(QUOTIENT($E9555,1),CAD!$A:$B,2,TRUE)*1,L9554)),
L9554)</f>
        <v>0.88</v>
      </c>
    </row>
    <row r="9556" spans="1:12">
      <c r="A9556" s="94" t="s">
        <v>9795</v>
      </c>
      <c r="B9556" s="94">
        <f>(DATE(LEFT($A9556,4),MID($A9556,6,2),MID($A9556,9,2))+MID($A9556,12,2)/24+MID($A9556,15,2)/60+MID($A9556,18,2)/3600)
+Timezone!$C$2/24
+VLOOKUP((DATE(LEFT($A9556,4),MID($A9556,6,2),MID($A9556,9,2))+MID($A9556,12,2)/24+MID($A9556,15,2)/60+MID($A9556,18,2)/3600),Timezone!$K:$L,2,TRUE)/24</f>
        <v>42912.208333333328</v>
      </c>
      <c r="C9556" s="94">
        <f>(DATE(LEFT($A9556,4),MID($A9556,6,2),MID($A9556,9,2))+MID($A9556,12,2)/24+MID($A9556,15,2)/60+MID($A9556,18,2)/3600)
+Timezone!$C$3/24
+VLOOKUP((DATE(LEFT($A9556,4),MID($A9556,6,2),MID($A9556,9,2))+MID($A9556,12,2)/24+MID($A9556,15,2)/60+MID($A9556,18,2)/3600),Timezone!$K:$L,2,TRUE)/24</f>
        <v>42912.291666666664</v>
      </c>
      <c r="D9556" s="94">
        <f>(DATE(LEFT($A9556,4),MID($A9556,6,2),MID($A9556,9,2))+MID($A9556,12,2)/24+MID($A9556,15,2)/60+MID($A9556,18,2)/3600)
+Timezone!$C$4/24
+VLOOKUP((DATE(LEFT($A9556,4),MID($A9556,6,2),MID($A9556,9,2))+MID($A9556,12,2)/24+MID($A9556,15,2)/60+MID($A9556,18,2)/3600),Timezone!$K:$L,2,TRUE)/24</f>
        <v>42911.833333333328</v>
      </c>
      <c r="E9556" s="94">
        <f>(DATE(LEFT($A9556,4),MID($A9556,6,2),MID($A9556,9,2))+MID($A9556,12,2)/24+MID($A9556,15,2)/60+MID($A9556,18,2)/3600)
+Timezone!$C$5/24
+VLOOKUP((DATE(LEFT($A9556,4),MID($A9556,6,2),MID($A9556,9,2))+MID($A9556,12,2)/24+MID($A9556,15,2)/60+MID($A9556,18,2)/3600),Timezone!$K:$L,2,TRUE)/24</f>
        <v>42911.625</v>
      </c>
      <c r="F9556" s="92">
        <f>IF(MOD($B9556,1)&gt;10.5/24,
IF(VLOOKUP(QUOTIENT($B9556,1),AUD!$A:$K,11,TRUE)=0,F9555,VLOOKUP(QUOTIENT($B9556,1),AUD!$A:$K,11,TRUE)),
F9555)</f>
        <v>1.72</v>
      </c>
      <c r="G9556" s="92">
        <f>IF(MOD($C9556,1)&gt;10.5/24,
IF(VLOOKUP(QUOTIENT($C9556,1),AUD!$A:$K,11,TRUE)=0,G9555,VLOOKUP(QUOTIENT($C9556,1),NZD!$A:$F,6,TRUE)),
G9555)</f>
        <v>1.95</v>
      </c>
      <c r="H9556" s="92">
        <f>IF(MOD($D9556,1)&gt;(11+55/60)/24,
IF(VLOOKUP(QUOTIENT($D9556,1),AUD!$A:$K,11,TRUE)=0,H9555,IFERROR(VLOOKUP(QUOTIENT($D9556,1),USD!$A:$B,2,TRUE),H9555)),
H9555)</f>
        <v>1.29328</v>
      </c>
      <c r="I9556" s="92">
        <f>IF(MOD($D9556,1)&gt;(11+55/60)/24,
IF(VLOOKUP(QUOTIENT($D9556,1),AUD!$A:$K,11,TRUE)=0,I9555,IFERROR(VLOOKUP(QUOTIENT($D9556,1),GBP!$A:$B,2,TRUE),I9555)),
I9555)</f>
        <v>0.30299999999999999</v>
      </c>
      <c r="J9556" s="92">
        <f>IF(MOD($D9556,1)&gt;(11+55/60)/24,
IF(VLOOKUP(QUOTIENT($D9556,1),AUD!$A:$K,11,TRUE)=0,J9555,IFERROR(VLOOKUP(QUOTIENT($D9556,1),EUR!$A:$B,2,TRUE),J9555)),
J9555)</f>
        <v>-0.37286000000000002</v>
      </c>
      <c r="K9556" s="92">
        <f>IF(MOD($D9556,1)&gt;(11+55/60)/24,
IF(VLOOKUP(QUOTIENT($D9556,1),AUD!$A:$K,11,TRUE)=0,K9555,IFERROR(VLOOKUP(QUOTIENT($D9556,1),JPY!$A:$B,2,TRUE),K9555)),
K9555)</f>
        <v>-4.7099999999999998E-3</v>
      </c>
      <c r="L9556" s="92">
        <f>IF(MOD($E9556,1)&gt;(11+55/60)/24,
IF(VLOOKUP(QUOTIENT($E9556,1),AUD!$A:$K,11,TRUE)=0,L9555,IFERROR(VLOOKUP(QUOTIENT($E9556,1),CAD!$A:$B,2,TRUE)*1,L9555)),
L9555)</f>
        <v>0.88</v>
      </c>
    </row>
    <row r="9557" spans="1:12">
      <c r="A9557" s="94" t="s">
        <v>9796</v>
      </c>
      <c r="B9557" s="94">
        <f>(DATE(LEFT($A9557,4),MID($A9557,6,2),MID($A9557,9,2))+MID($A9557,12,2)/24+MID($A9557,15,2)/60+MID($A9557,18,2)/3600)
+Timezone!$C$2/24
+VLOOKUP((DATE(LEFT($A9557,4),MID($A9557,6,2),MID($A9557,9,2))+MID($A9557,12,2)/24+MID($A9557,15,2)/60+MID($A9557,18,2)/3600),Timezone!$K:$L,2,TRUE)/24</f>
        <v>42912.291666666664</v>
      </c>
      <c r="C9557" s="94">
        <f>(DATE(LEFT($A9557,4),MID($A9557,6,2),MID($A9557,9,2))+MID($A9557,12,2)/24+MID($A9557,15,2)/60+MID($A9557,18,2)/3600)
+Timezone!$C$3/24
+VLOOKUP((DATE(LEFT($A9557,4),MID($A9557,6,2),MID($A9557,9,2))+MID($A9557,12,2)/24+MID($A9557,15,2)/60+MID($A9557,18,2)/3600),Timezone!$K:$L,2,TRUE)/24</f>
        <v>42912.375</v>
      </c>
      <c r="D9557" s="94">
        <f>(DATE(LEFT($A9557,4),MID($A9557,6,2),MID($A9557,9,2))+MID($A9557,12,2)/24+MID($A9557,15,2)/60+MID($A9557,18,2)/3600)
+Timezone!$C$4/24
+VLOOKUP((DATE(LEFT($A9557,4),MID($A9557,6,2),MID($A9557,9,2))+MID($A9557,12,2)/24+MID($A9557,15,2)/60+MID($A9557,18,2)/3600),Timezone!$K:$L,2,TRUE)/24</f>
        <v>42911.916666666664</v>
      </c>
      <c r="E9557" s="94">
        <f>(DATE(LEFT($A9557,4),MID($A9557,6,2),MID($A9557,9,2))+MID($A9557,12,2)/24+MID($A9557,15,2)/60+MID($A9557,18,2)/3600)
+Timezone!$C$5/24
+VLOOKUP((DATE(LEFT($A9557,4),MID($A9557,6,2),MID($A9557,9,2))+MID($A9557,12,2)/24+MID($A9557,15,2)/60+MID($A9557,18,2)/3600),Timezone!$K:$L,2,TRUE)/24</f>
        <v>42911.708333333336</v>
      </c>
      <c r="F9557" s="92">
        <f>IF(MOD($B9557,1)&gt;10.5/24,
IF(VLOOKUP(QUOTIENT($B9557,1),AUD!$A:$K,11,TRUE)=0,F9556,VLOOKUP(QUOTIENT($B9557,1),AUD!$A:$K,11,TRUE)),
F9556)</f>
        <v>1.72</v>
      </c>
      <c r="G9557" s="92">
        <f>IF(MOD($C9557,1)&gt;10.5/24,
IF(VLOOKUP(QUOTIENT($C9557,1),AUD!$A:$K,11,TRUE)=0,G9556,VLOOKUP(QUOTIENT($C9557,1),NZD!$A:$F,6,TRUE)),
G9556)</f>
        <v>1.95</v>
      </c>
      <c r="H9557" s="92">
        <f>IF(MOD($D9557,1)&gt;(11+55/60)/24,
IF(VLOOKUP(QUOTIENT($D9557,1),AUD!$A:$K,11,TRUE)=0,H9556,IFERROR(VLOOKUP(QUOTIENT($D9557,1),USD!$A:$B,2,TRUE),H9556)),
H9556)</f>
        <v>1.29328</v>
      </c>
      <c r="I9557" s="92">
        <f>IF(MOD($D9557,1)&gt;(11+55/60)/24,
IF(VLOOKUP(QUOTIENT($D9557,1),AUD!$A:$K,11,TRUE)=0,I9556,IFERROR(VLOOKUP(QUOTIENT($D9557,1),GBP!$A:$B,2,TRUE),I9556)),
I9556)</f>
        <v>0.30299999999999999</v>
      </c>
      <c r="J9557" s="92">
        <f>IF(MOD($D9557,1)&gt;(11+55/60)/24,
IF(VLOOKUP(QUOTIENT($D9557,1),AUD!$A:$K,11,TRUE)=0,J9556,IFERROR(VLOOKUP(QUOTIENT($D9557,1),EUR!$A:$B,2,TRUE),J9556)),
J9556)</f>
        <v>-0.37286000000000002</v>
      </c>
      <c r="K9557" s="92">
        <f>IF(MOD($D9557,1)&gt;(11+55/60)/24,
IF(VLOOKUP(QUOTIENT($D9557,1),AUD!$A:$K,11,TRUE)=0,K9556,IFERROR(VLOOKUP(QUOTIENT($D9557,1),JPY!$A:$B,2,TRUE),K9556)),
K9556)</f>
        <v>-4.7099999999999998E-3</v>
      </c>
      <c r="L9557" s="92">
        <f>IF(MOD($E9557,1)&gt;(11+55/60)/24,
IF(VLOOKUP(QUOTIENT($E9557,1),AUD!$A:$K,11,TRUE)=0,L9556,IFERROR(VLOOKUP(QUOTIENT($E9557,1),CAD!$A:$B,2,TRUE)*1,L9556)),
L9556)</f>
        <v>0.88</v>
      </c>
    </row>
    <row r="9558" spans="1:12">
      <c r="A9558" s="94" t="s">
        <v>9797</v>
      </c>
      <c r="B9558" s="94">
        <f>(DATE(LEFT($A9558,4),MID($A9558,6,2),MID($A9558,9,2))+MID($A9558,12,2)/24+MID($A9558,15,2)/60+MID($A9558,18,2)/3600)
+Timezone!$C$2/24
+VLOOKUP((DATE(LEFT($A9558,4),MID($A9558,6,2),MID($A9558,9,2))+MID($A9558,12,2)/24+MID($A9558,15,2)/60+MID($A9558,18,2)/3600),Timezone!$K:$L,2,TRUE)/24</f>
        <v>42912.375</v>
      </c>
      <c r="C9558" s="94">
        <f>(DATE(LEFT($A9558,4),MID($A9558,6,2),MID($A9558,9,2))+MID($A9558,12,2)/24+MID($A9558,15,2)/60+MID($A9558,18,2)/3600)
+Timezone!$C$3/24
+VLOOKUP((DATE(LEFT($A9558,4),MID($A9558,6,2),MID($A9558,9,2))+MID($A9558,12,2)/24+MID($A9558,15,2)/60+MID($A9558,18,2)/3600),Timezone!$K:$L,2,TRUE)/24</f>
        <v>42912.458333333336</v>
      </c>
      <c r="D9558" s="94">
        <f>(DATE(LEFT($A9558,4),MID($A9558,6,2),MID($A9558,9,2))+MID($A9558,12,2)/24+MID($A9558,15,2)/60+MID($A9558,18,2)/3600)
+Timezone!$C$4/24
+VLOOKUP((DATE(LEFT($A9558,4),MID($A9558,6,2),MID($A9558,9,2))+MID($A9558,12,2)/24+MID($A9558,15,2)/60+MID($A9558,18,2)/3600),Timezone!$K:$L,2,TRUE)/24</f>
        <v>42912</v>
      </c>
      <c r="E9558" s="94">
        <f>(DATE(LEFT($A9558,4),MID($A9558,6,2),MID($A9558,9,2))+MID($A9558,12,2)/24+MID($A9558,15,2)/60+MID($A9558,18,2)/3600)
+Timezone!$C$5/24
+VLOOKUP((DATE(LEFT($A9558,4),MID($A9558,6,2),MID($A9558,9,2))+MID($A9558,12,2)/24+MID($A9558,15,2)/60+MID($A9558,18,2)/3600),Timezone!$K:$L,2,TRUE)/24</f>
        <v>42911.791666666672</v>
      </c>
      <c r="F9558" s="92">
        <f>IF(MOD($B9558,1)&gt;10.5/24,
IF(VLOOKUP(QUOTIENT($B9558,1),AUD!$A:$K,11,TRUE)=0,F9557,VLOOKUP(QUOTIENT($B9558,1),AUD!$A:$K,11,TRUE)),
F9557)</f>
        <v>1.72</v>
      </c>
      <c r="G9558" s="92">
        <f>IF(MOD($C9558,1)&gt;10.5/24,
IF(VLOOKUP(QUOTIENT($C9558,1),AUD!$A:$K,11,TRUE)=0,G9557,VLOOKUP(QUOTIENT($C9558,1),NZD!$A:$F,6,TRUE)),
G9557)</f>
        <v>1.96</v>
      </c>
      <c r="H9558" s="92">
        <f>IF(MOD($D9558,1)&gt;(11+55/60)/24,
IF(VLOOKUP(QUOTIENT($D9558,1),AUD!$A:$K,11,TRUE)=0,H9557,IFERROR(VLOOKUP(QUOTIENT($D9558,1),USD!$A:$B,2,TRUE),H9557)),
H9557)</f>
        <v>1.29328</v>
      </c>
      <c r="I9558" s="92">
        <f>IF(MOD($D9558,1)&gt;(11+55/60)/24,
IF(VLOOKUP(QUOTIENT($D9558,1),AUD!$A:$K,11,TRUE)=0,I9557,IFERROR(VLOOKUP(QUOTIENT($D9558,1),GBP!$A:$B,2,TRUE),I9557)),
I9557)</f>
        <v>0.30299999999999999</v>
      </c>
      <c r="J9558" s="92">
        <f>IF(MOD($D9558,1)&gt;(11+55/60)/24,
IF(VLOOKUP(QUOTIENT($D9558,1),AUD!$A:$K,11,TRUE)=0,J9557,IFERROR(VLOOKUP(QUOTIENT($D9558,1),EUR!$A:$B,2,TRUE),J9557)),
J9557)</f>
        <v>-0.37286000000000002</v>
      </c>
      <c r="K9558" s="92">
        <f>IF(MOD($D9558,1)&gt;(11+55/60)/24,
IF(VLOOKUP(QUOTIENT($D9558,1),AUD!$A:$K,11,TRUE)=0,K9557,IFERROR(VLOOKUP(QUOTIENT($D9558,1),JPY!$A:$B,2,TRUE),K9557)),
K9557)</f>
        <v>-4.7099999999999998E-3</v>
      </c>
      <c r="L9558" s="92">
        <f>IF(MOD($E9558,1)&gt;(11+55/60)/24,
IF(VLOOKUP(QUOTIENT($E9558,1),AUD!$A:$K,11,TRUE)=0,L9557,IFERROR(VLOOKUP(QUOTIENT($E9558,1),CAD!$A:$B,2,TRUE)*1,L9557)),
L9557)</f>
        <v>0.88</v>
      </c>
    </row>
    <row r="9559" spans="1:12">
      <c r="A9559" s="94" t="s">
        <v>9798</v>
      </c>
      <c r="B9559" s="94">
        <f>(DATE(LEFT($A9559,4),MID($A9559,6,2),MID($A9559,9,2))+MID($A9559,12,2)/24+MID($A9559,15,2)/60+MID($A9559,18,2)/3600)
+Timezone!$C$2/24
+VLOOKUP((DATE(LEFT($A9559,4),MID($A9559,6,2),MID($A9559,9,2))+MID($A9559,12,2)/24+MID($A9559,15,2)/60+MID($A9559,18,2)/3600),Timezone!$K:$L,2,TRUE)/24</f>
        <v>42912.458333333328</v>
      </c>
      <c r="C9559" s="94">
        <f>(DATE(LEFT($A9559,4),MID($A9559,6,2),MID($A9559,9,2))+MID($A9559,12,2)/24+MID($A9559,15,2)/60+MID($A9559,18,2)/3600)
+Timezone!$C$3/24
+VLOOKUP((DATE(LEFT($A9559,4),MID($A9559,6,2),MID($A9559,9,2))+MID($A9559,12,2)/24+MID($A9559,15,2)/60+MID($A9559,18,2)/3600),Timezone!$K:$L,2,TRUE)/24</f>
        <v>42912.541666666664</v>
      </c>
      <c r="D9559" s="94">
        <f>(DATE(LEFT($A9559,4),MID($A9559,6,2),MID($A9559,9,2))+MID($A9559,12,2)/24+MID($A9559,15,2)/60+MID($A9559,18,2)/3600)
+Timezone!$C$4/24
+VLOOKUP((DATE(LEFT($A9559,4),MID($A9559,6,2),MID($A9559,9,2))+MID($A9559,12,2)/24+MID($A9559,15,2)/60+MID($A9559,18,2)/3600),Timezone!$K:$L,2,TRUE)/24</f>
        <v>42912.083333333328</v>
      </c>
      <c r="E9559" s="94">
        <f>(DATE(LEFT($A9559,4),MID($A9559,6,2),MID($A9559,9,2))+MID($A9559,12,2)/24+MID($A9559,15,2)/60+MID($A9559,18,2)/3600)
+Timezone!$C$5/24
+VLOOKUP((DATE(LEFT($A9559,4),MID($A9559,6,2),MID($A9559,9,2))+MID($A9559,12,2)/24+MID($A9559,15,2)/60+MID($A9559,18,2)/3600),Timezone!$K:$L,2,TRUE)/24</f>
        <v>42911.875</v>
      </c>
      <c r="F9559" s="92">
        <f>IF(MOD($B9559,1)&gt;10.5/24,
IF(VLOOKUP(QUOTIENT($B9559,1),AUD!$A:$K,11,TRUE)=0,F9558,VLOOKUP(QUOTIENT($B9559,1),AUD!$A:$K,11,TRUE)),
F9558)</f>
        <v>1.72</v>
      </c>
      <c r="G9559" s="92">
        <f>IF(MOD($C9559,1)&gt;10.5/24,
IF(VLOOKUP(QUOTIENT($C9559,1),AUD!$A:$K,11,TRUE)=0,G9558,VLOOKUP(QUOTIENT($C9559,1),NZD!$A:$F,6,TRUE)),
G9558)</f>
        <v>1.96</v>
      </c>
      <c r="H9559" s="92">
        <f>IF(MOD($D9559,1)&gt;(11+55/60)/24,
IF(VLOOKUP(QUOTIENT($D9559,1),AUD!$A:$K,11,TRUE)=0,H9558,IFERROR(VLOOKUP(QUOTIENT($D9559,1),USD!$A:$B,2,TRUE),H9558)),
H9558)</f>
        <v>1.29328</v>
      </c>
      <c r="I9559" s="92">
        <f>IF(MOD($D9559,1)&gt;(11+55/60)/24,
IF(VLOOKUP(QUOTIENT($D9559,1),AUD!$A:$K,11,TRUE)=0,I9558,IFERROR(VLOOKUP(QUOTIENT($D9559,1),GBP!$A:$B,2,TRUE),I9558)),
I9558)</f>
        <v>0.30299999999999999</v>
      </c>
      <c r="J9559" s="92">
        <f>IF(MOD($D9559,1)&gt;(11+55/60)/24,
IF(VLOOKUP(QUOTIENT($D9559,1),AUD!$A:$K,11,TRUE)=0,J9558,IFERROR(VLOOKUP(QUOTIENT($D9559,1),EUR!$A:$B,2,TRUE),J9558)),
J9558)</f>
        <v>-0.37286000000000002</v>
      </c>
      <c r="K9559" s="92">
        <f>IF(MOD($D9559,1)&gt;(11+55/60)/24,
IF(VLOOKUP(QUOTIENT($D9559,1),AUD!$A:$K,11,TRUE)=0,K9558,IFERROR(VLOOKUP(QUOTIENT($D9559,1),JPY!$A:$B,2,TRUE),K9558)),
K9558)</f>
        <v>-4.7099999999999998E-3</v>
      </c>
      <c r="L9559" s="92">
        <f>IF(MOD($E9559,1)&gt;(11+55/60)/24,
IF(VLOOKUP(QUOTIENT($E9559,1),AUD!$A:$K,11,TRUE)=0,L9558,IFERROR(VLOOKUP(QUOTIENT($E9559,1),CAD!$A:$B,2,TRUE)*1,L9558)),
L9558)</f>
        <v>0.88</v>
      </c>
    </row>
    <row r="9560" spans="1:12">
      <c r="A9560" s="94" t="s">
        <v>9799</v>
      </c>
      <c r="B9560" s="94">
        <f>(DATE(LEFT($A9560,4),MID($A9560,6,2),MID($A9560,9,2))+MID($A9560,12,2)/24+MID($A9560,15,2)/60+MID($A9560,18,2)/3600)
+Timezone!$C$2/24
+VLOOKUP((DATE(LEFT($A9560,4),MID($A9560,6,2),MID($A9560,9,2))+MID($A9560,12,2)/24+MID($A9560,15,2)/60+MID($A9560,18,2)/3600),Timezone!$K:$L,2,TRUE)/24</f>
        <v>42912.541666666664</v>
      </c>
      <c r="C9560" s="94">
        <f>(DATE(LEFT($A9560,4),MID($A9560,6,2),MID($A9560,9,2))+MID($A9560,12,2)/24+MID($A9560,15,2)/60+MID($A9560,18,2)/3600)
+Timezone!$C$3/24
+VLOOKUP((DATE(LEFT($A9560,4),MID($A9560,6,2),MID($A9560,9,2))+MID($A9560,12,2)/24+MID($A9560,15,2)/60+MID($A9560,18,2)/3600),Timezone!$K:$L,2,TRUE)/24</f>
        <v>42912.625</v>
      </c>
      <c r="D9560" s="94">
        <f>(DATE(LEFT($A9560,4),MID($A9560,6,2),MID($A9560,9,2))+MID($A9560,12,2)/24+MID($A9560,15,2)/60+MID($A9560,18,2)/3600)
+Timezone!$C$4/24
+VLOOKUP((DATE(LEFT($A9560,4),MID($A9560,6,2),MID($A9560,9,2))+MID($A9560,12,2)/24+MID($A9560,15,2)/60+MID($A9560,18,2)/3600),Timezone!$K:$L,2,TRUE)/24</f>
        <v>42912.166666666664</v>
      </c>
      <c r="E9560" s="94">
        <f>(DATE(LEFT($A9560,4),MID($A9560,6,2),MID($A9560,9,2))+MID($A9560,12,2)/24+MID($A9560,15,2)/60+MID($A9560,18,2)/3600)
+Timezone!$C$5/24
+VLOOKUP((DATE(LEFT($A9560,4),MID($A9560,6,2),MID($A9560,9,2))+MID($A9560,12,2)/24+MID($A9560,15,2)/60+MID($A9560,18,2)/3600),Timezone!$K:$L,2,TRUE)/24</f>
        <v>42911.958333333336</v>
      </c>
      <c r="F9560" s="92">
        <f>IF(MOD($B9560,1)&gt;10.5/24,
IF(VLOOKUP(QUOTIENT($B9560,1),AUD!$A:$K,11,TRUE)=0,F9559,VLOOKUP(QUOTIENT($B9560,1),AUD!$A:$K,11,TRUE)),
F9559)</f>
        <v>1.72</v>
      </c>
      <c r="G9560" s="92">
        <f>IF(MOD($C9560,1)&gt;10.5/24,
IF(VLOOKUP(QUOTIENT($C9560,1),AUD!$A:$K,11,TRUE)=0,G9559,VLOOKUP(QUOTIENT($C9560,1),NZD!$A:$F,6,TRUE)),
G9559)</f>
        <v>1.96</v>
      </c>
      <c r="H9560" s="92">
        <f>IF(MOD($D9560,1)&gt;(11+55/60)/24,
IF(VLOOKUP(QUOTIENT($D9560,1),AUD!$A:$K,11,TRUE)=0,H9559,IFERROR(VLOOKUP(QUOTIENT($D9560,1),USD!$A:$B,2,TRUE),H9559)),
H9559)</f>
        <v>1.29328</v>
      </c>
      <c r="I9560" s="92">
        <f>IF(MOD($D9560,1)&gt;(11+55/60)/24,
IF(VLOOKUP(QUOTIENT($D9560,1),AUD!$A:$K,11,TRUE)=0,I9559,IFERROR(VLOOKUP(QUOTIENT($D9560,1),GBP!$A:$B,2,TRUE),I9559)),
I9559)</f>
        <v>0.30299999999999999</v>
      </c>
      <c r="J9560" s="92">
        <f>IF(MOD($D9560,1)&gt;(11+55/60)/24,
IF(VLOOKUP(QUOTIENT($D9560,1),AUD!$A:$K,11,TRUE)=0,J9559,IFERROR(VLOOKUP(QUOTIENT($D9560,1),EUR!$A:$B,2,TRUE),J9559)),
J9559)</f>
        <v>-0.37286000000000002</v>
      </c>
      <c r="K9560" s="92">
        <f>IF(MOD($D9560,1)&gt;(11+55/60)/24,
IF(VLOOKUP(QUOTIENT($D9560,1),AUD!$A:$K,11,TRUE)=0,K9559,IFERROR(VLOOKUP(QUOTIENT($D9560,1),JPY!$A:$B,2,TRUE),K9559)),
K9559)</f>
        <v>-4.7099999999999998E-3</v>
      </c>
      <c r="L9560" s="92">
        <f>IF(MOD($E9560,1)&gt;(11+55/60)/24,
IF(VLOOKUP(QUOTIENT($E9560,1),AUD!$A:$K,11,TRUE)=0,L9559,IFERROR(VLOOKUP(QUOTIENT($E9560,1),CAD!$A:$B,2,TRUE)*1,L9559)),
L9559)</f>
        <v>0.88</v>
      </c>
    </row>
    <row r="9561" spans="1:12">
      <c r="A9561" s="94" t="s">
        <v>9800</v>
      </c>
      <c r="B9561" s="94">
        <f>(DATE(LEFT($A9561,4),MID($A9561,6,2),MID($A9561,9,2))+MID($A9561,12,2)/24+MID($A9561,15,2)/60+MID($A9561,18,2)/3600)
+Timezone!$C$2/24
+VLOOKUP((DATE(LEFT($A9561,4),MID($A9561,6,2),MID($A9561,9,2))+MID($A9561,12,2)/24+MID($A9561,15,2)/60+MID($A9561,18,2)/3600),Timezone!$K:$L,2,TRUE)/24</f>
        <v>42912.625</v>
      </c>
      <c r="C9561" s="94">
        <f>(DATE(LEFT($A9561,4),MID($A9561,6,2),MID($A9561,9,2))+MID($A9561,12,2)/24+MID($A9561,15,2)/60+MID($A9561,18,2)/3600)
+Timezone!$C$3/24
+VLOOKUP((DATE(LEFT($A9561,4),MID($A9561,6,2),MID($A9561,9,2))+MID($A9561,12,2)/24+MID($A9561,15,2)/60+MID($A9561,18,2)/3600),Timezone!$K:$L,2,TRUE)/24</f>
        <v>42912.708333333336</v>
      </c>
      <c r="D9561" s="94">
        <f>(DATE(LEFT($A9561,4),MID($A9561,6,2),MID($A9561,9,2))+MID($A9561,12,2)/24+MID($A9561,15,2)/60+MID($A9561,18,2)/3600)
+Timezone!$C$4/24
+VLOOKUP((DATE(LEFT($A9561,4),MID($A9561,6,2),MID($A9561,9,2))+MID($A9561,12,2)/24+MID($A9561,15,2)/60+MID($A9561,18,2)/3600),Timezone!$K:$L,2,TRUE)/24</f>
        <v>42912.25</v>
      </c>
      <c r="E9561" s="94">
        <f>(DATE(LEFT($A9561,4),MID($A9561,6,2),MID($A9561,9,2))+MID($A9561,12,2)/24+MID($A9561,15,2)/60+MID($A9561,18,2)/3600)
+Timezone!$C$5/24
+VLOOKUP((DATE(LEFT($A9561,4),MID($A9561,6,2),MID($A9561,9,2))+MID($A9561,12,2)/24+MID($A9561,15,2)/60+MID($A9561,18,2)/3600),Timezone!$K:$L,2,TRUE)/24</f>
        <v>42912.041666666672</v>
      </c>
      <c r="F9561" s="92">
        <f>IF(MOD($B9561,1)&gt;10.5/24,
IF(VLOOKUP(QUOTIENT($B9561,1),AUD!$A:$K,11,TRUE)=0,F9560,VLOOKUP(QUOTIENT($B9561,1),AUD!$A:$K,11,TRUE)),
F9560)</f>
        <v>1.72</v>
      </c>
      <c r="G9561" s="92">
        <f>IF(MOD($C9561,1)&gt;10.5/24,
IF(VLOOKUP(QUOTIENT($C9561,1),AUD!$A:$K,11,TRUE)=0,G9560,VLOOKUP(QUOTIENT($C9561,1),NZD!$A:$F,6,TRUE)),
G9560)</f>
        <v>1.96</v>
      </c>
      <c r="H9561" s="92">
        <f>IF(MOD($D9561,1)&gt;(11+55/60)/24,
IF(VLOOKUP(QUOTIENT($D9561,1),AUD!$A:$K,11,TRUE)=0,H9560,IFERROR(VLOOKUP(QUOTIENT($D9561,1),USD!$A:$B,2,TRUE),H9560)),
H9560)</f>
        <v>1.29328</v>
      </c>
      <c r="I9561" s="92">
        <f>IF(MOD($D9561,1)&gt;(11+55/60)/24,
IF(VLOOKUP(QUOTIENT($D9561,1),AUD!$A:$K,11,TRUE)=0,I9560,IFERROR(VLOOKUP(QUOTIENT($D9561,1),GBP!$A:$B,2,TRUE),I9560)),
I9560)</f>
        <v>0.30299999999999999</v>
      </c>
      <c r="J9561" s="92">
        <f>IF(MOD($D9561,1)&gt;(11+55/60)/24,
IF(VLOOKUP(QUOTIENT($D9561,1),AUD!$A:$K,11,TRUE)=0,J9560,IFERROR(VLOOKUP(QUOTIENT($D9561,1),EUR!$A:$B,2,TRUE),J9560)),
J9560)</f>
        <v>-0.37286000000000002</v>
      </c>
      <c r="K9561" s="92">
        <f>IF(MOD($D9561,1)&gt;(11+55/60)/24,
IF(VLOOKUP(QUOTIENT($D9561,1),AUD!$A:$K,11,TRUE)=0,K9560,IFERROR(VLOOKUP(QUOTIENT($D9561,1),JPY!$A:$B,2,TRUE),K9560)),
K9560)</f>
        <v>-4.7099999999999998E-3</v>
      </c>
      <c r="L9561" s="92">
        <f>IF(MOD($E9561,1)&gt;(11+55/60)/24,
IF(VLOOKUP(QUOTIENT($E9561,1),AUD!$A:$K,11,TRUE)=0,L9560,IFERROR(VLOOKUP(QUOTIENT($E9561,1),CAD!$A:$B,2,TRUE)*1,L9560)),
L9560)</f>
        <v>0.88</v>
      </c>
    </row>
    <row r="9562" spans="1:12">
      <c r="A9562" s="94" t="s">
        <v>9801</v>
      </c>
      <c r="B9562" s="94">
        <f>(DATE(LEFT($A9562,4),MID($A9562,6,2),MID($A9562,9,2))+MID($A9562,12,2)/24+MID($A9562,15,2)/60+MID($A9562,18,2)/3600)
+Timezone!$C$2/24
+VLOOKUP((DATE(LEFT($A9562,4),MID($A9562,6,2),MID($A9562,9,2))+MID($A9562,12,2)/24+MID($A9562,15,2)/60+MID($A9562,18,2)/3600),Timezone!$K:$L,2,TRUE)/24</f>
        <v>42912.708333333328</v>
      </c>
      <c r="C9562" s="94">
        <f>(DATE(LEFT($A9562,4),MID($A9562,6,2),MID($A9562,9,2))+MID($A9562,12,2)/24+MID($A9562,15,2)/60+MID($A9562,18,2)/3600)
+Timezone!$C$3/24
+VLOOKUP((DATE(LEFT($A9562,4),MID($A9562,6,2),MID($A9562,9,2))+MID($A9562,12,2)/24+MID($A9562,15,2)/60+MID($A9562,18,2)/3600),Timezone!$K:$L,2,TRUE)/24</f>
        <v>42912.791666666664</v>
      </c>
      <c r="D9562" s="94">
        <f>(DATE(LEFT($A9562,4),MID($A9562,6,2),MID($A9562,9,2))+MID($A9562,12,2)/24+MID($A9562,15,2)/60+MID($A9562,18,2)/3600)
+Timezone!$C$4/24
+VLOOKUP((DATE(LEFT($A9562,4),MID($A9562,6,2),MID($A9562,9,2))+MID($A9562,12,2)/24+MID($A9562,15,2)/60+MID($A9562,18,2)/3600),Timezone!$K:$L,2,TRUE)/24</f>
        <v>42912.333333333328</v>
      </c>
      <c r="E9562" s="94">
        <f>(DATE(LEFT($A9562,4),MID($A9562,6,2),MID($A9562,9,2))+MID($A9562,12,2)/24+MID($A9562,15,2)/60+MID($A9562,18,2)/3600)
+Timezone!$C$5/24
+VLOOKUP((DATE(LEFT($A9562,4),MID($A9562,6,2),MID($A9562,9,2))+MID($A9562,12,2)/24+MID($A9562,15,2)/60+MID($A9562,18,2)/3600),Timezone!$K:$L,2,TRUE)/24</f>
        <v>42912.125</v>
      </c>
      <c r="F9562" s="92">
        <f>IF(MOD($B9562,1)&gt;10.5/24,
IF(VLOOKUP(QUOTIENT($B9562,1),AUD!$A:$K,11,TRUE)=0,F9561,VLOOKUP(QUOTIENT($B9562,1),AUD!$A:$K,11,TRUE)),
F9561)</f>
        <v>1.72</v>
      </c>
      <c r="G9562" s="92">
        <f>IF(MOD($C9562,1)&gt;10.5/24,
IF(VLOOKUP(QUOTIENT($C9562,1),AUD!$A:$K,11,TRUE)=0,G9561,VLOOKUP(QUOTIENT($C9562,1),NZD!$A:$F,6,TRUE)),
G9561)</f>
        <v>1.96</v>
      </c>
      <c r="H9562" s="92">
        <f>IF(MOD($D9562,1)&gt;(11+55/60)/24,
IF(VLOOKUP(QUOTIENT($D9562,1),AUD!$A:$K,11,TRUE)=0,H9561,IFERROR(VLOOKUP(QUOTIENT($D9562,1),USD!$A:$B,2,TRUE),H9561)),
H9561)</f>
        <v>1.29328</v>
      </c>
      <c r="I9562" s="92">
        <f>IF(MOD($D9562,1)&gt;(11+55/60)/24,
IF(VLOOKUP(QUOTIENT($D9562,1),AUD!$A:$K,11,TRUE)=0,I9561,IFERROR(VLOOKUP(QUOTIENT($D9562,1),GBP!$A:$B,2,TRUE),I9561)),
I9561)</f>
        <v>0.30299999999999999</v>
      </c>
      <c r="J9562" s="92">
        <f>IF(MOD($D9562,1)&gt;(11+55/60)/24,
IF(VLOOKUP(QUOTIENT($D9562,1),AUD!$A:$K,11,TRUE)=0,J9561,IFERROR(VLOOKUP(QUOTIENT($D9562,1),EUR!$A:$B,2,TRUE),J9561)),
J9561)</f>
        <v>-0.37286000000000002</v>
      </c>
      <c r="K9562" s="92">
        <f>IF(MOD($D9562,1)&gt;(11+55/60)/24,
IF(VLOOKUP(QUOTIENT($D9562,1),AUD!$A:$K,11,TRUE)=0,K9561,IFERROR(VLOOKUP(QUOTIENT($D9562,1),JPY!$A:$B,2,TRUE),K9561)),
K9561)</f>
        <v>-4.7099999999999998E-3</v>
      </c>
      <c r="L9562" s="92">
        <f>IF(MOD($E9562,1)&gt;(11+55/60)/24,
IF(VLOOKUP(QUOTIENT($E9562,1),AUD!$A:$K,11,TRUE)=0,L9561,IFERROR(VLOOKUP(QUOTIENT($E9562,1),CAD!$A:$B,2,TRUE)*1,L9561)),
L9561)</f>
        <v>0.88</v>
      </c>
    </row>
    <row r="9563" spans="1:12">
      <c r="A9563" s="94" t="s">
        <v>9802</v>
      </c>
      <c r="B9563" s="94">
        <f>(DATE(LEFT($A9563,4),MID($A9563,6,2),MID($A9563,9,2))+MID($A9563,12,2)/24+MID($A9563,15,2)/60+MID($A9563,18,2)/3600)
+Timezone!$C$2/24
+VLOOKUP((DATE(LEFT($A9563,4),MID($A9563,6,2),MID($A9563,9,2))+MID($A9563,12,2)/24+MID($A9563,15,2)/60+MID($A9563,18,2)/3600),Timezone!$K:$L,2,TRUE)/24</f>
        <v>42912.791666666664</v>
      </c>
      <c r="C9563" s="94">
        <f>(DATE(LEFT($A9563,4),MID($A9563,6,2),MID($A9563,9,2))+MID($A9563,12,2)/24+MID($A9563,15,2)/60+MID($A9563,18,2)/3600)
+Timezone!$C$3/24
+VLOOKUP((DATE(LEFT($A9563,4),MID($A9563,6,2),MID($A9563,9,2))+MID($A9563,12,2)/24+MID($A9563,15,2)/60+MID($A9563,18,2)/3600),Timezone!$K:$L,2,TRUE)/24</f>
        <v>42912.875</v>
      </c>
      <c r="D9563" s="94">
        <f>(DATE(LEFT($A9563,4),MID($A9563,6,2),MID($A9563,9,2))+MID($A9563,12,2)/24+MID($A9563,15,2)/60+MID($A9563,18,2)/3600)
+Timezone!$C$4/24
+VLOOKUP((DATE(LEFT($A9563,4),MID($A9563,6,2),MID($A9563,9,2))+MID($A9563,12,2)/24+MID($A9563,15,2)/60+MID($A9563,18,2)/3600),Timezone!$K:$L,2,TRUE)/24</f>
        <v>42912.416666666664</v>
      </c>
      <c r="E9563" s="94">
        <f>(DATE(LEFT($A9563,4),MID($A9563,6,2),MID($A9563,9,2))+MID($A9563,12,2)/24+MID($A9563,15,2)/60+MID($A9563,18,2)/3600)
+Timezone!$C$5/24
+VLOOKUP((DATE(LEFT($A9563,4),MID($A9563,6,2),MID($A9563,9,2))+MID($A9563,12,2)/24+MID($A9563,15,2)/60+MID($A9563,18,2)/3600),Timezone!$K:$L,2,TRUE)/24</f>
        <v>42912.208333333336</v>
      </c>
      <c r="F9563" s="92">
        <f>IF(MOD($B9563,1)&gt;10.5/24,
IF(VLOOKUP(QUOTIENT($B9563,1),AUD!$A:$K,11,TRUE)=0,F9562,VLOOKUP(QUOTIENT($B9563,1),AUD!$A:$K,11,TRUE)),
F9562)</f>
        <v>1.72</v>
      </c>
      <c r="G9563" s="92">
        <f>IF(MOD($C9563,1)&gt;10.5/24,
IF(VLOOKUP(QUOTIENT($C9563,1),AUD!$A:$K,11,TRUE)=0,G9562,VLOOKUP(QUOTIENT($C9563,1),NZD!$A:$F,6,TRUE)),
G9562)</f>
        <v>1.96</v>
      </c>
      <c r="H9563" s="92">
        <f>IF(MOD($D9563,1)&gt;(11+55/60)/24,
IF(VLOOKUP(QUOTIENT($D9563,1),AUD!$A:$K,11,TRUE)=0,H9562,IFERROR(VLOOKUP(QUOTIENT($D9563,1),USD!$A:$B,2,TRUE),H9562)),
H9562)</f>
        <v>1.29328</v>
      </c>
      <c r="I9563" s="92">
        <f>IF(MOD($D9563,1)&gt;(11+55/60)/24,
IF(VLOOKUP(QUOTIENT($D9563,1),AUD!$A:$K,11,TRUE)=0,I9562,IFERROR(VLOOKUP(QUOTIENT($D9563,1),GBP!$A:$B,2,TRUE),I9562)),
I9562)</f>
        <v>0.30299999999999999</v>
      </c>
      <c r="J9563" s="92">
        <f>IF(MOD($D9563,1)&gt;(11+55/60)/24,
IF(VLOOKUP(QUOTIENT($D9563,1),AUD!$A:$K,11,TRUE)=0,J9562,IFERROR(VLOOKUP(QUOTIENT($D9563,1),EUR!$A:$B,2,TRUE),J9562)),
J9562)</f>
        <v>-0.37286000000000002</v>
      </c>
      <c r="K9563" s="92">
        <f>IF(MOD($D9563,1)&gt;(11+55/60)/24,
IF(VLOOKUP(QUOTIENT($D9563,1),AUD!$A:$K,11,TRUE)=0,K9562,IFERROR(VLOOKUP(QUOTIENT($D9563,1),JPY!$A:$B,2,TRUE),K9562)),
K9562)</f>
        <v>-4.7099999999999998E-3</v>
      </c>
      <c r="L9563" s="92">
        <f>IF(MOD($E9563,1)&gt;(11+55/60)/24,
IF(VLOOKUP(QUOTIENT($E9563,1),AUD!$A:$K,11,TRUE)=0,L9562,IFERROR(VLOOKUP(QUOTIENT($E9563,1),CAD!$A:$B,2,TRUE)*1,L9562)),
L9562)</f>
        <v>0.88</v>
      </c>
    </row>
    <row r="9564" spans="1:12">
      <c r="A9564" s="94" t="s">
        <v>9803</v>
      </c>
      <c r="B9564" s="94">
        <f>(DATE(LEFT($A9564,4),MID($A9564,6,2),MID($A9564,9,2))+MID($A9564,12,2)/24+MID($A9564,15,2)/60+MID($A9564,18,2)/3600)
+Timezone!$C$2/24
+VLOOKUP((DATE(LEFT($A9564,4),MID($A9564,6,2),MID($A9564,9,2))+MID($A9564,12,2)/24+MID($A9564,15,2)/60+MID($A9564,18,2)/3600),Timezone!$K:$L,2,TRUE)/24</f>
        <v>42912.875</v>
      </c>
      <c r="C9564" s="94">
        <f>(DATE(LEFT($A9564,4),MID($A9564,6,2),MID($A9564,9,2))+MID($A9564,12,2)/24+MID($A9564,15,2)/60+MID($A9564,18,2)/3600)
+Timezone!$C$3/24
+VLOOKUP((DATE(LEFT($A9564,4),MID($A9564,6,2),MID($A9564,9,2))+MID($A9564,12,2)/24+MID($A9564,15,2)/60+MID($A9564,18,2)/3600),Timezone!$K:$L,2,TRUE)/24</f>
        <v>42912.958333333336</v>
      </c>
      <c r="D9564" s="94">
        <f>(DATE(LEFT($A9564,4),MID($A9564,6,2),MID($A9564,9,2))+MID($A9564,12,2)/24+MID($A9564,15,2)/60+MID($A9564,18,2)/3600)
+Timezone!$C$4/24
+VLOOKUP((DATE(LEFT($A9564,4),MID($A9564,6,2),MID($A9564,9,2))+MID($A9564,12,2)/24+MID($A9564,15,2)/60+MID($A9564,18,2)/3600),Timezone!$K:$L,2,TRUE)/24</f>
        <v>42912.5</v>
      </c>
      <c r="E9564" s="94">
        <f>(DATE(LEFT($A9564,4),MID($A9564,6,2),MID($A9564,9,2))+MID($A9564,12,2)/24+MID($A9564,15,2)/60+MID($A9564,18,2)/3600)
+Timezone!$C$5/24
+VLOOKUP((DATE(LEFT($A9564,4),MID($A9564,6,2),MID($A9564,9,2))+MID($A9564,12,2)/24+MID($A9564,15,2)/60+MID($A9564,18,2)/3600),Timezone!$K:$L,2,TRUE)/24</f>
        <v>42912.291666666672</v>
      </c>
      <c r="F9564" s="92">
        <f>IF(MOD($B9564,1)&gt;10.5/24,
IF(VLOOKUP(QUOTIENT($B9564,1),AUD!$A:$K,11,TRUE)=0,F9563,VLOOKUP(QUOTIENT($B9564,1),AUD!$A:$K,11,TRUE)),
F9563)</f>
        <v>1.72</v>
      </c>
      <c r="G9564" s="92">
        <f>IF(MOD($C9564,1)&gt;10.5/24,
IF(VLOOKUP(QUOTIENT($C9564,1),AUD!$A:$K,11,TRUE)=0,G9563,VLOOKUP(QUOTIENT($C9564,1),NZD!$A:$F,6,TRUE)),
G9563)</f>
        <v>1.96</v>
      </c>
      <c r="H9564" s="92">
        <f>IF(MOD($D9564,1)&gt;(11+55/60)/24,
IF(VLOOKUP(QUOTIENT($D9564,1),AUD!$A:$K,11,TRUE)=0,H9563,IFERROR(VLOOKUP(QUOTIENT($D9564,1),USD!$A:$B,2,TRUE),H9563)),
H9563)</f>
        <v>1.2948299999999999</v>
      </c>
      <c r="I9564" s="92">
        <f>IF(MOD($D9564,1)&gt;(11+55/60)/24,
IF(VLOOKUP(QUOTIENT($D9564,1),AUD!$A:$K,11,TRUE)=0,I9563,IFERROR(VLOOKUP(QUOTIENT($D9564,1),GBP!$A:$B,2,TRUE),I9563)),
I9563)</f>
        <v>0.30037999999999998</v>
      </c>
      <c r="J9564" s="92">
        <f>IF(MOD($D9564,1)&gt;(11+55/60)/24,
IF(VLOOKUP(QUOTIENT($D9564,1),AUD!$A:$K,11,TRUE)=0,J9563,IFERROR(VLOOKUP(QUOTIENT($D9564,1),EUR!$A:$B,2,TRUE),J9563)),
J9563)</f>
        <v>-0.37286000000000002</v>
      </c>
      <c r="K9564" s="92">
        <f>IF(MOD($D9564,1)&gt;(11+55/60)/24,
IF(VLOOKUP(QUOTIENT($D9564,1),AUD!$A:$K,11,TRUE)=0,K9563,IFERROR(VLOOKUP(QUOTIENT($D9564,1),JPY!$A:$B,2,TRUE),K9563)),
K9563)</f>
        <v>-3.29E-3</v>
      </c>
      <c r="L9564" s="92">
        <f>IF(MOD($E9564,1)&gt;(11+55/60)/24,
IF(VLOOKUP(QUOTIENT($E9564,1),AUD!$A:$K,11,TRUE)=0,L9563,IFERROR(VLOOKUP(QUOTIENT($E9564,1),CAD!$A:$B,2,TRUE)*1,L9563)),
L9563)</f>
        <v>0.88</v>
      </c>
    </row>
    <row r="9565" spans="1:12">
      <c r="A9565" s="94" t="s">
        <v>9804</v>
      </c>
      <c r="B9565" s="94">
        <f>(DATE(LEFT($A9565,4),MID($A9565,6,2),MID($A9565,9,2))+MID($A9565,12,2)/24+MID($A9565,15,2)/60+MID($A9565,18,2)/3600)
+Timezone!$C$2/24
+VLOOKUP((DATE(LEFT($A9565,4),MID($A9565,6,2),MID($A9565,9,2))+MID($A9565,12,2)/24+MID($A9565,15,2)/60+MID($A9565,18,2)/3600),Timezone!$K:$L,2,TRUE)/24</f>
        <v>42912.958333333328</v>
      </c>
      <c r="C9565" s="94">
        <f>(DATE(LEFT($A9565,4),MID($A9565,6,2),MID($A9565,9,2))+MID($A9565,12,2)/24+MID($A9565,15,2)/60+MID($A9565,18,2)/3600)
+Timezone!$C$3/24
+VLOOKUP((DATE(LEFT($A9565,4),MID($A9565,6,2),MID($A9565,9,2))+MID($A9565,12,2)/24+MID($A9565,15,2)/60+MID($A9565,18,2)/3600),Timezone!$K:$L,2,TRUE)/24</f>
        <v>42913.041666666664</v>
      </c>
      <c r="D9565" s="94">
        <f>(DATE(LEFT($A9565,4),MID($A9565,6,2),MID($A9565,9,2))+MID($A9565,12,2)/24+MID($A9565,15,2)/60+MID($A9565,18,2)/3600)
+Timezone!$C$4/24
+VLOOKUP((DATE(LEFT($A9565,4),MID($A9565,6,2),MID($A9565,9,2))+MID($A9565,12,2)/24+MID($A9565,15,2)/60+MID($A9565,18,2)/3600),Timezone!$K:$L,2,TRUE)/24</f>
        <v>42912.583333333328</v>
      </c>
      <c r="E9565" s="94">
        <f>(DATE(LEFT($A9565,4),MID($A9565,6,2),MID($A9565,9,2))+MID($A9565,12,2)/24+MID($A9565,15,2)/60+MID($A9565,18,2)/3600)
+Timezone!$C$5/24
+VLOOKUP((DATE(LEFT($A9565,4),MID($A9565,6,2),MID($A9565,9,2))+MID($A9565,12,2)/24+MID($A9565,15,2)/60+MID($A9565,18,2)/3600),Timezone!$K:$L,2,TRUE)/24</f>
        <v>42912.375</v>
      </c>
      <c r="F9565" s="92">
        <f>IF(MOD($B9565,1)&gt;10.5/24,
IF(VLOOKUP(QUOTIENT($B9565,1),AUD!$A:$K,11,TRUE)=0,F9564,VLOOKUP(QUOTIENT($B9565,1),AUD!$A:$K,11,TRUE)),
F9564)</f>
        <v>1.72</v>
      </c>
      <c r="G9565" s="92">
        <f>IF(MOD($C9565,1)&gt;10.5/24,
IF(VLOOKUP(QUOTIENT($C9565,1),AUD!$A:$K,11,TRUE)=0,G9564,VLOOKUP(QUOTIENT($C9565,1),NZD!$A:$F,6,TRUE)),
G9564)</f>
        <v>1.96</v>
      </c>
      <c r="H9565" s="92">
        <f>IF(MOD($D9565,1)&gt;(11+55/60)/24,
IF(VLOOKUP(QUOTIENT($D9565,1),AUD!$A:$K,11,TRUE)=0,H9564,IFERROR(VLOOKUP(QUOTIENT($D9565,1),USD!$A:$B,2,TRUE),H9564)),
H9564)</f>
        <v>1.2948299999999999</v>
      </c>
      <c r="I9565" s="92">
        <f>IF(MOD($D9565,1)&gt;(11+55/60)/24,
IF(VLOOKUP(QUOTIENT($D9565,1),AUD!$A:$K,11,TRUE)=0,I9564,IFERROR(VLOOKUP(QUOTIENT($D9565,1),GBP!$A:$B,2,TRUE),I9564)),
I9564)</f>
        <v>0.30037999999999998</v>
      </c>
      <c r="J9565" s="92">
        <f>IF(MOD($D9565,1)&gt;(11+55/60)/24,
IF(VLOOKUP(QUOTIENT($D9565,1),AUD!$A:$K,11,TRUE)=0,J9564,IFERROR(VLOOKUP(QUOTIENT($D9565,1),EUR!$A:$B,2,TRUE),J9564)),
J9564)</f>
        <v>-0.37286000000000002</v>
      </c>
      <c r="K9565" s="92">
        <f>IF(MOD($D9565,1)&gt;(11+55/60)/24,
IF(VLOOKUP(QUOTIENT($D9565,1),AUD!$A:$K,11,TRUE)=0,K9564,IFERROR(VLOOKUP(QUOTIENT($D9565,1),JPY!$A:$B,2,TRUE),K9564)),
K9564)</f>
        <v>-3.29E-3</v>
      </c>
      <c r="L9565" s="92">
        <f>IF(MOD($E9565,1)&gt;(11+55/60)/24,
IF(VLOOKUP(QUOTIENT($E9565,1),AUD!$A:$K,11,TRUE)=0,L9564,IFERROR(VLOOKUP(QUOTIENT($E9565,1),CAD!$A:$B,2,TRUE)*1,L9564)),
L9564)</f>
        <v>0.88</v>
      </c>
    </row>
    <row r="9566" spans="1:12">
      <c r="A9566" s="94" t="s">
        <v>9805</v>
      </c>
      <c r="B9566" s="94">
        <f>(DATE(LEFT($A9566,4),MID($A9566,6,2),MID($A9566,9,2))+MID($A9566,12,2)/24+MID($A9566,15,2)/60+MID($A9566,18,2)/3600)
+Timezone!$C$2/24
+VLOOKUP((DATE(LEFT($A9566,4),MID($A9566,6,2),MID($A9566,9,2))+MID($A9566,12,2)/24+MID($A9566,15,2)/60+MID($A9566,18,2)/3600),Timezone!$K:$L,2,TRUE)/24</f>
        <v>42913.041666666664</v>
      </c>
      <c r="C9566" s="94">
        <f>(DATE(LEFT($A9566,4),MID($A9566,6,2),MID($A9566,9,2))+MID($A9566,12,2)/24+MID($A9566,15,2)/60+MID($A9566,18,2)/3600)
+Timezone!$C$3/24
+VLOOKUP((DATE(LEFT($A9566,4),MID($A9566,6,2),MID($A9566,9,2))+MID($A9566,12,2)/24+MID($A9566,15,2)/60+MID($A9566,18,2)/3600),Timezone!$K:$L,2,TRUE)/24</f>
        <v>42913.125</v>
      </c>
      <c r="D9566" s="94">
        <f>(DATE(LEFT($A9566,4),MID($A9566,6,2),MID($A9566,9,2))+MID($A9566,12,2)/24+MID($A9566,15,2)/60+MID($A9566,18,2)/3600)
+Timezone!$C$4/24
+VLOOKUP((DATE(LEFT($A9566,4),MID($A9566,6,2),MID($A9566,9,2))+MID($A9566,12,2)/24+MID($A9566,15,2)/60+MID($A9566,18,2)/3600),Timezone!$K:$L,2,TRUE)/24</f>
        <v>42912.666666666664</v>
      </c>
      <c r="E9566" s="94">
        <f>(DATE(LEFT($A9566,4),MID($A9566,6,2),MID($A9566,9,2))+MID($A9566,12,2)/24+MID($A9566,15,2)/60+MID($A9566,18,2)/3600)
+Timezone!$C$5/24
+VLOOKUP((DATE(LEFT($A9566,4),MID($A9566,6,2),MID($A9566,9,2))+MID($A9566,12,2)/24+MID($A9566,15,2)/60+MID($A9566,18,2)/3600),Timezone!$K:$L,2,TRUE)/24</f>
        <v>42912.458333333336</v>
      </c>
      <c r="F9566" s="92">
        <f>IF(MOD($B9566,1)&gt;10.5/24,
IF(VLOOKUP(QUOTIENT($B9566,1),AUD!$A:$K,11,TRUE)=0,F9565,VLOOKUP(QUOTIENT($B9566,1),AUD!$A:$K,11,TRUE)),
F9565)</f>
        <v>1.72</v>
      </c>
      <c r="G9566" s="92">
        <f>IF(MOD($C9566,1)&gt;10.5/24,
IF(VLOOKUP(QUOTIENT($C9566,1),AUD!$A:$K,11,TRUE)=0,G9565,VLOOKUP(QUOTIENT($C9566,1),NZD!$A:$F,6,TRUE)),
G9565)</f>
        <v>1.96</v>
      </c>
      <c r="H9566" s="92">
        <f>IF(MOD($D9566,1)&gt;(11+55/60)/24,
IF(VLOOKUP(QUOTIENT($D9566,1),AUD!$A:$K,11,TRUE)=0,H9565,IFERROR(VLOOKUP(QUOTIENT($D9566,1),USD!$A:$B,2,TRUE),H9565)),
H9565)</f>
        <v>1.2948299999999999</v>
      </c>
      <c r="I9566" s="92">
        <f>IF(MOD($D9566,1)&gt;(11+55/60)/24,
IF(VLOOKUP(QUOTIENT($D9566,1),AUD!$A:$K,11,TRUE)=0,I9565,IFERROR(VLOOKUP(QUOTIENT($D9566,1),GBP!$A:$B,2,TRUE),I9565)),
I9565)</f>
        <v>0.30037999999999998</v>
      </c>
      <c r="J9566" s="92">
        <f>IF(MOD($D9566,1)&gt;(11+55/60)/24,
IF(VLOOKUP(QUOTIENT($D9566,1),AUD!$A:$K,11,TRUE)=0,J9565,IFERROR(VLOOKUP(QUOTIENT($D9566,1),EUR!$A:$B,2,TRUE),J9565)),
J9565)</f>
        <v>-0.37286000000000002</v>
      </c>
      <c r="K9566" s="92">
        <f>IF(MOD($D9566,1)&gt;(11+55/60)/24,
IF(VLOOKUP(QUOTIENT($D9566,1),AUD!$A:$K,11,TRUE)=0,K9565,IFERROR(VLOOKUP(QUOTIENT($D9566,1),JPY!$A:$B,2,TRUE),K9565)),
K9565)</f>
        <v>-3.29E-3</v>
      </c>
      <c r="L9566" s="92">
        <f>IF(MOD($E9566,1)&gt;(11+55/60)/24,
IF(VLOOKUP(QUOTIENT($E9566,1),AUD!$A:$K,11,TRUE)=0,L9565,IFERROR(VLOOKUP(QUOTIENT($E9566,1),CAD!$A:$B,2,TRUE)*1,L9565)),
L9565)</f>
        <v>0.88</v>
      </c>
    </row>
    <row r="9567" spans="1:12">
      <c r="A9567" s="94" t="s">
        <v>9806</v>
      </c>
      <c r="B9567" s="94">
        <f>(DATE(LEFT($A9567,4),MID($A9567,6,2),MID($A9567,9,2))+MID($A9567,12,2)/24+MID($A9567,15,2)/60+MID($A9567,18,2)/3600)
+Timezone!$C$2/24
+VLOOKUP((DATE(LEFT($A9567,4),MID($A9567,6,2),MID($A9567,9,2))+MID($A9567,12,2)/24+MID($A9567,15,2)/60+MID($A9567,18,2)/3600),Timezone!$K:$L,2,TRUE)/24</f>
        <v>42913.125</v>
      </c>
      <c r="C9567" s="94">
        <f>(DATE(LEFT($A9567,4),MID($A9567,6,2),MID($A9567,9,2))+MID($A9567,12,2)/24+MID($A9567,15,2)/60+MID($A9567,18,2)/3600)
+Timezone!$C$3/24
+VLOOKUP((DATE(LEFT($A9567,4),MID($A9567,6,2),MID($A9567,9,2))+MID($A9567,12,2)/24+MID($A9567,15,2)/60+MID($A9567,18,2)/3600),Timezone!$K:$L,2,TRUE)/24</f>
        <v>42913.208333333336</v>
      </c>
      <c r="D9567" s="94">
        <f>(DATE(LEFT($A9567,4),MID($A9567,6,2),MID($A9567,9,2))+MID($A9567,12,2)/24+MID($A9567,15,2)/60+MID($A9567,18,2)/3600)
+Timezone!$C$4/24
+VLOOKUP((DATE(LEFT($A9567,4),MID($A9567,6,2),MID($A9567,9,2))+MID($A9567,12,2)/24+MID($A9567,15,2)/60+MID($A9567,18,2)/3600),Timezone!$K:$L,2,TRUE)/24</f>
        <v>42912.75</v>
      </c>
      <c r="E9567" s="94">
        <f>(DATE(LEFT($A9567,4),MID($A9567,6,2),MID($A9567,9,2))+MID($A9567,12,2)/24+MID($A9567,15,2)/60+MID($A9567,18,2)/3600)
+Timezone!$C$5/24
+VLOOKUP((DATE(LEFT($A9567,4),MID($A9567,6,2),MID($A9567,9,2))+MID($A9567,12,2)/24+MID($A9567,15,2)/60+MID($A9567,18,2)/3600),Timezone!$K:$L,2,TRUE)/24</f>
        <v>42912.541666666672</v>
      </c>
      <c r="F9567" s="92">
        <f>IF(MOD($B9567,1)&gt;10.5/24,
IF(VLOOKUP(QUOTIENT($B9567,1),AUD!$A:$K,11,TRUE)=0,F9566,VLOOKUP(QUOTIENT($B9567,1),AUD!$A:$K,11,TRUE)),
F9566)</f>
        <v>1.72</v>
      </c>
      <c r="G9567" s="92">
        <f>IF(MOD($C9567,1)&gt;10.5/24,
IF(VLOOKUP(QUOTIENT($C9567,1),AUD!$A:$K,11,TRUE)=0,G9566,VLOOKUP(QUOTIENT($C9567,1),NZD!$A:$F,6,TRUE)),
G9566)</f>
        <v>1.96</v>
      </c>
      <c r="H9567" s="92">
        <f>IF(MOD($D9567,1)&gt;(11+55/60)/24,
IF(VLOOKUP(QUOTIENT($D9567,1),AUD!$A:$K,11,TRUE)=0,H9566,IFERROR(VLOOKUP(QUOTIENT($D9567,1),USD!$A:$B,2,TRUE),H9566)),
H9566)</f>
        <v>1.2948299999999999</v>
      </c>
      <c r="I9567" s="92">
        <f>IF(MOD($D9567,1)&gt;(11+55/60)/24,
IF(VLOOKUP(QUOTIENT($D9567,1),AUD!$A:$K,11,TRUE)=0,I9566,IFERROR(VLOOKUP(QUOTIENT($D9567,1),GBP!$A:$B,2,TRUE),I9566)),
I9566)</f>
        <v>0.30037999999999998</v>
      </c>
      <c r="J9567" s="92">
        <f>IF(MOD($D9567,1)&gt;(11+55/60)/24,
IF(VLOOKUP(QUOTIENT($D9567,1),AUD!$A:$K,11,TRUE)=0,J9566,IFERROR(VLOOKUP(QUOTIENT($D9567,1),EUR!$A:$B,2,TRUE),J9566)),
J9566)</f>
        <v>-0.37286000000000002</v>
      </c>
      <c r="K9567" s="92">
        <f>IF(MOD($D9567,1)&gt;(11+55/60)/24,
IF(VLOOKUP(QUOTIENT($D9567,1),AUD!$A:$K,11,TRUE)=0,K9566,IFERROR(VLOOKUP(QUOTIENT($D9567,1),JPY!$A:$B,2,TRUE),K9566)),
K9566)</f>
        <v>-3.29E-3</v>
      </c>
      <c r="L9567" s="92">
        <f>IF(MOD($E9567,1)&gt;(11+55/60)/24,
IF(VLOOKUP(QUOTIENT($E9567,1),AUD!$A:$K,11,TRUE)=0,L9566,IFERROR(VLOOKUP(QUOTIENT($E9567,1),CAD!$A:$B,2,TRUE)*1,L9566)),
L9566)</f>
        <v>0.91</v>
      </c>
    </row>
    <row r="9568" spans="1:12">
      <c r="A9568" s="94" t="s">
        <v>9807</v>
      </c>
      <c r="B9568" s="94">
        <f>(DATE(LEFT($A9568,4),MID($A9568,6,2),MID($A9568,9,2))+MID($A9568,12,2)/24+MID($A9568,15,2)/60+MID($A9568,18,2)/3600)
+Timezone!$C$2/24
+VLOOKUP((DATE(LEFT($A9568,4),MID($A9568,6,2),MID($A9568,9,2))+MID($A9568,12,2)/24+MID($A9568,15,2)/60+MID($A9568,18,2)/3600),Timezone!$K:$L,2,TRUE)/24</f>
        <v>42913.208333333328</v>
      </c>
      <c r="C9568" s="94">
        <f>(DATE(LEFT($A9568,4),MID($A9568,6,2),MID($A9568,9,2))+MID($A9568,12,2)/24+MID($A9568,15,2)/60+MID($A9568,18,2)/3600)
+Timezone!$C$3/24
+VLOOKUP((DATE(LEFT($A9568,4),MID($A9568,6,2),MID($A9568,9,2))+MID($A9568,12,2)/24+MID($A9568,15,2)/60+MID($A9568,18,2)/3600),Timezone!$K:$L,2,TRUE)/24</f>
        <v>42913.291666666664</v>
      </c>
      <c r="D9568" s="94">
        <f>(DATE(LEFT($A9568,4),MID($A9568,6,2),MID($A9568,9,2))+MID($A9568,12,2)/24+MID($A9568,15,2)/60+MID($A9568,18,2)/3600)
+Timezone!$C$4/24
+VLOOKUP((DATE(LEFT($A9568,4),MID($A9568,6,2),MID($A9568,9,2))+MID($A9568,12,2)/24+MID($A9568,15,2)/60+MID($A9568,18,2)/3600),Timezone!$K:$L,2,TRUE)/24</f>
        <v>42912.833333333328</v>
      </c>
      <c r="E9568" s="94">
        <f>(DATE(LEFT($A9568,4),MID($A9568,6,2),MID($A9568,9,2))+MID($A9568,12,2)/24+MID($A9568,15,2)/60+MID($A9568,18,2)/3600)
+Timezone!$C$5/24
+VLOOKUP((DATE(LEFT($A9568,4),MID($A9568,6,2),MID($A9568,9,2))+MID($A9568,12,2)/24+MID($A9568,15,2)/60+MID($A9568,18,2)/3600),Timezone!$K:$L,2,TRUE)/24</f>
        <v>42912.625</v>
      </c>
      <c r="F9568" s="92">
        <f>IF(MOD($B9568,1)&gt;10.5/24,
IF(VLOOKUP(QUOTIENT($B9568,1),AUD!$A:$K,11,TRUE)=0,F9567,VLOOKUP(QUOTIENT($B9568,1),AUD!$A:$K,11,TRUE)),
F9567)</f>
        <v>1.72</v>
      </c>
      <c r="G9568" s="92">
        <f>IF(MOD($C9568,1)&gt;10.5/24,
IF(VLOOKUP(QUOTIENT($C9568,1),AUD!$A:$K,11,TRUE)=0,G9567,VLOOKUP(QUOTIENT($C9568,1),NZD!$A:$F,6,TRUE)),
G9567)</f>
        <v>1.96</v>
      </c>
      <c r="H9568" s="92">
        <f>IF(MOD($D9568,1)&gt;(11+55/60)/24,
IF(VLOOKUP(QUOTIENT($D9568,1),AUD!$A:$K,11,TRUE)=0,H9567,IFERROR(VLOOKUP(QUOTIENT($D9568,1),USD!$A:$B,2,TRUE),H9567)),
H9567)</f>
        <v>1.2948299999999999</v>
      </c>
      <c r="I9568" s="92">
        <f>IF(MOD($D9568,1)&gt;(11+55/60)/24,
IF(VLOOKUP(QUOTIENT($D9568,1),AUD!$A:$K,11,TRUE)=0,I9567,IFERROR(VLOOKUP(QUOTIENT($D9568,1),GBP!$A:$B,2,TRUE),I9567)),
I9567)</f>
        <v>0.30037999999999998</v>
      </c>
      <c r="J9568" s="92">
        <f>IF(MOD($D9568,1)&gt;(11+55/60)/24,
IF(VLOOKUP(QUOTIENT($D9568,1),AUD!$A:$K,11,TRUE)=0,J9567,IFERROR(VLOOKUP(QUOTIENT($D9568,1),EUR!$A:$B,2,TRUE),J9567)),
J9567)</f>
        <v>-0.37286000000000002</v>
      </c>
      <c r="K9568" s="92">
        <f>IF(MOD($D9568,1)&gt;(11+55/60)/24,
IF(VLOOKUP(QUOTIENT($D9568,1),AUD!$A:$K,11,TRUE)=0,K9567,IFERROR(VLOOKUP(QUOTIENT($D9568,1),JPY!$A:$B,2,TRUE),K9567)),
K9567)</f>
        <v>-3.29E-3</v>
      </c>
      <c r="L9568" s="92">
        <f>IF(MOD($E9568,1)&gt;(11+55/60)/24,
IF(VLOOKUP(QUOTIENT($E9568,1),AUD!$A:$K,11,TRUE)=0,L9567,IFERROR(VLOOKUP(QUOTIENT($E9568,1),CAD!$A:$B,2,TRUE)*1,L9567)),
L9567)</f>
        <v>0.91</v>
      </c>
    </row>
    <row r="9569" spans="1:12">
      <c r="A9569" s="94" t="s">
        <v>9808</v>
      </c>
      <c r="B9569" s="94">
        <f>(DATE(LEFT($A9569,4),MID($A9569,6,2),MID($A9569,9,2))+MID($A9569,12,2)/24+MID($A9569,15,2)/60+MID($A9569,18,2)/3600)
+Timezone!$C$2/24
+VLOOKUP((DATE(LEFT($A9569,4),MID($A9569,6,2),MID($A9569,9,2))+MID($A9569,12,2)/24+MID($A9569,15,2)/60+MID($A9569,18,2)/3600),Timezone!$K:$L,2,TRUE)/24</f>
        <v>42913.291666666664</v>
      </c>
      <c r="C9569" s="94">
        <f>(DATE(LEFT($A9569,4),MID($A9569,6,2),MID($A9569,9,2))+MID($A9569,12,2)/24+MID($A9569,15,2)/60+MID($A9569,18,2)/3600)
+Timezone!$C$3/24
+VLOOKUP((DATE(LEFT($A9569,4),MID($A9569,6,2),MID($A9569,9,2))+MID($A9569,12,2)/24+MID($A9569,15,2)/60+MID($A9569,18,2)/3600),Timezone!$K:$L,2,TRUE)/24</f>
        <v>42913.375</v>
      </c>
      <c r="D9569" s="94">
        <f>(DATE(LEFT($A9569,4),MID($A9569,6,2),MID($A9569,9,2))+MID($A9569,12,2)/24+MID($A9569,15,2)/60+MID($A9569,18,2)/3600)
+Timezone!$C$4/24
+VLOOKUP((DATE(LEFT($A9569,4),MID($A9569,6,2),MID($A9569,9,2))+MID($A9569,12,2)/24+MID($A9569,15,2)/60+MID($A9569,18,2)/3600),Timezone!$K:$L,2,TRUE)/24</f>
        <v>42912.916666666664</v>
      </c>
      <c r="E9569" s="94">
        <f>(DATE(LEFT($A9569,4),MID($A9569,6,2),MID($A9569,9,2))+MID($A9569,12,2)/24+MID($A9569,15,2)/60+MID($A9569,18,2)/3600)
+Timezone!$C$5/24
+VLOOKUP((DATE(LEFT($A9569,4),MID($A9569,6,2),MID($A9569,9,2))+MID($A9569,12,2)/24+MID($A9569,15,2)/60+MID($A9569,18,2)/3600),Timezone!$K:$L,2,TRUE)/24</f>
        <v>42912.708333333336</v>
      </c>
      <c r="F9569" s="92">
        <f>IF(MOD($B9569,1)&gt;10.5/24,
IF(VLOOKUP(QUOTIENT($B9569,1),AUD!$A:$K,11,TRUE)=0,F9568,VLOOKUP(QUOTIENT($B9569,1),AUD!$A:$K,11,TRUE)),
F9568)</f>
        <v>1.72</v>
      </c>
      <c r="G9569" s="92">
        <f>IF(MOD($C9569,1)&gt;10.5/24,
IF(VLOOKUP(QUOTIENT($C9569,1),AUD!$A:$K,11,TRUE)=0,G9568,VLOOKUP(QUOTIENT($C9569,1),NZD!$A:$F,6,TRUE)),
G9568)</f>
        <v>1.96</v>
      </c>
      <c r="H9569" s="92">
        <f>IF(MOD($D9569,1)&gt;(11+55/60)/24,
IF(VLOOKUP(QUOTIENT($D9569,1),AUD!$A:$K,11,TRUE)=0,H9568,IFERROR(VLOOKUP(QUOTIENT($D9569,1),USD!$A:$B,2,TRUE),H9568)),
H9568)</f>
        <v>1.2948299999999999</v>
      </c>
      <c r="I9569" s="92">
        <f>IF(MOD($D9569,1)&gt;(11+55/60)/24,
IF(VLOOKUP(QUOTIENT($D9569,1),AUD!$A:$K,11,TRUE)=0,I9568,IFERROR(VLOOKUP(QUOTIENT($D9569,1),GBP!$A:$B,2,TRUE),I9568)),
I9568)</f>
        <v>0.30037999999999998</v>
      </c>
      <c r="J9569" s="92">
        <f>IF(MOD($D9569,1)&gt;(11+55/60)/24,
IF(VLOOKUP(QUOTIENT($D9569,1),AUD!$A:$K,11,TRUE)=0,J9568,IFERROR(VLOOKUP(QUOTIENT($D9569,1),EUR!$A:$B,2,TRUE),J9568)),
J9568)</f>
        <v>-0.37286000000000002</v>
      </c>
      <c r="K9569" s="92">
        <f>IF(MOD($D9569,1)&gt;(11+55/60)/24,
IF(VLOOKUP(QUOTIENT($D9569,1),AUD!$A:$K,11,TRUE)=0,K9568,IFERROR(VLOOKUP(QUOTIENT($D9569,1),JPY!$A:$B,2,TRUE),K9568)),
K9568)</f>
        <v>-3.29E-3</v>
      </c>
      <c r="L9569" s="92">
        <f>IF(MOD($E9569,1)&gt;(11+55/60)/24,
IF(VLOOKUP(QUOTIENT($E9569,1),AUD!$A:$K,11,TRUE)=0,L9568,IFERROR(VLOOKUP(QUOTIENT($E9569,1),CAD!$A:$B,2,TRUE)*1,L9568)),
L9568)</f>
        <v>0.91</v>
      </c>
    </row>
    <row r="9570" spans="1:12">
      <c r="A9570" s="94" t="s">
        <v>9809</v>
      </c>
      <c r="B9570" s="94">
        <f>(DATE(LEFT($A9570,4),MID($A9570,6,2),MID($A9570,9,2))+MID($A9570,12,2)/24+MID($A9570,15,2)/60+MID($A9570,18,2)/3600)
+Timezone!$C$2/24
+VLOOKUP((DATE(LEFT($A9570,4),MID($A9570,6,2),MID($A9570,9,2))+MID($A9570,12,2)/24+MID($A9570,15,2)/60+MID($A9570,18,2)/3600),Timezone!$K:$L,2,TRUE)/24</f>
        <v>42913.375</v>
      </c>
      <c r="C9570" s="94">
        <f>(DATE(LEFT($A9570,4),MID($A9570,6,2),MID($A9570,9,2))+MID($A9570,12,2)/24+MID($A9570,15,2)/60+MID($A9570,18,2)/3600)
+Timezone!$C$3/24
+VLOOKUP((DATE(LEFT($A9570,4),MID($A9570,6,2),MID($A9570,9,2))+MID($A9570,12,2)/24+MID($A9570,15,2)/60+MID($A9570,18,2)/3600),Timezone!$K:$L,2,TRUE)/24</f>
        <v>42913.458333333336</v>
      </c>
      <c r="D9570" s="94">
        <f>(DATE(LEFT($A9570,4),MID($A9570,6,2),MID($A9570,9,2))+MID($A9570,12,2)/24+MID($A9570,15,2)/60+MID($A9570,18,2)/3600)
+Timezone!$C$4/24
+VLOOKUP((DATE(LEFT($A9570,4),MID($A9570,6,2),MID($A9570,9,2))+MID($A9570,12,2)/24+MID($A9570,15,2)/60+MID($A9570,18,2)/3600),Timezone!$K:$L,2,TRUE)/24</f>
        <v>42913</v>
      </c>
      <c r="E9570" s="94">
        <f>(DATE(LEFT($A9570,4),MID($A9570,6,2),MID($A9570,9,2))+MID($A9570,12,2)/24+MID($A9570,15,2)/60+MID($A9570,18,2)/3600)
+Timezone!$C$5/24
+VLOOKUP((DATE(LEFT($A9570,4),MID($A9570,6,2),MID($A9570,9,2))+MID($A9570,12,2)/24+MID($A9570,15,2)/60+MID($A9570,18,2)/3600),Timezone!$K:$L,2,TRUE)/24</f>
        <v>42912.791666666672</v>
      </c>
      <c r="F9570" s="92">
        <f>IF(MOD($B9570,1)&gt;10.5/24,
IF(VLOOKUP(QUOTIENT($B9570,1),AUD!$A:$K,11,TRUE)=0,F9569,VLOOKUP(QUOTIENT($B9570,1),AUD!$A:$K,11,TRUE)),
F9569)</f>
        <v>1.72</v>
      </c>
      <c r="G9570" s="92">
        <f>IF(MOD($C9570,1)&gt;10.5/24,
IF(VLOOKUP(QUOTIENT($C9570,1),AUD!$A:$K,11,TRUE)=0,G9569,VLOOKUP(QUOTIENT($C9570,1),NZD!$A:$F,6,TRUE)),
G9569)</f>
        <v>1.96</v>
      </c>
      <c r="H9570" s="92">
        <f>IF(MOD($D9570,1)&gt;(11+55/60)/24,
IF(VLOOKUP(QUOTIENT($D9570,1),AUD!$A:$K,11,TRUE)=0,H9569,IFERROR(VLOOKUP(QUOTIENT($D9570,1),USD!$A:$B,2,TRUE),H9569)),
H9569)</f>
        <v>1.2948299999999999</v>
      </c>
      <c r="I9570" s="92">
        <f>IF(MOD($D9570,1)&gt;(11+55/60)/24,
IF(VLOOKUP(QUOTIENT($D9570,1),AUD!$A:$K,11,TRUE)=0,I9569,IFERROR(VLOOKUP(QUOTIENT($D9570,1),GBP!$A:$B,2,TRUE),I9569)),
I9569)</f>
        <v>0.30037999999999998</v>
      </c>
      <c r="J9570" s="92">
        <f>IF(MOD($D9570,1)&gt;(11+55/60)/24,
IF(VLOOKUP(QUOTIENT($D9570,1),AUD!$A:$K,11,TRUE)=0,J9569,IFERROR(VLOOKUP(QUOTIENT($D9570,1),EUR!$A:$B,2,TRUE),J9569)),
J9569)</f>
        <v>-0.37286000000000002</v>
      </c>
      <c r="K9570" s="92">
        <f>IF(MOD($D9570,1)&gt;(11+55/60)/24,
IF(VLOOKUP(QUOTIENT($D9570,1),AUD!$A:$K,11,TRUE)=0,K9569,IFERROR(VLOOKUP(QUOTIENT($D9570,1),JPY!$A:$B,2,TRUE),K9569)),
K9569)</f>
        <v>-3.29E-3</v>
      </c>
      <c r="L9570" s="92">
        <f>IF(MOD($E9570,1)&gt;(11+55/60)/24,
IF(VLOOKUP(QUOTIENT($E9570,1),AUD!$A:$K,11,TRUE)=0,L9569,IFERROR(VLOOKUP(QUOTIENT($E9570,1),CAD!$A:$B,2,TRUE)*1,L9569)),
L9569)</f>
        <v>0.91</v>
      </c>
    </row>
    <row r="9571" spans="1:12">
      <c r="A9571" s="94" t="s">
        <v>9810</v>
      </c>
      <c r="B9571" s="94">
        <f>(DATE(LEFT($A9571,4),MID($A9571,6,2),MID($A9571,9,2))+MID($A9571,12,2)/24+MID($A9571,15,2)/60+MID($A9571,18,2)/3600)
+Timezone!$C$2/24
+VLOOKUP((DATE(LEFT($A9571,4),MID($A9571,6,2),MID($A9571,9,2))+MID($A9571,12,2)/24+MID($A9571,15,2)/60+MID($A9571,18,2)/3600),Timezone!$K:$L,2,TRUE)/24</f>
        <v>42913.458333333328</v>
      </c>
      <c r="C9571" s="94">
        <f>(DATE(LEFT($A9571,4),MID($A9571,6,2),MID($A9571,9,2))+MID($A9571,12,2)/24+MID($A9571,15,2)/60+MID($A9571,18,2)/3600)
+Timezone!$C$3/24
+VLOOKUP((DATE(LEFT($A9571,4),MID($A9571,6,2),MID($A9571,9,2))+MID($A9571,12,2)/24+MID($A9571,15,2)/60+MID($A9571,18,2)/3600),Timezone!$K:$L,2,TRUE)/24</f>
        <v>42913.541666666664</v>
      </c>
      <c r="D9571" s="94">
        <f>(DATE(LEFT($A9571,4),MID($A9571,6,2),MID($A9571,9,2))+MID($A9571,12,2)/24+MID($A9571,15,2)/60+MID($A9571,18,2)/3600)
+Timezone!$C$4/24
+VLOOKUP((DATE(LEFT($A9571,4),MID($A9571,6,2),MID($A9571,9,2))+MID($A9571,12,2)/24+MID($A9571,15,2)/60+MID($A9571,18,2)/3600),Timezone!$K:$L,2,TRUE)/24</f>
        <v>42913.083333333328</v>
      </c>
      <c r="E9571" s="94">
        <f>(DATE(LEFT($A9571,4),MID($A9571,6,2),MID($A9571,9,2))+MID($A9571,12,2)/24+MID($A9571,15,2)/60+MID($A9571,18,2)/3600)
+Timezone!$C$5/24
+VLOOKUP((DATE(LEFT($A9571,4),MID($A9571,6,2),MID($A9571,9,2))+MID($A9571,12,2)/24+MID($A9571,15,2)/60+MID($A9571,18,2)/3600),Timezone!$K:$L,2,TRUE)/24</f>
        <v>42912.875</v>
      </c>
      <c r="F9571" s="92">
        <f>IF(MOD($B9571,1)&gt;10.5/24,
IF(VLOOKUP(QUOTIENT($B9571,1),AUD!$A:$K,11,TRUE)=0,F9570,VLOOKUP(QUOTIENT($B9571,1),AUD!$A:$K,11,TRUE)),
F9570)</f>
        <v>1.72</v>
      </c>
      <c r="G9571" s="92">
        <f>IF(MOD($C9571,1)&gt;10.5/24,
IF(VLOOKUP(QUOTIENT($C9571,1),AUD!$A:$K,11,TRUE)=0,G9570,VLOOKUP(QUOTIENT($C9571,1),NZD!$A:$F,6,TRUE)),
G9570)</f>
        <v>1.96</v>
      </c>
      <c r="H9571" s="92">
        <f>IF(MOD($D9571,1)&gt;(11+55/60)/24,
IF(VLOOKUP(QUOTIENT($D9571,1),AUD!$A:$K,11,TRUE)=0,H9570,IFERROR(VLOOKUP(QUOTIENT($D9571,1),USD!$A:$B,2,TRUE),H9570)),
H9570)</f>
        <v>1.2948299999999999</v>
      </c>
      <c r="I9571" s="92">
        <f>IF(MOD($D9571,1)&gt;(11+55/60)/24,
IF(VLOOKUP(QUOTIENT($D9571,1),AUD!$A:$K,11,TRUE)=0,I9570,IFERROR(VLOOKUP(QUOTIENT($D9571,1),GBP!$A:$B,2,TRUE),I9570)),
I9570)</f>
        <v>0.30037999999999998</v>
      </c>
      <c r="J9571" s="92">
        <f>IF(MOD($D9571,1)&gt;(11+55/60)/24,
IF(VLOOKUP(QUOTIENT($D9571,1),AUD!$A:$K,11,TRUE)=0,J9570,IFERROR(VLOOKUP(QUOTIENT($D9571,1),EUR!$A:$B,2,TRUE),J9570)),
J9570)</f>
        <v>-0.37286000000000002</v>
      </c>
      <c r="K9571" s="92">
        <f>IF(MOD($D9571,1)&gt;(11+55/60)/24,
IF(VLOOKUP(QUOTIENT($D9571,1),AUD!$A:$K,11,TRUE)=0,K9570,IFERROR(VLOOKUP(QUOTIENT($D9571,1),JPY!$A:$B,2,TRUE),K9570)),
K9570)</f>
        <v>-3.29E-3</v>
      </c>
      <c r="L9571" s="92">
        <f>IF(MOD($E9571,1)&gt;(11+55/60)/24,
IF(VLOOKUP(QUOTIENT($E9571,1),AUD!$A:$K,11,TRUE)=0,L9570,IFERROR(VLOOKUP(QUOTIENT($E9571,1),CAD!$A:$B,2,TRUE)*1,L9570)),
L9570)</f>
        <v>0.91</v>
      </c>
    </row>
    <row r="9572" spans="1:12">
      <c r="A9572" s="94" t="s">
        <v>9811</v>
      </c>
      <c r="B9572" s="94">
        <f>(DATE(LEFT($A9572,4),MID($A9572,6,2),MID($A9572,9,2))+MID($A9572,12,2)/24+MID($A9572,15,2)/60+MID($A9572,18,2)/3600)
+Timezone!$C$2/24
+VLOOKUP((DATE(LEFT($A9572,4),MID($A9572,6,2),MID($A9572,9,2))+MID($A9572,12,2)/24+MID($A9572,15,2)/60+MID($A9572,18,2)/3600),Timezone!$K:$L,2,TRUE)/24</f>
        <v>42913.541666666664</v>
      </c>
      <c r="C9572" s="94">
        <f>(DATE(LEFT($A9572,4),MID($A9572,6,2),MID($A9572,9,2))+MID($A9572,12,2)/24+MID($A9572,15,2)/60+MID($A9572,18,2)/3600)
+Timezone!$C$3/24
+VLOOKUP((DATE(LEFT($A9572,4),MID($A9572,6,2),MID($A9572,9,2))+MID($A9572,12,2)/24+MID($A9572,15,2)/60+MID($A9572,18,2)/3600),Timezone!$K:$L,2,TRUE)/24</f>
        <v>42913.625</v>
      </c>
      <c r="D9572" s="94">
        <f>(DATE(LEFT($A9572,4),MID($A9572,6,2),MID($A9572,9,2))+MID($A9572,12,2)/24+MID($A9572,15,2)/60+MID($A9572,18,2)/3600)
+Timezone!$C$4/24
+VLOOKUP((DATE(LEFT($A9572,4),MID($A9572,6,2),MID($A9572,9,2))+MID($A9572,12,2)/24+MID($A9572,15,2)/60+MID($A9572,18,2)/3600),Timezone!$K:$L,2,TRUE)/24</f>
        <v>42913.166666666664</v>
      </c>
      <c r="E9572" s="94">
        <f>(DATE(LEFT($A9572,4),MID($A9572,6,2),MID($A9572,9,2))+MID($A9572,12,2)/24+MID($A9572,15,2)/60+MID($A9572,18,2)/3600)
+Timezone!$C$5/24
+VLOOKUP((DATE(LEFT($A9572,4),MID($A9572,6,2),MID($A9572,9,2))+MID($A9572,12,2)/24+MID($A9572,15,2)/60+MID($A9572,18,2)/3600),Timezone!$K:$L,2,TRUE)/24</f>
        <v>42912.958333333336</v>
      </c>
      <c r="F9572" s="92">
        <f>IF(MOD($B9572,1)&gt;10.5/24,
IF(VLOOKUP(QUOTIENT($B9572,1),AUD!$A:$K,11,TRUE)=0,F9571,VLOOKUP(QUOTIENT($B9572,1),AUD!$A:$K,11,TRUE)),
F9571)</f>
        <v>1.72</v>
      </c>
      <c r="G9572" s="92">
        <f>IF(MOD($C9572,1)&gt;10.5/24,
IF(VLOOKUP(QUOTIENT($C9572,1),AUD!$A:$K,11,TRUE)=0,G9571,VLOOKUP(QUOTIENT($C9572,1),NZD!$A:$F,6,TRUE)),
G9571)</f>
        <v>1.96</v>
      </c>
      <c r="H9572" s="92">
        <f>IF(MOD($D9572,1)&gt;(11+55/60)/24,
IF(VLOOKUP(QUOTIENT($D9572,1),AUD!$A:$K,11,TRUE)=0,H9571,IFERROR(VLOOKUP(QUOTIENT($D9572,1),USD!$A:$B,2,TRUE),H9571)),
H9571)</f>
        <v>1.2948299999999999</v>
      </c>
      <c r="I9572" s="92">
        <f>IF(MOD($D9572,1)&gt;(11+55/60)/24,
IF(VLOOKUP(QUOTIENT($D9572,1),AUD!$A:$K,11,TRUE)=0,I9571,IFERROR(VLOOKUP(QUOTIENT($D9572,1),GBP!$A:$B,2,TRUE),I9571)),
I9571)</f>
        <v>0.30037999999999998</v>
      </c>
      <c r="J9572" s="92">
        <f>IF(MOD($D9572,1)&gt;(11+55/60)/24,
IF(VLOOKUP(QUOTIENT($D9572,1),AUD!$A:$K,11,TRUE)=0,J9571,IFERROR(VLOOKUP(QUOTIENT($D9572,1),EUR!$A:$B,2,TRUE),J9571)),
J9571)</f>
        <v>-0.37286000000000002</v>
      </c>
      <c r="K9572" s="92">
        <f>IF(MOD($D9572,1)&gt;(11+55/60)/24,
IF(VLOOKUP(QUOTIENT($D9572,1),AUD!$A:$K,11,TRUE)=0,K9571,IFERROR(VLOOKUP(QUOTIENT($D9572,1),JPY!$A:$B,2,TRUE),K9571)),
K9571)</f>
        <v>-3.29E-3</v>
      </c>
      <c r="L9572" s="92">
        <f>IF(MOD($E9572,1)&gt;(11+55/60)/24,
IF(VLOOKUP(QUOTIENT($E9572,1),AUD!$A:$K,11,TRUE)=0,L9571,IFERROR(VLOOKUP(QUOTIENT($E9572,1),CAD!$A:$B,2,TRUE)*1,L9571)),
L9571)</f>
        <v>0.91</v>
      </c>
    </row>
    <row r="9573" spans="1:12">
      <c r="A9573" s="94" t="s">
        <v>9812</v>
      </c>
      <c r="B9573" s="94">
        <f>(DATE(LEFT($A9573,4),MID($A9573,6,2),MID($A9573,9,2))+MID($A9573,12,2)/24+MID($A9573,15,2)/60+MID($A9573,18,2)/3600)
+Timezone!$C$2/24
+VLOOKUP((DATE(LEFT($A9573,4),MID($A9573,6,2),MID($A9573,9,2))+MID($A9573,12,2)/24+MID($A9573,15,2)/60+MID($A9573,18,2)/3600),Timezone!$K:$L,2,TRUE)/24</f>
        <v>42913.625</v>
      </c>
      <c r="C9573" s="94">
        <f>(DATE(LEFT($A9573,4),MID($A9573,6,2),MID($A9573,9,2))+MID($A9573,12,2)/24+MID($A9573,15,2)/60+MID($A9573,18,2)/3600)
+Timezone!$C$3/24
+VLOOKUP((DATE(LEFT($A9573,4),MID($A9573,6,2),MID($A9573,9,2))+MID($A9573,12,2)/24+MID($A9573,15,2)/60+MID($A9573,18,2)/3600),Timezone!$K:$L,2,TRUE)/24</f>
        <v>42913.708333333336</v>
      </c>
      <c r="D9573" s="94">
        <f>(DATE(LEFT($A9573,4),MID($A9573,6,2),MID($A9573,9,2))+MID($A9573,12,2)/24+MID($A9573,15,2)/60+MID($A9573,18,2)/3600)
+Timezone!$C$4/24
+VLOOKUP((DATE(LEFT($A9573,4),MID($A9573,6,2),MID($A9573,9,2))+MID($A9573,12,2)/24+MID($A9573,15,2)/60+MID($A9573,18,2)/3600),Timezone!$K:$L,2,TRUE)/24</f>
        <v>42913.25</v>
      </c>
      <c r="E9573" s="94">
        <f>(DATE(LEFT($A9573,4),MID($A9573,6,2),MID($A9573,9,2))+MID($A9573,12,2)/24+MID($A9573,15,2)/60+MID($A9573,18,2)/3600)
+Timezone!$C$5/24
+VLOOKUP((DATE(LEFT($A9573,4),MID($A9573,6,2),MID($A9573,9,2))+MID($A9573,12,2)/24+MID($A9573,15,2)/60+MID($A9573,18,2)/3600),Timezone!$K:$L,2,TRUE)/24</f>
        <v>42913.041666666672</v>
      </c>
      <c r="F9573" s="92">
        <f>IF(MOD($B9573,1)&gt;10.5/24,
IF(VLOOKUP(QUOTIENT($B9573,1),AUD!$A:$K,11,TRUE)=0,F9572,VLOOKUP(QUOTIENT($B9573,1),AUD!$A:$K,11,TRUE)),
F9572)</f>
        <v>1.72</v>
      </c>
      <c r="G9573" s="92">
        <f>IF(MOD($C9573,1)&gt;10.5/24,
IF(VLOOKUP(QUOTIENT($C9573,1),AUD!$A:$K,11,TRUE)=0,G9572,VLOOKUP(QUOTIENT($C9573,1),NZD!$A:$F,6,TRUE)),
G9572)</f>
        <v>1.96</v>
      </c>
      <c r="H9573" s="92">
        <f>IF(MOD($D9573,1)&gt;(11+55/60)/24,
IF(VLOOKUP(QUOTIENT($D9573,1),AUD!$A:$K,11,TRUE)=0,H9572,IFERROR(VLOOKUP(QUOTIENT($D9573,1),USD!$A:$B,2,TRUE),H9572)),
H9572)</f>
        <v>1.2948299999999999</v>
      </c>
      <c r="I9573" s="92">
        <f>IF(MOD($D9573,1)&gt;(11+55/60)/24,
IF(VLOOKUP(QUOTIENT($D9573,1),AUD!$A:$K,11,TRUE)=0,I9572,IFERROR(VLOOKUP(QUOTIENT($D9573,1),GBP!$A:$B,2,TRUE),I9572)),
I9572)</f>
        <v>0.30037999999999998</v>
      </c>
      <c r="J9573" s="92">
        <f>IF(MOD($D9573,1)&gt;(11+55/60)/24,
IF(VLOOKUP(QUOTIENT($D9573,1),AUD!$A:$K,11,TRUE)=0,J9572,IFERROR(VLOOKUP(QUOTIENT($D9573,1),EUR!$A:$B,2,TRUE),J9572)),
J9572)</f>
        <v>-0.37286000000000002</v>
      </c>
      <c r="K9573" s="92">
        <f>IF(MOD($D9573,1)&gt;(11+55/60)/24,
IF(VLOOKUP(QUOTIENT($D9573,1),AUD!$A:$K,11,TRUE)=0,K9572,IFERROR(VLOOKUP(QUOTIENT($D9573,1),JPY!$A:$B,2,TRUE),K9572)),
K9572)</f>
        <v>-3.29E-3</v>
      </c>
      <c r="L9573" s="92">
        <f>IF(MOD($E9573,1)&gt;(11+55/60)/24,
IF(VLOOKUP(QUOTIENT($E9573,1),AUD!$A:$K,11,TRUE)=0,L9572,IFERROR(VLOOKUP(QUOTIENT($E9573,1),CAD!$A:$B,2,TRUE)*1,L9572)),
L9572)</f>
        <v>0.91</v>
      </c>
    </row>
    <row r="9574" spans="1:12">
      <c r="A9574" s="94" t="s">
        <v>9813</v>
      </c>
      <c r="B9574" s="94">
        <f>(DATE(LEFT($A9574,4),MID($A9574,6,2),MID($A9574,9,2))+MID($A9574,12,2)/24+MID($A9574,15,2)/60+MID($A9574,18,2)/3600)
+Timezone!$C$2/24
+VLOOKUP((DATE(LEFT($A9574,4),MID($A9574,6,2),MID($A9574,9,2))+MID($A9574,12,2)/24+MID($A9574,15,2)/60+MID($A9574,18,2)/3600),Timezone!$K:$L,2,TRUE)/24</f>
        <v>42913.708333333328</v>
      </c>
      <c r="C9574" s="94">
        <f>(DATE(LEFT($A9574,4),MID($A9574,6,2),MID($A9574,9,2))+MID($A9574,12,2)/24+MID($A9574,15,2)/60+MID($A9574,18,2)/3600)
+Timezone!$C$3/24
+VLOOKUP((DATE(LEFT($A9574,4),MID($A9574,6,2),MID($A9574,9,2))+MID($A9574,12,2)/24+MID($A9574,15,2)/60+MID($A9574,18,2)/3600),Timezone!$K:$L,2,TRUE)/24</f>
        <v>42913.791666666664</v>
      </c>
      <c r="D9574" s="94">
        <f>(DATE(LEFT($A9574,4),MID($A9574,6,2),MID($A9574,9,2))+MID($A9574,12,2)/24+MID($A9574,15,2)/60+MID($A9574,18,2)/3600)
+Timezone!$C$4/24
+VLOOKUP((DATE(LEFT($A9574,4),MID($A9574,6,2),MID($A9574,9,2))+MID($A9574,12,2)/24+MID($A9574,15,2)/60+MID($A9574,18,2)/3600),Timezone!$K:$L,2,TRUE)/24</f>
        <v>42913.333333333328</v>
      </c>
      <c r="E9574" s="94">
        <f>(DATE(LEFT($A9574,4),MID($A9574,6,2),MID($A9574,9,2))+MID($A9574,12,2)/24+MID($A9574,15,2)/60+MID($A9574,18,2)/3600)
+Timezone!$C$5/24
+VLOOKUP((DATE(LEFT($A9574,4),MID($A9574,6,2),MID($A9574,9,2))+MID($A9574,12,2)/24+MID($A9574,15,2)/60+MID($A9574,18,2)/3600),Timezone!$K:$L,2,TRUE)/24</f>
        <v>42913.125</v>
      </c>
      <c r="F9574" s="92">
        <f>IF(MOD($B9574,1)&gt;10.5/24,
IF(VLOOKUP(QUOTIENT($B9574,1),AUD!$A:$K,11,TRUE)=0,F9573,VLOOKUP(QUOTIENT($B9574,1),AUD!$A:$K,11,TRUE)),
F9573)</f>
        <v>1.72</v>
      </c>
      <c r="G9574" s="92">
        <f>IF(MOD($C9574,1)&gt;10.5/24,
IF(VLOOKUP(QUOTIENT($C9574,1),AUD!$A:$K,11,TRUE)=0,G9573,VLOOKUP(QUOTIENT($C9574,1),NZD!$A:$F,6,TRUE)),
G9573)</f>
        <v>1.96</v>
      </c>
      <c r="H9574" s="92">
        <f>IF(MOD($D9574,1)&gt;(11+55/60)/24,
IF(VLOOKUP(QUOTIENT($D9574,1),AUD!$A:$K,11,TRUE)=0,H9573,IFERROR(VLOOKUP(QUOTIENT($D9574,1),USD!$A:$B,2,TRUE),H9573)),
H9573)</f>
        <v>1.2948299999999999</v>
      </c>
      <c r="I9574" s="92">
        <f>IF(MOD($D9574,1)&gt;(11+55/60)/24,
IF(VLOOKUP(QUOTIENT($D9574,1),AUD!$A:$K,11,TRUE)=0,I9573,IFERROR(VLOOKUP(QUOTIENT($D9574,1),GBP!$A:$B,2,TRUE),I9573)),
I9573)</f>
        <v>0.30037999999999998</v>
      </c>
      <c r="J9574" s="92">
        <f>IF(MOD($D9574,1)&gt;(11+55/60)/24,
IF(VLOOKUP(QUOTIENT($D9574,1),AUD!$A:$K,11,TRUE)=0,J9573,IFERROR(VLOOKUP(QUOTIENT($D9574,1),EUR!$A:$B,2,TRUE),J9573)),
J9573)</f>
        <v>-0.37286000000000002</v>
      </c>
      <c r="K9574" s="92">
        <f>IF(MOD($D9574,1)&gt;(11+55/60)/24,
IF(VLOOKUP(QUOTIENT($D9574,1),AUD!$A:$K,11,TRUE)=0,K9573,IFERROR(VLOOKUP(QUOTIENT($D9574,1),JPY!$A:$B,2,TRUE),K9573)),
K9573)</f>
        <v>-3.29E-3</v>
      </c>
      <c r="L9574" s="92">
        <f>IF(MOD($E9574,1)&gt;(11+55/60)/24,
IF(VLOOKUP(QUOTIENT($E9574,1),AUD!$A:$K,11,TRUE)=0,L9573,IFERROR(VLOOKUP(QUOTIENT($E9574,1),CAD!$A:$B,2,TRUE)*1,L9573)),
L9573)</f>
        <v>0.91</v>
      </c>
    </row>
    <row r="9575" spans="1:12">
      <c r="A9575" s="94" t="s">
        <v>9814</v>
      </c>
      <c r="B9575" s="94">
        <f>(DATE(LEFT($A9575,4),MID($A9575,6,2),MID($A9575,9,2))+MID($A9575,12,2)/24+MID($A9575,15,2)/60+MID($A9575,18,2)/3600)
+Timezone!$C$2/24
+VLOOKUP((DATE(LEFT($A9575,4),MID($A9575,6,2),MID($A9575,9,2))+MID($A9575,12,2)/24+MID($A9575,15,2)/60+MID($A9575,18,2)/3600),Timezone!$K:$L,2,TRUE)/24</f>
        <v>42913.791666666664</v>
      </c>
      <c r="C9575" s="94">
        <f>(DATE(LEFT($A9575,4),MID($A9575,6,2),MID($A9575,9,2))+MID($A9575,12,2)/24+MID($A9575,15,2)/60+MID($A9575,18,2)/3600)
+Timezone!$C$3/24
+VLOOKUP((DATE(LEFT($A9575,4),MID($A9575,6,2),MID($A9575,9,2))+MID($A9575,12,2)/24+MID($A9575,15,2)/60+MID($A9575,18,2)/3600),Timezone!$K:$L,2,TRUE)/24</f>
        <v>42913.875</v>
      </c>
      <c r="D9575" s="94">
        <f>(DATE(LEFT($A9575,4),MID($A9575,6,2),MID($A9575,9,2))+MID($A9575,12,2)/24+MID($A9575,15,2)/60+MID($A9575,18,2)/3600)
+Timezone!$C$4/24
+VLOOKUP((DATE(LEFT($A9575,4),MID($A9575,6,2),MID($A9575,9,2))+MID($A9575,12,2)/24+MID($A9575,15,2)/60+MID($A9575,18,2)/3600),Timezone!$K:$L,2,TRUE)/24</f>
        <v>42913.416666666664</v>
      </c>
      <c r="E9575" s="94">
        <f>(DATE(LEFT($A9575,4),MID($A9575,6,2),MID($A9575,9,2))+MID($A9575,12,2)/24+MID($A9575,15,2)/60+MID($A9575,18,2)/3600)
+Timezone!$C$5/24
+VLOOKUP((DATE(LEFT($A9575,4),MID($A9575,6,2),MID($A9575,9,2))+MID($A9575,12,2)/24+MID($A9575,15,2)/60+MID($A9575,18,2)/3600),Timezone!$K:$L,2,TRUE)/24</f>
        <v>42913.208333333336</v>
      </c>
      <c r="F9575" s="92">
        <f>IF(MOD($B9575,1)&gt;10.5/24,
IF(VLOOKUP(QUOTIENT($B9575,1),AUD!$A:$K,11,TRUE)=0,F9574,VLOOKUP(QUOTIENT($B9575,1),AUD!$A:$K,11,TRUE)),
F9574)</f>
        <v>1.72</v>
      </c>
      <c r="G9575" s="92">
        <f>IF(MOD($C9575,1)&gt;10.5/24,
IF(VLOOKUP(QUOTIENT($C9575,1),AUD!$A:$K,11,TRUE)=0,G9574,VLOOKUP(QUOTIENT($C9575,1),NZD!$A:$F,6,TRUE)),
G9574)</f>
        <v>1.96</v>
      </c>
      <c r="H9575" s="92">
        <f>IF(MOD($D9575,1)&gt;(11+55/60)/24,
IF(VLOOKUP(QUOTIENT($D9575,1),AUD!$A:$K,11,TRUE)=0,H9574,IFERROR(VLOOKUP(QUOTIENT($D9575,1),USD!$A:$B,2,TRUE),H9574)),
H9574)</f>
        <v>1.2948299999999999</v>
      </c>
      <c r="I9575" s="92">
        <f>IF(MOD($D9575,1)&gt;(11+55/60)/24,
IF(VLOOKUP(QUOTIENT($D9575,1),AUD!$A:$K,11,TRUE)=0,I9574,IFERROR(VLOOKUP(QUOTIENT($D9575,1),GBP!$A:$B,2,TRUE),I9574)),
I9574)</f>
        <v>0.30037999999999998</v>
      </c>
      <c r="J9575" s="92">
        <f>IF(MOD($D9575,1)&gt;(11+55/60)/24,
IF(VLOOKUP(QUOTIENT($D9575,1),AUD!$A:$K,11,TRUE)=0,J9574,IFERROR(VLOOKUP(QUOTIENT($D9575,1),EUR!$A:$B,2,TRUE),J9574)),
J9574)</f>
        <v>-0.37286000000000002</v>
      </c>
      <c r="K9575" s="92">
        <f>IF(MOD($D9575,1)&gt;(11+55/60)/24,
IF(VLOOKUP(QUOTIENT($D9575,1),AUD!$A:$K,11,TRUE)=0,K9574,IFERROR(VLOOKUP(QUOTIENT($D9575,1),JPY!$A:$B,2,TRUE),K9574)),
K9574)</f>
        <v>-3.29E-3</v>
      </c>
      <c r="L9575" s="92">
        <f>IF(MOD($E9575,1)&gt;(11+55/60)/24,
IF(VLOOKUP(QUOTIENT($E9575,1),AUD!$A:$K,11,TRUE)=0,L9574,IFERROR(VLOOKUP(QUOTIENT($E9575,1),CAD!$A:$B,2,TRUE)*1,L9574)),
L9574)</f>
        <v>0.91</v>
      </c>
    </row>
    <row r="9576" spans="1:12">
      <c r="A9576" s="94" t="s">
        <v>9815</v>
      </c>
      <c r="B9576" s="94">
        <f>(DATE(LEFT($A9576,4),MID($A9576,6,2),MID($A9576,9,2))+MID($A9576,12,2)/24+MID($A9576,15,2)/60+MID($A9576,18,2)/3600)
+Timezone!$C$2/24
+VLOOKUP((DATE(LEFT($A9576,4),MID($A9576,6,2),MID($A9576,9,2))+MID($A9576,12,2)/24+MID($A9576,15,2)/60+MID($A9576,18,2)/3600),Timezone!$K:$L,2,TRUE)/24</f>
        <v>42913.875</v>
      </c>
      <c r="C9576" s="94">
        <f>(DATE(LEFT($A9576,4),MID($A9576,6,2),MID($A9576,9,2))+MID($A9576,12,2)/24+MID($A9576,15,2)/60+MID($A9576,18,2)/3600)
+Timezone!$C$3/24
+VLOOKUP((DATE(LEFT($A9576,4),MID($A9576,6,2),MID($A9576,9,2))+MID($A9576,12,2)/24+MID($A9576,15,2)/60+MID($A9576,18,2)/3600),Timezone!$K:$L,2,TRUE)/24</f>
        <v>42913.958333333336</v>
      </c>
      <c r="D9576" s="94">
        <f>(DATE(LEFT($A9576,4),MID($A9576,6,2),MID($A9576,9,2))+MID($A9576,12,2)/24+MID($A9576,15,2)/60+MID($A9576,18,2)/3600)
+Timezone!$C$4/24
+VLOOKUP((DATE(LEFT($A9576,4),MID($A9576,6,2),MID($A9576,9,2))+MID($A9576,12,2)/24+MID($A9576,15,2)/60+MID($A9576,18,2)/3600),Timezone!$K:$L,2,TRUE)/24</f>
        <v>42913.5</v>
      </c>
      <c r="E9576" s="94">
        <f>(DATE(LEFT($A9576,4),MID($A9576,6,2),MID($A9576,9,2))+MID($A9576,12,2)/24+MID($A9576,15,2)/60+MID($A9576,18,2)/3600)
+Timezone!$C$5/24
+VLOOKUP((DATE(LEFT($A9576,4),MID($A9576,6,2),MID($A9576,9,2))+MID($A9576,12,2)/24+MID($A9576,15,2)/60+MID($A9576,18,2)/3600),Timezone!$K:$L,2,TRUE)/24</f>
        <v>42913.291666666672</v>
      </c>
      <c r="F9576" s="92">
        <f>IF(MOD($B9576,1)&gt;10.5/24,
IF(VLOOKUP(QUOTIENT($B9576,1),AUD!$A:$K,11,TRUE)=0,F9575,VLOOKUP(QUOTIENT($B9576,1),AUD!$A:$K,11,TRUE)),
F9575)</f>
        <v>1.72</v>
      </c>
      <c r="G9576" s="92">
        <f>IF(MOD($C9576,1)&gt;10.5/24,
IF(VLOOKUP(QUOTIENT($C9576,1),AUD!$A:$K,11,TRUE)=0,G9575,VLOOKUP(QUOTIENT($C9576,1),NZD!$A:$F,6,TRUE)),
G9575)</f>
        <v>1.96</v>
      </c>
      <c r="H9576" s="92">
        <f>IF(MOD($D9576,1)&gt;(11+55/60)/24,
IF(VLOOKUP(QUOTIENT($D9576,1),AUD!$A:$K,11,TRUE)=0,H9575,IFERROR(VLOOKUP(QUOTIENT($D9576,1),USD!$A:$B,2,TRUE),H9575)),
H9575)</f>
        <v>1.2950600000000001</v>
      </c>
      <c r="I9576" s="92">
        <f>IF(MOD($D9576,1)&gt;(11+55/60)/24,
IF(VLOOKUP(QUOTIENT($D9576,1),AUD!$A:$K,11,TRUE)=0,I9575,IFERROR(VLOOKUP(QUOTIENT($D9576,1),GBP!$A:$B,2,TRUE),I9575)),
I9575)</f>
        <v>0.30025000000000002</v>
      </c>
      <c r="J9576" s="92">
        <f>IF(MOD($D9576,1)&gt;(11+55/60)/24,
IF(VLOOKUP(QUOTIENT($D9576,1),AUD!$A:$K,11,TRUE)=0,J9575,IFERROR(VLOOKUP(QUOTIENT($D9576,1),EUR!$A:$B,2,TRUE),J9575)),
J9575)</f>
        <v>-0.37286000000000002</v>
      </c>
      <c r="K9576" s="92">
        <f>IF(MOD($D9576,1)&gt;(11+55/60)/24,
IF(VLOOKUP(QUOTIENT($D9576,1),AUD!$A:$K,11,TRUE)=0,K9575,IFERROR(VLOOKUP(QUOTIENT($D9576,1),JPY!$A:$B,2,TRUE),K9575)),
K9575)</f>
        <v>-3.29E-3</v>
      </c>
      <c r="L9576" s="92">
        <f>IF(MOD($E9576,1)&gt;(11+55/60)/24,
IF(VLOOKUP(QUOTIENT($E9576,1),AUD!$A:$K,11,TRUE)=0,L9575,IFERROR(VLOOKUP(QUOTIENT($E9576,1),CAD!$A:$B,2,TRUE)*1,L9575)),
L9575)</f>
        <v>0.91</v>
      </c>
    </row>
    <row r="9577" spans="1:12">
      <c r="A9577" s="94" t="s">
        <v>9816</v>
      </c>
      <c r="B9577" s="94">
        <f>(DATE(LEFT($A9577,4),MID($A9577,6,2),MID($A9577,9,2))+MID($A9577,12,2)/24+MID($A9577,15,2)/60+MID($A9577,18,2)/3600)
+Timezone!$C$2/24
+VLOOKUP((DATE(LEFT($A9577,4),MID($A9577,6,2),MID($A9577,9,2))+MID($A9577,12,2)/24+MID($A9577,15,2)/60+MID($A9577,18,2)/3600),Timezone!$K:$L,2,TRUE)/24</f>
        <v>42913.958333333328</v>
      </c>
      <c r="C9577" s="94">
        <f>(DATE(LEFT($A9577,4),MID($A9577,6,2),MID($A9577,9,2))+MID($A9577,12,2)/24+MID($A9577,15,2)/60+MID($A9577,18,2)/3600)
+Timezone!$C$3/24
+VLOOKUP((DATE(LEFT($A9577,4),MID($A9577,6,2),MID($A9577,9,2))+MID($A9577,12,2)/24+MID($A9577,15,2)/60+MID($A9577,18,2)/3600),Timezone!$K:$L,2,TRUE)/24</f>
        <v>42914.041666666664</v>
      </c>
      <c r="D9577" s="94">
        <f>(DATE(LEFT($A9577,4),MID($A9577,6,2),MID($A9577,9,2))+MID($A9577,12,2)/24+MID($A9577,15,2)/60+MID($A9577,18,2)/3600)
+Timezone!$C$4/24
+VLOOKUP((DATE(LEFT($A9577,4),MID($A9577,6,2),MID($A9577,9,2))+MID($A9577,12,2)/24+MID($A9577,15,2)/60+MID($A9577,18,2)/3600),Timezone!$K:$L,2,TRUE)/24</f>
        <v>42913.583333333328</v>
      </c>
      <c r="E9577" s="94">
        <f>(DATE(LEFT($A9577,4),MID($A9577,6,2),MID($A9577,9,2))+MID($A9577,12,2)/24+MID($A9577,15,2)/60+MID($A9577,18,2)/3600)
+Timezone!$C$5/24
+VLOOKUP((DATE(LEFT($A9577,4),MID($A9577,6,2),MID($A9577,9,2))+MID($A9577,12,2)/24+MID($A9577,15,2)/60+MID($A9577,18,2)/3600),Timezone!$K:$L,2,TRUE)/24</f>
        <v>42913.375</v>
      </c>
      <c r="F9577" s="92">
        <f>IF(MOD($B9577,1)&gt;10.5/24,
IF(VLOOKUP(QUOTIENT($B9577,1),AUD!$A:$K,11,TRUE)=0,F9576,VLOOKUP(QUOTIENT($B9577,1),AUD!$A:$K,11,TRUE)),
F9576)</f>
        <v>1.72</v>
      </c>
      <c r="G9577" s="92">
        <f>IF(MOD($C9577,1)&gt;10.5/24,
IF(VLOOKUP(QUOTIENT($C9577,1),AUD!$A:$K,11,TRUE)=0,G9576,VLOOKUP(QUOTIENT($C9577,1),NZD!$A:$F,6,TRUE)),
G9576)</f>
        <v>1.96</v>
      </c>
      <c r="H9577" s="92">
        <f>IF(MOD($D9577,1)&gt;(11+55/60)/24,
IF(VLOOKUP(QUOTIENT($D9577,1),AUD!$A:$K,11,TRUE)=0,H9576,IFERROR(VLOOKUP(QUOTIENT($D9577,1),USD!$A:$B,2,TRUE),H9576)),
H9576)</f>
        <v>1.2950600000000001</v>
      </c>
      <c r="I9577" s="92">
        <f>IF(MOD($D9577,1)&gt;(11+55/60)/24,
IF(VLOOKUP(QUOTIENT($D9577,1),AUD!$A:$K,11,TRUE)=0,I9576,IFERROR(VLOOKUP(QUOTIENT($D9577,1),GBP!$A:$B,2,TRUE),I9576)),
I9576)</f>
        <v>0.30025000000000002</v>
      </c>
      <c r="J9577" s="92">
        <f>IF(MOD($D9577,1)&gt;(11+55/60)/24,
IF(VLOOKUP(QUOTIENT($D9577,1),AUD!$A:$K,11,TRUE)=0,J9576,IFERROR(VLOOKUP(QUOTIENT($D9577,1),EUR!$A:$B,2,TRUE),J9576)),
J9576)</f>
        <v>-0.37286000000000002</v>
      </c>
      <c r="K9577" s="92">
        <f>IF(MOD($D9577,1)&gt;(11+55/60)/24,
IF(VLOOKUP(QUOTIENT($D9577,1),AUD!$A:$K,11,TRUE)=0,K9576,IFERROR(VLOOKUP(QUOTIENT($D9577,1),JPY!$A:$B,2,TRUE),K9576)),
K9576)</f>
        <v>-3.29E-3</v>
      </c>
      <c r="L9577" s="92">
        <f>IF(MOD($E9577,1)&gt;(11+55/60)/24,
IF(VLOOKUP(QUOTIENT($E9577,1),AUD!$A:$K,11,TRUE)=0,L9576,IFERROR(VLOOKUP(QUOTIENT($E9577,1),CAD!$A:$B,2,TRUE)*1,L9576)),
L9576)</f>
        <v>0.91</v>
      </c>
    </row>
    <row r="9578" spans="1:12">
      <c r="A9578" s="94" t="s">
        <v>9817</v>
      </c>
      <c r="B9578" s="94">
        <f>(DATE(LEFT($A9578,4),MID($A9578,6,2),MID($A9578,9,2))+MID($A9578,12,2)/24+MID($A9578,15,2)/60+MID($A9578,18,2)/3600)
+Timezone!$C$2/24
+VLOOKUP((DATE(LEFT($A9578,4),MID($A9578,6,2),MID($A9578,9,2))+MID($A9578,12,2)/24+MID($A9578,15,2)/60+MID($A9578,18,2)/3600),Timezone!$K:$L,2,TRUE)/24</f>
        <v>42914.041666666664</v>
      </c>
      <c r="C9578" s="94">
        <f>(DATE(LEFT($A9578,4),MID($A9578,6,2),MID($A9578,9,2))+MID($A9578,12,2)/24+MID($A9578,15,2)/60+MID($A9578,18,2)/3600)
+Timezone!$C$3/24
+VLOOKUP((DATE(LEFT($A9578,4),MID($A9578,6,2),MID($A9578,9,2))+MID($A9578,12,2)/24+MID($A9578,15,2)/60+MID($A9578,18,2)/3600),Timezone!$K:$L,2,TRUE)/24</f>
        <v>42914.125</v>
      </c>
      <c r="D9578" s="94">
        <f>(DATE(LEFT($A9578,4),MID($A9578,6,2),MID($A9578,9,2))+MID($A9578,12,2)/24+MID($A9578,15,2)/60+MID($A9578,18,2)/3600)
+Timezone!$C$4/24
+VLOOKUP((DATE(LEFT($A9578,4),MID($A9578,6,2),MID($A9578,9,2))+MID($A9578,12,2)/24+MID($A9578,15,2)/60+MID($A9578,18,2)/3600),Timezone!$K:$L,2,TRUE)/24</f>
        <v>42913.666666666664</v>
      </c>
      <c r="E9578" s="94">
        <f>(DATE(LEFT($A9578,4),MID($A9578,6,2),MID($A9578,9,2))+MID($A9578,12,2)/24+MID($A9578,15,2)/60+MID($A9578,18,2)/3600)
+Timezone!$C$5/24
+VLOOKUP((DATE(LEFT($A9578,4),MID($A9578,6,2),MID($A9578,9,2))+MID($A9578,12,2)/24+MID($A9578,15,2)/60+MID($A9578,18,2)/3600),Timezone!$K:$L,2,TRUE)/24</f>
        <v>42913.458333333336</v>
      </c>
      <c r="F9578" s="92">
        <f>IF(MOD($B9578,1)&gt;10.5/24,
IF(VLOOKUP(QUOTIENT($B9578,1),AUD!$A:$K,11,TRUE)=0,F9577,VLOOKUP(QUOTIENT($B9578,1),AUD!$A:$K,11,TRUE)),
F9577)</f>
        <v>1.72</v>
      </c>
      <c r="G9578" s="92">
        <f>IF(MOD($C9578,1)&gt;10.5/24,
IF(VLOOKUP(QUOTIENT($C9578,1),AUD!$A:$K,11,TRUE)=0,G9577,VLOOKUP(QUOTIENT($C9578,1),NZD!$A:$F,6,TRUE)),
G9577)</f>
        <v>1.96</v>
      </c>
      <c r="H9578" s="92">
        <f>IF(MOD($D9578,1)&gt;(11+55/60)/24,
IF(VLOOKUP(QUOTIENT($D9578,1),AUD!$A:$K,11,TRUE)=0,H9577,IFERROR(VLOOKUP(QUOTIENT($D9578,1),USD!$A:$B,2,TRUE),H9577)),
H9577)</f>
        <v>1.2950600000000001</v>
      </c>
      <c r="I9578" s="92">
        <f>IF(MOD($D9578,1)&gt;(11+55/60)/24,
IF(VLOOKUP(QUOTIENT($D9578,1),AUD!$A:$K,11,TRUE)=0,I9577,IFERROR(VLOOKUP(QUOTIENT($D9578,1),GBP!$A:$B,2,TRUE),I9577)),
I9577)</f>
        <v>0.30025000000000002</v>
      </c>
      <c r="J9578" s="92">
        <f>IF(MOD($D9578,1)&gt;(11+55/60)/24,
IF(VLOOKUP(QUOTIENT($D9578,1),AUD!$A:$K,11,TRUE)=0,J9577,IFERROR(VLOOKUP(QUOTIENT($D9578,1),EUR!$A:$B,2,TRUE),J9577)),
J9577)</f>
        <v>-0.37286000000000002</v>
      </c>
      <c r="K9578" s="92">
        <f>IF(MOD($D9578,1)&gt;(11+55/60)/24,
IF(VLOOKUP(QUOTIENT($D9578,1),AUD!$A:$K,11,TRUE)=0,K9577,IFERROR(VLOOKUP(QUOTIENT($D9578,1),JPY!$A:$B,2,TRUE),K9577)),
K9577)</f>
        <v>-3.29E-3</v>
      </c>
      <c r="L9578" s="92">
        <f>IF(MOD($E9578,1)&gt;(11+55/60)/24,
IF(VLOOKUP(QUOTIENT($E9578,1),AUD!$A:$K,11,TRUE)=0,L9577,IFERROR(VLOOKUP(QUOTIENT($E9578,1),CAD!$A:$B,2,TRUE)*1,L9577)),
L9577)</f>
        <v>0.91</v>
      </c>
    </row>
    <row r="9579" spans="1:12">
      <c r="A9579" s="94" t="s">
        <v>9818</v>
      </c>
      <c r="B9579" s="94">
        <f>(DATE(LEFT($A9579,4),MID($A9579,6,2),MID($A9579,9,2))+MID($A9579,12,2)/24+MID($A9579,15,2)/60+MID($A9579,18,2)/3600)
+Timezone!$C$2/24
+VLOOKUP((DATE(LEFT($A9579,4),MID($A9579,6,2),MID($A9579,9,2))+MID($A9579,12,2)/24+MID($A9579,15,2)/60+MID($A9579,18,2)/3600),Timezone!$K:$L,2,TRUE)/24</f>
        <v>42914.125</v>
      </c>
      <c r="C9579" s="94">
        <f>(DATE(LEFT($A9579,4),MID($A9579,6,2),MID($A9579,9,2))+MID($A9579,12,2)/24+MID($A9579,15,2)/60+MID($A9579,18,2)/3600)
+Timezone!$C$3/24
+VLOOKUP((DATE(LEFT($A9579,4),MID($A9579,6,2),MID($A9579,9,2))+MID($A9579,12,2)/24+MID($A9579,15,2)/60+MID($A9579,18,2)/3600),Timezone!$K:$L,2,TRUE)/24</f>
        <v>42914.208333333336</v>
      </c>
      <c r="D9579" s="94">
        <f>(DATE(LEFT($A9579,4),MID($A9579,6,2),MID($A9579,9,2))+MID($A9579,12,2)/24+MID($A9579,15,2)/60+MID($A9579,18,2)/3600)
+Timezone!$C$4/24
+VLOOKUP((DATE(LEFT($A9579,4),MID($A9579,6,2),MID($A9579,9,2))+MID($A9579,12,2)/24+MID($A9579,15,2)/60+MID($A9579,18,2)/3600),Timezone!$K:$L,2,TRUE)/24</f>
        <v>42913.75</v>
      </c>
      <c r="E9579" s="94">
        <f>(DATE(LEFT($A9579,4),MID($A9579,6,2),MID($A9579,9,2))+MID($A9579,12,2)/24+MID($A9579,15,2)/60+MID($A9579,18,2)/3600)
+Timezone!$C$5/24
+VLOOKUP((DATE(LEFT($A9579,4),MID($A9579,6,2),MID($A9579,9,2))+MID($A9579,12,2)/24+MID($A9579,15,2)/60+MID($A9579,18,2)/3600),Timezone!$K:$L,2,TRUE)/24</f>
        <v>42913.541666666672</v>
      </c>
      <c r="F9579" s="92">
        <f>IF(MOD($B9579,1)&gt;10.5/24,
IF(VLOOKUP(QUOTIENT($B9579,1),AUD!$A:$K,11,TRUE)=0,F9578,VLOOKUP(QUOTIENT($B9579,1),AUD!$A:$K,11,TRUE)),
F9578)</f>
        <v>1.72</v>
      </c>
      <c r="G9579" s="92">
        <f>IF(MOD($C9579,1)&gt;10.5/24,
IF(VLOOKUP(QUOTIENT($C9579,1),AUD!$A:$K,11,TRUE)=0,G9578,VLOOKUP(QUOTIENT($C9579,1),NZD!$A:$F,6,TRUE)),
G9578)</f>
        <v>1.96</v>
      </c>
      <c r="H9579" s="92">
        <f>IF(MOD($D9579,1)&gt;(11+55/60)/24,
IF(VLOOKUP(QUOTIENT($D9579,1),AUD!$A:$K,11,TRUE)=0,H9578,IFERROR(VLOOKUP(QUOTIENT($D9579,1),USD!$A:$B,2,TRUE),H9578)),
H9578)</f>
        <v>1.2950600000000001</v>
      </c>
      <c r="I9579" s="92">
        <f>IF(MOD($D9579,1)&gt;(11+55/60)/24,
IF(VLOOKUP(QUOTIENT($D9579,1),AUD!$A:$K,11,TRUE)=0,I9578,IFERROR(VLOOKUP(QUOTIENT($D9579,1),GBP!$A:$B,2,TRUE),I9578)),
I9578)</f>
        <v>0.30025000000000002</v>
      </c>
      <c r="J9579" s="92">
        <f>IF(MOD($D9579,1)&gt;(11+55/60)/24,
IF(VLOOKUP(QUOTIENT($D9579,1),AUD!$A:$K,11,TRUE)=0,J9578,IFERROR(VLOOKUP(QUOTIENT($D9579,1),EUR!$A:$B,2,TRUE),J9578)),
J9578)</f>
        <v>-0.37286000000000002</v>
      </c>
      <c r="K9579" s="92">
        <f>IF(MOD($D9579,1)&gt;(11+55/60)/24,
IF(VLOOKUP(QUOTIENT($D9579,1),AUD!$A:$K,11,TRUE)=0,K9578,IFERROR(VLOOKUP(QUOTIENT($D9579,1),JPY!$A:$B,2,TRUE),K9578)),
K9578)</f>
        <v>-3.29E-3</v>
      </c>
      <c r="L9579" s="92">
        <f>IF(MOD($E9579,1)&gt;(11+55/60)/24,
IF(VLOOKUP(QUOTIENT($E9579,1),AUD!$A:$K,11,TRUE)=0,L9578,IFERROR(VLOOKUP(QUOTIENT($E9579,1),CAD!$A:$B,2,TRUE)*1,L9578)),
L9578)</f>
        <v>0.91</v>
      </c>
    </row>
    <row r="9580" spans="1:12">
      <c r="A9580" s="94" t="s">
        <v>9819</v>
      </c>
      <c r="B9580" s="94">
        <f>(DATE(LEFT($A9580,4),MID($A9580,6,2),MID($A9580,9,2))+MID($A9580,12,2)/24+MID($A9580,15,2)/60+MID($A9580,18,2)/3600)
+Timezone!$C$2/24
+VLOOKUP((DATE(LEFT($A9580,4),MID($A9580,6,2),MID($A9580,9,2))+MID($A9580,12,2)/24+MID($A9580,15,2)/60+MID($A9580,18,2)/3600),Timezone!$K:$L,2,TRUE)/24</f>
        <v>42914.208333333328</v>
      </c>
      <c r="C9580" s="94">
        <f>(DATE(LEFT($A9580,4),MID($A9580,6,2),MID($A9580,9,2))+MID($A9580,12,2)/24+MID($A9580,15,2)/60+MID($A9580,18,2)/3600)
+Timezone!$C$3/24
+VLOOKUP((DATE(LEFT($A9580,4),MID($A9580,6,2),MID($A9580,9,2))+MID($A9580,12,2)/24+MID($A9580,15,2)/60+MID($A9580,18,2)/3600),Timezone!$K:$L,2,TRUE)/24</f>
        <v>42914.291666666664</v>
      </c>
      <c r="D9580" s="94">
        <f>(DATE(LEFT($A9580,4),MID($A9580,6,2),MID($A9580,9,2))+MID($A9580,12,2)/24+MID($A9580,15,2)/60+MID($A9580,18,2)/3600)
+Timezone!$C$4/24
+VLOOKUP((DATE(LEFT($A9580,4),MID($A9580,6,2),MID($A9580,9,2))+MID($A9580,12,2)/24+MID($A9580,15,2)/60+MID($A9580,18,2)/3600),Timezone!$K:$L,2,TRUE)/24</f>
        <v>42913.833333333328</v>
      </c>
      <c r="E9580" s="94">
        <f>(DATE(LEFT($A9580,4),MID($A9580,6,2),MID($A9580,9,2))+MID($A9580,12,2)/24+MID($A9580,15,2)/60+MID($A9580,18,2)/3600)
+Timezone!$C$5/24
+VLOOKUP((DATE(LEFT($A9580,4),MID($A9580,6,2),MID($A9580,9,2))+MID($A9580,12,2)/24+MID($A9580,15,2)/60+MID($A9580,18,2)/3600),Timezone!$K:$L,2,TRUE)/24</f>
        <v>42913.625</v>
      </c>
      <c r="F9580" s="92">
        <f>IF(MOD($B9580,1)&gt;10.5/24,
IF(VLOOKUP(QUOTIENT($B9580,1),AUD!$A:$K,11,TRUE)=0,F9579,VLOOKUP(QUOTIENT($B9580,1),AUD!$A:$K,11,TRUE)),
F9579)</f>
        <v>1.72</v>
      </c>
      <c r="G9580" s="92">
        <f>IF(MOD($C9580,1)&gt;10.5/24,
IF(VLOOKUP(QUOTIENT($C9580,1),AUD!$A:$K,11,TRUE)=0,G9579,VLOOKUP(QUOTIENT($C9580,1),NZD!$A:$F,6,TRUE)),
G9579)</f>
        <v>1.96</v>
      </c>
      <c r="H9580" s="92">
        <f>IF(MOD($D9580,1)&gt;(11+55/60)/24,
IF(VLOOKUP(QUOTIENT($D9580,1),AUD!$A:$K,11,TRUE)=0,H9579,IFERROR(VLOOKUP(QUOTIENT($D9580,1),USD!$A:$B,2,TRUE),H9579)),
H9579)</f>
        <v>1.2950600000000001</v>
      </c>
      <c r="I9580" s="92">
        <f>IF(MOD($D9580,1)&gt;(11+55/60)/24,
IF(VLOOKUP(QUOTIENT($D9580,1),AUD!$A:$K,11,TRUE)=0,I9579,IFERROR(VLOOKUP(QUOTIENT($D9580,1),GBP!$A:$B,2,TRUE),I9579)),
I9579)</f>
        <v>0.30025000000000002</v>
      </c>
      <c r="J9580" s="92">
        <f>IF(MOD($D9580,1)&gt;(11+55/60)/24,
IF(VLOOKUP(QUOTIENT($D9580,1),AUD!$A:$K,11,TRUE)=0,J9579,IFERROR(VLOOKUP(QUOTIENT($D9580,1),EUR!$A:$B,2,TRUE),J9579)),
J9579)</f>
        <v>-0.37286000000000002</v>
      </c>
      <c r="K9580" s="92">
        <f>IF(MOD($D9580,1)&gt;(11+55/60)/24,
IF(VLOOKUP(QUOTIENT($D9580,1),AUD!$A:$K,11,TRUE)=0,K9579,IFERROR(VLOOKUP(QUOTIENT($D9580,1),JPY!$A:$B,2,TRUE),K9579)),
K9579)</f>
        <v>-3.29E-3</v>
      </c>
      <c r="L9580" s="92">
        <f>IF(MOD($E9580,1)&gt;(11+55/60)/24,
IF(VLOOKUP(QUOTIENT($E9580,1),AUD!$A:$K,11,TRUE)=0,L9579,IFERROR(VLOOKUP(QUOTIENT($E9580,1),CAD!$A:$B,2,TRUE)*1,L9579)),
L9579)</f>
        <v>0.91</v>
      </c>
    </row>
    <row r="9581" spans="1:12">
      <c r="A9581" s="94" t="s">
        <v>9820</v>
      </c>
      <c r="B9581" s="94">
        <f>(DATE(LEFT($A9581,4),MID($A9581,6,2),MID($A9581,9,2))+MID($A9581,12,2)/24+MID($A9581,15,2)/60+MID($A9581,18,2)/3600)
+Timezone!$C$2/24
+VLOOKUP((DATE(LEFT($A9581,4),MID($A9581,6,2),MID($A9581,9,2))+MID($A9581,12,2)/24+MID($A9581,15,2)/60+MID($A9581,18,2)/3600),Timezone!$K:$L,2,TRUE)/24</f>
        <v>42914.291666666664</v>
      </c>
      <c r="C9581" s="94">
        <f>(DATE(LEFT($A9581,4),MID($A9581,6,2),MID($A9581,9,2))+MID($A9581,12,2)/24+MID($A9581,15,2)/60+MID($A9581,18,2)/3600)
+Timezone!$C$3/24
+VLOOKUP((DATE(LEFT($A9581,4),MID($A9581,6,2),MID($A9581,9,2))+MID($A9581,12,2)/24+MID($A9581,15,2)/60+MID($A9581,18,2)/3600),Timezone!$K:$L,2,TRUE)/24</f>
        <v>42914.375</v>
      </c>
      <c r="D9581" s="94">
        <f>(DATE(LEFT($A9581,4),MID($A9581,6,2),MID($A9581,9,2))+MID($A9581,12,2)/24+MID($A9581,15,2)/60+MID($A9581,18,2)/3600)
+Timezone!$C$4/24
+VLOOKUP((DATE(LEFT($A9581,4),MID($A9581,6,2),MID($A9581,9,2))+MID($A9581,12,2)/24+MID($A9581,15,2)/60+MID($A9581,18,2)/3600),Timezone!$K:$L,2,TRUE)/24</f>
        <v>42913.916666666664</v>
      </c>
      <c r="E9581" s="94">
        <f>(DATE(LEFT($A9581,4),MID($A9581,6,2),MID($A9581,9,2))+MID($A9581,12,2)/24+MID($A9581,15,2)/60+MID($A9581,18,2)/3600)
+Timezone!$C$5/24
+VLOOKUP((DATE(LEFT($A9581,4),MID($A9581,6,2),MID($A9581,9,2))+MID($A9581,12,2)/24+MID($A9581,15,2)/60+MID($A9581,18,2)/3600),Timezone!$K:$L,2,TRUE)/24</f>
        <v>42913.708333333336</v>
      </c>
      <c r="F9581" s="92">
        <f>IF(MOD($B9581,1)&gt;10.5/24,
IF(VLOOKUP(QUOTIENT($B9581,1),AUD!$A:$K,11,TRUE)=0,F9580,VLOOKUP(QUOTIENT($B9581,1),AUD!$A:$K,11,TRUE)),
F9580)</f>
        <v>1.72</v>
      </c>
      <c r="G9581" s="92">
        <f>IF(MOD($C9581,1)&gt;10.5/24,
IF(VLOOKUP(QUOTIENT($C9581,1),AUD!$A:$K,11,TRUE)=0,G9580,VLOOKUP(QUOTIENT($C9581,1),NZD!$A:$F,6,TRUE)),
G9580)</f>
        <v>1.96</v>
      </c>
      <c r="H9581" s="92">
        <f>IF(MOD($D9581,1)&gt;(11+55/60)/24,
IF(VLOOKUP(QUOTIENT($D9581,1),AUD!$A:$K,11,TRUE)=0,H9580,IFERROR(VLOOKUP(QUOTIENT($D9581,1),USD!$A:$B,2,TRUE),H9580)),
H9580)</f>
        <v>1.2950600000000001</v>
      </c>
      <c r="I9581" s="92">
        <f>IF(MOD($D9581,1)&gt;(11+55/60)/24,
IF(VLOOKUP(QUOTIENT($D9581,1),AUD!$A:$K,11,TRUE)=0,I9580,IFERROR(VLOOKUP(QUOTIENT($D9581,1),GBP!$A:$B,2,TRUE),I9580)),
I9580)</f>
        <v>0.30025000000000002</v>
      </c>
      <c r="J9581" s="92">
        <f>IF(MOD($D9581,1)&gt;(11+55/60)/24,
IF(VLOOKUP(QUOTIENT($D9581,1),AUD!$A:$K,11,TRUE)=0,J9580,IFERROR(VLOOKUP(QUOTIENT($D9581,1),EUR!$A:$B,2,TRUE),J9580)),
J9580)</f>
        <v>-0.37286000000000002</v>
      </c>
      <c r="K9581" s="92">
        <f>IF(MOD($D9581,1)&gt;(11+55/60)/24,
IF(VLOOKUP(QUOTIENT($D9581,1),AUD!$A:$K,11,TRUE)=0,K9580,IFERROR(VLOOKUP(QUOTIENT($D9581,1),JPY!$A:$B,2,TRUE),K9580)),
K9580)</f>
        <v>-3.29E-3</v>
      </c>
      <c r="L9581" s="92">
        <f>IF(MOD($E9581,1)&gt;(11+55/60)/24,
IF(VLOOKUP(QUOTIENT($E9581,1),AUD!$A:$K,11,TRUE)=0,L9580,IFERROR(VLOOKUP(QUOTIENT($E9581,1),CAD!$A:$B,2,TRUE)*1,L9580)),
L9580)</f>
        <v>0.91</v>
      </c>
    </row>
    <row r="9582" spans="1:12">
      <c r="A9582" s="94" t="s">
        <v>9821</v>
      </c>
      <c r="B9582" s="94">
        <f>(DATE(LEFT($A9582,4),MID($A9582,6,2),MID($A9582,9,2))+MID($A9582,12,2)/24+MID($A9582,15,2)/60+MID($A9582,18,2)/3600)
+Timezone!$C$2/24
+VLOOKUP((DATE(LEFT($A9582,4),MID($A9582,6,2),MID($A9582,9,2))+MID($A9582,12,2)/24+MID($A9582,15,2)/60+MID($A9582,18,2)/3600),Timezone!$K:$L,2,TRUE)/24</f>
        <v>42914.375</v>
      </c>
      <c r="C9582" s="94">
        <f>(DATE(LEFT($A9582,4),MID($A9582,6,2),MID($A9582,9,2))+MID($A9582,12,2)/24+MID($A9582,15,2)/60+MID($A9582,18,2)/3600)
+Timezone!$C$3/24
+VLOOKUP((DATE(LEFT($A9582,4),MID($A9582,6,2),MID($A9582,9,2))+MID($A9582,12,2)/24+MID($A9582,15,2)/60+MID($A9582,18,2)/3600),Timezone!$K:$L,2,TRUE)/24</f>
        <v>42914.458333333336</v>
      </c>
      <c r="D9582" s="94">
        <f>(DATE(LEFT($A9582,4),MID($A9582,6,2),MID($A9582,9,2))+MID($A9582,12,2)/24+MID($A9582,15,2)/60+MID($A9582,18,2)/3600)
+Timezone!$C$4/24
+VLOOKUP((DATE(LEFT($A9582,4),MID($A9582,6,2),MID($A9582,9,2))+MID($A9582,12,2)/24+MID($A9582,15,2)/60+MID($A9582,18,2)/3600),Timezone!$K:$L,2,TRUE)/24</f>
        <v>42914</v>
      </c>
      <c r="E9582" s="94">
        <f>(DATE(LEFT($A9582,4),MID($A9582,6,2),MID($A9582,9,2))+MID($A9582,12,2)/24+MID($A9582,15,2)/60+MID($A9582,18,2)/3600)
+Timezone!$C$5/24
+VLOOKUP((DATE(LEFT($A9582,4),MID($A9582,6,2),MID($A9582,9,2))+MID($A9582,12,2)/24+MID($A9582,15,2)/60+MID($A9582,18,2)/3600),Timezone!$K:$L,2,TRUE)/24</f>
        <v>42913.791666666672</v>
      </c>
      <c r="F9582" s="92">
        <f>IF(MOD($B9582,1)&gt;10.5/24,
IF(VLOOKUP(QUOTIENT($B9582,1),AUD!$A:$K,11,TRUE)=0,F9581,VLOOKUP(QUOTIENT($B9582,1),AUD!$A:$K,11,TRUE)),
F9581)</f>
        <v>1.72</v>
      </c>
      <c r="G9582" s="92">
        <f>IF(MOD($C9582,1)&gt;10.5/24,
IF(VLOOKUP(QUOTIENT($C9582,1),AUD!$A:$K,11,TRUE)=0,G9581,VLOOKUP(QUOTIENT($C9582,1),NZD!$A:$F,6,TRUE)),
G9581)</f>
        <v>1.95</v>
      </c>
      <c r="H9582" s="92">
        <f>IF(MOD($D9582,1)&gt;(11+55/60)/24,
IF(VLOOKUP(QUOTIENT($D9582,1),AUD!$A:$K,11,TRUE)=0,H9581,IFERROR(VLOOKUP(QUOTIENT($D9582,1),USD!$A:$B,2,TRUE),H9581)),
H9581)</f>
        <v>1.2950600000000001</v>
      </c>
      <c r="I9582" s="92">
        <f>IF(MOD($D9582,1)&gt;(11+55/60)/24,
IF(VLOOKUP(QUOTIENT($D9582,1),AUD!$A:$K,11,TRUE)=0,I9581,IFERROR(VLOOKUP(QUOTIENT($D9582,1),GBP!$A:$B,2,TRUE),I9581)),
I9581)</f>
        <v>0.30025000000000002</v>
      </c>
      <c r="J9582" s="92">
        <f>IF(MOD($D9582,1)&gt;(11+55/60)/24,
IF(VLOOKUP(QUOTIENT($D9582,1),AUD!$A:$K,11,TRUE)=0,J9581,IFERROR(VLOOKUP(QUOTIENT($D9582,1),EUR!$A:$B,2,TRUE),J9581)),
J9581)</f>
        <v>-0.37286000000000002</v>
      </c>
      <c r="K9582" s="92">
        <f>IF(MOD($D9582,1)&gt;(11+55/60)/24,
IF(VLOOKUP(QUOTIENT($D9582,1),AUD!$A:$K,11,TRUE)=0,K9581,IFERROR(VLOOKUP(QUOTIENT($D9582,1),JPY!$A:$B,2,TRUE),K9581)),
K9581)</f>
        <v>-3.29E-3</v>
      </c>
      <c r="L9582" s="92">
        <f>IF(MOD($E9582,1)&gt;(11+55/60)/24,
IF(VLOOKUP(QUOTIENT($E9582,1),AUD!$A:$K,11,TRUE)=0,L9581,IFERROR(VLOOKUP(QUOTIENT($E9582,1),CAD!$A:$B,2,TRUE)*1,L9581)),
L9581)</f>
        <v>0.91</v>
      </c>
    </row>
    <row r="9583" spans="1:12">
      <c r="A9583" s="94" t="s">
        <v>9822</v>
      </c>
      <c r="B9583" s="94">
        <f>(DATE(LEFT($A9583,4),MID($A9583,6,2),MID($A9583,9,2))+MID($A9583,12,2)/24+MID($A9583,15,2)/60+MID($A9583,18,2)/3600)
+Timezone!$C$2/24
+VLOOKUP((DATE(LEFT($A9583,4),MID($A9583,6,2),MID($A9583,9,2))+MID($A9583,12,2)/24+MID($A9583,15,2)/60+MID($A9583,18,2)/3600),Timezone!$K:$L,2,TRUE)/24</f>
        <v>42914.458333333328</v>
      </c>
      <c r="C9583" s="94">
        <f>(DATE(LEFT($A9583,4),MID($A9583,6,2),MID($A9583,9,2))+MID($A9583,12,2)/24+MID($A9583,15,2)/60+MID($A9583,18,2)/3600)
+Timezone!$C$3/24
+VLOOKUP((DATE(LEFT($A9583,4),MID($A9583,6,2),MID($A9583,9,2))+MID($A9583,12,2)/24+MID($A9583,15,2)/60+MID($A9583,18,2)/3600),Timezone!$K:$L,2,TRUE)/24</f>
        <v>42914.541666666664</v>
      </c>
      <c r="D9583" s="94">
        <f>(DATE(LEFT($A9583,4),MID($A9583,6,2),MID($A9583,9,2))+MID($A9583,12,2)/24+MID($A9583,15,2)/60+MID($A9583,18,2)/3600)
+Timezone!$C$4/24
+VLOOKUP((DATE(LEFT($A9583,4),MID($A9583,6,2),MID($A9583,9,2))+MID($A9583,12,2)/24+MID($A9583,15,2)/60+MID($A9583,18,2)/3600),Timezone!$K:$L,2,TRUE)/24</f>
        <v>42914.083333333328</v>
      </c>
      <c r="E9583" s="94">
        <f>(DATE(LEFT($A9583,4),MID($A9583,6,2),MID($A9583,9,2))+MID($A9583,12,2)/24+MID($A9583,15,2)/60+MID($A9583,18,2)/3600)
+Timezone!$C$5/24
+VLOOKUP((DATE(LEFT($A9583,4),MID($A9583,6,2),MID($A9583,9,2))+MID($A9583,12,2)/24+MID($A9583,15,2)/60+MID($A9583,18,2)/3600),Timezone!$K:$L,2,TRUE)/24</f>
        <v>42913.875</v>
      </c>
      <c r="F9583" s="92">
        <f>IF(MOD($B9583,1)&gt;10.5/24,
IF(VLOOKUP(QUOTIENT($B9583,1),AUD!$A:$K,11,TRUE)=0,F9582,VLOOKUP(QUOTIENT($B9583,1),AUD!$A:$K,11,TRUE)),
F9582)</f>
        <v>1.72</v>
      </c>
      <c r="G9583" s="92">
        <f>IF(MOD($C9583,1)&gt;10.5/24,
IF(VLOOKUP(QUOTIENT($C9583,1),AUD!$A:$K,11,TRUE)=0,G9582,VLOOKUP(QUOTIENT($C9583,1),NZD!$A:$F,6,TRUE)),
G9582)</f>
        <v>1.95</v>
      </c>
      <c r="H9583" s="92">
        <f>IF(MOD($D9583,1)&gt;(11+55/60)/24,
IF(VLOOKUP(QUOTIENT($D9583,1),AUD!$A:$K,11,TRUE)=0,H9582,IFERROR(VLOOKUP(QUOTIENT($D9583,1),USD!$A:$B,2,TRUE),H9582)),
H9582)</f>
        <v>1.2950600000000001</v>
      </c>
      <c r="I9583" s="92">
        <f>IF(MOD($D9583,1)&gt;(11+55/60)/24,
IF(VLOOKUP(QUOTIENT($D9583,1),AUD!$A:$K,11,TRUE)=0,I9582,IFERROR(VLOOKUP(QUOTIENT($D9583,1),GBP!$A:$B,2,TRUE),I9582)),
I9582)</f>
        <v>0.30025000000000002</v>
      </c>
      <c r="J9583" s="92">
        <f>IF(MOD($D9583,1)&gt;(11+55/60)/24,
IF(VLOOKUP(QUOTIENT($D9583,1),AUD!$A:$K,11,TRUE)=0,J9582,IFERROR(VLOOKUP(QUOTIENT($D9583,1),EUR!$A:$B,2,TRUE),J9582)),
J9582)</f>
        <v>-0.37286000000000002</v>
      </c>
      <c r="K9583" s="92">
        <f>IF(MOD($D9583,1)&gt;(11+55/60)/24,
IF(VLOOKUP(QUOTIENT($D9583,1),AUD!$A:$K,11,TRUE)=0,K9582,IFERROR(VLOOKUP(QUOTIENT($D9583,1),JPY!$A:$B,2,TRUE),K9582)),
K9582)</f>
        <v>-3.29E-3</v>
      </c>
      <c r="L9583" s="92">
        <f>IF(MOD($E9583,1)&gt;(11+55/60)/24,
IF(VLOOKUP(QUOTIENT($E9583,1),AUD!$A:$K,11,TRUE)=0,L9582,IFERROR(VLOOKUP(QUOTIENT($E9583,1),CAD!$A:$B,2,TRUE)*1,L9582)),
L9582)</f>
        <v>0.91</v>
      </c>
    </row>
    <row r="9584" spans="1:12">
      <c r="A9584" s="94" t="s">
        <v>9823</v>
      </c>
      <c r="B9584" s="94">
        <f>(DATE(LEFT($A9584,4),MID($A9584,6,2),MID($A9584,9,2))+MID($A9584,12,2)/24+MID($A9584,15,2)/60+MID($A9584,18,2)/3600)
+Timezone!$C$2/24
+VLOOKUP((DATE(LEFT($A9584,4),MID($A9584,6,2),MID($A9584,9,2))+MID($A9584,12,2)/24+MID($A9584,15,2)/60+MID($A9584,18,2)/3600),Timezone!$K:$L,2,TRUE)/24</f>
        <v>42914.541666666664</v>
      </c>
      <c r="C9584" s="94">
        <f>(DATE(LEFT($A9584,4),MID($A9584,6,2),MID($A9584,9,2))+MID($A9584,12,2)/24+MID($A9584,15,2)/60+MID($A9584,18,2)/3600)
+Timezone!$C$3/24
+VLOOKUP((DATE(LEFT($A9584,4),MID($A9584,6,2),MID($A9584,9,2))+MID($A9584,12,2)/24+MID($A9584,15,2)/60+MID($A9584,18,2)/3600),Timezone!$K:$L,2,TRUE)/24</f>
        <v>42914.625</v>
      </c>
      <c r="D9584" s="94">
        <f>(DATE(LEFT($A9584,4),MID($A9584,6,2),MID($A9584,9,2))+MID($A9584,12,2)/24+MID($A9584,15,2)/60+MID($A9584,18,2)/3600)
+Timezone!$C$4/24
+VLOOKUP((DATE(LEFT($A9584,4),MID($A9584,6,2),MID($A9584,9,2))+MID($A9584,12,2)/24+MID($A9584,15,2)/60+MID($A9584,18,2)/3600),Timezone!$K:$L,2,TRUE)/24</f>
        <v>42914.166666666664</v>
      </c>
      <c r="E9584" s="94">
        <f>(DATE(LEFT($A9584,4),MID($A9584,6,2),MID($A9584,9,2))+MID($A9584,12,2)/24+MID($A9584,15,2)/60+MID($A9584,18,2)/3600)
+Timezone!$C$5/24
+VLOOKUP((DATE(LEFT($A9584,4),MID($A9584,6,2),MID($A9584,9,2))+MID($A9584,12,2)/24+MID($A9584,15,2)/60+MID($A9584,18,2)/3600),Timezone!$K:$L,2,TRUE)/24</f>
        <v>42913.958333333336</v>
      </c>
      <c r="F9584" s="92">
        <f>IF(MOD($B9584,1)&gt;10.5/24,
IF(VLOOKUP(QUOTIENT($B9584,1),AUD!$A:$K,11,TRUE)=0,F9583,VLOOKUP(QUOTIENT($B9584,1),AUD!$A:$K,11,TRUE)),
F9583)</f>
        <v>1.72</v>
      </c>
      <c r="G9584" s="92">
        <f>IF(MOD($C9584,1)&gt;10.5/24,
IF(VLOOKUP(QUOTIENT($C9584,1),AUD!$A:$K,11,TRUE)=0,G9583,VLOOKUP(QUOTIENT($C9584,1),NZD!$A:$F,6,TRUE)),
G9583)</f>
        <v>1.95</v>
      </c>
      <c r="H9584" s="92">
        <f>IF(MOD($D9584,1)&gt;(11+55/60)/24,
IF(VLOOKUP(QUOTIENT($D9584,1),AUD!$A:$K,11,TRUE)=0,H9583,IFERROR(VLOOKUP(QUOTIENT($D9584,1),USD!$A:$B,2,TRUE),H9583)),
H9583)</f>
        <v>1.2950600000000001</v>
      </c>
      <c r="I9584" s="92">
        <f>IF(MOD($D9584,1)&gt;(11+55/60)/24,
IF(VLOOKUP(QUOTIENT($D9584,1),AUD!$A:$K,11,TRUE)=0,I9583,IFERROR(VLOOKUP(QUOTIENT($D9584,1),GBP!$A:$B,2,TRUE),I9583)),
I9583)</f>
        <v>0.30025000000000002</v>
      </c>
      <c r="J9584" s="92">
        <f>IF(MOD($D9584,1)&gt;(11+55/60)/24,
IF(VLOOKUP(QUOTIENT($D9584,1),AUD!$A:$K,11,TRUE)=0,J9583,IFERROR(VLOOKUP(QUOTIENT($D9584,1),EUR!$A:$B,2,TRUE),J9583)),
J9583)</f>
        <v>-0.37286000000000002</v>
      </c>
      <c r="K9584" s="92">
        <f>IF(MOD($D9584,1)&gt;(11+55/60)/24,
IF(VLOOKUP(QUOTIENT($D9584,1),AUD!$A:$K,11,TRUE)=0,K9583,IFERROR(VLOOKUP(QUOTIENT($D9584,1),JPY!$A:$B,2,TRUE),K9583)),
K9583)</f>
        <v>-3.29E-3</v>
      </c>
      <c r="L9584" s="92">
        <f>IF(MOD($E9584,1)&gt;(11+55/60)/24,
IF(VLOOKUP(QUOTIENT($E9584,1),AUD!$A:$K,11,TRUE)=0,L9583,IFERROR(VLOOKUP(QUOTIENT($E9584,1),CAD!$A:$B,2,TRUE)*1,L9583)),
L9583)</f>
        <v>0.91</v>
      </c>
    </row>
    <row r="9585" spans="1:12">
      <c r="A9585" s="94" t="s">
        <v>9824</v>
      </c>
      <c r="B9585" s="94">
        <f>(DATE(LEFT($A9585,4),MID($A9585,6,2),MID($A9585,9,2))+MID($A9585,12,2)/24+MID($A9585,15,2)/60+MID($A9585,18,2)/3600)
+Timezone!$C$2/24
+VLOOKUP((DATE(LEFT($A9585,4),MID($A9585,6,2),MID($A9585,9,2))+MID($A9585,12,2)/24+MID($A9585,15,2)/60+MID($A9585,18,2)/3600),Timezone!$K:$L,2,TRUE)/24</f>
        <v>42914.625</v>
      </c>
      <c r="C9585" s="94">
        <f>(DATE(LEFT($A9585,4),MID($A9585,6,2),MID($A9585,9,2))+MID($A9585,12,2)/24+MID($A9585,15,2)/60+MID($A9585,18,2)/3600)
+Timezone!$C$3/24
+VLOOKUP((DATE(LEFT($A9585,4),MID($A9585,6,2),MID($A9585,9,2))+MID($A9585,12,2)/24+MID($A9585,15,2)/60+MID($A9585,18,2)/3600),Timezone!$K:$L,2,TRUE)/24</f>
        <v>42914.708333333336</v>
      </c>
      <c r="D9585" s="94">
        <f>(DATE(LEFT($A9585,4),MID($A9585,6,2),MID($A9585,9,2))+MID($A9585,12,2)/24+MID($A9585,15,2)/60+MID($A9585,18,2)/3600)
+Timezone!$C$4/24
+VLOOKUP((DATE(LEFT($A9585,4),MID($A9585,6,2),MID($A9585,9,2))+MID($A9585,12,2)/24+MID($A9585,15,2)/60+MID($A9585,18,2)/3600),Timezone!$K:$L,2,TRUE)/24</f>
        <v>42914.25</v>
      </c>
      <c r="E9585" s="94">
        <f>(DATE(LEFT($A9585,4),MID($A9585,6,2),MID($A9585,9,2))+MID($A9585,12,2)/24+MID($A9585,15,2)/60+MID($A9585,18,2)/3600)
+Timezone!$C$5/24
+VLOOKUP((DATE(LEFT($A9585,4),MID($A9585,6,2),MID($A9585,9,2))+MID($A9585,12,2)/24+MID($A9585,15,2)/60+MID($A9585,18,2)/3600),Timezone!$K:$L,2,TRUE)/24</f>
        <v>42914.041666666672</v>
      </c>
      <c r="F9585" s="92">
        <f>IF(MOD($B9585,1)&gt;10.5/24,
IF(VLOOKUP(QUOTIENT($B9585,1),AUD!$A:$K,11,TRUE)=0,F9584,VLOOKUP(QUOTIENT($B9585,1),AUD!$A:$K,11,TRUE)),
F9584)</f>
        <v>1.72</v>
      </c>
      <c r="G9585" s="92">
        <f>IF(MOD($C9585,1)&gt;10.5/24,
IF(VLOOKUP(QUOTIENT($C9585,1),AUD!$A:$K,11,TRUE)=0,G9584,VLOOKUP(QUOTIENT($C9585,1),NZD!$A:$F,6,TRUE)),
G9584)</f>
        <v>1.95</v>
      </c>
      <c r="H9585" s="92">
        <f>IF(MOD($D9585,1)&gt;(11+55/60)/24,
IF(VLOOKUP(QUOTIENT($D9585,1),AUD!$A:$K,11,TRUE)=0,H9584,IFERROR(VLOOKUP(QUOTIENT($D9585,1),USD!$A:$B,2,TRUE),H9584)),
H9584)</f>
        <v>1.2950600000000001</v>
      </c>
      <c r="I9585" s="92">
        <f>IF(MOD($D9585,1)&gt;(11+55/60)/24,
IF(VLOOKUP(QUOTIENT($D9585,1),AUD!$A:$K,11,TRUE)=0,I9584,IFERROR(VLOOKUP(QUOTIENT($D9585,1),GBP!$A:$B,2,TRUE),I9584)),
I9584)</f>
        <v>0.30025000000000002</v>
      </c>
      <c r="J9585" s="92">
        <f>IF(MOD($D9585,1)&gt;(11+55/60)/24,
IF(VLOOKUP(QUOTIENT($D9585,1),AUD!$A:$K,11,TRUE)=0,J9584,IFERROR(VLOOKUP(QUOTIENT($D9585,1),EUR!$A:$B,2,TRUE),J9584)),
J9584)</f>
        <v>-0.37286000000000002</v>
      </c>
      <c r="K9585" s="92">
        <f>IF(MOD($D9585,1)&gt;(11+55/60)/24,
IF(VLOOKUP(QUOTIENT($D9585,1),AUD!$A:$K,11,TRUE)=0,K9584,IFERROR(VLOOKUP(QUOTIENT($D9585,1),JPY!$A:$B,2,TRUE),K9584)),
K9584)</f>
        <v>-3.29E-3</v>
      </c>
      <c r="L9585" s="92">
        <f>IF(MOD($E9585,1)&gt;(11+55/60)/24,
IF(VLOOKUP(QUOTIENT($E9585,1),AUD!$A:$K,11,TRUE)=0,L9584,IFERROR(VLOOKUP(QUOTIENT($E9585,1),CAD!$A:$B,2,TRUE)*1,L9584)),
L9584)</f>
        <v>0.91</v>
      </c>
    </row>
    <row r="9586" spans="1:12">
      <c r="A9586" s="94" t="s">
        <v>9825</v>
      </c>
      <c r="B9586" s="94">
        <f>(DATE(LEFT($A9586,4),MID($A9586,6,2),MID($A9586,9,2))+MID($A9586,12,2)/24+MID($A9586,15,2)/60+MID($A9586,18,2)/3600)
+Timezone!$C$2/24
+VLOOKUP((DATE(LEFT($A9586,4),MID($A9586,6,2),MID($A9586,9,2))+MID($A9586,12,2)/24+MID($A9586,15,2)/60+MID($A9586,18,2)/3600),Timezone!$K:$L,2,TRUE)/24</f>
        <v>42914.708333333328</v>
      </c>
      <c r="C9586" s="94">
        <f>(DATE(LEFT($A9586,4),MID($A9586,6,2),MID($A9586,9,2))+MID($A9586,12,2)/24+MID($A9586,15,2)/60+MID($A9586,18,2)/3600)
+Timezone!$C$3/24
+VLOOKUP((DATE(LEFT($A9586,4),MID($A9586,6,2),MID($A9586,9,2))+MID($A9586,12,2)/24+MID($A9586,15,2)/60+MID($A9586,18,2)/3600),Timezone!$K:$L,2,TRUE)/24</f>
        <v>42914.791666666664</v>
      </c>
      <c r="D9586" s="94">
        <f>(DATE(LEFT($A9586,4),MID($A9586,6,2),MID($A9586,9,2))+MID($A9586,12,2)/24+MID($A9586,15,2)/60+MID($A9586,18,2)/3600)
+Timezone!$C$4/24
+VLOOKUP((DATE(LEFT($A9586,4),MID($A9586,6,2),MID($A9586,9,2))+MID($A9586,12,2)/24+MID($A9586,15,2)/60+MID($A9586,18,2)/3600),Timezone!$K:$L,2,TRUE)/24</f>
        <v>42914.333333333328</v>
      </c>
      <c r="E9586" s="94">
        <f>(DATE(LEFT($A9586,4),MID($A9586,6,2),MID($A9586,9,2))+MID($A9586,12,2)/24+MID($A9586,15,2)/60+MID($A9586,18,2)/3600)
+Timezone!$C$5/24
+VLOOKUP((DATE(LEFT($A9586,4),MID($A9586,6,2),MID($A9586,9,2))+MID($A9586,12,2)/24+MID($A9586,15,2)/60+MID($A9586,18,2)/3600),Timezone!$K:$L,2,TRUE)/24</f>
        <v>42914.125</v>
      </c>
      <c r="F9586" s="92">
        <f>IF(MOD($B9586,1)&gt;10.5/24,
IF(VLOOKUP(QUOTIENT($B9586,1),AUD!$A:$K,11,TRUE)=0,F9585,VLOOKUP(QUOTIENT($B9586,1),AUD!$A:$K,11,TRUE)),
F9585)</f>
        <v>1.72</v>
      </c>
      <c r="G9586" s="92">
        <f>IF(MOD($C9586,1)&gt;10.5/24,
IF(VLOOKUP(QUOTIENT($C9586,1),AUD!$A:$K,11,TRUE)=0,G9585,VLOOKUP(QUOTIENT($C9586,1),NZD!$A:$F,6,TRUE)),
G9585)</f>
        <v>1.95</v>
      </c>
      <c r="H9586" s="92">
        <f>IF(MOD($D9586,1)&gt;(11+55/60)/24,
IF(VLOOKUP(QUOTIENT($D9586,1),AUD!$A:$K,11,TRUE)=0,H9585,IFERROR(VLOOKUP(QUOTIENT($D9586,1),USD!$A:$B,2,TRUE),H9585)),
H9585)</f>
        <v>1.2950600000000001</v>
      </c>
      <c r="I9586" s="92">
        <f>IF(MOD($D9586,1)&gt;(11+55/60)/24,
IF(VLOOKUP(QUOTIENT($D9586,1),AUD!$A:$K,11,TRUE)=0,I9585,IFERROR(VLOOKUP(QUOTIENT($D9586,1),GBP!$A:$B,2,TRUE),I9585)),
I9585)</f>
        <v>0.30025000000000002</v>
      </c>
      <c r="J9586" s="92">
        <f>IF(MOD($D9586,1)&gt;(11+55/60)/24,
IF(VLOOKUP(QUOTIENT($D9586,1),AUD!$A:$K,11,TRUE)=0,J9585,IFERROR(VLOOKUP(QUOTIENT($D9586,1),EUR!$A:$B,2,TRUE),J9585)),
J9585)</f>
        <v>-0.37286000000000002</v>
      </c>
      <c r="K9586" s="92">
        <f>IF(MOD($D9586,1)&gt;(11+55/60)/24,
IF(VLOOKUP(QUOTIENT($D9586,1),AUD!$A:$K,11,TRUE)=0,K9585,IFERROR(VLOOKUP(QUOTIENT($D9586,1),JPY!$A:$B,2,TRUE),K9585)),
K9585)</f>
        <v>-3.29E-3</v>
      </c>
      <c r="L9586" s="92">
        <f>IF(MOD($E9586,1)&gt;(11+55/60)/24,
IF(VLOOKUP(QUOTIENT($E9586,1),AUD!$A:$K,11,TRUE)=0,L9585,IFERROR(VLOOKUP(QUOTIENT($E9586,1),CAD!$A:$B,2,TRUE)*1,L9585)),
L9585)</f>
        <v>0.91</v>
      </c>
    </row>
    <row r="9587" spans="1:12">
      <c r="A9587" s="94" t="s">
        <v>9826</v>
      </c>
      <c r="B9587" s="94">
        <f>(DATE(LEFT($A9587,4),MID($A9587,6,2),MID($A9587,9,2))+MID($A9587,12,2)/24+MID($A9587,15,2)/60+MID($A9587,18,2)/3600)
+Timezone!$C$2/24
+VLOOKUP((DATE(LEFT($A9587,4),MID($A9587,6,2),MID($A9587,9,2))+MID($A9587,12,2)/24+MID($A9587,15,2)/60+MID($A9587,18,2)/3600),Timezone!$K:$L,2,TRUE)/24</f>
        <v>42914.791666666664</v>
      </c>
      <c r="C9587" s="94">
        <f>(DATE(LEFT($A9587,4),MID($A9587,6,2),MID($A9587,9,2))+MID($A9587,12,2)/24+MID($A9587,15,2)/60+MID($A9587,18,2)/3600)
+Timezone!$C$3/24
+VLOOKUP((DATE(LEFT($A9587,4),MID($A9587,6,2),MID($A9587,9,2))+MID($A9587,12,2)/24+MID($A9587,15,2)/60+MID($A9587,18,2)/3600),Timezone!$K:$L,2,TRUE)/24</f>
        <v>42914.875</v>
      </c>
      <c r="D9587" s="94">
        <f>(DATE(LEFT($A9587,4),MID($A9587,6,2),MID($A9587,9,2))+MID($A9587,12,2)/24+MID($A9587,15,2)/60+MID($A9587,18,2)/3600)
+Timezone!$C$4/24
+VLOOKUP((DATE(LEFT($A9587,4),MID($A9587,6,2),MID($A9587,9,2))+MID($A9587,12,2)/24+MID($A9587,15,2)/60+MID($A9587,18,2)/3600),Timezone!$K:$L,2,TRUE)/24</f>
        <v>42914.416666666664</v>
      </c>
      <c r="E9587" s="94">
        <f>(DATE(LEFT($A9587,4),MID($A9587,6,2),MID($A9587,9,2))+MID($A9587,12,2)/24+MID($A9587,15,2)/60+MID($A9587,18,2)/3600)
+Timezone!$C$5/24
+VLOOKUP((DATE(LEFT($A9587,4),MID($A9587,6,2),MID($A9587,9,2))+MID($A9587,12,2)/24+MID($A9587,15,2)/60+MID($A9587,18,2)/3600),Timezone!$K:$L,2,TRUE)/24</f>
        <v>42914.208333333336</v>
      </c>
      <c r="F9587" s="92">
        <f>IF(MOD($B9587,1)&gt;10.5/24,
IF(VLOOKUP(QUOTIENT($B9587,1),AUD!$A:$K,11,TRUE)=0,F9586,VLOOKUP(QUOTIENT($B9587,1),AUD!$A:$K,11,TRUE)),
F9586)</f>
        <v>1.72</v>
      </c>
      <c r="G9587" s="92">
        <f>IF(MOD($C9587,1)&gt;10.5/24,
IF(VLOOKUP(QUOTIENT($C9587,1),AUD!$A:$K,11,TRUE)=0,G9586,VLOOKUP(QUOTIENT($C9587,1),NZD!$A:$F,6,TRUE)),
G9586)</f>
        <v>1.95</v>
      </c>
      <c r="H9587" s="92">
        <f>IF(MOD($D9587,1)&gt;(11+55/60)/24,
IF(VLOOKUP(QUOTIENT($D9587,1),AUD!$A:$K,11,TRUE)=0,H9586,IFERROR(VLOOKUP(QUOTIENT($D9587,1),USD!$A:$B,2,TRUE),H9586)),
H9586)</f>
        <v>1.2950600000000001</v>
      </c>
      <c r="I9587" s="92">
        <f>IF(MOD($D9587,1)&gt;(11+55/60)/24,
IF(VLOOKUP(QUOTIENT($D9587,1),AUD!$A:$K,11,TRUE)=0,I9586,IFERROR(VLOOKUP(QUOTIENT($D9587,1),GBP!$A:$B,2,TRUE),I9586)),
I9586)</f>
        <v>0.30025000000000002</v>
      </c>
      <c r="J9587" s="92">
        <f>IF(MOD($D9587,1)&gt;(11+55/60)/24,
IF(VLOOKUP(QUOTIENT($D9587,1),AUD!$A:$K,11,TRUE)=0,J9586,IFERROR(VLOOKUP(QUOTIENT($D9587,1),EUR!$A:$B,2,TRUE),J9586)),
J9586)</f>
        <v>-0.37286000000000002</v>
      </c>
      <c r="K9587" s="92">
        <f>IF(MOD($D9587,1)&gt;(11+55/60)/24,
IF(VLOOKUP(QUOTIENT($D9587,1),AUD!$A:$K,11,TRUE)=0,K9586,IFERROR(VLOOKUP(QUOTIENT($D9587,1),JPY!$A:$B,2,TRUE),K9586)),
K9586)</f>
        <v>-3.29E-3</v>
      </c>
      <c r="L9587" s="92">
        <f>IF(MOD($E9587,1)&gt;(11+55/60)/24,
IF(VLOOKUP(QUOTIENT($E9587,1),AUD!$A:$K,11,TRUE)=0,L9586,IFERROR(VLOOKUP(QUOTIENT($E9587,1),CAD!$A:$B,2,TRUE)*1,L9586)),
L9586)</f>
        <v>0.91</v>
      </c>
    </row>
    <row r="9588" spans="1:12">
      <c r="A9588" s="94" t="s">
        <v>9827</v>
      </c>
      <c r="B9588" s="94">
        <f>(DATE(LEFT($A9588,4),MID($A9588,6,2),MID($A9588,9,2))+MID($A9588,12,2)/24+MID($A9588,15,2)/60+MID($A9588,18,2)/3600)
+Timezone!$C$2/24
+VLOOKUP((DATE(LEFT($A9588,4),MID($A9588,6,2),MID($A9588,9,2))+MID($A9588,12,2)/24+MID($A9588,15,2)/60+MID($A9588,18,2)/3600),Timezone!$K:$L,2,TRUE)/24</f>
        <v>42914.875</v>
      </c>
      <c r="C9588" s="94">
        <f>(DATE(LEFT($A9588,4),MID($A9588,6,2),MID($A9588,9,2))+MID($A9588,12,2)/24+MID($A9588,15,2)/60+MID($A9588,18,2)/3600)
+Timezone!$C$3/24
+VLOOKUP((DATE(LEFT($A9588,4),MID($A9588,6,2),MID($A9588,9,2))+MID($A9588,12,2)/24+MID($A9588,15,2)/60+MID($A9588,18,2)/3600),Timezone!$K:$L,2,TRUE)/24</f>
        <v>42914.958333333336</v>
      </c>
      <c r="D9588" s="94">
        <f>(DATE(LEFT($A9588,4),MID($A9588,6,2),MID($A9588,9,2))+MID($A9588,12,2)/24+MID($A9588,15,2)/60+MID($A9588,18,2)/3600)
+Timezone!$C$4/24
+VLOOKUP((DATE(LEFT($A9588,4),MID($A9588,6,2),MID($A9588,9,2))+MID($A9588,12,2)/24+MID($A9588,15,2)/60+MID($A9588,18,2)/3600),Timezone!$K:$L,2,TRUE)/24</f>
        <v>42914.5</v>
      </c>
      <c r="E9588" s="94">
        <f>(DATE(LEFT($A9588,4),MID($A9588,6,2),MID($A9588,9,2))+MID($A9588,12,2)/24+MID($A9588,15,2)/60+MID($A9588,18,2)/3600)
+Timezone!$C$5/24
+VLOOKUP((DATE(LEFT($A9588,4),MID($A9588,6,2),MID($A9588,9,2))+MID($A9588,12,2)/24+MID($A9588,15,2)/60+MID($A9588,18,2)/3600),Timezone!$K:$L,2,TRUE)/24</f>
        <v>42914.291666666672</v>
      </c>
      <c r="F9588" s="92">
        <f>IF(MOD($B9588,1)&gt;10.5/24,
IF(VLOOKUP(QUOTIENT($B9588,1),AUD!$A:$K,11,TRUE)=0,F9587,VLOOKUP(QUOTIENT($B9588,1),AUD!$A:$K,11,TRUE)),
F9587)</f>
        <v>1.72</v>
      </c>
      <c r="G9588" s="92">
        <f>IF(MOD($C9588,1)&gt;10.5/24,
IF(VLOOKUP(QUOTIENT($C9588,1),AUD!$A:$K,11,TRUE)=0,G9587,VLOOKUP(QUOTIENT($C9588,1),NZD!$A:$F,6,TRUE)),
G9587)</f>
        <v>1.95</v>
      </c>
      <c r="H9588" s="92">
        <f>IF(MOD($D9588,1)&gt;(11+55/60)/24,
IF(VLOOKUP(QUOTIENT($D9588,1),AUD!$A:$K,11,TRUE)=0,H9587,IFERROR(VLOOKUP(QUOTIENT($D9588,1),USD!$A:$B,2,TRUE),H9587)),
H9587)</f>
        <v>1.2963899999999999</v>
      </c>
      <c r="I9588" s="92">
        <f>IF(MOD($D9588,1)&gt;(11+55/60)/24,
IF(VLOOKUP(QUOTIENT($D9588,1),AUD!$A:$K,11,TRUE)=0,I9587,IFERROR(VLOOKUP(QUOTIENT($D9588,1),GBP!$A:$B,2,TRUE),I9587)),
I9587)</f>
        <v>0.29993999999999998</v>
      </c>
      <c r="J9588" s="92">
        <f>IF(MOD($D9588,1)&gt;(11+55/60)/24,
IF(VLOOKUP(QUOTIENT($D9588,1),AUD!$A:$K,11,TRUE)=0,J9587,IFERROR(VLOOKUP(QUOTIENT($D9588,1),EUR!$A:$B,2,TRUE),J9587)),
J9587)</f>
        <v>-0.37286000000000002</v>
      </c>
      <c r="K9588" s="92">
        <f>IF(MOD($D9588,1)&gt;(11+55/60)/24,
IF(VLOOKUP(QUOTIENT($D9588,1),AUD!$A:$K,11,TRUE)=0,K9587,IFERROR(VLOOKUP(QUOTIENT($D9588,1),JPY!$A:$B,2,TRUE),K9587)),
K9587)</f>
        <v>7.2899999999999996E-3</v>
      </c>
      <c r="L9588" s="92">
        <f>IF(MOD($E9588,1)&gt;(11+55/60)/24,
IF(VLOOKUP(QUOTIENT($E9588,1),AUD!$A:$K,11,TRUE)=0,L9587,IFERROR(VLOOKUP(QUOTIENT($E9588,1),CAD!$A:$B,2,TRUE)*1,L9587)),
L9587)</f>
        <v>0.91</v>
      </c>
    </row>
    <row r="9589" spans="1:12">
      <c r="A9589" s="94" t="s">
        <v>9828</v>
      </c>
      <c r="B9589" s="94">
        <f>(DATE(LEFT($A9589,4),MID($A9589,6,2),MID($A9589,9,2))+MID($A9589,12,2)/24+MID($A9589,15,2)/60+MID($A9589,18,2)/3600)
+Timezone!$C$2/24
+VLOOKUP((DATE(LEFT($A9589,4),MID($A9589,6,2),MID($A9589,9,2))+MID($A9589,12,2)/24+MID($A9589,15,2)/60+MID($A9589,18,2)/3600),Timezone!$K:$L,2,TRUE)/24</f>
        <v>42914.958333333328</v>
      </c>
      <c r="C9589" s="94">
        <f>(DATE(LEFT($A9589,4),MID($A9589,6,2),MID($A9589,9,2))+MID($A9589,12,2)/24+MID($A9589,15,2)/60+MID($A9589,18,2)/3600)
+Timezone!$C$3/24
+VLOOKUP((DATE(LEFT($A9589,4),MID($A9589,6,2),MID($A9589,9,2))+MID($A9589,12,2)/24+MID($A9589,15,2)/60+MID($A9589,18,2)/3600),Timezone!$K:$L,2,TRUE)/24</f>
        <v>42915.041666666664</v>
      </c>
      <c r="D9589" s="94">
        <f>(DATE(LEFT($A9589,4),MID($A9589,6,2),MID($A9589,9,2))+MID($A9589,12,2)/24+MID($A9589,15,2)/60+MID($A9589,18,2)/3600)
+Timezone!$C$4/24
+VLOOKUP((DATE(LEFT($A9589,4),MID($A9589,6,2),MID($A9589,9,2))+MID($A9589,12,2)/24+MID($A9589,15,2)/60+MID($A9589,18,2)/3600),Timezone!$K:$L,2,TRUE)/24</f>
        <v>42914.583333333328</v>
      </c>
      <c r="E9589" s="94">
        <f>(DATE(LEFT($A9589,4),MID($A9589,6,2),MID($A9589,9,2))+MID($A9589,12,2)/24+MID($A9589,15,2)/60+MID($A9589,18,2)/3600)
+Timezone!$C$5/24
+VLOOKUP((DATE(LEFT($A9589,4),MID($A9589,6,2),MID($A9589,9,2))+MID($A9589,12,2)/24+MID($A9589,15,2)/60+MID($A9589,18,2)/3600),Timezone!$K:$L,2,TRUE)/24</f>
        <v>42914.375</v>
      </c>
      <c r="F9589" s="92">
        <f>IF(MOD($B9589,1)&gt;10.5/24,
IF(VLOOKUP(QUOTIENT($B9589,1),AUD!$A:$K,11,TRUE)=0,F9588,VLOOKUP(QUOTIENT($B9589,1),AUD!$A:$K,11,TRUE)),
F9588)</f>
        <v>1.72</v>
      </c>
      <c r="G9589" s="92">
        <f>IF(MOD($C9589,1)&gt;10.5/24,
IF(VLOOKUP(QUOTIENT($C9589,1),AUD!$A:$K,11,TRUE)=0,G9588,VLOOKUP(QUOTIENT($C9589,1),NZD!$A:$F,6,TRUE)),
G9588)</f>
        <v>1.95</v>
      </c>
      <c r="H9589" s="92">
        <f>IF(MOD($D9589,1)&gt;(11+55/60)/24,
IF(VLOOKUP(QUOTIENT($D9589,1),AUD!$A:$K,11,TRUE)=0,H9588,IFERROR(VLOOKUP(QUOTIENT($D9589,1),USD!$A:$B,2,TRUE),H9588)),
H9588)</f>
        <v>1.2963899999999999</v>
      </c>
      <c r="I9589" s="92">
        <f>IF(MOD($D9589,1)&gt;(11+55/60)/24,
IF(VLOOKUP(QUOTIENT($D9589,1),AUD!$A:$K,11,TRUE)=0,I9588,IFERROR(VLOOKUP(QUOTIENT($D9589,1),GBP!$A:$B,2,TRUE),I9588)),
I9588)</f>
        <v>0.29993999999999998</v>
      </c>
      <c r="J9589" s="92">
        <f>IF(MOD($D9589,1)&gt;(11+55/60)/24,
IF(VLOOKUP(QUOTIENT($D9589,1),AUD!$A:$K,11,TRUE)=0,J9588,IFERROR(VLOOKUP(QUOTIENT($D9589,1),EUR!$A:$B,2,TRUE),J9588)),
J9588)</f>
        <v>-0.37286000000000002</v>
      </c>
      <c r="K9589" s="92">
        <f>IF(MOD($D9589,1)&gt;(11+55/60)/24,
IF(VLOOKUP(QUOTIENT($D9589,1),AUD!$A:$K,11,TRUE)=0,K9588,IFERROR(VLOOKUP(QUOTIENT($D9589,1),JPY!$A:$B,2,TRUE),K9588)),
K9588)</f>
        <v>7.2899999999999996E-3</v>
      </c>
      <c r="L9589" s="92">
        <f>IF(MOD($E9589,1)&gt;(11+55/60)/24,
IF(VLOOKUP(QUOTIENT($E9589,1),AUD!$A:$K,11,TRUE)=0,L9588,IFERROR(VLOOKUP(QUOTIENT($E9589,1),CAD!$A:$B,2,TRUE)*1,L9588)),
L9588)</f>
        <v>0.91</v>
      </c>
    </row>
    <row r="9590" spans="1:12">
      <c r="A9590" s="94" t="s">
        <v>9829</v>
      </c>
      <c r="B9590" s="94">
        <f>(DATE(LEFT($A9590,4),MID($A9590,6,2),MID($A9590,9,2))+MID($A9590,12,2)/24+MID($A9590,15,2)/60+MID($A9590,18,2)/3600)
+Timezone!$C$2/24
+VLOOKUP((DATE(LEFT($A9590,4),MID($A9590,6,2),MID($A9590,9,2))+MID($A9590,12,2)/24+MID($A9590,15,2)/60+MID($A9590,18,2)/3600),Timezone!$K:$L,2,TRUE)/24</f>
        <v>42915.041666666664</v>
      </c>
      <c r="C9590" s="94">
        <f>(DATE(LEFT($A9590,4),MID($A9590,6,2),MID($A9590,9,2))+MID($A9590,12,2)/24+MID($A9590,15,2)/60+MID($A9590,18,2)/3600)
+Timezone!$C$3/24
+VLOOKUP((DATE(LEFT($A9590,4),MID($A9590,6,2),MID($A9590,9,2))+MID($A9590,12,2)/24+MID($A9590,15,2)/60+MID($A9590,18,2)/3600),Timezone!$K:$L,2,TRUE)/24</f>
        <v>42915.125</v>
      </c>
      <c r="D9590" s="94">
        <f>(DATE(LEFT($A9590,4),MID($A9590,6,2),MID($A9590,9,2))+MID($A9590,12,2)/24+MID($A9590,15,2)/60+MID($A9590,18,2)/3600)
+Timezone!$C$4/24
+VLOOKUP((DATE(LEFT($A9590,4),MID($A9590,6,2),MID($A9590,9,2))+MID($A9590,12,2)/24+MID($A9590,15,2)/60+MID($A9590,18,2)/3600),Timezone!$K:$L,2,TRUE)/24</f>
        <v>42914.666666666664</v>
      </c>
      <c r="E9590" s="94">
        <f>(DATE(LEFT($A9590,4),MID($A9590,6,2),MID($A9590,9,2))+MID($A9590,12,2)/24+MID($A9590,15,2)/60+MID($A9590,18,2)/3600)
+Timezone!$C$5/24
+VLOOKUP((DATE(LEFT($A9590,4),MID($A9590,6,2),MID($A9590,9,2))+MID($A9590,12,2)/24+MID($A9590,15,2)/60+MID($A9590,18,2)/3600),Timezone!$K:$L,2,TRUE)/24</f>
        <v>42914.458333333336</v>
      </c>
      <c r="F9590" s="92">
        <f>IF(MOD($B9590,1)&gt;10.5/24,
IF(VLOOKUP(QUOTIENT($B9590,1),AUD!$A:$K,11,TRUE)=0,F9589,VLOOKUP(QUOTIENT($B9590,1),AUD!$A:$K,11,TRUE)),
F9589)</f>
        <v>1.72</v>
      </c>
      <c r="G9590" s="92">
        <f>IF(MOD($C9590,1)&gt;10.5/24,
IF(VLOOKUP(QUOTIENT($C9590,1),AUD!$A:$K,11,TRUE)=0,G9589,VLOOKUP(QUOTIENT($C9590,1),NZD!$A:$F,6,TRUE)),
G9589)</f>
        <v>1.95</v>
      </c>
      <c r="H9590" s="92">
        <f>IF(MOD($D9590,1)&gt;(11+55/60)/24,
IF(VLOOKUP(QUOTIENT($D9590,1),AUD!$A:$K,11,TRUE)=0,H9589,IFERROR(VLOOKUP(QUOTIENT($D9590,1),USD!$A:$B,2,TRUE),H9589)),
H9589)</f>
        <v>1.2963899999999999</v>
      </c>
      <c r="I9590" s="92">
        <f>IF(MOD($D9590,1)&gt;(11+55/60)/24,
IF(VLOOKUP(QUOTIENT($D9590,1),AUD!$A:$K,11,TRUE)=0,I9589,IFERROR(VLOOKUP(QUOTIENT($D9590,1),GBP!$A:$B,2,TRUE),I9589)),
I9589)</f>
        <v>0.29993999999999998</v>
      </c>
      <c r="J9590" s="92">
        <f>IF(MOD($D9590,1)&gt;(11+55/60)/24,
IF(VLOOKUP(QUOTIENT($D9590,1),AUD!$A:$K,11,TRUE)=0,J9589,IFERROR(VLOOKUP(QUOTIENT($D9590,1),EUR!$A:$B,2,TRUE),J9589)),
J9589)</f>
        <v>-0.37286000000000002</v>
      </c>
      <c r="K9590" s="92">
        <f>IF(MOD($D9590,1)&gt;(11+55/60)/24,
IF(VLOOKUP(QUOTIENT($D9590,1),AUD!$A:$K,11,TRUE)=0,K9589,IFERROR(VLOOKUP(QUOTIENT($D9590,1),JPY!$A:$B,2,TRUE),K9589)),
K9589)</f>
        <v>7.2899999999999996E-3</v>
      </c>
      <c r="L9590" s="92">
        <f>IF(MOD($E9590,1)&gt;(11+55/60)/24,
IF(VLOOKUP(QUOTIENT($E9590,1),AUD!$A:$K,11,TRUE)=0,L9589,IFERROR(VLOOKUP(QUOTIENT($E9590,1),CAD!$A:$B,2,TRUE)*1,L9589)),
L9589)</f>
        <v>0.91</v>
      </c>
    </row>
    <row r="9591" spans="1:12">
      <c r="A9591" s="94" t="s">
        <v>9830</v>
      </c>
      <c r="B9591" s="94">
        <f>(DATE(LEFT($A9591,4),MID($A9591,6,2),MID($A9591,9,2))+MID($A9591,12,2)/24+MID($A9591,15,2)/60+MID($A9591,18,2)/3600)
+Timezone!$C$2/24
+VLOOKUP((DATE(LEFT($A9591,4),MID($A9591,6,2),MID($A9591,9,2))+MID($A9591,12,2)/24+MID($A9591,15,2)/60+MID($A9591,18,2)/3600),Timezone!$K:$L,2,TRUE)/24</f>
        <v>42915.125</v>
      </c>
      <c r="C9591" s="94">
        <f>(DATE(LEFT($A9591,4),MID($A9591,6,2),MID($A9591,9,2))+MID($A9591,12,2)/24+MID($A9591,15,2)/60+MID($A9591,18,2)/3600)
+Timezone!$C$3/24
+VLOOKUP((DATE(LEFT($A9591,4),MID($A9591,6,2),MID($A9591,9,2))+MID($A9591,12,2)/24+MID($A9591,15,2)/60+MID($A9591,18,2)/3600),Timezone!$K:$L,2,TRUE)/24</f>
        <v>42915.208333333336</v>
      </c>
      <c r="D9591" s="94">
        <f>(DATE(LEFT($A9591,4),MID($A9591,6,2),MID($A9591,9,2))+MID($A9591,12,2)/24+MID($A9591,15,2)/60+MID($A9591,18,2)/3600)
+Timezone!$C$4/24
+VLOOKUP((DATE(LEFT($A9591,4),MID($A9591,6,2),MID($A9591,9,2))+MID($A9591,12,2)/24+MID($A9591,15,2)/60+MID($A9591,18,2)/3600),Timezone!$K:$L,2,TRUE)/24</f>
        <v>42914.75</v>
      </c>
      <c r="E9591" s="94">
        <f>(DATE(LEFT($A9591,4),MID($A9591,6,2),MID($A9591,9,2))+MID($A9591,12,2)/24+MID($A9591,15,2)/60+MID($A9591,18,2)/3600)
+Timezone!$C$5/24
+VLOOKUP((DATE(LEFT($A9591,4),MID($A9591,6,2),MID($A9591,9,2))+MID($A9591,12,2)/24+MID($A9591,15,2)/60+MID($A9591,18,2)/3600),Timezone!$K:$L,2,TRUE)/24</f>
        <v>42914.541666666672</v>
      </c>
      <c r="F9591" s="92">
        <f>IF(MOD($B9591,1)&gt;10.5/24,
IF(VLOOKUP(QUOTIENT($B9591,1),AUD!$A:$K,11,TRUE)=0,F9590,VLOOKUP(QUOTIENT($B9591,1),AUD!$A:$K,11,TRUE)),
F9590)</f>
        <v>1.72</v>
      </c>
      <c r="G9591" s="92">
        <f>IF(MOD($C9591,1)&gt;10.5/24,
IF(VLOOKUP(QUOTIENT($C9591,1),AUD!$A:$K,11,TRUE)=0,G9590,VLOOKUP(QUOTIENT($C9591,1),NZD!$A:$F,6,TRUE)),
G9590)</f>
        <v>1.95</v>
      </c>
      <c r="H9591" s="92">
        <f>IF(MOD($D9591,1)&gt;(11+55/60)/24,
IF(VLOOKUP(QUOTIENT($D9591,1),AUD!$A:$K,11,TRUE)=0,H9590,IFERROR(VLOOKUP(QUOTIENT($D9591,1),USD!$A:$B,2,TRUE),H9590)),
H9590)</f>
        <v>1.2963899999999999</v>
      </c>
      <c r="I9591" s="92">
        <f>IF(MOD($D9591,1)&gt;(11+55/60)/24,
IF(VLOOKUP(QUOTIENT($D9591,1),AUD!$A:$K,11,TRUE)=0,I9590,IFERROR(VLOOKUP(QUOTIENT($D9591,1),GBP!$A:$B,2,TRUE),I9590)),
I9590)</f>
        <v>0.29993999999999998</v>
      </c>
      <c r="J9591" s="92">
        <f>IF(MOD($D9591,1)&gt;(11+55/60)/24,
IF(VLOOKUP(QUOTIENT($D9591,1),AUD!$A:$K,11,TRUE)=0,J9590,IFERROR(VLOOKUP(QUOTIENT($D9591,1),EUR!$A:$B,2,TRUE),J9590)),
J9590)</f>
        <v>-0.37286000000000002</v>
      </c>
      <c r="K9591" s="92">
        <f>IF(MOD($D9591,1)&gt;(11+55/60)/24,
IF(VLOOKUP(QUOTIENT($D9591,1),AUD!$A:$K,11,TRUE)=0,K9590,IFERROR(VLOOKUP(QUOTIENT($D9591,1),JPY!$A:$B,2,TRUE),K9590)),
K9590)</f>
        <v>7.2899999999999996E-3</v>
      </c>
      <c r="L9591" s="92">
        <f>IF(MOD($E9591,1)&gt;(11+55/60)/24,
IF(VLOOKUP(QUOTIENT($E9591,1),AUD!$A:$K,11,TRUE)=0,L9590,IFERROR(VLOOKUP(QUOTIENT($E9591,1),CAD!$A:$B,2,TRUE)*1,L9590)),
L9590)</f>
        <v>0.97</v>
      </c>
    </row>
    <row r="9592" spans="1:12">
      <c r="A9592" s="94" t="s">
        <v>9831</v>
      </c>
      <c r="B9592" s="94">
        <f>(DATE(LEFT($A9592,4),MID($A9592,6,2),MID($A9592,9,2))+MID($A9592,12,2)/24+MID($A9592,15,2)/60+MID($A9592,18,2)/3600)
+Timezone!$C$2/24
+VLOOKUP((DATE(LEFT($A9592,4),MID($A9592,6,2),MID($A9592,9,2))+MID($A9592,12,2)/24+MID($A9592,15,2)/60+MID($A9592,18,2)/3600),Timezone!$K:$L,2,TRUE)/24</f>
        <v>42915.208333333328</v>
      </c>
      <c r="C9592" s="94">
        <f>(DATE(LEFT($A9592,4),MID($A9592,6,2),MID($A9592,9,2))+MID($A9592,12,2)/24+MID($A9592,15,2)/60+MID($A9592,18,2)/3600)
+Timezone!$C$3/24
+VLOOKUP((DATE(LEFT($A9592,4),MID($A9592,6,2),MID($A9592,9,2))+MID($A9592,12,2)/24+MID($A9592,15,2)/60+MID($A9592,18,2)/3600),Timezone!$K:$L,2,TRUE)/24</f>
        <v>42915.291666666664</v>
      </c>
      <c r="D9592" s="94">
        <f>(DATE(LEFT($A9592,4),MID($A9592,6,2),MID($A9592,9,2))+MID($A9592,12,2)/24+MID($A9592,15,2)/60+MID($A9592,18,2)/3600)
+Timezone!$C$4/24
+VLOOKUP((DATE(LEFT($A9592,4),MID($A9592,6,2),MID($A9592,9,2))+MID($A9592,12,2)/24+MID($A9592,15,2)/60+MID($A9592,18,2)/3600),Timezone!$K:$L,2,TRUE)/24</f>
        <v>42914.833333333328</v>
      </c>
      <c r="E9592" s="94">
        <f>(DATE(LEFT($A9592,4),MID($A9592,6,2),MID($A9592,9,2))+MID($A9592,12,2)/24+MID($A9592,15,2)/60+MID($A9592,18,2)/3600)
+Timezone!$C$5/24
+VLOOKUP((DATE(LEFT($A9592,4),MID($A9592,6,2),MID($A9592,9,2))+MID($A9592,12,2)/24+MID($A9592,15,2)/60+MID($A9592,18,2)/3600),Timezone!$K:$L,2,TRUE)/24</f>
        <v>42914.625</v>
      </c>
      <c r="F9592" s="92">
        <f>IF(MOD($B9592,1)&gt;10.5/24,
IF(VLOOKUP(QUOTIENT($B9592,1),AUD!$A:$K,11,TRUE)=0,F9591,VLOOKUP(QUOTIENT($B9592,1),AUD!$A:$K,11,TRUE)),
F9591)</f>
        <v>1.72</v>
      </c>
      <c r="G9592" s="92">
        <f>IF(MOD($C9592,1)&gt;10.5/24,
IF(VLOOKUP(QUOTIENT($C9592,1),AUD!$A:$K,11,TRUE)=0,G9591,VLOOKUP(QUOTIENT($C9592,1),NZD!$A:$F,6,TRUE)),
G9591)</f>
        <v>1.95</v>
      </c>
      <c r="H9592" s="92">
        <f>IF(MOD($D9592,1)&gt;(11+55/60)/24,
IF(VLOOKUP(QUOTIENT($D9592,1),AUD!$A:$K,11,TRUE)=0,H9591,IFERROR(VLOOKUP(QUOTIENT($D9592,1),USD!$A:$B,2,TRUE),H9591)),
H9591)</f>
        <v>1.2963899999999999</v>
      </c>
      <c r="I9592" s="92">
        <f>IF(MOD($D9592,1)&gt;(11+55/60)/24,
IF(VLOOKUP(QUOTIENT($D9592,1),AUD!$A:$K,11,TRUE)=0,I9591,IFERROR(VLOOKUP(QUOTIENT($D9592,1),GBP!$A:$B,2,TRUE),I9591)),
I9591)</f>
        <v>0.29993999999999998</v>
      </c>
      <c r="J9592" s="92">
        <f>IF(MOD($D9592,1)&gt;(11+55/60)/24,
IF(VLOOKUP(QUOTIENT($D9592,1),AUD!$A:$K,11,TRUE)=0,J9591,IFERROR(VLOOKUP(QUOTIENT($D9592,1),EUR!$A:$B,2,TRUE),J9591)),
J9591)</f>
        <v>-0.37286000000000002</v>
      </c>
      <c r="K9592" s="92">
        <f>IF(MOD($D9592,1)&gt;(11+55/60)/24,
IF(VLOOKUP(QUOTIENT($D9592,1),AUD!$A:$K,11,TRUE)=0,K9591,IFERROR(VLOOKUP(QUOTIENT($D9592,1),JPY!$A:$B,2,TRUE),K9591)),
K9591)</f>
        <v>7.2899999999999996E-3</v>
      </c>
      <c r="L9592" s="92">
        <f>IF(MOD($E9592,1)&gt;(11+55/60)/24,
IF(VLOOKUP(QUOTIENT($E9592,1),AUD!$A:$K,11,TRUE)=0,L9591,IFERROR(VLOOKUP(QUOTIENT($E9592,1),CAD!$A:$B,2,TRUE)*1,L9591)),
L9591)</f>
        <v>0.97</v>
      </c>
    </row>
    <row r="9593" spans="1:12">
      <c r="A9593" s="94" t="s">
        <v>9832</v>
      </c>
      <c r="B9593" s="94">
        <f>(DATE(LEFT($A9593,4),MID($A9593,6,2),MID($A9593,9,2))+MID($A9593,12,2)/24+MID($A9593,15,2)/60+MID($A9593,18,2)/3600)
+Timezone!$C$2/24
+VLOOKUP((DATE(LEFT($A9593,4),MID($A9593,6,2),MID($A9593,9,2))+MID($A9593,12,2)/24+MID($A9593,15,2)/60+MID($A9593,18,2)/3600),Timezone!$K:$L,2,TRUE)/24</f>
        <v>42915.291666666664</v>
      </c>
      <c r="C9593" s="94">
        <f>(DATE(LEFT($A9593,4),MID($A9593,6,2),MID($A9593,9,2))+MID($A9593,12,2)/24+MID($A9593,15,2)/60+MID($A9593,18,2)/3600)
+Timezone!$C$3/24
+VLOOKUP((DATE(LEFT($A9593,4),MID($A9593,6,2),MID($A9593,9,2))+MID($A9593,12,2)/24+MID($A9593,15,2)/60+MID($A9593,18,2)/3600),Timezone!$K:$L,2,TRUE)/24</f>
        <v>42915.375</v>
      </c>
      <c r="D9593" s="94">
        <f>(DATE(LEFT($A9593,4),MID($A9593,6,2),MID($A9593,9,2))+MID($A9593,12,2)/24+MID($A9593,15,2)/60+MID($A9593,18,2)/3600)
+Timezone!$C$4/24
+VLOOKUP((DATE(LEFT($A9593,4),MID($A9593,6,2),MID($A9593,9,2))+MID($A9593,12,2)/24+MID($A9593,15,2)/60+MID($A9593,18,2)/3600),Timezone!$K:$L,2,TRUE)/24</f>
        <v>42914.916666666664</v>
      </c>
      <c r="E9593" s="94">
        <f>(DATE(LEFT($A9593,4),MID($A9593,6,2),MID($A9593,9,2))+MID($A9593,12,2)/24+MID($A9593,15,2)/60+MID($A9593,18,2)/3600)
+Timezone!$C$5/24
+VLOOKUP((DATE(LEFT($A9593,4),MID($A9593,6,2),MID($A9593,9,2))+MID($A9593,12,2)/24+MID($A9593,15,2)/60+MID($A9593,18,2)/3600),Timezone!$K:$L,2,TRUE)/24</f>
        <v>42914.708333333336</v>
      </c>
      <c r="F9593" s="92">
        <f>IF(MOD($B9593,1)&gt;10.5/24,
IF(VLOOKUP(QUOTIENT($B9593,1),AUD!$A:$K,11,TRUE)=0,F9592,VLOOKUP(QUOTIENT($B9593,1),AUD!$A:$K,11,TRUE)),
F9592)</f>
        <v>1.72</v>
      </c>
      <c r="G9593" s="92">
        <f>IF(MOD($C9593,1)&gt;10.5/24,
IF(VLOOKUP(QUOTIENT($C9593,1),AUD!$A:$K,11,TRUE)=0,G9592,VLOOKUP(QUOTIENT($C9593,1),NZD!$A:$F,6,TRUE)),
G9592)</f>
        <v>1.95</v>
      </c>
      <c r="H9593" s="92">
        <f>IF(MOD($D9593,1)&gt;(11+55/60)/24,
IF(VLOOKUP(QUOTIENT($D9593,1),AUD!$A:$K,11,TRUE)=0,H9592,IFERROR(VLOOKUP(QUOTIENT($D9593,1),USD!$A:$B,2,TRUE),H9592)),
H9592)</f>
        <v>1.2963899999999999</v>
      </c>
      <c r="I9593" s="92">
        <f>IF(MOD($D9593,1)&gt;(11+55/60)/24,
IF(VLOOKUP(QUOTIENT($D9593,1),AUD!$A:$K,11,TRUE)=0,I9592,IFERROR(VLOOKUP(QUOTIENT($D9593,1),GBP!$A:$B,2,TRUE),I9592)),
I9592)</f>
        <v>0.29993999999999998</v>
      </c>
      <c r="J9593" s="92">
        <f>IF(MOD($D9593,1)&gt;(11+55/60)/24,
IF(VLOOKUP(QUOTIENT($D9593,1),AUD!$A:$K,11,TRUE)=0,J9592,IFERROR(VLOOKUP(QUOTIENT($D9593,1),EUR!$A:$B,2,TRUE),J9592)),
J9592)</f>
        <v>-0.37286000000000002</v>
      </c>
      <c r="K9593" s="92">
        <f>IF(MOD($D9593,1)&gt;(11+55/60)/24,
IF(VLOOKUP(QUOTIENT($D9593,1),AUD!$A:$K,11,TRUE)=0,K9592,IFERROR(VLOOKUP(QUOTIENT($D9593,1),JPY!$A:$B,2,TRUE),K9592)),
K9592)</f>
        <v>7.2899999999999996E-3</v>
      </c>
      <c r="L9593" s="92">
        <f>IF(MOD($E9593,1)&gt;(11+55/60)/24,
IF(VLOOKUP(QUOTIENT($E9593,1),AUD!$A:$K,11,TRUE)=0,L9592,IFERROR(VLOOKUP(QUOTIENT($E9593,1),CAD!$A:$B,2,TRUE)*1,L9592)),
L9592)</f>
        <v>0.97</v>
      </c>
    </row>
    <row r="9594" spans="1:12">
      <c r="A9594" s="94" t="s">
        <v>9833</v>
      </c>
      <c r="B9594" s="94">
        <f>(DATE(LEFT($A9594,4),MID($A9594,6,2),MID($A9594,9,2))+MID($A9594,12,2)/24+MID($A9594,15,2)/60+MID($A9594,18,2)/3600)
+Timezone!$C$2/24
+VLOOKUP((DATE(LEFT($A9594,4),MID($A9594,6,2),MID($A9594,9,2))+MID($A9594,12,2)/24+MID($A9594,15,2)/60+MID($A9594,18,2)/3600),Timezone!$K:$L,2,TRUE)/24</f>
        <v>42915.375</v>
      </c>
      <c r="C9594" s="94">
        <f>(DATE(LEFT($A9594,4),MID($A9594,6,2),MID($A9594,9,2))+MID($A9594,12,2)/24+MID($A9594,15,2)/60+MID($A9594,18,2)/3600)
+Timezone!$C$3/24
+VLOOKUP((DATE(LEFT($A9594,4),MID($A9594,6,2),MID($A9594,9,2))+MID($A9594,12,2)/24+MID($A9594,15,2)/60+MID($A9594,18,2)/3600),Timezone!$K:$L,2,TRUE)/24</f>
        <v>42915.458333333336</v>
      </c>
      <c r="D9594" s="94">
        <f>(DATE(LEFT($A9594,4),MID($A9594,6,2),MID($A9594,9,2))+MID($A9594,12,2)/24+MID($A9594,15,2)/60+MID($A9594,18,2)/3600)
+Timezone!$C$4/24
+VLOOKUP((DATE(LEFT($A9594,4),MID($A9594,6,2),MID($A9594,9,2))+MID($A9594,12,2)/24+MID($A9594,15,2)/60+MID($A9594,18,2)/3600),Timezone!$K:$L,2,TRUE)/24</f>
        <v>42915</v>
      </c>
      <c r="E9594" s="94">
        <f>(DATE(LEFT($A9594,4),MID($A9594,6,2),MID($A9594,9,2))+MID($A9594,12,2)/24+MID($A9594,15,2)/60+MID($A9594,18,2)/3600)
+Timezone!$C$5/24
+VLOOKUP((DATE(LEFT($A9594,4),MID($A9594,6,2),MID($A9594,9,2))+MID($A9594,12,2)/24+MID($A9594,15,2)/60+MID($A9594,18,2)/3600),Timezone!$K:$L,2,TRUE)/24</f>
        <v>42914.791666666672</v>
      </c>
      <c r="F9594" s="92">
        <f>IF(MOD($B9594,1)&gt;10.5/24,
IF(VLOOKUP(QUOTIENT($B9594,1),AUD!$A:$K,11,TRUE)=0,F9593,VLOOKUP(QUOTIENT($B9594,1),AUD!$A:$K,11,TRUE)),
F9593)</f>
        <v>1.72</v>
      </c>
      <c r="G9594" s="92">
        <f>IF(MOD($C9594,1)&gt;10.5/24,
IF(VLOOKUP(QUOTIENT($C9594,1),AUD!$A:$K,11,TRUE)=0,G9593,VLOOKUP(QUOTIENT($C9594,1),NZD!$A:$F,6,TRUE)),
G9593)</f>
        <v>1.96</v>
      </c>
      <c r="H9594" s="92">
        <f>IF(MOD($D9594,1)&gt;(11+55/60)/24,
IF(VLOOKUP(QUOTIENT($D9594,1),AUD!$A:$K,11,TRUE)=0,H9593,IFERROR(VLOOKUP(QUOTIENT($D9594,1),USD!$A:$B,2,TRUE),H9593)),
H9593)</f>
        <v>1.2963899999999999</v>
      </c>
      <c r="I9594" s="92">
        <f>IF(MOD($D9594,1)&gt;(11+55/60)/24,
IF(VLOOKUP(QUOTIENT($D9594,1),AUD!$A:$K,11,TRUE)=0,I9593,IFERROR(VLOOKUP(QUOTIENT($D9594,1),GBP!$A:$B,2,TRUE),I9593)),
I9593)</f>
        <v>0.29993999999999998</v>
      </c>
      <c r="J9594" s="92">
        <f>IF(MOD($D9594,1)&gt;(11+55/60)/24,
IF(VLOOKUP(QUOTIENT($D9594,1),AUD!$A:$K,11,TRUE)=0,J9593,IFERROR(VLOOKUP(QUOTIENT($D9594,1),EUR!$A:$B,2,TRUE),J9593)),
J9593)</f>
        <v>-0.37286000000000002</v>
      </c>
      <c r="K9594" s="92">
        <f>IF(MOD($D9594,1)&gt;(11+55/60)/24,
IF(VLOOKUP(QUOTIENT($D9594,1),AUD!$A:$K,11,TRUE)=0,K9593,IFERROR(VLOOKUP(QUOTIENT($D9594,1),JPY!$A:$B,2,TRUE),K9593)),
K9593)</f>
        <v>7.2899999999999996E-3</v>
      </c>
      <c r="L9594" s="92">
        <f>IF(MOD($E9594,1)&gt;(11+55/60)/24,
IF(VLOOKUP(QUOTIENT($E9594,1),AUD!$A:$K,11,TRUE)=0,L9593,IFERROR(VLOOKUP(QUOTIENT($E9594,1),CAD!$A:$B,2,TRUE)*1,L9593)),
L9593)</f>
        <v>0.97</v>
      </c>
    </row>
    <row r="9595" spans="1:12">
      <c r="A9595" s="94" t="s">
        <v>9834</v>
      </c>
      <c r="B9595" s="94">
        <f>(DATE(LEFT($A9595,4),MID($A9595,6,2),MID($A9595,9,2))+MID($A9595,12,2)/24+MID($A9595,15,2)/60+MID($A9595,18,2)/3600)
+Timezone!$C$2/24
+VLOOKUP((DATE(LEFT($A9595,4),MID($A9595,6,2),MID($A9595,9,2))+MID($A9595,12,2)/24+MID($A9595,15,2)/60+MID($A9595,18,2)/3600),Timezone!$K:$L,2,TRUE)/24</f>
        <v>42915.458333333328</v>
      </c>
      <c r="C9595" s="94">
        <f>(DATE(LEFT($A9595,4),MID($A9595,6,2),MID($A9595,9,2))+MID($A9595,12,2)/24+MID($A9595,15,2)/60+MID($A9595,18,2)/3600)
+Timezone!$C$3/24
+VLOOKUP((DATE(LEFT($A9595,4),MID($A9595,6,2),MID($A9595,9,2))+MID($A9595,12,2)/24+MID($A9595,15,2)/60+MID($A9595,18,2)/3600),Timezone!$K:$L,2,TRUE)/24</f>
        <v>42915.541666666664</v>
      </c>
      <c r="D9595" s="94">
        <f>(DATE(LEFT($A9595,4),MID($A9595,6,2),MID($A9595,9,2))+MID($A9595,12,2)/24+MID($A9595,15,2)/60+MID($A9595,18,2)/3600)
+Timezone!$C$4/24
+VLOOKUP((DATE(LEFT($A9595,4),MID($A9595,6,2),MID($A9595,9,2))+MID($A9595,12,2)/24+MID($A9595,15,2)/60+MID($A9595,18,2)/3600),Timezone!$K:$L,2,TRUE)/24</f>
        <v>42915.083333333328</v>
      </c>
      <c r="E9595" s="94">
        <f>(DATE(LEFT($A9595,4),MID($A9595,6,2),MID($A9595,9,2))+MID($A9595,12,2)/24+MID($A9595,15,2)/60+MID($A9595,18,2)/3600)
+Timezone!$C$5/24
+VLOOKUP((DATE(LEFT($A9595,4),MID($A9595,6,2),MID($A9595,9,2))+MID($A9595,12,2)/24+MID($A9595,15,2)/60+MID($A9595,18,2)/3600),Timezone!$K:$L,2,TRUE)/24</f>
        <v>42914.875</v>
      </c>
      <c r="F9595" s="92">
        <f>IF(MOD($B9595,1)&gt;10.5/24,
IF(VLOOKUP(QUOTIENT($B9595,1),AUD!$A:$K,11,TRUE)=0,F9594,VLOOKUP(QUOTIENT($B9595,1),AUD!$A:$K,11,TRUE)),
F9594)</f>
        <v>1.71</v>
      </c>
      <c r="G9595" s="92">
        <f>IF(MOD($C9595,1)&gt;10.5/24,
IF(VLOOKUP(QUOTIENT($C9595,1),AUD!$A:$K,11,TRUE)=0,G9594,VLOOKUP(QUOTIENT($C9595,1),NZD!$A:$F,6,TRUE)),
G9594)</f>
        <v>1.96</v>
      </c>
      <c r="H9595" s="92">
        <f>IF(MOD($D9595,1)&gt;(11+55/60)/24,
IF(VLOOKUP(QUOTIENT($D9595,1),AUD!$A:$K,11,TRUE)=0,H9594,IFERROR(VLOOKUP(QUOTIENT($D9595,1),USD!$A:$B,2,TRUE),H9594)),
H9594)</f>
        <v>1.2963899999999999</v>
      </c>
      <c r="I9595" s="92">
        <f>IF(MOD($D9595,1)&gt;(11+55/60)/24,
IF(VLOOKUP(QUOTIENT($D9595,1),AUD!$A:$K,11,TRUE)=0,I9594,IFERROR(VLOOKUP(QUOTIENT($D9595,1),GBP!$A:$B,2,TRUE),I9594)),
I9594)</f>
        <v>0.29993999999999998</v>
      </c>
      <c r="J9595" s="92">
        <f>IF(MOD($D9595,1)&gt;(11+55/60)/24,
IF(VLOOKUP(QUOTIENT($D9595,1),AUD!$A:$K,11,TRUE)=0,J9594,IFERROR(VLOOKUP(QUOTIENT($D9595,1),EUR!$A:$B,2,TRUE),J9594)),
J9594)</f>
        <v>-0.37286000000000002</v>
      </c>
      <c r="K9595" s="92">
        <f>IF(MOD($D9595,1)&gt;(11+55/60)/24,
IF(VLOOKUP(QUOTIENT($D9595,1),AUD!$A:$K,11,TRUE)=0,K9594,IFERROR(VLOOKUP(QUOTIENT($D9595,1),JPY!$A:$B,2,TRUE),K9594)),
K9594)</f>
        <v>7.2899999999999996E-3</v>
      </c>
      <c r="L9595" s="92">
        <f>IF(MOD($E9595,1)&gt;(11+55/60)/24,
IF(VLOOKUP(QUOTIENT($E9595,1),AUD!$A:$K,11,TRUE)=0,L9594,IFERROR(VLOOKUP(QUOTIENT($E9595,1),CAD!$A:$B,2,TRUE)*1,L9594)),
L9594)</f>
        <v>0.97</v>
      </c>
    </row>
    <row r="9596" spans="1:12">
      <c r="A9596" s="94" t="s">
        <v>9835</v>
      </c>
      <c r="B9596" s="94">
        <f>(DATE(LEFT($A9596,4),MID($A9596,6,2),MID($A9596,9,2))+MID($A9596,12,2)/24+MID($A9596,15,2)/60+MID($A9596,18,2)/3600)
+Timezone!$C$2/24
+VLOOKUP((DATE(LEFT($A9596,4),MID($A9596,6,2),MID($A9596,9,2))+MID($A9596,12,2)/24+MID($A9596,15,2)/60+MID($A9596,18,2)/3600),Timezone!$K:$L,2,TRUE)/24</f>
        <v>42915.541666666664</v>
      </c>
      <c r="C9596" s="94">
        <f>(DATE(LEFT($A9596,4),MID($A9596,6,2),MID($A9596,9,2))+MID($A9596,12,2)/24+MID($A9596,15,2)/60+MID($A9596,18,2)/3600)
+Timezone!$C$3/24
+VLOOKUP((DATE(LEFT($A9596,4),MID($A9596,6,2),MID($A9596,9,2))+MID($A9596,12,2)/24+MID($A9596,15,2)/60+MID($A9596,18,2)/3600),Timezone!$K:$L,2,TRUE)/24</f>
        <v>42915.625</v>
      </c>
      <c r="D9596" s="94">
        <f>(DATE(LEFT($A9596,4),MID($A9596,6,2),MID($A9596,9,2))+MID($A9596,12,2)/24+MID($A9596,15,2)/60+MID($A9596,18,2)/3600)
+Timezone!$C$4/24
+VLOOKUP((DATE(LEFT($A9596,4),MID($A9596,6,2),MID($A9596,9,2))+MID($A9596,12,2)/24+MID($A9596,15,2)/60+MID($A9596,18,2)/3600),Timezone!$K:$L,2,TRUE)/24</f>
        <v>42915.166666666664</v>
      </c>
      <c r="E9596" s="94">
        <f>(DATE(LEFT($A9596,4),MID($A9596,6,2),MID($A9596,9,2))+MID($A9596,12,2)/24+MID($A9596,15,2)/60+MID($A9596,18,2)/3600)
+Timezone!$C$5/24
+VLOOKUP((DATE(LEFT($A9596,4),MID($A9596,6,2),MID($A9596,9,2))+MID($A9596,12,2)/24+MID($A9596,15,2)/60+MID($A9596,18,2)/3600),Timezone!$K:$L,2,TRUE)/24</f>
        <v>42914.958333333336</v>
      </c>
      <c r="F9596" s="92">
        <f>IF(MOD($B9596,1)&gt;10.5/24,
IF(VLOOKUP(QUOTIENT($B9596,1),AUD!$A:$K,11,TRUE)=0,F9595,VLOOKUP(QUOTIENT($B9596,1),AUD!$A:$K,11,TRUE)),
F9595)</f>
        <v>1.71</v>
      </c>
      <c r="G9596" s="92">
        <f>IF(MOD($C9596,1)&gt;10.5/24,
IF(VLOOKUP(QUOTIENT($C9596,1),AUD!$A:$K,11,TRUE)=0,G9595,VLOOKUP(QUOTIENT($C9596,1),NZD!$A:$F,6,TRUE)),
G9595)</f>
        <v>1.96</v>
      </c>
      <c r="H9596" s="92">
        <f>IF(MOD($D9596,1)&gt;(11+55/60)/24,
IF(VLOOKUP(QUOTIENT($D9596,1),AUD!$A:$K,11,TRUE)=0,H9595,IFERROR(VLOOKUP(QUOTIENT($D9596,1),USD!$A:$B,2,TRUE),H9595)),
H9595)</f>
        <v>1.2963899999999999</v>
      </c>
      <c r="I9596" s="92">
        <f>IF(MOD($D9596,1)&gt;(11+55/60)/24,
IF(VLOOKUP(QUOTIENT($D9596,1),AUD!$A:$K,11,TRUE)=0,I9595,IFERROR(VLOOKUP(QUOTIENT($D9596,1),GBP!$A:$B,2,TRUE),I9595)),
I9595)</f>
        <v>0.29993999999999998</v>
      </c>
      <c r="J9596" s="92">
        <f>IF(MOD($D9596,1)&gt;(11+55/60)/24,
IF(VLOOKUP(QUOTIENT($D9596,1),AUD!$A:$K,11,TRUE)=0,J9595,IFERROR(VLOOKUP(QUOTIENT($D9596,1),EUR!$A:$B,2,TRUE),J9595)),
J9595)</f>
        <v>-0.37286000000000002</v>
      </c>
      <c r="K9596" s="92">
        <f>IF(MOD($D9596,1)&gt;(11+55/60)/24,
IF(VLOOKUP(QUOTIENT($D9596,1),AUD!$A:$K,11,TRUE)=0,K9595,IFERROR(VLOOKUP(QUOTIENT($D9596,1),JPY!$A:$B,2,TRUE),K9595)),
K9595)</f>
        <v>7.2899999999999996E-3</v>
      </c>
      <c r="L9596" s="92">
        <f>IF(MOD($E9596,1)&gt;(11+55/60)/24,
IF(VLOOKUP(QUOTIENT($E9596,1),AUD!$A:$K,11,TRUE)=0,L9595,IFERROR(VLOOKUP(QUOTIENT($E9596,1),CAD!$A:$B,2,TRUE)*1,L9595)),
L9595)</f>
        <v>0.97</v>
      </c>
    </row>
    <row r="9597" spans="1:12">
      <c r="A9597" s="94" t="s">
        <v>9836</v>
      </c>
      <c r="B9597" s="94">
        <f>(DATE(LEFT($A9597,4),MID($A9597,6,2),MID($A9597,9,2))+MID($A9597,12,2)/24+MID($A9597,15,2)/60+MID($A9597,18,2)/3600)
+Timezone!$C$2/24
+VLOOKUP((DATE(LEFT($A9597,4),MID($A9597,6,2),MID($A9597,9,2))+MID($A9597,12,2)/24+MID($A9597,15,2)/60+MID($A9597,18,2)/3600),Timezone!$K:$L,2,TRUE)/24</f>
        <v>42915.625</v>
      </c>
      <c r="C9597" s="94">
        <f>(DATE(LEFT($A9597,4),MID($A9597,6,2),MID($A9597,9,2))+MID($A9597,12,2)/24+MID($A9597,15,2)/60+MID($A9597,18,2)/3600)
+Timezone!$C$3/24
+VLOOKUP((DATE(LEFT($A9597,4),MID($A9597,6,2),MID($A9597,9,2))+MID($A9597,12,2)/24+MID($A9597,15,2)/60+MID($A9597,18,2)/3600),Timezone!$K:$L,2,TRUE)/24</f>
        <v>42915.708333333336</v>
      </c>
      <c r="D9597" s="94">
        <f>(DATE(LEFT($A9597,4),MID($A9597,6,2),MID($A9597,9,2))+MID($A9597,12,2)/24+MID($A9597,15,2)/60+MID($A9597,18,2)/3600)
+Timezone!$C$4/24
+VLOOKUP((DATE(LEFT($A9597,4),MID($A9597,6,2),MID($A9597,9,2))+MID($A9597,12,2)/24+MID($A9597,15,2)/60+MID($A9597,18,2)/3600),Timezone!$K:$L,2,TRUE)/24</f>
        <v>42915.25</v>
      </c>
      <c r="E9597" s="94">
        <f>(DATE(LEFT($A9597,4),MID($A9597,6,2),MID($A9597,9,2))+MID($A9597,12,2)/24+MID($A9597,15,2)/60+MID($A9597,18,2)/3600)
+Timezone!$C$5/24
+VLOOKUP((DATE(LEFT($A9597,4),MID($A9597,6,2),MID($A9597,9,2))+MID($A9597,12,2)/24+MID($A9597,15,2)/60+MID($A9597,18,2)/3600),Timezone!$K:$L,2,TRUE)/24</f>
        <v>42915.041666666672</v>
      </c>
      <c r="F9597" s="92">
        <f>IF(MOD($B9597,1)&gt;10.5/24,
IF(VLOOKUP(QUOTIENT($B9597,1),AUD!$A:$K,11,TRUE)=0,F9596,VLOOKUP(QUOTIENT($B9597,1),AUD!$A:$K,11,TRUE)),
F9596)</f>
        <v>1.71</v>
      </c>
      <c r="G9597" s="92">
        <f>IF(MOD($C9597,1)&gt;10.5/24,
IF(VLOOKUP(QUOTIENT($C9597,1),AUD!$A:$K,11,TRUE)=0,G9596,VLOOKUP(QUOTIENT($C9597,1),NZD!$A:$F,6,TRUE)),
G9596)</f>
        <v>1.96</v>
      </c>
      <c r="H9597" s="92">
        <f>IF(MOD($D9597,1)&gt;(11+55/60)/24,
IF(VLOOKUP(QUOTIENT($D9597,1),AUD!$A:$K,11,TRUE)=0,H9596,IFERROR(VLOOKUP(QUOTIENT($D9597,1),USD!$A:$B,2,TRUE),H9596)),
H9596)</f>
        <v>1.2963899999999999</v>
      </c>
      <c r="I9597" s="92">
        <f>IF(MOD($D9597,1)&gt;(11+55/60)/24,
IF(VLOOKUP(QUOTIENT($D9597,1),AUD!$A:$K,11,TRUE)=0,I9596,IFERROR(VLOOKUP(QUOTIENT($D9597,1),GBP!$A:$B,2,TRUE),I9596)),
I9596)</f>
        <v>0.29993999999999998</v>
      </c>
      <c r="J9597" s="92">
        <f>IF(MOD($D9597,1)&gt;(11+55/60)/24,
IF(VLOOKUP(QUOTIENT($D9597,1),AUD!$A:$K,11,TRUE)=0,J9596,IFERROR(VLOOKUP(QUOTIENT($D9597,1),EUR!$A:$B,2,TRUE),J9596)),
J9596)</f>
        <v>-0.37286000000000002</v>
      </c>
      <c r="K9597" s="92">
        <f>IF(MOD($D9597,1)&gt;(11+55/60)/24,
IF(VLOOKUP(QUOTIENT($D9597,1),AUD!$A:$K,11,TRUE)=0,K9596,IFERROR(VLOOKUP(QUOTIENT($D9597,1),JPY!$A:$B,2,TRUE),K9596)),
K9596)</f>
        <v>7.2899999999999996E-3</v>
      </c>
      <c r="L9597" s="92">
        <f>IF(MOD($E9597,1)&gt;(11+55/60)/24,
IF(VLOOKUP(QUOTIENT($E9597,1),AUD!$A:$K,11,TRUE)=0,L9596,IFERROR(VLOOKUP(QUOTIENT($E9597,1),CAD!$A:$B,2,TRUE)*1,L9596)),
L9596)</f>
        <v>0.97</v>
      </c>
    </row>
    <row r="9598" spans="1:12">
      <c r="A9598" s="94" t="s">
        <v>9837</v>
      </c>
      <c r="B9598" s="94">
        <f>(DATE(LEFT($A9598,4),MID($A9598,6,2),MID($A9598,9,2))+MID($A9598,12,2)/24+MID($A9598,15,2)/60+MID($A9598,18,2)/3600)
+Timezone!$C$2/24
+VLOOKUP((DATE(LEFT($A9598,4),MID($A9598,6,2),MID($A9598,9,2))+MID($A9598,12,2)/24+MID($A9598,15,2)/60+MID($A9598,18,2)/3600),Timezone!$K:$L,2,TRUE)/24</f>
        <v>42915.708333333328</v>
      </c>
      <c r="C9598" s="94">
        <f>(DATE(LEFT($A9598,4),MID($A9598,6,2),MID($A9598,9,2))+MID($A9598,12,2)/24+MID($A9598,15,2)/60+MID($A9598,18,2)/3600)
+Timezone!$C$3/24
+VLOOKUP((DATE(LEFT($A9598,4),MID($A9598,6,2),MID($A9598,9,2))+MID($A9598,12,2)/24+MID($A9598,15,2)/60+MID($A9598,18,2)/3600),Timezone!$K:$L,2,TRUE)/24</f>
        <v>42915.791666666664</v>
      </c>
      <c r="D9598" s="94">
        <f>(DATE(LEFT($A9598,4),MID($A9598,6,2),MID($A9598,9,2))+MID($A9598,12,2)/24+MID($A9598,15,2)/60+MID($A9598,18,2)/3600)
+Timezone!$C$4/24
+VLOOKUP((DATE(LEFT($A9598,4),MID($A9598,6,2),MID($A9598,9,2))+MID($A9598,12,2)/24+MID($A9598,15,2)/60+MID($A9598,18,2)/3600),Timezone!$K:$L,2,TRUE)/24</f>
        <v>42915.333333333328</v>
      </c>
      <c r="E9598" s="94">
        <f>(DATE(LEFT($A9598,4),MID($A9598,6,2),MID($A9598,9,2))+MID($A9598,12,2)/24+MID($A9598,15,2)/60+MID($A9598,18,2)/3600)
+Timezone!$C$5/24
+VLOOKUP((DATE(LEFT($A9598,4),MID($A9598,6,2),MID($A9598,9,2))+MID($A9598,12,2)/24+MID($A9598,15,2)/60+MID($A9598,18,2)/3600),Timezone!$K:$L,2,TRUE)/24</f>
        <v>42915.125</v>
      </c>
      <c r="F9598" s="92">
        <f>IF(MOD($B9598,1)&gt;10.5/24,
IF(VLOOKUP(QUOTIENT($B9598,1),AUD!$A:$K,11,TRUE)=0,F9597,VLOOKUP(QUOTIENT($B9598,1),AUD!$A:$K,11,TRUE)),
F9597)</f>
        <v>1.71</v>
      </c>
      <c r="G9598" s="92">
        <f>IF(MOD($C9598,1)&gt;10.5/24,
IF(VLOOKUP(QUOTIENT($C9598,1),AUD!$A:$K,11,TRUE)=0,G9597,VLOOKUP(QUOTIENT($C9598,1),NZD!$A:$F,6,TRUE)),
G9597)</f>
        <v>1.96</v>
      </c>
      <c r="H9598" s="92">
        <f>IF(MOD($D9598,1)&gt;(11+55/60)/24,
IF(VLOOKUP(QUOTIENT($D9598,1),AUD!$A:$K,11,TRUE)=0,H9597,IFERROR(VLOOKUP(QUOTIENT($D9598,1),USD!$A:$B,2,TRUE),H9597)),
H9597)</f>
        <v>1.2963899999999999</v>
      </c>
      <c r="I9598" s="92">
        <f>IF(MOD($D9598,1)&gt;(11+55/60)/24,
IF(VLOOKUP(QUOTIENT($D9598,1),AUD!$A:$K,11,TRUE)=0,I9597,IFERROR(VLOOKUP(QUOTIENT($D9598,1),GBP!$A:$B,2,TRUE),I9597)),
I9597)</f>
        <v>0.29993999999999998</v>
      </c>
      <c r="J9598" s="92">
        <f>IF(MOD($D9598,1)&gt;(11+55/60)/24,
IF(VLOOKUP(QUOTIENT($D9598,1),AUD!$A:$K,11,TRUE)=0,J9597,IFERROR(VLOOKUP(QUOTIENT($D9598,1),EUR!$A:$B,2,TRUE),J9597)),
J9597)</f>
        <v>-0.37286000000000002</v>
      </c>
      <c r="K9598" s="92">
        <f>IF(MOD($D9598,1)&gt;(11+55/60)/24,
IF(VLOOKUP(QUOTIENT($D9598,1),AUD!$A:$K,11,TRUE)=0,K9597,IFERROR(VLOOKUP(QUOTIENT($D9598,1),JPY!$A:$B,2,TRUE),K9597)),
K9597)</f>
        <v>7.2899999999999996E-3</v>
      </c>
      <c r="L9598" s="92">
        <f>IF(MOD($E9598,1)&gt;(11+55/60)/24,
IF(VLOOKUP(QUOTIENT($E9598,1),AUD!$A:$K,11,TRUE)=0,L9597,IFERROR(VLOOKUP(QUOTIENT($E9598,1),CAD!$A:$B,2,TRUE)*1,L9597)),
L9597)</f>
        <v>0.97</v>
      </c>
    </row>
    <row r="9599" spans="1:12">
      <c r="A9599" s="94" t="s">
        <v>9838</v>
      </c>
      <c r="B9599" s="94">
        <f>(DATE(LEFT($A9599,4),MID($A9599,6,2),MID($A9599,9,2))+MID($A9599,12,2)/24+MID($A9599,15,2)/60+MID($A9599,18,2)/3600)
+Timezone!$C$2/24
+VLOOKUP((DATE(LEFT($A9599,4),MID($A9599,6,2),MID($A9599,9,2))+MID($A9599,12,2)/24+MID($A9599,15,2)/60+MID($A9599,18,2)/3600),Timezone!$K:$L,2,TRUE)/24</f>
        <v>42915.791666666664</v>
      </c>
      <c r="C9599" s="94">
        <f>(DATE(LEFT($A9599,4),MID($A9599,6,2),MID($A9599,9,2))+MID($A9599,12,2)/24+MID($A9599,15,2)/60+MID($A9599,18,2)/3600)
+Timezone!$C$3/24
+VLOOKUP((DATE(LEFT($A9599,4),MID($A9599,6,2),MID($A9599,9,2))+MID($A9599,12,2)/24+MID($A9599,15,2)/60+MID($A9599,18,2)/3600),Timezone!$K:$L,2,TRUE)/24</f>
        <v>42915.875</v>
      </c>
      <c r="D9599" s="94">
        <f>(DATE(LEFT($A9599,4),MID($A9599,6,2),MID($A9599,9,2))+MID($A9599,12,2)/24+MID($A9599,15,2)/60+MID($A9599,18,2)/3600)
+Timezone!$C$4/24
+VLOOKUP((DATE(LEFT($A9599,4),MID($A9599,6,2),MID($A9599,9,2))+MID($A9599,12,2)/24+MID($A9599,15,2)/60+MID($A9599,18,2)/3600),Timezone!$K:$L,2,TRUE)/24</f>
        <v>42915.416666666664</v>
      </c>
      <c r="E9599" s="94">
        <f>(DATE(LEFT($A9599,4),MID($A9599,6,2),MID($A9599,9,2))+MID($A9599,12,2)/24+MID($A9599,15,2)/60+MID($A9599,18,2)/3600)
+Timezone!$C$5/24
+VLOOKUP((DATE(LEFT($A9599,4),MID($A9599,6,2),MID($A9599,9,2))+MID($A9599,12,2)/24+MID($A9599,15,2)/60+MID($A9599,18,2)/3600),Timezone!$K:$L,2,TRUE)/24</f>
        <v>42915.208333333336</v>
      </c>
      <c r="F9599" s="92">
        <f>IF(MOD($B9599,1)&gt;10.5/24,
IF(VLOOKUP(QUOTIENT($B9599,1),AUD!$A:$K,11,TRUE)=0,F9598,VLOOKUP(QUOTIENT($B9599,1),AUD!$A:$K,11,TRUE)),
F9598)</f>
        <v>1.71</v>
      </c>
      <c r="G9599" s="92">
        <f>IF(MOD($C9599,1)&gt;10.5/24,
IF(VLOOKUP(QUOTIENT($C9599,1),AUD!$A:$K,11,TRUE)=0,G9598,VLOOKUP(QUOTIENT($C9599,1),NZD!$A:$F,6,TRUE)),
G9598)</f>
        <v>1.96</v>
      </c>
      <c r="H9599" s="92">
        <f>IF(MOD($D9599,1)&gt;(11+55/60)/24,
IF(VLOOKUP(QUOTIENT($D9599,1),AUD!$A:$K,11,TRUE)=0,H9598,IFERROR(VLOOKUP(QUOTIENT($D9599,1),USD!$A:$B,2,TRUE),H9598)),
H9598)</f>
        <v>1.2963899999999999</v>
      </c>
      <c r="I9599" s="92">
        <f>IF(MOD($D9599,1)&gt;(11+55/60)/24,
IF(VLOOKUP(QUOTIENT($D9599,1),AUD!$A:$K,11,TRUE)=0,I9598,IFERROR(VLOOKUP(QUOTIENT($D9599,1),GBP!$A:$B,2,TRUE),I9598)),
I9598)</f>
        <v>0.29993999999999998</v>
      </c>
      <c r="J9599" s="92">
        <f>IF(MOD($D9599,1)&gt;(11+55/60)/24,
IF(VLOOKUP(QUOTIENT($D9599,1),AUD!$A:$K,11,TRUE)=0,J9598,IFERROR(VLOOKUP(QUOTIENT($D9599,1),EUR!$A:$B,2,TRUE),J9598)),
J9598)</f>
        <v>-0.37286000000000002</v>
      </c>
      <c r="K9599" s="92">
        <f>IF(MOD($D9599,1)&gt;(11+55/60)/24,
IF(VLOOKUP(QUOTIENT($D9599,1),AUD!$A:$K,11,TRUE)=0,K9598,IFERROR(VLOOKUP(QUOTIENT($D9599,1),JPY!$A:$B,2,TRUE),K9598)),
K9598)</f>
        <v>7.2899999999999996E-3</v>
      </c>
      <c r="L9599" s="92">
        <f>IF(MOD($E9599,1)&gt;(11+55/60)/24,
IF(VLOOKUP(QUOTIENT($E9599,1),AUD!$A:$K,11,TRUE)=0,L9598,IFERROR(VLOOKUP(QUOTIENT($E9599,1),CAD!$A:$B,2,TRUE)*1,L9598)),
L9598)</f>
        <v>0.97</v>
      </c>
    </row>
    <row r="9600" spans="1:12">
      <c r="A9600" s="94" t="s">
        <v>9839</v>
      </c>
      <c r="B9600" s="94">
        <f>(DATE(LEFT($A9600,4),MID($A9600,6,2),MID($A9600,9,2))+MID($A9600,12,2)/24+MID($A9600,15,2)/60+MID($A9600,18,2)/3600)
+Timezone!$C$2/24
+VLOOKUP((DATE(LEFT($A9600,4),MID($A9600,6,2),MID($A9600,9,2))+MID($A9600,12,2)/24+MID($A9600,15,2)/60+MID($A9600,18,2)/3600),Timezone!$K:$L,2,TRUE)/24</f>
        <v>42915.875</v>
      </c>
      <c r="C9600" s="94">
        <f>(DATE(LEFT($A9600,4),MID($A9600,6,2),MID($A9600,9,2))+MID($A9600,12,2)/24+MID($A9600,15,2)/60+MID($A9600,18,2)/3600)
+Timezone!$C$3/24
+VLOOKUP((DATE(LEFT($A9600,4),MID($A9600,6,2),MID($A9600,9,2))+MID($A9600,12,2)/24+MID($A9600,15,2)/60+MID($A9600,18,2)/3600),Timezone!$K:$L,2,TRUE)/24</f>
        <v>42915.958333333336</v>
      </c>
      <c r="D9600" s="94">
        <f>(DATE(LEFT($A9600,4),MID($A9600,6,2),MID($A9600,9,2))+MID($A9600,12,2)/24+MID($A9600,15,2)/60+MID($A9600,18,2)/3600)
+Timezone!$C$4/24
+VLOOKUP((DATE(LEFT($A9600,4),MID($A9600,6,2),MID($A9600,9,2))+MID($A9600,12,2)/24+MID($A9600,15,2)/60+MID($A9600,18,2)/3600),Timezone!$K:$L,2,TRUE)/24</f>
        <v>42915.5</v>
      </c>
      <c r="E9600" s="94">
        <f>(DATE(LEFT($A9600,4),MID($A9600,6,2),MID($A9600,9,2))+MID($A9600,12,2)/24+MID($A9600,15,2)/60+MID($A9600,18,2)/3600)
+Timezone!$C$5/24
+VLOOKUP((DATE(LEFT($A9600,4),MID($A9600,6,2),MID($A9600,9,2))+MID($A9600,12,2)/24+MID($A9600,15,2)/60+MID($A9600,18,2)/3600),Timezone!$K:$L,2,TRUE)/24</f>
        <v>42915.291666666672</v>
      </c>
      <c r="F9600" s="92">
        <f>IF(MOD($B9600,1)&gt;10.5/24,
IF(VLOOKUP(QUOTIENT($B9600,1),AUD!$A:$K,11,TRUE)=0,F9599,VLOOKUP(QUOTIENT($B9600,1),AUD!$A:$K,11,TRUE)),
F9599)</f>
        <v>1.71</v>
      </c>
      <c r="G9600" s="92">
        <f>IF(MOD($C9600,1)&gt;10.5/24,
IF(VLOOKUP(QUOTIENT($C9600,1),AUD!$A:$K,11,TRUE)=0,G9599,VLOOKUP(QUOTIENT($C9600,1),NZD!$A:$F,6,TRUE)),
G9599)</f>
        <v>1.96</v>
      </c>
      <c r="H9600" s="92">
        <f>IF(MOD($D9600,1)&gt;(11+55/60)/24,
IF(VLOOKUP(QUOTIENT($D9600,1),AUD!$A:$K,11,TRUE)=0,H9599,IFERROR(VLOOKUP(QUOTIENT($D9600,1),USD!$A:$B,2,TRUE),H9599)),
H9599)</f>
        <v>1.29861</v>
      </c>
      <c r="I9600" s="92">
        <f>IF(MOD($D9600,1)&gt;(11+55/60)/24,
IF(VLOOKUP(QUOTIENT($D9600,1),AUD!$A:$K,11,TRUE)=0,I9599,IFERROR(VLOOKUP(QUOTIENT($D9600,1),GBP!$A:$B,2,TRUE),I9599)),
I9599)</f>
        <v>0.30669000000000002</v>
      </c>
      <c r="J9600" s="92">
        <f>IF(MOD($D9600,1)&gt;(11+55/60)/24,
IF(VLOOKUP(QUOTIENT($D9600,1),AUD!$A:$K,11,TRUE)=0,J9599,IFERROR(VLOOKUP(QUOTIENT($D9600,1),EUR!$A:$B,2,TRUE),J9599)),
J9599)</f>
        <v>-0.372</v>
      </c>
      <c r="K9600" s="92">
        <f>IF(MOD($D9600,1)&gt;(11+55/60)/24,
IF(VLOOKUP(QUOTIENT($D9600,1),AUD!$A:$K,11,TRUE)=0,K9599,IFERROR(VLOOKUP(QUOTIENT($D9600,1),JPY!$A:$B,2,TRUE),K9599)),
K9599)</f>
        <v>8.5999999999999998E-4</v>
      </c>
      <c r="L9600" s="92">
        <f>IF(MOD($E9600,1)&gt;(11+55/60)/24,
IF(VLOOKUP(QUOTIENT($E9600,1),AUD!$A:$K,11,TRUE)=0,L9599,IFERROR(VLOOKUP(QUOTIENT($E9600,1),CAD!$A:$B,2,TRUE)*1,L9599)),
L9599)</f>
        <v>0.97</v>
      </c>
    </row>
    <row r="9601" spans="1:12">
      <c r="A9601" s="94" t="s">
        <v>9840</v>
      </c>
      <c r="B9601" s="94">
        <f>(DATE(LEFT($A9601,4),MID($A9601,6,2),MID($A9601,9,2))+MID($A9601,12,2)/24+MID($A9601,15,2)/60+MID($A9601,18,2)/3600)
+Timezone!$C$2/24
+VLOOKUP((DATE(LEFT($A9601,4),MID($A9601,6,2),MID($A9601,9,2))+MID($A9601,12,2)/24+MID($A9601,15,2)/60+MID($A9601,18,2)/3600),Timezone!$K:$L,2,TRUE)/24</f>
        <v>42915.958333333328</v>
      </c>
      <c r="C9601" s="94">
        <f>(DATE(LEFT($A9601,4),MID($A9601,6,2),MID($A9601,9,2))+MID($A9601,12,2)/24+MID($A9601,15,2)/60+MID($A9601,18,2)/3600)
+Timezone!$C$3/24
+VLOOKUP((DATE(LEFT($A9601,4),MID($A9601,6,2),MID($A9601,9,2))+MID($A9601,12,2)/24+MID($A9601,15,2)/60+MID($A9601,18,2)/3600),Timezone!$K:$L,2,TRUE)/24</f>
        <v>42916.041666666664</v>
      </c>
      <c r="D9601" s="94">
        <f>(DATE(LEFT($A9601,4),MID($A9601,6,2),MID($A9601,9,2))+MID($A9601,12,2)/24+MID($A9601,15,2)/60+MID($A9601,18,2)/3600)
+Timezone!$C$4/24
+VLOOKUP((DATE(LEFT($A9601,4),MID($A9601,6,2),MID($A9601,9,2))+MID($A9601,12,2)/24+MID($A9601,15,2)/60+MID($A9601,18,2)/3600),Timezone!$K:$L,2,TRUE)/24</f>
        <v>42915.583333333328</v>
      </c>
      <c r="E9601" s="94">
        <f>(DATE(LEFT($A9601,4),MID($A9601,6,2),MID($A9601,9,2))+MID($A9601,12,2)/24+MID($A9601,15,2)/60+MID($A9601,18,2)/3600)
+Timezone!$C$5/24
+VLOOKUP((DATE(LEFT($A9601,4),MID($A9601,6,2),MID($A9601,9,2))+MID($A9601,12,2)/24+MID($A9601,15,2)/60+MID($A9601,18,2)/3600),Timezone!$K:$L,2,TRUE)/24</f>
        <v>42915.375</v>
      </c>
      <c r="F9601" s="92">
        <f>IF(MOD($B9601,1)&gt;10.5/24,
IF(VLOOKUP(QUOTIENT($B9601,1),AUD!$A:$K,11,TRUE)=0,F9600,VLOOKUP(QUOTIENT($B9601,1),AUD!$A:$K,11,TRUE)),
F9600)</f>
        <v>1.71</v>
      </c>
      <c r="G9601" s="92">
        <f>IF(MOD($C9601,1)&gt;10.5/24,
IF(VLOOKUP(QUOTIENT($C9601,1),AUD!$A:$K,11,TRUE)=0,G9600,VLOOKUP(QUOTIENT($C9601,1),NZD!$A:$F,6,TRUE)),
G9600)</f>
        <v>1.96</v>
      </c>
      <c r="H9601" s="92">
        <f>IF(MOD($D9601,1)&gt;(11+55/60)/24,
IF(VLOOKUP(QUOTIENT($D9601,1),AUD!$A:$K,11,TRUE)=0,H9600,IFERROR(VLOOKUP(QUOTIENT($D9601,1),USD!$A:$B,2,TRUE),H9600)),
H9600)</f>
        <v>1.29861</v>
      </c>
      <c r="I9601" s="92">
        <f>IF(MOD($D9601,1)&gt;(11+55/60)/24,
IF(VLOOKUP(QUOTIENT($D9601,1),AUD!$A:$K,11,TRUE)=0,I9600,IFERROR(VLOOKUP(QUOTIENT($D9601,1),GBP!$A:$B,2,TRUE),I9600)),
I9600)</f>
        <v>0.30669000000000002</v>
      </c>
      <c r="J9601" s="92">
        <f>IF(MOD($D9601,1)&gt;(11+55/60)/24,
IF(VLOOKUP(QUOTIENT($D9601,1),AUD!$A:$K,11,TRUE)=0,J9600,IFERROR(VLOOKUP(QUOTIENT($D9601,1),EUR!$A:$B,2,TRUE),J9600)),
J9600)</f>
        <v>-0.372</v>
      </c>
      <c r="K9601" s="92">
        <f>IF(MOD($D9601,1)&gt;(11+55/60)/24,
IF(VLOOKUP(QUOTIENT($D9601,1),AUD!$A:$K,11,TRUE)=0,K9600,IFERROR(VLOOKUP(QUOTIENT($D9601,1),JPY!$A:$B,2,TRUE),K9600)),
K9600)</f>
        <v>8.5999999999999998E-4</v>
      </c>
      <c r="L9601" s="92">
        <f>IF(MOD($E9601,1)&gt;(11+55/60)/24,
IF(VLOOKUP(QUOTIENT($E9601,1),AUD!$A:$K,11,TRUE)=0,L9600,IFERROR(VLOOKUP(QUOTIENT($E9601,1),CAD!$A:$B,2,TRUE)*1,L9600)),
L9600)</f>
        <v>0.97</v>
      </c>
    </row>
    <row r="9602" spans="1:12">
      <c r="A9602" s="94" t="s">
        <v>9841</v>
      </c>
      <c r="B9602" s="94">
        <f>(DATE(LEFT($A9602,4),MID($A9602,6,2),MID($A9602,9,2))+MID($A9602,12,2)/24+MID($A9602,15,2)/60+MID($A9602,18,2)/3600)
+Timezone!$C$2/24
+VLOOKUP((DATE(LEFT($A9602,4),MID($A9602,6,2),MID($A9602,9,2))+MID($A9602,12,2)/24+MID($A9602,15,2)/60+MID($A9602,18,2)/3600),Timezone!$K:$L,2,TRUE)/24</f>
        <v>42916.041666666664</v>
      </c>
      <c r="C9602" s="94">
        <f>(DATE(LEFT($A9602,4),MID($A9602,6,2),MID($A9602,9,2))+MID($A9602,12,2)/24+MID($A9602,15,2)/60+MID($A9602,18,2)/3600)
+Timezone!$C$3/24
+VLOOKUP((DATE(LEFT($A9602,4),MID($A9602,6,2),MID($A9602,9,2))+MID($A9602,12,2)/24+MID($A9602,15,2)/60+MID($A9602,18,2)/3600),Timezone!$K:$L,2,TRUE)/24</f>
        <v>42916.125</v>
      </c>
      <c r="D9602" s="94">
        <f>(DATE(LEFT($A9602,4),MID($A9602,6,2),MID($A9602,9,2))+MID($A9602,12,2)/24+MID($A9602,15,2)/60+MID($A9602,18,2)/3600)
+Timezone!$C$4/24
+VLOOKUP((DATE(LEFT($A9602,4),MID($A9602,6,2),MID($A9602,9,2))+MID($A9602,12,2)/24+MID($A9602,15,2)/60+MID($A9602,18,2)/3600),Timezone!$K:$L,2,TRUE)/24</f>
        <v>42915.666666666664</v>
      </c>
      <c r="E9602" s="94">
        <f>(DATE(LEFT($A9602,4),MID($A9602,6,2),MID($A9602,9,2))+MID($A9602,12,2)/24+MID($A9602,15,2)/60+MID($A9602,18,2)/3600)
+Timezone!$C$5/24
+VLOOKUP((DATE(LEFT($A9602,4),MID($A9602,6,2),MID($A9602,9,2))+MID($A9602,12,2)/24+MID($A9602,15,2)/60+MID($A9602,18,2)/3600),Timezone!$K:$L,2,TRUE)/24</f>
        <v>42915.458333333336</v>
      </c>
      <c r="F9602" s="92">
        <f>IF(MOD($B9602,1)&gt;10.5/24,
IF(VLOOKUP(QUOTIENT($B9602,1),AUD!$A:$K,11,TRUE)=0,F9601,VLOOKUP(QUOTIENT($B9602,1),AUD!$A:$K,11,TRUE)),
F9601)</f>
        <v>1.71</v>
      </c>
      <c r="G9602" s="92">
        <f>IF(MOD($C9602,1)&gt;10.5/24,
IF(VLOOKUP(QUOTIENT($C9602,1),AUD!$A:$K,11,TRUE)=0,G9601,VLOOKUP(QUOTIENT($C9602,1),NZD!$A:$F,6,TRUE)),
G9601)</f>
        <v>1.96</v>
      </c>
      <c r="H9602" s="92">
        <f>IF(MOD($D9602,1)&gt;(11+55/60)/24,
IF(VLOOKUP(QUOTIENT($D9602,1),AUD!$A:$K,11,TRUE)=0,H9601,IFERROR(VLOOKUP(QUOTIENT($D9602,1),USD!$A:$B,2,TRUE),H9601)),
H9601)</f>
        <v>1.29861</v>
      </c>
      <c r="I9602" s="92">
        <f>IF(MOD($D9602,1)&gt;(11+55/60)/24,
IF(VLOOKUP(QUOTIENT($D9602,1),AUD!$A:$K,11,TRUE)=0,I9601,IFERROR(VLOOKUP(QUOTIENT($D9602,1),GBP!$A:$B,2,TRUE),I9601)),
I9601)</f>
        <v>0.30669000000000002</v>
      </c>
      <c r="J9602" s="92">
        <f>IF(MOD($D9602,1)&gt;(11+55/60)/24,
IF(VLOOKUP(QUOTIENT($D9602,1),AUD!$A:$K,11,TRUE)=0,J9601,IFERROR(VLOOKUP(QUOTIENT($D9602,1),EUR!$A:$B,2,TRUE),J9601)),
J9601)</f>
        <v>-0.372</v>
      </c>
      <c r="K9602" s="92">
        <f>IF(MOD($D9602,1)&gt;(11+55/60)/24,
IF(VLOOKUP(QUOTIENT($D9602,1),AUD!$A:$K,11,TRUE)=0,K9601,IFERROR(VLOOKUP(QUOTIENT($D9602,1),JPY!$A:$B,2,TRUE),K9601)),
K9601)</f>
        <v>8.5999999999999998E-4</v>
      </c>
      <c r="L9602" s="92">
        <f>IF(MOD($E9602,1)&gt;(11+55/60)/24,
IF(VLOOKUP(QUOTIENT($E9602,1),AUD!$A:$K,11,TRUE)=0,L9601,IFERROR(VLOOKUP(QUOTIENT($E9602,1),CAD!$A:$B,2,TRUE)*1,L9601)),
L9601)</f>
        <v>0.97</v>
      </c>
    </row>
    <row r="9603" spans="1:12">
      <c r="A9603" s="94" t="s">
        <v>9842</v>
      </c>
      <c r="B9603" s="94">
        <f>(DATE(LEFT($A9603,4),MID($A9603,6,2),MID($A9603,9,2))+MID($A9603,12,2)/24+MID($A9603,15,2)/60+MID($A9603,18,2)/3600)
+Timezone!$C$2/24
+VLOOKUP((DATE(LEFT($A9603,4),MID($A9603,6,2),MID($A9603,9,2))+MID($A9603,12,2)/24+MID($A9603,15,2)/60+MID($A9603,18,2)/3600),Timezone!$K:$L,2,TRUE)/24</f>
        <v>42916.125</v>
      </c>
      <c r="C9603" s="94">
        <f>(DATE(LEFT($A9603,4),MID($A9603,6,2),MID($A9603,9,2))+MID($A9603,12,2)/24+MID($A9603,15,2)/60+MID($A9603,18,2)/3600)
+Timezone!$C$3/24
+VLOOKUP((DATE(LEFT($A9603,4),MID($A9603,6,2),MID($A9603,9,2))+MID($A9603,12,2)/24+MID($A9603,15,2)/60+MID($A9603,18,2)/3600),Timezone!$K:$L,2,TRUE)/24</f>
        <v>42916.208333333336</v>
      </c>
      <c r="D9603" s="94">
        <f>(DATE(LEFT($A9603,4),MID($A9603,6,2),MID($A9603,9,2))+MID($A9603,12,2)/24+MID($A9603,15,2)/60+MID($A9603,18,2)/3600)
+Timezone!$C$4/24
+VLOOKUP((DATE(LEFT($A9603,4),MID($A9603,6,2),MID($A9603,9,2))+MID($A9603,12,2)/24+MID($A9603,15,2)/60+MID($A9603,18,2)/3600),Timezone!$K:$L,2,TRUE)/24</f>
        <v>42915.75</v>
      </c>
      <c r="E9603" s="94">
        <f>(DATE(LEFT($A9603,4),MID($A9603,6,2),MID($A9603,9,2))+MID($A9603,12,2)/24+MID($A9603,15,2)/60+MID($A9603,18,2)/3600)
+Timezone!$C$5/24
+VLOOKUP((DATE(LEFT($A9603,4),MID($A9603,6,2),MID($A9603,9,2))+MID($A9603,12,2)/24+MID($A9603,15,2)/60+MID($A9603,18,2)/3600),Timezone!$K:$L,2,TRUE)/24</f>
        <v>42915.541666666672</v>
      </c>
      <c r="F9603" s="92">
        <f>IF(MOD($B9603,1)&gt;10.5/24,
IF(VLOOKUP(QUOTIENT($B9603,1),AUD!$A:$K,11,TRUE)=0,F9602,VLOOKUP(QUOTIENT($B9603,1),AUD!$A:$K,11,TRUE)),
F9602)</f>
        <v>1.71</v>
      </c>
      <c r="G9603" s="92">
        <f>IF(MOD($C9603,1)&gt;10.5/24,
IF(VLOOKUP(QUOTIENT($C9603,1),AUD!$A:$K,11,TRUE)=0,G9602,VLOOKUP(QUOTIENT($C9603,1),NZD!$A:$F,6,TRUE)),
G9602)</f>
        <v>1.96</v>
      </c>
      <c r="H9603" s="92">
        <f>IF(MOD($D9603,1)&gt;(11+55/60)/24,
IF(VLOOKUP(QUOTIENT($D9603,1),AUD!$A:$K,11,TRUE)=0,H9602,IFERROR(VLOOKUP(QUOTIENT($D9603,1),USD!$A:$B,2,TRUE),H9602)),
H9602)</f>
        <v>1.29861</v>
      </c>
      <c r="I9603" s="92">
        <f>IF(MOD($D9603,1)&gt;(11+55/60)/24,
IF(VLOOKUP(QUOTIENT($D9603,1),AUD!$A:$K,11,TRUE)=0,I9602,IFERROR(VLOOKUP(QUOTIENT($D9603,1),GBP!$A:$B,2,TRUE),I9602)),
I9602)</f>
        <v>0.30669000000000002</v>
      </c>
      <c r="J9603" s="92">
        <f>IF(MOD($D9603,1)&gt;(11+55/60)/24,
IF(VLOOKUP(QUOTIENT($D9603,1),AUD!$A:$K,11,TRUE)=0,J9602,IFERROR(VLOOKUP(QUOTIENT($D9603,1),EUR!$A:$B,2,TRUE),J9602)),
J9602)</f>
        <v>-0.372</v>
      </c>
      <c r="K9603" s="92">
        <f>IF(MOD($D9603,1)&gt;(11+55/60)/24,
IF(VLOOKUP(QUOTIENT($D9603,1),AUD!$A:$K,11,TRUE)=0,K9602,IFERROR(VLOOKUP(QUOTIENT($D9603,1),JPY!$A:$B,2,TRUE),K9602)),
K9602)</f>
        <v>8.5999999999999998E-4</v>
      </c>
      <c r="L9603" s="92">
        <f>IF(MOD($E9603,1)&gt;(11+55/60)/24,
IF(VLOOKUP(QUOTIENT($E9603,1),AUD!$A:$K,11,TRUE)=0,L9602,IFERROR(VLOOKUP(QUOTIENT($E9603,1),CAD!$A:$B,2,TRUE)*1,L9602)),
L9602)</f>
        <v>0.98</v>
      </c>
    </row>
    <row r="9604" spans="1:12">
      <c r="A9604" s="94" t="s">
        <v>9843</v>
      </c>
      <c r="B9604" s="94">
        <f>(DATE(LEFT($A9604,4),MID($A9604,6,2),MID($A9604,9,2))+MID($A9604,12,2)/24+MID($A9604,15,2)/60+MID($A9604,18,2)/3600)
+Timezone!$C$2/24
+VLOOKUP((DATE(LEFT($A9604,4),MID($A9604,6,2),MID($A9604,9,2))+MID($A9604,12,2)/24+MID($A9604,15,2)/60+MID($A9604,18,2)/3600),Timezone!$K:$L,2,TRUE)/24</f>
        <v>42916.208333333328</v>
      </c>
      <c r="C9604" s="94">
        <f>(DATE(LEFT($A9604,4),MID($A9604,6,2),MID($A9604,9,2))+MID($A9604,12,2)/24+MID($A9604,15,2)/60+MID($A9604,18,2)/3600)
+Timezone!$C$3/24
+VLOOKUP((DATE(LEFT($A9604,4),MID($A9604,6,2),MID($A9604,9,2))+MID($A9604,12,2)/24+MID($A9604,15,2)/60+MID($A9604,18,2)/3600),Timezone!$K:$L,2,TRUE)/24</f>
        <v>42916.291666666664</v>
      </c>
      <c r="D9604" s="94">
        <f>(DATE(LEFT($A9604,4),MID($A9604,6,2),MID($A9604,9,2))+MID($A9604,12,2)/24+MID($A9604,15,2)/60+MID($A9604,18,2)/3600)
+Timezone!$C$4/24
+VLOOKUP((DATE(LEFT($A9604,4),MID($A9604,6,2),MID($A9604,9,2))+MID($A9604,12,2)/24+MID($A9604,15,2)/60+MID($A9604,18,2)/3600),Timezone!$K:$L,2,TRUE)/24</f>
        <v>42915.833333333328</v>
      </c>
      <c r="E9604" s="94">
        <f>(DATE(LEFT($A9604,4),MID($A9604,6,2),MID($A9604,9,2))+MID($A9604,12,2)/24+MID($A9604,15,2)/60+MID($A9604,18,2)/3600)
+Timezone!$C$5/24
+VLOOKUP((DATE(LEFT($A9604,4),MID($A9604,6,2),MID($A9604,9,2))+MID($A9604,12,2)/24+MID($A9604,15,2)/60+MID($A9604,18,2)/3600),Timezone!$K:$L,2,TRUE)/24</f>
        <v>42915.625</v>
      </c>
      <c r="F9604" s="92">
        <f>IF(MOD($B9604,1)&gt;10.5/24,
IF(VLOOKUP(QUOTIENT($B9604,1),AUD!$A:$K,11,TRUE)=0,F9603,VLOOKUP(QUOTIENT($B9604,1),AUD!$A:$K,11,TRUE)),
F9603)</f>
        <v>1.71</v>
      </c>
      <c r="G9604" s="92">
        <f>IF(MOD($C9604,1)&gt;10.5/24,
IF(VLOOKUP(QUOTIENT($C9604,1),AUD!$A:$K,11,TRUE)=0,G9603,VLOOKUP(QUOTIENT($C9604,1),NZD!$A:$F,6,TRUE)),
G9603)</f>
        <v>1.96</v>
      </c>
      <c r="H9604" s="92">
        <f>IF(MOD($D9604,1)&gt;(11+55/60)/24,
IF(VLOOKUP(QUOTIENT($D9604,1),AUD!$A:$K,11,TRUE)=0,H9603,IFERROR(VLOOKUP(QUOTIENT($D9604,1),USD!$A:$B,2,TRUE),H9603)),
H9603)</f>
        <v>1.29861</v>
      </c>
      <c r="I9604" s="92">
        <f>IF(MOD($D9604,1)&gt;(11+55/60)/24,
IF(VLOOKUP(QUOTIENT($D9604,1),AUD!$A:$K,11,TRUE)=0,I9603,IFERROR(VLOOKUP(QUOTIENT($D9604,1),GBP!$A:$B,2,TRUE),I9603)),
I9603)</f>
        <v>0.30669000000000002</v>
      </c>
      <c r="J9604" s="92">
        <f>IF(MOD($D9604,1)&gt;(11+55/60)/24,
IF(VLOOKUP(QUOTIENT($D9604,1),AUD!$A:$K,11,TRUE)=0,J9603,IFERROR(VLOOKUP(QUOTIENT($D9604,1),EUR!$A:$B,2,TRUE),J9603)),
J9603)</f>
        <v>-0.372</v>
      </c>
      <c r="K9604" s="92">
        <f>IF(MOD($D9604,1)&gt;(11+55/60)/24,
IF(VLOOKUP(QUOTIENT($D9604,1),AUD!$A:$K,11,TRUE)=0,K9603,IFERROR(VLOOKUP(QUOTIENT($D9604,1),JPY!$A:$B,2,TRUE),K9603)),
K9603)</f>
        <v>8.5999999999999998E-4</v>
      </c>
      <c r="L9604" s="92">
        <f>IF(MOD($E9604,1)&gt;(11+55/60)/24,
IF(VLOOKUP(QUOTIENT($E9604,1),AUD!$A:$K,11,TRUE)=0,L9603,IFERROR(VLOOKUP(QUOTIENT($E9604,1),CAD!$A:$B,2,TRUE)*1,L9603)),
L9603)</f>
        <v>0.98</v>
      </c>
    </row>
    <row r="9605" spans="1:12">
      <c r="A9605" s="94" t="s">
        <v>9844</v>
      </c>
      <c r="B9605" s="94">
        <f>(DATE(LEFT($A9605,4),MID($A9605,6,2),MID($A9605,9,2))+MID($A9605,12,2)/24+MID($A9605,15,2)/60+MID($A9605,18,2)/3600)
+Timezone!$C$2/24
+VLOOKUP((DATE(LEFT($A9605,4),MID($A9605,6,2),MID($A9605,9,2))+MID($A9605,12,2)/24+MID($A9605,15,2)/60+MID($A9605,18,2)/3600),Timezone!$K:$L,2,TRUE)/24</f>
        <v>42916.291666666664</v>
      </c>
      <c r="C9605" s="94">
        <f>(DATE(LEFT($A9605,4),MID($A9605,6,2),MID($A9605,9,2))+MID($A9605,12,2)/24+MID($A9605,15,2)/60+MID($A9605,18,2)/3600)
+Timezone!$C$3/24
+VLOOKUP((DATE(LEFT($A9605,4),MID($A9605,6,2),MID($A9605,9,2))+MID($A9605,12,2)/24+MID($A9605,15,2)/60+MID($A9605,18,2)/3600),Timezone!$K:$L,2,TRUE)/24</f>
        <v>42916.375</v>
      </c>
      <c r="D9605" s="94">
        <f>(DATE(LEFT($A9605,4),MID($A9605,6,2),MID($A9605,9,2))+MID($A9605,12,2)/24+MID($A9605,15,2)/60+MID($A9605,18,2)/3600)
+Timezone!$C$4/24
+VLOOKUP((DATE(LEFT($A9605,4),MID($A9605,6,2),MID($A9605,9,2))+MID($A9605,12,2)/24+MID($A9605,15,2)/60+MID($A9605,18,2)/3600),Timezone!$K:$L,2,TRUE)/24</f>
        <v>42915.916666666664</v>
      </c>
      <c r="E9605" s="94">
        <f>(DATE(LEFT($A9605,4),MID($A9605,6,2),MID($A9605,9,2))+MID($A9605,12,2)/24+MID($A9605,15,2)/60+MID($A9605,18,2)/3600)
+Timezone!$C$5/24
+VLOOKUP((DATE(LEFT($A9605,4),MID($A9605,6,2),MID($A9605,9,2))+MID($A9605,12,2)/24+MID($A9605,15,2)/60+MID($A9605,18,2)/3600),Timezone!$K:$L,2,TRUE)/24</f>
        <v>42915.708333333336</v>
      </c>
      <c r="F9605" s="92">
        <f>IF(MOD($B9605,1)&gt;10.5/24,
IF(VLOOKUP(QUOTIENT($B9605,1),AUD!$A:$K,11,TRUE)=0,F9604,VLOOKUP(QUOTIENT($B9605,1),AUD!$A:$K,11,TRUE)),
F9604)</f>
        <v>1.71</v>
      </c>
      <c r="G9605" s="92">
        <f>IF(MOD($C9605,1)&gt;10.5/24,
IF(VLOOKUP(QUOTIENT($C9605,1),AUD!$A:$K,11,TRUE)=0,G9604,VLOOKUP(QUOTIENT($C9605,1),NZD!$A:$F,6,TRUE)),
G9604)</f>
        <v>1.96</v>
      </c>
      <c r="H9605" s="92">
        <f>IF(MOD($D9605,1)&gt;(11+55/60)/24,
IF(VLOOKUP(QUOTIENT($D9605,1),AUD!$A:$K,11,TRUE)=0,H9604,IFERROR(VLOOKUP(QUOTIENT($D9605,1),USD!$A:$B,2,TRUE),H9604)),
H9604)</f>
        <v>1.29861</v>
      </c>
      <c r="I9605" s="92">
        <f>IF(MOD($D9605,1)&gt;(11+55/60)/24,
IF(VLOOKUP(QUOTIENT($D9605,1),AUD!$A:$K,11,TRUE)=0,I9604,IFERROR(VLOOKUP(QUOTIENT($D9605,1),GBP!$A:$B,2,TRUE),I9604)),
I9604)</f>
        <v>0.30669000000000002</v>
      </c>
      <c r="J9605" s="92">
        <f>IF(MOD($D9605,1)&gt;(11+55/60)/24,
IF(VLOOKUP(QUOTIENT($D9605,1),AUD!$A:$K,11,TRUE)=0,J9604,IFERROR(VLOOKUP(QUOTIENT($D9605,1),EUR!$A:$B,2,TRUE),J9604)),
J9604)</f>
        <v>-0.372</v>
      </c>
      <c r="K9605" s="92">
        <f>IF(MOD($D9605,1)&gt;(11+55/60)/24,
IF(VLOOKUP(QUOTIENT($D9605,1),AUD!$A:$K,11,TRUE)=0,K9604,IFERROR(VLOOKUP(QUOTIENT($D9605,1),JPY!$A:$B,2,TRUE),K9604)),
K9604)</f>
        <v>8.5999999999999998E-4</v>
      </c>
      <c r="L9605" s="92">
        <f>IF(MOD($E9605,1)&gt;(11+55/60)/24,
IF(VLOOKUP(QUOTIENT($E9605,1),AUD!$A:$K,11,TRUE)=0,L9604,IFERROR(VLOOKUP(QUOTIENT($E9605,1),CAD!$A:$B,2,TRUE)*1,L9604)),
L9604)</f>
        <v>0.98</v>
      </c>
    </row>
    <row r="9606" spans="1:12">
      <c r="A9606" s="94" t="s">
        <v>9845</v>
      </c>
      <c r="B9606" s="94">
        <f>(DATE(LEFT($A9606,4),MID($A9606,6,2),MID($A9606,9,2))+MID($A9606,12,2)/24+MID($A9606,15,2)/60+MID($A9606,18,2)/3600)
+Timezone!$C$2/24
+VLOOKUP((DATE(LEFT($A9606,4),MID($A9606,6,2),MID($A9606,9,2))+MID($A9606,12,2)/24+MID($A9606,15,2)/60+MID($A9606,18,2)/3600),Timezone!$K:$L,2,TRUE)/24</f>
        <v>42916.375</v>
      </c>
      <c r="C9606" s="94">
        <f>(DATE(LEFT($A9606,4),MID($A9606,6,2),MID($A9606,9,2))+MID($A9606,12,2)/24+MID($A9606,15,2)/60+MID($A9606,18,2)/3600)
+Timezone!$C$3/24
+VLOOKUP((DATE(LEFT($A9606,4),MID($A9606,6,2),MID($A9606,9,2))+MID($A9606,12,2)/24+MID($A9606,15,2)/60+MID($A9606,18,2)/3600),Timezone!$K:$L,2,TRUE)/24</f>
        <v>42916.458333333336</v>
      </c>
      <c r="D9606" s="94">
        <f>(DATE(LEFT($A9606,4),MID($A9606,6,2),MID($A9606,9,2))+MID($A9606,12,2)/24+MID($A9606,15,2)/60+MID($A9606,18,2)/3600)
+Timezone!$C$4/24
+VLOOKUP((DATE(LEFT($A9606,4),MID($A9606,6,2),MID($A9606,9,2))+MID($A9606,12,2)/24+MID($A9606,15,2)/60+MID($A9606,18,2)/3600),Timezone!$K:$L,2,TRUE)/24</f>
        <v>42916</v>
      </c>
      <c r="E9606" s="94">
        <f>(DATE(LEFT($A9606,4),MID($A9606,6,2),MID($A9606,9,2))+MID($A9606,12,2)/24+MID($A9606,15,2)/60+MID($A9606,18,2)/3600)
+Timezone!$C$5/24
+VLOOKUP((DATE(LEFT($A9606,4),MID($A9606,6,2),MID($A9606,9,2))+MID($A9606,12,2)/24+MID($A9606,15,2)/60+MID($A9606,18,2)/3600),Timezone!$K:$L,2,TRUE)/24</f>
        <v>42915.791666666672</v>
      </c>
      <c r="F9606" s="92">
        <f>IF(MOD($B9606,1)&gt;10.5/24,
IF(VLOOKUP(QUOTIENT($B9606,1),AUD!$A:$K,11,TRUE)=0,F9605,VLOOKUP(QUOTIENT($B9606,1),AUD!$A:$K,11,TRUE)),
F9605)</f>
        <v>1.71</v>
      </c>
      <c r="G9606" s="92">
        <f>IF(MOD($C9606,1)&gt;10.5/24,
IF(VLOOKUP(QUOTIENT($C9606,1),AUD!$A:$K,11,TRUE)=0,G9605,VLOOKUP(QUOTIENT($C9606,1),NZD!$A:$F,6,TRUE)),
G9605)</f>
        <v>1.98</v>
      </c>
      <c r="H9606" s="92">
        <f>IF(MOD($D9606,1)&gt;(11+55/60)/24,
IF(VLOOKUP(QUOTIENT($D9606,1),AUD!$A:$K,11,TRUE)=0,H9605,IFERROR(VLOOKUP(QUOTIENT($D9606,1),USD!$A:$B,2,TRUE),H9605)),
H9605)</f>
        <v>1.29861</v>
      </c>
      <c r="I9606" s="92">
        <f>IF(MOD($D9606,1)&gt;(11+55/60)/24,
IF(VLOOKUP(QUOTIENT($D9606,1),AUD!$A:$K,11,TRUE)=0,I9605,IFERROR(VLOOKUP(QUOTIENT($D9606,1),GBP!$A:$B,2,TRUE),I9605)),
I9605)</f>
        <v>0.30669000000000002</v>
      </c>
      <c r="J9606" s="92">
        <f>IF(MOD($D9606,1)&gt;(11+55/60)/24,
IF(VLOOKUP(QUOTIENT($D9606,1),AUD!$A:$K,11,TRUE)=0,J9605,IFERROR(VLOOKUP(QUOTIENT($D9606,1),EUR!$A:$B,2,TRUE),J9605)),
J9605)</f>
        <v>-0.372</v>
      </c>
      <c r="K9606" s="92">
        <f>IF(MOD($D9606,1)&gt;(11+55/60)/24,
IF(VLOOKUP(QUOTIENT($D9606,1),AUD!$A:$K,11,TRUE)=0,K9605,IFERROR(VLOOKUP(QUOTIENT($D9606,1),JPY!$A:$B,2,TRUE),K9605)),
K9605)</f>
        <v>8.5999999999999998E-4</v>
      </c>
      <c r="L9606" s="92">
        <f>IF(MOD($E9606,1)&gt;(11+55/60)/24,
IF(VLOOKUP(QUOTIENT($E9606,1),AUD!$A:$K,11,TRUE)=0,L9605,IFERROR(VLOOKUP(QUOTIENT($E9606,1),CAD!$A:$B,2,TRUE)*1,L9605)),
L9605)</f>
        <v>0.98</v>
      </c>
    </row>
    <row r="9607" spans="1:12">
      <c r="A9607" s="94" t="s">
        <v>9846</v>
      </c>
      <c r="B9607" s="94">
        <f>(DATE(LEFT($A9607,4),MID($A9607,6,2),MID($A9607,9,2))+MID($A9607,12,2)/24+MID($A9607,15,2)/60+MID($A9607,18,2)/3600)
+Timezone!$C$2/24
+VLOOKUP((DATE(LEFT($A9607,4),MID($A9607,6,2),MID($A9607,9,2))+MID($A9607,12,2)/24+MID($A9607,15,2)/60+MID($A9607,18,2)/3600),Timezone!$K:$L,2,TRUE)/24</f>
        <v>42916.458333333328</v>
      </c>
      <c r="C9607" s="94">
        <f>(DATE(LEFT($A9607,4),MID($A9607,6,2),MID($A9607,9,2))+MID($A9607,12,2)/24+MID($A9607,15,2)/60+MID($A9607,18,2)/3600)
+Timezone!$C$3/24
+VLOOKUP((DATE(LEFT($A9607,4),MID($A9607,6,2),MID($A9607,9,2))+MID($A9607,12,2)/24+MID($A9607,15,2)/60+MID($A9607,18,2)/3600),Timezone!$K:$L,2,TRUE)/24</f>
        <v>42916.541666666664</v>
      </c>
      <c r="D9607" s="94">
        <f>(DATE(LEFT($A9607,4),MID($A9607,6,2),MID($A9607,9,2))+MID($A9607,12,2)/24+MID($A9607,15,2)/60+MID($A9607,18,2)/3600)
+Timezone!$C$4/24
+VLOOKUP((DATE(LEFT($A9607,4),MID($A9607,6,2),MID($A9607,9,2))+MID($A9607,12,2)/24+MID($A9607,15,2)/60+MID($A9607,18,2)/3600),Timezone!$K:$L,2,TRUE)/24</f>
        <v>42916.083333333328</v>
      </c>
      <c r="E9607" s="94">
        <f>(DATE(LEFT($A9607,4),MID($A9607,6,2),MID($A9607,9,2))+MID($A9607,12,2)/24+MID($A9607,15,2)/60+MID($A9607,18,2)/3600)
+Timezone!$C$5/24
+VLOOKUP((DATE(LEFT($A9607,4),MID($A9607,6,2),MID($A9607,9,2))+MID($A9607,12,2)/24+MID($A9607,15,2)/60+MID($A9607,18,2)/3600),Timezone!$K:$L,2,TRUE)/24</f>
        <v>42915.875</v>
      </c>
      <c r="F9607" s="92">
        <f>IF(MOD($B9607,1)&gt;10.5/24,
IF(VLOOKUP(QUOTIENT($B9607,1),AUD!$A:$K,11,TRUE)=0,F9606,VLOOKUP(QUOTIENT($B9607,1),AUD!$A:$K,11,TRUE)),
F9606)</f>
        <v>1.71</v>
      </c>
      <c r="G9607" s="92">
        <f>IF(MOD($C9607,1)&gt;10.5/24,
IF(VLOOKUP(QUOTIENT($C9607,1),AUD!$A:$K,11,TRUE)=0,G9606,VLOOKUP(QUOTIENT($C9607,1),NZD!$A:$F,6,TRUE)),
G9606)</f>
        <v>1.98</v>
      </c>
      <c r="H9607" s="92">
        <f>IF(MOD($D9607,1)&gt;(11+55/60)/24,
IF(VLOOKUP(QUOTIENT($D9607,1),AUD!$A:$K,11,TRUE)=0,H9606,IFERROR(VLOOKUP(QUOTIENT($D9607,1),USD!$A:$B,2,TRUE),H9606)),
H9606)</f>
        <v>1.29861</v>
      </c>
      <c r="I9607" s="92">
        <f>IF(MOD($D9607,1)&gt;(11+55/60)/24,
IF(VLOOKUP(QUOTIENT($D9607,1),AUD!$A:$K,11,TRUE)=0,I9606,IFERROR(VLOOKUP(QUOTIENT($D9607,1),GBP!$A:$B,2,TRUE),I9606)),
I9606)</f>
        <v>0.30669000000000002</v>
      </c>
      <c r="J9607" s="92">
        <f>IF(MOD($D9607,1)&gt;(11+55/60)/24,
IF(VLOOKUP(QUOTIENT($D9607,1),AUD!$A:$K,11,TRUE)=0,J9606,IFERROR(VLOOKUP(QUOTIENT($D9607,1),EUR!$A:$B,2,TRUE),J9606)),
J9606)</f>
        <v>-0.372</v>
      </c>
      <c r="K9607" s="92">
        <f>IF(MOD($D9607,1)&gt;(11+55/60)/24,
IF(VLOOKUP(QUOTIENT($D9607,1),AUD!$A:$K,11,TRUE)=0,K9606,IFERROR(VLOOKUP(QUOTIENT($D9607,1),JPY!$A:$B,2,TRUE),K9606)),
K9606)</f>
        <v>8.5999999999999998E-4</v>
      </c>
      <c r="L9607" s="92">
        <f>IF(MOD($E9607,1)&gt;(11+55/60)/24,
IF(VLOOKUP(QUOTIENT($E9607,1),AUD!$A:$K,11,TRUE)=0,L9606,IFERROR(VLOOKUP(QUOTIENT($E9607,1),CAD!$A:$B,2,TRUE)*1,L9606)),
L9606)</f>
        <v>0.98</v>
      </c>
    </row>
    <row r="9608" spans="1:12">
      <c r="A9608" s="94" t="s">
        <v>9847</v>
      </c>
      <c r="B9608" s="94">
        <f>(DATE(LEFT($A9608,4),MID($A9608,6,2),MID($A9608,9,2))+MID($A9608,12,2)/24+MID($A9608,15,2)/60+MID($A9608,18,2)/3600)
+Timezone!$C$2/24
+VLOOKUP((DATE(LEFT($A9608,4),MID($A9608,6,2),MID($A9608,9,2))+MID($A9608,12,2)/24+MID($A9608,15,2)/60+MID($A9608,18,2)/3600),Timezone!$K:$L,2,TRUE)/24</f>
        <v>42916.541666666664</v>
      </c>
      <c r="C9608" s="94">
        <f>(DATE(LEFT($A9608,4),MID($A9608,6,2),MID($A9608,9,2))+MID($A9608,12,2)/24+MID($A9608,15,2)/60+MID($A9608,18,2)/3600)
+Timezone!$C$3/24
+VLOOKUP((DATE(LEFT($A9608,4),MID($A9608,6,2),MID($A9608,9,2))+MID($A9608,12,2)/24+MID($A9608,15,2)/60+MID($A9608,18,2)/3600),Timezone!$K:$L,2,TRUE)/24</f>
        <v>42916.625</v>
      </c>
      <c r="D9608" s="94">
        <f>(DATE(LEFT($A9608,4),MID($A9608,6,2),MID($A9608,9,2))+MID($A9608,12,2)/24+MID($A9608,15,2)/60+MID($A9608,18,2)/3600)
+Timezone!$C$4/24
+VLOOKUP((DATE(LEFT($A9608,4),MID($A9608,6,2),MID($A9608,9,2))+MID($A9608,12,2)/24+MID($A9608,15,2)/60+MID($A9608,18,2)/3600),Timezone!$K:$L,2,TRUE)/24</f>
        <v>42916.166666666664</v>
      </c>
      <c r="E9608" s="94">
        <f>(DATE(LEFT($A9608,4),MID($A9608,6,2),MID($A9608,9,2))+MID($A9608,12,2)/24+MID($A9608,15,2)/60+MID($A9608,18,2)/3600)
+Timezone!$C$5/24
+VLOOKUP((DATE(LEFT($A9608,4),MID($A9608,6,2),MID($A9608,9,2))+MID($A9608,12,2)/24+MID($A9608,15,2)/60+MID($A9608,18,2)/3600),Timezone!$K:$L,2,TRUE)/24</f>
        <v>42915.958333333336</v>
      </c>
      <c r="F9608" s="92">
        <f>IF(MOD($B9608,1)&gt;10.5/24,
IF(VLOOKUP(QUOTIENT($B9608,1),AUD!$A:$K,11,TRUE)=0,F9607,VLOOKUP(QUOTIENT($B9608,1),AUD!$A:$K,11,TRUE)),
F9607)</f>
        <v>1.71</v>
      </c>
      <c r="G9608" s="92">
        <f>IF(MOD($C9608,1)&gt;10.5/24,
IF(VLOOKUP(QUOTIENT($C9608,1),AUD!$A:$K,11,TRUE)=0,G9607,VLOOKUP(QUOTIENT($C9608,1),NZD!$A:$F,6,TRUE)),
G9607)</f>
        <v>1.98</v>
      </c>
      <c r="H9608" s="92">
        <f>IF(MOD($D9608,1)&gt;(11+55/60)/24,
IF(VLOOKUP(QUOTIENT($D9608,1),AUD!$A:$K,11,TRUE)=0,H9607,IFERROR(VLOOKUP(QUOTIENT($D9608,1),USD!$A:$B,2,TRUE),H9607)),
H9607)</f>
        <v>1.29861</v>
      </c>
      <c r="I9608" s="92">
        <f>IF(MOD($D9608,1)&gt;(11+55/60)/24,
IF(VLOOKUP(QUOTIENT($D9608,1),AUD!$A:$K,11,TRUE)=0,I9607,IFERROR(VLOOKUP(QUOTIENT($D9608,1),GBP!$A:$B,2,TRUE),I9607)),
I9607)</f>
        <v>0.30669000000000002</v>
      </c>
      <c r="J9608" s="92">
        <f>IF(MOD($D9608,1)&gt;(11+55/60)/24,
IF(VLOOKUP(QUOTIENT($D9608,1),AUD!$A:$K,11,TRUE)=0,J9607,IFERROR(VLOOKUP(QUOTIENT($D9608,1),EUR!$A:$B,2,TRUE),J9607)),
J9607)</f>
        <v>-0.372</v>
      </c>
      <c r="K9608" s="92">
        <f>IF(MOD($D9608,1)&gt;(11+55/60)/24,
IF(VLOOKUP(QUOTIENT($D9608,1),AUD!$A:$K,11,TRUE)=0,K9607,IFERROR(VLOOKUP(QUOTIENT($D9608,1),JPY!$A:$B,2,TRUE),K9607)),
K9607)</f>
        <v>8.5999999999999998E-4</v>
      </c>
      <c r="L9608" s="92">
        <f>IF(MOD($E9608,1)&gt;(11+55/60)/24,
IF(VLOOKUP(QUOTIENT($E9608,1),AUD!$A:$K,11,TRUE)=0,L9607,IFERROR(VLOOKUP(QUOTIENT($E9608,1),CAD!$A:$B,2,TRUE)*1,L9607)),
L9607)</f>
        <v>0.98</v>
      </c>
    </row>
    <row r="9609" spans="1:12">
      <c r="A9609" s="94" t="s">
        <v>9848</v>
      </c>
      <c r="B9609" s="94">
        <f>(DATE(LEFT($A9609,4),MID($A9609,6,2),MID($A9609,9,2))+MID($A9609,12,2)/24+MID($A9609,15,2)/60+MID($A9609,18,2)/3600)
+Timezone!$C$2/24
+VLOOKUP((DATE(LEFT($A9609,4),MID($A9609,6,2),MID($A9609,9,2))+MID($A9609,12,2)/24+MID($A9609,15,2)/60+MID($A9609,18,2)/3600),Timezone!$K:$L,2,TRUE)/24</f>
        <v>42916.625</v>
      </c>
      <c r="C9609" s="94">
        <f>(DATE(LEFT($A9609,4),MID($A9609,6,2),MID($A9609,9,2))+MID($A9609,12,2)/24+MID($A9609,15,2)/60+MID($A9609,18,2)/3600)
+Timezone!$C$3/24
+VLOOKUP((DATE(LEFT($A9609,4),MID($A9609,6,2),MID($A9609,9,2))+MID($A9609,12,2)/24+MID($A9609,15,2)/60+MID($A9609,18,2)/3600),Timezone!$K:$L,2,TRUE)/24</f>
        <v>42916.708333333336</v>
      </c>
      <c r="D9609" s="94">
        <f>(DATE(LEFT($A9609,4),MID($A9609,6,2),MID($A9609,9,2))+MID($A9609,12,2)/24+MID($A9609,15,2)/60+MID($A9609,18,2)/3600)
+Timezone!$C$4/24
+VLOOKUP((DATE(LEFT($A9609,4),MID($A9609,6,2),MID($A9609,9,2))+MID($A9609,12,2)/24+MID($A9609,15,2)/60+MID($A9609,18,2)/3600),Timezone!$K:$L,2,TRUE)/24</f>
        <v>42916.25</v>
      </c>
      <c r="E9609" s="94">
        <f>(DATE(LEFT($A9609,4),MID($A9609,6,2),MID($A9609,9,2))+MID($A9609,12,2)/24+MID($A9609,15,2)/60+MID($A9609,18,2)/3600)
+Timezone!$C$5/24
+VLOOKUP((DATE(LEFT($A9609,4),MID($A9609,6,2),MID($A9609,9,2))+MID($A9609,12,2)/24+MID($A9609,15,2)/60+MID($A9609,18,2)/3600),Timezone!$K:$L,2,TRUE)/24</f>
        <v>42916.041666666672</v>
      </c>
      <c r="F9609" s="92">
        <f>IF(MOD($B9609,1)&gt;10.5/24,
IF(VLOOKUP(QUOTIENT($B9609,1),AUD!$A:$K,11,TRUE)=0,F9608,VLOOKUP(QUOTIENT($B9609,1),AUD!$A:$K,11,TRUE)),
F9608)</f>
        <v>1.71</v>
      </c>
      <c r="G9609" s="92">
        <f>IF(MOD($C9609,1)&gt;10.5/24,
IF(VLOOKUP(QUOTIENT($C9609,1),AUD!$A:$K,11,TRUE)=0,G9608,VLOOKUP(QUOTIENT($C9609,1),NZD!$A:$F,6,TRUE)),
G9608)</f>
        <v>1.98</v>
      </c>
      <c r="H9609" s="92">
        <f>IF(MOD($D9609,1)&gt;(11+55/60)/24,
IF(VLOOKUP(QUOTIENT($D9609,1),AUD!$A:$K,11,TRUE)=0,H9608,IFERROR(VLOOKUP(QUOTIENT($D9609,1),USD!$A:$B,2,TRUE),H9608)),
H9608)</f>
        <v>1.29861</v>
      </c>
      <c r="I9609" s="92">
        <f>IF(MOD($D9609,1)&gt;(11+55/60)/24,
IF(VLOOKUP(QUOTIENT($D9609,1),AUD!$A:$K,11,TRUE)=0,I9608,IFERROR(VLOOKUP(QUOTIENT($D9609,1),GBP!$A:$B,2,TRUE),I9608)),
I9608)</f>
        <v>0.30669000000000002</v>
      </c>
      <c r="J9609" s="92">
        <f>IF(MOD($D9609,1)&gt;(11+55/60)/24,
IF(VLOOKUP(QUOTIENT($D9609,1),AUD!$A:$K,11,TRUE)=0,J9608,IFERROR(VLOOKUP(QUOTIENT($D9609,1),EUR!$A:$B,2,TRUE),J9608)),
J9608)</f>
        <v>-0.372</v>
      </c>
      <c r="K9609" s="92">
        <f>IF(MOD($D9609,1)&gt;(11+55/60)/24,
IF(VLOOKUP(QUOTIENT($D9609,1),AUD!$A:$K,11,TRUE)=0,K9608,IFERROR(VLOOKUP(QUOTIENT($D9609,1),JPY!$A:$B,2,TRUE),K9608)),
K9608)</f>
        <v>8.5999999999999998E-4</v>
      </c>
      <c r="L9609" s="92">
        <f>IF(MOD($E9609,1)&gt;(11+55/60)/24,
IF(VLOOKUP(QUOTIENT($E9609,1),AUD!$A:$K,11,TRUE)=0,L9608,IFERROR(VLOOKUP(QUOTIENT($E9609,1),CAD!$A:$B,2,TRUE)*1,L9608)),
L9608)</f>
        <v>0.98</v>
      </c>
    </row>
    <row r="9610" spans="1:12">
      <c r="A9610" s="94" t="s">
        <v>9849</v>
      </c>
      <c r="B9610" s="94">
        <f>(DATE(LEFT($A9610,4),MID($A9610,6,2),MID($A9610,9,2))+MID($A9610,12,2)/24+MID($A9610,15,2)/60+MID($A9610,18,2)/3600)
+Timezone!$C$2/24
+VLOOKUP((DATE(LEFT($A9610,4),MID($A9610,6,2),MID($A9610,9,2))+MID($A9610,12,2)/24+MID($A9610,15,2)/60+MID($A9610,18,2)/3600),Timezone!$K:$L,2,TRUE)/24</f>
        <v>42916.708333333328</v>
      </c>
      <c r="C9610" s="94">
        <f>(DATE(LEFT($A9610,4),MID($A9610,6,2),MID($A9610,9,2))+MID($A9610,12,2)/24+MID($A9610,15,2)/60+MID($A9610,18,2)/3600)
+Timezone!$C$3/24
+VLOOKUP((DATE(LEFT($A9610,4),MID($A9610,6,2),MID($A9610,9,2))+MID($A9610,12,2)/24+MID($A9610,15,2)/60+MID($A9610,18,2)/3600),Timezone!$K:$L,2,TRUE)/24</f>
        <v>42916.791666666664</v>
      </c>
      <c r="D9610" s="94">
        <f>(DATE(LEFT($A9610,4),MID($A9610,6,2),MID($A9610,9,2))+MID($A9610,12,2)/24+MID($A9610,15,2)/60+MID($A9610,18,2)/3600)
+Timezone!$C$4/24
+VLOOKUP((DATE(LEFT($A9610,4),MID($A9610,6,2),MID($A9610,9,2))+MID($A9610,12,2)/24+MID($A9610,15,2)/60+MID($A9610,18,2)/3600),Timezone!$K:$L,2,TRUE)/24</f>
        <v>42916.333333333328</v>
      </c>
      <c r="E9610" s="94">
        <f>(DATE(LEFT($A9610,4),MID($A9610,6,2),MID($A9610,9,2))+MID($A9610,12,2)/24+MID($A9610,15,2)/60+MID($A9610,18,2)/3600)
+Timezone!$C$5/24
+VLOOKUP((DATE(LEFT($A9610,4),MID($A9610,6,2),MID($A9610,9,2))+MID($A9610,12,2)/24+MID($A9610,15,2)/60+MID($A9610,18,2)/3600),Timezone!$K:$L,2,TRUE)/24</f>
        <v>42916.125</v>
      </c>
      <c r="F9610" s="92">
        <f>IF(MOD($B9610,1)&gt;10.5/24,
IF(VLOOKUP(QUOTIENT($B9610,1),AUD!$A:$K,11,TRUE)=0,F9609,VLOOKUP(QUOTIENT($B9610,1),AUD!$A:$K,11,TRUE)),
F9609)</f>
        <v>1.71</v>
      </c>
      <c r="G9610" s="92">
        <f>IF(MOD($C9610,1)&gt;10.5/24,
IF(VLOOKUP(QUOTIENT($C9610,1),AUD!$A:$K,11,TRUE)=0,G9609,VLOOKUP(QUOTIENT($C9610,1),NZD!$A:$F,6,TRUE)),
G9609)</f>
        <v>1.98</v>
      </c>
      <c r="H9610" s="92">
        <f>IF(MOD($D9610,1)&gt;(11+55/60)/24,
IF(VLOOKUP(QUOTIENT($D9610,1),AUD!$A:$K,11,TRUE)=0,H9609,IFERROR(VLOOKUP(QUOTIENT($D9610,1),USD!$A:$B,2,TRUE),H9609)),
H9609)</f>
        <v>1.29861</v>
      </c>
      <c r="I9610" s="92">
        <f>IF(MOD($D9610,1)&gt;(11+55/60)/24,
IF(VLOOKUP(QUOTIENT($D9610,1),AUD!$A:$K,11,TRUE)=0,I9609,IFERROR(VLOOKUP(QUOTIENT($D9610,1),GBP!$A:$B,2,TRUE),I9609)),
I9609)</f>
        <v>0.30669000000000002</v>
      </c>
      <c r="J9610" s="92">
        <f>IF(MOD($D9610,1)&gt;(11+55/60)/24,
IF(VLOOKUP(QUOTIENT($D9610,1),AUD!$A:$K,11,TRUE)=0,J9609,IFERROR(VLOOKUP(QUOTIENT($D9610,1),EUR!$A:$B,2,TRUE),J9609)),
J9609)</f>
        <v>-0.372</v>
      </c>
      <c r="K9610" s="92">
        <f>IF(MOD($D9610,1)&gt;(11+55/60)/24,
IF(VLOOKUP(QUOTIENT($D9610,1),AUD!$A:$K,11,TRUE)=0,K9609,IFERROR(VLOOKUP(QUOTIENT($D9610,1),JPY!$A:$B,2,TRUE),K9609)),
K9609)</f>
        <v>8.5999999999999998E-4</v>
      </c>
      <c r="L9610" s="92">
        <f>IF(MOD($E9610,1)&gt;(11+55/60)/24,
IF(VLOOKUP(QUOTIENT($E9610,1),AUD!$A:$K,11,TRUE)=0,L9609,IFERROR(VLOOKUP(QUOTIENT($E9610,1),CAD!$A:$B,2,TRUE)*1,L9609)),
L9609)</f>
        <v>0.98</v>
      </c>
    </row>
    <row r="9611" spans="1:12">
      <c r="A9611" s="94" t="s">
        <v>9850</v>
      </c>
      <c r="B9611" s="94">
        <f>(DATE(LEFT($A9611,4),MID($A9611,6,2),MID($A9611,9,2))+MID($A9611,12,2)/24+MID($A9611,15,2)/60+MID($A9611,18,2)/3600)
+Timezone!$C$2/24
+VLOOKUP((DATE(LEFT($A9611,4),MID($A9611,6,2),MID($A9611,9,2))+MID($A9611,12,2)/24+MID($A9611,15,2)/60+MID($A9611,18,2)/3600),Timezone!$K:$L,2,TRUE)/24</f>
        <v>42916.791666666664</v>
      </c>
      <c r="C9611" s="94">
        <f>(DATE(LEFT($A9611,4),MID($A9611,6,2),MID($A9611,9,2))+MID($A9611,12,2)/24+MID($A9611,15,2)/60+MID($A9611,18,2)/3600)
+Timezone!$C$3/24
+VLOOKUP((DATE(LEFT($A9611,4),MID($A9611,6,2),MID($A9611,9,2))+MID($A9611,12,2)/24+MID($A9611,15,2)/60+MID($A9611,18,2)/3600),Timezone!$K:$L,2,TRUE)/24</f>
        <v>42916.875</v>
      </c>
      <c r="D9611" s="94">
        <f>(DATE(LEFT($A9611,4),MID($A9611,6,2),MID($A9611,9,2))+MID($A9611,12,2)/24+MID($A9611,15,2)/60+MID($A9611,18,2)/3600)
+Timezone!$C$4/24
+VLOOKUP((DATE(LEFT($A9611,4),MID($A9611,6,2),MID($A9611,9,2))+MID($A9611,12,2)/24+MID($A9611,15,2)/60+MID($A9611,18,2)/3600),Timezone!$K:$L,2,TRUE)/24</f>
        <v>42916.416666666664</v>
      </c>
      <c r="E9611" s="94">
        <f>(DATE(LEFT($A9611,4),MID($A9611,6,2),MID($A9611,9,2))+MID($A9611,12,2)/24+MID($A9611,15,2)/60+MID($A9611,18,2)/3600)
+Timezone!$C$5/24
+VLOOKUP((DATE(LEFT($A9611,4),MID($A9611,6,2),MID($A9611,9,2))+MID($A9611,12,2)/24+MID($A9611,15,2)/60+MID($A9611,18,2)/3600),Timezone!$K:$L,2,TRUE)/24</f>
        <v>42916.208333333336</v>
      </c>
      <c r="F9611" s="92">
        <f>IF(MOD($B9611,1)&gt;10.5/24,
IF(VLOOKUP(QUOTIENT($B9611,1),AUD!$A:$K,11,TRUE)=0,F9610,VLOOKUP(QUOTIENT($B9611,1),AUD!$A:$K,11,TRUE)),
F9610)</f>
        <v>1.71</v>
      </c>
      <c r="G9611" s="92">
        <f>IF(MOD($C9611,1)&gt;10.5/24,
IF(VLOOKUP(QUOTIENT($C9611,1),AUD!$A:$K,11,TRUE)=0,G9610,VLOOKUP(QUOTIENT($C9611,1),NZD!$A:$F,6,TRUE)),
G9610)</f>
        <v>1.98</v>
      </c>
      <c r="H9611" s="92">
        <f>IF(MOD($D9611,1)&gt;(11+55/60)/24,
IF(VLOOKUP(QUOTIENT($D9611,1),AUD!$A:$K,11,TRUE)=0,H9610,IFERROR(VLOOKUP(QUOTIENT($D9611,1),USD!$A:$B,2,TRUE),H9610)),
H9610)</f>
        <v>1.29861</v>
      </c>
      <c r="I9611" s="92">
        <f>IF(MOD($D9611,1)&gt;(11+55/60)/24,
IF(VLOOKUP(QUOTIENT($D9611,1),AUD!$A:$K,11,TRUE)=0,I9610,IFERROR(VLOOKUP(QUOTIENT($D9611,1),GBP!$A:$B,2,TRUE),I9610)),
I9610)</f>
        <v>0.30669000000000002</v>
      </c>
      <c r="J9611" s="92">
        <f>IF(MOD($D9611,1)&gt;(11+55/60)/24,
IF(VLOOKUP(QUOTIENT($D9611,1),AUD!$A:$K,11,TRUE)=0,J9610,IFERROR(VLOOKUP(QUOTIENT($D9611,1),EUR!$A:$B,2,TRUE),J9610)),
J9610)</f>
        <v>-0.372</v>
      </c>
      <c r="K9611" s="92">
        <f>IF(MOD($D9611,1)&gt;(11+55/60)/24,
IF(VLOOKUP(QUOTIENT($D9611,1),AUD!$A:$K,11,TRUE)=0,K9610,IFERROR(VLOOKUP(QUOTIENT($D9611,1),JPY!$A:$B,2,TRUE),K9610)),
K9610)</f>
        <v>8.5999999999999998E-4</v>
      </c>
      <c r="L9611" s="92">
        <f>IF(MOD($E9611,1)&gt;(11+55/60)/24,
IF(VLOOKUP(QUOTIENT($E9611,1),AUD!$A:$K,11,TRUE)=0,L9610,IFERROR(VLOOKUP(QUOTIENT($E9611,1),CAD!$A:$B,2,TRUE)*1,L9610)),
L9610)</f>
        <v>0.98</v>
      </c>
    </row>
    <row r="9612" spans="1:12">
      <c r="A9612" s="94" t="s">
        <v>9851</v>
      </c>
      <c r="B9612" s="94">
        <f>(DATE(LEFT($A9612,4),MID($A9612,6,2),MID($A9612,9,2))+MID($A9612,12,2)/24+MID($A9612,15,2)/60+MID($A9612,18,2)/3600)
+Timezone!$C$2/24
+VLOOKUP((DATE(LEFT($A9612,4),MID($A9612,6,2),MID($A9612,9,2))+MID($A9612,12,2)/24+MID($A9612,15,2)/60+MID($A9612,18,2)/3600),Timezone!$K:$L,2,TRUE)/24</f>
        <v>42916.875</v>
      </c>
      <c r="C9612" s="94">
        <f>(DATE(LEFT($A9612,4),MID($A9612,6,2),MID($A9612,9,2))+MID($A9612,12,2)/24+MID($A9612,15,2)/60+MID($A9612,18,2)/3600)
+Timezone!$C$3/24
+VLOOKUP((DATE(LEFT($A9612,4),MID($A9612,6,2),MID($A9612,9,2))+MID($A9612,12,2)/24+MID($A9612,15,2)/60+MID($A9612,18,2)/3600),Timezone!$K:$L,2,TRUE)/24</f>
        <v>42916.958333333336</v>
      </c>
      <c r="D9612" s="94">
        <f>(DATE(LEFT($A9612,4),MID($A9612,6,2),MID($A9612,9,2))+MID($A9612,12,2)/24+MID($A9612,15,2)/60+MID($A9612,18,2)/3600)
+Timezone!$C$4/24
+VLOOKUP((DATE(LEFT($A9612,4),MID($A9612,6,2),MID($A9612,9,2))+MID($A9612,12,2)/24+MID($A9612,15,2)/60+MID($A9612,18,2)/3600),Timezone!$K:$L,2,TRUE)/24</f>
        <v>42916.5</v>
      </c>
      <c r="E9612" s="94">
        <f>(DATE(LEFT($A9612,4),MID($A9612,6,2),MID($A9612,9,2))+MID($A9612,12,2)/24+MID($A9612,15,2)/60+MID($A9612,18,2)/3600)
+Timezone!$C$5/24
+VLOOKUP((DATE(LEFT($A9612,4),MID($A9612,6,2),MID($A9612,9,2))+MID($A9612,12,2)/24+MID($A9612,15,2)/60+MID($A9612,18,2)/3600),Timezone!$K:$L,2,TRUE)/24</f>
        <v>42916.291666666672</v>
      </c>
      <c r="F9612" s="92">
        <f>IF(MOD($B9612,1)&gt;10.5/24,
IF(VLOOKUP(QUOTIENT($B9612,1),AUD!$A:$K,11,TRUE)=0,F9611,VLOOKUP(QUOTIENT($B9612,1),AUD!$A:$K,11,TRUE)),
F9611)</f>
        <v>1.71</v>
      </c>
      <c r="G9612" s="92">
        <f>IF(MOD($C9612,1)&gt;10.5/24,
IF(VLOOKUP(QUOTIENT($C9612,1),AUD!$A:$K,11,TRUE)=0,G9611,VLOOKUP(QUOTIENT($C9612,1),NZD!$A:$F,6,TRUE)),
G9611)</f>
        <v>1.98</v>
      </c>
      <c r="H9612" s="92">
        <f>IF(MOD($D9612,1)&gt;(11+55/60)/24,
IF(VLOOKUP(QUOTIENT($D9612,1),AUD!$A:$K,11,TRUE)=0,H9611,IFERROR(VLOOKUP(QUOTIENT($D9612,1),USD!$A:$B,2,TRUE),H9611)),
H9611)</f>
        <v>1.2991699999999999</v>
      </c>
      <c r="I9612" s="92">
        <f>IF(MOD($D9612,1)&gt;(11+55/60)/24,
IF(VLOOKUP(QUOTIENT($D9612,1),AUD!$A:$K,11,TRUE)=0,I9611,IFERROR(VLOOKUP(QUOTIENT($D9612,1),GBP!$A:$B,2,TRUE),I9611)),
I9611)</f>
        <v>0.30669000000000002</v>
      </c>
      <c r="J9612" s="92">
        <f>IF(MOD($D9612,1)&gt;(11+55/60)/24,
IF(VLOOKUP(QUOTIENT($D9612,1),AUD!$A:$K,11,TRUE)=0,J9611,IFERROR(VLOOKUP(QUOTIENT($D9612,1),EUR!$A:$B,2,TRUE),J9611)),
J9611)</f>
        <v>-0.372</v>
      </c>
      <c r="K9612" s="92">
        <f>IF(MOD($D9612,1)&gt;(11+55/60)/24,
IF(VLOOKUP(QUOTIENT($D9612,1),AUD!$A:$K,11,TRUE)=0,K9611,IFERROR(VLOOKUP(QUOTIENT($D9612,1),JPY!$A:$B,2,TRUE),K9611)),
K9611)</f>
        <v>-1.3999999999999999E-4</v>
      </c>
      <c r="L9612" s="92">
        <f>IF(MOD($E9612,1)&gt;(11+55/60)/24,
IF(VLOOKUP(QUOTIENT($E9612,1),AUD!$A:$K,11,TRUE)=0,L9611,IFERROR(VLOOKUP(QUOTIENT($E9612,1),CAD!$A:$B,2,TRUE)*1,L9611)),
L9611)</f>
        <v>0.98</v>
      </c>
    </row>
    <row r="9613" spans="1:12">
      <c r="A9613" s="94" t="s">
        <v>9852</v>
      </c>
      <c r="B9613" s="94">
        <f>(DATE(LEFT($A9613,4),MID($A9613,6,2),MID($A9613,9,2))+MID($A9613,12,2)/24+MID($A9613,15,2)/60+MID($A9613,18,2)/3600)
+Timezone!$C$2/24
+VLOOKUP((DATE(LEFT($A9613,4),MID($A9613,6,2),MID($A9613,9,2))+MID($A9613,12,2)/24+MID($A9613,15,2)/60+MID($A9613,18,2)/3600),Timezone!$K:$L,2,TRUE)/24</f>
        <v>42916.958333333328</v>
      </c>
      <c r="C9613" s="94">
        <f>(DATE(LEFT($A9613,4),MID($A9613,6,2),MID($A9613,9,2))+MID($A9613,12,2)/24+MID($A9613,15,2)/60+MID($A9613,18,2)/3600)
+Timezone!$C$3/24
+VLOOKUP((DATE(LEFT($A9613,4),MID($A9613,6,2),MID($A9613,9,2))+MID($A9613,12,2)/24+MID($A9613,15,2)/60+MID($A9613,18,2)/3600),Timezone!$K:$L,2,TRUE)/24</f>
        <v>42917.041666666664</v>
      </c>
      <c r="D9613" s="94">
        <f>(DATE(LEFT($A9613,4),MID($A9613,6,2),MID($A9613,9,2))+MID($A9613,12,2)/24+MID($A9613,15,2)/60+MID($A9613,18,2)/3600)
+Timezone!$C$4/24
+VLOOKUP((DATE(LEFT($A9613,4),MID($A9613,6,2),MID($A9613,9,2))+MID($A9613,12,2)/24+MID($A9613,15,2)/60+MID($A9613,18,2)/3600),Timezone!$K:$L,2,TRUE)/24</f>
        <v>42916.583333333328</v>
      </c>
      <c r="E9613" s="94">
        <f>(DATE(LEFT($A9613,4),MID($A9613,6,2),MID($A9613,9,2))+MID($A9613,12,2)/24+MID($A9613,15,2)/60+MID($A9613,18,2)/3600)
+Timezone!$C$5/24
+VLOOKUP((DATE(LEFT($A9613,4),MID($A9613,6,2),MID($A9613,9,2))+MID($A9613,12,2)/24+MID($A9613,15,2)/60+MID($A9613,18,2)/3600),Timezone!$K:$L,2,TRUE)/24</f>
        <v>42916.375</v>
      </c>
      <c r="F9613" s="92">
        <f>IF(MOD($B9613,1)&gt;10.5/24,
IF(VLOOKUP(QUOTIENT($B9613,1),AUD!$A:$K,11,TRUE)=0,F9612,VLOOKUP(QUOTIENT($B9613,1),AUD!$A:$K,11,TRUE)),
F9612)</f>
        <v>1.71</v>
      </c>
      <c r="G9613" s="92">
        <f>IF(MOD($C9613,1)&gt;10.5/24,
IF(VLOOKUP(QUOTIENT($C9613,1),AUD!$A:$K,11,TRUE)=0,G9612,VLOOKUP(QUOTIENT($C9613,1),NZD!$A:$F,6,TRUE)),
G9612)</f>
        <v>1.98</v>
      </c>
      <c r="H9613" s="92">
        <f>IF(MOD($D9613,1)&gt;(11+55/60)/24,
IF(VLOOKUP(QUOTIENT($D9613,1),AUD!$A:$K,11,TRUE)=0,H9612,IFERROR(VLOOKUP(QUOTIENT($D9613,1),USD!$A:$B,2,TRUE),H9612)),
H9612)</f>
        <v>1.2991699999999999</v>
      </c>
      <c r="I9613" s="92">
        <f>IF(MOD($D9613,1)&gt;(11+55/60)/24,
IF(VLOOKUP(QUOTIENT($D9613,1),AUD!$A:$K,11,TRUE)=0,I9612,IFERROR(VLOOKUP(QUOTIENT($D9613,1),GBP!$A:$B,2,TRUE),I9612)),
I9612)</f>
        <v>0.30669000000000002</v>
      </c>
      <c r="J9613" s="92">
        <f>IF(MOD($D9613,1)&gt;(11+55/60)/24,
IF(VLOOKUP(QUOTIENT($D9613,1),AUD!$A:$K,11,TRUE)=0,J9612,IFERROR(VLOOKUP(QUOTIENT($D9613,1),EUR!$A:$B,2,TRUE),J9612)),
J9612)</f>
        <v>-0.372</v>
      </c>
      <c r="K9613" s="92">
        <f>IF(MOD($D9613,1)&gt;(11+55/60)/24,
IF(VLOOKUP(QUOTIENT($D9613,1),AUD!$A:$K,11,TRUE)=0,K9612,IFERROR(VLOOKUP(QUOTIENT($D9613,1),JPY!$A:$B,2,TRUE),K9612)),
K9612)</f>
        <v>-1.3999999999999999E-4</v>
      </c>
      <c r="L9613" s="92">
        <f>IF(MOD($E9613,1)&gt;(11+55/60)/24,
IF(VLOOKUP(QUOTIENT($E9613,1),AUD!$A:$K,11,TRUE)=0,L9612,IFERROR(VLOOKUP(QUOTIENT($E9613,1),CAD!$A:$B,2,TRUE)*1,L9612)),
L9612)</f>
        <v>0.98</v>
      </c>
    </row>
    <row r="9614" spans="1:12">
      <c r="A9614" s="94" t="s">
        <v>9853</v>
      </c>
      <c r="B9614" s="94">
        <f>(DATE(LEFT($A9614,4),MID($A9614,6,2),MID($A9614,9,2))+MID($A9614,12,2)/24+MID($A9614,15,2)/60+MID($A9614,18,2)/3600)
+Timezone!$C$2/24
+VLOOKUP((DATE(LEFT($A9614,4),MID($A9614,6,2),MID($A9614,9,2))+MID($A9614,12,2)/24+MID($A9614,15,2)/60+MID($A9614,18,2)/3600),Timezone!$K:$L,2,TRUE)/24</f>
        <v>42917.041666666664</v>
      </c>
      <c r="C9614" s="94">
        <f>(DATE(LEFT($A9614,4),MID($A9614,6,2),MID($A9614,9,2))+MID($A9614,12,2)/24+MID($A9614,15,2)/60+MID($A9614,18,2)/3600)
+Timezone!$C$3/24
+VLOOKUP((DATE(LEFT($A9614,4),MID($A9614,6,2),MID($A9614,9,2))+MID($A9614,12,2)/24+MID($A9614,15,2)/60+MID($A9614,18,2)/3600),Timezone!$K:$L,2,TRUE)/24</f>
        <v>42917.125</v>
      </c>
      <c r="D9614" s="94">
        <f>(DATE(LEFT($A9614,4),MID($A9614,6,2),MID($A9614,9,2))+MID($A9614,12,2)/24+MID($A9614,15,2)/60+MID($A9614,18,2)/3600)
+Timezone!$C$4/24
+VLOOKUP((DATE(LEFT($A9614,4),MID($A9614,6,2),MID($A9614,9,2))+MID($A9614,12,2)/24+MID($A9614,15,2)/60+MID($A9614,18,2)/3600),Timezone!$K:$L,2,TRUE)/24</f>
        <v>42916.666666666664</v>
      </c>
      <c r="E9614" s="94">
        <f>(DATE(LEFT($A9614,4),MID($A9614,6,2),MID($A9614,9,2))+MID($A9614,12,2)/24+MID($A9614,15,2)/60+MID($A9614,18,2)/3600)
+Timezone!$C$5/24
+VLOOKUP((DATE(LEFT($A9614,4),MID($A9614,6,2),MID($A9614,9,2))+MID($A9614,12,2)/24+MID($A9614,15,2)/60+MID($A9614,18,2)/3600),Timezone!$K:$L,2,TRUE)/24</f>
        <v>42916.458333333336</v>
      </c>
      <c r="F9614" s="92">
        <f>IF(MOD($B9614,1)&gt;10.5/24,
IF(VLOOKUP(QUOTIENT($B9614,1),AUD!$A:$K,11,TRUE)=0,F9613,VLOOKUP(QUOTIENT($B9614,1),AUD!$A:$K,11,TRUE)),
F9613)</f>
        <v>1.71</v>
      </c>
      <c r="G9614" s="92">
        <f>IF(MOD($C9614,1)&gt;10.5/24,
IF(VLOOKUP(QUOTIENT($C9614,1),AUD!$A:$K,11,TRUE)=0,G9613,VLOOKUP(QUOTIENT($C9614,1),NZD!$A:$F,6,TRUE)),
G9613)</f>
        <v>1.98</v>
      </c>
      <c r="H9614" s="92">
        <f>IF(MOD($D9614,1)&gt;(11+55/60)/24,
IF(VLOOKUP(QUOTIENT($D9614,1),AUD!$A:$K,11,TRUE)=0,H9613,IFERROR(VLOOKUP(QUOTIENT($D9614,1),USD!$A:$B,2,TRUE),H9613)),
H9613)</f>
        <v>1.2991699999999999</v>
      </c>
      <c r="I9614" s="92">
        <f>IF(MOD($D9614,1)&gt;(11+55/60)/24,
IF(VLOOKUP(QUOTIENT($D9614,1),AUD!$A:$K,11,TRUE)=0,I9613,IFERROR(VLOOKUP(QUOTIENT($D9614,1),GBP!$A:$B,2,TRUE),I9613)),
I9613)</f>
        <v>0.30669000000000002</v>
      </c>
      <c r="J9614" s="92">
        <f>IF(MOD($D9614,1)&gt;(11+55/60)/24,
IF(VLOOKUP(QUOTIENT($D9614,1),AUD!$A:$K,11,TRUE)=0,J9613,IFERROR(VLOOKUP(QUOTIENT($D9614,1),EUR!$A:$B,2,TRUE),J9613)),
J9613)</f>
        <v>-0.372</v>
      </c>
      <c r="K9614" s="92">
        <f>IF(MOD($D9614,1)&gt;(11+55/60)/24,
IF(VLOOKUP(QUOTIENT($D9614,1),AUD!$A:$K,11,TRUE)=0,K9613,IFERROR(VLOOKUP(QUOTIENT($D9614,1),JPY!$A:$B,2,TRUE),K9613)),
K9613)</f>
        <v>-1.3999999999999999E-4</v>
      </c>
      <c r="L9614" s="92">
        <f>IF(MOD($E9614,1)&gt;(11+55/60)/24,
IF(VLOOKUP(QUOTIENT($E9614,1),AUD!$A:$K,11,TRUE)=0,L9613,IFERROR(VLOOKUP(QUOTIENT($E9614,1),CAD!$A:$B,2,TRUE)*1,L9613)),
L9613)</f>
        <v>0.98</v>
      </c>
    </row>
    <row r="9615" spans="1:12">
      <c r="A9615" s="94" t="s">
        <v>9854</v>
      </c>
      <c r="B9615" s="94">
        <f>(DATE(LEFT($A9615,4),MID($A9615,6,2),MID($A9615,9,2))+MID($A9615,12,2)/24+MID($A9615,15,2)/60+MID($A9615,18,2)/3600)
+Timezone!$C$2/24
+VLOOKUP((DATE(LEFT($A9615,4),MID($A9615,6,2),MID($A9615,9,2))+MID($A9615,12,2)/24+MID($A9615,15,2)/60+MID($A9615,18,2)/3600),Timezone!$K:$L,2,TRUE)/24</f>
        <v>42917.125</v>
      </c>
      <c r="C9615" s="94">
        <f>(DATE(LEFT($A9615,4),MID($A9615,6,2),MID($A9615,9,2))+MID($A9615,12,2)/24+MID($A9615,15,2)/60+MID($A9615,18,2)/3600)
+Timezone!$C$3/24
+VLOOKUP((DATE(LEFT($A9615,4),MID($A9615,6,2),MID($A9615,9,2))+MID($A9615,12,2)/24+MID($A9615,15,2)/60+MID($A9615,18,2)/3600),Timezone!$K:$L,2,TRUE)/24</f>
        <v>42917.208333333336</v>
      </c>
      <c r="D9615" s="94">
        <f>(DATE(LEFT($A9615,4),MID($A9615,6,2),MID($A9615,9,2))+MID($A9615,12,2)/24+MID($A9615,15,2)/60+MID($A9615,18,2)/3600)
+Timezone!$C$4/24
+VLOOKUP((DATE(LEFT($A9615,4),MID($A9615,6,2),MID($A9615,9,2))+MID($A9615,12,2)/24+MID($A9615,15,2)/60+MID($A9615,18,2)/3600),Timezone!$K:$L,2,TRUE)/24</f>
        <v>42916.75</v>
      </c>
      <c r="E9615" s="94">
        <f>(DATE(LEFT($A9615,4),MID($A9615,6,2),MID($A9615,9,2))+MID($A9615,12,2)/24+MID($A9615,15,2)/60+MID($A9615,18,2)/3600)
+Timezone!$C$5/24
+VLOOKUP((DATE(LEFT($A9615,4),MID($A9615,6,2),MID($A9615,9,2))+MID($A9615,12,2)/24+MID($A9615,15,2)/60+MID($A9615,18,2)/3600),Timezone!$K:$L,2,TRUE)/24</f>
        <v>42916.541666666672</v>
      </c>
      <c r="F9615" s="92">
        <f>IF(MOD($B9615,1)&gt;10.5/24,
IF(VLOOKUP(QUOTIENT($B9615,1),AUD!$A:$K,11,TRUE)=0,F9614,VLOOKUP(QUOTIENT($B9615,1),AUD!$A:$K,11,TRUE)),
F9614)</f>
        <v>1.71</v>
      </c>
      <c r="G9615" s="92">
        <f>IF(MOD($C9615,1)&gt;10.5/24,
IF(VLOOKUP(QUOTIENT($C9615,1),AUD!$A:$K,11,TRUE)=0,G9614,VLOOKUP(QUOTIENT($C9615,1),NZD!$A:$F,6,TRUE)),
G9614)</f>
        <v>1.98</v>
      </c>
      <c r="H9615" s="92">
        <f>IF(MOD($D9615,1)&gt;(11+55/60)/24,
IF(VLOOKUP(QUOTIENT($D9615,1),AUD!$A:$K,11,TRUE)=0,H9614,IFERROR(VLOOKUP(QUOTIENT($D9615,1),USD!$A:$B,2,TRUE),H9614)),
H9614)</f>
        <v>1.2991699999999999</v>
      </c>
      <c r="I9615" s="92">
        <f>IF(MOD($D9615,1)&gt;(11+55/60)/24,
IF(VLOOKUP(QUOTIENT($D9615,1),AUD!$A:$K,11,TRUE)=0,I9614,IFERROR(VLOOKUP(QUOTIENT($D9615,1),GBP!$A:$B,2,TRUE),I9614)),
I9614)</f>
        <v>0.30669000000000002</v>
      </c>
      <c r="J9615" s="92">
        <f>IF(MOD($D9615,1)&gt;(11+55/60)/24,
IF(VLOOKUP(QUOTIENT($D9615,1),AUD!$A:$K,11,TRUE)=0,J9614,IFERROR(VLOOKUP(QUOTIENT($D9615,1),EUR!$A:$B,2,TRUE),J9614)),
J9614)</f>
        <v>-0.372</v>
      </c>
      <c r="K9615" s="92">
        <f>IF(MOD($D9615,1)&gt;(11+55/60)/24,
IF(VLOOKUP(QUOTIENT($D9615,1),AUD!$A:$K,11,TRUE)=0,K9614,IFERROR(VLOOKUP(QUOTIENT($D9615,1),JPY!$A:$B,2,TRUE),K9614)),
K9614)</f>
        <v>-1.3999999999999999E-4</v>
      </c>
      <c r="L9615" s="92">
        <f>IF(MOD($E9615,1)&gt;(11+55/60)/24,
IF(VLOOKUP(QUOTIENT($E9615,1),AUD!$A:$K,11,TRUE)=0,L9614,IFERROR(VLOOKUP(QUOTIENT($E9615,1),CAD!$A:$B,2,TRUE)*1,L9614)),
L9614)</f>
        <v>1.01</v>
      </c>
    </row>
    <row r="9616" spans="1:12">
      <c r="A9616" s="94" t="s">
        <v>9855</v>
      </c>
      <c r="B9616" s="94">
        <f>(DATE(LEFT($A9616,4),MID($A9616,6,2),MID($A9616,9,2))+MID($A9616,12,2)/24+MID($A9616,15,2)/60+MID($A9616,18,2)/3600)
+Timezone!$C$2/24
+VLOOKUP((DATE(LEFT($A9616,4),MID($A9616,6,2),MID($A9616,9,2))+MID($A9616,12,2)/24+MID($A9616,15,2)/60+MID($A9616,18,2)/3600),Timezone!$K:$L,2,TRUE)/24</f>
        <v>42917.208333333328</v>
      </c>
      <c r="C9616" s="94">
        <f>(DATE(LEFT($A9616,4),MID($A9616,6,2),MID($A9616,9,2))+MID($A9616,12,2)/24+MID($A9616,15,2)/60+MID($A9616,18,2)/3600)
+Timezone!$C$3/24
+VLOOKUP((DATE(LEFT($A9616,4),MID($A9616,6,2),MID($A9616,9,2))+MID($A9616,12,2)/24+MID($A9616,15,2)/60+MID($A9616,18,2)/3600),Timezone!$K:$L,2,TRUE)/24</f>
        <v>42917.291666666664</v>
      </c>
      <c r="D9616" s="94">
        <f>(DATE(LEFT($A9616,4),MID($A9616,6,2),MID($A9616,9,2))+MID($A9616,12,2)/24+MID($A9616,15,2)/60+MID($A9616,18,2)/3600)
+Timezone!$C$4/24
+VLOOKUP((DATE(LEFT($A9616,4),MID($A9616,6,2),MID($A9616,9,2))+MID($A9616,12,2)/24+MID($A9616,15,2)/60+MID($A9616,18,2)/3600),Timezone!$K:$L,2,TRUE)/24</f>
        <v>42916.833333333328</v>
      </c>
      <c r="E9616" s="94">
        <f>(DATE(LEFT($A9616,4),MID($A9616,6,2),MID($A9616,9,2))+MID($A9616,12,2)/24+MID($A9616,15,2)/60+MID($A9616,18,2)/3600)
+Timezone!$C$5/24
+VLOOKUP((DATE(LEFT($A9616,4),MID($A9616,6,2),MID($A9616,9,2))+MID($A9616,12,2)/24+MID($A9616,15,2)/60+MID($A9616,18,2)/3600),Timezone!$K:$L,2,TRUE)/24</f>
        <v>42916.625</v>
      </c>
      <c r="F9616" s="92">
        <f>IF(MOD($B9616,1)&gt;10.5/24,
IF(VLOOKUP(QUOTIENT($B9616,1),AUD!$A:$K,11,TRUE)=0,F9615,VLOOKUP(QUOTIENT($B9616,1),AUD!$A:$K,11,TRUE)),
F9615)</f>
        <v>1.71</v>
      </c>
      <c r="G9616" s="92">
        <f>IF(MOD($C9616,1)&gt;10.5/24,
IF(VLOOKUP(QUOTIENT($C9616,1),AUD!$A:$K,11,TRUE)=0,G9615,VLOOKUP(QUOTIENT($C9616,1),NZD!$A:$F,6,TRUE)),
G9615)</f>
        <v>1.98</v>
      </c>
      <c r="H9616" s="92">
        <f>IF(MOD($D9616,1)&gt;(11+55/60)/24,
IF(VLOOKUP(QUOTIENT($D9616,1),AUD!$A:$K,11,TRUE)=0,H9615,IFERROR(VLOOKUP(QUOTIENT($D9616,1),USD!$A:$B,2,TRUE),H9615)),
H9615)</f>
        <v>1.2991699999999999</v>
      </c>
      <c r="I9616" s="92">
        <f>IF(MOD($D9616,1)&gt;(11+55/60)/24,
IF(VLOOKUP(QUOTIENT($D9616,1),AUD!$A:$K,11,TRUE)=0,I9615,IFERROR(VLOOKUP(QUOTIENT($D9616,1),GBP!$A:$B,2,TRUE),I9615)),
I9615)</f>
        <v>0.30669000000000002</v>
      </c>
      <c r="J9616" s="92">
        <f>IF(MOD($D9616,1)&gt;(11+55/60)/24,
IF(VLOOKUP(QUOTIENT($D9616,1),AUD!$A:$K,11,TRUE)=0,J9615,IFERROR(VLOOKUP(QUOTIENT($D9616,1),EUR!$A:$B,2,TRUE),J9615)),
J9615)</f>
        <v>-0.372</v>
      </c>
      <c r="K9616" s="92">
        <f>IF(MOD($D9616,1)&gt;(11+55/60)/24,
IF(VLOOKUP(QUOTIENT($D9616,1),AUD!$A:$K,11,TRUE)=0,K9615,IFERROR(VLOOKUP(QUOTIENT($D9616,1),JPY!$A:$B,2,TRUE),K9615)),
K9615)</f>
        <v>-1.3999999999999999E-4</v>
      </c>
      <c r="L9616" s="92">
        <f>IF(MOD($E9616,1)&gt;(11+55/60)/24,
IF(VLOOKUP(QUOTIENT($E9616,1),AUD!$A:$K,11,TRUE)=0,L9615,IFERROR(VLOOKUP(QUOTIENT($E9616,1),CAD!$A:$B,2,TRUE)*1,L9615)),
L9615)</f>
        <v>1.01</v>
      </c>
    </row>
    <row r="9617" spans="1:12">
      <c r="A9617" s="94" t="s">
        <v>9856</v>
      </c>
      <c r="B9617" s="94">
        <f>(DATE(LEFT($A9617,4),MID($A9617,6,2),MID($A9617,9,2))+MID($A9617,12,2)/24+MID($A9617,15,2)/60+MID($A9617,18,2)/3600)
+Timezone!$C$2/24
+VLOOKUP((DATE(LEFT($A9617,4),MID($A9617,6,2),MID($A9617,9,2))+MID($A9617,12,2)/24+MID($A9617,15,2)/60+MID($A9617,18,2)/3600),Timezone!$K:$L,2,TRUE)/24</f>
        <v>42919.208333333328</v>
      </c>
      <c r="C9617" s="94">
        <f>(DATE(LEFT($A9617,4),MID($A9617,6,2),MID($A9617,9,2))+MID($A9617,12,2)/24+MID($A9617,15,2)/60+MID($A9617,18,2)/3600)
+Timezone!$C$3/24
+VLOOKUP((DATE(LEFT($A9617,4),MID($A9617,6,2),MID($A9617,9,2))+MID($A9617,12,2)/24+MID($A9617,15,2)/60+MID($A9617,18,2)/3600),Timezone!$K:$L,2,TRUE)/24</f>
        <v>42919.291666666664</v>
      </c>
      <c r="D9617" s="94">
        <f>(DATE(LEFT($A9617,4),MID($A9617,6,2),MID($A9617,9,2))+MID($A9617,12,2)/24+MID($A9617,15,2)/60+MID($A9617,18,2)/3600)
+Timezone!$C$4/24
+VLOOKUP((DATE(LEFT($A9617,4),MID($A9617,6,2),MID($A9617,9,2))+MID($A9617,12,2)/24+MID($A9617,15,2)/60+MID($A9617,18,2)/3600),Timezone!$K:$L,2,TRUE)/24</f>
        <v>42918.833333333328</v>
      </c>
      <c r="E9617" s="94">
        <f>(DATE(LEFT($A9617,4),MID($A9617,6,2),MID($A9617,9,2))+MID($A9617,12,2)/24+MID($A9617,15,2)/60+MID($A9617,18,2)/3600)
+Timezone!$C$5/24
+VLOOKUP((DATE(LEFT($A9617,4),MID($A9617,6,2),MID($A9617,9,2))+MID($A9617,12,2)/24+MID($A9617,15,2)/60+MID($A9617,18,2)/3600),Timezone!$K:$L,2,TRUE)/24</f>
        <v>42918.625</v>
      </c>
      <c r="F9617" s="92">
        <f>IF(MOD($B9617,1)&gt;10.5/24,
IF(VLOOKUP(QUOTIENT($B9617,1),AUD!$A:$K,11,TRUE)=0,F9616,VLOOKUP(QUOTIENT($B9617,1),AUD!$A:$K,11,TRUE)),
F9616)</f>
        <v>1.71</v>
      </c>
      <c r="G9617" s="92">
        <f>IF(MOD($C9617,1)&gt;10.5/24,
IF(VLOOKUP(QUOTIENT($C9617,1),AUD!$A:$K,11,TRUE)=0,G9616,VLOOKUP(QUOTIENT($C9617,1),NZD!$A:$F,6,TRUE)),
G9616)</f>
        <v>1.98</v>
      </c>
      <c r="H9617" s="92">
        <f>IF(MOD($D9617,1)&gt;(11+55/60)/24,
IF(VLOOKUP(QUOTIENT($D9617,1),AUD!$A:$K,11,TRUE)=0,H9616,IFERROR(VLOOKUP(QUOTIENT($D9617,1),USD!$A:$B,2,TRUE),H9616)),
H9616)</f>
        <v>1.2991699999999999</v>
      </c>
      <c r="I9617" s="92">
        <f>IF(MOD($D9617,1)&gt;(11+55/60)/24,
IF(VLOOKUP(QUOTIENT($D9617,1),AUD!$A:$K,11,TRUE)=0,I9616,IFERROR(VLOOKUP(QUOTIENT($D9617,1),GBP!$A:$B,2,TRUE),I9616)),
I9616)</f>
        <v>0.30669000000000002</v>
      </c>
      <c r="J9617" s="92">
        <f>IF(MOD($D9617,1)&gt;(11+55/60)/24,
IF(VLOOKUP(QUOTIENT($D9617,1),AUD!$A:$K,11,TRUE)=0,J9616,IFERROR(VLOOKUP(QUOTIENT($D9617,1),EUR!$A:$B,2,TRUE),J9616)),
J9616)</f>
        <v>-0.372</v>
      </c>
      <c r="K9617" s="92">
        <f>IF(MOD($D9617,1)&gt;(11+55/60)/24,
IF(VLOOKUP(QUOTIENT($D9617,1),AUD!$A:$K,11,TRUE)=0,K9616,IFERROR(VLOOKUP(QUOTIENT($D9617,1),JPY!$A:$B,2,TRUE),K9616)),
K9616)</f>
        <v>-1.3999999999999999E-4</v>
      </c>
      <c r="L9617" s="92">
        <f>IF(MOD($E9617,1)&gt;(11+55/60)/24,
IF(VLOOKUP(QUOTIENT($E9617,1),AUD!$A:$K,11,TRUE)=0,L9616,IFERROR(VLOOKUP(QUOTIENT($E9617,1),CAD!$A:$B,2,TRUE)*1,L9616)),
L9616)</f>
        <v>1.01</v>
      </c>
    </row>
    <row r="9618" spans="1:12">
      <c r="A9618" s="94" t="s">
        <v>9857</v>
      </c>
      <c r="B9618" s="94">
        <f>(DATE(LEFT($A9618,4),MID($A9618,6,2),MID($A9618,9,2))+MID($A9618,12,2)/24+MID($A9618,15,2)/60+MID($A9618,18,2)/3600)
+Timezone!$C$2/24
+VLOOKUP((DATE(LEFT($A9618,4),MID($A9618,6,2),MID($A9618,9,2))+MID($A9618,12,2)/24+MID($A9618,15,2)/60+MID($A9618,18,2)/3600),Timezone!$K:$L,2,TRUE)/24</f>
        <v>42919.291666666664</v>
      </c>
      <c r="C9618" s="94">
        <f>(DATE(LEFT($A9618,4),MID($A9618,6,2),MID($A9618,9,2))+MID($A9618,12,2)/24+MID($A9618,15,2)/60+MID($A9618,18,2)/3600)
+Timezone!$C$3/24
+VLOOKUP((DATE(LEFT($A9618,4),MID($A9618,6,2),MID($A9618,9,2))+MID($A9618,12,2)/24+MID($A9618,15,2)/60+MID($A9618,18,2)/3600),Timezone!$K:$L,2,TRUE)/24</f>
        <v>42919.375</v>
      </c>
      <c r="D9618" s="94">
        <f>(DATE(LEFT($A9618,4),MID($A9618,6,2),MID($A9618,9,2))+MID($A9618,12,2)/24+MID($A9618,15,2)/60+MID($A9618,18,2)/3600)
+Timezone!$C$4/24
+VLOOKUP((DATE(LEFT($A9618,4),MID($A9618,6,2),MID($A9618,9,2))+MID($A9618,12,2)/24+MID($A9618,15,2)/60+MID($A9618,18,2)/3600),Timezone!$K:$L,2,TRUE)/24</f>
        <v>42918.916666666664</v>
      </c>
      <c r="E9618" s="94">
        <f>(DATE(LEFT($A9618,4),MID($A9618,6,2),MID($A9618,9,2))+MID($A9618,12,2)/24+MID($A9618,15,2)/60+MID($A9618,18,2)/3600)
+Timezone!$C$5/24
+VLOOKUP((DATE(LEFT($A9618,4),MID($A9618,6,2),MID($A9618,9,2))+MID($A9618,12,2)/24+MID($A9618,15,2)/60+MID($A9618,18,2)/3600),Timezone!$K:$L,2,TRUE)/24</f>
        <v>42918.708333333336</v>
      </c>
      <c r="F9618" s="92">
        <f>IF(MOD($B9618,1)&gt;10.5/24,
IF(VLOOKUP(QUOTIENT($B9618,1),AUD!$A:$K,11,TRUE)=0,F9617,VLOOKUP(QUOTIENT($B9618,1),AUD!$A:$K,11,TRUE)),
F9617)</f>
        <v>1.71</v>
      </c>
      <c r="G9618" s="92">
        <f>IF(MOD($C9618,1)&gt;10.5/24,
IF(VLOOKUP(QUOTIENT($C9618,1),AUD!$A:$K,11,TRUE)=0,G9617,VLOOKUP(QUOTIENT($C9618,1),NZD!$A:$F,6,TRUE)),
G9617)</f>
        <v>1.98</v>
      </c>
      <c r="H9618" s="92">
        <f>IF(MOD($D9618,1)&gt;(11+55/60)/24,
IF(VLOOKUP(QUOTIENT($D9618,1),AUD!$A:$K,11,TRUE)=0,H9617,IFERROR(VLOOKUP(QUOTIENT($D9618,1),USD!$A:$B,2,TRUE),H9617)),
H9617)</f>
        <v>1.2991699999999999</v>
      </c>
      <c r="I9618" s="92">
        <f>IF(MOD($D9618,1)&gt;(11+55/60)/24,
IF(VLOOKUP(QUOTIENT($D9618,1),AUD!$A:$K,11,TRUE)=0,I9617,IFERROR(VLOOKUP(QUOTIENT($D9618,1),GBP!$A:$B,2,TRUE),I9617)),
I9617)</f>
        <v>0.30669000000000002</v>
      </c>
      <c r="J9618" s="92">
        <f>IF(MOD($D9618,1)&gt;(11+55/60)/24,
IF(VLOOKUP(QUOTIENT($D9618,1),AUD!$A:$K,11,TRUE)=0,J9617,IFERROR(VLOOKUP(QUOTIENT($D9618,1),EUR!$A:$B,2,TRUE),J9617)),
J9617)</f>
        <v>-0.372</v>
      </c>
      <c r="K9618" s="92">
        <f>IF(MOD($D9618,1)&gt;(11+55/60)/24,
IF(VLOOKUP(QUOTIENT($D9618,1),AUD!$A:$K,11,TRUE)=0,K9617,IFERROR(VLOOKUP(QUOTIENT($D9618,1),JPY!$A:$B,2,TRUE),K9617)),
K9617)</f>
        <v>-1.3999999999999999E-4</v>
      </c>
      <c r="L9618" s="92">
        <f>IF(MOD($E9618,1)&gt;(11+55/60)/24,
IF(VLOOKUP(QUOTIENT($E9618,1),AUD!$A:$K,11,TRUE)=0,L9617,IFERROR(VLOOKUP(QUOTIENT($E9618,1),CAD!$A:$B,2,TRUE)*1,L9617)),
L9617)</f>
        <v>1.01</v>
      </c>
    </row>
    <row r="9619" spans="1:12">
      <c r="A9619" s="94" t="s">
        <v>9858</v>
      </c>
      <c r="B9619" s="94">
        <f>(DATE(LEFT($A9619,4),MID($A9619,6,2),MID($A9619,9,2))+MID($A9619,12,2)/24+MID($A9619,15,2)/60+MID($A9619,18,2)/3600)
+Timezone!$C$2/24
+VLOOKUP((DATE(LEFT($A9619,4),MID($A9619,6,2),MID($A9619,9,2))+MID($A9619,12,2)/24+MID($A9619,15,2)/60+MID($A9619,18,2)/3600),Timezone!$K:$L,2,TRUE)/24</f>
        <v>42919.375</v>
      </c>
      <c r="C9619" s="94">
        <f>(DATE(LEFT($A9619,4),MID($A9619,6,2),MID($A9619,9,2))+MID($A9619,12,2)/24+MID($A9619,15,2)/60+MID($A9619,18,2)/3600)
+Timezone!$C$3/24
+VLOOKUP((DATE(LEFT($A9619,4),MID($A9619,6,2),MID($A9619,9,2))+MID($A9619,12,2)/24+MID($A9619,15,2)/60+MID($A9619,18,2)/3600),Timezone!$K:$L,2,TRUE)/24</f>
        <v>42919.458333333336</v>
      </c>
      <c r="D9619" s="94">
        <f>(DATE(LEFT($A9619,4),MID($A9619,6,2),MID($A9619,9,2))+MID($A9619,12,2)/24+MID($A9619,15,2)/60+MID($A9619,18,2)/3600)
+Timezone!$C$4/24
+VLOOKUP((DATE(LEFT($A9619,4),MID($A9619,6,2),MID($A9619,9,2))+MID($A9619,12,2)/24+MID($A9619,15,2)/60+MID($A9619,18,2)/3600),Timezone!$K:$L,2,TRUE)/24</f>
        <v>42919</v>
      </c>
      <c r="E9619" s="94">
        <f>(DATE(LEFT($A9619,4),MID($A9619,6,2),MID($A9619,9,2))+MID($A9619,12,2)/24+MID($A9619,15,2)/60+MID($A9619,18,2)/3600)
+Timezone!$C$5/24
+VLOOKUP((DATE(LEFT($A9619,4),MID($A9619,6,2),MID($A9619,9,2))+MID($A9619,12,2)/24+MID($A9619,15,2)/60+MID($A9619,18,2)/3600),Timezone!$K:$L,2,TRUE)/24</f>
        <v>42918.791666666672</v>
      </c>
      <c r="F9619" s="92">
        <f>IF(MOD($B9619,1)&gt;10.5/24,
IF(VLOOKUP(QUOTIENT($B9619,1),AUD!$A:$K,11,TRUE)=0,F9618,VLOOKUP(QUOTIENT($B9619,1),AUD!$A:$K,11,TRUE)),
F9618)</f>
        <v>1.71</v>
      </c>
      <c r="G9619" s="92">
        <f>IF(MOD($C9619,1)&gt;10.5/24,
IF(VLOOKUP(QUOTIENT($C9619,1),AUD!$A:$K,11,TRUE)=0,G9618,VLOOKUP(QUOTIENT($C9619,1),NZD!$A:$F,6,TRUE)),
G9618)</f>
        <v>1.99</v>
      </c>
      <c r="H9619" s="92">
        <f>IF(MOD($D9619,1)&gt;(11+55/60)/24,
IF(VLOOKUP(QUOTIENT($D9619,1),AUD!$A:$K,11,TRUE)=0,H9618,IFERROR(VLOOKUP(QUOTIENT($D9619,1),USD!$A:$B,2,TRUE),H9618)),
H9618)</f>
        <v>1.2991699999999999</v>
      </c>
      <c r="I9619" s="92">
        <f>IF(MOD($D9619,1)&gt;(11+55/60)/24,
IF(VLOOKUP(QUOTIENT($D9619,1),AUD!$A:$K,11,TRUE)=0,I9618,IFERROR(VLOOKUP(QUOTIENT($D9619,1),GBP!$A:$B,2,TRUE),I9618)),
I9618)</f>
        <v>0.30669000000000002</v>
      </c>
      <c r="J9619" s="92">
        <f>IF(MOD($D9619,1)&gt;(11+55/60)/24,
IF(VLOOKUP(QUOTIENT($D9619,1),AUD!$A:$K,11,TRUE)=0,J9618,IFERROR(VLOOKUP(QUOTIENT($D9619,1),EUR!$A:$B,2,TRUE),J9618)),
J9618)</f>
        <v>-0.372</v>
      </c>
      <c r="K9619" s="92">
        <f>IF(MOD($D9619,1)&gt;(11+55/60)/24,
IF(VLOOKUP(QUOTIENT($D9619,1),AUD!$A:$K,11,TRUE)=0,K9618,IFERROR(VLOOKUP(QUOTIENT($D9619,1),JPY!$A:$B,2,TRUE),K9618)),
K9618)</f>
        <v>-1.3999999999999999E-4</v>
      </c>
      <c r="L9619" s="92">
        <f>IF(MOD($E9619,1)&gt;(11+55/60)/24,
IF(VLOOKUP(QUOTIENT($E9619,1),AUD!$A:$K,11,TRUE)=0,L9618,IFERROR(VLOOKUP(QUOTIENT($E9619,1),CAD!$A:$B,2,TRUE)*1,L9618)),
L9618)</f>
        <v>1.01</v>
      </c>
    </row>
    <row r="9620" spans="1:12">
      <c r="A9620" s="94" t="s">
        <v>9859</v>
      </c>
      <c r="B9620" s="94">
        <f>(DATE(LEFT($A9620,4),MID($A9620,6,2),MID($A9620,9,2))+MID($A9620,12,2)/24+MID($A9620,15,2)/60+MID($A9620,18,2)/3600)
+Timezone!$C$2/24
+VLOOKUP((DATE(LEFT($A9620,4),MID($A9620,6,2),MID($A9620,9,2))+MID($A9620,12,2)/24+MID($A9620,15,2)/60+MID($A9620,18,2)/3600),Timezone!$K:$L,2,TRUE)/24</f>
        <v>42919.458333333328</v>
      </c>
      <c r="C9620" s="94">
        <f>(DATE(LEFT($A9620,4),MID($A9620,6,2),MID($A9620,9,2))+MID($A9620,12,2)/24+MID($A9620,15,2)/60+MID($A9620,18,2)/3600)
+Timezone!$C$3/24
+VLOOKUP((DATE(LEFT($A9620,4),MID($A9620,6,2),MID($A9620,9,2))+MID($A9620,12,2)/24+MID($A9620,15,2)/60+MID($A9620,18,2)/3600),Timezone!$K:$L,2,TRUE)/24</f>
        <v>42919.541666666664</v>
      </c>
      <c r="D9620" s="94">
        <f>(DATE(LEFT($A9620,4),MID($A9620,6,2),MID($A9620,9,2))+MID($A9620,12,2)/24+MID($A9620,15,2)/60+MID($A9620,18,2)/3600)
+Timezone!$C$4/24
+VLOOKUP((DATE(LEFT($A9620,4),MID($A9620,6,2),MID($A9620,9,2))+MID($A9620,12,2)/24+MID($A9620,15,2)/60+MID($A9620,18,2)/3600),Timezone!$K:$L,2,TRUE)/24</f>
        <v>42919.083333333328</v>
      </c>
      <c r="E9620" s="94">
        <f>(DATE(LEFT($A9620,4),MID($A9620,6,2),MID($A9620,9,2))+MID($A9620,12,2)/24+MID($A9620,15,2)/60+MID($A9620,18,2)/3600)
+Timezone!$C$5/24
+VLOOKUP((DATE(LEFT($A9620,4),MID($A9620,6,2),MID($A9620,9,2))+MID($A9620,12,2)/24+MID($A9620,15,2)/60+MID($A9620,18,2)/3600),Timezone!$K:$L,2,TRUE)/24</f>
        <v>42918.875</v>
      </c>
      <c r="F9620" s="92">
        <f>IF(MOD($B9620,1)&gt;10.5/24,
IF(VLOOKUP(QUOTIENT($B9620,1),AUD!$A:$K,11,TRUE)=0,F9619,VLOOKUP(QUOTIENT($B9620,1),AUD!$A:$K,11,TRUE)),
F9619)</f>
        <v>1.71</v>
      </c>
      <c r="G9620" s="92">
        <f>IF(MOD($C9620,1)&gt;10.5/24,
IF(VLOOKUP(QUOTIENT($C9620,1),AUD!$A:$K,11,TRUE)=0,G9619,VLOOKUP(QUOTIENT($C9620,1),NZD!$A:$F,6,TRUE)),
G9619)</f>
        <v>1.99</v>
      </c>
      <c r="H9620" s="92">
        <f>IF(MOD($D9620,1)&gt;(11+55/60)/24,
IF(VLOOKUP(QUOTIENT($D9620,1),AUD!$A:$K,11,TRUE)=0,H9619,IFERROR(VLOOKUP(QUOTIENT($D9620,1),USD!$A:$B,2,TRUE),H9619)),
H9619)</f>
        <v>1.2991699999999999</v>
      </c>
      <c r="I9620" s="92">
        <f>IF(MOD($D9620,1)&gt;(11+55/60)/24,
IF(VLOOKUP(QUOTIENT($D9620,1),AUD!$A:$K,11,TRUE)=0,I9619,IFERROR(VLOOKUP(QUOTIENT($D9620,1),GBP!$A:$B,2,TRUE),I9619)),
I9619)</f>
        <v>0.30669000000000002</v>
      </c>
      <c r="J9620" s="92">
        <f>IF(MOD($D9620,1)&gt;(11+55/60)/24,
IF(VLOOKUP(QUOTIENT($D9620,1),AUD!$A:$K,11,TRUE)=0,J9619,IFERROR(VLOOKUP(QUOTIENT($D9620,1),EUR!$A:$B,2,TRUE),J9619)),
J9619)</f>
        <v>-0.372</v>
      </c>
      <c r="K9620" s="92">
        <f>IF(MOD($D9620,1)&gt;(11+55/60)/24,
IF(VLOOKUP(QUOTIENT($D9620,1),AUD!$A:$K,11,TRUE)=0,K9619,IFERROR(VLOOKUP(QUOTIENT($D9620,1),JPY!$A:$B,2,TRUE),K9619)),
K9619)</f>
        <v>-1.3999999999999999E-4</v>
      </c>
      <c r="L9620" s="92">
        <f>IF(MOD($E9620,1)&gt;(11+55/60)/24,
IF(VLOOKUP(QUOTIENT($E9620,1),AUD!$A:$K,11,TRUE)=0,L9619,IFERROR(VLOOKUP(QUOTIENT($E9620,1),CAD!$A:$B,2,TRUE)*1,L9619)),
L9619)</f>
        <v>1.01</v>
      </c>
    </row>
    <row r="9621" spans="1:12">
      <c r="A9621" s="94" t="s">
        <v>9860</v>
      </c>
      <c r="B9621" s="94">
        <f>(DATE(LEFT($A9621,4),MID($A9621,6,2),MID($A9621,9,2))+MID($A9621,12,2)/24+MID($A9621,15,2)/60+MID($A9621,18,2)/3600)
+Timezone!$C$2/24
+VLOOKUP((DATE(LEFT($A9621,4),MID($A9621,6,2),MID($A9621,9,2))+MID($A9621,12,2)/24+MID($A9621,15,2)/60+MID($A9621,18,2)/3600),Timezone!$K:$L,2,TRUE)/24</f>
        <v>42919.541666666664</v>
      </c>
      <c r="C9621" s="94">
        <f>(DATE(LEFT($A9621,4),MID($A9621,6,2),MID($A9621,9,2))+MID($A9621,12,2)/24+MID($A9621,15,2)/60+MID($A9621,18,2)/3600)
+Timezone!$C$3/24
+VLOOKUP((DATE(LEFT($A9621,4),MID($A9621,6,2),MID($A9621,9,2))+MID($A9621,12,2)/24+MID($A9621,15,2)/60+MID($A9621,18,2)/3600),Timezone!$K:$L,2,TRUE)/24</f>
        <v>42919.625</v>
      </c>
      <c r="D9621" s="94">
        <f>(DATE(LEFT($A9621,4),MID($A9621,6,2),MID($A9621,9,2))+MID($A9621,12,2)/24+MID($A9621,15,2)/60+MID($A9621,18,2)/3600)
+Timezone!$C$4/24
+VLOOKUP((DATE(LEFT($A9621,4),MID($A9621,6,2),MID($A9621,9,2))+MID($A9621,12,2)/24+MID($A9621,15,2)/60+MID($A9621,18,2)/3600),Timezone!$K:$L,2,TRUE)/24</f>
        <v>42919.166666666664</v>
      </c>
      <c r="E9621" s="94">
        <f>(DATE(LEFT($A9621,4),MID($A9621,6,2),MID($A9621,9,2))+MID($A9621,12,2)/24+MID($A9621,15,2)/60+MID($A9621,18,2)/3600)
+Timezone!$C$5/24
+VLOOKUP((DATE(LEFT($A9621,4),MID($A9621,6,2),MID($A9621,9,2))+MID($A9621,12,2)/24+MID($A9621,15,2)/60+MID($A9621,18,2)/3600),Timezone!$K:$L,2,TRUE)/24</f>
        <v>42918.958333333336</v>
      </c>
      <c r="F9621" s="92">
        <f>IF(MOD($B9621,1)&gt;10.5/24,
IF(VLOOKUP(QUOTIENT($B9621,1),AUD!$A:$K,11,TRUE)=0,F9620,VLOOKUP(QUOTIENT($B9621,1),AUD!$A:$K,11,TRUE)),
F9620)</f>
        <v>1.71</v>
      </c>
      <c r="G9621" s="92">
        <f>IF(MOD($C9621,1)&gt;10.5/24,
IF(VLOOKUP(QUOTIENT($C9621,1),AUD!$A:$K,11,TRUE)=0,G9620,VLOOKUP(QUOTIENT($C9621,1),NZD!$A:$F,6,TRUE)),
G9620)</f>
        <v>1.99</v>
      </c>
      <c r="H9621" s="92">
        <f>IF(MOD($D9621,1)&gt;(11+55/60)/24,
IF(VLOOKUP(QUOTIENT($D9621,1),AUD!$A:$K,11,TRUE)=0,H9620,IFERROR(VLOOKUP(QUOTIENT($D9621,1),USD!$A:$B,2,TRUE),H9620)),
H9620)</f>
        <v>1.2991699999999999</v>
      </c>
      <c r="I9621" s="92">
        <f>IF(MOD($D9621,1)&gt;(11+55/60)/24,
IF(VLOOKUP(QUOTIENT($D9621,1),AUD!$A:$K,11,TRUE)=0,I9620,IFERROR(VLOOKUP(QUOTIENT($D9621,1),GBP!$A:$B,2,TRUE),I9620)),
I9620)</f>
        <v>0.30669000000000002</v>
      </c>
      <c r="J9621" s="92">
        <f>IF(MOD($D9621,1)&gt;(11+55/60)/24,
IF(VLOOKUP(QUOTIENT($D9621,1),AUD!$A:$K,11,TRUE)=0,J9620,IFERROR(VLOOKUP(QUOTIENT($D9621,1),EUR!$A:$B,2,TRUE),J9620)),
J9620)</f>
        <v>-0.372</v>
      </c>
      <c r="K9621" s="92">
        <f>IF(MOD($D9621,1)&gt;(11+55/60)/24,
IF(VLOOKUP(QUOTIENT($D9621,1),AUD!$A:$K,11,TRUE)=0,K9620,IFERROR(VLOOKUP(QUOTIENT($D9621,1),JPY!$A:$B,2,TRUE),K9620)),
K9620)</f>
        <v>-1.3999999999999999E-4</v>
      </c>
      <c r="L9621" s="92">
        <f>IF(MOD($E9621,1)&gt;(11+55/60)/24,
IF(VLOOKUP(QUOTIENT($E9621,1),AUD!$A:$K,11,TRUE)=0,L9620,IFERROR(VLOOKUP(QUOTIENT($E9621,1),CAD!$A:$B,2,TRUE)*1,L9620)),
L9620)</f>
        <v>1.01</v>
      </c>
    </row>
    <row r="9622" spans="1:12">
      <c r="A9622" s="94" t="s">
        <v>9861</v>
      </c>
      <c r="B9622" s="94">
        <f>(DATE(LEFT($A9622,4),MID($A9622,6,2),MID($A9622,9,2))+MID($A9622,12,2)/24+MID($A9622,15,2)/60+MID($A9622,18,2)/3600)
+Timezone!$C$2/24
+VLOOKUP((DATE(LEFT($A9622,4),MID($A9622,6,2),MID($A9622,9,2))+MID($A9622,12,2)/24+MID($A9622,15,2)/60+MID($A9622,18,2)/3600),Timezone!$K:$L,2,TRUE)/24</f>
        <v>42919.625</v>
      </c>
      <c r="C9622" s="94">
        <f>(DATE(LEFT($A9622,4),MID($A9622,6,2),MID($A9622,9,2))+MID($A9622,12,2)/24+MID($A9622,15,2)/60+MID($A9622,18,2)/3600)
+Timezone!$C$3/24
+VLOOKUP((DATE(LEFT($A9622,4),MID($A9622,6,2),MID($A9622,9,2))+MID($A9622,12,2)/24+MID($A9622,15,2)/60+MID($A9622,18,2)/3600),Timezone!$K:$L,2,TRUE)/24</f>
        <v>42919.708333333336</v>
      </c>
      <c r="D9622" s="94">
        <f>(DATE(LEFT($A9622,4),MID($A9622,6,2),MID($A9622,9,2))+MID($A9622,12,2)/24+MID($A9622,15,2)/60+MID($A9622,18,2)/3600)
+Timezone!$C$4/24
+VLOOKUP((DATE(LEFT($A9622,4),MID($A9622,6,2),MID($A9622,9,2))+MID($A9622,12,2)/24+MID($A9622,15,2)/60+MID($A9622,18,2)/3600),Timezone!$K:$L,2,TRUE)/24</f>
        <v>42919.25</v>
      </c>
      <c r="E9622" s="94">
        <f>(DATE(LEFT($A9622,4),MID($A9622,6,2),MID($A9622,9,2))+MID($A9622,12,2)/24+MID($A9622,15,2)/60+MID($A9622,18,2)/3600)
+Timezone!$C$5/24
+VLOOKUP((DATE(LEFT($A9622,4),MID($A9622,6,2),MID($A9622,9,2))+MID($A9622,12,2)/24+MID($A9622,15,2)/60+MID($A9622,18,2)/3600),Timezone!$K:$L,2,TRUE)/24</f>
        <v>42919.041666666672</v>
      </c>
      <c r="F9622" s="92">
        <f>IF(MOD($B9622,1)&gt;10.5/24,
IF(VLOOKUP(QUOTIENT($B9622,1),AUD!$A:$K,11,TRUE)=0,F9621,VLOOKUP(QUOTIENT($B9622,1),AUD!$A:$K,11,TRUE)),
F9621)</f>
        <v>1.71</v>
      </c>
      <c r="G9622" s="92">
        <f>IF(MOD($C9622,1)&gt;10.5/24,
IF(VLOOKUP(QUOTIENT($C9622,1),AUD!$A:$K,11,TRUE)=0,G9621,VLOOKUP(QUOTIENT($C9622,1),NZD!$A:$F,6,TRUE)),
G9621)</f>
        <v>1.99</v>
      </c>
      <c r="H9622" s="92">
        <f>IF(MOD($D9622,1)&gt;(11+55/60)/24,
IF(VLOOKUP(QUOTIENT($D9622,1),AUD!$A:$K,11,TRUE)=0,H9621,IFERROR(VLOOKUP(QUOTIENT($D9622,1),USD!$A:$B,2,TRUE),H9621)),
H9621)</f>
        <v>1.2991699999999999</v>
      </c>
      <c r="I9622" s="92">
        <f>IF(MOD($D9622,1)&gt;(11+55/60)/24,
IF(VLOOKUP(QUOTIENT($D9622,1),AUD!$A:$K,11,TRUE)=0,I9621,IFERROR(VLOOKUP(QUOTIENT($D9622,1),GBP!$A:$B,2,TRUE),I9621)),
I9621)</f>
        <v>0.30669000000000002</v>
      </c>
      <c r="J9622" s="92">
        <f>IF(MOD($D9622,1)&gt;(11+55/60)/24,
IF(VLOOKUP(QUOTIENT($D9622,1),AUD!$A:$K,11,TRUE)=0,J9621,IFERROR(VLOOKUP(QUOTIENT($D9622,1),EUR!$A:$B,2,TRUE),J9621)),
J9621)</f>
        <v>-0.372</v>
      </c>
      <c r="K9622" s="92">
        <f>IF(MOD($D9622,1)&gt;(11+55/60)/24,
IF(VLOOKUP(QUOTIENT($D9622,1),AUD!$A:$K,11,TRUE)=0,K9621,IFERROR(VLOOKUP(QUOTIENT($D9622,1),JPY!$A:$B,2,TRUE),K9621)),
K9621)</f>
        <v>-1.3999999999999999E-4</v>
      </c>
      <c r="L9622" s="92">
        <f>IF(MOD($E9622,1)&gt;(11+55/60)/24,
IF(VLOOKUP(QUOTIENT($E9622,1),AUD!$A:$K,11,TRUE)=0,L9621,IFERROR(VLOOKUP(QUOTIENT($E9622,1),CAD!$A:$B,2,TRUE)*1,L9621)),
L9621)</f>
        <v>1.01</v>
      </c>
    </row>
    <row r="9623" spans="1:12">
      <c r="A9623" s="94" t="s">
        <v>9862</v>
      </c>
      <c r="B9623" s="94">
        <f>(DATE(LEFT($A9623,4),MID($A9623,6,2),MID($A9623,9,2))+MID($A9623,12,2)/24+MID($A9623,15,2)/60+MID($A9623,18,2)/3600)
+Timezone!$C$2/24
+VLOOKUP((DATE(LEFT($A9623,4),MID($A9623,6,2),MID($A9623,9,2))+MID($A9623,12,2)/24+MID($A9623,15,2)/60+MID($A9623,18,2)/3600),Timezone!$K:$L,2,TRUE)/24</f>
        <v>42919.708333333328</v>
      </c>
      <c r="C9623" s="94">
        <f>(DATE(LEFT($A9623,4),MID($A9623,6,2),MID($A9623,9,2))+MID($A9623,12,2)/24+MID($A9623,15,2)/60+MID($A9623,18,2)/3600)
+Timezone!$C$3/24
+VLOOKUP((DATE(LEFT($A9623,4),MID($A9623,6,2),MID($A9623,9,2))+MID($A9623,12,2)/24+MID($A9623,15,2)/60+MID($A9623,18,2)/3600),Timezone!$K:$L,2,TRUE)/24</f>
        <v>42919.791666666664</v>
      </c>
      <c r="D9623" s="94">
        <f>(DATE(LEFT($A9623,4),MID($A9623,6,2),MID($A9623,9,2))+MID($A9623,12,2)/24+MID($A9623,15,2)/60+MID($A9623,18,2)/3600)
+Timezone!$C$4/24
+VLOOKUP((DATE(LEFT($A9623,4),MID($A9623,6,2),MID($A9623,9,2))+MID($A9623,12,2)/24+MID($A9623,15,2)/60+MID($A9623,18,2)/3600),Timezone!$K:$L,2,TRUE)/24</f>
        <v>42919.333333333328</v>
      </c>
      <c r="E9623" s="94">
        <f>(DATE(LEFT($A9623,4),MID($A9623,6,2),MID($A9623,9,2))+MID($A9623,12,2)/24+MID($A9623,15,2)/60+MID($A9623,18,2)/3600)
+Timezone!$C$5/24
+VLOOKUP((DATE(LEFT($A9623,4),MID($A9623,6,2),MID($A9623,9,2))+MID($A9623,12,2)/24+MID($A9623,15,2)/60+MID($A9623,18,2)/3600),Timezone!$K:$L,2,TRUE)/24</f>
        <v>42919.125</v>
      </c>
      <c r="F9623" s="92">
        <f>IF(MOD($B9623,1)&gt;10.5/24,
IF(VLOOKUP(QUOTIENT($B9623,1),AUD!$A:$K,11,TRUE)=0,F9622,VLOOKUP(QUOTIENT($B9623,1),AUD!$A:$K,11,TRUE)),
F9622)</f>
        <v>1.71</v>
      </c>
      <c r="G9623" s="92">
        <f>IF(MOD($C9623,1)&gt;10.5/24,
IF(VLOOKUP(QUOTIENT($C9623,1),AUD!$A:$K,11,TRUE)=0,G9622,VLOOKUP(QUOTIENT($C9623,1),NZD!$A:$F,6,TRUE)),
G9622)</f>
        <v>1.99</v>
      </c>
      <c r="H9623" s="92">
        <f>IF(MOD($D9623,1)&gt;(11+55/60)/24,
IF(VLOOKUP(QUOTIENT($D9623,1),AUD!$A:$K,11,TRUE)=0,H9622,IFERROR(VLOOKUP(QUOTIENT($D9623,1),USD!$A:$B,2,TRUE),H9622)),
H9622)</f>
        <v>1.2991699999999999</v>
      </c>
      <c r="I9623" s="92">
        <f>IF(MOD($D9623,1)&gt;(11+55/60)/24,
IF(VLOOKUP(QUOTIENT($D9623,1),AUD!$A:$K,11,TRUE)=0,I9622,IFERROR(VLOOKUP(QUOTIENT($D9623,1),GBP!$A:$B,2,TRUE),I9622)),
I9622)</f>
        <v>0.30669000000000002</v>
      </c>
      <c r="J9623" s="92">
        <f>IF(MOD($D9623,1)&gt;(11+55/60)/24,
IF(VLOOKUP(QUOTIENT($D9623,1),AUD!$A:$K,11,TRUE)=0,J9622,IFERROR(VLOOKUP(QUOTIENT($D9623,1),EUR!$A:$B,2,TRUE),J9622)),
J9622)</f>
        <v>-0.372</v>
      </c>
      <c r="K9623" s="92">
        <f>IF(MOD($D9623,1)&gt;(11+55/60)/24,
IF(VLOOKUP(QUOTIENT($D9623,1),AUD!$A:$K,11,TRUE)=0,K9622,IFERROR(VLOOKUP(QUOTIENT($D9623,1),JPY!$A:$B,2,TRUE),K9622)),
K9622)</f>
        <v>-1.3999999999999999E-4</v>
      </c>
      <c r="L9623" s="92">
        <f>IF(MOD($E9623,1)&gt;(11+55/60)/24,
IF(VLOOKUP(QUOTIENT($E9623,1),AUD!$A:$K,11,TRUE)=0,L9622,IFERROR(VLOOKUP(QUOTIENT($E9623,1),CAD!$A:$B,2,TRUE)*1,L9622)),
L9622)</f>
        <v>1.01</v>
      </c>
    </row>
    <row r="9624" spans="1:12">
      <c r="A9624" s="94" t="s">
        <v>9863</v>
      </c>
      <c r="B9624" s="94">
        <f>(DATE(LEFT($A9624,4),MID($A9624,6,2),MID($A9624,9,2))+MID($A9624,12,2)/24+MID($A9624,15,2)/60+MID($A9624,18,2)/3600)
+Timezone!$C$2/24
+VLOOKUP((DATE(LEFT($A9624,4),MID($A9624,6,2),MID($A9624,9,2))+MID($A9624,12,2)/24+MID($A9624,15,2)/60+MID($A9624,18,2)/3600),Timezone!$K:$L,2,TRUE)/24</f>
        <v>42919.791666666664</v>
      </c>
      <c r="C9624" s="94">
        <f>(DATE(LEFT($A9624,4),MID($A9624,6,2),MID($A9624,9,2))+MID($A9624,12,2)/24+MID($A9624,15,2)/60+MID($A9624,18,2)/3600)
+Timezone!$C$3/24
+VLOOKUP((DATE(LEFT($A9624,4),MID($A9624,6,2),MID($A9624,9,2))+MID($A9624,12,2)/24+MID($A9624,15,2)/60+MID($A9624,18,2)/3600),Timezone!$K:$L,2,TRUE)/24</f>
        <v>42919.875</v>
      </c>
      <c r="D9624" s="94">
        <f>(DATE(LEFT($A9624,4),MID($A9624,6,2),MID($A9624,9,2))+MID($A9624,12,2)/24+MID($A9624,15,2)/60+MID($A9624,18,2)/3600)
+Timezone!$C$4/24
+VLOOKUP((DATE(LEFT($A9624,4),MID($A9624,6,2),MID($A9624,9,2))+MID($A9624,12,2)/24+MID($A9624,15,2)/60+MID($A9624,18,2)/3600),Timezone!$K:$L,2,TRUE)/24</f>
        <v>42919.416666666664</v>
      </c>
      <c r="E9624" s="94">
        <f>(DATE(LEFT($A9624,4),MID($A9624,6,2),MID($A9624,9,2))+MID($A9624,12,2)/24+MID($A9624,15,2)/60+MID($A9624,18,2)/3600)
+Timezone!$C$5/24
+VLOOKUP((DATE(LEFT($A9624,4),MID($A9624,6,2),MID($A9624,9,2))+MID($A9624,12,2)/24+MID($A9624,15,2)/60+MID($A9624,18,2)/3600),Timezone!$K:$L,2,TRUE)/24</f>
        <v>42919.208333333336</v>
      </c>
      <c r="F9624" s="92">
        <f>IF(MOD($B9624,1)&gt;10.5/24,
IF(VLOOKUP(QUOTIENT($B9624,1),AUD!$A:$K,11,TRUE)=0,F9623,VLOOKUP(QUOTIENT($B9624,1),AUD!$A:$K,11,TRUE)),
F9623)</f>
        <v>1.71</v>
      </c>
      <c r="G9624" s="92">
        <f>IF(MOD($C9624,1)&gt;10.5/24,
IF(VLOOKUP(QUOTIENT($C9624,1),AUD!$A:$K,11,TRUE)=0,G9623,VLOOKUP(QUOTIENT($C9624,1),NZD!$A:$F,6,TRUE)),
G9623)</f>
        <v>1.99</v>
      </c>
      <c r="H9624" s="92">
        <f>IF(MOD($D9624,1)&gt;(11+55/60)/24,
IF(VLOOKUP(QUOTIENT($D9624,1),AUD!$A:$K,11,TRUE)=0,H9623,IFERROR(VLOOKUP(QUOTIENT($D9624,1),USD!$A:$B,2,TRUE),H9623)),
H9623)</f>
        <v>1.2991699999999999</v>
      </c>
      <c r="I9624" s="92">
        <f>IF(MOD($D9624,1)&gt;(11+55/60)/24,
IF(VLOOKUP(QUOTIENT($D9624,1),AUD!$A:$K,11,TRUE)=0,I9623,IFERROR(VLOOKUP(QUOTIENT($D9624,1),GBP!$A:$B,2,TRUE),I9623)),
I9623)</f>
        <v>0.30669000000000002</v>
      </c>
      <c r="J9624" s="92">
        <f>IF(MOD($D9624,1)&gt;(11+55/60)/24,
IF(VLOOKUP(QUOTIENT($D9624,1),AUD!$A:$K,11,TRUE)=0,J9623,IFERROR(VLOOKUP(QUOTIENT($D9624,1),EUR!$A:$B,2,TRUE),J9623)),
J9623)</f>
        <v>-0.372</v>
      </c>
      <c r="K9624" s="92">
        <f>IF(MOD($D9624,1)&gt;(11+55/60)/24,
IF(VLOOKUP(QUOTIENT($D9624,1),AUD!$A:$K,11,TRUE)=0,K9623,IFERROR(VLOOKUP(QUOTIENT($D9624,1),JPY!$A:$B,2,TRUE),K9623)),
K9623)</f>
        <v>-1.3999999999999999E-4</v>
      </c>
      <c r="L9624" s="92">
        <f>IF(MOD($E9624,1)&gt;(11+55/60)/24,
IF(VLOOKUP(QUOTIENT($E9624,1),AUD!$A:$K,11,TRUE)=0,L9623,IFERROR(VLOOKUP(QUOTIENT($E9624,1),CAD!$A:$B,2,TRUE)*1,L9623)),
L9623)</f>
        <v>1.01</v>
      </c>
    </row>
    <row r="9625" spans="1:12">
      <c r="A9625" s="94" t="s">
        <v>9864</v>
      </c>
      <c r="B9625" s="94">
        <f>(DATE(LEFT($A9625,4),MID($A9625,6,2),MID($A9625,9,2))+MID($A9625,12,2)/24+MID($A9625,15,2)/60+MID($A9625,18,2)/3600)
+Timezone!$C$2/24
+VLOOKUP((DATE(LEFT($A9625,4),MID($A9625,6,2),MID($A9625,9,2))+MID($A9625,12,2)/24+MID($A9625,15,2)/60+MID($A9625,18,2)/3600),Timezone!$K:$L,2,TRUE)/24</f>
        <v>42919.875</v>
      </c>
      <c r="C9625" s="94">
        <f>(DATE(LEFT($A9625,4),MID($A9625,6,2),MID($A9625,9,2))+MID($A9625,12,2)/24+MID($A9625,15,2)/60+MID($A9625,18,2)/3600)
+Timezone!$C$3/24
+VLOOKUP((DATE(LEFT($A9625,4),MID($A9625,6,2),MID($A9625,9,2))+MID($A9625,12,2)/24+MID($A9625,15,2)/60+MID($A9625,18,2)/3600),Timezone!$K:$L,2,TRUE)/24</f>
        <v>42919.958333333336</v>
      </c>
      <c r="D9625" s="94">
        <f>(DATE(LEFT($A9625,4),MID($A9625,6,2),MID($A9625,9,2))+MID($A9625,12,2)/24+MID($A9625,15,2)/60+MID($A9625,18,2)/3600)
+Timezone!$C$4/24
+VLOOKUP((DATE(LEFT($A9625,4),MID($A9625,6,2),MID($A9625,9,2))+MID($A9625,12,2)/24+MID($A9625,15,2)/60+MID($A9625,18,2)/3600),Timezone!$K:$L,2,TRUE)/24</f>
        <v>42919.5</v>
      </c>
      <c r="E9625" s="94">
        <f>(DATE(LEFT($A9625,4),MID($A9625,6,2),MID($A9625,9,2))+MID($A9625,12,2)/24+MID($A9625,15,2)/60+MID($A9625,18,2)/3600)
+Timezone!$C$5/24
+VLOOKUP((DATE(LEFT($A9625,4),MID($A9625,6,2),MID($A9625,9,2))+MID($A9625,12,2)/24+MID($A9625,15,2)/60+MID($A9625,18,2)/3600),Timezone!$K:$L,2,TRUE)/24</f>
        <v>42919.291666666672</v>
      </c>
      <c r="F9625" s="92">
        <f>IF(MOD($B9625,1)&gt;10.5/24,
IF(VLOOKUP(QUOTIENT($B9625,1),AUD!$A:$K,11,TRUE)=0,F9624,VLOOKUP(QUOTIENT($B9625,1),AUD!$A:$K,11,TRUE)),
F9624)</f>
        <v>1.71</v>
      </c>
      <c r="G9625" s="92">
        <f>IF(MOD($C9625,1)&gt;10.5/24,
IF(VLOOKUP(QUOTIENT($C9625,1),AUD!$A:$K,11,TRUE)=0,G9624,VLOOKUP(QUOTIENT($C9625,1),NZD!$A:$F,6,TRUE)),
G9624)</f>
        <v>1.99</v>
      </c>
      <c r="H9625" s="92">
        <f>IF(MOD($D9625,1)&gt;(11+55/60)/24,
IF(VLOOKUP(QUOTIENT($D9625,1),AUD!$A:$K,11,TRUE)=0,H9624,IFERROR(VLOOKUP(QUOTIENT($D9625,1),USD!$A:$B,2,TRUE),H9624)),
H9624)</f>
        <v>1.3007200000000001</v>
      </c>
      <c r="I9625" s="92">
        <f>IF(MOD($D9625,1)&gt;(11+55/60)/24,
IF(VLOOKUP(QUOTIENT($D9625,1),AUD!$A:$K,11,TRUE)=0,I9624,IFERROR(VLOOKUP(QUOTIENT($D9625,1),GBP!$A:$B,2,TRUE),I9624)),
I9624)</f>
        <v>0.30387999999999998</v>
      </c>
      <c r="J9625" s="92">
        <f>IF(MOD($D9625,1)&gt;(11+55/60)/24,
IF(VLOOKUP(QUOTIENT($D9625,1),AUD!$A:$K,11,TRUE)=0,J9624,IFERROR(VLOOKUP(QUOTIENT($D9625,1),EUR!$A:$B,2,TRUE),J9624)),
J9624)</f>
        <v>-0.372</v>
      </c>
      <c r="K9625" s="92">
        <f>IF(MOD($D9625,1)&gt;(11+55/60)/24,
IF(VLOOKUP(QUOTIENT($D9625,1),AUD!$A:$K,11,TRUE)=0,K9624,IFERROR(VLOOKUP(QUOTIENT($D9625,1),JPY!$A:$B,2,TRUE),K9624)),
K9624)</f>
        <v>5.6999999999999998E-4</v>
      </c>
      <c r="L9625" s="92">
        <f>IF(MOD($E9625,1)&gt;(11+55/60)/24,
IF(VLOOKUP(QUOTIENT($E9625,1),AUD!$A:$K,11,TRUE)=0,L9624,IFERROR(VLOOKUP(QUOTIENT($E9625,1),CAD!$A:$B,2,TRUE)*1,L9624)),
L9624)</f>
        <v>1.01</v>
      </c>
    </row>
    <row r="9626" spans="1:12">
      <c r="A9626" s="94" t="s">
        <v>9865</v>
      </c>
      <c r="B9626" s="94">
        <f>(DATE(LEFT($A9626,4),MID($A9626,6,2),MID($A9626,9,2))+MID($A9626,12,2)/24+MID($A9626,15,2)/60+MID($A9626,18,2)/3600)
+Timezone!$C$2/24
+VLOOKUP((DATE(LEFT($A9626,4),MID($A9626,6,2),MID($A9626,9,2))+MID($A9626,12,2)/24+MID($A9626,15,2)/60+MID($A9626,18,2)/3600),Timezone!$K:$L,2,TRUE)/24</f>
        <v>42919.958333333328</v>
      </c>
      <c r="C9626" s="94">
        <f>(DATE(LEFT($A9626,4),MID($A9626,6,2),MID($A9626,9,2))+MID($A9626,12,2)/24+MID($A9626,15,2)/60+MID($A9626,18,2)/3600)
+Timezone!$C$3/24
+VLOOKUP((DATE(LEFT($A9626,4),MID($A9626,6,2),MID($A9626,9,2))+MID($A9626,12,2)/24+MID($A9626,15,2)/60+MID($A9626,18,2)/3600),Timezone!$K:$L,2,TRUE)/24</f>
        <v>42920.041666666664</v>
      </c>
      <c r="D9626" s="94">
        <f>(DATE(LEFT($A9626,4),MID($A9626,6,2),MID($A9626,9,2))+MID($A9626,12,2)/24+MID($A9626,15,2)/60+MID($A9626,18,2)/3600)
+Timezone!$C$4/24
+VLOOKUP((DATE(LEFT($A9626,4),MID($A9626,6,2),MID($A9626,9,2))+MID($A9626,12,2)/24+MID($A9626,15,2)/60+MID($A9626,18,2)/3600),Timezone!$K:$L,2,TRUE)/24</f>
        <v>42919.583333333328</v>
      </c>
      <c r="E9626" s="94">
        <f>(DATE(LEFT($A9626,4),MID($A9626,6,2),MID($A9626,9,2))+MID($A9626,12,2)/24+MID($A9626,15,2)/60+MID($A9626,18,2)/3600)
+Timezone!$C$5/24
+VLOOKUP((DATE(LEFT($A9626,4),MID($A9626,6,2),MID($A9626,9,2))+MID($A9626,12,2)/24+MID($A9626,15,2)/60+MID($A9626,18,2)/3600),Timezone!$K:$L,2,TRUE)/24</f>
        <v>42919.375</v>
      </c>
      <c r="F9626" s="92">
        <f>IF(MOD($B9626,1)&gt;10.5/24,
IF(VLOOKUP(QUOTIENT($B9626,1),AUD!$A:$K,11,TRUE)=0,F9625,VLOOKUP(QUOTIENT($B9626,1),AUD!$A:$K,11,TRUE)),
F9625)</f>
        <v>1.71</v>
      </c>
      <c r="G9626" s="92">
        <f>IF(MOD($C9626,1)&gt;10.5/24,
IF(VLOOKUP(QUOTIENT($C9626,1),AUD!$A:$K,11,TRUE)=0,G9625,VLOOKUP(QUOTIENT($C9626,1),NZD!$A:$F,6,TRUE)),
G9625)</f>
        <v>1.99</v>
      </c>
      <c r="H9626" s="92">
        <f>IF(MOD($D9626,1)&gt;(11+55/60)/24,
IF(VLOOKUP(QUOTIENT($D9626,1),AUD!$A:$K,11,TRUE)=0,H9625,IFERROR(VLOOKUP(QUOTIENT($D9626,1),USD!$A:$B,2,TRUE),H9625)),
H9625)</f>
        <v>1.3007200000000001</v>
      </c>
      <c r="I9626" s="92">
        <f>IF(MOD($D9626,1)&gt;(11+55/60)/24,
IF(VLOOKUP(QUOTIENT($D9626,1),AUD!$A:$K,11,TRUE)=0,I9625,IFERROR(VLOOKUP(QUOTIENT($D9626,1),GBP!$A:$B,2,TRUE),I9625)),
I9625)</f>
        <v>0.30387999999999998</v>
      </c>
      <c r="J9626" s="92">
        <f>IF(MOD($D9626,1)&gt;(11+55/60)/24,
IF(VLOOKUP(QUOTIENT($D9626,1),AUD!$A:$K,11,TRUE)=0,J9625,IFERROR(VLOOKUP(QUOTIENT($D9626,1),EUR!$A:$B,2,TRUE),J9625)),
J9625)</f>
        <v>-0.372</v>
      </c>
      <c r="K9626" s="92">
        <f>IF(MOD($D9626,1)&gt;(11+55/60)/24,
IF(VLOOKUP(QUOTIENT($D9626,1),AUD!$A:$K,11,TRUE)=0,K9625,IFERROR(VLOOKUP(QUOTIENT($D9626,1),JPY!$A:$B,2,TRUE),K9625)),
K9625)</f>
        <v>5.6999999999999998E-4</v>
      </c>
      <c r="L9626" s="92">
        <f>IF(MOD($E9626,1)&gt;(11+55/60)/24,
IF(VLOOKUP(QUOTIENT($E9626,1),AUD!$A:$K,11,TRUE)=0,L9625,IFERROR(VLOOKUP(QUOTIENT($E9626,1),CAD!$A:$B,2,TRUE)*1,L9625)),
L9625)</f>
        <v>1.01</v>
      </c>
    </row>
    <row r="9627" spans="1:12">
      <c r="A9627" s="94" t="s">
        <v>9866</v>
      </c>
      <c r="B9627" s="94">
        <f>(DATE(LEFT($A9627,4),MID($A9627,6,2),MID($A9627,9,2))+MID($A9627,12,2)/24+MID($A9627,15,2)/60+MID($A9627,18,2)/3600)
+Timezone!$C$2/24
+VLOOKUP((DATE(LEFT($A9627,4),MID($A9627,6,2),MID($A9627,9,2))+MID($A9627,12,2)/24+MID($A9627,15,2)/60+MID($A9627,18,2)/3600),Timezone!$K:$L,2,TRUE)/24</f>
        <v>42920.041666666664</v>
      </c>
      <c r="C9627" s="94">
        <f>(DATE(LEFT($A9627,4),MID($A9627,6,2),MID($A9627,9,2))+MID($A9627,12,2)/24+MID($A9627,15,2)/60+MID($A9627,18,2)/3600)
+Timezone!$C$3/24
+VLOOKUP((DATE(LEFT($A9627,4),MID($A9627,6,2),MID($A9627,9,2))+MID($A9627,12,2)/24+MID($A9627,15,2)/60+MID($A9627,18,2)/3600),Timezone!$K:$L,2,TRUE)/24</f>
        <v>42920.125</v>
      </c>
      <c r="D9627" s="94">
        <f>(DATE(LEFT($A9627,4),MID($A9627,6,2),MID($A9627,9,2))+MID($A9627,12,2)/24+MID($A9627,15,2)/60+MID($A9627,18,2)/3600)
+Timezone!$C$4/24
+VLOOKUP((DATE(LEFT($A9627,4),MID($A9627,6,2),MID($A9627,9,2))+MID($A9627,12,2)/24+MID($A9627,15,2)/60+MID($A9627,18,2)/3600),Timezone!$K:$L,2,TRUE)/24</f>
        <v>42919.666666666664</v>
      </c>
      <c r="E9627" s="94">
        <f>(DATE(LEFT($A9627,4),MID($A9627,6,2),MID($A9627,9,2))+MID($A9627,12,2)/24+MID($A9627,15,2)/60+MID($A9627,18,2)/3600)
+Timezone!$C$5/24
+VLOOKUP((DATE(LEFT($A9627,4),MID($A9627,6,2),MID($A9627,9,2))+MID($A9627,12,2)/24+MID($A9627,15,2)/60+MID($A9627,18,2)/3600),Timezone!$K:$L,2,TRUE)/24</f>
        <v>42919.458333333336</v>
      </c>
      <c r="F9627" s="92">
        <f>IF(MOD($B9627,1)&gt;10.5/24,
IF(VLOOKUP(QUOTIENT($B9627,1),AUD!$A:$K,11,TRUE)=0,F9626,VLOOKUP(QUOTIENT($B9627,1),AUD!$A:$K,11,TRUE)),
F9626)</f>
        <v>1.71</v>
      </c>
      <c r="G9627" s="92">
        <f>IF(MOD($C9627,1)&gt;10.5/24,
IF(VLOOKUP(QUOTIENT($C9627,1),AUD!$A:$K,11,TRUE)=0,G9626,VLOOKUP(QUOTIENT($C9627,1),NZD!$A:$F,6,TRUE)),
G9626)</f>
        <v>1.99</v>
      </c>
      <c r="H9627" s="92">
        <f>IF(MOD($D9627,1)&gt;(11+55/60)/24,
IF(VLOOKUP(QUOTIENT($D9627,1),AUD!$A:$K,11,TRUE)=0,H9626,IFERROR(VLOOKUP(QUOTIENT($D9627,1),USD!$A:$B,2,TRUE),H9626)),
H9626)</f>
        <v>1.3007200000000001</v>
      </c>
      <c r="I9627" s="92">
        <f>IF(MOD($D9627,1)&gt;(11+55/60)/24,
IF(VLOOKUP(QUOTIENT($D9627,1),AUD!$A:$K,11,TRUE)=0,I9626,IFERROR(VLOOKUP(QUOTIENT($D9627,1),GBP!$A:$B,2,TRUE),I9626)),
I9626)</f>
        <v>0.30387999999999998</v>
      </c>
      <c r="J9627" s="92">
        <f>IF(MOD($D9627,1)&gt;(11+55/60)/24,
IF(VLOOKUP(QUOTIENT($D9627,1),AUD!$A:$K,11,TRUE)=0,J9626,IFERROR(VLOOKUP(QUOTIENT($D9627,1),EUR!$A:$B,2,TRUE),J9626)),
J9626)</f>
        <v>-0.372</v>
      </c>
      <c r="K9627" s="92">
        <f>IF(MOD($D9627,1)&gt;(11+55/60)/24,
IF(VLOOKUP(QUOTIENT($D9627,1),AUD!$A:$K,11,TRUE)=0,K9626,IFERROR(VLOOKUP(QUOTIENT($D9627,1),JPY!$A:$B,2,TRUE),K9626)),
K9626)</f>
        <v>5.6999999999999998E-4</v>
      </c>
      <c r="L9627" s="92">
        <f>IF(MOD($E9627,1)&gt;(11+55/60)/24,
IF(VLOOKUP(QUOTIENT($E9627,1),AUD!$A:$K,11,TRUE)=0,L9626,IFERROR(VLOOKUP(QUOTIENT($E9627,1),CAD!$A:$B,2,TRUE)*1,L9626)),
L9626)</f>
        <v>1.01</v>
      </c>
    </row>
    <row r="9628" spans="1:12">
      <c r="A9628" s="94" t="s">
        <v>9867</v>
      </c>
      <c r="B9628" s="94">
        <f>(DATE(LEFT($A9628,4),MID($A9628,6,2),MID($A9628,9,2))+MID($A9628,12,2)/24+MID($A9628,15,2)/60+MID($A9628,18,2)/3600)
+Timezone!$C$2/24
+VLOOKUP((DATE(LEFT($A9628,4),MID($A9628,6,2),MID($A9628,9,2))+MID($A9628,12,2)/24+MID($A9628,15,2)/60+MID($A9628,18,2)/3600),Timezone!$K:$L,2,TRUE)/24</f>
        <v>42920.125</v>
      </c>
      <c r="C9628" s="94">
        <f>(DATE(LEFT($A9628,4),MID($A9628,6,2),MID($A9628,9,2))+MID($A9628,12,2)/24+MID($A9628,15,2)/60+MID($A9628,18,2)/3600)
+Timezone!$C$3/24
+VLOOKUP((DATE(LEFT($A9628,4),MID($A9628,6,2),MID($A9628,9,2))+MID($A9628,12,2)/24+MID($A9628,15,2)/60+MID($A9628,18,2)/3600),Timezone!$K:$L,2,TRUE)/24</f>
        <v>42920.208333333336</v>
      </c>
      <c r="D9628" s="94">
        <f>(DATE(LEFT($A9628,4),MID($A9628,6,2),MID($A9628,9,2))+MID($A9628,12,2)/24+MID($A9628,15,2)/60+MID($A9628,18,2)/3600)
+Timezone!$C$4/24
+VLOOKUP((DATE(LEFT($A9628,4),MID($A9628,6,2),MID($A9628,9,2))+MID($A9628,12,2)/24+MID($A9628,15,2)/60+MID($A9628,18,2)/3600),Timezone!$K:$L,2,TRUE)/24</f>
        <v>42919.75</v>
      </c>
      <c r="E9628" s="94">
        <f>(DATE(LEFT($A9628,4),MID($A9628,6,2),MID($A9628,9,2))+MID($A9628,12,2)/24+MID($A9628,15,2)/60+MID($A9628,18,2)/3600)
+Timezone!$C$5/24
+VLOOKUP((DATE(LEFT($A9628,4),MID($A9628,6,2),MID($A9628,9,2))+MID($A9628,12,2)/24+MID($A9628,15,2)/60+MID($A9628,18,2)/3600),Timezone!$K:$L,2,TRUE)/24</f>
        <v>42919.541666666672</v>
      </c>
      <c r="F9628" s="92">
        <f>IF(MOD($B9628,1)&gt;10.5/24,
IF(VLOOKUP(QUOTIENT($B9628,1),AUD!$A:$K,11,TRUE)=0,F9627,VLOOKUP(QUOTIENT($B9628,1),AUD!$A:$K,11,TRUE)),
F9627)</f>
        <v>1.71</v>
      </c>
      <c r="G9628" s="92">
        <f>IF(MOD($C9628,1)&gt;10.5/24,
IF(VLOOKUP(QUOTIENT($C9628,1),AUD!$A:$K,11,TRUE)=0,G9627,VLOOKUP(QUOTIENT($C9628,1),NZD!$A:$F,6,TRUE)),
G9627)</f>
        <v>1.99</v>
      </c>
      <c r="H9628" s="92">
        <f>IF(MOD($D9628,1)&gt;(11+55/60)/24,
IF(VLOOKUP(QUOTIENT($D9628,1),AUD!$A:$K,11,TRUE)=0,H9627,IFERROR(VLOOKUP(QUOTIENT($D9628,1),USD!$A:$B,2,TRUE),H9627)),
H9627)</f>
        <v>1.3007200000000001</v>
      </c>
      <c r="I9628" s="92">
        <f>IF(MOD($D9628,1)&gt;(11+55/60)/24,
IF(VLOOKUP(QUOTIENT($D9628,1),AUD!$A:$K,11,TRUE)=0,I9627,IFERROR(VLOOKUP(QUOTIENT($D9628,1),GBP!$A:$B,2,TRUE),I9627)),
I9627)</f>
        <v>0.30387999999999998</v>
      </c>
      <c r="J9628" s="92">
        <f>IF(MOD($D9628,1)&gt;(11+55/60)/24,
IF(VLOOKUP(QUOTIENT($D9628,1),AUD!$A:$K,11,TRUE)=0,J9627,IFERROR(VLOOKUP(QUOTIENT($D9628,1),EUR!$A:$B,2,TRUE),J9627)),
J9627)</f>
        <v>-0.372</v>
      </c>
      <c r="K9628" s="92">
        <f>IF(MOD($D9628,1)&gt;(11+55/60)/24,
IF(VLOOKUP(QUOTIENT($D9628,1),AUD!$A:$K,11,TRUE)=0,K9627,IFERROR(VLOOKUP(QUOTIENT($D9628,1),JPY!$A:$B,2,TRUE),K9627)),
K9627)</f>
        <v>5.6999999999999998E-4</v>
      </c>
      <c r="L9628" s="92">
        <f>IF(MOD($E9628,1)&gt;(11+55/60)/24,
IF(VLOOKUP(QUOTIENT($E9628,1),AUD!$A:$K,11,TRUE)=0,L9627,IFERROR(VLOOKUP(QUOTIENT($E9628,1),CAD!$A:$B,2,TRUE)*1,L9627)),
L9627)</f>
        <v>1.01</v>
      </c>
    </row>
    <row r="9629" spans="1:12">
      <c r="A9629" s="94" t="s">
        <v>9868</v>
      </c>
      <c r="B9629" s="94">
        <f>(DATE(LEFT($A9629,4),MID($A9629,6,2),MID($A9629,9,2))+MID($A9629,12,2)/24+MID($A9629,15,2)/60+MID($A9629,18,2)/3600)
+Timezone!$C$2/24
+VLOOKUP((DATE(LEFT($A9629,4),MID($A9629,6,2),MID($A9629,9,2))+MID($A9629,12,2)/24+MID($A9629,15,2)/60+MID($A9629,18,2)/3600),Timezone!$K:$L,2,TRUE)/24</f>
        <v>42920.208333333328</v>
      </c>
      <c r="C9629" s="94">
        <f>(DATE(LEFT($A9629,4),MID($A9629,6,2),MID($A9629,9,2))+MID($A9629,12,2)/24+MID($A9629,15,2)/60+MID($A9629,18,2)/3600)
+Timezone!$C$3/24
+VLOOKUP((DATE(LEFT($A9629,4),MID($A9629,6,2),MID($A9629,9,2))+MID($A9629,12,2)/24+MID($A9629,15,2)/60+MID($A9629,18,2)/3600),Timezone!$K:$L,2,TRUE)/24</f>
        <v>42920.291666666664</v>
      </c>
      <c r="D9629" s="94">
        <f>(DATE(LEFT($A9629,4),MID($A9629,6,2),MID($A9629,9,2))+MID($A9629,12,2)/24+MID($A9629,15,2)/60+MID($A9629,18,2)/3600)
+Timezone!$C$4/24
+VLOOKUP((DATE(LEFT($A9629,4),MID($A9629,6,2),MID($A9629,9,2))+MID($A9629,12,2)/24+MID($A9629,15,2)/60+MID($A9629,18,2)/3600),Timezone!$K:$L,2,TRUE)/24</f>
        <v>42919.833333333328</v>
      </c>
      <c r="E9629" s="94">
        <f>(DATE(LEFT($A9629,4),MID($A9629,6,2),MID($A9629,9,2))+MID($A9629,12,2)/24+MID($A9629,15,2)/60+MID($A9629,18,2)/3600)
+Timezone!$C$5/24
+VLOOKUP((DATE(LEFT($A9629,4),MID($A9629,6,2),MID($A9629,9,2))+MID($A9629,12,2)/24+MID($A9629,15,2)/60+MID($A9629,18,2)/3600),Timezone!$K:$L,2,TRUE)/24</f>
        <v>42919.625</v>
      </c>
      <c r="F9629" s="92">
        <f>IF(MOD($B9629,1)&gt;10.5/24,
IF(VLOOKUP(QUOTIENT($B9629,1),AUD!$A:$K,11,TRUE)=0,F9628,VLOOKUP(QUOTIENT($B9629,1),AUD!$A:$K,11,TRUE)),
F9628)</f>
        <v>1.71</v>
      </c>
      <c r="G9629" s="92">
        <f>IF(MOD($C9629,1)&gt;10.5/24,
IF(VLOOKUP(QUOTIENT($C9629,1),AUD!$A:$K,11,TRUE)=0,G9628,VLOOKUP(QUOTIENT($C9629,1),NZD!$A:$F,6,TRUE)),
G9628)</f>
        <v>1.99</v>
      </c>
      <c r="H9629" s="92">
        <f>IF(MOD($D9629,1)&gt;(11+55/60)/24,
IF(VLOOKUP(QUOTIENT($D9629,1),AUD!$A:$K,11,TRUE)=0,H9628,IFERROR(VLOOKUP(QUOTIENT($D9629,1),USD!$A:$B,2,TRUE),H9628)),
H9628)</f>
        <v>1.3007200000000001</v>
      </c>
      <c r="I9629" s="92">
        <f>IF(MOD($D9629,1)&gt;(11+55/60)/24,
IF(VLOOKUP(QUOTIENT($D9629,1),AUD!$A:$K,11,TRUE)=0,I9628,IFERROR(VLOOKUP(QUOTIENT($D9629,1),GBP!$A:$B,2,TRUE),I9628)),
I9628)</f>
        <v>0.30387999999999998</v>
      </c>
      <c r="J9629" s="92">
        <f>IF(MOD($D9629,1)&gt;(11+55/60)/24,
IF(VLOOKUP(QUOTIENT($D9629,1),AUD!$A:$K,11,TRUE)=0,J9628,IFERROR(VLOOKUP(QUOTIENT($D9629,1),EUR!$A:$B,2,TRUE),J9628)),
J9628)</f>
        <v>-0.372</v>
      </c>
      <c r="K9629" s="92">
        <f>IF(MOD($D9629,1)&gt;(11+55/60)/24,
IF(VLOOKUP(QUOTIENT($D9629,1),AUD!$A:$K,11,TRUE)=0,K9628,IFERROR(VLOOKUP(QUOTIENT($D9629,1),JPY!$A:$B,2,TRUE),K9628)),
K9628)</f>
        <v>5.6999999999999998E-4</v>
      </c>
      <c r="L9629" s="92">
        <f>IF(MOD($E9629,1)&gt;(11+55/60)/24,
IF(VLOOKUP(QUOTIENT($E9629,1),AUD!$A:$K,11,TRUE)=0,L9628,IFERROR(VLOOKUP(QUOTIENT($E9629,1),CAD!$A:$B,2,TRUE)*1,L9628)),
L9628)</f>
        <v>1.01</v>
      </c>
    </row>
    <row r="9630" spans="1:12">
      <c r="A9630" s="94" t="s">
        <v>9869</v>
      </c>
      <c r="B9630" s="94">
        <f>(DATE(LEFT($A9630,4),MID($A9630,6,2),MID($A9630,9,2))+MID($A9630,12,2)/24+MID($A9630,15,2)/60+MID($A9630,18,2)/3600)
+Timezone!$C$2/24
+VLOOKUP((DATE(LEFT($A9630,4),MID($A9630,6,2),MID($A9630,9,2))+MID($A9630,12,2)/24+MID($A9630,15,2)/60+MID($A9630,18,2)/3600),Timezone!$K:$L,2,TRUE)/24</f>
        <v>42920.291666666664</v>
      </c>
      <c r="C9630" s="94">
        <f>(DATE(LEFT($A9630,4),MID($A9630,6,2),MID($A9630,9,2))+MID($A9630,12,2)/24+MID($A9630,15,2)/60+MID($A9630,18,2)/3600)
+Timezone!$C$3/24
+VLOOKUP((DATE(LEFT($A9630,4),MID($A9630,6,2),MID($A9630,9,2))+MID($A9630,12,2)/24+MID($A9630,15,2)/60+MID($A9630,18,2)/3600),Timezone!$K:$L,2,TRUE)/24</f>
        <v>42920.375</v>
      </c>
      <c r="D9630" s="94">
        <f>(DATE(LEFT($A9630,4),MID($A9630,6,2),MID($A9630,9,2))+MID($A9630,12,2)/24+MID($A9630,15,2)/60+MID($A9630,18,2)/3600)
+Timezone!$C$4/24
+VLOOKUP((DATE(LEFT($A9630,4),MID($A9630,6,2),MID($A9630,9,2))+MID($A9630,12,2)/24+MID($A9630,15,2)/60+MID($A9630,18,2)/3600),Timezone!$K:$L,2,TRUE)/24</f>
        <v>42919.916666666664</v>
      </c>
      <c r="E9630" s="94">
        <f>(DATE(LEFT($A9630,4),MID($A9630,6,2),MID($A9630,9,2))+MID($A9630,12,2)/24+MID($A9630,15,2)/60+MID($A9630,18,2)/3600)
+Timezone!$C$5/24
+VLOOKUP((DATE(LEFT($A9630,4),MID($A9630,6,2),MID($A9630,9,2))+MID($A9630,12,2)/24+MID($A9630,15,2)/60+MID($A9630,18,2)/3600),Timezone!$K:$L,2,TRUE)/24</f>
        <v>42919.708333333336</v>
      </c>
      <c r="F9630" s="92">
        <f>IF(MOD($B9630,1)&gt;10.5/24,
IF(VLOOKUP(QUOTIENT($B9630,1),AUD!$A:$K,11,TRUE)=0,F9629,VLOOKUP(QUOTIENT($B9630,1),AUD!$A:$K,11,TRUE)),
F9629)</f>
        <v>1.71</v>
      </c>
      <c r="G9630" s="92">
        <f>IF(MOD($C9630,1)&gt;10.5/24,
IF(VLOOKUP(QUOTIENT($C9630,1),AUD!$A:$K,11,TRUE)=0,G9629,VLOOKUP(QUOTIENT($C9630,1),NZD!$A:$F,6,TRUE)),
G9629)</f>
        <v>1.99</v>
      </c>
      <c r="H9630" s="92">
        <f>IF(MOD($D9630,1)&gt;(11+55/60)/24,
IF(VLOOKUP(QUOTIENT($D9630,1),AUD!$A:$K,11,TRUE)=0,H9629,IFERROR(VLOOKUP(QUOTIENT($D9630,1),USD!$A:$B,2,TRUE),H9629)),
H9629)</f>
        <v>1.3007200000000001</v>
      </c>
      <c r="I9630" s="92">
        <f>IF(MOD($D9630,1)&gt;(11+55/60)/24,
IF(VLOOKUP(QUOTIENT($D9630,1),AUD!$A:$K,11,TRUE)=0,I9629,IFERROR(VLOOKUP(QUOTIENT($D9630,1),GBP!$A:$B,2,TRUE),I9629)),
I9629)</f>
        <v>0.30387999999999998</v>
      </c>
      <c r="J9630" s="92">
        <f>IF(MOD($D9630,1)&gt;(11+55/60)/24,
IF(VLOOKUP(QUOTIENT($D9630,1),AUD!$A:$K,11,TRUE)=0,J9629,IFERROR(VLOOKUP(QUOTIENT($D9630,1),EUR!$A:$B,2,TRUE),J9629)),
J9629)</f>
        <v>-0.372</v>
      </c>
      <c r="K9630" s="92">
        <f>IF(MOD($D9630,1)&gt;(11+55/60)/24,
IF(VLOOKUP(QUOTIENT($D9630,1),AUD!$A:$K,11,TRUE)=0,K9629,IFERROR(VLOOKUP(QUOTIENT($D9630,1),JPY!$A:$B,2,TRUE),K9629)),
K9629)</f>
        <v>5.6999999999999998E-4</v>
      </c>
      <c r="L9630" s="92">
        <f>IF(MOD($E9630,1)&gt;(11+55/60)/24,
IF(VLOOKUP(QUOTIENT($E9630,1),AUD!$A:$K,11,TRUE)=0,L9629,IFERROR(VLOOKUP(QUOTIENT($E9630,1),CAD!$A:$B,2,TRUE)*1,L9629)),
L9629)</f>
        <v>1.01</v>
      </c>
    </row>
    <row r="9631" spans="1:12">
      <c r="A9631" s="94" t="s">
        <v>9870</v>
      </c>
      <c r="B9631" s="94">
        <f>(DATE(LEFT($A9631,4),MID($A9631,6,2),MID($A9631,9,2))+MID($A9631,12,2)/24+MID($A9631,15,2)/60+MID($A9631,18,2)/3600)
+Timezone!$C$2/24
+VLOOKUP((DATE(LEFT($A9631,4),MID($A9631,6,2),MID($A9631,9,2))+MID($A9631,12,2)/24+MID($A9631,15,2)/60+MID($A9631,18,2)/3600),Timezone!$K:$L,2,TRUE)/24</f>
        <v>42920.375</v>
      </c>
      <c r="C9631" s="94">
        <f>(DATE(LEFT($A9631,4),MID($A9631,6,2),MID($A9631,9,2))+MID($A9631,12,2)/24+MID($A9631,15,2)/60+MID($A9631,18,2)/3600)
+Timezone!$C$3/24
+VLOOKUP((DATE(LEFT($A9631,4),MID($A9631,6,2),MID($A9631,9,2))+MID($A9631,12,2)/24+MID($A9631,15,2)/60+MID($A9631,18,2)/3600),Timezone!$K:$L,2,TRUE)/24</f>
        <v>42920.458333333336</v>
      </c>
      <c r="D9631" s="94">
        <f>(DATE(LEFT($A9631,4),MID($A9631,6,2),MID($A9631,9,2))+MID($A9631,12,2)/24+MID($A9631,15,2)/60+MID($A9631,18,2)/3600)
+Timezone!$C$4/24
+VLOOKUP((DATE(LEFT($A9631,4),MID($A9631,6,2),MID($A9631,9,2))+MID($A9631,12,2)/24+MID($A9631,15,2)/60+MID($A9631,18,2)/3600),Timezone!$K:$L,2,TRUE)/24</f>
        <v>42920</v>
      </c>
      <c r="E9631" s="94">
        <f>(DATE(LEFT($A9631,4),MID($A9631,6,2),MID($A9631,9,2))+MID($A9631,12,2)/24+MID($A9631,15,2)/60+MID($A9631,18,2)/3600)
+Timezone!$C$5/24
+VLOOKUP((DATE(LEFT($A9631,4),MID($A9631,6,2),MID($A9631,9,2))+MID($A9631,12,2)/24+MID($A9631,15,2)/60+MID($A9631,18,2)/3600),Timezone!$K:$L,2,TRUE)/24</f>
        <v>42919.791666666672</v>
      </c>
      <c r="F9631" s="92">
        <f>IF(MOD($B9631,1)&gt;10.5/24,
IF(VLOOKUP(QUOTIENT($B9631,1),AUD!$A:$K,11,TRUE)=0,F9630,VLOOKUP(QUOTIENT($B9631,1),AUD!$A:$K,11,TRUE)),
F9630)</f>
        <v>1.71</v>
      </c>
      <c r="G9631" s="92">
        <f>IF(MOD($C9631,1)&gt;10.5/24,
IF(VLOOKUP(QUOTIENT($C9631,1),AUD!$A:$K,11,TRUE)=0,G9630,VLOOKUP(QUOTIENT($C9631,1),NZD!$A:$F,6,TRUE)),
G9630)</f>
        <v>1.99</v>
      </c>
      <c r="H9631" s="92">
        <f>IF(MOD($D9631,1)&gt;(11+55/60)/24,
IF(VLOOKUP(QUOTIENT($D9631,1),AUD!$A:$K,11,TRUE)=0,H9630,IFERROR(VLOOKUP(QUOTIENT($D9631,1),USD!$A:$B,2,TRUE),H9630)),
H9630)</f>
        <v>1.3007200000000001</v>
      </c>
      <c r="I9631" s="92">
        <f>IF(MOD($D9631,1)&gt;(11+55/60)/24,
IF(VLOOKUP(QUOTIENT($D9631,1),AUD!$A:$K,11,TRUE)=0,I9630,IFERROR(VLOOKUP(QUOTIENT($D9631,1),GBP!$A:$B,2,TRUE),I9630)),
I9630)</f>
        <v>0.30387999999999998</v>
      </c>
      <c r="J9631" s="92">
        <f>IF(MOD($D9631,1)&gt;(11+55/60)/24,
IF(VLOOKUP(QUOTIENT($D9631,1),AUD!$A:$K,11,TRUE)=0,J9630,IFERROR(VLOOKUP(QUOTIENT($D9631,1),EUR!$A:$B,2,TRUE),J9630)),
J9630)</f>
        <v>-0.372</v>
      </c>
      <c r="K9631" s="92">
        <f>IF(MOD($D9631,1)&gt;(11+55/60)/24,
IF(VLOOKUP(QUOTIENT($D9631,1),AUD!$A:$K,11,TRUE)=0,K9630,IFERROR(VLOOKUP(QUOTIENT($D9631,1),JPY!$A:$B,2,TRUE),K9630)),
K9630)</f>
        <v>5.6999999999999998E-4</v>
      </c>
      <c r="L9631" s="92">
        <f>IF(MOD($E9631,1)&gt;(11+55/60)/24,
IF(VLOOKUP(QUOTIENT($E9631,1),AUD!$A:$K,11,TRUE)=0,L9630,IFERROR(VLOOKUP(QUOTIENT($E9631,1),CAD!$A:$B,2,TRUE)*1,L9630)),
L9630)</f>
        <v>1.01</v>
      </c>
    </row>
    <row r="9632" spans="1:12">
      <c r="A9632" s="94" t="s">
        <v>9871</v>
      </c>
      <c r="B9632" s="94">
        <f>(DATE(LEFT($A9632,4),MID($A9632,6,2),MID($A9632,9,2))+MID($A9632,12,2)/24+MID($A9632,15,2)/60+MID($A9632,18,2)/3600)
+Timezone!$C$2/24
+VLOOKUP((DATE(LEFT($A9632,4),MID($A9632,6,2),MID($A9632,9,2))+MID($A9632,12,2)/24+MID($A9632,15,2)/60+MID($A9632,18,2)/3600),Timezone!$K:$L,2,TRUE)/24</f>
        <v>42920.458333333328</v>
      </c>
      <c r="C9632" s="94">
        <f>(DATE(LEFT($A9632,4),MID($A9632,6,2),MID($A9632,9,2))+MID($A9632,12,2)/24+MID($A9632,15,2)/60+MID($A9632,18,2)/3600)
+Timezone!$C$3/24
+VLOOKUP((DATE(LEFT($A9632,4),MID($A9632,6,2),MID($A9632,9,2))+MID($A9632,12,2)/24+MID($A9632,15,2)/60+MID($A9632,18,2)/3600),Timezone!$K:$L,2,TRUE)/24</f>
        <v>42920.541666666664</v>
      </c>
      <c r="D9632" s="94">
        <f>(DATE(LEFT($A9632,4),MID($A9632,6,2),MID($A9632,9,2))+MID($A9632,12,2)/24+MID($A9632,15,2)/60+MID($A9632,18,2)/3600)
+Timezone!$C$4/24
+VLOOKUP((DATE(LEFT($A9632,4),MID($A9632,6,2),MID($A9632,9,2))+MID($A9632,12,2)/24+MID($A9632,15,2)/60+MID($A9632,18,2)/3600),Timezone!$K:$L,2,TRUE)/24</f>
        <v>42920.083333333328</v>
      </c>
      <c r="E9632" s="94">
        <f>(DATE(LEFT($A9632,4),MID($A9632,6,2),MID($A9632,9,2))+MID($A9632,12,2)/24+MID($A9632,15,2)/60+MID($A9632,18,2)/3600)
+Timezone!$C$5/24
+VLOOKUP((DATE(LEFT($A9632,4),MID($A9632,6,2),MID($A9632,9,2))+MID($A9632,12,2)/24+MID($A9632,15,2)/60+MID($A9632,18,2)/3600),Timezone!$K:$L,2,TRUE)/24</f>
        <v>42919.875</v>
      </c>
      <c r="F9632" s="92">
        <f>IF(MOD($B9632,1)&gt;10.5/24,
IF(VLOOKUP(QUOTIENT($B9632,1),AUD!$A:$K,11,TRUE)=0,F9631,VLOOKUP(QUOTIENT($B9632,1),AUD!$A:$K,11,TRUE)),
F9631)</f>
        <v>1.71</v>
      </c>
      <c r="G9632" s="92">
        <f>IF(MOD($C9632,1)&gt;10.5/24,
IF(VLOOKUP(QUOTIENT($C9632,1),AUD!$A:$K,11,TRUE)=0,G9631,VLOOKUP(QUOTIENT($C9632,1),NZD!$A:$F,6,TRUE)),
G9631)</f>
        <v>1.99</v>
      </c>
      <c r="H9632" s="92">
        <f>IF(MOD($D9632,1)&gt;(11+55/60)/24,
IF(VLOOKUP(QUOTIENT($D9632,1),AUD!$A:$K,11,TRUE)=0,H9631,IFERROR(VLOOKUP(QUOTIENT($D9632,1),USD!$A:$B,2,TRUE),H9631)),
H9631)</f>
        <v>1.3007200000000001</v>
      </c>
      <c r="I9632" s="92">
        <f>IF(MOD($D9632,1)&gt;(11+55/60)/24,
IF(VLOOKUP(QUOTIENT($D9632,1),AUD!$A:$K,11,TRUE)=0,I9631,IFERROR(VLOOKUP(QUOTIENT($D9632,1),GBP!$A:$B,2,TRUE),I9631)),
I9631)</f>
        <v>0.30387999999999998</v>
      </c>
      <c r="J9632" s="92">
        <f>IF(MOD($D9632,1)&gt;(11+55/60)/24,
IF(VLOOKUP(QUOTIENT($D9632,1),AUD!$A:$K,11,TRUE)=0,J9631,IFERROR(VLOOKUP(QUOTIENT($D9632,1),EUR!$A:$B,2,TRUE),J9631)),
J9631)</f>
        <v>-0.372</v>
      </c>
      <c r="K9632" s="92">
        <f>IF(MOD($D9632,1)&gt;(11+55/60)/24,
IF(VLOOKUP(QUOTIENT($D9632,1),AUD!$A:$K,11,TRUE)=0,K9631,IFERROR(VLOOKUP(QUOTIENT($D9632,1),JPY!$A:$B,2,TRUE),K9631)),
K9631)</f>
        <v>5.6999999999999998E-4</v>
      </c>
      <c r="L9632" s="92">
        <f>IF(MOD($E9632,1)&gt;(11+55/60)/24,
IF(VLOOKUP(QUOTIENT($E9632,1),AUD!$A:$K,11,TRUE)=0,L9631,IFERROR(VLOOKUP(QUOTIENT($E9632,1),CAD!$A:$B,2,TRUE)*1,L9631)),
L9631)</f>
        <v>1.01</v>
      </c>
    </row>
    <row r="9633" spans="1:12">
      <c r="A9633" s="94" t="s">
        <v>9872</v>
      </c>
      <c r="B9633" s="94">
        <f>(DATE(LEFT($A9633,4),MID($A9633,6,2),MID($A9633,9,2))+MID($A9633,12,2)/24+MID($A9633,15,2)/60+MID($A9633,18,2)/3600)
+Timezone!$C$2/24
+VLOOKUP((DATE(LEFT($A9633,4),MID($A9633,6,2),MID($A9633,9,2))+MID($A9633,12,2)/24+MID($A9633,15,2)/60+MID($A9633,18,2)/3600),Timezone!$K:$L,2,TRUE)/24</f>
        <v>42920.541666666664</v>
      </c>
      <c r="C9633" s="94">
        <f>(DATE(LEFT($A9633,4),MID($A9633,6,2),MID($A9633,9,2))+MID($A9633,12,2)/24+MID($A9633,15,2)/60+MID($A9633,18,2)/3600)
+Timezone!$C$3/24
+VLOOKUP((DATE(LEFT($A9633,4),MID($A9633,6,2),MID($A9633,9,2))+MID($A9633,12,2)/24+MID($A9633,15,2)/60+MID($A9633,18,2)/3600),Timezone!$K:$L,2,TRUE)/24</f>
        <v>42920.625</v>
      </c>
      <c r="D9633" s="94">
        <f>(DATE(LEFT($A9633,4),MID($A9633,6,2),MID($A9633,9,2))+MID($A9633,12,2)/24+MID($A9633,15,2)/60+MID($A9633,18,2)/3600)
+Timezone!$C$4/24
+VLOOKUP((DATE(LEFT($A9633,4),MID($A9633,6,2),MID($A9633,9,2))+MID($A9633,12,2)/24+MID($A9633,15,2)/60+MID($A9633,18,2)/3600),Timezone!$K:$L,2,TRUE)/24</f>
        <v>42920.166666666664</v>
      </c>
      <c r="E9633" s="94">
        <f>(DATE(LEFT($A9633,4),MID($A9633,6,2),MID($A9633,9,2))+MID($A9633,12,2)/24+MID($A9633,15,2)/60+MID($A9633,18,2)/3600)
+Timezone!$C$5/24
+VLOOKUP((DATE(LEFT($A9633,4),MID($A9633,6,2),MID($A9633,9,2))+MID($A9633,12,2)/24+MID($A9633,15,2)/60+MID($A9633,18,2)/3600),Timezone!$K:$L,2,TRUE)/24</f>
        <v>42919.958333333336</v>
      </c>
      <c r="F9633" s="92">
        <f>IF(MOD($B9633,1)&gt;10.5/24,
IF(VLOOKUP(QUOTIENT($B9633,1),AUD!$A:$K,11,TRUE)=0,F9632,VLOOKUP(QUOTIENT($B9633,1),AUD!$A:$K,11,TRUE)),
F9632)</f>
        <v>1.71</v>
      </c>
      <c r="G9633" s="92">
        <f>IF(MOD($C9633,1)&gt;10.5/24,
IF(VLOOKUP(QUOTIENT($C9633,1),AUD!$A:$K,11,TRUE)=0,G9632,VLOOKUP(QUOTIENT($C9633,1),NZD!$A:$F,6,TRUE)),
G9632)</f>
        <v>1.99</v>
      </c>
      <c r="H9633" s="92">
        <f>IF(MOD($D9633,1)&gt;(11+55/60)/24,
IF(VLOOKUP(QUOTIENT($D9633,1),AUD!$A:$K,11,TRUE)=0,H9632,IFERROR(VLOOKUP(QUOTIENT($D9633,1),USD!$A:$B,2,TRUE),H9632)),
H9632)</f>
        <v>1.3007200000000001</v>
      </c>
      <c r="I9633" s="92">
        <f>IF(MOD($D9633,1)&gt;(11+55/60)/24,
IF(VLOOKUP(QUOTIENT($D9633,1),AUD!$A:$K,11,TRUE)=0,I9632,IFERROR(VLOOKUP(QUOTIENT($D9633,1),GBP!$A:$B,2,TRUE),I9632)),
I9632)</f>
        <v>0.30387999999999998</v>
      </c>
      <c r="J9633" s="92">
        <f>IF(MOD($D9633,1)&gt;(11+55/60)/24,
IF(VLOOKUP(QUOTIENT($D9633,1),AUD!$A:$K,11,TRUE)=0,J9632,IFERROR(VLOOKUP(QUOTIENT($D9633,1),EUR!$A:$B,2,TRUE),J9632)),
J9632)</f>
        <v>-0.372</v>
      </c>
      <c r="K9633" s="92">
        <f>IF(MOD($D9633,1)&gt;(11+55/60)/24,
IF(VLOOKUP(QUOTIENT($D9633,1),AUD!$A:$K,11,TRUE)=0,K9632,IFERROR(VLOOKUP(QUOTIENT($D9633,1),JPY!$A:$B,2,TRUE),K9632)),
K9632)</f>
        <v>5.6999999999999998E-4</v>
      </c>
      <c r="L9633" s="92">
        <f>IF(MOD($E9633,1)&gt;(11+55/60)/24,
IF(VLOOKUP(QUOTIENT($E9633,1),AUD!$A:$K,11,TRUE)=0,L9632,IFERROR(VLOOKUP(QUOTIENT($E9633,1),CAD!$A:$B,2,TRUE)*1,L9632)),
L9632)</f>
        <v>1.01</v>
      </c>
    </row>
    <row r="9634" spans="1:12">
      <c r="A9634" s="94" t="s">
        <v>9873</v>
      </c>
      <c r="B9634" s="94">
        <f>(DATE(LEFT($A9634,4),MID($A9634,6,2),MID($A9634,9,2))+MID($A9634,12,2)/24+MID($A9634,15,2)/60+MID($A9634,18,2)/3600)
+Timezone!$C$2/24
+VLOOKUP((DATE(LEFT($A9634,4),MID($A9634,6,2),MID($A9634,9,2))+MID($A9634,12,2)/24+MID($A9634,15,2)/60+MID($A9634,18,2)/3600),Timezone!$K:$L,2,TRUE)/24</f>
        <v>42920.625</v>
      </c>
      <c r="C9634" s="94">
        <f>(DATE(LEFT($A9634,4),MID($A9634,6,2),MID($A9634,9,2))+MID($A9634,12,2)/24+MID($A9634,15,2)/60+MID($A9634,18,2)/3600)
+Timezone!$C$3/24
+VLOOKUP((DATE(LEFT($A9634,4),MID($A9634,6,2),MID($A9634,9,2))+MID($A9634,12,2)/24+MID($A9634,15,2)/60+MID($A9634,18,2)/3600),Timezone!$K:$L,2,TRUE)/24</f>
        <v>42920.708333333336</v>
      </c>
      <c r="D9634" s="94">
        <f>(DATE(LEFT($A9634,4),MID($A9634,6,2),MID($A9634,9,2))+MID($A9634,12,2)/24+MID($A9634,15,2)/60+MID($A9634,18,2)/3600)
+Timezone!$C$4/24
+VLOOKUP((DATE(LEFT($A9634,4),MID($A9634,6,2),MID($A9634,9,2))+MID($A9634,12,2)/24+MID($A9634,15,2)/60+MID($A9634,18,2)/3600),Timezone!$K:$L,2,TRUE)/24</f>
        <v>42920.25</v>
      </c>
      <c r="E9634" s="94">
        <f>(DATE(LEFT($A9634,4),MID($A9634,6,2),MID($A9634,9,2))+MID($A9634,12,2)/24+MID($A9634,15,2)/60+MID($A9634,18,2)/3600)
+Timezone!$C$5/24
+VLOOKUP((DATE(LEFT($A9634,4),MID($A9634,6,2),MID($A9634,9,2))+MID($A9634,12,2)/24+MID($A9634,15,2)/60+MID($A9634,18,2)/3600),Timezone!$K:$L,2,TRUE)/24</f>
        <v>42920.041666666672</v>
      </c>
      <c r="F9634" s="92">
        <f>IF(MOD($B9634,1)&gt;10.5/24,
IF(VLOOKUP(QUOTIENT($B9634,1),AUD!$A:$K,11,TRUE)=0,F9633,VLOOKUP(QUOTIENT($B9634,1),AUD!$A:$K,11,TRUE)),
F9633)</f>
        <v>1.71</v>
      </c>
      <c r="G9634" s="92">
        <f>IF(MOD($C9634,1)&gt;10.5/24,
IF(VLOOKUP(QUOTIENT($C9634,1),AUD!$A:$K,11,TRUE)=0,G9633,VLOOKUP(QUOTIENT($C9634,1),NZD!$A:$F,6,TRUE)),
G9633)</f>
        <v>1.99</v>
      </c>
      <c r="H9634" s="92">
        <f>IF(MOD($D9634,1)&gt;(11+55/60)/24,
IF(VLOOKUP(QUOTIENT($D9634,1),AUD!$A:$K,11,TRUE)=0,H9633,IFERROR(VLOOKUP(QUOTIENT($D9634,1),USD!$A:$B,2,TRUE),H9633)),
H9633)</f>
        <v>1.3007200000000001</v>
      </c>
      <c r="I9634" s="92">
        <f>IF(MOD($D9634,1)&gt;(11+55/60)/24,
IF(VLOOKUP(QUOTIENT($D9634,1),AUD!$A:$K,11,TRUE)=0,I9633,IFERROR(VLOOKUP(QUOTIENT($D9634,1),GBP!$A:$B,2,TRUE),I9633)),
I9633)</f>
        <v>0.30387999999999998</v>
      </c>
      <c r="J9634" s="92">
        <f>IF(MOD($D9634,1)&gt;(11+55/60)/24,
IF(VLOOKUP(QUOTIENT($D9634,1),AUD!$A:$K,11,TRUE)=0,J9633,IFERROR(VLOOKUP(QUOTIENT($D9634,1),EUR!$A:$B,2,TRUE),J9633)),
J9633)</f>
        <v>-0.372</v>
      </c>
      <c r="K9634" s="92">
        <f>IF(MOD($D9634,1)&gt;(11+55/60)/24,
IF(VLOOKUP(QUOTIENT($D9634,1),AUD!$A:$K,11,TRUE)=0,K9633,IFERROR(VLOOKUP(QUOTIENT($D9634,1),JPY!$A:$B,2,TRUE),K9633)),
K9633)</f>
        <v>5.6999999999999998E-4</v>
      </c>
      <c r="L9634" s="92">
        <f>IF(MOD($E9634,1)&gt;(11+55/60)/24,
IF(VLOOKUP(QUOTIENT($E9634,1),AUD!$A:$K,11,TRUE)=0,L9633,IFERROR(VLOOKUP(QUOTIENT($E9634,1),CAD!$A:$B,2,TRUE)*1,L9633)),
L9633)</f>
        <v>1.01</v>
      </c>
    </row>
    <row r="9635" spans="1:12">
      <c r="A9635" s="94" t="s">
        <v>9874</v>
      </c>
      <c r="B9635" s="94">
        <f>(DATE(LEFT($A9635,4),MID($A9635,6,2),MID($A9635,9,2))+MID($A9635,12,2)/24+MID($A9635,15,2)/60+MID($A9635,18,2)/3600)
+Timezone!$C$2/24
+VLOOKUP((DATE(LEFT($A9635,4),MID($A9635,6,2),MID($A9635,9,2))+MID($A9635,12,2)/24+MID($A9635,15,2)/60+MID($A9635,18,2)/3600),Timezone!$K:$L,2,TRUE)/24</f>
        <v>42920.708333333328</v>
      </c>
      <c r="C9635" s="94">
        <f>(DATE(LEFT($A9635,4),MID($A9635,6,2),MID($A9635,9,2))+MID($A9635,12,2)/24+MID($A9635,15,2)/60+MID($A9635,18,2)/3600)
+Timezone!$C$3/24
+VLOOKUP((DATE(LEFT($A9635,4),MID($A9635,6,2),MID($A9635,9,2))+MID($A9635,12,2)/24+MID($A9635,15,2)/60+MID($A9635,18,2)/3600),Timezone!$K:$L,2,TRUE)/24</f>
        <v>42920.791666666664</v>
      </c>
      <c r="D9635" s="94">
        <f>(DATE(LEFT($A9635,4),MID($A9635,6,2),MID($A9635,9,2))+MID($A9635,12,2)/24+MID($A9635,15,2)/60+MID($A9635,18,2)/3600)
+Timezone!$C$4/24
+VLOOKUP((DATE(LEFT($A9635,4),MID($A9635,6,2),MID($A9635,9,2))+MID($A9635,12,2)/24+MID($A9635,15,2)/60+MID($A9635,18,2)/3600),Timezone!$K:$L,2,TRUE)/24</f>
        <v>42920.333333333328</v>
      </c>
      <c r="E9635" s="94">
        <f>(DATE(LEFT($A9635,4),MID($A9635,6,2),MID($A9635,9,2))+MID($A9635,12,2)/24+MID($A9635,15,2)/60+MID($A9635,18,2)/3600)
+Timezone!$C$5/24
+VLOOKUP((DATE(LEFT($A9635,4),MID($A9635,6,2),MID($A9635,9,2))+MID($A9635,12,2)/24+MID($A9635,15,2)/60+MID($A9635,18,2)/3600),Timezone!$K:$L,2,TRUE)/24</f>
        <v>42920.125</v>
      </c>
      <c r="F9635" s="92">
        <f>IF(MOD($B9635,1)&gt;10.5/24,
IF(VLOOKUP(QUOTIENT($B9635,1),AUD!$A:$K,11,TRUE)=0,F9634,VLOOKUP(QUOTIENT($B9635,1),AUD!$A:$K,11,TRUE)),
F9634)</f>
        <v>1.71</v>
      </c>
      <c r="G9635" s="92">
        <f>IF(MOD($C9635,1)&gt;10.5/24,
IF(VLOOKUP(QUOTIENT($C9635,1),AUD!$A:$K,11,TRUE)=0,G9634,VLOOKUP(QUOTIENT($C9635,1),NZD!$A:$F,6,TRUE)),
G9634)</f>
        <v>1.99</v>
      </c>
      <c r="H9635" s="92">
        <f>IF(MOD($D9635,1)&gt;(11+55/60)/24,
IF(VLOOKUP(QUOTIENT($D9635,1),AUD!$A:$K,11,TRUE)=0,H9634,IFERROR(VLOOKUP(QUOTIENT($D9635,1),USD!$A:$B,2,TRUE),H9634)),
H9634)</f>
        <v>1.3007200000000001</v>
      </c>
      <c r="I9635" s="92">
        <f>IF(MOD($D9635,1)&gt;(11+55/60)/24,
IF(VLOOKUP(QUOTIENT($D9635,1),AUD!$A:$K,11,TRUE)=0,I9634,IFERROR(VLOOKUP(QUOTIENT($D9635,1),GBP!$A:$B,2,TRUE),I9634)),
I9634)</f>
        <v>0.30387999999999998</v>
      </c>
      <c r="J9635" s="92">
        <f>IF(MOD($D9635,1)&gt;(11+55/60)/24,
IF(VLOOKUP(QUOTIENT($D9635,1),AUD!$A:$K,11,TRUE)=0,J9634,IFERROR(VLOOKUP(QUOTIENT($D9635,1),EUR!$A:$B,2,TRUE),J9634)),
J9634)</f>
        <v>-0.372</v>
      </c>
      <c r="K9635" s="92">
        <f>IF(MOD($D9635,1)&gt;(11+55/60)/24,
IF(VLOOKUP(QUOTIENT($D9635,1),AUD!$A:$K,11,TRUE)=0,K9634,IFERROR(VLOOKUP(QUOTIENT($D9635,1),JPY!$A:$B,2,TRUE),K9634)),
K9634)</f>
        <v>5.6999999999999998E-4</v>
      </c>
      <c r="L9635" s="92">
        <f>IF(MOD($E9635,1)&gt;(11+55/60)/24,
IF(VLOOKUP(QUOTIENT($E9635,1),AUD!$A:$K,11,TRUE)=0,L9634,IFERROR(VLOOKUP(QUOTIENT($E9635,1),CAD!$A:$B,2,TRUE)*1,L9634)),
L9634)</f>
        <v>1.01</v>
      </c>
    </row>
    <row r="9636" spans="1:12">
      <c r="A9636" s="94" t="s">
        <v>9875</v>
      </c>
      <c r="B9636" s="94">
        <f>(DATE(LEFT($A9636,4),MID($A9636,6,2),MID($A9636,9,2))+MID($A9636,12,2)/24+MID($A9636,15,2)/60+MID($A9636,18,2)/3600)
+Timezone!$C$2/24
+VLOOKUP((DATE(LEFT($A9636,4),MID($A9636,6,2),MID($A9636,9,2))+MID($A9636,12,2)/24+MID($A9636,15,2)/60+MID($A9636,18,2)/3600),Timezone!$K:$L,2,TRUE)/24</f>
        <v>42920.791666666664</v>
      </c>
      <c r="C9636" s="94">
        <f>(DATE(LEFT($A9636,4),MID($A9636,6,2),MID($A9636,9,2))+MID($A9636,12,2)/24+MID($A9636,15,2)/60+MID($A9636,18,2)/3600)
+Timezone!$C$3/24
+VLOOKUP((DATE(LEFT($A9636,4),MID($A9636,6,2),MID($A9636,9,2))+MID($A9636,12,2)/24+MID($A9636,15,2)/60+MID($A9636,18,2)/3600),Timezone!$K:$L,2,TRUE)/24</f>
        <v>42920.875</v>
      </c>
      <c r="D9636" s="94">
        <f>(DATE(LEFT($A9636,4),MID($A9636,6,2),MID($A9636,9,2))+MID($A9636,12,2)/24+MID($A9636,15,2)/60+MID($A9636,18,2)/3600)
+Timezone!$C$4/24
+VLOOKUP((DATE(LEFT($A9636,4),MID($A9636,6,2),MID($A9636,9,2))+MID($A9636,12,2)/24+MID($A9636,15,2)/60+MID($A9636,18,2)/3600),Timezone!$K:$L,2,TRUE)/24</f>
        <v>42920.416666666664</v>
      </c>
      <c r="E9636" s="94">
        <f>(DATE(LEFT($A9636,4),MID($A9636,6,2),MID($A9636,9,2))+MID($A9636,12,2)/24+MID($A9636,15,2)/60+MID($A9636,18,2)/3600)
+Timezone!$C$5/24
+VLOOKUP((DATE(LEFT($A9636,4),MID($A9636,6,2),MID($A9636,9,2))+MID($A9636,12,2)/24+MID($A9636,15,2)/60+MID($A9636,18,2)/3600),Timezone!$K:$L,2,TRUE)/24</f>
        <v>42920.208333333336</v>
      </c>
      <c r="F9636" s="92">
        <f>IF(MOD($B9636,1)&gt;10.5/24,
IF(VLOOKUP(QUOTIENT($B9636,1),AUD!$A:$K,11,TRUE)=0,F9635,VLOOKUP(QUOTIENT($B9636,1),AUD!$A:$K,11,TRUE)),
F9635)</f>
        <v>1.71</v>
      </c>
      <c r="G9636" s="92">
        <f>IF(MOD($C9636,1)&gt;10.5/24,
IF(VLOOKUP(QUOTIENT($C9636,1),AUD!$A:$K,11,TRUE)=0,G9635,VLOOKUP(QUOTIENT($C9636,1),NZD!$A:$F,6,TRUE)),
G9635)</f>
        <v>1.99</v>
      </c>
      <c r="H9636" s="92">
        <f>IF(MOD($D9636,1)&gt;(11+55/60)/24,
IF(VLOOKUP(QUOTIENT($D9636,1),AUD!$A:$K,11,TRUE)=0,H9635,IFERROR(VLOOKUP(QUOTIENT($D9636,1),USD!$A:$B,2,TRUE),H9635)),
H9635)</f>
        <v>1.3007200000000001</v>
      </c>
      <c r="I9636" s="92">
        <f>IF(MOD($D9636,1)&gt;(11+55/60)/24,
IF(VLOOKUP(QUOTIENT($D9636,1),AUD!$A:$K,11,TRUE)=0,I9635,IFERROR(VLOOKUP(QUOTIENT($D9636,1),GBP!$A:$B,2,TRUE),I9635)),
I9635)</f>
        <v>0.30387999999999998</v>
      </c>
      <c r="J9636" s="92">
        <f>IF(MOD($D9636,1)&gt;(11+55/60)/24,
IF(VLOOKUP(QUOTIENT($D9636,1),AUD!$A:$K,11,TRUE)=0,J9635,IFERROR(VLOOKUP(QUOTIENT($D9636,1),EUR!$A:$B,2,TRUE),J9635)),
J9635)</f>
        <v>-0.372</v>
      </c>
      <c r="K9636" s="92">
        <f>IF(MOD($D9636,1)&gt;(11+55/60)/24,
IF(VLOOKUP(QUOTIENT($D9636,1),AUD!$A:$K,11,TRUE)=0,K9635,IFERROR(VLOOKUP(QUOTIENT($D9636,1),JPY!$A:$B,2,TRUE),K9635)),
K9635)</f>
        <v>5.6999999999999998E-4</v>
      </c>
      <c r="L9636" s="92">
        <f>IF(MOD($E9636,1)&gt;(11+55/60)/24,
IF(VLOOKUP(QUOTIENT($E9636,1),AUD!$A:$K,11,TRUE)=0,L9635,IFERROR(VLOOKUP(QUOTIENT($E9636,1),CAD!$A:$B,2,TRUE)*1,L9635)),
L9635)</f>
        <v>1.01</v>
      </c>
    </row>
    <row r="9637" spans="1:12">
      <c r="A9637" s="94" t="s">
        <v>9876</v>
      </c>
      <c r="B9637" s="94">
        <f>(DATE(LEFT($A9637,4),MID($A9637,6,2),MID($A9637,9,2))+MID($A9637,12,2)/24+MID($A9637,15,2)/60+MID($A9637,18,2)/3600)
+Timezone!$C$2/24
+VLOOKUP((DATE(LEFT($A9637,4),MID($A9637,6,2),MID($A9637,9,2))+MID($A9637,12,2)/24+MID($A9637,15,2)/60+MID($A9637,18,2)/3600),Timezone!$K:$L,2,TRUE)/24</f>
        <v>42920.875</v>
      </c>
      <c r="C9637" s="94">
        <f>(DATE(LEFT($A9637,4),MID($A9637,6,2),MID($A9637,9,2))+MID($A9637,12,2)/24+MID($A9637,15,2)/60+MID($A9637,18,2)/3600)
+Timezone!$C$3/24
+VLOOKUP((DATE(LEFT($A9637,4),MID($A9637,6,2),MID($A9637,9,2))+MID($A9637,12,2)/24+MID($A9637,15,2)/60+MID($A9637,18,2)/3600),Timezone!$K:$L,2,TRUE)/24</f>
        <v>42920.958333333336</v>
      </c>
      <c r="D9637" s="94">
        <f>(DATE(LEFT($A9637,4),MID($A9637,6,2),MID($A9637,9,2))+MID($A9637,12,2)/24+MID($A9637,15,2)/60+MID($A9637,18,2)/3600)
+Timezone!$C$4/24
+VLOOKUP((DATE(LEFT($A9637,4),MID($A9637,6,2),MID($A9637,9,2))+MID($A9637,12,2)/24+MID($A9637,15,2)/60+MID($A9637,18,2)/3600),Timezone!$K:$L,2,TRUE)/24</f>
        <v>42920.5</v>
      </c>
      <c r="E9637" s="94">
        <f>(DATE(LEFT($A9637,4),MID($A9637,6,2),MID($A9637,9,2))+MID($A9637,12,2)/24+MID($A9637,15,2)/60+MID($A9637,18,2)/3600)
+Timezone!$C$5/24
+VLOOKUP((DATE(LEFT($A9637,4),MID($A9637,6,2),MID($A9637,9,2))+MID($A9637,12,2)/24+MID($A9637,15,2)/60+MID($A9637,18,2)/3600),Timezone!$K:$L,2,TRUE)/24</f>
        <v>42920.291666666672</v>
      </c>
      <c r="F9637" s="92">
        <f>IF(MOD($B9637,1)&gt;10.5/24,
IF(VLOOKUP(QUOTIENT($B9637,1),AUD!$A:$K,11,TRUE)=0,F9636,VLOOKUP(QUOTIENT($B9637,1),AUD!$A:$K,11,TRUE)),
F9636)</f>
        <v>1.71</v>
      </c>
      <c r="G9637" s="92">
        <f>IF(MOD($C9637,1)&gt;10.5/24,
IF(VLOOKUP(QUOTIENT($C9637,1),AUD!$A:$K,11,TRUE)=0,G9636,VLOOKUP(QUOTIENT($C9637,1),NZD!$A:$F,6,TRUE)),
G9636)</f>
        <v>1.99</v>
      </c>
      <c r="H9637" s="92">
        <f>IF(MOD($D9637,1)&gt;(11+55/60)/24,
IF(VLOOKUP(QUOTIENT($D9637,1),AUD!$A:$K,11,TRUE)=0,H9636,IFERROR(VLOOKUP(QUOTIENT($D9637,1),USD!$A:$B,2,TRUE),H9636)),
H9636)</f>
        <v>1.3021100000000001</v>
      </c>
      <c r="I9637" s="92">
        <f>IF(MOD($D9637,1)&gt;(11+55/60)/24,
IF(VLOOKUP(QUOTIENT($D9637,1),AUD!$A:$K,11,TRUE)=0,I9636,IFERROR(VLOOKUP(QUOTIENT($D9637,1),GBP!$A:$B,2,TRUE),I9636)),
I9636)</f>
        <v>0.30143999999999999</v>
      </c>
      <c r="J9637" s="92">
        <f>IF(MOD($D9637,1)&gt;(11+55/60)/24,
IF(VLOOKUP(QUOTIENT($D9637,1),AUD!$A:$K,11,TRUE)=0,J9636,IFERROR(VLOOKUP(QUOTIENT($D9637,1),EUR!$A:$B,2,TRUE),J9636)),
J9636)</f>
        <v>-0.37357000000000001</v>
      </c>
      <c r="K9637" s="92">
        <f>IF(MOD($D9637,1)&gt;(11+55/60)/24,
IF(VLOOKUP(QUOTIENT($D9637,1),AUD!$A:$K,11,TRUE)=0,K9636,IFERROR(VLOOKUP(QUOTIENT($D9637,1),JPY!$A:$B,2,TRUE),K9636)),
K9636)</f>
        <v>-1.57E-3</v>
      </c>
      <c r="L9637" s="92">
        <f>IF(MOD($E9637,1)&gt;(11+55/60)/24,
IF(VLOOKUP(QUOTIENT($E9637,1),AUD!$A:$K,11,TRUE)=0,L9636,IFERROR(VLOOKUP(QUOTIENT($E9637,1),CAD!$A:$B,2,TRUE)*1,L9636)),
L9636)</f>
        <v>1.01</v>
      </c>
    </row>
    <row r="9638" spans="1:12">
      <c r="A9638" s="94" t="s">
        <v>9877</v>
      </c>
      <c r="B9638" s="94">
        <f>(DATE(LEFT($A9638,4),MID($A9638,6,2),MID($A9638,9,2))+MID($A9638,12,2)/24+MID($A9638,15,2)/60+MID($A9638,18,2)/3600)
+Timezone!$C$2/24
+VLOOKUP((DATE(LEFT($A9638,4),MID($A9638,6,2),MID($A9638,9,2))+MID($A9638,12,2)/24+MID($A9638,15,2)/60+MID($A9638,18,2)/3600),Timezone!$K:$L,2,TRUE)/24</f>
        <v>42920.958333333328</v>
      </c>
      <c r="C9638" s="94">
        <f>(DATE(LEFT($A9638,4),MID($A9638,6,2),MID($A9638,9,2))+MID($A9638,12,2)/24+MID($A9638,15,2)/60+MID($A9638,18,2)/3600)
+Timezone!$C$3/24
+VLOOKUP((DATE(LEFT($A9638,4),MID($A9638,6,2),MID($A9638,9,2))+MID($A9638,12,2)/24+MID($A9638,15,2)/60+MID($A9638,18,2)/3600),Timezone!$K:$L,2,TRUE)/24</f>
        <v>42921.041666666664</v>
      </c>
      <c r="D9638" s="94">
        <f>(DATE(LEFT($A9638,4),MID($A9638,6,2),MID($A9638,9,2))+MID($A9638,12,2)/24+MID($A9638,15,2)/60+MID($A9638,18,2)/3600)
+Timezone!$C$4/24
+VLOOKUP((DATE(LEFT($A9638,4),MID($A9638,6,2),MID($A9638,9,2))+MID($A9638,12,2)/24+MID($A9638,15,2)/60+MID($A9638,18,2)/3600),Timezone!$K:$L,2,TRUE)/24</f>
        <v>42920.583333333328</v>
      </c>
      <c r="E9638" s="94">
        <f>(DATE(LEFT($A9638,4),MID($A9638,6,2),MID($A9638,9,2))+MID($A9638,12,2)/24+MID($A9638,15,2)/60+MID($A9638,18,2)/3600)
+Timezone!$C$5/24
+VLOOKUP((DATE(LEFT($A9638,4),MID($A9638,6,2),MID($A9638,9,2))+MID($A9638,12,2)/24+MID($A9638,15,2)/60+MID($A9638,18,2)/3600),Timezone!$K:$L,2,TRUE)/24</f>
        <v>42920.375</v>
      </c>
      <c r="F9638" s="92">
        <f>IF(MOD($B9638,1)&gt;10.5/24,
IF(VLOOKUP(QUOTIENT($B9638,1),AUD!$A:$K,11,TRUE)=0,F9637,VLOOKUP(QUOTIENT($B9638,1),AUD!$A:$K,11,TRUE)),
F9637)</f>
        <v>1.71</v>
      </c>
      <c r="G9638" s="92">
        <f>IF(MOD($C9638,1)&gt;10.5/24,
IF(VLOOKUP(QUOTIENT($C9638,1),AUD!$A:$K,11,TRUE)=0,G9637,VLOOKUP(QUOTIENT($C9638,1),NZD!$A:$F,6,TRUE)),
G9637)</f>
        <v>1.99</v>
      </c>
      <c r="H9638" s="92">
        <f>IF(MOD($D9638,1)&gt;(11+55/60)/24,
IF(VLOOKUP(QUOTIENT($D9638,1),AUD!$A:$K,11,TRUE)=0,H9637,IFERROR(VLOOKUP(QUOTIENT($D9638,1),USD!$A:$B,2,TRUE),H9637)),
H9637)</f>
        <v>1.3021100000000001</v>
      </c>
      <c r="I9638" s="92">
        <f>IF(MOD($D9638,1)&gt;(11+55/60)/24,
IF(VLOOKUP(QUOTIENT($D9638,1),AUD!$A:$K,11,TRUE)=0,I9637,IFERROR(VLOOKUP(QUOTIENT($D9638,1),GBP!$A:$B,2,TRUE),I9637)),
I9637)</f>
        <v>0.30143999999999999</v>
      </c>
      <c r="J9638" s="92">
        <f>IF(MOD($D9638,1)&gt;(11+55/60)/24,
IF(VLOOKUP(QUOTIENT($D9638,1),AUD!$A:$K,11,TRUE)=0,J9637,IFERROR(VLOOKUP(QUOTIENT($D9638,1),EUR!$A:$B,2,TRUE),J9637)),
J9637)</f>
        <v>-0.37357000000000001</v>
      </c>
      <c r="K9638" s="92">
        <f>IF(MOD($D9638,1)&gt;(11+55/60)/24,
IF(VLOOKUP(QUOTIENT($D9638,1),AUD!$A:$K,11,TRUE)=0,K9637,IFERROR(VLOOKUP(QUOTIENT($D9638,1),JPY!$A:$B,2,TRUE),K9637)),
K9637)</f>
        <v>-1.57E-3</v>
      </c>
      <c r="L9638" s="92">
        <f>IF(MOD($E9638,1)&gt;(11+55/60)/24,
IF(VLOOKUP(QUOTIENT($E9638,1),AUD!$A:$K,11,TRUE)=0,L9637,IFERROR(VLOOKUP(QUOTIENT($E9638,1),CAD!$A:$B,2,TRUE)*1,L9637)),
L9637)</f>
        <v>1.01</v>
      </c>
    </row>
    <row r="9639" spans="1:12">
      <c r="A9639" s="94" t="s">
        <v>9878</v>
      </c>
      <c r="B9639" s="94">
        <f>(DATE(LEFT($A9639,4),MID($A9639,6,2),MID($A9639,9,2))+MID($A9639,12,2)/24+MID($A9639,15,2)/60+MID($A9639,18,2)/3600)
+Timezone!$C$2/24
+VLOOKUP((DATE(LEFT($A9639,4),MID($A9639,6,2),MID($A9639,9,2))+MID($A9639,12,2)/24+MID($A9639,15,2)/60+MID($A9639,18,2)/3600),Timezone!$K:$L,2,TRUE)/24</f>
        <v>42921.041666666664</v>
      </c>
      <c r="C9639" s="94">
        <f>(DATE(LEFT($A9639,4),MID($A9639,6,2),MID($A9639,9,2))+MID($A9639,12,2)/24+MID($A9639,15,2)/60+MID($A9639,18,2)/3600)
+Timezone!$C$3/24
+VLOOKUP((DATE(LEFT($A9639,4),MID($A9639,6,2),MID($A9639,9,2))+MID($A9639,12,2)/24+MID($A9639,15,2)/60+MID($A9639,18,2)/3600),Timezone!$K:$L,2,TRUE)/24</f>
        <v>42921.125</v>
      </c>
      <c r="D9639" s="94">
        <f>(DATE(LEFT($A9639,4),MID($A9639,6,2),MID($A9639,9,2))+MID($A9639,12,2)/24+MID($A9639,15,2)/60+MID($A9639,18,2)/3600)
+Timezone!$C$4/24
+VLOOKUP((DATE(LEFT($A9639,4),MID($A9639,6,2),MID($A9639,9,2))+MID($A9639,12,2)/24+MID($A9639,15,2)/60+MID($A9639,18,2)/3600),Timezone!$K:$L,2,TRUE)/24</f>
        <v>42920.666666666664</v>
      </c>
      <c r="E9639" s="94">
        <f>(DATE(LEFT($A9639,4),MID($A9639,6,2),MID($A9639,9,2))+MID($A9639,12,2)/24+MID($A9639,15,2)/60+MID($A9639,18,2)/3600)
+Timezone!$C$5/24
+VLOOKUP((DATE(LEFT($A9639,4),MID($A9639,6,2),MID($A9639,9,2))+MID($A9639,12,2)/24+MID($A9639,15,2)/60+MID($A9639,18,2)/3600),Timezone!$K:$L,2,TRUE)/24</f>
        <v>42920.458333333336</v>
      </c>
      <c r="F9639" s="92">
        <f>IF(MOD($B9639,1)&gt;10.5/24,
IF(VLOOKUP(QUOTIENT($B9639,1),AUD!$A:$K,11,TRUE)=0,F9638,VLOOKUP(QUOTIENT($B9639,1),AUD!$A:$K,11,TRUE)),
F9638)</f>
        <v>1.71</v>
      </c>
      <c r="G9639" s="92">
        <f>IF(MOD($C9639,1)&gt;10.5/24,
IF(VLOOKUP(QUOTIENT($C9639,1),AUD!$A:$K,11,TRUE)=0,G9638,VLOOKUP(QUOTIENT($C9639,1),NZD!$A:$F,6,TRUE)),
G9638)</f>
        <v>1.99</v>
      </c>
      <c r="H9639" s="92">
        <f>IF(MOD($D9639,1)&gt;(11+55/60)/24,
IF(VLOOKUP(QUOTIENT($D9639,1),AUD!$A:$K,11,TRUE)=0,H9638,IFERROR(VLOOKUP(QUOTIENT($D9639,1),USD!$A:$B,2,TRUE),H9638)),
H9638)</f>
        <v>1.3021100000000001</v>
      </c>
      <c r="I9639" s="92">
        <f>IF(MOD($D9639,1)&gt;(11+55/60)/24,
IF(VLOOKUP(QUOTIENT($D9639,1),AUD!$A:$K,11,TRUE)=0,I9638,IFERROR(VLOOKUP(QUOTIENT($D9639,1),GBP!$A:$B,2,TRUE),I9638)),
I9638)</f>
        <v>0.30143999999999999</v>
      </c>
      <c r="J9639" s="92">
        <f>IF(MOD($D9639,1)&gt;(11+55/60)/24,
IF(VLOOKUP(QUOTIENT($D9639,1),AUD!$A:$K,11,TRUE)=0,J9638,IFERROR(VLOOKUP(QUOTIENT($D9639,1),EUR!$A:$B,2,TRUE),J9638)),
J9638)</f>
        <v>-0.37357000000000001</v>
      </c>
      <c r="K9639" s="92">
        <f>IF(MOD($D9639,1)&gt;(11+55/60)/24,
IF(VLOOKUP(QUOTIENT($D9639,1),AUD!$A:$K,11,TRUE)=0,K9638,IFERROR(VLOOKUP(QUOTIENT($D9639,1),JPY!$A:$B,2,TRUE),K9638)),
K9638)</f>
        <v>-1.57E-3</v>
      </c>
      <c r="L9639" s="92">
        <f>IF(MOD($E9639,1)&gt;(11+55/60)/24,
IF(VLOOKUP(QUOTIENT($E9639,1),AUD!$A:$K,11,TRUE)=0,L9638,IFERROR(VLOOKUP(QUOTIENT($E9639,1),CAD!$A:$B,2,TRUE)*1,L9638)),
L9638)</f>
        <v>1.01</v>
      </c>
    </row>
    <row r="9640" spans="1:12">
      <c r="A9640" s="94" t="s">
        <v>9879</v>
      </c>
      <c r="B9640" s="94">
        <f>(DATE(LEFT($A9640,4),MID($A9640,6,2),MID($A9640,9,2))+MID($A9640,12,2)/24+MID($A9640,15,2)/60+MID($A9640,18,2)/3600)
+Timezone!$C$2/24
+VLOOKUP((DATE(LEFT($A9640,4),MID($A9640,6,2),MID($A9640,9,2))+MID($A9640,12,2)/24+MID($A9640,15,2)/60+MID($A9640,18,2)/3600),Timezone!$K:$L,2,TRUE)/24</f>
        <v>42921.125</v>
      </c>
      <c r="C9640" s="94">
        <f>(DATE(LEFT($A9640,4),MID($A9640,6,2),MID($A9640,9,2))+MID($A9640,12,2)/24+MID($A9640,15,2)/60+MID($A9640,18,2)/3600)
+Timezone!$C$3/24
+VLOOKUP((DATE(LEFT($A9640,4),MID($A9640,6,2),MID($A9640,9,2))+MID($A9640,12,2)/24+MID($A9640,15,2)/60+MID($A9640,18,2)/3600),Timezone!$K:$L,2,TRUE)/24</f>
        <v>42921.208333333336</v>
      </c>
      <c r="D9640" s="94">
        <f>(DATE(LEFT($A9640,4),MID($A9640,6,2),MID($A9640,9,2))+MID($A9640,12,2)/24+MID($A9640,15,2)/60+MID($A9640,18,2)/3600)
+Timezone!$C$4/24
+VLOOKUP((DATE(LEFT($A9640,4),MID($A9640,6,2),MID($A9640,9,2))+MID($A9640,12,2)/24+MID($A9640,15,2)/60+MID($A9640,18,2)/3600),Timezone!$K:$L,2,TRUE)/24</f>
        <v>42920.75</v>
      </c>
      <c r="E9640" s="94">
        <f>(DATE(LEFT($A9640,4),MID($A9640,6,2),MID($A9640,9,2))+MID($A9640,12,2)/24+MID($A9640,15,2)/60+MID($A9640,18,2)/3600)
+Timezone!$C$5/24
+VLOOKUP((DATE(LEFT($A9640,4),MID($A9640,6,2),MID($A9640,9,2))+MID($A9640,12,2)/24+MID($A9640,15,2)/60+MID($A9640,18,2)/3600),Timezone!$K:$L,2,TRUE)/24</f>
        <v>42920.541666666672</v>
      </c>
      <c r="F9640" s="92">
        <f>IF(MOD($B9640,1)&gt;10.5/24,
IF(VLOOKUP(QUOTIENT($B9640,1),AUD!$A:$K,11,TRUE)=0,F9639,VLOOKUP(QUOTIENT($B9640,1),AUD!$A:$K,11,TRUE)),
F9639)</f>
        <v>1.71</v>
      </c>
      <c r="G9640" s="92">
        <f>IF(MOD($C9640,1)&gt;10.5/24,
IF(VLOOKUP(QUOTIENT($C9640,1),AUD!$A:$K,11,TRUE)=0,G9639,VLOOKUP(QUOTIENT($C9640,1),NZD!$A:$F,6,TRUE)),
G9639)</f>
        <v>1.99</v>
      </c>
      <c r="H9640" s="92">
        <f>IF(MOD($D9640,1)&gt;(11+55/60)/24,
IF(VLOOKUP(QUOTIENT($D9640,1),AUD!$A:$K,11,TRUE)=0,H9639,IFERROR(VLOOKUP(QUOTIENT($D9640,1),USD!$A:$B,2,TRUE),H9639)),
H9639)</f>
        <v>1.3021100000000001</v>
      </c>
      <c r="I9640" s="92">
        <f>IF(MOD($D9640,1)&gt;(11+55/60)/24,
IF(VLOOKUP(QUOTIENT($D9640,1),AUD!$A:$K,11,TRUE)=0,I9639,IFERROR(VLOOKUP(QUOTIENT($D9640,1),GBP!$A:$B,2,TRUE),I9639)),
I9639)</f>
        <v>0.30143999999999999</v>
      </c>
      <c r="J9640" s="92">
        <f>IF(MOD($D9640,1)&gt;(11+55/60)/24,
IF(VLOOKUP(QUOTIENT($D9640,1),AUD!$A:$K,11,TRUE)=0,J9639,IFERROR(VLOOKUP(QUOTIENT($D9640,1),EUR!$A:$B,2,TRUE),J9639)),
J9639)</f>
        <v>-0.37357000000000001</v>
      </c>
      <c r="K9640" s="92">
        <f>IF(MOD($D9640,1)&gt;(11+55/60)/24,
IF(VLOOKUP(QUOTIENT($D9640,1),AUD!$A:$K,11,TRUE)=0,K9639,IFERROR(VLOOKUP(QUOTIENT($D9640,1),JPY!$A:$B,2,TRUE),K9639)),
K9639)</f>
        <v>-1.57E-3</v>
      </c>
      <c r="L9640" s="92">
        <f>IF(MOD($E9640,1)&gt;(11+55/60)/24,
IF(VLOOKUP(QUOTIENT($E9640,1),AUD!$A:$K,11,TRUE)=0,L9639,IFERROR(VLOOKUP(QUOTIENT($E9640,1),CAD!$A:$B,2,TRUE)*1,L9639)),
L9639)</f>
        <v>1.05</v>
      </c>
    </row>
    <row r="9641" spans="1:12">
      <c r="A9641" s="94" t="s">
        <v>9880</v>
      </c>
      <c r="B9641" s="94">
        <f>(DATE(LEFT($A9641,4),MID($A9641,6,2),MID($A9641,9,2))+MID($A9641,12,2)/24+MID($A9641,15,2)/60+MID($A9641,18,2)/3600)
+Timezone!$C$2/24
+VLOOKUP((DATE(LEFT($A9641,4),MID($A9641,6,2),MID($A9641,9,2))+MID($A9641,12,2)/24+MID($A9641,15,2)/60+MID($A9641,18,2)/3600),Timezone!$K:$L,2,TRUE)/24</f>
        <v>42921.208333333328</v>
      </c>
      <c r="C9641" s="94">
        <f>(DATE(LEFT($A9641,4),MID($A9641,6,2),MID($A9641,9,2))+MID($A9641,12,2)/24+MID($A9641,15,2)/60+MID($A9641,18,2)/3600)
+Timezone!$C$3/24
+VLOOKUP((DATE(LEFT($A9641,4),MID($A9641,6,2),MID($A9641,9,2))+MID($A9641,12,2)/24+MID($A9641,15,2)/60+MID($A9641,18,2)/3600),Timezone!$K:$L,2,TRUE)/24</f>
        <v>42921.291666666664</v>
      </c>
      <c r="D9641" s="94">
        <f>(DATE(LEFT($A9641,4),MID($A9641,6,2),MID($A9641,9,2))+MID($A9641,12,2)/24+MID($A9641,15,2)/60+MID($A9641,18,2)/3600)
+Timezone!$C$4/24
+VLOOKUP((DATE(LEFT($A9641,4),MID($A9641,6,2),MID($A9641,9,2))+MID($A9641,12,2)/24+MID($A9641,15,2)/60+MID($A9641,18,2)/3600),Timezone!$K:$L,2,TRUE)/24</f>
        <v>42920.833333333328</v>
      </c>
      <c r="E9641" s="94">
        <f>(DATE(LEFT($A9641,4),MID($A9641,6,2),MID($A9641,9,2))+MID($A9641,12,2)/24+MID($A9641,15,2)/60+MID($A9641,18,2)/3600)
+Timezone!$C$5/24
+VLOOKUP((DATE(LEFT($A9641,4),MID($A9641,6,2),MID($A9641,9,2))+MID($A9641,12,2)/24+MID($A9641,15,2)/60+MID($A9641,18,2)/3600),Timezone!$K:$L,2,TRUE)/24</f>
        <v>42920.625</v>
      </c>
      <c r="F9641" s="92">
        <f>IF(MOD($B9641,1)&gt;10.5/24,
IF(VLOOKUP(QUOTIENT($B9641,1),AUD!$A:$K,11,TRUE)=0,F9640,VLOOKUP(QUOTIENT($B9641,1),AUD!$A:$K,11,TRUE)),
F9640)</f>
        <v>1.71</v>
      </c>
      <c r="G9641" s="92">
        <f>IF(MOD($C9641,1)&gt;10.5/24,
IF(VLOOKUP(QUOTIENT($C9641,1),AUD!$A:$K,11,TRUE)=0,G9640,VLOOKUP(QUOTIENT($C9641,1),NZD!$A:$F,6,TRUE)),
G9640)</f>
        <v>1.99</v>
      </c>
      <c r="H9641" s="92">
        <f>IF(MOD($D9641,1)&gt;(11+55/60)/24,
IF(VLOOKUP(QUOTIENT($D9641,1),AUD!$A:$K,11,TRUE)=0,H9640,IFERROR(VLOOKUP(QUOTIENT($D9641,1),USD!$A:$B,2,TRUE),H9640)),
H9640)</f>
        <v>1.3021100000000001</v>
      </c>
      <c r="I9641" s="92">
        <f>IF(MOD($D9641,1)&gt;(11+55/60)/24,
IF(VLOOKUP(QUOTIENT($D9641,1),AUD!$A:$K,11,TRUE)=0,I9640,IFERROR(VLOOKUP(QUOTIENT($D9641,1),GBP!$A:$B,2,TRUE),I9640)),
I9640)</f>
        <v>0.30143999999999999</v>
      </c>
      <c r="J9641" s="92">
        <f>IF(MOD($D9641,1)&gt;(11+55/60)/24,
IF(VLOOKUP(QUOTIENT($D9641,1),AUD!$A:$K,11,TRUE)=0,J9640,IFERROR(VLOOKUP(QUOTIENT($D9641,1),EUR!$A:$B,2,TRUE),J9640)),
J9640)</f>
        <v>-0.37357000000000001</v>
      </c>
      <c r="K9641" s="92">
        <f>IF(MOD($D9641,1)&gt;(11+55/60)/24,
IF(VLOOKUP(QUOTIENT($D9641,1),AUD!$A:$K,11,TRUE)=0,K9640,IFERROR(VLOOKUP(QUOTIENT($D9641,1),JPY!$A:$B,2,TRUE),K9640)),
K9640)</f>
        <v>-1.57E-3</v>
      </c>
      <c r="L9641" s="92">
        <f>IF(MOD($E9641,1)&gt;(11+55/60)/24,
IF(VLOOKUP(QUOTIENT($E9641,1),AUD!$A:$K,11,TRUE)=0,L9640,IFERROR(VLOOKUP(QUOTIENT($E9641,1),CAD!$A:$B,2,TRUE)*1,L9640)),
L9640)</f>
        <v>1.05</v>
      </c>
    </row>
    <row r="9642" spans="1:12">
      <c r="A9642" s="94" t="s">
        <v>9881</v>
      </c>
      <c r="B9642" s="94">
        <f>(DATE(LEFT($A9642,4),MID($A9642,6,2),MID($A9642,9,2))+MID($A9642,12,2)/24+MID($A9642,15,2)/60+MID($A9642,18,2)/3600)
+Timezone!$C$2/24
+VLOOKUP((DATE(LEFT($A9642,4),MID($A9642,6,2),MID($A9642,9,2))+MID($A9642,12,2)/24+MID($A9642,15,2)/60+MID($A9642,18,2)/3600),Timezone!$K:$L,2,TRUE)/24</f>
        <v>42921.291666666664</v>
      </c>
      <c r="C9642" s="94">
        <f>(DATE(LEFT($A9642,4),MID($A9642,6,2),MID($A9642,9,2))+MID($A9642,12,2)/24+MID($A9642,15,2)/60+MID($A9642,18,2)/3600)
+Timezone!$C$3/24
+VLOOKUP((DATE(LEFT($A9642,4),MID($A9642,6,2),MID($A9642,9,2))+MID($A9642,12,2)/24+MID($A9642,15,2)/60+MID($A9642,18,2)/3600),Timezone!$K:$L,2,TRUE)/24</f>
        <v>42921.375</v>
      </c>
      <c r="D9642" s="94">
        <f>(DATE(LEFT($A9642,4),MID($A9642,6,2),MID($A9642,9,2))+MID($A9642,12,2)/24+MID($A9642,15,2)/60+MID($A9642,18,2)/3600)
+Timezone!$C$4/24
+VLOOKUP((DATE(LEFT($A9642,4),MID($A9642,6,2),MID($A9642,9,2))+MID($A9642,12,2)/24+MID($A9642,15,2)/60+MID($A9642,18,2)/3600),Timezone!$K:$L,2,TRUE)/24</f>
        <v>42920.916666666664</v>
      </c>
      <c r="E9642" s="94">
        <f>(DATE(LEFT($A9642,4),MID($A9642,6,2),MID($A9642,9,2))+MID($A9642,12,2)/24+MID($A9642,15,2)/60+MID($A9642,18,2)/3600)
+Timezone!$C$5/24
+VLOOKUP((DATE(LEFT($A9642,4),MID($A9642,6,2),MID($A9642,9,2))+MID($A9642,12,2)/24+MID($A9642,15,2)/60+MID($A9642,18,2)/3600),Timezone!$K:$L,2,TRUE)/24</f>
        <v>42920.708333333336</v>
      </c>
      <c r="F9642" s="92">
        <f>IF(MOD($B9642,1)&gt;10.5/24,
IF(VLOOKUP(QUOTIENT($B9642,1),AUD!$A:$K,11,TRUE)=0,F9641,VLOOKUP(QUOTIENT($B9642,1),AUD!$A:$K,11,TRUE)),
F9641)</f>
        <v>1.71</v>
      </c>
      <c r="G9642" s="92">
        <f>IF(MOD($C9642,1)&gt;10.5/24,
IF(VLOOKUP(QUOTIENT($C9642,1),AUD!$A:$K,11,TRUE)=0,G9641,VLOOKUP(QUOTIENT($C9642,1),NZD!$A:$F,6,TRUE)),
G9641)</f>
        <v>1.99</v>
      </c>
      <c r="H9642" s="92">
        <f>IF(MOD($D9642,1)&gt;(11+55/60)/24,
IF(VLOOKUP(QUOTIENT($D9642,1),AUD!$A:$K,11,TRUE)=0,H9641,IFERROR(VLOOKUP(QUOTIENT($D9642,1),USD!$A:$B,2,TRUE),H9641)),
H9641)</f>
        <v>1.3021100000000001</v>
      </c>
      <c r="I9642" s="92">
        <f>IF(MOD($D9642,1)&gt;(11+55/60)/24,
IF(VLOOKUP(QUOTIENT($D9642,1),AUD!$A:$K,11,TRUE)=0,I9641,IFERROR(VLOOKUP(QUOTIENT($D9642,1),GBP!$A:$B,2,TRUE),I9641)),
I9641)</f>
        <v>0.30143999999999999</v>
      </c>
      <c r="J9642" s="92">
        <f>IF(MOD($D9642,1)&gt;(11+55/60)/24,
IF(VLOOKUP(QUOTIENT($D9642,1),AUD!$A:$K,11,TRUE)=0,J9641,IFERROR(VLOOKUP(QUOTIENT($D9642,1),EUR!$A:$B,2,TRUE),J9641)),
J9641)</f>
        <v>-0.37357000000000001</v>
      </c>
      <c r="K9642" s="92">
        <f>IF(MOD($D9642,1)&gt;(11+55/60)/24,
IF(VLOOKUP(QUOTIENT($D9642,1),AUD!$A:$K,11,TRUE)=0,K9641,IFERROR(VLOOKUP(QUOTIENT($D9642,1),JPY!$A:$B,2,TRUE),K9641)),
K9641)</f>
        <v>-1.57E-3</v>
      </c>
      <c r="L9642" s="92">
        <f>IF(MOD($E9642,1)&gt;(11+55/60)/24,
IF(VLOOKUP(QUOTIENT($E9642,1),AUD!$A:$K,11,TRUE)=0,L9641,IFERROR(VLOOKUP(QUOTIENT($E9642,1),CAD!$A:$B,2,TRUE)*1,L9641)),
L9641)</f>
        <v>1.05</v>
      </c>
    </row>
    <row r="9643" spans="1:12">
      <c r="A9643" s="94" t="s">
        <v>9882</v>
      </c>
      <c r="B9643" s="94">
        <f>(DATE(LEFT($A9643,4),MID($A9643,6,2),MID($A9643,9,2))+MID($A9643,12,2)/24+MID($A9643,15,2)/60+MID($A9643,18,2)/3600)
+Timezone!$C$2/24
+VLOOKUP((DATE(LEFT($A9643,4),MID($A9643,6,2),MID($A9643,9,2))+MID($A9643,12,2)/24+MID($A9643,15,2)/60+MID($A9643,18,2)/3600),Timezone!$K:$L,2,TRUE)/24</f>
        <v>42921.375</v>
      </c>
      <c r="C9643" s="94">
        <f>(DATE(LEFT($A9643,4),MID($A9643,6,2),MID($A9643,9,2))+MID($A9643,12,2)/24+MID($A9643,15,2)/60+MID($A9643,18,2)/3600)
+Timezone!$C$3/24
+VLOOKUP((DATE(LEFT($A9643,4),MID($A9643,6,2),MID($A9643,9,2))+MID($A9643,12,2)/24+MID($A9643,15,2)/60+MID($A9643,18,2)/3600),Timezone!$K:$L,2,TRUE)/24</f>
        <v>42921.458333333336</v>
      </c>
      <c r="D9643" s="94">
        <f>(DATE(LEFT($A9643,4),MID($A9643,6,2),MID($A9643,9,2))+MID($A9643,12,2)/24+MID($A9643,15,2)/60+MID($A9643,18,2)/3600)
+Timezone!$C$4/24
+VLOOKUP((DATE(LEFT($A9643,4),MID($A9643,6,2),MID($A9643,9,2))+MID($A9643,12,2)/24+MID($A9643,15,2)/60+MID($A9643,18,2)/3600),Timezone!$K:$L,2,TRUE)/24</f>
        <v>42921</v>
      </c>
      <c r="E9643" s="94">
        <f>(DATE(LEFT($A9643,4),MID($A9643,6,2),MID($A9643,9,2))+MID($A9643,12,2)/24+MID($A9643,15,2)/60+MID($A9643,18,2)/3600)
+Timezone!$C$5/24
+VLOOKUP((DATE(LEFT($A9643,4),MID($A9643,6,2),MID($A9643,9,2))+MID($A9643,12,2)/24+MID($A9643,15,2)/60+MID($A9643,18,2)/3600),Timezone!$K:$L,2,TRUE)/24</f>
        <v>42920.791666666672</v>
      </c>
      <c r="F9643" s="92">
        <f>IF(MOD($B9643,1)&gt;10.5/24,
IF(VLOOKUP(QUOTIENT($B9643,1),AUD!$A:$K,11,TRUE)=0,F9642,VLOOKUP(QUOTIENT($B9643,1),AUD!$A:$K,11,TRUE)),
F9642)</f>
        <v>1.71</v>
      </c>
      <c r="G9643" s="92">
        <f>IF(MOD($C9643,1)&gt;10.5/24,
IF(VLOOKUP(QUOTIENT($C9643,1),AUD!$A:$K,11,TRUE)=0,G9642,VLOOKUP(QUOTIENT($C9643,1),NZD!$A:$F,6,TRUE)),
G9642)</f>
        <v>1.98</v>
      </c>
      <c r="H9643" s="92">
        <f>IF(MOD($D9643,1)&gt;(11+55/60)/24,
IF(VLOOKUP(QUOTIENT($D9643,1),AUD!$A:$K,11,TRUE)=0,H9642,IFERROR(VLOOKUP(QUOTIENT($D9643,1),USD!$A:$B,2,TRUE),H9642)),
H9642)</f>
        <v>1.3021100000000001</v>
      </c>
      <c r="I9643" s="92">
        <f>IF(MOD($D9643,1)&gt;(11+55/60)/24,
IF(VLOOKUP(QUOTIENT($D9643,1),AUD!$A:$K,11,TRUE)=0,I9642,IFERROR(VLOOKUP(QUOTIENT($D9643,1),GBP!$A:$B,2,TRUE),I9642)),
I9642)</f>
        <v>0.30143999999999999</v>
      </c>
      <c r="J9643" s="92">
        <f>IF(MOD($D9643,1)&gt;(11+55/60)/24,
IF(VLOOKUP(QUOTIENT($D9643,1),AUD!$A:$K,11,TRUE)=0,J9642,IFERROR(VLOOKUP(QUOTIENT($D9643,1),EUR!$A:$B,2,TRUE),J9642)),
J9642)</f>
        <v>-0.37357000000000001</v>
      </c>
      <c r="K9643" s="92">
        <f>IF(MOD($D9643,1)&gt;(11+55/60)/24,
IF(VLOOKUP(QUOTIENT($D9643,1),AUD!$A:$K,11,TRUE)=0,K9642,IFERROR(VLOOKUP(QUOTIENT($D9643,1),JPY!$A:$B,2,TRUE),K9642)),
K9642)</f>
        <v>-1.57E-3</v>
      </c>
      <c r="L9643" s="92">
        <f>IF(MOD($E9643,1)&gt;(11+55/60)/24,
IF(VLOOKUP(QUOTIENT($E9643,1),AUD!$A:$K,11,TRUE)=0,L9642,IFERROR(VLOOKUP(QUOTIENT($E9643,1),CAD!$A:$B,2,TRUE)*1,L9642)),
L9642)</f>
        <v>1.05</v>
      </c>
    </row>
    <row r="9644" spans="1:12">
      <c r="A9644" s="94" t="s">
        <v>9883</v>
      </c>
      <c r="B9644" s="94">
        <f>(DATE(LEFT($A9644,4),MID($A9644,6,2),MID($A9644,9,2))+MID($A9644,12,2)/24+MID($A9644,15,2)/60+MID($A9644,18,2)/3600)
+Timezone!$C$2/24
+VLOOKUP((DATE(LEFT($A9644,4),MID($A9644,6,2),MID($A9644,9,2))+MID($A9644,12,2)/24+MID($A9644,15,2)/60+MID($A9644,18,2)/3600),Timezone!$K:$L,2,TRUE)/24</f>
        <v>42921.458333333328</v>
      </c>
      <c r="C9644" s="94">
        <f>(DATE(LEFT($A9644,4),MID($A9644,6,2),MID($A9644,9,2))+MID($A9644,12,2)/24+MID($A9644,15,2)/60+MID($A9644,18,2)/3600)
+Timezone!$C$3/24
+VLOOKUP((DATE(LEFT($A9644,4),MID($A9644,6,2),MID($A9644,9,2))+MID($A9644,12,2)/24+MID($A9644,15,2)/60+MID($A9644,18,2)/3600),Timezone!$K:$L,2,TRUE)/24</f>
        <v>42921.541666666664</v>
      </c>
      <c r="D9644" s="94">
        <f>(DATE(LEFT($A9644,4),MID($A9644,6,2),MID($A9644,9,2))+MID($A9644,12,2)/24+MID($A9644,15,2)/60+MID($A9644,18,2)/3600)
+Timezone!$C$4/24
+VLOOKUP((DATE(LEFT($A9644,4),MID($A9644,6,2),MID($A9644,9,2))+MID($A9644,12,2)/24+MID($A9644,15,2)/60+MID($A9644,18,2)/3600),Timezone!$K:$L,2,TRUE)/24</f>
        <v>42921.083333333328</v>
      </c>
      <c r="E9644" s="94">
        <f>(DATE(LEFT($A9644,4),MID($A9644,6,2),MID($A9644,9,2))+MID($A9644,12,2)/24+MID($A9644,15,2)/60+MID($A9644,18,2)/3600)
+Timezone!$C$5/24
+VLOOKUP((DATE(LEFT($A9644,4),MID($A9644,6,2),MID($A9644,9,2))+MID($A9644,12,2)/24+MID($A9644,15,2)/60+MID($A9644,18,2)/3600),Timezone!$K:$L,2,TRUE)/24</f>
        <v>42920.875</v>
      </c>
      <c r="F9644" s="92">
        <f>IF(MOD($B9644,1)&gt;10.5/24,
IF(VLOOKUP(QUOTIENT($B9644,1),AUD!$A:$K,11,TRUE)=0,F9643,VLOOKUP(QUOTIENT($B9644,1),AUD!$A:$K,11,TRUE)),
F9643)</f>
        <v>1.71</v>
      </c>
      <c r="G9644" s="92">
        <f>IF(MOD($C9644,1)&gt;10.5/24,
IF(VLOOKUP(QUOTIENT($C9644,1),AUD!$A:$K,11,TRUE)=0,G9643,VLOOKUP(QUOTIENT($C9644,1),NZD!$A:$F,6,TRUE)),
G9643)</f>
        <v>1.98</v>
      </c>
      <c r="H9644" s="92">
        <f>IF(MOD($D9644,1)&gt;(11+55/60)/24,
IF(VLOOKUP(QUOTIENT($D9644,1),AUD!$A:$K,11,TRUE)=0,H9643,IFERROR(VLOOKUP(QUOTIENT($D9644,1),USD!$A:$B,2,TRUE),H9643)),
H9643)</f>
        <v>1.3021100000000001</v>
      </c>
      <c r="I9644" s="92">
        <f>IF(MOD($D9644,1)&gt;(11+55/60)/24,
IF(VLOOKUP(QUOTIENT($D9644,1),AUD!$A:$K,11,TRUE)=0,I9643,IFERROR(VLOOKUP(QUOTIENT($D9644,1),GBP!$A:$B,2,TRUE),I9643)),
I9643)</f>
        <v>0.30143999999999999</v>
      </c>
      <c r="J9644" s="92">
        <f>IF(MOD($D9644,1)&gt;(11+55/60)/24,
IF(VLOOKUP(QUOTIENT($D9644,1),AUD!$A:$K,11,TRUE)=0,J9643,IFERROR(VLOOKUP(QUOTIENT($D9644,1),EUR!$A:$B,2,TRUE),J9643)),
J9643)</f>
        <v>-0.37357000000000001</v>
      </c>
      <c r="K9644" s="92">
        <f>IF(MOD($D9644,1)&gt;(11+55/60)/24,
IF(VLOOKUP(QUOTIENT($D9644,1),AUD!$A:$K,11,TRUE)=0,K9643,IFERROR(VLOOKUP(QUOTIENT($D9644,1),JPY!$A:$B,2,TRUE),K9643)),
K9643)</f>
        <v>-1.57E-3</v>
      </c>
      <c r="L9644" s="92">
        <f>IF(MOD($E9644,1)&gt;(11+55/60)/24,
IF(VLOOKUP(QUOTIENT($E9644,1),AUD!$A:$K,11,TRUE)=0,L9643,IFERROR(VLOOKUP(QUOTIENT($E9644,1),CAD!$A:$B,2,TRUE)*1,L9643)),
L9643)</f>
        <v>1.05</v>
      </c>
    </row>
    <row r="9645" spans="1:12">
      <c r="A9645" s="94" t="s">
        <v>9884</v>
      </c>
      <c r="B9645" s="94">
        <f>(DATE(LEFT($A9645,4),MID($A9645,6,2),MID($A9645,9,2))+MID($A9645,12,2)/24+MID($A9645,15,2)/60+MID($A9645,18,2)/3600)
+Timezone!$C$2/24
+VLOOKUP((DATE(LEFT($A9645,4),MID($A9645,6,2),MID($A9645,9,2))+MID($A9645,12,2)/24+MID($A9645,15,2)/60+MID($A9645,18,2)/3600),Timezone!$K:$L,2,TRUE)/24</f>
        <v>42921.541666666664</v>
      </c>
      <c r="C9645" s="94">
        <f>(DATE(LEFT($A9645,4),MID($A9645,6,2),MID($A9645,9,2))+MID($A9645,12,2)/24+MID($A9645,15,2)/60+MID($A9645,18,2)/3600)
+Timezone!$C$3/24
+VLOOKUP((DATE(LEFT($A9645,4),MID($A9645,6,2),MID($A9645,9,2))+MID($A9645,12,2)/24+MID($A9645,15,2)/60+MID($A9645,18,2)/3600),Timezone!$K:$L,2,TRUE)/24</f>
        <v>42921.625</v>
      </c>
      <c r="D9645" s="94">
        <f>(DATE(LEFT($A9645,4),MID($A9645,6,2),MID($A9645,9,2))+MID($A9645,12,2)/24+MID($A9645,15,2)/60+MID($A9645,18,2)/3600)
+Timezone!$C$4/24
+VLOOKUP((DATE(LEFT($A9645,4),MID($A9645,6,2),MID($A9645,9,2))+MID($A9645,12,2)/24+MID($A9645,15,2)/60+MID($A9645,18,2)/3600),Timezone!$K:$L,2,TRUE)/24</f>
        <v>42921.166666666664</v>
      </c>
      <c r="E9645" s="94">
        <f>(DATE(LEFT($A9645,4),MID($A9645,6,2),MID($A9645,9,2))+MID($A9645,12,2)/24+MID($A9645,15,2)/60+MID($A9645,18,2)/3600)
+Timezone!$C$5/24
+VLOOKUP((DATE(LEFT($A9645,4),MID($A9645,6,2),MID($A9645,9,2))+MID($A9645,12,2)/24+MID($A9645,15,2)/60+MID($A9645,18,2)/3600),Timezone!$K:$L,2,TRUE)/24</f>
        <v>42920.958333333336</v>
      </c>
      <c r="F9645" s="92">
        <f>IF(MOD($B9645,1)&gt;10.5/24,
IF(VLOOKUP(QUOTIENT($B9645,1),AUD!$A:$K,11,TRUE)=0,F9644,VLOOKUP(QUOTIENT($B9645,1),AUD!$A:$K,11,TRUE)),
F9644)</f>
        <v>1.71</v>
      </c>
      <c r="G9645" s="92">
        <f>IF(MOD($C9645,1)&gt;10.5/24,
IF(VLOOKUP(QUOTIENT($C9645,1),AUD!$A:$K,11,TRUE)=0,G9644,VLOOKUP(QUOTIENT($C9645,1),NZD!$A:$F,6,TRUE)),
G9644)</f>
        <v>1.98</v>
      </c>
      <c r="H9645" s="92">
        <f>IF(MOD($D9645,1)&gt;(11+55/60)/24,
IF(VLOOKUP(QUOTIENT($D9645,1),AUD!$A:$K,11,TRUE)=0,H9644,IFERROR(VLOOKUP(QUOTIENT($D9645,1),USD!$A:$B,2,TRUE),H9644)),
H9644)</f>
        <v>1.3021100000000001</v>
      </c>
      <c r="I9645" s="92">
        <f>IF(MOD($D9645,1)&gt;(11+55/60)/24,
IF(VLOOKUP(QUOTIENT($D9645,1),AUD!$A:$K,11,TRUE)=0,I9644,IFERROR(VLOOKUP(QUOTIENT($D9645,1),GBP!$A:$B,2,TRUE),I9644)),
I9644)</f>
        <v>0.30143999999999999</v>
      </c>
      <c r="J9645" s="92">
        <f>IF(MOD($D9645,1)&gt;(11+55/60)/24,
IF(VLOOKUP(QUOTIENT($D9645,1),AUD!$A:$K,11,TRUE)=0,J9644,IFERROR(VLOOKUP(QUOTIENT($D9645,1),EUR!$A:$B,2,TRUE),J9644)),
J9644)</f>
        <v>-0.37357000000000001</v>
      </c>
      <c r="K9645" s="92">
        <f>IF(MOD($D9645,1)&gt;(11+55/60)/24,
IF(VLOOKUP(QUOTIENT($D9645,1),AUD!$A:$K,11,TRUE)=0,K9644,IFERROR(VLOOKUP(QUOTIENT($D9645,1),JPY!$A:$B,2,TRUE),K9644)),
K9644)</f>
        <v>-1.57E-3</v>
      </c>
      <c r="L9645" s="92">
        <f>IF(MOD($E9645,1)&gt;(11+55/60)/24,
IF(VLOOKUP(QUOTIENT($E9645,1),AUD!$A:$K,11,TRUE)=0,L9644,IFERROR(VLOOKUP(QUOTIENT($E9645,1),CAD!$A:$B,2,TRUE)*1,L9644)),
L9644)</f>
        <v>1.05</v>
      </c>
    </row>
    <row r="9646" spans="1:12">
      <c r="A9646" s="94" t="s">
        <v>9885</v>
      </c>
      <c r="B9646" s="94">
        <f>(DATE(LEFT($A9646,4),MID($A9646,6,2),MID($A9646,9,2))+MID($A9646,12,2)/24+MID($A9646,15,2)/60+MID($A9646,18,2)/3600)
+Timezone!$C$2/24
+VLOOKUP((DATE(LEFT($A9646,4),MID($A9646,6,2),MID($A9646,9,2))+MID($A9646,12,2)/24+MID($A9646,15,2)/60+MID($A9646,18,2)/3600),Timezone!$K:$L,2,TRUE)/24</f>
        <v>42921.625</v>
      </c>
      <c r="C9646" s="94">
        <f>(DATE(LEFT($A9646,4),MID($A9646,6,2),MID($A9646,9,2))+MID($A9646,12,2)/24+MID($A9646,15,2)/60+MID($A9646,18,2)/3600)
+Timezone!$C$3/24
+VLOOKUP((DATE(LEFT($A9646,4),MID($A9646,6,2),MID($A9646,9,2))+MID($A9646,12,2)/24+MID($A9646,15,2)/60+MID($A9646,18,2)/3600),Timezone!$K:$L,2,TRUE)/24</f>
        <v>42921.708333333336</v>
      </c>
      <c r="D9646" s="94">
        <f>(DATE(LEFT($A9646,4),MID($A9646,6,2),MID($A9646,9,2))+MID($A9646,12,2)/24+MID($A9646,15,2)/60+MID($A9646,18,2)/3600)
+Timezone!$C$4/24
+VLOOKUP((DATE(LEFT($A9646,4),MID($A9646,6,2),MID($A9646,9,2))+MID($A9646,12,2)/24+MID($A9646,15,2)/60+MID($A9646,18,2)/3600),Timezone!$K:$L,2,TRUE)/24</f>
        <v>42921.25</v>
      </c>
      <c r="E9646" s="94">
        <f>(DATE(LEFT($A9646,4),MID($A9646,6,2),MID($A9646,9,2))+MID($A9646,12,2)/24+MID($A9646,15,2)/60+MID($A9646,18,2)/3600)
+Timezone!$C$5/24
+VLOOKUP((DATE(LEFT($A9646,4),MID($A9646,6,2),MID($A9646,9,2))+MID($A9646,12,2)/24+MID($A9646,15,2)/60+MID($A9646,18,2)/3600),Timezone!$K:$L,2,TRUE)/24</f>
        <v>42921.041666666672</v>
      </c>
      <c r="F9646" s="92">
        <f>IF(MOD($B9646,1)&gt;10.5/24,
IF(VLOOKUP(QUOTIENT($B9646,1),AUD!$A:$K,11,TRUE)=0,F9645,VLOOKUP(QUOTIENT($B9646,1),AUD!$A:$K,11,TRUE)),
F9645)</f>
        <v>1.71</v>
      </c>
      <c r="G9646" s="92">
        <f>IF(MOD($C9646,1)&gt;10.5/24,
IF(VLOOKUP(QUOTIENT($C9646,1),AUD!$A:$K,11,TRUE)=0,G9645,VLOOKUP(QUOTIENT($C9646,1),NZD!$A:$F,6,TRUE)),
G9645)</f>
        <v>1.98</v>
      </c>
      <c r="H9646" s="92">
        <f>IF(MOD($D9646,1)&gt;(11+55/60)/24,
IF(VLOOKUP(QUOTIENT($D9646,1),AUD!$A:$K,11,TRUE)=0,H9645,IFERROR(VLOOKUP(QUOTIENT($D9646,1),USD!$A:$B,2,TRUE),H9645)),
H9645)</f>
        <v>1.3021100000000001</v>
      </c>
      <c r="I9646" s="92">
        <f>IF(MOD($D9646,1)&gt;(11+55/60)/24,
IF(VLOOKUP(QUOTIENT($D9646,1),AUD!$A:$K,11,TRUE)=0,I9645,IFERROR(VLOOKUP(QUOTIENT($D9646,1),GBP!$A:$B,2,TRUE),I9645)),
I9645)</f>
        <v>0.30143999999999999</v>
      </c>
      <c r="J9646" s="92">
        <f>IF(MOD($D9646,1)&gt;(11+55/60)/24,
IF(VLOOKUP(QUOTIENT($D9646,1),AUD!$A:$K,11,TRUE)=0,J9645,IFERROR(VLOOKUP(QUOTIENT($D9646,1),EUR!$A:$B,2,TRUE),J9645)),
J9645)</f>
        <v>-0.37357000000000001</v>
      </c>
      <c r="K9646" s="92">
        <f>IF(MOD($D9646,1)&gt;(11+55/60)/24,
IF(VLOOKUP(QUOTIENT($D9646,1),AUD!$A:$K,11,TRUE)=0,K9645,IFERROR(VLOOKUP(QUOTIENT($D9646,1),JPY!$A:$B,2,TRUE),K9645)),
K9645)</f>
        <v>-1.57E-3</v>
      </c>
      <c r="L9646" s="92">
        <f>IF(MOD($E9646,1)&gt;(11+55/60)/24,
IF(VLOOKUP(QUOTIENT($E9646,1),AUD!$A:$K,11,TRUE)=0,L9645,IFERROR(VLOOKUP(QUOTIENT($E9646,1),CAD!$A:$B,2,TRUE)*1,L9645)),
L9645)</f>
        <v>1.05</v>
      </c>
    </row>
    <row r="9647" spans="1:12">
      <c r="A9647" s="94" t="s">
        <v>9886</v>
      </c>
      <c r="B9647" s="94">
        <f>(DATE(LEFT($A9647,4),MID($A9647,6,2),MID($A9647,9,2))+MID($A9647,12,2)/24+MID($A9647,15,2)/60+MID($A9647,18,2)/3600)
+Timezone!$C$2/24
+VLOOKUP((DATE(LEFT($A9647,4),MID($A9647,6,2),MID($A9647,9,2))+MID($A9647,12,2)/24+MID($A9647,15,2)/60+MID($A9647,18,2)/3600),Timezone!$K:$L,2,TRUE)/24</f>
        <v>42921.708333333328</v>
      </c>
      <c r="C9647" s="94">
        <f>(DATE(LEFT($A9647,4),MID($A9647,6,2),MID($A9647,9,2))+MID($A9647,12,2)/24+MID($A9647,15,2)/60+MID($A9647,18,2)/3600)
+Timezone!$C$3/24
+VLOOKUP((DATE(LEFT($A9647,4),MID($A9647,6,2),MID($A9647,9,2))+MID($A9647,12,2)/24+MID($A9647,15,2)/60+MID($A9647,18,2)/3600),Timezone!$K:$L,2,TRUE)/24</f>
        <v>42921.791666666664</v>
      </c>
      <c r="D9647" s="94">
        <f>(DATE(LEFT($A9647,4),MID($A9647,6,2),MID($A9647,9,2))+MID($A9647,12,2)/24+MID($A9647,15,2)/60+MID($A9647,18,2)/3600)
+Timezone!$C$4/24
+VLOOKUP((DATE(LEFT($A9647,4),MID($A9647,6,2),MID($A9647,9,2))+MID($A9647,12,2)/24+MID($A9647,15,2)/60+MID($A9647,18,2)/3600),Timezone!$K:$L,2,TRUE)/24</f>
        <v>42921.333333333328</v>
      </c>
      <c r="E9647" s="94">
        <f>(DATE(LEFT($A9647,4),MID($A9647,6,2),MID($A9647,9,2))+MID($A9647,12,2)/24+MID($A9647,15,2)/60+MID($A9647,18,2)/3600)
+Timezone!$C$5/24
+VLOOKUP((DATE(LEFT($A9647,4),MID($A9647,6,2),MID($A9647,9,2))+MID($A9647,12,2)/24+MID($A9647,15,2)/60+MID($A9647,18,2)/3600),Timezone!$K:$L,2,TRUE)/24</f>
        <v>42921.125</v>
      </c>
      <c r="F9647" s="92">
        <f>IF(MOD($B9647,1)&gt;10.5/24,
IF(VLOOKUP(QUOTIENT($B9647,1),AUD!$A:$K,11,TRUE)=0,F9646,VLOOKUP(QUOTIENT($B9647,1),AUD!$A:$K,11,TRUE)),
F9646)</f>
        <v>1.71</v>
      </c>
      <c r="G9647" s="92">
        <f>IF(MOD($C9647,1)&gt;10.5/24,
IF(VLOOKUP(QUOTIENT($C9647,1),AUD!$A:$K,11,TRUE)=0,G9646,VLOOKUP(QUOTIENT($C9647,1),NZD!$A:$F,6,TRUE)),
G9646)</f>
        <v>1.98</v>
      </c>
      <c r="H9647" s="92">
        <f>IF(MOD($D9647,1)&gt;(11+55/60)/24,
IF(VLOOKUP(QUOTIENT($D9647,1),AUD!$A:$K,11,TRUE)=0,H9646,IFERROR(VLOOKUP(QUOTIENT($D9647,1),USD!$A:$B,2,TRUE),H9646)),
H9646)</f>
        <v>1.3021100000000001</v>
      </c>
      <c r="I9647" s="92">
        <f>IF(MOD($D9647,1)&gt;(11+55/60)/24,
IF(VLOOKUP(QUOTIENT($D9647,1),AUD!$A:$K,11,TRUE)=0,I9646,IFERROR(VLOOKUP(QUOTIENT($D9647,1),GBP!$A:$B,2,TRUE),I9646)),
I9646)</f>
        <v>0.30143999999999999</v>
      </c>
      <c r="J9647" s="92">
        <f>IF(MOD($D9647,1)&gt;(11+55/60)/24,
IF(VLOOKUP(QUOTIENT($D9647,1),AUD!$A:$K,11,TRUE)=0,J9646,IFERROR(VLOOKUP(QUOTIENT($D9647,1),EUR!$A:$B,2,TRUE),J9646)),
J9646)</f>
        <v>-0.37357000000000001</v>
      </c>
      <c r="K9647" s="92">
        <f>IF(MOD($D9647,1)&gt;(11+55/60)/24,
IF(VLOOKUP(QUOTIENT($D9647,1),AUD!$A:$K,11,TRUE)=0,K9646,IFERROR(VLOOKUP(QUOTIENT($D9647,1),JPY!$A:$B,2,TRUE),K9646)),
K9646)</f>
        <v>-1.57E-3</v>
      </c>
      <c r="L9647" s="92">
        <f>IF(MOD($E9647,1)&gt;(11+55/60)/24,
IF(VLOOKUP(QUOTIENT($E9647,1),AUD!$A:$K,11,TRUE)=0,L9646,IFERROR(VLOOKUP(QUOTIENT($E9647,1),CAD!$A:$B,2,TRUE)*1,L9646)),
L9646)</f>
        <v>1.05</v>
      </c>
    </row>
    <row r="9648" spans="1:12">
      <c r="A9648" s="94" t="s">
        <v>9887</v>
      </c>
      <c r="B9648" s="94">
        <f>(DATE(LEFT($A9648,4),MID($A9648,6,2),MID($A9648,9,2))+MID($A9648,12,2)/24+MID($A9648,15,2)/60+MID($A9648,18,2)/3600)
+Timezone!$C$2/24
+VLOOKUP((DATE(LEFT($A9648,4),MID($A9648,6,2),MID($A9648,9,2))+MID($A9648,12,2)/24+MID($A9648,15,2)/60+MID($A9648,18,2)/3600),Timezone!$K:$L,2,TRUE)/24</f>
        <v>42921.791666666664</v>
      </c>
      <c r="C9648" s="94">
        <f>(DATE(LEFT($A9648,4),MID($A9648,6,2),MID($A9648,9,2))+MID($A9648,12,2)/24+MID($A9648,15,2)/60+MID($A9648,18,2)/3600)
+Timezone!$C$3/24
+VLOOKUP((DATE(LEFT($A9648,4),MID($A9648,6,2),MID($A9648,9,2))+MID($A9648,12,2)/24+MID($A9648,15,2)/60+MID($A9648,18,2)/3600),Timezone!$K:$L,2,TRUE)/24</f>
        <v>42921.875</v>
      </c>
      <c r="D9648" s="94">
        <f>(DATE(LEFT($A9648,4),MID($A9648,6,2),MID($A9648,9,2))+MID($A9648,12,2)/24+MID($A9648,15,2)/60+MID($A9648,18,2)/3600)
+Timezone!$C$4/24
+VLOOKUP((DATE(LEFT($A9648,4),MID($A9648,6,2),MID($A9648,9,2))+MID($A9648,12,2)/24+MID($A9648,15,2)/60+MID($A9648,18,2)/3600),Timezone!$K:$L,2,TRUE)/24</f>
        <v>42921.416666666664</v>
      </c>
      <c r="E9648" s="94">
        <f>(DATE(LEFT($A9648,4),MID($A9648,6,2),MID($A9648,9,2))+MID($A9648,12,2)/24+MID($A9648,15,2)/60+MID($A9648,18,2)/3600)
+Timezone!$C$5/24
+VLOOKUP((DATE(LEFT($A9648,4),MID($A9648,6,2),MID($A9648,9,2))+MID($A9648,12,2)/24+MID($A9648,15,2)/60+MID($A9648,18,2)/3600),Timezone!$K:$L,2,TRUE)/24</f>
        <v>42921.208333333336</v>
      </c>
      <c r="F9648" s="92">
        <f>IF(MOD($B9648,1)&gt;10.5/24,
IF(VLOOKUP(QUOTIENT($B9648,1),AUD!$A:$K,11,TRUE)=0,F9647,VLOOKUP(QUOTIENT($B9648,1),AUD!$A:$K,11,TRUE)),
F9647)</f>
        <v>1.71</v>
      </c>
      <c r="G9648" s="92">
        <f>IF(MOD($C9648,1)&gt;10.5/24,
IF(VLOOKUP(QUOTIENT($C9648,1),AUD!$A:$K,11,TRUE)=0,G9647,VLOOKUP(QUOTIENT($C9648,1),NZD!$A:$F,6,TRUE)),
G9647)</f>
        <v>1.98</v>
      </c>
      <c r="H9648" s="92">
        <f>IF(MOD($D9648,1)&gt;(11+55/60)/24,
IF(VLOOKUP(QUOTIENT($D9648,1),AUD!$A:$K,11,TRUE)=0,H9647,IFERROR(VLOOKUP(QUOTIENT($D9648,1),USD!$A:$B,2,TRUE),H9647)),
H9647)</f>
        <v>1.3021100000000001</v>
      </c>
      <c r="I9648" s="92">
        <f>IF(MOD($D9648,1)&gt;(11+55/60)/24,
IF(VLOOKUP(QUOTIENT($D9648,1),AUD!$A:$K,11,TRUE)=0,I9647,IFERROR(VLOOKUP(QUOTIENT($D9648,1),GBP!$A:$B,2,TRUE),I9647)),
I9647)</f>
        <v>0.30143999999999999</v>
      </c>
      <c r="J9648" s="92">
        <f>IF(MOD($D9648,1)&gt;(11+55/60)/24,
IF(VLOOKUP(QUOTIENT($D9648,1),AUD!$A:$K,11,TRUE)=0,J9647,IFERROR(VLOOKUP(QUOTIENT($D9648,1),EUR!$A:$B,2,TRUE),J9647)),
J9647)</f>
        <v>-0.37357000000000001</v>
      </c>
      <c r="K9648" s="92">
        <f>IF(MOD($D9648,1)&gt;(11+55/60)/24,
IF(VLOOKUP(QUOTIENT($D9648,1),AUD!$A:$K,11,TRUE)=0,K9647,IFERROR(VLOOKUP(QUOTIENT($D9648,1),JPY!$A:$B,2,TRUE),K9647)),
K9647)</f>
        <v>-1.57E-3</v>
      </c>
      <c r="L9648" s="92">
        <f>IF(MOD($E9648,1)&gt;(11+55/60)/24,
IF(VLOOKUP(QUOTIENT($E9648,1),AUD!$A:$K,11,TRUE)=0,L9647,IFERROR(VLOOKUP(QUOTIENT($E9648,1),CAD!$A:$B,2,TRUE)*1,L9647)),
L9647)</f>
        <v>1.05</v>
      </c>
    </row>
    <row r="9649" spans="1:12">
      <c r="A9649" s="94" t="s">
        <v>9888</v>
      </c>
      <c r="B9649" s="94">
        <f>(DATE(LEFT($A9649,4),MID($A9649,6,2),MID($A9649,9,2))+MID($A9649,12,2)/24+MID($A9649,15,2)/60+MID($A9649,18,2)/3600)
+Timezone!$C$2/24
+VLOOKUP((DATE(LEFT($A9649,4),MID($A9649,6,2),MID($A9649,9,2))+MID($A9649,12,2)/24+MID($A9649,15,2)/60+MID($A9649,18,2)/3600),Timezone!$K:$L,2,TRUE)/24</f>
        <v>42921.875</v>
      </c>
      <c r="C9649" s="94">
        <f>(DATE(LEFT($A9649,4),MID($A9649,6,2),MID($A9649,9,2))+MID($A9649,12,2)/24+MID($A9649,15,2)/60+MID($A9649,18,2)/3600)
+Timezone!$C$3/24
+VLOOKUP((DATE(LEFT($A9649,4),MID($A9649,6,2),MID($A9649,9,2))+MID($A9649,12,2)/24+MID($A9649,15,2)/60+MID($A9649,18,2)/3600),Timezone!$K:$L,2,TRUE)/24</f>
        <v>42921.958333333336</v>
      </c>
      <c r="D9649" s="94">
        <f>(DATE(LEFT($A9649,4),MID($A9649,6,2),MID($A9649,9,2))+MID($A9649,12,2)/24+MID($A9649,15,2)/60+MID($A9649,18,2)/3600)
+Timezone!$C$4/24
+VLOOKUP((DATE(LEFT($A9649,4),MID($A9649,6,2),MID($A9649,9,2))+MID($A9649,12,2)/24+MID($A9649,15,2)/60+MID($A9649,18,2)/3600),Timezone!$K:$L,2,TRUE)/24</f>
        <v>42921.5</v>
      </c>
      <c r="E9649" s="94">
        <f>(DATE(LEFT($A9649,4),MID($A9649,6,2),MID($A9649,9,2))+MID($A9649,12,2)/24+MID($A9649,15,2)/60+MID($A9649,18,2)/3600)
+Timezone!$C$5/24
+VLOOKUP((DATE(LEFT($A9649,4),MID($A9649,6,2),MID($A9649,9,2))+MID($A9649,12,2)/24+MID($A9649,15,2)/60+MID($A9649,18,2)/3600),Timezone!$K:$L,2,TRUE)/24</f>
        <v>42921.291666666672</v>
      </c>
      <c r="F9649" s="92">
        <f>IF(MOD($B9649,1)&gt;10.5/24,
IF(VLOOKUP(QUOTIENT($B9649,1),AUD!$A:$K,11,TRUE)=0,F9648,VLOOKUP(QUOTIENT($B9649,1),AUD!$A:$K,11,TRUE)),
F9648)</f>
        <v>1.71</v>
      </c>
      <c r="G9649" s="92">
        <f>IF(MOD($C9649,1)&gt;10.5/24,
IF(VLOOKUP(QUOTIENT($C9649,1),AUD!$A:$K,11,TRUE)=0,G9648,VLOOKUP(QUOTIENT($C9649,1),NZD!$A:$F,6,TRUE)),
G9648)</f>
        <v>1.98</v>
      </c>
      <c r="H9649" s="92">
        <f>IF(MOD($D9649,1)&gt;(11+55/60)/24,
IF(VLOOKUP(QUOTIENT($D9649,1),AUD!$A:$K,11,TRUE)=0,H9648,IFERROR(VLOOKUP(QUOTIENT($D9649,1),USD!$A:$B,2,TRUE),H9648)),
H9648)</f>
        <v>1.3029999999999999</v>
      </c>
      <c r="I9649" s="92">
        <f>IF(MOD($D9649,1)&gt;(11+55/60)/24,
IF(VLOOKUP(QUOTIENT($D9649,1),AUD!$A:$K,11,TRUE)=0,I9648,IFERROR(VLOOKUP(QUOTIENT($D9649,1),GBP!$A:$B,2,TRUE),I9648)),
I9648)</f>
        <v>0.30363000000000001</v>
      </c>
      <c r="J9649" s="92">
        <f>IF(MOD($D9649,1)&gt;(11+55/60)/24,
IF(VLOOKUP(QUOTIENT($D9649,1),AUD!$A:$K,11,TRUE)=0,J9648,IFERROR(VLOOKUP(QUOTIENT($D9649,1),EUR!$A:$B,2,TRUE),J9648)),
J9648)</f>
        <v>-0.375</v>
      </c>
      <c r="K9649" s="92">
        <f>IF(MOD($D9649,1)&gt;(11+55/60)/24,
IF(VLOOKUP(QUOTIENT($D9649,1),AUD!$A:$K,11,TRUE)=0,K9648,IFERROR(VLOOKUP(QUOTIENT($D9649,1),JPY!$A:$B,2,TRUE),K9648)),
K9648)</f>
        <v>-1.3999999999999999E-4</v>
      </c>
      <c r="L9649" s="92">
        <f>IF(MOD($E9649,1)&gt;(11+55/60)/24,
IF(VLOOKUP(QUOTIENT($E9649,1),AUD!$A:$K,11,TRUE)=0,L9648,IFERROR(VLOOKUP(QUOTIENT($E9649,1),CAD!$A:$B,2,TRUE)*1,L9648)),
L9648)</f>
        <v>1.05</v>
      </c>
    </row>
    <row r="9650" spans="1:12">
      <c r="A9650" s="94" t="s">
        <v>9889</v>
      </c>
      <c r="B9650" s="94">
        <f>(DATE(LEFT($A9650,4),MID($A9650,6,2),MID($A9650,9,2))+MID($A9650,12,2)/24+MID($A9650,15,2)/60+MID($A9650,18,2)/3600)
+Timezone!$C$2/24
+VLOOKUP((DATE(LEFT($A9650,4),MID($A9650,6,2),MID($A9650,9,2))+MID($A9650,12,2)/24+MID($A9650,15,2)/60+MID($A9650,18,2)/3600),Timezone!$K:$L,2,TRUE)/24</f>
        <v>42921.958333333328</v>
      </c>
      <c r="C9650" s="94">
        <f>(DATE(LEFT($A9650,4),MID($A9650,6,2),MID($A9650,9,2))+MID($A9650,12,2)/24+MID($A9650,15,2)/60+MID($A9650,18,2)/3600)
+Timezone!$C$3/24
+VLOOKUP((DATE(LEFT($A9650,4),MID($A9650,6,2),MID($A9650,9,2))+MID($A9650,12,2)/24+MID($A9650,15,2)/60+MID($A9650,18,2)/3600),Timezone!$K:$L,2,TRUE)/24</f>
        <v>42922.041666666664</v>
      </c>
      <c r="D9650" s="94">
        <f>(DATE(LEFT($A9650,4),MID($A9650,6,2),MID($A9650,9,2))+MID($A9650,12,2)/24+MID($A9650,15,2)/60+MID($A9650,18,2)/3600)
+Timezone!$C$4/24
+VLOOKUP((DATE(LEFT($A9650,4),MID($A9650,6,2),MID($A9650,9,2))+MID($A9650,12,2)/24+MID($A9650,15,2)/60+MID($A9650,18,2)/3600),Timezone!$K:$L,2,TRUE)/24</f>
        <v>42921.583333333328</v>
      </c>
      <c r="E9650" s="94">
        <f>(DATE(LEFT($A9650,4),MID($A9650,6,2),MID($A9650,9,2))+MID($A9650,12,2)/24+MID($A9650,15,2)/60+MID($A9650,18,2)/3600)
+Timezone!$C$5/24
+VLOOKUP((DATE(LEFT($A9650,4),MID($A9650,6,2),MID($A9650,9,2))+MID($A9650,12,2)/24+MID($A9650,15,2)/60+MID($A9650,18,2)/3600),Timezone!$K:$L,2,TRUE)/24</f>
        <v>42921.375</v>
      </c>
      <c r="F9650" s="92">
        <f>IF(MOD($B9650,1)&gt;10.5/24,
IF(VLOOKUP(QUOTIENT($B9650,1),AUD!$A:$K,11,TRUE)=0,F9649,VLOOKUP(QUOTIENT($B9650,1),AUD!$A:$K,11,TRUE)),
F9649)</f>
        <v>1.71</v>
      </c>
      <c r="G9650" s="92">
        <f>IF(MOD($C9650,1)&gt;10.5/24,
IF(VLOOKUP(QUOTIENT($C9650,1),AUD!$A:$K,11,TRUE)=0,G9649,VLOOKUP(QUOTIENT($C9650,1),NZD!$A:$F,6,TRUE)),
G9649)</f>
        <v>1.98</v>
      </c>
      <c r="H9650" s="92">
        <f>IF(MOD($D9650,1)&gt;(11+55/60)/24,
IF(VLOOKUP(QUOTIENT($D9650,1),AUD!$A:$K,11,TRUE)=0,H9649,IFERROR(VLOOKUP(QUOTIENT($D9650,1),USD!$A:$B,2,TRUE),H9649)),
H9649)</f>
        <v>1.3029999999999999</v>
      </c>
      <c r="I9650" s="92">
        <f>IF(MOD($D9650,1)&gt;(11+55/60)/24,
IF(VLOOKUP(QUOTIENT($D9650,1),AUD!$A:$K,11,TRUE)=0,I9649,IFERROR(VLOOKUP(QUOTIENT($D9650,1),GBP!$A:$B,2,TRUE),I9649)),
I9649)</f>
        <v>0.30363000000000001</v>
      </c>
      <c r="J9650" s="92">
        <f>IF(MOD($D9650,1)&gt;(11+55/60)/24,
IF(VLOOKUP(QUOTIENT($D9650,1),AUD!$A:$K,11,TRUE)=0,J9649,IFERROR(VLOOKUP(QUOTIENT($D9650,1),EUR!$A:$B,2,TRUE),J9649)),
J9649)</f>
        <v>-0.375</v>
      </c>
      <c r="K9650" s="92">
        <f>IF(MOD($D9650,1)&gt;(11+55/60)/24,
IF(VLOOKUP(QUOTIENT($D9650,1),AUD!$A:$K,11,TRUE)=0,K9649,IFERROR(VLOOKUP(QUOTIENT($D9650,1),JPY!$A:$B,2,TRUE),K9649)),
K9649)</f>
        <v>-1.3999999999999999E-4</v>
      </c>
      <c r="L9650" s="92">
        <f>IF(MOD($E9650,1)&gt;(11+55/60)/24,
IF(VLOOKUP(QUOTIENT($E9650,1),AUD!$A:$K,11,TRUE)=0,L9649,IFERROR(VLOOKUP(QUOTIENT($E9650,1),CAD!$A:$B,2,TRUE)*1,L9649)),
L9649)</f>
        <v>1.05</v>
      </c>
    </row>
    <row r="9651" spans="1:12">
      <c r="A9651" s="94" t="s">
        <v>9890</v>
      </c>
      <c r="B9651" s="94">
        <f>(DATE(LEFT($A9651,4),MID($A9651,6,2),MID($A9651,9,2))+MID($A9651,12,2)/24+MID($A9651,15,2)/60+MID($A9651,18,2)/3600)
+Timezone!$C$2/24
+VLOOKUP((DATE(LEFT($A9651,4),MID($A9651,6,2),MID($A9651,9,2))+MID($A9651,12,2)/24+MID($A9651,15,2)/60+MID($A9651,18,2)/3600),Timezone!$K:$L,2,TRUE)/24</f>
        <v>42922.041666666664</v>
      </c>
      <c r="C9651" s="94">
        <f>(DATE(LEFT($A9651,4),MID($A9651,6,2),MID($A9651,9,2))+MID($A9651,12,2)/24+MID($A9651,15,2)/60+MID($A9651,18,2)/3600)
+Timezone!$C$3/24
+VLOOKUP((DATE(LEFT($A9651,4),MID($A9651,6,2),MID($A9651,9,2))+MID($A9651,12,2)/24+MID($A9651,15,2)/60+MID($A9651,18,2)/3600),Timezone!$K:$L,2,TRUE)/24</f>
        <v>42922.125</v>
      </c>
      <c r="D9651" s="94">
        <f>(DATE(LEFT($A9651,4),MID($A9651,6,2),MID($A9651,9,2))+MID($A9651,12,2)/24+MID($A9651,15,2)/60+MID($A9651,18,2)/3600)
+Timezone!$C$4/24
+VLOOKUP((DATE(LEFT($A9651,4),MID($A9651,6,2),MID($A9651,9,2))+MID($A9651,12,2)/24+MID($A9651,15,2)/60+MID($A9651,18,2)/3600),Timezone!$K:$L,2,TRUE)/24</f>
        <v>42921.666666666664</v>
      </c>
      <c r="E9651" s="94">
        <f>(DATE(LEFT($A9651,4),MID($A9651,6,2),MID($A9651,9,2))+MID($A9651,12,2)/24+MID($A9651,15,2)/60+MID($A9651,18,2)/3600)
+Timezone!$C$5/24
+VLOOKUP((DATE(LEFT($A9651,4),MID($A9651,6,2),MID($A9651,9,2))+MID($A9651,12,2)/24+MID($A9651,15,2)/60+MID($A9651,18,2)/3600),Timezone!$K:$L,2,TRUE)/24</f>
        <v>42921.458333333336</v>
      </c>
      <c r="F9651" s="92">
        <f>IF(MOD($B9651,1)&gt;10.5/24,
IF(VLOOKUP(QUOTIENT($B9651,1),AUD!$A:$K,11,TRUE)=0,F9650,VLOOKUP(QUOTIENT($B9651,1),AUD!$A:$K,11,TRUE)),
F9650)</f>
        <v>1.71</v>
      </c>
      <c r="G9651" s="92">
        <f>IF(MOD($C9651,1)&gt;10.5/24,
IF(VLOOKUP(QUOTIENT($C9651,1),AUD!$A:$K,11,TRUE)=0,G9650,VLOOKUP(QUOTIENT($C9651,1),NZD!$A:$F,6,TRUE)),
G9650)</f>
        <v>1.98</v>
      </c>
      <c r="H9651" s="92">
        <f>IF(MOD($D9651,1)&gt;(11+55/60)/24,
IF(VLOOKUP(QUOTIENT($D9651,1),AUD!$A:$K,11,TRUE)=0,H9650,IFERROR(VLOOKUP(QUOTIENT($D9651,1),USD!$A:$B,2,TRUE),H9650)),
H9650)</f>
        <v>1.3029999999999999</v>
      </c>
      <c r="I9651" s="92">
        <f>IF(MOD($D9651,1)&gt;(11+55/60)/24,
IF(VLOOKUP(QUOTIENT($D9651,1),AUD!$A:$K,11,TRUE)=0,I9650,IFERROR(VLOOKUP(QUOTIENT($D9651,1),GBP!$A:$B,2,TRUE),I9650)),
I9650)</f>
        <v>0.30363000000000001</v>
      </c>
      <c r="J9651" s="92">
        <f>IF(MOD($D9651,1)&gt;(11+55/60)/24,
IF(VLOOKUP(QUOTIENT($D9651,1),AUD!$A:$K,11,TRUE)=0,J9650,IFERROR(VLOOKUP(QUOTIENT($D9651,1),EUR!$A:$B,2,TRUE),J9650)),
J9650)</f>
        <v>-0.375</v>
      </c>
      <c r="K9651" s="92">
        <f>IF(MOD($D9651,1)&gt;(11+55/60)/24,
IF(VLOOKUP(QUOTIENT($D9651,1),AUD!$A:$K,11,TRUE)=0,K9650,IFERROR(VLOOKUP(QUOTIENT($D9651,1),JPY!$A:$B,2,TRUE),K9650)),
K9650)</f>
        <v>-1.3999999999999999E-4</v>
      </c>
      <c r="L9651" s="92">
        <f>IF(MOD($E9651,1)&gt;(11+55/60)/24,
IF(VLOOKUP(QUOTIENT($E9651,1),AUD!$A:$K,11,TRUE)=0,L9650,IFERROR(VLOOKUP(QUOTIENT($E9651,1),CAD!$A:$B,2,TRUE)*1,L9650)),
L9650)</f>
        <v>1.05</v>
      </c>
    </row>
    <row r="9652" spans="1:12">
      <c r="A9652" s="94" t="s">
        <v>9891</v>
      </c>
      <c r="B9652" s="94">
        <f>(DATE(LEFT($A9652,4),MID($A9652,6,2),MID($A9652,9,2))+MID($A9652,12,2)/24+MID($A9652,15,2)/60+MID($A9652,18,2)/3600)
+Timezone!$C$2/24
+VLOOKUP((DATE(LEFT($A9652,4),MID($A9652,6,2),MID($A9652,9,2))+MID($A9652,12,2)/24+MID($A9652,15,2)/60+MID($A9652,18,2)/3600),Timezone!$K:$L,2,TRUE)/24</f>
        <v>42922.125</v>
      </c>
      <c r="C9652" s="94">
        <f>(DATE(LEFT($A9652,4),MID($A9652,6,2),MID($A9652,9,2))+MID($A9652,12,2)/24+MID($A9652,15,2)/60+MID($A9652,18,2)/3600)
+Timezone!$C$3/24
+VLOOKUP((DATE(LEFT($A9652,4),MID($A9652,6,2),MID($A9652,9,2))+MID($A9652,12,2)/24+MID($A9652,15,2)/60+MID($A9652,18,2)/3600),Timezone!$K:$L,2,TRUE)/24</f>
        <v>42922.208333333336</v>
      </c>
      <c r="D9652" s="94">
        <f>(DATE(LEFT($A9652,4),MID($A9652,6,2),MID($A9652,9,2))+MID($A9652,12,2)/24+MID($A9652,15,2)/60+MID($A9652,18,2)/3600)
+Timezone!$C$4/24
+VLOOKUP((DATE(LEFT($A9652,4),MID($A9652,6,2),MID($A9652,9,2))+MID($A9652,12,2)/24+MID($A9652,15,2)/60+MID($A9652,18,2)/3600),Timezone!$K:$L,2,TRUE)/24</f>
        <v>42921.75</v>
      </c>
      <c r="E9652" s="94">
        <f>(DATE(LEFT($A9652,4),MID($A9652,6,2),MID($A9652,9,2))+MID($A9652,12,2)/24+MID($A9652,15,2)/60+MID($A9652,18,2)/3600)
+Timezone!$C$5/24
+VLOOKUP((DATE(LEFT($A9652,4),MID($A9652,6,2),MID($A9652,9,2))+MID($A9652,12,2)/24+MID($A9652,15,2)/60+MID($A9652,18,2)/3600),Timezone!$K:$L,2,TRUE)/24</f>
        <v>42921.541666666672</v>
      </c>
      <c r="F9652" s="92">
        <f>IF(MOD($B9652,1)&gt;10.5/24,
IF(VLOOKUP(QUOTIENT($B9652,1),AUD!$A:$K,11,TRUE)=0,F9651,VLOOKUP(QUOTIENT($B9652,1),AUD!$A:$K,11,TRUE)),
F9651)</f>
        <v>1.71</v>
      </c>
      <c r="G9652" s="92">
        <f>IF(MOD($C9652,1)&gt;10.5/24,
IF(VLOOKUP(QUOTIENT($C9652,1),AUD!$A:$K,11,TRUE)=0,G9651,VLOOKUP(QUOTIENT($C9652,1),NZD!$A:$F,6,TRUE)),
G9651)</f>
        <v>1.98</v>
      </c>
      <c r="H9652" s="92">
        <f>IF(MOD($D9652,1)&gt;(11+55/60)/24,
IF(VLOOKUP(QUOTIENT($D9652,1),AUD!$A:$K,11,TRUE)=0,H9651,IFERROR(VLOOKUP(QUOTIENT($D9652,1),USD!$A:$B,2,TRUE),H9651)),
H9651)</f>
        <v>1.3029999999999999</v>
      </c>
      <c r="I9652" s="92">
        <f>IF(MOD($D9652,1)&gt;(11+55/60)/24,
IF(VLOOKUP(QUOTIENT($D9652,1),AUD!$A:$K,11,TRUE)=0,I9651,IFERROR(VLOOKUP(QUOTIENT($D9652,1),GBP!$A:$B,2,TRUE),I9651)),
I9651)</f>
        <v>0.30363000000000001</v>
      </c>
      <c r="J9652" s="92">
        <f>IF(MOD($D9652,1)&gt;(11+55/60)/24,
IF(VLOOKUP(QUOTIENT($D9652,1),AUD!$A:$K,11,TRUE)=0,J9651,IFERROR(VLOOKUP(QUOTIENT($D9652,1),EUR!$A:$B,2,TRUE),J9651)),
J9651)</f>
        <v>-0.375</v>
      </c>
      <c r="K9652" s="92">
        <f>IF(MOD($D9652,1)&gt;(11+55/60)/24,
IF(VLOOKUP(QUOTIENT($D9652,1),AUD!$A:$K,11,TRUE)=0,K9651,IFERROR(VLOOKUP(QUOTIENT($D9652,1),JPY!$A:$B,2,TRUE),K9651)),
K9651)</f>
        <v>-1.3999999999999999E-4</v>
      </c>
      <c r="L9652" s="92">
        <f>IF(MOD($E9652,1)&gt;(11+55/60)/24,
IF(VLOOKUP(QUOTIENT($E9652,1),AUD!$A:$K,11,TRUE)=0,L9651,IFERROR(VLOOKUP(QUOTIENT($E9652,1),CAD!$A:$B,2,TRUE)*1,L9651)),
L9651)</f>
        <v>1.06</v>
      </c>
    </row>
    <row r="9653" spans="1:12">
      <c r="A9653" s="94" t="s">
        <v>9892</v>
      </c>
      <c r="B9653" s="94">
        <f>(DATE(LEFT($A9653,4),MID($A9653,6,2),MID($A9653,9,2))+MID($A9653,12,2)/24+MID($A9653,15,2)/60+MID($A9653,18,2)/3600)
+Timezone!$C$2/24
+VLOOKUP((DATE(LEFT($A9653,4),MID($A9653,6,2),MID($A9653,9,2))+MID($A9653,12,2)/24+MID($A9653,15,2)/60+MID($A9653,18,2)/3600),Timezone!$K:$L,2,TRUE)/24</f>
        <v>42922.208333333328</v>
      </c>
      <c r="C9653" s="94">
        <f>(DATE(LEFT($A9653,4),MID($A9653,6,2),MID($A9653,9,2))+MID($A9653,12,2)/24+MID($A9653,15,2)/60+MID($A9653,18,2)/3600)
+Timezone!$C$3/24
+VLOOKUP((DATE(LEFT($A9653,4),MID($A9653,6,2),MID($A9653,9,2))+MID($A9653,12,2)/24+MID($A9653,15,2)/60+MID($A9653,18,2)/3600),Timezone!$K:$L,2,TRUE)/24</f>
        <v>42922.291666666664</v>
      </c>
      <c r="D9653" s="94">
        <f>(DATE(LEFT($A9653,4),MID($A9653,6,2),MID($A9653,9,2))+MID($A9653,12,2)/24+MID($A9653,15,2)/60+MID($A9653,18,2)/3600)
+Timezone!$C$4/24
+VLOOKUP((DATE(LEFT($A9653,4),MID($A9653,6,2),MID($A9653,9,2))+MID($A9653,12,2)/24+MID($A9653,15,2)/60+MID($A9653,18,2)/3600),Timezone!$K:$L,2,TRUE)/24</f>
        <v>42921.833333333328</v>
      </c>
      <c r="E9653" s="94">
        <f>(DATE(LEFT($A9653,4),MID($A9653,6,2),MID($A9653,9,2))+MID($A9653,12,2)/24+MID($A9653,15,2)/60+MID($A9653,18,2)/3600)
+Timezone!$C$5/24
+VLOOKUP((DATE(LEFT($A9653,4),MID($A9653,6,2),MID($A9653,9,2))+MID($A9653,12,2)/24+MID($A9653,15,2)/60+MID($A9653,18,2)/3600),Timezone!$K:$L,2,TRUE)/24</f>
        <v>42921.625</v>
      </c>
      <c r="F9653" s="92">
        <f>IF(MOD($B9653,1)&gt;10.5/24,
IF(VLOOKUP(QUOTIENT($B9653,1),AUD!$A:$K,11,TRUE)=0,F9652,VLOOKUP(QUOTIENT($B9653,1),AUD!$A:$K,11,TRUE)),
F9652)</f>
        <v>1.71</v>
      </c>
      <c r="G9653" s="92">
        <f>IF(MOD($C9653,1)&gt;10.5/24,
IF(VLOOKUP(QUOTIENT($C9653,1),AUD!$A:$K,11,TRUE)=0,G9652,VLOOKUP(QUOTIENT($C9653,1),NZD!$A:$F,6,TRUE)),
G9652)</f>
        <v>1.98</v>
      </c>
      <c r="H9653" s="92">
        <f>IF(MOD($D9653,1)&gt;(11+55/60)/24,
IF(VLOOKUP(QUOTIENT($D9653,1),AUD!$A:$K,11,TRUE)=0,H9652,IFERROR(VLOOKUP(QUOTIENT($D9653,1),USD!$A:$B,2,TRUE),H9652)),
H9652)</f>
        <v>1.3029999999999999</v>
      </c>
      <c r="I9653" s="92">
        <f>IF(MOD($D9653,1)&gt;(11+55/60)/24,
IF(VLOOKUP(QUOTIENT($D9653,1),AUD!$A:$K,11,TRUE)=0,I9652,IFERROR(VLOOKUP(QUOTIENT($D9653,1),GBP!$A:$B,2,TRUE),I9652)),
I9652)</f>
        <v>0.30363000000000001</v>
      </c>
      <c r="J9653" s="92">
        <f>IF(MOD($D9653,1)&gt;(11+55/60)/24,
IF(VLOOKUP(QUOTIENT($D9653,1),AUD!$A:$K,11,TRUE)=0,J9652,IFERROR(VLOOKUP(QUOTIENT($D9653,1),EUR!$A:$B,2,TRUE),J9652)),
J9652)</f>
        <v>-0.375</v>
      </c>
      <c r="K9653" s="92">
        <f>IF(MOD($D9653,1)&gt;(11+55/60)/24,
IF(VLOOKUP(QUOTIENT($D9653,1),AUD!$A:$K,11,TRUE)=0,K9652,IFERROR(VLOOKUP(QUOTIENT($D9653,1),JPY!$A:$B,2,TRUE),K9652)),
K9652)</f>
        <v>-1.3999999999999999E-4</v>
      </c>
      <c r="L9653" s="92">
        <f>IF(MOD($E9653,1)&gt;(11+55/60)/24,
IF(VLOOKUP(QUOTIENT($E9653,1),AUD!$A:$K,11,TRUE)=0,L9652,IFERROR(VLOOKUP(QUOTIENT($E9653,1),CAD!$A:$B,2,TRUE)*1,L9652)),
L9652)</f>
        <v>1.06</v>
      </c>
    </row>
    <row r="9654" spans="1:12">
      <c r="A9654" s="94" t="s">
        <v>9893</v>
      </c>
      <c r="B9654" s="94">
        <f>(DATE(LEFT($A9654,4),MID($A9654,6,2),MID($A9654,9,2))+MID($A9654,12,2)/24+MID($A9654,15,2)/60+MID($A9654,18,2)/3600)
+Timezone!$C$2/24
+VLOOKUP((DATE(LEFT($A9654,4),MID($A9654,6,2),MID($A9654,9,2))+MID($A9654,12,2)/24+MID($A9654,15,2)/60+MID($A9654,18,2)/3600),Timezone!$K:$L,2,TRUE)/24</f>
        <v>42922.291666666664</v>
      </c>
      <c r="C9654" s="94">
        <f>(DATE(LEFT($A9654,4),MID($A9654,6,2),MID($A9654,9,2))+MID($A9654,12,2)/24+MID($A9654,15,2)/60+MID($A9654,18,2)/3600)
+Timezone!$C$3/24
+VLOOKUP((DATE(LEFT($A9654,4),MID($A9654,6,2),MID($A9654,9,2))+MID($A9654,12,2)/24+MID($A9654,15,2)/60+MID($A9654,18,2)/3600),Timezone!$K:$L,2,TRUE)/24</f>
        <v>42922.375</v>
      </c>
      <c r="D9654" s="94">
        <f>(DATE(LEFT($A9654,4),MID($A9654,6,2),MID($A9654,9,2))+MID($A9654,12,2)/24+MID($A9654,15,2)/60+MID($A9654,18,2)/3600)
+Timezone!$C$4/24
+VLOOKUP((DATE(LEFT($A9654,4),MID($A9654,6,2),MID($A9654,9,2))+MID($A9654,12,2)/24+MID($A9654,15,2)/60+MID($A9654,18,2)/3600),Timezone!$K:$L,2,TRUE)/24</f>
        <v>42921.916666666664</v>
      </c>
      <c r="E9654" s="94">
        <f>(DATE(LEFT($A9654,4),MID($A9654,6,2),MID($A9654,9,2))+MID($A9654,12,2)/24+MID($A9654,15,2)/60+MID($A9654,18,2)/3600)
+Timezone!$C$5/24
+VLOOKUP((DATE(LEFT($A9654,4),MID($A9654,6,2),MID($A9654,9,2))+MID($A9654,12,2)/24+MID($A9654,15,2)/60+MID($A9654,18,2)/3600),Timezone!$K:$L,2,TRUE)/24</f>
        <v>42921.708333333336</v>
      </c>
      <c r="F9654" s="92">
        <f>IF(MOD($B9654,1)&gt;10.5/24,
IF(VLOOKUP(QUOTIENT($B9654,1),AUD!$A:$K,11,TRUE)=0,F9653,VLOOKUP(QUOTIENT($B9654,1),AUD!$A:$K,11,TRUE)),
F9653)</f>
        <v>1.71</v>
      </c>
      <c r="G9654" s="92">
        <f>IF(MOD($C9654,1)&gt;10.5/24,
IF(VLOOKUP(QUOTIENT($C9654,1),AUD!$A:$K,11,TRUE)=0,G9653,VLOOKUP(QUOTIENT($C9654,1),NZD!$A:$F,6,TRUE)),
G9653)</f>
        <v>1.98</v>
      </c>
      <c r="H9654" s="92">
        <f>IF(MOD($D9654,1)&gt;(11+55/60)/24,
IF(VLOOKUP(QUOTIENT($D9654,1),AUD!$A:$K,11,TRUE)=0,H9653,IFERROR(VLOOKUP(QUOTIENT($D9654,1),USD!$A:$B,2,TRUE),H9653)),
H9653)</f>
        <v>1.3029999999999999</v>
      </c>
      <c r="I9654" s="92">
        <f>IF(MOD($D9654,1)&gt;(11+55/60)/24,
IF(VLOOKUP(QUOTIENT($D9654,1),AUD!$A:$K,11,TRUE)=0,I9653,IFERROR(VLOOKUP(QUOTIENT($D9654,1),GBP!$A:$B,2,TRUE),I9653)),
I9653)</f>
        <v>0.30363000000000001</v>
      </c>
      <c r="J9654" s="92">
        <f>IF(MOD($D9654,1)&gt;(11+55/60)/24,
IF(VLOOKUP(QUOTIENT($D9654,1),AUD!$A:$K,11,TRUE)=0,J9653,IFERROR(VLOOKUP(QUOTIENT($D9654,1),EUR!$A:$B,2,TRUE),J9653)),
J9653)</f>
        <v>-0.375</v>
      </c>
      <c r="K9654" s="92">
        <f>IF(MOD($D9654,1)&gt;(11+55/60)/24,
IF(VLOOKUP(QUOTIENT($D9654,1),AUD!$A:$K,11,TRUE)=0,K9653,IFERROR(VLOOKUP(QUOTIENT($D9654,1),JPY!$A:$B,2,TRUE),K9653)),
K9653)</f>
        <v>-1.3999999999999999E-4</v>
      </c>
      <c r="L9654" s="92">
        <f>IF(MOD($E9654,1)&gt;(11+55/60)/24,
IF(VLOOKUP(QUOTIENT($E9654,1),AUD!$A:$K,11,TRUE)=0,L9653,IFERROR(VLOOKUP(QUOTIENT($E9654,1),CAD!$A:$B,2,TRUE)*1,L9653)),
L9653)</f>
        <v>1.06</v>
      </c>
    </row>
    <row r="9655" spans="1:12">
      <c r="A9655" s="94" t="s">
        <v>9894</v>
      </c>
      <c r="B9655" s="94">
        <f>(DATE(LEFT($A9655,4),MID($A9655,6,2),MID($A9655,9,2))+MID($A9655,12,2)/24+MID($A9655,15,2)/60+MID($A9655,18,2)/3600)
+Timezone!$C$2/24
+VLOOKUP((DATE(LEFT($A9655,4),MID($A9655,6,2),MID($A9655,9,2))+MID($A9655,12,2)/24+MID($A9655,15,2)/60+MID($A9655,18,2)/3600),Timezone!$K:$L,2,TRUE)/24</f>
        <v>42922.375</v>
      </c>
      <c r="C9655" s="94">
        <f>(DATE(LEFT($A9655,4),MID($A9655,6,2),MID($A9655,9,2))+MID($A9655,12,2)/24+MID($A9655,15,2)/60+MID($A9655,18,2)/3600)
+Timezone!$C$3/24
+VLOOKUP((DATE(LEFT($A9655,4),MID($A9655,6,2),MID($A9655,9,2))+MID($A9655,12,2)/24+MID($A9655,15,2)/60+MID($A9655,18,2)/3600),Timezone!$K:$L,2,TRUE)/24</f>
        <v>42922.458333333336</v>
      </c>
      <c r="D9655" s="94">
        <f>(DATE(LEFT($A9655,4),MID($A9655,6,2),MID($A9655,9,2))+MID($A9655,12,2)/24+MID($A9655,15,2)/60+MID($A9655,18,2)/3600)
+Timezone!$C$4/24
+VLOOKUP((DATE(LEFT($A9655,4),MID($A9655,6,2),MID($A9655,9,2))+MID($A9655,12,2)/24+MID($A9655,15,2)/60+MID($A9655,18,2)/3600),Timezone!$K:$L,2,TRUE)/24</f>
        <v>42922</v>
      </c>
      <c r="E9655" s="94">
        <f>(DATE(LEFT($A9655,4),MID($A9655,6,2),MID($A9655,9,2))+MID($A9655,12,2)/24+MID($A9655,15,2)/60+MID($A9655,18,2)/3600)
+Timezone!$C$5/24
+VLOOKUP((DATE(LEFT($A9655,4),MID($A9655,6,2),MID($A9655,9,2))+MID($A9655,12,2)/24+MID($A9655,15,2)/60+MID($A9655,18,2)/3600),Timezone!$K:$L,2,TRUE)/24</f>
        <v>42921.791666666672</v>
      </c>
      <c r="F9655" s="92">
        <f>IF(MOD($B9655,1)&gt;10.5/24,
IF(VLOOKUP(QUOTIENT($B9655,1),AUD!$A:$K,11,TRUE)=0,F9654,VLOOKUP(QUOTIENT($B9655,1),AUD!$A:$K,11,TRUE)),
F9654)</f>
        <v>1.71</v>
      </c>
      <c r="G9655" s="92">
        <f>IF(MOD($C9655,1)&gt;10.5/24,
IF(VLOOKUP(QUOTIENT($C9655,1),AUD!$A:$K,11,TRUE)=0,G9654,VLOOKUP(QUOTIENT($C9655,1),NZD!$A:$F,6,TRUE)),
G9654)</f>
        <v>1.98</v>
      </c>
      <c r="H9655" s="92">
        <f>IF(MOD($D9655,1)&gt;(11+55/60)/24,
IF(VLOOKUP(QUOTIENT($D9655,1),AUD!$A:$K,11,TRUE)=0,H9654,IFERROR(VLOOKUP(QUOTIENT($D9655,1),USD!$A:$B,2,TRUE),H9654)),
H9654)</f>
        <v>1.3029999999999999</v>
      </c>
      <c r="I9655" s="92">
        <f>IF(MOD($D9655,1)&gt;(11+55/60)/24,
IF(VLOOKUP(QUOTIENT($D9655,1),AUD!$A:$K,11,TRUE)=0,I9654,IFERROR(VLOOKUP(QUOTIENT($D9655,1),GBP!$A:$B,2,TRUE),I9654)),
I9654)</f>
        <v>0.30363000000000001</v>
      </c>
      <c r="J9655" s="92">
        <f>IF(MOD($D9655,1)&gt;(11+55/60)/24,
IF(VLOOKUP(QUOTIENT($D9655,1),AUD!$A:$K,11,TRUE)=0,J9654,IFERROR(VLOOKUP(QUOTIENT($D9655,1),EUR!$A:$B,2,TRUE),J9654)),
J9654)</f>
        <v>-0.375</v>
      </c>
      <c r="K9655" s="92">
        <f>IF(MOD($D9655,1)&gt;(11+55/60)/24,
IF(VLOOKUP(QUOTIENT($D9655,1),AUD!$A:$K,11,TRUE)=0,K9654,IFERROR(VLOOKUP(QUOTIENT($D9655,1),JPY!$A:$B,2,TRUE),K9654)),
K9654)</f>
        <v>-1.3999999999999999E-4</v>
      </c>
      <c r="L9655" s="92">
        <f>IF(MOD($E9655,1)&gt;(11+55/60)/24,
IF(VLOOKUP(QUOTIENT($E9655,1),AUD!$A:$K,11,TRUE)=0,L9654,IFERROR(VLOOKUP(QUOTIENT($E9655,1),CAD!$A:$B,2,TRUE)*1,L9654)),
L9654)</f>
        <v>1.06</v>
      </c>
    </row>
    <row r="9656" spans="1:12">
      <c r="A9656" s="94" t="s">
        <v>9895</v>
      </c>
      <c r="B9656" s="94">
        <f>(DATE(LEFT($A9656,4),MID($A9656,6,2),MID($A9656,9,2))+MID($A9656,12,2)/24+MID($A9656,15,2)/60+MID($A9656,18,2)/3600)
+Timezone!$C$2/24
+VLOOKUP((DATE(LEFT($A9656,4),MID($A9656,6,2),MID($A9656,9,2))+MID($A9656,12,2)/24+MID($A9656,15,2)/60+MID($A9656,18,2)/3600),Timezone!$K:$L,2,TRUE)/24</f>
        <v>42922.458333333328</v>
      </c>
      <c r="C9656" s="94">
        <f>(DATE(LEFT($A9656,4),MID($A9656,6,2),MID($A9656,9,2))+MID($A9656,12,2)/24+MID($A9656,15,2)/60+MID($A9656,18,2)/3600)
+Timezone!$C$3/24
+VLOOKUP((DATE(LEFT($A9656,4),MID($A9656,6,2),MID($A9656,9,2))+MID($A9656,12,2)/24+MID($A9656,15,2)/60+MID($A9656,18,2)/3600),Timezone!$K:$L,2,TRUE)/24</f>
        <v>42922.541666666664</v>
      </c>
      <c r="D9656" s="94">
        <f>(DATE(LEFT($A9656,4),MID($A9656,6,2),MID($A9656,9,2))+MID($A9656,12,2)/24+MID($A9656,15,2)/60+MID($A9656,18,2)/3600)
+Timezone!$C$4/24
+VLOOKUP((DATE(LEFT($A9656,4),MID($A9656,6,2),MID($A9656,9,2))+MID($A9656,12,2)/24+MID($A9656,15,2)/60+MID($A9656,18,2)/3600),Timezone!$K:$L,2,TRUE)/24</f>
        <v>42922.083333333328</v>
      </c>
      <c r="E9656" s="94">
        <f>(DATE(LEFT($A9656,4),MID($A9656,6,2),MID($A9656,9,2))+MID($A9656,12,2)/24+MID($A9656,15,2)/60+MID($A9656,18,2)/3600)
+Timezone!$C$5/24
+VLOOKUP((DATE(LEFT($A9656,4),MID($A9656,6,2),MID($A9656,9,2))+MID($A9656,12,2)/24+MID($A9656,15,2)/60+MID($A9656,18,2)/3600),Timezone!$K:$L,2,TRUE)/24</f>
        <v>42921.875</v>
      </c>
      <c r="F9656" s="92">
        <f>IF(MOD($B9656,1)&gt;10.5/24,
IF(VLOOKUP(QUOTIENT($B9656,1),AUD!$A:$K,11,TRUE)=0,F9655,VLOOKUP(QUOTIENT($B9656,1),AUD!$A:$K,11,TRUE)),
F9655)</f>
        <v>1.71</v>
      </c>
      <c r="G9656" s="92">
        <f>IF(MOD($C9656,1)&gt;10.5/24,
IF(VLOOKUP(QUOTIENT($C9656,1),AUD!$A:$K,11,TRUE)=0,G9655,VLOOKUP(QUOTIENT($C9656,1),NZD!$A:$F,6,TRUE)),
G9655)</f>
        <v>1.98</v>
      </c>
      <c r="H9656" s="92">
        <f>IF(MOD($D9656,1)&gt;(11+55/60)/24,
IF(VLOOKUP(QUOTIENT($D9656,1),AUD!$A:$K,11,TRUE)=0,H9655,IFERROR(VLOOKUP(QUOTIENT($D9656,1),USD!$A:$B,2,TRUE),H9655)),
H9655)</f>
        <v>1.3029999999999999</v>
      </c>
      <c r="I9656" s="92">
        <f>IF(MOD($D9656,1)&gt;(11+55/60)/24,
IF(VLOOKUP(QUOTIENT($D9656,1),AUD!$A:$K,11,TRUE)=0,I9655,IFERROR(VLOOKUP(QUOTIENT($D9656,1),GBP!$A:$B,2,TRUE),I9655)),
I9655)</f>
        <v>0.30363000000000001</v>
      </c>
      <c r="J9656" s="92">
        <f>IF(MOD($D9656,1)&gt;(11+55/60)/24,
IF(VLOOKUP(QUOTIENT($D9656,1),AUD!$A:$K,11,TRUE)=0,J9655,IFERROR(VLOOKUP(QUOTIENT($D9656,1),EUR!$A:$B,2,TRUE),J9655)),
J9655)</f>
        <v>-0.375</v>
      </c>
      <c r="K9656" s="92">
        <f>IF(MOD($D9656,1)&gt;(11+55/60)/24,
IF(VLOOKUP(QUOTIENT($D9656,1),AUD!$A:$K,11,TRUE)=0,K9655,IFERROR(VLOOKUP(QUOTIENT($D9656,1),JPY!$A:$B,2,TRUE),K9655)),
K9655)</f>
        <v>-1.3999999999999999E-4</v>
      </c>
      <c r="L9656" s="92">
        <f>IF(MOD($E9656,1)&gt;(11+55/60)/24,
IF(VLOOKUP(QUOTIENT($E9656,1),AUD!$A:$K,11,TRUE)=0,L9655,IFERROR(VLOOKUP(QUOTIENT($E9656,1),CAD!$A:$B,2,TRUE)*1,L9655)),
L9655)</f>
        <v>1.06</v>
      </c>
    </row>
    <row r="9657" spans="1:12">
      <c r="A9657" s="94" t="s">
        <v>9896</v>
      </c>
      <c r="B9657" s="94">
        <f>(DATE(LEFT($A9657,4),MID($A9657,6,2),MID($A9657,9,2))+MID($A9657,12,2)/24+MID($A9657,15,2)/60+MID($A9657,18,2)/3600)
+Timezone!$C$2/24
+VLOOKUP((DATE(LEFT($A9657,4),MID($A9657,6,2),MID($A9657,9,2))+MID($A9657,12,2)/24+MID($A9657,15,2)/60+MID($A9657,18,2)/3600),Timezone!$K:$L,2,TRUE)/24</f>
        <v>42922.541666666664</v>
      </c>
      <c r="C9657" s="94">
        <f>(DATE(LEFT($A9657,4),MID($A9657,6,2),MID($A9657,9,2))+MID($A9657,12,2)/24+MID($A9657,15,2)/60+MID($A9657,18,2)/3600)
+Timezone!$C$3/24
+VLOOKUP((DATE(LEFT($A9657,4),MID($A9657,6,2),MID($A9657,9,2))+MID($A9657,12,2)/24+MID($A9657,15,2)/60+MID($A9657,18,2)/3600),Timezone!$K:$L,2,TRUE)/24</f>
        <v>42922.625</v>
      </c>
      <c r="D9657" s="94">
        <f>(DATE(LEFT($A9657,4),MID($A9657,6,2),MID($A9657,9,2))+MID($A9657,12,2)/24+MID($A9657,15,2)/60+MID($A9657,18,2)/3600)
+Timezone!$C$4/24
+VLOOKUP((DATE(LEFT($A9657,4),MID($A9657,6,2),MID($A9657,9,2))+MID($A9657,12,2)/24+MID($A9657,15,2)/60+MID($A9657,18,2)/3600),Timezone!$K:$L,2,TRUE)/24</f>
        <v>42922.166666666664</v>
      </c>
      <c r="E9657" s="94">
        <f>(DATE(LEFT($A9657,4),MID($A9657,6,2),MID($A9657,9,2))+MID($A9657,12,2)/24+MID($A9657,15,2)/60+MID($A9657,18,2)/3600)
+Timezone!$C$5/24
+VLOOKUP((DATE(LEFT($A9657,4),MID($A9657,6,2),MID($A9657,9,2))+MID($A9657,12,2)/24+MID($A9657,15,2)/60+MID($A9657,18,2)/3600),Timezone!$K:$L,2,TRUE)/24</f>
        <v>42921.958333333336</v>
      </c>
      <c r="F9657" s="92">
        <f>IF(MOD($B9657,1)&gt;10.5/24,
IF(VLOOKUP(QUOTIENT($B9657,1),AUD!$A:$K,11,TRUE)=0,F9656,VLOOKUP(QUOTIENT($B9657,1),AUD!$A:$K,11,TRUE)),
F9656)</f>
        <v>1.71</v>
      </c>
      <c r="G9657" s="92">
        <f>IF(MOD($C9657,1)&gt;10.5/24,
IF(VLOOKUP(QUOTIENT($C9657,1),AUD!$A:$K,11,TRUE)=0,G9656,VLOOKUP(QUOTIENT($C9657,1),NZD!$A:$F,6,TRUE)),
G9656)</f>
        <v>1.98</v>
      </c>
      <c r="H9657" s="92">
        <f>IF(MOD($D9657,1)&gt;(11+55/60)/24,
IF(VLOOKUP(QUOTIENT($D9657,1),AUD!$A:$K,11,TRUE)=0,H9656,IFERROR(VLOOKUP(QUOTIENT($D9657,1),USD!$A:$B,2,TRUE),H9656)),
H9656)</f>
        <v>1.3029999999999999</v>
      </c>
      <c r="I9657" s="92">
        <f>IF(MOD($D9657,1)&gt;(11+55/60)/24,
IF(VLOOKUP(QUOTIENT($D9657,1),AUD!$A:$K,11,TRUE)=0,I9656,IFERROR(VLOOKUP(QUOTIENT($D9657,1),GBP!$A:$B,2,TRUE),I9656)),
I9656)</f>
        <v>0.30363000000000001</v>
      </c>
      <c r="J9657" s="92">
        <f>IF(MOD($D9657,1)&gt;(11+55/60)/24,
IF(VLOOKUP(QUOTIENT($D9657,1),AUD!$A:$K,11,TRUE)=0,J9656,IFERROR(VLOOKUP(QUOTIENT($D9657,1),EUR!$A:$B,2,TRUE),J9656)),
J9656)</f>
        <v>-0.375</v>
      </c>
      <c r="K9657" s="92">
        <f>IF(MOD($D9657,1)&gt;(11+55/60)/24,
IF(VLOOKUP(QUOTIENT($D9657,1),AUD!$A:$K,11,TRUE)=0,K9656,IFERROR(VLOOKUP(QUOTIENT($D9657,1),JPY!$A:$B,2,TRUE),K9656)),
K9656)</f>
        <v>-1.3999999999999999E-4</v>
      </c>
      <c r="L9657" s="92">
        <f>IF(MOD($E9657,1)&gt;(11+55/60)/24,
IF(VLOOKUP(QUOTIENT($E9657,1),AUD!$A:$K,11,TRUE)=0,L9656,IFERROR(VLOOKUP(QUOTIENT($E9657,1),CAD!$A:$B,2,TRUE)*1,L9656)),
L9656)</f>
        <v>1.06</v>
      </c>
    </row>
    <row r="9658" spans="1:12">
      <c r="A9658" s="94" t="s">
        <v>9897</v>
      </c>
      <c r="B9658" s="94">
        <f>(DATE(LEFT($A9658,4),MID($A9658,6,2),MID($A9658,9,2))+MID($A9658,12,2)/24+MID($A9658,15,2)/60+MID($A9658,18,2)/3600)
+Timezone!$C$2/24
+VLOOKUP((DATE(LEFT($A9658,4),MID($A9658,6,2),MID($A9658,9,2))+MID($A9658,12,2)/24+MID($A9658,15,2)/60+MID($A9658,18,2)/3600),Timezone!$K:$L,2,TRUE)/24</f>
        <v>42922.625</v>
      </c>
      <c r="C9658" s="94">
        <f>(DATE(LEFT($A9658,4),MID($A9658,6,2),MID($A9658,9,2))+MID($A9658,12,2)/24+MID($A9658,15,2)/60+MID($A9658,18,2)/3600)
+Timezone!$C$3/24
+VLOOKUP((DATE(LEFT($A9658,4),MID($A9658,6,2),MID($A9658,9,2))+MID($A9658,12,2)/24+MID($A9658,15,2)/60+MID($A9658,18,2)/3600),Timezone!$K:$L,2,TRUE)/24</f>
        <v>42922.708333333336</v>
      </c>
      <c r="D9658" s="94">
        <f>(DATE(LEFT($A9658,4),MID($A9658,6,2),MID($A9658,9,2))+MID($A9658,12,2)/24+MID($A9658,15,2)/60+MID($A9658,18,2)/3600)
+Timezone!$C$4/24
+VLOOKUP((DATE(LEFT($A9658,4),MID($A9658,6,2),MID($A9658,9,2))+MID($A9658,12,2)/24+MID($A9658,15,2)/60+MID($A9658,18,2)/3600),Timezone!$K:$L,2,TRUE)/24</f>
        <v>42922.25</v>
      </c>
      <c r="E9658" s="94">
        <f>(DATE(LEFT($A9658,4),MID($A9658,6,2),MID($A9658,9,2))+MID($A9658,12,2)/24+MID($A9658,15,2)/60+MID($A9658,18,2)/3600)
+Timezone!$C$5/24
+VLOOKUP((DATE(LEFT($A9658,4),MID($A9658,6,2),MID($A9658,9,2))+MID($A9658,12,2)/24+MID($A9658,15,2)/60+MID($A9658,18,2)/3600),Timezone!$K:$L,2,TRUE)/24</f>
        <v>42922.041666666672</v>
      </c>
      <c r="F9658" s="92">
        <f>IF(MOD($B9658,1)&gt;10.5/24,
IF(VLOOKUP(QUOTIENT($B9658,1),AUD!$A:$K,11,TRUE)=0,F9657,VLOOKUP(QUOTIENT($B9658,1),AUD!$A:$K,11,TRUE)),
F9657)</f>
        <v>1.71</v>
      </c>
      <c r="G9658" s="92">
        <f>IF(MOD($C9658,1)&gt;10.5/24,
IF(VLOOKUP(QUOTIENT($C9658,1),AUD!$A:$K,11,TRUE)=0,G9657,VLOOKUP(QUOTIENT($C9658,1),NZD!$A:$F,6,TRUE)),
G9657)</f>
        <v>1.98</v>
      </c>
      <c r="H9658" s="92">
        <f>IF(MOD($D9658,1)&gt;(11+55/60)/24,
IF(VLOOKUP(QUOTIENT($D9658,1),AUD!$A:$K,11,TRUE)=0,H9657,IFERROR(VLOOKUP(QUOTIENT($D9658,1),USD!$A:$B,2,TRUE),H9657)),
H9657)</f>
        <v>1.3029999999999999</v>
      </c>
      <c r="I9658" s="92">
        <f>IF(MOD($D9658,1)&gt;(11+55/60)/24,
IF(VLOOKUP(QUOTIENT($D9658,1),AUD!$A:$K,11,TRUE)=0,I9657,IFERROR(VLOOKUP(QUOTIENT($D9658,1),GBP!$A:$B,2,TRUE),I9657)),
I9657)</f>
        <v>0.30363000000000001</v>
      </c>
      <c r="J9658" s="92">
        <f>IF(MOD($D9658,1)&gt;(11+55/60)/24,
IF(VLOOKUP(QUOTIENT($D9658,1),AUD!$A:$K,11,TRUE)=0,J9657,IFERROR(VLOOKUP(QUOTIENT($D9658,1),EUR!$A:$B,2,TRUE),J9657)),
J9657)</f>
        <v>-0.375</v>
      </c>
      <c r="K9658" s="92">
        <f>IF(MOD($D9658,1)&gt;(11+55/60)/24,
IF(VLOOKUP(QUOTIENT($D9658,1),AUD!$A:$K,11,TRUE)=0,K9657,IFERROR(VLOOKUP(QUOTIENT($D9658,1),JPY!$A:$B,2,TRUE),K9657)),
K9657)</f>
        <v>-1.3999999999999999E-4</v>
      </c>
      <c r="L9658" s="92">
        <f>IF(MOD($E9658,1)&gt;(11+55/60)/24,
IF(VLOOKUP(QUOTIENT($E9658,1),AUD!$A:$K,11,TRUE)=0,L9657,IFERROR(VLOOKUP(QUOTIENT($E9658,1),CAD!$A:$B,2,TRUE)*1,L9657)),
L9657)</f>
        <v>1.06</v>
      </c>
    </row>
    <row r="9659" spans="1:12">
      <c r="A9659" s="94" t="s">
        <v>9898</v>
      </c>
      <c r="B9659" s="94">
        <f>(DATE(LEFT($A9659,4),MID($A9659,6,2),MID($A9659,9,2))+MID($A9659,12,2)/24+MID($A9659,15,2)/60+MID($A9659,18,2)/3600)
+Timezone!$C$2/24
+VLOOKUP((DATE(LEFT($A9659,4),MID($A9659,6,2),MID($A9659,9,2))+MID($A9659,12,2)/24+MID($A9659,15,2)/60+MID($A9659,18,2)/3600),Timezone!$K:$L,2,TRUE)/24</f>
        <v>42922.708333333328</v>
      </c>
      <c r="C9659" s="94">
        <f>(DATE(LEFT($A9659,4),MID($A9659,6,2),MID($A9659,9,2))+MID($A9659,12,2)/24+MID($A9659,15,2)/60+MID($A9659,18,2)/3600)
+Timezone!$C$3/24
+VLOOKUP((DATE(LEFT($A9659,4),MID($A9659,6,2),MID($A9659,9,2))+MID($A9659,12,2)/24+MID($A9659,15,2)/60+MID($A9659,18,2)/3600),Timezone!$K:$L,2,TRUE)/24</f>
        <v>42922.791666666664</v>
      </c>
      <c r="D9659" s="94">
        <f>(DATE(LEFT($A9659,4),MID($A9659,6,2),MID($A9659,9,2))+MID($A9659,12,2)/24+MID($A9659,15,2)/60+MID($A9659,18,2)/3600)
+Timezone!$C$4/24
+VLOOKUP((DATE(LEFT($A9659,4),MID($A9659,6,2),MID($A9659,9,2))+MID($A9659,12,2)/24+MID($A9659,15,2)/60+MID($A9659,18,2)/3600),Timezone!$K:$L,2,TRUE)/24</f>
        <v>42922.333333333328</v>
      </c>
      <c r="E9659" s="94">
        <f>(DATE(LEFT($A9659,4),MID($A9659,6,2),MID($A9659,9,2))+MID($A9659,12,2)/24+MID($A9659,15,2)/60+MID($A9659,18,2)/3600)
+Timezone!$C$5/24
+VLOOKUP((DATE(LEFT($A9659,4),MID($A9659,6,2),MID($A9659,9,2))+MID($A9659,12,2)/24+MID($A9659,15,2)/60+MID($A9659,18,2)/3600),Timezone!$K:$L,2,TRUE)/24</f>
        <v>42922.125</v>
      </c>
      <c r="F9659" s="92">
        <f>IF(MOD($B9659,1)&gt;10.5/24,
IF(VLOOKUP(QUOTIENT($B9659,1),AUD!$A:$K,11,TRUE)=0,F9658,VLOOKUP(QUOTIENT($B9659,1),AUD!$A:$K,11,TRUE)),
F9658)</f>
        <v>1.71</v>
      </c>
      <c r="G9659" s="92">
        <f>IF(MOD($C9659,1)&gt;10.5/24,
IF(VLOOKUP(QUOTIENT($C9659,1),AUD!$A:$K,11,TRUE)=0,G9658,VLOOKUP(QUOTIENT($C9659,1),NZD!$A:$F,6,TRUE)),
G9658)</f>
        <v>1.98</v>
      </c>
      <c r="H9659" s="92">
        <f>IF(MOD($D9659,1)&gt;(11+55/60)/24,
IF(VLOOKUP(QUOTIENT($D9659,1),AUD!$A:$K,11,TRUE)=0,H9658,IFERROR(VLOOKUP(QUOTIENT($D9659,1),USD!$A:$B,2,TRUE),H9658)),
H9658)</f>
        <v>1.3029999999999999</v>
      </c>
      <c r="I9659" s="92">
        <f>IF(MOD($D9659,1)&gt;(11+55/60)/24,
IF(VLOOKUP(QUOTIENT($D9659,1),AUD!$A:$K,11,TRUE)=0,I9658,IFERROR(VLOOKUP(QUOTIENT($D9659,1),GBP!$A:$B,2,TRUE),I9658)),
I9658)</f>
        <v>0.30363000000000001</v>
      </c>
      <c r="J9659" s="92">
        <f>IF(MOD($D9659,1)&gt;(11+55/60)/24,
IF(VLOOKUP(QUOTIENT($D9659,1),AUD!$A:$K,11,TRUE)=0,J9658,IFERROR(VLOOKUP(QUOTIENT($D9659,1),EUR!$A:$B,2,TRUE),J9658)),
J9658)</f>
        <v>-0.375</v>
      </c>
      <c r="K9659" s="92">
        <f>IF(MOD($D9659,1)&gt;(11+55/60)/24,
IF(VLOOKUP(QUOTIENT($D9659,1),AUD!$A:$K,11,TRUE)=0,K9658,IFERROR(VLOOKUP(QUOTIENT($D9659,1),JPY!$A:$B,2,TRUE),K9658)),
K9658)</f>
        <v>-1.3999999999999999E-4</v>
      </c>
      <c r="L9659" s="92">
        <f>IF(MOD($E9659,1)&gt;(11+55/60)/24,
IF(VLOOKUP(QUOTIENT($E9659,1),AUD!$A:$K,11,TRUE)=0,L9658,IFERROR(VLOOKUP(QUOTIENT($E9659,1),CAD!$A:$B,2,TRUE)*1,L9658)),
L9658)</f>
        <v>1.06</v>
      </c>
    </row>
    <row r="9660" spans="1:12">
      <c r="A9660" s="94" t="s">
        <v>9899</v>
      </c>
      <c r="B9660" s="94">
        <f>(DATE(LEFT($A9660,4),MID($A9660,6,2),MID($A9660,9,2))+MID($A9660,12,2)/24+MID($A9660,15,2)/60+MID($A9660,18,2)/3600)
+Timezone!$C$2/24
+VLOOKUP((DATE(LEFT($A9660,4),MID($A9660,6,2),MID($A9660,9,2))+MID($A9660,12,2)/24+MID($A9660,15,2)/60+MID($A9660,18,2)/3600),Timezone!$K:$L,2,TRUE)/24</f>
        <v>42922.791666666664</v>
      </c>
      <c r="C9660" s="94">
        <f>(DATE(LEFT($A9660,4),MID($A9660,6,2),MID($A9660,9,2))+MID($A9660,12,2)/24+MID($A9660,15,2)/60+MID($A9660,18,2)/3600)
+Timezone!$C$3/24
+VLOOKUP((DATE(LEFT($A9660,4),MID($A9660,6,2),MID($A9660,9,2))+MID($A9660,12,2)/24+MID($A9660,15,2)/60+MID($A9660,18,2)/3600),Timezone!$K:$L,2,TRUE)/24</f>
        <v>42922.875</v>
      </c>
      <c r="D9660" s="94">
        <f>(DATE(LEFT($A9660,4),MID($A9660,6,2),MID($A9660,9,2))+MID($A9660,12,2)/24+MID($A9660,15,2)/60+MID($A9660,18,2)/3600)
+Timezone!$C$4/24
+VLOOKUP((DATE(LEFT($A9660,4),MID($A9660,6,2),MID($A9660,9,2))+MID($A9660,12,2)/24+MID($A9660,15,2)/60+MID($A9660,18,2)/3600),Timezone!$K:$L,2,TRUE)/24</f>
        <v>42922.416666666664</v>
      </c>
      <c r="E9660" s="94">
        <f>(DATE(LEFT($A9660,4),MID($A9660,6,2),MID($A9660,9,2))+MID($A9660,12,2)/24+MID($A9660,15,2)/60+MID($A9660,18,2)/3600)
+Timezone!$C$5/24
+VLOOKUP((DATE(LEFT($A9660,4),MID($A9660,6,2),MID($A9660,9,2))+MID($A9660,12,2)/24+MID($A9660,15,2)/60+MID($A9660,18,2)/3600),Timezone!$K:$L,2,TRUE)/24</f>
        <v>42922.208333333336</v>
      </c>
      <c r="F9660" s="92">
        <f>IF(MOD($B9660,1)&gt;10.5/24,
IF(VLOOKUP(QUOTIENT($B9660,1),AUD!$A:$K,11,TRUE)=0,F9659,VLOOKUP(QUOTIENT($B9660,1),AUD!$A:$K,11,TRUE)),
F9659)</f>
        <v>1.71</v>
      </c>
      <c r="G9660" s="92">
        <f>IF(MOD($C9660,1)&gt;10.5/24,
IF(VLOOKUP(QUOTIENT($C9660,1),AUD!$A:$K,11,TRUE)=0,G9659,VLOOKUP(QUOTIENT($C9660,1),NZD!$A:$F,6,TRUE)),
G9659)</f>
        <v>1.98</v>
      </c>
      <c r="H9660" s="92">
        <f>IF(MOD($D9660,1)&gt;(11+55/60)/24,
IF(VLOOKUP(QUOTIENT($D9660,1),AUD!$A:$K,11,TRUE)=0,H9659,IFERROR(VLOOKUP(QUOTIENT($D9660,1),USD!$A:$B,2,TRUE),H9659)),
H9659)</f>
        <v>1.3029999999999999</v>
      </c>
      <c r="I9660" s="92">
        <f>IF(MOD($D9660,1)&gt;(11+55/60)/24,
IF(VLOOKUP(QUOTIENT($D9660,1),AUD!$A:$K,11,TRUE)=0,I9659,IFERROR(VLOOKUP(QUOTIENT($D9660,1),GBP!$A:$B,2,TRUE),I9659)),
I9659)</f>
        <v>0.30363000000000001</v>
      </c>
      <c r="J9660" s="92">
        <f>IF(MOD($D9660,1)&gt;(11+55/60)/24,
IF(VLOOKUP(QUOTIENT($D9660,1),AUD!$A:$K,11,TRUE)=0,J9659,IFERROR(VLOOKUP(QUOTIENT($D9660,1),EUR!$A:$B,2,TRUE),J9659)),
J9659)</f>
        <v>-0.375</v>
      </c>
      <c r="K9660" s="92">
        <f>IF(MOD($D9660,1)&gt;(11+55/60)/24,
IF(VLOOKUP(QUOTIENT($D9660,1),AUD!$A:$K,11,TRUE)=0,K9659,IFERROR(VLOOKUP(QUOTIENT($D9660,1),JPY!$A:$B,2,TRUE),K9659)),
K9659)</f>
        <v>-1.3999999999999999E-4</v>
      </c>
      <c r="L9660" s="92">
        <f>IF(MOD($E9660,1)&gt;(11+55/60)/24,
IF(VLOOKUP(QUOTIENT($E9660,1),AUD!$A:$K,11,TRUE)=0,L9659,IFERROR(VLOOKUP(QUOTIENT($E9660,1),CAD!$A:$B,2,TRUE)*1,L9659)),
L9659)</f>
        <v>1.06</v>
      </c>
    </row>
    <row r="9661" spans="1:12">
      <c r="A9661" s="94" t="s">
        <v>9900</v>
      </c>
      <c r="B9661" s="94">
        <f>(DATE(LEFT($A9661,4),MID($A9661,6,2),MID($A9661,9,2))+MID($A9661,12,2)/24+MID($A9661,15,2)/60+MID($A9661,18,2)/3600)
+Timezone!$C$2/24
+VLOOKUP((DATE(LEFT($A9661,4),MID($A9661,6,2),MID($A9661,9,2))+MID($A9661,12,2)/24+MID($A9661,15,2)/60+MID($A9661,18,2)/3600),Timezone!$K:$L,2,TRUE)/24</f>
        <v>42922.875</v>
      </c>
      <c r="C9661" s="94">
        <f>(DATE(LEFT($A9661,4),MID($A9661,6,2),MID($A9661,9,2))+MID($A9661,12,2)/24+MID($A9661,15,2)/60+MID($A9661,18,2)/3600)
+Timezone!$C$3/24
+VLOOKUP((DATE(LEFT($A9661,4),MID($A9661,6,2),MID($A9661,9,2))+MID($A9661,12,2)/24+MID($A9661,15,2)/60+MID($A9661,18,2)/3600),Timezone!$K:$L,2,TRUE)/24</f>
        <v>42922.958333333336</v>
      </c>
      <c r="D9661" s="94">
        <f>(DATE(LEFT($A9661,4),MID($A9661,6,2),MID($A9661,9,2))+MID($A9661,12,2)/24+MID($A9661,15,2)/60+MID($A9661,18,2)/3600)
+Timezone!$C$4/24
+VLOOKUP((DATE(LEFT($A9661,4),MID($A9661,6,2),MID($A9661,9,2))+MID($A9661,12,2)/24+MID($A9661,15,2)/60+MID($A9661,18,2)/3600),Timezone!$K:$L,2,TRUE)/24</f>
        <v>42922.5</v>
      </c>
      <c r="E9661" s="94">
        <f>(DATE(LEFT($A9661,4),MID($A9661,6,2),MID($A9661,9,2))+MID($A9661,12,2)/24+MID($A9661,15,2)/60+MID($A9661,18,2)/3600)
+Timezone!$C$5/24
+VLOOKUP((DATE(LEFT($A9661,4),MID($A9661,6,2),MID($A9661,9,2))+MID($A9661,12,2)/24+MID($A9661,15,2)/60+MID($A9661,18,2)/3600),Timezone!$K:$L,2,TRUE)/24</f>
        <v>42922.291666666672</v>
      </c>
      <c r="F9661" s="92">
        <f>IF(MOD($B9661,1)&gt;10.5/24,
IF(VLOOKUP(QUOTIENT($B9661,1),AUD!$A:$K,11,TRUE)=0,F9660,VLOOKUP(QUOTIENT($B9661,1),AUD!$A:$K,11,TRUE)),
F9660)</f>
        <v>1.71</v>
      </c>
      <c r="G9661" s="92">
        <f>IF(MOD($C9661,1)&gt;10.5/24,
IF(VLOOKUP(QUOTIENT($C9661,1),AUD!$A:$K,11,TRUE)=0,G9660,VLOOKUP(QUOTIENT($C9661,1),NZD!$A:$F,6,TRUE)),
G9660)</f>
        <v>1.98</v>
      </c>
      <c r="H9661" s="92">
        <f>IF(MOD($D9661,1)&gt;(11+55/60)/24,
IF(VLOOKUP(QUOTIENT($D9661,1),AUD!$A:$K,11,TRUE)=0,H9660,IFERROR(VLOOKUP(QUOTIENT($D9661,1),USD!$A:$B,2,TRUE),H9660)),
H9660)</f>
        <v>1.3041100000000001</v>
      </c>
      <c r="I9661" s="92">
        <f>IF(MOD($D9661,1)&gt;(11+55/60)/24,
IF(VLOOKUP(QUOTIENT($D9661,1),AUD!$A:$K,11,TRUE)=0,I9660,IFERROR(VLOOKUP(QUOTIENT($D9661,1),GBP!$A:$B,2,TRUE),I9660)),
I9660)</f>
        <v>0.30087999999999998</v>
      </c>
      <c r="J9661" s="92">
        <f>IF(MOD($D9661,1)&gt;(11+55/60)/24,
IF(VLOOKUP(QUOTIENT($D9661,1),AUD!$A:$K,11,TRUE)=0,J9660,IFERROR(VLOOKUP(QUOTIENT($D9661,1),EUR!$A:$B,2,TRUE),J9660)),
J9660)</f>
        <v>-0.375</v>
      </c>
      <c r="K9661" s="92">
        <f>IF(MOD($D9661,1)&gt;(11+55/60)/24,
IF(VLOOKUP(QUOTIENT($D9661,1),AUD!$A:$K,11,TRUE)=0,K9660,IFERROR(VLOOKUP(QUOTIENT($D9661,1),JPY!$A:$B,2,TRUE),K9660)),
K9660)</f>
        <v>-3.29E-3</v>
      </c>
      <c r="L9661" s="92">
        <f>IF(MOD($E9661,1)&gt;(11+55/60)/24,
IF(VLOOKUP(QUOTIENT($E9661,1),AUD!$A:$K,11,TRUE)=0,L9660,IFERROR(VLOOKUP(QUOTIENT($E9661,1),CAD!$A:$B,2,TRUE)*1,L9660)),
L9660)</f>
        <v>1.06</v>
      </c>
    </row>
    <row r="9662" spans="1:12">
      <c r="A9662" s="94" t="s">
        <v>9901</v>
      </c>
      <c r="B9662" s="94">
        <f>(DATE(LEFT($A9662,4),MID($A9662,6,2),MID($A9662,9,2))+MID($A9662,12,2)/24+MID($A9662,15,2)/60+MID($A9662,18,2)/3600)
+Timezone!$C$2/24
+VLOOKUP((DATE(LEFT($A9662,4),MID($A9662,6,2),MID($A9662,9,2))+MID($A9662,12,2)/24+MID($A9662,15,2)/60+MID($A9662,18,2)/3600),Timezone!$K:$L,2,TRUE)/24</f>
        <v>42922.958333333328</v>
      </c>
      <c r="C9662" s="94">
        <f>(DATE(LEFT($A9662,4),MID($A9662,6,2),MID($A9662,9,2))+MID($A9662,12,2)/24+MID($A9662,15,2)/60+MID($A9662,18,2)/3600)
+Timezone!$C$3/24
+VLOOKUP((DATE(LEFT($A9662,4),MID($A9662,6,2),MID($A9662,9,2))+MID($A9662,12,2)/24+MID($A9662,15,2)/60+MID($A9662,18,2)/3600),Timezone!$K:$L,2,TRUE)/24</f>
        <v>42923.041666666664</v>
      </c>
      <c r="D9662" s="94">
        <f>(DATE(LEFT($A9662,4),MID($A9662,6,2),MID($A9662,9,2))+MID($A9662,12,2)/24+MID($A9662,15,2)/60+MID($A9662,18,2)/3600)
+Timezone!$C$4/24
+VLOOKUP((DATE(LEFT($A9662,4),MID($A9662,6,2),MID($A9662,9,2))+MID($A9662,12,2)/24+MID($A9662,15,2)/60+MID($A9662,18,2)/3600),Timezone!$K:$L,2,TRUE)/24</f>
        <v>42922.583333333328</v>
      </c>
      <c r="E9662" s="94">
        <f>(DATE(LEFT($A9662,4),MID($A9662,6,2),MID($A9662,9,2))+MID($A9662,12,2)/24+MID($A9662,15,2)/60+MID($A9662,18,2)/3600)
+Timezone!$C$5/24
+VLOOKUP((DATE(LEFT($A9662,4),MID($A9662,6,2),MID($A9662,9,2))+MID($A9662,12,2)/24+MID($A9662,15,2)/60+MID($A9662,18,2)/3600),Timezone!$K:$L,2,TRUE)/24</f>
        <v>42922.375</v>
      </c>
      <c r="F9662" s="92">
        <f>IF(MOD($B9662,1)&gt;10.5/24,
IF(VLOOKUP(QUOTIENT($B9662,1),AUD!$A:$K,11,TRUE)=0,F9661,VLOOKUP(QUOTIENT($B9662,1),AUD!$A:$K,11,TRUE)),
F9661)</f>
        <v>1.71</v>
      </c>
      <c r="G9662" s="92">
        <f>IF(MOD($C9662,1)&gt;10.5/24,
IF(VLOOKUP(QUOTIENT($C9662,1),AUD!$A:$K,11,TRUE)=0,G9661,VLOOKUP(QUOTIENT($C9662,1),NZD!$A:$F,6,TRUE)),
G9661)</f>
        <v>1.98</v>
      </c>
      <c r="H9662" s="92">
        <f>IF(MOD($D9662,1)&gt;(11+55/60)/24,
IF(VLOOKUP(QUOTIENT($D9662,1),AUD!$A:$K,11,TRUE)=0,H9661,IFERROR(VLOOKUP(QUOTIENT($D9662,1),USD!$A:$B,2,TRUE),H9661)),
H9661)</f>
        <v>1.3041100000000001</v>
      </c>
      <c r="I9662" s="92">
        <f>IF(MOD($D9662,1)&gt;(11+55/60)/24,
IF(VLOOKUP(QUOTIENT($D9662,1),AUD!$A:$K,11,TRUE)=0,I9661,IFERROR(VLOOKUP(QUOTIENT($D9662,1),GBP!$A:$B,2,TRUE),I9661)),
I9661)</f>
        <v>0.30087999999999998</v>
      </c>
      <c r="J9662" s="92">
        <f>IF(MOD($D9662,1)&gt;(11+55/60)/24,
IF(VLOOKUP(QUOTIENT($D9662,1),AUD!$A:$K,11,TRUE)=0,J9661,IFERROR(VLOOKUP(QUOTIENT($D9662,1),EUR!$A:$B,2,TRUE),J9661)),
J9661)</f>
        <v>-0.375</v>
      </c>
      <c r="K9662" s="92">
        <f>IF(MOD($D9662,1)&gt;(11+55/60)/24,
IF(VLOOKUP(QUOTIENT($D9662,1),AUD!$A:$K,11,TRUE)=0,K9661,IFERROR(VLOOKUP(QUOTIENT($D9662,1),JPY!$A:$B,2,TRUE),K9661)),
K9661)</f>
        <v>-3.29E-3</v>
      </c>
      <c r="L9662" s="92">
        <f>IF(MOD($E9662,1)&gt;(11+55/60)/24,
IF(VLOOKUP(QUOTIENT($E9662,1),AUD!$A:$K,11,TRUE)=0,L9661,IFERROR(VLOOKUP(QUOTIENT($E9662,1),CAD!$A:$B,2,TRUE)*1,L9661)),
L9661)</f>
        <v>1.06</v>
      </c>
    </row>
    <row r="9663" spans="1:12">
      <c r="A9663" s="94" t="s">
        <v>9902</v>
      </c>
      <c r="B9663" s="94">
        <f>(DATE(LEFT($A9663,4),MID($A9663,6,2),MID($A9663,9,2))+MID($A9663,12,2)/24+MID($A9663,15,2)/60+MID($A9663,18,2)/3600)
+Timezone!$C$2/24
+VLOOKUP((DATE(LEFT($A9663,4),MID($A9663,6,2),MID($A9663,9,2))+MID($A9663,12,2)/24+MID($A9663,15,2)/60+MID($A9663,18,2)/3600),Timezone!$K:$L,2,TRUE)/24</f>
        <v>42923.041666666664</v>
      </c>
      <c r="C9663" s="94">
        <f>(DATE(LEFT($A9663,4),MID($A9663,6,2),MID($A9663,9,2))+MID($A9663,12,2)/24+MID($A9663,15,2)/60+MID($A9663,18,2)/3600)
+Timezone!$C$3/24
+VLOOKUP((DATE(LEFT($A9663,4),MID($A9663,6,2),MID($A9663,9,2))+MID($A9663,12,2)/24+MID($A9663,15,2)/60+MID($A9663,18,2)/3600),Timezone!$K:$L,2,TRUE)/24</f>
        <v>42923.125</v>
      </c>
      <c r="D9663" s="94">
        <f>(DATE(LEFT($A9663,4),MID($A9663,6,2),MID($A9663,9,2))+MID($A9663,12,2)/24+MID($A9663,15,2)/60+MID($A9663,18,2)/3600)
+Timezone!$C$4/24
+VLOOKUP((DATE(LEFT($A9663,4),MID($A9663,6,2),MID($A9663,9,2))+MID($A9663,12,2)/24+MID($A9663,15,2)/60+MID($A9663,18,2)/3600),Timezone!$K:$L,2,TRUE)/24</f>
        <v>42922.666666666664</v>
      </c>
      <c r="E9663" s="94">
        <f>(DATE(LEFT($A9663,4),MID($A9663,6,2),MID($A9663,9,2))+MID($A9663,12,2)/24+MID($A9663,15,2)/60+MID($A9663,18,2)/3600)
+Timezone!$C$5/24
+VLOOKUP((DATE(LEFT($A9663,4),MID($A9663,6,2),MID($A9663,9,2))+MID($A9663,12,2)/24+MID($A9663,15,2)/60+MID($A9663,18,2)/3600),Timezone!$K:$L,2,TRUE)/24</f>
        <v>42922.458333333336</v>
      </c>
      <c r="F9663" s="92">
        <f>IF(MOD($B9663,1)&gt;10.5/24,
IF(VLOOKUP(QUOTIENT($B9663,1),AUD!$A:$K,11,TRUE)=0,F9662,VLOOKUP(QUOTIENT($B9663,1),AUD!$A:$K,11,TRUE)),
F9662)</f>
        <v>1.71</v>
      </c>
      <c r="G9663" s="92">
        <f>IF(MOD($C9663,1)&gt;10.5/24,
IF(VLOOKUP(QUOTIENT($C9663,1),AUD!$A:$K,11,TRUE)=0,G9662,VLOOKUP(QUOTIENT($C9663,1),NZD!$A:$F,6,TRUE)),
G9662)</f>
        <v>1.98</v>
      </c>
      <c r="H9663" s="92">
        <f>IF(MOD($D9663,1)&gt;(11+55/60)/24,
IF(VLOOKUP(QUOTIENT($D9663,1),AUD!$A:$K,11,TRUE)=0,H9662,IFERROR(VLOOKUP(QUOTIENT($D9663,1),USD!$A:$B,2,TRUE),H9662)),
H9662)</f>
        <v>1.3041100000000001</v>
      </c>
      <c r="I9663" s="92">
        <f>IF(MOD($D9663,1)&gt;(11+55/60)/24,
IF(VLOOKUP(QUOTIENT($D9663,1),AUD!$A:$K,11,TRUE)=0,I9662,IFERROR(VLOOKUP(QUOTIENT($D9663,1),GBP!$A:$B,2,TRUE),I9662)),
I9662)</f>
        <v>0.30087999999999998</v>
      </c>
      <c r="J9663" s="92">
        <f>IF(MOD($D9663,1)&gt;(11+55/60)/24,
IF(VLOOKUP(QUOTIENT($D9663,1),AUD!$A:$K,11,TRUE)=0,J9662,IFERROR(VLOOKUP(QUOTIENT($D9663,1),EUR!$A:$B,2,TRUE),J9662)),
J9662)</f>
        <v>-0.375</v>
      </c>
      <c r="K9663" s="92">
        <f>IF(MOD($D9663,1)&gt;(11+55/60)/24,
IF(VLOOKUP(QUOTIENT($D9663,1),AUD!$A:$K,11,TRUE)=0,K9662,IFERROR(VLOOKUP(QUOTIENT($D9663,1),JPY!$A:$B,2,TRUE),K9662)),
K9662)</f>
        <v>-3.29E-3</v>
      </c>
      <c r="L9663" s="92">
        <f>IF(MOD($E9663,1)&gt;(11+55/60)/24,
IF(VLOOKUP(QUOTIENT($E9663,1),AUD!$A:$K,11,TRUE)=0,L9662,IFERROR(VLOOKUP(QUOTIENT($E9663,1),CAD!$A:$B,2,TRUE)*1,L9662)),
L9662)</f>
        <v>1.06</v>
      </c>
    </row>
    <row r="9664" spans="1:12">
      <c r="A9664" s="94" t="s">
        <v>9903</v>
      </c>
      <c r="B9664" s="94">
        <f>(DATE(LEFT($A9664,4),MID($A9664,6,2),MID($A9664,9,2))+MID($A9664,12,2)/24+MID($A9664,15,2)/60+MID($A9664,18,2)/3600)
+Timezone!$C$2/24
+VLOOKUP((DATE(LEFT($A9664,4),MID($A9664,6,2),MID($A9664,9,2))+MID($A9664,12,2)/24+MID($A9664,15,2)/60+MID($A9664,18,2)/3600),Timezone!$K:$L,2,TRUE)/24</f>
        <v>42923.125</v>
      </c>
      <c r="C9664" s="94">
        <f>(DATE(LEFT($A9664,4),MID($A9664,6,2),MID($A9664,9,2))+MID($A9664,12,2)/24+MID($A9664,15,2)/60+MID($A9664,18,2)/3600)
+Timezone!$C$3/24
+VLOOKUP((DATE(LEFT($A9664,4),MID($A9664,6,2),MID($A9664,9,2))+MID($A9664,12,2)/24+MID($A9664,15,2)/60+MID($A9664,18,2)/3600),Timezone!$K:$L,2,TRUE)/24</f>
        <v>42923.208333333336</v>
      </c>
      <c r="D9664" s="94">
        <f>(DATE(LEFT($A9664,4),MID($A9664,6,2),MID($A9664,9,2))+MID($A9664,12,2)/24+MID($A9664,15,2)/60+MID($A9664,18,2)/3600)
+Timezone!$C$4/24
+VLOOKUP((DATE(LEFT($A9664,4),MID($A9664,6,2),MID($A9664,9,2))+MID($A9664,12,2)/24+MID($A9664,15,2)/60+MID($A9664,18,2)/3600),Timezone!$K:$L,2,TRUE)/24</f>
        <v>42922.75</v>
      </c>
      <c r="E9664" s="94">
        <f>(DATE(LEFT($A9664,4),MID($A9664,6,2),MID($A9664,9,2))+MID($A9664,12,2)/24+MID($A9664,15,2)/60+MID($A9664,18,2)/3600)
+Timezone!$C$5/24
+VLOOKUP((DATE(LEFT($A9664,4),MID($A9664,6,2),MID($A9664,9,2))+MID($A9664,12,2)/24+MID($A9664,15,2)/60+MID($A9664,18,2)/3600),Timezone!$K:$L,2,TRUE)/24</f>
        <v>42922.541666666672</v>
      </c>
      <c r="F9664" s="92">
        <f>IF(MOD($B9664,1)&gt;10.5/24,
IF(VLOOKUP(QUOTIENT($B9664,1),AUD!$A:$K,11,TRUE)=0,F9663,VLOOKUP(QUOTIENT($B9664,1),AUD!$A:$K,11,TRUE)),
F9663)</f>
        <v>1.71</v>
      </c>
      <c r="G9664" s="92">
        <f>IF(MOD($C9664,1)&gt;10.5/24,
IF(VLOOKUP(QUOTIENT($C9664,1),AUD!$A:$K,11,TRUE)=0,G9663,VLOOKUP(QUOTIENT($C9664,1),NZD!$A:$F,6,TRUE)),
G9663)</f>
        <v>1.98</v>
      </c>
      <c r="H9664" s="92">
        <f>IF(MOD($D9664,1)&gt;(11+55/60)/24,
IF(VLOOKUP(QUOTIENT($D9664,1),AUD!$A:$K,11,TRUE)=0,H9663,IFERROR(VLOOKUP(QUOTIENT($D9664,1),USD!$A:$B,2,TRUE),H9663)),
H9663)</f>
        <v>1.3041100000000001</v>
      </c>
      <c r="I9664" s="92">
        <f>IF(MOD($D9664,1)&gt;(11+55/60)/24,
IF(VLOOKUP(QUOTIENT($D9664,1),AUD!$A:$K,11,TRUE)=0,I9663,IFERROR(VLOOKUP(QUOTIENT($D9664,1),GBP!$A:$B,2,TRUE),I9663)),
I9663)</f>
        <v>0.30087999999999998</v>
      </c>
      <c r="J9664" s="92">
        <f>IF(MOD($D9664,1)&gt;(11+55/60)/24,
IF(VLOOKUP(QUOTIENT($D9664,1),AUD!$A:$K,11,TRUE)=0,J9663,IFERROR(VLOOKUP(QUOTIENT($D9664,1),EUR!$A:$B,2,TRUE),J9663)),
J9663)</f>
        <v>-0.375</v>
      </c>
      <c r="K9664" s="92">
        <f>IF(MOD($D9664,1)&gt;(11+55/60)/24,
IF(VLOOKUP(QUOTIENT($D9664,1),AUD!$A:$K,11,TRUE)=0,K9663,IFERROR(VLOOKUP(QUOTIENT($D9664,1),JPY!$A:$B,2,TRUE),K9663)),
K9663)</f>
        <v>-3.29E-3</v>
      </c>
      <c r="L9664" s="92">
        <f>IF(MOD($E9664,1)&gt;(11+55/60)/24,
IF(VLOOKUP(QUOTIENT($E9664,1),AUD!$A:$K,11,TRUE)=0,L9663,IFERROR(VLOOKUP(QUOTIENT($E9664,1),CAD!$A:$B,2,TRUE)*1,L9663)),
L9663)</f>
        <v>1.08</v>
      </c>
    </row>
    <row r="9665" spans="1:12">
      <c r="A9665" s="94" t="s">
        <v>9904</v>
      </c>
      <c r="B9665" s="94">
        <f>(DATE(LEFT($A9665,4),MID($A9665,6,2),MID($A9665,9,2))+MID($A9665,12,2)/24+MID($A9665,15,2)/60+MID($A9665,18,2)/3600)
+Timezone!$C$2/24
+VLOOKUP((DATE(LEFT($A9665,4),MID($A9665,6,2),MID($A9665,9,2))+MID($A9665,12,2)/24+MID($A9665,15,2)/60+MID($A9665,18,2)/3600),Timezone!$K:$L,2,TRUE)/24</f>
        <v>42923.208333333328</v>
      </c>
      <c r="C9665" s="94">
        <f>(DATE(LEFT($A9665,4),MID($A9665,6,2),MID($A9665,9,2))+MID($A9665,12,2)/24+MID($A9665,15,2)/60+MID($A9665,18,2)/3600)
+Timezone!$C$3/24
+VLOOKUP((DATE(LEFT($A9665,4),MID($A9665,6,2),MID($A9665,9,2))+MID($A9665,12,2)/24+MID($A9665,15,2)/60+MID($A9665,18,2)/3600),Timezone!$K:$L,2,TRUE)/24</f>
        <v>42923.291666666664</v>
      </c>
      <c r="D9665" s="94">
        <f>(DATE(LEFT($A9665,4),MID($A9665,6,2),MID($A9665,9,2))+MID($A9665,12,2)/24+MID($A9665,15,2)/60+MID($A9665,18,2)/3600)
+Timezone!$C$4/24
+VLOOKUP((DATE(LEFT($A9665,4),MID($A9665,6,2),MID($A9665,9,2))+MID($A9665,12,2)/24+MID($A9665,15,2)/60+MID($A9665,18,2)/3600),Timezone!$K:$L,2,TRUE)/24</f>
        <v>42922.833333333328</v>
      </c>
      <c r="E9665" s="94">
        <f>(DATE(LEFT($A9665,4),MID($A9665,6,2),MID($A9665,9,2))+MID($A9665,12,2)/24+MID($A9665,15,2)/60+MID($A9665,18,2)/3600)
+Timezone!$C$5/24
+VLOOKUP((DATE(LEFT($A9665,4),MID($A9665,6,2),MID($A9665,9,2))+MID($A9665,12,2)/24+MID($A9665,15,2)/60+MID($A9665,18,2)/3600),Timezone!$K:$L,2,TRUE)/24</f>
        <v>42922.625</v>
      </c>
      <c r="F9665" s="92">
        <f>IF(MOD($B9665,1)&gt;10.5/24,
IF(VLOOKUP(QUOTIENT($B9665,1),AUD!$A:$K,11,TRUE)=0,F9664,VLOOKUP(QUOTIENT($B9665,1),AUD!$A:$K,11,TRUE)),
F9664)</f>
        <v>1.71</v>
      </c>
      <c r="G9665" s="92">
        <f>IF(MOD($C9665,1)&gt;10.5/24,
IF(VLOOKUP(QUOTIENT($C9665,1),AUD!$A:$K,11,TRUE)=0,G9664,VLOOKUP(QUOTIENT($C9665,1),NZD!$A:$F,6,TRUE)),
G9664)</f>
        <v>1.98</v>
      </c>
      <c r="H9665" s="92">
        <f>IF(MOD($D9665,1)&gt;(11+55/60)/24,
IF(VLOOKUP(QUOTIENT($D9665,1),AUD!$A:$K,11,TRUE)=0,H9664,IFERROR(VLOOKUP(QUOTIENT($D9665,1),USD!$A:$B,2,TRUE),H9664)),
H9664)</f>
        <v>1.3041100000000001</v>
      </c>
      <c r="I9665" s="92">
        <f>IF(MOD($D9665,1)&gt;(11+55/60)/24,
IF(VLOOKUP(QUOTIENT($D9665,1),AUD!$A:$K,11,TRUE)=0,I9664,IFERROR(VLOOKUP(QUOTIENT($D9665,1),GBP!$A:$B,2,TRUE),I9664)),
I9664)</f>
        <v>0.30087999999999998</v>
      </c>
      <c r="J9665" s="92">
        <f>IF(MOD($D9665,1)&gt;(11+55/60)/24,
IF(VLOOKUP(QUOTIENT($D9665,1),AUD!$A:$K,11,TRUE)=0,J9664,IFERROR(VLOOKUP(QUOTIENT($D9665,1),EUR!$A:$B,2,TRUE),J9664)),
J9664)</f>
        <v>-0.375</v>
      </c>
      <c r="K9665" s="92">
        <f>IF(MOD($D9665,1)&gt;(11+55/60)/24,
IF(VLOOKUP(QUOTIENT($D9665,1),AUD!$A:$K,11,TRUE)=0,K9664,IFERROR(VLOOKUP(QUOTIENT($D9665,1),JPY!$A:$B,2,TRUE),K9664)),
K9664)</f>
        <v>-3.29E-3</v>
      </c>
      <c r="L9665" s="92">
        <f>IF(MOD($E9665,1)&gt;(11+55/60)/24,
IF(VLOOKUP(QUOTIENT($E9665,1),AUD!$A:$K,11,TRUE)=0,L9664,IFERROR(VLOOKUP(QUOTIENT($E9665,1),CAD!$A:$B,2,TRUE)*1,L9664)),
L9664)</f>
        <v>1.08</v>
      </c>
    </row>
    <row r="9666" spans="1:12">
      <c r="A9666" s="94" t="s">
        <v>9905</v>
      </c>
      <c r="B9666" s="94">
        <f>(DATE(LEFT($A9666,4),MID($A9666,6,2),MID($A9666,9,2))+MID($A9666,12,2)/24+MID($A9666,15,2)/60+MID($A9666,18,2)/3600)
+Timezone!$C$2/24
+VLOOKUP((DATE(LEFT($A9666,4),MID($A9666,6,2),MID($A9666,9,2))+MID($A9666,12,2)/24+MID($A9666,15,2)/60+MID($A9666,18,2)/3600),Timezone!$K:$L,2,TRUE)/24</f>
        <v>42923.291666666664</v>
      </c>
      <c r="C9666" s="94">
        <f>(DATE(LEFT($A9666,4),MID($A9666,6,2),MID($A9666,9,2))+MID($A9666,12,2)/24+MID($A9666,15,2)/60+MID($A9666,18,2)/3600)
+Timezone!$C$3/24
+VLOOKUP((DATE(LEFT($A9666,4),MID($A9666,6,2),MID($A9666,9,2))+MID($A9666,12,2)/24+MID($A9666,15,2)/60+MID($A9666,18,2)/3600),Timezone!$K:$L,2,TRUE)/24</f>
        <v>42923.375</v>
      </c>
      <c r="D9666" s="94">
        <f>(DATE(LEFT($A9666,4),MID($A9666,6,2),MID($A9666,9,2))+MID($A9666,12,2)/24+MID($A9666,15,2)/60+MID($A9666,18,2)/3600)
+Timezone!$C$4/24
+VLOOKUP((DATE(LEFT($A9666,4),MID($A9666,6,2),MID($A9666,9,2))+MID($A9666,12,2)/24+MID($A9666,15,2)/60+MID($A9666,18,2)/3600),Timezone!$K:$L,2,TRUE)/24</f>
        <v>42922.916666666664</v>
      </c>
      <c r="E9666" s="94">
        <f>(DATE(LEFT($A9666,4),MID($A9666,6,2),MID($A9666,9,2))+MID($A9666,12,2)/24+MID($A9666,15,2)/60+MID($A9666,18,2)/3600)
+Timezone!$C$5/24
+VLOOKUP((DATE(LEFT($A9666,4),MID($A9666,6,2),MID($A9666,9,2))+MID($A9666,12,2)/24+MID($A9666,15,2)/60+MID($A9666,18,2)/3600),Timezone!$K:$L,2,TRUE)/24</f>
        <v>42922.708333333336</v>
      </c>
      <c r="F9666" s="92">
        <f>IF(MOD($B9666,1)&gt;10.5/24,
IF(VLOOKUP(QUOTIENT($B9666,1),AUD!$A:$K,11,TRUE)=0,F9665,VLOOKUP(QUOTIENT($B9666,1),AUD!$A:$K,11,TRUE)),
F9665)</f>
        <v>1.71</v>
      </c>
      <c r="G9666" s="92">
        <f>IF(MOD($C9666,1)&gt;10.5/24,
IF(VLOOKUP(QUOTIENT($C9666,1),AUD!$A:$K,11,TRUE)=0,G9665,VLOOKUP(QUOTIENT($C9666,1),NZD!$A:$F,6,TRUE)),
G9665)</f>
        <v>1.98</v>
      </c>
      <c r="H9666" s="92">
        <f>IF(MOD($D9666,1)&gt;(11+55/60)/24,
IF(VLOOKUP(QUOTIENT($D9666,1),AUD!$A:$K,11,TRUE)=0,H9665,IFERROR(VLOOKUP(QUOTIENT($D9666,1),USD!$A:$B,2,TRUE),H9665)),
H9665)</f>
        <v>1.3041100000000001</v>
      </c>
      <c r="I9666" s="92">
        <f>IF(MOD($D9666,1)&gt;(11+55/60)/24,
IF(VLOOKUP(QUOTIENT($D9666,1),AUD!$A:$K,11,TRUE)=0,I9665,IFERROR(VLOOKUP(QUOTIENT($D9666,1),GBP!$A:$B,2,TRUE),I9665)),
I9665)</f>
        <v>0.30087999999999998</v>
      </c>
      <c r="J9666" s="92">
        <f>IF(MOD($D9666,1)&gt;(11+55/60)/24,
IF(VLOOKUP(QUOTIENT($D9666,1),AUD!$A:$K,11,TRUE)=0,J9665,IFERROR(VLOOKUP(QUOTIENT($D9666,1),EUR!$A:$B,2,TRUE),J9665)),
J9665)</f>
        <v>-0.375</v>
      </c>
      <c r="K9666" s="92">
        <f>IF(MOD($D9666,1)&gt;(11+55/60)/24,
IF(VLOOKUP(QUOTIENT($D9666,1),AUD!$A:$K,11,TRUE)=0,K9665,IFERROR(VLOOKUP(QUOTIENT($D9666,1),JPY!$A:$B,2,TRUE),K9665)),
K9665)</f>
        <v>-3.29E-3</v>
      </c>
      <c r="L9666" s="92">
        <f>IF(MOD($E9666,1)&gt;(11+55/60)/24,
IF(VLOOKUP(QUOTIENT($E9666,1),AUD!$A:$K,11,TRUE)=0,L9665,IFERROR(VLOOKUP(QUOTIENT($E9666,1),CAD!$A:$B,2,TRUE)*1,L9665)),
L9665)</f>
        <v>1.08</v>
      </c>
    </row>
    <row r="9667" spans="1:12">
      <c r="A9667" s="94" t="s">
        <v>9906</v>
      </c>
      <c r="B9667" s="94">
        <f>(DATE(LEFT($A9667,4),MID($A9667,6,2),MID($A9667,9,2))+MID($A9667,12,2)/24+MID($A9667,15,2)/60+MID($A9667,18,2)/3600)
+Timezone!$C$2/24
+VLOOKUP((DATE(LEFT($A9667,4),MID($A9667,6,2),MID($A9667,9,2))+MID($A9667,12,2)/24+MID($A9667,15,2)/60+MID($A9667,18,2)/3600),Timezone!$K:$L,2,TRUE)/24</f>
        <v>42923.375</v>
      </c>
      <c r="C9667" s="94">
        <f>(DATE(LEFT($A9667,4),MID($A9667,6,2),MID($A9667,9,2))+MID($A9667,12,2)/24+MID($A9667,15,2)/60+MID($A9667,18,2)/3600)
+Timezone!$C$3/24
+VLOOKUP((DATE(LEFT($A9667,4),MID($A9667,6,2),MID($A9667,9,2))+MID($A9667,12,2)/24+MID($A9667,15,2)/60+MID($A9667,18,2)/3600),Timezone!$K:$L,2,TRUE)/24</f>
        <v>42923.458333333336</v>
      </c>
      <c r="D9667" s="94">
        <f>(DATE(LEFT($A9667,4),MID($A9667,6,2),MID($A9667,9,2))+MID($A9667,12,2)/24+MID($A9667,15,2)/60+MID($A9667,18,2)/3600)
+Timezone!$C$4/24
+VLOOKUP((DATE(LEFT($A9667,4),MID($A9667,6,2),MID($A9667,9,2))+MID($A9667,12,2)/24+MID($A9667,15,2)/60+MID($A9667,18,2)/3600),Timezone!$K:$L,2,TRUE)/24</f>
        <v>42923</v>
      </c>
      <c r="E9667" s="94">
        <f>(DATE(LEFT($A9667,4),MID($A9667,6,2),MID($A9667,9,2))+MID($A9667,12,2)/24+MID($A9667,15,2)/60+MID($A9667,18,2)/3600)
+Timezone!$C$5/24
+VLOOKUP((DATE(LEFT($A9667,4),MID($A9667,6,2),MID($A9667,9,2))+MID($A9667,12,2)/24+MID($A9667,15,2)/60+MID($A9667,18,2)/3600),Timezone!$K:$L,2,TRUE)/24</f>
        <v>42922.791666666672</v>
      </c>
      <c r="F9667" s="92">
        <f>IF(MOD($B9667,1)&gt;10.5/24,
IF(VLOOKUP(QUOTIENT($B9667,1),AUD!$A:$K,11,TRUE)=0,F9666,VLOOKUP(QUOTIENT($B9667,1),AUD!$A:$K,11,TRUE)),
F9666)</f>
        <v>1.71</v>
      </c>
      <c r="G9667" s="92">
        <f>IF(MOD($C9667,1)&gt;10.5/24,
IF(VLOOKUP(QUOTIENT($C9667,1),AUD!$A:$K,11,TRUE)=0,G9666,VLOOKUP(QUOTIENT($C9667,1),NZD!$A:$F,6,TRUE)),
G9666)</f>
        <v>1.97</v>
      </c>
      <c r="H9667" s="92">
        <f>IF(MOD($D9667,1)&gt;(11+55/60)/24,
IF(VLOOKUP(QUOTIENT($D9667,1),AUD!$A:$K,11,TRUE)=0,H9666,IFERROR(VLOOKUP(QUOTIENT($D9667,1),USD!$A:$B,2,TRUE),H9666)),
H9666)</f>
        <v>1.3041100000000001</v>
      </c>
      <c r="I9667" s="92">
        <f>IF(MOD($D9667,1)&gt;(11+55/60)/24,
IF(VLOOKUP(QUOTIENT($D9667,1),AUD!$A:$K,11,TRUE)=0,I9666,IFERROR(VLOOKUP(QUOTIENT($D9667,1),GBP!$A:$B,2,TRUE),I9666)),
I9666)</f>
        <v>0.30087999999999998</v>
      </c>
      <c r="J9667" s="92">
        <f>IF(MOD($D9667,1)&gt;(11+55/60)/24,
IF(VLOOKUP(QUOTIENT($D9667,1),AUD!$A:$K,11,TRUE)=0,J9666,IFERROR(VLOOKUP(QUOTIENT($D9667,1),EUR!$A:$B,2,TRUE),J9666)),
J9666)</f>
        <v>-0.375</v>
      </c>
      <c r="K9667" s="92">
        <f>IF(MOD($D9667,1)&gt;(11+55/60)/24,
IF(VLOOKUP(QUOTIENT($D9667,1),AUD!$A:$K,11,TRUE)=0,K9666,IFERROR(VLOOKUP(QUOTIENT($D9667,1),JPY!$A:$B,2,TRUE),K9666)),
K9666)</f>
        <v>-3.29E-3</v>
      </c>
      <c r="L9667" s="92">
        <f>IF(MOD($E9667,1)&gt;(11+55/60)/24,
IF(VLOOKUP(QUOTIENT($E9667,1),AUD!$A:$K,11,TRUE)=0,L9666,IFERROR(VLOOKUP(QUOTIENT($E9667,1),CAD!$A:$B,2,TRUE)*1,L9666)),
L9666)</f>
        <v>1.08</v>
      </c>
    </row>
    <row r="9668" spans="1:12">
      <c r="A9668" s="94" t="s">
        <v>9907</v>
      </c>
      <c r="B9668" s="94">
        <f>(DATE(LEFT($A9668,4),MID($A9668,6,2),MID($A9668,9,2))+MID($A9668,12,2)/24+MID($A9668,15,2)/60+MID($A9668,18,2)/3600)
+Timezone!$C$2/24
+VLOOKUP((DATE(LEFT($A9668,4),MID($A9668,6,2),MID($A9668,9,2))+MID($A9668,12,2)/24+MID($A9668,15,2)/60+MID($A9668,18,2)/3600),Timezone!$K:$L,2,TRUE)/24</f>
        <v>42923.458333333328</v>
      </c>
      <c r="C9668" s="94">
        <f>(DATE(LEFT($A9668,4),MID($A9668,6,2),MID($A9668,9,2))+MID($A9668,12,2)/24+MID($A9668,15,2)/60+MID($A9668,18,2)/3600)
+Timezone!$C$3/24
+VLOOKUP((DATE(LEFT($A9668,4),MID($A9668,6,2),MID($A9668,9,2))+MID($A9668,12,2)/24+MID($A9668,15,2)/60+MID($A9668,18,2)/3600),Timezone!$K:$L,2,TRUE)/24</f>
        <v>42923.541666666664</v>
      </c>
      <c r="D9668" s="94">
        <f>(DATE(LEFT($A9668,4),MID($A9668,6,2),MID($A9668,9,2))+MID($A9668,12,2)/24+MID($A9668,15,2)/60+MID($A9668,18,2)/3600)
+Timezone!$C$4/24
+VLOOKUP((DATE(LEFT($A9668,4),MID($A9668,6,2),MID($A9668,9,2))+MID($A9668,12,2)/24+MID($A9668,15,2)/60+MID($A9668,18,2)/3600),Timezone!$K:$L,2,TRUE)/24</f>
        <v>42923.083333333328</v>
      </c>
      <c r="E9668" s="94">
        <f>(DATE(LEFT($A9668,4),MID($A9668,6,2),MID($A9668,9,2))+MID($A9668,12,2)/24+MID($A9668,15,2)/60+MID($A9668,18,2)/3600)
+Timezone!$C$5/24
+VLOOKUP((DATE(LEFT($A9668,4),MID($A9668,6,2),MID($A9668,9,2))+MID($A9668,12,2)/24+MID($A9668,15,2)/60+MID($A9668,18,2)/3600),Timezone!$K:$L,2,TRUE)/24</f>
        <v>42922.875</v>
      </c>
      <c r="F9668" s="92">
        <f>IF(MOD($B9668,1)&gt;10.5/24,
IF(VLOOKUP(QUOTIENT($B9668,1),AUD!$A:$K,11,TRUE)=0,F9667,VLOOKUP(QUOTIENT($B9668,1),AUD!$A:$K,11,TRUE)),
F9667)</f>
        <v>1.7050000000000001</v>
      </c>
      <c r="G9668" s="92">
        <f>IF(MOD($C9668,1)&gt;10.5/24,
IF(VLOOKUP(QUOTIENT($C9668,1),AUD!$A:$K,11,TRUE)=0,G9667,VLOOKUP(QUOTIENT($C9668,1),NZD!$A:$F,6,TRUE)),
G9667)</f>
        <v>1.97</v>
      </c>
      <c r="H9668" s="92">
        <f>IF(MOD($D9668,1)&gt;(11+55/60)/24,
IF(VLOOKUP(QUOTIENT($D9668,1),AUD!$A:$K,11,TRUE)=0,H9667,IFERROR(VLOOKUP(QUOTIENT($D9668,1),USD!$A:$B,2,TRUE),H9667)),
H9667)</f>
        <v>1.3041100000000001</v>
      </c>
      <c r="I9668" s="92">
        <f>IF(MOD($D9668,1)&gt;(11+55/60)/24,
IF(VLOOKUP(QUOTIENT($D9668,1),AUD!$A:$K,11,TRUE)=0,I9667,IFERROR(VLOOKUP(QUOTIENT($D9668,1),GBP!$A:$B,2,TRUE),I9667)),
I9667)</f>
        <v>0.30087999999999998</v>
      </c>
      <c r="J9668" s="92">
        <f>IF(MOD($D9668,1)&gt;(11+55/60)/24,
IF(VLOOKUP(QUOTIENT($D9668,1),AUD!$A:$K,11,TRUE)=0,J9667,IFERROR(VLOOKUP(QUOTIENT($D9668,1),EUR!$A:$B,2,TRUE),J9667)),
J9667)</f>
        <v>-0.375</v>
      </c>
      <c r="K9668" s="92">
        <f>IF(MOD($D9668,1)&gt;(11+55/60)/24,
IF(VLOOKUP(QUOTIENT($D9668,1),AUD!$A:$K,11,TRUE)=0,K9667,IFERROR(VLOOKUP(QUOTIENT($D9668,1),JPY!$A:$B,2,TRUE),K9667)),
K9667)</f>
        <v>-3.29E-3</v>
      </c>
      <c r="L9668" s="92">
        <f>IF(MOD($E9668,1)&gt;(11+55/60)/24,
IF(VLOOKUP(QUOTIENT($E9668,1),AUD!$A:$K,11,TRUE)=0,L9667,IFERROR(VLOOKUP(QUOTIENT($E9668,1),CAD!$A:$B,2,TRUE)*1,L9667)),
L9667)</f>
        <v>1.08</v>
      </c>
    </row>
    <row r="9669" spans="1:12">
      <c r="A9669" s="94" t="s">
        <v>9908</v>
      </c>
      <c r="B9669" s="94">
        <f>(DATE(LEFT($A9669,4),MID($A9669,6,2),MID($A9669,9,2))+MID($A9669,12,2)/24+MID($A9669,15,2)/60+MID($A9669,18,2)/3600)
+Timezone!$C$2/24
+VLOOKUP((DATE(LEFT($A9669,4),MID($A9669,6,2),MID($A9669,9,2))+MID($A9669,12,2)/24+MID($A9669,15,2)/60+MID($A9669,18,2)/3600),Timezone!$K:$L,2,TRUE)/24</f>
        <v>42923.541666666664</v>
      </c>
      <c r="C9669" s="94">
        <f>(DATE(LEFT($A9669,4),MID($A9669,6,2),MID($A9669,9,2))+MID($A9669,12,2)/24+MID($A9669,15,2)/60+MID($A9669,18,2)/3600)
+Timezone!$C$3/24
+VLOOKUP((DATE(LEFT($A9669,4),MID($A9669,6,2),MID($A9669,9,2))+MID($A9669,12,2)/24+MID($A9669,15,2)/60+MID($A9669,18,2)/3600),Timezone!$K:$L,2,TRUE)/24</f>
        <v>42923.625</v>
      </c>
      <c r="D9669" s="94">
        <f>(DATE(LEFT($A9669,4),MID($A9669,6,2),MID($A9669,9,2))+MID($A9669,12,2)/24+MID($A9669,15,2)/60+MID($A9669,18,2)/3600)
+Timezone!$C$4/24
+VLOOKUP((DATE(LEFT($A9669,4),MID($A9669,6,2),MID($A9669,9,2))+MID($A9669,12,2)/24+MID($A9669,15,2)/60+MID($A9669,18,2)/3600),Timezone!$K:$L,2,TRUE)/24</f>
        <v>42923.166666666664</v>
      </c>
      <c r="E9669" s="94">
        <f>(DATE(LEFT($A9669,4),MID($A9669,6,2),MID($A9669,9,2))+MID($A9669,12,2)/24+MID($A9669,15,2)/60+MID($A9669,18,2)/3600)
+Timezone!$C$5/24
+VLOOKUP((DATE(LEFT($A9669,4),MID($A9669,6,2),MID($A9669,9,2))+MID($A9669,12,2)/24+MID($A9669,15,2)/60+MID($A9669,18,2)/3600),Timezone!$K:$L,2,TRUE)/24</f>
        <v>42922.958333333336</v>
      </c>
      <c r="F9669" s="92">
        <f>IF(MOD($B9669,1)&gt;10.5/24,
IF(VLOOKUP(QUOTIENT($B9669,1),AUD!$A:$K,11,TRUE)=0,F9668,VLOOKUP(QUOTIENT($B9669,1),AUD!$A:$K,11,TRUE)),
F9668)</f>
        <v>1.7050000000000001</v>
      </c>
      <c r="G9669" s="92">
        <f>IF(MOD($C9669,1)&gt;10.5/24,
IF(VLOOKUP(QUOTIENT($C9669,1),AUD!$A:$K,11,TRUE)=0,G9668,VLOOKUP(QUOTIENT($C9669,1),NZD!$A:$F,6,TRUE)),
G9668)</f>
        <v>1.97</v>
      </c>
      <c r="H9669" s="92">
        <f>IF(MOD($D9669,1)&gt;(11+55/60)/24,
IF(VLOOKUP(QUOTIENT($D9669,1),AUD!$A:$K,11,TRUE)=0,H9668,IFERROR(VLOOKUP(QUOTIENT($D9669,1),USD!$A:$B,2,TRUE),H9668)),
H9668)</f>
        <v>1.3041100000000001</v>
      </c>
      <c r="I9669" s="92">
        <f>IF(MOD($D9669,1)&gt;(11+55/60)/24,
IF(VLOOKUP(QUOTIENT($D9669,1),AUD!$A:$K,11,TRUE)=0,I9668,IFERROR(VLOOKUP(QUOTIENT($D9669,1),GBP!$A:$B,2,TRUE),I9668)),
I9668)</f>
        <v>0.30087999999999998</v>
      </c>
      <c r="J9669" s="92">
        <f>IF(MOD($D9669,1)&gt;(11+55/60)/24,
IF(VLOOKUP(QUOTIENT($D9669,1),AUD!$A:$K,11,TRUE)=0,J9668,IFERROR(VLOOKUP(QUOTIENT($D9669,1),EUR!$A:$B,2,TRUE),J9668)),
J9668)</f>
        <v>-0.375</v>
      </c>
      <c r="K9669" s="92">
        <f>IF(MOD($D9669,1)&gt;(11+55/60)/24,
IF(VLOOKUP(QUOTIENT($D9669,1),AUD!$A:$K,11,TRUE)=0,K9668,IFERROR(VLOOKUP(QUOTIENT($D9669,1),JPY!$A:$B,2,TRUE),K9668)),
K9668)</f>
        <v>-3.29E-3</v>
      </c>
      <c r="L9669" s="92">
        <f>IF(MOD($E9669,1)&gt;(11+55/60)/24,
IF(VLOOKUP(QUOTIENT($E9669,1),AUD!$A:$K,11,TRUE)=0,L9668,IFERROR(VLOOKUP(QUOTIENT($E9669,1),CAD!$A:$B,2,TRUE)*1,L9668)),
L9668)</f>
        <v>1.08</v>
      </c>
    </row>
    <row r="9670" spans="1:12">
      <c r="A9670" s="94" t="s">
        <v>9909</v>
      </c>
      <c r="B9670" s="94">
        <f>(DATE(LEFT($A9670,4),MID($A9670,6,2),MID($A9670,9,2))+MID($A9670,12,2)/24+MID($A9670,15,2)/60+MID($A9670,18,2)/3600)
+Timezone!$C$2/24
+VLOOKUP((DATE(LEFT($A9670,4),MID($A9670,6,2),MID($A9670,9,2))+MID($A9670,12,2)/24+MID($A9670,15,2)/60+MID($A9670,18,2)/3600),Timezone!$K:$L,2,TRUE)/24</f>
        <v>42923.625</v>
      </c>
      <c r="C9670" s="94">
        <f>(DATE(LEFT($A9670,4),MID($A9670,6,2),MID($A9670,9,2))+MID($A9670,12,2)/24+MID($A9670,15,2)/60+MID($A9670,18,2)/3600)
+Timezone!$C$3/24
+VLOOKUP((DATE(LEFT($A9670,4),MID($A9670,6,2),MID($A9670,9,2))+MID($A9670,12,2)/24+MID($A9670,15,2)/60+MID($A9670,18,2)/3600),Timezone!$K:$L,2,TRUE)/24</f>
        <v>42923.708333333336</v>
      </c>
      <c r="D9670" s="94">
        <f>(DATE(LEFT($A9670,4),MID($A9670,6,2),MID($A9670,9,2))+MID($A9670,12,2)/24+MID($A9670,15,2)/60+MID($A9670,18,2)/3600)
+Timezone!$C$4/24
+VLOOKUP((DATE(LEFT($A9670,4),MID($A9670,6,2),MID($A9670,9,2))+MID($A9670,12,2)/24+MID($A9670,15,2)/60+MID($A9670,18,2)/3600),Timezone!$K:$L,2,TRUE)/24</f>
        <v>42923.25</v>
      </c>
      <c r="E9670" s="94">
        <f>(DATE(LEFT($A9670,4),MID($A9670,6,2),MID($A9670,9,2))+MID($A9670,12,2)/24+MID($A9670,15,2)/60+MID($A9670,18,2)/3600)
+Timezone!$C$5/24
+VLOOKUP((DATE(LEFT($A9670,4),MID($A9670,6,2),MID($A9670,9,2))+MID($A9670,12,2)/24+MID($A9670,15,2)/60+MID($A9670,18,2)/3600),Timezone!$K:$L,2,TRUE)/24</f>
        <v>42923.041666666672</v>
      </c>
      <c r="F9670" s="92">
        <f>IF(MOD($B9670,1)&gt;10.5/24,
IF(VLOOKUP(QUOTIENT($B9670,1),AUD!$A:$K,11,TRUE)=0,F9669,VLOOKUP(QUOTIENT($B9670,1),AUD!$A:$K,11,TRUE)),
F9669)</f>
        <v>1.7050000000000001</v>
      </c>
      <c r="G9670" s="92">
        <f>IF(MOD($C9670,1)&gt;10.5/24,
IF(VLOOKUP(QUOTIENT($C9670,1),AUD!$A:$K,11,TRUE)=0,G9669,VLOOKUP(QUOTIENT($C9670,1),NZD!$A:$F,6,TRUE)),
G9669)</f>
        <v>1.97</v>
      </c>
      <c r="H9670" s="92">
        <f>IF(MOD($D9670,1)&gt;(11+55/60)/24,
IF(VLOOKUP(QUOTIENT($D9670,1),AUD!$A:$K,11,TRUE)=0,H9669,IFERROR(VLOOKUP(QUOTIENT($D9670,1),USD!$A:$B,2,TRUE),H9669)),
H9669)</f>
        <v>1.3041100000000001</v>
      </c>
      <c r="I9670" s="92">
        <f>IF(MOD($D9670,1)&gt;(11+55/60)/24,
IF(VLOOKUP(QUOTIENT($D9670,1),AUD!$A:$K,11,TRUE)=0,I9669,IFERROR(VLOOKUP(QUOTIENT($D9670,1),GBP!$A:$B,2,TRUE),I9669)),
I9669)</f>
        <v>0.30087999999999998</v>
      </c>
      <c r="J9670" s="92">
        <f>IF(MOD($D9670,1)&gt;(11+55/60)/24,
IF(VLOOKUP(QUOTIENT($D9670,1),AUD!$A:$K,11,TRUE)=0,J9669,IFERROR(VLOOKUP(QUOTIENT($D9670,1),EUR!$A:$B,2,TRUE),J9669)),
J9669)</f>
        <v>-0.375</v>
      </c>
      <c r="K9670" s="92">
        <f>IF(MOD($D9670,1)&gt;(11+55/60)/24,
IF(VLOOKUP(QUOTIENT($D9670,1),AUD!$A:$K,11,TRUE)=0,K9669,IFERROR(VLOOKUP(QUOTIENT($D9670,1),JPY!$A:$B,2,TRUE),K9669)),
K9669)</f>
        <v>-3.29E-3</v>
      </c>
      <c r="L9670" s="92">
        <f>IF(MOD($E9670,1)&gt;(11+55/60)/24,
IF(VLOOKUP(QUOTIENT($E9670,1),AUD!$A:$K,11,TRUE)=0,L9669,IFERROR(VLOOKUP(QUOTIENT($E9670,1),CAD!$A:$B,2,TRUE)*1,L9669)),
L9669)</f>
        <v>1.08</v>
      </c>
    </row>
    <row r="9671" spans="1:12">
      <c r="A9671" s="94" t="s">
        <v>9910</v>
      </c>
      <c r="B9671" s="94">
        <f>(DATE(LEFT($A9671,4),MID($A9671,6,2),MID($A9671,9,2))+MID($A9671,12,2)/24+MID($A9671,15,2)/60+MID($A9671,18,2)/3600)
+Timezone!$C$2/24
+VLOOKUP((DATE(LEFT($A9671,4),MID($A9671,6,2),MID($A9671,9,2))+MID($A9671,12,2)/24+MID($A9671,15,2)/60+MID($A9671,18,2)/3600),Timezone!$K:$L,2,TRUE)/24</f>
        <v>42923.708333333328</v>
      </c>
      <c r="C9671" s="94">
        <f>(DATE(LEFT($A9671,4),MID($A9671,6,2),MID($A9671,9,2))+MID($A9671,12,2)/24+MID($A9671,15,2)/60+MID($A9671,18,2)/3600)
+Timezone!$C$3/24
+VLOOKUP((DATE(LEFT($A9671,4),MID($A9671,6,2),MID($A9671,9,2))+MID($A9671,12,2)/24+MID($A9671,15,2)/60+MID($A9671,18,2)/3600),Timezone!$K:$L,2,TRUE)/24</f>
        <v>42923.791666666664</v>
      </c>
      <c r="D9671" s="94">
        <f>(DATE(LEFT($A9671,4),MID($A9671,6,2),MID($A9671,9,2))+MID($A9671,12,2)/24+MID($A9671,15,2)/60+MID($A9671,18,2)/3600)
+Timezone!$C$4/24
+VLOOKUP((DATE(LEFT($A9671,4),MID($A9671,6,2),MID($A9671,9,2))+MID($A9671,12,2)/24+MID($A9671,15,2)/60+MID($A9671,18,2)/3600),Timezone!$K:$L,2,TRUE)/24</f>
        <v>42923.333333333328</v>
      </c>
      <c r="E9671" s="94">
        <f>(DATE(LEFT($A9671,4),MID($A9671,6,2),MID($A9671,9,2))+MID($A9671,12,2)/24+MID($A9671,15,2)/60+MID($A9671,18,2)/3600)
+Timezone!$C$5/24
+VLOOKUP((DATE(LEFT($A9671,4),MID($A9671,6,2),MID($A9671,9,2))+MID($A9671,12,2)/24+MID($A9671,15,2)/60+MID($A9671,18,2)/3600),Timezone!$K:$L,2,TRUE)/24</f>
        <v>42923.125</v>
      </c>
      <c r="F9671" s="92">
        <f>IF(MOD($B9671,1)&gt;10.5/24,
IF(VLOOKUP(QUOTIENT($B9671,1),AUD!$A:$K,11,TRUE)=0,F9670,VLOOKUP(QUOTIENT($B9671,1),AUD!$A:$K,11,TRUE)),
F9670)</f>
        <v>1.7050000000000001</v>
      </c>
      <c r="G9671" s="92">
        <f>IF(MOD($C9671,1)&gt;10.5/24,
IF(VLOOKUP(QUOTIENT($C9671,1),AUD!$A:$K,11,TRUE)=0,G9670,VLOOKUP(QUOTIENT($C9671,1),NZD!$A:$F,6,TRUE)),
G9670)</f>
        <v>1.97</v>
      </c>
      <c r="H9671" s="92">
        <f>IF(MOD($D9671,1)&gt;(11+55/60)/24,
IF(VLOOKUP(QUOTIENT($D9671,1),AUD!$A:$K,11,TRUE)=0,H9670,IFERROR(VLOOKUP(QUOTIENT($D9671,1),USD!$A:$B,2,TRUE),H9670)),
H9670)</f>
        <v>1.3041100000000001</v>
      </c>
      <c r="I9671" s="92">
        <f>IF(MOD($D9671,1)&gt;(11+55/60)/24,
IF(VLOOKUP(QUOTIENT($D9671,1),AUD!$A:$K,11,TRUE)=0,I9670,IFERROR(VLOOKUP(QUOTIENT($D9671,1),GBP!$A:$B,2,TRUE),I9670)),
I9670)</f>
        <v>0.30087999999999998</v>
      </c>
      <c r="J9671" s="92">
        <f>IF(MOD($D9671,1)&gt;(11+55/60)/24,
IF(VLOOKUP(QUOTIENT($D9671,1),AUD!$A:$K,11,TRUE)=0,J9670,IFERROR(VLOOKUP(QUOTIENT($D9671,1),EUR!$A:$B,2,TRUE),J9670)),
J9670)</f>
        <v>-0.375</v>
      </c>
      <c r="K9671" s="92">
        <f>IF(MOD($D9671,1)&gt;(11+55/60)/24,
IF(VLOOKUP(QUOTIENT($D9671,1),AUD!$A:$K,11,TRUE)=0,K9670,IFERROR(VLOOKUP(QUOTIENT($D9671,1),JPY!$A:$B,2,TRUE),K9670)),
K9670)</f>
        <v>-3.29E-3</v>
      </c>
      <c r="L9671" s="92">
        <f>IF(MOD($E9671,1)&gt;(11+55/60)/24,
IF(VLOOKUP(QUOTIENT($E9671,1),AUD!$A:$K,11,TRUE)=0,L9670,IFERROR(VLOOKUP(QUOTIENT($E9671,1),CAD!$A:$B,2,TRUE)*1,L9670)),
L9670)</f>
        <v>1.08</v>
      </c>
    </row>
    <row r="9672" spans="1:12">
      <c r="A9672" s="94" t="s">
        <v>9911</v>
      </c>
      <c r="B9672" s="94">
        <f>(DATE(LEFT($A9672,4),MID($A9672,6,2),MID($A9672,9,2))+MID($A9672,12,2)/24+MID($A9672,15,2)/60+MID($A9672,18,2)/3600)
+Timezone!$C$2/24
+VLOOKUP((DATE(LEFT($A9672,4),MID($A9672,6,2),MID($A9672,9,2))+MID($A9672,12,2)/24+MID($A9672,15,2)/60+MID($A9672,18,2)/3600),Timezone!$K:$L,2,TRUE)/24</f>
        <v>42923.791666666664</v>
      </c>
      <c r="C9672" s="94">
        <f>(DATE(LEFT($A9672,4),MID($A9672,6,2),MID($A9672,9,2))+MID($A9672,12,2)/24+MID($A9672,15,2)/60+MID($A9672,18,2)/3600)
+Timezone!$C$3/24
+VLOOKUP((DATE(LEFT($A9672,4),MID($A9672,6,2),MID($A9672,9,2))+MID($A9672,12,2)/24+MID($A9672,15,2)/60+MID($A9672,18,2)/3600),Timezone!$K:$L,2,TRUE)/24</f>
        <v>42923.875</v>
      </c>
      <c r="D9672" s="94">
        <f>(DATE(LEFT($A9672,4),MID($A9672,6,2),MID($A9672,9,2))+MID($A9672,12,2)/24+MID($A9672,15,2)/60+MID($A9672,18,2)/3600)
+Timezone!$C$4/24
+VLOOKUP((DATE(LEFT($A9672,4),MID($A9672,6,2),MID($A9672,9,2))+MID($A9672,12,2)/24+MID($A9672,15,2)/60+MID($A9672,18,2)/3600),Timezone!$K:$L,2,TRUE)/24</f>
        <v>42923.416666666664</v>
      </c>
      <c r="E9672" s="94">
        <f>(DATE(LEFT($A9672,4),MID($A9672,6,2),MID($A9672,9,2))+MID($A9672,12,2)/24+MID($A9672,15,2)/60+MID($A9672,18,2)/3600)
+Timezone!$C$5/24
+VLOOKUP((DATE(LEFT($A9672,4),MID($A9672,6,2),MID($A9672,9,2))+MID($A9672,12,2)/24+MID($A9672,15,2)/60+MID($A9672,18,2)/3600),Timezone!$K:$L,2,TRUE)/24</f>
        <v>42923.208333333336</v>
      </c>
      <c r="F9672" s="92">
        <f>IF(MOD($B9672,1)&gt;10.5/24,
IF(VLOOKUP(QUOTIENT($B9672,1),AUD!$A:$K,11,TRUE)=0,F9671,VLOOKUP(QUOTIENT($B9672,1),AUD!$A:$K,11,TRUE)),
F9671)</f>
        <v>1.7050000000000001</v>
      </c>
      <c r="G9672" s="92">
        <f>IF(MOD($C9672,1)&gt;10.5/24,
IF(VLOOKUP(QUOTIENT($C9672,1),AUD!$A:$K,11,TRUE)=0,G9671,VLOOKUP(QUOTIENT($C9672,1),NZD!$A:$F,6,TRUE)),
G9671)</f>
        <v>1.97</v>
      </c>
      <c r="H9672" s="92">
        <f>IF(MOD($D9672,1)&gt;(11+55/60)/24,
IF(VLOOKUP(QUOTIENT($D9672,1),AUD!$A:$K,11,TRUE)=0,H9671,IFERROR(VLOOKUP(QUOTIENT($D9672,1),USD!$A:$B,2,TRUE),H9671)),
H9671)</f>
        <v>1.3041100000000001</v>
      </c>
      <c r="I9672" s="92">
        <f>IF(MOD($D9672,1)&gt;(11+55/60)/24,
IF(VLOOKUP(QUOTIENT($D9672,1),AUD!$A:$K,11,TRUE)=0,I9671,IFERROR(VLOOKUP(QUOTIENT($D9672,1),GBP!$A:$B,2,TRUE),I9671)),
I9671)</f>
        <v>0.30087999999999998</v>
      </c>
      <c r="J9672" s="92">
        <f>IF(MOD($D9672,1)&gt;(11+55/60)/24,
IF(VLOOKUP(QUOTIENT($D9672,1),AUD!$A:$K,11,TRUE)=0,J9671,IFERROR(VLOOKUP(QUOTIENT($D9672,1),EUR!$A:$B,2,TRUE),J9671)),
J9671)</f>
        <v>-0.375</v>
      </c>
      <c r="K9672" s="92">
        <f>IF(MOD($D9672,1)&gt;(11+55/60)/24,
IF(VLOOKUP(QUOTIENT($D9672,1),AUD!$A:$K,11,TRUE)=0,K9671,IFERROR(VLOOKUP(QUOTIENT($D9672,1),JPY!$A:$B,2,TRUE),K9671)),
K9671)</f>
        <v>-3.29E-3</v>
      </c>
      <c r="L9672" s="92">
        <f>IF(MOD($E9672,1)&gt;(11+55/60)/24,
IF(VLOOKUP(QUOTIENT($E9672,1),AUD!$A:$K,11,TRUE)=0,L9671,IFERROR(VLOOKUP(QUOTIENT($E9672,1),CAD!$A:$B,2,TRUE)*1,L9671)),
L9671)</f>
        <v>1.08</v>
      </c>
    </row>
    <row r="9673" spans="1:12">
      <c r="A9673" s="94" t="s">
        <v>9912</v>
      </c>
      <c r="B9673" s="94">
        <f>(DATE(LEFT($A9673,4),MID($A9673,6,2),MID($A9673,9,2))+MID($A9673,12,2)/24+MID($A9673,15,2)/60+MID($A9673,18,2)/3600)
+Timezone!$C$2/24
+VLOOKUP((DATE(LEFT($A9673,4),MID($A9673,6,2),MID($A9673,9,2))+MID($A9673,12,2)/24+MID($A9673,15,2)/60+MID($A9673,18,2)/3600),Timezone!$K:$L,2,TRUE)/24</f>
        <v>42923.875</v>
      </c>
      <c r="C9673" s="94">
        <f>(DATE(LEFT($A9673,4),MID($A9673,6,2),MID($A9673,9,2))+MID($A9673,12,2)/24+MID($A9673,15,2)/60+MID($A9673,18,2)/3600)
+Timezone!$C$3/24
+VLOOKUP((DATE(LEFT($A9673,4),MID($A9673,6,2),MID($A9673,9,2))+MID($A9673,12,2)/24+MID($A9673,15,2)/60+MID($A9673,18,2)/3600),Timezone!$K:$L,2,TRUE)/24</f>
        <v>42923.958333333336</v>
      </c>
      <c r="D9673" s="94">
        <f>(DATE(LEFT($A9673,4),MID($A9673,6,2),MID($A9673,9,2))+MID($A9673,12,2)/24+MID($A9673,15,2)/60+MID($A9673,18,2)/3600)
+Timezone!$C$4/24
+VLOOKUP((DATE(LEFT($A9673,4),MID($A9673,6,2),MID($A9673,9,2))+MID($A9673,12,2)/24+MID($A9673,15,2)/60+MID($A9673,18,2)/3600),Timezone!$K:$L,2,TRUE)/24</f>
        <v>42923.5</v>
      </c>
      <c r="E9673" s="94">
        <f>(DATE(LEFT($A9673,4),MID($A9673,6,2),MID($A9673,9,2))+MID($A9673,12,2)/24+MID($A9673,15,2)/60+MID($A9673,18,2)/3600)
+Timezone!$C$5/24
+VLOOKUP((DATE(LEFT($A9673,4),MID($A9673,6,2),MID($A9673,9,2))+MID($A9673,12,2)/24+MID($A9673,15,2)/60+MID($A9673,18,2)/3600),Timezone!$K:$L,2,TRUE)/24</f>
        <v>42923.291666666672</v>
      </c>
      <c r="F9673" s="92">
        <f>IF(MOD($B9673,1)&gt;10.5/24,
IF(VLOOKUP(QUOTIENT($B9673,1),AUD!$A:$K,11,TRUE)=0,F9672,VLOOKUP(QUOTIENT($B9673,1),AUD!$A:$K,11,TRUE)),
F9672)</f>
        <v>1.7050000000000001</v>
      </c>
      <c r="G9673" s="92">
        <f>IF(MOD($C9673,1)&gt;10.5/24,
IF(VLOOKUP(QUOTIENT($C9673,1),AUD!$A:$K,11,TRUE)=0,G9672,VLOOKUP(QUOTIENT($C9673,1),NZD!$A:$F,6,TRUE)),
G9672)</f>
        <v>1.97</v>
      </c>
      <c r="H9673" s="92">
        <f>IF(MOD($D9673,1)&gt;(11+55/60)/24,
IF(VLOOKUP(QUOTIENT($D9673,1),AUD!$A:$K,11,TRUE)=0,H9672,IFERROR(VLOOKUP(QUOTIENT($D9673,1),USD!$A:$B,2,TRUE),H9672)),
H9672)</f>
        <v>1.30522</v>
      </c>
      <c r="I9673" s="92">
        <f>IF(MOD($D9673,1)&gt;(11+55/60)/24,
IF(VLOOKUP(QUOTIENT($D9673,1),AUD!$A:$K,11,TRUE)=0,I9672,IFERROR(VLOOKUP(QUOTIENT($D9673,1),GBP!$A:$B,2,TRUE),I9672)),
I9672)</f>
        <v>0.29837999999999998</v>
      </c>
      <c r="J9673" s="92">
        <f>IF(MOD($D9673,1)&gt;(11+55/60)/24,
IF(VLOOKUP(QUOTIENT($D9673,1),AUD!$A:$K,11,TRUE)=0,J9672,IFERROR(VLOOKUP(QUOTIENT($D9673,1),EUR!$A:$B,2,TRUE),J9672)),
J9672)</f>
        <v>-0.375</v>
      </c>
      <c r="K9673" s="92">
        <f>IF(MOD($D9673,1)&gt;(11+55/60)/24,
IF(VLOOKUP(QUOTIENT($D9673,1),AUD!$A:$K,11,TRUE)=0,K9672,IFERROR(VLOOKUP(QUOTIENT($D9673,1),JPY!$A:$B,2,TRUE),K9672)),
K9672)</f>
        <v>-1.8600000000000001E-3</v>
      </c>
      <c r="L9673" s="92">
        <f>IF(MOD($E9673,1)&gt;(11+55/60)/24,
IF(VLOOKUP(QUOTIENT($E9673,1),AUD!$A:$K,11,TRUE)=0,L9672,IFERROR(VLOOKUP(QUOTIENT($E9673,1),CAD!$A:$B,2,TRUE)*1,L9672)),
L9672)</f>
        <v>1.08</v>
      </c>
    </row>
    <row r="9674" spans="1:12">
      <c r="A9674" s="94" t="s">
        <v>9913</v>
      </c>
      <c r="B9674" s="94">
        <f>(DATE(LEFT($A9674,4),MID($A9674,6,2),MID($A9674,9,2))+MID($A9674,12,2)/24+MID($A9674,15,2)/60+MID($A9674,18,2)/3600)
+Timezone!$C$2/24
+VLOOKUP((DATE(LEFT($A9674,4),MID($A9674,6,2),MID($A9674,9,2))+MID($A9674,12,2)/24+MID($A9674,15,2)/60+MID($A9674,18,2)/3600),Timezone!$K:$L,2,TRUE)/24</f>
        <v>42923.958333333328</v>
      </c>
      <c r="C9674" s="94">
        <f>(DATE(LEFT($A9674,4),MID($A9674,6,2),MID($A9674,9,2))+MID($A9674,12,2)/24+MID($A9674,15,2)/60+MID($A9674,18,2)/3600)
+Timezone!$C$3/24
+VLOOKUP((DATE(LEFT($A9674,4),MID($A9674,6,2),MID($A9674,9,2))+MID($A9674,12,2)/24+MID($A9674,15,2)/60+MID($A9674,18,2)/3600),Timezone!$K:$L,2,TRUE)/24</f>
        <v>42924.041666666664</v>
      </c>
      <c r="D9674" s="94">
        <f>(DATE(LEFT($A9674,4),MID($A9674,6,2),MID($A9674,9,2))+MID($A9674,12,2)/24+MID($A9674,15,2)/60+MID($A9674,18,2)/3600)
+Timezone!$C$4/24
+VLOOKUP((DATE(LEFT($A9674,4),MID($A9674,6,2),MID($A9674,9,2))+MID($A9674,12,2)/24+MID($A9674,15,2)/60+MID($A9674,18,2)/3600),Timezone!$K:$L,2,TRUE)/24</f>
        <v>42923.583333333328</v>
      </c>
      <c r="E9674" s="94">
        <f>(DATE(LEFT($A9674,4),MID($A9674,6,2),MID($A9674,9,2))+MID($A9674,12,2)/24+MID($A9674,15,2)/60+MID($A9674,18,2)/3600)
+Timezone!$C$5/24
+VLOOKUP((DATE(LEFT($A9674,4),MID($A9674,6,2),MID($A9674,9,2))+MID($A9674,12,2)/24+MID($A9674,15,2)/60+MID($A9674,18,2)/3600),Timezone!$K:$L,2,TRUE)/24</f>
        <v>42923.375</v>
      </c>
      <c r="F9674" s="92">
        <f>IF(MOD($B9674,1)&gt;10.5/24,
IF(VLOOKUP(QUOTIENT($B9674,1),AUD!$A:$K,11,TRUE)=0,F9673,VLOOKUP(QUOTIENT($B9674,1),AUD!$A:$K,11,TRUE)),
F9673)</f>
        <v>1.7050000000000001</v>
      </c>
      <c r="G9674" s="92">
        <f>IF(MOD($C9674,1)&gt;10.5/24,
IF(VLOOKUP(QUOTIENT($C9674,1),AUD!$A:$K,11,TRUE)=0,G9673,VLOOKUP(QUOTIENT($C9674,1),NZD!$A:$F,6,TRUE)),
G9673)</f>
        <v>1.97</v>
      </c>
      <c r="H9674" s="92">
        <f>IF(MOD($D9674,1)&gt;(11+55/60)/24,
IF(VLOOKUP(QUOTIENT($D9674,1),AUD!$A:$K,11,TRUE)=0,H9673,IFERROR(VLOOKUP(QUOTIENT($D9674,1),USD!$A:$B,2,TRUE),H9673)),
H9673)</f>
        <v>1.30522</v>
      </c>
      <c r="I9674" s="92">
        <f>IF(MOD($D9674,1)&gt;(11+55/60)/24,
IF(VLOOKUP(QUOTIENT($D9674,1),AUD!$A:$K,11,TRUE)=0,I9673,IFERROR(VLOOKUP(QUOTIENT($D9674,1),GBP!$A:$B,2,TRUE),I9673)),
I9673)</f>
        <v>0.29837999999999998</v>
      </c>
      <c r="J9674" s="92">
        <f>IF(MOD($D9674,1)&gt;(11+55/60)/24,
IF(VLOOKUP(QUOTIENT($D9674,1),AUD!$A:$K,11,TRUE)=0,J9673,IFERROR(VLOOKUP(QUOTIENT($D9674,1),EUR!$A:$B,2,TRUE),J9673)),
J9673)</f>
        <v>-0.375</v>
      </c>
      <c r="K9674" s="92">
        <f>IF(MOD($D9674,1)&gt;(11+55/60)/24,
IF(VLOOKUP(QUOTIENT($D9674,1),AUD!$A:$K,11,TRUE)=0,K9673,IFERROR(VLOOKUP(QUOTIENT($D9674,1),JPY!$A:$B,2,TRUE),K9673)),
K9673)</f>
        <v>-1.8600000000000001E-3</v>
      </c>
      <c r="L9674" s="92">
        <f>IF(MOD($E9674,1)&gt;(11+55/60)/24,
IF(VLOOKUP(QUOTIENT($E9674,1),AUD!$A:$K,11,TRUE)=0,L9673,IFERROR(VLOOKUP(QUOTIENT($E9674,1),CAD!$A:$B,2,TRUE)*1,L9673)),
L9673)</f>
        <v>1.08</v>
      </c>
    </row>
    <row r="9675" spans="1:12">
      <c r="A9675" s="94" t="s">
        <v>9914</v>
      </c>
      <c r="B9675" s="94">
        <f>(DATE(LEFT($A9675,4),MID($A9675,6,2),MID($A9675,9,2))+MID($A9675,12,2)/24+MID($A9675,15,2)/60+MID($A9675,18,2)/3600)
+Timezone!$C$2/24
+VLOOKUP((DATE(LEFT($A9675,4),MID($A9675,6,2),MID($A9675,9,2))+MID($A9675,12,2)/24+MID($A9675,15,2)/60+MID($A9675,18,2)/3600),Timezone!$K:$L,2,TRUE)/24</f>
        <v>42924.041666666664</v>
      </c>
      <c r="C9675" s="94">
        <f>(DATE(LEFT($A9675,4),MID($A9675,6,2),MID($A9675,9,2))+MID($A9675,12,2)/24+MID($A9675,15,2)/60+MID($A9675,18,2)/3600)
+Timezone!$C$3/24
+VLOOKUP((DATE(LEFT($A9675,4),MID($A9675,6,2),MID($A9675,9,2))+MID($A9675,12,2)/24+MID($A9675,15,2)/60+MID($A9675,18,2)/3600),Timezone!$K:$L,2,TRUE)/24</f>
        <v>42924.125</v>
      </c>
      <c r="D9675" s="94">
        <f>(DATE(LEFT($A9675,4),MID($A9675,6,2),MID($A9675,9,2))+MID($A9675,12,2)/24+MID($A9675,15,2)/60+MID($A9675,18,2)/3600)
+Timezone!$C$4/24
+VLOOKUP((DATE(LEFT($A9675,4),MID($A9675,6,2),MID($A9675,9,2))+MID($A9675,12,2)/24+MID($A9675,15,2)/60+MID($A9675,18,2)/3600),Timezone!$K:$L,2,TRUE)/24</f>
        <v>42923.666666666664</v>
      </c>
      <c r="E9675" s="94">
        <f>(DATE(LEFT($A9675,4),MID($A9675,6,2),MID($A9675,9,2))+MID($A9675,12,2)/24+MID($A9675,15,2)/60+MID($A9675,18,2)/3600)
+Timezone!$C$5/24
+VLOOKUP((DATE(LEFT($A9675,4),MID($A9675,6,2),MID($A9675,9,2))+MID($A9675,12,2)/24+MID($A9675,15,2)/60+MID($A9675,18,2)/3600),Timezone!$K:$L,2,TRUE)/24</f>
        <v>42923.458333333336</v>
      </c>
      <c r="F9675" s="92">
        <f>IF(MOD($B9675,1)&gt;10.5/24,
IF(VLOOKUP(QUOTIENT($B9675,1),AUD!$A:$K,11,TRUE)=0,F9674,VLOOKUP(QUOTIENT($B9675,1),AUD!$A:$K,11,TRUE)),
F9674)</f>
        <v>1.7050000000000001</v>
      </c>
      <c r="G9675" s="92">
        <f>IF(MOD($C9675,1)&gt;10.5/24,
IF(VLOOKUP(QUOTIENT($C9675,1),AUD!$A:$K,11,TRUE)=0,G9674,VLOOKUP(QUOTIENT($C9675,1),NZD!$A:$F,6,TRUE)),
G9674)</f>
        <v>1.97</v>
      </c>
      <c r="H9675" s="92">
        <f>IF(MOD($D9675,1)&gt;(11+55/60)/24,
IF(VLOOKUP(QUOTIENT($D9675,1),AUD!$A:$K,11,TRUE)=0,H9674,IFERROR(VLOOKUP(QUOTIENT($D9675,1),USD!$A:$B,2,TRUE),H9674)),
H9674)</f>
        <v>1.30522</v>
      </c>
      <c r="I9675" s="92">
        <f>IF(MOD($D9675,1)&gt;(11+55/60)/24,
IF(VLOOKUP(QUOTIENT($D9675,1),AUD!$A:$K,11,TRUE)=0,I9674,IFERROR(VLOOKUP(QUOTIENT($D9675,1),GBP!$A:$B,2,TRUE),I9674)),
I9674)</f>
        <v>0.29837999999999998</v>
      </c>
      <c r="J9675" s="92">
        <f>IF(MOD($D9675,1)&gt;(11+55/60)/24,
IF(VLOOKUP(QUOTIENT($D9675,1),AUD!$A:$K,11,TRUE)=0,J9674,IFERROR(VLOOKUP(QUOTIENT($D9675,1),EUR!$A:$B,2,TRUE),J9674)),
J9674)</f>
        <v>-0.375</v>
      </c>
      <c r="K9675" s="92">
        <f>IF(MOD($D9675,1)&gt;(11+55/60)/24,
IF(VLOOKUP(QUOTIENT($D9675,1),AUD!$A:$K,11,TRUE)=0,K9674,IFERROR(VLOOKUP(QUOTIENT($D9675,1),JPY!$A:$B,2,TRUE),K9674)),
K9674)</f>
        <v>-1.8600000000000001E-3</v>
      </c>
      <c r="L9675" s="92">
        <f>IF(MOD($E9675,1)&gt;(11+55/60)/24,
IF(VLOOKUP(QUOTIENT($E9675,1),AUD!$A:$K,11,TRUE)=0,L9674,IFERROR(VLOOKUP(QUOTIENT($E9675,1),CAD!$A:$B,2,TRUE)*1,L9674)),
L9674)</f>
        <v>1.08</v>
      </c>
    </row>
    <row r="9676" spans="1:12">
      <c r="A9676" s="94" t="s">
        <v>9915</v>
      </c>
      <c r="B9676" s="94">
        <f>(DATE(LEFT($A9676,4),MID($A9676,6,2),MID($A9676,9,2))+MID($A9676,12,2)/24+MID($A9676,15,2)/60+MID($A9676,18,2)/3600)
+Timezone!$C$2/24
+VLOOKUP((DATE(LEFT($A9676,4),MID($A9676,6,2),MID($A9676,9,2))+MID($A9676,12,2)/24+MID($A9676,15,2)/60+MID($A9676,18,2)/3600),Timezone!$K:$L,2,TRUE)/24</f>
        <v>42924.125</v>
      </c>
      <c r="C9676" s="94">
        <f>(DATE(LEFT($A9676,4),MID($A9676,6,2),MID($A9676,9,2))+MID($A9676,12,2)/24+MID($A9676,15,2)/60+MID($A9676,18,2)/3600)
+Timezone!$C$3/24
+VLOOKUP((DATE(LEFT($A9676,4),MID($A9676,6,2),MID($A9676,9,2))+MID($A9676,12,2)/24+MID($A9676,15,2)/60+MID($A9676,18,2)/3600),Timezone!$K:$L,2,TRUE)/24</f>
        <v>42924.208333333336</v>
      </c>
      <c r="D9676" s="94">
        <f>(DATE(LEFT($A9676,4),MID($A9676,6,2),MID($A9676,9,2))+MID($A9676,12,2)/24+MID($A9676,15,2)/60+MID($A9676,18,2)/3600)
+Timezone!$C$4/24
+VLOOKUP((DATE(LEFT($A9676,4),MID($A9676,6,2),MID($A9676,9,2))+MID($A9676,12,2)/24+MID($A9676,15,2)/60+MID($A9676,18,2)/3600),Timezone!$K:$L,2,TRUE)/24</f>
        <v>42923.75</v>
      </c>
      <c r="E9676" s="94">
        <f>(DATE(LEFT($A9676,4),MID($A9676,6,2),MID($A9676,9,2))+MID($A9676,12,2)/24+MID($A9676,15,2)/60+MID($A9676,18,2)/3600)
+Timezone!$C$5/24
+VLOOKUP((DATE(LEFT($A9676,4),MID($A9676,6,2),MID($A9676,9,2))+MID($A9676,12,2)/24+MID($A9676,15,2)/60+MID($A9676,18,2)/3600),Timezone!$K:$L,2,TRUE)/24</f>
        <v>42923.541666666672</v>
      </c>
      <c r="F9676" s="92">
        <f>IF(MOD($B9676,1)&gt;10.5/24,
IF(VLOOKUP(QUOTIENT($B9676,1),AUD!$A:$K,11,TRUE)=0,F9675,VLOOKUP(QUOTIENT($B9676,1),AUD!$A:$K,11,TRUE)),
F9675)</f>
        <v>1.7050000000000001</v>
      </c>
      <c r="G9676" s="92">
        <f>IF(MOD($C9676,1)&gt;10.5/24,
IF(VLOOKUP(QUOTIENT($C9676,1),AUD!$A:$K,11,TRUE)=0,G9675,VLOOKUP(QUOTIENT($C9676,1),NZD!$A:$F,6,TRUE)),
G9675)</f>
        <v>1.97</v>
      </c>
      <c r="H9676" s="92">
        <f>IF(MOD($D9676,1)&gt;(11+55/60)/24,
IF(VLOOKUP(QUOTIENT($D9676,1),AUD!$A:$K,11,TRUE)=0,H9675,IFERROR(VLOOKUP(QUOTIENT($D9676,1),USD!$A:$B,2,TRUE),H9675)),
H9675)</f>
        <v>1.30522</v>
      </c>
      <c r="I9676" s="92">
        <f>IF(MOD($D9676,1)&gt;(11+55/60)/24,
IF(VLOOKUP(QUOTIENT($D9676,1),AUD!$A:$K,11,TRUE)=0,I9675,IFERROR(VLOOKUP(QUOTIENT($D9676,1),GBP!$A:$B,2,TRUE),I9675)),
I9675)</f>
        <v>0.29837999999999998</v>
      </c>
      <c r="J9676" s="92">
        <f>IF(MOD($D9676,1)&gt;(11+55/60)/24,
IF(VLOOKUP(QUOTIENT($D9676,1),AUD!$A:$K,11,TRUE)=0,J9675,IFERROR(VLOOKUP(QUOTIENT($D9676,1),EUR!$A:$B,2,TRUE),J9675)),
J9675)</f>
        <v>-0.375</v>
      </c>
      <c r="K9676" s="92">
        <f>IF(MOD($D9676,1)&gt;(11+55/60)/24,
IF(VLOOKUP(QUOTIENT($D9676,1),AUD!$A:$K,11,TRUE)=0,K9675,IFERROR(VLOOKUP(QUOTIENT($D9676,1),JPY!$A:$B,2,TRUE),K9675)),
K9675)</f>
        <v>-1.8600000000000001E-3</v>
      </c>
      <c r="L9676" s="92">
        <f>IF(MOD($E9676,1)&gt;(11+55/60)/24,
IF(VLOOKUP(QUOTIENT($E9676,1),AUD!$A:$K,11,TRUE)=0,L9675,IFERROR(VLOOKUP(QUOTIENT($E9676,1),CAD!$A:$B,2,TRUE)*1,L9675)),
L9675)</f>
        <v>1.1200000000000001</v>
      </c>
    </row>
    <row r="9677" spans="1:12">
      <c r="A9677" s="94" t="s">
        <v>9916</v>
      </c>
      <c r="B9677" s="94">
        <f>(DATE(LEFT($A9677,4),MID($A9677,6,2),MID($A9677,9,2))+MID($A9677,12,2)/24+MID($A9677,15,2)/60+MID($A9677,18,2)/3600)
+Timezone!$C$2/24
+VLOOKUP((DATE(LEFT($A9677,4),MID($A9677,6,2),MID($A9677,9,2))+MID($A9677,12,2)/24+MID($A9677,15,2)/60+MID($A9677,18,2)/3600),Timezone!$K:$L,2,TRUE)/24</f>
        <v>42924.208333333328</v>
      </c>
      <c r="C9677" s="94">
        <f>(DATE(LEFT($A9677,4),MID($A9677,6,2),MID($A9677,9,2))+MID($A9677,12,2)/24+MID($A9677,15,2)/60+MID($A9677,18,2)/3600)
+Timezone!$C$3/24
+VLOOKUP((DATE(LEFT($A9677,4),MID($A9677,6,2),MID($A9677,9,2))+MID($A9677,12,2)/24+MID($A9677,15,2)/60+MID($A9677,18,2)/3600),Timezone!$K:$L,2,TRUE)/24</f>
        <v>42924.291666666664</v>
      </c>
      <c r="D9677" s="94">
        <f>(DATE(LEFT($A9677,4),MID($A9677,6,2),MID($A9677,9,2))+MID($A9677,12,2)/24+MID($A9677,15,2)/60+MID($A9677,18,2)/3600)
+Timezone!$C$4/24
+VLOOKUP((DATE(LEFT($A9677,4),MID($A9677,6,2),MID($A9677,9,2))+MID($A9677,12,2)/24+MID($A9677,15,2)/60+MID($A9677,18,2)/3600),Timezone!$K:$L,2,TRUE)/24</f>
        <v>42923.833333333328</v>
      </c>
      <c r="E9677" s="94">
        <f>(DATE(LEFT($A9677,4),MID($A9677,6,2),MID($A9677,9,2))+MID($A9677,12,2)/24+MID($A9677,15,2)/60+MID($A9677,18,2)/3600)
+Timezone!$C$5/24
+VLOOKUP((DATE(LEFT($A9677,4),MID($A9677,6,2),MID($A9677,9,2))+MID($A9677,12,2)/24+MID($A9677,15,2)/60+MID($A9677,18,2)/3600),Timezone!$K:$L,2,TRUE)/24</f>
        <v>42923.625</v>
      </c>
      <c r="F9677" s="92">
        <f>IF(MOD($B9677,1)&gt;10.5/24,
IF(VLOOKUP(QUOTIENT($B9677,1),AUD!$A:$K,11,TRUE)=0,F9676,VLOOKUP(QUOTIENT($B9677,1),AUD!$A:$K,11,TRUE)),
F9676)</f>
        <v>1.7050000000000001</v>
      </c>
      <c r="G9677" s="92">
        <f>IF(MOD($C9677,1)&gt;10.5/24,
IF(VLOOKUP(QUOTIENT($C9677,1),AUD!$A:$K,11,TRUE)=0,G9676,VLOOKUP(QUOTIENT($C9677,1),NZD!$A:$F,6,TRUE)),
G9676)</f>
        <v>1.97</v>
      </c>
      <c r="H9677" s="92">
        <f>IF(MOD($D9677,1)&gt;(11+55/60)/24,
IF(VLOOKUP(QUOTIENT($D9677,1),AUD!$A:$K,11,TRUE)=0,H9676,IFERROR(VLOOKUP(QUOTIENT($D9677,1),USD!$A:$B,2,TRUE),H9676)),
H9676)</f>
        <v>1.30522</v>
      </c>
      <c r="I9677" s="92">
        <f>IF(MOD($D9677,1)&gt;(11+55/60)/24,
IF(VLOOKUP(QUOTIENT($D9677,1),AUD!$A:$K,11,TRUE)=0,I9676,IFERROR(VLOOKUP(QUOTIENT($D9677,1),GBP!$A:$B,2,TRUE),I9676)),
I9676)</f>
        <v>0.29837999999999998</v>
      </c>
      <c r="J9677" s="92">
        <f>IF(MOD($D9677,1)&gt;(11+55/60)/24,
IF(VLOOKUP(QUOTIENT($D9677,1),AUD!$A:$K,11,TRUE)=0,J9676,IFERROR(VLOOKUP(QUOTIENT($D9677,1),EUR!$A:$B,2,TRUE),J9676)),
J9676)</f>
        <v>-0.375</v>
      </c>
      <c r="K9677" s="92">
        <f>IF(MOD($D9677,1)&gt;(11+55/60)/24,
IF(VLOOKUP(QUOTIENT($D9677,1),AUD!$A:$K,11,TRUE)=0,K9676,IFERROR(VLOOKUP(QUOTIENT($D9677,1),JPY!$A:$B,2,TRUE),K9676)),
K9676)</f>
        <v>-1.8600000000000001E-3</v>
      </c>
      <c r="L9677" s="92">
        <f>IF(MOD($E9677,1)&gt;(11+55/60)/24,
IF(VLOOKUP(QUOTIENT($E9677,1),AUD!$A:$K,11,TRUE)=0,L9676,IFERROR(VLOOKUP(QUOTIENT($E9677,1),CAD!$A:$B,2,TRUE)*1,L9676)),
L9676)</f>
        <v>1.1200000000000001</v>
      </c>
    </row>
    <row r="9678" spans="1:12">
      <c r="A9678" s="94" t="s">
        <v>9917</v>
      </c>
      <c r="B9678" s="94">
        <f>(DATE(LEFT($A9678,4),MID($A9678,6,2),MID($A9678,9,2))+MID($A9678,12,2)/24+MID($A9678,15,2)/60+MID($A9678,18,2)/3600)
+Timezone!$C$2/24
+VLOOKUP((DATE(LEFT($A9678,4),MID($A9678,6,2),MID($A9678,9,2))+MID($A9678,12,2)/24+MID($A9678,15,2)/60+MID($A9678,18,2)/3600),Timezone!$K:$L,2,TRUE)/24</f>
        <v>42926.208333333328</v>
      </c>
      <c r="C9678" s="94">
        <f>(DATE(LEFT($A9678,4),MID($A9678,6,2),MID($A9678,9,2))+MID($A9678,12,2)/24+MID($A9678,15,2)/60+MID($A9678,18,2)/3600)
+Timezone!$C$3/24
+VLOOKUP((DATE(LEFT($A9678,4),MID($A9678,6,2),MID($A9678,9,2))+MID($A9678,12,2)/24+MID($A9678,15,2)/60+MID($A9678,18,2)/3600),Timezone!$K:$L,2,TRUE)/24</f>
        <v>42926.291666666664</v>
      </c>
      <c r="D9678" s="94">
        <f>(DATE(LEFT($A9678,4),MID($A9678,6,2),MID($A9678,9,2))+MID($A9678,12,2)/24+MID($A9678,15,2)/60+MID($A9678,18,2)/3600)
+Timezone!$C$4/24
+VLOOKUP((DATE(LEFT($A9678,4),MID($A9678,6,2),MID($A9678,9,2))+MID($A9678,12,2)/24+MID($A9678,15,2)/60+MID($A9678,18,2)/3600),Timezone!$K:$L,2,TRUE)/24</f>
        <v>42925.833333333328</v>
      </c>
      <c r="E9678" s="94">
        <f>(DATE(LEFT($A9678,4),MID($A9678,6,2),MID($A9678,9,2))+MID($A9678,12,2)/24+MID($A9678,15,2)/60+MID($A9678,18,2)/3600)
+Timezone!$C$5/24
+VLOOKUP((DATE(LEFT($A9678,4),MID($A9678,6,2),MID($A9678,9,2))+MID($A9678,12,2)/24+MID($A9678,15,2)/60+MID($A9678,18,2)/3600),Timezone!$K:$L,2,TRUE)/24</f>
        <v>42925.625</v>
      </c>
      <c r="F9678" s="92">
        <f>IF(MOD($B9678,1)&gt;10.5/24,
IF(VLOOKUP(QUOTIENT($B9678,1),AUD!$A:$K,11,TRUE)=0,F9677,VLOOKUP(QUOTIENT($B9678,1),AUD!$A:$K,11,TRUE)),
F9677)</f>
        <v>1.7050000000000001</v>
      </c>
      <c r="G9678" s="92">
        <f>IF(MOD($C9678,1)&gt;10.5/24,
IF(VLOOKUP(QUOTIENT($C9678,1),AUD!$A:$K,11,TRUE)=0,G9677,VLOOKUP(QUOTIENT($C9678,1),NZD!$A:$F,6,TRUE)),
G9677)</f>
        <v>1.97</v>
      </c>
      <c r="H9678" s="92">
        <f>IF(MOD($D9678,1)&gt;(11+55/60)/24,
IF(VLOOKUP(QUOTIENT($D9678,1),AUD!$A:$K,11,TRUE)=0,H9677,IFERROR(VLOOKUP(QUOTIENT($D9678,1),USD!$A:$B,2,TRUE),H9677)),
H9677)</f>
        <v>1.30522</v>
      </c>
      <c r="I9678" s="92">
        <f>IF(MOD($D9678,1)&gt;(11+55/60)/24,
IF(VLOOKUP(QUOTIENT($D9678,1),AUD!$A:$K,11,TRUE)=0,I9677,IFERROR(VLOOKUP(QUOTIENT($D9678,1),GBP!$A:$B,2,TRUE),I9677)),
I9677)</f>
        <v>0.29837999999999998</v>
      </c>
      <c r="J9678" s="92">
        <f>IF(MOD($D9678,1)&gt;(11+55/60)/24,
IF(VLOOKUP(QUOTIENT($D9678,1),AUD!$A:$K,11,TRUE)=0,J9677,IFERROR(VLOOKUP(QUOTIENT($D9678,1),EUR!$A:$B,2,TRUE),J9677)),
J9677)</f>
        <v>-0.375</v>
      </c>
      <c r="K9678" s="92">
        <f>IF(MOD($D9678,1)&gt;(11+55/60)/24,
IF(VLOOKUP(QUOTIENT($D9678,1),AUD!$A:$K,11,TRUE)=0,K9677,IFERROR(VLOOKUP(QUOTIENT($D9678,1),JPY!$A:$B,2,TRUE),K9677)),
K9677)</f>
        <v>-1.8600000000000001E-3</v>
      </c>
      <c r="L9678" s="92">
        <f>IF(MOD($E9678,1)&gt;(11+55/60)/24,
IF(VLOOKUP(QUOTIENT($E9678,1),AUD!$A:$K,11,TRUE)=0,L9677,IFERROR(VLOOKUP(QUOTIENT($E9678,1),CAD!$A:$B,2,TRUE)*1,L9677)),
L9677)</f>
        <v>1.1200000000000001</v>
      </c>
    </row>
    <row r="9679" spans="1:12">
      <c r="A9679" s="94" t="s">
        <v>9918</v>
      </c>
      <c r="B9679" s="94">
        <f>(DATE(LEFT($A9679,4),MID($A9679,6,2),MID($A9679,9,2))+MID($A9679,12,2)/24+MID($A9679,15,2)/60+MID($A9679,18,2)/3600)
+Timezone!$C$2/24
+VLOOKUP((DATE(LEFT($A9679,4),MID($A9679,6,2),MID($A9679,9,2))+MID($A9679,12,2)/24+MID($A9679,15,2)/60+MID($A9679,18,2)/3600),Timezone!$K:$L,2,TRUE)/24</f>
        <v>42926.291666666664</v>
      </c>
      <c r="C9679" s="94">
        <f>(DATE(LEFT($A9679,4),MID($A9679,6,2),MID($A9679,9,2))+MID($A9679,12,2)/24+MID($A9679,15,2)/60+MID($A9679,18,2)/3600)
+Timezone!$C$3/24
+VLOOKUP((DATE(LEFT($A9679,4),MID($A9679,6,2),MID($A9679,9,2))+MID($A9679,12,2)/24+MID($A9679,15,2)/60+MID($A9679,18,2)/3600),Timezone!$K:$L,2,TRUE)/24</f>
        <v>42926.375</v>
      </c>
      <c r="D9679" s="94">
        <f>(DATE(LEFT($A9679,4),MID($A9679,6,2),MID($A9679,9,2))+MID($A9679,12,2)/24+MID($A9679,15,2)/60+MID($A9679,18,2)/3600)
+Timezone!$C$4/24
+VLOOKUP((DATE(LEFT($A9679,4),MID($A9679,6,2),MID($A9679,9,2))+MID($A9679,12,2)/24+MID($A9679,15,2)/60+MID($A9679,18,2)/3600),Timezone!$K:$L,2,TRUE)/24</f>
        <v>42925.916666666664</v>
      </c>
      <c r="E9679" s="94">
        <f>(DATE(LEFT($A9679,4),MID($A9679,6,2),MID($A9679,9,2))+MID($A9679,12,2)/24+MID($A9679,15,2)/60+MID($A9679,18,2)/3600)
+Timezone!$C$5/24
+VLOOKUP((DATE(LEFT($A9679,4),MID($A9679,6,2),MID($A9679,9,2))+MID($A9679,12,2)/24+MID($A9679,15,2)/60+MID($A9679,18,2)/3600),Timezone!$K:$L,2,TRUE)/24</f>
        <v>42925.708333333336</v>
      </c>
      <c r="F9679" s="92">
        <f>IF(MOD($B9679,1)&gt;10.5/24,
IF(VLOOKUP(QUOTIENT($B9679,1),AUD!$A:$K,11,TRUE)=0,F9678,VLOOKUP(QUOTIENT($B9679,1),AUD!$A:$K,11,TRUE)),
F9678)</f>
        <v>1.7050000000000001</v>
      </c>
      <c r="G9679" s="92">
        <f>IF(MOD($C9679,1)&gt;10.5/24,
IF(VLOOKUP(QUOTIENT($C9679,1),AUD!$A:$K,11,TRUE)=0,G9678,VLOOKUP(QUOTIENT($C9679,1),NZD!$A:$F,6,TRUE)),
G9678)</f>
        <v>1.97</v>
      </c>
      <c r="H9679" s="92">
        <f>IF(MOD($D9679,1)&gt;(11+55/60)/24,
IF(VLOOKUP(QUOTIENT($D9679,1),AUD!$A:$K,11,TRUE)=0,H9678,IFERROR(VLOOKUP(QUOTIENT($D9679,1),USD!$A:$B,2,TRUE),H9678)),
H9678)</f>
        <v>1.30522</v>
      </c>
      <c r="I9679" s="92">
        <f>IF(MOD($D9679,1)&gt;(11+55/60)/24,
IF(VLOOKUP(QUOTIENT($D9679,1),AUD!$A:$K,11,TRUE)=0,I9678,IFERROR(VLOOKUP(QUOTIENT($D9679,1),GBP!$A:$B,2,TRUE),I9678)),
I9678)</f>
        <v>0.29837999999999998</v>
      </c>
      <c r="J9679" s="92">
        <f>IF(MOD($D9679,1)&gt;(11+55/60)/24,
IF(VLOOKUP(QUOTIENT($D9679,1),AUD!$A:$K,11,TRUE)=0,J9678,IFERROR(VLOOKUP(QUOTIENT($D9679,1),EUR!$A:$B,2,TRUE),J9678)),
J9678)</f>
        <v>-0.375</v>
      </c>
      <c r="K9679" s="92">
        <f>IF(MOD($D9679,1)&gt;(11+55/60)/24,
IF(VLOOKUP(QUOTIENT($D9679,1),AUD!$A:$K,11,TRUE)=0,K9678,IFERROR(VLOOKUP(QUOTIENT($D9679,1),JPY!$A:$B,2,TRUE),K9678)),
K9678)</f>
        <v>-1.8600000000000001E-3</v>
      </c>
      <c r="L9679" s="92">
        <f>IF(MOD($E9679,1)&gt;(11+55/60)/24,
IF(VLOOKUP(QUOTIENT($E9679,1),AUD!$A:$K,11,TRUE)=0,L9678,IFERROR(VLOOKUP(QUOTIENT($E9679,1),CAD!$A:$B,2,TRUE)*1,L9678)),
L9678)</f>
        <v>1.1200000000000001</v>
      </c>
    </row>
    <row r="9680" spans="1:12">
      <c r="A9680" s="94" t="s">
        <v>9919</v>
      </c>
      <c r="B9680" s="94">
        <f>(DATE(LEFT($A9680,4),MID($A9680,6,2),MID($A9680,9,2))+MID($A9680,12,2)/24+MID($A9680,15,2)/60+MID($A9680,18,2)/3600)
+Timezone!$C$2/24
+VLOOKUP((DATE(LEFT($A9680,4),MID($A9680,6,2),MID($A9680,9,2))+MID($A9680,12,2)/24+MID($A9680,15,2)/60+MID($A9680,18,2)/3600),Timezone!$K:$L,2,TRUE)/24</f>
        <v>42926.375</v>
      </c>
      <c r="C9680" s="94">
        <f>(DATE(LEFT($A9680,4),MID($A9680,6,2),MID($A9680,9,2))+MID($A9680,12,2)/24+MID($A9680,15,2)/60+MID($A9680,18,2)/3600)
+Timezone!$C$3/24
+VLOOKUP((DATE(LEFT($A9680,4),MID($A9680,6,2),MID($A9680,9,2))+MID($A9680,12,2)/24+MID($A9680,15,2)/60+MID($A9680,18,2)/3600),Timezone!$K:$L,2,TRUE)/24</f>
        <v>42926.458333333336</v>
      </c>
      <c r="D9680" s="94">
        <f>(DATE(LEFT($A9680,4),MID($A9680,6,2),MID($A9680,9,2))+MID($A9680,12,2)/24+MID($A9680,15,2)/60+MID($A9680,18,2)/3600)
+Timezone!$C$4/24
+VLOOKUP((DATE(LEFT($A9680,4),MID($A9680,6,2),MID($A9680,9,2))+MID($A9680,12,2)/24+MID($A9680,15,2)/60+MID($A9680,18,2)/3600),Timezone!$K:$L,2,TRUE)/24</f>
        <v>42926</v>
      </c>
      <c r="E9680" s="94">
        <f>(DATE(LEFT($A9680,4),MID($A9680,6,2),MID($A9680,9,2))+MID($A9680,12,2)/24+MID($A9680,15,2)/60+MID($A9680,18,2)/3600)
+Timezone!$C$5/24
+VLOOKUP((DATE(LEFT($A9680,4),MID($A9680,6,2),MID($A9680,9,2))+MID($A9680,12,2)/24+MID($A9680,15,2)/60+MID($A9680,18,2)/3600),Timezone!$K:$L,2,TRUE)/24</f>
        <v>42925.791666666672</v>
      </c>
      <c r="F9680" s="92">
        <f>IF(MOD($B9680,1)&gt;10.5/24,
IF(VLOOKUP(QUOTIENT($B9680,1),AUD!$A:$K,11,TRUE)=0,F9679,VLOOKUP(QUOTIENT($B9680,1),AUD!$A:$K,11,TRUE)),
F9679)</f>
        <v>1.7050000000000001</v>
      </c>
      <c r="G9680" s="92">
        <f>IF(MOD($C9680,1)&gt;10.5/24,
IF(VLOOKUP(QUOTIENT($C9680,1),AUD!$A:$K,11,TRUE)=0,G9679,VLOOKUP(QUOTIENT($C9680,1),NZD!$A:$F,6,TRUE)),
G9679)</f>
        <v>1.97</v>
      </c>
      <c r="H9680" s="92">
        <f>IF(MOD($D9680,1)&gt;(11+55/60)/24,
IF(VLOOKUP(QUOTIENT($D9680,1),AUD!$A:$K,11,TRUE)=0,H9679,IFERROR(VLOOKUP(QUOTIENT($D9680,1),USD!$A:$B,2,TRUE),H9679)),
H9679)</f>
        <v>1.30522</v>
      </c>
      <c r="I9680" s="92">
        <f>IF(MOD($D9680,1)&gt;(11+55/60)/24,
IF(VLOOKUP(QUOTIENT($D9680,1),AUD!$A:$K,11,TRUE)=0,I9679,IFERROR(VLOOKUP(QUOTIENT($D9680,1),GBP!$A:$B,2,TRUE),I9679)),
I9679)</f>
        <v>0.29837999999999998</v>
      </c>
      <c r="J9680" s="92">
        <f>IF(MOD($D9680,1)&gt;(11+55/60)/24,
IF(VLOOKUP(QUOTIENT($D9680,1),AUD!$A:$K,11,TRUE)=0,J9679,IFERROR(VLOOKUP(QUOTIENT($D9680,1),EUR!$A:$B,2,TRUE),J9679)),
J9679)</f>
        <v>-0.375</v>
      </c>
      <c r="K9680" s="92">
        <f>IF(MOD($D9680,1)&gt;(11+55/60)/24,
IF(VLOOKUP(QUOTIENT($D9680,1),AUD!$A:$K,11,TRUE)=0,K9679,IFERROR(VLOOKUP(QUOTIENT($D9680,1),JPY!$A:$B,2,TRUE),K9679)),
K9679)</f>
        <v>-1.8600000000000001E-3</v>
      </c>
      <c r="L9680" s="92">
        <f>IF(MOD($E9680,1)&gt;(11+55/60)/24,
IF(VLOOKUP(QUOTIENT($E9680,1),AUD!$A:$K,11,TRUE)=0,L9679,IFERROR(VLOOKUP(QUOTIENT($E9680,1),CAD!$A:$B,2,TRUE)*1,L9679)),
L9679)</f>
        <v>1.1200000000000001</v>
      </c>
    </row>
    <row r="9681" spans="1:12">
      <c r="A9681" s="94" t="s">
        <v>9920</v>
      </c>
      <c r="B9681" s="94">
        <f>(DATE(LEFT($A9681,4),MID($A9681,6,2),MID($A9681,9,2))+MID($A9681,12,2)/24+MID($A9681,15,2)/60+MID($A9681,18,2)/3600)
+Timezone!$C$2/24
+VLOOKUP((DATE(LEFT($A9681,4),MID($A9681,6,2),MID($A9681,9,2))+MID($A9681,12,2)/24+MID($A9681,15,2)/60+MID($A9681,18,2)/3600),Timezone!$K:$L,2,TRUE)/24</f>
        <v>42926.458333333328</v>
      </c>
      <c r="C9681" s="94">
        <f>(DATE(LEFT($A9681,4),MID($A9681,6,2),MID($A9681,9,2))+MID($A9681,12,2)/24+MID($A9681,15,2)/60+MID($A9681,18,2)/3600)
+Timezone!$C$3/24
+VLOOKUP((DATE(LEFT($A9681,4),MID($A9681,6,2),MID($A9681,9,2))+MID($A9681,12,2)/24+MID($A9681,15,2)/60+MID($A9681,18,2)/3600),Timezone!$K:$L,2,TRUE)/24</f>
        <v>42926.541666666664</v>
      </c>
      <c r="D9681" s="94">
        <f>(DATE(LEFT($A9681,4),MID($A9681,6,2),MID($A9681,9,2))+MID($A9681,12,2)/24+MID($A9681,15,2)/60+MID($A9681,18,2)/3600)
+Timezone!$C$4/24
+VLOOKUP((DATE(LEFT($A9681,4),MID($A9681,6,2),MID($A9681,9,2))+MID($A9681,12,2)/24+MID($A9681,15,2)/60+MID($A9681,18,2)/3600),Timezone!$K:$L,2,TRUE)/24</f>
        <v>42926.083333333328</v>
      </c>
      <c r="E9681" s="94">
        <f>(DATE(LEFT($A9681,4),MID($A9681,6,2),MID($A9681,9,2))+MID($A9681,12,2)/24+MID($A9681,15,2)/60+MID($A9681,18,2)/3600)
+Timezone!$C$5/24
+VLOOKUP((DATE(LEFT($A9681,4),MID($A9681,6,2),MID($A9681,9,2))+MID($A9681,12,2)/24+MID($A9681,15,2)/60+MID($A9681,18,2)/3600),Timezone!$K:$L,2,TRUE)/24</f>
        <v>42925.875</v>
      </c>
      <c r="F9681" s="92">
        <f>IF(MOD($B9681,1)&gt;10.5/24,
IF(VLOOKUP(QUOTIENT($B9681,1),AUD!$A:$K,11,TRUE)=0,F9680,VLOOKUP(QUOTIENT($B9681,1),AUD!$A:$K,11,TRUE)),
F9680)</f>
        <v>1.7</v>
      </c>
      <c r="G9681" s="92">
        <f>IF(MOD($C9681,1)&gt;10.5/24,
IF(VLOOKUP(QUOTIENT($C9681,1),AUD!$A:$K,11,TRUE)=0,G9680,VLOOKUP(QUOTIENT($C9681,1),NZD!$A:$F,6,TRUE)),
G9680)</f>
        <v>1.97</v>
      </c>
      <c r="H9681" s="92">
        <f>IF(MOD($D9681,1)&gt;(11+55/60)/24,
IF(VLOOKUP(QUOTIENT($D9681,1),AUD!$A:$K,11,TRUE)=0,H9680,IFERROR(VLOOKUP(QUOTIENT($D9681,1),USD!$A:$B,2,TRUE),H9680)),
H9680)</f>
        <v>1.30522</v>
      </c>
      <c r="I9681" s="92">
        <f>IF(MOD($D9681,1)&gt;(11+55/60)/24,
IF(VLOOKUP(QUOTIENT($D9681,1),AUD!$A:$K,11,TRUE)=0,I9680,IFERROR(VLOOKUP(QUOTIENT($D9681,1),GBP!$A:$B,2,TRUE),I9680)),
I9680)</f>
        <v>0.29837999999999998</v>
      </c>
      <c r="J9681" s="92">
        <f>IF(MOD($D9681,1)&gt;(11+55/60)/24,
IF(VLOOKUP(QUOTIENT($D9681,1),AUD!$A:$K,11,TRUE)=0,J9680,IFERROR(VLOOKUP(QUOTIENT($D9681,1),EUR!$A:$B,2,TRUE),J9680)),
J9680)</f>
        <v>-0.375</v>
      </c>
      <c r="K9681" s="92">
        <f>IF(MOD($D9681,1)&gt;(11+55/60)/24,
IF(VLOOKUP(QUOTIENT($D9681,1),AUD!$A:$K,11,TRUE)=0,K9680,IFERROR(VLOOKUP(QUOTIENT($D9681,1),JPY!$A:$B,2,TRUE),K9680)),
K9680)</f>
        <v>-1.8600000000000001E-3</v>
      </c>
      <c r="L9681" s="92">
        <f>IF(MOD($E9681,1)&gt;(11+55/60)/24,
IF(VLOOKUP(QUOTIENT($E9681,1),AUD!$A:$K,11,TRUE)=0,L9680,IFERROR(VLOOKUP(QUOTIENT($E9681,1),CAD!$A:$B,2,TRUE)*1,L9680)),
L9680)</f>
        <v>1.1200000000000001</v>
      </c>
    </row>
    <row r="9682" spans="1:12">
      <c r="A9682" s="94" t="s">
        <v>9921</v>
      </c>
      <c r="B9682" s="94">
        <f>(DATE(LEFT($A9682,4),MID($A9682,6,2),MID($A9682,9,2))+MID($A9682,12,2)/24+MID($A9682,15,2)/60+MID($A9682,18,2)/3600)
+Timezone!$C$2/24
+VLOOKUP((DATE(LEFT($A9682,4),MID($A9682,6,2),MID($A9682,9,2))+MID($A9682,12,2)/24+MID($A9682,15,2)/60+MID($A9682,18,2)/3600),Timezone!$K:$L,2,TRUE)/24</f>
        <v>42926.541666666664</v>
      </c>
      <c r="C9682" s="94">
        <f>(DATE(LEFT($A9682,4),MID($A9682,6,2),MID($A9682,9,2))+MID($A9682,12,2)/24+MID($A9682,15,2)/60+MID($A9682,18,2)/3600)
+Timezone!$C$3/24
+VLOOKUP((DATE(LEFT($A9682,4),MID($A9682,6,2),MID($A9682,9,2))+MID($A9682,12,2)/24+MID($A9682,15,2)/60+MID($A9682,18,2)/3600),Timezone!$K:$L,2,TRUE)/24</f>
        <v>42926.625</v>
      </c>
      <c r="D9682" s="94">
        <f>(DATE(LEFT($A9682,4),MID($A9682,6,2),MID($A9682,9,2))+MID($A9682,12,2)/24+MID($A9682,15,2)/60+MID($A9682,18,2)/3600)
+Timezone!$C$4/24
+VLOOKUP((DATE(LEFT($A9682,4),MID($A9682,6,2),MID($A9682,9,2))+MID($A9682,12,2)/24+MID($A9682,15,2)/60+MID($A9682,18,2)/3600),Timezone!$K:$L,2,TRUE)/24</f>
        <v>42926.166666666664</v>
      </c>
      <c r="E9682" s="94">
        <f>(DATE(LEFT($A9682,4),MID($A9682,6,2),MID($A9682,9,2))+MID($A9682,12,2)/24+MID($A9682,15,2)/60+MID($A9682,18,2)/3600)
+Timezone!$C$5/24
+VLOOKUP((DATE(LEFT($A9682,4),MID($A9682,6,2),MID($A9682,9,2))+MID($A9682,12,2)/24+MID($A9682,15,2)/60+MID($A9682,18,2)/3600),Timezone!$K:$L,2,TRUE)/24</f>
        <v>42925.958333333336</v>
      </c>
      <c r="F9682" s="92">
        <f>IF(MOD($B9682,1)&gt;10.5/24,
IF(VLOOKUP(QUOTIENT($B9682,1),AUD!$A:$K,11,TRUE)=0,F9681,VLOOKUP(QUOTIENT($B9682,1),AUD!$A:$K,11,TRUE)),
F9681)</f>
        <v>1.7</v>
      </c>
      <c r="G9682" s="92">
        <f>IF(MOD($C9682,1)&gt;10.5/24,
IF(VLOOKUP(QUOTIENT($C9682,1),AUD!$A:$K,11,TRUE)=0,G9681,VLOOKUP(QUOTIENT($C9682,1),NZD!$A:$F,6,TRUE)),
G9681)</f>
        <v>1.97</v>
      </c>
      <c r="H9682" s="92">
        <f>IF(MOD($D9682,1)&gt;(11+55/60)/24,
IF(VLOOKUP(QUOTIENT($D9682,1),AUD!$A:$K,11,TRUE)=0,H9681,IFERROR(VLOOKUP(QUOTIENT($D9682,1),USD!$A:$B,2,TRUE),H9681)),
H9681)</f>
        <v>1.30522</v>
      </c>
      <c r="I9682" s="92">
        <f>IF(MOD($D9682,1)&gt;(11+55/60)/24,
IF(VLOOKUP(QUOTIENT($D9682,1),AUD!$A:$K,11,TRUE)=0,I9681,IFERROR(VLOOKUP(QUOTIENT($D9682,1),GBP!$A:$B,2,TRUE),I9681)),
I9681)</f>
        <v>0.29837999999999998</v>
      </c>
      <c r="J9682" s="92">
        <f>IF(MOD($D9682,1)&gt;(11+55/60)/24,
IF(VLOOKUP(QUOTIENT($D9682,1),AUD!$A:$K,11,TRUE)=0,J9681,IFERROR(VLOOKUP(QUOTIENT($D9682,1),EUR!$A:$B,2,TRUE),J9681)),
J9681)</f>
        <v>-0.375</v>
      </c>
      <c r="K9682" s="92">
        <f>IF(MOD($D9682,1)&gt;(11+55/60)/24,
IF(VLOOKUP(QUOTIENT($D9682,1),AUD!$A:$K,11,TRUE)=0,K9681,IFERROR(VLOOKUP(QUOTIENT($D9682,1),JPY!$A:$B,2,TRUE),K9681)),
K9681)</f>
        <v>-1.8600000000000001E-3</v>
      </c>
      <c r="L9682" s="92">
        <f>IF(MOD($E9682,1)&gt;(11+55/60)/24,
IF(VLOOKUP(QUOTIENT($E9682,1),AUD!$A:$K,11,TRUE)=0,L9681,IFERROR(VLOOKUP(QUOTIENT($E9682,1),CAD!$A:$B,2,TRUE)*1,L9681)),
L9681)</f>
        <v>1.1200000000000001</v>
      </c>
    </row>
    <row r="9683" spans="1:12">
      <c r="A9683" s="94" t="s">
        <v>9922</v>
      </c>
      <c r="B9683" s="94">
        <f>(DATE(LEFT($A9683,4),MID($A9683,6,2),MID($A9683,9,2))+MID($A9683,12,2)/24+MID($A9683,15,2)/60+MID($A9683,18,2)/3600)
+Timezone!$C$2/24
+VLOOKUP((DATE(LEFT($A9683,4),MID($A9683,6,2),MID($A9683,9,2))+MID($A9683,12,2)/24+MID($A9683,15,2)/60+MID($A9683,18,2)/3600),Timezone!$K:$L,2,TRUE)/24</f>
        <v>42926.625</v>
      </c>
      <c r="C9683" s="94">
        <f>(DATE(LEFT($A9683,4),MID($A9683,6,2),MID($A9683,9,2))+MID($A9683,12,2)/24+MID($A9683,15,2)/60+MID($A9683,18,2)/3600)
+Timezone!$C$3/24
+VLOOKUP((DATE(LEFT($A9683,4),MID($A9683,6,2),MID($A9683,9,2))+MID($A9683,12,2)/24+MID($A9683,15,2)/60+MID($A9683,18,2)/3600),Timezone!$K:$L,2,TRUE)/24</f>
        <v>42926.708333333336</v>
      </c>
      <c r="D9683" s="94">
        <f>(DATE(LEFT($A9683,4),MID($A9683,6,2),MID($A9683,9,2))+MID($A9683,12,2)/24+MID($A9683,15,2)/60+MID($A9683,18,2)/3600)
+Timezone!$C$4/24
+VLOOKUP((DATE(LEFT($A9683,4),MID($A9683,6,2),MID($A9683,9,2))+MID($A9683,12,2)/24+MID($A9683,15,2)/60+MID($A9683,18,2)/3600),Timezone!$K:$L,2,TRUE)/24</f>
        <v>42926.25</v>
      </c>
      <c r="E9683" s="94">
        <f>(DATE(LEFT($A9683,4),MID($A9683,6,2),MID($A9683,9,2))+MID($A9683,12,2)/24+MID($A9683,15,2)/60+MID($A9683,18,2)/3600)
+Timezone!$C$5/24
+VLOOKUP((DATE(LEFT($A9683,4),MID($A9683,6,2),MID($A9683,9,2))+MID($A9683,12,2)/24+MID($A9683,15,2)/60+MID($A9683,18,2)/3600),Timezone!$K:$L,2,TRUE)/24</f>
        <v>42926.041666666672</v>
      </c>
      <c r="F9683" s="92">
        <f>IF(MOD($B9683,1)&gt;10.5/24,
IF(VLOOKUP(QUOTIENT($B9683,1),AUD!$A:$K,11,TRUE)=0,F9682,VLOOKUP(QUOTIENT($B9683,1),AUD!$A:$K,11,TRUE)),
F9682)</f>
        <v>1.7</v>
      </c>
      <c r="G9683" s="92">
        <f>IF(MOD($C9683,1)&gt;10.5/24,
IF(VLOOKUP(QUOTIENT($C9683,1),AUD!$A:$K,11,TRUE)=0,G9682,VLOOKUP(QUOTIENT($C9683,1),NZD!$A:$F,6,TRUE)),
G9682)</f>
        <v>1.97</v>
      </c>
      <c r="H9683" s="92">
        <f>IF(MOD($D9683,1)&gt;(11+55/60)/24,
IF(VLOOKUP(QUOTIENT($D9683,1),AUD!$A:$K,11,TRUE)=0,H9682,IFERROR(VLOOKUP(QUOTIENT($D9683,1),USD!$A:$B,2,TRUE),H9682)),
H9682)</f>
        <v>1.30522</v>
      </c>
      <c r="I9683" s="92">
        <f>IF(MOD($D9683,1)&gt;(11+55/60)/24,
IF(VLOOKUP(QUOTIENT($D9683,1),AUD!$A:$K,11,TRUE)=0,I9682,IFERROR(VLOOKUP(QUOTIENT($D9683,1),GBP!$A:$B,2,TRUE),I9682)),
I9682)</f>
        <v>0.29837999999999998</v>
      </c>
      <c r="J9683" s="92">
        <f>IF(MOD($D9683,1)&gt;(11+55/60)/24,
IF(VLOOKUP(QUOTIENT($D9683,1),AUD!$A:$K,11,TRUE)=0,J9682,IFERROR(VLOOKUP(QUOTIENT($D9683,1),EUR!$A:$B,2,TRUE),J9682)),
J9682)</f>
        <v>-0.375</v>
      </c>
      <c r="K9683" s="92">
        <f>IF(MOD($D9683,1)&gt;(11+55/60)/24,
IF(VLOOKUP(QUOTIENT($D9683,1),AUD!$A:$K,11,TRUE)=0,K9682,IFERROR(VLOOKUP(QUOTIENT($D9683,1),JPY!$A:$B,2,TRUE),K9682)),
K9682)</f>
        <v>-1.8600000000000001E-3</v>
      </c>
      <c r="L9683" s="92">
        <f>IF(MOD($E9683,1)&gt;(11+55/60)/24,
IF(VLOOKUP(QUOTIENT($E9683,1),AUD!$A:$K,11,TRUE)=0,L9682,IFERROR(VLOOKUP(QUOTIENT($E9683,1),CAD!$A:$B,2,TRUE)*1,L9682)),
L9682)</f>
        <v>1.1200000000000001</v>
      </c>
    </row>
    <row r="9684" spans="1:12">
      <c r="A9684" s="94" t="s">
        <v>9923</v>
      </c>
      <c r="B9684" s="94">
        <f>(DATE(LEFT($A9684,4),MID($A9684,6,2),MID($A9684,9,2))+MID($A9684,12,2)/24+MID($A9684,15,2)/60+MID($A9684,18,2)/3600)
+Timezone!$C$2/24
+VLOOKUP((DATE(LEFT($A9684,4),MID($A9684,6,2),MID($A9684,9,2))+MID($A9684,12,2)/24+MID($A9684,15,2)/60+MID($A9684,18,2)/3600),Timezone!$K:$L,2,TRUE)/24</f>
        <v>42926.708333333328</v>
      </c>
      <c r="C9684" s="94">
        <f>(DATE(LEFT($A9684,4),MID($A9684,6,2),MID($A9684,9,2))+MID($A9684,12,2)/24+MID($A9684,15,2)/60+MID($A9684,18,2)/3600)
+Timezone!$C$3/24
+VLOOKUP((DATE(LEFT($A9684,4),MID($A9684,6,2),MID($A9684,9,2))+MID($A9684,12,2)/24+MID($A9684,15,2)/60+MID($A9684,18,2)/3600),Timezone!$K:$L,2,TRUE)/24</f>
        <v>42926.791666666664</v>
      </c>
      <c r="D9684" s="94">
        <f>(DATE(LEFT($A9684,4),MID($A9684,6,2),MID($A9684,9,2))+MID($A9684,12,2)/24+MID($A9684,15,2)/60+MID($A9684,18,2)/3600)
+Timezone!$C$4/24
+VLOOKUP((DATE(LEFT($A9684,4),MID($A9684,6,2),MID($A9684,9,2))+MID($A9684,12,2)/24+MID($A9684,15,2)/60+MID($A9684,18,2)/3600),Timezone!$K:$L,2,TRUE)/24</f>
        <v>42926.333333333328</v>
      </c>
      <c r="E9684" s="94">
        <f>(DATE(LEFT($A9684,4),MID($A9684,6,2),MID($A9684,9,2))+MID($A9684,12,2)/24+MID($A9684,15,2)/60+MID($A9684,18,2)/3600)
+Timezone!$C$5/24
+VLOOKUP((DATE(LEFT($A9684,4),MID($A9684,6,2),MID($A9684,9,2))+MID($A9684,12,2)/24+MID($A9684,15,2)/60+MID($A9684,18,2)/3600),Timezone!$K:$L,2,TRUE)/24</f>
        <v>42926.125</v>
      </c>
      <c r="F9684" s="92">
        <f>IF(MOD($B9684,1)&gt;10.5/24,
IF(VLOOKUP(QUOTIENT($B9684,1),AUD!$A:$K,11,TRUE)=0,F9683,VLOOKUP(QUOTIENT($B9684,1),AUD!$A:$K,11,TRUE)),
F9683)</f>
        <v>1.7</v>
      </c>
      <c r="G9684" s="92">
        <f>IF(MOD($C9684,1)&gt;10.5/24,
IF(VLOOKUP(QUOTIENT($C9684,1),AUD!$A:$K,11,TRUE)=0,G9683,VLOOKUP(QUOTIENT($C9684,1),NZD!$A:$F,6,TRUE)),
G9683)</f>
        <v>1.97</v>
      </c>
      <c r="H9684" s="92">
        <f>IF(MOD($D9684,1)&gt;(11+55/60)/24,
IF(VLOOKUP(QUOTIENT($D9684,1),AUD!$A:$K,11,TRUE)=0,H9683,IFERROR(VLOOKUP(QUOTIENT($D9684,1),USD!$A:$B,2,TRUE),H9683)),
H9683)</f>
        <v>1.30522</v>
      </c>
      <c r="I9684" s="92">
        <f>IF(MOD($D9684,1)&gt;(11+55/60)/24,
IF(VLOOKUP(QUOTIENT($D9684,1),AUD!$A:$K,11,TRUE)=0,I9683,IFERROR(VLOOKUP(QUOTIENT($D9684,1),GBP!$A:$B,2,TRUE),I9683)),
I9683)</f>
        <v>0.29837999999999998</v>
      </c>
      <c r="J9684" s="92">
        <f>IF(MOD($D9684,1)&gt;(11+55/60)/24,
IF(VLOOKUP(QUOTIENT($D9684,1),AUD!$A:$K,11,TRUE)=0,J9683,IFERROR(VLOOKUP(QUOTIENT($D9684,1),EUR!$A:$B,2,TRUE),J9683)),
J9683)</f>
        <v>-0.375</v>
      </c>
      <c r="K9684" s="92">
        <f>IF(MOD($D9684,1)&gt;(11+55/60)/24,
IF(VLOOKUP(QUOTIENT($D9684,1),AUD!$A:$K,11,TRUE)=0,K9683,IFERROR(VLOOKUP(QUOTIENT($D9684,1),JPY!$A:$B,2,TRUE),K9683)),
K9683)</f>
        <v>-1.8600000000000001E-3</v>
      </c>
      <c r="L9684" s="92">
        <f>IF(MOD($E9684,1)&gt;(11+55/60)/24,
IF(VLOOKUP(QUOTIENT($E9684,1),AUD!$A:$K,11,TRUE)=0,L9683,IFERROR(VLOOKUP(QUOTIENT($E9684,1),CAD!$A:$B,2,TRUE)*1,L9683)),
L9683)</f>
        <v>1.1200000000000001</v>
      </c>
    </row>
    <row r="9685" spans="1:12">
      <c r="A9685" s="94" t="s">
        <v>9924</v>
      </c>
      <c r="B9685" s="94">
        <f>(DATE(LEFT($A9685,4),MID($A9685,6,2),MID($A9685,9,2))+MID($A9685,12,2)/24+MID($A9685,15,2)/60+MID($A9685,18,2)/3600)
+Timezone!$C$2/24
+VLOOKUP((DATE(LEFT($A9685,4),MID($A9685,6,2),MID($A9685,9,2))+MID($A9685,12,2)/24+MID($A9685,15,2)/60+MID($A9685,18,2)/3600),Timezone!$K:$L,2,TRUE)/24</f>
        <v>42926.791666666664</v>
      </c>
      <c r="C9685" s="94">
        <f>(DATE(LEFT($A9685,4),MID($A9685,6,2),MID($A9685,9,2))+MID($A9685,12,2)/24+MID($A9685,15,2)/60+MID($A9685,18,2)/3600)
+Timezone!$C$3/24
+VLOOKUP((DATE(LEFT($A9685,4),MID($A9685,6,2),MID($A9685,9,2))+MID($A9685,12,2)/24+MID($A9685,15,2)/60+MID($A9685,18,2)/3600),Timezone!$K:$L,2,TRUE)/24</f>
        <v>42926.875</v>
      </c>
      <c r="D9685" s="94">
        <f>(DATE(LEFT($A9685,4),MID($A9685,6,2),MID($A9685,9,2))+MID($A9685,12,2)/24+MID($A9685,15,2)/60+MID($A9685,18,2)/3600)
+Timezone!$C$4/24
+VLOOKUP((DATE(LEFT($A9685,4),MID($A9685,6,2),MID($A9685,9,2))+MID($A9685,12,2)/24+MID($A9685,15,2)/60+MID($A9685,18,2)/3600),Timezone!$K:$L,2,TRUE)/24</f>
        <v>42926.416666666664</v>
      </c>
      <c r="E9685" s="94">
        <f>(DATE(LEFT($A9685,4),MID($A9685,6,2),MID($A9685,9,2))+MID($A9685,12,2)/24+MID($A9685,15,2)/60+MID($A9685,18,2)/3600)
+Timezone!$C$5/24
+VLOOKUP((DATE(LEFT($A9685,4),MID($A9685,6,2),MID($A9685,9,2))+MID($A9685,12,2)/24+MID($A9685,15,2)/60+MID($A9685,18,2)/3600),Timezone!$K:$L,2,TRUE)/24</f>
        <v>42926.208333333336</v>
      </c>
      <c r="F9685" s="92">
        <f>IF(MOD($B9685,1)&gt;10.5/24,
IF(VLOOKUP(QUOTIENT($B9685,1),AUD!$A:$K,11,TRUE)=0,F9684,VLOOKUP(QUOTIENT($B9685,1),AUD!$A:$K,11,TRUE)),
F9684)</f>
        <v>1.7</v>
      </c>
      <c r="G9685" s="92">
        <f>IF(MOD($C9685,1)&gt;10.5/24,
IF(VLOOKUP(QUOTIENT($C9685,1),AUD!$A:$K,11,TRUE)=0,G9684,VLOOKUP(QUOTIENT($C9685,1),NZD!$A:$F,6,TRUE)),
G9684)</f>
        <v>1.97</v>
      </c>
      <c r="H9685" s="92">
        <f>IF(MOD($D9685,1)&gt;(11+55/60)/24,
IF(VLOOKUP(QUOTIENT($D9685,1),AUD!$A:$K,11,TRUE)=0,H9684,IFERROR(VLOOKUP(QUOTIENT($D9685,1),USD!$A:$B,2,TRUE),H9684)),
H9684)</f>
        <v>1.30522</v>
      </c>
      <c r="I9685" s="92">
        <f>IF(MOD($D9685,1)&gt;(11+55/60)/24,
IF(VLOOKUP(QUOTIENT($D9685,1),AUD!$A:$K,11,TRUE)=0,I9684,IFERROR(VLOOKUP(QUOTIENT($D9685,1),GBP!$A:$B,2,TRUE),I9684)),
I9684)</f>
        <v>0.29837999999999998</v>
      </c>
      <c r="J9685" s="92">
        <f>IF(MOD($D9685,1)&gt;(11+55/60)/24,
IF(VLOOKUP(QUOTIENT($D9685,1),AUD!$A:$K,11,TRUE)=0,J9684,IFERROR(VLOOKUP(QUOTIENT($D9685,1),EUR!$A:$B,2,TRUE),J9684)),
J9684)</f>
        <v>-0.375</v>
      </c>
      <c r="K9685" s="92">
        <f>IF(MOD($D9685,1)&gt;(11+55/60)/24,
IF(VLOOKUP(QUOTIENT($D9685,1),AUD!$A:$K,11,TRUE)=0,K9684,IFERROR(VLOOKUP(QUOTIENT($D9685,1),JPY!$A:$B,2,TRUE),K9684)),
K9684)</f>
        <v>-1.8600000000000001E-3</v>
      </c>
      <c r="L9685" s="92">
        <f>IF(MOD($E9685,1)&gt;(11+55/60)/24,
IF(VLOOKUP(QUOTIENT($E9685,1),AUD!$A:$K,11,TRUE)=0,L9684,IFERROR(VLOOKUP(QUOTIENT($E9685,1),CAD!$A:$B,2,TRUE)*1,L9684)),
L9684)</f>
        <v>1.1200000000000001</v>
      </c>
    </row>
    <row r="9686" spans="1:12">
      <c r="A9686" s="94" t="s">
        <v>9925</v>
      </c>
      <c r="B9686" s="94">
        <f>(DATE(LEFT($A9686,4),MID($A9686,6,2),MID($A9686,9,2))+MID($A9686,12,2)/24+MID($A9686,15,2)/60+MID($A9686,18,2)/3600)
+Timezone!$C$2/24
+VLOOKUP((DATE(LEFT($A9686,4),MID($A9686,6,2),MID($A9686,9,2))+MID($A9686,12,2)/24+MID($A9686,15,2)/60+MID($A9686,18,2)/3600),Timezone!$K:$L,2,TRUE)/24</f>
        <v>42926.875</v>
      </c>
      <c r="C9686" s="94">
        <f>(DATE(LEFT($A9686,4),MID($A9686,6,2),MID($A9686,9,2))+MID($A9686,12,2)/24+MID($A9686,15,2)/60+MID($A9686,18,2)/3600)
+Timezone!$C$3/24
+VLOOKUP((DATE(LEFT($A9686,4),MID($A9686,6,2),MID($A9686,9,2))+MID($A9686,12,2)/24+MID($A9686,15,2)/60+MID($A9686,18,2)/3600),Timezone!$K:$L,2,TRUE)/24</f>
        <v>42926.958333333336</v>
      </c>
      <c r="D9686" s="94">
        <f>(DATE(LEFT($A9686,4),MID($A9686,6,2),MID($A9686,9,2))+MID($A9686,12,2)/24+MID($A9686,15,2)/60+MID($A9686,18,2)/3600)
+Timezone!$C$4/24
+VLOOKUP((DATE(LEFT($A9686,4),MID($A9686,6,2),MID($A9686,9,2))+MID($A9686,12,2)/24+MID($A9686,15,2)/60+MID($A9686,18,2)/3600),Timezone!$K:$L,2,TRUE)/24</f>
        <v>42926.5</v>
      </c>
      <c r="E9686" s="94">
        <f>(DATE(LEFT($A9686,4),MID($A9686,6,2),MID($A9686,9,2))+MID($A9686,12,2)/24+MID($A9686,15,2)/60+MID($A9686,18,2)/3600)
+Timezone!$C$5/24
+VLOOKUP((DATE(LEFT($A9686,4),MID($A9686,6,2),MID($A9686,9,2))+MID($A9686,12,2)/24+MID($A9686,15,2)/60+MID($A9686,18,2)/3600),Timezone!$K:$L,2,TRUE)/24</f>
        <v>42926.291666666672</v>
      </c>
      <c r="F9686" s="92">
        <f>IF(MOD($B9686,1)&gt;10.5/24,
IF(VLOOKUP(QUOTIENT($B9686,1),AUD!$A:$K,11,TRUE)=0,F9685,VLOOKUP(QUOTIENT($B9686,1),AUD!$A:$K,11,TRUE)),
F9685)</f>
        <v>1.7</v>
      </c>
      <c r="G9686" s="92">
        <f>IF(MOD($C9686,1)&gt;10.5/24,
IF(VLOOKUP(QUOTIENT($C9686,1),AUD!$A:$K,11,TRUE)=0,G9685,VLOOKUP(QUOTIENT($C9686,1),NZD!$A:$F,6,TRUE)),
G9685)</f>
        <v>1.97</v>
      </c>
      <c r="H9686" s="92">
        <f>IF(MOD($D9686,1)&gt;(11+55/60)/24,
IF(VLOOKUP(QUOTIENT($D9686,1),AUD!$A:$K,11,TRUE)=0,H9685,IFERROR(VLOOKUP(QUOTIENT($D9686,1),USD!$A:$B,2,TRUE),H9685)),
H9685)</f>
        <v>1.3041100000000001</v>
      </c>
      <c r="I9686" s="92">
        <f>IF(MOD($D9686,1)&gt;(11+55/60)/24,
IF(VLOOKUP(QUOTIENT($D9686,1),AUD!$A:$K,11,TRUE)=0,I9685,IFERROR(VLOOKUP(QUOTIENT($D9686,1),GBP!$A:$B,2,TRUE),I9685)),
I9685)</f>
        <v>0.29655999999999999</v>
      </c>
      <c r="J9686" s="92">
        <f>IF(MOD($D9686,1)&gt;(11+55/60)/24,
IF(VLOOKUP(QUOTIENT($D9686,1),AUD!$A:$K,11,TRUE)=0,J9685,IFERROR(VLOOKUP(QUOTIENT($D9686,1),EUR!$A:$B,2,TRUE),J9685)),
J9685)</f>
        <v>-0.37214000000000003</v>
      </c>
      <c r="K9686" s="92">
        <f>IF(MOD($D9686,1)&gt;(11+55/60)/24,
IF(VLOOKUP(QUOTIENT($D9686,1),AUD!$A:$K,11,TRUE)=0,K9685,IFERROR(VLOOKUP(QUOTIENT($D9686,1),JPY!$A:$B,2,TRUE),K9685)),
K9685)</f>
        <v>-6.1399999999999996E-3</v>
      </c>
      <c r="L9686" s="92">
        <f>IF(MOD($E9686,1)&gt;(11+55/60)/24,
IF(VLOOKUP(QUOTIENT($E9686,1),AUD!$A:$K,11,TRUE)=0,L9685,IFERROR(VLOOKUP(QUOTIENT($E9686,1),CAD!$A:$B,2,TRUE)*1,L9685)),
L9685)</f>
        <v>1.1200000000000001</v>
      </c>
    </row>
    <row r="9687" spans="1:12">
      <c r="A9687" s="94" t="s">
        <v>9926</v>
      </c>
      <c r="B9687" s="94">
        <f>(DATE(LEFT($A9687,4),MID($A9687,6,2),MID($A9687,9,2))+MID($A9687,12,2)/24+MID($A9687,15,2)/60+MID($A9687,18,2)/3600)
+Timezone!$C$2/24
+VLOOKUP((DATE(LEFT($A9687,4),MID($A9687,6,2),MID($A9687,9,2))+MID($A9687,12,2)/24+MID($A9687,15,2)/60+MID($A9687,18,2)/3600),Timezone!$K:$L,2,TRUE)/24</f>
        <v>42926.958333333328</v>
      </c>
      <c r="C9687" s="94">
        <f>(DATE(LEFT($A9687,4),MID($A9687,6,2),MID($A9687,9,2))+MID($A9687,12,2)/24+MID($A9687,15,2)/60+MID($A9687,18,2)/3600)
+Timezone!$C$3/24
+VLOOKUP((DATE(LEFT($A9687,4),MID($A9687,6,2),MID($A9687,9,2))+MID($A9687,12,2)/24+MID($A9687,15,2)/60+MID($A9687,18,2)/3600),Timezone!$K:$L,2,TRUE)/24</f>
        <v>42927.041666666664</v>
      </c>
      <c r="D9687" s="94">
        <f>(DATE(LEFT($A9687,4),MID($A9687,6,2),MID($A9687,9,2))+MID($A9687,12,2)/24+MID($A9687,15,2)/60+MID($A9687,18,2)/3600)
+Timezone!$C$4/24
+VLOOKUP((DATE(LEFT($A9687,4),MID($A9687,6,2),MID($A9687,9,2))+MID($A9687,12,2)/24+MID($A9687,15,2)/60+MID($A9687,18,2)/3600),Timezone!$K:$L,2,TRUE)/24</f>
        <v>42926.583333333328</v>
      </c>
      <c r="E9687" s="94">
        <f>(DATE(LEFT($A9687,4),MID($A9687,6,2),MID($A9687,9,2))+MID($A9687,12,2)/24+MID($A9687,15,2)/60+MID($A9687,18,2)/3600)
+Timezone!$C$5/24
+VLOOKUP((DATE(LEFT($A9687,4),MID($A9687,6,2),MID($A9687,9,2))+MID($A9687,12,2)/24+MID($A9687,15,2)/60+MID($A9687,18,2)/3600),Timezone!$K:$L,2,TRUE)/24</f>
        <v>42926.375</v>
      </c>
      <c r="F9687" s="92">
        <f>IF(MOD($B9687,1)&gt;10.5/24,
IF(VLOOKUP(QUOTIENT($B9687,1),AUD!$A:$K,11,TRUE)=0,F9686,VLOOKUP(QUOTIENT($B9687,1),AUD!$A:$K,11,TRUE)),
F9686)</f>
        <v>1.7</v>
      </c>
      <c r="G9687" s="92">
        <f>IF(MOD($C9687,1)&gt;10.5/24,
IF(VLOOKUP(QUOTIENT($C9687,1),AUD!$A:$K,11,TRUE)=0,G9686,VLOOKUP(QUOTIENT($C9687,1),NZD!$A:$F,6,TRUE)),
G9686)</f>
        <v>1.97</v>
      </c>
      <c r="H9687" s="92">
        <f>IF(MOD($D9687,1)&gt;(11+55/60)/24,
IF(VLOOKUP(QUOTIENT($D9687,1),AUD!$A:$K,11,TRUE)=0,H9686,IFERROR(VLOOKUP(QUOTIENT($D9687,1),USD!$A:$B,2,TRUE),H9686)),
H9686)</f>
        <v>1.3041100000000001</v>
      </c>
      <c r="I9687" s="92">
        <f>IF(MOD($D9687,1)&gt;(11+55/60)/24,
IF(VLOOKUP(QUOTIENT($D9687,1),AUD!$A:$K,11,TRUE)=0,I9686,IFERROR(VLOOKUP(QUOTIENT($D9687,1),GBP!$A:$B,2,TRUE),I9686)),
I9686)</f>
        <v>0.29655999999999999</v>
      </c>
      <c r="J9687" s="92">
        <f>IF(MOD($D9687,1)&gt;(11+55/60)/24,
IF(VLOOKUP(QUOTIENT($D9687,1),AUD!$A:$K,11,TRUE)=0,J9686,IFERROR(VLOOKUP(QUOTIENT($D9687,1),EUR!$A:$B,2,TRUE),J9686)),
J9686)</f>
        <v>-0.37214000000000003</v>
      </c>
      <c r="K9687" s="92">
        <f>IF(MOD($D9687,1)&gt;(11+55/60)/24,
IF(VLOOKUP(QUOTIENT($D9687,1),AUD!$A:$K,11,TRUE)=0,K9686,IFERROR(VLOOKUP(QUOTIENT($D9687,1),JPY!$A:$B,2,TRUE),K9686)),
K9686)</f>
        <v>-6.1399999999999996E-3</v>
      </c>
      <c r="L9687" s="92">
        <f>IF(MOD($E9687,1)&gt;(11+55/60)/24,
IF(VLOOKUP(QUOTIENT($E9687,1),AUD!$A:$K,11,TRUE)=0,L9686,IFERROR(VLOOKUP(QUOTIENT($E9687,1),CAD!$A:$B,2,TRUE)*1,L9686)),
L9686)</f>
        <v>1.1200000000000001</v>
      </c>
    </row>
    <row r="9688" spans="1:12">
      <c r="A9688" s="94" t="s">
        <v>9927</v>
      </c>
      <c r="B9688" s="94">
        <f>(DATE(LEFT($A9688,4),MID($A9688,6,2),MID($A9688,9,2))+MID($A9688,12,2)/24+MID($A9688,15,2)/60+MID($A9688,18,2)/3600)
+Timezone!$C$2/24
+VLOOKUP((DATE(LEFT($A9688,4),MID($A9688,6,2),MID($A9688,9,2))+MID($A9688,12,2)/24+MID($A9688,15,2)/60+MID($A9688,18,2)/3600),Timezone!$K:$L,2,TRUE)/24</f>
        <v>42927.041666666664</v>
      </c>
      <c r="C9688" s="94">
        <f>(DATE(LEFT($A9688,4),MID($A9688,6,2),MID($A9688,9,2))+MID($A9688,12,2)/24+MID($A9688,15,2)/60+MID($A9688,18,2)/3600)
+Timezone!$C$3/24
+VLOOKUP((DATE(LEFT($A9688,4),MID($A9688,6,2),MID($A9688,9,2))+MID($A9688,12,2)/24+MID($A9688,15,2)/60+MID($A9688,18,2)/3600),Timezone!$K:$L,2,TRUE)/24</f>
        <v>42927.125</v>
      </c>
      <c r="D9688" s="94">
        <f>(DATE(LEFT($A9688,4),MID($A9688,6,2),MID($A9688,9,2))+MID($A9688,12,2)/24+MID($A9688,15,2)/60+MID($A9688,18,2)/3600)
+Timezone!$C$4/24
+VLOOKUP((DATE(LEFT($A9688,4),MID($A9688,6,2),MID($A9688,9,2))+MID($A9688,12,2)/24+MID($A9688,15,2)/60+MID($A9688,18,2)/3600),Timezone!$K:$L,2,TRUE)/24</f>
        <v>42926.666666666664</v>
      </c>
      <c r="E9688" s="94">
        <f>(DATE(LEFT($A9688,4),MID($A9688,6,2),MID($A9688,9,2))+MID($A9688,12,2)/24+MID($A9688,15,2)/60+MID($A9688,18,2)/3600)
+Timezone!$C$5/24
+VLOOKUP((DATE(LEFT($A9688,4),MID($A9688,6,2),MID($A9688,9,2))+MID($A9688,12,2)/24+MID($A9688,15,2)/60+MID($A9688,18,2)/3600),Timezone!$K:$L,2,TRUE)/24</f>
        <v>42926.458333333336</v>
      </c>
      <c r="F9688" s="92">
        <f>IF(MOD($B9688,1)&gt;10.5/24,
IF(VLOOKUP(QUOTIENT($B9688,1),AUD!$A:$K,11,TRUE)=0,F9687,VLOOKUP(QUOTIENT($B9688,1),AUD!$A:$K,11,TRUE)),
F9687)</f>
        <v>1.7</v>
      </c>
      <c r="G9688" s="92">
        <f>IF(MOD($C9688,1)&gt;10.5/24,
IF(VLOOKUP(QUOTIENT($C9688,1),AUD!$A:$K,11,TRUE)=0,G9687,VLOOKUP(QUOTIENT($C9688,1),NZD!$A:$F,6,TRUE)),
G9687)</f>
        <v>1.97</v>
      </c>
      <c r="H9688" s="92">
        <f>IF(MOD($D9688,1)&gt;(11+55/60)/24,
IF(VLOOKUP(QUOTIENT($D9688,1),AUD!$A:$K,11,TRUE)=0,H9687,IFERROR(VLOOKUP(QUOTIENT($D9688,1),USD!$A:$B,2,TRUE),H9687)),
H9687)</f>
        <v>1.3041100000000001</v>
      </c>
      <c r="I9688" s="92">
        <f>IF(MOD($D9688,1)&gt;(11+55/60)/24,
IF(VLOOKUP(QUOTIENT($D9688,1),AUD!$A:$K,11,TRUE)=0,I9687,IFERROR(VLOOKUP(QUOTIENT($D9688,1),GBP!$A:$B,2,TRUE),I9687)),
I9687)</f>
        <v>0.29655999999999999</v>
      </c>
      <c r="J9688" s="92">
        <f>IF(MOD($D9688,1)&gt;(11+55/60)/24,
IF(VLOOKUP(QUOTIENT($D9688,1),AUD!$A:$K,11,TRUE)=0,J9687,IFERROR(VLOOKUP(QUOTIENT($D9688,1),EUR!$A:$B,2,TRUE),J9687)),
J9687)</f>
        <v>-0.37214000000000003</v>
      </c>
      <c r="K9688" s="92">
        <f>IF(MOD($D9688,1)&gt;(11+55/60)/24,
IF(VLOOKUP(QUOTIENT($D9688,1),AUD!$A:$K,11,TRUE)=0,K9687,IFERROR(VLOOKUP(QUOTIENT($D9688,1),JPY!$A:$B,2,TRUE),K9687)),
K9687)</f>
        <v>-6.1399999999999996E-3</v>
      </c>
      <c r="L9688" s="92">
        <f>IF(MOD($E9688,1)&gt;(11+55/60)/24,
IF(VLOOKUP(QUOTIENT($E9688,1),AUD!$A:$K,11,TRUE)=0,L9687,IFERROR(VLOOKUP(QUOTIENT($E9688,1),CAD!$A:$B,2,TRUE)*1,L9687)),
L9687)</f>
        <v>1.1200000000000001</v>
      </c>
    </row>
    <row r="9689" spans="1:12">
      <c r="A9689" s="94" t="s">
        <v>9928</v>
      </c>
      <c r="B9689" s="94">
        <f>(DATE(LEFT($A9689,4),MID($A9689,6,2),MID($A9689,9,2))+MID($A9689,12,2)/24+MID($A9689,15,2)/60+MID($A9689,18,2)/3600)
+Timezone!$C$2/24
+VLOOKUP((DATE(LEFT($A9689,4),MID($A9689,6,2),MID($A9689,9,2))+MID($A9689,12,2)/24+MID($A9689,15,2)/60+MID($A9689,18,2)/3600),Timezone!$K:$L,2,TRUE)/24</f>
        <v>42927.125</v>
      </c>
      <c r="C9689" s="94">
        <f>(DATE(LEFT($A9689,4),MID($A9689,6,2),MID($A9689,9,2))+MID($A9689,12,2)/24+MID($A9689,15,2)/60+MID($A9689,18,2)/3600)
+Timezone!$C$3/24
+VLOOKUP((DATE(LEFT($A9689,4),MID($A9689,6,2),MID($A9689,9,2))+MID($A9689,12,2)/24+MID($A9689,15,2)/60+MID($A9689,18,2)/3600),Timezone!$K:$L,2,TRUE)/24</f>
        <v>42927.208333333336</v>
      </c>
      <c r="D9689" s="94">
        <f>(DATE(LEFT($A9689,4),MID($A9689,6,2),MID($A9689,9,2))+MID($A9689,12,2)/24+MID($A9689,15,2)/60+MID($A9689,18,2)/3600)
+Timezone!$C$4/24
+VLOOKUP((DATE(LEFT($A9689,4),MID($A9689,6,2),MID($A9689,9,2))+MID($A9689,12,2)/24+MID($A9689,15,2)/60+MID($A9689,18,2)/3600),Timezone!$K:$L,2,TRUE)/24</f>
        <v>42926.75</v>
      </c>
      <c r="E9689" s="94">
        <f>(DATE(LEFT($A9689,4),MID($A9689,6,2),MID($A9689,9,2))+MID($A9689,12,2)/24+MID($A9689,15,2)/60+MID($A9689,18,2)/3600)
+Timezone!$C$5/24
+VLOOKUP((DATE(LEFT($A9689,4),MID($A9689,6,2),MID($A9689,9,2))+MID($A9689,12,2)/24+MID($A9689,15,2)/60+MID($A9689,18,2)/3600),Timezone!$K:$L,2,TRUE)/24</f>
        <v>42926.541666666672</v>
      </c>
      <c r="F9689" s="92">
        <f>IF(MOD($B9689,1)&gt;10.5/24,
IF(VLOOKUP(QUOTIENT($B9689,1),AUD!$A:$K,11,TRUE)=0,F9688,VLOOKUP(QUOTIENT($B9689,1),AUD!$A:$K,11,TRUE)),
F9688)</f>
        <v>1.7</v>
      </c>
      <c r="G9689" s="92">
        <f>IF(MOD($C9689,1)&gt;10.5/24,
IF(VLOOKUP(QUOTIENT($C9689,1),AUD!$A:$K,11,TRUE)=0,G9688,VLOOKUP(QUOTIENT($C9689,1),NZD!$A:$F,6,TRUE)),
G9688)</f>
        <v>1.97</v>
      </c>
      <c r="H9689" s="92">
        <f>IF(MOD($D9689,1)&gt;(11+55/60)/24,
IF(VLOOKUP(QUOTIENT($D9689,1),AUD!$A:$K,11,TRUE)=0,H9688,IFERROR(VLOOKUP(QUOTIENT($D9689,1),USD!$A:$B,2,TRUE),H9688)),
H9688)</f>
        <v>1.3041100000000001</v>
      </c>
      <c r="I9689" s="92">
        <f>IF(MOD($D9689,1)&gt;(11+55/60)/24,
IF(VLOOKUP(QUOTIENT($D9689,1),AUD!$A:$K,11,TRUE)=0,I9688,IFERROR(VLOOKUP(QUOTIENT($D9689,1),GBP!$A:$B,2,TRUE),I9688)),
I9688)</f>
        <v>0.29655999999999999</v>
      </c>
      <c r="J9689" s="92">
        <f>IF(MOD($D9689,1)&gt;(11+55/60)/24,
IF(VLOOKUP(QUOTIENT($D9689,1),AUD!$A:$K,11,TRUE)=0,J9688,IFERROR(VLOOKUP(QUOTIENT($D9689,1),EUR!$A:$B,2,TRUE),J9688)),
J9688)</f>
        <v>-0.37214000000000003</v>
      </c>
      <c r="K9689" s="92">
        <f>IF(MOD($D9689,1)&gt;(11+55/60)/24,
IF(VLOOKUP(QUOTIENT($D9689,1),AUD!$A:$K,11,TRUE)=0,K9688,IFERROR(VLOOKUP(QUOTIENT($D9689,1),JPY!$A:$B,2,TRUE),K9688)),
K9688)</f>
        <v>-6.1399999999999996E-3</v>
      </c>
      <c r="L9689" s="92">
        <f>IF(MOD($E9689,1)&gt;(11+55/60)/24,
IF(VLOOKUP(QUOTIENT($E9689,1),AUD!$A:$K,11,TRUE)=0,L9688,IFERROR(VLOOKUP(QUOTIENT($E9689,1),CAD!$A:$B,2,TRUE)*1,L9688)),
L9688)</f>
        <v>1.1499999999999999</v>
      </c>
    </row>
    <row r="9690" spans="1:12">
      <c r="A9690" s="94" t="s">
        <v>9929</v>
      </c>
      <c r="B9690" s="94">
        <f>(DATE(LEFT($A9690,4),MID($A9690,6,2),MID($A9690,9,2))+MID($A9690,12,2)/24+MID($A9690,15,2)/60+MID($A9690,18,2)/3600)
+Timezone!$C$2/24
+VLOOKUP((DATE(LEFT($A9690,4),MID($A9690,6,2),MID($A9690,9,2))+MID($A9690,12,2)/24+MID($A9690,15,2)/60+MID($A9690,18,2)/3600),Timezone!$K:$L,2,TRUE)/24</f>
        <v>42927.208333333328</v>
      </c>
      <c r="C9690" s="94">
        <f>(DATE(LEFT($A9690,4),MID($A9690,6,2),MID($A9690,9,2))+MID($A9690,12,2)/24+MID($A9690,15,2)/60+MID($A9690,18,2)/3600)
+Timezone!$C$3/24
+VLOOKUP((DATE(LEFT($A9690,4),MID($A9690,6,2),MID($A9690,9,2))+MID($A9690,12,2)/24+MID($A9690,15,2)/60+MID($A9690,18,2)/3600),Timezone!$K:$L,2,TRUE)/24</f>
        <v>42927.291666666664</v>
      </c>
      <c r="D9690" s="94">
        <f>(DATE(LEFT($A9690,4),MID($A9690,6,2),MID($A9690,9,2))+MID($A9690,12,2)/24+MID($A9690,15,2)/60+MID($A9690,18,2)/3600)
+Timezone!$C$4/24
+VLOOKUP((DATE(LEFT($A9690,4),MID($A9690,6,2),MID($A9690,9,2))+MID($A9690,12,2)/24+MID($A9690,15,2)/60+MID($A9690,18,2)/3600),Timezone!$K:$L,2,TRUE)/24</f>
        <v>42926.833333333328</v>
      </c>
      <c r="E9690" s="94">
        <f>(DATE(LEFT($A9690,4),MID($A9690,6,2),MID($A9690,9,2))+MID($A9690,12,2)/24+MID($A9690,15,2)/60+MID($A9690,18,2)/3600)
+Timezone!$C$5/24
+VLOOKUP((DATE(LEFT($A9690,4),MID($A9690,6,2),MID($A9690,9,2))+MID($A9690,12,2)/24+MID($A9690,15,2)/60+MID($A9690,18,2)/3600),Timezone!$K:$L,2,TRUE)/24</f>
        <v>42926.625</v>
      </c>
      <c r="F9690" s="92">
        <f>IF(MOD($B9690,1)&gt;10.5/24,
IF(VLOOKUP(QUOTIENT($B9690,1),AUD!$A:$K,11,TRUE)=0,F9689,VLOOKUP(QUOTIENT($B9690,1),AUD!$A:$K,11,TRUE)),
F9689)</f>
        <v>1.7</v>
      </c>
      <c r="G9690" s="92">
        <f>IF(MOD($C9690,1)&gt;10.5/24,
IF(VLOOKUP(QUOTIENT($C9690,1),AUD!$A:$K,11,TRUE)=0,G9689,VLOOKUP(QUOTIENT($C9690,1),NZD!$A:$F,6,TRUE)),
G9689)</f>
        <v>1.97</v>
      </c>
      <c r="H9690" s="92">
        <f>IF(MOD($D9690,1)&gt;(11+55/60)/24,
IF(VLOOKUP(QUOTIENT($D9690,1),AUD!$A:$K,11,TRUE)=0,H9689,IFERROR(VLOOKUP(QUOTIENT($D9690,1),USD!$A:$B,2,TRUE),H9689)),
H9689)</f>
        <v>1.3041100000000001</v>
      </c>
      <c r="I9690" s="92">
        <f>IF(MOD($D9690,1)&gt;(11+55/60)/24,
IF(VLOOKUP(QUOTIENT($D9690,1),AUD!$A:$K,11,TRUE)=0,I9689,IFERROR(VLOOKUP(QUOTIENT($D9690,1),GBP!$A:$B,2,TRUE),I9689)),
I9689)</f>
        <v>0.29655999999999999</v>
      </c>
      <c r="J9690" s="92">
        <f>IF(MOD($D9690,1)&gt;(11+55/60)/24,
IF(VLOOKUP(QUOTIENT($D9690,1),AUD!$A:$K,11,TRUE)=0,J9689,IFERROR(VLOOKUP(QUOTIENT($D9690,1),EUR!$A:$B,2,TRUE),J9689)),
J9689)</f>
        <v>-0.37214000000000003</v>
      </c>
      <c r="K9690" s="92">
        <f>IF(MOD($D9690,1)&gt;(11+55/60)/24,
IF(VLOOKUP(QUOTIENT($D9690,1),AUD!$A:$K,11,TRUE)=0,K9689,IFERROR(VLOOKUP(QUOTIENT($D9690,1),JPY!$A:$B,2,TRUE),K9689)),
K9689)</f>
        <v>-6.1399999999999996E-3</v>
      </c>
      <c r="L9690" s="92">
        <f>IF(MOD($E9690,1)&gt;(11+55/60)/24,
IF(VLOOKUP(QUOTIENT($E9690,1),AUD!$A:$K,11,TRUE)=0,L9689,IFERROR(VLOOKUP(QUOTIENT($E9690,1),CAD!$A:$B,2,TRUE)*1,L9689)),
L9689)</f>
        <v>1.1499999999999999</v>
      </c>
    </row>
    <row r="9691" spans="1:12">
      <c r="A9691" s="94" t="s">
        <v>9930</v>
      </c>
      <c r="B9691" s="94">
        <f>(DATE(LEFT($A9691,4),MID($A9691,6,2),MID($A9691,9,2))+MID($A9691,12,2)/24+MID($A9691,15,2)/60+MID($A9691,18,2)/3600)
+Timezone!$C$2/24
+VLOOKUP((DATE(LEFT($A9691,4),MID($A9691,6,2),MID($A9691,9,2))+MID($A9691,12,2)/24+MID($A9691,15,2)/60+MID($A9691,18,2)/3600),Timezone!$K:$L,2,TRUE)/24</f>
        <v>42927.291666666664</v>
      </c>
      <c r="C9691" s="94">
        <f>(DATE(LEFT($A9691,4),MID($A9691,6,2),MID($A9691,9,2))+MID($A9691,12,2)/24+MID($A9691,15,2)/60+MID($A9691,18,2)/3600)
+Timezone!$C$3/24
+VLOOKUP((DATE(LEFT($A9691,4),MID($A9691,6,2),MID($A9691,9,2))+MID($A9691,12,2)/24+MID($A9691,15,2)/60+MID($A9691,18,2)/3600),Timezone!$K:$L,2,TRUE)/24</f>
        <v>42927.375</v>
      </c>
      <c r="D9691" s="94">
        <f>(DATE(LEFT($A9691,4),MID($A9691,6,2),MID($A9691,9,2))+MID($A9691,12,2)/24+MID($A9691,15,2)/60+MID($A9691,18,2)/3600)
+Timezone!$C$4/24
+VLOOKUP((DATE(LEFT($A9691,4),MID($A9691,6,2),MID($A9691,9,2))+MID($A9691,12,2)/24+MID($A9691,15,2)/60+MID($A9691,18,2)/3600),Timezone!$K:$L,2,TRUE)/24</f>
        <v>42926.916666666664</v>
      </c>
      <c r="E9691" s="94">
        <f>(DATE(LEFT($A9691,4),MID($A9691,6,2),MID($A9691,9,2))+MID($A9691,12,2)/24+MID($A9691,15,2)/60+MID($A9691,18,2)/3600)
+Timezone!$C$5/24
+VLOOKUP((DATE(LEFT($A9691,4),MID($A9691,6,2),MID($A9691,9,2))+MID($A9691,12,2)/24+MID($A9691,15,2)/60+MID($A9691,18,2)/3600),Timezone!$K:$L,2,TRUE)/24</f>
        <v>42926.708333333336</v>
      </c>
      <c r="F9691" s="92">
        <f>IF(MOD($B9691,1)&gt;10.5/24,
IF(VLOOKUP(QUOTIENT($B9691,1),AUD!$A:$K,11,TRUE)=0,F9690,VLOOKUP(QUOTIENT($B9691,1),AUD!$A:$K,11,TRUE)),
F9690)</f>
        <v>1.7</v>
      </c>
      <c r="G9691" s="92">
        <f>IF(MOD($C9691,1)&gt;10.5/24,
IF(VLOOKUP(QUOTIENT($C9691,1),AUD!$A:$K,11,TRUE)=0,G9690,VLOOKUP(QUOTIENT($C9691,1),NZD!$A:$F,6,TRUE)),
G9690)</f>
        <v>1.97</v>
      </c>
      <c r="H9691" s="92">
        <f>IF(MOD($D9691,1)&gt;(11+55/60)/24,
IF(VLOOKUP(QUOTIENT($D9691,1),AUD!$A:$K,11,TRUE)=0,H9690,IFERROR(VLOOKUP(QUOTIENT($D9691,1),USD!$A:$B,2,TRUE),H9690)),
H9690)</f>
        <v>1.3041100000000001</v>
      </c>
      <c r="I9691" s="92">
        <f>IF(MOD($D9691,1)&gt;(11+55/60)/24,
IF(VLOOKUP(QUOTIENT($D9691,1),AUD!$A:$K,11,TRUE)=0,I9690,IFERROR(VLOOKUP(QUOTIENT($D9691,1),GBP!$A:$B,2,TRUE),I9690)),
I9690)</f>
        <v>0.29655999999999999</v>
      </c>
      <c r="J9691" s="92">
        <f>IF(MOD($D9691,1)&gt;(11+55/60)/24,
IF(VLOOKUP(QUOTIENT($D9691,1),AUD!$A:$K,11,TRUE)=0,J9690,IFERROR(VLOOKUP(QUOTIENT($D9691,1),EUR!$A:$B,2,TRUE),J9690)),
J9690)</f>
        <v>-0.37214000000000003</v>
      </c>
      <c r="K9691" s="92">
        <f>IF(MOD($D9691,1)&gt;(11+55/60)/24,
IF(VLOOKUP(QUOTIENT($D9691,1),AUD!$A:$K,11,TRUE)=0,K9690,IFERROR(VLOOKUP(QUOTIENT($D9691,1),JPY!$A:$B,2,TRUE),K9690)),
K9690)</f>
        <v>-6.1399999999999996E-3</v>
      </c>
      <c r="L9691" s="92">
        <f>IF(MOD($E9691,1)&gt;(11+55/60)/24,
IF(VLOOKUP(QUOTIENT($E9691,1),AUD!$A:$K,11,TRUE)=0,L9690,IFERROR(VLOOKUP(QUOTIENT($E9691,1),CAD!$A:$B,2,TRUE)*1,L9690)),
L9690)</f>
        <v>1.1499999999999999</v>
      </c>
    </row>
    <row r="9692" spans="1:12">
      <c r="A9692" s="94" t="s">
        <v>9931</v>
      </c>
      <c r="B9692" s="94">
        <f>(DATE(LEFT($A9692,4),MID($A9692,6,2),MID($A9692,9,2))+MID($A9692,12,2)/24+MID($A9692,15,2)/60+MID($A9692,18,2)/3600)
+Timezone!$C$2/24
+VLOOKUP((DATE(LEFT($A9692,4),MID($A9692,6,2),MID($A9692,9,2))+MID($A9692,12,2)/24+MID($A9692,15,2)/60+MID($A9692,18,2)/3600),Timezone!$K:$L,2,TRUE)/24</f>
        <v>42927.375</v>
      </c>
      <c r="C9692" s="94">
        <f>(DATE(LEFT($A9692,4),MID($A9692,6,2),MID($A9692,9,2))+MID($A9692,12,2)/24+MID($A9692,15,2)/60+MID($A9692,18,2)/3600)
+Timezone!$C$3/24
+VLOOKUP((DATE(LEFT($A9692,4),MID($A9692,6,2),MID($A9692,9,2))+MID($A9692,12,2)/24+MID($A9692,15,2)/60+MID($A9692,18,2)/3600),Timezone!$K:$L,2,TRUE)/24</f>
        <v>42927.458333333336</v>
      </c>
      <c r="D9692" s="94">
        <f>(DATE(LEFT($A9692,4),MID($A9692,6,2),MID($A9692,9,2))+MID($A9692,12,2)/24+MID($A9692,15,2)/60+MID($A9692,18,2)/3600)
+Timezone!$C$4/24
+VLOOKUP((DATE(LEFT($A9692,4),MID($A9692,6,2),MID($A9692,9,2))+MID($A9692,12,2)/24+MID($A9692,15,2)/60+MID($A9692,18,2)/3600),Timezone!$K:$L,2,TRUE)/24</f>
        <v>42927</v>
      </c>
      <c r="E9692" s="94">
        <f>(DATE(LEFT($A9692,4),MID($A9692,6,2),MID($A9692,9,2))+MID($A9692,12,2)/24+MID($A9692,15,2)/60+MID($A9692,18,2)/3600)
+Timezone!$C$5/24
+VLOOKUP((DATE(LEFT($A9692,4),MID($A9692,6,2),MID($A9692,9,2))+MID($A9692,12,2)/24+MID($A9692,15,2)/60+MID($A9692,18,2)/3600),Timezone!$K:$L,2,TRUE)/24</f>
        <v>42926.791666666672</v>
      </c>
      <c r="F9692" s="92">
        <f>IF(MOD($B9692,1)&gt;10.5/24,
IF(VLOOKUP(QUOTIENT($B9692,1),AUD!$A:$K,11,TRUE)=0,F9691,VLOOKUP(QUOTIENT($B9692,1),AUD!$A:$K,11,TRUE)),
F9691)</f>
        <v>1.7</v>
      </c>
      <c r="G9692" s="92">
        <f>IF(MOD($C9692,1)&gt;10.5/24,
IF(VLOOKUP(QUOTIENT($C9692,1),AUD!$A:$K,11,TRUE)=0,G9691,VLOOKUP(QUOTIENT($C9692,1),NZD!$A:$F,6,TRUE)),
G9691)</f>
        <v>1.97</v>
      </c>
      <c r="H9692" s="92">
        <f>IF(MOD($D9692,1)&gt;(11+55/60)/24,
IF(VLOOKUP(QUOTIENT($D9692,1),AUD!$A:$K,11,TRUE)=0,H9691,IFERROR(VLOOKUP(QUOTIENT($D9692,1),USD!$A:$B,2,TRUE),H9691)),
H9691)</f>
        <v>1.3041100000000001</v>
      </c>
      <c r="I9692" s="92">
        <f>IF(MOD($D9692,1)&gt;(11+55/60)/24,
IF(VLOOKUP(QUOTIENT($D9692,1),AUD!$A:$K,11,TRUE)=0,I9691,IFERROR(VLOOKUP(QUOTIENT($D9692,1),GBP!$A:$B,2,TRUE),I9691)),
I9691)</f>
        <v>0.29655999999999999</v>
      </c>
      <c r="J9692" s="92">
        <f>IF(MOD($D9692,1)&gt;(11+55/60)/24,
IF(VLOOKUP(QUOTIENT($D9692,1),AUD!$A:$K,11,TRUE)=0,J9691,IFERROR(VLOOKUP(QUOTIENT($D9692,1),EUR!$A:$B,2,TRUE),J9691)),
J9691)</f>
        <v>-0.37214000000000003</v>
      </c>
      <c r="K9692" s="92">
        <f>IF(MOD($D9692,1)&gt;(11+55/60)/24,
IF(VLOOKUP(QUOTIENT($D9692,1),AUD!$A:$K,11,TRUE)=0,K9691,IFERROR(VLOOKUP(QUOTIENT($D9692,1),JPY!$A:$B,2,TRUE),K9691)),
K9691)</f>
        <v>-6.1399999999999996E-3</v>
      </c>
      <c r="L9692" s="92">
        <f>IF(MOD($E9692,1)&gt;(11+55/60)/24,
IF(VLOOKUP(QUOTIENT($E9692,1),AUD!$A:$K,11,TRUE)=0,L9691,IFERROR(VLOOKUP(QUOTIENT($E9692,1),CAD!$A:$B,2,TRUE)*1,L9691)),
L9691)</f>
        <v>1.1499999999999999</v>
      </c>
    </row>
    <row r="9693" spans="1:12">
      <c r="A9693" s="94" t="s">
        <v>9932</v>
      </c>
      <c r="B9693" s="94">
        <f>(DATE(LEFT($A9693,4),MID($A9693,6,2),MID($A9693,9,2))+MID($A9693,12,2)/24+MID($A9693,15,2)/60+MID($A9693,18,2)/3600)
+Timezone!$C$2/24
+VLOOKUP((DATE(LEFT($A9693,4),MID($A9693,6,2),MID($A9693,9,2))+MID($A9693,12,2)/24+MID($A9693,15,2)/60+MID($A9693,18,2)/3600),Timezone!$K:$L,2,TRUE)/24</f>
        <v>42927.458333333328</v>
      </c>
      <c r="C9693" s="94">
        <f>(DATE(LEFT($A9693,4),MID($A9693,6,2),MID($A9693,9,2))+MID($A9693,12,2)/24+MID($A9693,15,2)/60+MID($A9693,18,2)/3600)
+Timezone!$C$3/24
+VLOOKUP((DATE(LEFT($A9693,4),MID($A9693,6,2),MID($A9693,9,2))+MID($A9693,12,2)/24+MID($A9693,15,2)/60+MID($A9693,18,2)/3600),Timezone!$K:$L,2,TRUE)/24</f>
        <v>42927.541666666664</v>
      </c>
      <c r="D9693" s="94">
        <f>(DATE(LEFT($A9693,4),MID($A9693,6,2),MID($A9693,9,2))+MID($A9693,12,2)/24+MID($A9693,15,2)/60+MID($A9693,18,2)/3600)
+Timezone!$C$4/24
+VLOOKUP((DATE(LEFT($A9693,4),MID($A9693,6,2),MID($A9693,9,2))+MID($A9693,12,2)/24+MID($A9693,15,2)/60+MID($A9693,18,2)/3600),Timezone!$K:$L,2,TRUE)/24</f>
        <v>42927.083333333328</v>
      </c>
      <c r="E9693" s="94">
        <f>(DATE(LEFT($A9693,4),MID($A9693,6,2),MID($A9693,9,2))+MID($A9693,12,2)/24+MID($A9693,15,2)/60+MID($A9693,18,2)/3600)
+Timezone!$C$5/24
+VLOOKUP((DATE(LEFT($A9693,4),MID($A9693,6,2),MID($A9693,9,2))+MID($A9693,12,2)/24+MID($A9693,15,2)/60+MID($A9693,18,2)/3600),Timezone!$K:$L,2,TRUE)/24</f>
        <v>42926.875</v>
      </c>
      <c r="F9693" s="92">
        <f>IF(MOD($B9693,1)&gt;10.5/24,
IF(VLOOKUP(QUOTIENT($B9693,1),AUD!$A:$K,11,TRUE)=0,F9692,VLOOKUP(QUOTIENT($B9693,1),AUD!$A:$K,11,TRUE)),
F9692)</f>
        <v>1.7</v>
      </c>
      <c r="G9693" s="92">
        <f>IF(MOD($C9693,1)&gt;10.5/24,
IF(VLOOKUP(QUOTIENT($C9693,1),AUD!$A:$K,11,TRUE)=0,G9692,VLOOKUP(QUOTIENT($C9693,1),NZD!$A:$F,6,TRUE)),
G9692)</f>
        <v>1.97</v>
      </c>
      <c r="H9693" s="92">
        <f>IF(MOD($D9693,1)&gt;(11+55/60)/24,
IF(VLOOKUP(QUOTIENT($D9693,1),AUD!$A:$K,11,TRUE)=0,H9692,IFERROR(VLOOKUP(QUOTIENT($D9693,1),USD!$A:$B,2,TRUE),H9692)),
H9692)</f>
        <v>1.3041100000000001</v>
      </c>
      <c r="I9693" s="92">
        <f>IF(MOD($D9693,1)&gt;(11+55/60)/24,
IF(VLOOKUP(QUOTIENT($D9693,1),AUD!$A:$K,11,TRUE)=0,I9692,IFERROR(VLOOKUP(QUOTIENT($D9693,1),GBP!$A:$B,2,TRUE),I9692)),
I9692)</f>
        <v>0.29655999999999999</v>
      </c>
      <c r="J9693" s="92">
        <f>IF(MOD($D9693,1)&gt;(11+55/60)/24,
IF(VLOOKUP(QUOTIENT($D9693,1),AUD!$A:$K,11,TRUE)=0,J9692,IFERROR(VLOOKUP(QUOTIENT($D9693,1),EUR!$A:$B,2,TRUE),J9692)),
J9692)</f>
        <v>-0.37214000000000003</v>
      </c>
      <c r="K9693" s="92">
        <f>IF(MOD($D9693,1)&gt;(11+55/60)/24,
IF(VLOOKUP(QUOTIENT($D9693,1),AUD!$A:$K,11,TRUE)=0,K9692,IFERROR(VLOOKUP(QUOTIENT($D9693,1),JPY!$A:$B,2,TRUE),K9692)),
K9692)</f>
        <v>-6.1399999999999996E-3</v>
      </c>
      <c r="L9693" s="92">
        <f>IF(MOD($E9693,1)&gt;(11+55/60)/24,
IF(VLOOKUP(QUOTIENT($E9693,1),AUD!$A:$K,11,TRUE)=0,L9692,IFERROR(VLOOKUP(QUOTIENT($E9693,1),CAD!$A:$B,2,TRUE)*1,L9692)),
L9692)</f>
        <v>1.1499999999999999</v>
      </c>
    </row>
    <row r="9694" spans="1:12">
      <c r="A9694" s="94" t="s">
        <v>9933</v>
      </c>
      <c r="B9694" s="94">
        <f>(DATE(LEFT($A9694,4),MID($A9694,6,2),MID($A9694,9,2))+MID($A9694,12,2)/24+MID($A9694,15,2)/60+MID($A9694,18,2)/3600)
+Timezone!$C$2/24
+VLOOKUP((DATE(LEFT($A9694,4),MID($A9694,6,2),MID($A9694,9,2))+MID($A9694,12,2)/24+MID($A9694,15,2)/60+MID($A9694,18,2)/3600),Timezone!$K:$L,2,TRUE)/24</f>
        <v>42927.541666666664</v>
      </c>
      <c r="C9694" s="94">
        <f>(DATE(LEFT($A9694,4),MID($A9694,6,2),MID($A9694,9,2))+MID($A9694,12,2)/24+MID($A9694,15,2)/60+MID($A9694,18,2)/3600)
+Timezone!$C$3/24
+VLOOKUP((DATE(LEFT($A9694,4),MID($A9694,6,2),MID($A9694,9,2))+MID($A9694,12,2)/24+MID($A9694,15,2)/60+MID($A9694,18,2)/3600),Timezone!$K:$L,2,TRUE)/24</f>
        <v>42927.625</v>
      </c>
      <c r="D9694" s="94">
        <f>(DATE(LEFT($A9694,4),MID($A9694,6,2),MID($A9694,9,2))+MID($A9694,12,2)/24+MID($A9694,15,2)/60+MID($A9694,18,2)/3600)
+Timezone!$C$4/24
+VLOOKUP((DATE(LEFT($A9694,4),MID($A9694,6,2),MID($A9694,9,2))+MID($A9694,12,2)/24+MID($A9694,15,2)/60+MID($A9694,18,2)/3600),Timezone!$K:$L,2,TRUE)/24</f>
        <v>42927.166666666664</v>
      </c>
      <c r="E9694" s="94">
        <f>(DATE(LEFT($A9694,4),MID($A9694,6,2),MID($A9694,9,2))+MID($A9694,12,2)/24+MID($A9694,15,2)/60+MID($A9694,18,2)/3600)
+Timezone!$C$5/24
+VLOOKUP((DATE(LEFT($A9694,4),MID($A9694,6,2),MID($A9694,9,2))+MID($A9694,12,2)/24+MID($A9694,15,2)/60+MID($A9694,18,2)/3600),Timezone!$K:$L,2,TRUE)/24</f>
        <v>42926.958333333336</v>
      </c>
      <c r="F9694" s="92">
        <f>IF(MOD($B9694,1)&gt;10.5/24,
IF(VLOOKUP(QUOTIENT($B9694,1),AUD!$A:$K,11,TRUE)=0,F9693,VLOOKUP(QUOTIENT($B9694,1),AUD!$A:$K,11,TRUE)),
F9693)</f>
        <v>1.7</v>
      </c>
      <c r="G9694" s="92">
        <f>IF(MOD($C9694,1)&gt;10.5/24,
IF(VLOOKUP(QUOTIENT($C9694,1),AUD!$A:$K,11,TRUE)=0,G9693,VLOOKUP(QUOTIENT($C9694,1),NZD!$A:$F,6,TRUE)),
G9693)</f>
        <v>1.97</v>
      </c>
      <c r="H9694" s="92">
        <f>IF(MOD($D9694,1)&gt;(11+55/60)/24,
IF(VLOOKUP(QUOTIENT($D9694,1),AUD!$A:$K,11,TRUE)=0,H9693,IFERROR(VLOOKUP(QUOTIENT($D9694,1),USD!$A:$B,2,TRUE),H9693)),
H9693)</f>
        <v>1.3041100000000001</v>
      </c>
      <c r="I9694" s="92">
        <f>IF(MOD($D9694,1)&gt;(11+55/60)/24,
IF(VLOOKUP(QUOTIENT($D9694,1),AUD!$A:$K,11,TRUE)=0,I9693,IFERROR(VLOOKUP(QUOTIENT($D9694,1),GBP!$A:$B,2,TRUE),I9693)),
I9693)</f>
        <v>0.29655999999999999</v>
      </c>
      <c r="J9694" s="92">
        <f>IF(MOD($D9694,1)&gt;(11+55/60)/24,
IF(VLOOKUP(QUOTIENT($D9694,1),AUD!$A:$K,11,TRUE)=0,J9693,IFERROR(VLOOKUP(QUOTIENT($D9694,1),EUR!$A:$B,2,TRUE),J9693)),
J9693)</f>
        <v>-0.37214000000000003</v>
      </c>
      <c r="K9694" s="92">
        <f>IF(MOD($D9694,1)&gt;(11+55/60)/24,
IF(VLOOKUP(QUOTIENT($D9694,1),AUD!$A:$K,11,TRUE)=0,K9693,IFERROR(VLOOKUP(QUOTIENT($D9694,1),JPY!$A:$B,2,TRUE),K9693)),
K9693)</f>
        <v>-6.1399999999999996E-3</v>
      </c>
      <c r="L9694" s="92">
        <f>IF(MOD($E9694,1)&gt;(11+55/60)/24,
IF(VLOOKUP(QUOTIENT($E9694,1),AUD!$A:$K,11,TRUE)=0,L9693,IFERROR(VLOOKUP(QUOTIENT($E9694,1),CAD!$A:$B,2,TRUE)*1,L9693)),
L9693)</f>
        <v>1.1499999999999999</v>
      </c>
    </row>
    <row r="9695" spans="1:12">
      <c r="A9695" s="94" t="s">
        <v>9934</v>
      </c>
      <c r="B9695" s="94">
        <f>(DATE(LEFT($A9695,4),MID($A9695,6,2),MID($A9695,9,2))+MID($A9695,12,2)/24+MID($A9695,15,2)/60+MID($A9695,18,2)/3600)
+Timezone!$C$2/24
+VLOOKUP((DATE(LEFT($A9695,4),MID($A9695,6,2),MID($A9695,9,2))+MID($A9695,12,2)/24+MID($A9695,15,2)/60+MID($A9695,18,2)/3600),Timezone!$K:$L,2,TRUE)/24</f>
        <v>42927.625</v>
      </c>
      <c r="C9695" s="94">
        <f>(DATE(LEFT($A9695,4),MID($A9695,6,2),MID($A9695,9,2))+MID($A9695,12,2)/24+MID($A9695,15,2)/60+MID($A9695,18,2)/3600)
+Timezone!$C$3/24
+VLOOKUP((DATE(LEFT($A9695,4),MID($A9695,6,2),MID($A9695,9,2))+MID($A9695,12,2)/24+MID($A9695,15,2)/60+MID($A9695,18,2)/3600),Timezone!$K:$L,2,TRUE)/24</f>
        <v>42927.708333333336</v>
      </c>
      <c r="D9695" s="94">
        <f>(DATE(LEFT($A9695,4),MID($A9695,6,2),MID($A9695,9,2))+MID($A9695,12,2)/24+MID($A9695,15,2)/60+MID($A9695,18,2)/3600)
+Timezone!$C$4/24
+VLOOKUP((DATE(LEFT($A9695,4),MID($A9695,6,2),MID($A9695,9,2))+MID($A9695,12,2)/24+MID($A9695,15,2)/60+MID($A9695,18,2)/3600),Timezone!$K:$L,2,TRUE)/24</f>
        <v>42927.25</v>
      </c>
      <c r="E9695" s="94">
        <f>(DATE(LEFT($A9695,4),MID($A9695,6,2),MID($A9695,9,2))+MID($A9695,12,2)/24+MID($A9695,15,2)/60+MID($A9695,18,2)/3600)
+Timezone!$C$5/24
+VLOOKUP((DATE(LEFT($A9695,4),MID($A9695,6,2),MID($A9695,9,2))+MID($A9695,12,2)/24+MID($A9695,15,2)/60+MID($A9695,18,2)/3600),Timezone!$K:$L,2,TRUE)/24</f>
        <v>42927.041666666672</v>
      </c>
      <c r="F9695" s="92">
        <f>IF(MOD($B9695,1)&gt;10.5/24,
IF(VLOOKUP(QUOTIENT($B9695,1),AUD!$A:$K,11,TRUE)=0,F9694,VLOOKUP(QUOTIENT($B9695,1),AUD!$A:$K,11,TRUE)),
F9694)</f>
        <v>1.7</v>
      </c>
      <c r="G9695" s="92">
        <f>IF(MOD($C9695,1)&gt;10.5/24,
IF(VLOOKUP(QUOTIENT($C9695,1),AUD!$A:$K,11,TRUE)=0,G9694,VLOOKUP(QUOTIENT($C9695,1),NZD!$A:$F,6,TRUE)),
G9694)</f>
        <v>1.97</v>
      </c>
      <c r="H9695" s="92">
        <f>IF(MOD($D9695,1)&gt;(11+55/60)/24,
IF(VLOOKUP(QUOTIENT($D9695,1),AUD!$A:$K,11,TRUE)=0,H9694,IFERROR(VLOOKUP(QUOTIENT($D9695,1),USD!$A:$B,2,TRUE),H9694)),
H9694)</f>
        <v>1.3041100000000001</v>
      </c>
      <c r="I9695" s="92">
        <f>IF(MOD($D9695,1)&gt;(11+55/60)/24,
IF(VLOOKUP(QUOTIENT($D9695,1),AUD!$A:$K,11,TRUE)=0,I9694,IFERROR(VLOOKUP(QUOTIENT($D9695,1),GBP!$A:$B,2,TRUE),I9694)),
I9694)</f>
        <v>0.29655999999999999</v>
      </c>
      <c r="J9695" s="92">
        <f>IF(MOD($D9695,1)&gt;(11+55/60)/24,
IF(VLOOKUP(QUOTIENT($D9695,1),AUD!$A:$K,11,TRUE)=0,J9694,IFERROR(VLOOKUP(QUOTIENT($D9695,1),EUR!$A:$B,2,TRUE),J9694)),
J9694)</f>
        <v>-0.37214000000000003</v>
      </c>
      <c r="K9695" s="92">
        <f>IF(MOD($D9695,1)&gt;(11+55/60)/24,
IF(VLOOKUP(QUOTIENT($D9695,1),AUD!$A:$K,11,TRUE)=0,K9694,IFERROR(VLOOKUP(QUOTIENT($D9695,1),JPY!$A:$B,2,TRUE),K9694)),
K9694)</f>
        <v>-6.1399999999999996E-3</v>
      </c>
      <c r="L9695" s="92">
        <f>IF(MOD($E9695,1)&gt;(11+55/60)/24,
IF(VLOOKUP(QUOTIENT($E9695,1),AUD!$A:$K,11,TRUE)=0,L9694,IFERROR(VLOOKUP(QUOTIENT($E9695,1),CAD!$A:$B,2,TRUE)*1,L9694)),
L9694)</f>
        <v>1.1499999999999999</v>
      </c>
    </row>
    <row r="9696" spans="1:12">
      <c r="A9696" s="94" t="s">
        <v>9935</v>
      </c>
      <c r="B9696" s="94">
        <f>(DATE(LEFT($A9696,4),MID($A9696,6,2),MID($A9696,9,2))+MID($A9696,12,2)/24+MID($A9696,15,2)/60+MID($A9696,18,2)/3600)
+Timezone!$C$2/24
+VLOOKUP((DATE(LEFT($A9696,4),MID($A9696,6,2),MID($A9696,9,2))+MID($A9696,12,2)/24+MID($A9696,15,2)/60+MID($A9696,18,2)/3600),Timezone!$K:$L,2,TRUE)/24</f>
        <v>42927.708333333328</v>
      </c>
      <c r="C9696" s="94">
        <f>(DATE(LEFT($A9696,4),MID($A9696,6,2),MID($A9696,9,2))+MID($A9696,12,2)/24+MID($A9696,15,2)/60+MID($A9696,18,2)/3600)
+Timezone!$C$3/24
+VLOOKUP((DATE(LEFT($A9696,4),MID($A9696,6,2),MID($A9696,9,2))+MID($A9696,12,2)/24+MID($A9696,15,2)/60+MID($A9696,18,2)/3600),Timezone!$K:$L,2,TRUE)/24</f>
        <v>42927.791666666664</v>
      </c>
      <c r="D9696" s="94">
        <f>(DATE(LEFT($A9696,4),MID($A9696,6,2),MID($A9696,9,2))+MID($A9696,12,2)/24+MID($A9696,15,2)/60+MID($A9696,18,2)/3600)
+Timezone!$C$4/24
+VLOOKUP((DATE(LEFT($A9696,4),MID($A9696,6,2),MID($A9696,9,2))+MID($A9696,12,2)/24+MID($A9696,15,2)/60+MID($A9696,18,2)/3600),Timezone!$K:$L,2,TRUE)/24</f>
        <v>42927.333333333328</v>
      </c>
      <c r="E9696" s="94">
        <f>(DATE(LEFT($A9696,4),MID($A9696,6,2),MID($A9696,9,2))+MID($A9696,12,2)/24+MID($A9696,15,2)/60+MID($A9696,18,2)/3600)
+Timezone!$C$5/24
+VLOOKUP((DATE(LEFT($A9696,4),MID($A9696,6,2),MID($A9696,9,2))+MID($A9696,12,2)/24+MID($A9696,15,2)/60+MID($A9696,18,2)/3600),Timezone!$K:$L,2,TRUE)/24</f>
        <v>42927.125</v>
      </c>
      <c r="F9696" s="92">
        <f>IF(MOD($B9696,1)&gt;10.5/24,
IF(VLOOKUP(QUOTIENT($B9696,1),AUD!$A:$K,11,TRUE)=0,F9695,VLOOKUP(QUOTIENT($B9696,1),AUD!$A:$K,11,TRUE)),
F9695)</f>
        <v>1.7</v>
      </c>
      <c r="G9696" s="92">
        <f>IF(MOD($C9696,1)&gt;10.5/24,
IF(VLOOKUP(QUOTIENT($C9696,1),AUD!$A:$K,11,TRUE)=0,G9695,VLOOKUP(QUOTIENT($C9696,1),NZD!$A:$F,6,TRUE)),
G9695)</f>
        <v>1.97</v>
      </c>
      <c r="H9696" s="92">
        <f>IF(MOD($D9696,1)&gt;(11+55/60)/24,
IF(VLOOKUP(QUOTIENT($D9696,1),AUD!$A:$K,11,TRUE)=0,H9695,IFERROR(VLOOKUP(QUOTIENT($D9696,1),USD!$A:$B,2,TRUE),H9695)),
H9695)</f>
        <v>1.3041100000000001</v>
      </c>
      <c r="I9696" s="92">
        <f>IF(MOD($D9696,1)&gt;(11+55/60)/24,
IF(VLOOKUP(QUOTIENT($D9696,1),AUD!$A:$K,11,TRUE)=0,I9695,IFERROR(VLOOKUP(QUOTIENT($D9696,1),GBP!$A:$B,2,TRUE),I9695)),
I9695)</f>
        <v>0.29655999999999999</v>
      </c>
      <c r="J9696" s="92">
        <f>IF(MOD($D9696,1)&gt;(11+55/60)/24,
IF(VLOOKUP(QUOTIENT($D9696,1),AUD!$A:$K,11,TRUE)=0,J9695,IFERROR(VLOOKUP(QUOTIENT($D9696,1),EUR!$A:$B,2,TRUE),J9695)),
J9695)</f>
        <v>-0.37214000000000003</v>
      </c>
      <c r="K9696" s="92">
        <f>IF(MOD($D9696,1)&gt;(11+55/60)/24,
IF(VLOOKUP(QUOTIENT($D9696,1),AUD!$A:$K,11,TRUE)=0,K9695,IFERROR(VLOOKUP(QUOTIENT($D9696,1),JPY!$A:$B,2,TRUE),K9695)),
K9695)</f>
        <v>-6.1399999999999996E-3</v>
      </c>
      <c r="L9696" s="92">
        <f>IF(MOD($E9696,1)&gt;(11+55/60)/24,
IF(VLOOKUP(QUOTIENT($E9696,1),AUD!$A:$K,11,TRUE)=0,L9695,IFERROR(VLOOKUP(QUOTIENT($E9696,1),CAD!$A:$B,2,TRUE)*1,L9695)),
L9695)</f>
        <v>1.1499999999999999</v>
      </c>
    </row>
    <row r="9697" spans="1:12">
      <c r="A9697" s="94" t="s">
        <v>9936</v>
      </c>
      <c r="B9697" s="94">
        <f>(DATE(LEFT($A9697,4),MID($A9697,6,2),MID($A9697,9,2))+MID($A9697,12,2)/24+MID($A9697,15,2)/60+MID($A9697,18,2)/3600)
+Timezone!$C$2/24
+VLOOKUP((DATE(LEFT($A9697,4),MID($A9697,6,2),MID($A9697,9,2))+MID($A9697,12,2)/24+MID($A9697,15,2)/60+MID($A9697,18,2)/3600),Timezone!$K:$L,2,TRUE)/24</f>
        <v>42927.791666666664</v>
      </c>
      <c r="C9697" s="94">
        <f>(DATE(LEFT($A9697,4),MID($A9697,6,2),MID($A9697,9,2))+MID($A9697,12,2)/24+MID($A9697,15,2)/60+MID($A9697,18,2)/3600)
+Timezone!$C$3/24
+VLOOKUP((DATE(LEFT($A9697,4),MID($A9697,6,2),MID($A9697,9,2))+MID($A9697,12,2)/24+MID($A9697,15,2)/60+MID($A9697,18,2)/3600),Timezone!$K:$L,2,TRUE)/24</f>
        <v>42927.875</v>
      </c>
      <c r="D9697" s="94">
        <f>(DATE(LEFT($A9697,4),MID($A9697,6,2),MID($A9697,9,2))+MID($A9697,12,2)/24+MID($A9697,15,2)/60+MID($A9697,18,2)/3600)
+Timezone!$C$4/24
+VLOOKUP((DATE(LEFT($A9697,4),MID($A9697,6,2),MID($A9697,9,2))+MID($A9697,12,2)/24+MID($A9697,15,2)/60+MID($A9697,18,2)/3600),Timezone!$K:$L,2,TRUE)/24</f>
        <v>42927.416666666664</v>
      </c>
      <c r="E9697" s="94">
        <f>(DATE(LEFT($A9697,4),MID($A9697,6,2),MID($A9697,9,2))+MID($A9697,12,2)/24+MID($A9697,15,2)/60+MID($A9697,18,2)/3600)
+Timezone!$C$5/24
+VLOOKUP((DATE(LEFT($A9697,4),MID($A9697,6,2),MID($A9697,9,2))+MID($A9697,12,2)/24+MID($A9697,15,2)/60+MID($A9697,18,2)/3600),Timezone!$K:$L,2,TRUE)/24</f>
        <v>42927.208333333336</v>
      </c>
      <c r="F9697" s="92">
        <f>IF(MOD($B9697,1)&gt;10.5/24,
IF(VLOOKUP(QUOTIENT($B9697,1),AUD!$A:$K,11,TRUE)=0,F9696,VLOOKUP(QUOTIENT($B9697,1),AUD!$A:$K,11,TRUE)),
F9696)</f>
        <v>1.7</v>
      </c>
      <c r="G9697" s="92">
        <f>IF(MOD($C9697,1)&gt;10.5/24,
IF(VLOOKUP(QUOTIENT($C9697,1),AUD!$A:$K,11,TRUE)=0,G9696,VLOOKUP(QUOTIENT($C9697,1),NZD!$A:$F,6,TRUE)),
G9696)</f>
        <v>1.97</v>
      </c>
      <c r="H9697" s="92">
        <f>IF(MOD($D9697,1)&gt;(11+55/60)/24,
IF(VLOOKUP(QUOTIENT($D9697,1),AUD!$A:$K,11,TRUE)=0,H9696,IFERROR(VLOOKUP(QUOTIENT($D9697,1),USD!$A:$B,2,TRUE),H9696)),
H9696)</f>
        <v>1.3041100000000001</v>
      </c>
      <c r="I9697" s="92">
        <f>IF(MOD($D9697,1)&gt;(11+55/60)/24,
IF(VLOOKUP(QUOTIENT($D9697,1),AUD!$A:$K,11,TRUE)=0,I9696,IFERROR(VLOOKUP(QUOTIENT($D9697,1),GBP!$A:$B,2,TRUE),I9696)),
I9696)</f>
        <v>0.29655999999999999</v>
      </c>
      <c r="J9697" s="92">
        <f>IF(MOD($D9697,1)&gt;(11+55/60)/24,
IF(VLOOKUP(QUOTIENT($D9697,1),AUD!$A:$K,11,TRUE)=0,J9696,IFERROR(VLOOKUP(QUOTIENT($D9697,1),EUR!$A:$B,2,TRUE),J9696)),
J9696)</f>
        <v>-0.37214000000000003</v>
      </c>
      <c r="K9697" s="92">
        <f>IF(MOD($D9697,1)&gt;(11+55/60)/24,
IF(VLOOKUP(QUOTIENT($D9697,1),AUD!$A:$K,11,TRUE)=0,K9696,IFERROR(VLOOKUP(QUOTIENT($D9697,1),JPY!$A:$B,2,TRUE),K9696)),
K9696)</f>
        <v>-6.1399999999999996E-3</v>
      </c>
      <c r="L9697" s="92">
        <f>IF(MOD($E9697,1)&gt;(11+55/60)/24,
IF(VLOOKUP(QUOTIENT($E9697,1),AUD!$A:$K,11,TRUE)=0,L9696,IFERROR(VLOOKUP(QUOTIENT($E9697,1),CAD!$A:$B,2,TRUE)*1,L9696)),
L9696)</f>
        <v>1.1499999999999999</v>
      </c>
    </row>
    <row r="9698" spans="1:12">
      <c r="A9698" s="94" t="s">
        <v>9937</v>
      </c>
      <c r="B9698" s="94">
        <f>(DATE(LEFT($A9698,4),MID($A9698,6,2),MID($A9698,9,2))+MID($A9698,12,2)/24+MID($A9698,15,2)/60+MID($A9698,18,2)/3600)
+Timezone!$C$2/24
+VLOOKUP((DATE(LEFT($A9698,4),MID($A9698,6,2),MID($A9698,9,2))+MID($A9698,12,2)/24+MID($A9698,15,2)/60+MID($A9698,18,2)/3600),Timezone!$K:$L,2,TRUE)/24</f>
        <v>42927.875</v>
      </c>
      <c r="C9698" s="94">
        <f>(DATE(LEFT($A9698,4),MID($A9698,6,2),MID($A9698,9,2))+MID($A9698,12,2)/24+MID($A9698,15,2)/60+MID($A9698,18,2)/3600)
+Timezone!$C$3/24
+VLOOKUP((DATE(LEFT($A9698,4),MID($A9698,6,2),MID($A9698,9,2))+MID($A9698,12,2)/24+MID($A9698,15,2)/60+MID($A9698,18,2)/3600),Timezone!$K:$L,2,TRUE)/24</f>
        <v>42927.958333333336</v>
      </c>
      <c r="D9698" s="94">
        <f>(DATE(LEFT($A9698,4),MID($A9698,6,2),MID($A9698,9,2))+MID($A9698,12,2)/24+MID($A9698,15,2)/60+MID($A9698,18,2)/3600)
+Timezone!$C$4/24
+VLOOKUP((DATE(LEFT($A9698,4),MID($A9698,6,2),MID($A9698,9,2))+MID($A9698,12,2)/24+MID($A9698,15,2)/60+MID($A9698,18,2)/3600),Timezone!$K:$L,2,TRUE)/24</f>
        <v>42927.5</v>
      </c>
      <c r="E9698" s="94">
        <f>(DATE(LEFT($A9698,4),MID($A9698,6,2),MID($A9698,9,2))+MID($A9698,12,2)/24+MID($A9698,15,2)/60+MID($A9698,18,2)/3600)
+Timezone!$C$5/24
+VLOOKUP((DATE(LEFT($A9698,4),MID($A9698,6,2),MID($A9698,9,2))+MID($A9698,12,2)/24+MID($A9698,15,2)/60+MID($A9698,18,2)/3600),Timezone!$K:$L,2,TRUE)/24</f>
        <v>42927.291666666672</v>
      </c>
      <c r="F9698" s="92">
        <f>IF(MOD($B9698,1)&gt;10.5/24,
IF(VLOOKUP(QUOTIENT($B9698,1),AUD!$A:$K,11,TRUE)=0,F9697,VLOOKUP(QUOTIENT($B9698,1),AUD!$A:$K,11,TRUE)),
F9697)</f>
        <v>1.7</v>
      </c>
      <c r="G9698" s="92">
        <f>IF(MOD($C9698,1)&gt;10.5/24,
IF(VLOOKUP(QUOTIENT($C9698,1),AUD!$A:$K,11,TRUE)=0,G9697,VLOOKUP(QUOTIENT($C9698,1),NZD!$A:$F,6,TRUE)),
G9697)</f>
        <v>1.97</v>
      </c>
      <c r="H9698" s="92">
        <f>IF(MOD($D9698,1)&gt;(11+55/60)/24,
IF(VLOOKUP(QUOTIENT($D9698,1),AUD!$A:$K,11,TRUE)=0,H9697,IFERROR(VLOOKUP(QUOTIENT($D9698,1),USD!$A:$B,2,TRUE),H9697)),
H9697)</f>
        <v>1.3035000000000001</v>
      </c>
      <c r="I9698" s="92">
        <f>IF(MOD($D9698,1)&gt;(11+55/60)/24,
IF(VLOOKUP(QUOTIENT($D9698,1),AUD!$A:$K,11,TRUE)=0,I9697,IFERROR(VLOOKUP(QUOTIENT($D9698,1),GBP!$A:$B,2,TRUE),I9697)),
I9697)</f>
        <v>0.29713000000000001</v>
      </c>
      <c r="J9698" s="92">
        <f>IF(MOD($D9698,1)&gt;(11+55/60)/24,
IF(VLOOKUP(QUOTIENT($D9698,1),AUD!$A:$K,11,TRUE)=0,J9697,IFERROR(VLOOKUP(QUOTIENT($D9698,1),EUR!$A:$B,2,TRUE),J9697)),
J9697)</f>
        <v>-0.37214000000000003</v>
      </c>
      <c r="K9698" s="92">
        <f>IF(MOD($D9698,1)&gt;(11+55/60)/24,
IF(VLOOKUP(QUOTIENT($D9698,1),AUD!$A:$K,11,TRUE)=0,K9697,IFERROR(VLOOKUP(QUOTIENT($D9698,1),JPY!$A:$B,2,TRUE),K9697)),
K9697)</f>
        <v>-1.2930000000000001E-2</v>
      </c>
      <c r="L9698" s="92">
        <f>IF(MOD($E9698,1)&gt;(11+55/60)/24,
IF(VLOOKUP(QUOTIENT($E9698,1),AUD!$A:$K,11,TRUE)=0,L9697,IFERROR(VLOOKUP(QUOTIENT($E9698,1),CAD!$A:$B,2,TRUE)*1,L9697)),
L9697)</f>
        <v>1.1499999999999999</v>
      </c>
    </row>
    <row r="9699" spans="1:12">
      <c r="A9699" s="94" t="s">
        <v>9938</v>
      </c>
      <c r="B9699" s="94">
        <f>(DATE(LEFT($A9699,4),MID($A9699,6,2),MID($A9699,9,2))+MID($A9699,12,2)/24+MID($A9699,15,2)/60+MID($A9699,18,2)/3600)
+Timezone!$C$2/24
+VLOOKUP((DATE(LEFT($A9699,4),MID($A9699,6,2),MID($A9699,9,2))+MID($A9699,12,2)/24+MID($A9699,15,2)/60+MID($A9699,18,2)/3600),Timezone!$K:$L,2,TRUE)/24</f>
        <v>42927.958333333328</v>
      </c>
      <c r="C9699" s="94">
        <f>(DATE(LEFT($A9699,4),MID($A9699,6,2),MID($A9699,9,2))+MID($A9699,12,2)/24+MID($A9699,15,2)/60+MID($A9699,18,2)/3600)
+Timezone!$C$3/24
+VLOOKUP((DATE(LEFT($A9699,4),MID($A9699,6,2),MID($A9699,9,2))+MID($A9699,12,2)/24+MID($A9699,15,2)/60+MID($A9699,18,2)/3600),Timezone!$K:$L,2,TRUE)/24</f>
        <v>42928.041666666664</v>
      </c>
      <c r="D9699" s="94">
        <f>(DATE(LEFT($A9699,4),MID($A9699,6,2),MID($A9699,9,2))+MID($A9699,12,2)/24+MID($A9699,15,2)/60+MID($A9699,18,2)/3600)
+Timezone!$C$4/24
+VLOOKUP((DATE(LEFT($A9699,4),MID($A9699,6,2),MID($A9699,9,2))+MID($A9699,12,2)/24+MID($A9699,15,2)/60+MID($A9699,18,2)/3600),Timezone!$K:$L,2,TRUE)/24</f>
        <v>42927.583333333328</v>
      </c>
      <c r="E9699" s="94">
        <f>(DATE(LEFT($A9699,4),MID($A9699,6,2),MID($A9699,9,2))+MID($A9699,12,2)/24+MID($A9699,15,2)/60+MID($A9699,18,2)/3600)
+Timezone!$C$5/24
+VLOOKUP((DATE(LEFT($A9699,4),MID($A9699,6,2),MID($A9699,9,2))+MID($A9699,12,2)/24+MID($A9699,15,2)/60+MID($A9699,18,2)/3600),Timezone!$K:$L,2,TRUE)/24</f>
        <v>42927.375</v>
      </c>
      <c r="F9699" s="92">
        <f>IF(MOD($B9699,1)&gt;10.5/24,
IF(VLOOKUP(QUOTIENT($B9699,1),AUD!$A:$K,11,TRUE)=0,F9698,VLOOKUP(QUOTIENT($B9699,1),AUD!$A:$K,11,TRUE)),
F9698)</f>
        <v>1.7</v>
      </c>
      <c r="G9699" s="92">
        <f>IF(MOD($C9699,1)&gt;10.5/24,
IF(VLOOKUP(QUOTIENT($C9699,1),AUD!$A:$K,11,TRUE)=0,G9698,VLOOKUP(QUOTIENT($C9699,1),NZD!$A:$F,6,TRUE)),
G9698)</f>
        <v>1.97</v>
      </c>
      <c r="H9699" s="92">
        <f>IF(MOD($D9699,1)&gt;(11+55/60)/24,
IF(VLOOKUP(QUOTIENT($D9699,1),AUD!$A:$K,11,TRUE)=0,H9698,IFERROR(VLOOKUP(QUOTIENT($D9699,1),USD!$A:$B,2,TRUE),H9698)),
H9698)</f>
        <v>1.3035000000000001</v>
      </c>
      <c r="I9699" s="92">
        <f>IF(MOD($D9699,1)&gt;(11+55/60)/24,
IF(VLOOKUP(QUOTIENT($D9699,1),AUD!$A:$K,11,TRUE)=0,I9698,IFERROR(VLOOKUP(QUOTIENT($D9699,1),GBP!$A:$B,2,TRUE),I9698)),
I9698)</f>
        <v>0.29713000000000001</v>
      </c>
      <c r="J9699" s="92">
        <f>IF(MOD($D9699,1)&gt;(11+55/60)/24,
IF(VLOOKUP(QUOTIENT($D9699,1),AUD!$A:$K,11,TRUE)=0,J9698,IFERROR(VLOOKUP(QUOTIENT($D9699,1),EUR!$A:$B,2,TRUE),J9698)),
J9698)</f>
        <v>-0.37214000000000003</v>
      </c>
      <c r="K9699" s="92">
        <f>IF(MOD($D9699,1)&gt;(11+55/60)/24,
IF(VLOOKUP(QUOTIENT($D9699,1),AUD!$A:$K,11,TRUE)=0,K9698,IFERROR(VLOOKUP(QUOTIENT($D9699,1),JPY!$A:$B,2,TRUE),K9698)),
K9698)</f>
        <v>-1.2930000000000001E-2</v>
      </c>
      <c r="L9699" s="92">
        <f>IF(MOD($E9699,1)&gt;(11+55/60)/24,
IF(VLOOKUP(QUOTIENT($E9699,1),AUD!$A:$K,11,TRUE)=0,L9698,IFERROR(VLOOKUP(QUOTIENT($E9699,1),CAD!$A:$B,2,TRUE)*1,L9698)),
L9698)</f>
        <v>1.1499999999999999</v>
      </c>
    </row>
    <row r="9700" spans="1:12">
      <c r="A9700" s="94" t="s">
        <v>9939</v>
      </c>
      <c r="B9700" s="94">
        <f>(DATE(LEFT($A9700,4),MID($A9700,6,2),MID($A9700,9,2))+MID($A9700,12,2)/24+MID($A9700,15,2)/60+MID($A9700,18,2)/3600)
+Timezone!$C$2/24
+VLOOKUP((DATE(LEFT($A9700,4),MID($A9700,6,2),MID($A9700,9,2))+MID($A9700,12,2)/24+MID($A9700,15,2)/60+MID($A9700,18,2)/3600),Timezone!$K:$L,2,TRUE)/24</f>
        <v>42928.041666666664</v>
      </c>
      <c r="C9700" s="94">
        <f>(DATE(LEFT($A9700,4),MID($A9700,6,2),MID($A9700,9,2))+MID($A9700,12,2)/24+MID($A9700,15,2)/60+MID($A9700,18,2)/3600)
+Timezone!$C$3/24
+VLOOKUP((DATE(LEFT($A9700,4),MID($A9700,6,2),MID($A9700,9,2))+MID($A9700,12,2)/24+MID($A9700,15,2)/60+MID($A9700,18,2)/3600),Timezone!$K:$L,2,TRUE)/24</f>
        <v>42928.125</v>
      </c>
      <c r="D9700" s="94">
        <f>(DATE(LEFT($A9700,4),MID($A9700,6,2),MID($A9700,9,2))+MID($A9700,12,2)/24+MID($A9700,15,2)/60+MID($A9700,18,2)/3600)
+Timezone!$C$4/24
+VLOOKUP((DATE(LEFT($A9700,4),MID($A9700,6,2),MID($A9700,9,2))+MID($A9700,12,2)/24+MID($A9700,15,2)/60+MID($A9700,18,2)/3600),Timezone!$K:$L,2,TRUE)/24</f>
        <v>42927.666666666664</v>
      </c>
      <c r="E9700" s="94">
        <f>(DATE(LEFT($A9700,4),MID($A9700,6,2),MID($A9700,9,2))+MID($A9700,12,2)/24+MID($A9700,15,2)/60+MID($A9700,18,2)/3600)
+Timezone!$C$5/24
+VLOOKUP((DATE(LEFT($A9700,4),MID($A9700,6,2),MID($A9700,9,2))+MID($A9700,12,2)/24+MID($A9700,15,2)/60+MID($A9700,18,2)/3600),Timezone!$K:$L,2,TRUE)/24</f>
        <v>42927.458333333336</v>
      </c>
      <c r="F9700" s="92">
        <f>IF(MOD($B9700,1)&gt;10.5/24,
IF(VLOOKUP(QUOTIENT($B9700,1),AUD!$A:$K,11,TRUE)=0,F9699,VLOOKUP(QUOTIENT($B9700,1),AUD!$A:$K,11,TRUE)),
F9699)</f>
        <v>1.7</v>
      </c>
      <c r="G9700" s="92">
        <f>IF(MOD($C9700,1)&gt;10.5/24,
IF(VLOOKUP(QUOTIENT($C9700,1),AUD!$A:$K,11,TRUE)=0,G9699,VLOOKUP(QUOTIENT($C9700,1),NZD!$A:$F,6,TRUE)),
G9699)</f>
        <v>1.97</v>
      </c>
      <c r="H9700" s="92">
        <f>IF(MOD($D9700,1)&gt;(11+55/60)/24,
IF(VLOOKUP(QUOTIENT($D9700,1),AUD!$A:$K,11,TRUE)=0,H9699,IFERROR(VLOOKUP(QUOTIENT($D9700,1),USD!$A:$B,2,TRUE),H9699)),
H9699)</f>
        <v>1.3035000000000001</v>
      </c>
      <c r="I9700" s="92">
        <f>IF(MOD($D9700,1)&gt;(11+55/60)/24,
IF(VLOOKUP(QUOTIENT($D9700,1),AUD!$A:$K,11,TRUE)=0,I9699,IFERROR(VLOOKUP(QUOTIENT($D9700,1),GBP!$A:$B,2,TRUE),I9699)),
I9699)</f>
        <v>0.29713000000000001</v>
      </c>
      <c r="J9700" s="92">
        <f>IF(MOD($D9700,1)&gt;(11+55/60)/24,
IF(VLOOKUP(QUOTIENT($D9700,1),AUD!$A:$K,11,TRUE)=0,J9699,IFERROR(VLOOKUP(QUOTIENT($D9700,1),EUR!$A:$B,2,TRUE),J9699)),
J9699)</f>
        <v>-0.37214000000000003</v>
      </c>
      <c r="K9700" s="92">
        <f>IF(MOD($D9700,1)&gt;(11+55/60)/24,
IF(VLOOKUP(QUOTIENT($D9700,1),AUD!$A:$K,11,TRUE)=0,K9699,IFERROR(VLOOKUP(QUOTIENT($D9700,1),JPY!$A:$B,2,TRUE),K9699)),
K9699)</f>
        <v>-1.2930000000000001E-2</v>
      </c>
      <c r="L9700" s="92">
        <f>IF(MOD($E9700,1)&gt;(11+55/60)/24,
IF(VLOOKUP(QUOTIENT($E9700,1),AUD!$A:$K,11,TRUE)=0,L9699,IFERROR(VLOOKUP(QUOTIENT($E9700,1),CAD!$A:$B,2,TRUE)*1,L9699)),
L9699)</f>
        <v>1.1499999999999999</v>
      </c>
    </row>
    <row r="9701" spans="1:12">
      <c r="A9701" s="94" t="s">
        <v>9940</v>
      </c>
      <c r="B9701" s="94">
        <f>(DATE(LEFT($A9701,4),MID($A9701,6,2),MID($A9701,9,2))+MID($A9701,12,2)/24+MID($A9701,15,2)/60+MID($A9701,18,2)/3600)
+Timezone!$C$2/24
+VLOOKUP((DATE(LEFT($A9701,4),MID($A9701,6,2),MID($A9701,9,2))+MID($A9701,12,2)/24+MID($A9701,15,2)/60+MID($A9701,18,2)/3600),Timezone!$K:$L,2,TRUE)/24</f>
        <v>42928.125</v>
      </c>
      <c r="C9701" s="94">
        <f>(DATE(LEFT($A9701,4),MID($A9701,6,2),MID($A9701,9,2))+MID($A9701,12,2)/24+MID($A9701,15,2)/60+MID($A9701,18,2)/3600)
+Timezone!$C$3/24
+VLOOKUP((DATE(LEFT($A9701,4),MID($A9701,6,2),MID($A9701,9,2))+MID($A9701,12,2)/24+MID($A9701,15,2)/60+MID($A9701,18,2)/3600),Timezone!$K:$L,2,TRUE)/24</f>
        <v>42928.208333333336</v>
      </c>
      <c r="D9701" s="94">
        <f>(DATE(LEFT($A9701,4),MID($A9701,6,2),MID($A9701,9,2))+MID($A9701,12,2)/24+MID($A9701,15,2)/60+MID($A9701,18,2)/3600)
+Timezone!$C$4/24
+VLOOKUP((DATE(LEFT($A9701,4),MID($A9701,6,2),MID($A9701,9,2))+MID($A9701,12,2)/24+MID($A9701,15,2)/60+MID($A9701,18,2)/3600),Timezone!$K:$L,2,TRUE)/24</f>
        <v>42927.75</v>
      </c>
      <c r="E9701" s="94">
        <f>(DATE(LEFT($A9701,4),MID($A9701,6,2),MID($A9701,9,2))+MID($A9701,12,2)/24+MID($A9701,15,2)/60+MID($A9701,18,2)/3600)
+Timezone!$C$5/24
+VLOOKUP((DATE(LEFT($A9701,4),MID($A9701,6,2),MID($A9701,9,2))+MID($A9701,12,2)/24+MID($A9701,15,2)/60+MID($A9701,18,2)/3600),Timezone!$K:$L,2,TRUE)/24</f>
        <v>42927.541666666672</v>
      </c>
      <c r="F9701" s="92">
        <f>IF(MOD($B9701,1)&gt;10.5/24,
IF(VLOOKUP(QUOTIENT($B9701,1),AUD!$A:$K,11,TRUE)=0,F9700,VLOOKUP(QUOTIENT($B9701,1),AUD!$A:$K,11,TRUE)),
F9700)</f>
        <v>1.7</v>
      </c>
      <c r="G9701" s="92">
        <f>IF(MOD($C9701,1)&gt;10.5/24,
IF(VLOOKUP(QUOTIENT($C9701,1),AUD!$A:$K,11,TRUE)=0,G9700,VLOOKUP(QUOTIENT($C9701,1),NZD!$A:$F,6,TRUE)),
G9700)</f>
        <v>1.97</v>
      </c>
      <c r="H9701" s="92">
        <f>IF(MOD($D9701,1)&gt;(11+55/60)/24,
IF(VLOOKUP(QUOTIENT($D9701,1),AUD!$A:$K,11,TRUE)=0,H9700,IFERROR(VLOOKUP(QUOTIENT($D9701,1),USD!$A:$B,2,TRUE),H9700)),
H9700)</f>
        <v>1.3035000000000001</v>
      </c>
      <c r="I9701" s="92">
        <f>IF(MOD($D9701,1)&gt;(11+55/60)/24,
IF(VLOOKUP(QUOTIENT($D9701,1),AUD!$A:$K,11,TRUE)=0,I9700,IFERROR(VLOOKUP(QUOTIENT($D9701,1),GBP!$A:$B,2,TRUE),I9700)),
I9700)</f>
        <v>0.29713000000000001</v>
      </c>
      <c r="J9701" s="92">
        <f>IF(MOD($D9701,1)&gt;(11+55/60)/24,
IF(VLOOKUP(QUOTIENT($D9701,1),AUD!$A:$K,11,TRUE)=0,J9700,IFERROR(VLOOKUP(QUOTIENT($D9701,1),EUR!$A:$B,2,TRUE),J9700)),
J9700)</f>
        <v>-0.37214000000000003</v>
      </c>
      <c r="K9701" s="92">
        <f>IF(MOD($D9701,1)&gt;(11+55/60)/24,
IF(VLOOKUP(QUOTIENT($D9701,1),AUD!$A:$K,11,TRUE)=0,K9700,IFERROR(VLOOKUP(QUOTIENT($D9701,1),JPY!$A:$B,2,TRUE),K9700)),
K9700)</f>
        <v>-1.2930000000000001E-2</v>
      </c>
      <c r="L9701" s="92">
        <f>IF(MOD($E9701,1)&gt;(11+55/60)/24,
IF(VLOOKUP(QUOTIENT($E9701,1),AUD!$A:$K,11,TRUE)=0,L9700,IFERROR(VLOOKUP(QUOTIENT($E9701,1),CAD!$A:$B,2,TRUE)*1,L9700)),
L9700)</f>
        <v>1.1499999999999999</v>
      </c>
    </row>
    <row r="9702" spans="1:12">
      <c r="A9702" s="94" t="s">
        <v>9941</v>
      </c>
      <c r="B9702" s="94">
        <f>(DATE(LEFT($A9702,4),MID($A9702,6,2),MID($A9702,9,2))+MID($A9702,12,2)/24+MID($A9702,15,2)/60+MID($A9702,18,2)/3600)
+Timezone!$C$2/24
+VLOOKUP((DATE(LEFT($A9702,4),MID($A9702,6,2),MID($A9702,9,2))+MID($A9702,12,2)/24+MID($A9702,15,2)/60+MID($A9702,18,2)/3600),Timezone!$K:$L,2,TRUE)/24</f>
        <v>42928.208333333328</v>
      </c>
      <c r="C9702" s="94">
        <f>(DATE(LEFT($A9702,4),MID($A9702,6,2),MID($A9702,9,2))+MID($A9702,12,2)/24+MID($A9702,15,2)/60+MID($A9702,18,2)/3600)
+Timezone!$C$3/24
+VLOOKUP((DATE(LEFT($A9702,4),MID($A9702,6,2),MID($A9702,9,2))+MID($A9702,12,2)/24+MID($A9702,15,2)/60+MID($A9702,18,2)/3600),Timezone!$K:$L,2,TRUE)/24</f>
        <v>42928.291666666664</v>
      </c>
      <c r="D9702" s="94">
        <f>(DATE(LEFT($A9702,4),MID($A9702,6,2),MID($A9702,9,2))+MID($A9702,12,2)/24+MID($A9702,15,2)/60+MID($A9702,18,2)/3600)
+Timezone!$C$4/24
+VLOOKUP((DATE(LEFT($A9702,4),MID($A9702,6,2),MID($A9702,9,2))+MID($A9702,12,2)/24+MID($A9702,15,2)/60+MID($A9702,18,2)/3600),Timezone!$K:$L,2,TRUE)/24</f>
        <v>42927.833333333328</v>
      </c>
      <c r="E9702" s="94">
        <f>(DATE(LEFT($A9702,4),MID($A9702,6,2),MID($A9702,9,2))+MID($A9702,12,2)/24+MID($A9702,15,2)/60+MID($A9702,18,2)/3600)
+Timezone!$C$5/24
+VLOOKUP((DATE(LEFT($A9702,4),MID($A9702,6,2),MID($A9702,9,2))+MID($A9702,12,2)/24+MID($A9702,15,2)/60+MID($A9702,18,2)/3600),Timezone!$K:$L,2,TRUE)/24</f>
        <v>42927.625</v>
      </c>
      <c r="F9702" s="92">
        <f>IF(MOD($B9702,1)&gt;10.5/24,
IF(VLOOKUP(QUOTIENT($B9702,1),AUD!$A:$K,11,TRUE)=0,F9701,VLOOKUP(QUOTIENT($B9702,1),AUD!$A:$K,11,TRUE)),
F9701)</f>
        <v>1.7</v>
      </c>
      <c r="G9702" s="92">
        <f>IF(MOD($C9702,1)&gt;10.5/24,
IF(VLOOKUP(QUOTIENT($C9702,1),AUD!$A:$K,11,TRUE)=0,G9701,VLOOKUP(QUOTIENT($C9702,1),NZD!$A:$F,6,TRUE)),
G9701)</f>
        <v>1.97</v>
      </c>
      <c r="H9702" s="92">
        <f>IF(MOD($D9702,1)&gt;(11+55/60)/24,
IF(VLOOKUP(QUOTIENT($D9702,1),AUD!$A:$K,11,TRUE)=0,H9701,IFERROR(VLOOKUP(QUOTIENT($D9702,1),USD!$A:$B,2,TRUE),H9701)),
H9701)</f>
        <v>1.3035000000000001</v>
      </c>
      <c r="I9702" s="92">
        <f>IF(MOD($D9702,1)&gt;(11+55/60)/24,
IF(VLOOKUP(QUOTIENT($D9702,1),AUD!$A:$K,11,TRUE)=0,I9701,IFERROR(VLOOKUP(QUOTIENT($D9702,1),GBP!$A:$B,2,TRUE),I9701)),
I9701)</f>
        <v>0.29713000000000001</v>
      </c>
      <c r="J9702" s="92">
        <f>IF(MOD($D9702,1)&gt;(11+55/60)/24,
IF(VLOOKUP(QUOTIENT($D9702,1),AUD!$A:$K,11,TRUE)=0,J9701,IFERROR(VLOOKUP(QUOTIENT($D9702,1),EUR!$A:$B,2,TRUE),J9701)),
J9701)</f>
        <v>-0.37214000000000003</v>
      </c>
      <c r="K9702" s="92">
        <f>IF(MOD($D9702,1)&gt;(11+55/60)/24,
IF(VLOOKUP(QUOTIENT($D9702,1),AUD!$A:$K,11,TRUE)=0,K9701,IFERROR(VLOOKUP(QUOTIENT($D9702,1),JPY!$A:$B,2,TRUE),K9701)),
K9701)</f>
        <v>-1.2930000000000001E-2</v>
      </c>
      <c r="L9702" s="92">
        <f>IF(MOD($E9702,1)&gt;(11+55/60)/24,
IF(VLOOKUP(QUOTIENT($E9702,1),AUD!$A:$K,11,TRUE)=0,L9701,IFERROR(VLOOKUP(QUOTIENT($E9702,1),CAD!$A:$B,2,TRUE)*1,L9701)),
L9701)</f>
        <v>1.1499999999999999</v>
      </c>
    </row>
    <row r="9703" spans="1:12">
      <c r="A9703" s="94" t="s">
        <v>9942</v>
      </c>
      <c r="B9703" s="94">
        <f>(DATE(LEFT($A9703,4),MID($A9703,6,2),MID($A9703,9,2))+MID($A9703,12,2)/24+MID($A9703,15,2)/60+MID($A9703,18,2)/3600)
+Timezone!$C$2/24
+VLOOKUP((DATE(LEFT($A9703,4),MID($A9703,6,2),MID($A9703,9,2))+MID($A9703,12,2)/24+MID($A9703,15,2)/60+MID($A9703,18,2)/3600),Timezone!$K:$L,2,TRUE)/24</f>
        <v>42928.291666666664</v>
      </c>
      <c r="C9703" s="94">
        <f>(DATE(LEFT($A9703,4),MID($A9703,6,2),MID($A9703,9,2))+MID($A9703,12,2)/24+MID($A9703,15,2)/60+MID($A9703,18,2)/3600)
+Timezone!$C$3/24
+VLOOKUP((DATE(LEFT($A9703,4),MID($A9703,6,2),MID($A9703,9,2))+MID($A9703,12,2)/24+MID($A9703,15,2)/60+MID($A9703,18,2)/3600),Timezone!$K:$L,2,TRUE)/24</f>
        <v>42928.375</v>
      </c>
      <c r="D9703" s="94">
        <f>(DATE(LEFT($A9703,4),MID($A9703,6,2),MID($A9703,9,2))+MID($A9703,12,2)/24+MID($A9703,15,2)/60+MID($A9703,18,2)/3600)
+Timezone!$C$4/24
+VLOOKUP((DATE(LEFT($A9703,4),MID($A9703,6,2),MID($A9703,9,2))+MID($A9703,12,2)/24+MID($A9703,15,2)/60+MID($A9703,18,2)/3600),Timezone!$K:$L,2,TRUE)/24</f>
        <v>42927.916666666664</v>
      </c>
      <c r="E9703" s="94">
        <f>(DATE(LEFT($A9703,4),MID($A9703,6,2),MID($A9703,9,2))+MID($A9703,12,2)/24+MID($A9703,15,2)/60+MID($A9703,18,2)/3600)
+Timezone!$C$5/24
+VLOOKUP((DATE(LEFT($A9703,4),MID($A9703,6,2),MID($A9703,9,2))+MID($A9703,12,2)/24+MID($A9703,15,2)/60+MID($A9703,18,2)/3600),Timezone!$K:$L,2,TRUE)/24</f>
        <v>42927.708333333336</v>
      </c>
      <c r="F9703" s="92">
        <f>IF(MOD($B9703,1)&gt;10.5/24,
IF(VLOOKUP(QUOTIENT($B9703,1),AUD!$A:$K,11,TRUE)=0,F9702,VLOOKUP(QUOTIENT($B9703,1),AUD!$A:$K,11,TRUE)),
F9702)</f>
        <v>1.7</v>
      </c>
      <c r="G9703" s="92">
        <f>IF(MOD($C9703,1)&gt;10.5/24,
IF(VLOOKUP(QUOTIENT($C9703,1),AUD!$A:$K,11,TRUE)=0,G9702,VLOOKUP(QUOTIENT($C9703,1),NZD!$A:$F,6,TRUE)),
G9702)</f>
        <v>1.97</v>
      </c>
      <c r="H9703" s="92">
        <f>IF(MOD($D9703,1)&gt;(11+55/60)/24,
IF(VLOOKUP(QUOTIENT($D9703,1),AUD!$A:$K,11,TRUE)=0,H9702,IFERROR(VLOOKUP(QUOTIENT($D9703,1),USD!$A:$B,2,TRUE),H9702)),
H9702)</f>
        <v>1.3035000000000001</v>
      </c>
      <c r="I9703" s="92">
        <f>IF(MOD($D9703,1)&gt;(11+55/60)/24,
IF(VLOOKUP(QUOTIENT($D9703,1),AUD!$A:$K,11,TRUE)=0,I9702,IFERROR(VLOOKUP(QUOTIENT($D9703,1),GBP!$A:$B,2,TRUE),I9702)),
I9702)</f>
        <v>0.29713000000000001</v>
      </c>
      <c r="J9703" s="92">
        <f>IF(MOD($D9703,1)&gt;(11+55/60)/24,
IF(VLOOKUP(QUOTIENT($D9703,1),AUD!$A:$K,11,TRUE)=0,J9702,IFERROR(VLOOKUP(QUOTIENT($D9703,1),EUR!$A:$B,2,TRUE),J9702)),
J9702)</f>
        <v>-0.37214000000000003</v>
      </c>
      <c r="K9703" s="92">
        <f>IF(MOD($D9703,1)&gt;(11+55/60)/24,
IF(VLOOKUP(QUOTIENT($D9703,1),AUD!$A:$K,11,TRUE)=0,K9702,IFERROR(VLOOKUP(QUOTIENT($D9703,1),JPY!$A:$B,2,TRUE),K9702)),
K9702)</f>
        <v>-1.2930000000000001E-2</v>
      </c>
      <c r="L9703" s="92">
        <f>IF(MOD($E9703,1)&gt;(11+55/60)/24,
IF(VLOOKUP(QUOTIENT($E9703,1),AUD!$A:$K,11,TRUE)=0,L9702,IFERROR(VLOOKUP(QUOTIENT($E9703,1),CAD!$A:$B,2,TRUE)*1,L9702)),
L9702)</f>
        <v>1.1499999999999999</v>
      </c>
    </row>
    <row r="9704" spans="1:12">
      <c r="A9704" s="94" t="s">
        <v>9943</v>
      </c>
      <c r="B9704" s="94">
        <f>(DATE(LEFT($A9704,4),MID($A9704,6,2),MID($A9704,9,2))+MID($A9704,12,2)/24+MID($A9704,15,2)/60+MID($A9704,18,2)/3600)
+Timezone!$C$2/24
+VLOOKUP((DATE(LEFT($A9704,4),MID($A9704,6,2),MID($A9704,9,2))+MID($A9704,12,2)/24+MID($A9704,15,2)/60+MID($A9704,18,2)/3600),Timezone!$K:$L,2,TRUE)/24</f>
        <v>42928.375</v>
      </c>
      <c r="C9704" s="94">
        <f>(DATE(LEFT($A9704,4),MID($A9704,6,2),MID($A9704,9,2))+MID($A9704,12,2)/24+MID($A9704,15,2)/60+MID($A9704,18,2)/3600)
+Timezone!$C$3/24
+VLOOKUP((DATE(LEFT($A9704,4),MID($A9704,6,2),MID($A9704,9,2))+MID($A9704,12,2)/24+MID($A9704,15,2)/60+MID($A9704,18,2)/3600),Timezone!$K:$L,2,TRUE)/24</f>
        <v>42928.458333333336</v>
      </c>
      <c r="D9704" s="94">
        <f>(DATE(LEFT($A9704,4),MID($A9704,6,2),MID($A9704,9,2))+MID($A9704,12,2)/24+MID($A9704,15,2)/60+MID($A9704,18,2)/3600)
+Timezone!$C$4/24
+VLOOKUP((DATE(LEFT($A9704,4),MID($A9704,6,2),MID($A9704,9,2))+MID($A9704,12,2)/24+MID($A9704,15,2)/60+MID($A9704,18,2)/3600),Timezone!$K:$L,2,TRUE)/24</f>
        <v>42928</v>
      </c>
      <c r="E9704" s="94">
        <f>(DATE(LEFT($A9704,4),MID($A9704,6,2),MID($A9704,9,2))+MID($A9704,12,2)/24+MID($A9704,15,2)/60+MID($A9704,18,2)/3600)
+Timezone!$C$5/24
+VLOOKUP((DATE(LEFT($A9704,4),MID($A9704,6,2),MID($A9704,9,2))+MID($A9704,12,2)/24+MID($A9704,15,2)/60+MID($A9704,18,2)/3600),Timezone!$K:$L,2,TRUE)/24</f>
        <v>42927.791666666672</v>
      </c>
      <c r="F9704" s="92">
        <f>IF(MOD($B9704,1)&gt;10.5/24,
IF(VLOOKUP(QUOTIENT($B9704,1),AUD!$A:$K,11,TRUE)=0,F9703,VLOOKUP(QUOTIENT($B9704,1),AUD!$A:$K,11,TRUE)),
F9703)</f>
        <v>1.7</v>
      </c>
      <c r="G9704" s="92">
        <f>IF(MOD($C9704,1)&gt;10.5/24,
IF(VLOOKUP(QUOTIENT($C9704,1),AUD!$A:$K,11,TRUE)=0,G9703,VLOOKUP(QUOTIENT($C9704,1),NZD!$A:$F,6,TRUE)),
G9703)</f>
        <v>1.97</v>
      </c>
      <c r="H9704" s="92">
        <f>IF(MOD($D9704,1)&gt;(11+55/60)/24,
IF(VLOOKUP(QUOTIENT($D9704,1),AUD!$A:$K,11,TRUE)=0,H9703,IFERROR(VLOOKUP(QUOTIENT($D9704,1),USD!$A:$B,2,TRUE),H9703)),
H9703)</f>
        <v>1.3035000000000001</v>
      </c>
      <c r="I9704" s="92">
        <f>IF(MOD($D9704,1)&gt;(11+55/60)/24,
IF(VLOOKUP(QUOTIENT($D9704,1),AUD!$A:$K,11,TRUE)=0,I9703,IFERROR(VLOOKUP(QUOTIENT($D9704,1),GBP!$A:$B,2,TRUE),I9703)),
I9703)</f>
        <v>0.29713000000000001</v>
      </c>
      <c r="J9704" s="92">
        <f>IF(MOD($D9704,1)&gt;(11+55/60)/24,
IF(VLOOKUP(QUOTIENT($D9704,1),AUD!$A:$K,11,TRUE)=0,J9703,IFERROR(VLOOKUP(QUOTIENT($D9704,1),EUR!$A:$B,2,TRUE),J9703)),
J9703)</f>
        <v>-0.37214000000000003</v>
      </c>
      <c r="K9704" s="92">
        <f>IF(MOD($D9704,1)&gt;(11+55/60)/24,
IF(VLOOKUP(QUOTIENT($D9704,1),AUD!$A:$K,11,TRUE)=0,K9703,IFERROR(VLOOKUP(QUOTIENT($D9704,1),JPY!$A:$B,2,TRUE),K9703)),
K9703)</f>
        <v>-1.2930000000000001E-2</v>
      </c>
      <c r="L9704" s="92">
        <f>IF(MOD($E9704,1)&gt;(11+55/60)/24,
IF(VLOOKUP(QUOTIENT($E9704,1),AUD!$A:$K,11,TRUE)=0,L9703,IFERROR(VLOOKUP(QUOTIENT($E9704,1),CAD!$A:$B,2,TRUE)*1,L9703)),
L9703)</f>
        <v>1.1499999999999999</v>
      </c>
    </row>
    <row r="9705" spans="1:12">
      <c r="A9705" s="94" t="s">
        <v>9944</v>
      </c>
      <c r="B9705" s="94">
        <f>(DATE(LEFT($A9705,4),MID($A9705,6,2),MID($A9705,9,2))+MID($A9705,12,2)/24+MID($A9705,15,2)/60+MID($A9705,18,2)/3600)
+Timezone!$C$2/24
+VLOOKUP((DATE(LEFT($A9705,4),MID($A9705,6,2),MID($A9705,9,2))+MID($A9705,12,2)/24+MID($A9705,15,2)/60+MID($A9705,18,2)/3600),Timezone!$K:$L,2,TRUE)/24</f>
        <v>42928.458333333328</v>
      </c>
      <c r="C9705" s="94">
        <f>(DATE(LEFT($A9705,4),MID($A9705,6,2),MID($A9705,9,2))+MID($A9705,12,2)/24+MID($A9705,15,2)/60+MID($A9705,18,2)/3600)
+Timezone!$C$3/24
+VLOOKUP((DATE(LEFT($A9705,4),MID($A9705,6,2),MID($A9705,9,2))+MID($A9705,12,2)/24+MID($A9705,15,2)/60+MID($A9705,18,2)/3600),Timezone!$K:$L,2,TRUE)/24</f>
        <v>42928.541666666664</v>
      </c>
      <c r="D9705" s="94">
        <f>(DATE(LEFT($A9705,4),MID($A9705,6,2),MID($A9705,9,2))+MID($A9705,12,2)/24+MID($A9705,15,2)/60+MID($A9705,18,2)/3600)
+Timezone!$C$4/24
+VLOOKUP((DATE(LEFT($A9705,4),MID($A9705,6,2),MID($A9705,9,2))+MID($A9705,12,2)/24+MID($A9705,15,2)/60+MID($A9705,18,2)/3600),Timezone!$K:$L,2,TRUE)/24</f>
        <v>42928.083333333328</v>
      </c>
      <c r="E9705" s="94">
        <f>(DATE(LEFT($A9705,4),MID($A9705,6,2),MID($A9705,9,2))+MID($A9705,12,2)/24+MID($A9705,15,2)/60+MID($A9705,18,2)/3600)
+Timezone!$C$5/24
+VLOOKUP((DATE(LEFT($A9705,4),MID($A9705,6,2),MID($A9705,9,2))+MID($A9705,12,2)/24+MID($A9705,15,2)/60+MID($A9705,18,2)/3600),Timezone!$K:$L,2,TRUE)/24</f>
        <v>42927.875</v>
      </c>
      <c r="F9705" s="92">
        <f>IF(MOD($B9705,1)&gt;10.5/24,
IF(VLOOKUP(QUOTIENT($B9705,1),AUD!$A:$K,11,TRUE)=0,F9704,VLOOKUP(QUOTIENT($B9705,1),AUD!$A:$K,11,TRUE)),
F9704)</f>
        <v>1.7</v>
      </c>
      <c r="G9705" s="92">
        <f>IF(MOD($C9705,1)&gt;10.5/24,
IF(VLOOKUP(QUOTIENT($C9705,1),AUD!$A:$K,11,TRUE)=0,G9704,VLOOKUP(QUOTIENT($C9705,1),NZD!$A:$F,6,TRUE)),
G9704)</f>
        <v>1.97</v>
      </c>
      <c r="H9705" s="92">
        <f>IF(MOD($D9705,1)&gt;(11+55/60)/24,
IF(VLOOKUP(QUOTIENT($D9705,1),AUD!$A:$K,11,TRUE)=0,H9704,IFERROR(VLOOKUP(QUOTIENT($D9705,1),USD!$A:$B,2,TRUE),H9704)),
H9704)</f>
        <v>1.3035000000000001</v>
      </c>
      <c r="I9705" s="92">
        <f>IF(MOD($D9705,1)&gt;(11+55/60)/24,
IF(VLOOKUP(QUOTIENT($D9705,1),AUD!$A:$K,11,TRUE)=0,I9704,IFERROR(VLOOKUP(QUOTIENT($D9705,1),GBP!$A:$B,2,TRUE),I9704)),
I9704)</f>
        <v>0.29713000000000001</v>
      </c>
      <c r="J9705" s="92">
        <f>IF(MOD($D9705,1)&gt;(11+55/60)/24,
IF(VLOOKUP(QUOTIENT($D9705,1),AUD!$A:$K,11,TRUE)=0,J9704,IFERROR(VLOOKUP(QUOTIENT($D9705,1),EUR!$A:$B,2,TRUE),J9704)),
J9704)</f>
        <v>-0.37214000000000003</v>
      </c>
      <c r="K9705" s="92">
        <f>IF(MOD($D9705,1)&gt;(11+55/60)/24,
IF(VLOOKUP(QUOTIENT($D9705,1),AUD!$A:$K,11,TRUE)=0,K9704,IFERROR(VLOOKUP(QUOTIENT($D9705,1),JPY!$A:$B,2,TRUE),K9704)),
K9704)</f>
        <v>-1.2930000000000001E-2</v>
      </c>
      <c r="L9705" s="92">
        <f>IF(MOD($E9705,1)&gt;(11+55/60)/24,
IF(VLOOKUP(QUOTIENT($E9705,1),AUD!$A:$K,11,TRUE)=0,L9704,IFERROR(VLOOKUP(QUOTIENT($E9705,1),CAD!$A:$B,2,TRUE)*1,L9704)),
L9704)</f>
        <v>1.1499999999999999</v>
      </c>
    </row>
    <row r="9706" spans="1:12">
      <c r="A9706" s="94" t="s">
        <v>9945</v>
      </c>
      <c r="B9706" s="94">
        <f>(DATE(LEFT($A9706,4),MID($A9706,6,2),MID($A9706,9,2))+MID($A9706,12,2)/24+MID($A9706,15,2)/60+MID($A9706,18,2)/3600)
+Timezone!$C$2/24
+VLOOKUP((DATE(LEFT($A9706,4),MID($A9706,6,2),MID($A9706,9,2))+MID($A9706,12,2)/24+MID($A9706,15,2)/60+MID($A9706,18,2)/3600),Timezone!$K:$L,2,TRUE)/24</f>
        <v>42928.541666666664</v>
      </c>
      <c r="C9706" s="94">
        <f>(DATE(LEFT($A9706,4),MID($A9706,6,2),MID($A9706,9,2))+MID($A9706,12,2)/24+MID($A9706,15,2)/60+MID($A9706,18,2)/3600)
+Timezone!$C$3/24
+VLOOKUP((DATE(LEFT($A9706,4),MID($A9706,6,2),MID($A9706,9,2))+MID($A9706,12,2)/24+MID($A9706,15,2)/60+MID($A9706,18,2)/3600),Timezone!$K:$L,2,TRUE)/24</f>
        <v>42928.625</v>
      </c>
      <c r="D9706" s="94">
        <f>(DATE(LEFT($A9706,4),MID($A9706,6,2),MID($A9706,9,2))+MID($A9706,12,2)/24+MID($A9706,15,2)/60+MID($A9706,18,2)/3600)
+Timezone!$C$4/24
+VLOOKUP((DATE(LEFT($A9706,4),MID($A9706,6,2),MID($A9706,9,2))+MID($A9706,12,2)/24+MID($A9706,15,2)/60+MID($A9706,18,2)/3600),Timezone!$K:$L,2,TRUE)/24</f>
        <v>42928.166666666664</v>
      </c>
      <c r="E9706" s="94">
        <f>(DATE(LEFT($A9706,4),MID($A9706,6,2),MID($A9706,9,2))+MID($A9706,12,2)/24+MID($A9706,15,2)/60+MID($A9706,18,2)/3600)
+Timezone!$C$5/24
+VLOOKUP((DATE(LEFT($A9706,4),MID($A9706,6,2),MID($A9706,9,2))+MID($A9706,12,2)/24+MID($A9706,15,2)/60+MID($A9706,18,2)/3600),Timezone!$K:$L,2,TRUE)/24</f>
        <v>42927.958333333336</v>
      </c>
      <c r="F9706" s="92">
        <f>IF(MOD($B9706,1)&gt;10.5/24,
IF(VLOOKUP(QUOTIENT($B9706,1),AUD!$A:$K,11,TRUE)=0,F9705,VLOOKUP(QUOTIENT($B9706,1),AUD!$A:$K,11,TRUE)),
F9705)</f>
        <v>1.7</v>
      </c>
      <c r="G9706" s="92">
        <f>IF(MOD($C9706,1)&gt;10.5/24,
IF(VLOOKUP(QUOTIENT($C9706,1),AUD!$A:$K,11,TRUE)=0,G9705,VLOOKUP(QUOTIENT($C9706,1),NZD!$A:$F,6,TRUE)),
G9705)</f>
        <v>1.97</v>
      </c>
      <c r="H9706" s="92">
        <f>IF(MOD($D9706,1)&gt;(11+55/60)/24,
IF(VLOOKUP(QUOTIENT($D9706,1),AUD!$A:$K,11,TRUE)=0,H9705,IFERROR(VLOOKUP(QUOTIENT($D9706,1),USD!$A:$B,2,TRUE),H9705)),
H9705)</f>
        <v>1.3035000000000001</v>
      </c>
      <c r="I9706" s="92">
        <f>IF(MOD($D9706,1)&gt;(11+55/60)/24,
IF(VLOOKUP(QUOTIENT($D9706,1),AUD!$A:$K,11,TRUE)=0,I9705,IFERROR(VLOOKUP(QUOTIENT($D9706,1),GBP!$A:$B,2,TRUE),I9705)),
I9705)</f>
        <v>0.29713000000000001</v>
      </c>
      <c r="J9706" s="92">
        <f>IF(MOD($D9706,1)&gt;(11+55/60)/24,
IF(VLOOKUP(QUOTIENT($D9706,1),AUD!$A:$K,11,TRUE)=0,J9705,IFERROR(VLOOKUP(QUOTIENT($D9706,1),EUR!$A:$B,2,TRUE),J9705)),
J9705)</f>
        <v>-0.37214000000000003</v>
      </c>
      <c r="K9706" s="92">
        <f>IF(MOD($D9706,1)&gt;(11+55/60)/24,
IF(VLOOKUP(QUOTIENT($D9706,1),AUD!$A:$K,11,TRUE)=0,K9705,IFERROR(VLOOKUP(QUOTIENT($D9706,1),JPY!$A:$B,2,TRUE),K9705)),
K9705)</f>
        <v>-1.2930000000000001E-2</v>
      </c>
      <c r="L9706" s="92">
        <f>IF(MOD($E9706,1)&gt;(11+55/60)/24,
IF(VLOOKUP(QUOTIENT($E9706,1),AUD!$A:$K,11,TRUE)=0,L9705,IFERROR(VLOOKUP(QUOTIENT($E9706,1),CAD!$A:$B,2,TRUE)*1,L9705)),
L9705)</f>
        <v>1.1499999999999999</v>
      </c>
    </row>
    <row r="9707" spans="1:12">
      <c r="A9707" s="94" t="s">
        <v>9946</v>
      </c>
      <c r="B9707" s="94">
        <f>(DATE(LEFT($A9707,4),MID($A9707,6,2),MID($A9707,9,2))+MID($A9707,12,2)/24+MID($A9707,15,2)/60+MID($A9707,18,2)/3600)
+Timezone!$C$2/24
+VLOOKUP((DATE(LEFT($A9707,4),MID($A9707,6,2),MID($A9707,9,2))+MID($A9707,12,2)/24+MID($A9707,15,2)/60+MID($A9707,18,2)/3600),Timezone!$K:$L,2,TRUE)/24</f>
        <v>42928.625</v>
      </c>
      <c r="C9707" s="94">
        <f>(DATE(LEFT($A9707,4),MID($A9707,6,2),MID($A9707,9,2))+MID($A9707,12,2)/24+MID($A9707,15,2)/60+MID($A9707,18,2)/3600)
+Timezone!$C$3/24
+VLOOKUP((DATE(LEFT($A9707,4),MID($A9707,6,2),MID($A9707,9,2))+MID($A9707,12,2)/24+MID($A9707,15,2)/60+MID($A9707,18,2)/3600),Timezone!$K:$L,2,TRUE)/24</f>
        <v>42928.708333333336</v>
      </c>
      <c r="D9707" s="94">
        <f>(DATE(LEFT($A9707,4),MID($A9707,6,2),MID($A9707,9,2))+MID($A9707,12,2)/24+MID($A9707,15,2)/60+MID($A9707,18,2)/3600)
+Timezone!$C$4/24
+VLOOKUP((DATE(LEFT($A9707,4),MID($A9707,6,2),MID($A9707,9,2))+MID($A9707,12,2)/24+MID($A9707,15,2)/60+MID($A9707,18,2)/3600),Timezone!$K:$L,2,TRUE)/24</f>
        <v>42928.25</v>
      </c>
      <c r="E9707" s="94">
        <f>(DATE(LEFT($A9707,4),MID($A9707,6,2),MID($A9707,9,2))+MID($A9707,12,2)/24+MID($A9707,15,2)/60+MID($A9707,18,2)/3600)
+Timezone!$C$5/24
+VLOOKUP((DATE(LEFT($A9707,4),MID($A9707,6,2),MID($A9707,9,2))+MID($A9707,12,2)/24+MID($A9707,15,2)/60+MID($A9707,18,2)/3600),Timezone!$K:$L,2,TRUE)/24</f>
        <v>42928.041666666672</v>
      </c>
      <c r="F9707" s="92">
        <f>IF(MOD($B9707,1)&gt;10.5/24,
IF(VLOOKUP(QUOTIENT($B9707,1),AUD!$A:$K,11,TRUE)=0,F9706,VLOOKUP(QUOTIENT($B9707,1),AUD!$A:$K,11,TRUE)),
F9706)</f>
        <v>1.7</v>
      </c>
      <c r="G9707" s="92">
        <f>IF(MOD($C9707,1)&gt;10.5/24,
IF(VLOOKUP(QUOTIENT($C9707,1),AUD!$A:$K,11,TRUE)=0,G9706,VLOOKUP(QUOTIENT($C9707,1),NZD!$A:$F,6,TRUE)),
G9706)</f>
        <v>1.97</v>
      </c>
      <c r="H9707" s="92">
        <f>IF(MOD($D9707,1)&gt;(11+55/60)/24,
IF(VLOOKUP(QUOTIENT($D9707,1),AUD!$A:$K,11,TRUE)=0,H9706,IFERROR(VLOOKUP(QUOTIENT($D9707,1),USD!$A:$B,2,TRUE),H9706)),
H9706)</f>
        <v>1.3035000000000001</v>
      </c>
      <c r="I9707" s="92">
        <f>IF(MOD($D9707,1)&gt;(11+55/60)/24,
IF(VLOOKUP(QUOTIENT($D9707,1),AUD!$A:$K,11,TRUE)=0,I9706,IFERROR(VLOOKUP(QUOTIENT($D9707,1),GBP!$A:$B,2,TRUE),I9706)),
I9706)</f>
        <v>0.29713000000000001</v>
      </c>
      <c r="J9707" s="92">
        <f>IF(MOD($D9707,1)&gt;(11+55/60)/24,
IF(VLOOKUP(QUOTIENT($D9707,1),AUD!$A:$K,11,TRUE)=0,J9706,IFERROR(VLOOKUP(QUOTIENT($D9707,1),EUR!$A:$B,2,TRUE),J9706)),
J9706)</f>
        <v>-0.37214000000000003</v>
      </c>
      <c r="K9707" s="92">
        <f>IF(MOD($D9707,1)&gt;(11+55/60)/24,
IF(VLOOKUP(QUOTIENT($D9707,1),AUD!$A:$K,11,TRUE)=0,K9706,IFERROR(VLOOKUP(QUOTIENT($D9707,1),JPY!$A:$B,2,TRUE),K9706)),
K9706)</f>
        <v>-1.2930000000000001E-2</v>
      </c>
      <c r="L9707" s="92">
        <f>IF(MOD($E9707,1)&gt;(11+55/60)/24,
IF(VLOOKUP(QUOTIENT($E9707,1),AUD!$A:$K,11,TRUE)=0,L9706,IFERROR(VLOOKUP(QUOTIENT($E9707,1),CAD!$A:$B,2,TRUE)*1,L9706)),
L9706)</f>
        <v>1.1499999999999999</v>
      </c>
    </row>
    <row r="9708" spans="1:12">
      <c r="A9708" s="94" t="s">
        <v>9947</v>
      </c>
      <c r="B9708" s="94">
        <f>(DATE(LEFT($A9708,4),MID($A9708,6,2),MID($A9708,9,2))+MID($A9708,12,2)/24+MID($A9708,15,2)/60+MID($A9708,18,2)/3600)
+Timezone!$C$2/24
+VLOOKUP((DATE(LEFT($A9708,4),MID($A9708,6,2),MID($A9708,9,2))+MID($A9708,12,2)/24+MID($A9708,15,2)/60+MID($A9708,18,2)/3600),Timezone!$K:$L,2,TRUE)/24</f>
        <v>42928.708333333328</v>
      </c>
      <c r="C9708" s="94">
        <f>(DATE(LEFT($A9708,4),MID($A9708,6,2),MID($A9708,9,2))+MID($A9708,12,2)/24+MID($A9708,15,2)/60+MID($A9708,18,2)/3600)
+Timezone!$C$3/24
+VLOOKUP((DATE(LEFT($A9708,4),MID($A9708,6,2),MID($A9708,9,2))+MID($A9708,12,2)/24+MID($A9708,15,2)/60+MID($A9708,18,2)/3600),Timezone!$K:$L,2,TRUE)/24</f>
        <v>42928.791666666664</v>
      </c>
      <c r="D9708" s="94">
        <f>(DATE(LEFT($A9708,4),MID($A9708,6,2),MID($A9708,9,2))+MID($A9708,12,2)/24+MID($A9708,15,2)/60+MID($A9708,18,2)/3600)
+Timezone!$C$4/24
+VLOOKUP((DATE(LEFT($A9708,4),MID($A9708,6,2),MID($A9708,9,2))+MID($A9708,12,2)/24+MID($A9708,15,2)/60+MID($A9708,18,2)/3600),Timezone!$K:$L,2,TRUE)/24</f>
        <v>42928.333333333328</v>
      </c>
      <c r="E9708" s="94">
        <f>(DATE(LEFT($A9708,4),MID($A9708,6,2),MID($A9708,9,2))+MID($A9708,12,2)/24+MID($A9708,15,2)/60+MID($A9708,18,2)/3600)
+Timezone!$C$5/24
+VLOOKUP((DATE(LEFT($A9708,4),MID($A9708,6,2),MID($A9708,9,2))+MID($A9708,12,2)/24+MID($A9708,15,2)/60+MID($A9708,18,2)/3600),Timezone!$K:$L,2,TRUE)/24</f>
        <v>42928.125</v>
      </c>
      <c r="F9708" s="92">
        <f>IF(MOD($B9708,1)&gt;10.5/24,
IF(VLOOKUP(QUOTIENT($B9708,1),AUD!$A:$K,11,TRUE)=0,F9707,VLOOKUP(QUOTIENT($B9708,1),AUD!$A:$K,11,TRUE)),
F9707)</f>
        <v>1.7</v>
      </c>
      <c r="G9708" s="92">
        <f>IF(MOD($C9708,1)&gt;10.5/24,
IF(VLOOKUP(QUOTIENT($C9708,1),AUD!$A:$K,11,TRUE)=0,G9707,VLOOKUP(QUOTIENT($C9708,1),NZD!$A:$F,6,TRUE)),
G9707)</f>
        <v>1.97</v>
      </c>
      <c r="H9708" s="92">
        <f>IF(MOD($D9708,1)&gt;(11+55/60)/24,
IF(VLOOKUP(QUOTIENT($D9708,1),AUD!$A:$K,11,TRUE)=0,H9707,IFERROR(VLOOKUP(QUOTIENT($D9708,1),USD!$A:$B,2,TRUE),H9707)),
H9707)</f>
        <v>1.3035000000000001</v>
      </c>
      <c r="I9708" s="92">
        <f>IF(MOD($D9708,1)&gt;(11+55/60)/24,
IF(VLOOKUP(QUOTIENT($D9708,1),AUD!$A:$K,11,TRUE)=0,I9707,IFERROR(VLOOKUP(QUOTIENT($D9708,1),GBP!$A:$B,2,TRUE),I9707)),
I9707)</f>
        <v>0.29713000000000001</v>
      </c>
      <c r="J9708" s="92">
        <f>IF(MOD($D9708,1)&gt;(11+55/60)/24,
IF(VLOOKUP(QUOTIENT($D9708,1),AUD!$A:$K,11,TRUE)=0,J9707,IFERROR(VLOOKUP(QUOTIENT($D9708,1),EUR!$A:$B,2,TRUE),J9707)),
J9707)</f>
        <v>-0.37214000000000003</v>
      </c>
      <c r="K9708" s="92">
        <f>IF(MOD($D9708,1)&gt;(11+55/60)/24,
IF(VLOOKUP(QUOTIENT($D9708,1),AUD!$A:$K,11,TRUE)=0,K9707,IFERROR(VLOOKUP(QUOTIENT($D9708,1),JPY!$A:$B,2,TRUE),K9707)),
K9707)</f>
        <v>-1.2930000000000001E-2</v>
      </c>
      <c r="L9708" s="92">
        <f>IF(MOD($E9708,1)&gt;(11+55/60)/24,
IF(VLOOKUP(QUOTIENT($E9708,1),AUD!$A:$K,11,TRUE)=0,L9707,IFERROR(VLOOKUP(QUOTIENT($E9708,1),CAD!$A:$B,2,TRUE)*1,L9707)),
L9707)</f>
        <v>1.1499999999999999</v>
      </c>
    </row>
    <row r="9709" spans="1:12">
      <c r="A9709" s="94" t="s">
        <v>9948</v>
      </c>
      <c r="B9709" s="94">
        <f>(DATE(LEFT($A9709,4),MID($A9709,6,2),MID($A9709,9,2))+MID($A9709,12,2)/24+MID($A9709,15,2)/60+MID($A9709,18,2)/3600)
+Timezone!$C$2/24
+VLOOKUP((DATE(LEFT($A9709,4),MID($A9709,6,2),MID($A9709,9,2))+MID($A9709,12,2)/24+MID($A9709,15,2)/60+MID($A9709,18,2)/3600),Timezone!$K:$L,2,TRUE)/24</f>
        <v>42928.791666666664</v>
      </c>
      <c r="C9709" s="94">
        <f>(DATE(LEFT($A9709,4),MID($A9709,6,2),MID($A9709,9,2))+MID($A9709,12,2)/24+MID($A9709,15,2)/60+MID($A9709,18,2)/3600)
+Timezone!$C$3/24
+VLOOKUP((DATE(LEFT($A9709,4),MID($A9709,6,2),MID($A9709,9,2))+MID($A9709,12,2)/24+MID($A9709,15,2)/60+MID($A9709,18,2)/3600),Timezone!$K:$L,2,TRUE)/24</f>
        <v>42928.875</v>
      </c>
      <c r="D9709" s="94">
        <f>(DATE(LEFT($A9709,4),MID($A9709,6,2),MID($A9709,9,2))+MID($A9709,12,2)/24+MID($A9709,15,2)/60+MID($A9709,18,2)/3600)
+Timezone!$C$4/24
+VLOOKUP((DATE(LEFT($A9709,4),MID($A9709,6,2),MID($A9709,9,2))+MID($A9709,12,2)/24+MID($A9709,15,2)/60+MID($A9709,18,2)/3600),Timezone!$K:$L,2,TRUE)/24</f>
        <v>42928.416666666664</v>
      </c>
      <c r="E9709" s="94">
        <f>(DATE(LEFT($A9709,4),MID($A9709,6,2),MID($A9709,9,2))+MID($A9709,12,2)/24+MID($A9709,15,2)/60+MID($A9709,18,2)/3600)
+Timezone!$C$5/24
+VLOOKUP((DATE(LEFT($A9709,4),MID($A9709,6,2),MID($A9709,9,2))+MID($A9709,12,2)/24+MID($A9709,15,2)/60+MID($A9709,18,2)/3600),Timezone!$K:$L,2,TRUE)/24</f>
        <v>42928.208333333336</v>
      </c>
      <c r="F9709" s="92">
        <f>IF(MOD($B9709,1)&gt;10.5/24,
IF(VLOOKUP(QUOTIENT($B9709,1),AUD!$A:$K,11,TRUE)=0,F9708,VLOOKUP(QUOTIENT($B9709,1),AUD!$A:$K,11,TRUE)),
F9708)</f>
        <v>1.7</v>
      </c>
      <c r="G9709" s="92">
        <f>IF(MOD($C9709,1)&gt;10.5/24,
IF(VLOOKUP(QUOTIENT($C9709,1),AUD!$A:$K,11,TRUE)=0,G9708,VLOOKUP(QUOTIENT($C9709,1),NZD!$A:$F,6,TRUE)),
G9708)</f>
        <v>1.97</v>
      </c>
      <c r="H9709" s="92">
        <f>IF(MOD($D9709,1)&gt;(11+55/60)/24,
IF(VLOOKUP(QUOTIENT($D9709,1),AUD!$A:$K,11,TRUE)=0,H9708,IFERROR(VLOOKUP(QUOTIENT($D9709,1),USD!$A:$B,2,TRUE),H9708)),
H9708)</f>
        <v>1.3035000000000001</v>
      </c>
      <c r="I9709" s="92">
        <f>IF(MOD($D9709,1)&gt;(11+55/60)/24,
IF(VLOOKUP(QUOTIENT($D9709,1),AUD!$A:$K,11,TRUE)=0,I9708,IFERROR(VLOOKUP(QUOTIENT($D9709,1),GBP!$A:$B,2,TRUE),I9708)),
I9708)</f>
        <v>0.29713000000000001</v>
      </c>
      <c r="J9709" s="92">
        <f>IF(MOD($D9709,1)&gt;(11+55/60)/24,
IF(VLOOKUP(QUOTIENT($D9709,1),AUD!$A:$K,11,TRUE)=0,J9708,IFERROR(VLOOKUP(QUOTIENT($D9709,1),EUR!$A:$B,2,TRUE),J9708)),
J9708)</f>
        <v>-0.37214000000000003</v>
      </c>
      <c r="K9709" s="92">
        <f>IF(MOD($D9709,1)&gt;(11+55/60)/24,
IF(VLOOKUP(QUOTIENT($D9709,1),AUD!$A:$K,11,TRUE)=0,K9708,IFERROR(VLOOKUP(QUOTIENT($D9709,1),JPY!$A:$B,2,TRUE),K9708)),
K9708)</f>
        <v>-1.2930000000000001E-2</v>
      </c>
      <c r="L9709" s="92">
        <f>IF(MOD($E9709,1)&gt;(11+55/60)/24,
IF(VLOOKUP(QUOTIENT($E9709,1),AUD!$A:$K,11,TRUE)=0,L9708,IFERROR(VLOOKUP(QUOTIENT($E9709,1),CAD!$A:$B,2,TRUE)*1,L9708)),
L9708)</f>
        <v>1.1499999999999999</v>
      </c>
    </row>
    <row r="9710" spans="1:12">
      <c r="A9710" s="94" t="s">
        <v>9949</v>
      </c>
      <c r="B9710" s="94">
        <f>(DATE(LEFT($A9710,4),MID($A9710,6,2),MID($A9710,9,2))+MID($A9710,12,2)/24+MID($A9710,15,2)/60+MID($A9710,18,2)/3600)
+Timezone!$C$2/24
+VLOOKUP((DATE(LEFT($A9710,4),MID($A9710,6,2),MID($A9710,9,2))+MID($A9710,12,2)/24+MID($A9710,15,2)/60+MID($A9710,18,2)/3600),Timezone!$K:$L,2,TRUE)/24</f>
        <v>42928.875</v>
      </c>
      <c r="C9710" s="94">
        <f>(DATE(LEFT($A9710,4),MID($A9710,6,2),MID($A9710,9,2))+MID($A9710,12,2)/24+MID($A9710,15,2)/60+MID($A9710,18,2)/3600)
+Timezone!$C$3/24
+VLOOKUP((DATE(LEFT($A9710,4),MID($A9710,6,2),MID($A9710,9,2))+MID($A9710,12,2)/24+MID($A9710,15,2)/60+MID($A9710,18,2)/3600),Timezone!$K:$L,2,TRUE)/24</f>
        <v>42928.958333333336</v>
      </c>
      <c r="D9710" s="94">
        <f>(DATE(LEFT($A9710,4),MID($A9710,6,2),MID($A9710,9,2))+MID($A9710,12,2)/24+MID($A9710,15,2)/60+MID($A9710,18,2)/3600)
+Timezone!$C$4/24
+VLOOKUP((DATE(LEFT($A9710,4),MID($A9710,6,2),MID($A9710,9,2))+MID($A9710,12,2)/24+MID($A9710,15,2)/60+MID($A9710,18,2)/3600),Timezone!$K:$L,2,TRUE)/24</f>
        <v>42928.5</v>
      </c>
      <c r="E9710" s="94">
        <f>(DATE(LEFT($A9710,4),MID($A9710,6,2),MID($A9710,9,2))+MID($A9710,12,2)/24+MID($A9710,15,2)/60+MID($A9710,18,2)/3600)
+Timezone!$C$5/24
+VLOOKUP((DATE(LEFT($A9710,4),MID($A9710,6,2),MID($A9710,9,2))+MID($A9710,12,2)/24+MID($A9710,15,2)/60+MID($A9710,18,2)/3600),Timezone!$K:$L,2,TRUE)/24</f>
        <v>42928.291666666672</v>
      </c>
      <c r="F9710" s="92">
        <f>IF(MOD($B9710,1)&gt;10.5/24,
IF(VLOOKUP(QUOTIENT($B9710,1),AUD!$A:$K,11,TRUE)=0,F9709,VLOOKUP(QUOTIENT($B9710,1),AUD!$A:$K,11,TRUE)),
F9709)</f>
        <v>1.7</v>
      </c>
      <c r="G9710" s="92">
        <f>IF(MOD($C9710,1)&gt;10.5/24,
IF(VLOOKUP(QUOTIENT($C9710,1),AUD!$A:$K,11,TRUE)=0,G9709,VLOOKUP(QUOTIENT($C9710,1),NZD!$A:$F,6,TRUE)),
G9709)</f>
        <v>1.97</v>
      </c>
      <c r="H9710" s="92">
        <f>IF(MOD($D9710,1)&gt;(11+55/60)/24,
IF(VLOOKUP(QUOTIENT($D9710,1),AUD!$A:$K,11,TRUE)=0,H9709,IFERROR(VLOOKUP(QUOTIENT($D9710,1),USD!$A:$B,2,TRUE),H9709)),
H9709)</f>
        <v>1.30389</v>
      </c>
      <c r="I9710" s="92">
        <f>IF(MOD($D9710,1)&gt;(11+55/60)/24,
IF(VLOOKUP(QUOTIENT($D9710,1),AUD!$A:$K,11,TRUE)=0,I9709,IFERROR(VLOOKUP(QUOTIENT($D9710,1),GBP!$A:$B,2,TRUE),I9709)),
I9709)</f>
        <v>0.29469000000000001</v>
      </c>
      <c r="J9710" s="92">
        <f>IF(MOD($D9710,1)&gt;(11+55/60)/24,
IF(VLOOKUP(QUOTIENT($D9710,1),AUD!$A:$K,11,TRUE)=0,J9709,IFERROR(VLOOKUP(QUOTIENT($D9710,1),EUR!$A:$B,2,TRUE),J9709)),
J9709)</f>
        <v>-0.37229000000000001</v>
      </c>
      <c r="K9710" s="92">
        <f>IF(MOD($D9710,1)&gt;(11+55/60)/24,
IF(VLOOKUP(QUOTIENT($D9710,1),AUD!$A:$K,11,TRUE)=0,K9709,IFERROR(VLOOKUP(QUOTIENT($D9710,1),JPY!$A:$B,2,TRUE),K9709)),
K9709)</f>
        <v>-6.8599999999999998E-3</v>
      </c>
      <c r="L9710" s="92">
        <f>IF(MOD($E9710,1)&gt;(11+55/60)/24,
IF(VLOOKUP(QUOTIENT($E9710,1),AUD!$A:$K,11,TRUE)=0,L9709,IFERROR(VLOOKUP(QUOTIENT($E9710,1),CAD!$A:$B,2,TRUE)*1,L9709)),
L9709)</f>
        <v>1.1499999999999999</v>
      </c>
    </row>
    <row r="9711" spans="1:12">
      <c r="A9711" s="94" t="s">
        <v>9950</v>
      </c>
      <c r="B9711" s="94">
        <f>(DATE(LEFT($A9711,4),MID($A9711,6,2),MID($A9711,9,2))+MID($A9711,12,2)/24+MID($A9711,15,2)/60+MID($A9711,18,2)/3600)
+Timezone!$C$2/24
+VLOOKUP((DATE(LEFT($A9711,4),MID($A9711,6,2),MID($A9711,9,2))+MID($A9711,12,2)/24+MID($A9711,15,2)/60+MID($A9711,18,2)/3600),Timezone!$K:$L,2,TRUE)/24</f>
        <v>42928.958333333328</v>
      </c>
      <c r="C9711" s="94">
        <f>(DATE(LEFT($A9711,4),MID($A9711,6,2),MID($A9711,9,2))+MID($A9711,12,2)/24+MID($A9711,15,2)/60+MID($A9711,18,2)/3600)
+Timezone!$C$3/24
+VLOOKUP((DATE(LEFT($A9711,4),MID($A9711,6,2),MID($A9711,9,2))+MID($A9711,12,2)/24+MID($A9711,15,2)/60+MID($A9711,18,2)/3600),Timezone!$K:$L,2,TRUE)/24</f>
        <v>42929.041666666664</v>
      </c>
      <c r="D9711" s="94">
        <f>(DATE(LEFT($A9711,4),MID($A9711,6,2),MID($A9711,9,2))+MID($A9711,12,2)/24+MID($A9711,15,2)/60+MID($A9711,18,2)/3600)
+Timezone!$C$4/24
+VLOOKUP((DATE(LEFT($A9711,4),MID($A9711,6,2),MID($A9711,9,2))+MID($A9711,12,2)/24+MID($A9711,15,2)/60+MID($A9711,18,2)/3600),Timezone!$K:$L,2,TRUE)/24</f>
        <v>42928.583333333328</v>
      </c>
      <c r="E9711" s="94">
        <f>(DATE(LEFT($A9711,4),MID($A9711,6,2),MID($A9711,9,2))+MID($A9711,12,2)/24+MID($A9711,15,2)/60+MID($A9711,18,2)/3600)
+Timezone!$C$5/24
+VLOOKUP((DATE(LEFT($A9711,4),MID($A9711,6,2),MID($A9711,9,2))+MID($A9711,12,2)/24+MID($A9711,15,2)/60+MID($A9711,18,2)/3600),Timezone!$K:$L,2,TRUE)/24</f>
        <v>42928.375</v>
      </c>
      <c r="F9711" s="92">
        <f>IF(MOD($B9711,1)&gt;10.5/24,
IF(VLOOKUP(QUOTIENT($B9711,1),AUD!$A:$K,11,TRUE)=0,F9710,VLOOKUP(QUOTIENT($B9711,1),AUD!$A:$K,11,TRUE)),
F9710)</f>
        <v>1.7</v>
      </c>
      <c r="G9711" s="92">
        <f>IF(MOD($C9711,1)&gt;10.5/24,
IF(VLOOKUP(QUOTIENT($C9711,1),AUD!$A:$K,11,TRUE)=0,G9710,VLOOKUP(QUOTIENT($C9711,1),NZD!$A:$F,6,TRUE)),
G9710)</f>
        <v>1.97</v>
      </c>
      <c r="H9711" s="92">
        <f>IF(MOD($D9711,1)&gt;(11+55/60)/24,
IF(VLOOKUP(QUOTIENT($D9711,1),AUD!$A:$K,11,TRUE)=0,H9710,IFERROR(VLOOKUP(QUOTIENT($D9711,1),USD!$A:$B,2,TRUE),H9710)),
H9710)</f>
        <v>1.30389</v>
      </c>
      <c r="I9711" s="92">
        <f>IF(MOD($D9711,1)&gt;(11+55/60)/24,
IF(VLOOKUP(QUOTIENT($D9711,1),AUD!$A:$K,11,TRUE)=0,I9710,IFERROR(VLOOKUP(QUOTIENT($D9711,1),GBP!$A:$B,2,TRUE),I9710)),
I9710)</f>
        <v>0.29469000000000001</v>
      </c>
      <c r="J9711" s="92">
        <f>IF(MOD($D9711,1)&gt;(11+55/60)/24,
IF(VLOOKUP(QUOTIENT($D9711,1),AUD!$A:$K,11,TRUE)=0,J9710,IFERROR(VLOOKUP(QUOTIENT($D9711,1),EUR!$A:$B,2,TRUE),J9710)),
J9710)</f>
        <v>-0.37229000000000001</v>
      </c>
      <c r="K9711" s="92">
        <f>IF(MOD($D9711,1)&gt;(11+55/60)/24,
IF(VLOOKUP(QUOTIENT($D9711,1),AUD!$A:$K,11,TRUE)=0,K9710,IFERROR(VLOOKUP(QUOTIENT($D9711,1),JPY!$A:$B,2,TRUE),K9710)),
K9710)</f>
        <v>-6.8599999999999998E-3</v>
      </c>
      <c r="L9711" s="92">
        <f>IF(MOD($E9711,1)&gt;(11+55/60)/24,
IF(VLOOKUP(QUOTIENT($E9711,1),AUD!$A:$K,11,TRUE)=0,L9710,IFERROR(VLOOKUP(QUOTIENT($E9711,1),CAD!$A:$B,2,TRUE)*1,L9710)),
L9710)</f>
        <v>1.1499999999999999</v>
      </c>
    </row>
    <row r="9712" spans="1:12">
      <c r="A9712" s="94" t="s">
        <v>9951</v>
      </c>
      <c r="B9712" s="94">
        <f>(DATE(LEFT($A9712,4),MID($A9712,6,2),MID($A9712,9,2))+MID($A9712,12,2)/24+MID($A9712,15,2)/60+MID($A9712,18,2)/3600)
+Timezone!$C$2/24
+VLOOKUP((DATE(LEFT($A9712,4),MID($A9712,6,2),MID($A9712,9,2))+MID($A9712,12,2)/24+MID($A9712,15,2)/60+MID($A9712,18,2)/3600),Timezone!$K:$L,2,TRUE)/24</f>
        <v>42929.041666666664</v>
      </c>
      <c r="C9712" s="94">
        <f>(DATE(LEFT($A9712,4),MID($A9712,6,2),MID($A9712,9,2))+MID($A9712,12,2)/24+MID($A9712,15,2)/60+MID($A9712,18,2)/3600)
+Timezone!$C$3/24
+VLOOKUP((DATE(LEFT($A9712,4),MID($A9712,6,2),MID($A9712,9,2))+MID($A9712,12,2)/24+MID($A9712,15,2)/60+MID($A9712,18,2)/3600),Timezone!$K:$L,2,TRUE)/24</f>
        <v>42929.125</v>
      </c>
      <c r="D9712" s="94">
        <f>(DATE(LEFT($A9712,4),MID($A9712,6,2),MID($A9712,9,2))+MID($A9712,12,2)/24+MID($A9712,15,2)/60+MID($A9712,18,2)/3600)
+Timezone!$C$4/24
+VLOOKUP((DATE(LEFT($A9712,4),MID($A9712,6,2),MID($A9712,9,2))+MID($A9712,12,2)/24+MID($A9712,15,2)/60+MID($A9712,18,2)/3600),Timezone!$K:$L,2,TRUE)/24</f>
        <v>42928.666666666664</v>
      </c>
      <c r="E9712" s="94">
        <f>(DATE(LEFT($A9712,4),MID($A9712,6,2),MID($A9712,9,2))+MID($A9712,12,2)/24+MID($A9712,15,2)/60+MID($A9712,18,2)/3600)
+Timezone!$C$5/24
+VLOOKUP((DATE(LEFT($A9712,4),MID($A9712,6,2),MID($A9712,9,2))+MID($A9712,12,2)/24+MID($A9712,15,2)/60+MID($A9712,18,2)/3600),Timezone!$K:$L,2,TRUE)/24</f>
        <v>42928.458333333336</v>
      </c>
      <c r="F9712" s="92">
        <f>IF(MOD($B9712,1)&gt;10.5/24,
IF(VLOOKUP(QUOTIENT($B9712,1),AUD!$A:$K,11,TRUE)=0,F9711,VLOOKUP(QUOTIENT($B9712,1),AUD!$A:$K,11,TRUE)),
F9711)</f>
        <v>1.7</v>
      </c>
      <c r="G9712" s="92">
        <f>IF(MOD($C9712,1)&gt;10.5/24,
IF(VLOOKUP(QUOTIENT($C9712,1),AUD!$A:$K,11,TRUE)=0,G9711,VLOOKUP(QUOTIENT($C9712,1),NZD!$A:$F,6,TRUE)),
G9711)</f>
        <v>1.97</v>
      </c>
      <c r="H9712" s="92">
        <f>IF(MOD($D9712,1)&gt;(11+55/60)/24,
IF(VLOOKUP(QUOTIENT($D9712,1),AUD!$A:$K,11,TRUE)=0,H9711,IFERROR(VLOOKUP(QUOTIENT($D9712,1),USD!$A:$B,2,TRUE),H9711)),
H9711)</f>
        <v>1.30389</v>
      </c>
      <c r="I9712" s="92">
        <f>IF(MOD($D9712,1)&gt;(11+55/60)/24,
IF(VLOOKUP(QUOTIENT($D9712,1),AUD!$A:$K,11,TRUE)=0,I9711,IFERROR(VLOOKUP(QUOTIENT($D9712,1),GBP!$A:$B,2,TRUE),I9711)),
I9711)</f>
        <v>0.29469000000000001</v>
      </c>
      <c r="J9712" s="92">
        <f>IF(MOD($D9712,1)&gt;(11+55/60)/24,
IF(VLOOKUP(QUOTIENT($D9712,1),AUD!$A:$K,11,TRUE)=0,J9711,IFERROR(VLOOKUP(QUOTIENT($D9712,1),EUR!$A:$B,2,TRUE),J9711)),
J9711)</f>
        <v>-0.37229000000000001</v>
      </c>
      <c r="K9712" s="92">
        <f>IF(MOD($D9712,1)&gt;(11+55/60)/24,
IF(VLOOKUP(QUOTIENT($D9712,1),AUD!$A:$K,11,TRUE)=0,K9711,IFERROR(VLOOKUP(QUOTIENT($D9712,1),JPY!$A:$B,2,TRUE),K9711)),
K9711)</f>
        <v>-6.8599999999999998E-3</v>
      </c>
      <c r="L9712" s="92">
        <f>IF(MOD($E9712,1)&gt;(11+55/60)/24,
IF(VLOOKUP(QUOTIENT($E9712,1),AUD!$A:$K,11,TRUE)=0,L9711,IFERROR(VLOOKUP(QUOTIENT($E9712,1),CAD!$A:$B,2,TRUE)*1,L9711)),
L9711)</f>
        <v>1.1499999999999999</v>
      </c>
    </row>
    <row r="9713" spans="1:12">
      <c r="A9713" s="94" t="s">
        <v>9952</v>
      </c>
      <c r="B9713" s="94">
        <f>(DATE(LEFT($A9713,4),MID($A9713,6,2),MID($A9713,9,2))+MID($A9713,12,2)/24+MID($A9713,15,2)/60+MID($A9713,18,2)/3600)
+Timezone!$C$2/24
+VLOOKUP((DATE(LEFT($A9713,4),MID($A9713,6,2),MID($A9713,9,2))+MID($A9713,12,2)/24+MID($A9713,15,2)/60+MID($A9713,18,2)/3600),Timezone!$K:$L,2,TRUE)/24</f>
        <v>42929.125</v>
      </c>
      <c r="C9713" s="94">
        <f>(DATE(LEFT($A9713,4),MID($A9713,6,2),MID($A9713,9,2))+MID($A9713,12,2)/24+MID($A9713,15,2)/60+MID($A9713,18,2)/3600)
+Timezone!$C$3/24
+VLOOKUP((DATE(LEFT($A9713,4),MID($A9713,6,2),MID($A9713,9,2))+MID($A9713,12,2)/24+MID($A9713,15,2)/60+MID($A9713,18,2)/3600),Timezone!$K:$L,2,TRUE)/24</f>
        <v>42929.208333333336</v>
      </c>
      <c r="D9713" s="94">
        <f>(DATE(LEFT($A9713,4),MID($A9713,6,2),MID($A9713,9,2))+MID($A9713,12,2)/24+MID($A9713,15,2)/60+MID($A9713,18,2)/3600)
+Timezone!$C$4/24
+VLOOKUP((DATE(LEFT($A9713,4),MID($A9713,6,2),MID($A9713,9,2))+MID($A9713,12,2)/24+MID($A9713,15,2)/60+MID($A9713,18,2)/3600),Timezone!$K:$L,2,TRUE)/24</f>
        <v>42928.75</v>
      </c>
      <c r="E9713" s="94">
        <f>(DATE(LEFT($A9713,4),MID($A9713,6,2),MID($A9713,9,2))+MID($A9713,12,2)/24+MID($A9713,15,2)/60+MID($A9713,18,2)/3600)
+Timezone!$C$5/24
+VLOOKUP((DATE(LEFT($A9713,4),MID($A9713,6,2),MID($A9713,9,2))+MID($A9713,12,2)/24+MID($A9713,15,2)/60+MID($A9713,18,2)/3600),Timezone!$K:$L,2,TRUE)/24</f>
        <v>42928.541666666672</v>
      </c>
      <c r="F9713" s="92">
        <f>IF(MOD($B9713,1)&gt;10.5/24,
IF(VLOOKUP(QUOTIENT($B9713,1),AUD!$A:$K,11,TRUE)=0,F9712,VLOOKUP(QUOTIENT($B9713,1),AUD!$A:$K,11,TRUE)),
F9712)</f>
        <v>1.7</v>
      </c>
      <c r="G9713" s="92">
        <f>IF(MOD($C9713,1)&gt;10.5/24,
IF(VLOOKUP(QUOTIENT($C9713,1),AUD!$A:$K,11,TRUE)=0,G9712,VLOOKUP(QUOTIENT($C9713,1),NZD!$A:$F,6,TRUE)),
G9712)</f>
        <v>1.97</v>
      </c>
      <c r="H9713" s="92">
        <f>IF(MOD($D9713,1)&gt;(11+55/60)/24,
IF(VLOOKUP(QUOTIENT($D9713,1),AUD!$A:$K,11,TRUE)=0,H9712,IFERROR(VLOOKUP(QUOTIENT($D9713,1),USD!$A:$B,2,TRUE),H9712)),
H9712)</f>
        <v>1.30389</v>
      </c>
      <c r="I9713" s="92">
        <f>IF(MOD($D9713,1)&gt;(11+55/60)/24,
IF(VLOOKUP(QUOTIENT($D9713,1),AUD!$A:$K,11,TRUE)=0,I9712,IFERROR(VLOOKUP(QUOTIENT($D9713,1),GBP!$A:$B,2,TRUE),I9712)),
I9712)</f>
        <v>0.29469000000000001</v>
      </c>
      <c r="J9713" s="92">
        <f>IF(MOD($D9713,1)&gt;(11+55/60)/24,
IF(VLOOKUP(QUOTIENT($D9713,1),AUD!$A:$K,11,TRUE)=0,J9712,IFERROR(VLOOKUP(QUOTIENT($D9713,1),EUR!$A:$B,2,TRUE),J9712)),
J9712)</f>
        <v>-0.37229000000000001</v>
      </c>
      <c r="K9713" s="92">
        <f>IF(MOD($D9713,1)&gt;(11+55/60)/24,
IF(VLOOKUP(QUOTIENT($D9713,1),AUD!$A:$K,11,TRUE)=0,K9712,IFERROR(VLOOKUP(QUOTIENT($D9713,1),JPY!$A:$B,2,TRUE),K9712)),
K9712)</f>
        <v>-6.8599999999999998E-3</v>
      </c>
      <c r="L9713" s="92">
        <f>IF(MOD($E9713,1)&gt;(11+55/60)/24,
IF(VLOOKUP(QUOTIENT($E9713,1),AUD!$A:$K,11,TRUE)=0,L9712,IFERROR(VLOOKUP(QUOTIENT($E9713,1),CAD!$A:$B,2,TRUE)*1,L9712)),
L9712)</f>
        <v>1.1499999999999999</v>
      </c>
    </row>
    <row r="9714" spans="1:12">
      <c r="A9714" s="94" t="s">
        <v>9953</v>
      </c>
      <c r="B9714" s="94">
        <f>(DATE(LEFT($A9714,4),MID($A9714,6,2),MID($A9714,9,2))+MID($A9714,12,2)/24+MID($A9714,15,2)/60+MID($A9714,18,2)/3600)
+Timezone!$C$2/24
+VLOOKUP((DATE(LEFT($A9714,4),MID($A9714,6,2),MID($A9714,9,2))+MID($A9714,12,2)/24+MID($A9714,15,2)/60+MID($A9714,18,2)/3600),Timezone!$K:$L,2,TRUE)/24</f>
        <v>42929.208333333328</v>
      </c>
      <c r="C9714" s="94">
        <f>(DATE(LEFT($A9714,4),MID($A9714,6,2),MID($A9714,9,2))+MID($A9714,12,2)/24+MID($A9714,15,2)/60+MID($A9714,18,2)/3600)
+Timezone!$C$3/24
+VLOOKUP((DATE(LEFT($A9714,4),MID($A9714,6,2),MID($A9714,9,2))+MID($A9714,12,2)/24+MID($A9714,15,2)/60+MID($A9714,18,2)/3600),Timezone!$K:$L,2,TRUE)/24</f>
        <v>42929.291666666664</v>
      </c>
      <c r="D9714" s="94">
        <f>(DATE(LEFT($A9714,4),MID($A9714,6,2),MID($A9714,9,2))+MID($A9714,12,2)/24+MID($A9714,15,2)/60+MID($A9714,18,2)/3600)
+Timezone!$C$4/24
+VLOOKUP((DATE(LEFT($A9714,4),MID($A9714,6,2),MID($A9714,9,2))+MID($A9714,12,2)/24+MID($A9714,15,2)/60+MID($A9714,18,2)/3600),Timezone!$K:$L,2,TRUE)/24</f>
        <v>42928.833333333328</v>
      </c>
      <c r="E9714" s="94">
        <f>(DATE(LEFT($A9714,4),MID($A9714,6,2),MID($A9714,9,2))+MID($A9714,12,2)/24+MID($A9714,15,2)/60+MID($A9714,18,2)/3600)
+Timezone!$C$5/24
+VLOOKUP((DATE(LEFT($A9714,4),MID($A9714,6,2),MID($A9714,9,2))+MID($A9714,12,2)/24+MID($A9714,15,2)/60+MID($A9714,18,2)/3600),Timezone!$K:$L,2,TRUE)/24</f>
        <v>42928.625</v>
      </c>
      <c r="F9714" s="92">
        <f>IF(MOD($B9714,1)&gt;10.5/24,
IF(VLOOKUP(QUOTIENT($B9714,1),AUD!$A:$K,11,TRUE)=0,F9713,VLOOKUP(QUOTIENT($B9714,1),AUD!$A:$K,11,TRUE)),
F9713)</f>
        <v>1.7</v>
      </c>
      <c r="G9714" s="92">
        <f>IF(MOD($C9714,1)&gt;10.5/24,
IF(VLOOKUP(QUOTIENT($C9714,1),AUD!$A:$K,11,TRUE)=0,G9713,VLOOKUP(QUOTIENT($C9714,1),NZD!$A:$F,6,TRUE)),
G9713)</f>
        <v>1.97</v>
      </c>
      <c r="H9714" s="92">
        <f>IF(MOD($D9714,1)&gt;(11+55/60)/24,
IF(VLOOKUP(QUOTIENT($D9714,1),AUD!$A:$K,11,TRUE)=0,H9713,IFERROR(VLOOKUP(QUOTIENT($D9714,1),USD!$A:$B,2,TRUE),H9713)),
H9713)</f>
        <v>1.30389</v>
      </c>
      <c r="I9714" s="92">
        <f>IF(MOD($D9714,1)&gt;(11+55/60)/24,
IF(VLOOKUP(QUOTIENT($D9714,1),AUD!$A:$K,11,TRUE)=0,I9713,IFERROR(VLOOKUP(QUOTIENT($D9714,1),GBP!$A:$B,2,TRUE),I9713)),
I9713)</f>
        <v>0.29469000000000001</v>
      </c>
      <c r="J9714" s="92">
        <f>IF(MOD($D9714,1)&gt;(11+55/60)/24,
IF(VLOOKUP(QUOTIENT($D9714,1),AUD!$A:$K,11,TRUE)=0,J9713,IFERROR(VLOOKUP(QUOTIENT($D9714,1),EUR!$A:$B,2,TRUE),J9713)),
J9713)</f>
        <v>-0.37229000000000001</v>
      </c>
      <c r="K9714" s="92">
        <f>IF(MOD($D9714,1)&gt;(11+55/60)/24,
IF(VLOOKUP(QUOTIENT($D9714,1),AUD!$A:$K,11,TRUE)=0,K9713,IFERROR(VLOOKUP(QUOTIENT($D9714,1),JPY!$A:$B,2,TRUE),K9713)),
K9713)</f>
        <v>-6.8599999999999998E-3</v>
      </c>
      <c r="L9714" s="92">
        <f>IF(MOD($E9714,1)&gt;(11+55/60)/24,
IF(VLOOKUP(QUOTIENT($E9714,1),AUD!$A:$K,11,TRUE)=0,L9713,IFERROR(VLOOKUP(QUOTIENT($E9714,1),CAD!$A:$B,2,TRUE)*1,L9713)),
L9713)</f>
        <v>1.1499999999999999</v>
      </c>
    </row>
    <row r="9715" spans="1:12">
      <c r="A9715" s="94" t="s">
        <v>9954</v>
      </c>
      <c r="B9715" s="94">
        <f>(DATE(LEFT($A9715,4),MID($A9715,6,2),MID($A9715,9,2))+MID($A9715,12,2)/24+MID($A9715,15,2)/60+MID($A9715,18,2)/3600)
+Timezone!$C$2/24
+VLOOKUP((DATE(LEFT($A9715,4),MID($A9715,6,2),MID($A9715,9,2))+MID($A9715,12,2)/24+MID($A9715,15,2)/60+MID($A9715,18,2)/3600),Timezone!$K:$L,2,TRUE)/24</f>
        <v>42929.291666666664</v>
      </c>
      <c r="C9715" s="94">
        <f>(DATE(LEFT($A9715,4),MID($A9715,6,2),MID($A9715,9,2))+MID($A9715,12,2)/24+MID($A9715,15,2)/60+MID($A9715,18,2)/3600)
+Timezone!$C$3/24
+VLOOKUP((DATE(LEFT($A9715,4),MID($A9715,6,2),MID($A9715,9,2))+MID($A9715,12,2)/24+MID($A9715,15,2)/60+MID($A9715,18,2)/3600),Timezone!$K:$L,2,TRUE)/24</f>
        <v>42929.375</v>
      </c>
      <c r="D9715" s="94">
        <f>(DATE(LEFT($A9715,4),MID($A9715,6,2),MID($A9715,9,2))+MID($A9715,12,2)/24+MID($A9715,15,2)/60+MID($A9715,18,2)/3600)
+Timezone!$C$4/24
+VLOOKUP((DATE(LEFT($A9715,4),MID($A9715,6,2),MID($A9715,9,2))+MID($A9715,12,2)/24+MID($A9715,15,2)/60+MID($A9715,18,2)/3600),Timezone!$K:$L,2,TRUE)/24</f>
        <v>42928.916666666664</v>
      </c>
      <c r="E9715" s="94">
        <f>(DATE(LEFT($A9715,4),MID($A9715,6,2),MID($A9715,9,2))+MID($A9715,12,2)/24+MID($A9715,15,2)/60+MID($A9715,18,2)/3600)
+Timezone!$C$5/24
+VLOOKUP((DATE(LEFT($A9715,4),MID($A9715,6,2),MID($A9715,9,2))+MID($A9715,12,2)/24+MID($A9715,15,2)/60+MID($A9715,18,2)/3600),Timezone!$K:$L,2,TRUE)/24</f>
        <v>42928.708333333336</v>
      </c>
      <c r="F9715" s="92">
        <f>IF(MOD($B9715,1)&gt;10.5/24,
IF(VLOOKUP(QUOTIENT($B9715,1),AUD!$A:$K,11,TRUE)=0,F9714,VLOOKUP(QUOTIENT($B9715,1),AUD!$A:$K,11,TRUE)),
F9714)</f>
        <v>1.7</v>
      </c>
      <c r="G9715" s="92">
        <f>IF(MOD($C9715,1)&gt;10.5/24,
IF(VLOOKUP(QUOTIENT($C9715,1),AUD!$A:$K,11,TRUE)=0,G9714,VLOOKUP(QUOTIENT($C9715,1),NZD!$A:$F,6,TRUE)),
G9714)</f>
        <v>1.97</v>
      </c>
      <c r="H9715" s="92">
        <f>IF(MOD($D9715,1)&gt;(11+55/60)/24,
IF(VLOOKUP(QUOTIENT($D9715,1),AUD!$A:$K,11,TRUE)=0,H9714,IFERROR(VLOOKUP(QUOTIENT($D9715,1),USD!$A:$B,2,TRUE),H9714)),
H9714)</f>
        <v>1.30389</v>
      </c>
      <c r="I9715" s="92">
        <f>IF(MOD($D9715,1)&gt;(11+55/60)/24,
IF(VLOOKUP(QUOTIENT($D9715,1),AUD!$A:$K,11,TRUE)=0,I9714,IFERROR(VLOOKUP(QUOTIENT($D9715,1),GBP!$A:$B,2,TRUE),I9714)),
I9714)</f>
        <v>0.29469000000000001</v>
      </c>
      <c r="J9715" s="92">
        <f>IF(MOD($D9715,1)&gt;(11+55/60)/24,
IF(VLOOKUP(QUOTIENT($D9715,1),AUD!$A:$K,11,TRUE)=0,J9714,IFERROR(VLOOKUP(QUOTIENT($D9715,1),EUR!$A:$B,2,TRUE),J9714)),
J9714)</f>
        <v>-0.37229000000000001</v>
      </c>
      <c r="K9715" s="92">
        <f>IF(MOD($D9715,1)&gt;(11+55/60)/24,
IF(VLOOKUP(QUOTIENT($D9715,1),AUD!$A:$K,11,TRUE)=0,K9714,IFERROR(VLOOKUP(QUOTIENT($D9715,1),JPY!$A:$B,2,TRUE),K9714)),
K9714)</f>
        <v>-6.8599999999999998E-3</v>
      </c>
      <c r="L9715" s="92">
        <f>IF(MOD($E9715,1)&gt;(11+55/60)/24,
IF(VLOOKUP(QUOTIENT($E9715,1),AUD!$A:$K,11,TRUE)=0,L9714,IFERROR(VLOOKUP(QUOTIENT($E9715,1),CAD!$A:$B,2,TRUE)*1,L9714)),
L9714)</f>
        <v>1.1499999999999999</v>
      </c>
    </row>
    <row r="9716" spans="1:12">
      <c r="A9716" s="94" t="s">
        <v>9955</v>
      </c>
      <c r="B9716" s="94">
        <f>(DATE(LEFT($A9716,4),MID($A9716,6,2),MID($A9716,9,2))+MID($A9716,12,2)/24+MID($A9716,15,2)/60+MID($A9716,18,2)/3600)
+Timezone!$C$2/24
+VLOOKUP((DATE(LEFT($A9716,4),MID($A9716,6,2),MID($A9716,9,2))+MID($A9716,12,2)/24+MID($A9716,15,2)/60+MID($A9716,18,2)/3600),Timezone!$K:$L,2,TRUE)/24</f>
        <v>42929.375</v>
      </c>
      <c r="C9716" s="94">
        <f>(DATE(LEFT($A9716,4),MID($A9716,6,2),MID($A9716,9,2))+MID($A9716,12,2)/24+MID($A9716,15,2)/60+MID($A9716,18,2)/3600)
+Timezone!$C$3/24
+VLOOKUP((DATE(LEFT($A9716,4),MID($A9716,6,2),MID($A9716,9,2))+MID($A9716,12,2)/24+MID($A9716,15,2)/60+MID($A9716,18,2)/3600),Timezone!$K:$L,2,TRUE)/24</f>
        <v>42929.458333333336</v>
      </c>
      <c r="D9716" s="94">
        <f>(DATE(LEFT($A9716,4),MID($A9716,6,2),MID($A9716,9,2))+MID($A9716,12,2)/24+MID($A9716,15,2)/60+MID($A9716,18,2)/3600)
+Timezone!$C$4/24
+VLOOKUP((DATE(LEFT($A9716,4),MID($A9716,6,2),MID($A9716,9,2))+MID($A9716,12,2)/24+MID($A9716,15,2)/60+MID($A9716,18,2)/3600),Timezone!$K:$L,2,TRUE)/24</f>
        <v>42929</v>
      </c>
      <c r="E9716" s="94">
        <f>(DATE(LEFT($A9716,4),MID($A9716,6,2),MID($A9716,9,2))+MID($A9716,12,2)/24+MID($A9716,15,2)/60+MID($A9716,18,2)/3600)
+Timezone!$C$5/24
+VLOOKUP((DATE(LEFT($A9716,4),MID($A9716,6,2),MID($A9716,9,2))+MID($A9716,12,2)/24+MID($A9716,15,2)/60+MID($A9716,18,2)/3600),Timezone!$K:$L,2,TRUE)/24</f>
        <v>42928.791666666672</v>
      </c>
      <c r="F9716" s="92">
        <f>IF(MOD($B9716,1)&gt;10.5/24,
IF(VLOOKUP(QUOTIENT($B9716,1),AUD!$A:$K,11,TRUE)=0,F9715,VLOOKUP(QUOTIENT($B9716,1),AUD!$A:$K,11,TRUE)),
F9715)</f>
        <v>1.7</v>
      </c>
      <c r="G9716" s="92">
        <f>IF(MOD($C9716,1)&gt;10.5/24,
IF(VLOOKUP(QUOTIENT($C9716,1),AUD!$A:$K,11,TRUE)=0,G9715,VLOOKUP(QUOTIENT($C9716,1),NZD!$A:$F,6,TRUE)),
G9715)</f>
        <v>1.97</v>
      </c>
      <c r="H9716" s="92">
        <f>IF(MOD($D9716,1)&gt;(11+55/60)/24,
IF(VLOOKUP(QUOTIENT($D9716,1),AUD!$A:$K,11,TRUE)=0,H9715,IFERROR(VLOOKUP(QUOTIENT($D9716,1),USD!$A:$B,2,TRUE),H9715)),
H9715)</f>
        <v>1.30389</v>
      </c>
      <c r="I9716" s="92">
        <f>IF(MOD($D9716,1)&gt;(11+55/60)/24,
IF(VLOOKUP(QUOTIENT($D9716,1),AUD!$A:$K,11,TRUE)=0,I9715,IFERROR(VLOOKUP(QUOTIENT($D9716,1),GBP!$A:$B,2,TRUE),I9715)),
I9715)</f>
        <v>0.29469000000000001</v>
      </c>
      <c r="J9716" s="92">
        <f>IF(MOD($D9716,1)&gt;(11+55/60)/24,
IF(VLOOKUP(QUOTIENT($D9716,1),AUD!$A:$K,11,TRUE)=0,J9715,IFERROR(VLOOKUP(QUOTIENT($D9716,1),EUR!$A:$B,2,TRUE),J9715)),
J9715)</f>
        <v>-0.37229000000000001</v>
      </c>
      <c r="K9716" s="92">
        <f>IF(MOD($D9716,1)&gt;(11+55/60)/24,
IF(VLOOKUP(QUOTIENT($D9716,1),AUD!$A:$K,11,TRUE)=0,K9715,IFERROR(VLOOKUP(QUOTIENT($D9716,1),JPY!$A:$B,2,TRUE),K9715)),
K9715)</f>
        <v>-6.8599999999999998E-3</v>
      </c>
      <c r="L9716" s="92">
        <f>IF(MOD($E9716,1)&gt;(11+55/60)/24,
IF(VLOOKUP(QUOTIENT($E9716,1),AUD!$A:$K,11,TRUE)=0,L9715,IFERROR(VLOOKUP(QUOTIENT($E9716,1),CAD!$A:$B,2,TRUE)*1,L9715)),
L9715)</f>
        <v>1.1499999999999999</v>
      </c>
    </row>
    <row r="9717" spans="1:12">
      <c r="A9717" s="94" t="s">
        <v>9956</v>
      </c>
      <c r="B9717" s="94">
        <f>(DATE(LEFT($A9717,4),MID($A9717,6,2),MID($A9717,9,2))+MID($A9717,12,2)/24+MID($A9717,15,2)/60+MID($A9717,18,2)/3600)
+Timezone!$C$2/24
+VLOOKUP((DATE(LEFT($A9717,4),MID($A9717,6,2),MID($A9717,9,2))+MID($A9717,12,2)/24+MID($A9717,15,2)/60+MID($A9717,18,2)/3600),Timezone!$K:$L,2,TRUE)/24</f>
        <v>42929.458333333328</v>
      </c>
      <c r="C9717" s="94">
        <f>(DATE(LEFT($A9717,4),MID($A9717,6,2),MID($A9717,9,2))+MID($A9717,12,2)/24+MID($A9717,15,2)/60+MID($A9717,18,2)/3600)
+Timezone!$C$3/24
+VLOOKUP((DATE(LEFT($A9717,4),MID($A9717,6,2),MID($A9717,9,2))+MID($A9717,12,2)/24+MID($A9717,15,2)/60+MID($A9717,18,2)/3600),Timezone!$K:$L,2,TRUE)/24</f>
        <v>42929.541666666664</v>
      </c>
      <c r="D9717" s="94">
        <f>(DATE(LEFT($A9717,4),MID($A9717,6,2),MID($A9717,9,2))+MID($A9717,12,2)/24+MID($A9717,15,2)/60+MID($A9717,18,2)/3600)
+Timezone!$C$4/24
+VLOOKUP((DATE(LEFT($A9717,4),MID($A9717,6,2),MID($A9717,9,2))+MID($A9717,12,2)/24+MID($A9717,15,2)/60+MID($A9717,18,2)/3600),Timezone!$K:$L,2,TRUE)/24</f>
        <v>42929.083333333328</v>
      </c>
      <c r="E9717" s="94">
        <f>(DATE(LEFT($A9717,4),MID($A9717,6,2),MID($A9717,9,2))+MID($A9717,12,2)/24+MID($A9717,15,2)/60+MID($A9717,18,2)/3600)
+Timezone!$C$5/24
+VLOOKUP((DATE(LEFT($A9717,4),MID($A9717,6,2),MID($A9717,9,2))+MID($A9717,12,2)/24+MID($A9717,15,2)/60+MID($A9717,18,2)/3600),Timezone!$K:$L,2,TRUE)/24</f>
        <v>42928.875</v>
      </c>
      <c r="F9717" s="92">
        <f>IF(MOD($B9717,1)&gt;10.5/24,
IF(VLOOKUP(QUOTIENT($B9717,1),AUD!$A:$K,11,TRUE)=0,F9716,VLOOKUP(QUOTIENT($B9717,1),AUD!$A:$K,11,TRUE)),
F9716)</f>
        <v>1.7</v>
      </c>
      <c r="G9717" s="92">
        <f>IF(MOD($C9717,1)&gt;10.5/24,
IF(VLOOKUP(QUOTIENT($C9717,1),AUD!$A:$K,11,TRUE)=0,G9716,VLOOKUP(QUOTIENT($C9717,1),NZD!$A:$F,6,TRUE)),
G9716)</f>
        <v>1.97</v>
      </c>
      <c r="H9717" s="92">
        <f>IF(MOD($D9717,1)&gt;(11+55/60)/24,
IF(VLOOKUP(QUOTIENT($D9717,1),AUD!$A:$K,11,TRUE)=0,H9716,IFERROR(VLOOKUP(QUOTIENT($D9717,1),USD!$A:$B,2,TRUE),H9716)),
H9716)</f>
        <v>1.30389</v>
      </c>
      <c r="I9717" s="92">
        <f>IF(MOD($D9717,1)&gt;(11+55/60)/24,
IF(VLOOKUP(QUOTIENT($D9717,1),AUD!$A:$K,11,TRUE)=0,I9716,IFERROR(VLOOKUP(QUOTIENT($D9717,1),GBP!$A:$B,2,TRUE),I9716)),
I9716)</f>
        <v>0.29469000000000001</v>
      </c>
      <c r="J9717" s="92">
        <f>IF(MOD($D9717,1)&gt;(11+55/60)/24,
IF(VLOOKUP(QUOTIENT($D9717,1),AUD!$A:$K,11,TRUE)=0,J9716,IFERROR(VLOOKUP(QUOTIENT($D9717,1),EUR!$A:$B,2,TRUE),J9716)),
J9716)</f>
        <v>-0.37229000000000001</v>
      </c>
      <c r="K9717" s="92">
        <f>IF(MOD($D9717,1)&gt;(11+55/60)/24,
IF(VLOOKUP(QUOTIENT($D9717,1),AUD!$A:$K,11,TRUE)=0,K9716,IFERROR(VLOOKUP(QUOTIENT($D9717,1),JPY!$A:$B,2,TRUE),K9716)),
K9716)</f>
        <v>-6.8599999999999998E-3</v>
      </c>
      <c r="L9717" s="92">
        <f>IF(MOD($E9717,1)&gt;(11+55/60)/24,
IF(VLOOKUP(QUOTIENT($E9717,1),AUD!$A:$K,11,TRUE)=0,L9716,IFERROR(VLOOKUP(QUOTIENT($E9717,1),CAD!$A:$B,2,TRUE)*1,L9716)),
L9716)</f>
        <v>1.1499999999999999</v>
      </c>
    </row>
    <row r="9718" spans="1:12">
      <c r="A9718" s="94" t="s">
        <v>9957</v>
      </c>
      <c r="B9718" s="94">
        <f>(DATE(LEFT($A9718,4),MID($A9718,6,2),MID($A9718,9,2))+MID($A9718,12,2)/24+MID($A9718,15,2)/60+MID($A9718,18,2)/3600)
+Timezone!$C$2/24
+VLOOKUP((DATE(LEFT($A9718,4),MID($A9718,6,2),MID($A9718,9,2))+MID($A9718,12,2)/24+MID($A9718,15,2)/60+MID($A9718,18,2)/3600),Timezone!$K:$L,2,TRUE)/24</f>
        <v>42929.541666666664</v>
      </c>
      <c r="C9718" s="94">
        <f>(DATE(LEFT($A9718,4),MID($A9718,6,2),MID($A9718,9,2))+MID($A9718,12,2)/24+MID($A9718,15,2)/60+MID($A9718,18,2)/3600)
+Timezone!$C$3/24
+VLOOKUP((DATE(LEFT($A9718,4),MID($A9718,6,2),MID($A9718,9,2))+MID($A9718,12,2)/24+MID($A9718,15,2)/60+MID($A9718,18,2)/3600),Timezone!$K:$L,2,TRUE)/24</f>
        <v>42929.625</v>
      </c>
      <c r="D9718" s="94">
        <f>(DATE(LEFT($A9718,4),MID($A9718,6,2),MID($A9718,9,2))+MID($A9718,12,2)/24+MID($A9718,15,2)/60+MID($A9718,18,2)/3600)
+Timezone!$C$4/24
+VLOOKUP((DATE(LEFT($A9718,4),MID($A9718,6,2),MID($A9718,9,2))+MID($A9718,12,2)/24+MID($A9718,15,2)/60+MID($A9718,18,2)/3600),Timezone!$K:$L,2,TRUE)/24</f>
        <v>42929.166666666664</v>
      </c>
      <c r="E9718" s="94">
        <f>(DATE(LEFT($A9718,4),MID($A9718,6,2),MID($A9718,9,2))+MID($A9718,12,2)/24+MID($A9718,15,2)/60+MID($A9718,18,2)/3600)
+Timezone!$C$5/24
+VLOOKUP((DATE(LEFT($A9718,4),MID($A9718,6,2),MID($A9718,9,2))+MID($A9718,12,2)/24+MID($A9718,15,2)/60+MID($A9718,18,2)/3600),Timezone!$K:$L,2,TRUE)/24</f>
        <v>42928.958333333336</v>
      </c>
      <c r="F9718" s="92">
        <f>IF(MOD($B9718,1)&gt;10.5/24,
IF(VLOOKUP(QUOTIENT($B9718,1),AUD!$A:$K,11,TRUE)=0,F9717,VLOOKUP(QUOTIENT($B9718,1),AUD!$A:$K,11,TRUE)),
F9717)</f>
        <v>1.7</v>
      </c>
      <c r="G9718" s="92">
        <f>IF(MOD($C9718,1)&gt;10.5/24,
IF(VLOOKUP(QUOTIENT($C9718,1),AUD!$A:$K,11,TRUE)=0,G9717,VLOOKUP(QUOTIENT($C9718,1),NZD!$A:$F,6,TRUE)),
G9717)</f>
        <v>1.97</v>
      </c>
      <c r="H9718" s="92">
        <f>IF(MOD($D9718,1)&gt;(11+55/60)/24,
IF(VLOOKUP(QUOTIENT($D9718,1),AUD!$A:$K,11,TRUE)=0,H9717,IFERROR(VLOOKUP(QUOTIENT($D9718,1),USD!$A:$B,2,TRUE),H9717)),
H9717)</f>
        <v>1.30389</v>
      </c>
      <c r="I9718" s="92">
        <f>IF(MOD($D9718,1)&gt;(11+55/60)/24,
IF(VLOOKUP(QUOTIENT($D9718,1),AUD!$A:$K,11,TRUE)=0,I9717,IFERROR(VLOOKUP(QUOTIENT($D9718,1),GBP!$A:$B,2,TRUE),I9717)),
I9717)</f>
        <v>0.29469000000000001</v>
      </c>
      <c r="J9718" s="92">
        <f>IF(MOD($D9718,1)&gt;(11+55/60)/24,
IF(VLOOKUP(QUOTIENT($D9718,1),AUD!$A:$K,11,TRUE)=0,J9717,IFERROR(VLOOKUP(QUOTIENT($D9718,1),EUR!$A:$B,2,TRUE),J9717)),
J9717)</f>
        <v>-0.37229000000000001</v>
      </c>
      <c r="K9718" s="92">
        <f>IF(MOD($D9718,1)&gt;(11+55/60)/24,
IF(VLOOKUP(QUOTIENT($D9718,1),AUD!$A:$K,11,TRUE)=0,K9717,IFERROR(VLOOKUP(QUOTIENT($D9718,1),JPY!$A:$B,2,TRUE),K9717)),
K9717)</f>
        <v>-6.8599999999999998E-3</v>
      </c>
      <c r="L9718" s="92">
        <f>IF(MOD($E9718,1)&gt;(11+55/60)/24,
IF(VLOOKUP(QUOTIENT($E9718,1),AUD!$A:$K,11,TRUE)=0,L9717,IFERROR(VLOOKUP(QUOTIENT($E9718,1),CAD!$A:$B,2,TRUE)*1,L9717)),
L9717)</f>
        <v>1.1499999999999999</v>
      </c>
    </row>
    <row r="9719" spans="1:12">
      <c r="A9719" s="94" t="s">
        <v>9958</v>
      </c>
      <c r="B9719" s="94">
        <f>(DATE(LEFT($A9719,4),MID($A9719,6,2),MID($A9719,9,2))+MID($A9719,12,2)/24+MID($A9719,15,2)/60+MID($A9719,18,2)/3600)
+Timezone!$C$2/24
+VLOOKUP((DATE(LEFT($A9719,4),MID($A9719,6,2),MID($A9719,9,2))+MID($A9719,12,2)/24+MID($A9719,15,2)/60+MID($A9719,18,2)/3600),Timezone!$K:$L,2,TRUE)/24</f>
        <v>42929.625</v>
      </c>
      <c r="C9719" s="94">
        <f>(DATE(LEFT($A9719,4),MID($A9719,6,2),MID($A9719,9,2))+MID($A9719,12,2)/24+MID($A9719,15,2)/60+MID($A9719,18,2)/3600)
+Timezone!$C$3/24
+VLOOKUP((DATE(LEFT($A9719,4),MID($A9719,6,2),MID($A9719,9,2))+MID($A9719,12,2)/24+MID($A9719,15,2)/60+MID($A9719,18,2)/3600),Timezone!$K:$L,2,TRUE)/24</f>
        <v>42929.708333333336</v>
      </c>
      <c r="D9719" s="94">
        <f>(DATE(LEFT($A9719,4),MID($A9719,6,2),MID($A9719,9,2))+MID($A9719,12,2)/24+MID($A9719,15,2)/60+MID($A9719,18,2)/3600)
+Timezone!$C$4/24
+VLOOKUP((DATE(LEFT($A9719,4),MID($A9719,6,2),MID($A9719,9,2))+MID($A9719,12,2)/24+MID($A9719,15,2)/60+MID($A9719,18,2)/3600),Timezone!$K:$L,2,TRUE)/24</f>
        <v>42929.25</v>
      </c>
      <c r="E9719" s="94">
        <f>(DATE(LEFT($A9719,4),MID($A9719,6,2),MID($A9719,9,2))+MID($A9719,12,2)/24+MID($A9719,15,2)/60+MID($A9719,18,2)/3600)
+Timezone!$C$5/24
+VLOOKUP((DATE(LEFT($A9719,4),MID($A9719,6,2),MID($A9719,9,2))+MID($A9719,12,2)/24+MID($A9719,15,2)/60+MID($A9719,18,2)/3600),Timezone!$K:$L,2,TRUE)/24</f>
        <v>42929.041666666672</v>
      </c>
      <c r="F9719" s="92">
        <f>IF(MOD($B9719,1)&gt;10.5/24,
IF(VLOOKUP(QUOTIENT($B9719,1),AUD!$A:$K,11,TRUE)=0,F9718,VLOOKUP(QUOTIENT($B9719,1),AUD!$A:$K,11,TRUE)),
F9718)</f>
        <v>1.7</v>
      </c>
      <c r="G9719" s="92">
        <f>IF(MOD($C9719,1)&gt;10.5/24,
IF(VLOOKUP(QUOTIENT($C9719,1),AUD!$A:$K,11,TRUE)=0,G9718,VLOOKUP(QUOTIENT($C9719,1),NZD!$A:$F,6,TRUE)),
G9718)</f>
        <v>1.97</v>
      </c>
      <c r="H9719" s="92">
        <f>IF(MOD($D9719,1)&gt;(11+55/60)/24,
IF(VLOOKUP(QUOTIENT($D9719,1),AUD!$A:$K,11,TRUE)=0,H9718,IFERROR(VLOOKUP(QUOTIENT($D9719,1),USD!$A:$B,2,TRUE),H9718)),
H9718)</f>
        <v>1.30389</v>
      </c>
      <c r="I9719" s="92">
        <f>IF(MOD($D9719,1)&gt;(11+55/60)/24,
IF(VLOOKUP(QUOTIENT($D9719,1),AUD!$A:$K,11,TRUE)=0,I9718,IFERROR(VLOOKUP(QUOTIENT($D9719,1),GBP!$A:$B,2,TRUE),I9718)),
I9718)</f>
        <v>0.29469000000000001</v>
      </c>
      <c r="J9719" s="92">
        <f>IF(MOD($D9719,1)&gt;(11+55/60)/24,
IF(VLOOKUP(QUOTIENT($D9719,1),AUD!$A:$K,11,TRUE)=0,J9718,IFERROR(VLOOKUP(QUOTIENT($D9719,1),EUR!$A:$B,2,TRUE),J9718)),
J9718)</f>
        <v>-0.37229000000000001</v>
      </c>
      <c r="K9719" s="92">
        <f>IF(MOD($D9719,1)&gt;(11+55/60)/24,
IF(VLOOKUP(QUOTIENT($D9719,1),AUD!$A:$K,11,TRUE)=0,K9718,IFERROR(VLOOKUP(QUOTIENT($D9719,1),JPY!$A:$B,2,TRUE),K9718)),
K9718)</f>
        <v>-6.8599999999999998E-3</v>
      </c>
      <c r="L9719" s="92">
        <f>IF(MOD($E9719,1)&gt;(11+55/60)/24,
IF(VLOOKUP(QUOTIENT($E9719,1),AUD!$A:$K,11,TRUE)=0,L9718,IFERROR(VLOOKUP(QUOTIENT($E9719,1),CAD!$A:$B,2,TRUE)*1,L9718)),
L9718)</f>
        <v>1.1499999999999999</v>
      </c>
    </row>
    <row r="9720" spans="1:12">
      <c r="A9720" s="94" t="s">
        <v>9959</v>
      </c>
      <c r="B9720" s="94">
        <f>(DATE(LEFT($A9720,4),MID($A9720,6,2),MID($A9720,9,2))+MID($A9720,12,2)/24+MID($A9720,15,2)/60+MID($A9720,18,2)/3600)
+Timezone!$C$2/24
+VLOOKUP((DATE(LEFT($A9720,4),MID($A9720,6,2),MID($A9720,9,2))+MID($A9720,12,2)/24+MID($A9720,15,2)/60+MID($A9720,18,2)/3600),Timezone!$K:$L,2,TRUE)/24</f>
        <v>42929.708333333328</v>
      </c>
      <c r="C9720" s="94">
        <f>(DATE(LEFT($A9720,4),MID($A9720,6,2),MID($A9720,9,2))+MID($A9720,12,2)/24+MID($A9720,15,2)/60+MID($A9720,18,2)/3600)
+Timezone!$C$3/24
+VLOOKUP((DATE(LEFT($A9720,4),MID($A9720,6,2),MID($A9720,9,2))+MID($A9720,12,2)/24+MID($A9720,15,2)/60+MID($A9720,18,2)/3600),Timezone!$K:$L,2,TRUE)/24</f>
        <v>42929.791666666664</v>
      </c>
      <c r="D9720" s="94">
        <f>(DATE(LEFT($A9720,4),MID($A9720,6,2),MID($A9720,9,2))+MID($A9720,12,2)/24+MID($A9720,15,2)/60+MID($A9720,18,2)/3600)
+Timezone!$C$4/24
+VLOOKUP((DATE(LEFT($A9720,4),MID($A9720,6,2),MID($A9720,9,2))+MID($A9720,12,2)/24+MID($A9720,15,2)/60+MID($A9720,18,2)/3600),Timezone!$K:$L,2,TRUE)/24</f>
        <v>42929.333333333328</v>
      </c>
      <c r="E9720" s="94">
        <f>(DATE(LEFT($A9720,4),MID($A9720,6,2),MID($A9720,9,2))+MID($A9720,12,2)/24+MID($A9720,15,2)/60+MID($A9720,18,2)/3600)
+Timezone!$C$5/24
+VLOOKUP((DATE(LEFT($A9720,4),MID($A9720,6,2),MID($A9720,9,2))+MID($A9720,12,2)/24+MID($A9720,15,2)/60+MID($A9720,18,2)/3600),Timezone!$K:$L,2,TRUE)/24</f>
        <v>42929.125</v>
      </c>
      <c r="F9720" s="92">
        <f>IF(MOD($B9720,1)&gt;10.5/24,
IF(VLOOKUP(QUOTIENT($B9720,1),AUD!$A:$K,11,TRUE)=0,F9719,VLOOKUP(QUOTIENT($B9720,1),AUD!$A:$K,11,TRUE)),
F9719)</f>
        <v>1.7</v>
      </c>
      <c r="G9720" s="92">
        <f>IF(MOD($C9720,1)&gt;10.5/24,
IF(VLOOKUP(QUOTIENT($C9720,1),AUD!$A:$K,11,TRUE)=0,G9719,VLOOKUP(QUOTIENT($C9720,1),NZD!$A:$F,6,TRUE)),
G9719)</f>
        <v>1.97</v>
      </c>
      <c r="H9720" s="92">
        <f>IF(MOD($D9720,1)&gt;(11+55/60)/24,
IF(VLOOKUP(QUOTIENT($D9720,1),AUD!$A:$K,11,TRUE)=0,H9719,IFERROR(VLOOKUP(QUOTIENT($D9720,1),USD!$A:$B,2,TRUE),H9719)),
H9719)</f>
        <v>1.30389</v>
      </c>
      <c r="I9720" s="92">
        <f>IF(MOD($D9720,1)&gt;(11+55/60)/24,
IF(VLOOKUP(QUOTIENT($D9720,1),AUD!$A:$K,11,TRUE)=0,I9719,IFERROR(VLOOKUP(QUOTIENT($D9720,1),GBP!$A:$B,2,TRUE),I9719)),
I9719)</f>
        <v>0.29469000000000001</v>
      </c>
      <c r="J9720" s="92">
        <f>IF(MOD($D9720,1)&gt;(11+55/60)/24,
IF(VLOOKUP(QUOTIENT($D9720,1),AUD!$A:$K,11,TRUE)=0,J9719,IFERROR(VLOOKUP(QUOTIENT($D9720,1),EUR!$A:$B,2,TRUE),J9719)),
J9719)</f>
        <v>-0.37229000000000001</v>
      </c>
      <c r="K9720" s="92">
        <f>IF(MOD($D9720,1)&gt;(11+55/60)/24,
IF(VLOOKUP(QUOTIENT($D9720,1),AUD!$A:$K,11,TRUE)=0,K9719,IFERROR(VLOOKUP(QUOTIENT($D9720,1),JPY!$A:$B,2,TRUE),K9719)),
K9719)</f>
        <v>-6.8599999999999998E-3</v>
      </c>
      <c r="L9720" s="92">
        <f>IF(MOD($E9720,1)&gt;(11+55/60)/24,
IF(VLOOKUP(QUOTIENT($E9720,1),AUD!$A:$K,11,TRUE)=0,L9719,IFERROR(VLOOKUP(QUOTIENT($E9720,1),CAD!$A:$B,2,TRUE)*1,L9719)),
L9719)</f>
        <v>1.1499999999999999</v>
      </c>
    </row>
    <row r="9721" spans="1:12">
      <c r="A9721" s="94" t="s">
        <v>9960</v>
      </c>
      <c r="B9721" s="94">
        <f>(DATE(LEFT($A9721,4),MID($A9721,6,2),MID($A9721,9,2))+MID($A9721,12,2)/24+MID($A9721,15,2)/60+MID($A9721,18,2)/3600)
+Timezone!$C$2/24
+VLOOKUP((DATE(LEFT($A9721,4),MID($A9721,6,2),MID($A9721,9,2))+MID($A9721,12,2)/24+MID($A9721,15,2)/60+MID($A9721,18,2)/3600),Timezone!$K:$L,2,TRUE)/24</f>
        <v>42929.791666666664</v>
      </c>
      <c r="C9721" s="94">
        <f>(DATE(LEFT($A9721,4),MID($A9721,6,2),MID($A9721,9,2))+MID($A9721,12,2)/24+MID($A9721,15,2)/60+MID($A9721,18,2)/3600)
+Timezone!$C$3/24
+VLOOKUP((DATE(LEFT($A9721,4),MID($A9721,6,2),MID($A9721,9,2))+MID($A9721,12,2)/24+MID($A9721,15,2)/60+MID($A9721,18,2)/3600),Timezone!$K:$L,2,TRUE)/24</f>
        <v>42929.875</v>
      </c>
      <c r="D9721" s="94">
        <f>(DATE(LEFT($A9721,4),MID($A9721,6,2),MID($A9721,9,2))+MID($A9721,12,2)/24+MID($A9721,15,2)/60+MID($A9721,18,2)/3600)
+Timezone!$C$4/24
+VLOOKUP((DATE(LEFT($A9721,4),MID($A9721,6,2),MID($A9721,9,2))+MID($A9721,12,2)/24+MID($A9721,15,2)/60+MID($A9721,18,2)/3600),Timezone!$K:$L,2,TRUE)/24</f>
        <v>42929.416666666664</v>
      </c>
      <c r="E9721" s="94">
        <f>(DATE(LEFT($A9721,4),MID($A9721,6,2),MID($A9721,9,2))+MID($A9721,12,2)/24+MID($A9721,15,2)/60+MID($A9721,18,2)/3600)
+Timezone!$C$5/24
+VLOOKUP((DATE(LEFT($A9721,4),MID($A9721,6,2),MID($A9721,9,2))+MID($A9721,12,2)/24+MID($A9721,15,2)/60+MID($A9721,18,2)/3600),Timezone!$K:$L,2,TRUE)/24</f>
        <v>42929.208333333336</v>
      </c>
      <c r="F9721" s="92">
        <f>IF(MOD($B9721,1)&gt;10.5/24,
IF(VLOOKUP(QUOTIENT($B9721,1),AUD!$A:$K,11,TRUE)=0,F9720,VLOOKUP(QUOTIENT($B9721,1),AUD!$A:$K,11,TRUE)),
F9720)</f>
        <v>1.7</v>
      </c>
      <c r="G9721" s="92">
        <f>IF(MOD($C9721,1)&gt;10.5/24,
IF(VLOOKUP(QUOTIENT($C9721,1),AUD!$A:$K,11,TRUE)=0,G9720,VLOOKUP(QUOTIENT($C9721,1),NZD!$A:$F,6,TRUE)),
G9720)</f>
        <v>1.97</v>
      </c>
      <c r="H9721" s="92">
        <f>IF(MOD($D9721,1)&gt;(11+55/60)/24,
IF(VLOOKUP(QUOTIENT($D9721,1),AUD!$A:$K,11,TRUE)=0,H9720,IFERROR(VLOOKUP(QUOTIENT($D9721,1),USD!$A:$B,2,TRUE),H9720)),
H9720)</f>
        <v>1.30389</v>
      </c>
      <c r="I9721" s="92">
        <f>IF(MOD($D9721,1)&gt;(11+55/60)/24,
IF(VLOOKUP(QUOTIENT($D9721,1),AUD!$A:$K,11,TRUE)=0,I9720,IFERROR(VLOOKUP(QUOTIENT($D9721,1),GBP!$A:$B,2,TRUE),I9720)),
I9720)</f>
        <v>0.29469000000000001</v>
      </c>
      <c r="J9721" s="92">
        <f>IF(MOD($D9721,1)&gt;(11+55/60)/24,
IF(VLOOKUP(QUOTIENT($D9721,1),AUD!$A:$K,11,TRUE)=0,J9720,IFERROR(VLOOKUP(QUOTIENT($D9721,1),EUR!$A:$B,2,TRUE),J9720)),
J9720)</f>
        <v>-0.37229000000000001</v>
      </c>
      <c r="K9721" s="92">
        <f>IF(MOD($D9721,1)&gt;(11+55/60)/24,
IF(VLOOKUP(QUOTIENT($D9721,1),AUD!$A:$K,11,TRUE)=0,K9720,IFERROR(VLOOKUP(QUOTIENT($D9721,1),JPY!$A:$B,2,TRUE),K9720)),
K9720)</f>
        <v>-6.8599999999999998E-3</v>
      </c>
      <c r="L9721" s="92">
        <f>IF(MOD($E9721,1)&gt;(11+55/60)/24,
IF(VLOOKUP(QUOTIENT($E9721,1),AUD!$A:$K,11,TRUE)=0,L9720,IFERROR(VLOOKUP(QUOTIENT($E9721,1),CAD!$A:$B,2,TRUE)*1,L9720)),
L9720)</f>
        <v>1.1499999999999999</v>
      </c>
    </row>
    <row r="9722" spans="1:12">
      <c r="A9722" s="94" t="s">
        <v>9961</v>
      </c>
      <c r="B9722" s="94">
        <f>(DATE(LEFT($A9722,4),MID($A9722,6,2),MID($A9722,9,2))+MID($A9722,12,2)/24+MID($A9722,15,2)/60+MID($A9722,18,2)/3600)
+Timezone!$C$2/24
+VLOOKUP((DATE(LEFT($A9722,4),MID($A9722,6,2),MID($A9722,9,2))+MID($A9722,12,2)/24+MID($A9722,15,2)/60+MID($A9722,18,2)/3600),Timezone!$K:$L,2,TRUE)/24</f>
        <v>42929.875</v>
      </c>
      <c r="C9722" s="94">
        <f>(DATE(LEFT($A9722,4),MID($A9722,6,2),MID($A9722,9,2))+MID($A9722,12,2)/24+MID($A9722,15,2)/60+MID($A9722,18,2)/3600)
+Timezone!$C$3/24
+VLOOKUP((DATE(LEFT($A9722,4),MID($A9722,6,2),MID($A9722,9,2))+MID($A9722,12,2)/24+MID($A9722,15,2)/60+MID($A9722,18,2)/3600),Timezone!$K:$L,2,TRUE)/24</f>
        <v>42929.958333333336</v>
      </c>
      <c r="D9722" s="94">
        <f>(DATE(LEFT($A9722,4),MID($A9722,6,2),MID($A9722,9,2))+MID($A9722,12,2)/24+MID($A9722,15,2)/60+MID($A9722,18,2)/3600)
+Timezone!$C$4/24
+VLOOKUP((DATE(LEFT($A9722,4),MID($A9722,6,2),MID($A9722,9,2))+MID($A9722,12,2)/24+MID($A9722,15,2)/60+MID($A9722,18,2)/3600),Timezone!$K:$L,2,TRUE)/24</f>
        <v>42929.5</v>
      </c>
      <c r="E9722" s="94">
        <f>(DATE(LEFT($A9722,4),MID($A9722,6,2),MID($A9722,9,2))+MID($A9722,12,2)/24+MID($A9722,15,2)/60+MID($A9722,18,2)/3600)
+Timezone!$C$5/24
+VLOOKUP((DATE(LEFT($A9722,4),MID($A9722,6,2),MID($A9722,9,2))+MID($A9722,12,2)/24+MID($A9722,15,2)/60+MID($A9722,18,2)/3600),Timezone!$K:$L,2,TRUE)/24</f>
        <v>42929.291666666672</v>
      </c>
      <c r="F9722" s="92">
        <f>IF(MOD($B9722,1)&gt;10.5/24,
IF(VLOOKUP(QUOTIENT($B9722,1),AUD!$A:$K,11,TRUE)=0,F9721,VLOOKUP(QUOTIENT($B9722,1),AUD!$A:$K,11,TRUE)),
F9721)</f>
        <v>1.7</v>
      </c>
      <c r="G9722" s="92">
        <f>IF(MOD($C9722,1)&gt;10.5/24,
IF(VLOOKUP(QUOTIENT($C9722,1),AUD!$A:$K,11,TRUE)=0,G9721,VLOOKUP(QUOTIENT($C9722,1),NZD!$A:$F,6,TRUE)),
G9721)</f>
        <v>1.97</v>
      </c>
      <c r="H9722" s="92">
        <f>IF(MOD($D9722,1)&gt;(11+55/60)/24,
IF(VLOOKUP(QUOTIENT($D9722,1),AUD!$A:$K,11,TRUE)=0,H9721,IFERROR(VLOOKUP(QUOTIENT($D9722,1),USD!$A:$B,2,TRUE),H9721)),
H9721)</f>
        <v>1.3036099999999999</v>
      </c>
      <c r="I9722" s="92">
        <f>IF(MOD($D9722,1)&gt;(11+55/60)/24,
IF(VLOOKUP(QUOTIENT($D9722,1),AUD!$A:$K,11,TRUE)=0,I9721,IFERROR(VLOOKUP(QUOTIENT($D9722,1),GBP!$A:$B,2,TRUE),I9721)),
I9721)</f>
        <v>0.29593999999999998</v>
      </c>
      <c r="J9722" s="92">
        <f>IF(MOD($D9722,1)&gt;(11+55/60)/24,
IF(VLOOKUP(QUOTIENT($D9722,1),AUD!$A:$K,11,TRUE)=0,J9721,IFERROR(VLOOKUP(QUOTIENT($D9722,1),EUR!$A:$B,2,TRUE),J9721)),
J9721)</f>
        <v>-0.37229000000000001</v>
      </c>
      <c r="K9722" s="92">
        <f>IF(MOD($D9722,1)&gt;(11+55/60)/24,
IF(VLOOKUP(QUOTIENT($D9722,1),AUD!$A:$K,11,TRUE)=0,K9721,IFERROR(VLOOKUP(QUOTIENT($D9722,1),JPY!$A:$B,2,TRUE),K9721)),
K9721)</f>
        <v>-4.4299999999999999E-3</v>
      </c>
      <c r="L9722" s="92">
        <f>IF(MOD($E9722,1)&gt;(11+55/60)/24,
IF(VLOOKUP(QUOTIENT($E9722,1),AUD!$A:$K,11,TRUE)=0,L9721,IFERROR(VLOOKUP(QUOTIENT($E9722,1),CAD!$A:$B,2,TRUE)*1,L9721)),
L9721)</f>
        <v>1.1499999999999999</v>
      </c>
    </row>
    <row r="9723" spans="1:12">
      <c r="A9723" s="94" t="s">
        <v>9962</v>
      </c>
      <c r="B9723" s="94">
        <f>(DATE(LEFT($A9723,4),MID($A9723,6,2),MID($A9723,9,2))+MID($A9723,12,2)/24+MID($A9723,15,2)/60+MID($A9723,18,2)/3600)
+Timezone!$C$2/24
+VLOOKUP((DATE(LEFT($A9723,4),MID($A9723,6,2),MID($A9723,9,2))+MID($A9723,12,2)/24+MID($A9723,15,2)/60+MID($A9723,18,2)/3600),Timezone!$K:$L,2,TRUE)/24</f>
        <v>42929.958333333328</v>
      </c>
      <c r="C9723" s="94">
        <f>(DATE(LEFT($A9723,4),MID($A9723,6,2),MID($A9723,9,2))+MID($A9723,12,2)/24+MID($A9723,15,2)/60+MID($A9723,18,2)/3600)
+Timezone!$C$3/24
+VLOOKUP((DATE(LEFT($A9723,4),MID($A9723,6,2),MID($A9723,9,2))+MID($A9723,12,2)/24+MID($A9723,15,2)/60+MID($A9723,18,2)/3600),Timezone!$K:$L,2,TRUE)/24</f>
        <v>42930.041666666664</v>
      </c>
      <c r="D9723" s="94">
        <f>(DATE(LEFT($A9723,4),MID($A9723,6,2),MID($A9723,9,2))+MID($A9723,12,2)/24+MID($A9723,15,2)/60+MID($A9723,18,2)/3600)
+Timezone!$C$4/24
+VLOOKUP((DATE(LEFT($A9723,4),MID($A9723,6,2),MID($A9723,9,2))+MID($A9723,12,2)/24+MID($A9723,15,2)/60+MID($A9723,18,2)/3600),Timezone!$K:$L,2,TRUE)/24</f>
        <v>42929.583333333328</v>
      </c>
      <c r="E9723" s="94">
        <f>(DATE(LEFT($A9723,4),MID($A9723,6,2),MID($A9723,9,2))+MID($A9723,12,2)/24+MID($A9723,15,2)/60+MID($A9723,18,2)/3600)
+Timezone!$C$5/24
+VLOOKUP((DATE(LEFT($A9723,4),MID($A9723,6,2),MID($A9723,9,2))+MID($A9723,12,2)/24+MID($A9723,15,2)/60+MID($A9723,18,2)/3600),Timezone!$K:$L,2,TRUE)/24</f>
        <v>42929.375</v>
      </c>
      <c r="F9723" s="92">
        <f>IF(MOD($B9723,1)&gt;10.5/24,
IF(VLOOKUP(QUOTIENT($B9723,1),AUD!$A:$K,11,TRUE)=0,F9722,VLOOKUP(QUOTIENT($B9723,1),AUD!$A:$K,11,TRUE)),
F9722)</f>
        <v>1.7</v>
      </c>
      <c r="G9723" s="92">
        <f>IF(MOD($C9723,1)&gt;10.5/24,
IF(VLOOKUP(QUOTIENT($C9723,1),AUD!$A:$K,11,TRUE)=0,G9722,VLOOKUP(QUOTIENT($C9723,1),NZD!$A:$F,6,TRUE)),
G9722)</f>
        <v>1.97</v>
      </c>
      <c r="H9723" s="92">
        <f>IF(MOD($D9723,1)&gt;(11+55/60)/24,
IF(VLOOKUP(QUOTIENT($D9723,1),AUD!$A:$K,11,TRUE)=0,H9722,IFERROR(VLOOKUP(QUOTIENT($D9723,1),USD!$A:$B,2,TRUE),H9722)),
H9722)</f>
        <v>1.3036099999999999</v>
      </c>
      <c r="I9723" s="92">
        <f>IF(MOD($D9723,1)&gt;(11+55/60)/24,
IF(VLOOKUP(QUOTIENT($D9723,1),AUD!$A:$K,11,TRUE)=0,I9722,IFERROR(VLOOKUP(QUOTIENT($D9723,1),GBP!$A:$B,2,TRUE),I9722)),
I9722)</f>
        <v>0.29593999999999998</v>
      </c>
      <c r="J9723" s="92">
        <f>IF(MOD($D9723,1)&gt;(11+55/60)/24,
IF(VLOOKUP(QUOTIENT($D9723,1),AUD!$A:$K,11,TRUE)=0,J9722,IFERROR(VLOOKUP(QUOTIENT($D9723,1),EUR!$A:$B,2,TRUE),J9722)),
J9722)</f>
        <v>-0.37229000000000001</v>
      </c>
      <c r="K9723" s="92">
        <f>IF(MOD($D9723,1)&gt;(11+55/60)/24,
IF(VLOOKUP(QUOTIENT($D9723,1),AUD!$A:$K,11,TRUE)=0,K9722,IFERROR(VLOOKUP(QUOTIENT($D9723,1),JPY!$A:$B,2,TRUE),K9722)),
K9722)</f>
        <v>-4.4299999999999999E-3</v>
      </c>
      <c r="L9723" s="92">
        <f>IF(MOD($E9723,1)&gt;(11+55/60)/24,
IF(VLOOKUP(QUOTIENT($E9723,1),AUD!$A:$K,11,TRUE)=0,L9722,IFERROR(VLOOKUP(QUOTIENT($E9723,1),CAD!$A:$B,2,TRUE)*1,L9722)),
L9722)</f>
        <v>1.1499999999999999</v>
      </c>
    </row>
    <row r="9724" spans="1:12">
      <c r="A9724" s="94" t="s">
        <v>9963</v>
      </c>
      <c r="B9724" s="94">
        <f>(DATE(LEFT($A9724,4),MID($A9724,6,2),MID($A9724,9,2))+MID($A9724,12,2)/24+MID($A9724,15,2)/60+MID($A9724,18,2)/3600)
+Timezone!$C$2/24
+VLOOKUP((DATE(LEFT($A9724,4),MID($A9724,6,2),MID($A9724,9,2))+MID($A9724,12,2)/24+MID($A9724,15,2)/60+MID($A9724,18,2)/3600),Timezone!$K:$L,2,TRUE)/24</f>
        <v>42930.041666666664</v>
      </c>
      <c r="C9724" s="94">
        <f>(DATE(LEFT($A9724,4),MID($A9724,6,2),MID($A9724,9,2))+MID($A9724,12,2)/24+MID($A9724,15,2)/60+MID($A9724,18,2)/3600)
+Timezone!$C$3/24
+VLOOKUP((DATE(LEFT($A9724,4),MID($A9724,6,2),MID($A9724,9,2))+MID($A9724,12,2)/24+MID($A9724,15,2)/60+MID($A9724,18,2)/3600),Timezone!$K:$L,2,TRUE)/24</f>
        <v>42930.125</v>
      </c>
      <c r="D9724" s="94">
        <f>(DATE(LEFT($A9724,4),MID($A9724,6,2),MID($A9724,9,2))+MID($A9724,12,2)/24+MID($A9724,15,2)/60+MID($A9724,18,2)/3600)
+Timezone!$C$4/24
+VLOOKUP((DATE(LEFT($A9724,4),MID($A9724,6,2),MID($A9724,9,2))+MID($A9724,12,2)/24+MID($A9724,15,2)/60+MID($A9724,18,2)/3600),Timezone!$K:$L,2,TRUE)/24</f>
        <v>42929.666666666664</v>
      </c>
      <c r="E9724" s="94">
        <f>(DATE(LEFT($A9724,4),MID($A9724,6,2),MID($A9724,9,2))+MID($A9724,12,2)/24+MID($A9724,15,2)/60+MID($A9724,18,2)/3600)
+Timezone!$C$5/24
+VLOOKUP((DATE(LEFT($A9724,4),MID($A9724,6,2),MID($A9724,9,2))+MID($A9724,12,2)/24+MID($A9724,15,2)/60+MID($A9724,18,2)/3600),Timezone!$K:$L,2,TRUE)/24</f>
        <v>42929.458333333336</v>
      </c>
      <c r="F9724" s="92">
        <f>IF(MOD($B9724,1)&gt;10.5/24,
IF(VLOOKUP(QUOTIENT($B9724,1),AUD!$A:$K,11,TRUE)=0,F9723,VLOOKUP(QUOTIENT($B9724,1),AUD!$A:$K,11,TRUE)),
F9723)</f>
        <v>1.7</v>
      </c>
      <c r="G9724" s="92">
        <f>IF(MOD($C9724,1)&gt;10.5/24,
IF(VLOOKUP(QUOTIENT($C9724,1),AUD!$A:$K,11,TRUE)=0,G9723,VLOOKUP(QUOTIENT($C9724,1),NZD!$A:$F,6,TRUE)),
G9723)</f>
        <v>1.97</v>
      </c>
      <c r="H9724" s="92">
        <f>IF(MOD($D9724,1)&gt;(11+55/60)/24,
IF(VLOOKUP(QUOTIENT($D9724,1),AUD!$A:$K,11,TRUE)=0,H9723,IFERROR(VLOOKUP(QUOTIENT($D9724,1),USD!$A:$B,2,TRUE),H9723)),
H9723)</f>
        <v>1.3036099999999999</v>
      </c>
      <c r="I9724" s="92">
        <f>IF(MOD($D9724,1)&gt;(11+55/60)/24,
IF(VLOOKUP(QUOTIENT($D9724,1),AUD!$A:$K,11,TRUE)=0,I9723,IFERROR(VLOOKUP(QUOTIENT($D9724,1),GBP!$A:$B,2,TRUE),I9723)),
I9723)</f>
        <v>0.29593999999999998</v>
      </c>
      <c r="J9724" s="92">
        <f>IF(MOD($D9724,1)&gt;(11+55/60)/24,
IF(VLOOKUP(QUOTIENT($D9724,1),AUD!$A:$K,11,TRUE)=0,J9723,IFERROR(VLOOKUP(QUOTIENT($D9724,1),EUR!$A:$B,2,TRUE),J9723)),
J9723)</f>
        <v>-0.37229000000000001</v>
      </c>
      <c r="K9724" s="92">
        <f>IF(MOD($D9724,1)&gt;(11+55/60)/24,
IF(VLOOKUP(QUOTIENT($D9724,1),AUD!$A:$K,11,TRUE)=0,K9723,IFERROR(VLOOKUP(QUOTIENT($D9724,1),JPY!$A:$B,2,TRUE),K9723)),
K9723)</f>
        <v>-4.4299999999999999E-3</v>
      </c>
      <c r="L9724" s="92">
        <f>IF(MOD($E9724,1)&gt;(11+55/60)/24,
IF(VLOOKUP(QUOTIENT($E9724,1),AUD!$A:$K,11,TRUE)=0,L9723,IFERROR(VLOOKUP(QUOTIENT($E9724,1),CAD!$A:$B,2,TRUE)*1,L9723)),
L9723)</f>
        <v>1.1499999999999999</v>
      </c>
    </row>
    <row r="9725" spans="1:12">
      <c r="A9725" s="94" t="s">
        <v>9964</v>
      </c>
      <c r="B9725" s="94">
        <f>(DATE(LEFT($A9725,4),MID($A9725,6,2),MID($A9725,9,2))+MID($A9725,12,2)/24+MID($A9725,15,2)/60+MID($A9725,18,2)/3600)
+Timezone!$C$2/24
+VLOOKUP((DATE(LEFT($A9725,4),MID($A9725,6,2),MID($A9725,9,2))+MID($A9725,12,2)/24+MID($A9725,15,2)/60+MID($A9725,18,2)/3600),Timezone!$K:$L,2,TRUE)/24</f>
        <v>42930.125</v>
      </c>
      <c r="C9725" s="94">
        <f>(DATE(LEFT($A9725,4),MID($A9725,6,2),MID($A9725,9,2))+MID($A9725,12,2)/24+MID($A9725,15,2)/60+MID($A9725,18,2)/3600)
+Timezone!$C$3/24
+VLOOKUP((DATE(LEFT($A9725,4),MID($A9725,6,2),MID($A9725,9,2))+MID($A9725,12,2)/24+MID($A9725,15,2)/60+MID($A9725,18,2)/3600),Timezone!$K:$L,2,TRUE)/24</f>
        <v>42930.208333333336</v>
      </c>
      <c r="D9725" s="94">
        <f>(DATE(LEFT($A9725,4),MID($A9725,6,2),MID($A9725,9,2))+MID($A9725,12,2)/24+MID($A9725,15,2)/60+MID($A9725,18,2)/3600)
+Timezone!$C$4/24
+VLOOKUP((DATE(LEFT($A9725,4),MID($A9725,6,2),MID($A9725,9,2))+MID($A9725,12,2)/24+MID($A9725,15,2)/60+MID($A9725,18,2)/3600),Timezone!$K:$L,2,TRUE)/24</f>
        <v>42929.75</v>
      </c>
      <c r="E9725" s="94">
        <f>(DATE(LEFT($A9725,4),MID($A9725,6,2),MID($A9725,9,2))+MID($A9725,12,2)/24+MID($A9725,15,2)/60+MID($A9725,18,2)/3600)
+Timezone!$C$5/24
+VLOOKUP((DATE(LEFT($A9725,4),MID($A9725,6,2),MID($A9725,9,2))+MID($A9725,12,2)/24+MID($A9725,15,2)/60+MID($A9725,18,2)/3600),Timezone!$K:$L,2,TRUE)/24</f>
        <v>42929.541666666672</v>
      </c>
      <c r="F9725" s="92">
        <f>IF(MOD($B9725,1)&gt;10.5/24,
IF(VLOOKUP(QUOTIENT($B9725,1),AUD!$A:$K,11,TRUE)=0,F9724,VLOOKUP(QUOTIENT($B9725,1),AUD!$A:$K,11,TRUE)),
F9724)</f>
        <v>1.7</v>
      </c>
      <c r="G9725" s="92">
        <f>IF(MOD($C9725,1)&gt;10.5/24,
IF(VLOOKUP(QUOTIENT($C9725,1),AUD!$A:$K,11,TRUE)=0,G9724,VLOOKUP(QUOTIENT($C9725,1),NZD!$A:$F,6,TRUE)),
G9724)</f>
        <v>1.97</v>
      </c>
      <c r="H9725" s="92">
        <f>IF(MOD($D9725,1)&gt;(11+55/60)/24,
IF(VLOOKUP(QUOTIENT($D9725,1),AUD!$A:$K,11,TRUE)=0,H9724,IFERROR(VLOOKUP(QUOTIENT($D9725,1),USD!$A:$B,2,TRUE),H9724)),
H9724)</f>
        <v>1.3036099999999999</v>
      </c>
      <c r="I9725" s="92">
        <f>IF(MOD($D9725,1)&gt;(11+55/60)/24,
IF(VLOOKUP(QUOTIENT($D9725,1),AUD!$A:$K,11,TRUE)=0,I9724,IFERROR(VLOOKUP(QUOTIENT($D9725,1),GBP!$A:$B,2,TRUE),I9724)),
I9724)</f>
        <v>0.29593999999999998</v>
      </c>
      <c r="J9725" s="92">
        <f>IF(MOD($D9725,1)&gt;(11+55/60)/24,
IF(VLOOKUP(QUOTIENT($D9725,1),AUD!$A:$K,11,TRUE)=0,J9724,IFERROR(VLOOKUP(QUOTIENT($D9725,1),EUR!$A:$B,2,TRUE),J9724)),
J9724)</f>
        <v>-0.37229000000000001</v>
      </c>
      <c r="K9725" s="92">
        <f>IF(MOD($D9725,1)&gt;(11+55/60)/24,
IF(VLOOKUP(QUOTIENT($D9725,1),AUD!$A:$K,11,TRUE)=0,K9724,IFERROR(VLOOKUP(QUOTIENT($D9725,1),JPY!$A:$B,2,TRUE),K9724)),
K9724)</f>
        <v>-4.4299999999999999E-3</v>
      </c>
      <c r="L9725" s="92">
        <f>IF(MOD($E9725,1)&gt;(11+55/60)/24,
IF(VLOOKUP(QUOTIENT($E9725,1),AUD!$A:$K,11,TRUE)=0,L9724,IFERROR(VLOOKUP(QUOTIENT($E9725,1),CAD!$A:$B,2,TRUE)*1,L9724)),
L9724)</f>
        <v>1.1599999999999999</v>
      </c>
    </row>
    <row r="9726" spans="1:12">
      <c r="A9726" s="94" t="s">
        <v>9965</v>
      </c>
      <c r="B9726" s="94">
        <f>(DATE(LEFT($A9726,4),MID($A9726,6,2),MID($A9726,9,2))+MID($A9726,12,2)/24+MID($A9726,15,2)/60+MID($A9726,18,2)/3600)
+Timezone!$C$2/24
+VLOOKUP((DATE(LEFT($A9726,4),MID($A9726,6,2),MID($A9726,9,2))+MID($A9726,12,2)/24+MID($A9726,15,2)/60+MID($A9726,18,2)/3600),Timezone!$K:$L,2,TRUE)/24</f>
        <v>42930.208333333328</v>
      </c>
      <c r="C9726" s="94">
        <f>(DATE(LEFT($A9726,4),MID($A9726,6,2),MID($A9726,9,2))+MID($A9726,12,2)/24+MID($A9726,15,2)/60+MID($A9726,18,2)/3600)
+Timezone!$C$3/24
+VLOOKUP((DATE(LEFT($A9726,4),MID($A9726,6,2),MID($A9726,9,2))+MID($A9726,12,2)/24+MID($A9726,15,2)/60+MID($A9726,18,2)/3600),Timezone!$K:$L,2,TRUE)/24</f>
        <v>42930.291666666664</v>
      </c>
      <c r="D9726" s="94">
        <f>(DATE(LEFT($A9726,4),MID($A9726,6,2),MID($A9726,9,2))+MID($A9726,12,2)/24+MID($A9726,15,2)/60+MID($A9726,18,2)/3600)
+Timezone!$C$4/24
+VLOOKUP((DATE(LEFT($A9726,4),MID($A9726,6,2),MID($A9726,9,2))+MID($A9726,12,2)/24+MID($A9726,15,2)/60+MID($A9726,18,2)/3600),Timezone!$K:$L,2,TRUE)/24</f>
        <v>42929.833333333328</v>
      </c>
      <c r="E9726" s="94">
        <f>(DATE(LEFT($A9726,4),MID($A9726,6,2),MID($A9726,9,2))+MID($A9726,12,2)/24+MID($A9726,15,2)/60+MID($A9726,18,2)/3600)
+Timezone!$C$5/24
+VLOOKUP((DATE(LEFT($A9726,4),MID($A9726,6,2),MID($A9726,9,2))+MID($A9726,12,2)/24+MID($A9726,15,2)/60+MID($A9726,18,2)/3600),Timezone!$K:$L,2,TRUE)/24</f>
        <v>42929.625</v>
      </c>
      <c r="F9726" s="92">
        <f>IF(MOD($B9726,1)&gt;10.5/24,
IF(VLOOKUP(QUOTIENT($B9726,1),AUD!$A:$K,11,TRUE)=0,F9725,VLOOKUP(QUOTIENT($B9726,1),AUD!$A:$K,11,TRUE)),
F9725)</f>
        <v>1.7</v>
      </c>
      <c r="G9726" s="92">
        <f>IF(MOD($C9726,1)&gt;10.5/24,
IF(VLOOKUP(QUOTIENT($C9726,1),AUD!$A:$K,11,TRUE)=0,G9725,VLOOKUP(QUOTIENT($C9726,1),NZD!$A:$F,6,TRUE)),
G9725)</f>
        <v>1.97</v>
      </c>
      <c r="H9726" s="92">
        <f>IF(MOD($D9726,1)&gt;(11+55/60)/24,
IF(VLOOKUP(QUOTIENT($D9726,1),AUD!$A:$K,11,TRUE)=0,H9725,IFERROR(VLOOKUP(QUOTIENT($D9726,1),USD!$A:$B,2,TRUE),H9725)),
H9725)</f>
        <v>1.3036099999999999</v>
      </c>
      <c r="I9726" s="92">
        <f>IF(MOD($D9726,1)&gt;(11+55/60)/24,
IF(VLOOKUP(QUOTIENT($D9726,1),AUD!$A:$K,11,TRUE)=0,I9725,IFERROR(VLOOKUP(QUOTIENT($D9726,1),GBP!$A:$B,2,TRUE),I9725)),
I9725)</f>
        <v>0.29593999999999998</v>
      </c>
      <c r="J9726" s="92">
        <f>IF(MOD($D9726,1)&gt;(11+55/60)/24,
IF(VLOOKUP(QUOTIENT($D9726,1),AUD!$A:$K,11,TRUE)=0,J9725,IFERROR(VLOOKUP(QUOTIENT($D9726,1),EUR!$A:$B,2,TRUE),J9725)),
J9725)</f>
        <v>-0.37229000000000001</v>
      </c>
      <c r="K9726" s="92">
        <f>IF(MOD($D9726,1)&gt;(11+55/60)/24,
IF(VLOOKUP(QUOTIENT($D9726,1),AUD!$A:$K,11,TRUE)=0,K9725,IFERROR(VLOOKUP(QUOTIENT($D9726,1),JPY!$A:$B,2,TRUE),K9725)),
K9725)</f>
        <v>-4.4299999999999999E-3</v>
      </c>
      <c r="L9726" s="92">
        <f>IF(MOD($E9726,1)&gt;(11+55/60)/24,
IF(VLOOKUP(QUOTIENT($E9726,1),AUD!$A:$K,11,TRUE)=0,L9725,IFERROR(VLOOKUP(QUOTIENT($E9726,1),CAD!$A:$B,2,TRUE)*1,L9725)),
L9725)</f>
        <v>1.1599999999999999</v>
      </c>
    </row>
    <row r="9727" spans="1:12">
      <c r="A9727" s="94" t="s">
        <v>9966</v>
      </c>
      <c r="B9727" s="94">
        <f>(DATE(LEFT($A9727,4),MID($A9727,6,2),MID($A9727,9,2))+MID($A9727,12,2)/24+MID($A9727,15,2)/60+MID($A9727,18,2)/3600)
+Timezone!$C$2/24
+VLOOKUP((DATE(LEFT($A9727,4),MID($A9727,6,2),MID($A9727,9,2))+MID($A9727,12,2)/24+MID($A9727,15,2)/60+MID($A9727,18,2)/3600),Timezone!$K:$L,2,TRUE)/24</f>
        <v>42930.291666666664</v>
      </c>
      <c r="C9727" s="94">
        <f>(DATE(LEFT($A9727,4),MID($A9727,6,2),MID($A9727,9,2))+MID($A9727,12,2)/24+MID($A9727,15,2)/60+MID($A9727,18,2)/3600)
+Timezone!$C$3/24
+VLOOKUP((DATE(LEFT($A9727,4),MID($A9727,6,2),MID($A9727,9,2))+MID($A9727,12,2)/24+MID($A9727,15,2)/60+MID($A9727,18,2)/3600),Timezone!$K:$L,2,TRUE)/24</f>
        <v>42930.375</v>
      </c>
      <c r="D9727" s="94">
        <f>(DATE(LEFT($A9727,4),MID($A9727,6,2),MID($A9727,9,2))+MID($A9727,12,2)/24+MID($A9727,15,2)/60+MID($A9727,18,2)/3600)
+Timezone!$C$4/24
+VLOOKUP((DATE(LEFT($A9727,4),MID($A9727,6,2),MID($A9727,9,2))+MID($A9727,12,2)/24+MID($A9727,15,2)/60+MID($A9727,18,2)/3600),Timezone!$K:$L,2,TRUE)/24</f>
        <v>42929.916666666664</v>
      </c>
      <c r="E9727" s="94">
        <f>(DATE(LEFT($A9727,4),MID($A9727,6,2),MID($A9727,9,2))+MID($A9727,12,2)/24+MID($A9727,15,2)/60+MID($A9727,18,2)/3600)
+Timezone!$C$5/24
+VLOOKUP((DATE(LEFT($A9727,4),MID($A9727,6,2),MID($A9727,9,2))+MID($A9727,12,2)/24+MID($A9727,15,2)/60+MID($A9727,18,2)/3600),Timezone!$K:$L,2,TRUE)/24</f>
        <v>42929.708333333336</v>
      </c>
      <c r="F9727" s="92">
        <f>IF(MOD($B9727,1)&gt;10.5/24,
IF(VLOOKUP(QUOTIENT($B9727,1),AUD!$A:$K,11,TRUE)=0,F9726,VLOOKUP(QUOTIENT($B9727,1),AUD!$A:$K,11,TRUE)),
F9726)</f>
        <v>1.7</v>
      </c>
      <c r="G9727" s="92">
        <f>IF(MOD($C9727,1)&gt;10.5/24,
IF(VLOOKUP(QUOTIENT($C9727,1),AUD!$A:$K,11,TRUE)=0,G9726,VLOOKUP(QUOTIENT($C9727,1),NZD!$A:$F,6,TRUE)),
G9726)</f>
        <v>1.97</v>
      </c>
      <c r="H9727" s="92">
        <f>IF(MOD($D9727,1)&gt;(11+55/60)/24,
IF(VLOOKUP(QUOTIENT($D9727,1),AUD!$A:$K,11,TRUE)=0,H9726,IFERROR(VLOOKUP(QUOTIENT($D9727,1),USD!$A:$B,2,TRUE),H9726)),
H9726)</f>
        <v>1.3036099999999999</v>
      </c>
      <c r="I9727" s="92">
        <f>IF(MOD($D9727,1)&gt;(11+55/60)/24,
IF(VLOOKUP(QUOTIENT($D9727,1),AUD!$A:$K,11,TRUE)=0,I9726,IFERROR(VLOOKUP(QUOTIENT($D9727,1),GBP!$A:$B,2,TRUE),I9726)),
I9726)</f>
        <v>0.29593999999999998</v>
      </c>
      <c r="J9727" s="92">
        <f>IF(MOD($D9727,1)&gt;(11+55/60)/24,
IF(VLOOKUP(QUOTIENT($D9727,1),AUD!$A:$K,11,TRUE)=0,J9726,IFERROR(VLOOKUP(QUOTIENT($D9727,1),EUR!$A:$B,2,TRUE),J9726)),
J9726)</f>
        <v>-0.37229000000000001</v>
      </c>
      <c r="K9727" s="92">
        <f>IF(MOD($D9727,1)&gt;(11+55/60)/24,
IF(VLOOKUP(QUOTIENT($D9727,1),AUD!$A:$K,11,TRUE)=0,K9726,IFERROR(VLOOKUP(QUOTIENT($D9727,1),JPY!$A:$B,2,TRUE),K9726)),
K9726)</f>
        <v>-4.4299999999999999E-3</v>
      </c>
      <c r="L9727" s="92">
        <f>IF(MOD($E9727,1)&gt;(11+55/60)/24,
IF(VLOOKUP(QUOTIENT($E9727,1),AUD!$A:$K,11,TRUE)=0,L9726,IFERROR(VLOOKUP(QUOTIENT($E9727,1),CAD!$A:$B,2,TRUE)*1,L9726)),
L9726)</f>
        <v>1.1599999999999999</v>
      </c>
    </row>
    <row r="9728" spans="1:12">
      <c r="A9728" s="94" t="s">
        <v>9967</v>
      </c>
      <c r="B9728" s="94">
        <f>(DATE(LEFT($A9728,4),MID($A9728,6,2),MID($A9728,9,2))+MID($A9728,12,2)/24+MID($A9728,15,2)/60+MID($A9728,18,2)/3600)
+Timezone!$C$2/24
+VLOOKUP((DATE(LEFT($A9728,4),MID($A9728,6,2),MID($A9728,9,2))+MID($A9728,12,2)/24+MID($A9728,15,2)/60+MID($A9728,18,2)/3600),Timezone!$K:$L,2,TRUE)/24</f>
        <v>42930.375</v>
      </c>
      <c r="C9728" s="94">
        <f>(DATE(LEFT($A9728,4),MID($A9728,6,2),MID($A9728,9,2))+MID($A9728,12,2)/24+MID($A9728,15,2)/60+MID($A9728,18,2)/3600)
+Timezone!$C$3/24
+VLOOKUP((DATE(LEFT($A9728,4),MID($A9728,6,2),MID($A9728,9,2))+MID($A9728,12,2)/24+MID($A9728,15,2)/60+MID($A9728,18,2)/3600),Timezone!$K:$L,2,TRUE)/24</f>
        <v>42930.458333333336</v>
      </c>
      <c r="D9728" s="94">
        <f>(DATE(LEFT($A9728,4),MID($A9728,6,2),MID($A9728,9,2))+MID($A9728,12,2)/24+MID($A9728,15,2)/60+MID($A9728,18,2)/3600)
+Timezone!$C$4/24
+VLOOKUP((DATE(LEFT($A9728,4),MID($A9728,6,2),MID($A9728,9,2))+MID($A9728,12,2)/24+MID($A9728,15,2)/60+MID($A9728,18,2)/3600),Timezone!$K:$L,2,TRUE)/24</f>
        <v>42930</v>
      </c>
      <c r="E9728" s="94">
        <f>(DATE(LEFT($A9728,4),MID($A9728,6,2),MID($A9728,9,2))+MID($A9728,12,2)/24+MID($A9728,15,2)/60+MID($A9728,18,2)/3600)
+Timezone!$C$5/24
+VLOOKUP((DATE(LEFT($A9728,4),MID($A9728,6,2),MID($A9728,9,2))+MID($A9728,12,2)/24+MID($A9728,15,2)/60+MID($A9728,18,2)/3600),Timezone!$K:$L,2,TRUE)/24</f>
        <v>42929.791666666672</v>
      </c>
      <c r="F9728" s="92">
        <f>IF(MOD($B9728,1)&gt;10.5/24,
IF(VLOOKUP(QUOTIENT($B9728,1),AUD!$A:$K,11,TRUE)=0,F9727,VLOOKUP(QUOTIENT($B9728,1),AUD!$A:$K,11,TRUE)),
F9727)</f>
        <v>1.7</v>
      </c>
      <c r="G9728" s="92">
        <f>IF(MOD($C9728,1)&gt;10.5/24,
IF(VLOOKUP(QUOTIENT($C9728,1),AUD!$A:$K,11,TRUE)=0,G9727,VLOOKUP(QUOTIENT($C9728,1),NZD!$A:$F,6,TRUE)),
G9727)</f>
        <v>1.96</v>
      </c>
      <c r="H9728" s="92">
        <f>IF(MOD($D9728,1)&gt;(11+55/60)/24,
IF(VLOOKUP(QUOTIENT($D9728,1),AUD!$A:$K,11,TRUE)=0,H9727,IFERROR(VLOOKUP(QUOTIENT($D9728,1),USD!$A:$B,2,TRUE),H9727)),
H9727)</f>
        <v>1.3036099999999999</v>
      </c>
      <c r="I9728" s="92">
        <f>IF(MOD($D9728,1)&gt;(11+55/60)/24,
IF(VLOOKUP(QUOTIENT($D9728,1),AUD!$A:$K,11,TRUE)=0,I9727,IFERROR(VLOOKUP(QUOTIENT($D9728,1),GBP!$A:$B,2,TRUE),I9727)),
I9727)</f>
        <v>0.29593999999999998</v>
      </c>
      <c r="J9728" s="92">
        <f>IF(MOD($D9728,1)&gt;(11+55/60)/24,
IF(VLOOKUP(QUOTIENT($D9728,1),AUD!$A:$K,11,TRUE)=0,J9727,IFERROR(VLOOKUP(QUOTIENT($D9728,1),EUR!$A:$B,2,TRUE),J9727)),
J9727)</f>
        <v>-0.37229000000000001</v>
      </c>
      <c r="K9728" s="92">
        <f>IF(MOD($D9728,1)&gt;(11+55/60)/24,
IF(VLOOKUP(QUOTIENT($D9728,1),AUD!$A:$K,11,TRUE)=0,K9727,IFERROR(VLOOKUP(QUOTIENT($D9728,1),JPY!$A:$B,2,TRUE),K9727)),
K9727)</f>
        <v>-4.4299999999999999E-3</v>
      </c>
      <c r="L9728" s="92">
        <f>IF(MOD($E9728,1)&gt;(11+55/60)/24,
IF(VLOOKUP(QUOTIENT($E9728,1),AUD!$A:$K,11,TRUE)=0,L9727,IFERROR(VLOOKUP(QUOTIENT($E9728,1),CAD!$A:$B,2,TRUE)*1,L9727)),
L9727)</f>
        <v>1.1599999999999999</v>
      </c>
    </row>
    <row r="9729" spans="1:12">
      <c r="A9729" s="94" t="s">
        <v>9968</v>
      </c>
      <c r="B9729" s="94">
        <f>(DATE(LEFT($A9729,4),MID($A9729,6,2),MID($A9729,9,2))+MID($A9729,12,2)/24+MID($A9729,15,2)/60+MID($A9729,18,2)/3600)
+Timezone!$C$2/24
+VLOOKUP((DATE(LEFT($A9729,4),MID($A9729,6,2),MID($A9729,9,2))+MID($A9729,12,2)/24+MID($A9729,15,2)/60+MID($A9729,18,2)/3600),Timezone!$K:$L,2,TRUE)/24</f>
        <v>42930.458333333328</v>
      </c>
      <c r="C9729" s="94">
        <f>(DATE(LEFT($A9729,4),MID($A9729,6,2),MID($A9729,9,2))+MID($A9729,12,2)/24+MID($A9729,15,2)/60+MID($A9729,18,2)/3600)
+Timezone!$C$3/24
+VLOOKUP((DATE(LEFT($A9729,4),MID($A9729,6,2),MID($A9729,9,2))+MID($A9729,12,2)/24+MID($A9729,15,2)/60+MID($A9729,18,2)/3600),Timezone!$K:$L,2,TRUE)/24</f>
        <v>42930.541666666664</v>
      </c>
      <c r="D9729" s="94">
        <f>(DATE(LEFT($A9729,4),MID($A9729,6,2),MID($A9729,9,2))+MID($A9729,12,2)/24+MID($A9729,15,2)/60+MID($A9729,18,2)/3600)
+Timezone!$C$4/24
+VLOOKUP((DATE(LEFT($A9729,4),MID($A9729,6,2),MID($A9729,9,2))+MID($A9729,12,2)/24+MID($A9729,15,2)/60+MID($A9729,18,2)/3600),Timezone!$K:$L,2,TRUE)/24</f>
        <v>42930.083333333328</v>
      </c>
      <c r="E9729" s="94">
        <f>(DATE(LEFT($A9729,4),MID($A9729,6,2),MID($A9729,9,2))+MID($A9729,12,2)/24+MID($A9729,15,2)/60+MID($A9729,18,2)/3600)
+Timezone!$C$5/24
+VLOOKUP((DATE(LEFT($A9729,4),MID($A9729,6,2),MID($A9729,9,2))+MID($A9729,12,2)/24+MID($A9729,15,2)/60+MID($A9729,18,2)/3600),Timezone!$K:$L,2,TRUE)/24</f>
        <v>42929.875</v>
      </c>
      <c r="F9729" s="92">
        <f>IF(MOD($B9729,1)&gt;10.5/24,
IF(VLOOKUP(QUOTIENT($B9729,1),AUD!$A:$K,11,TRUE)=0,F9728,VLOOKUP(QUOTIENT($B9729,1),AUD!$A:$K,11,TRUE)),
F9728)</f>
        <v>1.7</v>
      </c>
      <c r="G9729" s="92">
        <f>IF(MOD($C9729,1)&gt;10.5/24,
IF(VLOOKUP(QUOTIENT($C9729,1),AUD!$A:$K,11,TRUE)=0,G9728,VLOOKUP(QUOTIENT($C9729,1),NZD!$A:$F,6,TRUE)),
G9728)</f>
        <v>1.96</v>
      </c>
      <c r="H9729" s="92">
        <f>IF(MOD($D9729,1)&gt;(11+55/60)/24,
IF(VLOOKUP(QUOTIENT($D9729,1),AUD!$A:$K,11,TRUE)=0,H9728,IFERROR(VLOOKUP(QUOTIENT($D9729,1),USD!$A:$B,2,TRUE),H9728)),
H9728)</f>
        <v>1.3036099999999999</v>
      </c>
      <c r="I9729" s="92">
        <f>IF(MOD($D9729,1)&gt;(11+55/60)/24,
IF(VLOOKUP(QUOTIENT($D9729,1),AUD!$A:$K,11,TRUE)=0,I9728,IFERROR(VLOOKUP(QUOTIENT($D9729,1),GBP!$A:$B,2,TRUE),I9728)),
I9728)</f>
        <v>0.29593999999999998</v>
      </c>
      <c r="J9729" s="92">
        <f>IF(MOD($D9729,1)&gt;(11+55/60)/24,
IF(VLOOKUP(QUOTIENT($D9729,1),AUD!$A:$K,11,TRUE)=0,J9728,IFERROR(VLOOKUP(QUOTIENT($D9729,1),EUR!$A:$B,2,TRUE),J9728)),
J9728)</f>
        <v>-0.37229000000000001</v>
      </c>
      <c r="K9729" s="92">
        <f>IF(MOD($D9729,1)&gt;(11+55/60)/24,
IF(VLOOKUP(QUOTIENT($D9729,1),AUD!$A:$K,11,TRUE)=0,K9728,IFERROR(VLOOKUP(QUOTIENT($D9729,1),JPY!$A:$B,2,TRUE),K9728)),
K9728)</f>
        <v>-4.4299999999999999E-3</v>
      </c>
      <c r="L9729" s="92">
        <f>IF(MOD($E9729,1)&gt;(11+55/60)/24,
IF(VLOOKUP(QUOTIENT($E9729,1),AUD!$A:$K,11,TRUE)=0,L9728,IFERROR(VLOOKUP(QUOTIENT($E9729,1),CAD!$A:$B,2,TRUE)*1,L9728)),
L9728)</f>
        <v>1.1599999999999999</v>
      </c>
    </row>
    <row r="9730" spans="1:12">
      <c r="A9730" s="94" t="s">
        <v>9969</v>
      </c>
      <c r="B9730" s="94">
        <f>(DATE(LEFT($A9730,4),MID($A9730,6,2),MID($A9730,9,2))+MID($A9730,12,2)/24+MID($A9730,15,2)/60+MID($A9730,18,2)/3600)
+Timezone!$C$2/24
+VLOOKUP((DATE(LEFT($A9730,4),MID($A9730,6,2),MID($A9730,9,2))+MID($A9730,12,2)/24+MID($A9730,15,2)/60+MID($A9730,18,2)/3600),Timezone!$K:$L,2,TRUE)/24</f>
        <v>42930.541666666664</v>
      </c>
      <c r="C9730" s="94">
        <f>(DATE(LEFT($A9730,4),MID($A9730,6,2),MID($A9730,9,2))+MID($A9730,12,2)/24+MID($A9730,15,2)/60+MID($A9730,18,2)/3600)
+Timezone!$C$3/24
+VLOOKUP((DATE(LEFT($A9730,4),MID($A9730,6,2),MID($A9730,9,2))+MID($A9730,12,2)/24+MID($A9730,15,2)/60+MID($A9730,18,2)/3600),Timezone!$K:$L,2,TRUE)/24</f>
        <v>42930.625</v>
      </c>
      <c r="D9730" s="94">
        <f>(DATE(LEFT($A9730,4),MID($A9730,6,2),MID($A9730,9,2))+MID($A9730,12,2)/24+MID($A9730,15,2)/60+MID($A9730,18,2)/3600)
+Timezone!$C$4/24
+VLOOKUP((DATE(LEFT($A9730,4),MID($A9730,6,2),MID($A9730,9,2))+MID($A9730,12,2)/24+MID($A9730,15,2)/60+MID($A9730,18,2)/3600),Timezone!$K:$L,2,TRUE)/24</f>
        <v>42930.166666666664</v>
      </c>
      <c r="E9730" s="94">
        <f>(DATE(LEFT($A9730,4),MID($A9730,6,2),MID($A9730,9,2))+MID($A9730,12,2)/24+MID($A9730,15,2)/60+MID($A9730,18,2)/3600)
+Timezone!$C$5/24
+VLOOKUP((DATE(LEFT($A9730,4),MID($A9730,6,2),MID($A9730,9,2))+MID($A9730,12,2)/24+MID($A9730,15,2)/60+MID($A9730,18,2)/3600),Timezone!$K:$L,2,TRUE)/24</f>
        <v>42929.958333333336</v>
      </c>
      <c r="F9730" s="92">
        <f>IF(MOD($B9730,1)&gt;10.5/24,
IF(VLOOKUP(QUOTIENT($B9730,1),AUD!$A:$K,11,TRUE)=0,F9729,VLOOKUP(QUOTIENT($B9730,1),AUD!$A:$K,11,TRUE)),
F9729)</f>
        <v>1.7</v>
      </c>
      <c r="G9730" s="92">
        <f>IF(MOD($C9730,1)&gt;10.5/24,
IF(VLOOKUP(QUOTIENT($C9730,1),AUD!$A:$K,11,TRUE)=0,G9729,VLOOKUP(QUOTIENT($C9730,1),NZD!$A:$F,6,TRUE)),
G9729)</f>
        <v>1.96</v>
      </c>
      <c r="H9730" s="92">
        <f>IF(MOD($D9730,1)&gt;(11+55/60)/24,
IF(VLOOKUP(QUOTIENT($D9730,1),AUD!$A:$K,11,TRUE)=0,H9729,IFERROR(VLOOKUP(QUOTIENT($D9730,1),USD!$A:$B,2,TRUE),H9729)),
H9729)</f>
        <v>1.3036099999999999</v>
      </c>
      <c r="I9730" s="92">
        <f>IF(MOD($D9730,1)&gt;(11+55/60)/24,
IF(VLOOKUP(QUOTIENT($D9730,1),AUD!$A:$K,11,TRUE)=0,I9729,IFERROR(VLOOKUP(QUOTIENT($D9730,1),GBP!$A:$B,2,TRUE),I9729)),
I9729)</f>
        <v>0.29593999999999998</v>
      </c>
      <c r="J9730" s="92">
        <f>IF(MOD($D9730,1)&gt;(11+55/60)/24,
IF(VLOOKUP(QUOTIENT($D9730,1),AUD!$A:$K,11,TRUE)=0,J9729,IFERROR(VLOOKUP(QUOTIENT($D9730,1),EUR!$A:$B,2,TRUE),J9729)),
J9729)</f>
        <v>-0.37229000000000001</v>
      </c>
      <c r="K9730" s="92">
        <f>IF(MOD($D9730,1)&gt;(11+55/60)/24,
IF(VLOOKUP(QUOTIENT($D9730,1),AUD!$A:$K,11,TRUE)=0,K9729,IFERROR(VLOOKUP(QUOTIENT($D9730,1),JPY!$A:$B,2,TRUE),K9729)),
K9729)</f>
        <v>-4.4299999999999999E-3</v>
      </c>
      <c r="L9730" s="92">
        <f>IF(MOD($E9730,1)&gt;(11+55/60)/24,
IF(VLOOKUP(QUOTIENT($E9730,1),AUD!$A:$K,11,TRUE)=0,L9729,IFERROR(VLOOKUP(QUOTIENT($E9730,1),CAD!$A:$B,2,TRUE)*1,L9729)),
L9729)</f>
        <v>1.1599999999999999</v>
      </c>
    </row>
    <row r="9731" spans="1:12">
      <c r="A9731" s="94" t="s">
        <v>9970</v>
      </c>
      <c r="B9731" s="94">
        <f>(DATE(LEFT($A9731,4),MID($A9731,6,2),MID($A9731,9,2))+MID($A9731,12,2)/24+MID($A9731,15,2)/60+MID($A9731,18,2)/3600)
+Timezone!$C$2/24
+VLOOKUP((DATE(LEFT($A9731,4),MID($A9731,6,2),MID($A9731,9,2))+MID($A9731,12,2)/24+MID($A9731,15,2)/60+MID($A9731,18,2)/3600),Timezone!$K:$L,2,TRUE)/24</f>
        <v>42930.625</v>
      </c>
      <c r="C9731" s="94">
        <f>(DATE(LEFT($A9731,4),MID($A9731,6,2),MID($A9731,9,2))+MID($A9731,12,2)/24+MID($A9731,15,2)/60+MID($A9731,18,2)/3600)
+Timezone!$C$3/24
+VLOOKUP((DATE(LEFT($A9731,4),MID($A9731,6,2),MID($A9731,9,2))+MID($A9731,12,2)/24+MID($A9731,15,2)/60+MID($A9731,18,2)/3600),Timezone!$K:$L,2,TRUE)/24</f>
        <v>42930.708333333336</v>
      </c>
      <c r="D9731" s="94">
        <f>(DATE(LEFT($A9731,4),MID($A9731,6,2),MID($A9731,9,2))+MID($A9731,12,2)/24+MID($A9731,15,2)/60+MID($A9731,18,2)/3600)
+Timezone!$C$4/24
+VLOOKUP((DATE(LEFT($A9731,4),MID($A9731,6,2),MID($A9731,9,2))+MID($A9731,12,2)/24+MID($A9731,15,2)/60+MID($A9731,18,2)/3600),Timezone!$K:$L,2,TRUE)/24</f>
        <v>42930.25</v>
      </c>
      <c r="E9731" s="94">
        <f>(DATE(LEFT($A9731,4),MID($A9731,6,2),MID($A9731,9,2))+MID($A9731,12,2)/24+MID($A9731,15,2)/60+MID($A9731,18,2)/3600)
+Timezone!$C$5/24
+VLOOKUP((DATE(LEFT($A9731,4),MID($A9731,6,2),MID($A9731,9,2))+MID($A9731,12,2)/24+MID($A9731,15,2)/60+MID($A9731,18,2)/3600),Timezone!$K:$L,2,TRUE)/24</f>
        <v>42930.041666666672</v>
      </c>
      <c r="F9731" s="92">
        <f>IF(MOD($B9731,1)&gt;10.5/24,
IF(VLOOKUP(QUOTIENT($B9731,1),AUD!$A:$K,11,TRUE)=0,F9730,VLOOKUP(QUOTIENT($B9731,1),AUD!$A:$K,11,TRUE)),
F9730)</f>
        <v>1.7</v>
      </c>
      <c r="G9731" s="92">
        <f>IF(MOD($C9731,1)&gt;10.5/24,
IF(VLOOKUP(QUOTIENT($C9731,1),AUD!$A:$K,11,TRUE)=0,G9730,VLOOKUP(QUOTIENT($C9731,1),NZD!$A:$F,6,TRUE)),
G9730)</f>
        <v>1.96</v>
      </c>
      <c r="H9731" s="92">
        <f>IF(MOD($D9731,1)&gt;(11+55/60)/24,
IF(VLOOKUP(QUOTIENT($D9731,1),AUD!$A:$K,11,TRUE)=0,H9730,IFERROR(VLOOKUP(QUOTIENT($D9731,1),USD!$A:$B,2,TRUE),H9730)),
H9730)</f>
        <v>1.3036099999999999</v>
      </c>
      <c r="I9731" s="92">
        <f>IF(MOD($D9731,1)&gt;(11+55/60)/24,
IF(VLOOKUP(QUOTIENT($D9731,1),AUD!$A:$K,11,TRUE)=0,I9730,IFERROR(VLOOKUP(QUOTIENT($D9731,1),GBP!$A:$B,2,TRUE),I9730)),
I9730)</f>
        <v>0.29593999999999998</v>
      </c>
      <c r="J9731" s="92">
        <f>IF(MOD($D9731,1)&gt;(11+55/60)/24,
IF(VLOOKUP(QUOTIENT($D9731,1),AUD!$A:$K,11,TRUE)=0,J9730,IFERROR(VLOOKUP(QUOTIENT($D9731,1),EUR!$A:$B,2,TRUE),J9730)),
J9730)</f>
        <v>-0.37229000000000001</v>
      </c>
      <c r="K9731" s="92">
        <f>IF(MOD($D9731,1)&gt;(11+55/60)/24,
IF(VLOOKUP(QUOTIENT($D9731,1),AUD!$A:$K,11,TRUE)=0,K9730,IFERROR(VLOOKUP(QUOTIENT($D9731,1),JPY!$A:$B,2,TRUE),K9730)),
K9730)</f>
        <v>-4.4299999999999999E-3</v>
      </c>
      <c r="L9731" s="92">
        <f>IF(MOD($E9731,1)&gt;(11+55/60)/24,
IF(VLOOKUP(QUOTIENT($E9731,1),AUD!$A:$K,11,TRUE)=0,L9730,IFERROR(VLOOKUP(QUOTIENT($E9731,1),CAD!$A:$B,2,TRUE)*1,L9730)),
L9730)</f>
        <v>1.1599999999999999</v>
      </c>
    </row>
    <row r="9732" spans="1:12">
      <c r="A9732" s="94" t="s">
        <v>9971</v>
      </c>
      <c r="B9732" s="94">
        <f>(DATE(LEFT($A9732,4),MID($A9732,6,2),MID($A9732,9,2))+MID($A9732,12,2)/24+MID($A9732,15,2)/60+MID($A9732,18,2)/3600)
+Timezone!$C$2/24
+VLOOKUP((DATE(LEFT($A9732,4),MID($A9732,6,2),MID($A9732,9,2))+MID($A9732,12,2)/24+MID($A9732,15,2)/60+MID($A9732,18,2)/3600),Timezone!$K:$L,2,TRUE)/24</f>
        <v>42930.708333333328</v>
      </c>
      <c r="C9732" s="94">
        <f>(DATE(LEFT($A9732,4),MID($A9732,6,2),MID($A9732,9,2))+MID($A9732,12,2)/24+MID($A9732,15,2)/60+MID($A9732,18,2)/3600)
+Timezone!$C$3/24
+VLOOKUP((DATE(LEFT($A9732,4),MID($A9732,6,2),MID($A9732,9,2))+MID($A9732,12,2)/24+MID($A9732,15,2)/60+MID($A9732,18,2)/3600),Timezone!$K:$L,2,TRUE)/24</f>
        <v>42930.791666666664</v>
      </c>
      <c r="D9732" s="94">
        <f>(DATE(LEFT($A9732,4),MID($A9732,6,2),MID($A9732,9,2))+MID($A9732,12,2)/24+MID($A9732,15,2)/60+MID($A9732,18,2)/3600)
+Timezone!$C$4/24
+VLOOKUP((DATE(LEFT($A9732,4),MID($A9732,6,2),MID($A9732,9,2))+MID($A9732,12,2)/24+MID($A9732,15,2)/60+MID($A9732,18,2)/3600),Timezone!$K:$L,2,TRUE)/24</f>
        <v>42930.333333333328</v>
      </c>
      <c r="E9732" s="94">
        <f>(DATE(LEFT($A9732,4),MID($A9732,6,2),MID($A9732,9,2))+MID($A9732,12,2)/24+MID($A9732,15,2)/60+MID($A9732,18,2)/3600)
+Timezone!$C$5/24
+VLOOKUP((DATE(LEFT($A9732,4),MID($A9732,6,2),MID($A9732,9,2))+MID($A9732,12,2)/24+MID($A9732,15,2)/60+MID($A9732,18,2)/3600),Timezone!$K:$L,2,TRUE)/24</f>
        <v>42930.125</v>
      </c>
      <c r="F9732" s="92">
        <f>IF(MOD($B9732,1)&gt;10.5/24,
IF(VLOOKUP(QUOTIENT($B9732,1),AUD!$A:$K,11,TRUE)=0,F9731,VLOOKUP(QUOTIENT($B9732,1),AUD!$A:$K,11,TRUE)),
F9731)</f>
        <v>1.7</v>
      </c>
      <c r="G9732" s="92">
        <f>IF(MOD($C9732,1)&gt;10.5/24,
IF(VLOOKUP(QUOTIENT($C9732,1),AUD!$A:$K,11,TRUE)=0,G9731,VLOOKUP(QUOTIENT($C9732,1),NZD!$A:$F,6,TRUE)),
G9731)</f>
        <v>1.96</v>
      </c>
      <c r="H9732" s="92">
        <f>IF(MOD($D9732,1)&gt;(11+55/60)/24,
IF(VLOOKUP(QUOTIENT($D9732,1),AUD!$A:$K,11,TRUE)=0,H9731,IFERROR(VLOOKUP(QUOTIENT($D9732,1),USD!$A:$B,2,TRUE),H9731)),
H9731)</f>
        <v>1.3036099999999999</v>
      </c>
      <c r="I9732" s="92">
        <f>IF(MOD($D9732,1)&gt;(11+55/60)/24,
IF(VLOOKUP(QUOTIENT($D9732,1),AUD!$A:$K,11,TRUE)=0,I9731,IFERROR(VLOOKUP(QUOTIENT($D9732,1),GBP!$A:$B,2,TRUE),I9731)),
I9731)</f>
        <v>0.29593999999999998</v>
      </c>
      <c r="J9732" s="92">
        <f>IF(MOD($D9732,1)&gt;(11+55/60)/24,
IF(VLOOKUP(QUOTIENT($D9732,1),AUD!$A:$K,11,TRUE)=0,J9731,IFERROR(VLOOKUP(QUOTIENT($D9732,1),EUR!$A:$B,2,TRUE),J9731)),
J9731)</f>
        <v>-0.37229000000000001</v>
      </c>
      <c r="K9732" s="92">
        <f>IF(MOD($D9732,1)&gt;(11+55/60)/24,
IF(VLOOKUP(QUOTIENT($D9732,1),AUD!$A:$K,11,TRUE)=0,K9731,IFERROR(VLOOKUP(QUOTIENT($D9732,1),JPY!$A:$B,2,TRUE),K9731)),
K9731)</f>
        <v>-4.4299999999999999E-3</v>
      </c>
      <c r="L9732" s="92">
        <f>IF(MOD($E9732,1)&gt;(11+55/60)/24,
IF(VLOOKUP(QUOTIENT($E9732,1),AUD!$A:$K,11,TRUE)=0,L9731,IFERROR(VLOOKUP(QUOTIENT($E9732,1),CAD!$A:$B,2,TRUE)*1,L9731)),
L9731)</f>
        <v>1.1599999999999999</v>
      </c>
    </row>
    <row r="9733" spans="1:12">
      <c r="A9733" s="94" t="s">
        <v>9972</v>
      </c>
      <c r="B9733" s="94">
        <f>(DATE(LEFT($A9733,4),MID($A9733,6,2),MID($A9733,9,2))+MID($A9733,12,2)/24+MID($A9733,15,2)/60+MID($A9733,18,2)/3600)
+Timezone!$C$2/24
+VLOOKUP((DATE(LEFT($A9733,4),MID($A9733,6,2),MID($A9733,9,2))+MID($A9733,12,2)/24+MID($A9733,15,2)/60+MID($A9733,18,2)/3600),Timezone!$K:$L,2,TRUE)/24</f>
        <v>42930.791666666664</v>
      </c>
      <c r="C9733" s="94">
        <f>(DATE(LEFT($A9733,4),MID($A9733,6,2),MID($A9733,9,2))+MID($A9733,12,2)/24+MID($A9733,15,2)/60+MID($A9733,18,2)/3600)
+Timezone!$C$3/24
+VLOOKUP((DATE(LEFT($A9733,4),MID($A9733,6,2),MID($A9733,9,2))+MID($A9733,12,2)/24+MID($A9733,15,2)/60+MID($A9733,18,2)/3600),Timezone!$K:$L,2,TRUE)/24</f>
        <v>42930.875</v>
      </c>
      <c r="D9733" s="94">
        <f>(DATE(LEFT($A9733,4),MID($A9733,6,2),MID($A9733,9,2))+MID($A9733,12,2)/24+MID($A9733,15,2)/60+MID($A9733,18,2)/3600)
+Timezone!$C$4/24
+VLOOKUP((DATE(LEFT($A9733,4),MID($A9733,6,2),MID($A9733,9,2))+MID($A9733,12,2)/24+MID($A9733,15,2)/60+MID($A9733,18,2)/3600),Timezone!$K:$L,2,TRUE)/24</f>
        <v>42930.416666666664</v>
      </c>
      <c r="E9733" s="94">
        <f>(DATE(LEFT($A9733,4),MID($A9733,6,2),MID($A9733,9,2))+MID($A9733,12,2)/24+MID($A9733,15,2)/60+MID($A9733,18,2)/3600)
+Timezone!$C$5/24
+VLOOKUP((DATE(LEFT($A9733,4),MID($A9733,6,2),MID($A9733,9,2))+MID($A9733,12,2)/24+MID($A9733,15,2)/60+MID($A9733,18,2)/3600),Timezone!$K:$L,2,TRUE)/24</f>
        <v>42930.208333333336</v>
      </c>
      <c r="F9733" s="92">
        <f>IF(MOD($B9733,1)&gt;10.5/24,
IF(VLOOKUP(QUOTIENT($B9733,1),AUD!$A:$K,11,TRUE)=0,F9732,VLOOKUP(QUOTIENT($B9733,1),AUD!$A:$K,11,TRUE)),
F9732)</f>
        <v>1.7</v>
      </c>
      <c r="G9733" s="92">
        <f>IF(MOD($C9733,1)&gt;10.5/24,
IF(VLOOKUP(QUOTIENT($C9733,1),AUD!$A:$K,11,TRUE)=0,G9732,VLOOKUP(QUOTIENT($C9733,1),NZD!$A:$F,6,TRUE)),
G9732)</f>
        <v>1.96</v>
      </c>
      <c r="H9733" s="92">
        <f>IF(MOD($D9733,1)&gt;(11+55/60)/24,
IF(VLOOKUP(QUOTIENT($D9733,1),AUD!$A:$K,11,TRUE)=0,H9732,IFERROR(VLOOKUP(QUOTIENT($D9733,1),USD!$A:$B,2,TRUE),H9732)),
H9732)</f>
        <v>1.3036099999999999</v>
      </c>
      <c r="I9733" s="92">
        <f>IF(MOD($D9733,1)&gt;(11+55/60)/24,
IF(VLOOKUP(QUOTIENT($D9733,1),AUD!$A:$K,11,TRUE)=0,I9732,IFERROR(VLOOKUP(QUOTIENT($D9733,1),GBP!$A:$B,2,TRUE),I9732)),
I9732)</f>
        <v>0.29593999999999998</v>
      </c>
      <c r="J9733" s="92">
        <f>IF(MOD($D9733,1)&gt;(11+55/60)/24,
IF(VLOOKUP(QUOTIENT($D9733,1),AUD!$A:$K,11,TRUE)=0,J9732,IFERROR(VLOOKUP(QUOTIENT($D9733,1),EUR!$A:$B,2,TRUE),J9732)),
J9732)</f>
        <v>-0.37229000000000001</v>
      </c>
      <c r="K9733" s="92">
        <f>IF(MOD($D9733,1)&gt;(11+55/60)/24,
IF(VLOOKUP(QUOTIENT($D9733,1),AUD!$A:$K,11,TRUE)=0,K9732,IFERROR(VLOOKUP(QUOTIENT($D9733,1),JPY!$A:$B,2,TRUE),K9732)),
K9732)</f>
        <v>-4.4299999999999999E-3</v>
      </c>
      <c r="L9733" s="92">
        <f>IF(MOD($E9733,1)&gt;(11+55/60)/24,
IF(VLOOKUP(QUOTIENT($E9733,1),AUD!$A:$K,11,TRUE)=0,L9732,IFERROR(VLOOKUP(QUOTIENT($E9733,1),CAD!$A:$B,2,TRUE)*1,L9732)),
L9732)</f>
        <v>1.1599999999999999</v>
      </c>
    </row>
    <row r="9734" spans="1:12">
      <c r="A9734" s="94" t="s">
        <v>9973</v>
      </c>
      <c r="B9734" s="94">
        <f>(DATE(LEFT($A9734,4),MID($A9734,6,2),MID($A9734,9,2))+MID($A9734,12,2)/24+MID($A9734,15,2)/60+MID($A9734,18,2)/3600)
+Timezone!$C$2/24
+VLOOKUP((DATE(LEFT($A9734,4),MID($A9734,6,2),MID($A9734,9,2))+MID($A9734,12,2)/24+MID($A9734,15,2)/60+MID($A9734,18,2)/3600),Timezone!$K:$L,2,TRUE)/24</f>
        <v>42930.875</v>
      </c>
      <c r="C9734" s="94">
        <f>(DATE(LEFT($A9734,4),MID($A9734,6,2),MID($A9734,9,2))+MID($A9734,12,2)/24+MID($A9734,15,2)/60+MID($A9734,18,2)/3600)
+Timezone!$C$3/24
+VLOOKUP((DATE(LEFT($A9734,4),MID($A9734,6,2),MID($A9734,9,2))+MID($A9734,12,2)/24+MID($A9734,15,2)/60+MID($A9734,18,2)/3600),Timezone!$K:$L,2,TRUE)/24</f>
        <v>42930.958333333336</v>
      </c>
      <c r="D9734" s="94">
        <f>(DATE(LEFT($A9734,4),MID($A9734,6,2),MID($A9734,9,2))+MID($A9734,12,2)/24+MID($A9734,15,2)/60+MID($A9734,18,2)/3600)
+Timezone!$C$4/24
+VLOOKUP((DATE(LEFT($A9734,4),MID($A9734,6,2),MID($A9734,9,2))+MID($A9734,12,2)/24+MID($A9734,15,2)/60+MID($A9734,18,2)/3600),Timezone!$K:$L,2,TRUE)/24</f>
        <v>42930.5</v>
      </c>
      <c r="E9734" s="94">
        <f>(DATE(LEFT($A9734,4),MID($A9734,6,2),MID($A9734,9,2))+MID($A9734,12,2)/24+MID($A9734,15,2)/60+MID($A9734,18,2)/3600)
+Timezone!$C$5/24
+VLOOKUP((DATE(LEFT($A9734,4),MID($A9734,6,2),MID($A9734,9,2))+MID($A9734,12,2)/24+MID($A9734,15,2)/60+MID($A9734,18,2)/3600),Timezone!$K:$L,2,TRUE)/24</f>
        <v>42930.291666666672</v>
      </c>
      <c r="F9734" s="92">
        <f>IF(MOD($B9734,1)&gt;10.5/24,
IF(VLOOKUP(QUOTIENT($B9734,1),AUD!$A:$K,11,TRUE)=0,F9733,VLOOKUP(QUOTIENT($B9734,1),AUD!$A:$K,11,TRUE)),
F9733)</f>
        <v>1.7</v>
      </c>
      <c r="G9734" s="92">
        <f>IF(MOD($C9734,1)&gt;10.5/24,
IF(VLOOKUP(QUOTIENT($C9734,1),AUD!$A:$K,11,TRUE)=0,G9733,VLOOKUP(QUOTIENT($C9734,1),NZD!$A:$F,6,TRUE)),
G9733)</f>
        <v>1.96</v>
      </c>
      <c r="H9734" s="92">
        <f>IF(MOD($D9734,1)&gt;(11+55/60)/24,
IF(VLOOKUP(QUOTIENT($D9734,1),AUD!$A:$K,11,TRUE)=0,H9733,IFERROR(VLOOKUP(QUOTIENT($D9734,1),USD!$A:$B,2,TRUE),H9733)),
H9733)</f>
        <v>1.3036099999999999</v>
      </c>
      <c r="I9734" s="92">
        <f>IF(MOD($D9734,1)&gt;(11+55/60)/24,
IF(VLOOKUP(QUOTIENT($D9734,1),AUD!$A:$K,11,TRUE)=0,I9733,IFERROR(VLOOKUP(QUOTIENT($D9734,1),GBP!$A:$B,2,TRUE),I9733)),
I9733)</f>
        <v>0.29343999999999998</v>
      </c>
      <c r="J9734" s="92">
        <f>IF(MOD($D9734,1)&gt;(11+55/60)/24,
IF(VLOOKUP(QUOTIENT($D9734,1),AUD!$A:$K,11,TRUE)=0,J9733,IFERROR(VLOOKUP(QUOTIENT($D9734,1),EUR!$A:$B,2,TRUE),J9733)),
J9733)</f>
        <v>-0.37586000000000003</v>
      </c>
      <c r="K9734" s="92">
        <f>IF(MOD($D9734,1)&gt;(11+55/60)/24,
IF(VLOOKUP(QUOTIENT($D9734,1),AUD!$A:$K,11,TRUE)=0,K9733,IFERROR(VLOOKUP(QUOTIENT($D9734,1),JPY!$A:$B,2,TRUE),K9733)),
K9733)</f>
        <v>-8.7100000000000007E-3</v>
      </c>
      <c r="L9734" s="92">
        <f>IF(MOD($E9734,1)&gt;(11+55/60)/24,
IF(VLOOKUP(QUOTIENT($E9734,1),AUD!$A:$K,11,TRUE)=0,L9733,IFERROR(VLOOKUP(QUOTIENT($E9734,1),CAD!$A:$B,2,TRUE)*1,L9733)),
L9733)</f>
        <v>1.1599999999999999</v>
      </c>
    </row>
    <row r="9735" spans="1:12">
      <c r="A9735" s="94" t="s">
        <v>9974</v>
      </c>
      <c r="B9735" s="94">
        <f>(DATE(LEFT($A9735,4),MID($A9735,6,2),MID($A9735,9,2))+MID($A9735,12,2)/24+MID($A9735,15,2)/60+MID($A9735,18,2)/3600)
+Timezone!$C$2/24
+VLOOKUP((DATE(LEFT($A9735,4),MID($A9735,6,2),MID($A9735,9,2))+MID($A9735,12,2)/24+MID($A9735,15,2)/60+MID($A9735,18,2)/3600),Timezone!$K:$L,2,TRUE)/24</f>
        <v>42930.958333333328</v>
      </c>
      <c r="C9735" s="94">
        <f>(DATE(LEFT($A9735,4),MID($A9735,6,2),MID($A9735,9,2))+MID($A9735,12,2)/24+MID($A9735,15,2)/60+MID($A9735,18,2)/3600)
+Timezone!$C$3/24
+VLOOKUP((DATE(LEFT($A9735,4),MID($A9735,6,2),MID($A9735,9,2))+MID($A9735,12,2)/24+MID($A9735,15,2)/60+MID($A9735,18,2)/3600),Timezone!$K:$L,2,TRUE)/24</f>
        <v>42931.041666666664</v>
      </c>
      <c r="D9735" s="94">
        <f>(DATE(LEFT($A9735,4),MID($A9735,6,2),MID($A9735,9,2))+MID($A9735,12,2)/24+MID($A9735,15,2)/60+MID($A9735,18,2)/3600)
+Timezone!$C$4/24
+VLOOKUP((DATE(LEFT($A9735,4),MID($A9735,6,2),MID($A9735,9,2))+MID($A9735,12,2)/24+MID($A9735,15,2)/60+MID($A9735,18,2)/3600),Timezone!$K:$L,2,TRUE)/24</f>
        <v>42930.583333333328</v>
      </c>
      <c r="E9735" s="94">
        <f>(DATE(LEFT($A9735,4),MID($A9735,6,2),MID($A9735,9,2))+MID($A9735,12,2)/24+MID($A9735,15,2)/60+MID($A9735,18,2)/3600)
+Timezone!$C$5/24
+VLOOKUP((DATE(LEFT($A9735,4),MID($A9735,6,2),MID($A9735,9,2))+MID($A9735,12,2)/24+MID($A9735,15,2)/60+MID($A9735,18,2)/3600),Timezone!$K:$L,2,TRUE)/24</f>
        <v>42930.375</v>
      </c>
      <c r="F9735" s="92">
        <f>IF(MOD($B9735,1)&gt;10.5/24,
IF(VLOOKUP(QUOTIENT($B9735,1),AUD!$A:$K,11,TRUE)=0,F9734,VLOOKUP(QUOTIENT($B9735,1),AUD!$A:$K,11,TRUE)),
F9734)</f>
        <v>1.7</v>
      </c>
      <c r="G9735" s="92">
        <f>IF(MOD($C9735,1)&gt;10.5/24,
IF(VLOOKUP(QUOTIENT($C9735,1),AUD!$A:$K,11,TRUE)=0,G9734,VLOOKUP(QUOTIENT($C9735,1),NZD!$A:$F,6,TRUE)),
G9734)</f>
        <v>1.96</v>
      </c>
      <c r="H9735" s="92">
        <f>IF(MOD($D9735,1)&gt;(11+55/60)/24,
IF(VLOOKUP(QUOTIENT($D9735,1),AUD!$A:$K,11,TRUE)=0,H9734,IFERROR(VLOOKUP(QUOTIENT($D9735,1),USD!$A:$B,2,TRUE),H9734)),
H9734)</f>
        <v>1.3036099999999999</v>
      </c>
      <c r="I9735" s="92">
        <f>IF(MOD($D9735,1)&gt;(11+55/60)/24,
IF(VLOOKUP(QUOTIENT($D9735,1),AUD!$A:$K,11,TRUE)=0,I9734,IFERROR(VLOOKUP(QUOTIENT($D9735,1),GBP!$A:$B,2,TRUE),I9734)),
I9734)</f>
        <v>0.29343999999999998</v>
      </c>
      <c r="J9735" s="92">
        <f>IF(MOD($D9735,1)&gt;(11+55/60)/24,
IF(VLOOKUP(QUOTIENT($D9735,1),AUD!$A:$K,11,TRUE)=0,J9734,IFERROR(VLOOKUP(QUOTIENT($D9735,1),EUR!$A:$B,2,TRUE),J9734)),
J9734)</f>
        <v>-0.37586000000000003</v>
      </c>
      <c r="K9735" s="92">
        <f>IF(MOD($D9735,1)&gt;(11+55/60)/24,
IF(VLOOKUP(QUOTIENT($D9735,1),AUD!$A:$K,11,TRUE)=0,K9734,IFERROR(VLOOKUP(QUOTIENT($D9735,1),JPY!$A:$B,2,TRUE),K9734)),
K9734)</f>
        <v>-8.7100000000000007E-3</v>
      </c>
      <c r="L9735" s="92">
        <f>IF(MOD($E9735,1)&gt;(11+55/60)/24,
IF(VLOOKUP(QUOTIENT($E9735,1),AUD!$A:$K,11,TRUE)=0,L9734,IFERROR(VLOOKUP(QUOTIENT($E9735,1),CAD!$A:$B,2,TRUE)*1,L9734)),
L9734)</f>
        <v>1.1599999999999999</v>
      </c>
    </row>
    <row r="9736" spans="1:12">
      <c r="A9736" s="94" t="s">
        <v>9975</v>
      </c>
      <c r="B9736" s="94">
        <f>(DATE(LEFT($A9736,4),MID($A9736,6,2),MID($A9736,9,2))+MID($A9736,12,2)/24+MID($A9736,15,2)/60+MID($A9736,18,2)/3600)
+Timezone!$C$2/24
+VLOOKUP((DATE(LEFT($A9736,4),MID($A9736,6,2),MID($A9736,9,2))+MID($A9736,12,2)/24+MID($A9736,15,2)/60+MID($A9736,18,2)/3600),Timezone!$K:$L,2,TRUE)/24</f>
        <v>42931.041666666664</v>
      </c>
      <c r="C9736" s="94">
        <f>(DATE(LEFT($A9736,4),MID($A9736,6,2),MID($A9736,9,2))+MID($A9736,12,2)/24+MID($A9736,15,2)/60+MID($A9736,18,2)/3600)
+Timezone!$C$3/24
+VLOOKUP((DATE(LEFT($A9736,4),MID($A9736,6,2),MID($A9736,9,2))+MID($A9736,12,2)/24+MID($A9736,15,2)/60+MID($A9736,18,2)/3600),Timezone!$K:$L,2,TRUE)/24</f>
        <v>42931.125</v>
      </c>
      <c r="D9736" s="94">
        <f>(DATE(LEFT($A9736,4),MID($A9736,6,2),MID($A9736,9,2))+MID($A9736,12,2)/24+MID($A9736,15,2)/60+MID($A9736,18,2)/3600)
+Timezone!$C$4/24
+VLOOKUP((DATE(LEFT($A9736,4),MID($A9736,6,2),MID($A9736,9,2))+MID($A9736,12,2)/24+MID($A9736,15,2)/60+MID($A9736,18,2)/3600),Timezone!$K:$L,2,TRUE)/24</f>
        <v>42930.666666666664</v>
      </c>
      <c r="E9736" s="94">
        <f>(DATE(LEFT($A9736,4),MID($A9736,6,2),MID($A9736,9,2))+MID($A9736,12,2)/24+MID($A9736,15,2)/60+MID($A9736,18,2)/3600)
+Timezone!$C$5/24
+VLOOKUP((DATE(LEFT($A9736,4),MID($A9736,6,2),MID($A9736,9,2))+MID($A9736,12,2)/24+MID($A9736,15,2)/60+MID($A9736,18,2)/3600),Timezone!$K:$L,2,TRUE)/24</f>
        <v>42930.458333333336</v>
      </c>
      <c r="F9736" s="92">
        <f>IF(MOD($B9736,1)&gt;10.5/24,
IF(VLOOKUP(QUOTIENT($B9736,1),AUD!$A:$K,11,TRUE)=0,F9735,VLOOKUP(QUOTIENT($B9736,1),AUD!$A:$K,11,TRUE)),
F9735)</f>
        <v>1.7</v>
      </c>
      <c r="G9736" s="92">
        <f>IF(MOD($C9736,1)&gt;10.5/24,
IF(VLOOKUP(QUOTIENT($C9736,1),AUD!$A:$K,11,TRUE)=0,G9735,VLOOKUP(QUOTIENT($C9736,1),NZD!$A:$F,6,TRUE)),
G9735)</f>
        <v>1.96</v>
      </c>
      <c r="H9736" s="92">
        <f>IF(MOD($D9736,1)&gt;(11+55/60)/24,
IF(VLOOKUP(QUOTIENT($D9736,1),AUD!$A:$K,11,TRUE)=0,H9735,IFERROR(VLOOKUP(QUOTIENT($D9736,1),USD!$A:$B,2,TRUE),H9735)),
H9735)</f>
        <v>1.3036099999999999</v>
      </c>
      <c r="I9736" s="92">
        <f>IF(MOD($D9736,1)&gt;(11+55/60)/24,
IF(VLOOKUP(QUOTIENT($D9736,1),AUD!$A:$K,11,TRUE)=0,I9735,IFERROR(VLOOKUP(QUOTIENT($D9736,1),GBP!$A:$B,2,TRUE),I9735)),
I9735)</f>
        <v>0.29343999999999998</v>
      </c>
      <c r="J9736" s="92">
        <f>IF(MOD($D9736,1)&gt;(11+55/60)/24,
IF(VLOOKUP(QUOTIENT($D9736,1),AUD!$A:$K,11,TRUE)=0,J9735,IFERROR(VLOOKUP(QUOTIENT($D9736,1),EUR!$A:$B,2,TRUE),J9735)),
J9735)</f>
        <v>-0.37586000000000003</v>
      </c>
      <c r="K9736" s="92">
        <f>IF(MOD($D9736,1)&gt;(11+55/60)/24,
IF(VLOOKUP(QUOTIENT($D9736,1),AUD!$A:$K,11,TRUE)=0,K9735,IFERROR(VLOOKUP(QUOTIENT($D9736,1),JPY!$A:$B,2,TRUE),K9735)),
K9735)</f>
        <v>-8.7100000000000007E-3</v>
      </c>
      <c r="L9736" s="92">
        <f>IF(MOD($E9736,1)&gt;(11+55/60)/24,
IF(VLOOKUP(QUOTIENT($E9736,1),AUD!$A:$K,11,TRUE)=0,L9735,IFERROR(VLOOKUP(QUOTIENT($E9736,1),CAD!$A:$B,2,TRUE)*1,L9735)),
L9735)</f>
        <v>1.1599999999999999</v>
      </c>
    </row>
    <row r="9737" spans="1:12">
      <c r="A9737" s="94" t="s">
        <v>9976</v>
      </c>
      <c r="B9737" s="94">
        <f>(DATE(LEFT($A9737,4),MID($A9737,6,2),MID($A9737,9,2))+MID($A9737,12,2)/24+MID($A9737,15,2)/60+MID($A9737,18,2)/3600)
+Timezone!$C$2/24
+VLOOKUP((DATE(LEFT($A9737,4),MID($A9737,6,2),MID($A9737,9,2))+MID($A9737,12,2)/24+MID($A9737,15,2)/60+MID($A9737,18,2)/3600),Timezone!$K:$L,2,TRUE)/24</f>
        <v>42931.125</v>
      </c>
      <c r="C9737" s="94">
        <f>(DATE(LEFT($A9737,4),MID($A9737,6,2),MID($A9737,9,2))+MID($A9737,12,2)/24+MID($A9737,15,2)/60+MID($A9737,18,2)/3600)
+Timezone!$C$3/24
+VLOOKUP((DATE(LEFT($A9737,4),MID($A9737,6,2),MID($A9737,9,2))+MID($A9737,12,2)/24+MID($A9737,15,2)/60+MID($A9737,18,2)/3600),Timezone!$K:$L,2,TRUE)/24</f>
        <v>42931.208333333336</v>
      </c>
      <c r="D9737" s="94">
        <f>(DATE(LEFT($A9737,4),MID($A9737,6,2),MID($A9737,9,2))+MID($A9737,12,2)/24+MID($A9737,15,2)/60+MID($A9737,18,2)/3600)
+Timezone!$C$4/24
+VLOOKUP((DATE(LEFT($A9737,4),MID($A9737,6,2),MID($A9737,9,2))+MID($A9737,12,2)/24+MID($A9737,15,2)/60+MID($A9737,18,2)/3600),Timezone!$K:$L,2,TRUE)/24</f>
        <v>42930.75</v>
      </c>
      <c r="E9737" s="94">
        <f>(DATE(LEFT($A9737,4),MID($A9737,6,2),MID($A9737,9,2))+MID($A9737,12,2)/24+MID($A9737,15,2)/60+MID($A9737,18,2)/3600)
+Timezone!$C$5/24
+VLOOKUP((DATE(LEFT($A9737,4),MID($A9737,6,2),MID($A9737,9,2))+MID($A9737,12,2)/24+MID($A9737,15,2)/60+MID($A9737,18,2)/3600),Timezone!$K:$L,2,TRUE)/24</f>
        <v>42930.541666666672</v>
      </c>
      <c r="F9737" s="92">
        <f>IF(MOD($B9737,1)&gt;10.5/24,
IF(VLOOKUP(QUOTIENT($B9737,1),AUD!$A:$K,11,TRUE)=0,F9736,VLOOKUP(QUOTIENT($B9737,1),AUD!$A:$K,11,TRUE)),
F9736)</f>
        <v>1.7</v>
      </c>
      <c r="G9737" s="92">
        <f>IF(MOD($C9737,1)&gt;10.5/24,
IF(VLOOKUP(QUOTIENT($C9737,1),AUD!$A:$K,11,TRUE)=0,G9736,VLOOKUP(QUOTIENT($C9737,1),NZD!$A:$F,6,TRUE)),
G9736)</f>
        <v>1.96</v>
      </c>
      <c r="H9737" s="92">
        <f>IF(MOD($D9737,1)&gt;(11+55/60)/24,
IF(VLOOKUP(QUOTIENT($D9737,1),AUD!$A:$K,11,TRUE)=0,H9736,IFERROR(VLOOKUP(QUOTIENT($D9737,1),USD!$A:$B,2,TRUE),H9736)),
H9736)</f>
        <v>1.3036099999999999</v>
      </c>
      <c r="I9737" s="92">
        <f>IF(MOD($D9737,1)&gt;(11+55/60)/24,
IF(VLOOKUP(QUOTIENT($D9737,1),AUD!$A:$K,11,TRUE)=0,I9736,IFERROR(VLOOKUP(QUOTIENT($D9737,1),GBP!$A:$B,2,TRUE),I9736)),
I9736)</f>
        <v>0.29343999999999998</v>
      </c>
      <c r="J9737" s="92">
        <f>IF(MOD($D9737,1)&gt;(11+55/60)/24,
IF(VLOOKUP(QUOTIENT($D9737,1),AUD!$A:$K,11,TRUE)=0,J9736,IFERROR(VLOOKUP(QUOTIENT($D9737,1),EUR!$A:$B,2,TRUE),J9736)),
J9736)</f>
        <v>-0.37586000000000003</v>
      </c>
      <c r="K9737" s="92">
        <f>IF(MOD($D9737,1)&gt;(11+55/60)/24,
IF(VLOOKUP(QUOTIENT($D9737,1),AUD!$A:$K,11,TRUE)=0,K9736,IFERROR(VLOOKUP(QUOTIENT($D9737,1),JPY!$A:$B,2,TRUE),K9736)),
K9736)</f>
        <v>-8.7100000000000007E-3</v>
      </c>
      <c r="L9737" s="92">
        <f>IF(MOD($E9737,1)&gt;(11+55/60)/24,
IF(VLOOKUP(QUOTIENT($E9737,1),AUD!$A:$K,11,TRUE)=0,L9736,IFERROR(VLOOKUP(QUOTIENT($E9737,1),CAD!$A:$B,2,TRUE)*1,L9736)),
L9736)</f>
        <v>1.1599999999999999</v>
      </c>
    </row>
    <row r="9738" spans="1:12">
      <c r="A9738" s="94" t="s">
        <v>9977</v>
      </c>
      <c r="B9738" s="94">
        <f>(DATE(LEFT($A9738,4),MID($A9738,6,2),MID($A9738,9,2))+MID($A9738,12,2)/24+MID($A9738,15,2)/60+MID($A9738,18,2)/3600)
+Timezone!$C$2/24
+VLOOKUP((DATE(LEFT($A9738,4),MID($A9738,6,2),MID($A9738,9,2))+MID($A9738,12,2)/24+MID($A9738,15,2)/60+MID($A9738,18,2)/3600),Timezone!$K:$L,2,TRUE)/24</f>
        <v>42931.208333333328</v>
      </c>
      <c r="C9738" s="94">
        <f>(DATE(LEFT($A9738,4),MID($A9738,6,2),MID($A9738,9,2))+MID($A9738,12,2)/24+MID($A9738,15,2)/60+MID($A9738,18,2)/3600)
+Timezone!$C$3/24
+VLOOKUP((DATE(LEFT($A9738,4),MID($A9738,6,2),MID($A9738,9,2))+MID($A9738,12,2)/24+MID($A9738,15,2)/60+MID($A9738,18,2)/3600),Timezone!$K:$L,2,TRUE)/24</f>
        <v>42931.291666666664</v>
      </c>
      <c r="D9738" s="94">
        <f>(DATE(LEFT($A9738,4),MID($A9738,6,2),MID($A9738,9,2))+MID($A9738,12,2)/24+MID($A9738,15,2)/60+MID($A9738,18,2)/3600)
+Timezone!$C$4/24
+VLOOKUP((DATE(LEFT($A9738,4),MID($A9738,6,2),MID($A9738,9,2))+MID($A9738,12,2)/24+MID($A9738,15,2)/60+MID($A9738,18,2)/3600),Timezone!$K:$L,2,TRUE)/24</f>
        <v>42930.833333333328</v>
      </c>
      <c r="E9738" s="94">
        <f>(DATE(LEFT($A9738,4),MID($A9738,6,2),MID($A9738,9,2))+MID($A9738,12,2)/24+MID($A9738,15,2)/60+MID($A9738,18,2)/3600)
+Timezone!$C$5/24
+VLOOKUP((DATE(LEFT($A9738,4),MID($A9738,6,2),MID($A9738,9,2))+MID($A9738,12,2)/24+MID($A9738,15,2)/60+MID($A9738,18,2)/3600),Timezone!$K:$L,2,TRUE)/24</f>
        <v>42930.625</v>
      </c>
      <c r="F9738" s="92">
        <f>IF(MOD($B9738,1)&gt;10.5/24,
IF(VLOOKUP(QUOTIENT($B9738,1),AUD!$A:$K,11,TRUE)=0,F9737,VLOOKUP(QUOTIENT($B9738,1),AUD!$A:$K,11,TRUE)),
F9737)</f>
        <v>1.7</v>
      </c>
      <c r="G9738" s="92">
        <f>IF(MOD($C9738,1)&gt;10.5/24,
IF(VLOOKUP(QUOTIENT($C9738,1),AUD!$A:$K,11,TRUE)=0,G9737,VLOOKUP(QUOTIENT($C9738,1),NZD!$A:$F,6,TRUE)),
G9737)</f>
        <v>1.96</v>
      </c>
      <c r="H9738" s="92">
        <f>IF(MOD($D9738,1)&gt;(11+55/60)/24,
IF(VLOOKUP(QUOTIENT($D9738,1),AUD!$A:$K,11,TRUE)=0,H9737,IFERROR(VLOOKUP(QUOTIENT($D9738,1),USD!$A:$B,2,TRUE),H9737)),
H9737)</f>
        <v>1.3036099999999999</v>
      </c>
      <c r="I9738" s="92">
        <f>IF(MOD($D9738,1)&gt;(11+55/60)/24,
IF(VLOOKUP(QUOTIENT($D9738,1),AUD!$A:$K,11,TRUE)=0,I9737,IFERROR(VLOOKUP(QUOTIENT($D9738,1),GBP!$A:$B,2,TRUE),I9737)),
I9737)</f>
        <v>0.29343999999999998</v>
      </c>
      <c r="J9738" s="92">
        <f>IF(MOD($D9738,1)&gt;(11+55/60)/24,
IF(VLOOKUP(QUOTIENT($D9738,1),AUD!$A:$K,11,TRUE)=0,J9737,IFERROR(VLOOKUP(QUOTIENT($D9738,1),EUR!$A:$B,2,TRUE),J9737)),
J9737)</f>
        <v>-0.37586000000000003</v>
      </c>
      <c r="K9738" s="92">
        <f>IF(MOD($D9738,1)&gt;(11+55/60)/24,
IF(VLOOKUP(QUOTIENT($D9738,1),AUD!$A:$K,11,TRUE)=0,K9737,IFERROR(VLOOKUP(QUOTIENT($D9738,1),JPY!$A:$B,2,TRUE),K9737)),
K9737)</f>
        <v>-8.7100000000000007E-3</v>
      </c>
      <c r="L9738" s="92">
        <f>IF(MOD($E9738,1)&gt;(11+55/60)/24,
IF(VLOOKUP(QUOTIENT($E9738,1),AUD!$A:$K,11,TRUE)=0,L9737,IFERROR(VLOOKUP(QUOTIENT($E9738,1),CAD!$A:$B,2,TRUE)*1,L9737)),
L9737)</f>
        <v>1.1599999999999999</v>
      </c>
    </row>
    <row r="9739" spans="1:12">
      <c r="A9739" s="94" t="s">
        <v>9978</v>
      </c>
      <c r="B9739" s="94">
        <f>(DATE(LEFT($A9739,4),MID($A9739,6,2),MID($A9739,9,2))+MID($A9739,12,2)/24+MID($A9739,15,2)/60+MID($A9739,18,2)/3600)
+Timezone!$C$2/24
+VLOOKUP((DATE(LEFT($A9739,4),MID($A9739,6,2),MID($A9739,9,2))+MID($A9739,12,2)/24+MID($A9739,15,2)/60+MID($A9739,18,2)/3600),Timezone!$K:$L,2,TRUE)/24</f>
        <v>42933.208333333328</v>
      </c>
      <c r="C9739" s="94">
        <f>(DATE(LEFT($A9739,4),MID($A9739,6,2),MID($A9739,9,2))+MID($A9739,12,2)/24+MID($A9739,15,2)/60+MID($A9739,18,2)/3600)
+Timezone!$C$3/24
+VLOOKUP((DATE(LEFT($A9739,4),MID($A9739,6,2),MID($A9739,9,2))+MID($A9739,12,2)/24+MID($A9739,15,2)/60+MID($A9739,18,2)/3600),Timezone!$K:$L,2,TRUE)/24</f>
        <v>42933.291666666664</v>
      </c>
      <c r="D9739" s="94">
        <f>(DATE(LEFT($A9739,4),MID($A9739,6,2),MID($A9739,9,2))+MID($A9739,12,2)/24+MID($A9739,15,2)/60+MID($A9739,18,2)/3600)
+Timezone!$C$4/24
+VLOOKUP((DATE(LEFT($A9739,4),MID($A9739,6,2),MID($A9739,9,2))+MID($A9739,12,2)/24+MID($A9739,15,2)/60+MID($A9739,18,2)/3600),Timezone!$K:$L,2,TRUE)/24</f>
        <v>42932.833333333328</v>
      </c>
      <c r="E9739" s="94">
        <f>(DATE(LEFT($A9739,4),MID($A9739,6,2),MID($A9739,9,2))+MID($A9739,12,2)/24+MID($A9739,15,2)/60+MID($A9739,18,2)/3600)
+Timezone!$C$5/24
+VLOOKUP((DATE(LEFT($A9739,4),MID($A9739,6,2),MID($A9739,9,2))+MID($A9739,12,2)/24+MID($A9739,15,2)/60+MID($A9739,18,2)/3600),Timezone!$K:$L,2,TRUE)/24</f>
        <v>42932.625</v>
      </c>
      <c r="F9739" s="92">
        <f>IF(MOD($B9739,1)&gt;10.5/24,
IF(VLOOKUP(QUOTIENT($B9739,1),AUD!$A:$K,11,TRUE)=0,F9738,VLOOKUP(QUOTIENT($B9739,1),AUD!$A:$K,11,TRUE)),
F9738)</f>
        <v>1.7</v>
      </c>
      <c r="G9739" s="92">
        <f>IF(MOD($C9739,1)&gt;10.5/24,
IF(VLOOKUP(QUOTIENT($C9739,1),AUD!$A:$K,11,TRUE)=0,G9738,VLOOKUP(QUOTIENT($C9739,1),NZD!$A:$F,6,TRUE)),
G9738)</f>
        <v>1.96</v>
      </c>
      <c r="H9739" s="92">
        <f>IF(MOD($D9739,1)&gt;(11+55/60)/24,
IF(VLOOKUP(QUOTIENT($D9739,1),AUD!$A:$K,11,TRUE)=0,H9738,IFERROR(VLOOKUP(QUOTIENT($D9739,1),USD!$A:$B,2,TRUE),H9738)),
H9738)</f>
        <v>1.3036099999999999</v>
      </c>
      <c r="I9739" s="92">
        <f>IF(MOD($D9739,1)&gt;(11+55/60)/24,
IF(VLOOKUP(QUOTIENT($D9739,1),AUD!$A:$K,11,TRUE)=0,I9738,IFERROR(VLOOKUP(QUOTIENT($D9739,1),GBP!$A:$B,2,TRUE),I9738)),
I9738)</f>
        <v>0.29343999999999998</v>
      </c>
      <c r="J9739" s="92">
        <f>IF(MOD($D9739,1)&gt;(11+55/60)/24,
IF(VLOOKUP(QUOTIENT($D9739,1),AUD!$A:$K,11,TRUE)=0,J9738,IFERROR(VLOOKUP(QUOTIENT($D9739,1),EUR!$A:$B,2,TRUE),J9738)),
J9738)</f>
        <v>-0.37586000000000003</v>
      </c>
      <c r="K9739" s="92">
        <f>IF(MOD($D9739,1)&gt;(11+55/60)/24,
IF(VLOOKUP(QUOTIENT($D9739,1),AUD!$A:$K,11,TRUE)=0,K9738,IFERROR(VLOOKUP(QUOTIENT($D9739,1),JPY!$A:$B,2,TRUE),K9738)),
K9738)</f>
        <v>-8.7100000000000007E-3</v>
      </c>
      <c r="L9739" s="92">
        <f>IF(MOD($E9739,1)&gt;(11+55/60)/24,
IF(VLOOKUP(QUOTIENT($E9739,1),AUD!$A:$K,11,TRUE)=0,L9738,IFERROR(VLOOKUP(QUOTIENT($E9739,1),CAD!$A:$B,2,TRUE)*1,L9738)),
L9738)</f>
        <v>1.1599999999999999</v>
      </c>
    </row>
    <row r="9740" spans="1:12">
      <c r="A9740" s="94" t="s">
        <v>9979</v>
      </c>
      <c r="B9740" s="94">
        <f>(DATE(LEFT($A9740,4),MID($A9740,6,2),MID($A9740,9,2))+MID($A9740,12,2)/24+MID($A9740,15,2)/60+MID($A9740,18,2)/3600)
+Timezone!$C$2/24
+VLOOKUP((DATE(LEFT($A9740,4),MID($A9740,6,2),MID($A9740,9,2))+MID($A9740,12,2)/24+MID($A9740,15,2)/60+MID($A9740,18,2)/3600),Timezone!$K:$L,2,TRUE)/24</f>
        <v>42933.291666666664</v>
      </c>
      <c r="C9740" s="94">
        <f>(DATE(LEFT($A9740,4),MID($A9740,6,2),MID($A9740,9,2))+MID($A9740,12,2)/24+MID($A9740,15,2)/60+MID($A9740,18,2)/3600)
+Timezone!$C$3/24
+VLOOKUP((DATE(LEFT($A9740,4),MID($A9740,6,2),MID($A9740,9,2))+MID($A9740,12,2)/24+MID($A9740,15,2)/60+MID($A9740,18,2)/3600),Timezone!$K:$L,2,TRUE)/24</f>
        <v>42933.375</v>
      </c>
      <c r="D9740" s="94">
        <f>(DATE(LEFT($A9740,4),MID($A9740,6,2),MID($A9740,9,2))+MID($A9740,12,2)/24+MID($A9740,15,2)/60+MID($A9740,18,2)/3600)
+Timezone!$C$4/24
+VLOOKUP((DATE(LEFT($A9740,4),MID($A9740,6,2),MID($A9740,9,2))+MID($A9740,12,2)/24+MID($A9740,15,2)/60+MID($A9740,18,2)/3600),Timezone!$K:$L,2,TRUE)/24</f>
        <v>42932.916666666664</v>
      </c>
      <c r="E9740" s="94">
        <f>(DATE(LEFT($A9740,4),MID($A9740,6,2),MID($A9740,9,2))+MID($A9740,12,2)/24+MID($A9740,15,2)/60+MID($A9740,18,2)/3600)
+Timezone!$C$5/24
+VLOOKUP((DATE(LEFT($A9740,4),MID($A9740,6,2),MID($A9740,9,2))+MID($A9740,12,2)/24+MID($A9740,15,2)/60+MID($A9740,18,2)/3600),Timezone!$K:$L,2,TRUE)/24</f>
        <v>42932.708333333336</v>
      </c>
      <c r="F9740" s="92">
        <f>IF(MOD($B9740,1)&gt;10.5/24,
IF(VLOOKUP(QUOTIENT($B9740,1),AUD!$A:$K,11,TRUE)=0,F9739,VLOOKUP(QUOTIENT($B9740,1),AUD!$A:$K,11,TRUE)),
F9739)</f>
        <v>1.7</v>
      </c>
      <c r="G9740" s="92">
        <f>IF(MOD($C9740,1)&gt;10.5/24,
IF(VLOOKUP(QUOTIENT($C9740,1),AUD!$A:$K,11,TRUE)=0,G9739,VLOOKUP(QUOTIENT($C9740,1),NZD!$A:$F,6,TRUE)),
G9739)</f>
        <v>1.96</v>
      </c>
      <c r="H9740" s="92">
        <f>IF(MOD($D9740,1)&gt;(11+55/60)/24,
IF(VLOOKUP(QUOTIENT($D9740,1),AUD!$A:$K,11,TRUE)=0,H9739,IFERROR(VLOOKUP(QUOTIENT($D9740,1),USD!$A:$B,2,TRUE),H9739)),
H9739)</f>
        <v>1.3036099999999999</v>
      </c>
      <c r="I9740" s="92">
        <f>IF(MOD($D9740,1)&gt;(11+55/60)/24,
IF(VLOOKUP(QUOTIENT($D9740,1),AUD!$A:$K,11,TRUE)=0,I9739,IFERROR(VLOOKUP(QUOTIENT($D9740,1),GBP!$A:$B,2,TRUE),I9739)),
I9739)</f>
        <v>0.29343999999999998</v>
      </c>
      <c r="J9740" s="92">
        <f>IF(MOD($D9740,1)&gt;(11+55/60)/24,
IF(VLOOKUP(QUOTIENT($D9740,1),AUD!$A:$K,11,TRUE)=0,J9739,IFERROR(VLOOKUP(QUOTIENT($D9740,1),EUR!$A:$B,2,TRUE),J9739)),
J9739)</f>
        <v>-0.37586000000000003</v>
      </c>
      <c r="K9740" s="92">
        <f>IF(MOD($D9740,1)&gt;(11+55/60)/24,
IF(VLOOKUP(QUOTIENT($D9740,1),AUD!$A:$K,11,TRUE)=0,K9739,IFERROR(VLOOKUP(QUOTIENT($D9740,1),JPY!$A:$B,2,TRUE),K9739)),
K9739)</f>
        <v>-8.7100000000000007E-3</v>
      </c>
      <c r="L9740" s="92">
        <f>IF(MOD($E9740,1)&gt;(11+55/60)/24,
IF(VLOOKUP(QUOTIENT($E9740,1),AUD!$A:$K,11,TRUE)=0,L9739,IFERROR(VLOOKUP(QUOTIENT($E9740,1),CAD!$A:$B,2,TRUE)*1,L9739)),
L9739)</f>
        <v>1.1599999999999999</v>
      </c>
    </row>
    <row r="9741" spans="1:12">
      <c r="A9741" s="94" t="s">
        <v>9980</v>
      </c>
      <c r="B9741" s="94">
        <f>(DATE(LEFT($A9741,4),MID($A9741,6,2),MID($A9741,9,2))+MID($A9741,12,2)/24+MID($A9741,15,2)/60+MID($A9741,18,2)/3600)
+Timezone!$C$2/24
+VLOOKUP((DATE(LEFT($A9741,4),MID($A9741,6,2),MID($A9741,9,2))+MID($A9741,12,2)/24+MID($A9741,15,2)/60+MID($A9741,18,2)/3600),Timezone!$K:$L,2,TRUE)/24</f>
        <v>42933.375</v>
      </c>
      <c r="C9741" s="94">
        <f>(DATE(LEFT($A9741,4),MID($A9741,6,2),MID($A9741,9,2))+MID($A9741,12,2)/24+MID($A9741,15,2)/60+MID($A9741,18,2)/3600)
+Timezone!$C$3/24
+VLOOKUP((DATE(LEFT($A9741,4),MID($A9741,6,2),MID($A9741,9,2))+MID($A9741,12,2)/24+MID($A9741,15,2)/60+MID($A9741,18,2)/3600),Timezone!$K:$L,2,TRUE)/24</f>
        <v>42933.458333333336</v>
      </c>
      <c r="D9741" s="94">
        <f>(DATE(LEFT($A9741,4),MID($A9741,6,2),MID($A9741,9,2))+MID($A9741,12,2)/24+MID($A9741,15,2)/60+MID($A9741,18,2)/3600)
+Timezone!$C$4/24
+VLOOKUP((DATE(LEFT($A9741,4),MID($A9741,6,2),MID($A9741,9,2))+MID($A9741,12,2)/24+MID($A9741,15,2)/60+MID($A9741,18,2)/3600),Timezone!$K:$L,2,TRUE)/24</f>
        <v>42933</v>
      </c>
      <c r="E9741" s="94">
        <f>(DATE(LEFT($A9741,4),MID($A9741,6,2),MID($A9741,9,2))+MID($A9741,12,2)/24+MID($A9741,15,2)/60+MID($A9741,18,2)/3600)
+Timezone!$C$5/24
+VLOOKUP((DATE(LEFT($A9741,4),MID($A9741,6,2),MID($A9741,9,2))+MID($A9741,12,2)/24+MID($A9741,15,2)/60+MID($A9741,18,2)/3600),Timezone!$K:$L,2,TRUE)/24</f>
        <v>42932.791666666672</v>
      </c>
      <c r="F9741" s="92">
        <f>IF(MOD($B9741,1)&gt;10.5/24,
IF(VLOOKUP(QUOTIENT($B9741,1),AUD!$A:$K,11,TRUE)=0,F9740,VLOOKUP(QUOTIENT($B9741,1),AUD!$A:$K,11,TRUE)),
F9740)</f>
        <v>1.7</v>
      </c>
      <c r="G9741" s="92">
        <f>IF(MOD($C9741,1)&gt;10.5/24,
IF(VLOOKUP(QUOTIENT($C9741,1),AUD!$A:$K,11,TRUE)=0,G9740,VLOOKUP(QUOTIENT($C9741,1),NZD!$A:$F,6,TRUE)),
G9740)</f>
        <v>1.95</v>
      </c>
      <c r="H9741" s="92">
        <f>IF(MOD($D9741,1)&gt;(11+55/60)/24,
IF(VLOOKUP(QUOTIENT($D9741,1),AUD!$A:$K,11,TRUE)=0,H9740,IFERROR(VLOOKUP(QUOTIENT($D9741,1),USD!$A:$B,2,TRUE),H9740)),
H9740)</f>
        <v>1.3036099999999999</v>
      </c>
      <c r="I9741" s="92">
        <f>IF(MOD($D9741,1)&gt;(11+55/60)/24,
IF(VLOOKUP(QUOTIENT($D9741,1),AUD!$A:$K,11,TRUE)=0,I9740,IFERROR(VLOOKUP(QUOTIENT($D9741,1),GBP!$A:$B,2,TRUE),I9740)),
I9740)</f>
        <v>0.29343999999999998</v>
      </c>
      <c r="J9741" s="92">
        <f>IF(MOD($D9741,1)&gt;(11+55/60)/24,
IF(VLOOKUP(QUOTIENT($D9741,1),AUD!$A:$K,11,TRUE)=0,J9740,IFERROR(VLOOKUP(QUOTIENT($D9741,1),EUR!$A:$B,2,TRUE),J9740)),
J9740)</f>
        <v>-0.37586000000000003</v>
      </c>
      <c r="K9741" s="92">
        <f>IF(MOD($D9741,1)&gt;(11+55/60)/24,
IF(VLOOKUP(QUOTIENT($D9741,1),AUD!$A:$K,11,TRUE)=0,K9740,IFERROR(VLOOKUP(QUOTIENT($D9741,1),JPY!$A:$B,2,TRUE),K9740)),
K9740)</f>
        <v>-8.7100000000000007E-3</v>
      </c>
      <c r="L9741" s="92">
        <f>IF(MOD($E9741,1)&gt;(11+55/60)/24,
IF(VLOOKUP(QUOTIENT($E9741,1),AUD!$A:$K,11,TRUE)=0,L9740,IFERROR(VLOOKUP(QUOTIENT($E9741,1),CAD!$A:$B,2,TRUE)*1,L9740)),
L9740)</f>
        <v>1.1599999999999999</v>
      </c>
    </row>
    <row r="9742" spans="1:12">
      <c r="A9742" s="94" t="s">
        <v>9981</v>
      </c>
      <c r="B9742" s="94">
        <f>(DATE(LEFT($A9742,4),MID($A9742,6,2),MID($A9742,9,2))+MID($A9742,12,2)/24+MID($A9742,15,2)/60+MID($A9742,18,2)/3600)
+Timezone!$C$2/24
+VLOOKUP((DATE(LEFT($A9742,4),MID($A9742,6,2),MID($A9742,9,2))+MID($A9742,12,2)/24+MID($A9742,15,2)/60+MID($A9742,18,2)/3600),Timezone!$K:$L,2,TRUE)/24</f>
        <v>42933.458333333328</v>
      </c>
      <c r="C9742" s="94">
        <f>(DATE(LEFT($A9742,4),MID($A9742,6,2),MID($A9742,9,2))+MID($A9742,12,2)/24+MID($A9742,15,2)/60+MID($A9742,18,2)/3600)
+Timezone!$C$3/24
+VLOOKUP((DATE(LEFT($A9742,4),MID($A9742,6,2),MID($A9742,9,2))+MID($A9742,12,2)/24+MID($A9742,15,2)/60+MID($A9742,18,2)/3600),Timezone!$K:$L,2,TRUE)/24</f>
        <v>42933.541666666664</v>
      </c>
      <c r="D9742" s="94">
        <f>(DATE(LEFT($A9742,4),MID($A9742,6,2),MID($A9742,9,2))+MID($A9742,12,2)/24+MID($A9742,15,2)/60+MID($A9742,18,2)/3600)
+Timezone!$C$4/24
+VLOOKUP((DATE(LEFT($A9742,4),MID($A9742,6,2),MID($A9742,9,2))+MID($A9742,12,2)/24+MID($A9742,15,2)/60+MID($A9742,18,2)/3600),Timezone!$K:$L,2,TRUE)/24</f>
        <v>42933.083333333328</v>
      </c>
      <c r="E9742" s="94">
        <f>(DATE(LEFT($A9742,4),MID($A9742,6,2),MID($A9742,9,2))+MID($A9742,12,2)/24+MID($A9742,15,2)/60+MID($A9742,18,2)/3600)
+Timezone!$C$5/24
+VLOOKUP((DATE(LEFT($A9742,4),MID($A9742,6,2),MID($A9742,9,2))+MID($A9742,12,2)/24+MID($A9742,15,2)/60+MID($A9742,18,2)/3600),Timezone!$K:$L,2,TRUE)/24</f>
        <v>42932.875</v>
      </c>
      <c r="F9742" s="92">
        <f>IF(MOD($B9742,1)&gt;10.5/24,
IF(VLOOKUP(QUOTIENT($B9742,1),AUD!$A:$K,11,TRUE)=0,F9741,VLOOKUP(QUOTIENT($B9742,1),AUD!$A:$K,11,TRUE)),
F9741)</f>
        <v>1.7</v>
      </c>
      <c r="G9742" s="92">
        <f>IF(MOD($C9742,1)&gt;10.5/24,
IF(VLOOKUP(QUOTIENT($C9742,1),AUD!$A:$K,11,TRUE)=0,G9741,VLOOKUP(QUOTIENT($C9742,1),NZD!$A:$F,6,TRUE)),
G9741)</f>
        <v>1.95</v>
      </c>
      <c r="H9742" s="92">
        <f>IF(MOD($D9742,1)&gt;(11+55/60)/24,
IF(VLOOKUP(QUOTIENT($D9742,1),AUD!$A:$K,11,TRUE)=0,H9741,IFERROR(VLOOKUP(QUOTIENT($D9742,1),USD!$A:$B,2,TRUE),H9741)),
H9741)</f>
        <v>1.3036099999999999</v>
      </c>
      <c r="I9742" s="92">
        <f>IF(MOD($D9742,1)&gt;(11+55/60)/24,
IF(VLOOKUP(QUOTIENT($D9742,1),AUD!$A:$K,11,TRUE)=0,I9741,IFERROR(VLOOKUP(QUOTIENT($D9742,1),GBP!$A:$B,2,TRUE),I9741)),
I9741)</f>
        <v>0.29343999999999998</v>
      </c>
      <c r="J9742" s="92">
        <f>IF(MOD($D9742,1)&gt;(11+55/60)/24,
IF(VLOOKUP(QUOTIENT($D9742,1),AUD!$A:$K,11,TRUE)=0,J9741,IFERROR(VLOOKUP(QUOTIENT($D9742,1),EUR!$A:$B,2,TRUE),J9741)),
J9741)</f>
        <v>-0.37586000000000003</v>
      </c>
      <c r="K9742" s="92">
        <f>IF(MOD($D9742,1)&gt;(11+55/60)/24,
IF(VLOOKUP(QUOTIENT($D9742,1),AUD!$A:$K,11,TRUE)=0,K9741,IFERROR(VLOOKUP(QUOTIENT($D9742,1),JPY!$A:$B,2,TRUE),K9741)),
K9741)</f>
        <v>-8.7100000000000007E-3</v>
      </c>
      <c r="L9742" s="92">
        <f>IF(MOD($E9742,1)&gt;(11+55/60)/24,
IF(VLOOKUP(QUOTIENT($E9742,1),AUD!$A:$K,11,TRUE)=0,L9741,IFERROR(VLOOKUP(QUOTIENT($E9742,1),CAD!$A:$B,2,TRUE)*1,L9741)),
L9741)</f>
        <v>1.1599999999999999</v>
      </c>
    </row>
    <row r="9743" spans="1:12">
      <c r="A9743" s="94" t="s">
        <v>9982</v>
      </c>
      <c r="B9743" s="94">
        <f>(DATE(LEFT($A9743,4),MID($A9743,6,2),MID($A9743,9,2))+MID($A9743,12,2)/24+MID($A9743,15,2)/60+MID($A9743,18,2)/3600)
+Timezone!$C$2/24
+VLOOKUP((DATE(LEFT($A9743,4),MID($A9743,6,2),MID($A9743,9,2))+MID($A9743,12,2)/24+MID($A9743,15,2)/60+MID($A9743,18,2)/3600),Timezone!$K:$L,2,TRUE)/24</f>
        <v>42933.541666666664</v>
      </c>
      <c r="C9743" s="94">
        <f>(DATE(LEFT($A9743,4),MID($A9743,6,2),MID($A9743,9,2))+MID($A9743,12,2)/24+MID($A9743,15,2)/60+MID($A9743,18,2)/3600)
+Timezone!$C$3/24
+VLOOKUP((DATE(LEFT($A9743,4),MID($A9743,6,2),MID($A9743,9,2))+MID($A9743,12,2)/24+MID($A9743,15,2)/60+MID($A9743,18,2)/3600),Timezone!$K:$L,2,TRUE)/24</f>
        <v>42933.625</v>
      </c>
      <c r="D9743" s="94">
        <f>(DATE(LEFT($A9743,4),MID($A9743,6,2),MID($A9743,9,2))+MID($A9743,12,2)/24+MID($A9743,15,2)/60+MID($A9743,18,2)/3600)
+Timezone!$C$4/24
+VLOOKUP((DATE(LEFT($A9743,4),MID($A9743,6,2),MID($A9743,9,2))+MID($A9743,12,2)/24+MID($A9743,15,2)/60+MID($A9743,18,2)/3600),Timezone!$K:$L,2,TRUE)/24</f>
        <v>42933.166666666664</v>
      </c>
      <c r="E9743" s="94">
        <f>(DATE(LEFT($A9743,4),MID($A9743,6,2),MID($A9743,9,2))+MID($A9743,12,2)/24+MID($A9743,15,2)/60+MID($A9743,18,2)/3600)
+Timezone!$C$5/24
+VLOOKUP((DATE(LEFT($A9743,4),MID($A9743,6,2),MID($A9743,9,2))+MID($A9743,12,2)/24+MID($A9743,15,2)/60+MID($A9743,18,2)/3600),Timezone!$K:$L,2,TRUE)/24</f>
        <v>42932.958333333336</v>
      </c>
      <c r="F9743" s="92">
        <f>IF(MOD($B9743,1)&gt;10.5/24,
IF(VLOOKUP(QUOTIENT($B9743,1),AUD!$A:$K,11,TRUE)=0,F9742,VLOOKUP(QUOTIENT($B9743,1),AUD!$A:$K,11,TRUE)),
F9742)</f>
        <v>1.7</v>
      </c>
      <c r="G9743" s="92">
        <f>IF(MOD($C9743,1)&gt;10.5/24,
IF(VLOOKUP(QUOTIENT($C9743,1),AUD!$A:$K,11,TRUE)=0,G9742,VLOOKUP(QUOTIENT($C9743,1),NZD!$A:$F,6,TRUE)),
G9742)</f>
        <v>1.95</v>
      </c>
      <c r="H9743" s="92">
        <f>IF(MOD($D9743,1)&gt;(11+55/60)/24,
IF(VLOOKUP(QUOTIENT($D9743,1),AUD!$A:$K,11,TRUE)=0,H9742,IFERROR(VLOOKUP(QUOTIENT($D9743,1),USD!$A:$B,2,TRUE),H9742)),
H9742)</f>
        <v>1.3036099999999999</v>
      </c>
      <c r="I9743" s="92">
        <f>IF(MOD($D9743,1)&gt;(11+55/60)/24,
IF(VLOOKUP(QUOTIENT($D9743,1),AUD!$A:$K,11,TRUE)=0,I9742,IFERROR(VLOOKUP(QUOTIENT($D9743,1),GBP!$A:$B,2,TRUE),I9742)),
I9742)</f>
        <v>0.29343999999999998</v>
      </c>
      <c r="J9743" s="92">
        <f>IF(MOD($D9743,1)&gt;(11+55/60)/24,
IF(VLOOKUP(QUOTIENT($D9743,1),AUD!$A:$K,11,TRUE)=0,J9742,IFERROR(VLOOKUP(QUOTIENT($D9743,1),EUR!$A:$B,2,TRUE),J9742)),
J9742)</f>
        <v>-0.37586000000000003</v>
      </c>
      <c r="K9743" s="92">
        <f>IF(MOD($D9743,1)&gt;(11+55/60)/24,
IF(VLOOKUP(QUOTIENT($D9743,1),AUD!$A:$K,11,TRUE)=0,K9742,IFERROR(VLOOKUP(QUOTIENT($D9743,1),JPY!$A:$B,2,TRUE),K9742)),
K9742)</f>
        <v>-8.7100000000000007E-3</v>
      </c>
      <c r="L9743" s="92">
        <f>IF(MOD($E9743,1)&gt;(11+55/60)/24,
IF(VLOOKUP(QUOTIENT($E9743,1),AUD!$A:$K,11,TRUE)=0,L9742,IFERROR(VLOOKUP(QUOTIENT($E9743,1),CAD!$A:$B,2,TRUE)*1,L9742)),
L9742)</f>
        <v>1.1599999999999999</v>
      </c>
    </row>
    <row r="9744" spans="1:12">
      <c r="A9744" s="94" t="s">
        <v>9983</v>
      </c>
      <c r="B9744" s="94">
        <f>(DATE(LEFT($A9744,4),MID($A9744,6,2),MID($A9744,9,2))+MID($A9744,12,2)/24+MID($A9744,15,2)/60+MID($A9744,18,2)/3600)
+Timezone!$C$2/24
+VLOOKUP((DATE(LEFT($A9744,4),MID($A9744,6,2),MID($A9744,9,2))+MID($A9744,12,2)/24+MID($A9744,15,2)/60+MID($A9744,18,2)/3600),Timezone!$K:$L,2,TRUE)/24</f>
        <v>42933.625</v>
      </c>
      <c r="C9744" s="94">
        <f>(DATE(LEFT($A9744,4),MID($A9744,6,2),MID($A9744,9,2))+MID($A9744,12,2)/24+MID($A9744,15,2)/60+MID($A9744,18,2)/3600)
+Timezone!$C$3/24
+VLOOKUP((DATE(LEFT($A9744,4),MID($A9744,6,2),MID($A9744,9,2))+MID($A9744,12,2)/24+MID($A9744,15,2)/60+MID($A9744,18,2)/3600),Timezone!$K:$L,2,TRUE)/24</f>
        <v>42933.708333333336</v>
      </c>
      <c r="D9744" s="94">
        <f>(DATE(LEFT($A9744,4),MID($A9744,6,2),MID($A9744,9,2))+MID($A9744,12,2)/24+MID($A9744,15,2)/60+MID($A9744,18,2)/3600)
+Timezone!$C$4/24
+VLOOKUP((DATE(LEFT($A9744,4),MID($A9744,6,2),MID($A9744,9,2))+MID($A9744,12,2)/24+MID($A9744,15,2)/60+MID($A9744,18,2)/3600),Timezone!$K:$L,2,TRUE)/24</f>
        <v>42933.25</v>
      </c>
      <c r="E9744" s="94">
        <f>(DATE(LEFT($A9744,4),MID($A9744,6,2),MID($A9744,9,2))+MID($A9744,12,2)/24+MID($A9744,15,2)/60+MID($A9744,18,2)/3600)
+Timezone!$C$5/24
+VLOOKUP((DATE(LEFT($A9744,4),MID($A9744,6,2),MID($A9744,9,2))+MID($A9744,12,2)/24+MID($A9744,15,2)/60+MID($A9744,18,2)/3600),Timezone!$K:$L,2,TRUE)/24</f>
        <v>42933.041666666672</v>
      </c>
      <c r="F9744" s="92">
        <f>IF(MOD($B9744,1)&gt;10.5/24,
IF(VLOOKUP(QUOTIENT($B9744,1),AUD!$A:$K,11,TRUE)=0,F9743,VLOOKUP(QUOTIENT($B9744,1),AUD!$A:$K,11,TRUE)),
F9743)</f>
        <v>1.7</v>
      </c>
      <c r="G9744" s="92">
        <f>IF(MOD($C9744,1)&gt;10.5/24,
IF(VLOOKUP(QUOTIENT($C9744,1),AUD!$A:$K,11,TRUE)=0,G9743,VLOOKUP(QUOTIENT($C9744,1),NZD!$A:$F,6,TRUE)),
G9743)</f>
        <v>1.95</v>
      </c>
      <c r="H9744" s="92">
        <f>IF(MOD($D9744,1)&gt;(11+55/60)/24,
IF(VLOOKUP(QUOTIENT($D9744,1),AUD!$A:$K,11,TRUE)=0,H9743,IFERROR(VLOOKUP(QUOTIENT($D9744,1),USD!$A:$B,2,TRUE),H9743)),
H9743)</f>
        <v>1.3036099999999999</v>
      </c>
      <c r="I9744" s="92">
        <f>IF(MOD($D9744,1)&gt;(11+55/60)/24,
IF(VLOOKUP(QUOTIENT($D9744,1),AUD!$A:$K,11,TRUE)=0,I9743,IFERROR(VLOOKUP(QUOTIENT($D9744,1),GBP!$A:$B,2,TRUE),I9743)),
I9743)</f>
        <v>0.29343999999999998</v>
      </c>
      <c r="J9744" s="92">
        <f>IF(MOD($D9744,1)&gt;(11+55/60)/24,
IF(VLOOKUP(QUOTIENT($D9744,1),AUD!$A:$K,11,TRUE)=0,J9743,IFERROR(VLOOKUP(QUOTIENT($D9744,1),EUR!$A:$B,2,TRUE),J9743)),
J9743)</f>
        <v>-0.37586000000000003</v>
      </c>
      <c r="K9744" s="92">
        <f>IF(MOD($D9744,1)&gt;(11+55/60)/24,
IF(VLOOKUP(QUOTIENT($D9744,1),AUD!$A:$K,11,TRUE)=0,K9743,IFERROR(VLOOKUP(QUOTIENT($D9744,1),JPY!$A:$B,2,TRUE),K9743)),
K9743)</f>
        <v>-8.7100000000000007E-3</v>
      </c>
      <c r="L9744" s="92">
        <f>IF(MOD($E9744,1)&gt;(11+55/60)/24,
IF(VLOOKUP(QUOTIENT($E9744,1),AUD!$A:$K,11,TRUE)=0,L9743,IFERROR(VLOOKUP(QUOTIENT($E9744,1),CAD!$A:$B,2,TRUE)*1,L9743)),
L9743)</f>
        <v>1.1599999999999999</v>
      </c>
    </row>
    <row r="9745" spans="1:12">
      <c r="A9745" s="94" t="s">
        <v>9984</v>
      </c>
      <c r="B9745" s="94">
        <f>(DATE(LEFT($A9745,4),MID($A9745,6,2),MID($A9745,9,2))+MID($A9745,12,2)/24+MID($A9745,15,2)/60+MID($A9745,18,2)/3600)
+Timezone!$C$2/24
+VLOOKUP((DATE(LEFT($A9745,4),MID($A9745,6,2),MID($A9745,9,2))+MID($A9745,12,2)/24+MID($A9745,15,2)/60+MID($A9745,18,2)/3600),Timezone!$K:$L,2,TRUE)/24</f>
        <v>42933.708333333328</v>
      </c>
      <c r="C9745" s="94">
        <f>(DATE(LEFT($A9745,4),MID($A9745,6,2),MID($A9745,9,2))+MID($A9745,12,2)/24+MID($A9745,15,2)/60+MID($A9745,18,2)/3600)
+Timezone!$C$3/24
+VLOOKUP((DATE(LEFT($A9745,4),MID($A9745,6,2),MID($A9745,9,2))+MID($A9745,12,2)/24+MID($A9745,15,2)/60+MID($A9745,18,2)/3600),Timezone!$K:$L,2,TRUE)/24</f>
        <v>42933.791666666664</v>
      </c>
      <c r="D9745" s="94">
        <f>(DATE(LEFT($A9745,4),MID($A9745,6,2),MID($A9745,9,2))+MID($A9745,12,2)/24+MID($A9745,15,2)/60+MID($A9745,18,2)/3600)
+Timezone!$C$4/24
+VLOOKUP((DATE(LEFT($A9745,4),MID($A9745,6,2),MID($A9745,9,2))+MID($A9745,12,2)/24+MID($A9745,15,2)/60+MID($A9745,18,2)/3600),Timezone!$K:$L,2,TRUE)/24</f>
        <v>42933.333333333328</v>
      </c>
      <c r="E9745" s="94">
        <f>(DATE(LEFT($A9745,4),MID($A9745,6,2),MID($A9745,9,2))+MID($A9745,12,2)/24+MID($A9745,15,2)/60+MID($A9745,18,2)/3600)
+Timezone!$C$5/24
+VLOOKUP((DATE(LEFT($A9745,4),MID($A9745,6,2),MID($A9745,9,2))+MID($A9745,12,2)/24+MID($A9745,15,2)/60+MID($A9745,18,2)/3600),Timezone!$K:$L,2,TRUE)/24</f>
        <v>42933.125</v>
      </c>
      <c r="F9745" s="92">
        <f>IF(MOD($B9745,1)&gt;10.5/24,
IF(VLOOKUP(QUOTIENT($B9745,1),AUD!$A:$K,11,TRUE)=0,F9744,VLOOKUP(QUOTIENT($B9745,1),AUD!$A:$K,11,TRUE)),
F9744)</f>
        <v>1.7</v>
      </c>
      <c r="G9745" s="92">
        <f>IF(MOD($C9745,1)&gt;10.5/24,
IF(VLOOKUP(QUOTIENT($C9745,1),AUD!$A:$K,11,TRUE)=0,G9744,VLOOKUP(QUOTIENT($C9745,1),NZD!$A:$F,6,TRUE)),
G9744)</f>
        <v>1.95</v>
      </c>
      <c r="H9745" s="92">
        <f>IF(MOD($D9745,1)&gt;(11+55/60)/24,
IF(VLOOKUP(QUOTIENT($D9745,1),AUD!$A:$K,11,TRUE)=0,H9744,IFERROR(VLOOKUP(QUOTIENT($D9745,1),USD!$A:$B,2,TRUE),H9744)),
H9744)</f>
        <v>1.3036099999999999</v>
      </c>
      <c r="I9745" s="92">
        <f>IF(MOD($D9745,1)&gt;(11+55/60)/24,
IF(VLOOKUP(QUOTIENT($D9745,1),AUD!$A:$K,11,TRUE)=0,I9744,IFERROR(VLOOKUP(QUOTIENT($D9745,1),GBP!$A:$B,2,TRUE),I9744)),
I9744)</f>
        <v>0.29343999999999998</v>
      </c>
      <c r="J9745" s="92">
        <f>IF(MOD($D9745,1)&gt;(11+55/60)/24,
IF(VLOOKUP(QUOTIENT($D9745,1),AUD!$A:$K,11,TRUE)=0,J9744,IFERROR(VLOOKUP(QUOTIENT($D9745,1),EUR!$A:$B,2,TRUE),J9744)),
J9744)</f>
        <v>-0.37586000000000003</v>
      </c>
      <c r="K9745" s="92">
        <f>IF(MOD($D9745,1)&gt;(11+55/60)/24,
IF(VLOOKUP(QUOTIENT($D9745,1),AUD!$A:$K,11,TRUE)=0,K9744,IFERROR(VLOOKUP(QUOTIENT($D9745,1),JPY!$A:$B,2,TRUE),K9744)),
K9744)</f>
        <v>-8.7100000000000007E-3</v>
      </c>
      <c r="L9745" s="92">
        <f>IF(MOD($E9745,1)&gt;(11+55/60)/24,
IF(VLOOKUP(QUOTIENT($E9745,1),AUD!$A:$K,11,TRUE)=0,L9744,IFERROR(VLOOKUP(QUOTIENT($E9745,1),CAD!$A:$B,2,TRUE)*1,L9744)),
L9744)</f>
        <v>1.1599999999999999</v>
      </c>
    </row>
    <row r="9746" spans="1:12">
      <c r="A9746" s="94" t="s">
        <v>9985</v>
      </c>
      <c r="B9746" s="94">
        <f>(DATE(LEFT($A9746,4),MID($A9746,6,2),MID($A9746,9,2))+MID($A9746,12,2)/24+MID($A9746,15,2)/60+MID($A9746,18,2)/3600)
+Timezone!$C$2/24
+VLOOKUP((DATE(LEFT($A9746,4),MID($A9746,6,2),MID($A9746,9,2))+MID($A9746,12,2)/24+MID($A9746,15,2)/60+MID($A9746,18,2)/3600),Timezone!$K:$L,2,TRUE)/24</f>
        <v>42933.791666666664</v>
      </c>
      <c r="C9746" s="94">
        <f>(DATE(LEFT($A9746,4),MID($A9746,6,2),MID($A9746,9,2))+MID($A9746,12,2)/24+MID($A9746,15,2)/60+MID($A9746,18,2)/3600)
+Timezone!$C$3/24
+VLOOKUP((DATE(LEFT($A9746,4),MID($A9746,6,2),MID($A9746,9,2))+MID($A9746,12,2)/24+MID($A9746,15,2)/60+MID($A9746,18,2)/3600),Timezone!$K:$L,2,TRUE)/24</f>
        <v>42933.875</v>
      </c>
      <c r="D9746" s="94">
        <f>(DATE(LEFT($A9746,4),MID($A9746,6,2),MID($A9746,9,2))+MID($A9746,12,2)/24+MID($A9746,15,2)/60+MID($A9746,18,2)/3600)
+Timezone!$C$4/24
+VLOOKUP((DATE(LEFT($A9746,4),MID($A9746,6,2),MID($A9746,9,2))+MID($A9746,12,2)/24+MID($A9746,15,2)/60+MID($A9746,18,2)/3600),Timezone!$K:$L,2,TRUE)/24</f>
        <v>42933.416666666664</v>
      </c>
      <c r="E9746" s="94">
        <f>(DATE(LEFT($A9746,4),MID($A9746,6,2),MID($A9746,9,2))+MID($A9746,12,2)/24+MID($A9746,15,2)/60+MID($A9746,18,2)/3600)
+Timezone!$C$5/24
+VLOOKUP((DATE(LEFT($A9746,4),MID($A9746,6,2),MID($A9746,9,2))+MID($A9746,12,2)/24+MID($A9746,15,2)/60+MID($A9746,18,2)/3600),Timezone!$K:$L,2,TRUE)/24</f>
        <v>42933.208333333336</v>
      </c>
      <c r="F9746" s="92">
        <f>IF(MOD($B9746,1)&gt;10.5/24,
IF(VLOOKUP(QUOTIENT($B9746,1),AUD!$A:$K,11,TRUE)=0,F9745,VLOOKUP(QUOTIENT($B9746,1),AUD!$A:$K,11,TRUE)),
F9745)</f>
        <v>1.7</v>
      </c>
      <c r="G9746" s="92">
        <f>IF(MOD($C9746,1)&gt;10.5/24,
IF(VLOOKUP(QUOTIENT($C9746,1),AUD!$A:$K,11,TRUE)=0,G9745,VLOOKUP(QUOTIENT($C9746,1),NZD!$A:$F,6,TRUE)),
G9745)</f>
        <v>1.95</v>
      </c>
      <c r="H9746" s="92">
        <f>IF(MOD($D9746,1)&gt;(11+55/60)/24,
IF(VLOOKUP(QUOTIENT($D9746,1),AUD!$A:$K,11,TRUE)=0,H9745,IFERROR(VLOOKUP(QUOTIENT($D9746,1),USD!$A:$B,2,TRUE),H9745)),
H9745)</f>
        <v>1.3036099999999999</v>
      </c>
      <c r="I9746" s="92">
        <f>IF(MOD($D9746,1)&gt;(11+55/60)/24,
IF(VLOOKUP(QUOTIENT($D9746,1),AUD!$A:$K,11,TRUE)=0,I9745,IFERROR(VLOOKUP(QUOTIENT($D9746,1),GBP!$A:$B,2,TRUE),I9745)),
I9745)</f>
        <v>0.29343999999999998</v>
      </c>
      <c r="J9746" s="92">
        <f>IF(MOD($D9746,1)&gt;(11+55/60)/24,
IF(VLOOKUP(QUOTIENT($D9746,1),AUD!$A:$K,11,TRUE)=0,J9745,IFERROR(VLOOKUP(QUOTIENT($D9746,1),EUR!$A:$B,2,TRUE),J9745)),
J9745)</f>
        <v>-0.37586000000000003</v>
      </c>
      <c r="K9746" s="92">
        <f>IF(MOD($D9746,1)&gt;(11+55/60)/24,
IF(VLOOKUP(QUOTIENT($D9746,1),AUD!$A:$K,11,TRUE)=0,K9745,IFERROR(VLOOKUP(QUOTIENT($D9746,1),JPY!$A:$B,2,TRUE),K9745)),
K9745)</f>
        <v>-8.7100000000000007E-3</v>
      </c>
      <c r="L9746" s="92">
        <f>IF(MOD($E9746,1)&gt;(11+55/60)/24,
IF(VLOOKUP(QUOTIENT($E9746,1),AUD!$A:$K,11,TRUE)=0,L9745,IFERROR(VLOOKUP(QUOTIENT($E9746,1),CAD!$A:$B,2,TRUE)*1,L9745)),
L9745)</f>
        <v>1.1599999999999999</v>
      </c>
    </row>
    <row r="9747" spans="1:12">
      <c r="A9747" s="94" t="s">
        <v>9986</v>
      </c>
      <c r="B9747" s="94">
        <f>(DATE(LEFT($A9747,4),MID($A9747,6,2),MID($A9747,9,2))+MID($A9747,12,2)/24+MID($A9747,15,2)/60+MID($A9747,18,2)/3600)
+Timezone!$C$2/24
+VLOOKUP((DATE(LEFT($A9747,4),MID($A9747,6,2),MID($A9747,9,2))+MID($A9747,12,2)/24+MID($A9747,15,2)/60+MID($A9747,18,2)/3600),Timezone!$K:$L,2,TRUE)/24</f>
        <v>42933.875</v>
      </c>
      <c r="C9747" s="94">
        <f>(DATE(LEFT($A9747,4),MID($A9747,6,2),MID($A9747,9,2))+MID($A9747,12,2)/24+MID($A9747,15,2)/60+MID($A9747,18,2)/3600)
+Timezone!$C$3/24
+VLOOKUP((DATE(LEFT($A9747,4),MID($A9747,6,2),MID($A9747,9,2))+MID($A9747,12,2)/24+MID($A9747,15,2)/60+MID($A9747,18,2)/3600),Timezone!$K:$L,2,TRUE)/24</f>
        <v>42933.958333333336</v>
      </c>
      <c r="D9747" s="94">
        <f>(DATE(LEFT($A9747,4),MID($A9747,6,2),MID($A9747,9,2))+MID($A9747,12,2)/24+MID($A9747,15,2)/60+MID($A9747,18,2)/3600)
+Timezone!$C$4/24
+VLOOKUP((DATE(LEFT($A9747,4),MID($A9747,6,2),MID($A9747,9,2))+MID($A9747,12,2)/24+MID($A9747,15,2)/60+MID($A9747,18,2)/3600),Timezone!$K:$L,2,TRUE)/24</f>
        <v>42933.5</v>
      </c>
      <c r="E9747" s="94">
        <f>(DATE(LEFT($A9747,4),MID($A9747,6,2),MID($A9747,9,2))+MID($A9747,12,2)/24+MID($A9747,15,2)/60+MID($A9747,18,2)/3600)
+Timezone!$C$5/24
+VLOOKUP((DATE(LEFT($A9747,4),MID($A9747,6,2),MID($A9747,9,2))+MID($A9747,12,2)/24+MID($A9747,15,2)/60+MID($A9747,18,2)/3600),Timezone!$K:$L,2,TRUE)/24</f>
        <v>42933.291666666672</v>
      </c>
      <c r="F9747" s="92">
        <f>IF(MOD($B9747,1)&gt;10.5/24,
IF(VLOOKUP(QUOTIENT($B9747,1),AUD!$A:$K,11,TRUE)=0,F9746,VLOOKUP(QUOTIENT($B9747,1),AUD!$A:$K,11,TRUE)),
F9746)</f>
        <v>1.7</v>
      </c>
      <c r="G9747" s="92">
        <f>IF(MOD($C9747,1)&gt;10.5/24,
IF(VLOOKUP(QUOTIENT($C9747,1),AUD!$A:$K,11,TRUE)=0,G9746,VLOOKUP(QUOTIENT($C9747,1),NZD!$A:$F,6,TRUE)),
G9746)</f>
        <v>1.95</v>
      </c>
      <c r="H9747" s="92">
        <f>IF(MOD($D9747,1)&gt;(11+55/60)/24,
IF(VLOOKUP(QUOTIENT($D9747,1),AUD!$A:$K,11,TRUE)=0,H9746,IFERROR(VLOOKUP(QUOTIENT($D9747,1),USD!$A:$B,2,TRUE),H9746)),
H9746)</f>
        <v>1.3061100000000001</v>
      </c>
      <c r="I9747" s="92">
        <f>IF(MOD($D9747,1)&gt;(11+55/60)/24,
IF(VLOOKUP(QUOTIENT($D9747,1),AUD!$A:$K,11,TRUE)=0,I9746,IFERROR(VLOOKUP(QUOTIENT($D9747,1),GBP!$A:$B,2,TRUE),I9746)),
I9746)</f>
        <v>0.29469000000000001</v>
      </c>
      <c r="J9747" s="92">
        <f>IF(MOD($D9747,1)&gt;(11+55/60)/24,
IF(VLOOKUP(QUOTIENT($D9747,1),AUD!$A:$K,11,TRUE)=0,J9746,IFERROR(VLOOKUP(QUOTIENT($D9747,1),EUR!$A:$B,2,TRUE),J9746)),
J9746)</f>
        <v>-0.37157000000000001</v>
      </c>
      <c r="K9747" s="92">
        <f>IF(MOD($D9747,1)&gt;(11+55/60)/24,
IF(VLOOKUP(QUOTIENT($D9747,1),AUD!$A:$K,11,TRUE)=0,K9746,IFERROR(VLOOKUP(QUOTIENT($D9747,1),JPY!$A:$B,2,TRUE),K9746)),
K9746)</f>
        <v>-7.5700000000000003E-3</v>
      </c>
      <c r="L9747" s="92">
        <f>IF(MOD($E9747,1)&gt;(11+55/60)/24,
IF(VLOOKUP(QUOTIENT($E9747,1),AUD!$A:$K,11,TRUE)=0,L9746,IFERROR(VLOOKUP(QUOTIENT($E9747,1),CAD!$A:$B,2,TRUE)*1,L9746)),
L9746)</f>
        <v>1.1599999999999999</v>
      </c>
    </row>
    <row r="9748" spans="1:12">
      <c r="A9748" s="94" t="s">
        <v>9987</v>
      </c>
      <c r="B9748" s="94">
        <f>(DATE(LEFT($A9748,4),MID($A9748,6,2),MID($A9748,9,2))+MID($A9748,12,2)/24+MID($A9748,15,2)/60+MID($A9748,18,2)/3600)
+Timezone!$C$2/24
+VLOOKUP((DATE(LEFT($A9748,4),MID($A9748,6,2),MID($A9748,9,2))+MID($A9748,12,2)/24+MID($A9748,15,2)/60+MID($A9748,18,2)/3600),Timezone!$K:$L,2,TRUE)/24</f>
        <v>42933.958333333328</v>
      </c>
      <c r="C9748" s="94">
        <f>(DATE(LEFT($A9748,4),MID($A9748,6,2),MID($A9748,9,2))+MID($A9748,12,2)/24+MID($A9748,15,2)/60+MID($A9748,18,2)/3600)
+Timezone!$C$3/24
+VLOOKUP((DATE(LEFT($A9748,4),MID($A9748,6,2),MID($A9748,9,2))+MID($A9748,12,2)/24+MID($A9748,15,2)/60+MID($A9748,18,2)/3600),Timezone!$K:$L,2,TRUE)/24</f>
        <v>42934.041666666664</v>
      </c>
      <c r="D9748" s="94">
        <f>(DATE(LEFT($A9748,4),MID($A9748,6,2),MID($A9748,9,2))+MID($A9748,12,2)/24+MID($A9748,15,2)/60+MID($A9748,18,2)/3600)
+Timezone!$C$4/24
+VLOOKUP((DATE(LEFT($A9748,4),MID($A9748,6,2),MID($A9748,9,2))+MID($A9748,12,2)/24+MID($A9748,15,2)/60+MID($A9748,18,2)/3600),Timezone!$K:$L,2,TRUE)/24</f>
        <v>42933.583333333328</v>
      </c>
      <c r="E9748" s="94">
        <f>(DATE(LEFT($A9748,4),MID($A9748,6,2),MID($A9748,9,2))+MID($A9748,12,2)/24+MID($A9748,15,2)/60+MID($A9748,18,2)/3600)
+Timezone!$C$5/24
+VLOOKUP((DATE(LEFT($A9748,4),MID($A9748,6,2),MID($A9748,9,2))+MID($A9748,12,2)/24+MID($A9748,15,2)/60+MID($A9748,18,2)/3600),Timezone!$K:$L,2,TRUE)/24</f>
        <v>42933.375</v>
      </c>
      <c r="F9748" s="92">
        <f>IF(MOD($B9748,1)&gt;10.5/24,
IF(VLOOKUP(QUOTIENT($B9748,1),AUD!$A:$K,11,TRUE)=0,F9747,VLOOKUP(QUOTIENT($B9748,1),AUD!$A:$K,11,TRUE)),
F9747)</f>
        <v>1.7</v>
      </c>
      <c r="G9748" s="92">
        <f>IF(MOD($C9748,1)&gt;10.5/24,
IF(VLOOKUP(QUOTIENT($C9748,1),AUD!$A:$K,11,TRUE)=0,G9747,VLOOKUP(QUOTIENT($C9748,1),NZD!$A:$F,6,TRUE)),
G9747)</f>
        <v>1.95</v>
      </c>
      <c r="H9748" s="92">
        <f>IF(MOD($D9748,1)&gt;(11+55/60)/24,
IF(VLOOKUP(QUOTIENT($D9748,1),AUD!$A:$K,11,TRUE)=0,H9747,IFERROR(VLOOKUP(QUOTIENT($D9748,1),USD!$A:$B,2,TRUE),H9747)),
H9747)</f>
        <v>1.3061100000000001</v>
      </c>
      <c r="I9748" s="92">
        <f>IF(MOD($D9748,1)&gt;(11+55/60)/24,
IF(VLOOKUP(QUOTIENT($D9748,1),AUD!$A:$K,11,TRUE)=0,I9747,IFERROR(VLOOKUP(QUOTIENT($D9748,1),GBP!$A:$B,2,TRUE),I9747)),
I9747)</f>
        <v>0.29469000000000001</v>
      </c>
      <c r="J9748" s="92">
        <f>IF(MOD($D9748,1)&gt;(11+55/60)/24,
IF(VLOOKUP(QUOTIENT($D9748,1),AUD!$A:$K,11,TRUE)=0,J9747,IFERROR(VLOOKUP(QUOTIENT($D9748,1),EUR!$A:$B,2,TRUE),J9747)),
J9747)</f>
        <v>-0.37157000000000001</v>
      </c>
      <c r="K9748" s="92">
        <f>IF(MOD($D9748,1)&gt;(11+55/60)/24,
IF(VLOOKUP(QUOTIENT($D9748,1),AUD!$A:$K,11,TRUE)=0,K9747,IFERROR(VLOOKUP(QUOTIENT($D9748,1),JPY!$A:$B,2,TRUE),K9747)),
K9747)</f>
        <v>-7.5700000000000003E-3</v>
      </c>
      <c r="L9748" s="92">
        <f>IF(MOD($E9748,1)&gt;(11+55/60)/24,
IF(VLOOKUP(QUOTIENT($E9748,1),AUD!$A:$K,11,TRUE)=0,L9747,IFERROR(VLOOKUP(QUOTIENT($E9748,1),CAD!$A:$B,2,TRUE)*1,L9747)),
L9747)</f>
        <v>1.1599999999999999</v>
      </c>
    </row>
    <row r="9749" spans="1:12">
      <c r="A9749" s="94" t="s">
        <v>9988</v>
      </c>
      <c r="B9749" s="94">
        <f>(DATE(LEFT($A9749,4),MID($A9749,6,2),MID($A9749,9,2))+MID($A9749,12,2)/24+MID($A9749,15,2)/60+MID($A9749,18,2)/3600)
+Timezone!$C$2/24
+VLOOKUP((DATE(LEFT($A9749,4),MID($A9749,6,2),MID($A9749,9,2))+MID($A9749,12,2)/24+MID($A9749,15,2)/60+MID($A9749,18,2)/3600),Timezone!$K:$L,2,TRUE)/24</f>
        <v>42934.041666666664</v>
      </c>
      <c r="C9749" s="94">
        <f>(DATE(LEFT($A9749,4),MID($A9749,6,2),MID($A9749,9,2))+MID($A9749,12,2)/24+MID($A9749,15,2)/60+MID($A9749,18,2)/3600)
+Timezone!$C$3/24
+VLOOKUP((DATE(LEFT($A9749,4),MID($A9749,6,2),MID($A9749,9,2))+MID($A9749,12,2)/24+MID($A9749,15,2)/60+MID($A9749,18,2)/3600),Timezone!$K:$L,2,TRUE)/24</f>
        <v>42934.125</v>
      </c>
      <c r="D9749" s="94">
        <f>(DATE(LEFT($A9749,4),MID($A9749,6,2),MID($A9749,9,2))+MID($A9749,12,2)/24+MID($A9749,15,2)/60+MID($A9749,18,2)/3600)
+Timezone!$C$4/24
+VLOOKUP((DATE(LEFT($A9749,4),MID($A9749,6,2),MID($A9749,9,2))+MID($A9749,12,2)/24+MID($A9749,15,2)/60+MID($A9749,18,2)/3600),Timezone!$K:$L,2,TRUE)/24</f>
        <v>42933.666666666664</v>
      </c>
      <c r="E9749" s="94">
        <f>(DATE(LEFT($A9749,4),MID($A9749,6,2),MID($A9749,9,2))+MID($A9749,12,2)/24+MID($A9749,15,2)/60+MID($A9749,18,2)/3600)
+Timezone!$C$5/24
+VLOOKUP((DATE(LEFT($A9749,4),MID($A9749,6,2),MID($A9749,9,2))+MID($A9749,12,2)/24+MID($A9749,15,2)/60+MID($A9749,18,2)/3600),Timezone!$K:$L,2,TRUE)/24</f>
        <v>42933.458333333336</v>
      </c>
      <c r="F9749" s="92">
        <f>IF(MOD($B9749,1)&gt;10.5/24,
IF(VLOOKUP(QUOTIENT($B9749,1),AUD!$A:$K,11,TRUE)=0,F9748,VLOOKUP(QUOTIENT($B9749,1),AUD!$A:$K,11,TRUE)),
F9748)</f>
        <v>1.7</v>
      </c>
      <c r="G9749" s="92">
        <f>IF(MOD($C9749,1)&gt;10.5/24,
IF(VLOOKUP(QUOTIENT($C9749,1),AUD!$A:$K,11,TRUE)=0,G9748,VLOOKUP(QUOTIENT($C9749,1),NZD!$A:$F,6,TRUE)),
G9748)</f>
        <v>1.95</v>
      </c>
      <c r="H9749" s="92">
        <f>IF(MOD($D9749,1)&gt;(11+55/60)/24,
IF(VLOOKUP(QUOTIENT($D9749,1),AUD!$A:$K,11,TRUE)=0,H9748,IFERROR(VLOOKUP(QUOTIENT($D9749,1),USD!$A:$B,2,TRUE),H9748)),
H9748)</f>
        <v>1.3061100000000001</v>
      </c>
      <c r="I9749" s="92">
        <f>IF(MOD($D9749,1)&gt;(11+55/60)/24,
IF(VLOOKUP(QUOTIENT($D9749,1),AUD!$A:$K,11,TRUE)=0,I9748,IFERROR(VLOOKUP(QUOTIENT($D9749,1),GBP!$A:$B,2,TRUE),I9748)),
I9748)</f>
        <v>0.29469000000000001</v>
      </c>
      <c r="J9749" s="92">
        <f>IF(MOD($D9749,1)&gt;(11+55/60)/24,
IF(VLOOKUP(QUOTIENT($D9749,1),AUD!$A:$K,11,TRUE)=0,J9748,IFERROR(VLOOKUP(QUOTIENT($D9749,1),EUR!$A:$B,2,TRUE),J9748)),
J9748)</f>
        <v>-0.37157000000000001</v>
      </c>
      <c r="K9749" s="92">
        <f>IF(MOD($D9749,1)&gt;(11+55/60)/24,
IF(VLOOKUP(QUOTIENT($D9749,1),AUD!$A:$K,11,TRUE)=0,K9748,IFERROR(VLOOKUP(QUOTIENT($D9749,1),JPY!$A:$B,2,TRUE),K9748)),
K9748)</f>
        <v>-7.5700000000000003E-3</v>
      </c>
      <c r="L9749" s="92">
        <f>IF(MOD($E9749,1)&gt;(11+55/60)/24,
IF(VLOOKUP(QUOTIENT($E9749,1),AUD!$A:$K,11,TRUE)=0,L9748,IFERROR(VLOOKUP(QUOTIENT($E9749,1),CAD!$A:$B,2,TRUE)*1,L9748)),
L9748)</f>
        <v>1.1599999999999999</v>
      </c>
    </row>
    <row r="9750" spans="1:12">
      <c r="A9750" s="94" t="s">
        <v>9989</v>
      </c>
      <c r="B9750" s="94">
        <f>(DATE(LEFT($A9750,4),MID($A9750,6,2),MID($A9750,9,2))+MID($A9750,12,2)/24+MID($A9750,15,2)/60+MID($A9750,18,2)/3600)
+Timezone!$C$2/24
+VLOOKUP((DATE(LEFT($A9750,4),MID($A9750,6,2),MID($A9750,9,2))+MID($A9750,12,2)/24+MID($A9750,15,2)/60+MID($A9750,18,2)/3600),Timezone!$K:$L,2,TRUE)/24</f>
        <v>42934.125</v>
      </c>
      <c r="C9750" s="94">
        <f>(DATE(LEFT($A9750,4),MID($A9750,6,2),MID($A9750,9,2))+MID($A9750,12,2)/24+MID($A9750,15,2)/60+MID($A9750,18,2)/3600)
+Timezone!$C$3/24
+VLOOKUP((DATE(LEFT($A9750,4),MID($A9750,6,2),MID($A9750,9,2))+MID($A9750,12,2)/24+MID($A9750,15,2)/60+MID($A9750,18,2)/3600),Timezone!$K:$L,2,TRUE)/24</f>
        <v>42934.208333333336</v>
      </c>
      <c r="D9750" s="94">
        <f>(DATE(LEFT($A9750,4),MID($A9750,6,2),MID($A9750,9,2))+MID($A9750,12,2)/24+MID($A9750,15,2)/60+MID($A9750,18,2)/3600)
+Timezone!$C$4/24
+VLOOKUP((DATE(LEFT($A9750,4),MID($A9750,6,2),MID($A9750,9,2))+MID($A9750,12,2)/24+MID($A9750,15,2)/60+MID($A9750,18,2)/3600),Timezone!$K:$L,2,TRUE)/24</f>
        <v>42933.75</v>
      </c>
      <c r="E9750" s="94">
        <f>(DATE(LEFT($A9750,4),MID($A9750,6,2),MID($A9750,9,2))+MID($A9750,12,2)/24+MID($A9750,15,2)/60+MID($A9750,18,2)/3600)
+Timezone!$C$5/24
+VLOOKUP((DATE(LEFT($A9750,4),MID($A9750,6,2),MID($A9750,9,2))+MID($A9750,12,2)/24+MID($A9750,15,2)/60+MID($A9750,18,2)/3600),Timezone!$K:$L,2,TRUE)/24</f>
        <v>42933.541666666672</v>
      </c>
      <c r="F9750" s="92">
        <f>IF(MOD($B9750,1)&gt;10.5/24,
IF(VLOOKUP(QUOTIENT($B9750,1),AUD!$A:$K,11,TRUE)=0,F9749,VLOOKUP(QUOTIENT($B9750,1),AUD!$A:$K,11,TRUE)),
F9749)</f>
        <v>1.7</v>
      </c>
      <c r="G9750" s="92">
        <f>IF(MOD($C9750,1)&gt;10.5/24,
IF(VLOOKUP(QUOTIENT($C9750,1),AUD!$A:$K,11,TRUE)=0,G9749,VLOOKUP(QUOTIENT($C9750,1),NZD!$A:$F,6,TRUE)),
G9749)</f>
        <v>1.95</v>
      </c>
      <c r="H9750" s="92">
        <f>IF(MOD($D9750,1)&gt;(11+55/60)/24,
IF(VLOOKUP(QUOTIENT($D9750,1),AUD!$A:$K,11,TRUE)=0,H9749,IFERROR(VLOOKUP(QUOTIENT($D9750,1),USD!$A:$B,2,TRUE),H9749)),
H9749)</f>
        <v>1.3061100000000001</v>
      </c>
      <c r="I9750" s="92">
        <f>IF(MOD($D9750,1)&gt;(11+55/60)/24,
IF(VLOOKUP(QUOTIENT($D9750,1),AUD!$A:$K,11,TRUE)=0,I9749,IFERROR(VLOOKUP(QUOTIENT($D9750,1),GBP!$A:$B,2,TRUE),I9749)),
I9749)</f>
        <v>0.29469000000000001</v>
      </c>
      <c r="J9750" s="92">
        <f>IF(MOD($D9750,1)&gt;(11+55/60)/24,
IF(VLOOKUP(QUOTIENT($D9750,1),AUD!$A:$K,11,TRUE)=0,J9749,IFERROR(VLOOKUP(QUOTIENT($D9750,1),EUR!$A:$B,2,TRUE),J9749)),
J9749)</f>
        <v>-0.37157000000000001</v>
      </c>
      <c r="K9750" s="92">
        <f>IF(MOD($D9750,1)&gt;(11+55/60)/24,
IF(VLOOKUP(QUOTIENT($D9750,1),AUD!$A:$K,11,TRUE)=0,K9749,IFERROR(VLOOKUP(QUOTIENT($D9750,1),JPY!$A:$B,2,TRUE),K9749)),
K9749)</f>
        <v>-7.5700000000000003E-3</v>
      </c>
      <c r="L9750" s="92">
        <f>IF(MOD($E9750,1)&gt;(11+55/60)/24,
IF(VLOOKUP(QUOTIENT($E9750,1),AUD!$A:$K,11,TRUE)=0,L9749,IFERROR(VLOOKUP(QUOTIENT($E9750,1),CAD!$A:$B,2,TRUE)*1,L9749)),
L9749)</f>
        <v>1.1599999999999999</v>
      </c>
    </row>
    <row r="9751" spans="1:12">
      <c r="A9751" s="94" t="s">
        <v>9990</v>
      </c>
      <c r="B9751" s="94">
        <f>(DATE(LEFT($A9751,4),MID($A9751,6,2),MID($A9751,9,2))+MID($A9751,12,2)/24+MID($A9751,15,2)/60+MID($A9751,18,2)/3600)
+Timezone!$C$2/24
+VLOOKUP((DATE(LEFT($A9751,4),MID($A9751,6,2),MID($A9751,9,2))+MID($A9751,12,2)/24+MID($A9751,15,2)/60+MID($A9751,18,2)/3600),Timezone!$K:$L,2,TRUE)/24</f>
        <v>42934.208333333328</v>
      </c>
      <c r="C9751" s="94">
        <f>(DATE(LEFT($A9751,4),MID($A9751,6,2),MID($A9751,9,2))+MID($A9751,12,2)/24+MID($A9751,15,2)/60+MID($A9751,18,2)/3600)
+Timezone!$C$3/24
+VLOOKUP((DATE(LEFT($A9751,4),MID($A9751,6,2),MID($A9751,9,2))+MID($A9751,12,2)/24+MID($A9751,15,2)/60+MID($A9751,18,2)/3600),Timezone!$K:$L,2,TRUE)/24</f>
        <v>42934.291666666664</v>
      </c>
      <c r="D9751" s="94">
        <f>(DATE(LEFT($A9751,4),MID($A9751,6,2),MID($A9751,9,2))+MID($A9751,12,2)/24+MID($A9751,15,2)/60+MID($A9751,18,2)/3600)
+Timezone!$C$4/24
+VLOOKUP((DATE(LEFT($A9751,4),MID($A9751,6,2),MID($A9751,9,2))+MID($A9751,12,2)/24+MID($A9751,15,2)/60+MID($A9751,18,2)/3600),Timezone!$K:$L,2,TRUE)/24</f>
        <v>42933.833333333328</v>
      </c>
      <c r="E9751" s="94">
        <f>(DATE(LEFT($A9751,4),MID($A9751,6,2),MID($A9751,9,2))+MID($A9751,12,2)/24+MID($A9751,15,2)/60+MID($A9751,18,2)/3600)
+Timezone!$C$5/24
+VLOOKUP((DATE(LEFT($A9751,4),MID($A9751,6,2),MID($A9751,9,2))+MID($A9751,12,2)/24+MID($A9751,15,2)/60+MID($A9751,18,2)/3600),Timezone!$K:$L,2,TRUE)/24</f>
        <v>42933.625</v>
      </c>
      <c r="F9751" s="92">
        <f>IF(MOD($B9751,1)&gt;10.5/24,
IF(VLOOKUP(QUOTIENT($B9751,1),AUD!$A:$K,11,TRUE)=0,F9750,VLOOKUP(QUOTIENT($B9751,1),AUD!$A:$K,11,TRUE)),
F9750)</f>
        <v>1.7</v>
      </c>
      <c r="G9751" s="92">
        <f>IF(MOD($C9751,1)&gt;10.5/24,
IF(VLOOKUP(QUOTIENT($C9751,1),AUD!$A:$K,11,TRUE)=0,G9750,VLOOKUP(QUOTIENT($C9751,1),NZD!$A:$F,6,TRUE)),
G9750)</f>
        <v>1.95</v>
      </c>
      <c r="H9751" s="92">
        <f>IF(MOD($D9751,1)&gt;(11+55/60)/24,
IF(VLOOKUP(QUOTIENT($D9751,1),AUD!$A:$K,11,TRUE)=0,H9750,IFERROR(VLOOKUP(QUOTIENT($D9751,1),USD!$A:$B,2,TRUE),H9750)),
H9750)</f>
        <v>1.3061100000000001</v>
      </c>
      <c r="I9751" s="92">
        <f>IF(MOD($D9751,1)&gt;(11+55/60)/24,
IF(VLOOKUP(QUOTIENT($D9751,1),AUD!$A:$K,11,TRUE)=0,I9750,IFERROR(VLOOKUP(QUOTIENT($D9751,1),GBP!$A:$B,2,TRUE),I9750)),
I9750)</f>
        <v>0.29469000000000001</v>
      </c>
      <c r="J9751" s="92">
        <f>IF(MOD($D9751,1)&gt;(11+55/60)/24,
IF(VLOOKUP(QUOTIENT($D9751,1),AUD!$A:$K,11,TRUE)=0,J9750,IFERROR(VLOOKUP(QUOTIENT($D9751,1),EUR!$A:$B,2,TRUE),J9750)),
J9750)</f>
        <v>-0.37157000000000001</v>
      </c>
      <c r="K9751" s="92">
        <f>IF(MOD($D9751,1)&gt;(11+55/60)/24,
IF(VLOOKUP(QUOTIENT($D9751,1),AUD!$A:$K,11,TRUE)=0,K9750,IFERROR(VLOOKUP(QUOTIENT($D9751,1),JPY!$A:$B,2,TRUE),K9750)),
K9750)</f>
        <v>-7.5700000000000003E-3</v>
      </c>
      <c r="L9751" s="92">
        <f>IF(MOD($E9751,1)&gt;(11+55/60)/24,
IF(VLOOKUP(QUOTIENT($E9751,1),AUD!$A:$K,11,TRUE)=0,L9750,IFERROR(VLOOKUP(QUOTIENT($E9751,1),CAD!$A:$B,2,TRUE)*1,L9750)),
L9750)</f>
        <v>1.1599999999999999</v>
      </c>
    </row>
    <row r="9752" spans="1:12">
      <c r="A9752" s="94" t="s">
        <v>9991</v>
      </c>
      <c r="B9752" s="94">
        <f>(DATE(LEFT($A9752,4),MID($A9752,6,2),MID($A9752,9,2))+MID($A9752,12,2)/24+MID($A9752,15,2)/60+MID($A9752,18,2)/3600)
+Timezone!$C$2/24
+VLOOKUP((DATE(LEFT($A9752,4),MID($A9752,6,2),MID($A9752,9,2))+MID($A9752,12,2)/24+MID($A9752,15,2)/60+MID($A9752,18,2)/3600),Timezone!$K:$L,2,TRUE)/24</f>
        <v>42934.291666666664</v>
      </c>
      <c r="C9752" s="94">
        <f>(DATE(LEFT($A9752,4),MID($A9752,6,2),MID($A9752,9,2))+MID($A9752,12,2)/24+MID($A9752,15,2)/60+MID($A9752,18,2)/3600)
+Timezone!$C$3/24
+VLOOKUP((DATE(LEFT($A9752,4),MID($A9752,6,2),MID($A9752,9,2))+MID($A9752,12,2)/24+MID($A9752,15,2)/60+MID($A9752,18,2)/3600),Timezone!$K:$L,2,TRUE)/24</f>
        <v>42934.375</v>
      </c>
      <c r="D9752" s="94">
        <f>(DATE(LEFT($A9752,4),MID($A9752,6,2),MID($A9752,9,2))+MID($A9752,12,2)/24+MID($A9752,15,2)/60+MID($A9752,18,2)/3600)
+Timezone!$C$4/24
+VLOOKUP((DATE(LEFT($A9752,4),MID($A9752,6,2),MID($A9752,9,2))+MID($A9752,12,2)/24+MID($A9752,15,2)/60+MID($A9752,18,2)/3600),Timezone!$K:$L,2,TRUE)/24</f>
        <v>42933.916666666664</v>
      </c>
      <c r="E9752" s="94">
        <f>(DATE(LEFT($A9752,4),MID($A9752,6,2),MID($A9752,9,2))+MID($A9752,12,2)/24+MID($A9752,15,2)/60+MID($A9752,18,2)/3600)
+Timezone!$C$5/24
+VLOOKUP((DATE(LEFT($A9752,4),MID($A9752,6,2),MID($A9752,9,2))+MID($A9752,12,2)/24+MID($A9752,15,2)/60+MID($A9752,18,2)/3600),Timezone!$K:$L,2,TRUE)/24</f>
        <v>42933.708333333336</v>
      </c>
      <c r="F9752" s="92">
        <f>IF(MOD($B9752,1)&gt;10.5/24,
IF(VLOOKUP(QUOTIENT($B9752,1),AUD!$A:$K,11,TRUE)=0,F9751,VLOOKUP(QUOTIENT($B9752,1),AUD!$A:$K,11,TRUE)),
F9751)</f>
        <v>1.7</v>
      </c>
      <c r="G9752" s="92">
        <f>IF(MOD($C9752,1)&gt;10.5/24,
IF(VLOOKUP(QUOTIENT($C9752,1),AUD!$A:$K,11,TRUE)=0,G9751,VLOOKUP(QUOTIENT($C9752,1),NZD!$A:$F,6,TRUE)),
G9751)</f>
        <v>1.95</v>
      </c>
      <c r="H9752" s="92">
        <f>IF(MOD($D9752,1)&gt;(11+55/60)/24,
IF(VLOOKUP(QUOTIENT($D9752,1),AUD!$A:$K,11,TRUE)=0,H9751,IFERROR(VLOOKUP(QUOTIENT($D9752,1),USD!$A:$B,2,TRUE),H9751)),
H9751)</f>
        <v>1.3061100000000001</v>
      </c>
      <c r="I9752" s="92">
        <f>IF(MOD($D9752,1)&gt;(11+55/60)/24,
IF(VLOOKUP(QUOTIENT($D9752,1),AUD!$A:$K,11,TRUE)=0,I9751,IFERROR(VLOOKUP(QUOTIENT($D9752,1),GBP!$A:$B,2,TRUE),I9751)),
I9751)</f>
        <v>0.29469000000000001</v>
      </c>
      <c r="J9752" s="92">
        <f>IF(MOD($D9752,1)&gt;(11+55/60)/24,
IF(VLOOKUP(QUOTIENT($D9752,1),AUD!$A:$K,11,TRUE)=0,J9751,IFERROR(VLOOKUP(QUOTIENT($D9752,1),EUR!$A:$B,2,TRUE),J9751)),
J9751)</f>
        <v>-0.37157000000000001</v>
      </c>
      <c r="K9752" s="92">
        <f>IF(MOD($D9752,1)&gt;(11+55/60)/24,
IF(VLOOKUP(QUOTIENT($D9752,1),AUD!$A:$K,11,TRUE)=0,K9751,IFERROR(VLOOKUP(QUOTIENT($D9752,1),JPY!$A:$B,2,TRUE),K9751)),
K9751)</f>
        <v>-7.5700000000000003E-3</v>
      </c>
      <c r="L9752" s="92">
        <f>IF(MOD($E9752,1)&gt;(11+55/60)/24,
IF(VLOOKUP(QUOTIENT($E9752,1),AUD!$A:$K,11,TRUE)=0,L9751,IFERROR(VLOOKUP(QUOTIENT($E9752,1),CAD!$A:$B,2,TRUE)*1,L9751)),
L9751)</f>
        <v>1.1599999999999999</v>
      </c>
    </row>
    <row r="9753" spans="1:12">
      <c r="A9753" s="94" t="s">
        <v>9992</v>
      </c>
      <c r="B9753" s="94">
        <f>(DATE(LEFT($A9753,4),MID($A9753,6,2),MID($A9753,9,2))+MID($A9753,12,2)/24+MID($A9753,15,2)/60+MID($A9753,18,2)/3600)
+Timezone!$C$2/24
+VLOOKUP((DATE(LEFT($A9753,4),MID($A9753,6,2),MID($A9753,9,2))+MID($A9753,12,2)/24+MID($A9753,15,2)/60+MID($A9753,18,2)/3600),Timezone!$K:$L,2,TRUE)/24</f>
        <v>42934.375</v>
      </c>
      <c r="C9753" s="94">
        <f>(DATE(LEFT($A9753,4),MID($A9753,6,2),MID($A9753,9,2))+MID($A9753,12,2)/24+MID($A9753,15,2)/60+MID($A9753,18,2)/3600)
+Timezone!$C$3/24
+VLOOKUP((DATE(LEFT($A9753,4),MID($A9753,6,2),MID($A9753,9,2))+MID($A9753,12,2)/24+MID($A9753,15,2)/60+MID($A9753,18,2)/3600),Timezone!$K:$L,2,TRUE)/24</f>
        <v>42934.458333333336</v>
      </c>
      <c r="D9753" s="94">
        <f>(DATE(LEFT($A9753,4),MID($A9753,6,2),MID($A9753,9,2))+MID($A9753,12,2)/24+MID($A9753,15,2)/60+MID($A9753,18,2)/3600)
+Timezone!$C$4/24
+VLOOKUP((DATE(LEFT($A9753,4),MID($A9753,6,2),MID($A9753,9,2))+MID($A9753,12,2)/24+MID($A9753,15,2)/60+MID($A9753,18,2)/3600),Timezone!$K:$L,2,TRUE)/24</f>
        <v>42934</v>
      </c>
      <c r="E9753" s="94">
        <f>(DATE(LEFT($A9753,4),MID($A9753,6,2),MID($A9753,9,2))+MID($A9753,12,2)/24+MID($A9753,15,2)/60+MID($A9753,18,2)/3600)
+Timezone!$C$5/24
+VLOOKUP((DATE(LEFT($A9753,4),MID($A9753,6,2),MID($A9753,9,2))+MID($A9753,12,2)/24+MID($A9753,15,2)/60+MID($A9753,18,2)/3600),Timezone!$K:$L,2,TRUE)/24</f>
        <v>42933.791666666672</v>
      </c>
      <c r="F9753" s="92">
        <f>IF(MOD($B9753,1)&gt;10.5/24,
IF(VLOOKUP(QUOTIENT($B9753,1),AUD!$A:$K,11,TRUE)=0,F9752,VLOOKUP(QUOTIENT($B9753,1),AUD!$A:$K,11,TRUE)),
F9752)</f>
        <v>1.7</v>
      </c>
      <c r="G9753" s="92">
        <f>IF(MOD($C9753,1)&gt;10.5/24,
IF(VLOOKUP(QUOTIENT($C9753,1),AUD!$A:$K,11,TRUE)=0,G9752,VLOOKUP(QUOTIENT($C9753,1),NZD!$A:$F,6,TRUE)),
G9752)</f>
        <v>1.94</v>
      </c>
      <c r="H9753" s="92">
        <f>IF(MOD($D9753,1)&gt;(11+55/60)/24,
IF(VLOOKUP(QUOTIENT($D9753,1),AUD!$A:$K,11,TRUE)=0,H9752,IFERROR(VLOOKUP(QUOTIENT($D9753,1),USD!$A:$B,2,TRUE),H9752)),
H9752)</f>
        <v>1.3061100000000001</v>
      </c>
      <c r="I9753" s="92">
        <f>IF(MOD($D9753,1)&gt;(11+55/60)/24,
IF(VLOOKUP(QUOTIENT($D9753,1),AUD!$A:$K,11,TRUE)=0,I9752,IFERROR(VLOOKUP(QUOTIENT($D9753,1),GBP!$A:$B,2,TRUE),I9752)),
I9752)</f>
        <v>0.29469000000000001</v>
      </c>
      <c r="J9753" s="92">
        <f>IF(MOD($D9753,1)&gt;(11+55/60)/24,
IF(VLOOKUP(QUOTIENT($D9753,1),AUD!$A:$K,11,TRUE)=0,J9752,IFERROR(VLOOKUP(QUOTIENT($D9753,1),EUR!$A:$B,2,TRUE),J9752)),
J9752)</f>
        <v>-0.37157000000000001</v>
      </c>
      <c r="K9753" s="92">
        <f>IF(MOD($D9753,1)&gt;(11+55/60)/24,
IF(VLOOKUP(QUOTIENT($D9753,1),AUD!$A:$K,11,TRUE)=0,K9752,IFERROR(VLOOKUP(QUOTIENT($D9753,1),JPY!$A:$B,2,TRUE),K9752)),
K9752)</f>
        <v>-7.5700000000000003E-3</v>
      </c>
      <c r="L9753" s="92">
        <f>IF(MOD($E9753,1)&gt;(11+55/60)/24,
IF(VLOOKUP(QUOTIENT($E9753,1),AUD!$A:$K,11,TRUE)=0,L9752,IFERROR(VLOOKUP(QUOTIENT($E9753,1),CAD!$A:$B,2,TRUE)*1,L9752)),
L9752)</f>
        <v>1.1599999999999999</v>
      </c>
    </row>
    <row r="9754" spans="1:12">
      <c r="A9754" s="94" t="s">
        <v>9993</v>
      </c>
      <c r="B9754" s="94">
        <f>(DATE(LEFT($A9754,4),MID($A9754,6,2),MID($A9754,9,2))+MID($A9754,12,2)/24+MID($A9754,15,2)/60+MID($A9754,18,2)/3600)
+Timezone!$C$2/24
+VLOOKUP((DATE(LEFT($A9754,4),MID($A9754,6,2),MID($A9754,9,2))+MID($A9754,12,2)/24+MID($A9754,15,2)/60+MID($A9754,18,2)/3600),Timezone!$K:$L,2,TRUE)/24</f>
        <v>42934.458333333328</v>
      </c>
      <c r="C9754" s="94">
        <f>(DATE(LEFT($A9754,4),MID($A9754,6,2),MID($A9754,9,2))+MID($A9754,12,2)/24+MID($A9754,15,2)/60+MID($A9754,18,2)/3600)
+Timezone!$C$3/24
+VLOOKUP((DATE(LEFT($A9754,4),MID($A9754,6,2),MID($A9754,9,2))+MID($A9754,12,2)/24+MID($A9754,15,2)/60+MID($A9754,18,2)/3600),Timezone!$K:$L,2,TRUE)/24</f>
        <v>42934.541666666664</v>
      </c>
      <c r="D9754" s="94">
        <f>(DATE(LEFT($A9754,4),MID($A9754,6,2),MID($A9754,9,2))+MID($A9754,12,2)/24+MID($A9754,15,2)/60+MID($A9754,18,2)/3600)
+Timezone!$C$4/24
+VLOOKUP((DATE(LEFT($A9754,4),MID($A9754,6,2),MID($A9754,9,2))+MID($A9754,12,2)/24+MID($A9754,15,2)/60+MID($A9754,18,2)/3600),Timezone!$K:$L,2,TRUE)/24</f>
        <v>42934.083333333328</v>
      </c>
      <c r="E9754" s="94">
        <f>(DATE(LEFT($A9754,4),MID($A9754,6,2),MID($A9754,9,2))+MID($A9754,12,2)/24+MID($A9754,15,2)/60+MID($A9754,18,2)/3600)
+Timezone!$C$5/24
+VLOOKUP((DATE(LEFT($A9754,4),MID($A9754,6,2),MID($A9754,9,2))+MID($A9754,12,2)/24+MID($A9754,15,2)/60+MID($A9754,18,2)/3600),Timezone!$K:$L,2,TRUE)/24</f>
        <v>42933.875</v>
      </c>
      <c r="F9754" s="92">
        <f>IF(MOD($B9754,1)&gt;10.5/24,
IF(VLOOKUP(QUOTIENT($B9754,1),AUD!$A:$K,11,TRUE)=0,F9753,VLOOKUP(QUOTIENT($B9754,1),AUD!$A:$K,11,TRUE)),
F9753)</f>
        <v>1.7</v>
      </c>
      <c r="G9754" s="92">
        <f>IF(MOD($C9754,1)&gt;10.5/24,
IF(VLOOKUP(QUOTIENT($C9754,1),AUD!$A:$K,11,TRUE)=0,G9753,VLOOKUP(QUOTIENT($C9754,1),NZD!$A:$F,6,TRUE)),
G9753)</f>
        <v>1.94</v>
      </c>
      <c r="H9754" s="92">
        <f>IF(MOD($D9754,1)&gt;(11+55/60)/24,
IF(VLOOKUP(QUOTIENT($D9754,1),AUD!$A:$K,11,TRUE)=0,H9753,IFERROR(VLOOKUP(QUOTIENT($D9754,1),USD!$A:$B,2,TRUE),H9753)),
H9753)</f>
        <v>1.3061100000000001</v>
      </c>
      <c r="I9754" s="92">
        <f>IF(MOD($D9754,1)&gt;(11+55/60)/24,
IF(VLOOKUP(QUOTIENT($D9754,1),AUD!$A:$K,11,TRUE)=0,I9753,IFERROR(VLOOKUP(QUOTIENT($D9754,1),GBP!$A:$B,2,TRUE),I9753)),
I9753)</f>
        <v>0.29469000000000001</v>
      </c>
      <c r="J9754" s="92">
        <f>IF(MOD($D9754,1)&gt;(11+55/60)/24,
IF(VLOOKUP(QUOTIENT($D9754,1),AUD!$A:$K,11,TRUE)=0,J9753,IFERROR(VLOOKUP(QUOTIENT($D9754,1),EUR!$A:$B,2,TRUE),J9753)),
J9753)</f>
        <v>-0.37157000000000001</v>
      </c>
      <c r="K9754" s="92">
        <f>IF(MOD($D9754,1)&gt;(11+55/60)/24,
IF(VLOOKUP(QUOTIENT($D9754,1),AUD!$A:$K,11,TRUE)=0,K9753,IFERROR(VLOOKUP(QUOTIENT($D9754,1),JPY!$A:$B,2,TRUE),K9753)),
K9753)</f>
        <v>-7.5700000000000003E-3</v>
      </c>
      <c r="L9754" s="92">
        <f>IF(MOD($E9754,1)&gt;(11+55/60)/24,
IF(VLOOKUP(QUOTIENT($E9754,1),AUD!$A:$K,11,TRUE)=0,L9753,IFERROR(VLOOKUP(QUOTIENT($E9754,1),CAD!$A:$B,2,TRUE)*1,L9753)),
L9753)</f>
        <v>1.1599999999999999</v>
      </c>
    </row>
    <row r="9755" spans="1:12">
      <c r="A9755" s="94" t="s">
        <v>9994</v>
      </c>
      <c r="B9755" s="94">
        <f>(DATE(LEFT($A9755,4),MID($A9755,6,2),MID($A9755,9,2))+MID($A9755,12,2)/24+MID($A9755,15,2)/60+MID($A9755,18,2)/3600)
+Timezone!$C$2/24
+VLOOKUP((DATE(LEFT($A9755,4),MID($A9755,6,2),MID($A9755,9,2))+MID($A9755,12,2)/24+MID($A9755,15,2)/60+MID($A9755,18,2)/3600),Timezone!$K:$L,2,TRUE)/24</f>
        <v>42934.541666666664</v>
      </c>
      <c r="C9755" s="94">
        <f>(DATE(LEFT($A9755,4),MID($A9755,6,2),MID($A9755,9,2))+MID($A9755,12,2)/24+MID($A9755,15,2)/60+MID($A9755,18,2)/3600)
+Timezone!$C$3/24
+VLOOKUP((DATE(LEFT($A9755,4),MID($A9755,6,2),MID($A9755,9,2))+MID($A9755,12,2)/24+MID($A9755,15,2)/60+MID($A9755,18,2)/3600),Timezone!$K:$L,2,TRUE)/24</f>
        <v>42934.625</v>
      </c>
      <c r="D9755" s="94">
        <f>(DATE(LEFT($A9755,4),MID($A9755,6,2),MID($A9755,9,2))+MID($A9755,12,2)/24+MID($A9755,15,2)/60+MID($A9755,18,2)/3600)
+Timezone!$C$4/24
+VLOOKUP((DATE(LEFT($A9755,4),MID($A9755,6,2),MID($A9755,9,2))+MID($A9755,12,2)/24+MID($A9755,15,2)/60+MID($A9755,18,2)/3600),Timezone!$K:$L,2,TRUE)/24</f>
        <v>42934.166666666664</v>
      </c>
      <c r="E9755" s="94">
        <f>(DATE(LEFT($A9755,4),MID($A9755,6,2),MID($A9755,9,2))+MID($A9755,12,2)/24+MID($A9755,15,2)/60+MID($A9755,18,2)/3600)
+Timezone!$C$5/24
+VLOOKUP((DATE(LEFT($A9755,4),MID($A9755,6,2),MID($A9755,9,2))+MID($A9755,12,2)/24+MID($A9755,15,2)/60+MID($A9755,18,2)/3600),Timezone!$K:$L,2,TRUE)/24</f>
        <v>42933.958333333336</v>
      </c>
      <c r="F9755" s="92">
        <f>IF(MOD($B9755,1)&gt;10.5/24,
IF(VLOOKUP(QUOTIENT($B9755,1),AUD!$A:$K,11,TRUE)=0,F9754,VLOOKUP(QUOTIENT($B9755,1),AUD!$A:$K,11,TRUE)),
F9754)</f>
        <v>1.7</v>
      </c>
      <c r="G9755" s="92">
        <f>IF(MOD($C9755,1)&gt;10.5/24,
IF(VLOOKUP(QUOTIENT($C9755,1),AUD!$A:$K,11,TRUE)=0,G9754,VLOOKUP(QUOTIENT($C9755,1),NZD!$A:$F,6,TRUE)),
G9754)</f>
        <v>1.94</v>
      </c>
      <c r="H9755" s="92">
        <f>IF(MOD($D9755,1)&gt;(11+55/60)/24,
IF(VLOOKUP(QUOTIENT($D9755,1),AUD!$A:$K,11,TRUE)=0,H9754,IFERROR(VLOOKUP(QUOTIENT($D9755,1),USD!$A:$B,2,TRUE),H9754)),
H9754)</f>
        <v>1.3061100000000001</v>
      </c>
      <c r="I9755" s="92">
        <f>IF(MOD($D9755,1)&gt;(11+55/60)/24,
IF(VLOOKUP(QUOTIENT($D9755,1),AUD!$A:$K,11,TRUE)=0,I9754,IFERROR(VLOOKUP(QUOTIENT($D9755,1),GBP!$A:$B,2,TRUE),I9754)),
I9754)</f>
        <v>0.29469000000000001</v>
      </c>
      <c r="J9755" s="92">
        <f>IF(MOD($D9755,1)&gt;(11+55/60)/24,
IF(VLOOKUP(QUOTIENT($D9755,1),AUD!$A:$K,11,TRUE)=0,J9754,IFERROR(VLOOKUP(QUOTIENT($D9755,1),EUR!$A:$B,2,TRUE),J9754)),
J9754)</f>
        <v>-0.37157000000000001</v>
      </c>
      <c r="K9755" s="92">
        <f>IF(MOD($D9755,1)&gt;(11+55/60)/24,
IF(VLOOKUP(QUOTIENT($D9755,1),AUD!$A:$K,11,TRUE)=0,K9754,IFERROR(VLOOKUP(QUOTIENT($D9755,1),JPY!$A:$B,2,TRUE),K9754)),
K9754)</f>
        <v>-7.5700000000000003E-3</v>
      </c>
      <c r="L9755" s="92">
        <f>IF(MOD($E9755,1)&gt;(11+55/60)/24,
IF(VLOOKUP(QUOTIENT($E9755,1),AUD!$A:$K,11,TRUE)=0,L9754,IFERROR(VLOOKUP(QUOTIENT($E9755,1),CAD!$A:$B,2,TRUE)*1,L9754)),
L9754)</f>
        <v>1.1599999999999999</v>
      </c>
    </row>
    <row r="9756" spans="1:12">
      <c r="A9756" s="94" t="s">
        <v>9995</v>
      </c>
      <c r="B9756" s="94">
        <f>(DATE(LEFT($A9756,4),MID($A9756,6,2),MID($A9756,9,2))+MID($A9756,12,2)/24+MID($A9756,15,2)/60+MID($A9756,18,2)/3600)
+Timezone!$C$2/24
+VLOOKUP((DATE(LEFT($A9756,4),MID($A9756,6,2),MID($A9756,9,2))+MID($A9756,12,2)/24+MID($A9756,15,2)/60+MID($A9756,18,2)/3600),Timezone!$K:$L,2,TRUE)/24</f>
        <v>42934.625</v>
      </c>
      <c r="C9756" s="94">
        <f>(DATE(LEFT($A9756,4),MID($A9756,6,2),MID($A9756,9,2))+MID($A9756,12,2)/24+MID($A9756,15,2)/60+MID($A9756,18,2)/3600)
+Timezone!$C$3/24
+VLOOKUP((DATE(LEFT($A9756,4),MID($A9756,6,2),MID($A9756,9,2))+MID($A9756,12,2)/24+MID($A9756,15,2)/60+MID($A9756,18,2)/3600),Timezone!$K:$L,2,TRUE)/24</f>
        <v>42934.708333333336</v>
      </c>
      <c r="D9756" s="94">
        <f>(DATE(LEFT($A9756,4),MID($A9756,6,2),MID($A9756,9,2))+MID($A9756,12,2)/24+MID($A9756,15,2)/60+MID($A9756,18,2)/3600)
+Timezone!$C$4/24
+VLOOKUP((DATE(LEFT($A9756,4),MID($A9756,6,2),MID($A9756,9,2))+MID($A9756,12,2)/24+MID($A9756,15,2)/60+MID($A9756,18,2)/3600),Timezone!$K:$L,2,TRUE)/24</f>
        <v>42934.25</v>
      </c>
      <c r="E9756" s="94">
        <f>(DATE(LEFT($A9756,4),MID($A9756,6,2),MID($A9756,9,2))+MID($A9756,12,2)/24+MID($A9756,15,2)/60+MID($A9756,18,2)/3600)
+Timezone!$C$5/24
+VLOOKUP((DATE(LEFT($A9756,4),MID($A9756,6,2),MID($A9756,9,2))+MID($A9756,12,2)/24+MID($A9756,15,2)/60+MID($A9756,18,2)/3600),Timezone!$K:$L,2,TRUE)/24</f>
        <v>42934.041666666672</v>
      </c>
      <c r="F9756" s="92">
        <f>IF(MOD($B9756,1)&gt;10.5/24,
IF(VLOOKUP(QUOTIENT($B9756,1),AUD!$A:$K,11,TRUE)=0,F9755,VLOOKUP(QUOTIENT($B9756,1),AUD!$A:$K,11,TRUE)),
F9755)</f>
        <v>1.7</v>
      </c>
      <c r="G9756" s="92">
        <f>IF(MOD($C9756,1)&gt;10.5/24,
IF(VLOOKUP(QUOTIENT($C9756,1),AUD!$A:$K,11,TRUE)=0,G9755,VLOOKUP(QUOTIENT($C9756,1),NZD!$A:$F,6,TRUE)),
G9755)</f>
        <v>1.94</v>
      </c>
      <c r="H9756" s="92">
        <f>IF(MOD($D9756,1)&gt;(11+55/60)/24,
IF(VLOOKUP(QUOTIENT($D9756,1),AUD!$A:$K,11,TRUE)=0,H9755,IFERROR(VLOOKUP(QUOTIENT($D9756,1),USD!$A:$B,2,TRUE),H9755)),
H9755)</f>
        <v>1.3061100000000001</v>
      </c>
      <c r="I9756" s="92">
        <f>IF(MOD($D9756,1)&gt;(11+55/60)/24,
IF(VLOOKUP(QUOTIENT($D9756,1),AUD!$A:$K,11,TRUE)=0,I9755,IFERROR(VLOOKUP(QUOTIENT($D9756,1),GBP!$A:$B,2,TRUE),I9755)),
I9755)</f>
        <v>0.29469000000000001</v>
      </c>
      <c r="J9756" s="92">
        <f>IF(MOD($D9756,1)&gt;(11+55/60)/24,
IF(VLOOKUP(QUOTIENT($D9756,1),AUD!$A:$K,11,TRUE)=0,J9755,IFERROR(VLOOKUP(QUOTIENT($D9756,1),EUR!$A:$B,2,TRUE),J9755)),
J9755)</f>
        <v>-0.37157000000000001</v>
      </c>
      <c r="K9756" s="92">
        <f>IF(MOD($D9756,1)&gt;(11+55/60)/24,
IF(VLOOKUP(QUOTIENT($D9756,1),AUD!$A:$K,11,TRUE)=0,K9755,IFERROR(VLOOKUP(QUOTIENT($D9756,1),JPY!$A:$B,2,TRUE),K9755)),
K9755)</f>
        <v>-7.5700000000000003E-3</v>
      </c>
      <c r="L9756" s="92">
        <f>IF(MOD($E9756,1)&gt;(11+55/60)/24,
IF(VLOOKUP(QUOTIENT($E9756,1),AUD!$A:$K,11,TRUE)=0,L9755,IFERROR(VLOOKUP(QUOTIENT($E9756,1),CAD!$A:$B,2,TRUE)*1,L9755)),
L9755)</f>
        <v>1.1599999999999999</v>
      </c>
    </row>
    <row r="9757" spans="1:12">
      <c r="A9757" s="94" t="s">
        <v>9996</v>
      </c>
      <c r="B9757" s="94">
        <f>(DATE(LEFT($A9757,4),MID($A9757,6,2),MID($A9757,9,2))+MID($A9757,12,2)/24+MID($A9757,15,2)/60+MID($A9757,18,2)/3600)
+Timezone!$C$2/24
+VLOOKUP((DATE(LEFT($A9757,4),MID($A9757,6,2),MID($A9757,9,2))+MID($A9757,12,2)/24+MID($A9757,15,2)/60+MID($A9757,18,2)/3600),Timezone!$K:$L,2,TRUE)/24</f>
        <v>42934.708333333328</v>
      </c>
      <c r="C9757" s="94">
        <f>(DATE(LEFT($A9757,4),MID($A9757,6,2),MID($A9757,9,2))+MID($A9757,12,2)/24+MID($A9757,15,2)/60+MID($A9757,18,2)/3600)
+Timezone!$C$3/24
+VLOOKUP((DATE(LEFT($A9757,4),MID($A9757,6,2),MID($A9757,9,2))+MID($A9757,12,2)/24+MID($A9757,15,2)/60+MID($A9757,18,2)/3600),Timezone!$K:$L,2,TRUE)/24</f>
        <v>42934.791666666664</v>
      </c>
      <c r="D9757" s="94">
        <f>(DATE(LEFT($A9757,4),MID($A9757,6,2),MID($A9757,9,2))+MID($A9757,12,2)/24+MID($A9757,15,2)/60+MID($A9757,18,2)/3600)
+Timezone!$C$4/24
+VLOOKUP((DATE(LEFT($A9757,4),MID($A9757,6,2),MID($A9757,9,2))+MID($A9757,12,2)/24+MID($A9757,15,2)/60+MID($A9757,18,2)/3600),Timezone!$K:$L,2,TRUE)/24</f>
        <v>42934.333333333328</v>
      </c>
      <c r="E9757" s="94">
        <f>(DATE(LEFT($A9757,4),MID($A9757,6,2),MID($A9757,9,2))+MID($A9757,12,2)/24+MID($A9757,15,2)/60+MID($A9757,18,2)/3600)
+Timezone!$C$5/24
+VLOOKUP((DATE(LEFT($A9757,4),MID($A9757,6,2),MID($A9757,9,2))+MID($A9757,12,2)/24+MID($A9757,15,2)/60+MID($A9757,18,2)/3600),Timezone!$K:$L,2,TRUE)/24</f>
        <v>42934.125</v>
      </c>
      <c r="F9757" s="92">
        <f>IF(MOD($B9757,1)&gt;10.5/24,
IF(VLOOKUP(QUOTIENT($B9757,1),AUD!$A:$K,11,TRUE)=0,F9756,VLOOKUP(QUOTIENT($B9757,1),AUD!$A:$K,11,TRUE)),
F9756)</f>
        <v>1.7</v>
      </c>
      <c r="G9757" s="92">
        <f>IF(MOD($C9757,1)&gt;10.5/24,
IF(VLOOKUP(QUOTIENT($C9757,1),AUD!$A:$K,11,TRUE)=0,G9756,VLOOKUP(QUOTIENT($C9757,1),NZD!$A:$F,6,TRUE)),
G9756)</f>
        <v>1.94</v>
      </c>
      <c r="H9757" s="92">
        <f>IF(MOD($D9757,1)&gt;(11+55/60)/24,
IF(VLOOKUP(QUOTIENT($D9757,1),AUD!$A:$K,11,TRUE)=0,H9756,IFERROR(VLOOKUP(QUOTIENT($D9757,1),USD!$A:$B,2,TRUE),H9756)),
H9756)</f>
        <v>1.3061100000000001</v>
      </c>
      <c r="I9757" s="92">
        <f>IF(MOD($D9757,1)&gt;(11+55/60)/24,
IF(VLOOKUP(QUOTIENT($D9757,1),AUD!$A:$K,11,TRUE)=0,I9756,IFERROR(VLOOKUP(QUOTIENT($D9757,1),GBP!$A:$B,2,TRUE),I9756)),
I9756)</f>
        <v>0.29469000000000001</v>
      </c>
      <c r="J9757" s="92">
        <f>IF(MOD($D9757,1)&gt;(11+55/60)/24,
IF(VLOOKUP(QUOTIENT($D9757,1),AUD!$A:$K,11,TRUE)=0,J9756,IFERROR(VLOOKUP(QUOTIENT($D9757,1),EUR!$A:$B,2,TRUE),J9756)),
J9756)</f>
        <v>-0.37157000000000001</v>
      </c>
      <c r="K9757" s="92">
        <f>IF(MOD($D9757,1)&gt;(11+55/60)/24,
IF(VLOOKUP(QUOTIENT($D9757,1),AUD!$A:$K,11,TRUE)=0,K9756,IFERROR(VLOOKUP(QUOTIENT($D9757,1),JPY!$A:$B,2,TRUE),K9756)),
K9756)</f>
        <v>-7.5700000000000003E-3</v>
      </c>
      <c r="L9757" s="92">
        <f>IF(MOD($E9757,1)&gt;(11+55/60)/24,
IF(VLOOKUP(QUOTIENT($E9757,1),AUD!$A:$K,11,TRUE)=0,L9756,IFERROR(VLOOKUP(QUOTIENT($E9757,1),CAD!$A:$B,2,TRUE)*1,L9756)),
L9756)</f>
        <v>1.1599999999999999</v>
      </c>
    </row>
    <row r="9758" spans="1:12">
      <c r="A9758" s="94" t="s">
        <v>9997</v>
      </c>
      <c r="B9758" s="94">
        <f>(DATE(LEFT($A9758,4),MID($A9758,6,2),MID($A9758,9,2))+MID($A9758,12,2)/24+MID($A9758,15,2)/60+MID($A9758,18,2)/3600)
+Timezone!$C$2/24
+VLOOKUP((DATE(LEFT($A9758,4),MID($A9758,6,2),MID($A9758,9,2))+MID($A9758,12,2)/24+MID($A9758,15,2)/60+MID($A9758,18,2)/3600),Timezone!$K:$L,2,TRUE)/24</f>
        <v>42934.791666666664</v>
      </c>
      <c r="C9758" s="94">
        <f>(DATE(LEFT($A9758,4),MID($A9758,6,2),MID($A9758,9,2))+MID($A9758,12,2)/24+MID($A9758,15,2)/60+MID($A9758,18,2)/3600)
+Timezone!$C$3/24
+VLOOKUP((DATE(LEFT($A9758,4),MID($A9758,6,2),MID($A9758,9,2))+MID($A9758,12,2)/24+MID($A9758,15,2)/60+MID($A9758,18,2)/3600),Timezone!$K:$L,2,TRUE)/24</f>
        <v>42934.875</v>
      </c>
      <c r="D9758" s="94">
        <f>(DATE(LEFT($A9758,4),MID($A9758,6,2),MID($A9758,9,2))+MID($A9758,12,2)/24+MID($A9758,15,2)/60+MID($A9758,18,2)/3600)
+Timezone!$C$4/24
+VLOOKUP((DATE(LEFT($A9758,4),MID($A9758,6,2),MID($A9758,9,2))+MID($A9758,12,2)/24+MID($A9758,15,2)/60+MID($A9758,18,2)/3600),Timezone!$K:$L,2,TRUE)/24</f>
        <v>42934.416666666664</v>
      </c>
      <c r="E9758" s="94">
        <f>(DATE(LEFT($A9758,4),MID($A9758,6,2),MID($A9758,9,2))+MID($A9758,12,2)/24+MID($A9758,15,2)/60+MID($A9758,18,2)/3600)
+Timezone!$C$5/24
+VLOOKUP((DATE(LEFT($A9758,4),MID($A9758,6,2),MID($A9758,9,2))+MID($A9758,12,2)/24+MID($A9758,15,2)/60+MID($A9758,18,2)/3600),Timezone!$K:$L,2,TRUE)/24</f>
        <v>42934.208333333336</v>
      </c>
      <c r="F9758" s="92">
        <f>IF(MOD($B9758,1)&gt;10.5/24,
IF(VLOOKUP(QUOTIENT($B9758,1),AUD!$A:$K,11,TRUE)=0,F9757,VLOOKUP(QUOTIENT($B9758,1),AUD!$A:$K,11,TRUE)),
F9757)</f>
        <v>1.7</v>
      </c>
      <c r="G9758" s="92">
        <f>IF(MOD($C9758,1)&gt;10.5/24,
IF(VLOOKUP(QUOTIENT($C9758,1),AUD!$A:$K,11,TRUE)=0,G9757,VLOOKUP(QUOTIENT($C9758,1),NZD!$A:$F,6,TRUE)),
G9757)</f>
        <v>1.94</v>
      </c>
      <c r="H9758" s="92">
        <f>IF(MOD($D9758,1)&gt;(11+55/60)/24,
IF(VLOOKUP(QUOTIENT($D9758,1),AUD!$A:$K,11,TRUE)=0,H9757,IFERROR(VLOOKUP(QUOTIENT($D9758,1),USD!$A:$B,2,TRUE),H9757)),
H9757)</f>
        <v>1.3061100000000001</v>
      </c>
      <c r="I9758" s="92">
        <f>IF(MOD($D9758,1)&gt;(11+55/60)/24,
IF(VLOOKUP(QUOTIENT($D9758,1),AUD!$A:$K,11,TRUE)=0,I9757,IFERROR(VLOOKUP(QUOTIENT($D9758,1),GBP!$A:$B,2,TRUE),I9757)),
I9757)</f>
        <v>0.29469000000000001</v>
      </c>
      <c r="J9758" s="92">
        <f>IF(MOD($D9758,1)&gt;(11+55/60)/24,
IF(VLOOKUP(QUOTIENT($D9758,1),AUD!$A:$K,11,TRUE)=0,J9757,IFERROR(VLOOKUP(QUOTIENT($D9758,1),EUR!$A:$B,2,TRUE),J9757)),
J9757)</f>
        <v>-0.37157000000000001</v>
      </c>
      <c r="K9758" s="92">
        <f>IF(MOD($D9758,1)&gt;(11+55/60)/24,
IF(VLOOKUP(QUOTIENT($D9758,1),AUD!$A:$K,11,TRUE)=0,K9757,IFERROR(VLOOKUP(QUOTIENT($D9758,1),JPY!$A:$B,2,TRUE),K9757)),
K9757)</f>
        <v>-7.5700000000000003E-3</v>
      </c>
      <c r="L9758" s="92">
        <f>IF(MOD($E9758,1)&gt;(11+55/60)/24,
IF(VLOOKUP(QUOTIENT($E9758,1),AUD!$A:$K,11,TRUE)=0,L9757,IFERROR(VLOOKUP(QUOTIENT($E9758,1),CAD!$A:$B,2,TRUE)*1,L9757)),
L9757)</f>
        <v>1.1599999999999999</v>
      </c>
    </row>
    <row r="9759" spans="1:12">
      <c r="A9759" s="94" t="s">
        <v>9998</v>
      </c>
      <c r="B9759" s="94">
        <f>(DATE(LEFT($A9759,4),MID($A9759,6,2),MID($A9759,9,2))+MID($A9759,12,2)/24+MID($A9759,15,2)/60+MID($A9759,18,2)/3600)
+Timezone!$C$2/24
+VLOOKUP((DATE(LEFT($A9759,4),MID($A9759,6,2),MID($A9759,9,2))+MID($A9759,12,2)/24+MID($A9759,15,2)/60+MID($A9759,18,2)/3600),Timezone!$K:$L,2,TRUE)/24</f>
        <v>42934.875</v>
      </c>
      <c r="C9759" s="94">
        <f>(DATE(LEFT($A9759,4),MID($A9759,6,2),MID($A9759,9,2))+MID($A9759,12,2)/24+MID($A9759,15,2)/60+MID($A9759,18,2)/3600)
+Timezone!$C$3/24
+VLOOKUP((DATE(LEFT($A9759,4),MID($A9759,6,2),MID($A9759,9,2))+MID($A9759,12,2)/24+MID($A9759,15,2)/60+MID($A9759,18,2)/3600),Timezone!$K:$L,2,TRUE)/24</f>
        <v>42934.958333333336</v>
      </c>
      <c r="D9759" s="94">
        <f>(DATE(LEFT($A9759,4),MID($A9759,6,2),MID($A9759,9,2))+MID($A9759,12,2)/24+MID($A9759,15,2)/60+MID($A9759,18,2)/3600)
+Timezone!$C$4/24
+VLOOKUP((DATE(LEFT($A9759,4),MID($A9759,6,2),MID($A9759,9,2))+MID($A9759,12,2)/24+MID($A9759,15,2)/60+MID($A9759,18,2)/3600),Timezone!$K:$L,2,TRUE)/24</f>
        <v>42934.5</v>
      </c>
      <c r="E9759" s="94">
        <f>(DATE(LEFT($A9759,4),MID($A9759,6,2),MID($A9759,9,2))+MID($A9759,12,2)/24+MID($A9759,15,2)/60+MID($A9759,18,2)/3600)
+Timezone!$C$5/24
+VLOOKUP((DATE(LEFT($A9759,4),MID($A9759,6,2),MID($A9759,9,2))+MID($A9759,12,2)/24+MID($A9759,15,2)/60+MID($A9759,18,2)/3600),Timezone!$K:$L,2,TRUE)/24</f>
        <v>42934.291666666672</v>
      </c>
      <c r="F9759" s="92">
        <f>IF(MOD($B9759,1)&gt;10.5/24,
IF(VLOOKUP(QUOTIENT($B9759,1),AUD!$A:$K,11,TRUE)=0,F9758,VLOOKUP(QUOTIENT($B9759,1),AUD!$A:$K,11,TRUE)),
F9758)</f>
        <v>1.7</v>
      </c>
      <c r="G9759" s="92">
        <f>IF(MOD($C9759,1)&gt;10.5/24,
IF(VLOOKUP(QUOTIENT($C9759,1),AUD!$A:$K,11,TRUE)=0,G9758,VLOOKUP(QUOTIENT($C9759,1),NZD!$A:$F,6,TRUE)),
G9758)</f>
        <v>1.94</v>
      </c>
      <c r="H9759" s="92">
        <f>IF(MOD($D9759,1)&gt;(11+55/60)/24,
IF(VLOOKUP(QUOTIENT($D9759,1),AUD!$A:$K,11,TRUE)=0,H9758,IFERROR(VLOOKUP(QUOTIENT($D9759,1),USD!$A:$B,2,TRUE),H9758)),
H9758)</f>
        <v>1.30694</v>
      </c>
      <c r="I9759" s="92">
        <f>IF(MOD($D9759,1)&gt;(11+55/60)/24,
IF(VLOOKUP(QUOTIENT($D9759,1),AUD!$A:$K,11,TRUE)=0,I9758,IFERROR(VLOOKUP(QUOTIENT($D9759,1),GBP!$A:$B,2,TRUE),I9758)),
I9758)</f>
        <v>0.28843999999999997</v>
      </c>
      <c r="J9759" s="92">
        <f>IF(MOD($D9759,1)&gt;(11+55/60)/24,
IF(VLOOKUP(QUOTIENT($D9759,1),AUD!$A:$K,11,TRUE)=0,J9758,IFERROR(VLOOKUP(QUOTIENT($D9759,1),EUR!$A:$B,2,TRUE),J9758)),
J9758)</f>
        <v>-0.37613999999999997</v>
      </c>
      <c r="K9759" s="92">
        <f>IF(MOD($D9759,1)&gt;(11+55/60)/24,
IF(VLOOKUP(QUOTIENT($D9759,1),AUD!$A:$K,11,TRUE)=0,K9758,IFERROR(VLOOKUP(QUOTIENT($D9759,1),JPY!$A:$B,2,TRUE),K9758)),
K9758)</f>
        <v>-1.486E-2</v>
      </c>
      <c r="L9759" s="92">
        <f>IF(MOD($E9759,1)&gt;(11+55/60)/24,
IF(VLOOKUP(QUOTIENT($E9759,1),AUD!$A:$K,11,TRUE)=0,L9758,IFERROR(VLOOKUP(QUOTIENT($E9759,1),CAD!$A:$B,2,TRUE)*1,L9758)),
L9758)</f>
        <v>1.1599999999999999</v>
      </c>
    </row>
    <row r="9760" spans="1:12">
      <c r="A9760" s="94" t="s">
        <v>9999</v>
      </c>
      <c r="B9760" s="94">
        <f>(DATE(LEFT($A9760,4),MID($A9760,6,2),MID($A9760,9,2))+MID($A9760,12,2)/24+MID($A9760,15,2)/60+MID($A9760,18,2)/3600)
+Timezone!$C$2/24
+VLOOKUP((DATE(LEFT($A9760,4),MID($A9760,6,2),MID($A9760,9,2))+MID($A9760,12,2)/24+MID($A9760,15,2)/60+MID($A9760,18,2)/3600),Timezone!$K:$L,2,TRUE)/24</f>
        <v>42934.958333333328</v>
      </c>
      <c r="C9760" s="94">
        <f>(DATE(LEFT($A9760,4),MID($A9760,6,2),MID($A9760,9,2))+MID($A9760,12,2)/24+MID($A9760,15,2)/60+MID($A9760,18,2)/3600)
+Timezone!$C$3/24
+VLOOKUP((DATE(LEFT($A9760,4),MID($A9760,6,2),MID($A9760,9,2))+MID($A9760,12,2)/24+MID($A9760,15,2)/60+MID($A9760,18,2)/3600),Timezone!$K:$L,2,TRUE)/24</f>
        <v>42935.041666666664</v>
      </c>
      <c r="D9760" s="94">
        <f>(DATE(LEFT($A9760,4),MID($A9760,6,2),MID($A9760,9,2))+MID($A9760,12,2)/24+MID($A9760,15,2)/60+MID($A9760,18,2)/3600)
+Timezone!$C$4/24
+VLOOKUP((DATE(LEFT($A9760,4),MID($A9760,6,2),MID($A9760,9,2))+MID($A9760,12,2)/24+MID($A9760,15,2)/60+MID($A9760,18,2)/3600),Timezone!$K:$L,2,TRUE)/24</f>
        <v>42934.583333333328</v>
      </c>
      <c r="E9760" s="94">
        <f>(DATE(LEFT($A9760,4),MID($A9760,6,2),MID($A9760,9,2))+MID($A9760,12,2)/24+MID($A9760,15,2)/60+MID($A9760,18,2)/3600)
+Timezone!$C$5/24
+VLOOKUP((DATE(LEFT($A9760,4),MID($A9760,6,2),MID($A9760,9,2))+MID($A9760,12,2)/24+MID($A9760,15,2)/60+MID($A9760,18,2)/3600),Timezone!$K:$L,2,TRUE)/24</f>
        <v>42934.375</v>
      </c>
      <c r="F9760" s="92">
        <f>IF(MOD($B9760,1)&gt;10.5/24,
IF(VLOOKUP(QUOTIENT($B9760,1),AUD!$A:$K,11,TRUE)=0,F9759,VLOOKUP(QUOTIENT($B9760,1),AUD!$A:$K,11,TRUE)),
F9759)</f>
        <v>1.7</v>
      </c>
      <c r="G9760" s="92">
        <f>IF(MOD($C9760,1)&gt;10.5/24,
IF(VLOOKUP(QUOTIENT($C9760,1),AUD!$A:$K,11,TRUE)=0,G9759,VLOOKUP(QUOTIENT($C9760,1),NZD!$A:$F,6,TRUE)),
G9759)</f>
        <v>1.94</v>
      </c>
      <c r="H9760" s="92">
        <f>IF(MOD($D9760,1)&gt;(11+55/60)/24,
IF(VLOOKUP(QUOTIENT($D9760,1),AUD!$A:$K,11,TRUE)=0,H9759,IFERROR(VLOOKUP(QUOTIENT($D9760,1),USD!$A:$B,2,TRUE),H9759)),
H9759)</f>
        <v>1.30694</v>
      </c>
      <c r="I9760" s="92">
        <f>IF(MOD($D9760,1)&gt;(11+55/60)/24,
IF(VLOOKUP(QUOTIENT($D9760,1),AUD!$A:$K,11,TRUE)=0,I9759,IFERROR(VLOOKUP(QUOTIENT($D9760,1),GBP!$A:$B,2,TRUE),I9759)),
I9759)</f>
        <v>0.28843999999999997</v>
      </c>
      <c r="J9760" s="92">
        <f>IF(MOD($D9760,1)&gt;(11+55/60)/24,
IF(VLOOKUP(QUOTIENT($D9760,1),AUD!$A:$K,11,TRUE)=0,J9759,IFERROR(VLOOKUP(QUOTIENT($D9760,1),EUR!$A:$B,2,TRUE),J9759)),
J9759)</f>
        <v>-0.37613999999999997</v>
      </c>
      <c r="K9760" s="92">
        <f>IF(MOD($D9760,1)&gt;(11+55/60)/24,
IF(VLOOKUP(QUOTIENT($D9760,1),AUD!$A:$K,11,TRUE)=0,K9759,IFERROR(VLOOKUP(QUOTIENT($D9760,1),JPY!$A:$B,2,TRUE),K9759)),
K9759)</f>
        <v>-1.486E-2</v>
      </c>
      <c r="L9760" s="92">
        <f>IF(MOD($E9760,1)&gt;(11+55/60)/24,
IF(VLOOKUP(QUOTIENT($E9760,1),AUD!$A:$K,11,TRUE)=0,L9759,IFERROR(VLOOKUP(QUOTIENT($E9760,1),CAD!$A:$B,2,TRUE)*1,L9759)),
L9759)</f>
        <v>1.1599999999999999</v>
      </c>
    </row>
    <row r="9761" spans="1:12">
      <c r="A9761" s="94" t="s">
        <v>10000</v>
      </c>
      <c r="B9761" s="94">
        <f>(DATE(LEFT($A9761,4),MID($A9761,6,2),MID($A9761,9,2))+MID($A9761,12,2)/24+MID($A9761,15,2)/60+MID($A9761,18,2)/3600)
+Timezone!$C$2/24
+VLOOKUP((DATE(LEFT($A9761,4),MID($A9761,6,2),MID($A9761,9,2))+MID($A9761,12,2)/24+MID($A9761,15,2)/60+MID($A9761,18,2)/3600),Timezone!$K:$L,2,TRUE)/24</f>
        <v>42935.041666666664</v>
      </c>
      <c r="C9761" s="94">
        <f>(DATE(LEFT($A9761,4),MID($A9761,6,2),MID($A9761,9,2))+MID($A9761,12,2)/24+MID($A9761,15,2)/60+MID($A9761,18,2)/3600)
+Timezone!$C$3/24
+VLOOKUP((DATE(LEFT($A9761,4),MID($A9761,6,2),MID($A9761,9,2))+MID($A9761,12,2)/24+MID($A9761,15,2)/60+MID($A9761,18,2)/3600),Timezone!$K:$L,2,TRUE)/24</f>
        <v>42935.125</v>
      </c>
      <c r="D9761" s="94">
        <f>(DATE(LEFT($A9761,4),MID($A9761,6,2),MID($A9761,9,2))+MID($A9761,12,2)/24+MID($A9761,15,2)/60+MID($A9761,18,2)/3600)
+Timezone!$C$4/24
+VLOOKUP((DATE(LEFT($A9761,4),MID($A9761,6,2),MID($A9761,9,2))+MID($A9761,12,2)/24+MID($A9761,15,2)/60+MID($A9761,18,2)/3600),Timezone!$K:$L,2,TRUE)/24</f>
        <v>42934.666666666664</v>
      </c>
      <c r="E9761" s="94">
        <f>(DATE(LEFT($A9761,4),MID($A9761,6,2),MID($A9761,9,2))+MID($A9761,12,2)/24+MID($A9761,15,2)/60+MID($A9761,18,2)/3600)
+Timezone!$C$5/24
+VLOOKUP((DATE(LEFT($A9761,4),MID($A9761,6,2),MID($A9761,9,2))+MID($A9761,12,2)/24+MID($A9761,15,2)/60+MID($A9761,18,2)/3600),Timezone!$K:$L,2,TRUE)/24</f>
        <v>42934.458333333336</v>
      </c>
      <c r="F9761" s="92">
        <f>IF(MOD($B9761,1)&gt;10.5/24,
IF(VLOOKUP(QUOTIENT($B9761,1),AUD!$A:$K,11,TRUE)=0,F9760,VLOOKUP(QUOTIENT($B9761,1),AUD!$A:$K,11,TRUE)),
F9760)</f>
        <v>1.7</v>
      </c>
      <c r="G9761" s="92">
        <f>IF(MOD($C9761,1)&gt;10.5/24,
IF(VLOOKUP(QUOTIENT($C9761,1),AUD!$A:$K,11,TRUE)=0,G9760,VLOOKUP(QUOTIENT($C9761,1),NZD!$A:$F,6,TRUE)),
G9760)</f>
        <v>1.94</v>
      </c>
      <c r="H9761" s="92">
        <f>IF(MOD($D9761,1)&gt;(11+55/60)/24,
IF(VLOOKUP(QUOTIENT($D9761,1),AUD!$A:$K,11,TRUE)=0,H9760,IFERROR(VLOOKUP(QUOTIENT($D9761,1),USD!$A:$B,2,TRUE),H9760)),
H9760)</f>
        <v>1.30694</v>
      </c>
      <c r="I9761" s="92">
        <f>IF(MOD($D9761,1)&gt;(11+55/60)/24,
IF(VLOOKUP(QUOTIENT($D9761,1),AUD!$A:$K,11,TRUE)=0,I9760,IFERROR(VLOOKUP(QUOTIENT($D9761,1),GBP!$A:$B,2,TRUE),I9760)),
I9760)</f>
        <v>0.28843999999999997</v>
      </c>
      <c r="J9761" s="92">
        <f>IF(MOD($D9761,1)&gt;(11+55/60)/24,
IF(VLOOKUP(QUOTIENT($D9761,1),AUD!$A:$K,11,TRUE)=0,J9760,IFERROR(VLOOKUP(QUOTIENT($D9761,1),EUR!$A:$B,2,TRUE),J9760)),
J9760)</f>
        <v>-0.37613999999999997</v>
      </c>
      <c r="K9761" s="92">
        <f>IF(MOD($D9761,1)&gt;(11+55/60)/24,
IF(VLOOKUP(QUOTIENT($D9761,1),AUD!$A:$K,11,TRUE)=0,K9760,IFERROR(VLOOKUP(QUOTIENT($D9761,1),JPY!$A:$B,2,TRUE),K9760)),
K9760)</f>
        <v>-1.486E-2</v>
      </c>
      <c r="L9761" s="92">
        <f>IF(MOD($E9761,1)&gt;(11+55/60)/24,
IF(VLOOKUP(QUOTIENT($E9761,1),AUD!$A:$K,11,TRUE)=0,L9760,IFERROR(VLOOKUP(QUOTIENT($E9761,1),CAD!$A:$B,2,TRUE)*1,L9760)),
L9760)</f>
        <v>1.1599999999999999</v>
      </c>
    </row>
    <row r="9762" spans="1:12">
      <c r="A9762" s="94" t="s">
        <v>10001</v>
      </c>
      <c r="B9762" s="94">
        <f>(DATE(LEFT($A9762,4),MID($A9762,6,2),MID($A9762,9,2))+MID($A9762,12,2)/24+MID($A9762,15,2)/60+MID($A9762,18,2)/3600)
+Timezone!$C$2/24
+VLOOKUP((DATE(LEFT($A9762,4),MID($A9762,6,2),MID($A9762,9,2))+MID($A9762,12,2)/24+MID($A9762,15,2)/60+MID($A9762,18,2)/3600),Timezone!$K:$L,2,TRUE)/24</f>
        <v>42935.125</v>
      </c>
      <c r="C9762" s="94">
        <f>(DATE(LEFT($A9762,4),MID($A9762,6,2),MID($A9762,9,2))+MID($A9762,12,2)/24+MID($A9762,15,2)/60+MID($A9762,18,2)/3600)
+Timezone!$C$3/24
+VLOOKUP((DATE(LEFT($A9762,4),MID($A9762,6,2),MID($A9762,9,2))+MID($A9762,12,2)/24+MID($A9762,15,2)/60+MID($A9762,18,2)/3600),Timezone!$K:$L,2,TRUE)/24</f>
        <v>42935.208333333336</v>
      </c>
      <c r="D9762" s="94">
        <f>(DATE(LEFT($A9762,4),MID($A9762,6,2),MID($A9762,9,2))+MID($A9762,12,2)/24+MID($A9762,15,2)/60+MID($A9762,18,2)/3600)
+Timezone!$C$4/24
+VLOOKUP((DATE(LEFT($A9762,4),MID($A9762,6,2),MID($A9762,9,2))+MID($A9762,12,2)/24+MID($A9762,15,2)/60+MID($A9762,18,2)/3600),Timezone!$K:$L,2,TRUE)/24</f>
        <v>42934.75</v>
      </c>
      <c r="E9762" s="94">
        <f>(DATE(LEFT($A9762,4),MID($A9762,6,2),MID($A9762,9,2))+MID($A9762,12,2)/24+MID($A9762,15,2)/60+MID($A9762,18,2)/3600)
+Timezone!$C$5/24
+VLOOKUP((DATE(LEFT($A9762,4),MID($A9762,6,2),MID($A9762,9,2))+MID($A9762,12,2)/24+MID($A9762,15,2)/60+MID($A9762,18,2)/3600),Timezone!$K:$L,2,TRUE)/24</f>
        <v>42934.541666666672</v>
      </c>
      <c r="F9762" s="92">
        <f>IF(MOD($B9762,1)&gt;10.5/24,
IF(VLOOKUP(QUOTIENT($B9762,1),AUD!$A:$K,11,TRUE)=0,F9761,VLOOKUP(QUOTIENT($B9762,1),AUD!$A:$K,11,TRUE)),
F9761)</f>
        <v>1.7</v>
      </c>
      <c r="G9762" s="92">
        <f>IF(MOD($C9762,1)&gt;10.5/24,
IF(VLOOKUP(QUOTIENT($C9762,1),AUD!$A:$K,11,TRUE)=0,G9761,VLOOKUP(QUOTIENT($C9762,1),NZD!$A:$F,6,TRUE)),
G9761)</f>
        <v>1.94</v>
      </c>
      <c r="H9762" s="92">
        <f>IF(MOD($D9762,1)&gt;(11+55/60)/24,
IF(VLOOKUP(QUOTIENT($D9762,1),AUD!$A:$K,11,TRUE)=0,H9761,IFERROR(VLOOKUP(QUOTIENT($D9762,1),USD!$A:$B,2,TRUE),H9761)),
H9761)</f>
        <v>1.30694</v>
      </c>
      <c r="I9762" s="92">
        <f>IF(MOD($D9762,1)&gt;(11+55/60)/24,
IF(VLOOKUP(QUOTIENT($D9762,1),AUD!$A:$K,11,TRUE)=0,I9761,IFERROR(VLOOKUP(QUOTIENT($D9762,1),GBP!$A:$B,2,TRUE),I9761)),
I9761)</f>
        <v>0.28843999999999997</v>
      </c>
      <c r="J9762" s="92">
        <f>IF(MOD($D9762,1)&gt;(11+55/60)/24,
IF(VLOOKUP(QUOTIENT($D9762,1),AUD!$A:$K,11,TRUE)=0,J9761,IFERROR(VLOOKUP(QUOTIENT($D9762,1),EUR!$A:$B,2,TRUE),J9761)),
J9761)</f>
        <v>-0.37613999999999997</v>
      </c>
      <c r="K9762" s="92">
        <f>IF(MOD($D9762,1)&gt;(11+55/60)/24,
IF(VLOOKUP(QUOTIENT($D9762,1),AUD!$A:$K,11,TRUE)=0,K9761,IFERROR(VLOOKUP(QUOTIENT($D9762,1),JPY!$A:$B,2,TRUE),K9761)),
K9761)</f>
        <v>-1.486E-2</v>
      </c>
      <c r="L9762" s="92">
        <f>IF(MOD($E9762,1)&gt;(11+55/60)/24,
IF(VLOOKUP(QUOTIENT($E9762,1),AUD!$A:$K,11,TRUE)=0,L9761,IFERROR(VLOOKUP(QUOTIENT($E9762,1),CAD!$A:$B,2,TRUE)*1,L9761)),
L9761)</f>
        <v>1.1599999999999999</v>
      </c>
    </row>
    <row r="9763" spans="1:12">
      <c r="A9763" s="94" t="s">
        <v>10002</v>
      </c>
      <c r="B9763" s="94">
        <f>(DATE(LEFT($A9763,4),MID($A9763,6,2),MID($A9763,9,2))+MID($A9763,12,2)/24+MID($A9763,15,2)/60+MID($A9763,18,2)/3600)
+Timezone!$C$2/24
+VLOOKUP((DATE(LEFT($A9763,4),MID($A9763,6,2),MID($A9763,9,2))+MID($A9763,12,2)/24+MID($A9763,15,2)/60+MID($A9763,18,2)/3600),Timezone!$K:$L,2,TRUE)/24</f>
        <v>42935.208333333328</v>
      </c>
      <c r="C9763" s="94">
        <f>(DATE(LEFT($A9763,4),MID($A9763,6,2),MID($A9763,9,2))+MID($A9763,12,2)/24+MID($A9763,15,2)/60+MID($A9763,18,2)/3600)
+Timezone!$C$3/24
+VLOOKUP((DATE(LEFT($A9763,4),MID($A9763,6,2),MID($A9763,9,2))+MID($A9763,12,2)/24+MID($A9763,15,2)/60+MID($A9763,18,2)/3600),Timezone!$K:$L,2,TRUE)/24</f>
        <v>42935.291666666664</v>
      </c>
      <c r="D9763" s="94">
        <f>(DATE(LEFT($A9763,4),MID($A9763,6,2),MID($A9763,9,2))+MID($A9763,12,2)/24+MID($A9763,15,2)/60+MID($A9763,18,2)/3600)
+Timezone!$C$4/24
+VLOOKUP((DATE(LEFT($A9763,4),MID($A9763,6,2),MID($A9763,9,2))+MID($A9763,12,2)/24+MID($A9763,15,2)/60+MID($A9763,18,2)/3600),Timezone!$K:$L,2,TRUE)/24</f>
        <v>42934.833333333328</v>
      </c>
      <c r="E9763" s="94">
        <f>(DATE(LEFT($A9763,4),MID($A9763,6,2),MID($A9763,9,2))+MID($A9763,12,2)/24+MID($A9763,15,2)/60+MID($A9763,18,2)/3600)
+Timezone!$C$5/24
+VLOOKUP((DATE(LEFT($A9763,4),MID($A9763,6,2),MID($A9763,9,2))+MID($A9763,12,2)/24+MID($A9763,15,2)/60+MID($A9763,18,2)/3600),Timezone!$K:$L,2,TRUE)/24</f>
        <v>42934.625</v>
      </c>
      <c r="F9763" s="92">
        <f>IF(MOD($B9763,1)&gt;10.5/24,
IF(VLOOKUP(QUOTIENT($B9763,1),AUD!$A:$K,11,TRUE)=0,F9762,VLOOKUP(QUOTIENT($B9763,1),AUD!$A:$K,11,TRUE)),
F9762)</f>
        <v>1.7</v>
      </c>
      <c r="G9763" s="92">
        <f>IF(MOD($C9763,1)&gt;10.5/24,
IF(VLOOKUP(QUOTIENT($C9763,1),AUD!$A:$K,11,TRUE)=0,G9762,VLOOKUP(QUOTIENT($C9763,1),NZD!$A:$F,6,TRUE)),
G9762)</f>
        <v>1.94</v>
      </c>
      <c r="H9763" s="92">
        <f>IF(MOD($D9763,1)&gt;(11+55/60)/24,
IF(VLOOKUP(QUOTIENT($D9763,1),AUD!$A:$K,11,TRUE)=0,H9762,IFERROR(VLOOKUP(QUOTIENT($D9763,1),USD!$A:$B,2,TRUE),H9762)),
H9762)</f>
        <v>1.30694</v>
      </c>
      <c r="I9763" s="92">
        <f>IF(MOD($D9763,1)&gt;(11+55/60)/24,
IF(VLOOKUP(QUOTIENT($D9763,1),AUD!$A:$K,11,TRUE)=0,I9762,IFERROR(VLOOKUP(QUOTIENT($D9763,1),GBP!$A:$B,2,TRUE),I9762)),
I9762)</f>
        <v>0.28843999999999997</v>
      </c>
      <c r="J9763" s="92">
        <f>IF(MOD($D9763,1)&gt;(11+55/60)/24,
IF(VLOOKUP(QUOTIENT($D9763,1),AUD!$A:$K,11,TRUE)=0,J9762,IFERROR(VLOOKUP(QUOTIENT($D9763,1),EUR!$A:$B,2,TRUE),J9762)),
J9762)</f>
        <v>-0.37613999999999997</v>
      </c>
      <c r="K9763" s="92">
        <f>IF(MOD($D9763,1)&gt;(11+55/60)/24,
IF(VLOOKUP(QUOTIENT($D9763,1),AUD!$A:$K,11,TRUE)=0,K9762,IFERROR(VLOOKUP(QUOTIENT($D9763,1),JPY!$A:$B,2,TRUE),K9762)),
K9762)</f>
        <v>-1.486E-2</v>
      </c>
      <c r="L9763" s="92">
        <f>IF(MOD($E9763,1)&gt;(11+55/60)/24,
IF(VLOOKUP(QUOTIENT($E9763,1),AUD!$A:$K,11,TRUE)=0,L9762,IFERROR(VLOOKUP(QUOTIENT($E9763,1),CAD!$A:$B,2,TRUE)*1,L9762)),
L9762)</f>
        <v>1.1599999999999999</v>
      </c>
    </row>
    <row r="9764" spans="1:12">
      <c r="A9764" s="94" t="s">
        <v>10003</v>
      </c>
      <c r="B9764" s="94">
        <f>(DATE(LEFT($A9764,4),MID($A9764,6,2),MID($A9764,9,2))+MID($A9764,12,2)/24+MID($A9764,15,2)/60+MID($A9764,18,2)/3600)
+Timezone!$C$2/24
+VLOOKUP((DATE(LEFT($A9764,4),MID($A9764,6,2),MID($A9764,9,2))+MID($A9764,12,2)/24+MID($A9764,15,2)/60+MID($A9764,18,2)/3600),Timezone!$K:$L,2,TRUE)/24</f>
        <v>42935.291666666664</v>
      </c>
      <c r="C9764" s="94">
        <f>(DATE(LEFT($A9764,4),MID($A9764,6,2),MID($A9764,9,2))+MID($A9764,12,2)/24+MID($A9764,15,2)/60+MID($A9764,18,2)/3600)
+Timezone!$C$3/24
+VLOOKUP((DATE(LEFT($A9764,4),MID($A9764,6,2),MID($A9764,9,2))+MID($A9764,12,2)/24+MID($A9764,15,2)/60+MID($A9764,18,2)/3600),Timezone!$K:$L,2,TRUE)/24</f>
        <v>42935.375</v>
      </c>
      <c r="D9764" s="94">
        <f>(DATE(LEFT($A9764,4),MID($A9764,6,2),MID($A9764,9,2))+MID($A9764,12,2)/24+MID($A9764,15,2)/60+MID($A9764,18,2)/3600)
+Timezone!$C$4/24
+VLOOKUP((DATE(LEFT($A9764,4),MID($A9764,6,2),MID($A9764,9,2))+MID($A9764,12,2)/24+MID($A9764,15,2)/60+MID($A9764,18,2)/3600),Timezone!$K:$L,2,TRUE)/24</f>
        <v>42934.916666666664</v>
      </c>
      <c r="E9764" s="94">
        <f>(DATE(LEFT($A9764,4),MID($A9764,6,2),MID($A9764,9,2))+MID($A9764,12,2)/24+MID($A9764,15,2)/60+MID($A9764,18,2)/3600)
+Timezone!$C$5/24
+VLOOKUP((DATE(LEFT($A9764,4),MID($A9764,6,2),MID($A9764,9,2))+MID($A9764,12,2)/24+MID($A9764,15,2)/60+MID($A9764,18,2)/3600),Timezone!$K:$L,2,TRUE)/24</f>
        <v>42934.708333333336</v>
      </c>
      <c r="F9764" s="92">
        <f>IF(MOD($B9764,1)&gt;10.5/24,
IF(VLOOKUP(QUOTIENT($B9764,1),AUD!$A:$K,11,TRUE)=0,F9763,VLOOKUP(QUOTIENT($B9764,1),AUD!$A:$K,11,TRUE)),
F9763)</f>
        <v>1.7</v>
      </c>
      <c r="G9764" s="92">
        <f>IF(MOD($C9764,1)&gt;10.5/24,
IF(VLOOKUP(QUOTIENT($C9764,1),AUD!$A:$K,11,TRUE)=0,G9763,VLOOKUP(QUOTIENT($C9764,1),NZD!$A:$F,6,TRUE)),
G9763)</f>
        <v>1.94</v>
      </c>
      <c r="H9764" s="92">
        <f>IF(MOD($D9764,1)&gt;(11+55/60)/24,
IF(VLOOKUP(QUOTIENT($D9764,1),AUD!$A:$K,11,TRUE)=0,H9763,IFERROR(VLOOKUP(QUOTIENT($D9764,1),USD!$A:$B,2,TRUE),H9763)),
H9763)</f>
        <v>1.30694</v>
      </c>
      <c r="I9764" s="92">
        <f>IF(MOD($D9764,1)&gt;(11+55/60)/24,
IF(VLOOKUP(QUOTIENT($D9764,1),AUD!$A:$K,11,TRUE)=0,I9763,IFERROR(VLOOKUP(QUOTIENT($D9764,1),GBP!$A:$B,2,TRUE),I9763)),
I9763)</f>
        <v>0.28843999999999997</v>
      </c>
      <c r="J9764" s="92">
        <f>IF(MOD($D9764,1)&gt;(11+55/60)/24,
IF(VLOOKUP(QUOTIENT($D9764,1),AUD!$A:$K,11,TRUE)=0,J9763,IFERROR(VLOOKUP(QUOTIENT($D9764,1),EUR!$A:$B,2,TRUE),J9763)),
J9763)</f>
        <v>-0.37613999999999997</v>
      </c>
      <c r="K9764" s="92">
        <f>IF(MOD($D9764,1)&gt;(11+55/60)/24,
IF(VLOOKUP(QUOTIENT($D9764,1),AUD!$A:$K,11,TRUE)=0,K9763,IFERROR(VLOOKUP(QUOTIENT($D9764,1),JPY!$A:$B,2,TRUE),K9763)),
K9763)</f>
        <v>-1.486E-2</v>
      </c>
      <c r="L9764" s="92">
        <f>IF(MOD($E9764,1)&gt;(11+55/60)/24,
IF(VLOOKUP(QUOTIENT($E9764,1),AUD!$A:$K,11,TRUE)=0,L9763,IFERROR(VLOOKUP(QUOTIENT($E9764,1),CAD!$A:$B,2,TRUE)*1,L9763)),
L9763)</f>
        <v>1.1599999999999999</v>
      </c>
    </row>
    <row r="9765" spans="1:12">
      <c r="A9765" s="94" t="s">
        <v>10004</v>
      </c>
      <c r="B9765" s="94">
        <f>(DATE(LEFT($A9765,4),MID($A9765,6,2),MID($A9765,9,2))+MID($A9765,12,2)/24+MID($A9765,15,2)/60+MID($A9765,18,2)/3600)
+Timezone!$C$2/24
+VLOOKUP((DATE(LEFT($A9765,4),MID($A9765,6,2),MID($A9765,9,2))+MID($A9765,12,2)/24+MID($A9765,15,2)/60+MID($A9765,18,2)/3600),Timezone!$K:$L,2,TRUE)/24</f>
        <v>42935.375</v>
      </c>
      <c r="C9765" s="94">
        <f>(DATE(LEFT($A9765,4),MID($A9765,6,2),MID($A9765,9,2))+MID($A9765,12,2)/24+MID($A9765,15,2)/60+MID($A9765,18,2)/3600)
+Timezone!$C$3/24
+VLOOKUP((DATE(LEFT($A9765,4),MID($A9765,6,2),MID($A9765,9,2))+MID($A9765,12,2)/24+MID($A9765,15,2)/60+MID($A9765,18,2)/3600),Timezone!$K:$L,2,TRUE)/24</f>
        <v>42935.458333333336</v>
      </c>
      <c r="D9765" s="94">
        <f>(DATE(LEFT($A9765,4),MID($A9765,6,2),MID($A9765,9,2))+MID($A9765,12,2)/24+MID($A9765,15,2)/60+MID($A9765,18,2)/3600)
+Timezone!$C$4/24
+VLOOKUP((DATE(LEFT($A9765,4),MID($A9765,6,2),MID($A9765,9,2))+MID($A9765,12,2)/24+MID($A9765,15,2)/60+MID($A9765,18,2)/3600),Timezone!$K:$L,2,TRUE)/24</f>
        <v>42935</v>
      </c>
      <c r="E9765" s="94">
        <f>(DATE(LEFT($A9765,4),MID($A9765,6,2),MID($A9765,9,2))+MID($A9765,12,2)/24+MID($A9765,15,2)/60+MID($A9765,18,2)/3600)
+Timezone!$C$5/24
+VLOOKUP((DATE(LEFT($A9765,4),MID($A9765,6,2),MID($A9765,9,2))+MID($A9765,12,2)/24+MID($A9765,15,2)/60+MID($A9765,18,2)/3600),Timezone!$K:$L,2,TRUE)/24</f>
        <v>42934.791666666672</v>
      </c>
      <c r="F9765" s="92">
        <f>IF(MOD($B9765,1)&gt;10.5/24,
IF(VLOOKUP(QUOTIENT($B9765,1),AUD!$A:$K,11,TRUE)=0,F9764,VLOOKUP(QUOTIENT($B9765,1),AUD!$A:$K,11,TRUE)),
F9764)</f>
        <v>1.7</v>
      </c>
      <c r="G9765" s="92">
        <f>IF(MOD($C9765,1)&gt;10.5/24,
IF(VLOOKUP(QUOTIENT($C9765,1),AUD!$A:$K,11,TRUE)=0,G9764,VLOOKUP(QUOTIENT($C9765,1),NZD!$A:$F,6,TRUE)),
G9764)</f>
        <v>1.94</v>
      </c>
      <c r="H9765" s="92">
        <f>IF(MOD($D9765,1)&gt;(11+55/60)/24,
IF(VLOOKUP(QUOTIENT($D9765,1),AUD!$A:$K,11,TRUE)=0,H9764,IFERROR(VLOOKUP(QUOTIENT($D9765,1),USD!$A:$B,2,TRUE),H9764)),
H9764)</f>
        <v>1.30694</v>
      </c>
      <c r="I9765" s="92">
        <f>IF(MOD($D9765,1)&gt;(11+55/60)/24,
IF(VLOOKUP(QUOTIENT($D9765,1),AUD!$A:$K,11,TRUE)=0,I9764,IFERROR(VLOOKUP(QUOTIENT($D9765,1),GBP!$A:$B,2,TRUE),I9764)),
I9764)</f>
        <v>0.28843999999999997</v>
      </c>
      <c r="J9765" s="92">
        <f>IF(MOD($D9765,1)&gt;(11+55/60)/24,
IF(VLOOKUP(QUOTIENT($D9765,1),AUD!$A:$K,11,TRUE)=0,J9764,IFERROR(VLOOKUP(QUOTIENT($D9765,1),EUR!$A:$B,2,TRUE),J9764)),
J9764)</f>
        <v>-0.37613999999999997</v>
      </c>
      <c r="K9765" s="92">
        <f>IF(MOD($D9765,1)&gt;(11+55/60)/24,
IF(VLOOKUP(QUOTIENT($D9765,1),AUD!$A:$K,11,TRUE)=0,K9764,IFERROR(VLOOKUP(QUOTIENT($D9765,1),JPY!$A:$B,2,TRUE),K9764)),
K9764)</f>
        <v>-1.486E-2</v>
      </c>
      <c r="L9765" s="92">
        <f>IF(MOD($E9765,1)&gt;(11+55/60)/24,
IF(VLOOKUP(QUOTIENT($E9765,1),AUD!$A:$K,11,TRUE)=0,L9764,IFERROR(VLOOKUP(QUOTIENT($E9765,1),CAD!$A:$B,2,TRUE)*1,L9764)),
L9764)</f>
        <v>1.1599999999999999</v>
      </c>
    </row>
    <row r="9766" spans="1:12">
      <c r="A9766" s="94" t="s">
        <v>10005</v>
      </c>
      <c r="B9766" s="94">
        <f>(DATE(LEFT($A9766,4),MID($A9766,6,2),MID($A9766,9,2))+MID($A9766,12,2)/24+MID($A9766,15,2)/60+MID($A9766,18,2)/3600)
+Timezone!$C$2/24
+VLOOKUP((DATE(LEFT($A9766,4),MID($A9766,6,2),MID($A9766,9,2))+MID($A9766,12,2)/24+MID($A9766,15,2)/60+MID($A9766,18,2)/3600),Timezone!$K:$L,2,TRUE)/24</f>
        <v>42935.458333333328</v>
      </c>
      <c r="C9766" s="94">
        <f>(DATE(LEFT($A9766,4),MID($A9766,6,2),MID($A9766,9,2))+MID($A9766,12,2)/24+MID($A9766,15,2)/60+MID($A9766,18,2)/3600)
+Timezone!$C$3/24
+VLOOKUP((DATE(LEFT($A9766,4),MID($A9766,6,2),MID($A9766,9,2))+MID($A9766,12,2)/24+MID($A9766,15,2)/60+MID($A9766,18,2)/3600),Timezone!$K:$L,2,TRUE)/24</f>
        <v>42935.541666666664</v>
      </c>
      <c r="D9766" s="94">
        <f>(DATE(LEFT($A9766,4),MID($A9766,6,2),MID($A9766,9,2))+MID($A9766,12,2)/24+MID($A9766,15,2)/60+MID($A9766,18,2)/3600)
+Timezone!$C$4/24
+VLOOKUP((DATE(LEFT($A9766,4),MID($A9766,6,2),MID($A9766,9,2))+MID($A9766,12,2)/24+MID($A9766,15,2)/60+MID($A9766,18,2)/3600),Timezone!$K:$L,2,TRUE)/24</f>
        <v>42935.083333333328</v>
      </c>
      <c r="E9766" s="94">
        <f>(DATE(LEFT($A9766,4),MID($A9766,6,2),MID($A9766,9,2))+MID($A9766,12,2)/24+MID($A9766,15,2)/60+MID($A9766,18,2)/3600)
+Timezone!$C$5/24
+VLOOKUP((DATE(LEFT($A9766,4),MID($A9766,6,2),MID($A9766,9,2))+MID($A9766,12,2)/24+MID($A9766,15,2)/60+MID($A9766,18,2)/3600),Timezone!$K:$L,2,TRUE)/24</f>
        <v>42934.875</v>
      </c>
      <c r="F9766" s="92">
        <f>IF(MOD($B9766,1)&gt;10.5/24,
IF(VLOOKUP(QUOTIENT($B9766,1),AUD!$A:$K,11,TRUE)=0,F9765,VLOOKUP(QUOTIENT($B9766,1),AUD!$A:$K,11,TRUE)),
F9765)</f>
        <v>1.7030000000000001</v>
      </c>
      <c r="G9766" s="92">
        <f>IF(MOD($C9766,1)&gt;10.5/24,
IF(VLOOKUP(QUOTIENT($C9766,1),AUD!$A:$K,11,TRUE)=0,G9765,VLOOKUP(QUOTIENT($C9766,1),NZD!$A:$F,6,TRUE)),
G9765)</f>
        <v>1.94</v>
      </c>
      <c r="H9766" s="92">
        <f>IF(MOD($D9766,1)&gt;(11+55/60)/24,
IF(VLOOKUP(QUOTIENT($D9766,1),AUD!$A:$K,11,TRUE)=0,H9765,IFERROR(VLOOKUP(QUOTIENT($D9766,1),USD!$A:$B,2,TRUE),H9765)),
H9765)</f>
        <v>1.30694</v>
      </c>
      <c r="I9766" s="92">
        <f>IF(MOD($D9766,1)&gt;(11+55/60)/24,
IF(VLOOKUP(QUOTIENT($D9766,1),AUD!$A:$K,11,TRUE)=0,I9765,IFERROR(VLOOKUP(QUOTIENT($D9766,1),GBP!$A:$B,2,TRUE),I9765)),
I9765)</f>
        <v>0.28843999999999997</v>
      </c>
      <c r="J9766" s="92">
        <f>IF(MOD($D9766,1)&gt;(11+55/60)/24,
IF(VLOOKUP(QUOTIENT($D9766,1),AUD!$A:$K,11,TRUE)=0,J9765,IFERROR(VLOOKUP(QUOTIENT($D9766,1),EUR!$A:$B,2,TRUE),J9765)),
J9765)</f>
        <v>-0.37613999999999997</v>
      </c>
      <c r="K9766" s="92">
        <f>IF(MOD($D9766,1)&gt;(11+55/60)/24,
IF(VLOOKUP(QUOTIENT($D9766,1),AUD!$A:$K,11,TRUE)=0,K9765,IFERROR(VLOOKUP(QUOTIENT($D9766,1),JPY!$A:$B,2,TRUE),K9765)),
K9765)</f>
        <v>-1.486E-2</v>
      </c>
      <c r="L9766" s="92">
        <f>IF(MOD($E9766,1)&gt;(11+55/60)/24,
IF(VLOOKUP(QUOTIENT($E9766,1),AUD!$A:$K,11,TRUE)=0,L9765,IFERROR(VLOOKUP(QUOTIENT($E9766,1),CAD!$A:$B,2,TRUE)*1,L9765)),
L9765)</f>
        <v>1.1599999999999999</v>
      </c>
    </row>
    <row r="9767" spans="1:12">
      <c r="A9767" s="94" t="s">
        <v>10006</v>
      </c>
      <c r="B9767" s="94">
        <f>(DATE(LEFT($A9767,4),MID($A9767,6,2),MID($A9767,9,2))+MID($A9767,12,2)/24+MID($A9767,15,2)/60+MID($A9767,18,2)/3600)
+Timezone!$C$2/24
+VLOOKUP((DATE(LEFT($A9767,4),MID($A9767,6,2),MID($A9767,9,2))+MID($A9767,12,2)/24+MID($A9767,15,2)/60+MID($A9767,18,2)/3600),Timezone!$K:$L,2,TRUE)/24</f>
        <v>42935.541666666664</v>
      </c>
      <c r="C9767" s="94">
        <f>(DATE(LEFT($A9767,4),MID($A9767,6,2),MID($A9767,9,2))+MID($A9767,12,2)/24+MID($A9767,15,2)/60+MID($A9767,18,2)/3600)
+Timezone!$C$3/24
+VLOOKUP((DATE(LEFT($A9767,4),MID($A9767,6,2),MID($A9767,9,2))+MID($A9767,12,2)/24+MID($A9767,15,2)/60+MID($A9767,18,2)/3600),Timezone!$K:$L,2,TRUE)/24</f>
        <v>42935.625</v>
      </c>
      <c r="D9767" s="94">
        <f>(DATE(LEFT($A9767,4),MID($A9767,6,2),MID($A9767,9,2))+MID($A9767,12,2)/24+MID($A9767,15,2)/60+MID($A9767,18,2)/3600)
+Timezone!$C$4/24
+VLOOKUP((DATE(LEFT($A9767,4),MID($A9767,6,2),MID($A9767,9,2))+MID($A9767,12,2)/24+MID($A9767,15,2)/60+MID($A9767,18,2)/3600),Timezone!$K:$L,2,TRUE)/24</f>
        <v>42935.166666666664</v>
      </c>
      <c r="E9767" s="94">
        <f>(DATE(LEFT($A9767,4),MID($A9767,6,2),MID($A9767,9,2))+MID($A9767,12,2)/24+MID($A9767,15,2)/60+MID($A9767,18,2)/3600)
+Timezone!$C$5/24
+VLOOKUP((DATE(LEFT($A9767,4),MID($A9767,6,2),MID($A9767,9,2))+MID($A9767,12,2)/24+MID($A9767,15,2)/60+MID($A9767,18,2)/3600),Timezone!$K:$L,2,TRUE)/24</f>
        <v>42934.958333333336</v>
      </c>
      <c r="F9767" s="92">
        <f>IF(MOD($B9767,1)&gt;10.5/24,
IF(VLOOKUP(QUOTIENT($B9767,1),AUD!$A:$K,11,TRUE)=0,F9766,VLOOKUP(QUOTIENT($B9767,1),AUD!$A:$K,11,TRUE)),
F9766)</f>
        <v>1.7030000000000001</v>
      </c>
      <c r="G9767" s="92">
        <f>IF(MOD($C9767,1)&gt;10.5/24,
IF(VLOOKUP(QUOTIENT($C9767,1),AUD!$A:$K,11,TRUE)=0,G9766,VLOOKUP(QUOTIENT($C9767,1),NZD!$A:$F,6,TRUE)),
G9766)</f>
        <v>1.94</v>
      </c>
      <c r="H9767" s="92">
        <f>IF(MOD($D9767,1)&gt;(11+55/60)/24,
IF(VLOOKUP(QUOTIENT($D9767,1),AUD!$A:$K,11,TRUE)=0,H9766,IFERROR(VLOOKUP(QUOTIENT($D9767,1),USD!$A:$B,2,TRUE),H9766)),
H9766)</f>
        <v>1.30694</v>
      </c>
      <c r="I9767" s="92">
        <f>IF(MOD($D9767,1)&gt;(11+55/60)/24,
IF(VLOOKUP(QUOTIENT($D9767,1),AUD!$A:$K,11,TRUE)=0,I9766,IFERROR(VLOOKUP(QUOTIENT($D9767,1),GBP!$A:$B,2,TRUE),I9766)),
I9766)</f>
        <v>0.28843999999999997</v>
      </c>
      <c r="J9767" s="92">
        <f>IF(MOD($D9767,1)&gt;(11+55/60)/24,
IF(VLOOKUP(QUOTIENT($D9767,1),AUD!$A:$K,11,TRUE)=0,J9766,IFERROR(VLOOKUP(QUOTIENT($D9767,1),EUR!$A:$B,2,TRUE),J9766)),
J9766)</f>
        <v>-0.37613999999999997</v>
      </c>
      <c r="K9767" s="92">
        <f>IF(MOD($D9767,1)&gt;(11+55/60)/24,
IF(VLOOKUP(QUOTIENT($D9767,1),AUD!$A:$K,11,TRUE)=0,K9766,IFERROR(VLOOKUP(QUOTIENT($D9767,1),JPY!$A:$B,2,TRUE),K9766)),
K9766)</f>
        <v>-1.486E-2</v>
      </c>
      <c r="L9767" s="92">
        <f>IF(MOD($E9767,1)&gt;(11+55/60)/24,
IF(VLOOKUP(QUOTIENT($E9767,1),AUD!$A:$K,11,TRUE)=0,L9766,IFERROR(VLOOKUP(QUOTIENT($E9767,1),CAD!$A:$B,2,TRUE)*1,L9766)),
L9766)</f>
        <v>1.1599999999999999</v>
      </c>
    </row>
    <row r="9768" spans="1:12">
      <c r="A9768" s="94" t="s">
        <v>10007</v>
      </c>
      <c r="B9768" s="94">
        <f>(DATE(LEFT($A9768,4),MID($A9768,6,2),MID($A9768,9,2))+MID($A9768,12,2)/24+MID($A9768,15,2)/60+MID($A9768,18,2)/3600)
+Timezone!$C$2/24
+VLOOKUP((DATE(LEFT($A9768,4),MID($A9768,6,2),MID($A9768,9,2))+MID($A9768,12,2)/24+MID($A9768,15,2)/60+MID($A9768,18,2)/3600),Timezone!$K:$L,2,TRUE)/24</f>
        <v>42935.625</v>
      </c>
      <c r="C9768" s="94">
        <f>(DATE(LEFT($A9768,4),MID($A9768,6,2),MID($A9768,9,2))+MID($A9768,12,2)/24+MID($A9768,15,2)/60+MID($A9768,18,2)/3600)
+Timezone!$C$3/24
+VLOOKUP((DATE(LEFT($A9768,4),MID($A9768,6,2),MID($A9768,9,2))+MID($A9768,12,2)/24+MID($A9768,15,2)/60+MID($A9768,18,2)/3600),Timezone!$K:$L,2,TRUE)/24</f>
        <v>42935.708333333336</v>
      </c>
      <c r="D9768" s="94">
        <f>(DATE(LEFT($A9768,4),MID($A9768,6,2),MID($A9768,9,2))+MID($A9768,12,2)/24+MID($A9768,15,2)/60+MID($A9768,18,2)/3600)
+Timezone!$C$4/24
+VLOOKUP((DATE(LEFT($A9768,4),MID($A9768,6,2),MID($A9768,9,2))+MID($A9768,12,2)/24+MID($A9768,15,2)/60+MID($A9768,18,2)/3600),Timezone!$K:$L,2,TRUE)/24</f>
        <v>42935.25</v>
      </c>
      <c r="E9768" s="94">
        <f>(DATE(LEFT($A9768,4),MID($A9768,6,2),MID($A9768,9,2))+MID($A9768,12,2)/24+MID($A9768,15,2)/60+MID($A9768,18,2)/3600)
+Timezone!$C$5/24
+VLOOKUP((DATE(LEFT($A9768,4),MID($A9768,6,2),MID($A9768,9,2))+MID($A9768,12,2)/24+MID($A9768,15,2)/60+MID($A9768,18,2)/3600),Timezone!$K:$L,2,TRUE)/24</f>
        <v>42935.041666666672</v>
      </c>
      <c r="F9768" s="92">
        <f>IF(MOD($B9768,1)&gt;10.5/24,
IF(VLOOKUP(QUOTIENT($B9768,1),AUD!$A:$K,11,TRUE)=0,F9767,VLOOKUP(QUOTIENT($B9768,1),AUD!$A:$K,11,TRUE)),
F9767)</f>
        <v>1.7030000000000001</v>
      </c>
      <c r="G9768" s="92">
        <f>IF(MOD($C9768,1)&gt;10.5/24,
IF(VLOOKUP(QUOTIENT($C9768,1),AUD!$A:$K,11,TRUE)=0,G9767,VLOOKUP(QUOTIENT($C9768,1),NZD!$A:$F,6,TRUE)),
G9767)</f>
        <v>1.94</v>
      </c>
      <c r="H9768" s="92">
        <f>IF(MOD($D9768,1)&gt;(11+55/60)/24,
IF(VLOOKUP(QUOTIENT($D9768,1),AUD!$A:$K,11,TRUE)=0,H9767,IFERROR(VLOOKUP(QUOTIENT($D9768,1),USD!$A:$B,2,TRUE),H9767)),
H9767)</f>
        <v>1.30694</v>
      </c>
      <c r="I9768" s="92">
        <f>IF(MOD($D9768,1)&gt;(11+55/60)/24,
IF(VLOOKUP(QUOTIENT($D9768,1),AUD!$A:$K,11,TRUE)=0,I9767,IFERROR(VLOOKUP(QUOTIENT($D9768,1),GBP!$A:$B,2,TRUE),I9767)),
I9767)</f>
        <v>0.28843999999999997</v>
      </c>
      <c r="J9768" s="92">
        <f>IF(MOD($D9768,1)&gt;(11+55/60)/24,
IF(VLOOKUP(QUOTIENT($D9768,1),AUD!$A:$K,11,TRUE)=0,J9767,IFERROR(VLOOKUP(QUOTIENT($D9768,1),EUR!$A:$B,2,TRUE),J9767)),
J9767)</f>
        <v>-0.37613999999999997</v>
      </c>
      <c r="K9768" s="92">
        <f>IF(MOD($D9768,1)&gt;(11+55/60)/24,
IF(VLOOKUP(QUOTIENT($D9768,1),AUD!$A:$K,11,TRUE)=0,K9767,IFERROR(VLOOKUP(QUOTIENT($D9768,1),JPY!$A:$B,2,TRUE),K9767)),
K9767)</f>
        <v>-1.486E-2</v>
      </c>
      <c r="L9768" s="92">
        <f>IF(MOD($E9768,1)&gt;(11+55/60)/24,
IF(VLOOKUP(QUOTIENT($E9768,1),AUD!$A:$K,11,TRUE)=0,L9767,IFERROR(VLOOKUP(QUOTIENT($E9768,1),CAD!$A:$B,2,TRUE)*1,L9767)),
L9767)</f>
        <v>1.1599999999999999</v>
      </c>
    </row>
    <row r="9769" spans="1:12">
      <c r="A9769" s="94" t="s">
        <v>10008</v>
      </c>
      <c r="B9769" s="94">
        <f>(DATE(LEFT($A9769,4),MID($A9769,6,2),MID($A9769,9,2))+MID($A9769,12,2)/24+MID($A9769,15,2)/60+MID($A9769,18,2)/3600)
+Timezone!$C$2/24
+VLOOKUP((DATE(LEFT($A9769,4),MID($A9769,6,2),MID($A9769,9,2))+MID($A9769,12,2)/24+MID($A9769,15,2)/60+MID($A9769,18,2)/3600),Timezone!$K:$L,2,TRUE)/24</f>
        <v>42935.708333333328</v>
      </c>
      <c r="C9769" s="94">
        <f>(DATE(LEFT($A9769,4),MID($A9769,6,2),MID($A9769,9,2))+MID($A9769,12,2)/24+MID($A9769,15,2)/60+MID($A9769,18,2)/3600)
+Timezone!$C$3/24
+VLOOKUP((DATE(LEFT($A9769,4),MID($A9769,6,2),MID($A9769,9,2))+MID($A9769,12,2)/24+MID($A9769,15,2)/60+MID($A9769,18,2)/3600),Timezone!$K:$L,2,TRUE)/24</f>
        <v>42935.791666666664</v>
      </c>
      <c r="D9769" s="94">
        <f>(DATE(LEFT($A9769,4),MID($A9769,6,2),MID($A9769,9,2))+MID($A9769,12,2)/24+MID($A9769,15,2)/60+MID($A9769,18,2)/3600)
+Timezone!$C$4/24
+VLOOKUP((DATE(LEFT($A9769,4),MID($A9769,6,2),MID($A9769,9,2))+MID($A9769,12,2)/24+MID($A9769,15,2)/60+MID($A9769,18,2)/3600),Timezone!$K:$L,2,TRUE)/24</f>
        <v>42935.333333333328</v>
      </c>
      <c r="E9769" s="94">
        <f>(DATE(LEFT($A9769,4),MID($A9769,6,2),MID($A9769,9,2))+MID($A9769,12,2)/24+MID($A9769,15,2)/60+MID($A9769,18,2)/3600)
+Timezone!$C$5/24
+VLOOKUP((DATE(LEFT($A9769,4),MID($A9769,6,2),MID($A9769,9,2))+MID($A9769,12,2)/24+MID($A9769,15,2)/60+MID($A9769,18,2)/3600),Timezone!$K:$L,2,TRUE)/24</f>
        <v>42935.125</v>
      </c>
      <c r="F9769" s="92">
        <f>IF(MOD($B9769,1)&gt;10.5/24,
IF(VLOOKUP(QUOTIENT($B9769,1),AUD!$A:$K,11,TRUE)=0,F9768,VLOOKUP(QUOTIENT($B9769,1),AUD!$A:$K,11,TRUE)),
F9768)</f>
        <v>1.7030000000000001</v>
      </c>
      <c r="G9769" s="92">
        <f>IF(MOD($C9769,1)&gt;10.5/24,
IF(VLOOKUP(QUOTIENT($C9769,1),AUD!$A:$K,11,TRUE)=0,G9768,VLOOKUP(QUOTIENT($C9769,1),NZD!$A:$F,6,TRUE)),
G9768)</f>
        <v>1.94</v>
      </c>
      <c r="H9769" s="92">
        <f>IF(MOD($D9769,1)&gt;(11+55/60)/24,
IF(VLOOKUP(QUOTIENT($D9769,1),AUD!$A:$K,11,TRUE)=0,H9768,IFERROR(VLOOKUP(QUOTIENT($D9769,1),USD!$A:$B,2,TRUE),H9768)),
H9768)</f>
        <v>1.30694</v>
      </c>
      <c r="I9769" s="92">
        <f>IF(MOD($D9769,1)&gt;(11+55/60)/24,
IF(VLOOKUP(QUOTIENT($D9769,1),AUD!$A:$K,11,TRUE)=0,I9768,IFERROR(VLOOKUP(QUOTIENT($D9769,1),GBP!$A:$B,2,TRUE),I9768)),
I9768)</f>
        <v>0.28843999999999997</v>
      </c>
      <c r="J9769" s="92">
        <f>IF(MOD($D9769,1)&gt;(11+55/60)/24,
IF(VLOOKUP(QUOTIENT($D9769,1),AUD!$A:$K,11,TRUE)=0,J9768,IFERROR(VLOOKUP(QUOTIENT($D9769,1),EUR!$A:$B,2,TRUE),J9768)),
J9768)</f>
        <v>-0.37613999999999997</v>
      </c>
      <c r="K9769" s="92">
        <f>IF(MOD($D9769,1)&gt;(11+55/60)/24,
IF(VLOOKUP(QUOTIENT($D9769,1),AUD!$A:$K,11,TRUE)=0,K9768,IFERROR(VLOOKUP(QUOTIENT($D9769,1),JPY!$A:$B,2,TRUE),K9768)),
K9768)</f>
        <v>-1.486E-2</v>
      </c>
      <c r="L9769" s="92">
        <f>IF(MOD($E9769,1)&gt;(11+55/60)/24,
IF(VLOOKUP(QUOTIENT($E9769,1),AUD!$A:$K,11,TRUE)=0,L9768,IFERROR(VLOOKUP(QUOTIENT($E9769,1),CAD!$A:$B,2,TRUE)*1,L9768)),
L9768)</f>
        <v>1.1599999999999999</v>
      </c>
    </row>
    <row r="9770" spans="1:12">
      <c r="A9770" s="94" t="s">
        <v>10009</v>
      </c>
      <c r="B9770" s="94">
        <f>(DATE(LEFT($A9770,4),MID($A9770,6,2),MID($A9770,9,2))+MID($A9770,12,2)/24+MID($A9770,15,2)/60+MID($A9770,18,2)/3600)
+Timezone!$C$2/24
+VLOOKUP((DATE(LEFT($A9770,4),MID($A9770,6,2),MID($A9770,9,2))+MID($A9770,12,2)/24+MID($A9770,15,2)/60+MID($A9770,18,2)/3600),Timezone!$K:$L,2,TRUE)/24</f>
        <v>42935.791666666664</v>
      </c>
      <c r="C9770" s="94">
        <f>(DATE(LEFT($A9770,4),MID($A9770,6,2),MID($A9770,9,2))+MID($A9770,12,2)/24+MID($A9770,15,2)/60+MID($A9770,18,2)/3600)
+Timezone!$C$3/24
+VLOOKUP((DATE(LEFT($A9770,4),MID($A9770,6,2),MID($A9770,9,2))+MID($A9770,12,2)/24+MID($A9770,15,2)/60+MID($A9770,18,2)/3600),Timezone!$K:$L,2,TRUE)/24</f>
        <v>42935.875</v>
      </c>
      <c r="D9770" s="94">
        <f>(DATE(LEFT($A9770,4),MID($A9770,6,2),MID($A9770,9,2))+MID($A9770,12,2)/24+MID($A9770,15,2)/60+MID($A9770,18,2)/3600)
+Timezone!$C$4/24
+VLOOKUP((DATE(LEFT($A9770,4),MID($A9770,6,2),MID($A9770,9,2))+MID($A9770,12,2)/24+MID($A9770,15,2)/60+MID($A9770,18,2)/3600),Timezone!$K:$L,2,TRUE)/24</f>
        <v>42935.416666666664</v>
      </c>
      <c r="E9770" s="94">
        <f>(DATE(LEFT($A9770,4),MID($A9770,6,2),MID($A9770,9,2))+MID($A9770,12,2)/24+MID($A9770,15,2)/60+MID($A9770,18,2)/3600)
+Timezone!$C$5/24
+VLOOKUP((DATE(LEFT($A9770,4),MID($A9770,6,2),MID($A9770,9,2))+MID($A9770,12,2)/24+MID($A9770,15,2)/60+MID($A9770,18,2)/3600),Timezone!$K:$L,2,TRUE)/24</f>
        <v>42935.208333333336</v>
      </c>
      <c r="F9770" s="92">
        <f>IF(MOD($B9770,1)&gt;10.5/24,
IF(VLOOKUP(QUOTIENT($B9770,1),AUD!$A:$K,11,TRUE)=0,F9769,VLOOKUP(QUOTIENT($B9770,1),AUD!$A:$K,11,TRUE)),
F9769)</f>
        <v>1.7030000000000001</v>
      </c>
      <c r="G9770" s="92">
        <f>IF(MOD($C9770,1)&gt;10.5/24,
IF(VLOOKUP(QUOTIENT($C9770,1),AUD!$A:$K,11,TRUE)=0,G9769,VLOOKUP(QUOTIENT($C9770,1),NZD!$A:$F,6,TRUE)),
G9769)</f>
        <v>1.94</v>
      </c>
      <c r="H9770" s="92">
        <f>IF(MOD($D9770,1)&gt;(11+55/60)/24,
IF(VLOOKUP(QUOTIENT($D9770,1),AUD!$A:$K,11,TRUE)=0,H9769,IFERROR(VLOOKUP(QUOTIENT($D9770,1),USD!$A:$B,2,TRUE),H9769)),
H9769)</f>
        <v>1.30694</v>
      </c>
      <c r="I9770" s="92">
        <f>IF(MOD($D9770,1)&gt;(11+55/60)/24,
IF(VLOOKUP(QUOTIENT($D9770,1),AUD!$A:$K,11,TRUE)=0,I9769,IFERROR(VLOOKUP(QUOTIENT($D9770,1),GBP!$A:$B,2,TRUE),I9769)),
I9769)</f>
        <v>0.28843999999999997</v>
      </c>
      <c r="J9770" s="92">
        <f>IF(MOD($D9770,1)&gt;(11+55/60)/24,
IF(VLOOKUP(QUOTIENT($D9770,1),AUD!$A:$K,11,TRUE)=0,J9769,IFERROR(VLOOKUP(QUOTIENT($D9770,1),EUR!$A:$B,2,TRUE),J9769)),
J9769)</f>
        <v>-0.37613999999999997</v>
      </c>
      <c r="K9770" s="92">
        <f>IF(MOD($D9770,1)&gt;(11+55/60)/24,
IF(VLOOKUP(QUOTIENT($D9770,1),AUD!$A:$K,11,TRUE)=0,K9769,IFERROR(VLOOKUP(QUOTIENT($D9770,1),JPY!$A:$B,2,TRUE),K9769)),
K9769)</f>
        <v>-1.486E-2</v>
      </c>
      <c r="L9770" s="92">
        <f>IF(MOD($E9770,1)&gt;(11+55/60)/24,
IF(VLOOKUP(QUOTIENT($E9770,1),AUD!$A:$K,11,TRUE)=0,L9769,IFERROR(VLOOKUP(QUOTIENT($E9770,1),CAD!$A:$B,2,TRUE)*1,L9769)),
L9769)</f>
        <v>1.1599999999999999</v>
      </c>
    </row>
    <row r="9771" spans="1:12">
      <c r="A9771" s="94" t="s">
        <v>10010</v>
      </c>
      <c r="B9771" s="94">
        <f>(DATE(LEFT($A9771,4),MID($A9771,6,2),MID($A9771,9,2))+MID($A9771,12,2)/24+MID($A9771,15,2)/60+MID($A9771,18,2)/3600)
+Timezone!$C$2/24
+VLOOKUP((DATE(LEFT($A9771,4),MID($A9771,6,2),MID($A9771,9,2))+MID($A9771,12,2)/24+MID($A9771,15,2)/60+MID($A9771,18,2)/3600),Timezone!$K:$L,2,TRUE)/24</f>
        <v>42935.875</v>
      </c>
      <c r="C9771" s="94">
        <f>(DATE(LEFT($A9771,4),MID($A9771,6,2),MID($A9771,9,2))+MID($A9771,12,2)/24+MID($A9771,15,2)/60+MID($A9771,18,2)/3600)
+Timezone!$C$3/24
+VLOOKUP((DATE(LEFT($A9771,4),MID($A9771,6,2),MID($A9771,9,2))+MID($A9771,12,2)/24+MID($A9771,15,2)/60+MID($A9771,18,2)/3600),Timezone!$K:$L,2,TRUE)/24</f>
        <v>42935.958333333336</v>
      </c>
      <c r="D9771" s="94">
        <f>(DATE(LEFT($A9771,4),MID($A9771,6,2),MID($A9771,9,2))+MID($A9771,12,2)/24+MID($A9771,15,2)/60+MID($A9771,18,2)/3600)
+Timezone!$C$4/24
+VLOOKUP((DATE(LEFT($A9771,4),MID($A9771,6,2),MID($A9771,9,2))+MID($A9771,12,2)/24+MID($A9771,15,2)/60+MID($A9771,18,2)/3600),Timezone!$K:$L,2,TRUE)/24</f>
        <v>42935.5</v>
      </c>
      <c r="E9771" s="94">
        <f>(DATE(LEFT($A9771,4),MID($A9771,6,2),MID($A9771,9,2))+MID($A9771,12,2)/24+MID($A9771,15,2)/60+MID($A9771,18,2)/3600)
+Timezone!$C$5/24
+VLOOKUP((DATE(LEFT($A9771,4),MID($A9771,6,2),MID($A9771,9,2))+MID($A9771,12,2)/24+MID($A9771,15,2)/60+MID($A9771,18,2)/3600),Timezone!$K:$L,2,TRUE)/24</f>
        <v>42935.291666666672</v>
      </c>
      <c r="F9771" s="92">
        <f>IF(MOD($B9771,1)&gt;10.5/24,
IF(VLOOKUP(QUOTIENT($B9771,1),AUD!$A:$K,11,TRUE)=0,F9770,VLOOKUP(QUOTIENT($B9771,1),AUD!$A:$K,11,TRUE)),
F9770)</f>
        <v>1.7030000000000001</v>
      </c>
      <c r="G9771" s="92">
        <f>IF(MOD($C9771,1)&gt;10.5/24,
IF(VLOOKUP(QUOTIENT($C9771,1),AUD!$A:$K,11,TRUE)=0,G9770,VLOOKUP(QUOTIENT($C9771,1),NZD!$A:$F,6,TRUE)),
G9770)</f>
        <v>1.94</v>
      </c>
      <c r="H9771" s="92">
        <f>IF(MOD($D9771,1)&gt;(11+55/60)/24,
IF(VLOOKUP(QUOTIENT($D9771,1),AUD!$A:$K,11,TRUE)=0,H9770,IFERROR(VLOOKUP(QUOTIENT($D9771,1),USD!$A:$B,2,TRUE),H9770)),
H9770)</f>
        <v>1.30722</v>
      </c>
      <c r="I9771" s="92">
        <f>IF(MOD($D9771,1)&gt;(11+55/60)/24,
IF(VLOOKUP(QUOTIENT($D9771,1),AUD!$A:$K,11,TRUE)=0,I9770,IFERROR(VLOOKUP(QUOTIENT($D9771,1),GBP!$A:$B,2,TRUE),I9770)),
I9770)</f>
        <v>0.28843999999999997</v>
      </c>
      <c r="J9771" s="92">
        <f>IF(MOD($D9771,1)&gt;(11+55/60)/24,
IF(VLOOKUP(QUOTIENT($D9771,1),AUD!$A:$K,11,TRUE)=0,J9770,IFERROR(VLOOKUP(QUOTIENT($D9771,1),EUR!$A:$B,2,TRUE),J9770)),
J9770)</f>
        <v>-0.37642999999999999</v>
      </c>
      <c r="K9771" s="92">
        <f>IF(MOD($D9771,1)&gt;(11+55/60)/24,
IF(VLOOKUP(QUOTIENT($D9771,1),AUD!$A:$K,11,TRUE)=0,K9770,IFERROR(VLOOKUP(QUOTIENT($D9771,1),JPY!$A:$B,2,TRUE),K9770)),
K9770)</f>
        <v>-9.7099999999999999E-3</v>
      </c>
      <c r="L9771" s="92">
        <f>IF(MOD($E9771,1)&gt;(11+55/60)/24,
IF(VLOOKUP(QUOTIENT($E9771,1),AUD!$A:$K,11,TRUE)=0,L9770,IFERROR(VLOOKUP(QUOTIENT($E9771,1),CAD!$A:$B,2,TRUE)*1,L9770)),
L9770)</f>
        <v>1.1599999999999999</v>
      </c>
    </row>
    <row r="9772" spans="1:12">
      <c r="A9772" s="94" t="s">
        <v>10011</v>
      </c>
      <c r="B9772" s="94">
        <f>(DATE(LEFT($A9772,4),MID($A9772,6,2),MID($A9772,9,2))+MID($A9772,12,2)/24+MID($A9772,15,2)/60+MID($A9772,18,2)/3600)
+Timezone!$C$2/24
+VLOOKUP((DATE(LEFT($A9772,4),MID($A9772,6,2),MID($A9772,9,2))+MID($A9772,12,2)/24+MID($A9772,15,2)/60+MID($A9772,18,2)/3600),Timezone!$K:$L,2,TRUE)/24</f>
        <v>42935.958333333328</v>
      </c>
      <c r="C9772" s="94">
        <f>(DATE(LEFT($A9772,4),MID($A9772,6,2),MID($A9772,9,2))+MID($A9772,12,2)/24+MID($A9772,15,2)/60+MID($A9772,18,2)/3600)
+Timezone!$C$3/24
+VLOOKUP((DATE(LEFT($A9772,4),MID($A9772,6,2),MID($A9772,9,2))+MID($A9772,12,2)/24+MID($A9772,15,2)/60+MID($A9772,18,2)/3600),Timezone!$K:$L,2,TRUE)/24</f>
        <v>42936.041666666664</v>
      </c>
      <c r="D9772" s="94">
        <f>(DATE(LEFT($A9772,4),MID($A9772,6,2),MID($A9772,9,2))+MID($A9772,12,2)/24+MID($A9772,15,2)/60+MID($A9772,18,2)/3600)
+Timezone!$C$4/24
+VLOOKUP((DATE(LEFT($A9772,4),MID($A9772,6,2),MID($A9772,9,2))+MID($A9772,12,2)/24+MID($A9772,15,2)/60+MID($A9772,18,2)/3600),Timezone!$K:$L,2,TRUE)/24</f>
        <v>42935.583333333328</v>
      </c>
      <c r="E9772" s="94">
        <f>(DATE(LEFT($A9772,4),MID($A9772,6,2),MID($A9772,9,2))+MID($A9772,12,2)/24+MID($A9772,15,2)/60+MID($A9772,18,2)/3600)
+Timezone!$C$5/24
+VLOOKUP((DATE(LEFT($A9772,4),MID($A9772,6,2),MID($A9772,9,2))+MID($A9772,12,2)/24+MID($A9772,15,2)/60+MID($A9772,18,2)/3600),Timezone!$K:$L,2,TRUE)/24</f>
        <v>42935.375</v>
      </c>
      <c r="F9772" s="92">
        <f>IF(MOD($B9772,1)&gt;10.5/24,
IF(VLOOKUP(QUOTIENT($B9772,1),AUD!$A:$K,11,TRUE)=0,F9771,VLOOKUP(QUOTIENT($B9772,1),AUD!$A:$K,11,TRUE)),
F9771)</f>
        <v>1.7030000000000001</v>
      </c>
      <c r="G9772" s="92">
        <f>IF(MOD($C9772,1)&gt;10.5/24,
IF(VLOOKUP(QUOTIENT($C9772,1),AUD!$A:$K,11,TRUE)=0,G9771,VLOOKUP(QUOTIENT($C9772,1),NZD!$A:$F,6,TRUE)),
G9771)</f>
        <v>1.94</v>
      </c>
      <c r="H9772" s="92">
        <f>IF(MOD($D9772,1)&gt;(11+55/60)/24,
IF(VLOOKUP(QUOTIENT($D9772,1),AUD!$A:$K,11,TRUE)=0,H9771,IFERROR(VLOOKUP(QUOTIENT($D9772,1),USD!$A:$B,2,TRUE),H9771)),
H9771)</f>
        <v>1.30722</v>
      </c>
      <c r="I9772" s="92">
        <f>IF(MOD($D9772,1)&gt;(11+55/60)/24,
IF(VLOOKUP(QUOTIENT($D9772,1),AUD!$A:$K,11,TRUE)=0,I9771,IFERROR(VLOOKUP(QUOTIENT($D9772,1),GBP!$A:$B,2,TRUE),I9771)),
I9771)</f>
        <v>0.28843999999999997</v>
      </c>
      <c r="J9772" s="92">
        <f>IF(MOD($D9772,1)&gt;(11+55/60)/24,
IF(VLOOKUP(QUOTIENT($D9772,1),AUD!$A:$K,11,TRUE)=0,J9771,IFERROR(VLOOKUP(QUOTIENT($D9772,1),EUR!$A:$B,2,TRUE),J9771)),
J9771)</f>
        <v>-0.37642999999999999</v>
      </c>
      <c r="K9772" s="92">
        <f>IF(MOD($D9772,1)&gt;(11+55/60)/24,
IF(VLOOKUP(QUOTIENT($D9772,1),AUD!$A:$K,11,TRUE)=0,K9771,IFERROR(VLOOKUP(QUOTIENT($D9772,1),JPY!$A:$B,2,TRUE),K9771)),
K9771)</f>
        <v>-9.7099999999999999E-3</v>
      </c>
      <c r="L9772" s="92">
        <f>IF(MOD($E9772,1)&gt;(11+55/60)/24,
IF(VLOOKUP(QUOTIENT($E9772,1),AUD!$A:$K,11,TRUE)=0,L9771,IFERROR(VLOOKUP(QUOTIENT($E9772,1),CAD!$A:$B,2,TRUE)*1,L9771)),
L9771)</f>
        <v>1.1599999999999999</v>
      </c>
    </row>
    <row r="9773" spans="1:12">
      <c r="A9773" s="94" t="s">
        <v>10012</v>
      </c>
      <c r="B9773" s="94">
        <f>(DATE(LEFT($A9773,4),MID($A9773,6,2),MID($A9773,9,2))+MID($A9773,12,2)/24+MID($A9773,15,2)/60+MID($A9773,18,2)/3600)
+Timezone!$C$2/24
+VLOOKUP((DATE(LEFT($A9773,4),MID($A9773,6,2),MID($A9773,9,2))+MID($A9773,12,2)/24+MID($A9773,15,2)/60+MID($A9773,18,2)/3600),Timezone!$K:$L,2,TRUE)/24</f>
        <v>42936.041666666664</v>
      </c>
      <c r="C9773" s="94">
        <f>(DATE(LEFT($A9773,4),MID($A9773,6,2),MID($A9773,9,2))+MID($A9773,12,2)/24+MID($A9773,15,2)/60+MID($A9773,18,2)/3600)
+Timezone!$C$3/24
+VLOOKUP((DATE(LEFT($A9773,4),MID($A9773,6,2),MID($A9773,9,2))+MID($A9773,12,2)/24+MID($A9773,15,2)/60+MID($A9773,18,2)/3600),Timezone!$K:$L,2,TRUE)/24</f>
        <v>42936.125</v>
      </c>
      <c r="D9773" s="94">
        <f>(DATE(LEFT($A9773,4),MID($A9773,6,2),MID($A9773,9,2))+MID($A9773,12,2)/24+MID($A9773,15,2)/60+MID($A9773,18,2)/3600)
+Timezone!$C$4/24
+VLOOKUP((DATE(LEFT($A9773,4),MID($A9773,6,2),MID($A9773,9,2))+MID($A9773,12,2)/24+MID($A9773,15,2)/60+MID($A9773,18,2)/3600),Timezone!$K:$L,2,TRUE)/24</f>
        <v>42935.666666666664</v>
      </c>
      <c r="E9773" s="94">
        <f>(DATE(LEFT($A9773,4),MID($A9773,6,2),MID($A9773,9,2))+MID($A9773,12,2)/24+MID($A9773,15,2)/60+MID($A9773,18,2)/3600)
+Timezone!$C$5/24
+VLOOKUP((DATE(LEFT($A9773,4),MID($A9773,6,2),MID($A9773,9,2))+MID($A9773,12,2)/24+MID($A9773,15,2)/60+MID($A9773,18,2)/3600),Timezone!$K:$L,2,TRUE)/24</f>
        <v>42935.458333333336</v>
      </c>
      <c r="F9773" s="92">
        <f>IF(MOD($B9773,1)&gt;10.5/24,
IF(VLOOKUP(QUOTIENT($B9773,1),AUD!$A:$K,11,TRUE)=0,F9772,VLOOKUP(QUOTIENT($B9773,1),AUD!$A:$K,11,TRUE)),
F9772)</f>
        <v>1.7030000000000001</v>
      </c>
      <c r="G9773" s="92">
        <f>IF(MOD($C9773,1)&gt;10.5/24,
IF(VLOOKUP(QUOTIENT($C9773,1),AUD!$A:$K,11,TRUE)=0,G9772,VLOOKUP(QUOTIENT($C9773,1),NZD!$A:$F,6,TRUE)),
G9772)</f>
        <v>1.94</v>
      </c>
      <c r="H9773" s="92">
        <f>IF(MOD($D9773,1)&gt;(11+55/60)/24,
IF(VLOOKUP(QUOTIENT($D9773,1),AUD!$A:$K,11,TRUE)=0,H9772,IFERROR(VLOOKUP(QUOTIENT($D9773,1),USD!$A:$B,2,TRUE),H9772)),
H9772)</f>
        <v>1.30722</v>
      </c>
      <c r="I9773" s="92">
        <f>IF(MOD($D9773,1)&gt;(11+55/60)/24,
IF(VLOOKUP(QUOTIENT($D9773,1),AUD!$A:$K,11,TRUE)=0,I9772,IFERROR(VLOOKUP(QUOTIENT($D9773,1),GBP!$A:$B,2,TRUE),I9772)),
I9772)</f>
        <v>0.28843999999999997</v>
      </c>
      <c r="J9773" s="92">
        <f>IF(MOD($D9773,1)&gt;(11+55/60)/24,
IF(VLOOKUP(QUOTIENT($D9773,1),AUD!$A:$K,11,TRUE)=0,J9772,IFERROR(VLOOKUP(QUOTIENT($D9773,1),EUR!$A:$B,2,TRUE),J9772)),
J9772)</f>
        <v>-0.37642999999999999</v>
      </c>
      <c r="K9773" s="92">
        <f>IF(MOD($D9773,1)&gt;(11+55/60)/24,
IF(VLOOKUP(QUOTIENT($D9773,1),AUD!$A:$K,11,TRUE)=0,K9772,IFERROR(VLOOKUP(QUOTIENT($D9773,1),JPY!$A:$B,2,TRUE),K9772)),
K9772)</f>
        <v>-9.7099999999999999E-3</v>
      </c>
      <c r="L9773" s="92">
        <f>IF(MOD($E9773,1)&gt;(11+55/60)/24,
IF(VLOOKUP(QUOTIENT($E9773,1),AUD!$A:$K,11,TRUE)=0,L9772,IFERROR(VLOOKUP(QUOTIENT($E9773,1),CAD!$A:$B,2,TRUE)*1,L9772)),
L9772)</f>
        <v>1.1599999999999999</v>
      </c>
    </row>
    <row r="9774" spans="1:12">
      <c r="A9774" s="94" t="s">
        <v>10013</v>
      </c>
      <c r="B9774" s="94">
        <f>(DATE(LEFT($A9774,4),MID($A9774,6,2),MID($A9774,9,2))+MID($A9774,12,2)/24+MID($A9774,15,2)/60+MID($A9774,18,2)/3600)
+Timezone!$C$2/24
+VLOOKUP((DATE(LEFT($A9774,4),MID($A9774,6,2),MID($A9774,9,2))+MID($A9774,12,2)/24+MID($A9774,15,2)/60+MID($A9774,18,2)/3600),Timezone!$K:$L,2,TRUE)/24</f>
        <v>42936.125</v>
      </c>
      <c r="C9774" s="94">
        <f>(DATE(LEFT($A9774,4),MID($A9774,6,2),MID($A9774,9,2))+MID($A9774,12,2)/24+MID($A9774,15,2)/60+MID($A9774,18,2)/3600)
+Timezone!$C$3/24
+VLOOKUP((DATE(LEFT($A9774,4),MID($A9774,6,2),MID($A9774,9,2))+MID($A9774,12,2)/24+MID($A9774,15,2)/60+MID($A9774,18,2)/3600),Timezone!$K:$L,2,TRUE)/24</f>
        <v>42936.208333333336</v>
      </c>
      <c r="D9774" s="94">
        <f>(DATE(LEFT($A9774,4),MID($A9774,6,2),MID($A9774,9,2))+MID($A9774,12,2)/24+MID($A9774,15,2)/60+MID($A9774,18,2)/3600)
+Timezone!$C$4/24
+VLOOKUP((DATE(LEFT($A9774,4),MID($A9774,6,2),MID($A9774,9,2))+MID($A9774,12,2)/24+MID($A9774,15,2)/60+MID($A9774,18,2)/3600),Timezone!$K:$L,2,TRUE)/24</f>
        <v>42935.75</v>
      </c>
      <c r="E9774" s="94">
        <f>(DATE(LEFT($A9774,4),MID($A9774,6,2),MID($A9774,9,2))+MID($A9774,12,2)/24+MID($A9774,15,2)/60+MID($A9774,18,2)/3600)
+Timezone!$C$5/24
+VLOOKUP((DATE(LEFT($A9774,4),MID($A9774,6,2),MID($A9774,9,2))+MID($A9774,12,2)/24+MID($A9774,15,2)/60+MID($A9774,18,2)/3600),Timezone!$K:$L,2,TRUE)/24</f>
        <v>42935.541666666672</v>
      </c>
      <c r="F9774" s="92">
        <f>IF(MOD($B9774,1)&gt;10.5/24,
IF(VLOOKUP(QUOTIENT($B9774,1),AUD!$A:$K,11,TRUE)=0,F9773,VLOOKUP(QUOTIENT($B9774,1),AUD!$A:$K,11,TRUE)),
F9773)</f>
        <v>1.7030000000000001</v>
      </c>
      <c r="G9774" s="92">
        <f>IF(MOD($C9774,1)&gt;10.5/24,
IF(VLOOKUP(QUOTIENT($C9774,1),AUD!$A:$K,11,TRUE)=0,G9773,VLOOKUP(QUOTIENT($C9774,1),NZD!$A:$F,6,TRUE)),
G9773)</f>
        <v>1.94</v>
      </c>
      <c r="H9774" s="92">
        <f>IF(MOD($D9774,1)&gt;(11+55/60)/24,
IF(VLOOKUP(QUOTIENT($D9774,1),AUD!$A:$K,11,TRUE)=0,H9773,IFERROR(VLOOKUP(QUOTIENT($D9774,1),USD!$A:$B,2,TRUE),H9773)),
H9773)</f>
        <v>1.30722</v>
      </c>
      <c r="I9774" s="92">
        <f>IF(MOD($D9774,1)&gt;(11+55/60)/24,
IF(VLOOKUP(QUOTIENT($D9774,1),AUD!$A:$K,11,TRUE)=0,I9773,IFERROR(VLOOKUP(QUOTIENT($D9774,1),GBP!$A:$B,2,TRUE),I9773)),
I9773)</f>
        <v>0.28843999999999997</v>
      </c>
      <c r="J9774" s="92">
        <f>IF(MOD($D9774,1)&gt;(11+55/60)/24,
IF(VLOOKUP(QUOTIENT($D9774,1),AUD!$A:$K,11,TRUE)=0,J9773,IFERROR(VLOOKUP(QUOTIENT($D9774,1),EUR!$A:$B,2,TRUE),J9773)),
J9773)</f>
        <v>-0.37642999999999999</v>
      </c>
      <c r="K9774" s="92">
        <f>IF(MOD($D9774,1)&gt;(11+55/60)/24,
IF(VLOOKUP(QUOTIENT($D9774,1),AUD!$A:$K,11,TRUE)=0,K9773,IFERROR(VLOOKUP(QUOTIENT($D9774,1),JPY!$A:$B,2,TRUE),K9773)),
K9773)</f>
        <v>-9.7099999999999999E-3</v>
      </c>
      <c r="L9774" s="92">
        <f>IF(MOD($E9774,1)&gt;(11+55/60)/24,
IF(VLOOKUP(QUOTIENT($E9774,1),AUD!$A:$K,11,TRUE)=0,L9773,IFERROR(VLOOKUP(QUOTIENT($E9774,1),CAD!$A:$B,2,TRUE)*1,L9773)),
L9773)</f>
        <v>1.17</v>
      </c>
    </row>
    <row r="9775" spans="1:12">
      <c r="A9775" s="94" t="s">
        <v>10014</v>
      </c>
      <c r="B9775" s="94">
        <f>(DATE(LEFT($A9775,4),MID($A9775,6,2),MID($A9775,9,2))+MID($A9775,12,2)/24+MID($A9775,15,2)/60+MID($A9775,18,2)/3600)
+Timezone!$C$2/24
+VLOOKUP((DATE(LEFT($A9775,4),MID($A9775,6,2),MID($A9775,9,2))+MID($A9775,12,2)/24+MID($A9775,15,2)/60+MID($A9775,18,2)/3600),Timezone!$K:$L,2,TRUE)/24</f>
        <v>42936.208333333328</v>
      </c>
      <c r="C9775" s="94">
        <f>(DATE(LEFT($A9775,4),MID($A9775,6,2),MID($A9775,9,2))+MID($A9775,12,2)/24+MID($A9775,15,2)/60+MID($A9775,18,2)/3600)
+Timezone!$C$3/24
+VLOOKUP((DATE(LEFT($A9775,4),MID($A9775,6,2),MID($A9775,9,2))+MID($A9775,12,2)/24+MID($A9775,15,2)/60+MID($A9775,18,2)/3600),Timezone!$K:$L,2,TRUE)/24</f>
        <v>42936.291666666664</v>
      </c>
      <c r="D9775" s="94">
        <f>(DATE(LEFT($A9775,4),MID($A9775,6,2),MID($A9775,9,2))+MID($A9775,12,2)/24+MID($A9775,15,2)/60+MID($A9775,18,2)/3600)
+Timezone!$C$4/24
+VLOOKUP((DATE(LEFT($A9775,4),MID($A9775,6,2),MID($A9775,9,2))+MID($A9775,12,2)/24+MID($A9775,15,2)/60+MID($A9775,18,2)/3600),Timezone!$K:$L,2,TRUE)/24</f>
        <v>42935.833333333328</v>
      </c>
      <c r="E9775" s="94">
        <f>(DATE(LEFT($A9775,4),MID($A9775,6,2),MID($A9775,9,2))+MID($A9775,12,2)/24+MID($A9775,15,2)/60+MID($A9775,18,2)/3600)
+Timezone!$C$5/24
+VLOOKUP((DATE(LEFT($A9775,4),MID($A9775,6,2),MID($A9775,9,2))+MID($A9775,12,2)/24+MID($A9775,15,2)/60+MID($A9775,18,2)/3600),Timezone!$K:$L,2,TRUE)/24</f>
        <v>42935.625</v>
      </c>
      <c r="F9775" s="92">
        <f>IF(MOD($B9775,1)&gt;10.5/24,
IF(VLOOKUP(QUOTIENT($B9775,1),AUD!$A:$K,11,TRUE)=0,F9774,VLOOKUP(QUOTIENT($B9775,1),AUD!$A:$K,11,TRUE)),
F9774)</f>
        <v>1.7030000000000001</v>
      </c>
      <c r="G9775" s="92">
        <f>IF(MOD($C9775,1)&gt;10.5/24,
IF(VLOOKUP(QUOTIENT($C9775,1),AUD!$A:$K,11,TRUE)=0,G9774,VLOOKUP(QUOTIENT($C9775,1),NZD!$A:$F,6,TRUE)),
G9774)</f>
        <v>1.94</v>
      </c>
      <c r="H9775" s="92">
        <f>IF(MOD($D9775,1)&gt;(11+55/60)/24,
IF(VLOOKUP(QUOTIENT($D9775,1),AUD!$A:$K,11,TRUE)=0,H9774,IFERROR(VLOOKUP(QUOTIENT($D9775,1),USD!$A:$B,2,TRUE),H9774)),
H9774)</f>
        <v>1.30722</v>
      </c>
      <c r="I9775" s="92">
        <f>IF(MOD($D9775,1)&gt;(11+55/60)/24,
IF(VLOOKUP(QUOTIENT($D9775,1),AUD!$A:$K,11,TRUE)=0,I9774,IFERROR(VLOOKUP(QUOTIENT($D9775,1),GBP!$A:$B,2,TRUE),I9774)),
I9774)</f>
        <v>0.28843999999999997</v>
      </c>
      <c r="J9775" s="92">
        <f>IF(MOD($D9775,1)&gt;(11+55/60)/24,
IF(VLOOKUP(QUOTIENT($D9775,1),AUD!$A:$K,11,TRUE)=0,J9774,IFERROR(VLOOKUP(QUOTIENT($D9775,1),EUR!$A:$B,2,TRUE),J9774)),
J9774)</f>
        <v>-0.37642999999999999</v>
      </c>
      <c r="K9775" s="92">
        <f>IF(MOD($D9775,1)&gt;(11+55/60)/24,
IF(VLOOKUP(QUOTIENT($D9775,1),AUD!$A:$K,11,TRUE)=0,K9774,IFERROR(VLOOKUP(QUOTIENT($D9775,1),JPY!$A:$B,2,TRUE),K9774)),
K9774)</f>
        <v>-9.7099999999999999E-3</v>
      </c>
      <c r="L9775" s="92">
        <f>IF(MOD($E9775,1)&gt;(11+55/60)/24,
IF(VLOOKUP(QUOTIENT($E9775,1),AUD!$A:$K,11,TRUE)=0,L9774,IFERROR(VLOOKUP(QUOTIENT($E9775,1),CAD!$A:$B,2,TRUE)*1,L9774)),
L9774)</f>
        <v>1.17</v>
      </c>
    </row>
    <row r="9776" spans="1:12">
      <c r="A9776" s="94" t="s">
        <v>10015</v>
      </c>
      <c r="B9776" s="94">
        <f>(DATE(LEFT($A9776,4),MID($A9776,6,2),MID($A9776,9,2))+MID($A9776,12,2)/24+MID($A9776,15,2)/60+MID($A9776,18,2)/3600)
+Timezone!$C$2/24
+VLOOKUP((DATE(LEFT($A9776,4),MID($A9776,6,2),MID($A9776,9,2))+MID($A9776,12,2)/24+MID($A9776,15,2)/60+MID($A9776,18,2)/3600),Timezone!$K:$L,2,TRUE)/24</f>
        <v>42936.291666666664</v>
      </c>
      <c r="C9776" s="94">
        <f>(DATE(LEFT($A9776,4),MID($A9776,6,2),MID($A9776,9,2))+MID($A9776,12,2)/24+MID($A9776,15,2)/60+MID($A9776,18,2)/3600)
+Timezone!$C$3/24
+VLOOKUP((DATE(LEFT($A9776,4),MID($A9776,6,2),MID($A9776,9,2))+MID($A9776,12,2)/24+MID($A9776,15,2)/60+MID($A9776,18,2)/3600),Timezone!$K:$L,2,TRUE)/24</f>
        <v>42936.375</v>
      </c>
      <c r="D9776" s="94">
        <f>(DATE(LEFT($A9776,4),MID($A9776,6,2),MID($A9776,9,2))+MID($A9776,12,2)/24+MID($A9776,15,2)/60+MID($A9776,18,2)/3600)
+Timezone!$C$4/24
+VLOOKUP((DATE(LEFT($A9776,4),MID($A9776,6,2),MID($A9776,9,2))+MID($A9776,12,2)/24+MID($A9776,15,2)/60+MID($A9776,18,2)/3600),Timezone!$K:$L,2,TRUE)/24</f>
        <v>42935.916666666664</v>
      </c>
      <c r="E9776" s="94">
        <f>(DATE(LEFT($A9776,4),MID($A9776,6,2),MID($A9776,9,2))+MID($A9776,12,2)/24+MID($A9776,15,2)/60+MID($A9776,18,2)/3600)
+Timezone!$C$5/24
+VLOOKUP((DATE(LEFT($A9776,4),MID($A9776,6,2),MID($A9776,9,2))+MID($A9776,12,2)/24+MID($A9776,15,2)/60+MID($A9776,18,2)/3600),Timezone!$K:$L,2,TRUE)/24</f>
        <v>42935.708333333336</v>
      </c>
      <c r="F9776" s="92">
        <f>IF(MOD($B9776,1)&gt;10.5/24,
IF(VLOOKUP(QUOTIENT($B9776,1),AUD!$A:$K,11,TRUE)=0,F9775,VLOOKUP(QUOTIENT($B9776,1),AUD!$A:$K,11,TRUE)),
F9775)</f>
        <v>1.7030000000000001</v>
      </c>
      <c r="G9776" s="92">
        <f>IF(MOD($C9776,1)&gt;10.5/24,
IF(VLOOKUP(QUOTIENT($C9776,1),AUD!$A:$K,11,TRUE)=0,G9775,VLOOKUP(QUOTIENT($C9776,1),NZD!$A:$F,6,TRUE)),
G9775)</f>
        <v>1.94</v>
      </c>
      <c r="H9776" s="92">
        <f>IF(MOD($D9776,1)&gt;(11+55/60)/24,
IF(VLOOKUP(QUOTIENT($D9776,1),AUD!$A:$K,11,TRUE)=0,H9775,IFERROR(VLOOKUP(QUOTIENT($D9776,1),USD!$A:$B,2,TRUE),H9775)),
H9775)</f>
        <v>1.30722</v>
      </c>
      <c r="I9776" s="92">
        <f>IF(MOD($D9776,1)&gt;(11+55/60)/24,
IF(VLOOKUP(QUOTIENT($D9776,1),AUD!$A:$K,11,TRUE)=0,I9775,IFERROR(VLOOKUP(QUOTIENT($D9776,1),GBP!$A:$B,2,TRUE),I9775)),
I9775)</f>
        <v>0.28843999999999997</v>
      </c>
      <c r="J9776" s="92">
        <f>IF(MOD($D9776,1)&gt;(11+55/60)/24,
IF(VLOOKUP(QUOTIENT($D9776,1),AUD!$A:$K,11,TRUE)=0,J9775,IFERROR(VLOOKUP(QUOTIENT($D9776,1),EUR!$A:$B,2,TRUE),J9775)),
J9775)</f>
        <v>-0.37642999999999999</v>
      </c>
      <c r="K9776" s="92">
        <f>IF(MOD($D9776,1)&gt;(11+55/60)/24,
IF(VLOOKUP(QUOTIENT($D9776,1),AUD!$A:$K,11,TRUE)=0,K9775,IFERROR(VLOOKUP(QUOTIENT($D9776,1),JPY!$A:$B,2,TRUE),K9775)),
K9775)</f>
        <v>-9.7099999999999999E-3</v>
      </c>
      <c r="L9776" s="92">
        <f>IF(MOD($E9776,1)&gt;(11+55/60)/24,
IF(VLOOKUP(QUOTIENT($E9776,1),AUD!$A:$K,11,TRUE)=0,L9775,IFERROR(VLOOKUP(QUOTIENT($E9776,1),CAD!$A:$B,2,TRUE)*1,L9775)),
L9775)</f>
        <v>1.17</v>
      </c>
    </row>
    <row r="9777" spans="1:12">
      <c r="A9777" s="94" t="s">
        <v>10016</v>
      </c>
      <c r="B9777" s="94">
        <f>(DATE(LEFT($A9777,4),MID($A9777,6,2),MID($A9777,9,2))+MID($A9777,12,2)/24+MID($A9777,15,2)/60+MID($A9777,18,2)/3600)
+Timezone!$C$2/24
+VLOOKUP((DATE(LEFT($A9777,4),MID($A9777,6,2),MID($A9777,9,2))+MID($A9777,12,2)/24+MID($A9777,15,2)/60+MID($A9777,18,2)/3600),Timezone!$K:$L,2,TRUE)/24</f>
        <v>42936.375</v>
      </c>
      <c r="C9777" s="94">
        <f>(DATE(LEFT($A9777,4),MID($A9777,6,2),MID($A9777,9,2))+MID($A9777,12,2)/24+MID($A9777,15,2)/60+MID($A9777,18,2)/3600)
+Timezone!$C$3/24
+VLOOKUP((DATE(LEFT($A9777,4),MID($A9777,6,2),MID($A9777,9,2))+MID($A9777,12,2)/24+MID($A9777,15,2)/60+MID($A9777,18,2)/3600),Timezone!$K:$L,2,TRUE)/24</f>
        <v>42936.458333333336</v>
      </c>
      <c r="D9777" s="94">
        <f>(DATE(LEFT($A9777,4),MID($A9777,6,2),MID($A9777,9,2))+MID($A9777,12,2)/24+MID($A9777,15,2)/60+MID($A9777,18,2)/3600)
+Timezone!$C$4/24
+VLOOKUP((DATE(LEFT($A9777,4),MID($A9777,6,2),MID($A9777,9,2))+MID($A9777,12,2)/24+MID($A9777,15,2)/60+MID($A9777,18,2)/3600),Timezone!$K:$L,2,TRUE)/24</f>
        <v>42936</v>
      </c>
      <c r="E9777" s="94">
        <f>(DATE(LEFT($A9777,4),MID($A9777,6,2),MID($A9777,9,2))+MID($A9777,12,2)/24+MID($A9777,15,2)/60+MID($A9777,18,2)/3600)
+Timezone!$C$5/24
+VLOOKUP((DATE(LEFT($A9777,4),MID($A9777,6,2),MID($A9777,9,2))+MID($A9777,12,2)/24+MID($A9777,15,2)/60+MID($A9777,18,2)/3600),Timezone!$K:$L,2,TRUE)/24</f>
        <v>42935.791666666672</v>
      </c>
      <c r="F9777" s="92">
        <f>IF(MOD($B9777,1)&gt;10.5/24,
IF(VLOOKUP(QUOTIENT($B9777,1),AUD!$A:$K,11,TRUE)=0,F9776,VLOOKUP(QUOTIENT($B9777,1),AUD!$A:$K,11,TRUE)),
F9776)</f>
        <v>1.7030000000000001</v>
      </c>
      <c r="G9777" s="92">
        <f>IF(MOD($C9777,1)&gt;10.5/24,
IF(VLOOKUP(QUOTIENT($C9777,1),AUD!$A:$K,11,TRUE)=0,G9776,VLOOKUP(QUOTIENT($C9777,1),NZD!$A:$F,6,TRUE)),
G9776)</f>
        <v>1.94</v>
      </c>
      <c r="H9777" s="92">
        <f>IF(MOD($D9777,1)&gt;(11+55/60)/24,
IF(VLOOKUP(QUOTIENT($D9777,1),AUD!$A:$K,11,TRUE)=0,H9776,IFERROR(VLOOKUP(QUOTIENT($D9777,1),USD!$A:$B,2,TRUE),H9776)),
H9776)</f>
        <v>1.30722</v>
      </c>
      <c r="I9777" s="92">
        <f>IF(MOD($D9777,1)&gt;(11+55/60)/24,
IF(VLOOKUP(QUOTIENT($D9777,1),AUD!$A:$K,11,TRUE)=0,I9776,IFERROR(VLOOKUP(QUOTIENT($D9777,1),GBP!$A:$B,2,TRUE),I9776)),
I9776)</f>
        <v>0.28843999999999997</v>
      </c>
      <c r="J9777" s="92">
        <f>IF(MOD($D9777,1)&gt;(11+55/60)/24,
IF(VLOOKUP(QUOTIENT($D9777,1),AUD!$A:$K,11,TRUE)=0,J9776,IFERROR(VLOOKUP(QUOTIENT($D9777,1),EUR!$A:$B,2,TRUE),J9776)),
J9776)</f>
        <v>-0.37642999999999999</v>
      </c>
      <c r="K9777" s="92">
        <f>IF(MOD($D9777,1)&gt;(11+55/60)/24,
IF(VLOOKUP(QUOTIENT($D9777,1),AUD!$A:$K,11,TRUE)=0,K9776,IFERROR(VLOOKUP(QUOTIENT($D9777,1),JPY!$A:$B,2,TRUE),K9776)),
K9776)</f>
        <v>-9.7099999999999999E-3</v>
      </c>
      <c r="L9777" s="92">
        <f>IF(MOD($E9777,1)&gt;(11+55/60)/24,
IF(VLOOKUP(QUOTIENT($E9777,1),AUD!$A:$K,11,TRUE)=0,L9776,IFERROR(VLOOKUP(QUOTIENT($E9777,1),CAD!$A:$B,2,TRUE)*1,L9776)),
L9776)</f>
        <v>1.17</v>
      </c>
    </row>
    <row r="9778" spans="1:12">
      <c r="A9778" s="94" t="s">
        <v>10017</v>
      </c>
      <c r="B9778" s="94">
        <f>(DATE(LEFT($A9778,4),MID($A9778,6,2),MID($A9778,9,2))+MID($A9778,12,2)/24+MID($A9778,15,2)/60+MID($A9778,18,2)/3600)
+Timezone!$C$2/24
+VLOOKUP((DATE(LEFT($A9778,4),MID($A9778,6,2),MID($A9778,9,2))+MID($A9778,12,2)/24+MID($A9778,15,2)/60+MID($A9778,18,2)/3600),Timezone!$K:$L,2,TRUE)/24</f>
        <v>42936.458333333328</v>
      </c>
      <c r="C9778" s="94">
        <f>(DATE(LEFT($A9778,4),MID($A9778,6,2),MID($A9778,9,2))+MID($A9778,12,2)/24+MID($A9778,15,2)/60+MID($A9778,18,2)/3600)
+Timezone!$C$3/24
+VLOOKUP((DATE(LEFT($A9778,4),MID($A9778,6,2),MID($A9778,9,2))+MID($A9778,12,2)/24+MID($A9778,15,2)/60+MID($A9778,18,2)/3600),Timezone!$K:$L,2,TRUE)/24</f>
        <v>42936.541666666664</v>
      </c>
      <c r="D9778" s="94">
        <f>(DATE(LEFT($A9778,4),MID($A9778,6,2),MID($A9778,9,2))+MID($A9778,12,2)/24+MID($A9778,15,2)/60+MID($A9778,18,2)/3600)
+Timezone!$C$4/24
+VLOOKUP((DATE(LEFT($A9778,4),MID($A9778,6,2),MID($A9778,9,2))+MID($A9778,12,2)/24+MID($A9778,15,2)/60+MID($A9778,18,2)/3600),Timezone!$K:$L,2,TRUE)/24</f>
        <v>42936.083333333328</v>
      </c>
      <c r="E9778" s="94">
        <f>(DATE(LEFT($A9778,4),MID($A9778,6,2),MID($A9778,9,2))+MID($A9778,12,2)/24+MID($A9778,15,2)/60+MID($A9778,18,2)/3600)
+Timezone!$C$5/24
+VLOOKUP((DATE(LEFT($A9778,4),MID($A9778,6,2),MID($A9778,9,2))+MID($A9778,12,2)/24+MID($A9778,15,2)/60+MID($A9778,18,2)/3600),Timezone!$K:$L,2,TRUE)/24</f>
        <v>42935.875</v>
      </c>
      <c r="F9778" s="92">
        <f>IF(MOD($B9778,1)&gt;10.5/24,
IF(VLOOKUP(QUOTIENT($B9778,1),AUD!$A:$K,11,TRUE)=0,F9777,VLOOKUP(QUOTIENT($B9778,1),AUD!$A:$K,11,TRUE)),
F9777)</f>
        <v>1.7</v>
      </c>
      <c r="G9778" s="92">
        <f>IF(MOD($C9778,1)&gt;10.5/24,
IF(VLOOKUP(QUOTIENT($C9778,1),AUD!$A:$K,11,TRUE)=0,G9777,VLOOKUP(QUOTIENT($C9778,1),NZD!$A:$F,6,TRUE)),
G9777)</f>
        <v>1.94</v>
      </c>
      <c r="H9778" s="92">
        <f>IF(MOD($D9778,1)&gt;(11+55/60)/24,
IF(VLOOKUP(QUOTIENT($D9778,1),AUD!$A:$K,11,TRUE)=0,H9777,IFERROR(VLOOKUP(QUOTIENT($D9778,1),USD!$A:$B,2,TRUE),H9777)),
H9777)</f>
        <v>1.30722</v>
      </c>
      <c r="I9778" s="92">
        <f>IF(MOD($D9778,1)&gt;(11+55/60)/24,
IF(VLOOKUP(QUOTIENT($D9778,1),AUD!$A:$K,11,TRUE)=0,I9777,IFERROR(VLOOKUP(QUOTIENT($D9778,1),GBP!$A:$B,2,TRUE),I9777)),
I9777)</f>
        <v>0.28843999999999997</v>
      </c>
      <c r="J9778" s="92">
        <f>IF(MOD($D9778,1)&gt;(11+55/60)/24,
IF(VLOOKUP(QUOTIENT($D9778,1),AUD!$A:$K,11,TRUE)=0,J9777,IFERROR(VLOOKUP(QUOTIENT($D9778,1),EUR!$A:$B,2,TRUE),J9777)),
J9777)</f>
        <v>-0.37642999999999999</v>
      </c>
      <c r="K9778" s="92">
        <f>IF(MOD($D9778,1)&gt;(11+55/60)/24,
IF(VLOOKUP(QUOTIENT($D9778,1),AUD!$A:$K,11,TRUE)=0,K9777,IFERROR(VLOOKUP(QUOTIENT($D9778,1),JPY!$A:$B,2,TRUE),K9777)),
K9777)</f>
        <v>-9.7099999999999999E-3</v>
      </c>
      <c r="L9778" s="92">
        <f>IF(MOD($E9778,1)&gt;(11+55/60)/24,
IF(VLOOKUP(QUOTIENT($E9778,1),AUD!$A:$K,11,TRUE)=0,L9777,IFERROR(VLOOKUP(QUOTIENT($E9778,1),CAD!$A:$B,2,TRUE)*1,L9777)),
L9777)</f>
        <v>1.17</v>
      </c>
    </row>
    <row r="9779" spans="1:12">
      <c r="A9779" s="94" t="s">
        <v>10018</v>
      </c>
      <c r="B9779" s="94">
        <f>(DATE(LEFT($A9779,4),MID($A9779,6,2),MID($A9779,9,2))+MID($A9779,12,2)/24+MID($A9779,15,2)/60+MID($A9779,18,2)/3600)
+Timezone!$C$2/24
+VLOOKUP((DATE(LEFT($A9779,4),MID($A9779,6,2),MID($A9779,9,2))+MID($A9779,12,2)/24+MID($A9779,15,2)/60+MID($A9779,18,2)/3600),Timezone!$K:$L,2,TRUE)/24</f>
        <v>42936.541666666664</v>
      </c>
      <c r="C9779" s="94">
        <f>(DATE(LEFT($A9779,4),MID($A9779,6,2),MID($A9779,9,2))+MID($A9779,12,2)/24+MID($A9779,15,2)/60+MID($A9779,18,2)/3600)
+Timezone!$C$3/24
+VLOOKUP((DATE(LEFT($A9779,4),MID($A9779,6,2),MID($A9779,9,2))+MID($A9779,12,2)/24+MID($A9779,15,2)/60+MID($A9779,18,2)/3600),Timezone!$K:$L,2,TRUE)/24</f>
        <v>42936.625</v>
      </c>
      <c r="D9779" s="94">
        <f>(DATE(LEFT($A9779,4),MID($A9779,6,2),MID($A9779,9,2))+MID($A9779,12,2)/24+MID($A9779,15,2)/60+MID($A9779,18,2)/3600)
+Timezone!$C$4/24
+VLOOKUP((DATE(LEFT($A9779,4),MID($A9779,6,2),MID($A9779,9,2))+MID($A9779,12,2)/24+MID($A9779,15,2)/60+MID($A9779,18,2)/3600),Timezone!$K:$L,2,TRUE)/24</f>
        <v>42936.166666666664</v>
      </c>
      <c r="E9779" s="94">
        <f>(DATE(LEFT($A9779,4),MID($A9779,6,2),MID($A9779,9,2))+MID($A9779,12,2)/24+MID($A9779,15,2)/60+MID($A9779,18,2)/3600)
+Timezone!$C$5/24
+VLOOKUP((DATE(LEFT($A9779,4),MID($A9779,6,2),MID($A9779,9,2))+MID($A9779,12,2)/24+MID($A9779,15,2)/60+MID($A9779,18,2)/3600),Timezone!$K:$L,2,TRUE)/24</f>
        <v>42935.958333333336</v>
      </c>
      <c r="F9779" s="92">
        <f>IF(MOD($B9779,1)&gt;10.5/24,
IF(VLOOKUP(QUOTIENT($B9779,1),AUD!$A:$K,11,TRUE)=0,F9778,VLOOKUP(QUOTIENT($B9779,1),AUD!$A:$K,11,TRUE)),
F9778)</f>
        <v>1.7</v>
      </c>
      <c r="G9779" s="92">
        <f>IF(MOD($C9779,1)&gt;10.5/24,
IF(VLOOKUP(QUOTIENT($C9779,1),AUD!$A:$K,11,TRUE)=0,G9778,VLOOKUP(QUOTIENT($C9779,1),NZD!$A:$F,6,TRUE)),
G9778)</f>
        <v>1.94</v>
      </c>
      <c r="H9779" s="92">
        <f>IF(MOD($D9779,1)&gt;(11+55/60)/24,
IF(VLOOKUP(QUOTIENT($D9779,1),AUD!$A:$K,11,TRUE)=0,H9778,IFERROR(VLOOKUP(QUOTIENT($D9779,1),USD!$A:$B,2,TRUE),H9778)),
H9778)</f>
        <v>1.30722</v>
      </c>
      <c r="I9779" s="92">
        <f>IF(MOD($D9779,1)&gt;(11+55/60)/24,
IF(VLOOKUP(QUOTIENT($D9779,1),AUD!$A:$K,11,TRUE)=0,I9778,IFERROR(VLOOKUP(QUOTIENT($D9779,1),GBP!$A:$B,2,TRUE),I9778)),
I9778)</f>
        <v>0.28843999999999997</v>
      </c>
      <c r="J9779" s="92">
        <f>IF(MOD($D9779,1)&gt;(11+55/60)/24,
IF(VLOOKUP(QUOTIENT($D9779,1),AUD!$A:$K,11,TRUE)=0,J9778,IFERROR(VLOOKUP(QUOTIENT($D9779,1),EUR!$A:$B,2,TRUE),J9778)),
J9778)</f>
        <v>-0.37642999999999999</v>
      </c>
      <c r="K9779" s="92">
        <f>IF(MOD($D9779,1)&gt;(11+55/60)/24,
IF(VLOOKUP(QUOTIENT($D9779,1),AUD!$A:$K,11,TRUE)=0,K9778,IFERROR(VLOOKUP(QUOTIENT($D9779,1),JPY!$A:$B,2,TRUE),K9778)),
K9778)</f>
        <v>-9.7099999999999999E-3</v>
      </c>
      <c r="L9779" s="92">
        <f>IF(MOD($E9779,1)&gt;(11+55/60)/24,
IF(VLOOKUP(QUOTIENT($E9779,1),AUD!$A:$K,11,TRUE)=0,L9778,IFERROR(VLOOKUP(QUOTIENT($E9779,1),CAD!$A:$B,2,TRUE)*1,L9778)),
L9778)</f>
        <v>1.17</v>
      </c>
    </row>
    <row r="9780" spans="1:12">
      <c r="A9780" s="94" t="s">
        <v>10019</v>
      </c>
      <c r="B9780" s="94">
        <f>(DATE(LEFT($A9780,4),MID($A9780,6,2),MID($A9780,9,2))+MID($A9780,12,2)/24+MID($A9780,15,2)/60+MID($A9780,18,2)/3600)
+Timezone!$C$2/24
+VLOOKUP((DATE(LEFT($A9780,4),MID($A9780,6,2),MID($A9780,9,2))+MID($A9780,12,2)/24+MID($A9780,15,2)/60+MID($A9780,18,2)/3600),Timezone!$K:$L,2,TRUE)/24</f>
        <v>42936.625</v>
      </c>
      <c r="C9780" s="94">
        <f>(DATE(LEFT($A9780,4),MID($A9780,6,2),MID($A9780,9,2))+MID($A9780,12,2)/24+MID($A9780,15,2)/60+MID($A9780,18,2)/3600)
+Timezone!$C$3/24
+VLOOKUP((DATE(LEFT($A9780,4),MID($A9780,6,2),MID($A9780,9,2))+MID($A9780,12,2)/24+MID($A9780,15,2)/60+MID($A9780,18,2)/3600),Timezone!$K:$L,2,TRUE)/24</f>
        <v>42936.708333333336</v>
      </c>
      <c r="D9780" s="94">
        <f>(DATE(LEFT($A9780,4),MID($A9780,6,2),MID($A9780,9,2))+MID($A9780,12,2)/24+MID($A9780,15,2)/60+MID($A9780,18,2)/3600)
+Timezone!$C$4/24
+VLOOKUP((DATE(LEFT($A9780,4),MID($A9780,6,2),MID($A9780,9,2))+MID($A9780,12,2)/24+MID($A9780,15,2)/60+MID($A9780,18,2)/3600),Timezone!$K:$L,2,TRUE)/24</f>
        <v>42936.25</v>
      </c>
      <c r="E9780" s="94">
        <f>(DATE(LEFT($A9780,4),MID($A9780,6,2),MID($A9780,9,2))+MID($A9780,12,2)/24+MID($A9780,15,2)/60+MID($A9780,18,2)/3600)
+Timezone!$C$5/24
+VLOOKUP((DATE(LEFT($A9780,4),MID($A9780,6,2),MID($A9780,9,2))+MID($A9780,12,2)/24+MID($A9780,15,2)/60+MID($A9780,18,2)/3600),Timezone!$K:$L,2,TRUE)/24</f>
        <v>42936.041666666672</v>
      </c>
      <c r="F9780" s="92">
        <f>IF(MOD($B9780,1)&gt;10.5/24,
IF(VLOOKUP(QUOTIENT($B9780,1),AUD!$A:$K,11,TRUE)=0,F9779,VLOOKUP(QUOTIENT($B9780,1),AUD!$A:$K,11,TRUE)),
F9779)</f>
        <v>1.7</v>
      </c>
      <c r="G9780" s="92">
        <f>IF(MOD($C9780,1)&gt;10.5/24,
IF(VLOOKUP(QUOTIENT($C9780,1),AUD!$A:$K,11,TRUE)=0,G9779,VLOOKUP(QUOTIENT($C9780,1),NZD!$A:$F,6,TRUE)),
G9779)</f>
        <v>1.94</v>
      </c>
      <c r="H9780" s="92">
        <f>IF(MOD($D9780,1)&gt;(11+55/60)/24,
IF(VLOOKUP(QUOTIENT($D9780,1),AUD!$A:$K,11,TRUE)=0,H9779,IFERROR(VLOOKUP(QUOTIENT($D9780,1),USD!$A:$B,2,TRUE),H9779)),
H9779)</f>
        <v>1.30722</v>
      </c>
      <c r="I9780" s="92">
        <f>IF(MOD($D9780,1)&gt;(11+55/60)/24,
IF(VLOOKUP(QUOTIENT($D9780,1),AUD!$A:$K,11,TRUE)=0,I9779,IFERROR(VLOOKUP(QUOTIENT($D9780,1),GBP!$A:$B,2,TRUE),I9779)),
I9779)</f>
        <v>0.28843999999999997</v>
      </c>
      <c r="J9780" s="92">
        <f>IF(MOD($D9780,1)&gt;(11+55/60)/24,
IF(VLOOKUP(QUOTIENT($D9780,1),AUD!$A:$K,11,TRUE)=0,J9779,IFERROR(VLOOKUP(QUOTIENT($D9780,1),EUR!$A:$B,2,TRUE),J9779)),
J9779)</f>
        <v>-0.37642999999999999</v>
      </c>
      <c r="K9780" s="92">
        <f>IF(MOD($D9780,1)&gt;(11+55/60)/24,
IF(VLOOKUP(QUOTIENT($D9780,1),AUD!$A:$K,11,TRUE)=0,K9779,IFERROR(VLOOKUP(QUOTIENT($D9780,1),JPY!$A:$B,2,TRUE),K9779)),
K9779)</f>
        <v>-9.7099999999999999E-3</v>
      </c>
      <c r="L9780" s="92">
        <f>IF(MOD($E9780,1)&gt;(11+55/60)/24,
IF(VLOOKUP(QUOTIENT($E9780,1),AUD!$A:$K,11,TRUE)=0,L9779,IFERROR(VLOOKUP(QUOTIENT($E9780,1),CAD!$A:$B,2,TRUE)*1,L9779)),
L9779)</f>
        <v>1.17</v>
      </c>
    </row>
    <row r="9781" spans="1:12">
      <c r="A9781" s="94" t="s">
        <v>10020</v>
      </c>
      <c r="B9781" s="94">
        <f>(DATE(LEFT($A9781,4),MID($A9781,6,2),MID($A9781,9,2))+MID($A9781,12,2)/24+MID($A9781,15,2)/60+MID($A9781,18,2)/3600)
+Timezone!$C$2/24
+VLOOKUP((DATE(LEFT($A9781,4),MID($A9781,6,2),MID($A9781,9,2))+MID($A9781,12,2)/24+MID($A9781,15,2)/60+MID($A9781,18,2)/3600),Timezone!$K:$L,2,TRUE)/24</f>
        <v>42936.708333333328</v>
      </c>
      <c r="C9781" s="94">
        <f>(DATE(LEFT($A9781,4),MID($A9781,6,2),MID($A9781,9,2))+MID($A9781,12,2)/24+MID($A9781,15,2)/60+MID($A9781,18,2)/3600)
+Timezone!$C$3/24
+VLOOKUP((DATE(LEFT($A9781,4),MID($A9781,6,2),MID($A9781,9,2))+MID($A9781,12,2)/24+MID($A9781,15,2)/60+MID($A9781,18,2)/3600),Timezone!$K:$L,2,TRUE)/24</f>
        <v>42936.791666666664</v>
      </c>
      <c r="D9781" s="94">
        <f>(DATE(LEFT($A9781,4),MID($A9781,6,2),MID($A9781,9,2))+MID($A9781,12,2)/24+MID($A9781,15,2)/60+MID($A9781,18,2)/3600)
+Timezone!$C$4/24
+VLOOKUP((DATE(LEFT($A9781,4),MID($A9781,6,2),MID($A9781,9,2))+MID($A9781,12,2)/24+MID($A9781,15,2)/60+MID($A9781,18,2)/3600),Timezone!$K:$L,2,TRUE)/24</f>
        <v>42936.333333333328</v>
      </c>
      <c r="E9781" s="94">
        <f>(DATE(LEFT($A9781,4),MID($A9781,6,2),MID($A9781,9,2))+MID($A9781,12,2)/24+MID($A9781,15,2)/60+MID($A9781,18,2)/3600)
+Timezone!$C$5/24
+VLOOKUP((DATE(LEFT($A9781,4),MID($A9781,6,2),MID($A9781,9,2))+MID($A9781,12,2)/24+MID($A9781,15,2)/60+MID($A9781,18,2)/3600),Timezone!$K:$L,2,TRUE)/24</f>
        <v>42936.125</v>
      </c>
      <c r="F9781" s="92">
        <f>IF(MOD($B9781,1)&gt;10.5/24,
IF(VLOOKUP(QUOTIENT($B9781,1),AUD!$A:$K,11,TRUE)=0,F9780,VLOOKUP(QUOTIENT($B9781,1),AUD!$A:$K,11,TRUE)),
F9780)</f>
        <v>1.7</v>
      </c>
      <c r="G9781" s="92">
        <f>IF(MOD($C9781,1)&gt;10.5/24,
IF(VLOOKUP(QUOTIENT($C9781,1),AUD!$A:$K,11,TRUE)=0,G9780,VLOOKUP(QUOTIENT($C9781,1),NZD!$A:$F,6,TRUE)),
G9780)</f>
        <v>1.94</v>
      </c>
      <c r="H9781" s="92">
        <f>IF(MOD($D9781,1)&gt;(11+55/60)/24,
IF(VLOOKUP(QUOTIENT($D9781,1),AUD!$A:$K,11,TRUE)=0,H9780,IFERROR(VLOOKUP(QUOTIENT($D9781,1),USD!$A:$B,2,TRUE),H9780)),
H9780)</f>
        <v>1.30722</v>
      </c>
      <c r="I9781" s="92">
        <f>IF(MOD($D9781,1)&gt;(11+55/60)/24,
IF(VLOOKUP(QUOTIENT($D9781,1),AUD!$A:$K,11,TRUE)=0,I9780,IFERROR(VLOOKUP(QUOTIENT($D9781,1),GBP!$A:$B,2,TRUE),I9780)),
I9780)</f>
        <v>0.28843999999999997</v>
      </c>
      <c r="J9781" s="92">
        <f>IF(MOD($D9781,1)&gt;(11+55/60)/24,
IF(VLOOKUP(QUOTIENT($D9781,1),AUD!$A:$K,11,TRUE)=0,J9780,IFERROR(VLOOKUP(QUOTIENT($D9781,1),EUR!$A:$B,2,TRUE),J9780)),
J9780)</f>
        <v>-0.37642999999999999</v>
      </c>
      <c r="K9781" s="92">
        <f>IF(MOD($D9781,1)&gt;(11+55/60)/24,
IF(VLOOKUP(QUOTIENT($D9781,1),AUD!$A:$K,11,TRUE)=0,K9780,IFERROR(VLOOKUP(QUOTIENT($D9781,1),JPY!$A:$B,2,TRUE),K9780)),
K9780)</f>
        <v>-9.7099999999999999E-3</v>
      </c>
      <c r="L9781" s="92">
        <f>IF(MOD($E9781,1)&gt;(11+55/60)/24,
IF(VLOOKUP(QUOTIENT($E9781,1),AUD!$A:$K,11,TRUE)=0,L9780,IFERROR(VLOOKUP(QUOTIENT($E9781,1),CAD!$A:$B,2,TRUE)*1,L9780)),
L9780)</f>
        <v>1.17</v>
      </c>
    </row>
    <row r="9782" spans="1:12">
      <c r="A9782" s="94" t="s">
        <v>10021</v>
      </c>
      <c r="B9782" s="94">
        <f>(DATE(LEFT($A9782,4),MID($A9782,6,2),MID($A9782,9,2))+MID($A9782,12,2)/24+MID($A9782,15,2)/60+MID($A9782,18,2)/3600)
+Timezone!$C$2/24
+VLOOKUP((DATE(LEFT($A9782,4),MID($A9782,6,2),MID($A9782,9,2))+MID($A9782,12,2)/24+MID($A9782,15,2)/60+MID($A9782,18,2)/3600),Timezone!$K:$L,2,TRUE)/24</f>
        <v>42936.791666666664</v>
      </c>
      <c r="C9782" s="94">
        <f>(DATE(LEFT($A9782,4),MID($A9782,6,2),MID($A9782,9,2))+MID($A9782,12,2)/24+MID($A9782,15,2)/60+MID($A9782,18,2)/3600)
+Timezone!$C$3/24
+VLOOKUP((DATE(LEFT($A9782,4),MID($A9782,6,2),MID($A9782,9,2))+MID($A9782,12,2)/24+MID($A9782,15,2)/60+MID($A9782,18,2)/3600),Timezone!$K:$L,2,TRUE)/24</f>
        <v>42936.875</v>
      </c>
      <c r="D9782" s="94">
        <f>(DATE(LEFT($A9782,4),MID($A9782,6,2),MID($A9782,9,2))+MID($A9782,12,2)/24+MID($A9782,15,2)/60+MID($A9782,18,2)/3600)
+Timezone!$C$4/24
+VLOOKUP((DATE(LEFT($A9782,4),MID($A9782,6,2),MID($A9782,9,2))+MID($A9782,12,2)/24+MID($A9782,15,2)/60+MID($A9782,18,2)/3600),Timezone!$K:$L,2,TRUE)/24</f>
        <v>42936.416666666664</v>
      </c>
      <c r="E9782" s="94">
        <f>(DATE(LEFT($A9782,4),MID($A9782,6,2),MID($A9782,9,2))+MID($A9782,12,2)/24+MID($A9782,15,2)/60+MID($A9782,18,2)/3600)
+Timezone!$C$5/24
+VLOOKUP((DATE(LEFT($A9782,4),MID($A9782,6,2),MID($A9782,9,2))+MID($A9782,12,2)/24+MID($A9782,15,2)/60+MID($A9782,18,2)/3600),Timezone!$K:$L,2,TRUE)/24</f>
        <v>42936.208333333336</v>
      </c>
      <c r="F9782" s="92">
        <f>IF(MOD($B9782,1)&gt;10.5/24,
IF(VLOOKUP(QUOTIENT($B9782,1),AUD!$A:$K,11,TRUE)=0,F9781,VLOOKUP(QUOTIENT($B9782,1),AUD!$A:$K,11,TRUE)),
F9781)</f>
        <v>1.7</v>
      </c>
      <c r="G9782" s="92">
        <f>IF(MOD($C9782,1)&gt;10.5/24,
IF(VLOOKUP(QUOTIENT($C9782,1),AUD!$A:$K,11,TRUE)=0,G9781,VLOOKUP(QUOTIENT($C9782,1),NZD!$A:$F,6,TRUE)),
G9781)</f>
        <v>1.94</v>
      </c>
      <c r="H9782" s="92">
        <f>IF(MOD($D9782,1)&gt;(11+55/60)/24,
IF(VLOOKUP(QUOTIENT($D9782,1),AUD!$A:$K,11,TRUE)=0,H9781,IFERROR(VLOOKUP(QUOTIENT($D9782,1),USD!$A:$B,2,TRUE),H9781)),
H9781)</f>
        <v>1.30722</v>
      </c>
      <c r="I9782" s="92">
        <f>IF(MOD($D9782,1)&gt;(11+55/60)/24,
IF(VLOOKUP(QUOTIENT($D9782,1),AUD!$A:$K,11,TRUE)=0,I9781,IFERROR(VLOOKUP(QUOTIENT($D9782,1),GBP!$A:$B,2,TRUE),I9781)),
I9781)</f>
        <v>0.28843999999999997</v>
      </c>
      <c r="J9782" s="92">
        <f>IF(MOD($D9782,1)&gt;(11+55/60)/24,
IF(VLOOKUP(QUOTIENT($D9782,1),AUD!$A:$K,11,TRUE)=0,J9781,IFERROR(VLOOKUP(QUOTIENT($D9782,1),EUR!$A:$B,2,TRUE),J9781)),
J9781)</f>
        <v>-0.37642999999999999</v>
      </c>
      <c r="K9782" s="92">
        <f>IF(MOD($D9782,1)&gt;(11+55/60)/24,
IF(VLOOKUP(QUOTIENT($D9782,1),AUD!$A:$K,11,TRUE)=0,K9781,IFERROR(VLOOKUP(QUOTIENT($D9782,1),JPY!$A:$B,2,TRUE),K9781)),
K9781)</f>
        <v>-9.7099999999999999E-3</v>
      </c>
      <c r="L9782" s="92">
        <f>IF(MOD($E9782,1)&gt;(11+55/60)/24,
IF(VLOOKUP(QUOTIENT($E9782,1),AUD!$A:$K,11,TRUE)=0,L9781,IFERROR(VLOOKUP(QUOTIENT($E9782,1),CAD!$A:$B,2,TRUE)*1,L9781)),
L9781)</f>
        <v>1.17</v>
      </c>
    </row>
    <row r="9783" spans="1:12">
      <c r="A9783" s="94" t="s">
        <v>10022</v>
      </c>
      <c r="B9783" s="94">
        <f>(DATE(LEFT($A9783,4),MID($A9783,6,2),MID($A9783,9,2))+MID($A9783,12,2)/24+MID($A9783,15,2)/60+MID($A9783,18,2)/3600)
+Timezone!$C$2/24
+VLOOKUP((DATE(LEFT($A9783,4),MID($A9783,6,2),MID($A9783,9,2))+MID($A9783,12,2)/24+MID($A9783,15,2)/60+MID($A9783,18,2)/3600),Timezone!$K:$L,2,TRUE)/24</f>
        <v>42936.875</v>
      </c>
      <c r="C9783" s="94">
        <f>(DATE(LEFT($A9783,4),MID($A9783,6,2),MID($A9783,9,2))+MID($A9783,12,2)/24+MID($A9783,15,2)/60+MID($A9783,18,2)/3600)
+Timezone!$C$3/24
+VLOOKUP((DATE(LEFT($A9783,4),MID($A9783,6,2),MID($A9783,9,2))+MID($A9783,12,2)/24+MID($A9783,15,2)/60+MID($A9783,18,2)/3600),Timezone!$K:$L,2,TRUE)/24</f>
        <v>42936.958333333336</v>
      </c>
      <c r="D9783" s="94">
        <f>(DATE(LEFT($A9783,4),MID($A9783,6,2),MID($A9783,9,2))+MID($A9783,12,2)/24+MID($A9783,15,2)/60+MID($A9783,18,2)/3600)
+Timezone!$C$4/24
+VLOOKUP((DATE(LEFT($A9783,4),MID($A9783,6,2),MID($A9783,9,2))+MID($A9783,12,2)/24+MID($A9783,15,2)/60+MID($A9783,18,2)/3600),Timezone!$K:$L,2,TRUE)/24</f>
        <v>42936.5</v>
      </c>
      <c r="E9783" s="94">
        <f>(DATE(LEFT($A9783,4),MID($A9783,6,2),MID($A9783,9,2))+MID($A9783,12,2)/24+MID($A9783,15,2)/60+MID($A9783,18,2)/3600)
+Timezone!$C$5/24
+VLOOKUP((DATE(LEFT($A9783,4),MID($A9783,6,2),MID($A9783,9,2))+MID($A9783,12,2)/24+MID($A9783,15,2)/60+MID($A9783,18,2)/3600),Timezone!$K:$L,2,TRUE)/24</f>
        <v>42936.291666666672</v>
      </c>
      <c r="F9783" s="92">
        <f>IF(MOD($B9783,1)&gt;10.5/24,
IF(VLOOKUP(QUOTIENT($B9783,1),AUD!$A:$K,11,TRUE)=0,F9782,VLOOKUP(QUOTIENT($B9783,1),AUD!$A:$K,11,TRUE)),
F9782)</f>
        <v>1.7</v>
      </c>
      <c r="G9783" s="92">
        <f>IF(MOD($C9783,1)&gt;10.5/24,
IF(VLOOKUP(QUOTIENT($C9783,1),AUD!$A:$K,11,TRUE)=0,G9782,VLOOKUP(QUOTIENT($C9783,1),NZD!$A:$F,6,TRUE)),
G9782)</f>
        <v>1.94</v>
      </c>
      <c r="H9783" s="92">
        <f>IF(MOD($D9783,1)&gt;(11+55/60)/24,
IF(VLOOKUP(QUOTIENT($D9783,1),AUD!$A:$K,11,TRUE)=0,H9782,IFERROR(VLOOKUP(QUOTIENT($D9783,1),USD!$A:$B,2,TRUE),H9782)),
H9782)</f>
        <v>1.3125</v>
      </c>
      <c r="I9783" s="92">
        <f>IF(MOD($D9783,1)&gt;(11+55/60)/24,
IF(VLOOKUP(QUOTIENT($D9783,1),AUD!$A:$K,11,TRUE)=0,I9782,IFERROR(VLOOKUP(QUOTIENT($D9783,1),GBP!$A:$B,2,TRUE),I9782)),
I9782)</f>
        <v>0.28805999999999998</v>
      </c>
      <c r="J9783" s="92">
        <f>IF(MOD($D9783,1)&gt;(11+55/60)/24,
IF(VLOOKUP(QUOTIENT($D9783,1),AUD!$A:$K,11,TRUE)=0,J9782,IFERROR(VLOOKUP(QUOTIENT($D9783,1),EUR!$A:$B,2,TRUE),J9782)),
J9782)</f>
        <v>-0.37642999999999999</v>
      </c>
      <c r="K9783" s="92">
        <f>IF(MOD($D9783,1)&gt;(11+55/60)/24,
IF(VLOOKUP(QUOTIENT($D9783,1),AUD!$A:$K,11,TRUE)=0,K9782,IFERROR(VLOOKUP(QUOTIENT($D9783,1),JPY!$A:$B,2,TRUE),K9782)),
K9782)</f>
        <v>-6.2899999999999996E-3</v>
      </c>
      <c r="L9783" s="92">
        <f>IF(MOD($E9783,1)&gt;(11+55/60)/24,
IF(VLOOKUP(QUOTIENT($E9783,1),AUD!$A:$K,11,TRUE)=0,L9782,IFERROR(VLOOKUP(QUOTIENT($E9783,1),CAD!$A:$B,2,TRUE)*1,L9782)),
L9782)</f>
        <v>1.17</v>
      </c>
    </row>
    <row r="9784" spans="1:12">
      <c r="A9784" s="94" t="s">
        <v>10023</v>
      </c>
      <c r="B9784" s="94">
        <f>(DATE(LEFT($A9784,4),MID($A9784,6,2),MID($A9784,9,2))+MID($A9784,12,2)/24+MID($A9784,15,2)/60+MID($A9784,18,2)/3600)
+Timezone!$C$2/24
+VLOOKUP((DATE(LEFT($A9784,4),MID($A9784,6,2),MID($A9784,9,2))+MID($A9784,12,2)/24+MID($A9784,15,2)/60+MID($A9784,18,2)/3600),Timezone!$K:$L,2,TRUE)/24</f>
        <v>42936.958333333328</v>
      </c>
      <c r="C9784" s="94">
        <f>(DATE(LEFT($A9784,4),MID($A9784,6,2),MID($A9784,9,2))+MID($A9784,12,2)/24+MID($A9784,15,2)/60+MID($A9784,18,2)/3600)
+Timezone!$C$3/24
+VLOOKUP((DATE(LEFT($A9784,4),MID($A9784,6,2),MID($A9784,9,2))+MID($A9784,12,2)/24+MID($A9784,15,2)/60+MID($A9784,18,2)/3600),Timezone!$K:$L,2,TRUE)/24</f>
        <v>42937.041666666664</v>
      </c>
      <c r="D9784" s="94">
        <f>(DATE(LEFT($A9784,4),MID($A9784,6,2),MID($A9784,9,2))+MID($A9784,12,2)/24+MID($A9784,15,2)/60+MID($A9784,18,2)/3600)
+Timezone!$C$4/24
+VLOOKUP((DATE(LEFT($A9784,4),MID($A9784,6,2),MID($A9784,9,2))+MID($A9784,12,2)/24+MID($A9784,15,2)/60+MID($A9784,18,2)/3600),Timezone!$K:$L,2,TRUE)/24</f>
        <v>42936.583333333328</v>
      </c>
      <c r="E9784" s="94">
        <f>(DATE(LEFT($A9784,4),MID($A9784,6,2),MID($A9784,9,2))+MID($A9784,12,2)/24+MID($A9784,15,2)/60+MID($A9784,18,2)/3600)
+Timezone!$C$5/24
+VLOOKUP((DATE(LEFT($A9784,4),MID($A9784,6,2),MID($A9784,9,2))+MID($A9784,12,2)/24+MID($A9784,15,2)/60+MID($A9784,18,2)/3600),Timezone!$K:$L,2,TRUE)/24</f>
        <v>42936.375</v>
      </c>
      <c r="F9784" s="92">
        <f>IF(MOD($B9784,1)&gt;10.5/24,
IF(VLOOKUP(QUOTIENT($B9784,1),AUD!$A:$K,11,TRUE)=0,F9783,VLOOKUP(QUOTIENT($B9784,1),AUD!$A:$K,11,TRUE)),
F9783)</f>
        <v>1.7</v>
      </c>
      <c r="G9784" s="92">
        <f>IF(MOD($C9784,1)&gt;10.5/24,
IF(VLOOKUP(QUOTIENT($C9784,1),AUD!$A:$K,11,TRUE)=0,G9783,VLOOKUP(QUOTIENT($C9784,1),NZD!$A:$F,6,TRUE)),
G9783)</f>
        <v>1.94</v>
      </c>
      <c r="H9784" s="92">
        <f>IF(MOD($D9784,1)&gt;(11+55/60)/24,
IF(VLOOKUP(QUOTIENT($D9784,1),AUD!$A:$K,11,TRUE)=0,H9783,IFERROR(VLOOKUP(QUOTIENT($D9784,1),USD!$A:$B,2,TRUE),H9783)),
H9783)</f>
        <v>1.3125</v>
      </c>
      <c r="I9784" s="92">
        <f>IF(MOD($D9784,1)&gt;(11+55/60)/24,
IF(VLOOKUP(QUOTIENT($D9784,1),AUD!$A:$K,11,TRUE)=0,I9783,IFERROR(VLOOKUP(QUOTIENT($D9784,1),GBP!$A:$B,2,TRUE),I9783)),
I9783)</f>
        <v>0.28805999999999998</v>
      </c>
      <c r="J9784" s="92">
        <f>IF(MOD($D9784,1)&gt;(11+55/60)/24,
IF(VLOOKUP(QUOTIENT($D9784,1),AUD!$A:$K,11,TRUE)=0,J9783,IFERROR(VLOOKUP(QUOTIENT($D9784,1),EUR!$A:$B,2,TRUE),J9783)),
J9783)</f>
        <v>-0.37642999999999999</v>
      </c>
      <c r="K9784" s="92">
        <f>IF(MOD($D9784,1)&gt;(11+55/60)/24,
IF(VLOOKUP(QUOTIENT($D9784,1),AUD!$A:$K,11,TRUE)=0,K9783,IFERROR(VLOOKUP(QUOTIENT($D9784,1),JPY!$A:$B,2,TRUE),K9783)),
K9783)</f>
        <v>-6.2899999999999996E-3</v>
      </c>
      <c r="L9784" s="92">
        <f>IF(MOD($E9784,1)&gt;(11+55/60)/24,
IF(VLOOKUP(QUOTIENT($E9784,1),AUD!$A:$K,11,TRUE)=0,L9783,IFERROR(VLOOKUP(QUOTIENT($E9784,1),CAD!$A:$B,2,TRUE)*1,L9783)),
L9783)</f>
        <v>1.17</v>
      </c>
    </row>
    <row r="9785" spans="1:12">
      <c r="A9785" s="94" t="s">
        <v>10024</v>
      </c>
      <c r="B9785" s="94">
        <f>(DATE(LEFT($A9785,4),MID($A9785,6,2),MID($A9785,9,2))+MID($A9785,12,2)/24+MID($A9785,15,2)/60+MID($A9785,18,2)/3600)
+Timezone!$C$2/24
+VLOOKUP((DATE(LEFT($A9785,4),MID($A9785,6,2),MID($A9785,9,2))+MID($A9785,12,2)/24+MID($A9785,15,2)/60+MID($A9785,18,2)/3600),Timezone!$K:$L,2,TRUE)/24</f>
        <v>42937.041666666664</v>
      </c>
      <c r="C9785" s="94">
        <f>(DATE(LEFT($A9785,4),MID($A9785,6,2),MID($A9785,9,2))+MID($A9785,12,2)/24+MID($A9785,15,2)/60+MID($A9785,18,2)/3600)
+Timezone!$C$3/24
+VLOOKUP((DATE(LEFT($A9785,4),MID($A9785,6,2),MID($A9785,9,2))+MID($A9785,12,2)/24+MID($A9785,15,2)/60+MID($A9785,18,2)/3600),Timezone!$K:$L,2,TRUE)/24</f>
        <v>42937.125</v>
      </c>
      <c r="D9785" s="94">
        <f>(DATE(LEFT($A9785,4),MID($A9785,6,2),MID($A9785,9,2))+MID($A9785,12,2)/24+MID($A9785,15,2)/60+MID($A9785,18,2)/3600)
+Timezone!$C$4/24
+VLOOKUP((DATE(LEFT($A9785,4),MID($A9785,6,2),MID($A9785,9,2))+MID($A9785,12,2)/24+MID($A9785,15,2)/60+MID($A9785,18,2)/3600),Timezone!$K:$L,2,TRUE)/24</f>
        <v>42936.666666666664</v>
      </c>
      <c r="E9785" s="94">
        <f>(DATE(LEFT($A9785,4),MID($A9785,6,2),MID($A9785,9,2))+MID($A9785,12,2)/24+MID($A9785,15,2)/60+MID($A9785,18,2)/3600)
+Timezone!$C$5/24
+VLOOKUP((DATE(LEFT($A9785,4),MID($A9785,6,2),MID($A9785,9,2))+MID($A9785,12,2)/24+MID($A9785,15,2)/60+MID($A9785,18,2)/3600),Timezone!$K:$L,2,TRUE)/24</f>
        <v>42936.458333333336</v>
      </c>
      <c r="F9785" s="92">
        <f>IF(MOD($B9785,1)&gt;10.5/24,
IF(VLOOKUP(QUOTIENT($B9785,1),AUD!$A:$K,11,TRUE)=0,F9784,VLOOKUP(QUOTIENT($B9785,1),AUD!$A:$K,11,TRUE)),
F9784)</f>
        <v>1.7</v>
      </c>
      <c r="G9785" s="92">
        <f>IF(MOD($C9785,1)&gt;10.5/24,
IF(VLOOKUP(QUOTIENT($C9785,1),AUD!$A:$K,11,TRUE)=0,G9784,VLOOKUP(QUOTIENT($C9785,1),NZD!$A:$F,6,TRUE)),
G9784)</f>
        <v>1.94</v>
      </c>
      <c r="H9785" s="92">
        <f>IF(MOD($D9785,1)&gt;(11+55/60)/24,
IF(VLOOKUP(QUOTIENT($D9785,1),AUD!$A:$K,11,TRUE)=0,H9784,IFERROR(VLOOKUP(QUOTIENT($D9785,1),USD!$A:$B,2,TRUE),H9784)),
H9784)</f>
        <v>1.3125</v>
      </c>
      <c r="I9785" s="92">
        <f>IF(MOD($D9785,1)&gt;(11+55/60)/24,
IF(VLOOKUP(QUOTIENT($D9785,1),AUD!$A:$K,11,TRUE)=0,I9784,IFERROR(VLOOKUP(QUOTIENT($D9785,1),GBP!$A:$B,2,TRUE),I9784)),
I9784)</f>
        <v>0.28805999999999998</v>
      </c>
      <c r="J9785" s="92">
        <f>IF(MOD($D9785,1)&gt;(11+55/60)/24,
IF(VLOOKUP(QUOTIENT($D9785,1),AUD!$A:$K,11,TRUE)=0,J9784,IFERROR(VLOOKUP(QUOTIENT($D9785,1),EUR!$A:$B,2,TRUE),J9784)),
J9784)</f>
        <v>-0.37642999999999999</v>
      </c>
      <c r="K9785" s="92">
        <f>IF(MOD($D9785,1)&gt;(11+55/60)/24,
IF(VLOOKUP(QUOTIENT($D9785,1),AUD!$A:$K,11,TRUE)=0,K9784,IFERROR(VLOOKUP(QUOTIENT($D9785,1),JPY!$A:$B,2,TRUE),K9784)),
K9784)</f>
        <v>-6.2899999999999996E-3</v>
      </c>
      <c r="L9785" s="92">
        <f>IF(MOD($E9785,1)&gt;(11+55/60)/24,
IF(VLOOKUP(QUOTIENT($E9785,1),AUD!$A:$K,11,TRUE)=0,L9784,IFERROR(VLOOKUP(QUOTIENT($E9785,1),CAD!$A:$B,2,TRUE)*1,L9784)),
L9784)</f>
        <v>1.17</v>
      </c>
    </row>
    <row r="9786" spans="1:12">
      <c r="A9786" s="94" t="s">
        <v>10025</v>
      </c>
      <c r="B9786" s="94">
        <f>(DATE(LEFT($A9786,4),MID($A9786,6,2),MID($A9786,9,2))+MID($A9786,12,2)/24+MID($A9786,15,2)/60+MID($A9786,18,2)/3600)
+Timezone!$C$2/24
+VLOOKUP((DATE(LEFT($A9786,4),MID($A9786,6,2),MID($A9786,9,2))+MID($A9786,12,2)/24+MID($A9786,15,2)/60+MID($A9786,18,2)/3600),Timezone!$K:$L,2,TRUE)/24</f>
        <v>42937.125</v>
      </c>
      <c r="C9786" s="94">
        <f>(DATE(LEFT($A9786,4),MID($A9786,6,2),MID($A9786,9,2))+MID($A9786,12,2)/24+MID($A9786,15,2)/60+MID($A9786,18,2)/3600)
+Timezone!$C$3/24
+VLOOKUP((DATE(LEFT($A9786,4),MID($A9786,6,2),MID($A9786,9,2))+MID($A9786,12,2)/24+MID($A9786,15,2)/60+MID($A9786,18,2)/3600),Timezone!$K:$L,2,TRUE)/24</f>
        <v>42937.208333333336</v>
      </c>
      <c r="D9786" s="94">
        <f>(DATE(LEFT($A9786,4),MID($A9786,6,2),MID($A9786,9,2))+MID($A9786,12,2)/24+MID($A9786,15,2)/60+MID($A9786,18,2)/3600)
+Timezone!$C$4/24
+VLOOKUP((DATE(LEFT($A9786,4),MID($A9786,6,2),MID($A9786,9,2))+MID($A9786,12,2)/24+MID($A9786,15,2)/60+MID($A9786,18,2)/3600),Timezone!$K:$L,2,TRUE)/24</f>
        <v>42936.75</v>
      </c>
      <c r="E9786" s="94">
        <f>(DATE(LEFT($A9786,4),MID($A9786,6,2),MID($A9786,9,2))+MID($A9786,12,2)/24+MID($A9786,15,2)/60+MID($A9786,18,2)/3600)
+Timezone!$C$5/24
+VLOOKUP((DATE(LEFT($A9786,4),MID($A9786,6,2),MID($A9786,9,2))+MID($A9786,12,2)/24+MID($A9786,15,2)/60+MID($A9786,18,2)/3600),Timezone!$K:$L,2,TRUE)/24</f>
        <v>42936.541666666672</v>
      </c>
      <c r="F9786" s="92">
        <f>IF(MOD($B9786,1)&gt;10.5/24,
IF(VLOOKUP(QUOTIENT($B9786,1),AUD!$A:$K,11,TRUE)=0,F9785,VLOOKUP(QUOTIENT($B9786,1),AUD!$A:$K,11,TRUE)),
F9785)</f>
        <v>1.7</v>
      </c>
      <c r="G9786" s="92">
        <f>IF(MOD($C9786,1)&gt;10.5/24,
IF(VLOOKUP(QUOTIENT($C9786,1),AUD!$A:$K,11,TRUE)=0,G9785,VLOOKUP(QUOTIENT($C9786,1),NZD!$A:$F,6,TRUE)),
G9785)</f>
        <v>1.94</v>
      </c>
      <c r="H9786" s="92">
        <f>IF(MOD($D9786,1)&gt;(11+55/60)/24,
IF(VLOOKUP(QUOTIENT($D9786,1),AUD!$A:$K,11,TRUE)=0,H9785,IFERROR(VLOOKUP(QUOTIENT($D9786,1),USD!$A:$B,2,TRUE),H9785)),
H9785)</f>
        <v>1.3125</v>
      </c>
      <c r="I9786" s="92">
        <f>IF(MOD($D9786,1)&gt;(11+55/60)/24,
IF(VLOOKUP(QUOTIENT($D9786,1),AUD!$A:$K,11,TRUE)=0,I9785,IFERROR(VLOOKUP(QUOTIENT($D9786,1),GBP!$A:$B,2,TRUE),I9785)),
I9785)</f>
        <v>0.28805999999999998</v>
      </c>
      <c r="J9786" s="92">
        <f>IF(MOD($D9786,1)&gt;(11+55/60)/24,
IF(VLOOKUP(QUOTIENT($D9786,1),AUD!$A:$K,11,TRUE)=0,J9785,IFERROR(VLOOKUP(QUOTIENT($D9786,1),EUR!$A:$B,2,TRUE),J9785)),
J9785)</f>
        <v>-0.37642999999999999</v>
      </c>
      <c r="K9786" s="92">
        <f>IF(MOD($D9786,1)&gt;(11+55/60)/24,
IF(VLOOKUP(QUOTIENT($D9786,1),AUD!$A:$K,11,TRUE)=0,K9785,IFERROR(VLOOKUP(QUOTIENT($D9786,1),JPY!$A:$B,2,TRUE),K9785)),
K9785)</f>
        <v>-6.2899999999999996E-3</v>
      </c>
      <c r="L9786" s="92">
        <f>IF(MOD($E9786,1)&gt;(11+55/60)/24,
IF(VLOOKUP(QUOTIENT($E9786,1),AUD!$A:$K,11,TRUE)=0,L9785,IFERROR(VLOOKUP(QUOTIENT($E9786,1),CAD!$A:$B,2,TRUE)*1,L9785)),
L9785)</f>
        <v>1.17</v>
      </c>
    </row>
    <row r="9787" spans="1:12">
      <c r="A9787" s="94" t="s">
        <v>10026</v>
      </c>
      <c r="B9787" s="94">
        <f>(DATE(LEFT($A9787,4),MID($A9787,6,2),MID($A9787,9,2))+MID($A9787,12,2)/24+MID($A9787,15,2)/60+MID($A9787,18,2)/3600)
+Timezone!$C$2/24
+VLOOKUP((DATE(LEFT($A9787,4),MID($A9787,6,2),MID($A9787,9,2))+MID($A9787,12,2)/24+MID($A9787,15,2)/60+MID($A9787,18,2)/3600),Timezone!$K:$L,2,TRUE)/24</f>
        <v>42937.208333333328</v>
      </c>
      <c r="C9787" s="94">
        <f>(DATE(LEFT($A9787,4),MID($A9787,6,2),MID($A9787,9,2))+MID($A9787,12,2)/24+MID($A9787,15,2)/60+MID($A9787,18,2)/3600)
+Timezone!$C$3/24
+VLOOKUP((DATE(LEFT($A9787,4),MID($A9787,6,2),MID($A9787,9,2))+MID($A9787,12,2)/24+MID($A9787,15,2)/60+MID($A9787,18,2)/3600),Timezone!$K:$L,2,TRUE)/24</f>
        <v>42937.291666666664</v>
      </c>
      <c r="D9787" s="94">
        <f>(DATE(LEFT($A9787,4),MID($A9787,6,2),MID($A9787,9,2))+MID($A9787,12,2)/24+MID($A9787,15,2)/60+MID($A9787,18,2)/3600)
+Timezone!$C$4/24
+VLOOKUP((DATE(LEFT($A9787,4),MID($A9787,6,2),MID($A9787,9,2))+MID($A9787,12,2)/24+MID($A9787,15,2)/60+MID($A9787,18,2)/3600),Timezone!$K:$L,2,TRUE)/24</f>
        <v>42936.833333333328</v>
      </c>
      <c r="E9787" s="94">
        <f>(DATE(LEFT($A9787,4),MID($A9787,6,2),MID($A9787,9,2))+MID($A9787,12,2)/24+MID($A9787,15,2)/60+MID($A9787,18,2)/3600)
+Timezone!$C$5/24
+VLOOKUP((DATE(LEFT($A9787,4),MID($A9787,6,2),MID($A9787,9,2))+MID($A9787,12,2)/24+MID($A9787,15,2)/60+MID($A9787,18,2)/3600),Timezone!$K:$L,2,TRUE)/24</f>
        <v>42936.625</v>
      </c>
      <c r="F9787" s="92">
        <f>IF(MOD($B9787,1)&gt;10.5/24,
IF(VLOOKUP(QUOTIENT($B9787,1),AUD!$A:$K,11,TRUE)=0,F9786,VLOOKUP(QUOTIENT($B9787,1),AUD!$A:$K,11,TRUE)),
F9786)</f>
        <v>1.7</v>
      </c>
      <c r="G9787" s="92">
        <f>IF(MOD($C9787,1)&gt;10.5/24,
IF(VLOOKUP(QUOTIENT($C9787,1),AUD!$A:$K,11,TRUE)=0,G9786,VLOOKUP(QUOTIENT($C9787,1),NZD!$A:$F,6,TRUE)),
G9786)</f>
        <v>1.94</v>
      </c>
      <c r="H9787" s="92">
        <f>IF(MOD($D9787,1)&gt;(11+55/60)/24,
IF(VLOOKUP(QUOTIENT($D9787,1),AUD!$A:$K,11,TRUE)=0,H9786,IFERROR(VLOOKUP(QUOTIENT($D9787,1),USD!$A:$B,2,TRUE),H9786)),
H9786)</f>
        <v>1.3125</v>
      </c>
      <c r="I9787" s="92">
        <f>IF(MOD($D9787,1)&gt;(11+55/60)/24,
IF(VLOOKUP(QUOTIENT($D9787,1),AUD!$A:$K,11,TRUE)=0,I9786,IFERROR(VLOOKUP(QUOTIENT($D9787,1),GBP!$A:$B,2,TRUE),I9786)),
I9786)</f>
        <v>0.28805999999999998</v>
      </c>
      <c r="J9787" s="92">
        <f>IF(MOD($D9787,1)&gt;(11+55/60)/24,
IF(VLOOKUP(QUOTIENT($D9787,1),AUD!$A:$K,11,TRUE)=0,J9786,IFERROR(VLOOKUP(QUOTIENT($D9787,1),EUR!$A:$B,2,TRUE),J9786)),
J9786)</f>
        <v>-0.37642999999999999</v>
      </c>
      <c r="K9787" s="92">
        <f>IF(MOD($D9787,1)&gt;(11+55/60)/24,
IF(VLOOKUP(QUOTIENT($D9787,1),AUD!$A:$K,11,TRUE)=0,K9786,IFERROR(VLOOKUP(QUOTIENT($D9787,1),JPY!$A:$B,2,TRUE),K9786)),
K9786)</f>
        <v>-6.2899999999999996E-3</v>
      </c>
      <c r="L9787" s="92">
        <f>IF(MOD($E9787,1)&gt;(11+55/60)/24,
IF(VLOOKUP(QUOTIENT($E9787,1),AUD!$A:$K,11,TRUE)=0,L9786,IFERROR(VLOOKUP(QUOTIENT($E9787,1),CAD!$A:$B,2,TRUE)*1,L9786)),
L9786)</f>
        <v>1.17</v>
      </c>
    </row>
    <row r="9788" spans="1:12">
      <c r="A9788" s="94" t="s">
        <v>10027</v>
      </c>
      <c r="B9788" s="94">
        <f>(DATE(LEFT($A9788,4),MID($A9788,6,2),MID($A9788,9,2))+MID($A9788,12,2)/24+MID($A9788,15,2)/60+MID($A9788,18,2)/3600)
+Timezone!$C$2/24
+VLOOKUP((DATE(LEFT($A9788,4),MID($A9788,6,2),MID($A9788,9,2))+MID($A9788,12,2)/24+MID($A9788,15,2)/60+MID($A9788,18,2)/3600),Timezone!$K:$L,2,TRUE)/24</f>
        <v>42937.291666666664</v>
      </c>
      <c r="C9788" s="94">
        <f>(DATE(LEFT($A9788,4),MID($A9788,6,2),MID($A9788,9,2))+MID($A9788,12,2)/24+MID($A9788,15,2)/60+MID($A9788,18,2)/3600)
+Timezone!$C$3/24
+VLOOKUP((DATE(LEFT($A9788,4),MID($A9788,6,2),MID($A9788,9,2))+MID($A9788,12,2)/24+MID($A9788,15,2)/60+MID($A9788,18,2)/3600),Timezone!$K:$L,2,TRUE)/24</f>
        <v>42937.375</v>
      </c>
      <c r="D9788" s="94">
        <f>(DATE(LEFT($A9788,4),MID($A9788,6,2),MID($A9788,9,2))+MID($A9788,12,2)/24+MID($A9788,15,2)/60+MID($A9788,18,2)/3600)
+Timezone!$C$4/24
+VLOOKUP((DATE(LEFT($A9788,4),MID($A9788,6,2),MID($A9788,9,2))+MID($A9788,12,2)/24+MID($A9788,15,2)/60+MID($A9788,18,2)/3600),Timezone!$K:$L,2,TRUE)/24</f>
        <v>42936.916666666664</v>
      </c>
      <c r="E9788" s="94">
        <f>(DATE(LEFT($A9788,4),MID($A9788,6,2),MID($A9788,9,2))+MID($A9788,12,2)/24+MID($A9788,15,2)/60+MID($A9788,18,2)/3600)
+Timezone!$C$5/24
+VLOOKUP((DATE(LEFT($A9788,4),MID($A9788,6,2),MID($A9788,9,2))+MID($A9788,12,2)/24+MID($A9788,15,2)/60+MID($A9788,18,2)/3600),Timezone!$K:$L,2,TRUE)/24</f>
        <v>42936.708333333336</v>
      </c>
      <c r="F9788" s="92">
        <f>IF(MOD($B9788,1)&gt;10.5/24,
IF(VLOOKUP(QUOTIENT($B9788,1),AUD!$A:$K,11,TRUE)=0,F9787,VLOOKUP(QUOTIENT($B9788,1),AUD!$A:$K,11,TRUE)),
F9787)</f>
        <v>1.7</v>
      </c>
      <c r="G9788" s="92">
        <f>IF(MOD($C9788,1)&gt;10.5/24,
IF(VLOOKUP(QUOTIENT($C9788,1),AUD!$A:$K,11,TRUE)=0,G9787,VLOOKUP(QUOTIENT($C9788,1),NZD!$A:$F,6,TRUE)),
G9787)</f>
        <v>1.94</v>
      </c>
      <c r="H9788" s="92">
        <f>IF(MOD($D9788,1)&gt;(11+55/60)/24,
IF(VLOOKUP(QUOTIENT($D9788,1),AUD!$A:$K,11,TRUE)=0,H9787,IFERROR(VLOOKUP(QUOTIENT($D9788,1),USD!$A:$B,2,TRUE),H9787)),
H9787)</f>
        <v>1.3125</v>
      </c>
      <c r="I9788" s="92">
        <f>IF(MOD($D9788,1)&gt;(11+55/60)/24,
IF(VLOOKUP(QUOTIENT($D9788,1),AUD!$A:$K,11,TRUE)=0,I9787,IFERROR(VLOOKUP(QUOTIENT($D9788,1),GBP!$A:$B,2,TRUE),I9787)),
I9787)</f>
        <v>0.28805999999999998</v>
      </c>
      <c r="J9788" s="92">
        <f>IF(MOD($D9788,1)&gt;(11+55/60)/24,
IF(VLOOKUP(QUOTIENT($D9788,1),AUD!$A:$K,11,TRUE)=0,J9787,IFERROR(VLOOKUP(QUOTIENT($D9788,1),EUR!$A:$B,2,TRUE),J9787)),
J9787)</f>
        <v>-0.37642999999999999</v>
      </c>
      <c r="K9788" s="92">
        <f>IF(MOD($D9788,1)&gt;(11+55/60)/24,
IF(VLOOKUP(QUOTIENT($D9788,1),AUD!$A:$K,11,TRUE)=0,K9787,IFERROR(VLOOKUP(QUOTIENT($D9788,1),JPY!$A:$B,2,TRUE),K9787)),
K9787)</f>
        <v>-6.2899999999999996E-3</v>
      </c>
      <c r="L9788" s="92">
        <f>IF(MOD($E9788,1)&gt;(11+55/60)/24,
IF(VLOOKUP(QUOTIENT($E9788,1),AUD!$A:$K,11,TRUE)=0,L9787,IFERROR(VLOOKUP(QUOTIENT($E9788,1),CAD!$A:$B,2,TRUE)*1,L9787)),
L9787)</f>
        <v>1.17</v>
      </c>
    </row>
    <row r="9789" spans="1:12">
      <c r="A9789" s="94" t="s">
        <v>10028</v>
      </c>
      <c r="B9789" s="94">
        <f>(DATE(LEFT($A9789,4),MID($A9789,6,2),MID($A9789,9,2))+MID($A9789,12,2)/24+MID($A9789,15,2)/60+MID($A9789,18,2)/3600)
+Timezone!$C$2/24
+VLOOKUP((DATE(LEFT($A9789,4),MID($A9789,6,2),MID($A9789,9,2))+MID($A9789,12,2)/24+MID($A9789,15,2)/60+MID($A9789,18,2)/3600),Timezone!$K:$L,2,TRUE)/24</f>
        <v>42937.375</v>
      </c>
      <c r="C9789" s="94">
        <f>(DATE(LEFT($A9789,4),MID($A9789,6,2),MID($A9789,9,2))+MID($A9789,12,2)/24+MID($A9789,15,2)/60+MID($A9789,18,2)/3600)
+Timezone!$C$3/24
+VLOOKUP((DATE(LEFT($A9789,4),MID($A9789,6,2),MID($A9789,9,2))+MID($A9789,12,2)/24+MID($A9789,15,2)/60+MID($A9789,18,2)/3600),Timezone!$K:$L,2,TRUE)/24</f>
        <v>42937.458333333336</v>
      </c>
      <c r="D9789" s="94">
        <f>(DATE(LEFT($A9789,4),MID($A9789,6,2),MID($A9789,9,2))+MID($A9789,12,2)/24+MID($A9789,15,2)/60+MID($A9789,18,2)/3600)
+Timezone!$C$4/24
+VLOOKUP((DATE(LEFT($A9789,4),MID($A9789,6,2),MID($A9789,9,2))+MID($A9789,12,2)/24+MID($A9789,15,2)/60+MID($A9789,18,2)/3600),Timezone!$K:$L,2,TRUE)/24</f>
        <v>42937</v>
      </c>
      <c r="E9789" s="94">
        <f>(DATE(LEFT($A9789,4),MID($A9789,6,2),MID($A9789,9,2))+MID($A9789,12,2)/24+MID($A9789,15,2)/60+MID($A9789,18,2)/3600)
+Timezone!$C$5/24
+VLOOKUP((DATE(LEFT($A9789,4),MID($A9789,6,2),MID($A9789,9,2))+MID($A9789,12,2)/24+MID($A9789,15,2)/60+MID($A9789,18,2)/3600),Timezone!$K:$L,2,TRUE)/24</f>
        <v>42936.791666666672</v>
      </c>
      <c r="F9789" s="92">
        <f>IF(MOD($B9789,1)&gt;10.5/24,
IF(VLOOKUP(QUOTIENT($B9789,1),AUD!$A:$K,11,TRUE)=0,F9788,VLOOKUP(QUOTIENT($B9789,1),AUD!$A:$K,11,TRUE)),
F9788)</f>
        <v>1.7</v>
      </c>
      <c r="G9789" s="92">
        <f>IF(MOD($C9789,1)&gt;10.5/24,
IF(VLOOKUP(QUOTIENT($C9789,1),AUD!$A:$K,11,TRUE)=0,G9788,VLOOKUP(QUOTIENT($C9789,1),NZD!$A:$F,6,TRUE)),
G9788)</f>
        <v>1.94</v>
      </c>
      <c r="H9789" s="92">
        <f>IF(MOD($D9789,1)&gt;(11+55/60)/24,
IF(VLOOKUP(QUOTIENT($D9789,1),AUD!$A:$K,11,TRUE)=0,H9788,IFERROR(VLOOKUP(QUOTIENT($D9789,1),USD!$A:$B,2,TRUE),H9788)),
H9788)</f>
        <v>1.3125</v>
      </c>
      <c r="I9789" s="92">
        <f>IF(MOD($D9789,1)&gt;(11+55/60)/24,
IF(VLOOKUP(QUOTIENT($D9789,1),AUD!$A:$K,11,TRUE)=0,I9788,IFERROR(VLOOKUP(QUOTIENT($D9789,1),GBP!$A:$B,2,TRUE),I9788)),
I9788)</f>
        <v>0.28805999999999998</v>
      </c>
      <c r="J9789" s="92">
        <f>IF(MOD($D9789,1)&gt;(11+55/60)/24,
IF(VLOOKUP(QUOTIENT($D9789,1),AUD!$A:$K,11,TRUE)=0,J9788,IFERROR(VLOOKUP(QUOTIENT($D9789,1),EUR!$A:$B,2,TRUE),J9788)),
J9788)</f>
        <v>-0.37642999999999999</v>
      </c>
      <c r="K9789" s="92">
        <f>IF(MOD($D9789,1)&gt;(11+55/60)/24,
IF(VLOOKUP(QUOTIENT($D9789,1),AUD!$A:$K,11,TRUE)=0,K9788,IFERROR(VLOOKUP(QUOTIENT($D9789,1),JPY!$A:$B,2,TRUE),K9788)),
K9788)</f>
        <v>-6.2899999999999996E-3</v>
      </c>
      <c r="L9789" s="92">
        <f>IF(MOD($E9789,1)&gt;(11+55/60)/24,
IF(VLOOKUP(QUOTIENT($E9789,1),AUD!$A:$K,11,TRUE)=0,L9788,IFERROR(VLOOKUP(QUOTIENT($E9789,1),CAD!$A:$B,2,TRUE)*1,L9788)),
L9788)</f>
        <v>1.17</v>
      </c>
    </row>
    <row r="9790" spans="1:12">
      <c r="A9790" s="94" t="s">
        <v>10029</v>
      </c>
      <c r="B9790" s="94">
        <f>(DATE(LEFT($A9790,4),MID($A9790,6,2),MID($A9790,9,2))+MID($A9790,12,2)/24+MID($A9790,15,2)/60+MID($A9790,18,2)/3600)
+Timezone!$C$2/24
+VLOOKUP((DATE(LEFT($A9790,4),MID($A9790,6,2),MID($A9790,9,2))+MID($A9790,12,2)/24+MID($A9790,15,2)/60+MID($A9790,18,2)/3600),Timezone!$K:$L,2,TRUE)/24</f>
        <v>42937.458333333328</v>
      </c>
      <c r="C9790" s="94">
        <f>(DATE(LEFT($A9790,4),MID($A9790,6,2),MID($A9790,9,2))+MID($A9790,12,2)/24+MID($A9790,15,2)/60+MID($A9790,18,2)/3600)
+Timezone!$C$3/24
+VLOOKUP((DATE(LEFT($A9790,4),MID($A9790,6,2),MID($A9790,9,2))+MID($A9790,12,2)/24+MID($A9790,15,2)/60+MID($A9790,18,2)/3600),Timezone!$K:$L,2,TRUE)/24</f>
        <v>42937.541666666664</v>
      </c>
      <c r="D9790" s="94">
        <f>(DATE(LEFT($A9790,4),MID($A9790,6,2),MID($A9790,9,2))+MID($A9790,12,2)/24+MID($A9790,15,2)/60+MID($A9790,18,2)/3600)
+Timezone!$C$4/24
+VLOOKUP((DATE(LEFT($A9790,4),MID($A9790,6,2),MID($A9790,9,2))+MID($A9790,12,2)/24+MID($A9790,15,2)/60+MID($A9790,18,2)/3600),Timezone!$K:$L,2,TRUE)/24</f>
        <v>42937.083333333328</v>
      </c>
      <c r="E9790" s="94">
        <f>(DATE(LEFT($A9790,4),MID($A9790,6,2),MID($A9790,9,2))+MID($A9790,12,2)/24+MID($A9790,15,2)/60+MID($A9790,18,2)/3600)
+Timezone!$C$5/24
+VLOOKUP((DATE(LEFT($A9790,4),MID($A9790,6,2),MID($A9790,9,2))+MID($A9790,12,2)/24+MID($A9790,15,2)/60+MID($A9790,18,2)/3600),Timezone!$K:$L,2,TRUE)/24</f>
        <v>42936.875</v>
      </c>
      <c r="F9790" s="92">
        <f>IF(MOD($B9790,1)&gt;10.5/24,
IF(VLOOKUP(QUOTIENT($B9790,1),AUD!$A:$K,11,TRUE)=0,F9789,VLOOKUP(QUOTIENT($B9790,1),AUD!$A:$K,11,TRUE)),
F9789)</f>
        <v>1.69</v>
      </c>
      <c r="G9790" s="92">
        <f>IF(MOD($C9790,1)&gt;10.5/24,
IF(VLOOKUP(QUOTIENT($C9790,1),AUD!$A:$K,11,TRUE)=0,G9789,VLOOKUP(QUOTIENT($C9790,1),NZD!$A:$F,6,TRUE)),
G9789)</f>
        <v>1.94</v>
      </c>
      <c r="H9790" s="92">
        <f>IF(MOD($D9790,1)&gt;(11+55/60)/24,
IF(VLOOKUP(QUOTIENT($D9790,1),AUD!$A:$K,11,TRUE)=0,H9789,IFERROR(VLOOKUP(QUOTIENT($D9790,1),USD!$A:$B,2,TRUE),H9789)),
H9789)</f>
        <v>1.3125</v>
      </c>
      <c r="I9790" s="92">
        <f>IF(MOD($D9790,1)&gt;(11+55/60)/24,
IF(VLOOKUP(QUOTIENT($D9790,1),AUD!$A:$K,11,TRUE)=0,I9789,IFERROR(VLOOKUP(QUOTIENT($D9790,1),GBP!$A:$B,2,TRUE),I9789)),
I9789)</f>
        <v>0.28805999999999998</v>
      </c>
      <c r="J9790" s="92">
        <f>IF(MOD($D9790,1)&gt;(11+55/60)/24,
IF(VLOOKUP(QUOTIENT($D9790,1),AUD!$A:$K,11,TRUE)=0,J9789,IFERROR(VLOOKUP(QUOTIENT($D9790,1),EUR!$A:$B,2,TRUE),J9789)),
J9789)</f>
        <v>-0.37642999999999999</v>
      </c>
      <c r="K9790" s="92">
        <f>IF(MOD($D9790,1)&gt;(11+55/60)/24,
IF(VLOOKUP(QUOTIENT($D9790,1),AUD!$A:$K,11,TRUE)=0,K9789,IFERROR(VLOOKUP(QUOTIENT($D9790,1),JPY!$A:$B,2,TRUE),K9789)),
K9789)</f>
        <v>-6.2899999999999996E-3</v>
      </c>
      <c r="L9790" s="92">
        <f>IF(MOD($E9790,1)&gt;(11+55/60)/24,
IF(VLOOKUP(QUOTIENT($E9790,1),AUD!$A:$K,11,TRUE)=0,L9789,IFERROR(VLOOKUP(QUOTIENT($E9790,1),CAD!$A:$B,2,TRUE)*1,L9789)),
L9789)</f>
        <v>1.17</v>
      </c>
    </row>
    <row r="9791" spans="1:12">
      <c r="A9791" s="94" t="s">
        <v>10030</v>
      </c>
      <c r="B9791" s="94">
        <f>(DATE(LEFT($A9791,4),MID($A9791,6,2),MID($A9791,9,2))+MID($A9791,12,2)/24+MID($A9791,15,2)/60+MID($A9791,18,2)/3600)
+Timezone!$C$2/24
+VLOOKUP((DATE(LEFT($A9791,4),MID($A9791,6,2),MID($A9791,9,2))+MID($A9791,12,2)/24+MID($A9791,15,2)/60+MID($A9791,18,2)/3600),Timezone!$K:$L,2,TRUE)/24</f>
        <v>42937.541666666664</v>
      </c>
      <c r="C9791" s="94">
        <f>(DATE(LEFT($A9791,4),MID($A9791,6,2),MID($A9791,9,2))+MID($A9791,12,2)/24+MID($A9791,15,2)/60+MID($A9791,18,2)/3600)
+Timezone!$C$3/24
+VLOOKUP((DATE(LEFT($A9791,4),MID($A9791,6,2),MID($A9791,9,2))+MID($A9791,12,2)/24+MID($A9791,15,2)/60+MID($A9791,18,2)/3600),Timezone!$K:$L,2,TRUE)/24</f>
        <v>42937.625</v>
      </c>
      <c r="D9791" s="94">
        <f>(DATE(LEFT($A9791,4),MID($A9791,6,2),MID($A9791,9,2))+MID($A9791,12,2)/24+MID($A9791,15,2)/60+MID($A9791,18,2)/3600)
+Timezone!$C$4/24
+VLOOKUP((DATE(LEFT($A9791,4),MID($A9791,6,2),MID($A9791,9,2))+MID($A9791,12,2)/24+MID($A9791,15,2)/60+MID($A9791,18,2)/3600),Timezone!$K:$L,2,TRUE)/24</f>
        <v>42937.166666666664</v>
      </c>
      <c r="E9791" s="94">
        <f>(DATE(LEFT($A9791,4),MID($A9791,6,2),MID($A9791,9,2))+MID($A9791,12,2)/24+MID($A9791,15,2)/60+MID($A9791,18,2)/3600)
+Timezone!$C$5/24
+VLOOKUP((DATE(LEFT($A9791,4),MID($A9791,6,2),MID($A9791,9,2))+MID($A9791,12,2)/24+MID($A9791,15,2)/60+MID($A9791,18,2)/3600),Timezone!$K:$L,2,TRUE)/24</f>
        <v>42936.958333333336</v>
      </c>
      <c r="F9791" s="92">
        <f>IF(MOD($B9791,1)&gt;10.5/24,
IF(VLOOKUP(QUOTIENT($B9791,1),AUD!$A:$K,11,TRUE)=0,F9790,VLOOKUP(QUOTIENT($B9791,1),AUD!$A:$K,11,TRUE)),
F9790)</f>
        <v>1.69</v>
      </c>
      <c r="G9791" s="92">
        <f>IF(MOD($C9791,1)&gt;10.5/24,
IF(VLOOKUP(QUOTIENT($C9791,1),AUD!$A:$K,11,TRUE)=0,G9790,VLOOKUP(QUOTIENT($C9791,1),NZD!$A:$F,6,TRUE)),
G9790)</f>
        <v>1.94</v>
      </c>
      <c r="H9791" s="92">
        <f>IF(MOD($D9791,1)&gt;(11+55/60)/24,
IF(VLOOKUP(QUOTIENT($D9791,1),AUD!$A:$K,11,TRUE)=0,H9790,IFERROR(VLOOKUP(QUOTIENT($D9791,1),USD!$A:$B,2,TRUE),H9790)),
H9790)</f>
        <v>1.3125</v>
      </c>
      <c r="I9791" s="92">
        <f>IF(MOD($D9791,1)&gt;(11+55/60)/24,
IF(VLOOKUP(QUOTIENT($D9791,1),AUD!$A:$K,11,TRUE)=0,I9790,IFERROR(VLOOKUP(QUOTIENT($D9791,1),GBP!$A:$B,2,TRUE),I9790)),
I9790)</f>
        <v>0.28805999999999998</v>
      </c>
      <c r="J9791" s="92">
        <f>IF(MOD($D9791,1)&gt;(11+55/60)/24,
IF(VLOOKUP(QUOTIENT($D9791,1),AUD!$A:$K,11,TRUE)=0,J9790,IFERROR(VLOOKUP(QUOTIENT($D9791,1),EUR!$A:$B,2,TRUE),J9790)),
J9790)</f>
        <v>-0.37642999999999999</v>
      </c>
      <c r="K9791" s="92">
        <f>IF(MOD($D9791,1)&gt;(11+55/60)/24,
IF(VLOOKUP(QUOTIENT($D9791,1),AUD!$A:$K,11,TRUE)=0,K9790,IFERROR(VLOOKUP(QUOTIENT($D9791,1),JPY!$A:$B,2,TRUE),K9790)),
K9790)</f>
        <v>-6.2899999999999996E-3</v>
      </c>
      <c r="L9791" s="92">
        <f>IF(MOD($E9791,1)&gt;(11+55/60)/24,
IF(VLOOKUP(QUOTIENT($E9791,1),AUD!$A:$K,11,TRUE)=0,L9790,IFERROR(VLOOKUP(QUOTIENT($E9791,1),CAD!$A:$B,2,TRUE)*1,L9790)),
L9790)</f>
        <v>1.17</v>
      </c>
    </row>
    <row r="9792" spans="1:12">
      <c r="A9792" s="94" t="s">
        <v>10031</v>
      </c>
      <c r="B9792" s="94">
        <f>(DATE(LEFT($A9792,4),MID($A9792,6,2),MID($A9792,9,2))+MID($A9792,12,2)/24+MID($A9792,15,2)/60+MID($A9792,18,2)/3600)
+Timezone!$C$2/24
+VLOOKUP((DATE(LEFT($A9792,4),MID($A9792,6,2),MID($A9792,9,2))+MID($A9792,12,2)/24+MID($A9792,15,2)/60+MID($A9792,18,2)/3600),Timezone!$K:$L,2,TRUE)/24</f>
        <v>42937.625</v>
      </c>
      <c r="C9792" s="94">
        <f>(DATE(LEFT($A9792,4),MID($A9792,6,2),MID($A9792,9,2))+MID($A9792,12,2)/24+MID($A9792,15,2)/60+MID($A9792,18,2)/3600)
+Timezone!$C$3/24
+VLOOKUP((DATE(LEFT($A9792,4),MID($A9792,6,2),MID($A9792,9,2))+MID($A9792,12,2)/24+MID($A9792,15,2)/60+MID($A9792,18,2)/3600),Timezone!$K:$L,2,TRUE)/24</f>
        <v>42937.708333333336</v>
      </c>
      <c r="D9792" s="94">
        <f>(DATE(LEFT($A9792,4),MID($A9792,6,2),MID($A9792,9,2))+MID($A9792,12,2)/24+MID($A9792,15,2)/60+MID($A9792,18,2)/3600)
+Timezone!$C$4/24
+VLOOKUP((DATE(LEFT($A9792,4),MID($A9792,6,2),MID($A9792,9,2))+MID($A9792,12,2)/24+MID($A9792,15,2)/60+MID($A9792,18,2)/3600),Timezone!$K:$L,2,TRUE)/24</f>
        <v>42937.25</v>
      </c>
      <c r="E9792" s="94">
        <f>(DATE(LEFT($A9792,4),MID($A9792,6,2),MID($A9792,9,2))+MID($A9792,12,2)/24+MID($A9792,15,2)/60+MID($A9792,18,2)/3600)
+Timezone!$C$5/24
+VLOOKUP((DATE(LEFT($A9792,4),MID($A9792,6,2),MID($A9792,9,2))+MID($A9792,12,2)/24+MID($A9792,15,2)/60+MID($A9792,18,2)/3600),Timezone!$K:$L,2,TRUE)/24</f>
        <v>42937.041666666672</v>
      </c>
      <c r="F9792" s="92">
        <f>IF(MOD($B9792,1)&gt;10.5/24,
IF(VLOOKUP(QUOTIENT($B9792,1),AUD!$A:$K,11,TRUE)=0,F9791,VLOOKUP(QUOTIENT($B9792,1),AUD!$A:$K,11,TRUE)),
F9791)</f>
        <v>1.69</v>
      </c>
      <c r="G9792" s="92">
        <f>IF(MOD($C9792,1)&gt;10.5/24,
IF(VLOOKUP(QUOTIENT($C9792,1),AUD!$A:$K,11,TRUE)=0,G9791,VLOOKUP(QUOTIENT($C9792,1),NZD!$A:$F,6,TRUE)),
G9791)</f>
        <v>1.94</v>
      </c>
      <c r="H9792" s="92">
        <f>IF(MOD($D9792,1)&gt;(11+55/60)/24,
IF(VLOOKUP(QUOTIENT($D9792,1),AUD!$A:$K,11,TRUE)=0,H9791,IFERROR(VLOOKUP(QUOTIENT($D9792,1),USD!$A:$B,2,TRUE),H9791)),
H9791)</f>
        <v>1.3125</v>
      </c>
      <c r="I9792" s="92">
        <f>IF(MOD($D9792,1)&gt;(11+55/60)/24,
IF(VLOOKUP(QUOTIENT($D9792,1),AUD!$A:$K,11,TRUE)=0,I9791,IFERROR(VLOOKUP(QUOTIENT($D9792,1),GBP!$A:$B,2,TRUE),I9791)),
I9791)</f>
        <v>0.28805999999999998</v>
      </c>
      <c r="J9792" s="92">
        <f>IF(MOD($D9792,1)&gt;(11+55/60)/24,
IF(VLOOKUP(QUOTIENT($D9792,1),AUD!$A:$K,11,TRUE)=0,J9791,IFERROR(VLOOKUP(QUOTIENT($D9792,1),EUR!$A:$B,2,TRUE),J9791)),
J9791)</f>
        <v>-0.37642999999999999</v>
      </c>
      <c r="K9792" s="92">
        <f>IF(MOD($D9792,1)&gt;(11+55/60)/24,
IF(VLOOKUP(QUOTIENT($D9792,1),AUD!$A:$K,11,TRUE)=0,K9791,IFERROR(VLOOKUP(QUOTIENT($D9792,1),JPY!$A:$B,2,TRUE),K9791)),
K9791)</f>
        <v>-6.2899999999999996E-3</v>
      </c>
      <c r="L9792" s="92">
        <f>IF(MOD($E9792,1)&gt;(11+55/60)/24,
IF(VLOOKUP(QUOTIENT($E9792,1),AUD!$A:$K,11,TRUE)=0,L9791,IFERROR(VLOOKUP(QUOTIENT($E9792,1),CAD!$A:$B,2,TRUE)*1,L9791)),
L9791)</f>
        <v>1.17</v>
      </c>
    </row>
    <row r="9793" spans="1:12">
      <c r="A9793" s="94" t="s">
        <v>10032</v>
      </c>
      <c r="B9793" s="94">
        <f>(DATE(LEFT($A9793,4),MID($A9793,6,2),MID($A9793,9,2))+MID($A9793,12,2)/24+MID($A9793,15,2)/60+MID($A9793,18,2)/3600)
+Timezone!$C$2/24
+VLOOKUP((DATE(LEFT($A9793,4),MID($A9793,6,2),MID($A9793,9,2))+MID($A9793,12,2)/24+MID($A9793,15,2)/60+MID($A9793,18,2)/3600),Timezone!$K:$L,2,TRUE)/24</f>
        <v>42937.708333333328</v>
      </c>
      <c r="C9793" s="94">
        <f>(DATE(LEFT($A9793,4),MID($A9793,6,2),MID($A9793,9,2))+MID($A9793,12,2)/24+MID($A9793,15,2)/60+MID($A9793,18,2)/3600)
+Timezone!$C$3/24
+VLOOKUP((DATE(LEFT($A9793,4),MID($A9793,6,2),MID($A9793,9,2))+MID($A9793,12,2)/24+MID($A9793,15,2)/60+MID($A9793,18,2)/3600),Timezone!$K:$L,2,TRUE)/24</f>
        <v>42937.791666666664</v>
      </c>
      <c r="D9793" s="94">
        <f>(DATE(LEFT($A9793,4),MID($A9793,6,2),MID($A9793,9,2))+MID($A9793,12,2)/24+MID($A9793,15,2)/60+MID($A9793,18,2)/3600)
+Timezone!$C$4/24
+VLOOKUP((DATE(LEFT($A9793,4),MID($A9793,6,2),MID($A9793,9,2))+MID($A9793,12,2)/24+MID($A9793,15,2)/60+MID($A9793,18,2)/3600),Timezone!$K:$L,2,TRUE)/24</f>
        <v>42937.333333333328</v>
      </c>
      <c r="E9793" s="94">
        <f>(DATE(LEFT($A9793,4),MID($A9793,6,2),MID($A9793,9,2))+MID($A9793,12,2)/24+MID($A9793,15,2)/60+MID($A9793,18,2)/3600)
+Timezone!$C$5/24
+VLOOKUP((DATE(LEFT($A9793,4),MID($A9793,6,2),MID($A9793,9,2))+MID($A9793,12,2)/24+MID($A9793,15,2)/60+MID($A9793,18,2)/3600),Timezone!$K:$L,2,TRUE)/24</f>
        <v>42937.125</v>
      </c>
      <c r="F9793" s="92">
        <f>IF(MOD($B9793,1)&gt;10.5/24,
IF(VLOOKUP(QUOTIENT($B9793,1),AUD!$A:$K,11,TRUE)=0,F9792,VLOOKUP(QUOTIENT($B9793,1),AUD!$A:$K,11,TRUE)),
F9792)</f>
        <v>1.69</v>
      </c>
      <c r="G9793" s="92">
        <f>IF(MOD($C9793,1)&gt;10.5/24,
IF(VLOOKUP(QUOTIENT($C9793,1),AUD!$A:$K,11,TRUE)=0,G9792,VLOOKUP(QUOTIENT($C9793,1),NZD!$A:$F,6,TRUE)),
G9792)</f>
        <v>1.94</v>
      </c>
      <c r="H9793" s="92">
        <f>IF(MOD($D9793,1)&gt;(11+55/60)/24,
IF(VLOOKUP(QUOTIENT($D9793,1),AUD!$A:$K,11,TRUE)=0,H9792,IFERROR(VLOOKUP(QUOTIENT($D9793,1),USD!$A:$B,2,TRUE),H9792)),
H9792)</f>
        <v>1.3125</v>
      </c>
      <c r="I9793" s="92">
        <f>IF(MOD($D9793,1)&gt;(11+55/60)/24,
IF(VLOOKUP(QUOTIENT($D9793,1),AUD!$A:$K,11,TRUE)=0,I9792,IFERROR(VLOOKUP(QUOTIENT($D9793,1),GBP!$A:$B,2,TRUE),I9792)),
I9792)</f>
        <v>0.28805999999999998</v>
      </c>
      <c r="J9793" s="92">
        <f>IF(MOD($D9793,1)&gt;(11+55/60)/24,
IF(VLOOKUP(QUOTIENT($D9793,1),AUD!$A:$K,11,TRUE)=0,J9792,IFERROR(VLOOKUP(QUOTIENT($D9793,1),EUR!$A:$B,2,TRUE),J9792)),
J9792)</f>
        <v>-0.37642999999999999</v>
      </c>
      <c r="K9793" s="92">
        <f>IF(MOD($D9793,1)&gt;(11+55/60)/24,
IF(VLOOKUP(QUOTIENT($D9793,1),AUD!$A:$K,11,TRUE)=0,K9792,IFERROR(VLOOKUP(QUOTIENT($D9793,1),JPY!$A:$B,2,TRUE),K9792)),
K9792)</f>
        <v>-6.2899999999999996E-3</v>
      </c>
      <c r="L9793" s="92">
        <f>IF(MOD($E9793,1)&gt;(11+55/60)/24,
IF(VLOOKUP(QUOTIENT($E9793,1),AUD!$A:$K,11,TRUE)=0,L9792,IFERROR(VLOOKUP(QUOTIENT($E9793,1),CAD!$A:$B,2,TRUE)*1,L9792)),
L9792)</f>
        <v>1.17</v>
      </c>
    </row>
    <row r="9794" spans="1:12">
      <c r="A9794" s="94" t="s">
        <v>10033</v>
      </c>
      <c r="B9794" s="94">
        <f>(DATE(LEFT($A9794,4),MID($A9794,6,2),MID($A9794,9,2))+MID($A9794,12,2)/24+MID($A9794,15,2)/60+MID($A9794,18,2)/3600)
+Timezone!$C$2/24
+VLOOKUP((DATE(LEFT($A9794,4),MID($A9794,6,2),MID($A9794,9,2))+MID($A9794,12,2)/24+MID($A9794,15,2)/60+MID($A9794,18,2)/3600),Timezone!$K:$L,2,TRUE)/24</f>
        <v>42937.791666666664</v>
      </c>
      <c r="C9794" s="94">
        <f>(DATE(LEFT($A9794,4),MID($A9794,6,2),MID($A9794,9,2))+MID($A9794,12,2)/24+MID($A9794,15,2)/60+MID($A9794,18,2)/3600)
+Timezone!$C$3/24
+VLOOKUP((DATE(LEFT($A9794,4),MID($A9794,6,2),MID($A9794,9,2))+MID($A9794,12,2)/24+MID($A9794,15,2)/60+MID($A9794,18,2)/3600),Timezone!$K:$L,2,TRUE)/24</f>
        <v>42937.875</v>
      </c>
      <c r="D9794" s="94">
        <f>(DATE(LEFT($A9794,4),MID($A9794,6,2),MID($A9794,9,2))+MID($A9794,12,2)/24+MID($A9794,15,2)/60+MID($A9794,18,2)/3600)
+Timezone!$C$4/24
+VLOOKUP((DATE(LEFT($A9794,4),MID($A9794,6,2),MID($A9794,9,2))+MID($A9794,12,2)/24+MID($A9794,15,2)/60+MID($A9794,18,2)/3600),Timezone!$K:$L,2,TRUE)/24</f>
        <v>42937.416666666664</v>
      </c>
      <c r="E9794" s="94">
        <f>(DATE(LEFT($A9794,4),MID($A9794,6,2),MID($A9794,9,2))+MID($A9794,12,2)/24+MID($A9794,15,2)/60+MID($A9794,18,2)/3600)
+Timezone!$C$5/24
+VLOOKUP((DATE(LEFT($A9794,4),MID($A9794,6,2),MID($A9794,9,2))+MID($A9794,12,2)/24+MID($A9794,15,2)/60+MID($A9794,18,2)/3600),Timezone!$K:$L,2,TRUE)/24</f>
        <v>42937.208333333336</v>
      </c>
      <c r="F9794" s="92">
        <f>IF(MOD($B9794,1)&gt;10.5/24,
IF(VLOOKUP(QUOTIENT($B9794,1),AUD!$A:$K,11,TRUE)=0,F9793,VLOOKUP(QUOTIENT($B9794,1),AUD!$A:$K,11,TRUE)),
F9793)</f>
        <v>1.69</v>
      </c>
      <c r="G9794" s="92">
        <f>IF(MOD($C9794,1)&gt;10.5/24,
IF(VLOOKUP(QUOTIENT($C9794,1),AUD!$A:$K,11,TRUE)=0,G9793,VLOOKUP(QUOTIENT($C9794,1),NZD!$A:$F,6,TRUE)),
G9793)</f>
        <v>1.94</v>
      </c>
      <c r="H9794" s="92">
        <f>IF(MOD($D9794,1)&gt;(11+55/60)/24,
IF(VLOOKUP(QUOTIENT($D9794,1),AUD!$A:$K,11,TRUE)=0,H9793,IFERROR(VLOOKUP(QUOTIENT($D9794,1),USD!$A:$B,2,TRUE),H9793)),
H9793)</f>
        <v>1.3125</v>
      </c>
      <c r="I9794" s="92">
        <f>IF(MOD($D9794,1)&gt;(11+55/60)/24,
IF(VLOOKUP(QUOTIENT($D9794,1),AUD!$A:$K,11,TRUE)=0,I9793,IFERROR(VLOOKUP(QUOTIENT($D9794,1),GBP!$A:$B,2,TRUE),I9793)),
I9793)</f>
        <v>0.28805999999999998</v>
      </c>
      <c r="J9794" s="92">
        <f>IF(MOD($D9794,1)&gt;(11+55/60)/24,
IF(VLOOKUP(QUOTIENT($D9794,1),AUD!$A:$K,11,TRUE)=0,J9793,IFERROR(VLOOKUP(QUOTIENT($D9794,1),EUR!$A:$B,2,TRUE),J9793)),
J9793)</f>
        <v>-0.37642999999999999</v>
      </c>
      <c r="K9794" s="92">
        <f>IF(MOD($D9794,1)&gt;(11+55/60)/24,
IF(VLOOKUP(QUOTIENT($D9794,1),AUD!$A:$K,11,TRUE)=0,K9793,IFERROR(VLOOKUP(QUOTIENT($D9794,1),JPY!$A:$B,2,TRUE),K9793)),
K9793)</f>
        <v>-6.2899999999999996E-3</v>
      </c>
      <c r="L9794" s="92">
        <f>IF(MOD($E9794,1)&gt;(11+55/60)/24,
IF(VLOOKUP(QUOTIENT($E9794,1),AUD!$A:$K,11,TRUE)=0,L9793,IFERROR(VLOOKUP(QUOTIENT($E9794,1),CAD!$A:$B,2,TRUE)*1,L9793)),
L9793)</f>
        <v>1.17</v>
      </c>
    </row>
    <row r="9795" spans="1:12">
      <c r="A9795" s="94" t="s">
        <v>10034</v>
      </c>
      <c r="B9795" s="94">
        <f>(DATE(LEFT($A9795,4),MID($A9795,6,2),MID($A9795,9,2))+MID($A9795,12,2)/24+MID($A9795,15,2)/60+MID($A9795,18,2)/3600)
+Timezone!$C$2/24
+VLOOKUP((DATE(LEFT($A9795,4),MID($A9795,6,2),MID($A9795,9,2))+MID($A9795,12,2)/24+MID($A9795,15,2)/60+MID($A9795,18,2)/3600),Timezone!$K:$L,2,TRUE)/24</f>
        <v>42937.875</v>
      </c>
      <c r="C9795" s="94">
        <f>(DATE(LEFT($A9795,4),MID($A9795,6,2),MID($A9795,9,2))+MID($A9795,12,2)/24+MID($A9795,15,2)/60+MID($A9795,18,2)/3600)
+Timezone!$C$3/24
+VLOOKUP((DATE(LEFT($A9795,4),MID($A9795,6,2),MID($A9795,9,2))+MID($A9795,12,2)/24+MID($A9795,15,2)/60+MID($A9795,18,2)/3600),Timezone!$K:$L,2,TRUE)/24</f>
        <v>42937.958333333336</v>
      </c>
      <c r="D9795" s="94">
        <f>(DATE(LEFT($A9795,4),MID($A9795,6,2),MID($A9795,9,2))+MID($A9795,12,2)/24+MID($A9795,15,2)/60+MID($A9795,18,2)/3600)
+Timezone!$C$4/24
+VLOOKUP((DATE(LEFT($A9795,4),MID($A9795,6,2),MID($A9795,9,2))+MID($A9795,12,2)/24+MID($A9795,15,2)/60+MID($A9795,18,2)/3600),Timezone!$K:$L,2,TRUE)/24</f>
        <v>42937.5</v>
      </c>
      <c r="E9795" s="94">
        <f>(DATE(LEFT($A9795,4),MID($A9795,6,2),MID($A9795,9,2))+MID($A9795,12,2)/24+MID($A9795,15,2)/60+MID($A9795,18,2)/3600)
+Timezone!$C$5/24
+VLOOKUP((DATE(LEFT($A9795,4),MID($A9795,6,2),MID($A9795,9,2))+MID($A9795,12,2)/24+MID($A9795,15,2)/60+MID($A9795,18,2)/3600),Timezone!$K:$L,2,TRUE)/24</f>
        <v>42937.291666666672</v>
      </c>
      <c r="F9795" s="92">
        <f>IF(MOD($B9795,1)&gt;10.5/24,
IF(VLOOKUP(QUOTIENT($B9795,1),AUD!$A:$K,11,TRUE)=0,F9794,VLOOKUP(QUOTIENT($B9795,1),AUD!$A:$K,11,TRUE)),
F9794)</f>
        <v>1.69</v>
      </c>
      <c r="G9795" s="92">
        <f>IF(MOD($C9795,1)&gt;10.5/24,
IF(VLOOKUP(QUOTIENT($C9795,1),AUD!$A:$K,11,TRUE)=0,G9794,VLOOKUP(QUOTIENT($C9795,1),NZD!$A:$F,6,TRUE)),
G9794)</f>
        <v>1.94</v>
      </c>
      <c r="H9795" s="92">
        <f>IF(MOD($D9795,1)&gt;(11+55/60)/24,
IF(VLOOKUP(QUOTIENT($D9795,1),AUD!$A:$K,11,TRUE)=0,H9794,IFERROR(VLOOKUP(QUOTIENT($D9795,1),USD!$A:$B,2,TRUE),H9794)),
H9794)</f>
        <v>1.3144400000000001</v>
      </c>
      <c r="I9795" s="92">
        <f>IF(MOD($D9795,1)&gt;(11+55/60)/24,
IF(VLOOKUP(QUOTIENT($D9795,1),AUD!$A:$K,11,TRUE)=0,I9794,IFERROR(VLOOKUP(QUOTIENT($D9795,1),GBP!$A:$B,2,TRUE),I9794)),
I9794)</f>
        <v>0.28838000000000003</v>
      </c>
      <c r="J9795" s="92">
        <f>IF(MOD($D9795,1)&gt;(11+55/60)/24,
IF(VLOOKUP(QUOTIENT($D9795,1),AUD!$A:$K,11,TRUE)=0,J9794,IFERROR(VLOOKUP(QUOTIENT($D9795,1),EUR!$A:$B,2,TRUE),J9794)),
J9794)</f>
        <v>-0.37642999999999999</v>
      </c>
      <c r="K9795" s="92">
        <f>IF(MOD($D9795,1)&gt;(11+55/60)/24,
IF(VLOOKUP(QUOTIENT($D9795,1),AUD!$A:$K,11,TRUE)=0,K9794,IFERROR(VLOOKUP(QUOTIENT($D9795,1),JPY!$A:$B,2,TRUE),K9794)),
K9794)</f>
        <v>-7.43E-3</v>
      </c>
      <c r="L9795" s="92">
        <f>IF(MOD($E9795,1)&gt;(11+55/60)/24,
IF(VLOOKUP(QUOTIENT($E9795,1),AUD!$A:$K,11,TRUE)=0,L9794,IFERROR(VLOOKUP(QUOTIENT($E9795,1),CAD!$A:$B,2,TRUE)*1,L9794)),
L9794)</f>
        <v>1.17</v>
      </c>
    </row>
    <row r="9796" spans="1:12">
      <c r="A9796" s="94" t="s">
        <v>10035</v>
      </c>
      <c r="B9796" s="94">
        <f>(DATE(LEFT($A9796,4),MID($A9796,6,2),MID($A9796,9,2))+MID($A9796,12,2)/24+MID($A9796,15,2)/60+MID($A9796,18,2)/3600)
+Timezone!$C$2/24
+VLOOKUP((DATE(LEFT($A9796,4),MID($A9796,6,2),MID($A9796,9,2))+MID($A9796,12,2)/24+MID($A9796,15,2)/60+MID($A9796,18,2)/3600),Timezone!$K:$L,2,TRUE)/24</f>
        <v>42937.958333333328</v>
      </c>
      <c r="C9796" s="94">
        <f>(DATE(LEFT($A9796,4),MID($A9796,6,2),MID($A9796,9,2))+MID($A9796,12,2)/24+MID($A9796,15,2)/60+MID($A9796,18,2)/3600)
+Timezone!$C$3/24
+VLOOKUP((DATE(LEFT($A9796,4),MID($A9796,6,2),MID($A9796,9,2))+MID($A9796,12,2)/24+MID($A9796,15,2)/60+MID($A9796,18,2)/3600),Timezone!$K:$L,2,TRUE)/24</f>
        <v>42938.041666666664</v>
      </c>
      <c r="D9796" s="94">
        <f>(DATE(LEFT($A9796,4),MID($A9796,6,2),MID($A9796,9,2))+MID($A9796,12,2)/24+MID($A9796,15,2)/60+MID($A9796,18,2)/3600)
+Timezone!$C$4/24
+VLOOKUP((DATE(LEFT($A9796,4),MID($A9796,6,2),MID($A9796,9,2))+MID($A9796,12,2)/24+MID($A9796,15,2)/60+MID($A9796,18,2)/3600),Timezone!$K:$L,2,TRUE)/24</f>
        <v>42937.583333333328</v>
      </c>
      <c r="E9796" s="94">
        <f>(DATE(LEFT($A9796,4),MID($A9796,6,2),MID($A9796,9,2))+MID($A9796,12,2)/24+MID($A9796,15,2)/60+MID($A9796,18,2)/3600)
+Timezone!$C$5/24
+VLOOKUP((DATE(LEFT($A9796,4),MID($A9796,6,2),MID($A9796,9,2))+MID($A9796,12,2)/24+MID($A9796,15,2)/60+MID($A9796,18,2)/3600),Timezone!$K:$L,2,TRUE)/24</f>
        <v>42937.375</v>
      </c>
      <c r="F9796" s="92">
        <f>IF(MOD($B9796,1)&gt;10.5/24,
IF(VLOOKUP(QUOTIENT($B9796,1),AUD!$A:$K,11,TRUE)=0,F9795,VLOOKUP(QUOTIENT($B9796,1),AUD!$A:$K,11,TRUE)),
F9795)</f>
        <v>1.69</v>
      </c>
      <c r="G9796" s="92">
        <f>IF(MOD($C9796,1)&gt;10.5/24,
IF(VLOOKUP(QUOTIENT($C9796,1),AUD!$A:$K,11,TRUE)=0,G9795,VLOOKUP(QUOTIENT($C9796,1),NZD!$A:$F,6,TRUE)),
G9795)</f>
        <v>1.94</v>
      </c>
      <c r="H9796" s="92">
        <f>IF(MOD($D9796,1)&gt;(11+55/60)/24,
IF(VLOOKUP(QUOTIENT($D9796,1),AUD!$A:$K,11,TRUE)=0,H9795,IFERROR(VLOOKUP(QUOTIENT($D9796,1),USD!$A:$B,2,TRUE),H9795)),
H9795)</f>
        <v>1.3144400000000001</v>
      </c>
      <c r="I9796" s="92">
        <f>IF(MOD($D9796,1)&gt;(11+55/60)/24,
IF(VLOOKUP(QUOTIENT($D9796,1),AUD!$A:$K,11,TRUE)=0,I9795,IFERROR(VLOOKUP(QUOTIENT($D9796,1),GBP!$A:$B,2,TRUE),I9795)),
I9795)</f>
        <v>0.28838000000000003</v>
      </c>
      <c r="J9796" s="92">
        <f>IF(MOD($D9796,1)&gt;(11+55/60)/24,
IF(VLOOKUP(QUOTIENT($D9796,1),AUD!$A:$K,11,TRUE)=0,J9795,IFERROR(VLOOKUP(QUOTIENT($D9796,1),EUR!$A:$B,2,TRUE),J9795)),
J9795)</f>
        <v>-0.37642999999999999</v>
      </c>
      <c r="K9796" s="92">
        <f>IF(MOD($D9796,1)&gt;(11+55/60)/24,
IF(VLOOKUP(QUOTIENT($D9796,1),AUD!$A:$K,11,TRUE)=0,K9795,IFERROR(VLOOKUP(QUOTIENT($D9796,1),JPY!$A:$B,2,TRUE),K9795)),
K9795)</f>
        <v>-7.43E-3</v>
      </c>
      <c r="L9796" s="92">
        <f>IF(MOD($E9796,1)&gt;(11+55/60)/24,
IF(VLOOKUP(QUOTIENT($E9796,1),AUD!$A:$K,11,TRUE)=0,L9795,IFERROR(VLOOKUP(QUOTIENT($E9796,1),CAD!$A:$B,2,TRUE)*1,L9795)),
L9795)</f>
        <v>1.17</v>
      </c>
    </row>
    <row r="9797" spans="1:12">
      <c r="A9797" s="94" t="s">
        <v>10036</v>
      </c>
      <c r="B9797" s="94">
        <f>(DATE(LEFT($A9797,4),MID($A9797,6,2),MID($A9797,9,2))+MID($A9797,12,2)/24+MID($A9797,15,2)/60+MID($A9797,18,2)/3600)
+Timezone!$C$2/24
+VLOOKUP((DATE(LEFT($A9797,4),MID($A9797,6,2),MID($A9797,9,2))+MID($A9797,12,2)/24+MID($A9797,15,2)/60+MID($A9797,18,2)/3600),Timezone!$K:$L,2,TRUE)/24</f>
        <v>42938.041666666664</v>
      </c>
      <c r="C9797" s="94">
        <f>(DATE(LEFT($A9797,4),MID($A9797,6,2),MID($A9797,9,2))+MID($A9797,12,2)/24+MID($A9797,15,2)/60+MID($A9797,18,2)/3600)
+Timezone!$C$3/24
+VLOOKUP((DATE(LEFT($A9797,4),MID($A9797,6,2),MID($A9797,9,2))+MID($A9797,12,2)/24+MID($A9797,15,2)/60+MID($A9797,18,2)/3600),Timezone!$K:$L,2,TRUE)/24</f>
        <v>42938.125</v>
      </c>
      <c r="D9797" s="94">
        <f>(DATE(LEFT($A9797,4),MID($A9797,6,2),MID($A9797,9,2))+MID($A9797,12,2)/24+MID($A9797,15,2)/60+MID($A9797,18,2)/3600)
+Timezone!$C$4/24
+VLOOKUP((DATE(LEFT($A9797,4),MID($A9797,6,2),MID($A9797,9,2))+MID($A9797,12,2)/24+MID($A9797,15,2)/60+MID($A9797,18,2)/3600),Timezone!$K:$L,2,TRUE)/24</f>
        <v>42937.666666666664</v>
      </c>
      <c r="E9797" s="94">
        <f>(DATE(LEFT($A9797,4),MID($A9797,6,2),MID($A9797,9,2))+MID($A9797,12,2)/24+MID($A9797,15,2)/60+MID($A9797,18,2)/3600)
+Timezone!$C$5/24
+VLOOKUP((DATE(LEFT($A9797,4),MID($A9797,6,2),MID($A9797,9,2))+MID($A9797,12,2)/24+MID($A9797,15,2)/60+MID($A9797,18,2)/3600),Timezone!$K:$L,2,TRUE)/24</f>
        <v>42937.458333333336</v>
      </c>
      <c r="F9797" s="92">
        <f>IF(MOD($B9797,1)&gt;10.5/24,
IF(VLOOKUP(QUOTIENT($B9797,1),AUD!$A:$K,11,TRUE)=0,F9796,VLOOKUP(QUOTIENT($B9797,1),AUD!$A:$K,11,TRUE)),
F9796)</f>
        <v>1.69</v>
      </c>
      <c r="G9797" s="92">
        <f>IF(MOD($C9797,1)&gt;10.5/24,
IF(VLOOKUP(QUOTIENT($C9797,1),AUD!$A:$K,11,TRUE)=0,G9796,VLOOKUP(QUOTIENT($C9797,1),NZD!$A:$F,6,TRUE)),
G9796)</f>
        <v>1.94</v>
      </c>
      <c r="H9797" s="92">
        <f>IF(MOD($D9797,1)&gt;(11+55/60)/24,
IF(VLOOKUP(QUOTIENT($D9797,1),AUD!$A:$K,11,TRUE)=0,H9796,IFERROR(VLOOKUP(QUOTIENT($D9797,1),USD!$A:$B,2,TRUE),H9796)),
H9796)</f>
        <v>1.3144400000000001</v>
      </c>
      <c r="I9797" s="92">
        <f>IF(MOD($D9797,1)&gt;(11+55/60)/24,
IF(VLOOKUP(QUOTIENT($D9797,1),AUD!$A:$K,11,TRUE)=0,I9796,IFERROR(VLOOKUP(QUOTIENT($D9797,1),GBP!$A:$B,2,TRUE),I9796)),
I9796)</f>
        <v>0.28838000000000003</v>
      </c>
      <c r="J9797" s="92">
        <f>IF(MOD($D9797,1)&gt;(11+55/60)/24,
IF(VLOOKUP(QUOTIENT($D9797,1),AUD!$A:$K,11,TRUE)=0,J9796,IFERROR(VLOOKUP(QUOTIENT($D9797,1),EUR!$A:$B,2,TRUE),J9796)),
J9796)</f>
        <v>-0.37642999999999999</v>
      </c>
      <c r="K9797" s="92">
        <f>IF(MOD($D9797,1)&gt;(11+55/60)/24,
IF(VLOOKUP(QUOTIENT($D9797,1),AUD!$A:$K,11,TRUE)=0,K9796,IFERROR(VLOOKUP(QUOTIENT($D9797,1),JPY!$A:$B,2,TRUE),K9796)),
K9796)</f>
        <v>-7.43E-3</v>
      </c>
      <c r="L9797" s="92">
        <f>IF(MOD($E9797,1)&gt;(11+55/60)/24,
IF(VLOOKUP(QUOTIENT($E9797,1),AUD!$A:$K,11,TRUE)=0,L9796,IFERROR(VLOOKUP(QUOTIENT($E9797,1),CAD!$A:$B,2,TRUE)*1,L9796)),
L9796)</f>
        <v>1.17</v>
      </c>
    </row>
    <row r="9798" spans="1:12">
      <c r="A9798" s="94" t="s">
        <v>10037</v>
      </c>
      <c r="B9798" s="94">
        <f>(DATE(LEFT($A9798,4),MID($A9798,6,2),MID($A9798,9,2))+MID($A9798,12,2)/24+MID($A9798,15,2)/60+MID($A9798,18,2)/3600)
+Timezone!$C$2/24
+VLOOKUP((DATE(LEFT($A9798,4),MID($A9798,6,2),MID($A9798,9,2))+MID($A9798,12,2)/24+MID($A9798,15,2)/60+MID($A9798,18,2)/3600),Timezone!$K:$L,2,TRUE)/24</f>
        <v>42938.125</v>
      </c>
      <c r="C9798" s="94">
        <f>(DATE(LEFT($A9798,4),MID($A9798,6,2),MID($A9798,9,2))+MID($A9798,12,2)/24+MID($A9798,15,2)/60+MID($A9798,18,2)/3600)
+Timezone!$C$3/24
+VLOOKUP((DATE(LEFT($A9798,4),MID($A9798,6,2),MID($A9798,9,2))+MID($A9798,12,2)/24+MID($A9798,15,2)/60+MID($A9798,18,2)/3600),Timezone!$K:$L,2,TRUE)/24</f>
        <v>42938.208333333336</v>
      </c>
      <c r="D9798" s="94">
        <f>(DATE(LEFT($A9798,4),MID($A9798,6,2),MID($A9798,9,2))+MID($A9798,12,2)/24+MID($A9798,15,2)/60+MID($A9798,18,2)/3600)
+Timezone!$C$4/24
+VLOOKUP((DATE(LEFT($A9798,4),MID($A9798,6,2),MID($A9798,9,2))+MID($A9798,12,2)/24+MID($A9798,15,2)/60+MID($A9798,18,2)/3600),Timezone!$K:$L,2,TRUE)/24</f>
        <v>42937.75</v>
      </c>
      <c r="E9798" s="94">
        <f>(DATE(LEFT($A9798,4),MID($A9798,6,2),MID($A9798,9,2))+MID($A9798,12,2)/24+MID($A9798,15,2)/60+MID($A9798,18,2)/3600)
+Timezone!$C$5/24
+VLOOKUP((DATE(LEFT($A9798,4),MID($A9798,6,2),MID($A9798,9,2))+MID($A9798,12,2)/24+MID($A9798,15,2)/60+MID($A9798,18,2)/3600),Timezone!$K:$L,2,TRUE)/24</f>
        <v>42937.541666666672</v>
      </c>
      <c r="F9798" s="92">
        <f>IF(MOD($B9798,1)&gt;10.5/24,
IF(VLOOKUP(QUOTIENT($B9798,1),AUD!$A:$K,11,TRUE)=0,F9797,VLOOKUP(QUOTIENT($B9798,1),AUD!$A:$K,11,TRUE)),
F9797)</f>
        <v>1.69</v>
      </c>
      <c r="G9798" s="92">
        <f>IF(MOD($C9798,1)&gt;10.5/24,
IF(VLOOKUP(QUOTIENT($C9798,1),AUD!$A:$K,11,TRUE)=0,G9797,VLOOKUP(QUOTIENT($C9798,1),NZD!$A:$F,6,TRUE)),
G9797)</f>
        <v>1.94</v>
      </c>
      <c r="H9798" s="92">
        <f>IF(MOD($D9798,1)&gt;(11+55/60)/24,
IF(VLOOKUP(QUOTIENT($D9798,1),AUD!$A:$K,11,TRUE)=0,H9797,IFERROR(VLOOKUP(QUOTIENT($D9798,1),USD!$A:$B,2,TRUE),H9797)),
H9797)</f>
        <v>1.3144400000000001</v>
      </c>
      <c r="I9798" s="92">
        <f>IF(MOD($D9798,1)&gt;(11+55/60)/24,
IF(VLOOKUP(QUOTIENT($D9798,1),AUD!$A:$K,11,TRUE)=0,I9797,IFERROR(VLOOKUP(QUOTIENT($D9798,1),GBP!$A:$B,2,TRUE),I9797)),
I9797)</f>
        <v>0.28838000000000003</v>
      </c>
      <c r="J9798" s="92">
        <f>IF(MOD($D9798,1)&gt;(11+55/60)/24,
IF(VLOOKUP(QUOTIENT($D9798,1),AUD!$A:$K,11,TRUE)=0,J9797,IFERROR(VLOOKUP(QUOTIENT($D9798,1),EUR!$A:$B,2,TRUE),J9797)),
J9797)</f>
        <v>-0.37642999999999999</v>
      </c>
      <c r="K9798" s="92">
        <f>IF(MOD($D9798,1)&gt;(11+55/60)/24,
IF(VLOOKUP(QUOTIENT($D9798,1),AUD!$A:$K,11,TRUE)=0,K9797,IFERROR(VLOOKUP(QUOTIENT($D9798,1),JPY!$A:$B,2,TRUE),K9797)),
K9797)</f>
        <v>-7.43E-3</v>
      </c>
      <c r="L9798" s="92">
        <f>IF(MOD($E9798,1)&gt;(11+55/60)/24,
IF(VLOOKUP(QUOTIENT($E9798,1),AUD!$A:$K,11,TRUE)=0,L9797,IFERROR(VLOOKUP(QUOTIENT($E9798,1),CAD!$A:$B,2,TRUE)*1,L9797)),
L9797)</f>
        <v>1.18</v>
      </c>
    </row>
    <row r="9799" spans="1:12">
      <c r="A9799" s="94" t="s">
        <v>10038</v>
      </c>
      <c r="B9799" s="94">
        <f>(DATE(LEFT($A9799,4),MID($A9799,6,2),MID($A9799,9,2))+MID($A9799,12,2)/24+MID($A9799,15,2)/60+MID($A9799,18,2)/3600)
+Timezone!$C$2/24
+VLOOKUP((DATE(LEFT($A9799,4),MID($A9799,6,2),MID($A9799,9,2))+MID($A9799,12,2)/24+MID($A9799,15,2)/60+MID($A9799,18,2)/3600),Timezone!$K:$L,2,TRUE)/24</f>
        <v>42938.208333333328</v>
      </c>
      <c r="C9799" s="94">
        <f>(DATE(LEFT($A9799,4),MID($A9799,6,2),MID($A9799,9,2))+MID($A9799,12,2)/24+MID($A9799,15,2)/60+MID($A9799,18,2)/3600)
+Timezone!$C$3/24
+VLOOKUP((DATE(LEFT($A9799,4),MID($A9799,6,2),MID($A9799,9,2))+MID($A9799,12,2)/24+MID($A9799,15,2)/60+MID($A9799,18,2)/3600),Timezone!$K:$L,2,TRUE)/24</f>
        <v>42938.291666666664</v>
      </c>
      <c r="D9799" s="94">
        <f>(DATE(LEFT($A9799,4),MID($A9799,6,2),MID($A9799,9,2))+MID($A9799,12,2)/24+MID($A9799,15,2)/60+MID($A9799,18,2)/3600)
+Timezone!$C$4/24
+VLOOKUP((DATE(LEFT($A9799,4),MID($A9799,6,2),MID($A9799,9,2))+MID($A9799,12,2)/24+MID($A9799,15,2)/60+MID($A9799,18,2)/3600),Timezone!$K:$L,2,TRUE)/24</f>
        <v>42937.833333333328</v>
      </c>
      <c r="E9799" s="94">
        <f>(DATE(LEFT($A9799,4),MID($A9799,6,2),MID($A9799,9,2))+MID($A9799,12,2)/24+MID($A9799,15,2)/60+MID($A9799,18,2)/3600)
+Timezone!$C$5/24
+VLOOKUP((DATE(LEFT($A9799,4),MID($A9799,6,2),MID($A9799,9,2))+MID($A9799,12,2)/24+MID($A9799,15,2)/60+MID($A9799,18,2)/3600),Timezone!$K:$L,2,TRUE)/24</f>
        <v>42937.625</v>
      </c>
      <c r="F9799" s="92">
        <f>IF(MOD($B9799,1)&gt;10.5/24,
IF(VLOOKUP(QUOTIENT($B9799,1),AUD!$A:$K,11,TRUE)=0,F9798,VLOOKUP(QUOTIENT($B9799,1),AUD!$A:$K,11,TRUE)),
F9798)</f>
        <v>1.69</v>
      </c>
      <c r="G9799" s="92">
        <f>IF(MOD($C9799,1)&gt;10.5/24,
IF(VLOOKUP(QUOTIENT($C9799,1),AUD!$A:$K,11,TRUE)=0,G9798,VLOOKUP(QUOTIENT($C9799,1),NZD!$A:$F,6,TRUE)),
G9798)</f>
        <v>1.94</v>
      </c>
      <c r="H9799" s="92">
        <f>IF(MOD($D9799,1)&gt;(11+55/60)/24,
IF(VLOOKUP(QUOTIENT($D9799,1),AUD!$A:$K,11,TRUE)=0,H9798,IFERROR(VLOOKUP(QUOTIENT($D9799,1),USD!$A:$B,2,TRUE),H9798)),
H9798)</f>
        <v>1.3144400000000001</v>
      </c>
      <c r="I9799" s="92">
        <f>IF(MOD($D9799,1)&gt;(11+55/60)/24,
IF(VLOOKUP(QUOTIENT($D9799,1),AUD!$A:$K,11,TRUE)=0,I9798,IFERROR(VLOOKUP(QUOTIENT($D9799,1),GBP!$A:$B,2,TRUE),I9798)),
I9798)</f>
        <v>0.28838000000000003</v>
      </c>
      <c r="J9799" s="92">
        <f>IF(MOD($D9799,1)&gt;(11+55/60)/24,
IF(VLOOKUP(QUOTIENT($D9799,1),AUD!$A:$K,11,TRUE)=0,J9798,IFERROR(VLOOKUP(QUOTIENT($D9799,1),EUR!$A:$B,2,TRUE),J9798)),
J9798)</f>
        <v>-0.37642999999999999</v>
      </c>
      <c r="K9799" s="92">
        <f>IF(MOD($D9799,1)&gt;(11+55/60)/24,
IF(VLOOKUP(QUOTIENT($D9799,1),AUD!$A:$K,11,TRUE)=0,K9798,IFERROR(VLOOKUP(QUOTIENT($D9799,1),JPY!$A:$B,2,TRUE),K9798)),
K9798)</f>
        <v>-7.43E-3</v>
      </c>
      <c r="L9799" s="92">
        <f>IF(MOD($E9799,1)&gt;(11+55/60)/24,
IF(VLOOKUP(QUOTIENT($E9799,1),AUD!$A:$K,11,TRUE)=0,L9798,IFERROR(VLOOKUP(QUOTIENT($E9799,1),CAD!$A:$B,2,TRUE)*1,L9798)),
L9798)</f>
        <v>1.18</v>
      </c>
    </row>
    <row r="9800" spans="1:12">
      <c r="A9800" s="94" t="s">
        <v>10039</v>
      </c>
      <c r="B9800" s="94">
        <f>(DATE(LEFT($A9800,4),MID($A9800,6,2),MID($A9800,9,2))+MID($A9800,12,2)/24+MID($A9800,15,2)/60+MID($A9800,18,2)/3600)
+Timezone!$C$2/24
+VLOOKUP((DATE(LEFT($A9800,4),MID($A9800,6,2),MID($A9800,9,2))+MID($A9800,12,2)/24+MID($A9800,15,2)/60+MID($A9800,18,2)/3600),Timezone!$K:$L,2,TRUE)/24</f>
        <v>42940.208333333328</v>
      </c>
      <c r="C9800" s="94">
        <f>(DATE(LEFT($A9800,4),MID($A9800,6,2),MID($A9800,9,2))+MID($A9800,12,2)/24+MID($A9800,15,2)/60+MID($A9800,18,2)/3600)
+Timezone!$C$3/24
+VLOOKUP((DATE(LEFT($A9800,4),MID($A9800,6,2),MID($A9800,9,2))+MID($A9800,12,2)/24+MID($A9800,15,2)/60+MID($A9800,18,2)/3600),Timezone!$K:$L,2,TRUE)/24</f>
        <v>42940.291666666664</v>
      </c>
      <c r="D9800" s="94">
        <f>(DATE(LEFT($A9800,4),MID($A9800,6,2),MID($A9800,9,2))+MID($A9800,12,2)/24+MID($A9800,15,2)/60+MID($A9800,18,2)/3600)
+Timezone!$C$4/24
+VLOOKUP((DATE(LEFT($A9800,4),MID($A9800,6,2),MID($A9800,9,2))+MID($A9800,12,2)/24+MID($A9800,15,2)/60+MID($A9800,18,2)/3600),Timezone!$K:$L,2,TRUE)/24</f>
        <v>42939.833333333328</v>
      </c>
      <c r="E9800" s="94">
        <f>(DATE(LEFT($A9800,4),MID($A9800,6,2),MID($A9800,9,2))+MID($A9800,12,2)/24+MID($A9800,15,2)/60+MID($A9800,18,2)/3600)
+Timezone!$C$5/24
+VLOOKUP((DATE(LEFT($A9800,4),MID($A9800,6,2),MID($A9800,9,2))+MID($A9800,12,2)/24+MID($A9800,15,2)/60+MID($A9800,18,2)/3600),Timezone!$K:$L,2,TRUE)/24</f>
        <v>42939.625</v>
      </c>
      <c r="F9800" s="92">
        <f>IF(MOD($B9800,1)&gt;10.5/24,
IF(VLOOKUP(QUOTIENT($B9800,1),AUD!$A:$K,11,TRUE)=0,F9799,VLOOKUP(QUOTIENT($B9800,1),AUD!$A:$K,11,TRUE)),
F9799)</f>
        <v>1.69</v>
      </c>
      <c r="G9800" s="92">
        <f>IF(MOD($C9800,1)&gt;10.5/24,
IF(VLOOKUP(QUOTIENT($C9800,1),AUD!$A:$K,11,TRUE)=0,G9799,VLOOKUP(QUOTIENT($C9800,1),NZD!$A:$F,6,TRUE)),
G9799)</f>
        <v>1.94</v>
      </c>
      <c r="H9800" s="92">
        <f>IF(MOD($D9800,1)&gt;(11+55/60)/24,
IF(VLOOKUP(QUOTIENT($D9800,1),AUD!$A:$K,11,TRUE)=0,H9799,IFERROR(VLOOKUP(QUOTIENT($D9800,1),USD!$A:$B,2,TRUE),H9799)),
H9799)</f>
        <v>1.3144400000000001</v>
      </c>
      <c r="I9800" s="92">
        <f>IF(MOD($D9800,1)&gt;(11+55/60)/24,
IF(VLOOKUP(QUOTIENT($D9800,1),AUD!$A:$K,11,TRUE)=0,I9799,IFERROR(VLOOKUP(QUOTIENT($D9800,1),GBP!$A:$B,2,TRUE),I9799)),
I9799)</f>
        <v>0.28838000000000003</v>
      </c>
      <c r="J9800" s="92">
        <f>IF(MOD($D9800,1)&gt;(11+55/60)/24,
IF(VLOOKUP(QUOTIENT($D9800,1),AUD!$A:$K,11,TRUE)=0,J9799,IFERROR(VLOOKUP(QUOTIENT($D9800,1),EUR!$A:$B,2,TRUE),J9799)),
J9799)</f>
        <v>-0.37642999999999999</v>
      </c>
      <c r="K9800" s="92">
        <f>IF(MOD($D9800,1)&gt;(11+55/60)/24,
IF(VLOOKUP(QUOTIENT($D9800,1),AUD!$A:$K,11,TRUE)=0,K9799,IFERROR(VLOOKUP(QUOTIENT($D9800,1),JPY!$A:$B,2,TRUE),K9799)),
K9799)</f>
        <v>-7.43E-3</v>
      </c>
      <c r="L9800" s="92">
        <f>IF(MOD($E9800,1)&gt;(11+55/60)/24,
IF(VLOOKUP(QUOTIENT($E9800,1),AUD!$A:$K,11,TRUE)=0,L9799,IFERROR(VLOOKUP(QUOTIENT($E9800,1),CAD!$A:$B,2,TRUE)*1,L9799)),
L9799)</f>
        <v>1.18</v>
      </c>
    </row>
    <row r="9801" spans="1:12">
      <c r="A9801" s="94" t="s">
        <v>10040</v>
      </c>
      <c r="B9801" s="94">
        <f>(DATE(LEFT($A9801,4),MID($A9801,6,2),MID($A9801,9,2))+MID($A9801,12,2)/24+MID($A9801,15,2)/60+MID($A9801,18,2)/3600)
+Timezone!$C$2/24
+VLOOKUP((DATE(LEFT($A9801,4),MID($A9801,6,2),MID($A9801,9,2))+MID($A9801,12,2)/24+MID($A9801,15,2)/60+MID($A9801,18,2)/3600),Timezone!$K:$L,2,TRUE)/24</f>
        <v>42940.291666666664</v>
      </c>
      <c r="C9801" s="94">
        <f>(DATE(LEFT($A9801,4),MID($A9801,6,2),MID($A9801,9,2))+MID($A9801,12,2)/24+MID($A9801,15,2)/60+MID($A9801,18,2)/3600)
+Timezone!$C$3/24
+VLOOKUP((DATE(LEFT($A9801,4),MID($A9801,6,2),MID($A9801,9,2))+MID($A9801,12,2)/24+MID($A9801,15,2)/60+MID($A9801,18,2)/3600),Timezone!$K:$L,2,TRUE)/24</f>
        <v>42940.375</v>
      </c>
      <c r="D9801" s="94">
        <f>(DATE(LEFT($A9801,4),MID($A9801,6,2),MID($A9801,9,2))+MID($A9801,12,2)/24+MID($A9801,15,2)/60+MID($A9801,18,2)/3600)
+Timezone!$C$4/24
+VLOOKUP((DATE(LEFT($A9801,4),MID($A9801,6,2),MID($A9801,9,2))+MID($A9801,12,2)/24+MID($A9801,15,2)/60+MID($A9801,18,2)/3600),Timezone!$K:$L,2,TRUE)/24</f>
        <v>42939.916666666664</v>
      </c>
      <c r="E9801" s="94">
        <f>(DATE(LEFT($A9801,4),MID($A9801,6,2),MID($A9801,9,2))+MID($A9801,12,2)/24+MID($A9801,15,2)/60+MID($A9801,18,2)/3600)
+Timezone!$C$5/24
+VLOOKUP((DATE(LEFT($A9801,4),MID($A9801,6,2),MID($A9801,9,2))+MID($A9801,12,2)/24+MID($A9801,15,2)/60+MID($A9801,18,2)/3600),Timezone!$K:$L,2,TRUE)/24</f>
        <v>42939.708333333336</v>
      </c>
      <c r="F9801" s="92">
        <f>IF(MOD($B9801,1)&gt;10.5/24,
IF(VLOOKUP(QUOTIENT($B9801,1),AUD!$A:$K,11,TRUE)=0,F9800,VLOOKUP(QUOTIENT($B9801,1),AUD!$A:$K,11,TRUE)),
F9800)</f>
        <v>1.69</v>
      </c>
      <c r="G9801" s="92">
        <f>IF(MOD($C9801,1)&gt;10.5/24,
IF(VLOOKUP(QUOTIENT($C9801,1),AUD!$A:$K,11,TRUE)=0,G9800,VLOOKUP(QUOTIENT($C9801,1),NZD!$A:$F,6,TRUE)),
G9800)</f>
        <v>1.94</v>
      </c>
      <c r="H9801" s="92">
        <f>IF(MOD($D9801,1)&gt;(11+55/60)/24,
IF(VLOOKUP(QUOTIENT($D9801,1),AUD!$A:$K,11,TRUE)=0,H9800,IFERROR(VLOOKUP(QUOTIENT($D9801,1),USD!$A:$B,2,TRUE),H9800)),
H9800)</f>
        <v>1.3144400000000001</v>
      </c>
      <c r="I9801" s="92">
        <f>IF(MOD($D9801,1)&gt;(11+55/60)/24,
IF(VLOOKUP(QUOTIENT($D9801,1),AUD!$A:$K,11,TRUE)=0,I9800,IFERROR(VLOOKUP(QUOTIENT($D9801,1),GBP!$A:$B,2,TRUE),I9800)),
I9800)</f>
        <v>0.28838000000000003</v>
      </c>
      <c r="J9801" s="92">
        <f>IF(MOD($D9801,1)&gt;(11+55/60)/24,
IF(VLOOKUP(QUOTIENT($D9801,1),AUD!$A:$K,11,TRUE)=0,J9800,IFERROR(VLOOKUP(QUOTIENT($D9801,1),EUR!$A:$B,2,TRUE),J9800)),
J9800)</f>
        <v>-0.37642999999999999</v>
      </c>
      <c r="K9801" s="92">
        <f>IF(MOD($D9801,1)&gt;(11+55/60)/24,
IF(VLOOKUP(QUOTIENT($D9801,1),AUD!$A:$K,11,TRUE)=0,K9800,IFERROR(VLOOKUP(QUOTIENT($D9801,1),JPY!$A:$B,2,TRUE),K9800)),
K9800)</f>
        <v>-7.43E-3</v>
      </c>
      <c r="L9801" s="92">
        <f>IF(MOD($E9801,1)&gt;(11+55/60)/24,
IF(VLOOKUP(QUOTIENT($E9801,1),AUD!$A:$K,11,TRUE)=0,L9800,IFERROR(VLOOKUP(QUOTIENT($E9801,1),CAD!$A:$B,2,TRUE)*1,L9800)),
L9800)</f>
        <v>1.18</v>
      </c>
    </row>
    <row r="9802" spans="1:12">
      <c r="A9802" s="94" t="s">
        <v>10041</v>
      </c>
      <c r="B9802" s="94">
        <f>(DATE(LEFT($A9802,4),MID($A9802,6,2),MID($A9802,9,2))+MID($A9802,12,2)/24+MID($A9802,15,2)/60+MID($A9802,18,2)/3600)
+Timezone!$C$2/24
+VLOOKUP((DATE(LEFT($A9802,4),MID($A9802,6,2),MID($A9802,9,2))+MID($A9802,12,2)/24+MID($A9802,15,2)/60+MID($A9802,18,2)/3600),Timezone!$K:$L,2,TRUE)/24</f>
        <v>42940.375</v>
      </c>
      <c r="C9802" s="94">
        <f>(DATE(LEFT($A9802,4),MID($A9802,6,2),MID($A9802,9,2))+MID($A9802,12,2)/24+MID($A9802,15,2)/60+MID($A9802,18,2)/3600)
+Timezone!$C$3/24
+VLOOKUP((DATE(LEFT($A9802,4),MID($A9802,6,2),MID($A9802,9,2))+MID($A9802,12,2)/24+MID($A9802,15,2)/60+MID($A9802,18,2)/3600),Timezone!$K:$L,2,TRUE)/24</f>
        <v>42940.458333333336</v>
      </c>
      <c r="D9802" s="94">
        <f>(DATE(LEFT($A9802,4),MID($A9802,6,2),MID($A9802,9,2))+MID($A9802,12,2)/24+MID($A9802,15,2)/60+MID($A9802,18,2)/3600)
+Timezone!$C$4/24
+VLOOKUP((DATE(LEFT($A9802,4),MID($A9802,6,2),MID($A9802,9,2))+MID($A9802,12,2)/24+MID($A9802,15,2)/60+MID($A9802,18,2)/3600),Timezone!$K:$L,2,TRUE)/24</f>
        <v>42940</v>
      </c>
      <c r="E9802" s="94">
        <f>(DATE(LEFT($A9802,4),MID($A9802,6,2),MID($A9802,9,2))+MID($A9802,12,2)/24+MID($A9802,15,2)/60+MID($A9802,18,2)/3600)
+Timezone!$C$5/24
+VLOOKUP((DATE(LEFT($A9802,4),MID($A9802,6,2),MID($A9802,9,2))+MID($A9802,12,2)/24+MID($A9802,15,2)/60+MID($A9802,18,2)/3600),Timezone!$K:$L,2,TRUE)/24</f>
        <v>42939.791666666672</v>
      </c>
      <c r="F9802" s="92">
        <f>IF(MOD($B9802,1)&gt;10.5/24,
IF(VLOOKUP(QUOTIENT($B9802,1),AUD!$A:$K,11,TRUE)=0,F9801,VLOOKUP(QUOTIENT($B9802,1),AUD!$A:$K,11,TRUE)),
F9801)</f>
        <v>1.69</v>
      </c>
      <c r="G9802" s="92">
        <f>IF(MOD($C9802,1)&gt;10.5/24,
IF(VLOOKUP(QUOTIENT($C9802,1),AUD!$A:$K,11,TRUE)=0,G9801,VLOOKUP(QUOTIENT($C9802,1),NZD!$A:$F,6,TRUE)),
G9801)</f>
        <v>1.93</v>
      </c>
      <c r="H9802" s="92">
        <f>IF(MOD($D9802,1)&gt;(11+55/60)/24,
IF(VLOOKUP(QUOTIENT($D9802,1),AUD!$A:$K,11,TRUE)=0,H9801,IFERROR(VLOOKUP(QUOTIENT($D9802,1),USD!$A:$B,2,TRUE),H9801)),
H9801)</f>
        <v>1.3144400000000001</v>
      </c>
      <c r="I9802" s="92">
        <f>IF(MOD($D9802,1)&gt;(11+55/60)/24,
IF(VLOOKUP(QUOTIENT($D9802,1),AUD!$A:$K,11,TRUE)=0,I9801,IFERROR(VLOOKUP(QUOTIENT($D9802,1),GBP!$A:$B,2,TRUE),I9801)),
I9801)</f>
        <v>0.28838000000000003</v>
      </c>
      <c r="J9802" s="92">
        <f>IF(MOD($D9802,1)&gt;(11+55/60)/24,
IF(VLOOKUP(QUOTIENT($D9802,1),AUD!$A:$K,11,TRUE)=0,J9801,IFERROR(VLOOKUP(QUOTIENT($D9802,1),EUR!$A:$B,2,TRUE),J9801)),
J9801)</f>
        <v>-0.37642999999999999</v>
      </c>
      <c r="K9802" s="92">
        <f>IF(MOD($D9802,1)&gt;(11+55/60)/24,
IF(VLOOKUP(QUOTIENT($D9802,1),AUD!$A:$K,11,TRUE)=0,K9801,IFERROR(VLOOKUP(QUOTIENT($D9802,1),JPY!$A:$B,2,TRUE),K9801)),
K9801)</f>
        <v>-7.43E-3</v>
      </c>
      <c r="L9802" s="92">
        <f>IF(MOD($E9802,1)&gt;(11+55/60)/24,
IF(VLOOKUP(QUOTIENT($E9802,1),AUD!$A:$K,11,TRUE)=0,L9801,IFERROR(VLOOKUP(QUOTIENT($E9802,1),CAD!$A:$B,2,TRUE)*1,L9801)),
L9801)</f>
        <v>1.18</v>
      </c>
    </row>
    <row r="9803" spans="1:12">
      <c r="A9803" s="94" t="s">
        <v>10042</v>
      </c>
      <c r="B9803" s="94">
        <f>(DATE(LEFT($A9803,4),MID($A9803,6,2),MID($A9803,9,2))+MID($A9803,12,2)/24+MID($A9803,15,2)/60+MID($A9803,18,2)/3600)
+Timezone!$C$2/24
+VLOOKUP((DATE(LEFT($A9803,4),MID($A9803,6,2),MID($A9803,9,2))+MID($A9803,12,2)/24+MID($A9803,15,2)/60+MID($A9803,18,2)/3600),Timezone!$K:$L,2,TRUE)/24</f>
        <v>42940.458333333328</v>
      </c>
      <c r="C9803" s="94">
        <f>(DATE(LEFT($A9803,4),MID($A9803,6,2),MID($A9803,9,2))+MID($A9803,12,2)/24+MID($A9803,15,2)/60+MID($A9803,18,2)/3600)
+Timezone!$C$3/24
+VLOOKUP((DATE(LEFT($A9803,4),MID($A9803,6,2),MID($A9803,9,2))+MID($A9803,12,2)/24+MID($A9803,15,2)/60+MID($A9803,18,2)/3600),Timezone!$K:$L,2,TRUE)/24</f>
        <v>42940.541666666664</v>
      </c>
      <c r="D9803" s="94">
        <f>(DATE(LEFT($A9803,4),MID($A9803,6,2),MID($A9803,9,2))+MID($A9803,12,2)/24+MID($A9803,15,2)/60+MID($A9803,18,2)/3600)
+Timezone!$C$4/24
+VLOOKUP((DATE(LEFT($A9803,4),MID($A9803,6,2),MID($A9803,9,2))+MID($A9803,12,2)/24+MID($A9803,15,2)/60+MID($A9803,18,2)/3600),Timezone!$K:$L,2,TRUE)/24</f>
        <v>42940.083333333328</v>
      </c>
      <c r="E9803" s="94">
        <f>(DATE(LEFT($A9803,4),MID($A9803,6,2),MID($A9803,9,2))+MID($A9803,12,2)/24+MID($A9803,15,2)/60+MID($A9803,18,2)/3600)
+Timezone!$C$5/24
+VLOOKUP((DATE(LEFT($A9803,4),MID($A9803,6,2),MID($A9803,9,2))+MID($A9803,12,2)/24+MID($A9803,15,2)/60+MID($A9803,18,2)/3600),Timezone!$K:$L,2,TRUE)/24</f>
        <v>42939.875</v>
      </c>
      <c r="F9803" s="92">
        <f>IF(MOD($B9803,1)&gt;10.5/24,
IF(VLOOKUP(QUOTIENT($B9803,1),AUD!$A:$K,11,TRUE)=0,F9802,VLOOKUP(QUOTIENT($B9803,1),AUD!$A:$K,11,TRUE)),
F9802)</f>
        <v>1.69</v>
      </c>
      <c r="G9803" s="92">
        <f>IF(MOD($C9803,1)&gt;10.5/24,
IF(VLOOKUP(QUOTIENT($C9803,1),AUD!$A:$K,11,TRUE)=0,G9802,VLOOKUP(QUOTIENT($C9803,1),NZD!$A:$F,6,TRUE)),
G9802)</f>
        <v>1.93</v>
      </c>
      <c r="H9803" s="92">
        <f>IF(MOD($D9803,1)&gt;(11+55/60)/24,
IF(VLOOKUP(QUOTIENT($D9803,1),AUD!$A:$K,11,TRUE)=0,H9802,IFERROR(VLOOKUP(QUOTIENT($D9803,1),USD!$A:$B,2,TRUE),H9802)),
H9802)</f>
        <v>1.3144400000000001</v>
      </c>
      <c r="I9803" s="92">
        <f>IF(MOD($D9803,1)&gt;(11+55/60)/24,
IF(VLOOKUP(QUOTIENT($D9803,1),AUD!$A:$K,11,TRUE)=0,I9802,IFERROR(VLOOKUP(QUOTIENT($D9803,1),GBP!$A:$B,2,TRUE),I9802)),
I9802)</f>
        <v>0.28838000000000003</v>
      </c>
      <c r="J9803" s="92">
        <f>IF(MOD($D9803,1)&gt;(11+55/60)/24,
IF(VLOOKUP(QUOTIENT($D9803,1),AUD!$A:$K,11,TRUE)=0,J9802,IFERROR(VLOOKUP(QUOTIENT($D9803,1),EUR!$A:$B,2,TRUE),J9802)),
J9802)</f>
        <v>-0.37642999999999999</v>
      </c>
      <c r="K9803" s="92">
        <f>IF(MOD($D9803,1)&gt;(11+55/60)/24,
IF(VLOOKUP(QUOTIENT($D9803,1),AUD!$A:$K,11,TRUE)=0,K9802,IFERROR(VLOOKUP(QUOTIENT($D9803,1),JPY!$A:$B,2,TRUE),K9802)),
K9802)</f>
        <v>-7.43E-3</v>
      </c>
      <c r="L9803" s="92">
        <f>IF(MOD($E9803,1)&gt;(11+55/60)/24,
IF(VLOOKUP(QUOTIENT($E9803,1),AUD!$A:$K,11,TRUE)=0,L9802,IFERROR(VLOOKUP(QUOTIENT($E9803,1),CAD!$A:$B,2,TRUE)*1,L9802)),
L9802)</f>
        <v>1.18</v>
      </c>
    </row>
    <row r="9804" spans="1:12">
      <c r="A9804" s="94" t="s">
        <v>10043</v>
      </c>
      <c r="B9804" s="94">
        <f>(DATE(LEFT($A9804,4),MID($A9804,6,2),MID($A9804,9,2))+MID($A9804,12,2)/24+MID($A9804,15,2)/60+MID($A9804,18,2)/3600)
+Timezone!$C$2/24
+VLOOKUP((DATE(LEFT($A9804,4),MID($A9804,6,2),MID($A9804,9,2))+MID($A9804,12,2)/24+MID($A9804,15,2)/60+MID($A9804,18,2)/3600),Timezone!$K:$L,2,TRUE)/24</f>
        <v>42940.541666666664</v>
      </c>
      <c r="C9804" s="94">
        <f>(DATE(LEFT($A9804,4),MID($A9804,6,2),MID($A9804,9,2))+MID($A9804,12,2)/24+MID($A9804,15,2)/60+MID($A9804,18,2)/3600)
+Timezone!$C$3/24
+VLOOKUP((DATE(LEFT($A9804,4),MID($A9804,6,2),MID($A9804,9,2))+MID($A9804,12,2)/24+MID($A9804,15,2)/60+MID($A9804,18,2)/3600),Timezone!$K:$L,2,TRUE)/24</f>
        <v>42940.625</v>
      </c>
      <c r="D9804" s="94">
        <f>(DATE(LEFT($A9804,4),MID($A9804,6,2),MID($A9804,9,2))+MID($A9804,12,2)/24+MID($A9804,15,2)/60+MID($A9804,18,2)/3600)
+Timezone!$C$4/24
+VLOOKUP((DATE(LEFT($A9804,4),MID($A9804,6,2),MID($A9804,9,2))+MID($A9804,12,2)/24+MID($A9804,15,2)/60+MID($A9804,18,2)/3600),Timezone!$K:$L,2,TRUE)/24</f>
        <v>42940.166666666664</v>
      </c>
      <c r="E9804" s="94">
        <f>(DATE(LEFT($A9804,4),MID($A9804,6,2),MID($A9804,9,2))+MID($A9804,12,2)/24+MID($A9804,15,2)/60+MID($A9804,18,2)/3600)
+Timezone!$C$5/24
+VLOOKUP((DATE(LEFT($A9804,4),MID($A9804,6,2),MID($A9804,9,2))+MID($A9804,12,2)/24+MID($A9804,15,2)/60+MID($A9804,18,2)/3600),Timezone!$K:$L,2,TRUE)/24</f>
        <v>42939.958333333336</v>
      </c>
      <c r="F9804" s="92">
        <f>IF(MOD($B9804,1)&gt;10.5/24,
IF(VLOOKUP(QUOTIENT($B9804,1),AUD!$A:$K,11,TRUE)=0,F9803,VLOOKUP(QUOTIENT($B9804,1),AUD!$A:$K,11,TRUE)),
F9803)</f>
        <v>1.69</v>
      </c>
      <c r="G9804" s="92">
        <f>IF(MOD($C9804,1)&gt;10.5/24,
IF(VLOOKUP(QUOTIENT($C9804,1),AUD!$A:$K,11,TRUE)=0,G9803,VLOOKUP(QUOTIENT($C9804,1),NZD!$A:$F,6,TRUE)),
G9803)</f>
        <v>1.93</v>
      </c>
      <c r="H9804" s="92">
        <f>IF(MOD($D9804,1)&gt;(11+55/60)/24,
IF(VLOOKUP(QUOTIENT($D9804,1),AUD!$A:$K,11,TRUE)=0,H9803,IFERROR(VLOOKUP(QUOTIENT($D9804,1),USD!$A:$B,2,TRUE),H9803)),
H9803)</f>
        <v>1.3144400000000001</v>
      </c>
      <c r="I9804" s="92">
        <f>IF(MOD($D9804,1)&gt;(11+55/60)/24,
IF(VLOOKUP(QUOTIENT($D9804,1),AUD!$A:$K,11,TRUE)=0,I9803,IFERROR(VLOOKUP(QUOTIENT($D9804,1),GBP!$A:$B,2,TRUE),I9803)),
I9803)</f>
        <v>0.28838000000000003</v>
      </c>
      <c r="J9804" s="92">
        <f>IF(MOD($D9804,1)&gt;(11+55/60)/24,
IF(VLOOKUP(QUOTIENT($D9804,1),AUD!$A:$K,11,TRUE)=0,J9803,IFERROR(VLOOKUP(QUOTIENT($D9804,1),EUR!$A:$B,2,TRUE),J9803)),
J9803)</f>
        <v>-0.37642999999999999</v>
      </c>
      <c r="K9804" s="92">
        <f>IF(MOD($D9804,1)&gt;(11+55/60)/24,
IF(VLOOKUP(QUOTIENT($D9804,1),AUD!$A:$K,11,TRUE)=0,K9803,IFERROR(VLOOKUP(QUOTIENT($D9804,1),JPY!$A:$B,2,TRUE),K9803)),
K9803)</f>
        <v>-7.43E-3</v>
      </c>
      <c r="L9804" s="92">
        <f>IF(MOD($E9804,1)&gt;(11+55/60)/24,
IF(VLOOKUP(QUOTIENT($E9804,1),AUD!$A:$K,11,TRUE)=0,L9803,IFERROR(VLOOKUP(QUOTIENT($E9804,1),CAD!$A:$B,2,TRUE)*1,L9803)),
L9803)</f>
        <v>1.18</v>
      </c>
    </row>
    <row r="9805" spans="1:12">
      <c r="A9805" s="94" t="s">
        <v>10044</v>
      </c>
      <c r="B9805" s="94">
        <f>(DATE(LEFT($A9805,4),MID($A9805,6,2),MID($A9805,9,2))+MID($A9805,12,2)/24+MID($A9805,15,2)/60+MID($A9805,18,2)/3600)
+Timezone!$C$2/24
+VLOOKUP((DATE(LEFT($A9805,4),MID($A9805,6,2),MID($A9805,9,2))+MID($A9805,12,2)/24+MID($A9805,15,2)/60+MID($A9805,18,2)/3600),Timezone!$K:$L,2,TRUE)/24</f>
        <v>42940.625</v>
      </c>
      <c r="C9805" s="94">
        <f>(DATE(LEFT($A9805,4),MID($A9805,6,2),MID($A9805,9,2))+MID($A9805,12,2)/24+MID($A9805,15,2)/60+MID($A9805,18,2)/3600)
+Timezone!$C$3/24
+VLOOKUP((DATE(LEFT($A9805,4),MID($A9805,6,2),MID($A9805,9,2))+MID($A9805,12,2)/24+MID($A9805,15,2)/60+MID($A9805,18,2)/3600),Timezone!$K:$L,2,TRUE)/24</f>
        <v>42940.708333333336</v>
      </c>
      <c r="D9805" s="94">
        <f>(DATE(LEFT($A9805,4),MID($A9805,6,2),MID($A9805,9,2))+MID($A9805,12,2)/24+MID($A9805,15,2)/60+MID($A9805,18,2)/3600)
+Timezone!$C$4/24
+VLOOKUP((DATE(LEFT($A9805,4),MID($A9805,6,2),MID($A9805,9,2))+MID($A9805,12,2)/24+MID($A9805,15,2)/60+MID($A9805,18,2)/3600),Timezone!$K:$L,2,TRUE)/24</f>
        <v>42940.25</v>
      </c>
      <c r="E9805" s="94">
        <f>(DATE(LEFT($A9805,4),MID($A9805,6,2),MID($A9805,9,2))+MID($A9805,12,2)/24+MID($A9805,15,2)/60+MID($A9805,18,2)/3600)
+Timezone!$C$5/24
+VLOOKUP((DATE(LEFT($A9805,4),MID($A9805,6,2),MID($A9805,9,2))+MID($A9805,12,2)/24+MID($A9805,15,2)/60+MID($A9805,18,2)/3600),Timezone!$K:$L,2,TRUE)/24</f>
        <v>42940.041666666672</v>
      </c>
      <c r="F9805" s="92">
        <f>IF(MOD($B9805,1)&gt;10.5/24,
IF(VLOOKUP(QUOTIENT($B9805,1),AUD!$A:$K,11,TRUE)=0,F9804,VLOOKUP(QUOTIENT($B9805,1),AUD!$A:$K,11,TRUE)),
F9804)</f>
        <v>1.69</v>
      </c>
      <c r="G9805" s="92">
        <f>IF(MOD($C9805,1)&gt;10.5/24,
IF(VLOOKUP(QUOTIENT($C9805,1),AUD!$A:$K,11,TRUE)=0,G9804,VLOOKUP(QUOTIENT($C9805,1),NZD!$A:$F,6,TRUE)),
G9804)</f>
        <v>1.93</v>
      </c>
      <c r="H9805" s="92">
        <f>IF(MOD($D9805,1)&gt;(11+55/60)/24,
IF(VLOOKUP(QUOTIENT($D9805,1),AUD!$A:$K,11,TRUE)=0,H9804,IFERROR(VLOOKUP(QUOTIENT($D9805,1),USD!$A:$B,2,TRUE),H9804)),
H9804)</f>
        <v>1.3144400000000001</v>
      </c>
      <c r="I9805" s="92">
        <f>IF(MOD($D9805,1)&gt;(11+55/60)/24,
IF(VLOOKUP(QUOTIENT($D9805,1),AUD!$A:$K,11,TRUE)=0,I9804,IFERROR(VLOOKUP(QUOTIENT($D9805,1),GBP!$A:$B,2,TRUE),I9804)),
I9804)</f>
        <v>0.28838000000000003</v>
      </c>
      <c r="J9805" s="92">
        <f>IF(MOD($D9805,1)&gt;(11+55/60)/24,
IF(VLOOKUP(QUOTIENT($D9805,1),AUD!$A:$K,11,TRUE)=0,J9804,IFERROR(VLOOKUP(QUOTIENT($D9805,1),EUR!$A:$B,2,TRUE),J9804)),
J9804)</f>
        <v>-0.37642999999999999</v>
      </c>
      <c r="K9805" s="92">
        <f>IF(MOD($D9805,1)&gt;(11+55/60)/24,
IF(VLOOKUP(QUOTIENT($D9805,1),AUD!$A:$K,11,TRUE)=0,K9804,IFERROR(VLOOKUP(QUOTIENT($D9805,1),JPY!$A:$B,2,TRUE),K9804)),
K9804)</f>
        <v>-7.43E-3</v>
      </c>
      <c r="L9805" s="92">
        <f>IF(MOD($E9805,1)&gt;(11+55/60)/24,
IF(VLOOKUP(QUOTIENT($E9805,1),AUD!$A:$K,11,TRUE)=0,L9804,IFERROR(VLOOKUP(QUOTIENT($E9805,1),CAD!$A:$B,2,TRUE)*1,L9804)),
L9804)</f>
        <v>1.18</v>
      </c>
    </row>
    <row r="9806" spans="1:12">
      <c r="A9806" s="94" t="s">
        <v>10045</v>
      </c>
      <c r="B9806" s="94">
        <f>(DATE(LEFT($A9806,4),MID($A9806,6,2),MID($A9806,9,2))+MID($A9806,12,2)/24+MID($A9806,15,2)/60+MID($A9806,18,2)/3600)
+Timezone!$C$2/24
+VLOOKUP((DATE(LEFT($A9806,4),MID($A9806,6,2),MID($A9806,9,2))+MID($A9806,12,2)/24+MID($A9806,15,2)/60+MID($A9806,18,2)/3600),Timezone!$K:$L,2,TRUE)/24</f>
        <v>42940.708333333328</v>
      </c>
      <c r="C9806" s="94">
        <f>(DATE(LEFT($A9806,4),MID($A9806,6,2),MID($A9806,9,2))+MID($A9806,12,2)/24+MID($A9806,15,2)/60+MID($A9806,18,2)/3600)
+Timezone!$C$3/24
+VLOOKUP((DATE(LEFT($A9806,4),MID($A9806,6,2),MID($A9806,9,2))+MID($A9806,12,2)/24+MID($A9806,15,2)/60+MID($A9806,18,2)/3600),Timezone!$K:$L,2,TRUE)/24</f>
        <v>42940.791666666664</v>
      </c>
      <c r="D9806" s="94">
        <f>(DATE(LEFT($A9806,4),MID($A9806,6,2),MID($A9806,9,2))+MID($A9806,12,2)/24+MID($A9806,15,2)/60+MID($A9806,18,2)/3600)
+Timezone!$C$4/24
+VLOOKUP((DATE(LEFT($A9806,4),MID($A9806,6,2),MID($A9806,9,2))+MID($A9806,12,2)/24+MID($A9806,15,2)/60+MID($A9806,18,2)/3600),Timezone!$K:$L,2,TRUE)/24</f>
        <v>42940.333333333328</v>
      </c>
      <c r="E9806" s="94">
        <f>(DATE(LEFT($A9806,4),MID($A9806,6,2),MID($A9806,9,2))+MID($A9806,12,2)/24+MID($A9806,15,2)/60+MID($A9806,18,2)/3600)
+Timezone!$C$5/24
+VLOOKUP((DATE(LEFT($A9806,4),MID($A9806,6,2),MID($A9806,9,2))+MID($A9806,12,2)/24+MID($A9806,15,2)/60+MID($A9806,18,2)/3600),Timezone!$K:$L,2,TRUE)/24</f>
        <v>42940.125</v>
      </c>
      <c r="F9806" s="92">
        <f>IF(MOD($B9806,1)&gt;10.5/24,
IF(VLOOKUP(QUOTIENT($B9806,1),AUD!$A:$K,11,TRUE)=0,F9805,VLOOKUP(QUOTIENT($B9806,1),AUD!$A:$K,11,TRUE)),
F9805)</f>
        <v>1.69</v>
      </c>
      <c r="G9806" s="92">
        <f>IF(MOD($C9806,1)&gt;10.5/24,
IF(VLOOKUP(QUOTIENT($C9806,1),AUD!$A:$K,11,TRUE)=0,G9805,VLOOKUP(QUOTIENT($C9806,1),NZD!$A:$F,6,TRUE)),
G9805)</f>
        <v>1.93</v>
      </c>
      <c r="H9806" s="92">
        <f>IF(MOD($D9806,1)&gt;(11+55/60)/24,
IF(VLOOKUP(QUOTIENT($D9806,1),AUD!$A:$K,11,TRUE)=0,H9805,IFERROR(VLOOKUP(QUOTIENT($D9806,1),USD!$A:$B,2,TRUE),H9805)),
H9805)</f>
        <v>1.3144400000000001</v>
      </c>
      <c r="I9806" s="92">
        <f>IF(MOD($D9806,1)&gt;(11+55/60)/24,
IF(VLOOKUP(QUOTIENT($D9806,1),AUD!$A:$K,11,TRUE)=0,I9805,IFERROR(VLOOKUP(QUOTIENT($D9806,1),GBP!$A:$B,2,TRUE),I9805)),
I9805)</f>
        <v>0.28838000000000003</v>
      </c>
      <c r="J9806" s="92">
        <f>IF(MOD($D9806,1)&gt;(11+55/60)/24,
IF(VLOOKUP(QUOTIENT($D9806,1),AUD!$A:$K,11,TRUE)=0,J9805,IFERROR(VLOOKUP(QUOTIENT($D9806,1),EUR!$A:$B,2,TRUE),J9805)),
J9805)</f>
        <v>-0.37642999999999999</v>
      </c>
      <c r="K9806" s="92">
        <f>IF(MOD($D9806,1)&gt;(11+55/60)/24,
IF(VLOOKUP(QUOTIENT($D9806,1),AUD!$A:$K,11,TRUE)=0,K9805,IFERROR(VLOOKUP(QUOTIENT($D9806,1),JPY!$A:$B,2,TRUE),K9805)),
K9805)</f>
        <v>-7.43E-3</v>
      </c>
      <c r="L9806" s="92">
        <f>IF(MOD($E9806,1)&gt;(11+55/60)/24,
IF(VLOOKUP(QUOTIENT($E9806,1),AUD!$A:$K,11,TRUE)=0,L9805,IFERROR(VLOOKUP(QUOTIENT($E9806,1),CAD!$A:$B,2,TRUE)*1,L9805)),
L9805)</f>
        <v>1.18</v>
      </c>
    </row>
    <row r="9807" spans="1:12">
      <c r="A9807" s="94" t="s">
        <v>10046</v>
      </c>
      <c r="B9807" s="94">
        <f>(DATE(LEFT($A9807,4),MID($A9807,6,2),MID($A9807,9,2))+MID($A9807,12,2)/24+MID($A9807,15,2)/60+MID($A9807,18,2)/3600)
+Timezone!$C$2/24
+VLOOKUP((DATE(LEFT($A9807,4),MID($A9807,6,2),MID($A9807,9,2))+MID($A9807,12,2)/24+MID($A9807,15,2)/60+MID($A9807,18,2)/3600),Timezone!$K:$L,2,TRUE)/24</f>
        <v>42940.791666666664</v>
      </c>
      <c r="C9807" s="94">
        <f>(DATE(LEFT($A9807,4),MID($A9807,6,2),MID($A9807,9,2))+MID($A9807,12,2)/24+MID($A9807,15,2)/60+MID($A9807,18,2)/3600)
+Timezone!$C$3/24
+VLOOKUP((DATE(LEFT($A9807,4),MID($A9807,6,2),MID($A9807,9,2))+MID($A9807,12,2)/24+MID($A9807,15,2)/60+MID($A9807,18,2)/3600),Timezone!$K:$L,2,TRUE)/24</f>
        <v>42940.875</v>
      </c>
      <c r="D9807" s="94">
        <f>(DATE(LEFT($A9807,4),MID($A9807,6,2),MID($A9807,9,2))+MID($A9807,12,2)/24+MID($A9807,15,2)/60+MID($A9807,18,2)/3600)
+Timezone!$C$4/24
+VLOOKUP((DATE(LEFT($A9807,4),MID($A9807,6,2),MID($A9807,9,2))+MID($A9807,12,2)/24+MID($A9807,15,2)/60+MID($A9807,18,2)/3600),Timezone!$K:$L,2,TRUE)/24</f>
        <v>42940.416666666664</v>
      </c>
      <c r="E9807" s="94">
        <f>(DATE(LEFT($A9807,4),MID($A9807,6,2),MID($A9807,9,2))+MID($A9807,12,2)/24+MID($A9807,15,2)/60+MID($A9807,18,2)/3600)
+Timezone!$C$5/24
+VLOOKUP((DATE(LEFT($A9807,4),MID($A9807,6,2),MID($A9807,9,2))+MID($A9807,12,2)/24+MID($A9807,15,2)/60+MID($A9807,18,2)/3600),Timezone!$K:$L,2,TRUE)/24</f>
        <v>42940.208333333336</v>
      </c>
      <c r="F9807" s="92">
        <f>IF(MOD($B9807,1)&gt;10.5/24,
IF(VLOOKUP(QUOTIENT($B9807,1),AUD!$A:$K,11,TRUE)=0,F9806,VLOOKUP(QUOTIENT($B9807,1),AUD!$A:$K,11,TRUE)),
F9806)</f>
        <v>1.69</v>
      </c>
      <c r="G9807" s="92">
        <f>IF(MOD($C9807,1)&gt;10.5/24,
IF(VLOOKUP(QUOTIENT($C9807,1),AUD!$A:$K,11,TRUE)=0,G9806,VLOOKUP(QUOTIENT($C9807,1),NZD!$A:$F,6,TRUE)),
G9806)</f>
        <v>1.93</v>
      </c>
      <c r="H9807" s="92">
        <f>IF(MOD($D9807,1)&gt;(11+55/60)/24,
IF(VLOOKUP(QUOTIENT($D9807,1),AUD!$A:$K,11,TRUE)=0,H9806,IFERROR(VLOOKUP(QUOTIENT($D9807,1),USD!$A:$B,2,TRUE),H9806)),
H9806)</f>
        <v>1.3144400000000001</v>
      </c>
      <c r="I9807" s="92">
        <f>IF(MOD($D9807,1)&gt;(11+55/60)/24,
IF(VLOOKUP(QUOTIENT($D9807,1),AUD!$A:$K,11,TRUE)=0,I9806,IFERROR(VLOOKUP(QUOTIENT($D9807,1),GBP!$A:$B,2,TRUE),I9806)),
I9806)</f>
        <v>0.28838000000000003</v>
      </c>
      <c r="J9807" s="92">
        <f>IF(MOD($D9807,1)&gt;(11+55/60)/24,
IF(VLOOKUP(QUOTIENT($D9807,1),AUD!$A:$K,11,TRUE)=0,J9806,IFERROR(VLOOKUP(QUOTIENT($D9807,1),EUR!$A:$B,2,TRUE),J9806)),
J9806)</f>
        <v>-0.37642999999999999</v>
      </c>
      <c r="K9807" s="92">
        <f>IF(MOD($D9807,1)&gt;(11+55/60)/24,
IF(VLOOKUP(QUOTIENT($D9807,1),AUD!$A:$K,11,TRUE)=0,K9806,IFERROR(VLOOKUP(QUOTIENT($D9807,1),JPY!$A:$B,2,TRUE),K9806)),
K9806)</f>
        <v>-7.43E-3</v>
      </c>
      <c r="L9807" s="92">
        <f>IF(MOD($E9807,1)&gt;(11+55/60)/24,
IF(VLOOKUP(QUOTIENT($E9807,1),AUD!$A:$K,11,TRUE)=0,L9806,IFERROR(VLOOKUP(QUOTIENT($E9807,1),CAD!$A:$B,2,TRUE)*1,L9806)),
L9806)</f>
        <v>1.18</v>
      </c>
    </row>
    <row r="9808" spans="1:12">
      <c r="A9808" s="94" t="s">
        <v>10047</v>
      </c>
      <c r="B9808" s="94">
        <f>(DATE(LEFT($A9808,4),MID($A9808,6,2),MID($A9808,9,2))+MID($A9808,12,2)/24+MID($A9808,15,2)/60+MID($A9808,18,2)/3600)
+Timezone!$C$2/24
+VLOOKUP((DATE(LEFT($A9808,4),MID($A9808,6,2),MID($A9808,9,2))+MID($A9808,12,2)/24+MID($A9808,15,2)/60+MID($A9808,18,2)/3600),Timezone!$K:$L,2,TRUE)/24</f>
        <v>42940.875</v>
      </c>
      <c r="C9808" s="94">
        <f>(DATE(LEFT($A9808,4),MID($A9808,6,2),MID($A9808,9,2))+MID($A9808,12,2)/24+MID($A9808,15,2)/60+MID($A9808,18,2)/3600)
+Timezone!$C$3/24
+VLOOKUP((DATE(LEFT($A9808,4),MID($A9808,6,2),MID($A9808,9,2))+MID($A9808,12,2)/24+MID($A9808,15,2)/60+MID($A9808,18,2)/3600),Timezone!$K:$L,2,TRUE)/24</f>
        <v>42940.958333333336</v>
      </c>
      <c r="D9808" s="94">
        <f>(DATE(LEFT($A9808,4),MID($A9808,6,2),MID($A9808,9,2))+MID($A9808,12,2)/24+MID($A9808,15,2)/60+MID($A9808,18,2)/3600)
+Timezone!$C$4/24
+VLOOKUP((DATE(LEFT($A9808,4),MID($A9808,6,2),MID($A9808,9,2))+MID($A9808,12,2)/24+MID($A9808,15,2)/60+MID($A9808,18,2)/3600),Timezone!$K:$L,2,TRUE)/24</f>
        <v>42940.5</v>
      </c>
      <c r="E9808" s="94">
        <f>(DATE(LEFT($A9808,4),MID($A9808,6,2),MID($A9808,9,2))+MID($A9808,12,2)/24+MID($A9808,15,2)/60+MID($A9808,18,2)/3600)
+Timezone!$C$5/24
+VLOOKUP((DATE(LEFT($A9808,4),MID($A9808,6,2),MID($A9808,9,2))+MID($A9808,12,2)/24+MID($A9808,15,2)/60+MID($A9808,18,2)/3600),Timezone!$K:$L,2,TRUE)/24</f>
        <v>42940.291666666672</v>
      </c>
      <c r="F9808" s="92">
        <f>IF(MOD($B9808,1)&gt;10.5/24,
IF(VLOOKUP(QUOTIENT($B9808,1),AUD!$A:$K,11,TRUE)=0,F9807,VLOOKUP(QUOTIENT($B9808,1),AUD!$A:$K,11,TRUE)),
F9807)</f>
        <v>1.69</v>
      </c>
      <c r="G9808" s="92">
        <f>IF(MOD($C9808,1)&gt;10.5/24,
IF(VLOOKUP(QUOTIENT($C9808,1),AUD!$A:$K,11,TRUE)=0,G9807,VLOOKUP(QUOTIENT($C9808,1),NZD!$A:$F,6,TRUE)),
G9807)</f>
        <v>1.93</v>
      </c>
      <c r="H9808" s="92">
        <f>IF(MOD($D9808,1)&gt;(11+55/60)/24,
IF(VLOOKUP(QUOTIENT($D9808,1),AUD!$A:$K,11,TRUE)=0,H9807,IFERROR(VLOOKUP(QUOTIENT($D9808,1),USD!$A:$B,2,TRUE),H9807)),
H9807)</f>
        <v>1.31389</v>
      </c>
      <c r="I9808" s="92">
        <f>IF(MOD($D9808,1)&gt;(11+55/60)/24,
IF(VLOOKUP(QUOTIENT($D9808,1),AUD!$A:$K,11,TRUE)=0,I9807,IFERROR(VLOOKUP(QUOTIENT($D9808,1),GBP!$A:$B,2,TRUE),I9807)),
I9807)</f>
        <v>0.28931000000000001</v>
      </c>
      <c r="J9808" s="92">
        <f>IF(MOD($D9808,1)&gt;(11+55/60)/24,
IF(VLOOKUP(QUOTIENT($D9808,1),AUD!$A:$K,11,TRUE)=0,J9807,IFERROR(VLOOKUP(QUOTIENT($D9808,1),EUR!$A:$B,2,TRUE),J9807)),
J9807)</f>
        <v>-0.37286000000000002</v>
      </c>
      <c r="K9808" s="92">
        <f>IF(MOD($D9808,1)&gt;(11+55/60)/24,
IF(VLOOKUP(QUOTIENT($D9808,1),AUD!$A:$K,11,TRUE)=0,K9807,IFERROR(VLOOKUP(QUOTIENT($D9808,1),JPY!$A:$B,2,TRUE),K9807)),
K9807)</f>
        <v>-6.0000000000000001E-3</v>
      </c>
      <c r="L9808" s="92">
        <f>IF(MOD($E9808,1)&gt;(11+55/60)/24,
IF(VLOOKUP(QUOTIENT($E9808,1),AUD!$A:$K,11,TRUE)=0,L9807,IFERROR(VLOOKUP(QUOTIENT($E9808,1),CAD!$A:$B,2,TRUE)*1,L9807)),
L9807)</f>
        <v>1.18</v>
      </c>
    </row>
    <row r="9809" spans="1:12">
      <c r="A9809" s="94" t="s">
        <v>10048</v>
      </c>
      <c r="B9809" s="94">
        <f>(DATE(LEFT($A9809,4),MID($A9809,6,2),MID($A9809,9,2))+MID($A9809,12,2)/24+MID($A9809,15,2)/60+MID($A9809,18,2)/3600)
+Timezone!$C$2/24
+VLOOKUP((DATE(LEFT($A9809,4),MID($A9809,6,2),MID($A9809,9,2))+MID($A9809,12,2)/24+MID($A9809,15,2)/60+MID($A9809,18,2)/3600),Timezone!$K:$L,2,TRUE)/24</f>
        <v>42940.958333333328</v>
      </c>
      <c r="C9809" s="94">
        <f>(DATE(LEFT($A9809,4),MID($A9809,6,2),MID($A9809,9,2))+MID($A9809,12,2)/24+MID($A9809,15,2)/60+MID($A9809,18,2)/3600)
+Timezone!$C$3/24
+VLOOKUP((DATE(LEFT($A9809,4),MID($A9809,6,2),MID($A9809,9,2))+MID($A9809,12,2)/24+MID($A9809,15,2)/60+MID($A9809,18,2)/3600),Timezone!$K:$L,2,TRUE)/24</f>
        <v>42941.041666666664</v>
      </c>
      <c r="D9809" s="94">
        <f>(DATE(LEFT($A9809,4),MID($A9809,6,2),MID($A9809,9,2))+MID($A9809,12,2)/24+MID($A9809,15,2)/60+MID($A9809,18,2)/3600)
+Timezone!$C$4/24
+VLOOKUP((DATE(LEFT($A9809,4),MID($A9809,6,2),MID($A9809,9,2))+MID($A9809,12,2)/24+MID($A9809,15,2)/60+MID($A9809,18,2)/3600),Timezone!$K:$L,2,TRUE)/24</f>
        <v>42940.583333333328</v>
      </c>
      <c r="E9809" s="94">
        <f>(DATE(LEFT($A9809,4),MID($A9809,6,2),MID($A9809,9,2))+MID($A9809,12,2)/24+MID($A9809,15,2)/60+MID($A9809,18,2)/3600)
+Timezone!$C$5/24
+VLOOKUP((DATE(LEFT($A9809,4),MID($A9809,6,2),MID($A9809,9,2))+MID($A9809,12,2)/24+MID($A9809,15,2)/60+MID($A9809,18,2)/3600),Timezone!$K:$L,2,TRUE)/24</f>
        <v>42940.375</v>
      </c>
      <c r="F9809" s="92">
        <f>IF(MOD($B9809,1)&gt;10.5/24,
IF(VLOOKUP(QUOTIENT($B9809,1),AUD!$A:$K,11,TRUE)=0,F9808,VLOOKUP(QUOTIENT($B9809,1),AUD!$A:$K,11,TRUE)),
F9808)</f>
        <v>1.69</v>
      </c>
      <c r="G9809" s="92">
        <f>IF(MOD($C9809,1)&gt;10.5/24,
IF(VLOOKUP(QUOTIENT($C9809,1),AUD!$A:$K,11,TRUE)=0,G9808,VLOOKUP(QUOTIENT($C9809,1),NZD!$A:$F,6,TRUE)),
G9808)</f>
        <v>1.93</v>
      </c>
      <c r="H9809" s="92">
        <f>IF(MOD($D9809,1)&gt;(11+55/60)/24,
IF(VLOOKUP(QUOTIENT($D9809,1),AUD!$A:$K,11,TRUE)=0,H9808,IFERROR(VLOOKUP(QUOTIENT($D9809,1),USD!$A:$B,2,TRUE),H9808)),
H9808)</f>
        <v>1.31389</v>
      </c>
      <c r="I9809" s="92">
        <f>IF(MOD($D9809,1)&gt;(11+55/60)/24,
IF(VLOOKUP(QUOTIENT($D9809,1),AUD!$A:$K,11,TRUE)=0,I9808,IFERROR(VLOOKUP(QUOTIENT($D9809,1),GBP!$A:$B,2,TRUE),I9808)),
I9808)</f>
        <v>0.28931000000000001</v>
      </c>
      <c r="J9809" s="92">
        <f>IF(MOD($D9809,1)&gt;(11+55/60)/24,
IF(VLOOKUP(QUOTIENT($D9809,1),AUD!$A:$K,11,TRUE)=0,J9808,IFERROR(VLOOKUP(QUOTIENT($D9809,1),EUR!$A:$B,2,TRUE),J9808)),
J9808)</f>
        <v>-0.37286000000000002</v>
      </c>
      <c r="K9809" s="92">
        <f>IF(MOD($D9809,1)&gt;(11+55/60)/24,
IF(VLOOKUP(QUOTIENT($D9809,1),AUD!$A:$K,11,TRUE)=0,K9808,IFERROR(VLOOKUP(QUOTIENT($D9809,1),JPY!$A:$B,2,TRUE),K9808)),
K9808)</f>
        <v>-6.0000000000000001E-3</v>
      </c>
      <c r="L9809" s="92">
        <f>IF(MOD($E9809,1)&gt;(11+55/60)/24,
IF(VLOOKUP(QUOTIENT($E9809,1),AUD!$A:$K,11,TRUE)=0,L9808,IFERROR(VLOOKUP(QUOTIENT($E9809,1),CAD!$A:$B,2,TRUE)*1,L9808)),
L9808)</f>
        <v>1.18</v>
      </c>
    </row>
    <row r="9810" spans="1:12">
      <c r="A9810" s="94" t="s">
        <v>10049</v>
      </c>
      <c r="B9810" s="94">
        <f>(DATE(LEFT($A9810,4),MID($A9810,6,2),MID($A9810,9,2))+MID($A9810,12,2)/24+MID($A9810,15,2)/60+MID($A9810,18,2)/3600)
+Timezone!$C$2/24
+VLOOKUP((DATE(LEFT($A9810,4),MID($A9810,6,2),MID($A9810,9,2))+MID($A9810,12,2)/24+MID($A9810,15,2)/60+MID($A9810,18,2)/3600),Timezone!$K:$L,2,TRUE)/24</f>
        <v>42941.041666666664</v>
      </c>
      <c r="C9810" s="94">
        <f>(DATE(LEFT($A9810,4),MID($A9810,6,2),MID($A9810,9,2))+MID($A9810,12,2)/24+MID($A9810,15,2)/60+MID($A9810,18,2)/3600)
+Timezone!$C$3/24
+VLOOKUP((DATE(LEFT($A9810,4),MID($A9810,6,2),MID($A9810,9,2))+MID($A9810,12,2)/24+MID($A9810,15,2)/60+MID($A9810,18,2)/3600),Timezone!$K:$L,2,TRUE)/24</f>
        <v>42941.125</v>
      </c>
      <c r="D9810" s="94">
        <f>(DATE(LEFT($A9810,4),MID($A9810,6,2),MID($A9810,9,2))+MID($A9810,12,2)/24+MID($A9810,15,2)/60+MID($A9810,18,2)/3600)
+Timezone!$C$4/24
+VLOOKUP((DATE(LEFT($A9810,4),MID($A9810,6,2),MID($A9810,9,2))+MID($A9810,12,2)/24+MID($A9810,15,2)/60+MID($A9810,18,2)/3600),Timezone!$K:$L,2,TRUE)/24</f>
        <v>42940.666666666664</v>
      </c>
      <c r="E9810" s="94">
        <f>(DATE(LEFT($A9810,4),MID($A9810,6,2),MID($A9810,9,2))+MID($A9810,12,2)/24+MID($A9810,15,2)/60+MID($A9810,18,2)/3600)
+Timezone!$C$5/24
+VLOOKUP((DATE(LEFT($A9810,4),MID($A9810,6,2),MID($A9810,9,2))+MID($A9810,12,2)/24+MID($A9810,15,2)/60+MID($A9810,18,2)/3600),Timezone!$K:$L,2,TRUE)/24</f>
        <v>42940.458333333336</v>
      </c>
      <c r="F9810" s="92">
        <f>IF(MOD($B9810,1)&gt;10.5/24,
IF(VLOOKUP(QUOTIENT($B9810,1),AUD!$A:$K,11,TRUE)=0,F9809,VLOOKUP(QUOTIENT($B9810,1),AUD!$A:$K,11,TRUE)),
F9809)</f>
        <v>1.69</v>
      </c>
      <c r="G9810" s="92">
        <f>IF(MOD($C9810,1)&gt;10.5/24,
IF(VLOOKUP(QUOTIENT($C9810,1),AUD!$A:$K,11,TRUE)=0,G9809,VLOOKUP(QUOTIENT($C9810,1),NZD!$A:$F,6,TRUE)),
G9809)</f>
        <v>1.93</v>
      </c>
      <c r="H9810" s="92">
        <f>IF(MOD($D9810,1)&gt;(11+55/60)/24,
IF(VLOOKUP(QUOTIENT($D9810,1),AUD!$A:$K,11,TRUE)=0,H9809,IFERROR(VLOOKUP(QUOTIENT($D9810,1),USD!$A:$B,2,TRUE),H9809)),
H9809)</f>
        <v>1.31389</v>
      </c>
      <c r="I9810" s="92">
        <f>IF(MOD($D9810,1)&gt;(11+55/60)/24,
IF(VLOOKUP(QUOTIENT($D9810,1),AUD!$A:$K,11,TRUE)=0,I9809,IFERROR(VLOOKUP(QUOTIENT($D9810,1),GBP!$A:$B,2,TRUE),I9809)),
I9809)</f>
        <v>0.28931000000000001</v>
      </c>
      <c r="J9810" s="92">
        <f>IF(MOD($D9810,1)&gt;(11+55/60)/24,
IF(VLOOKUP(QUOTIENT($D9810,1),AUD!$A:$K,11,TRUE)=0,J9809,IFERROR(VLOOKUP(QUOTIENT($D9810,1),EUR!$A:$B,2,TRUE),J9809)),
J9809)</f>
        <v>-0.37286000000000002</v>
      </c>
      <c r="K9810" s="92">
        <f>IF(MOD($D9810,1)&gt;(11+55/60)/24,
IF(VLOOKUP(QUOTIENT($D9810,1),AUD!$A:$K,11,TRUE)=0,K9809,IFERROR(VLOOKUP(QUOTIENT($D9810,1),JPY!$A:$B,2,TRUE),K9809)),
K9809)</f>
        <v>-6.0000000000000001E-3</v>
      </c>
      <c r="L9810" s="92">
        <f>IF(MOD($E9810,1)&gt;(11+55/60)/24,
IF(VLOOKUP(QUOTIENT($E9810,1),AUD!$A:$K,11,TRUE)=0,L9809,IFERROR(VLOOKUP(QUOTIENT($E9810,1),CAD!$A:$B,2,TRUE)*1,L9809)),
L9809)</f>
        <v>1.18</v>
      </c>
    </row>
    <row r="9811" spans="1:12">
      <c r="A9811" s="94" t="s">
        <v>10050</v>
      </c>
      <c r="B9811" s="94">
        <f>(DATE(LEFT($A9811,4),MID($A9811,6,2),MID($A9811,9,2))+MID($A9811,12,2)/24+MID($A9811,15,2)/60+MID($A9811,18,2)/3600)
+Timezone!$C$2/24
+VLOOKUP((DATE(LEFT($A9811,4),MID($A9811,6,2),MID($A9811,9,2))+MID($A9811,12,2)/24+MID($A9811,15,2)/60+MID($A9811,18,2)/3600),Timezone!$K:$L,2,TRUE)/24</f>
        <v>42941.125</v>
      </c>
      <c r="C9811" s="94">
        <f>(DATE(LEFT($A9811,4),MID($A9811,6,2),MID($A9811,9,2))+MID($A9811,12,2)/24+MID($A9811,15,2)/60+MID($A9811,18,2)/3600)
+Timezone!$C$3/24
+VLOOKUP((DATE(LEFT($A9811,4),MID($A9811,6,2),MID($A9811,9,2))+MID($A9811,12,2)/24+MID($A9811,15,2)/60+MID($A9811,18,2)/3600),Timezone!$K:$L,2,TRUE)/24</f>
        <v>42941.208333333336</v>
      </c>
      <c r="D9811" s="94">
        <f>(DATE(LEFT($A9811,4),MID($A9811,6,2),MID($A9811,9,2))+MID($A9811,12,2)/24+MID($A9811,15,2)/60+MID($A9811,18,2)/3600)
+Timezone!$C$4/24
+VLOOKUP((DATE(LEFT($A9811,4),MID($A9811,6,2),MID($A9811,9,2))+MID($A9811,12,2)/24+MID($A9811,15,2)/60+MID($A9811,18,2)/3600),Timezone!$K:$L,2,TRUE)/24</f>
        <v>42940.75</v>
      </c>
      <c r="E9811" s="94">
        <f>(DATE(LEFT($A9811,4),MID($A9811,6,2),MID($A9811,9,2))+MID($A9811,12,2)/24+MID($A9811,15,2)/60+MID($A9811,18,2)/3600)
+Timezone!$C$5/24
+VLOOKUP((DATE(LEFT($A9811,4),MID($A9811,6,2),MID($A9811,9,2))+MID($A9811,12,2)/24+MID($A9811,15,2)/60+MID($A9811,18,2)/3600),Timezone!$K:$L,2,TRUE)/24</f>
        <v>42940.541666666672</v>
      </c>
      <c r="F9811" s="92">
        <f>IF(MOD($B9811,1)&gt;10.5/24,
IF(VLOOKUP(QUOTIENT($B9811,1),AUD!$A:$K,11,TRUE)=0,F9810,VLOOKUP(QUOTIENT($B9811,1),AUD!$A:$K,11,TRUE)),
F9810)</f>
        <v>1.69</v>
      </c>
      <c r="G9811" s="92">
        <f>IF(MOD($C9811,1)&gt;10.5/24,
IF(VLOOKUP(QUOTIENT($C9811,1),AUD!$A:$K,11,TRUE)=0,G9810,VLOOKUP(QUOTIENT($C9811,1),NZD!$A:$F,6,TRUE)),
G9810)</f>
        <v>1.93</v>
      </c>
      <c r="H9811" s="92">
        <f>IF(MOD($D9811,1)&gt;(11+55/60)/24,
IF(VLOOKUP(QUOTIENT($D9811,1),AUD!$A:$K,11,TRUE)=0,H9810,IFERROR(VLOOKUP(QUOTIENT($D9811,1),USD!$A:$B,2,TRUE),H9810)),
H9810)</f>
        <v>1.31389</v>
      </c>
      <c r="I9811" s="92">
        <f>IF(MOD($D9811,1)&gt;(11+55/60)/24,
IF(VLOOKUP(QUOTIENT($D9811,1),AUD!$A:$K,11,TRUE)=0,I9810,IFERROR(VLOOKUP(QUOTIENT($D9811,1),GBP!$A:$B,2,TRUE),I9810)),
I9810)</f>
        <v>0.28931000000000001</v>
      </c>
      <c r="J9811" s="92">
        <f>IF(MOD($D9811,1)&gt;(11+55/60)/24,
IF(VLOOKUP(QUOTIENT($D9811,1),AUD!$A:$K,11,TRUE)=0,J9810,IFERROR(VLOOKUP(QUOTIENT($D9811,1),EUR!$A:$B,2,TRUE),J9810)),
J9810)</f>
        <v>-0.37286000000000002</v>
      </c>
      <c r="K9811" s="92">
        <f>IF(MOD($D9811,1)&gt;(11+55/60)/24,
IF(VLOOKUP(QUOTIENT($D9811,1),AUD!$A:$K,11,TRUE)=0,K9810,IFERROR(VLOOKUP(QUOTIENT($D9811,1),JPY!$A:$B,2,TRUE),K9810)),
K9810)</f>
        <v>-6.0000000000000001E-3</v>
      </c>
      <c r="L9811" s="92">
        <f>IF(MOD($E9811,1)&gt;(11+55/60)/24,
IF(VLOOKUP(QUOTIENT($E9811,1),AUD!$A:$K,11,TRUE)=0,L9810,IFERROR(VLOOKUP(QUOTIENT($E9811,1),CAD!$A:$B,2,TRUE)*1,L9810)),
L9810)</f>
        <v>1.18</v>
      </c>
    </row>
    <row r="9812" spans="1:12">
      <c r="A9812" s="94" t="s">
        <v>10051</v>
      </c>
      <c r="B9812" s="94">
        <f>(DATE(LEFT($A9812,4),MID($A9812,6,2),MID($A9812,9,2))+MID($A9812,12,2)/24+MID($A9812,15,2)/60+MID($A9812,18,2)/3600)
+Timezone!$C$2/24
+VLOOKUP((DATE(LEFT($A9812,4),MID($A9812,6,2),MID($A9812,9,2))+MID($A9812,12,2)/24+MID($A9812,15,2)/60+MID($A9812,18,2)/3600),Timezone!$K:$L,2,TRUE)/24</f>
        <v>42941.208333333328</v>
      </c>
      <c r="C9812" s="94">
        <f>(DATE(LEFT($A9812,4),MID($A9812,6,2),MID($A9812,9,2))+MID($A9812,12,2)/24+MID($A9812,15,2)/60+MID($A9812,18,2)/3600)
+Timezone!$C$3/24
+VLOOKUP((DATE(LEFT($A9812,4),MID($A9812,6,2),MID($A9812,9,2))+MID($A9812,12,2)/24+MID($A9812,15,2)/60+MID($A9812,18,2)/3600),Timezone!$K:$L,2,TRUE)/24</f>
        <v>42941.291666666664</v>
      </c>
      <c r="D9812" s="94">
        <f>(DATE(LEFT($A9812,4),MID($A9812,6,2),MID($A9812,9,2))+MID($A9812,12,2)/24+MID($A9812,15,2)/60+MID($A9812,18,2)/3600)
+Timezone!$C$4/24
+VLOOKUP((DATE(LEFT($A9812,4),MID($A9812,6,2),MID($A9812,9,2))+MID($A9812,12,2)/24+MID($A9812,15,2)/60+MID($A9812,18,2)/3600),Timezone!$K:$L,2,TRUE)/24</f>
        <v>42940.833333333328</v>
      </c>
      <c r="E9812" s="94">
        <f>(DATE(LEFT($A9812,4),MID($A9812,6,2),MID($A9812,9,2))+MID($A9812,12,2)/24+MID($A9812,15,2)/60+MID($A9812,18,2)/3600)
+Timezone!$C$5/24
+VLOOKUP((DATE(LEFT($A9812,4),MID($A9812,6,2),MID($A9812,9,2))+MID($A9812,12,2)/24+MID($A9812,15,2)/60+MID($A9812,18,2)/3600),Timezone!$K:$L,2,TRUE)/24</f>
        <v>42940.625</v>
      </c>
      <c r="F9812" s="92">
        <f>IF(MOD($B9812,1)&gt;10.5/24,
IF(VLOOKUP(QUOTIENT($B9812,1),AUD!$A:$K,11,TRUE)=0,F9811,VLOOKUP(QUOTIENT($B9812,1),AUD!$A:$K,11,TRUE)),
F9811)</f>
        <v>1.69</v>
      </c>
      <c r="G9812" s="92">
        <f>IF(MOD($C9812,1)&gt;10.5/24,
IF(VLOOKUP(QUOTIENT($C9812,1),AUD!$A:$K,11,TRUE)=0,G9811,VLOOKUP(QUOTIENT($C9812,1),NZD!$A:$F,6,TRUE)),
G9811)</f>
        <v>1.93</v>
      </c>
      <c r="H9812" s="92">
        <f>IF(MOD($D9812,1)&gt;(11+55/60)/24,
IF(VLOOKUP(QUOTIENT($D9812,1),AUD!$A:$K,11,TRUE)=0,H9811,IFERROR(VLOOKUP(QUOTIENT($D9812,1),USD!$A:$B,2,TRUE),H9811)),
H9811)</f>
        <v>1.31389</v>
      </c>
      <c r="I9812" s="92">
        <f>IF(MOD($D9812,1)&gt;(11+55/60)/24,
IF(VLOOKUP(QUOTIENT($D9812,1),AUD!$A:$K,11,TRUE)=0,I9811,IFERROR(VLOOKUP(QUOTIENT($D9812,1),GBP!$A:$B,2,TRUE),I9811)),
I9811)</f>
        <v>0.28931000000000001</v>
      </c>
      <c r="J9812" s="92">
        <f>IF(MOD($D9812,1)&gt;(11+55/60)/24,
IF(VLOOKUP(QUOTIENT($D9812,1),AUD!$A:$K,11,TRUE)=0,J9811,IFERROR(VLOOKUP(QUOTIENT($D9812,1),EUR!$A:$B,2,TRUE),J9811)),
J9811)</f>
        <v>-0.37286000000000002</v>
      </c>
      <c r="K9812" s="92">
        <f>IF(MOD($D9812,1)&gt;(11+55/60)/24,
IF(VLOOKUP(QUOTIENT($D9812,1),AUD!$A:$K,11,TRUE)=0,K9811,IFERROR(VLOOKUP(QUOTIENT($D9812,1),JPY!$A:$B,2,TRUE),K9811)),
K9811)</f>
        <v>-6.0000000000000001E-3</v>
      </c>
      <c r="L9812" s="92">
        <f>IF(MOD($E9812,1)&gt;(11+55/60)/24,
IF(VLOOKUP(QUOTIENT($E9812,1),AUD!$A:$K,11,TRUE)=0,L9811,IFERROR(VLOOKUP(QUOTIENT($E9812,1),CAD!$A:$B,2,TRUE)*1,L9811)),
L9811)</f>
        <v>1.18</v>
      </c>
    </row>
    <row r="9813" spans="1:12">
      <c r="A9813" s="94" t="s">
        <v>10052</v>
      </c>
      <c r="B9813" s="94">
        <f>(DATE(LEFT($A9813,4),MID($A9813,6,2),MID($A9813,9,2))+MID($A9813,12,2)/24+MID($A9813,15,2)/60+MID($A9813,18,2)/3600)
+Timezone!$C$2/24
+VLOOKUP((DATE(LEFT($A9813,4),MID($A9813,6,2),MID($A9813,9,2))+MID($A9813,12,2)/24+MID($A9813,15,2)/60+MID($A9813,18,2)/3600),Timezone!$K:$L,2,TRUE)/24</f>
        <v>42941.291666666664</v>
      </c>
      <c r="C9813" s="94">
        <f>(DATE(LEFT($A9813,4),MID($A9813,6,2),MID($A9813,9,2))+MID($A9813,12,2)/24+MID($A9813,15,2)/60+MID($A9813,18,2)/3600)
+Timezone!$C$3/24
+VLOOKUP((DATE(LEFT($A9813,4),MID($A9813,6,2),MID($A9813,9,2))+MID($A9813,12,2)/24+MID($A9813,15,2)/60+MID($A9813,18,2)/3600),Timezone!$K:$L,2,TRUE)/24</f>
        <v>42941.375</v>
      </c>
      <c r="D9813" s="94">
        <f>(DATE(LEFT($A9813,4),MID($A9813,6,2),MID($A9813,9,2))+MID($A9813,12,2)/24+MID($A9813,15,2)/60+MID($A9813,18,2)/3600)
+Timezone!$C$4/24
+VLOOKUP((DATE(LEFT($A9813,4),MID($A9813,6,2),MID($A9813,9,2))+MID($A9813,12,2)/24+MID($A9813,15,2)/60+MID($A9813,18,2)/3600),Timezone!$K:$L,2,TRUE)/24</f>
        <v>42940.916666666664</v>
      </c>
      <c r="E9813" s="94">
        <f>(DATE(LEFT($A9813,4),MID($A9813,6,2),MID($A9813,9,2))+MID($A9813,12,2)/24+MID($A9813,15,2)/60+MID($A9813,18,2)/3600)
+Timezone!$C$5/24
+VLOOKUP((DATE(LEFT($A9813,4),MID($A9813,6,2),MID($A9813,9,2))+MID($A9813,12,2)/24+MID($A9813,15,2)/60+MID($A9813,18,2)/3600),Timezone!$K:$L,2,TRUE)/24</f>
        <v>42940.708333333336</v>
      </c>
      <c r="F9813" s="92">
        <f>IF(MOD($B9813,1)&gt;10.5/24,
IF(VLOOKUP(QUOTIENT($B9813,1),AUD!$A:$K,11,TRUE)=0,F9812,VLOOKUP(QUOTIENT($B9813,1),AUD!$A:$K,11,TRUE)),
F9812)</f>
        <v>1.69</v>
      </c>
      <c r="G9813" s="92">
        <f>IF(MOD($C9813,1)&gt;10.5/24,
IF(VLOOKUP(QUOTIENT($C9813,1),AUD!$A:$K,11,TRUE)=0,G9812,VLOOKUP(QUOTIENT($C9813,1),NZD!$A:$F,6,TRUE)),
G9812)</f>
        <v>1.93</v>
      </c>
      <c r="H9813" s="92">
        <f>IF(MOD($D9813,1)&gt;(11+55/60)/24,
IF(VLOOKUP(QUOTIENT($D9813,1),AUD!$A:$K,11,TRUE)=0,H9812,IFERROR(VLOOKUP(QUOTIENT($D9813,1),USD!$A:$B,2,TRUE),H9812)),
H9812)</f>
        <v>1.31389</v>
      </c>
      <c r="I9813" s="92">
        <f>IF(MOD($D9813,1)&gt;(11+55/60)/24,
IF(VLOOKUP(QUOTIENT($D9813,1),AUD!$A:$K,11,TRUE)=0,I9812,IFERROR(VLOOKUP(QUOTIENT($D9813,1),GBP!$A:$B,2,TRUE),I9812)),
I9812)</f>
        <v>0.28931000000000001</v>
      </c>
      <c r="J9813" s="92">
        <f>IF(MOD($D9813,1)&gt;(11+55/60)/24,
IF(VLOOKUP(QUOTIENT($D9813,1),AUD!$A:$K,11,TRUE)=0,J9812,IFERROR(VLOOKUP(QUOTIENT($D9813,1),EUR!$A:$B,2,TRUE),J9812)),
J9812)</f>
        <v>-0.37286000000000002</v>
      </c>
      <c r="K9813" s="92">
        <f>IF(MOD($D9813,1)&gt;(11+55/60)/24,
IF(VLOOKUP(QUOTIENT($D9813,1),AUD!$A:$K,11,TRUE)=0,K9812,IFERROR(VLOOKUP(QUOTIENT($D9813,1),JPY!$A:$B,2,TRUE),K9812)),
K9812)</f>
        <v>-6.0000000000000001E-3</v>
      </c>
      <c r="L9813" s="92">
        <f>IF(MOD($E9813,1)&gt;(11+55/60)/24,
IF(VLOOKUP(QUOTIENT($E9813,1),AUD!$A:$K,11,TRUE)=0,L9812,IFERROR(VLOOKUP(QUOTIENT($E9813,1),CAD!$A:$B,2,TRUE)*1,L9812)),
L9812)</f>
        <v>1.18</v>
      </c>
    </row>
    <row r="9814" spans="1:12">
      <c r="A9814" s="94" t="s">
        <v>10053</v>
      </c>
      <c r="B9814" s="94">
        <f>(DATE(LEFT($A9814,4),MID($A9814,6,2),MID($A9814,9,2))+MID($A9814,12,2)/24+MID($A9814,15,2)/60+MID($A9814,18,2)/3600)
+Timezone!$C$2/24
+VLOOKUP((DATE(LEFT($A9814,4),MID($A9814,6,2),MID($A9814,9,2))+MID($A9814,12,2)/24+MID($A9814,15,2)/60+MID($A9814,18,2)/3600),Timezone!$K:$L,2,TRUE)/24</f>
        <v>42941.375</v>
      </c>
      <c r="C9814" s="94">
        <f>(DATE(LEFT($A9814,4),MID($A9814,6,2),MID($A9814,9,2))+MID($A9814,12,2)/24+MID($A9814,15,2)/60+MID($A9814,18,2)/3600)
+Timezone!$C$3/24
+VLOOKUP((DATE(LEFT($A9814,4),MID($A9814,6,2),MID($A9814,9,2))+MID($A9814,12,2)/24+MID($A9814,15,2)/60+MID($A9814,18,2)/3600),Timezone!$K:$L,2,TRUE)/24</f>
        <v>42941.458333333336</v>
      </c>
      <c r="D9814" s="94">
        <f>(DATE(LEFT($A9814,4),MID($A9814,6,2),MID($A9814,9,2))+MID($A9814,12,2)/24+MID($A9814,15,2)/60+MID($A9814,18,2)/3600)
+Timezone!$C$4/24
+VLOOKUP((DATE(LEFT($A9814,4),MID($A9814,6,2),MID($A9814,9,2))+MID($A9814,12,2)/24+MID($A9814,15,2)/60+MID($A9814,18,2)/3600),Timezone!$K:$L,2,TRUE)/24</f>
        <v>42941</v>
      </c>
      <c r="E9814" s="94">
        <f>(DATE(LEFT($A9814,4),MID($A9814,6,2),MID($A9814,9,2))+MID($A9814,12,2)/24+MID($A9814,15,2)/60+MID($A9814,18,2)/3600)
+Timezone!$C$5/24
+VLOOKUP((DATE(LEFT($A9814,4),MID($A9814,6,2),MID($A9814,9,2))+MID($A9814,12,2)/24+MID($A9814,15,2)/60+MID($A9814,18,2)/3600),Timezone!$K:$L,2,TRUE)/24</f>
        <v>42940.791666666672</v>
      </c>
      <c r="F9814" s="92">
        <f>IF(MOD($B9814,1)&gt;10.5/24,
IF(VLOOKUP(QUOTIENT($B9814,1),AUD!$A:$K,11,TRUE)=0,F9813,VLOOKUP(QUOTIENT($B9814,1),AUD!$A:$K,11,TRUE)),
F9813)</f>
        <v>1.69</v>
      </c>
      <c r="G9814" s="92">
        <f>IF(MOD($C9814,1)&gt;10.5/24,
IF(VLOOKUP(QUOTIENT($C9814,1),AUD!$A:$K,11,TRUE)=0,G9813,VLOOKUP(QUOTIENT($C9814,1),NZD!$A:$F,6,TRUE)),
G9813)</f>
        <v>1.93</v>
      </c>
      <c r="H9814" s="92">
        <f>IF(MOD($D9814,1)&gt;(11+55/60)/24,
IF(VLOOKUP(QUOTIENT($D9814,1),AUD!$A:$K,11,TRUE)=0,H9813,IFERROR(VLOOKUP(QUOTIENT($D9814,1),USD!$A:$B,2,TRUE),H9813)),
H9813)</f>
        <v>1.31389</v>
      </c>
      <c r="I9814" s="92">
        <f>IF(MOD($D9814,1)&gt;(11+55/60)/24,
IF(VLOOKUP(QUOTIENT($D9814,1),AUD!$A:$K,11,TRUE)=0,I9813,IFERROR(VLOOKUP(QUOTIENT($D9814,1),GBP!$A:$B,2,TRUE),I9813)),
I9813)</f>
        <v>0.28931000000000001</v>
      </c>
      <c r="J9814" s="92">
        <f>IF(MOD($D9814,1)&gt;(11+55/60)/24,
IF(VLOOKUP(QUOTIENT($D9814,1),AUD!$A:$K,11,TRUE)=0,J9813,IFERROR(VLOOKUP(QUOTIENT($D9814,1),EUR!$A:$B,2,TRUE),J9813)),
J9813)</f>
        <v>-0.37286000000000002</v>
      </c>
      <c r="K9814" s="92">
        <f>IF(MOD($D9814,1)&gt;(11+55/60)/24,
IF(VLOOKUP(QUOTIENT($D9814,1),AUD!$A:$K,11,TRUE)=0,K9813,IFERROR(VLOOKUP(QUOTIENT($D9814,1),JPY!$A:$B,2,TRUE),K9813)),
K9813)</f>
        <v>-6.0000000000000001E-3</v>
      </c>
      <c r="L9814" s="92">
        <f>IF(MOD($E9814,1)&gt;(11+55/60)/24,
IF(VLOOKUP(QUOTIENT($E9814,1),AUD!$A:$K,11,TRUE)=0,L9813,IFERROR(VLOOKUP(QUOTIENT($E9814,1),CAD!$A:$B,2,TRUE)*1,L9813)),
L9813)</f>
        <v>1.18</v>
      </c>
    </row>
    <row r="9815" spans="1:12">
      <c r="A9815" s="94" t="s">
        <v>10054</v>
      </c>
      <c r="B9815" s="94">
        <f>(DATE(LEFT($A9815,4),MID($A9815,6,2),MID($A9815,9,2))+MID($A9815,12,2)/24+MID($A9815,15,2)/60+MID($A9815,18,2)/3600)
+Timezone!$C$2/24
+VLOOKUP((DATE(LEFT($A9815,4),MID($A9815,6,2),MID($A9815,9,2))+MID($A9815,12,2)/24+MID($A9815,15,2)/60+MID($A9815,18,2)/3600),Timezone!$K:$L,2,TRUE)/24</f>
        <v>42941.458333333328</v>
      </c>
      <c r="C9815" s="94">
        <f>(DATE(LEFT($A9815,4),MID($A9815,6,2),MID($A9815,9,2))+MID($A9815,12,2)/24+MID($A9815,15,2)/60+MID($A9815,18,2)/3600)
+Timezone!$C$3/24
+VLOOKUP((DATE(LEFT($A9815,4),MID($A9815,6,2),MID($A9815,9,2))+MID($A9815,12,2)/24+MID($A9815,15,2)/60+MID($A9815,18,2)/3600),Timezone!$K:$L,2,TRUE)/24</f>
        <v>42941.541666666664</v>
      </c>
      <c r="D9815" s="94">
        <f>(DATE(LEFT($A9815,4),MID($A9815,6,2),MID($A9815,9,2))+MID($A9815,12,2)/24+MID($A9815,15,2)/60+MID($A9815,18,2)/3600)
+Timezone!$C$4/24
+VLOOKUP((DATE(LEFT($A9815,4),MID($A9815,6,2),MID($A9815,9,2))+MID($A9815,12,2)/24+MID($A9815,15,2)/60+MID($A9815,18,2)/3600),Timezone!$K:$L,2,TRUE)/24</f>
        <v>42941.083333333328</v>
      </c>
      <c r="E9815" s="94">
        <f>(DATE(LEFT($A9815,4),MID($A9815,6,2),MID($A9815,9,2))+MID($A9815,12,2)/24+MID($A9815,15,2)/60+MID($A9815,18,2)/3600)
+Timezone!$C$5/24
+VLOOKUP((DATE(LEFT($A9815,4),MID($A9815,6,2),MID($A9815,9,2))+MID($A9815,12,2)/24+MID($A9815,15,2)/60+MID($A9815,18,2)/3600),Timezone!$K:$L,2,TRUE)/24</f>
        <v>42940.875</v>
      </c>
      <c r="F9815" s="92">
        <f>IF(MOD($B9815,1)&gt;10.5/24,
IF(VLOOKUP(QUOTIENT($B9815,1),AUD!$A:$K,11,TRUE)=0,F9814,VLOOKUP(QUOTIENT($B9815,1),AUD!$A:$K,11,TRUE)),
F9814)</f>
        <v>1.69</v>
      </c>
      <c r="G9815" s="92">
        <f>IF(MOD($C9815,1)&gt;10.5/24,
IF(VLOOKUP(QUOTIENT($C9815,1),AUD!$A:$K,11,TRUE)=0,G9814,VLOOKUP(QUOTIENT($C9815,1),NZD!$A:$F,6,TRUE)),
G9814)</f>
        <v>1.93</v>
      </c>
      <c r="H9815" s="92">
        <f>IF(MOD($D9815,1)&gt;(11+55/60)/24,
IF(VLOOKUP(QUOTIENT($D9815,1),AUD!$A:$K,11,TRUE)=0,H9814,IFERROR(VLOOKUP(QUOTIENT($D9815,1),USD!$A:$B,2,TRUE),H9814)),
H9814)</f>
        <v>1.31389</v>
      </c>
      <c r="I9815" s="92">
        <f>IF(MOD($D9815,1)&gt;(11+55/60)/24,
IF(VLOOKUP(QUOTIENT($D9815,1),AUD!$A:$K,11,TRUE)=0,I9814,IFERROR(VLOOKUP(QUOTIENT($D9815,1),GBP!$A:$B,2,TRUE),I9814)),
I9814)</f>
        <v>0.28931000000000001</v>
      </c>
      <c r="J9815" s="92">
        <f>IF(MOD($D9815,1)&gt;(11+55/60)/24,
IF(VLOOKUP(QUOTIENT($D9815,1),AUD!$A:$K,11,TRUE)=0,J9814,IFERROR(VLOOKUP(QUOTIENT($D9815,1),EUR!$A:$B,2,TRUE),J9814)),
J9814)</f>
        <v>-0.37286000000000002</v>
      </c>
      <c r="K9815" s="92">
        <f>IF(MOD($D9815,1)&gt;(11+55/60)/24,
IF(VLOOKUP(QUOTIENT($D9815,1),AUD!$A:$K,11,TRUE)=0,K9814,IFERROR(VLOOKUP(QUOTIENT($D9815,1),JPY!$A:$B,2,TRUE),K9814)),
K9814)</f>
        <v>-6.0000000000000001E-3</v>
      </c>
      <c r="L9815" s="92">
        <f>IF(MOD($E9815,1)&gt;(11+55/60)/24,
IF(VLOOKUP(QUOTIENT($E9815,1),AUD!$A:$K,11,TRUE)=0,L9814,IFERROR(VLOOKUP(QUOTIENT($E9815,1),CAD!$A:$B,2,TRUE)*1,L9814)),
L9814)</f>
        <v>1.18</v>
      </c>
    </row>
    <row r="9816" spans="1:12">
      <c r="A9816" s="94" t="s">
        <v>10055</v>
      </c>
      <c r="B9816" s="94">
        <f>(DATE(LEFT($A9816,4),MID($A9816,6,2),MID($A9816,9,2))+MID($A9816,12,2)/24+MID($A9816,15,2)/60+MID($A9816,18,2)/3600)
+Timezone!$C$2/24
+VLOOKUP((DATE(LEFT($A9816,4),MID($A9816,6,2),MID($A9816,9,2))+MID($A9816,12,2)/24+MID($A9816,15,2)/60+MID($A9816,18,2)/3600),Timezone!$K:$L,2,TRUE)/24</f>
        <v>42941.541666666664</v>
      </c>
      <c r="C9816" s="94">
        <f>(DATE(LEFT($A9816,4),MID($A9816,6,2),MID($A9816,9,2))+MID($A9816,12,2)/24+MID($A9816,15,2)/60+MID($A9816,18,2)/3600)
+Timezone!$C$3/24
+VLOOKUP((DATE(LEFT($A9816,4),MID($A9816,6,2),MID($A9816,9,2))+MID($A9816,12,2)/24+MID($A9816,15,2)/60+MID($A9816,18,2)/3600),Timezone!$K:$L,2,TRUE)/24</f>
        <v>42941.625</v>
      </c>
      <c r="D9816" s="94">
        <f>(DATE(LEFT($A9816,4),MID($A9816,6,2),MID($A9816,9,2))+MID($A9816,12,2)/24+MID($A9816,15,2)/60+MID($A9816,18,2)/3600)
+Timezone!$C$4/24
+VLOOKUP((DATE(LEFT($A9816,4),MID($A9816,6,2),MID($A9816,9,2))+MID($A9816,12,2)/24+MID($A9816,15,2)/60+MID($A9816,18,2)/3600),Timezone!$K:$L,2,TRUE)/24</f>
        <v>42941.166666666664</v>
      </c>
      <c r="E9816" s="94">
        <f>(DATE(LEFT($A9816,4),MID($A9816,6,2),MID($A9816,9,2))+MID($A9816,12,2)/24+MID($A9816,15,2)/60+MID($A9816,18,2)/3600)
+Timezone!$C$5/24
+VLOOKUP((DATE(LEFT($A9816,4),MID($A9816,6,2),MID($A9816,9,2))+MID($A9816,12,2)/24+MID($A9816,15,2)/60+MID($A9816,18,2)/3600),Timezone!$K:$L,2,TRUE)/24</f>
        <v>42940.958333333336</v>
      </c>
      <c r="F9816" s="92">
        <f>IF(MOD($B9816,1)&gt;10.5/24,
IF(VLOOKUP(QUOTIENT($B9816,1),AUD!$A:$K,11,TRUE)=0,F9815,VLOOKUP(QUOTIENT($B9816,1),AUD!$A:$K,11,TRUE)),
F9815)</f>
        <v>1.69</v>
      </c>
      <c r="G9816" s="92">
        <f>IF(MOD($C9816,1)&gt;10.5/24,
IF(VLOOKUP(QUOTIENT($C9816,1),AUD!$A:$K,11,TRUE)=0,G9815,VLOOKUP(QUOTIENT($C9816,1),NZD!$A:$F,6,TRUE)),
G9815)</f>
        <v>1.93</v>
      </c>
      <c r="H9816" s="92">
        <f>IF(MOD($D9816,1)&gt;(11+55/60)/24,
IF(VLOOKUP(QUOTIENT($D9816,1),AUD!$A:$K,11,TRUE)=0,H9815,IFERROR(VLOOKUP(QUOTIENT($D9816,1),USD!$A:$B,2,TRUE),H9815)),
H9815)</f>
        <v>1.31389</v>
      </c>
      <c r="I9816" s="92">
        <f>IF(MOD($D9816,1)&gt;(11+55/60)/24,
IF(VLOOKUP(QUOTIENT($D9816,1),AUD!$A:$K,11,TRUE)=0,I9815,IFERROR(VLOOKUP(QUOTIENT($D9816,1),GBP!$A:$B,2,TRUE),I9815)),
I9815)</f>
        <v>0.28931000000000001</v>
      </c>
      <c r="J9816" s="92">
        <f>IF(MOD($D9816,1)&gt;(11+55/60)/24,
IF(VLOOKUP(QUOTIENT($D9816,1),AUD!$A:$K,11,TRUE)=0,J9815,IFERROR(VLOOKUP(QUOTIENT($D9816,1),EUR!$A:$B,2,TRUE),J9815)),
J9815)</f>
        <v>-0.37286000000000002</v>
      </c>
      <c r="K9816" s="92">
        <f>IF(MOD($D9816,1)&gt;(11+55/60)/24,
IF(VLOOKUP(QUOTIENT($D9816,1),AUD!$A:$K,11,TRUE)=0,K9815,IFERROR(VLOOKUP(QUOTIENT($D9816,1),JPY!$A:$B,2,TRUE),K9815)),
K9815)</f>
        <v>-6.0000000000000001E-3</v>
      </c>
      <c r="L9816" s="92">
        <f>IF(MOD($E9816,1)&gt;(11+55/60)/24,
IF(VLOOKUP(QUOTIENT($E9816,1),AUD!$A:$K,11,TRUE)=0,L9815,IFERROR(VLOOKUP(QUOTIENT($E9816,1),CAD!$A:$B,2,TRUE)*1,L9815)),
L9815)</f>
        <v>1.18</v>
      </c>
    </row>
    <row r="9817" spans="1:12">
      <c r="A9817" s="94" t="s">
        <v>10056</v>
      </c>
      <c r="B9817" s="94">
        <f>(DATE(LEFT($A9817,4),MID($A9817,6,2),MID($A9817,9,2))+MID($A9817,12,2)/24+MID($A9817,15,2)/60+MID($A9817,18,2)/3600)
+Timezone!$C$2/24
+VLOOKUP((DATE(LEFT($A9817,4),MID($A9817,6,2),MID($A9817,9,2))+MID($A9817,12,2)/24+MID($A9817,15,2)/60+MID($A9817,18,2)/3600),Timezone!$K:$L,2,TRUE)/24</f>
        <v>42941.625</v>
      </c>
      <c r="C9817" s="94">
        <f>(DATE(LEFT($A9817,4),MID($A9817,6,2),MID($A9817,9,2))+MID($A9817,12,2)/24+MID($A9817,15,2)/60+MID($A9817,18,2)/3600)
+Timezone!$C$3/24
+VLOOKUP((DATE(LEFT($A9817,4),MID($A9817,6,2),MID($A9817,9,2))+MID($A9817,12,2)/24+MID($A9817,15,2)/60+MID($A9817,18,2)/3600),Timezone!$K:$L,2,TRUE)/24</f>
        <v>42941.708333333336</v>
      </c>
      <c r="D9817" s="94">
        <f>(DATE(LEFT($A9817,4),MID($A9817,6,2),MID($A9817,9,2))+MID($A9817,12,2)/24+MID($A9817,15,2)/60+MID($A9817,18,2)/3600)
+Timezone!$C$4/24
+VLOOKUP((DATE(LEFT($A9817,4),MID($A9817,6,2),MID($A9817,9,2))+MID($A9817,12,2)/24+MID($A9817,15,2)/60+MID($A9817,18,2)/3600),Timezone!$K:$L,2,TRUE)/24</f>
        <v>42941.25</v>
      </c>
      <c r="E9817" s="94">
        <f>(DATE(LEFT($A9817,4),MID($A9817,6,2),MID($A9817,9,2))+MID($A9817,12,2)/24+MID($A9817,15,2)/60+MID($A9817,18,2)/3600)
+Timezone!$C$5/24
+VLOOKUP((DATE(LEFT($A9817,4),MID($A9817,6,2),MID($A9817,9,2))+MID($A9817,12,2)/24+MID($A9817,15,2)/60+MID($A9817,18,2)/3600),Timezone!$K:$L,2,TRUE)/24</f>
        <v>42941.041666666672</v>
      </c>
      <c r="F9817" s="92">
        <f>IF(MOD($B9817,1)&gt;10.5/24,
IF(VLOOKUP(QUOTIENT($B9817,1),AUD!$A:$K,11,TRUE)=0,F9816,VLOOKUP(QUOTIENT($B9817,1),AUD!$A:$K,11,TRUE)),
F9816)</f>
        <v>1.69</v>
      </c>
      <c r="G9817" s="92">
        <f>IF(MOD($C9817,1)&gt;10.5/24,
IF(VLOOKUP(QUOTIENT($C9817,1),AUD!$A:$K,11,TRUE)=0,G9816,VLOOKUP(QUOTIENT($C9817,1),NZD!$A:$F,6,TRUE)),
G9816)</f>
        <v>1.93</v>
      </c>
      <c r="H9817" s="92">
        <f>IF(MOD($D9817,1)&gt;(11+55/60)/24,
IF(VLOOKUP(QUOTIENT($D9817,1),AUD!$A:$K,11,TRUE)=0,H9816,IFERROR(VLOOKUP(QUOTIENT($D9817,1),USD!$A:$B,2,TRUE),H9816)),
H9816)</f>
        <v>1.31389</v>
      </c>
      <c r="I9817" s="92">
        <f>IF(MOD($D9817,1)&gt;(11+55/60)/24,
IF(VLOOKUP(QUOTIENT($D9817,1),AUD!$A:$K,11,TRUE)=0,I9816,IFERROR(VLOOKUP(QUOTIENT($D9817,1),GBP!$A:$B,2,TRUE),I9816)),
I9816)</f>
        <v>0.28931000000000001</v>
      </c>
      <c r="J9817" s="92">
        <f>IF(MOD($D9817,1)&gt;(11+55/60)/24,
IF(VLOOKUP(QUOTIENT($D9817,1),AUD!$A:$K,11,TRUE)=0,J9816,IFERROR(VLOOKUP(QUOTIENT($D9817,1),EUR!$A:$B,2,TRUE),J9816)),
J9816)</f>
        <v>-0.37286000000000002</v>
      </c>
      <c r="K9817" s="92">
        <f>IF(MOD($D9817,1)&gt;(11+55/60)/24,
IF(VLOOKUP(QUOTIENT($D9817,1),AUD!$A:$K,11,TRUE)=0,K9816,IFERROR(VLOOKUP(QUOTIENT($D9817,1),JPY!$A:$B,2,TRUE),K9816)),
K9816)</f>
        <v>-6.0000000000000001E-3</v>
      </c>
      <c r="L9817" s="92">
        <f>IF(MOD($E9817,1)&gt;(11+55/60)/24,
IF(VLOOKUP(QUOTIENT($E9817,1),AUD!$A:$K,11,TRUE)=0,L9816,IFERROR(VLOOKUP(QUOTIENT($E9817,1),CAD!$A:$B,2,TRUE)*1,L9816)),
L9816)</f>
        <v>1.18</v>
      </c>
    </row>
    <row r="9818" spans="1:12">
      <c r="A9818" s="94" t="s">
        <v>10057</v>
      </c>
      <c r="B9818" s="94">
        <f>(DATE(LEFT($A9818,4),MID($A9818,6,2),MID($A9818,9,2))+MID($A9818,12,2)/24+MID($A9818,15,2)/60+MID($A9818,18,2)/3600)
+Timezone!$C$2/24
+VLOOKUP((DATE(LEFT($A9818,4),MID($A9818,6,2),MID($A9818,9,2))+MID($A9818,12,2)/24+MID($A9818,15,2)/60+MID($A9818,18,2)/3600),Timezone!$K:$L,2,TRUE)/24</f>
        <v>42941.708333333328</v>
      </c>
      <c r="C9818" s="94">
        <f>(DATE(LEFT($A9818,4),MID($A9818,6,2),MID($A9818,9,2))+MID($A9818,12,2)/24+MID($A9818,15,2)/60+MID($A9818,18,2)/3600)
+Timezone!$C$3/24
+VLOOKUP((DATE(LEFT($A9818,4),MID($A9818,6,2),MID($A9818,9,2))+MID($A9818,12,2)/24+MID($A9818,15,2)/60+MID($A9818,18,2)/3600),Timezone!$K:$L,2,TRUE)/24</f>
        <v>42941.791666666664</v>
      </c>
      <c r="D9818" s="94">
        <f>(DATE(LEFT($A9818,4),MID($A9818,6,2),MID($A9818,9,2))+MID($A9818,12,2)/24+MID($A9818,15,2)/60+MID($A9818,18,2)/3600)
+Timezone!$C$4/24
+VLOOKUP((DATE(LEFT($A9818,4),MID($A9818,6,2),MID($A9818,9,2))+MID($A9818,12,2)/24+MID($A9818,15,2)/60+MID($A9818,18,2)/3600),Timezone!$K:$L,2,TRUE)/24</f>
        <v>42941.333333333328</v>
      </c>
      <c r="E9818" s="94">
        <f>(DATE(LEFT($A9818,4),MID($A9818,6,2),MID($A9818,9,2))+MID($A9818,12,2)/24+MID($A9818,15,2)/60+MID($A9818,18,2)/3600)
+Timezone!$C$5/24
+VLOOKUP((DATE(LEFT($A9818,4),MID($A9818,6,2),MID($A9818,9,2))+MID($A9818,12,2)/24+MID($A9818,15,2)/60+MID($A9818,18,2)/3600),Timezone!$K:$L,2,TRUE)/24</f>
        <v>42941.125</v>
      </c>
      <c r="F9818" s="92">
        <f>IF(MOD($B9818,1)&gt;10.5/24,
IF(VLOOKUP(QUOTIENT($B9818,1),AUD!$A:$K,11,TRUE)=0,F9817,VLOOKUP(QUOTIENT($B9818,1),AUD!$A:$K,11,TRUE)),
F9817)</f>
        <v>1.69</v>
      </c>
      <c r="G9818" s="92">
        <f>IF(MOD($C9818,1)&gt;10.5/24,
IF(VLOOKUP(QUOTIENT($C9818,1),AUD!$A:$K,11,TRUE)=0,G9817,VLOOKUP(QUOTIENT($C9818,1),NZD!$A:$F,6,TRUE)),
G9817)</f>
        <v>1.93</v>
      </c>
      <c r="H9818" s="92">
        <f>IF(MOD($D9818,1)&gt;(11+55/60)/24,
IF(VLOOKUP(QUOTIENT($D9818,1),AUD!$A:$K,11,TRUE)=0,H9817,IFERROR(VLOOKUP(QUOTIENT($D9818,1),USD!$A:$B,2,TRUE),H9817)),
H9817)</f>
        <v>1.31389</v>
      </c>
      <c r="I9818" s="92">
        <f>IF(MOD($D9818,1)&gt;(11+55/60)/24,
IF(VLOOKUP(QUOTIENT($D9818,1),AUD!$A:$K,11,TRUE)=0,I9817,IFERROR(VLOOKUP(QUOTIENT($D9818,1),GBP!$A:$B,2,TRUE),I9817)),
I9817)</f>
        <v>0.28931000000000001</v>
      </c>
      <c r="J9818" s="92">
        <f>IF(MOD($D9818,1)&gt;(11+55/60)/24,
IF(VLOOKUP(QUOTIENT($D9818,1),AUD!$A:$K,11,TRUE)=0,J9817,IFERROR(VLOOKUP(QUOTIENT($D9818,1),EUR!$A:$B,2,TRUE),J9817)),
J9817)</f>
        <v>-0.37286000000000002</v>
      </c>
      <c r="K9818" s="92">
        <f>IF(MOD($D9818,1)&gt;(11+55/60)/24,
IF(VLOOKUP(QUOTIENT($D9818,1),AUD!$A:$K,11,TRUE)=0,K9817,IFERROR(VLOOKUP(QUOTIENT($D9818,1),JPY!$A:$B,2,TRUE),K9817)),
K9817)</f>
        <v>-6.0000000000000001E-3</v>
      </c>
      <c r="L9818" s="92">
        <f>IF(MOD($E9818,1)&gt;(11+55/60)/24,
IF(VLOOKUP(QUOTIENT($E9818,1),AUD!$A:$K,11,TRUE)=0,L9817,IFERROR(VLOOKUP(QUOTIENT($E9818,1),CAD!$A:$B,2,TRUE)*1,L9817)),
L9817)</f>
        <v>1.18</v>
      </c>
    </row>
    <row r="9819" spans="1:12">
      <c r="A9819" s="94" t="s">
        <v>10058</v>
      </c>
      <c r="B9819" s="94">
        <f>(DATE(LEFT($A9819,4),MID($A9819,6,2),MID($A9819,9,2))+MID($A9819,12,2)/24+MID($A9819,15,2)/60+MID($A9819,18,2)/3600)
+Timezone!$C$2/24
+VLOOKUP((DATE(LEFT($A9819,4),MID($A9819,6,2),MID($A9819,9,2))+MID($A9819,12,2)/24+MID($A9819,15,2)/60+MID($A9819,18,2)/3600),Timezone!$K:$L,2,TRUE)/24</f>
        <v>42941.791666666664</v>
      </c>
      <c r="C9819" s="94">
        <f>(DATE(LEFT($A9819,4),MID($A9819,6,2),MID($A9819,9,2))+MID($A9819,12,2)/24+MID($A9819,15,2)/60+MID($A9819,18,2)/3600)
+Timezone!$C$3/24
+VLOOKUP((DATE(LEFT($A9819,4),MID($A9819,6,2),MID($A9819,9,2))+MID($A9819,12,2)/24+MID($A9819,15,2)/60+MID($A9819,18,2)/3600),Timezone!$K:$L,2,TRUE)/24</f>
        <v>42941.875</v>
      </c>
      <c r="D9819" s="94">
        <f>(DATE(LEFT($A9819,4),MID($A9819,6,2),MID($A9819,9,2))+MID($A9819,12,2)/24+MID($A9819,15,2)/60+MID($A9819,18,2)/3600)
+Timezone!$C$4/24
+VLOOKUP((DATE(LEFT($A9819,4),MID($A9819,6,2),MID($A9819,9,2))+MID($A9819,12,2)/24+MID($A9819,15,2)/60+MID($A9819,18,2)/3600),Timezone!$K:$L,2,TRUE)/24</f>
        <v>42941.416666666664</v>
      </c>
      <c r="E9819" s="94">
        <f>(DATE(LEFT($A9819,4),MID($A9819,6,2),MID($A9819,9,2))+MID($A9819,12,2)/24+MID($A9819,15,2)/60+MID($A9819,18,2)/3600)
+Timezone!$C$5/24
+VLOOKUP((DATE(LEFT($A9819,4),MID($A9819,6,2),MID($A9819,9,2))+MID($A9819,12,2)/24+MID($A9819,15,2)/60+MID($A9819,18,2)/3600),Timezone!$K:$L,2,TRUE)/24</f>
        <v>42941.208333333336</v>
      </c>
      <c r="F9819" s="92">
        <f>IF(MOD($B9819,1)&gt;10.5/24,
IF(VLOOKUP(QUOTIENT($B9819,1),AUD!$A:$K,11,TRUE)=0,F9818,VLOOKUP(QUOTIENT($B9819,1),AUD!$A:$K,11,TRUE)),
F9818)</f>
        <v>1.69</v>
      </c>
      <c r="G9819" s="92">
        <f>IF(MOD($C9819,1)&gt;10.5/24,
IF(VLOOKUP(QUOTIENT($C9819,1),AUD!$A:$K,11,TRUE)=0,G9818,VLOOKUP(QUOTIENT($C9819,1),NZD!$A:$F,6,TRUE)),
G9818)</f>
        <v>1.93</v>
      </c>
      <c r="H9819" s="92">
        <f>IF(MOD($D9819,1)&gt;(11+55/60)/24,
IF(VLOOKUP(QUOTIENT($D9819,1),AUD!$A:$K,11,TRUE)=0,H9818,IFERROR(VLOOKUP(QUOTIENT($D9819,1),USD!$A:$B,2,TRUE),H9818)),
H9818)</f>
        <v>1.31389</v>
      </c>
      <c r="I9819" s="92">
        <f>IF(MOD($D9819,1)&gt;(11+55/60)/24,
IF(VLOOKUP(QUOTIENT($D9819,1),AUD!$A:$K,11,TRUE)=0,I9818,IFERROR(VLOOKUP(QUOTIENT($D9819,1),GBP!$A:$B,2,TRUE),I9818)),
I9818)</f>
        <v>0.28931000000000001</v>
      </c>
      <c r="J9819" s="92">
        <f>IF(MOD($D9819,1)&gt;(11+55/60)/24,
IF(VLOOKUP(QUOTIENT($D9819,1),AUD!$A:$K,11,TRUE)=0,J9818,IFERROR(VLOOKUP(QUOTIENT($D9819,1),EUR!$A:$B,2,TRUE),J9818)),
J9818)</f>
        <v>-0.37286000000000002</v>
      </c>
      <c r="K9819" s="92">
        <f>IF(MOD($D9819,1)&gt;(11+55/60)/24,
IF(VLOOKUP(QUOTIENT($D9819,1),AUD!$A:$K,11,TRUE)=0,K9818,IFERROR(VLOOKUP(QUOTIENT($D9819,1),JPY!$A:$B,2,TRUE),K9818)),
K9818)</f>
        <v>-6.0000000000000001E-3</v>
      </c>
      <c r="L9819" s="92">
        <f>IF(MOD($E9819,1)&gt;(11+55/60)/24,
IF(VLOOKUP(QUOTIENT($E9819,1),AUD!$A:$K,11,TRUE)=0,L9818,IFERROR(VLOOKUP(QUOTIENT($E9819,1),CAD!$A:$B,2,TRUE)*1,L9818)),
L9818)</f>
        <v>1.18</v>
      </c>
    </row>
    <row r="9820" spans="1:12">
      <c r="A9820" s="94" t="s">
        <v>10059</v>
      </c>
      <c r="B9820" s="94">
        <f>(DATE(LEFT($A9820,4),MID($A9820,6,2),MID($A9820,9,2))+MID($A9820,12,2)/24+MID($A9820,15,2)/60+MID($A9820,18,2)/3600)
+Timezone!$C$2/24
+VLOOKUP((DATE(LEFT($A9820,4),MID($A9820,6,2),MID($A9820,9,2))+MID($A9820,12,2)/24+MID($A9820,15,2)/60+MID($A9820,18,2)/3600),Timezone!$K:$L,2,TRUE)/24</f>
        <v>42941.875</v>
      </c>
      <c r="C9820" s="94">
        <f>(DATE(LEFT($A9820,4),MID($A9820,6,2),MID($A9820,9,2))+MID($A9820,12,2)/24+MID($A9820,15,2)/60+MID($A9820,18,2)/3600)
+Timezone!$C$3/24
+VLOOKUP((DATE(LEFT($A9820,4),MID($A9820,6,2),MID($A9820,9,2))+MID($A9820,12,2)/24+MID($A9820,15,2)/60+MID($A9820,18,2)/3600),Timezone!$K:$L,2,TRUE)/24</f>
        <v>42941.958333333336</v>
      </c>
      <c r="D9820" s="94">
        <f>(DATE(LEFT($A9820,4),MID($A9820,6,2),MID($A9820,9,2))+MID($A9820,12,2)/24+MID($A9820,15,2)/60+MID($A9820,18,2)/3600)
+Timezone!$C$4/24
+VLOOKUP((DATE(LEFT($A9820,4),MID($A9820,6,2),MID($A9820,9,2))+MID($A9820,12,2)/24+MID($A9820,15,2)/60+MID($A9820,18,2)/3600),Timezone!$K:$L,2,TRUE)/24</f>
        <v>42941.5</v>
      </c>
      <c r="E9820" s="94">
        <f>(DATE(LEFT($A9820,4),MID($A9820,6,2),MID($A9820,9,2))+MID($A9820,12,2)/24+MID($A9820,15,2)/60+MID($A9820,18,2)/3600)
+Timezone!$C$5/24
+VLOOKUP((DATE(LEFT($A9820,4),MID($A9820,6,2),MID($A9820,9,2))+MID($A9820,12,2)/24+MID($A9820,15,2)/60+MID($A9820,18,2)/3600),Timezone!$K:$L,2,TRUE)/24</f>
        <v>42941.291666666672</v>
      </c>
      <c r="F9820" s="92">
        <f>IF(MOD($B9820,1)&gt;10.5/24,
IF(VLOOKUP(QUOTIENT($B9820,1),AUD!$A:$K,11,TRUE)=0,F9819,VLOOKUP(QUOTIENT($B9820,1),AUD!$A:$K,11,TRUE)),
F9819)</f>
        <v>1.69</v>
      </c>
      <c r="G9820" s="92">
        <f>IF(MOD($C9820,1)&gt;10.5/24,
IF(VLOOKUP(QUOTIENT($C9820,1),AUD!$A:$K,11,TRUE)=0,G9819,VLOOKUP(QUOTIENT($C9820,1),NZD!$A:$F,6,TRUE)),
G9819)</f>
        <v>1.93</v>
      </c>
      <c r="H9820" s="92">
        <f>IF(MOD($D9820,1)&gt;(11+55/60)/24,
IF(VLOOKUP(QUOTIENT($D9820,1),AUD!$A:$K,11,TRUE)=0,H9819,IFERROR(VLOOKUP(QUOTIENT($D9820,1),USD!$A:$B,2,TRUE),H9819)),
H9819)</f>
        <v>1.31667</v>
      </c>
      <c r="I9820" s="92">
        <f>IF(MOD($D9820,1)&gt;(11+55/60)/24,
IF(VLOOKUP(QUOTIENT($D9820,1),AUD!$A:$K,11,TRUE)=0,I9819,IFERROR(VLOOKUP(QUOTIENT($D9820,1),GBP!$A:$B,2,TRUE),I9819)),
I9819)</f>
        <v>0.28681000000000001</v>
      </c>
      <c r="J9820" s="92">
        <f>IF(MOD($D9820,1)&gt;(11+55/60)/24,
IF(VLOOKUP(QUOTIENT($D9820,1),AUD!$A:$K,11,TRUE)=0,J9819,IFERROR(VLOOKUP(QUOTIENT($D9820,1),EUR!$A:$B,2,TRUE),J9819)),
J9819)</f>
        <v>-0.37286000000000002</v>
      </c>
      <c r="K9820" s="92">
        <f>IF(MOD($D9820,1)&gt;(11+55/60)/24,
IF(VLOOKUP(QUOTIENT($D9820,1),AUD!$A:$K,11,TRUE)=0,K9819,IFERROR(VLOOKUP(QUOTIENT($D9820,1),JPY!$A:$B,2,TRUE),K9819)),
K9819)</f>
        <v>-8.0700000000000008E-3</v>
      </c>
      <c r="L9820" s="92">
        <f>IF(MOD($E9820,1)&gt;(11+55/60)/24,
IF(VLOOKUP(QUOTIENT($E9820,1),AUD!$A:$K,11,TRUE)=0,L9819,IFERROR(VLOOKUP(QUOTIENT($E9820,1),CAD!$A:$B,2,TRUE)*1,L9819)),
L9819)</f>
        <v>1.18</v>
      </c>
    </row>
    <row r="9821" spans="1:12">
      <c r="A9821" s="94" t="s">
        <v>10060</v>
      </c>
      <c r="B9821" s="94">
        <f>(DATE(LEFT($A9821,4),MID($A9821,6,2),MID($A9821,9,2))+MID($A9821,12,2)/24+MID($A9821,15,2)/60+MID($A9821,18,2)/3600)
+Timezone!$C$2/24
+VLOOKUP((DATE(LEFT($A9821,4),MID($A9821,6,2),MID($A9821,9,2))+MID($A9821,12,2)/24+MID($A9821,15,2)/60+MID($A9821,18,2)/3600),Timezone!$K:$L,2,TRUE)/24</f>
        <v>42941.958333333328</v>
      </c>
      <c r="C9821" s="94">
        <f>(DATE(LEFT($A9821,4),MID($A9821,6,2),MID($A9821,9,2))+MID($A9821,12,2)/24+MID($A9821,15,2)/60+MID($A9821,18,2)/3600)
+Timezone!$C$3/24
+VLOOKUP((DATE(LEFT($A9821,4),MID($A9821,6,2),MID($A9821,9,2))+MID($A9821,12,2)/24+MID($A9821,15,2)/60+MID($A9821,18,2)/3600),Timezone!$K:$L,2,TRUE)/24</f>
        <v>42942.041666666664</v>
      </c>
      <c r="D9821" s="94">
        <f>(DATE(LEFT($A9821,4),MID($A9821,6,2),MID($A9821,9,2))+MID($A9821,12,2)/24+MID($A9821,15,2)/60+MID($A9821,18,2)/3600)
+Timezone!$C$4/24
+VLOOKUP((DATE(LEFT($A9821,4),MID($A9821,6,2),MID($A9821,9,2))+MID($A9821,12,2)/24+MID($A9821,15,2)/60+MID($A9821,18,2)/3600),Timezone!$K:$L,2,TRUE)/24</f>
        <v>42941.583333333328</v>
      </c>
      <c r="E9821" s="94">
        <f>(DATE(LEFT($A9821,4),MID($A9821,6,2),MID($A9821,9,2))+MID($A9821,12,2)/24+MID($A9821,15,2)/60+MID($A9821,18,2)/3600)
+Timezone!$C$5/24
+VLOOKUP((DATE(LEFT($A9821,4),MID($A9821,6,2),MID($A9821,9,2))+MID($A9821,12,2)/24+MID($A9821,15,2)/60+MID($A9821,18,2)/3600),Timezone!$K:$L,2,TRUE)/24</f>
        <v>42941.375</v>
      </c>
      <c r="F9821" s="92">
        <f>IF(MOD($B9821,1)&gt;10.5/24,
IF(VLOOKUP(QUOTIENT($B9821,1),AUD!$A:$K,11,TRUE)=0,F9820,VLOOKUP(QUOTIENT($B9821,1),AUD!$A:$K,11,TRUE)),
F9820)</f>
        <v>1.69</v>
      </c>
      <c r="G9821" s="92">
        <f>IF(MOD($C9821,1)&gt;10.5/24,
IF(VLOOKUP(QUOTIENT($C9821,1),AUD!$A:$K,11,TRUE)=0,G9820,VLOOKUP(QUOTIENT($C9821,1),NZD!$A:$F,6,TRUE)),
G9820)</f>
        <v>1.93</v>
      </c>
      <c r="H9821" s="92">
        <f>IF(MOD($D9821,1)&gt;(11+55/60)/24,
IF(VLOOKUP(QUOTIENT($D9821,1),AUD!$A:$K,11,TRUE)=0,H9820,IFERROR(VLOOKUP(QUOTIENT($D9821,1),USD!$A:$B,2,TRUE),H9820)),
H9820)</f>
        <v>1.31667</v>
      </c>
      <c r="I9821" s="92">
        <f>IF(MOD($D9821,1)&gt;(11+55/60)/24,
IF(VLOOKUP(QUOTIENT($D9821,1),AUD!$A:$K,11,TRUE)=0,I9820,IFERROR(VLOOKUP(QUOTIENT($D9821,1),GBP!$A:$B,2,TRUE),I9820)),
I9820)</f>
        <v>0.28681000000000001</v>
      </c>
      <c r="J9821" s="92">
        <f>IF(MOD($D9821,1)&gt;(11+55/60)/24,
IF(VLOOKUP(QUOTIENT($D9821,1),AUD!$A:$K,11,TRUE)=0,J9820,IFERROR(VLOOKUP(QUOTIENT($D9821,1),EUR!$A:$B,2,TRUE),J9820)),
J9820)</f>
        <v>-0.37286000000000002</v>
      </c>
      <c r="K9821" s="92">
        <f>IF(MOD($D9821,1)&gt;(11+55/60)/24,
IF(VLOOKUP(QUOTIENT($D9821,1),AUD!$A:$K,11,TRUE)=0,K9820,IFERROR(VLOOKUP(QUOTIENT($D9821,1),JPY!$A:$B,2,TRUE),K9820)),
K9820)</f>
        <v>-8.0700000000000008E-3</v>
      </c>
      <c r="L9821" s="92">
        <f>IF(MOD($E9821,1)&gt;(11+55/60)/24,
IF(VLOOKUP(QUOTIENT($E9821,1),AUD!$A:$K,11,TRUE)=0,L9820,IFERROR(VLOOKUP(QUOTIENT($E9821,1),CAD!$A:$B,2,TRUE)*1,L9820)),
L9820)</f>
        <v>1.18</v>
      </c>
    </row>
    <row r="9822" spans="1:12">
      <c r="A9822" s="94" t="s">
        <v>10061</v>
      </c>
      <c r="B9822" s="94">
        <f>(DATE(LEFT($A9822,4),MID($A9822,6,2),MID($A9822,9,2))+MID($A9822,12,2)/24+MID($A9822,15,2)/60+MID($A9822,18,2)/3600)
+Timezone!$C$2/24
+VLOOKUP((DATE(LEFT($A9822,4),MID($A9822,6,2),MID($A9822,9,2))+MID($A9822,12,2)/24+MID($A9822,15,2)/60+MID($A9822,18,2)/3600),Timezone!$K:$L,2,TRUE)/24</f>
        <v>42942.041666666664</v>
      </c>
      <c r="C9822" s="94">
        <f>(DATE(LEFT($A9822,4),MID($A9822,6,2),MID($A9822,9,2))+MID($A9822,12,2)/24+MID($A9822,15,2)/60+MID($A9822,18,2)/3600)
+Timezone!$C$3/24
+VLOOKUP((DATE(LEFT($A9822,4),MID($A9822,6,2),MID($A9822,9,2))+MID($A9822,12,2)/24+MID($A9822,15,2)/60+MID($A9822,18,2)/3600),Timezone!$K:$L,2,TRUE)/24</f>
        <v>42942.125</v>
      </c>
      <c r="D9822" s="94">
        <f>(DATE(LEFT($A9822,4),MID($A9822,6,2),MID($A9822,9,2))+MID($A9822,12,2)/24+MID($A9822,15,2)/60+MID($A9822,18,2)/3600)
+Timezone!$C$4/24
+VLOOKUP((DATE(LEFT($A9822,4),MID($A9822,6,2),MID($A9822,9,2))+MID($A9822,12,2)/24+MID($A9822,15,2)/60+MID($A9822,18,2)/3600),Timezone!$K:$L,2,TRUE)/24</f>
        <v>42941.666666666664</v>
      </c>
      <c r="E9822" s="94">
        <f>(DATE(LEFT($A9822,4),MID($A9822,6,2),MID($A9822,9,2))+MID($A9822,12,2)/24+MID($A9822,15,2)/60+MID($A9822,18,2)/3600)
+Timezone!$C$5/24
+VLOOKUP((DATE(LEFT($A9822,4),MID($A9822,6,2),MID($A9822,9,2))+MID($A9822,12,2)/24+MID($A9822,15,2)/60+MID($A9822,18,2)/3600),Timezone!$K:$L,2,TRUE)/24</f>
        <v>42941.458333333336</v>
      </c>
      <c r="F9822" s="92">
        <f>IF(MOD($B9822,1)&gt;10.5/24,
IF(VLOOKUP(QUOTIENT($B9822,1),AUD!$A:$K,11,TRUE)=0,F9821,VLOOKUP(QUOTIENT($B9822,1),AUD!$A:$K,11,TRUE)),
F9821)</f>
        <v>1.69</v>
      </c>
      <c r="G9822" s="92">
        <f>IF(MOD($C9822,1)&gt;10.5/24,
IF(VLOOKUP(QUOTIENT($C9822,1),AUD!$A:$K,11,TRUE)=0,G9821,VLOOKUP(QUOTIENT($C9822,1),NZD!$A:$F,6,TRUE)),
G9821)</f>
        <v>1.93</v>
      </c>
      <c r="H9822" s="92">
        <f>IF(MOD($D9822,1)&gt;(11+55/60)/24,
IF(VLOOKUP(QUOTIENT($D9822,1),AUD!$A:$K,11,TRUE)=0,H9821,IFERROR(VLOOKUP(QUOTIENT($D9822,1),USD!$A:$B,2,TRUE),H9821)),
H9821)</f>
        <v>1.31667</v>
      </c>
      <c r="I9822" s="92">
        <f>IF(MOD($D9822,1)&gt;(11+55/60)/24,
IF(VLOOKUP(QUOTIENT($D9822,1),AUD!$A:$K,11,TRUE)=0,I9821,IFERROR(VLOOKUP(QUOTIENT($D9822,1),GBP!$A:$B,2,TRUE),I9821)),
I9821)</f>
        <v>0.28681000000000001</v>
      </c>
      <c r="J9822" s="92">
        <f>IF(MOD($D9822,1)&gt;(11+55/60)/24,
IF(VLOOKUP(QUOTIENT($D9822,1),AUD!$A:$K,11,TRUE)=0,J9821,IFERROR(VLOOKUP(QUOTIENT($D9822,1),EUR!$A:$B,2,TRUE),J9821)),
J9821)</f>
        <v>-0.37286000000000002</v>
      </c>
      <c r="K9822" s="92">
        <f>IF(MOD($D9822,1)&gt;(11+55/60)/24,
IF(VLOOKUP(QUOTIENT($D9822,1),AUD!$A:$K,11,TRUE)=0,K9821,IFERROR(VLOOKUP(QUOTIENT($D9822,1),JPY!$A:$B,2,TRUE),K9821)),
K9821)</f>
        <v>-8.0700000000000008E-3</v>
      </c>
      <c r="L9822" s="92">
        <f>IF(MOD($E9822,1)&gt;(11+55/60)/24,
IF(VLOOKUP(QUOTIENT($E9822,1),AUD!$A:$K,11,TRUE)=0,L9821,IFERROR(VLOOKUP(QUOTIENT($E9822,1),CAD!$A:$B,2,TRUE)*1,L9821)),
L9821)</f>
        <v>1.18</v>
      </c>
    </row>
    <row r="9823" spans="1:12">
      <c r="A9823" s="94" t="s">
        <v>10062</v>
      </c>
      <c r="B9823" s="94">
        <f>(DATE(LEFT($A9823,4),MID($A9823,6,2),MID($A9823,9,2))+MID($A9823,12,2)/24+MID($A9823,15,2)/60+MID($A9823,18,2)/3600)
+Timezone!$C$2/24
+VLOOKUP((DATE(LEFT($A9823,4),MID($A9823,6,2),MID($A9823,9,2))+MID($A9823,12,2)/24+MID($A9823,15,2)/60+MID($A9823,18,2)/3600),Timezone!$K:$L,2,TRUE)/24</f>
        <v>42942.125</v>
      </c>
      <c r="C9823" s="94">
        <f>(DATE(LEFT($A9823,4),MID($A9823,6,2),MID($A9823,9,2))+MID($A9823,12,2)/24+MID($A9823,15,2)/60+MID($A9823,18,2)/3600)
+Timezone!$C$3/24
+VLOOKUP((DATE(LEFT($A9823,4),MID($A9823,6,2),MID($A9823,9,2))+MID($A9823,12,2)/24+MID($A9823,15,2)/60+MID($A9823,18,2)/3600),Timezone!$K:$L,2,TRUE)/24</f>
        <v>42942.208333333336</v>
      </c>
      <c r="D9823" s="94">
        <f>(DATE(LEFT($A9823,4),MID($A9823,6,2),MID($A9823,9,2))+MID($A9823,12,2)/24+MID($A9823,15,2)/60+MID($A9823,18,2)/3600)
+Timezone!$C$4/24
+VLOOKUP((DATE(LEFT($A9823,4),MID($A9823,6,2),MID($A9823,9,2))+MID($A9823,12,2)/24+MID($A9823,15,2)/60+MID($A9823,18,2)/3600),Timezone!$K:$L,2,TRUE)/24</f>
        <v>42941.75</v>
      </c>
      <c r="E9823" s="94">
        <f>(DATE(LEFT($A9823,4),MID($A9823,6,2),MID($A9823,9,2))+MID($A9823,12,2)/24+MID($A9823,15,2)/60+MID($A9823,18,2)/3600)
+Timezone!$C$5/24
+VLOOKUP((DATE(LEFT($A9823,4),MID($A9823,6,2),MID($A9823,9,2))+MID($A9823,12,2)/24+MID($A9823,15,2)/60+MID($A9823,18,2)/3600),Timezone!$K:$L,2,TRUE)/24</f>
        <v>42941.541666666672</v>
      </c>
      <c r="F9823" s="92">
        <f>IF(MOD($B9823,1)&gt;10.5/24,
IF(VLOOKUP(QUOTIENT($B9823,1),AUD!$A:$K,11,TRUE)=0,F9822,VLOOKUP(QUOTIENT($B9823,1),AUD!$A:$K,11,TRUE)),
F9822)</f>
        <v>1.69</v>
      </c>
      <c r="G9823" s="92">
        <f>IF(MOD($C9823,1)&gt;10.5/24,
IF(VLOOKUP(QUOTIENT($C9823,1),AUD!$A:$K,11,TRUE)=0,G9822,VLOOKUP(QUOTIENT($C9823,1),NZD!$A:$F,6,TRUE)),
G9822)</f>
        <v>1.93</v>
      </c>
      <c r="H9823" s="92">
        <f>IF(MOD($D9823,1)&gt;(11+55/60)/24,
IF(VLOOKUP(QUOTIENT($D9823,1),AUD!$A:$K,11,TRUE)=0,H9822,IFERROR(VLOOKUP(QUOTIENT($D9823,1),USD!$A:$B,2,TRUE),H9822)),
H9822)</f>
        <v>1.31667</v>
      </c>
      <c r="I9823" s="92">
        <f>IF(MOD($D9823,1)&gt;(11+55/60)/24,
IF(VLOOKUP(QUOTIENT($D9823,1),AUD!$A:$K,11,TRUE)=0,I9822,IFERROR(VLOOKUP(QUOTIENT($D9823,1),GBP!$A:$B,2,TRUE),I9822)),
I9822)</f>
        <v>0.28681000000000001</v>
      </c>
      <c r="J9823" s="92">
        <f>IF(MOD($D9823,1)&gt;(11+55/60)/24,
IF(VLOOKUP(QUOTIENT($D9823,1),AUD!$A:$K,11,TRUE)=0,J9822,IFERROR(VLOOKUP(QUOTIENT($D9823,1),EUR!$A:$B,2,TRUE),J9822)),
J9822)</f>
        <v>-0.37286000000000002</v>
      </c>
      <c r="K9823" s="92">
        <f>IF(MOD($D9823,1)&gt;(11+55/60)/24,
IF(VLOOKUP(QUOTIENT($D9823,1),AUD!$A:$K,11,TRUE)=0,K9822,IFERROR(VLOOKUP(QUOTIENT($D9823,1),JPY!$A:$B,2,TRUE),K9822)),
K9822)</f>
        <v>-8.0700000000000008E-3</v>
      </c>
      <c r="L9823" s="92">
        <f>IF(MOD($E9823,1)&gt;(11+55/60)/24,
IF(VLOOKUP(QUOTIENT($E9823,1),AUD!$A:$K,11,TRUE)=0,L9822,IFERROR(VLOOKUP(QUOTIENT($E9823,1),CAD!$A:$B,2,TRUE)*1,L9822)),
L9822)</f>
        <v>1.19</v>
      </c>
    </row>
    <row r="9824" spans="1:12">
      <c r="A9824" s="94" t="s">
        <v>10063</v>
      </c>
      <c r="B9824" s="94">
        <f>(DATE(LEFT($A9824,4),MID($A9824,6,2),MID($A9824,9,2))+MID($A9824,12,2)/24+MID($A9824,15,2)/60+MID($A9824,18,2)/3600)
+Timezone!$C$2/24
+VLOOKUP((DATE(LEFT($A9824,4),MID($A9824,6,2),MID($A9824,9,2))+MID($A9824,12,2)/24+MID($A9824,15,2)/60+MID($A9824,18,2)/3600),Timezone!$K:$L,2,TRUE)/24</f>
        <v>42942.208333333328</v>
      </c>
      <c r="C9824" s="94">
        <f>(DATE(LEFT($A9824,4),MID($A9824,6,2),MID($A9824,9,2))+MID($A9824,12,2)/24+MID($A9824,15,2)/60+MID($A9824,18,2)/3600)
+Timezone!$C$3/24
+VLOOKUP((DATE(LEFT($A9824,4),MID($A9824,6,2),MID($A9824,9,2))+MID($A9824,12,2)/24+MID($A9824,15,2)/60+MID($A9824,18,2)/3600),Timezone!$K:$L,2,TRUE)/24</f>
        <v>42942.291666666664</v>
      </c>
      <c r="D9824" s="94">
        <f>(DATE(LEFT($A9824,4),MID($A9824,6,2),MID($A9824,9,2))+MID($A9824,12,2)/24+MID($A9824,15,2)/60+MID($A9824,18,2)/3600)
+Timezone!$C$4/24
+VLOOKUP((DATE(LEFT($A9824,4),MID($A9824,6,2),MID($A9824,9,2))+MID($A9824,12,2)/24+MID($A9824,15,2)/60+MID($A9824,18,2)/3600),Timezone!$K:$L,2,TRUE)/24</f>
        <v>42941.833333333328</v>
      </c>
      <c r="E9824" s="94">
        <f>(DATE(LEFT($A9824,4),MID($A9824,6,2),MID($A9824,9,2))+MID($A9824,12,2)/24+MID($A9824,15,2)/60+MID($A9824,18,2)/3600)
+Timezone!$C$5/24
+VLOOKUP((DATE(LEFT($A9824,4),MID($A9824,6,2),MID($A9824,9,2))+MID($A9824,12,2)/24+MID($A9824,15,2)/60+MID($A9824,18,2)/3600),Timezone!$K:$L,2,TRUE)/24</f>
        <v>42941.625</v>
      </c>
      <c r="F9824" s="92">
        <f>IF(MOD($B9824,1)&gt;10.5/24,
IF(VLOOKUP(QUOTIENT($B9824,1),AUD!$A:$K,11,TRUE)=0,F9823,VLOOKUP(QUOTIENT($B9824,1),AUD!$A:$K,11,TRUE)),
F9823)</f>
        <v>1.69</v>
      </c>
      <c r="G9824" s="92">
        <f>IF(MOD($C9824,1)&gt;10.5/24,
IF(VLOOKUP(QUOTIENT($C9824,1),AUD!$A:$K,11,TRUE)=0,G9823,VLOOKUP(QUOTIENT($C9824,1),NZD!$A:$F,6,TRUE)),
G9823)</f>
        <v>1.93</v>
      </c>
      <c r="H9824" s="92">
        <f>IF(MOD($D9824,1)&gt;(11+55/60)/24,
IF(VLOOKUP(QUOTIENT($D9824,1),AUD!$A:$K,11,TRUE)=0,H9823,IFERROR(VLOOKUP(QUOTIENT($D9824,1),USD!$A:$B,2,TRUE),H9823)),
H9823)</f>
        <v>1.31667</v>
      </c>
      <c r="I9824" s="92">
        <f>IF(MOD($D9824,1)&gt;(11+55/60)/24,
IF(VLOOKUP(QUOTIENT($D9824,1),AUD!$A:$K,11,TRUE)=0,I9823,IFERROR(VLOOKUP(QUOTIENT($D9824,1),GBP!$A:$B,2,TRUE),I9823)),
I9823)</f>
        <v>0.28681000000000001</v>
      </c>
      <c r="J9824" s="92">
        <f>IF(MOD($D9824,1)&gt;(11+55/60)/24,
IF(VLOOKUP(QUOTIENT($D9824,1),AUD!$A:$K,11,TRUE)=0,J9823,IFERROR(VLOOKUP(QUOTIENT($D9824,1),EUR!$A:$B,2,TRUE),J9823)),
J9823)</f>
        <v>-0.37286000000000002</v>
      </c>
      <c r="K9824" s="92">
        <f>IF(MOD($D9824,1)&gt;(11+55/60)/24,
IF(VLOOKUP(QUOTIENT($D9824,1),AUD!$A:$K,11,TRUE)=0,K9823,IFERROR(VLOOKUP(QUOTIENT($D9824,1),JPY!$A:$B,2,TRUE),K9823)),
K9823)</f>
        <v>-8.0700000000000008E-3</v>
      </c>
      <c r="L9824" s="92">
        <f>IF(MOD($E9824,1)&gt;(11+55/60)/24,
IF(VLOOKUP(QUOTIENT($E9824,1),AUD!$A:$K,11,TRUE)=0,L9823,IFERROR(VLOOKUP(QUOTIENT($E9824,1),CAD!$A:$B,2,TRUE)*1,L9823)),
L9823)</f>
        <v>1.19</v>
      </c>
    </row>
    <row r="9825" spans="1:12">
      <c r="A9825" s="94" t="s">
        <v>10064</v>
      </c>
      <c r="B9825" s="94">
        <f>(DATE(LEFT($A9825,4),MID($A9825,6,2),MID($A9825,9,2))+MID($A9825,12,2)/24+MID($A9825,15,2)/60+MID($A9825,18,2)/3600)
+Timezone!$C$2/24
+VLOOKUP((DATE(LEFT($A9825,4),MID($A9825,6,2),MID($A9825,9,2))+MID($A9825,12,2)/24+MID($A9825,15,2)/60+MID($A9825,18,2)/3600),Timezone!$K:$L,2,TRUE)/24</f>
        <v>42942.291666666664</v>
      </c>
      <c r="C9825" s="94">
        <f>(DATE(LEFT($A9825,4),MID($A9825,6,2),MID($A9825,9,2))+MID($A9825,12,2)/24+MID($A9825,15,2)/60+MID($A9825,18,2)/3600)
+Timezone!$C$3/24
+VLOOKUP((DATE(LEFT($A9825,4),MID($A9825,6,2),MID($A9825,9,2))+MID($A9825,12,2)/24+MID($A9825,15,2)/60+MID($A9825,18,2)/3600),Timezone!$K:$L,2,TRUE)/24</f>
        <v>42942.375</v>
      </c>
      <c r="D9825" s="94">
        <f>(DATE(LEFT($A9825,4),MID($A9825,6,2),MID($A9825,9,2))+MID($A9825,12,2)/24+MID($A9825,15,2)/60+MID($A9825,18,2)/3600)
+Timezone!$C$4/24
+VLOOKUP((DATE(LEFT($A9825,4),MID($A9825,6,2),MID($A9825,9,2))+MID($A9825,12,2)/24+MID($A9825,15,2)/60+MID($A9825,18,2)/3600),Timezone!$K:$L,2,TRUE)/24</f>
        <v>42941.916666666664</v>
      </c>
      <c r="E9825" s="94">
        <f>(DATE(LEFT($A9825,4),MID($A9825,6,2),MID($A9825,9,2))+MID($A9825,12,2)/24+MID($A9825,15,2)/60+MID($A9825,18,2)/3600)
+Timezone!$C$5/24
+VLOOKUP((DATE(LEFT($A9825,4),MID($A9825,6,2),MID($A9825,9,2))+MID($A9825,12,2)/24+MID($A9825,15,2)/60+MID($A9825,18,2)/3600),Timezone!$K:$L,2,TRUE)/24</f>
        <v>42941.708333333336</v>
      </c>
      <c r="F9825" s="92">
        <f>IF(MOD($B9825,1)&gt;10.5/24,
IF(VLOOKUP(QUOTIENT($B9825,1),AUD!$A:$K,11,TRUE)=0,F9824,VLOOKUP(QUOTIENT($B9825,1),AUD!$A:$K,11,TRUE)),
F9824)</f>
        <v>1.69</v>
      </c>
      <c r="G9825" s="92">
        <f>IF(MOD($C9825,1)&gt;10.5/24,
IF(VLOOKUP(QUOTIENT($C9825,1),AUD!$A:$K,11,TRUE)=0,G9824,VLOOKUP(QUOTIENT($C9825,1),NZD!$A:$F,6,TRUE)),
G9824)</f>
        <v>1.93</v>
      </c>
      <c r="H9825" s="92">
        <f>IF(MOD($D9825,1)&gt;(11+55/60)/24,
IF(VLOOKUP(QUOTIENT($D9825,1),AUD!$A:$K,11,TRUE)=0,H9824,IFERROR(VLOOKUP(QUOTIENT($D9825,1),USD!$A:$B,2,TRUE),H9824)),
H9824)</f>
        <v>1.31667</v>
      </c>
      <c r="I9825" s="92">
        <f>IF(MOD($D9825,1)&gt;(11+55/60)/24,
IF(VLOOKUP(QUOTIENT($D9825,1),AUD!$A:$K,11,TRUE)=0,I9824,IFERROR(VLOOKUP(QUOTIENT($D9825,1),GBP!$A:$B,2,TRUE),I9824)),
I9824)</f>
        <v>0.28681000000000001</v>
      </c>
      <c r="J9825" s="92">
        <f>IF(MOD($D9825,1)&gt;(11+55/60)/24,
IF(VLOOKUP(QUOTIENT($D9825,1),AUD!$A:$K,11,TRUE)=0,J9824,IFERROR(VLOOKUP(QUOTIENT($D9825,1),EUR!$A:$B,2,TRUE),J9824)),
J9824)</f>
        <v>-0.37286000000000002</v>
      </c>
      <c r="K9825" s="92">
        <f>IF(MOD($D9825,1)&gt;(11+55/60)/24,
IF(VLOOKUP(QUOTIENT($D9825,1),AUD!$A:$K,11,TRUE)=0,K9824,IFERROR(VLOOKUP(QUOTIENT($D9825,1),JPY!$A:$B,2,TRUE),K9824)),
K9824)</f>
        <v>-8.0700000000000008E-3</v>
      </c>
      <c r="L9825" s="92">
        <f>IF(MOD($E9825,1)&gt;(11+55/60)/24,
IF(VLOOKUP(QUOTIENT($E9825,1),AUD!$A:$K,11,TRUE)=0,L9824,IFERROR(VLOOKUP(QUOTIENT($E9825,1),CAD!$A:$B,2,TRUE)*1,L9824)),
L9824)</f>
        <v>1.19</v>
      </c>
    </row>
    <row r="9826" spans="1:12">
      <c r="A9826" s="94" t="s">
        <v>10065</v>
      </c>
      <c r="B9826" s="94">
        <f>(DATE(LEFT($A9826,4),MID($A9826,6,2),MID($A9826,9,2))+MID($A9826,12,2)/24+MID($A9826,15,2)/60+MID($A9826,18,2)/3600)
+Timezone!$C$2/24
+VLOOKUP((DATE(LEFT($A9826,4),MID($A9826,6,2),MID($A9826,9,2))+MID($A9826,12,2)/24+MID($A9826,15,2)/60+MID($A9826,18,2)/3600),Timezone!$K:$L,2,TRUE)/24</f>
        <v>42942.375</v>
      </c>
      <c r="C9826" s="94">
        <f>(DATE(LEFT($A9826,4),MID($A9826,6,2),MID($A9826,9,2))+MID($A9826,12,2)/24+MID($A9826,15,2)/60+MID($A9826,18,2)/3600)
+Timezone!$C$3/24
+VLOOKUP((DATE(LEFT($A9826,4),MID($A9826,6,2),MID($A9826,9,2))+MID($A9826,12,2)/24+MID($A9826,15,2)/60+MID($A9826,18,2)/3600),Timezone!$K:$L,2,TRUE)/24</f>
        <v>42942.458333333336</v>
      </c>
      <c r="D9826" s="94">
        <f>(DATE(LEFT($A9826,4),MID($A9826,6,2),MID($A9826,9,2))+MID($A9826,12,2)/24+MID($A9826,15,2)/60+MID($A9826,18,2)/3600)
+Timezone!$C$4/24
+VLOOKUP((DATE(LEFT($A9826,4),MID($A9826,6,2),MID($A9826,9,2))+MID($A9826,12,2)/24+MID($A9826,15,2)/60+MID($A9826,18,2)/3600),Timezone!$K:$L,2,TRUE)/24</f>
        <v>42942</v>
      </c>
      <c r="E9826" s="94">
        <f>(DATE(LEFT($A9826,4),MID($A9826,6,2),MID($A9826,9,2))+MID($A9826,12,2)/24+MID($A9826,15,2)/60+MID($A9826,18,2)/3600)
+Timezone!$C$5/24
+VLOOKUP((DATE(LEFT($A9826,4),MID($A9826,6,2),MID($A9826,9,2))+MID($A9826,12,2)/24+MID($A9826,15,2)/60+MID($A9826,18,2)/3600),Timezone!$K:$L,2,TRUE)/24</f>
        <v>42941.791666666672</v>
      </c>
      <c r="F9826" s="92">
        <f>IF(MOD($B9826,1)&gt;10.5/24,
IF(VLOOKUP(QUOTIENT($B9826,1),AUD!$A:$K,11,TRUE)=0,F9825,VLOOKUP(QUOTIENT($B9826,1),AUD!$A:$K,11,TRUE)),
F9825)</f>
        <v>1.69</v>
      </c>
      <c r="G9826" s="92">
        <f>IF(MOD($C9826,1)&gt;10.5/24,
IF(VLOOKUP(QUOTIENT($C9826,1),AUD!$A:$K,11,TRUE)=0,G9825,VLOOKUP(QUOTIENT($C9826,1),NZD!$A:$F,6,TRUE)),
G9825)</f>
        <v>1.93</v>
      </c>
      <c r="H9826" s="92">
        <f>IF(MOD($D9826,1)&gt;(11+55/60)/24,
IF(VLOOKUP(QUOTIENT($D9826,1),AUD!$A:$K,11,TRUE)=0,H9825,IFERROR(VLOOKUP(QUOTIENT($D9826,1),USD!$A:$B,2,TRUE),H9825)),
H9825)</f>
        <v>1.31667</v>
      </c>
      <c r="I9826" s="92">
        <f>IF(MOD($D9826,1)&gt;(11+55/60)/24,
IF(VLOOKUP(QUOTIENT($D9826,1),AUD!$A:$K,11,TRUE)=0,I9825,IFERROR(VLOOKUP(QUOTIENT($D9826,1),GBP!$A:$B,2,TRUE),I9825)),
I9825)</f>
        <v>0.28681000000000001</v>
      </c>
      <c r="J9826" s="92">
        <f>IF(MOD($D9826,1)&gt;(11+55/60)/24,
IF(VLOOKUP(QUOTIENT($D9826,1),AUD!$A:$K,11,TRUE)=0,J9825,IFERROR(VLOOKUP(QUOTIENT($D9826,1),EUR!$A:$B,2,TRUE),J9825)),
J9825)</f>
        <v>-0.37286000000000002</v>
      </c>
      <c r="K9826" s="92">
        <f>IF(MOD($D9826,1)&gt;(11+55/60)/24,
IF(VLOOKUP(QUOTIENT($D9826,1),AUD!$A:$K,11,TRUE)=0,K9825,IFERROR(VLOOKUP(QUOTIENT($D9826,1),JPY!$A:$B,2,TRUE),K9825)),
K9825)</f>
        <v>-8.0700000000000008E-3</v>
      </c>
      <c r="L9826" s="92">
        <f>IF(MOD($E9826,1)&gt;(11+55/60)/24,
IF(VLOOKUP(QUOTIENT($E9826,1),AUD!$A:$K,11,TRUE)=0,L9825,IFERROR(VLOOKUP(QUOTIENT($E9826,1),CAD!$A:$B,2,TRUE)*1,L9825)),
L9825)</f>
        <v>1.19</v>
      </c>
    </row>
    <row r="9827" spans="1:12">
      <c r="A9827" s="94" t="s">
        <v>10066</v>
      </c>
      <c r="B9827" s="94">
        <f>(DATE(LEFT($A9827,4),MID($A9827,6,2),MID($A9827,9,2))+MID($A9827,12,2)/24+MID($A9827,15,2)/60+MID($A9827,18,2)/3600)
+Timezone!$C$2/24
+VLOOKUP((DATE(LEFT($A9827,4),MID($A9827,6,2),MID($A9827,9,2))+MID($A9827,12,2)/24+MID($A9827,15,2)/60+MID($A9827,18,2)/3600),Timezone!$K:$L,2,TRUE)/24</f>
        <v>42942.458333333328</v>
      </c>
      <c r="C9827" s="94">
        <f>(DATE(LEFT($A9827,4),MID($A9827,6,2),MID($A9827,9,2))+MID($A9827,12,2)/24+MID($A9827,15,2)/60+MID($A9827,18,2)/3600)
+Timezone!$C$3/24
+VLOOKUP((DATE(LEFT($A9827,4),MID($A9827,6,2),MID($A9827,9,2))+MID($A9827,12,2)/24+MID($A9827,15,2)/60+MID($A9827,18,2)/3600),Timezone!$K:$L,2,TRUE)/24</f>
        <v>42942.541666666664</v>
      </c>
      <c r="D9827" s="94">
        <f>(DATE(LEFT($A9827,4),MID($A9827,6,2),MID($A9827,9,2))+MID($A9827,12,2)/24+MID($A9827,15,2)/60+MID($A9827,18,2)/3600)
+Timezone!$C$4/24
+VLOOKUP((DATE(LEFT($A9827,4),MID($A9827,6,2),MID($A9827,9,2))+MID($A9827,12,2)/24+MID($A9827,15,2)/60+MID($A9827,18,2)/3600),Timezone!$K:$L,2,TRUE)/24</f>
        <v>42942.083333333328</v>
      </c>
      <c r="E9827" s="94">
        <f>(DATE(LEFT($A9827,4),MID($A9827,6,2),MID($A9827,9,2))+MID($A9827,12,2)/24+MID($A9827,15,2)/60+MID($A9827,18,2)/3600)
+Timezone!$C$5/24
+VLOOKUP((DATE(LEFT($A9827,4),MID($A9827,6,2),MID($A9827,9,2))+MID($A9827,12,2)/24+MID($A9827,15,2)/60+MID($A9827,18,2)/3600),Timezone!$K:$L,2,TRUE)/24</f>
        <v>42941.875</v>
      </c>
      <c r="F9827" s="92">
        <f>IF(MOD($B9827,1)&gt;10.5/24,
IF(VLOOKUP(QUOTIENT($B9827,1),AUD!$A:$K,11,TRUE)=0,F9826,VLOOKUP(QUOTIENT($B9827,1),AUD!$A:$K,11,TRUE)),
F9826)</f>
        <v>1.69</v>
      </c>
      <c r="G9827" s="92">
        <f>IF(MOD($C9827,1)&gt;10.5/24,
IF(VLOOKUP(QUOTIENT($C9827,1),AUD!$A:$K,11,TRUE)=0,G9826,VLOOKUP(QUOTIENT($C9827,1),NZD!$A:$F,6,TRUE)),
G9826)</f>
        <v>1.93</v>
      </c>
      <c r="H9827" s="92">
        <f>IF(MOD($D9827,1)&gt;(11+55/60)/24,
IF(VLOOKUP(QUOTIENT($D9827,1),AUD!$A:$K,11,TRUE)=0,H9826,IFERROR(VLOOKUP(QUOTIENT($D9827,1),USD!$A:$B,2,TRUE),H9826)),
H9826)</f>
        <v>1.31667</v>
      </c>
      <c r="I9827" s="92">
        <f>IF(MOD($D9827,1)&gt;(11+55/60)/24,
IF(VLOOKUP(QUOTIENT($D9827,1),AUD!$A:$K,11,TRUE)=0,I9826,IFERROR(VLOOKUP(QUOTIENT($D9827,1),GBP!$A:$B,2,TRUE),I9826)),
I9826)</f>
        <v>0.28681000000000001</v>
      </c>
      <c r="J9827" s="92">
        <f>IF(MOD($D9827,1)&gt;(11+55/60)/24,
IF(VLOOKUP(QUOTIENT($D9827,1),AUD!$A:$K,11,TRUE)=0,J9826,IFERROR(VLOOKUP(QUOTIENT($D9827,1),EUR!$A:$B,2,TRUE),J9826)),
J9826)</f>
        <v>-0.37286000000000002</v>
      </c>
      <c r="K9827" s="92">
        <f>IF(MOD($D9827,1)&gt;(11+55/60)/24,
IF(VLOOKUP(QUOTIENT($D9827,1),AUD!$A:$K,11,TRUE)=0,K9826,IFERROR(VLOOKUP(QUOTIENT($D9827,1),JPY!$A:$B,2,TRUE),K9826)),
K9826)</f>
        <v>-8.0700000000000008E-3</v>
      </c>
      <c r="L9827" s="92">
        <f>IF(MOD($E9827,1)&gt;(11+55/60)/24,
IF(VLOOKUP(QUOTIENT($E9827,1),AUD!$A:$K,11,TRUE)=0,L9826,IFERROR(VLOOKUP(QUOTIENT($E9827,1),CAD!$A:$B,2,TRUE)*1,L9826)),
L9826)</f>
        <v>1.19</v>
      </c>
    </row>
    <row r="9828" spans="1:12">
      <c r="A9828" s="94" t="s">
        <v>10067</v>
      </c>
      <c r="B9828" s="94">
        <f>(DATE(LEFT($A9828,4),MID($A9828,6,2),MID($A9828,9,2))+MID($A9828,12,2)/24+MID($A9828,15,2)/60+MID($A9828,18,2)/3600)
+Timezone!$C$2/24
+VLOOKUP((DATE(LEFT($A9828,4),MID($A9828,6,2),MID($A9828,9,2))+MID($A9828,12,2)/24+MID($A9828,15,2)/60+MID($A9828,18,2)/3600),Timezone!$K:$L,2,TRUE)/24</f>
        <v>42942.541666666664</v>
      </c>
      <c r="C9828" s="94">
        <f>(DATE(LEFT($A9828,4),MID($A9828,6,2),MID($A9828,9,2))+MID($A9828,12,2)/24+MID($A9828,15,2)/60+MID($A9828,18,2)/3600)
+Timezone!$C$3/24
+VLOOKUP((DATE(LEFT($A9828,4),MID($A9828,6,2),MID($A9828,9,2))+MID($A9828,12,2)/24+MID($A9828,15,2)/60+MID($A9828,18,2)/3600),Timezone!$K:$L,2,TRUE)/24</f>
        <v>42942.625</v>
      </c>
      <c r="D9828" s="94">
        <f>(DATE(LEFT($A9828,4),MID($A9828,6,2),MID($A9828,9,2))+MID($A9828,12,2)/24+MID($A9828,15,2)/60+MID($A9828,18,2)/3600)
+Timezone!$C$4/24
+VLOOKUP((DATE(LEFT($A9828,4),MID($A9828,6,2),MID($A9828,9,2))+MID($A9828,12,2)/24+MID($A9828,15,2)/60+MID($A9828,18,2)/3600),Timezone!$K:$L,2,TRUE)/24</f>
        <v>42942.166666666664</v>
      </c>
      <c r="E9828" s="94">
        <f>(DATE(LEFT($A9828,4),MID($A9828,6,2),MID($A9828,9,2))+MID($A9828,12,2)/24+MID($A9828,15,2)/60+MID($A9828,18,2)/3600)
+Timezone!$C$5/24
+VLOOKUP((DATE(LEFT($A9828,4),MID($A9828,6,2),MID($A9828,9,2))+MID($A9828,12,2)/24+MID($A9828,15,2)/60+MID($A9828,18,2)/3600),Timezone!$K:$L,2,TRUE)/24</f>
        <v>42941.958333333336</v>
      </c>
      <c r="F9828" s="92">
        <f>IF(MOD($B9828,1)&gt;10.5/24,
IF(VLOOKUP(QUOTIENT($B9828,1),AUD!$A:$K,11,TRUE)=0,F9827,VLOOKUP(QUOTIENT($B9828,1),AUD!$A:$K,11,TRUE)),
F9827)</f>
        <v>1.69</v>
      </c>
      <c r="G9828" s="92">
        <f>IF(MOD($C9828,1)&gt;10.5/24,
IF(VLOOKUP(QUOTIENT($C9828,1),AUD!$A:$K,11,TRUE)=0,G9827,VLOOKUP(QUOTIENT($C9828,1),NZD!$A:$F,6,TRUE)),
G9827)</f>
        <v>1.93</v>
      </c>
      <c r="H9828" s="92">
        <f>IF(MOD($D9828,1)&gt;(11+55/60)/24,
IF(VLOOKUP(QUOTIENT($D9828,1),AUD!$A:$K,11,TRUE)=0,H9827,IFERROR(VLOOKUP(QUOTIENT($D9828,1),USD!$A:$B,2,TRUE),H9827)),
H9827)</f>
        <v>1.31667</v>
      </c>
      <c r="I9828" s="92">
        <f>IF(MOD($D9828,1)&gt;(11+55/60)/24,
IF(VLOOKUP(QUOTIENT($D9828,1),AUD!$A:$K,11,TRUE)=0,I9827,IFERROR(VLOOKUP(QUOTIENT($D9828,1),GBP!$A:$B,2,TRUE),I9827)),
I9827)</f>
        <v>0.28681000000000001</v>
      </c>
      <c r="J9828" s="92">
        <f>IF(MOD($D9828,1)&gt;(11+55/60)/24,
IF(VLOOKUP(QUOTIENT($D9828,1),AUD!$A:$K,11,TRUE)=0,J9827,IFERROR(VLOOKUP(QUOTIENT($D9828,1),EUR!$A:$B,2,TRUE),J9827)),
J9827)</f>
        <v>-0.37286000000000002</v>
      </c>
      <c r="K9828" s="92">
        <f>IF(MOD($D9828,1)&gt;(11+55/60)/24,
IF(VLOOKUP(QUOTIENT($D9828,1),AUD!$A:$K,11,TRUE)=0,K9827,IFERROR(VLOOKUP(QUOTIENT($D9828,1),JPY!$A:$B,2,TRUE),K9827)),
K9827)</f>
        <v>-8.0700000000000008E-3</v>
      </c>
      <c r="L9828" s="92">
        <f>IF(MOD($E9828,1)&gt;(11+55/60)/24,
IF(VLOOKUP(QUOTIENT($E9828,1),AUD!$A:$K,11,TRUE)=0,L9827,IFERROR(VLOOKUP(QUOTIENT($E9828,1),CAD!$A:$B,2,TRUE)*1,L9827)),
L9827)</f>
        <v>1.19</v>
      </c>
    </row>
    <row r="9829" spans="1:12">
      <c r="A9829" s="94" t="s">
        <v>10068</v>
      </c>
      <c r="B9829" s="94">
        <f>(DATE(LEFT($A9829,4),MID($A9829,6,2),MID($A9829,9,2))+MID($A9829,12,2)/24+MID($A9829,15,2)/60+MID($A9829,18,2)/3600)
+Timezone!$C$2/24
+VLOOKUP((DATE(LEFT($A9829,4),MID($A9829,6,2),MID($A9829,9,2))+MID($A9829,12,2)/24+MID($A9829,15,2)/60+MID($A9829,18,2)/3600),Timezone!$K:$L,2,TRUE)/24</f>
        <v>42942.625</v>
      </c>
      <c r="C9829" s="94">
        <f>(DATE(LEFT($A9829,4),MID($A9829,6,2),MID($A9829,9,2))+MID($A9829,12,2)/24+MID($A9829,15,2)/60+MID($A9829,18,2)/3600)
+Timezone!$C$3/24
+VLOOKUP((DATE(LEFT($A9829,4),MID($A9829,6,2),MID($A9829,9,2))+MID($A9829,12,2)/24+MID($A9829,15,2)/60+MID($A9829,18,2)/3600),Timezone!$K:$L,2,TRUE)/24</f>
        <v>42942.708333333336</v>
      </c>
      <c r="D9829" s="94">
        <f>(DATE(LEFT($A9829,4),MID($A9829,6,2),MID($A9829,9,2))+MID($A9829,12,2)/24+MID($A9829,15,2)/60+MID($A9829,18,2)/3600)
+Timezone!$C$4/24
+VLOOKUP((DATE(LEFT($A9829,4),MID($A9829,6,2),MID($A9829,9,2))+MID($A9829,12,2)/24+MID($A9829,15,2)/60+MID($A9829,18,2)/3600),Timezone!$K:$L,2,TRUE)/24</f>
        <v>42942.25</v>
      </c>
      <c r="E9829" s="94">
        <f>(DATE(LEFT($A9829,4),MID($A9829,6,2),MID($A9829,9,2))+MID($A9829,12,2)/24+MID($A9829,15,2)/60+MID($A9829,18,2)/3600)
+Timezone!$C$5/24
+VLOOKUP((DATE(LEFT($A9829,4),MID($A9829,6,2),MID($A9829,9,2))+MID($A9829,12,2)/24+MID($A9829,15,2)/60+MID($A9829,18,2)/3600),Timezone!$K:$L,2,TRUE)/24</f>
        <v>42942.041666666672</v>
      </c>
      <c r="F9829" s="92">
        <f>IF(MOD($B9829,1)&gt;10.5/24,
IF(VLOOKUP(QUOTIENT($B9829,1),AUD!$A:$K,11,TRUE)=0,F9828,VLOOKUP(QUOTIENT($B9829,1),AUD!$A:$K,11,TRUE)),
F9828)</f>
        <v>1.69</v>
      </c>
      <c r="G9829" s="92">
        <f>IF(MOD($C9829,1)&gt;10.5/24,
IF(VLOOKUP(QUOTIENT($C9829,1),AUD!$A:$K,11,TRUE)=0,G9828,VLOOKUP(QUOTIENT($C9829,1),NZD!$A:$F,6,TRUE)),
G9828)</f>
        <v>1.93</v>
      </c>
      <c r="H9829" s="92">
        <f>IF(MOD($D9829,1)&gt;(11+55/60)/24,
IF(VLOOKUP(QUOTIENT($D9829,1),AUD!$A:$K,11,TRUE)=0,H9828,IFERROR(VLOOKUP(QUOTIENT($D9829,1),USD!$A:$B,2,TRUE),H9828)),
H9828)</f>
        <v>1.31667</v>
      </c>
      <c r="I9829" s="92">
        <f>IF(MOD($D9829,1)&gt;(11+55/60)/24,
IF(VLOOKUP(QUOTIENT($D9829,1),AUD!$A:$K,11,TRUE)=0,I9828,IFERROR(VLOOKUP(QUOTIENT($D9829,1),GBP!$A:$B,2,TRUE),I9828)),
I9828)</f>
        <v>0.28681000000000001</v>
      </c>
      <c r="J9829" s="92">
        <f>IF(MOD($D9829,1)&gt;(11+55/60)/24,
IF(VLOOKUP(QUOTIENT($D9829,1),AUD!$A:$K,11,TRUE)=0,J9828,IFERROR(VLOOKUP(QUOTIENT($D9829,1),EUR!$A:$B,2,TRUE),J9828)),
J9828)</f>
        <v>-0.37286000000000002</v>
      </c>
      <c r="K9829" s="92">
        <f>IF(MOD($D9829,1)&gt;(11+55/60)/24,
IF(VLOOKUP(QUOTIENT($D9829,1),AUD!$A:$K,11,TRUE)=0,K9828,IFERROR(VLOOKUP(QUOTIENT($D9829,1),JPY!$A:$B,2,TRUE),K9828)),
K9828)</f>
        <v>-8.0700000000000008E-3</v>
      </c>
      <c r="L9829" s="92">
        <f>IF(MOD($E9829,1)&gt;(11+55/60)/24,
IF(VLOOKUP(QUOTIENT($E9829,1),AUD!$A:$K,11,TRUE)=0,L9828,IFERROR(VLOOKUP(QUOTIENT($E9829,1),CAD!$A:$B,2,TRUE)*1,L9828)),
L9828)</f>
        <v>1.19</v>
      </c>
    </row>
    <row r="9830" spans="1:12">
      <c r="A9830" s="94" t="s">
        <v>10069</v>
      </c>
      <c r="B9830" s="94">
        <f>(DATE(LEFT($A9830,4),MID($A9830,6,2),MID($A9830,9,2))+MID($A9830,12,2)/24+MID($A9830,15,2)/60+MID($A9830,18,2)/3600)
+Timezone!$C$2/24
+VLOOKUP((DATE(LEFT($A9830,4),MID($A9830,6,2),MID($A9830,9,2))+MID($A9830,12,2)/24+MID($A9830,15,2)/60+MID($A9830,18,2)/3600),Timezone!$K:$L,2,TRUE)/24</f>
        <v>42942.708333333328</v>
      </c>
      <c r="C9830" s="94">
        <f>(DATE(LEFT($A9830,4),MID($A9830,6,2),MID($A9830,9,2))+MID($A9830,12,2)/24+MID($A9830,15,2)/60+MID($A9830,18,2)/3600)
+Timezone!$C$3/24
+VLOOKUP((DATE(LEFT($A9830,4),MID($A9830,6,2),MID($A9830,9,2))+MID($A9830,12,2)/24+MID($A9830,15,2)/60+MID($A9830,18,2)/3600),Timezone!$K:$L,2,TRUE)/24</f>
        <v>42942.791666666664</v>
      </c>
      <c r="D9830" s="94">
        <f>(DATE(LEFT($A9830,4),MID($A9830,6,2),MID($A9830,9,2))+MID($A9830,12,2)/24+MID($A9830,15,2)/60+MID($A9830,18,2)/3600)
+Timezone!$C$4/24
+VLOOKUP((DATE(LEFT($A9830,4),MID($A9830,6,2),MID($A9830,9,2))+MID($A9830,12,2)/24+MID($A9830,15,2)/60+MID($A9830,18,2)/3600),Timezone!$K:$L,2,TRUE)/24</f>
        <v>42942.333333333328</v>
      </c>
      <c r="E9830" s="94">
        <f>(DATE(LEFT($A9830,4),MID($A9830,6,2),MID($A9830,9,2))+MID($A9830,12,2)/24+MID($A9830,15,2)/60+MID($A9830,18,2)/3600)
+Timezone!$C$5/24
+VLOOKUP((DATE(LEFT($A9830,4),MID($A9830,6,2),MID($A9830,9,2))+MID($A9830,12,2)/24+MID($A9830,15,2)/60+MID($A9830,18,2)/3600),Timezone!$K:$L,2,TRUE)/24</f>
        <v>42942.125</v>
      </c>
      <c r="F9830" s="92">
        <f>IF(MOD($B9830,1)&gt;10.5/24,
IF(VLOOKUP(QUOTIENT($B9830,1),AUD!$A:$K,11,TRUE)=0,F9829,VLOOKUP(QUOTIENT($B9830,1),AUD!$A:$K,11,TRUE)),
F9829)</f>
        <v>1.69</v>
      </c>
      <c r="G9830" s="92">
        <f>IF(MOD($C9830,1)&gt;10.5/24,
IF(VLOOKUP(QUOTIENT($C9830,1),AUD!$A:$K,11,TRUE)=0,G9829,VLOOKUP(QUOTIENT($C9830,1),NZD!$A:$F,6,TRUE)),
G9829)</f>
        <v>1.93</v>
      </c>
      <c r="H9830" s="92">
        <f>IF(MOD($D9830,1)&gt;(11+55/60)/24,
IF(VLOOKUP(QUOTIENT($D9830,1),AUD!$A:$K,11,TRUE)=0,H9829,IFERROR(VLOOKUP(QUOTIENT($D9830,1),USD!$A:$B,2,TRUE),H9829)),
H9829)</f>
        <v>1.31667</v>
      </c>
      <c r="I9830" s="92">
        <f>IF(MOD($D9830,1)&gt;(11+55/60)/24,
IF(VLOOKUP(QUOTIENT($D9830,1),AUD!$A:$K,11,TRUE)=0,I9829,IFERROR(VLOOKUP(QUOTIENT($D9830,1),GBP!$A:$B,2,TRUE),I9829)),
I9829)</f>
        <v>0.28681000000000001</v>
      </c>
      <c r="J9830" s="92">
        <f>IF(MOD($D9830,1)&gt;(11+55/60)/24,
IF(VLOOKUP(QUOTIENT($D9830,1),AUD!$A:$K,11,TRUE)=0,J9829,IFERROR(VLOOKUP(QUOTIENT($D9830,1),EUR!$A:$B,2,TRUE),J9829)),
J9829)</f>
        <v>-0.37286000000000002</v>
      </c>
      <c r="K9830" s="92">
        <f>IF(MOD($D9830,1)&gt;(11+55/60)/24,
IF(VLOOKUP(QUOTIENT($D9830,1),AUD!$A:$K,11,TRUE)=0,K9829,IFERROR(VLOOKUP(QUOTIENT($D9830,1),JPY!$A:$B,2,TRUE),K9829)),
K9829)</f>
        <v>-8.0700000000000008E-3</v>
      </c>
      <c r="L9830" s="92">
        <f>IF(MOD($E9830,1)&gt;(11+55/60)/24,
IF(VLOOKUP(QUOTIENT($E9830,1),AUD!$A:$K,11,TRUE)=0,L9829,IFERROR(VLOOKUP(QUOTIENT($E9830,1),CAD!$A:$B,2,TRUE)*1,L9829)),
L9829)</f>
        <v>1.19</v>
      </c>
    </row>
    <row r="9831" spans="1:12">
      <c r="A9831" s="94" t="s">
        <v>10070</v>
      </c>
      <c r="B9831" s="94">
        <f>(DATE(LEFT($A9831,4),MID($A9831,6,2),MID($A9831,9,2))+MID($A9831,12,2)/24+MID($A9831,15,2)/60+MID($A9831,18,2)/3600)
+Timezone!$C$2/24
+VLOOKUP((DATE(LEFT($A9831,4),MID($A9831,6,2),MID($A9831,9,2))+MID($A9831,12,2)/24+MID($A9831,15,2)/60+MID($A9831,18,2)/3600),Timezone!$K:$L,2,TRUE)/24</f>
        <v>42942.791666666664</v>
      </c>
      <c r="C9831" s="94">
        <f>(DATE(LEFT($A9831,4),MID($A9831,6,2),MID($A9831,9,2))+MID($A9831,12,2)/24+MID($A9831,15,2)/60+MID($A9831,18,2)/3600)
+Timezone!$C$3/24
+VLOOKUP((DATE(LEFT($A9831,4),MID($A9831,6,2),MID($A9831,9,2))+MID($A9831,12,2)/24+MID($A9831,15,2)/60+MID($A9831,18,2)/3600),Timezone!$K:$L,2,TRUE)/24</f>
        <v>42942.875</v>
      </c>
      <c r="D9831" s="94">
        <f>(DATE(LEFT($A9831,4),MID($A9831,6,2),MID($A9831,9,2))+MID($A9831,12,2)/24+MID($A9831,15,2)/60+MID($A9831,18,2)/3600)
+Timezone!$C$4/24
+VLOOKUP((DATE(LEFT($A9831,4),MID($A9831,6,2),MID($A9831,9,2))+MID($A9831,12,2)/24+MID($A9831,15,2)/60+MID($A9831,18,2)/3600),Timezone!$K:$L,2,TRUE)/24</f>
        <v>42942.416666666664</v>
      </c>
      <c r="E9831" s="94">
        <f>(DATE(LEFT($A9831,4),MID($A9831,6,2),MID($A9831,9,2))+MID($A9831,12,2)/24+MID($A9831,15,2)/60+MID($A9831,18,2)/3600)
+Timezone!$C$5/24
+VLOOKUP((DATE(LEFT($A9831,4),MID($A9831,6,2),MID($A9831,9,2))+MID($A9831,12,2)/24+MID($A9831,15,2)/60+MID($A9831,18,2)/3600),Timezone!$K:$L,2,TRUE)/24</f>
        <v>42942.208333333336</v>
      </c>
      <c r="F9831" s="92">
        <f>IF(MOD($B9831,1)&gt;10.5/24,
IF(VLOOKUP(QUOTIENT($B9831,1),AUD!$A:$K,11,TRUE)=0,F9830,VLOOKUP(QUOTIENT($B9831,1),AUD!$A:$K,11,TRUE)),
F9830)</f>
        <v>1.69</v>
      </c>
      <c r="G9831" s="92">
        <f>IF(MOD($C9831,1)&gt;10.5/24,
IF(VLOOKUP(QUOTIENT($C9831,1),AUD!$A:$K,11,TRUE)=0,G9830,VLOOKUP(QUOTIENT($C9831,1),NZD!$A:$F,6,TRUE)),
G9830)</f>
        <v>1.93</v>
      </c>
      <c r="H9831" s="92">
        <f>IF(MOD($D9831,1)&gt;(11+55/60)/24,
IF(VLOOKUP(QUOTIENT($D9831,1),AUD!$A:$K,11,TRUE)=0,H9830,IFERROR(VLOOKUP(QUOTIENT($D9831,1),USD!$A:$B,2,TRUE),H9830)),
H9830)</f>
        <v>1.31667</v>
      </c>
      <c r="I9831" s="92">
        <f>IF(MOD($D9831,1)&gt;(11+55/60)/24,
IF(VLOOKUP(QUOTIENT($D9831,1),AUD!$A:$K,11,TRUE)=0,I9830,IFERROR(VLOOKUP(QUOTIENT($D9831,1),GBP!$A:$B,2,TRUE),I9830)),
I9830)</f>
        <v>0.28681000000000001</v>
      </c>
      <c r="J9831" s="92">
        <f>IF(MOD($D9831,1)&gt;(11+55/60)/24,
IF(VLOOKUP(QUOTIENT($D9831,1),AUD!$A:$K,11,TRUE)=0,J9830,IFERROR(VLOOKUP(QUOTIENT($D9831,1),EUR!$A:$B,2,TRUE),J9830)),
J9830)</f>
        <v>-0.37286000000000002</v>
      </c>
      <c r="K9831" s="92">
        <f>IF(MOD($D9831,1)&gt;(11+55/60)/24,
IF(VLOOKUP(QUOTIENT($D9831,1),AUD!$A:$K,11,TRUE)=0,K9830,IFERROR(VLOOKUP(QUOTIENT($D9831,1),JPY!$A:$B,2,TRUE),K9830)),
K9830)</f>
        <v>-8.0700000000000008E-3</v>
      </c>
      <c r="L9831" s="92">
        <f>IF(MOD($E9831,1)&gt;(11+55/60)/24,
IF(VLOOKUP(QUOTIENT($E9831,1),AUD!$A:$K,11,TRUE)=0,L9830,IFERROR(VLOOKUP(QUOTIENT($E9831,1),CAD!$A:$B,2,TRUE)*1,L9830)),
L9830)</f>
        <v>1.19</v>
      </c>
    </row>
    <row r="9832" spans="1:12">
      <c r="A9832" s="94" t="s">
        <v>10071</v>
      </c>
      <c r="B9832" s="94">
        <f>(DATE(LEFT($A9832,4),MID($A9832,6,2),MID($A9832,9,2))+MID($A9832,12,2)/24+MID($A9832,15,2)/60+MID($A9832,18,2)/3600)
+Timezone!$C$2/24
+VLOOKUP((DATE(LEFT($A9832,4),MID($A9832,6,2),MID($A9832,9,2))+MID($A9832,12,2)/24+MID($A9832,15,2)/60+MID($A9832,18,2)/3600),Timezone!$K:$L,2,TRUE)/24</f>
        <v>42942.875</v>
      </c>
      <c r="C9832" s="94">
        <f>(DATE(LEFT($A9832,4),MID($A9832,6,2),MID($A9832,9,2))+MID($A9832,12,2)/24+MID($A9832,15,2)/60+MID($A9832,18,2)/3600)
+Timezone!$C$3/24
+VLOOKUP((DATE(LEFT($A9832,4),MID($A9832,6,2),MID($A9832,9,2))+MID($A9832,12,2)/24+MID($A9832,15,2)/60+MID($A9832,18,2)/3600),Timezone!$K:$L,2,TRUE)/24</f>
        <v>42942.958333333336</v>
      </c>
      <c r="D9832" s="94">
        <f>(DATE(LEFT($A9832,4),MID($A9832,6,2),MID($A9832,9,2))+MID($A9832,12,2)/24+MID($A9832,15,2)/60+MID($A9832,18,2)/3600)
+Timezone!$C$4/24
+VLOOKUP((DATE(LEFT($A9832,4),MID($A9832,6,2),MID($A9832,9,2))+MID($A9832,12,2)/24+MID($A9832,15,2)/60+MID($A9832,18,2)/3600),Timezone!$K:$L,2,TRUE)/24</f>
        <v>42942.5</v>
      </c>
      <c r="E9832" s="94">
        <f>(DATE(LEFT($A9832,4),MID($A9832,6,2),MID($A9832,9,2))+MID($A9832,12,2)/24+MID($A9832,15,2)/60+MID($A9832,18,2)/3600)
+Timezone!$C$5/24
+VLOOKUP((DATE(LEFT($A9832,4),MID($A9832,6,2),MID($A9832,9,2))+MID($A9832,12,2)/24+MID($A9832,15,2)/60+MID($A9832,18,2)/3600),Timezone!$K:$L,2,TRUE)/24</f>
        <v>42942.291666666672</v>
      </c>
      <c r="F9832" s="92">
        <f>IF(MOD($B9832,1)&gt;10.5/24,
IF(VLOOKUP(QUOTIENT($B9832,1),AUD!$A:$K,11,TRUE)=0,F9831,VLOOKUP(QUOTIENT($B9832,1),AUD!$A:$K,11,TRUE)),
F9831)</f>
        <v>1.69</v>
      </c>
      <c r="G9832" s="92">
        <f>IF(MOD($C9832,1)&gt;10.5/24,
IF(VLOOKUP(QUOTIENT($C9832,1),AUD!$A:$K,11,TRUE)=0,G9831,VLOOKUP(QUOTIENT($C9832,1),NZD!$A:$F,6,TRUE)),
G9831)</f>
        <v>1.93</v>
      </c>
      <c r="H9832" s="92">
        <f>IF(MOD($D9832,1)&gt;(11+55/60)/24,
IF(VLOOKUP(QUOTIENT($D9832,1),AUD!$A:$K,11,TRUE)=0,H9831,IFERROR(VLOOKUP(QUOTIENT($D9832,1),USD!$A:$B,2,TRUE),H9831)),
H9831)</f>
        <v>1.31389</v>
      </c>
      <c r="I9832" s="92">
        <f>IF(MOD($D9832,1)&gt;(11+55/60)/24,
IF(VLOOKUP(QUOTIENT($D9832,1),AUD!$A:$K,11,TRUE)=0,I9831,IFERROR(VLOOKUP(QUOTIENT($D9832,1),GBP!$A:$B,2,TRUE),I9831)),
I9831)</f>
        <v>0.28713</v>
      </c>
      <c r="J9832" s="92">
        <f>IF(MOD($D9832,1)&gt;(11+55/60)/24,
IF(VLOOKUP(QUOTIENT($D9832,1),AUD!$A:$K,11,TRUE)=0,J9831,IFERROR(VLOOKUP(QUOTIENT($D9832,1),EUR!$A:$B,2,TRUE),J9831)),
J9831)</f>
        <v>-0.37785999999999997</v>
      </c>
      <c r="K9832" s="92">
        <f>IF(MOD($D9832,1)&gt;(11+55/60)/24,
IF(VLOOKUP(QUOTIENT($D9832,1),AUD!$A:$K,11,TRUE)=0,K9831,IFERROR(VLOOKUP(QUOTIENT($D9832,1),JPY!$A:$B,2,TRUE),K9831)),
K9831)</f>
        <v>-1.357E-2</v>
      </c>
      <c r="L9832" s="92">
        <f>IF(MOD($E9832,1)&gt;(11+55/60)/24,
IF(VLOOKUP(QUOTIENT($E9832,1),AUD!$A:$K,11,TRUE)=0,L9831,IFERROR(VLOOKUP(QUOTIENT($E9832,1),CAD!$A:$B,2,TRUE)*1,L9831)),
L9831)</f>
        <v>1.19</v>
      </c>
    </row>
    <row r="9833" spans="1:12">
      <c r="A9833" s="94" t="s">
        <v>10072</v>
      </c>
      <c r="B9833" s="94">
        <f>(DATE(LEFT($A9833,4),MID($A9833,6,2),MID($A9833,9,2))+MID($A9833,12,2)/24+MID($A9833,15,2)/60+MID($A9833,18,2)/3600)
+Timezone!$C$2/24
+VLOOKUP((DATE(LEFT($A9833,4),MID($A9833,6,2),MID($A9833,9,2))+MID($A9833,12,2)/24+MID($A9833,15,2)/60+MID($A9833,18,2)/3600),Timezone!$K:$L,2,TRUE)/24</f>
        <v>42942.958333333328</v>
      </c>
      <c r="C9833" s="94">
        <f>(DATE(LEFT($A9833,4),MID($A9833,6,2),MID($A9833,9,2))+MID($A9833,12,2)/24+MID($A9833,15,2)/60+MID($A9833,18,2)/3600)
+Timezone!$C$3/24
+VLOOKUP((DATE(LEFT($A9833,4),MID($A9833,6,2),MID($A9833,9,2))+MID($A9833,12,2)/24+MID($A9833,15,2)/60+MID($A9833,18,2)/3600),Timezone!$K:$L,2,TRUE)/24</f>
        <v>42943.041666666664</v>
      </c>
      <c r="D9833" s="94">
        <f>(DATE(LEFT($A9833,4),MID($A9833,6,2),MID($A9833,9,2))+MID($A9833,12,2)/24+MID($A9833,15,2)/60+MID($A9833,18,2)/3600)
+Timezone!$C$4/24
+VLOOKUP((DATE(LEFT($A9833,4),MID($A9833,6,2),MID($A9833,9,2))+MID($A9833,12,2)/24+MID($A9833,15,2)/60+MID($A9833,18,2)/3600),Timezone!$K:$L,2,TRUE)/24</f>
        <v>42942.583333333328</v>
      </c>
      <c r="E9833" s="94">
        <f>(DATE(LEFT($A9833,4),MID($A9833,6,2),MID($A9833,9,2))+MID($A9833,12,2)/24+MID($A9833,15,2)/60+MID($A9833,18,2)/3600)
+Timezone!$C$5/24
+VLOOKUP((DATE(LEFT($A9833,4),MID($A9833,6,2),MID($A9833,9,2))+MID($A9833,12,2)/24+MID($A9833,15,2)/60+MID($A9833,18,2)/3600),Timezone!$K:$L,2,TRUE)/24</f>
        <v>42942.375</v>
      </c>
      <c r="F9833" s="92">
        <f>IF(MOD($B9833,1)&gt;10.5/24,
IF(VLOOKUP(QUOTIENT($B9833,1),AUD!$A:$K,11,TRUE)=0,F9832,VLOOKUP(QUOTIENT($B9833,1),AUD!$A:$K,11,TRUE)),
F9832)</f>
        <v>1.69</v>
      </c>
      <c r="G9833" s="92">
        <f>IF(MOD($C9833,1)&gt;10.5/24,
IF(VLOOKUP(QUOTIENT($C9833,1),AUD!$A:$K,11,TRUE)=0,G9832,VLOOKUP(QUOTIENT($C9833,1),NZD!$A:$F,6,TRUE)),
G9832)</f>
        <v>1.93</v>
      </c>
      <c r="H9833" s="92">
        <f>IF(MOD($D9833,1)&gt;(11+55/60)/24,
IF(VLOOKUP(QUOTIENT($D9833,1),AUD!$A:$K,11,TRUE)=0,H9832,IFERROR(VLOOKUP(QUOTIENT($D9833,1),USD!$A:$B,2,TRUE),H9832)),
H9832)</f>
        <v>1.31389</v>
      </c>
      <c r="I9833" s="92">
        <f>IF(MOD($D9833,1)&gt;(11+55/60)/24,
IF(VLOOKUP(QUOTIENT($D9833,1),AUD!$A:$K,11,TRUE)=0,I9832,IFERROR(VLOOKUP(QUOTIENT($D9833,1),GBP!$A:$B,2,TRUE),I9832)),
I9832)</f>
        <v>0.28713</v>
      </c>
      <c r="J9833" s="92">
        <f>IF(MOD($D9833,1)&gt;(11+55/60)/24,
IF(VLOOKUP(QUOTIENT($D9833,1),AUD!$A:$K,11,TRUE)=0,J9832,IFERROR(VLOOKUP(QUOTIENT($D9833,1),EUR!$A:$B,2,TRUE),J9832)),
J9832)</f>
        <v>-0.37785999999999997</v>
      </c>
      <c r="K9833" s="92">
        <f>IF(MOD($D9833,1)&gt;(11+55/60)/24,
IF(VLOOKUP(QUOTIENT($D9833,1),AUD!$A:$K,11,TRUE)=0,K9832,IFERROR(VLOOKUP(QUOTIENT($D9833,1),JPY!$A:$B,2,TRUE),K9832)),
K9832)</f>
        <v>-1.357E-2</v>
      </c>
      <c r="L9833" s="92">
        <f>IF(MOD($E9833,1)&gt;(11+55/60)/24,
IF(VLOOKUP(QUOTIENT($E9833,1),AUD!$A:$K,11,TRUE)=0,L9832,IFERROR(VLOOKUP(QUOTIENT($E9833,1),CAD!$A:$B,2,TRUE)*1,L9832)),
L9832)</f>
        <v>1.19</v>
      </c>
    </row>
    <row r="9834" spans="1:12">
      <c r="A9834" s="94" t="s">
        <v>10073</v>
      </c>
      <c r="B9834" s="94">
        <f>(DATE(LEFT($A9834,4),MID($A9834,6,2),MID($A9834,9,2))+MID($A9834,12,2)/24+MID($A9834,15,2)/60+MID($A9834,18,2)/3600)
+Timezone!$C$2/24
+VLOOKUP((DATE(LEFT($A9834,4),MID($A9834,6,2),MID($A9834,9,2))+MID($A9834,12,2)/24+MID($A9834,15,2)/60+MID($A9834,18,2)/3600),Timezone!$K:$L,2,TRUE)/24</f>
        <v>42943.041666666664</v>
      </c>
      <c r="C9834" s="94">
        <f>(DATE(LEFT($A9834,4),MID($A9834,6,2),MID($A9834,9,2))+MID($A9834,12,2)/24+MID($A9834,15,2)/60+MID($A9834,18,2)/3600)
+Timezone!$C$3/24
+VLOOKUP((DATE(LEFT($A9834,4),MID($A9834,6,2),MID($A9834,9,2))+MID($A9834,12,2)/24+MID($A9834,15,2)/60+MID($A9834,18,2)/3600),Timezone!$K:$L,2,TRUE)/24</f>
        <v>42943.125</v>
      </c>
      <c r="D9834" s="94">
        <f>(DATE(LEFT($A9834,4),MID($A9834,6,2),MID($A9834,9,2))+MID($A9834,12,2)/24+MID($A9834,15,2)/60+MID($A9834,18,2)/3600)
+Timezone!$C$4/24
+VLOOKUP((DATE(LEFT($A9834,4),MID($A9834,6,2),MID($A9834,9,2))+MID($A9834,12,2)/24+MID($A9834,15,2)/60+MID($A9834,18,2)/3600),Timezone!$K:$L,2,TRUE)/24</f>
        <v>42942.666666666664</v>
      </c>
      <c r="E9834" s="94">
        <f>(DATE(LEFT($A9834,4),MID($A9834,6,2),MID($A9834,9,2))+MID($A9834,12,2)/24+MID($A9834,15,2)/60+MID($A9834,18,2)/3600)
+Timezone!$C$5/24
+VLOOKUP((DATE(LEFT($A9834,4),MID($A9834,6,2),MID($A9834,9,2))+MID($A9834,12,2)/24+MID($A9834,15,2)/60+MID($A9834,18,2)/3600),Timezone!$K:$L,2,TRUE)/24</f>
        <v>42942.458333333336</v>
      </c>
      <c r="F9834" s="92">
        <f>IF(MOD($B9834,1)&gt;10.5/24,
IF(VLOOKUP(QUOTIENT($B9834,1),AUD!$A:$K,11,TRUE)=0,F9833,VLOOKUP(QUOTIENT($B9834,1),AUD!$A:$K,11,TRUE)),
F9833)</f>
        <v>1.69</v>
      </c>
      <c r="G9834" s="92">
        <f>IF(MOD($C9834,1)&gt;10.5/24,
IF(VLOOKUP(QUOTIENT($C9834,1),AUD!$A:$K,11,TRUE)=0,G9833,VLOOKUP(QUOTIENT($C9834,1),NZD!$A:$F,6,TRUE)),
G9833)</f>
        <v>1.93</v>
      </c>
      <c r="H9834" s="92">
        <f>IF(MOD($D9834,1)&gt;(11+55/60)/24,
IF(VLOOKUP(QUOTIENT($D9834,1),AUD!$A:$K,11,TRUE)=0,H9833,IFERROR(VLOOKUP(QUOTIENT($D9834,1),USD!$A:$B,2,TRUE),H9833)),
H9833)</f>
        <v>1.31389</v>
      </c>
      <c r="I9834" s="92">
        <f>IF(MOD($D9834,1)&gt;(11+55/60)/24,
IF(VLOOKUP(QUOTIENT($D9834,1),AUD!$A:$K,11,TRUE)=0,I9833,IFERROR(VLOOKUP(QUOTIENT($D9834,1),GBP!$A:$B,2,TRUE),I9833)),
I9833)</f>
        <v>0.28713</v>
      </c>
      <c r="J9834" s="92">
        <f>IF(MOD($D9834,1)&gt;(11+55/60)/24,
IF(VLOOKUP(QUOTIENT($D9834,1),AUD!$A:$K,11,TRUE)=0,J9833,IFERROR(VLOOKUP(QUOTIENT($D9834,1),EUR!$A:$B,2,TRUE),J9833)),
J9833)</f>
        <v>-0.37785999999999997</v>
      </c>
      <c r="K9834" s="92">
        <f>IF(MOD($D9834,1)&gt;(11+55/60)/24,
IF(VLOOKUP(QUOTIENT($D9834,1),AUD!$A:$K,11,TRUE)=0,K9833,IFERROR(VLOOKUP(QUOTIENT($D9834,1),JPY!$A:$B,2,TRUE),K9833)),
K9833)</f>
        <v>-1.357E-2</v>
      </c>
      <c r="L9834" s="92">
        <f>IF(MOD($E9834,1)&gt;(11+55/60)/24,
IF(VLOOKUP(QUOTIENT($E9834,1),AUD!$A:$K,11,TRUE)=0,L9833,IFERROR(VLOOKUP(QUOTIENT($E9834,1),CAD!$A:$B,2,TRUE)*1,L9833)),
L9833)</f>
        <v>1.19</v>
      </c>
    </row>
    <row r="9835" spans="1:12">
      <c r="A9835" s="94" t="s">
        <v>10074</v>
      </c>
      <c r="B9835" s="94">
        <f>(DATE(LEFT($A9835,4),MID($A9835,6,2),MID($A9835,9,2))+MID($A9835,12,2)/24+MID($A9835,15,2)/60+MID($A9835,18,2)/3600)
+Timezone!$C$2/24
+VLOOKUP((DATE(LEFT($A9835,4),MID($A9835,6,2),MID($A9835,9,2))+MID($A9835,12,2)/24+MID($A9835,15,2)/60+MID($A9835,18,2)/3600),Timezone!$K:$L,2,TRUE)/24</f>
        <v>42943.125</v>
      </c>
      <c r="C9835" s="94">
        <f>(DATE(LEFT($A9835,4),MID($A9835,6,2),MID($A9835,9,2))+MID($A9835,12,2)/24+MID($A9835,15,2)/60+MID($A9835,18,2)/3600)
+Timezone!$C$3/24
+VLOOKUP((DATE(LEFT($A9835,4),MID($A9835,6,2),MID($A9835,9,2))+MID($A9835,12,2)/24+MID($A9835,15,2)/60+MID($A9835,18,2)/3600),Timezone!$K:$L,2,TRUE)/24</f>
        <v>42943.208333333336</v>
      </c>
      <c r="D9835" s="94">
        <f>(DATE(LEFT($A9835,4),MID($A9835,6,2),MID($A9835,9,2))+MID($A9835,12,2)/24+MID($A9835,15,2)/60+MID($A9835,18,2)/3600)
+Timezone!$C$4/24
+VLOOKUP((DATE(LEFT($A9835,4),MID($A9835,6,2),MID($A9835,9,2))+MID($A9835,12,2)/24+MID($A9835,15,2)/60+MID($A9835,18,2)/3600),Timezone!$K:$L,2,TRUE)/24</f>
        <v>42942.75</v>
      </c>
      <c r="E9835" s="94">
        <f>(DATE(LEFT($A9835,4),MID($A9835,6,2),MID($A9835,9,2))+MID($A9835,12,2)/24+MID($A9835,15,2)/60+MID($A9835,18,2)/3600)
+Timezone!$C$5/24
+VLOOKUP((DATE(LEFT($A9835,4),MID($A9835,6,2),MID($A9835,9,2))+MID($A9835,12,2)/24+MID($A9835,15,2)/60+MID($A9835,18,2)/3600),Timezone!$K:$L,2,TRUE)/24</f>
        <v>42942.541666666672</v>
      </c>
      <c r="F9835" s="92">
        <f>IF(MOD($B9835,1)&gt;10.5/24,
IF(VLOOKUP(QUOTIENT($B9835,1),AUD!$A:$K,11,TRUE)=0,F9834,VLOOKUP(QUOTIENT($B9835,1),AUD!$A:$K,11,TRUE)),
F9834)</f>
        <v>1.69</v>
      </c>
      <c r="G9835" s="92">
        <f>IF(MOD($C9835,1)&gt;10.5/24,
IF(VLOOKUP(QUOTIENT($C9835,1),AUD!$A:$K,11,TRUE)=0,G9834,VLOOKUP(QUOTIENT($C9835,1),NZD!$A:$F,6,TRUE)),
G9834)</f>
        <v>1.93</v>
      </c>
      <c r="H9835" s="92">
        <f>IF(MOD($D9835,1)&gt;(11+55/60)/24,
IF(VLOOKUP(QUOTIENT($D9835,1),AUD!$A:$K,11,TRUE)=0,H9834,IFERROR(VLOOKUP(QUOTIENT($D9835,1),USD!$A:$B,2,TRUE),H9834)),
H9834)</f>
        <v>1.31389</v>
      </c>
      <c r="I9835" s="92">
        <f>IF(MOD($D9835,1)&gt;(11+55/60)/24,
IF(VLOOKUP(QUOTIENT($D9835,1),AUD!$A:$K,11,TRUE)=0,I9834,IFERROR(VLOOKUP(QUOTIENT($D9835,1),GBP!$A:$B,2,TRUE),I9834)),
I9834)</f>
        <v>0.28713</v>
      </c>
      <c r="J9835" s="92">
        <f>IF(MOD($D9835,1)&gt;(11+55/60)/24,
IF(VLOOKUP(QUOTIENT($D9835,1),AUD!$A:$K,11,TRUE)=0,J9834,IFERROR(VLOOKUP(QUOTIENT($D9835,1),EUR!$A:$B,2,TRUE),J9834)),
J9834)</f>
        <v>-0.37785999999999997</v>
      </c>
      <c r="K9835" s="92">
        <f>IF(MOD($D9835,1)&gt;(11+55/60)/24,
IF(VLOOKUP(QUOTIENT($D9835,1),AUD!$A:$K,11,TRUE)=0,K9834,IFERROR(VLOOKUP(QUOTIENT($D9835,1),JPY!$A:$B,2,TRUE),K9834)),
K9834)</f>
        <v>-1.357E-2</v>
      </c>
      <c r="L9835" s="92">
        <f>IF(MOD($E9835,1)&gt;(11+55/60)/24,
IF(VLOOKUP(QUOTIENT($E9835,1),AUD!$A:$K,11,TRUE)=0,L9834,IFERROR(VLOOKUP(QUOTIENT($E9835,1),CAD!$A:$B,2,TRUE)*1,L9834)),
L9834)</f>
        <v>1.2</v>
      </c>
    </row>
    <row r="9836" spans="1:12">
      <c r="A9836" s="94" t="s">
        <v>10075</v>
      </c>
      <c r="B9836" s="94">
        <f>(DATE(LEFT($A9836,4),MID($A9836,6,2),MID($A9836,9,2))+MID($A9836,12,2)/24+MID($A9836,15,2)/60+MID($A9836,18,2)/3600)
+Timezone!$C$2/24
+VLOOKUP((DATE(LEFT($A9836,4),MID($A9836,6,2),MID($A9836,9,2))+MID($A9836,12,2)/24+MID($A9836,15,2)/60+MID($A9836,18,2)/3600),Timezone!$K:$L,2,TRUE)/24</f>
        <v>42943.208333333328</v>
      </c>
      <c r="C9836" s="94">
        <f>(DATE(LEFT($A9836,4),MID($A9836,6,2),MID($A9836,9,2))+MID($A9836,12,2)/24+MID($A9836,15,2)/60+MID($A9836,18,2)/3600)
+Timezone!$C$3/24
+VLOOKUP((DATE(LEFT($A9836,4),MID($A9836,6,2),MID($A9836,9,2))+MID($A9836,12,2)/24+MID($A9836,15,2)/60+MID($A9836,18,2)/3600),Timezone!$K:$L,2,TRUE)/24</f>
        <v>42943.291666666664</v>
      </c>
      <c r="D9836" s="94">
        <f>(DATE(LEFT($A9836,4),MID($A9836,6,2),MID($A9836,9,2))+MID($A9836,12,2)/24+MID($A9836,15,2)/60+MID($A9836,18,2)/3600)
+Timezone!$C$4/24
+VLOOKUP((DATE(LEFT($A9836,4),MID($A9836,6,2),MID($A9836,9,2))+MID($A9836,12,2)/24+MID($A9836,15,2)/60+MID($A9836,18,2)/3600),Timezone!$K:$L,2,TRUE)/24</f>
        <v>42942.833333333328</v>
      </c>
      <c r="E9836" s="94">
        <f>(DATE(LEFT($A9836,4),MID($A9836,6,2),MID($A9836,9,2))+MID($A9836,12,2)/24+MID($A9836,15,2)/60+MID($A9836,18,2)/3600)
+Timezone!$C$5/24
+VLOOKUP((DATE(LEFT($A9836,4),MID($A9836,6,2),MID($A9836,9,2))+MID($A9836,12,2)/24+MID($A9836,15,2)/60+MID($A9836,18,2)/3600),Timezone!$K:$L,2,TRUE)/24</f>
        <v>42942.625</v>
      </c>
      <c r="F9836" s="92">
        <f>IF(MOD($B9836,1)&gt;10.5/24,
IF(VLOOKUP(QUOTIENT($B9836,1),AUD!$A:$K,11,TRUE)=0,F9835,VLOOKUP(QUOTIENT($B9836,1),AUD!$A:$K,11,TRUE)),
F9835)</f>
        <v>1.69</v>
      </c>
      <c r="G9836" s="92">
        <f>IF(MOD($C9836,1)&gt;10.5/24,
IF(VLOOKUP(QUOTIENT($C9836,1),AUD!$A:$K,11,TRUE)=0,G9835,VLOOKUP(QUOTIENT($C9836,1),NZD!$A:$F,6,TRUE)),
G9835)</f>
        <v>1.93</v>
      </c>
      <c r="H9836" s="92">
        <f>IF(MOD($D9836,1)&gt;(11+55/60)/24,
IF(VLOOKUP(QUOTIENT($D9836,1),AUD!$A:$K,11,TRUE)=0,H9835,IFERROR(VLOOKUP(QUOTIENT($D9836,1),USD!$A:$B,2,TRUE),H9835)),
H9835)</f>
        <v>1.31389</v>
      </c>
      <c r="I9836" s="92">
        <f>IF(MOD($D9836,1)&gt;(11+55/60)/24,
IF(VLOOKUP(QUOTIENT($D9836,1),AUD!$A:$K,11,TRUE)=0,I9835,IFERROR(VLOOKUP(QUOTIENT($D9836,1),GBP!$A:$B,2,TRUE),I9835)),
I9835)</f>
        <v>0.28713</v>
      </c>
      <c r="J9836" s="92">
        <f>IF(MOD($D9836,1)&gt;(11+55/60)/24,
IF(VLOOKUP(QUOTIENT($D9836,1),AUD!$A:$K,11,TRUE)=0,J9835,IFERROR(VLOOKUP(QUOTIENT($D9836,1),EUR!$A:$B,2,TRUE),J9835)),
J9835)</f>
        <v>-0.37785999999999997</v>
      </c>
      <c r="K9836" s="92">
        <f>IF(MOD($D9836,1)&gt;(11+55/60)/24,
IF(VLOOKUP(QUOTIENT($D9836,1),AUD!$A:$K,11,TRUE)=0,K9835,IFERROR(VLOOKUP(QUOTIENT($D9836,1),JPY!$A:$B,2,TRUE),K9835)),
K9835)</f>
        <v>-1.357E-2</v>
      </c>
      <c r="L9836" s="92">
        <f>IF(MOD($E9836,1)&gt;(11+55/60)/24,
IF(VLOOKUP(QUOTIENT($E9836,1),AUD!$A:$K,11,TRUE)=0,L9835,IFERROR(VLOOKUP(QUOTIENT($E9836,1),CAD!$A:$B,2,TRUE)*1,L9835)),
L9835)</f>
        <v>1.2</v>
      </c>
    </row>
    <row r="9837" spans="1:12">
      <c r="A9837" s="94" t="s">
        <v>10076</v>
      </c>
      <c r="B9837" s="94">
        <f>(DATE(LEFT($A9837,4),MID($A9837,6,2),MID($A9837,9,2))+MID($A9837,12,2)/24+MID($A9837,15,2)/60+MID($A9837,18,2)/3600)
+Timezone!$C$2/24
+VLOOKUP((DATE(LEFT($A9837,4),MID($A9837,6,2),MID($A9837,9,2))+MID($A9837,12,2)/24+MID($A9837,15,2)/60+MID($A9837,18,2)/3600),Timezone!$K:$L,2,TRUE)/24</f>
        <v>42943.291666666664</v>
      </c>
      <c r="C9837" s="94">
        <f>(DATE(LEFT($A9837,4),MID($A9837,6,2),MID($A9837,9,2))+MID($A9837,12,2)/24+MID($A9837,15,2)/60+MID($A9837,18,2)/3600)
+Timezone!$C$3/24
+VLOOKUP((DATE(LEFT($A9837,4),MID($A9837,6,2),MID($A9837,9,2))+MID($A9837,12,2)/24+MID($A9837,15,2)/60+MID($A9837,18,2)/3600),Timezone!$K:$L,2,TRUE)/24</f>
        <v>42943.375</v>
      </c>
      <c r="D9837" s="94">
        <f>(DATE(LEFT($A9837,4),MID($A9837,6,2),MID($A9837,9,2))+MID($A9837,12,2)/24+MID($A9837,15,2)/60+MID($A9837,18,2)/3600)
+Timezone!$C$4/24
+VLOOKUP((DATE(LEFT($A9837,4),MID($A9837,6,2),MID($A9837,9,2))+MID($A9837,12,2)/24+MID($A9837,15,2)/60+MID($A9837,18,2)/3600),Timezone!$K:$L,2,TRUE)/24</f>
        <v>42942.916666666664</v>
      </c>
      <c r="E9837" s="94">
        <f>(DATE(LEFT($A9837,4),MID($A9837,6,2),MID($A9837,9,2))+MID($A9837,12,2)/24+MID($A9837,15,2)/60+MID($A9837,18,2)/3600)
+Timezone!$C$5/24
+VLOOKUP((DATE(LEFT($A9837,4),MID($A9837,6,2),MID($A9837,9,2))+MID($A9837,12,2)/24+MID($A9837,15,2)/60+MID($A9837,18,2)/3600),Timezone!$K:$L,2,TRUE)/24</f>
        <v>42942.708333333336</v>
      </c>
      <c r="F9837" s="92">
        <f>IF(MOD($B9837,1)&gt;10.5/24,
IF(VLOOKUP(QUOTIENT($B9837,1),AUD!$A:$K,11,TRUE)=0,F9836,VLOOKUP(QUOTIENT($B9837,1),AUD!$A:$K,11,TRUE)),
F9836)</f>
        <v>1.69</v>
      </c>
      <c r="G9837" s="92">
        <f>IF(MOD($C9837,1)&gt;10.5/24,
IF(VLOOKUP(QUOTIENT($C9837,1),AUD!$A:$K,11,TRUE)=0,G9836,VLOOKUP(QUOTIENT($C9837,1),NZD!$A:$F,6,TRUE)),
G9836)</f>
        <v>1.93</v>
      </c>
      <c r="H9837" s="92">
        <f>IF(MOD($D9837,1)&gt;(11+55/60)/24,
IF(VLOOKUP(QUOTIENT($D9837,1),AUD!$A:$K,11,TRUE)=0,H9836,IFERROR(VLOOKUP(QUOTIENT($D9837,1),USD!$A:$B,2,TRUE),H9836)),
H9836)</f>
        <v>1.31389</v>
      </c>
      <c r="I9837" s="92">
        <f>IF(MOD($D9837,1)&gt;(11+55/60)/24,
IF(VLOOKUP(QUOTIENT($D9837,1),AUD!$A:$K,11,TRUE)=0,I9836,IFERROR(VLOOKUP(QUOTIENT($D9837,1),GBP!$A:$B,2,TRUE),I9836)),
I9836)</f>
        <v>0.28713</v>
      </c>
      <c r="J9837" s="92">
        <f>IF(MOD($D9837,1)&gt;(11+55/60)/24,
IF(VLOOKUP(QUOTIENT($D9837,1),AUD!$A:$K,11,TRUE)=0,J9836,IFERROR(VLOOKUP(QUOTIENT($D9837,1),EUR!$A:$B,2,TRUE),J9836)),
J9836)</f>
        <v>-0.37785999999999997</v>
      </c>
      <c r="K9837" s="92">
        <f>IF(MOD($D9837,1)&gt;(11+55/60)/24,
IF(VLOOKUP(QUOTIENT($D9837,1),AUD!$A:$K,11,TRUE)=0,K9836,IFERROR(VLOOKUP(QUOTIENT($D9837,1),JPY!$A:$B,2,TRUE),K9836)),
K9836)</f>
        <v>-1.357E-2</v>
      </c>
      <c r="L9837" s="92">
        <f>IF(MOD($E9837,1)&gt;(11+55/60)/24,
IF(VLOOKUP(QUOTIENT($E9837,1),AUD!$A:$K,11,TRUE)=0,L9836,IFERROR(VLOOKUP(QUOTIENT($E9837,1),CAD!$A:$B,2,TRUE)*1,L9836)),
L9836)</f>
        <v>1.2</v>
      </c>
    </row>
    <row r="9838" spans="1:12">
      <c r="A9838" s="94" t="s">
        <v>10077</v>
      </c>
      <c r="B9838" s="94">
        <f>(DATE(LEFT($A9838,4),MID($A9838,6,2),MID($A9838,9,2))+MID($A9838,12,2)/24+MID($A9838,15,2)/60+MID($A9838,18,2)/3600)
+Timezone!$C$2/24
+VLOOKUP((DATE(LEFT($A9838,4),MID($A9838,6,2),MID($A9838,9,2))+MID($A9838,12,2)/24+MID($A9838,15,2)/60+MID($A9838,18,2)/3600),Timezone!$K:$L,2,TRUE)/24</f>
        <v>42943.375</v>
      </c>
      <c r="C9838" s="94">
        <f>(DATE(LEFT($A9838,4),MID($A9838,6,2),MID($A9838,9,2))+MID($A9838,12,2)/24+MID($A9838,15,2)/60+MID($A9838,18,2)/3600)
+Timezone!$C$3/24
+VLOOKUP((DATE(LEFT($A9838,4),MID($A9838,6,2),MID($A9838,9,2))+MID($A9838,12,2)/24+MID($A9838,15,2)/60+MID($A9838,18,2)/3600),Timezone!$K:$L,2,TRUE)/24</f>
        <v>42943.458333333336</v>
      </c>
      <c r="D9838" s="94">
        <f>(DATE(LEFT($A9838,4),MID($A9838,6,2),MID($A9838,9,2))+MID($A9838,12,2)/24+MID($A9838,15,2)/60+MID($A9838,18,2)/3600)
+Timezone!$C$4/24
+VLOOKUP((DATE(LEFT($A9838,4),MID($A9838,6,2),MID($A9838,9,2))+MID($A9838,12,2)/24+MID($A9838,15,2)/60+MID($A9838,18,2)/3600),Timezone!$K:$L,2,TRUE)/24</f>
        <v>42943</v>
      </c>
      <c r="E9838" s="94">
        <f>(DATE(LEFT($A9838,4),MID($A9838,6,2),MID($A9838,9,2))+MID($A9838,12,2)/24+MID($A9838,15,2)/60+MID($A9838,18,2)/3600)
+Timezone!$C$5/24
+VLOOKUP((DATE(LEFT($A9838,4),MID($A9838,6,2),MID($A9838,9,2))+MID($A9838,12,2)/24+MID($A9838,15,2)/60+MID($A9838,18,2)/3600),Timezone!$K:$L,2,TRUE)/24</f>
        <v>42942.791666666672</v>
      </c>
      <c r="F9838" s="92">
        <f>IF(MOD($B9838,1)&gt;10.5/24,
IF(VLOOKUP(QUOTIENT($B9838,1),AUD!$A:$K,11,TRUE)=0,F9837,VLOOKUP(QUOTIENT($B9838,1),AUD!$A:$K,11,TRUE)),
F9837)</f>
        <v>1.69</v>
      </c>
      <c r="G9838" s="92">
        <f>IF(MOD($C9838,1)&gt;10.5/24,
IF(VLOOKUP(QUOTIENT($C9838,1),AUD!$A:$K,11,TRUE)=0,G9837,VLOOKUP(QUOTIENT($C9838,1),NZD!$A:$F,6,TRUE)),
G9837)</f>
        <v>1.93</v>
      </c>
      <c r="H9838" s="92">
        <f>IF(MOD($D9838,1)&gt;(11+55/60)/24,
IF(VLOOKUP(QUOTIENT($D9838,1),AUD!$A:$K,11,TRUE)=0,H9837,IFERROR(VLOOKUP(QUOTIENT($D9838,1),USD!$A:$B,2,TRUE),H9837)),
H9837)</f>
        <v>1.31389</v>
      </c>
      <c r="I9838" s="92">
        <f>IF(MOD($D9838,1)&gt;(11+55/60)/24,
IF(VLOOKUP(QUOTIENT($D9838,1),AUD!$A:$K,11,TRUE)=0,I9837,IFERROR(VLOOKUP(QUOTIENT($D9838,1),GBP!$A:$B,2,TRUE),I9837)),
I9837)</f>
        <v>0.28713</v>
      </c>
      <c r="J9838" s="92">
        <f>IF(MOD($D9838,1)&gt;(11+55/60)/24,
IF(VLOOKUP(QUOTIENT($D9838,1),AUD!$A:$K,11,TRUE)=0,J9837,IFERROR(VLOOKUP(QUOTIENT($D9838,1),EUR!$A:$B,2,TRUE),J9837)),
J9837)</f>
        <v>-0.37785999999999997</v>
      </c>
      <c r="K9838" s="92">
        <f>IF(MOD($D9838,1)&gt;(11+55/60)/24,
IF(VLOOKUP(QUOTIENT($D9838,1),AUD!$A:$K,11,TRUE)=0,K9837,IFERROR(VLOOKUP(QUOTIENT($D9838,1),JPY!$A:$B,2,TRUE),K9837)),
K9837)</f>
        <v>-1.357E-2</v>
      </c>
      <c r="L9838" s="92">
        <f>IF(MOD($E9838,1)&gt;(11+55/60)/24,
IF(VLOOKUP(QUOTIENT($E9838,1),AUD!$A:$K,11,TRUE)=0,L9837,IFERROR(VLOOKUP(QUOTIENT($E9838,1),CAD!$A:$B,2,TRUE)*1,L9837)),
L9837)</f>
        <v>1.2</v>
      </c>
    </row>
    <row r="9839" spans="1:12">
      <c r="A9839" s="94" t="s">
        <v>10078</v>
      </c>
      <c r="B9839" s="94">
        <f>(DATE(LEFT($A9839,4),MID($A9839,6,2),MID($A9839,9,2))+MID($A9839,12,2)/24+MID($A9839,15,2)/60+MID($A9839,18,2)/3600)
+Timezone!$C$2/24
+VLOOKUP((DATE(LEFT($A9839,4),MID($A9839,6,2),MID($A9839,9,2))+MID($A9839,12,2)/24+MID($A9839,15,2)/60+MID($A9839,18,2)/3600),Timezone!$K:$L,2,TRUE)/24</f>
        <v>42943.458333333328</v>
      </c>
      <c r="C9839" s="94">
        <f>(DATE(LEFT($A9839,4),MID($A9839,6,2),MID($A9839,9,2))+MID($A9839,12,2)/24+MID($A9839,15,2)/60+MID($A9839,18,2)/3600)
+Timezone!$C$3/24
+VLOOKUP((DATE(LEFT($A9839,4),MID($A9839,6,2),MID($A9839,9,2))+MID($A9839,12,2)/24+MID($A9839,15,2)/60+MID($A9839,18,2)/3600),Timezone!$K:$L,2,TRUE)/24</f>
        <v>42943.541666666664</v>
      </c>
      <c r="D9839" s="94">
        <f>(DATE(LEFT($A9839,4),MID($A9839,6,2),MID($A9839,9,2))+MID($A9839,12,2)/24+MID($A9839,15,2)/60+MID($A9839,18,2)/3600)
+Timezone!$C$4/24
+VLOOKUP((DATE(LEFT($A9839,4),MID($A9839,6,2),MID($A9839,9,2))+MID($A9839,12,2)/24+MID($A9839,15,2)/60+MID($A9839,18,2)/3600),Timezone!$K:$L,2,TRUE)/24</f>
        <v>42943.083333333328</v>
      </c>
      <c r="E9839" s="94">
        <f>(DATE(LEFT($A9839,4),MID($A9839,6,2),MID($A9839,9,2))+MID($A9839,12,2)/24+MID($A9839,15,2)/60+MID($A9839,18,2)/3600)
+Timezone!$C$5/24
+VLOOKUP((DATE(LEFT($A9839,4),MID($A9839,6,2),MID($A9839,9,2))+MID($A9839,12,2)/24+MID($A9839,15,2)/60+MID($A9839,18,2)/3600),Timezone!$K:$L,2,TRUE)/24</f>
        <v>42942.875</v>
      </c>
      <c r="F9839" s="92">
        <f>IF(MOD($B9839,1)&gt;10.5/24,
IF(VLOOKUP(QUOTIENT($B9839,1),AUD!$A:$K,11,TRUE)=0,F9838,VLOOKUP(QUOTIENT($B9839,1),AUD!$A:$K,11,TRUE)),
F9838)</f>
        <v>1.69</v>
      </c>
      <c r="G9839" s="92">
        <f>IF(MOD($C9839,1)&gt;10.5/24,
IF(VLOOKUP(QUOTIENT($C9839,1),AUD!$A:$K,11,TRUE)=0,G9838,VLOOKUP(QUOTIENT($C9839,1),NZD!$A:$F,6,TRUE)),
G9838)</f>
        <v>1.93</v>
      </c>
      <c r="H9839" s="92">
        <f>IF(MOD($D9839,1)&gt;(11+55/60)/24,
IF(VLOOKUP(QUOTIENT($D9839,1),AUD!$A:$K,11,TRUE)=0,H9838,IFERROR(VLOOKUP(QUOTIENT($D9839,1),USD!$A:$B,2,TRUE),H9838)),
H9838)</f>
        <v>1.31389</v>
      </c>
      <c r="I9839" s="92">
        <f>IF(MOD($D9839,1)&gt;(11+55/60)/24,
IF(VLOOKUP(QUOTIENT($D9839,1),AUD!$A:$K,11,TRUE)=0,I9838,IFERROR(VLOOKUP(QUOTIENT($D9839,1),GBP!$A:$B,2,TRUE),I9838)),
I9838)</f>
        <v>0.28713</v>
      </c>
      <c r="J9839" s="92">
        <f>IF(MOD($D9839,1)&gt;(11+55/60)/24,
IF(VLOOKUP(QUOTIENT($D9839,1),AUD!$A:$K,11,TRUE)=0,J9838,IFERROR(VLOOKUP(QUOTIENT($D9839,1),EUR!$A:$B,2,TRUE),J9838)),
J9838)</f>
        <v>-0.37785999999999997</v>
      </c>
      <c r="K9839" s="92">
        <f>IF(MOD($D9839,1)&gt;(11+55/60)/24,
IF(VLOOKUP(QUOTIENT($D9839,1),AUD!$A:$K,11,TRUE)=0,K9838,IFERROR(VLOOKUP(QUOTIENT($D9839,1),JPY!$A:$B,2,TRUE),K9838)),
K9838)</f>
        <v>-1.357E-2</v>
      </c>
      <c r="L9839" s="92">
        <f>IF(MOD($E9839,1)&gt;(11+55/60)/24,
IF(VLOOKUP(QUOTIENT($E9839,1),AUD!$A:$K,11,TRUE)=0,L9838,IFERROR(VLOOKUP(QUOTIENT($E9839,1),CAD!$A:$B,2,TRUE)*1,L9838)),
L9838)</f>
        <v>1.2</v>
      </c>
    </row>
    <row r="9840" spans="1:12">
      <c r="A9840" s="94" t="s">
        <v>10079</v>
      </c>
      <c r="B9840" s="94">
        <f>(DATE(LEFT($A9840,4),MID($A9840,6,2),MID($A9840,9,2))+MID($A9840,12,2)/24+MID($A9840,15,2)/60+MID($A9840,18,2)/3600)
+Timezone!$C$2/24
+VLOOKUP((DATE(LEFT($A9840,4),MID($A9840,6,2),MID($A9840,9,2))+MID($A9840,12,2)/24+MID($A9840,15,2)/60+MID($A9840,18,2)/3600),Timezone!$K:$L,2,TRUE)/24</f>
        <v>42943.541666666664</v>
      </c>
      <c r="C9840" s="94">
        <f>(DATE(LEFT($A9840,4),MID($A9840,6,2),MID($A9840,9,2))+MID($A9840,12,2)/24+MID($A9840,15,2)/60+MID($A9840,18,2)/3600)
+Timezone!$C$3/24
+VLOOKUP((DATE(LEFT($A9840,4),MID($A9840,6,2),MID($A9840,9,2))+MID($A9840,12,2)/24+MID($A9840,15,2)/60+MID($A9840,18,2)/3600),Timezone!$K:$L,2,TRUE)/24</f>
        <v>42943.625</v>
      </c>
      <c r="D9840" s="94">
        <f>(DATE(LEFT($A9840,4),MID($A9840,6,2),MID($A9840,9,2))+MID($A9840,12,2)/24+MID($A9840,15,2)/60+MID($A9840,18,2)/3600)
+Timezone!$C$4/24
+VLOOKUP((DATE(LEFT($A9840,4),MID($A9840,6,2),MID($A9840,9,2))+MID($A9840,12,2)/24+MID($A9840,15,2)/60+MID($A9840,18,2)/3600),Timezone!$K:$L,2,TRUE)/24</f>
        <v>42943.166666666664</v>
      </c>
      <c r="E9840" s="94">
        <f>(DATE(LEFT($A9840,4),MID($A9840,6,2),MID($A9840,9,2))+MID($A9840,12,2)/24+MID($A9840,15,2)/60+MID($A9840,18,2)/3600)
+Timezone!$C$5/24
+VLOOKUP((DATE(LEFT($A9840,4),MID($A9840,6,2),MID($A9840,9,2))+MID($A9840,12,2)/24+MID($A9840,15,2)/60+MID($A9840,18,2)/3600),Timezone!$K:$L,2,TRUE)/24</f>
        <v>42942.958333333336</v>
      </c>
      <c r="F9840" s="92">
        <f>IF(MOD($B9840,1)&gt;10.5/24,
IF(VLOOKUP(QUOTIENT($B9840,1),AUD!$A:$K,11,TRUE)=0,F9839,VLOOKUP(QUOTIENT($B9840,1),AUD!$A:$K,11,TRUE)),
F9839)</f>
        <v>1.69</v>
      </c>
      <c r="G9840" s="92">
        <f>IF(MOD($C9840,1)&gt;10.5/24,
IF(VLOOKUP(QUOTIENT($C9840,1),AUD!$A:$K,11,TRUE)=0,G9839,VLOOKUP(QUOTIENT($C9840,1),NZD!$A:$F,6,TRUE)),
G9839)</f>
        <v>1.93</v>
      </c>
      <c r="H9840" s="92">
        <f>IF(MOD($D9840,1)&gt;(11+55/60)/24,
IF(VLOOKUP(QUOTIENT($D9840,1),AUD!$A:$K,11,TRUE)=0,H9839,IFERROR(VLOOKUP(QUOTIENT($D9840,1),USD!$A:$B,2,TRUE),H9839)),
H9839)</f>
        <v>1.31389</v>
      </c>
      <c r="I9840" s="92">
        <f>IF(MOD($D9840,1)&gt;(11+55/60)/24,
IF(VLOOKUP(QUOTIENT($D9840,1),AUD!$A:$K,11,TRUE)=0,I9839,IFERROR(VLOOKUP(QUOTIENT($D9840,1),GBP!$A:$B,2,TRUE),I9839)),
I9839)</f>
        <v>0.28713</v>
      </c>
      <c r="J9840" s="92">
        <f>IF(MOD($D9840,1)&gt;(11+55/60)/24,
IF(VLOOKUP(QUOTIENT($D9840,1),AUD!$A:$K,11,TRUE)=0,J9839,IFERROR(VLOOKUP(QUOTIENT($D9840,1),EUR!$A:$B,2,TRUE),J9839)),
J9839)</f>
        <v>-0.37785999999999997</v>
      </c>
      <c r="K9840" s="92">
        <f>IF(MOD($D9840,1)&gt;(11+55/60)/24,
IF(VLOOKUP(QUOTIENT($D9840,1),AUD!$A:$K,11,TRUE)=0,K9839,IFERROR(VLOOKUP(QUOTIENT($D9840,1),JPY!$A:$B,2,TRUE),K9839)),
K9839)</f>
        <v>-1.357E-2</v>
      </c>
      <c r="L9840" s="92">
        <f>IF(MOD($E9840,1)&gt;(11+55/60)/24,
IF(VLOOKUP(QUOTIENT($E9840,1),AUD!$A:$K,11,TRUE)=0,L9839,IFERROR(VLOOKUP(QUOTIENT($E9840,1),CAD!$A:$B,2,TRUE)*1,L9839)),
L9839)</f>
        <v>1.2</v>
      </c>
    </row>
    <row r="9841" spans="1:12">
      <c r="A9841" s="94" t="s">
        <v>10080</v>
      </c>
      <c r="B9841" s="94">
        <f>(DATE(LEFT($A9841,4),MID($A9841,6,2),MID($A9841,9,2))+MID($A9841,12,2)/24+MID($A9841,15,2)/60+MID($A9841,18,2)/3600)
+Timezone!$C$2/24
+VLOOKUP((DATE(LEFT($A9841,4),MID($A9841,6,2),MID($A9841,9,2))+MID($A9841,12,2)/24+MID($A9841,15,2)/60+MID($A9841,18,2)/3600),Timezone!$K:$L,2,TRUE)/24</f>
        <v>42943.625</v>
      </c>
      <c r="C9841" s="94">
        <f>(DATE(LEFT($A9841,4),MID($A9841,6,2),MID($A9841,9,2))+MID($A9841,12,2)/24+MID($A9841,15,2)/60+MID($A9841,18,2)/3600)
+Timezone!$C$3/24
+VLOOKUP((DATE(LEFT($A9841,4),MID($A9841,6,2),MID($A9841,9,2))+MID($A9841,12,2)/24+MID($A9841,15,2)/60+MID($A9841,18,2)/3600),Timezone!$K:$L,2,TRUE)/24</f>
        <v>42943.708333333336</v>
      </c>
      <c r="D9841" s="94">
        <f>(DATE(LEFT($A9841,4),MID($A9841,6,2),MID($A9841,9,2))+MID($A9841,12,2)/24+MID($A9841,15,2)/60+MID($A9841,18,2)/3600)
+Timezone!$C$4/24
+VLOOKUP((DATE(LEFT($A9841,4),MID($A9841,6,2),MID($A9841,9,2))+MID($A9841,12,2)/24+MID($A9841,15,2)/60+MID($A9841,18,2)/3600),Timezone!$K:$L,2,TRUE)/24</f>
        <v>42943.25</v>
      </c>
      <c r="E9841" s="94">
        <f>(DATE(LEFT($A9841,4),MID($A9841,6,2),MID($A9841,9,2))+MID($A9841,12,2)/24+MID($A9841,15,2)/60+MID($A9841,18,2)/3600)
+Timezone!$C$5/24
+VLOOKUP((DATE(LEFT($A9841,4),MID($A9841,6,2),MID($A9841,9,2))+MID($A9841,12,2)/24+MID($A9841,15,2)/60+MID($A9841,18,2)/3600),Timezone!$K:$L,2,TRUE)/24</f>
        <v>42943.041666666672</v>
      </c>
      <c r="F9841" s="92">
        <f>IF(MOD($B9841,1)&gt;10.5/24,
IF(VLOOKUP(QUOTIENT($B9841,1),AUD!$A:$K,11,TRUE)=0,F9840,VLOOKUP(QUOTIENT($B9841,1),AUD!$A:$K,11,TRUE)),
F9840)</f>
        <v>1.69</v>
      </c>
      <c r="G9841" s="92">
        <f>IF(MOD($C9841,1)&gt;10.5/24,
IF(VLOOKUP(QUOTIENT($C9841,1),AUD!$A:$K,11,TRUE)=0,G9840,VLOOKUP(QUOTIENT($C9841,1),NZD!$A:$F,6,TRUE)),
G9840)</f>
        <v>1.93</v>
      </c>
      <c r="H9841" s="92">
        <f>IF(MOD($D9841,1)&gt;(11+55/60)/24,
IF(VLOOKUP(QUOTIENT($D9841,1),AUD!$A:$K,11,TRUE)=0,H9840,IFERROR(VLOOKUP(QUOTIENT($D9841,1),USD!$A:$B,2,TRUE),H9840)),
H9840)</f>
        <v>1.31389</v>
      </c>
      <c r="I9841" s="92">
        <f>IF(MOD($D9841,1)&gt;(11+55/60)/24,
IF(VLOOKUP(QUOTIENT($D9841,1),AUD!$A:$K,11,TRUE)=0,I9840,IFERROR(VLOOKUP(QUOTIENT($D9841,1),GBP!$A:$B,2,TRUE),I9840)),
I9840)</f>
        <v>0.28713</v>
      </c>
      <c r="J9841" s="92">
        <f>IF(MOD($D9841,1)&gt;(11+55/60)/24,
IF(VLOOKUP(QUOTIENT($D9841,1),AUD!$A:$K,11,TRUE)=0,J9840,IFERROR(VLOOKUP(QUOTIENT($D9841,1),EUR!$A:$B,2,TRUE),J9840)),
J9840)</f>
        <v>-0.37785999999999997</v>
      </c>
      <c r="K9841" s="92">
        <f>IF(MOD($D9841,1)&gt;(11+55/60)/24,
IF(VLOOKUP(QUOTIENT($D9841,1),AUD!$A:$K,11,TRUE)=0,K9840,IFERROR(VLOOKUP(QUOTIENT($D9841,1),JPY!$A:$B,2,TRUE),K9840)),
K9840)</f>
        <v>-1.357E-2</v>
      </c>
      <c r="L9841" s="92">
        <f>IF(MOD($E9841,1)&gt;(11+55/60)/24,
IF(VLOOKUP(QUOTIENT($E9841,1),AUD!$A:$K,11,TRUE)=0,L9840,IFERROR(VLOOKUP(QUOTIENT($E9841,1),CAD!$A:$B,2,TRUE)*1,L9840)),
L9840)</f>
        <v>1.2</v>
      </c>
    </row>
    <row r="9842" spans="1:12">
      <c r="A9842" s="94" t="s">
        <v>10081</v>
      </c>
      <c r="B9842" s="94">
        <f>(DATE(LEFT($A9842,4),MID($A9842,6,2),MID($A9842,9,2))+MID($A9842,12,2)/24+MID($A9842,15,2)/60+MID($A9842,18,2)/3600)
+Timezone!$C$2/24
+VLOOKUP((DATE(LEFT($A9842,4),MID($A9842,6,2),MID($A9842,9,2))+MID($A9842,12,2)/24+MID($A9842,15,2)/60+MID($A9842,18,2)/3600),Timezone!$K:$L,2,TRUE)/24</f>
        <v>42943.708333333328</v>
      </c>
      <c r="C9842" s="94">
        <f>(DATE(LEFT($A9842,4),MID($A9842,6,2),MID($A9842,9,2))+MID($A9842,12,2)/24+MID($A9842,15,2)/60+MID($A9842,18,2)/3600)
+Timezone!$C$3/24
+VLOOKUP((DATE(LEFT($A9842,4),MID($A9842,6,2),MID($A9842,9,2))+MID($A9842,12,2)/24+MID($A9842,15,2)/60+MID($A9842,18,2)/3600),Timezone!$K:$L,2,TRUE)/24</f>
        <v>42943.791666666664</v>
      </c>
      <c r="D9842" s="94">
        <f>(DATE(LEFT($A9842,4),MID($A9842,6,2),MID($A9842,9,2))+MID($A9842,12,2)/24+MID($A9842,15,2)/60+MID($A9842,18,2)/3600)
+Timezone!$C$4/24
+VLOOKUP((DATE(LEFT($A9842,4),MID($A9842,6,2),MID($A9842,9,2))+MID($A9842,12,2)/24+MID($A9842,15,2)/60+MID($A9842,18,2)/3600),Timezone!$K:$L,2,TRUE)/24</f>
        <v>42943.333333333328</v>
      </c>
      <c r="E9842" s="94">
        <f>(DATE(LEFT($A9842,4),MID($A9842,6,2),MID($A9842,9,2))+MID($A9842,12,2)/24+MID($A9842,15,2)/60+MID($A9842,18,2)/3600)
+Timezone!$C$5/24
+VLOOKUP((DATE(LEFT($A9842,4),MID($A9842,6,2),MID($A9842,9,2))+MID($A9842,12,2)/24+MID($A9842,15,2)/60+MID($A9842,18,2)/3600),Timezone!$K:$L,2,TRUE)/24</f>
        <v>42943.125</v>
      </c>
      <c r="F9842" s="92">
        <f>IF(MOD($B9842,1)&gt;10.5/24,
IF(VLOOKUP(QUOTIENT($B9842,1),AUD!$A:$K,11,TRUE)=0,F9841,VLOOKUP(QUOTIENT($B9842,1),AUD!$A:$K,11,TRUE)),
F9841)</f>
        <v>1.69</v>
      </c>
      <c r="G9842" s="92">
        <f>IF(MOD($C9842,1)&gt;10.5/24,
IF(VLOOKUP(QUOTIENT($C9842,1),AUD!$A:$K,11,TRUE)=0,G9841,VLOOKUP(QUOTIENT($C9842,1),NZD!$A:$F,6,TRUE)),
G9841)</f>
        <v>1.93</v>
      </c>
      <c r="H9842" s="92">
        <f>IF(MOD($D9842,1)&gt;(11+55/60)/24,
IF(VLOOKUP(QUOTIENT($D9842,1),AUD!$A:$K,11,TRUE)=0,H9841,IFERROR(VLOOKUP(QUOTIENT($D9842,1),USD!$A:$B,2,TRUE),H9841)),
H9841)</f>
        <v>1.31389</v>
      </c>
      <c r="I9842" s="92">
        <f>IF(MOD($D9842,1)&gt;(11+55/60)/24,
IF(VLOOKUP(QUOTIENT($D9842,1),AUD!$A:$K,11,TRUE)=0,I9841,IFERROR(VLOOKUP(QUOTIENT($D9842,1),GBP!$A:$B,2,TRUE),I9841)),
I9841)</f>
        <v>0.28713</v>
      </c>
      <c r="J9842" s="92">
        <f>IF(MOD($D9842,1)&gt;(11+55/60)/24,
IF(VLOOKUP(QUOTIENT($D9842,1),AUD!$A:$K,11,TRUE)=0,J9841,IFERROR(VLOOKUP(QUOTIENT($D9842,1),EUR!$A:$B,2,TRUE),J9841)),
J9841)</f>
        <v>-0.37785999999999997</v>
      </c>
      <c r="K9842" s="92">
        <f>IF(MOD($D9842,1)&gt;(11+55/60)/24,
IF(VLOOKUP(QUOTIENT($D9842,1),AUD!$A:$K,11,TRUE)=0,K9841,IFERROR(VLOOKUP(QUOTIENT($D9842,1),JPY!$A:$B,2,TRUE),K9841)),
K9841)</f>
        <v>-1.357E-2</v>
      </c>
      <c r="L9842" s="92">
        <f>IF(MOD($E9842,1)&gt;(11+55/60)/24,
IF(VLOOKUP(QUOTIENT($E9842,1),AUD!$A:$K,11,TRUE)=0,L9841,IFERROR(VLOOKUP(QUOTIENT($E9842,1),CAD!$A:$B,2,TRUE)*1,L9841)),
L9841)</f>
        <v>1.2</v>
      </c>
    </row>
    <row r="9843" spans="1:12">
      <c r="A9843" s="94" t="s">
        <v>10082</v>
      </c>
      <c r="B9843" s="94">
        <f>(DATE(LEFT($A9843,4),MID($A9843,6,2),MID($A9843,9,2))+MID($A9843,12,2)/24+MID($A9843,15,2)/60+MID($A9843,18,2)/3600)
+Timezone!$C$2/24
+VLOOKUP((DATE(LEFT($A9843,4),MID($A9843,6,2),MID($A9843,9,2))+MID($A9843,12,2)/24+MID($A9843,15,2)/60+MID($A9843,18,2)/3600),Timezone!$K:$L,2,TRUE)/24</f>
        <v>42943.791666666664</v>
      </c>
      <c r="C9843" s="94">
        <f>(DATE(LEFT($A9843,4),MID($A9843,6,2),MID($A9843,9,2))+MID($A9843,12,2)/24+MID($A9843,15,2)/60+MID($A9843,18,2)/3600)
+Timezone!$C$3/24
+VLOOKUP((DATE(LEFT($A9843,4),MID($A9843,6,2),MID($A9843,9,2))+MID($A9843,12,2)/24+MID($A9843,15,2)/60+MID($A9843,18,2)/3600),Timezone!$K:$L,2,TRUE)/24</f>
        <v>42943.875</v>
      </c>
      <c r="D9843" s="94">
        <f>(DATE(LEFT($A9843,4),MID($A9843,6,2),MID($A9843,9,2))+MID($A9843,12,2)/24+MID($A9843,15,2)/60+MID($A9843,18,2)/3600)
+Timezone!$C$4/24
+VLOOKUP((DATE(LEFT($A9843,4),MID($A9843,6,2),MID($A9843,9,2))+MID($A9843,12,2)/24+MID($A9843,15,2)/60+MID($A9843,18,2)/3600),Timezone!$K:$L,2,TRUE)/24</f>
        <v>42943.416666666664</v>
      </c>
      <c r="E9843" s="94">
        <f>(DATE(LEFT($A9843,4),MID($A9843,6,2),MID($A9843,9,2))+MID($A9843,12,2)/24+MID($A9843,15,2)/60+MID($A9843,18,2)/3600)
+Timezone!$C$5/24
+VLOOKUP((DATE(LEFT($A9843,4),MID($A9843,6,2),MID($A9843,9,2))+MID($A9843,12,2)/24+MID($A9843,15,2)/60+MID($A9843,18,2)/3600),Timezone!$K:$L,2,TRUE)/24</f>
        <v>42943.208333333336</v>
      </c>
      <c r="F9843" s="92">
        <f>IF(MOD($B9843,1)&gt;10.5/24,
IF(VLOOKUP(QUOTIENT($B9843,1),AUD!$A:$K,11,TRUE)=0,F9842,VLOOKUP(QUOTIENT($B9843,1),AUD!$A:$K,11,TRUE)),
F9842)</f>
        <v>1.69</v>
      </c>
      <c r="G9843" s="92">
        <f>IF(MOD($C9843,1)&gt;10.5/24,
IF(VLOOKUP(QUOTIENT($C9843,1),AUD!$A:$K,11,TRUE)=0,G9842,VLOOKUP(QUOTIENT($C9843,1),NZD!$A:$F,6,TRUE)),
G9842)</f>
        <v>1.93</v>
      </c>
      <c r="H9843" s="92">
        <f>IF(MOD($D9843,1)&gt;(11+55/60)/24,
IF(VLOOKUP(QUOTIENT($D9843,1),AUD!$A:$K,11,TRUE)=0,H9842,IFERROR(VLOOKUP(QUOTIENT($D9843,1),USD!$A:$B,2,TRUE),H9842)),
H9842)</f>
        <v>1.31389</v>
      </c>
      <c r="I9843" s="92">
        <f>IF(MOD($D9843,1)&gt;(11+55/60)/24,
IF(VLOOKUP(QUOTIENT($D9843,1),AUD!$A:$K,11,TRUE)=0,I9842,IFERROR(VLOOKUP(QUOTIENT($D9843,1),GBP!$A:$B,2,TRUE),I9842)),
I9842)</f>
        <v>0.28713</v>
      </c>
      <c r="J9843" s="92">
        <f>IF(MOD($D9843,1)&gt;(11+55/60)/24,
IF(VLOOKUP(QUOTIENT($D9843,1),AUD!$A:$K,11,TRUE)=0,J9842,IFERROR(VLOOKUP(QUOTIENT($D9843,1),EUR!$A:$B,2,TRUE),J9842)),
J9842)</f>
        <v>-0.37785999999999997</v>
      </c>
      <c r="K9843" s="92">
        <f>IF(MOD($D9843,1)&gt;(11+55/60)/24,
IF(VLOOKUP(QUOTIENT($D9843,1),AUD!$A:$K,11,TRUE)=0,K9842,IFERROR(VLOOKUP(QUOTIENT($D9843,1),JPY!$A:$B,2,TRUE),K9842)),
K9842)</f>
        <v>-1.357E-2</v>
      </c>
      <c r="L9843" s="92">
        <f>IF(MOD($E9843,1)&gt;(11+55/60)/24,
IF(VLOOKUP(QUOTIENT($E9843,1),AUD!$A:$K,11,TRUE)=0,L9842,IFERROR(VLOOKUP(QUOTIENT($E9843,1),CAD!$A:$B,2,TRUE)*1,L9842)),
L9842)</f>
        <v>1.2</v>
      </c>
    </row>
    <row r="9844" spans="1:12">
      <c r="A9844" s="94" t="s">
        <v>10083</v>
      </c>
      <c r="B9844" s="94">
        <f>(DATE(LEFT($A9844,4),MID($A9844,6,2),MID($A9844,9,2))+MID($A9844,12,2)/24+MID($A9844,15,2)/60+MID($A9844,18,2)/3600)
+Timezone!$C$2/24
+VLOOKUP((DATE(LEFT($A9844,4),MID($A9844,6,2),MID($A9844,9,2))+MID($A9844,12,2)/24+MID($A9844,15,2)/60+MID($A9844,18,2)/3600),Timezone!$K:$L,2,TRUE)/24</f>
        <v>42943.875</v>
      </c>
      <c r="C9844" s="94">
        <f>(DATE(LEFT($A9844,4),MID($A9844,6,2),MID($A9844,9,2))+MID($A9844,12,2)/24+MID($A9844,15,2)/60+MID($A9844,18,2)/3600)
+Timezone!$C$3/24
+VLOOKUP((DATE(LEFT($A9844,4),MID($A9844,6,2),MID($A9844,9,2))+MID($A9844,12,2)/24+MID($A9844,15,2)/60+MID($A9844,18,2)/3600),Timezone!$K:$L,2,TRUE)/24</f>
        <v>42943.958333333336</v>
      </c>
      <c r="D9844" s="94">
        <f>(DATE(LEFT($A9844,4),MID($A9844,6,2),MID($A9844,9,2))+MID($A9844,12,2)/24+MID($A9844,15,2)/60+MID($A9844,18,2)/3600)
+Timezone!$C$4/24
+VLOOKUP((DATE(LEFT($A9844,4),MID($A9844,6,2),MID($A9844,9,2))+MID($A9844,12,2)/24+MID($A9844,15,2)/60+MID($A9844,18,2)/3600),Timezone!$K:$L,2,TRUE)/24</f>
        <v>42943.5</v>
      </c>
      <c r="E9844" s="94">
        <f>(DATE(LEFT($A9844,4),MID($A9844,6,2),MID($A9844,9,2))+MID($A9844,12,2)/24+MID($A9844,15,2)/60+MID($A9844,18,2)/3600)
+Timezone!$C$5/24
+VLOOKUP((DATE(LEFT($A9844,4),MID($A9844,6,2),MID($A9844,9,2))+MID($A9844,12,2)/24+MID($A9844,15,2)/60+MID($A9844,18,2)/3600),Timezone!$K:$L,2,TRUE)/24</f>
        <v>42943.291666666672</v>
      </c>
      <c r="F9844" s="92">
        <f>IF(MOD($B9844,1)&gt;10.5/24,
IF(VLOOKUP(QUOTIENT($B9844,1),AUD!$A:$K,11,TRUE)=0,F9843,VLOOKUP(QUOTIENT($B9844,1),AUD!$A:$K,11,TRUE)),
F9843)</f>
        <v>1.69</v>
      </c>
      <c r="G9844" s="92">
        <f>IF(MOD($C9844,1)&gt;10.5/24,
IF(VLOOKUP(QUOTIENT($C9844,1),AUD!$A:$K,11,TRUE)=0,G9843,VLOOKUP(QUOTIENT($C9844,1),NZD!$A:$F,6,TRUE)),
G9843)</f>
        <v>1.93</v>
      </c>
      <c r="H9844" s="92">
        <f>IF(MOD($D9844,1)&gt;(11+55/60)/24,
IF(VLOOKUP(QUOTIENT($D9844,1),AUD!$A:$K,11,TRUE)=0,H9843,IFERROR(VLOOKUP(QUOTIENT($D9844,1),USD!$A:$B,2,TRUE),H9843)),
H9843)</f>
        <v>1.31111</v>
      </c>
      <c r="I9844" s="92">
        <f>IF(MOD($D9844,1)&gt;(11+55/60)/24,
IF(VLOOKUP(QUOTIENT($D9844,1),AUD!$A:$K,11,TRUE)=0,I9843,IFERROR(VLOOKUP(QUOTIENT($D9844,1),GBP!$A:$B,2,TRUE),I9843)),
I9843)</f>
        <v>0.28588000000000002</v>
      </c>
      <c r="J9844" s="92">
        <f>IF(MOD($D9844,1)&gt;(11+55/60)/24,
IF(VLOOKUP(QUOTIENT($D9844,1),AUD!$A:$K,11,TRUE)=0,J9843,IFERROR(VLOOKUP(QUOTIENT($D9844,1),EUR!$A:$B,2,TRUE),J9843)),
J9843)</f>
        <v>-0.37729000000000001</v>
      </c>
      <c r="K9844" s="92">
        <f>IF(MOD($D9844,1)&gt;(11+55/60)/24,
IF(VLOOKUP(QUOTIENT($D9844,1),AUD!$A:$K,11,TRUE)=0,K9843,IFERROR(VLOOKUP(QUOTIENT($D9844,1),JPY!$A:$B,2,TRUE),K9843)),
K9843)</f>
        <v>-1.3639999999999999E-2</v>
      </c>
      <c r="L9844" s="92">
        <f>IF(MOD($E9844,1)&gt;(11+55/60)/24,
IF(VLOOKUP(QUOTIENT($E9844,1),AUD!$A:$K,11,TRUE)=0,L9843,IFERROR(VLOOKUP(QUOTIENT($E9844,1),CAD!$A:$B,2,TRUE)*1,L9843)),
L9843)</f>
        <v>1.2</v>
      </c>
    </row>
    <row r="9845" spans="1:12">
      <c r="A9845" s="94" t="s">
        <v>10084</v>
      </c>
      <c r="B9845" s="94">
        <f>(DATE(LEFT($A9845,4),MID($A9845,6,2),MID($A9845,9,2))+MID($A9845,12,2)/24+MID($A9845,15,2)/60+MID($A9845,18,2)/3600)
+Timezone!$C$2/24
+VLOOKUP((DATE(LEFT($A9845,4),MID($A9845,6,2),MID($A9845,9,2))+MID($A9845,12,2)/24+MID($A9845,15,2)/60+MID($A9845,18,2)/3600),Timezone!$K:$L,2,TRUE)/24</f>
        <v>42943.958333333328</v>
      </c>
      <c r="C9845" s="94">
        <f>(DATE(LEFT($A9845,4),MID($A9845,6,2),MID($A9845,9,2))+MID($A9845,12,2)/24+MID($A9845,15,2)/60+MID($A9845,18,2)/3600)
+Timezone!$C$3/24
+VLOOKUP((DATE(LEFT($A9845,4),MID($A9845,6,2),MID($A9845,9,2))+MID($A9845,12,2)/24+MID($A9845,15,2)/60+MID($A9845,18,2)/3600),Timezone!$K:$L,2,TRUE)/24</f>
        <v>42944.041666666664</v>
      </c>
      <c r="D9845" s="94">
        <f>(DATE(LEFT($A9845,4),MID($A9845,6,2),MID($A9845,9,2))+MID($A9845,12,2)/24+MID($A9845,15,2)/60+MID($A9845,18,2)/3600)
+Timezone!$C$4/24
+VLOOKUP((DATE(LEFT($A9845,4),MID($A9845,6,2),MID($A9845,9,2))+MID($A9845,12,2)/24+MID($A9845,15,2)/60+MID($A9845,18,2)/3600),Timezone!$K:$L,2,TRUE)/24</f>
        <v>42943.583333333328</v>
      </c>
      <c r="E9845" s="94">
        <f>(DATE(LEFT($A9845,4),MID($A9845,6,2),MID($A9845,9,2))+MID($A9845,12,2)/24+MID($A9845,15,2)/60+MID($A9845,18,2)/3600)
+Timezone!$C$5/24
+VLOOKUP((DATE(LEFT($A9845,4),MID($A9845,6,2),MID($A9845,9,2))+MID($A9845,12,2)/24+MID($A9845,15,2)/60+MID($A9845,18,2)/3600),Timezone!$K:$L,2,TRUE)/24</f>
        <v>42943.375</v>
      </c>
      <c r="F9845" s="92">
        <f>IF(MOD($B9845,1)&gt;10.5/24,
IF(VLOOKUP(QUOTIENT($B9845,1),AUD!$A:$K,11,TRUE)=0,F9844,VLOOKUP(QUOTIENT($B9845,1),AUD!$A:$K,11,TRUE)),
F9844)</f>
        <v>1.69</v>
      </c>
      <c r="G9845" s="92">
        <f>IF(MOD($C9845,1)&gt;10.5/24,
IF(VLOOKUP(QUOTIENT($C9845,1),AUD!$A:$K,11,TRUE)=0,G9844,VLOOKUP(QUOTIENT($C9845,1),NZD!$A:$F,6,TRUE)),
G9844)</f>
        <v>1.93</v>
      </c>
      <c r="H9845" s="92">
        <f>IF(MOD($D9845,1)&gt;(11+55/60)/24,
IF(VLOOKUP(QUOTIENT($D9845,1),AUD!$A:$K,11,TRUE)=0,H9844,IFERROR(VLOOKUP(QUOTIENT($D9845,1),USD!$A:$B,2,TRUE),H9844)),
H9844)</f>
        <v>1.31111</v>
      </c>
      <c r="I9845" s="92">
        <f>IF(MOD($D9845,1)&gt;(11+55/60)/24,
IF(VLOOKUP(QUOTIENT($D9845,1),AUD!$A:$K,11,TRUE)=0,I9844,IFERROR(VLOOKUP(QUOTIENT($D9845,1),GBP!$A:$B,2,TRUE),I9844)),
I9844)</f>
        <v>0.28588000000000002</v>
      </c>
      <c r="J9845" s="92">
        <f>IF(MOD($D9845,1)&gt;(11+55/60)/24,
IF(VLOOKUP(QUOTIENT($D9845,1),AUD!$A:$K,11,TRUE)=0,J9844,IFERROR(VLOOKUP(QUOTIENT($D9845,1),EUR!$A:$B,2,TRUE),J9844)),
J9844)</f>
        <v>-0.37729000000000001</v>
      </c>
      <c r="K9845" s="92">
        <f>IF(MOD($D9845,1)&gt;(11+55/60)/24,
IF(VLOOKUP(QUOTIENT($D9845,1),AUD!$A:$K,11,TRUE)=0,K9844,IFERROR(VLOOKUP(QUOTIENT($D9845,1),JPY!$A:$B,2,TRUE),K9844)),
K9844)</f>
        <v>-1.3639999999999999E-2</v>
      </c>
      <c r="L9845" s="92">
        <f>IF(MOD($E9845,1)&gt;(11+55/60)/24,
IF(VLOOKUP(QUOTIENT($E9845,1),AUD!$A:$K,11,TRUE)=0,L9844,IFERROR(VLOOKUP(QUOTIENT($E9845,1),CAD!$A:$B,2,TRUE)*1,L9844)),
L9844)</f>
        <v>1.2</v>
      </c>
    </row>
    <row r="9846" spans="1:12">
      <c r="A9846" s="94" t="s">
        <v>10085</v>
      </c>
      <c r="B9846" s="94">
        <f>(DATE(LEFT($A9846,4),MID($A9846,6,2),MID($A9846,9,2))+MID($A9846,12,2)/24+MID($A9846,15,2)/60+MID($A9846,18,2)/3600)
+Timezone!$C$2/24
+VLOOKUP((DATE(LEFT($A9846,4),MID($A9846,6,2),MID($A9846,9,2))+MID($A9846,12,2)/24+MID($A9846,15,2)/60+MID($A9846,18,2)/3600),Timezone!$K:$L,2,TRUE)/24</f>
        <v>42944.041666666664</v>
      </c>
      <c r="C9846" s="94">
        <f>(DATE(LEFT($A9846,4),MID($A9846,6,2),MID($A9846,9,2))+MID($A9846,12,2)/24+MID($A9846,15,2)/60+MID($A9846,18,2)/3600)
+Timezone!$C$3/24
+VLOOKUP((DATE(LEFT($A9846,4),MID($A9846,6,2),MID($A9846,9,2))+MID($A9846,12,2)/24+MID($A9846,15,2)/60+MID($A9846,18,2)/3600),Timezone!$K:$L,2,TRUE)/24</f>
        <v>42944.125</v>
      </c>
      <c r="D9846" s="94">
        <f>(DATE(LEFT($A9846,4),MID($A9846,6,2),MID($A9846,9,2))+MID($A9846,12,2)/24+MID($A9846,15,2)/60+MID($A9846,18,2)/3600)
+Timezone!$C$4/24
+VLOOKUP((DATE(LEFT($A9846,4),MID($A9846,6,2),MID($A9846,9,2))+MID($A9846,12,2)/24+MID($A9846,15,2)/60+MID($A9846,18,2)/3600),Timezone!$K:$L,2,TRUE)/24</f>
        <v>42943.666666666664</v>
      </c>
      <c r="E9846" s="94">
        <f>(DATE(LEFT($A9846,4),MID($A9846,6,2),MID($A9846,9,2))+MID($A9846,12,2)/24+MID($A9846,15,2)/60+MID($A9846,18,2)/3600)
+Timezone!$C$5/24
+VLOOKUP((DATE(LEFT($A9846,4),MID($A9846,6,2),MID($A9846,9,2))+MID($A9846,12,2)/24+MID($A9846,15,2)/60+MID($A9846,18,2)/3600),Timezone!$K:$L,2,TRUE)/24</f>
        <v>42943.458333333336</v>
      </c>
      <c r="F9846" s="92">
        <f>IF(MOD($B9846,1)&gt;10.5/24,
IF(VLOOKUP(QUOTIENT($B9846,1),AUD!$A:$K,11,TRUE)=0,F9845,VLOOKUP(QUOTIENT($B9846,1),AUD!$A:$K,11,TRUE)),
F9845)</f>
        <v>1.69</v>
      </c>
      <c r="G9846" s="92">
        <f>IF(MOD($C9846,1)&gt;10.5/24,
IF(VLOOKUP(QUOTIENT($C9846,1),AUD!$A:$K,11,TRUE)=0,G9845,VLOOKUP(QUOTIENT($C9846,1),NZD!$A:$F,6,TRUE)),
G9845)</f>
        <v>1.93</v>
      </c>
      <c r="H9846" s="92">
        <f>IF(MOD($D9846,1)&gt;(11+55/60)/24,
IF(VLOOKUP(QUOTIENT($D9846,1),AUD!$A:$K,11,TRUE)=0,H9845,IFERROR(VLOOKUP(QUOTIENT($D9846,1),USD!$A:$B,2,TRUE),H9845)),
H9845)</f>
        <v>1.31111</v>
      </c>
      <c r="I9846" s="92">
        <f>IF(MOD($D9846,1)&gt;(11+55/60)/24,
IF(VLOOKUP(QUOTIENT($D9846,1),AUD!$A:$K,11,TRUE)=0,I9845,IFERROR(VLOOKUP(QUOTIENT($D9846,1),GBP!$A:$B,2,TRUE),I9845)),
I9845)</f>
        <v>0.28588000000000002</v>
      </c>
      <c r="J9846" s="92">
        <f>IF(MOD($D9846,1)&gt;(11+55/60)/24,
IF(VLOOKUP(QUOTIENT($D9846,1),AUD!$A:$K,11,TRUE)=0,J9845,IFERROR(VLOOKUP(QUOTIENT($D9846,1),EUR!$A:$B,2,TRUE),J9845)),
J9845)</f>
        <v>-0.37729000000000001</v>
      </c>
      <c r="K9846" s="92">
        <f>IF(MOD($D9846,1)&gt;(11+55/60)/24,
IF(VLOOKUP(QUOTIENT($D9846,1),AUD!$A:$K,11,TRUE)=0,K9845,IFERROR(VLOOKUP(QUOTIENT($D9846,1),JPY!$A:$B,2,TRUE),K9845)),
K9845)</f>
        <v>-1.3639999999999999E-2</v>
      </c>
      <c r="L9846" s="92">
        <f>IF(MOD($E9846,1)&gt;(11+55/60)/24,
IF(VLOOKUP(QUOTIENT($E9846,1),AUD!$A:$K,11,TRUE)=0,L9845,IFERROR(VLOOKUP(QUOTIENT($E9846,1),CAD!$A:$B,2,TRUE)*1,L9845)),
L9845)</f>
        <v>1.2</v>
      </c>
    </row>
    <row r="9847" spans="1:12">
      <c r="A9847" s="94" t="s">
        <v>10086</v>
      </c>
      <c r="B9847" s="94">
        <f>(DATE(LEFT($A9847,4),MID($A9847,6,2),MID($A9847,9,2))+MID($A9847,12,2)/24+MID($A9847,15,2)/60+MID($A9847,18,2)/3600)
+Timezone!$C$2/24
+VLOOKUP((DATE(LEFT($A9847,4),MID($A9847,6,2),MID($A9847,9,2))+MID($A9847,12,2)/24+MID($A9847,15,2)/60+MID($A9847,18,2)/3600),Timezone!$K:$L,2,TRUE)/24</f>
        <v>42944.125</v>
      </c>
      <c r="C9847" s="94">
        <f>(DATE(LEFT($A9847,4),MID($A9847,6,2),MID($A9847,9,2))+MID($A9847,12,2)/24+MID($A9847,15,2)/60+MID($A9847,18,2)/3600)
+Timezone!$C$3/24
+VLOOKUP((DATE(LEFT($A9847,4),MID($A9847,6,2),MID($A9847,9,2))+MID($A9847,12,2)/24+MID($A9847,15,2)/60+MID($A9847,18,2)/3600),Timezone!$K:$L,2,TRUE)/24</f>
        <v>42944.208333333336</v>
      </c>
      <c r="D9847" s="94">
        <f>(DATE(LEFT($A9847,4),MID($A9847,6,2),MID($A9847,9,2))+MID($A9847,12,2)/24+MID($A9847,15,2)/60+MID($A9847,18,2)/3600)
+Timezone!$C$4/24
+VLOOKUP((DATE(LEFT($A9847,4),MID($A9847,6,2),MID($A9847,9,2))+MID($A9847,12,2)/24+MID($A9847,15,2)/60+MID($A9847,18,2)/3600),Timezone!$K:$L,2,TRUE)/24</f>
        <v>42943.75</v>
      </c>
      <c r="E9847" s="94">
        <f>(DATE(LEFT($A9847,4),MID($A9847,6,2),MID($A9847,9,2))+MID($A9847,12,2)/24+MID($A9847,15,2)/60+MID($A9847,18,2)/3600)
+Timezone!$C$5/24
+VLOOKUP((DATE(LEFT($A9847,4),MID($A9847,6,2),MID($A9847,9,2))+MID($A9847,12,2)/24+MID($A9847,15,2)/60+MID($A9847,18,2)/3600),Timezone!$K:$L,2,TRUE)/24</f>
        <v>42943.541666666672</v>
      </c>
      <c r="F9847" s="92">
        <f>IF(MOD($B9847,1)&gt;10.5/24,
IF(VLOOKUP(QUOTIENT($B9847,1),AUD!$A:$K,11,TRUE)=0,F9846,VLOOKUP(QUOTIENT($B9847,1),AUD!$A:$K,11,TRUE)),
F9846)</f>
        <v>1.69</v>
      </c>
      <c r="G9847" s="92">
        <f>IF(MOD($C9847,1)&gt;10.5/24,
IF(VLOOKUP(QUOTIENT($C9847,1),AUD!$A:$K,11,TRUE)=0,G9846,VLOOKUP(QUOTIENT($C9847,1),NZD!$A:$F,6,TRUE)),
G9846)</f>
        <v>1.93</v>
      </c>
      <c r="H9847" s="92">
        <f>IF(MOD($D9847,1)&gt;(11+55/60)/24,
IF(VLOOKUP(QUOTIENT($D9847,1),AUD!$A:$K,11,TRUE)=0,H9846,IFERROR(VLOOKUP(QUOTIENT($D9847,1),USD!$A:$B,2,TRUE),H9846)),
H9846)</f>
        <v>1.31111</v>
      </c>
      <c r="I9847" s="92">
        <f>IF(MOD($D9847,1)&gt;(11+55/60)/24,
IF(VLOOKUP(QUOTIENT($D9847,1),AUD!$A:$K,11,TRUE)=0,I9846,IFERROR(VLOOKUP(QUOTIENT($D9847,1),GBP!$A:$B,2,TRUE),I9846)),
I9846)</f>
        <v>0.28588000000000002</v>
      </c>
      <c r="J9847" s="92">
        <f>IF(MOD($D9847,1)&gt;(11+55/60)/24,
IF(VLOOKUP(QUOTIENT($D9847,1),AUD!$A:$K,11,TRUE)=0,J9846,IFERROR(VLOOKUP(QUOTIENT($D9847,1),EUR!$A:$B,2,TRUE),J9846)),
J9846)</f>
        <v>-0.37729000000000001</v>
      </c>
      <c r="K9847" s="92">
        <f>IF(MOD($D9847,1)&gt;(11+55/60)/24,
IF(VLOOKUP(QUOTIENT($D9847,1),AUD!$A:$K,11,TRUE)=0,K9846,IFERROR(VLOOKUP(QUOTIENT($D9847,1),JPY!$A:$B,2,TRUE),K9846)),
K9846)</f>
        <v>-1.3639999999999999E-2</v>
      </c>
      <c r="L9847" s="92">
        <f>IF(MOD($E9847,1)&gt;(11+55/60)/24,
IF(VLOOKUP(QUOTIENT($E9847,1),AUD!$A:$K,11,TRUE)=0,L9846,IFERROR(VLOOKUP(QUOTIENT($E9847,1),CAD!$A:$B,2,TRUE)*1,L9846)),
L9846)</f>
        <v>1.2</v>
      </c>
    </row>
    <row r="9848" spans="1:12">
      <c r="A9848" s="94" t="s">
        <v>10087</v>
      </c>
      <c r="B9848" s="94">
        <f>(DATE(LEFT($A9848,4),MID($A9848,6,2),MID($A9848,9,2))+MID($A9848,12,2)/24+MID($A9848,15,2)/60+MID($A9848,18,2)/3600)
+Timezone!$C$2/24
+VLOOKUP((DATE(LEFT($A9848,4),MID($A9848,6,2),MID($A9848,9,2))+MID($A9848,12,2)/24+MID($A9848,15,2)/60+MID($A9848,18,2)/3600),Timezone!$K:$L,2,TRUE)/24</f>
        <v>42944.208333333328</v>
      </c>
      <c r="C9848" s="94">
        <f>(DATE(LEFT($A9848,4),MID($A9848,6,2),MID($A9848,9,2))+MID($A9848,12,2)/24+MID($A9848,15,2)/60+MID($A9848,18,2)/3600)
+Timezone!$C$3/24
+VLOOKUP((DATE(LEFT($A9848,4),MID($A9848,6,2),MID($A9848,9,2))+MID($A9848,12,2)/24+MID($A9848,15,2)/60+MID($A9848,18,2)/3600),Timezone!$K:$L,2,TRUE)/24</f>
        <v>42944.291666666664</v>
      </c>
      <c r="D9848" s="94">
        <f>(DATE(LEFT($A9848,4),MID($A9848,6,2),MID($A9848,9,2))+MID($A9848,12,2)/24+MID($A9848,15,2)/60+MID($A9848,18,2)/3600)
+Timezone!$C$4/24
+VLOOKUP((DATE(LEFT($A9848,4),MID($A9848,6,2),MID($A9848,9,2))+MID($A9848,12,2)/24+MID($A9848,15,2)/60+MID($A9848,18,2)/3600),Timezone!$K:$L,2,TRUE)/24</f>
        <v>42943.833333333328</v>
      </c>
      <c r="E9848" s="94">
        <f>(DATE(LEFT($A9848,4),MID($A9848,6,2),MID($A9848,9,2))+MID($A9848,12,2)/24+MID($A9848,15,2)/60+MID($A9848,18,2)/3600)
+Timezone!$C$5/24
+VLOOKUP((DATE(LEFT($A9848,4),MID($A9848,6,2),MID($A9848,9,2))+MID($A9848,12,2)/24+MID($A9848,15,2)/60+MID($A9848,18,2)/3600),Timezone!$K:$L,2,TRUE)/24</f>
        <v>42943.625</v>
      </c>
      <c r="F9848" s="92">
        <f>IF(MOD($B9848,1)&gt;10.5/24,
IF(VLOOKUP(QUOTIENT($B9848,1),AUD!$A:$K,11,TRUE)=0,F9847,VLOOKUP(QUOTIENT($B9848,1),AUD!$A:$K,11,TRUE)),
F9847)</f>
        <v>1.69</v>
      </c>
      <c r="G9848" s="92">
        <f>IF(MOD($C9848,1)&gt;10.5/24,
IF(VLOOKUP(QUOTIENT($C9848,1),AUD!$A:$K,11,TRUE)=0,G9847,VLOOKUP(QUOTIENT($C9848,1),NZD!$A:$F,6,TRUE)),
G9847)</f>
        <v>1.93</v>
      </c>
      <c r="H9848" s="92">
        <f>IF(MOD($D9848,1)&gt;(11+55/60)/24,
IF(VLOOKUP(QUOTIENT($D9848,1),AUD!$A:$K,11,TRUE)=0,H9847,IFERROR(VLOOKUP(QUOTIENT($D9848,1),USD!$A:$B,2,TRUE),H9847)),
H9847)</f>
        <v>1.31111</v>
      </c>
      <c r="I9848" s="92">
        <f>IF(MOD($D9848,1)&gt;(11+55/60)/24,
IF(VLOOKUP(QUOTIENT($D9848,1),AUD!$A:$K,11,TRUE)=0,I9847,IFERROR(VLOOKUP(QUOTIENT($D9848,1),GBP!$A:$B,2,TRUE),I9847)),
I9847)</f>
        <v>0.28588000000000002</v>
      </c>
      <c r="J9848" s="92">
        <f>IF(MOD($D9848,1)&gt;(11+55/60)/24,
IF(VLOOKUP(QUOTIENT($D9848,1),AUD!$A:$K,11,TRUE)=0,J9847,IFERROR(VLOOKUP(QUOTIENT($D9848,1),EUR!$A:$B,2,TRUE),J9847)),
J9847)</f>
        <v>-0.37729000000000001</v>
      </c>
      <c r="K9848" s="92">
        <f>IF(MOD($D9848,1)&gt;(11+55/60)/24,
IF(VLOOKUP(QUOTIENT($D9848,1),AUD!$A:$K,11,TRUE)=0,K9847,IFERROR(VLOOKUP(QUOTIENT($D9848,1),JPY!$A:$B,2,TRUE),K9847)),
K9847)</f>
        <v>-1.3639999999999999E-2</v>
      </c>
      <c r="L9848" s="92">
        <f>IF(MOD($E9848,1)&gt;(11+55/60)/24,
IF(VLOOKUP(QUOTIENT($E9848,1),AUD!$A:$K,11,TRUE)=0,L9847,IFERROR(VLOOKUP(QUOTIENT($E9848,1),CAD!$A:$B,2,TRUE)*1,L9847)),
L9847)</f>
        <v>1.2</v>
      </c>
    </row>
    <row r="9849" spans="1:12">
      <c r="A9849" s="94" t="s">
        <v>10088</v>
      </c>
      <c r="B9849" s="94">
        <f>(DATE(LEFT($A9849,4),MID($A9849,6,2),MID($A9849,9,2))+MID($A9849,12,2)/24+MID($A9849,15,2)/60+MID($A9849,18,2)/3600)
+Timezone!$C$2/24
+VLOOKUP((DATE(LEFT($A9849,4),MID($A9849,6,2),MID($A9849,9,2))+MID($A9849,12,2)/24+MID($A9849,15,2)/60+MID($A9849,18,2)/3600),Timezone!$K:$L,2,TRUE)/24</f>
        <v>42944.291666666664</v>
      </c>
      <c r="C9849" s="94">
        <f>(DATE(LEFT($A9849,4),MID($A9849,6,2),MID($A9849,9,2))+MID($A9849,12,2)/24+MID($A9849,15,2)/60+MID($A9849,18,2)/3600)
+Timezone!$C$3/24
+VLOOKUP((DATE(LEFT($A9849,4),MID($A9849,6,2),MID($A9849,9,2))+MID($A9849,12,2)/24+MID($A9849,15,2)/60+MID($A9849,18,2)/3600),Timezone!$K:$L,2,TRUE)/24</f>
        <v>42944.375</v>
      </c>
      <c r="D9849" s="94">
        <f>(DATE(LEFT($A9849,4),MID($A9849,6,2),MID($A9849,9,2))+MID($A9849,12,2)/24+MID($A9849,15,2)/60+MID($A9849,18,2)/3600)
+Timezone!$C$4/24
+VLOOKUP((DATE(LEFT($A9849,4),MID($A9849,6,2),MID($A9849,9,2))+MID($A9849,12,2)/24+MID($A9849,15,2)/60+MID($A9849,18,2)/3600),Timezone!$K:$L,2,TRUE)/24</f>
        <v>42943.916666666664</v>
      </c>
      <c r="E9849" s="94">
        <f>(DATE(LEFT($A9849,4),MID($A9849,6,2),MID($A9849,9,2))+MID($A9849,12,2)/24+MID($A9849,15,2)/60+MID($A9849,18,2)/3600)
+Timezone!$C$5/24
+VLOOKUP((DATE(LEFT($A9849,4),MID($A9849,6,2),MID($A9849,9,2))+MID($A9849,12,2)/24+MID($A9849,15,2)/60+MID($A9849,18,2)/3600),Timezone!$K:$L,2,TRUE)/24</f>
        <v>42943.708333333336</v>
      </c>
      <c r="F9849" s="92">
        <f>IF(MOD($B9849,1)&gt;10.5/24,
IF(VLOOKUP(QUOTIENT($B9849,1),AUD!$A:$K,11,TRUE)=0,F9848,VLOOKUP(QUOTIENT($B9849,1),AUD!$A:$K,11,TRUE)),
F9848)</f>
        <v>1.69</v>
      </c>
      <c r="G9849" s="92">
        <f>IF(MOD($C9849,1)&gt;10.5/24,
IF(VLOOKUP(QUOTIENT($C9849,1),AUD!$A:$K,11,TRUE)=0,G9848,VLOOKUP(QUOTIENT($C9849,1),NZD!$A:$F,6,TRUE)),
G9848)</f>
        <v>1.93</v>
      </c>
      <c r="H9849" s="92">
        <f>IF(MOD($D9849,1)&gt;(11+55/60)/24,
IF(VLOOKUP(QUOTIENT($D9849,1),AUD!$A:$K,11,TRUE)=0,H9848,IFERROR(VLOOKUP(QUOTIENT($D9849,1),USD!$A:$B,2,TRUE),H9848)),
H9848)</f>
        <v>1.31111</v>
      </c>
      <c r="I9849" s="92">
        <f>IF(MOD($D9849,1)&gt;(11+55/60)/24,
IF(VLOOKUP(QUOTIENT($D9849,1),AUD!$A:$K,11,TRUE)=0,I9848,IFERROR(VLOOKUP(QUOTIENT($D9849,1),GBP!$A:$B,2,TRUE),I9848)),
I9848)</f>
        <v>0.28588000000000002</v>
      </c>
      <c r="J9849" s="92">
        <f>IF(MOD($D9849,1)&gt;(11+55/60)/24,
IF(VLOOKUP(QUOTIENT($D9849,1),AUD!$A:$K,11,TRUE)=0,J9848,IFERROR(VLOOKUP(QUOTIENT($D9849,1),EUR!$A:$B,2,TRUE),J9848)),
J9848)</f>
        <v>-0.37729000000000001</v>
      </c>
      <c r="K9849" s="92">
        <f>IF(MOD($D9849,1)&gt;(11+55/60)/24,
IF(VLOOKUP(QUOTIENT($D9849,1),AUD!$A:$K,11,TRUE)=0,K9848,IFERROR(VLOOKUP(QUOTIENT($D9849,1),JPY!$A:$B,2,TRUE),K9848)),
K9848)</f>
        <v>-1.3639999999999999E-2</v>
      </c>
      <c r="L9849" s="92">
        <f>IF(MOD($E9849,1)&gt;(11+55/60)/24,
IF(VLOOKUP(QUOTIENT($E9849,1),AUD!$A:$K,11,TRUE)=0,L9848,IFERROR(VLOOKUP(QUOTIENT($E9849,1),CAD!$A:$B,2,TRUE)*1,L9848)),
L9848)</f>
        <v>1.2</v>
      </c>
    </row>
    <row r="9850" spans="1:12">
      <c r="A9850" s="94" t="s">
        <v>10089</v>
      </c>
      <c r="B9850" s="94">
        <f>(DATE(LEFT($A9850,4),MID($A9850,6,2),MID($A9850,9,2))+MID($A9850,12,2)/24+MID($A9850,15,2)/60+MID($A9850,18,2)/3600)
+Timezone!$C$2/24
+VLOOKUP((DATE(LEFT($A9850,4),MID($A9850,6,2),MID($A9850,9,2))+MID($A9850,12,2)/24+MID($A9850,15,2)/60+MID($A9850,18,2)/3600),Timezone!$K:$L,2,TRUE)/24</f>
        <v>42944.375</v>
      </c>
      <c r="C9850" s="94">
        <f>(DATE(LEFT($A9850,4),MID($A9850,6,2),MID($A9850,9,2))+MID($A9850,12,2)/24+MID($A9850,15,2)/60+MID($A9850,18,2)/3600)
+Timezone!$C$3/24
+VLOOKUP((DATE(LEFT($A9850,4),MID($A9850,6,2),MID($A9850,9,2))+MID($A9850,12,2)/24+MID($A9850,15,2)/60+MID($A9850,18,2)/3600),Timezone!$K:$L,2,TRUE)/24</f>
        <v>42944.458333333336</v>
      </c>
      <c r="D9850" s="94">
        <f>(DATE(LEFT($A9850,4),MID($A9850,6,2),MID($A9850,9,2))+MID($A9850,12,2)/24+MID($A9850,15,2)/60+MID($A9850,18,2)/3600)
+Timezone!$C$4/24
+VLOOKUP((DATE(LEFT($A9850,4),MID($A9850,6,2),MID($A9850,9,2))+MID($A9850,12,2)/24+MID($A9850,15,2)/60+MID($A9850,18,2)/3600),Timezone!$K:$L,2,TRUE)/24</f>
        <v>42944</v>
      </c>
      <c r="E9850" s="94">
        <f>(DATE(LEFT($A9850,4),MID($A9850,6,2),MID($A9850,9,2))+MID($A9850,12,2)/24+MID($A9850,15,2)/60+MID($A9850,18,2)/3600)
+Timezone!$C$5/24
+VLOOKUP((DATE(LEFT($A9850,4),MID($A9850,6,2),MID($A9850,9,2))+MID($A9850,12,2)/24+MID($A9850,15,2)/60+MID($A9850,18,2)/3600),Timezone!$K:$L,2,TRUE)/24</f>
        <v>42943.791666666672</v>
      </c>
      <c r="F9850" s="92">
        <f>IF(MOD($B9850,1)&gt;10.5/24,
IF(VLOOKUP(QUOTIENT($B9850,1),AUD!$A:$K,11,TRUE)=0,F9849,VLOOKUP(QUOTIENT($B9850,1),AUD!$A:$K,11,TRUE)),
F9849)</f>
        <v>1.69</v>
      </c>
      <c r="G9850" s="92">
        <f>IF(MOD($C9850,1)&gt;10.5/24,
IF(VLOOKUP(QUOTIENT($C9850,1),AUD!$A:$K,11,TRUE)=0,G9849,VLOOKUP(QUOTIENT($C9850,1),NZD!$A:$F,6,TRUE)),
G9849)</f>
        <v>1.94</v>
      </c>
      <c r="H9850" s="92">
        <f>IF(MOD($D9850,1)&gt;(11+55/60)/24,
IF(VLOOKUP(QUOTIENT($D9850,1),AUD!$A:$K,11,TRUE)=0,H9849,IFERROR(VLOOKUP(QUOTIENT($D9850,1),USD!$A:$B,2,TRUE),H9849)),
H9849)</f>
        <v>1.31111</v>
      </c>
      <c r="I9850" s="92">
        <f>IF(MOD($D9850,1)&gt;(11+55/60)/24,
IF(VLOOKUP(QUOTIENT($D9850,1),AUD!$A:$K,11,TRUE)=0,I9849,IFERROR(VLOOKUP(QUOTIENT($D9850,1),GBP!$A:$B,2,TRUE),I9849)),
I9849)</f>
        <v>0.28588000000000002</v>
      </c>
      <c r="J9850" s="92">
        <f>IF(MOD($D9850,1)&gt;(11+55/60)/24,
IF(VLOOKUP(QUOTIENT($D9850,1),AUD!$A:$K,11,TRUE)=0,J9849,IFERROR(VLOOKUP(QUOTIENT($D9850,1),EUR!$A:$B,2,TRUE),J9849)),
J9849)</f>
        <v>-0.37729000000000001</v>
      </c>
      <c r="K9850" s="92">
        <f>IF(MOD($D9850,1)&gt;(11+55/60)/24,
IF(VLOOKUP(QUOTIENT($D9850,1),AUD!$A:$K,11,TRUE)=0,K9849,IFERROR(VLOOKUP(QUOTIENT($D9850,1),JPY!$A:$B,2,TRUE),K9849)),
K9849)</f>
        <v>-1.3639999999999999E-2</v>
      </c>
      <c r="L9850" s="92">
        <f>IF(MOD($E9850,1)&gt;(11+55/60)/24,
IF(VLOOKUP(QUOTIENT($E9850,1),AUD!$A:$K,11,TRUE)=0,L9849,IFERROR(VLOOKUP(QUOTIENT($E9850,1),CAD!$A:$B,2,TRUE)*1,L9849)),
L9849)</f>
        <v>1.2</v>
      </c>
    </row>
    <row r="9851" spans="1:12">
      <c r="A9851" s="94" t="s">
        <v>10090</v>
      </c>
      <c r="B9851" s="94">
        <f>(DATE(LEFT($A9851,4),MID($A9851,6,2),MID($A9851,9,2))+MID($A9851,12,2)/24+MID($A9851,15,2)/60+MID($A9851,18,2)/3600)
+Timezone!$C$2/24
+VLOOKUP((DATE(LEFT($A9851,4),MID($A9851,6,2),MID($A9851,9,2))+MID($A9851,12,2)/24+MID($A9851,15,2)/60+MID($A9851,18,2)/3600),Timezone!$K:$L,2,TRUE)/24</f>
        <v>42944.458333333328</v>
      </c>
      <c r="C9851" s="94">
        <f>(DATE(LEFT($A9851,4),MID($A9851,6,2),MID($A9851,9,2))+MID($A9851,12,2)/24+MID($A9851,15,2)/60+MID($A9851,18,2)/3600)
+Timezone!$C$3/24
+VLOOKUP((DATE(LEFT($A9851,4),MID($A9851,6,2),MID($A9851,9,2))+MID($A9851,12,2)/24+MID($A9851,15,2)/60+MID($A9851,18,2)/3600),Timezone!$K:$L,2,TRUE)/24</f>
        <v>42944.541666666664</v>
      </c>
      <c r="D9851" s="94">
        <f>(DATE(LEFT($A9851,4),MID($A9851,6,2),MID($A9851,9,2))+MID($A9851,12,2)/24+MID($A9851,15,2)/60+MID($A9851,18,2)/3600)
+Timezone!$C$4/24
+VLOOKUP((DATE(LEFT($A9851,4),MID($A9851,6,2),MID($A9851,9,2))+MID($A9851,12,2)/24+MID($A9851,15,2)/60+MID($A9851,18,2)/3600),Timezone!$K:$L,2,TRUE)/24</f>
        <v>42944.083333333328</v>
      </c>
      <c r="E9851" s="94">
        <f>(DATE(LEFT($A9851,4),MID($A9851,6,2),MID($A9851,9,2))+MID($A9851,12,2)/24+MID($A9851,15,2)/60+MID($A9851,18,2)/3600)
+Timezone!$C$5/24
+VLOOKUP((DATE(LEFT($A9851,4),MID($A9851,6,2),MID($A9851,9,2))+MID($A9851,12,2)/24+MID($A9851,15,2)/60+MID($A9851,18,2)/3600),Timezone!$K:$L,2,TRUE)/24</f>
        <v>42943.875</v>
      </c>
      <c r="F9851" s="92">
        <f>IF(MOD($B9851,1)&gt;10.5/24,
IF(VLOOKUP(QUOTIENT($B9851,1),AUD!$A:$K,11,TRUE)=0,F9850,VLOOKUP(QUOTIENT($B9851,1),AUD!$A:$K,11,TRUE)),
F9850)</f>
        <v>1.69</v>
      </c>
      <c r="G9851" s="92">
        <f>IF(MOD($C9851,1)&gt;10.5/24,
IF(VLOOKUP(QUOTIENT($C9851,1),AUD!$A:$K,11,TRUE)=0,G9850,VLOOKUP(QUOTIENT($C9851,1),NZD!$A:$F,6,TRUE)),
G9850)</f>
        <v>1.94</v>
      </c>
      <c r="H9851" s="92">
        <f>IF(MOD($D9851,1)&gt;(11+55/60)/24,
IF(VLOOKUP(QUOTIENT($D9851,1),AUD!$A:$K,11,TRUE)=0,H9850,IFERROR(VLOOKUP(QUOTIENT($D9851,1),USD!$A:$B,2,TRUE),H9850)),
H9850)</f>
        <v>1.31111</v>
      </c>
      <c r="I9851" s="92">
        <f>IF(MOD($D9851,1)&gt;(11+55/60)/24,
IF(VLOOKUP(QUOTIENT($D9851,1),AUD!$A:$K,11,TRUE)=0,I9850,IFERROR(VLOOKUP(QUOTIENT($D9851,1),GBP!$A:$B,2,TRUE),I9850)),
I9850)</f>
        <v>0.28588000000000002</v>
      </c>
      <c r="J9851" s="92">
        <f>IF(MOD($D9851,1)&gt;(11+55/60)/24,
IF(VLOOKUP(QUOTIENT($D9851,1),AUD!$A:$K,11,TRUE)=0,J9850,IFERROR(VLOOKUP(QUOTIENT($D9851,1),EUR!$A:$B,2,TRUE),J9850)),
J9850)</f>
        <v>-0.37729000000000001</v>
      </c>
      <c r="K9851" s="92">
        <f>IF(MOD($D9851,1)&gt;(11+55/60)/24,
IF(VLOOKUP(QUOTIENT($D9851,1),AUD!$A:$K,11,TRUE)=0,K9850,IFERROR(VLOOKUP(QUOTIENT($D9851,1),JPY!$A:$B,2,TRUE),K9850)),
K9850)</f>
        <v>-1.3639999999999999E-2</v>
      </c>
      <c r="L9851" s="92">
        <f>IF(MOD($E9851,1)&gt;(11+55/60)/24,
IF(VLOOKUP(QUOTIENT($E9851,1),AUD!$A:$K,11,TRUE)=0,L9850,IFERROR(VLOOKUP(QUOTIENT($E9851,1),CAD!$A:$B,2,TRUE)*1,L9850)),
L9850)</f>
        <v>1.2</v>
      </c>
    </row>
    <row r="9852" spans="1:12">
      <c r="A9852" s="94" t="s">
        <v>10091</v>
      </c>
      <c r="B9852" s="94">
        <f>(DATE(LEFT($A9852,4),MID($A9852,6,2),MID($A9852,9,2))+MID($A9852,12,2)/24+MID($A9852,15,2)/60+MID($A9852,18,2)/3600)
+Timezone!$C$2/24
+VLOOKUP((DATE(LEFT($A9852,4),MID($A9852,6,2),MID($A9852,9,2))+MID($A9852,12,2)/24+MID($A9852,15,2)/60+MID($A9852,18,2)/3600),Timezone!$K:$L,2,TRUE)/24</f>
        <v>42944.541666666664</v>
      </c>
      <c r="C9852" s="94">
        <f>(DATE(LEFT($A9852,4),MID($A9852,6,2),MID($A9852,9,2))+MID($A9852,12,2)/24+MID($A9852,15,2)/60+MID($A9852,18,2)/3600)
+Timezone!$C$3/24
+VLOOKUP((DATE(LEFT($A9852,4),MID($A9852,6,2),MID($A9852,9,2))+MID($A9852,12,2)/24+MID($A9852,15,2)/60+MID($A9852,18,2)/3600),Timezone!$K:$L,2,TRUE)/24</f>
        <v>42944.625</v>
      </c>
      <c r="D9852" s="94">
        <f>(DATE(LEFT($A9852,4),MID($A9852,6,2),MID($A9852,9,2))+MID($A9852,12,2)/24+MID($A9852,15,2)/60+MID($A9852,18,2)/3600)
+Timezone!$C$4/24
+VLOOKUP((DATE(LEFT($A9852,4),MID($A9852,6,2),MID($A9852,9,2))+MID($A9852,12,2)/24+MID($A9852,15,2)/60+MID($A9852,18,2)/3600),Timezone!$K:$L,2,TRUE)/24</f>
        <v>42944.166666666664</v>
      </c>
      <c r="E9852" s="94">
        <f>(DATE(LEFT($A9852,4),MID($A9852,6,2),MID($A9852,9,2))+MID($A9852,12,2)/24+MID($A9852,15,2)/60+MID($A9852,18,2)/3600)
+Timezone!$C$5/24
+VLOOKUP((DATE(LEFT($A9852,4),MID($A9852,6,2),MID($A9852,9,2))+MID($A9852,12,2)/24+MID($A9852,15,2)/60+MID($A9852,18,2)/3600),Timezone!$K:$L,2,TRUE)/24</f>
        <v>42943.958333333336</v>
      </c>
      <c r="F9852" s="92">
        <f>IF(MOD($B9852,1)&gt;10.5/24,
IF(VLOOKUP(QUOTIENT($B9852,1),AUD!$A:$K,11,TRUE)=0,F9851,VLOOKUP(QUOTIENT($B9852,1),AUD!$A:$K,11,TRUE)),
F9851)</f>
        <v>1.69</v>
      </c>
      <c r="G9852" s="92">
        <f>IF(MOD($C9852,1)&gt;10.5/24,
IF(VLOOKUP(QUOTIENT($C9852,1),AUD!$A:$K,11,TRUE)=0,G9851,VLOOKUP(QUOTIENT($C9852,1),NZD!$A:$F,6,TRUE)),
G9851)</f>
        <v>1.94</v>
      </c>
      <c r="H9852" s="92">
        <f>IF(MOD($D9852,1)&gt;(11+55/60)/24,
IF(VLOOKUP(QUOTIENT($D9852,1),AUD!$A:$K,11,TRUE)=0,H9851,IFERROR(VLOOKUP(QUOTIENT($D9852,1),USD!$A:$B,2,TRUE),H9851)),
H9851)</f>
        <v>1.31111</v>
      </c>
      <c r="I9852" s="92">
        <f>IF(MOD($D9852,1)&gt;(11+55/60)/24,
IF(VLOOKUP(QUOTIENT($D9852,1),AUD!$A:$K,11,TRUE)=0,I9851,IFERROR(VLOOKUP(QUOTIENT($D9852,1),GBP!$A:$B,2,TRUE),I9851)),
I9851)</f>
        <v>0.28588000000000002</v>
      </c>
      <c r="J9852" s="92">
        <f>IF(MOD($D9852,1)&gt;(11+55/60)/24,
IF(VLOOKUP(QUOTIENT($D9852,1),AUD!$A:$K,11,TRUE)=0,J9851,IFERROR(VLOOKUP(QUOTIENT($D9852,1),EUR!$A:$B,2,TRUE),J9851)),
J9851)</f>
        <v>-0.37729000000000001</v>
      </c>
      <c r="K9852" s="92">
        <f>IF(MOD($D9852,1)&gt;(11+55/60)/24,
IF(VLOOKUP(QUOTIENT($D9852,1),AUD!$A:$K,11,TRUE)=0,K9851,IFERROR(VLOOKUP(QUOTIENT($D9852,1),JPY!$A:$B,2,TRUE),K9851)),
K9851)</f>
        <v>-1.3639999999999999E-2</v>
      </c>
      <c r="L9852" s="92">
        <f>IF(MOD($E9852,1)&gt;(11+55/60)/24,
IF(VLOOKUP(QUOTIENT($E9852,1),AUD!$A:$K,11,TRUE)=0,L9851,IFERROR(VLOOKUP(QUOTIENT($E9852,1),CAD!$A:$B,2,TRUE)*1,L9851)),
L9851)</f>
        <v>1.2</v>
      </c>
    </row>
    <row r="9853" spans="1:12">
      <c r="A9853" s="94" t="s">
        <v>10092</v>
      </c>
      <c r="B9853" s="94">
        <f>(DATE(LEFT($A9853,4),MID($A9853,6,2),MID($A9853,9,2))+MID($A9853,12,2)/24+MID($A9853,15,2)/60+MID($A9853,18,2)/3600)
+Timezone!$C$2/24
+VLOOKUP((DATE(LEFT($A9853,4),MID($A9853,6,2),MID($A9853,9,2))+MID($A9853,12,2)/24+MID($A9853,15,2)/60+MID($A9853,18,2)/3600),Timezone!$K:$L,2,TRUE)/24</f>
        <v>42944.625</v>
      </c>
      <c r="C9853" s="94">
        <f>(DATE(LEFT($A9853,4),MID($A9853,6,2),MID($A9853,9,2))+MID($A9853,12,2)/24+MID($A9853,15,2)/60+MID($A9853,18,2)/3600)
+Timezone!$C$3/24
+VLOOKUP((DATE(LEFT($A9853,4),MID($A9853,6,2),MID($A9853,9,2))+MID($A9853,12,2)/24+MID($A9853,15,2)/60+MID($A9853,18,2)/3600),Timezone!$K:$L,2,TRUE)/24</f>
        <v>42944.708333333336</v>
      </c>
      <c r="D9853" s="94">
        <f>(DATE(LEFT($A9853,4),MID($A9853,6,2),MID($A9853,9,2))+MID($A9853,12,2)/24+MID($A9853,15,2)/60+MID($A9853,18,2)/3600)
+Timezone!$C$4/24
+VLOOKUP((DATE(LEFT($A9853,4),MID($A9853,6,2),MID($A9853,9,2))+MID($A9853,12,2)/24+MID($A9853,15,2)/60+MID($A9853,18,2)/3600),Timezone!$K:$L,2,TRUE)/24</f>
        <v>42944.25</v>
      </c>
      <c r="E9853" s="94">
        <f>(DATE(LEFT($A9853,4),MID($A9853,6,2),MID($A9853,9,2))+MID($A9853,12,2)/24+MID($A9853,15,2)/60+MID($A9853,18,2)/3600)
+Timezone!$C$5/24
+VLOOKUP((DATE(LEFT($A9853,4),MID($A9853,6,2),MID($A9853,9,2))+MID($A9853,12,2)/24+MID($A9853,15,2)/60+MID($A9853,18,2)/3600),Timezone!$K:$L,2,TRUE)/24</f>
        <v>42944.041666666672</v>
      </c>
      <c r="F9853" s="92">
        <f>IF(MOD($B9853,1)&gt;10.5/24,
IF(VLOOKUP(QUOTIENT($B9853,1),AUD!$A:$K,11,TRUE)=0,F9852,VLOOKUP(QUOTIENT($B9853,1),AUD!$A:$K,11,TRUE)),
F9852)</f>
        <v>1.69</v>
      </c>
      <c r="G9853" s="92">
        <f>IF(MOD($C9853,1)&gt;10.5/24,
IF(VLOOKUP(QUOTIENT($C9853,1),AUD!$A:$K,11,TRUE)=0,G9852,VLOOKUP(QUOTIENT($C9853,1),NZD!$A:$F,6,TRUE)),
G9852)</f>
        <v>1.94</v>
      </c>
      <c r="H9853" s="92">
        <f>IF(MOD($D9853,1)&gt;(11+55/60)/24,
IF(VLOOKUP(QUOTIENT($D9853,1),AUD!$A:$K,11,TRUE)=0,H9852,IFERROR(VLOOKUP(QUOTIENT($D9853,1),USD!$A:$B,2,TRUE),H9852)),
H9852)</f>
        <v>1.31111</v>
      </c>
      <c r="I9853" s="92">
        <f>IF(MOD($D9853,1)&gt;(11+55/60)/24,
IF(VLOOKUP(QUOTIENT($D9853,1),AUD!$A:$K,11,TRUE)=0,I9852,IFERROR(VLOOKUP(QUOTIENT($D9853,1),GBP!$A:$B,2,TRUE),I9852)),
I9852)</f>
        <v>0.28588000000000002</v>
      </c>
      <c r="J9853" s="92">
        <f>IF(MOD($D9853,1)&gt;(11+55/60)/24,
IF(VLOOKUP(QUOTIENT($D9853,1),AUD!$A:$K,11,TRUE)=0,J9852,IFERROR(VLOOKUP(QUOTIENT($D9853,1),EUR!$A:$B,2,TRUE),J9852)),
J9852)</f>
        <v>-0.37729000000000001</v>
      </c>
      <c r="K9853" s="92">
        <f>IF(MOD($D9853,1)&gt;(11+55/60)/24,
IF(VLOOKUP(QUOTIENT($D9853,1),AUD!$A:$K,11,TRUE)=0,K9852,IFERROR(VLOOKUP(QUOTIENT($D9853,1),JPY!$A:$B,2,TRUE),K9852)),
K9852)</f>
        <v>-1.3639999999999999E-2</v>
      </c>
      <c r="L9853" s="92">
        <f>IF(MOD($E9853,1)&gt;(11+55/60)/24,
IF(VLOOKUP(QUOTIENT($E9853,1),AUD!$A:$K,11,TRUE)=0,L9852,IFERROR(VLOOKUP(QUOTIENT($E9853,1),CAD!$A:$B,2,TRUE)*1,L9852)),
L9852)</f>
        <v>1.2</v>
      </c>
    </row>
    <row r="9854" spans="1:12">
      <c r="A9854" s="94" t="s">
        <v>10093</v>
      </c>
      <c r="B9854" s="94">
        <f>(DATE(LEFT($A9854,4),MID($A9854,6,2),MID($A9854,9,2))+MID($A9854,12,2)/24+MID($A9854,15,2)/60+MID($A9854,18,2)/3600)
+Timezone!$C$2/24
+VLOOKUP((DATE(LEFT($A9854,4),MID($A9854,6,2),MID($A9854,9,2))+MID($A9854,12,2)/24+MID($A9854,15,2)/60+MID($A9854,18,2)/3600),Timezone!$K:$L,2,TRUE)/24</f>
        <v>42944.708333333328</v>
      </c>
      <c r="C9854" s="94">
        <f>(DATE(LEFT($A9854,4),MID($A9854,6,2),MID($A9854,9,2))+MID($A9854,12,2)/24+MID($A9854,15,2)/60+MID($A9854,18,2)/3600)
+Timezone!$C$3/24
+VLOOKUP((DATE(LEFT($A9854,4),MID($A9854,6,2),MID($A9854,9,2))+MID($A9854,12,2)/24+MID($A9854,15,2)/60+MID($A9854,18,2)/3600),Timezone!$K:$L,2,TRUE)/24</f>
        <v>42944.791666666664</v>
      </c>
      <c r="D9854" s="94">
        <f>(DATE(LEFT($A9854,4),MID($A9854,6,2),MID($A9854,9,2))+MID($A9854,12,2)/24+MID($A9854,15,2)/60+MID($A9854,18,2)/3600)
+Timezone!$C$4/24
+VLOOKUP((DATE(LEFT($A9854,4),MID($A9854,6,2),MID($A9854,9,2))+MID($A9854,12,2)/24+MID($A9854,15,2)/60+MID($A9854,18,2)/3600),Timezone!$K:$L,2,TRUE)/24</f>
        <v>42944.333333333328</v>
      </c>
      <c r="E9854" s="94">
        <f>(DATE(LEFT($A9854,4),MID($A9854,6,2),MID($A9854,9,2))+MID($A9854,12,2)/24+MID($A9854,15,2)/60+MID($A9854,18,2)/3600)
+Timezone!$C$5/24
+VLOOKUP((DATE(LEFT($A9854,4),MID($A9854,6,2),MID($A9854,9,2))+MID($A9854,12,2)/24+MID($A9854,15,2)/60+MID($A9854,18,2)/3600),Timezone!$K:$L,2,TRUE)/24</f>
        <v>42944.125</v>
      </c>
      <c r="F9854" s="92">
        <f>IF(MOD($B9854,1)&gt;10.5/24,
IF(VLOOKUP(QUOTIENT($B9854,1),AUD!$A:$K,11,TRUE)=0,F9853,VLOOKUP(QUOTIENT($B9854,1),AUD!$A:$K,11,TRUE)),
F9853)</f>
        <v>1.69</v>
      </c>
      <c r="G9854" s="92">
        <f>IF(MOD($C9854,1)&gt;10.5/24,
IF(VLOOKUP(QUOTIENT($C9854,1),AUD!$A:$K,11,TRUE)=0,G9853,VLOOKUP(QUOTIENT($C9854,1),NZD!$A:$F,6,TRUE)),
G9853)</f>
        <v>1.94</v>
      </c>
      <c r="H9854" s="92">
        <f>IF(MOD($D9854,1)&gt;(11+55/60)/24,
IF(VLOOKUP(QUOTIENT($D9854,1),AUD!$A:$K,11,TRUE)=0,H9853,IFERROR(VLOOKUP(QUOTIENT($D9854,1),USD!$A:$B,2,TRUE),H9853)),
H9853)</f>
        <v>1.31111</v>
      </c>
      <c r="I9854" s="92">
        <f>IF(MOD($D9854,1)&gt;(11+55/60)/24,
IF(VLOOKUP(QUOTIENT($D9854,1),AUD!$A:$K,11,TRUE)=0,I9853,IFERROR(VLOOKUP(QUOTIENT($D9854,1),GBP!$A:$B,2,TRUE),I9853)),
I9853)</f>
        <v>0.28588000000000002</v>
      </c>
      <c r="J9854" s="92">
        <f>IF(MOD($D9854,1)&gt;(11+55/60)/24,
IF(VLOOKUP(QUOTIENT($D9854,1),AUD!$A:$K,11,TRUE)=0,J9853,IFERROR(VLOOKUP(QUOTIENT($D9854,1),EUR!$A:$B,2,TRUE),J9853)),
J9853)</f>
        <v>-0.37729000000000001</v>
      </c>
      <c r="K9854" s="92">
        <f>IF(MOD($D9854,1)&gt;(11+55/60)/24,
IF(VLOOKUP(QUOTIENT($D9854,1),AUD!$A:$K,11,TRUE)=0,K9853,IFERROR(VLOOKUP(QUOTIENT($D9854,1),JPY!$A:$B,2,TRUE),K9853)),
K9853)</f>
        <v>-1.3639999999999999E-2</v>
      </c>
      <c r="L9854" s="92">
        <f>IF(MOD($E9854,1)&gt;(11+55/60)/24,
IF(VLOOKUP(QUOTIENT($E9854,1),AUD!$A:$K,11,TRUE)=0,L9853,IFERROR(VLOOKUP(QUOTIENT($E9854,1),CAD!$A:$B,2,TRUE)*1,L9853)),
L9853)</f>
        <v>1.2</v>
      </c>
    </row>
    <row r="9855" spans="1:12">
      <c r="A9855" s="94" t="s">
        <v>10094</v>
      </c>
      <c r="B9855" s="94">
        <f>(DATE(LEFT($A9855,4),MID($A9855,6,2),MID($A9855,9,2))+MID($A9855,12,2)/24+MID($A9855,15,2)/60+MID($A9855,18,2)/3600)
+Timezone!$C$2/24
+VLOOKUP((DATE(LEFT($A9855,4),MID($A9855,6,2),MID($A9855,9,2))+MID($A9855,12,2)/24+MID($A9855,15,2)/60+MID($A9855,18,2)/3600),Timezone!$K:$L,2,TRUE)/24</f>
        <v>42944.791666666664</v>
      </c>
      <c r="C9855" s="94">
        <f>(DATE(LEFT($A9855,4),MID($A9855,6,2),MID($A9855,9,2))+MID($A9855,12,2)/24+MID($A9855,15,2)/60+MID($A9855,18,2)/3600)
+Timezone!$C$3/24
+VLOOKUP((DATE(LEFT($A9855,4),MID($A9855,6,2),MID($A9855,9,2))+MID($A9855,12,2)/24+MID($A9855,15,2)/60+MID($A9855,18,2)/3600),Timezone!$K:$L,2,TRUE)/24</f>
        <v>42944.875</v>
      </c>
      <c r="D9855" s="94">
        <f>(DATE(LEFT($A9855,4),MID($A9855,6,2),MID($A9855,9,2))+MID($A9855,12,2)/24+MID($A9855,15,2)/60+MID($A9855,18,2)/3600)
+Timezone!$C$4/24
+VLOOKUP((DATE(LEFT($A9855,4),MID($A9855,6,2),MID($A9855,9,2))+MID($A9855,12,2)/24+MID($A9855,15,2)/60+MID($A9855,18,2)/3600),Timezone!$K:$L,2,TRUE)/24</f>
        <v>42944.416666666664</v>
      </c>
      <c r="E9855" s="94">
        <f>(DATE(LEFT($A9855,4),MID($A9855,6,2),MID($A9855,9,2))+MID($A9855,12,2)/24+MID($A9855,15,2)/60+MID($A9855,18,2)/3600)
+Timezone!$C$5/24
+VLOOKUP((DATE(LEFT($A9855,4),MID($A9855,6,2),MID($A9855,9,2))+MID($A9855,12,2)/24+MID($A9855,15,2)/60+MID($A9855,18,2)/3600),Timezone!$K:$L,2,TRUE)/24</f>
        <v>42944.208333333336</v>
      </c>
      <c r="F9855" s="92">
        <f>IF(MOD($B9855,1)&gt;10.5/24,
IF(VLOOKUP(QUOTIENT($B9855,1),AUD!$A:$K,11,TRUE)=0,F9854,VLOOKUP(QUOTIENT($B9855,1),AUD!$A:$K,11,TRUE)),
F9854)</f>
        <v>1.69</v>
      </c>
      <c r="G9855" s="92">
        <f>IF(MOD($C9855,1)&gt;10.5/24,
IF(VLOOKUP(QUOTIENT($C9855,1),AUD!$A:$K,11,TRUE)=0,G9854,VLOOKUP(QUOTIENT($C9855,1),NZD!$A:$F,6,TRUE)),
G9854)</f>
        <v>1.94</v>
      </c>
      <c r="H9855" s="92">
        <f>IF(MOD($D9855,1)&gt;(11+55/60)/24,
IF(VLOOKUP(QUOTIENT($D9855,1),AUD!$A:$K,11,TRUE)=0,H9854,IFERROR(VLOOKUP(QUOTIENT($D9855,1),USD!$A:$B,2,TRUE),H9854)),
H9854)</f>
        <v>1.31111</v>
      </c>
      <c r="I9855" s="92">
        <f>IF(MOD($D9855,1)&gt;(11+55/60)/24,
IF(VLOOKUP(QUOTIENT($D9855,1),AUD!$A:$K,11,TRUE)=0,I9854,IFERROR(VLOOKUP(QUOTIENT($D9855,1),GBP!$A:$B,2,TRUE),I9854)),
I9854)</f>
        <v>0.28588000000000002</v>
      </c>
      <c r="J9855" s="92">
        <f>IF(MOD($D9855,1)&gt;(11+55/60)/24,
IF(VLOOKUP(QUOTIENT($D9855,1),AUD!$A:$K,11,TRUE)=0,J9854,IFERROR(VLOOKUP(QUOTIENT($D9855,1),EUR!$A:$B,2,TRUE),J9854)),
J9854)</f>
        <v>-0.37729000000000001</v>
      </c>
      <c r="K9855" s="92">
        <f>IF(MOD($D9855,1)&gt;(11+55/60)/24,
IF(VLOOKUP(QUOTIENT($D9855,1),AUD!$A:$K,11,TRUE)=0,K9854,IFERROR(VLOOKUP(QUOTIENT($D9855,1),JPY!$A:$B,2,TRUE),K9854)),
K9854)</f>
        <v>-1.3639999999999999E-2</v>
      </c>
      <c r="L9855" s="92">
        <f>IF(MOD($E9855,1)&gt;(11+55/60)/24,
IF(VLOOKUP(QUOTIENT($E9855,1),AUD!$A:$K,11,TRUE)=0,L9854,IFERROR(VLOOKUP(QUOTIENT($E9855,1),CAD!$A:$B,2,TRUE)*1,L9854)),
L9854)</f>
        <v>1.2</v>
      </c>
    </row>
    <row r="9856" spans="1:12">
      <c r="A9856" s="94" t="s">
        <v>10095</v>
      </c>
      <c r="B9856" s="94">
        <f>(DATE(LEFT($A9856,4),MID($A9856,6,2),MID($A9856,9,2))+MID($A9856,12,2)/24+MID($A9856,15,2)/60+MID($A9856,18,2)/3600)
+Timezone!$C$2/24
+VLOOKUP((DATE(LEFT($A9856,4),MID($A9856,6,2),MID($A9856,9,2))+MID($A9856,12,2)/24+MID($A9856,15,2)/60+MID($A9856,18,2)/3600),Timezone!$K:$L,2,TRUE)/24</f>
        <v>42944.875</v>
      </c>
      <c r="C9856" s="94">
        <f>(DATE(LEFT($A9856,4),MID($A9856,6,2),MID($A9856,9,2))+MID($A9856,12,2)/24+MID($A9856,15,2)/60+MID($A9856,18,2)/3600)
+Timezone!$C$3/24
+VLOOKUP((DATE(LEFT($A9856,4),MID($A9856,6,2),MID($A9856,9,2))+MID($A9856,12,2)/24+MID($A9856,15,2)/60+MID($A9856,18,2)/3600),Timezone!$K:$L,2,TRUE)/24</f>
        <v>42944.958333333336</v>
      </c>
      <c r="D9856" s="94">
        <f>(DATE(LEFT($A9856,4),MID($A9856,6,2),MID($A9856,9,2))+MID($A9856,12,2)/24+MID($A9856,15,2)/60+MID($A9856,18,2)/3600)
+Timezone!$C$4/24
+VLOOKUP((DATE(LEFT($A9856,4),MID($A9856,6,2),MID($A9856,9,2))+MID($A9856,12,2)/24+MID($A9856,15,2)/60+MID($A9856,18,2)/3600),Timezone!$K:$L,2,TRUE)/24</f>
        <v>42944.5</v>
      </c>
      <c r="E9856" s="94">
        <f>(DATE(LEFT($A9856,4),MID($A9856,6,2),MID($A9856,9,2))+MID($A9856,12,2)/24+MID($A9856,15,2)/60+MID($A9856,18,2)/3600)
+Timezone!$C$5/24
+VLOOKUP((DATE(LEFT($A9856,4),MID($A9856,6,2),MID($A9856,9,2))+MID($A9856,12,2)/24+MID($A9856,15,2)/60+MID($A9856,18,2)/3600),Timezone!$K:$L,2,TRUE)/24</f>
        <v>42944.291666666672</v>
      </c>
      <c r="F9856" s="92">
        <f>IF(MOD($B9856,1)&gt;10.5/24,
IF(VLOOKUP(QUOTIENT($B9856,1),AUD!$A:$K,11,TRUE)=0,F9855,VLOOKUP(QUOTIENT($B9856,1),AUD!$A:$K,11,TRUE)),
F9855)</f>
        <v>1.69</v>
      </c>
      <c r="G9856" s="92">
        <f>IF(MOD($C9856,1)&gt;10.5/24,
IF(VLOOKUP(QUOTIENT($C9856,1),AUD!$A:$K,11,TRUE)=0,G9855,VLOOKUP(QUOTIENT($C9856,1),NZD!$A:$F,6,TRUE)),
G9855)</f>
        <v>1.94</v>
      </c>
      <c r="H9856" s="92">
        <f>IF(MOD($D9856,1)&gt;(11+55/60)/24,
IF(VLOOKUP(QUOTIENT($D9856,1),AUD!$A:$K,11,TRUE)=0,H9855,IFERROR(VLOOKUP(QUOTIENT($D9856,1),USD!$A:$B,2,TRUE),H9855)),
H9855)</f>
        <v>1.3105599999999999</v>
      </c>
      <c r="I9856" s="92">
        <f>IF(MOD($D9856,1)&gt;(11+55/60)/24,
IF(VLOOKUP(QUOTIENT($D9856,1),AUD!$A:$K,11,TRUE)=0,I9855,IFERROR(VLOOKUP(QUOTIENT($D9856,1),GBP!$A:$B,2,TRUE),I9855)),
I9855)</f>
        <v>0.28588000000000002</v>
      </c>
      <c r="J9856" s="92">
        <f>IF(MOD($D9856,1)&gt;(11+55/60)/24,
IF(VLOOKUP(QUOTIENT($D9856,1),AUD!$A:$K,11,TRUE)=0,J9855,IFERROR(VLOOKUP(QUOTIENT($D9856,1),EUR!$A:$B,2,TRUE),J9855)),
J9855)</f>
        <v>-0.37729000000000001</v>
      </c>
      <c r="K9856" s="92">
        <f>IF(MOD($D9856,1)&gt;(11+55/60)/24,
IF(VLOOKUP(QUOTIENT($D9856,1),AUD!$A:$K,11,TRUE)=0,K9855,IFERROR(VLOOKUP(QUOTIENT($D9856,1),JPY!$A:$B,2,TRUE),K9855)),
K9855)</f>
        <v>-1.35E-2</v>
      </c>
      <c r="L9856" s="92">
        <f>IF(MOD($E9856,1)&gt;(11+55/60)/24,
IF(VLOOKUP(QUOTIENT($E9856,1),AUD!$A:$K,11,TRUE)=0,L9855,IFERROR(VLOOKUP(QUOTIENT($E9856,1),CAD!$A:$B,2,TRUE)*1,L9855)),
L9855)</f>
        <v>1.2</v>
      </c>
    </row>
    <row r="9857" spans="1:12">
      <c r="A9857" s="94" t="s">
        <v>10096</v>
      </c>
      <c r="B9857" s="94">
        <f>(DATE(LEFT($A9857,4),MID($A9857,6,2),MID($A9857,9,2))+MID($A9857,12,2)/24+MID($A9857,15,2)/60+MID($A9857,18,2)/3600)
+Timezone!$C$2/24
+VLOOKUP((DATE(LEFT($A9857,4),MID($A9857,6,2),MID($A9857,9,2))+MID($A9857,12,2)/24+MID($A9857,15,2)/60+MID($A9857,18,2)/3600),Timezone!$K:$L,2,TRUE)/24</f>
        <v>42944.958333333328</v>
      </c>
      <c r="C9857" s="94">
        <f>(DATE(LEFT($A9857,4),MID($A9857,6,2),MID($A9857,9,2))+MID($A9857,12,2)/24+MID($A9857,15,2)/60+MID($A9857,18,2)/3600)
+Timezone!$C$3/24
+VLOOKUP((DATE(LEFT($A9857,4),MID($A9857,6,2),MID($A9857,9,2))+MID($A9857,12,2)/24+MID($A9857,15,2)/60+MID($A9857,18,2)/3600),Timezone!$K:$L,2,TRUE)/24</f>
        <v>42945.041666666664</v>
      </c>
      <c r="D9857" s="94">
        <f>(DATE(LEFT($A9857,4),MID($A9857,6,2),MID($A9857,9,2))+MID($A9857,12,2)/24+MID($A9857,15,2)/60+MID($A9857,18,2)/3600)
+Timezone!$C$4/24
+VLOOKUP((DATE(LEFT($A9857,4),MID($A9857,6,2),MID($A9857,9,2))+MID($A9857,12,2)/24+MID($A9857,15,2)/60+MID($A9857,18,2)/3600),Timezone!$K:$L,2,TRUE)/24</f>
        <v>42944.583333333328</v>
      </c>
      <c r="E9857" s="94">
        <f>(DATE(LEFT($A9857,4),MID($A9857,6,2),MID($A9857,9,2))+MID($A9857,12,2)/24+MID($A9857,15,2)/60+MID($A9857,18,2)/3600)
+Timezone!$C$5/24
+VLOOKUP((DATE(LEFT($A9857,4),MID($A9857,6,2),MID($A9857,9,2))+MID($A9857,12,2)/24+MID($A9857,15,2)/60+MID($A9857,18,2)/3600),Timezone!$K:$L,2,TRUE)/24</f>
        <v>42944.375</v>
      </c>
      <c r="F9857" s="92">
        <f>IF(MOD($B9857,1)&gt;10.5/24,
IF(VLOOKUP(QUOTIENT($B9857,1),AUD!$A:$K,11,TRUE)=0,F9856,VLOOKUP(QUOTIENT($B9857,1),AUD!$A:$K,11,TRUE)),
F9856)</f>
        <v>1.69</v>
      </c>
      <c r="G9857" s="92">
        <f>IF(MOD($C9857,1)&gt;10.5/24,
IF(VLOOKUP(QUOTIENT($C9857,1),AUD!$A:$K,11,TRUE)=0,G9856,VLOOKUP(QUOTIENT($C9857,1),NZD!$A:$F,6,TRUE)),
G9856)</f>
        <v>1.94</v>
      </c>
      <c r="H9857" s="92">
        <f>IF(MOD($D9857,1)&gt;(11+55/60)/24,
IF(VLOOKUP(QUOTIENT($D9857,1),AUD!$A:$K,11,TRUE)=0,H9856,IFERROR(VLOOKUP(QUOTIENT($D9857,1),USD!$A:$B,2,TRUE),H9856)),
H9856)</f>
        <v>1.3105599999999999</v>
      </c>
      <c r="I9857" s="92">
        <f>IF(MOD($D9857,1)&gt;(11+55/60)/24,
IF(VLOOKUP(QUOTIENT($D9857,1),AUD!$A:$K,11,TRUE)=0,I9856,IFERROR(VLOOKUP(QUOTIENT($D9857,1),GBP!$A:$B,2,TRUE),I9856)),
I9856)</f>
        <v>0.28588000000000002</v>
      </c>
      <c r="J9857" s="92">
        <f>IF(MOD($D9857,1)&gt;(11+55/60)/24,
IF(VLOOKUP(QUOTIENT($D9857,1),AUD!$A:$K,11,TRUE)=0,J9856,IFERROR(VLOOKUP(QUOTIENT($D9857,1),EUR!$A:$B,2,TRUE),J9856)),
J9856)</f>
        <v>-0.37729000000000001</v>
      </c>
      <c r="K9857" s="92">
        <f>IF(MOD($D9857,1)&gt;(11+55/60)/24,
IF(VLOOKUP(QUOTIENT($D9857,1),AUD!$A:$K,11,TRUE)=0,K9856,IFERROR(VLOOKUP(QUOTIENT($D9857,1),JPY!$A:$B,2,TRUE),K9856)),
K9856)</f>
        <v>-1.35E-2</v>
      </c>
      <c r="L9857" s="92">
        <f>IF(MOD($E9857,1)&gt;(11+55/60)/24,
IF(VLOOKUP(QUOTIENT($E9857,1),AUD!$A:$K,11,TRUE)=0,L9856,IFERROR(VLOOKUP(QUOTIENT($E9857,1),CAD!$A:$B,2,TRUE)*1,L9856)),
L9856)</f>
        <v>1.2</v>
      </c>
    </row>
    <row r="9858" spans="1:12">
      <c r="A9858" s="94" t="s">
        <v>10097</v>
      </c>
      <c r="B9858" s="94">
        <f>(DATE(LEFT($A9858,4),MID($A9858,6,2),MID($A9858,9,2))+MID($A9858,12,2)/24+MID($A9858,15,2)/60+MID($A9858,18,2)/3600)
+Timezone!$C$2/24
+VLOOKUP((DATE(LEFT($A9858,4),MID($A9858,6,2),MID($A9858,9,2))+MID($A9858,12,2)/24+MID($A9858,15,2)/60+MID($A9858,18,2)/3600),Timezone!$K:$L,2,TRUE)/24</f>
        <v>42945.041666666664</v>
      </c>
      <c r="C9858" s="94">
        <f>(DATE(LEFT($A9858,4),MID($A9858,6,2),MID($A9858,9,2))+MID($A9858,12,2)/24+MID($A9858,15,2)/60+MID($A9858,18,2)/3600)
+Timezone!$C$3/24
+VLOOKUP((DATE(LEFT($A9858,4),MID($A9858,6,2),MID($A9858,9,2))+MID($A9858,12,2)/24+MID($A9858,15,2)/60+MID($A9858,18,2)/3600),Timezone!$K:$L,2,TRUE)/24</f>
        <v>42945.125</v>
      </c>
      <c r="D9858" s="94">
        <f>(DATE(LEFT($A9858,4),MID($A9858,6,2),MID($A9858,9,2))+MID($A9858,12,2)/24+MID($A9858,15,2)/60+MID($A9858,18,2)/3600)
+Timezone!$C$4/24
+VLOOKUP((DATE(LEFT($A9858,4),MID($A9858,6,2),MID($A9858,9,2))+MID($A9858,12,2)/24+MID($A9858,15,2)/60+MID($A9858,18,2)/3600),Timezone!$K:$L,2,TRUE)/24</f>
        <v>42944.666666666664</v>
      </c>
      <c r="E9858" s="94">
        <f>(DATE(LEFT($A9858,4),MID($A9858,6,2),MID($A9858,9,2))+MID($A9858,12,2)/24+MID($A9858,15,2)/60+MID($A9858,18,2)/3600)
+Timezone!$C$5/24
+VLOOKUP((DATE(LEFT($A9858,4),MID($A9858,6,2),MID($A9858,9,2))+MID($A9858,12,2)/24+MID($A9858,15,2)/60+MID($A9858,18,2)/3600),Timezone!$K:$L,2,TRUE)/24</f>
        <v>42944.458333333336</v>
      </c>
      <c r="F9858" s="92">
        <f>IF(MOD($B9858,1)&gt;10.5/24,
IF(VLOOKUP(QUOTIENT($B9858,1),AUD!$A:$K,11,TRUE)=0,F9857,VLOOKUP(QUOTIENT($B9858,1),AUD!$A:$K,11,TRUE)),
F9857)</f>
        <v>1.69</v>
      </c>
      <c r="G9858" s="92">
        <f>IF(MOD($C9858,1)&gt;10.5/24,
IF(VLOOKUP(QUOTIENT($C9858,1),AUD!$A:$K,11,TRUE)=0,G9857,VLOOKUP(QUOTIENT($C9858,1),NZD!$A:$F,6,TRUE)),
G9857)</f>
        <v>1.94</v>
      </c>
      <c r="H9858" s="92">
        <f>IF(MOD($D9858,1)&gt;(11+55/60)/24,
IF(VLOOKUP(QUOTIENT($D9858,1),AUD!$A:$K,11,TRUE)=0,H9857,IFERROR(VLOOKUP(QUOTIENT($D9858,1),USD!$A:$B,2,TRUE),H9857)),
H9857)</f>
        <v>1.3105599999999999</v>
      </c>
      <c r="I9858" s="92">
        <f>IF(MOD($D9858,1)&gt;(11+55/60)/24,
IF(VLOOKUP(QUOTIENT($D9858,1),AUD!$A:$K,11,TRUE)=0,I9857,IFERROR(VLOOKUP(QUOTIENT($D9858,1),GBP!$A:$B,2,TRUE),I9857)),
I9857)</f>
        <v>0.28588000000000002</v>
      </c>
      <c r="J9858" s="92">
        <f>IF(MOD($D9858,1)&gt;(11+55/60)/24,
IF(VLOOKUP(QUOTIENT($D9858,1),AUD!$A:$K,11,TRUE)=0,J9857,IFERROR(VLOOKUP(QUOTIENT($D9858,1),EUR!$A:$B,2,TRUE),J9857)),
J9857)</f>
        <v>-0.37729000000000001</v>
      </c>
      <c r="K9858" s="92">
        <f>IF(MOD($D9858,1)&gt;(11+55/60)/24,
IF(VLOOKUP(QUOTIENT($D9858,1),AUD!$A:$K,11,TRUE)=0,K9857,IFERROR(VLOOKUP(QUOTIENT($D9858,1),JPY!$A:$B,2,TRUE),K9857)),
K9857)</f>
        <v>-1.35E-2</v>
      </c>
      <c r="L9858" s="92">
        <f>IF(MOD($E9858,1)&gt;(11+55/60)/24,
IF(VLOOKUP(QUOTIENT($E9858,1),AUD!$A:$K,11,TRUE)=0,L9857,IFERROR(VLOOKUP(QUOTIENT($E9858,1),CAD!$A:$B,2,TRUE)*1,L9857)),
L9857)</f>
        <v>1.2</v>
      </c>
    </row>
    <row r="9859" spans="1:12">
      <c r="A9859" s="94" t="s">
        <v>10098</v>
      </c>
      <c r="B9859" s="94">
        <f>(DATE(LEFT($A9859,4),MID($A9859,6,2),MID($A9859,9,2))+MID($A9859,12,2)/24+MID($A9859,15,2)/60+MID($A9859,18,2)/3600)
+Timezone!$C$2/24
+VLOOKUP((DATE(LEFT($A9859,4),MID($A9859,6,2),MID($A9859,9,2))+MID($A9859,12,2)/24+MID($A9859,15,2)/60+MID($A9859,18,2)/3600),Timezone!$K:$L,2,TRUE)/24</f>
        <v>42945.125</v>
      </c>
      <c r="C9859" s="94">
        <f>(DATE(LEFT($A9859,4),MID($A9859,6,2),MID($A9859,9,2))+MID($A9859,12,2)/24+MID($A9859,15,2)/60+MID($A9859,18,2)/3600)
+Timezone!$C$3/24
+VLOOKUP((DATE(LEFT($A9859,4),MID($A9859,6,2),MID($A9859,9,2))+MID($A9859,12,2)/24+MID($A9859,15,2)/60+MID($A9859,18,2)/3600),Timezone!$K:$L,2,TRUE)/24</f>
        <v>42945.208333333336</v>
      </c>
      <c r="D9859" s="94">
        <f>(DATE(LEFT($A9859,4),MID($A9859,6,2),MID($A9859,9,2))+MID($A9859,12,2)/24+MID($A9859,15,2)/60+MID($A9859,18,2)/3600)
+Timezone!$C$4/24
+VLOOKUP((DATE(LEFT($A9859,4),MID($A9859,6,2),MID($A9859,9,2))+MID($A9859,12,2)/24+MID($A9859,15,2)/60+MID($A9859,18,2)/3600),Timezone!$K:$L,2,TRUE)/24</f>
        <v>42944.75</v>
      </c>
      <c r="E9859" s="94">
        <f>(DATE(LEFT($A9859,4),MID($A9859,6,2),MID($A9859,9,2))+MID($A9859,12,2)/24+MID($A9859,15,2)/60+MID($A9859,18,2)/3600)
+Timezone!$C$5/24
+VLOOKUP((DATE(LEFT($A9859,4),MID($A9859,6,2),MID($A9859,9,2))+MID($A9859,12,2)/24+MID($A9859,15,2)/60+MID($A9859,18,2)/3600),Timezone!$K:$L,2,TRUE)/24</f>
        <v>42944.541666666672</v>
      </c>
      <c r="F9859" s="92">
        <f>IF(MOD($B9859,1)&gt;10.5/24,
IF(VLOOKUP(QUOTIENT($B9859,1),AUD!$A:$K,11,TRUE)=0,F9858,VLOOKUP(QUOTIENT($B9859,1),AUD!$A:$K,11,TRUE)),
F9858)</f>
        <v>1.69</v>
      </c>
      <c r="G9859" s="92">
        <f>IF(MOD($C9859,1)&gt;10.5/24,
IF(VLOOKUP(QUOTIENT($C9859,1),AUD!$A:$K,11,TRUE)=0,G9858,VLOOKUP(QUOTIENT($C9859,1),NZD!$A:$F,6,TRUE)),
G9858)</f>
        <v>1.94</v>
      </c>
      <c r="H9859" s="92">
        <f>IF(MOD($D9859,1)&gt;(11+55/60)/24,
IF(VLOOKUP(QUOTIENT($D9859,1),AUD!$A:$K,11,TRUE)=0,H9858,IFERROR(VLOOKUP(QUOTIENT($D9859,1),USD!$A:$B,2,TRUE),H9858)),
H9858)</f>
        <v>1.3105599999999999</v>
      </c>
      <c r="I9859" s="92">
        <f>IF(MOD($D9859,1)&gt;(11+55/60)/24,
IF(VLOOKUP(QUOTIENT($D9859,1),AUD!$A:$K,11,TRUE)=0,I9858,IFERROR(VLOOKUP(QUOTIENT($D9859,1),GBP!$A:$B,2,TRUE),I9858)),
I9858)</f>
        <v>0.28588000000000002</v>
      </c>
      <c r="J9859" s="92">
        <f>IF(MOD($D9859,1)&gt;(11+55/60)/24,
IF(VLOOKUP(QUOTIENT($D9859,1),AUD!$A:$K,11,TRUE)=0,J9858,IFERROR(VLOOKUP(QUOTIENT($D9859,1),EUR!$A:$B,2,TRUE),J9858)),
J9858)</f>
        <v>-0.37729000000000001</v>
      </c>
      <c r="K9859" s="92">
        <f>IF(MOD($D9859,1)&gt;(11+55/60)/24,
IF(VLOOKUP(QUOTIENT($D9859,1),AUD!$A:$K,11,TRUE)=0,K9858,IFERROR(VLOOKUP(QUOTIENT($D9859,1),JPY!$A:$B,2,TRUE),K9858)),
K9858)</f>
        <v>-1.35E-2</v>
      </c>
      <c r="L9859" s="92">
        <f>IF(MOD($E9859,1)&gt;(11+55/60)/24,
IF(VLOOKUP(QUOTIENT($E9859,1),AUD!$A:$K,11,TRUE)=0,L9858,IFERROR(VLOOKUP(QUOTIENT($E9859,1),CAD!$A:$B,2,TRUE)*1,L9858)),
L9858)</f>
        <v>1.22</v>
      </c>
    </row>
    <row r="9860" spans="1:12">
      <c r="A9860" s="94" t="s">
        <v>10099</v>
      </c>
      <c r="B9860" s="94">
        <f>(DATE(LEFT($A9860,4),MID($A9860,6,2),MID($A9860,9,2))+MID($A9860,12,2)/24+MID($A9860,15,2)/60+MID($A9860,18,2)/3600)
+Timezone!$C$2/24
+VLOOKUP((DATE(LEFT($A9860,4),MID($A9860,6,2),MID($A9860,9,2))+MID($A9860,12,2)/24+MID($A9860,15,2)/60+MID($A9860,18,2)/3600),Timezone!$K:$L,2,TRUE)/24</f>
        <v>42945.208333333328</v>
      </c>
      <c r="C9860" s="94">
        <f>(DATE(LEFT($A9860,4),MID($A9860,6,2),MID($A9860,9,2))+MID($A9860,12,2)/24+MID($A9860,15,2)/60+MID($A9860,18,2)/3600)
+Timezone!$C$3/24
+VLOOKUP((DATE(LEFT($A9860,4),MID($A9860,6,2),MID($A9860,9,2))+MID($A9860,12,2)/24+MID($A9860,15,2)/60+MID($A9860,18,2)/3600),Timezone!$K:$L,2,TRUE)/24</f>
        <v>42945.291666666664</v>
      </c>
      <c r="D9860" s="94">
        <f>(DATE(LEFT($A9860,4),MID($A9860,6,2),MID($A9860,9,2))+MID($A9860,12,2)/24+MID($A9860,15,2)/60+MID($A9860,18,2)/3600)
+Timezone!$C$4/24
+VLOOKUP((DATE(LEFT($A9860,4),MID($A9860,6,2),MID($A9860,9,2))+MID($A9860,12,2)/24+MID($A9860,15,2)/60+MID($A9860,18,2)/3600),Timezone!$K:$L,2,TRUE)/24</f>
        <v>42944.833333333328</v>
      </c>
      <c r="E9860" s="94">
        <f>(DATE(LEFT($A9860,4),MID($A9860,6,2),MID($A9860,9,2))+MID($A9860,12,2)/24+MID($A9860,15,2)/60+MID($A9860,18,2)/3600)
+Timezone!$C$5/24
+VLOOKUP((DATE(LEFT($A9860,4),MID($A9860,6,2),MID($A9860,9,2))+MID($A9860,12,2)/24+MID($A9860,15,2)/60+MID($A9860,18,2)/3600),Timezone!$K:$L,2,TRUE)/24</f>
        <v>42944.625</v>
      </c>
      <c r="F9860" s="92">
        <f>IF(MOD($B9860,1)&gt;10.5/24,
IF(VLOOKUP(QUOTIENT($B9860,1),AUD!$A:$K,11,TRUE)=0,F9859,VLOOKUP(QUOTIENT($B9860,1),AUD!$A:$K,11,TRUE)),
F9859)</f>
        <v>1.69</v>
      </c>
      <c r="G9860" s="92">
        <f>IF(MOD($C9860,1)&gt;10.5/24,
IF(VLOOKUP(QUOTIENT($C9860,1),AUD!$A:$K,11,TRUE)=0,G9859,VLOOKUP(QUOTIENT($C9860,1),NZD!$A:$F,6,TRUE)),
G9859)</f>
        <v>1.94</v>
      </c>
      <c r="H9860" s="92">
        <f>IF(MOD($D9860,1)&gt;(11+55/60)/24,
IF(VLOOKUP(QUOTIENT($D9860,1),AUD!$A:$K,11,TRUE)=0,H9859,IFERROR(VLOOKUP(QUOTIENT($D9860,1),USD!$A:$B,2,TRUE),H9859)),
H9859)</f>
        <v>1.3105599999999999</v>
      </c>
      <c r="I9860" s="92">
        <f>IF(MOD($D9860,1)&gt;(11+55/60)/24,
IF(VLOOKUP(QUOTIENT($D9860,1),AUD!$A:$K,11,TRUE)=0,I9859,IFERROR(VLOOKUP(QUOTIENT($D9860,1),GBP!$A:$B,2,TRUE),I9859)),
I9859)</f>
        <v>0.28588000000000002</v>
      </c>
      <c r="J9860" s="92">
        <f>IF(MOD($D9860,1)&gt;(11+55/60)/24,
IF(VLOOKUP(QUOTIENT($D9860,1),AUD!$A:$K,11,TRUE)=0,J9859,IFERROR(VLOOKUP(QUOTIENT($D9860,1),EUR!$A:$B,2,TRUE),J9859)),
J9859)</f>
        <v>-0.37729000000000001</v>
      </c>
      <c r="K9860" s="92">
        <f>IF(MOD($D9860,1)&gt;(11+55/60)/24,
IF(VLOOKUP(QUOTIENT($D9860,1),AUD!$A:$K,11,TRUE)=0,K9859,IFERROR(VLOOKUP(QUOTIENT($D9860,1),JPY!$A:$B,2,TRUE),K9859)),
K9859)</f>
        <v>-1.35E-2</v>
      </c>
      <c r="L9860" s="92">
        <f>IF(MOD($E9860,1)&gt;(11+55/60)/24,
IF(VLOOKUP(QUOTIENT($E9860,1),AUD!$A:$K,11,TRUE)=0,L9859,IFERROR(VLOOKUP(QUOTIENT($E9860,1),CAD!$A:$B,2,TRUE)*1,L9859)),
L9859)</f>
        <v>1.22</v>
      </c>
    </row>
    <row r="9861" spans="1:12">
      <c r="A9861" s="94" t="s">
        <v>10100</v>
      </c>
      <c r="B9861" s="94">
        <f>(DATE(LEFT($A9861,4),MID($A9861,6,2),MID($A9861,9,2))+MID($A9861,12,2)/24+MID($A9861,15,2)/60+MID($A9861,18,2)/3600)
+Timezone!$C$2/24
+VLOOKUP((DATE(LEFT($A9861,4),MID($A9861,6,2),MID($A9861,9,2))+MID($A9861,12,2)/24+MID($A9861,15,2)/60+MID($A9861,18,2)/3600),Timezone!$K:$L,2,TRUE)/24</f>
        <v>42947.291666666664</v>
      </c>
      <c r="C9861" s="94">
        <f>(DATE(LEFT($A9861,4),MID($A9861,6,2),MID($A9861,9,2))+MID($A9861,12,2)/24+MID($A9861,15,2)/60+MID($A9861,18,2)/3600)
+Timezone!$C$3/24
+VLOOKUP((DATE(LEFT($A9861,4),MID($A9861,6,2),MID($A9861,9,2))+MID($A9861,12,2)/24+MID($A9861,15,2)/60+MID($A9861,18,2)/3600),Timezone!$K:$L,2,TRUE)/24</f>
        <v>42947.375</v>
      </c>
      <c r="D9861" s="94">
        <f>(DATE(LEFT($A9861,4),MID($A9861,6,2),MID($A9861,9,2))+MID($A9861,12,2)/24+MID($A9861,15,2)/60+MID($A9861,18,2)/3600)
+Timezone!$C$4/24
+VLOOKUP((DATE(LEFT($A9861,4),MID($A9861,6,2),MID($A9861,9,2))+MID($A9861,12,2)/24+MID($A9861,15,2)/60+MID($A9861,18,2)/3600),Timezone!$K:$L,2,TRUE)/24</f>
        <v>42946.916666666664</v>
      </c>
      <c r="E9861" s="94">
        <f>(DATE(LEFT($A9861,4),MID($A9861,6,2),MID($A9861,9,2))+MID($A9861,12,2)/24+MID($A9861,15,2)/60+MID($A9861,18,2)/3600)
+Timezone!$C$5/24
+VLOOKUP((DATE(LEFT($A9861,4),MID($A9861,6,2),MID($A9861,9,2))+MID($A9861,12,2)/24+MID($A9861,15,2)/60+MID($A9861,18,2)/3600),Timezone!$K:$L,2,TRUE)/24</f>
        <v>42946.708333333336</v>
      </c>
      <c r="F9861" s="92">
        <f>IF(MOD($B9861,1)&gt;10.5/24,
IF(VLOOKUP(QUOTIENT($B9861,1),AUD!$A:$K,11,TRUE)=0,F9860,VLOOKUP(QUOTIENT($B9861,1),AUD!$A:$K,11,TRUE)),
F9860)</f>
        <v>1.69</v>
      </c>
      <c r="G9861" s="92">
        <f>IF(MOD($C9861,1)&gt;10.5/24,
IF(VLOOKUP(QUOTIENT($C9861,1),AUD!$A:$K,11,TRUE)=0,G9860,VLOOKUP(QUOTIENT($C9861,1),NZD!$A:$F,6,TRUE)),
G9860)</f>
        <v>1.94</v>
      </c>
      <c r="H9861" s="92">
        <f>IF(MOD($D9861,1)&gt;(11+55/60)/24,
IF(VLOOKUP(QUOTIENT($D9861,1),AUD!$A:$K,11,TRUE)=0,H9860,IFERROR(VLOOKUP(QUOTIENT($D9861,1),USD!$A:$B,2,TRUE),H9860)),
H9860)</f>
        <v>1.3105599999999999</v>
      </c>
      <c r="I9861" s="92">
        <f>IF(MOD($D9861,1)&gt;(11+55/60)/24,
IF(VLOOKUP(QUOTIENT($D9861,1),AUD!$A:$K,11,TRUE)=0,I9860,IFERROR(VLOOKUP(QUOTIENT($D9861,1),GBP!$A:$B,2,TRUE),I9860)),
I9860)</f>
        <v>0.28588000000000002</v>
      </c>
      <c r="J9861" s="92">
        <f>IF(MOD($D9861,1)&gt;(11+55/60)/24,
IF(VLOOKUP(QUOTIENT($D9861,1),AUD!$A:$K,11,TRUE)=0,J9860,IFERROR(VLOOKUP(QUOTIENT($D9861,1),EUR!$A:$B,2,TRUE),J9860)),
J9860)</f>
        <v>-0.37729000000000001</v>
      </c>
      <c r="K9861" s="92">
        <f>IF(MOD($D9861,1)&gt;(11+55/60)/24,
IF(VLOOKUP(QUOTIENT($D9861,1),AUD!$A:$K,11,TRUE)=0,K9860,IFERROR(VLOOKUP(QUOTIENT($D9861,1),JPY!$A:$B,2,TRUE),K9860)),
K9860)</f>
        <v>-1.35E-2</v>
      </c>
      <c r="L9861" s="92">
        <f>IF(MOD($E9861,1)&gt;(11+55/60)/24,
IF(VLOOKUP(QUOTIENT($E9861,1),AUD!$A:$K,11,TRUE)=0,L9860,IFERROR(VLOOKUP(QUOTIENT($E9861,1),CAD!$A:$B,2,TRUE)*1,L9860)),
L9860)</f>
        <v>1.22</v>
      </c>
    </row>
    <row r="9862" spans="1:12">
      <c r="A9862" s="94" t="s">
        <v>10101</v>
      </c>
      <c r="B9862" s="94">
        <f>(DATE(LEFT($A9862,4),MID($A9862,6,2),MID($A9862,9,2))+MID($A9862,12,2)/24+MID($A9862,15,2)/60+MID($A9862,18,2)/3600)
+Timezone!$C$2/24
+VLOOKUP((DATE(LEFT($A9862,4),MID($A9862,6,2),MID($A9862,9,2))+MID($A9862,12,2)/24+MID($A9862,15,2)/60+MID($A9862,18,2)/3600),Timezone!$K:$L,2,TRUE)/24</f>
        <v>42947.375</v>
      </c>
      <c r="C9862" s="94">
        <f>(DATE(LEFT($A9862,4),MID($A9862,6,2),MID($A9862,9,2))+MID($A9862,12,2)/24+MID($A9862,15,2)/60+MID($A9862,18,2)/3600)
+Timezone!$C$3/24
+VLOOKUP((DATE(LEFT($A9862,4),MID($A9862,6,2),MID($A9862,9,2))+MID($A9862,12,2)/24+MID($A9862,15,2)/60+MID($A9862,18,2)/3600),Timezone!$K:$L,2,TRUE)/24</f>
        <v>42947.458333333336</v>
      </c>
      <c r="D9862" s="94">
        <f>(DATE(LEFT($A9862,4),MID($A9862,6,2),MID($A9862,9,2))+MID($A9862,12,2)/24+MID($A9862,15,2)/60+MID($A9862,18,2)/3600)
+Timezone!$C$4/24
+VLOOKUP((DATE(LEFT($A9862,4),MID($A9862,6,2),MID($A9862,9,2))+MID($A9862,12,2)/24+MID($A9862,15,2)/60+MID($A9862,18,2)/3600),Timezone!$K:$L,2,TRUE)/24</f>
        <v>42947</v>
      </c>
      <c r="E9862" s="94">
        <f>(DATE(LEFT($A9862,4),MID($A9862,6,2),MID($A9862,9,2))+MID($A9862,12,2)/24+MID($A9862,15,2)/60+MID($A9862,18,2)/3600)
+Timezone!$C$5/24
+VLOOKUP((DATE(LEFT($A9862,4),MID($A9862,6,2),MID($A9862,9,2))+MID($A9862,12,2)/24+MID($A9862,15,2)/60+MID($A9862,18,2)/3600),Timezone!$K:$L,2,TRUE)/24</f>
        <v>42946.791666666672</v>
      </c>
      <c r="F9862" s="92">
        <f>IF(MOD($B9862,1)&gt;10.5/24,
IF(VLOOKUP(QUOTIENT($B9862,1),AUD!$A:$K,11,TRUE)=0,F9861,VLOOKUP(QUOTIENT($B9862,1),AUD!$A:$K,11,TRUE)),
F9861)</f>
        <v>1.69</v>
      </c>
      <c r="G9862" s="92">
        <f>IF(MOD($C9862,1)&gt;10.5/24,
IF(VLOOKUP(QUOTIENT($C9862,1),AUD!$A:$K,11,TRUE)=0,G9861,VLOOKUP(QUOTIENT($C9862,1),NZD!$A:$F,6,TRUE)),
G9861)</f>
        <v>1.95</v>
      </c>
      <c r="H9862" s="92">
        <f>IF(MOD($D9862,1)&gt;(11+55/60)/24,
IF(VLOOKUP(QUOTIENT($D9862,1),AUD!$A:$K,11,TRUE)=0,H9861,IFERROR(VLOOKUP(QUOTIENT($D9862,1),USD!$A:$B,2,TRUE),H9861)),
H9861)</f>
        <v>1.3105599999999999</v>
      </c>
      <c r="I9862" s="92">
        <f>IF(MOD($D9862,1)&gt;(11+55/60)/24,
IF(VLOOKUP(QUOTIENT($D9862,1),AUD!$A:$K,11,TRUE)=0,I9861,IFERROR(VLOOKUP(QUOTIENT($D9862,1),GBP!$A:$B,2,TRUE),I9861)),
I9861)</f>
        <v>0.28588000000000002</v>
      </c>
      <c r="J9862" s="92">
        <f>IF(MOD($D9862,1)&gt;(11+55/60)/24,
IF(VLOOKUP(QUOTIENT($D9862,1),AUD!$A:$K,11,TRUE)=0,J9861,IFERROR(VLOOKUP(QUOTIENT($D9862,1),EUR!$A:$B,2,TRUE),J9861)),
J9861)</f>
        <v>-0.37729000000000001</v>
      </c>
      <c r="K9862" s="92">
        <f>IF(MOD($D9862,1)&gt;(11+55/60)/24,
IF(VLOOKUP(QUOTIENT($D9862,1),AUD!$A:$K,11,TRUE)=0,K9861,IFERROR(VLOOKUP(QUOTIENT($D9862,1),JPY!$A:$B,2,TRUE),K9861)),
K9861)</f>
        <v>-1.35E-2</v>
      </c>
      <c r="L9862" s="92">
        <f>IF(MOD($E9862,1)&gt;(11+55/60)/24,
IF(VLOOKUP(QUOTIENT($E9862,1),AUD!$A:$K,11,TRUE)=0,L9861,IFERROR(VLOOKUP(QUOTIENT($E9862,1),CAD!$A:$B,2,TRUE)*1,L9861)),
L9861)</f>
        <v>1.22</v>
      </c>
    </row>
    <row r="9863" spans="1:12">
      <c r="A9863" s="94" t="s">
        <v>10102</v>
      </c>
      <c r="B9863" s="94">
        <f>(DATE(LEFT($A9863,4),MID($A9863,6,2),MID($A9863,9,2))+MID($A9863,12,2)/24+MID($A9863,15,2)/60+MID($A9863,18,2)/3600)
+Timezone!$C$2/24
+VLOOKUP((DATE(LEFT($A9863,4),MID($A9863,6,2),MID($A9863,9,2))+MID($A9863,12,2)/24+MID($A9863,15,2)/60+MID($A9863,18,2)/3600),Timezone!$K:$L,2,TRUE)/24</f>
        <v>42947.458333333328</v>
      </c>
      <c r="C9863" s="94">
        <f>(DATE(LEFT($A9863,4),MID($A9863,6,2),MID($A9863,9,2))+MID($A9863,12,2)/24+MID($A9863,15,2)/60+MID($A9863,18,2)/3600)
+Timezone!$C$3/24
+VLOOKUP((DATE(LEFT($A9863,4),MID($A9863,6,2),MID($A9863,9,2))+MID($A9863,12,2)/24+MID($A9863,15,2)/60+MID($A9863,18,2)/3600),Timezone!$K:$L,2,TRUE)/24</f>
        <v>42947.541666666664</v>
      </c>
      <c r="D9863" s="94">
        <f>(DATE(LEFT($A9863,4),MID($A9863,6,2),MID($A9863,9,2))+MID($A9863,12,2)/24+MID($A9863,15,2)/60+MID($A9863,18,2)/3600)
+Timezone!$C$4/24
+VLOOKUP((DATE(LEFT($A9863,4),MID($A9863,6,2),MID($A9863,9,2))+MID($A9863,12,2)/24+MID($A9863,15,2)/60+MID($A9863,18,2)/3600),Timezone!$K:$L,2,TRUE)/24</f>
        <v>42947.083333333328</v>
      </c>
      <c r="E9863" s="94">
        <f>(DATE(LEFT($A9863,4),MID($A9863,6,2),MID($A9863,9,2))+MID($A9863,12,2)/24+MID($A9863,15,2)/60+MID($A9863,18,2)/3600)
+Timezone!$C$5/24
+VLOOKUP((DATE(LEFT($A9863,4),MID($A9863,6,2),MID($A9863,9,2))+MID($A9863,12,2)/24+MID($A9863,15,2)/60+MID($A9863,18,2)/3600),Timezone!$K:$L,2,TRUE)/24</f>
        <v>42946.875</v>
      </c>
      <c r="F9863" s="92">
        <f>IF(MOD($B9863,1)&gt;10.5/24,
IF(VLOOKUP(QUOTIENT($B9863,1),AUD!$A:$K,11,TRUE)=0,F9862,VLOOKUP(QUOTIENT($B9863,1),AUD!$A:$K,11,TRUE)),
F9862)</f>
        <v>1.69</v>
      </c>
      <c r="G9863" s="92">
        <f>IF(MOD($C9863,1)&gt;10.5/24,
IF(VLOOKUP(QUOTIENT($C9863,1),AUD!$A:$K,11,TRUE)=0,G9862,VLOOKUP(QUOTIENT($C9863,1),NZD!$A:$F,6,TRUE)),
G9862)</f>
        <v>1.95</v>
      </c>
      <c r="H9863" s="92">
        <f>IF(MOD($D9863,1)&gt;(11+55/60)/24,
IF(VLOOKUP(QUOTIENT($D9863,1),AUD!$A:$K,11,TRUE)=0,H9862,IFERROR(VLOOKUP(QUOTIENT($D9863,1),USD!$A:$B,2,TRUE),H9862)),
H9862)</f>
        <v>1.3105599999999999</v>
      </c>
      <c r="I9863" s="92">
        <f>IF(MOD($D9863,1)&gt;(11+55/60)/24,
IF(VLOOKUP(QUOTIENT($D9863,1),AUD!$A:$K,11,TRUE)=0,I9862,IFERROR(VLOOKUP(QUOTIENT($D9863,1),GBP!$A:$B,2,TRUE),I9862)),
I9862)</f>
        <v>0.28588000000000002</v>
      </c>
      <c r="J9863" s="92">
        <f>IF(MOD($D9863,1)&gt;(11+55/60)/24,
IF(VLOOKUP(QUOTIENT($D9863,1),AUD!$A:$K,11,TRUE)=0,J9862,IFERROR(VLOOKUP(QUOTIENT($D9863,1),EUR!$A:$B,2,TRUE),J9862)),
J9862)</f>
        <v>-0.37729000000000001</v>
      </c>
      <c r="K9863" s="92">
        <f>IF(MOD($D9863,1)&gt;(11+55/60)/24,
IF(VLOOKUP(QUOTIENT($D9863,1),AUD!$A:$K,11,TRUE)=0,K9862,IFERROR(VLOOKUP(QUOTIENT($D9863,1),JPY!$A:$B,2,TRUE),K9862)),
K9862)</f>
        <v>-1.35E-2</v>
      </c>
      <c r="L9863" s="92">
        <f>IF(MOD($E9863,1)&gt;(11+55/60)/24,
IF(VLOOKUP(QUOTIENT($E9863,1),AUD!$A:$K,11,TRUE)=0,L9862,IFERROR(VLOOKUP(QUOTIENT($E9863,1),CAD!$A:$B,2,TRUE)*1,L9862)),
L9862)</f>
        <v>1.22</v>
      </c>
    </row>
    <row r="9864" spans="1:12">
      <c r="A9864" s="94" t="s">
        <v>10103</v>
      </c>
      <c r="B9864" s="94">
        <f>(DATE(LEFT($A9864,4),MID($A9864,6,2),MID($A9864,9,2))+MID($A9864,12,2)/24+MID($A9864,15,2)/60+MID($A9864,18,2)/3600)
+Timezone!$C$2/24
+VLOOKUP((DATE(LEFT($A9864,4),MID($A9864,6,2),MID($A9864,9,2))+MID($A9864,12,2)/24+MID($A9864,15,2)/60+MID($A9864,18,2)/3600),Timezone!$K:$L,2,TRUE)/24</f>
        <v>42947.541666666664</v>
      </c>
      <c r="C9864" s="94">
        <f>(DATE(LEFT($A9864,4),MID($A9864,6,2),MID($A9864,9,2))+MID($A9864,12,2)/24+MID($A9864,15,2)/60+MID($A9864,18,2)/3600)
+Timezone!$C$3/24
+VLOOKUP((DATE(LEFT($A9864,4),MID($A9864,6,2),MID($A9864,9,2))+MID($A9864,12,2)/24+MID($A9864,15,2)/60+MID($A9864,18,2)/3600),Timezone!$K:$L,2,TRUE)/24</f>
        <v>42947.625</v>
      </c>
      <c r="D9864" s="94">
        <f>(DATE(LEFT($A9864,4),MID($A9864,6,2),MID($A9864,9,2))+MID($A9864,12,2)/24+MID($A9864,15,2)/60+MID($A9864,18,2)/3600)
+Timezone!$C$4/24
+VLOOKUP((DATE(LEFT($A9864,4),MID($A9864,6,2),MID($A9864,9,2))+MID($A9864,12,2)/24+MID($A9864,15,2)/60+MID($A9864,18,2)/3600),Timezone!$K:$L,2,TRUE)/24</f>
        <v>42947.166666666664</v>
      </c>
      <c r="E9864" s="94">
        <f>(DATE(LEFT($A9864,4),MID($A9864,6,2),MID($A9864,9,2))+MID($A9864,12,2)/24+MID($A9864,15,2)/60+MID($A9864,18,2)/3600)
+Timezone!$C$5/24
+VLOOKUP((DATE(LEFT($A9864,4),MID($A9864,6,2),MID($A9864,9,2))+MID($A9864,12,2)/24+MID($A9864,15,2)/60+MID($A9864,18,2)/3600),Timezone!$K:$L,2,TRUE)/24</f>
        <v>42946.958333333336</v>
      </c>
      <c r="F9864" s="92">
        <f>IF(MOD($B9864,1)&gt;10.5/24,
IF(VLOOKUP(QUOTIENT($B9864,1),AUD!$A:$K,11,TRUE)=0,F9863,VLOOKUP(QUOTIENT($B9864,1),AUD!$A:$K,11,TRUE)),
F9863)</f>
        <v>1.69</v>
      </c>
      <c r="G9864" s="92">
        <f>IF(MOD($C9864,1)&gt;10.5/24,
IF(VLOOKUP(QUOTIENT($C9864,1),AUD!$A:$K,11,TRUE)=0,G9863,VLOOKUP(QUOTIENT($C9864,1),NZD!$A:$F,6,TRUE)),
G9863)</f>
        <v>1.95</v>
      </c>
      <c r="H9864" s="92">
        <f>IF(MOD($D9864,1)&gt;(11+55/60)/24,
IF(VLOOKUP(QUOTIENT($D9864,1),AUD!$A:$K,11,TRUE)=0,H9863,IFERROR(VLOOKUP(QUOTIENT($D9864,1),USD!$A:$B,2,TRUE),H9863)),
H9863)</f>
        <v>1.3105599999999999</v>
      </c>
      <c r="I9864" s="92">
        <f>IF(MOD($D9864,1)&gt;(11+55/60)/24,
IF(VLOOKUP(QUOTIENT($D9864,1),AUD!$A:$K,11,TRUE)=0,I9863,IFERROR(VLOOKUP(QUOTIENT($D9864,1),GBP!$A:$B,2,TRUE),I9863)),
I9863)</f>
        <v>0.28588000000000002</v>
      </c>
      <c r="J9864" s="92">
        <f>IF(MOD($D9864,1)&gt;(11+55/60)/24,
IF(VLOOKUP(QUOTIENT($D9864,1),AUD!$A:$K,11,TRUE)=0,J9863,IFERROR(VLOOKUP(QUOTIENT($D9864,1),EUR!$A:$B,2,TRUE),J9863)),
J9863)</f>
        <v>-0.37729000000000001</v>
      </c>
      <c r="K9864" s="92">
        <f>IF(MOD($D9864,1)&gt;(11+55/60)/24,
IF(VLOOKUP(QUOTIENT($D9864,1),AUD!$A:$K,11,TRUE)=0,K9863,IFERROR(VLOOKUP(QUOTIENT($D9864,1),JPY!$A:$B,2,TRUE),K9863)),
K9863)</f>
        <v>-1.35E-2</v>
      </c>
      <c r="L9864" s="92">
        <f>IF(MOD($E9864,1)&gt;(11+55/60)/24,
IF(VLOOKUP(QUOTIENT($E9864,1),AUD!$A:$K,11,TRUE)=0,L9863,IFERROR(VLOOKUP(QUOTIENT($E9864,1),CAD!$A:$B,2,TRUE)*1,L9863)),
L9863)</f>
        <v>1.22</v>
      </c>
    </row>
    <row r="9865" spans="1:12">
      <c r="A9865" s="94" t="s">
        <v>10104</v>
      </c>
      <c r="B9865" s="94">
        <f>(DATE(LEFT($A9865,4),MID($A9865,6,2),MID($A9865,9,2))+MID($A9865,12,2)/24+MID($A9865,15,2)/60+MID($A9865,18,2)/3600)
+Timezone!$C$2/24
+VLOOKUP((DATE(LEFT($A9865,4),MID($A9865,6,2),MID($A9865,9,2))+MID($A9865,12,2)/24+MID($A9865,15,2)/60+MID($A9865,18,2)/3600),Timezone!$K:$L,2,TRUE)/24</f>
        <v>42947.625</v>
      </c>
      <c r="C9865" s="94">
        <f>(DATE(LEFT($A9865,4),MID($A9865,6,2),MID($A9865,9,2))+MID($A9865,12,2)/24+MID($A9865,15,2)/60+MID($A9865,18,2)/3600)
+Timezone!$C$3/24
+VLOOKUP((DATE(LEFT($A9865,4),MID($A9865,6,2),MID($A9865,9,2))+MID($A9865,12,2)/24+MID($A9865,15,2)/60+MID($A9865,18,2)/3600),Timezone!$K:$L,2,TRUE)/24</f>
        <v>42947.708333333336</v>
      </c>
      <c r="D9865" s="94">
        <f>(DATE(LEFT($A9865,4),MID($A9865,6,2),MID($A9865,9,2))+MID($A9865,12,2)/24+MID($A9865,15,2)/60+MID($A9865,18,2)/3600)
+Timezone!$C$4/24
+VLOOKUP((DATE(LEFT($A9865,4),MID($A9865,6,2),MID($A9865,9,2))+MID($A9865,12,2)/24+MID($A9865,15,2)/60+MID($A9865,18,2)/3600),Timezone!$K:$L,2,TRUE)/24</f>
        <v>42947.25</v>
      </c>
      <c r="E9865" s="94">
        <f>(DATE(LEFT($A9865,4),MID($A9865,6,2),MID($A9865,9,2))+MID($A9865,12,2)/24+MID($A9865,15,2)/60+MID($A9865,18,2)/3600)
+Timezone!$C$5/24
+VLOOKUP((DATE(LEFT($A9865,4),MID($A9865,6,2),MID($A9865,9,2))+MID($A9865,12,2)/24+MID($A9865,15,2)/60+MID($A9865,18,2)/3600),Timezone!$K:$L,2,TRUE)/24</f>
        <v>42947.041666666672</v>
      </c>
      <c r="F9865" s="92">
        <f>IF(MOD($B9865,1)&gt;10.5/24,
IF(VLOOKUP(QUOTIENT($B9865,1),AUD!$A:$K,11,TRUE)=0,F9864,VLOOKUP(QUOTIENT($B9865,1),AUD!$A:$K,11,TRUE)),
F9864)</f>
        <v>1.69</v>
      </c>
      <c r="G9865" s="92">
        <f>IF(MOD($C9865,1)&gt;10.5/24,
IF(VLOOKUP(QUOTIENT($C9865,1),AUD!$A:$K,11,TRUE)=0,G9864,VLOOKUP(QUOTIENT($C9865,1),NZD!$A:$F,6,TRUE)),
G9864)</f>
        <v>1.95</v>
      </c>
      <c r="H9865" s="92">
        <f>IF(MOD($D9865,1)&gt;(11+55/60)/24,
IF(VLOOKUP(QUOTIENT($D9865,1),AUD!$A:$K,11,TRUE)=0,H9864,IFERROR(VLOOKUP(QUOTIENT($D9865,1),USD!$A:$B,2,TRUE),H9864)),
H9864)</f>
        <v>1.3105599999999999</v>
      </c>
      <c r="I9865" s="92">
        <f>IF(MOD($D9865,1)&gt;(11+55/60)/24,
IF(VLOOKUP(QUOTIENT($D9865,1),AUD!$A:$K,11,TRUE)=0,I9864,IFERROR(VLOOKUP(QUOTIENT($D9865,1),GBP!$A:$B,2,TRUE),I9864)),
I9864)</f>
        <v>0.28588000000000002</v>
      </c>
      <c r="J9865" s="92">
        <f>IF(MOD($D9865,1)&gt;(11+55/60)/24,
IF(VLOOKUP(QUOTIENT($D9865,1),AUD!$A:$K,11,TRUE)=0,J9864,IFERROR(VLOOKUP(QUOTIENT($D9865,1),EUR!$A:$B,2,TRUE),J9864)),
J9864)</f>
        <v>-0.37729000000000001</v>
      </c>
      <c r="K9865" s="92">
        <f>IF(MOD($D9865,1)&gt;(11+55/60)/24,
IF(VLOOKUP(QUOTIENT($D9865,1),AUD!$A:$K,11,TRUE)=0,K9864,IFERROR(VLOOKUP(QUOTIENT($D9865,1),JPY!$A:$B,2,TRUE),K9864)),
K9864)</f>
        <v>-1.35E-2</v>
      </c>
      <c r="L9865" s="92">
        <f>IF(MOD($E9865,1)&gt;(11+55/60)/24,
IF(VLOOKUP(QUOTIENT($E9865,1),AUD!$A:$K,11,TRUE)=0,L9864,IFERROR(VLOOKUP(QUOTIENT($E9865,1),CAD!$A:$B,2,TRUE)*1,L9864)),
L9864)</f>
        <v>1.22</v>
      </c>
    </row>
    <row r="9866" spans="1:12">
      <c r="A9866" s="94" t="s">
        <v>10105</v>
      </c>
      <c r="B9866" s="94">
        <f>(DATE(LEFT($A9866,4),MID($A9866,6,2),MID($A9866,9,2))+MID($A9866,12,2)/24+MID($A9866,15,2)/60+MID($A9866,18,2)/3600)
+Timezone!$C$2/24
+VLOOKUP((DATE(LEFT($A9866,4),MID($A9866,6,2),MID($A9866,9,2))+MID($A9866,12,2)/24+MID($A9866,15,2)/60+MID($A9866,18,2)/3600),Timezone!$K:$L,2,TRUE)/24</f>
        <v>42947.708333333328</v>
      </c>
      <c r="C9866" s="94">
        <f>(DATE(LEFT($A9866,4),MID($A9866,6,2),MID($A9866,9,2))+MID($A9866,12,2)/24+MID($A9866,15,2)/60+MID($A9866,18,2)/3600)
+Timezone!$C$3/24
+VLOOKUP((DATE(LEFT($A9866,4),MID($A9866,6,2),MID($A9866,9,2))+MID($A9866,12,2)/24+MID($A9866,15,2)/60+MID($A9866,18,2)/3600),Timezone!$K:$L,2,TRUE)/24</f>
        <v>42947.791666666664</v>
      </c>
      <c r="D9866" s="94">
        <f>(DATE(LEFT($A9866,4),MID($A9866,6,2),MID($A9866,9,2))+MID($A9866,12,2)/24+MID($A9866,15,2)/60+MID($A9866,18,2)/3600)
+Timezone!$C$4/24
+VLOOKUP((DATE(LEFT($A9866,4),MID($A9866,6,2),MID($A9866,9,2))+MID($A9866,12,2)/24+MID($A9866,15,2)/60+MID($A9866,18,2)/3600),Timezone!$K:$L,2,TRUE)/24</f>
        <v>42947.333333333328</v>
      </c>
      <c r="E9866" s="94">
        <f>(DATE(LEFT($A9866,4),MID($A9866,6,2),MID($A9866,9,2))+MID($A9866,12,2)/24+MID($A9866,15,2)/60+MID($A9866,18,2)/3600)
+Timezone!$C$5/24
+VLOOKUP((DATE(LEFT($A9866,4),MID($A9866,6,2),MID($A9866,9,2))+MID($A9866,12,2)/24+MID($A9866,15,2)/60+MID($A9866,18,2)/3600),Timezone!$K:$L,2,TRUE)/24</f>
        <v>42947.125</v>
      </c>
      <c r="F9866" s="92">
        <f>IF(MOD($B9866,1)&gt;10.5/24,
IF(VLOOKUP(QUOTIENT($B9866,1),AUD!$A:$K,11,TRUE)=0,F9865,VLOOKUP(QUOTIENT($B9866,1),AUD!$A:$K,11,TRUE)),
F9865)</f>
        <v>1.69</v>
      </c>
      <c r="G9866" s="92">
        <f>IF(MOD($C9866,1)&gt;10.5/24,
IF(VLOOKUP(QUOTIENT($C9866,1),AUD!$A:$K,11,TRUE)=0,G9865,VLOOKUP(QUOTIENT($C9866,1),NZD!$A:$F,6,TRUE)),
G9865)</f>
        <v>1.95</v>
      </c>
      <c r="H9866" s="92">
        <f>IF(MOD($D9866,1)&gt;(11+55/60)/24,
IF(VLOOKUP(QUOTIENT($D9866,1),AUD!$A:$K,11,TRUE)=0,H9865,IFERROR(VLOOKUP(QUOTIENT($D9866,1),USD!$A:$B,2,TRUE),H9865)),
H9865)</f>
        <v>1.3105599999999999</v>
      </c>
      <c r="I9866" s="92">
        <f>IF(MOD($D9866,1)&gt;(11+55/60)/24,
IF(VLOOKUP(QUOTIENT($D9866,1),AUD!$A:$K,11,TRUE)=0,I9865,IFERROR(VLOOKUP(QUOTIENT($D9866,1),GBP!$A:$B,2,TRUE),I9865)),
I9865)</f>
        <v>0.28588000000000002</v>
      </c>
      <c r="J9866" s="92">
        <f>IF(MOD($D9866,1)&gt;(11+55/60)/24,
IF(VLOOKUP(QUOTIENT($D9866,1),AUD!$A:$K,11,TRUE)=0,J9865,IFERROR(VLOOKUP(QUOTIENT($D9866,1),EUR!$A:$B,2,TRUE),J9865)),
J9865)</f>
        <v>-0.37729000000000001</v>
      </c>
      <c r="K9866" s="92">
        <f>IF(MOD($D9866,1)&gt;(11+55/60)/24,
IF(VLOOKUP(QUOTIENT($D9866,1),AUD!$A:$K,11,TRUE)=0,K9865,IFERROR(VLOOKUP(QUOTIENT($D9866,1),JPY!$A:$B,2,TRUE),K9865)),
K9865)</f>
        <v>-1.35E-2</v>
      </c>
      <c r="L9866" s="92">
        <f>IF(MOD($E9866,1)&gt;(11+55/60)/24,
IF(VLOOKUP(QUOTIENT($E9866,1),AUD!$A:$K,11,TRUE)=0,L9865,IFERROR(VLOOKUP(QUOTIENT($E9866,1),CAD!$A:$B,2,TRUE)*1,L9865)),
L9865)</f>
        <v>1.22</v>
      </c>
    </row>
    <row r="9867" spans="1:12">
      <c r="A9867" s="94" t="s">
        <v>10106</v>
      </c>
      <c r="B9867" s="94">
        <f>(DATE(LEFT($A9867,4),MID($A9867,6,2),MID($A9867,9,2))+MID($A9867,12,2)/24+MID($A9867,15,2)/60+MID($A9867,18,2)/3600)
+Timezone!$C$2/24
+VLOOKUP((DATE(LEFT($A9867,4),MID($A9867,6,2),MID($A9867,9,2))+MID($A9867,12,2)/24+MID($A9867,15,2)/60+MID($A9867,18,2)/3600),Timezone!$K:$L,2,TRUE)/24</f>
        <v>42947.791666666664</v>
      </c>
      <c r="C9867" s="94">
        <f>(DATE(LEFT($A9867,4),MID($A9867,6,2),MID($A9867,9,2))+MID($A9867,12,2)/24+MID($A9867,15,2)/60+MID($A9867,18,2)/3600)
+Timezone!$C$3/24
+VLOOKUP((DATE(LEFT($A9867,4),MID($A9867,6,2),MID($A9867,9,2))+MID($A9867,12,2)/24+MID($A9867,15,2)/60+MID($A9867,18,2)/3600),Timezone!$K:$L,2,TRUE)/24</f>
        <v>42947.875</v>
      </c>
      <c r="D9867" s="94">
        <f>(DATE(LEFT($A9867,4),MID($A9867,6,2),MID($A9867,9,2))+MID($A9867,12,2)/24+MID($A9867,15,2)/60+MID($A9867,18,2)/3600)
+Timezone!$C$4/24
+VLOOKUP((DATE(LEFT($A9867,4),MID($A9867,6,2),MID($A9867,9,2))+MID($A9867,12,2)/24+MID($A9867,15,2)/60+MID($A9867,18,2)/3600),Timezone!$K:$L,2,TRUE)/24</f>
        <v>42947.416666666664</v>
      </c>
      <c r="E9867" s="94">
        <f>(DATE(LEFT($A9867,4),MID($A9867,6,2),MID($A9867,9,2))+MID($A9867,12,2)/24+MID($A9867,15,2)/60+MID($A9867,18,2)/3600)
+Timezone!$C$5/24
+VLOOKUP((DATE(LEFT($A9867,4),MID($A9867,6,2),MID($A9867,9,2))+MID($A9867,12,2)/24+MID($A9867,15,2)/60+MID($A9867,18,2)/3600),Timezone!$K:$L,2,TRUE)/24</f>
        <v>42947.208333333336</v>
      </c>
      <c r="F9867" s="92">
        <f>IF(MOD($B9867,1)&gt;10.5/24,
IF(VLOOKUP(QUOTIENT($B9867,1),AUD!$A:$K,11,TRUE)=0,F9866,VLOOKUP(QUOTIENT($B9867,1),AUD!$A:$K,11,TRUE)),
F9866)</f>
        <v>1.69</v>
      </c>
      <c r="G9867" s="92">
        <f>IF(MOD($C9867,1)&gt;10.5/24,
IF(VLOOKUP(QUOTIENT($C9867,1),AUD!$A:$K,11,TRUE)=0,G9866,VLOOKUP(QUOTIENT($C9867,1),NZD!$A:$F,6,TRUE)),
G9866)</f>
        <v>1.95</v>
      </c>
      <c r="H9867" s="92">
        <f>IF(MOD($D9867,1)&gt;(11+55/60)/24,
IF(VLOOKUP(QUOTIENT($D9867,1),AUD!$A:$K,11,TRUE)=0,H9866,IFERROR(VLOOKUP(QUOTIENT($D9867,1),USD!$A:$B,2,TRUE),H9866)),
H9866)</f>
        <v>1.3105599999999999</v>
      </c>
      <c r="I9867" s="92">
        <f>IF(MOD($D9867,1)&gt;(11+55/60)/24,
IF(VLOOKUP(QUOTIENT($D9867,1),AUD!$A:$K,11,TRUE)=0,I9866,IFERROR(VLOOKUP(QUOTIENT($D9867,1),GBP!$A:$B,2,TRUE),I9866)),
I9866)</f>
        <v>0.28588000000000002</v>
      </c>
      <c r="J9867" s="92">
        <f>IF(MOD($D9867,1)&gt;(11+55/60)/24,
IF(VLOOKUP(QUOTIENT($D9867,1),AUD!$A:$K,11,TRUE)=0,J9866,IFERROR(VLOOKUP(QUOTIENT($D9867,1),EUR!$A:$B,2,TRUE),J9866)),
J9866)</f>
        <v>-0.37729000000000001</v>
      </c>
      <c r="K9867" s="92">
        <f>IF(MOD($D9867,1)&gt;(11+55/60)/24,
IF(VLOOKUP(QUOTIENT($D9867,1),AUD!$A:$K,11,TRUE)=0,K9866,IFERROR(VLOOKUP(QUOTIENT($D9867,1),JPY!$A:$B,2,TRUE),K9866)),
K9866)</f>
        <v>-1.35E-2</v>
      </c>
      <c r="L9867" s="92">
        <f>IF(MOD($E9867,1)&gt;(11+55/60)/24,
IF(VLOOKUP(QUOTIENT($E9867,1),AUD!$A:$K,11,TRUE)=0,L9866,IFERROR(VLOOKUP(QUOTIENT($E9867,1),CAD!$A:$B,2,TRUE)*1,L9866)),
L9866)</f>
        <v>1.22</v>
      </c>
    </row>
    <row r="9868" spans="1:12">
      <c r="A9868" s="94" t="s">
        <v>10107</v>
      </c>
      <c r="B9868" s="94">
        <f>(DATE(LEFT($A9868,4),MID($A9868,6,2),MID($A9868,9,2))+MID($A9868,12,2)/24+MID($A9868,15,2)/60+MID($A9868,18,2)/3600)
+Timezone!$C$2/24
+VLOOKUP((DATE(LEFT($A9868,4),MID($A9868,6,2),MID($A9868,9,2))+MID($A9868,12,2)/24+MID($A9868,15,2)/60+MID($A9868,18,2)/3600),Timezone!$K:$L,2,TRUE)/24</f>
        <v>42947.875</v>
      </c>
      <c r="C9868" s="94">
        <f>(DATE(LEFT($A9868,4),MID($A9868,6,2),MID($A9868,9,2))+MID($A9868,12,2)/24+MID($A9868,15,2)/60+MID($A9868,18,2)/3600)
+Timezone!$C$3/24
+VLOOKUP((DATE(LEFT($A9868,4),MID($A9868,6,2),MID($A9868,9,2))+MID($A9868,12,2)/24+MID($A9868,15,2)/60+MID($A9868,18,2)/3600),Timezone!$K:$L,2,TRUE)/24</f>
        <v>42947.958333333336</v>
      </c>
      <c r="D9868" s="94">
        <f>(DATE(LEFT($A9868,4),MID($A9868,6,2),MID($A9868,9,2))+MID($A9868,12,2)/24+MID($A9868,15,2)/60+MID($A9868,18,2)/3600)
+Timezone!$C$4/24
+VLOOKUP((DATE(LEFT($A9868,4),MID($A9868,6,2),MID($A9868,9,2))+MID($A9868,12,2)/24+MID($A9868,15,2)/60+MID($A9868,18,2)/3600),Timezone!$K:$L,2,TRUE)/24</f>
        <v>42947.5</v>
      </c>
      <c r="E9868" s="94">
        <f>(DATE(LEFT($A9868,4),MID($A9868,6,2),MID($A9868,9,2))+MID($A9868,12,2)/24+MID($A9868,15,2)/60+MID($A9868,18,2)/3600)
+Timezone!$C$5/24
+VLOOKUP((DATE(LEFT($A9868,4),MID($A9868,6,2),MID($A9868,9,2))+MID($A9868,12,2)/24+MID($A9868,15,2)/60+MID($A9868,18,2)/3600),Timezone!$K:$L,2,TRUE)/24</f>
        <v>42947.291666666672</v>
      </c>
      <c r="F9868" s="92">
        <f>IF(MOD($B9868,1)&gt;10.5/24,
IF(VLOOKUP(QUOTIENT($B9868,1),AUD!$A:$K,11,TRUE)=0,F9867,VLOOKUP(QUOTIENT($B9868,1),AUD!$A:$K,11,TRUE)),
F9867)</f>
        <v>1.69</v>
      </c>
      <c r="G9868" s="92">
        <f>IF(MOD($C9868,1)&gt;10.5/24,
IF(VLOOKUP(QUOTIENT($C9868,1),AUD!$A:$K,11,TRUE)=0,G9867,VLOOKUP(QUOTIENT($C9868,1),NZD!$A:$F,6,TRUE)),
G9867)</f>
        <v>1.95</v>
      </c>
      <c r="H9868" s="92">
        <f>IF(MOD($D9868,1)&gt;(11+55/60)/24,
IF(VLOOKUP(QUOTIENT($D9868,1),AUD!$A:$K,11,TRUE)=0,H9867,IFERROR(VLOOKUP(QUOTIENT($D9868,1),USD!$A:$B,2,TRUE),H9867)),
H9867)</f>
        <v>1.3105599999999999</v>
      </c>
      <c r="I9868" s="92">
        <f>IF(MOD($D9868,1)&gt;(11+55/60)/24,
IF(VLOOKUP(QUOTIENT($D9868,1),AUD!$A:$K,11,TRUE)=0,I9867,IFERROR(VLOOKUP(QUOTIENT($D9868,1),GBP!$A:$B,2,TRUE),I9867)),
I9867)</f>
        <v>0.28613</v>
      </c>
      <c r="J9868" s="92">
        <f>IF(MOD($D9868,1)&gt;(11+55/60)/24,
IF(VLOOKUP(QUOTIENT($D9868,1),AUD!$A:$K,11,TRUE)=0,J9867,IFERROR(VLOOKUP(QUOTIENT($D9868,1),EUR!$A:$B,2,TRUE),J9867)),
J9867)</f>
        <v>-0.37729000000000001</v>
      </c>
      <c r="K9868" s="92">
        <f>IF(MOD($D9868,1)&gt;(11+55/60)/24,
IF(VLOOKUP(QUOTIENT($D9868,1),AUD!$A:$K,11,TRUE)=0,K9867,IFERROR(VLOOKUP(QUOTIENT($D9868,1),JPY!$A:$B,2,TRUE),K9867)),
K9867)</f>
        <v>-1.5789999999999998E-2</v>
      </c>
      <c r="L9868" s="92">
        <f>IF(MOD($E9868,1)&gt;(11+55/60)/24,
IF(VLOOKUP(QUOTIENT($E9868,1),AUD!$A:$K,11,TRUE)=0,L9867,IFERROR(VLOOKUP(QUOTIENT($E9868,1),CAD!$A:$B,2,TRUE)*1,L9867)),
L9867)</f>
        <v>1.22</v>
      </c>
    </row>
    <row r="9869" spans="1:12">
      <c r="A9869" s="94" t="s">
        <v>10108</v>
      </c>
      <c r="B9869" s="94">
        <f>(DATE(LEFT($A9869,4),MID($A9869,6,2),MID($A9869,9,2))+MID($A9869,12,2)/24+MID($A9869,15,2)/60+MID($A9869,18,2)/3600)
+Timezone!$C$2/24
+VLOOKUP((DATE(LEFT($A9869,4),MID($A9869,6,2),MID($A9869,9,2))+MID($A9869,12,2)/24+MID($A9869,15,2)/60+MID($A9869,18,2)/3600),Timezone!$K:$L,2,TRUE)/24</f>
        <v>42947.958333333328</v>
      </c>
      <c r="C9869" s="94">
        <f>(DATE(LEFT($A9869,4),MID($A9869,6,2),MID($A9869,9,2))+MID($A9869,12,2)/24+MID($A9869,15,2)/60+MID($A9869,18,2)/3600)
+Timezone!$C$3/24
+VLOOKUP((DATE(LEFT($A9869,4),MID($A9869,6,2),MID($A9869,9,2))+MID($A9869,12,2)/24+MID($A9869,15,2)/60+MID($A9869,18,2)/3600),Timezone!$K:$L,2,TRUE)/24</f>
        <v>42948.041666666664</v>
      </c>
      <c r="D9869" s="94">
        <f>(DATE(LEFT($A9869,4),MID($A9869,6,2),MID($A9869,9,2))+MID($A9869,12,2)/24+MID($A9869,15,2)/60+MID($A9869,18,2)/3600)
+Timezone!$C$4/24
+VLOOKUP((DATE(LEFT($A9869,4),MID($A9869,6,2),MID($A9869,9,2))+MID($A9869,12,2)/24+MID($A9869,15,2)/60+MID($A9869,18,2)/3600),Timezone!$K:$L,2,TRUE)/24</f>
        <v>42947.583333333328</v>
      </c>
      <c r="E9869" s="94">
        <f>(DATE(LEFT($A9869,4),MID($A9869,6,2),MID($A9869,9,2))+MID($A9869,12,2)/24+MID($A9869,15,2)/60+MID($A9869,18,2)/3600)
+Timezone!$C$5/24
+VLOOKUP((DATE(LEFT($A9869,4),MID($A9869,6,2),MID($A9869,9,2))+MID($A9869,12,2)/24+MID($A9869,15,2)/60+MID($A9869,18,2)/3600),Timezone!$K:$L,2,TRUE)/24</f>
        <v>42947.375</v>
      </c>
      <c r="F9869" s="92">
        <f>IF(MOD($B9869,1)&gt;10.5/24,
IF(VLOOKUP(QUOTIENT($B9869,1),AUD!$A:$K,11,TRUE)=0,F9868,VLOOKUP(QUOTIENT($B9869,1),AUD!$A:$K,11,TRUE)),
F9868)</f>
        <v>1.69</v>
      </c>
      <c r="G9869" s="92">
        <f>IF(MOD($C9869,1)&gt;10.5/24,
IF(VLOOKUP(QUOTIENT($C9869,1),AUD!$A:$K,11,TRUE)=0,G9868,VLOOKUP(QUOTIENT($C9869,1),NZD!$A:$F,6,TRUE)),
G9868)</f>
        <v>1.95</v>
      </c>
      <c r="H9869" s="92">
        <f>IF(MOD($D9869,1)&gt;(11+55/60)/24,
IF(VLOOKUP(QUOTIENT($D9869,1),AUD!$A:$K,11,TRUE)=0,H9868,IFERROR(VLOOKUP(QUOTIENT($D9869,1),USD!$A:$B,2,TRUE),H9868)),
H9868)</f>
        <v>1.3105599999999999</v>
      </c>
      <c r="I9869" s="92">
        <f>IF(MOD($D9869,1)&gt;(11+55/60)/24,
IF(VLOOKUP(QUOTIENT($D9869,1),AUD!$A:$K,11,TRUE)=0,I9868,IFERROR(VLOOKUP(QUOTIENT($D9869,1),GBP!$A:$B,2,TRUE),I9868)),
I9868)</f>
        <v>0.28613</v>
      </c>
      <c r="J9869" s="92">
        <f>IF(MOD($D9869,1)&gt;(11+55/60)/24,
IF(VLOOKUP(QUOTIENT($D9869,1),AUD!$A:$K,11,TRUE)=0,J9868,IFERROR(VLOOKUP(QUOTIENT($D9869,1),EUR!$A:$B,2,TRUE),J9868)),
J9868)</f>
        <v>-0.37729000000000001</v>
      </c>
      <c r="K9869" s="92">
        <f>IF(MOD($D9869,1)&gt;(11+55/60)/24,
IF(VLOOKUP(QUOTIENT($D9869,1),AUD!$A:$K,11,TRUE)=0,K9868,IFERROR(VLOOKUP(QUOTIENT($D9869,1),JPY!$A:$B,2,TRUE),K9868)),
K9868)</f>
        <v>-1.5789999999999998E-2</v>
      </c>
      <c r="L9869" s="92">
        <f>IF(MOD($E9869,1)&gt;(11+55/60)/24,
IF(VLOOKUP(QUOTIENT($E9869,1),AUD!$A:$K,11,TRUE)=0,L9868,IFERROR(VLOOKUP(QUOTIENT($E9869,1),CAD!$A:$B,2,TRUE)*1,L9868)),
L9868)</f>
        <v>1.22</v>
      </c>
    </row>
    <row r="9870" spans="1:12">
      <c r="A9870" s="94" t="s">
        <v>10109</v>
      </c>
      <c r="B9870" s="94">
        <f>(DATE(LEFT($A9870,4),MID($A9870,6,2),MID($A9870,9,2))+MID($A9870,12,2)/24+MID($A9870,15,2)/60+MID($A9870,18,2)/3600)
+Timezone!$C$2/24
+VLOOKUP((DATE(LEFT($A9870,4),MID($A9870,6,2),MID($A9870,9,2))+MID($A9870,12,2)/24+MID($A9870,15,2)/60+MID($A9870,18,2)/3600),Timezone!$K:$L,2,TRUE)/24</f>
        <v>42948.041666666664</v>
      </c>
      <c r="C9870" s="94">
        <f>(DATE(LEFT($A9870,4),MID($A9870,6,2),MID($A9870,9,2))+MID($A9870,12,2)/24+MID($A9870,15,2)/60+MID($A9870,18,2)/3600)
+Timezone!$C$3/24
+VLOOKUP((DATE(LEFT($A9870,4),MID($A9870,6,2),MID($A9870,9,2))+MID($A9870,12,2)/24+MID($A9870,15,2)/60+MID($A9870,18,2)/3600),Timezone!$K:$L,2,TRUE)/24</f>
        <v>42948.125</v>
      </c>
      <c r="D9870" s="94">
        <f>(DATE(LEFT($A9870,4),MID($A9870,6,2),MID($A9870,9,2))+MID($A9870,12,2)/24+MID($A9870,15,2)/60+MID($A9870,18,2)/3600)
+Timezone!$C$4/24
+VLOOKUP((DATE(LEFT($A9870,4),MID($A9870,6,2),MID($A9870,9,2))+MID($A9870,12,2)/24+MID($A9870,15,2)/60+MID($A9870,18,2)/3600),Timezone!$K:$L,2,TRUE)/24</f>
        <v>42947.666666666664</v>
      </c>
      <c r="E9870" s="94">
        <f>(DATE(LEFT($A9870,4),MID($A9870,6,2),MID($A9870,9,2))+MID($A9870,12,2)/24+MID($A9870,15,2)/60+MID($A9870,18,2)/3600)
+Timezone!$C$5/24
+VLOOKUP((DATE(LEFT($A9870,4),MID($A9870,6,2),MID($A9870,9,2))+MID($A9870,12,2)/24+MID($A9870,15,2)/60+MID($A9870,18,2)/3600),Timezone!$K:$L,2,TRUE)/24</f>
        <v>42947.458333333336</v>
      </c>
      <c r="F9870" s="92">
        <f>IF(MOD($B9870,1)&gt;10.5/24,
IF(VLOOKUP(QUOTIENT($B9870,1),AUD!$A:$K,11,TRUE)=0,F9869,VLOOKUP(QUOTIENT($B9870,1),AUD!$A:$K,11,TRUE)),
F9869)</f>
        <v>1.69</v>
      </c>
      <c r="G9870" s="92">
        <f>IF(MOD($C9870,1)&gt;10.5/24,
IF(VLOOKUP(QUOTIENT($C9870,1),AUD!$A:$K,11,TRUE)=0,G9869,VLOOKUP(QUOTIENT($C9870,1),NZD!$A:$F,6,TRUE)),
G9869)</f>
        <v>1.95</v>
      </c>
      <c r="H9870" s="92">
        <f>IF(MOD($D9870,1)&gt;(11+55/60)/24,
IF(VLOOKUP(QUOTIENT($D9870,1),AUD!$A:$K,11,TRUE)=0,H9869,IFERROR(VLOOKUP(QUOTIENT($D9870,1),USD!$A:$B,2,TRUE),H9869)),
H9869)</f>
        <v>1.3105599999999999</v>
      </c>
      <c r="I9870" s="92">
        <f>IF(MOD($D9870,1)&gt;(11+55/60)/24,
IF(VLOOKUP(QUOTIENT($D9870,1),AUD!$A:$K,11,TRUE)=0,I9869,IFERROR(VLOOKUP(QUOTIENT($D9870,1),GBP!$A:$B,2,TRUE),I9869)),
I9869)</f>
        <v>0.28613</v>
      </c>
      <c r="J9870" s="92">
        <f>IF(MOD($D9870,1)&gt;(11+55/60)/24,
IF(VLOOKUP(QUOTIENT($D9870,1),AUD!$A:$K,11,TRUE)=0,J9869,IFERROR(VLOOKUP(QUOTIENT($D9870,1),EUR!$A:$B,2,TRUE),J9869)),
J9869)</f>
        <v>-0.37729000000000001</v>
      </c>
      <c r="K9870" s="92">
        <f>IF(MOD($D9870,1)&gt;(11+55/60)/24,
IF(VLOOKUP(QUOTIENT($D9870,1),AUD!$A:$K,11,TRUE)=0,K9869,IFERROR(VLOOKUP(QUOTIENT($D9870,1),JPY!$A:$B,2,TRUE),K9869)),
K9869)</f>
        <v>-1.5789999999999998E-2</v>
      </c>
      <c r="L9870" s="92">
        <f>IF(MOD($E9870,1)&gt;(11+55/60)/24,
IF(VLOOKUP(QUOTIENT($E9870,1),AUD!$A:$K,11,TRUE)=0,L9869,IFERROR(VLOOKUP(QUOTIENT($E9870,1),CAD!$A:$B,2,TRUE)*1,L9869)),
L9869)</f>
        <v>1.22</v>
      </c>
    </row>
    <row r="9871" spans="1:12">
      <c r="A9871" s="94" t="s">
        <v>10110</v>
      </c>
      <c r="B9871" s="94">
        <f>(DATE(LEFT($A9871,4),MID($A9871,6,2),MID($A9871,9,2))+MID($A9871,12,2)/24+MID($A9871,15,2)/60+MID($A9871,18,2)/3600)
+Timezone!$C$2/24
+VLOOKUP((DATE(LEFT($A9871,4),MID($A9871,6,2),MID($A9871,9,2))+MID($A9871,12,2)/24+MID($A9871,15,2)/60+MID($A9871,18,2)/3600),Timezone!$K:$L,2,TRUE)/24</f>
        <v>42948.125</v>
      </c>
      <c r="C9871" s="94">
        <f>(DATE(LEFT($A9871,4),MID($A9871,6,2),MID($A9871,9,2))+MID($A9871,12,2)/24+MID($A9871,15,2)/60+MID($A9871,18,2)/3600)
+Timezone!$C$3/24
+VLOOKUP((DATE(LEFT($A9871,4),MID($A9871,6,2),MID($A9871,9,2))+MID($A9871,12,2)/24+MID($A9871,15,2)/60+MID($A9871,18,2)/3600),Timezone!$K:$L,2,TRUE)/24</f>
        <v>42948.208333333336</v>
      </c>
      <c r="D9871" s="94">
        <f>(DATE(LEFT($A9871,4),MID($A9871,6,2),MID($A9871,9,2))+MID($A9871,12,2)/24+MID($A9871,15,2)/60+MID($A9871,18,2)/3600)
+Timezone!$C$4/24
+VLOOKUP((DATE(LEFT($A9871,4),MID($A9871,6,2),MID($A9871,9,2))+MID($A9871,12,2)/24+MID($A9871,15,2)/60+MID($A9871,18,2)/3600),Timezone!$K:$L,2,TRUE)/24</f>
        <v>42947.75</v>
      </c>
      <c r="E9871" s="94">
        <f>(DATE(LEFT($A9871,4),MID($A9871,6,2),MID($A9871,9,2))+MID($A9871,12,2)/24+MID($A9871,15,2)/60+MID($A9871,18,2)/3600)
+Timezone!$C$5/24
+VLOOKUP((DATE(LEFT($A9871,4),MID($A9871,6,2),MID($A9871,9,2))+MID($A9871,12,2)/24+MID($A9871,15,2)/60+MID($A9871,18,2)/3600),Timezone!$K:$L,2,TRUE)/24</f>
        <v>42947.541666666672</v>
      </c>
      <c r="F9871" s="92">
        <f>IF(MOD($B9871,1)&gt;10.5/24,
IF(VLOOKUP(QUOTIENT($B9871,1),AUD!$A:$K,11,TRUE)=0,F9870,VLOOKUP(QUOTIENT($B9871,1),AUD!$A:$K,11,TRUE)),
F9870)</f>
        <v>1.69</v>
      </c>
      <c r="G9871" s="92">
        <f>IF(MOD($C9871,1)&gt;10.5/24,
IF(VLOOKUP(QUOTIENT($C9871,1),AUD!$A:$K,11,TRUE)=0,G9870,VLOOKUP(QUOTIENT($C9871,1),NZD!$A:$F,6,TRUE)),
G9870)</f>
        <v>1.95</v>
      </c>
      <c r="H9871" s="92">
        <f>IF(MOD($D9871,1)&gt;(11+55/60)/24,
IF(VLOOKUP(QUOTIENT($D9871,1),AUD!$A:$K,11,TRUE)=0,H9870,IFERROR(VLOOKUP(QUOTIENT($D9871,1),USD!$A:$B,2,TRUE),H9870)),
H9870)</f>
        <v>1.3105599999999999</v>
      </c>
      <c r="I9871" s="92">
        <f>IF(MOD($D9871,1)&gt;(11+55/60)/24,
IF(VLOOKUP(QUOTIENT($D9871,1),AUD!$A:$K,11,TRUE)=0,I9870,IFERROR(VLOOKUP(QUOTIENT($D9871,1),GBP!$A:$B,2,TRUE),I9870)),
I9870)</f>
        <v>0.28613</v>
      </c>
      <c r="J9871" s="92">
        <f>IF(MOD($D9871,1)&gt;(11+55/60)/24,
IF(VLOOKUP(QUOTIENT($D9871,1),AUD!$A:$K,11,TRUE)=0,J9870,IFERROR(VLOOKUP(QUOTIENT($D9871,1),EUR!$A:$B,2,TRUE),J9870)),
J9870)</f>
        <v>-0.37729000000000001</v>
      </c>
      <c r="K9871" s="92">
        <f>IF(MOD($D9871,1)&gt;(11+55/60)/24,
IF(VLOOKUP(QUOTIENT($D9871,1),AUD!$A:$K,11,TRUE)=0,K9870,IFERROR(VLOOKUP(QUOTIENT($D9871,1),JPY!$A:$B,2,TRUE),K9870)),
K9870)</f>
        <v>-1.5789999999999998E-2</v>
      </c>
      <c r="L9871" s="92">
        <f>IF(MOD($E9871,1)&gt;(11+55/60)/24,
IF(VLOOKUP(QUOTIENT($E9871,1),AUD!$A:$K,11,TRUE)=0,L9870,IFERROR(VLOOKUP(QUOTIENT($E9871,1),CAD!$A:$B,2,TRUE)*1,L9870)),
L9870)</f>
        <v>1.22</v>
      </c>
    </row>
    <row r="9872" spans="1:12">
      <c r="A9872" s="94" t="s">
        <v>10111</v>
      </c>
      <c r="B9872" s="94">
        <f>(DATE(LEFT($A9872,4),MID($A9872,6,2),MID($A9872,9,2))+MID($A9872,12,2)/24+MID($A9872,15,2)/60+MID($A9872,18,2)/3600)
+Timezone!$C$2/24
+VLOOKUP((DATE(LEFT($A9872,4),MID($A9872,6,2),MID($A9872,9,2))+MID($A9872,12,2)/24+MID($A9872,15,2)/60+MID($A9872,18,2)/3600),Timezone!$K:$L,2,TRUE)/24</f>
        <v>42948.208333333328</v>
      </c>
      <c r="C9872" s="94">
        <f>(DATE(LEFT($A9872,4),MID($A9872,6,2),MID($A9872,9,2))+MID($A9872,12,2)/24+MID($A9872,15,2)/60+MID($A9872,18,2)/3600)
+Timezone!$C$3/24
+VLOOKUP((DATE(LEFT($A9872,4),MID($A9872,6,2),MID($A9872,9,2))+MID($A9872,12,2)/24+MID($A9872,15,2)/60+MID($A9872,18,2)/3600),Timezone!$K:$L,2,TRUE)/24</f>
        <v>42948.291666666664</v>
      </c>
      <c r="D9872" s="94">
        <f>(DATE(LEFT($A9872,4),MID($A9872,6,2),MID($A9872,9,2))+MID($A9872,12,2)/24+MID($A9872,15,2)/60+MID($A9872,18,2)/3600)
+Timezone!$C$4/24
+VLOOKUP((DATE(LEFT($A9872,4),MID($A9872,6,2),MID($A9872,9,2))+MID($A9872,12,2)/24+MID($A9872,15,2)/60+MID($A9872,18,2)/3600),Timezone!$K:$L,2,TRUE)/24</f>
        <v>42947.833333333328</v>
      </c>
      <c r="E9872" s="94">
        <f>(DATE(LEFT($A9872,4),MID($A9872,6,2),MID($A9872,9,2))+MID($A9872,12,2)/24+MID($A9872,15,2)/60+MID($A9872,18,2)/3600)
+Timezone!$C$5/24
+VLOOKUP((DATE(LEFT($A9872,4),MID($A9872,6,2),MID($A9872,9,2))+MID($A9872,12,2)/24+MID($A9872,15,2)/60+MID($A9872,18,2)/3600),Timezone!$K:$L,2,TRUE)/24</f>
        <v>42947.625</v>
      </c>
      <c r="F9872" s="92">
        <f>IF(MOD($B9872,1)&gt;10.5/24,
IF(VLOOKUP(QUOTIENT($B9872,1),AUD!$A:$K,11,TRUE)=0,F9871,VLOOKUP(QUOTIENT($B9872,1),AUD!$A:$K,11,TRUE)),
F9871)</f>
        <v>1.69</v>
      </c>
      <c r="G9872" s="92">
        <f>IF(MOD($C9872,1)&gt;10.5/24,
IF(VLOOKUP(QUOTIENT($C9872,1),AUD!$A:$K,11,TRUE)=0,G9871,VLOOKUP(QUOTIENT($C9872,1),NZD!$A:$F,6,TRUE)),
G9871)</f>
        <v>1.95</v>
      </c>
      <c r="H9872" s="92">
        <f>IF(MOD($D9872,1)&gt;(11+55/60)/24,
IF(VLOOKUP(QUOTIENT($D9872,1),AUD!$A:$K,11,TRUE)=0,H9871,IFERROR(VLOOKUP(QUOTIENT($D9872,1),USD!$A:$B,2,TRUE),H9871)),
H9871)</f>
        <v>1.3105599999999999</v>
      </c>
      <c r="I9872" s="92">
        <f>IF(MOD($D9872,1)&gt;(11+55/60)/24,
IF(VLOOKUP(QUOTIENT($D9872,1),AUD!$A:$K,11,TRUE)=0,I9871,IFERROR(VLOOKUP(QUOTIENT($D9872,1),GBP!$A:$B,2,TRUE),I9871)),
I9871)</f>
        <v>0.28613</v>
      </c>
      <c r="J9872" s="92">
        <f>IF(MOD($D9872,1)&gt;(11+55/60)/24,
IF(VLOOKUP(QUOTIENT($D9872,1),AUD!$A:$K,11,TRUE)=0,J9871,IFERROR(VLOOKUP(QUOTIENT($D9872,1),EUR!$A:$B,2,TRUE),J9871)),
J9871)</f>
        <v>-0.37729000000000001</v>
      </c>
      <c r="K9872" s="92">
        <f>IF(MOD($D9872,1)&gt;(11+55/60)/24,
IF(VLOOKUP(QUOTIENT($D9872,1),AUD!$A:$K,11,TRUE)=0,K9871,IFERROR(VLOOKUP(QUOTIENT($D9872,1),JPY!$A:$B,2,TRUE),K9871)),
K9871)</f>
        <v>-1.5789999999999998E-2</v>
      </c>
      <c r="L9872" s="92">
        <f>IF(MOD($E9872,1)&gt;(11+55/60)/24,
IF(VLOOKUP(QUOTIENT($E9872,1),AUD!$A:$K,11,TRUE)=0,L9871,IFERROR(VLOOKUP(QUOTIENT($E9872,1),CAD!$A:$B,2,TRUE)*1,L9871)),
L9871)</f>
        <v>1.22</v>
      </c>
    </row>
    <row r="9873" spans="1:12">
      <c r="A9873" s="94" t="s">
        <v>10112</v>
      </c>
      <c r="B9873" s="94">
        <f>(DATE(LEFT($A9873,4),MID($A9873,6,2),MID($A9873,9,2))+MID($A9873,12,2)/24+MID($A9873,15,2)/60+MID($A9873,18,2)/3600)
+Timezone!$C$2/24
+VLOOKUP((DATE(LEFT($A9873,4),MID($A9873,6,2),MID($A9873,9,2))+MID($A9873,12,2)/24+MID($A9873,15,2)/60+MID($A9873,18,2)/3600),Timezone!$K:$L,2,TRUE)/24</f>
        <v>42948.291666666664</v>
      </c>
      <c r="C9873" s="94">
        <f>(DATE(LEFT($A9873,4),MID($A9873,6,2),MID($A9873,9,2))+MID($A9873,12,2)/24+MID($A9873,15,2)/60+MID($A9873,18,2)/3600)
+Timezone!$C$3/24
+VLOOKUP((DATE(LEFT($A9873,4),MID($A9873,6,2),MID($A9873,9,2))+MID($A9873,12,2)/24+MID($A9873,15,2)/60+MID($A9873,18,2)/3600),Timezone!$K:$L,2,TRUE)/24</f>
        <v>42948.375</v>
      </c>
      <c r="D9873" s="94">
        <f>(DATE(LEFT($A9873,4),MID($A9873,6,2),MID($A9873,9,2))+MID($A9873,12,2)/24+MID($A9873,15,2)/60+MID($A9873,18,2)/3600)
+Timezone!$C$4/24
+VLOOKUP((DATE(LEFT($A9873,4),MID($A9873,6,2),MID($A9873,9,2))+MID($A9873,12,2)/24+MID($A9873,15,2)/60+MID($A9873,18,2)/3600),Timezone!$K:$L,2,TRUE)/24</f>
        <v>42947.916666666664</v>
      </c>
      <c r="E9873" s="94">
        <f>(DATE(LEFT($A9873,4),MID($A9873,6,2),MID($A9873,9,2))+MID($A9873,12,2)/24+MID($A9873,15,2)/60+MID($A9873,18,2)/3600)
+Timezone!$C$5/24
+VLOOKUP((DATE(LEFT($A9873,4),MID($A9873,6,2),MID($A9873,9,2))+MID($A9873,12,2)/24+MID($A9873,15,2)/60+MID($A9873,18,2)/3600),Timezone!$K:$L,2,TRUE)/24</f>
        <v>42947.708333333336</v>
      </c>
      <c r="F9873" s="92">
        <f>IF(MOD($B9873,1)&gt;10.5/24,
IF(VLOOKUP(QUOTIENT($B9873,1),AUD!$A:$K,11,TRUE)=0,F9872,VLOOKUP(QUOTIENT($B9873,1),AUD!$A:$K,11,TRUE)),
F9872)</f>
        <v>1.69</v>
      </c>
      <c r="G9873" s="92">
        <f>IF(MOD($C9873,1)&gt;10.5/24,
IF(VLOOKUP(QUOTIENT($C9873,1),AUD!$A:$K,11,TRUE)=0,G9872,VLOOKUP(QUOTIENT($C9873,1),NZD!$A:$F,6,TRUE)),
G9872)</f>
        <v>1.95</v>
      </c>
      <c r="H9873" s="92">
        <f>IF(MOD($D9873,1)&gt;(11+55/60)/24,
IF(VLOOKUP(QUOTIENT($D9873,1),AUD!$A:$K,11,TRUE)=0,H9872,IFERROR(VLOOKUP(QUOTIENT($D9873,1),USD!$A:$B,2,TRUE),H9872)),
H9872)</f>
        <v>1.3105599999999999</v>
      </c>
      <c r="I9873" s="92">
        <f>IF(MOD($D9873,1)&gt;(11+55/60)/24,
IF(VLOOKUP(QUOTIENT($D9873,1),AUD!$A:$K,11,TRUE)=0,I9872,IFERROR(VLOOKUP(QUOTIENT($D9873,1),GBP!$A:$B,2,TRUE),I9872)),
I9872)</f>
        <v>0.28613</v>
      </c>
      <c r="J9873" s="92">
        <f>IF(MOD($D9873,1)&gt;(11+55/60)/24,
IF(VLOOKUP(QUOTIENT($D9873,1),AUD!$A:$K,11,TRUE)=0,J9872,IFERROR(VLOOKUP(QUOTIENT($D9873,1),EUR!$A:$B,2,TRUE),J9872)),
J9872)</f>
        <v>-0.37729000000000001</v>
      </c>
      <c r="K9873" s="92">
        <f>IF(MOD($D9873,1)&gt;(11+55/60)/24,
IF(VLOOKUP(QUOTIENT($D9873,1),AUD!$A:$K,11,TRUE)=0,K9872,IFERROR(VLOOKUP(QUOTIENT($D9873,1),JPY!$A:$B,2,TRUE),K9872)),
K9872)</f>
        <v>-1.5789999999999998E-2</v>
      </c>
      <c r="L9873" s="92">
        <f>IF(MOD($E9873,1)&gt;(11+55/60)/24,
IF(VLOOKUP(QUOTIENT($E9873,1),AUD!$A:$K,11,TRUE)=0,L9872,IFERROR(VLOOKUP(QUOTIENT($E9873,1),CAD!$A:$B,2,TRUE)*1,L9872)),
L9872)</f>
        <v>1.22</v>
      </c>
    </row>
    <row r="9874" spans="1:12">
      <c r="A9874" s="94" t="s">
        <v>10113</v>
      </c>
      <c r="B9874" s="94">
        <f>(DATE(LEFT($A9874,4),MID($A9874,6,2),MID($A9874,9,2))+MID($A9874,12,2)/24+MID($A9874,15,2)/60+MID($A9874,18,2)/3600)
+Timezone!$C$2/24
+VLOOKUP((DATE(LEFT($A9874,4),MID($A9874,6,2),MID($A9874,9,2))+MID($A9874,12,2)/24+MID($A9874,15,2)/60+MID($A9874,18,2)/3600),Timezone!$K:$L,2,TRUE)/24</f>
        <v>42948.375</v>
      </c>
      <c r="C9874" s="94">
        <f>(DATE(LEFT($A9874,4),MID($A9874,6,2),MID($A9874,9,2))+MID($A9874,12,2)/24+MID($A9874,15,2)/60+MID($A9874,18,2)/3600)
+Timezone!$C$3/24
+VLOOKUP((DATE(LEFT($A9874,4),MID($A9874,6,2),MID($A9874,9,2))+MID($A9874,12,2)/24+MID($A9874,15,2)/60+MID($A9874,18,2)/3600),Timezone!$K:$L,2,TRUE)/24</f>
        <v>42948.458333333336</v>
      </c>
      <c r="D9874" s="94">
        <f>(DATE(LEFT($A9874,4),MID($A9874,6,2),MID($A9874,9,2))+MID($A9874,12,2)/24+MID($A9874,15,2)/60+MID($A9874,18,2)/3600)
+Timezone!$C$4/24
+VLOOKUP((DATE(LEFT($A9874,4),MID($A9874,6,2),MID($A9874,9,2))+MID($A9874,12,2)/24+MID($A9874,15,2)/60+MID($A9874,18,2)/3600),Timezone!$K:$L,2,TRUE)/24</f>
        <v>42948</v>
      </c>
      <c r="E9874" s="94">
        <f>(DATE(LEFT($A9874,4),MID($A9874,6,2),MID($A9874,9,2))+MID($A9874,12,2)/24+MID($A9874,15,2)/60+MID($A9874,18,2)/3600)
+Timezone!$C$5/24
+VLOOKUP((DATE(LEFT($A9874,4),MID($A9874,6,2),MID($A9874,9,2))+MID($A9874,12,2)/24+MID($A9874,15,2)/60+MID($A9874,18,2)/3600),Timezone!$K:$L,2,TRUE)/24</f>
        <v>42947.791666666672</v>
      </c>
      <c r="F9874" s="92">
        <f>IF(MOD($B9874,1)&gt;10.5/24,
IF(VLOOKUP(QUOTIENT($B9874,1),AUD!$A:$K,11,TRUE)=0,F9873,VLOOKUP(QUOTIENT($B9874,1),AUD!$A:$K,11,TRUE)),
F9873)</f>
        <v>1.69</v>
      </c>
      <c r="G9874" s="92">
        <f>IF(MOD($C9874,1)&gt;10.5/24,
IF(VLOOKUP(QUOTIENT($C9874,1),AUD!$A:$K,11,TRUE)=0,G9873,VLOOKUP(QUOTIENT($C9874,1),NZD!$A:$F,6,TRUE)),
G9873)</f>
        <v>1.95</v>
      </c>
      <c r="H9874" s="92">
        <f>IF(MOD($D9874,1)&gt;(11+55/60)/24,
IF(VLOOKUP(QUOTIENT($D9874,1),AUD!$A:$K,11,TRUE)=0,H9873,IFERROR(VLOOKUP(QUOTIENT($D9874,1),USD!$A:$B,2,TRUE),H9873)),
H9873)</f>
        <v>1.3105599999999999</v>
      </c>
      <c r="I9874" s="92">
        <f>IF(MOD($D9874,1)&gt;(11+55/60)/24,
IF(VLOOKUP(QUOTIENT($D9874,1),AUD!$A:$K,11,TRUE)=0,I9873,IFERROR(VLOOKUP(QUOTIENT($D9874,1),GBP!$A:$B,2,TRUE),I9873)),
I9873)</f>
        <v>0.28613</v>
      </c>
      <c r="J9874" s="92">
        <f>IF(MOD($D9874,1)&gt;(11+55/60)/24,
IF(VLOOKUP(QUOTIENT($D9874,1),AUD!$A:$K,11,TRUE)=0,J9873,IFERROR(VLOOKUP(QUOTIENT($D9874,1),EUR!$A:$B,2,TRUE),J9873)),
J9873)</f>
        <v>-0.37729000000000001</v>
      </c>
      <c r="K9874" s="92">
        <f>IF(MOD($D9874,1)&gt;(11+55/60)/24,
IF(VLOOKUP(QUOTIENT($D9874,1),AUD!$A:$K,11,TRUE)=0,K9873,IFERROR(VLOOKUP(QUOTIENT($D9874,1),JPY!$A:$B,2,TRUE),K9873)),
K9873)</f>
        <v>-1.5789999999999998E-2</v>
      </c>
      <c r="L9874" s="92">
        <f>IF(MOD($E9874,1)&gt;(11+55/60)/24,
IF(VLOOKUP(QUOTIENT($E9874,1),AUD!$A:$K,11,TRUE)=0,L9873,IFERROR(VLOOKUP(QUOTIENT($E9874,1),CAD!$A:$B,2,TRUE)*1,L9873)),
L9873)</f>
        <v>1.22</v>
      </c>
    </row>
    <row r="9875" spans="1:12">
      <c r="A9875" s="94" t="s">
        <v>10114</v>
      </c>
      <c r="B9875" s="94">
        <f>(DATE(LEFT($A9875,4),MID($A9875,6,2),MID($A9875,9,2))+MID($A9875,12,2)/24+MID($A9875,15,2)/60+MID($A9875,18,2)/3600)
+Timezone!$C$2/24
+VLOOKUP((DATE(LEFT($A9875,4),MID($A9875,6,2),MID($A9875,9,2))+MID($A9875,12,2)/24+MID($A9875,15,2)/60+MID($A9875,18,2)/3600),Timezone!$K:$L,2,TRUE)/24</f>
        <v>42948.458333333328</v>
      </c>
      <c r="C9875" s="94">
        <f>(DATE(LEFT($A9875,4),MID($A9875,6,2),MID($A9875,9,2))+MID($A9875,12,2)/24+MID($A9875,15,2)/60+MID($A9875,18,2)/3600)
+Timezone!$C$3/24
+VLOOKUP((DATE(LEFT($A9875,4),MID($A9875,6,2),MID($A9875,9,2))+MID($A9875,12,2)/24+MID($A9875,15,2)/60+MID($A9875,18,2)/3600),Timezone!$K:$L,2,TRUE)/24</f>
        <v>42948.541666666664</v>
      </c>
      <c r="D9875" s="94">
        <f>(DATE(LEFT($A9875,4),MID($A9875,6,2),MID($A9875,9,2))+MID($A9875,12,2)/24+MID($A9875,15,2)/60+MID($A9875,18,2)/3600)
+Timezone!$C$4/24
+VLOOKUP((DATE(LEFT($A9875,4),MID($A9875,6,2),MID($A9875,9,2))+MID($A9875,12,2)/24+MID($A9875,15,2)/60+MID($A9875,18,2)/3600),Timezone!$K:$L,2,TRUE)/24</f>
        <v>42948.083333333328</v>
      </c>
      <c r="E9875" s="94">
        <f>(DATE(LEFT($A9875,4),MID($A9875,6,2),MID($A9875,9,2))+MID($A9875,12,2)/24+MID($A9875,15,2)/60+MID($A9875,18,2)/3600)
+Timezone!$C$5/24
+VLOOKUP((DATE(LEFT($A9875,4),MID($A9875,6,2),MID($A9875,9,2))+MID($A9875,12,2)/24+MID($A9875,15,2)/60+MID($A9875,18,2)/3600),Timezone!$K:$L,2,TRUE)/24</f>
        <v>42947.875</v>
      </c>
      <c r="F9875" s="92">
        <f>IF(MOD($B9875,1)&gt;10.5/24,
IF(VLOOKUP(QUOTIENT($B9875,1),AUD!$A:$K,11,TRUE)=0,F9874,VLOOKUP(QUOTIENT($B9875,1),AUD!$A:$K,11,TRUE)),
F9874)</f>
        <v>1.69</v>
      </c>
      <c r="G9875" s="92">
        <f>IF(MOD($C9875,1)&gt;10.5/24,
IF(VLOOKUP(QUOTIENT($C9875,1),AUD!$A:$K,11,TRUE)=0,G9874,VLOOKUP(QUOTIENT($C9875,1),NZD!$A:$F,6,TRUE)),
G9874)</f>
        <v>1.95</v>
      </c>
      <c r="H9875" s="92">
        <f>IF(MOD($D9875,1)&gt;(11+55/60)/24,
IF(VLOOKUP(QUOTIENT($D9875,1),AUD!$A:$K,11,TRUE)=0,H9874,IFERROR(VLOOKUP(QUOTIENT($D9875,1),USD!$A:$B,2,TRUE),H9874)),
H9874)</f>
        <v>1.3105599999999999</v>
      </c>
      <c r="I9875" s="92">
        <f>IF(MOD($D9875,1)&gt;(11+55/60)/24,
IF(VLOOKUP(QUOTIENT($D9875,1),AUD!$A:$K,11,TRUE)=0,I9874,IFERROR(VLOOKUP(QUOTIENT($D9875,1),GBP!$A:$B,2,TRUE),I9874)),
I9874)</f>
        <v>0.28613</v>
      </c>
      <c r="J9875" s="92">
        <f>IF(MOD($D9875,1)&gt;(11+55/60)/24,
IF(VLOOKUP(QUOTIENT($D9875,1),AUD!$A:$K,11,TRUE)=0,J9874,IFERROR(VLOOKUP(QUOTIENT($D9875,1),EUR!$A:$B,2,TRUE),J9874)),
J9874)</f>
        <v>-0.37729000000000001</v>
      </c>
      <c r="K9875" s="92">
        <f>IF(MOD($D9875,1)&gt;(11+55/60)/24,
IF(VLOOKUP(QUOTIENT($D9875,1),AUD!$A:$K,11,TRUE)=0,K9874,IFERROR(VLOOKUP(QUOTIENT($D9875,1),JPY!$A:$B,2,TRUE),K9874)),
K9874)</f>
        <v>-1.5789999999999998E-2</v>
      </c>
      <c r="L9875" s="92">
        <f>IF(MOD($E9875,1)&gt;(11+55/60)/24,
IF(VLOOKUP(QUOTIENT($E9875,1),AUD!$A:$K,11,TRUE)=0,L9874,IFERROR(VLOOKUP(QUOTIENT($E9875,1),CAD!$A:$B,2,TRUE)*1,L9874)),
L9874)</f>
        <v>1.22</v>
      </c>
    </row>
    <row r="9876" spans="1:12">
      <c r="A9876" s="94" t="s">
        <v>10115</v>
      </c>
      <c r="B9876" s="94">
        <f>(DATE(LEFT($A9876,4),MID($A9876,6,2),MID($A9876,9,2))+MID($A9876,12,2)/24+MID($A9876,15,2)/60+MID($A9876,18,2)/3600)
+Timezone!$C$2/24
+VLOOKUP((DATE(LEFT($A9876,4),MID($A9876,6,2),MID($A9876,9,2))+MID($A9876,12,2)/24+MID($A9876,15,2)/60+MID($A9876,18,2)/3600),Timezone!$K:$L,2,TRUE)/24</f>
        <v>42948.541666666664</v>
      </c>
      <c r="C9876" s="94">
        <f>(DATE(LEFT($A9876,4),MID($A9876,6,2),MID($A9876,9,2))+MID($A9876,12,2)/24+MID($A9876,15,2)/60+MID($A9876,18,2)/3600)
+Timezone!$C$3/24
+VLOOKUP((DATE(LEFT($A9876,4),MID($A9876,6,2),MID($A9876,9,2))+MID($A9876,12,2)/24+MID($A9876,15,2)/60+MID($A9876,18,2)/3600),Timezone!$K:$L,2,TRUE)/24</f>
        <v>42948.625</v>
      </c>
      <c r="D9876" s="94">
        <f>(DATE(LEFT($A9876,4),MID($A9876,6,2),MID($A9876,9,2))+MID($A9876,12,2)/24+MID($A9876,15,2)/60+MID($A9876,18,2)/3600)
+Timezone!$C$4/24
+VLOOKUP((DATE(LEFT($A9876,4),MID($A9876,6,2),MID($A9876,9,2))+MID($A9876,12,2)/24+MID($A9876,15,2)/60+MID($A9876,18,2)/3600),Timezone!$K:$L,2,TRUE)/24</f>
        <v>42948.166666666664</v>
      </c>
      <c r="E9876" s="94">
        <f>(DATE(LEFT($A9876,4),MID($A9876,6,2),MID($A9876,9,2))+MID($A9876,12,2)/24+MID($A9876,15,2)/60+MID($A9876,18,2)/3600)
+Timezone!$C$5/24
+VLOOKUP((DATE(LEFT($A9876,4),MID($A9876,6,2),MID($A9876,9,2))+MID($A9876,12,2)/24+MID($A9876,15,2)/60+MID($A9876,18,2)/3600),Timezone!$K:$L,2,TRUE)/24</f>
        <v>42947.958333333336</v>
      </c>
      <c r="F9876" s="92">
        <f>IF(MOD($B9876,1)&gt;10.5/24,
IF(VLOOKUP(QUOTIENT($B9876,1),AUD!$A:$K,11,TRUE)=0,F9875,VLOOKUP(QUOTIENT($B9876,1),AUD!$A:$K,11,TRUE)),
F9875)</f>
        <v>1.69</v>
      </c>
      <c r="G9876" s="92">
        <f>IF(MOD($C9876,1)&gt;10.5/24,
IF(VLOOKUP(QUOTIENT($C9876,1),AUD!$A:$K,11,TRUE)=0,G9875,VLOOKUP(QUOTIENT($C9876,1),NZD!$A:$F,6,TRUE)),
G9875)</f>
        <v>1.95</v>
      </c>
      <c r="H9876" s="92">
        <f>IF(MOD($D9876,1)&gt;(11+55/60)/24,
IF(VLOOKUP(QUOTIENT($D9876,1),AUD!$A:$K,11,TRUE)=0,H9875,IFERROR(VLOOKUP(QUOTIENT($D9876,1),USD!$A:$B,2,TRUE),H9875)),
H9875)</f>
        <v>1.3105599999999999</v>
      </c>
      <c r="I9876" s="92">
        <f>IF(MOD($D9876,1)&gt;(11+55/60)/24,
IF(VLOOKUP(QUOTIENT($D9876,1),AUD!$A:$K,11,TRUE)=0,I9875,IFERROR(VLOOKUP(QUOTIENT($D9876,1),GBP!$A:$B,2,TRUE),I9875)),
I9875)</f>
        <v>0.28613</v>
      </c>
      <c r="J9876" s="92">
        <f>IF(MOD($D9876,1)&gt;(11+55/60)/24,
IF(VLOOKUP(QUOTIENT($D9876,1),AUD!$A:$K,11,TRUE)=0,J9875,IFERROR(VLOOKUP(QUOTIENT($D9876,1),EUR!$A:$B,2,TRUE),J9875)),
J9875)</f>
        <v>-0.37729000000000001</v>
      </c>
      <c r="K9876" s="92">
        <f>IF(MOD($D9876,1)&gt;(11+55/60)/24,
IF(VLOOKUP(QUOTIENT($D9876,1),AUD!$A:$K,11,TRUE)=0,K9875,IFERROR(VLOOKUP(QUOTIENT($D9876,1),JPY!$A:$B,2,TRUE),K9875)),
K9875)</f>
        <v>-1.5789999999999998E-2</v>
      </c>
      <c r="L9876" s="92">
        <f>IF(MOD($E9876,1)&gt;(11+55/60)/24,
IF(VLOOKUP(QUOTIENT($E9876,1),AUD!$A:$K,11,TRUE)=0,L9875,IFERROR(VLOOKUP(QUOTIENT($E9876,1),CAD!$A:$B,2,TRUE)*1,L9875)),
L9875)</f>
        <v>1.22</v>
      </c>
    </row>
    <row r="9877" spans="1:12">
      <c r="A9877" s="94" t="s">
        <v>10116</v>
      </c>
      <c r="B9877" s="94">
        <f>(DATE(LEFT($A9877,4),MID($A9877,6,2),MID($A9877,9,2))+MID($A9877,12,2)/24+MID($A9877,15,2)/60+MID($A9877,18,2)/3600)
+Timezone!$C$2/24
+VLOOKUP((DATE(LEFT($A9877,4),MID($A9877,6,2),MID($A9877,9,2))+MID($A9877,12,2)/24+MID($A9877,15,2)/60+MID($A9877,18,2)/3600),Timezone!$K:$L,2,TRUE)/24</f>
        <v>42948.625</v>
      </c>
      <c r="C9877" s="94">
        <f>(DATE(LEFT($A9877,4),MID($A9877,6,2),MID($A9877,9,2))+MID($A9877,12,2)/24+MID($A9877,15,2)/60+MID($A9877,18,2)/3600)
+Timezone!$C$3/24
+VLOOKUP((DATE(LEFT($A9877,4),MID($A9877,6,2),MID($A9877,9,2))+MID($A9877,12,2)/24+MID($A9877,15,2)/60+MID($A9877,18,2)/3600),Timezone!$K:$L,2,TRUE)/24</f>
        <v>42948.708333333336</v>
      </c>
      <c r="D9877" s="94">
        <f>(DATE(LEFT($A9877,4),MID($A9877,6,2),MID($A9877,9,2))+MID($A9877,12,2)/24+MID($A9877,15,2)/60+MID($A9877,18,2)/3600)
+Timezone!$C$4/24
+VLOOKUP((DATE(LEFT($A9877,4),MID($A9877,6,2),MID($A9877,9,2))+MID($A9877,12,2)/24+MID($A9877,15,2)/60+MID($A9877,18,2)/3600),Timezone!$K:$L,2,TRUE)/24</f>
        <v>42948.25</v>
      </c>
      <c r="E9877" s="94">
        <f>(DATE(LEFT($A9877,4),MID($A9877,6,2),MID($A9877,9,2))+MID($A9877,12,2)/24+MID($A9877,15,2)/60+MID($A9877,18,2)/3600)
+Timezone!$C$5/24
+VLOOKUP((DATE(LEFT($A9877,4),MID($A9877,6,2),MID($A9877,9,2))+MID($A9877,12,2)/24+MID($A9877,15,2)/60+MID($A9877,18,2)/3600),Timezone!$K:$L,2,TRUE)/24</f>
        <v>42948.041666666672</v>
      </c>
      <c r="F9877" s="92">
        <f>IF(MOD($B9877,1)&gt;10.5/24,
IF(VLOOKUP(QUOTIENT($B9877,1),AUD!$A:$K,11,TRUE)=0,F9876,VLOOKUP(QUOTIENT($B9877,1),AUD!$A:$K,11,TRUE)),
F9876)</f>
        <v>1.69</v>
      </c>
      <c r="G9877" s="92">
        <f>IF(MOD($C9877,1)&gt;10.5/24,
IF(VLOOKUP(QUOTIENT($C9877,1),AUD!$A:$K,11,TRUE)=0,G9876,VLOOKUP(QUOTIENT($C9877,1),NZD!$A:$F,6,TRUE)),
G9876)</f>
        <v>1.95</v>
      </c>
      <c r="H9877" s="92">
        <f>IF(MOD($D9877,1)&gt;(11+55/60)/24,
IF(VLOOKUP(QUOTIENT($D9877,1),AUD!$A:$K,11,TRUE)=0,H9876,IFERROR(VLOOKUP(QUOTIENT($D9877,1),USD!$A:$B,2,TRUE),H9876)),
H9876)</f>
        <v>1.3105599999999999</v>
      </c>
      <c r="I9877" s="92">
        <f>IF(MOD($D9877,1)&gt;(11+55/60)/24,
IF(VLOOKUP(QUOTIENT($D9877,1),AUD!$A:$K,11,TRUE)=0,I9876,IFERROR(VLOOKUP(QUOTIENT($D9877,1),GBP!$A:$B,2,TRUE),I9876)),
I9876)</f>
        <v>0.28613</v>
      </c>
      <c r="J9877" s="92">
        <f>IF(MOD($D9877,1)&gt;(11+55/60)/24,
IF(VLOOKUP(QUOTIENT($D9877,1),AUD!$A:$K,11,TRUE)=0,J9876,IFERROR(VLOOKUP(QUOTIENT($D9877,1),EUR!$A:$B,2,TRUE),J9876)),
J9876)</f>
        <v>-0.37729000000000001</v>
      </c>
      <c r="K9877" s="92">
        <f>IF(MOD($D9877,1)&gt;(11+55/60)/24,
IF(VLOOKUP(QUOTIENT($D9877,1),AUD!$A:$K,11,TRUE)=0,K9876,IFERROR(VLOOKUP(QUOTIENT($D9877,1),JPY!$A:$B,2,TRUE),K9876)),
K9876)</f>
        <v>-1.5789999999999998E-2</v>
      </c>
      <c r="L9877" s="92">
        <f>IF(MOD($E9877,1)&gt;(11+55/60)/24,
IF(VLOOKUP(QUOTIENT($E9877,1),AUD!$A:$K,11,TRUE)=0,L9876,IFERROR(VLOOKUP(QUOTIENT($E9877,1),CAD!$A:$B,2,TRUE)*1,L9876)),
L9876)</f>
        <v>1.22</v>
      </c>
    </row>
    <row r="9878" spans="1:12">
      <c r="A9878" s="94" t="s">
        <v>10117</v>
      </c>
      <c r="B9878" s="94">
        <f>(DATE(LEFT($A9878,4),MID($A9878,6,2),MID($A9878,9,2))+MID($A9878,12,2)/24+MID($A9878,15,2)/60+MID($A9878,18,2)/3600)
+Timezone!$C$2/24
+VLOOKUP((DATE(LEFT($A9878,4),MID($A9878,6,2),MID($A9878,9,2))+MID($A9878,12,2)/24+MID($A9878,15,2)/60+MID($A9878,18,2)/3600),Timezone!$K:$L,2,TRUE)/24</f>
        <v>42948.708333333328</v>
      </c>
      <c r="C9878" s="94">
        <f>(DATE(LEFT($A9878,4),MID($A9878,6,2),MID($A9878,9,2))+MID($A9878,12,2)/24+MID($A9878,15,2)/60+MID($A9878,18,2)/3600)
+Timezone!$C$3/24
+VLOOKUP((DATE(LEFT($A9878,4),MID($A9878,6,2),MID($A9878,9,2))+MID($A9878,12,2)/24+MID($A9878,15,2)/60+MID($A9878,18,2)/3600),Timezone!$K:$L,2,TRUE)/24</f>
        <v>42948.791666666664</v>
      </c>
      <c r="D9878" s="94">
        <f>(DATE(LEFT($A9878,4),MID($A9878,6,2),MID($A9878,9,2))+MID($A9878,12,2)/24+MID($A9878,15,2)/60+MID($A9878,18,2)/3600)
+Timezone!$C$4/24
+VLOOKUP((DATE(LEFT($A9878,4),MID($A9878,6,2),MID($A9878,9,2))+MID($A9878,12,2)/24+MID($A9878,15,2)/60+MID($A9878,18,2)/3600),Timezone!$K:$L,2,TRUE)/24</f>
        <v>42948.333333333328</v>
      </c>
      <c r="E9878" s="94">
        <f>(DATE(LEFT($A9878,4),MID($A9878,6,2),MID($A9878,9,2))+MID($A9878,12,2)/24+MID($A9878,15,2)/60+MID($A9878,18,2)/3600)
+Timezone!$C$5/24
+VLOOKUP((DATE(LEFT($A9878,4),MID($A9878,6,2),MID($A9878,9,2))+MID($A9878,12,2)/24+MID($A9878,15,2)/60+MID($A9878,18,2)/3600),Timezone!$K:$L,2,TRUE)/24</f>
        <v>42948.125</v>
      </c>
      <c r="F9878" s="92">
        <f>IF(MOD($B9878,1)&gt;10.5/24,
IF(VLOOKUP(QUOTIENT($B9878,1),AUD!$A:$K,11,TRUE)=0,F9877,VLOOKUP(QUOTIENT($B9878,1),AUD!$A:$K,11,TRUE)),
F9877)</f>
        <v>1.69</v>
      </c>
      <c r="G9878" s="92">
        <f>IF(MOD($C9878,1)&gt;10.5/24,
IF(VLOOKUP(QUOTIENT($C9878,1),AUD!$A:$K,11,TRUE)=0,G9877,VLOOKUP(QUOTIENT($C9878,1),NZD!$A:$F,6,TRUE)),
G9877)</f>
        <v>1.95</v>
      </c>
      <c r="H9878" s="92">
        <f>IF(MOD($D9878,1)&gt;(11+55/60)/24,
IF(VLOOKUP(QUOTIENT($D9878,1),AUD!$A:$K,11,TRUE)=0,H9877,IFERROR(VLOOKUP(QUOTIENT($D9878,1),USD!$A:$B,2,TRUE),H9877)),
H9877)</f>
        <v>1.3105599999999999</v>
      </c>
      <c r="I9878" s="92">
        <f>IF(MOD($D9878,1)&gt;(11+55/60)/24,
IF(VLOOKUP(QUOTIENT($D9878,1),AUD!$A:$K,11,TRUE)=0,I9877,IFERROR(VLOOKUP(QUOTIENT($D9878,1),GBP!$A:$B,2,TRUE),I9877)),
I9877)</f>
        <v>0.28613</v>
      </c>
      <c r="J9878" s="92">
        <f>IF(MOD($D9878,1)&gt;(11+55/60)/24,
IF(VLOOKUP(QUOTIENT($D9878,1),AUD!$A:$K,11,TRUE)=0,J9877,IFERROR(VLOOKUP(QUOTIENT($D9878,1),EUR!$A:$B,2,TRUE),J9877)),
J9877)</f>
        <v>-0.37729000000000001</v>
      </c>
      <c r="K9878" s="92">
        <f>IF(MOD($D9878,1)&gt;(11+55/60)/24,
IF(VLOOKUP(QUOTIENT($D9878,1),AUD!$A:$K,11,TRUE)=0,K9877,IFERROR(VLOOKUP(QUOTIENT($D9878,1),JPY!$A:$B,2,TRUE),K9877)),
K9877)</f>
        <v>-1.5789999999999998E-2</v>
      </c>
      <c r="L9878" s="92">
        <f>IF(MOD($E9878,1)&gt;(11+55/60)/24,
IF(VLOOKUP(QUOTIENT($E9878,1),AUD!$A:$K,11,TRUE)=0,L9877,IFERROR(VLOOKUP(QUOTIENT($E9878,1),CAD!$A:$B,2,TRUE)*1,L9877)),
L9877)</f>
        <v>1.22</v>
      </c>
    </row>
    <row r="9879" spans="1:12">
      <c r="A9879" s="94" t="s">
        <v>10118</v>
      </c>
      <c r="B9879" s="94">
        <f>(DATE(LEFT($A9879,4),MID($A9879,6,2),MID($A9879,9,2))+MID($A9879,12,2)/24+MID($A9879,15,2)/60+MID($A9879,18,2)/3600)
+Timezone!$C$2/24
+VLOOKUP((DATE(LEFT($A9879,4),MID($A9879,6,2),MID($A9879,9,2))+MID($A9879,12,2)/24+MID($A9879,15,2)/60+MID($A9879,18,2)/3600),Timezone!$K:$L,2,TRUE)/24</f>
        <v>42948.791666666664</v>
      </c>
      <c r="C9879" s="94">
        <f>(DATE(LEFT($A9879,4),MID($A9879,6,2),MID($A9879,9,2))+MID($A9879,12,2)/24+MID($A9879,15,2)/60+MID($A9879,18,2)/3600)
+Timezone!$C$3/24
+VLOOKUP((DATE(LEFT($A9879,4),MID($A9879,6,2),MID($A9879,9,2))+MID($A9879,12,2)/24+MID($A9879,15,2)/60+MID($A9879,18,2)/3600),Timezone!$K:$L,2,TRUE)/24</f>
        <v>42948.875</v>
      </c>
      <c r="D9879" s="94">
        <f>(DATE(LEFT($A9879,4),MID($A9879,6,2),MID($A9879,9,2))+MID($A9879,12,2)/24+MID($A9879,15,2)/60+MID($A9879,18,2)/3600)
+Timezone!$C$4/24
+VLOOKUP((DATE(LEFT($A9879,4),MID($A9879,6,2),MID($A9879,9,2))+MID($A9879,12,2)/24+MID($A9879,15,2)/60+MID($A9879,18,2)/3600),Timezone!$K:$L,2,TRUE)/24</f>
        <v>42948.416666666664</v>
      </c>
      <c r="E9879" s="94">
        <f>(DATE(LEFT($A9879,4),MID($A9879,6,2),MID($A9879,9,2))+MID($A9879,12,2)/24+MID($A9879,15,2)/60+MID($A9879,18,2)/3600)
+Timezone!$C$5/24
+VLOOKUP((DATE(LEFT($A9879,4),MID($A9879,6,2),MID($A9879,9,2))+MID($A9879,12,2)/24+MID($A9879,15,2)/60+MID($A9879,18,2)/3600),Timezone!$K:$L,2,TRUE)/24</f>
        <v>42948.208333333336</v>
      </c>
      <c r="F9879" s="92">
        <f>IF(MOD($B9879,1)&gt;10.5/24,
IF(VLOOKUP(QUOTIENT($B9879,1),AUD!$A:$K,11,TRUE)=0,F9878,VLOOKUP(QUOTIENT($B9879,1),AUD!$A:$K,11,TRUE)),
F9878)</f>
        <v>1.69</v>
      </c>
      <c r="G9879" s="92">
        <f>IF(MOD($C9879,1)&gt;10.5/24,
IF(VLOOKUP(QUOTIENT($C9879,1),AUD!$A:$K,11,TRUE)=0,G9878,VLOOKUP(QUOTIENT($C9879,1),NZD!$A:$F,6,TRUE)),
G9878)</f>
        <v>1.95</v>
      </c>
      <c r="H9879" s="92">
        <f>IF(MOD($D9879,1)&gt;(11+55/60)/24,
IF(VLOOKUP(QUOTIENT($D9879,1),AUD!$A:$K,11,TRUE)=0,H9878,IFERROR(VLOOKUP(QUOTIENT($D9879,1),USD!$A:$B,2,TRUE),H9878)),
H9878)</f>
        <v>1.3105599999999999</v>
      </c>
      <c r="I9879" s="92">
        <f>IF(MOD($D9879,1)&gt;(11+55/60)/24,
IF(VLOOKUP(QUOTIENT($D9879,1),AUD!$A:$K,11,TRUE)=0,I9878,IFERROR(VLOOKUP(QUOTIENT($D9879,1),GBP!$A:$B,2,TRUE),I9878)),
I9878)</f>
        <v>0.28613</v>
      </c>
      <c r="J9879" s="92">
        <f>IF(MOD($D9879,1)&gt;(11+55/60)/24,
IF(VLOOKUP(QUOTIENT($D9879,1),AUD!$A:$K,11,TRUE)=0,J9878,IFERROR(VLOOKUP(QUOTIENT($D9879,1),EUR!$A:$B,2,TRUE),J9878)),
J9878)</f>
        <v>-0.37729000000000001</v>
      </c>
      <c r="K9879" s="92">
        <f>IF(MOD($D9879,1)&gt;(11+55/60)/24,
IF(VLOOKUP(QUOTIENT($D9879,1),AUD!$A:$K,11,TRUE)=0,K9878,IFERROR(VLOOKUP(QUOTIENT($D9879,1),JPY!$A:$B,2,TRUE),K9878)),
K9878)</f>
        <v>-1.5789999999999998E-2</v>
      </c>
      <c r="L9879" s="92">
        <f>IF(MOD($E9879,1)&gt;(11+55/60)/24,
IF(VLOOKUP(QUOTIENT($E9879,1),AUD!$A:$K,11,TRUE)=0,L9878,IFERROR(VLOOKUP(QUOTIENT($E9879,1),CAD!$A:$B,2,TRUE)*1,L9878)),
L9878)</f>
        <v>1.22</v>
      </c>
    </row>
    <row r="9880" spans="1:12">
      <c r="A9880" s="94" t="s">
        <v>10119</v>
      </c>
      <c r="B9880" s="94">
        <f>(DATE(LEFT($A9880,4),MID($A9880,6,2),MID($A9880,9,2))+MID($A9880,12,2)/24+MID($A9880,15,2)/60+MID($A9880,18,2)/3600)
+Timezone!$C$2/24
+VLOOKUP((DATE(LEFT($A9880,4),MID($A9880,6,2),MID($A9880,9,2))+MID($A9880,12,2)/24+MID($A9880,15,2)/60+MID($A9880,18,2)/3600),Timezone!$K:$L,2,TRUE)/24</f>
        <v>42948.875</v>
      </c>
      <c r="C9880" s="94">
        <f>(DATE(LEFT($A9880,4),MID($A9880,6,2),MID($A9880,9,2))+MID($A9880,12,2)/24+MID($A9880,15,2)/60+MID($A9880,18,2)/3600)
+Timezone!$C$3/24
+VLOOKUP((DATE(LEFT($A9880,4),MID($A9880,6,2),MID($A9880,9,2))+MID($A9880,12,2)/24+MID($A9880,15,2)/60+MID($A9880,18,2)/3600),Timezone!$K:$L,2,TRUE)/24</f>
        <v>42948.958333333336</v>
      </c>
      <c r="D9880" s="94">
        <f>(DATE(LEFT($A9880,4),MID($A9880,6,2),MID($A9880,9,2))+MID($A9880,12,2)/24+MID($A9880,15,2)/60+MID($A9880,18,2)/3600)
+Timezone!$C$4/24
+VLOOKUP((DATE(LEFT($A9880,4),MID($A9880,6,2),MID($A9880,9,2))+MID($A9880,12,2)/24+MID($A9880,15,2)/60+MID($A9880,18,2)/3600),Timezone!$K:$L,2,TRUE)/24</f>
        <v>42948.5</v>
      </c>
      <c r="E9880" s="94">
        <f>(DATE(LEFT($A9880,4),MID($A9880,6,2),MID($A9880,9,2))+MID($A9880,12,2)/24+MID($A9880,15,2)/60+MID($A9880,18,2)/3600)
+Timezone!$C$5/24
+VLOOKUP((DATE(LEFT($A9880,4),MID($A9880,6,2),MID($A9880,9,2))+MID($A9880,12,2)/24+MID($A9880,15,2)/60+MID($A9880,18,2)/3600),Timezone!$K:$L,2,TRUE)/24</f>
        <v>42948.291666666672</v>
      </c>
      <c r="F9880" s="92">
        <f>IF(MOD($B9880,1)&gt;10.5/24,
IF(VLOOKUP(QUOTIENT($B9880,1),AUD!$A:$K,11,TRUE)=0,F9879,VLOOKUP(QUOTIENT($B9880,1),AUD!$A:$K,11,TRUE)),
F9879)</f>
        <v>1.69</v>
      </c>
      <c r="G9880" s="92">
        <f>IF(MOD($C9880,1)&gt;10.5/24,
IF(VLOOKUP(QUOTIENT($C9880,1),AUD!$A:$K,11,TRUE)=0,G9879,VLOOKUP(QUOTIENT($C9880,1),NZD!$A:$F,6,TRUE)),
G9879)</f>
        <v>1.95</v>
      </c>
      <c r="H9880" s="92">
        <f>IF(MOD($D9880,1)&gt;(11+55/60)/24,
IF(VLOOKUP(QUOTIENT($D9880,1),AUD!$A:$K,11,TRUE)=0,H9879,IFERROR(VLOOKUP(QUOTIENT($D9880,1),USD!$A:$B,2,TRUE),H9879)),
H9879)</f>
        <v>1.3105599999999999</v>
      </c>
      <c r="I9880" s="92">
        <f>IF(MOD($D9880,1)&gt;(11+55/60)/24,
IF(VLOOKUP(QUOTIENT($D9880,1),AUD!$A:$K,11,TRUE)=0,I9879,IFERROR(VLOOKUP(QUOTIENT($D9880,1),GBP!$A:$B,2,TRUE),I9879)),
I9879)</f>
        <v>0.28544000000000003</v>
      </c>
      <c r="J9880" s="92">
        <f>IF(MOD($D9880,1)&gt;(11+55/60)/24,
IF(VLOOKUP(QUOTIENT($D9880,1),AUD!$A:$K,11,TRUE)=0,J9879,IFERROR(VLOOKUP(QUOTIENT($D9880,1),EUR!$A:$B,2,TRUE),J9879)),
J9879)</f>
        <v>-0.37729000000000001</v>
      </c>
      <c r="K9880" s="92">
        <f>IF(MOD($D9880,1)&gt;(11+55/60)/24,
IF(VLOOKUP(QUOTIENT($D9880,1),AUD!$A:$K,11,TRUE)=0,K9879,IFERROR(VLOOKUP(QUOTIENT($D9880,1),JPY!$A:$B,2,TRUE),K9879)),
K9879)</f>
        <v>-1.421E-2</v>
      </c>
      <c r="L9880" s="92">
        <f>IF(MOD($E9880,1)&gt;(11+55/60)/24,
IF(VLOOKUP(QUOTIENT($E9880,1),AUD!$A:$K,11,TRUE)=0,L9879,IFERROR(VLOOKUP(QUOTIENT($E9880,1),CAD!$A:$B,2,TRUE)*1,L9879)),
L9879)</f>
        <v>1.22</v>
      </c>
    </row>
    <row r="9881" spans="1:12">
      <c r="A9881" s="94" t="s">
        <v>10120</v>
      </c>
      <c r="B9881" s="94">
        <f>(DATE(LEFT($A9881,4),MID($A9881,6,2),MID($A9881,9,2))+MID($A9881,12,2)/24+MID($A9881,15,2)/60+MID($A9881,18,2)/3600)
+Timezone!$C$2/24
+VLOOKUP((DATE(LEFT($A9881,4),MID($A9881,6,2),MID($A9881,9,2))+MID($A9881,12,2)/24+MID($A9881,15,2)/60+MID($A9881,18,2)/3600),Timezone!$K:$L,2,TRUE)/24</f>
        <v>42948.958333333328</v>
      </c>
      <c r="C9881" s="94">
        <f>(DATE(LEFT($A9881,4),MID($A9881,6,2),MID($A9881,9,2))+MID($A9881,12,2)/24+MID($A9881,15,2)/60+MID($A9881,18,2)/3600)
+Timezone!$C$3/24
+VLOOKUP((DATE(LEFT($A9881,4),MID($A9881,6,2),MID($A9881,9,2))+MID($A9881,12,2)/24+MID($A9881,15,2)/60+MID($A9881,18,2)/3600),Timezone!$K:$L,2,TRUE)/24</f>
        <v>42949.041666666664</v>
      </c>
      <c r="D9881" s="94">
        <f>(DATE(LEFT($A9881,4),MID($A9881,6,2),MID($A9881,9,2))+MID($A9881,12,2)/24+MID($A9881,15,2)/60+MID($A9881,18,2)/3600)
+Timezone!$C$4/24
+VLOOKUP((DATE(LEFT($A9881,4),MID($A9881,6,2),MID($A9881,9,2))+MID($A9881,12,2)/24+MID($A9881,15,2)/60+MID($A9881,18,2)/3600),Timezone!$K:$L,2,TRUE)/24</f>
        <v>42948.583333333328</v>
      </c>
      <c r="E9881" s="94">
        <f>(DATE(LEFT($A9881,4),MID($A9881,6,2),MID($A9881,9,2))+MID($A9881,12,2)/24+MID($A9881,15,2)/60+MID($A9881,18,2)/3600)
+Timezone!$C$5/24
+VLOOKUP((DATE(LEFT($A9881,4),MID($A9881,6,2),MID($A9881,9,2))+MID($A9881,12,2)/24+MID($A9881,15,2)/60+MID($A9881,18,2)/3600),Timezone!$K:$L,2,TRUE)/24</f>
        <v>42948.375</v>
      </c>
      <c r="F9881" s="92">
        <f>IF(MOD($B9881,1)&gt;10.5/24,
IF(VLOOKUP(QUOTIENT($B9881,1),AUD!$A:$K,11,TRUE)=0,F9880,VLOOKUP(QUOTIENT($B9881,1),AUD!$A:$K,11,TRUE)),
F9880)</f>
        <v>1.69</v>
      </c>
      <c r="G9881" s="92">
        <f>IF(MOD($C9881,1)&gt;10.5/24,
IF(VLOOKUP(QUOTIENT($C9881,1),AUD!$A:$K,11,TRUE)=0,G9880,VLOOKUP(QUOTIENT($C9881,1),NZD!$A:$F,6,TRUE)),
G9880)</f>
        <v>1.95</v>
      </c>
      <c r="H9881" s="92">
        <f>IF(MOD($D9881,1)&gt;(11+55/60)/24,
IF(VLOOKUP(QUOTIENT($D9881,1),AUD!$A:$K,11,TRUE)=0,H9880,IFERROR(VLOOKUP(QUOTIENT($D9881,1),USD!$A:$B,2,TRUE),H9880)),
H9880)</f>
        <v>1.3105599999999999</v>
      </c>
      <c r="I9881" s="92">
        <f>IF(MOD($D9881,1)&gt;(11+55/60)/24,
IF(VLOOKUP(QUOTIENT($D9881,1),AUD!$A:$K,11,TRUE)=0,I9880,IFERROR(VLOOKUP(QUOTIENT($D9881,1),GBP!$A:$B,2,TRUE),I9880)),
I9880)</f>
        <v>0.28544000000000003</v>
      </c>
      <c r="J9881" s="92">
        <f>IF(MOD($D9881,1)&gt;(11+55/60)/24,
IF(VLOOKUP(QUOTIENT($D9881,1),AUD!$A:$K,11,TRUE)=0,J9880,IFERROR(VLOOKUP(QUOTIENT($D9881,1),EUR!$A:$B,2,TRUE),J9880)),
J9880)</f>
        <v>-0.37729000000000001</v>
      </c>
      <c r="K9881" s="92">
        <f>IF(MOD($D9881,1)&gt;(11+55/60)/24,
IF(VLOOKUP(QUOTIENT($D9881,1),AUD!$A:$K,11,TRUE)=0,K9880,IFERROR(VLOOKUP(QUOTIENT($D9881,1),JPY!$A:$B,2,TRUE),K9880)),
K9880)</f>
        <v>-1.421E-2</v>
      </c>
      <c r="L9881" s="92">
        <f>IF(MOD($E9881,1)&gt;(11+55/60)/24,
IF(VLOOKUP(QUOTIENT($E9881,1),AUD!$A:$K,11,TRUE)=0,L9880,IFERROR(VLOOKUP(QUOTIENT($E9881,1),CAD!$A:$B,2,TRUE)*1,L9880)),
L9880)</f>
        <v>1.22</v>
      </c>
    </row>
    <row r="9882" spans="1:12">
      <c r="A9882" s="94" t="s">
        <v>10121</v>
      </c>
      <c r="B9882" s="94">
        <f>(DATE(LEFT($A9882,4),MID($A9882,6,2),MID($A9882,9,2))+MID($A9882,12,2)/24+MID($A9882,15,2)/60+MID($A9882,18,2)/3600)
+Timezone!$C$2/24
+VLOOKUP((DATE(LEFT($A9882,4),MID($A9882,6,2),MID($A9882,9,2))+MID($A9882,12,2)/24+MID($A9882,15,2)/60+MID($A9882,18,2)/3600),Timezone!$K:$L,2,TRUE)/24</f>
        <v>42949.041666666664</v>
      </c>
      <c r="C9882" s="94">
        <f>(DATE(LEFT($A9882,4),MID($A9882,6,2),MID($A9882,9,2))+MID($A9882,12,2)/24+MID($A9882,15,2)/60+MID($A9882,18,2)/3600)
+Timezone!$C$3/24
+VLOOKUP((DATE(LEFT($A9882,4),MID($A9882,6,2),MID($A9882,9,2))+MID($A9882,12,2)/24+MID($A9882,15,2)/60+MID($A9882,18,2)/3600),Timezone!$K:$L,2,TRUE)/24</f>
        <v>42949.125</v>
      </c>
      <c r="D9882" s="94">
        <f>(DATE(LEFT($A9882,4),MID($A9882,6,2),MID($A9882,9,2))+MID($A9882,12,2)/24+MID($A9882,15,2)/60+MID($A9882,18,2)/3600)
+Timezone!$C$4/24
+VLOOKUP((DATE(LEFT($A9882,4),MID($A9882,6,2),MID($A9882,9,2))+MID($A9882,12,2)/24+MID($A9882,15,2)/60+MID($A9882,18,2)/3600),Timezone!$K:$L,2,TRUE)/24</f>
        <v>42948.666666666664</v>
      </c>
      <c r="E9882" s="94">
        <f>(DATE(LEFT($A9882,4),MID($A9882,6,2),MID($A9882,9,2))+MID($A9882,12,2)/24+MID($A9882,15,2)/60+MID($A9882,18,2)/3600)
+Timezone!$C$5/24
+VLOOKUP((DATE(LEFT($A9882,4),MID($A9882,6,2),MID($A9882,9,2))+MID($A9882,12,2)/24+MID($A9882,15,2)/60+MID($A9882,18,2)/3600),Timezone!$K:$L,2,TRUE)/24</f>
        <v>42948.458333333336</v>
      </c>
      <c r="F9882" s="92">
        <f>IF(MOD($B9882,1)&gt;10.5/24,
IF(VLOOKUP(QUOTIENT($B9882,1),AUD!$A:$K,11,TRUE)=0,F9881,VLOOKUP(QUOTIENT($B9882,1),AUD!$A:$K,11,TRUE)),
F9881)</f>
        <v>1.69</v>
      </c>
      <c r="G9882" s="92">
        <f>IF(MOD($C9882,1)&gt;10.5/24,
IF(VLOOKUP(QUOTIENT($C9882,1),AUD!$A:$K,11,TRUE)=0,G9881,VLOOKUP(QUOTIENT($C9882,1),NZD!$A:$F,6,TRUE)),
G9881)</f>
        <v>1.95</v>
      </c>
      <c r="H9882" s="92">
        <f>IF(MOD($D9882,1)&gt;(11+55/60)/24,
IF(VLOOKUP(QUOTIENT($D9882,1),AUD!$A:$K,11,TRUE)=0,H9881,IFERROR(VLOOKUP(QUOTIENT($D9882,1),USD!$A:$B,2,TRUE),H9881)),
H9881)</f>
        <v>1.3105599999999999</v>
      </c>
      <c r="I9882" s="92">
        <f>IF(MOD($D9882,1)&gt;(11+55/60)/24,
IF(VLOOKUP(QUOTIENT($D9882,1),AUD!$A:$K,11,TRUE)=0,I9881,IFERROR(VLOOKUP(QUOTIENT($D9882,1),GBP!$A:$B,2,TRUE),I9881)),
I9881)</f>
        <v>0.28544000000000003</v>
      </c>
      <c r="J9882" s="92">
        <f>IF(MOD($D9882,1)&gt;(11+55/60)/24,
IF(VLOOKUP(QUOTIENT($D9882,1),AUD!$A:$K,11,TRUE)=0,J9881,IFERROR(VLOOKUP(QUOTIENT($D9882,1),EUR!$A:$B,2,TRUE),J9881)),
J9881)</f>
        <v>-0.37729000000000001</v>
      </c>
      <c r="K9882" s="92">
        <f>IF(MOD($D9882,1)&gt;(11+55/60)/24,
IF(VLOOKUP(QUOTIENT($D9882,1),AUD!$A:$K,11,TRUE)=0,K9881,IFERROR(VLOOKUP(QUOTIENT($D9882,1),JPY!$A:$B,2,TRUE),K9881)),
K9881)</f>
        <v>-1.421E-2</v>
      </c>
      <c r="L9882" s="92">
        <f>IF(MOD($E9882,1)&gt;(11+55/60)/24,
IF(VLOOKUP(QUOTIENT($E9882,1),AUD!$A:$K,11,TRUE)=0,L9881,IFERROR(VLOOKUP(QUOTIENT($E9882,1),CAD!$A:$B,2,TRUE)*1,L9881)),
L9881)</f>
        <v>1.22</v>
      </c>
    </row>
    <row r="9883" spans="1:12">
      <c r="A9883" s="94" t="s">
        <v>10122</v>
      </c>
      <c r="B9883" s="94">
        <f>(DATE(LEFT($A9883,4),MID($A9883,6,2),MID($A9883,9,2))+MID($A9883,12,2)/24+MID($A9883,15,2)/60+MID($A9883,18,2)/3600)
+Timezone!$C$2/24
+VLOOKUP((DATE(LEFT($A9883,4),MID($A9883,6,2),MID($A9883,9,2))+MID($A9883,12,2)/24+MID($A9883,15,2)/60+MID($A9883,18,2)/3600),Timezone!$K:$L,2,TRUE)/24</f>
        <v>42949.125</v>
      </c>
      <c r="C9883" s="94">
        <f>(DATE(LEFT($A9883,4),MID($A9883,6,2),MID($A9883,9,2))+MID($A9883,12,2)/24+MID($A9883,15,2)/60+MID($A9883,18,2)/3600)
+Timezone!$C$3/24
+VLOOKUP((DATE(LEFT($A9883,4),MID($A9883,6,2),MID($A9883,9,2))+MID($A9883,12,2)/24+MID($A9883,15,2)/60+MID($A9883,18,2)/3600),Timezone!$K:$L,2,TRUE)/24</f>
        <v>42949.208333333336</v>
      </c>
      <c r="D9883" s="94">
        <f>(DATE(LEFT($A9883,4),MID($A9883,6,2),MID($A9883,9,2))+MID($A9883,12,2)/24+MID($A9883,15,2)/60+MID($A9883,18,2)/3600)
+Timezone!$C$4/24
+VLOOKUP((DATE(LEFT($A9883,4),MID($A9883,6,2),MID($A9883,9,2))+MID($A9883,12,2)/24+MID($A9883,15,2)/60+MID($A9883,18,2)/3600),Timezone!$K:$L,2,TRUE)/24</f>
        <v>42948.75</v>
      </c>
      <c r="E9883" s="94">
        <f>(DATE(LEFT($A9883,4),MID($A9883,6,2),MID($A9883,9,2))+MID($A9883,12,2)/24+MID($A9883,15,2)/60+MID($A9883,18,2)/3600)
+Timezone!$C$5/24
+VLOOKUP((DATE(LEFT($A9883,4),MID($A9883,6,2),MID($A9883,9,2))+MID($A9883,12,2)/24+MID($A9883,15,2)/60+MID($A9883,18,2)/3600),Timezone!$K:$L,2,TRUE)/24</f>
        <v>42948.541666666672</v>
      </c>
      <c r="F9883" s="92">
        <f>IF(MOD($B9883,1)&gt;10.5/24,
IF(VLOOKUP(QUOTIENT($B9883,1),AUD!$A:$K,11,TRUE)=0,F9882,VLOOKUP(QUOTIENT($B9883,1),AUD!$A:$K,11,TRUE)),
F9882)</f>
        <v>1.69</v>
      </c>
      <c r="G9883" s="92">
        <f>IF(MOD($C9883,1)&gt;10.5/24,
IF(VLOOKUP(QUOTIENT($C9883,1),AUD!$A:$K,11,TRUE)=0,G9882,VLOOKUP(QUOTIENT($C9883,1),NZD!$A:$F,6,TRUE)),
G9882)</f>
        <v>1.95</v>
      </c>
      <c r="H9883" s="92">
        <f>IF(MOD($D9883,1)&gt;(11+55/60)/24,
IF(VLOOKUP(QUOTIENT($D9883,1),AUD!$A:$K,11,TRUE)=0,H9882,IFERROR(VLOOKUP(QUOTIENT($D9883,1),USD!$A:$B,2,TRUE),H9882)),
H9882)</f>
        <v>1.3105599999999999</v>
      </c>
      <c r="I9883" s="92">
        <f>IF(MOD($D9883,1)&gt;(11+55/60)/24,
IF(VLOOKUP(QUOTIENT($D9883,1),AUD!$A:$K,11,TRUE)=0,I9882,IFERROR(VLOOKUP(QUOTIENT($D9883,1),GBP!$A:$B,2,TRUE),I9882)),
I9882)</f>
        <v>0.28544000000000003</v>
      </c>
      <c r="J9883" s="92">
        <f>IF(MOD($D9883,1)&gt;(11+55/60)/24,
IF(VLOOKUP(QUOTIENT($D9883,1),AUD!$A:$K,11,TRUE)=0,J9882,IFERROR(VLOOKUP(QUOTIENT($D9883,1),EUR!$A:$B,2,TRUE),J9882)),
J9882)</f>
        <v>-0.37729000000000001</v>
      </c>
      <c r="K9883" s="92">
        <f>IF(MOD($D9883,1)&gt;(11+55/60)/24,
IF(VLOOKUP(QUOTIENT($D9883,1),AUD!$A:$K,11,TRUE)=0,K9882,IFERROR(VLOOKUP(QUOTIENT($D9883,1),JPY!$A:$B,2,TRUE),K9882)),
K9882)</f>
        <v>-1.421E-2</v>
      </c>
      <c r="L9883" s="92">
        <f>IF(MOD($E9883,1)&gt;(11+55/60)/24,
IF(VLOOKUP(QUOTIENT($E9883,1),AUD!$A:$K,11,TRUE)=0,L9882,IFERROR(VLOOKUP(QUOTIENT($E9883,1),CAD!$A:$B,2,TRUE)*1,L9882)),
L9882)</f>
        <v>1.23</v>
      </c>
    </row>
    <row r="9884" spans="1:12">
      <c r="A9884" s="94" t="s">
        <v>10123</v>
      </c>
      <c r="B9884" s="94">
        <f>(DATE(LEFT($A9884,4),MID($A9884,6,2),MID($A9884,9,2))+MID($A9884,12,2)/24+MID($A9884,15,2)/60+MID($A9884,18,2)/3600)
+Timezone!$C$2/24
+VLOOKUP((DATE(LEFT($A9884,4),MID($A9884,6,2),MID($A9884,9,2))+MID($A9884,12,2)/24+MID($A9884,15,2)/60+MID($A9884,18,2)/3600),Timezone!$K:$L,2,TRUE)/24</f>
        <v>42949.208333333328</v>
      </c>
      <c r="C9884" s="94">
        <f>(DATE(LEFT($A9884,4),MID($A9884,6,2),MID($A9884,9,2))+MID($A9884,12,2)/24+MID($A9884,15,2)/60+MID($A9884,18,2)/3600)
+Timezone!$C$3/24
+VLOOKUP((DATE(LEFT($A9884,4),MID($A9884,6,2),MID($A9884,9,2))+MID($A9884,12,2)/24+MID($A9884,15,2)/60+MID($A9884,18,2)/3600),Timezone!$K:$L,2,TRUE)/24</f>
        <v>42949.291666666664</v>
      </c>
      <c r="D9884" s="94">
        <f>(DATE(LEFT($A9884,4),MID($A9884,6,2),MID($A9884,9,2))+MID($A9884,12,2)/24+MID($A9884,15,2)/60+MID($A9884,18,2)/3600)
+Timezone!$C$4/24
+VLOOKUP((DATE(LEFT($A9884,4),MID($A9884,6,2),MID($A9884,9,2))+MID($A9884,12,2)/24+MID($A9884,15,2)/60+MID($A9884,18,2)/3600),Timezone!$K:$L,2,TRUE)/24</f>
        <v>42948.833333333328</v>
      </c>
      <c r="E9884" s="94">
        <f>(DATE(LEFT($A9884,4),MID($A9884,6,2),MID($A9884,9,2))+MID($A9884,12,2)/24+MID($A9884,15,2)/60+MID($A9884,18,2)/3600)
+Timezone!$C$5/24
+VLOOKUP((DATE(LEFT($A9884,4),MID($A9884,6,2),MID($A9884,9,2))+MID($A9884,12,2)/24+MID($A9884,15,2)/60+MID($A9884,18,2)/3600),Timezone!$K:$L,2,TRUE)/24</f>
        <v>42948.625</v>
      </c>
      <c r="F9884" s="92">
        <f>IF(MOD($B9884,1)&gt;10.5/24,
IF(VLOOKUP(QUOTIENT($B9884,1),AUD!$A:$K,11,TRUE)=0,F9883,VLOOKUP(QUOTIENT($B9884,1),AUD!$A:$K,11,TRUE)),
F9883)</f>
        <v>1.69</v>
      </c>
      <c r="G9884" s="92">
        <f>IF(MOD($C9884,1)&gt;10.5/24,
IF(VLOOKUP(QUOTIENT($C9884,1),AUD!$A:$K,11,TRUE)=0,G9883,VLOOKUP(QUOTIENT($C9884,1),NZD!$A:$F,6,TRUE)),
G9883)</f>
        <v>1.95</v>
      </c>
      <c r="H9884" s="92">
        <f>IF(MOD($D9884,1)&gt;(11+55/60)/24,
IF(VLOOKUP(QUOTIENT($D9884,1),AUD!$A:$K,11,TRUE)=0,H9883,IFERROR(VLOOKUP(QUOTIENT($D9884,1),USD!$A:$B,2,TRUE),H9883)),
H9883)</f>
        <v>1.3105599999999999</v>
      </c>
      <c r="I9884" s="92">
        <f>IF(MOD($D9884,1)&gt;(11+55/60)/24,
IF(VLOOKUP(QUOTIENT($D9884,1),AUD!$A:$K,11,TRUE)=0,I9883,IFERROR(VLOOKUP(QUOTIENT($D9884,1),GBP!$A:$B,2,TRUE),I9883)),
I9883)</f>
        <v>0.28544000000000003</v>
      </c>
      <c r="J9884" s="92">
        <f>IF(MOD($D9884,1)&gt;(11+55/60)/24,
IF(VLOOKUP(QUOTIENT($D9884,1),AUD!$A:$K,11,TRUE)=0,J9883,IFERROR(VLOOKUP(QUOTIENT($D9884,1),EUR!$A:$B,2,TRUE),J9883)),
J9883)</f>
        <v>-0.37729000000000001</v>
      </c>
      <c r="K9884" s="92">
        <f>IF(MOD($D9884,1)&gt;(11+55/60)/24,
IF(VLOOKUP(QUOTIENT($D9884,1),AUD!$A:$K,11,TRUE)=0,K9883,IFERROR(VLOOKUP(QUOTIENT($D9884,1),JPY!$A:$B,2,TRUE),K9883)),
K9883)</f>
        <v>-1.421E-2</v>
      </c>
      <c r="L9884" s="92">
        <f>IF(MOD($E9884,1)&gt;(11+55/60)/24,
IF(VLOOKUP(QUOTIENT($E9884,1),AUD!$A:$K,11,TRUE)=0,L9883,IFERROR(VLOOKUP(QUOTIENT($E9884,1),CAD!$A:$B,2,TRUE)*1,L9883)),
L9883)</f>
        <v>1.23</v>
      </c>
    </row>
    <row r="9885" spans="1:12">
      <c r="A9885" s="94" t="s">
        <v>10124</v>
      </c>
      <c r="B9885" s="94">
        <f>(DATE(LEFT($A9885,4),MID($A9885,6,2),MID($A9885,9,2))+MID($A9885,12,2)/24+MID($A9885,15,2)/60+MID($A9885,18,2)/3600)
+Timezone!$C$2/24
+VLOOKUP((DATE(LEFT($A9885,4),MID($A9885,6,2),MID($A9885,9,2))+MID($A9885,12,2)/24+MID($A9885,15,2)/60+MID($A9885,18,2)/3600),Timezone!$K:$L,2,TRUE)/24</f>
        <v>42949.291666666664</v>
      </c>
      <c r="C9885" s="94">
        <f>(DATE(LEFT($A9885,4),MID($A9885,6,2),MID($A9885,9,2))+MID($A9885,12,2)/24+MID($A9885,15,2)/60+MID($A9885,18,2)/3600)
+Timezone!$C$3/24
+VLOOKUP((DATE(LEFT($A9885,4),MID($A9885,6,2),MID($A9885,9,2))+MID($A9885,12,2)/24+MID($A9885,15,2)/60+MID($A9885,18,2)/3600),Timezone!$K:$L,2,TRUE)/24</f>
        <v>42949.375</v>
      </c>
      <c r="D9885" s="94">
        <f>(DATE(LEFT($A9885,4),MID($A9885,6,2),MID($A9885,9,2))+MID($A9885,12,2)/24+MID($A9885,15,2)/60+MID($A9885,18,2)/3600)
+Timezone!$C$4/24
+VLOOKUP((DATE(LEFT($A9885,4),MID($A9885,6,2),MID($A9885,9,2))+MID($A9885,12,2)/24+MID($A9885,15,2)/60+MID($A9885,18,2)/3600),Timezone!$K:$L,2,TRUE)/24</f>
        <v>42948.916666666664</v>
      </c>
      <c r="E9885" s="94">
        <f>(DATE(LEFT($A9885,4),MID($A9885,6,2),MID($A9885,9,2))+MID($A9885,12,2)/24+MID($A9885,15,2)/60+MID($A9885,18,2)/3600)
+Timezone!$C$5/24
+VLOOKUP((DATE(LEFT($A9885,4),MID($A9885,6,2),MID($A9885,9,2))+MID($A9885,12,2)/24+MID($A9885,15,2)/60+MID($A9885,18,2)/3600),Timezone!$K:$L,2,TRUE)/24</f>
        <v>42948.708333333336</v>
      </c>
      <c r="F9885" s="92">
        <f>IF(MOD($B9885,1)&gt;10.5/24,
IF(VLOOKUP(QUOTIENT($B9885,1),AUD!$A:$K,11,TRUE)=0,F9884,VLOOKUP(QUOTIENT($B9885,1),AUD!$A:$K,11,TRUE)),
F9884)</f>
        <v>1.69</v>
      </c>
      <c r="G9885" s="92">
        <f>IF(MOD($C9885,1)&gt;10.5/24,
IF(VLOOKUP(QUOTIENT($C9885,1),AUD!$A:$K,11,TRUE)=0,G9884,VLOOKUP(QUOTIENT($C9885,1),NZD!$A:$F,6,TRUE)),
G9884)</f>
        <v>1.95</v>
      </c>
      <c r="H9885" s="92">
        <f>IF(MOD($D9885,1)&gt;(11+55/60)/24,
IF(VLOOKUP(QUOTIENT($D9885,1),AUD!$A:$K,11,TRUE)=0,H9884,IFERROR(VLOOKUP(QUOTIENT($D9885,1),USD!$A:$B,2,TRUE),H9884)),
H9884)</f>
        <v>1.3105599999999999</v>
      </c>
      <c r="I9885" s="92">
        <f>IF(MOD($D9885,1)&gt;(11+55/60)/24,
IF(VLOOKUP(QUOTIENT($D9885,1),AUD!$A:$K,11,TRUE)=0,I9884,IFERROR(VLOOKUP(QUOTIENT($D9885,1),GBP!$A:$B,2,TRUE),I9884)),
I9884)</f>
        <v>0.28544000000000003</v>
      </c>
      <c r="J9885" s="92">
        <f>IF(MOD($D9885,1)&gt;(11+55/60)/24,
IF(VLOOKUP(QUOTIENT($D9885,1),AUD!$A:$K,11,TRUE)=0,J9884,IFERROR(VLOOKUP(QUOTIENT($D9885,1),EUR!$A:$B,2,TRUE),J9884)),
J9884)</f>
        <v>-0.37729000000000001</v>
      </c>
      <c r="K9885" s="92">
        <f>IF(MOD($D9885,1)&gt;(11+55/60)/24,
IF(VLOOKUP(QUOTIENT($D9885,1),AUD!$A:$K,11,TRUE)=0,K9884,IFERROR(VLOOKUP(QUOTIENT($D9885,1),JPY!$A:$B,2,TRUE),K9884)),
K9884)</f>
        <v>-1.421E-2</v>
      </c>
      <c r="L9885" s="92">
        <f>IF(MOD($E9885,1)&gt;(11+55/60)/24,
IF(VLOOKUP(QUOTIENT($E9885,1),AUD!$A:$K,11,TRUE)=0,L9884,IFERROR(VLOOKUP(QUOTIENT($E9885,1),CAD!$A:$B,2,TRUE)*1,L9884)),
L9884)</f>
        <v>1.23</v>
      </c>
    </row>
    <row r="9886" spans="1:12">
      <c r="A9886" s="94" t="s">
        <v>10125</v>
      </c>
      <c r="B9886" s="94">
        <f>(DATE(LEFT($A9886,4),MID($A9886,6,2),MID($A9886,9,2))+MID($A9886,12,2)/24+MID($A9886,15,2)/60+MID($A9886,18,2)/3600)
+Timezone!$C$2/24
+VLOOKUP((DATE(LEFT($A9886,4),MID($A9886,6,2),MID($A9886,9,2))+MID($A9886,12,2)/24+MID($A9886,15,2)/60+MID($A9886,18,2)/3600),Timezone!$K:$L,2,TRUE)/24</f>
        <v>42949.375</v>
      </c>
      <c r="C9886" s="94">
        <f>(DATE(LEFT($A9886,4),MID($A9886,6,2),MID($A9886,9,2))+MID($A9886,12,2)/24+MID($A9886,15,2)/60+MID($A9886,18,2)/3600)
+Timezone!$C$3/24
+VLOOKUP((DATE(LEFT($A9886,4),MID($A9886,6,2),MID($A9886,9,2))+MID($A9886,12,2)/24+MID($A9886,15,2)/60+MID($A9886,18,2)/3600),Timezone!$K:$L,2,TRUE)/24</f>
        <v>42949.458333333336</v>
      </c>
      <c r="D9886" s="94">
        <f>(DATE(LEFT($A9886,4),MID($A9886,6,2),MID($A9886,9,2))+MID($A9886,12,2)/24+MID($A9886,15,2)/60+MID($A9886,18,2)/3600)
+Timezone!$C$4/24
+VLOOKUP((DATE(LEFT($A9886,4),MID($A9886,6,2),MID($A9886,9,2))+MID($A9886,12,2)/24+MID($A9886,15,2)/60+MID($A9886,18,2)/3600),Timezone!$K:$L,2,TRUE)/24</f>
        <v>42949</v>
      </c>
      <c r="E9886" s="94">
        <f>(DATE(LEFT($A9886,4),MID($A9886,6,2),MID($A9886,9,2))+MID($A9886,12,2)/24+MID($A9886,15,2)/60+MID($A9886,18,2)/3600)
+Timezone!$C$5/24
+VLOOKUP((DATE(LEFT($A9886,4),MID($A9886,6,2),MID($A9886,9,2))+MID($A9886,12,2)/24+MID($A9886,15,2)/60+MID($A9886,18,2)/3600),Timezone!$K:$L,2,TRUE)/24</f>
        <v>42948.791666666672</v>
      </c>
      <c r="F9886" s="92">
        <f>IF(MOD($B9886,1)&gt;10.5/24,
IF(VLOOKUP(QUOTIENT($B9886,1),AUD!$A:$K,11,TRUE)=0,F9885,VLOOKUP(QUOTIENT($B9886,1),AUD!$A:$K,11,TRUE)),
F9885)</f>
        <v>1.69</v>
      </c>
      <c r="G9886" s="92">
        <f>IF(MOD($C9886,1)&gt;10.5/24,
IF(VLOOKUP(QUOTIENT($C9886,1),AUD!$A:$K,11,TRUE)=0,G9885,VLOOKUP(QUOTIENT($C9886,1),NZD!$A:$F,6,TRUE)),
G9885)</f>
        <v>1.96</v>
      </c>
      <c r="H9886" s="92">
        <f>IF(MOD($D9886,1)&gt;(11+55/60)/24,
IF(VLOOKUP(QUOTIENT($D9886,1),AUD!$A:$K,11,TRUE)=0,H9885,IFERROR(VLOOKUP(QUOTIENT($D9886,1),USD!$A:$B,2,TRUE),H9885)),
H9885)</f>
        <v>1.3105599999999999</v>
      </c>
      <c r="I9886" s="92">
        <f>IF(MOD($D9886,1)&gt;(11+55/60)/24,
IF(VLOOKUP(QUOTIENT($D9886,1),AUD!$A:$K,11,TRUE)=0,I9885,IFERROR(VLOOKUP(QUOTIENT($D9886,1),GBP!$A:$B,2,TRUE),I9885)),
I9885)</f>
        <v>0.28544000000000003</v>
      </c>
      <c r="J9886" s="92">
        <f>IF(MOD($D9886,1)&gt;(11+55/60)/24,
IF(VLOOKUP(QUOTIENT($D9886,1),AUD!$A:$K,11,TRUE)=0,J9885,IFERROR(VLOOKUP(QUOTIENT($D9886,1),EUR!$A:$B,2,TRUE),J9885)),
J9885)</f>
        <v>-0.37729000000000001</v>
      </c>
      <c r="K9886" s="92">
        <f>IF(MOD($D9886,1)&gt;(11+55/60)/24,
IF(VLOOKUP(QUOTIENT($D9886,1),AUD!$A:$K,11,TRUE)=0,K9885,IFERROR(VLOOKUP(QUOTIENT($D9886,1),JPY!$A:$B,2,TRUE),K9885)),
K9885)</f>
        <v>-1.421E-2</v>
      </c>
      <c r="L9886" s="92">
        <f>IF(MOD($E9886,1)&gt;(11+55/60)/24,
IF(VLOOKUP(QUOTIENT($E9886,1),AUD!$A:$K,11,TRUE)=0,L9885,IFERROR(VLOOKUP(QUOTIENT($E9886,1),CAD!$A:$B,2,TRUE)*1,L9885)),
L9885)</f>
        <v>1.23</v>
      </c>
    </row>
    <row r="9887" spans="1:12">
      <c r="A9887" s="94" t="s">
        <v>10126</v>
      </c>
      <c r="B9887" s="94">
        <f>(DATE(LEFT($A9887,4),MID($A9887,6,2),MID($A9887,9,2))+MID($A9887,12,2)/24+MID($A9887,15,2)/60+MID($A9887,18,2)/3600)
+Timezone!$C$2/24
+VLOOKUP((DATE(LEFT($A9887,4),MID($A9887,6,2),MID($A9887,9,2))+MID($A9887,12,2)/24+MID($A9887,15,2)/60+MID($A9887,18,2)/3600),Timezone!$K:$L,2,TRUE)/24</f>
        <v>42949.458333333328</v>
      </c>
      <c r="C9887" s="94">
        <f>(DATE(LEFT($A9887,4),MID($A9887,6,2),MID($A9887,9,2))+MID($A9887,12,2)/24+MID($A9887,15,2)/60+MID($A9887,18,2)/3600)
+Timezone!$C$3/24
+VLOOKUP((DATE(LEFT($A9887,4),MID($A9887,6,2),MID($A9887,9,2))+MID($A9887,12,2)/24+MID($A9887,15,2)/60+MID($A9887,18,2)/3600),Timezone!$K:$L,2,TRUE)/24</f>
        <v>42949.541666666664</v>
      </c>
      <c r="D9887" s="94">
        <f>(DATE(LEFT($A9887,4),MID($A9887,6,2),MID($A9887,9,2))+MID($A9887,12,2)/24+MID($A9887,15,2)/60+MID($A9887,18,2)/3600)
+Timezone!$C$4/24
+VLOOKUP((DATE(LEFT($A9887,4),MID($A9887,6,2),MID($A9887,9,2))+MID($A9887,12,2)/24+MID($A9887,15,2)/60+MID($A9887,18,2)/3600),Timezone!$K:$L,2,TRUE)/24</f>
        <v>42949.083333333328</v>
      </c>
      <c r="E9887" s="94">
        <f>(DATE(LEFT($A9887,4),MID($A9887,6,2),MID($A9887,9,2))+MID($A9887,12,2)/24+MID($A9887,15,2)/60+MID($A9887,18,2)/3600)
+Timezone!$C$5/24
+VLOOKUP((DATE(LEFT($A9887,4),MID($A9887,6,2),MID($A9887,9,2))+MID($A9887,12,2)/24+MID($A9887,15,2)/60+MID($A9887,18,2)/3600),Timezone!$K:$L,2,TRUE)/24</f>
        <v>42948.875</v>
      </c>
      <c r="F9887" s="92">
        <f>IF(MOD($B9887,1)&gt;10.5/24,
IF(VLOOKUP(QUOTIENT($B9887,1),AUD!$A:$K,11,TRUE)=0,F9886,VLOOKUP(QUOTIENT($B9887,1),AUD!$A:$K,11,TRUE)),
F9886)</f>
        <v>1.69</v>
      </c>
      <c r="G9887" s="92">
        <f>IF(MOD($C9887,1)&gt;10.5/24,
IF(VLOOKUP(QUOTIENT($C9887,1),AUD!$A:$K,11,TRUE)=0,G9886,VLOOKUP(QUOTIENT($C9887,1),NZD!$A:$F,6,TRUE)),
G9886)</f>
        <v>1.96</v>
      </c>
      <c r="H9887" s="92">
        <f>IF(MOD($D9887,1)&gt;(11+55/60)/24,
IF(VLOOKUP(QUOTIENT($D9887,1),AUD!$A:$K,11,TRUE)=0,H9886,IFERROR(VLOOKUP(QUOTIENT($D9887,1),USD!$A:$B,2,TRUE),H9886)),
H9886)</f>
        <v>1.3105599999999999</v>
      </c>
      <c r="I9887" s="92">
        <f>IF(MOD($D9887,1)&gt;(11+55/60)/24,
IF(VLOOKUP(QUOTIENT($D9887,1),AUD!$A:$K,11,TRUE)=0,I9886,IFERROR(VLOOKUP(QUOTIENT($D9887,1),GBP!$A:$B,2,TRUE),I9886)),
I9886)</f>
        <v>0.28544000000000003</v>
      </c>
      <c r="J9887" s="92">
        <f>IF(MOD($D9887,1)&gt;(11+55/60)/24,
IF(VLOOKUP(QUOTIENT($D9887,1),AUD!$A:$K,11,TRUE)=0,J9886,IFERROR(VLOOKUP(QUOTIENT($D9887,1),EUR!$A:$B,2,TRUE),J9886)),
J9886)</f>
        <v>-0.37729000000000001</v>
      </c>
      <c r="K9887" s="92">
        <f>IF(MOD($D9887,1)&gt;(11+55/60)/24,
IF(VLOOKUP(QUOTIENT($D9887,1),AUD!$A:$K,11,TRUE)=0,K9886,IFERROR(VLOOKUP(QUOTIENT($D9887,1),JPY!$A:$B,2,TRUE),K9886)),
K9886)</f>
        <v>-1.421E-2</v>
      </c>
      <c r="L9887" s="92">
        <f>IF(MOD($E9887,1)&gt;(11+55/60)/24,
IF(VLOOKUP(QUOTIENT($E9887,1),AUD!$A:$K,11,TRUE)=0,L9886,IFERROR(VLOOKUP(QUOTIENT($E9887,1),CAD!$A:$B,2,TRUE)*1,L9886)),
L9886)</f>
        <v>1.23</v>
      </c>
    </row>
    <row r="9888" spans="1:12">
      <c r="A9888" s="94" t="s">
        <v>10127</v>
      </c>
      <c r="B9888" s="94">
        <f>(DATE(LEFT($A9888,4),MID($A9888,6,2),MID($A9888,9,2))+MID($A9888,12,2)/24+MID($A9888,15,2)/60+MID($A9888,18,2)/3600)
+Timezone!$C$2/24
+VLOOKUP((DATE(LEFT($A9888,4),MID($A9888,6,2),MID($A9888,9,2))+MID($A9888,12,2)/24+MID($A9888,15,2)/60+MID($A9888,18,2)/3600),Timezone!$K:$L,2,TRUE)/24</f>
        <v>42949.541666666664</v>
      </c>
      <c r="C9888" s="94">
        <f>(DATE(LEFT($A9888,4),MID($A9888,6,2),MID($A9888,9,2))+MID($A9888,12,2)/24+MID($A9888,15,2)/60+MID($A9888,18,2)/3600)
+Timezone!$C$3/24
+VLOOKUP((DATE(LEFT($A9888,4),MID($A9888,6,2),MID($A9888,9,2))+MID($A9888,12,2)/24+MID($A9888,15,2)/60+MID($A9888,18,2)/3600),Timezone!$K:$L,2,TRUE)/24</f>
        <v>42949.625</v>
      </c>
      <c r="D9888" s="94">
        <f>(DATE(LEFT($A9888,4),MID($A9888,6,2),MID($A9888,9,2))+MID($A9888,12,2)/24+MID($A9888,15,2)/60+MID($A9888,18,2)/3600)
+Timezone!$C$4/24
+VLOOKUP((DATE(LEFT($A9888,4),MID($A9888,6,2),MID($A9888,9,2))+MID($A9888,12,2)/24+MID($A9888,15,2)/60+MID($A9888,18,2)/3600),Timezone!$K:$L,2,TRUE)/24</f>
        <v>42949.166666666664</v>
      </c>
      <c r="E9888" s="94">
        <f>(DATE(LEFT($A9888,4),MID($A9888,6,2),MID($A9888,9,2))+MID($A9888,12,2)/24+MID($A9888,15,2)/60+MID($A9888,18,2)/3600)
+Timezone!$C$5/24
+VLOOKUP((DATE(LEFT($A9888,4),MID($A9888,6,2),MID($A9888,9,2))+MID($A9888,12,2)/24+MID($A9888,15,2)/60+MID($A9888,18,2)/3600),Timezone!$K:$L,2,TRUE)/24</f>
        <v>42948.958333333336</v>
      </c>
      <c r="F9888" s="92">
        <f>IF(MOD($B9888,1)&gt;10.5/24,
IF(VLOOKUP(QUOTIENT($B9888,1),AUD!$A:$K,11,TRUE)=0,F9887,VLOOKUP(QUOTIENT($B9888,1),AUD!$A:$K,11,TRUE)),
F9887)</f>
        <v>1.69</v>
      </c>
      <c r="G9888" s="92">
        <f>IF(MOD($C9888,1)&gt;10.5/24,
IF(VLOOKUP(QUOTIENT($C9888,1),AUD!$A:$K,11,TRUE)=0,G9887,VLOOKUP(QUOTIENT($C9888,1),NZD!$A:$F,6,TRUE)),
G9887)</f>
        <v>1.96</v>
      </c>
      <c r="H9888" s="92">
        <f>IF(MOD($D9888,1)&gt;(11+55/60)/24,
IF(VLOOKUP(QUOTIENT($D9888,1),AUD!$A:$K,11,TRUE)=0,H9887,IFERROR(VLOOKUP(QUOTIENT($D9888,1),USD!$A:$B,2,TRUE),H9887)),
H9887)</f>
        <v>1.3105599999999999</v>
      </c>
      <c r="I9888" s="92">
        <f>IF(MOD($D9888,1)&gt;(11+55/60)/24,
IF(VLOOKUP(QUOTIENT($D9888,1),AUD!$A:$K,11,TRUE)=0,I9887,IFERROR(VLOOKUP(QUOTIENT($D9888,1),GBP!$A:$B,2,TRUE),I9887)),
I9887)</f>
        <v>0.28544000000000003</v>
      </c>
      <c r="J9888" s="92">
        <f>IF(MOD($D9888,1)&gt;(11+55/60)/24,
IF(VLOOKUP(QUOTIENT($D9888,1),AUD!$A:$K,11,TRUE)=0,J9887,IFERROR(VLOOKUP(QUOTIENT($D9888,1),EUR!$A:$B,2,TRUE),J9887)),
J9887)</f>
        <v>-0.37729000000000001</v>
      </c>
      <c r="K9888" s="92">
        <f>IF(MOD($D9888,1)&gt;(11+55/60)/24,
IF(VLOOKUP(QUOTIENT($D9888,1),AUD!$A:$K,11,TRUE)=0,K9887,IFERROR(VLOOKUP(QUOTIENT($D9888,1),JPY!$A:$B,2,TRUE),K9887)),
K9887)</f>
        <v>-1.421E-2</v>
      </c>
      <c r="L9888" s="92">
        <f>IF(MOD($E9888,1)&gt;(11+55/60)/24,
IF(VLOOKUP(QUOTIENT($E9888,1),AUD!$A:$K,11,TRUE)=0,L9887,IFERROR(VLOOKUP(QUOTIENT($E9888,1),CAD!$A:$B,2,TRUE)*1,L9887)),
L9887)</f>
        <v>1.23</v>
      </c>
    </row>
    <row r="9889" spans="1:12">
      <c r="A9889" s="94" t="s">
        <v>10128</v>
      </c>
      <c r="B9889" s="94">
        <f>(DATE(LEFT($A9889,4),MID($A9889,6,2),MID($A9889,9,2))+MID($A9889,12,2)/24+MID($A9889,15,2)/60+MID($A9889,18,2)/3600)
+Timezone!$C$2/24
+VLOOKUP((DATE(LEFT($A9889,4),MID($A9889,6,2),MID($A9889,9,2))+MID($A9889,12,2)/24+MID($A9889,15,2)/60+MID($A9889,18,2)/3600),Timezone!$K:$L,2,TRUE)/24</f>
        <v>42949.625</v>
      </c>
      <c r="C9889" s="94">
        <f>(DATE(LEFT($A9889,4),MID($A9889,6,2),MID($A9889,9,2))+MID($A9889,12,2)/24+MID($A9889,15,2)/60+MID($A9889,18,2)/3600)
+Timezone!$C$3/24
+VLOOKUP((DATE(LEFT($A9889,4),MID($A9889,6,2),MID($A9889,9,2))+MID($A9889,12,2)/24+MID($A9889,15,2)/60+MID($A9889,18,2)/3600),Timezone!$K:$L,2,TRUE)/24</f>
        <v>42949.708333333336</v>
      </c>
      <c r="D9889" s="94">
        <f>(DATE(LEFT($A9889,4),MID($A9889,6,2),MID($A9889,9,2))+MID($A9889,12,2)/24+MID($A9889,15,2)/60+MID($A9889,18,2)/3600)
+Timezone!$C$4/24
+VLOOKUP((DATE(LEFT($A9889,4),MID($A9889,6,2),MID($A9889,9,2))+MID($A9889,12,2)/24+MID($A9889,15,2)/60+MID($A9889,18,2)/3600),Timezone!$K:$L,2,TRUE)/24</f>
        <v>42949.25</v>
      </c>
      <c r="E9889" s="94">
        <f>(DATE(LEFT($A9889,4),MID($A9889,6,2),MID($A9889,9,2))+MID($A9889,12,2)/24+MID($A9889,15,2)/60+MID($A9889,18,2)/3600)
+Timezone!$C$5/24
+VLOOKUP((DATE(LEFT($A9889,4),MID($A9889,6,2),MID($A9889,9,2))+MID($A9889,12,2)/24+MID($A9889,15,2)/60+MID($A9889,18,2)/3600),Timezone!$K:$L,2,TRUE)/24</f>
        <v>42949.041666666672</v>
      </c>
      <c r="F9889" s="92">
        <f>IF(MOD($B9889,1)&gt;10.5/24,
IF(VLOOKUP(QUOTIENT($B9889,1),AUD!$A:$K,11,TRUE)=0,F9888,VLOOKUP(QUOTIENT($B9889,1),AUD!$A:$K,11,TRUE)),
F9888)</f>
        <v>1.69</v>
      </c>
      <c r="G9889" s="92">
        <f>IF(MOD($C9889,1)&gt;10.5/24,
IF(VLOOKUP(QUOTIENT($C9889,1),AUD!$A:$K,11,TRUE)=0,G9888,VLOOKUP(QUOTIENT($C9889,1),NZD!$A:$F,6,TRUE)),
G9888)</f>
        <v>1.96</v>
      </c>
      <c r="H9889" s="92">
        <f>IF(MOD($D9889,1)&gt;(11+55/60)/24,
IF(VLOOKUP(QUOTIENT($D9889,1),AUD!$A:$K,11,TRUE)=0,H9888,IFERROR(VLOOKUP(QUOTIENT($D9889,1),USD!$A:$B,2,TRUE),H9888)),
H9888)</f>
        <v>1.3105599999999999</v>
      </c>
      <c r="I9889" s="92">
        <f>IF(MOD($D9889,1)&gt;(11+55/60)/24,
IF(VLOOKUP(QUOTIENT($D9889,1),AUD!$A:$K,11,TRUE)=0,I9888,IFERROR(VLOOKUP(QUOTIENT($D9889,1),GBP!$A:$B,2,TRUE),I9888)),
I9888)</f>
        <v>0.28544000000000003</v>
      </c>
      <c r="J9889" s="92">
        <f>IF(MOD($D9889,1)&gt;(11+55/60)/24,
IF(VLOOKUP(QUOTIENT($D9889,1),AUD!$A:$K,11,TRUE)=0,J9888,IFERROR(VLOOKUP(QUOTIENT($D9889,1),EUR!$A:$B,2,TRUE),J9888)),
J9888)</f>
        <v>-0.37729000000000001</v>
      </c>
      <c r="K9889" s="92">
        <f>IF(MOD($D9889,1)&gt;(11+55/60)/24,
IF(VLOOKUP(QUOTIENT($D9889,1),AUD!$A:$K,11,TRUE)=0,K9888,IFERROR(VLOOKUP(QUOTIENT($D9889,1),JPY!$A:$B,2,TRUE),K9888)),
K9888)</f>
        <v>-1.421E-2</v>
      </c>
      <c r="L9889" s="92">
        <f>IF(MOD($E9889,1)&gt;(11+55/60)/24,
IF(VLOOKUP(QUOTIENT($E9889,1),AUD!$A:$K,11,TRUE)=0,L9888,IFERROR(VLOOKUP(QUOTIENT($E9889,1),CAD!$A:$B,2,TRUE)*1,L9888)),
L9888)</f>
        <v>1.23</v>
      </c>
    </row>
    <row r="9890" spans="1:12">
      <c r="A9890" s="94" t="s">
        <v>10129</v>
      </c>
      <c r="B9890" s="94">
        <f>(DATE(LEFT($A9890,4),MID($A9890,6,2),MID($A9890,9,2))+MID($A9890,12,2)/24+MID($A9890,15,2)/60+MID($A9890,18,2)/3600)
+Timezone!$C$2/24
+VLOOKUP((DATE(LEFT($A9890,4),MID($A9890,6,2),MID($A9890,9,2))+MID($A9890,12,2)/24+MID($A9890,15,2)/60+MID($A9890,18,2)/3600),Timezone!$K:$L,2,TRUE)/24</f>
        <v>42949.708333333328</v>
      </c>
      <c r="C9890" s="94">
        <f>(DATE(LEFT($A9890,4),MID($A9890,6,2),MID($A9890,9,2))+MID($A9890,12,2)/24+MID($A9890,15,2)/60+MID($A9890,18,2)/3600)
+Timezone!$C$3/24
+VLOOKUP((DATE(LEFT($A9890,4),MID($A9890,6,2),MID($A9890,9,2))+MID($A9890,12,2)/24+MID($A9890,15,2)/60+MID($A9890,18,2)/3600),Timezone!$K:$L,2,TRUE)/24</f>
        <v>42949.791666666664</v>
      </c>
      <c r="D9890" s="94">
        <f>(DATE(LEFT($A9890,4),MID($A9890,6,2),MID($A9890,9,2))+MID($A9890,12,2)/24+MID($A9890,15,2)/60+MID($A9890,18,2)/3600)
+Timezone!$C$4/24
+VLOOKUP((DATE(LEFT($A9890,4),MID($A9890,6,2),MID($A9890,9,2))+MID($A9890,12,2)/24+MID($A9890,15,2)/60+MID($A9890,18,2)/3600),Timezone!$K:$L,2,TRUE)/24</f>
        <v>42949.333333333328</v>
      </c>
      <c r="E9890" s="94">
        <f>(DATE(LEFT($A9890,4),MID($A9890,6,2),MID($A9890,9,2))+MID($A9890,12,2)/24+MID($A9890,15,2)/60+MID($A9890,18,2)/3600)
+Timezone!$C$5/24
+VLOOKUP((DATE(LEFT($A9890,4),MID($A9890,6,2),MID($A9890,9,2))+MID($A9890,12,2)/24+MID($A9890,15,2)/60+MID($A9890,18,2)/3600),Timezone!$K:$L,2,TRUE)/24</f>
        <v>42949.125</v>
      </c>
      <c r="F9890" s="92">
        <f>IF(MOD($B9890,1)&gt;10.5/24,
IF(VLOOKUP(QUOTIENT($B9890,1),AUD!$A:$K,11,TRUE)=0,F9889,VLOOKUP(QUOTIENT($B9890,1),AUD!$A:$K,11,TRUE)),
F9889)</f>
        <v>1.69</v>
      </c>
      <c r="G9890" s="92">
        <f>IF(MOD($C9890,1)&gt;10.5/24,
IF(VLOOKUP(QUOTIENT($C9890,1),AUD!$A:$K,11,TRUE)=0,G9889,VLOOKUP(QUOTIENT($C9890,1),NZD!$A:$F,6,TRUE)),
G9889)</f>
        <v>1.96</v>
      </c>
      <c r="H9890" s="92">
        <f>IF(MOD($D9890,1)&gt;(11+55/60)/24,
IF(VLOOKUP(QUOTIENT($D9890,1),AUD!$A:$K,11,TRUE)=0,H9889,IFERROR(VLOOKUP(QUOTIENT($D9890,1),USD!$A:$B,2,TRUE),H9889)),
H9889)</f>
        <v>1.3105599999999999</v>
      </c>
      <c r="I9890" s="92">
        <f>IF(MOD($D9890,1)&gt;(11+55/60)/24,
IF(VLOOKUP(QUOTIENT($D9890,1),AUD!$A:$K,11,TRUE)=0,I9889,IFERROR(VLOOKUP(QUOTIENT($D9890,1),GBP!$A:$B,2,TRUE),I9889)),
I9889)</f>
        <v>0.28544000000000003</v>
      </c>
      <c r="J9890" s="92">
        <f>IF(MOD($D9890,1)&gt;(11+55/60)/24,
IF(VLOOKUP(QUOTIENT($D9890,1),AUD!$A:$K,11,TRUE)=0,J9889,IFERROR(VLOOKUP(QUOTIENT($D9890,1),EUR!$A:$B,2,TRUE),J9889)),
J9889)</f>
        <v>-0.37729000000000001</v>
      </c>
      <c r="K9890" s="92">
        <f>IF(MOD($D9890,1)&gt;(11+55/60)/24,
IF(VLOOKUP(QUOTIENT($D9890,1),AUD!$A:$K,11,TRUE)=0,K9889,IFERROR(VLOOKUP(QUOTIENT($D9890,1),JPY!$A:$B,2,TRUE),K9889)),
K9889)</f>
        <v>-1.421E-2</v>
      </c>
      <c r="L9890" s="92">
        <f>IF(MOD($E9890,1)&gt;(11+55/60)/24,
IF(VLOOKUP(QUOTIENT($E9890,1),AUD!$A:$K,11,TRUE)=0,L9889,IFERROR(VLOOKUP(QUOTIENT($E9890,1),CAD!$A:$B,2,TRUE)*1,L9889)),
L9889)</f>
        <v>1.23</v>
      </c>
    </row>
    <row r="9891" spans="1:12">
      <c r="A9891" s="94" t="s">
        <v>10130</v>
      </c>
      <c r="B9891" s="94">
        <f>(DATE(LEFT($A9891,4),MID($A9891,6,2),MID($A9891,9,2))+MID($A9891,12,2)/24+MID($A9891,15,2)/60+MID($A9891,18,2)/3600)
+Timezone!$C$2/24
+VLOOKUP((DATE(LEFT($A9891,4),MID($A9891,6,2),MID($A9891,9,2))+MID($A9891,12,2)/24+MID($A9891,15,2)/60+MID($A9891,18,2)/3600),Timezone!$K:$L,2,TRUE)/24</f>
        <v>42949.791666666664</v>
      </c>
      <c r="C9891" s="94">
        <f>(DATE(LEFT($A9891,4),MID($A9891,6,2),MID($A9891,9,2))+MID($A9891,12,2)/24+MID($A9891,15,2)/60+MID($A9891,18,2)/3600)
+Timezone!$C$3/24
+VLOOKUP((DATE(LEFT($A9891,4),MID($A9891,6,2),MID($A9891,9,2))+MID($A9891,12,2)/24+MID($A9891,15,2)/60+MID($A9891,18,2)/3600),Timezone!$K:$L,2,TRUE)/24</f>
        <v>42949.875</v>
      </c>
      <c r="D9891" s="94">
        <f>(DATE(LEFT($A9891,4),MID($A9891,6,2),MID($A9891,9,2))+MID($A9891,12,2)/24+MID($A9891,15,2)/60+MID($A9891,18,2)/3600)
+Timezone!$C$4/24
+VLOOKUP((DATE(LEFT($A9891,4),MID($A9891,6,2),MID($A9891,9,2))+MID($A9891,12,2)/24+MID($A9891,15,2)/60+MID($A9891,18,2)/3600),Timezone!$K:$L,2,TRUE)/24</f>
        <v>42949.416666666664</v>
      </c>
      <c r="E9891" s="94">
        <f>(DATE(LEFT($A9891,4),MID($A9891,6,2),MID($A9891,9,2))+MID($A9891,12,2)/24+MID($A9891,15,2)/60+MID($A9891,18,2)/3600)
+Timezone!$C$5/24
+VLOOKUP((DATE(LEFT($A9891,4),MID($A9891,6,2),MID($A9891,9,2))+MID($A9891,12,2)/24+MID($A9891,15,2)/60+MID($A9891,18,2)/3600),Timezone!$K:$L,2,TRUE)/24</f>
        <v>42949.208333333336</v>
      </c>
      <c r="F9891" s="92">
        <f>IF(MOD($B9891,1)&gt;10.5/24,
IF(VLOOKUP(QUOTIENT($B9891,1),AUD!$A:$K,11,TRUE)=0,F9890,VLOOKUP(QUOTIENT($B9891,1),AUD!$A:$K,11,TRUE)),
F9890)</f>
        <v>1.69</v>
      </c>
      <c r="G9891" s="92">
        <f>IF(MOD($C9891,1)&gt;10.5/24,
IF(VLOOKUP(QUOTIENT($C9891,1),AUD!$A:$K,11,TRUE)=0,G9890,VLOOKUP(QUOTIENT($C9891,1),NZD!$A:$F,6,TRUE)),
G9890)</f>
        <v>1.96</v>
      </c>
      <c r="H9891" s="92">
        <f>IF(MOD($D9891,1)&gt;(11+55/60)/24,
IF(VLOOKUP(QUOTIENT($D9891,1),AUD!$A:$K,11,TRUE)=0,H9890,IFERROR(VLOOKUP(QUOTIENT($D9891,1),USD!$A:$B,2,TRUE),H9890)),
H9890)</f>
        <v>1.3105599999999999</v>
      </c>
      <c r="I9891" s="92">
        <f>IF(MOD($D9891,1)&gt;(11+55/60)/24,
IF(VLOOKUP(QUOTIENT($D9891,1),AUD!$A:$K,11,TRUE)=0,I9890,IFERROR(VLOOKUP(QUOTIENT($D9891,1),GBP!$A:$B,2,TRUE),I9890)),
I9890)</f>
        <v>0.28544000000000003</v>
      </c>
      <c r="J9891" s="92">
        <f>IF(MOD($D9891,1)&gt;(11+55/60)/24,
IF(VLOOKUP(QUOTIENT($D9891,1),AUD!$A:$K,11,TRUE)=0,J9890,IFERROR(VLOOKUP(QUOTIENT($D9891,1),EUR!$A:$B,2,TRUE),J9890)),
J9890)</f>
        <v>-0.37729000000000001</v>
      </c>
      <c r="K9891" s="92">
        <f>IF(MOD($D9891,1)&gt;(11+55/60)/24,
IF(VLOOKUP(QUOTIENT($D9891,1),AUD!$A:$K,11,TRUE)=0,K9890,IFERROR(VLOOKUP(QUOTIENT($D9891,1),JPY!$A:$B,2,TRUE),K9890)),
K9890)</f>
        <v>-1.421E-2</v>
      </c>
      <c r="L9891" s="92">
        <f>IF(MOD($E9891,1)&gt;(11+55/60)/24,
IF(VLOOKUP(QUOTIENT($E9891,1),AUD!$A:$K,11,TRUE)=0,L9890,IFERROR(VLOOKUP(QUOTIENT($E9891,1),CAD!$A:$B,2,TRUE)*1,L9890)),
L9890)</f>
        <v>1.23</v>
      </c>
    </row>
    <row r="9892" spans="1:12">
      <c r="A9892" s="94" t="s">
        <v>10131</v>
      </c>
      <c r="B9892" s="94">
        <f>(DATE(LEFT($A9892,4),MID($A9892,6,2),MID($A9892,9,2))+MID($A9892,12,2)/24+MID($A9892,15,2)/60+MID($A9892,18,2)/3600)
+Timezone!$C$2/24
+VLOOKUP((DATE(LEFT($A9892,4),MID($A9892,6,2),MID($A9892,9,2))+MID($A9892,12,2)/24+MID($A9892,15,2)/60+MID($A9892,18,2)/3600),Timezone!$K:$L,2,TRUE)/24</f>
        <v>42949.875</v>
      </c>
      <c r="C9892" s="94">
        <f>(DATE(LEFT($A9892,4),MID($A9892,6,2),MID($A9892,9,2))+MID($A9892,12,2)/24+MID($A9892,15,2)/60+MID($A9892,18,2)/3600)
+Timezone!$C$3/24
+VLOOKUP((DATE(LEFT($A9892,4),MID($A9892,6,2),MID($A9892,9,2))+MID($A9892,12,2)/24+MID($A9892,15,2)/60+MID($A9892,18,2)/3600),Timezone!$K:$L,2,TRUE)/24</f>
        <v>42949.958333333336</v>
      </c>
      <c r="D9892" s="94">
        <f>(DATE(LEFT($A9892,4),MID($A9892,6,2),MID($A9892,9,2))+MID($A9892,12,2)/24+MID($A9892,15,2)/60+MID($A9892,18,2)/3600)
+Timezone!$C$4/24
+VLOOKUP((DATE(LEFT($A9892,4),MID($A9892,6,2),MID($A9892,9,2))+MID($A9892,12,2)/24+MID($A9892,15,2)/60+MID($A9892,18,2)/3600),Timezone!$K:$L,2,TRUE)/24</f>
        <v>42949.5</v>
      </c>
      <c r="E9892" s="94">
        <f>(DATE(LEFT($A9892,4),MID($A9892,6,2),MID($A9892,9,2))+MID($A9892,12,2)/24+MID($A9892,15,2)/60+MID($A9892,18,2)/3600)
+Timezone!$C$5/24
+VLOOKUP((DATE(LEFT($A9892,4),MID($A9892,6,2),MID($A9892,9,2))+MID($A9892,12,2)/24+MID($A9892,15,2)/60+MID($A9892,18,2)/3600),Timezone!$K:$L,2,TRUE)/24</f>
        <v>42949.291666666672</v>
      </c>
      <c r="F9892" s="92">
        <f>IF(MOD($B9892,1)&gt;10.5/24,
IF(VLOOKUP(QUOTIENT($B9892,1),AUD!$A:$K,11,TRUE)=0,F9891,VLOOKUP(QUOTIENT($B9892,1),AUD!$A:$K,11,TRUE)),
F9891)</f>
        <v>1.69</v>
      </c>
      <c r="G9892" s="92">
        <f>IF(MOD($C9892,1)&gt;10.5/24,
IF(VLOOKUP(QUOTIENT($C9892,1),AUD!$A:$K,11,TRUE)=0,G9891,VLOOKUP(QUOTIENT($C9892,1),NZD!$A:$F,6,TRUE)),
G9891)</f>
        <v>1.96</v>
      </c>
      <c r="H9892" s="92">
        <f>IF(MOD($D9892,1)&gt;(11+55/60)/24,
IF(VLOOKUP(QUOTIENT($D9892,1),AUD!$A:$K,11,TRUE)=0,H9891,IFERROR(VLOOKUP(QUOTIENT($D9892,1),USD!$A:$B,2,TRUE),H9891)),
H9891)</f>
        <v>1.3127800000000001</v>
      </c>
      <c r="I9892" s="92">
        <f>IF(MOD($D9892,1)&gt;(11+55/60)/24,
IF(VLOOKUP(QUOTIENT($D9892,1),AUD!$A:$K,11,TRUE)=0,I9891,IFERROR(VLOOKUP(QUOTIENT($D9892,1),GBP!$A:$B,2,TRUE),I9891)),
I9891)</f>
        <v>0.28805999999999998</v>
      </c>
      <c r="J9892" s="92">
        <f>IF(MOD($D9892,1)&gt;(11+55/60)/24,
IF(VLOOKUP(QUOTIENT($D9892,1),AUD!$A:$K,11,TRUE)=0,J9891,IFERROR(VLOOKUP(QUOTIENT($D9892,1),EUR!$A:$B,2,TRUE),J9891)),
J9891)</f>
        <v>-0.37729000000000001</v>
      </c>
      <c r="K9892" s="92">
        <f>IF(MOD($D9892,1)&gt;(11+55/60)/24,
IF(VLOOKUP(QUOTIENT($D9892,1),AUD!$A:$K,11,TRUE)=0,K9891,IFERROR(VLOOKUP(QUOTIENT($D9892,1),JPY!$A:$B,2,TRUE),K9891)),
K9891)</f>
        <v>-1.7069999999999998E-2</v>
      </c>
      <c r="L9892" s="92">
        <f>IF(MOD($E9892,1)&gt;(11+55/60)/24,
IF(VLOOKUP(QUOTIENT($E9892,1),AUD!$A:$K,11,TRUE)=0,L9891,IFERROR(VLOOKUP(QUOTIENT($E9892,1),CAD!$A:$B,2,TRUE)*1,L9891)),
L9891)</f>
        <v>1.23</v>
      </c>
    </row>
    <row r="9893" spans="1:12">
      <c r="A9893" s="94" t="s">
        <v>10132</v>
      </c>
      <c r="B9893" s="94">
        <f>(DATE(LEFT($A9893,4),MID($A9893,6,2),MID($A9893,9,2))+MID($A9893,12,2)/24+MID($A9893,15,2)/60+MID($A9893,18,2)/3600)
+Timezone!$C$2/24
+VLOOKUP((DATE(LEFT($A9893,4),MID($A9893,6,2),MID($A9893,9,2))+MID($A9893,12,2)/24+MID($A9893,15,2)/60+MID($A9893,18,2)/3600),Timezone!$K:$L,2,TRUE)/24</f>
        <v>42949.958333333328</v>
      </c>
      <c r="C9893" s="94">
        <f>(DATE(LEFT($A9893,4),MID($A9893,6,2),MID($A9893,9,2))+MID($A9893,12,2)/24+MID($A9893,15,2)/60+MID($A9893,18,2)/3600)
+Timezone!$C$3/24
+VLOOKUP((DATE(LEFT($A9893,4),MID($A9893,6,2),MID($A9893,9,2))+MID($A9893,12,2)/24+MID($A9893,15,2)/60+MID($A9893,18,2)/3600),Timezone!$K:$L,2,TRUE)/24</f>
        <v>42950.041666666664</v>
      </c>
      <c r="D9893" s="94">
        <f>(DATE(LEFT($A9893,4),MID($A9893,6,2),MID($A9893,9,2))+MID($A9893,12,2)/24+MID($A9893,15,2)/60+MID($A9893,18,2)/3600)
+Timezone!$C$4/24
+VLOOKUP((DATE(LEFT($A9893,4),MID($A9893,6,2),MID($A9893,9,2))+MID($A9893,12,2)/24+MID($A9893,15,2)/60+MID($A9893,18,2)/3600),Timezone!$K:$L,2,TRUE)/24</f>
        <v>42949.583333333328</v>
      </c>
      <c r="E9893" s="94">
        <f>(DATE(LEFT($A9893,4),MID($A9893,6,2),MID($A9893,9,2))+MID($A9893,12,2)/24+MID($A9893,15,2)/60+MID($A9893,18,2)/3600)
+Timezone!$C$5/24
+VLOOKUP((DATE(LEFT($A9893,4),MID($A9893,6,2),MID($A9893,9,2))+MID($A9893,12,2)/24+MID($A9893,15,2)/60+MID($A9893,18,2)/3600),Timezone!$K:$L,2,TRUE)/24</f>
        <v>42949.375</v>
      </c>
      <c r="F9893" s="92">
        <f>IF(MOD($B9893,1)&gt;10.5/24,
IF(VLOOKUP(QUOTIENT($B9893,1),AUD!$A:$K,11,TRUE)=0,F9892,VLOOKUP(QUOTIENT($B9893,1),AUD!$A:$K,11,TRUE)),
F9892)</f>
        <v>1.69</v>
      </c>
      <c r="G9893" s="92">
        <f>IF(MOD($C9893,1)&gt;10.5/24,
IF(VLOOKUP(QUOTIENT($C9893,1),AUD!$A:$K,11,TRUE)=0,G9892,VLOOKUP(QUOTIENT($C9893,1),NZD!$A:$F,6,TRUE)),
G9892)</f>
        <v>1.96</v>
      </c>
      <c r="H9893" s="92">
        <f>IF(MOD($D9893,1)&gt;(11+55/60)/24,
IF(VLOOKUP(QUOTIENT($D9893,1),AUD!$A:$K,11,TRUE)=0,H9892,IFERROR(VLOOKUP(QUOTIENT($D9893,1),USD!$A:$B,2,TRUE),H9892)),
H9892)</f>
        <v>1.3127800000000001</v>
      </c>
      <c r="I9893" s="92">
        <f>IF(MOD($D9893,1)&gt;(11+55/60)/24,
IF(VLOOKUP(QUOTIENT($D9893,1),AUD!$A:$K,11,TRUE)=0,I9892,IFERROR(VLOOKUP(QUOTIENT($D9893,1),GBP!$A:$B,2,TRUE),I9892)),
I9892)</f>
        <v>0.28805999999999998</v>
      </c>
      <c r="J9893" s="92">
        <f>IF(MOD($D9893,1)&gt;(11+55/60)/24,
IF(VLOOKUP(QUOTIENT($D9893,1),AUD!$A:$K,11,TRUE)=0,J9892,IFERROR(VLOOKUP(QUOTIENT($D9893,1),EUR!$A:$B,2,TRUE),J9892)),
J9892)</f>
        <v>-0.37729000000000001</v>
      </c>
      <c r="K9893" s="92">
        <f>IF(MOD($D9893,1)&gt;(11+55/60)/24,
IF(VLOOKUP(QUOTIENT($D9893,1),AUD!$A:$K,11,TRUE)=0,K9892,IFERROR(VLOOKUP(QUOTIENT($D9893,1),JPY!$A:$B,2,TRUE),K9892)),
K9892)</f>
        <v>-1.7069999999999998E-2</v>
      </c>
      <c r="L9893" s="92">
        <f>IF(MOD($E9893,1)&gt;(11+55/60)/24,
IF(VLOOKUP(QUOTIENT($E9893,1),AUD!$A:$K,11,TRUE)=0,L9892,IFERROR(VLOOKUP(QUOTIENT($E9893,1),CAD!$A:$B,2,TRUE)*1,L9892)),
L9892)</f>
        <v>1.23</v>
      </c>
    </row>
    <row r="9894" spans="1:12">
      <c r="A9894" s="94" t="s">
        <v>10133</v>
      </c>
      <c r="B9894" s="94">
        <f>(DATE(LEFT($A9894,4),MID($A9894,6,2),MID($A9894,9,2))+MID($A9894,12,2)/24+MID($A9894,15,2)/60+MID($A9894,18,2)/3600)
+Timezone!$C$2/24
+VLOOKUP((DATE(LEFT($A9894,4),MID($A9894,6,2),MID($A9894,9,2))+MID($A9894,12,2)/24+MID($A9894,15,2)/60+MID($A9894,18,2)/3600),Timezone!$K:$L,2,TRUE)/24</f>
        <v>42950.041666666664</v>
      </c>
      <c r="C9894" s="94">
        <f>(DATE(LEFT($A9894,4),MID($A9894,6,2),MID($A9894,9,2))+MID($A9894,12,2)/24+MID($A9894,15,2)/60+MID($A9894,18,2)/3600)
+Timezone!$C$3/24
+VLOOKUP((DATE(LEFT($A9894,4),MID($A9894,6,2),MID($A9894,9,2))+MID($A9894,12,2)/24+MID($A9894,15,2)/60+MID($A9894,18,2)/3600),Timezone!$K:$L,2,TRUE)/24</f>
        <v>42950.125</v>
      </c>
      <c r="D9894" s="94">
        <f>(DATE(LEFT($A9894,4),MID($A9894,6,2),MID($A9894,9,2))+MID($A9894,12,2)/24+MID($A9894,15,2)/60+MID($A9894,18,2)/3600)
+Timezone!$C$4/24
+VLOOKUP((DATE(LEFT($A9894,4),MID($A9894,6,2),MID($A9894,9,2))+MID($A9894,12,2)/24+MID($A9894,15,2)/60+MID($A9894,18,2)/3600),Timezone!$K:$L,2,TRUE)/24</f>
        <v>42949.666666666664</v>
      </c>
      <c r="E9894" s="94">
        <f>(DATE(LEFT($A9894,4),MID($A9894,6,2),MID($A9894,9,2))+MID($A9894,12,2)/24+MID($A9894,15,2)/60+MID($A9894,18,2)/3600)
+Timezone!$C$5/24
+VLOOKUP((DATE(LEFT($A9894,4),MID($A9894,6,2),MID($A9894,9,2))+MID($A9894,12,2)/24+MID($A9894,15,2)/60+MID($A9894,18,2)/3600),Timezone!$K:$L,2,TRUE)/24</f>
        <v>42949.458333333336</v>
      </c>
      <c r="F9894" s="92">
        <f>IF(MOD($B9894,1)&gt;10.5/24,
IF(VLOOKUP(QUOTIENT($B9894,1),AUD!$A:$K,11,TRUE)=0,F9893,VLOOKUP(QUOTIENT($B9894,1),AUD!$A:$K,11,TRUE)),
F9893)</f>
        <v>1.69</v>
      </c>
      <c r="G9894" s="92">
        <f>IF(MOD($C9894,1)&gt;10.5/24,
IF(VLOOKUP(QUOTIENT($C9894,1),AUD!$A:$K,11,TRUE)=0,G9893,VLOOKUP(QUOTIENT($C9894,1),NZD!$A:$F,6,TRUE)),
G9893)</f>
        <v>1.96</v>
      </c>
      <c r="H9894" s="92">
        <f>IF(MOD($D9894,1)&gt;(11+55/60)/24,
IF(VLOOKUP(QUOTIENT($D9894,1),AUD!$A:$K,11,TRUE)=0,H9893,IFERROR(VLOOKUP(QUOTIENT($D9894,1),USD!$A:$B,2,TRUE),H9893)),
H9893)</f>
        <v>1.3127800000000001</v>
      </c>
      <c r="I9894" s="92">
        <f>IF(MOD($D9894,1)&gt;(11+55/60)/24,
IF(VLOOKUP(QUOTIENT($D9894,1),AUD!$A:$K,11,TRUE)=0,I9893,IFERROR(VLOOKUP(QUOTIENT($D9894,1),GBP!$A:$B,2,TRUE),I9893)),
I9893)</f>
        <v>0.28805999999999998</v>
      </c>
      <c r="J9894" s="92">
        <f>IF(MOD($D9894,1)&gt;(11+55/60)/24,
IF(VLOOKUP(QUOTIENT($D9894,1),AUD!$A:$K,11,TRUE)=0,J9893,IFERROR(VLOOKUP(QUOTIENT($D9894,1),EUR!$A:$B,2,TRUE),J9893)),
J9893)</f>
        <v>-0.37729000000000001</v>
      </c>
      <c r="K9894" s="92">
        <f>IF(MOD($D9894,1)&gt;(11+55/60)/24,
IF(VLOOKUP(QUOTIENT($D9894,1),AUD!$A:$K,11,TRUE)=0,K9893,IFERROR(VLOOKUP(QUOTIENT($D9894,1),JPY!$A:$B,2,TRUE),K9893)),
K9893)</f>
        <v>-1.7069999999999998E-2</v>
      </c>
      <c r="L9894" s="92">
        <f>IF(MOD($E9894,1)&gt;(11+55/60)/24,
IF(VLOOKUP(QUOTIENT($E9894,1),AUD!$A:$K,11,TRUE)=0,L9893,IFERROR(VLOOKUP(QUOTIENT($E9894,1),CAD!$A:$B,2,TRUE)*1,L9893)),
L9893)</f>
        <v>1.23</v>
      </c>
    </row>
    <row r="9895" spans="1:12">
      <c r="A9895" s="94" t="s">
        <v>10134</v>
      </c>
      <c r="B9895" s="94">
        <f>(DATE(LEFT($A9895,4),MID($A9895,6,2),MID($A9895,9,2))+MID($A9895,12,2)/24+MID($A9895,15,2)/60+MID($A9895,18,2)/3600)
+Timezone!$C$2/24
+VLOOKUP((DATE(LEFT($A9895,4),MID($A9895,6,2),MID($A9895,9,2))+MID($A9895,12,2)/24+MID($A9895,15,2)/60+MID($A9895,18,2)/3600),Timezone!$K:$L,2,TRUE)/24</f>
        <v>42950.125</v>
      </c>
      <c r="C9895" s="94">
        <f>(DATE(LEFT($A9895,4),MID($A9895,6,2),MID($A9895,9,2))+MID($A9895,12,2)/24+MID($A9895,15,2)/60+MID($A9895,18,2)/3600)
+Timezone!$C$3/24
+VLOOKUP((DATE(LEFT($A9895,4),MID($A9895,6,2),MID($A9895,9,2))+MID($A9895,12,2)/24+MID($A9895,15,2)/60+MID($A9895,18,2)/3600),Timezone!$K:$L,2,TRUE)/24</f>
        <v>42950.208333333336</v>
      </c>
      <c r="D9895" s="94">
        <f>(DATE(LEFT($A9895,4),MID($A9895,6,2),MID($A9895,9,2))+MID($A9895,12,2)/24+MID($A9895,15,2)/60+MID($A9895,18,2)/3600)
+Timezone!$C$4/24
+VLOOKUP((DATE(LEFT($A9895,4),MID($A9895,6,2),MID($A9895,9,2))+MID($A9895,12,2)/24+MID($A9895,15,2)/60+MID($A9895,18,2)/3600),Timezone!$K:$L,2,TRUE)/24</f>
        <v>42949.75</v>
      </c>
      <c r="E9895" s="94">
        <f>(DATE(LEFT($A9895,4),MID($A9895,6,2),MID($A9895,9,2))+MID($A9895,12,2)/24+MID($A9895,15,2)/60+MID($A9895,18,2)/3600)
+Timezone!$C$5/24
+VLOOKUP((DATE(LEFT($A9895,4),MID($A9895,6,2),MID($A9895,9,2))+MID($A9895,12,2)/24+MID($A9895,15,2)/60+MID($A9895,18,2)/3600),Timezone!$K:$L,2,TRUE)/24</f>
        <v>42949.541666666672</v>
      </c>
      <c r="F9895" s="92">
        <f>IF(MOD($B9895,1)&gt;10.5/24,
IF(VLOOKUP(QUOTIENT($B9895,1),AUD!$A:$K,11,TRUE)=0,F9894,VLOOKUP(QUOTIENT($B9895,1),AUD!$A:$K,11,TRUE)),
F9894)</f>
        <v>1.69</v>
      </c>
      <c r="G9895" s="92">
        <f>IF(MOD($C9895,1)&gt;10.5/24,
IF(VLOOKUP(QUOTIENT($C9895,1),AUD!$A:$K,11,TRUE)=0,G9894,VLOOKUP(QUOTIENT($C9895,1),NZD!$A:$F,6,TRUE)),
G9894)</f>
        <v>1.96</v>
      </c>
      <c r="H9895" s="92">
        <f>IF(MOD($D9895,1)&gt;(11+55/60)/24,
IF(VLOOKUP(QUOTIENT($D9895,1),AUD!$A:$K,11,TRUE)=0,H9894,IFERROR(VLOOKUP(QUOTIENT($D9895,1),USD!$A:$B,2,TRUE),H9894)),
H9894)</f>
        <v>1.3127800000000001</v>
      </c>
      <c r="I9895" s="92">
        <f>IF(MOD($D9895,1)&gt;(11+55/60)/24,
IF(VLOOKUP(QUOTIENT($D9895,1),AUD!$A:$K,11,TRUE)=0,I9894,IFERROR(VLOOKUP(QUOTIENT($D9895,1),GBP!$A:$B,2,TRUE),I9894)),
I9894)</f>
        <v>0.28805999999999998</v>
      </c>
      <c r="J9895" s="92">
        <f>IF(MOD($D9895,1)&gt;(11+55/60)/24,
IF(VLOOKUP(QUOTIENT($D9895,1),AUD!$A:$K,11,TRUE)=0,J9894,IFERROR(VLOOKUP(QUOTIENT($D9895,1),EUR!$A:$B,2,TRUE),J9894)),
J9894)</f>
        <v>-0.37729000000000001</v>
      </c>
      <c r="K9895" s="92">
        <f>IF(MOD($D9895,1)&gt;(11+55/60)/24,
IF(VLOOKUP(QUOTIENT($D9895,1),AUD!$A:$K,11,TRUE)=0,K9894,IFERROR(VLOOKUP(QUOTIENT($D9895,1),JPY!$A:$B,2,TRUE),K9894)),
K9894)</f>
        <v>-1.7069999999999998E-2</v>
      </c>
      <c r="L9895" s="92">
        <f>IF(MOD($E9895,1)&gt;(11+55/60)/24,
IF(VLOOKUP(QUOTIENT($E9895,1),AUD!$A:$K,11,TRUE)=0,L9894,IFERROR(VLOOKUP(QUOTIENT($E9895,1),CAD!$A:$B,2,TRUE)*1,L9894)),
L9894)</f>
        <v>1.22</v>
      </c>
    </row>
    <row r="9896" spans="1:12">
      <c r="A9896" s="94" t="s">
        <v>10135</v>
      </c>
      <c r="B9896" s="94">
        <f>(DATE(LEFT($A9896,4),MID($A9896,6,2),MID($A9896,9,2))+MID($A9896,12,2)/24+MID($A9896,15,2)/60+MID($A9896,18,2)/3600)
+Timezone!$C$2/24
+VLOOKUP((DATE(LEFT($A9896,4),MID($A9896,6,2),MID($A9896,9,2))+MID($A9896,12,2)/24+MID($A9896,15,2)/60+MID($A9896,18,2)/3600),Timezone!$K:$L,2,TRUE)/24</f>
        <v>42950.208333333328</v>
      </c>
      <c r="C9896" s="94">
        <f>(DATE(LEFT($A9896,4),MID($A9896,6,2),MID($A9896,9,2))+MID($A9896,12,2)/24+MID($A9896,15,2)/60+MID($A9896,18,2)/3600)
+Timezone!$C$3/24
+VLOOKUP((DATE(LEFT($A9896,4),MID($A9896,6,2),MID($A9896,9,2))+MID($A9896,12,2)/24+MID($A9896,15,2)/60+MID($A9896,18,2)/3600),Timezone!$K:$L,2,TRUE)/24</f>
        <v>42950.291666666664</v>
      </c>
      <c r="D9896" s="94">
        <f>(DATE(LEFT($A9896,4),MID($A9896,6,2),MID($A9896,9,2))+MID($A9896,12,2)/24+MID($A9896,15,2)/60+MID($A9896,18,2)/3600)
+Timezone!$C$4/24
+VLOOKUP((DATE(LEFT($A9896,4),MID($A9896,6,2),MID($A9896,9,2))+MID($A9896,12,2)/24+MID($A9896,15,2)/60+MID($A9896,18,2)/3600),Timezone!$K:$L,2,TRUE)/24</f>
        <v>42949.833333333328</v>
      </c>
      <c r="E9896" s="94">
        <f>(DATE(LEFT($A9896,4),MID($A9896,6,2),MID($A9896,9,2))+MID($A9896,12,2)/24+MID($A9896,15,2)/60+MID($A9896,18,2)/3600)
+Timezone!$C$5/24
+VLOOKUP((DATE(LEFT($A9896,4),MID($A9896,6,2),MID($A9896,9,2))+MID($A9896,12,2)/24+MID($A9896,15,2)/60+MID($A9896,18,2)/3600),Timezone!$K:$L,2,TRUE)/24</f>
        <v>42949.625</v>
      </c>
      <c r="F9896" s="92">
        <f>IF(MOD($B9896,1)&gt;10.5/24,
IF(VLOOKUP(QUOTIENT($B9896,1),AUD!$A:$K,11,TRUE)=0,F9895,VLOOKUP(QUOTIENT($B9896,1),AUD!$A:$K,11,TRUE)),
F9895)</f>
        <v>1.69</v>
      </c>
      <c r="G9896" s="92">
        <f>IF(MOD($C9896,1)&gt;10.5/24,
IF(VLOOKUP(QUOTIENT($C9896,1),AUD!$A:$K,11,TRUE)=0,G9895,VLOOKUP(QUOTIENT($C9896,1),NZD!$A:$F,6,TRUE)),
G9895)</f>
        <v>1.96</v>
      </c>
      <c r="H9896" s="92">
        <f>IF(MOD($D9896,1)&gt;(11+55/60)/24,
IF(VLOOKUP(QUOTIENT($D9896,1),AUD!$A:$K,11,TRUE)=0,H9895,IFERROR(VLOOKUP(QUOTIENT($D9896,1),USD!$A:$B,2,TRUE),H9895)),
H9895)</f>
        <v>1.3127800000000001</v>
      </c>
      <c r="I9896" s="92">
        <f>IF(MOD($D9896,1)&gt;(11+55/60)/24,
IF(VLOOKUP(QUOTIENT($D9896,1),AUD!$A:$K,11,TRUE)=0,I9895,IFERROR(VLOOKUP(QUOTIENT($D9896,1),GBP!$A:$B,2,TRUE),I9895)),
I9895)</f>
        <v>0.28805999999999998</v>
      </c>
      <c r="J9896" s="92">
        <f>IF(MOD($D9896,1)&gt;(11+55/60)/24,
IF(VLOOKUP(QUOTIENT($D9896,1),AUD!$A:$K,11,TRUE)=0,J9895,IFERROR(VLOOKUP(QUOTIENT($D9896,1),EUR!$A:$B,2,TRUE),J9895)),
J9895)</f>
        <v>-0.37729000000000001</v>
      </c>
      <c r="K9896" s="92">
        <f>IF(MOD($D9896,1)&gt;(11+55/60)/24,
IF(VLOOKUP(QUOTIENT($D9896,1),AUD!$A:$K,11,TRUE)=0,K9895,IFERROR(VLOOKUP(QUOTIENT($D9896,1),JPY!$A:$B,2,TRUE),K9895)),
K9895)</f>
        <v>-1.7069999999999998E-2</v>
      </c>
      <c r="L9896" s="92">
        <f>IF(MOD($E9896,1)&gt;(11+55/60)/24,
IF(VLOOKUP(QUOTIENT($E9896,1),AUD!$A:$K,11,TRUE)=0,L9895,IFERROR(VLOOKUP(QUOTIENT($E9896,1),CAD!$A:$B,2,TRUE)*1,L9895)),
L9895)</f>
        <v>1.22</v>
      </c>
    </row>
    <row r="9897" spans="1:12">
      <c r="A9897" s="94" t="s">
        <v>10136</v>
      </c>
      <c r="B9897" s="94">
        <f>(DATE(LEFT($A9897,4),MID($A9897,6,2),MID($A9897,9,2))+MID($A9897,12,2)/24+MID($A9897,15,2)/60+MID($A9897,18,2)/3600)
+Timezone!$C$2/24
+VLOOKUP((DATE(LEFT($A9897,4),MID($A9897,6,2),MID($A9897,9,2))+MID($A9897,12,2)/24+MID($A9897,15,2)/60+MID($A9897,18,2)/3600),Timezone!$K:$L,2,TRUE)/24</f>
        <v>42950.291666666664</v>
      </c>
      <c r="C9897" s="94">
        <f>(DATE(LEFT($A9897,4),MID($A9897,6,2),MID($A9897,9,2))+MID($A9897,12,2)/24+MID($A9897,15,2)/60+MID($A9897,18,2)/3600)
+Timezone!$C$3/24
+VLOOKUP((DATE(LEFT($A9897,4),MID($A9897,6,2),MID($A9897,9,2))+MID($A9897,12,2)/24+MID($A9897,15,2)/60+MID($A9897,18,2)/3600),Timezone!$K:$L,2,TRUE)/24</f>
        <v>42950.375</v>
      </c>
      <c r="D9897" s="94">
        <f>(DATE(LEFT($A9897,4),MID($A9897,6,2),MID($A9897,9,2))+MID($A9897,12,2)/24+MID($A9897,15,2)/60+MID($A9897,18,2)/3600)
+Timezone!$C$4/24
+VLOOKUP((DATE(LEFT($A9897,4),MID($A9897,6,2),MID($A9897,9,2))+MID($A9897,12,2)/24+MID($A9897,15,2)/60+MID($A9897,18,2)/3600),Timezone!$K:$L,2,TRUE)/24</f>
        <v>42949.916666666664</v>
      </c>
      <c r="E9897" s="94">
        <f>(DATE(LEFT($A9897,4),MID($A9897,6,2),MID($A9897,9,2))+MID($A9897,12,2)/24+MID($A9897,15,2)/60+MID($A9897,18,2)/3600)
+Timezone!$C$5/24
+VLOOKUP((DATE(LEFT($A9897,4),MID($A9897,6,2),MID($A9897,9,2))+MID($A9897,12,2)/24+MID($A9897,15,2)/60+MID($A9897,18,2)/3600),Timezone!$K:$L,2,TRUE)/24</f>
        <v>42949.708333333336</v>
      </c>
      <c r="F9897" s="92">
        <f>IF(MOD($B9897,1)&gt;10.5/24,
IF(VLOOKUP(QUOTIENT($B9897,1),AUD!$A:$K,11,TRUE)=0,F9896,VLOOKUP(QUOTIENT($B9897,1),AUD!$A:$K,11,TRUE)),
F9896)</f>
        <v>1.69</v>
      </c>
      <c r="G9897" s="92">
        <f>IF(MOD($C9897,1)&gt;10.5/24,
IF(VLOOKUP(QUOTIENT($C9897,1),AUD!$A:$K,11,TRUE)=0,G9896,VLOOKUP(QUOTIENT($C9897,1),NZD!$A:$F,6,TRUE)),
G9896)</f>
        <v>1.96</v>
      </c>
      <c r="H9897" s="92">
        <f>IF(MOD($D9897,1)&gt;(11+55/60)/24,
IF(VLOOKUP(QUOTIENT($D9897,1),AUD!$A:$K,11,TRUE)=0,H9896,IFERROR(VLOOKUP(QUOTIENT($D9897,1),USD!$A:$B,2,TRUE),H9896)),
H9896)</f>
        <v>1.3127800000000001</v>
      </c>
      <c r="I9897" s="92">
        <f>IF(MOD($D9897,1)&gt;(11+55/60)/24,
IF(VLOOKUP(QUOTIENT($D9897,1),AUD!$A:$K,11,TRUE)=0,I9896,IFERROR(VLOOKUP(QUOTIENT($D9897,1),GBP!$A:$B,2,TRUE),I9896)),
I9896)</f>
        <v>0.28805999999999998</v>
      </c>
      <c r="J9897" s="92">
        <f>IF(MOD($D9897,1)&gt;(11+55/60)/24,
IF(VLOOKUP(QUOTIENT($D9897,1),AUD!$A:$K,11,TRUE)=0,J9896,IFERROR(VLOOKUP(QUOTIENT($D9897,1),EUR!$A:$B,2,TRUE),J9896)),
J9896)</f>
        <v>-0.37729000000000001</v>
      </c>
      <c r="K9897" s="92">
        <f>IF(MOD($D9897,1)&gt;(11+55/60)/24,
IF(VLOOKUP(QUOTIENT($D9897,1),AUD!$A:$K,11,TRUE)=0,K9896,IFERROR(VLOOKUP(QUOTIENT($D9897,1),JPY!$A:$B,2,TRUE),K9896)),
K9896)</f>
        <v>-1.7069999999999998E-2</v>
      </c>
      <c r="L9897" s="92">
        <f>IF(MOD($E9897,1)&gt;(11+55/60)/24,
IF(VLOOKUP(QUOTIENT($E9897,1),AUD!$A:$K,11,TRUE)=0,L9896,IFERROR(VLOOKUP(QUOTIENT($E9897,1),CAD!$A:$B,2,TRUE)*1,L9896)),
L9896)</f>
        <v>1.22</v>
      </c>
    </row>
    <row r="9898" spans="1:12">
      <c r="A9898" s="94" t="s">
        <v>10137</v>
      </c>
      <c r="B9898" s="94">
        <f>(DATE(LEFT($A9898,4),MID($A9898,6,2),MID($A9898,9,2))+MID($A9898,12,2)/24+MID($A9898,15,2)/60+MID($A9898,18,2)/3600)
+Timezone!$C$2/24
+VLOOKUP((DATE(LEFT($A9898,4),MID($A9898,6,2),MID($A9898,9,2))+MID($A9898,12,2)/24+MID($A9898,15,2)/60+MID($A9898,18,2)/3600),Timezone!$K:$L,2,TRUE)/24</f>
        <v>42950.375</v>
      </c>
      <c r="C9898" s="94">
        <f>(DATE(LEFT($A9898,4),MID($A9898,6,2),MID($A9898,9,2))+MID($A9898,12,2)/24+MID($A9898,15,2)/60+MID($A9898,18,2)/3600)
+Timezone!$C$3/24
+VLOOKUP((DATE(LEFT($A9898,4),MID($A9898,6,2),MID($A9898,9,2))+MID($A9898,12,2)/24+MID($A9898,15,2)/60+MID($A9898,18,2)/3600),Timezone!$K:$L,2,TRUE)/24</f>
        <v>42950.458333333336</v>
      </c>
      <c r="D9898" s="94">
        <f>(DATE(LEFT($A9898,4),MID($A9898,6,2),MID($A9898,9,2))+MID($A9898,12,2)/24+MID($A9898,15,2)/60+MID($A9898,18,2)/3600)
+Timezone!$C$4/24
+VLOOKUP((DATE(LEFT($A9898,4),MID($A9898,6,2),MID($A9898,9,2))+MID($A9898,12,2)/24+MID($A9898,15,2)/60+MID($A9898,18,2)/3600),Timezone!$K:$L,2,TRUE)/24</f>
        <v>42950</v>
      </c>
      <c r="E9898" s="94">
        <f>(DATE(LEFT($A9898,4),MID($A9898,6,2),MID($A9898,9,2))+MID($A9898,12,2)/24+MID($A9898,15,2)/60+MID($A9898,18,2)/3600)
+Timezone!$C$5/24
+VLOOKUP((DATE(LEFT($A9898,4),MID($A9898,6,2),MID($A9898,9,2))+MID($A9898,12,2)/24+MID($A9898,15,2)/60+MID($A9898,18,2)/3600),Timezone!$K:$L,2,TRUE)/24</f>
        <v>42949.791666666672</v>
      </c>
      <c r="F9898" s="92">
        <f>IF(MOD($B9898,1)&gt;10.5/24,
IF(VLOOKUP(QUOTIENT($B9898,1),AUD!$A:$K,11,TRUE)=0,F9897,VLOOKUP(QUOTIENT($B9898,1),AUD!$A:$K,11,TRUE)),
F9897)</f>
        <v>1.69</v>
      </c>
      <c r="G9898" s="92">
        <f>IF(MOD($C9898,1)&gt;10.5/24,
IF(VLOOKUP(QUOTIENT($C9898,1),AUD!$A:$K,11,TRUE)=0,G9897,VLOOKUP(QUOTIENT($C9898,1),NZD!$A:$F,6,TRUE)),
G9897)</f>
        <v>1.95</v>
      </c>
      <c r="H9898" s="92">
        <f>IF(MOD($D9898,1)&gt;(11+55/60)/24,
IF(VLOOKUP(QUOTIENT($D9898,1),AUD!$A:$K,11,TRUE)=0,H9897,IFERROR(VLOOKUP(QUOTIENT($D9898,1),USD!$A:$B,2,TRUE),H9897)),
H9897)</f>
        <v>1.3127800000000001</v>
      </c>
      <c r="I9898" s="92">
        <f>IF(MOD($D9898,1)&gt;(11+55/60)/24,
IF(VLOOKUP(QUOTIENT($D9898,1),AUD!$A:$K,11,TRUE)=0,I9897,IFERROR(VLOOKUP(QUOTIENT($D9898,1),GBP!$A:$B,2,TRUE),I9897)),
I9897)</f>
        <v>0.28805999999999998</v>
      </c>
      <c r="J9898" s="92">
        <f>IF(MOD($D9898,1)&gt;(11+55/60)/24,
IF(VLOOKUP(QUOTIENT($D9898,1),AUD!$A:$K,11,TRUE)=0,J9897,IFERROR(VLOOKUP(QUOTIENT($D9898,1),EUR!$A:$B,2,TRUE),J9897)),
J9897)</f>
        <v>-0.37729000000000001</v>
      </c>
      <c r="K9898" s="92">
        <f>IF(MOD($D9898,1)&gt;(11+55/60)/24,
IF(VLOOKUP(QUOTIENT($D9898,1),AUD!$A:$K,11,TRUE)=0,K9897,IFERROR(VLOOKUP(QUOTIENT($D9898,1),JPY!$A:$B,2,TRUE),K9897)),
K9897)</f>
        <v>-1.7069999999999998E-2</v>
      </c>
      <c r="L9898" s="92">
        <f>IF(MOD($E9898,1)&gt;(11+55/60)/24,
IF(VLOOKUP(QUOTIENT($E9898,1),AUD!$A:$K,11,TRUE)=0,L9897,IFERROR(VLOOKUP(QUOTIENT($E9898,1),CAD!$A:$B,2,TRUE)*1,L9897)),
L9897)</f>
        <v>1.22</v>
      </c>
    </row>
    <row r="9899" spans="1:12">
      <c r="A9899" s="94" t="s">
        <v>10138</v>
      </c>
      <c r="B9899" s="94">
        <f>(DATE(LEFT($A9899,4),MID($A9899,6,2),MID($A9899,9,2))+MID($A9899,12,2)/24+MID($A9899,15,2)/60+MID($A9899,18,2)/3600)
+Timezone!$C$2/24
+VLOOKUP((DATE(LEFT($A9899,4),MID($A9899,6,2),MID($A9899,9,2))+MID($A9899,12,2)/24+MID($A9899,15,2)/60+MID($A9899,18,2)/3600),Timezone!$K:$L,2,TRUE)/24</f>
        <v>42950.458333333328</v>
      </c>
      <c r="C9899" s="94">
        <f>(DATE(LEFT($A9899,4),MID($A9899,6,2),MID($A9899,9,2))+MID($A9899,12,2)/24+MID($A9899,15,2)/60+MID($A9899,18,2)/3600)
+Timezone!$C$3/24
+VLOOKUP((DATE(LEFT($A9899,4),MID($A9899,6,2),MID($A9899,9,2))+MID($A9899,12,2)/24+MID($A9899,15,2)/60+MID($A9899,18,2)/3600),Timezone!$K:$L,2,TRUE)/24</f>
        <v>42950.541666666664</v>
      </c>
      <c r="D9899" s="94">
        <f>(DATE(LEFT($A9899,4),MID($A9899,6,2),MID($A9899,9,2))+MID($A9899,12,2)/24+MID($A9899,15,2)/60+MID($A9899,18,2)/3600)
+Timezone!$C$4/24
+VLOOKUP((DATE(LEFT($A9899,4),MID($A9899,6,2),MID($A9899,9,2))+MID($A9899,12,2)/24+MID($A9899,15,2)/60+MID($A9899,18,2)/3600),Timezone!$K:$L,2,TRUE)/24</f>
        <v>42950.083333333328</v>
      </c>
      <c r="E9899" s="94">
        <f>(DATE(LEFT($A9899,4),MID($A9899,6,2),MID($A9899,9,2))+MID($A9899,12,2)/24+MID($A9899,15,2)/60+MID($A9899,18,2)/3600)
+Timezone!$C$5/24
+VLOOKUP((DATE(LEFT($A9899,4),MID($A9899,6,2),MID($A9899,9,2))+MID($A9899,12,2)/24+MID($A9899,15,2)/60+MID($A9899,18,2)/3600),Timezone!$K:$L,2,TRUE)/24</f>
        <v>42949.875</v>
      </c>
      <c r="F9899" s="92">
        <f>IF(MOD($B9899,1)&gt;10.5/24,
IF(VLOOKUP(QUOTIENT($B9899,1),AUD!$A:$K,11,TRUE)=0,F9898,VLOOKUP(QUOTIENT($B9899,1),AUD!$A:$K,11,TRUE)),
F9898)</f>
        <v>1.69</v>
      </c>
      <c r="G9899" s="92">
        <f>IF(MOD($C9899,1)&gt;10.5/24,
IF(VLOOKUP(QUOTIENT($C9899,1),AUD!$A:$K,11,TRUE)=0,G9898,VLOOKUP(QUOTIENT($C9899,1),NZD!$A:$F,6,TRUE)),
G9898)</f>
        <v>1.95</v>
      </c>
      <c r="H9899" s="92">
        <f>IF(MOD($D9899,1)&gt;(11+55/60)/24,
IF(VLOOKUP(QUOTIENT($D9899,1),AUD!$A:$K,11,TRUE)=0,H9898,IFERROR(VLOOKUP(QUOTIENT($D9899,1),USD!$A:$B,2,TRUE),H9898)),
H9898)</f>
        <v>1.3127800000000001</v>
      </c>
      <c r="I9899" s="92">
        <f>IF(MOD($D9899,1)&gt;(11+55/60)/24,
IF(VLOOKUP(QUOTIENT($D9899,1),AUD!$A:$K,11,TRUE)=0,I9898,IFERROR(VLOOKUP(QUOTIENT($D9899,1),GBP!$A:$B,2,TRUE),I9898)),
I9898)</f>
        <v>0.28805999999999998</v>
      </c>
      <c r="J9899" s="92">
        <f>IF(MOD($D9899,1)&gt;(11+55/60)/24,
IF(VLOOKUP(QUOTIENT($D9899,1),AUD!$A:$K,11,TRUE)=0,J9898,IFERROR(VLOOKUP(QUOTIENT($D9899,1),EUR!$A:$B,2,TRUE),J9898)),
J9898)</f>
        <v>-0.37729000000000001</v>
      </c>
      <c r="K9899" s="92">
        <f>IF(MOD($D9899,1)&gt;(11+55/60)/24,
IF(VLOOKUP(QUOTIENT($D9899,1),AUD!$A:$K,11,TRUE)=0,K9898,IFERROR(VLOOKUP(QUOTIENT($D9899,1),JPY!$A:$B,2,TRUE),K9898)),
K9898)</f>
        <v>-1.7069999999999998E-2</v>
      </c>
      <c r="L9899" s="92">
        <f>IF(MOD($E9899,1)&gt;(11+55/60)/24,
IF(VLOOKUP(QUOTIENT($E9899,1),AUD!$A:$K,11,TRUE)=0,L9898,IFERROR(VLOOKUP(QUOTIENT($E9899,1),CAD!$A:$B,2,TRUE)*1,L9898)),
L9898)</f>
        <v>1.22</v>
      </c>
    </row>
    <row r="9900" spans="1:12">
      <c r="A9900" s="94" t="s">
        <v>10139</v>
      </c>
      <c r="B9900" s="94">
        <f>(DATE(LEFT($A9900,4),MID($A9900,6,2),MID($A9900,9,2))+MID($A9900,12,2)/24+MID($A9900,15,2)/60+MID($A9900,18,2)/3600)
+Timezone!$C$2/24
+VLOOKUP((DATE(LEFT($A9900,4),MID($A9900,6,2),MID($A9900,9,2))+MID($A9900,12,2)/24+MID($A9900,15,2)/60+MID($A9900,18,2)/3600),Timezone!$K:$L,2,TRUE)/24</f>
        <v>42950.541666666664</v>
      </c>
      <c r="C9900" s="94">
        <f>(DATE(LEFT($A9900,4),MID($A9900,6,2),MID($A9900,9,2))+MID($A9900,12,2)/24+MID($A9900,15,2)/60+MID($A9900,18,2)/3600)
+Timezone!$C$3/24
+VLOOKUP((DATE(LEFT($A9900,4),MID($A9900,6,2),MID($A9900,9,2))+MID($A9900,12,2)/24+MID($A9900,15,2)/60+MID($A9900,18,2)/3600),Timezone!$K:$L,2,TRUE)/24</f>
        <v>42950.625</v>
      </c>
      <c r="D9900" s="94">
        <f>(DATE(LEFT($A9900,4),MID($A9900,6,2),MID($A9900,9,2))+MID($A9900,12,2)/24+MID($A9900,15,2)/60+MID($A9900,18,2)/3600)
+Timezone!$C$4/24
+VLOOKUP((DATE(LEFT($A9900,4),MID($A9900,6,2),MID($A9900,9,2))+MID($A9900,12,2)/24+MID($A9900,15,2)/60+MID($A9900,18,2)/3600),Timezone!$K:$L,2,TRUE)/24</f>
        <v>42950.166666666664</v>
      </c>
      <c r="E9900" s="94">
        <f>(DATE(LEFT($A9900,4),MID($A9900,6,2),MID($A9900,9,2))+MID($A9900,12,2)/24+MID($A9900,15,2)/60+MID($A9900,18,2)/3600)
+Timezone!$C$5/24
+VLOOKUP((DATE(LEFT($A9900,4),MID($A9900,6,2),MID($A9900,9,2))+MID($A9900,12,2)/24+MID($A9900,15,2)/60+MID($A9900,18,2)/3600),Timezone!$K:$L,2,TRUE)/24</f>
        <v>42949.958333333336</v>
      </c>
      <c r="F9900" s="92">
        <f>IF(MOD($B9900,1)&gt;10.5/24,
IF(VLOOKUP(QUOTIENT($B9900,1),AUD!$A:$K,11,TRUE)=0,F9899,VLOOKUP(QUOTIENT($B9900,1),AUD!$A:$K,11,TRUE)),
F9899)</f>
        <v>1.69</v>
      </c>
      <c r="G9900" s="92">
        <f>IF(MOD($C9900,1)&gt;10.5/24,
IF(VLOOKUP(QUOTIENT($C9900,1),AUD!$A:$K,11,TRUE)=0,G9899,VLOOKUP(QUOTIENT($C9900,1),NZD!$A:$F,6,TRUE)),
G9899)</f>
        <v>1.95</v>
      </c>
      <c r="H9900" s="92">
        <f>IF(MOD($D9900,1)&gt;(11+55/60)/24,
IF(VLOOKUP(QUOTIENT($D9900,1),AUD!$A:$K,11,TRUE)=0,H9899,IFERROR(VLOOKUP(QUOTIENT($D9900,1),USD!$A:$B,2,TRUE),H9899)),
H9899)</f>
        <v>1.3127800000000001</v>
      </c>
      <c r="I9900" s="92">
        <f>IF(MOD($D9900,1)&gt;(11+55/60)/24,
IF(VLOOKUP(QUOTIENT($D9900,1),AUD!$A:$K,11,TRUE)=0,I9899,IFERROR(VLOOKUP(QUOTIENT($D9900,1),GBP!$A:$B,2,TRUE),I9899)),
I9899)</f>
        <v>0.28805999999999998</v>
      </c>
      <c r="J9900" s="92">
        <f>IF(MOD($D9900,1)&gt;(11+55/60)/24,
IF(VLOOKUP(QUOTIENT($D9900,1),AUD!$A:$K,11,TRUE)=0,J9899,IFERROR(VLOOKUP(QUOTIENT($D9900,1),EUR!$A:$B,2,TRUE),J9899)),
J9899)</f>
        <v>-0.37729000000000001</v>
      </c>
      <c r="K9900" s="92">
        <f>IF(MOD($D9900,1)&gt;(11+55/60)/24,
IF(VLOOKUP(QUOTIENT($D9900,1),AUD!$A:$K,11,TRUE)=0,K9899,IFERROR(VLOOKUP(QUOTIENT($D9900,1),JPY!$A:$B,2,TRUE),K9899)),
K9899)</f>
        <v>-1.7069999999999998E-2</v>
      </c>
      <c r="L9900" s="92">
        <f>IF(MOD($E9900,1)&gt;(11+55/60)/24,
IF(VLOOKUP(QUOTIENT($E9900,1),AUD!$A:$K,11,TRUE)=0,L9899,IFERROR(VLOOKUP(QUOTIENT($E9900,1),CAD!$A:$B,2,TRUE)*1,L9899)),
L9899)</f>
        <v>1.22</v>
      </c>
    </row>
    <row r="9901" spans="1:12">
      <c r="A9901" s="94" t="s">
        <v>10140</v>
      </c>
      <c r="B9901" s="94">
        <f>(DATE(LEFT($A9901,4),MID($A9901,6,2),MID($A9901,9,2))+MID($A9901,12,2)/24+MID($A9901,15,2)/60+MID($A9901,18,2)/3600)
+Timezone!$C$2/24
+VLOOKUP((DATE(LEFT($A9901,4),MID($A9901,6,2),MID($A9901,9,2))+MID($A9901,12,2)/24+MID($A9901,15,2)/60+MID($A9901,18,2)/3600),Timezone!$K:$L,2,TRUE)/24</f>
        <v>42950.625</v>
      </c>
      <c r="C9901" s="94">
        <f>(DATE(LEFT($A9901,4),MID($A9901,6,2),MID($A9901,9,2))+MID($A9901,12,2)/24+MID($A9901,15,2)/60+MID($A9901,18,2)/3600)
+Timezone!$C$3/24
+VLOOKUP((DATE(LEFT($A9901,4),MID($A9901,6,2),MID($A9901,9,2))+MID($A9901,12,2)/24+MID($A9901,15,2)/60+MID($A9901,18,2)/3600),Timezone!$K:$L,2,TRUE)/24</f>
        <v>42950.708333333336</v>
      </c>
      <c r="D9901" s="94">
        <f>(DATE(LEFT($A9901,4),MID($A9901,6,2),MID($A9901,9,2))+MID($A9901,12,2)/24+MID($A9901,15,2)/60+MID($A9901,18,2)/3600)
+Timezone!$C$4/24
+VLOOKUP((DATE(LEFT($A9901,4),MID($A9901,6,2),MID($A9901,9,2))+MID($A9901,12,2)/24+MID($A9901,15,2)/60+MID($A9901,18,2)/3600),Timezone!$K:$L,2,TRUE)/24</f>
        <v>42950.25</v>
      </c>
      <c r="E9901" s="94">
        <f>(DATE(LEFT($A9901,4),MID($A9901,6,2),MID($A9901,9,2))+MID($A9901,12,2)/24+MID($A9901,15,2)/60+MID($A9901,18,2)/3600)
+Timezone!$C$5/24
+VLOOKUP((DATE(LEFT($A9901,4),MID($A9901,6,2),MID($A9901,9,2))+MID($A9901,12,2)/24+MID($A9901,15,2)/60+MID($A9901,18,2)/3600),Timezone!$K:$L,2,TRUE)/24</f>
        <v>42950.041666666672</v>
      </c>
      <c r="F9901" s="92">
        <f>IF(MOD($B9901,1)&gt;10.5/24,
IF(VLOOKUP(QUOTIENT($B9901,1),AUD!$A:$K,11,TRUE)=0,F9900,VLOOKUP(QUOTIENT($B9901,1),AUD!$A:$K,11,TRUE)),
F9900)</f>
        <v>1.69</v>
      </c>
      <c r="G9901" s="92">
        <f>IF(MOD($C9901,1)&gt;10.5/24,
IF(VLOOKUP(QUOTIENT($C9901,1),AUD!$A:$K,11,TRUE)=0,G9900,VLOOKUP(QUOTIENT($C9901,1),NZD!$A:$F,6,TRUE)),
G9900)</f>
        <v>1.95</v>
      </c>
      <c r="H9901" s="92">
        <f>IF(MOD($D9901,1)&gt;(11+55/60)/24,
IF(VLOOKUP(QUOTIENT($D9901,1),AUD!$A:$K,11,TRUE)=0,H9900,IFERROR(VLOOKUP(QUOTIENT($D9901,1),USD!$A:$B,2,TRUE),H9900)),
H9900)</f>
        <v>1.3127800000000001</v>
      </c>
      <c r="I9901" s="92">
        <f>IF(MOD($D9901,1)&gt;(11+55/60)/24,
IF(VLOOKUP(QUOTIENT($D9901,1),AUD!$A:$K,11,TRUE)=0,I9900,IFERROR(VLOOKUP(QUOTIENT($D9901,1),GBP!$A:$B,2,TRUE),I9900)),
I9900)</f>
        <v>0.28805999999999998</v>
      </c>
      <c r="J9901" s="92">
        <f>IF(MOD($D9901,1)&gt;(11+55/60)/24,
IF(VLOOKUP(QUOTIENT($D9901,1),AUD!$A:$K,11,TRUE)=0,J9900,IFERROR(VLOOKUP(QUOTIENT($D9901,1),EUR!$A:$B,2,TRUE),J9900)),
J9900)</f>
        <v>-0.37729000000000001</v>
      </c>
      <c r="K9901" s="92">
        <f>IF(MOD($D9901,1)&gt;(11+55/60)/24,
IF(VLOOKUP(QUOTIENT($D9901,1),AUD!$A:$K,11,TRUE)=0,K9900,IFERROR(VLOOKUP(QUOTIENT($D9901,1),JPY!$A:$B,2,TRUE),K9900)),
K9900)</f>
        <v>-1.7069999999999998E-2</v>
      </c>
      <c r="L9901" s="92">
        <f>IF(MOD($E9901,1)&gt;(11+55/60)/24,
IF(VLOOKUP(QUOTIENT($E9901,1),AUD!$A:$K,11,TRUE)=0,L9900,IFERROR(VLOOKUP(QUOTIENT($E9901,1),CAD!$A:$B,2,TRUE)*1,L9900)),
L9900)</f>
        <v>1.22</v>
      </c>
    </row>
    <row r="9902" spans="1:12">
      <c r="A9902" s="94" t="s">
        <v>10141</v>
      </c>
      <c r="B9902" s="94">
        <f>(DATE(LEFT($A9902,4),MID($A9902,6,2),MID($A9902,9,2))+MID($A9902,12,2)/24+MID($A9902,15,2)/60+MID($A9902,18,2)/3600)
+Timezone!$C$2/24
+VLOOKUP((DATE(LEFT($A9902,4),MID($A9902,6,2),MID($A9902,9,2))+MID($A9902,12,2)/24+MID($A9902,15,2)/60+MID($A9902,18,2)/3600),Timezone!$K:$L,2,TRUE)/24</f>
        <v>42950.708333333328</v>
      </c>
      <c r="C9902" s="94">
        <f>(DATE(LEFT($A9902,4),MID($A9902,6,2),MID($A9902,9,2))+MID($A9902,12,2)/24+MID($A9902,15,2)/60+MID($A9902,18,2)/3600)
+Timezone!$C$3/24
+VLOOKUP((DATE(LEFT($A9902,4),MID($A9902,6,2),MID($A9902,9,2))+MID($A9902,12,2)/24+MID($A9902,15,2)/60+MID($A9902,18,2)/3600),Timezone!$K:$L,2,TRUE)/24</f>
        <v>42950.791666666664</v>
      </c>
      <c r="D9902" s="94">
        <f>(DATE(LEFT($A9902,4),MID($A9902,6,2),MID($A9902,9,2))+MID($A9902,12,2)/24+MID($A9902,15,2)/60+MID($A9902,18,2)/3600)
+Timezone!$C$4/24
+VLOOKUP((DATE(LEFT($A9902,4),MID($A9902,6,2),MID($A9902,9,2))+MID($A9902,12,2)/24+MID($A9902,15,2)/60+MID($A9902,18,2)/3600),Timezone!$K:$L,2,TRUE)/24</f>
        <v>42950.333333333328</v>
      </c>
      <c r="E9902" s="94">
        <f>(DATE(LEFT($A9902,4),MID($A9902,6,2),MID($A9902,9,2))+MID($A9902,12,2)/24+MID($A9902,15,2)/60+MID($A9902,18,2)/3600)
+Timezone!$C$5/24
+VLOOKUP((DATE(LEFT($A9902,4),MID($A9902,6,2),MID($A9902,9,2))+MID($A9902,12,2)/24+MID($A9902,15,2)/60+MID($A9902,18,2)/3600),Timezone!$K:$L,2,TRUE)/24</f>
        <v>42950.125</v>
      </c>
      <c r="F9902" s="92">
        <f>IF(MOD($B9902,1)&gt;10.5/24,
IF(VLOOKUP(QUOTIENT($B9902,1),AUD!$A:$K,11,TRUE)=0,F9901,VLOOKUP(QUOTIENT($B9902,1),AUD!$A:$K,11,TRUE)),
F9901)</f>
        <v>1.69</v>
      </c>
      <c r="G9902" s="92">
        <f>IF(MOD($C9902,1)&gt;10.5/24,
IF(VLOOKUP(QUOTIENT($C9902,1),AUD!$A:$K,11,TRUE)=0,G9901,VLOOKUP(QUOTIENT($C9902,1),NZD!$A:$F,6,TRUE)),
G9901)</f>
        <v>1.95</v>
      </c>
      <c r="H9902" s="92">
        <f>IF(MOD($D9902,1)&gt;(11+55/60)/24,
IF(VLOOKUP(QUOTIENT($D9902,1),AUD!$A:$K,11,TRUE)=0,H9901,IFERROR(VLOOKUP(QUOTIENT($D9902,1),USD!$A:$B,2,TRUE),H9901)),
H9901)</f>
        <v>1.3127800000000001</v>
      </c>
      <c r="I9902" s="92">
        <f>IF(MOD($D9902,1)&gt;(11+55/60)/24,
IF(VLOOKUP(QUOTIENT($D9902,1),AUD!$A:$K,11,TRUE)=0,I9901,IFERROR(VLOOKUP(QUOTIENT($D9902,1),GBP!$A:$B,2,TRUE),I9901)),
I9901)</f>
        <v>0.28805999999999998</v>
      </c>
      <c r="J9902" s="92">
        <f>IF(MOD($D9902,1)&gt;(11+55/60)/24,
IF(VLOOKUP(QUOTIENT($D9902,1),AUD!$A:$K,11,TRUE)=0,J9901,IFERROR(VLOOKUP(QUOTIENT($D9902,1),EUR!$A:$B,2,TRUE),J9901)),
J9901)</f>
        <v>-0.37729000000000001</v>
      </c>
      <c r="K9902" s="92">
        <f>IF(MOD($D9902,1)&gt;(11+55/60)/24,
IF(VLOOKUP(QUOTIENT($D9902,1),AUD!$A:$K,11,TRUE)=0,K9901,IFERROR(VLOOKUP(QUOTIENT($D9902,1),JPY!$A:$B,2,TRUE),K9901)),
K9901)</f>
        <v>-1.7069999999999998E-2</v>
      </c>
      <c r="L9902" s="92">
        <f>IF(MOD($E9902,1)&gt;(11+55/60)/24,
IF(VLOOKUP(QUOTIENT($E9902,1),AUD!$A:$K,11,TRUE)=0,L9901,IFERROR(VLOOKUP(QUOTIENT($E9902,1),CAD!$A:$B,2,TRUE)*1,L9901)),
L9901)</f>
        <v>1.22</v>
      </c>
    </row>
    <row r="9903" spans="1:12">
      <c r="A9903" s="94" t="s">
        <v>10142</v>
      </c>
      <c r="B9903" s="94">
        <f>(DATE(LEFT($A9903,4),MID($A9903,6,2),MID($A9903,9,2))+MID($A9903,12,2)/24+MID($A9903,15,2)/60+MID($A9903,18,2)/3600)
+Timezone!$C$2/24
+VLOOKUP((DATE(LEFT($A9903,4),MID($A9903,6,2),MID($A9903,9,2))+MID($A9903,12,2)/24+MID($A9903,15,2)/60+MID($A9903,18,2)/3600),Timezone!$K:$L,2,TRUE)/24</f>
        <v>42950.791666666664</v>
      </c>
      <c r="C9903" s="94">
        <f>(DATE(LEFT($A9903,4),MID($A9903,6,2),MID($A9903,9,2))+MID($A9903,12,2)/24+MID($A9903,15,2)/60+MID($A9903,18,2)/3600)
+Timezone!$C$3/24
+VLOOKUP((DATE(LEFT($A9903,4),MID($A9903,6,2),MID($A9903,9,2))+MID($A9903,12,2)/24+MID($A9903,15,2)/60+MID($A9903,18,2)/3600),Timezone!$K:$L,2,TRUE)/24</f>
        <v>42950.875</v>
      </c>
      <c r="D9903" s="94">
        <f>(DATE(LEFT($A9903,4),MID($A9903,6,2),MID($A9903,9,2))+MID($A9903,12,2)/24+MID($A9903,15,2)/60+MID($A9903,18,2)/3600)
+Timezone!$C$4/24
+VLOOKUP((DATE(LEFT($A9903,4),MID($A9903,6,2),MID($A9903,9,2))+MID($A9903,12,2)/24+MID($A9903,15,2)/60+MID($A9903,18,2)/3600),Timezone!$K:$L,2,TRUE)/24</f>
        <v>42950.416666666664</v>
      </c>
      <c r="E9903" s="94">
        <f>(DATE(LEFT($A9903,4),MID($A9903,6,2),MID($A9903,9,2))+MID($A9903,12,2)/24+MID($A9903,15,2)/60+MID($A9903,18,2)/3600)
+Timezone!$C$5/24
+VLOOKUP((DATE(LEFT($A9903,4),MID($A9903,6,2),MID($A9903,9,2))+MID($A9903,12,2)/24+MID($A9903,15,2)/60+MID($A9903,18,2)/3600),Timezone!$K:$L,2,TRUE)/24</f>
        <v>42950.208333333336</v>
      </c>
      <c r="F9903" s="92">
        <f>IF(MOD($B9903,1)&gt;10.5/24,
IF(VLOOKUP(QUOTIENT($B9903,1),AUD!$A:$K,11,TRUE)=0,F9902,VLOOKUP(QUOTIENT($B9903,1),AUD!$A:$K,11,TRUE)),
F9902)</f>
        <v>1.69</v>
      </c>
      <c r="G9903" s="92">
        <f>IF(MOD($C9903,1)&gt;10.5/24,
IF(VLOOKUP(QUOTIENT($C9903,1),AUD!$A:$K,11,TRUE)=0,G9902,VLOOKUP(QUOTIENT($C9903,1),NZD!$A:$F,6,TRUE)),
G9902)</f>
        <v>1.95</v>
      </c>
      <c r="H9903" s="92">
        <f>IF(MOD($D9903,1)&gt;(11+55/60)/24,
IF(VLOOKUP(QUOTIENT($D9903,1),AUD!$A:$K,11,TRUE)=0,H9902,IFERROR(VLOOKUP(QUOTIENT($D9903,1),USD!$A:$B,2,TRUE),H9902)),
H9902)</f>
        <v>1.3127800000000001</v>
      </c>
      <c r="I9903" s="92">
        <f>IF(MOD($D9903,1)&gt;(11+55/60)/24,
IF(VLOOKUP(QUOTIENT($D9903,1),AUD!$A:$K,11,TRUE)=0,I9902,IFERROR(VLOOKUP(QUOTIENT($D9903,1),GBP!$A:$B,2,TRUE),I9902)),
I9902)</f>
        <v>0.28805999999999998</v>
      </c>
      <c r="J9903" s="92">
        <f>IF(MOD($D9903,1)&gt;(11+55/60)/24,
IF(VLOOKUP(QUOTIENT($D9903,1),AUD!$A:$K,11,TRUE)=0,J9902,IFERROR(VLOOKUP(QUOTIENT($D9903,1),EUR!$A:$B,2,TRUE),J9902)),
J9902)</f>
        <v>-0.37729000000000001</v>
      </c>
      <c r="K9903" s="92">
        <f>IF(MOD($D9903,1)&gt;(11+55/60)/24,
IF(VLOOKUP(QUOTIENT($D9903,1),AUD!$A:$K,11,TRUE)=0,K9902,IFERROR(VLOOKUP(QUOTIENT($D9903,1),JPY!$A:$B,2,TRUE),K9902)),
K9902)</f>
        <v>-1.7069999999999998E-2</v>
      </c>
      <c r="L9903" s="92">
        <f>IF(MOD($E9903,1)&gt;(11+55/60)/24,
IF(VLOOKUP(QUOTIENT($E9903,1),AUD!$A:$K,11,TRUE)=0,L9902,IFERROR(VLOOKUP(QUOTIENT($E9903,1),CAD!$A:$B,2,TRUE)*1,L9902)),
L9902)</f>
        <v>1.22</v>
      </c>
    </row>
    <row r="9904" spans="1:12">
      <c r="A9904" s="94" t="s">
        <v>10143</v>
      </c>
      <c r="B9904" s="94">
        <f>(DATE(LEFT($A9904,4),MID($A9904,6,2),MID($A9904,9,2))+MID($A9904,12,2)/24+MID($A9904,15,2)/60+MID($A9904,18,2)/3600)
+Timezone!$C$2/24
+VLOOKUP((DATE(LEFT($A9904,4),MID($A9904,6,2),MID($A9904,9,2))+MID($A9904,12,2)/24+MID($A9904,15,2)/60+MID($A9904,18,2)/3600),Timezone!$K:$L,2,TRUE)/24</f>
        <v>42950.875</v>
      </c>
      <c r="C9904" s="94">
        <f>(DATE(LEFT($A9904,4),MID($A9904,6,2),MID($A9904,9,2))+MID($A9904,12,2)/24+MID($A9904,15,2)/60+MID($A9904,18,2)/3600)
+Timezone!$C$3/24
+VLOOKUP((DATE(LEFT($A9904,4),MID($A9904,6,2),MID($A9904,9,2))+MID($A9904,12,2)/24+MID($A9904,15,2)/60+MID($A9904,18,2)/3600),Timezone!$K:$L,2,TRUE)/24</f>
        <v>42950.958333333336</v>
      </c>
      <c r="D9904" s="94">
        <f>(DATE(LEFT($A9904,4),MID($A9904,6,2),MID($A9904,9,2))+MID($A9904,12,2)/24+MID($A9904,15,2)/60+MID($A9904,18,2)/3600)
+Timezone!$C$4/24
+VLOOKUP((DATE(LEFT($A9904,4),MID($A9904,6,2),MID($A9904,9,2))+MID($A9904,12,2)/24+MID($A9904,15,2)/60+MID($A9904,18,2)/3600),Timezone!$K:$L,2,TRUE)/24</f>
        <v>42950.5</v>
      </c>
      <c r="E9904" s="94">
        <f>(DATE(LEFT($A9904,4),MID($A9904,6,2),MID($A9904,9,2))+MID($A9904,12,2)/24+MID($A9904,15,2)/60+MID($A9904,18,2)/3600)
+Timezone!$C$5/24
+VLOOKUP((DATE(LEFT($A9904,4),MID($A9904,6,2),MID($A9904,9,2))+MID($A9904,12,2)/24+MID($A9904,15,2)/60+MID($A9904,18,2)/3600),Timezone!$K:$L,2,TRUE)/24</f>
        <v>42950.291666666672</v>
      </c>
      <c r="F9904" s="92">
        <f>IF(MOD($B9904,1)&gt;10.5/24,
IF(VLOOKUP(QUOTIENT($B9904,1),AUD!$A:$K,11,TRUE)=0,F9903,VLOOKUP(QUOTIENT($B9904,1),AUD!$A:$K,11,TRUE)),
F9903)</f>
        <v>1.69</v>
      </c>
      <c r="G9904" s="92">
        <f>IF(MOD($C9904,1)&gt;10.5/24,
IF(VLOOKUP(QUOTIENT($C9904,1),AUD!$A:$K,11,TRUE)=0,G9903,VLOOKUP(QUOTIENT($C9904,1),NZD!$A:$F,6,TRUE)),
G9903)</f>
        <v>1.95</v>
      </c>
      <c r="H9904" s="92">
        <f>IF(MOD($D9904,1)&gt;(11+55/60)/24,
IF(VLOOKUP(QUOTIENT($D9904,1),AUD!$A:$K,11,TRUE)=0,H9903,IFERROR(VLOOKUP(QUOTIENT($D9904,1),USD!$A:$B,2,TRUE),H9903)),
H9903)</f>
        <v>1.3116699999999999</v>
      </c>
      <c r="I9904" s="92">
        <f>IF(MOD($D9904,1)&gt;(11+55/60)/24,
IF(VLOOKUP(QUOTIENT($D9904,1),AUD!$A:$K,11,TRUE)=0,I9903,IFERROR(VLOOKUP(QUOTIENT($D9904,1),GBP!$A:$B,2,TRUE),I9903)),
I9903)</f>
        <v>0.29063</v>
      </c>
      <c r="J9904" s="92">
        <f>IF(MOD($D9904,1)&gt;(11+55/60)/24,
IF(VLOOKUP(QUOTIENT($D9904,1),AUD!$A:$K,11,TRUE)=0,J9903,IFERROR(VLOOKUP(QUOTIENT($D9904,1),EUR!$A:$B,2,TRUE),J9903)),
J9903)</f>
        <v>-0.373</v>
      </c>
      <c r="K9904" s="92">
        <f>IF(MOD($D9904,1)&gt;(11+55/60)/24,
IF(VLOOKUP(QUOTIENT($D9904,1),AUD!$A:$K,11,TRUE)=0,K9903,IFERROR(VLOOKUP(QUOTIENT($D9904,1),JPY!$A:$B,2,TRUE),K9903)),
K9903)</f>
        <v>-1.421E-2</v>
      </c>
      <c r="L9904" s="92">
        <f>IF(MOD($E9904,1)&gt;(11+55/60)/24,
IF(VLOOKUP(QUOTIENT($E9904,1),AUD!$A:$K,11,TRUE)=0,L9903,IFERROR(VLOOKUP(QUOTIENT($E9904,1),CAD!$A:$B,2,TRUE)*1,L9903)),
L9903)</f>
        <v>1.22</v>
      </c>
    </row>
    <row r="9905" spans="1:12">
      <c r="A9905" s="94" t="s">
        <v>10144</v>
      </c>
      <c r="B9905" s="94">
        <f>(DATE(LEFT($A9905,4),MID($A9905,6,2),MID($A9905,9,2))+MID($A9905,12,2)/24+MID($A9905,15,2)/60+MID($A9905,18,2)/3600)
+Timezone!$C$2/24
+VLOOKUP((DATE(LEFT($A9905,4),MID($A9905,6,2),MID($A9905,9,2))+MID($A9905,12,2)/24+MID($A9905,15,2)/60+MID($A9905,18,2)/3600),Timezone!$K:$L,2,TRUE)/24</f>
        <v>42950.958333333328</v>
      </c>
      <c r="C9905" s="94">
        <f>(DATE(LEFT($A9905,4),MID($A9905,6,2),MID($A9905,9,2))+MID($A9905,12,2)/24+MID($A9905,15,2)/60+MID($A9905,18,2)/3600)
+Timezone!$C$3/24
+VLOOKUP((DATE(LEFT($A9905,4),MID($A9905,6,2),MID($A9905,9,2))+MID($A9905,12,2)/24+MID($A9905,15,2)/60+MID($A9905,18,2)/3600),Timezone!$K:$L,2,TRUE)/24</f>
        <v>42951.041666666664</v>
      </c>
      <c r="D9905" s="94">
        <f>(DATE(LEFT($A9905,4),MID($A9905,6,2),MID($A9905,9,2))+MID($A9905,12,2)/24+MID($A9905,15,2)/60+MID($A9905,18,2)/3600)
+Timezone!$C$4/24
+VLOOKUP((DATE(LEFT($A9905,4),MID($A9905,6,2),MID($A9905,9,2))+MID($A9905,12,2)/24+MID($A9905,15,2)/60+MID($A9905,18,2)/3600),Timezone!$K:$L,2,TRUE)/24</f>
        <v>42950.583333333328</v>
      </c>
      <c r="E9905" s="94">
        <f>(DATE(LEFT($A9905,4),MID($A9905,6,2),MID($A9905,9,2))+MID($A9905,12,2)/24+MID($A9905,15,2)/60+MID($A9905,18,2)/3600)
+Timezone!$C$5/24
+VLOOKUP((DATE(LEFT($A9905,4),MID($A9905,6,2),MID($A9905,9,2))+MID($A9905,12,2)/24+MID($A9905,15,2)/60+MID($A9905,18,2)/3600),Timezone!$K:$L,2,TRUE)/24</f>
        <v>42950.375</v>
      </c>
      <c r="F9905" s="92">
        <f>IF(MOD($B9905,1)&gt;10.5/24,
IF(VLOOKUP(QUOTIENT($B9905,1),AUD!$A:$K,11,TRUE)=0,F9904,VLOOKUP(QUOTIENT($B9905,1),AUD!$A:$K,11,TRUE)),
F9904)</f>
        <v>1.69</v>
      </c>
      <c r="G9905" s="92">
        <f>IF(MOD($C9905,1)&gt;10.5/24,
IF(VLOOKUP(QUOTIENT($C9905,1),AUD!$A:$K,11,TRUE)=0,G9904,VLOOKUP(QUOTIENT($C9905,1),NZD!$A:$F,6,TRUE)),
G9904)</f>
        <v>1.95</v>
      </c>
      <c r="H9905" s="92">
        <f>IF(MOD($D9905,1)&gt;(11+55/60)/24,
IF(VLOOKUP(QUOTIENT($D9905,1),AUD!$A:$K,11,TRUE)=0,H9904,IFERROR(VLOOKUP(QUOTIENT($D9905,1),USD!$A:$B,2,TRUE),H9904)),
H9904)</f>
        <v>1.3116699999999999</v>
      </c>
      <c r="I9905" s="92">
        <f>IF(MOD($D9905,1)&gt;(11+55/60)/24,
IF(VLOOKUP(QUOTIENT($D9905,1),AUD!$A:$K,11,TRUE)=0,I9904,IFERROR(VLOOKUP(QUOTIENT($D9905,1),GBP!$A:$B,2,TRUE),I9904)),
I9904)</f>
        <v>0.29063</v>
      </c>
      <c r="J9905" s="92">
        <f>IF(MOD($D9905,1)&gt;(11+55/60)/24,
IF(VLOOKUP(QUOTIENT($D9905,1),AUD!$A:$K,11,TRUE)=0,J9904,IFERROR(VLOOKUP(QUOTIENT($D9905,1),EUR!$A:$B,2,TRUE),J9904)),
J9904)</f>
        <v>-0.373</v>
      </c>
      <c r="K9905" s="92">
        <f>IF(MOD($D9905,1)&gt;(11+55/60)/24,
IF(VLOOKUP(QUOTIENT($D9905,1),AUD!$A:$K,11,TRUE)=0,K9904,IFERROR(VLOOKUP(QUOTIENT($D9905,1),JPY!$A:$B,2,TRUE),K9904)),
K9904)</f>
        <v>-1.421E-2</v>
      </c>
      <c r="L9905" s="92">
        <f>IF(MOD($E9905,1)&gt;(11+55/60)/24,
IF(VLOOKUP(QUOTIENT($E9905,1),AUD!$A:$K,11,TRUE)=0,L9904,IFERROR(VLOOKUP(QUOTIENT($E9905,1),CAD!$A:$B,2,TRUE)*1,L9904)),
L9904)</f>
        <v>1.22</v>
      </c>
    </row>
    <row r="9906" spans="1:12">
      <c r="A9906" s="94" t="s">
        <v>10145</v>
      </c>
      <c r="B9906" s="94">
        <f>(DATE(LEFT($A9906,4),MID($A9906,6,2),MID($A9906,9,2))+MID($A9906,12,2)/24+MID($A9906,15,2)/60+MID($A9906,18,2)/3600)
+Timezone!$C$2/24
+VLOOKUP((DATE(LEFT($A9906,4),MID($A9906,6,2),MID($A9906,9,2))+MID($A9906,12,2)/24+MID($A9906,15,2)/60+MID($A9906,18,2)/3600),Timezone!$K:$L,2,TRUE)/24</f>
        <v>42951.041666666664</v>
      </c>
      <c r="C9906" s="94">
        <f>(DATE(LEFT($A9906,4),MID($A9906,6,2),MID($A9906,9,2))+MID($A9906,12,2)/24+MID($A9906,15,2)/60+MID($A9906,18,2)/3600)
+Timezone!$C$3/24
+VLOOKUP((DATE(LEFT($A9906,4),MID($A9906,6,2),MID($A9906,9,2))+MID($A9906,12,2)/24+MID($A9906,15,2)/60+MID($A9906,18,2)/3600),Timezone!$K:$L,2,TRUE)/24</f>
        <v>42951.125</v>
      </c>
      <c r="D9906" s="94">
        <f>(DATE(LEFT($A9906,4),MID($A9906,6,2),MID($A9906,9,2))+MID($A9906,12,2)/24+MID($A9906,15,2)/60+MID($A9906,18,2)/3600)
+Timezone!$C$4/24
+VLOOKUP((DATE(LEFT($A9906,4),MID($A9906,6,2),MID($A9906,9,2))+MID($A9906,12,2)/24+MID($A9906,15,2)/60+MID($A9906,18,2)/3600),Timezone!$K:$L,2,TRUE)/24</f>
        <v>42950.666666666664</v>
      </c>
      <c r="E9906" s="94">
        <f>(DATE(LEFT($A9906,4),MID($A9906,6,2),MID($A9906,9,2))+MID($A9906,12,2)/24+MID($A9906,15,2)/60+MID($A9906,18,2)/3600)
+Timezone!$C$5/24
+VLOOKUP((DATE(LEFT($A9906,4),MID($A9906,6,2),MID($A9906,9,2))+MID($A9906,12,2)/24+MID($A9906,15,2)/60+MID($A9906,18,2)/3600),Timezone!$K:$L,2,TRUE)/24</f>
        <v>42950.458333333336</v>
      </c>
      <c r="F9906" s="92">
        <f>IF(MOD($B9906,1)&gt;10.5/24,
IF(VLOOKUP(QUOTIENT($B9906,1),AUD!$A:$K,11,TRUE)=0,F9905,VLOOKUP(QUOTIENT($B9906,1),AUD!$A:$K,11,TRUE)),
F9905)</f>
        <v>1.69</v>
      </c>
      <c r="G9906" s="92">
        <f>IF(MOD($C9906,1)&gt;10.5/24,
IF(VLOOKUP(QUOTIENT($C9906,1),AUD!$A:$K,11,TRUE)=0,G9905,VLOOKUP(QUOTIENT($C9906,1),NZD!$A:$F,6,TRUE)),
G9905)</f>
        <v>1.95</v>
      </c>
      <c r="H9906" s="92">
        <f>IF(MOD($D9906,1)&gt;(11+55/60)/24,
IF(VLOOKUP(QUOTIENT($D9906,1),AUD!$A:$K,11,TRUE)=0,H9905,IFERROR(VLOOKUP(QUOTIENT($D9906,1),USD!$A:$B,2,TRUE),H9905)),
H9905)</f>
        <v>1.3116699999999999</v>
      </c>
      <c r="I9906" s="92">
        <f>IF(MOD($D9906,1)&gt;(11+55/60)/24,
IF(VLOOKUP(QUOTIENT($D9906,1),AUD!$A:$K,11,TRUE)=0,I9905,IFERROR(VLOOKUP(QUOTIENT($D9906,1),GBP!$A:$B,2,TRUE),I9905)),
I9905)</f>
        <v>0.29063</v>
      </c>
      <c r="J9906" s="92">
        <f>IF(MOD($D9906,1)&gt;(11+55/60)/24,
IF(VLOOKUP(QUOTIENT($D9906,1),AUD!$A:$K,11,TRUE)=0,J9905,IFERROR(VLOOKUP(QUOTIENT($D9906,1),EUR!$A:$B,2,TRUE),J9905)),
J9905)</f>
        <v>-0.373</v>
      </c>
      <c r="K9906" s="92">
        <f>IF(MOD($D9906,1)&gt;(11+55/60)/24,
IF(VLOOKUP(QUOTIENT($D9906,1),AUD!$A:$K,11,TRUE)=0,K9905,IFERROR(VLOOKUP(QUOTIENT($D9906,1),JPY!$A:$B,2,TRUE),K9905)),
K9905)</f>
        <v>-1.421E-2</v>
      </c>
      <c r="L9906" s="92">
        <f>IF(MOD($E9906,1)&gt;(11+55/60)/24,
IF(VLOOKUP(QUOTIENT($E9906,1),AUD!$A:$K,11,TRUE)=0,L9905,IFERROR(VLOOKUP(QUOTIENT($E9906,1),CAD!$A:$B,2,TRUE)*1,L9905)),
L9905)</f>
        <v>1.22</v>
      </c>
    </row>
    <row r="9907" spans="1:12">
      <c r="A9907" s="94" t="s">
        <v>10146</v>
      </c>
      <c r="B9907" s="94">
        <f>(DATE(LEFT($A9907,4),MID($A9907,6,2),MID($A9907,9,2))+MID($A9907,12,2)/24+MID($A9907,15,2)/60+MID($A9907,18,2)/3600)
+Timezone!$C$2/24
+VLOOKUP((DATE(LEFT($A9907,4),MID($A9907,6,2),MID($A9907,9,2))+MID($A9907,12,2)/24+MID($A9907,15,2)/60+MID($A9907,18,2)/3600),Timezone!$K:$L,2,TRUE)/24</f>
        <v>42951.125</v>
      </c>
      <c r="C9907" s="94">
        <f>(DATE(LEFT($A9907,4),MID($A9907,6,2),MID($A9907,9,2))+MID($A9907,12,2)/24+MID($A9907,15,2)/60+MID($A9907,18,2)/3600)
+Timezone!$C$3/24
+VLOOKUP((DATE(LEFT($A9907,4),MID($A9907,6,2),MID($A9907,9,2))+MID($A9907,12,2)/24+MID($A9907,15,2)/60+MID($A9907,18,2)/3600),Timezone!$K:$L,2,TRUE)/24</f>
        <v>42951.208333333336</v>
      </c>
      <c r="D9907" s="94">
        <f>(DATE(LEFT($A9907,4),MID($A9907,6,2),MID($A9907,9,2))+MID($A9907,12,2)/24+MID($A9907,15,2)/60+MID($A9907,18,2)/3600)
+Timezone!$C$4/24
+VLOOKUP((DATE(LEFT($A9907,4),MID($A9907,6,2),MID($A9907,9,2))+MID($A9907,12,2)/24+MID($A9907,15,2)/60+MID($A9907,18,2)/3600),Timezone!$K:$L,2,TRUE)/24</f>
        <v>42950.75</v>
      </c>
      <c r="E9907" s="94">
        <f>(DATE(LEFT($A9907,4),MID($A9907,6,2),MID($A9907,9,2))+MID($A9907,12,2)/24+MID($A9907,15,2)/60+MID($A9907,18,2)/3600)
+Timezone!$C$5/24
+VLOOKUP((DATE(LEFT($A9907,4),MID($A9907,6,2),MID($A9907,9,2))+MID($A9907,12,2)/24+MID($A9907,15,2)/60+MID($A9907,18,2)/3600),Timezone!$K:$L,2,TRUE)/24</f>
        <v>42950.541666666672</v>
      </c>
      <c r="F9907" s="92">
        <f>IF(MOD($B9907,1)&gt;10.5/24,
IF(VLOOKUP(QUOTIENT($B9907,1),AUD!$A:$K,11,TRUE)=0,F9906,VLOOKUP(QUOTIENT($B9907,1),AUD!$A:$K,11,TRUE)),
F9906)</f>
        <v>1.69</v>
      </c>
      <c r="G9907" s="92">
        <f>IF(MOD($C9907,1)&gt;10.5/24,
IF(VLOOKUP(QUOTIENT($C9907,1),AUD!$A:$K,11,TRUE)=0,G9906,VLOOKUP(QUOTIENT($C9907,1),NZD!$A:$F,6,TRUE)),
G9906)</f>
        <v>1.95</v>
      </c>
      <c r="H9907" s="92">
        <f>IF(MOD($D9907,1)&gt;(11+55/60)/24,
IF(VLOOKUP(QUOTIENT($D9907,1),AUD!$A:$K,11,TRUE)=0,H9906,IFERROR(VLOOKUP(QUOTIENT($D9907,1),USD!$A:$B,2,TRUE),H9906)),
H9906)</f>
        <v>1.3116699999999999</v>
      </c>
      <c r="I9907" s="92">
        <f>IF(MOD($D9907,1)&gt;(11+55/60)/24,
IF(VLOOKUP(QUOTIENT($D9907,1),AUD!$A:$K,11,TRUE)=0,I9906,IFERROR(VLOOKUP(QUOTIENT($D9907,1),GBP!$A:$B,2,TRUE),I9906)),
I9906)</f>
        <v>0.29063</v>
      </c>
      <c r="J9907" s="92">
        <f>IF(MOD($D9907,1)&gt;(11+55/60)/24,
IF(VLOOKUP(QUOTIENT($D9907,1),AUD!$A:$K,11,TRUE)=0,J9906,IFERROR(VLOOKUP(QUOTIENT($D9907,1),EUR!$A:$B,2,TRUE),J9906)),
J9906)</f>
        <v>-0.373</v>
      </c>
      <c r="K9907" s="92">
        <f>IF(MOD($D9907,1)&gt;(11+55/60)/24,
IF(VLOOKUP(QUOTIENT($D9907,1),AUD!$A:$K,11,TRUE)=0,K9906,IFERROR(VLOOKUP(QUOTIENT($D9907,1),JPY!$A:$B,2,TRUE),K9906)),
K9906)</f>
        <v>-1.421E-2</v>
      </c>
      <c r="L9907" s="92">
        <f>IF(MOD($E9907,1)&gt;(11+55/60)/24,
IF(VLOOKUP(QUOTIENT($E9907,1),AUD!$A:$K,11,TRUE)=0,L9906,IFERROR(VLOOKUP(QUOTIENT($E9907,1),CAD!$A:$B,2,TRUE)*1,L9906)),
L9906)</f>
        <v>1.21</v>
      </c>
    </row>
    <row r="9908" spans="1:12">
      <c r="A9908" s="94" t="s">
        <v>10147</v>
      </c>
      <c r="B9908" s="94">
        <f>(DATE(LEFT($A9908,4),MID($A9908,6,2),MID($A9908,9,2))+MID($A9908,12,2)/24+MID($A9908,15,2)/60+MID($A9908,18,2)/3600)
+Timezone!$C$2/24
+VLOOKUP((DATE(LEFT($A9908,4),MID($A9908,6,2),MID($A9908,9,2))+MID($A9908,12,2)/24+MID($A9908,15,2)/60+MID($A9908,18,2)/3600),Timezone!$K:$L,2,TRUE)/24</f>
        <v>42951.208333333328</v>
      </c>
      <c r="C9908" s="94">
        <f>(DATE(LEFT($A9908,4),MID($A9908,6,2),MID($A9908,9,2))+MID($A9908,12,2)/24+MID($A9908,15,2)/60+MID($A9908,18,2)/3600)
+Timezone!$C$3/24
+VLOOKUP((DATE(LEFT($A9908,4),MID($A9908,6,2),MID($A9908,9,2))+MID($A9908,12,2)/24+MID($A9908,15,2)/60+MID($A9908,18,2)/3600),Timezone!$K:$L,2,TRUE)/24</f>
        <v>42951.291666666664</v>
      </c>
      <c r="D9908" s="94">
        <f>(DATE(LEFT($A9908,4),MID($A9908,6,2),MID($A9908,9,2))+MID($A9908,12,2)/24+MID($A9908,15,2)/60+MID($A9908,18,2)/3600)
+Timezone!$C$4/24
+VLOOKUP((DATE(LEFT($A9908,4),MID($A9908,6,2),MID($A9908,9,2))+MID($A9908,12,2)/24+MID($A9908,15,2)/60+MID($A9908,18,2)/3600),Timezone!$K:$L,2,TRUE)/24</f>
        <v>42950.833333333328</v>
      </c>
      <c r="E9908" s="94">
        <f>(DATE(LEFT($A9908,4),MID($A9908,6,2),MID($A9908,9,2))+MID($A9908,12,2)/24+MID($A9908,15,2)/60+MID($A9908,18,2)/3600)
+Timezone!$C$5/24
+VLOOKUP((DATE(LEFT($A9908,4),MID($A9908,6,2),MID($A9908,9,2))+MID($A9908,12,2)/24+MID($A9908,15,2)/60+MID($A9908,18,2)/3600),Timezone!$K:$L,2,TRUE)/24</f>
        <v>42950.625</v>
      </c>
      <c r="F9908" s="92">
        <f>IF(MOD($B9908,1)&gt;10.5/24,
IF(VLOOKUP(QUOTIENT($B9908,1),AUD!$A:$K,11,TRUE)=0,F9907,VLOOKUP(QUOTIENT($B9908,1),AUD!$A:$K,11,TRUE)),
F9907)</f>
        <v>1.69</v>
      </c>
      <c r="G9908" s="92">
        <f>IF(MOD($C9908,1)&gt;10.5/24,
IF(VLOOKUP(QUOTIENT($C9908,1),AUD!$A:$K,11,TRUE)=0,G9907,VLOOKUP(QUOTIENT($C9908,1),NZD!$A:$F,6,TRUE)),
G9907)</f>
        <v>1.95</v>
      </c>
      <c r="H9908" s="92">
        <f>IF(MOD($D9908,1)&gt;(11+55/60)/24,
IF(VLOOKUP(QUOTIENT($D9908,1),AUD!$A:$K,11,TRUE)=0,H9907,IFERROR(VLOOKUP(QUOTIENT($D9908,1),USD!$A:$B,2,TRUE),H9907)),
H9907)</f>
        <v>1.3116699999999999</v>
      </c>
      <c r="I9908" s="92">
        <f>IF(MOD($D9908,1)&gt;(11+55/60)/24,
IF(VLOOKUP(QUOTIENT($D9908,1),AUD!$A:$K,11,TRUE)=0,I9907,IFERROR(VLOOKUP(QUOTIENT($D9908,1),GBP!$A:$B,2,TRUE),I9907)),
I9907)</f>
        <v>0.29063</v>
      </c>
      <c r="J9908" s="92">
        <f>IF(MOD($D9908,1)&gt;(11+55/60)/24,
IF(VLOOKUP(QUOTIENT($D9908,1),AUD!$A:$K,11,TRUE)=0,J9907,IFERROR(VLOOKUP(QUOTIENT($D9908,1),EUR!$A:$B,2,TRUE),J9907)),
J9907)</f>
        <v>-0.373</v>
      </c>
      <c r="K9908" s="92">
        <f>IF(MOD($D9908,1)&gt;(11+55/60)/24,
IF(VLOOKUP(QUOTIENT($D9908,1),AUD!$A:$K,11,TRUE)=0,K9907,IFERROR(VLOOKUP(QUOTIENT($D9908,1),JPY!$A:$B,2,TRUE),K9907)),
K9907)</f>
        <v>-1.421E-2</v>
      </c>
      <c r="L9908" s="92">
        <f>IF(MOD($E9908,1)&gt;(11+55/60)/24,
IF(VLOOKUP(QUOTIENT($E9908,1),AUD!$A:$K,11,TRUE)=0,L9907,IFERROR(VLOOKUP(QUOTIENT($E9908,1),CAD!$A:$B,2,TRUE)*1,L9907)),
L9907)</f>
        <v>1.21</v>
      </c>
    </row>
    <row r="9909" spans="1:12">
      <c r="A9909" s="94" t="s">
        <v>10148</v>
      </c>
      <c r="B9909" s="94">
        <f>(DATE(LEFT($A9909,4),MID($A9909,6,2),MID($A9909,9,2))+MID($A9909,12,2)/24+MID($A9909,15,2)/60+MID($A9909,18,2)/3600)
+Timezone!$C$2/24
+VLOOKUP((DATE(LEFT($A9909,4),MID($A9909,6,2),MID($A9909,9,2))+MID($A9909,12,2)/24+MID($A9909,15,2)/60+MID($A9909,18,2)/3600),Timezone!$K:$L,2,TRUE)/24</f>
        <v>42951.291666666664</v>
      </c>
      <c r="C9909" s="94">
        <f>(DATE(LEFT($A9909,4),MID($A9909,6,2),MID($A9909,9,2))+MID($A9909,12,2)/24+MID($A9909,15,2)/60+MID($A9909,18,2)/3600)
+Timezone!$C$3/24
+VLOOKUP((DATE(LEFT($A9909,4),MID($A9909,6,2),MID($A9909,9,2))+MID($A9909,12,2)/24+MID($A9909,15,2)/60+MID($A9909,18,2)/3600),Timezone!$K:$L,2,TRUE)/24</f>
        <v>42951.375</v>
      </c>
      <c r="D9909" s="94">
        <f>(DATE(LEFT($A9909,4),MID($A9909,6,2),MID($A9909,9,2))+MID($A9909,12,2)/24+MID($A9909,15,2)/60+MID($A9909,18,2)/3600)
+Timezone!$C$4/24
+VLOOKUP((DATE(LEFT($A9909,4),MID($A9909,6,2),MID($A9909,9,2))+MID($A9909,12,2)/24+MID($A9909,15,2)/60+MID($A9909,18,2)/3600),Timezone!$K:$L,2,TRUE)/24</f>
        <v>42950.916666666664</v>
      </c>
      <c r="E9909" s="94">
        <f>(DATE(LEFT($A9909,4),MID($A9909,6,2),MID($A9909,9,2))+MID($A9909,12,2)/24+MID($A9909,15,2)/60+MID($A9909,18,2)/3600)
+Timezone!$C$5/24
+VLOOKUP((DATE(LEFT($A9909,4),MID($A9909,6,2),MID($A9909,9,2))+MID($A9909,12,2)/24+MID($A9909,15,2)/60+MID($A9909,18,2)/3600),Timezone!$K:$L,2,TRUE)/24</f>
        <v>42950.708333333336</v>
      </c>
      <c r="F9909" s="92">
        <f>IF(MOD($B9909,1)&gt;10.5/24,
IF(VLOOKUP(QUOTIENT($B9909,1),AUD!$A:$K,11,TRUE)=0,F9908,VLOOKUP(QUOTIENT($B9909,1),AUD!$A:$K,11,TRUE)),
F9908)</f>
        <v>1.69</v>
      </c>
      <c r="G9909" s="92">
        <f>IF(MOD($C9909,1)&gt;10.5/24,
IF(VLOOKUP(QUOTIENT($C9909,1),AUD!$A:$K,11,TRUE)=0,G9908,VLOOKUP(QUOTIENT($C9909,1),NZD!$A:$F,6,TRUE)),
G9908)</f>
        <v>1.95</v>
      </c>
      <c r="H9909" s="92">
        <f>IF(MOD($D9909,1)&gt;(11+55/60)/24,
IF(VLOOKUP(QUOTIENT($D9909,1),AUD!$A:$K,11,TRUE)=0,H9908,IFERROR(VLOOKUP(QUOTIENT($D9909,1),USD!$A:$B,2,TRUE),H9908)),
H9908)</f>
        <v>1.3116699999999999</v>
      </c>
      <c r="I9909" s="92">
        <f>IF(MOD($D9909,1)&gt;(11+55/60)/24,
IF(VLOOKUP(QUOTIENT($D9909,1),AUD!$A:$K,11,TRUE)=0,I9908,IFERROR(VLOOKUP(QUOTIENT($D9909,1),GBP!$A:$B,2,TRUE),I9908)),
I9908)</f>
        <v>0.29063</v>
      </c>
      <c r="J9909" s="92">
        <f>IF(MOD($D9909,1)&gt;(11+55/60)/24,
IF(VLOOKUP(QUOTIENT($D9909,1),AUD!$A:$K,11,TRUE)=0,J9908,IFERROR(VLOOKUP(QUOTIENT($D9909,1),EUR!$A:$B,2,TRUE),J9908)),
J9908)</f>
        <v>-0.373</v>
      </c>
      <c r="K9909" s="92">
        <f>IF(MOD($D9909,1)&gt;(11+55/60)/24,
IF(VLOOKUP(QUOTIENT($D9909,1),AUD!$A:$K,11,TRUE)=0,K9908,IFERROR(VLOOKUP(QUOTIENT($D9909,1),JPY!$A:$B,2,TRUE),K9908)),
K9908)</f>
        <v>-1.421E-2</v>
      </c>
      <c r="L9909" s="92">
        <f>IF(MOD($E9909,1)&gt;(11+55/60)/24,
IF(VLOOKUP(QUOTIENT($E9909,1),AUD!$A:$K,11,TRUE)=0,L9908,IFERROR(VLOOKUP(QUOTIENT($E9909,1),CAD!$A:$B,2,TRUE)*1,L9908)),
L9908)</f>
        <v>1.21</v>
      </c>
    </row>
    <row r="9910" spans="1:12">
      <c r="A9910" s="94" t="s">
        <v>10149</v>
      </c>
      <c r="B9910" s="94">
        <f>(DATE(LEFT($A9910,4),MID($A9910,6,2),MID($A9910,9,2))+MID($A9910,12,2)/24+MID($A9910,15,2)/60+MID($A9910,18,2)/3600)
+Timezone!$C$2/24
+VLOOKUP((DATE(LEFT($A9910,4),MID($A9910,6,2),MID($A9910,9,2))+MID($A9910,12,2)/24+MID($A9910,15,2)/60+MID($A9910,18,2)/3600),Timezone!$K:$L,2,TRUE)/24</f>
        <v>42951.375</v>
      </c>
      <c r="C9910" s="94">
        <f>(DATE(LEFT($A9910,4),MID($A9910,6,2),MID($A9910,9,2))+MID($A9910,12,2)/24+MID($A9910,15,2)/60+MID($A9910,18,2)/3600)
+Timezone!$C$3/24
+VLOOKUP((DATE(LEFT($A9910,4),MID($A9910,6,2),MID($A9910,9,2))+MID($A9910,12,2)/24+MID($A9910,15,2)/60+MID($A9910,18,2)/3600),Timezone!$K:$L,2,TRUE)/24</f>
        <v>42951.458333333336</v>
      </c>
      <c r="D9910" s="94">
        <f>(DATE(LEFT($A9910,4),MID($A9910,6,2),MID($A9910,9,2))+MID($A9910,12,2)/24+MID($A9910,15,2)/60+MID($A9910,18,2)/3600)
+Timezone!$C$4/24
+VLOOKUP((DATE(LEFT($A9910,4),MID($A9910,6,2),MID($A9910,9,2))+MID($A9910,12,2)/24+MID($A9910,15,2)/60+MID($A9910,18,2)/3600),Timezone!$K:$L,2,TRUE)/24</f>
        <v>42951</v>
      </c>
      <c r="E9910" s="94">
        <f>(DATE(LEFT($A9910,4),MID($A9910,6,2),MID($A9910,9,2))+MID($A9910,12,2)/24+MID($A9910,15,2)/60+MID($A9910,18,2)/3600)
+Timezone!$C$5/24
+VLOOKUP((DATE(LEFT($A9910,4),MID($A9910,6,2),MID($A9910,9,2))+MID($A9910,12,2)/24+MID($A9910,15,2)/60+MID($A9910,18,2)/3600),Timezone!$K:$L,2,TRUE)/24</f>
        <v>42950.791666666672</v>
      </c>
      <c r="F9910" s="92">
        <f>IF(MOD($B9910,1)&gt;10.5/24,
IF(VLOOKUP(QUOTIENT($B9910,1),AUD!$A:$K,11,TRUE)=0,F9909,VLOOKUP(QUOTIENT($B9910,1),AUD!$A:$K,11,TRUE)),
F9909)</f>
        <v>1.69</v>
      </c>
      <c r="G9910" s="92">
        <f>IF(MOD($C9910,1)&gt;10.5/24,
IF(VLOOKUP(QUOTIENT($C9910,1),AUD!$A:$K,11,TRUE)=0,G9909,VLOOKUP(QUOTIENT($C9910,1),NZD!$A:$F,6,TRUE)),
G9909)</f>
        <v>1.94</v>
      </c>
      <c r="H9910" s="92">
        <f>IF(MOD($D9910,1)&gt;(11+55/60)/24,
IF(VLOOKUP(QUOTIENT($D9910,1),AUD!$A:$K,11,TRUE)=0,H9909,IFERROR(VLOOKUP(QUOTIENT($D9910,1),USD!$A:$B,2,TRUE),H9909)),
H9909)</f>
        <v>1.3116699999999999</v>
      </c>
      <c r="I9910" s="92">
        <f>IF(MOD($D9910,1)&gt;(11+55/60)/24,
IF(VLOOKUP(QUOTIENT($D9910,1),AUD!$A:$K,11,TRUE)=0,I9909,IFERROR(VLOOKUP(QUOTIENT($D9910,1),GBP!$A:$B,2,TRUE),I9909)),
I9909)</f>
        <v>0.29063</v>
      </c>
      <c r="J9910" s="92">
        <f>IF(MOD($D9910,1)&gt;(11+55/60)/24,
IF(VLOOKUP(QUOTIENT($D9910,1),AUD!$A:$K,11,TRUE)=0,J9909,IFERROR(VLOOKUP(QUOTIENT($D9910,1),EUR!$A:$B,2,TRUE),J9909)),
J9909)</f>
        <v>-0.373</v>
      </c>
      <c r="K9910" s="92">
        <f>IF(MOD($D9910,1)&gt;(11+55/60)/24,
IF(VLOOKUP(QUOTIENT($D9910,1),AUD!$A:$K,11,TRUE)=0,K9909,IFERROR(VLOOKUP(QUOTIENT($D9910,1),JPY!$A:$B,2,TRUE),K9909)),
K9909)</f>
        <v>-1.421E-2</v>
      </c>
      <c r="L9910" s="92">
        <f>IF(MOD($E9910,1)&gt;(11+55/60)/24,
IF(VLOOKUP(QUOTIENT($E9910,1),AUD!$A:$K,11,TRUE)=0,L9909,IFERROR(VLOOKUP(QUOTIENT($E9910,1),CAD!$A:$B,2,TRUE)*1,L9909)),
L9909)</f>
        <v>1.21</v>
      </c>
    </row>
    <row r="9911" spans="1:12">
      <c r="A9911" s="94" t="s">
        <v>10150</v>
      </c>
      <c r="B9911" s="94">
        <f>(DATE(LEFT($A9911,4),MID($A9911,6,2),MID($A9911,9,2))+MID($A9911,12,2)/24+MID($A9911,15,2)/60+MID($A9911,18,2)/3600)
+Timezone!$C$2/24
+VLOOKUP((DATE(LEFT($A9911,4),MID($A9911,6,2),MID($A9911,9,2))+MID($A9911,12,2)/24+MID($A9911,15,2)/60+MID($A9911,18,2)/3600),Timezone!$K:$L,2,TRUE)/24</f>
        <v>42951.458333333328</v>
      </c>
      <c r="C9911" s="94">
        <f>(DATE(LEFT($A9911,4),MID($A9911,6,2),MID($A9911,9,2))+MID($A9911,12,2)/24+MID($A9911,15,2)/60+MID($A9911,18,2)/3600)
+Timezone!$C$3/24
+VLOOKUP((DATE(LEFT($A9911,4),MID($A9911,6,2),MID($A9911,9,2))+MID($A9911,12,2)/24+MID($A9911,15,2)/60+MID($A9911,18,2)/3600),Timezone!$K:$L,2,TRUE)/24</f>
        <v>42951.541666666664</v>
      </c>
      <c r="D9911" s="94">
        <f>(DATE(LEFT($A9911,4),MID($A9911,6,2),MID($A9911,9,2))+MID($A9911,12,2)/24+MID($A9911,15,2)/60+MID($A9911,18,2)/3600)
+Timezone!$C$4/24
+VLOOKUP((DATE(LEFT($A9911,4),MID($A9911,6,2),MID($A9911,9,2))+MID($A9911,12,2)/24+MID($A9911,15,2)/60+MID($A9911,18,2)/3600),Timezone!$K:$L,2,TRUE)/24</f>
        <v>42951.083333333328</v>
      </c>
      <c r="E9911" s="94">
        <f>(DATE(LEFT($A9911,4),MID($A9911,6,2),MID($A9911,9,2))+MID($A9911,12,2)/24+MID($A9911,15,2)/60+MID($A9911,18,2)/3600)
+Timezone!$C$5/24
+VLOOKUP((DATE(LEFT($A9911,4),MID($A9911,6,2),MID($A9911,9,2))+MID($A9911,12,2)/24+MID($A9911,15,2)/60+MID($A9911,18,2)/3600),Timezone!$K:$L,2,TRUE)/24</f>
        <v>42950.875</v>
      </c>
      <c r="F9911" s="92">
        <f>IF(MOD($B9911,1)&gt;10.5/24,
IF(VLOOKUP(QUOTIENT($B9911,1),AUD!$A:$K,11,TRUE)=0,F9910,VLOOKUP(QUOTIENT($B9911,1),AUD!$A:$K,11,TRUE)),
F9910)</f>
        <v>1.69</v>
      </c>
      <c r="G9911" s="92">
        <f>IF(MOD($C9911,1)&gt;10.5/24,
IF(VLOOKUP(QUOTIENT($C9911,1),AUD!$A:$K,11,TRUE)=0,G9910,VLOOKUP(QUOTIENT($C9911,1),NZD!$A:$F,6,TRUE)),
G9910)</f>
        <v>1.94</v>
      </c>
      <c r="H9911" s="92">
        <f>IF(MOD($D9911,1)&gt;(11+55/60)/24,
IF(VLOOKUP(QUOTIENT($D9911,1),AUD!$A:$K,11,TRUE)=0,H9910,IFERROR(VLOOKUP(QUOTIENT($D9911,1),USD!$A:$B,2,TRUE),H9910)),
H9910)</f>
        <v>1.3116699999999999</v>
      </c>
      <c r="I9911" s="92">
        <f>IF(MOD($D9911,1)&gt;(11+55/60)/24,
IF(VLOOKUP(QUOTIENT($D9911,1),AUD!$A:$K,11,TRUE)=0,I9910,IFERROR(VLOOKUP(QUOTIENT($D9911,1),GBP!$A:$B,2,TRUE),I9910)),
I9910)</f>
        <v>0.29063</v>
      </c>
      <c r="J9911" s="92">
        <f>IF(MOD($D9911,1)&gt;(11+55/60)/24,
IF(VLOOKUP(QUOTIENT($D9911,1),AUD!$A:$K,11,TRUE)=0,J9910,IFERROR(VLOOKUP(QUOTIENT($D9911,1),EUR!$A:$B,2,TRUE),J9910)),
J9910)</f>
        <v>-0.373</v>
      </c>
      <c r="K9911" s="92">
        <f>IF(MOD($D9911,1)&gt;(11+55/60)/24,
IF(VLOOKUP(QUOTIENT($D9911,1),AUD!$A:$K,11,TRUE)=0,K9910,IFERROR(VLOOKUP(QUOTIENT($D9911,1),JPY!$A:$B,2,TRUE),K9910)),
K9910)</f>
        <v>-1.421E-2</v>
      </c>
      <c r="L9911" s="92">
        <f>IF(MOD($E9911,1)&gt;(11+55/60)/24,
IF(VLOOKUP(QUOTIENT($E9911,1),AUD!$A:$K,11,TRUE)=0,L9910,IFERROR(VLOOKUP(QUOTIENT($E9911,1),CAD!$A:$B,2,TRUE)*1,L9910)),
L9910)</f>
        <v>1.21</v>
      </c>
    </row>
    <row r="9912" spans="1:12">
      <c r="A9912" s="94" t="s">
        <v>10151</v>
      </c>
      <c r="B9912" s="94">
        <f>(DATE(LEFT($A9912,4),MID($A9912,6,2),MID($A9912,9,2))+MID($A9912,12,2)/24+MID($A9912,15,2)/60+MID($A9912,18,2)/3600)
+Timezone!$C$2/24
+VLOOKUP((DATE(LEFT($A9912,4),MID($A9912,6,2),MID($A9912,9,2))+MID($A9912,12,2)/24+MID($A9912,15,2)/60+MID($A9912,18,2)/3600),Timezone!$K:$L,2,TRUE)/24</f>
        <v>42951.541666666664</v>
      </c>
      <c r="C9912" s="94">
        <f>(DATE(LEFT($A9912,4),MID($A9912,6,2),MID($A9912,9,2))+MID($A9912,12,2)/24+MID($A9912,15,2)/60+MID($A9912,18,2)/3600)
+Timezone!$C$3/24
+VLOOKUP((DATE(LEFT($A9912,4),MID($A9912,6,2),MID($A9912,9,2))+MID($A9912,12,2)/24+MID($A9912,15,2)/60+MID($A9912,18,2)/3600),Timezone!$K:$L,2,TRUE)/24</f>
        <v>42951.625</v>
      </c>
      <c r="D9912" s="94">
        <f>(DATE(LEFT($A9912,4),MID($A9912,6,2),MID($A9912,9,2))+MID($A9912,12,2)/24+MID($A9912,15,2)/60+MID($A9912,18,2)/3600)
+Timezone!$C$4/24
+VLOOKUP((DATE(LEFT($A9912,4),MID($A9912,6,2),MID($A9912,9,2))+MID($A9912,12,2)/24+MID($A9912,15,2)/60+MID($A9912,18,2)/3600),Timezone!$K:$L,2,TRUE)/24</f>
        <v>42951.166666666664</v>
      </c>
      <c r="E9912" s="94">
        <f>(DATE(LEFT($A9912,4),MID($A9912,6,2),MID($A9912,9,2))+MID($A9912,12,2)/24+MID($A9912,15,2)/60+MID($A9912,18,2)/3600)
+Timezone!$C$5/24
+VLOOKUP((DATE(LEFT($A9912,4),MID($A9912,6,2),MID($A9912,9,2))+MID($A9912,12,2)/24+MID($A9912,15,2)/60+MID($A9912,18,2)/3600),Timezone!$K:$L,2,TRUE)/24</f>
        <v>42950.958333333336</v>
      </c>
      <c r="F9912" s="92">
        <f>IF(MOD($B9912,1)&gt;10.5/24,
IF(VLOOKUP(QUOTIENT($B9912,1),AUD!$A:$K,11,TRUE)=0,F9911,VLOOKUP(QUOTIENT($B9912,1),AUD!$A:$K,11,TRUE)),
F9911)</f>
        <v>1.69</v>
      </c>
      <c r="G9912" s="92">
        <f>IF(MOD($C9912,1)&gt;10.5/24,
IF(VLOOKUP(QUOTIENT($C9912,1),AUD!$A:$K,11,TRUE)=0,G9911,VLOOKUP(QUOTIENT($C9912,1),NZD!$A:$F,6,TRUE)),
G9911)</f>
        <v>1.94</v>
      </c>
      <c r="H9912" s="92">
        <f>IF(MOD($D9912,1)&gt;(11+55/60)/24,
IF(VLOOKUP(QUOTIENT($D9912,1),AUD!$A:$K,11,TRUE)=0,H9911,IFERROR(VLOOKUP(QUOTIENT($D9912,1),USD!$A:$B,2,TRUE),H9911)),
H9911)</f>
        <v>1.3116699999999999</v>
      </c>
      <c r="I9912" s="92">
        <f>IF(MOD($D9912,1)&gt;(11+55/60)/24,
IF(VLOOKUP(QUOTIENT($D9912,1),AUD!$A:$K,11,TRUE)=0,I9911,IFERROR(VLOOKUP(QUOTIENT($D9912,1),GBP!$A:$B,2,TRUE),I9911)),
I9911)</f>
        <v>0.29063</v>
      </c>
      <c r="J9912" s="92">
        <f>IF(MOD($D9912,1)&gt;(11+55/60)/24,
IF(VLOOKUP(QUOTIENT($D9912,1),AUD!$A:$K,11,TRUE)=0,J9911,IFERROR(VLOOKUP(QUOTIENT($D9912,1),EUR!$A:$B,2,TRUE),J9911)),
J9911)</f>
        <v>-0.373</v>
      </c>
      <c r="K9912" s="92">
        <f>IF(MOD($D9912,1)&gt;(11+55/60)/24,
IF(VLOOKUP(QUOTIENT($D9912,1),AUD!$A:$K,11,TRUE)=0,K9911,IFERROR(VLOOKUP(QUOTIENT($D9912,1),JPY!$A:$B,2,TRUE),K9911)),
K9911)</f>
        <v>-1.421E-2</v>
      </c>
      <c r="L9912" s="92">
        <f>IF(MOD($E9912,1)&gt;(11+55/60)/24,
IF(VLOOKUP(QUOTIENT($E9912,1),AUD!$A:$K,11,TRUE)=0,L9911,IFERROR(VLOOKUP(QUOTIENT($E9912,1),CAD!$A:$B,2,TRUE)*1,L9911)),
L9911)</f>
        <v>1.21</v>
      </c>
    </row>
    <row r="9913" spans="1:12">
      <c r="A9913" s="94" t="s">
        <v>10152</v>
      </c>
      <c r="B9913" s="94">
        <f>(DATE(LEFT($A9913,4),MID($A9913,6,2),MID($A9913,9,2))+MID($A9913,12,2)/24+MID($A9913,15,2)/60+MID($A9913,18,2)/3600)
+Timezone!$C$2/24
+VLOOKUP((DATE(LEFT($A9913,4),MID($A9913,6,2),MID($A9913,9,2))+MID($A9913,12,2)/24+MID($A9913,15,2)/60+MID($A9913,18,2)/3600),Timezone!$K:$L,2,TRUE)/24</f>
        <v>42951.625</v>
      </c>
      <c r="C9913" s="94">
        <f>(DATE(LEFT($A9913,4),MID($A9913,6,2),MID($A9913,9,2))+MID($A9913,12,2)/24+MID($A9913,15,2)/60+MID($A9913,18,2)/3600)
+Timezone!$C$3/24
+VLOOKUP((DATE(LEFT($A9913,4),MID($A9913,6,2),MID($A9913,9,2))+MID($A9913,12,2)/24+MID($A9913,15,2)/60+MID($A9913,18,2)/3600),Timezone!$K:$L,2,TRUE)/24</f>
        <v>42951.708333333336</v>
      </c>
      <c r="D9913" s="94">
        <f>(DATE(LEFT($A9913,4),MID($A9913,6,2),MID($A9913,9,2))+MID($A9913,12,2)/24+MID($A9913,15,2)/60+MID($A9913,18,2)/3600)
+Timezone!$C$4/24
+VLOOKUP((DATE(LEFT($A9913,4),MID($A9913,6,2),MID($A9913,9,2))+MID($A9913,12,2)/24+MID($A9913,15,2)/60+MID($A9913,18,2)/3600),Timezone!$K:$L,2,TRUE)/24</f>
        <v>42951.25</v>
      </c>
      <c r="E9913" s="94">
        <f>(DATE(LEFT($A9913,4),MID($A9913,6,2),MID($A9913,9,2))+MID($A9913,12,2)/24+MID($A9913,15,2)/60+MID($A9913,18,2)/3600)
+Timezone!$C$5/24
+VLOOKUP((DATE(LEFT($A9913,4),MID($A9913,6,2),MID($A9913,9,2))+MID($A9913,12,2)/24+MID($A9913,15,2)/60+MID($A9913,18,2)/3600),Timezone!$K:$L,2,TRUE)/24</f>
        <v>42951.041666666672</v>
      </c>
      <c r="F9913" s="92">
        <f>IF(MOD($B9913,1)&gt;10.5/24,
IF(VLOOKUP(QUOTIENT($B9913,1),AUD!$A:$K,11,TRUE)=0,F9912,VLOOKUP(QUOTIENT($B9913,1),AUD!$A:$K,11,TRUE)),
F9912)</f>
        <v>1.69</v>
      </c>
      <c r="G9913" s="92">
        <f>IF(MOD($C9913,1)&gt;10.5/24,
IF(VLOOKUP(QUOTIENT($C9913,1),AUD!$A:$K,11,TRUE)=0,G9912,VLOOKUP(QUOTIENT($C9913,1),NZD!$A:$F,6,TRUE)),
G9912)</f>
        <v>1.94</v>
      </c>
      <c r="H9913" s="92">
        <f>IF(MOD($D9913,1)&gt;(11+55/60)/24,
IF(VLOOKUP(QUOTIENT($D9913,1),AUD!$A:$K,11,TRUE)=0,H9912,IFERROR(VLOOKUP(QUOTIENT($D9913,1),USD!$A:$B,2,TRUE),H9912)),
H9912)</f>
        <v>1.3116699999999999</v>
      </c>
      <c r="I9913" s="92">
        <f>IF(MOD($D9913,1)&gt;(11+55/60)/24,
IF(VLOOKUP(QUOTIENT($D9913,1),AUD!$A:$K,11,TRUE)=0,I9912,IFERROR(VLOOKUP(QUOTIENT($D9913,1),GBP!$A:$B,2,TRUE),I9912)),
I9912)</f>
        <v>0.29063</v>
      </c>
      <c r="J9913" s="92">
        <f>IF(MOD($D9913,1)&gt;(11+55/60)/24,
IF(VLOOKUP(QUOTIENT($D9913,1),AUD!$A:$K,11,TRUE)=0,J9912,IFERROR(VLOOKUP(QUOTIENT($D9913,1),EUR!$A:$B,2,TRUE),J9912)),
J9912)</f>
        <v>-0.373</v>
      </c>
      <c r="K9913" s="92">
        <f>IF(MOD($D9913,1)&gt;(11+55/60)/24,
IF(VLOOKUP(QUOTIENT($D9913,1),AUD!$A:$K,11,TRUE)=0,K9912,IFERROR(VLOOKUP(QUOTIENT($D9913,1),JPY!$A:$B,2,TRUE),K9912)),
K9912)</f>
        <v>-1.421E-2</v>
      </c>
      <c r="L9913" s="92">
        <f>IF(MOD($E9913,1)&gt;(11+55/60)/24,
IF(VLOOKUP(QUOTIENT($E9913,1),AUD!$A:$K,11,TRUE)=0,L9912,IFERROR(VLOOKUP(QUOTIENT($E9913,1),CAD!$A:$B,2,TRUE)*1,L9912)),
L9912)</f>
        <v>1.21</v>
      </c>
    </row>
    <row r="9914" spans="1:12">
      <c r="A9914" s="94" t="s">
        <v>10153</v>
      </c>
      <c r="B9914" s="94">
        <f>(DATE(LEFT($A9914,4),MID($A9914,6,2),MID($A9914,9,2))+MID($A9914,12,2)/24+MID($A9914,15,2)/60+MID($A9914,18,2)/3600)
+Timezone!$C$2/24
+VLOOKUP((DATE(LEFT($A9914,4),MID($A9914,6,2),MID($A9914,9,2))+MID($A9914,12,2)/24+MID($A9914,15,2)/60+MID($A9914,18,2)/3600),Timezone!$K:$L,2,TRUE)/24</f>
        <v>42951.708333333328</v>
      </c>
      <c r="C9914" s="94">
        <f>(DATE(LEFT($A9914,4),MID($A9914,6,2),MID($A9914,9,2))+MID($A9914,12,2)/24+MID($A9914,15,2)/60+MID($A9914,18,2)/3600)
+Timezone!$C$3/24
+VLOOKUP((DATE(LEFT($A9914,4),MID($A9914,6,2),MID($A9914,9,2))+MID($A9914,12,2)/24+MID($A9914,15,2)/60+MID($A9914,18,2)/3600),Timezone!$K:$L,2,TRUE)/24</f>
        <v>42951.791666666664</v>
      </c>
      <c r="D9914" s="94">
        <f>(DATE(LEFT($A9914,4),MID($A9914,6,2),MID($A9914,9,2))+MID($A9914,12,2)/24+MID($A9914,15,2)/60+MID($A9914,18,2)/3600)
+Timezone!$C$4/24
+VLOOKUP((DATE(LEFT($A9914,4),MID($A9914,6,2),MID($A9914,9,2))+MID($A9914,12,2)/24+MID($A9914,15,2)/60+MID($A9914,18,2)/3600),Timezone!$K:$L,2,TRUE)/24</f>
        <v>42951.333333333328</v>
      </c>
      <c r="E9914" s="94">
        <f>(DATE(LEFT($A9914,4),MID($A9914,6,2),MID($A9914,9,2))+MID($A9914,12,2)/24+MID($A9914,15,2)/60+MID($A9914,18,2)/3600)
+Timezone!$C$5/24
+VLOOKUP((DATE(LEFT($A9914,4),MID($A9914,6,2),MID($A9914,9,2))+MID($A9914,12,2)/24+MID($A9914,15,2)/60+MID($A9914,18,2)/3600),Timezone!$K:$L,2,TRUE)/24</f>
        <v>42951.125</v>
      </c>
      <c r="F9914" s="92">
        <f>IF(MOD($B9914,1)&gt;10.5/24,
IF(VLOOKUP(QUOTIENT($B9914,1),AUD!$A:$K,11,TRUE)=0,F9913,VLOOKUP(QUOTIENT($B9914,1),AUD!$A:$K,11,TRUE)),
F9913)</f>
        <v>1.69</v>
      </c>
      <c r="G9914" s="92">
        <f>IF(MOD($C9914,1)&gt;10.5/24,
IF(VLOOKUP(QUOTIENT($C9914,1),AUD!$A:$K,11,TRUE)=0,G9913,VLOOKUP(QUOTIENT($C9914,1),NZD!$A:$F,6,TRUE)),
G9913)</f>
        <v>1.94</v>
      </c>
      <c r="H9914" s="92">
        <f>IF(MOD($D9914,1)&gt;(11+55/60)/24,
IF(VLOOKUP(QUOTIENT($D9914,1),AUD!$A:$K,11,TRUE)=0,H9913,IFERROR(VLOOKUP(QUOTIENT($D9914,1),USD!$A:$B,2,TRUE),H9913)),
H9913)</f>
        <v>1.3116699999999999</v>
      </c>
      <c r="I9914" s="92">
        <f>IF(MOD($D9914,1)&gt;(11+55/60)/24,
IF(VLOOKUP(QUOTIENT($D9914,1),AUD!$A:$K,11,TRUE)=0,I9913,IFERROR(VLOOKUP(QUOTIENT($D9914,1),GBP!$A:$B,2,TRUE),I9913)),
I9913)</f>
        <v>0.29063</v>
      </c>
      <c r="J9914" s="92">
        <f>IF(MOD($D9914,1)&gt;(11+55/60)/24,
IF(VLOOKUP(QUOTIENT($D9914,1),AUD!$A:$K,11,TRUE)=0,J9913,IFERROR(VLOOKUP(QUOTIENT($D9914,1),EUR!$A:$B,2,TRUE),J9913)),
J9913)</f>
        <v>-0.373</v>
      </c>
      <c r="K9914" s="92">
        <f>IF(MOD($D9914,1)&gt;(11+55/60)/24,
IF(VLOOKUP(QUOTIENT($D9914,1),AUD!$A:$K,11,TRUE)=0,K9913,IFERROR(VLOOKUP(QUOTIENT($D9914,1),JPY!$A:$B,2,TRUE),K9913)),
K9913)</f>
        <v>-1.421E-2</v>
      </c>
      <c r="L9914" s="92">
        <f>IF(MOD($E9914,1)&gt;(11+55/60)/24,
IF(VLOOKUP(QUOTIENT($E9914,1),AUD!$A:$K,11,TRUE)=0,L9913,IFERROR(VLOOKUP(QUOTIENT($E9914,1),CAD!$A:$B,2,TRUE)*1,L9913)),
L9913)</f>
        <v>1.21</v>
      </c>
    </row>
    <row r="9915" spans="1:12">
      <c r="A9915" s="94" t="s">
        <v>10154</v>
      </c>
      <c r="B9915" s="94">
        <f>(DATE(LEFT($A9915,4),MID($A9915,6,2),MID($A9915,9,2))+MID($A9915,12,2)/24+MID($A9915,15,2)/60+MID($A9915,18,2)/3600)
+Timezone!$C$2/24
+VLOOKUP((DATE(LEFT($A9915,4),MID($A9915,6,2),MID($A9915,9,2))+MID($A9915,12,2)/24+MID($A9915,15,2)/60+MID($A9915,18,2)/3600),Timezone!$K:$L,2,TRUE)/24</f>
        <v>42951.791666666664</v>
      </c>
      <c r="C9915" s="94">
        <f>(DATE(LEFT($A9915,4),MID($A9915,6,2),MID($A9915,9,2))+MID($A9915,12,2)/24+MID($A9915,15,2)/60+MID($A9915,18,2)/3600)
+Timezone!$C$3/24
+VLOOKUP((DATE(LEFT($A9915,4),MID($A9915,6,2),MID($A9915,9,2))+MID($A9915,12,2)/24+MID($A9915,15,2)/60+MID($A9915,18,2)/3600),Timezone!$K:$L,2,TRUE)/24</f>
        <v>42951.875</v>
      </c>
      <c r="D9915" s="94">
        <f>(DATE(LEFT($A9915,4),MID($A9915,6,2),MID($A9915,9,2))+MID($A9915,12,2)/24+MID($A9915,15,2)/60+MID($A9915,18,2)/3600)
+Timezone!$C$4/24
+VLOOKUP((DATE(LEFT($A9915,4),MID($A9915,6,2),MID($A9915,9,2))+MID($A9915,12,2)/24+MID($A9915,15,2)/60+MID($A9915,18,2)/3600),Timezone!$K:$L,2,TRUE)/24</f>
        <v>42951.416666666664</v>
      </c>
      <c r="E9915" s="94">
        <f>(DATE(LEFT($A9915,4),MID($A9915,6,2),MID($A9915,9,2))+MID($A9915,12,2)/24+MID($A9915,15,2)/60+MID($A9915,18,2)/3600)
+Timezone!$C$5/24
+VLOOKUP((DATE(LEFT($A9915,4),MID($A9915,6,2),MID($A9915,9,2))+MID($A9915,12,2)/24+MID($A9915,15,2)/60+MID($A9915,18,2)/3600),Timezone!$K:$L,2,TRUE)/24</f>
        <v>42951.208333333336</v>
      </c>
      <c r="F9915" s="92">
        <f>IF(MOD($B9915,1)&gt;10.5/24,
IF(VLOOKUP(QUOTIENT($B9915,1),AUD!$A:$K,11,TRUE)=0,F9914,VLOOKUP(QUOTIENT($B9915,1),AUD!$A:$K,11,TRUE)),
F9914)</f>
        <v>1.69</v>
      </c>
      <c r="G9915" s="92">
        <f>IF(MOD($C9915,1)&gt;10.5/24,
IF(VLOOKUP(QUOTIENT($C9915,1),AUD!$A:$K,11,TRUE)=0,G9914,VLOOKUP(QUOTIENT($C9915,1),NZD!$A:$F,6,TRUE)),
G9914)</f>
        <v>1.94</v>
      </c>
      <c r="H9915" s="92">
        <f>IF(MOD($D9915,1)&gt;(11+55/60)/24,
IF(VLOOKUP(QUOTIENT($D9915,1),AUD!$A:$K,11,TRUE)=0,H9914,IFERROR(VLOOKUP(QUOTIENT($D9915,1),USD!$A:$B,2,TRUE),H9914)),
H9914)</f>
        <v>1.3116699999999999</v>
      </c>
      <c r="I9915" s="92">
        <f>IF(MOD($D9915,1)&gt;(11+55/60)/24,
IF(VLOOKUP(QUOTIENT($D9915,1),AUD!$A:$K,11,TRUE)=0,I9914,IFERROR(VLOOKUP(QUOTIENT($D9915,1),GBP!$A:$B,2,TRUE),I9914)),
I9914)</f>
        <v>0.29063</v>
      </c>
      <c r="J9915" s="92">
        <f>IF(MOD($D9915,1)&gt;(11+55/60)/24,
IF(VLOOKUP(QUOTIENT($D9915,1),AUD!$A:$K,11,TRUE)=0,J9914,IFERROR(VLOOKUP(QUOTIENT($D9915,1),EUR!$A:$B,2,TRUE),J9914)),
J9914)</f>
        <v>-0.373</v>
      </c>
      <c r="K9915" s="92">
        <f>IF(MOD($D9915,1)&gt;(11+55/60)/24,
IF(VLOOKUP(QUOTIENT($D9915,1),AUD!$A:$K,11,TRUE)=0,K9914,IFERROR(VLOOKUP(QUOTIENT($D9915,1),JPY!$A:$B,2,TRUE),K9914)),
K9914)</f>
        <v>-1.421E-2</v>
      </c>
      <c r="L9915" s="92">
        <f>IF(MOD($E9915,1)&gt;(11+55/60)/24,
IF(VLOOKUP(QUOTIENT($E9915,1),AUD!$A:$K,11,TRUE)=0,L9914,IFERROR(VLOOKUP(QUOTIENT($E9915,1),CAD!$A:$B,2,TRUE)*1,L9914)),
L9914)</f>
        <v>1.21</v>
      </c>
    </row>
    <row r="9916" spans="1:12">
      <c r="A9916" s="94" t="s">
        <v>10155</v>
      </c>
      <c r="B9916" s="94">
        <f>(DATE(LEFT($A9916,4),MID($A9916,6,2),MID($A9916,9,2))+MID($A9916,12,2)/24+MID($A9916,15,2)/60+MID($A9916,18,2)/3600)
+Timezone!$C$2/24
+VLOOKUP((DATE(LEFT($A9916,4),MID($A9916,6,2),MID($A9916,9,2))+MID($A9916,12,2)/24+MID($A9916,15,2)/60+MID($A9916,18,2)/3600),Timezone!$K:$L,2,TRUE)/24</f>
        <v>42951.875</v>
      </c>
      <c r="C9916" s="94">
        <f>(DATE(LEFT($A9916,4),MID($A9916,6,2),MID($A9916,9,2))+MID($A9916,12,2)/24+MID($A9916,15,2)/60+MID($A9916,18,2)/3600)
+Timezone!$C$3/24
+VLOOKUP((DATE(LEFT($A9916,4),MID($A9916,6,2),MID($A9916,9,2))+MID($A9916,12,2)/24+MID($A9916,15,2)/60+MID($A9916,18,2)/3600),Timezone!$K:$L,2,TRUE)/24</f>
        <v>42951.958333333336</v>
      </c>
      <c r="D9916" s="94">
        <f>(DATE(LEFT($A9916,4),MID($A9916,6,2),MID($A9916,9,2))+MID($A9916,12,2)/24+MID($A9916,15,2)/60+MID($A9916,18,2)/3600)
+Timezone!$C$4/24
+VLOOKUP((DATE(LEFT($A9916,4),MID($A9916,6,2),MID($A9916,9,2))+MID($A9916,12,2)/24+MID($A9916,15,2)/60+MID($A9916,18,2)/3600),Timezone!$K:$L,2,TRUE)/24</f>
        <v>42951.5</v>
      </c>
      <c r="E9916" s="94">
        <f>(DATE(LEFT($A9916,4),MID($A9916,6,2),MID($A9916,9,2))+MID($A9916,12,2)/24+MID($A9916,15,2)/60+MID($A9916,18,2)/3600)
+Timezone!$C$5/24
+VLOOKUP((DATE(LEFT($A9916,4),MID($A9916,6,2),MID($A9916,9,2))+MID($A9916,12,2)/24+MID($A9916,15,2)/60+MID($A9916,18,2)/3600),Timezone!$K:$L,2,TRUE)/24</f>
        <v>42951.291666666672</v>
      </c>
      <c r="F9916" s="92">
        <f>IF(MOD($B9916,1)&gt;10.5/24,
IF(VLOOKUP(QUOTIENT($B9916,1),AUD!$A:$K,11,TRUE)=0,F9915,VLOOKUP(QUOTIENT($B9916,1),AUD!$A:$K,11,TRUE)),
F9915)</f>
        <v>1.69</v>
      </c>
      <c r="G9916" s="92">
        <f>IF(MOD($C9916,1)&gt;10.5/24,
IF(VLOOKUP(QUOTIENT($C9916,1),AUD!$A:$K,11,TRUE)=0,G9915,VLOOKUP(QUOTIENT($C9916,1),NZD!$A:$F,6,TRUE)),
G9915)</f>
        <v>1.94</v>
      </c>
      <c r="H9916" s="92">
        <f>IF(MOD($D9916,1)&gt;(11+55/60)/24,
IF(VLOOKUP(QUOTIENT($D9916,1),AUD!$A:$K,11,TRUE)=0,H9915,IFERROR(VLOOKUP(QUOTIENT($D9916,1),USD!$A:$B,2,TRUE),H9915)),
H9915)</f>
        <v>1.3119400000000001</v>
      </c>
      <c r="I9916" s="92">
        <f>IF(MOD($D9916,1)&gt;(11+55/60)/24,
IF(VLOOKUP(QUOTIENT($D9916,1),AUD!$A:$K,11,TRUE)=0,I9915,IFERROR(VLOOKUP(QUOTIENT($D9916,1),GBP!$A:$B,2,TRUE),I9915)),
I9915)</f>
        <v>0.27838000000000002</v>
      </c>
      <c r="J9916" s="92">
        <f>IF(MOD($D9916,1)&gt;(11+55/60)/24,
IF(VLOOKUP(QUOTIENT($D9916,1),AUD!$A:$K,11,TRUE)=0,J9915,IFERROR(VLOOKUP(QUOTIENT($D9916,1),EUR!$A:$B,2,TRUE),J9915)),
J9915)</f>
        <v>-0.37270999999999999</v>
      </c>
      <c r="K9916" s="92">
        <f>IF(MOD($D9916,1)&gt;(11+55/60)/24,
IF(VLOOKUP(QUOTIENT($D9916,1),AUD!$A:$K,11,TRUE)=0,K9915,IFERROR(VLOOKUP(QUOTIENT($D9916,1),JPY!$A:$B,2,TRUE),K9915)),
K9915)</f>
        <v>-1.7500000000000002E-2</v>
      </c>
      <c r="L9916" s="92">
        <f>IF(MOD($E9916,1)&gt;(11+55/60)/24,
IF(VLOOKUP(QUOTIENT($E9916,1),AUD!$A:$K,11,TRUE)=0,L9915,IFERROR(VLOOKUP(QUOTIENT($E9916,1),CAD!$A:$B,2,TRUE)*1,L9915)),
L9915)</f>
        <v>1.21</v>
      </c>
    </row>
    <row r="9917" spans="1:12">
      <c r="A9917" s="94" t="s">
        <v>10156</v>
      </c>
      <c r="B9917" s="94">
        <f>(DATE(LEFT($A9917,4),MID($A9917,6,2),MID($A9917,9,2))+MID($A9917,12,2)/24+MID($A9917,15,2)/60+MID($A9917,18,2)/3600)
+Timezone!$C$2/24
+VLOOKUP((DATE(LEFT($A9917,4),MID($A9917,6,2),MID($A9917,9,2))+MID($A9917,12,2)/24+MID($A9917,15,2)/60+MID($A9917,18,2)/3600),Timezone!$K:$L,2,TRUE)/24</f>
        <v>42951.958333333328</v>
      </c>
      <c r="C9917" s="94">
        <f>(DATE(LEFT($A9917,4),MID($A9917,6,2),MID($A9917,9,2))+MID($A9917,12,2)/24+MID($A9917,15,2)/60+MID($A9917,18,2)/3600)
+Timezone!$C$3/24
+VLOOKUP((DATE(LEFT($A9917,4),MID($A9917,6,2),MID($A9917,9,2))+MID($A9917,12,2)/24+MID($A9917,15,2)/60+MID($A9917,18,2)/3600),Timezone!$K:$L,2,TRUE)/24</f>
        <v>42952.041666666664</v>
      </c>
      <c r="D9917" s="94">
        <f>(DATE(LEFT($A9917,4),MID($A9917,6,2),MID($A9917,9,2))+MID($A9917,12,2)/24+MID($A9917,15,2)/60+MID($A9917,18,2)/3600)
+Timezone!$C$4/24
+VLOOKUP((DATE(LEFT($A9917,4),MID($A9917,6,2),MID($A9917,9,2))+MID($A9917,12,2)/24+MID($A9917,15,2)/60+MID($A9917,18,2)/3600),Timezone!$K:$L,2,TRUE)/24</f>
        <v>42951.583333333328</v>
      </c>
      <c r="E9917" s="94">
        <f>(DATE(LEFT($A9917,4),MID($A9917,6,2),MID($A9917,9,2))+MID($A9917,12,2)/24+MID($A9917,15,2)/60+MID($A9917,18,2)/3600)
+Timezone!$C$5/24
+VLOOKUP((DATE(LEFT($A9917,4),MID($A9917,6,2),MID($A9917,9,2))+MID($A9917,12,2)/24+MID($A9917,15,2)/60+MID($A9917,18,2)/3600),Timezone!$K:$L,2,TRUE)/24</f>
        <v>42951.375</v>
      </c>
      <c r="F9917" s="92">
        <f>IF(MOD($B9917,1)&gt;10.5/24,
IF(VLOOKUP(QUOTIENT($B9917,1),AUD!$A:$K,11,TRUE)=0,F9916,VLOOKUP(QUOTIENT($B9917,1),AUD!$A:$K,11,TRUE)),
F9916)</f>
        <v>1.69</v>
      </c>
      <c r="G9917" s="92">
        <f>IF(MOD($C9917,1)&gt;10.5/24,
IF(VLOOKUP(QUOTIENT($C9917,1),AUD!$A:$K,11,TRUE)=0,G9916,VLOOKUP(QUOTIENT($C9917,1),NZD!$A:$F,6,TRUE)),
G9916)</f>
        <v>1.94</v>
      </c>
      <c r="H9917" s="92">
        <f>IF(MOD($D9917,1)&gt;(11+55/60)/24,
IF(VLOOKUP(QUOTIENT($D9917,1),AUD!$A:$K,11,TRUE)=0,H9916,IFERROR(VLOOKUP(QUOTIENT($D9917,1),USD!$A:$B,2,TRUE),H9916)),
H9916)</f>
        <v>1.3119400000000001</v>
      </c>
      <c r="I9917" s="92">
        <f>IF(MOD($D9917,1)&gt;(11+55/60)/24,
IF(VLOOKUP(QUOTIENT($D9917,1),AUD!$A:$K,11,TRUE)=0,I9916,IFERROR(VLOOKUP(QUOTIENT($D9917,1),GBP!$A:$B,2,TRUE),I9916)),
I9916)</f>
        <v>0.27838000000000002</v>
      </c>
      <c r="J9917" s="92">
        <f>IF(MOD($D9917,1)&gt;(11+55/60)/24,
IF(VLOOKUP(QUOTIENT($D9917,1),AUD!$A:$K,11,TRUE)=0,J9916,IFERROR(VLOOKUP(QUOTIENT($D9917,1),EUR!$A:$B,2,TRUE),J9916)),
J9916)</f>
        <v>-0.37270999999999999</v>
      </c>
      <c r="K9917" s="92">
        <f>IF(MOD($D9917,1)&gt;(11+55/60)/24,
IF(VLOOKUP(QUOTIENT($D9917,1),AUD!$A:$K,11,TRUE)=0,K9916,IFERROR(VLOOKUP(QUOTIENT($D9917,1),JPY!$A:$B,2,TRUE),K9916)),
K9916)</f>
        <v>-1.7500000000000002E-2</v>
      </c>
      <c r="L9917" s="92">
        <f>IF(MOD($E9917,1)&gt;(11+55/60)/24,
IF(VLOOKUP(QUOTIENT($E9917,1),AUD!$A:$K,11,TRUE)=0,L9916,IFERROR(VLOOKUP(QUOTIENT($E9917,1),CAD!$A:$B,2,TRUE)*1,L9916)),
L9916)</f>
        <v>1.21</v>
      </c>
    </row>
    <row r="9918" spans="1:12">
      <c r="A9918" s="94" t="s">
        <v>10157</v>
      </c>
      <c r="B9918" s="94">
        <f>(DATE(LEFT($A9918,4),MID($A9918,6,2),MID($A9918,9,2))+MID($A9918,12,2)/24+MID($A9918,15,2)/60+MID($A9918,18,2)/3600)
+Timezone!$C$2/24
+VLOOKUP((DATE(LEFT($A9918,4),MID($A9918,6,2),MID($A9918,9,2))+MID($A9918,12,2)/24+MID($A9918,15,2)/60+MID($A9918,18,2)/3600),Timezone!$K:$L,2,TRUE)/24</f>
        <v>42952.041666666664</v>
      </c>
      <c r="C9918" s="94">
        <f>(DATE(LEFT($A9918,4),MID($A9918,6,2),MID($A9918,9,2))+MID($A9918,12,2)/24+MID($A9918,15,2)/60+MID($A9918,18,2)/3600)
+Timezone!$C$3/24
+VLOOKUP((DATE(LEFT($A9918,4),MID($A9918,6,2),MID($A9918,9,2))+MID($A9918,12,2)/24+MID($A9918,15,2)/60+MID($A9918,18,2)/3600),Timezone!$K:$L,2,TRUE)/24</f>
        <v>42952.125</v>
      </c>
      <c r="D9918" s="94">
        <f>(DATE(LEFT($A9918,4),MID($A9918,6,2),MID($A9918,9,2))+MID($A9918,12,2)/24+MID($A9918,15,2)/60+MID($A9918,18,2)/3600)
+Timezone!$C$4/24
+VLOOKUP((DATE(LEFT($A9918,4),MID($A9918,6,2),MID($A9918,9,2))+MID($A9918,12,2)/24+MID($A9918,15,2)/60+MID($A9918,18,2)/3600),Timezone!$K:$L,2,TRUE)/24</f>
        <v>42951.666666666664</v>
      </c>
      <c r="E9918" s="94">
        <f>(DATE(LEFT($A9918,4),MID($A9918,6,2),MID($A9918,9,2))+MID($A9918,12,2)/24+MID($A9918,15,2)/60+MID($A9918,18,2)/3600)
+Timezone!$C$5/24
+VLOOKUP((DATE(LEFT($A9918,4),MID($A9918,6,2),MID($A9918,9,2))+MID($A9918,12,2)/24+MID($A9918,15,2)/60+MID($A9918,18,2)/3600),Timezone!$K:$L,2,TRUE)/24</f>
        <v>42951.458333333336</v>
      </c>
      <c r="F9918" s="92">
        <f>IF(MOD($B9918,1)&gt;10.5/24,
IF(VLOOKUP(QUOTIENT($B9918,1),AUD!$A:$K,11,TRUE)=0,F9917,VLOOKUP(QUOTIENT($B9918,1),AUD!$A:$K,11,TRUE)),
F9917)</f>
        <v>1.69</v>
      </c>
      <c r="G9918" s="92">
        <f>IF(MOD($C9918,1)&gt;10.5/24,
IF(VLOOKUP(QUOTIENT($C9918,1),AUD!$A:$K,11,TRUE)=0,G9917,VLOOKUP(QUOTIENT($C9918,1),NZD!$A:$F,6,TRUE)),
G9917)</f>
        <v>1.94</v>
      </c>
      <c r="H9918" s="92">
        <f>IF(MOD($D9918,1)&gt;(11+55/60)/24,
IF(VLOOKUP(QUOTIENT($D9918,1),AUD!$A:$K,11,TRUE)=0,H9917,IFERROR(VLOOKUP(QUOTIENT($D9918,1),USD!$A:$B,2,TRUE),H9917)),
H9917)</f>
        <v>1.3119400000000001</v>
      </c>
      <c r="I9918" s="92">
        <f>IF(MOD($D9918,1)&gt;(11+55/60)/24,
IF(VLOOKUP(QUOTIENT($D9918,1),AUD!$A:$K,11,TRUE)=0,I9917,IFERROR(VLOOKUP(QUOTIENT($D9918,1),GBP!$A:$B,2,TRUE),I9917)),
I9917)</f>
        <v>0.27838000000000002</v>
      </c>
      <c r="J9918" s="92">
        <f>IF(MOD($D9918,1)&gt;(11+55/60)/24,
IF(VLOOKUP(QUOTIENT($D9918,1),AUD!$A:$K,11,TRUE)=0,J9917,IFERROR(VLOOKUP(QUOTIENT($D9918,1),EUR!$A:$B,2,TRUE),J9917)),
J9917)</f>
        <v>-0.37270999999999999</v>
      </c>
      <c r="K9918" s="92">
        <f>IF(MOD($D9918,1)&gt;(11+55/60)/24,
IF(VLOOKUP(QUOTIENT($D9918,1),AUD!$A:$K,11,TRUE)=0,K9917,IFERROR(VLOOKUP(QUOTIENT($D9918,1),JPY!$A:$B,2,TRUE),K9917)),
K9917)</f>
        <v>-1.7500000000000002E-2</v>
      </c>
      <c r="L9918" s="92">
        <f>IF(MOD($E9918,1)&gt;(11+55/60)/24,
IF(VLOOKUP(QUOTIENT($E9918,1),AUD!$A:$K,11,TRUE)=0,L9917,IFERROR(VLOOKUP(QUOTIENT($E9918,1),CAD!$A:$B,2,TRUE)*1,L9917)),
L9917)</f>
        <v>1.21</v>
      </c>
    </row>
    <row r="9919" spans="1:12">
      <c r="A9919" s="94" t="s">
        <v>10158</v>
      </c>
      <c r="B9919" s="94">
        <f>(DATE(LEFT($A9919,4),MID($A9919,6,2),MID($A9919,9,2))+MID($A9919,12,2)/24+MID($A9919,15,2)/60+MID($A9919,18,2)/3600)
+Timezone!$C$2/24
+VLOOKUP((DATE(LEFT($A9919,4),MID($A9919,6,2),MID($A9919,9,2))+MID($A9919,12,2)/24+MID($A9919,15,2)/60+MID($A9919,18,2)/3600),Timezone!$K:$L,2,TRUE)/24</f>
        <v>42952.125</v>
      </c>
      <c r="C9919" s="94">
        <f>(DATE(LEFT($A9919,4),MID($A9919,6,2),MID($A9919,9,2))+MID($A9919,12,2)/24+MID($A9919,15,2)/60+MID($A9919,18,2)/3600)
+Timezone!$C$3/24
+VLOOKUP((DATE(LEFT($A9919,4),MID($A9919,6,2),MID($A9919,9,2))+MID($A9919,12,2)/24+MID($A9919,15,2)/60+MID($A9919,18,2)/3600),Timezone!$K:$L,2,TRUE)/24</f>
        <v>42952.208333333336</v>
      </c>
      <c r="D9919" s="94">
        <f>(DATE(LEFT($A9919,4),MID($A9919,6,2),MID($A9919,9,2))+MID($A9919,12,2)/24+MID($A9919,15,2)/60+MID($A9919,18,2)/3600)
+Timezone!$C$4/24
+VLOOKUP((DATE(LEFT($A9919,4),MID($A9919,6,2),MID($A9919,9,2))+MID($A9919,12,2)/24+MID($A9919,15,2)/60+MID($A9919,18,2)/3600),Timezone!$K:$L,2,TRUE)/24</f>
        <v>42951.75</v>
      </c>
      <c r="E9919" s="94">
        <f>(DATE(LEFT($A9919,4),MID($A9919,6,2),MID($A9919,9,2))+MID($A9919,12,2)/24+MID($A9919,15,2)/60+MID($A9919,18,2)/3600)
+Timezone!$C$5/24
+VLOOKUP((DATE(LEFT($A9919,4),MID($A9919,6,2),MID($A9919,9,2))+MID($A9919,12,2)/24+MID($A9919,15,2)/60+MID($A9919,18,2)/3600),Timezone!$K:$L,2,TRUE)/24</f>
        <v>42951.541666666672</v>
      </c>
      <c r="F9919" s="92">
        <f>IF(MOD($B9919,1)&gt;10.5/24,
IF(VLOOKUP(QUOTIENT($B9919,1),AUD!$A:$K,11,TRUE)=0,F9918,VLOOKUP(QUOTIENT($B9919,1),AUD!$A:$K,11,TRUE)),
F9918)</f>
        <v>1.69</v>
      </c>
      <c r="G9919" s="92">
        <f>IF(MOD($C9919,1)&gt;10.5/24,
IF(VLOOKUP(QUOTIENT($C9919,1),AUD!$A:$K,11,TRUE)=0,G9918,VLOOKUP(QUOTIENT($C9919,1),NZD!$A:$F,6,TRUE)),
G9918)</f>
        <v>1.94</v>
      </c>
      <c r="H9919" s="92">
        <f>IF(MOD($D9919,1)&gt;(11+55/60)/24,
IF(VLOOKUP(QUOTIENT($D9919,1),AUD!$A:$K,11,TRUE)=0,H9918,IFERROR(VLOOKUP(QUOTIENT($D9919,1),USD!$A:$B,2,TRUE),H9918)),
H9918)</f>
        <v>1.3119400000000001</v>
      </c>
      <c r="I9919" s="92">
        <f>IF(MOD($D9919,1)&gt;(11+55/60)/24,
IF(VLOOKUP(QUOTIENT($D9919,1),AUD!$A:$K,11,TRUE)=0,I9918,IFERROR(VLOOKUP(QUOTIENT($D9919,1),GBP!$A:$B,2,TRUE),I9918)),
I9918)</f>
        <v>0.27838000000000002</v>
      </c>
      <c r="J9919" s="92">
        <f>IF(MOD($D9919,1)&gt;(11+55/60)/24,
IF(VLOOKUP(QUOTIENT($D9919,1),AUD!$A:$K,11,TRUE)=0,J9918,IFERROR(VLOOKUP(QUOTIENT($D9919,1),EUR!$A:$B,2,TRUE),J9918)),
J9918)</f>
        <v>-0.37270999999999999</v>
      </c>
      <c r="K9919" s="92">
        <f>IF(MOD($D9919,1)&gt;(11+55/60)/24,
IF(VLOOKUP(QUOTIENT($D9919,1),AUD!$A:$K,11,TRUE)=0,K9918,IFERROR(VLOOKUP(QUOTIENT($D9919,1),JPY!$A:$B,2,TRUE),K9918)),
K9918)</f>
        <v>-1.7500000000000002E-2</v>
      </c>
      <c r="L9919" s="92">
        <f>IF(MOD($E9919,1)&gt;(11+55/60)/24,
IF(VLOOKUP(QUOTIENT($E9919,1),AUD!$A:$K,11,TRUE)=0,L9918,IFERROR(VLOOKUP(QUOTIENT($E9919,1),CAD!$A:$B,2,TRUE)*1,L9918)),
L9918)</f>
        <v>1.24</v>
      </c>
    </row>
    <row r="9920" spans="1:12">
      <c r="A9920" s="94" t="s">
        <v>10159</v>
      </c>
      <c r="B9920" s="94">
        <f>(DATE(LEFT($A9920,4),MID($A9920,6,2),MID($A9920,9,2))+MID($A9920,12,2)/24+MID($A9920,15,2)/60+MID($A9920,18,2)/3600)
+Timezone!$C$2/24
+VLOOKUP((DATE(LEFT($A9920,4),MID($A9920,6,2),MID($A9920,9,2))+MID($A9920,12,2)/24+MID($A9920,15,2)/60+MID($A9920,18,2)/3600),Timezone!$K:$L,2,TRUE)/24</f>
        <v>42952.208333333328</v>
      </c>
      <c r="C9920" s="94">
        <f>(DATE(LEFT($A9920,4),MID($A9920,6,2),MID($A9920,9,2))+MID($A9920,12,2)/24+MID($A9920,15,2)/60+MID($A9920,18,2)/3600)
+Timezone!$C$3/24
+VLOOKUP((DATE(LEFT($A9920,4),MID($A9920,6,2),MID($A9920,9,2))+MID($A9920,12,2)/24+MID($A9920,15,2)/60+MID($A9920,18,2)/3600),Timezone!$K:$L,2,TRUE)/24</f>
        <v>42952.291666666664</v>
      </c>
      <c r="D9920" s="94">
        <f>(DATE(LEFT($A9920,4),MID($A9920,6,2),MID($A9920,9,2))+MID($A9920,12,2)/24+MID($A9920,15,2)/60+MID($A9920,18,2)/3600)
+Timezone!$C$4/24
+VLOOKUP((DATE(LEFT($A9920,4),MID($A9920,6,2),MID($A9920,9,2))+MID($A9920,12,2)/24+MID($A9920,15,2)/60+MID($A9920,18,2)/3600),Timezone!$K:$L,2,TRUE)/24</f>
        <v>42951.833333333328</v>
      </c>
      <c r="E9920" s="94">
        <f>(DATE(LEFT($A9920,4),MID($A9920,6,2),MID($A9920,9,2))+MID($A9920,12,2)/24+MID($A9920,15,2)/60+MID($A9920,18,2)/3600)
+Timezone!$C$5/24
+VLOOKUP((DATE(LEFT($A9920,4),MID($A9920,6,2),MID($A9920,9,2))+MID($A9920,12,2)/24+MID($A9920,15,2)/60+MID($A9920,18,2)/3600),Timezone!$K:$L,2,TRUE)/24</f>
        <v>42951.625</v>
      </c>
      <c r="F9920" s="92">
        <f>IF(MOD($B9920,1)&gt;10.5/24,
IF(VLOOKUP(QUOTIENT($B9920,1),AUD!$A:$K,11,TRUE)=0,F9919,VLOOKUP(QUOTIENT($B9920,1),AUD!$A:$K,11,TRUE)),
F9919)</f>
        <v>1.69</v>
      </c>
      <c r="G9920" s="92">
        <f>IF(MOD($C9920,1)&gt;10.5/24,
IF(VLOOKUP(QUOTIENT($C9920,1),AUD!$A:$K,11,TRUE)=0,G9919,VLOOKUP(QUOTIENT($C9920,1),NZD!$A:$F,6,TRUE)),
G9919)</f>
        <v>1.94</v>
      </c>
      <c r="H9920" s="92">
        <f>IF(MOD($D9920,1)&gt;(11+55/60)/24,
IF(VLOOKUP(QUOTIENT($D9920,1),AUD!$A:$K,11,TRUE)=0,H9919,IFERROR(VLOOKUP(QUOTIENT($D9920,1),USD!$A:$B,2,TRUE),H9919)),
H9919)</f>
        <v>1.3119400000000001</v>
      </c>
      <c r="I9920" s="92">
        <f>IF(MOD($D9920,1)&gt;(11+55/60)/24,
IF(VLOOKUP(QUOTIENT($D9920,1),AUD!$A:$K,11,TRUE)=0,I9919,IFERROR(VLOOKUP(QUOTIENT($D9920,1),GBP!$A:$B,2,TRUE),I9919)),
I9919)</f>
        <v>0.27838000000000002</v>
      </c>
      <c r="J9920" s="92">
        <f>IF(MOD($D9920,1)&gt;(11+55/60)/24,
IF(VLOOKUP(QUOTIENT($D9920,1),AUD!$A:$K,11,TRUE)=0,J9919,IFERROR(VLOOKUP(QUOTIENT($D9920,1),EUR!$A:$B,2,TRUE),J9919)),
J9919)</f>
        <v>-0.37270999999999999</v>
      </c>
      <c r="K9920" s="92">
        <f>IF(MOD($D9920,1)&gt;(11+55/60)/24,
IF(VLOOKUP(QUOTIENT($D9920,1),AUD!$A:$K,11,TRUE)=0,K9919,IFERROR(VLOOKUP(QUOTIENT($D9920,1),JPY!$A:$B,2,TRUE),K9919)),
K9919)</f>
        <v>-1.7500000000000002E-2</v>
      </c>
      <c r="L9920" s="92">
        <f>IF(MOD($E9920,1)&gt;(11+55/60)/24,
IF(VLOOKUP(QUOTIENT($E9920,1),AUD!$A:$K,11,TRUE)=0,L9919,IFERROR(VLOOKUP(QUOTIENT($E9920,1),CAD!$A:$B,2,TRUE)*1,L9919)),
L9919)</f>
        <v>1.24</v>
      </c>
    </row>
    <row r="9921" spans="1:12">
      <c r="A9921" s="94" t="s">
        <v>10160</v>
      </c>
      <c r="B9921" s="94">
        <f>(DATE(LEFT($A9921,4),MID($A9921,6,2),MID($A9921,9,2))+MID($A9921,12,2)/24+MID($A9921,15,2)/60+MID($A9921,18,2)/3600)
+Timezone!$C$2/24
+VLOOKUP((DATE(LEFT($A9921,4),MID($A9921,6,2),MID($A9921,9,2))+MID($A9921,12,2)/24+MID($A9921,15,2)/60+MID($A9921,18,2)/3600),Timezone!$K:$L,2,TRUE)/24</f>
        <v>42954.208333333328</v>
      </c>
      <c r="C9921" s="94">
        <f>(DATE(LEFT($A9921,4),MID($A9921,6,2),MID($A9921,9,2))+MID($A9921,12,2)/24+MID($A9921,15,2)/60+MID($A9921,18,2)/3600)
+Timezone!$C$3/24
+VLOOKUP((DATE(LEFT($A9921,4),MID($A9921,6,2),MID($A9921,9,2))+MID($A9921,12,2)/24+MID($A9921,15,2)/60+MID($A9921,18,2)/3600),Timezone!$K:$L,2,TRUE)/24</f>
        <v>42954.291666666664</v>
      </c>
      <c r="D9921" s="94">
        <f>(DATE(LEFT($A9921,4),MID($A9921,6,2),MID($A9921,9,2))+MID($A9921,12,2)/24+MID($A9921,15,2)/60+MID($A9921,18,2)/3600)
+Timezone!$C$4/24
+VLOOKUP((DATE(LEFT($A9921,4),MID($A9921,6,2),MID($A9921,9,2))+MID($A9921,12,2)/24+MID($A9921,15,2)/60+MID($A9921,18,2)/3600),Timezone!$K:$L,2,TRUE)/24</f>
        <v>42953.833333333328</v>
      </c>
      <c r="E9921" s="94">
        <f>(DATE(LEFT($A9921,4),MID($A9921,6,2),MID($A9921,9,2))+MID($A9921,12,2)/24+MID($A9921,15,2)/60+MID($A9921,18,2)/3600)
+Timezone!$C$5/24
+VLOOKUP((DATE(LEFT($A9921,4),MID($A9921,6,2),MID($A9921,9,2))+MID($A9921,12,2)/24+MID($A9921,15,2)/60+MID($A9921,18,2)/3600),Timezone!$K:$L,2,TRUE)/24</f>
        <v>42953.625</v>
      </c>
      <c r="F9921" s="92">
        <f>IF(MOD($B9921,1)&gt;10.5/24,
IF(VLOOKUP(QUOTIENT($B9921,1),AUD!$A:$K,11,TRUE)=0,F9920,VLOOKUP(QUOTIENT($B9921,1),AUD!$A:$K,11,TRUE)),
F9920)</f>
        <v>1.69</v>
      </c>
      <c r="G9921" s="92">
        <f>IF(MOD($C9921,1)&gt;10.5/24,
IF(VLOOKUP(QUOTIENT($C9921,1),AUD!$A:$K,11,TRUE)=0,G9920,VLOOKUP(QUOTIENT($C9921,1),NZD!$A:$F,6,TRUE)),
G9920)</f>
        <v>1.94</v>
      </c>
      <c r="H9921" s="92">
        <f>IF(MOD($D9921,1)&gt;(11+55/60)/24,
IF(VLOOKUP(QUOTIENT($D9921,1),AUD!$A:$K,11,TRUE)=0,H9920,IFERROR(VLOOKUP(QUOTIENT($D9921,1),USD!$A:$B,2,TRUE),H9920)),
H9920)</f>
        <v>1.3119400000000001</v>
      </c>
      <c r="I9921" s="92">
        <f>IF(MOD($D9921,1)&gt;(11+55/60)/24,
IF(VLOOKUP(QUOTIENT($D9921,1),AUD!$A:$K,11,TRUE)=0,I9920,IFERROR(VLOOKUP(QUOTIENT($D9921,1),GBP!$A:$B,2,TRUE),I9920)),
I9920)</f>
        <v>0.27838000000000002</v>
      </c>
      <c r="J9921" s="92">
        <f>IF(MOD($D9921,1)&gt;(11+55/60)/24,
IF(VLOOKUP(QUOTIENT($D9921,1),AUD!$A:$K,11,TRUE)=0,J9920,IFERROR(VLOOKUP(QUOTIENT($D9921,1),EUR!$A:$B,2,TRUE),J9920)),
J9920)</f>
        <v>-0.37270999999999999</v>
      </c>
      <c r="K9921" s="92">
        <f>IF(MOD($D9921,1)&gt;(11+55/60)/24,
IF(VLOOKUP(QUOTIENT($D9921,1),AUD!$A:$K,11,TRUE)=0,K9920,IFERROR(VLOOKUP(QUOTIENT($D9921,1),JPY!$A:$B,2,TRUE),K9920)),
K9920)</f>
        <v>-1.7500000000000002E-2</v>
      </c>
      <c r="L9921" s="92">
        <f>IF(MOD($E9921,1)&gt;(11+55/60)/24,
IF(VLOOKUP(QUOTIENT($E9921,1),AUD!$A:$K,11,TRUE)=0,L9920,IFERROR(VLOOKUP(QUOTIENT($E9921,1),CAD!$A:$B,2,TRUE)*1,L9920)),
L9920)</f>
        <v>1.24</v>
      </c>
    </row>
    <row r="9922" spans="1:12">
      <c r="A9922" s="94" t="s">
        <v>10161</v>
      </c>
      <c r="B9922" s="94">
        <f>(DATE(LEFT($A9922,4),MID($A9922,6,2),MID($A9922,9,2))+MID($A9922,12,2)/24+MID($A9922,15,2)/60+MID($A9922,18,2)/3600)
+Timezone!$C$2/24
+VLOOKUP((DATE(LEFT($A9922,4),MID($A9922,6,2),MID($A9922,9,2))+MID($A9922,12,2)/24+MID($A9922,15,2)/60+MID($A9922,18,2)/3600),Timezone!$K:$L,2,TRUE)/24</f>
        <v>42954.291666666664</v>
      </c>
      <c r="C9922" s="94">
        <f>(DATE(LEFT($A9922,4),MID($A9922,6,2),MID($A9922,9,2))+MID($A9922,12,2)/24+MID($A9922,15,2)/60+MID($A9922,18,2)/3600)
+Timezone!$C$3/24
+VLOOKUP((DATE(LEFT($A9922,4),MID($A9922,6,2),MID($A9922,9,2))+MID($A9922,12,2)/24+MID($A9922,15,2)/60+MID($A9922,18,2)/3600),Timezone!$K:$L,2,TRUE)/24</f>
        <v>42954.375</v>
      </c>
      <c r="D9922" s="94">
        <f>(DATE(LEFT($A9922,4),MID($A9922,6,2),MID($A9922,9,2))+MID($A9922,12,2)/24+MID($A9922,15,2)/60+MID($A9922,18,2)/3600)
+Timezone!$C$4/24
+VLOOKUP((DATE(LEFT($A9922,4),MID($A9922,6,2),MID($A9922,9,2))+MID($A9922,12,2)/24+MID($A9922,15,2)/60+MID($A9922,18,2)/3600),Timezone!$K:$L,2,TRUE)/24</f>
        <v>42953.916666666664</v>
      </c>
      <c r="E9922" s="94">
        <f>(DATE(LEFT($A9922,4),MID($A9922,6,2),MID($A9922,9,2))+MID($A9922,12,2)/24+MID($A9922,15,2)/60+MID($A9922,18,2)/3600)
+Timezone!$C$5/24
+VLOOKUP((DATE(LEFT($A9922,4),MID($A9922,6,2),MID($A9922,9,2))+MID($A9922,12,2)/24+MID($A9922,15,2)/60+MID($A9922,18,2)/3600),Timezone!$K:$L,2,TRUE)/24</f>
        <v>42953.708333333336</v>
      </c>
      <c r="F9922" s="92">
        <f>IF(MOD($B9922,1)&gt;10.5/24,
IF(VLOOKUP(QUOTIENT($B9922,1),AUD!$A:$K,11,TRUE)=0,F9921,VLOOKUP(QUOTIENT($B9922,1),AUD!$A:$K,11,TRUE)),
F9921)</f>
        <v>1.69</v>
      </c>
      <c r="G9922" s="92">
        <f>IF(MOD($C9922,1)&gt;10.5/24,
IF(VLOOKUP(QUOTIENT($C9922,1),AUD!$A:$K,11,TRUE)=0,G9921,VLOOKUP(QUOTIENT($C9922,1),NZD!$A:$F,6,TRUE)),
G9921)</f>
        <v>1.94</v>
      </c>
      <c r="H9922" s="92">
        <f>IF(MOD($D9922,1)&gt;(11+55/60)/24,
IF(VLOOKUP(QUOTIENT($D9922,1),AUD!$A:$K,11,TRUE)=0,H9921,IFERROR(VLOOKUP(QUOTIENT($D9922,1),USD!$A:$B,2,TRUE),H9921)),
H9921)</f>
        <v>1.3119400000000001</v>
      </c>
      <c r="I9922" s="92">
        <f>IF(MOD($D9922,1)&gt;(11+55/60)/24,
IF(VLOOKUP(QUOTIENT($D9922,1),AUD!$A:$K,11,TRUE)=0,I9921,IFERROR(VLOOKUP(QUOTIENT($D9922,1),GBP!$A:$B,2,TRUE),I9921)),
I9921)</f>
        <v>0.27838000000000002</v>
      </c>
      <c r="J9922" s="92">
        <f>IF(MOD($D9922,1)&gt;(11+55/60)/24,
IF(VLOOKUP(QUOTIENT($D9922,1),AUD!$A:$K,11,TRUE)=0,J9921,IFERROR(VLOOKUP(QUOTIENT($D9922,1),EUR!$A:$B,2,TRUE),J9921)),
J9921)</f>
        <v>-0.37270999999999999</v>
      </c>
      <c r="K9922" s="92">
        <f>IF(MOD($D9922,1)&gt;(11+55/60)/24,
IF(VLOOKUP(QUOTIENT($D9922,1),AUD!$A:$K,11,TRUE)=0,K9921,IFERROR(VLOOKUP(QUOTIENT($D9922,1),JPY!$A:$B,2,TRUE),K9921)),
K9921)</f>
        <v>-1.7500000000000002E-2</v>
      </c>
      <c r="L9922" s="92">
        <f>IF(MOD($E9922,1)&gt;(11+55/60)/24,
IF(VLOOKUP(QUOTIENT($E9922,1),AUD!$A:$K,11,TRUE)=0,L9921,IFERROR(VLOOKUP(QUOTIENT($E9922,1),CAD!$A:$B,2,TRUE)*1,L9921)),
L9921)</f>
        <v>1.24</v>
      </c>
    </row>
    <row r="9923" spans="1:12">
      <c r="A9923" s="94" t="s">
        <v>10162</v>
      </c>
      <c r="B9923" s="94">
        <f>(DATE(LEFT($A9923,4),MID($A9923,6,2),MID($A9923,9,2))+MID($A9923,12,2)/24+MID($A9923,15,2)/60+MID($A9923,18,2)/3600)
+Timezone!$C$2/24
+VLOOKUP((DATE(LEFT($A9923,4),MID($A9923,6,2),MID($A9923,9,2))+MID($A9923,12,2)/24+MID($A9923,15,2)/60+MID($A9923,18,2)/3600),Timezone!$K:$L,2,TRUE)/24</f>
        <v>42954.375</v>
      </c>
      <c r="C9923" s="94">
        <f>(DATE(LEFT($A9923,4),MID($A9923,6,2),MID($A9923,9,2))+MID($A9923,12,2)/24+MID($A9923,15,2)/60+MID($A9923,18,2)/3600)
+Timezone!$C$3/24
+VLOOKUP((DATE(LEFT($A9923,4),MID($A9923,6,2),MID($A9923,9,2))+MID($A9923,12,2)/24+MID($A9923,15,2)/60+MID($A9923,18,2)/3600),Timezone!$K:$L,2,TRUE)/24</f>
        <v>42954.458333333336</v>
      </c>
      <c r="D9923" s="94">
        <f>(DATE(LEFT($A9923,4),MID($A9923,6,2),MID($A9923,9,2))+MID($A9923,12,2)/24+MID($A9923,15,2)/60+MID($A9923,18,2)/3600)
+Timezone!$C$4/24
+VLOOKUP((DATE(LEFT($A9923,4),MID($A9923,6,2),MID($A9923,9,2))+MID($A9923,12,2)/24+MID($A9923,15,2)/60+MID($A9923,18,2)/3600),Timezone!$K:$L,2,TRUE)/24</f>
        <v>42954</v>
      </c>
      <c r="E9923" s="94">
        <f>(DATE(LEFT($A9923,4),MID($A9923,6,2),MID($A9923,9,2))+MID($A9923,12,2)/24+MID($A9923,15,2)/60+MID($A9923,18,2)/3600)
+Timezone!$C$5/24
+VLOOKUP((DATE(LEFT($A9923,4),MID($A9923,6,2),MID($A9923,9,2))+MID($A9923,12,2)/24+MID($A9923,15,2)/60+MID($A9923,18,2)/3600),Timezone!$K:$L,2,TRUE)/24</f>
        <v>42953.791666666672</v>
      </c>
      <c r="F9923" s="92">
        <f>IF(MOD($B9923,1)&gt;10.5/24,
IF(VLOOKUP(QUOTIENT($B9923,1),AUD!$A:$K,11,TRUE)=0,F9922,VLOOKUP(QUOTIENT($B9923,1),AUD!$A:$K,11,TRUE)),
F9922)</f>
        <v>1.69</v>
      </c>
      <c r="G9923" s="92">
        <f>IF(MOD($C9923,1)&gt;10.5/24,
IF(VLOOKUP(QUOTIENT($C9923,1),AUD!$A:$K,11,TRUE)=0,G9922,VLOOKUP(QUOTIENT($C9923,1),NZD!$A:$F,6,TRUE)),
G9922)</f>
        <v>1.94</v>
      </c>
      <c r="H9923" s="92">
        <f>IF(MOD($D9923,1)&gt;(11+55/60)/24,
IF(VLOOKUP(QUOTIENT($D9923,1),AUD!$A:$K,11,TRUE)=0,H9922,IFERROR(VLOOKUP(QUOTIENT($D9923,1),USD!$A:$B,2,TRUE),H9922)),
H9922)</f>
        <v>1.3119400000000001</v>
      </c>
      <c r="I9923" s="92">
        <f>IF(MOD($D9923,1)&gt;(11+55/60)/24,
IF(VLOOKUP(QUOTIENT($D9923,1),AUD!$A:$K,11,TRUE)=0,I9922,IFERROR(VLOOKUP(QUOTIENT($D9923,1),GBP!$A:$B,2,TRUE),I9922)),
I9922)</f>
        <v>0.27838000000000002</v>
      </c>
      <c r="J9923" s="92">
        <f>IF(MOD($D9923,1)&gt;(11+55/60)/24,
IF(VLOOKUP(QUOTIENT($D9923,1),AUD!$A:$K,11,TRUE)=0,J9922,IFERROR(VLOOKUP(QUOTIENT($D9923,1),EUR!$A:$B,2,TRUE),J9922)),
J9922)</f>
        <v>-0.37270999999999999</v>
      </c>
      <c r="K9923" s="92">
        <f>IF(MOD($D9923,1)&gt;(11+55/60)/24,
IF(VLOOKUP(QUOTIENT($D9923,1),AUD!$A:$K,11,TRUE)=0,K9922,IFERROR(VLOOKUP(QUOTIENT($D9923,1),JPY!$A:$B,2,TRUE),K9922)),
K9922)</f>
        <v>-1.7500000000000002E-2</v>
      </c>
      <c r="L9923" s="92">
        <f>IF(MOD($E9923,1)&gt;(11+55/60)/24,
IF(VLOOKUP(QUOTIENT($E9923,1),AUD!$A:$K,11,TRUE)=0,L9922,IFERROR(VLOOKUP(QUOTIENT($E9923,1),CAD!$A:$B,2,TRUE)*1,L9922)),
L9922)</f>
        <v>1.24</v>
      </c>
    </row>
    <row r="9924" spans="1:12">
      <c r="A9924" s="94" t="s">
        <v>10163</v>
      </c>
      <c r="B9924" s="94">
        <f>(DATE(LEFT($A9924,4),MID($A9924,6,2),MID($A9924,9,2))+MID($A9924,12,2)/24+MID($A9924,15,2)/60+MID($A9924,18,2)/3600)
+Timezone!$C$2/24
+VLOOKUP((DATE(LEFT($A9924,4),MID($A9924,6,2),MID($A9924,9,2))+MID($A9924,12,2)/24+MID($A9924,15,2)/60+MID($A9924,18,2)/3600),Timezone!$K:$L,2,TRUE)/24</f>
        <v>42954.458333333328</v>
      </c>
      <c r="C9924" s="94">
        <f>(DATE(LEFT($A9924,4),MID($A9924,6,2),MID($A9924,9,2))+MID($A9924,12,2)/24+MID($A9924,15,2)/60+MID($A9924,18,2)/3600)
+Timezone!$C$3/24
+VLOOKUP((DATE(LEFT($A9924,4),MID($A9924,6,2),MID($A9924,9,2))+MID($A9924,12,2)/24+MID($A9924,15,2)/60+MID($A9924,18,2)/3600),Timezone!$K:$L,2,TRUE)/24</f>
        <v>42954.541666666664</v>
      </c>
      <c r="D9924" s="94">
        <f>(DATE(LEFT($A9924,4),MID($A9924,6,2),MID($A9924,9,2))+MID($A9924,12,2)/24+MID($A9924,15,2)/60+MID($A9924,18,2)/3600)
+Timezone!$C$4/24
+VLOOKUP((DATE(LEFT($A9924,4),MID($A9924,6,2),MID($A9924,9,2))+MID($A9924,12,2)/24+MID($A9924,15,2)/60+MID($A9924,18,2)/3600),Timezone!$K:$L,2,TRUE)/24</f>
        <v>42954.083333333328</v>
      </c>
      <c r="E9924" s="94">
        <f>(DATE(LEFT($A9924,4),MID($A9924,6,2),MID($A9924,9,2))+MID($A9924,12,2)/24+MID($A9924,15,2)/60+MID($A9924,18,2)/3600)
+Timezone!$C$5/24
+VLOOKUP((DATE(LEFT($A9924,4),MID($A9924,6,2),MID($A9924,9,2))+MID($A9924,12,2)/24+MID($A9924,15,2)/60+MID($A9924,18,2)/3600),Timezone!$K:$L,2,TRUE)/24</f>
        <v>42953.875</v>
      </c>
      <c r="F9924" s="92">
        <f>IF(MOD($B9924,1)&gt;10.5/24,
IF(VLOOKUP(QUOTIENT($B9924,1),AUD!$A:$K,11,TRUE)=0,F9923,VLOOKUP(QUOTIENT($B9924,1),AUD!$A:$K,11,TRUE)),
F9923)</f>
        <v>1.69</v>
      </c>
      <c r="G9924" s="92">
        <f>IF(MOD($C9924,1)&gt;10.5/24,
IF(VLOOKUP(QUOTIENT($C9924,1),AUD!$A:$K,11,TRUE)=0,G9923,VLOOKUP(QUOTIENT($C9924,1),NZD!$A:$F,6,TRUE)),
G9923)</f>
        <v>1.94</v>
      </c>
      <c r="H9924" s="92">
        <f>IF(MOD($D9924,1)&gt;(11+55/60)/24,
IF(VLOOKUP(QUOTIENT($D9924,1),AUD!$A:$K,11,TRUE)=0,H9923,IFERROR(VLOOKUP(QUOTIENT($D9924,1),USD!$A:$B,2,TRUE),H9923)),
H9923)</f>
        <v>1.3119400000000001</v>
      </c>
      <c r="I9924" s="92">
        <f>IF(MOD($D9924,1)&gt;(11+55/60)/24,
IF(VLOOKUP(QUOTIENT($D9924,1),AUD!$A:$K,11,TRUE)=0,I9923,IFERROR(VLOOKUP(QUOTIENT($D9924,1),GBP!$A:$B,2,TRUE),I9923)),
I9923)</f>
        <v>0.27838000000000002</v>
      </c>
      <c r="J9924" s="92">
        <f>IF(MOD($D9924,1)&gt;(11+55/60)/24,
IF(VLOOKUP(QUOTIENT($D9924,1),AUD!$A:$K,11,TRUE)=0,J9923,IFERROR(VLOOKUP(QUOTIENT($D9924,1),EUR!$A:$B,2,TRUE),J9923)),
J9923)</f>
        <v>-0.37270999999999999</v>
      </c>
      <c r="K9924" s="92">
        <f>IF(MOD($D9924,1)&gt;(11+55/60)/24,
IF(VLOOKUP(QUOTIENT($D9924,1),AUD!$A:$K,11,TRUE)=0,K9923,IFERROR(VLOOKUP(QUOTIENT($D9924,1),JPY!$A:$B,2,TRUE),K9923)),
K9923)</f>
        <v>-1.7500000000000002E-2</v>
      </c>
      <c r="L9924" s="92">
        <f>IF(MOD($E9924,1)&gt;(11+55/60)/24,
IF(VLOOKUP(QUOTIENT($E9924,1),AUD!$A:$K,11,TRUE)=0,L9923,IFERROR(VLOOKUP(QUOTIENT($E9924,1),CAD!$A:$B,2,TRUE)*1,L9923)),
L9923)</f>
        <v>1.24</v>
      </c>
    </row>
    <row r="9925" spans="1:12">
      <c r="A9925" s="94" t="s">
        <v>10164</v>
      </c>
      <c r="B9925" s="94">
        <f>(DATE(LEFT($A9925,4),MID($A9925,6,2),MID($A9925,9,2))+MID($A9925,12,2)/24+MID($A9925,15,2)/60+MID($A9925,18,2)/3600)
+Timezone!$C$2/24
+VLOOKUP((DATE(LEFT($A9925,4),MID($A9925,6,2),MID($A9925,9,2))+MID($A9925,12,2)/24+MID($A9925,15,2)/60+MID($A9925,18,2)/3600),Timezone!$K:$L,2,TRUE)/24</f>
        <v>42954.541666666664</v>
      </c>
      <c r="C9925" s="94">
        <f>(DATE(LEFT($A9925,4),MID($A9925,6,2),MID($A9925,9,2))+MID($A9925,12,2)/24+MID($A9925,15,2)/60+MID($A9925,18,2)/3600)
+Timezone!$C$3/24
+VLOOKUP((DATE(LEFT($A9925,4),MID($A9925,6,2),MID($A9925,9,2))+MID($A9925,12,2)/24+MID($A9925,15,2)/60+MID($A9925,18,2)/3600),Timezone!$K:$L,2,TRUE)/24</f>
        <v>42954.625</v>
      </c>
      <c r="D9925" s="94">
        <f>(DATE(LEFT($A9925,4),MID($A9925,6,2),MID($A9925,9,2))+MID($A9925,12,2)/24+MID($A9925,15,2)/60+MID($A9925,18,2)/3600)
+Timezone!$C$4/24
+VLOOKUP((DATE(LEFT($A9925,4),MID($A9925,6,2),MID($A9925,9,2))+MID($A9925,12,2)/24+MID($A9925,15,2)/60+MID($A9925,18,2)/3600),Timezone!$K:$L,2,TRUE)/24</f>
        <v>42954.166666666664</v>
      </c>
      <c r="E9925" s="94">
        <f>(DATE(LEFT($A9925,4),MID($A9925,6,2),MID($A9925,9,2))+MID($A9925,12,2)/24+MID($A9925,15,2)/60+MID($A9925,18,2)/3600)
+Timezone!$C$5/24
+VLOOKUP((DATE(LEFT($A9925,4),MID($A9925,6,2),MID($A9925,9,2))+MID($A9925,12,2)/24+MID($A9925,15,2)/60+MID($A9925,18,2)/3600),Timezone!$K:$L,2,TRUE)/24</f>
        <v>42953.958333333336</v>
      </c>
      <c r="F9925" s="92">
        <f>IF(MOD($B9925,1)&gt;10.5/24,
IF(VLOOKUP(QUOTIENT($B9925,1),AUD!$A:$K,11,TRUE)=0,F9924,VLOOKUP(QUOTIENT($B9925,1),AUD!$A:$K,11,TRUE)),
F9924)</f>
        <v>1.69</v>
      </c>
      <c r="G9925" s="92">
        <f>IF(MOD($C9925,1)&gt;10.5/24,
IF(VLOOKUP(QUOTIENT($C9925,1),AUD!$A:$K,11,TRUE)=0,G9924,VLOOKUP(QUOTIENT($C9925,1),NZD!$A:$F,6,TRUE)),
G9924)</f>
        <v>1.94</v>
      </c>
      <c r="H9925" s="92">
        <f>IF(MOD($D9925,1)&gt;(11+55/60)/24,
IF(VLOOKUP(QUOTIENT($D9925,1),AUD!$A:$K,11,TRUE)=0,H9924,IFERROR(VLOOKUP(QUOTIENT($D9925,1),USD!$A:$B,2,TRUE),H9924)),
H9924)</f>
        <v>1.3119400000000001</v>
      </c>
      <c r="I9925" s="92">
        <f>IF(MOD($D9925,1)&gt;(11+55/60)/24,
IF(VLOOKUP(QUOTIENT($D9925,1),AUD!$A:$K,11,TRUE)=0,I9924,IFERROR(VLOOKUP(QUOTIENT($D9925,1),GBP!$A:$B,2,TRUE),I9924)),
I9924)</f>
        <v>0.27838000000000002</v>
      </c>
      <c r="J9925" s="92">
        <f>IF(MOD($D9925,1)&gt;(11+55/60)/24,
IF(VLOOKUP(QUOTIENT($D9925,1),AUD!$A:$K,11,TRUE)=0,J9924,IFERROR(VLOOKUP(QUOTIENT($D9925,1),EUR!$A:$B,2,TRUE),J9924)),
J9924)</f>
        <v>-0.37270999999999999</v>
      </c>
      <c r="K9925" s="92">
        <f>IF(MOD($D9925,1)&gt;(11+55/60)/24,
IF(VLOOKUP(QUOTIENT($D9925,1),AUD!$A:$K,11,TRUE)=0,K9924,IFERROR(VLOOKUP(QUOTIENT($D9925,1),JPY!$A:$B,2,TRUE),K9924)),
K9924)</f>
        <v>-1.7500000000000002E-2</v>
      </c>
      <c r="L9925" s="92">
        <f>IF(MOD($E9925,1)&gt;(11+55/60)/24,
IF(VLOOKUP(QUOTIENT($E9925,1),AUD!$A:$K,11,TRUE)=0,L9924,IFERROR(VLOOKUP(QUOTIENT($E9925,1),CAD!$A:$B,2,TRUE)*1,L9924)),
L9924)</f>
        <v>1.24</v>
      </c>
    </row>
    <row r="9926" spans="1:12">
      <c r="A9926" s="94" t="s">
        <v>10165</v>
      </c>
      <c r="B9926" s="94">
        <f>(DATE(LEFT($A9926,4),MID($A9926,6,2),MID($A9926,9,2))+MID($A9926,12,2)/24+MID($A9926,15,2)/60+MID($A9926,18,2)/3600)
+Timezone!$C$2/24
+VLOOKUP((DATE(LEFT($A9926,4),MID($A9926,6,2),MID($A9926,9,2))+MID($A9926,12,2)/24+MID($A9926,15,2)/60+MID($A9926,18,2)/3600),Timezone!$K:$L,2,TRUE)/24</f>
        <v>42954.625</v>
      </c>
      <c r="C9926" s="94">
        <f>(DATE(LEFT($A9926,4),MID($A9926,6,2),MID($A9926,9,2))+MID($A9926,12,2)/24+MID($A9926,15,2)/60+MID($A9926,18,2)/3600)
+Timezone!$C$3/24
+VLOOKUP((DATE(LEFT($A9926,4),MID($A9926,6,2),MID($A9926,9,2))+MID($A9926,12,2)/24+MID($A9926,15,2)/60+MID($A9926,18,2)/3600),Timezone!$K:$L,2,TRUE)/24</f>
        <v>42954.708333333336</v>
      </c>
      <c r="D9926" s="94">
        <f>(DATE(LEFT($A9926,4),MID($A9926,6,2),MID($A9926,9,2))+MID($A9926,12,2)/24+MID($A9926,15,2)/60+MID($A9926,18,2)/3600)
+Timezone!$C$4/24
+VLOOKUP((DATE(LEFT($A9926,4),MID($A9926,6,2),MID($A9926,9,2))+MID($A9926,12,2)/24+MID($A9926,15,2)/60+MID($A9926,18,2)/3600),Timezone!$K:$L,2,TRUE)/24</f>
        <v>42954.25</v>
      </c>
      <c r="E9926" s="94">
        <f>(DATE(LEFT($A9926,4),MID($A9926,6,2),MID($A9926,9,2))+MID($A9926,12,2)/24+MID($A9926,15,2)/60+MID($A9926,18,2)/3600)
+Timezone!$C$5/24
+VLOOKUP((DATE(LEFT($A9926,4),MID($A9926,6,2),MID($A9926,9,2))+MID($A9926,12,2)/24+MID($A9926,15,2)/60+MID($A9926,18,2)/3600),Timezone!$K:$L,2,TRUE)/24</f>
        <v>42954.041666666672</v>
      </c>
      <c r="F9926" s="92">
        <f>IF(MOD($B9926,1)&gt;10.5/24,
IF(VLOOKUP(QUOTIENT($B9926,1),AUD!$A:$K,11,TRUE)=0,F9925,VLOOKUP(QUOTIENT($B9926,1),AUD!$A:$K,11,TRUE)),
F9925)</f>
        <v>1.69</v>
      </c>
      <c r="G9926" s="92">
        <f>IF(MOD($C9926,1)&gt;10.5/24,
IF(VLOOKUP(QUOTIENT($C9926,1),AUD!$A:$K,11,TRUE)=0,G9925,VLOOKUP(QUOTIENT($C9926,1),NZD!$A:$F,6,TRUE)),
G9925)</f>
        <v>1.94</v>
      </c>
      <c r="H9926" s="92">
        <f>IF(MOD($D9926,1)&gt;(11+55/60)/24,
IF(VLOOKUP(QUOTIENT($D9926,1),AUD!$A:$K,11,TRUE)=0,H9925,IFERROR(VLOOKUP(QUOTIENT($D9926,1),USD!$A:$B,2,TRUE),H9925)),
H9925)</f>
        <v>1.3119400000000001</v>
      </c>
      <c r="I9926" s="92">
        <f>IF(MOD($D9926,1)&gt;(11+55/60)/24,
IF(VLOOKUP(QUOTIENT($D9926,1),AUD!$A:$K,11,TRUE)=0,I9925,IFERROR(VLOOKUP(QUOTIENT($D9926,1),GBP!$A:$B,2,TRUE),I9925)),
I9925)</f>
        <v>0.27838000000000002</v>
      </c>
      <c r="J9926" s="92">
        <f>IF(MOD($D9926,1)&gt;(11+55/60)/24,
IF(VLOOKUP(QUOTIENT($D9926,1),AUD!$A:$K,11,TRUE)=0,J9925,IFERROR(VLOOKUP(QUOTIENT($D9926,1),EUR!$A:$B,2,TRUE),J9925)),
J9925)</f>
        <v>-0.37270999999999999</v>
      </c>
      <c r="K9926" s="92">
        <f>IF(MOD($D9926,1)&gt;(11+55/60)/24,
IF(VLOOKUP(QUOTIENT($D9926,1),AUD!$A:$K,11,TRUE)=0,K9925,IFERROR(VLOOKUP(QUOTIENT($D9926,1),JPY!$A:$B,2,TRUE),K9925)),
K9925)</f>
        <v>-1.7500000000000002E-2</v>
      </c>
      <c r="L9926" s="92">
        <f>IF(MOD($E9926,1)&gt;(11+55/60)/24,
IF(VLOOKUP(QUOTIENT($E9926,1),AUD!$A:$K,11,TRUE)=0,L9925,IFERROR(VLOOKUP(QUOTIENT($E9926,1),CAD!$A:$B,2,TRUE)*1,L9925)),
L9925)</f>
        <v>1.24</v>
      </c>
    </row>
    <row r="9927" spans="1:12">
      <c r="A9927" s="94" t="s">
        <v>10166</v>
      </c>
      <c r="B9927" s="94">
        <f>(DATE(LEFT($A9927,4),MID($A9927,6,2),MID($A9927,9,2))+MID($A9927,12,2)/24+MID($A9927,15,2)/60+MID($A9927,18,2)/3600)
+Timezone!$C$2/24
+VLOOKUP((DATE(LEFT($A9927,4),MID($A9927,6,2),MID($A9927,9,2))+MID($A9927,12,2)/24+MID($A9927,15,2)/60+MID($A9927,18,2)/3600),Timezone!$K:$L,2,TRUE)/24</f>
        <v>42954.708333333328</v>
      </c>
      <c r="C9927" s="94">
        <f>(DATE(LEFT($A9927,4),MID($A9927,6,2),MID($A9927,9,2))+MID($A9927,12,2)/24+MID($A9927,15,2)/60+MID($A9927,18,2)/3600)
+Timezone!$C$3/24
+VLOOKUP((DATE(LEFT($A9927,4),MID($A9927,6,2),MID($A9927,9,2))+MID($A9927,12,2)/24+MID($A9927,15,2)/60+MID($A9927,18,2)/3600),Timezone!$K:$L,2,TRUE)/24</f>
        <v>42954.791666666664</v>
      </c>
      <c r="D9927" s="94">
        <f>(DATE(LEFT($A9927,4),MID($A9927,6,2),MID($A9927,9,2))+MID($A9927,12,2)/24+MID($A9927,15,2)/60+MID($A9927,18,2)/3600)
+Timezone!$C$4/24
+VLOOKUP((DATE(LEFT($A9927,4),MID($A9927,6,2),MID($A9927,9,2))+MID($A9927,12,2)/24+MID($A9927,15,2)/60+MID($A9927,18,2)/3600),Timezone!$K:$L,2,TRUE)/24</f>
        <v>42954.333333333328</v>
      </c>
      <c r="E9927" s="94">
        <f>(DATE(LEFT($A9927,4),MID($A9927,6,2),MID($A9927,9,2))+MID($A9927,12,2)/24+MID($A9927,15,2)/60+MID($A9927,18,2)/3600)
+Timezone!$C$5/24
+VLOOKUP((DATE(LEFT($A9927,4),MID($A9927,6,2),MID($A9927,9,2))+MID($A9927,12,2)/24+MID($A9927,15,2)/60+MID($A9927,18,2)/3600),Timezone!$K:$L,2,TRUE)/24</f>
        <v>42954.125</v>
      </c>
      <c r="F9927" s="92">
        <f>IF(MOD($B9927,1)&gt;10.5/24,
IF(VLOOKUP(QUOTIENT($B9927,1),AUD!$A:$K,11,TRUE)=0,F9926,VLOOKUP(QUOTIENT($B9927,1),AUD!$A:$K,11,TRUE)),
F9926)</f>
        <v>1.69</v>
      </c>
      <c r="G9927" s="92">
        <f>IF(MOD($C9927,1)&gt;10.5/24,
IF(VLOOKUP(QUOTIENT($C9927,1),AUD!$A:$K,11,TRUE)=0,G9926,VLOOKUP(QUOTIENT($C9927,1),NZD!$A:$F,6,TRUE)),
G9926)</f>
        <v>1.94</v>
      </c>
      <c r="H9927" s="92">
        <f>IF(MOD($D9927,1)&gt;(11+55/60)/24,
IF(VLOOKUP(QUOTIENT($D9927,1),AUD!$A:$K,11,TRUE)=0,H9926,IFERROR(VLOOKUP(QUOTIENT($D9927,1),USD!$A:$B,2,TRUE),H9926)),
H9926)</f>
        <v>1.3119400000000001</v>
      </c>
      <c r="I9927" s="92">
        <f>IF(MOD($D9927,1)&gt;(11+55/60)/24,
IF(VLOOKUP(QUOTIENT($D9927,1),AUD!$A:$K,11,TRUE)=0,I9926,IFERROR(VLOOKUP(QUOTIENT($D9927,1),GBP!$A:$B,2,TRUE),I9926)),
I9926)</f>
        <v>0.27838000000000002</v>
      </c>
      <c r="J9927" s="92">
        <f>IF(MOD($D9927,1)&gt;(11+55/60)/24,
IF(VLOOKUP(QUOTIENT($D9927,1),AUD!$A:$K,11,TRUE)=0,J9926,IFERROR(VLOOKUP(QUOTIENT($D9927,1),EUR!$A:$B,2,TRUE),J9926)),
J9926)</f>
        <v>-0.37270999999999999</v>
      </c>
      <c r="K9927" s="92">
        <f>IF(MOD($D9927,1)&gt;(11+55/60)/24,
IF(VLOOKUP(QUOTIENT($D9927,1),AUD!$A:$K,11,TRUE)=0,K9926,IFERROR(VLOOKUP(QUOTIENT($D9927,1),JPY!$A:$B,2,TRUE),K9926)),
K9926)</f>
        <v>-1.7500000000000002E-2</v>
      </c>
      <c r="L9927" s="92">
        <f>IF(MOD($E9927,1)&gt;(11+55/60)/24,
IF(VLOOKUP(QUOTIENT($E9927,1),AUD!$A:$K,11,TRUE)=0,L9926,IFERROR(VLOOKUP(QUOTIENT($E9927,1),CAD!$A:$B,2,TRUE)*1,L9926)),
L9926)</f>
        <v>1.24</v>
      </c>
    </row>
    <row r="9928" spans="1:12">
      <c r="A9928" s="94" t="s">
        <v>10167</v>
      </c>
      <c r="B9928" s="94">
        <f>(DATE(LEFT($A9928,4),MID($A9928,6,2),MID($A9928,9,2))+MID($A9928,12,2)/24+MID($A9928,15,2)/60+MID($A9928,18,2)/3600)
+Timezone!$C$2/24
+VLOOKUP((DATE(LEFT($A9928,4),MID($A9928,6,2),MID($A9928,9,2))+MID($A9928,12,2)/24+MID($A9928,15,2)/60+MID($A9928,18,2)/3600),Timezone!$K:$L,2,TRUE)/24</f>
        <v>42954.791666666664</v>
      </c>
      <c r="C9928" s="94">
        <f>(DATE(LEFT($A9928,4),MID($A9928,6,2),MID($A9928,9,2))+MID($A9928,12,2)/24+MID($A9928,15,2)/60+MID($A9928,18,2)/3600)
+Timezone!$C$3/24
+VLOOKUP((DATE(LEFT($A9928,4),MID($A9928,6,2),MID($A9928,9,2))+MID($A9928,12,2)/24+MID($A9928,15,2)/60+MID($A9928,18,2)/3600),Timezone!$K:$L,2,TRUE)/24</f>
        <v>42954.875</v>
      </c>
      <c r="D9928" s="94">
        <f>(DATE(LEFT($A9928,4),MID($A9928,6,2),MID($A9928,9,2))+MID($A9928,12,2)/24+MID($A9928,15,2)/60+MID($A9928,18,2)/3600)
+Timezone!$C$4/24
+VLOOKUP((DATE(LEFT($A9928,4),MID($A9928,6,2),MID($A9928,9,2))+MID($A9928,12,2)/24+MID($A9928,15,2)/60+MID($A9928,18,2)/3600),Timezone!$K:$L,2,TRUE)/24</f>
        <v>42954.416666666664</v>
      </c>
      <c r="E9928" s="94">
        <f>(DATE(LEFT($A9928,4),MID($A9928,6,2),MID($A9928,9,2))+MID($A9928,12,2)/24+MID($A9928,15,2)/60+MID($A9928,18,2)/3600)
+Timezone!$C$5/24
+VLOOKUP((DATE(LEFT($A9928,4),MID($A9928,6,2),MID($A9928,9,2))+MID($A9928,12,2)/24+MID($A9928,15,2)/60+MID($A9928,18,2)/3600),Timezone!$K:$L,2,TRUE)/24</f>
        <v>42954.208333333336</v>
      </c>
      <c r="F9928" s="92">
        <f>IF(MOD($B9928,1)&gt;10.5/24,
IF(VLOOKUP(QUOTIENT($B9928,1),AUD!$A:$K,11,TRUE)=0,F9927,VLOOKUP(QUOTIENT($B9928,1),AUD!$A:$K,11,TRUE)),
F9927)</f>
        <v>1.69</v>
      </c>
      <c r="G9928" s="92">
        <f>IF(MOD($C9928,1)&gt;10.5/24,
IF(VLOOKUP(QUOTIENT($C9928,1),AUD!$A:$K,11,TRUE)=0,G9927,VLOOKUP(QUOTIENT($C9928,1),NZD!$A:$F,6,TRUE)),
G9927)</f>
        <v>1.94</v>
      </c>
      <c r="H9928" s="92">
        <f>IF(MOD($D9928,1)&gt;(11+55/60)/24,
IF(VLOOKUP(QUOTIENT($D9928,1),AUD!$A:$K,11,TRUE)=0,H9927,IFERROR(VLOOKUP(QUOTIENT($D9928,1),USD!$A:$B,2,TRUE),H9927)),
H9927)</f>
        <v>1.3119400000000001</v>
      </c>
      <c r="I9928" s="92">
        <f>IF(MOD($D9928,1)&gt;(11+55/60)/24,
IF(VLOOKUP(QUOTIENT($D9928,1),AUD!$A:$K,11,TRUE)=0,I9927,IFERROR(VLOOKUP(QUOTIENT($D9928,1),GBP!$A:$B,2,TRUE),I9927)),
I9927)</f>
        <v>0.27838000000000002</v>
      </c>
      <c r="J9928" s="92">
        <f>IF(MOD($D9928,1)&gt;(11+55/60)/24,
IF(VLOOKUP(QUOTIENT($D9928,1),AUD!$A:$K,11,TRUE)=0,J9927,IFERROR(VLOOKUP(QUOTIENT($D9928,1),EUR!$A:$B,2,TRUE),J9927)),
J9927)</f>
        <v>-0.37270999999999999</v>
      </c>
      <c r="K9928" s="92">
        <f>IF(MOD($D9928,1)&gt;(11+55/60)/24,
IF(VLOOKUP(QUOTIENT($D9928,1),AUD!$A:$K,11,TRUE)=0,K9927,IFERROR(VLOOKUP(QUOTIENT($D9928,1),JPY!$A:$B,2,TRUE),K9927)),
K9927)</f>
        <v>-1.7500000000000002E-2</v>
      </c>
      <c r="L9928" s="92">
        <f>IF(MOD($E9928,1)&gt;(11+55/60)/24,
IF(VLOOKUP(QUOTIENT($E9928,1),AUD!$A:$K,11,TRUE)=0,L9927,IFERROR(VLOOKUP(QUOTIENT($E9928,1),CAD!$A:$B,2,TRUE)*1,L9927)),
L9927)</f>
        <v>1.24</v>
      </c>
    </row>
    <row r="9929" spans="1:12">
      <c r="A9929" s="94" t="s">
        <v>10168</v>
      </c>
      <c r="B9929" s="94">
        <f>(DATE(LEFT($A9929,4),MID($A9929,6,2),MID($A9929,9,2))+MID($A9929,12,2)/24+MID($A9929,15,2)/60+MID($A9929,18,2)/3600)
+Timezone!$C$2/24
+VLOOKUP((DATE(LEFT($A9929,4),MID($A9929,6,2),MID($A9929,9,2))+MID($A9929,12,2)/24+MID($A9929,15,2)/60+MID($A9929,18,2)/3600),Timezone!$K:$L,2,TRUE)/24</f>
        <v>42954.875</v>
      </c>
      <c r="C9929" s="94">
        <f>(DATE(LEFT($A9929,4),MID($A9929,6,2),MID($A9929,9,2))+MID($A9929,12,2)/24+MID($A9929,15,2)/60+MID($A9929,18,2)/3600)
+Timezone!$C$3/24
+VLOOKUP((DATE(LEFT($A9929,4),MID($A9929,6,2),MID($A9929,9,2))+MID($A9929,12,2)/24+MID($A9929,15,2)/60+MID($A9929,18,2)/3600),Timezone!$K:$L,2,TRUE)/24</f>
        <v>42954.958333333336</v>
      </c>
      <c r="D9929" s="94">
        <f>(DATE(LEFT($A9929,4),MID($A9929,6,2),MID($A9929,9,2))+MID($A9929,12,2)/24+MID($A9929,15,2)/60+MID($A9929,18,2)/3600)
+Timezone!$C$4/24
+VLOOKUP((DATE(LEFT($A9929,4),MID($A9929,6,2),MID($A9929,9,2))+MID($A9929,12,2)/24+MID($A9929,15,2)/60+MID($A9929,18,2)/3600),Timezone!$K:$L,2,TRUE)/24</f>
        <v>42954.5</v>
      </c>
      <c r="E9929" s="94">
        <f>(DATE(LEFT($A9929,4),MID($A9929,6,2),MID($A9929,9,2))+MID($A9929,12,2)/24+MID($A9929,15,2)/60+MID($A9929,18,2)/3600)
+Timezone!$C$5/24
+VLOOKUP((DATE(LEFT($A9929,4),MID($A9929,6,2),MID($A9929,9,2))+MID($A9929,12,2)/24+MID($A9929,15,2)/60+MID($A9929,18,2)/3600),Timezone!$K:$L,2,TRUE)/24</f>
        <v>42954.291666666672</v>
      </c>
      <c r="F9929" s="92">
        <f>IF(MOD($B9929,1)&gt;10.5/24,
IF(VLOOKUP(QUOTIENT($B9929,1),AUD!$A:$K,11,TRUE)=0,F9928,VLOOKUP(QUOTIENT($B9929,1),AUD!$A:$K,11,TRUE)),
F9928)</f>
        <v>1.69</v>
      </c>
      <c r="G9929" s="92">
        <f>IF(MOD($C9929,1)&gt;10.5/24,
IF(VLOOKUP(QUOTIENT($C9929,1),AUD!$A:$K,11,TRUE)=0,G9928,VLOOKUP(QUOTIENT($C9929,1),NZD!$A:$F,6,TRUE)),
G9928)</f>
        <v>1.94</v>
      </c>
      <c r="H9929" s="92">
        <f>IF(MOD($D9929,1)&gt;(11+55/60)/24,
IF(VLOOKUP(QUOTIENT($D9929,1),AUD!$A:$K,11,TRUE)=0,H9928,IFERROR(VLOOKUP(QUOTIENT($D9929,1),USD!$A:$B,2,TRUE),H9928)),
H9928)</f>
        <v>1.3119400000000001</v>
      </c>
      <c r="I9929" s="92">
        <f>IF(MOD($D9929,1)&gt;(11+55/60)/24,
IF(VLOOKUP(QUOTIENT($D9929,1),AUD!$A:$K,11,TRUE)=0,I9928,IFERROR(VLOOKUP(QUOTIENT($D9929,1),GBP!$A:$B,2,TRUE),I9928)),
I9928)</f>
        <v>0.27838000000000002</v>
      </c>
      <c r="J9929" s="92">
        <f>IF(MOD($D9929,1)&gt;(11+55/60)/24,
IF(VLOOKUP(QUOTIENT($D9929,1),AUD!$A:$K,11,TRUE)=0,J9928,IFERROR(VLOOKUP(QUOTIENT($D9929,1),EUR!$A:$B,2,TRUE),J9928)),
J9928)</f>
        <v>-0.37270999999999999</v>
      </c>
      <c r="K9929" s="92">
        <f>IF(MOD($D9929,1)&gt;(11+55/60)/24,
IF(VLOOKUP(QUOTIENT($D9929,1),AUD!$A:$K,11,TRUE)=0,K9928,IFERROR(VLOOKUP(QUOTIENT($D9929,1),JPY!$A:$B,2,TRUE),K9928)),
K9928)</f>
        <v>-1.7500000000000002E-2</v>
      </c>
      <c r="L9929" s="92">
        <f>IF(MOD($E9929,1)&gt;(11+55/60)/24,
IF(VLOOKUP(QUOTIENT($E9929,1),AUD!$A:$K,11,TRUE)=0,L9928,IFERROR(VLOOKUP(QUOTIENT($E9929,1),CAD!$A:$B,2,TRUE)*1,L9928)),
L9928)</f>
        <v>1.24</v>
      </c>
    </row>
    <row r="9930" spans="1:12">
      <c r="A9930" s="94" t="s">
        <v>10169</v>
      </c>
      <c r="B9930" s="94">
        <f>(DATE(LEFT($A9930,4),MID($A9930,6,2),MID($A9930,9,2))+MID($A9930,12,2)/24+MID($A9930,15,2)/60+MID($A9930,18,2)/3600)
+Timezone!$C$2/24
+VLOOKUP((DATE(LEFT($A9930,4),MID($A9930,6,2),MID($A9930,9,2))+MID($A9930,12,2)/24+MID($A9930,15,2)/60+MID($A9930,18,2)/3600),Timezone!$K:$L,2,TRUE)/24</f>
        <v>42954.958333333328</v>
      </c>
      <c r="C9930" s="94">
        <f>(DATE(LEFT($A9930,4),MID($A9930,6,2),MID($A9930,9,2))+MID($A9930,12,2)/24+MID($A9930,15,2)/60+MID($A9930,18,2)/3600)
+Timezone!$C$3/24
+VLOOKUP((DATE(LEFT($A9930,4),MID($A9930,6,2),MID($A9930,9,2))+MID($A9930,12,2)/24+MID($A9930,15,2)/60+MID($A9930,18,2)/3600),Timezone!$K:$L,2,TRUE)/24</f>
        <v>42955.041666666664</v>
      </c>
      <c r="D9930" s="94">
        <f>(DATE(LEFT($A9930,4),MID($A9930,6,2),MID($A9930,9,2))+MID($A9930,12,2)/24+MID($A9930,15,2)/60+MID($A9930,18,2)/3600)
+Timezone!$C$4/24
+VLOOKUP((DATE(LEFT($A9930,4),MID($A9930,6,2),MID($A9930,9,2))+MID($A9930,12,2)/24+MID($A9930,15,2)/60+MID($A9930,18,2)/3600),Timezone!$K:$L,2,TRUE)/24</f>
        <v>42954.583333333328</v>
      </c>
      <c r="E9930" s="94">
        <f>(DATE(LEFT($A9930,4),MID($A9930,6,2),MID($A9930,9,2))+MID($A9930,12,2)/24+MID($A9930,15,2)/60+MID($A9930,18,2)/3600)
+Timezone!$C$5/24
+VLOOKUP((DATE(LEFT($A9930,4),MID($A9930,6,2),MID($A9930,9,2))+MID($A9930,12,2)/24+MID($A9930,15,2)/60+MID($A9930,18,2)/3600),Timezone!$K:$L,2,TRUE)/24</f>
        <v>42954.375</v>
      </c>
      <c r="F9930" s="92">
        <f>IF(MOD($B9930,1)&gt;10.5/24,
IF(VLOOKUP(QUOTIENT($B9930,1),AUD!$A:$K,11,TRUE)=0,F9929,VLOOKUP(QUOTIENT($B9930,1),AUD!$A:$K,11,TRUE)),
F9929)</f>
        <v>1.69</v>
      </c>
      <c r="G9930" s="92">
        <f>IF(MOD($C9930,1)&gt;10.5/24,
IF(VLOOKUP(QUOTIENT($C9930,1),AUD!$A:$K,11,TRUE)=0,G9929,VLOOKUP(QUOTIENT($C9930,1),NZD!$A:$F,6,TRUE)),
G9929)</f>
        <v>1.94</v>
      </c>
      <c r="H9930" s="92">
        <f>IF(MOD($D9930,1)&gt;(11+55/60)/24,
IF(VLOOKUP(QUOTIENT($D9930,1),AUD!$A:$K,11,TRUE)=0,H9929,IFERROR(VLOOKUP(QUOTIENT($D9930,1),USD!$A:$B,2,TRUE),H9929)),
H9929)</f>
        <v>1.3119400000000001</v>
      </c>
      <c r="I9930" s="92">
        <f>IF(MOD($D9930,1)&gt;(11+55/60)/24,
IF(VLOOKUP(QUOTIENT($D9930,1),AUD!$A:$K,11,TRUE)=0,I9929,IFERROR(VLOOKUP(QUOTIENT($D9930,1),GBP!$A:$B,2,TRUE),I9929)),
I9929)</f>
        <v>0.27838000000000002</v>
      </c>
      <c r="J9930" s="92">
        <f>IF(MOD($D9930,1)&gt;(11+55/60)/24,
IF(VLOOKUP(QUOTIENT($D9930,1),AUD!$A:$K,11,TRUE)=0,J9929,IFERROR(VLOOKUP(QUOTIENT($D9930,1),EUR!$A:$B,2,TRUE),J9929)),
J9929)</f>
        <v>-0.37270999999999999</v>
      </c>
      <c r="K9930" s="92">
        <f>IF(MOD($D9930,1)&gt;(11+55/60)/24,
IF(VLOOKUP(QUOTIENT($D9930,1),AUD!$A:$K,11,TRUE)=0,K9929,IFERROR(VLOOKUP(QUOTIENT($D9930,1),JPY!$A:$B,2,TRUE),K9929)),
K9929)</f>
        <v>-1.7500000000000002E-2</v>
      </c>
      <c r="L9930" s="92">
        <f>IF(MOD($E9930,1)&gt;(11+55/60)/24,
IF(VLOOKUP(QUOTIENT($E9930,1),AUD!$A:$K,11,TRUE)=0,L9929,IFERROR(VLOOKUP(QUOTIENT($E9930,1),CAD!$A:$B,2,TRUE)*1,L9929)),
L9929)</f>
        <v>1.24</v>
      </c>
    </row>
    <row r="9931" spans="1:12">
      <c r="A9931" s="94" t="s">
        <v>10170</v>
      </c>
      <c r="B9931" s="94">
        <f>(DATE(LEFT($A9931,4),MID($A9931,6,2),MID($A9931,9,2))+MID($A9931,12,2)/24+MID($A9931,15,2)/60+MID($A9931,18,2)/3600)
+Timezone!$C$2/24
+VLOOKUP((DATE(LEFT($A9931,4),MID($A9931,6,2),MID($A9931,9,2))+MID($A9931,12,2)/24+MID($A9931,15,2)/60+MID($A9931,18,2)/3600),Timezone!$K:$L,2,TRUE)/24</f>
        <v>42955.041666666664</v>
      </c>
      <c r="C9931" s="94">
        <f>(DATE(LEFT($A9931,4),MID($A9931,6,2),MID($A9931,9,2))+MID($A9931,12,2)/24+MID($A9931,15,2)/60+MID($A9931,18,2)/3600)
+Timezone!$C$3/24
+VLOOKUP((DATE(LEFT($A9931,4),MID($A9931,6,2),MID($A9931,9,2))+MID($A9931,12,2)/24+MID($A9931,15,2)/60+MID($A9931,18,2)/3600),Timezone!$K:$L,2,TRUE)/24</f>
        <v>42955.125</v>
      </c>
      <c r="D9931" s="94">
        <f>(DATE(LEFT($A9931,4),MID($A9931,6,2),MID($A9931,9,2))+MID($A9931,12,2)/24+MID($A9931,15,2)/60+MID($A9931,18,2)/3600)
+Timezone!$C$4/24
+VLOOKUP((DATE(LEFT($A9931,4),MID($A9931,6,2),MID($A9931,9,2))+MID($A9931,12,2)/24+MID($A9931,15,2)/60+MID($A9931,18,2)/3600),Timezone!$K:$L,2,TRUE)/24</f>
        <v>42954.666666666664</v>
      </c>
      <c r="E9931" s="94">
        <f>(DATE(LEFT($A9931,4),MID($A9931,6,2),MID($A9931,9,2))+MID($A9931,12,2)/24+MID($A9931,15,2)/60+MID($A9931,18,2)/3600)
+Timezone!$C$5/24
+VLOOKUP((DATE(LEFT($A9931,4),MID($A9931,6,2),MID($A9931,9,2))+MID($A9931,12,2)/24+MID($A9931,15,2)/60+MID($A9931,18,2)/3600),Timezone!$K:$L,2,TRUE)/24</f>
        <v>42954.458333333336</v>
      </c>
      <c r="F9931" s="92">
        <f>IF(MOD($B9931,1)&gt;10.5/24,
IF(VLOOKUP(QUOTIENT($B9931,1),AUD!$A:$K,11,TRUE)=0,F9930,VLOOKUP(QUOTIENT($B9931,1),AUD!$A:$K,11,TRUE)),
F9930)</f>
        <v>1.69</v>
      </c>
      <c r="G9931" s="92">
        <f>IF(MOD($C9931,1)&gt;10.5/24,
IF(VLOOKUP(QUOTIENT($C9931,1),AUD!$A:$K,11,TRUE)=0,G9930,VLOOKUP(QUOTIENT($C9931,1),NZD!$A:$F,6,TRUE)),
G9930)</f>
        <v>1.94</v>
      </c>
      <c r="H9931" s="92">
        <f>IF(MOD($D9931,1)&gt;(11+55/60)/24,
IF(VLOOKUP(QUOTIENT($D9931,1),AUD!$A:$K,11,TRUE)=0,H9930,IFERROR(VLOOKUP(QUOTIENT($D9931,1),USD!$A:$B,2,TRUE),H9930)),
H9930)</f>
        <v>1.3119400000000001</v>
      </c>
      <c r="I9931" s="92">
        <f>IF(MOD($D9931,1)&gt;(11+55/60)/24,
IF(VLOOKUP(QUOTIENT($D9931,1),AUD!$A:$K,11,TRUE)=0,I9930,IFERROR(VLOOKUP(QUOTIENT($D9931,1),GBP!$A:$B,2,TRUE),I9930)),
I9930)</f>
        <v>0.27838000000000002</v>
      </c>
      <c r="J9931" s="92">
        <f>IF(MOD($D9931,1)&gt;(11+55/60)/24,
IF(VLOOKUP(QUOTIENT($D9931,1),AUD!$A:$K,11,TRUE)=0,J9930,IFERROR(VLOOKUP(QUOTIENT($D9931,1),EUR!$A:$B,2,TRUE),J9930)),
J9930)</f>
        <v>-0.37270999999999999</v>
      </c>
      <c r="K9931" s="92">
        <f>IF(MOD($D9931,1)&gt;(11+55/60)/24,
IF(VLOOKUP(QUOTIENT($D9931,1),AUD!$A:$K,11,TRUE)=0,K9930,IFERROR(VLOOKUP(QUOTIENT($D9931,1),JPY!$A:$B,2,TRUE),K9930)),
K9930)</f>
        <v>-1.7500000000000002E-2</v>
      </c>
      <c r="L9931" s="92">
        <f>IF(MOD($E9931,1)&gt;(11+55/60)/24,
IF(VLOOKUP(QUOTIENT($E9931,1),AUD!$A:$K,11,TRUE)=0,L9930,IFERROR(VLOOKUP(QUOTIENT($E9931,1),CAD!$A:$B,2,TRUE)*1,L9930)),
L9930)</f>
        <v>1.24</v>
      </c>
    </row>
    <row r="9932" spans="1:12">
      <c r="A9932" s="94" t="s">
        <v>10171</v>
      </c>
      <c r="B9932" s="94">
        <f>(DATE(LEFT($A9932,4),MID($A9932,6,2),MID($A9932,9,2))+MID($A9932,12,2)/24+MID($A9932,15,2)/60+MID($A9932,18,2)/3600)
+Timezone!$C$2/24
+VLOOKUP((DATE(LEFT($A9932,4),MID($A9932,6,2),MID($A9932,9,2))+MID($A9932,12,2)/24+MID($A9932,15,2)/60+MID($A9932,18,2)/3600),Timezone!$K:$L,2,TRUE)/24</f>
        <v>42955.125</v>
      </c>
      <c r="C9932" s="94">
        <f>(DATE(LEFT($A9932,4),MID($A9932,6,2),MID($A9932,9,2))+MID($A9932,12,2)/24+MID($A9932,15,2)/60+MID($A9932,18,2)/3600)
+Timezone!$C$3/24
+VLOOKUP((DATE(LEFT($A9932,4),MID($A9932,6,2),MID($A9932,9,2))+MID($A9932,12,2)/24+MID($A9932,15,2)/60+MID($A9932,18,2)/3600),Timezone!$K:$L,2,TRUE)/24</f>
        <v>42955.208333333336</v>
      </c>
      <c r="D9932" s="94">
        <f>(DATE(LEFT($A9932,4),MID($A9932,6,2),MID($A9932,9,2))+MID($A9932,12,2)/24+MID($A9932,15,2)/60+MID($A9932,18,2)/3600)
+Timezone!$C$4/24
+VLOOKUP((DATE(LEFT($A9932,4),MID($A9932,6,2),MID($A9932,9,2))+MID($A9932,12,2)/24+MID($A9932,15,2)/60+MID($A9932,18,2)/3600),Timezone!$K:$L,2,TRUE)/24</f>
        <v>42954.75</v>
      </c>
      <c r="E9932" s="94">
        <f>(DATE(LEFT($A9932,4),MID($A9932,6,2),MID($A9932,9,2))+MID($A9932,12,2)/24+MID($A9932,15,2)/60+MID($A9932,18,2)/3600)
+Timezone!$C$5/24
+VLOOKUP((DATE(LEFT($A9932,4),MID($A9932,6,2),MID($A9932,9,2))+MID($A9932,12,2)/24+MID($A9932,15,2)/60+MID($A9932,18,2)/3600),Timezone!$K:$L,2,TRUE)/24</f>
        <v>42954.541666666672</v>
      </c>
      <c r="F9932" s="92">
        <f>IF(MOD($B9932,1)&gt;10.5/24,
IF(VLOOKUP(QUOTIENT($B9932,1),AUD!$A:$K,11,TRUE)=0,F9931,VLOOKUP(QUOTIENT($B9932,1),AUD!$A:$K,11,TRUE)),
F9931)</f>
        <v>1.69</v>
      </c>
      <c r="G9932" s="92">
        <f>IF(MOD($C9932,1)&gt;10.5/24,
IF(VLOOKUP(QUOTIENT($C9932,1),AUD!$A:$K,11,TRUE)=0,G9931,VLOOKUP(QUOTIENT($C9932,1),NZD!$A:$F,6,TRUE)),
G9931)</f>
        <v>1.94</v>
      </c>
      <c r="H9932" s="92">
        <f>IF(MOD($D9932,1)&gt;(11+55/60)/24,
IF(VLOOKUP(QUOTIENT($D9932,1),AUD!$A:$K,11,TRUE)=0,H9931,IFERROR(VLOOKUP(QUOTIENT($D9932,1),USD!$A:$B,2,TRUE),H9931)),
H9931)</f>
        <v>1.3119400000000001</v>
      </c>
      <c r="I9932" s="92">
        <f>IF(MOD($D9932,1)&gt;(11+55/60)/24,
IF(VLOOKUP(QUOTIENT($D9932,1),AUD!$A:$K,11,TRUE)=0,I9931,IFERROR(VLOOKUP(QUOTIENT($D9932,1),GBP!$A:$B,2,TRUE),I9931)),
I9931)</f>
        <v>0.27838000000000002</v>
      </c>
      <c r="J9932" s="92">
        <f>IF(MOD($D9932,1)&gt;(11+55/60)/24,
IF(VLOOKUP(QUOTIENT($D9932,1),AUD!$A:$K,11,TRUE)=0,J9931,IFERROR(VLOOKUP(QUOTIENT($D9932,1),EUR!$A:$B,2,TRUE),J9931)),
J9931)</f>
        <v>-0.37270999999999999</v>
      </c>
      <c r="K9932" s="92">
        <f>IF(MOD($D9932,1)&gt;(11+55/60)/24,
IF(VLOOKUP(QUOTIENT($D9932,1),AUD!$A:$K,11,TRUE)=0,K9931,IFERROR(VLOOKUP(QUOTIENT($D9932,1),JPY!$A:$B,2,TRUE),K9931)),
K9931)</f>
        <v>-1.7500000000000002E-2</v>
      </c>
      <c r="L9932" s="92">
        <f>IF(MOD($E9932,1)&gt;(11+55/60)/24,
IF(VLOOKUP(QUOTIENT($E9932,1),AUD!$A:$K,11,TRUE)=0,L9931,IFERROR(VLOOKUP(QUOTIENT($E9932,1),CAD!$A:$B,2,TRUE)*1,L9931)),
L9931)</f>
        <v>1.24</v>
      </c>
    </row>
    <row r="9933" spans="1:12">
      <c r="A9933" s="94" t="s">
        <v>10172</v>
      </c>
      <c r="B9933" s="94">
        <f>(DATE(LEFT($A9933,4),MID($A9933,6,2),MID($A9933,9,2))+MID($A9933,12,2)/24+MID($A9933,15,2)/60+MID($A9933,18,2)/3600)
+Timezone!$C$2/24
+VLOOKUP((DATE(LEFT($A9933,4),MID($A9933,6,2),MID($A9933,9,2))+MID($A9933,12,2)/24+MID($A9933,15,2)/60+MID($A9933,18,2)/3600),Timezone!$K:$L,2,TRUE)/24</f>
        <v>42955.208333333328</v>
      </c>
      <c r="C9933" s="94">
        <f>(DATE(LEFT($A9933,4),MID($A9933,6,2),MID($A9933,9,2))+MID($A9933,12,2)/24+MID($A9933,15,2)/60+MID($A9933,18,2)/3600)
+Timezone!$C$3/24
+VLOOKUP((DATE(LEFT($A9933,4),MID($A9933,6,2),MID($A9933,9,2))+MID($A9933,12,2)/24+MID($A9933,15,2)/60+MID($A9933,18,2)/3600),Timezone!$K:$L,2,TRUE)/24</f>
        <v>42955.291666666664</v>
      </c>
      <c r="D9933" s="94">
        <f>(DATE(LEFT($A9933,4),MID($A9933,6,2),MID($A9933,9,2))+MID($A9933,12,2)/24+MID($A9933,15,2)/60+MID($A9933,18,2)/3600)
+Timezone!$C$4/24
+VLOOKUP((DATE(LEFT($A9933,4),MID($A9933,6,2),MID($A9933,9,2))+MID($A9933,12,2)/24+MID($A9933,15,2)/60+MID($A9933,18,2)/3600),Timezone!$K:$L,2,TRUE)/24</f>
        <v>42954.833333333328</v>
      </c>
      <c r="E9933" s="94">
        <f>(DATE(LEFT($A9933,4),MID($A9933,6,2),MID($A9933,9,2))+MID($A9933,12,2)/24+MID($A9933,15,2)/60+MID($A9933,18,2)/3600)
+Timezone!$C$5/24
+VLOOKUP((DATE(LEFT($A9933,4),MID($A9933,6,2),MID($A9933,9,2))+MID($A9933,12,2)/24+MID($A9933,15,2)/60+MID($A9933,18,2)/3600),Timezone!$K:$L,2,TRUE)/24</f>
        <v>42954.625</v>
      </c>
      <c r="F9933" s="92">
        <f>IF(MOD($B9933,1)&gt;10.5/24,
IF(VLOOKUP(QUOTIENT($B9933,1),AUD!$A:$K,11,TRUE)=0,F9932,VLOOKUP(QUOTIENT($B9933,1),AUD!$A:$K,11,TRUE)),
F9932)</f>
        <v>1.69</v>
      </c>
      <c r="G9933" s="92">
        <f>IF(MOD($C9933,1)&gt;10.5/24,
IF(VLOOKUP(QUOTIENT($C9933,1),AUD!$A:$K,11,TRUE)=0,G9932,VLOOKUP(QUOTIENT($C9933,1),NZD!$A:$F,6,TRUE)),
G9932)</f>
        <v>1.94</v>
      </c>
      <c r="H9933" s="92">
        <f>IF(MOD($D9933,1)&gt;(11+55/60)/24,
IF(VLOOKUP(QUOTIENT($D9933,1),AUD!$A:$K,11,TRUE)=0,H9932,IFERROR(VLOOKUP(QUOTIENT($D9933,1),USD!$A:$B,2,TRUE),H9932)),
H9932)</f>
        <v>1.3119400000000001</v>
      </c>
      <c r="I9933" s="92">
        <f>IF(MOD($D9933,1)&gt;(11+55/60)/24,
IF(VLOOKUP(QUOTIENT($D9933,1),AUD!$A:$K,11,TRUE)=0,I9932,IFERROR(VLOOKUP(QUOTIENT($D9933,1),GBP!$A:$B,2,TRUE),I9932)),
I9932)</f>
        <v>0.27838000000000002</v>
      </c>
      <c r="J9933" s="92">
        <f>IF(MOD($D9933,1)&gt;(11+55/60)/24,
IF(VLOOKUP(QUOTIENT($D9933,1),AUD!$A:$K,11,TRUE)=0,J9932,IFERROR(VLOOKUP(QUOTIENT($D9933,1),EUR!$A:$B,2,TRUE),J9932)),
J9932)</f>
        <v>-0.37270999999999999</v>
      </c>
      <c r="K9933" s="92">
        <f>IF(MOD($D9933,1)&gt;(11+55/60)/24,
IF(VLOOKUP(QUOTIENT($D9933,1),AUD!$A:$K,11,TRUE)=0,K9932,IFERROR(VLOOKUP(QUOTIENT($D9933,1),JPY!$A:$B,2,TRUE),K9932)),
K9932)</f>
        <v>-1.7500000000000002E-2</v>
      </c>
      <c r="L9933" s="92">
        <f>IF(MOD($E9933,1)&gt;(11+55/60)/24,
IF(VLOOKUP(QUOTIENT($E9933,1),AUD!$A:$K,11,TRUE)=0,L9932,IFERROR(VLOOKUP(QUOTIENT($E9933,1),CAD!$A:$B,2,TRUE)*1,L9932)),
L9932)</f>
        <v>1.24</v>
      </c>
    </row>
    <row r="9934" spans="1:12">
      <c r="A9934" s="94" t="s">
        <v>10173</v>
      </c>
      <c r="B9934" s="94">
        <f>(DATE(LEFT($A9934,4),MID($A9934,6,2),MID($A9934,9,2))+MID($A9934,12,2)/24+MID($A9934,15,2)/60+MID($A9934,18,2)/3600)
+Timezone!$C$2/24
+VLOOKUP((DATE(LEFT($A9934,4),MID($A9934,6,2),MID($A9934,9,2))+MID($A9934,12,2)/24+MID($A9934,15,2)/60+MID($A9934,18,2)/3600),Timezone!$K:$L,2,TRUE)/24</f>
        <v>42955.291666666664</v>
      </c>
      <c r="C9934" s="94">
        <f>(DATE(LEFT($A9934,4),MID($A9934,6,2),MID($A9934,9,2))+MID($A9934,12,2)/24+MID($A9934,15,2)/60+MID($A9934,18,2)/3600)
+Timezone!$C$3/24
+VLOOKUP((DATE(LEFT($A9934,4),MID($A9934,6,2),MID($A9934,9,2))+MID($A9934,12,2)/24+MID($A9934,15,2)/60+MID($A9934,18,2)/3600),Timezone!$K:$L,2,TRUE)/24</f>
        <v>42955.375</v>
      </c>
      <c r="D9934" s="94">
        <f>(DATE(LEFT($A9934,4),MID($A9934,6,2),MID($A9934,9,2))+MID($A9934,12,2)/24+MID($A9934,15,2)/60+MID($A9934,18,2)/3600)
+Timezone!$C$4/24
+VLOOKUP((DATE(LEFT($A9934,4),MID($A9934,6,2),MID($A9934,9,2))+MID($A9934,12,2)/24+MID($A9934,15,2)/60+MID($A9934,18,2)/3600),Timezone!$K:$L,2,TRUE)/24</f>
        <v>42954.916666666664</v>
      </c>
      <c r="E9934" s="94">
        <f>(DATE(LEFT($A9934,4),MID($A9934,6,2),MID($A9934,9,2))+MID($A9934,12,2)/24+MID($A9934,15,2)/60+MID($A9934,18,2)/3600)
+Timezone!$C$5/24
+VLOOKUP((DATE(LEFT($A9934,4),MID($A9934,6,2),MID($A9934,9,2))+MID($A9934,12,2)/24+MID($A9934,15,2)/60+MID($A9934,18,2)/3600),Timezone!$K:$L,2,TRUE)/24</f>
        <v>42954.708333333336</v>
      </c>
      <c r="F9934" s="92">
        <f>IF(MOD($B9934,1)&gt;10.5/24,
IF(VLOOKUP(QUOTIENT($B9934,1),AUD!$A:$K,11,TRUE)=0,F9933,VLOOKUP(QUOTIENT($B9934,1),AUD!$A:$K,11,TRUE)),
F9933)</f>
        <v>1.69</v>
      </c>
      <c r="G9934" s="92">
        <f>IF(MOD($C9934,1)&gt;10.5/24,
IF(VLOOKUP(QUOTIENT($C9934,1),AUD!$A:$K,11,TRUE)=0,G9933,VLOOKUP(QUOTIENT($C9934,1),NZD!$A:$F,6,TRUE)),
G9933)</f>
        <v>1.94</v>
      </c>
      <c r="H9934" s="92">
        <f>IF(MOD($D9934,1)&gt;(11+55/60)/24,
IF(VLOOKUP(QUOTIENT($D9934,1),AUD!$A:$K,11,TRUE)=0,H9933,IFERROR(VLOOKUP(QUOTIENT($D9934,1),USD!$A:$B,2,TRUE),H9933)),
H9933)</f>
        <v>1.3119400000000001</v>
      </c>
      <c r="I9934" s="92">
        <f>IF(MOD($D9934,1)&gt;(11+55/60)/24,
IF(VLOOKUP(QUOTIENT($D9934,1),AUD!$A:$K,11,TRUE)=0,I9933,IFERROR(VLOOKUP(QUOTIENT($D9934,1),GBP!$A:$B,2,TRUE),I9933)),
I9933)</f>
        <v>0.27838000000000002</v>
      </c>
      <c r="J9934" s="92">
        <f>IF(MOD($D9934,1)&gt;(11+55/60)/24,
IF(VLOOKUP(QUOTIENT($D9934,1),AUD!$A:$K,11,TRUE)=0,J9933,IFERROR(VLOOKUP(QUOTIENT($D9934,1),EUR!$A:$B,2,TRUE),J9933)),
J9933)</f>
        <v>-0.37270999999999999</v>
      </c>
      <c r="K9934" s="92">
        <f>IF(MOD($D9934,1)&gt;(11+55/60)/24,
IF(VLOOKUP(QUOTIENT($D9934,1),AUD!$A:$K,11,TRUE)=0,K9933,IFERROR(VLOOKUP(QUOTIENT($D9934,1),JPY!$A:$B,2,TRUE),K9933)),
K9933)</f>
        <v>-1.7500000000000002E-2</v>
      </c>
      <c r="L9934" s="92">
        <f>IF(MOD($E9934,1)&gt;(11+55/60)/24,
IF(VLOOKUP(QUOTIENT($E9934,1),AUD!$A:$K,11,TRUE)=0,L9933,IFERROR(VLOOKUP(QUOTIENT($E9934,1),CAD!$A:$B,2,TRUE)*1,L9933)),
L9933)</f>
        <v>1.24</v>
      </c>
    </row>
    <row r="9935" spans="1:12">
      <c r="A9935" s="94" t="s">
        <v>10174</v>
      </c>
      <c r="B9935" s="94">
        <f>(DATE(LEFT($A9935,4),MID($A9935,6,2),MID($A9935,9,2))+MID($A9935,12,2)/24+MID($A9935,15,2)/60+MID($A9935,18,2)/3600)
+Timezone!$C$2/24
+VLOOKUP((DATE(LEFT($A9935,4),MID($A9935,6,2),MID($A9935,9,2))+MID($A9935,12,2)/24+MID($A9935,15,2)/60+MID($A9935,18,2)/3600),Timezone!$K:$L,2,TRUE)/24</f>
        <v>42955.375</v>
      </c>
      <c r="C9935" s="94">
        <f>(DATE(LEFT($A9935,4),MID($A9935,6,2),MID($A9935,9,2))+MID($A9935,12,2)/24+MID($A9935,15,2)/60+MID($A9935,18,2)/3600)
+Timezone!$C$3/24
+VLOOKUP((DATE(LEFT($A9935,4),MID($A9935,6,2),MID($A9935,9,2))+MID($A9935,12,2)/24+MID($A9935,15,2)/60+MID($A9935,18,2)/3600),Timezone!$K:$L,2,TRUE)/24</f>
        <v>42955.458333333336</v>
      </c>
      <c r="D9935" s="94">
        <f>(DATE(LEFT($A9935,4),MID($A9935,6,2),MID($A9935,9,2))+MID($A9935,12,2)/24+MID($A9935,15,2)/60+MID($A9935,18,2)/3600)
+Timezone!$C$4/24
+VLOOKUP((DATE(LEFT($A9935,4),MID($A9935,6,2),MID($A9935,9,2))+MID($A9935,12,2)/24+MID($A9935,15,2)/60+MID($A9935,18,2)/3600),Timezone!$K:$L,2,TRUE)/24</f>
        <v>42955</v>
      </c>
      <c r="E9935" s="94">
        <f>(DATE(LEFT($A9935,4),MID($A9935,6,2),MID($A9935,9,2))+MID($A9935,12,2)/24+MID($A9935,15,2)/60+MID($A9935,18,2)/3600)
+Timezone!$C$5/24
+VLOOKUP((DATE(LEFT($A9935,4),MID($A9935,6,2),MID($A9935,9,2))+MID($A9935,12,2)/24+MID($A9935,15,2)/60+MID($A9935,18,2)/3600),Timezone!$K:$L,2,TRUE)/24</f>
        <v>42954.791666666672</v>
      </c>
      <c r="F9935" s="92">
        <f>IF(MOD($B9935,1)&gt;10.5/24,
IF(VLOOKUP(QUOTIENT($B9935,1),AUD!$A:$K,11,TRUE)=0,F9934,VLOOKUP(QUOTIENT($B9935,1),AUD!$A:$K,11,TRUE)),
F9934)</f>
        <v>1.69</v>
      </c>
      <c r="G9935" s="92">
        <f>IF(MOD($C9935,1)&gt;10.5/24,
IF(VLOOKUP(QUOTIENT($C9935,1),AUD!$A:$K,11,TRUE)=0,G9934,VLOOKUP(QUOTIENT($C9935,1),NZD!$A:$F,6,TRUE)),
G9934)</f>
        <v>1.95</v>
      </c>
      <c r="H9935" s="92">
        <f>IF(MOD($D9935,1)&gt;(11+55/60)/24,
IF(VLOOKUP(QUOTIENT($D9935,1),AUD!$A:$K,11,TRUE)=0,H9934,IFERROR(VLOOKUP(QUOTIENT($D9935,1),USD!$A:$B,2,TRUE),H9934)),
H9934)</f>
        <v>1.3119400000000001</v>
      </c>
      <c r="I9935" s="92">
        <f>IF(MOD($D9935,1)&gt;(11+55/60)/24,
IF(VLOOKUP(QUOTIENT($D9935,1),AUD!$A:$K,11,TRUE)=0,I9934,IFERROR(VLOOKUP(QUOTIENT($D9935,1),GBP!$A:$B,2,TRUE),I9934)),
I9934)</f>
        <v>0.27838000000000002</v>
      </c>
      <c r="J9935" s="92">
        <f>IF(MOD($D9935,1)&gt;(11+55/60)/24,
IF(VLOOKUP(QUOTIENT($D9935,1),AUD!$A:$K,11,TRUE)=0,J9934,IFERROR(VLOOKUP(QUOTIENT($D9935,1),EUR!$A:$B,2,TRUE),J9934)),
J9934)</f>
        <v>-0.37270999999999999</v>
      </c>
      <c r="K9935" s="92">
        <f>IF(MOD($D9935,1)&gt;(11+55/60)/24,
IF(VLOOKUP(QUOTIENT($D9935,1),AUD!$A:$K,11,TRUE)=0,K9934,IFERROR(VLOOKUP(QUOTIENT($D9935,1),JPY!$A:$B,2,TRUE),K9934)),
K9934)</f>
        <v>-1.7500000000000002E-2</v>
      </c>
      <c r="L9935" s="92">
        <f>IF(MOD($E9935,1)&gt;(11+55/60)/24,
IF(VLOOKUP(QUOTIENT($E9935,1),AUD!$A:$K,11,TRUE)=0,L9934,IFERROR(VLOOKUP(QUOTIENT($E9935,1),CAD!$A:$B,2,TRUE)*1,L9934)),
L9934)</f>
        <v>1.24</v>
      </c>
    </row>
    <row r="9936" spans="1:12">
      <c r="A9936" s="94" t="s">
        <v>10175</v>
      </c>
      <c r="B9936" s="94">
        <f>(DATE(LEFT($A9936,4),MID($A9936,6,2),MID($A9936,9,2))+MID($A9936,12,2)/24+MID($A9936,15,2)/60+MID($A9936,18,2)/3600)
+Timezone!$C$2/24
+VLOOKUP((DATE(LEFT($A9936,4),MID($A9936,6,2),MID($A9936,9,2))+MID($A9936,12,2)/24+MID($A9936,15,2)/60+MID($A9936,18,2)/3600),Timezone!$K:$L,2,TRUE)/24</f>
        <v>42955.458333333328</v>
      </c>
      <c r="C9936" s="94">
        <f>(DATE(LEFT($A9936,4),MID($A9936,6,2),MID($A9936,9,2))+MID($A9936,12,2)/24+MID($A9936,15,2)/60+MID($A9936,18,2)/3600)
+Timezone!$C$3/24
+VLOOKUP((DATE(LEFT($A9936,4),MID($A9936,6,2),MID($A9936,9,2))+MID($A9936,12,2)/24+MID($A9936,15,2)/60+MID($A9936,18,2)/3600),Timezone!$K:$L,2,TRUE)/24</f>
        <v>42955.541666666664</v>
      </c>
      <c r="D9936" s="94">
        <f>(DATE(LEFT($A9936,4),MID($A9936,6,2),MID($A9936,9,2))+MID($A9936,12,2)/24+MID($A9936,15,2)/60+MID($A9936,18,2)/3600)
+Timezone!$C$4/24
+VLOOKUP((DATE(LEFT($A9936,4),MID($A9936,6,2),MID($A9936,9,2))+MID($A9936,12,2)/24+MID($A9936,15,2)/60+MID($A9936,18,2)/3600),Timezone!$K:$L,2,TRUE)/24</f>
        <v>42955.083333333328</v>
      </c>
      <c r="E9936" s="94">
        <f>(DATE(LEFT($A9936,4),MID($A9936,6,2),MID($A9936,9,2))+MID($A9936,12,2)/24+MID($A9936,15,2)/60+MID($A9936,18,2)/3600)
+Timezone!$C$5/24
+VLOOKUP((DATE(LEFT($A9936,4),MID($A9936,6,2),MID($A9936,9,2))+MID($A9936,12,2)/24+MID($A9936,15,2)/60+MID($A9936,18,2)/3600),Timezone!$K:$L,2,TRUE)/24</f>
        <v>42954.875</v>
      </c>
      <c r="F9936" s="92">
        <f>IF(MOD($B9936,1)&gt;10.5/24,
IF(VLOOKUP(QUOTIENT($B9936,1),AUD!$A:$K,11,TRUE)=0,F9935,VLOOKUP(QUOTIENT($B9936,1),AUD!$A:$K,11,TRUE)),
F9935)</f>
        <v>1.69</v>
      </c>
      <c r="G9936" s="92">
        <f>IF(MOD($C9936,1)&gt;10.5/24,
IF(VLOOKUP(QUOTIENT($C9936,1),AUD!$A:$K,11,TRUE)=0,G9935,VLOOKUP(QUOTIENT($C9936,1),NZD!$A:$F,6,TRUE)),
G9935)</f>
        <v>1.95</v>
      </c>
      <c r="H9936" s="92">
        <f>IF(MOD($D9936,1)&gt;(11+55/60)/24,
IF(VLOOKUP(QUOTIENT($D9936,1),AUD!$A:$K,11,TRUE)=0,H9935,IFERROR(VLOOKUP(QUOTIENT($D9936,1),USD!$A:$B,2,TRUE),H9935)),
H9935)</f>
        <v>1.3119400000000001</v>
      </c>
      <c r="I9936" s="92">
        <f>IF(MOD($D9936,1)&gt;(11+55/60)/24,
IF(VLOOKUP(QUOTIENT($D9936,1),AUD!$A:$K,11,TRUE)=0,I9935,IFERROR(VLOOKUP(QUOTIENT($D9936,1),GBP!$A:$B,2,TRUE),I9935)),
I9935)</f>
        <v>0.27838000000000002</v>
      </c>
      <c r="J9936" s="92">
        <f>IF(MOD($D9936,1)&gt;(11+55/60)/24,
IF(VLOOKUP(QUOTIENT($D9936,1),AUD!$A:$K,11,TRUE)=0,J9935,IFERROR(VLOOKUP(QUOTIENT($D9936,1),EUR!$A:$B,2,TRUE),J9935)),
J9935)</f>
        <v>-0.37270999999999999</v>
      </c>
      <c r="K9936" s="92">
        <f>IF(MOD($D9936,1)&gt;(11+55/60)/24,
IF(VLOOKUP(QUOTIENT($D9936,1),AUD!$A:$K,11,TRUE)=0,K9935,IFERROR(VLOOKUP(QUOTIENT($D9936,1),JPY!$A:$B,2,TRUE),K9935)),
K9935)</f>
        <v>-1.7500000000000002E-2</v>
      </c>
      <c r="L9936" s="92">
        <f>IF(MOD($E9936,1)&gt;(11+55/60)/24,
IF(VLOOKUP(QUOTIENT($E9936,1),AUD!$A:$K,11,TRUE)=0,L9935,IFERROR(VLOOKUP(QUOTIENT($E9936,1),CAD!$A:$B,2,TRUE)*1,L9935)),
L9935)</f>
        <v>1.24</v>
      </c>
    </row>
    <row r="9937" spans="1:12">
      <c r="A9937" s="94" t="s">
        <v>10176</v>
      </c>
      <c r="B9937" s="94">
        <f>(DATE(LEFT($A9937,4),MID($A9937,6,2),MID($A9937,9,2))+MID($A9937,12,2)/24+MID($A9937,15,2)/60+MID($A9937,18,2)/3600)
+Timezone!$C$2/24
+VLOOKUP((DATE(LEFT($A9937,4),MID($A9937,6,2),MID($A9937,9,2))+MID($A9937,12,2)/24+MID($A9937,15,2)/60+MID($A9937,18,2)/3600),Timezone!$K:$L,2,TRUE)/24</f>
        <v>42955.541666666664</v>
      </c>
      <c r="C9937" s="94">
        <f>(DATE(LEFT($A9937,4),MID($A9937,6,2),MID($A9937,9,2))+MID($A9937,12,2)/24+MID($A9937,15,2)/60+MID($A9937,18,2)/3600)
+Timezone!$C$3/24
+VLOOKUP((DATE(LEFT($A9937,4),MID($A9937,6,2),MID($A9937,9,2))+MID($A9937,12,2)/24+MID($A9937,15,2)/60+MID($A9937,18,2)/3600),Timezone!$K:$L,2,TRUE)/24</f>
        <v>42955.625</v>
      </c>
      <c r="D9937" s="94">
        <f>(DATE(LEFT($A9937,4),MID($A9937,6,2),MID($A9937,9,2))+MID($A9937,12,2)/24+MID($A9937,15,2)/60+MID($A9937,18,2)/3600)
+Timezone!$C$4/24
+VLOOKUP((DATE(LEFT($A9937,4),MID($A9937,6,2),MID($A9937,9,2))+MID($A9937,12,2)/24+MID($A9937,15,2)/60+MID($A9937,18,2)/3600),Timezone!$K:$L,2,TRUE)/24</f>
        <v>42955.166666666664</v>
      </c>
      <c r="E9937" s="94">
        <f>(DATE(LEFT($A9937,4),MID($A9937,6,2),MID($A9937,9,2))+MID($A9937,12,2)/24+MID($A9937,15,2)/60+MID($A9937,18,2)/3600)
+Timezone!$C$5/24
+VLOOKUP((DATE(LEFT($A9937,4),MID($A9937,6,2),MID($A9937,9,2))+MID($A9937,12,2)/24+MID($A9937,15,2)/60+MID($A9937,18,2)/3600),Timezone!$K:$L,2,TRUE)/24</f>
        <v>42954.958333333336</v>
      </c>
      <c r="F9937" s="92">
        <f>IF(MOD($B9937,1)&gt;10.5/24,
IF(VLOOKUP(QUOTIENT($B9937,1),AUD!$A:$K,11,TRUE)=0,F9936,VLOOKUP(QUOTIENT($B9937,1),AUD!$A:$K,11,TRUE)),
F9936)</f>
        <v>1.69</v>
      </c>
      <c r="G9937" s="92">
        <f>IF(MOD($C9937,1)&gt;10.5/24,
IF(VLOOKUP(QUOTIENT($C9937,1),AUD!$A:$K,11,TRUE)=0,G9936,VLOOKUP(QUOTIENT($C9937,1),NZD!$A:$F,6,TRUE)),
G9936)</f>
        <v>1.95</v>
      </c>
      <c r="H9937" s="92">
        <f>IF(MOD($D9937,1)&gt;(11+55/60)/24,
IF(VLOOKUP(QUOTIENT($D9937,1),AUD!$A:$K,11,TRUE)=0,H9936,IFERROR(VLOOKUP(QUOTIENT($D9937,1),USD!$A:$B,2,TRUE),H9936)),
H9936)</f>
        <v>1.3119400000000001</v>
      </c>
      <c r="I9937" s="92">
        <f>IF(MOD($D9937,1)&gt;(11+55/60)/24,
IF(VLOOKUP(QUOTIENT($D9937,1),AUD!$A:$K,11,TRUE)=0,I9936,IFERROR(VLOOKUP(QUOTIENT($D9937,1),GBP!$A:$B,2,TRUE),I9936)),
I9936)</f>
        <v>0.27838000000000002</v>
      </c>
      <c r="J9937" s="92">
        <f>IF(MOD($D9937,1)&gt;(11+55/60)/24,
IF(VLOOKUP(QUOTIENT($D9937,1),AUD!$A:$K,11,TRUE)=0,J9936,IFERROR(VLOOKUP(QUOTIENT($D9937,1),EUR!$A:$B,2,TRUE),J9936)),
J9936)</f>
        <v>-0.37270999999999999</v>
      </c>
      <c r="K9937" s="92">
        <f>IF(MOD($D9937,1)&gt;(11+55/60)/24,
IF(VLOOKUP(QUOTIENT($D9937,1),AUD!$A:$K,11,TRUE)=0,K9936,IFERROR(VLOOKUP(QUOTIENT($D9937,1),JPY!$A:$B,2,TRUE),K9936)),
K9936)</f>
        <v>-1.7500000000000002E-2</v>
      </c>
      <c r="L9937" s="92">
        <f>IF(MOD($E9937,1)&gt;(11+55/60)/24,
IF(VLOOKUP(QUOTIENT($E9937,1),AUD!$A:$K,11,TRUE)=0,L9936,IFERROR(VLOOKUP(QUOTIENT($E9937,1),CAD!$A:$B,2,TRUE)*1,L9936)),
L9936)</f>
        <v>1.24</v>
      </c>
    </row>
    <row r="9938" spans="1:12">
      <c r="A9938" s="94" t="s">
        <v>10177</v>
      </c>
      <c r="B9938" s="94">
        <f>(DATE(LEFT($A9938,4),MID($A9938,6,2),MID($A9938,9,2))+MID($A9938,12,2)/24+MID($A9938,15,2)/60+MID($A9938,18,2)/3600)
+Timezone!$C$2/24
+VLOOKUP((DATE(LEFT($A9938,4),MID($A9938,6,2),MID($A9938,9,2))+MID($A9938,12,2)/24+MID($A9938,15,2)/60+MID($A9938,18,2)/3600),Timezone!$K:$L,2,TRUE)/24</f>
        <v>42955.625</v>
      </c>
      <c r="C9938" s="94">
        <f>(DATE(LEFT($A9938,4),MID($A9938,6,2),MID($A9938,9,2))+MID($A9938,12,2)/24+MID($A9938,15,2)/60+MID($A9938,18,2)/3600)
+Timezone!$C$3/24
+VLOOKUP((DATE(LEFT($A9938,4),MID($A9938,6,2),MID($A9938,9,2))+MID($A9938,12,2)/24+MID($A9938,15,2)/60+MID($A9938,18,2)/3600),Timezone!$K:$L,2,TRUE)/24</f>
        <v>42955.708333333336</v>
      </c>
      <c r="D9938" s="94">
        <f>(DATE(LEFT($A9938,4),MID($A9938,6,2),MID($A9938,9,2))+MID($A9938,12,2)/24+MID($A9938,15,2)/60+MID($A9938,18,2)/3600)
+Timezone!$C$4/24
+VLOOKUP((DATE(LEFT($A9938,4),MID($A9938,6,2),MID($A9938,9,2))+MID($A9938,12,2)/24+MID($A9938,15,2)/60+MID($A9938,18,2)/3600),Timezone!$K:$L,2,TRUE)/24</f>
        <v>42955.25</v>
      </c>
      <c r="E9938" s="94">
        <f>(DATE(LEFT($A9938,4),MID($A9938,6,2),MID($A9938,9,2))+MID($A9938,12,2)/24+MID($A9938,15,2)/60+MID($A9938,18,2)/3600)
+Timezone!$C$5/24
+VLOOKUP((DATE(LEFT($A9938,4),MID($A9938,6,2),MID($A9938,9,2))+MID($A9938,12,2)/24+MID($A9938,15,2)/60+MID($A9938,18,2)/3600),Timezone!$K:$L,2,TRUE)/24</f>
        <v>42955.041666666672</v>
      </c>
      <c r="F9938" s="92">
        <f>IF(MOD($B9938,1)&gt;10.5/24,
IF(VLOOKUP(QUOTIENT($B9938,1),AUD!$A:$K,11,TRUE)=0,F9937,VLOOKUP(QUOTIENT($B9938,1),AUD!$A:$K,11,TRUE)),
F9937)</f>
        <v>1.69</v>
      </c>
      <c r="G9938" s="92">
        <f>IF(MOD($C9938,1)&gt;10.5/24,
IF(VLOOKUP(QUOTIENT($C9938,1),AUD!$A:$K,11,TRUE)=0,G9937,VLOOKUP(QUOTIENT($C9938,1),NZD!$A:$F,6,TRUE)),
G9937)</f>
        <v>1.95</v>
      </c>
      <c r="H9938" s="92">
        <f>IF(MOD($D9938,1)&gt;(11+55/60)/24,
IF(VLOOKUP(QUOTIENT($D9938,1),AUD!$A:$K,11,TRUE)=0,H9937,IFERROR(VLOOKUP(QUOTIENT($D9938,1),USD!$A:$B,2,TRUE),H9937)),
H9937)</f>
        <v>1.3119400000000001</v>
      </c>
      <c r="I9938" s="92">
        <f>IF(MOD($D9938,1)&gt;(11+55/60)/24,
IF(VLOOKUP(QUOTIENT($D9938,1),AUD!$A:$K,11,TRUE)=0,I9937,IFERROR(VLOOKUP(QUOTIENT($D9938,1),GBP!$A:$B,2,TRUE),I9937)),
I9937)</f>
        <v>0.27838000000000002</v>
      </c>
      <c r="J9938" s="92">
        <f>IF(MOD($D9938,1)&gt;(11+55/60)/24,
IF(VLOOKUP(QUOTIENT($D9938,1),AUD!$A:$K,11,TRUE)=0,J9937,IFERROR(VLOOKUP(QUOTIENT($D9938,1),EUR!$A:$B,2,TRUE),J9937)),
J9937)</f>
        <v>-0.37270999999999999</v>
      </c>
      <c r="K9938" s="92">
        <f>IF(MOD($D9938,1)&gt;(11+55/60)/24,
IF(VLOOKUP(QUOTIENT($D9938,1),AUD!$A:$K,11,TRUE)=0,K9937,IFERROR(VLOOKUP(QUOTIENT($D9938,1),JPY!$A:$B,2,TRUE),K9937)),
K9937)</f>
        <v>-1.7500000000000002E-2</v>
      </c>
      <c r="L9938" s="92">
        <f>IF(MOD($E9938,1)&gt;(11+55/60)/24,
IF(VLOOKUP(QUOTIENT($E9938,1),AUD!$A:$K,11,TRUE)=0,L9937,IFERROR(VLOOKUP(QUOTIENT($E9938,1),CAD!$A:$B,2,TRUE)*1,L9937)),
L9937)</f>
        <v>1.24</v>
      </c>
    </row>
    <row r="9939" spans="1:12">
      <c r="A9939" s="94" t="s">
        <v>10178</v>
      </c>
      <c r="B9939" s="94">
        <f>(DATE(LEFT($A9939,4),MID($A9939,6,2),MID($A9939,9,2))+MID($A9939,12,2)/24+MID($A9939,15,2)/60+MID($A9939,18,2)/3600)
+Timezone!$C$2/24
+VLOOKUP((DATE(LEFT($A9939,4),MID($A9939,6,2),MID($A9939,9,2))+MID($A9939,12,2)/24+MID($A9939,15,2)/60+MID($A9939,18,2)/3600),Timezone!$K:$L,2,TRUE)/24</f>
        <v>42955.708333333328</v>
      </c>
      <c r="C9939" s="94">
        <f>(DATE(LEFT($A9939,4),MID($A9939,6,2),MID($A9939,9,2))+MID($A9939,12,2)/24+MID($A9939,15,2)/60+MID($A9939,18,2)/3600)
+Timezone!$C$3/24
+VLOOKUP((DATE(LEFT($A9939,4),MID($A9939,6,2),MID($A9939,9,2))+MID($A9939,12,2)/24+MID($A9939,15,2)/60+MID($A9939,18,2)/3600),Timezone!$K:$L,2,TRUE)/24</f>
        <v>42955.791666666664</v>
      </c>
      <c r="D9939" s="94">
        <f>(DATE(LEFT($A9939,4),MID($A9939,6,2),MID($A9939,9,2))+MID($A9939,12,2)/24+MID($A9939,15,2)/60+MID($A9939,18,2)/3600)
+Timezone!$C$4/24
+VLOOKUP((DATE(LEFT($A9939,4),MID($A9939,6,2),MID($A9939,9,2))+MID($A9939,12,2)/24+MID($A9939,15,2)/60+MID($A9939,18,2)/3600),Timezone!$K:$L,2,TRUE)/24</f>
        <v>42955.333333333328</v>
      </c>
      <c r="E9939" s="94">
        <f>(DATE(LEFT($A9939,4),MID($A9939,6,2),MID($A9939,9,2))+MID($A9939,12,2)/24+MID($A9939,15,2)/60+MID($A9939,18,2)/3600)
+Timezone!$C$5/24
+VLOOKUP((DATE(LEFT($A9939,4),MID($A9939,6,2),MID($A9939,9,2))+MID($A9939,12,2)/24+MID($A9939,15,2)/60+MID($A9939,18,2)/3600),Timezone!$K:$L,2,TRUE)/24</f>
        <v>42955.125</v>
      </c>
      <c r="F9939" s="92">
        <f>IF(MOD($B9939,1)&gt;10.5/24,
IF(VLOOKUP(QUOTIENT($B9939,1),AUD!$A:$K,11,TRUE)=0,F9938,VLOOKUP(QUOTIENT($B9939,1),AUD!$A:$K,11,TRUE)),
F9938)</f>
        <v>1.69</v>
      </c>
      <c r="G9939" s="92">
        <f>IF(MOD($C9939,1)&gt;10.5/24,
IF(VLOOKUP(QUOTIENT($C9939,1),AUD!$A:$K,11,TRUE)=0,G9938,VLOOKUP(QUOTIENT($C9939,1),NZD!$A:$F,6,TRUE)),
G9938)</f>
        <v>1.95</v>
      </c>
      <c r="H9939" s="92">
        <f>IF(MOD($D9939,1)&gt;(11+55/60)/24,
IF(VLOOKUP(QUOTIENT($D9939,1),AUD!$A:$K,11,TRUE)=0,H9938,IFERROR(VLOOKUP(QUOTIENT($D9939,1),USD!$A:$B,2,TRUE),H9938)),
H9938)</f>
        <v>1.3119400000000001</v>
      </c>
      <c r="I9939" s="92">
        <f>IF(MOD($D9939,1)&gt;(11+55/60)/24,
IF(VLOOKUP(QUOTIENT($D9939,1),AUD!$A:$K,11,TRUE)=0,I9938,IFERROR(VLOOKUP(QUOTIENT($D9939,1),GBP!$A:$B,2,TRUE),I9938)),
I9938)</f>
        <v>0.27838000000000002</v>
      </c>
      <c r="J9939" s="92">
        <f>IF(MOD($D9939,1)&gt;(11+55/60)/24,
IF(VLOOKUP(QUOTIENT($D9939,1),AUD!$A:$K,11,TRUE)=0,J9938,IFERROR(VLOOKUP(QUOTIENT($D9939,1),EUR!$A:$B,2,TRUE),J9938)),
J9938)</f>
        <v>-0.37270999999999999</v>
      </c>
      <c r="K9939" s="92">
        <f>IF(MOD($D9939,1)&gt;(11+55/60)/24,
IF(VLOOKUP(QUOTIENT($D9939,1),AUD!$A:$K,11,TRUE)=0,K9938,IFERROR(VLOOKUP(QUOTIENT($D9939,1),JPY!$A:$B,2,TRUE),K9938)),
K9938)</f>
        <v>-1.7500000000000002E-2</v>
      </c>
      <c r="L9939" s="92">
        <f>IF(MOD($E9939,1)&gt;(11+55/60)/24,
IF(VLOOKUP(QUOTIENT($E9939,1),AUD!$A:$K,11,TRUE)=0,L9938,IFERROR(VLOOKUP(QUOTIENT($E9939,1),CAD!$A:$B,2,TRUE)*1,L9938)),
L9938)</f>
        <v>1.24</v>
      </c>
    </row>
    <row r="9940" spans="1:12">
      <c r="A9940" s="94" t="s">
        <v>10179</v>
      </c>
      <c r="B9940" s="94">
        <f>(DATE(LEFT($A9940,4),MID($A9940,6,2),MID($A9940,9,2))+MID($A9940,12,2)/24+MID($A9940,15,2)/60+MID($A9940,18,2)/3600)
+Timezone!$C$2/24
+VLOOKUP((DATE(LEFT($A9940,4),MID($A9940,6,2),MID($A9940,9,2))+MID($A9940,12,2)/24+MID($A9940,15,2)/60+MID($A9940,18,2)/3600),Timezone!$K:$L,2,TRUE)/24</f>
        <v>42955.791666666664</v>
      </c>
      <c r="C9940" s="94">
        <f>(DATE(LEFT($A9940,4),MID($A9940,6,2),MID($A9940,9,2))+MID($A9940,12,2)/24+MID($A9940,15,2)/60+MID($A9940,18,2)/3600)
+Timezone!$C$3/24
+VLOOKUP((DATE(LEFT($A9940,4),MID($A9940,6,2),MID($A9940,9,2))+MID($A9940,12,2)/24+MID($A9940,15,2)/60+MID($A9940,18,2)/3600),Timezone!$K:$L,2,TRUE)/24</f>
        <v>42955.875</v>
      </c>
      <c r="D9940" s="94">
        <f>(DATE(LEFT($A9940,4),MID($A9940,6,2),MID($A9940,9,2))+MID($A9940,12,2)/24+MID($A9940,15,2)/60+MID($A9940,18,2)/3600)
+Timezone!$C$4/24
+VLOOKUP((DATE(LEFT($A9940,4),MID($A9940,6,2),MID($A9940,9,2))+MID($A9940,12,2)/24+MID($A9940,15,2)/60+MID($A9940,18,2)/3600),Timezone!$K:$L,2,TRUE)/24</f>
        <v>42955.416666666664</v>
      </c>
      <c r="E9940" s="94">
        <f>(DATE(LEFT($A9940,4),MID($A9940,6,2),MID($A9940,9,2))+MID($A9940,12,2)/24+MID($A9940,15,2)/60+MID($A9940,18,2)/3600)
+Timezone!$C$5/24
+VLOOKUP((DATE(LEFT($A9940,4),MID($A9940,6,2),MID($A9940,9,2))+MID($A9940,12,2)/24+MID($A9940,15,2)/60+MID($A9940,18,2)/3600),Timezone!$K:$L,2,TRUE)/24</f>
        <v>42955.208333333336</v>
      </c>
      <c r="F9940" s="92">
        <f>IF(MOD($B9940,1)&gt;10.5/24,
IF(VLOOKUP(QUOTIENT($B9940,1),AUD!$A:$K,11,TRUE)=0,F9939,VLOOKUP(QUOTIENT($B9940,1),AUD!$A:$K,11,TRUE)),
F9939)</f>
        <v>1.69</v>
      </c>
      <c r="G9940" s="92">
        <f>IF(MOD($C9940,1)&gt;10.5/24,
IF(VLOOKUP(QUOTIENT($C9940,1),AUD!$A:$K,11,TRUE)=0,G9939,VLOOKUP(QUOTIENT($C9940,1),NZD!$A:$F,6,TRUE)),
G9939)</f>
        <v>1.95</v>
      </c>
      <c r="H9940" s="92">
        <f>IF(MOD($D9940,1)&gt;(11+55/60)/24,
IF(VLOOKUP(QUOTIENT($D9940,1),AUD!$A:$K,11,TRUE)=0,H9939,IFERROR(VLOOKUP(QUOTIENT($D9940,1),USD!$A:$B,2,TRUE),H9939)),
H9939)</f>
        <v>1.3119400000000001</v>
      </c>
      <c r="I9940" s="92">
        <f>IF(MOD($D9940,1)&gt;(11+55/60)/24,
IF(VLOOKUP(QUOTIENT($D9940,1),AUD!$A:$K,11,TRUE)=0,I9939,IFERROR(VLOOKUP(QUOTIENT($D9940,1),GBP!$A:$B,2,TRUE),I9939)),
I9939)</f>
        <v>0.27838000000000002</v>
      </c>
      <c r="J9940" s="92">
        <f>IF(MOD($D9940,1)&gt;(11+55/60)/24,
IF(VLOOKUP(QUOTIENT($D9940,1),AUD!$A:$K,11,TRUE)=0,J9939,IFERROR(VLOOKUP(QUOTIENT($D9940,1),EUR!$A:$B,2,TRUE),J9939)),
J9939)</f>
        <v>-0.37270999999999999</v>
      </c>
      <c r="K9940" s="92">
        <f>IF(MOD($D9940,1)&gt;(11+55/60)/24,
IF(VLOOKUP(QUOTIENT($D9940,1),AUD!$A:$K,11,TRUE)=0,K9939,IFERROR(VLOOKUP(QUOTIENT($D9940,1),JPY!$A:$B,2,TRUE),K9939)),
K9939)</f>
        <v>-1.7500000000000002E-2</v>
      </c>
      <c r="L9940" s="92">
        <f>IF(MOD($E9940,1)&gt;(11+55/60)/24,
IF(VLOOKUP(QUOTIENT($E9940,1),AUD!$A:$K,11,TRUE)=0,L9939,IFERROR(VLOOKUP(QUOTIENT($E9940,1),CAD!$A:$B,2,TRUE)*1,L9939)),
L9939)</f>
        <v>1.24</v>
      </c>
    </row>
    <row r="9941" spans="1:12">
      <c r="A9941" s="94" t="s">
        <v>10180</v>
      </c>
      <c r="B9941" s="94">
        <f>(DATE(LEFT($A9941,4),MID($A9941,6,2),MID($A9941,9,2))+MID($A9941,12,2)/24+MID($A9941,15,2)/60+MID($A9941,18,2)/3600)
+Timezone!$C$2/24
+VLOOKUP((DATE(LEFT($A9941,4),MID($A9941,6,2),MID($A9941,9,2))+MID($A9941,12,2)/24+MID($A9941,15,2)/60+MID($A9941,18,2)/3600),Timezone!$K:$L,2,TRUE)/24</f>
        <v>42955.875</v>
      </c>
      <c r="C9941" s="94">
        <f>(DATE(LEFT($A9941,4),MID($A9941,6,2),MID($A9941,9,2))+MID($A9941,12,2)/24+MID($A9941,15,2)/60+MID($A9941,18,2)/3600)
+Timezone!$C$3/24
+VLOOKUP((DATE(LEFT($A9941,4),MID($A9941,6,2),MID($A9941,9,2))+MID($A9941,12,2)/24+MID($A9941,15,2)/60+MID($A9941,18,2)/3600),Timezone!$K:$L,2,TRUE)/24</f>
        <v>42955.958333333336</v>
      </c>
      <c r="D9941" s="94">
        <f>(DATE(LEFT($A9941,4),MID($A9941,6,2),MID($A9941,9,2))+MID($A9941,12,2)/24+MID($A9941,15,2)/60+MID($A9941,18,2)/3600)
+Timezone!$C$4/24
+VLOOKUP((DATE(LEFT($A9941,4),MID($A9941,6,2),MID($A9941,9,2))+MID($A9941,12,2)/24+MID($A9941,15,2)/60+MID($A9941,18,2)/3600),Timezone!$K:$L,2,TRUE)/24</f>
        <v>42955.5</v>
      </c>
      <c r="E9941" s="94">
        <f>(DATE(LEFT($A9941,4),MID($A9941,6,2),MID($A9941,9,2))+MID($A9941,12,2)/24+MID($A9941,15,2)/60+MID($A9941,18,2)/3600)
+Timezone!$C$5/24
+VLOOKUP((DATE(LEFT($A9941,4),MID($A9941,6,2),MID($A9941,9,2))+MID($A9941,12,2)/24+MID($A9941,15,2)/60+MID($A9941,18,2)/3600),Timezone!$K:$L,2,TRUE)/24</f>
        <v>42955.291666666672</v>
      </c>
      <c r="F9941" s="92">
        <f>IF(MOD($B9941,1)&gt;10.5/24,
IF(VLOOKUP(QUOTIENT($B9941,1),AUD!$A:$K,11,TRUE)=0,F9940,VLOOKUP(QUOTIENT($B9941,1),AUD!$A:$K,11,TRUE)),
F9940)</f>
        <v>1.69</v>
      </c>
      <c r="G9941" s="92">
        <f>IF(MOD($C9941,1)&gt;10.5/24,
IF(VLOOKUP(QUOTIENT($C9941,1),AUD!$A:$K,11,TRUE)=0,G9940,VLOOKUP(QUOTIENT($C9941,1),NZD!$A:$F,6,TRUE)),
G9940)</f>
        <v>1.95</v>
      </c>
      <c r="H9941" s="92">
        <f>IF(MOD($D9941,1)&gt;(11+55/60)/24,
IF(VLOOKUP(QUOTIENT($D9941,1),AUD!$A:$K,11,TRUE)=0,H9940,IFERROR(VLOOKUP(QUOTIENT($D9941,1),USD!$A:$B,2,TRUE),H9940)),
H9940)</f>
        <v>1.3094399999999999</v>
      </c>
      <c r="I9941" s="92">
        <f>IF(MOD($D9941,1)&gt;(11+55/60)/24,
IF(VLOOKUP(QUOTIENT($D9941,1),AUD!$A:$K,11,TRUE)=0,I9940,IFERROR(VLOOKUP(QUOTIENT($D9941,1),GBP!$A:$B,2,TRUE),I9940)),
I9940)</f>
        <v>0.28338000000000002</v>
      </c>
      <c r="J9941" s="92">
        <f>IF(MOD($D9941,1)&gt;(11+55/60)/24,
IF(VLOOKUP(QUOTIENT($D9941,1),AUD!$A:$K,11,TRUE)=0,J9940,IFERROR(VLOOKUP(QUOTIENT($D9941,1),EUR!$A:$B,2,TRUE),J9940)),
J9940)</f>
        <v>-0.37270999999999999</v>
      </c>
      <c r="K9941" s="92">
        <f>IF(MOD($D9941,1)&gt;(11+55/60)/24,
IF(VLOOKUP(QUOTIENT($D9941,1),AUD!$A:$K,11,TRUE)=0,K9940,IFERROR(VLOOKUP(QUOTIENT($D9941,1),JPY!$A:$B,2,TRUE),K9940)),
K9940)</f>
        <v>-1.521E-2</v>
      </c>
      <c r="L9941" s="92">
        <f>IF(MOD($E9941,1)&gt;(11+55/60)/24,
IF(VLOOKUP(QUOTIENT($E9941,1),AUD!$A:$K,11,TRUE)=0,L9940,IFERROR(VLOOKUP(QUOTIENT($E9941,1),CAD!$A:$B,2,TRUE)*1,L9940)),
L9940)</f>
        <v>1.24</v>
      </c>
    </row>
    <row r="9942" spans="1:12">
      <c r="A9942" s="94" t="s">
        <v>10181</v>
      </c>
      <c r="B9942" s="94">
        <f>(DATE(LEFT($A9942,4),MID($A9942,6,2),MID($A9942,9,2))+MID($A9942,12,2)/24+MID($A9942,15,2)/60+MID($A9942,18,2)/3600)
+Timezone!$C$2/24
+VLOOKUP((DATE(LEFT($A9942,4),MID($A9942,6,2),MID($A9942,9,2))+MID($A9942,12,2)/24+MID($A9942,15,2)/60+MID($A9942,18,2)/3600),Timezone!$K:$L,2,TRUE)/24</f>
        <v>42955.958333333328</v>
      </c>
      <c r="C9942" s="94">
        <f>(DATE(LEFT($A9942,4),MID($A9942,6,2),MID($A9942,9,2))+MID($A9942,12,2)/24+MID($A9942,15,2)/60+MID($A9942,18,2)/3600)
+Timezone!$C$3/24
+VLOOKUP((DATE(LEFT($A9942,4),MID($A9942,6,2),MID($A9942,9,2))+MID($A9942,12,2)/24+MID($A9942,15,2)/60+MID($A9942,18,2)/3600),Timezone!$K:$L,2,TRUE)/24</f>
        <v>42956.041666666664</v>
      </c>
      <c r="D9942" s="94">
        <f>(DATE(LEFT($A9942,4),MID($A9942,6,2),MID($A9942,9,2))+MID($A9942,12,2)/24+MID($A9942,15,2)/60+MID($A9942,18,2)/3600)
+Timezone!$C$4/24
+VLOOKUP((DATE(LEFT($A9942,4),MID($A9942,6,2),MID($A9942,9,2))+MID($A9942,12,2)/24+MID($A9942,15,2)/60+MID($A9942,18,2)/3600),Timezone!$K:$L,2,TRUE)/24</f>
        <v>42955.583333333328</v>
      </c>
      <c r="E9942" s="94">
        <f>(DATE(LEFT($A9942,4),MID($A9942,6,2),MID($A9942,9,2))+MID($A9942,12,2)/24+MID($A9942,15,2)/60+MID($A9942,18,2)/3600)
+Timezone!$C$5/24
+VLOOKUP((DATE(LEFT($A9942,4),MID($A9942,6,2),MID($A9942,9,2))+MID($A9942,12,2)/24+MID($A9942,15,2)/60+MID($A9942,18,2)/3600),Timezone!$K:$L,2,TRUE)/24</f>
        <v>42955.375</v>
      </c>
      <c r="F9942" s="92">
        <f>IF(MOD($B9942,1)&gt;10.5/24,
IF(VLOOKUP(QUOTIENT($B9942,1),AUD!$A:$K,11,TRUE)=0,F9941,VLOOKUP(QUOTIENT($B9942,1),AUD!$A:$K,11,TRUE)),
F9941)</f>
        <v>1.69</v>
      </c>
      <c r="G9942" s="92">
        <f>IF(MOD($C9942,1)&gt;10.5/24,
IF(VLOOKUP(QUOTIENT($C9942,1),AUD!$A:$K,11,TRUE)=0,G9941,VLOOKUP(QUOTIENT($C9942,1),NZD!$A:$F,6,TRUE)),
G9941)</f>
        <v>1.95</v>
      </c>
      <c r="H9942" s="92">
        <f>IF(MOD($D9942,1)&gt;(11+55/60)/24,
IF(VLOOKUP(QUOTIENT($D9942,1),AUD!$A:$K,11,TRUE)=0,H9941,IFERROR(VLOOKUP(QUOTIENT($D9942,1),USD!$A:$B,2,TRUE),H9941)),
H9941)</f>
        <v>1.3094399999999999</v>
      </c>
      <c r="I9942" s="92">
        <f>IF(MOD($D9942,1)&gt;(11+55/60)/24,
IF(VLOOKUP(QUOTIENT($D9942,1),AUD!$A:$K,11,TRUE)=0,I9941,IFERROR(VLOOKUP(QUOTIENT($D9942,1),GBP!$A:$B,2,TRUE),I9941)),
I9941)</f>
        <v>0.28338000000000002</v>
      </c>
      <c r="J9942" s="92">
        <f>IF(MOD($D9942,1)&gt;(11+55/60)/24,
IF(VLOOKUP(QUOTIENT($D9942,1),AUD!$A:$K,11,TRUE)=0,J9941,IFERROR(VLOOKUP(QUOTIENT($D9942,1),EUR!$A:$B,2,TRUE),J9941)),
J9941)</f>
        <v>-0.37270999999999999</v>
      </c>
      <c r="K9942" s="92">
        <f>IF(MOD($D9942,1)&gt;(11+55/60)/24,
IF(VLOOKUP(QUOTIENT($D9942,1),AUD!$A:$K,11,TRUE)=0,K9941,IFERROR(VLOOKUP(QUOTIENT($D9942,1),JPY!$A:$B,2,TRUE),K9941)),
K9941)</f>
        <v>-1.521E-2</v>
      </c>
      <c r="L9942" s="92">
        <f>IF(MOD($E9942,1)&gt;(11+55/60)/24,
IF(VLOOKUP(QUOTIENT($E9942,1),AUD!$A:$K,11,TRUE)=0,L9941,IFERROR(VLOOKUP(QUOTIENT($E9942,1),CAD!$A:$B,2,TRUE)*1,L9941)),
L9941)</f>
        <v>1.24</v>
      </c>
    </row>
    <row r="9943" spans="1:12">
      <c r="A9943" s="94" t="s">
        <v>10182</v>
      </c>
      <c r="B9943" s="94">
        <f>(DATE(LEFT($A9943,4),MID($A9943,6,2),MID($A9943,9,2))+MID($A9943,12,2)/24+MID($A9943,15,2)/60+MID($A9943,18,2)/3600)
+Timezone!$C$2/24
+VLOOKUP((DATE(LEFT($A9943,4),MID($A9943,6,2),MID($A9943,9,2))+MID($A9943,12,2)/24+MID($A9943,15,2)/60+MID($A9943,18,2)/3600),Timezone!$K:$L,2,TRUE)/24</f>
        <v>42956.041666666664</v>
      </c>
      <c r="C9943" s="94">
        <f>(DATE(LEFT($A9943,4),MID($A9943,6,2),MID($A9943,9,2))+MID($A9943,12,2)/24+MID($A9943,15,2)/60+MID($A9943,18,2)/3600)
+Timezone!$C$3/24
+VLOOKUP((DATE(LEFT($A9943,4),MID($A9943,6,2),MID($A9943,9,2))+MID($A9943,12,2)/24+MID($A9943,15,2)/60+MID($A9943,18,2)/3600),Timezone!$K:$L,2,TRUE)/24</f>
        <v>42956.125</v>
      </c>
      <c r="D9943" s="94">
        <f>(DATE(LEFT($A9943,4),MID($A9943,6,2),MID($A9943,9,2))+MID($A9943,12,2)/24+MID($A9943,15,2)/60+MID($A9943,18,2)/3600)
+Timezone!$C$4/24
+VLOOKUP((DATE(LEFT($A9943,4),MID($A9943,6,2),MID($A9943,9,2))+MID($A9943,12,2)/24+MID($A9943,15,2)/60+MID($A9943,18,2)/3600),Timezone!$K:$L,2,TRUE)/24</f>
        <v>42955.666666666664</v>
      </c>
      <c r="E9943" s="94">
        <f>(DATE(LEFT($A9943,4),MID($A9943,6,2),MID($A9943,9,2))+MID($A9943,12,2)/24+MID($A9943,15,2)/60+MID($A9943,18,2)/3600)
+Timezone!$C$5/24
+VLOOKUP((DATE(LEFT($A9943,4),MID($A9943,6,2),MID($A9943,9,2))+MID($A9943,12,2)/24+MID($A9943,15,2)/60+MID($A9943,18,2)/3600),Timezone!$K:$L,2,TRUE)/24</f>
        <v>42955.458333333336</v>
      </c>
      <c r="F9943" s="92">
        <f>IF(MOD($B9943,1)&gt;10.5/24,
IF(VLOOKUP(QUOTIENT($B9943,1),AUD!$A:$K,11,TRUE)=0,F9942,VLOOKUP(QUOTIENT($B9943,1),AUD!$A:$K,11,TRUE)),
F9942)</f>
        <v>1.69</v>
      </c>
      <c r="G9943" s="92">
        <f>IF(MOD($C9943,1)&gt;10.5/24,
IF(VLOOKUP(QUOTIENT($C9943,1),AUD!$A:$K,11,TRUE)=0,G9942,VLOOKUP(QUOTIENT($C9943,1),NZD!$A:$F,6,TRUE)),
G9942)</f>
        <v>1.95</v>
      </c>
      <c r="H9943" s="92">
        <f>IF(MOD($D9943,1)&gt;(11+55/60)/24,
IF(VLOOKUP(QUOTIENT($D9943,1),AUD!$A:$K,11,TRUE)=0,H9942,IFERROR(VLOOKUP(QUOTIENT($D9943,1),USD!$A:$B,2,TRUE),H9942)),
H9942)</f>
        <v>1.3094399999999999</v>
      </c>
      <c r="I9943" s="92">
        <f>IF(MOD($D9943,1)&gt;(11+55/60)/24,
IF(VLOOKUP(QUOTIENT($D9943,1),AUD!$A:$K,11,TRUE)=0,I9942,IFERROR(VLOOKUP(QUOTIENT($D9943,1),GBP!$A:$B,2,TRUE),I9942)),
I9942)</f>
        <v>0.28338000000000002</v>
      </c>
      <c r="J9943" s="92">
        <f>IF(MOD($D9943,1)&gt;(11+55/60)/24,
IF(VLOOKUP(QUOTIENT($D9943,1),AUD!$A:$K,11,TRUE)=0,J9942,IFERROR(VLOOKUP(QUOTIENT($D9943,1),EUR!$A:$B,2,TRUE),J9942)),
J9942)</f>
        <v>-0.37270999999999999</v>
      </c>
      <c r="K9943" s="92">
        <f>IF(MOD($D9943,1)&gt;(11+55/60)/24,
IF(VLOOKUP(QUOTIENT($D9943,1),AUD!$A:$K,11,TRUE)=0,K9942,IFERROR(VLOOKUP(QUOTIENT($D9943,1),JPY!$A:$B,2,TRUE),K9942)),
K9942)</f>
        <v>-1.521E-2</v>
      </c>
      <c r="L9943" s="92">
        <f>IF(MOD($E9943,1)&gt;(11+55/60)/24,
IF(VLOOKUP(QUOTIENT($E9943,1),AUD!$A:$K,11,TRUE)=0,L9942,IFERROR(VLOOKUP(QUOTIENT($E9943,1),CAD!$A:$B,2,TRUE)*1,L9942)),
L9942)</f>
        <v>1.24</v>
      </c>
    </row>
    <row r="9944" spans="1:12">
      <c r="A9944" s="94" t="s">
        <v>10183</v>
      </c>
      <c r="B9944" s="94">
        <f>(DATE(LEFT($A9944,4),MID($A9944,6,2),MID($A9944,9,2))+MID($A9944,12,2)/24+MID($A9944,15,2)/60+MID($A9944,18,2)/3600)
+Timezone!$C$2/24
+VLOOKUP((DATE(LEFT($A9944,4),MID($A9944,6,2),MID($A9944,9,2))+MID($A9944,12,2)/24+MID($A9944,15,2)/60+MID($A9944,18,2)/3600),Timezone!$K:$L,2,TRUE)/24</f>
        <v>42956.125</v>
      </c>
      <c r="C9944" s="94">
        <f>(DATE(LEFT($A9944,4),MID($A9944,6,2),MID($A9944,9,2))+MID($A9944,12,2)/24+MID($A9944,15,2)/60+MID($A9944,18,2)/3600)
+Timezone!$C$3/24
+VLOOKUP((DATE(LEFT($A9944,4),MID($A9944,6,2),MID($A9944,9,2))+MID($A9944,12,2)/24+MID($A9944,15,2)/60+MID($A9944,18,2)/3600),Timezone!$K:$L,2,TRUE)/24</f>
        <v>42956.208333333336</v>
      </c>
      <c r="D9944" s="94">
        <f>(DATE(LEFT($A9944,4),MID($A9944,6,2),MID($A9944,9,2))+MID($A9944,12,2)/24+MID($A9944,15,2)/60+MID($A9944,18,2)/3600)
+Timezone!$C$4/24
+VLOOKUP((DATE(LEFT($A9944,4),MID($A9944,6,2),MID($A9944,9,2))+MID($A9944,12,2)/24+MID($A9944,15,2)/60+MID($A9944,18,2)/3600),Timezone!$K:$L,2,TRUE)/24</f>
        <v>42955.75</v>
      </c>
      <c r="E9944" s="94">
        <f>(DATE(LEFT($A9944,4),MID($A9944,6,2),MID($A9944,9,2))+MID($A9944,12,2)/24+MID($A9944,15,2)/60+MID($A9944,18,2)/3600)
+Timezone!$C$5/24
+VLOOKUP((DATE(LEFT($A9944,4),MID($A9944,6,2),MID($A9944,9,2))+MID($A9944,12,2)/24+MID($A9944,15,2)/60+MID($A9944,18,2)/3600),Timezone!$K:$L,2,TRUE)/24</f>
        <v>42955.541666666672</v>
      </c>
      <c r="F9944" s="92">
        <f>IF(MOD($B9944,1)&gt;10.5/24,
IF(VLOOKUP(QUOTIENT($B9944,1),AUD!$A:$K,11,TRUE)=0,F9943,VLOOKUP(QUOTIENT($B9944,1),AUD!$A:$K,11,TRUE)),
F9943)</f>
        <v>1.69</v>
      </c>
      <c r="G9944" s="92">
        <f>IF(MOD($C9944,1)&gt;10.5/24,
IF(VLOOKUP(QUOTIENT($C9944,1),AUD!$A:$K,11,TRUE)=0,G9943,VLOOKUP(QUOTIENT($C9944,1),NZD!$A:$F,6,TRUE)),
G9943)</f>
        <v>1.95</v>
      </c>
      <c r="H9944" s="92">
        <f>IF(MOD($D9944,1)&gt;(11+55/60)/24,
IF(VLOOKUP(QUOTIENT($D9944,1),AUD!$A:$K,11,TRUE)=0,H9943,IFERROR(VLOOKUP(QUOTIENT($D9944,1),USD!$A:$B,2,TRUE),H9943)),
H9943)</f>
        <v>1.3094399999999999</v>
      </c>
      <c r="I9944" s="92">
        <f>IF(MOD($D9944,1)&gt;(11+55/60)/24,
IF(VLOOKUP(QUOTIENT($D9944,1),AUD!$A:$K,11,TRUE)=0,I9943,IFERROR(VLOOKUP(QUOTIENT($D9944,1),GBP!$A:$B,2,TRUE),I9943)),
I9943)</f>
        <v>0.28338000000000002</v>
      </c>
      <c r="J9944" s="92">
        <f>IF(MOD($D9944,1)&gt;(11+55/60)/24,
IF(VLOOKUP(QUOTIENT($D9944,1),AUD!$A:$K,11,TRUE)=0,J9943,IFERROR(VLOOKUP(QUOTIENT($D9944,1),EUR!$A:$B,2,TRUE),J9943)),
J9943)</f>
        <v>-0.37270999999999999</v>
      </c>
      <c r="K9944" s="92">
        <f>IF(MOD($D9944,1)&gt;(11+55/60)/24,
IF(VLOOKUP(QUOTIENT($D9944,1),AUD!$A:$K,11,TRUE)=0,K9943,IFERROR(VLOOKUP(QUOTIENT($D9944,1),JPY!$A:$B,2,TRUE),K9943)),
K9943)</f>
        <v>-1.521E-2</v>
      </c>
      <c r="L9944" s="92">
        <f>IF(MOD($E9944,1)&gt;(11+55/60)/24,
IF(VLOOKUP(QUOTIENT($E9944,1),AUD!$A:$K,11,TRUE)=0,L9943,IFERROR(VLOOKUP(QUOTIENT($E9944,1),CAD!$A:$B,2,TRUE)*1,L9943)),
L9943)</f>
        <v>1.24</v>
      </c>
    </row>
    <row r="9945" spans="1:12">
      <c r="A9945" s="94" t="s">
        <v>10184</v>
      </c>
      <c r="B9945" s="94">
        <f>(DATE(LEFT($A9945,4),MID($A9945,6,2),MID($A9945,9,2))+MID($A9945,12,2)/24+MID($A9945,15,2)/60+MID($A9945,18,2)/3600)
+Timezone!$C$2/24
+VLOOKUP((DATE(LEFT($A9945,4),MID($A9945,6,2),MID($A9945,9,2))+MID($A9945,12,2)/24+MID($A9945,15,2)/60+MID($A9945,18,2)/3600),Timezone!$K:$L,2,TRUE)/24</f>
        <v>42956.208333333328</v>
      </c>
      <c r="C9945" s="94">
        <f>(DATE(LEFT($A9945,4),MID($A9945,6,2),MID($A9945,9,2))+MID($A9945,12,2)/24+MID($A9945,15,2)/60+MID($A9945,18,2)/3600)
+Timezone!$C$3/24
+VLOOKUP((DATE(LEFT($A9945,4),MID($A9945,6,2),MID($A9945,9,2))+MID($A9945,12,2)/24+MID($A9945,15,2)/60+MID($A9945,18,2)/3600),Timezone!$K:$L,2,TRUE)/24</f>
        <v>42956.291666666664</v>
      </c>
      <c r="D9945" s="94">
        <f>(DATE(LEFT($A9945,4),MID($A9945,6,2),MID($A9945,9,2))+MID($A9945,12,2)/24+MID($A9945,15,2)/60+MID($A9945,18,2)/3600)
+Timezone!$C$4/24
+VLOOKUP((DATE(LEFT($A9945,4),MID($A9945,6,2),MID($A9945,9,2))+MID($A9945,12,2)/24+MID($A9945,15,2)/60+MID($A9945,18,2)/3600),Timezone!$K:$L,2,TRUE)/24</f>
        <v>42955.833333333328</v>
      </c>
      <c r="E9945" s="94">
        <f>(DATE(LEFT($A9945,4),MID($A9945,6,2),MID($A9945,9,2))+MID($A9945,12,2)/24+MID($A9945,15,2)/60+MID($A9945,18,2)/3600)
+Timezone!$C$5/24
+VLOOKUP((DATE(LEFT($A9945,4),MID($A9945,6,2),MID($A9945,9,2))+MID($A9945,12,2)/24+MID($A9945,15,2)/60+MID($A9945,18,2)/3600),Timezone!$K:$L,2,TRUE)/24</f>
        <v>42955.625</v>
      </c>
      <c r="F9945" s="92">
        <f>IF(MOD($B9945,1)&gt;10.5/24,
IF(VLOOKUP(QUOTIENT($B9945,1),AUD!$A:$K,11,TRUE)=0,F9944,VLOOKUP(QUOTIENT($B9945,1),AUD!$A:$K,11,TRUE)),
F9944)</f>
        <v>1.69</v>
      </c>
      <c r="G9945" s="92">
        <f>IF(MOD($C9945,1)&gt;10.5/24,
IF(VLOOKUP(QUOTIENT($C9945,1),AUD!$A:$K,11,TRUE)=0,G9944,VLOOKUP(QUOTIENT($C9945,1),NZD!$A:$F,6,TRUE)),
G9944)</f>
        <v>1.95</v>
      </c>
      <c r="H9945" s="92">
        <f>IF(MOD($D9945,1)&gt;(11+55/60)/24,
IF(VLOOKUP(QUOTIENT($D9945,1),AUD!$A:$K,11,TRUE)=0,H9944,IFERROR(VLOOKUP(QUOTIENT($D9945,1),USD!$A:$B,2,TRUE),H9944)),
H9944)</f>
        <v>1.3094399999999999</v>
      </c>
      <c r="I9945" s="92">
        <f>IF(MOD($D9945,1)&gt;(11+55/60)/24,
IF(VLOOKUP(QUOTIENT($D9945,1),AUD!$A:$K,11,TRUE)=0,I9944,IFERROR(VLOOKUP(QUOTIENT($D9945,1),GBP!$A:$B,2,TRUE),I9944)),
I9944)</f>
        <v>0.28338000000000002</v>
      </c>
      <c r="J9945" s="92">
        <f>IF(MOD($D9945,1)&gt;(11+55/60)/24,
IF(VLOOKUP(QUOTIENT($D9945,1),AUD!$A:$K,11,TRUE)=0,J9944,IFERROR(VLOOKUP(QUOTIENT($D9945,1),EUR!$A:$B,2,TRUE),J9944)),
J9944)</f>
        <v>-0.37270999999999999</v>
      </c>
      <c r="K9945" s="92">
        <f>IF(MOD($D9945,1)&gt;(11+55/60)/24,
IF(VLOOKUP(QUOTIENT($D9945,1),AUD!$A:$K,11,TRUE)=0,K9944,IFERROR(VLOOKUP(QUOTIENT($D9945,1),JPY!$A:$B,2,TRUE),K9944)),
K9944)</f>
        <v>-1.521E-2</v>
      </c>
      <c r="L9945" s="92">
        <f>IF(MOD($E9945,1)&gt;(11+55/60)/24,
IF(VLOOKUP(QUOTIENT($E9945,1),AUD!$A:$K,11,TRUE)=0,L9944,IFERROR(VLOOKUP(QUOTIENT($E9945,1),CAD!$A:$B,2,TRUE)*1,L9944)),
L9944)</f>
        <v>1.24</v>
      </c>
    </row>
    <row r="9946" spans="1:12">
      <c r="A9946" s="94" t="s">
        <v>10185</v>
      </c>
      <c r="B9946" s="94">
        <f>(DATE(LEFT($A9946,4),MID($A9946,6,2),MID($A9946,9,2))+MID($A9946,12,2)/24+MID($A9946,15,2)/60+MID($A9946,18,2)/3600)
+Timezone!$C$2/24
+VLOOKUP((DATE(LEFT($A9946,4),MID($A9946,6,2),MID($A9946,9,2))+MID($A9946,12,2)/24+MID($A9946,15,2)/60+MID($A9946,18,2)/3600),Timezone!$K:$L,2,TRUE)/24</f>
        <v>42956.291666666664</v>
      </c>
      <c r="C9946" s="94">
        <f>(DATE(LEFT($A9946,4),MID($A9946,6,2),MID($A9946,9,2))+MID($A9946,12,2)/24+MID($A9946,15,2)/60+MID($A9946,18,2)/3600)
+Timezone!$C$3/24
+VLOOKUP((DATE(LEFT($A9946,4),MID($A9946,6,2),MID($A9946,9,2))+MID($A9946,12,2)/24+MID($A9946,15,2)/60+MID($A9946,18,2)/3600),Timezone!$K:$L,2,TRUE)/24</f>
        <v>42956.375</v>
      </c>
      <c r="D9946" s="94">
        <f>(DATE(LEFT($A9946,4),MID($A9946,6,2),MID($A9946,9,2))+MID($A9946,12,2)/24+MID($A9946,15,2)/60+MID($A9946,18,2)/3600)
+Timezone!$C$4/24
+VLOOKUP((DATE(LEFT($A9946,4),MID($A9946,6,2),MID($A9946,9,2))+MID($A9946,12,2)/24+MID($A9946,15,2)/60+MID($A9946,18,2)/3600),Timezone!$K:$L,2,TRUE)/24</f>
        <v>42955.916666666664</v>
      </c>
      <c r="E9946" s="94">
        <f>(DATE(LEFT($A9946,4),MID($A9946,6,2),MID($A9946,9,2))+MID($A9946,12,2)/24+MID($A9946,15,2)/60+MID($A9946,18,2)/3600)
+Timezone!$C$5/24
+VLOOKUP((DATE(LEFT($A9946,4),MID($A9946,6,2),MID($A9946,9,2))+MID($A9946,12,2)/24+MID($A9946,15,2)/60+MID($A9946,18,2)/3600),Timezone!$K:$L,2,TRUE)/24</f>
        <v>42955.708333333336</v>
      </c>
      <c r="F9946" s="92">
        <f>IF(MOD($B9946,1)&gt;10.5/24,
IF(VLOOKUP(QUOTIENT($B9946,1),AUD!$A:$K,11,TRUE)=0,F9945,VLOOKUP(QUOTIENT($B9946,1),AUD!$A:$K,11,TRUE)),
F9945)</f>
        <v>1.69</v>
      </c>
      <c r="G9946" s="92">
        <f>IF(MOD($C9946,1)&gt;10.5/24,
IF(VLOOKUP(QUOTIENT($C9946,1),AUD!$A:$K,11,TRUE)=0,G9945,VLOOKUP(QUOTIENT($C9946,1),NZD!$A:$F,6,TRUE)),
G9945)</f>
        <v>1.95</v>
      </c>
      <c r="H9946" s="92">
        <f>IF(MOD($D9946,1)&gt;(11+55/60)/24,
IF(VLOOKUP(QUOTIENT($D9946,1),AUD!$A:$K,11,TRUE)=0,H9945,IFERROR(VLOOKUP(QUOTIENT($D9946,1),USD!$A:$B,2,TRUE),H9945)),
H9945)</f>
        <v>1.3094399999999999</v>
      </c>
      <c r="I9946" s="92">
        <f>IF(MOD($D9946,1)&gt;(11+55/60)/24,
IF(VLOOKUP(QUOTIENT($D9946,1),AUD!$A:$K,11,TRUE)=0,I9945,IFERROR(VLOOKUP(QUOTIENT($D9946,1),GBP!$A:$B,2,TRUE),I9945)),
I9945)</f>
        <v>0.28338000000000002</v>
      </c>
      <c r="J9946" s="92">
        <f>IF(MOD($D9946,1)&gt;(11+55/60)/24,
IF(VLOOKUP(QUOTIENT($D9946,1),AUD!$A:$K,11,TRUE)=0,J9945,IFERROR(VLOOKUP(QUOTIENT($D9946,1),EUR!$A:$B,2,TRUE),J9945)),
J9945)</f>
        <v>-0.37270999999999999</v>
      </c>
      <c r="K9946" s="92">
        <f>IF(MOD($D9946,1)&gt;(11+55/60)/24,
IF(VLOOKUP(QUOTIENT($D9946,1),AUD!$A:$K,11,TRUE)=0,K9945,IFERROR(VLOOKUP(QUOTIENT($D9946,1),JPY!$A:$B,2,TRUE),K9945)),
K9945)</f>
        <v>-1.521E-2</v>
      </c>
      <c r="L9946" s="92">
        <f>IF(MOD($E9946,1)&gt;(11+55/60)/24,
IF(VLOOKUP(QUOTIENT($E9946,1),AUD!$A:$K,11,TRUE)=0,L9945,IFERROR(VLOOKUP(QUOTIENT($E9946,1),CAD!$A:$B,2,TRUE)*1,L9945)),
L9945)</f>
        <v>1.24</v>
      </c>
    </row>
    <row r="9947" spans="1:12">
      <c r="A9947" s="94" t="s">
        <v>10186</v>
      </c>
      <c r="B9947" s="94">
        <f>(DATE(LEFT($A9947,4),MID($A9947,6,2),MID($A9947,9,2))+MID($A9947,12,2)/24+MID($A9947,15,2)/60+MID($A9947,18,2)/3600)
+Timezone!$C$2/24
+VLOOKUP((DATE(LEFT($A9947,4),MID($A9947,6,2),MID($A9947,9,2))+MID($A9947,12,2)/24+MID($A9947,15,2)/60+MID($A9947,18,2)/3600),Timezone!$K:$L,2,TRUE)/24</f>
        <v>42956.375</v>
      </c>
      <c r="C9947" s="94">
        <f>(DATE(LEFT($A9947,4),MID($A9947,6,2),MID($A9947,9,2))+MID($A9947,12,2)/24+MID($A9947,15,2)/60+MID($A9947,18,2)/3600)
+Timezone!$C$3/24
+VLOOKUP((DATE(LEFT($A9947,4),MID($A9947,6,2),MID($A9947,9,2))+MID($A9947,12,2)/24+MID($A9947,15,2)/60+MID($A9947,18,2)/3600),Timezone!$K:$L,2,TRUE)/24</f>
        <v>42956.458333333336</v>
      </c>
      <c r="D9947" s="94">
        <f>(DATE(LEFT($A9947,4),MID($A9947,6,2),MID($A9947,9,2))+MID($A9947,12,2)/24+MID($A9947,15,2)/60+MID($A9947,18,2)/3600)
+Timezone!$C$4/24
+VLOOKUP((DATE(LEFT($A9947,4),MID($A9947,6,2),MID($A9947,9,2))+MID($A9947,12,2)/24+MID($A9947,15,2)/60+MID($A9947,18,2)/3600),Timezone!$K:$L,2,TRUE)/24</f>
        <v>42956</v>
      </c>
      <c r="E9947" s="94">
        <f>(DATE(LEFT($A9947,4),MID($A9947,6,2),MID($A9947,9,2))+MID($A9947,12,2)/24+MID($A9947,15,2)/60+MID($A9947,18,2)/3600)
+Timezone!$C$5/24
+VLOOKUP((DATE(LEFT($A9947,4),MID($A9947,6,2),MID($A9947,9,2))+MID($A9947,12,2)/24+MID($A9947,15,2)/60+MID($A9947,18,2)/3600),Timezone!$K:$L,2,TRUE)/24</f>
        <v>42955.791666666672</v>
      </c>
      <c r="F9947" s="92">
        <f>IF(MOD($B9947,1)&gt;10.5/24,
IF(VLOOKUP(QUOTIENT($B9947,1),AUD!$A:$K,11,TRUE)=0,F9946,VLOOKUP(QUOTIENT($B9947,1),AUD!$A:$K,11,TRUE)),
F9946)</f>
        <v>1.69</v>
      </c>
      <c r="G9947" s="92">
        <f>IF(MOD($C9947,1)&gt;10.5/24,
IF(VLOOKUP(QUOTIENT($C9947,1),AUD!$A:$K,11,TRUE)=0,G9946,VLOOKUP(QUOTIENT($C9947,1),NZD!$A:$F,6,TRUE)),
G9946)</f>
        <v>1.95</v>
      </c>
      <c r="H9947" s="92">
        <f>IF(MOD($D9947,1)&gt;(11+55/60)/24,
IF(VLOOKUP(QUOTIENT($D9947,1),AUD!$A:$K,11,TRUE)=0,H9946,IFERROR(VLOOKUP(QUOTIENT($D9947,1),USD!$A:$B,2,TRUE),H9946)),
H9946)</f>
        <v>1.3094399999999999</v>
      </c>
      <c r="I9947" s="92">
        <f>IF(MOD($D9947,1)&gt;(11+55/60)/24,
IF(VLOOKUP(QUOTIENT($D9947,1),AUD!$A:$K,11,TRUE)=0,I9946,IFERROR(VLOOKUP(QUOTIENT($D9947,1),GBP!$A:$B,2,TRUE),I9946)),
I9946)</f>
        <v>0.28338000000000002</v>
      </c>
      <c r="J9947" s="92">
        <f>IF(MOD($D9947,1)&gt;(11+55/60)/24,
IF(VLOOKUP(QUOTIENT($D9947,1),AUD!$A:$K,11,TRUE)=0,J9946,IFERROR(VLOOKUP(QUOTIENT($D9947,1),EUR!$A:$B,2,TRUE),J9946)),
J9946)</f>
        <v>-0.37270999999999999</v>
      </c>
      <c r="K9947" s="92">
        <f>IF(MOD($D9947,1)&gt;(11+55/60)/24,
IF(VLOOKUP(QUOTIENT($D9947,1),AUD!$A:$K,11,TRUE)=0,K9946,IFERROR(VLOOKUP(QUOTIENT($D9947,1),JPY!$A:$B,2,TRUE),K9946)),
K9946)</f>
        <v>-1.521E-2</v>
      </c>
      <c r="L9947" s="92">
        <f>IF(MOD($E9947,1)&gt;(11+55/60)/24,
IF(VLOOKUP(QUOTIENT($E9947,1),AUD!$A:$K,11,TRUE)=0,L9946,IFERROR(VLOOKUP(QUOTIENT($E9947,1),CAD!$A:$B,2,TRUE)*1,L9946)),
L9946)</f>
        <v>1.24</v>
      </c>
    </row>
    <row r="9948" spans="1:12">
      <c r="A9948" s="94" t="s">
        <v>10187</v>
      </c>
      <c r="B9948" s="94">
        <f>(DATE(LEFT($A9948,4),MID($A9948,6,2),MID($A9948,9,2))+MID($A9948,12,2)/24+MID($A9948,15,2)/60+MID($A9948,18,2)/3600)
+Timezone!$C$2/24
+VLOOKUP((DATE(LEFT($A9948,4),MID($A9948,6,2),MID($A9948,9,2))+MID($A9948,12,2)/24+MID($A9948,15,2)/60+MID($A9948,18,2)/3600),Timezone!$K:$L,2,TRUE)/24</f>
        <v>42956.458333333328</v>
      </c>
      <c r="C9948" s="94">
        <f>(DATE(LEFT($A9948,4),MID($A9948,6,2),MID($A9948,9,2))+MID($A9948,12,2)/24+MID($A9948,15,2)/60+MID($A9948,18,2)/3600)
+Timezone!$C$3/24
+VLOOKUP((DATE(LEFT($A9948,4),MID($A9948,6,2),MID($A9948,9,2))+MID($A9948,12,2)/24+MID($A9948,15,2)/60+MID($A9948,18,2)/3600),Timezone!$K:$L,2,TRUE)/24</f>
        <v>42956.541666666664</v>
      </c>
      <c r="D9948" s="94">
        <f>(DATE(LEFT($A9948,4),MID($A9948,6,2),MID($A9948,9,2))+MID($A9948,12,2)/24+MID($A9948,15,2)/60+MID($A9948,18,2)/3600)
+Timezone!$C$4/24
+VLOOKUP((DATE(LEFT($A9948,4),MID($A9948,6,2),MID($A9948,9,2))+MID($A9948,12,2)/24+MID($A9948,15,2)/60+MID($A9948,18,2)/3600),Timezone!$K:$L,2,TRUE)/24</f>
        <v>42956.083333333328</v>
      </c>
      <c r="E9948" s="94">
        <f>(DATE(LEFT($A9948,4),MID($A9948,6,2),MID($A9948,9,2))+MID($A9948,12,2)/24+MID($A9948,15,2)/60+MID($A9948,18,2)/3600)
+Timezone!$C$5/24
+VLOOKUP((DATE(LEFT($A9948,4),MID($A9948,6,2),MID($A9948,9,2))+MID($A9948,12,2)/24+MID($A9948,15,2)/60+MID($A9948,18,2)/3600),Timezone!$K:$L,2,TRUE)/24</f>
        <v>42955.875</v>
      </c>
      <c r="F9948" s="92">
        <f>IF(MOD($B9948,1)&gt;10.5/24,
IF(VLOOKUP(QUOTIENT($B9948,1),AUD!$A:$K,11,TRUE)=0,F9947,VLOOKUP(QUOTIENT($B9948,1),AUD!$A:$K,11,TRUE)),
F9947)</f>
        <v>1.6950000000000001</v>
      </c>
      <c r="G9948" s="92">
        <f>IF(MOD($C9948,1)&gt;10.5/24,
IF(VLOOKUP(QUOTIENT($C9948,1),AUD!$A:$K,11,TRUE)=0,G9947,VLOOKUP(QUOTIENT($C9948,1),NZD!$A:$F,6,TRUE)),
G9947)</f>
        <v>1.95</v>
      </c>
      <c r="H9948" s="92">
        <f>IF(MOD($D9948,1)&gt;(11+55/60)/24,
IF(VLOOKUP(QUOTIENT($D9948,1),AUD!$A:$K,11,TRUE)=0,H9947,IFERROR(VLOOKUP(QUOTIENT($D9948,1),USD!$A:$B,2,TRUE),H9947)),
H9947)</f>
        <v>1.3094399999999999</v>
      </c>
      <c r="I9948" s="92">
        <f>IF(MOD($D9948,1)&gt;(11+55/60)/24,
IF(VLOOKUP(QUOTIENT($D9948,1),AUD!$A:$K,11,TRUE)=0,I9947,IFERROR(VLOOKUP(QUOTIENT($D9948,1),GBP!$A:$B,2,TRUE),I9947)),
I9947)</f>
        <v>0.28338000000000002</v>
      </c>
      <c r="J9948" s="92">
        <f>IF(MOD($D9948,1)&gt;(11+55/60)/24,
IF(VLOOKUP(QUOTIENT($D9948,1),AUD!$A:$K,11,TRUE)=0,J9947,IFERROR(VLOOKUP(QUOTIENT($D9948,1),EUR!$A:$B,2,TRUE),J9947)),
J9947)</f>
        <v>-0.37270999999999999</v>
      </c>
      <c r="K9948" s="92">
        <f>IF(MOD($D9948,1)&gt;(11+55/60)/24,
IF(VLOOKUP(QUOTIENT($D9948,1),AUD!$A:$K,11,TRUE)=0,K9947,IFERROR(VLOOKUP(QUOTIENT($D9948,1),JPY!$A:$B,2,TRUE),K9947)),
K9947)</f>
        <v>-1.521E-2</v>
      </c>
      <c r="L9948" s="92">
        <f>IF(MOD($E9948,1)&gt;(11+55/60)/24,
IF(VLOOKUP(QUOTIENT($E9948,1),AUD!$A:$K,11,TRUE)=0,L9947,IFERROR(VLOOKUP(QUOTIENT($E9948,1),CAD!$A:$B,2,TRUE)*1,L9947)),
L9947)</f>
        <v>1.24</v>
      </c>
    </row>
    <row r="9949" spans="1:12">
      <c r="A9949" s="94" t="s">
        <v>10188</v>
      </c>
      <c r="B9949" s="94">
        <f>(DATE(LEFT($A9949,4),MID($A9949,6,2),MID($A9949,9,2))+MID($A9949,12,2)/24+MID($A9949,15,2)/60+MID($A9949,18,2)/3600)
+Timezone!$C$2/24
+VLOOKUP((DATE(LEFT($A9949,4),MID($A9949,6,2),MID($A9949,9,2))+MID($A9949,12,2)/24+MID($A9949,15,2)/60+MID($A9949,18,2)/3600),Timezone!$K:$L,2,TRUE)/24</f>
        <v>42956.541666666664</v>
      </c>
      <c r="C9949" s="94">
        <f>(DATE(LEFT($A9949,4),MID($A9949,6,2),MID($A9949,9,2))+MID($A9949,12,2)/24+MID($A9949,15,2)/60+MID($A9949,18,2)/3600)
+Timezone!$C$3/24
+VLOOKUP((DATE(LEFT($A9949,4),MID($A9949,6,2),MID($A9949,9,2))+MID($A9949,12,2)/24+MID($A9949,15,2)/60+MID($A9949,18,2)/3600),Timezone!$K:$L,2,TRUE)/24</f>
        <v>42956.625</v>
      </c>
      <c r="D9949" s="94">
        <f>(DATE(LEFT($A9949,4),MID($A9949,6,2),MID($A9949,9,2))+MID($A9949,12,2)/24+MID($A9949,15,2)/60+MID($A9949,18,2)/3600)
+Timezone!$C$4/24
+VLOOKUP((DATE(LEFT($A9949,4),MID($A9949,6,2),MID($A9949,9,2))+MID($A9949,12,2)/24+MID($A9949,15,2)/60+MID($A9949,18,2)/3600),Timezone!$K:$L,2,TRUE)/24</f>
        <v>42956.166666666664</v>
      </c>
      <c r="E9949" s="94">
        <f>(DATE(LEFT($A9949,4),MID($A9949,6,2),MID($A9949,9,2))+MID($A9949,12,2)/24+MID($A9949,15,2)/60+MID($A9949,18,2)/3600)
+Timezone!$C$5/24
+VLOOKUP((DATE(LEFT($A9949,4),MID($A9949,6,2),MID($A9949,9,2))+MID($A9949,12,2)/24+MID($A9949,15,2)/60+MID($A9949,18,2)/3600),Timezone!$K:$L,2,TRUE)/24</f>
        <v>42955.958333333336</v>
      </c>
      <c r="F9949" s="92">
        <f>IF(MOD($B9949,1)&gt;10.5/24,
IF(VLOOKUP(QUOTIENT($B9949,1),AUD!$A:$K,11,TRUE)=0,F9948,VLOOKUP(QUOTIENT($B9949,1),AUD!$A:$K,11,TRUE)),
F9948)</f>
        <v>1.6950000000000001</v>
      </c>
      <c r="G9949" s="92">
        <f>IF(MOD($C9949,1)&gt;10.5/24,
IF(VLOOKUP(QUOTIENT($C9949,1),AUD!$A:$K,11,TRUE)=0,G9948,VLOOKUP(QUOTIENT($C9949,1),NZD!$A:$F,6,TRUE)),
G9948)</f>
        <v>1.95</v>
      </c>
      <c r="H9949" s="92">
        <f>IF(MOD($D9949,1)&gt;(11+55/60)/24,
IF(VLOOKUP(QUOTIENT($D9949,1),AUD!$A:$K,11,TRUE)=0,H9948,IFERROR(VLOOKUP(QUOTIENT($D9949,1),USD!$A:$B,2,TRUE),H9948)),
H9948)</f>
        <v>1.3094399999999999</v>
      </c>
      <c r="I9949" s="92">
        <f>IF(MOD($D9949,1)&gt;(11+55/60)/24,
IF(VLOOKUP(QUOTIENT($D9949,1),AUD!$A:$K,11,TRUE)=0,I9948,IFERROR(VLOOKUP(QUOTIENT($D9949,1),GBP!$A:$B,2,TRUE),I9948)),
I9948)</f>
        <v>0.28338000000000002</v>
      </c>
      <c r="J9949" s="92">
        <f>IF(MOD($D9949,1)&gt;(11+55/60)/24,
IF(VLOOKUP(QUOTIENT($D9949,1),AUD!$A:$K,11,TRUE)=0,J9948,IFERROR(VLOOKUP(QUOTIENT($D9949,1),EUR!$A:$B,2,TRUE),J9948)),
J9948)</f>
        <v>-0.37270999999999999</v>
      </c>
      <c r="K9949" s="92">
        <f>IF(MOD($D9949,1)&gt;(11+55/60)/24,
IF(VLOOKUP(QUOTIENT($D9949,1),AUD!$A:$K,11,TRUE)=0,K9948,IFERROR(VLOOKUP(QUOTIENT($D9949,1),JPY!$A:$B,2,TRUE),K9948)),
K9948)</f>
        <v>-1.521E-2</v>
      </c>
      <c r="L9949" s="92">
        <f>IF(MOD($E9949,1)&gt;(11+55/60)/24,
IF(VLOOKUP(QUOTIENT($E9949,1),AUD!$A:$K,11,TRUE)=0,L9948,IFERROR(VLOOKUP(QUOTIENT($E9949,1),CAD!$A:$B,2,TRUE)*1,L9948)),
L9948)</f>
        <v>1.24</v>
      </c>
    </row>
    <row r="9950" spans="1:12">
      <c r="A9950" s="94" t="s">
        <v>10189</v>
      </c>
      <c r="B9950" s="94">
        <f>(DATE(LEFT($A9950,4),MID($A9950,6,2),MID($A9950,9,2))+MID($A9950,12,2)/24+MID($A9950,15,2)/60+MID($A9950,18,2)/3600)
+Timezone!$C$2/24
+VLOOKUP((DATE(LEFT($A9950,4),MID($A9950,6,2),MID($A9950,9,2))+MID($A9950,12,2)/24+MID($A9950,15,2)/60+MID($A9950,18,2)/3600),Timezone!$K:$L,2,TRUE)/24</f>
        <v>42956.625</v>
      </c>
      <c r="C9950" s="94">
        <f>(DATE(LEFT($A9950,4),MID($A9950,6,2),MID($A9950,9,2))+MID($A9950,12,2)/24+MID($A9950,15,2)/60+MID($A9950,18,2)/3600)
+Timezone!$C$3/24
+VLOOKUP((DATE(LEFT($A9950,4),MID($A9950,6,2),MID($A9950,9,2))+MID($A9950,12,2)/24+MID($A9950,15,2)/60+MID($A9950,18,2)/3600),Timezone!$K:$L,2,TRUE)/24</f>
        <v>42956.708333333336</v>
      </c>
      <c r="D9950" s="94">
        <f>(DATE(LEFT($A9950,4),MID($A9950,6,2),MID($A9950,9,2))+MID($A9950,12,2)/24+MID($A9950,15,2)/60+MID($A9950,18,2)/3600)
+Timezone!$C$4/24
+VLOOKUP((DATE(LEFT($A9950,4),MID($A9950,6,2),MID($A9950,9,2))+MID($A9950,12,2)/24+MID($A9950,15,2)/60+MID($A9950,18,2)/3600),Timezone!$K:$L,2,TRUE)/24</f>
        <v>42956.25</v>
      </c>
      <c r="E9950" s="94">
        <f>(DATE(LEFT($A9950,4),MID($A9950,6,2),MID($A9950,9,2))+MID($A9950,12,2)/24+MID($A9950,15,2)/60+MID($A9950,18,2)/3600)
+Timezone!$C$5/24
+VLOOKUP((DATE(LEFT($A9950,4),MID($A9950,6,2),MID($A9950,9,2))+MID($A9950,12,2)/24+MID($A9950,15,2)/60+MID($A9950,18,2)/3600),Timezone!$K:$L,2,TRUE)/24</f>
        <v>42956.041666666672</v>
      </c>
      <c r="F9950" s="92">
        <f>IF(MOD($B9950,1)&gt;10.5/24,
IF(VLOOKUP(QUOTIENT($B9950,1),AUD!$A:$K,11,TRUE)=0,F9949,VLOOKUP(QUOTIENT($B9950,1),AUD!$A:$K,11,TRUE)),
F9949)</f>
        <v>1.6950000000000001</v>
      </c>
      <c r="G9950" s="92">
        <f>IF(MOD($C9950,1)&gt;10.5/24,
IF(VLOOKUP(QUOTIENT($C9950,1),AUD!$A:$K,11,TRUE)=0,G9949,VLOOKUP(QUOTIENT($C9950,1),NZD!$A:$F,6,TRUE)),
G9949)</f>
        <v>1.95</v>
      </c>
      <c r="H9950" s="92">
        <f>IF(MOD($D9950,1)&gt;(11+55/60)/24,
IF(VLOOKUP(QUOTIENT($D9950,1),AUD!$A:$K,11,TRUE)=0,H9949,IFERROR(VLOOKUP(QUOTIENT($D9950,1),USD!$A:$B,2,TRUE),H9949)),
H9949)</f>
        <v>1.3094399999999999</v>
      </c>
      <c r="I9950" s="92">
        <f>IF(MOD($D9950,1)&gt;(11+55/60)/24,
IF(VLOOKUP(QUOTIENT($D9950,1),AUD!$A:$K,11,TRUE)=0,I9949,IFERROR(VLOOKUP(QUOTIENT($D9950,1),GBP!$A:$B,2,TRUE),I9949)),
I9949)</f>
        <v>0.28338000000000002</v>
      </c>
      <c r="J9950" s="92">
        <f>IF(MOD($D9950,1)&gt;(11+55/60)/24,
IF(VLOOKUP(QUOTIENT($D9950,1),AUD!$A:$K,11,TRUE)=0,J9949,IFERROR(VLOOKUP(QUOTIENT($D9950,1),EUR!$A:$B,2,TRUE),J9949)),
J9949)</f>
        <v>-0.37270999999999999</v>
      </c>
      <c r="K9950" s="92">
        <f>IF(MOD($D9950,1)&gt;(11+55/60)/24,
IF(VLOOKUP(QUOTIENT($D9950,1),AUD!$A:$K,11,TRUE)=0,K9949,IFERROR(VLOOKUP(QUOTIENT($D9950,1),JPY!$A:$B,2,TRUE),K9949)),
K9949)</f>
        <v>-1.521E-2</v>
      </c>
      <c r="L9950" s="92">
        <f>IF(MOD($E9950,1)&gt;(11+55/60)/24,
IF(VLOOKUP(QUOTIENT($E9950,1),AUD!$A:$K,11,TRUE)=0,L9949,IFERROR(VLOOKUP(QUOTIENT($E9950,1),CAD!$A:$B,2,TRUE)*1,L9949)),
L9949)</f>
        <v>1.24</v>
      </c>
    </row>
    <row r="9951" spans="1:12">
      <c r="A9951" s="94" t="s">
        <v>10190</v>
      </c>
      <c r="B9951" s="94">
        <f>(DATE(LEFT($A9951,4),MID($A9951,6,2),MID($A9951,9,2))+MID($A9951,12,2)/24+MID($A9951,15,2)/60+MID($A9951,18,2)/3600)
+Timezone!$C$2/24
+VLOOKUP((DATE(LEFT($A9951,4),MID($A9951,6,2),MID($A9951,9,2))+MID($A9951,12,2)/24+MID($A9951,15,2)/60+MID($A9951,18,2)/3600),Timezone!$K:$L,2,TRUE)/24</f>
        <v>42956.708333333328</v>
      </c>
      <c r="C9951" s="94">
        <f>(DATE(LEFT($A9951,4),MID($A9951,6,2),MID($A9951,9,2))+MID($A9951,12,2)/24+MID($A9951,15,2)/60+MID($A9951,18,2)/3600)
+Timezone!$C$3/24
+VLOOKUP((DATE(LEFT($A9951,4),MID($A9951,6,2),MID($A9951,9,2))+MID($A9951,12,2)/24+MID($A9951,15,2)/60+MID($A9951,18,2)/3600),Timezone!$K:$L,2,TRUE)/24</f>
        <v>42956.791666666664</v>
      </c>
      <c r="D9951" s="94">
        <f>(DATE(LEFT($A9951,4),MID($A9951,6,2),MID($A9951,9,2))+MID($A9951,12,2)/24+MID($A9951,15,2)/60+MID($A9951,18,2)/3600)
+Timezone!$C$4/24
+VLOOKUP((DATE(LEFT($A9951,4),MID($A9951,6,2),MID($A9951,9,2))+MID($A9951,12,2)/24+MID($A9951,15,2)/60+MID($A9951,18,2)/3600),Timezone!$K:$L,2,TRUE)/24</f>
        <v>42956.333333333328</v>
      </c>
      <c r="E9951" s="94">
        <f>(DATE(LEFT($A9951,4),MID($A9951,6,2),MID($A9951,9,2))+MID($A9951,12,2)/24+MID($A9951,15,2)/60+MID($A9951,18,2)/3600)
+Timezone!$C$5/24
+VLOOKUP((DATE(LEFT($A9951,4),MID($A9951,6,2),MID($A9951,9,2))+MID($A9951,12,2)/24+MID($A9951,15,2)/60+MID($A9951,18,2)/3600),Timezone!$K:$L,2,TRUE)/24</f>
        <v>42956.125</v>
      </c>
      <c r="F9951" s="92">
        <f>IF(MOD($B9951,1)&gt;10.5/24,
IF(VLOOKUP(QUOTIENT($B9951,1),AUD!$A:$K,11,TRUE)=0,F9950,VLOOKUP(QUOTIENT($B9951,1),AUD!$A:$K,11,TRUE)),
F9950)</f>
        <v>1.6950000000000001</v>
      </c>
      <c r="G9951" s="92">
        <f>IF(MOD($C9951,1)&gt;10.5/24,
IF(VLOOKUP(QUOTIENT($C9951,1),AUD!$A:$K,11,TRUE)=0,G9950,VLOOKUP(QUOTIENT($C9951,1),NZD!$A:$F,6,TRUE)),
G9950)</f>
        <v>1.95</v>
      </c>
      <c r="H9951" s="92">
        <f>IF(MOD($D9951,1)&gt;(11+55/60)/24,
IF(VLOOKUP(QUOTIENT($D9951,1),AUD!$A:$K,11,TRUE)=0,H9950,IFERROR(VLOOKUP(QUOTIENT($D9951,1),USD!$A:$B,2,TRUE),H9950)),
H9950)</f>
        <v>1.3094399999999999</v>
      </c>
      <c r="I9951" s="92">
        <f>IF(MOD($D9951,1)&gt;(11+55/60)/24,
IF(VLOOKUP(QUOTIENT($D9951,1),AUD!$A:$K,11,TRUE)=0,I9950,IFERROR(VLOOKUP(QUOTIENT($D9951,1),GBP!$A:$B,2,TRUE),I9950)),
I9950)</f>
        <v>0.28338000000000002</v>
      </c>
      <c r="J9951" s="92">
        <f>IF(MOD($D9951,1)&gt;(11+55/60)/24,
IF(VLOOKUP(QUOTIENT($D9951,1),AUD!$A:$K,11,TRUE)=0,J9950,IFERROR(VLOOKUP(QUOTIENT($D9951,1),EUR!$A:$B,2,TRUE),J9950)),
J9950)</f>
        <v>-0.37270999999999999</v>
      </c>
      <c r="K9951" s="92">
        <f>IF(MOD($D9951,1)&gt;(11+55/60)/24,
IF(VLOOKUP(QUOTIENT($D9951,1),AUD!$A:$K,11,TRUE)=0,K9950,IFERROR(VLOOKUP(QUOTIENT($D9951,1),JPY!$A:$B,2,TRUE),K9950)),
K9950)</f>
        <v>-1.521E-2</v>
      </c>
      <c r="L9951" s="92">
        <f>IF(MOD($E9951,1)&gt;(11+55/60)/24,
IF(VLOOKUP(QUOTIENT($E9951,1),AUD!$A:$K,11,TRUE)=0,L9950,IFERROR(VLOOKUP(QUOTIENT($E9951,1),CAD!$A:$B,2,TRUE)*1,L9950)),
L9950)</f>
        <v>1.24</v>
      </c>
    </row>
    <row r="9952" spans="1:12">
      <c r="A9952" s="94" t="s">
        <v>10191</v>
      </c>
      <c r="B9952" s="94">
        <f>(DATE(LEFT($A9952,4),MID($A9952,6,2),MID($A9952,9,2))+MID($A9952,12,2)/24+MID($A9952,15,2)/60+MID($A9952,18,2)/3600)
+Timezone!$C$2/24
+VLOOKUP((DATE(LEFT($A9952,4),MID($A9952,6,2),MID($A9952,9,2))+MID($A9952,12,2)/24+MID($A9952,15,2)/60+MID($A9952,18,2)/3600),Timezone!$K:$L,2,TRUE)/24</f>
        <v>42956.791666666664</v>
      </c>
      <c r="C9952" s="94">
        <f>(DATE(LEFT($A9952,4),MID($A9952,6,2),MID($A9952,9,2))+MID($A9952,12,2)/24+MID($A9952,15,2)/60+MID($A9952,18,2)/3600)
+Timezone!$C$3/24
+VLOOKUP((DATE(LEFT($A9952,4),MID($A9952,6,2),MID($A9952,9,2))+MID($A9952,12,2)/24+MID($A9952,15,2)/60+MID($A9952,18,2)/3600),Timezone!$K:$L,2,TRUE)/24</f>
        <v>42956.875</v>
      </c>
      <c r="D9952" s="94">
        <f>(DATE(LEFT($A9952,4),MID($A9952,6,2),MID($A9952,9,2))+MID($A9952,12,2)/24+MID($A9952,15,2)/60+MID($A9952,18,2)/3600)
+Timezone!$C$4/24
+VLOOKUP((DATE(LEFT($A9952,4),MID($A9952,6,2),MID($A9952,9,2))+MID($A9952,12,2)/24+MID($A9952,15,2)/60+MID($A9952,18,2)/3600),Timezone!$K:$L,2,TRUE)/24</f>
        <v>42956.416666666664</v>
      </c>
      <c r="E9952" s="94">
        <f>(DATE(LEFT($A9952,4),MID($A9952,6,2),MID($A9952,9,2))+MID($A9952,12,2)/24+MID($A9952,15,2)/60+MID($A9952,18,2)/3600)
+Timezone!$C$5/24
+VLOOKUP((DATE(LEFT($A9952,4),MID($A9952,6,2),MID($A9952,9,2))+MID($A9952,12,2)/24+MID($A9952,15,2)/60+MID($A9952,18,2)/3600),Timezone!$K:$L,2,TRUE)/24</f>
        <v>42956.208333333336</v>
      </c>
      <c r="F9952" s="92">
        <f>IF(MOD($B9952,1)&gt;10.5/24,
IF(VLOOKUP(QUOTIENT($B9952,1),AUD!$A:$K,11,TRUE)=0,F9951,VLOOKUP(QUOTIENT($B9952,1),AUD!$A:$K,11,TRUE)),
F9951)</f>
        <v>1.6950000000000001</v>
      </c>
      <c r="G9952" s="92">
        <f>IF(MOD($C9952,1)&gt;10.5/24,
IF(VLOOKUP(QUOTIENT($C9952,1),AUD!$A:$K,11,TRUE)=0,G9951,VLOOKUP(QUOTIENT($C9952,1),NZD!$A:$F,6,TRUE)),
G9951)</f>
        <v>1.95</v>
      </c>
      <c r="H9952" s="92">
        <f>IF(MOD($D9952,1)&gt;(11+55/60)/24,
IF(VLOOKUP(QUOTIENT($D9952,1),AUD!$A:$K,11,TRUE)=0,H9951,IFERROR(VLOOKUP(QUOTIENT($D9952,1),USD!$A:$B,2,TRUE),H9951)),
H9951)</f>
        <v>1.3094399999999999</v>
      </c>
      <c r="I9952" s="92">
        <f>IF(MOD($D9952,1)&gt;(11+55/60)/24,
IF(VLOOKUP(QUOTIENT($D9952,1),AUD!$A:$K,11,TRUE)=0,I9951,IFERROR(VLOOKUP(QUOTIENT($D9952,1),GBP!$A:$B,2,TRUE),I9951)),
I9951)</f>
        <v>0.28338000000000002</v>
      </c>
      <c r="J9952" s="92">
        <f>IF(MOD($D9952,1)&gt;(11+55/60)/24,
IF(VLOOKUP(QUOTIENT($D9952,1),AUD!$A:$K,11,TRUE)=0,J9951,IFERROR(VLOOKUP(QUOTIENT($D9952,1),EUR!$A:$B,2,TRUE),J9951)),
J9951)</f>
        <v>-0.37270999999999999</v>
      </c>
      <c r="K9952" s="92">
        <f>IF(MOD($D9952,1)&gt;(11+55/60)/24,
IF(VLOOKUP(QUOTIENT($D9952,1),AUD!$A:$K,11,TRUE)=0,K9951,IFERROR(VLOOKUP(QUOTIENT($D9952,1),JPY!$A:$B,2,TRUE),K9951)),
K9951)</f>
        <v>-1.521E-2</v>
      </c>
      <c r="L9952" s="92">
        <f>IF(MOD($E9952,1)&gt;(11+55/60)/24,
IF(VLOOKUP(QUOTIENT($E9952,1),AUD!$A:$K,11,TRUE)=0,L9951,IFERROR(VLOOKUP(QUOTIENT($E9952,1),CAD!$A:$B,2,TRUE)*1,L9951)),
L9951)</f>
        <v>1.24</v>
      </c>
    </row>
    <row r="9953" spans="1:12">
      <c r="A9953" s="94" t="s">
        <v>10192</v>
      </c>
      <c r="B9953" s="94">
        <f>(DATE(LEFT($A9953,4),MID($A9953,6,2),MID($A9953,9,2))+MID($A9953,12,2)/24+MID($A9953,15,2)/60+MID($A9953,18,2)/3600)
+Timezone!$C$2/24
+VLOOKUP((DATE(LEFT($A9953,4),MID($A9953,6,2),MID($A9953,9,2))+MID($A9953,12,2)/24+MID($A9953,15,2)/60+MID($A9953,18,2)/3600),Timezone!$K:$L,2,TRUE)/24</f>
        <v>42956.875</v>
      </c>
      <c r="C9953" s="94">
        <f>(DATE(LEFT($A9953,4),MID($A9953,6,2),MID($A9953,9,2))+MID($A9953,12,2)/24+MID($A9953,15,2)/60+MID($A9953,18,2)/3600)
+Timezone!$C$3/24
+VLOOKUP((DATE(LEFT($A9953,4),MID($A9953,6,2),MID($A9953,9,2))+MID($A9953,12,2)/24+MID($A9953,15,2)/60+MID($A9953,18,2)/3600),Timezone!$K:$L,2,TRUE)/24</f>
        <v>42956.958333333336</v>
      </c>
      <c r="D9953" s="94">
        <f>(DATE(LEFT($A9953,4),MID($A9953,6,2),MID($A9953,9,2))+MID($A9953,12,2)/24+MID($A9953,15,2)/60+MID($A9953,18,2)/3600)
+Timezone!$C$4/24
+VLOOKUP((DATE(LEFT($A9953,4),MID($A9953,6,2),MID($A9953,9,2))+MID($A9953,12,2)/24+MID($A9953,15,2)/60+MID($A9953,18,2)/3600),Timezone!$K:$L,2,TRUE)/24</f>
        <v>42956.5</v>
      </c>
      <c r="E9953" s="94">
        <f>(DATE(LEFT($A9953,4),MID($A9953,6,2),MID($A9953,9,2))+MID($A9953,12,2)/24+MID($A9953,15,2)/60+MID($A9953,18,2)/3600)
+Timezone!$C$5/24
+VLOOKUP((DATE(LEFT($A9953,4),MID($A9953,6,2),MID($A9953,9,2))+MID($A9953,12,2)/24+MID($A9953,15,2)/60+MID($A9953,18,2)/3600),Timezone!$K:$L,2,TRUE)/24</f>
        <v>42956.291666666672</v>
      </c>
      <c r="F9953" s="92">
        <f>IF(MOD($B9953,1)&gt;10.5/24,
IF(VLOOKUP(QUOTIENT($B9953,1),AUD!$A:$K,11,TRUE)=0,F9952,VLOOKUP(QUOTIENT($B9953,1),AUD!$A:$K,11,TRUE)),
F9952)</f>
        <v>1.6950000000000001</v>
      </c>
      <c r="G9953" s="92">
        <f>IF(MOD($C9953,1)&gt;10.5/24,
IF(VLOOKUP(QUOTIENT($C9953,1),AUD!$A:$K,11,TRUE)=0,G9952,VLOOKUP(QUOTIENT($C9953,1),NZD!$A:$F,6,TRUE)),
G9952)</f>
        <v>1.95</v>
      </c>
      <c r="H9953" s="92">
        <f>IF(MOD($D9953,1)&gt;(11+55/60)/24,
IF(VLOOKUP(QUOTIENT($D9953,1),AUD!$A:$K,11,TRUE)=0,H9952,IFERROR(VLOOKUP(QUOTIENT($D9953,1),USD!$A:$B,2,TRUE),H9952)),
H9952)</f>
        <v>1.3091699999999999</v>
      </c>
      <c r="I9953" s="92">
        <f>IF(MOD($D9953,1)&gt;(11+55/60)/24,
IF(VLOOKUP(QUOTIENT($D9953,1),AUD!$A:$K,11,TRUE)=0,I9952,IFERROR(VLOOKUP(QUOTIENT($D9953,1),GBP!$A:$B,2,TRUE),I9952)),
I9952)</f>
        <v>0.28212999999999999</v>
      </c>
      <c r="J9953" s="92">
        <f>IF(MOD($D9953,1)&gt;(11+55/60)/24,
IF(VLOOKUP(QUOTIENT($D9953,1),AUD!$A:$K,11,TRUE)=0,J9952,IFERROR(VLOOKUP(QUOTIENT($D9953,1),EUR!$A:$B,2,TRUE),J9952)),
J9952)</f>
        <v>-0.37270999999999999</v>
      </c>
      <c r="K9953" s="92">
        <f>IF(MOD($D9953,1)&gt;(11+55/60)/24,
IF(VLOOKUP(QUOTIENT($D9953,1),AUD!$A:$K,11,TRUE)=0,K9952,IFERROR(VLOOKUP(QUOTIENT($D9953,1),JPY!$A:$B,2,TRUE),K9952)),
K9952)</f>
        <v>-1.736E-2</v>
      </c>
      <c r="L9953" s="92">
        <f>IF(MOD($E9953,1)&gt;(11+55/60)/24,
IF(VLOOKUP(QUOTIENT($E9953,1),AUD!$A:$K,11,TRUE)=0,L9952,IFERROR(VLOOKUP(QUOTIENT($E9953,1),CAD!$A:$B,2,TRUE)*1,L9952)),
L9952)</f>
        <v>1.24</v>
      </c>
    </row>
    <row r="9954" spans="1:12">
      <c r="A9954" s="94" t="s">
        <v>10193</v>
      </c>
      <c r="B9954" s="94">
        <f>(DATE(LEFT($A9954,4),MID($A9954,6,2),MID($A9954,9,2))+MID($A9954,12,2)/24+MID($A9954,15,2)/60+MID($A9954,18,2)/3600)
+Timezone!$C$2/24
+VLOOKUP((DATE(LEFT($A9954,4),MID($A9954,6,2),MID($A9954,9,2))+MID($A9954,12,2)/24+MID($A9954,15,2)/60+MID($A9954,18,2)/3600),Timezone!$K:$L,2,TRUE)/24</f>
        <v>42956.958333333328</v>
      </c>
      <c r="C9954" s="94">
        <f>(DATE(LEFT($A9954,4),MID($A9954,6,2),MID($A9954,9,2))+MID($A9954,12,2)/24+MID($A9954,15,2)/60+MID($A9954,18,2)/3600)
+Timezone!$C$3/24
+VLOOKUP((DATE(LEFT($A9954,4),MID($A9954,6,2),MID($A9954,9,2))+MID($A9954,12,2)/24+MID($A9954,15,2)/60+MID($A9954,18,2)/3600),Timezone!$K:$L,2,TRUE)/24</f>
        <v>42957.041666666664</v>
      </c>
      <c r="D9954" s="94">
        <f>(DATE(LEFT($A9954,4),MID($A9954,6,2),MID($A9954,9,2))+MID($A9954,12,2)/24+MID($A9954,15,2)/60+MID($A9954,18,2)/3600)
+Timezone!$C$4/24
+VLOOKUP((DATE(LEFT($A9954,4),MID($A9954,6,2),MID($A9954,9,2))+MID($A9954,12,2)/24+MID($A9954,15,2)/60+MID($A9954,18,2)/3600),Timezone!$K:$L,2,TRUE)/24</f>
        <v>42956.583333333328</v>
      </c>
      <c r="E9954" s="94">
        <f>(DATE(LEFT($A9954,4),MID($A9954,6,2),MID($A9954,9,2))+MID($A9954,12,2)/24+MID($A9954,15,2)/60+MID($A9954,18,2)/3600)
+Timezone!$C$5/24
+VLOOKUP((DATE(LEFT($A9954,4),MID($A9954,6,2),MID($A9954,9,2))+MID($A9954,12,2)/24+MID($A9954,15,2)/60+MID($A9954,18,2)/3600),Timezone!$K:$L,2,TRUE)/24</f>
        <v>42956.375</v>
      </c>
      <c r="F9954" s="92">
        <f>IF(MOD($B9954,1)&gt;10.5/24,
IF(VLOOKUP(QUOTIENT($B9954,1),AUD!$A:$K,11,TRUE)=0,F9953,VLOOKUP(QUOTIENT($B9954,1),AUD!$A:$K,11,TRUE)),
F9953)</f>
        <v>1.6950000000000001</v>
      </c>
      <c r="G9954" s="92">
        <f>IF(MOD($C9954,1)&gt;10.5/24,
IF(VLOOKUP(QUOTIENT($C9954,1),AUD!$A:$K,11,TRUE)=0,G9953,VLOOKUP(QUOTIENT($C9954,1),NZD!$A:$F,6,TRUE)),
G9953)</f>
        <v>1.95</v>
      </c>
      <c r="H9954" s="92">
        <f>IF(MOD($D9954,1)&gt;(11+55/60)/24,
IF(VLOOKUP(QUOTIENT($D9954,1),AUD!$A:$K,11,TRUE)=0,H9953,IFERROR(VLOOKUP(QUOTIENT($D9954,1),USD!$A:$B,2,TRUE),H9953)),
H9953)</f>
        <v>1.3091699999999999</v>
      </c>
      <c r="I9954" s="92">
        <f>IF(MOD($D9954,1)&gt;(11+55/60)/24,
IF(VLOOKUP(QUOTIENT($D9954,1),AUD!$A:$K,11,TRUE)=0,I9953,IFERROR(VLOOKUP(QUOTIENT($D9954,1),GBP!$A:$B,2,TRUE),I9953)),
I9953)</f>
        <v>0.28212999999999999</v>
      </c>
      <c r="J9954" s="92">
        <f>IF(MOD($D9954,1)&gt;(11+55/60)/24,
IF(VLOOKUP(QUOTIENT($D9954,1),AUD!$A:$K,11,TRUE)=0,J9953,IFERROR(VLOOKUP(QUOTIENT($D9954,1),EUR!$A:$B,2,TRUE),J9953)),
J9953)</f>
        <v>-0.37270999999999999</v>
      </c>
      <c r="K9954" s="92">
        <f>IF(MOD($D9954,1)&gt;(11+55/60)/24,
IF(VLOOKUP(QUOTIENT($D9954,1),AUD!$A:$K,11,TRUE)=0,K9953,IFERROR(VLOOKUP(QUOTIENT($D9954,1),JPY!$A:$B,2,TRUE),K9953)),
K9953)</f>
        <v>-1.736E-2</v>
      </c>
      <c r="L9954" s="92">
        <f>IF(MOD($E9954,1)&gt;(11+55/60)/24,
IF(VLOOKUP(QUOTIENT($E9954,1),AUD!$A:$K,11,TRUE)=0,L9953,IFERROR(VLOOKUP(QUOTIENT($E9954,1),CAD!$A:$B,2,TRUE)*1,L9953)),
L9953)</f>
        <v>1.24</v>
      </c>
    </row>
    <row r="9955" spans="1:12">
      <c r="A9955" s="94" t="s">
        <v>10194</v>
      </c>
      <c r="B9955" s="94">
        <f>(DATE(LEFT($A9955,4),MID($A9955,6,2),MID($A9955,9,2))+MID($A9955,12,2)/24+MID($A9955,15,2)/60+MID($A9955,18,2)/3600)
+Timezone!$C$2/24
+VLOOKUP((DATE(LEFT($A9955,4),MID($A9955,6,2),MID($A9955,9,2))+MID($A9955,12,2)/24+MID($A9955,15,2)/60+MID($A9955,18,2)/3600),Timezone!$K:$L,2,TRUE)/24</f>
        <v>42957.041666666664</v>
      </c>
      <c r="C9955" s="94">
        <f>(DATE(LEFT($A9955,4),MID($A9955,6,2),MID($A9955,9,2))+MID($A9955,12,2)/24+MID($A9955,15,2)/60+MID($A9955,18,2)/3600)
+Timezone!$C$3/24
+VLOOKUP((DATE(LEFT($A9955,4),MID($A9955,6,2),MID($A9955,9,2))+MID($A9955,12,2)/24+MID($A9955,15,2)/60+MID($A9955,18,2)/3600),Timezone!$K:$L,2,TRUE)/24</f>
        <v>42957.125</v>
      </c>
      <c r="D9955" s="94">
        <f>(DATE(LEFT($A9955,4),MID($A9955,6,2),MID($A9955,9,2))+MID($A9955,12,2)/24+MID($A9955,15,2)/60+MID($A9955,18,2)/3600)
+Timezone!$C$4/24
+VLOOKUP((DATE(LEFT($A9955,4),MID($A9955,6,2),MID($A9955,9,2))+MID($A9955,12,2)/24+MID($A9955,15,2)/60+MID($A9955,18,2)/3600),Timezone!$K:$L,2,TRUE)/24</f>
        <v>42956.666666666664</v>
      </c>
      <c r="E9955" s="94">
        <f>(DATE(LEFT($A9955,4),MID($A9955,6,2),MID($A9955,9,2))+MID($A9955,12,2)/24+MID($A9955,15,2)/60+MID($A9955,18,2)/3600)
+Timezone!$C$5/24
+VLOOKUP((DATE(LEFT($A9955,4),MID($A9955,6,2),MID($A9955,9,2))+MID($A9955,12,2)/24+MID($A9955,15,2)/60+MID($A9955,18,2)/3600),Timezone!$K:$L,2,TRUE)/24</f>
        <v>42956.458333333336</v>
      </c>
      <c r="F9955" s="92">
        <f>IF(MOD($B9955,1)&gt;10.5/24,
IF(VLOOKUP(QUOTIENT($B9955,1),AUD!$A:$K,11,TRUE)=0,F9954,VLOOKUP(QUOTIENT($B9955,1),AUD!$A:$K,11,TRUE)),
F9954)</f>
        <v>1.6950000000000001</v>
      </c>
      <c r="G9955" s="92">
        <f>IF(MOD($C9955,1)&gt;10.5/24,
IF(VLOOKUP(QUOTIENT($C9955,1),AUD!$A:$K,11,TRUE)=0,G9954,VLOOKUP(QUOTIENT($C9955,1),NZD!$A:$F,6,TRUE)),
G9954)</f>
        <v>1.95</v>
      </c>
      <c r="H9955" s="92">
        <f>IF(MOD($D9955,1)&gt;(11+55/60)/24,
IF(VLOOKUP(QUOTIENT($D9955,1),AUD!$A:$K,11,TRUE)=0,H9954,IFERROR(VLOOKUP(QUOTIENT($D9955,1),USD!$A:$B,2,TRUE),H9954)),
H9954)</f>
        <v>1.3091699999999999</v>
      </c>
      <c r="I9955" s="92">
        <f>IF(MOD($D9955,1)&gt;(11+55/60)/24,
IF(VLOOKUP(QUOTIENT($D9955,1),AUD!$A:$K,11,TRUE)=0,I9954,IFERROR(VLOOKUP(QUOTIENT($D9955,1),GBP!$A:$B,2,TRUE),I9954)),
I9954)</f>
        <v>0.28212999999999999</v>
      </c>
      <c r="J9955" s="92">
        <f>IF(MOD($D9955,1)&gt;(11+55/60)/24,
IF(VLOOKUP(QUOTIENT($D9955,1),AUD!$A:$K,11,TRUE)=0,J9954,IFERROR(VLOOKUP(QUOTIENT($D9955,1),EUR!$A:$B,2,TRUE),J9954)),
J9954)</f>
        <v>-0.37270999999999999</v>
      </c>
      <c r="K9955" s="92">
        <f>IF(MOD($D9955,1)&gt;(11+55/60)/24,
IF(VLOOKUP(QUOTIENT($D9955,1),AUD!$A:$K,11,TRUE)=0,K9954,IFERROR(VLOOKUP(QUOTIENT($D9955,1),JPY!$A:$B,2,TRUE),K9954)),
K9954)</f>
        <v>-1.736E-2</v>
      </c>
      <c r="L9955" s="92">
        <f>IF(MOD($E9955,1)&gt;(11+55/60)/24,
IF(VLOOKUP(QUOTIENT($E9955,1),AUD!$A:$K,11,TRUE)=0,L9954,IFERROR(VLOOKUP(QUOTIENT($E9955,1),CAD!$A:$B,2,TRUE)*1,L9954)),
L9954)</f>
        <v>1.24</v>
      </c>
    </row>
    <row r="9956" spans="1:12">
      <c r="A9956" s="94" t="s">
        <v>10195</v>
      </c>
      <c r="B9956" s="94">
        <f>(DATE(LEFT($A9956,4),MID($A9956,6,2),MID($A9956,9,2))+MID($A9956,12,2)/24+MID($A9956,15,2)/60+MID($A9956,18,2)/3600)
+Timezone!$C$2/24
+VLOOKUP((DATE(LEFT($A9956,4),MID($A9956,6,2),MID($A9956,9,2))+MID($A9956,12,2)/24+MID($A9956,15,2)/60+MID($A9956,18,2)/3600),Timezone!$K:$L,2,TRUE)/24</f>
        <v>42957.125</v>
      </c>
      <c r="C9956" s="94">
        <f>(DATE(LEFT($A9956,4),MID($A9956,6,2),MID($A9956,9,2))+MID($A9956,12,2)/24+MID($A9956,15,2)/60+MID($A9956,18,2)/3600)
+Timezone!$C$3/24
+VLOOKUP((DATE(LEFT($A9956,4),MID($A9956,6,2),MID($A9956,9,2))+MID($A9956,12,2)/24+MID($A9956,15,2)/60+MID($A9956,18,2)/3600),Timezone!$K:$L,2,TRUE)/24</f>
        <v>42957.208333333336</v>
      </c>
      <c r="D9956" s="94">
        <f>(DATE(LEFT($A9956,4),MID($A9956,6,2),MID($A9956,9,2))+MID($A9956,12,2)/24+MID($A9956,15,2)/60+MID($A9956,18,2)/3600)
+Timezone!$C$4/24
+VLOOKUP((DATE(LEFT($A9956,4),MID($A9956,6,2),MID($A9956,9,2))+MID($A9956,12,2)/24+MID($A9956,15,2)/60+MID($A9956,18,2)/3600),Timezone!$K:$L,2,TRUE)/24</f>
        <v>42956.75</v>
      </c>
      <c r="E9956" s="94">
        <f>(DATE(LEFT($A9956,4),MID($A9956,6,2),MID($A9956,9,2))+MID($A9956,12,2)/24+MID($A9956,15,2)/60+MID($A9956,18,2)/3600)
+Timezone!$C$5/24
+VLOOKUP((DATE(LEFT($A9956,4),MID($A9956,6,2),MID($A9956,9,2))+MID($A9956,12,2)/24+MID($A9956,15,2)/60+MID($A9956,18,2)/3600),Timezone!$K:$L,2,TRUE)/24</f>
        <v>42956.541666666672</v>
      </c>
      <c r="F9956" s="92">
        <f>IF(MOD($B9956,1)&gt;10.5/24,
IF(VLOOKUP(QUOTIENT($B9956,1),AUD!$A:$K,11,TRUE)=0,F9955,VLOOKUP(QUOTIENT($B9956,1),AUD!$A:$K,11,TRUE)),
F9955)</f>
        <v>1.6950000000000001</v>
      </c>
      <c r="G9956" s="92">
        <f>IF(MOD($C9956,1)&gt;10.5/24,
IF(VLOOKUP(QUOTIENT($C9956,1),AUD!$A:$K,11,TRUE)=0,G9955,VLOOKUP(QUOTIENT($C9956,1),NZD!$A:$F,6,TRUE)),
G9955)</f>
        <v>1.95</v>
      </c>
      <c r="H9956" s="92">
        <f>IF(MOD($D9956,1)&gt;(11+55/60)/24,
IF(VLOOKUP(QUOTIENT($D9956,1),AUD!$A:$K,11,TRUE)=0,H9955,IFERROR(VLOOKUP(QUOTIENT($D9956,1),USD!$A:$B,2,TRUE),H9955)),
H9955)</f>
        <v>1.3091699999999999</v>
      </c>
      <c r="I9956" s="92">
        <f>IF(MOD($D9956,1)&gt;(11+55/60)/24,
IF(VLOOKUP(QUOTIENT($D9956,1),AUD!$A:$K,11,TRUE)=0,I9955,IFERROR(VLOOKUP(QUOTIENT($D9956,1),GBP!$A:$B,2,TRUE),I9955)),
I9955)</f>
        <v>0.28212999999999999</v>
      </c>
      <c r="J9956" s="92">
        <f>IF(MOD($D9956,1)&gt;(11+55/60)/24,
IF(VLOOKUP(QUOTIENT($D9956,1),AUD!$A:$K,11,TRUE)=0,J9955,IFERROR(VLOOKUP(QUOTIENT($D9956,1),EUR!$A:$B,2,TRUE),J9955)),
J9955)</f>
        <v>-0.37270999999999999</v>
      </c>
      <c r="K9956" s="92">
        <f>IF(MOD($D9956,1)&gt;(11+55/60)/24,
IF(VLOOKUP(QUOTIENT($D9956,1),AUD!$A:$K,11,TRUE)=0,K9955,IFERROR(VLOOKUP(QUOTIENT($D9956,1),JPY!$A:$B,2,TRUE),K9955)),
K9955)</f>
        <v>-1.736E-2</v>
      </c>
      <c r="L9956" s="92">
        <f>IF(MOD($E9956,1)&gt;(11+55/60)/24,
IF(VLOOKUP(QUOTIENT($E9956,1),AUD!$A:$K,11,TRUE)=0,L9955,IFERROR(VLOOKUP(QUOTIENT($E9956,1),CAD!$A:$B,2,TRUE)*1,L9955)),
L9955)</f>
        <v>1.24</v>
      </c>
    </row>
    <row r="9957" spans="1:12">
      <c r="A9957" s="94" t="s">
        <v>10196</v>
      </c>
      <c r="B9957" s="94">
        <f>(DATE(LEFT($A9957,4),MID($A9957,6,2),MID($A9957,9,2))+MID($A9957,12,2)/24+MID($A9957,15,2)/60+MID($A9957,18,2)/3600)
+Timezone!$C$2/24
+VLOOKUP((DATE(LEFT($A9957,4),MID($A9957,6,2),MID($A9957,9,2))+MID($A9957,12,2)/24+MID($A9957,15,2)/60+MID($A9957,18,2)/3600),Timezone!$K:$L,2,TRUE)/24</f>
        <v>42957.208333333328</v>
      </c>
      <c r="C9957" s="94">
        <f>(DATE(LEFT($A9957,4),MID($A9957,6,2),MID($A9957,9,2))+MID($A9957,12,2)/24+MID($A9957,15,2)/60+MID($A9957,18,2)/3600)
+Timezone!$C$3/24
+VLOOKUP((DATE(LEFT($A9957,4),MID($A9957,6,2),MID($A9957,9,2))+MID($A9957,12,2)/24+MID($A9957,15,2)/60+MID($A9957,18,2)/3600),Timezone!$K:$L,2,TRUE)/24</f>
        <v>42957.291666666664</v>
      </c>
      <c r="D9957" s="94">
        <f>(DATE(LEFT($A9957,4),MID($A9957,6,2),MID($A9957,9,2))+MID($A9957,12,2)/24+MID($A9957,15,2)/60+MID($A9957,18,2)/3600)
+Timezone!$C$4/24
+VLOOKUP((DATE(LEFT($A9957,4),MID($A9957,6,2),MID($A9957,9,2))+MID($A9957,12,2)/24+MID($A9957,15,2)/60+MID($A9957,18,2)/3600),Timezone!$K:$L,2,TRUE)/24</f>
        <v>42956.833333333328</v>
      </c>
      <c r="E9957" s="94">
        <f>(DATE(LEFT($A9957,4),MID($A9957,6,2),MID($A9957,9,2))+MID($A9957,12,2)/24+MID($A9957,15,2)/60+MID($A9957,18,2)/3600)
+Timezone!$C$5/24
+VLOOKUP((DATE(LEFT($A9957,4),MID($A9957,6,2),MID($A9957,9,2))+MID($A9957,12,2)/24+MID($A9957,15,2)/60+MID($A9957,18,2)/3600),Timezone!$K:$L,2,TRUE)/24</f>
        <v>42956.625</v>
      </c>
      <c r="F9957" s="92">
        <f>IF(MOD($B9957,1)&gt;10.5/24,
IF(VLOOKUP(QUOTIENT($B9957,1),AUD!$A:$K,11,TRUE)=0,F9956,VLOOKUP(QUOTIENT($B9957,1),AUD!$A:$K,11,TRUE)),
F9956)</f>
        <v>1.6950000000000001</v>
      </c>
      <c r="G9957" s="92">
        <f>IF(MOD($C9957,1)&gt;10.5/24,
IF(VLOOKUP(QUOTIENT($C9957,1),AUD!$A:$K,11,TRUE)=0,G9956,VLOOKUP(QUOTIENT($C9957,1),NZD!$A:$F,6,TRUE)),
G9956)</f>
        <v>1.95</v>
      </c>
      <c r="H9957" s="92">
        <f>IF(MOD($D9957,1)&gt;(11+55/60)/24,
IF(VLOOKUP(QUOTIENT($D9957,1),AUD!$A:$K,11,TRUE)=0,H9956,IFERROR(VLOOKUP(QUOTIENT($D9957,1),USD!$A:$B,2,TRUE),H9956)),
H9956)</f>
        <v>1.3091699999999999</v>
      </c>
      <c r="I9957" s="92">
        <f>IF(MOD($D9957,1)&gt;(11+55/60)/24,
IF(VLOOKUP(QUOTIENT($D9957,1),AUD!$A:$K,11,TRUE)=0,I9956,IFERROR(VLOOKUP(QUOTIENT($D9957,1),GBP!$A:$B,2,TRUE),I9956)),
I9956)</f>
        <v>0.28212999999999999</v>
      </c>
      <c r="J9957" s="92">
        <f>IF(MOD($D9957,1)&gt;(11+55/60)/24,
IF(VLOOKUP(QUOTIENT($D9957,1),AUD!$A:$K,11,TRUE)=0,J9956,IFERROR(VLOOKUP(QUOTIENT($D9957,1),EUR!$A:$B,2,TRUE),J9956)),
J9956)</f>
        <v>-0.37270999999999999</v>
      </c>
      <c r="K9957" s="92">
        <f>IF(MOD($D9957,1)&gt;(11+55/60)/24,
IF(VLOOKUP(QUOTIENT($D9957,1),AUD!$A:$K,11,TRUE)=0,K9956,IFERROR(VLOOKUP(QUOTIENT($D9957,1),JPY!$A:$B,2,TRUE),K9956)),
K9956)</f>
        <v>-1.736E-2</v>
      </c>
      <c r="L9957" s="92">
        <f>IF(MOD($E9957,1)&gt;(11+55/60)/24,
IF(VLOOKUP(QUOTIENT($E9957,1),AUD!$A:$K,11,TRUE)=0,L9956,IFERROR(VLOOKUP(QUOTIENT($E9957,1),CAD!$A:$B,2,TRUE)*1,L9956)),
L9956)</f>
        <v>1.24</v>
      </c>
    </row>
    <row r="9958" spans="1:12">
      <c r="A9958" s="94" t="s">
        <v>10197</v>
      </c>
      <c r="B9958" s="94">
        <f>(DATE(LEFT($A9958,4),MID($A9958,6,2),MID($A9958,9,2))+MID($A9958,12,2)/24+MID($A9958,15,2)/60+MID($A9958,18,2)/3600)
+Timezone!$C$2/24
+VLOOKUP((DATE(LEFT($A9958,4),MID($A9958,6,2),MID($A9958,9,2))+MID($A9958,12,2)/24+MID($A9958,15,2)/60+MID($A9958,18,2)/3600),Timezone!$K:$L,2,TRUE)/24</f>
        <v>42957.291666666664</v>
      </c>
      <c r="C9958" s="94">
        <f>(DATE(LEFT($A9958,4),MID($A9958,6,2),MID($A9958,9,2))+MID($A9958,12,2)/24+MID($A9958,15,2)/60+MID($A9958,18,2)/3600)
+Timezone!$C$3/24
+VLOOKUP((DATE(LEFT($A9958,4),MID($A9958,6,2),MID($A9958,9,2))+MID($A9958,12,2)/24+MID($A9958,15,2)/60+MID($A9958,18,2)/3600),Timezone!$K:$L,2,TRUE)/24</f>
        <v>42957.375</v>
      </c>
      <c r="D9958" s="94">
        <f>(DATE(LEFT($A9958,4),MID($A9958,6,2),MID($A9958,9,2))+MID($A9958,12,2)/24+MID($A9958,15,2)/60+MID($A9958,18,2)/3600)
+Timezone!$C$4/24
+VLOOKUP((DATE(LEFT($A9958,4),MID($A9958,6,2),MID($A9958,9,2))+MID($A9958,12,2)/24+MID($A9958,15,2)/60+MID($A9958,18,2)/3600),Timezone!$K:$L,2,TRUE)/24</f>
        <v>42956.916666666664</v>
      </c>
      <c r="E9958" s="94">
        <f>(DATE(LEFT($A9958,4),MID($A9958,6,2),MID($A9958,9,2))+MID($A9958,12,2)/24+MID($A9958,15,2)/60+MID($A9958,18,2)/3600)
+Timezone!$C$5/24
+VLOOKUP((DATE(LEFT($A9958,4),MID($A9958,6,2),MID($A9958,9,2))+MID($A9958,12,2)/24+MID($A9958,15,2)/60+MID($A9958,18,2)/3600),Timezone!$K:$L,2,TRUE)/24</f>
        <v>42956.708333333336</v>
      </c>
      <c r="F9958" s="92">
        <f>IF(MOD($B9958,1)&gt;10.5/24,
IF(VLOOKUP(QUOTIENT($B9958,1),AUD!$A:$K,11,TRUE)=0,F9957,VLOOKUP(QUOTIENT($B9958,1),AUD!$A:$K,11,TRUE)),
F9957)</f>
        <v>1.6950000000000001</v>
      </c>
      <c r="G9958" s="92">
        <f>IF(MOD($C9958,1)&gt;10.5/24,
IF(VLOOKUP(QUOTIENT($C9958,1),AUD!$A:$K,11,TRUE)=0,G9957,VLOOKUP(QUOTIENT($C9958,1),NZD!$A:$F,6,TRUE)),
G9957)</f>
        <v>1.95</v>
      </c>
      <c r="H9958" s="92">
        <f>IF(MOD($D9958,1)&gt;(11+55/60)/24,
IF(VLOOKUP(QUOTIENT($D9958,1),AUD!$A:$K,11,TRUE)=0,H9957,IFERROR(VLOOKUP(QUOTIENT($D9958,1),USD!$A:$B,2,TRUE),H9957)),
H9957)</f>
        <v>1.3091699999999999</v>
      </c>
      <c r="I9958" s="92">
        <f>IF(MOD($D9958,1)&gt;(11+55/60)/24,
IF(VLOOKUP(QUOTIENT($D9958,1),AUD!$A:$K,11,TRUE)=0,I9957,IFERROR(VLOOKUP(QUOTIENT($D9958,1),GBP!$A:$B,2,TRUE),I9957)),
I9957)</f>
        <v>0.28212999999999999</v>
      </c>
      <c r="J9958" s="92">
        <f>IF(MOD($D9958,1)&gt;(11+55/60)/24,
IF(VLOOKUP(QUOTIENT($D9958,1),AUD!$A:$K,11,TRUE)=0,J9957,IFERROR(VLOOKUP(QUOTIENT($D9958,1),EUR!$A:$B,2,TRUE),J9957)),
J9957)</f>
        <v>-0.37270999999999999</v>
      </c>
      <c r="K9958" s="92">
        <f>IF(MOD($D9958,1)&gt;(11+55/60)/24,
IF(VLOOKUP(QUOTIENT($D9958,1),AUD!$A:$K,11,TRUE)=0,K9957,IFERROR(VLOOKUP(QUOTIENT($D9958,1),JPY!$A:$B,2,TRUE),K9957)),
K9957)</f>
        <v>-1.736E-2</v>
      </c>
      <c r="L9958" s="92">
        <f>IF(MOD($E9958,1)&gt;(11+55/60)/24,
IF(VLOOKUP(QUOTIENT($E9958,1),AUD!$A:$K,11,TRUE)=0,L9957,IFERROR(VLOOKUP(QUOTIENT($E9958,1),CAD!$A:$B,2,TRUE)*1,L9957)),
L9957)</f>
        <v>1.24</v>
      </c>
    </row>
    <row r="9959" spans="1:12">
      <c r="A9959" s="94" t="s">
        <v>10198</v>
      </c>
      <c r="B9959" s="94">
        <f>(DATE(LEFT($A9959,4),MID($A9959,6,2),MID($A9959,9,2))+MID($A9959,12,2)/24+MID($A9959,15,2)/60+MID($A9959,18,2)/3600)
+Timezone!$C$2/24
+VLOOKUP((DATE(LEFT($A9959,4),MID($A9959,6,2),MID($A9959,9,2))+MID($A9959,12,2)/24+MID($A9959,15,2)/60+MID($A9959,18,2)/3600),Timezone!$K:$L,2,TRUE)/24</f>
        <v>42957.375</v>
      </c>
      <c r="C9959" s="94">
        <f>(DATE(LEFT($A9959,4),MID($A9959,6,2),MID($A9959,9,2))+MID($A9959,12,2)/24+MID($A9959,15,2)/60+MID($A9959,18,2)/3600)
+Timezone!$C$3/24
+VLOOKUP((DATE(LEFT($A9959,4),MID($A9959,6,2),MID($A9959,9,2))+MID($A9959,12,2)/24+MID($A9959,15,2)/60+MID($A9959,18,2)/3600),Timezone!$K:$L,2,TRUE)/24</f>
        <v>42957.458333333336</v>
      </c>
      <c r="D9959" s="94">
        <f>(DATE(LEFT($A9959,4),MID($A9959,6,2),MID($A9959,9,2))+MID($A9959,12,2)/24+MID($A9959,15,2)/60+MID($A9959,18,2)/3600)
+Timezone!$C$4/24
+VLOOKUP((DATE(LEFT($A9959,4),MID($A9959,6,2),MID($A9959,9,2))+MID($A9959,12,2)/24+MID($A9959,15,2)/60+MID($A9959,18,2)/3600),Timezone!$K:$L,2,TRUE)/24</f>
        <v>42957</v>
      </c>
      <c r="E9959" s="94">
        <f>(DATE(LEFT($A9959,4),MID($A9959,6,2),MID($A9959,9,2))+MID($A9959,12,2)/24+MID($A9959,15,2)/60+MID($A9959,18,2)/3600)
+Timezone!$C$5/24
+VLOOKUP((DATE(LEFT($A9959,4),MID($A9959,6,2),MID($A9959,9,2))+MID($A9959,12,2)/24+MID($A9959,15,2)/60+MID($A9959,18,2)/3600),Timezone!$K:$L,2,TRUE)/24</f>
        <v>42956.791666666672</v>
      </c>
      <c r="F9959" s="92">
        <f>IF(MOD($B9959,1)&gt;10.5/24,
IF(VLOOKUP(QUOTIENT($B9959,1),AUD!$A:$K,11,TRUE)=0,F9958,VLOOKUP(QUOTIENT($B9959,1),AUD!$A:$K,11,TRUE)),
F9958)</f>
        <v>1.6950000000000001</v>
      </c>
      <c r="G9959" s="92">
        <f>IF(MOD($C9959,1)&gt;10.5/24,
IF(VLOOKUP(QUOTIENT($C9959,1),AUD!$A:$K,11,TRUE)=0,G9958,VLOOKUP(QUOTIENT($C9959,1),NZD!$A:$F,6,TRUE)),
G9958)</f>
        <v>1.96</v>
      </c>
      <c r="H9959" s="92">
        <f>IF(MOD($D9959,1)&gt;(11+55/60)/24,
IF(VLOOKUP(QUOTIENT($D9959,1),AUD!$A:$K,11,TRUE)=0,H9958,IFERROR(VLOOKUP(QUOTIENT($D9959,1),USD!$A:$B,2,TRUE),H9958)),
H9958)</f>
        <v>1.3091699999999999</v>
      </c>
      <c r="I9959" s="92">
        <f>IF(MOD($D9959,1)&gt;(11+55/60)/24,
IF(VLOOKUP(QUOTIENT($D9959,1),AUD!$A:$K,11,TRUE)=0,I9958,IFERROR(VLOOKUP(QUOTIENT($D9959,1),GBP!$A:$B,2,TRUE),I9958)),
I9958)</f>
        <v>0.28212999999999999</v>
      </c>
      <c r="J9959" s="92">
        <f>IF(MOD($D9959,1)&gt;(11+55/60)/24,
IF(VLOOKUP(QUOTIENT($D9959,1),AUD!$A:$K,11,TRUE)=0,J9958,IFERROR(VLOOKUP(QUOTIENT($D9959,1),EUR!$A:$B,2,TRUE),J9958)),
J9958)</f>
        <v>-0.37270999999999999</v>
      </c>
      <c r="K9959" s="92">
        <f>IF(MOD($D9959,1)&gt;(11+55/60)/24,
IF(VLOOKUP(QUOTIENT($D9959,1),AUD!$A:$K,11,TRUE)=0,K9958,IFERROR(VLOOKUP(QUOTIENT($D9959,1),JPY!$A:$B,2,TRUE),K9958)),
K9958)</f>
        <v>-1.736E-2</v>
      </c>
      <c r="L9959" s="92">
        <f>IF(MOD($E9959,1)&gt;(11+55/60)/24,
IF(VLOOKUP(QUOTIENT($E9959,1),AUD!$A:$K,11,TRUE)=0,L9958,IFERROR(VLOOKUP(QUOTIENT($E9959,1),CAD!$A:$B,2,TRUE)*1,L9958)),
L9958)</f>
        <v>1.24</v>
      </c>
    </row>
    <row r="9960" spans="1:12">
      <c r="A9960" s="94" t="s">
        <v>10199</v>
      </c>
      <c r="B9960" s="94">
        <f>(DATE(LEFT($A9960,4),MID($A9960,6,2),MID($A9960,9,2))+MID($A9960,12,2)/24+MID($A9960,15,2)/60+MID($A9960,18,2)/3600)
+Timezone!$C$2/24
+VLOOKUP((DATE(LEFT($A9960,4),MID($A9960,6,2),MID($A9960,9,2))+MID($A9960,12,2)/24+MID($A9960,15,2)/60+MID($A9960,18,2)/3600),Timezone!$K:$L,2,TRUE)/24</f>
        <v>42957.458333333328</v>
      </c>
      <c r="C9960" s="94">
        <f>(DATE(LEFT($A9960,4),MID($A9960,6,2),MID($A9960,9,2))+MID($A9960,12,2)/24+MID($A9960,15,2)/60+MID($A9960,18,2)/3600)
+Timezone!$C$3/24
+VLOOKUP((DATE(LEFT($A9960,4),MID($A9960,6,2),MID($A9960,9,2))+MID($A9960,12,2)/24+MID($A9960,15,2)/60+MID($A9960,18,2)/3600),Timezone!$K:$L,2,TRUE)/24</f>
        <v>42957.541666666664</v>
      </c>
      <c r="D9960" s="94">
        <f>(DATE(LEFT($A9960,4),MID($A9960,6,2),MID($A9960,9,2))+MID($A9960,12,2)/24+MID($A9960,15,2)/60+MID($A9960,18,2)/3600)
+Timezone!$C$4/24
+VLOOKUP((DATE(LEFT($A9960,4),MID($A9960,6,2),MID($A9960,9,2))+MID($A9960,12,2)/24+MID($A9960,15,2)/60+MID($A9960,18,2)/3600),Timezone!$K:$L,2,TRUE)/24</f>
        <v>42957.083333333328</v>
      </c>
      <c r="E9960" s="94">
        <f>(DATE(LEFT($A9960,4),MID($A9960,6,2),MID($A9960,9,2))+MID($A9960,12,2)/24+MID($A9960,15,2)/60+MID($A9960,18,2)/3600)
+Timezone!$C$5/24
+VLOOKUP((DATE(LEFT($A9960,4),MID($A9960,6,2),MID($A9960,9,2))+MID($A9960,12,2)/24+MID($A9960,15,2)/60+MID($A9960,18,2)/3600),Timezone!$K:$L,2,TRUE)/24</f>
        <v>42956.875</v>
      </c>
      <c r="F9960" s="92">
        <f>IF(MOD($B9960,1)&gt;10.5/24,
IF(VLOOKUP(QUOTIENT($B9960,1),AUD!$A:$K,11,TRUE)=0,F9959,VLOOKUP(QUOTIENT($B9960,1),AUD!$A:$K,11,TRUE)),
F9959)</f>
        <v>1.69</v>
      </c>
      <c r="G9960" s="92">
        <f>IF(MOD($C9960,1)&gt;10.5/24,
IF(VLOOKUP(QUOTIENT($C9960,1),AUD!$A:$K,11,TRUE)=0,G9959,VLOOKUP(QUOTIENT($C9960,1),NZD!$A:$F,6,TRUE)),
G9959)</f>
        <v>1.96</v>
      </c>
      <c r="H9960" s="92">
        <f>IF(MOD($D9960,1)&gt;(11+55/60)/24,
IF(VLOOKUP(QUOTIENT($D9960,1),AUD!$A:$K,11,TRUE)=0,H9959,IFERROR(VLOOKUP(QUOTIENT($D9960,1),USD!$A:$B,2,TRUE),H9959)),
H9959)</f>
        <v>1.3091699999999999</v>
      </c>
      <c r="I9960" s="92">
        <f>IF(MOD($D9960,1)&gt;(11+55/60)/24,
IF(VLOOKUP(QUOTIENT($D9960,1),AUD!$A:$K,11,TRUE)=0,I9959,IFERROR(VLOOKUP(QUOTIENT($D9960,1),GBP!$A:$B,2,TRUE),I9959)),
I9959)</f>
        <v>0.28212999999999999</v>
      </c>
      <c r="J9960" s="92">
        <f>IF(MOD($D9960,1)&gt;(11+55/60)/24,
IF(VLOOKUP(QUOTIENT($D9960,1),AUD!$A:$K,11,TRUE)=0,J9959,IFERROR(VLOOKUP(QUOTIENT($D9960,1),EUR!$A:$B,2,TRUE),J9959)),
J9959)</f>
        <v>-0.37270999999999999</v>
      </c>
      <c r="K9960" s="92">
        <f>IF(MOD($D9960,1)&gt;(11+55/60)/24,
IF(VLOOKUP(QUOTIENT($D9960,1),AUD!$A:$K,11,TRUE)=0,K9959,IFERROR(VLOOKUP(QUOTIENT($D9960,1),JPY!$A:$B,2,TRUE),K9959)),
K9959)</f>
        <v>-1.736E-2</v>
      </c>
      <c r="L9960" s="92">
        <f>IF(MOD($E9960,1)&gt;(11+55/60)/24,
IF(VLOOKUP(QUOTIENT($E9960,1),AUD!$A:$K,11,TRUE)=0,L9959,IFERROR(VLOOKUP(QUOTIENT($E9960,1),CAD!$A:$B,2,TRUE)*1,L9959)),
L9959)</f>
        <v>1.24</v>
      </c>
    </row>
    <row r="9961" spans="1:12">
      <c r="A9961" s="94" t="s">
        <v>10200</v>
      </c>
      <c r="B9961" s="94">
        <f>(DATE(LEFT($A9961,4),MID($A9961,6,2),MID($A9961,9,2))+MID($A9961,12,2)/24+MID($A9961,15,2)/60+MID($A9961,18,2)/3600)
+Timezone!$C$2/24
+VLOOKUP((DATE(LEFT($A9961,4),MID($A9961,6,2),MID($A9961,9,2))+MID($A9961,12,2)/24+MID($A9961,15,2)/60+MID($A9961,18,2)/3600),Timezone!$K:$L,2,TRUE)/24</f>
        <v>42957.541666666664</v>
      </c>
      <c r="C9961" s="94">
        <f>(DATE(LEFT($A9961,4),MID($A9961,6,2),MID($A9961,9,2))+MID($A9961,12,2)/24+MID($A9961,15,2)/60+MID($A9961,18,2)/3600)
+Timezone!$C$3/24
+VLOOKUP((DATE(LEFT($A9961,4),MID($A9961,6,2),MID($A9961,9,2))+MID($A9961,12,2)/24+MID($A9961,15,2)/60+MID($A9961,18,2)/3600),Timezone!$K:$L,2,TRUE)/24</f>
        <v>42957.625</v>
      </c>
      <c r="D9961" s="94">
        <f>(DATE(LEFT($A9961,4),MID($A9961,6,2),MID($A9961,9,2))+MID($A9961,12,2)/24+MID($A9961,15,2)/60+MID($A9961,18,2)/3600)
+Timezone!$C$4/24
+VLOOKUP((DATE(LEFT($A9961,4),MID($A9961,6,2),MID($A9961,9,2))+MID($A9961,12,2)/24+MID($A9961,15,2)/60+MID($A9961,18,2)/3600),Timezone!$K:$L,2,TRUE)/24</f>
        <v>42957.166666666664</v>
      </c>
      <c r="E9961" s="94">
        <f>(DATE(LEFT($A9961,4),MID($A9961,6,2),MID($A9961,9,2))+MID($A9961,12,2)/24+MID($A9961,15,2)/60+MID($A9961,18,2)/3600)
+Timezone!$C$5/24
+VLOOKUP((DATE(LEFT($A9961,4),MID($A9961,6,2),MID($A9961,9,2))+MID($A9961,12,2)/24+MID($A9961,15,2)/60+MID($A9961,18,2)/3600),Timezone!$K:$L,2,TRUE)/24</f>
        <v>42956.958333333336</v>
      </c>
      <c r="F9961" s="92">
        <f>IF(MOD($B9961,1)&gt;10.5/24,
IF(VLOOKUP(QUOTIENT($B9961,1),AUD!$A:$K,11,TRUE)=0,F9960,VLOOKUP(QUOTIENT($B9961,1),AUD!$A:$K,11,TRUE)),
F9960)</f>
        <v>1.69</v>
      </c>
      <c r="G9961" s="92">
        <f>IF(MOD($C9961,1)&gt;10.5/24,
IF(VLOOKUP(QUOTIENT($C9961,1),AUD!$A:$K,11,TRUE)=0,G9960,VLOOKUP(QUOTIENT($C9961,1),NZD!$A:$F,6,TRUE)),
G9960)</f>
        <v>1.96</v>
      </c>
      <c r="H9961" s="92">
        <f>IF(MOD($D9961,1)&gt;(11+55/60)/24,
IF(VLOOKUP(QUOTIENT($D9961,1),AUD!$A:$K,11,TRUE)=0,H9960,IFERROR(VLOOKUP(QUOTIENT($D9961,1),USD!$A:$B,2,TRUE),H9960)),
H9960)</f>
        <v>1.3091699999999999</v>
      </c>
      <c r="I9961" s="92">
        <f>IF(MOD($D9961,1)&gt;(11+55/60)/24,
IF(VLOOKUP(QUOTIENT($D9961,1),AUD!$A:$K,11,TRUE)=0,I9960,IFERROR(VLOOKUP(QUOTIENT($D9961,1),GBP!$A:$B,2,TRUE),I9960)),
I9960)</f>
        <v>0.28212999999999999</v>
      </c>
      <c r="J9961" s="92">
        <f>IF(MOD($D9961,1)&gt;(11+55/60)/24,
IF(VLOOKUP(QUOTIENT($D9961,1),AUD!$A:$K,11,TRUE)=0,J9960,IFERROR(VLOOKUP(QUOTIENT($D9961,1),EUR!$A:$B,2,TRUE),J9960)),
J9960)</f>
        <v>-0.37270999999999999</v>
      </c>
      <c r="K9961" s="92">
        <f>IF(MOD($D9961,1)&gt;(11+55/60)/24,
IF(VLOOKUP(QUOTIENT($D9961,1),AUD!$A:$K,11,TRUE)=0,K9960,IFERROR(VLOOKUP(QUOTIENT($D9961,1),JPY!$A:$B,2,TRUE),K9960)),
K9960)</f>
        <v>-1.736E-2</v>
      </c>
      <c r="L9961" s="92">
        <f>IF(MOD($E9961,1)&gt;(11+55/60)/24,
IF(VLOOKUP(QUOTIENT($E9961,1),AUD!$A:$K,11,TRUE)=0,L9960,IFERROR(VLOOKUP(QUOTIENT($E9961,1),CAD!$A:$B,2,TRUE)*1,L9960)),
L9960)</f>
        <v>1.24</v>
      </c>
    </row>
    <row r="9962" spans="1:12">
      <c r="A9962" s="94" t="s">
        <v>10201</v>
      </c>
      <c r="B9962" s="94">
        <f>(DATE(LEFT($A9962,4),MID($A9962,6,2),MID($A9962,9,2))+MID($A9962,12,2)/24+MID($A9962,15,2)/60+MID($A9962,18,2)/3600)
+Timezone!$C$2/24
+VLOOKUP((DATE(LEFT($A9962,4),MID($A9962,6,2),MID($A9962,9,2))+MID($A9962,12,2)/24+MID($A9962,15,2)/60+MID($A9962,18,2)/3600),Timezone!$K:$L,2,TRUE)/24</f>
        <v>42957.625</v>
      </c>
      <c r="C9962" s="94">
        <f>(DATE(LEFT($A9962,4),MID($A9962,6,2),MID($A9962,9,2))+MID($A9962,12,2)/24+MID($A9962,15,2)/60+MID($A9962,18,2)/3600)
+Timezone!$C$3/24
+VLOOKUP((DATE(LEFT($A9962,4),MID($A9962,6,2),MID($A9962,9,2))+MID($A9962,12,2)/24+MID($A9962,15,2)/60+MID($A9962,18,2)/3600),Timezone!$K:$L,2,TRUE)/24</f>
        <v>42957.708333333336</v>
      </c>
      <c r="D9962" s="94">
        <f>(DATE(LEFT($A9962,4),MID($A9962,6,2),MID($A9962,9,2))+MID($A9962,12,2)/24+MID($A9962,15,2)/60+MID($A9962,18,2)/3600)
+Timezone!$C$4/24
+VLOOKUP((DATE(LEFT($A9962,4),MID($A9962,6,2),MID($A9962,9,2))+MID($A9962,12,2)/24+MID($A9962,15,2)/60+MID($A9962,18,2)/3600),Timezone!$K:$L,2,TRUE)/24</f>
        <v>42957.25</v>
      </c>
      <c r="E9962" s="94">
        <f>(DATE(LEFT($A9962,4),MID($A9962,6,2),MID($A9962,9,2))+MID($A9962,12,2)/24+MID($A9962,15,2)/60+MID($A9962,18,2)/3600)
+Timezone!$C$5/24
+VLOOKUP((DATE(LEFT($A9962,4),MID($A9962,6,2),MID($A9962,9,2))+MID($A9962,12,2)/24+MID($A9962,15,2)/60+MID($A9962,18,2)/3600),Timezone!$K:$L,2,TRUE)/24</f>
        <v>42957.041666666672</v>
      </c>
      <c r="F9962" s="92">
        <f>IF(MOD($B9962,1)&gt;10.5/24,
IF(VLOOKUP(QUOTIENT($B9962,1),AUD!$A:$K,11,TRUE)=0,F9961,VLOOKUP(QUOTIENT($B9962,1),AUD!$A:$K,11,TRUE)),
F9961)</f>
        <v>1.69</v>
      </c>
      <c r="G9962" s="92">
        <f>IF(MOD($C9962,1)&gt;10.5/24,
IF(VLOOKUP(QUOTIENT($C9962,1),AUD!$A:$K,11,TRUE)=0,G9961,VLOOKUP(QUOTIENT($C9962,1),NZD!$A:$F,6,TRUE)),
G9961)</f>
        <v>1.96</v>
      </c>
      <c r="H9962" s="92">
        <f>IF(MOD($D9962,1)&gt;(11+55/60)/24,
IF(VLOOKUP(QUOTIENT($D9962,1),AUD!$A:$K,11,TRUE)=0,H9961,IFERROR(VLOOKUP(QUOTIENT($D9962,1),USD!$A:$B,2,TRUE),H9961)),
H9961)</f>
        <v>1.3091699999999999</v>
      </c>
      <c r="I9962" s="92">
        <f>IF(MOD($D9962,1)&gt;(11+55/60)/24,
IF(VLOOKUP(QUOTIENT($D9962,1),AUD!$A:$K,11,TRUE)=0,I9961,IFERROR(VLOOKUP(QUOTIENT($D9962,1),GBP!$A:$B,2,TRUE),I9961)),
I9961)</f>
        <v>0.28212999999999999</v>
      </c>
      <c r="J9962" s="92">
        <f>IF(MOD($D9962,1)&gt;(11+55/60)/24,
IF(VLOOKUP(QUOTIENT($D9962,1),AUD!$A:$K,11,TRUE)=0,J9961,IFERROR(VLOOKUP(QUOTIENT($D9962,1),EUR!$A:$B,2,TRUE),J9961)),
J9961)</f>
        <v>-0.37270999999999999</v>
      </c>
      <c r="K9962" s="92">
        <f>IF(MOD($D9962,1)&gt;(11+55/60)/24,
IF(VLOOKUP(QUOTIENT($D9962,1),AUD!$A:$K,11,TRUE)=0,K9961,IFERROR(VLOOKUP(QUOTIENT($D9962,1),JPY!$A:$B,2,TRUE),K9961)),
K9961)</f>
        <v>-1.736E-2</v>
      </c>
      <c r="L9962" s="92">
        <f>IF(MOD($E9962,1)&gt;(11+55/60)/24,
IF(VLOOKUP(QUOTIENT($E9962,1),AUD!$A:$K,11,TRUE)=0,L9961,IFERROR(VLOOKUP(QUOTIENT($E9962,1),CAD!$A:$B,2,TRUE)*1,L9961)),
L9961)</f>
        <v>1.24</v>
      </c>
    </row>
    <row r="9963" spans="1:12">
      <c r="A9963" s="94" t="s">
        <v>10202</v>
      </c>
      <c r="B9963" s="94">
        <f>(DATE(LEFT($A9963,4),MID($A9963,6,2),MID($A9963,9,2))+MID($A9963,12,2)/24+MID($A9963,15,2)/60+MID($A9963,18,2)/3600)
+Timezone!$C$2/24
+VLOOKUP((DATE(LEFT($A9963,4),MID($A9963,6,2),MID($A9963,9,2))+MID($A9963,12,2)/24+MID($A9963,15,2)/60+MID($A9963,18,2)/3600),Timezone!$K:$L,2,TRUE)/24</f>
        <v>42957.708333333328</v>
      </c>
      <c r="C9963" s="94">
        <f>(DATE(LEFT($A9963,4),MID($A9963,6,2),MID($A9963,9,2))+MID($A9963,12,2)/24+MID($A9963,15,2)/60+MID($A9963,18,2)/3600)
+Timezone!$C$3/24
+VLOOKUP((DATE(LEFT($A9963,4),MID($A9963,6,2),MID($A9963,9,2))+MID($A9963,12,2)/24+MID($A9963,15,2)/60+MID($A9963,18,2)/3600),Timezone!$K:$L,2,TRUE)/24</f>
        <v>42957.791666666664</v>
      </c>
      <c r="D9963" s="94">
        <f>(DATE(LEFT($A9963,4),MID($A9963,6,2),MID($A9963,9,2))+MID($A9963,12,2)/24+MID($A9963,15,2)/60+MID($A9963,18,2)/3600)
+Timezone!$C$4/24
+VLOOKUP((DATE(LEFT($A9963,4),MID($A9963,6,2),MID($A9963,9,2))+MID($A9963,12,2)/24+MID($A9963,15,2)/60+MID($A9963,18,2)/3600),Timezone!$K:$L,2,TRUE)/24</f>
        <v>42957.333333333328</v>
      </c>
      <c r="E9963" s="94">
        <f>(DATE(LEFT($A9963,4),MID($A9963,6,2),MID($A9963,9,2))+MID($A9963,12,2)/24+MID($A9963,15,2)/60+MID($A9963,18,2)/3600)
+Timezone!$C$5/24
+VLOOKUP((DATE(LEFT($A9963,4),MID($A9963,6,2),MID($A9963,9,2))+MID($A9963,12,2)/24+MID($A9963,15,2)/60+MID($A9963,18,2)/3600),Timezone!$K:$L,2,TRUE)/24</f>
        <v>42957.125</v>
      </c>
      <c r="F9963" s="92">
        <f>IF(MOD($B9963,1)&gt;10.5/24,
IF(VLOOKUP(QUOTIENT($B9963,1),AUD!$A:$K,11,TRUE)=0,F9962,VLOOKUP(QUOTIENT($B9963,1),AUD!$A:$K,11,TRUE)),
F9962)</f>
        <v>1.69</v>
      </c>
      <c r="G9963" s="92">
        <f>IF(MOD($C9963,1)&gt;10.5/24,
IF(VLOOKUP(QUOTIENT($C9963,1),AUD!$A:$K,11,TRUE)=0,G9962,VLOOKUP(QUOTIENT($C9963,1),NZD!$A:$F,6,TRUE)),
G9962)</f>
        <v>1.96</v>
      </c>
      <c r="H9963" s="92">
        <f>IF(MOD($D9963,1)&gt;(11+55/60)/24,
IF(VLOOKUP(QUOTIENT($D9963,1),AUD!$A:$K,11,TRUE)=0,H9962,IFERROR(VLOOKUP(QUOTIENT($D9963,1),USD!$A:$B,2,TRUE),H9962)),
H9962)</f>
        <v>1.3091699999999999</v>
      </c>
      <c r="I9963" s="92">
        <f>IF(MOD($D9963,1)&gt;(11+55/60)/24,
IF(VLOOKUP(QUOTIENT($D9963,1),AUD!$A:$K,11,TRUE)=0,I9962,IFERROR(VLOOKUP(QUOTIENT($D9963,1),GBP!$A:$B,2,TRUE),I9962)),
I9962)</f>
        <v>0.28212999999999999</v>
      </c>
      <c r="J9963" s="92">
        <f>IF(MOD($D9963,1)&gt;(11+55/60)/24,
IF(VLOOKUP(QUOTIENT($D9963,1),AUD!$A:$K,11,TRUE)=0,J9962,IFERROR(VLOOKUP(QUOTIENT($D9963,1),EUR!$A:$B,2,TRUE),J9962)),
J9962)</f>
        <v>-0.37270999999999999</v>
      </c>
      <c r="K9963" s="92">
        <f>IF(MOD($D9963,1)&gt;(11+55/60)/24,
IF(VLOOKUP(QUOTIENT($D9963,1),AUD!$A:$K,11,TRUE)=0,K9962,IFERROR(VLOOKUP(QUOTIENT($D9963,1),JPY!$A:$B,2,TRUE),K9962)),
K9962)</f>
        <v>-1.736E-2</v>
      </c>
      <c r="L9963" s="92">
        <f>IF(MOD($E9963,1)&gt;(11+55/60)/24,
IF(VLOOKUP(QUOTIENT($E9963,1),AUD!$A:$K,11,TRUE)=0,L9962,IFERROR(VLOOKUP(QUOTIENT($E9963,1),CAD!$A:$B,2,TRUE)*1,L9962)),
L9962)</f>
        <v>1.24</v>
      </c>
    </row>
    <row r="9964" spans="1:12">
      <c r="A9964" s="94" t="s">
        <v>10203</v>
      </c>
      <c r="B9964" s="94">
        <f>(DATE(LEFT($A9964,4),MID($A9964,6,2),MID($A9964,9,2))+MID($A9964,12,2)/24+MID($A9964,15,2)/60+MID($A9964,18,2)/3600)
+Timezone!$C$2/24
+VLOOKUP((DATE(LEFT($A9964,4),MID($A9964,6,2),MID($A9964,9,2))+MID($A9964,12,2)/24+MID($A9964,15,2)/60+MID($A9964,18,2)/3600),Timezone!$K:$L,2,TRUE)/24</f>
        <v>42957.791666666664</v>
      </c>
      <c r="C9964" s="94">
        <f>(DATE(LEFT($A9964,4),MID($A9964,6,2),MID($A9964,9,2))+MID($A9964,12,2)/24+MID($A9964,15,2)/60+MID($A9964,18,2)/3600)
+Timezone!$C$3/24
+VLOOKUP((DATE(LEFT($A9964,4),MID($A9964,6,2),MID($A9964,9,2))+MID($A9964,12,2)/24+MID($A9964,15,2)/60+MID($A9964,18,2)/3600),Timezone!$K:$L,2,TRUE)/24</f>
        <v>42957.875</v>
      </c>
      <c r="D9964" s="94">
        <f>(DATE(LEFT($A9964,4),MID($A9964,6,2),MID($A9964,9,2))+MID($A9964,12,2)/24+MID($A9964,15,2)/60+MID($A9964,18,2)/3600)
+Timezone!$C$4/24
+VLOOKUP((DATE(LEFT($A9964,4),MID($A9964,6,2),MID($A9964,9,2))+MID($A9964,12,2)/24+MID($A9964,15,2)/60+MID($A9964,18,2)/3600),Timezone!$K:$L,2,TRUE)/24</f>
        <v>42957.416666666664</v>
      </c>
      <c r="E9964" s="94">
        <f>(DATE(LEFT($A9964,4),MID($A9964,6,2),MID($A9964,9,2))+MID($A9964,12,2)/24+MID($A9964,15,2)/60+MID($A9964,18,2)/3600)
+Timezone!$C$5/24
+VLOOKUP((DATE(LEFT($A9964,4),MID($A9964,6,2),MID($A9964,9,2))+MID($A9964,12,2)/24+MID($A9964,15,2)/60+MID($A9964,18,2)/3600),Timezone!$K:$L,2,TRUE)/24</f>
        <v>42957.208333333336</v>
      </c>
      <c r="F9964" s="92">
        <f>IF(MOD($B9964,1)&gt;10.5/24,
IF(VLOOKUP(QUOTIENT($B9964,1),AUD!$A:$K,11,TRUE)=0,F9963,VLOOKUP(QUOTIENT($B9964,1),AUD!$A:$K,11,TRUE)),
F9963)</f>
        <v>1.69</v>
      </c>
      <c r="G9964" s="92">
        <f>IF(MOD($C9964,1)&gt;10.5/24,
IF(VLOOKUP(QUOTIENT($C9964,1),AUD!$A:$K,11,TRUE)=0,G9963,VLOOKUP(QUOTIENT($C9964,1),NZD!$A:$F,6,TRUE)),
G9963)</f>
        <v>1.96</v>
      </c>
      <c r="H9964" s="92">
        <f>IF(MOD($D9964,1)&gt;(11+55/60)/24,
IF(VLOOKUP(QUOTIENT($D9964,1),AUD!$A:$K,11,TRUE)=0,H9963,IFERROR(VLOOKUP(QUOTIENT($D9964,1),USD!$A:$B,2,TRUE),H9963)),
H9963)</f>
        <v>1.3091699999999999</v>
      </c>
      <c r="I9964" s="92">
        <f>IF(MOD($D9964,1)&gt;(11+55/60)/24,
IF(VLOOKUP(QUOTIENT($D9964,1),AUD!$A:$K,11,TRUE)=0,I9963,IFERROR(VLOOKUP(QUOTIENT($D9964,1),GBP!$A:$B,2,TRUE),I9963)),
I9963)</f>
        <v>0.28212999999999999</v>
      </c>
      <c r="J9964" s="92">
        <f>IF(MOD($D9964,1)&gt;(11+55/60)/24,
IF(VLOOKUP(QUOTIENT($D9964,1),AUD!$A:$K,11,TRUE)=0,J9963,IFERROR(VLOOKUP(QUOTIENT($D9964,1),EUR!$A:$B,2,TRUE),J9963)),
J9963)</f>
        <v>-0.37270999999999999</v>
      </c>
      <c r="K9964" s="92">
        <f>IF(MOD($D9964,1)&gt;(11+55/60)/24,
IF(VLOOKUP(QUOTIENT($D9964,1),AUD!$A:$K,11,TRUE)=0,K9963,IFERROR(VLOOKUP(QUOTIENT($D9964,1),JPY!$A:$B,2,TRUE),K9963)),
K9963)</f>
        <v>-1.736E-2</v>
      </c>
      <c r="L9964" s="92">
        <f>IF(MOD($E9964,1)&gt;(11+55/60)/24,
IF(VLOOKUP(QUOTIENT($E9964,1),AUD!$A:$K,11,TRUE)=0,L9963,IFERROR(VLOOKUP(QUOTIENT($E9964,1),CAD!$A:$B,2,TRUE)*1,L9963)),
L9963)</f>
        <v>1.24</v>
      </c>
    </row>
    <row r="9965" spans="1:12">
      <c r="A9965" s="94" t="s">
        <v>10204</v>
      </c>
      <c r="B9965" s="94">
        <f>(DATE(LEFT($A9965,4),MID($A9965,6,2),MID($A9965,9,2))+MID($A9965,12,2)/24+MID($A9965,15,2)/60+MID($A9965,18,2)/3600)
+Timezone!$C$2/24
+VLOOKUP((DATE(LEFT($A9965,4),MID($A9965,6,2),MID($A9965,9,2))+MID($A9965,12,2)/24+MID($A9965,15,2)/60+MID($A9965,18,2)/3600),Timezone!$K:$L,2,TRUE)/24</f>
        <v>42957.875</v>
      </c>
      <c r="C9965" s="94">
        <f>(DATE(LEFT($A9965,4),MID($A9965,6,2),MID($A9965,9,2))+MID($A9965,12,2)/24+MID($A9965,15,2)/60+MID($A9965,18,2)/3600)
+Timezone!$C$3/24
+VLOOKUP((DATE(LEFT($A9965,4),MID($A9965,6,2),MID($A9965,9,2))+MID($A9965,12,2)/24+MID($A9965,15,2)/60+MID($A9965,18,2)/3600),Timezone!$K:$L,2,TRUE)/24</f>
        <v>42957.958333333336</v>
      </c>
      <c r="D9965" s="94">
        <f>(DATE(LEFT($A9965,4),MID($A9965,6,2),MID($A9965,9,2))+MID($A9965,12,2)/24+MID($A9965,15,2)/60+MID($A9965,18,2)/3600)
+Timezone!$C$4/24
+VLOOKUP((DATE(LEFT($A9965,4),MID($A9965,6,2),MID($A9965,9,2))+MID($A9965,12,2)/24+MID($A9965,15,2)/60+MID($A9965,18,2)/3600),Timezone!$K:$L,2,TRUE)/24</f>
        <v>42957.5</v>
      </c>
      <c r="E9965" s="94">
        <f>(DATE(LEFT($A9965,4),MID($A9965,6,2),MID($A9965,9,2))+MID($A9965,12,2)/24+MID($A9965,15,2)/60+MID($A9965,18,2)/3600)
+Timezone!$C$5/24
+VLOOKUP((DATE(LEFT($A9965,4),MID($A9965,6,2),MID($A9965,9,2))+MID($A9965,12,2)/24+MID($A9965,15,2)/60+MID($A9965,18,2)/3600),Timezone!$K:$L,2,TRUE)/24</f>
        <v>42957.291666666672</v>
      </c>
      <c r="F9965" s="92">
        <f>IF(MOD($B9965,1)&gt;10.5/24,
IF(VLOOKUP(QUOTIENT($B9965,1),AUD!$A:$K,11,TRUE)=0,F9964,VLOOKUP(QUOTIENT($B9965,1),AUD!$A:$K,11,TRUE)),
F9964)</f>
        <v>1.69</v>
      </c>
      <c r="G9965" s="92">
        <f>IF(MOD($C9965,1)&gt;10.5/24,
IF(VLOOKUP(QUOTIENT($C9965,1),AUD!$A:$K,11,TRUE)=0,G9964,VLOOKUP(QUOTIENT($C9965,1),NZD!$A:$F,6,TRUE)),
G9964)</f>
        <v>1.96</v>
      </c>
      <c r="H9965" s="92">
        <f>IF(MOD($D9965,1)&gt;(11+55/60)/24,
IF(VLOOKUP(QUOTIENT($D9965,1),AUD!$A:$K,11,TRUE)=0,H9964,IFERROR(VLOOKUP(QUOTIENT($D9965,1),USD!$A:$B,2,TRUE),H9964)),
H9964)</f>
        <v>1.30911</v>
      </c>
      <c r="I9965" s="92">
        <f>IF(MOD($D9965,1)&gt;(11+55/60)/24,
IF(VLOOKUP(QUOTIENT($D9965,1),AUD!$A:$K,11,TRUE)=0,I9964,IFERROR(VLOOKUP(QUOTIENT($D9965,1),GBP!$A:$B,2,TRUE),I9964)),
I9964)</f>
        <v>0.28212999999999999</v>
      </c>
      <c r="J9965" s="92">
        <f>IF(MOD($D9965,1)&gt;(11+55/60)/24,
IF(VLOOKUP(QUOTIENT($D9965,1),AUD!$A:$K,11,TRUE)=0,J9964,IFERROR(VLOOKUP(QUOTIENT($D9965,1),EUR!$A:$B,2,TRUE),J9964)),
J9964)</f>
        <v>-0.37486000000000003</v>
      </c>
      <c r="K9965" s="92">
        <f>IF(MOD($D9965,1)&gt;(11+55/60)/24,
IF(VLOOKUP(QUOTIENT($D9965,1),AUD!$A:$K,11,TRUE)=0,K9964,IFERROR(VLOOKUP(QUOTIENT($D9965,1),JPY!$A:$B,2,TRUE),K9964)),
K9964)</f>
        <v>-2.486E-2</v>
      </c>
      <c r="L9965" s="92">
        <f>IF(MOD($E9965,1)&gt;(11+55/60)/24,
IF(VLOOKUP(QUOTIENT($E9965,1),AUD!$A:$K,11,TRUE)=0,L9964,IFERROR(VLOOKUP(QUOTIENT($E9965,1),CAD!$A:$B,2,TRUE)*1,L9964)),
L9964)</f>
        <v>1.24</v>
      </c>
    </row>
    <row r="9966" spans="1:12">
      <c r="A9966" s="94" t="s">
        <v>10205</v>
      </c>
      <c r="B9966" s="94">
        <f>(DATE(LEFT($A9966,4),MID($A9966,6,2),MID($A9966,9,2))+MID($A9966,12,2)/24+MID($A9966,15,2)/60+MID($A9966,18,2)/3600)
+Timezone!$C$2/24
+VLOOKUP((DATE(LEFT($A9966,4),MID($A9966,6,2),MID($A9966,9,2))+MID($A9966,12,2)/24+MID($A9966,15,2)/60+MID($A9966,18,2)/3600),Timezone!$K:$L,2,TRUE)/24</f>
        <v>42957.958333333328</v>
      </c>
      <c r="C9966" s="94">
        <f>(DATE(LEFT($A9966,4),MID($A9966,6,2),MID($A9966,9,2))+MID($A9966,12,2)/24+MID($A9966,15,2)/60+MID($A9966,18,2)/3600)
+Timezone!$C$3/24
+VLOOKUP((DATE(LEFT($A9966,4),MID($A9966,6,2),MID($A9966,9,2))+MID($A9966,12,2)/24+MID($A9966,15,2)/60+MID($A9966,18,2)/3600),Timezone!$K:$L,2,TRUE)/24</f>
        <v>42958.041666666664</v>
      </c>
      <c r="D9966" s="94">
        <f>(DATE(LEFT($A9966,4),MID($A9966,6,2),MID($A9966,9,2))+MID($A9966,12,2)/24+MID($A9966,15,2)/60+MID($A9966,18,2)/3600)
+Timezone!$C$4/24
+VLOOKUP((DATE(LEFT($A9966,4),MID($A9966,6,2),MID($A9966,9,2))+MID($A9966,12,2)/24+MID($A9966,15,2)/60+MID($A9966,18,2)/3600),Timezone!$K:$L,2,TRUE)/24</f>
        <v>42957.583333333328</v>
      </c>
      <c r="E9966" s="94">
        <f>(DATE(LEFT($A9966,4),MID($A9966,6,2),MID($A9966,9,2))+MID($A9966,12,2)/24+MID($A9966,15,2)/60+MID($A9966,18,2)/3600)
+Timezone!$C$5/24
+VLOOKUP((DATE(LEFT($A9966,4),MID($A9966,6,2),MID($A9966,9,2))+MID($A9966,12,2)/24+MID($A9966,15,2)/60+MID($A9966,18,2)/3600),Timezone!$K:$L,2,TRUE)/24</f>
        <v>42957.375</v>
      </c>
      <c r="F9966" s="92">
        <f>IF(MOD($B9966,1)&gt;10.5/24,
IF(VLOOKUP(QUOTIENT($B9966,1),AUD!$A:$K,11,TRUE)=0,F9965,VLOOKUP(QUOTIENT($B9966,1),AUD!$A:$K,11,TRUE)),
F9965)</f>
        <v>1.69</v>
      </c>
      <c r="G9966" s="92">
        <f>IF(MOD($C9966,1)&gt;10.5/24,
IF(VLOOKUP(QUOTIENT($C9966,1),AUD!$A:$K,11,TRUE)=0,G9965,VLOOKUP(QUOTIENT($C9966,1),NZD!$A:$F,6,TRUE)),
G9965)</f>
        <v>1.96</v>
      </c>
      <c r="H9966" s="92">
        <f>IF(MOD($D9966,1)&gt;(11+55/60)/24,
IF(VLOOKUP(QUOTIENT($D9966,1),AUD!$A:$K,11,TRUE)=0,H9965,IFERROR(VLOOKUP(QUOTIENT($D9966,1),USD!$A:$B,2,TRUE),H9965)),
H9965)</f>
        <v>1.30911</v>
      </c>
      <c r="I9966" s="92">
        <f>IF(MOD($D9966,1)&gt;(11+55/60)/24,
IF(VLOOKUP(QUOTIENT($D9966,1),AUD!$A:$K,11,TRUE)=0,I9965,IFERROR(VLOOKUP(QUOTIENT($D9966,1),GBP!$A:$B,2,TRUE),I9965)),
I9965)</f>
        <v>0.28212999999999999</v>
      </c>
      <c r="J9966" s="92">
        <f>IF(MOD($D9966,1)&gt;(11+55/60)/24,
IF(VLOOKUP(QUOTIENT($D9966,1),AUD!$A:$K,11,TRUE)=0,J9965,IFERROR(VLOOKUP(QUOTIENT($D9966,1),EUR!$A:$B,2,TRUE),J9965)),
J9965)</f>
        <v>-0.37486000000000003</v>
      </c>
      <c r="K9966" s="92">
        <f>IF(MOD($D9966,1)&gt;(11+55/60)/24,
IF(VLOOKUP(QUOTIENT($D9966,1),AUD!$A:$K,11,TRUE)=0,K9965,IFERROR(VLOOKUP(QUOTIENT($D9966,1),JPY!$A:$B,2,TRUE),K9965)),
K9965)</f>
        <v>-2.486E-2</v>
      </c>
      <c r="L9966" s="92">
        <f>IF(MOD($E9966,1)&gt;(11+55/60)/24,
IF(VLOOKUP(QUOTIENT($E9966,1),AUD!$A:$K,11,TRUE)=0,L9965,IFERROR(VLOOKUP(QUOTIENT($E9966,1),CAD!$A:$B,2,TRUE)*1,L9965)),
L9965)</f>
        <v>1.24</v>
      </c>
    </row>
    <row r="9967" spans="1:12">
      <c r="A9967" s="94" t="s">
        <v>10206</v>
      </c>
      <c r="B9967" s="94">
        <f>(DATE(LEFT($A9967,4),MID($A9967,6,2),MID($A9967,9,2))+MID($A9967,12,2)/24+MID($A9967,15,2)/60+MID($A9967,18,2)/3600)
+Timezone!$C$2/24
+VLOOKUP((DATE(LEFT($A9967,4),MID($A9967,6,2),MID($A9967,9,2))+MID($A9967,12,2)/24+MID($A9967,15,2)/60+MID($A9967,18,2)/3600),Timezone!$K:$L,2,TRUE)/24</f>
        <v>42958.041666666664</v>
      </c>
      <c r="C9967" s="94">
        <f>(DATE(LEFT($A9967,4),MID($A9967,6,2),MID($A9967,9,2))+MID($A9967,12,2)/24+MID($A9967,15,2)/60+MID($A9967,18,2)/3600)
+Timezone!$C$3/24
+VLOOKUP((DATE(LEFT($A9967,4),MID($A9967,6,2),MID($A9967,9,2))+MID($A9967,12,2)/24+MID($A9967,15,2)/60+MID($A9967,18,2)/3600),Timezone!$K:$L,2,TRUE)/24</f>
        <v>42958.125</v>
      </c>
      <c r="D9967" s="94">
        <f>(DATE(LEFT($A9967,4),MID($A9967,6,2),MID($A9967,9,2))+MID($A9967,12,2)/24+MID($A9967,15,2)/60+MID($A9967,18,2)/3600)
+Timezone!$C$4/24
+VLOOKUP((DATE(LEFT($A9967,4),MID($A9967,6,2),MID($A9967,9,2))+MID($A9967,12,2)/24+MID($A9967,15,2)/60+MID($A9967,18,2)/3600),Timezone!$K:$L,2,TRUE)/24</f>
        <v>42957.666666666664</v>
      </c>
      <c r="E9967" s="94">
        <f>(DATE(LEFT($A9967,4),MID($A9967,6,2),MID($A9967,9,2))+MID($A9967,12,2)/24+MID($A9967,15,2)/60+MID($A9967,18,2)/3600)
+Timezone!$C$5/24
+VLOOKUP((DATE(LEFT($A9967,4),MID($A9967,6,2),MID($A9967,9,2))+MID($A9967,12,2)/24+MID($A9967,15,2)/60+MID($A9967,18,2)/3600),Timezone!$K:$L,2,TRUE)/24</f>
        <v>42957.458333333336</v>
      </c>
      <c r="F9967" s="92">
        <f>IF(MOD($B9967,1)&gt;10.5/24,
IF(VLOOKUP(QUOTIENT($B9967,1),AUD!$A:$K,11,TRUE)=0,F9966,VLOOKUP(QUOTIENT($B9967,1),AUD!$A:$K,11,TRUE)),
F9966)</f>
        <v>1.69</v>
      </c>
      <c r="G9967" s="92">
        <f>IF(MOD($C9967,1)&gt;10.5/24,
IF(VLOOKUP(QUOTIENT($C9967,1),AUD!$A:$K,11,TRUE)=0,G9966,VLOOKUP(QUOTIENT($C9967,1),NZD!$A:$F,6,TRUE)),
G9966)</f>
        <v>1.96</v>
      </c>
      <c r="H9967" s="92">
        <f>IF(MOD($D9967,1)&gt;(11+55/60)/24,
IF(VLOOKUP(QUOTIENT($D9967,1),AUD!$A:$K,11,TRUE)=0,H9966,IFERROR(VLOOKUP(QUOTIENT($D9967,1),USD!$A:$B,2,TRUE),H9966)),
H9966)</f>
        <v>1.30911</v>
      </c>
      <c r="I9967" s="92">
        <f>IF(MOD($D9967,1)&gt;(11+55/60)/24,
IF(VLOOKUP(QUOTIENT($D9967,1),AUD!$A:$K,11,TRUE)=0,I9966,IFERROR(VLOOKUP(QUOTIENT($D9967,1),GBP!$A:$B,2,TRUE),I9966)),
I9966)</f>
        <v>0.28212999999999999</v>
      </c>
      <c r="J9967" s="92">
        <f>IF(MOD($D9967,1)&gt;(11+55/60)/24,
IF(VLOOKUP(QUOTIENT($D9967,1),AUD!$A:$K,11,TRUE)=0,J9966,IFERROR(VLOOKUP(QUOTIENT($D9967,1),EUR!$A:$B,2,TRUE),J9966)),
J9966)</f>
        <v>-0.37486000000000003</v>
      </c>
      <c r="K9967" s="92">
        <f>IF(MOD($D9967,1)&gt;(11+55/60)/24,
IF(VLOOKUP(QUOTIENT($D9967,1),AUD!$A:$K,11,TRUE)=0,K9966,IFERROR(VLOOKUP(QUOTIENT($D9967,1),JPY!$A:$B,2,TRUE),K9966)),
K9966)</f>
        <v>-2.486E-2</v>
      </c>
      <c r="L9967" s="92">
        <f>IF(MOD($E9967,1)&gt;(11+55/60)/24,
IF(VLOOKUP(QUOTIENT($E9967,1),AUD!$A:$K,11,TRUE)=0,L9966,IFERROR(VLOOKUP(QUOTIENT($E9967,1),CAD!$A:$B,2,TRUE)*1,L9966)),
L9966)</f>
        <v>1.24</v>
      </c>
    </row>
    <row r="9968" spans="1:12">
      <c r="A9968" s="94" t="s">
        <v>10207</v>
      </c>
      <c r="B9968" s="94">
        <f>(DATE(LEFT($A9968,4),MID($A9968,6,2),MID($A9968,9,2))+MID($A9968,12,2)/24+MID($A9968,15,2)/60+MID($A9968,18,2)/3600)
+Timezone!$C$2/24
+VLOOKUP((DATE(LEFT($A9968,4),MID($A9968,6,2),MID($A9968,9,2))+MID($A9968,12,2)/24+MID($A9968,15,2)/60+MID($A9968,18,2)/3600),Timezone!$K:$L,2,TRUE)/24</f>
        <v>42958.125</v>
      </c>
      <c r="C9968" s="94">
        <f>(DATE(LEFT($A9968,4),MID($A9968,6,2),MID($A9968,9,2))+MID($A9968,12,2)/24+MID($A9968,15,2)/60+MID($A9968,18,2)/3600)
+Timezone!$C$3/24
+VLOOKUP((DATE(LEFT($A9968,4),MID($A9968,6,2),MID($A9968,9,2))+MID($A9968,12,2)/24+MID($A9968,15,2)/60+MID($A9968,18,2)/3600),Timezone!$K:$L,2,TRUE)/24</f>
        <v>42958.208333333336</v>
      </c>
      <c r="D9968" s="94">
        <f>(DATE(LEFT($A9968,4),MID($A9968,6,2),MID($A9968,9,2))+MID($A9968,12,2)/24+MID($A9968,15,2)/60+MID($A9968,18,2)/3600)
+Timezone!$C$4/24
+VLOOKUP((DATE(LEFT($A9968,4),MID($A9968,6,2),MID($A9968,9,2))+MID($A9968,12,2)/24+MID($A9968,15,2)/60+MID($A9968,18,2)/3600),Timezone!$K:$L,2,TRUE)/24</f>
        <v>42957.75</v>
      </c>
      <c r="E9968" s="94">
        <f>(DATE(LEFT($A9968,4),MID($A9968,6,2),MID($A9968,9,2))+MID($A9968,12,2)/24+MID($A9968,15,2)/60+MID($A9968,18,2)/3600)
+Timezone!$C$5/24
+VLOOKUP((DATE(LEFT($A9968,4),MID($A9968,6,2),MID($A9968,9,2))+MID($A9968,12,2)/24+MID($A9968,15,2)/60+MID($A9968,18,2)/3600),Timezone!$K:$L,2,TRUE)/24</f>
        <v>42957.541666666672</v>
      </c>
      <c r="F9968" s="92">
        <f>IF(MOD($B9968,1)&gt;10.5/24,
IF(VLOOKUP(QUOTIENT($B9968,1),AUD!$A:$K,11,TRUE)=0,F9967,VLOOKUP(QUOTIENT($B9968,1),AUD!$A:$K,11,TRUE)),
F9967)</f>
        <v>1.69</v>
      </c>
      <c r="G9968" s="92">
        <f>IF(MOD($C9968,1)&gt;10.5/24,
IF(VLOOKUP(QUOTIENT($C9968,1),AUD!$A:$K,11,TRUE)=0,G9967,VLOOKUP(QUOTIENT($C9968,1),NZD!$A:$F,6,TRUE)),
G9967)</f>
        <v>1.96</v>
      </c>
      <c r="H9968" s="92">
        <f>IF(MOD($D9968,1)&gt;(11+55/60)/24,
IF(VLOOKUP(QUOTIENT($D9968,1),AUD!$A:$K,11,TRUE)=0,H9967,IFERROR(VLOOKUP(QUOTIENT($D9968,1),USD!$A:$B,2,TRUE),H9967)),
H9967)</f>
        <v>1.30911</v>
      </c>
      <c r="I9968" s="92">
        <f>IF(MOD($D9968,1)&gt;(11+55/60)/24,
IF(VLOOKUP(QUOTIENT($D9968,1),AUD!$A:$K,11,TRUE)=0,I9967,IFERROR(VLOOKUP(QUOTIENT($D9968,1),GBP!$A:$B,2,TRUE),I9967)),
I9967)</f>
        <v>0.28212999999999999</v>
      </c>
      <c r="J9968" s="92">
        <f>IF(MOD($D9968,1)&gt;(11+55/60)/24,
IF(VLOOKUP(QUOTIENT($D9968,1),AUD!$A:$K,11,TRUE)=0,J9967,IFERROR(VLOOKUP(QUOTIENT($D9968,1),EUR!$A:$B,2,TRUE),J9967)),
J9967)</f>
        <v>-0.37486000000000003</v>
      </c>
      <c r="K9968" s="92">
        <f>IF(MOD($D9968,1)&gt;(11+55/60)/24,
IF(VLOOKUP(QUOTIENT($D9968,1),AUD!$A:$K,11,TRUE)=0,K9967,IFERROR(VLOOKUP(QUOTIENT($D9968,1),JPY!$A:$B,2,TRUE),K9967)),
K9967)</f>
        <v>-2.486E-2</v>
      </c>
      <c r="L9968" s="92">
        <f>IF(MOD($E9968,1)&gt;(11+55/60)/24,
IF(VLOOKUP(QUOTIENT($E9968,1),AUD!$A:$K,11,TRUE)=0,L9967,IFERROR(VLOOKUP(QUOTIENT($E9968,1),CAD!$A:$B,2,TRUE)*1,L9967)),
L9967)</f>
        <v>1.24</v>
      </c>
    </row>
    <row r="9969" spans="1:12">
      <c r="A9969" s="94" t="s">
        <v>10208</v>
      </c>
      <c r="B9969" s="94">
        <f>(DATE(LEFT($A9969,4),MID($A9969,6,2),MID($A9969,9,2))+MID($A9969,12,2)/24+MID($A9969,15,2)/60+MID($A9969,18,2)/3600)
+Timezone!$C$2/24
+VLOOKUP((DATE(LEFT($A9969,4),MID($A9969,6,2),MID($A9969,9,2))+MID($A9969,12,2)/24+MID($A9969,15,2)/60+MID($A9969,18,2)/3600),Timezone!$K:$L,2,TRUE)/24</f>
        <v>42958.208333333328</v>
      </c>
      <c r="C9969" s="94">
        <f>(DATE(LEFT($A9969,4),MID($A9969,6,2),MID($A9969,9,2))+MID($A9969,12,2)/24+MID($A9969,15,2)/60+MID($A9969,18,2)/3600)
+Timezone!$C$3/24
+VLOOKUP((DATE(LEFT($A9969,4),MID($A9969,6,2),MID($A9969,9,2))+MID($A9969,12,2)/24+MID($A9969,15,2)/60+MID($A9969,18,2)/3600),Timezone!$K:$L,2,TRUE)/24</f>
        <v>42958.291666666664</v>
      </c>
      <c r="D9969" s="94">
        <f>(DATE(LEFT($A9969,4),MID($A9969,6,2),MID($A9969,9,2))+MID($A9969,12,2)/24+MID($A9969,15,2)/60+MID($A9969,18,2)/3600)
+Timezone!$C$4/24
+VLOOKUP((DATE(LEFT($A9969,4),MID($A9969,6,2),MID($A9969,9,2))+MID($A9969,12,2)/24+MID($A9969,15,2)/60+MID($A9969,18,2)/3600),Timezone!$K:$L,2,TRUE)/24</f>
        <v>42957.833333333328</v>
      </c>
      <c r="E9969" s="94">
        <f>(DATE(LEFT($A9969,4),MID($A9969,6,2),MID($A9969,9,2))+MID($A9969,12,2)/24+MID($A9969,15,2)/60+MID($A9969,18,2)/3600)
+Timezone!$C$5/24
+VLOOKUP((DATE(LEFT($A9969,4),MID($A9969,6,2),MID($A9969,9,2))+MID($A9969,12,2)/24+MID($A9969,15,2)/60+MID($A9969,18,2)/3600),Timezone!$K:$L,2,TRUE)/24</f>
        <v>42957.625</v>
      </c>
      <c r="F9969" s="92">
        <f>IF(MOD($B9969,1)&gt;10.5/24,
IF(VLOOKUP(QUOTIENT($B9969,1),AUD!$A:$K,11,TRUE)=0,F9968,VLOOKUP(QUOTIENT($B9969,1),AUD!$A:$K,11,TRUE)),
F9968)</f>
        <v>1.69</v>
      </c>
      <c r="G9969" s="92">
        <f>IF(MOD($C9969,1)&gt;10.5/24,
IF(VLOOKUP(QUOTIENT($C9969,1),AUD!$A:$K,11,TRUE)=0,G9968,VLOOKUP(QUOTIENT($C9969,1),NZD!$A:$F,6,TRUE)),
G9968)</f>
        <v>1.96</v>
      </c>
      <c r="H9969" s="92">
        <f>IF(MOD($D9969,1)&gt;(11+55/60)/24,
IF(VLOOKUP(QUOTIENT($D9969,1),AUD!$A:$K,11,TRUE)=0,H9968,IFERROR(VLOOKUP(QUOTIENT($D9969,1),USD!$A:$B,2,TRUE),H9968)),
H9968)</f>
        <v>1.30911</v>
      </c>
      <c r="I9969" s="92">
        <f>IF(MOD($D9969,1)&gt;(11+55/60)/24,
IF(VLOOKUP(QUOTIENT($D9969,1),AUD!$A:$K,11,TRUE)=0,I9968,IFERROR(VLOOKUP(QUOTIENT($D9969,1),GBP!$A:$B,2,TRUE),I9968)),
I9968)</f>
        <v>0.28212999999999999</v>
      </c>
      <c r="J9969" s="92">
        <f>IF(MOD($D9969,1)&gt;(11+55/60)/24,
IF(VLOOKUP(QUOTIENT($D9969,1),AUD!$A:$K,11,TRUE)=0,J9968,IFERROR(VLOOKUP(QUOTIENT($D9969,1),EUR!$A:$B,2,TRUE),J9968)),
J9968)</f>
        <v>-0.37486000000000003</v>
      </c>
      <c r="K9969" s="92">
        <f>IF(MOD($D9969,1)&gt;(11+55/60)/24,
IF(VLOOKUP(QUOTIENT($D9969,1),AUD!$A:$K,11,TRUE)=0,K9968,IFERROR(VLOOKUP(QUOTIENT($D9969,1),JPY!$A:$B,2,TRUE),K9968)),
K9968)</f>
        <v>-2.486E-2</v>
      </c>
      <c r="L9969" s="92">
        <f>IF(MOD($E9969,1)&gt;(11+55/60)/24,
IF(VLOOKUP(QUOTIENT($E9969,1),AUD!$A:$K,11,TRUE)=0,L9968,IFERROR(VLOOKUP(QUOTIENT($E9969,1),CAD!$A:$B,2,TRUE)*1,L9968)),
L9968)</f>
        <v>1.24</v>
      </c>
    </row>
    <row r="9970" spans="1:12">
      <c r="A9970" s="94" t="s">
        <v>10209</v>
      </c>
      <c r="B9970" s="94">
        <f>(DATE(LEFT($A9970,4),MID($A9970,6,2),MID($A9970,9,2))+MID($A9970,12,2)/24+MID($A9970,15,2)/60+MID($A9970,18,2)/3600)
+Timezone!$C$2/24
+VLOOKUP((DATE(LEFT($A9970,4),MID($A9970,6,2),MID($A9970,9,2))+MID($A9970,12,2)/24+MID($A9970,15,2)/60+MID($A9970,18,2)/3600),Timezone!$K:$L,2,TRUE)/24</f>
        <v>42958.291666666664</v>
      </c>
      <c r="C9970" s="94">
        <f>(DATE(LEFT($A9970,4),MID($A9970,6,2),MID($A9970,9,2))+MID($A9970,12,2)/24+MID($A9970,15,2)/60+MID($A9970,18,2)/3600)
+Timezone!$C$3/24
+VLOOKUP((DATE(LEFT($A9970,4),MID($A9970,6,2),MID($A9970,9,2))+MID($A9970,12,2)/24+MID($A9970,15,2)/60+MID($A9970,18,2)/3600),Timezone!$K:$L,2,TRUE)/24</f>
        <v>42958.375</v>
      </c>
      <c r="D9970" s="94">
        <f>(DATE(LEFT($A9970,4),MID($A9970,6,2),MID($A9970,9,2))+MID($A9970,12,2)/24+MID($A9970,15,2)/60+MID($A9970,18,2)/3600)
+Timezone!$C$4/24
+VLOOKUP((DATE(LEFT($A9970,4),MID($A9970,6,2),MID($A9970,9,2))+MID($A9970,12,2)/24+MID($A9970,15,2)/60+MID($A9970,18,2)/3600),Timezone!$K:$L,2,TRUE)/24</f>
        <v>42957.916666666664</v>
      </c>
      <c r="E9970" s="94">
        <f>(DATE(LEFT($A9970,4),MID($A9970,6,2),MID($A9970,9,2))+MID($A9970,12,2)/24+MID($A9970,15,2)/60+MID($A9970,18,2)/3600)
+Timezone!$C$5/24
+VLOOKUP((DATE(LEFT($A9970,4),MID($A9970,6,2),MID($A9970,9,2))+MID($A9970,12,2)/24+MID($A9970,15,2)/60+MID($A9970,18,2)/3600),Timezone!$K:$L,2,TRUE)/24</f>
        <v>42957.708333333336</v>
      </c>
      <c r="F9970" s="92">
        <f>IF(MOD($B9970,1)&gt;10.5/24,
IF(VLOOKUP(QUOTIENT($B9970,1),AUD!$A:$K,11,TRUE)=0,F9969,VLOOKUP(QUOTIENT($B9970,1),AUD!$A:$K,11,TRUE)),
F9969)</f>
        <v>1.69</v>
      </c>
      <c r="G9970" s="92">
        <f>IF(MOD($C9970,1)&gt;10.5/24,
IF(VLOOKUP(QUOTIENT($C9970,1),AUD!$A:$K,11,TRUE)=0,G9969,VLOOKUP(QUOTIENT($C9970,1),NZD!$A:$F,6,TRUE)),
G9969)</f>
        <v>1.96</v>
      </c>
      <c r="H9970" s="92">
        <f>IF(MOD($D9970,1)&gt;(11+55/60)/24,
IF(VLOOKUP(QUOTIENT($D9970,1),AUD!$A:$K,11,TRUE)=0,H9969,IFERROR(VLOOKUP(QUOTIENT($D9970,1),USD!$A:$B,2,TRUE),H9969)),
H9969)</f>
        <v>1.30911</v>
      </c>
      <c r="I9970" s="92">
        <f>IF(MOD($D9970,1)&gt;(11+55/60)/24,
IF(VLOOKUP(QUOTIENT($D9970,1),AUD!$A:$K,11,TRUE)=0,I9969,IFERROR(VLOOKUP(QUOTIENT($D9970,1),GBP!$A:$B,2,TRUE),I9969)),
I9969)</f>
        <v>0.28212999999999999</v>
      </c>
      <c r="J9970" s="92">
        <f>IF(MOD($D9970,1)&gt;(11+55/60)/24,
IF(VLOOKUP(QUOTIENT($D9970,1),AUD!$A:$K,11,TRUE)=0,J9969,IFERROR(VLOOKUP(QUOTIENT($D9970,1),EUR!$A:$B,2,TRUE),J9969)),
J9969)</f>
        <v>-0.37486000000000003</v>
      </c>
      <c r="K9970" s="92">
        <f>IF(MOD($D9970,1)&gt;(11+55/60)/24,
IF(VLOOKUP(QUOTIENT($D9970,1),AUD!$A:$K,11,TRUE)=0,K9969,IFERROR(VLOOKUP(QUOTIENT($D9970,1),JPY!$A:$B,2,TRUE),K9969)),
K9969)</f>
        <v>-2.486E-2</v>
      </c>
      <c r="L9970" s="92">
        <f>IF(MOD($E9970,1)&gt;(11+55/60)/24,
IF(VLOOKUP(QUOTIENT($E9970,1),AUD!$A:$K,11,TRUE)=0,L9969,IFERROR(VLOOKUP(QUOTIENT($E9970,1),CAD!$A:$B,2,TRUE)*1,L9969)),
L9969)</f>
        <v>1.24</v>
      </c>
    </row>
    <row r="9971" spans="1:12">
      <c r="A9971" s="94" t="s">
        <v>10210</v>
      </c>
      <c r="B9971" s="94">
        <f>(DATE(LEFT($A9971,4),MID($A9971,6,2),MID($A9971,9,2))+MID($A9971,12,2)/24+MID($A9971,15,2)/60+MID($A9971,18,2)/3600)
+Timezone!$C$2/24
+VLOOKUP((DATE(LEFT($A9971,4),MID($A9971,6,2),MID($A9971,9,2))+MID($A9971,12,2)/24+MID($A9971,15,2)/60+MID($A9971,18,2)/3600),Timezone!$K:$L,2,TRUE)/24</f>
        <v>42958.375</v>
      </c>
      <c r="C9971" s="94">
        <f>(DATE(LEFT($A9971,4),MID($A9971,6,2),MID($A9971,9,2))+MID($A9971,12,2)/24+MID($A9971,15,2)/60+MID($A9971,18,2)/3600)
+Timezone!$C$3/24
+VLOOKUP((DATE(LEFT($A9971,4),MID($A9971,6,2),MID($A9971,9,2))+MID($A9971,12,2)/24+MID($A9971,15,2)/60+MID($A9971,18,2)/3600),Timezone!$K:$L,2,TRUE)/24</f>
        <v>42958.458333333336</v>
      </c>
      <c r="D9971" s="94">
        <f>(DATE(LEFT($A9971,4),MID($A9971,6,2),MID($A9971,9,2))+MID($A9971,12,2)/24+MID($A9971,15,2)/60+MID($A9971,18,2)/3600)
+Timezone!$C$4/24
+VLOOKUP((DATE(LEFT($A9971,4),MID($A9971,6,2),MID($A9971,9,2))+MID($A9971,12,2)/24+MID($A9971,15,2)/60+MID($A9971,18,2)/3600),Timezone!$K:$L,2,TRUE)/24</f>
        <v>42958</v>
      </c>
      <c r="E9971" s="94">
        <f>(DATE(LEFT($A9971,4),MID($A9971,6,2),MID($A9971,9,2))+MID($A9971,12,2)/24+MID($A9971,15,2)/60+MID($A9971,18,2)/3600)
+Timezone!$C$5/24
+VLOOKUP((DATE(LEFT($A9971,4),MID($A9971,6,2),MID($A9971,9,2))+MID($A9971,12,2)/24+MID($A9971,15,2)/60+MID($A9971,18,2)/3600),Timezone!$K:$L,2,TRUE)/24</f>
        <v>42957.791666666672</v>
      </c>
      <c r="F9971" s="92">
        <f>IF(MOD($B9971,1)&gt;10.5/24,
IF(VLOOKUP(QUOTIENT($B9971,1),AUD!$A:$K,11,TRUE)=0,F9970,VLOOKUP(QUOTIENT($B9971,1),AUD!$A:$K,11,TRUE)),
F9970)</f>
        <v>1.69</v>
      </c>
      <c r="G9971" s="92">
        <f>IF(MOD($C9971,1)&gt;10.5/24,
IF(VLOOKUP(QUOTIENT($C9971,1),AUD!$A:$K,11,TRUE)=0,G9970,VLOOKUP(QUOTIENT($C9971,1),NZD!$A:$F,6,TRUE)),
G9970)</f>
        <v>1.95</v>
      </c>
      <c r="H9971" s="92">
        <f>IF(MOD($D9971,1)&gt;(11+55/60)/24,
IF(VLOOKUP(QUOTIENT($D9971,1),AUD!$A:$K,11,TRUE)=0,H9970,IFERROR(VLOOKUP(QUOTIENT($D9971,1),USD!$A:$B,2,TRUE),H9970)),
H9970)</f>
        <v>1.30911</v>
      </c>
      <c r="I9971" s="92">
        <f>IF(MOD($D9971,1)&gt;(11+55/60)/24,
IF(VLOOKUP(QUOTIENT($D9971,1),AUD!$A:$K,11,TRUE)=0,I9970,IFERROR(VLOOKUP(QUOTIENT($D9971,1),GBP!$A:$B,2,TRUE),I9970)),
I9970)</f>
        <v>0.28212999999999999</v>
      </c>
      <c r="J9971" s="92">
        <f>IF(MOD($D9971,1)&gt;(11+55/60)/24,
IF(VLOOKUP(QUOTIENT($D9971,1),AUD!$A:$K,11,TRUE)=0,J9970,IFERROR(VLOOKUP(QUOTIENT($D9971,1),EUR!$A:$B,2,TRUE),J9970)),
J9970)</f>
        <v>-0.37486000000000003</v>
      </c>
      <c r="K9971" s="92">
        <f>IF(MOD($D9971,1)&gt;(11+55/60)/24,
IF(VLOOKUP(QUOTIENT($D9971,1),AUD!$A:$K,11,TRUE)=0,K9970,IFERROR(VLOOKUP(QUOTIENT($D9971,1),JPY!$A:$B,2,TRUE),K9970)),
K9970)</f>
        <v>-2.486E-2</v>
      </c>
      <c r="L9971" s="92">
        <f>IF(MOD($E9971,1)&gt;(11+55/60)/24,
IF(VLOOKUP(QUOTIENT($E9971,1),AUD!$A:$K,11,TRUE)=0,L9970,IFERROR(VLOOKUP(QUOTIENT($E9971,1),CAD!$A:$B,2,TRUE)*1,L9970)),
L9970)</f>
        <v>1.24</v>
      </c>
    </row>
    <row r="9972" spans="1:12">
      <c r="A9972" s="94" t="s">
        <v>10211</v>
      </c>
      <c r="B9972" s="94">
        <f>(DATE(LEFT($A9972,4),MID($A9972,6,2),MID($A9972,9,2))+MID($A9972,12,2)/24+MID($A9972,15,2)/60+MID($A9972,18,2)/3600)
+Timezone!$C$2/24
+VLOOKUP((DATE(LEFT($A9972,4),MID($A9972,6,2),MID($A9972,9,2))+MID($A9972,12,2)/24+MID($A9972,15,2)/60+MID($A9972,18,2)/3600),Timezone!$K:$L,2,TRUE)/24</f>
        <v>42958.458333333328</v>
      </c>
      <c r="C9972" s="94">
        <f>(DATE(LEFT($A9972,4),MID($A9972,6,2),MID($A9972,9,2))+MID($A9972,12,2)/24+MID($A9972,15,2)/60+MID($A9972,18,2)/3600)
+Timezone!$C$3/24
+VLOOKUP((DATE(LEFT($A9972,4),MID($A9972,6,2),MID($A9972,9,2))+MID($A9972,12,2)/24+MID($A9972,15,2)/60+MID($A9972,18,2)/3600),Timezone!$K:$L,2,TRUE)/24</f>
        <v>42958.541666666664</v>
      </c>
      <c r="D9972" s="94">
        <f>(DATE(LEFT($A9972,4),MID($A9972,6,2),MID($A9972,9,2))+MID($A9972,12,2)/24+MID($A9972,15,2)/60+MID($A9972,18,2)/3600)
+Timezone!$C$4/24
+VLOOKUP((DATE(LEFT($A9972,4),MID($A9972,6,2),MID($A9972,9,2))+MID($A9972,12,2)/24+MID($A9972,15,2)/60+MID($A9972,18,2)/3600),Timezone!$K:$L,2,TRUE)/24</f>
        <v>42958.083333333328</v>
      </c>
      <c r="E9972" s="94">
        <f>(DATE(LEFT($A9972,4),MID($A9972,6,2),MID($A9972,9,2))+MID($A9972,12,2)/24+MID($A9972,15,2)/60+MID($A9972,18,2)/3600)
+Timezone!$C$5/24
+VLOOKUP((DATE(LEFT($A9972,4),MID($A9972,6,2),MID($A9972,9,2))+MID($A9972,12,2)/24+MID($A9972,15,2)/60+MID($A9972,18,2)/3600),Timezone!$K:$L,2,TRUE)/24</f>
        <v>42957.875</v>
      </c>
      <c r="F9972" s="92">
        <f>IF(MOD($B9972,1)&gt;10.5/24,
IF(VLOOKUP(QUOTIENT($B9972,1),AUD!$A:$K,11,TRUE)=0,F9971,VLOOKUP(QUOTIENT($B9972,1),AUD!$A:$K,11,TRUE)),
F9971)</f>
        <v>1.69</v>
      </c>
      <c r="G9972" s="92">
        <f>IF(MOD($C9972,1)&gt;10.5/24,
IF(VLOOKUP(QUOTIENT($C9972,1),AUD!$A:$K,11,TRUE)=0,G9971,VLOOKUP(QUOTIENT($C9972,1),NZD!$A:$F,6,TRUE)),
G9971)</f>
        <v>1.95</v>
      </c>
      <c r="H9972" s="92">
        <f>IF(MOD($D9972,1)&gt;(11+55/60)/24,
IF(VLOOKUP(QUOTIENT($D9972,1),AUD!$A:$K,11,TRUE)=0,H9971,IFERROR(VLOOKUP(QUOTIENT($D9972,1),USD!$A:$B,2,TRUE),H9971)),
H9971)</f>
        <v>1.30911</v>
      </c>
      <c r="I9972" s="92">
        <f>IF(MOD($D9972,1)&gt;(11+55/60)/24,
IF(VLOOKUP(QUOTIENT($D9972,1),AUD!$A:$K,11,TRUE)=0,I9971,IFERROR(VLOOKUP(QUOTIENT($D9972,1),GBP!$A:$B,2,TRUE),I9971)),
I9971)</f>
        <v>0.28212999999999999</v>
      </c>
      <c r="J9972" s="92">
        <f>IF(MOD($D9972,1)&gt;(11+55/60)/24,
IF(VLOOKUP(QUOTIENT($D9972,1),AUD!$A:$K,11,TRUE)=0,J9971,IFERROR(VLOOKUP(QUOTIENT($D9972,1),EUR!$A:$B,2,TRUE),J9971)),
J9971)</f>
        <v>-0.37486000000000003</v>
      </c>
      <c r="K9972" s="92">
        <f>IF(MOD($D9972,1)&gt;(11+55/60)/24,
IF(VLOOKUP(QUOTIENT($D9972,1),AUD!$A:$K,11,TRUE)=0,K9971,IFERROR(VLOOKUP(QUOTIENT($D9972,1),JPY!$A:$B,2,TRUE),K9971)),
K9971)</f>
        <v>-2.486E-2</v>
      </c>
      <c r="L9972" s="92">
        <f>IF(MOD($E9972,1)&gt;(11+55/60)/24,
IF(VLOOKUP(QUOTIENT($E9972,1),AUD!$A:$K,11,TRUE)=0,L9971,IFERROR(VLOOKUP(QUOTIENT($E9972,1),CAD!$A:$B,2,TRUE)*1,L9971)),
L9971)</f>
        <v>1.24</v>
      </c>
    </row>
    <row r="9973" spans="1:12">
      <c r="A9973" s="94" t="s">
        <v>10212</v>
      </c>
      <c r="B9973" s="94">
        <f>(DATE(LEFT($A9973,4),MID($A9973,6,2),MID($A9973,9,2))+MID($A9973,12,2)/24+MID($A9973,15,2)/60+MID($A9973,18,2)/3600)
+Timezone!$C$2/24
+VLOOKUP((DATE(LEFT($A9973,4),MID($A9973,6,2),MID($A9973,9,2))+MID($A9973,12,2)/24+MID($A9973,15,2)/60+MID($A9973,18,2)/3600),Timezone!$K:$L,2,TRUE)/24</f>
        <v>42958.541666666664</v>
      </c>
      <c r="C9973" s="94">
        <f>(DATE(LEFT($A9973,4),MID($A9973,6,2),MID($A9973,9,2))+MID($A9973,12,2)/24+MID($A9973,15,2)/60+MID($A9973,18,2)/3600)
+Timezone!$C$3/24
+VLOOKUP((DATE(LEFT($A9973,4),MID($A9973,6,2),MID($A9973,9,2))+MID($A9973,12,2)/24+MID($A9973,15,2)/60+MID($A9973,18,2)/3600),Timezone!$K:$L,2,TRUE)/24</f>
        <v>42958.625</v>
      </c>
      <c r="D9973" s="94">
        <f>(DATE(LEFT($A9973,4),MID($A9973,6,2),MID($A9973,9,2))+MID($A9973,12,2)/24+MID($A9973,15,2)/60+MID($A9973,18,2)/3600)
+Timezone!$C$4/24
+VLOOKUP((DATE(LEFT($A9973,4),MID($A9973,6,2),MID($A9973,9,2))+MID($A9973,12,2)/24+MID($A9973,15,2)/60+MID($A9973,18,2)/3600),Timezone!$K:$L,2,TRUE)/24</f>
        <v>42958.166666666664</v>
      </c>
      <c r="E9973" s="94">
        <f>(DATE(LEFT($A9973,4),MID($A9973,6,2),MID($A9973,9,2))+MID($A9973,12,2)/24+MID($A9973,15,2)/60+MID($A9973,18,2)/3600)
+Timezone!$C$5/24
+VLOOKUP((DATE(LEFT($A9973,4),MID($A9973,6,2),MID($A9973,9,2))+MID($A9973,12,2)/24+MID($A9973,15,2)/60+MID($A9973,18,2)/3600),Timezone!$K:$L,2,TRUE)/24</f>
        <v>42957.958333333336</v>
      </c>
      <c r="F9973" s="92">
        <f>IF(MOD($B9973,1)&gt;10.5/24,
IF(VLOOKUP(QUOTIENT($B9973,1),AUD!$A:$K,11,TRUE)=0,F9972,VLOOKUP(QUOTIENT($B9973,1),AUD!$A:$K,11,TRUE)),
F9972)</f>
        <v>1.69</v>
      </c>
      <c r="G9973" s="92">
        <f>IF(MOD($C9973,1)&gt;10.5/24,
IF(VLOOKUP(QUOTIENT($C9973,1),AUD!$A:$K,11,TRUE)=0,G9972,VLOOKUP(QUOTIENT($C9973,1),NZD!$A:$F,6,TRUE)),
G9972)</f>
        <v>1.95</v>
      </c>
      <c r="H9973" s="92">
        <f>IF(MOD($D9973,1)&gt;(11+55/60)/24,
IF(VLOOKUP(QUOTIENT($D9973,1),AUD!$A:$K,11,TRUE)=0,H9972,IFERROR(VLOOKUP(QUOTIENT($D9973,1),USD!$A:$B,2,TRUE),H9972)),
H9972)</f>
        <v>1.30911</v>
      </c>
      <c r="I9973" s="92">
        <f>IF(MOD($D9973,1)&gt;(11+55/60)/24,
IF(VLOOKUP(QUOTIENT($D9973,1),AUD!$A:$K,11,TRUE)=0,I9972,IFERROR(VLOOKUP(QUOTIENT($D9973,1),GBP!$A:$B,2,TRUE),I9972)),
I9972)</f>
        <v>0.28212999999999999</v>
      </c>
      <c r="J9973" s="92">
        <f>IF(MOD($D9973,1)&gt;(11+55/60)/24,
IF(VLOOKUP(QUOTIENT($D9973,1),AUD!$A:$K,11,TRUE)=0,J9972,IFERROR(VLOOKUP(QUOTIENT($D9973,1),EUR!$A:$B,2,TRUE),J9972)),
J9972)</f>
        <v>-0.37486000000000003</v>
      </c>
      <c r="K9973" s="92">
        <f>IF(MOD($D9973,1)&gt;(11+55/60)/24,
IF(VLOOKUP(QUOTIENT($D9973,1),AUD!$A:$K,11,TRUE)=0,K9972,IFERROR(VLOOKUP(QUOTIENT($D9973,1),JPY!$A:$B,2,TRUE),K9972)),
K9972)</f>
        <v>-2.486E-2</v>
      </c>
      <c r="L9973" s="92">
        <f>IF(MOD($E9973,1)&gt;(11+55/60)/24,
IF(VLOOKUP(QUOTIENT($E9973,1),AUD!$A:$K,11,TRUE)=0,L9972,IFERROR(VLOOKUP(QUOTIENT($E9973,1),CAD!$A:$B,2,TRUE)*1,L9972)),
L9972)</f>
        <v>1.24</v>
      </c>
    </row>
    <row r="9974" spans="1:12">
      <c r="A9974" s="94" t="s">
        <v>10213</v>
      </c>
      <c r="B9974" s="94">
        <f>(DATE(LEFT($A9974,4),MID($A9974,6,2),MID($A9974,9,2))+MID($A9974,12,2)/24+MID($A9974,15,2)/60+MID($A9974,18,2)/3600)
+Timezone!$C$2/24
+VLOOKUP((DATE(LEFT($A9974,4),MID($A9974,6,2),MID($A9974,9,2))+MID($A9974,12,2)/24+MID($A9974,15,2)/60+MID($A9974,18,2)/3600),Timezone!$K:$L,2,TRUE)/24</f>
        <v>42958.625</v>
      </c>
      <c r="C9974" s="94">
        <f>(DATE(LEFT($A9974,4),MID($A9974,6,2),MID($A9974,9,2))+MID($A9974,12,2)/24+MID($A9974,15,2)/60+MID($A9974,18,2)/3600)
+Timezone!$C$3/24
+VLOOKUP((DATE(LEFT($A9974,4),MID($A9974,6,2),MID($A9974,9,2))+MID($A9974,12,2)/24+MID($A9974,15,2)/60+MID($A9974,18,2)/3600),Timezone!$K:$L,2,TRUE)/24</f>
        <v>42958.708333333336</v>
      </c>
      <c r="D9974" s="94">
        <f>(DATE(LEFT($A9974,4),MID($A9974,6,2),MID($A9974,9,2))+MID($A9974,12,2)/24+MID($A9974,15,2)/60+MID($A9974,18,2)/3600)
+Timezone!$C$4/24
+VLOOKUP((DATE(LEFT($A9974,4),MID($A9974,6,2),MID($A9974,9,2))+MID($A9974,12,2)/24+MID($A9974,15,2)/60+MID($A9974,18,2)/3600),Timezone!$K:$L,2,TRUE)/24</f>
        <v>42958.25</v>
      </c>
      <c r="E9974" s="94">
        <f>(DATE(LEFT($A9974,4),MID($A9974,6,2),MID($A9974,9,2))+MID($A9974,12,2)/24+MID($A9974,15,2)/60+MID($A9974,18,2)/3600)
+Timezone!$C$5/24
+VLOOKUP((DATE(LEFT($A9974,4),MID($A9974,6,2),MID($A9974,9,2))+MID($A9974,12,2)/24+MID($A9974,15,2)/60+MID($A9974,18,2)/3600),Timezone!$K:$L,2,TRUE)/24</f>
        <v>42958.041666666672</v>
      </c>
      <c r="F9974" s="92">
        <f>IF(MOD($B9974,1)&gt;10.5/24,
IF(VLOOKUP(QUOTIENT($B9974,1),AUD!$A:$K,11,TRUE)=0,F9973,VLOOKUP(QUOTIENT($B9974,1),AUD!$A:$K,11,TRUE)),
F9973)</f>
        <v>1.69</v>
      </c>
      <c r="G9974" s="92">
        <f>IF(MOD($C9974,1)&gt;10.5/24,
IF(VLOOKUP(QUOTIENT($C9974,1),AUD!$A:$K,11,TRUE)=0,G9973,VLOOKUP(QUOTIENT($C9974,1),NZD!$A:$F,6,TRUE)),
G9973)</f>
        <v>1.95</v>
      </c>
      <c r="H9974" s="92">
        <f>IF(MOD($D9974,1)&gt;(11+55/60)/24,
IF(VLOOKUP(QUOTIENT($D9974,1),AUD!$A:$K,11,TRUE)=0,H9973,IFERROR(VLOOKUP(QUOTIENT($D9974,1),USD!$A:$B,2,TRUE),H9973)),
H9973)</f>
        <v>1.30911</v>
      </c>
      <c r="I9974" s="92">
        <f>IF(MOD($D9974,1)&gt;(11+55/60)/24,
IF(VLOOKUP(QUOTIENT($D9974,1),AUD!$A:$K,11,TRUE)=0,I9973,IFERROR(VLOOKUP(QUOTIENT($D9974,1),GBP!$A:$B,2,TRUE),I9973)),
I9973)</f>
        <v>0.28212999999999999</v>
      </c>
      <c r="J9974" s="92">
        <f>IF(MOD($D9974,1)&gt;(11+55/60)/24,
IF(VLOOKUP(QUOTIENT($D9974,1),AUD!$A:$K,11,TRUE)=0,J9973,IFERROR(VLOOKUP(QUOTIENT($D9974,1),EUR!$A:$B,2,TRUE),J9973)),
J9973)</f>
        <v>-0.37486000000000003</v>
      </c>
      <c r="K9974" s="92">
        <f>IF(MOD($D9974,1)&gt;(11+55/60)/24,
IF(VLOOKUP(QUOTIENT($D9974,1),AUD!$A:$K,11,TRUE)=0,K9973,IFERROR(VLOOKUP(QUOTIENT($D9974,1),JPY!$A:$B,2,TRUE),K9973)),
K9973)</f>
        <v>-2.486E-2</v>
      </c>
      <c r="L9974" s="92">
        <f>IF(MOD($E9974,1)&gt;(11+55/60)/24,
IF(VLOOKUP(QUOTIENT($E9974,1),AUD!$A:$K,11,TRUE)=0,L9973,IFERROR(VLOOKUP(QUOTIENT($E9974,1),CAD!$A:$B,2,TRUE)*1,L9973)),
L9973)</f>
        <v>1.24</v>
      </c>
    </row>
    <row r="9975" spans="1:12">
      <c r="A9975" s="94" t="s">
        <v>10214</v>
      </c>
      <c r="B9975" s="94">
        <f>(DATE(LEFT($A9975,4),MID($A9975,6,2),MID($A9975,9,2))+MID($A9975,12,2)/24+MID($A9975,15,2)/60+MID($A9975,18,2)/3600)
+Timezone!$C$2/24
+VLOOKUP((DATE(LEFT($A9975,4),MID($A9975,6,2),MID($A9975,9,2))+MID($A9975,12,2)/24+MID($A9975,15,2)/60+MID($A9975,18,2)/3600),Timezone!$K:$L,2,TRUE)/24</f>
        <v>42958.708333333328</v>
      </c>
      <c r="C9975" s="94">
        <f>(DATE(LEFT($A9975,4),MID($A9975,6,2),MID($A9975,9,2))+MID($A9975,12,2)/24+MID($A9975,15,2)/60+MID($A9975,18,2)/3600)
+Timezone!$C$3/24
+VLOOKUP((DATE(LEFT($A9975,4),MID($A9975,6,2),MID($A9975,9,2))+MID($A9975,12,2)/24+MID($A9975,15,2)/60+MID($A9975,18,2)/3600),Timezone!$K:$L,2,TRUE)/24</f>
        <v>42958.791666666664</v>
      </c>
      <c r="D9975" s="94">
        <f>(DATE(LEFT($A9975,4),MID($A9975,6,2),MID($A9975,9,2))+MID($A9975,12,2)/24+MID($A9975,15,2)/60+MID($A9975,18,2)/3600)
+Timezone!$C$4/24
+VLOOKUP((DATE(LEFT($A9975,4),MID($A9975,6,2),MID($A9975,9,2))+MID($A9975,12,2)/24+MID($A9975,15,2)/60+MID($A9975,18,2)/3600),Timezone!$K:$L,2,TRUE)/24</f>
        <v>42958.333333333328</v>
      </c>
      <c r="E9975" s="94">
        <f>(DATE(LEFT($A9975,4),MID($A9975,6,2),MID($A9975,9,2))+MID($A9975,12,2)/24+MID($A9975,15,2)/60+MID($A9975,18,2)/3600)
+Timezone!$C$5/24
+VLOOKUP((DATE(LEFT($A9975,4),MID($A9975,6,2),MID($A9975,9,2))+MID($A9975,12,2)/24+MID($A9975,15,2)/60+MID($A9975,18,2)/3600),Timezone!$K:$L,2,TRUE)/24</f>
        <v>42958.125</v>
      </c>
      <c r="F9975" s="92">
        <f>IF(MOD($B9975,1)&gt;10.5/24,
IF(VLOOKUP(QUOTIENT($B9975,1),AUD!$A:$K,11,TRUE)=0,F9974,VLOOKUP(QUOTIENT($B9975,1),AUD!$A:$K,11,TRUE)),
F9974)</f>
        <v>1.69</v>
      </c>
      <c r="G9975" s="92">
        <f>IF(MOD($C9975,1)&gt;10.5/24,
IF(VLOOKUP(QUOTIENT($C9975,1),AUD!$A:$K,11,TRUE)=0,G9974,VLOOKUP(QUOTIENT($C9975,1),NZD!$A:$F,6,TRUE)),
G9974)</f>
        <v>1.95</v>
      </c>
      <c r="H9975" s="92">
        <f>IF(MOD($D9975,1)&gt;(11+55/60)/24,
IF(VLOOKUP(QUOTIENT($D9975,1),AUD!$A:$K,11,TRUE)=0,H9974,IFERROR(VLOOKUP(QUOTIENT($D9975,1),USD!$A:$B,2,TRUE),H9974)),
H9974)</f>
        <v>1.30911</v>
      </c>
      <c r="I9975" s="92">
        <f>IF(MOD($D9975,1)&gt;(11+55/60)/24,
IF(VLOOKUP(QUOTIENT($D9975,1),AUD!$A:$K,11,TRUE)=0,I9974,IFERROR(VLOOKUP(QUOTIENT($D9975,1),GBP!$A:$B,2,TRUE),I9974)),
I9974)</f>
        <v>0.28212999999999999</v>
      </c>
      <c r="J9975" s="92">
        <f>IF(MOD($D9975,1)&gt;(11+55/60)/24,
IF(VLOOKUP(QUOTIENT($D9975,1),AUD!$A:$K,11,TRUE)=0,J9974,IFERROR(VLOOKUP(QUOTIENT($D9975,1),EUR!$A:$B,2,TRUE),J9974)),
J9974)</f>
        <v>-0.37486000000000003</v>
      </c>
      <c r="K9975" s="92">
        <f>IF(MOD($D9975,1)&gt;(11+55/60)/24,
IF(VLOOKUP(QUOTIENT($D9975,1),AUD!$A:$K,11,TRUE)=0,K9974,IFERROR(VLOOKUP(QUOTIENT($D9975,1),JPY!$A:$B,2,TRUE),K9974)),
K9974)</f>
        <v>-2.486E-2</v>
      </c>
      <c r="L9975" s="92">
        <f>IF(MOD($E9975,1)&gt;(11+55/60)/24,
IF(VLOOKUP(QUOTIENT($E9975,1),AUD!$A:$K,11,TRUE)=0,L9974,IFERROR(VLOOKUP(QUOTIENT($E9975,1),CAD!$A:$B,2,TRUE)*1,L9974)),
L9974)</f>
        <v>1.24</v>
      </c>
    </row>
    <row r="9976" spans="1:12">
      <c r="A9976" s="94" t="s">
        <v>10215</v>
      </c>
      <c r="B9976" s="94">
        <f>(DATE(LEFT($A9976,4),MID($A9976,6,2),MID($A9976,9,2))+MID($A9976,12,2)/24+MID($A9976,15,2)/60+MID($A9976,18,2)/3600)
+Timezone!$C$2/24
+VLOOKUP((DATE(LEFT($A9976,4),MID($A9976,6,2),MID($A9976,9,2))+MID($A9976,12,2)/24+MID($A9976,15,2)/60+MID($A9976,18,2)/3600),Timezone!$K:$L,2,TRUE)/24</f>
        <v>42958.791666666664</v>
      </c>
      <c r="C9976" s="94">
        <f>(DATE(LEFT($A9976,4),MID($A9976,6,2),MID($A9976,9,2))+MID($A9976,12,2)/24+MID($A9976,15,2)/60+MID($A9976,18,2)/3600)
+Timezone!$C$3/24
+VLOOKUP((DATE(LEFT($A9976,4),MID($A9976,6,2),MID($A9976,9,2))+MID($A9976,12,2)/24+MID($A9976,15,2)/60+MID($A9976,18,2)/3600),Timezone!$K:$L,2,TRUE)/24</f>
        <v>42958.875</v>
      </c>
      <c r="D9976" s="94">
        <f>(DATE(LEFT($A9976,4),MID($A9976,6,2),MID($A9976,9,2))+MID($A9976,12,2)/24+MID($A9976,15,2)/60+MID($A9976,18,2)/3600)
+Timezone!$C$4/24
+VLOOKUP((DATE(LEFT($A9976,4),MID($A9976,6,2),MID($A9976,9,2))+MID($A9976,12,2)/24+MID($A9976,15,2)/60+MID($A9976,18,2)/3600),Timezone!$K:$L,2,TRUE)/24</f>
        <v>42958.416666666664</v>
      </c>
      <c r="E9976" s="94">
        <f>(DATE(LEFT($A9976,4),MID($A9976,6,2),MID($A9976,9,2))+MID($A9976,12,2)/24+MID($A9976,15,2)/60+MID($A9976,18,2)/3600)
+Timezone!$C$5/24
+VLOOKUP((DATE(LEFT($A9976,4),MID($A9976,6,2),MID($A9976,9,2))+MID($A9976,12,2)/24+MID($A9976,15,2)/60+MID($A9976,18,2)/3600),Timezone!$K:$L,2,TRUE)/24</f>
        <v>42958.208333333336</v>
      </c>
      <c r="F9976" s="92">
        <f>IF(MOD($B9976,1)&gt;10.5/24,
IF(VLOOKUP(QUOTIENT($B9976,1),AUD!$A:$K,11,TRUE)=0,F9975,VLOOKUP(QUOTIENT($B9976,1),AUD!$A:$K,11,TRUE)),
F9975)</f>
        <v>1.69</v>
      </c>
      <c r="G9976" s="92">
        <f>IF(MOD($C9976,1)&gt;10.5/24,
IF(VLOOKUP(QUOTIENT($C9976,1),AUD!$A:$K,11,TRUE)=0,G9975,VLOOKUP(QUOTIENT($C9976,1),NZD!$A:$F,6,TRUE)),
G9975)</f>
        <v>1.95</v>
      </c>
      <c r="H9976" s="92">
        <f>IF(MOD($D9976,1)&gt;(11+55/60)/24,
IF(VLOOKUP(QUOTIENT($D9976,1),AUD!$A:$K,11,TRUE)=0,H9975,IFERROR(VLOOKUP(QUOTIENT($D9976,1),USD!$A:$B,2,TRUE),H9975)),
H9975)</f>
        <v>1.30911</v>
      </c>
      <c r="I9976" s="92">
        <f>IF(MOD($D9976,1)&gt;(11+55/60)/24,
IF(VLOOKUP(QUOTIENT($D9976,1),AUD!$A:$K,11,TRUE)=0,I9975,IFERROR(VLOOKUP(QUOTIENT($D9976,1),GBP!$A:$B,2,TRUE),I9975)),
I9975)</f>
        <v>0.28212999999999999</v>
      </c>
      <c r="J9976" s="92">
        <f>IF(MOD($D9976,1)&gt;(11+55/60)/24,
IF(VLOOKUP(QUOTIENT($D9976,1),AUD!$A:$K,11,TRUE)=0,J9975,IFERROR(VLOOKUP(QUOTIENT($D9976,1),EUR!$A:$B,2,TRUE),J9975)),
J9975)</f>
        <v>-0.37486000000000003</v>
      </c>
      <c r="K9976" s="92">
        <f>IF(MOD($D9976,1)&gt;(11+55/60)/24,
IF(VLOOKUP(QUOTIENT($D9976,1),AUD!$A:$K,11,TRUE)=0,K9975,IFERROR(VLOOKUP(QUOTIENT($D9976,1),JPY!$A:$B,2,TRUE),K9975)),
K9975)</f>
        <v>-2.486E-2</v>
      </c>
      <c r="L9976" s="92">
        <f>IF(MOD($E9976,1)&gt;(11+55/60)/24,
IF(VLOOKUP(QUOTIENT($E9976,1),AUD!$A:$K,11,TRUE)=0,L9975,IFERROR(VLOOKUP(QUOTIENT($E9976,1),CAD!$A:$B,2,TRUE)*1,L9975)),
L9975)</f>
        <v>1.24</v>
      </c>
    </row>
    <row r="9977" spans="1:12">
      <c r="A9977" s="94" t="s">
        <v>10216</v>
      </c>
      <c r="B9977" s="94">
        <f>(DATE(LEFT($A9977,4),MID($A9977,6,2),MID($A9977,9,2))+MID($A9977,12,2)/24+MID($A9977,15,2)/60+MID($A9977,18,2)/3600)
+Timezone!$C$2/24
+VLOOKUP((DATE(LEFT($A9977,4),MID($A9977,6,2),MID($A9977,9,2))+MID($A9977,12,2)/24+MID($A9977,15,2)/60+MID($A9977,18,2)/3600),Timezone!$K:$L,2,TRUE)/24</f>
        <v>42958.875</v>
      </c>
      <c r="C9977" s="94">
        <f>(DATE(LEFT($A9977,4),MID($A9977,6,2),MID($A9977,9,2))+MID($A9977,12,2)/24+MID($A9977,15,2)/60+MID($A9977,18,2)/3600)
+Timezone!$C$3/24
+VLOOKUP((DATE(LEFT($A9977,4),MID($A9977,6,2),MID($A9977,9,2))+MID($A9977,12,2)/24+MID($A9977,15,2)/60+MID($A9977,18,2)/3600),Timezone!$K:$L,2,TRUE)/24</f>
        <v>42958.958333333336</v>
      </c>
      <c r="D9977" s="94">
        <f>(DATE(LEFT($A9977,4),MID($A9977,6,2),MID($A9977,9,2))+MID($A9977,12,2)/24+MID($A9977,15,2)/60+MID($A9977,18,2)/3600)
+Timezone!$C$4/24
+VLOOKUP((DATE(LEFT($A9977,4),MID($A9977,6,2),MID($A9977,9,2))+MID($A9977,12,2)/24+MID($A9977,15,2)/60+MID($A9977,18,2)/3600),Timezone!$K:$L,2,TRUE)/24</f>
        <v>42958.5</v>
      </c>
      <c r="E9977" s="94">
        <f>(DATE(LEFT($A9977,4),MID($A9977,6,2),MID($A9977,9,2))+MID($A9977,12,2)/24+MID($A9977,15,2)/60+MID($A9977,18,2)/3600)
+Timezone!$C$5/24
+VLOOKUP((DATE(LEFT($A9977,4),MID($A9977,6,2),MID($A9977,9,2))+MID($A9977,12,2)/24+MID($A9977,15,2)/60+MID($A9977,18,2)/3600),Timezone!$K:$L,2,TRUE)/24</f>
        <v>42958.291666666672</v>
      </c>
      <c r="F9977" s="92">
        <f>IF(MOD($B9977,1)&gt;10.5/24,
IF(VLOOKUP(QUOTIENT($B9977,1),AUD!$A:$K,11,TRUE)=0,F9976,VLOOKUP(QUOTIENT($B9977,1),AUD!$A:$K,11,TRUE)),
F9976)</f>
        <v>1.69</v>
      </c>
      <c r="G9977" s="92">
        <f>IF(MOD($C9977,1)&gt;10.5/24,
IF(VLOOKUP(QUOTIENT($C9977,1),AUD!$A:$K,11,TRUE)=0,G9976,VLOOKUP(QUOTIENT($C9977,1),NZD!$A:$F,6,TRUE)),
G9976)</f>
        <v>1.95</v>
      </c>
      <c r="H9977" s="92">
        <f>IF(MOD($D9977,1)&gt;(11+55/60)/24,
IF(VLOOKUP(QUOTIENT($D9977,1),AUD!$A:$K,11,TRUE)=0,H9976,IFERROR(VLOOKUP(QUOTIENT($D9977,1),USD!$A:$B,2,TRUE),H9976)),
H9976)</f>
        <v>1.3149999999999999</v>
      </c>
      <c r="I9977" s="92">
        <f>IF(MOD($D9977,1)&gt;(11+55/60)/24,
IF(VLOOKUP(QUOTIENT($D9977,1),AUD!$A:$K,11,TRUE)=0,I9976,IFERROR(VLOOKUP(QUOTIENT($D9977,1),GBP!$A:$B,2,TRUE),I9976)),
I9976)</f>
        <v>0.28088000000000002</v>
      </c>
      <c r="J9977" s="92">
        <f>IF(MOD($D9977,1)&gt;(11+55/60)/24,
IF(VLOOKUP(QUOTIENT($D9977,1),AUD!$A:$K,11,TRUE)=0,J9976,IFERROR(VLOOKUP(QUOTIENT($D9977,1),EUR!$A:$B,2,TRUE),J9976)),
J9976)</f>
        <v>-0.37770999999999999</v>
      </c>
      <c r="K9977" s="92">
        <f>IF(MOD($D9977,1)&gt;(11+55/60)/24,
IF(VLOOKUP(QUOTIENT($D9977,1),AUD!$A:$K,11,TRUE)=0,K9976,IFERROR(VLOOKUP(QUOTIENT($D9977,1),JPY!$A:$B,2,TRUE),K9976)),
K9976)</f>
        <v>-2.8000000000000001E-2</v>
      </c>
      <c r="L9977" s="92">
        <f>IF(MOD($E9977,1)&gt;(11+55/60)/24,
IF(VLOOKUP(QUOTIENT($E9977,1),AUD!$A:$K,11,TRUE)=0,L9976,IFERROR(VLOOKUP(QUOTIENT($E9977,1),CAD!$A:$B,2,TRUE)*1,L9976)),
L9976)</f>
        <v>1.24</v>
      </c>
    </row>
    <row r="9978" spans="1:12">
      <c r="A9978" s="94" t="s">
        <v>10217</v>
      </c>
      <c r="B9978" s="94">
        <f>(DATE(LEFT($A9978,4),MID($A9978,6,2),MID($A9978,9,2))+MID($A9978,12,2)/24+MID($A9978,15,2)/60+MID($A9978,18,2)/3600)
+Timezone!$C$2/24
+VLOOKUP((DATE(LEFT($A9978,4),MID($A9978,6,2),MID($A9978,9,2))+MID($A9978,12,2)/24+MID($A9978,15,2)/60+MID($A9978,18,2)/3600),Timezone!$K:$L,2,TRUE)/24</f>
        <v>42958.958333333328</v>
      </c>
      <c r="C9978" s="94">
        <f>(DATE(LEFT($A9978,4),MID($A9978,6,2),MID($A9978,9,2))+MID($A9978,12,2)/24+MID($A9978,15,2)/60+MID($A9978,18,2)/3600)
+Timezone!$C$3/24
+VLOOKUP((DATE(LEFT($A9978,4),MID($A9978,6,2),MID($A9978,9,2))+MID($A9978,12,2)/24+MID($A9978,15,2)/60+MID($A9978,18,2)/3600),Timezone!$K:$L,2,TRUE)/24</f>
        <v>42959.041666666664</v>
      </c>
      <c r="D9978" s="94">
        <f>(DATE(LEFT($A9978,4),MID($A9978,6,2),MID($A9978,9,2))+MID($A9978,12,2)/24+MID($A9978,15,2)/60+MID($A9978,18,2)/3600)
+Timezone!$C$4/24
+VLOOKUP((DATE(LEFT($A9978,4),MID($A9978,6,2),MID($A9978,9,2))+MID($A9978,12,2)/24+MID($A9978,15,2)/60+MID($A9978,18,2)/3600),Timezone!$K:$L,2,TRUE)/24</f>
        <v>42958.583333333328</v>
      </c>
      <c r="E9978" s="94">
        <f>(DATE(LEFT($A9978,4),MID($A9978,6,2),MID($A9978,9,2))+MID($A9978,12,2)/24+MID($A9978,15,2)/60+MID($A9978,18,2)/3600)
+Timezone!$C$5/24
+VLOOKUP((DATE(LEFT($A9978,4),MID($A9978,6,2),MID($A9978,9,2))+MID($A9978,12,2)/24+MID($A9978,15,2)/60+MID($A9978,18,2)/3600),Timezone!$K:$L,2,TRUE)/24</f>
        <v>42958.375</v>
      </c>
      <c r="F9978" s="92">
        <f>IF(MOD($B9978,1)&gt;10.5/24,
IF(VLOOKUP(QUOTIENT($B9978,1),AUD!$A:$K,11,TRUE)=0,F9977,VLOOKUP(QUOTIENT($B9978,1),AUD!$A:$K,11,TRUE)),
F9977)</f>
        <v>1.69</v>
      </c>
      <c r="G9978" s="92">
        <f>IF(MOD($C9978,1)&gt;10.5/24,
IF(VLOOKUP(QUOTIENT($C9978,1),AUD!$A:$K,11,TRUE)=0,G9977,VLOOKUP(QUOTIENT($C9978,1),NZD!$A:$F,6,TRUE)),
G9977)</f>
        <v>1.95</v>
      </c>
      <c r="H9978" s="92">
        <f>IF(MOD($D9978,1)&gt;(11+55/60)/24,
IF(VLOOKUP(QUOTIENT($D9978,1),AUD!$A:$K,11,TRUE)=0,H9977,IFERROR(VLOOKUP(QUOTIENT($D9978,1),USD!$A:$B,2,TRUE),H9977)),
H9977)</f>
        <v>1.3149999999999999</v>
      </c>
      <c r="I9978" s="92">
        <f>IF(MOD($D9978,1)&gt;(11+55/60)/24,
IF(VLOOKUP(QUOTIENT($D9978,1),AUD!$A:$K,11,TRUE)=0,I9977,IFERROR(VLOOKUP(QUOTIENT($D9978,1),GBP!$A:$B,2,TRUE),I9977)),
I9977)</f>
        <v>0.28088000000000002</v>
      </c>
      <c r="J9978" s="92">
        <f>IF(MOD($D9978,1)&gt;(11+55/60)/24,
IF(VLOOKUP(QUOTIENT($D9978,1),AUD!$A:$K,11,TRUE)=0,J9977,IFERROR(VLOOKUP(QUOTIENT($D9978,1),EUR!$A:$B,2,TRUE),J9977)),
J9977)</f>
        <v>-0.37770999999999999</v>
      </c>
      <c r="K9978" s="92">
        <f>IF(MOD($D9978,1)&gt;(11+55/60)/24,
IF(VLOOKUP(QUOTIENT($D9978,1),AUD!$A:$K,11,TRUE)=0,K9977,IFERROR(VLOOKUP(QUOTIENT($D9978,1),JPY!$A:$B,2,TRUE),K9977)),
K9977)</f>
        <v>-2.8000000000000001E-2</v>
      </c>
      <c r="L9978" s="92">
        <f>IF(MOD($E9978,1)&gt;(11+55/60)/24,
IF(VLOOKUP(QUOTIENT($E9978,1),AUD!$A:$K,11,TRUE)=0,L9977,IFERROR(VLOOKUP(QUOTIENT($E9978,1),CAD!$A:$B,2,TRUE)*1,L9977)),
L9977)</f>
        <v>1.24</v>
      </c>
    </row>
    <row r="9979" spans="1:12">
      <c r="A9979" s="94" t="s">
        <v>10218</v>
      </c>
      <c r="B9979" s="94">
        <f>(DATE(LEFT($A9979,4),MID($A9979,6,2),MID($A9979,9,2))+MID($A9979,12,2)/24+MID($A9979,15,2)/60+MID($A9979,18,2)/3600)
+Timezone!$C$2/24
+VLOOKUP((DATE(LEFT($A9979,4),MID($A9979,6,2),MID($A9979,9,2))+MID($A9979,12,2)/24+MID($A9979,15,2)/60+MID($A9979,18,2)/3600),Timezone!$K:$L,2,TRUE)/24</f>
        <v>42959.041666666664</v>
      </c>
      <c r="C9979" s="94">
        <f>(DATE(LEFT($A9979,4),MID($A9979,6,2),MID($A9979,9,2))+MID($A9979,12,2)/24+MID($A9979,15,2)/60+MID($A9979,18,2)/3600)
+Timezone!$C$3/24
+VLOOKUP((DATE(LEFT($A9979,4),MID($A9979,6,2),MID($A9979,9,2))+MID($A9979,12,2)/24+MID($A9979,15,2)/60+MID($A9979,18,2)/3600),Timezone!$K:$L,2,TRUE)/24</f>
        <v>42959.125</v>
      </c>
      <c r="D9979" s="94">
        <f>(DATE(LEFT($A9979,4),MID($A9979,6,2),MID($A9979,9,2))+MID($A9979,12,2)/24+MID($A9979,15,2)/60+MID($A9979,18,2)/3600)
+Timezone!$C$4/24
+VLOOKUP((DATE(LEFT($A9979,4),MID($A9979,6,2),MID($A9979,9,2))+MID($A9979,12,2)/24+MID($A9979,15,2)/60+MID($A9979,18,2)/3600),Timezone!$K:$L,2,TRUE)/24</f>
        <v>42958.666666666664</v>
      </c>
      <c r="E9979" s="94">
        <f>(DATE(LEFT($A9979,4),MID($A9979,6,2),MID($A9979,9,2))+MID($A9979,12,2)/24+MID($A9979,15,2)/60+MID($A9979,18,2)/3600)
+Timezone!$C$5/24
+VLOOKUP((DATE(LEFT($A9979,4),MID($A9979,6,2),MID($A9979,9,2))+MID($A9979,12,2)/24+MID($A9979,15,2)/60+MID($A9979,18,2)/3600),Timezone!$K:$L,2,TRUE)/24</f>
        <v>42958.458333333336</v>
      </c>
      <c r="F9979" s="92">
        <f>IF(MOD($B9979,1)&gt;10.5/24,
IF(VLOOKUP(QUOTIENT($B9979,1),AUD!$A:$K,11,TRUE)=0,F9978,VLOOKUP(QUOTIENT($B9979,1),AUD!$A:$K,11,TRUE)),
F9978)</f>
        <v>1.69</v>
      </c>
      <c r="G9979" s="92">
        <f>IF(MOD($C9979,1)&gt;10.5/24,
IF(VLOOKUP(QUOTIENT($C9979,1),AUD!$A:$K,11,TRUE)=0,G9978,VLOOKUP(QUOTIENT($C9979,1),NZD!$A:$F,6,TRUE)),
G9978)</f>
        <v>1.95</v>
      </c>
      <c r="H9979" s="92">
        <f>IF(MOD($D9979,1)&gt;(11+55/60)/24,
IF(VLOOKUP(QUOTIENT($D9979,1),AUD!$A:$K,11,TRUE)=0,H9978,IFERROR(VLOOKUP(QUOTIENT($D9979,1),USD!$A:$B,2,TRUE),H9978)),
H9978)</f>
        <v>1.3149999999999999</v>
      </c>
      <c r="I9979" s="92">
        <f>IF(MOD($D9979,1)&gt;(11+55/60)/24,
IF(VLOOKUP(QUOTIENT($D9979,1),AUD!$A:$K,11,TRUE)=0,I9978,IFERROR(VLOOKUP(QUOTIENT($D9979,1),GBP!$A:$B,2,TRUE),I9978)),
I9978)</f>
        <v>0.28088000000000002</v>
      </c>
      <c r="J9979" s="92">
        <f>IF(MOD($D9979,1)&gt;(11+55/60)/24,
IF(VLOOKUP(QUOTIENT($D9979,1),AUD!$A:$K,11,TRUE)=0,J9978,IFERROR(VLOOKUP(QUOTIENT($D9979,1),EUR!$A:$B,2,TRUE),J9978)),
J9978)</f>
        <v>-0.37770999999999999</v>
      </c>
      <c r="K9979" s="92">
        <f>IF(MOD($D9979,1)&gt;(11+55/60)/24,
IF(VLOOKUP(QUOTIENT($D9979,1),AUD!$A:$K,11,TRUE)=0,K9978,IFERROR(VLOOKUP(QUOTIENT($D9979,1),JPY!$A:$B,2,TRUE),K9978)),
K9978)</f>
        <v>-2.8000000000000001E-2</v>
      </c>
      <c r="L9979" s="92">
        <f>IF(MOD($E9979,1)&gt;(11+55/60)/24,
IF(VLOOKUP(QUOTIENT($E9979,1),AUD!$A:$K,11,TRUE)=0,L9978,IFERROR(VLOOKUP(QUOTIENT($E9979,1),CAD!$A:$B,2,TRUE)*1,L9978)),
L9978)</f>
        <v>1.24</v>
      </c>
    </row>
    <row r="9980" spans="1:12">
      <c r="A9980" s="94" t="s">
        <v>10219</v>
      </c>
      <c r="B9980" s="94">
        <f>(DATE(LEFT($A9980,4),MID($A9980,6,2),MID($A9980,9,2))+MID($A9980,12,2)/24+MID($A9980,15,2)/60+MID($A9980,18,2)/3600)
+Timezone!$C$2/24
+VLOOKUP((DATE(LEFT($A9980,4),MID($A9980,6,2),MID($A9980,9,2))+MID($A9980,12,2)/24+MID($A9980,15,2)/60+MID($A9980,18,2)/3600),Timezone!$K:$L,2,TRUE)/24</f>
        <v>42959.125</v>
      </c>
      <c r="C9980" s="94">
        <f>(DATE(LEFT($A9980,4),MID($A9980,6,2),MID($A9980,9,2))+MID($A9980,12,2)/24+MID($A9980,15,2)/60+MID($A9980,18,2)/3600)
+Timezone!$C$3/24
+VLOOKUP((DATE(LEFT($A9980,4),MID($A9980,6,2),MID($A9980,9,2))+MID($A9980,12,2)/24+MID($A9980,15,2)/60+MID($A9980,18,2)/3600),Timezone!$K:$L,2,TRUE)/24</f>
        <v>42959.208333333336</v>
      </c>
      <c r="D9980" s="94">
        <f>(DATE(LEFT($A9980,4),MID($A9980,6,2),MID($A9980,9,2))+MID($A9980,12,2)/24+MID($A9980,15,2)/60+MID($A9980,18,2)/3600)
+Timezone!$C$4/24
+VLOOKUP((DATE(LEFT($A9980,4),MID($A9980,6,2),MID($A9980,9,2))+MID($A9980,12,2)/24+MID($A9980,15,2)/60+MID($A9980,18,2)/3600),Timezone!$K:$L,2,TRUE)/24</f>
        <v>42958.75</v>
      </c>
      <c r="E9980" s="94">
        <f>(DATE(LEFT($A9980,4),MID($A9980,6,2),MID($A9980,9,2))+MID($A9980,12,2)/24+MID($A9980,15,2)/60+MID($A9980,18,2)/3600)
+Timezone!$C$5/24
+VLOOKUP((DATE(LEFT($A9980,4),MID($A9980,6,2),MID($A9980,9,2))+MID($A9980,12,2)/24+MID($A9980,15,2)/60+MID($A9980,18,2)/3600),Timezone!$K:$L,2,TRUE)/24</f>
        <v>42958.541666666672</v>
      </c>
      <c r="F9980" s="92">
        <f>IF(MOD($B9980,1)&gt;10.5/24,
IF(VLOOKUP(QUOTIENT($B9980,1),AUD!$A:$K,11,TRUE)=0,F9979,VLOOKUP(QUOTIENT($B9980,1),AUD!$A:$K,11,TRUE)),
F9979)</f>
        <v>1.69</v>
      </c>
      <c r="G9980" s="92">
        <f>IF(MOD($C9980,1)&gt;10.5/24,
IF(VLOOKUP(QUOTIENT($C9980,1),AUD!$A:$K,11,TRUE)=0,G9979,VLOOKUP(QUOTIENT($C9980,1),NZD!$A:$F,6,TRUE)),
G9979)</f>
        <v>1.95</v>
      </c>
      <c r="H9980" s="92">
        <f>IF(MOD($D9980,1)&gt;(11+55/60)/24,
IF(VLOOKUP(QUOTIENT($D9980,1),AUD!$A:$K,11,TRUE)=0,H9979,IFERROR(VLOOKUP(QUOTIENT($D9980,1),USD!$A:$B,2,TRUE),H9979)),
H9979)</f>
        <v>1.3149999999999999</v>
      </c>
      <c r="I9980" s="92">
        <f>IF(MOD($D9980,1)&gt;(11+55/60)/24,
IF(VLOOKUP(QUOTIENT($D9980,1),AUD!$A:$K,11,TRUE)=0,I9979,IFERROR(VLOOKUP(QUOTIENT($D9980,1),GBP!$A:$B,2,TRUE),I9979)),
I9979)</f>
        <v>0.28088000000000002</v>
      </c>
      <c r="J9980" s="92">
        <f>IF(MOD($D9980,1)&gt;(11+55/60)/24,
IF(VLOOKUP(QUOTIENT($D9980,1),AUD!$A:$K,11,TRUE)=0,J9979,IFERROR(VLOOKUP(QUOTIENT($D9980,1),EUR!$A:$B,2,TRUE),J9979)),
J9979)</f>
        <v>-0.37770999999999999</v>
      </c>
      <c r="K9980" s="92">
        <f>IF(MOD($D9980,1)&gt;(11+55/60)/24,
IF(VLOOKUP(QUOTIENT($D9980,1),AUD!$A:$K,11,TRUE)=0,K9979,IFERROR(VLOOKUP(QUOTIENT($D9980,1),JPY!$A:$B,2,TRUE),K9979)),
K9979)</f>
        <v>-2.8000000000000001E-2</v>
      </c>
      <c r="L9980" s="92">
        <f>IF(MOD($E9980,1)&gt;(11+55/60)/24,
IF(VLOOKUP(QUOTIENT($E9980,1),AUD!$A:$K,11,TRUE)=0,L9979,IFERROR(VLOOKUP(QUOTIENT($E9980,1),CAD!$A:$B,2,TRUE)*1,L9979)),
L9979)</f>
        <v>1.24</v>
      </c>
    </row>
    <row r="9981" spans="1:12">
      <c r="A9981" s="94" t="s">
        <v>10220</v>
      </c>
      <c r="B9981" s="94">
        <f>(DATE(LEFT($A9981,4),MID($A9981,6,2),MID($A9981,9,2))+MID($A9981,12,2)/24+MID($A9981,15,2)/60+MID($A9981,18,2)/3600)
+Timezone!$C$2/24
+VLOOKUP((DATE(LEFT($A9981,4),MID($A9981,6,2),MID($A9981,9,2))+MID($A9981,12,2)/24+MID($A9981,15,2)/60+MID($A9981,18,2)/3600),Timezone!$K:$L,2,TRUE)/24</f>
        <v>42959.208333333328</v>
      </c>
      <c r="C9981" s="94">
        <f>(DATE(LEFT($A9981,4),MID($A9981,6,2),MID($A9981,9,2))+MID($A9981,12,2)/24+MID($A9981,15,2)/60+MID($A9981,18,2)/3600)
+Timezone!$C$3/24
+VLOOKUP((DATE(LEFT($A9981,4),MID($A9981,6,2),MID($A9981,9,2))+MID($A9981,12,2)/24+MID($A9981,15,2)/60+MID($A9981,18,2)/3600),Timezone!$K:$L,2,TRUE)/24</f>
        <v>42959.291666666664</v>
      </c>
      <c r="D9981" s="94">
        <f>(DATE(LEFT($A9981,4),MID($A9981,6,2),MID($A9981,9,2))+MID($A9981,12,2)/24+MID($A9981,15,2)/60+MID($A9981,18,2)/3600)
+Timezone!$C$4/24
+VLOOKUP((DATE(LEFT($A9981,4),MID($A9981,6,2),MID($A9981,9,2))+MID($A9981,12,2)/24+MID($A9981,15,2)/60+MID($A9981,18,2)/3600),Timezone!$K:$L,2,TRUE)/24</f>
        <v>42958.833333333328</v>
      </c>
      <c r="E9981" s="94">
        <f>(DATE(LEFT($A9981,4),MID($A9981,6,2),MID($A9981,9,2))+MID($A9981,12,2)/24+MID($A9981,15,2)/60+MID($A9981,18,2)/3600)
+Timezone!$C$5/24
+VLOOKUP((DATE(LEFT($A9981,4),MID($A9981,6,2),MID($A9981,9,2))+MID($A9981,12,2)/24+MID($A9981,15,2)/60+MID($A9981,18,2)/3600),Timezone!$K:$L,2,TRUE)/24</f>
        <v>42958.625</v>
      </c>
      <c r="F9981" s="92">
        <f>IF(MOD($B9981,1)&gt;10.5/24,
IF(VLOOKUP(QUOTIENT($B9981,1),AUD!$A:$K,11,TRUE)=0,F9980,VLOOKUP(QUOTIENT($B9981,1),AUD!$A:$K,11,TRUE)),
F9980)</f>
        <v>1.69</v>
      </c>
      <c r="G9981" s="92">
        <f>IF(MOD($C9981,1)&gt;10.5/24,
IF(VLOOKUP(QUOTIENT($C9981,1),AUD!$A:$K,11,TRUE)=0,G9980,VLOOKUP(QUOTIENT($C9981,1),NZD!$A:$F,6,TRUE)),
G9980)</f>
        <v>1.95</v>
      </c>
      <c r="H9981" s="92">
        <f>IF(MOD($D9981,1)&gt;(11+55/60)/24,
IF(VLOOKUP(QUOTIENT($D9981,1),AUD!$A:$K,11,TRUE)=0,H9980,IFERROR(VLOOKUP(QUOTIENT($D9981,1),USD!$A:$B,2,TRUE),H9980)),
H9980)</f>
        <v>1.3149999999999999</v>
      </c>
      <c r="I9981" s="92">
        <f>IF(MOD($D9981,1)&gt;(11+55/60)/24,
IF(VLOOKUP(QUOTIENT($D9981,1),AUD!$A:$K,11,TRUE)=0,I9980,IFERROR(VLOOKUP(QUOTIENT($D9981,1),GBP!$A:$B,2,TRUE),I9980)),
I9980)</f>
        <v>0.28088000000000002</v>
      </c>
      <c r="J9981" s="92">
        <f>IF(MOD($D9981,1)&gt;(11+55/60)/24,
IF(VLOOKUP(QUOTIENT($D9981,1),AUD!$A:$K,11,TRUE)=0,J9980,IFERROR(VLOOKUP(QUOTIENT($D9981,1),EUR!$A:$B,2,TRUE),J9980)),
J9980)</f>
        <v>-0.37770999999999999</v>
      </c>
      <c r="K9981" s="92">
        <f>IF(MOD($D9981,1)&gt;(11+55/60)/24,
IF(VLOOKUP(QUOTIENT($D9981,1),AUD!$A:$K,11,TRUE)=0,K9980,IFERROR(VLOOKUP(QUOTIENT($D9981,1),JPY!$A:$B,2,TRUE),K9980)),
K9980)</f>
        <v>-2.8000000000000001E-2</v>
      </c>
      <c r="L9981" s="92">
        <f>IF(MOD($E9981,1)&gt;(11+55/60)/24,
IF(VLOOKUP(QUOTIENT($E9981,1),AUD!$A:$K,11,TRUE)=0,L9980,IFERROR(VLOOKUP(QUOTIENT($E9981,1),CAD!$A:$B,2,TRUE)*1,L9980)),
L9980)</f>
        <v>1.24</v>
      </c>
    </row>
    <row r="9982" spans="1:12">
      <c r="A9982" s="94" t="s">
        <v>10221</v>
      </c>
      <c r="B9982" s="94">
        <f>(DATE(LEFT($A9982,4),MID($A9982,6,2),MID($A9982,9,2))+MID($A9982,12,2)/24+MID($A9982,15,2)/60+MID($A9982,18,2)/3600)
+Timezone!$C$2/24
+VLOOKUP((DATE(LEFT($A9982,4),MID($A9982,6,2),MID($A9982,9,2))+MID($A9982,12,2)/24+MID($A9982,15,2)/60+MID($A9982,18,2)/3600),Timezone!$K:$L,2,TRUE)/24</f>
        <v>42961.208333333328</v>
      </c>
      <c r="C9982" s="94">
        <f>(DATE(LEFT($A9982,4),MID($A9982,6,2),MID($A9982,9,2))+MID($A9982,12,2)/24+MID($A9982,15,2)/60+MID($A9982,18,2)/3600)
+Timezone!$C$3/24
+VLOOKUP((DATE(LEFT($A9982,4),MID($A9982,6,2),MID($A9982,9,2))+MID($A9982,12,2)/24+MID($A9982,15,2)/60+MID($A9982,18,2)/3600),Timezone!$K:$L,2,TRUE)/24</f>
        <v>42961.291666666664</v>
      </c>
      <c r="D9982" s="94">
        <f>(DATE(LEFT($A9982,4),MID($A9982,6,2),MID($A9982,9,2))+MID($A9982,12,2)/24+MID($A9982,15,2)/60+MID($A9982,18,2)/3600)
+Timezone!$C$4/24
+VLOOKUP((DATE(LEFT($A9982,4),MID($A9982,6,2),MID($A9982,9,2))+MID($A9982,12,2)/24+MID($A9982,15,2)/60+MID($A9982,18,2)/3600),Timezone!$K:$L,2,TRUE)/24</f>
        <v>42960.833333333328</v>
      </c>
      <c r="E9982" s="94">
        <f>(DATE(LEFT($A9982,4),MID($A9982,6,2),MID($A9982,9,2))+MID($A9982,12,2)/24+MID($A9982,15,2)/60+MID($A9982,18,2)/3600)
+Timezone!$C$5/24
+VLOOKUP((DATE(LEFT($A9982,4),MID($A9982,6,2),MID($A9982,9,2))+MID($A9982,12,2)/24+MID($A9982,15,2)/60+MID($A9982,18,2)/3600),Timezone!$K:$L,2,TRUE)/24</f>
        <v>42960.625</v>
      </c>
      <c r="F9982" s="92">
        <f>IF(MOD($B9982,1)&gt;10.5/24,
IF(VLOOKUP(QUOTIENT($B9982,1),AUD!$A:$K,11,TRUE)=0,F9981,VLOOKUP(QUOTIENT($B9982,1),AUD!$A:$K,11,TRUE)),
F9981)</f>
        <v>1.69</v>
      </c>
      <c r="G9982" s="92">
        <f>IF(MOD($C9982,1)&gt;10.5/24,
IF(VLOOKUP(QUOTIENT($C9982,1),AUD!$A:$K,11,TRUE)=0,G9981,VLOOKUP(QUOTIENT($C9982,1),NZD!$A:$F,6,TRUE)),
G9981)</f>
        <v>1.95</v>
      </c>
      <c r="H9982" s="92">
        <f>IF(MOD($D9982,1)&gt;(11+55/60)/24,
IF(VLOOKUP(QUOTIENT($D9982,1),AUD!$A:$K,11,TRUE)=0,H9981,IFERROR(VLOOKUP(QUOTIENT($D9982,1),USD!$A:$B,2,TRUE),H9981)),
H9981)</f>
        <v>1.3149999999999999</v>
      </c>
      <c r="I9982" s="92">
        <f>IF(MOD($D9982,1)&gt;(11+55/60)/24,
IF(VLOOKUP(QUOTIENT($D9982,1),AUD!$A:$K,11,TRUE)=0,I9981,IFERROR(VLOOKUP(QUOTIENT($D9982,1),GBP!$A:$B,2,TRUE),I9981)),
I9981)</f>
        <v>0.28088000000000002</v>
      </c>
      <c r="J9982" s="92">
        <f>IF(MOD($D9982,1)&gt;(11+55/60)/24,
IF(VLOOKUP(QUOTIENT($D9982,1),AUD!$A:$K,11,TRUE)=0,J9981,IFERROR(VLOOKUP(QUOTIENT($D9982,1),EUR!$A:$B,2,TRUE),J9981)),
J9981)</f>
        <v>-0.37770999999999999</v>
      </c>
      <c r="K9982" s="92">
        <f>IF(MOD($D9982,1)&gt;(11+55/60)/24,
IF(VLOOKUP(QUOTIENT($D9982,1),AUD!$A:$K,11,TRUE)=0,K9981,IFERROR(VLOOKUP(QUOTIENT($D9982,1),JPY!$A:$B,2,TRUE),K9981)),
K9981)</f>
        <v>-2.8000000000000001E-2</v>
      </c>
      <c r="L9982" s="92">
        <f>IF(MOD($E9982,1)&gt;(11+55/60)/24,
IF(VLOOKUP(QUOTIENT($E9982,1),AUD!$A:$K,11,TRUE)=0,L9981,IFERROR(VLOOKUP(QUOTIENT($E9982,1),CAD!$A:$B,2,TRUE)*1,L9981)),
L9981)</f>
        <v>1.24</v>
      </c>
    </row>
    <row r="9983" spans="1:12">
      <c r="A9983" s="94" t="s">
        <v>10222</v>
      </c>
      <c r="B9983" s="94">
        <f>(DATE(LEFT($A9983,4),MID($A9983,6,2),MID($A9983,9,2))+MID($A9983,12,2)/24+MID($A9983,15,2)/60+MID($A9983,18,2)/3600)
+Timezone!$C$2/24
+VLOOKUP((DATE(LEFT($A9983,4),MID($A9983,6,2),MID($A9983,9,2))+MID($A9983,12,2)/24+MID($A9983,15,2)/60+MID($A9983,18,2)/3600),Timezone!$K:$L,2,TRUE)/24</f>
        <v>42961.291666666664</v>
      </c>
      <c r="C9983" s="94">
        <f>(DATE(LEFT($A9983,4),MID($A9983,6,2),MID($A9983,9,2))+MID($A9983,12,2)/24+MID($A9983,15,2)/60+MID($A9983,18,2)/3600)
+Timezone!$C$3/24
+VLOOKUP((DATE(LEFT($A9983,4),MID($A9983,6,2),MID($A9983,9,2))+MID($A9983,12,2)/24+MID($A9983,15,2)/60+MID($A9983,18,2)/3600),Timezone!$K:$L,2,TRUE)/24</f>
        <v>42961.375</v>
      </c>
      <c r="D9983" s="94">
        <f>(DATE(LEFT($A9983,4),MID($A9983,6,2),MID($A9983,9,2))+MID($A9983,12,2)/24+MID($A9983,15,2)/60+MID($A9983,18,2)/3600)
+Timezone!$C$4/24
+VLOOKUP((DATE(LEFT($A9983,4),MID($A9983,6,2),MID($A9983,9,2))+MID($A9983,12,2)/24+MID($A9983,15,2)/60+MID($A9983,18,2)/3600),Timezone!$K:$L,2,TRUE)/24</f>
        <v>42960.916666666664</v>
      </c>
      <c r="E9983" s="94">
        <f>(DATE(LEFT($A9983,4),MID($A9983,6,2),MID($A9983,9,2))+MID($A9983,12,2)/24+MID($A9983,15,2)/60+MID($A9983,18,2)/3600)
+Timezone!$C$5/24
+VLOOKUP((DATE(LEFT($A9983,4),MID($A9983,6,2),MID($A9983,9,2))+MID($A9983,12,2)/24+MID($A9983,15,2)/60+MID($A9983,18,2)/3600),Timezone!$K:$L,2,TRUE)/24</f>
        <v>42960.708333333336</v>
      </c>
      <c r="F9983" s="92">
        <f>IF(MOD($B9983,1)&gt;10.5/24,
IF(VLOOKUP(QUOTIENT($B9983,1),AUD!$A:$K,11,TRUE)=0,F9982,VLOOKUP(QUOTIENT($B9983,1),AUD!$A:$K,11,TRUE)),
F9982)</f>
        <v>1.69</v>
      </c>
      <c r="G9983" s="92">
        <f>IF(MOD($C9983,1)&gt;10.5/24,
IF(VLOOKUP(QUOTIENT($C9983,1),AUD!$A:$K,11,TRUE)=0,G9982,VLOOKUP(QUOTIENT($C9983,1),NZD!$A:$F,6,TRUE)),
G9982)</f>
        <v>1.95</v>
      </c>
      <c r="H9983" s="92">
        <f>IF(MOD($D9983,1)&gt;(11+55/60)/24,
IF(VLOOKUP(QUOTIENT($D9983,1),AUD!$A:$K,11,TRUE)=0,H9982,IFERROR(VLOOKUP(QUOTIENT($D9983,1),USD!$A:$B,2,TRUE),H9982)),
H9982)</f>
        <v>1.3149999999999999</v>
      </c>
      <c r="I9983" s="92">
        <f>IF(MOD($D9983,1)&gt;(11+55/60)/24,
IF(VLOOKUP(QUOTIENT($D9983,1),AUD!$A:$K,11,TRUE)=0,I9982,IFERROR(VLOOKUP(QUOTIENT($D9983,1),GBP!$A:$B,2,TRUE),I9982)),
I9982)</f>
        <v>0.28088000000000002</v>
      </c>
      <c r="J9983" s="92">
        <f>IF(MOD($D9983,1)&gt;(11+55/60)/24,
IF(VLOOKUP(QUOTIENT($D9983,1),AUD!$A:$K,11,TRUE)=0,J9982,IFERROR(VLOOKUP(QUOTIENT($D9983,1),EUR!$A:$B,2,TRUE),J9982)),
J9982)</f>
        <v>-0.37770999999999999</v>
      </c>
      <c r="K9983" s="92">
        <f>IF(MOD($D9983,1)&gt;(11+55/60)/24,
IF(VLOOKUP(QUOTIENT($D9983,1),AUD!$A:$K,11,TRUE)=0,K9982,IFERROR(VLOOKUP(QUOTIENT($D9983,1),JPY!$A:$B,2,TRUE),K9982)),
K9982)</f>
        <v>-2.8000000000000001E-2</v>
      </c>
      <c r="L9983" s="92">
        <f>IF(MOD($E9983,1)&gt;(11+55/60)/24,
IF(VLOOKUP(QUOTIENT($E9983,1),AUD!$A:$K,11,TRUE)=0,L9982,IFERROR(VLOOKUP(QUOTIENT($E9983,1),CAD!$A:$B,2,TRUE)*1,L9982)),
L9982)</f>
        <v>1.24</v>
      </c>
    </row>
    <row r="9984" spans="1:12">
      <c r="A9984" s="94" t="s">
        <v>10223</v>
      </c>
      <c r="B9984" s="94">
        <f>(DATE(LEFT($A9984,4),MID($A9984,6,2),MID($A9984,9,2))+MID($A9984,12,2)/24+MID($A9984,15,2)/60+MID($A9984,18,2)/3600)
+Timezone!$C$2/24
+VLOOKUP((DATE(LEFT($A9984,4),MID($A9984,6,2),MID($A9984,9,2))+MID($A9984,12,2)/24+MID($A9984,15,2)/60+MID($A9984,18,2)/3600),Timezone!$K:$L,2,TRUE)/24</f>
        <v>42961.375</v>
      </c>
      <c r="C9984" s="94">
        <f>(DATE(LEFT($A9984,4),MID($A9984,6,2),MID($A9984,9,2))+MID($A9984,12,2)/24+MID($A9984,15,2)/60+MID($A9984,18,2)/3600)
+Timezone!$C$3/24
+VLOOKUP((DATE(LEFT($A9984,4),MID($A9984,6,2),MID($A9984,9,2))+MID($A9984,12,2)/24+MID($A9984,15,2)/60+MID($A9984,18,2)/3600),Timezone!$K:$L,2,TRUE)/24</f>
        <v>42961.458333333336</v>
      </c>
      <c r="D9984" s="94">
        <f>(DATE(LEFT($A9984,4),MID($A9984,6,2),MID($A9984,9,2))+MID($A9984,12,2)/24+MID($A9984,15,2)/60+MID($A9984,18,2)/3600)
+Timezone!$C$4/24
+VLOOKUP((DATE(LEFT($A9984,4),MID($A9984,6,2),MID($A9984,9,2))+MID($A9984,12,2)/24+MID($A9984,15,2)/60+MID($A9984,18,2)/3600),Timezone!$K:$L,2,TRUE)/24</f>
        <v>42961</v>
      </c>
      <c r="E9984" s="94">
        <f>(DATE(LEFT($A9984,4),MID($A9984,6,2),MID($A9984,9,2))+MID($A9984,12,2)/24+MID($A9984,15,2)/60+MID($A9984,18,2)/3600)
+Timezone!$C$5/24
+VLOOKUP((DATE(LEFT($A9984,4),MID($A9984,6,2),MID($A9984,9,2))+MID($A9984,12,2)/24+MID($A9984,15,2)/60+MID($A9984,18,2)/3600),Timezone!$K:$L,2,TRUE)/24</f>
        <v>42960.791666666672</v>
      </c>
      <c r="F9984" s="92">
        <f>IF(MOD($B9984,1)&gt;10.5/24,
IF(VLOOKUP(QUOTIENT($B9984,1),AUD!$A:$K,11,TRUE)=0,F9983,VLOOKUP(QUOTIENT($B9984,1),AUD!$A:$K,11,TRUE)),
F9983)</f>
        <v>1.69</v>
      </c>
      <c r="G9984" s="92">
        <f>IF(MOD($C9984,1)&gt;10.5/24,
IF(VLOOKUP(QUOTIENT($C9984,1),AUD!$A:$K,11,TRUE)=0,G9983,VLOOKUP(QUOTIENT($C9984,1),NZD!$A:$F,6,TRUE)),
G9983)</f>
        <v>1.96</v>
      </c>
      <c r="H9984" s="92">
        <f>IF(MOD($D9984,1)&gt;(11+55/60)/24,
IF(VLOOKUP(QUOTIENT($D9984,1),AUD!$A:$K,11,TRUE)=0,H9983,IFERROR(VLOOKUP(QUOTIENT($D9984,1),USD!$A:$B,2,TRUE),H9983)),
H9983)</f>
        <v>1.3149999999999999</v>
      </c>
      <c r="I9984" s="92">
        <f>IF(MOD($D9984,1)&gt;(11+55/60)/24,
IF(VLOOKUP(QUOTIENT($D9984,1),AUD!$A:$K,11,TRUE)=0,I9983,IFERROR(VLOOKUP(QUOTIENT($D9984,1),GBP!$A:$B,2,TRUE),I9983)),
I9983)</f>
        <v>0.28088000000000002</v>
      </c>
      <c r="J9984" s="92">
        <f>IF(MOD($D9984,1)&gt;(11+55/60)/24,
IF(VLOOKUP(QUOTIENT($D9984,1),AUD!$A:$K,11,TRUE)=0,J9983,IFERROR(VLOOKUP(QUOTIENT($D9984,1),EUR!$A:$B,2,TRUE),J9983)),
J9983)</f>
        <v>-0.37770999999999999</v>
      </c>
      <c r="K9984" s="92">
        <f>IF(MOD($D9984,1)&gt;(11+55/60)/24,
IF(VLOOKUP(QUOTIENT($D9984,1),AUD!$A:$K,11,TRUE)=0,K9983,IFERROR(VLOOKUP(QUOTIENT($D9984,1),JPY!$A:$B,2,TRUE),K9983)),
K9983)</f>
        <v>-2.8000000000000001E-2</v>
      </c>
      <c r="L9984" s="92">
        <f>IF(MOD($E9984,1)&gt;(11+55/60)/24,
IF(VLOOKUP(QUOTIENT($E9984,1),AUD!$A:$K,11,TRUE)=0,L9983,IFERROR(VLOOKUP(QUOTIENT($E9984,1),CAD!$A:$B,2,TRUE)*1,L9983)),
L9983)</f>
        <v>1.24</v>
      </c>
    </row>
    <row r="9985" spans="1:12">
      <c r="A9985" s="94" t="s">
        <v>10224</v>
      </c>
      <c r="B9985" s="94">
        <f>(DATE(LEFT($A9985,4),MID($A9985,6,2),MID($A9985,9,2))+MID($A9985,12,2)/24+MID($A9985,15,2)/60+MID($A9985,18,2)/3600)
+Timezone!$C$2/24
+VLOOKUP((DATE(LEFT($A9985,4),MID($A9985,6,2),MID($A9985,9,2))+MID($A9985,12,2)/24+MID($A9985,15,2)/60+MID($A9985,18,2)/3600),Timezone!$K:$L,2,TRUE)/24</f>
        <v>42961.458333333328</v>
      </c>
      <c r="C9985" s="94">
        <f>(DATE(LEFT($A9985,4),MID($A9985,6,2),MID($A9985,9,2))+MID($A9985,12,2)/24+MID($A9985,15,2)/60+MID($A9985,18,2)/3600)
+Timezone!$C$3/24
+VLOOKUP((DATE(LEFT($A9985,4),MID($A9985,6,2),MID($A9985,9,2))+MID($A9985,12,2)/24+MID($A9985,15,2)/60+MID($A9985,18,2)/3600),Timezone!$K:$L,2,TRUE)/24</f>
        <v>42961.541666666664</v>
      </c>
      <c r="D9985" s="94">
        <f>(DATE(LEFT($A9985,4),MID($A9985,6,2),MID($A9985,9,2))+MID($A9985,12,2)/24+MID($A9985,15,2)/60+MID($A9985,18,2)/3600)
+Timezone!$C$4/24
+VLOOKUP((DATE(LEFT($A9985,4),MID($A9985,6,2),MID($A9985,9,2))+MID($A9985,12,2)/24+MID($A9985,15,2)/60+MID($A9985,18,2)/3600),Timezone!$K:$L,2,TRUE)/24</f>
        <v>42961.083333333328</v>
      </c>
      <c r="E9985" s="94">
        <f>(DATE(LEFT($A9985,4),MID($A9985,6,2),MID($A9985,9,2))+MID($A9985,12,2)/24+MID($A9985,15,2)/60+MID($A9985,18,2)/3600)
+Timezone!$C$5/24
+VLOOKUP((DATE(LEFT($A9985,4),MID($A9985,6,2),MID($A9985,9,2))+MID($A9985,12,2)/24+MID($A9985,15,2)/60+MID($A9985,18,2)/3600),Timezone!$K:$L,2,TRUE)/24</f>
        <v>42960.875</v>
      </c>
      <c r="F9985" s="92">
        <f>IF(MOD($B9985,1)&gt;10.5/24,
IF(VLOOKUP(QUOTIENT($B9985,1),AUD!$A:$K,11,TRUE)=0,F9984,VLOOKUP(QUOTIENT($B9985,1),AUD!$A:$K,11,TRUE)),
F9984)</f>
        <v>1.69</v>
      </c>
      <c r="G9985" s="92">
        <f>IF(MOD($C9985,1)&gt;10.5/24,
IF(VLOOKUP(QUOTIENT($C9985,1),AUD!$A:$K,11,TRUE)=0,G9984,VLOOKUP(QUOTIENT($C9985,1),NZD!$A:$F,6,TRUE)),
G9984)</f>
        <v>1.96</v>
      </c>
      <c r="H9985" s="92">
        <f>IF(MOD($D9985,1)&gt;(11+55/60)/24,
IF(VLOOKUP(QUOTIENT($D9985,1),AUD!$A:$K,11,TRUE)=0,H9984,IFERROR(VLOOKUP(QUOTIENT($D9985,1),USD!$A:$B,2,TRUE),H9984)),
H9984)</f>
        <v>1.3149999999999999</v>
      </c>
      <c r="I9985" s="92">
        <f>IF(MOD($D9985,1)&gt;(11+55/60)/24,
IF(VLOOKUP(QUOTIENT($D9985,1),AUD!$A:$K,11,TRUE)=0,I9984,IFERROR(VLOOKUP(QUOTIENT($D9985,1),GBP!$A:$B,2,TRUE),I9984)),
I9984)</f>
        <v>0.28088000000000002</v>
      </c>
      <c r="J9985" s="92">
        <f>IF(MOD($D9985,1)&gt;(11+55/60)/24,
IF(VLOOKUP(QUOTIENT($D9985,1),AUD!$A:$K,11,TRUE)=0,J9984,IFERROR(VLOOKUP(QUOTIENT($D9985,1),EUR!$A:$B,2,TRUE),J9984)),
J9984)</f>
        <v>-0.37770999999999999</v>
      </c>
      <c r="K9985" s="92">
        <f>IF(MOD($D9985,1)&gt;(11+55/60)/24,
IF(VLOOKUP(QUOTIENT($D9985,1),AUD!$A:$K,11,TRUE)=0,K9984,IFERROR(VLOOKUP(QUOTIENT($D9985,1),JPY!$A:$B,2,TRUE),K9984)),
K9984)</f>
        <v>-2.8000000000000001E-2</v>
      </c>
      <c r="L9985" s="92">
        <f>IF(MOD($E9985,1)&gt;(11+55/60)/24,
IF(VLOOKUP(QUOTIENT($E9985,1),AUD!$A:$K,11,TRUE)=0,L9984,IFERROR(VLOOKUP(QUOTIENT($E9985,1),CAD!$A:$B,2,TRUE)*1,L9984)),
L9984)</f>
        <v>1.24</v>
      </c>
    </row>
    <row r="9986" spans="1:12">
      <c r="A9986" s="94" t="s">
        <v>10225</v>
      </c>
      <c r="B9986" s="94">
        <f>(DATE(LEFT($A9986,4),MID($A9986,6,2),MID($A9986,9,2))+MID($A9986,12,2)/24+MID($A9986,15,2)/60+MID($A9986,18,2)/3600)
+Timezone!$C$2/24
+VLOOKUP((DATE(LEFT($A9986,4),MID($A9986,6,2),MID($A9986,9,2))+MID($A9986,12,2)/24+MID($A9986,15,2)/60+MID($A9986,18,2)/3600),Timezone!$K:$L,2,TRUE)/24</f>
        <v>42961.541666666664</v>
      </c>
      <c r="C9986" s="94">
        <f>(DATE(LEFT($A9986,4),MID($A9986,6,2),MID($A9986,9,2))+MID($A9986,12,2)/24+MID($A9986,15,2)/60+MID($A9986,18,2)/3600)
+Timezone!$C$3/24
+VLOOKUP((DATE(LEFT($A9986,4),MID($A9986,6,2),MID($A9986,9,2))+MID($A9986,12,2)/24+MID($A9986,15,2)/60+MID($A9986,18,2)/3600),Timezone!$K:$L,2,TRUE)/24</f>
        <v>42961.625</v>
      </c>
      <c r="D9986" s="94">
        <f>(DATE(LEFT($A9986,4),MID($A9986,6,2),MID($A9986,9,2))+MID($A9986,12,2)/24+MID($A9986,15,2)/60+MID($A9986,18,2)/3600)
+Timezone!$C$4/24
+VLOOKUP((DATE(LEFT($A9986,4),MID($A9986,6,2),MID($A9986,9,2))+MID($A9986,12,2)/24+MID($A9986,15,2)/60+MID($A9986,18,2)/3600),Timezone!$K:$L,2,TRUE)/24</f>
        <v>42961.166666666664</v>
      </c>
      <c r="E9986" s="94">
        <f>(DATE(LEFT($A9986,4),MID($A9986,6,2),MID($A9986,9,2))+MID($A9986,12,2)/24+MID($A9986,15,2)/60+MID($A9986,18,2)/3600)
+Timezone!$C$5/24
+VLOOKUP((DATE(LEFT($A9986,4),MID($A9986,6,2),MID($A9986,9,2))+MID($A9986,12,2)/24+MID($A9986,15,2)/60+MID($A9986,18,2)/3600),Timezone!$K:$L,2,TRUE)/24</f>
        <v>42960.958333333336</v>
      </c>
      <c r="F9986" s="92">
        <f>IF(MOD($B9986,1)&gt;10.5/24,
IF(VLOOKUP(QUOTIENT($B9986,1),AUD!$A:$K,11,TRUE)=0,F9985,VLOOKUP(QUOTIENT($B9986,1),AUD!$A:$K,11,TRUE)),
F9985)</f>
        <v>1.69</v>
      </c>
      <c r="G9986" s="92">
        <f>IF(MOD($C9986,1)&gt;10.5/24,
IF(VLOOKUP(QUOTIENT($C9986,1),AUD!$A:$K,11,TRUE)=0,G9985,VLOOKUP(QUOTIENT($C9986,1),NZD!$A:$F,6,TRUE)),
G9985)</f>
        <v>1.96</v>
      </c>
      <c r="H9986" s="92">
        <f>IF(MOD($D9986,1)&gt;(11+55/60)/24,
IF(VLOOKUP(QUOTIENT($D9986,1),AUD!$A:$K,11,TRUE)=0,H9985,IFERROR(VLOOKUP(QUOTIENT($D9986,1),USD!$A:$B,2,TRUE),H9985)),
H9985)</f>
        <v>1.3149999999999999</v>
      </c>
      <c r="I9986" s="92">
        <f>IF(MOD($D9986,1)&gt;(11+55/60)/24,
IF(VLOOKUP(QUOTIENT($D9986,1),AUD!$A:$K,11,TRUE)=0,I9985,IFERROR(VLOOKUP(QUOTIENT($D9986,1),GBP!$A:$B,2,TRUE),I9985)),
I9985)</f>
        <v>0.28088000000000002</v>
      </c>
      <c r="J9986" s="92">
        <f>IF(MOD($D9986,1)&gt;(11+55/60)/24,
IF(VLOOKUP(QUOTIENT($D9986,1),AUD!$A:$K,11,TRUE)=0,J9985,IFERROR(VLOOKUP(QUOTIENT($D9986,1),EUR!$A:$B,2,TRUE),J9985)),
J9985)</f>
        <v>-0.37770999999999999</v>
      </c>
      <c r="K9986" s="92">
        <f>IF(MOD($D9986,1)&gt;(11+55/60)/24,
IF(VLOOKUP(QUOTIENT($D9986,1),AUD!$A:$K,11,TRUE)=0,K9985,IFERROR(VLOOKUP(QUOTIENT($D9986,1),JPY!$A:$B,2,TRUE),K9985)),
K9985)</f>
        <v>-2.8000000000000001E-2</v>
      </c>
      <c r="L9986" s="92">
        <f>IF(MOD($E9986,1)&gt;(11+55/60)/24,
IF(VLOOKUP(QUOTIENT($E9986,1),AUD!$A:$K,11,TRUE)=0,L9985,IFERROR(VLOOKUP(QUOTIENT($E9986,1),CAD!$A:$B,2,TRUE)*1,L9985)),
L9985)</f>
        <v>1.24</v>
      </c>
    </row>
    <row r="9987" spans="1:12">
      <c r="A9987" s="94" t="s">
        <v>10226</v>
      </c>
      <c r="B9987" s="94">
        <f>(DATE(LEFT($A9987,4),MID($A9987,6,2),MID($A9987,9,2))+MID($A9987,12,2)/24+MID($A9987,15,2)/60+MID($A9987,18,2)/3600)
+Timezone!$C$2/24
+VLOOKUP((DATE(LEFT($A9987,4),MID($A9987,6,2),MID($A9987,9,2))+MID($A9987,12,2)/24+MID($A9987,15,2)/60+MID($A9987,18,2)/3600),Timezone!$K:$L,2,TRUE)/24</f>
        <v>42961.625</v>
      </c>
      <c r="C9987" s="94">
        <f>(DATE(LEFT($A9987,4),MID($A9987,6,2),MID($A9987,9,2))+MID($A9987,12,2)/24+MID($A9987,15,2)/60+MID($A9987,18,2)/3600)
+Timezone!$C$3/24
+VLOOKUP((DATE(LEFT($A9987,4),MID($A9987,6,2),MID($A9987,9,2))+MID($A9987,12,2)/24+MID($A9987,15,2)/60+MID($A9987,18,2)/3600),Timezone!$K:$L,2,TRUE)/24</f>
        <v>42961.708333333336</v>
      </c>
      <c r="D9987" s="94">
        <f>(DATE(LEFT($A9987,4),MID($A9987,6,2),MID($A9987,9,2))+MID($A9987,12,2)/24+MID($A9987,15,2)/60+MID($A9987,18,2)/3600)
+Timezone!$C$4/24
+VLOOKUP((DATE(LEFT($A9987,4),MID($A9987,6,2),MID($A9987,9,2))+MID($A9987,12,2)/24+MID($A9987,15,2)/60+MID($A9987,18,2)/3600),Timezone!$K:$L,2,TRUE)/24</f>
        <v>42961.25</v>
      </c>
      <c r="E9987" s="94">
        <f>(DATE(LEFT($A9987,4),MID($A9987,6,2),MID($A9987,9,2))+MID($A9987,12,2)/24+MID($A9987,15,2)/60+MID($A9987,18,2)/3600)
+Timezone!$C$5/24
+VLOOKUP((DATE(LEFT($A9987,4),MID($A9987,6,2),MID($A9987,9,2))+MID($A9987,12,2)/24+MID($A9987,15,2)/60+MID($A9987,18,2)/3600),Timezone!$K:$L,2,TRUE)/24</f>
        <v>42961.041666666672</v>
      </c>
      <c r="F9987" s="92">
        <f>IF(MOD($B9987,1)&gt;10.5/24,
IF(VLOOKUP(QUOTIENT($B9987,1),AUD!$A:$K,11,TRUE)=0,F9986,VLOOKUP(QUOTIENT($B9987,1),AUD!$A:$K,11,TRUE)),
F9986)</f>
        <v>1.69</v>
      </c>
      <c r="G9987" s="92">
        <f>IF(MOD($C9987,1)&gt;10.5/24,
IF(VLOOKUP(QUOTIENT($C9987,1),AUD!$A:$K,11,TRUE)=0,G9986,VLOOKUP(QUOTIENT($C9987,1),NZD!$A:$F,6,TRUE)),
G9986)</f>
        <v>1.96</v>
      </c>
      <c r="H9987" s="92">
        <f>IF(MOD($D9987,1)&gt;(11+55/60)/24,
IF(VLOOKUP(QUOTIENT($D9987,1),AUD!$A:$K,11,TRUE)=0,H9986,IFERROR(VLOOKUP(QUOTIENT($D9987,1),USD!$A:$B,2,TRUE),H9986)),
H9986)</f>
        <v>1.3149999999999999</v>
      </c>
      <c r="I9987" s="92">
        <f>IF(MOD($D9987,1)&gt;(11+55/60)/24,
IF(VLOOKUP(QUOTIENT($D9987,1),AUD!$A:$K,11,TRUE)=0,I9986,IFERROR(VLOOKUP(QUOTIENT($D9987,1),GBP!$A:$B,2,TRUE),I9986)),
I9986)</f>
        <v>0.28088000000000002</v>
      </c>
      <c r="J9987" s="92">
        <f>IF(MOD($D9987,1)&gt;(11+55/60)/24,
IF(VLOOKUP(QUOTIENT($D9987,1),AUD!$A:$K,11,TRUE)=0,J9986,IFERROR(VLOOKUP(QUOTIENT($D9987,1),EUR!$A:$B,2,TRUE),J9986)),
J9986)</f>
        <v>-0.37770999999999999</v>
      </c>
      <c r="K9987" s="92">
        <f>IF(MOD($D9987,1)&gt;(11+55/60)/24,
IF(VLOOKUP(QUOTIENT($D9987,1),AUD!$A:$K,11,TRUE)=0,K9986,IFERROR(VLOOKUP(QUOTIENT($D9987,1),JPY!$A:$B,2,TRUE),K9986)),
K9986)</f>
        <v>-2.8000000000000001E-2</v>
      </c>
      <c r="L9987" s="92">
        <f>IF(MOD($E9987,1)&gt;(11+55/60)/24,
IF(VLOOKUP(QUOTIENT($E9987,1),AUD!$A:$K,11,TRUE)=0,L9986,IFERROR(VLOOKUP(QUOTIENT($E9987,1),CAD!$A:$B,2,TRUE)*1,L9986)),
L9986)</f>
        <v>1.24</v>
      </c>
    </row>
    <row r="9988" spans="1:12">
      <c r="A9988" s="94" t="s">
        <v>10227</v>
      </c>
      <c r="B9988" s="94">
        <f>(DATE(LEFT($A9988,4),MID($A9988,6,2),MID($A9988,9,2))+MID($A9988,12,2)/24+MID($A9988,15,2)/60+MID($A9988,18,2)/3600)
+Timezone!$C$2/24
+VLOOKUP((DATE(LEFT($A9988,4),MID($A9988,6,2),MID($A9988,9,2))+MID($A9988,12,2)/24+MID($A9988,15,2)/60+MID($A9988,18,2)/3600),Timezone!$K:$L,2,TRUE)/24</f>
        <v>42961.708333333328</v>
      </c>
      <c r="C9988" s="94">
        <f>(DATE(LEFT($A9988,4),MID($A9988,6,2),MID($A9988,9,2))+MID($A9988,12,2)/24+MID($A9988,15,2)/60+MID($A9988,18,2)/3600)
+Timezone!$C$3/24
+VLOOKUP((DATE(LEFT($A9988,4),MID($A9988,6,2),MID($A9988,9,2))+MID($A9988,12,2)/24+MID($A9988,15,2)/60+MID($A9988,18,2)/3600),Timezone!$K:$L,2,TRUE)/24</f>
        <v>42961.791666666664</v>
      </c>
      <c r="D9988" s="94">
        <f>(DATE(LEFT($A9988,4),MID($A9988,6,2),MID($A9988,9,2))+MID($A9988,12,2)/24+MID($A9988,15,2)/60+MID($A9988,18,2)/3600)
+Timezone!$C$4/24
+VLOOKUP((DATE(LEFT($A9988,4),MID($A9988,6,2),MID($A9988,9,2))+MID($A9988,12,2)/24+MID($A9988,15,2)/60+MID($A9988,18,2)/3600),Timezone!$K:$L,2,TRUE)/24</f>
        <v>42961.333333333328</v>
      </c>
      <c r="E9988" s="94">
        <f>(DATE(LEFT($A9988,4),MID($A9988,6,2),MID($A9988,9,2))+MID($A9988,12,2)/24+MID($A9988,15,2)/60+MID($A9988,18,2)/3600)
+Timezone!$C$5/24
+VLOOKUP((DATE(LEFT($A9988,4),MID($A9988,6,2),MID($A9988,9,2))+MID($A9988,12,2)/24+MID($A9988,15,2)/60+MID($A9988,18,2)/3600),Timezone!$K:$L,2,TRUE)/24</f>
        <v>42961.125</v>
      </c>
      <c r="F9988" s="92">
        <f>IF(MOD($B9988,1)&gt;10.5/24,
IF(VLOOKUP(QUOTIENT($B9988,1),AUD!$A:$K,11,TRUE)=0,F9987,VLOOKUP(QUOTIENT($B9988,1),AUD!$A:$K,11,TRUE)),
F9987)</f>
        <v>1.69</v>
      </c>
      <c r="G9988" s="92">
        <f>IF(MOD($C9988,1)&gt;10.5/24,
IF(VLOOKUP(QUOTIENT($C9988,1),AUD!$A:$K,11,TRUE)=0,G9987,VLOOKUP(QUOTIENT($C9988,1),NZD!$A:$F,6,TRUE)),
G9987)</f>
        <v>1.96</v>
      </c>
      <c r="H9988" s="92">
        <f>IF(MOD($D9988,1)&gt;(11+55/60)/24,
IF(VLOOKUP(QUOTIENT($D9988,1),AUD!$A:$K,11,TRUE)=0,H9987,IFERROR(VLOOKUP(QUOTIENT($D9988,1),USD!$A:$B,2,TRUE),H9987)),
H9987)</f>
        <v>1.3149999999999999</v>
      </c>
      <c r="I9988" s="92">
        <f>IF(MOD($D9988,1)&gt;(11+55/60)/24,
IF(VLOOKUP(QUOTIENT($D9988,1),AUD!$A:$K,11,TRUE)=0,I9987,IFERROR(VLOOKUP(QUOTIENT($D9988,1),GBP!$A:$B,2,TRUE),I9987)),
I9987)</f>
        <v>0.28088000000000002</v>
      </c>
      <c r="J9988" s="92">
        <f>IF(MOD($D9988,1)&gt;(11+55/60)/24,
IF(VLOOKUP(QUOTIENT($D9988,1),AUD!$A:$K,11,TRUE)=0,J9987,IFERROR(VLOOKUP(QUOTIENT($D9988,1),EUR!$A:$B,2,TRUE),J9987)),
J9987)</f>
        <v>-0.37770999999999999</v>
      </c>
      <c r="K9988" s="92">
        <f>IF(MOD($D9988,1)&gt;(11+55/60)/24,
IF(VLOOKUP(QUOTIENT($D9988,1),AUD!$A:$K,11,TRUE)=0,K9987,IFERROR(VLOOKUP(QUOTIENT($D9988,1),JPY!$A:$B,2,TRUE),K9987)),
K9987)</f>
        <v>-2.8000000000000001E-2</v>
      </c>
      <c r="L9988" s="92">
        <f>IF(MOD($E9988,1)&gt;(11+55/60)/24,
IF(VLOOKUP(QUOTIENT($E9988,1),AUD!$A:$K,11,TRUE)=0,L9987,IFERROR(VLOOKUP(QUOTIENT($E9988,1),CAD!$A:$B,2,TRUE)*1,L9987)),
L9987)</f>
        <v>1.24</v>
      </c>
    </row>
    <row r="9989" spans="1:12">
      <c r="A9989" s="94" t="s">
        <v>10228</v>
      </c>
      <c r="B9989" s="94">
        <f>(DATE(LEFT($A9989,4),MID($A9989,6,2),MID($A9989,9,2))+MID($A9989,12,2)/24+MID($A9989,15,2)/60+MID($A9989,18,2)/3600)
+Timezone!$C$2/24
+VLOOKUP((DATE(LEFT($A9989,4),MID($A9989,6,2),MID($A9989,9,2))+MID($A9989,12,2)/24+MID($A9989,15,2)/60+MID($A9989,18,2)/3600),Timezone!$K:$L,2,TRUE)/24</f>
        <v>42961.791666666664</v>
      </c>
      <c r="C9989" s="94">
        <f>(DATE(LEFT($A9989,4),MID($A9989,6,2),MID($A9989,9,2))+MID($A9989,12,2)/24+MID($A9989,15,2)/60+MID($A9989,18,2)/3600)
+Timezone!$C$3/24
+VLOOKUP((DATE(LEFT($A9989,4),MID($A9989,6,2),MID($A9989,9,2))+MID($A9989,12,2)/24+MID($A9989,15,2)/60+MID($A9989,18,2)/3600),Timezone!$K:$L,2,TRUE)/24</f>
        <v>42961.875</v>
      </c>
      <c r="D9989" s="94">
        <f>(DATE(LEFT($A9989,4),MID($A9989,6,2),MID($A9989,9,2))+MID($A9989,12,2)/24+MID($A9989,15,2)/60+MID($A9989,18,2)/3600)
+Timezone!$C$4/24
+VLOOKUP((DATE(LEFT($A9989,4),MID($A9989,6,2),MID($A9989,9,2))+MID($A9989,12,2)/24+MID($A9989,15,2)/60+MID($A9989,18,2)/3600),Timezone!$K:$L,2,TRUE)/24</f>
        <v>42961.416666666664</v>
      </c>
      <c r="E9989" s="94">
        <f>(DATE(LEFT($A9989,4),MID($A9989,6,2),MID($A9989,9,2))+MID($A9989,12,2)/24+MID($A9989,15,2)/60+MID($A9989,18,2)/3600)
+Timezone!$C$5/24
+VLOOKUP((DATE(LEFT($A9989,4),MID($A9989,6,2),MID($A9989,9,2))+MID($A9989,12,2)/24+MID($A9989,15,2)/60+MID($A9989,18,2)/3600),Timezone!$K:$L,2,TRUE)/24</f>
        <v>42961.208333333336</v>
      </c>
      <c r="F9989" s="92">
        <f>IF(MOD($B9989,1)&gt;10.5/24,
IF(VLOOKUP(QUOTIENT($B9989,1),AUD!$A:$K,11,TRUE)=0,F9988,VLOOKUP(QUOTIENT($B9989,1),AUD!$A:$K,11,TRUE)),
F9988)</f>
        <v>1.69</v>
      </c>
      <c r="G9989" s="92">
        <f>IF(MOD($C9989,1)&gt;10.5/24,
IF(VLOOKUP(QUOTIENT($C9989,1),AUD!$A:$K,11,TRUE)=0,G9988,VLOOKUP(QUOTIENT($C9989,1),NZD!$A:$F,6,TRUE)),
G9988)</f>
        <v>1.96</v>
      </c>
      <c r="H9989" s="92">
        <f>IF(MOD($D9989,1)&gt;(11+55/60)/24,
IF(VLOOKUP(QUOTIENT($D9989,1),AUD!$A:$K,11,TRUE)=0,H9988,IFERROR(VLOOKUP(QUOTIENT($D9989,1),USD!$A:$B,2,TRUE),H9988)),
H9988)</f>
        <v>1.3149999999999999</v>
      </c>
      <c r="I9989" s="92">
        <f>IF(MOD($D9989,1)&gt;(11+55/60)/24,
IF(VLOOKUP(QUOTIENT($D9989,1),AUD!$A:$K,11,TRUE)=0,I9988,IFERROR(VLOOKUP(QUOTIENT($D9989,1),GBP!$A:$B,2,TRUE),I9988)),
I9988)</f>
        <v>0.28088000000000002</v>
      </c>
      <c r="J9989" s="92">
        <f>IF(MOD($D9989,1)&gt;(11+55/60)/24,
IF(VLOOKUP(QUOTIENT($D9989,1),AUD!$A:$K,11,TRUE)=0,J9988,IFERROR(VLOOKUP(QUOTIENT($D9989,1),EUR!$A:$B,2,TRUE),J9988)),
J9988)</f>
        <v>-0.37770999999999999</v>
      </c>
      <c r="K9989" s="92">
        <f>IF(MOD($D9989,1)&gt;(11+55/60)/24,
IF(VLOOKUP(QUOTIENT($D9989,1),AUD!$A:$K,11,TRUE)=0,K9988,IFERROR(VLOOKUP(QUOTIENT($D9989,1),JPY!$A:$B,2,TRUE),K9988)),
K9988)</f>
        <v>-2.8000000000000001E-2</v>
      </c>
      <c r="L9989" s="92">
        <f>IF(MOD($E9989,1)&gt;(11+55/60)/24,
IF(VLOOKUP(QUOTIENT($E9989,1),AUD!$A:$K,11,TRUE)=0,L9988,IFERROR(VLOOKUP(QUOTIENT($E9989,1),CAD!$A:$B,2,TRUE)*1,L9988)),
L9988)</f>
        <v>1.24</v>
      </c>
    </row>
    <row r="9990" spans="1:12">
      <c r="A9990" s="94" t="s">
        <v>10229</v>
      </c>
      <c r="B9990" s="94">
        <f>(DATE(LEFT($A9990,4),MID($A9990,6,2),MID($A9990,9,2))+MID($A9990,12,2)/24+MID($A9990,15,2)/60+MID($A9990,18,2)/3600)
+Timezone!$C$2/24
+VLOOKUP((DATE(LEFT($A9990,4),MID($A9990,6,2),MID($A9990,9,2))+MID($A9990,12,2)/24+MID($A9990,15,2)/60+MID($A9990,18,2)/3600),Timezone!$K:$L,2,TRUE)/24</f>
        <v>42961.875</v>
      </c>
      <c r="C9990" s="94">
        <f>(DATE(LEFT($A9990,4),MID($A9990,6,2),MID($A9990,9,2))+MID($A9990,12,2)/24+MID($A9990,15,2)/60+MID($A9990,18,2)/3600)
+Timezone!$C$3/24
+VLOOKUP((DATE(LEFT($A9990,4),MID($A9990,6,2),MID($A9990,9,2))+MID($A9990,12,2)/24+MID($A9990,15,2)/60+MID($A9990,18,2)/3600),Timezone!$K:$L,2,TRUE)/24</f>
        <v>42961.958333333336</v>
      </c>
      <c r="D9990" s="94">
        <f>(DATE(LEFT($A9990,4),MID($A9990,6,2),MID($A9990,9,2))+MID($A9990,12,2)/24+MID($A9990,15,2)/60+MID($A9990,18,2)/3600)
+Timezone!$C$4/24
+VLOOKUP((DATE(LEFT($A9990,4),MID($A9990,6,2),MID($A9990,9,2))+MID($A9990,12,2)/24+MID($A9990,15,2)/60+MID($A9990,18,2)/3600),Timezone!$K:$L,2,TRUE)/24</f>
        <v>42961.5</v>
      </c>
      <c r="E9990" s="94">
        <f>(DATE(LEFT($A9990,4),MID($A9990,6,2),MID($A9990,9,2))+MID($A9990,12,2)/24+MID($A9990,15,2)/60+MID($A9990,18,2)/3600)
+Timezone!$C$5/24
+VLOOKUP((DATE(LEFT($A9990,4),MID($A9990,6,2),MID($A9990,9,2))+MID($A9990,12,2)/24+MID($A9990,15,2)/60+MID($A9990,18,2)/3600),Timezone!$K:$L,2,TRUE)/24</f>
        <v>42961.291666666672</v>
      </c>
      <c r="F9990" s="92">
        <f>IF(MOD($B9990,1)&gt;10.5/24,
IF(VLOOKUP(QUOTIENT($B9990,1),AUD!$A:$K,11,TRUE)=0,F9989,VLOOKUP(QUOTIENT($B9990,1),AUD!$A:$K,11,TRUE)),
F9989)</f>
        <v>1.69</v>
      </c>
      <c r="G9990" s="92">
        <f>IF(MOD($C9990,1)&gt;10.5/24,
IF(VLOOKUP(QUOTIENT($C9990,1),AUD!$A:$K,11,TRUE)=0,G9989,VLOOKUP(QUOTIENT($C9990,1),NZD!$A:$F,6,TRUE)),
G9989)</f>
        <v>1.96</v>
      </c>
      <c r="H9990" s="92">
        <f>IF(MOD($D9990,1)&gt;(11+55/60)/24,
IF(VLOOKUP(QUOTIENT($D9990,1),AUD!$A:$K,11,TRUE)=0,H9989,IFERROR(VLOOKUP(QUOTIENT($D9990,1),USD!$A:$B,2,TRUE),H9989)),
H9989)</f>
        <v>1.3141700000000001</v>
      </c>
      <c r="I9990" s="92">
        <f>IF(MOD($D9990,1)&gt;(11+55/60)/24,
IF(VLOOKUP(QUOTIENT($D9990,1),AUD!$A:$K,11,TRUE)=0,I9989,IFERROR(VLOOKUP(QUOTIENT($D9990,1),GBP!$A:$B,2,TRUE),I9989)),
I9989)</f>
        <v>0.27962999999999999</v>
      </c>
      <c r="J9990" s="92">
        <f>IF(MOD($D9990,1)&gt;(11+55/60)/24,
IF(VLOOKUP(QUOTIENT($D9990,1),AUD!$A:$K,11,TRUE)=0,J9989,IFERROR(VLOOKUP(QUOTIENT($D9990,1),EUR!$A:$B,2,TRUE),J9989)),
J9989)</f>
        <v>-0.37770999999999999</v>
      </c>
      <c r="K9990" s="92">
        <f>IF(MOD($D9990,1)&gt;(11+55/60)/24,
IF(VLOOKUP(QUOTIENT($D9990,1),AUD!$A:$K,11,TRUE)=0,K9989,IFERROR(VLOOKUP(QUOTIENT($D9990,1),JPY!$A:$B,2,TRUE),K9989)),
K9989)</f>
        <v>-3.6429999999999997E-2</v>
      </c>
      <c r="L9990" s="92">
        <f>IF(MOD($E9990,1)&gt;(11+55/60)/24,
IF(VLOOKUP(QUOTIENT($E9990,1),AUD!$A:$K,11,TRUE)=0,L9989,IFERROR(VLOOKUP(QUOTIENT($E9990,1),CAD!$A:$B,2,TRUE)*1,L9989)),
L9989)</f>
        <v>1.24</v>
      </c>
    </row>
    <row r="9991" spans="1:12">
      <c r="A9991" s="94" t="s">
        <v>10230</v>
      </c>
      <c r="B9991" s="94">
        <f>(DATE(LEFT($A9991,4),MID($A9991,6,2),MID($A9991,9,2))+MID($A9991,12,2)/24+MID($A9991,15,2)/60+MID($A9991,18,2)/3600)
+Timezone!$C$2/24
+VLOOKUP((DATE(LEFT($A9991,4),MID($A9991,6,2),MID($A9991,9,2))+MID($A9991,12,2)/24+MID($A9991,15,2)/60+MID($A9991,18,2)/3600),Timezone!$K:$L,2,TRUE)/24</f>
        <v>42961.958333333328</v>
      </c>
      <c r="C9991" s="94">
        <f>(DATE(LEFT($A9991,4),MID($A9991,6,2),MID($A9991,9,2))+MID($A9991,12,2)/24+MID($A9991,15,2)/60+MID($A9991,18,2)/3600)
+Timezone!$C$3/24
+VLOOKUP((DATE(LEFT($A9991,4),MID($A9991,6,2),MID($A9991,9,2))+MID($A9991,12,2)/24+MID($A9991,15,2)/60+MID($A9991,18,2)/3600),Timezone!$K:$L,2,TRUE)/24</f>
        <v>42962.041666666664</v>
      </c>
      <c r="D9991" s="94">
        <f>(DATE(LEFT($A9991,4),MID($A9991,6,2),MID($A9991,9,2))+MID($A9991,12,2)/24+MID($A9991,15,2)/60+MID($A9991,18,2)/3600)
+Timezone!$C$4/24
+VLOOKUP((DATE(LEFT($A9991,4),MID($A9991,6,2),MID($A9991,9,2))+MID($A9991,12,2)/24+MID($A9991,15,2)/60+MID($A9991,18,2)/3600),Timezone!$K:$L,2,TRUE)/24</f>
        <v>42961.583333333328</v>
      </c>
      <c r="E9991" s="94">
        <f>(DATE(LEFT($A9991,4),MID($A9991,6,2),MID($A9991,9,2))+MID($A9991,12,2)/24+MID($A9991,15,2)/60+MID($A9991,18,2)/3600)
+Timezone!$C$5/24
+VLOOKUP((DATE(LEFT($A9991,4),MID($A9991,6,2),MID($A9991,9,2))+MID($A9991,12,2)/24+MID($A9991,15,2)/60+MID($A9991,18,2)/3600),Timezone!$K:$L,2,TRUE)/24</f>
        <v>42961.375</v>
      </c>
      <c r="F9991" s="92">
        <f>IF(MOD($B9991,1)&gt;10.5/24,
IF(VLOOKUP(QUOTIENT($B9991,1),AUD!$A:$K,11,TRUE)=0,F9990,VLOOKUP(QUOTIENT($B9991,1),AUD!$A:$K,11,TRUE)),
F9990)</f>
        <v>1.69</v>
      </c>
      <c r="G9991" s="92">
        <f>IF(MOD($C9991,1)&gt;10.5/24,
IF(VLOOKUP(QUOTIENT($C9991,1),AUD!$A:$K,11,TRUE)=0,G9990,VLOOKUP(QUOTIENT($C9991,1),NZD!$A:$F,6,TRUE)),
G9990)</f>
        <v>1.96</v>
      </c>
      <c r="H9991" s="92">
        <f>IF(MOD($D9991,1)&gt;(11+55/60)/24,
IF(VLOOKUP(QUOTIENT($D9991,1),AUD!$A:$K,11,TRUE)=0,H9990,IFERROR(VLOOKUP(QUOTIENT($D9991,1),USD!$A:$B,2,TRUE),H9990)),
H9990)</f>
        <v>1.3141700000000001</v>
      </c>
      <c r="I9991" s="92">
        <f>IF(MOD($D9991,1)&gt;(11+55/60)/24,
IF(VLOOKUP(QUOTIENT($D9991,1),AUD!$A:$K,11,TRUE)=0,I9990,IFERROR(VLOOKUP(QUOTIENT($D9991,1),GBP!$A:$B,2,TRUE),I9990)),
I9990)</f>
        <v>0.27962999999999999</v>
      </c>
      <c r="J9991" s="92">
        <f>IF(MOD($D9991,1)&gt;(11+55/60)/24,
IF(VLOOKUP(QUOTIENT($D9991,1),AUD!$A:$K,11,TRUE)=0,J9990,IFERROR(VLOOKUP(QUOTIENT($D9991,1),EUR!$A:$B,2,TRUE),J9990)),
J9990)</f>
        <v>-0.37770999999999999</v>
      </c>
      <c r="K9991" s="92">
        <f>IF(MOD($D9991,1)&gt;(11+55/60)/24,
IF(VLOOKUP(QUOTIENT($D9991,1),AUD!$A:$K,11,TRUE)=0,K9990,IFERROR(VLOOKUP(QUOTIENT($D9991,1),JPY!$A:$B,2,TRUE),K9990)),
K9990)</f>
        <v>-3.6429999999999997E-2</v>
      </c>
      <c r="L9991" s="92">
        <f>IF(MOD($E9991,1)&gt;(11+55/60)/24,
IF(VLOOKUP(QUOTIENT($E9991,1),AUD!$A:$K,11,TRUE)=0,L9990,IFERROR(VLOOKUP(QUOTIENT($E9991,1),CAD!$A:$B,2,TRUE)*1,L9990)),
L9990)</f>
        <v>1.24</v>
      </c>
    </row>
    <row r="9992" spans="1:12">
      <c r="A9992" s="94" t="s">
        <v>10231</v>
      </c>
      <c r="B9992" s="94">
        <f>(DATE(LEFT($A9992,4),MID($A9992,6,2),MID($A9992,9,2))+MID($A9992,12,2)/24+MID($A9992,15,2)/60+MID($A9992,18,2)/3600)
+Timezone!$C$2/24
+VLOOKUP((DATE(LEFT($A9992,4),MID($A9992,6,2),MID($A9992,9,2))+MID($A9992,12,2)/24+MID($A9992,15,2)/60+MID($A9992,18,2)/3600),Timezone!$K:$L,2,TRUE)/24</f>
        <v>42962.041666666664</v>
      </c>
      <c r="C9992" s="94">
        <f>(DATE(LEFT($A9992,4),MID($A9992,6,2),MID($A9992,9,2))+MID($A9992,12,2)/24+MID($A9992,15,2)/60+MID($A9992,18,2)/3600)
+Timezone!$C$3/24
+VLOOKUP((DATE(LEFT($A9992,4),MID($A9992,6,2),MID($A9992,9,2))+MID($A9992,12,2)/24+MID($A9992,15,2)/60+MID($A9992,18,2)/3600),Timezone!$K:$L,2,TRUE)/24</f>
        <v>42962.125</v>
      </c>
      <c r="D9992" s="94">
        <f>(DATE(LEFT($A9992,4),MID($A9992,6,2),MID($A9992,9,2))+MID($A9992,12,2)/24+MID($A9992,15,2)/60+MID($A9992,18,2)/3600)
+Timezone!$C$4/24
+VLOOKUP((DATE(LEFT($A9992,4),MID($A9992,6,2),MID($A9992,9,2))+MID($A9992,12,2)/24+MID($A9992,15,2)/60+MID($A9992,18,2)/3600),Timezone!$K:$L,2,TRUE)/24</f>
        <v>42961.666666666664</v>
      </c>
      <c r="E9992" s="94">
        <f>(DATE(LEFT($A9992,4),MID($A9992,6,2),MID($A9992,9,2))+MID($A9992,12,2)/24+MID($A9992,15,2)/60+MID($A9992,18,2)/3600)
+Timezone!$C$5/24
+VLOOKUP((DATE(LEFT($A9992,4),MID($A9992,6,2),MID($A9992,9,2))+MID($A9992,12,2)/24+MID($A9992,15,2)/60+MID($A9992,18,2)/3600),Timezone!$K:$L,2,TRUE)/24</f>
        <v>42961.458333333336</v>
      </c>
      <c r="F9992" s="92">
        <f>IF(MOD($B9992,1)&gt;10.5/24,
IF(VLOOKUP(QUOTIENT($B9992,1),AUD!$A:$K,11,TRUE)=0,F9991,VLOOKUP(QUOTIENT($B9992,1),AUD!$A:$K,11,TRUE)),
F9991)</f>
        <v>1.69</v>
      </c>
      <c r="G9992" s="92">
        <f>IF(MOD($C9992,1)&gt;10.5/24,
IF(VLOOKUP(QUOTIENT($C9992,1),AUD!$A:$K,11,TRUE)=0,G9991,VLOOKUP(QUOTIENT($C9992,1),NZD!$A:$F,6,TRUE)),
G9991)</f>
        <v>1.96</v>
      </c>
      <c r="H9992" s="92">
        <f>IF(MOD($D9992,1)&gt;(11+55/60)/24,
IF(VLOOKUP(QUOTIENT($D9992,1),AUD!$A:$K,11,TRUE)=0,H9991,IFERROR(VLOOKUP(QUOTIENT($D9992,1),USD!$A:$B,2,TRUE),H9991)),
H9991)</f>
        <v>1.3141700000000001</v>
      </c>
      <c r="I9992" s="92">
        <f>IF(MOD($D9992,1)&gt;(11+55/60)/24,
IF(VLOOKUP(QUOTIENT($D9992,1),AUD!$A:$K,11,TRUE)=0,I9991,IFERROR(VLOOKUP(QUOTIENT($D9992,1),GBP!$A:$B,2,TRUE),I9991)),
I9991)</f>
        <v>0.27962999999999999</v>
      </c>
      <c r="J9992" s="92">
        <f>IF(MOD($D9992,1)&gt;(11+55/60)/24,
IF(VLOOKUP(QUOTIENT($D9992,1),AUD!$A:$K,11,TRUE)=0,J9991,IFERROR(VLOOKUP(QUOTIENT($D9992,1),EUR!$A:$B,2,TRUE),J9991)),
J9991)</f>
        <v>-0.37770999999999999</v>
      </c>
      <c r="K9992" s="92">
        <f>IF(MOD($D9992,1)&gt;(11+55/60)/24,
IF(VLOOKUP(QUOTIENT($D9992,1),AUD!$A:$K,11,TRUE)=0,K9991,IFERROR(VLOOKUP(QUOTIENT($D9992,1),JPY!$A:$B,2,TRUE),K9991)),
K9991)</f>
        <v>-3.6429999999999997E-2</v>
      </c>
      <c r="L9992" s="92">
        <f>IF(MOD($E9992,1)&gt;(11+55/60)/24,
IF(VLOOKUP(QUOTIENT($E9992,1),AUD!$A:$K,11,TRUE)=0,L9991,IFERROR(VLOOKUP(QUOTIENT($E9992,1),CAD!$A:$B,2,TRUE)*1,L9991)),
L9991)</f>
        <v>1.24</v>
      </c>
    </row>
    <row r="9993" spans="1:12">
      <c r="A9993" s="94" t="s">
        <v>10232</v>
      </c>
      <c r="B9993" s="94">
        <f>(DATE(LEFT($A9993,4),MID($A9993,6,2),MID($A9993,9,2))+MID($A9993,12,2)/24+MID($A9993,15,2)/60+MID($A9993,18,2)/3600)
+Timezone!$C$2/24
+VLOOKUP((DATE(LEFT($A9993,4),MID($A9993,6,2),MID($A9993,9,2))+MID($A9993,12,2)/24+MID($A9993,15,2)/60+MID($A9993,18,2)/3600),Timezone!$K:$L,2,TRUE)/24</f>
        <v>42962.125</v>
      </c>
      <c r="C9993" s="94">
        <f>(DATE(LEFT($A9993,4),MID($A9993,6,2),MID($A9993,9,2))+MID($A9993,12,2)/24+MID($A9993,15,2)/60+MID($A9993,18,2)/3600)
+Timezone!$C$3/24
+VLOOKUP((DATE(LEFT($A9993,4),MID($A9993,6,2),MID($A9993,9,2))+MID($A9993,12,2)/24+MID($A9993,15,2)/60+MID($A9993,18,2)/3600),Timezone!$K:$L,2,TRUE)/24</f>
        <v>42962.208333333336</v>
      </c>
      <c r="D9993" s="94">
        <f>(DATE(LEFT($A9993,4),MID($A9993,6,2),MID($A9993,9,2))+MID($A9993,12,2)/24+MID($A9993,15,2)/60+MID($A9993,18,2)/3600)
+Timezone!$C$4/24
+VLOOKUP((DATE(LEFT($A9993,4),MID($A9993,6,2),MID($A9993,9,2))+MID($A9993,12,2)/24+MID($A9993,15,2)/60+MID($A9993,18,2)/3600),Timezone!$K:$L,2,TRUE)/24</f>
        <v>42961.75</v>
      </c>
      <c r="E9993" s="94">
        <f>(DATE(LEFT($A9993,4),MID($A9993,6,2),MID($A9993,9,2))+MID($A9993,12,2)/24+MID($A9993,15,2)/60+MID($A9993,18,2)/3600)
+Timezone!$C$5/24
+VLOOKUP((DATE(LEFT($A9993,4),MID($A9993,6,2),MID($A9993,9,2))+MID($A9993,12,2)/24+MID($A9993,15,2)/60+MID($A9993,18,2)/3600),Timezone!$K:$L,2,TRUE)/24</f>
        <v>42961.541666666672</v>
      </c>
      <c r="F9993" s="92">
        <f>IF(MOD($B9993,1)&gt;10.5/24,
IF(VLOOKUP(QUOTIENT($B9993,1),AUD!$A:$K,11,TRUE)=0,F9992,VLOOKUP(QUOTIENT($B9993,1),AUD!$A:$K,11,TRUE)),
F9992)</f>
        <v>1.69</v>
      </c>
      <c r="G9993" s="92">
        <f>IF(MOD($C9993,1)&gt;10.5/24,
IF(VLOOKUP(QUOTIENT($C9993,1),AUD!$A:$K,11,TRUE)=0,G9992,VLOOKUP(QUOTIENT($C9993,1),NZD!$A:$F,6,TRUE)),
G9992)</f>
        <v>1.96</v>
      </c>
      <c r="H9993" s="92">
        <f>IF(MOD($D9993,1)&gt;(11+55/60)/24,
IF(VLOOKUP(QUOTIENT($D9993,1),AUD!$A:$K,11,TRUE)=0,H9992,IFERROR(VLOOKUP(QUOTIENT($D9993,1),USD!$A:$B,2,TRUE),H9992)),
H9992)</f>
        <v>1.3141700000000001</v>
      </c>
      <c r="I9993" s="92">
        <f>IF(MOD($D9993,1)&gt;(11+55/60)/24,
IF(VLOOKUP(QUOTIENT($D9993,1),AUD!$A:$K,11,TRUE)=0,I9992,IFERROR(VLOOKUP(QUOTIENT($D9993,1),GBP!$A:$B,2,TRUE),I9992)),
I9992)</f>
        <v>0.27962999999999999</v>
      </c>
      <c r="J9993" s="92">
        <f>IF(MOD($D9993,1)&gt;(11+55/60)/24,
IF(VLOOKUP(QUOTIENT($D9993,1),AUD!$A:$K,11,TRUE)=0,J9992,IFERROR(VLOOKUP(QUOTIENT($D9993,1),EUR!$A:$B,2,TRUE),J9992)),
J9992)</f>
        <v>-0.37770999999999999</v>
      </c>
      <c r="K9993" s="92">
        <f>IF(MOD($D9993,1)&gt;(11+55/60)/24,
IF(VLOOKUP(QUOTIENT($D9993,1),AUD!$A:$K,11,TRUE)=0,K9992,IFERROR(VLOOKUP(QUOTIENT($D9993,1),JPY!$A:$B,2,TRUE),K9992)),
K9992)</f>
        <v>-3.6429999999999997E-2</v>
      </c>
      <c r="L9993" s="92">
        <f>IF(MOD($E9993,1)&gt;(11+55/60)/24,
IF(VLOOKUP(QUOTIENT($E9993,1),AUD!$A:$K,11,TRUE)=0,L9992,IFERROR(VLOOKUP(QUOTIENT($E9993,1),CAD!$A:$B,2,TRUE)*1,L9992)),
L9992)</f>
        <v>1.24</v>
      </c>
    </row>
    <row r="9994" spans="1:12">
      <c r="A9994" s="94" t="s">
        <v>10233</v>
      </c>
      <c r="B9994" s="94">
        <f>(DATE(LEFT($A9994,4),MID($A9994,6,2),MID($A9994,9,2))+MID($A9994,12,2)/24+MID($A9994,15,2)/60+MID($A9994,18,2)/3600)
+Timezone!$C$2/24
+VLOOKUP((DATE(LEFT($A9994,4),MID($A9994,6,2),MID($A9994,9,2))+MID($A9994,12,2)/24+MID($A9994,15,2)/60+MID($A9994,18,2)/3600),Timezone!$K:$L,2,TRUE)/24</f>
        <v>42962.208333333328</v>
      </c>
      <c r="C9994" s="94">
        <f>(DATE(LEFT($A9994,4),MID($A9994,6,2),MID($A9994,9,2))+MID($A9994,12,2)/24+MID($A9994,15,2)/60+MID($A9994,18,2)/3600)
+Timezone!$C$3/24
+VLOOKUP((DATE(LEFT($A9994,4),MID($A9994,6,2),MID($A9994,9,2))+MID($A9994,12,2)/24+MID($A9994,15,2)/60+MID($A9994,18,2)/3600),Timezone!$K:$L,2,TRUE)/24</f>
        <v>42962.291666666664</v>
      </c>
      <c r="D9994" s="94">
        <f>(DATE(LEFT($A9994,4),MID($A9994,6,2),MID($A9994,9,2))+MID($A9994,12,2)/24+MID($A9994,15,2)/60+MID($A9994,18,2)/3600)
+Timezone!$C$4/24
+VLOOKUP((DATE(LEFT($A9994,4),MID($A9994,6,2),MID($A9994,9,2))+MID($A9994,12,2)/24+MID($A9994,15,2)/60+MID($A9994,18,2)/3600),Timezone!$K:$L,2,TRUE)/24</f>
        <v>42961.833333333328</v>
      </c>
      <c r="E9994" s="94">
        <f>(DATE(LEFT($A9994,4),MID($A9994,6,2),MID($A9994,9,2))+MID($A9994,12,2)/24+MID($A9994,15,2)/60+MID($A9994,18,2)/3600)
+Timezone!$C$5/24
+VLOOKUP((DATE(LEFT($A9994,4),MID($A9994,6,2),MID($A9994,9,2))+MID($A9994,12,2)/24+MID($A9994,15,2)/60+MID($A9994,18,2)/3600),Timezone!$K:$L,2,TRUE)/24</f>
        <v>42961.625</v>
      </c>
      <c r="F9994" s="92">
        <f>IF(MOD($B9994,1)&gt;10.5/24,
IF(VLOOKUP(QUOTIENT($B9994,1),AUD!$A:$K,11,TRUE)=0,F9993,VLOOKUP(QUOTIENT($B9994,1),AUD!$A:$K,11,TRUE)),
F9993)</f>
        <v>1.69</v>
      </c>
      <c r="G9994" s="92">
        <f>IF(MOD($C9994,1)&gt;10.5/24,
IF(VLOOKUP(QUOTIENT($C9994,1),AUD!$A:$K,11,TRUE)=0,G9993,VLOOKUP(QUOTIENT($C9994,1),NZD!$A:$F,6,TRUE)),
G9993)</f>
        <v>1.96</v>
      </c>
      <c r="H9994" s="92">
        <f>IF(MOD($D9994,1)&gt;(11+55/60)/24,
IF(VLOOKUP(QUOTIENT($D9994,1),AUD!$A:$K,11,TRUE)=0,H9993,IFERROR(VLOOKUP(QUOTIENT($D9994,1),USD!$A:$B,2,TRUE),H9993)),
H9993)</f>
        <v>1.3141700000000001</v>
      </c>
      <c r="I9994" s="92">
        <f>IF(MOD($D9994,1)&gt;(11+55/60)/24,
IF(VLOOKUP(QUOTIENT($D9994,1),AUD!$A:$K,11,TRUE)=0,I9993,IFERROR(VLOOKUP(QUOTIENT($D9994,1),GBP!$A:$B,2,TRUE),I9993)),
I9993)</f>
        <v>0.27962999999999999</v>
      </c>
      <c r="J9994" s="92">
        <f>IF(MOD($D9994,1)&gt;(11+55/60)/24,
IF(VLOOKUP(QUOTIENT($D9994,1),AUD!$A:$K,11,TRUE)=0,J9993,IFERROR(VLOOKUP(QUOTIENT($D9994,1),EUR!$A:$B,2,TRUE),J9993)),
J9993)</f>
        <v>-0.37770999999999999</v>
      </c>
      <c r="K9994" s="92">
        <f>IF(MOD($D9994,1)&gt;(11+55/60)/24,
IF(VLOOKUP(QUOTIENT($D9994,1),AUD!$A:$K,11,TRUE)=0,K9993,IFERROR(VLOOKUP(QUOTIENT($D9994,1),JPY!$A:$B,2,TRUE),K9993)),
K9993)</f>
        <v>-3.6429999999999997E-2</v>
      </c>
      <c r="L9994" s="92">
        <f>IF(MOD($E9994,1)&gt;(11+55/60)/24,
IF(VLOOKUP(QUOTIENT($E9994,1),AUD!$A:$K,11,TRUE)=0,L9993,IFERROR(VLOOKUP(QUOTIENT($E9994,1),CAD!$A:$B,2,TRUE)*1,L9993)),
L9993)</f>
        <v>1.24</v>
      </c>
    </row>
    <row r="9995" spans="1:12">
      <c r="A9995" s="94" t="s">
        <v>10234</v>
      </c>
      <c r="B9995" s="94">
        <f>(DATE(LEFT($A9995,4),MID($A9995,6,2),MID($A9995,9,2))+MID($A9995,12,2)/24+MID($A9995,15,2)/60+MID($A9995,18,2)/3600)
+Timezone!$C$2/24
+VLOOKUP((DATE(LEFT($A9995,4),MID($A9995,6,2),MID($A9995,9,2))+MID($A9995,12,2)/24+MID($A9995,15,2)/60+MID($A9995,18,2)/3600),Timezone!$K:$L,2,TRUE)/24</f>
        <v>42962.291666666664</v>
      </c>
      <c r="C9995" s="94">
        <f>(DATE(LEFT($A9995,4),MID($A9995,6,2),MID($A9995,9,2))+MID($A9995,12,2)/24+MID($A9995,15,2)/60+MID($A9995,18,2)/3600)
+Timezone!$C$3/24
+VLOOKUP((DATE(LEFT($A9995,4),MID($A9995,6,2),MID($A9995,9,2))+MID($A9995,12,2)/24+MID($A9995,15,2)/60+MID($A9995,18,2)/3600),Timezone!$K:$L,2,TRUE)/24</f>
        <v>42962.375</v>
      </c>
      <c r="D9995" s="94">
        <f>(DATE(LEFT($A9995,4),MID($A9995,6,2),MID($A9995,9,2))+MID($A9995,12,2)/24+MID($A9995,15,2)/60+MID($A9995,18,2)/3600)
+Timezone!$C$4/24
+VLOOKUP((DATE(LEFT($A9995,4),MID($A9995,6,2),MID($A9995,9,2))+MID($A9995,12,2)/24+MID($A9995,15,2)/60+MID($A9995,18,2)/3600),Timezone!$K:$L,2,TRUE)/24</f>
        <v>42961.916666666664</v>
      </c>
      <c r="E9995" s="94">
        <f>(DATE(LEFT($A9995,4),MID($A9995,6,2),MID($A9995,9,2))+MID($A9995,12,2)/24+MID($A9995,15,2)/60+MID($A9995,18,2)/3600)
+Timezone!$C$5/24
+VLOOKUP((DATE(LEFT($A9995,4),MID($A9995,6,2),MID($A9995,9,2))+MID($A9995,12,2)/24+MID($A9995,15,2)/60+MID($A9995,18,2)/3600),Timezone!$K:$L,2,TRUE)/24</f>
        <v>42961.708333333336</v>
      </c>
      <c r="F9995" s="92">
        <f>IF(MOD($B9995,1)&gt;10.5/24,
IF(VLOOKUP(QUOTIENT($B9995,1),AUD!$A:$K,11,TRUE)=0,F9994,VLOOKUP(QUOTIENT($B9995,1),AUD!$A:$K,11,TRUE)),
F9994)</f>
        <v>1.69</v>
      </c>
      <c r="G9995" s="92">
        <f>IF(MOD($C9995,1)&gt;10.5/24,
IF(VLOOKUP(QUOTIENT($C9995,1),AUD!$A:$K,11,TRUE)=0,G9994,VLOOKUP(QUOTIENT($C9995,1),NZD!$A:$F,6,TRUE)),
G9994)</f>
        <v>1.96</v>
      </c>
      <c r="H9995" s="92">
        <f>IF(MOD($D9995,1)&gt;(11+55/60)/24,
IF(VLOOKUP(QUOTIENT($D9995,1),AUD!$A:$K,11,TRUE)=0,H9994,IFERROR(VLOOKUP(QUOTIENT($D9995,1),USD!$A:$B,2,TRUE),H9994)),
H9994)</f>
        <v>1.3141700000000001</v>
      </c>
      <c r="I9995" s="92">
        <f>IF(MOD($D9995,1)&gt;(11+55/60)/24,
IF(VLOOKUP(QUOTIENT($D9995,1),AUD!$A:$K,11,TRUE)=0,I9994,IFERROR(VLOOKUP(QUOTIENT($D9995,1),GBP!$A:$B,2,TRUE),I9994)),
I9994)</f>
        <v>0.27962999999999999</v>
      </c>
      <c r="J9995" s="92">
        <f>IF(MOD($D9995,1)&gt;(11+55/60)/24,
IF(VLOOKUP(QUOTIENT($D9995,1),AUD!$A:$K,11,TRUE)=0,J9994,IFERROR(VLOOKUP(QUOTIENT($D9995,1),EUR!$A:$B,2,TRUE),J9994)),
J9994)</f>
        <v>-0.37770999999999999</v>
      </c>
      <c r="K9995" s="92">
        <f>IF(MOD($D9995,1)&gt;(11+55/60)/24,
IF(VLOOKUP(QUOTIENT($D9995,1),AUD!$A:$K,11,TRUE)=0,K9994,IFERROR(VLOOKUP(QUOTIENT($D9995,1),JPY!$A:$B,2,TRUE),K9994)),
K9994)</f>
        <v>-3.6429999999999997E-2</v>
      </c>
      <c r="L9995" s="92">
        <f>IF(MOD($E9995,1)&gt;(11+55/60)/24,
IF(VLOOKUP(QUOTIENT($E9995,1),AUD!$A:$K,11,TRUE)=0,L9994,IFERROR(VLOOKUP(QUOTIENT($E9995,1),CAD!$A:$B,2,TRUE)*1,L9994)),
L9994)</f>
        <v>1.24</v>
      </c>
    </row>
    <row r="9996" spans="1:12">
      <c r="A9996" s="94" t="s">
        <v>10235</v>
      </c>
      <c r="B9996" s="94">
        <f>(DATE(LEFT($A9996,4),MID($A9996,6,2),MID($A9996,9,2))+MID($A9996,12,2)/24+MID($A9996,15,2)/60+MID($A9996,18,2)/3600)
+Timezone!$C$2/24
+VLOOKUP((DATE(LEFT($A9996,4),MID($A9996,6,2),MID($A9996,9,2))+MID($A9996,12,2)/24+MID($A9996,15,2)/60+MID($A9996,18,2)/3600),Timezone!$K:$L,2,TRUE)/24</f>
        <v>42962.375</v>
      </c>
      <c r="C9996" s="94">
        <f>(DATE(LEFT($A9996,4),MID($A9996,6,2),MID($A9996,9,2))+MID($A9996,12,2)/24+MID($A9996,15,2)/60+MID($A9996,18,2)/3600)
+Timezone!$C$3/24
+VLOOKUP((DATE(LEFT($A9996,4),MID($A9996,6,2),MID($A9996,9,2))+MID($A9996,12,2)/24+MID($A9996,15,2)/60+MID($A9996,18,2)/3600),Timezone!$K:$L,2,TRUE)/24</f>
        <v>42962.458333333336</v>
      </c>
      <c r="D9996" s="94">
        <f>(DATE(LEFT($A9996,4),MID($A9996,6,2),MID($A9996,9,2))+MID($A9996,12,2)/24+MID($A9996,15,2)/60+MID($A9996,18,2)/3600)
+Timezone!$C$4/24
+VLOOKUP((DATE(LEFT($A9996,4),MID($A9996,6,2),MID($A9996,9,2))+MID($A9996,12,2)/24+MID($A9996,15,2)/60+MID($A9996,18,2)/3600),Timezone!$K:$L,2,TRUE)/24</f>
        <v>42962</v>
      </c>
      <c r="E9996" s="94">
        <f>(DATE(LEFT($A9996,4),MID($A9996,6,2),MID($A9996,9,2))+MID($A9996,12,2)/24+MID($A9996,15,2)/60+MID($A9996,18,2)/3600)
+Timezone!$C$5/24
+VLOOKUP((DATE(LEFT($A9996,4),MID($A9996,6,2),MID($A9996,9,2))+MID($A9996,12,2)/24+MID($A9996,15,2)/60+MID($A9996,18,2)/3600),Timezone!$K:$L,2,TRUE)/24</f>
        <v>42961.791666666672</v>
      </c>
      <c r="F9996" s="92">
        <f>IF(MOD($B9996,1)&gt;10.5/24,
IF(VLOOKUP(QUOTIENT($B9996,1),AUD!$A:$K,11,TRUE)=0,F9995,VLOOKUP(QUOTIENT($B9996,1),AUD!$A:$K,11,TRUE)),
F9995)</f>
        <v>1.69</v>
      </c>
      <c r="G9996" s="92">
        <f>IF(MOD($C9996,1)&gt;10.5/24,
IF(VLOOKUP(QUOTIENT($C9996,1),AUD!$A:$K,11,TRUE)=0,G9995,VLOOKUP(QUOTIENT($C9996,1),NZD!$A:$F,6,TRUE)),
G9995)</f>
        <v>1.95</v>
      </c>
      <c r="H9996" s="92">
        <f>IF(MOD($D9996,1)&gt;(11+55/60)/24,
IF(VLOOKUP(QUOTIENT($D9996,1),AUD!$A:$K,11,TRUE)=0,H9995,IFERROR(VLOOKUP(QUOTIENT($D9996,1),USD!$A:$B,2,TRUE),H9995)),
H9995)</f>
        <v>1.3141700000000001</v>
      </c>
      <c r="I9996" s="92">
        <f>IF(MOD($D9996,1)&gt;(11+55/60)/24,
IF(VLOOKUP(QUOTIENT($D9996,1),AUD!$A:$K,11,TRUE)=0,I9995,IFERROR(VLOOKUP(QUOTIENT($D9996,1),GBP!$A:$B,2,TRUE),I9995)),
I9995)</f>
        <v>0.27962999999999999</v>
      </c>
      <c r="J9996" s="92">
        <f>IF(MOD($D9996,1)&gt;(11+55/60)/24,
IF(VLOOKUP(QUOTIENT($D9996,1),AUD!$A:$K,11,TRUE)=0,J9995,IFERROR(VLOOKUP(QUOTIENT($D9996,1),EUR!$A:$B,2,TRUE),J9995)),
J9995)</f>
        <v>-0.37770999999999999</v>
      </c>
      <c r="K9996" s="92">
        <f>IF(MOD($D9996,1)&gt;(11+55/60)/24,
IF(VLOOKUP(QUOTIENT($D9996,1),AUD!$A:$K,11,TRUE)=0,K9995,IFERROR(VLOOKUP(QUOTIENT($D9996,1),JPY!$A:$B,2,TRUE),K9995)),
K9995)</f>
        <v>-3.6429999999999997E-2</v>
      </c>
      <c r="L9996" s="92">
        <f>IF(MOD($E9996,1)&gt;(11+55/60)/24,
IF(VLOOKUP(QUOTIENT($E9996,1),AUD!$A:$K,11,TRUE)=0,L9995,IFERROR(VLOOKUP(QUOTIENT($E9996,1),CAD!$A:$B,2,TRUE)*1,L9995)),
L9995)</f>
        <v>1.24</v>
      </c>
    </row>
    <row r="9997" spans="1:12">
      <c r="A9997" s="94" t="s">
        <v>10236</v>
      </c>
      <c r="B9997" s="94">
        <f>(DATE(LEFT($A9997,4),MID($A9997,6,2),MID($A9997,9,2))+MID($A9997,12,2)/24+MID($A9997,15,2)/60+MID($A9997,18,2)/3600)
+Timezone!$C$2/24
+VLOOKUP((DATE(LEFT($A9997,4),MID($A9997,6,2),MID($A9997,9,2))+MID($A9997,12,2)/24+MID($A9997,15,2)/60+MID($A9997,18,2)/3600),Timezone!$K:$L,2,TRUE)/24</f>
        <v>42962.458333333328</v>
      </c>
      <c r="C9997" s="94">
        <f>(DATE(LEFT($A9997,4),MID($A9997,6,2),MID($A9997,9,2))+MID($A9997,12,2)/24+MID($A9997,15,2)/60+MID($A9997,18,2)/3600)
+Timezone!$C$3/24
+VLOOKUP((DATE(LEFT($A9997,4),MID($A9997,6,2),MID($A9997,9,2))+MID($A9997,12,2)/24+MID($A9997,15,2)/60+MID($A9997,18,2)/3600),Timezone!$K:$L,2,TRUE)/24</f>
        <v>42962.541666666664</v>
      </c>
      <c r="D9997" s="94">
        <f>(DATE(LEFT($A9997,4),MID($A9997,6,2),MID($A9997,9,2))+MID($A9997,12,2)/24+MID($A9997,15,2)/60+MID($A9997,18,2)/3600)
+Timezone!$C$4/24
+VLOOKUP((DATE(LEFT($A9997,4),MID($A9997,6,2),MID($A9997,9,2))+MID($A9997,12,2)/24+MID($A9997,15,2)/60+MID($A9997,18,2)/3600),Timezone!$K:$L,2,TRUE)/24</f>
        <v>42962.083333333328</v>
      </c>
      <c r="E9997" s="94">
        <f>(DATE(LEFT($A9997,4),MID($A9997,6,2),MID($A9997,9,2))+MID($A9997,12,2)/24+MID($A9997,15,2)/60+MID($A9997,18,2)/3600)
+Timezone!$C$5/24
+VLOOKUP((DATE(LEFT($A9997,4),MID($A9997,6,2),MID($A9997,9,2))+MID($A9997,12,2)/24+MID($A9997,15,2)/60+MID($A9997,18,2)/3600),Timezone!$K:$L,2,TRUE)/24</f>
        <v>42961.875</v>
      </c>
      <c r="F9997" s="92">
        <f>IF(MOD($B9997,1)&gt;10.5/24,
IF(VLOOKUP(QUOTIENT($B9997,1),AUD!$A:$K,11,TRUE)=0,F9996,VLOOKUP(QUOTIENT($B9997,1),AUD!$A:$K,11,TRUE)),
F9996)</f>
        <v>1.69</v>
      </c>
      <c r="G9997" s="92">
        <f>IF(MOD($C9997,1)&gt;10.5/24,
IF(VLOOKUP(QUOTIENT($C9997,1),AUD!$A:$K,11,TRUE)=0,G9996,VLOOKUP(QUOTIENT($C9997,1),NZD!$A:$F,6,TRUE)),
G9996)</f>
        <v>1.95</v>
      </c>
      <c r="H9997" s="92">
        <f>IF(MOD($D9997,1)&gt;(11+55/60)/24,
IF(VLOOKUP(QUOTIENT($D9997,1),AUD!$A:$K,11,TRUE)=0,H9996,IFERROR(VLOOKUP(QUOTIENT($D9997,1),USD!$A:$B,2,TRUE),H9996)),
H9996)</f>
        <v>1.3141700000000001</v>
      </c>
      <c r="I9997" s="92">
        <f>IF(MOD($D9997,1)&gt;(11+55/60)/24,
IF(VLOOKUP(QUOTIENT($D9997,1),AUD!$A:$K,11,TRUE)=0,I9996,IFERROR(VLOOKUP(QUOTIENT($D9997,1),GBP!$A:$B,2,TRUE),I9996)),
I9996)</f>
        <v>0.27962999999999999</v>
      </c>
      <c r="J9997" s="92">
        <f>IF(MOD($D9997,1)&gt;(11+55/60)/24,
IF(VLOOKUP(QUOTIENT($D9997,1),AUD!$A:$K,11,TRUE)=0,J9996,IFERROR(VLOOKUP(QUOTIENT($D9997,1),EUR!$A:$B,2,TRUE),J9996)),
J9996)</f>
        <v>-0.37770999999999999</v>
      </c>
      <c r="K9997" s="92">
        <f>IF(MOD($D9997,1)&gt;(11+55/60)/24,
IF(VLOOKUP(QUOTIENT($D9997,1),AUD!$A:$K,11,TRUE)=0,K9996,IFERROR(VLOOKUP(QUOTIENT($D9997,1),JPY!$A:$B,2,TRUE),K9996)),
K9996)</f>
        <v>-3.6429999999999997E-2</v>
      </c>
      <c r="L9997" s="92">
        <f>IF(MOD($E9997,1)&gt;(11+55/60)/24,
IF(VLOOKUP(QUOTIENT($E9997,1),AUD!$A:$K,11,TRUE)=0,L9996,IFERROR(VLOOKUP(QUOTIENT($E9997,1),CAD!$A:$B,2,TRUE)*1,L9996)),
L9996)</f>
        <v>1.24</v>
      </c>
    </row>
    <row r="9998" spans="1:12">
      <c r="A9998" s="94" t="s">
        <v>10237</v>
      </c>
      <c r="B9998" s="94">
        <f>(DATE(LEFT($A9998,4),MID($A9998,6,2),MID($A9998,9,2))+MID($A9998,12,2)/24+MID($A9998,15,2)/60+MID($A9998,18,2)/3600)
+Timezone!$C$2/24
+VLOOKUP((DATE(LEFT($A9998,4),MID($A9998,6,2),MID($A9998,9,2))+MID($A9998,12,2)/24+MID($A9998,15,2)/60+MID($A9998,18,2)/3600),Timezone!$K:$L,2,TRUE)/24</f>
        <v>42962.541666666664</v>
      </c>
      <c r="C9998" s="94">
        <f>(DATE(LEFT($A9998,4),MID($A9998,6,2),MID($A9998,9,2))+MID($A9998,12,2)/24+MID($A9998,15,2)/60+MID($A9998,18,2)/3600)
+Timezone!$C$3/24
+VLOOKUP((DATE(LEFT($A9998,4),MID($A9998,6,2),MID($A9998,9,2))+MID($A9998,12,2)/24+MID($A9998,15,2)/60+MID($A9998,18,2)/3600),Timezone!$K:$L,2,TRUE)/24</f>
        <v>42962.625</v>
      </c>
      <c r="D9998" s="94">
        <f>(DATE(LEFT($A9998,4),MID($A9998,6,2),MID($A9998,9,2))+MID($A9998,12,2)/24+MID($A9998,15,2)/60+MID($A9998,18,2)/3600)
+Timezone!$C$4/24
+VLOOKUP((DATE(LEFT($A9998,4),MID($A9998,6,2),MID($A9998,9,2))+MID($A9998,12,2)/24+MID($A9998,15,2)/60+MID($A9998,18,2)/3600),Timezone!$K:$L,2,TRUE)/24</f>
        <v>42962.166666666664</v>
      </c>
      <c r="E9998" s="94">
        <f>(DATE(LEFT($A9998,4),MID($A9998,6,2),MID($A9998,9,2))+MID($A9998,12,2)/24+MID($A9998,15,2)/60+MID($A9998,18,2)/3600)
+Timezone!$C$5/24
+VLOOKUP((DATE(LEFT($A9998,4),MID($A9998,6,2),MID($A9998,9,2))+MID($A9998,12,2)/24+MID($A9998,15,2)/60+MID($A9998,18,2)/3600),Timezone!$K:$L,2,TRUE)/24</f>
        <v>42961.958333333336</v>
      </c>
      <c r="F9998" s="92">
        <f>IF(MOD($B9998,1)&gt;10.5/24,
IF(VLOOKUP(QUOTIENT($B9998,1),AUD!$A:$K,11,TRUE)=0,F9997,VLOOKUP(QUOTIENT($B9998,1),AUD!$A:$K,11,TRUE)),
F9997)</f>
        <v>1.69</v>
      </c>
      <c r="G9998" s="92">
        <f>IF(MOD($C9998,1)&gt;10.5/24,
IF(VLOOKUP(QUOTIENT($C9998,1),AUD!$A:$K,11,TRUE)=0,G9997,VLOOKUP(QUOTIENT($C9998,1),NZD!$A:$F,6,TRUE)),
G9997)</f>
        <v>1.95</v>
      </c>
      <c r="H9998" s="92">
        <f>IF(MOD($D9998,1)&gt;(11+55/60)/24,
IF(VLOOKUP(QUOTIENT($D9998,1),AUD!$A:$K,11,TRUE)=0,H9997,IFERROR(VLOOKUP(QUOTIENT($D9998,1),USD!$A:$B,2,TRUE),H9997)),
H9997)</f>
        <v>1.3141700000000001</v>
      </c>
      <c r="I9998" s="92">
        <f>IF(MOD($D9998,1)&gt;(11+55/60)/24,
IF(VLOOKUP(QUOTIENT($D9998,1),AUD!$A:$K,11,TRUE)=0,I9997,IFERROR(VLOOKUP(QUOTIENT($D9998,1),GBP!$A:$B,2,TRUE),I9997)),
I9997)</f>
        <v>0.27962999999999999</v>
      </c>
      <c r="J9998" s="92">
        <f>IF(MOD($D9998,1)&gt;(11+55/60)/24,
IF(VLOOKUP(QUOTIENT($D9998,1),AUD!$A:$K,11,TRUE)=0,J9997,IFERROR(VLOOKUP(QUOTIENT($D9998,1),EUR!$A:$B,2,TRUE),J9997)),
J9997)</f>
        <v>-0.37770999999999999</v>
      </c>
      <c r="K9998" s="92">
        <f>IF(MOD($D9998,1)&gt;(11+55/60)/24,
IF(VLOOKUP(QUOTIENT($D9998,1),AUD!$A:$K,11,TRUE)=0,K9997,IFERROR(VLOOKUP(QUOTIENT($D9998,1),JPY!$A:$B,2,TRUE),K9997)),
K9997)</f>
        <v>-3.6429999999999997E-2</v>
      </c>
      <c r="L9998" s="92">
        <f>IF(MOD($E9998,1)&gt;(11+55/60)/24,
IF(VLOOKUP(QUOTIENT($E9998,1),AUD!$A:$K,11,TRUE)=0,L9997,IFERROR(VLOOKUP(QUOTIENT($E9998,1),CAD!$A:$B,2,TRUE)*1,L9997)),
L9997)</f>
        <v>1.24</v>
      </c>
    </row>
    <row r="9999" spans="1:12">
      <c r="A9999" s="94" t="s">
        <v>10238</v>
      </c>
      <c r="B9999" s="94">
        <f>(DATE(LEFT($A9999,4),MID($A9999,6,2),MID($A9999,9,2))+MID($A9999,12,2)/24+MID($A9999,15,2)/60+MID($A9999,18,2)/3600)
+Timezone!$C$2/24
+VLOOKUP((DATE(LEFT($A9999,4),MID($A9999,6,2),MID($A9999,9,2))+MID($A9999,12,2)/24+MID($A9999,15,2)/60+MID($A9999,18,2)/3600),Timezone!$K:$L,2,TRUE)/24</f>
        <v>42962.625</v>
      </c>
      <c r="C9999" s="94">
        <f>(DATE(LEFT($A9999,4),MID($A9999,6,2),MID($A9999,9,2))+MID($A9999,12,2)/24+MID($A9999,15,2)/60+MID($A9999,18,2)/3600)
+Timezone!$C$3/24
+VLOOKUP((DATE(LEFT($A9999,4),MID($A9999,6,2),MID($A9999,9,2))+MID($A9999,12,2)/24+MID($A9999,15,2)/60+MID($A9999,18,2)/3600),Timezone!$K:$L,2,TRUE)/24</f>
        <v>42962.708333333336</v>
      </c>
      <c r="D9999" s="94">
        <f>(DATE(LEFT($A9999,4),MID($A9999,6,2),MID($A9999,9,2))+MID($A9999,12,2)/24+MID($A9999,15,2)/60+MID($A9999,18,2)/3600)
+Timezone!$C$4/24
+VLOOKUP((DATE(LEFT($A9999,4),MID($A9999,6,2),MID($A9999,9,2))+MID($A9999,12,2)/24+MID($A9999,15,2)/60+MID($A9999,18,2)/3600),Timezone!$K:$L,2,TRUE)/24</f>
        <v>42962.25</v>
      </c>
      <c r="E9999" s="94">
        <f>(DATE(LEFT($A9999,4),MID($A9999,6,2),MID($A9999,9,2))+MID($A9999,12,2)/24+MID($A9999,15,2)/60+MID($A9999,18,2)/3600)
+Timezone!$C$5/24
+VLOOKUP((DATE(LEFT($A9999,4),MID($A9999,6,2),MID($A9999,9,2))+MID($A9999,12,2)/24+MID($A9999,15,2)/60+MID($A9999,18,2)/3600),Timezone!$K:$L,2,TRUE)/24</f>
        <v>42962.041666666672</v>
      </c>
      <c r="F9999" s="92">
        <f>IF(MOD($B9999,1)&gt;10.5/24,
IF(VLOOKUP(QUOTIENT($B9999,1),AUD!$A:$K,11,TRUE)=0,F9998,VLOOKUP(QUOTIENT($B9999,1),AUD!$A:$K,11,TRUE)),
F9998)</f>
        <v>1.69</v>
      </c>
      <c r="G9999" s="92">
        <f>IF(MOD($C9999,1)&gt;10.5/24,
IF(VLOOKUP(QUOTIENT($C9999,1),AUD!$A:$K,11,TRUE)=0,G9998,VLOOKUP(QUOTIENT($C9999,1),NZD!$A:$F,6,TRUE)),
G9998)</f>
        <v>1.95</v>
      </c>
      <c r="H9999" s="92">
        <f>IF(MOD($D9999,1)&gt;(11+55/60)/24,
IF(VLOOKUP(QUOTIENT($D9999,1),AUD!$A:$K,11,TRUE)=0,H9998,IFERROR(VLOOKUP(QUOTIENT($D9999,1),USD!$A:$B,2,TRUE),H9998)),
H9998)</f>
        <v>1.3141700000000001</v>
      </c>
      <c r="I9999" s="92">
        <f>IF(MOD($D9999,1)&gt;(11+55/60)/24,
IF(VLOOKUP(QUOTIENT($D9999,1),AUD!$A:$K,11,TRUE)=0,I9998,IFERROR(VLOOKUP(QUOTIENT($D9999,1),GBP!$A:$B,2,TRUE),I9998)),
I9998)</f>
        <v>0.27962999999999999</v>
      </c>
      <c r="J9999" s="92">
        <f>IF(MOD($D9999,1)&gt;(11+55/60)/24,
IF(VLOOKUP(QUOTIENT($D9999,1),AUD!$A:$K,11,TRUE)=0,J9998,IFERROR(VLOOKUP(QUOTIENT($D9999,1),EUR!$A:$B,2,TRUE),J9998)),
J9998)</f>
        <v>-0.37770999999999999</v>
      </c>
      <c r="K9999" s="92">
        <f>IF(MOD($D9999,1)&gt;(11+55/60)/24,
IF(VLOOKUP(QUOTIENT($D9999,1),AUD!$A:$K,11,TRUE)=0,K9998,IFERROR(VLOOKUP(QUOTIENT($D9999,1),JPY!$A:$B,2,TRUE),K9998)),
K9998)</f>
        <v>-3.6429999999999997E-2</v>
      </c>
      <c r="L9999" s="92">
        <f>IF(MOD($E9999,1)&gt;(11+55/60)/24,
IF(VLOOKUP(QUOTIENT($E9999,1),AUD!$A:$K,11,TRUE)=0,L9998,IFERROR(VLOOKUP(QUOTIENT($E9999,1),CAD!$A:$B,2,TRUE)*1,L9998)),
L9998)</f>
        <v>1.24</v>
      </c>
    </row>
    <row r="10000" spans="1:12">
      <c r="A10000" s="94" t="s">
        <v>10239</v>
      </c>
      <c r="B10000" s="94">
        <f>(DATE(LEFT($A10000,4),MID($A10000,6,2),MID($A10000,9,2))+MID($A10000,12,2)/24+MID($A10000,15,2)/60+MID($A10000,18,2)/3600)
+Timezone!$C$2/24
+VLOOKUP((DATE(LEFT($A10000,4),MID($A10000,6,2),MID($A10000,9,2))+MID($A10000,12,2)/24+MID($A10000,15,2)/60+MID($A10000,18,2)/3600),Timezone!$K:$L,2,TRUE)/24</f>
        <v>42962.708333333328</v>
      </c>
      <c r="C10000" s="94">
        <f>(DATE(LEFT($A10000,4),MID($A10000,6,2),MID($A10000,9,2))+MID($A10000,12,2)/24+MID($A10000,15,2)/60+MID($A10000,18,2)/3600)
+Timezone!$C$3/24
+VLOOKUP((DATE(LEFT($A10000,4),MID($A10000,6,2),MID($A10000,9,2))+MID($A10000,12,2)/24+MID($A10000,15,2)/60+MID($A10000,18,2)/3600),Timezone!$K:$L,2,TRUE)/24</f>
        <v>42962.791666666664</v>
      </c>
      <c r="D10000" s="94">
        <f>(DATE(LEFT($A10000,4),MID($A10000,6,2),MID($A10000,9,2))+MID($A10000,12,2)/24+MID($A10000,15,2)/60+MID($A10000,18,2)/3600)
+Timezone!$C$4/24
+VLOOKUP((DATE(LEFT($A10000,4),MID($A10000,6,2),MID($A10000,9,2))+MID($A10000,12,2)/24+MID($A10000,15,2)/60+MID($A10000,18,2)/3600),Timezone!$K:$L,2,TRUE)/24</f>
        <v>42962.333333333328</v>
      </c>
      <c r="E10000" s="94">
        <f>(DATE(LEFT($A10000,4),MID($A10000,6,2),MID($A10000,9,2))+MID($A10000,12,2)/24+MID($A10000,15,2)/60+MID($A10000,18,2)/3600)
+Timezone!$C$5/24
+VLOOKUP((DATE(LEFT($A10000,4),MID($A10000,6,2),MID($A10000,9,2))+MID($A10000,12,2)/24+MID($A10000,15,2)/60+MID($A10000,18,2)/3600),Timezone!$K:$L,2,TRUE)/24</f>
        <v>42962.125</v>
      </c>
      <c r="F10000" s="92">
        <f>IF(MOD($B10000,1)&gt;10.5/24,
IF(VLOOKUP(QUOTIENT($B10000,1),AUD!$A:$K,11,TRUE)=0,F9999,VLOOKUP(QUOTIENT($B10000,1),AUD!$A:$K,11,TRUE)),
F9999)</f>
        <v>1.69</v>
      </c>
      <c r="G10000" s="92">
        <f>IF(MOD($C10000,1)&gt;10.5/24,
IF(VLOOKUP(QUOTIENT($C10000,1),AUD!$A:$K,11,TRUE)=0,G9999,VLOOKUP(QUOTIENT($C10000,1),NZD!$A:$F,6,TRUE)),
G9999)</f>
        <v>1.95</v>
      </c>
      <c r="H10000" s="92">
        <f>IF(MOD($D10000,1)&gt;(11+55/60)/24,
IF(VLOOKUP(QUOTIENT($D10000,1),AUD!$A:$K,11,TRUE)=0,H9999,IFERROR(VLOOKUP(QUOTIENT($D10000,1),USD!$A:$B,2,TRUE),H9999)),
H9999)</f>
        <v>1.3141700000000001</v>
      </c>
      <c r="I10000" s="92">
        <f>IF(MOD($D10000,1)&gt;(11+55/60)/24,
IF(VLOOKUP(QUOTIENT($D10000,1),AUD!$A:$K,11,TRUE)=0,I9999,IFERROR(VLOOKUP(QUOTIENT($D10000,1),GBP!$A:$B,2,TRUE),I9999)),
I9999)</f>
        <v>0.27962999999999999</v>
      </c>
      <c r="J10000" s="92">
        <f>IF(MOD($D10000,1)&gt;(11+55/60)/24,
IF(VLOOKUP(QUOTIENT($D10000,1),AUD!$A:$K,11,TRUE)=0,J9999,IFERROR(VLOOKUP(QUOTIENT($D10000,1),EUR!$A:$B,2,TRUE),J9999)),
J9999)</f>
        <v>-0.37770999999999999</v>
      </c>
      <c r="K10000" s="92">
        <f>IF(MOD($D10000,1)&gt;(11+55/60)/24,
IF(VLOOKUP(QUOTIENT($D10000,1),AUD!$A:$K,11,TRUE)=0,K9999,IFERROR(VLOOKUP(QUOTIENT($D10000,1),JPY!$A:$B,2,TRUE),K9999)),
K9999)</f>
        <v>-3.6429999999999997E-2</v>
      </c>
      <c r="L10000" s="92">
        <f>IF(MOD($E10000,1)&gt;(11+55/60)/24,
IF(VLOOKUP(QUOTIENT($E10000,1),AUD!$A:$K,11,TRUE)=0,L9999,IFERROR(VLOOKUP(QUOTIENT($E10000,1),CAD!$A:$B,2,TRUE)*1,L9999)),
L9999)</f>
        <v>1.24</v>
      </c>
    </row>
    <row r="10001" spans="1:12">
      <c r="A10001" s="94" t="s">
        <v>10240</v>
      </c>
      <c r="B10001" s="94">
        <f>(DATE(LEFT($A10001,4),MID($A10001,6,2),MID($A10001,9,2))+MID($A10001,12,2)/24+MID($A10001,15,2)/60+MID($A10001,18,2)/3600)
+Timezone!$C$2/24
+VLOOKUP((DATE(LEFT($A10001,4),MID($A10001,6,2),MID($A10001,9,2))+MID($A10001,12,2)/24+MID($A10001,15,2)/60+MID($A10001,18,2)/3600),Timezone!$K:$L,2,TRUE)/24</f>
        <v>42962.791666666664</v>
      </c>
      <c r="C10001" s="94">
        <f>(DATE(LEFT($A10001,4),MID($A10001,6,2),MID($A10001,9,2))+MID($A10001,12,2)/24+MID($A10001,15,2)/60+MID($A10001,18,2)/3600)
+Timezone!$C$3/24
+VLOOKUP((DATE(LEFT($A10001,4),MID($A10001,6,2),MID($A10001,9,2))+MID($A10001,12,2)/24+MID($A10001,15,2)/60+MID($A10001,18,2)/3600),Timezone!$K:$L,2,TRUE)/24</f>
        <v>42962.875</v>
      </c>
      <c r="D10001" s="94">
        <f>(DATE(LEFT($A10001,4),MID($A10001,6,2),MID($A10001,9,2))+MID($A10001,12,2)/24+MID($A10001,15,2)/60+MID($A10001,18,2)/3600)
+Timezone!$C$4/24
+VLOOKUP((DATE(LEFT($A10001,4),MID($A10001,6,2),MID($A10001,9,2))+MID($A10001,12,2)/24+MID($A10001,15,2)/60+MID($A10001,18,2)/3600),Timezone!$K:$L,2,TRUE)/24</f>
        <v>42962.416666666664</v>
      </c>
      <c r="E10001" s="94">
        <f>(DATE(LEFT($A10001,4),MID($A10001,6,2),MID($A10001,9,2))+MID($A10001,12,2)/24+MID($A10001,15,2)/60+MID($A10001,18,2)/3600)
+Timezone!$C$5/24
+VLOOKUP((DATE(LEFT($A10001,4),MID($A10001,6,2),MID($A10001,9,2))+MID($A10001,12,2)/24+MID($A10001,15,2)/60+MID($A10001,18,2)/3600),Timezone!$K:$L,2,TRUE)/24</f>
        <v>42962.208333333336</v>
      </c>
      <c r="F10001" s="92">
        <f>IF(MOD($B10001,1)&gt;10.5/24,
IF(VLOOKUP(QUOTIENT($B10001,1),AUD!$A:$K,11,TRUE)=0,F10000,VLOOKUP(QUOTIENT($B10001,1),AUD!$A:$K,11,TRUE)),
F10000)</f>
        <v>1.69</v>
      </c>
      <c r="G10001" s="92">
        <f>IF(MOD($C10001,1)&gt;10.5/24,
IF(VLOOKUP(QUOTIENT($C10001,1),AUD!$A:$K,11,TRUE)=0,G10000,VLOOKUP(QUOTIENT($C10001,1),NZD!$A:$F,6,TRUE)),
G10000)</f>
        <v>1.95</v>
      </c>
      <c r="H10001" s="92">
        <f>IF(MOD($D10001,1)&gt;(11+55/60)/24,
IF(VLOOKUP(QUOTIENT($D10001,1),AUD!$A:$K,11,TRUE)=0,H10000,IFERROR(VLOOKUP(QUOTIENT($D10001,1),USD!$A:$B,2,TRUE),H10000)),
H10000)</f>
        <v>1.3141700000000001</v>
      </c>
      <c r="I10001" s="92">
        <f>IF(MOD($D10001,1)&gt;(11+55/60)/24,
IF(VLOOKUP(QUOTIENT($D10001,1),AUD!$A:$K,11,TRUE)=0,I10000,IFERROR(VLOOKUP(QUOTIENT($D10001,1),GBP!$A:$B,2,TRUE),I10000)),
I10000)</f>
        <v>0.27962999999999999</v>
      </c>
      <c r="J10001" s="92">
        <f>IF(MOD($D10001,1)&gt;(11+55/60)/24,
IF(VLOOKUP(QUOTIENT($D10001,1),AUD!$A:$K,11,TRUE)=0,J10000,IFERROR(VLOOKUP(QUOTIENT($D10001,1),EUR!$A:$B,2,TRUE),J10000)),
J10000)</f>
        <v>-0.37770999999999999</v>
      </c>
      <c r="K10001" s="92">
        <f>IF(MOD($D10001,1)&gt;(11+55/60)/24,
IF(VLOOKUP(QUOTIENT($D10001,1),AUD!$A:$K,11,TRUE)=0,K10000,IFERROR(VLOOKUP(QUOTIENT($D10001,1),JPY!$A:$B,2,TRUE),K10000)),
K10000)</f>
        <v>-3.6429999999999997E-2</v>
      </c>
      <c r="L10001" s="92">
        <f>IF(MOD($E10001,1)&gt;(11+55/60)/24,
IF(VLOOKUP(QUOTIENT($E10001,1),AUD!$A:$K,11,TRUE)=0,L10000,IFERROR(VLOOKUP(QUOTIENT($E10001,1),CAD!$A:$B,2,TRUE)*1,L10000)),
L10000)</f>
        <v>1.24</v>
      </c>
    </row>
    <row r="10002" spans="1:12">
      <c r="A10002" s="94" t="s">
        <v>10241</v>
      </c>
      <c r="B10002" s="94">
        <f>(DATE(LEFT($A10002,4),MID($A10002,6,2),MID($A10002,9,2))+MID($A10002,12,2)/24+MID($A10002,15,2)/60+MID($A10002,18,2)/3600)
+Timezone!$C$2/24
+VLOOKUP((DATE(LEFT($A10002,4),MID($A10002,6,2),MID($A10002,9,2))+MID($A10002,12,2)/24+MID($A10002,15,2)/60+MID($A10002,18,2)/3600),Timezone!$K:$L,2,TRUE)/24</f>
        <v>42962.875</v>
      </c>
      <c r="C10002" s="94">
        <f>(DATE(LEFT($A10002,4),MID($A10002,6,2),MID($A10002,9,2))+MID($A10002,12,2)/24+MID($A10002,15,2)/60+MID($A10002,18,2)/3600)
+Timezone!$C$3/24
+VLOOKUP((DATE(LEFT($A10002,4),MID($A10002,6,2),MID($A10002,9,2))+MID($A10002,12,2)/24+MID($A10002,15,2)/60+MID($A10002,18,2)/3600),Timezone!$K:$L,2,TRUE)/24</f>
        <v>42962.958333333336</v>
      </c>
      <c r="D10002" s="94">
        <f>(DATE(LEFT($A10002,4),MID($A10002,6,2),MID($A10002,9,2))+MID($A10002,12,2)/24+MID($A10002,15,2)/60+MID($A10002,18,2)/3600)
+Timezone!$C$4/24
+VLOOKUP((DATE(LEFT($A10002,4),MID($A10002,6,2),MID($A10002,9,2))+MID($A10002,12,2)/24+MID($A10002,15,2)/60+MID($A10002,18,2)/3600),Timezone!$K:$L,2,TRUE)/24</f>
        <v>42962.5</v>
      </c>
      <c r="E10002" s="94">
        <f>(DATE(LEFT($A10002,4),MID($A10002,6,2),MID($A10002,9,2))+MID($A10002,12,2)/24+MID($A10002,15,2)/60+MID($A10002,18,2)/3600)
+Timezone!$C$5/24
+VLOOKUP((DATE(LEFT($A10002,4),MID($A10002,6,2),MID($A10002,9,2))+MID($A10002,12,2)/24+MID($A10002,15,2)/60+MID($A10002,18,2)/3600),Timezone!$K:$L,2,TRUE)/24</f>
        <v>42962.291666666672</v>
      </c>
      <c r="F10002" s="92">
        <f>IF(MOD($B10002,1)&gt;10.5/24,
IF(VLOOKUP(QUOTIENT($B10002,1),AUD!$A:$K,11,TRUE)=0,F10001,VLOOKUP(QUOTIENT($B10002,1),AUD!$A:$K,11,TRUE)),
F10001)</f>
        <v>1.69</v>
      </c>
      <c r="G10002" s="92">
        <f>IF(MOD($C10002,1)&gt;10.5/24,
IF(VLOOKUP(QUOTIENT($C10002,1),AUD!$A:$K,11,TRUE)=0,G10001,VLOOKUP(QUOTIENT($C10002,1),NZD!$A:$F,6,TRUE)),
G10001)</f>
        <v>1.95</v>
      </c>
      <c r="H10002" s="92">
        <f>IF(MOD($D10002,1)&gt;(11+55/60)/24,
IF(VLOOKUP(QUOTIENT($D10002,1),AUD!$A:$K,11,TRUE)=0,H10001,IFERROR(VLOOKUP(QUOTIENT($D10002,1),USD!$A:$B,2,TRUE),H10001)),
H10001)</f>
        <v>1.3141700000000001</v>
      </c>
      <c r="I10002" s="92">
        <f>IF(MOD($D10002,1)&gt;(11+55/60)/24,
IF(VLOOKUP(QUOTIENT($D10002,1),AUD!$A:$K,11,TRUE)=0,I10001,IFERROR(VLOOKUP(QUOTIENT($D10002,1),GBP!$A:$B,2,TRUE),I10001)),
I10001)</f>
        <v>0.27962999999999999</v>
      </c>
      <c r="J10002" s="92">
        <f>IF(MOD($D10002,1)&gt;(11+55/60)/24,
IF(VLOOKUP(QUOTIENT($D10002,1),AUD!$A:$K,11,TRUE)=0,J10001,IFERROR(VLOOKUP(QUOTIENT($D10002,1),EUR!$A:$B,2,TRUE),J10001)),
J10001)</f>
        <v>-0.37757000000000002</v>
      </c>
      <c r="K10002" s="92">
        <f>IF(MOD($D10002,1)&gt;(11+55/60)/24,
IF(VLOOKUP(QUOTIENT($D10002,1),AUD!$A:$K,11,TRUE)=0,K10001,IFERROR(VLOOKUP(QUOTIENT($D10002,1),JPY!$A:$B,2,TRUE),K10001)),
K10001)</f>
        <v>-3.3570000000000003E-2</v>
      </c>
      <c r="L10002" s="92">
        <f>IF(MOD($E10002,1)&gt;(11+55/60)/24,
IF(VLOOKUP(QUOTIENT($E10002,1),AUD!$A:$K,11,TRUE)=0,L10001,IFERROR(VLOOKUP(QUOTIENT($E10002,1),CAD!$A:$B,2,TRUE)*1,L10001)),
L10001)</f>
        <v>1.24</v>
      </c>
    </row>
    <row r="10003" spans="1:12">
      <c r="A10003" s="94" t="s">
        <v>10242</v>
      </c>
      <c r="B10003" s="94">
        <f>(DATE(LEFT($A10003,4),MID($A10003,6,2),MID($A10003,9,2))+MID($A10003,12,2)/24+MID($A10003,15,2)/60+MID($A10003,18,2)/3600)
+Timezone!$C$2/24
+VLOOKUP((DATE(LEFT($A10003,4),MID($A10003,6,2),MID($A10003,9,2))+MID($A10003,12,2)/24+MID($A10003,15,2)/60+MID($A10003,18,2)/3600),Timezone!$K:$L,2,TRUE)/24</f>
        <v>42962.958333333328</v>
      </c>
      <c r="C10003" s="94">
        <f>(DATE(LEFT($A10003,4),MID($A10003,6,2),MID($A10003,9,2))+MID($A10003,12,2)/24+MID($A10003,15,2)/60+MID($A10003,18,2)/3600)
+Timezone!$C$3/24
+VLOOKUP((DATE(LEFT($A10003,4),MID($A10003,6,2),MID($A10003,9,2))+MID($A10003,12,2)/24+MID($A10003,15,2)/60+MID($A10003,18,2)/3600),Timezone!$K:$L,2,TRUE)/24</f>
        <v>42963.041666666664</v>
      </c>
      <c r="D10003" s="94">
        <f>(DATE(LEFT($A10003,4),MID($A10003,6,2),MID($A10003,9,2))+MID($A10003,12,2)/24+MID($A10003,15,2)/60+MID($A10003,18,2)/3600)
+Timezone!$C$4/24
+VLOOKUP((DATE(LEFT($A10003,4),MID($A10003,6,2),MID($A10003,9,2))+MID($A10003,12,2)/24+MID($A10003,15,2)/60+MID($A10003,18,2)/3600),Timezone!$K:$L,2,TRUE)/24</f>
        <v>42962.583333333328</v>
      </c>
      <c r="E10003" s="94">
        <f>(DATE(LEFT($A10003,4),MID($A10003,6,2),MID($A10003,9,2))+MID($A10003,12,2)/24+MID($A10003,15,2)/60+MID($A10003,18,2)/3600)
+Timezone!$C$5/24
+VLOOKUP((DATE(LEFT($A10003,4),MID($A10003,6,2),MID($A10003,9,2))+MID($A10003,12,2)/24+MID($A10003,15,2)/60+MID($A10003,18,2)/3600),Timezone!$K:$L,2,TRUE)/24</f>
        <v>42962.375</v>
      </c>
      <c r="F10003" s="92">
        <f>IF(MOD($B10003,1)&gt;10.5/24,
IF(VLOOKUP(QUOTIENT($B10003,1),AUD!$A:$K,11,TRUE)=0,F10002,VLOOKUP(QUOTIENT($B10003,1),AUD!$A:$K,11,TRUE)),
F10002)</f>
        <v>1.69</v>
      </c>
      <c r="G10003" s="92">
        <f>IF(MOD($C10003,1)&gt;10.5/24,
IF(VLOOKUP(QUOTIENT($C10003,1),AUD!$A:$K,11,TRUE)=0,G10002,VLOOKUP(QUOTIENT($C10003,1),NZD!$A:$F,6,TRUE)),
G10002)</f>
        <v>1.95</v>
      </c>
      <c r="H10003" s="92">
        <f>IF(MOD($D10003,1)&gt;(11+55/60)/24,
IF(VLOOKUP(QUOTIENT($D10003,1),AUD!$A:$K,11,TRUE)=0,H10002,IFERROR(VLOOKUP(QUOTIENT($D10003,1),USD!$A:$B,2,TRUE),H10002)),
H10002)</f>
        <v>1.3141700000000001</v>
      </c>
      <c r="I10003" s="92">
        <f>IF(MOD($D10003,1)&gt;(11+55/60)/24,
IF(VLOOKUP(QUOTIENT($D10003,1),AUD!$A:$K,11,TRUE)=0,I10002,IFERROR(VLOOKUP(QUOTIENT($D10003,1),GBP!$A:$B,2,TRUE),I10002)),
I10002)</f>
        <v>0.27962999999999999</v>
      </c>
      <c r="J10003" s="92">
        <f>IF(MOD($D10003,1)&gt;(11+55/60)/24,
IF(VLOOKUP(QUOTIENT($D10003,1),AUD!$A:$K,11,TRUE)=0,J10002,IFERROR(VLOOKUP(QUOTIENT($D10003,1),EUR!$A:$B,2,TRUE),J10002)),
J10002)</f>
        <v>-0.37757000000000002</v>
      </c>
      <c r="K10003" s="92">
        <f>IF(MOD($D10003,1)&gt;(11+55/60)/24,
IF(VLOOKUP(QUOTIENT($D10003,1),AUD!$A:$K,11,TRUE)=0,K10002,IFERROR(VLOOKUP(QUOTIENT($D10003,1),JPY!$A:$B,2,TRUE),K10002)),
K10002)</f>
        <v>-3.3570000000000003E-2</v>
      </c>
      <c r="L10003" s="92">
        <f>IF(MOD($E10003,1)&gt;(11+55/60)/24,
IF(VLOOKUP(QUOTIENT($E10003,1),AUD!$A:$K,11,TRUE)=0,L10002,IFERROR(VLOOKUP(QUOTIENT($E10003,1),CAD!$A:$B,2,TRUE)*1,L10002)),
L10002)</f>
        <v>1.24</v>
      </c>
    </row>
    <row r="10004" spans="1:12">
      <c r="A10004" s="94" t="s">
        <v>10243</v>
      </c>
      <c r="B10004" s="94">
        <f>(DATE(LEFT($A10004,4),MID($A10004,6,2),MID($A10004,9,2))+MID($A10004,12,2)/24+MID($A10004,15,2)/60+MID($A10004,18,2)/3600)
+Timezone!$C$2/24
+VLOOKUP((DATE(LEFT($A10004,4),MID($A10004,6,2),MID($A10004,9,2))+MID($A10004,12,2)/24+MID($A10004,15,2)/60+MID($A10004,18,2)/3600),Timezone!$K:$L,2,TRUE)/24</f>
        <v>42963.041666666664</v>
      </c>
      <c r="C10004" s="94">
        <f>(DATE(LEFT($A10004,4),MID($A10004,6,2),MID($A10004,9,2))+MID($A10004,12,2)/24+MID($A10004,15,2)/60+MID($A10004,18,2)/3600)
+Timezone!$C$3/24
+VLOOKUP((DATE(LEFT($A10004,4),MID($A10004,6,2),MID($A10004,9,2))+MID($A10004,12,2)/24+MID($A10004,15,2)/60+MID($A10004,18,2)/3600),Timezone!$K:$L,2,TRUE)/24</f>
        <v>42963.125</v>
      </c>
      <c r="D10004" s="94">
        <f>(DATE(LEFT($A10004,4),MID($A10004,6,2),MID($A10004,9,2))+MID($A10004,12,2)/24+MID($A10004,15,2)/60+MID($A10004,18,2)/3600)
+Timezone!$C$4/24
+VLOOKUP((DATE(LEFT($A10004,4),MID($A10004,6,2),MID($A10004,9,2))+MID($A10004,12,2)/24+MID($A10004,15,2)/60+MID($A10004,18,2)/3600),Timezone!$K:$L,2,TRUE)/24</f>
        <v>42962.666666666664</v>
      </c>
      <c r="E10004" s="94">
        <f>(DATE(LEFT($A10004,4),MID($A10004,6,2),MID($A10004,9,2))+MID($A10004,12,2)/24+MID($A10004,15,2)/60+MID($A10004,18,2)/3600)
+Timezone!$C$5/24
+VLOOKUP((DATE(LEFT($A10004,4),MID($A10004,6,2),MID($A10004,9,2))+MID($A10004,12,2)/24+MID($A10004,15,2)/60+MID($A10004,18,2)/3600),Timezone!$K:$L,2,TRUE)/24</f>
        <v>42962.458333333336</v>
      </c>
      <c r="F10004" s="92">
        <f>IF(MOD($B10004,1)&gt;10.5/24,
IF(VLOOKUP(QUOTIENT($B10004,1),AUD!$A:$K,11,TRUE)=0,F10003,VLOOKUP(QUOTIENT($B10004,1),AUD!$A:$K,11,TRUE)),
F10003)</f>
        <v>1.69</v>
      </c>
      <c r="G10004" s="92">
        <f>IF(MOD($C10004,1)&gt;10.5/24,
IF(VLOOKUP(QUOTIENT($C10004,1),AUD!$A:$K,11,TRUE)=0,G10003,VLOOKUP(QUOTIENT($C10004,1),NZD!$A:$F,6,TRUE)),
G10003)</f>
        <v>1.95</v>
      </c>
      <c r="H10004" s="92">
        <f>IF(MOD($D10004,1)&gt;(11+55/60)/24,
IF(VLOOKUP(QUOTIENT($D10004,1),AUD!$A:$K,11,TRUE)=0,H10003,IFERROR(VLOOKUP(QUOTIENT($D10004,1),USD!$A:$B,2,TRUE),H10003)),
H10003)</f>
        <v>1.3141700000000001</v>
      </c>
      <c r="I10004" s="92">
        <f>IF(MOD($D10004,1)&gt;(11+55/60)/24,
IF(VLOOKUP(QUOTIENT($D10004,1),AUD!$A:$K,11,TRUE)=0,I10003,IFERROR(VLOOKUP(QUOTIENT($D10004,1),GBP!$A:$B,2,TRUE),I10003)),
I10003)</f>
        <v>0.27962999999999999</v>
      </c>
      <c r="J10004" s="92">
        <f>IF(MOD($D10004,1)&gt;(11+55/60)/24,
IF(VLOOKUP(QUOTIENT($D10004,1),AUD!$A:$K,11,TRUE)=0,J10003,IFERROR(VLOOKUP(QUOTIENT($D10004,1),EUR!$A:$B,2,TRUE),J10003)),
J10003)</f>
        <v>-0.37757000000000002</v>
      </c>
      <c r="K10004" s="92">
        <f>IF(MOD($D10004,1)&gt;(11+55/60)/24,
IF(VLOOKUP(QUOTIENT($D10004,1),AUD!$A:$K,11,TRUE)=0,K10003,IFERROR(VLOOKUP(QUOTIENT($D10004,1),JPY!$A:$B,2,TRUE),K10003)),
K10003)</f>
        <v>-3.3570000000000003E-2</v>
      </c>
      <c r="L10004" s="92">
        <f>IF(MOD($E10004,1)&gt;(11+55/60)/24,
IF(VLOOKUP(QUOTIENT($E10004,1),AUD!$A:$K,11,TRUE)=0,L10003,IFERROR(VLOOKUP(QUOTIENT($E10004,1),CAD!$A:$B,2,TRUE)*1,L10003)),
L10003)</f>
        <v>1.24</v>
      </c>
    </row>
    <row r="10005" spans="1:12">
      <c r="A10005" s="94" t="s">
        <v>10244</v>
      </c>
      <c r="B10005" s="94">
        <f>(DATE(LEFT($A10005,4),MID($A10005,6,2),MID($A10005,9,2))+MID($A10005,12,2)/24+MID($A10005,15,2)/60+MID($A10005,18,2)/3600)
+Timezone!$C$2/24
+VLOOKUP((DATE(LEFT($A10005,4),MID($A10005,6,2),MID($A10005,9,2))+MID($A10005,12,2)/24+MID($A10005,15,2)/60+MID($A10005,18,2)/3600),Timezone!$K:$L,2,TRUE)/24</f>
        <v>42963.125</v>
      </c>
      <c r="C10005" s="94">
        <f>(DATE(LEFT($A10005,4),MID($A10005,6,2),MID($A10005,9,2))+MID($A10005,12,2)/24+MID($A10005,15,2)/60+MID($A10005,18,2)/3600)
+Timezone!$C$3/24
+VLOOKUP((DATE(LEFT($A10005,4),MID($A10005,6,2),MID($A10005,9,2))+MID($A10005,12,2)/24+MID($A10005,15,2)/60+MID($A10005,18,2)/3600),Timezone!$K:$L,2,TRUE)/24</f>
        <v>42963.208333333336</v>
      </c>
      <c r="D10005" s="94">
        <f>(DATE(LEFT($A10005,4),MID($A10005,6,2),MID($A10005,9,2))+MID($A10005,12,2)/24+MID($A10005,15,2)/60+MID($A10005,18,2)/3600)
+Timezone!$C$4/24
+VLOOKUP((DATE(LEFT($A10005,4),MID($A10005,6,2),MID($A10005,9,2))+MID($A10005,12,2)/24+MID($A10005,15,2)/60+MID($A10005,18,2)/3600),Timezone!$K:$L,2,TRUE)/24</f>
        <v>42962.75</v>
      </c>
      <c r="E10005" s="94">
        <f>(DATE(LEFT($A10005,4),MID($A10005,6,2),MID($A10005,9,2))+MID($A10005,12,2)/24+MID($A10005,15,2)/60+MID($A10005,18,2)/3600)
+Timezone!$C$5/24
+VLOOKUP((DATE(LEFT($A10005,4),MID($A10005,6,2),MID($A10005,9,2))+MID($A10005,12,2)/24+MID($A10005,15,2)/60+MID($A10005,18,2)/3600),Timezone!$K:$L,2,TRUE)/24</f>
        <v>42962.541666666672</v>
      </c>
      <c r="F10005" s="92">
        <f>IF(MOD($B10005,1)&gt;10.5/24,
IF(VLOOKUP(QUOTIENT($B10005,1),AUD!$A:$K,11,TRUE)=0,F10004,VLOOKUP(QUOTIENT($B10005,1),AUD!$A:$K,11,TRUE)),
F10004)</f>
        <v>1.69</v>
      </c>
      <c r="G10005" s="92">
        <f>IF(MOD($C10005,1)&gt;10.5/24,
IF(VLOOKUP(QUOTIENT($C10005,1),AUD!$A:$K,11,TRUE)=0,G10004,VLOOKUP(QUOTIENT($C10005,1),NZD!$A:$F,6,TRUE)),
G10004)</f>
        <v>1.95</v>
      </c>
      <c r="H10005" s="92">
        <f>IF(MOD($D10005,1)&gt;(11+55/60)/24,
IF(VLOOKUP(QUOTIENT($D10005,1),AUD!$A:$K,11,TRUE)=0,H10004,IFERROR(VLOOKUP(QUOTIENT($D10005,1),USD!$A:$B,2,TRUE),H10004)),
H10004)</f>
        <v>1.3141700000000001</v>
      </c>
      <c r="I10005" s="92">
        <f>IF(MOD($D10005,1)&gt;(11+55/60)/24,
IF(VLOOKUP(QUOTIENT($D10005,1),AUD!$A:$K,11,TRUE)=0,I10004,IFERROR(VLOOKUP(QUOTIENT($D10005,1),GBP!$A:$B,2,TRUE),I10004)),
I10004)</f>
        <v>0.27962999999999999</v>
      </c>
      <c r="J10005" s="92">
        <f>IF(MOD($D10005,1)&gt;(11+55/60)/24,
IF(VLOOKUP(QUOTIENT($D10005,1),AUD!$A:$K,11,TRUE)=0,J10004,IFERROR(VLOOKUP(QUOTIENT($D10005,1),EUR!$A:$B,2,TRUE),J10004)),
J10004)</f>
        <v>-0.37757000000000002</v>
      </c>
      <c r="K10005" s="92">
        <f>IF(MOD($D10005,1)&gt;(11+55/60)/24,
IF(VLOOKUP(QUOTIENT($D10005,1),AUD!$A:$K,11,TRUE)=0,K10004,IFERROR(VLOOKUP(QUOTIENT($D10005,1),JPY!$A:$B,2,TRUE),K10004)),
K10004)</f>
        <v>-3.3570000000000003E-2</v>
      </c>
      <c r="L10005" s="92">
        <f>IF(MOD($E10005,1)&gt;(11+55/60)/24,
IF(VLOOKUP(QUOTIENT($E10005,1),AUD!$A:$K,11,TRUE)=0,L10004,IFERROR(VLOOKUP(QUOTIENT($E10005,1),CAD!$A:$B,2,TRUE)*1,L10004)),
L10004)</f>
        <v>1.24</v>
      </c>
    </row>
    <row r="10006" spans="1:12">
      <c r="A10006" s="94" t="s">
        <v>10245</v>
      </c>
      <c r="B10006" s="94">
        <f>(DATE(LEFT($A10006,4),MID($A10006,6,2),MID($A10006,9,2))+MID($A10006,12,2)/24+MID($A10006,15,2)/60+MID($A10006,18,2)/3600)
+Timezone!$C$2/24
+VLOOKUP((DATE(LEFT($A10006,4),MID($A10006,6,2),MID($A10006,9,2))+MID($A10006,12,2)/24+MID($A10006,15,2)/60+MID($A10006,18,2)/3600),Timezone!$K:$L,2,TRUE)/24</f>
        <v>42963.208333333328</v>
      </c>
      <c r="C10006" s="94">
        <f>(DATE(LEFT($A10006,4),MID($A10006,6,2),MID($A10006,9,2))+MID($A10006,12,2)/24+MID($A10006,15,2)/60+MID($A10006,18,2)/3600)
+Timezone!$C$3/24
+VLOOKUP((DATE(LEFT($A10006,4),MID($A10006,6,2),MID($A10006,9,2))+MID($A10006,12,2)/24+MID($A10006,15,2)/60+MID($A10006,18,2)/3600),Timezone!$K:$L,2,TRUE)/24</f>
        <v>42963.291666666664</v>
      </c>
      <c r="D10006" s="94">
        <f>(DATE(LEFT($A10006,4),MID($A10006,6,2),MID($A10006,9,2))+MID($A10006,12,2)/24+MID($A10006,15,2)/60+MID($A10006,18,2)/3600)
+Timezone!$C$4/24
+VLOOKUP((DATE(LEFT($A10006,4),MID($A10006,6,2),MID($A10006,9,2))+MID($A10006,12,2)/24+MID($A10006,15,2)/60+MID($A10006,18,2)/3600),Timezone!$K:$L,2,TRUE)/24</f>
        <v>42962.833333333328</v>
      </c>
      <c r="E10006" s="94">
        <f>(DATE(LEFT($A10006,4),MID($A10006,6,2),MID($A10006,9,2))+MID($A10006,12,2)/24+MID($A10006,15,2)/60+MID($A10006,18,2)/3600)
+Timezone!$C$5/24
+VLOOKUP((DATE(LEFT($A10006,4),MID($A10006,6,2),MID($A10006,9,2))+MID($A10006,12,2)/24+MID($A10006,15,2)/60+MID($A10006,18,2)/3600),Timezone!$K:$L,2,TRUE)/24</f>
        <v>42962.625</v>
      </c>
      <c r="F10006" s="92">
        <f>IF(MOD($B10006,1)&gt;10.5/24,
IF(VLOOKUP(QUOTIENT($B10006,1),AUD!$A:$K,11,TRUE)=0,F10005,VLOOKUP(QUOTIENT($B10006,1),AUD!$A:$K,11,TRUE)),
F10005)</f>
        <v>1.69</v>
      </c>
      <c r="G10006" s="92">
        <f>IF(MOD($C10006,1)&gt;10.5/24,
IF(VLOOKUP(QUOTIENT($C10006,1),AUD!$A:$K,11,TRUE)=0,G10005,VLOOKUP(QUOTIENT($C10006,1),NZD!$A:$F,6,TRUE)),
G10005)</f>
        <v>1.95</v>
      </c>
      <c r="H10006" s="92">
        <f>IF(MOD($D10006,1)&gt;(11+55/60)/24,
IF(VLOOKUP(QUOTIENT($D10006,1),AUD!$A:$K,11,TRUE)=0,H10005,IFERROR(VLOOKUP(QUOTIENT($D10006,1),USD!$A:$B,2,TRUE),H10005)),
H10005)</f>
        <v>1.3141700000000001</v>
      </c>
      <c r="I10006" s="92">
        <f>IF(MOD($D10006,1)&gt;(11+55/60)/24,
IF(VLOOKUP(QUOTIENT($D10006,1),AUD!$A:$K,11,TRUE)=0,I10005,IFERROR(VLOOKUP(QUOTIENT($D10006,1),GBP!$A:$B,2,TRUE),I10005)),
I10005)</f>
        <v>0.27962999999999999</v>
      </c>
      <c r="J10006" s="92">
        <f>IF(MOD($D10006,1)&gt;(11+55/60)/24,
IF(VLOOKUP(QUOTIENT($D10006,1),AUD!$A:$K,11,TRUE)=0,J10005,IFERROR(VLOOKUP(QUOTIENT($D10006,1),EUR!$A:$B,2,TRUE),J10005)),
J10005)</f>
        <v>-0.37757000000000002</v>
      </c>
      <c r="K10006" s="92">
        <f>IF(MOD($D10006,1)&gt;(11+55/60)/24,
IF(VLOOKUP(QUOTIENT($D10006,1),AUD!$A:$K,11,TRUE)=0,K10005,IFERROR(VLOOKUP(QUOTIENT($D10006,1),JPY!$A:$B,2,TRUE),K10005)),
K10005)</f>
        <v>-3.3570000000000003E-2</v>
      </c>
      <c r="L10006" s="92">
        <f>IF(MOD($E10006,1)&gt;(11+55/60)/24,
IF(VLOOKUP(QUOTIENT($E10006,1),AUD!$A:$K,11,TRUE)=0,L10005,IFERROR(VLOOKUP(QUOTIENT($E10006,1),CAD!$A:$B,2,TRUE)*1,L10005)),
L10005)</f>
        <v>1.24</v>
      </c>
    </row>
    <row r="10007" spans="1:12">
      <c r="A10007" s="94" t="s">
        <v>10246</v>
      </c>
      <c r="B10007" s="94">
        <f>(DATE(LEFT($A10007,4),MID($A10007,6,2),MID($A10007,9,2))+MID($A10007,12,2)/24+MID($A10007,15,2)/60+MID($A10007,18,2)/3600)
+Timezone!$C$2/24
+VLOOKUP((DATE(LEFT($A10007,4),MID($A10007,6,2),MID($A10007,9,2))+MID($A10007,12,2)/24+MID($A10007,15,2)/60+MID($A10007,18,2)/3600),Timezone!$K:$L,2,TRUE)/24</f>
        <v>42963.291666666664</v>
      </c>
      <c r="C10007" s="94">
        <f>(DATE(LEFT($A10007,4),MID($A10007,6,2),MID($A10007,9,2))+MID($A10007,12,2)/24+MID($A10007,15,2)/60+MID($A10007,18,2)/3600)
+Timezone!$C$3/24
+VLOOKUP((DATE(LEFT($A10007,4),MID($A10007,6,2),MID($A10007,9,2))+MID($A10007,12,2)/24+MID($A10007,15,2)/60+MID($A10007,18,2)/3600),Timezone!$K:$L,2,TRUE)/24</f>
        <v>42963.375</v>
      </c>
      <c r="D10007" s="94">
        <f>(DATE(LEFT($A10007,4),MID($A10007,6,2),MID($A10007,9,2))+MID($A10007,12,2)/24+MID($A10007,15,2)/60+MID($A10007,18,2)/3600)
+Timezone!$C$4/24
+VLOOKUP((DATE(LEFT($A10007,4),MID($A10007,6,2),MID($A10007,9,2))+MID($A10007,12,2)/24+MID($A10007,15,2)/60+MID($A10007,18,2)/3600),Timezone!$K:$L,2,TRUE)/24</f>
        <v>42962.916666666664</v>
      </c>
      <c r="E10007" s="94">
        <f>(DATE(LEFT($A10007,4),MID($A10007,6,2),MID($A10007,9,2))+MID($A10007,12,2)/24+MID($A10007,15,2)/60+MID($A10007,18,2)/3600)
+Timezone!$C$5/24
+VLOOKUP((DATE(LEFT($A10007,4),MID($A10007,6,2),MID($A10007,9,2))+MID($A10007,12,2)/24+MID($A10007,15,2)/60+MID($A10007,18,2)/3600),Timezone!$K:$L,2,TRUE)/24</f>
        <v>42962.708333333336</v>
      </c>
      <c r="F10007" s="92">
        <f>IF(MOD($B10007,1)&gt;10.5/24,
IF(VLOOKUP(QUOTIENT($B10007,1),AUD!$A:$K,11,TRUE)=0,F10006,VLOOKUP(QUOTIENT($B10007,1),AUD!$A:$K,11,TRUE)),
F10006)</f>
        <v>1.69</v>
      </c>
      <c r="G10007" s="92">
        <f>IF(MOD($C10007,1)&gt;10.5/24,
IF(VLOOKUP(QUOTIENT($C10007,1),AUD!$A:$K,11,TRUE)=0,G10006,VLOOKUP(QUOTIENT($C10007,1),NZD!$A:$F,6,TRUE)),
G10006)</f>
        <v>1.95</v>
      </c>
      <c r="H10007" s="92">
        <f>IF(MOD($D10007,1)&gt;(11+55/60)/24,
IF(VLOOKUP(QUOTIENT($D10007,1),AUD!$A:$K,11,TRUE)=0,H10006,IFERROR(VLOOKUP(QUOTIENT($D10007,1),USD!$A:$B,2,TRUE),H10006)),
H10006)</f>
        <v>1.3141700000000001</v>
      </c>
      <c r="I10007" s="92">
        <f>IF(MOD($D10007,1)&gt;(11+55/60)/24,
IF(VLOOKUP(QUOTIENT($D10007,1),AUD!$A:$K,11,TRUE)=0,I10006,IFERROR(VLOOKUP(QUOTIENT($D10007,1),GBP!$A:$B,2,TRUE),I10006)),
I10006)</f>
        <v>0.27962999999999999</v>
      </c>
      <c r="J10007" s="92">
        <f>IF(MOD($D10007,1)&gt;(11+55/60)/24,
IF(VLOOKUP(QUOTIENT($D10007,1),AUD!$A:$K,11,TRUE)=0,J10006,IFERROR(VLOOKUP(QUOTIENT($D10007,1),EUR!$A:$B,2,TRUE),J10006)),
J10006)</f>
        <v>-0.37757000000000002</v>
      </c>
      <c r="K10007" s="92">
        <f>IF(MOD($D10007,1)&gt;(11+55/60)/24,
IF(VLOOKUP(QUOTIENT($D10007,1),AUD!$A:$K,11,TRUE)=0,K10006,IFERROR(VLOOKUP(QUOTIENT($D10007,1),JPY!$A:$B,2,TRUE),K10006)),
K10006)</f>
        <v>-3.3570000000000003E-2</v>
      </c>
      <c r="L10007" s="92">
        <f>IF(MOD($E10007,1)&gt;(11+55/60)/24,
IF(VLOOKUP(QUOTIENT($E10007,1),AUD!$A:$K,11,TRUE)=0,L10006,IFERROR(VLOOKUP(QUOTIENT($E10007,1),CAD!$A:$B,2,TRUE)*1,L10006)),
L10006)</f>
        <v>1.24</v>
      </c>
    </row>
    <row r="10008" spans="1:12">
      <c r="A10008" s="94" t="s">
        <v>10247</v>
      </c>
      <c r="B10008" s="94">
        <f>(DATE(LEFT($A10008,4),MID($A10008,6,2),MID($A10008,9,2))+MID($A10008,12,2)/24+MID($A10008,15,2)/60+MID($A10008,18,2)/3600)
+Timezone!$C$2/24
+VLOOKUP((DATE(LEFT($A10008,4),MID($A10008,6,2),MID($A10008,9,2))+MID($A10008,12,2)/24+MID($A10008,15,2)/60+MID($A10008,18,2)/3600),Timezone!$K:$L,2,TRUE)/24</f>
        <v>42963.375</v>
      </c>
      <c r="C10008" s="94">
        <f>(DATE(LEFT($A10008,4),MID($A10008,6,2),MID($A10008,9,2))+MID($A10008,12,2)/24+MID($A10008,15,2)/60+MID($A10008,18,2)/3600)
+Timezone!$C$3/24
+VLOOKUP((DATE(LEFT($A10008,4),MID($A10008,6,2),MID($A10008,9,2))+MID($A10008,12,2)/24+MID($A10008,15,2)/60+MID($A10008,18,2)/3600),Timezone!$K:$L,2,TRUE)/24</f>
        <v>42963.458333333336</v>
      </c>
      <c r="D10008" s="94">
        <f>(DATE(LEFT($A10008,4),MID($A10008,6,2),MID($A10008,9,2))+MID($A10008,12,2)/24+MID($A10008,15,2)/60+MID($A10008,18,2)/3600)
+Timezone!$C$4/24
+VLOOKUP((DATE(LEFT($A10008,4),MID($A10008,6,2),MID($A10008,9,2))+MID($A10008,12,2)/24+MID($A10008,15,2)/60+MID($A10008,18,2)/3600),Timezone!$K:$L,2,TRUE)/24</f>
        <v>42963</v>
      </c>
      <c r="E10008" s="94">
        <f>(DATE(LEFT($A10008,4),MID($A10008,6,2),MID($A10008,9,2))+MID($A10008,12,2)/24+MID($A10008,15,2)/60+MID($A10008,18,2)/3600)
+Timezone!$C$5/24
+VLOOKUP((DATE(LEFT($A10008,4),MID($A10008,6,2),MID($A10008,9,2))+MID($A10008,12,2)/24+MID($A10008,15,2)/60+MID($A10008,18,2)/3600),Timezone!$K:$L,2,TRUE)/24</f>
        <v>42962.791666666672</v>
      </c>
      <c r="F10008" s="92">
        <f>IF(MOD($B10008,1)&gt;10.5/24,
IF(VLOOKUP(QUOTIENT($B10008,1),AUD!$A:$K,11,TRUE)=0,F10007,VLOOKUP(QUOTIENT($B10008,1),AUD!$A:$K,11,TRUE)),
F10007)</f>
        <v>1.69</v>
      </c>
      <c r="G10008" s="92">
        <f>IF(MOD($C10008,1)&gt;10.5/24,
IF(VLOOKUP(QUOTIENT($C10008,1),AUD!$A:$K,11,TRUE)=0,G10007,VLOOKUP(QUOTIENT($C10008,1),NZD!$A:$F,6,TRUE)),
G10007)</f>
        <v>1.96</v>
      </c>
      <c r="H10008" s="92">
        <f>IF(MOD($D10008,1)&gt;(11+55/60)/24,
IF(VLOOKUP(QUOTIENT($D10008,1),AUD!$A:$K,11,TRUE)=0,H10007,IFERROR(VLOOKUP(QUOTIENT($D10008,1),USD!$A:$B,2,TRUE),H10007)),
H10007)</f>
        <v>1.3141700000000001</v>
      </c>
      <c r="I10008" s="92">
        <f>IF(MOD($D10008,1)&gt;(11+55/60)/24,
IF(VLOOKUP(QUOTIENT($D10008,1),AUD!$A:$K,11,TRUE)=0,I10007,IFERROR(VLOOKUP(QUOTIENT($D10008,1),GBP!$A:$B,2,TRUE),I10007)),
I10007)</f>
        <v>0.27962999999999999</v>
      </c>
      <c r="J10008" s="92">
        <f>IF(MOD($D10008,1)&gt;(11+55/60)/24,
IF(VLOOKUP(QUOTIENT($D10008,1),AUD!$A:$K,11,TRUE)=0,J10007,IFERROR(VLOOKUP(QUOTIENT($D10008,1),EUR!$A:$B,2,TRUE),J10007)),
J10007)</f>
        <v>-0.37757000000000002</v>
      </c>
      <c r="K10008" s="92">
        <f>IF(MOD($D10008,1)&gt;(11+55/60)/24,
IF(VLOOKUP(QUOTIENT($D10008,1),AUD!$A:$K,11,TRUE)=0,K10007,IFERROR(VLOOKUP(QUOTIENT($D10008,1),JPY!$A:$B,2,TRUE),K10007)),
K10007)</f>
        <v>-3.3570000000000003E-2</v>
      </c>
      <c r="L10008" s="92">
        <f>IF(MOD($E10008,1)&gt;(11+55/60)/24,
IF(VLOOKUP(QUOTIENT($E10008,1),AUD!$A:$K,11,TRUE)=0,L10007,IFERROR(VLOOKUP(QUOTIENT($E10008,1),CAD!$A:$B,2,TRUE)*1,L10007)),
L10007)</f>
        <v>1.24</v>
      </c>
    </row>
    <row r="10009" spans="1:12">
      <c r="A10009" s="94" t="s">
        <v>10248</v>
      </c>
      <c r="B10009" s="94">
        <f>(DATE(LEFT($A10009,4),MID($A10009,6,2),MID($A10009,9,2))+MID($A10009,12,2)/24+MID($A10009,15,2)/60+MID($A10009,18,2)/3600)
+Timezone!$C$2/24
+VLOOKUP((DATE(LEFT($A10009,4),MID($A10009,6,2),MID($A10009,9,2))+MID($A10009,12,2)/24+MID($A10009,15,2)/60+MID($A10009,18,2)/3600),Timezone!$K:$L,2,TRUE)/24</f>
        <v>42963.458333333328</v>
      </c>
      <c r="C10009" s="94">
        <f>(DATE(LEFT($A10009,4),MID($A10009,6,2),MID($A10009,9,2))+MID($A10009,12,2)/24+MID($A10009,15,2)/60+MID($A10009,18,2)/3600)
+Timezone!$C$3/24
+VLOOKUP((DATE(LEFT($A10009,4),MID($A10009,6,2),MID($A10009,9,2))+MID($A10009,12,2)/24+MID($A10009,15,2)/60+MID($A10009,18,2)/3600),Timezone!$K:$L,2,TRUE)/24</f>
        <v>42963.541666666664</v>
      </c>
      <c r="D10009" s="94">
        <f>(DATE(LEFT($A10009,4),MID($A10009,6,2),MID($A10009,9,2))+MID($A10009,12,2)/24+MID($A10009,15,2)/60+MID($A10009,18,2)/3600)
+Timezone!$C$4/24
+VLOOKUP((DATE(LEFT($A10009,4),MID($A10009,6,2),MID($A10009,9,2))+MID($A10009,12,2)/24+MID($A10009,15,2)/60+MID($A10009,18,2)/3600),Timezone!$K:$L,2,TRUE)/24</f>
        <v>42963.083333333328</v>
      </c>
      <c r="E10009" s="94">
        <f>(DATE(LEFT($A10009,4),MID($A10009,6,2),MID($A10009,9,2))+MID($A10009,12,2)/24+MID($A10009,15,2)/60+MID($A10009,18,2)/3600)
+Timezone!$C$5/24
+VLOOKUP((DATE(LEFT($A10009,4),MID($A10009,6,2),MID($A10009,9,2))+MID($A10009,12,2)/24+MID($A10009,15,2)/60+MID($A10009,18,2)/3600),Timezone!$K:$L,2,TRUE)/24</f>
        <v>42962.875</v>
      </c>
      <c r="F10009" s="92">
        <f>IF(MOD($B10009,1)&gt;10.5/24,
IF(VLOOKUP(QUOTIENT($B10009,1),AUD!$A:$K,11,TRUE)=0,F10008,VLOOKUP(QUOTIENT($B10009,1),AUD!$A:$K,11,TRUE)),
F10008)</f>
        <v>1.69</v>
      </c>
      <c r="G10009" s="92">
        <f>IF(MOD($C10009,1)&gt;10.5/24,
IF(VLOOKUP(QUOTIENT($C10009,1),AUD!$A:$K,11,TRUE)=0,G10008,VLOOKUP(QUOTIENT($C10009,1),NZD!$A:$F,6,TRUE)),
G10008)</f>
        <v>1.96</v>
      </c>
      <c r="H10009" s="92">
        <f>IF(MOD($D10009,1)&gt;(11+55/60)/24,
IF(VLOOKUP(QUOTIENT($D10009,1),AUD!$A:$K,11,TRUE)=0,H10008,IFERROR(VLOOKUP(QUOTIENT($D10009,1),USD!$A:$B,2,TRUE),H10008)),
H10008)</f>
        <v>1.3141700000000001</v>
      </c>
      <c r="I10009" s="92">
        <f>IF(MOD($D10009,1)&gt;(11+55/60)/24,
IF(VLOOKUP(QUOTIENT($D10009,1),AUD!$A:$K,11,TRUE)=0,I10008,IFERROR(VLOOKUP(QUOTIENT($D10009,1),GBP!$A:$B,2,TRUE),I10008)),
I10008)</f>
        <v>0.27962999999999999</v>
      </c>
      <c r="J10009" s="92">
        <f>IF(MOD($D10009,1)&gt;(11+55/60)/24,
IF(VLOOKUP(QUOTIENT($D10009,1),AUD!$A:$K,11,TRUE)=0,J10008,IFERROR(VLOOKUP(QUOTIENT($D10009,1),EUR!$A:$B,2,TRUE),J10008)),
J10008)</f>
        <v>-0.37757000000000002</v>
      </c>
      <c r="K10009" s="92">
        <f>IF(MOD($D10009,1)&gt;(11+55/60)/24,
IF(VLOOKUP(QUOTIENT($D10009,1),AUD!$A:$K,11,TRUE)=0,K10008,IFERROR(VLOOKUP(QUOTIENT($D10009,1),JPY!$A:$B,2,TRUE),K10008)),
K10008)</f>
        <v>-3.3570000000000003E-2</v>
      </c>
      <c r="L10009" s="92">
        <f>IF(MOD($E10009,1)&gt;(11+55/60)/24,
IF(VLOOKUP(QUOTIENT($E10009,1),AUD!$A:$K,11,TRUE)=0,L10008,IFERROR(VLOOKUP(QUOTIENT($E10009,1),CAD!$A:$B,2,TRUE)*1,L10008)),
L10008)</f>
        <v>1.24</v>
      </c>
    </row>
    <row r="10010" spans="1:12">
      <c r="A10010" s="94" t="s">
        <v>10249</v>
      </c>
      <c r="B10010" s="94">
        <f>(DATE(LEFT($A10010,4),MID($A10010,6,2),MID($A10010,9,2))+MID($A10010,12,2)/24+MID($A10010,15,2)/60+MID($A10010,18,2)/3600)
+Timezone!$C$2/24
+VLOOKUP((DATE(LEFT($A10010,4),MID($A10010,6,2),MID($A10010,9,2))+MID($A10010,12,2)/24+MID($A10010,15,2)/60+MID($A10010,18,2)/3600),Timezone!$K:$L,2,TRUE)/24</f>
        <v>42963.541666666664</v>
      </c>
      <c r="C10010" s="94">
        <f>(DATE(LEFT($A10010,4),MID($A10010,6,2),MID($A10010,9,2))+MID($A10010,12,2)/24+MID($A10010,15,2)/60+MID($A10010,18,2)/3600)
+Timezone!$C$3/24
+VLOOKUP((DATE(LEFT($A10010,4),MID($A10010,6,2),MID($A10010,9,2))+MID($A10010,12,2)/24+MID($A10010,15,2)/60+MID($A10010,18,2)/3600),Timezone!$K:$L,2,TRUE)/24</f>
        <v>42963.625</v>
      </c>
      <c r="D10010" s="94">
        <f>(DATE(LEFT($A10010,4),MID($A10010,6,2),MID($A10010,9,2))+MID($A10010,12,2)/24+MID($A10010,15,2)/60+MID($A10010,18,2)/3600)
+Timezone!$C$4/24
+VLOOKUP((DATE(LEFT($A10010,4),MID($A10010,6,2),MID($A10010,9,2))+MID($A10010,12,2)/24+MID($A10010,15,2)/60+MID($A10010,18,2)/3600),Timezone!$K:$L,2,TRUE)/24</f>
        <v>42963.166666666664</v>
      </c>
      <c r="E10010" s="94">
        <f>(DATE(LEFT($A10010,4),MID($A10010,6,2),MID($A10010,9,2))+MID($A10010,12,2)/24+MID($A10010,15,2)/60+MID($A10010,18,2)/3600)
+Timezone!$C$5/24
+VLOOKUP((DATE(LEFT($A10010,4),MID($A10010,6,2),MID($A10010,9,2))+MID($A10010,12,2)/24+MID($A10010,15,2)/60+MID($A10010,18,2)/3600),Timezone!$K:$L,2,TRUE)/24</f>
        <v>42962.958333333336</v>
      </c>
      <c r="F10010" s="92">
        <f>IF(MOD($B10010,1)&gt;10.5/24,
IF(VLOOKUP(QUOTIENT($B10010,1),AUD!$A:$K,11,TRUE)=0,F10009,VLOOKUP(QUOTIENT($B10010,1),AUD!$A:$K,11,TRUE)),
F10009)</f>
        <v>1.69</v>
      </c>
      <c r="G10010" s="92">
        <f>IF(MOD($C10010,1)&gt;10.5/24,
IF(VLOOKUP(QUOTIENT($C10010,1),AUD!$A:$K,11,TRUE)=0,G10009,VLOOKUP(QUOTIENT($C10010,1),NZD!$A:$F,6,TRUE)),
G10009)</f>
        <v>1.96</v>
      </c>
      <c r="H10010" s="92">
        <f>IF(MOD($D10010,1)&gt;(11+55/60)/24,
IF(VLOOKUP(QUOTIENT($D10010,1),AUD!$A:$K,11,TRUE)=0,H10009,IFERROR(VLOOKUP(QUOTIENT($D10010,1),USD!$A:$B,2,TRUE),H10009)),
H10009)</f>
        <v>1.3141700000000001</v>
      </c>
      <c r="I10010" s="92">
        <f>IF(MOD($D10010,1)&gt;(11+55/60)/24,
IF(VLOOKUP(QUOTIENT($D10010,1),AUD!$A:$K,11,TRUE)=0,I10009,IFERROR(VLOOKUP(QUOTIENT($D10010,1),GBP!$A:$B,2,TRUE),I10009)),
I10009)</f>
        <v>0.27962999999999999</v>
      </c>
      <c r="J10010" s="92">
        <f>IF(MOD($D10010,1)&gt;(11+55/60)/24,
IF(VLOOKUP(QUOTIENT($D10010,1),AUD!$A:$K,11,TRUE)=0,J10009,IFERROR(VLOOKUP(QUOTIENT($D10010,1),EUR!$A:$B,2,TRUE),J10009)),
J10009)</f>
        <v>-0.37757000000000002</v>
      </c>
      <c r="K10010" s="92">
        <f>IF(MOD($D10010,1)&gt;(11+55/60)/24,
IF(VLOOKUP(QUOTIENT($D10010,1),AUD!$A:$K,11,TRUE)=0,K10009,IFERROR(VLOOKUP(QUOTIENT($D10010,1),JPY!$A:$B,2,TRUE),K10009)),
K10009)</f>
        <v>-3.3570000000000003E-2</v>
      </c>
      <c r="L10010" s="92">
        <f>IF(MOD($E10010,1)&gt;(11+55/60)/24,
IF(VLOOKUP(QUOTIENT($E10010,1),AUD!$A:$K,11,TRUE)=0,L10009,IFERROR(VLOOKUP(QUOTIENT($E10010,1),CAD!$A:$B,2,TRUE)*1,L10009)),
L10009)</f>
        <v>1.24</v>
      </c>
    </row>
    <row r="10011" spans="1:12">
      <c r="A10011" s="94" t="s">
        <v>10250</v>
      </c>
      <c r="B10011" s="94">
        <f>(DATE(LEFT($A10011,4),MID($A10011,6,2),MID($A10011,9,2))+MID($A10011,12,2)/24+MID($A10011,15,2)/60+MID($A10011,18,2)/3600)
+Timezone!$C$2/24
+VLOOKUP((DATE(LEFT($A10011,4),MID($A10011,6,2),MID($A10011,9,2))+MID($A10011,12,2)/24+MID($A10011,15,2)/60+MID($A10011,18,2)/3600),Timezone!$K:$L,2,TRUE)/24</f>
        <v>42963.625</v>
      </c>
      <c r="C10011" s="94">
        <f>(DATE(LEFT($A10011,4),MID($A10011,6,2),MID($A10011,9,2))+MID($A10011,12,2)/24+MID($A10011,15,2)/60+MID($A10011,18,2)/3600)
+Timezone!$C$3/24
+VLOOKUP((DATE(LEFT($A10011,4),MID($A10011,6,2),MID($A10011,9,2))+MID($A10011,12,2)/24+MID($A10011,15,2)/60+MID($A10011,18,2)/3600),Timezone!$K:$L,2,TRUE)/24</f>
        <v>42963.708333333336</v>
      </c>
      <c r="D10011" s="94">
        <f>(DATE(LEFT($A10011,4),MID($A10011,6,2),MID($A10011,9,2))+MID($A10011,12,2)/24+MID($A10011,15,2)/60+MID($A10011,18,2)/3600)
+Timezone!$C$4/24
+VLOOKUP((DATE(LEFT($A10011,4),MID($A10011,6,2),MID($A10011,9,2))+MID($A10011,12,2)/24+MID($A10011,15,2)/60+MID($A10011,18,2)/3600),Timezone!$K:$L,2,TRUE)/24</f>
        <v>42963.25</v>
      </c>
      <c r="E10011" s="94">
        <f>(DATE(LEFT($A10011,4),MID($A10011,6,2),MID($A10011,9,2))+MID($A10011,12,2)/24+MID($A10011,15,2)/60+MID($A10011,18,2)/3600)
+Timezone!$C$5/24
+VLOOKUP((DATE(LEFT($A10011,4),MID($A10011,6,2),MID($A10011,9,2))+MID($A10011,12,2)/24+MID($A10011,15,2)/60+MID($A10011,18,2)/3600),Timezone!$K:$L,2,TRUE)/24</f>
        <v>42963.041666666672</v>
      </c>
      <c r="F10011" s="92">
        <f>IF(MOD($B10011,1)&gt;10.5/24,
IF(VLOOKUP(QUOTIENT($B10011,1),AUD!$A:$K,11,TRUE)=0,F10010,VLOOKUP(QUOTIENT($B10011,1),AUD!$A:$K,11,TRUE)),
F10010)</f>
        <v>1.69</v>
      </c>
      <c r="G10011" s="92">
        <f>IF(MOD($C10011,1)&gt;10.5/24,
IF(VLOOKUP(QUOTIENT($C10011,1),AUD!$A:$K,11,TRUE)=0,G10010,VLOOKUP(QUOTIENT($C10011,1),NZD!$A:$F,6,TRUE)),
G10010)</f>
        <v>1.96</v>
      </c>
      <c r="H10011" s="92">
        <f>IF(MOD($D10011,1)&gt;(11+55/60)/24,
IF(VLOOKUP(QUOTIENT($D10011,1),AUD!$A:$K,11,TRUE)=0,H10010,IFERROR(VLOOKUP(QUOTIENT($D10011,1),USD!$A:$B,2,TRUE),H10010)),
H10010)</f>
        <v>1.3141700000000001</v>
      </c>
      <c r="I10011" s="92">
        <f>IF(MOD($D10011,1)&gt;(11+55/60)/24,
IF(VLOOKUP(QUOTIENT($D10011,1),AUD!$A:$K,11,TRUE)=0,I10010,IFERROR(VLOOKUP(QUOTIENT($D10011,1),GBP!$A:$B,2,TRUE),I10010)),
I10010)</f>
        <v>0.27962999999999999</v>
      </c>
      <c r="J10011" s="92">
        <f>IF(MOD($D10011,1)&gt;(11+55/60)/24,
IF(VLOOKUP(QUOTIENT($D10011,1),AUD!$A:$K,11,TRUE)=0,J10010,IFERROR(VLOOKUP(QUOTIENT($D10011,1),EUR!$A:$B,2,TRUE),J10010)),
J10010)</f>
        <v>-0.37757000000000002</v>
      </c>
      <c r="K10011" s="92">
        <f>IF(MOD($D10011,1)&gt;(11+55/60)/24,
IF(VLOOKUP(QUOTIENT($D10011,1),AUD!$A:$K,11,TRUE)=0,K10010,IFERROR(VLOOKUP(QUOTIENT($D10011,1),JPY!$A:$B,2,TRUE),K10010)),
K10010)</f>
        <v>-3.3570000000000003E-2</v>
      </c>
      <c r="L10011" s="92">
        <f>IF(MOD($E10011,1)&gt;(11+55/60)/24,
IF(VLOOKUP(QUOTIENT($E10011,1),AUD!$A:$K,11,TRUE)=0,L10010,IFERROR(VLOOKUP(QUOTIENT($E10011,1),CAD!$A:$B,2,TRUE)*1,L10010)),
L10010)</f>
        <v>1.24</v>
      </c>
    </row>
    <row r="10012" spans="1:12">
      <c r="A10012" s="94" t="s">
        <v>10251</v>
      </c>
      <c r="B10012" s="94">
        <f>(DATE(LEFT($A10012,4),MID($A10012,6,2),MID($A10012,9,2))+MID($A10012,12,2)/24+MID($A10012,15,2)/60+MID($A10012,18,2)/3600)
+Timezone!$C$2/24
+VLOOKUP((DATE(LEFT($A10012,4),MID($A10012,6,2),MID($A10012,9,2))+MID($A10012,12,2)/24+MID($A10012,15,2)/60+MID($A10012,18,2)/3600),Timezone!$K:$L,2,TRUE)/24</f>
        <v>42963.708333333328</v>
      </c>
      <c r="C10012" s="94">
        <f>(DATE(LEFT($A10012,4),MID($A10012,6,2),MID($A10012,9,2))+MID($A10012,12,2)/24+MID($A10012,15,2)/60+MID($A10012,18,2)/3600)
+Timezone!$C$3/24
+VLOOKUP((DATE(LEFT($A10012,4),MID($A10012,6,2),MID($A10012,9,2))+MID($A10012,12,2)/24+MID($A10012,15,2)/60+MID($A10012,18,2)/3600),Timezone!$K:$L,2,TRUE)/24</f>
        <v>42963.791666666664</v>
      </c>
      <c r="D10012" s="94">
        <f>(DATE(LEFT($A10012,4),MID($A10012,6,2),MID($A10012,9,2))+MID($A10012,12,2)/24+MID($A10012,15,2)/60+MID($A10012,18,2)/3600)
+Timezone!$C$4/24
+VLOOKUP((DATE(LEFT($A10012,4),MID($A10012,6,2),MID($A10012,9,2))+MID($A10012,12,2)/24+MID($A10012,15,2)/60+MID($A10012,18,2)/3600),Timezone!$K:$L,2,TRUE)/24</f>
        <v>42963.333333333328</v>
      </c>
      <c r="E10012" s="94">
        <f>(DATE(LEFT($A10012,4),MID($A10012,6,2),MID($A10012,9,2))+MID($A10012,12,2)/24+MID($A10012,15,2)/60+MID($A10012,18,2)/3600)
+Timezone!$C$5/24
+VLOOKUP((DATE(LEFT($A10012,4),MID($A10012,6,2),MID($A10012,9,2))+MID($A10012,12,2)/24+MID($A10012,15,2)/60+MID($A10012,18,2)/3600),Timezone!$K:$L,2,TRUE)/24</f>
        <v>42963.125</v>
      </c>
      <c r="F10012" s="92">
        <f>IF(MOD($B10012,1)&gt;10.5/24,
IF(VLOOKUP(QUOTIENT($B10012,1),AUD!$A:$K,11,TRUE)=0,F10011,VLOOKUP(QUOTIENT($B10012,1),AUD!$A:$K,11,TRUE)),
F10011)</f>
        <v>1.69</v>
      </c>
      <c r="G10012" s="92">
        <f>IF(MOD($C10012,1)&gt;10.5/24,
IF(VLOOKUP(QUOTIENT($C10012,1),AUD!$A:$K,11,TRUE)=0,G10011,VLOOKUP(QUOTIENT($C10012,1),NZD!$A:$F,6,TRUE)),
G10011)</f>
        <v>1.96</v>
      </c>
      <c r="H10012" s="92">
        <f>IF(MOD($D10012,1)&gt;(11+55/60)/24,
IF(VLOOKUP(QUOTIENT($D10012,1),AUD!$A:$K,11,TRUE)=0,H10011,IFERROR(VLOOKUP(QUOTIENT($D10012,1),USD!$A:$B,2,TRUE),H10011)),
H10011)</f>
        <v>1.3141700000000001</v>
      </c>
      <c r="I10012" s="92">
        <f>IF(MOD($D10012,1)&gt;(11+55/60)/24,
IF(VLOOKUP(QUOTIENT($D10012,1),AUD!$A:$K,11,TRUE)=0,I10011,IFERROR(VLOOKUP(QUOTIENT($D10012,1),GBP!$A:$B,2,TRUE),I10011)),
I10011)</f>
        <v>0.27962999999999999</v>
      </c>
      <c r="J10012" s="92">
        <f>IF(MOD($D10012,1)&gt;(11+55/60)/24,
IF(VLOOKUP(QUOTIENT($D10012,1),AUD!$A:$K,11,TRUE)=0,J10011,IFERROR(VLOOKUP(QUOTIENT($D10012,1),EUR!$A:$B,2,TRUE),J10011)),
J10011)</f>
        <v>-0.37757000000000002</v>
      </c>
      <c r="K10012" s="92">
        <f>IF(MOD($D10012,1)&gt;(11+55/60)/24,
IF(VLOOKUP(QUOTIENT($D10012,1),AUD!$A:$K,11,TRUE)=0,K10011,IFERROR(VLOOKUP(QUOTIENT($D10012,1),JPY!$A:$B,2,TRUE),K10011)),
K10011)</f>
        <v>-3.3570000000000003E-2</v>
      </c>
      <c r="L10012" s="92">
        <f>IF(MOD($E10012,1)&gt;(11+55/60)/24,
IF(VLOOKUP(QUOTIENT($E10012,1),AUD!$A:$K,11,TRUE)=0,L10011,IFERROR(VLOOKUP(QUOTIENT($E10012,1),CAD!$A:$B,2,TRUE)*1,L10011)),
L10011)</f>
        <v>1.24</v>
      </c>
    </row>
    <row r="10013" spans="1:12">
      <c r="A10013" s="94" t="s">
        <v>10252</v>
      </c>
      <c r="B10013" s="94">
        <f>(DATE(LEFT($A10013,4),MID($A10013,6,2),MID($A10013,9,2))+MID($A10013,12,2)/24+MID($A10013,15,2)/60+MID($A10013,18,2)/3600)
+Timezone!$C$2/24
+VLOOKUP((DATE(LEFT($A10013,4),MID($A10013,6,2),MID($A10013,9,2))+MID($A10013,12,2)/24+MID($A10013,15,2)/60+MID($A10013,18,2)/3600),Timezone!$K:$L,2,TRUE)/24</f>
        <v>42963.791666666664</v>
      </c>
      <c r="C10013" s="94">
        <f>(DATE(LEFT($A10013,4),MID($A10013,6,2),MID($A10013,9,2))+MID($A10013,12,2)/24+MID($A10013,15,2)/60+MID($A10013,18,2)/3600)
+Timezone!$C$3/24
+VLOOKUP((DATE(LEFT($A10013,4),MID($A10013,6,2),MID($A10013,9,2))+MID($A10013,12,2)/24+MID($A10013,15,2)/60+MID($A10013,18,2)/3600),Timezone!$K:$L,2,TRUE)/24</f>
        <v>42963.875</v>
      </c>
      <c r="D10013" s="94">
        <f>(DATE(LEFT($A10013,4),MID($A10013,6,2),MID($A10013,9,2))+MID($A10013,12,2)/24+MID($A10013,15,2)/60+MID($A10013,18,2)/3600)
+Timezone!$C$4/24
+VLOOKUP((DATE(LEFT($A10013,4),MID($A10013,6,2),MID($A10013,9,2))+MID($A10013,12,2)/24+MID($A10013,15,2)/60+MID($A10013,18,2)/3600),Timezone!$K:$L,2,TRUE)/24</f>
        <v>42963.416666666664</v>
      </c>
      <c r="E10013" s="94">
        <f>(DATE(LEFT($A10013,4),MID($A10013,6,2),MID($A10013,9,2))+MID($A10013,12,2)/24+MID($A10013,15,2)/60+MID($A10013,18,2)/3600)
+Timezone!$C$5/24
+VLOOKUP((DATE(LEFT($A10013,4),MID($A10013,6,2),MID($A10013,9,2))+MID($A10013,12,2)/24+MID($A10013,15,2)/60+MID($A10013,18,2)/3600),Timezone!$K:$L,2,TRUE)/24</f>
        <v>42963.208333333336</v>
      </c>
      <c r="F10013" s="92">
        <f>IF(MOD($B10013,1)&gt;10.5/24,
IF(VLOOKUP(QUOTIENT($B10013,1),AUD!$A:$K,11,TRUE)=0,F10012,VLOOKUP(QUOTIENT($B10013,1),AUD!$A:$K,11,TRUE)),
F10012)</f>
        <v>1.69</v>
      </c>
      <c r="G10013" s="92">
        <f>IF(MOD($C10013,1)&gt;10.5/24,
IF(VLOOKUP(QUOTIENT($C10013,1),AUD!$A:$K,11,TRUE)=0,G10012,VLOOKUP(QUOTIENT($C10013,1),NZD!$A:$F,6,TRUE)),
G10012)</f>
        <v>1.96</v>
      </c>
      <c r="H10013" s="92">
        <f>IF(MOD($D10013,1)&gt;(11+55/60)/24,
IF(VLOOKUP(QUOTIENT($D10013,1),AUD!$A:$K,11,TRUE)=0,H10012,IFERROR(VLOOKUP(QUOTIENT($D10013,1),USD!$A:$B,2,TRUE),H10012)),
H10012)</f>
        <v>1.3141700000000001</v>
      </c>
      <c r="I10013" s="92">
        <f>IF(MOD($D10013,1)&gt;(11+55/60)/24,
IF(VLOOKUP(QUOTIENT($D10013,1),AUD!$A:$K,11,TRUE)=0,I10012,IFERROR(VLOOKUP(QUOTIENT($D10013,1),GBP!$A:$B,2,TRUE),I10012)),
I10012)</f>
        <v>0.27962999999999999</v>
      </c>
      <c r="J10013" s="92">
        <f>IF(MOD($D10013,1)&gt;(11+55/60)/24,
IF(VLOOKUP(QUOTIENT($D10013,1),AUD!$A:$K,11,TRUE)=0,J10012,IFERROR(VLOOKUP(QUOTIENT($D10013,1),EUR!$A:$B,2,TRUE),J10012)),
J10012)</f>
        <v>-0.37757000000000002</v>
      </c>
      <c r="K10013" s="92">
        <f>IF(MOD($D10013,1)&gt;(11+55/60)/24,
IF(VLOOKUP(QUOTIENT($D10013,1),AUD!$A:$K,11,TRUE)=0,K10012,IFERROR(VLOOKUP(QUOTIENT($D10013,1),JPY!$A:$B,2,TRUE),K10012)),
K10012)</f>
        <v>-3.3570000000000003E-2</v>
      </c>
      <c r="L10013" s="92">
        <f>IF(MOD($E10013,1)&gt;(11+55/60)/24,
IF(VLOOKUP(QUOTIENT($E10013,1),AUD!$A:$K,11,TRUE)=0,L10012,IFERROR(VLOOKUP(QUOTIENT($E10013,1),CAD!$A:$B,2,TRUE)*1,L10012)),
L10012)</f>
        <v>1.24</v>
      </c>
    </row>
    <row r="10014" spans="1:12">
      <c r="A10014" s="94" t="s">
        <v>10253</v>
      </c>
      <c r="B10014" s="94">
        <f>(DATE(LEFT($A10014,4),MID($A10014,6,2),MID($A10014,9,2))+MID($A10014,12,2)/24+MID($A10014,15,2)/60+MID($A10014,18,2)/3600)
+Timezone!$C$2/24
+VLOOKUP((DATE(LEFT($A10014,4),MID($A10014,6,2),MID($A10014,9,2))+MID($A10014,12,2)/24+MID($A10014,15,2)/60+MID($A10014,18,2)/3600),Timezone!$K:$L,2,TRUE)/24</f>
        <v>42963.875</v>
      </c>
      <c r="C10014" s="94">
        <f>(DATE(LEFT($A10014,4),MID($A10014,6,2),MID($A10014,9,2))+MID($A10014,12,2)/24+MID($A10014,15,2)/60+MID($A10014,18,2)/3600)
+Timezone!$C$3/24
+VLOOKUP((DATE(LEFT($A10014,4),MID($A10014,6,2),MID($A10014,9,2))+MID($A10014,12,2)/24+MID($A10014,15,2)/60+MID($A10014,18,2)/3600),Timezone!$K:$L,2,TRUE)/24</f>
        <v>42963.958333333336</v>
      </c>
      <c r="D10014" s="94">
        <f>(DATE(LEFT($A10014,4),MID($A10014,6,2),MID($A10014,9,2))+MID($A10014,12,2)/24+MID($A10014,15,2)/60+MID($A10014,18,2)/3600)
+Timezone!$C$4/24
+VLOOKUP((DATE(LEFT($A10014,4),MID($A10014,6,2),MID($A10014,9,2))+MID($A10014,12,2)/24+MID($A10014,15,2)/60+MID($A10014,18,2)/3600),Timezone!$K:$L,2,TRUE)/24</f>
        <v>42963.5</v>
      </c>
      <c r="E10014" s="94">
        <f>(DATE(LEFT($A10014,4),MID($A10014,6,2),MID($A10014,9,2))+MID($A10014,12,2)/24+MID($A10014,15,2)/60+MID($A10014,18,2)/3600)
+Timezone!$C$5/24
+VLOOKUP((DATE(LEFT($A10014,4),MID($A10014,6,2),MID($A10014,9,2))+MID($A10014,12,2)/24+MID($A10014,15,2)/60+MID($A10014,18,2)/3600),Timezone!$K:$L,2,TRUE)/24</f>
        <v>42963.291666666672</v>
      </c>
      <c r="F10014" s="92">
        <f>IF(MOD($B10014,1)&gt;10.5/24,
IF(VLOOKUP(QUOTIENT($B10014,1),AUD!$A:$K,11,TRUE)=0,F10013,VLOOKUP(QUOTIENT($B10014,1),AUD!$A:$K,11,TRUE)),
F10013)</f>
        <v>1.69</v>
      </c>
      <c r="G10014" s="92">
        <f>IF(MOD($C10014,1)&gt;10.5/24,
IF(VLOOKUP(QUOTIENT($C10014,1),AUD!$A:$K,11,TRUE)=0,G10013,VLOOKUP(QUOTIENT($C10014,1),NZD!$A:$F,6,TRUE)),
G10013)</f>
        <v>1.96</v>
      </c>
      <c r="H10014" s="92">
        <f>IF(MOD($D10014,1)&gt;(11+55/60)/24,
IF(VLOOKUP(QUOTIENT($D10014,1),AUD!$A:$K,11,TRUE)=0,H10013,IFERROR(VLOOKUP(QUOTIENT($D10014,1),USD!$A:$B,2,TRUE),H10013)),
H10013)</f>
        <v>1.31667</v>
      </c>
      <c r="I10014" s="92">
        <f>IF(MOD($D10014,1)&gt;(11+55/60)/24,
IF(VLOOKUP(QUOTIENT($D10014,1),AUD!$A:$K,11,TRUE)=0,I10013,IFERROR(VLOOKUP(QUOTIENT($D10014,1),GBP!$A:$B,2,TRUE),I10013)),
I10013)</f>
        <v>0.27962999999999999</v>
      </c>
      <c r="J10014" s="92">
        <f>IF(MOD($D10014,1)&gt;(11+55/60)/24,
IF(VLOOKUP(QUOTIENT($D10014,1),AUD!$A:$K,11,TRUE)=0,J10013,IFERROR(VLOOKUP(QUOTIENT($D10014,1),EUR!$A:$B,2,TRUE),J10013)),
J10013)</f>
        <v>-0.37757000000000002</v>
      </c>
      <c r="K10014" s="92">
        <f>IF(MOD($D10014,1)&gt;(11+55/60)/24,
IF(VLOOKUP(QUOTIENT($D10014,1),AUD!$A:$K,11,TRUE)=0,K10013,IFERROR(VLOOKUP(QUOTIENT($D10014,1),JPY!$A:$B,2,TRUE),K10013)),
K10013)</f>
        <v>-3.8710000000000001E-2</v>
      </c>
      <c r="L10014" s="92">
        <f>IF(MOD($E10014,1)&gt;(11+55/60)/24,
IF(VLOOKUP(QUOTIENT($E10014,1),AUD!$A:$K,11,TRUE)=0,L10013,IFERROR(VLOOKUP(QUOTIENT($E10014,1),CAD!$A:$B,2,TRUE)*1,L10013)),
L10013)</f>
        <v>1.24</v>
      </c>
    </row>
    <row r="10015" spans="1:12">
      <c r="A10015" s="94" t="s">
        <v>10254</v>
      </c>
      <c r="B10015" s="94">
        <f>(DATE(LEFT($A10015,4),MID($A10015,6,2),MID($A10015,9,2))+MID($A10015,12,2)/24+MID($A10015,15,2)/60+MID($A10015,18,2)/3600)
+Timezone!$C$2/24
+VLOOKUP((DATE(LEFT($A10015,4),MID($A10015,6,2),MID($A10015,9,2))+MID($A10015,12,2)/24+MID($A10015,15,2)/60+MID($A10015,18,2)/3600),Timezone!$K:$L,2,TRUE)/24</f>
        <v>42963.958333333328</v>
      </c>
      <c r="C10015" s="94">
        <f>(DATE(LEFT($A10015,4),MID($A10015,6,2),MID($A10015,9,2))+MID($A10015,12,2)/24+MID($A10015,15,2)/60+MID($A10015,18,2)/3600)
+Timezone!$C$3/24
+VLOOKUP((DATE(LEFT($A10015,4),MID($A10015,6,2),MID($A10015,9,2))+MID($A10015,12,2)/24+MID($A10015,15,2)/60+MID($A10015,18,2)/3600),Timezone!$K:$L,2,TRUE)/24</f>
        <v>42964.041666666664</v>
      </c>
      <c r="D10015" s="94">
        <f>(DATE(LEFT($A10015,4),MID($A10015,6,2),MID($A10015,9,2))+MID($A10015,12,2)/24+MID($A10015,15,2)/60+MID($A10015,18,2)/3600)
+Timezone!$C$4/24
+VLOOKUP((DATE(LEFT($A10015,4),MID($A10015,6,2),MID($A10015,9,2))+MID($A10015,12,2)/24+MID($A10015,15,2)/60+MID($A10015,18,2)/3600),Timezone!$K:$L,2,TRUE)/24</f>
        <v>42963.583333333328</v>
      </c>
      <c r="E10015" s="94">
        <f>(DATE(LEFT($A10015,4),MID($A10015,6,2),MID($A10015,9,2))+MID($A10015,12,2)/24+MID($A10015,15,2)/60+MID($A10015,18,2)/3600)
+Timezone!$C$5/24
+VLOOKUP((DATE(LEFT($A10015,4),MID($A10015,6,2),MID($A10015,9,2))+MID($A10015,12,2)/24+MID($A10015,15,2)/60+MID($A10015,18,2)/3600),Timezone!$K:$L,2,TRUE)/24</f>
        <v>42963.375</v>
      </c>
      <c r="F10015" s="92">
        <f>IF(MOD($B10015,1)&gt;10.5/24,
IF(VLOOKUP(QUOTIENT($B10015,1),AUD!$A:$K,11,TRUE)=0,F10014,VLOOKUP(QUOTIENT($B10015,1),AUD!$A:$K,11,TRUE)),
F10014)</f>
        <v>1.69</v>
      </c>
      <c r="G10015" s="92">
        <f>IF(MOD($C10015,1)&gt;10.5/24,
IF(VLOOKUP(QUOTIENT($C10015,1),AUD!$A:$K,11,TRUE)=0,G10014,VLOOKUP(QUOTIENT($C10015,1),NZD!$A:$F,6,TRUE)),
G10014)</f>
        <v>1.96</v>
      </c>
      <c r="H10015" s="92">
        <f>IF(MOD($D10015,1)&gt;(11+55/60)/24,
IF(VLOOKUP(QUOTIENT($D10015,1),AUD!$A:$K,11,TRUE)=0,H10014,IFERROR(VLOOKUP(QUOTIENT($D10015,1),USD!$A:$B,2,TRUE),H10014)),
H10014)</f>
        <v>1.31667</v>
      </c>
      <c r="I10015" s="92">
        <f>IF(MOD($D10015,1)&gt;(11+55/60)/24,
IF(VLOOKUP(QUOTIENT($D10015,1),AUD!$A:$K,11,TRUE)=0,I10014,IFERROR(VLOOKUP(QUOTIENT($D10015,1),GBP!$A:$B,2,TRUE),I10014)),
I10014)</f>
        <v>0.27962999999999999</v>
      </c>
      <c r="J10015" s="92">
        <f>IF(MOD($D10015,1)&gt;(11+55/60)/24,
IF(VLOOKUP(QUOTIENT($D10015,1),AUD!$A:$K,11,TRUE)=0,J10014,IFERROR(VLOOKUP(QUOTIENT($D10015,1),EUR!$A:$B,2,TRUE),J10014)),
J10014)</f>
        <v>-0.37757000000000002</v>
      </c>
      <c r="K10015" s="92">
        <f>IF(MOD($D10015,1)&gt;(11+55/60)/24,
IF(VLOOKUP(QUOTIENT($D10015,1),AUD!$A:$K,11,TRUE)=0,K10014,IFERROR(VLOOKUP(QUOTIENT($D10015,1),JPY!$A:$B,2,TRUE),K10014)),
K10014)</f>
        <v>-3.8710000000000001E-2</v>
      </c>
      <c r="L10015" s="92">
        <f>IF(MOD($E10015,1)&gt;(11+55/60)/24,
IF(VLOOKUP(QUOTIENT($E10015,1),AUD!$A:$K,11,TRUE)=0,L10014,IFERROR(VLOOKUP(QUOTIENT($E10015,1),CAD!$A:$B,2,TRUE)*1,L10014)),
L10014)</f>
        <v>1.24</v>
      </c>
    </row>
    <row r="10016" spans="1:12">
      <c r="A10016" s="94" t="s">
        <v>10255</v>
      </c>
      <c r="B10016" s="94">
        <f>(DATE(LEFT($A10016,4),MID($A10016,6,2),MID($A10016,9,2))+MID($A10016,12,2)/24+MID($A10016,15,2)/60+MID($A10016,18,2)/3600)
+Timezone!$C$2/24
+VLOOKUP((DATE(LEFT($A10016,4),MID($A10016,6,2),MID($A10016,9,2))+MID($A10016,12,2)/24+MID($A10016,15,2)/60+MID($A10016,18,2)/3600),Timezone!$K:$L,2,TRUE)/24</f>
        <v>42964.041666666664</v>
      </c>
      <c r="C10016" s="94">
        <f>(DATE(LEFT($A10016,4),MID($A10016,6,2),MID($A10016,9,2))+MID($A10016,12,2)/24+MID($A10016,15,2)/60+MID($A10016,18,2)/3600)
+Timezone!$C$3/24
+VLOOKUP((DATE(LEFT($A10016,4),MID($A10016,6,2),MID($A10016,9,2))+MID($A10016,12,2)/24+MID($A10016,15,2)/60+MID($A10016,18,2)/3600),Timezone!$K:$L,2,TRUE)/24</f>
        <v>42964.125</v>
      </c>
      <c r="D10016" s="94">
        <f>(DATE(LEFT($A10016,4),MID($A10016,6,2),MID($A10016,9,2))+MID($A10016,12,2)/24+MID($A10016,15,2)/60+MID($A10016,18,2)/3600)
+Timezone!$C$4/24
+VLOOKUP((DATE(LEFT($A10016,4),MID($A10016,6,2),MID($A10016,9,2))+MID($A10016,12,2)/24+MID($A10016,15,2)/60+MID($A10016,18,2)/3600),Timezone!$K:$L,2,TRUE)/24</f>
        <v>42963.666666666664</v>
      </c>
      <c r="E10016" s="94">
        <f>(DATE(LEFT($A10016,4),MID($A10016,6,2),MID($A10016,9,2))+MID($A10016,12,2)/24+MID($A10016,15,2)/60+MID($A10016,18,2)/3600)
+Timezone!$C$5/24
+VLOOKUP((DATE(LEFT($A10016,4),MID($A10016,6,2),MID($A10016,9,2))+MID($A10016,12,2)/24+MID($A10016,15,2)/60+MID($A10016,18,2)/3600),Timezone!$K:$L,2,TRUE)/24</f>
        <v>42963.458333333336</v>
      </c>
      <c r="F10016" s="92">
        <f>IF(MOD($B10016,1)&gt;10.5/24,
IF(VLOOKUP(QUOTIENT($B10016,1),AUD!$A:$K,11,TRUE)=0,F10015,VLOOKUP(QUOTIENT($B10016,1),AUD!$A:$K,11,TRUE)),
F10015)</f>
        <v>1.69</v>
      </c>
      <c r="G10016" s="92">
        <f>IF(MOD($C10016,1)&gt;10.5/24,
IF(VLOOKUP(QUOTIENT($C10016,1),AUD!$A:$K,11,TRUE)=0,G10015,VLOOKUP(QUOTIENT($C10016,1),NZD!$A:$F,6,TRUE)),
G10015)</f>
        <v>1.96</v>
      </c>
      <c r="H10016" s="92">
        <f>IF(MOD($D10016,1)&gt;(11+55/60)/24,
IF(VLOOKUP(QUOTIENT($D10016,1),AUD!$A:$K,11,TRUE)=0,H10015,IFERROR(VLOOKUP(QUOTIENT($D10016,1),USD!$A:$B,2,TRUE),H10015)),
H10015)</f>
        <v>1.31667</v>
      </c>
      <c r="I10016" s="92">
        <f>IF(MOD($D10016,1)&gt;(11+55/60)/24,
IF(VLOOKUP(QUOTIENT($D10016,1),AUD!$A:$K,11,TRUE)=0,I10015,IFERROR(VLOOKUP(QUOTIENT($D10016,1),GBP!$A:$B,2,TRUE),I10015)),
I10015)</f>
        <v>0.27962999999999999</v>
      </c>
      <c r="J10016" s="92">
        <f>IF(MOD($D10016,1)&gt;(11+55/60)/24,
IF(VLOOKUP(QUOTIENT($D10016,1),AUD!$A:$K,11,TRUE)=0,J10015,IFERROR(VLOOKUP(QUOTIENT($D10016,1),EUR!$A:$B,2,TRUE),J10015)),
J10015)</f>
        <v>-0.37757000000000002</v>
      </c>
      <c r="K10016" s="92">
        <f>IF(MOD($D10016,1)&gt;(11+55/60)/24,
IF(VLOOKUP(QUOTIENT($D10016,1),AUD!$A:$K,11,TRUE)=0,K10015,IFERROR(VLOOKUP(QUOTIENT($D10016,1),JPY!$A:$B,2,TRUE),K10015)),
K10015)</f>
        <v>-3.8710000000000001E-2</v>
      </c>
      <c r="L10016" s="92">
        <f>IF(MOD($E10016,1)&gt;(11+55/60)/24,
IF(VLOOKUP(QUOTIENT($E10016,1),AUD!$A:$K,11,TRUE)=0,L10015,IFERROR(VLOOKUP(QUOTIENT($E10016,1),CAD!$A:$B,2,TRUE)*1,L10015)),
L10015)</f>
        <v>1.24</v>
      </c>
    </row>
    <row r="10017" spans="1:12">
      <c r="A10017" s="94" t="s">
        <v>10256</v>
      </c>
      <c r="B10017" s="94">
        <f>(DATE(LEFT($A10017,4),MID($A10017,6,2),MID($A10017,9,2))+MID($A10017,12,2)/24+MID($A10017,15,2)/60+MID($A10017,18,2)/3600)
+Timezone!$C$2/24
+VLOOKUP((DATE(LEFT($A10017,4),MID($A10017,6,2),MID($A10017,9,2))+MID($A10017,12,2)/24+MID($A10017,15,2)/60+MID($A10017,18,2)/3600),Timezone!$K:$L,2,TRUE)/24</f>
        <v>42964.125</v>
      </c>
      <c r="C10017" s="94">
        <f>(DATE(LEFT($A10017,4),MID($A10017,6,2),MID($A10017,9,2))+MID($A10017,12,2)/24+MID($A10017,15,2)/60+MID($A10017,18,2)/3600)
+Timezone!$C$3/24
+VLOOKUP((DATE(LEFT($A10017,4),MID($A10017,6,2),MID($A10017,9,2))+MID($A10017,12,2)/24+MID($A10017,15,2)/60+MID($A10017,18,2)/3600),Timezone!$K:$L,2,TRUE)/24</f>
        <v>42964.208333333336</v>
      </c>
      <c r="D10017" s="94">
        <f>(DATE(LEFT($A10017,4),MID($A10017,6,2),MID($A10017,9,2))+MID($A10017,12,2)/24+MID($A10017,15,2)/60+MID($A10017,18,2)/3600)
+Timezone!$C$4/24
+VLOOKUP((DATE(LEFT($A10017,4),MID($A10017,6,2),MID($A10017,9,2))+MID($A10017,12,2)/24+MID($A10017,15,2)/60+MID($A10017,18,2)/3600),Timezone!$K:$L,2,TRUE)/24</f>
        <v>42963.75</v>
      </c>
      <c r="E10017" s="94">
        <f>(DATE(LEFT($A10017,4),MID($A10017,6,2),MID($A10017,9,2))+MID($A10017,12,2)/24+MID($A10017,15,2)/60+MID($A10017,18,2)/3600)
+Timezone!$C$5/24
+VLOOKUP((DATE(LEFT($A10017,4),MID($A10017,6,2),MID($A10017,9,2))+MID($A10017,12,2)/24+MID($A10017,15,2)/60+MID($A10017,18,2)/3600),Timezone!$K:$L,2,TRUE)/24</f>
        <v>42963.541666666672</v>
      </c>
      <c r="F10017" s="92">
        <f>IF(MOD($B10017,1)&gt;10.5/24,
IF(VLOOKUP(QUOTIENT($B10017,1),AUD!$A:$K,11,TRUE)=0,F10016,VLOOKUP(QUOTIENT($B10017,1),AUD!$A:$K,11,TRUE)),
F10016)</f>
        <v>1.69</v>
      </c>
      <c r="G10017" s="92">
        <f>IF(MOD($C10017,1)&gt;10.5/24,
IF(VLOOKUP(QUOTIENT($C10017,1),AUD!$A:$K,11,TRUE)=0,G10016,VLOOKUP(QUOTIENT($C10017,1),NZD!$A:$F,6,TRUE)),
G10016)</f>
        <v>1.96</v>
      </c>
      <c r="H10017" s="92">
        <f>IF(MOD($D10017,1)&gt;(11+55/60)/24,
IF(VLOOKUP(QUOTIENT($D10017,1),AUD!$A:$K,11,TRUE)=0,H10016,IFERROR(VLOOKUP(QUOTIENT($D10017,1),USD!$A:$B,2,TRUE),H10016)),
H10016)</f>
        <v>1.31667</v>
      </c>
      <c r="I10017" s="92">
        <f>IF(MOD($D10017,1)&gt;(11+55/60)/24,
IF(VLOOKUP(QUOTIENT($D10017,1),AUD!$A:$K,11,TRUE)=0,I10016,IFERROR(VLOOKUP(QUOTIENT($D10017,1),GBP!$A:$B,2,TRUE),I10016)),
I10016)</f>
        <v>0.27962999999999999</v>
      </c>
      <c r="J10017" s="92">
        <f>IF(MOD($D10017,1)&gt;(11+55/60)/24,
IF(VLOOKUP(QUOTIENT($D10017,1),AUD!$A:$K,11,TRUE)=0,J10016,IFERROR(VLOOKUP(QUOTIENT($D10017,1),EUR!$A:$B,2,TRUE),J10016)),
J10016)</f>
        <v>-0.37757000000000002</v>
      </c>
      <c r="K10017" s="92">
        <f>IF(MOD($D10017,1)&gt;(11+55/60)/24,
IF(VLOOKUP(QUOTIENT($D10017,1),AUD!$A:$K,11,TRUE)=0,K10016,IFERROR(VLOOKUP(QUOTIENT($D10017,1),JPY!$A:$B,2,TRUE),K10016)),
K10016)</f>
        <v>-3.8710000000000001E-2</v>
      </c>
      <c r="L10017" s="92">
        <f>IF(MOD($E10017,1)&gt;(11+55/60)/24,
IF(VLOOKUP(QUOTIENT($E10017,1),AUD!$A:$K,11,TRUE)=0,L10016,IFERROR(VLOOKUP(QUOTIENT($E10017,1),CAD!$A:$B,2,TRUE)*1,L10016)),
L10016)</f>
        <v>1.24</v>
      </c>
    </row>
    <row r="10018" spans="1:12">
      <c r="A10018" s="94" t="s">
        <v>10257</v>
      </c>
      <c r="B10018" s="94">
        <f>(DATE(LEFT($A10018,4),MID($A10018,6,2),MID($A10018,9,2))+MID($A10018,12,2)/24+MID($A10018,15,2)/60+MID($A10018,18,2)/3600)
+Timezone!$C$2/24
+VLOOKUP((DATE(LEFT($A10018,4),MID($A10018,6,2),MID($A10018,9,2))+MID($A10018,12,2)/24+MID($A10018,15,2)/60+MID($A10018,18,2)/3600),Timezone!$K:$L,2,TRUE)/24</f>
        <v>42964.208333333328</v>
      </c>
      <c r="C10018" s="94">
        <f>(DATE(LEFT($A10018,4),MID($A10018,6,2),MID($A10018,9,2))+MID($A10018,12,2)/24+MID($A10018,15,2)/60+MID($A10018,18,2)/3600)
+Timezone!$C$3/24
+VLOOKUP((DATE(LEFT($A10018,4),MID($A10018,6,2),MID($A10018,9,2))+MID($A10018,12,2)/24+MID($A10018,15,2)/60+MID($A10018,18,2)/3600),Timezone!$K:$L,2,TRUE)/24</f>
        <v>42964.291666666664</v>
      </c>
      <c r="D10018" s="94">
        <f>(DATE(LEFT($A10018,4),MID($A10018,6,2),MID($A10018,9,2))+MID($A10018,12,2)/24+MID($A10018,15,2)/60+MID($A10018,18,2)/3600)
+Timezone!$C$4/24
+VLOOKUP((DATE(LEFT($A10018,4),MID($A10018,6,2),MID($A10018,9,2))+MID($A10018,12,2)/24+MID($A10018,15,2)/60+MID($A10018,18,2)/3600),Timezone!$K:$L,2,TRUE)/24</f>
        <v>42963.833333333328</v>
      </c>
      <c r="E10018" s="94">
        <f>(DATE(LEFT($A10018,4),MID($A10018,6,2),MID($A10018,9,2))+MID($A10018,12,2)/24+MID($A10018,15,2)/60+MID($A10018,18,2)/3600)
+Timezone!$C$5/24
+VLOOKUP((DATE(LEFT($A10018,4),MID($A10018,6,2),MID($A10018,9,2))+MID($A10018,12,2)/24+MID($A10018,15,2)/60+MID($A10018,18,2)/3600),Timezone!$K:$L,2,TRUE)/24</f>
        <v>42963.625</v>
      </c>
      <c r="F10018" s="92">
        <f>IF(MOD($B10018,1)&gt;10.5/24,
IF(VLOOKUP(QUOTIENT($B10018,1),AUD!$A:$K,11,TRUE)=0,F10017,VLOOKUP(QUOTIENT($B10018,1),AUD!$A:$K,11,TRUE)),
F10017)</f>
        <v>1.69</v>
      </c>
      <c r="G10018" s="92">
        <f>IF(MOD($C10018,1)&gt;10.5/24,
IF(VLOOKUP(QUOTIENT($C10018,1),AUD!$A:$K,11,TRUE)=0,G10017,VLOOKUP(QUOTIENT($C10018,1),NZD!$A:$F,6,TRUE)),
G10017)</f>
        <v>1.96</v>
      </c>
      <c r="H10018" s="92">
        <f>IF(MOD($D10018,1)&gt;(11+55/60)/24,
IF(VLOOKUP(QUOTIENT($D10018,1),AUD!$A:$K,11,TRUE)=0,H10017,IFERROR(VLOOKUP(QUOTIENT($D10018,1),USD!$A:$B,2,TRUE),H10017)),
H10017)</f>
        <v>1.31667</v>
      </c>
      <c r="I10018" s="92">
        <f>IF(MOD($D10018,1)&gt;(11+55/60)/24,
IF(VLOOKUP(QUOTIENT($D10018,1),AUD!$A:$K,11,TRUE)=0,I10017,IFERROR(VLOOKUP(QUOTIENT($D10018,1),GBP!$A:$B,2,TRUE),I10017)),
I10017)</f>
        <v>0.27962999999999999</v>
      </c>
      <c r="J10018" s="92">
        <f>IF(MOD($D10018,1)&gt;(11+55/60)/24,
IF(VLOOKUP(QUOTIENT($D10018,1),AUD!$A:$K,11,TRUE)=0,J10017,IFERROR(VLOOKUP(QUOTIENT($D10018,1),EUR!$A:$B,2,TRUE),J10017)),
J10017)</f>
        <v>-0.37757000000000002</v>
      </c>
      <c r="K10018" s="92">
        <f>IF(MOD($D10018,1)&gt;(11+55/60)/24,
IF(VLOOKUP(QUOTIENT($D10018,1),AUD!$A:$K,11,TRUE)=0,K10017,IFERROR(VLOOKUP(QUOTIENT($D10018,1),JPY!$A:$B,2,TRUE),K10017)),
K10017)</f>
        <v>-3.8710000000000001E-2</v>
      </c>
      <c r="L10018" s="92">
        <f>IF(MOD($E10018,1)&gt;(11+55/60)/24,
IF(VLOOKUP(QUOTIENT($E10018,1),AUD!$A:$K,11,TRUE)=0,L10017,IFERROR(VLOOKUP(QUOTIENT($E10018,1),CAD!$A:$B,2,TRUE)*1,L10017)),
L10017)</f>
        <v>1.24</v>
      </c>
    </row>
    <row r="10019" spans="1:12">
      <c r="A10019" s="94" t="s">
        <v>10258</v>
      </c>
      <c r="B10019" s="94">
        <f>(DATE(LEFT($A10019,4),MID($A10019,6,2),MID($A10019,9,2))+MID($A10019,12,2)/24+MID($A10019,15,2)/60+MID($A10019,18,2)/3600)
+Timezone!$C$2/24
+VLOOKUP((DATE(LEFT($A10019,4),MID($A10019,6,2),MID($A10019,9,2))+MID($A10019,12,2)/24+MID($A10019,15,2)/60+MID($A10019,18,2)/3600),Timezone!$K:$L,2,TRUE)/24</f>
        <v>42964.291666666664</v>
      </c>
      <c r="C10019" s="94">
        <f>(DATE(LEFT($A10019,4),MID($A10019,6,2),MID($A10019,9,2))+MID($A10019,12,2)/24+MID($A10019,15,2)/60+MID($A10019,18,2)/3600)
+Timezone!$C$3/24
+VLOOKUP((DATE(LEFT($A10019,4),MID($A10019,6,2),MID($A10019,9,2))+MID($A10019,12,2)/24+MID($A10019,15,2)/60+MID($A10019,18,2)/3600),Timezone!$K:$L,2,TRUE)/24</f>
        <v>42964.375</v>
      </c>
      <c r="D10019" s="94">
        <f>(DATE(LEFT($A10019,4),MID($A10019,6,2),MID($A10019,9,2))+MID($A10019,12,2)/24+MID($A10019,15,2)/60+MID($A10019,18,2)/3600)
+Timezone!$C$4/24
+VLOOKUP((DATE(LEFT($A10019,4),MID($A10019,6,2),MID($A10019,9,2))+MID($A10019,12,2)/24+MID($A10019,15,2)/60+MID($A10019,18,2)/3600),Timezone!$K:$L,2,TRUE)/24</f>
        <v>42963.916666666664</v>
      </c>
      <c r="E10019" s="94">
        <f>(DATE(LEFT($A10019,4),MID($A10019,6,2),MID($A10019,9,2))+MID($A10019,12,2)/24+MID($A10019,15,2)/60+MID($A10019,18,2)/3600)
+Timezone!$C$5/24
+VLOOKUP((DATE(LEFT($A10019,4),MID($A10019,6,2),MID($A10019,9,2))+MID($A10019,12,2)/24+MID($A10019,15,2)/60+MID($A10019,18,2)/3600),Timezone!$K:$L,2,TRUE)/24</f>
        <v>42963.708333333336</v>
      </c>
      <c r="F10019" s="92">
        <f>IF(MOD($B10019,1)&gt;10.5/24,
IF(VLOOKUP(QUOTIENT($B10019,1),AUD!$A:$K,11,TRUE)=0,F10018,VLOOKUP(QUOTIENT($B10019,1),AUD!$A:$K,11,TRUE)),
F10018)</f>
        <v>1.69</v>
      </c>
      <c r="G10019" s="92">
        <f>IF(MOD($C10019,1)&gt;10.5/24,
IF(VLOOKUP(QUOTIENT($C10019,1),AUD!$A:$K,11,TRUE)=0,G10018,VLOOKUP(QUOTIENT($C10019,1),NZD!$A:$F,6,TRUE)),
G10018)</f>
        <v>1.96</v>
      </c>
      <c r="H10019" s="92">
        <f>IF(MOD($D10019,1)&gt;(11+55/60)/24,
IF(VLOOKUP(QUOTIENT($D10019,1),AUD!$A:$K,11,TRUE)=0,H10018,IFERROR(VLOOKUP(QUOTIENT($D10019,1),USD!$A:$B,2,TRUE),H10018)),
H10018)</f>
        <v>1.31667</v>
      </c>
      <c r="I10019" s="92">
        <f>IF(MOD($D10019,1)&gt;(11+55/60)/24,
IF(VLOOKUP(QUOTIENT($D10019,1),AUD!$A:$K,11,TRUE)=0,I10018,IFERROR(VLOOKUP(QUOTIENT($D10019,1),GBP!$A:$B,2,TRUE),I10018)),
I10018)</f>
        <v>0.27962999999999999</v>
      </c>
      <c r="J10019" s="92">
        <f>IF(MOD($D10019,1)&gt;(11+55/60)/24,
IF(VLOOKUP(QUOTIENT($D10019,1),AUD!$A:$K,11,TRUE)=0,J10018,IFERROR(VLOOKUP(QUOTIENT($D10019,1),EUR!$A:$B,2,TRUE),J10018)),
J10018)</f>
        <v>-0.37757000000000002</v>
      </c>
      <c r="K10019" s="92">
        <f>IF(MOD($D10019,1)&gt;(11+55/60)/24,
IF(VLOOKUP(QUOTIENT($D10019,1),AUD!$A:$K,11,TRUE)=0,K10018,IFERROR(VLOOKUP(QUOTIENT($D10019,1),JPY!$A:$B,2,TRUE),K10018)),
K10018)</f>
        <v>-3.8710000000000001E-2</v>
      </c>
      <c r="L10019" s="92">
        <f>IF(MOD($E10019,1)&gt;(11+55/60)/24,
IF(VLOOKUP(QUOTIENT($E10019,1),AUD!$A:$K,11,TRUE)=0,L10018,IFERROR(VLOOKUP(QUOTIENT($E10019,1),CAD!$A:$B,2,TRUE)*1,L10018)),
L10018)</f>
        <v>1.24</v>
      </c>
    </row>
    <row r="10020" spans="1:12">
      <c r="A10020" s="94" t="s">
        <v>10259</v>
      </c>
      <c r="B10020" s="94">
        <f>(DATE(LEFT($A10020,4),MID($A10020,6,2),MID($A10020,9,2))+MID($A10020,12,2)/24+MID($A10020,15,2)/60+MID($A10020,18,2)/3600)
+Timezone!$C$2/24
+VLOOKUP((DATE(LEFT($A10020,4),MID($A10020,6,2),MID($A10020,9,2))+MID($A10020,12,2)/24+MID($A10020,15,2)/60+MID($A10020,18,2)/3600),Timezone!$K:$L,2,TRUE)/24</f>
        <v>42964.375</v>
      </c>
      <c r="C10020" s="94">
        <f>(DATE(LEFT($A10020,4),MID($A10020,6,2),MID($A10020,9,2))+MID($A10020,12,2)/24+MID($A10020,15,2)/60+MID($A10020,18,2)/3600)
+Timezone!$C$3/24
+VLOOKUP((DATE(LEFT($A10020,4),MID($A10020,6,2),MID($A10020,9,2))+MID($A10020,12,2)/24+MID($A10020,15,2)/60+MID($A10020,18,2)/3600),Timezone!$K:$L,2,TRUE)/24</f>
        <v>42964.458333333336</v>
      </c>
      <c r="D10020" s="94">
        <f>(DATE(LEFT($A10020,4),MID($A10020,6,2),MID($A10020,9,2))+MID($A10020,12,2)/24+MID($A10020,15,2)/60+MID($A10020,18,2)/3600)
+Timezone!$C$4/24
+VLOOKUP((DATE(LEFT($A10020,4),MID($A10020,6,2),MID($A10020,9,2))+MID($A10020,12,2)/24+MID($A10020,15,2)/60+MID($A10020,18,2)/3600),Timezone!$K:$L,2,TRUE)/24</f>
        <v>42964</v>
      </c>
      <c r="E10020" s="94">
        <f>(DATE(LEFT($A10020,4),MID($A10020,6,2),MID($A10020,9,2))+MID($A10020,12,2)/24+MID($A10020,15,2)/60+MID($A10020,18,2)/3600)
+Timezone!$C$5/24
+VLOOKUP((DATE(LEFT($A10020,4),MID($A10020,6,2),MID($A10020,9,2))+MID($A10020,12,2)/24+MID($A10020,15,2)/60+MID($A10020,18,2)/3600),Timezone!$K:$L,2,TRUE)/24</f>
        <v>42963.791666666672</v>
      </c>
      <c r="F10020" s="92">
        <f>IF(MOD($B10020,1)&gt;10.5/24,
IF(VLOOKUP(QUOTIENT($B10020,1),AUD!$A:$K,11,TRUE)=0,F10019,VLOOKUP(QUOTIENT($B10020,1),AUD!$A:$K,11,TRUE)),
F10019)</f>
        <v>1.69</v>
      </c>
      <c r="G10020" s="92">
        <f>IF(MOD($C10020,1)&gt;10.5/24,
IF(VLOOKUP(QUOTIENT($C10020,1),AUD!$A:$K,11,TRUE)=0,G10019,VLOOKUP(QUOTIENT($C10020,1),NZD!$A:$F,6,TRUE)),
G10019)</f>
        <v>1.95</v>
      </c>
      <c r="H10020" s="92">
        <f>IF(MOD($D10020,1)&gt;(11+55/60)/24,
IF(VLOOKUP(QUOTIENT($D10020,1),AUD!$A:$K,11,TRUE)=0,H10019,IFERROR(VLOOKUP(QUOTIENT($D10020,1),USD!$A:$B,2,TRUE),H10019)),
H10019)</f>
        <v>1.31667</v>
      </c>
      <c r="I10020" s="92">
        <f>IF(MOD($D10020,1)&gt;(11+55/60)/24,
IF(VLOOKUP(QUOTIENT($D10020,1),AUD!$A:$K,11,TRUE)=0,I10019,IFERROR(VLOOKUP(QUOTIENT($D10020,1),GBP!$A:$B,2,TRUE),I10019)),
I10019)</f>
        <v>0.27962999999999999</v>
      </c>
      <c r="J10020" s="92">
        <f>IF(MOD($D10020,1)&gt;(11+55/60)/24,
IF(VLOOKUP(QUOTIENT($D10020,1),AUD!$A:$K,11,TRUE)=0,J10019,IFERROR(VLOOKUP(QUOTIENT($D10020,1),EUR!$A:$B,2,TRUE),J10019)),
J10019)</f>
        <v>-0.37757000000000002</v>
      </c>
      <c r="K10020" s="92">
        <f>IF(MOD($D10020,1)&gt;(11+55/60)/24,
IF(VLOOKUP(QUOTIENT($D10020,1),AUD!$A:$K,11,TRUE)=0,K10019,IFERROR(VLOOKUP(QUOTIENT($D10020,1),JPY!$A:$B,2,TRUE),K10019)),
K10019)</f>
        <v>-3.8710000000000001E-2</v>
      </c>
      <c r="L10020" s="92">
        <f>IF(MOD($E10020,1)&gt;(11+55/60)/24,
IF(VLOOKUP(QUOTIENT($E10020,1),AUD!$A:$K,11,TRUE)=0,L10019,IFERROR(VLOOKUP(QUOTIENT($E10020,1),CAD!$A:$B,2,TRUE)*1,L10019)),
L10019)</f>
        <v>1.24</v>
      </c>
    </row>
    <row r="10021" spans="1:12">
      <c r="A10021" s="94" t="s">
        <v>10260</v>
      </c>
      <c r="B10021" s="94">
        <f>(DATE(LEFT($A10021,4),MID($A10021,6,2),MID($A10021,9,2))+MID($A10021,12,2)/24+MID($A10021,15,2)/60+MID($A10021,18,2)/3600)
+Timezone!$C$2/24
+VLOOKUP((DATE(LEFT($A10021,4),MID($A10021,6,2),MID($A10021,9,2))+MID($A10021,12,2)/24+MID($A10021,15,2)/60+MID($A10021,18,2)/3600),Timezone!$K:$L,2,TRUE)/24</f>
        <v>42964.458333333328</v>
      </c>
      <c r="C10021" s="94">
        <f>(DATE(LEFT($A10021,4),MID($A10021,6,2),MID($A10021,9,2))+MID($A10021,12,2)/24+MID($A10021,15,2)/60+MID($A10021,18,2)/3600)
+Timezone!$C$3/24
+VLOOKUP((DATE(LEFT($A10021,4),MID($A10021,6,2),MID($A10021,9,2))+MID($A10021,12,2)/24+MID($A10021,15,2)/60+MID($A10021,18,2)/3600),Timezone!$K:$L,2,TRUE)/24</f>
        <v>42964.541666666664</v>
      </c>
      <c r="D10021" s="94">
        <f>(DATE(LEFT($A10021,4),MID($A10021,6,2),MID($A10021,9,2))+MID($A10021,12,2)/24+MID($A10021,15,2)/60+MID($A10021,18,2)/3600)
+Timezone!$C$4/24
+VLOOKUP((DATE(LEFT($A10021,4),MID($A10021,6,2),MID($A10021,9,2))+MID($A10021,12,2)/24+MID($A10021,15,2)/60+MID($A10021,18,2)/3600),Timezone!$K:$L,2,TRUE)/24</f>
        <v>42964.083333333328</v>
      </c>
      <c r="E10021" s="94">
        <f>(DATE(LEFT($A10021,4),MID($A10021,6,2),MID($A10021,9,2))+MID($A10021,12,2)/24+MID($A10021,15,2)/60+MID($A10021,18,2)/3600)
+Timezone!$C$5/24
+VLOOKUP((DATE(LEFT($A10021,4),MID($A10021,6,2),MID($A10021,9,2))+MID($A10021,12,2)/24+MID($A10021,15,2)/60+MID($A10021,18,2)/3600),Timezone!$K:$L,2,TRUE)/24</f>
        <v>42963.875</v>
      </c>
      <c r="F10021" s="92">
        <f>IF(MOD($B10021,1)&gt;10.5/24,
IF(VLOOKUP(QUOTIENT($B10021,1),AUD!$A:$K,11,TRUE)=0,F10020,VLOOKUP(QUOTIENT($B10021,1),AUD!$A:$K,11,TRUE)),
F10020)</f>
        <v>1.7050000000000001</v>
      </c>
      <c r="G10021" s="92">
        <f>IF(MOD($C10021,1)&gt;10.5/24,
IF(VLOOKUP(QUOTIENT($C10021,1),AUD!$A:$K,11,TRUE)=0,G10020,VLOOKUP(QUOTIENT($C10021,1),NZD!$A:$F,6,TRUE)),
G10020)</f>
        <v>1.95</v>
      </c>
      <c r="H10021" s="92">
        <f>IF(MOD($D10021,1)&gt;(11+55/60)/24,
IF(VLOOKUP(QUOTIENT($D10021,1),AUD!$A:$K,11,TRUE)=0,H10020,IFERROR(VLOOKUP(QUOTIENT($D10021,1),USD!$A:$B,2,TRUE),H10020)),
H10020)</f>
        <v>1.31667</v>
      </c>
      <c r="I10021" s="92">
        <f>IF(MOD($D10021,1)&gt;(11+55/60)/24,
IF(VLOOKUP(QUOTIENT($D10021,1),AUD!$A:$K,11,TRUE)=0,I10020,IFERROR(VLOOKUP(QUOTIENT($D10021,1),GBP!$A:$B,2,TRUE),I10020)),
I10020)</f>
        <v>0.27962999999999999</v>
      </c>
      <c r="J10021" s="92">
        <f>IF(MOD($D10021,1)&gt;(11+55/60)/24,
IF(VLOOKUP(QUOTIENT($D10021,1),AUD!$A:$K,11,TRUE)=0,J10020,IFERROR(VLOOKUP(QUOTIENT($D10021,1),EUR!$A:$B,2,TRUE),J10020)),
J10020)</f>
        <v>-0.37757000000000002</v>
      </c>
      <c r="K10021" s="92">
        <f>IF(MOD($D10021,1)&gt;(11+55/60)/24,
IF(VLOOKUP(QUOTIENT($D10021,1),AUD!$A:$K,11,TRUE)=0,K10020,IFERROR(VLOOKUP(QUOTIENT($D10021,1),JPY!$A:$B,2,TRUE),K10020)),
K10020)</f>
        <v>-3.8710000000000001E-2</v>
      </c>
      <c r="L10021" s="92">
        <f>IF(MOD($E10021,1)&gt;(11+55/60)/24,
IF(VLOOKUP(QUOTIENT($E10021,1),AUD!$A:$K,11,TRUE)=0,L10020,IFERROR(VLOOKUP(QUOTIENT($E10021,1),CAD!$A:$B,2,TRUE)*1,L10020)),
L10020)</f>
        <v>1.24</v>
      </c>
    </row>
    <row r="10022" spans="1:12">
      <c r="A10022" s="94" t="s">
        <v>10261</v>
      </c>
      <c r="B10022" s="94">
        <f>(DATE(LEFT($A10022,4),MID($A10022,6,2),MID($A10022,9,2))+MID($A10022,12,2)/24+MID($A10022,15,2)/60+MID($A10022,18,2)/3600)
+Timezone!$C$2/24
+VLOOKUP((DATE(LEFT($A10022,4),MID($A10022,6,2),MID($A10022,9,2))+MID($A10022,12,2)/24+MID($A10022,15,2)/60+MID($A10022,18,2)/3600),Timezone!$K:$L,2,TRUE)/24</f>
        <v>42964.541666666664</v>
      </c>
      <c r="C10022" s="94">
        <f>(DATE(LEFT($A10022,4),MID($A10022,6,2),MID($A10022,9,2))+MID($A10022,12,2)/24+MID($A10022,15,2)/60+MID($A10022,18,2)/3600)
+Timezone!$C$3/24
+VLOOKUP((DATE(LEFT($A10022,4),MID($A10022,6,2),MID($A10022,9,2))+MID($A10022,12,2)/24+MID($A10022,15,2)/60+MID($A10022,18,2)/3600),Timezone!$K:$L,2,TRUE)/24</f>
        <v>42964.625</v>
      </c>
      <c r="D10022" s="94">
        <f>(DATE(LEFT($A10022,4),MID($A10022,6,2),MID($A10022,9,2))+MID($A10022,12,2)/24+MID($A10022,15,2)/60+MID($A10022,18,2)/3600)
+Timezone!$C$4/24
+VLOOKUP((DATE(LEFT($A10022,4),MID($A10022,6,2),MID($A10022,9,2))+MID($A10022,12,2)/24+MID($A10022,15,2)/60+MID($A10022,18,2)/3600),Timezone!$K:$L,2,TRUE)/24</f>
        <v>42964.166666666664</v>
      </c>
      <c r="E10022" s="94">
        <f>(DATE(LEFT($A10022,4),MID($A10022,6,2),MID($A10022,9,2))+MID($A10022,12,2)/24+MID($A10022,15,2)/60+MID($A10022,18,2)/3600)
+Timezone!$C$5/24
+VLOOKUP((DATE(LEFT($A10022,4),MID($A10022,6,2),MID($A10022,9,2))+MID($A10022,12,2)/24+MID($A10022,15,2)/60+MID($A10022,18,2)/3600),Timezone!$K:$L,2,TRUE)/24</f>
        <v>42963.958333333336</v>
      </c>
      <c r="F10022" s="92">
        <f>IF(MOD($B10022,1)&gt;10.5/24,
IF(VLOOKUP(QUOTIENT($B10022,1),AUD!$A:$K,11,TRUE)=0,F10021,VLOOKUP(QUOTIENT($B10022,1),AUD!$A:$K,11,TRUE)),
F10021)</f>
        <v>1.7050000000000001</v>
      </c>
      <c r="G10022" s="92">
        <f>IF(MOD($C10022,1)&gt;10.5/24,
IF(VLOOKUP(QUOTIENT($C10022,1),AUD!$A:$K,11,TRUE)=0,G10021,VLOOKUP(QUOTIENT($C10022,1),NZD!$A:$F,6,TRUE)),
G10021)</f>
        <v>1.95</v>
      </c>
      <c r="H10022" s="92">
        <f>IF(MOD($D10022,1)&gt;(11+55/60)/24,
IF(VLOOKUP(QUOTIENT($D10022,1),AUD!$A:$K,11,TRUE)=0,H10021,IFERROR(VLOOKUP(QUOTIENT($D10022,1),USD!$A:$B,2,TRUE),H10021)),
H10021)</f>
        <v>1.31667</v>
      </c>
      <c r="I10022" s="92">
        <f>IF(MOD($D10022,1)&gt;(11+55/60)/24,
IF(VLOOKUP(QUOTIENT($D10022,1),AUD!$A:$K,11,TRUE)=0,I10021,IFERROR(VLOOKUP(QUOTIENT($D10022,1),GBP!$A:$B,2,TRUE),I10021)),
I10021)</f>
        <v>0.27962999999999999</v>
      </c>
      <c r="J10022" s="92">
        <f>IF(MOD($D10022,1)&gt;(11+55/60)/24,
IF(VLOOKUP(QUOTIENT($D10022,1),AUD!$A:$K,11,TRUE)=0,J10021,IFERROR(VLOOKUP(QUOTIENT($D10022,1),EUR!$A:$B,2,TRUE),J10021)),
J10021)</f>
        <v>-0.37757000000000002</v>
      </c>
      <c r="K10022" s="92">
        <f>IF(MOD($D10022,1)&gt;(11+55/60)/24,
IF(VLOOKUP(QUOTIENT($D10022,1),AUD!$A:$K,11,TRUE)=0,K10021,IFERROR(VLOOKUP(QUOTIENT($D10022,1),JPY!$A:$B,2,TRUE),K10021)),
K10021)</f>
        <v>-3.8710000000000001E-2</v>
      </c>
      <c r="L10022" s="92">
        <f>IF(MOD($E10022,1)&gt;(11+55/60)/24,
IF(VLOOKUP(QUOTIENT($E10022,1),AUD!$A:$K,11,TRUE)=0,L10021,IFERROR(VLOOKUP(QUOTIENT($E10022,1),CAD!$A:$B,2,TRUE)*1,L10021)),
L10021)</f>
        <v>1.24</v>
      </c>
    </row>
    <row r="10023" spans="1:12">
      <c r="A10023" s="94" t="s">
        <v>10262</v>
      </c>
      <c r="B10023" s="94">
        <f>(DATE(LEFT($A10023,4),MID($A10023,6,2),MID($A10023,9,2))+MID($A10023,12,2)/24+MID($A10023,15,2)/60+MID($A10023,18,2)/3600)
+Timezone!$C$2/24
+VLOOKUP((DATE(LEFT($A10023,4),MID($A10023,6,2),MID($A10023,9,2))+MID($A10023,12,2)/24+MID($A10023,15,2)/60+MID($A10023,18,2)/3600),Timezone!$K:$L,2,TRUE)/24</f>
        <v>42964.625</v>
      </c>
      <c r="C10023" s="94">
        <f>(DATE(LEFT($A10023,4),MID($A10023,6,2),MID($A10023,9,2))+MID($A10023,12,2)/24+MID($A10023,15,2)/60+MID($A10023,18,2)/3600)
+Timezone!$C$3/24
+VLOOKUP((DATE(LEFT($A10023,4),MID($A10023,6,2),MID($A10023,9,2))+MID($A10023,12,2)/24+MID($A10023,15,2)/60+MID($A10023,18,2)/3600),Timezone!$K:$L,2,TRUE)/24</f>
        <v>42964.708333333336</v>
      </c>
      <c r="D10023" s="94">
        <f>(DATE(LEFT($A10023,4),MID($A10023,6,2),MID($A10023,9,2))+MID($A10023,12,2)/24+MID($A10023,15,2)/60+MID($A10023,18,2)/3600)
+Timezone!$C$4/24
+VLOOKUP((DATE(LEFT($A10023,4),MID($A10023,6,2),MID($A10023,9,2))+MID($A10023,12,2)/24+MID($A10023,15,2)/60+MID($A10023,18,2)/3600),Timezone!$K:$L,2,TRUE)/24</f>
        <v>42964.25</v>
      </c>
      <c r="E10023" s="94">
        <f>(DATE(LEFT($A10023,4),MID($A10023,6,2),MID($A10023,9,2))+MID($A10023,12,2)/24+MID($A10023,15,2)/60+MID($A10023,18,2)/3600)
+Timezone!$C$5/24
+VLOOKUP((DATE(LEFT($A10023,4),MID($A10023,6,2),MID($A10023,9,2))+MID($A10023,12,2)/24+MID($A10023,15,2)/60+MID($A10023,18,2)/3600),Timezone!$K:$L,2,TRUE)/24</f>
        <v>42964.041666666672</v>
      </c>
      <c r="F10023" s="92">
        <f>IF(MOD($B10023,1)&gt;10.5/24,
IF(VLOOKUP(QUOTIENT($B10023,1),AUD!$A:$K,11,TRUE)=0,F10022,VLOOKUP(QUOTIENT($B10023,1),AUD!$A:$K,11,TRUE)),
F10022)</f>
        <v>1.7050000000000001</v>
      </c>
      <c r="G10023" s="92">
        <f>IF(MOD($C10023,1)&gt;10.5/24,
IF(VLOOKUP(QUOTIENT($C10023,1),AUD!$A:$K,11,TRUE)=0,G10022,VLOOKUP(QUOTIENT($C10023,1),NZD!$A:$F,6,TRUE)),
G10022)</f>
        <v>1.95</v>
      </c>
      <c r="H10023" s="92">
        <f>IF(MOD($D10023,1)&gt;(11+55/60)/24,
IF(VLOOKUP(QUOTIENT($D10023,1),AUD!$A:$K,11,TRUE)=0,H10022,IFERROR(VLOOKUP(QUOTIENT($D10023,1),USD!$A:$B,2,TRUE),H10022)),
H10022)</f>
        <v>1.31667</v>
      </c>
      <c r="I10023" s="92">
        <f>IF(MOD($D10023,1)&gt;(11+55/60)/24,
IF(VLOOKUP(QUOTIENT($D10023,1),AUD!$A:$K,11,TRUE)=0,I10022,IFERROR(VLOOKUP(QUOTIENT($D10023,1),GBP!$A:$B,2,TRUE),I10022)),
I10022)</f>
        <v>0.27962999999999999</v>
      </c>
      <c r="J10023" s="92">
        <f>IF(MOD($D10023,1)&gt;(11+55/60)/24,
IF(VLOOKUP(QUOTIENT($D10023,1),AUD!$A:$K,11,TRUE)=0,J10022,IFERROR(VLOOKUP(QUOTIENT($D10023,1),EUR!$A:$B,2,TRUE),J10022)),
J10022)</f>
        <v>-0.37757000000000002</v>
      </c>
      <c r="K10023" s="92">
        <f>IF(MOD($D10023,1)&gt;(11+55/60)/24,
IF(VLOOKUP(QUOTIENT($D10023,1),AUD!$A:$K,11,TRUE)=0,K10022,IFERROR(VLOOKUP(QUOTIENT($D10023,1),JPY!$A:$B,2,TRUE),K10022)),
K10022)</f>
        <v>-3.8710000000000001E-2</v>
      </c>
      <c r="L10023" s="92">
        <f>IF(MOD($E10023,1)&gt;(11+55/60)/24,
IF(VLOOKUP(QUOTIENT($E10023,1),AUD!$A:$K,11,TRUE)=0,L10022,IFERROR(VLOOKUP(QUOTIENT($E10023,1),CAD!$A:$B,2,TRUE)*1,L10022)),
L10022)</f>
        <v>1.24</v>
      </c>
    </row>
    <row r="10024" spans="1:12">
      <c r="A10024" s="94" t="s">
        <v>10263</v>
      </c>
      <c r="B10024" s="94">
        <f>(DATE(LEFT($A10024,4),MID($A10024,6,2),MID($A10024,9,2))+MID($A10024,12,2)/24+MID($A10024,15,2)/60+MID($A10024,18,2)/3600)
+Timezone!$C$2/24
+VLOOKUP((DATE(LEFT($A10024,4),MID($A10024,6,2),MID($A10024,9,2))+MID($A10024,12,2)/24+MID($A10024,15,2)/60+MID($A10024,18,2)/3600),Timezone!$K:$L,2,TRUE)/24</f>
        <v>42964.708333333328</v>
      </c>
      <c r="C10024" s="94">
        <f>(DATE(LEFT($A10024,4),MID($A10024,6,2),MID($A10024,9,2))+MID($A10024,12,2)/24+MID($A10024,15,2)/60+MID($A10024,18,2)/3600)
+Timezone!$C$3/24
+VLOOKUP((DATE(LEFT($A10024,4),MID($A10024,6,2),MID($A10024,9,2))+MID($A10024,12,2)/24+MID($A10024,15,2)/60+MID($A10024,18,2)/3600),Timezone!$K:$L,2,TRUE)/24</f>
        <v>42964.791666666664</v>
      </c>
      <c r="D10024" s="94">
        <f>(DATE(LEFT($A10024,4),MID($A10024,6,2),MID($A10024,9,2))+MID($A10024,12,2)/24+MID($A10024,15,2)/60+MID($A10024,18,2)/3600)
+Timezone!$C$4/24
+VLOOKUP((DATE(LEFT($A10024,4),MID($A10024,6,2),MID($A10024,9,2))+MID($A10024,12,2)/24+MID($A10024,15,2)/60+MID($A10024,18,2)/3600),Timezone!$K:$L,2,TRUE)/24</f>
        <v>42964.333333333328</v>
      </c>
      <c r="E10024" s="94">
        <f>(DATE(LEFT($A10024,4),MID($A10024,6,2),MID($A10024,9,2))+MID($A10024,12,2)/24+MID($A10024,15,2)/60+MID($A10024,18,2)/3600)
+Timezone!$C$5/24
+VLOOKUP((DATE(LEFT($A10024,4),MID($A10024,6,2),MID($A10024,9,2))+MID($A10024,12,2)/24+MID($A10024,15,2)/60+MID($A10024,18,2)/3600),Timezone!$K:$L,2,TRUE)/24</f>
        <v>42964.125</v>
      </c>
      <c r="F10024" s="92">
        <f>IF(MOD($B10024,1)&gt;10.5/24,
IF(VLOOKUP(QUOTIENT($B10024,1),AUD!$A:$K,11,TRUE)=0,F10023,VLOOKUP(QUOTIENT($B10024,1),AUD!$A:$K,11,TRUE)),
F10023)</f>
        <v>1.7050000000000001</v>
      </c>
      <c r="G10024" s="92">
        <f>IF(MOD($C10024,1)&gt;10.5/24,
IF(VLOOKUP(QUOTIENT($C10024,1),AUD!$A:$K,11,TRUE)=0,G10023,VLOOKUP(QUOTIENT($C10024,1),NZD!$A:$F,6,TRUE)),
G10023)</f>
        <v>1.95</v>
      </c>
      <c r="H10024" s="92">
        <f>IF(MOD($D10024,1)&gt;(11+55/60)/24,
IF(VLOOKUP(QUOTIENT($D10024,1),AUD!$A:$K,11,TRUE)=0,H10023,IFERROR(VLOOKUP(QUOTIENT($D10024,1),USD!$A:$B,2,TRUE),H10023)),
H10023)</f>
        <v>1.31667</v>
      </c>
      <c r="I10024" s="92">
        <f>IF(MOD($D10024,1)&gt;(11+55/60)/24,
IF(VLOOKUP(QUOTIENT($D10024,1),AUD!$A:$K,11,TRUE)=0,I10023,IFERROR(VLOOKUP(QUOTIENT($D10024,1),GBP!$A:$B,2,TRUE),I10023)),
I10023)</f>
        <v>0.27962999999999999</v>
      </c>
      <c r="J10024" s="92">
        <f>IF(MOD($D10024,1)&gt;(11+55/60)/24,
IF(VLOOKUP(QUOTIENT($D10024,1),AUD!$A:$K,11,TRUE)=0,J10023,IFERROR(VLOOKUP(QUOTIENT($D10024,1),EUR!$A:$B,2,TRUE),J10023)),
J10023)</f>
        <v>-0.37757000000000002</v>
      </c>
      <c r="K10024" s="92">
        <f>IF(MOD($D10024,1)&gt;(11+55/60)/24,
IF(VLOOKUP(QUOTIENT($D10024,1),AUD!$A:$K,11,TRUE)=0,K10023,IFERROR(VLOOKUP(QUOTIENT($D10024,1),JPY!$A:$B,2,TRUE),K10023)),
K10023)</f>
        <v>-3.8710000000000001E-2</v>
      </c>
      <c r="L10024" s="92">
        <f>IF(MOD($E10024,1)&gt;(11+55/60)/24,
IF(VLOOKUP(QUOTIENT($E10024,1),AUD!$A:$K,11,TRUE)=0,L10023,IFERROR(VLOOKUP(QUOTIENT($E10024,1),CAD!$A:$B,2,TRUE)*1,L10023)),
L10023)</f>
        <v>1.24</v>
      </c>
    </row>
    <row r="10025" spans="1:12">
      <c r="A10025" s="94" t="s">
        <v>10264</v>
      </c>
      <c r="B10025" s="94">
        <f>(DATE(LEFT($A10025,4),MID($A10025,6,2),MID($A10025,9,2))+MID($A10025,12,2)/24+MID($A10025,15,2)/60+MID($A10025,18,2)/3600)
+Timezone!$C$2/24
+VLOOKUP((DATE(LEFT($A10025,4),MID($A10025,6,2),MID($A10025,9,2))+MID($A10025,12,2)/24+MID($A10025,15,2)/60+MID($A10025,18,2)/3600),Timezone!$K:$L,2,TRUE)/24</f>
        <v>42964.791666666664</v>
      </c>
      <c r="C10025" s="94">
        <f>(DATE(LEFT($A10025,4),MID($A10025,6,2),MID($A10025,9,2))+MID($A10025,12,2)/24+MID($A10025,15,2)/60+MID($A10025,18,2)/3600)
+Timezone!$C$3/24
+VLOOKUP((DATE(LEFT($A10025,4),MID($A10025,6,2),MID($A10025,9,2))+MID($A10025,12,2)/24+MID($A10025,15,2)/60+MID($A10025,18,2)/3600),Timezone!$K:$L,2,TRUE)/24</f>
        <v>42964.875</v>
      </c>
      <c r="D10025" s="94">
        <f>(DATE(LEFT($A10025,4),MID($A10025,6,2),MID($A10025,9,2))+MID($A10025,12,2)/24+MID($A10025,15,2)/60+MID($A10025,18,2)/3600)
+Timezone!$C$4/24
+VLOOKUP((DATE(LEFT($A10025,4),MID($A10025,6,2),MID($A10025,9,2))+MID($A10025,12,2)/24+MID($A10025,15,2)/60+MID($A10025,18,2)/3600),Timezone!$K:$L,2,TRUE)/24</f>
        <v>42964.416666666664</v>
      </c>
      <c r="E10025" s="94">
        <f>(DATE(LEFT($A10025,4),MID($A10025,6,2),MID($A10025,9,2))+MID($A10025,12,2)/24+MID($A10025,15,2)/60+MID($A10025,18,2)/3600)
+Timezone!$C$5/24
+VLOOKUP((DATE(LEFT($A10025,4),MID($A10025,6,2),MID($A10025,9,2))+MID($A10025,12,2)/24+MID($A10025,15,2)/60+MID($A10025,18,2)/3600),Timezone!$K:$L,2,TRUE)/24</f>
        <v>42964.208333333336</v>
      </c>
      <c r="F10025" s="92">
        <f>IF(MOD($B10025,1)&gt;10.5/24,
IF(VLOOKUP(QUOTIENT($B10025,1),AUD!$A:$K,11,TRUE)=0,F10024,VLOOKUP(QUOTIENT($B10025,1),AUD!$A:$K,11,TRUE)),
F10024)</f>
        <v>1.7050000000000001</v>
      </c>
      <c r="G10025" s="92">
        <f>IF(MOD($C10025,1)&gt;10.5/24,
IF(VLOOKUP(QUOTIENT($C10025,1),AUD!$A:$K,11,TRUE)=0,G10024,VLOOKUP(QUOTIENT($C10025,1),NZD!$A:$F,6,TRUE)),
G10024)</f>
        <v>1.95</v>
      </c>
      <c r="H10025" s="92">
        <f>IF(MOD($D10025,1)&gt;(11+55/60)/24,
IF(VLOOKUP(QUOTIENT($D10025,1),AUD!$A:$K,11,TRUE)=0,H10024,IFERROR(VLOOKUP(QUOTIENT($D10025,1),USD!$A:$B,2,TRUE),H10024)),
H10024)</f>
        <v>1.31667</v>
      </c>
      <c r="I10025" s="92">
        <f>IF(MOD($D10025,1)&gt;(11+55/60)/24,
IF(VLOOKUP(QUOTIENT($D10025,1),AUD!$A:$K,11,TRUE)=0,I10024,IFERROR(VLOOKUP(QUOTIENT($D10025,1),GBP!$A:$B,2,TRUE),I10024)),
I10024)</f>
        <v>0.27962999999999999</v>
      </c>
      <c r="J10025" s="92">
        <f>IF(MOD($D10025,1)&gt;(11+55/60)/24,
IF(VLOOKUP(QUOTIENT($D10025,1),AUD!$A:$K,11,TRUE)=0,J10024,IFERROR(VLOOKUP(QUOTIENT($D10025,1),EUR!$A:$B,2,TRUE),J10024)),
J10024)</f>
        <v>-0.37757000000000002</v>
      </c>
      <c r="K10025" s="92">
        <f>IF(MOD($D10025,1)&gt;(11+55/60)/24,
IF(VLOOKUP(QUOTIENT($D10025,1),AUD!$A:$K,11,TRUE)=0,K10024,IFERROR(VLOOKUP(QUOTIENT($D10025,1),JPY!$A:$B,2,TRUE),K10024)),
K10024)</f>
        <v>-3.8710000000000001E-2</v>
      </c>
      <c r="L10025" s="92">
        <f>IF(MOD($E10025,1)&gt;(11+55/60)/24,
IF(VLOOKUP(QUOTIENT($E10025,1),AUD!$A:$K,11,TRUE)=0,L10024,IFERROR(VLOOKUP(QUOTIENT($E10025,1),CAD!$A:$B,2,TRUE)*1,L10024)),
L10024)</f>
        <v>1.24</v>
      </c>
    </row>
    <row r="10026" spans="1:12">
      <c r="A10026" s="94" t="s">
        <v>10265</v>
      </c>
      <c r="B10026" s="94">
        <f>(DATE(LEFT($A10026,4),MID($A10026,6,2),MID($A10026,9,2))+MID($A10026,12,2)/24+MID($A10026,15,2)/60+MID($A10026,18,2)/3600)
+Timezone!$C$2/24
+VLOOKUP((DATE(LEFT($A10026,4),MID($A10026,6,2),MID($A10026,9,2))+MID($A10026,12,2)/24+MID($A10026,15,2)/60+MID($A10026,18,2)/3600),Timezone!$K:$L,2,TRUE)/24</f>
        <v>42964.875</v>
      </c>
      <c r="C10026" s="94">
        <f>(DATE(LEFT($A10026,4),MID($A10026,6,2),MID($A10026,9,2))+MID($A10026,12,2)/24+MID($A10026,15,2)/60+MID($A10026,18,2)/3600)
+Timezone!$C$3/24
+VLOOKUP((DATE(LEFT($A10026,4),MID($A10026,6,2),MID($A10026,9,2))+MID($A10026,12,2)/24+MID($A10026,15,2)/60+MID($A10026,18,2)/3600),Timezone!$K:$L,2,TRUE)/24</f>
        <v>42964.958333333336</v>
      </c>
      <c r="D10026" s="94">
        <f>(DATE(LEFT($A10026,4),MID($A10026,6,2),MID($A10026,9,2))+MID($A10026,12,2)/24+MID($A10026,15,2)/60+MID($A10026,18,2)/3600)
+Timezone!$C$4/24
+VLOOKUP((DATE(LEFT($A10026,4),MID($A10026,6,2),MID($A10026,9,2))+MID($A10026,12,2)/24+MID($A10026,15,2)/60+MID($A10026,18,2)/3600),Timezone!$K:$L,2,TRUE)/24</f>
        <v>42964.5</v>
      </c>
      <c r="E10026" s="94">
        <f>(DATE(LEFT($A10026,4),MID($A10026,6,2),MID($A10026,9,2))+MID($A10026,12,2)/24+MID($A10026,15,2)/60+MID($A10026,18,2)/3600)
+Timezone!$C$5/24
+VLOOKUP((DATE(LEFT($A10026,4),MID($A10026,6,2),MID($A10026,9,2))+MID($A10026,12,2)/24+MID($A10026,15,2)/60+MID($A10026,18,2)/3600),Timezone!$K:$L,2,TRUE)/24</f>
        <v>42964.291666666672</v>
      </c>
      <c r="F10026" s="92">
        <f>IF(MOD($B10026,1)&gt;10.5/24,
IF(VLOOKUP(QUOTIENT($B10026,1),AUD!$A:$K,11,TRUE)=0,F10025,VLOOKUP(QUOTIENT($B10026,1),AUD!$A:$K,11,TRUE)),
F10025)</f>
        <v>1.7050000000000001</v>
      </c>
      <c r="G10026" s="92">
        <f>IF(MOD($C10026,1)&gt;10.5/24,
IF(VLOOKUP(QUOTIENT($C10026,1),AUD!$A:$K,11,TRUE)=0,G10025,VLOOKUP(QUOTIENT($C10026,1),NZD!$A:$F,6,TRUE)),
G10025)</f>
        <v>1.95</v>
      </c>
      <c r="H10026" s="92">
        <f>IF(MOD($D10026,1)&gt;(11+55/60)/24,
IF(VLOOKUP(QUOTIENT($D10026,1),AUD!$A:$K,11,TRUE)=0,H10025,IFERROR(VLOOKUP(QUOTIENT($D10026,1),USD!$A:$B,2,TRUE),H10025)),
H10025)</f>
        <v>1.3163899999999999</v>
      </c>
      <c r="I10026" s="92">
        <f>IF(MOD($D10026,1)&gt;(11+55/60)/24,
IF(VLOOKUP(QUOTIENT($D10026,1),AUD!$A:$K,11,TRUE)=0,I10025,IFERROR(VLOOKUP(QUOTIENT($D10026,1),GBP!$A:$B,2,TRUE),I10025)),
I10025)</f>
        <v>0.28088000000000002</v>
      </c>
      <c r="J10026" s="92">
        <f>IF(MOD($D10026,1)&gt;(11+55/60)/24,
IF(VLOOKUP(QUOTIENT($D10026,1),AUD!$A:$K,11,TRUE)=0,J10025,IFERROR(VLOOKUP(QUOTIENT($D10026,1),EUR!$A:$B,2,TRUE),J10025)),
J10025)</f>
        <v>-0.37757000000000002</v>
      </c>
      <c r="K10026" s="92">
        <f>IF(MOD($D10026,1)&gt;(11+55/60)/24,
IF(VLOOKUP(QUOTIENT($D10026,1),AUD!$A:$K,11,TRUE)=0,K10025,IFERROR(VLOOKUP(QUOTIENT($D10026,1),JPY!$A:$B,2,TRUE),K10025)),
K10025)</f>
        <v>-3.4430000000000002E-2</v>
      </c>
      <c r="L10026" s="92">
        <f>IF(MOD($E10026,1)&gt;(11+55/60)/24,
IF(VLOOKUP(QUOTIENT($E10026,1),AUD!$A:$K,11,TRUE)=0,L10025,IFERROR(VLOOKUP(QUOTIENT($E10026,1),CAD!$A:$B,2,TRUE)*1,L10025)),
L10025)</f>
        <v>1.24</v>
      </c>
    </row>
    <row r="10027" spans="1:12">
      <c r="A10027" s="94" t="s">
        <v>10266</v>
      </c>
      <c r="B10027" s="94">
        <f>(DATE(LEFT($A10027,4),MID($A10027,6,2),MID($A10027,9,2))+MID($A10027,12,2)/24+MID($A10027,15,2)/60+MID($A10027,18,2)/3600)
+Timezone!$C$2/24
+VLOOKUP((DATE(LEFT($A10027,4),MID($A10027,6,2),MID($A10027,9,2))+MID($A10027,12,2)/24+MID($A10027,15,2)/60+MID($A10027,18,2)/3600),Timezone!$K:$L,2,TRUE)/24</f>
        <v>42964.958333333328</v>
      </c>
      <c r="C10027" s="94">
        <f>(DATE(LEFT($A10027,4),MID($A10027,6,2),MID($A10027,9,2))+MID($A10027,12,2)/24+MID($A10027,15,2)/60+MID($A10027,18,2)/3600)
+Timezone!$C$3/24
+VLOOKUP((DATE(LEFT($A10027,4),MID($A10027,6,2),MID($A10027,9,2))+MID($A10027,12,2)/24+MID($A10027,15,2)/60+MID($A10027,18,2)/3600),Timezone!$K:$L,2,TRUE)/24</f>
        <v>42965.041666666664</v>
      </c>
      <c r="D10027" s="94">
        <f>(DATE(LEFT($A10027,4),MID($A10027,6,2),MID($A10027,9,2))+MID($A10027,12,2)/24+MID($A10027,15,2)/60+MID($A10027,18,2)/3600)
+Timezone!$C$4/24
+VLOOKUP((DATE(LEFT($A10027,4),MID($A10027,6,2),MID($A10027,9,2))+MID($A10027,12,2)/24+MID($A10027,15,2)/60+MID($A10027,18,2)/3600),Timezone!$K:$L,2,TRUE)/24</f>
        <v>42964.583333333328</v>
      </c>
      <c r="E10027" s="94">
        <f>(DATE(LEFT($A10027,4),MID($A10027,6,2),MID($A10027,9,2))+MID($A10027,12,2)/24+MID($A10027,15,2)/60+MID($A10027,18,2)/3600)
+Timezone!$C$5/24
+VLOOKUP((DATE(LEFT($A10027,4),MID($A10027,6,2),MID($A10027,9,2))+MID($A10027,12,2)/24+MID($A10027,15,2)/60+MID($A10027,18,2)/3600),Timezone!$K:$L,2,TRUE)/24</f>
        <v>42964.375</v>
      </c>
      <c r="F10027" s="92">
        <f>IF(MOD($B10027,1)&gt;10.5/24,
IF(VLOOKUP(QUOTIENT($B10027,1),AUD!$A:$K,11,TRUE)=0,F10026,VLOOKUP(QUOTIENT($B10027,1),AUD!$A:$K,11,TRUE)),
F10026)</f>
        <v>1.7050000000000001</v>
      </c>
      <c r="G10027" s="92">
        <f>IF(MOD($C10027,1)&gt;10.5/24,
IF(VLOOKUP(QUOTIENT($C10027,1),AUD!$A:$K,11,TRUE)=0,G10026,VLOOKUP(QUOTIENT($C10027,1),NZD!$A:$F,6,TRUE)),
G10026)</f>
        <v>1.95</v>
      </c>
      <c r="H10027" s="92">
        <f>IF(MOD($D10027,1)&gt;(11+55/60)/24,
IF(VLOOKUP(QUOTIENT($D10027,1),AUD!$A:$K,11,TRUE)=0,H10026,IFERROR(VLOOKUP(QUOTIENT($D10027,1),USD!$A:$B,2,TRUE),H10026)),
H10026)</f>
        <v>1.3163899999999999</v>
      </c>
      <c r="I10027" s="92">
        <f>IF(MOD($D10027,1)&gt;(11+55/60)/24,
IF(VLOOKUP(QUOTIENT($D10027,1),AUD!$A:$K,11,TRUE)=0,I10026,IFERROR(VLOOKUP(QUOTIENT($D10027,1),GBP!$A:$B,2,TRUE),I10026)),
I10026)</f>
        <v>0.28088000000000002</v>
      </c>
      <c r="J10027" s="92">
        <f>IF(MOD($D10027,1)&gt;(11+55/60)/24,
IF(VLOOKUP(QUOTIENT($D10027,1),AUD!$A:$K,11,TRUE)=0,J10026,IFERROR(VLOOKUP(QUOTIENT($D10027,1),EUR!$A:$B,2,TRUE),J10026)),
J10026)</f>
        <v>-0.37757000000000002</v>
      </c>
      <c r="K10027" s="92">
        <f>IF(MOD($D10027,1)&gt;(11+55/60)/24,
IF(VLOOKUP(QUOTIENT($D10027,1),AUD!$A:$K,11,TRUE)=0,K10026,IFERROR(VLOOKUP(QUOTIENT($D10027,1),JPY!$A:$B,2,TRUE),K10026)),
K10026)</f>
        <v>-3.4430000000000002E-2</v>
      </c>
      <c r="L10027" s="92">
        <f>IF(MOD($E10027,1)&gt;(11+55/60)/24,
IF(VLOOKUP(QUOTIENT($E10027,1),AUD!$A:$K,11,TRUE)=0,L10026,IFERROR(VLOOKUP(QUOTIENT($E10027,1),CAD!$A:$B,2,TRUE)*1,L10026)),
L10026)</f>
        <v>1.24</v>
      </c>
    </row>
    <row r="10028" spans="1:12">
      <c r="A10028" s="94" t="s">
        <v>10267</v>
      </c>
      <c r="B10028" s="94">
        <f>(DATE(LEFT($A10028,4),MID($A10028,6,2),MID($A10028,9,2))+MID($A10028,12,2)/24+MID($A10028,15,2)/60+MID($A10028,18,2)/3600)
+Timezone!$C$2/24
+VLOOKUP((DATE(LEFT($A10028,4),MID($A10028,6,2),MID($A10028,9,2))+MID($A10028,12,2)/24+MID($A10028,15,2)/60+MID($A10028,18,2)/3600),Timezone!$K:$L,2,TRUE)/24</f>
        <v>42965.041666666664</v>
      </c>
      <c r="C10028" s="94">
        <f>(DATE(LEFT($A10028,4),MID($A10028,6,2),MID($A10028,9,2))+MID($A10028,12,2)/24+MID($A10028,15,2)/60+MID($A10028,18,2)/3600)
+Timezone!$C$3/24
+VLOOKUP((DATE(LEFT($A10028,4),MID($A10028,6,2),MID($A10028,9,2))+MID($A10028,12,2)/24+MID($A10028,15,2)/60+MID($A10028,18,2)/3600),Timezone!$K:$L,2,TRUE)/24</f>
        <v>42965.125</v>
      </c>
      <c r="D10028" s="94">
        <f>(DATE(LEFT($A10028,4),MID($A10028,6,2),MID($A10028,9,2))+MID($A10028,12,2)/24+MID($A10028,15,2)/60+MID($A10028,18,2)/3600)
+Timezone!$C$4/24
+VLOOKUP((DATE(LEFT($A10028,4),MID($A10028,6,2),MID($A10028,9,2))+MID($A10028,12,2)/24+MID($A10028,15,2)/60+MID($A10028,18,2)/3600),Timezone!$K:$L,2,TRUE)/24</f>
        <v>42964.666666666664</v>
      </c>
      <c r="E10028" s="94">
        <f>(DATE(LEFT($A10028,4),MID($A10028,6,2),MID($A10028,9,2))+MID($A10028,12,2)/24+MID($A10028,15,2)/60+MID($A10028,18,2)/3600)
+Timezone!$C$5/24
+VLOOKUP((DATE(LEFT($A10028,4),MID($A10028,6,2),MID($A10028,9,2))+MID($A10028,12,2)/24+MID($A10028,15,2)/60+MID($A10028,18,2)/3600),Timezone!$K:$L,2,TRUE)/24</f>
        <v>42964.458333333336</v>
      </c>
      <c r="F10028" s="92">
        <f>IF(MOD($B10028,1)&gt;10.5/24,
IF(VLOOKUP(QUOTIENT($B10028,1),AUD!$A:$K,11,TRUE)=0,F10027,VLOOKUP(QUOTIENT($B10028,1),AUD!$A:$K,11,TRUE)),
F10027)</f>
        <v>1.7050000000000001</v>
      </c>
      <c r="G10028" s="92">
        <f>IF(MOD($C10028,1)&gt;10.5/24,
IF(VLOOKUP(QUOTIENT($C10028,1),AUD!$A:$K,11,TRUE)=0,G10027,VLOOKUP(QUOTIENT($C10028,1),NZD!$A:$F,6,TRUE)),
G10027)</f>
        <v>1.95</v>
      </c>
      <c r="H10028" s="92">
        <f>IF(MOD($D10028,1)&gt;(11+55/60)/24,
IF(VLOOKUP(QUOTIENT($D10028,1),AUD!$A:$K,11,TRUE)=0,H10027,IFERROR(VLOOKUP(QUOTIENT($D10028,1),USD!$A:$B,2,TRUE),H10027)),
H10027)</f>
        <v>1.3163899999999999</v>
      </c>
      <c r="I10028" s="92">
        <f>IF(MOD($D10028,1)&gt;(11+55/60)/24,
IF(VLOOKUP(QUOTIENT($D10028,1),AUD!$A:$K,11,TRUE)=0,I10027,IFERROR(VLOOKUP(QUOTIENT($D10028,1),GBP!$A:$B,2,TRUE),I10027)),
I10027)</f>
        <v>0.28088000000000002</v>
      </c>
      <c r="J10028" s="92">
        <f>IF(MOD($D10028,1)&gt;(11+55/60)/24,
IF(VLOOKUP(QUOTIENT($D10028,1),AUD!$A:$K,11,TRUE)=0,J10027,IFERROR(VLOOKUP(QUOTIENT($D10028,1),EUR!$A:$B,2,TRUE),J10027)),
J10027)</f>
        <v>-0.37757000000000002</v>
      </c>
      <c r="K10028" s="92">
        <f>IF(MOD($D10028,1)&gt;(11+55/60)/24,
IF(VLOOKUP(QUOTIENT($D10028,1),AUD!$A:$K,11,TRUE)=0,K10027,IFERROR(VLOOKUP(QUOTIENT($D10028,1),JPY!$A:$B,2,TRUE),K10027)),
K10027)</f>
        <v>-3.4430000000000002E-2</v>
      </c>
      <c r="L10028" s="92">
        <f>IF(MOD($E10028,1)&gt;(11+55/60)/24,
IF(VLOOKUP(QUOTIENT($E10028,1),AUD!$A:$K,11,TRUE)=0,L10027,IFERROR(VLOOKUP(QUOTIENT($E10028,1),CAD!$A:$B,2,TRUE)*1,L10027)),
L10027)</f>
        <v>1.24</v>
      </c>
    </row>
    <row r="10029" spans="1:12">
      <c r="A10029" s="94" t="s">
        <v>10268</v>
      </c>
      <c r="B10029" s="94">
        <f>(DATE(LEFT($A10029,4),MID($A10029,6,2),MID($A10029,9,2))+MID($A10029,12,2)/24+MID($A10029,15,2)/60+MID($A10029,18,2)/3600)
+Timezone!$C$2/24
+VLOOKUP((DATE(LEFT($A10029,4),MID($A10029,6,2),MID($A10029,9,2))+MID($A10029,12,2)/24+MID($A10029,15,2)/60+MID($A10029,18,2)/3600),Timezone!$K:$L,2,TRUE)/24</f>
        <v>42965.125</v>
      </c>
      <c r="C10029" s="94">
        <f>(DATE(LEFT($A10029,4),MID($A10029,6,2),MID($A10029,9,2))+MID($A10029,12,2)/24+MID($A10029,15,2)/60+MID($A10029,18,2)/3600)
+Timezone!$C$3/24
+VLOOKUP((DATE(LEFT($A10029,4),MID($A10029,6,2),MID($A10029,9,2))+MID($A10029,12,2)/24+MID($A10029,15,2)/60+MID($A10029,18,2)/3600),Timezone!$K:$L,2,TRUE)/24</f>
        <v>42965.208333333336</v>
      </c>
      <c r="D10029" s="94">
        <f>(DATE(LEFT($A10029,4),MID($A10029,6,2),MID($A10029,9,2))+MID($A10029,12,2)/24+MID($A10029,15,2)/60+MID($A10029,18,2)/3600)
+Timezone!$C$4/24
+VLOOKUP((DATE(LEFT($A10029,4),MID($A10029,6,2),MID($A10029,9,2))+MID($A10029,12,2)/24+MID($A10029,15,2)/60+MID($A10029,18,2)/3600),Timezone!$K:$L,2,TRUE)/24</f>
        <v>42964.75</v>
      </c>
      <c r="E10029" s="94">
        <f>(DATE(LEFT($A10029,4),MID($A10029,6,2),MID($A10029,9,2))+MID($A10029,12,2)/24+MID($A10029,15,2)/60+MID($A10029,18,2)/3600)
+Timezone!$C$5/24
+VLOOKUP((DATE(LEFT($A10029,4),MID($A10029,6,2),MID($A10029,9,2))+MID($A10029,12,2)/24+MID($A10029,15,2)/60+MID($A10029,18,2)/3600),Timezone!$K:$L,2,TRUE)/24</f>
        <v>42964.541666666672</v>
      </c>
      <c r="F10029" s="92">
        <f>IF(MOD($B10029,1)&gt;10.5/24,
IF(VLOOKUP(QUOTIENT($B10029,1),AUD!$A:$K,11,TRUE)=0,F10028,VLOOKUP(QUOTIENT($B10029,1),AUD!$A:$K,11,TRUE)),
F10028)</f>
        <v>1.7050000000000001</v>
      </c>
      <c r="G10029" s="92">
        <f>IF(MOD($C10029,1)&gt;10.5/24,
IF(VLOOKUP(QUOTIENT($C10029,1),AUD!$A:$K,11,TRUE)=0,G10028,VLOOKUP(QUOTIENT($C10029,1),NZD!$A:$F,6,TRUE)),
G10028)</f>
        <v>1.95</v>
      </c>
      <c r="H10029" s="92">
        <f>IF(MOD($D10029,1)&gt;(11+55/60)/24,
IF(VLOOKUP(QUOTIENT($D10029,1),AUD!$A:$K,11,TRUE)=0,H10028,IFERROR(VLOOKUP(QUOTIENT($D10029,1),USD!$A:$B,2,TRUE),H10028)),
H10028)</f>
        <v>1.3163899999999999</v>
      </c>
      <c r="I10029" s="92">
        <f>IF(MOD($D10029,1)&gt;(11+55/60)/24,
IF(VLOOKUP(QUOTIENT($D10029,1),AUD!$A:$K,11,TRUE)=0,I10028,IFERROR(VLOOKUP(QUOTIENT($D10029,1),GBP!$A:$B,2,TRUE),I10028)),
I10028)</f>
        <v>0.28088000000000002</v>
      </c>
      <c r="J10029" s="92">
        <f>IF(MOD($D10029,1)&gt;(11+55/60)/24,
IF(VLOOKUP(QUOTIENT($D10029,1),AUD!$A:$K,11,TRUE)=0,J10028,IFERROR(VLOOKUP(QUOTIENT($D10029,1),EUR!$A:$B,2,TRUE),J10028)),
J10028)</f>
        <v>-0.37757000000000002</v>
      </c>
      <c r="K10029" s="92">
        <f>IF(MOD($D10029,1)&gt;(11+55/60)/24,
IF(VLOOKUP(QUOTIENT($D10029,1),AUD!$A:$K,11,TRUE)=0,K10028,IFERROR(VLOOKUP(QUOTIENT($D10029,1),JPY!$A:$B,2,TRUE),K10028)),
K10028)</f>
        <v>-3.4430000000000002E-2</v>
      </c>
      <c r="L10029" s="92">
        <f>IF(MOD($E10029,1)&gt;(11+55/60)/24,
IF(VLOOKUP(QUOTIENT($E10029,1),AUD!$A:$K,11,TRUE)=0,L10028,IFERROR(VLOOKUP(QUOTIENT($E10029,1),CAD!$A:$B,2,TRUE)*1,L10028)),
L10028)</f>
        <v>1.24</v>
      </c>
    </row>
    <row r="10030" spans="1:12">
      <c r="A10030" s="94" t="s">
        <v>10269</v>
      </c>
      <c r="B10030" s="94">
        <f>(DATE(LEFT($A10030,4),MID($A10030,6,2),MID($A10030,9,2))+MID($A10030,12,2)/24+MID($A10030,15,2)/60+MID($A10030,18,2)/3600)
+Timezone!$C$2/24
+VLOOKUP((DATE(LEFT($A10030,4),MID($A10030,6,2),MID($A10030,9,2))+MID($A10030,12,2)/24+MID($A10030,15,2)/60+MID($A10030,18,2)/3600),Timezone!$K:$L,2,TRUE)/24</f>
        <v>42965.208333333328</v>
      </c>
      <c r="C10030" s="94">
        <f>(DATE(LEFT($A10030,4),MID($A10030,6,2),MID($A10030,9,2))+MID($A10030,12,2)/24+MID($A10030,15,2)/60+MID($A10030,18,2)/3600)
+Timezone!$C$3/24
+VLOOKUP((DATE(LEFT($A10030,4),MID($A10030,6,2),MID($A10030,9,2))+MID($A10030,12,2)/24+MID($A10030,15,2)/60+MID($A10030,18,2)/3600),Timezone!$K:$L,2,TRUE)/24</f>
        <v>42965.291666666664</v>
      </c>
      <c r="D10030" s="94">
        <f>(DATE(LEFT($A10030,4),MID($A10030,6,2),MID($A10030,9,2))+MID($A10030,12,2)/24+MID($A10030,15,2)/60+MID($A10030,18,2)/3600)
+Timezone!$C$4/24
+VLOOKUP((DATE(LEFT($A10030,4),MID($A10030,6,2),MID($A10030,9,2))+MID($A10030,12,2)/24+MID($A10030,15,2)/60+MID($A10030,18,2)/3600),Timezone!$K:$L,2,TRUE)/24</f>
        <v>42964.833333333328</v>
      </c>
      <c r="E10030" s="94">
        <f>(DATE(LEFT($A10030,4),MID($A10030,6,2),MID($A10030,9,2))+MID($A10030,12,2)/24+MID($A10030,15,2)/60+MID($A10030,18,2)/3600)
+Timezone!$C$5/24
+VLOOKUP((DATE(LEFT($A10030,4),MID($A10030,6,2),MID($A10030,9,2))+MID($A10030,12,2)/24+MID($A10030,15,2)/60+MID($A10030,18,2)/3600),Timezone!$K:$L,2,TRUE)/24</f>
        <v>42964.625</v>
      </c>
      <c r="F10030" s="92">
        <f>IF(MOD($B10030,1)&gt;10.5/24,
IF(VLOOKUP(QUOTIENT($B10030,1),AUD!$A:$K,11,TRUE)=0,F10029,VLOOKUP(QUOTIENT($B10030,1),AUD!$A:$K,11,TRUE)),
F10029)</f>
        <v>1.7050000000000001</v>
      </c>
      <c r="G10030" s="92">
        <f>IF(MOD($C10030,1)&gt;10.5/24,
IF(VLOOKUP(QUOTIENT($C10030,1),AUD!$A:$K,11,TRUE)=0,G10029,VLOOKUP(QUOTIENT($C10030,1),NZD!$A:$F,6,TRUE)),
G10029)</f>
        <v>1.95</v>
      </c>
      <c r="H10030" s="92">
        <f>IF(MOD($D10030,1)&gt;(11+55/60)/24,
IF(VLOOKUP(QUOTIENT($D10030,1),AUD!$A:$K,11,TRUE)=0,H10029,IFERROR(VLOOKUP(QUOTIENT($D10030,1),USD!$A:$B,2,TRUE),H10029)),
H10029)</f>
        <v>1.3163899999999999</v>
      </c>
      <c r="I10030" s="92">
        <f>IF(MOD($D10030,1)&gt;(11+55/60)/24,
IF(VLOOKUP(QUOTIENT($D10030,1),AUD!$A:$K,11,TRUE)=0,I10029,IFERROR(VLOOKUP(QUOTIENT($D10030,1),GBP!$A:$B,2,TRUE),I10029)),
I10029)</f>
        <v>0.28088000000000002</v>
      </c>
      <c r="J10030" s="92">
        <f>IF(MOD($D10030,1)&gt;(11+55/60)/24,
IF(VLOOKUP(QUOTIENT($D10030,1),AUD!$A:$K,11,TRUE)=0,J10029,IFERROR(VLOOKUP(QUOTIENT($D10030,1),EUR!$A:$B,2,TRUE),J10029)),
J10029)</f>
        <v>-0.37757000000000002</v>
      </c>
      <c r="K10030" s="92">
        <f>IF(MOD($D10030,1)&gt;(11+55/60)/24,
IF(VLOOKUP(QUOTIENT($D10030,1),AUD!$A:$K,11,TRUE)=0,K10029,IFERROR(VLOOKUP(QUOTIENT($D10030,1),JPY!$A:$B,2,TRUE),K10029)),
K10029)</f>
        <v>-3.4430000000000002E-2</v>
      </c>
      <c r="L10030" s="92">
        <f>IF(MOD($E10030,1)&gt;(11+55/60)/24,
IF(VLOOKUP(QUOTIENT($E10030,1),AUD!$A:$K,11,TRUE)=0,L10029,IFERROR(VLOOKUP(QUOTIENT($E10030,1),CAD!$A:$B,2,TRUE)*1,L10029)),
L10029)</f>
        <v>1.24</v>
      </c>
    </row>
    <row r="10031" spans="1:12">
      <c r="A10031" s="94" t="s">
        <v>10270</v>
      </c>
      <c r="B10031" s="94">
        <f>(DATE(LEFT($A10031,4),MID($A10031,6,2),MID($A10031,9,2))+MID($A10031,12,2)/24+MID($A10031,15,2)/60+MID($A10031,18,2)/3600)
+Timezone!$C$2/24
+VLOOKUP((DATE(LEFT($A10031,4),MID($A10031,6,2),MID($A10031,9,2))+MID($A10031,12,2)/24+MID($A10031,15,2)/60+MID($A10031,18,2)/3600),Timezone!$K:$L,2,TRUE)/24</f>
        <v>42965.291666666664</v>
      </c>
      <c r="C10031" s="94">
        <f>(DATE(LEFT($A10031,4),MID($A10031,6,2),MID($A10031,9,2))+MID($A10031,12,2)/24+MID($A10031,15,2)/60+MID($A10031,18,2)/3600)
+Timezone!$C$3/24
+VLOOKUP((DATE(LEFT($A10031,4),MID($A10031,6,2),MID($A10031,9,2))+MID($A10031,12,2)/24+MID($A10031,15,2)/60+MID($A10031,18,2)/3600),Timezone!$K:$L,2,TRUE)/24</f>
        <v>42965.375</v>
      </c>
      <c r="D10031" s="94">
        <f>(DATE(LEFT($A10031,4),MID($A10031,6,2),MID($A10031,9,2))+MID($A10031,12,2)/24+MID($A10031,15,2)/60+MID($A10031,18,2)/3600)
+Timezone!$C$4/24
+VLOOKUP((DATE(LEFT($A10031,4),MID($A10031,6,2),MID($A10031,9,2))+MID($A10031,12,2)/24+MID($A10031,15,2)/60+MID($A10031,18,2)/3600),Timezone!$K:$L,2,TRUE)/24</f>
        <v>42964.916666666664</v>
      </c>
      <c r="E10031" s="94">
        <f>(DATE(LEFT($A10031,4),MID($A10031,6,2),MID($A10031,9,2))+MID($A10031,12,2)/24+MID($A10031,15,2)/60+MID($A10031,18,2)/3600)
+Timezone!$C$5/24
+VLOOKUP((DATE(LEFT($A10031,4),MID($A10031,6,2),MID($A10031,9,2))+MID($A10031,12,2)/24+MID($A10031,15,2)/60+MID($A10031,18,2)/3600),Timezone!$K:$L,2,TRUE)/24</f>
        <v>42964.708333333336</v>
      </c>
      <c r="F10031" s="92">
        <f>IF(MOD($B10031,1)&gt;10.5/24,
IF(VLOOKUP(QUOTIENT($B10031,1),AUD!$A:$K,11,TRUE)=0,F10030,VLOOKUP(QUOTIENT($B10031,1),AUD!$A:$K,11,TRUE)),
F10030)</f>
        <v>1.7050000000000001</v>
      </c>
      <c r="G10031" s="92">
        <f>IF(MOD($C10031,1)&gt;10.5/24,
IF(VLOOKUP(QUOTIENT($C10031,1),AUD!$A:$K,11,TRUE)=0,G10030,VLOOKUP(QUOTIENT($C10031,1),NZD!$A:$F,6,TRUE)),
G10030)</f>
        <v>1.95</v>
      </c>
      <c r="H10031" s="92">
        <f>IF(MOD($D10031,1)&gt;(11+55/60)/24,
IF(VLOOKUP(QUOTIENT($D10031,1),AUD!$A:$K,11,TRUE)=0,H10030,IFERROR(VLOOKUP(QUOTIENT($D10031,1),USD!$A:$B,2,TRUE),H10030)),
H10030)</f>
        <v>1.3163899999999999</v>
      </c>
      <c r="I10031" s="92">
        <f>IF(MOD($D10031,1)&gt;(11+55/60)/24,
IF(VLOOKUP(QUOTIENT($D10031,1),AUD!$A:$K,11,TRUE)=0,I10030,IFERROR(VLOOKUP(QUOTIENT($D10031,1),GBP!$A:$B,2,TRUE),I10030)),
I10030)</f>
        <v>0.28088000000000002</v>
      </c>
      <c r="J10031" s="92">
        <f>IF(MOD($D10031,1)&gt;(11+55/60)/24,
IF(VLOOKUP(QUOTIENT($D10031,1),AUD!$A:$K,11,TRUE)=0,J10030,IFERROR(VLOOKUP(QUOTIENT($D10031,1),EUR!$A:$B,2,TRUE),J10030)),
J10030)</f>
        <v>-0.37757000000000002</v>
      </c>
      <c r="K10031" s="92">
        <f>IF(MOD($D10031,1)&gt;(11+55/60)/24,
IF(VLOOKUP(QUOTIENT($D10031,1),AUD!$A:$K,11,TRUE)=0,K10030,IFERROR(VLOOKUP(QUOTIENT($D10031,1),JPY!$A:$B,2,TRUE),K10030)),
K10030)</f>
        <v>-3.4430000000000002E-2</v>
      </c>
      <c r="L10031" s="92">
        <f>IF(MOD($E10031,1)&gt;(11+55/60)/24,
IF(VLOOKUP(QUOTIENT($E10031,1),AUD!$A:$K,11,TRUE)=0,L10030,IFERROR(VLOOKUP(QUOTIENT($E10031,1),CAD!$A:$B,2,TRUE)*1,L10030)),
L10030)</f>
        <v>1.24</v>
      </c>
    </row>
    <row r="10032" spans="1:12">
      <c r="A10032" s="94" t="s">
        <v>10271</v>
      </c>
      <c r="B10032" s="94">
        <f>(DATE(LEFT($A10032,4),MID($A10032,6,2),MID($A10032,9,2))+MID($A10032,12,2)/24+MID($A10032,15,2)/60+MID($A10032,18,2)/3600)
+Timezone!$C$2/24
+VLOOKUP((DATE(LEFT($A10032,4),MID($A10032,6,2),MID($A10032,9,2))+MID($A10032,12,2)/24+MID($A10032,15,2)/60+MID($A10032,18,2)/3600),Timezone!$K:$L,2,TRUE)/24</f>
        <v>42965.375</v>
      </c>
      <c r="C10032" s="94">
        <f>(DATE(LEFT($A10032,4),MID($A10032,6,2),MID($A10032,9,2))+MID($A10032,12,2)/24+MID($A10032,15,2)/60+MID($A10032,18,2)/3600)
+Timezone!$C$3/24
+VLOOKUP((DATE(LEFT($A10032,4),MID($A10032,6,2),MID($A10032,9,2))+MID($A10032,12,2)/24+MID($A10032,15,2)/60+MID($A10032,18,2)/3600),Timezone!$K:$L,2,TRUE)/24</f>
        <v>42965.458333333336</v>
      </c>
      <c r="D10032" s="94">
        <f>(DATE(LEFT($A10032,4),MID($A10032,6,2),MID($A10032,9,2))+MID($A10032,12,2)/24+MID($A10032,15,2)/60+MID($A10032,18,2)/3600)
+Timezone!$C$4/24
+VLOOKUP((DATE(LEFT($A10032,4),MID($A10032,6,2),MID($A10032,9,2))+MID($A10032,12,2)/24+MID($A10032,15,2)/60+MID($A10032,18,2)/3600),Timezone!$K:$L,2,TRUE)/24</f>
        <v>42965</v>
      </c>
      <c r="E10032" s="94">
        <f>(DATE(LEFT($A10032,4),MID($A10032,6,2),MID($A10032,9,2))+MID($A10032,12,2)/24+MID($A10032,15,2)/60+MID($A10032,18,2)/3600)
+Timezone!$C$5/24
+VLOOKUP((DATE(LEFT($A10032,4),MID($A10032,6,2),MID($A10032,9,2))+MID($A10032,12,2)/24+MID($A10032,15,2)/60+MID($A10032,18,2)/3600),Timezone!$K:$L,2,TRUE)/24</f>
        <v>42964.791666666672</v>
      </c>
      <c r="F10032" s="92">
        <f>IF(MOD($B10032,1)&gt;10.5/24,
IF(VLOOKUP(QUOTIENT($B10032,1),AUD!$A:$K,11,TRUE)=0,F10031,VLOOKUP(QUOTIENT($B10032,1),AUD!$A:$K,11,TRUE)),
F10031)</f>
        <v>1.7050000000000001</v>
      </c>
      <c r="G10032" s="92">
        <f>IF(MOD($C10032,1)&gt;10.5/24,
IF(VLOOKUP(QUOTIENT($C10032,1),AUD!$A:$K,11,TRUE)=0,G10031,VLOOKUP(QUOTIENT($C10032,1),NZD!$A:$F,6,TRUE)),
G10031)</f>
        <v>1.95</v>
      </c>
      <c r="H10032" s="92">
        <f>IF(MOD($D10032,1)&gt;(11+55/60)/24,
IF(VLOOKUP(QUOTIENT($D10032,1),AUD!$A:$K,11,TRUE)=0,H10031,IFERROR(VLOOKUP(QUOTIENT($D10032,1),USD!$A:$B,2,TRUE),H10031)),
H10031)</f>
        <v>1.3163899999999999</v>
      </c>
      <c r="I10032" s="92">
        <f>IF(MOD($D10032,1)&gt;(11+55/60)/24,
IF(VLOOKUP(QUOTIENT($D10032,1),AUD!$A:$K,11,TRUE)=0,I10031,IFERROR(VLOOKUP(QUOTIENT($D10032,1),GBP!$A:$B,2,TRUE),I10031)),
I10031)</f>
        <v>0.28088000000000002</v>
      </c>
      <c r="J10032" s="92">
        <f>IF(MOD($D10032,1)&gt;(11+55/60)/24,
IF(VLOOKUP(QUOTIENT($D10032,1),AUD!$A:$K,11,TRUE)=0,J10031,IFERROR(VLOOKUP(QUOTIENT($D10032,1),EUR!$A:$B,2,TRUE),J10031)),
J10031)</f>
        <v>-0.37757000000000002</v>
      </c>
      <c r="K10032" s="92">
        <f>IF(MOD($D10032,1)&gt;(11+55/60)/24,
IF(VLOOKUP(QUOTIENT($D10032,1),AUD!$A:$K,11,TRUE)=0,K10031,IFERROR(VLOOKUP(QUOTIENT($D10032,1),JPY!$A:$B,2,TRUE),K10031)),
K10031)</f>
        <v>-3.4430000000000002E-2</v>
      </c>
      <c r="L10032" s="92">
        <f>IF(MOD($E10032,1)&gt;(11+55/60)/24,
IF(VLOOKUP(QUOTIENT($E10032,1),AUD!$A:$K,11,TRUE)=0,L10031,IFERROR(VLOOKUP(QUOTIENT($E10032,1),CAD!$A:$B,2,TRUE)*1,L10031)),
L10031)</f>
        <v>1.24</v>
      </c>
    </row>
    <row r="10033" spans="1:12">
      <c r="A10033" s="94" t="s">
        <v>10272</v>
      </c>
      <c r="B10033" s="94">
        <f>(DATE(LEFT($A10033,4),MID($A10033,6,2),MID($A10033,9,2))+MID($A10033,12,2)/24+MID($A10033,15,2)/60+MID($A10033,18,2)/3600)
+Timezone!$C$2/24
+VLOOKUP((DATE(LEFT($A10033,4),MID($A10033,6,2),MID($A10033,9,2))+MID($A10033,12,2)/24+MID($A10033,15,2)/60+MID($A10033,18,2)/3600),Timezone!$K:$L,2,TRUE)/24</f>
        <v>42965.458333333328</v>
      </c>
      <c r="C10033" s="94">
        <f>(DATE(LEFT($A10033,4),MID($A10033,6,2),MID($A10033,9,2))+MID($A10033,12,2)/24+MID($A10033,15,2)/60+MID($A10033,18,2)/3600)
+Timezone!$C$3/24
+VLOOKUP((DATE(LEFT($A10033,4),MID($A10033,6,2),MID($A10033,9,2))+MID($A10033,12,2)/24+MID($A10033,15,2)/60+MID($A10033,18,2)/3600),Timezone!$K:$L,2,TRUE)/24</f>
        <v>42965.541666666664</v>
      </c>
      <c r="D10033" s="94">
        <f>(DATE(LEFT($A10033,4),MID($A10033,6,2),MID($A10033,9,2))+MID($A10033,12,2)/24+MID($A10033,15,2)/60+MID($A10033,18,2)/3600)
+Timezone!$C$4/24
+VLOOKUP((DATE(LEFT($A10033,4),MID($A10033,6,2),MID($A10033,9,2))+MID($A10033,12,2)/24+MID($A10033,15,2)/60+MID($A10033,18,2)/3600),Timezone!$K:$L,2,TRUE)/24</f>
        <v>42965.083333333328</v>
      </c>
      <c r="E10033" s="94">
        <f>(DATE(LEFT($A10033,4),MID($A10033,6,2),MID($A10033,9,2))+MID($A10033,12,2)/24+MID($A10033,15,2)/60+MID($A10033,18,2)/3600)
+Timezone!$C$5/24
+VLOOKUP((DATE(LEFT($A10033,4),MID($A10033,6,2),MID($A10033,9,2))+MID($A10033,12,2)/24+MID($A10033,15,2)/60+MID($A10033,18,2)/3600),Timezone!$K:$L,2,TRUE)/24</f>
        <v>42964.875</v>
      </c>
      <c r="F10033" s="92">
        <f>IF(MOD($B10033,1)&gt;10.5/24,
IF(VLOOKUP(QUOTIENT($B10033,1),AUD!$A:$K,11,TRUE)=0,F10032,VLOOKUP(QUOTIENT($B10033,1),AUD!$A:$K,11,TRUE)),
F10032)</f>
        <v>1.7</v>
      </c>
      <c r="G10033" s="92">
        <f>IF(MOD($C10033,1)&gt;10.5/24,
IF(VLOOKUP(QUOTIENT($C10033,1),AUD!$A:$K,11,TRUE)=0,G10032,VLOOKUP(QUOTIENT($C10033,1),NZD!$A:$F,6,TRUE)),
G10032)</f>
        <v>1.95</v>
      </c>
      <c r="H10033" s="92">
        <f>IF(MOD($D10033,1)&gt;(11+55/60)/24,
IF(VLOOKUP(QUOTIENT($D10033,1),AUD!$A:$K,11,TRUE)=0,H10032,IFERROR(VLOOKUP(QUOTIENT($D10033,1),USD!$A:$B,2,TRUE),H10032)),
H10032)</f>
        <v>1.3163899999999999</v>
      </c>
      <c r="I10033" s="92">
        <f>IF(MOD($D10033,1)&gt;(11+55/60)/24,
IF(VLOOKUP(QUOTIENT($D10033,1),AUD!$A:$K,11,TRUE)=0,I10032,IFERROR(VLOOKUP(QUOTIENT($D10033,1),GBP!$A:$B,2,TRUE),I10032)),
I10032)</f>
        <v>0.28088000000000002</v>
      </c>
      <c r="J10033" s="92">
        <f>IF(MOD($D10033,1)&gt;(11+55/60)/24,
IF(VLOOKUP(QUOTIENT($D10033,1),AUD!$A:$K,11,TRUE)=0,J10032,IFERROR(VLOOKUP(QUOTIENT($D10033,1),EUR!$A:$B,2,TRUE),J10032)),
J10032)</f>
        <v>-0.37757000000000002</v>
      </c>
      <c r="K10033" s="92">
        <f>IF(MOD($D10033,1)&gt;(11+55/60)/24,
IF(VLOOKUP(QUOTIENT($D10033,1),AUD!$A:$K,11,TRUE)=0,K10032,IFERROR(VLOOKUP(QUOTIENT($D10033,1),JPY!$A:$B,2,TRUE),K10032)),
K10032)</f>
        <v>-3.4430000000000002E-2</v>
      </c>
      <c r="L10033" s="92">
        <f>IF(MOD($E10033,1)&gt;(11+55/60)/24,
IF(VLOOKUP(QUOTIENT($E10033,1),AUD!$A:$K,11,TRUE)=0,L10032,IFERROR(VLOOKUP(QUOTIENT($E10033,1),CAD!$A:$B,2,TRUE)*1,L10032)),
L10032)</f>
        <v>1.24</v>
      </c>
    </row>
    <row r="10034" spans="1:12">
      <c r="A10034" s="94" t="s">
        <v>10273</v>
      </c>
      <c r="B10034" s="94">
        <f>(DATE(LEFT($A10034,4),MID($A10034,6,2),MID($A10034,9,2))+MID($A10034,12,2)/24+MID($A10034,15,2)/60+MID($A10034,18,2)/3600)
+Timezone!$C$2/24
+VLOOKUP((DATE(LEFT($A10034,4),MID($A10034,6,2),MID($A10034,9,2))+MID($A10034,12,2)/24+MID($A10034,15,2)/60+MID($A10034,18,2)/3600),Timezone!$K:$L,2,TRUE)/24</f>
        <v>42965.541666666664</v>
      </c>
      <c r="C10034" s="94">
        <f>(DATE(LEFT($A10034,4),MID($A10034,6,2),MID($A10034,9,2))+MID($A10034,12,2)/24+MID($A10034,15,2)/60+MID($A10034,18,2)/3600)
+Timezone!$C$3/24
+VLOOKUP((DATE(LEFT($A10034,4),MID($A10034,6,2),MID($A10034,9,2))+MID($A10034,12,2)/24+MID($A10034,15,2)/60+MID($A10034,18,2)/3600),Timezone!$K:$L,2,TRUE)/24</f>
        <v>42965.625</v>
      </c>
      <c r="D10034" s="94">
        <f>(DATE(LEFT($A10034,4),MID($A10034,6,2),MID($A10034,9,2))+MID($A10034,12,2)/24+MID($A10034,15,2)/60+MID($A10034,18,2)/3600)
+Timezone!$C$4/24
+VLOOKUP((DATE(LEFT($A10034,4),MID($A10034,6,2),MID($A10034,9,2))+MID($A10034,12,2)/24+MID($A10034,15,2)/60+MID($A10034,18,2)/3600),Timezone!$K:$L,2,TRUE)/24</f>
        <v>42965.166666666664</v>
      </c>
      <c r="E10034" s="94">
        <f>(DATE(LEFT($A10034,4),MID($A10034,6,2),MID($A10034,9,2))+MID($A10034,12,2)/24+MID($A10034,15,2)/60+MID($A10034,18,2)/3600)
+Timezone!$C$5/24
+VLOOKUP((DATE(LEFT($A10034,4),MID($A10034,6,2),MID($A10034,9,2))+MID($A10034,12,2)/24+MID($A10034,15,2)/60+MID($A10034,18,2)/3600),Timezone!$K:$L,2,TRUE)/24</f>
        <v>42964.958333333336</v>
      </c>
      <c r="F10034" s="92">
        <f>IF(MOD($B10034,1)&gt;10.5/24,
IF(VLOOKUP(QUOTIENT($B10034,1),AUD!$A:$K,11,TRUE)=0,F10033,VLOOKUP(QUOTIENT($B10034,1),AUD!$A:$K,11,TRUE)),
F10033)</f>
        <v>1.7</v>
      </c>
      <c r="G10034" s="92">
        <f>IF(MOD($C10034,1)&gt;10.5/24,
IF(VLOOKUP(QUOTIENT($C10034,1),AUD!$A:$K,11,TRUE)=0,G10033,VLOOKUP(QUOTIENT($C10034,1),NZD!$A:$F,6,TRUE)),
G10033)</f>
        <v>1.95</v>
      </c>
      <c r="H10034" s="92">
        <f>IF(MOD($D10034,1)&gt;(11+55/60)/24,
IF(VLOOKUP(QUOTIENT($D10034,1),AUD!$A:$K,11,TRUE)=0,H10033,IFERROR(VLOOKUP(QUOTIENT($D10034,1),USD!$A:$B,2,TRUE),H10033)),
H10033)</f>
        <v>1.3163899999999999</v>
      </c>
      <c r="I10034" s="92">
        <f>IF(MOD($D10034,1)&gt;(11+55/60)/24,
IF(VLOOKUP(QUOTIENT($D10034,1),AUD!$A:$K,11,TRUE)=0,I10033,IFERROR(VLOOKUP(QUOTIENT($D10034,1),GBP!$A:$B,2,TRUE),I10033)),
I10033)</f>
        <v>0.28088000000000002</v>
      </c>
      <c r="J10034" s="92">
        <f>IF(MOD($D10034,1)&gt;(11+55/60)/24,
IF(VLOOKUP(QUOTIENT($D10034,1),AUD!$A:$K,11,TRUE)=0,J10033,IFERROR(VLOOKUP(QUOTIENT($D10034,1),EUR!$A:$B,2,TRUE),J10033)),
J10033)</f>
        <v>-0.37757000000000002</v>
      </c>
      <c r="K10034" s="92">
        <f>IF(MOD($D10034,1)&gt;(11+55/60)/24,
IF(VLOOKUP(QUOTIENT($D10034,1),AUD!$A:$K,11,TRUE)=0,K10033,IFERROR(VLOOKUP(QUOTIENT($D10034,1),JPY!$A:$B,2,TRUE),K10033)),
K10033)</f>
        <v>-3.4430000000000002E-2</v>
      </c>
      <c r="L10034" s="92">
        <f>IF(MOD($E10034,1)&gt;(11+55/60)/24,
IF(VLOOKUP(QUOTIENT($E10034,1),AUD!$A:$K,11,TRUE)=0,L10033,IFERROR(VLOOKUP(QUOTIENT($E10034,1),CAD!$A:$B,2,TRUE)*1,L10033)),
L10033)</f>
        <v>1.24</v>
      </c>
    </row>
    <row r="10035" spans="1:12">
      <c r="A10035" s="94" t="s">
        <v>10274</v>
      </c>
      <c r="B10035" s="94">
        <f>(DATE(LEFT($A10035,4),MID($A10035,6,2),MID($A10035,9,2))+MID($A10035,12,2)/24+MID($A10035,15,2)/60+MID($A10035,18,2)/3600)
+Timezone!$C$2/24
+VLOOKUP((DATE(LEFT($A10035,4),MID($A10035,6,2),MID($A10035,9,2))+MID($A10035,12,2)/24+MID($A10035,15,2)/60+MID($A10035,18,2)/3600),Timezone!$K:$L,2,TRUE)/24</f>
        <v>42965.625</v>
      </c>
      <c r="C10035" s="94">
        <f>(DATE(LEFT($A10035,4),MID($A10035,6,2),MID($A10035,9,2))+MID($A10035,12,2)/24+MID($A10035,15,2)/60+MID($A10035,18,2)/3600)
+Timezone!$C$3/24
+VLOOKUP((DATE(LEFT($A10035,4),MID($A10035,6,2),MID($A10035,9,2))+MID($A10035,12,2)/24+MID($A10035,15,2)/60+MID($A10035,18,2)/3600),Timezone!$K:$L,2,TRUE)/24</f>
        <v>42965.708333333336</v>
      </c>
      <c r="D10035" s="94">
        <f>(DATE(LEFT($A10035,4),MID($A10035,6,2),MID($A10035,9,2))+MID($A10035,12,2)/24+MID($A10035,15,2)/60+MID($A10035,18,2)/3600)
+Timezone!$C$4/24
+VLOOKUP((DATE(LEFT($A10035,4),MID($A10035,6,2),MID($A10035,9,2))+MID($A10035,12,2)/24+MID($A10035,15,2)/60+MID($A10035,18,2)/3600),Timezone!$K:$L,2,TRUE)/24</f>
        <v>42965.25</v>
      </c>
      <c r="E10035" s="94">
        <f>(DATE(LEFT($A10035,4),MID($A10035,6,2),MID($A10035,9,2))+MID($A10035,12,2)/24+MID($A10035,15,2)/60+MID($A10035,18,2)/3600)
+Timezone!$C$5/24
+VLOOKUP((DATE(LEFT($A10035,4),MID($A10035,6,2),MID($A10035,9,2))+MID($A10035,12,2)/24+MID($A10035,15,2)/60+MID($A10035,18,2)/3600),Timezone!$K:$L,2,TRUE)/24</f>
        <v>42965.041666666672</v>
      </c>
      <c r="F10035" s="92">
        <f>IF(MOD($B10035,1)&gt;10.5/24,
IF(VLOOKUP(QUOTIENT($B10035,1),AUD!$A:$K,11,TRUE)=0,F10034,VLOOKUP(QUOTIENT($B10035,1),AUD!$A:$K,11,TRUE)),
F10034)</f>
        <v>1.7</v>
      </c>
      <c r="G10035" s="92">
        <f>IF(MOD($C10035,1)&gt;10.5/24,
IF(VLOOKUP(QUOTIENT($C10035,1),AUD!$A:$K,11,TRUE)=0,G10034,VLOOKUP(QUOTIENT($C10035,1),NZD!$A:$F,6,TRUE)),
G10034)</f>
        <v>1.95</v>
      </c>
      <c r="H10035" s="92">
        <f>IF(MOD($D10035,1)&gt;(11+55/60)/24,
IF(VLOOKUP(QUOTIENT($D10035,1),AUD!$A:$K,11,TRUE)=0,H10034,IFERROR(VLOOKUP(QUOTIENT($D10035,1),USD!$A:$B,2,TRUE),H10034)),
H10034)</f>
        <v>1.3163899999999999</v>
      </c>
      <c r="I10035" s="92">
        <f>IF(MOD($D10035,1)&gt;(11+55/60)/24,
IF(VLOOKUP(QUOTIENT($D10035,1),AUD!$A:$K,11,TRUE)=0,I10034,IFERROR(VLOOKUP(QUOTIENT($D10035,1),GBP!$A:$B,2,TRUE),I10034)),
I10034)</f>
        <v>0.28088000000000002</v>
      </c>
      <c r="J10035" s="92">
        <f>IF(MOD($D10035,1)&gt;(11+55/60)/24,
IF(VLOOKUP(QUOTIENT($D10035,1),AUD!$A:$K,11,TRUE)=0,J10034,IFERROR(VLOOKUP(QUOTIENT($D10035,1),EUR!$A:$B,2,TRUE),J10034)),
J10034)</f>
        <v>-0.37757000000000002</v>
      </c>
      <c r="K10035" s="92">
        <f>IF(MOD($D10035,1)&gt;(11+55/60)/24,
IF(VLOOKUP(QUOTIENT($D10035,1),AUD!$A:$K,11,TRUE)=0,K10034,IFERROR(VLOOKUP(QUOTIENT($D10035,1),JPY!$A:$B,2,TRUE),K10034)),
K10034)</f>
        <v>-3.4430000000000002E-2</v>
      </c>
      <c r="L10035" s="92">
        <f>IF(MOD($E10035,1)&gt;(11+55/60)/24,
IF(VLOOKUP(QUOTIENT($E10035,1),AUD!$A:$K,11,TRUE)=0,L10034,IFERROR(VLOOKUP(QUOTIENT($E10035,1),CAD!$A:$B,2,TRUE)*1,L10034)),
L10034)</f>
        <v>1.24</v>
      </c>
    </row>
    <row r="10036" spans="1:12">
      <c r="A10036" s="94" t="s">
        <v>10275</v>
      </c>
      <c r="B10036" s="94">
        <f>(DATE(LEFT($A10036,4),MID($A10036,6,2),MID($A10036,9,2))+MID($A10036,12,2)/24+MID($A10036,15,2)/60+MID($A10036,18,2)/3600)
+Timezone!$C$2/24
+VLOOKUP((DATE(LEFT($A10036,4),MID($A10036,6,2),MID($A10036,9,2))+MID($A10036,12,2)/24+MID($A10036,15,2)/60+MID($A10036,18,2)/3600),Timezone!$K:$L,2,TRUE)/24</f>
        <v>42965.708333333328</v>
      </c>
      <c r="C10036" s="94">
        <f>(DATE(LEFT($A10036,4),MID($A10036,6,2),MID($A10036,9,2))+MID($A10036,12,2)/24+MID($A10036,15,2)/60+MID($A10036,18,2)/3600)
+Timezone!$C$3/24
+VLOOKUP((DATE(LEFT($A10036,4),MID($A10036,6,2),MID($A10036,9,2))+MID($A10036,12,2)/24+MID($A10036,15,2)/60+MID($A10036,18,2)/3600),Timezone!$K:$L,2,TRUE)/24</f>
        <v>42965.791666666664</v>
      </c>
      <c r="D10036" s="94">
        <f>(DATE(LEFT($A10036,4),MID($A10036,6,2),MID($A10036,9,2))+MID($A10036,12,2)/24+MID($A10036,15,2)/60+MID($A10036,18,2)/3600)
+Timezone!$C$4/24
+VLOOKUP((DATE(LEFT($A10036,4),MID($A10036,6,2),MID($A10036,9,2))+MID($A10036,12,2)/24+MID($A10036,15,2)/60+MID($A10036,18,2)/3600),Timezone!$K:$L,2,TRUE)/24</f>
        <v>42965.333333333328</v>
      </c>
      <c r="E10036" s="94">
        <f>(DATE(LEFT($A10036,4),MID($A10036,6,2),MID($A10036,9,2))+MID($A10036,12,2)/24+MID($A10036,15,2)/60+MID($A10036,18,2)/3600)
+Timezone!$C$5/24
+VLOOKUP((DATE(LEFT($A10036,4),MID($A10036,6,2),MID($A10036,9,2))+MID($A10036,12,2)/24+MID($A10036,15,2)/60+MID($A10036,18,2)/3600),Timezone!$K:$L,2,TRUE)/24</f>
        <v>42965.125</v>
      </c>
      <c r="F10036" s="92">
        <f>IF(MOD($B10036,1)&gt;10.5/24,
IF(VLOOKUP(QUOTIENT($B10036,1),AUD!$A:$K,11,TRUE)=0,F10035,VLOOKUP(QUOTIENT($B10036,1),AUD!$A:$K,11,TRUE)),
F10035)</f>
        <v>1.7</v>
      </c>
      <c r="G10036" s="92">
        <f>IF(MOD($C10036,1)&gt;10.5/24,
IF(VLOOKUP(QUOTIENT($C10036,1),AUD!$A:$K,11,TRUE)=0,G10035,VLOOKUP(QUOTIENT($C10036,1),NZD!$A:$F,6,TRUE)),
G10035)</f>
        <v>1.95</v>
      </c>
      <c r="H10036" s="92">
        <f>IF(MOD($D10036,1)&gt;(11+55/60)/24,
IF(VLOOKUP(QUOTIENT($D10036,1),AUD!$A:$K,11,TRUE)=0,H10035,IFERROR(VLOOKUP(QUOTIENT($D10036,1),USD!$A:$B,2,TRUE),H10035)),
H10035)</f>
        <v>1.3163899999999999</v>
      </c>
      <c r="I10036" s="92">
        <f>IF(MOD($D10036,1)&gt;(11+55/60)/24,
IF(VLOOKUP(QUOTIENT($D10036,1),AUD!$A:$K,11,TRUE)=0,I10035,IFERROR(VLOOKUP(QUOTIENT($D10036,1),GBP!$A:$B,2,TRUE),I10035)),
I10035)</f>
        <v>0.28088000000000002</v>
      </c>
      <c r="J10036" s="92">
        <f>IF(MOD($D10036,1)&gt;(11+55/60)/24,
IF(VLOOKUP(QUOTIENT($D10036,1),AUD!$A:$K,11,TRUE)=0,J10035,IFERROR(VLOOKUP(QUOTIENT($D10036,1),EUR!$A:$B,2,TRUE),J10035)),
J10035)</f>
        <v>-0.37757000000000002</v>
      </c>
      <c r="K10036" s="92">
        <f>IF(MOD($D10036,1)&gt;(11+55/60)/24,
IF(VLOOKUP(QUOTIENT($D10036,1),AUD!$A:$K,11,TRUE)=0,K10035,IFERROR(VLOOKUP(QUOTIENT($D10036,1),JPY!$A:$B,2,TRUE),K10035)),
K10035)</f>
        <v>-3.4430000000000002E-2</v>
      </c>
      <c r="L10036" s="92">
        <f>IF(MOD($E10036,1)&gt;(11+55/60)/24,
IF(VLOOKUP(QUOTIENT($E10036,1),AUD!$A:$K,11,TRUE)=0,L10035,IFERROR(VLOOKUP(QUOTIENT($E10036,1),CAD!$A:$B,2,TRUE)*1,L10035)),
L10035)</f>
        <v>1.24</v>
      </c>
    </row>
    <row r="10037" spans="1:12">
      <c r="A10037" s="94" t="s">
        <v>10276</v>
      </c>
      <c r="B10037" s="94">
        <f>(DATE(LEFT($A10037,4),MID($A10037,6,2),MID($A10037,9,2))+MID($A10037,12,2)/24+MID($A10037,15,2)/60+MID($A10037,18,2)/3600)
+Timezone!$C$2/24
+VLOOKUP((DATE(LEFT($A10037,4),MID($A10037,6,2),MID($A10037,9,2))+MID($A10037,12,2)/24+MID($A10037,15,2)/60+MID($A10037,18,2)/3600),Timezone!$K:$L,2,TRUE)/24</f>
        <v>42965.791666666664</v>
      </c>
      <c r="C10037" s="94">
        <f>(DATE(LEFT($A10037,4),MID($A10037,6,2),MID($A10037,9,2))+MID($A10037,12,2)/24+MID($A10037,15,2)/60+MID($A10037,18,2)/3600)
+Timezone!$C$3/24
+VLOOKUP((DATE(LEFT($A10037,4),MID($A10037,6,2),MID($A10037,9,2))+MID($A10037,12,2)/24+MID($A10037,15,2)/60+MID($A10037,18,2)/3600),Timezone!$K:$L,2,TRUE)/24</f>
        <v>42965.875</v>
      </c>
      <c r="D10037" s="94">
        <f>(DATE(LEFT($A10037,4),MID($A10037,6,2),MID($A10037,9,2))+MID($A10037,12,2)/24+MID($A10037,15,2)/60+MID($A10037,18,2)/3600)
+Timezone!$C$4/24
+VLOOKUP((DATE(LEFT($A10037,4),MID($A10037,6,2),MID($A10037,9,2))+MID($A10037,12,2)/24+MID($A10037,15,2)/60+MID($A10037,18,2)/3600),Timezone!$K:$L,2,TRUE)/24</f>
        <v>42965.416666666664</v>
      </c>
      <c r="E10037" s="94">
        <f>(DATE(LEFT($A10037,4),MID($A10037,6,2),MID($A10037,9,2))+MID($A10037,12,2)/24+MID($A10037,15,2)/60+MID($A10037,18,2)/3600)
+Timezone!$C$5/24
+VLOOKUP((DATE(LEFT($A10037,4),MID($A10037,6,2),MID($A10037,9,2))+MID($A10037,12,2)/24+MID($A10037,15,2)/60+MID($A10037,18,2)/3600),Timezone!$K:$L,2,TRUE)/24</f>
        <v>42965.208333333336</v>
      </c>
      <c r="F10037" s="92">
        <f>IF(MOD($B10037,1)&gt;10.5/24,
IF(VLOOKUP(QUOTIENT($B10037,1),AUD!$A:$K,11,TRUE)=0,F10036,VLOOKUP(QUOTIENT($B10037,1),AUD!$A:$K,11,TRUE)),
F10036)</f>
        <v>1.7</v>
      </c>
      <c r="G10037" s="92">
        <f>IF(MOD($C10037,1)&gt;10.5/24,
IF(VLOOKUP(QUOTIENT($C10037,1),AUD!$A:$K,11,TRUE)=0,G10036,VLOOKUP(QUOTIENT($C10037,1),NZD!$A:$F,6,TRUE)),
G10036)</f>
        <v>1.95</v>
      </c>
      <c r="H10037" s="92">
        <f>IF(MOD($D10037,1)&gt;(11+55/60)/24,
IF(VLOOKUP(QUOTIENT($D10037,1),AUD!$A:$K,11,TRUE)=0,H10036,IFERROR(VLOOKUP(QUOTIENT($D10037,1),USD!$A:$B,2,TRUE),H10036)),
H10036)</f>
        <v>1.3163899999999999</v>
      </c>
      <c r="I10037" s="92">
        <f>IF(MOD($D10037,1)&gt;(11+55/60)/24,
IF(VLOOKUP(QUOTIENT($D10037,1),AUD!$A:$K,11,TRUE)=0,I10036,IFERROR(VLOOKUP(QUOTIENT($D10037,1),GBP!$A:$B,2,TRUE),I10036)),
I10036)</f>
        <v>0.28088000000000002</v>
      </c>
      <c r="J10037" s="92">
        <f>IF(MOD($D10037,1)&gt;(11+55/60)/24,
IF(VLOOKUP(QUOTIENT($D10037,1),AUD!$A:$K,11,TRUE)=0,J10036,IFERROR(VLOOKUP(QUOTIENT($D10037,1),EUR!$A:$B,2,TRUE),J10036)),
J10036)</f>
        <v>-0.37757000000000002</v>
      </c>
      <c r="K10037" s="92">
        <f>IF(MOD($D10037,1)&gt;(11+55/60)/24,
IF(VLOOKUP(QUOTIENT($D10037,1),AUD!$A:$K,11,TRUE)=0,K10036,IFERROR(VLOOKUP(QUOTIENT($D10037,1),JPY!$A:$B,2,TRUE),K10036)),
K10036)</f>
        <v>-3.4430000000000002E-2</v>
      </c>
      <c r="L10037" s="92">
        <f>IF(MOD($E10037,1)&gt;(11+55/60)/24,
IF(VLOOKUP(QUOTIENT($E10037,1),AUD!$A:$K,11,TRUE)=0,L10036,IFERROR(VLOOKUP(QUOTIENT($E10037,1),CAD!$A:$B,2,TRUE)*1,L10036)),
L10036)</f>
        <v>1.24</v>
      </c>
    </row>
    <row r="10038" spans="1:12">
      <c r="A10038" s="94" t="s">
        <v>10277</v>
      </c>
      <c r="B10038" s="94">
        <f>(DATE(LEFT($A10038,4),MID($A10038,6,2),MID($A10038,9,2))+MID($A10038,12,2)/24+MID($A10038,15,2)/60+MID($A10038,18,2)/3600)
+Timezone!$C$2/24
+VLOOKUP((DATE(LEFT($A10038,4),MID($A10038,6,2),MID($A10038,9,2))+MID($A10038,12,2)/24+MID($A10038,15,2)/60+MID($A10038,18,2)/3600),Timezone!$K:$L,2,TRUE)/24</f>
        <v>42965.875</v>
      </c>
      <c r="C10038" s="94">
        <f>(DATE(LEFT($A10038,4),MID($A10038,6,2),MID($A10038,9,2))+MID($A10038,12,2)/24+MID($A10038,15,2)/60+MID($A10038,18,2)/3600)
+Timezone!$C$3/24
+VLOOKUP((DATE(LEFT($A10038,4),MID($A10038,6,2),MID($A10038,9,2))+MID($A10038,12,2)/24+MID($A10038,15,2)/60+MID($A10038,18,2)/3600),Timezone!$K:$L,2,TRUE)/24</f>
        <v>42965.958333333336</v>
      </c>
      <c r="D10038" s="94">
        <f>(DATE(LEFT($A10038,4),MID($A10038,6,2),MID($A10038,9,2))+MID($A10038,12,2)/24+MID($A10038,15,2)/60+MID($A10038,18,2)/3600)
+Timezone!$C$4/24
+VLOOKUP((DATE(LEFT($A10038,4),MID($A10038,6,2),MID($A10038,9,2))+MID($A10038,12,2)/24+MID($A10038,15,2)/60+MID($A10038,18,2)/3600),Timezone!$K:$L,2,TRUE)/24</f>
        <v>42965.5</v>
      </c>
      <c r="E10038" s="94">
        <f>(DATE(LEFT($A10038,4),MID($A10038,6,2),MID($A10038,9,2))+MID($A10038,12,2)/24+MID($A10038,15,2)/60+MID($A10038,18,2)/3600)
+Timezone!$C$5/24
+VLOOKUP((DATE(LEFT($A10038,4),MID($A10038,6,2),MID($A10038,9,2))+MID($A10038,12,2)/24+MID($A10038,15,2)/60+MID($A10038,18,2)/3600),Timezone!$K:$L,2,TRUE)/24</f>
        <v>42965.291666666672</v>
      </c>
      <c r="F10038" s="92">
        <f>IF(MOD($B10038,1)&gt;10.5/24,
IF(VLOOKUP(QUOTIENT($B10038,1),AUD!$A:$K,11,TRUE)=0,F10037,VLOOKUP(QUOTIENT($B10038,1),AUD!$A:$K,11,TRUE)),
F10037)</f>
        <v>1.7</v>
      </c>
      <c r="G10038" s="92">
        <f>IF(MOD($C10038,1)&gt;10.5/24,
IF(VLOOKUP(QUOTIENT($C10038,1),AUD!$A:$K,11,TRUE)=0,G10037,VLOOKUP(QUOTIENT($C10038,1),NZD!$A:$F,6,TRUE)),
G10037)</f>
        <v>1.95</v>
      </c>
      <c r="H10038" s="92">
        <f>IF(MOD($D10038,1)&gt;(11+55/60)/24,
IF(VLOOKUP(QUOTIENT($D10038,1),AUD!$A:$K,11,TRUE)=0,H10037,IFERROR(VLOOKUP(QUOTIENT($D10038,1),USD!$A:$B,2,TRUE),H10037)),
H10037)</f>
        <v>1.3147200000000001</v>
      </c>
      <c r="I10038" s="92">
        <f>IF(MOD($D10038,1)&gt;(11+55/60)/24,
IF(VLOOKUP(QUOTIENT($D10038,1),AUD!$A:$K,11,TRUE)=0,I10037,IFERROR(VLOOKUP(QUOTIENT($D10038,1),GBP!$A:$B,2,TRUE),I10037)),
I10037)</f>
        <v>0.27775</v>
      </c>
      <c r="J10038" s="92">
        <f>IF(MOD($D10038,1)&gt;(11+55/60)/24,
IF(VLOOKUP(QUOTIENT($D10038,1),AUD!$A:$K,11,TRUE)=0,J10037,IFERROR(VLOOKUP(QUOTIENT($D10038,1),EUR!$A:$B,2,TRUE),J10037)),
J10037)</f>
        <v>-0.37757000000000002</v>
      </c>
      <c r="K10038" s="92">
        <f>IF(MOD($D10038,1)&gt;(11+55/60)/24,
IF(VLOOKUP(QUOTIENT($D10038,1),AUD!$A:$K,11,TRUE)=0,K10037,IFERROR(VLOOKUP(QUOTIENT($D10038,1),JPY!$A:$B,2,TRUE),K10037)),
K10037)</f>
        <v>-3.5860000000000003E-2</v>
      </c>
      <c r="L10038" s="92">
        <f>IF(MOD($E10038,1)&gt;(11+55/60)/24,
IF(VLOOKUP(QUOTIENT($E10038,1),AUD!$A:$K,11,TRUE)=0,L10037,IFERROR(VLOOKUP(QUOTIENT($E10038,1),CAD!$A:$B,2,TRUE)*1,L10037)),
L10037)</f>
        <v>1.24</v>
      </c>
    </row>
    <row r="10039" spans="1:12">
      <c r="A10039" s="94" t="s">
        <v>10278</v>
      </c>
      <c r="B10039" s="94">
        <f>(DATE(LEFT($A10039,4),MID($A10039,6,2),MID($A10039,9,2))+MID($A10039,12,2)/24+MID($A10039,15,2)/60+MID($A10039,18,2)/3600)
+Timezone!$C$2/24
+VLOOKUP((DATE(LEFT($A10039,4),MID($A10039,6,2),MID($A10039,9,2))+MID($A10039,12,2)/24+MID($A10039,15,2)/60+MID($A10039,18,2)/3600),Timezone!$K:$L,2,TRUE)/24</f>
        <v>42965.958333333328</v>
      </c>
      <c r="C10039" s="94">
        <f>(DATE(LEFT($A10039,4),MID($A10039,6,2),MID($A10039,9,2))+MID($A10039,12,2)/24+MID($A10039,15,2)/60+MID($A10039,18,2)/3600)
+Timezone!$C$3/24
+VLOOKUP((DATE(LEFT($A10039,4),MID($A10039,6,2),MID($A10039,9,2))+MID($A10039,12,2)/24+MID($A10039,15,2)/60+MID($A10039,18,2)/3600),Timezone!$K:$L,2,TRUE)/24</f>
        <v>42966.041666666664</v>
      </c>
      <c r="D10039" s="94">
        <f>(DATE(LEFT($A10039,4),MID($A10039,6,2),MID($A10039,9,2))+MID($A10039,12,2)/24+MID($A10039,15,2)/60+MID($A10039,18,2)/3600)
+Timezone!$C$4/24
+VLOOKUP((DATE(LEFT($A10039,4),MID($A10039,6,2),MID($A10039,9,2))+MID($A10039,12,2)/24+MID($A10039,15,2)/60+MID($A10039,18,2)/3600),Timezone!$K:$L,2,TRUE)/24</f>
        <v>42965.583333333328</v>
      </c>
      <c r="E10039" s="94">
        <f>(DATE(LEFT($A10039,4),MID($A10039,6,2),MID($A10039,9,2))+MID($A10039,12,2)/24+MID($A10039,15,2)/60+MID($A10039,18,2)/3600)
+Timezone!$C$5/24
+VLOOKUP((DATE(LEFT($A10039,4),MID($A10039,6,2),MID($A10039,9,2))+MID($A10039,12,2)/24+MID($A10039,15,2)/60+MID($A10039,18,2)/3600),Timezone!$K:$L,2,TRUE)/24</f>
        <v>42965.375</v>
      </c>
      <c r="F10039" s="92">
        <f>IF(MOD($B10039,1)&gt;10.5/24,
IF(VLOOKUP(QUOTIENT($B10039,1),AUD!$A:$K,11,TRUE)=0,F10038,VLOOKUP(QUOTIENT($B10039,1),AUD!$A:$K,11,TRUE)),
F10038)</f>
        <v>1.7</v>
      </c>
      <c r="G10039" s="92">
        <f>IF(MOD($C10039,1)&gt;10.5/24,
IF(VLOOKUP(QUOTIENT($C10039,1),AUD!$A:$K,11,TRUE)=0,G10038,VLOOKUP(QUOTIENT($C10039,1),NZD!$A:$F,6,TRUE)),
G10038)</f>
        <v>1.95</v>
      </c>
      <c r="H10039" s="92">
        <f>IF(MOD($D10039,1)&gt;(11+55/60)/24,
IF(VLOOKUP(QUOTIENT($D10039,1),AUD!$A:$K,11,TRUE)=0,H10038,IFERROR(VLOOKUP(QUOTIENT($D10039,1),USD!$A:$B,2,TRUE),H10038)),
H10038)</f>
        <v>1.3147200000000001</v>
      </c>
      <c r="I10039" s="92">
        <f>IF(MOD($D10039,1)&gt;(11+55/60)/24,
IF(VLOOKUP(QUOTIENT($D10039,1),AUD!$A:$K,11,TRUE)=0,I10038,IFERROR(VLOOKUP(QUOTIENT($D10039,1),GBP!$A:$B,2,TRUE),I10038)),
I10038)</f>
        <v>0.27775</v>
      </c>
      <c r="J10039" s="92">
        <f>IF(MOD($D10039,1)&gt;(11+55/60)/24,
IF(VLOOKUP(QUOTIENT($D10039,1),AUD!$A:$K,11,TRUE)=0,J10038,IFERROR(VLOOKUP(QUOTIENT($D10039,1),EUR!$A:$B,2,TRUE),J10038)),
J10038)</f>
        <v>-0.37757000000000002</v>
      </c>
      <c r="K10039" s="92">
        <f>IF(MOD($D10039,1)&gt;(11+55/60)/24,
IF(VLOOKUP(QUOTIENT($D10039,1),AUD!$A:$K,11,TRUE)=0,K10038,IFERROR(VLOOKUP(QUOTIENT($D10039,1),JPY!$A:$B,2,TRUE),K10038)),
K10038)</f>
        <v>-3.5860000000000003E-2</v>
      </c>
      <c r="L10039" s="92">
        <f>IF(MOD($E10039,1)&gt;(11+55/60)/24,
IF(VLOOKUP(QUOTIENT($E10039,1),AUD!$A:$K,11,TRUE)=0,L10038,IFERROR(VLOOKUP(QUOTIENT($E10039,1),CAD!$A:$B,2,TRUE)*1,L10038)),
L10038)</f>
        <v>1.24</v>
      </c>
    </row>
    <row r="10040" spans="1:12">
      <c r="A10040" s="94" t="s">
        <v>10279</v>
      </c>
      <c r="B10040" s="94">
        <f>(DATE(LEFT($A10040,4),MID($A10040,6,2),MID($A10040,9,2))+MID($A10040,12,2)/24+MID($A10040,15,2)/60+MID($A10040,18,2)/3600)
+Timezone!$C$2/24
+VLOOKUP((DATE(LEFT($A10040,4),MID($A10040,6,2),MID($A10040,9,2))+MID($A10040,12,2)/24+MID($A10040,15,2)/60+MID($A10040,18,2)/3600),Timezone!$K:$L,2,TRUE)/24</f>
        <v>42966.041666666664</v>
      </c>
      <c r="C10040" s="94">
        <f>(DATE(LEFT($A10040,4),MID($A10040,6,2),MID($A10040,9,2))+MID($A10040,12,2)/24+MID($A10040,15,2)/60+MID($A10040,18,2)/3600)
+Timezone!$C$3/24
+VLOOKUP((DATE(LEFT($A10040,4),MID($A10040,6,2),MID($A10040,9,2))+MID($A10040,12,2)/24+MID($A10040,15,2)/60+MID($A10040,18,2)/3600),Timezone!$K:$L,2,TRUE)/24</f>
        <v>42966.125</v>
      </c>
      <c r="D10040" s="94">
        <f>(DATE(LEFT($A10040,4),MID($A10040,6,2),MID($A10040,9,2))+MID($A10040,12,2)/24+MID($A10040,15,2)/60+MID($A10040,18,2)/3600)
+Timezone!$C$4/24
+VLOOKUP((DATE(LEFT($A10040,4),MID($A10040,6,2),MID($A10040,9,2))+MID($A10040,12,2)/24+MID($A10040,15,2)/60+MID($A10040,18,2)/3600),Timezone!$K:$L,2,TRUE)/24</f>
        <v>42965.666666666664</v>
      </c>
      <c r="E10040" s="94">
        <f>(DATE(LEFT($A10040,4),MID($A10040,6,2),MID($A10040,9,2))+MID($A10040,12,2)/24+MID($A10040,15,2)/60+MID($A10040,18,2)/3600)
+Timezone!$C$5/24
+VLOOKUP((DATE(LEFT($A10040,4),MID($A10040,6,2),MID($A10040,9,2))+MID($A10040,12,2)/24+MID($A10040,15,2)/60+MID($A10040,18,2)/3600),Timezone!$K:$L,2,TRUE)/24</f>
        <v>42965.458333333336</v>
      </c>
      <c r="F10040" s="92">
        <f>IF(MOD($B10040,1)&gt;10.5/24,
IF(VLOOKUP(QUOTIENT($B10040,1),AUD!$A:$K,11,TRUE)=0,F10039,VLOOKUP(QUOTIENT($B10040,1),AUD!$A:$K,11,TRUE)),
F10039)</f>
        <v>1.7</v>
      </c>
      <c r="G10040" s="92">
        <f>IF(MOD($C10040,1)&gt;10.5/24,
IF(VLOOKUP(QUOTIENT($C10040,1),AUD!$A:$K,11,TRUE)=0,G10039,VLOOKUP(QUOTIENT($C10040,1),NZD!$A:$F,6,TRUE)),
G10039)</f>
        <v>1.95</v>
      </c>
      <c r="H10040" s="92">
        <f>IF(MOD($D10040,1)&gt;(11+55/60)/24,
IF(VLOOKUP(QUOTIENT($D10040,1),AUD!$A:$K,11,TRUE)=0,H10039,IFERROR(VLOOKUP(QUOTIENT($D10040,1),USD!$A:$B,2,TRUE),H10039)),
H10039)</f>
        <v>1.3147200000000001</v>
      </c>
      <c r="I10040" s="92">
        <f>IF(MOD($D10040,1)&gt;(11+55/60)/24,
IF(VLOOKUP(QUOTIENT($D10040,1),AUD!$A:$K,11,TRUE)=0,I10039,IFERROR(VLOOKUP(QUOTIENT($D10040,1),GBP!$A:$B,2,TRUE),I10039)),
I10039)</f>
        <v>0.27775</v>
      </c>
      <c r="J10040" s="92">
        <f>IF(MOD($D10040,1)&gt;(11+55/60)/24,
IF(VLOOKUP(QUOTIENT($D10040,1),AUD!$A:$K,11,TRUE)=0,J10039,IFERROR(VLOOKUP(QUOTIENT($D10040,1),EUR!$A:$B,2,TRUE),J10039)),
J10039)</f>
        <v>-0.37757000000000002</v>
      </c>
      <c r="K10040" s="92">
        <f>IF(MOD($D10040,1)&gt;(11+55/60)/24,
IF(VLOOKUP(QUOTIENT($D10040,1),AUD!$A:$K,11,TRUE)=0,K10039,IFERROR(VLOOKUP(QUOTIENT($D10040,1),JPY!$A:$B,2,TRUE),K10039)),
K10039)</f>
        <v>-3.5860000000000003E-2</v>
      </c>
      <c r="L10040" s="92">
        <f>IF(MOD($E10040,1)&gt;(11+55/60)/24,
IF(VLOOKUP(QUOTIENT($E10040,1),AUD!$A:$K,11,TRUE)=0,L10039,IFERROR(VLOOKUP(QUOTIENT($E10040,1),CAD!$A:$B,2,TRUE)*1,L10039)),
L10039)</f>
        <v>1.24</v>
      </c>
    </row>
    <row r="10041" spans="1:12">
      <c r="A10041" s="94" t="s">
        <v>10280</v>
      </c>
      <c r="B10041" s="94">
        <f>(DATE(LEFT($A10041,4),MID($A10041,6,2),MID($A10041,9,2))+MID($A10041,12,2)/24+MID($A10041,15,2)/60+MID($A10041,18,2)/3600)
+Timezone!$C$2/24
+VLOOKUP((DATE(LEFT($A10041,4),MID($A10041,6,2),MID($A10041,9,2))+MID($A10041,12,2)/24+MID($A10041,15,2)/60+MID($A10041,18,2)/3600),Timezone!$K:$L,2,TRUE)/24</f>
        <v>42966.125</v>
      </c>
      <c r="C10041" s="94">
        <f>(DATE(LEFT($A10041,4),MID($A10041,6,2),MID($A10041,9,2))+MID($A10041,12,2)/24+MID($A10041,15,2)/60+MID($A10041,18,2)/3600)
+Timezone!$C$3/24
+VLOOKUP((DATE(LEFT($A10041,4),MID($A10041,6,2),MID($A10041,9,2))+MID($A10041,12,2)/24+MID($A10041,15,2)/60+MID($A10041,18,2)/3600),Timezone!$K:$L,2,TRUE)/24</f>
        <v>42966.208333333336</v>
      </c>
      <c r="D10041" s="94">
        <f>(DATE(LEFT($A10041,4),MID($A10041,6,2),MID($A10041,9,2))+MID($A10041,12,2)/24+MID($A10041,15,2)/60+MID($A10041,18,2)/3600)
+Timezone!$C$4/24
+VLOOKUP((DATE(LEFT($A10041,4),MID($A10041,6,2),MID($A10041,9,2))+MID($A10041,12,2)/24+MID($A10041,15,2)/60+MID($A10041,18,2)/3600),Timezone!$K:$L,2,TRUE)/24</f>
        <v>42965.75</v>
      </c>
      <c r="E10041" s="94">
        <f>(DATE(LEFT($A10041,4),MID($A10041,6,2),MID($A10041,9,2))+MID($A10041,12,2)/24+MID($A10041,15,2)/60+MID($A10041,18,2)/3600)
+Timezone!$C$5/24
+VLOOKUP((DATE(LEFT($A10041,4),MID($A10041,6,2),MID($A10041,9,2))+MID($A10041,12,2)/24+MID($A10041,15,2)/60+MID($A10041,18,2)/3600),Timezone!$K:$L,2,TRUE)/24</f>
        <v>42965.541666666672</v>
      </c>
      <c r="F10041" s="92">
        <f>IF(MOD($B10041,1)&gt;10.5/24,
IF(VLOOKUP(QUOTIENT($B10041,1),AUD!$A:$K,11,TRUE)=0,F10040,VLOOKUP(QUOTIENT($B10041,1),AUD!$A:$K,11,TRUE)),
F10040)</f>
        <v>1.7</v>
      </c>
      <c r="G10041" s="92">
        <f>IF(MOD($C10041,1)&gt;10.5/24,
IF(VLOOKUP(QUOTIENT($C10041,1),AUD!$A:$K,11,TRUE)=0,G10040,VLOOKUP(QUOTIENT($C10041,1),NZD!$A:$F,6,TRUE)),
G10040)</f>
        <v>1.95</v>
      </c>
      <c r="H10041" s="92">
        <f>IF(MOD($D10041,1)&gt;(11+55/60)/24,
IF(VLOOKUP(QUOTIENT($D10041,1),AUD!$A:$K,11,TRUE)=0,H10040,IFERROR(VLOOKUP(QUOTIENT($D10041,1),USD!$A:$B,2,TRUE),H10040)),
H10040)</f>
        <v>1.3147200000000001</v>
      </c>
      <c r="I10041" s="92">
        <f>IF(MOD($D10041,1)&gt;(11+55/60)/24,
IF(VLOOKUP(QUOTIENT($D10041,1),AUD!$A:$K,11,TRUE)=0,I10040,IFERROR(VLOOKUP(QUOTIENT($D10041,1),GBP!$A:$B,2,TRUE),I10040)),
I10040)</f>
        <v>0.27775</v>
      </c>
      <c r="J10041" s="92">
        <f>IF(MOD($D10041,1)&gt;(11+55/60)/24,
IF(VLOOKUP(QUOTIENT($D10041,1),AUD!$A:$K,11,TRUE)=0,J10040,IFERROR(VLOOKUP(QUOTIENT($D10041,1),EUR!$A:$B,2,TRUE),J10040)),
J10040)</f>
        <v>-0.37757000000000002</v>
      </c>
      <c r="K10041" s="92">
        <f>IF(MOD($D10041,1)&gt;(11+55/60)/24,
IF(VLOOKUP(QUOTIENT($D10041,1),AUD!$A:$K,11,TRUE)=0,K10040,IFERROR(VLOOKUP(QUOTIENT($D10041,1),JPY!$A:$B,2,TRUE),K10040)),
K10040)</f>
        <v>-3.5860000000000003E-2</v>
      </c>
      <c r="L10041" s="92">
        <f>IF(MOD($E10041,1)&gt;(11+55/60)/24,
IF(VLOOKUP(QUOTIENT($E10041,1),AUD!$A:$K,11,TRUE)=0,L10040,IFERROR(VLOOKUP(QUOTIENT($E10041,1),CAD!$A:$B,2,TRUE)*1,L10040)),
L10040)</f>
        <v>1.24</v>
      </c>
    </row>
    <row r="10042" spans="1:12">
      <c r="A10042" s="94" t="s">
        <v>10281</v>
      </c>
      <c r="B10042" s="94">
        <f>(DATE(LEFT($A10042,4),MID($A10042,6,2),MID($A10042,9,2))+MID($A10042,12,2)/24+MID($A10042,15,2)/60+MID($A10042,18,2)/3600)
+Timezone!$C$2/24
+VLOOKUP((DATE(LEFT($A10042,4),MID($A10042,6,2),MID($A10042,9,2))+MID($A10042,12,2)/24+MID($A10042,15,2)/60+MID($A10042,18,2)/3600),Timezone!$K:$L,2,TRUE)/24</f>
        <v>42966.208333333328</v>
      </c>
      <c r="C10042" s="94">
        <f>(DATE(LEFT($A10042,4),MID($A10042,6,2),MID($A10042,9,2))+MID($A10042,12,2)/24+MID($A10042,15,2)/60+MID($A10042,18,2)/3600)
+Timezone!$C$3/24
+VLOOKUP((DATE(LEFT($A10042,4),MID($A10042,6,2),MID($A10042,9,2))+MID($A10042,12,2)/24+MID($A10042,15,2)/60+MID($A10042,18,2)/3600),Timezone!$K:$L,2,TRUE)/24</f>
        <v>42966.291666666664</v>
      </c>
      <c r="D10042" s="94">
        <f>(DATE(LEFT($A10042,4),MID($A10042,6,2),MID($A10042,9,2))+MID($A10042,12,2)/24+MID($A10042,15,2)/60+MID($A10042,18,2)/3600)
+Timezone!$C$4/24
+VLOOKUP((DATE(LEFT($A10042,4),MID($A10042,6,2),MID($A10042,9,2))+MID($A10042,12,2)/24+MID($A10042,15,2)/60+MID($A10042,18,2)/3600),Timezone!$K:$L,2,TRUE)/24</f>
        <v>42965.833333333328</v>
      </c>
      <c r="E10042" s="94">
        <f>(DATE(LEFT($A10042,4),MID($A10042,6,2),MID($A10042,9,2))+MID($A10042,12,2)/24+MID($A10042,15,2)/60+MID($A10042,18,2)/3600)
+Timezone!$C$5/24
+VLOOKUP((DATE(LEFT($A10042,4),MID($A10042,6,2),MID($A10042,9,2))+MID($A10042,12,2)/24+MID($A10042,15,2)/60+MID($A10042,18,2)/3600),Timezone!$K:$L,2,TRUE)/24</f>
        <v>42965.625</v>
      </c>
      <c r="F10042" s="92">
        <f>IF(MOD($B10042,1)&gt;10.5/24,
IF(VLOOKUP(QUOTIENT($B10042,1),AUD!$A:$K,11,TRUE)=0,F10041,VLOOKUP(QUOTIENT($B10042,1),AUD!$A:$K,11,TRUE)),
F10041)</f>
        <v>1.7</v>
      </c>
      <c r="G10042" s="92">
        <f>IF(MOD($C10042,1)&gt;10.5/24,
IF(VLOOKUP(QUOTIENT($C10042,1),AUD!$A:$K,11,TRUE)=0,G10041,VLOOKUP(QUOTIENT($C10042,1),NZD!$A:$F,6,TRUE)),
G10041)</f>
        <v>1.95</v>
      </c>
      <c r="H10042" s="92">
        <f>IF(MOD($D10042,1)&gt;(11+55/60)/24,
IF(VLOOKUP(QUOTIENT($D10042,1),AUD!$A:$K,11,TRUE)=0,H10041,IFERROR(VLOOKUP(QUOTIENT($D10042,1),USD!$A:$B,2,TRUE),H10041)),
H10041)</f>
        <v>1.3147200000000001</v>
      </c>
      <c r="I10042" s="92">
        <f>IF(MOD($D10042,1)&gt;(11+55/60)/24,
IF(VLOOKUP(QUOTIENT($D10042,1),AUD!$A:$K,11,TRUE)=0,I10041,IFERROR(VLOOKUP(QUOTIENT($D10042,1),GBP!$A:$B,2,TRUE),I10041)),
I10041)</f>
        <v>0.27775</v>
      </c>
      <c r="J10042" s="92">
        <f>IF(MOD($D10042,1)&gt;(11+55/60)/24,
IF(VLOOKUP(QUOTIENT($D10042,1),AUD!$A:$K,11,TRUE)=0,J10041,IFERROR(VLOOKUP(QUOTIENT($D10042,1),EUR!$A:$B,2,TRUE),J10041)),
J10041)</f>
        <v>-0.37757000000000002</v>
      </c>
      <c r="K10042" s="92">
        <f>IF(MOD($D10042,1)&gt;(11+55/60)/24,
IF(VLOOKUP(QUOTIENT($D10042,1),AUD!$A:$K,11,TRUE)=0,K10041,IFERROR(VLOOKUP(QUOTIENT($D10042,1),JPY!$A:$B,2,TRUE),K10041)),
K10041)</f>
        <v>-3.5860000000000003E-2</v>
      </c>
      <c r="L10042" s="92">
        <f>IF(MOD($E10042,1)&gt;(11+55/60)/24,
IF(VLOOKUP(QUOTIENT($E10042,1),AUD!$A:$K,11,TRUE)=0,L10041,IFERROR(VLOOKUP(QUOTIENT($E10042,1),CAD!$A:$B,2,TRUE)*1,L10041)),
L10041)</f>
        <v>1.24</v>
      </c>
    </row>
    <row r="10043" spans="1:12">
      <c r="A10043" s="94" t="s">
        <v>10282</v>
      </c>
      <c r="B10043" s="94">
        <f>(DATE(LEFT($A10043,4),MID($A10043,6,2),MID($A10043,9,2))+MID($A10043,12,2)/24+MID($A10043,15,2)/60+MID($A10043,18,2)/3600)
+Timezone!$C$2/24
+VLOOKUP((DATE(LEFT($A10043,4),MID($A10043,6,2),MID($A10043,9,2))+MID($A10043,12,2)/24+MID($A10043,15,2)/60+MID($A10043,18,2)/3600),Timezone!$K:$L,2,TRUE)/24</f>
        <v>42968.208333333328</v>
      </c>
      <c r="C10043" s="94">
        <f>(DATE(LEFT($A10043,4),MID($A10043,6,2),MID($A10043,9,2))+MID($A10043,12,2)/24+MID($A10043,15,2)/60+MID($A10043,18,2)/3600)
+Timezone!$C$3/24
+VLOOKUP((DATE(LEFT($A10043,4),MID($A10043,6,2),MID($A10043,9,2))+MID($A10043,12,2)/24+MID($A10043,15,2)/60+MID($A10043,18,2)/3600),Timezone!$K:$L,2,TRUE)/24</f>
        <v>42968.291666666664</v>
      </c>
      <c r="D10043" s="94">
        <f>(DATE(LEFT($A10043,4),MID($A10043,6,2),MID($A10043,9,2))+MID($A10043,12,2)/24+MID($A10043,15,2)/60+MID($A10043,18,2)/3600)
+Timezone!$C$4/24
+VLOOKUP((DATE(LEFT($A10043,4),MID($A10043,6,2),MID($A10043,9,2))+MID($A10043,12,2)/24+MID($A10043,15,2)/60+MID($A10043,18,2)/3600),Timezone!$K:$L,2,TRUE)/24</f>
        <v>42967.833333333328</v>
      </c>
      <c r="E10043" s="94">
        <f>(DATE(LEFT($A10043,4),MID($A10043,6,2),MID($A10043,9,2))+MID($A10043,12,2)/24+MID($A10043,15,2)/60+MID($A10043,18,2)/3600)
+Timezone!$C$5/24
+VLOOKUP((DATE(LEFT($A10043,4),MID($A10043,6,2),MID($A10043,9,2))+MID($A10043,12,2)/24+MID($A10043,15,2)/60+MID($A10043,18,2)/3600),Timezone!$K:$L,2,TRUE)/24</f>
        <v>42967.625</v>
      </c>
      <c r="F10043" s="92">
        <f>IF(MOD($B10043,1)&gt;10.5/24,
IF(VLOOKUP(QUOTIENT($B10043,1),AUD!$A:$K,11,TRUE)=0,F10042,VLOOKUP(QUOTIENT($B10043,1),AUD!$A:$K,11,TRUE)),
F10042)</f>
        <v>1.7</v>
      </c>
      <c r="G10043" s="92">
        <f>IF(MOD($C10043,1)&gt;10.5/24,
IF(VLOOKUP(QUOTIENT($C10043,1),AUD!$A:$K,11,TRUE)=0,G10042,VLOOKUP(QUOTIENT($C10043,1),NZD!$A:$F,6,TRUE)),
G10042)</f>
        <v>1.95</v>
      </c>
      <c r="H10043" s="92">
        <f>IF(MOD($D10043,1)&gt;(11+55/60)/24,
IF(VLOOKUP(QUOTIENT($D10043,1),AUD!$A:$K,11,TRUE)=0,H10042,IFERROR(VLOOKUP(QUOTIENT($D10043,1),USD!$A:$B,2,TRUE),H10042)),
H10042)</f>
        <v>1.3147200000000001</v>
      </c>
      <c r="I10043" s="92">
        <f>IF(MOD($D10043,1)&gt;(11+55/60)/24,
IF(VLOOKUP(QUOTIENT($D10043,1),AUD!$A:$K,11,TRUE)=0,I10042,IFERROR(VLOOKUP(QUOTIENT($D10043,1),GBP!$A:$B,2,TRUE),I10042)),
I10042)</f>
        <v>0.27775</v>
      </c>
      <c r="J10043" s="92">
        <f>IF(MOD($D10043,1)&gt;(11+55/60)/24,
IF(VLOOKUP(QUOTIENT($D10043,1),AUD!$A:$K,11,TRUE)=0,J10042,IFERROR(VLOOKUP(QUOTIENT($D10043,1),EUR!$A:$B,2,TRUE),J10042)),
J10042)</f>
        <v>-0.37757000000000002</v>
      </c>
      <c r="K10043" s="92">
        <f>IF(MOD($D10043,1)&gt;(11+55/60)/24,
IF(VLOOKUP(QUOTIENT($D10043,1),AUD!$A:$K,11,TRUE)=0,K10042,IFERROR(VLOOKUP(QUOTIENT($D10043,1),JPY!$A:$B,2,TRUE),K10042)),
K10042)</f>
        <v>-3.5860000000000003E-2</v>
      </c>
      <c r="L10043" s="92">
        <f>IF(MOD($E10043,1)&gt;(11+55/60)/24,
IF(VLOOKUP(QUOTIENT($E10043,1),AUD!$A:$K,11,TRUE)=0,L10042,IFERROR(VLOOKUP(QUOTIENT($E10043,1),CAD!$A:$B,2,TRUE)*1,L10042)),
L10042)</f>
        <v>1.24</v>
      </c>
    </row>
    <row r="10044" spans="1:12">
      <c r="A10044" s="94" t="s">
        <v>10283</v>
      </c>
      <c r="B10044" s="94">
        <f>(DATE(LEFT($A10044,4),MID($A10044,6,2),MID($A10044,9,2))+MID($A10044,12,2)/24+MID($A10044,15,2)/60+MID($A10044,18,2)/3600)
+Timezone!$C$2/24
+VLOOKUP((DATE(LEFT($A10044,4),MID($A10044,6,2),MID($A10044,9,2))+MID($A10044,12,2)/24+MID($A10044,15,2)/60+MID($A10044,18,2)/3600),Timezone!$K:$L,2,TRUE)/24</f>
        <v>42968.291666666664</v>
      </c>
      <c r="C10044" s="94">
        <f>(DATE(LEFT($A10044,4),MID($A10044,6,2),MID($A10044,9,2))+MID($A10044,12,2)/24+MID($A10044,15,2)/60+MID($A10044,18,2)/3600)
+Timezone!$C$3/24
+VLOOKUP((DATE(LEFT($A10044,4),MID($A10044,6,2),MID($A10044,9,2))+MID($A10044,12,2)/24+MID($A10044,15,2)/60+MID($A10044,18,2)/3600),Timezone!$K:$L,2,TRUE)/24</f>
        <v>42968.375</v>
      </c>
      <c r="D10044" s="94">
        <f>(DATE(LEFT($A10044,4),MID($A10044,6,2),MID($A10044,9,2))+MID($A10044,12,2)/24+MID($A10044,15,2)/60+MID($A10044,18,2)/3600)
+Timezone!$C$4/24
+VLOOKUP((DATE(LEFT($A10044,4),MID($A10044,6,2),MID($A10044,9,2))+MID($A10044,12,2)/24+MID($A10044,15,2)/60+MID($A10044,18,2)/3600),Timezone!$K:$L,2,TRUE)/24</f>
        <v>42967.916666666664</v>
      </c>
      <c r="E10044" s="94">
        <f>(DATE(LEFT($A10044,4),MID($A10044,6,2),MID($A10044,9,2))+MID($A10044,12,2)/24+MID($A10044,15,2)/60+MID($A10044,18,2)/3600)
+Timezone!$C$5/24
+VLOOKUP((DATE(LEFT($A10044,4),MID($A10044,6,2),MID($A10044,9,2))+MID($A10044,12,2)/24+MID($A10044,15,2)/60+MID($A10044,18,2)/3600),Timezone!$K:$L,2,TRUE)/24</f>
        <v>42967.708333333336</v>
      </c>
      <c r="F10044" s="92">
        <f>IF(MOD($B10044,1)&gt;10.5/24,
IF(VLOOKUP(QUOTIENT($B10044,1),AUD!$A:$K,11,TRUE)=0,F10043,VLOOKUP(QUOTIENT($B10044,1),AUD!$A:$K,11,TRUE)),
F10043)</f>
        <v>1.7</v>
      </c>
      <c r="G10044" s="92">
        <f>IF(MOD($C10044,1)&gt;10.5/24,
IF(VLOOKUP(QUOTIENT($C10044,1),AUD!$A:$K,11,TRUE)=0,G10043,VLOOKUP(QUOTIENT($C10044,1),NZD!$A:$F,6,TRUE)),
G10043)</f>
        <v>1.95</v>
      </c>
      <c r="H10044" s="92">
        <f>IF(MOD($D10044,1)&gt;(11+55/60)/24,
IF(VLOOKUP(QUOTIENT($D10044,1),AUD!$A:$K,11,TRUE)=0,H10043,IFERROR(VLOOKUP(QUOTIENT($D10044,1),USD!$A:$B,2,TRUE),H10043)),
H10043)</f>
        <v>1.3147200000000001</v>
      </c>
      <c r="I10044" s="92">
        <f>IF(MOD($D10044,1)&gt;(11+55/60)/24,
IF(VLOOKUP(QUOTIENT($D10044,1),AUD!$A:$K,11,TRUE)=0,I10043,IFERROR(VLOOKUP(QUOTIENT($D10044,1),GBP!$A:$B,2,TRUE),I10043)),
I10043)</f>
        <v>0.27775</v>
      </c>
      <c r="J10044" s="92">
        <f>IF(MOD($D10044,1)&gt;(11+55/60)/24,
IF(VLOOKUP(QUOTIENT($D10044,1),AUD!$A:$K,11,TRUE)=0,J10043,IFERROR(VLOOKUP(QUOTIENT($D10044,1),EUR!$A:$B,2,TRUE),J10043)),
J10043)</f>
        <v>-0.37757000000000002</v>
      </c>
      <c r="K10044" s="92">
        <f>IF(MOD($D10044,1)&gt;(11+55/60)/24,
IF(VLOOKUP(QUOTIENT($D10044,1),AUD!$A:$K,11,TRUE)=0,K10043,IFERROR(VLOOKUP(QUOTIENT($D10044,1),JPY!$A:$B,2,TRUE),K10043)),
K10043)</f>
        <v>-3.5860000000000003E-2</v>
      </c>
      <c r="L10044" s="92">
        <f>IF(MOD($E10044,1)&gt;(11+55/60)/24,
IF(VLOOKUP(QUOTIENT($E10044,1),AUD!$A:$K,11,TRUE)=0,L10043,IFERROR(VLOOKUP(QUOTIENT($E10044,1),CAD!$A:$B,2,TRUE)*1,L10043)),
L10043)</f>
        <v>1.24</v>
      </c>
    </row>
    <row r="10045" spans="1:12">
      <c r="A10045" s="94" t="s">
        <v>10284</v>
      </c>
      <c r="B10045" s="94">
        <f>(DATE(LEFT($A10045,4),MID($A10045,6,2),MID($A10045,9,2))+MID($A10045,12,2)/24+MID($A10045,15,2)/60+MID($A10045,18,2)/3600)
+Timezone!$C$2/24
+VLOOKUP((DATE(LEFT($A10045,4),MID($A10045,6,2),MID($A10045,9,2))+MID($A10045,12,2)/24+MID($A10045,15,2)/60+MID($A10045,18,2)/3600),Timezone!$K:$L,2,TRUE)/24</f>
        <v>42968.375</v>
      </c>
      <c r="C10045" s="94">
        <f>(DATE(LEFT($A10045,4),MID($A10045,6,2),MID($A10045,9,2))+MID($A10045,12,2)/24+MID($A10045,15,2)/60+MID($A10045,18,2)/3600)
+Timezone!$C$3/24
+VLOOKUP((DATE(LEFT($A10045,4),MID($A10045,6,2),MID($A10045,9,2))+MID($A10045,12,2)/24+MID($A10045,15,2)/60+MID($A10045,18,2)/3600),Timezone!$K:$L,2,TRUE)/24</f>
        <v>42968.458333333336</v>
      </c>
      <c r="D10045" s="94">
        <f>(DATE(LEFT($A10045,4),MID($A10045,6,2),MID($A10045,9,2))+MID($A10045,12,2)/24+MID($A10045,15,2)/60+MID($A10045,18,2)/3600)
+Timezone!$C$4/24
+VLOOKUP((DATE(LEFT($A10045,4),MID($A10045,6,2),MID($A10045,9,2))+MID($A10045,12,2)/24+MID($A10045,15,2)/60+MID($A10045,18,2)/3600),Timezone!$K:$L,2,TRUE)/24</f>
        <v>42968</v>
      </c>
      <c r="E10045" s="94">
        <f>(DATE(LEFT($A10045,4),MID($A10045,6,2),MID($A10045,9,2))+MID($A10045,12,2)/24+MID($A10045,15,2)/60+MID($A10045,18,2)/3600)
+Timezone!$C$5/24
+VLOOKUP((DATE(LEFT($A10045,4),MID($A10045,6,2),MID($A10045,9,2))+MID($A10045,12,2)/24+MID($A10045,15,2)/60+MID($A10045,18,2)/3600),Timezone!$K:$L,2,TRUE)/24</f>
        <v>42967.791666666672</v>
      </c>
      <c r="F10045" s="92">
        <f>IF(MOD($B10045,1)&gt;10.5/24,
IF(VLOOKUP(QUOTIENT($B10045,1),AUD!$A:$K,11,TRUE)=0,F10044,VLOOKUP(QUOTIENT($B10045,1),AUD!$A:$K,11,TRUE)),
F10044)</f>
        <v>1.7</v>
      </c>
      <c r="G10045" s="92">
        <f>IF(MOD($C10045,1)&gt;10.5/24,
IF(VLOOKUP(QUOTIENT($C10045,1),AUD!$A:$K,11,TRUE)=0,G10044,VLOOKUP(QUOTIENT($C10045,1),NZD!$A:$F,6,TRUE)),
G10044)</f>
        <v>1.94</v>
      </c>
      <c r="H10045" s="92">
        <f>IF(MOD($D10045,1)&gt;(11+55/60)/24,
IF(VLOOKUP(QUOTIENT($D10045,1),AUD!$A:$K,11,TRUE)=0,H10044,IFERROR(VLOOKUP(QUOTIENT($D10045,1),USD!$A:$B,2,TRUE),H10044)),
H10044)</f>
        <v>1.3147200000000001</v>
      </c>
      <c r="I10045" s="92">
        <f>IF(MOD($D10045,1)&gt;(11+55/60)/24,
IF(VLOOKUP(QUOTIENT($D10045,1),AUD!$A:$K,11,TRUE)=0,I10044,IFERROR(VLOOKUP(QUOTIENT($D10045,1),GBP!$A:$B,2,TRUE),I10044)),
I10044)</f>
        <v>0.27775</v>
      </c>
      <c r="J10045" s="92">
        <f>IF(MOD($D10045,1)&gt;(11+55/60)/24,
IF(VLOOKUP(QUOTIENT($D10045,1),AUD!$A:$K,11,TRUE)=0,J10044,IFERROR(VLOOKUP(QUOTIENT($D10045,1),EUR!$A:$B,2,TRUE),J10044)),
J10044)</f>
        <v>-0.37757000000000002</v>
      </c>
      <c r="K10045" s="92">
        <f>IF(MOD($D10045,1)&gt;(11+55/60)/24,
IF(VLOOKUP(QUOTIENT($D10045,1),AUD!$A:$K,11,TRUE)=0,K10044,IFERROR(VLOOKUP(QUOTIENT($D10045,1),JPY!$A:$B,2,TRUE),K10044)),
K10044)</f>
        <v>-3.5860000000000003E-2</v>
      </c>
      <c r="L10045" s="92">
        <f>IF(MOD($E10045,1)&gt;(11+55/60)/24,
IF(VLOOKUP(QUOTIENT($E10045,1),AUD!$A:$K,11,TRUE)=0,L10044,IFERROR(VLOOKUP(QUOTIENT($E10045,1),CAD!$A:$B,2,TRUE)*1,L10044)),
L10044)</f>
        <v>1.24</v>
      </c>
    </row>
    <row r="10046" spans="1:12">
      <c r="A10046" s="94" t="s">
        <v>10285</v>
      </c>
      <c r="B10046" s="94">
        <f>(DATE(LEFT($A10046,4),MID($A10046,6,2),MID($A10046,9,2))+MID($A10046,12,2)/24+MID($A10046,15,2)/60+MID($A10046,18,2)/3600)
+Timezone!$C$2/24
+VLOOKUP((DATE(LEFT($A10046,4),MID($A10046,6,2),MID($A10046,9,2))+MID($A10046,12,2)/24+MID($A10046,15,2)/60+MID($A10046,18,2)/3600),Timezone!$K:$L,2,TRUE)/24</f>
        <v>42968.458333333328</v>
      </c>
      <c r="C10046" s="94">
        <f>(DATE(LEFT($A10046,4),MID($A10046,6,2),MID($A10046,9,2))+MID($A10046,12,2)/24+MID($A10046,15,2)/60+MID($A10046,18,2)/3600)
+Timezone!$C$3/24
+VLOOKUP((DATE(LEFT($A10046,4),MID($A10046,6,2),MID($A10046,9,2))+MID($A10046,12,2)/24+MID($A10046,15,2)/60+MID($A10046,18,2)/3600),Timezone!$K:$L,2,TRUE)/24</f>
        <v>42968.541666666664</v>
      </c>
      <c r="D10046" s="94">
        <f>(DATE(LEFT($A10046,4),MID($A10046,6,2),MID($A10046,9,2))+MID($A10046,12,2)/24+MID($A10046,15,2)/60+MID($A10046,18,2)/3600)
+Timezone!$C$4/24
+VLOOKUP((DATE(LEFT($A10046,4),MID($A10046,6,2),MID($A10046,9,2))+MID($A10046,12,2)/24+MID($A10046,15,2)/60+MID($A10046,18,2)/3600),Timezone!$K:$L,2,TRUE)/24</f>
        <v>42968.083333333328</v>
      </c>
      <c r="E10046" s="94">
        <f>(DATE(LEFT($A10046,4),MID($A10046,6,2),MID($A10046,9,2))+MID($A10046,12,2)/24+MID($A10046,15,2)/60+MID($A10046,18,2)/3600)
+Timezone!$C$5/24
+VLOOKUP((DATE(LEFT($A10046,4),MID($A10046,6,2),MID($A10046,9,2))+MID($A10046,12,2)/24+MID($A10046,15,2)/60+MID($A10046,18,2)/3600),Timezone!$K:$L,2,TRUE)/24</f>
        <v>42967.875</v>
      </c>
      <c r="F10046" s="92">
        <f>IF(MOD($B10046,1)&gt;10.5/24,
IF(VLOOKUP(QUOTIENT($B10046,1),AUD!$A:$K,11,TRUE)=0,F10045,VLOOKUP(QUOTIENT($B10046,1),AUD!$A:$K,11,TRUE)),
F10045)</f>
        <v>1.69</v>
      </c>
      <c r="G10046" s="92">
        <f>IF(MOD($C10046,1)&gt;10.5/24,
IF(VLOOKUP(QUOTIENT($C10046,1),AUD!$A:$K,11,TRUE)=0,G10045,VLOOKUP(QUOTIENT($C10046,1),NZD!$A:$F,6,TRUE)),
G10045)</f>
        <v>1.94</v>
      </c>
      <c r="H10046" s="92">
        <f>IF(MOD($D10046,1)&gt;(11+55/60)/24,
IF(VLOOKUP(QUOTIENT($D10046,1),AUD!$A:$K,11,TRUE)=0,H10045,IFERROR(VLOOKUP(QUOTIENT($D10046,1),USD!$A:$B,2,TRUE),H10045)),
H10045)</f>
        <v>1.3147200000000001</v>
      </c>
      <c r="I10046" s="92">
        <f>IF(MOD($D10046,1)&gt;(11+55/60)/24,
IF(VLOOKUP(QUOTIENT($D10046,1),AUD!$A:$K,11,TRUE)=0,I10045,IFERROR(VLOOKUP(QUOTIENT($D10046,1),GBP!$A:$B,2,TRUE),I10045)),
I10045)</f>
        <v>0.27775</v>
      </c>
      <c r="J10046" s="92">
        <f>IF(MOD($D10046,1)&gt;(11+55/60)/24,
IF(VLOOKUP(QUOTIENT($D10046,1),AUD!$A:$K,11,TRUE)=0,J10045,IFERROR(VLOOKUP(QUOTIENT($D10046,1),EUR!$A:$B,2,TRUE),J10045)),
J10045)</f>
        <v>-0.37757000000000002</v>
      </c>
      <c r="K10046" s="92">
        <f>IF(MOD($D10046,1)&gt;(11+55/60)/24,
IF(VLOOKUP(QUOTIENT($D10046,1),AUD!$A:$K,11,TRUE)=0,K10045,IFERROR(VLOOKUP(QUOTIENT($D10046,1),JPY!$A:$B,2,TRUE),K10045)),
K10045)</f>
        <v>-3.5860000000000003E-2</v>
      </c>
      <c r="L10046" s="92">
        <f>IF(MOD($E10046,1)&gt;(11+55/60)/24,
IF(VLOOKUP(QUOTIENT($E10046,1),AUD!$A:$K,11,TRUE)=0,L10045,IFERROR(VLOOKUP(QUOTIENT($E10046,1),CAD!$A:$B,2,TRUE)*1,L10045)),
L10045)</f>
        <v>1.24</v>
      </c>
    </row>
    <row r="10047" spans="1:12">
      <c r="A10047" s="94" t="s">
        <v>10286</v>
      </c>
      <c r="B10047" s="94">
        <f>(DATE(LEFT($A10047,4),MID($A10047,6,2),MID($A10047,9,2))+MID($A10047,12,2)/24+MID($A10047,15,2)/60+MID($A10047,18,2)/3600)
+Timezone!$C$2/24
+VLOOKUP((DATE(LEFT($A10047,4),MID($A10047,6,2),MID($A10047,9,2))+MID($A10047,12,2)/24+MID($A10047,15,2)/60+MID($A10047,18,2)/3600),Timezone!$K:$L,2,TRUE)/24</f>
        <v>42968.541666666664</v>
      </c>
      <c r="C10047" s="94">
        <f>(DATE(LEFT($A10047,4),MID($A10047,6,2),MID($A10047,9,2))+MID($A10047,12,2)/24+MID($A10047,15,2)/60+MID($A10047,18,2)/3600)
+Timezone!$C$3/24
+VLOOKUP((DATE(LEFT($A10047,4),MID($A10047,6,2),MID($A10047,9,2))+MID($A10047,12,2)/24+MID($A10047,15,2)/60+MID($A10047,18,2)/3600),Timezone!$K:$L,2,TRUE)/24</f>
        <v>42968.625</v>
      </c>
      <c r="D10047" s="94">
        <f>(DATE(LEFT($A10047,4),MID($A10047,6,2),MID($A10047,9,2))+MID($A10047,12,2)/24+MID($A10047,15,2)/60+MID($A10047,18,2)/3600)
+Timezone!$C$4/24
+VLOOKUP((DATE(LEFT($A10047,4),MID($A10047,6,2),MID($A10047,9,2))+MID($A10047,12,2)/24+MID($A10047,15,2)/60+MID($A10047,18,2)/3600),Timezone!$K:$L,2,TRUE)/24</f>
        <v>42968.166666666664</v>
      </c>
      <c r="E10047" s="94">
        <f>(DATE(LEFT($A10047,4),MID($A10047,6,2),MID($A10047,9,2))+MID($A10047,12,2)/24+MID($A10047,15,2)/60+MID($A10047,18,2)/3600)
+Timezone!$C$5/24
+VLOOKUP((DATE(LEFT($A10047,4),MID($A10047,6,2),MID($A10047,9,2))+MID($A10047,12,2)/24+MID($A10047,15,2)/60+MID($A10047,18,2)/3600),Timezone!$K:$L,2,TRUE)/24</f>
        <v>42967.958333333336</v>
      </c>
      <c r="F10047" s="92">
        <f>IF(MOD($B10047,1)&gt;10.5/24,
IF(VLOOKUP(QUOTIENT($B10047,1),AUD!$A:$K,11,TRUE)=0,F10046,VLOOKUP(QUOTIENT($B10047,1),AUD!$A:$K,11,TRUE)),
F10046)</f>
        <v>1.69</v>
      </c>
      <c r="G10047" s="92">
        <f>IF(MOD($C10047,1)&gt;10.5/24,
IF(VLOOKUP(QUOTIENT($C10047,1),AUD!$A:$K,11,TRUE)=0,G10046,VLOOKUP(QUOTIENT($C10047,1),NZD!$A:$F,6,TRUE)),
G10046)</f>
        <v>1.94</v>
      </c>
      <c r="H10047" s="92">
        <f>IF(MOD($D10047,1)&gt;(11+55/60)/24,
IF(VLOOKUP(QUOTIENT($D10047,1),AUD!$A:$K,11,TRUE)=0,H10046,IFERROR(VLOOKUP(QUOTIENT($D10047,1),USD!$A:$B,2,TRUE),H10046)),
H10046)</f>
        <v>1.3147200000000001</v>
      </c>
      <c r="I10047" s="92">
        <f>IF(MOD($D10047,1)&gt;(11+55/60)/24,
IF(VLOOKUP(QUOTIENT($D10047,1),AUD!$A:$K,11,TRUE)=0,I10046,IFERROR(VLOOKUP(QUOTIENT($D10047,1),GBP!$A:$B,2,TRUE),I10046)),
I10046)</f>
        <v>0.27775</v>
      </c>
      <c r="J10047" s="92">
        <f>IF(MOD($D10047,1)&gt;(11+55/60)/24,
IF(VLOOKUP(QUOTIENT($D10047,1),AUD!$A:$K,11,TRUE)=0,J10046,IFERROR(VLOOKUP(QUOTIENT($D10047,1),EUR!$A:$B,2,TRUE),J10046)),
J10046)</f>
        <v>-0.37757000000000002</v>
      </c>
      <c r="K10047" s="92">
        <f>IF(MOD($D10047,1)&gt;(11+55/60)/24,
IF(VLOOKUP(QUOTIENT($D10047,1),AUD!$A:$K,11,TRUE)=0,K10046,IFERROR(VLOOKUP(QUOTIENT($D10047,1),JPY!$A:$B,2,TRUE),K10046)),
K10046)</f>
        <v>-3.5860000000000003E-2</v>
      </c>
      <c r="L10047" s="92">
        <f>IF(MOD($E10047,1)&gt;(11+55/60)/24,
IF(VLOOKUP(QUOTIENT($E10047,1),AUD!$A:$K,11,TRUE)=0,L10046,IFERROR(VLOOKUP(QUOTIENT($E10047,1),CAD!$A:$B,2,TRUE)*1,L10046)),
L10046)</f>
        <v>1.24</v>
      </c>
    </row>
    <row r="10048" spans="1:12">
      <c r="A10048" s="94" t="s">
        <v>10287</v>
      </c>
      <c r="B10048" s="94">
        <f>(DATE(LEFT($A10048,4),MID($A10048,6,2),MID($A10048,9,2))+MID($A10048,12,2)/24+MID($A10048,15,2)/60+MID($A10048,18,2)/3600)
+Timezone!$C$2/24
+VLOOKUP((DATE(LEFT($A10048,4),MID($A10048,6,2),MID($A10048,9,2))+MID($A10048,12,2)/24+MID($A10048,15,2)/60+MID($A10048,18,2)/3600),Timezone!$K:$L,2,TRUE)/24</f>
        <v>42968.625</v>
      </c>
      <c r="C10048" s="94">
        <f>(DATE(LEFT($A10048,4),MID($A10048,6,2),MID($A10048,9,2))+MID($A10048,12,2)/24+MID($A10048,15,2)/60+MID($A10048,18,2)/3600)
+Timezone!$C$3/24
+VLOOKUP((DATE(LEFT($A10048,4),MID($A10048,6,2),MID($A10048,9,2))+MID($A10048,12,2)/24+MID($A10048,15,2)/60+MID($A10048,18,2)/3600),Timezone!$K:$L,2,TRUE)/24</f>
        <v>42968.708333333336</v>
      </c>
      <c r="D10048" s="94">
        <f>(DATE(LEFT($A10048,4),MID($A10048,6,2),MID($A10048,9,2))+MID($A10048,12,2)/24+MID($A10048,15,2)/60+MID($A10048,18,2)/3600)
+Timezone!$C$4/24
+VLOOKUP((DATE(LEFT($A10048,4),MID($A10048,6,2),MID($A10048,9,2))+MID($A10048,12,2)/24+MID($A10048,15,2)/60+MID($A10048,18,2)/3600),Timezone!$K:$L,2,TRUE)/24</f>
        <v>42968.25</v>
      </c>
      <c r="E10048" s="94">
        <f>(DATE(LEFT($A10048,4),MID($A10048,6,2),MID($A10048,9,2))+MID($A10048,12,2)/24+MID($A10048,15,2)/60+MID($A10048,18,2)/3600)
+Timezone!$C$5/24
+VLOOKUP((DATE(LEFT($A10048,4),MID($A10048,6,2),MID($A10048,9,2))+MID($A10048,12,2)/24+MID($A10048,15,2)/60+MID($A10048,18,2)/3600),Timezone!$K:$L,2,TRUE)/24</f>
        <v>42968.041666666672</v>
      </c>
      <c r="F10048" s="92">
        <f>IF(MOD($B10048,1)&gt;10.5/24,
IF(VLOOKUP(QUOTIENT($B10048,1),AUD!$A:$K,11,TRUE)=0,F10047,VLOOKUP(QUOTIENT($B10048,1),AUD!$A:$K,11,TRUE)),
F10047)</f>
        <v>1.69</v>
      </c>
      <c r="G10048" s="92">
        <f>IF(MOD($C10048,1)&gt;10.5/24,
IF(VLOOKUP(QUOTIENT($C10048,1),AUD!$A:$K,11,TRUE)=0,G10047,VLOOKUP(QUOTIENT($C10048,1),NZD!$A:$F,6,TRUE)),
G10047)</f>
        <v>1.94</v>
      </c>
      <c r="H10048" s="92">
        <f>IF(MOD($D10048,1)&gt;(11+55/60)/24,
IF(VLOOKUP(QUOTIENT($D10048,1),AUD!$A:$K,11,TRUE)=0,H10047,IFERROR(VLOOKUP(QUOTIENT($D10048,1),USD!$A:$B,2,TRUE),H10047)),
H10047)</f>
        <v>1.3147200000000001</v>
      </c>
      <c r="I10048" s="92">
        <f>IF(MOD($D10048,1)&gt;(11+55/60)/24,
IF(VLOOKUP(QUOTIENT($D10048,1),AUD!$A:$K,11,TRUE)=0,I10047,IFERROR(VLOOKUP(QUOTIENT($D10048,1),GBP!$A:$B,2,TRUE),I10047)),
I10047)</f>
        <v>0.27775</v>
      </c>
      <c r="J10048" s="92">
        <f>IF(MOD($D10048,1)&gt;(11+55/60)/24,
IF(VLOOKUP(QUOTIENT($D10048,1),AUD!$A:$K,11,TRUE)=0,J10047,IFERROR(VLOOKUP(QUOTIENT($D10048,1),EUR!$A:$B,2,TRUE),J10047)),
J10047)</f>
        <v>-0.37757000000000002</v>
      </c>
      <c r="K10048" s="92">
        <f>IF(MOD($D10048,1)&gt;(11+55/60)/24,
IF(VLOOKUP(QUOTIENT($D10048,1),AUD!$A:$K,11,TRUE)=0,K10047,IFERROR(VLOOKUP(QUOTIENT($D10048,1),JPY!$A:$B,2,TRUE),K10047)),
K10047)</f>
        <v>-3.5860000000000003E-2</v>
      </c>
      <c r="L10048" s="92">
        <f>IF(MOD($E10048,1)&gt;(11+55/60)/24,
IF(VLOOKUP(QUOTIENT($E10048,1),AUD!$A:$K,11,TRUE)=0,L10047,IFERROR(VLOOKUP(QUOTIENT($E10048,1),CAD!$A:$B,2,TRUE)*1,L10047)),
L10047)</f>
        <v>1.24</v>
      </c>
    </row>
    <row r="10049" spans="1:12">
      <c r="A10049" s="94" t="s">
        <v>10288</v>
      </c>
      <c r="B10049" s="94">
        <f>(DATE(LEFT($A10049,4),MID($A10049,6,2),MID($A10049,9,2))+MID($A10049,12,2)/24+MID($A10049,15,2)/60+MID($A10049,18,2)/3600)
+Timezone!$C$2/24
+VLOOKUP((DATE(LEFT($A10049,4),MID($A10049,6,2),MID($A10049,9,2))+MID($A10049,12,2)/24+MID($A10049,15,2)/60+MID($A10049,18,2)/3600),Timezone!$K:$L,2,TRUE)/24</f>
        <v>42968.708333333328</v>
      </c>
      <c r="C10049" s="94">
        <f>(DATE(LEFT($A10049,4),MID($A10049,6,2),MID($A10049,9,2))+MID($A10049,12,2)/24+MID($A10049,15,2)/60+MID($A10049,18,2)/3600)
+Timezone!$C$3/24
+VLOOKUP((DATE(LEFT($A10049,4),MID($A10049,6,2),MID($A10049,9,2))+MID($A10049,12,2)/24+MID($A10049,15,2)/60+MID($A10049,18,2)/3600),Timezone!$K:$L,2,TRUE)/24</f>
        <v>42968.791666666664</v>
      </c>
      <c r="D10049" s="94">
        <f>(DATE(LEFT($A10049,4),MID($A10049,6,2),MID($A10049,9,2))+MID($A10049,12,2)/24+MID($A10049,15,2)/60+MID($A10049,18,2)/3600)
+Timezone!$C$4/24
+VLOOKUP((DATE(LEFT($A10049,4),MID($A10049,6,2),MID($A10049,9,2))+MID($A10049,12,2)/24+MID($A10049,15,2)/60+MID($A10049,18,2)/3600),Timezone!$K:$L,2,TRUE)/24</f>
        <v>42968.333333333328</v>
      </c>
      <c r="E10049" s="94">
        <f>(DATE(LEFT($A10049,4),MID($A10049,6,2),MID($A10049,9,2))+MID($A10049,12,2)/24+MID($A10049,15,2)/60+MID($A10049,18,2)/3600)
+Timezone!$C$5/24
+VLOOKUP((DATE(LEFT($A10049,4),MID($A10049,6,2),MID($A10049,9,2))+MID($A10049,12,2)/24+MID($A10049,15,2)/60+MID($A10049,18,2)/3600),Timezone!$K:$L,2,TRUE)/24</f>
        <v>42968.125</v>
      </c>
      <c r="F10049" s="92">
        <f>IF(MOD($B10049,1)&gt;10.5/24,
IF(VLOOKUP(QUOTIENT($B10049,1),AUD!$A:$K,11,TRUE)=0,F10048,VLOOKUP(QUOTIENT($B10049,1),AUD!$A:$K,11,TRUE)),
F10048)</f>
        <v>1.69</v>
      </c>
      <c r="G10049" s="92">
        <f>IF(MOD($C10049,1)&gt;10.5/24,
IF(VLOOKUP(QUOTIENT($C10049,1),AUD!$A:$K,11,TRUE)=0,G10048,VLOOKUP(QUOTIENT($C10049,1),NZD!$A:$F,6,TRUE)),
G10048)</f>
        <v>1.94</v>
      </c>
      <c r="H10049" s="92">
        <f>IF(MOD($D10049,1)&gt;(11+55/60)/24,
IF(VLOOKUP(QUOTIENT($D10049,1),AUD!$A:$K,11,TRUE)=0,H10048,IFERROR(VLOOKUP(QUOTIENT($D10049,1),USD!$A:$B,2,TRUE),H10048)),
H10048)</f>
        <v>1.3147200000000001</v>
      </c>
      <c r="I10049" s="92">
        <f>IF(MOD($D10049,1)&gt;(11+55/60)/24,
IF(VLOOKUP(QUOTIENT($D10049,1),AUD!$A:$K,11,TRUE)=0,I10048,IFERROR(VLOOKUP(QUOTIENT($D10049,1),GBP!$A:$B,2,TRUE),I10048)),
I10048)</f>
        <v>0.27775</v>
      </c>
      <c r="J10049" s="92">
        <f>IF(MOD($D10049,1)&gt;(11+55/60)/24,
IF(VLOOKUP(QUOTIENT($D10049,1),AUD!$A:$K,11,TRUE)=0,J10048,IFERROR(VLOOKUP(QUOTIENT($D10049,1),EUR!$A:$B,2,TRUE),J10048)),
J10048)</f>
        <v>-0.37757000000000002</v>
      </c>
      <c r="K10049" s="92">
        <f>IF(MOD($D10049,1)&gt;(11+55/60)/24,
IF(VLOOKUP(QUOTIENT($D10049,1),AUD!$A:$K,11,TRUE)=0,K10048,IFERROR(VLOOKUP(QUOTIENT($D10049,1),JPY!$A:$B,2,TRUE),K10048)),
K10048)</f>
        <v>-3.5860000000000003E-2</v>
      </c>
      <c r="L10049" s="92">
        <f>IF(MOD($E10049,1)&gt;(11+55/60)/24,
IF(VLOOKUP(QUOTIENT($E10049,1),AUD!$A:$K,11,TRUE)=0,L10048,IFERROR(VLOOKUP(QUOTIENT($E10049,1),CAD!$A:$B,2,TRUE)*1,L10048)),
L10048)</f>
        <v>1.24</v>
      </c>
    </row>
    <row r="10050" spans="1:12">
      <c r="A10050" s="94" t="s">
        <v>10289</v>
      </c>
      <c r="B10050" s="94">
        <f>(DATE(LEFT($A10050,4),MID($A10050,6,2),MID($A10050,9,2))+MID($A10050,12,2)/24+MID($A10050,15,2)/60+MID($A10050,18,2)/3600)
+Timezone!$C$2/24
+VLOOKUP((DATE(LEFT($A10050,4),MID($A10050,6,2),MID($A10050,9,2))+MID($A10050,12,2)/24+MID($A10050,15,2)/60+MID($A10050,18,2)/3600),Timezone!$K:$L,2,TRUE)/24</f>
        <v>42968.791666666664</v>
      </c>
      <c r="C10050" s="94">
        <f>(DATE(LEFT($A10050,4),MID($A10050,6,2),MID($A10050,9,2))+MID($A10050,12,2)/24+MID($A10050,15,2)/60+MID($A10050,18,2)/3600)
+Timezone!$C$3/24
+VLOOKUP((DATE(LEFT($A10050,4),MID($A10050,6,2),MID($A10050,9,2))+MID($A10050,12,2)/24+MID($A10050,15,2)/60+MID($A10050,18,2)/3600),Timezone!$K:$L,2,TRUE)/24</f>
        <v>42968.875</v>
      </c>
      <c r="D10050" s="94">
        <f>(DATE(LEFT($A10050,4),MID($A10050,6,2),MID($A10050,9,2))+MID($A10050,12,2)/24+MID($A10050,15,2)/60+MID($A10050,18,2)/3600)
+Timezone!$C$4/24
+VLOOKUP((DATE(LEFT($A10050,4),MID($A10050,6,2),MID($A10050,9,2))+MID($A10050,12,2)/24+MID($A10050,15,2)/60+MID($A10050,18,2)/3600),Timezone!$K:$L,2,TRUE)/24</f>
        <v>42968.416666666664</v>
      </c>
      <c r="E10050" s="94">
        <f>(DATE(LEFT($A10050,4),MID($A10050,6,2),MID($A10050,9,2))+MID($A10050,12,2)/24+MID($A10050,15,2)/60+MID($A10050,18,2)/3600)
+Timezone!$C$5/24
+VLOOKUP((DATE(LEFT($A10050,4),MID($A10050,6,2),MID($A10050,9,2))+MID($A10050,12,2)/24+MID($A10050,15,2)/60+MID($A10050,18,2)/3600),Timezone!$K:$L,2,TRUE)/24</f>
        <v>42968.208333333336</v>
      </c>
      <c r="F10050" s="92">
        <f>IF(MOD($B10050,1)&gt;10.5/24,
IF(VLOOKUP(QUOTIENT($B10050,1),AUD!$A:$K,11,TRUE)=0,F10049,VLOOKUP(QUOTIENT($B10050,1),AUD!$A:$K,11,TRUE)),
F10049)</f>
        <v>1.69</v>
      </c>
      <c r="G10050" s="92">
        <f>IF(MOD($C10050,1)&gt;10.5/24,
IF(VLOOKUP(QUOTIENT($C10050,1),AUD!$A:$K,11,TRUE)=0,G10049,VLOOKUP(QUOTIENT($C10050,1),NZD!$A:$F,6,TRUE)),
G10049)</f>
        <v>1.94</v>
      </c>
      <c r="H10050" s="92">
        <f>IF(MOD($D10050,1)&gt;(11+55/60)/24,
IF(VLOOKUP(QUOTIENT($D10050,1),AUD!$A:$K,11,TRUE)=0,H10049,IFERROR(VLOOKUP(QUOTIENT($D10050,1),USD!$A:$B,2,TRUE),H10049)),
H10049)</f>
        <v>1.3147200000000001</v>
      </c>
      <c r="I10050" s="92">
        <f>IF(MOD($D10050,1)&gt;(11+55/60)/24,
IF(VLOOKUP(QUOTIENT($D10050,1),AUD!$A:$K,11,TRUE)=0,I10049,IFERROR(VLOOKUP(QUOTIENT($D10050,1),GBP!$A:$B,2,TRUE),I10049)),
I10049)</f>
        <v>0.27775</v>
      </c>
      <c r="J10050" s="92">
        <f>IF(MOD($D10050,1)&gt;(11+55/60)/24,
IF(VLOOKUP(QUOTIENT($D10050,1),AUD!$A:$K,11,TRUE)=0,J10049,IFERROR(VLOOKUP(QUOTIENT($D10050,1),EUR!$A:$B,2,TRUE),J10049)),
J10049)</f>
        <v>-0.37757000000000002</v>
      </c>
      <c r="K10050" s="92">
        <f>IF(MOD($D10050,1)&gt;(11+55/60)/24,
IF(VLOOKUP(QUOTIENT($D10050,1),AUD!$A:$K,11,TRUE)=0,K10049,IFERROR(VLOOKUP(QUOTIENT($D10050,1),JPY!$A:$B,2,TRUE),K10049)),
K10049)</f>
        <v>-3.5860000000000003E-2</v>
      </c>
      <c r="L10050" s="92">
        <f>IF(MOD($E10050,1)&gt;(11+55/60)/24,
IF(VLOOKUP(QUOTIENT($E10050,1),AUD!$A:$K,11,TRUE)=0,L10049,IFERROR(VLOOKUP(QUOTIENT($E10050,1),CAD!$A:$B,2,TRUE)*1,L10049)),
L10049)</f>
        <v>1.24</v>
      </c>
    </row>
    <row r="10051" spans="1:12">
      <c r="A10051" s="94" t="s">
        <v>10290</v>
      </c>
      <c r="B10051" s="94">
        <f>(DATE(LEFT($A10051,4),MID($A10051,6,2),MID($A10051,9,2))+MID($A10051,12,2)/24+MID($A10051,15,2)/60+MID($A10051,18,2)/3600)
+Timezone!$C$2/24
+VLOOKUP((DATE(LEFT($A10051,4),MID($A10051,6,2),MID($A10051,9,2))+MID($A10051,12,2)/24+MID($A10051,15,2)/60+MID($A10051,18,2)/3600),Timezone!$K:$L,2,TRUE)/24</f>
        <v>42968.875</v>
      </c>
      <c r="C10051" s="94">
        <f>(DATE(LEFT($A10051,4),MID($A10051,6,2),MID($A10051,9,2))+MID($A10051,12,2)/24+MID($A10051,15,2)/60+MID($A10051,18,2)/3600)
+Timezone!$C$3/24
+VLOOKUP((DATE(LEFT($A10051,4),MID($A10051,6,2),MID($A10051,9,2))+MID($A10051,12,2)/24+MID($A10051,15,2)/60+MID($A10051,18,2)/3600),Timezone!$K:$L,2,TRUE)/24</f>
        <v>42968.958333333336</v>
      </c>
      <c r="D10051" s="94">
        <f>(DATE(LEFT($A10051,4),MID($A10051,6,2),MID($A10051,9,2))+MID($A10051,12,2)/24+MID($A10051,15,2)/60+MID($A10051,18,2)/3600)
+Timezone!$C$4/24
+VLOOKUP((DATE(LEFT($A10051,4),MID($A10051,6,2),MID($A10051,9,2))+MID($A10051,12,2)/24+MID($A10051,15,2)/60+MID($A10051,18,2)/3600),Timezone!$K:$L,2,TRUE)/24</f>
        <v>42968.5</v>
      </c>
      <c r="E10051" s="94">
        <f>(DATE(LEFT($A10051,4),MID($A10051,6,2),MID($A10051,9,2))+MID($A10051,12,2)/24+MID($A10051,15,2)/60+MID($A10051,18,2)/3600)
+Timezone!$C$5/24
+VLOOKUP((DATE(LEFT($A10051,4),MID($A10051,6,2),MID($A10051,9,2))+MID($A10051,12,2)/24+MID($A10051,15,2)/60+MID($A10051,18,2)/3600),Timezone!$K:$L,2,TRUE)/24</f>
        <v>42968.291666666672</v>
      </c>
      <c r="F10051" s="92">
        <f>IF(MOD($B10051,1)&gt;10.5/24,
IF(VLOOKUP(QUOTIENT($B10051,1),AUD!$A:$K,11,TRUE)=0,F10050,VLOOKUP(QUOTIENT($B10051,1),AUD!$A:$K,11,TRUE)),
F10050)</f>
        <v>1.69</v>
      </c>
      <c r="G10051" s="92">
        <f>IF(MOD($C10051,1)&gt;10.5/24,
IF(VLOOKUP(QUOTIENT($C10051,1),AUD!$A:$K,11,TRUE)=0,G10050,VLOOKUP(QUOTIENT($C10051,1),NZD!$A:$F,6,TRUE)),
G10050)</f>
        <v>1.94</v>
      </c>
      <c r="H10051" s="92">
        <f>IF(MOD($D10051,1)&gt;(11+55/60)/24,
IF(VLOOKUP(QUOTIENT($D10051,1),AUD!$A:$K,11,TRUE)=0,H10050,IFERROR(VLOOKUP(QUOTIENT($D10051,1),USD!$A:$B,2,TRUE),H10050)),
H10050)</f>
        <v>1.3144400000000001</v>
      </c>
      <c r="I10051" s="92">
        <f>IF(MOD($D10051,1)&gt;(11+55/60)/24,
IF(VLOOKUP(QUOTIENT($D10051,1),AUD!$A:$K,11,TRUE)=0,I10050,IFERROR(VLOOKUP(QUOTIENT($D10051,1),GBP!$A:$B,2,TRUE),I10050)),
I10050)</f>
        <v>0.28149999999999997</v>
      </c>
      <c r="J10051" s="92">
        <f>IF(MOD($D10051,1)&gt;(11+55/60)/24,
IF(VLOOKUP(QUOTIENT($D10051,1),AUD!$A:$K,11,TRUE)=0,J10050,IFERROR(VLOOKUP(QUOTIENT($D10051,1),EUR!$A:$B,2,TRUE),J10050)),
J10050)</f>
        <v>-0.37329000000000001</v>
      </c>
      <c r="K10051" s="92">
        <f>IF(MOD($D10051,1)&gt;(11+55/60)/24,
IF(VLOOKUP(QUOTIENT($D10051,1),AUD!$A:$K,11,TRUE)=0,K10050,IFERROR(VLOOKUP(QUOTIENT($D10051,1),JPY!$A:$B,2,TRUE),K10050)),
K10050)</f>
        <v>-3.1570000000000001E-2</v>
      </c>
      <c r="L10051" s="92">
        <f>IF(MOD($E10051,1)&gt;(11+55/60)/24,
IF(VLOOKUP(QUOTIENT($E10051,1),AUD!$A:$K,11,TRUE)=0,L10050,IFERROR(VLOOKUP(QUOTIENT($E10051,1),CAD!$A:$B,2,TRUE)*1,L10050)),
L10050)</f>
        <v>1.24</v>
      </c>
    </row>
    <row r="10052" spans="1:12">
      <c r="A10052" s="94" t="s">
        <v>10291</v>
      </c>
      <c r="B10052" s="94">
        <f>(DATE(LEFT($A10052,4),MID($A10052,6,2),MID($A10052,9,2))+MID($A10052,12,2)/24+MID($A10052,15,2)/60+MID($A10052,18,2)/3600)
+Timezone!$C$2/24
+VLOOKUP((DATE(LEFT($A10052,4),MID($A10052,6,2),MID($A10052,9,2))+MID($A10052,12,2)/24+MID($A10052,15,2)/60+MID($A10052,18,2)/3600),Timezone!$K:$L,2,TRUE)/24</f>
        <v>42968.958333333328</v>
      </c>
      <c r="C10052" s="94">
        <f>(DATE(LEFT($A10052,4),MID($A10052,6,2),MID($A10052,9,2))+MID($A10052,12,2)/24+MID($A10052,15,2)/60+MID($A10052,18,2)/3600)
+Timezone!$C$3/24
+VLOOKUP((DATE(LEFT($A10052,4),MID($A10052,6,2),MID($A10052,9,2))+MID($A10052,12,2)/24+MID($A10052,15,2)/60+MID($A10052,18,2)/3600),Timezone!$K:$L,2,TRUE)/24</f>
        <v>42969.041666666664</v>
      </c>
      <c r="D10052" s="94">
        <f>(DATE(LEFT($A10052,4),MID($A10052,6,2),MID($A10052,9,2))+MID($A10052,12,2)/24+MID($A10052,15,2)/60+MID($A10052,18,2)/3600)
+Timezone!$C$4/24
+VLOOKUP((DATE(LEFT($A10052,4),MID($A10052,6,2),MID($A10052,9,2))+MID($A10052,12,2)/24+MID($A10052,15,2)/60+MID($A10052,18,2)/3600),Timezone!$K:$L,2,TRUE)/24</f>
        <v>42968.583333333328</v>
      </c>
      <c r="E10052" s="94">
        <f>(DATE(LEFT($A10052,4),MID($A10052,6,2),MID($A10052,9,2))+MID($A10052,12,2)/24+MID($A10052,15,2)/60+MID($A10052,18,2)/3600)
+Timezone!$C$5/24
+VLOOKUP((DATE(LEFT($A10052,4),MID($A10052,6,2),MID($A10052,9,2))+MID($A10052,12,2)/24+MID($A10052,15,2)/60+MID($A10052,18,2)/3600),Timezone!$K:$L,2,TRUE)/24</f>
        <v>42968.375</v>
      </c>
      <c r="F10052" s="92">
        <f>IF(MOD($B10052,1)&gt;10.5/24,
IF(VLOOKUP(QUOTIENT($B10052,1),AUD!$A:$K,11,TRUE)=0,F10051,VLOOKUP(QUOTIENT($B10052,1),AUD!$A:$K,11,TRUE)),
F10051)</f>
        <v>1.69</v>
      </c>
      <c r="G10052" s="92">
        <f>IF(MOD($C10052,1)&gt;10.5/24,
IF(VLOOKUP(QUOTIENT($C10052,1),AUD!$A:$K,11,TRUE)=0,G10051,VLOOKUP(QUOTIENT($C10052,1),NZD!$A:$F,6,TRUE)),
G10051)</f>
        <v>1.94</v>
      </c>
      <c r="H10052" s="92">
        <f>IF(MOD($D10052,1)&gt;(11+55/60)/24,
IF(VLOOKUP(QUOTIENT($D10052,1),AUD!$A:$K,11,TRUE)=0,H10051,IFERROR(VLOOKUP(QUOTIENT($D10052,1),USD!$A:$B,2,TRUE),H10051)),
H10051)</f>
        <v>1.3144400000000001</v>
      </c>
      <c r="I10052" s="92">
        <f>IF(MOD($D10052,1)&gt;(11+55/60)/24,
IF(VLOOKUP(QUOTIENT($D10052,1),AUD!$A:$K,11,TRUE)=0,I10051,IFERROR(VLOOKUP(QUOTIENT($D10052,1),GBP!$A:$B,2,TRUE),I10051)),
I10051)</f>
        <v>0.28149999999999997</v>
      </c>
      <c r="J10052" s="92">
        <f>IF(MOD($D10052,1)&gt;(11+55/60)/24,
IF(VLOOKUP(QUOTIENT($D10052,1),AUD!$A:$K,11,TRUE)=0,J10051,IFERROR(VLOOKUP(QUOTIENT($D10052,1),EUR!$A:$B,2,TRUE),J10051)),
J10051)</f>
        <v>-0.37329000000000001</v>
      </c>
      <c r="K10052" s="92">
        <f>IF(MOD($D10052,1)&gt;(11+55/60)/24,
IF(VLOOKUP(QUOTIENT($D10052,1),AUD!$A:$K,11,TRUE)=0,K10051,IFERROR(VLOOKUP(QUOTIENT($D10052,1),JPY!$A:$B,2,TRUE),K10051)),
K10051)</f>
        <v>-3.1570000000000001E-2</v>
      </c>
      <c r="L10052" s="92">
        <f>IF(MOD($E10052,1)&gt;(11+55/60)/24,
IF(VLOOKUP(QUOTIENT($E10052,1),AUD!$A:$K,11,TRUE)=0,L10051,IFERROR(VLOOKUP(QUOTIENT($E10052,1),CAD!$A:$B,2,TRUE)*1,L10051)),
L10051)</f>
        <v>1.24</v>
      </c>
    </row>
    <row r="10053" spans="1:12">
      <c r="A10053" s="94" t="s">
        <v>10292</v>
      </c>
      <c r="B10053" s="94">
        <f>(DATE(LEFT($A10053,4),MID($A10053,6,2),MID($A10053,9,2))+MID($A10053,12,2)/24+MID($A10053,15,2)/60+MID($A10053,18,2)/3600)
+Timezone!$C$2/24
+VLOOKUP((DATE(LEFT($A10053,4),MID($A10053,6,2),MID($A10053,9,2))+MID($A10053,12,2)/24+MID($A10053,15,2)/60+MID($A10053,18,2)/3600),Timezone!$K:$L,2,TRUE)/24</f>
        <v>42969.041666666664</v>
      </c>
      <c r="C10053" s="94">
        <f>(DATE(LEFT($A10053,4),MID($A10053,6,2),MID($A10053,9,2))+MID($A10053,12,2)/24+MID($A10053,15,2)/60+MID($A10053,18,2)/3600)
+Timezone!$C$3/24
+VLOOKUP((DATE(LEFT($A10053,4),MID($A10053,6,2),MID($A10053,9,2))+MID($A10053,12,2)/24+MID($A10053,15,2)/60+MID($A10053,18,2)/3600),Timezone!$K:$L,2,TRUE)/24</f>
        <v>42969.125</v>
      </c>
      <c r="D10053" s="94">
        <f>(DATE(LEFT($A10053,4),MID($A10053,6,2),MID($A10053,9,2))+MID($A10053,12,2)/24+MID($A10053,15,2)/60+MID($A10053,18,2)/3600)
+Timezone!$C$4/24
+VLOOKUP((DATE(LEFT($A10053,4),MID($A10053,6,2),MID($A10053,9,2))+MID($A10053,12,2)/24+MID($A10053,15,2)/60+MID($A10053,18,2)/3600),Timezone!$K:$L,2,TRUE)/24</f>
        <v>42968.666666666664</v>
      </c>
      <c r="E10053" s="94">
        <f>(DATE(LEFT($A10053,4),MID($A10053,6,2),MID($A10053,9,2))+MID($A10053,12,2)/24+MID($A10053,15,2)/60+MID($A10053,18,2)/3600)
+Timezone!$C$5/24
+VLOOKUP((DATE(LEFT($A10053,4),MID($A10053,6,2),MID($A10053,9,2))+MID($A10053,12,2)/24+MID($A10053,15,2)/60+MID($A10053,18,2)/3600),Timezone!$K:$L,2,TRUE)/24</f>
        <v>42968.458333333336</v>
      </c>
      <c r="F10053" s="92">
        <f>IF(MOD($B10053,1)&gt;10.5/24,
IF(VLOOKUP(QUOTIENT($B10053,1),AUD!$A:$K,11,TRUE)=0,F10052,VLOOKUP(QUOTIENT($B10053,1),AUD!$A:$K,11,TRUE)),
F10052)</f>
        <v>1.69</v>
      </c>
      <c r="G10053" s="92">
        <f>IF(MOD($C10053,1)&gt;10.5/24,
IF(VLOOKUP(QUOTIENT($C10053,1),AUD!$A:$K,11,TRUE)=0,G10052,VLOOKUP(QUOTIENT($C10053,1),NZD!$A:$F,6,TRUE)),
G10052)</f>
        <v>1.94</v>
      </c>
      <c r="H10053" s="92">
        <f>IF(MOD($D10053,1)&gt;(11+55/60)/24,
IF(VLOOKUP(QUOTIENT($D10053,1),AUD!$A:$K,11,TRUE)=0,H10052,IFERROR(VLOOKUP(QUOTIENT($D10053,1),USD!$A:$B,2,TRUE),H10052)),
H10052)</f>
        <v>1.3144400000000001</v>
      </c>
      <c r="I10053" s="92">
        <f>IF(MOD($D10053,1)&gt;(11+55/60)/24,
IF(VLOOKUP(QUOTIENT($D10053,1),AUD!$A:$K,11,TRUE)=0,I10052,IFERROR(VLOOKUP(QUOTIENT($D10053,1),GBP!$A:$B,2,TRUE),I10052)),
I10052)</f>
        <v>0.28149999999999997</v>
      </c>
      <c r="J10053" s="92">
        <f>IF(MOD($D10053,1)&gt;(11+55/60)/24,
IF(VLOOKUP(QUOTIENT($D10053,1),AUD!$A:$K,11,TRUE)=0,J10052,IFERROR(VLOOKUP(QUOTIENT($D10053,1),EUR!$A:$B,2,TRUE),J10052)),
J10052)</f>
        <v>-0.37329000000000001</v>
      </c>
      <c r="K10053" s="92">
        <f>IF(MOD($D10053,1)&gt;(11+55/60)/24,
IF(VLOOKUP(QUOTIENT($D10053,1),AUD!$A:$K,11,TRUE)=0,K10052,IFERROR(VLOOKUP(QUOTIENT($D10053,1),JPY!$A:$B,2,TRUE),K10052)),
K10052)</f>
        <v>-3.1570000000000001E-2</v>
      </c>
      <c r="L10053" s="92">
        <f>IF(MOD($E10053,1)&gt;(11+55/60)/24,
IF(VLOOKUP(QUOTIENT($E10053,1),AUD!$A:$K,11,TRUE)=0,L10052,IFERROR(VLOOKUP(QUOTIENT($E10053,1),CAD!$A:$B,2,TRUE)*1,L10052)),
L10052)</f>
        <v>1.24</v>
      </c>
    </row>
    <row r="10054" spans="1:12">
      <c r="A10054" s="94" t="s">
        <v>10293</v>
      </c>
      <c r="B10054" s="94">
        <f>(DATE(LEFT($A10054,4),MID($A10054,6,2),MID($A10054,9,2))+MID($A10054,12,2)/24+MID($A10054,15,2)/60+MID($A10054,18,2)/3600)
+Timezone!$C$2/24
+VLOOKUP((DATE(LEFT($A10054,4),MID($A10054,6,2),MID($A10054,9,2))+MID($A10054,12,2)/24+MID($A10054,15,2)/60+MID($A10054,18,2)/3600),Timezone!$K:$L,2,TRUE)/24</f>
        <v>42969.125</v>
      </c>
      <c r="C10054" s="94">
        <f>(DATE(LEFT($A10054,4),MID($A10054,6,2),MID($A10054,9,2))+MID($A10054,12,2)/24+MID($A10054,15,2)/60+MID($A10054,18,2)/3600)
+Timezone!$C$3/24
+VLOOKUP((DATE(LEFT($A10054,4),MID($A10054,6,2),MID($A10054,9,2))+MID($A10054,12,2)/24+MID($A10054,15,2)/60+MID($A10054,18,2)/3600),Timezone!$K:$L,2,TRUE)/24</f>
        <v>42969.208333333336</v>
      </c>
      <c r="D10054" s="94">
        <f>(DATE(LEFT($A10054,4),MID($A10054,6,2),MID($A10054,9,2))+MID($A10054,12,2)/24+MID($A10054,15,2)/60+MID($A10054,18,2)/3600)
+Timezone!$C$4/24
+VLOOKUP((DATE(LEFT($A10054,4),MID($A10054,6,2),MID($A10054,9,2))+MID($A10054,12,2)/24+MID($A10054,15,2)/60+MID($A10054,18,2)/3600),Timezone!$K:$L,2,TRUE)/24</f>
        <v>42968.75</v>
      </c>
      <c r="E10054" s="94">
        <f>(DATE(LEFT($A10054,4),MID($A10054,6,2),MID($A10054,9,2))+MID($A10054,12,2)/24+MID($A10054,15,2)/60+MID($A10054,18,2)/3600)
+Timezone!$C$5/24
+VLOOKUP((DATE(LEFT($A10054,4),MID($A10054,6,2),MID($A10054,9,2))+MID($A10054,12,2)/24+MID($A10054,15,2)/60+MID($A10054,18,2)/3600),Timezone!$K:$L,2,TRUE)/24</f>
        <v>42968.541666666672</v>
      </c>
      <c r="F10054" s="92">
        <f>IF(MOD($B10054,1)&gt;10.5/24,
IF(VLOOKUP(QUOTIENT($B10054,1),AUD!$A:$K,11,TRUE)=0,F10053,VLOOKUP(QUOTIENT($B10054,1),AUD!$A:$K,11,TRUE)),
F10053)</f>
        <v>1.69</v>
      </c>
      <c r="G10054" s="92">
        <f>IF(MOD($C10054,1)&gt;10.5/24,
IF(VLOOKUP(QUOTIENT($C10054,1),AUD!$A:$K,11,TRUE)=0,G10053,VLOOKUP(QUOTIENT($C10054,1),NZD!$A:$F,6,TRUE)),
G10053)</f>
        <v>1.94</v>
      </c>
      <c r="H10054" s="92">
        <f>IF(MOD($D10054,1)&gt;(11+55/60)/24,
IF(VLOOKUP(QUOTIENT($D10054,1),AUD!$A:$K,11,TRUE)=0,H10053,IFERROR(VLOOKUP(QUOTIENT($D10054,1),USD!$A:$B,2,TRUE),H10053)),
H10053)</f>
        <v>1.3144400000000001</v>
      </c>
      <c r="I10054" s="92">
        <f>IF(MOD($D10054,1)&gt;(11+55/60)/24,
IF(VLOOKUP(QUOTIENT($D10054,1),AUD!$A:$K,11,TRUE)=0,I10053,IFERROR(VLOOKUP(QUOTIENT($D10054,1),GBP!$A:$B,2,TRUE),I10053)),
I10053)</f>
        <v>0.28149999999999997</v>
      </c>
      <c r="J10054" s="92">
        <f>IF(MOD($D10054,1)&gt;(11+55/60)/24,
IF(VLOOKUP(QUOTIENT($D10054,1),AUD!$A:$K,11,TRUE)=0,J10053,IFERROR(VLOOKUP(QUOTIENT($D10054,1),EUR!$A:$B,2,TRUE),J10053)),
J10053)</f>
        <v>-0.37329000000000001</v>
      </c>
      <c r="K10054" s="92">
        <f>IF(MOD($D10054,1)&gt;(11+55/60)/24,
IF(VLOOKUP(QUOTIENT($D10054,1),AUD!$A:$K,11,TRUE)=0,K10053,IFERROR(VLOOKUP(QUOTIENT($D10054,1),JPY!$A:$B,2,TRUE),K10053)),
K10053)</f>
        <v>-3.1570000000000001E-2</v>
      </c>
      <c r="L10054" s="92">
        <f>IF(MOD($E10054,1)&gt;(11+55/60)/24,
IF(VLOOKUP(QUOTIENT($E10054,1),AUD!$A:$K,11,TRUE)=0,L10053,IFERROR(VLOOKUP(QUOTIENT($E10054,1),CAD!$A:$B,2,TRUE)*1,L10053)),
L10053)</f>
        <v>1.24</v>
      </c>
    </row>
    <row r="10055" spans="1:12">
      <c r="A10055" s="94" t="s">
        <v>10294</v>
      </c>
      <c r="B10055" s="94">
        <f>(DATE(LEFT($A10055,4),MID($A10055,6,2),MID($A10055,9,2))+MID($A10055,12,2)/24+MID($A10055,15,2)/60+MID($A10055,18,2)/3600)
+Timezone!$C$2/24
+VLOOKUP((DATE(LEFT($A10055,4),MID($A10055,6,2),MID($A10055,9,2))+MID($A10055,12,2)/24+MID($A10055,15,2)/60+MID($A10055,18,2)/3600),Timezone!$K:$L,2,TRUE)/24</f>
        <v>42969.208333333328</v>
      </c>
      <c r="C10055" s="94">
        <f>(DATE(LEFT($A10055,4),MID($A10055,6,2),MID($A10055,9,2))+MID($A10055,12,2)/24+MID($A10055,15,2)/60+MID($A10055,18,2)/3600)
+Timezone!$C$3/24
+VLOOKUP((DATE(LEFT($A10055,4),MID($A10055,6,2),MID($A10055,9,2))+MID($A10055,12,2)/24+MID($A10055,15,2)/60+MID($A10055,18,2)/3600),Timezone!$K:$L,2,TRUE)/24</f>
        <v>42969.291666666664</v>
      </c>
      <c r="D10055" s="94">
        <f>(DATE(LEFT($A10055,4),MID($A10055,6,2),MID($A10055,9,2))+MID($A10055,12,2)/24+MID($A10055,15,2)/60+MID($A10055,18,2)/3600)
+Timezone!$C$4/24
+VLOOKUP((DATE(LEFT($A10055,4),MID($A10055,6,2),MID($A10055,9,2))+MID($A10055,12,2)/24+MID($A10055,15,2)/60+MID($A10055,18,2)/3600),Timezone!$K:$L,2,TRUE)/24</f>
        <v>42968.833333333328</v>
      </c>
      <c r="E10055" s="94">
        <f>(DATE(LEFT($A10055,4),MID($A10055,6,2),MID($A10055,9,2))+MID($A10055,12,2)/24+MID($A10055,15,2)/60+MID($A10055,18,2)/3600)
+Timezone!$C$5/24
+VLOOKUP((DATE(LEFT($A10055,4),MID($A10055,6,2),MID($A10055,9,2))+MID($A10055,12,2)/24+MID($A10055,15,2)/60+MID($A10055,18,2)/3600),Timezone!$K:$L,2,TRUE)/24</f>
        <v>42968.625</v>
      </c>
      <c r="F10055" s="92">
        <f>IF(MOD($B10055,1)&gt;10.5/24,
IF(VLOOKUP(QUOTIENT($B10055,1),AUD!$A:$K,11,TRUE)=0,F10054,VLOOKUP(QUOTIENT($B10055,1),AUD!$A:$K,11,TRUE)),
F10054)</f>
        <v>1.69</v>
      </c>
      <c r="G10055" s="92">
        <f>IF(MOD($C10055,1)&gt;10.5/24,
IF(VLOOKUP(QUOTIENT($C10055,1),AUD!$A:$K,11,TRUE)=0,G10054,VLOOKUP(QUOTIENT($C10055,1),NZD!$A:$F,6,TRUE)),
G10054)</f>
        <v>1.94</v>
      </c>
      <c r="H10055" s="92">
        <f>IF(MOD($D10055,1)&gt;(11+55/60)/24,
IF(VLOOKUP(QUOTIENT($D10055,1),AUD!$A:$K,11,TRUE)=0,H10054,IFERROR(VLOOKUP(QUOTIENT($D10055,1),USD!$A:$B,2,TRUE),H10054)),
H10054)</f>
        <v>1.3144400000000001</v>
      </c>
      <c r="I10055" s="92">
        <f>IF(MOD($D10055,1)&gt;(11+55/60)/24,
IF(VLOOKUP(QUOTIENT($D10055,1),AUD!$A:$K,11,TRUE)=0,I10054,IFERROR(VLOOKUP(QUOTIENT($D10055,1),GBP!$A:$B,2,TRUE),I10054)),
I10054)</f>
        <v>0.28149999999999997</v>
      </c>
      <c r="J10055" s="92">
        <f>IF(MOD($D10055,1)&gt;(11+55/60)/24,
IF(VLOOKUP(QUOTIENT($D10055,1),AUD!$A:$K,11,TRUE)=0,J10054,IFERROR(VLOOKUP(QUOTIENT($D10055,1),EUR!$A:$B,2,TRUE),J10054)),
J10054)</f>
        <v>-0.37329000000000001</v>
      </c>
      <c r="K10055" s="92">
        <f>IF(MOD($D10055,1)&gt;(11+55/60)/24,
IF(VLOOKUP(QUOTIENT($D10055,1),AUD!$A:$K,11,TRUE)=0,K10054,IFERROR(VLOOKUP(QUOTIENT($D10055,1),JPY!$A:$B,2,TRUE),K10054)),
K10054)</f>
        <v>-3.1570000000000001E-2</v>
      </c>
      <c r="L10055" s="92">
        <f>IF(MOD($E10055,1)&gt;(11+55/60)/24,
IF(VLOOKUP(QUOTIENT($E10055,1),AUD!$A:$K,11,TRUE)=0,L10054,IFERROR(VLOOKUP(QUOTIENT($E10055,1),CAD!$A:$B,2,TRUE)*1,L10054)),
L10054)</f>
        <v>1.24</v>
      </c>
    </row>
    <row r="10056" spans="1:12">
      <c r="A10056" s="94" t="s">
        <v>10295</v>
      </c>
      <c r="B10056" s="94">
        <f>(DATE(LEFT($A10056,4),MID($A10056,6,2),MID($A10056,9,2))+MID($A10056,12,2)/24+MID($A10056,15,2)/60+MID($A10056,18,2)/3600)
+Timezone!$C$2/24
+VLOOKUP((DATE(LEFT($A10056,4),MID($A10056,6,2),MID($A10056,9,2))+MID($A10056,12,2)/24+MID($A10056,15,2)/60+MID($A10056,18,2)/3600),Timezone!$K:$L,2,TRUE)/24</f>
        <v>42969.291666666664</v>
      </c>
      <c r="C10056" s="94">
        <f>(DATE(LEFT($A10056,4),MID($A10056,6,2),MID($A10056,9,2))+MID($A10056,12,2)/24+MID($A10056,15,2)/60+MID($A10056,18,2)/3600)
+Timezone!$C$3/24
+VLOOKUP((DATE(LEFT($A10056,4),MID($A10056,6,2),MID($A10056,9,2))+MID($A10056,12,2)/24+MID($A10056,15,2)/60+MID($A10056,18,2)/3600),Timezone!$K:$L,2,TRUE)/24</f>
        <v>42969.375</v>
      </c>
      <c r="D10056" s="94">
        <f>(DATE(LEFT($A10056,4),MID($A10056,6,2),MID($A10056,9,2))+MID($A10056,12,2)/24+MID($A10056,15,2)/60+MID($A10056,18,2)/3600)
+Timezone!$C$4/24
+VLOOKUP((DATE(LEFT($A10056,4),MID($A10056,6,2),MID($A10056,9,2))+MID($A10056,12,2)/24+MID($A10056,15,2)/60+MID($A10056,18,2)/3600),Timezone!$K:$L,2,TRUE)/24</f>
        <v>42968.916666666664</v>
      </c>
      <c r="E10056" s="94">
        <f>(DATE(LEFT($A10056,4),MID($A10056,6,2),MID($A10056,9,2))+MID($A10056,12,2)/24+MID($A10056,15,2)/60+MID($A10056,18,2)/3600)
+Timezone!$C$5/24
+VLOOKUP((DATE(LEFT($A10056,4),MID($A10056,6,2),MID($A10056,9,2))+MID($A10056,12,2)/24+MID($A10056,15,2)/60+MID($A10056,18,2)/3600),Timezone!$K:$L,2,TRUE)/24</f>
        <v>42968.708333333336</v>
      </c>
      <c r="F10056" s="92">
        <f>IF(MOD($B10056,1)&gt;10.5/24,
IF(VLOOKUP(QUOTIENT($B10056,1),AUD!$A:$K,11,TRUE)=0,F10055,VLOOKUP(QUOTIENT($B10056,1),AUD!$A:$K,11,TRUE)),
F10055)</f>
        <v>1.69</v>
      </c>
      <c r="G10056" s="92">
        <f>IF(MOD($C10056,1)&gt;10.5/24,
IF(VLOOKUP(QUOTIENT($C10056,1),AUD!$A:$K,11,TRUE)=0,G10055,VLOOKUP(QUOTIENT($C10056,1),NZD!$A:$F,6,TRUE)),
G10055)</f>
        <v>1.94</v>
      </c>
      <c r="H10056" s="92">
        <f>IF(MOD($D10056,1)&gt;(11+55/60)/24,
IF(VLOOKUP(QUOTIENT($D10056,1),AUD!$A:$K,11,TRUE)=0,H10055,IFERROR(VLOOKUP(QUOTIENT($D10056,1),USD!$A:$B,2,TRUE),H10055)),
H10055)</f>
        <v>1.3144400000000001</v>
      </c>
      <c r="I10056" s="92">
        <f>IF(MOD($D10056,1)&gt;(11+55/60)/24,
IF(VLOOKUP(QUOTIENT($D10056,1),AUD!$A:$K,11,TRUE)=0,I10055,IFERROR(VLOOKUP(QUOTIENT($D10056,1),GBP!$A:$B,2,TRUE),I10055)),
I10055)</f>
        <v>0.28149999999999997</v>
      </c>
      <c r="J10056" s="92">
        <f>IF(MOD($D10056,1)&gt;(11+55/60)/24,
IF(VLOOKUP(QUOTIENT($D10056,1),AUD!$A:$K,11,TRUE)=0,J10055,IFERROR(VLOOKUP(QUOTIENT($D10056,1),EUR!$A:$B,2,TRUE),J10055)),
J10055)</f>
        <v>-0.37329000000000001</v>
      </c>
      <c r="K10056" s="92">
        <f>IF(MOD($D10056,1)&gt;(11+55/60)/24,
IF(VLOOKUP(QUOTIENT($D10056,1),AUD!$A:$K,11,TRUE)=0,K10055,IFERROR(VLOOKUP(QUOTIENT($D10056,1),JPY!$A:$B,2,TRUE),K10055)),
K10055)</f>
        <v>-3.1570000000000001E-2</v>
      </c>
      <c r="L10056" s="92">
        <f>IF(MOD($E10056,1)&gt;(11+55/60)/24,
IF(VLOOKUP(QUOTIENT($E10056,1),AUD!$A:$K,11,TRUE)=0,L10055,IFERROR(VLOOKUP(QUOTIENT($E10056,1),CAD!$A:$B,2,TRUE)*1,L10055)),
L10055)</f>
        <v>1.24</v>
      </c>
    </row>
    <row r="10057" spans="1:12">
      <c r="A10057" s="94" t="s">
        <v>10296</v>
      </c>
      <c r="B10057" s="94">
        <f>(DATE(LEFT($A10057,4),MID($A10057,6,2),MID($A10057,9,2))+MID($A10057,12,2)/24+MID($A10057,15,2)/60+MID($A10057,18,2)/3600)
+Timezone!$C$2/24
+VLOOKUP((DATE(LEFT($A10057,4),MID($A10057,6,2),MID($A10057,9,2))+MID($A10057,12,2)/24+MID($A10057,15,2)/60+MID($A10057,18,2)/3600),Timezone!$K:$L,2,TRUE)/24</f>
        <v>42969.375</v>
      </c>
      <c r="C10057" s="94">
        <f>(DATE(LEFT($A10057,4),MID($A10057,6,2),MID($A10057,9,2))+MID($A10057,12,2)/24+MID($A10057,15,2)/60+MID($A10057,18,2)/3600)
+Timezone!$C$3/24
+VLOOKUP((DATE(LEFT($A10057,4),MID($A10057,6,2),MID($A10057,9,2))+MID($A10057,12,2)/24+MID($A10057,15,2)/60+MID($A10057,18,2)/3600),Timezone!$K:$L,2,TRUE)/24</f>
        <v>42969.458333333336</v>
      </c>
      <c r="D10057" s="94">
        <f>(DATE(LEFT($A10057,4),MID($A10057,6,2),MID($A10057,9,2))+MID($A10057,12,2)/24+MID($A10057,15,2)/60+MID($A10057,18,2)/3600)
+Timezone!$C$4/24
+VLOOKUP((DATE(LEFT($A10057,4),MID($A10057,6,2),MID($A10057,9,2))+MID($A10057,12,2)/24+MID($A10057,15,2)/60+MID($A10057,18,2)/3600),Timezone!$K:$L,2,TRUE)/24</f>
        <v>42969</v>
      </c>
      <c r="E10057" s="94">
        <f>(DATE(LEFT($A10057,4),MID($A10057,6,2),MID($A10057,9,2))+MID($A10057,12,2)/24+MID($A10057,15,2)/60+MID($A10057,18,2)/3600)
+Timezone!$C$5/24
+VLOOKUP((DATE(LEFT($A10057,4),MID($A10057,6,2),MID($A10057,9,2))+MID($A10057,12,2)/24+MID($A10057,15,2)/60+MID($A10057,18,2)/3600),Timezone!$K:$L,2,TRUE)/24</f>
        <v>42968.791666666672</v>
      </c>
      <c r="F10057" s="92">
        <f>IF(MOD($B10057,1)&gt;10.5/24,
IF(VLOOKUP(QUOTIENT($B10057,1),AUD!$A:$K,11,TRUE)=0,F10056,VLOOKUP(QUOTIENT($B10057,1),AUD!$A:$K,11,TRUE)),
F10056)</f>
        <v>1.69</v>
      </c>
      <c r="G10057" s="92">
        <f>IF(MOD($C10057,1)&gt;10.5/24,
IF(VLOOKUP(QUOTIENT($C10057,1),AUD!$A:$K,11,TRUE)=0,G10056,VLOOKUP(QUOTIENT($C10057,1),NZD!$A:$F,6,TRUE)),
G10056)</f>
        <v>1.94</v>
      </c>
      <c r="H10057" s="92">
        <f>IF(MOD($D10057,1)&gt;(11+55/60)/24,
IF(VLOOKUP(QUOTIENT($D10057,1),AUD!$A:$K,11,TRUE)=0,H10056,IFERROR(VLOOKUP(QUOTIENT($D10057,1),USD!$A:$B,2,TRUE),H10056)),
H10056)</f>
        <v>1.3144400000000001</v>
      </c>
      <c r="I10057" s="92">
        <f>IF(MOD($D10057,1)&gt;(11+55/60)/24,
IF(VLOOKUP(QUOTIENT($D10057,1),AUD!$A:$K,11,TRUE)=0,I10056,IFERROR(VLOOKUP(QUOTIENT($D10057,1),GBP!$A:$B,2,TRUE),I10056)),
I10056)</f>
        <v>0.28149999999999997</v>
      </c>
      <c r="J10057" s="92">
        <f>IF(MOD($D10057,1)&gt;(11+55/60)/24,
IF(VLOOKUP(QUOTIENT($D10057,1),AUD!$A:$K,11,TRUE)=0,J10056,IFERROR(VLOOKUP(QUOTIENT($D10057,1),EUR!$A:$B,2,TRUE),J10056)),
J10056)</f>
        <v>-0.37329000000000001</v>
      </c>
      <c r="K10057" s="92">
        <f>IF(MOD($D10057,1)&gt;(11+55/60)/24,
IF(VLOOKUP(QUOTIENT($D10057,1),AUD!$A:$K,11,TRUE)=0,K10056,IFERROR(VLOOKUP(QUOTIENT($D10057,1),JPY!$A:$B,2,TRUE),K10056)),
K10056)</f>
        <v>-3.1570000000000001E-2</v>
      </c>
      <c r="L10057" s="92">
        <f>IF(MOD($E10057,1)&gt;(11+55/60)/24,
IF(VLOOKUP(QUOTIENT($E10057,1),AUD!$A:$K,11,TRUE)=0,L10056,IFERROR(VLOOKUP(QUOTIENT($E10057,1),CAD!$A:$B,2,TRUE)*1,L10056)),
L10056)</f>
        <v>1.24</v>
      </c>
    </row>
    <row r="10058" spans="1:12">
      <c r="A10058" s="94" t="s">
        <v>10297</v>
      </c>
      <c r="B10058" s="94">
        <f>(DATE(LEFT($A10058,4),MID($A10058,6,2),MID($A10058,9,2))+MID($A10058,12,2)/24+MID($A10058,15,2)/60+MID($A10058,18,2)/3600)
+Timezone!$C$2/24
+VLOOKUP((DATE(LEFT($A10058,4),MID($A10058,6,2),MID($A10058,9,2))+MID($A10058,12,2)/24+MID($A10058,15,2)/60+MID($A10058,18,2)/3600),Timezone!$K:$L,2,TRUE)/24</f>
        <v>42969.458333333328</v>
      </c>
      <c r="C10058" s="94">
        <f>(DATE(LEFT($A10058,4),MID($A10058,6,2),MID($A10058,9,2))+MID($A10058,12,2)/24+MID($A10058,15,2)/60+MID($A10058,18,2)/3600)
+Timezone!$C$3/24
+VLOOKUP((DATE(LEFT($A10058,4),MID($A10058,6,2),MID($A10058,9,2))+MID($A10058,12,2)/24+MID($A10058,15,2)/60+MID($A10058,18,2)/3600),Timezone!$K:$L,2,TRUE)/24</f>
        <v>42969.541666666664</v>
      </c>
      <c r="D10058" s="94">
        <f>(DATE(LEFT($A10058,4),MID($A10058,6,2),MID($A10058,9,2))+MID($A10058,12,2)/24+MID($A10058,15,2)/60+MID($A10058,18,2)/3600)
+Timezone!$C$4/24
+VLOOKUP((DATE(LEFT($A10058,4),MID($A10058,6,2),MID($A10058,9,2))+MID($A10058,12,2)/24+MID($A10058,15,2)/60+MID($A10058,18,2)/3600),Timezone!$K:$L,2,TRUE)/24</f>
        <v>42969.083333333328</v>
      </c>
      <c r="E10058" s="94">
        <f>(DATE(LEFT($A10058,4),MID($A10058,6,2),MID($A10058,9,2))+MID($A10058,12,2)/24+MID($A10058,15,2)/60+MID($A10058,18,2)/3600)
+Timezone!$C$5/24
+VLOOKUP((DATE(LEFT($A10058,4),MID($A10058,6,2),MID($A10058,9,2))+MID($A10058,12,2)/24+MID($A10058,15,2)/60+MID($A10058,18,2)/3600),Timezone!$K:$L,2,TRUE)/24</f>
        <v>42968.875</v>
      </c>
      <c r="F10058" s="92">
        <f>IF(MOD($B10058,1)&gt;10.5/24,
IF(VLOOKUP(QUOTIENT($B10058,1),AUD!$A:$K,11,TRUE)=0,F10057,VLOOKUP(QUOTIENT($B10058,1),AUD!$A:$K,11,TRUE)),
F10057)</f>
        <v>1.7050000000000001</v>
      </c>
      <c r="G10058" s="92">
        <f>IF(MOD($C10058,1)&gt;10.5/24,
IF(VLOOKUP(QUOTIENT($C10058,1),AUD!$A:$K,11,TRUE)=0,G10057,VLOOKUP(QUOTIENT($C10058,1),NZD!$A:$F,6,TRUE)),
G10057)</f>
        <v>1.94</v>
      </c>
      <c r="H10058" s="92">
        <f>IF(MOD($D10058,1)&gt;(11+55/60)/24,
IF(VLOOKUP(QUOTIENT($D10058,1),AUD!$A:$K,11,TRUE)=0,H10057,IFERROR(VLOOKUP(QUOTIENT($D10058,1),USD!$A:$B,2,TRUE),H10057)),
H10057)</f>
        <v>1.3144400000000001</v>
      </c>
      <c r="I10058" s="92">
        <f>IF(MOD($D10058,1)&gt;(11+55/60)/24,
IF(VLOOKUP(QUOTIENT($D10058,1),AUD!$A:$K,11,TRUE)=0,I10057,IFERROR(VLOOKUP(QUOTIENT($D10058,1),GBP!$A:$B,2,TRUE),I10057)),
I10057)</f>
        <v>0.28149999999999997</v>
      </c>
      <c r="J10058" s="92">
        <f>IF(MOD($D10058,1)&gt;(11+55/60)/24,
IF(VLOOKUP(QUOTIENT($D10058,1),AUD!$A:$K,11,TRUE)=0,J10057,IFERROR(VLOOKUP(QUOTIENT($D10058,1),EUR!$A:$B,2,TRUE),J10057)),
J10057)</f>
        <v>-0.37329000000000001</v>
      </c>
      <c r="K10058" s="92">
        <f>IF(MOD($D10058,1)&gt;(11+55/60)/24,
IF(VLOOKUP(QUOTIENT($D10058,1),AUD!$A:$K,11,TRUE)=0,K10057,IFERROR(VLOOKUP(QUOTIENT($D10058,1),JPY!$A:$B,2,TRUE),K10057)),
K10057)</f>
        <v>-3.1570000000000001E-2</v>
      </c>
      <c r="L10058" s="92">
        <f>IF(MOD($E10058,1)&gt;(11+55/60)/24,
IF(VLOOKUP(QUOTIENT($E10058,1),AUD!$A:$K,11,TRUE)=0,L10057,IFERROR(VLOOKUP(QUOTIENT($E10058,1),CAD!$A:$B,2,TRUE)*1,L10057)),
L10057)</f>
        <v>1.24</v>
      </c>
    </row>
    <row r="10059" spans="1:12">
      <c r="A10059" s="94" t="s">
        <v>10298</v>
      </c>
      <c r="B10059" s="94">
        <f>(DATE(LEFT($A10059,4),MID($A10059,6,2),MID($A10059,9,2))+MID($A10059,12,2)/24+MID($A10059,15,2)/60+MID($A10059,18,2)/3600)
+Timezone!$C$2/24
+VLOOKUP((DATE(LEFT($A10059,4),MID($A10059,6,2),MID($A10059,9,2))+MID($A10059,12,2)/24+MID($A10059,15,2)/60+MID($A10059,18,2)/3600),Timezone!$K:$L,2,TRUE)/24</f>
        <v>42969.541666666664</v>
      </c>
      <c r="C10059" s="94">
        <f>(DATE(LEFT($A10059,4),MID($A10059,6,2),MID($A10059,9,2))+MID($A10059,12,2)/24+MID($A10059,15,2)/60+MID($A10059,18,2)/3600)
+Timezone!$C$3/24
+VLOOKUP((DATE(LEFT($A10059,4),MID($A10059,6,2),MID($A10059,9,2))+MID($A10059,12,2)/24+MID($A10059,15,2)/60+MID($A10059,18,2)/3600),Timezone!$K:$L,2,TRUE)/24</f>
        <v>42969.625</v>
      </c>
      <c r="D10059" s="94">
        <f>(DATE(LEFT($A10059,4),MID($A10059,6,2),MID($A10059,9,2))+MID($A10059,12,2)/24+MID($A10059,15,2)/60+MID($A10059,18,2)/3600)
+Timezone!$C$4/24
+VLOOKUP((DATE(LEFT($A10059,4),MID($A10059,6,2),MID($A10059,9,2))+MID($A10059,12,2)/24+MID($A10059,15,2)/60+MID($A10059,18,2)/3600),Timezone!$K:$L,2,TRUE)/24</f>
        <v>42969.166666666664</v>
      </c>
      <c r="E10059" s="94">
        <f>(DATE(LEFT($A10059,4),MID($A10059,6,2),MID($A10059,9,2))+MID($A10059,12,2)/24+MID($A10059,15,2)/60+MID($A10059,18,2)/3600)
+Timezone!$C$5/24
+VLOOKUP((DATE(LEFT($A10059,4),MID($A10059,6,2),MID($A10059,9,2))+MID($A10059,12,2)/24+MID($A10059,15,2)/60+MID($A10059,18,2)/3600),Timezone!$K:$L,2,TRUE)/24</f>
        <v>42968.958333333336</v>
      </c>
      <c r="F10059" s="92">
        <f>IF(MOD($B10059,1)&gt;10.5/24,
IF(VLOOKUP(QUOTIENT($B10059,1),AUD!$A:$K,11,TRUE)=0,F10058,VLOOKUP(QUOTIENT($B10059,1),AUD!$A:$K,11,TRUE)),
F10058)</f>
        <v>1.7050000000000001</v>
      </c>
      <c r="G10059" s="92">
        <f>IF(MOD($C10059,1)&gt;10.5/24,
IF(VLOOKUP(QUOTIENT($C10059,1),AUD!$A:$K,11,TRUE)=0,G10058,VLOOKUP(QUOTIENT($C10059,1),NZD!$A:$F,6,TRUE)),
G10058)</f>
        <v>1.94</v>
      </c>
      <c r="H10059" s="92">
        <f>IF(MOD($D10059,1)&gt;(11+55/60)/24,
IF(VLOOKUP(QUOTIENT($D10059,1),AUD!$A:$K,11,TRUE)=0,H10058,IFERROR(VLOOKUP(QUOTIENT($D10059,1),USD!$A:$B,2,TRUE),H10058)),
H10058)</f>
        <v>1.3144400000000001</v>
      </c>
      <c r="I10059" s="92">
        <f>IF(MOD($D10059,1)&gt;(11+55/60)/24,
IF(VLOOKUP(QUOTIENT($D10059,1),AUD!$A:$K,11,TRUE)=0,I10058,IFERROR(VLOOKUP(QUOTIENT($D10059,1),GBP!$A:$B,2,TRUE),I10058)),
I10058)</f>
        <v>0.28149999999999997</v>
      </c>
      <c r="J10059" s="92">
        <f>IF(MOD($D10059,1)&gt;(11+55/60)/24,
IF(VLOOKUP(QUOTIENT($D10059,1),AUD!$A:$K,11,TRUE)=0,J10058,IFERROR(VLOOKUP(QUOTIENT($D10059,1),EUR!$A:$B,2,TRUE),J10058)),
J10058)</f>
        <v>-0.37329000000000001</v>
      </c>
      <c r="K10059" s="92">
        <f>IF(MOD($D10059,1)&gt;(11+55/60)/24,
IF(VLOOKUP(QUOTIENT($D10059,1),AUD!$A:$K,11,TRUE)=0,K10058,IFERROR(VLOOKUP(QUOTIENT($D10059,1),JPY!$A:$B,2,TRUE),K10058)),
K10058)</f>
        <v>-3.1570000000000001E-2</v>
      </c>
      <c r="L10059" s="92">
        <f>IF(MOD($E10059,1)&gt;(11+55/60)/24,
IF(VLOOKUP(QUOTIENT($E10059,1),AUD!$A:$K,11,TRUE)=0,L10058,IFERROR(VLOOKUP(QUOTIENT($E10059,1),CAD!$A:$B,2,TRUE)*1,L10058)),
L10058)</f>
        <v>1.24</v>
      </c>
    </row>
    <row r="10060" spans="1:12">
      <c r="A10060" s="94" t="s">
        <v>10299</v>
      </c>
      <c r="B10060" s="94">
        <f>(DATE(LEFT($A10060,4),MID($A10060,6,2),MID($A10060,9,2))+MID($A10060,12,2)/24+MID($A10060,15,2)/60+MID($A10060,18,2)/3600)
+Timezone!$C$2/24
+VLOOKUP((DATE(LEFT($A10060,4),MID($A10060,6,2),MID($A10060,9,2))+MID($A10060,12,2)/24+MID($A10060,15,2)/60+MID($A10060,18,2)/3600),Timezone!$K:$L,2,TRUE)/24</f>
        <v>42969.625</v>
      </c>
      <c r="C10060" s="94">
        <f>(DATE(LEFT($A10060,4),MID($A10060,6,2),MID($A10060,9,2))+MID($A10060,12,2)/24+MID($A10060,15,2)/60+MID($A10060,18,2)/3600)
+Timezone!$C$3/24
+VLOOKUP((DATE(LEFT($A10060,4),MID($A10060,6,2),MID($A10060,9,2))+MID($A10060,12,2)/24+MID($A10060,15,2)/60+MID($A10060,18,2)/3600),Timezone!$K:$L,2,TRUE)/24</f>
        <v>42969.708333333336</v>
      </c>
      <c r="D10060" s="94">
        <f>(DATE(LEFT($A10060,4),MID($A10060,6,2),MID($A10060,9,2))+MID($A10060,12,2)/24+MID($A10060,15,2)/60+MID($A10060,18,2)/3600)
+Timezone!$C$4/24
+VLOOKUP((DATE(LEFT($A10060,4),MID($A10060,6,2),MID($A10060,9,2))+MID($A10060,12,2)/24+MID($A10060,15,2)/60+MID($A10060,18,2)/3600),Timezone!$K:$L,2,TRUE)/24</f>
        <v>42969.25</v>
      </c>
      <c r="E10060" s="94">
        <f>(DATE(LEFT($A10060,4),MID($A10060,6,2),MID($A10060,9,2))+MID($A10060,12,2)/24+MID($A10060,15,2)/60+MID($A10060,18,2)/3600)
+Timezone!$C$5/24
+VLOOKUP((DATE(LEFT($A10060,4),MID($A10060,6,2),MID($A10060,9,2))+MID($A10060,12,2)/24+MID($A10060,15,2)/60+MID($A10060,18,2)/3600),Timezone!$K:$L,2,TRUE)/24</f>
        <v>42969.041666666672</v>
      </c>
      <c r="F10060" s="92">
        <f>IF(MOD($B10060,1)&gt;10.5/24,
IF(VLOOKUP(QUOTIENT($B10060,1),AUD!$A:$K,11,TRUE)=0,F10059,VLOOKUP(QUOTIENT($B10060,1),AUD!$A:$K,11,TRUE)),
F10059)</f>
        <v>1.7050000000000001</v>
      </c>
      <c r="G10060" s="92">
        <f>IF(MOD($C10060,1)&gt;10.5/24,
IF(VLOOKUP(QUOTIENT($C10060,1),AUD!$A:$K,11,TRUE)=0,G10059,VLOOKUP(QUOTIENT($C10060,1),NZD!$A:$F,6,TRUE)),
G10059)</f>
        <v>1.94</v>
      </c>
      <c r="H10060" s="92">
        <f>IF(MOD($D10060,1)&gt;(11+55/60)/24,
IF(VLOOKUP(QUOTIENT($D10060,1),AUD!$A:$K,11,TRUE)=0,H10059,IFERROR(VLOOKUP(QUOTIENT($D10060,1),USD!$A:$B,2,TRUE),H10059)),
H10059)</f>
        <v>1.3144400000000001</v>
      </c>
      <c r="I10060" s="92">
        <f>IF(MOD($D10060,1)&gt;(11+55/60)/24,
IF(VLOOKUP(QUOTIENT($D10060,1),AUD!$A:$K,11,TRUE)=0,I10059,IFERROR(VLOOKUP(QUOTIENT($D10060,1),GBP!$A:$B,2,TRUE),I10059)),
I10059)</f>
        <v>0.28149999999999997</v>
      </c>
      <c r="J10060" s="92">
        <f>IF(MOD($D10060,1)&gt;(11+55/60)/24,
IF(VLOOKUP(QUOTIENT($D10060,1),AUD!$A:$K,11,TRUE)=0,J10059,IFERROR(VLOOKUP(QUOTIENT($D10060,1),EUR!$A:$B,2,TRUE),J10059)),
J10059)</f>
        <v>-0.37329000000000001</v>
      </c>
      <c r="K10060" s="92">
        <f>IF(MOD($D10060,1)&gt;(11+55/60)/24,
IF(VLOOKUP(QUOTIENT($D10060,1),AUD!$A:$K,11,TRUE)=0,K10059,IFERROR(VLOOKUP(QUOTIENT($D10060,1),JPY!$A:$B,2,TRUE),K10059)),
K10059)</f>
        <v>-3.1570000000000001E-2</v>
      </c>
      <c r="L10060" s="92">
        <f>IF(MOD($E10060,1)&gt;(11+55/60)/24,
IF(VLOOKUP(QUOTIENT($E10060,1),AUD!$A:$K,11,TRUE)=0,L10059,IFERROR(VLOOKUP(QUOTIENT($E10060,1),CAD!$A:$B,2,TRUE)*1,L10059)),
L10059)</f>
        <v>1.24</v>
      </c>
    </row>
    <row r="10061" spans="1:12">
      <c r="A10061" s="94" t="s">
        <v>10300</v>
      </c>
      <c r="B10061" s="94">
        <f>(DATE(LEFT($A10061,4),MID($A10061,6,2),MID($A10061,9,2))+MID($A10061,12,2)/24+MID($A10061,15,2)/60+MID($A10061,18,2)/3600)
+Timezone!$C$2/24
+VLOOKUP((DATE(LEFT($A10061,4),MID($A10061,6,2),MID($A10061,9,2))+MID($A10061,12,2)/24+MID($A10061,15,2)/60+MID($A10061,18,2)/3600),Timezone!$K:$L,2,TRUE)/24</f>
        <v>42969.708333333328</v>
      </c>
      <c r="C10061" s="94">
        <f>(DATE(LEFT($A10061,4),MID($A10061,6,2),MID($A10061,9,2))+MID($A10061,12,2)/24+MID($A10061,15,2)/60+MID($A10061,18,2)/3600)
+Timezone!$C$3/24
+VLOOKUP((DATE(LEFT($A10061,4),MID($A10061,6,2),MID($A10061,9,2))+MID($A10061,12,2)/24+MID($A10061,15,2)/60+MID($A10061,18,2)/3600),Timezone!$K:$L,2,TRUE)/24</f>
        <v>42969.791666666664</v>
      </c>
      <c r="D10061" s="94">
        <f>(DATE(LEFT($A10061,4),MID($A10061,6,2),MID($A10061,9,2))+MID($A10061,12,2)/24+MID($A10061,15,2)/60+MID($A10061,18,2)/3600)
+Timezone!$C$4/24
+VLOOKUP((DATE(LEFT($A10061,4),MID($A10061,6,2),MID($A10061,9,2))+MID($A10061,12,2)/24+MID($A10061,15,2)/60+MID($A10061,18,2)/3600),Timezone!$K:$L,2,TRUE)/24</f>
        <v>42969.333333333328</v>
      </c>
      <c r="E10061" s="94">
        <f>(DATE(LEFT($A10061,4),MID($A10061,6,2),MID($A10061,9,2))+MID($A10061,12,2)/24+MID($A10061,15,2)/60+MID($A10061,18,2)/3600)
+Timezone!$C$5/24
+VLOOKUP((DATE(LEFT($A10061,4),MID($A10061,6,2),MID($A10061,9,2))+MID($A10061,12,2)/24+MID($A10061,15,2)/60+MID($A10061,18,2)/3600),Timezone!$K:$L,2,TRUE)/24</f>
        <v>42969.125</v>
      </c>
      <c r="F10061" s="92">
        <f>IF(MOD($B10061,1)&gt;10.5/24,
IF(VLOOKUP(QUOTIENT($B10061,1),AUD!$A:$K,11,TRUE)=0,F10060,VLOOKUP(QUOTIENT($B10061,1),AUD!$A:$K,11,TRUE)),
F10060)</f>
        <v>1.7050000000000001</v>
      </c>
      <c r="G10061" s="92">
        <f>IF(MOD($C10061,1)&gt;10.5/24,
IF(VLOOKUP(QUOTIENT($C10061,1),AUD!$A:$K,11,TRUE)=0,G10060,VLOOKUP(QUOTIENT($C10061,1),NZD!$A:$F,6,TRUE)),
G10060)</f>
        <v>1.94</v>
      </c>
      <c r="H10061" s="92">
        <f>IF(MOD($D10061,1)&gt;(11+55/60)/24,
IF(VLOOKUP(QUOTIENT($D10061,1),AUD!$A:$K,11,TRUE)=0,H10060,IFERROR(VLOOKUP(QUOTIENT($D10061,1),USD!$A:$B,2,TRUE),H10060)),
H10060)</f>
        <v>1.3144400000000001</v>
      </c>
      <c r="I10061" s="92">
        <f>IF(MOD($D10061,1)&gt;(11+55/60)/24,
IF(VLOOKUP(QUOTIENT($D10061,1),AUD!$A:$K,11,TRUE)=0,I10060,IFERROR(VLOOKUP(QUOTIENT($D10061,1),GBP!$A:$B,2,TRUE),I10060)),
I10060)</f>
        <v>0.28149999999999997</v>
      </c>
      <c r="J10061" s="92">
        <f>IF(MOD($D10061,1)&gt;(11+55/60)/24,
IF(VLOOKUP(QUOTIENT($D10061,1),AUD!$A:$K,11,TRUE)=0,J10060,IFERROR(VLOOKUP(QUOTIENT($D10061,1),EUR!$A:$B,2,TRUE),J10060)),
J10060)</f>
        <v>-0.37329000000000001</v>
      </c>
      <c r="K10061" s="92">
        <f>IF(MOD($D10061,1)&gt;(11+55/60)/24,
IF(VLOOKUP(QUOTIENT($D10061,1),AUD!$A:$K,11,TRUE)=0,K10060,IFERROR(VLOOKUP(QUOTIENT($D10061,1),JPY!$A:$B,2,TRUE),K10060)),
K10060)</f>
        <v>-3.1570000000000001E-2</v>
      </c>
      <c r="L10061" s="92">
        <f>IF(MOD($E10061,1)&gt;(11+55/60)/24,
IF(VLOOKUP(QUOTIENT($E10061,1),AUD!$A:$K,11,TRUE)=0,L10060,IFERROR(VLOOKUP(QUOTIENT($E10061,1),CAD!$A:$B,2,TRUE)*1,L10060)),
L10060)</f>
        <v>1.24</v>
      </c>
    </row>
    <row r="10062" spans="1:12">
      <c r="A10062" s="94" t="s">
        <v>10301</v>
      </c>
      <c r="B10062" s="94">
        <f>(DATE(LEFT($A10062,4),MID($A10062,6,2),MID($A10062,9,2))+MID($A10062,12,2)/24+MID($A10062,15,2)/60+MID($A10062,18,2)/3600)
+Timezone!$C$2/24
+VLOOKUP((DATE(LEFT($A10062,4),MID($A10062,6,2),MID($A10062,9,2))+MID($A10062,12,2)/24+MID($A10062,15,2)/60+MID($A10062,18,2)/3600),Timezone!$K:$L,2,TRUE)/24</f>
        <v>42969.791666666664</v>
      </c>
      <c r="C10062" s="94">
        <f>(DATE(LEFT($A10062,4),MID($A10062,6,2),MID($A10062,9,2))+MID($A10062,12,2)/24+MID($A10062,15,2)/60+MID($A10062,18,2)/3600)
+Timezone!$C$3/24
+VLOOKUP((DATE(LEFT($A10062,4),MID($A10062,6,2),MID($A10062,9,2))+MID($A10062,12,2)/24+MID($A10062,15,2)/60+MID($A10062,18,2)/3600),Timezone!$K:$L,2,TRUE)/24</f>
        <v>42969.875</v>
      </c>
      <c r="D10062" s="94">
        <f>(DATE(LEFT($A10062,4),MID($A10062,6,2),MID($A10062,9,2))+MID($A10062,12,2)/24+MID($A10062,15,2)/60+MID($A10062,18,2)/3600)
+Timezone!$C$4/24
+VLOOKUP((DATE(LEFT($A10062,4),MID($A10062,6,2),MID($A10062,9,2))+MID($A10062,12,2)/24+MID($A10062,15,2)/60+MID($A10062,18,2)/3600),Timezone!$K:$L,2,TRUE)/24</f>
        <v>42969.416666666664</v>
      </c>
      <c r="E10062" s="94">
        <f>(DATE(LEFT($A10062,4),MID($A10062,6,2),MID($A10062,9,2))+MID($A10062,12,2)/24+MID($A10062,15,2)/60+MID($A10062,18,2)/3600)
+Timezone!$C$5/24
+VLOOKUP((DATE(LEFT($A10062,4),MID($A10062,6,2),MID($A10062,9,2))+MID($A10062,12,2)/24+MID($A10062,15,2)/60+MID($A10062,18,2)/3600),Timezone!$K:$L,2,TRUE)/24</f>
        <v>42969.208333333336</v>
      </c>
      <c r="F10062" s="92">
        <f>IF(MOD($B10062,1)&gt;10.5/24,
IF(VLOOKUP(QUOTIENT($B10062,1),AUD!$A:$K,11,TRUE)=0,F10061,VLOOKUP(QUOTIENT($B10062,1),AUD!$A:$K,11,TRUE)),
F10061)</f>
        <v>1.7050000000000001</v>
      </c>
      <c r="G10062" s="92">
        <f>IF(MOD($C10062,1)&gt;10.5/24,
IF(VLOOKUP(QUOTIENT($C10062,1),AUD!$A:$K,11,TRUE)=0,G10061,VLOOKUP(QUOTIENT($C10062,1),NZD!$A:$F,6,TRUE)),
G10061)</f>
        <v>1.94</v>
      </c>
      <c r="H10062" s="92">
        <f>IF(MOD($D10062,1)&gt;(11+55/60)/24,
IF(VLOOKUP(QUOTIENT($D10062,1),AUD!$A:$K,11,TRUE)=0,H10061,IFERROR(VLOOKUP(QUOTIENT($D10062,1),USD!$A:$B,2,TRUE),H10061)),
H10061)</f>
        <v>1.3144400000000001</v>
      </c>
      <c r="I10062" s="92">
        <f>IF(MOD($D10062,1)&gt;(11+55/60)/24,
IF(VLOOKUP(QUOTIENT($D10062,1),AUD!$A:$K,11,TRUE)=0,I10061,IFERROR(VLOOKUP(QUOTIENT($D10062,1),GBP!$A:$B,2,TRUE),I10061)),
I10061)</f>
        <v>0.28149999999999997</v>
      </c>
      <c r="J10062" s="92">
        <f>IF(MOD($D10062,1)&gt;(11+55/60)/24,
IF(VLOOKUP(QUOTIENT($D10062,1),AUD!$A:$K,11,TRUE)=0,J10061,IFERROR(VLOOKUP(QUOTIENT($D10062,1),EUR!$A:$B,2,TRUE),J10061)),
J10061)</f>
        <v>-0.37329000000000001</v>
      </c>
      <c r="K10062" s="92">
        <f>IF(MOD($D10062,1)&gt;(11+55/60)/24,
IF(VLOOKUP(QUOTIENT($D10062,1),AUD!$A:$K,11,TRUE)=0,K10061,IFERROR(VLOOKUP(QUOTIENT($D10062,1),JPY!$A:$B,2,TRUE),K10061)),
K10061)</f>
        <v>-3.1570000000000001E-2</v>
      </c>
      <c r="L10062" s="92">
        <f>IF(MOD($E10062,1)&gt;(11+55/60)/24,
IF(VLOOKUP(QUOTIENT($E10062,1),AUD!$A:$K,11,TRUE)=0,L10061,IFERROR(VLOOKUP(QUOTIENT($E10062,1),CAD!$A:$B,2,TRUE)*1,L10061)),
L10061)</f>
        <v>1.24</v>
      </c>
    </row>
    <row r="10063" spans="1:12">
      <c r="A10063" s="94" t="s">
        <v>10302</v>
      </c>
      <c r="B10063" s="94">
        <f>(DATE(LEFT($A10063,4),MID($A10063,6,2),MID($A10063,9,2))+MID($A10063,12,2)/24+MID($A10063,15,2)/60+MID($A10063,18,2)/3600)
+Timezone!$C$2/24
+VLOOKUP((DATE(LEFT($A10063,4),MID($A10063,6,2),MID($A10063,9,2))+MID($A10063,12,2)/24+MID($A10063,15,2)/60+MID($A10063,18,2)/3600),Timezone!$K:$L,2,TRUE)/24</f>
        <v>42969.875</v>
      </c>
      <c r="C10063" s="94">
        <f>(DATE(LEFT($A10063,4),MID($A10063,6,2),MID($A10063,9,2))+MID($A10063,12,2)/24+MID($A10063,15,2)/60+MID($A10063,18,2)/3600)
+Timezone!$C$3/24
+VLOOKUP((DATE(LEFT($A10063,4),MID($A10063,6,2),MID($A10063,9,2))+MID($A10063,12,2)/24+MID($A10063,15,2)/60+MID($A10063,18,2)/3600),Timezone!$K:$L,2,TRUE)/24</f>
        <v>42969.958333333336</v>
      </c>
      <c r="D10063" s="94">
        <f>(DATE(LEFT($A10063,4),MID($A10063,6,2),MID($A10063,9,2))+MID($A10063,12,2)/24+MID($A10063,15,2)/60+MID($A10063,18,2)/3600)
+Timezone!$C$4/24
+VLOOKUP((DATE(LEFT($A10063,4),MID($A10063,6,2),MID($A10063,9,2))+MID($A10063,12,2)/24+MID($A10063,15,2)/60+MID($A10063,18,2)/3600),Timezone!$K:$L,2,TRUE)/24</f>
        <v>42969.5</v>
      </c>
      <c r="E10063" s="94">
        <f>(DATE(LEFT($A10063,4),MID($A10063,6,2),MID($A10063,9,2))+MID($A10063,12,2)/24+MID($A10063,15,2)/60+MID($A10063,18,2)/3600)
+Timezone!$C$5/24
+VLOOKUP((DATE(LEFT($A10063,4),MID($A10063,6,2),MID($A10063,9,2))+MID($A10063,12,2)/24+MID($A10063,15,2)/60+MID($A10063,18,2)/3600),Timezone!$K:$L,2,TRUE)/24</f>
        <v>42969.291666666672</v>
      </c>
      <c r="F10063" s="92">
        <f>IF(MOD($B10063,1)&gt;10.5/24,
IF(VLOOKUP(QUOTIENT($B10063,1),AUD!$A:$K,11,TRUE)=0,F10062,VLOOKUP(QUOTIENT($B10063,1),AUD!$A:$K,11,TRUE)),
F10062)</f>
        <v>1.7050000000000001</v>
      </c>
      <c r="G10063" s="92">
        <f>IF(MOD($C10063,1)&gt;10.5/24,
IF(VLOOKUP(QUOTIENT($C10063,1),AUD!$A:$K,11,TRUE)=0,G10062,VLOOKUP(QUOTIENT($C10063,1),NZD!$A:$F,6,TRUE)),
G10062)</f>
        <v>1.94</v>
      </c>
      <c r="H10063" s="92">
        <f>IF(MOD($D10063,1)&gt;(11+55/60)/24,
IF(VLOOKUP(QUOTIENT($D10063,1),AUD!$A:$K,11,TRUE)=0,H10062,IFERROR(VLOOKUP(QUOTIENT($D10063,1),USD!$A:$B,2,TRUE),H10062)),
H10062)</f>
        <v>1.3172200000000001</v>
      </c>
      <c r="I10063" s="92">
        <f>IF(MOD($D10063,1)&gt;(11+55/60)/24,
IF(VLOOKUP(QUOTIENT($D10063,1),AUD!$A:$K,11,TRUE)=0,I10062,IFERROR(VLOOKUP(QUOTIENT($D10063,1),GBP!$A:$B,2,TRUE),I10062)),
I10062)</f>
        <v>0.28149999999999997</v>
      </c>
      <c r="J10063" s="92">
        <f>IF(MOD($D10063,1)&gt;(11+55/60)/24,
IF(VLOOKUP(QUOTIENT($D10063,1),AUD!$A:$K,11,TRUE)=0,J10062,IFERROR(VLOOKUP(QUOTIENT($D10063,1),EUR!$A:$B,2,TRUE),J10062)),
J10062)</f>
        <v>-0.37342999999999998</v>
      </c>
      <c r="K10063" s="92">
        <f>IF(MOD($D10063,1)&gt;(11+55/60)/24,
IF(VLOOKUP(QUOTIENT($D10063,1),AUD!$A:$K,11,TRUE)=0,K10062,IFERROR(VLOOKUP(QUOTIENT($D10063,1),JPY!$A:$B,2,TRUE),K10062)),
K10062)</f>
        <v>-2.9430000000000001E-2</v>
      </c>
      <c r="L10063" s="92">
        <f>IF(MOD($E10063,1)&gt;(11+55/60)/24,
IF(VLOOKUP(QUOTIENT($E10063,1),AUD!$A:$K,11,TRUE)=0,L10062,IFERROR(VLOOKUP(QUOTIENT($E10063,1),CAD!$A:$B,2,TRUE)*1,L10062)),
L10062)</f>
        <v>1.24</v>
      </c>
    </row>
    <row r="10064" spans="1:12">
      <c r="A10064" s="94" t="s">
        <v>10303</v>
      </c>
      <c r="B10064" s="94">
        <f>(DATE(LEFT($A10064,4),MID($A10064,6,2),MID($A10064,9,2))+MID($A10064,12,2)/24+MID($A10064,15,2)/60+MID($A10064,18,2)/3600)
+Timezone!$C$2/24
+VLOOKUP((DATE(LEFT($A10064,4),MID($A10064,6,2),MID($A10064,9,2))+MID($A10064,12,2)/24+MID($A10064,15,2)/60+MID($A10064,18,2)/3600),Timezone!$K:$L,2,TRUE)/24</f>
        <v>42969.958333333328</v>
      </c>
      <c r="C10064" s="94">
        <f>(DATE(LEFT($A10064,4),MID($A10064,6,2),MID($A10064,9,2))+MID($A10064,12,2)/24+MID($A10064,15,2)/60+MID($A10064,18,2)/3600)
+Timezone!$C$3/24
+VLOOKUP((DATE(LEFT($A10064,4),MID($A10064,6,2),MID($A10064,9,2))+MID($A10064,12,2)/24+MID($A10064,15,2)/60+MID($A10064,18,2)/3600),Timezone!$K:$L,2,TRUE)/24</f>
        <v>42970.041666666664</v>
      </c>
      <c r="D10064" s="94">
        <f>(DATE(LEFT($A10064,4),MID($A10064,6,2),MID($A10064,9,2))+MID($A10064,12,2)/24+MID($A10064,15,2)/60+MID($A10064,18,2)/3600)
+Timezone!$C$4/24
+VLOOKUP((DATE(LEFT($A10064,4),MID($A10064,6,2),MID($A10064,9,2))+MID($A10064,12,2)/24+MID($A10064,15,2)/60+MID($A10064,18,2)/3600),Timezone!$K:$L,2,TRUE)/24</f>
        <v>42969.583333333328</v>
      </c>
      <c r="E10064" s="94">
        <f>(DATE(LEFT($A10064,4),MID($A10064,6,2),MID($A10064,9,2))+MID($A10064,12,2)/24+MID($A10064,15,2)/60+MID($A10064,18,2)/3600)
+Timezone!$C$5/24
+VLOOKUP((DATE(LEFT($A10064,4),MID($A10064,6,2),MID($A10064,9,2))+MID($A10064,12,2)/24+MID($A10064,15,2)/60+MID($A10064,18,2)/3600),Timezone!$K:$L,2,TRUE)/24</f>
        <v>42969.375</v>
      </c>
      <c r="F10064" s="92">
        <f>IF(MOD($B10064,1)&gt;10.5/24,
IF(VLOOKUP(QUOTIENT($B10064,1),AUD!$A:$K,11,TRUE)=0,F10063,VLOOKUP(QUOTIENT($B10064,1),AUD!$A:$K,11,TRUE)),
F10063)</f>
        <v>1.7050000000000001</v>
      </c>
      <c r="G10064" s="92">
        <f>IF(MOD($C10064,1)&gt;10.5/24,
IF(VLOOKUP(QUOTIENT($C10064,1),AUD!$A:$K,11,TRUE)=0,G10063,VLOOKUP(QUOTIENT($C10064,1),NZD!$A:$F,6,TRUE)),
G10063)</f>
        <v>1.94</v>
      </c>
      <c r="H10064" s="92">
        <f>IF(MOD($D10064,1)&gt;(11+55/60)/24,
IF(VLOOKUP(QUOTIENT($D10064,1),AUD!$A:$K,11,TRUE)=0,H10063,IFERROR(VLOOKUP(QUOTIENT($D10064,1),USD!$A:$B,2,TRUE),H10063)),
H10063)</f>
        <v>1.3172200000000001</v>
      </c>
      <c r="I10064" s="92">
        <f>IF(MOD($D10064,1)&gt;(11+55/60)/24,
IF(VLOOKUP(QUOTIENT($D10064,1),AUD!$A:$K,11,TRUE)=0,I10063,IFERROR(VLOOKUP(QUOTIENT($D10064,1),GBP!$A:$B,2,TRUE),I10063)),
I10063)</f>
        <v>0.28149999999999997</v>
      </c>
      <c r="J10064" s="92">
        <f>IF(MOD($D10064,1)&gt;(11+55/60)/24,
IF(VLOOKUP(QUOTIENT($D10064,1),AUD!$A:$K,11,TRUE)=0,J10063,IFERROR(VLOOKUP(QUOTIENT($D10064,1),EUR!$A:$B,2,TRUE),J10063)),
J10063)</f>
        <v>-0.37342999999999998</v>
      </c>
      <c r="K10064" s="92">
        <f>IF(MOD($D10064,1)&gt;(11+55/60)/24,
IF(VLOOKUP(QUOTIENT($D10064,1),AUD!$A:$K,11,TRUE)=0,K10063,IFERROR(VLOOKUP(QUOTIENT($D10064,1),JPY!$A:$B,2,TRUE),K10063)),
K10063)</f>
        <v>-2.9430000000000001E-2</v>
      </c>
      <c r="L10064" s="92">
        <f>IF(MOD($E10064,1)&gt;(11+55/60)/24,
IF(VLOOKUP(QUOTIENT($E10064,1),AUD!$A:$K,11,TRUE)=0,L10063,IFERROR(VLOOKUP(QUOTIENT($E10064,1),CAD!$A:$B,2,TRUE)*1,L10063)),
L10063)</f>
        <v>1.24</v>
      </c>
    </row>
    <row r="10065" spans="1:12">
      <c r="A10065" s="94" t="s">
        <v>10304</v>
      </c>
      <c r="B10065" s="94">
        <f>(DATE(LEFT($A10065,4),MID($A10065,6,2),MID($A10065,9,2))+MID($A10065,12,2)/24+MID($A10065,15,2)/60+MID($A10065,18,2)/3600)
+Timezone!$C$2/24
+VLOOKUP((DATE(LEFT($A10065,4),MID($A10065,6,2),MID($A10065,9,2))+MID($A10065,12,2)/24+MID($A10065,15,2)/60+MID($A10065,18,2)/3600),Timezone!$K:$L,2,TRUE)/24</f>
        <v>42970.041666666664</v>
      </c>
      <c r="C10065" s="94">
        <f>(DATE(LEFT($A10065,4),MID($A10065,6,2),MID($A10065,9,2))+MID($A10065,12,2)/24+MID($A10065,15,2)/60+MID($A10065,18,2)/3600)
+Timezone!$C$3/24
+VLOOKUP((DATE(LEFT($A10065,4),MID($A10065,6,2),MID($A10065,9,2))+MID($A10065,12,2)/24+MID($A10065,15,2)/60+MID($A10065,18,2)/3600),Timezone!$K:$L,2,TRUE)/24</f>
        <v>42970.125</v>
      </c>
      <c r="D10065" s="94">
        <f>(DATE(LEFT($A10065,4),MID($A10065,6,2),MID($A10065,9,2))+MID($A10065,12,2)/24+MID($A10065,15,2)/60+MID($A10065,18,2)/3600)
+Timezone!$C$4/24
+VLOOKUP((DATE(LEFT($A10065,4),MID($A10065,6,2),MID($A10065,9,2))+MID($A10065,12,2)/24+MID($A10065,15,2)/60+MID($A10065,18,2)/3600),Timezone!$K:$L,2,TRUE)/24</f>
        <v>42969.666666666664</v>
      </c>
      <c r="E10065" s="94">
        <f>(DATE(LEFT($A10065,4),MID($A10065,6,2),MID($A10065,9,2))+MID($A10065,12,2)/24+MID($A10065,15,2)/60+MID($A10065,18,2)/3600)
+Timezone!$C$5/24
+VLOOKUP((DATE(LEFT($A10065,4),MID($A10065,6,2),MID($A10065,9,2))+MID($A10065,12,2)/24+MID($A10065,15,2)/60+MID($A10065,18,2)/3600),Timezone!$K:$L,2,TRUE)/24</f>
        <v>42969.458333333336</v>
      </c>
      <c r="F10065" s="92">
        <f>IF(MOD($B10065,1)&gt;10.5/24,
IF(VLOOKUP(QUOTIENT($B10065,1),AUD!$A:$K,11,TRUE)=0,F10064,VLOOKUP(QUOTIENT($B10065,1),AUD!$A:$K,11,TRUE)),
F10064)</f>
        <v>1.7050000000000001</v>
      </c>
      <c r="G10065" s="92">
        <f>IF(MOD($C10065,1)&gt;10.5/24,
IF(VLOOKUP(QUOTIENT($C10065,1),AUD!$A:$K,11,TRUE)=0,G10064,VLOOKUP(QUOTIENT($C10065,1),NZD!$A:$F,6,TRUE)),
G10064)</f>
        <v>1.94</v>
      </c>
      <c r="H10065" s="92">
        <f>IF(MOD($D10065,1)&gt;(11+55/60)/24,
IF(VLOOKUP(QUOTIENT($D10065,1),AUD!$A:$K,11,TRUE)=0,H10064,IFERROR(VLOOKUP(QUOTIENT($D10065,1),USD!$A:$B,2,TRUE),H10064)),
H10064)</f>
        <v>1.3172200000000001</v>
      </c>
      <c r="I10065" s="92">
        <f>IF(MOD($D10065,1)&gt;(11+55/60)/24,
IF(VLOOKUP(QUOTIENT($D10065,1),AUD!$A:$K,11,TRUE)=0,I10064,IFERROR(VLOOKUP(QUOTIENT($D10065,1),GBP!$A:$B,2,TRUE),I10064)),
I10064)</f>
        <v>0.28149999999999997</v>
      </c>
      <c r="J10065" s="92">
        <f>IF(MOD($D10065,1)&gt;(11+55/60)/24,
IF(VLOOKUP(QUOTIENT($D10065,1),AUD!$A:$K,11,TRUE)=0,J10064,IFERROR(VLOOKUP(QUOTIENT($D10065,1),EUR!$A:$B,2,TRUE),J10064)),
J10064)</f>
        <v>-0.37342999999999998</v>
      </c>
      <c r="K10065" s="92">
        <f>IF(MOD($D10065,1)&gt;(11+55/60)/24,
IF(VLOOKUP(QUOTIENT($D10065,1),AUD!$A:$K,11,TRUE)=0,K10064,IFERROR(VLOOKUP(QUOTIENT($D10065,1),JPY!$A:$B,2,TRUE),K10064)),
K10064)</f>
        <v>-2.9430000000000001E-2</v>
      </c>
      <c r="L10065" s="92">
        <f>IF(MOD($E10065,1)&gt;(11+55/60)/24,
IF(VLOOKUP(QUOTIENT($E10065,1),AUD!$A:$K,11,TRUE)=0,L10064,IFERROR(VLOOKUP(QUOTIENT($E10065,1),CAD!$A:$B,2,TRUE)*1,L10064)),
L10064)</f>
        <v>1.24</v>
      </c>
    </row>
    <row r="10066" spans="1:12">
      <c r="A10066" s="94" t="s">
        <v>10305</v>
      </c>
      <c r="B10066" s="94">
        <f>(DATE(LEFT($A10066,4),MID($A10066,6,2),MID($A10066,9,2))+MID($A10066,12,2)/24+MID($A10066,15,2)/60+MID($A10066,18,2)/3600)
+Timezone!$C$2/24
+VLOOKUP((DATE(LEFT($A10066,4),MID($A10066,6,2),MID($A10066,9,2))+MID($A10066,12,2)/24+MID($A10066,15,2)/60+MID($A10066,18,2)/3600),Timezone!$K:$L,2,TRUE)/24</f>
        <v>42970.125</v>
      </c>
      <c r="C10066" s="94">
        <f>(DATE(LEFT($A10066,4),MID($A10066,6,2),MID($A10066,9,2))+MID($A10066,12,2)/24+MID($A10066,15,2)/60+MID($A10066,18,2)/3600)
+Timezone!$C$3/24
+VLOOKUP((DATE(LEFT($A10066,4),MID($A10066,6,2),MID($A10066,9,2))+MID($A10066,12,2)/24+MID($A10066,15,2)/60+MID($A10066,18,2)/3600),Timezone!$K:$L,2,TRUE)/24</f>
        <v>42970.208333333336</v>
      </c>
      <c r="D10066" s="94">
        <f>(DATE(LEFT($A10066,4),MID($A10066,6,2),MID($A10066,9,2))+MID($A10066,12,2)/24+MID($A10066,15,2)/60+MID($A10066,18,2)/3600)
+Timezone!$C$4/24
+VLOOKUP((DATE(LEFT($A10066,4),MID($A10066,6,2),MID($A10066,9,2))+MID($A10066,12,2)/24+MID($A10066,15,2)/60+MID($A10066,18,2)/3600),Timezone!$K:$L,2,TRUE)/24</f>
        <v>42969.75</v>
      </c>
      <c r="E10066" s="94">
        <f>(DATE(LEFT($A10066,4),MID($A10066,6,2),MID($A10066,9,2))+MID($A10066,12,2)/24+MID($A10066,15,2)/60+MID($A10066,18,2)/3600)
+Timezone!$C$5/24
+VLOOKUP((DATE(LEFT($A10066,4),MID($A10066,6,2),MID($A10066,9,2))+MID($A10066,12,2)/24+MID($A10066,15,2)/60+MID($A10066,18,2)/3600),Timezone!$K:$L,2,TRUE)/24</f>
        <v>42969.541666666672</v>
      </c>
      <c r="F10066" s="92">
        <f>IF(MOD($B10066,1)&gt;10.5/24,
IF(VLOOKUP(QUOTIENT($B10066,1),AUD!$A:$K,11,TRUE)=0,F10065,VLOOKUP(QUOTIENT($B10066,1),AUD!$A:$K,11,TRUE)),
F10065)</f>
        <v>1.7050000000000001</v>
      </c>
      <c r="G10066" s="92">
        <f>IF(MOD($C10066,1)&gt;10.5/24,
IF(VLOOKUP(QUOTIENT($C10066,1),AUD!$A:$K,11,TRUE)=0,G10065,VLOOKUP(QUOTIENT($C10066,1),NZD!$A:$F,6,TRUE)),
G10065)</f>
        <v>1.94</v>
      </c>
      <c r="H10066" s="92">
        <f>IF(MOD($D10066,1)&gt;(11+55/60)/24,
IF(VLOOKUP(QUOTIENT($D10066,1),AUD!$A:$K,11,TRUE)=0,H10065,IFERROR(VLOOKUP(QUOTIENT($D10066,1),USD!$A:$B,2,TRUE),H10065)),
H10065)</f>
        <v>1.3172200000000001</v>
      </c>
      <c r="I10066" s="92">
        <f>IF(MOD($D10066,1)&gt;(11+55/60)/24,
IF(VLOOKUP(QUOTIENT($D10066,1),AUD!$A:$K,11,TRUE)=0,I10065,IFERROR(VLOOKUP(QUOTIENT($D10066,1),GBP!$A:$B,2,TRUE),I10065)),
I10065)</f>
        <v>0.28149999999999997</v>
      </c>
      <c r="J10066" s="92">
        <f>IF(MOD($D10066,1)&gt;(11+55/60)/24,
IF(VLOOKUP(QUOTIENT($D10066,1),AUD!$A:$K,11,TRUE)=0,J10065,IFERROR(VLOOKUP(QUOTIENT($D10066,1),EUR!$A:$B,2,TRUE),J10065)),
J10065)</f>
        <v>-0.37342999999999998</v>
      </c>
      <c r="K10066" s="92">
        <f>IF(MOD($D10066,1)&gt;(11+55/60)/24,
IF(VLOOKUP(QUOTIENT($D10066,1),AUD!$A:$K,11,TRUE)=0,K10065,IFERROR(VLOOKUP(QUOTIENT($D10066,1),JPY!$A:$B,2,TRUE),K10065)),
K10065)</f>
        <v>-2.9430000000000001E-2</v>
      </c>
      <c r="L10066" s="92">
        <f>IF(MOD($E10066,1)&gt;(11+55/60)/24,
IF(VLOOKUP(QUOTIENT($E10066,1),AUD!$A:$K,11,TRUE)=0,L10065,IFERROR(VLOOKUP(QUOTIENT($E10066,1),CAD!$A:$B,2,TRUE)*1,L10065)),
L10065)</f>
        <v>1.24</v>
      </c>
    </row>
    <row r="10067" spans="1:12">
      <c r="A10067" s="94" t="s">
        <v>10306</v>
      </c>
      <c r="B10067" s="94">
        <f>(DATE(LEFT($A10067,4),MID($A10067,6,2),MID($A10067,9,2))+MID($A10067,12,2)/24+MID($A10067,15,2)/60+MID($A10067,18,2)/3600)
+Timezone!$C$2/24
+VLOOKUP((DATE(LEFT($A10067,4),MID($A10067,6,2),MID($A10067,9,2))+MID($A10067,12,2)/24+MID($A10067,15,2)/60+MID($A10067,18,2)/3600),Timezone!$K:$L,2,TRUE)/24</f>
        <v>42970.208333333328</v>
      </c>
      <c r="C10067" s="94">
        <f>(DATE(LEFT($A10067,4),MID($A10067,6,2),MID($A10067,9,2))+MID($A10067,12,2)/24+MID($A10067,15,2)/60+MID($A10067,18,2)/3600)
+Timezone!$C$3/24
+VLOOKUP((DATE(LEFT($A10067,4),MID($A10067,6,2),MID($A10067,9,2))+MID($A10067,12,2)/24+MID($A10067,15,2)/60+MID($A10067,18,2)/3600),Timezone!$K:$L,2,TRUE)/24</f>
        <v>42970.291666666664</v>
      </c>
      <c r="D10067" s="94">
        <f>(DATE(LEFT($A10067,4),MID($A10067,6,2),MID($A10067,9,2))+MID($A10067,12,2)/24+MID($A10067,15,2)/60+MID($A10067,18,2)/3600)
+Timezone!$C$4/24
+VLOOKUP((DATE(LEFT($A10067,4),MID($A10067,6,2),MID($A10067,9,2))+MID($A10067,12,2)/24+MID($A10067,15,2)/60+MID($A10067,18,2)/3600),Timezone!$K:$L,2,TRUE)/24</f>
        <v>42969.833333333328</v>
      </c>
      <c r="E10067" s="94">
        <f>(DATE(LEFT($A10067,4),MID($A10067,6,2),MID($A10067,9,2))+MID($A10067,12,2)/24+MID($A10067,15,2)/60+MID($A10067,18,2)/3600)
+Timezone!$C$5/24
+VLOOKUP((DATE(LEFT($A10067,4),MID($A10067,6,2),MID($A10067,9,2))+MID($A10067,12,2)/24+MID($A10067,15,2)/60+MID($A10067,18,2)/3600),Timezone!$K:$L,2,TRUE)/24</f>
        <v>42969.625</v>
      </c>
      <c r="F10067" s="92">
        <f>IF(MOD($B10067,1)&gt;10.5/24,
IF(VLOOKUP(QUOTIENT($B10067,1),AUD!$A:$K,11,TRUE)=0,F10066,VLOOKUP(QUOTIENT($B10067,1),AUD!$A:$K,11,TRUE)),
F10066)</f>
        <v>1.7050000000000001</v>
      </c>
      <c r="G10067" s="92">
        <f>IF(MOD($C10067,1)&gt;10.5/24,
IF(VLOOKUP(QUOTIENT($C10067,1),AUD!$A:$K,11,TRUE)=0,G10066,VLOOKUP(QUOTIENT($C10067,1),NZD!$A:$F,6,TRUE)),
G10066)</f>
        <v>1.94</v>
      </c>
      <c r="H10067" s="92">
        <f>IF(MOD($D10067,1)&gt;(11+55/60)/24,
IF(VLOOKUP(QUOTIENT($D10067,1),AUD!$A:$K,11,TRUE)=0,H10066,IFERROR(VLOOKUP(QUOTIENT($D10067,1),USD!$A:$B,2,TRUE),H10066)),
H10066)</f>
        <v>1.3172200000000001</v>
      </c>
      <c r="I10067" s="92">
        <f>IF(MOD($D10067,1)&gt;(11+55/60)/24,
IF(VLOOKUP(QUOTIENT($D10067,1),AUD!$A:$K,11,TRUE)=0,I10066,IFERROR(VLOOKUP(QUOTIENT($D10067,1),GBP!$A:$B,2,TRUE),I10066)),
I10066)</f>
        <v>0.28149999999999997</v>
      </c>
      <c r="J10067" s="92">
        <f>IF(MOD($D10067,1)&gt;(11+55/60)/24,
IF(VLOOKUP(QUOTIENT($D10067,1),AUD!$A:$K,11,TRUE)=0,J10066,IFERROR(VLOOKUP(QUOTIENT($D10067,1),EUR!$A:$B,2,TRUE),J10066)),
J10066)</f>
        <v>-0.37342999999999998</v>
      </c>
      <c r="K10067" s="92">
        <f>IF(MOD($D10067,1)&gt;(11+55/60)/24,
IF(VLOOKUP(QUOTIENT($D10067,1),AUD!$A:$K,11,TRUE)=0,K10066,IFERROR(VLOOKUP(QUOTIENT($D10067,1),JPY!$A:$B,2,TRUE),K10066)),
K10066)</f>
        <v>-2.9430000000000001E-2</v>
      </c>
      <c r="L10067" s="92">
        <f>IF(MOD($E10067,1)&gt;(11+55/60)/24,
IF(VLOOKUP(QUOTIENT($E10067,1),AUD!$A:$K,11,TRUE)=0,L10066,IFERROR(VLOOKUP(QUOTIENT($E10067,1),CAD!$A:$B,2,TRUE)*1,L10066)),
L10066)</f>
        <v>1.24</v>
      </c>
    </row>
    <row r="10068" spans="1:12">
      <c r="A10068" s="94" t="s">
        <v>10307</v>
      </c>
      <c r="B10068" s="94">
        <f>(DATE(LEFT($A10068,4),MID($A10068,6,2),MID($A10068,9,2))+MID($A10068,12,2)/24+MID($A10068,15,2)/60+MID($A10068,18,2)/3600)
+Timezone!$C$2/24
+VLOOKUP((DATE(LEFT($A10068,4),MID($A10068,6,2),MID($A10068,9,2))+MID($A10068,12,2)/24+MID($A10068,15,2)/60+MID($A10068,18,2)/3600),Timezone!$K:$L,2,TRUE)/24</f>
        <v>42970.291666666664</v>
      </c>
      <c r="C10068" s="94">
        <f>(DATE(LEFT($A10068,4),MID($A10068,6,2),MID($A10068,9,2))+MID($A10068,12,2)/24+MID($A10068,15,2)/60+MID($A10068,18,2)/3600)
+Timezone!$C$3/24
+VLOOKUP((DATE(LEFT($A10068,4),MID($A10068,6,2),MID($A10068,9,2))+MID($A10068,12,2)/24+MID($A10068,15,2)/60+MID($A10068,18,2)/3600),Timezone!$K:$L,2,TRUE)/24</f>
        <v>42970.375</v>
      </c>
      <c r="D10068" s="94">
        <f>(DATE(LEFT($A10068,4),MID($A10068,6,2),MID($A10068,9,2))+MID($A10068,12,2)/24+MID($A10068,15,2)/60+MID($A10068,18,2)/3600)
+Timezone!$C$4/24
+VLOOKUP((DATE(LEFT($A10068,4),MID($A10068,6,2),MID($A10068,9,2))+MID($A10068,12,2)/24+MID($A10068,15,2)/60+MID($A10068,18,2)/3600),Timezone!$K:$L,2,TRUE)/24</f>
        <v>42969.916666666664</v>
      </c>
      <c r="E10068" s="94">
        <f>(DATE(LEFT($A10068,4),MID($A10068,6,2),MID($A10068,9,2))+MID($A10068,12,2)/24+MID($A10068,15,2)/60+MID($A10068,18,2)/3600)
+Timezone!$C$5/24
+VLOOKUP((DATE(LEFT($A10068,4),MID($A10068,6,2),MID($A10068,9,2))+MID($A10068,12,2)/24+MID($A10068,15,2)/60+MID($A10068,18,2)/3600),Timezone!$K:$L,2,TRUE)/24</f>
        <v>42969.708333333336</v>
      </c>
      <c r="F10068" s="92">
        <f>IF(MOD($B10068,1)&gt;10.5/24,
IF(VLOOKUP(QUOTIENT($B10068,1),AUD!$A:$K,11,TRUE)=0,F10067,VLOOKUP(QUOTIENT($B10068,1),AUD!$A:$K,11,TRUE)),
F10067)</f>
        <v>1.7050000000000001</v>
      </c>
      <c r="G10068" s="92">
        <f>IF(MOD($C10068,1)&gt;10.5/24,
IF(VLOOKUP(QUOTIENT($C10068,1),AUD!$A:$K,11,TRUE)=0,G10067,VLOOKUP(QUOTIENT($C10068,1),NZD!$A:$F,6,TRUE)),
G10067)</f>
        <v>1.94</v>
      </c>
      <c r="H10068" s="92">
        <f>IF(MOD($D10068,1)&gt;(11+55/60)/24,
IF(VLOOKUP(QUOTIENT($D10068,1),AUD!$A:$K,11,TRUE)=0,H10067,IFERROR(VLOOKUP(QUOTIENT($D10068,1),USD!$A:$B,2,TRUE),H10067)),
H10067)</f>
        <v>1.3172200000000001</v>
      </c>
      <c r="I10068" s="92">
        <f>IF(MOD($D10068,1)&gt;(11+55/60)/24,
IF(VLOOKUP(QUOTIENT($D10068,1),AUD!$A:$K,11,TRUE)=0,I10067,IFERROR(VLOOKUP(QUOTIENT($D10068,1),GBP!$A:$B,2,TRUE),I10067)),
I10067)</f>
        <v>0.28149999999999997</v>
      </c>
      <c r="J10068" s="92">
        <f>IF(MOD($D10068,1)&gt;(11+55/60)/24,
IF(VLOOKUP(QUOTIENT($D10068,1),AUD!$A:$K,11,TRUE)=0,J10067,IFERROR(VLOOKUP(QUOTIENT($D10068,1),EUR!$A:$B,2,TRUE),J10067)),
J10067)</f>
        <v>-0.37342999999999998</v>
      </c>
      <c r="K10068" s="92">
        <f>IF(MOD($D10068,1)&gt;(11+55/60)/24,
IF(VLOOKUP(QUOTIENT($D10068,1),AUD!$A:$K,11,TRUE)=0,K10067,IFERROR(VLOOKUP(QUOTIENT($D10068,1),JPY!$A:$B,2,TRUE),K10067)),
K10067)</f>
        <v>-2.9430000000000001E-2</v>
      </c>
      <c r="L10068" s="92">
        <f>IF(MOD($E10068,1)&gt;(11+55/60)/24,
IF(VLOOKUP(QUOTIENT($E10068,1),AUD!$A:$K,11,TRUE)=0,L10067,IFERROR(VLOOKUP(QUOTIENT($E10068,1),CAD!$A:$B,2,TRUE)*1,L10067)),
L10067)</f>
        <v>1.24</v>
      </c>
    </row>
    <row r="10069" spans="1:12">
      <c r="A10069" s="94" t="s">
        <v>10308</v>
      </c>
      <c r="B10069" s="94">
        <f>(DATE(LEFT($A10069,4),MID($A10069,6,2),MID($A10069,9,2))+MID($A10069,12,2)/24+MID($A10069,15,2)/60+MID($A10069,18,2)/3600)
+Timezone!$C$2/24
+VLOOKUP((DATE(LEFT($A10069,4),MID($A10069,6,2),MID($A10069,9,2))+MID($A10069,12,2)/24+MID($A10069,15,2)/60+MID($A10069,18,2)/3600),Timezone!$K:$L,2,TRUE)/24</f>
        <v>42970.375</v>
      </c>
      <c r="C10069" s="94">
        <f>(DATE(LEFT($A10069,4),MID($A10069,6,2),MID($A10069,9,2))+MID($A10069,12,2)/24+MID($A10069,15,2)/60+MID($A10069,18,2)/3600)
+Timezone!$C$3/24
+VLOOKUP((DATE(LEFT($A10069,4),MID($A10069,6,2),MID($A10069,9,2))+MID($A10069,12,2)/24+MID($A10069,15,2)/60+MID($A10069,18,2)/3600),Timezone!$K:$L,2,TRUE)/24</f>
        <v>42970.458333333336</v>
      </c>
      <c r="D10069" s="94">
        <f>(DATE(LEFT($A10069,4),MID($A10069,6,2),MID($A10069,9,2))+MID($A10069,12,2)/24+MID($A10069,15,2)/60+MID($A10069,18,2)/3600)
+Timezone!$C$4/24
+VLOOKUP((DATE(LEFT($A10069,4),MID($A10069,6,2),MID($A10069,9,2))+MID($A10069,12,2)/24+MID($A10069,15,2)/60+MID($A10069,18,2)/3600),Timezone!$K:$L,2,TRUE)/24</f>
        <v>42970</v>
      </c>
      <c r="E10069" s="94">
        <f>(DATE(LEFT($A10069,4),MID($A10069,6,2),MID($A10069,9,2))+MID($A10069,12,2)/24+MID($A10069,15,2)/60+MID($A10069,18,2)/3600)
+Timezone!$C$5/24
+VLOOKUP((DATE(LEFT($A10069,4),MID($A10069,6,2),MID($A10069,9,2))+MID($A10069,12,2)/24+MID($A10069,15,2)/60+MID($A10069,18,2)/3600),Timezone!$K:$L,2,TRUE)/24</f>
        <v>42969.791666666672</v>
      </c>
      <c r="F10069" s="92">
        <f>IF(MOD($B10069,1)&gt;10.5/24,
IF(VLOOKUP(QUOTIENT($B10069,1),AUD!$A:$K,11,TRUE)=0,F10068,VLOOKUP(QUOTIENT($B10069,1),AUD!$A:$K,11,TRUE)),
F10068)</f>
        <v>1.7050000000000001</v>
      </c>
      <c r="G10069" s="92">
        <f>IF(MOD($C10069,1)&gt;10.5/24,
IF(VLOOKUP(QUOTIENT($C10069,1),AUD!$A:$K,11,TRUE)=0,G10068,VLOOKUP(QUOTIENT($C10069,1),NZD!$A:$F,6,TRUE)),
G10068)</f>
        <v>1.94</v>
      </c>
      <c r="H10069" s="92">
        <f>IF(MOD($D10069,1)&gt;(11+55/60)/24,
IF(VLOOKUP(QUOTIENT($D10069,1),AUD!$A:$K,11,TRUE)=0,H10068,IFERROR(VLOOKUP(QUOTIENT($D10069,1),USD!$A:$B,2,TRUE),H10068)),
H10068)</f>
        <v>1.3172200000000001</v>
      </c>
      <c r="I10069" s="92">
        <f>IF(MOD($D10069,1)&gt;(11+55/60)/24,
IF(VLOOKUP(QUOTIENT($D10069,1),AUD!$A:$K,11,TRUE)=0,I10068,IFERROR(VLOOKUP(QUOTIENT($D10069,1),GBP!$A:$B,2,TRUE),I10068)),
I10068)</f>
        <v>0.28149999999999997</v>
      </c>
      <c r="J10069" s="92">
        <f>IF(MOD($D10069,1)&gt;(11+55/60)/24,
IF(VLOOKUP(QUOTIENT($D10069,1),AUD!$A:$K,11,TRUE)=0,J10068,IFERROR(VLOOKUP(QUOTIENT($D10069,1),EUR!$A:$B,2,TRUE),J10068)),
J10068)</f>
        <v>-0.37342999999999998</v>
      </c>
      <c r="K10069" s="92">
        <f>IF(MOD($D10069,1)&gt;(11+55/60)/24,
IF(VLOOKUP(QUOTIENT($D10069,1),AUD!$A:$K,11,TRUE)=0,K10068,IFERROR(VLOOKUP(QUOTIENT($D10069,1),JPY!$A:$B,2,TRUE),K10068)),
K10068)</f>
        <v>-2.9430000000000001E-2</v>
      </c>
      <c r="L10069" s="92">
        <f>IF(MOD($E10069,1)&gt;(11+55/60)/24,
IF(VLOOKUP(QUOTIENT($E10069,1),AUD!$A:$K,11,TRUE)=0,L10068,IFERROR(VLOOKUP(QUOTIENT($E10069,1),CAD!$A:$B,2,TRUE)*1,L10068)),
L10068)</f>
        <v>1.24</v>
      </c>
    </row>
    <row r="10070" spans="1:12">
      <c r="A10070" s="94" t="s">
        <v>10309</v>
      </c>
      <c r="B10070" s="94">
        <f>(DATE(LEFT($A10070,4),MID($A10070,6,2),MID($A10070,9,2))+MID($A10070,12,2)/24+MID($A10070,15,2)/60+MID($A10070,18,2)/3600)
+Timezone!$C$2/24
+VLOOKUP((DATE(LEFT($A10070,4),MID($A10070,6,2),MID($A10070,9,2))+MID($A10070,12,2)/24+MID($A10070,15,2)/60+MID($A10070,18,2)/3600),Timezone!$K:$L,2,TRUE)/24</f>
        <v>42970.458333333328</v>
      </c>
      <c r="C10070" s="94">
        <f>(DATE(LEFT($A10070,4),MID($A10070,6,2),MID($A10070,9,2))+MID($A10070,12,2)/24+MID($A10070,15,2)/60+MID($A10070,18,2)/3600)
+Timezone!$C$3/24
+VLOOKUP((DATE(LEFT($A10070,4),MID($A10070,6,2),MID($A10070,9,2))+MID($A10070,12,2)/24+MID($A10070,15,2)/60+MID($A10070,18,2)/3600),Timezone!$K:$L,2,TRUE)/24</f>
        <v>42970.541666666664</v>
      </c>
      <c r="D10070" s="94">
        <f>(DATE(LEFT($A10070,4),MID($A10070,6,2),MID($A10070,9,2))+MID($A10070,12,2)/24+MID($A10070,15,2)/60+MID($A10070,18,2)/3600)
+Timezone!$C$4/24
+VLOOKUP((DATE(LEFT($A10070,4),MID($A10070,6,2),MID($A10070,9,2))+MID($A10070,12,2)/24+MID($A10070,15,2)/60+MID($A10070,18,2)/3600),Timezone!$K:$L,2,TRUE)/24</f>
        <v>42970.083333333328</v>
      </c>
      <c r="E10070" s="94">
        <f>(DATE(LEFT($A10070,4),MID($A10070,6,2),MID($A10070,9,2))+MID($A10070,12,2)/24+MID($A10070,15,2)/60+MID($A10070,18,2)/3600)
+Timezone!$C$5/24
+VLOOKUP((DATE(LEFT($A10070,4),MID($A10070,6,2),MID($A10070,9,2))+MID($A10070,12,2)/24+MID($A10070,15,2)/60+MID($A10070,18,2)/3600),Timezone!$K:$L,2,TRUE)/24</f>
        <v>42969.875</v>
      </c>
      <c r="F10070" s="92">
        <f>IF(MOD($B10070,1)&gt;10.5/24,
IF(VLOOKUP(QUOTIENT($B10070,1),AUD!$A:$K,11,TRUE)=0,F10069,VLOOKUP(QUOTIENT($B10070,1),AUD!$A:$K,11,TRUE)),
F10069)</f>
        <v>1.71</v>
      </c>
      <c r="G10070" s="92">
        <f>IF(MOD($C10070,1)&gt;10.5/24,
IF(VLOOKUP(QUOTIENT($C10070,1),AUD!$A:$K,11,TRUE)=0,G10069,VLOOKUP(QUOTIENT($C10070,1),NZD!$A:$F,6,TRUE)),
G10069)</f>
        <v>1.94</v>
      </c>
      <c r="H10070" s="92">
        <f>IF(MOD($D10070,1)&gt;(11+55/60)/24,
IF(VLOOKUP(QUOTIENT($D10070,1),AUD!$A:$K,11,TRUE)=0,H10069,IFERROR(VLOOKUP(QUOTIENT($D10070,1),USD!$A:$B,2,TRUE),H10069)),
H10069)</f>
        <v>1.3172200000000001</v>
      </c>
      <c r="I10070" s="92">
        <f>IF(MOD($D10070,1)&gt;(11+55/60)/24,
IF(VLOOKUP(QUOTIENT($D10070,1),AUD!$A:$K,11,TRUE)=0,I10069,IFERROR(VLOOKUP(QUOTIENT($D10070,1),GBP!$A:$B,2,TRUE),I10069)),
I10069)</f>
        <v>0.28149999999999997</v>
      </c>
      <c r="J10070" s="92">
        <f>IF(MOD($D10070,1)&gt;(11+55/60)/24,
IF(VLOOKUP(QUOTIENT($D10070,1),AUD!$A:$K,11,TRUE)=0,J10069,IFERROR(VLOOKUP(QUOTIENT($D10070,1),EUR!$A:$B,2,TRUE),J10069)),
J10069)</f>
        <v>-0.37342999999999998</v>
      </c>
      <c r="K10070" s="92">
        <f>IF(MOD($D10070,1)&gt;(11+55/60)/24,
IF(VLOOKUP(QUOTIENT($D10070,1),AUD!$A:$K,11,TRUE)=0,K10069,IFERROR(VLOOKUP(QUOTIENT($D10070,1),JPY!$A:$B,2,TRUE),K10069)),
K10069)</f>
        <v>-2.9430000000000001E-2</v>
      </c>
      <c r="L10070" s="92">
        <f>IF(MOD($E10070,1)&gt;(11+55/60)/24,
IF(VLOOKUP(QUOTIENT($E10070,1),AUD!$A:$K,11,TRUE)=0,L10069,IFERROR(VLOOKUP(QUOTIENT($E10070,1),CAD!$A:$B,2,TRUE)*1,L10069)),
L10069)</f>
        <v>1.24</v>
      </c>
    </row>
    <row r="10071" spans="1:12">
      <c r="A10071" s="94" t="s">
        <v>10310</v>
      </c>
      <c r="B10071" s="94">
        <f>(DATE(LEFT($A10071,4),MID($A10071,6,2),MID($A10071,9,2))+MID($A10071,12,2)/24+MID($A10071,15,2)/60+MID($A10071,18,2)/3600)
+Timezone!$C$2/24
+VLOOKUP((DATE(LEFT($A10071,4),MID($A10071,6,2),MID($A10071,9,2))+MID($A10071,12,2)/24+MID($A10071,15,2)/60+MID($A10071,18,2)/3600),Timezone!$K:$L,2,TRUE)/24</f>
        <v>42970.541666666664</v>
      </c>
      <c r="C10071" s="94">
        <f>(DATE(LEFT($A10071,4),MID($A10071,6,2),MID($A10071,9,2))+MID($A10071,12,2)/24+MID($A10071,15,2)/60+MID($A10071,18,2)/3600)
+Timezone!$C$3/24
+VLOOKUP((DATE(LEFT($A10071,4),MID($A10071,6,2),MID($A10071,9,2))+MID($A10071,12,2)/24+MID($A10071,15,2)/60+MID($A10071,18,2)/3600),Timezone!$K:$L,2,TRUE)/24</f>
        <v>42970.625</v>
      </c>
      <c r="D10071" s="94">
        <f>(DATE(LEFT($A10071,4),MID($A10071,6,2),MID($A10071,9,2))+MID($A10071,12,2)/24+MID($A10071,15,2)/60+MID($A10071,18,2)/3600)
+Timezone!$C$4/24
+VLOOKUP((DATE(LEFT($A10071,4),MID($A10071,6,2),MID($A10071,9,2))+MID($A10071,12,2)/24+MID($A10071,15,2)/60+MID($A10071,18,2)/3600),Timezone!$K:$L,2,TRUE)/24</f>
        <v>42970.166666666664</v>
      </c>
      <c r="E10071" s="94">
        <f>(DATE(LEFT($A10071,4),MID($A10071,6,2),MID($A10071,9,2))+MID($A10071,12,2)/24+MID($A10071,15,2)/60+MID($A10071,18,2)/3600)
+Timezone!$C$5/24
+VLOOKUP((DATE(LEFT($A10071,4),MID($A10071,6,2),MID($A10071,9,2))+MID($A10071,12,2)/24+MID($A10071,15,2)/60+MID($A10071,18,2)/3600),Timezone!$K:$L,2,TRUE)/24</f>
        <v>42969.958333333336</v>
      </c>
      <c r="F10071" s="92">
        <f>IF(MOD($B10071,1)&gt;10.5/24,
IF(VLOOKUP(QUOTIENT($B10071,1),AUD!$A:$K,11,TRUE)=0,F10070,VLOOKUP(QUOTIENT($B10071,1),AUD!$A:$K,11,TRUE)),
F10070)</f>
        <v>1.71</v>
      </c>
      <c r="G10071" s="92">
        <f>IF(MOD($C10071,1)&gt;10.5/24,
IF(VLOOKUP(QUOTIENT($C10071,1),AUD!$A:$K,11,TRUE)=0,G10070,VLOOKUP(QUOTIENT($C10071,1),NZD!$A:$F,6,TRUE)),
G10070)</f>
        <v>1.94</v>
      </c>
      <c r="H10071" s="92">
        <f>IF(MOD($D10071,1)&gt;(11+55/60)/24,
IF(VLOOKUP(QUOTIENT($D10071,1),AUD!$A:$K,11,TRUE)=0,H10070,IFERROR(VLOOKUP(QUOTIENT($D10071,1),USD!$A:$B,2,TRUE),H10070)),
H10070)</f>
        <v>1.3172200000000001</v>
      </c>
      <c r="I10071" s="92">
        <f>IF(MOD($D10071,1)&gt;(11+55/60)/24,
IF(VLOOKUP(QUOTIENT($D10071,1),AUD!$A:$K,11,TRUE)=0,I10070,IFERROR(VLOOKUP(QUOTIENT($D10071,1),GBP!$A:$B,2,TRUE),I10070)),
I10070)</f>
        <v>0.28149999999999997</v>
      </c>
      <c r="J10071" s="92">
        <f>IF(MOD($D10071,1)&gt;(11+55/60)/24,
IF(VLOOKUP(QUOTIENT($D10071,1),AUD!$A:$K,11,TRUE)=0,J10070,IFERROR(VLOOKUP(QUOTIENT($D10071,1),EUR!$A:$B,2,TRUE),J10070)),
J10070)</f>
        <v>-0.37342999999999998</v>
      </c>
      <c r="K10071" s="92">
        <f>IF(MOD($D10071,1)&gt;(11+55/60)/24,
IF(VLOOKUP(QUOTIENT($D10071,1),AUD!$A:$K,11,TRUE)=0,K10070,IFERROR(VLOOKUP(QUOTIENT($D10071,1),JPY!$A:$B,2,TRUE),K10070)),
K10070)</f>
        <v>-2.9430000000000001E-2</v>
      </c>
      <c r="L10071" s="92">
        <f>IF(MOD($E10071,1)&gt;(11+55/60)/24,
IF(VLOOKUP(QUOTIENT($E10071,1),AUD!$A:$K,11,TRUE)=0,L10070,IFERROR(VLOOKUP(QUOTIENT($E10071,1),CAD!$A:$B,2,TRUE)*1,L10070)),
L10070)</f>
        <v>1.24</v>
      </c>
    </row>
    <row r="10072" spans="1:12">
      <c r="A10072" s="94" t="s">
        <v>10311</v>
      </c>
      <c r="B10072" s="94">
        <f>(DATE(LEFT($A10072,4),MID($A10072,6,2),MID($A10072,9,2))+MID($A10072,12,2)/24+MID($A10072,15,2)/60+MID($A10072,18,2)/3600)
+Timezone!$C$2/24
+VLOOKUP((DATE(LEFT($A10072,4),MID($A10072,6,2),MID($A10072,9,2))+MID($A10072,12,2)/24+MID($A10072,15,2)/60+MID($A10072,18,2)/3600),Timezone!$K:$L,2,TRUE)/24</f>
        <v>42970.625</v>
      </c>
      <c r="C10072" s="94">
        <f>(DATE(LEFT($A10072,4),MID($A10072,6,2),MID($A10072,9,2))+MID($A10072,12,2)/24+MID($A10072,15,2)/60+MID($A10072,18,2)/3600)
+Timezone!$C$3/24
+VLOOKUP((DATE(LEFT($A10072,4),MID($A10072,6,2),MID($A10072,9,2))+MID($A10072,12,2)/24+MID($A10072,15,2)/60+MID($A10072,18,2)/3600),Timezone!$K:$L,2,TRUE)/24</f>
        <v>42970.708333333336</v>
      </c>
      <c r="D10072" s="94">
        <f>(DATE(LEFT($A10072,4),MID($A10072,6,2),MID($A10072,9,2))+MID($A10072,12,2)/24+MID($A10072,15,2)/60+MID($A10072,18,2)/3600)
+Timezone!$C$4/24
+VLOOKUP((DATE(LEFT($A10072,4),MID($A10072,6,2),MID($A10072,9,2))+MID($A10072,12,2)/24+MID($A10072,15,2)/60+MID($A10072,18,2)/3600),Timezone!$K:$L,2,TRUE)/24</f>
        <v>42970.25</v>
      </c>
      <c r="E10072" s="94">
        <f>(DATE(LEFT($A10072,4),MID($A10072,6,2),MID($A10072,9,2))+MID($A10072,12,2)/24+MID($A10072,15,2)/60+MID($A10072,18,2)/3600)
+Timezone!$C$5/24
+VLOOKUP((DATE(LEFT($A10072,4),MID($A10072,6,2),MID($A10072,9,2))+MID($A10072,12,2)/24+MID($A10072,15,2)/60+MID($A10072,18,2)/3600),Timezone!$K:$L,2,TRUE)/24</f>
        <v>42970.041666666672</v>
      </c>
      <c r="F10072" s="92">
        <f>IF(MOD($B10072,1)&gt;10.5/24,
IF(VLOOKUP(QUOTIENT($B10072,1),AUD!$A:$K,11,TRUE)=0,F10071,VLOOKUP(QUOTIENT($B10072,1),AUD!$A:$K,11,TRUE)),
F10071)</f>
        <v>1.71</v>
      </c>
      <c r="G10072" s="92">
        <f>IF(MOD($C10072,1)&gt;10.5/24,
IF(VLOOKUP(QUOTIENT($C10072,1),AUD!$A:$K,11,TRUE)=0,G10071,VLOOKUP(QUOTIENT($C10072,1),NZD!$A:$F,6,TRUE)),
G10071)</f>
        <v>1.94</v>
      </c>
      <c r="H10072" s="92">
        <f>IF(MOD($D10072,1)&gt;(11+55/60)/24,
IF(VLOOKUP(QUOTIENT($D10072,1),AUD!$A:$K,11,TRUE)=0,H10071,IFERROR(VLOOKUP(QUOTIENT($D10072,1),USD!$A:$B,2,TRUE),H10071)),
H10071)</f>
        <v>1.3172200000000001</v>
      </c>
      <c r="I10072" s="92">
        <f>IF(MOD($D10072,1)&gt;(11+55/60)/24,
IF(VLOOKUP(QUOTIENT($D10072,1),AUD!$A:$K,11,TRUE)=0,I10071,IFERROR(VLOOKUP(QUOTIENT($D10072,1),GBP!$A:$B,2,TRUE),I10071)),
I10071)</f>
        <v>0.28149999999999997</v>
      </c>
      <c r="J10072" s="92">
        <f>IF(MOD($D10072,1)&gt;(11+55/60)/24,
IF(VLOOKUP(QUOTIENT($D10072,1),AUD!$A:$K,11,TRUE)=0,J10071,IFERROR(VLOOKUP(QUOTIENT($D10072,1),EUR!$A:$B,2,TRUE),J10071)),
J10071)</f>
        <v>-0.37342999999999998</v>
      </c>
      <c r="K10072" s="92">
        <f>IF(MOD($D10072,1)&gt;(11+55/60)/24,
IF(VLOOKUP(QUOTIENT($D10072,1),AUD!$A:$K,11,TRUE)=0,K10071,IFERROR(VLOOKUP(QUOTIENT($D10072,1),JPY!$A:$B,2,TRUE),K10071)),
K10071)</f>
        <v>-2.9430000000000001E-2</v>
      </c>
      <c r="L10072" s="92">
        <f>IF(MOD($E10072,1)&gt;(11+55/60)/24,
IF(VLOOKUP(QUOTIENT($E10072,1),AUD!$A:$K,11,TRUE)=0,L10071,IFERROR(VLOOKUP(QUOTIENT($E10072,1),CAD!$A:$B,2,TRUE)*1,L10071)),
L10071)</f>
        <v>1.24</v>
      </c>
    </row>
    <row r="10073" spans="1:12">
      <c r="A10073" s="94" t="s">
        <v>10312</v>
      </c>
      <c r="B10073" s="94">
        <f>(DATE(LEFT($A10073,4),MID($A10073,6,2),MID($A10073,9,2))+MID($A10073,12,2)/24+MID($A10073,15,2)/60+MID($A10073,18,2)/3600)
+Timezone!$C$2/24
+VLOOKUP((DATE(LEFT($A10073,4),MID($A10073,6,2),MID($A10073,9,2))+MID($A10073,12,2)/24+MID($A10073,15,2)/60+MID($A10073,18,2)/3600),Timezone!$K:$L,2,TRUE)/24</f>
        <v>42970.708333333328</v>
      </c>
      <c r="C10073" s="94">
        <f>(DATE(LEFT($A10073,4),MID($A10073,6,2),MID($A10073,9,2))+MID($A10073,12,2)/24+MID($A10073,15,2)/60+MID($A10073,18,2)/3600)
+Timezone!$C$3/24
+VLOOKUP((DATE(LEFT($A10073,4),MID($A10073,6,2),MID($A10073,9,2))+MID($A10073,12,2)/24+MID($A10073,15,2)/60+MID($A10073,18,2)/3600),Timezone!$K:$L,2,TRUE)/24</f>
        <v>42970.791666666664</v>
      </c>
      <c r="D10073" s="94">
        <f>(DATE(LEFT($A10073,4),MID($A10073,6,2),MID($A10073,9,2))+MID($A10073,12,2)/24+MID($A10073,15,2)/60+MID($A10073,18,2)/3600)
+Timezone!$C$4/24
+VLOOKUP((DATE(LEFT($A10073,4),MID($A10073,6,2),MID($A10073,9,2))+MID($A10073,12,2)/24+MID($A10073,15,2)/60+MID($A10073,18,2)/3600),Timezone!$K:$L,2,TRUE)/24</f>
        <v>42970.333333333328</v>
      </c>
      <c r="E10073" s="94">
        <f>(DATE(LEFT($A10073,4),MID($A10073,6,2),MID($A10073,9,2))+MID($A10073,12,2)/24+MID($A10073,15,2)/60+MID($A10073,18,2)/3600)
+Timezone!$C$5/24
+VLOOKUP((DATE(LEFT($A10073,4),MID($A10073,6,2),MID($A10073,9,2))+MID($A10073,12,2)/24+MID($A10073,15,2)/60+MID($A10073,18,2)/3600),Timezone!$K:$L,2,TRUE)/24</f>
        <v>42970.125</v>
      </c>
      <c r="F10073" s="92">
        <f>IF(MOD($B10073,1)&gt;10.5/24,
IF(VLOOKUP(QUOTIENT($B10073,1),AUD!$A:$K,11,TRUE)=0,F10072,VLOOKUP(QUOTIENT($B10073,1),AUD!$A:$K,11,TRUE)),
F10072)</f>
        <v>1.71</v>
      </c>
      <c r="G10073" s="92">
        <f>IF(MOD($C10073,1)&gt;10.5/24,
IF(VLOOKUP(QUOTIENT($C10073,1),AUD!$A:$K,11,TRUE)=0,G10072,VLOOKUP(QUOTIENT($C10073,1),NZD!$A:$F,6,TRUE)),
G10072)</f>
        <v>1.94</v>
      </c>
      <c r="H10073" s="92">
        <f>IF(MOD($D10073,1)&gt;(11+55/60)/24,
IF(VLOOKUP(QUOTIENT($D10073,1),AUD!$A:$K,11,TRUE)=0,H10072,IFERROR(VLOOKUP(QUOTIENT($D10073,1),USD!$A:$B,2,TRUE),H10072)),
H10072)</f>
        <v>1.3172200000000001</v>
      </c>
      <c r="I10073" s="92">
        <f>IF(MOD($D10073,1)&gt;(11+55/60)/24,
IF(VLOOKUP(QUOTIENT($D10073,1),AUD!$A:$K,11,TRUE)=0,I10072,IFERROR(VLOOKUP(QUOTIENT($D10073,1),GBP!$A:$B,2,TRUE),I10072)),
I10072)</f>
        <v>0.28149999999999997</v>
      </c>
      <c r="J10073" s="92">
        <f>IF(MOD($D10073,1)&gt;(11+55/60)/24,
IF(VLOOKUP(QUOTIENT($D10073,1),AUD!$A:$K,11,TRUE)=0,J10072,IFERROR(VLOOKUP(QUOTIENT($D10073,1),EUR!$A:$B,2,TRUE),J10072)),
J10072)</f>
        <v>-0.37342999999999998</v>
      </c>
      <c r="K10073" s="92">
        <f>IF(MOD($D10073,1)&gt;(11+55/60)/24,
IF(VLOOKUP(QUOTIENT($D10073,1),AUD!$A:$K,11,TRUE)=0,K10072,IFERROR(VLOOKUP(QUOTIENT($D10073,1),JPY!$A:$B,2,TRUE),K10072)),
K10072)</f>
        <v>-2.9430000000000001E-2</v>
      </c>
      <c r="L10073" s="92">
        <f>IF(MOD($E10073,1)&gt;(11+55/60)/24,
IF(VLOOKUP(QUOTIENT($E10073,1),AUD!$A:$K,11,TRUE)=0,L10072,IFERROR(VLOOKUP(QUOTIENT($E10073,1),CAD!$A:$B,2,TRUE)*1,L10072)),
L10072)</f>
        <v>1.24</v>
      </c>
    </row>
    <row r="10074" spans="1:12">
      <c r="A10074" s="94" t="s">
        <v>10313</v>
      </c>
      <c r="B10074" s="94">
        <f>(DATE(LEFT($A10074,4),MID($A10074,6,2),MID($A10074,9,2))+MID($A10074,12,2)/24+MID($A10074,15,2)/60+MID($A10074,18,2)/3600)
+Timezone!$C$2/24
+VLOOKUP((DATE(LEFT($A10074,4),MID($A10074,6,2),MID($A10074,9,2))+MID($A10074,12,2)/24+MID($A10074,15,2)/60+MID($A10074,18,2)/3600),Timezone!$K:$L,2,TRUE)/24</f>
        <v>42970.791666666664</v>
      </c>
      <c r="C10074" s="94">
        <f>(DATE(LEFT($A10074,4),MID($A10074,6,2),MID($A10074,9,2))+MID($A10074,12,2)/24+MID($A10074,15,2)/60+MID($A10074,18,2)/3600)
+Timezone!$C$3/24
+VLOOKUP((DATE(LEFT($A10074,4),MID($A10074,6,2),MID($A10074,9,2))+MID($A10074,12,2)/24+MID($A10074,15,2)/60+MID($A10074,18,2)/3600),Timezone!$K:$L,2,TRUE)/24</f>
        <v>42970.875</v>
      </c>
      <c r="D10074" s="94">
        <f>(DATE(LEFT($A10074,4),MID($A10074,6,2),MID($A10074,9,2))+MID($A10074,12,2)/24+MID($A10074,15,2)/60+MID($A10074,18,2)/3600)
+Timezone!$C$4/24
+VLOOKUP((DATE(LEFT($A10074,4),MID($A10074,6,2),MID($A10074,9,2))+MID($A10074,12,2)/24+MID($A10074,15,2)/60+MID($A10074,18,2)/3600),Timezone!$K:$L,2,TRUE)/24</f>
        <v>42970.416666666664</v>
      </c>
      <c r="E10074" s="94">
        <f>(DATE(LEFT($A10074,4),MID($A10074,6,2),MID($A10074,9,2))+MID($A10074,12,2)/24+MID($A10074,15,2)/60+MID($A10074,18,2)/3600)
+Timezone!$C$5/24
+VLOOKUP((DATE(LEFT($A10074,4),MID($A10074,6,2),MID($A10074,9,2))+MID($A10074,12,2)/24+MID($A10074,15,2)/60+MID($A10074,18,2)/3600),Timezone!$K:$L,2,TRUE)/24</f>
        <v>42970.208333333336</v>
      </c>
      <c r="F10074" s="92">
        <f>IF(MOD($B10074,1)&gt;10.5/24,
IF(VLOOKUP(QUOTIENT($B10074,1),AUD!$A:$K,11,TRUE)=0,F10073,VLOOKUP(QUOTIENT($B10074,1),AUD!$A:$K,11,TRUE)),
F10073)</f>
        <v>1.71</v>
      </c>
      <c r="G10074" s="92">
        <f>IF(MOD($C10074,1)&gt;10.5/24,
IF(VLOOKUP(QUOTIENT($C10074,1),AUD!$A:$K,11,TRUE)=0,G10073,VLOOKUP(QUOTIENT($C10074,1),NZD!$A:$F,6,TRUE)),
G10073)</f>
        <v>1.94</v>
      </c>
      <c r="H10074" s="92">
        <f>IF(MOD($D10074,1)&gt;(11+55/60)/24,
IF(VLOOKUP(QUOTIENT($D10074,1),AUD!$A:$K,11,TRUE)=0,H10073,IFERROR(VLOOKUP(QUOTIENT($D10074,1),USD!$A:$B,2,TRUE),H10073)),
H10073)</f>
        <v>1.3172200000000001</v>
      </c>
      <c r="I10074" s="92">
        <f>IF(MOD($D10074,1)&gt;(11+55/60)/24,
IF(VLOOKUP(QUOTIENT($D10074,1),AUD!$A:$K,11,TRUE)=0,I10073,IFERROR(VLOOKUP(QUOTIENT($D10074,1),GBP!$A:$B,2,TRUE),I10073)),
I10073)</f>
        <v>0.28149999999999997</v>
      </c>
      <c r="J10074" s="92">
        <f>IF(MOD($D10074,1)&gt;(11+55/60)/24,
IF(VLOOKUP(QUOTIENT($D10074,1),AUD!$A:$K,11,TRUE)=0,J10073,IFERROR(VLOOKUP(QUOTIENT($D10074,1),EUR!$A:$B,2,TRUE),J10073)),
J10073)</f>
        <v>-0.37342999999999998</v>
      </c>
      <c r="K10074" s="92">
        <f>IF(MOD($D10074,1)&gt;(11+55/60)/24,
IF(VLOOKUP(QUOTIENT($D10074,1),AUD!$A:$K,11,TRUE)=0,K10073,IFERROR(VLOOKUP(QUOTIENT($D10074,1),JPY!$A:$B,2,TRUE),K10073)),
K10073)</f>
        <v>-2.9430000000000001E-2</v>
      </c>
      <c r="L10074" s="92">
        <f>IF(MOD($E10074,1)&gt;(11+55/60)/24,
IF(VLOOKUP(QUOTIENT($E10074,1),AUD!$A:$K,11,TRUE)=0,L10073,IFERROR(VLOOKUP(QUOTIENT($E10074,1),CAD!$A:$B,2,TRUE)*1,L10073)),
L10073)</f>
        <v>1.24</v>
      </c>
    </row>
    <row r="10075" spans="1:12">
      <c r="A10075" s="94" t="s">
        <v>10314</v>
      </c>
      <c r="B10075" s="94">
        <f>(DATE(LEFT($A10075,4),MID($A10075,6,2),MID($A10075,9,2))+MID($A10075,12,2)/24+MID($A10075,15,2)/60+MID($A10075,18,2)/3600)
+Timezone!$C$2/24
+VLOOKUP((DATE(LEFT($A10075,4),MID($A10075,6,2),MID($A10075,9,2))+MID($A10075,12,2)/24+MID($A10075,15,2)/60+MID($A10075,18,2)/3600),Timezone!$K:$L,2,TRUE)/24</f>
        <v>42970.875</v>
      </c>
      <c r="C10075" s="94">
        <f>(DATE(LEFT($A10075,4),MID($A10075,6,2),MID($A10075,9,2))+MID($A10075,12,2)/24+MID($A10075,15,2)/60+MID($A10075,18,2)/3600)
+Timezone!$C$3/24
+VLOOKUP((DATE(LEFT($A10075,4),MID($A10075,6,2),MID($A10075,9,2))+MID($A10075,12,2)/24+MID($A10075,15,2)/60+MID($A10075,18,2)/3600),Timezone!$K:$L,2,TRUE)/24</f>
        <v>42970.958333333336</v>
      </c>
      <c r="D10075" s="94">
        <f>(DATE(LEFT($A10075,4),MID($A10075,6,2),MID($A10075,9,2))+MID($A10075,12,2)/24+MID($A10075,15,2)/60+MID($A10075,18,2)/3600)
+Timezone!$C$4/24
+VLOOKUP((DATE(LEFT($A10075,4),MID($A10075,6,2),MID($A10075,9,2))+MID($A10075,12,2)/24+MID($A10075,15,2)/60+MID($A10075,18,2)/3600),Timezone!$K:$L,2,TRUE)/24</f>
        <v>42970.5</v>
      </c>
      <c r="E10075" s="94">
        <f>(DATE(LEFT($A10075,4),MID($A10075,6,2),MID($A10075,9,2))+MID($A10075,12,2)/24+MID($A10075,15,2)/60+MID($A10075,18,2)/3600)
+Timezone!$C$5/24
+VLOOKUP((DATE(LEFT($A10075,4),MID($A10075,6,2),MID($A10075,9,2))+MID($A10075,12,2)/24+MID($A10075,15,2)/60+MID($A10075,18,2)/3600),Timezone!$K:$L,2,TRUE)/24</f>
        <v>42970.291666666672</v>
      </c>
      <c r="F10075" s="92">
        <f>IF(MOD($B10075,1)&gt;10.5/24,
IF(VLOOKUP(QUOTIENT($B10075,1),AUD!$A:$K,11,TRUE)=0,F10074,VLOOKUP(QUOTIENT($B10075,1),AUD!$A:$K,11,TRUE)),
F10074)</f>
        <v>1.71</v>
      </c>
      <c r="G10075" s="92">
        <f>IF(MOD($C10075,1)&gt;10.5/24,
IF(VLOOKUP(QUOTIENT($C10075,1),AUD!$A:$K,11,TRUE)=0,G10074,VLOOKUP(QUOTIENT($C10075,1),NZD!$A:$F,6,TRUE)),
G10074)</f>
        <v>1.94</v>
      </c>
      <c r="H10075" s="92">
        <f>IF(MOD($D10075,1)&gt;(11+55/60)/24,
IF(VLOOKUP(QUOTIENT($D10075,1),AUD!$A:$K,11,TRUE)=0,H10074,IFERROR(VLOOKUP(QUOTIENT($D10075,1),USD!$A:$B,2,TRUE),H10074)),
H10074)</f>
        <v>1.3172200000000001</v>
      </c>
      <c r="I10075" s="92">
        <f>IF(MOD($D10075,1)&gt;(11+55/60)/24,
IF(VLOOKUP(QUOTIENT($D10075,1),AUD!$A:$K,11,TRUE)=0,I10074,IFERROR(VLOOKUP(QUOTIENT($D10075,1),GBP!$A:$B,2,TRUE),I10074)),
I10074)</f>
        <v>0.27994000000000002</v>
      </c>
      <c r="J10075" s="92">
        <f>IF(MOD($D10075,1)&gt;(11+55/60)/24,
IF(VLOOKUP(QUOTIENT($D10075,1),AUD!$A:$K,11,TRUE)=0,J10074,IFERROR(VLOOKUP(QUOTIENT($D10075,1),EUR!$A:$B,2,TRUE),J10074)),
J10074)</f>
        <v>-0.374</v>
      </c>
      <c r="K10075" s="92">
        <f>IF(MOD($D10075,1)&gt;(11+55/60)/24,
IF(VLOOKUP(QUOTIENT($D10075,1),AUD!$A:$K,11,TRUE)=0,K10074,IFERROR(VLOOKUP(QUOTIENT($D10075,1),JPY!$A:$B,2,TRUE),K10074)),
K10074)</f>
        <v>-3.2640000000000002E-2</v>
      </c>
      <c r="L10075" s="92">
        <f>IF(MOD($E10075,1)&gt;(11+55/60)/24,
IF(VLOOKUP(QUOTIENT($E10075,1),AUD!$A:$K,11,TRUE)=0,L10074,IFERROR(VLOOKUP(QUOTIENT($E10075,1),CAD!$A:$B,2,TRUE)*1,L10074)),
L10074)</f>
        <v>1.24</v>
      </c>
    </row>
    <row r="10076" spans="1:12">
      <c r="A10076" s="94" t="s">
        <v>10315</v>
      </c>
      <c r="B10076" s="94">
        <f>(DATE(LEFT($A10076,4),MID($A10076,6,2),MID($A10076,9,2))+MID($A10076,12,2)/24+MID($A10076,15,2)/60+MID($A10076,18,2)/3600)
+Timezone!$C$2/24
+VLOOKUP((DATE(LEFT($A10076,4),MID($A10076,6,2),MID($A10076,9,2))+MID($A10076,12,2)/24+MID($A10076,15,2)/60+MID($A10076,18,2)/3600),Timezone!$K:$L,2,TRUE)/24</f>
        <v>42970.958333333328</v>
      </c>
      <c r="C10076" s="94">
        <f>(DATE(LEFT($A10076,4),MID($A10076,6,2),MID($A10076,9,2))+MID($A10076,12,2)/24+MID($A10076,15,2)/60+MID($A10076,18,2)/3600)
+Timezone!$C$3/24
+VLOOKUP((DATE(LEFT($A10076,4),MID($A10076,6,2),MID($A10076,9,2))+MID($A10076,12,2)/24+MID($A10076,15,2)/60+MID($A10076,18,2)/3600),Timezone!$K:$L,2,TRUE)/24</f>
        <v>42971.041666666664</v>
      </c>
      <c r="D10076" s="94">
        <f>(DATE(LEFT($A10076,4),MID($A10076,6,2),MID($A10076,9,2))+MID($A10076,12,2)/24+MID($A10076,15,2)/60+MID($A10076,18,2)/3600)
+Timezone!$C$4/24
+VLOOKUP((DATE(LEFT($A10076,4),MID($A10076,6,2),MID($A10076,9,2))+MID($A10076,12,2)/24+MID($A10076,15,2)/60+MID($A10076,18,2)/3600),Timezone!$K:$L,2,TRUE)/24</f>
        <v>42970.583333333328</v>
      </c>
      <c r="E10076" s="94">
        <f>(DATE(LEFT($A10076,4),MID($A10076,6,2),MID($A10076,9,2))+MID($A10076,12,2)/24+MID($A10076,15,2)/60+MID($A10076,18,2)/3600)
+Timezone!$C$5/24
+VLOOKUP((DATE(LEFT($A10076,4),MID($A10076,6,2),MID($A10076,9,2))+MID($A10076,12,2)/24+MID($A10076,15,2)/60+MID($A10076,18,2)/3600),Timezone!$K:$L,2,TRUE)/24</f>
        <v>42970.375</v>
      </c>
      <c r="F10076" s="92">
        <f>IF(MOD($B10076,1)&gt;10.5/24,
IF(VLOOKUP(QUOTIENT($B10076,1),AUD!$A:$K,11,TRUE)=0,F10075,VLOOKUP(QUOTIENT($B10076,1),AUD!$A:$K,11,TRUE)),
F10075)</f>
        <v>1.71</v>
      </c>
      <c r="G10076" s="92">
        <f>IF(MOD($C10076,1)&gt;10.5/24,
IF(VLOOKUP(QUOTIENT($C10076,1),AUD!$A:$K,11,TRUE)=0,G10075,VLOOKUP(QUOTIENT($C10076,1),NZD!$A:$F,6,TRUE)),
G10075)</f>
        <v>1.94</v>
      </c>
      <c r="H10076" s="92">
        <f>IF(MOD($D10076,1)&gt;(11+55/60)/24,
IF(VLOOKUP(QUOTIENT($D10076,1),AUD!$A:$K,11,TRUE)=0,H10075,IFERROR(VLOOKUP(QUOTIENT($D10076,1),USD!$A:$B,2,TRUE),H10075)),
H10075)</f>
        <v>1.3172200000000001</v>
      </c>
      <c r="I10076" s="92">
        <f>IF(MOD($D10076,1)&gt;(11+55/60)/24,
IF(VLOOKUP(QUOTIENT($D10076,1),AUD!$A:$K,11,TRUE)=0,I10075,IFERROR(VLOOKUP(QUOTIENT($D10076,1),GBP!$A:$B,2,TRUE),I10075)),
I10075)</f>
        <v>0.27994000000000002</v>
      </c>
      <c r="J10076" s="92">
        <f>IF(MOD($D10076,1)&gt;(11+55/60)/24,
IF(VLOOKUP(QUOTIENT($D10076,1),AUD!$A:$K,11,TRUE)=0,J10075,IFERROR(VLOOKUP(QUOTIENT($D10076,1),EUR!$A:$B,2,TRUE),J10075)),
J10075)</f>
        <v>-0.374</v>
      </c>
      <c r="K10076" s="92">
        <f>IF(MOD($D10076,1)&gt;(11+55/60)/24,
IF(VLOOKUP(QUOTIENT($D10076,1),AUD!$A:$K,11,TRUE)=0,K10075,IFERROR(VLOOKUP(QUOTIENT($D10076,1),JPY!$A:$B,2,TRUE),K10075)),
K10075)</f>
        <v>-3.2640000000000002E-2</v>
      </c>
      <c r="L10076" s="92">
        <f>IF(MOD($E10076,1)&gt;(11+55/60)/24,
IF(VLOOKUP(QUOTIENT($E10076,1),AUD!$A:$K,11,TRUE)=0,L10075,IFERROR(VLOOKUP(QUOTIENT($E10076,1),CAD!$A:$B,2,TRUE)*1,L10075)),
L10075)</f>
        <v>1.24</v>
      </c>
    </row>
    <row r="10077" spans="1:12">
      <c r="A10077" s="94" t="s">
        <v>10316</v>
      </c>
      <c r="B10077" s="94">
        <f>(DATE(LEFT($A10077,4),MID($A10077,6,2),MID($A10077,9,2))+MID($A10077,12,2)/24+MID($A10077,15,2)/60+MID($A10077,18,2)/3600)
+Timezone!$C$2/24
+VLOOKUP((DATE(LEFT($A10077,4),MID($A10077,6,2),MID($A10077,9,2))+MID($A10077,12,2)/24+MID($A10077,15,2)/60+MID($A10077,18,2)/3600),Timezone!$K:$L,2,TRUE)/24</f>
        <v>42971.041666666664</v>
      </c>
      <c r="C10077" s="94">
        <f>(DATE(LEFT($A10077,4),MID($A10077,6,2),MID($A10077,9,2))+MID($A10077,12,2)/24+MID($A10077,15,2)/60+MID($A10077,18,2)/3600)
+Timezone!$C$3/24
+VLOOKUP((DATE(LEFT($A10077,4),MID($A10077,6,2),MID($A10077,9,2))+MID($A10077,12,2)/24+MID($A10077,15,2)/60+MID($A10077,18,2)/3600),Timezone!$K:$L,2,TRUE)/24</f>
        <v>42971.125</v>
      </c>
      <c r="D10077" s="94">
        <f>(DATE(LEFT($A10077,4),MID($A10077,6,2),MID($A10077,9,2))+MID($A10077,12,2)/24+MID($A10077,15,2)/60+MID($A10077,18,2)/3600)
+Timezone!$C$4/24
+VLOOKUP((DATE(LEFT($A10077,4),MID($A10077,6,2),MID($A10077,9,2))+MID($A10077,12,2)/24+MID($A10077,15,2)/60+MID($A10077,18,2)/3600),Timezone!$K:$L,2,TRUE)/24</f>
        <v>42970.666666666664</v>
      </c>
      <c r="E10077" s="94">
        <f>(DATE(LEFT($A10077,4),MID($A10077,6,2),MID($A10077,9,2))+MID($A10077,12,2)/24+MID($A10077,15,2)/60+MID($A10077,18,2)/3600)
+Timezone!$C$5/24
+VLOOKUP((DATE(LEFT($A10077,4),MID($A10077,6,2),MID($A10077,9,2))+MID($A10077,12,2)/24+MID($A10077,15,2)/60+MID($A10077,18,2)/3600),Timezone!$K:$L,2,TRUE)/24</f>
        <v>42970.458333333336</v>
      </c>
      <c r="F10077" s="92">
        <f>IF(MOD($B10077,1)&gt;10.5/24,
IF(VLOOKUP(QUOTIENT($B10077,1),AUD!$A:$K,11,TRUE)=0,F10076,VLOOKUP(QUOTIENT($B10077,1),AUD!$A:$K,11,TRUE)),
F10076)</f>
        <v>1.71</v>
      </c>
      <c r="G10077" s="92">
        <f>IF(MOD($C10077,1)&gt;10.5/24,
IF(VLOOKUP(QUOTIENT($C10077,1),AUD!$A:$K,11,TRUE)=0,G10076,VLOOKUP(QUOTIENT($C10077,1),NZD!$A:$F,6,TRUE)),
G10076)</f>
        <v>1.94</v>
      </c>
      <c r="H10077" s="92">
        <f>IF(MOD($D10077,1)&gt;(11+55/60)/24,
IF(VLOOKUP(QUOTIENT($D10077,1),AUD!$A:$K,11,TRUE)=0,H10076,IFERROR(VLOOKUP(QUOTIENT($D10077,1),USD!$A:$B,2,TRUE),H10076)),
H10076)</f>
        <v>1.3172200000000001</v>
      </c>
      <c r="I10077" s="92">
        <f>IF(MOD($D10077,1)&gt;(11+55/60)/24,
IF(VLOOKUP(QUOTIENT($D10077,1),AUD!$A:$K,11,TRUE)=0,I10076,IFERROR(VLOOKUP(QUOTIENT($D10077,1),GBP!$A:$B,2,TRUE),I10076)),
I10076)</f>
        <v>0.27994000000000002</v>
      </c>
      <c r="J10077" s="92">
        <f>IF(MOD($D10077,1)&gt;(11+55/60)/24,
IF(VLOOKUP(QUOTIENT($D10077,1),AUD!$A:$K,11,TRUE)=0,J10076,IFERROR(VLOOKUP(QUOTIENT($D10077,1),EUR!$A:$B,2,TRUE),J10076)),
J10076)</f>
        <v>-0.374</v>
      </c>
      <c r="K10077" s="92">
        <f>IF(MOD($D10077,1)&gt;(11+55/60)/24,
IF(VLOOKUP(QUOTIENT($D10077,1),AUD!$A:$K,11,TRUE)=0,K10076,IFERROR(VLOOKUP(QUOTIENT($D10077,1),JPY!$A:$B,2,TRUE),K10076)),
K10076)</f>
        <v>-3.2640000000000002E-2</v>
      </c>
      <c r="L10077" s="92">
        <f>IF(MOD($E10077,1)&gt;(11+55/60)/24,
IF(VLOOKUP(QUOTIENT($E10077,1),AUD!$A:$K,11,TRUE)=0,L10076,IFERROR(VLOOKUP(QUOTIENT($E10077,1),CAD!$A:$B,2,TRUE)*1,L10076)),
L10076)</f>
        <v>1.24</v>
      </c>
    </row>
    <row r="10078" spans="1:12">
      <c r="A10078" s="94" t="s">
        <v>10317</v>
      </c>
      <c r="B10078" s="94">
        <f>(DATE(LEFT($A10078,4),MID($A10078,6,2),MID($A10078,9,2))+MID($A10078,12,2)/24+MID($A10078,15,2)/60+MID($A10078,18,2)/3600)
+Timezone!$C$2/24
+VLOOKUP((DATE(LEFT($A10078,4),MID($A10078,6,2),MID($A10078,9,2))+MID($A10078,12,2)/24+MID($A10078,15,2)/60+MID($A10078,18,2)/3600),Timezone!$K:$L,2,TRUE)/24</f>
        <v>42971.125</v>
      </c>
      <c r="C10078" s="94">
        <f>(DATE(LEFT($A10078,4),MID($A10078,6,2),MID($A10078,9,2))+MID($A10078,12,2)/24+MID($A10078,15,2)/60+MID($A10078,18,2)/3600)
+Timezone!$C$3/24
+VLOOKUP((DATE(LEFT($A10078,4),MID($A10078,6,2),MID($A10078,9,2))+MID($A10078,12,2)/24+MID($A10078,15,2)/60+MID($A10078,18,2)/3600),Timezone!$K:$L,2,TRUE)/24</f>
        <v>42971.208333333336</v>
      </c>
      <c r="D10078" s="94">
        <f>(DATE(LEFT($A10078,4),MID($A10078,6,2),MID($A10078,9,2))+MID($A10078,12,2)/24+MID($A10078,15,2)/60+MID($A10078,18,2)/3600)
+Timezone!$C$4/24
+VLOOKUP((DATE(LEFT($A10078,4),MID($A10078,6,2),MID($A10078,9,2))+MID($A10078,12,2)/24+MID($A10078,15,2)/60+MID($A10078,18,2)/3600),Timezone!$K:$L,2,TRUE)/24</f>
        <v>42970.75</v>
      </c>
      <c r="E10078" s="94">
        <f>(DATE(LEFT($A10078,4),MID($A10078,6,2),MID($A10078,9,2))+MID($A10078,12,2)/24+MID($A10078,15,2)/60+MID($A10078,18,2)/3600)
+Timezone!$C$5/24
+VLOOKUP((DATE(LEFT($A10078,4),MID($A10078,6,2),MID($A10078,9,2))+MID($A10078,12,2)/24+MID($A10078,15,2)/60+MID($A10078,18,2)/3600),Timezone!$K:$L,2,TRUE)/24</f>
        <v>42970.541666666672</v>
      </c>
      <c r="F10078" s="92">
        <f>IF(MOD($B10078,1)&gt;10.5/24,
IF(VLOOKUP(QUOTIENT($B10078,1),AUD!$A:$K,11,TRUE)=0,F10077,VLOOKUP(QUOTIENT($B10078,1),AUD!$A:$K,11,TRUE)),
F10077)</f>
        <v>1.71</v>
      </c>
      <c r="G10078" s="92">
        <f>IF(MOD($C10078,1)&gt;10.5/24,
IF(VLOOKUP(QUOTIENT($C10078,1),AUD!$A:$K,11,TRUE)=0,G10077,VLOOKUP(QUOTIENT($C10078,1),NZD!$A:$F,6,TRUE)),
G10077)</f>
        <v>1.94</v>
      </c>
      <c r="H10078" s="92">
        <f>IF(MOD($D10078,1)&gt;(11+55/60)/24,
IF(VLOOKUP(QUOTIENT($D10078,1),AUD!$A:$K,11,TRUE)=0,H10077,IFERROR(VLOOKUP(QUOTIENT($D10078,1),USD!$A:$B,2,TRUE),H10077)),
H10077)</f>
        <v>1.3172200000000001</v>
      </c>
      <c r="I10078" s="92">
        <f>IF(MOD($D10078,1)&gt;(11+55/60)/24,
IF(VLOOKUP(QUOTIENT($D10078,1),AUD!$A:$K,11,TRUE)=0,I10077,IFERROR(VLOOKUP(QUOTIENT($D10078,1),GBP!$A:$B,2,TRUE),I10077)),
I10077)</f>
        <v>0.27994000000000002</v>
      </c>
      <c r="J10078" s="92">
        <f>IF(MOD($D10078,1)&gt;(11+55/60)/24,
IF(VLOOKUP(QUOTIENT($D10078,1),AUD!$A:$K,11,TRUE)=0,J10077,IFERROR(VLOOKUP(QUOTIENT($D10078,1),EUR!$A:$B,2,TRUE),J10077)),
J10077)</f>
        <v>-0.374</v>
      </c>
      <c r="K10078" s="92">
        <f>IF(MOD($D10078,1)&gt;(11+55/60)/24,
IF(VLOOKUP(QUOTIENT($D10078,1),AUD!$A:$K,11,TRUE)=0,K10077,IFERROR(VLOOKUP(QUOTIENT($D10078,1),JPY!$A:$B,2,TRUE),K10077)),
K10077)</f>
        <v>-3.2640000000000002E-2</v>
      </c>
      <c r="L10078" s="92">
        <f>IF(MOD($E10078,1)&gt;(11+55/60)/24,
IF(VLOOKUP(QUOTIENT($E10078,1),AUD!$A:$K,11,TRUE)=0,L10077,IFERROR(VLOOKUP(QUOTIENT($E10078,1),CAD!$A:$B,2,TRUE)*1,L10077)),
L10077)</f>
        <v>1.24</v>
      </c>
    </row>
    <row r="10079" spans="1:12">
      <c r="A10079" s="94" t="s">
        <v>10318</v>
      </c>
      <c r="B10079" s="94">
        <f>(DATE(LEFT($A10079,4),MID($A10079,6,2),MID($A10079,9,2))+MID($A10079,12,2)/24+MID($A10079,15,2)/60+MID($A10079,18,2)/3600)
+Timezone!$C$2/24
+VLOOKUP((DATE(LEFT($A10079,4),MID($A10079,6,2),MID($A10079,9,2))+MID($A10079,12,2)/24+MID($A10079,15,2)/60+MID($A10079,18,2)/3600),Timezone!$K:$L,2,TRUE)/24</f>
        <v>42971.208333333328</v>
      </c>
      <c r="C10079" s="94">
        <f>(DATE(LEFT($A10079,4),MID($A10079,6,2),MID($A10079,9,2))+MID($A10079,12,2)/24+MID($A10079,15,2)/60+MID($A10079,18,2)/3600)
+Timezone!$C$3/24
+VLOOKUP((DATE(LEFT($A10079,4),MID($A10079,6,2),MID($A10079,9,2))+MID($A10079,12,2)/24+MID($A10079,15,2)/60+MID($A10079,18,2)/3600),Timezone!$K:$L,2,TRUE)/24</f>
        <v>42971.291666666664</v>
      </c>
      <c r="D10079" s="94">
        <f>(DATE(LEFT($A10079,4),MID($A10079,6,2),MID($A10079,9,2))+MID($A10079,12,2)/24+MID($A10079,15,2)/60+MID($A10079,18,2)/3600)
+Timezone!$C$4/24
+VLOOKUP((DATE(LEFT($A10079,4),MID($A10079,6,2),MID($A10079,9,2))+MID($A10079,12,2)/24+MID($A10079,15,2)/60+MID($A10079,18,2)/3600),Timezone!$K:$L,2,TRUE)/24</f>
        <v>42970.833333333328</v>
      </c>
      <c r="E10079" s="94">
        <f>(DATE(LEFT($A10079,4),MID($A10079,6,2),MID($A10079,9,2))+MID($A10079,12,2)/24+MID($A10079,15,2)/60+MID($A10079,18,2)/3600)
+Timezone!$C$5/24
+VLOOKUP((DATE(LEFT($A10079,4),MID($A10079,6,2),MID($A10079,9,2))+MID($A10079,12,2)/24+MID($A10079,15,2)/60+MID($A10079,18,2)/3600),Timezone!$K:$L,2,TRUE)/24</f>
        <v>42970.625</v>
      </c>
      <c r="F10079" s="92">
        <f>IF(MOD($B10079,1)&gt;10.5/24,
IF(VLOOKUP(QUOTIENT($B10079,1),AUD!$A:$K,11,TRUE)=0,F10078,VLOOKUP(QUOTIENT($B10079,1),AUD!$A:$K,11,TRUE)),
F10078)</f>
        <v>1.71</v>
      </c>
      <c r="G10079" s="92">
        <f>IF(MOD($C10079,1)&gt;10.5/24,
IF(VLOOKUP(QUOTIENT($C10079,1),AUD!$A:$K,11,TRUE)=0,G10078,VLOOKUP(QUOTIENT($C10079,1),NZD!$A:$F,6,TRUE)),
G10078)</f>
        <v>1.94</v>
      </c>
      <c r="H10079" s="92">
        <f>IF(MOD($D10079,1)&gt;(11+55/60)/24,
IF(VLOOKUP(QUOTIENT($D10079,1),AUD!$A:$K,11,TRUE)=0,H10078,IFERROR(VLOOKUP(QUOTIENT($D10079,1),USD!$A:$B,2,TRUE),H10078)),
H10078)</f>
        <v>1.3172200000000001</v>
      </c>
      <c r="I10079" s="92">
        <f>IF(MOD($D10079,1)&gt;(11+55/60)/24,
IF(VLOOKUP(QUOTIENT($D10079,1),AUD!$A:$K,11,TRUE)=0,I10078,IFERROR(VLOOKUP(QUOTIENT($D10079,1),GBP!$A:$B,2,TRUE),I10078)),
I10078)</f>
        <v>0.27994000000000002</v>
      </c>
      <c r="J10079" s="92">
        <f>IF(MOD($D10079,1)&gt;(11+55/60)/24,
IF(VLOOKUP(QUOTIENT($D10079,1),AUD!$A:$K,11,TRUE)=0,J10078,IFERROR(VLOOKUP(QUOTIENT($D10079,1),EUR!$A:$B,2,TRUE),J10078)),
J10078)</f>
        <v>-0.374</v>
      </c>
      <c r="K10079" s="92">
        <f>IF(MOD($D10079,1)&gt;(11+55/60)/24,
IF(VLOOKUP(QUOTIENT($D10079,1),AUD!$A:$K,11,TRUE)=0,K10078,IFERROR(VLOOKUP(QUOTIENT($D10079,1),JPY!$A:$B,2,TRUE),K10078)),
K10078)</f>
        <v>-3.2640000000000002E-2</v>
      </c>
      <c r="L10079" s="92">
        <f>IF(MOD($E10079,1)&gt;(11+55/60)/24,
IF(VLOOKUP(QUOTIENT($E10079,1),AUD!$A:$K,11,TRUE)=0,L10078,IFERROR(VLOOKUP(QUOTIENT($E10079,1),CAD!$A:$B,2,TRUE)*1,L10078)),
L10078)</f>
        <v>1.24</v>
      </c>
    </row>
    <row r="10080" spans="1:12">
      <c r="A10080" s="94" t="s">
        <v>10319</v>
      </c>
      <c r="B10080" s="94">
        <f>(DATE(LEFT($A10080,4),MID($A10080,6,2),MID($A10080,9,2))+MID($A10080,12,2)/24+MID($A10080,15,2)/60+MID($A10080,18,2)/3600)
+Timezone!$C$2/24
+VLOOKUP((DATE(LEFT($A10080,4),MID($A10080,6,2),MID($A10080,9,2))+MID($A10080,12,2)/24+MID($A10080,15,2)/60+MID($A10080,18,2)/3600),Timezone!$K:$L,2,TRUE)/24</f>
        <v>42971.291666666664</v>
      </c>
      <c r="C10080" s="94">
        <f>(DATE(LEFT($A10080,4),MID($A10080,6,2),MID($A10080,9,2))+MID($A10080,12,2)/24+MID($A10080,15,2)/60+MID($A10080,18,2)/3600)
+Timezone!$C$3/24
+VLOOKUP((DATE(LEFT($A10080,4),MID($A10080,6,2),MID($A10080,9,2))+MID($A10080,12,2)/24+MID($A10080,15,2)/60+MID($A10080,18,2)/3600),Timezone!$K:$L,2,TRUE)/24</f>
        <v>42971.375</v>
      </c>
      <c r="D10080" s="94">
        <f>(DATE(LEFT($A10080,4),MID($A10080,6,2),MID($A10080,9,2))+MID($A10080,12,2)/24+MID($A10080,15,2)/60+MID($A10080,18,2)/3600)
+Timezone!$C$4/24
+VLOOKUP((DATE(LEFT($A10080,4),MID($A10080,6,2),MID($A10080,9,2))+MID($A10080,12,2)/24+MID($A10080,15,2)/60+MID($A10080,18,2)/3600),Timezone!$K:$L,2,TRUE)/24</f>
        <v>42970.916666666664</v>
      </c>
      <c r="E10080" s="94">
        <f>(DATE(LEFT($A10080,4),MID($A10080,6,2),MID($A10080,9,2))+MID($A10080,12,2)/24+MID($A10080,15,2)/60+MID($A10080,18,2)/3600)
+Timezone!$C$5/24
+VLOOKUP((DATE(LEFT($A10080,4),MID($A10080,6,2),MID($A10080,9,2))+MID($A10080,12,2)/24+MID($A10080,15,2)/60+MID($A10080,18,2)/3600),Timezone!$K:$L,2,TRUE)/24</f>
        <v>42970.708333333336</v>
      </c>
      <c r="F10080" s="92">
        <f>IF(MOD($B10080,1)&gt;10.5/24,
IF(VLOOKUP(QUOTIENT($B10080,1),AUD!$A:$K,11,TRUE)=0,F10079,VLOOKUP(QUOTIENT($B10080,1),AUD!$A:$K,11,TRUE)),
F10079)</f>
        <v>1.71</v>
      </c>
      <c r="G10080" s="92">
        <f>IF(MOD($C10080,1)&gt;10.5/24,
IF(VLOOKUP(QUOTIENT($C10080,1),AUD!$A:$K,11,TRUE)=0,G10079,VLOOKUP(QUOTIENT($C10080,1),NZD!$A:$F,6,TRUE)),
G10079)</f>
        <v>1.94</v>
      </c>
      <c r="H10080" s="92">
        <f>IF(MOD($D10080,1)&gt;(11+55/60)/24,
IF(VLOOKUP(QUOTIENT($D10080,1),AUD!$A:$K,11,TRUE)=0,H10079,IFERROR(VLOOKUP(QUOTIENT($D10080,1),USD!$A:$B,2,TRUE),H10079)),
H10079)</f>
        <v>1.3172200000000001</v>
      </c>
      <c r="I10080" s="92">
        <f>IF(MOD($D10080,1)&gt;(11+55/60)/24,
IF(VLOOKUP(QUOTIENT($D10080,1),AUD!$A:$K,11,TRUE)=0,I10079,IFERROR(VLOOKUP(QUOTIENT($D10080,1),GBP!$A:$B,2,TRUE),I10079)),
I10079)</f>
        <v>0.27994000000000002</v>
      </c>
      <c r="J10080" s="92">
        <f>IF(MOD($D10080,1)&gt;(11+55/60)/24,
IF(VLOOKUP(QUOTIENT($D10080,1),AUD!$A:$K,11,TRUE)=0,J10079,IFERROR(VLOOKUP(QUOTIENT($D10080,1),EUR!$A:$B,2,TRUE),J10079)),
J10079)</f>
        <v>-0.374</v>
      </c>
      <c r="K10080" s="92">
        <f>IF(MOD($D10080,1)&gt;(11+55/60)/24,
IF(VLOOKUP(QUOTIENT($D10080,1),AUD!$A:$K,11,TRUE)=0,K10079,IFERROR(VLOOKUP(QUOTIENT($D10080,1),JPY!$A:$B,2,TRUE),K10079)),
K10079)</f>
        <v>-3.2640000000000002E-2</v>
      </c>
      <c r="L10080" s="92">
        <f>IF(MOD($E10080,1)&gt;(11+55/60)/24,
IF(VLOOKUP(QUOTIENT($E10080,1),AUD!$A:$K,11,TRUE)=0,L10079,IFERROR(VLOOKUP(QUOTIENT($E10080,1),CAD!$A:$B,2,TRUE)*1,L10079)),
L10079)</f>
        <v>1.24</v>
      </c>
    </row>
    <row r="10081" spans="1:12">
      <c r="A10081" s="94" t="s">
        <v>10320</v>
      </c>
      <c r="B10081" s="94">
        <f>(DATE(LEFT($A10081,4),MID($A10081,6,2),MID($A10081,9,2))+MID($A10081,12,2)/24+MID($A10081,15,2)/60+MID($A10081,18,2)/3600)
+Timezone!$C$2/24
+VLOOKUP((DATE(LEFT($A10081,4),MID($A10081,6,2),MID($A10081,9,2))+MID($A10081,12,2)/24+MID($A10081,15,2)/60+MID($A10081,18,2)/3600),Timezone!$K:$L,2,TRUE)/24</f>
        <v>42971.375</v>
      </c>
      <c r="C10081" s="94">
        <f>(DATE(LEFT($A10081,4),MID($A10081,6,2),MID($A10081,9,2))+MID($A10081,12,2)/24+MID($A10081,15,2)/60+MID($A10081,18,2)/3600)
+Timezone!$C$3/24
+VLOOKUP((DATE(LEFT($A10081,4),MID($A10081,6,2),MID($A10081,9,2))+MID($A10081,12,2)/24+MID($A10081,15,2)/60+MID($A10081,18,2)/3600),Timezone!$K:$L,2,TRUE)/24</f>
        <v>42971.458333333336</v>
      </c>
      <c r="D10081" s="94">
        <f>(DATE(LEFT($A10081,4),MID($A10081,6,2),MID($A10081,9,2))+MID($A10081,12,2)/24+MID($A10081,15,2)/60+MID($A10081,18,2)/3600)
+Timezone!$C$4/24
+VLOOKUP((DATE(LEFT($A10081,4),MID($A10081,6,2),MID($A10081,9,2))+MID($A10081,12,2)/24+MID($A10081,15,2)/60+MID($A10081,18,2)/3600),Timezone!$K:$L,2,TRUE)/24</f>
        <v>42971</v>
      </c>
      <c r="E10081" s="94">
        <f>(DATE(LEFT($A10081,4),MID($A10081,6,2),MID($A10081,9,2))+MID($A10081,12,2)/24+MID($A10081,15,2)/60+MID($A10081,18,2)/3600)
+Timezone!$C$5/24
+VLOOKUP((DATE(LEFT($A10081,4),MID($A10081,6,2),MID($A10081,9,2))+MID($A10081,12,2)/24+MID($A10081,15,2)/60+MID($A10081,18,2)/3600),Timezone!$K:$L,2,TRUE)/24</f>
        <v>42970.791666666672</v>
      </c>
      <c r="F10081" s="92">
        <f>IF(MOD($B10081,1)&gt;10.5/24,
IF(VLOOKUP(QUOTIENT($B10081,1),AUD!$A:$K,11,TRUE)=0,F10080,VLOOKUP(QUOTIENT($B10081,1),AUD!$A:$K,11,TRUE)),
F10080)</f>
        <v>1.71</v>
      </c>
      <c r="G10081" s="92">
        <f>IF(MOD($C10081,1)&gt;10.5/24,
IF(VLOOKUP(QUOTIENT($C10081,1),AUD!$A:$K,11,TRUE)=0,G10080,VLOOKUP(QUOTIENT($C10081,1),NZD!$A:$F,6,TRUE)),
G10080)</f>
        <v>1.94</v>
      </c>
      <c r="H10081" s="92">
        <f>IF(MOD($D10081,1)&gt;(11+55/60)/24,
IF(VLOOKUP(QUOTIENT($D10081,1),AUD!$A:$K,11,TRUE)=0,H10080,IFERROR(VLOOKUP(QUOTIENT($D10081,1),USD!$A:$B,2,TRUE),H10080)),
H10080)</f>
        <v>1.3172200000000001</v>
      </c>
      <c r="I10081" s="92">
        <f>IF(MOD($D10081,1)&gt;(11+55/60)/24,
IF(VLOOKUP(QUOTIENT($D10081,1),AUD!$A:$K,11,TRUE)=0,I10080,IFERROR(VLOOKUP(QUOTIENT($D10081,1),GBP!$A:$B,2,TRUE),I10080)),
I10080)</f>
        <v>0.27994000000000002</v>
      </c>
      <c r="J10081" s="92">
        <f>IF(MOD($D10081,1)&gt;(11+55/60)/24,
IF(VLOOKUP(QUOTIENT($D10081,1),AUD!$A:$K,11,TRUE)=0,J10080,IFERROR(VLOOKUP(QUOTIENT($D10081,1),EUR!$A:$B,2,TRUE),J10080)),
J10080)</f>
        <v>-0.374</v>
      </c>
      <c r="K10081" s="92">
        <f>IF(MOD($D10081,1)&gt;(11+55/60)/24,
IF(VLOOKUP(QUOTIENT($D10081,1),AUD!$A:$K,11,TRUE)=0,K10080,IFERROR(VLOOKUP(QUOTIENT($D10081,1),JPY!$A:$B,2,TRUE),K10080)),
K10080)</f>
        <v>-3.2640000000000002E-2</v>
      </c>
      <c r="L10081" s="92">
        <f>IF(MOD($E10081,1)&gt;(11+55/60)/24,
IF(VLOOKUP(QUOTIENT($E10081,1),AUD!$A:$K,11,TRUE)=0,L10080,IFERROR(VLOOKUP(QUOTIENT($E10081,1),CAD!$A:$B,2,TRUE)*1,L10080)),
L10080)</f>
        <v>1.24</v>
      </c>
    </row>
    <row r="10082" spans="1:12">
      <c r="A10082" s="94" t="s">
        <v>10321</v>
      </c>
      <c r="B10082" s="94">
        <f>(DATE(LEFT($A10082,4),MID($A10082,6,2),MID($A10082,9,2))+MID($A10082,12,2)/24+MID($A10082,15,2)/60+MID($A10082,18,2)/3600)
+Timezone!$C$2/24
+VLOOKUP((DATE(LEFT($A10082,4),MID($A10082,6,2),MID($A10082,9,2))+MID($A10082,12,2)/24+MID($A10082,15,2)/60+MID($A10082,18,2)/3600),Timezone!$K:$L,2,TRUE)/24</f>
        <v>42971.458333333328</v>
      </c>
      <c r="C10082" s="94">
        <f>(DATE(LEFT($A10082,4),MID($A10082,6,2),MID($A10082,9,2))+MID($A10082,12,2)/24+MID($A10082,15,2)/60+MID($A10082,18,2)/3600)
+Timezone!$C$3/24
+VLOOKUP((DATE(LEFT($A10082,4),MID($A10082,6,2),MID($A10082,9,2))+MID($A10082,12,2)/24+MID($A10082,15,2)/60+MID($A10082,18,2)/3600),Timezone!$K:$L,2,TRUE)/24</f>
        <v>42971.541666666664</v>
      </c>
      <c r="D10082" s="94">
        <f>(DATE(LEFT($A10082,4),MID($A10082,6,2),MID($A10082,9,2))+MID($A10082,12,2)/24+MID($A10082,15,2)/60+MID($A10082,18,2)/3600)
+Timezone!$C$4/24
+VLOOKUP((DATE(LEFT($A10082,4),MID($A10082,6,2),MID($A10082,9,2))+MID($A10082,12,2)/24+MID($A10082,15,2)/60+MID($A10082,18,2)/3600),Timezone!$K:$L,2,TRUE)/24</f>
        <v>42971.083333333328</v>
      </c>
      <c r="E10082" s="94">
        <f>(DATE(LEFT($A10082,4),MID($A10082,6,2),MID($A10082,9,2))+MID($A10082,12,2)/24+MID($A10082,15,2)/60+MID($A10082,18,2)/3600)
+Timezone!$C$5/24
+VLOOKUP((DATE(LEFT($A10082,4),MID($A10082,6,2),MID($A10082,9,2))+MID($A10082,12,2)/24+MID($A10082,15,2)/60+MID($A10082,18,2)/3600),Timezone!$K:$L,2,TRUE)/24</f>
        <v>42970.875</v>
      </c>
      <c r="F10082" s="92">
        <f>IF(MOD($B10082,1)&gt;10.5/24,
IF(VLOOKUP(QUOTIENT($B10082,1),AUD!$A:$K,11,TRUE)=0,F10081,VLOOKUP(QUOTIENT($B10082,1),AUD!$A:$K,11,TRUE)),
F10081)</f>
        <v>1.7150000000000001</v>
      </c>
      <c r="G10082" s="92">
        <f>IF(MOD($C10082,1)&gt;10.5/24,
IF(VLOOKUP(QUOTIENT($C10082,1),AUD!$A:$K,11,TRUE)=0,G10081,VLOOKUP(QUOTIENT($C10082,1),NZD!$A:$F,6,TRUE)),
G10081)</f>
        <v>1.94</v>
      </c>
      <c r="H10082" s="92">
        <f>IF(MOD($D10082,1)&gt;(11+55/60)/24,
IF(VLOOKUP(QUOTIENT($D10082,1),AUD!$A:$K,11,TRUE)=0,H10081,IFERROR(VLOOKUP(QUOTIENT($D10082,1),USD!$A:$B,2,TRUE),H10081)),
H10081)</f>
        <v>1.3172200000000001</v>
      </c>
      <c r="I10082" s="92">
        <f>IF(MOD($D10082,1)&gt;(11+55/60)/24,
IF(VLOOKUP(QUOTIENT($D10082,1),AUD!$A:$K,11,TRUE)=0,I10081,IFERROR(VLOOKUP(QUOTIENT($D10082,1),GBP!$A:$B,2,TRUE),I10081)),
I10081)</f>
        <v>0.27994000000000002</v>
      </c>
      <c r="J10082" s="92">
        <f>IF(MOD($D10082,1)&gt;(11+55/60)/24,
IF(VLOOKUP(QUOTIENT($D10082,1),AUD!$A:$K,11,TRUE)=0,J10081,IFERROR(VLOOKUP(QUOTIENT($D10082,1),EUR!$A:$B,2,TRUE),J10081)),
J10081)</f>
        <v>-0.374</v>
      </c>
      <c r="K10082" s="92">
        <f>IF(MOD($D10082,1)&gt;(11+55/60)/24,
IF(VLOOKUP(QUOTIENT($D10082,1),AUD!$A:$K,11,TRUE)=0,K10081,IFERROR(VLOOKUP(QUOTIENT($D10082,1),JPY!$A:$B,2,TRUE),K10081)),
K10081)</f>
        <v>-3.2640000000000002E-2</v>
      </c>
      <c r="L10082" s="92">
        <f>IF(MOD($E10082,1)&gt;(11+55/60)/24,
IF(VLOOKUP(QUOTIENT($E10082,1),AUD!$A:$K,11,TRUE)=0,L10081,IFERROR(VLOOKUP(QUOTIENT($E10082,1),CAD!$A:$B,2,TRUE)*1,L10081)),
L10081)</f>
        <v>1.24</v>
      </c>
    </row>
    <row r="10083" spans="1:12">
      <c r="A10083" s="94" t="s">
        <v>10322</v>
      </c>
      <c r="B10083" s="94">
        <f>(DATE(LEFT($A10083,4),MID($A10083,6,2),MID($A10083,9,2))+MID($A10083,12,2)/24+MID($A10083,15,2)/60+MID($A10083,18,2)/3600)
+Timezone!$C$2/24
+VLOOKUP((DATE(LEFT($A10083,4),MID($A10083,6,2),MID($A10083,9,2))+MID($A10083,12,2)/24+MID($A10083,15,2)/60+MID($A10083,18,2)/3600),Timezone!$K:$L,2,TRUE)/24</f>
        <v>42971.541666666664</v>
      </c>
      <c r="C10083" s="94">
        <f>(DATE(LEFT($A10083,4),MID($A10083,6,2),MID($A10083,9,2))+MID($A10083,12,2)/24+MID($A10083,15,2)/60+MID($A10083,18,2)/3600)
+Timezone!$C$3/24
+VLOOKUP((DATE(LEFT($A10083,4),MID($A10083,6,2),MID($A10083,9,2))+MID($A10083,12,2)/24+MID($A10083,15,2)/60+MID($A10083,18,2)/3600),Timezone!$K:$L,2,TRUE)/24</f>
        <v>42971.625</v>
      </c>
      <c r="D10083" s="94">
        <f>(DATE(LEFT($A10083,4),MID($A10083,6,2),MID($A10083,9,2))+MID($A10083,12,2)/24+MID($A10083,15,2)/60+MID($A10083,18,2)/3600)
+Timezone!$C$4/24
+VLOOKUP((DATE(LEFT($A10083,4),MID($A10083,6,2),MID($A10083,9,2))+MID($A10083,12,2)/24+MID($A10083,15,2)/60+MID($A10083,18,2)/3600),Timezone!$K:$L,2,TRUE)/24</f>
        <v>42971.166666666664</v>
      </c>
      <c r="E10083" s="94">
        <f>(DATE(LEFT($A10083,4),MID($A10083,6,2),MID($A10083,9,2))+MID($A10083,12,2)/24+MID($A10083,15,2)/60+MID($A10083,18,2)/3600)
+Timezone!$C$5/24
+VLOOKUP((DATE(LEFT($A10083,4),MID($A10083,6,2),MID($A10083,9,2))+MID($A10083,12,2)/24+MID($A10083,15,2)/60+MID($A10083,18,2)/3600),Timezone!$K:$L,2,TRUE)/24</f>
        <v>42970.958333333336</v>
      </c>
      <c r="F10083" s="92">
        <f>IF(MOD($B10083,1)&gt;10.5/24,
IF(VLOOKUP(QUOTIENT($B10083,1),AUD!$A:$K,11,TRUE)=0,F10082,VLOOKUP(QUOTIENT($B10083,1),AUD!$A:$K,11,TRUE)),
F10082)</f>
        <v>1.7150000000000001</v>
      </c>
      <c r="G10083" s="92">
        <f>IF(MOD($C10083,1)&gt;10.5/24,
IF(VLOOKUP(QUOTIENT($C10083,1),AUD!$A:$K,11,TRUE)=0,G10082,VLOOKUP(QUOTIENT($C10083,1),NZD!$A:$F,6,TRUE)),
G10082)</f>
        <v>1.94</v>
      </c>
      <c r="H10083" s="92">
        <f>IF(MOD($D10083,1)&gt;(11+55/60)/24,
IF(VLOOKUP(QUOTIENT($D10083,1),AUD!$A:$K,11,TRUE)=0,H10082,IFERROR(VLOOKUP(QUOTIENT($D10083,1),USD!$A:$B,2,TRUE),H10082)),
H10082)</f>
        <v>1.3172200000000001</v>
      </c>
      <c r="I10083" s="92">
        <f>IF(MOD($D10083,1)&gt;(11+55/60)/24,
IF(VLOOKUP(QUOTIENT($D10083,1),AUD!$A:$K,11,TRUE)=0,I10082,IFERROR(VLOOKUP(QUOTIENT($D10083,1),GBP!$A:$B,2,TRUE),I10082)),
I10082)</f>
        <v>0.27994000000000002</v>
      </c>
      <c r="J10083" s="92">
        <f>IF(MOD($D10083,1)&gt;(11+55/60)/24,
IF(VLOOKUP(QUOTIENT($D10083,1),AUD!$A:$K,11,TRUE)=0,J10082,IFERROR(VLOOKUP(QUOTIENT($D10083,1),EUR!$A:$B,2,TRUE),J10082)),
J10082)</f>
        <v>-0.374</v>
      </c>
      <c r="K10083" s="92">
        <f>IF(MOD($D10083,1)&gt;(11+55/60)/24,
IF(VLOOKUP(QUOTIENT($D10083,1),AUD!$A:$K,11,TRUE)=0,K10082,IFERROR(VLOOKUP(QUOTIENT($D10083,1),JPY!$A:$B,2,TRUE),K10082)),
K10082)</f>
        <v>-3.2640000000000002E-2</v>
      </c>
      <c r="L10083" s="92">
        <f>IF(MOD($E10083,1)&gt;(11+55/60)/24,
IF(VLOOKUP(QUOTIENT($E10083,1),AUD!$A:$K,11,TRUE)=0,L10082,IFERROR(VLOOKUP(QUOTIENT($E10083,1),CAD!$A:$B,2,TRUE)*1,L10082)),
L10082)</f>
        <v>1.24</v>
      </c>
    </row>
    <row r="10084" spans="1:12">
      <c r="A10084" s="94" t="s">
        <v>10323</v>
      </c>
      <c r="B10084" s="94">
        <f>(DATE(LEFT($A10084,4),MID($A10084,6,2),MID($A10084,9,2))+MID($A10084,12,2)/24+MID($A10084,15,2)/60+MID($A10084,18,2)/3600)
+Timezone!$C$2/24
+VLOOKUP((DATE(LEFT($A10084,4),MID($A10084,6,2),MID($A10084,9,2))+MID($A10084,12,2)/24+MID($A10084,15,2)/60+MID($A10084,18,2)/3600),Timezone!$K:$L,2,TRUE)/24</f>
        <v>42971.625</v>
      </c>
      <c r="C10084" s="94">
        <f>(DATE(LEFT($A10084,4),MID($A10084,6,2),MID($A10084,9,2))+MID($A10084,12,2)/24+MID($A10084,15,2)/60+MID($A10084,18,2)/3600)
+Timezone!$C$3/24
+VLOOKUP((DATE(LEFT($A10084,4),MID($A10084,6,2),MID($A10084,9,2))+MID($A10084,12,2)/24+MID($A10084,15,2)/60+MID($A10084,18,2)/3600),Timezone!$K:$L,2,TRUE)/24</f>
        <v>42971.708333333336</v>
      </c>
      <c r="D10084" s="94">
        <f>(DATE(LEFT($A10084,4),MID($A10084,6,2),MID($A10084,9,2))+MID($A10084,12,2)/24+MID($A10084,15,2)/60+MID($A10084,18,2)/3600)
+Timezone!$C$4/24
+VLOOKUP((DATE(LEFT($A10084,4),MID($A10084,6,2),MID($A10084,9,2))+MID($A10084,12,2)/24+MID($A10084,15,2)/60+MID($A10084,18,2)/3600),Timezone!$K:$L,2,TRUE)/24</f>
        <v>42971.25</v>
      </c>
      <c r="E10084" s="94">
        <f>(DATE(LEFT($A10084,4),MID($A10084,6,2),MID($A10084,9,2))+MID($A10084,12,2)/24+MID($A10084,15,2)/60+MID($A10084,18,2)/3600)
+Timezone!$C$5/24
+VLOOKUP((DATE(LEFT($A10084,4),MID($A10084,6,2),MID($A10084,9,2))+MID($A10084,12,2)/24+MID($A10084,15,2)/60+MID($A10084,18,2)/3600),Timezone!$K:$L,2,TRUE)/24</f>
        <v>42971.041666666672</v>
      </c>
      <c r="F10084" s="92">
        <f>IF(MOD($B10084,1)&gt;10.5/24,
IF(VLOOKUP(QUOTIENT($B10084,1),AUD!$A:$K,11,TRUE)=0,F10083,VLOOKUP(QUOTIENT($B10084,1),AUD!$A:$K,11,TRUE)),
F10083)</f>
        <v>1.7150000000000001</v>
      </c>
      <c r="G10084" s="92">
        <f>IF(MOD($C10084,1)&gt;10.5/24,
IF(VLOOKUP(QUOTIENT($C10084,1),AUD!$A:$K,11,TRUE)=0,G10083,VLOOKUP(QUOTIENT($C10084,1),NZD!$A:$F,6,TRUE)),
G10083)</f>
        <v>1.94</v>
      </c>
      <c r="H10084" s="92">
        <f>IF(MOD($D10084,1)&gt;(11+55/60)/24,
IF(VLOOKUP(QUOTIENT($D10084,1),AUD!$A:$K,11,TRUE)=0,H10083,IFERROR(VLOOKUP(QUOTIENT($D10084,1),USD!$A:$B,2,TRUE),H10083)),
H10083)</f>
        <v>1.3172200000000001</v>
      </c>
      <c r="I10084" s="92">
        <f>IF(MOD($D10084,1)&gt;(11+55/60)/24,
IF(VLOOKUP(QUOTIENT($D10084,1),AUD!$A:$K,11,TRUE)=0,I10083,IFERROR(VLOOKUP(QUOTIENT($D10084,1),GBP!$A:$B,2,TRUE),I10083)),
I10083)</f>
        <v>0.27994000000000002</v>
      </c>
      <c r="J10084" s="92">
        <f>IF(MOD($D10084,1)&gt;(11+55/60)/24,
IF(VLOOKUP(QUOTIENT($D10084,1),AUD!$A:$K,11,TRUE)=0,J10083,IFERROR(VLOOKUP(QUOTIENT($D10084,1),EUR!$A:$B,2,TRUE),J10083)),
J10083)</f>
        <v>-0.374</v>
      </c>
      <c r="K10084" s="92">
        <f>IF(MOD($D10084,1)&gt;(11+55/60)/24,
IF(VLOOKUP(QUOTIENT($D10084,1),AUD!$A:$K,11,TRUE)=0,K10083,IFERROR(VLOOKUP(QUOTIENT($D10084,1),JPY!$A:$B,2,TRUE),K10083)),
K10083)</f>
        <v>-3.2640000000000002E-2</v>
      </c>
      <c r="L10084" s="92">
        <f>IF(MOD($E10084,1)&gt;(11+55/60)/24,
IF(VLOOKUP(QUOTIENT($E10084,1),AUD!$A:$K,11,TRUE)=0,L10083,IFERROR(VLOOKUP(QUOTIENT($E10084,1),CAD!$A:$B,2,TRUE)*1,L10083)),
L10083)</f>
        <v>1.24</v>
      </c>
    </row>
    <row r="10085" spans="1:12">
      <c r="A10085" s="94" t="s">
        <v>10324</v>
      </c>
      <c r="B10085" s="94">
        <f>(DATE(LEFT($A10085,4),MID($A10085,6,2),MID($A10085,9,2))+MID($A10085,12,2)/24+MID($A10085,15,2)/60+MID($A10085,18,2)/3600)
+Timezone!$C$2/24
+VLOOKUP((DATE(LEFT($A10085,4),MID($A10085,6,2),MID($A10085,9,2))+MID($A10085,12,2)/24+MID($A10085,15,2)/60+MID($A10085,18,2)/3600),Timezone!$K:$L,2,TRUE)/24</f>
        <v>42971.708333333328</v>
      </c>
      <c r="C10085" s="94">
        <f>(DATE(LEFT($A10085,4),MID($A10085,6,2),MID($A10085,9,2))+MID($A10085,12,2)/24+MID($A10085,15,2)/60+MID($A10085,18,2)/3600)
+Timezone!$C$3/24
+VLOOKUP((DATE(LEFT($A10085,4),MID($A10085,6,2),MID($A10085,9,2))+MID($A10085,12,2)/24+MID($A10085,15,2)/60+MID($A10085,18,2)/3600),Timezone!$K:$L,2,TRUE)/24</f>
        <v>42971.791666666664</v>
      </c>
      <c r="D10085" s="94">
        <f>(DATE(LEFT($A10085,4),MID($A10085,6,2),MID($A10085,9,2))+MID($A10085,12,2)/24+MID($A10085,15,2)/60+MID($A10085,18,2)/3600)
+Timezone!$C$4/24
+VLOOKUP((DATE(LEFT($A10085,4),MID($A10085,6,2),MID($A10085,9,2))+MID($A10085,12,2)/24+MID($A10085,15,2)/60+MID($A10085,18,2)/3600),Timezone!$K:$L,2,TRUE)/24</f>
        <v>42971.333333333328</v>
      </c>
      <c r="E10085" s="94">
        <f>(DATE(LEFT($A10085,4),MID($A10085,6,2),MID($A10085,9,2))+MID($A10085,12,2)/24+MID($A10085,15,2)/60+MID($A10085,18,2)/3600)
+Timezone!$C$5/24
+VLOOKUP((DATE(LEFT($A10085,4),MID($A10085,6,2),MID($A10085,9,2))+MID($A10085,12,2)/24+MID($A10085,15,2)/60+MID($A10085,18,2)/3600),Timezone!$K:$L,2,TRUE)/24</f>
        <v>42971.125</v>
      </c>
      <c r="F10085" s="92">
        <f>IF(MOD($B10085,1)&gt;10.5/24,
IF(VLOOKUP(QUOTIENT($B10085,1),AUD!$A:$K,11,TRUE)=0,F10084,VLOOKUP(QUOTIENT($B10085,1),AUD!$A:$K,11,TRUE)),
F10084)</f>
        <v>1.7150000000000001</v>
      </c>
      <c r="G10085" s="92">
        <f>IF(MOD($C10085,1)&gt;10.5/24,
IF(VLOOKUP(QUOTIENT($C10085,1),AUD!$A:$K,11,TRUE)=0,G10084,VLOOKUP(QUOTIENT($C10085,1),NZD!$A:$F,6,TRUE)),
G10084)</f>
        <v>1.94</v>
      </c>
      <c r="H10085" s="92">
        <f>IF(MOD($D10085,1)&gt;(11+55/60)/24,
IF(VLOOKUP(QUOTIENT($D10085,1),AUD!$A:$K,11,TRUE)=0,H10084,IFERROR(VLOOKUP(QUOTIENT($D10085,1),USD!$A:$B,2,TRUE),H10084)),
H10084)</f>
        <v>1.3172200000000001</v>
      </c>
      <c r="I10085" s="92">
        <f>IF(MOD($D10085,1)&gt;(11+55/60)/24,
IF(VLOOKUP(QUOTIENT($D10085,1),AUD!$A:$K,11,TRUE)=0,I10084,IFERROR(VLOOKUP(QUOTIENT($D10085,1),GBP!$A:$B,2,TRUE),I10084)),
I10084)</f>
        <v>0.27994000000000002</v>
      </c>
      <c r="J10085" s="92">
        <f>IF(MOD($D10085,1)&gt;(11+55/60)/24,
IF(VLOOKUP(QUOTIENT($D10085,1),AUD!$A:$K,11,TRUE)=0,J10084,IFERROR(VLOOKUP(QUOTIENT($D10085,1),EUR!$A:$B,2,TRUE),J10084)),
J10084)</f>
        <v>-0.374</v>
      </c>
      <c r="K10085" s="92">
        <f>IF(MOD($D10085,1)&gt;(11+55/60)/24,
IF(VLOOKUP(QUOTIENT($D10085,1),AUD!$A:$K,11,TRUE)=0,K10084,IFERROR(VLOOKUP(QUOTIENT($D10085,1),JPY!$A:$B,2,TRUE),K10084)),
K10084)</f>
        <v>-3.2640000000000002E-2</v>
      </c>
      <c r="L10085" s="92">
        <f>IF(MOD($E10085,1)&gt;(11+55/60)/24,
IF(VLOOKUP(QUOTIENT($E10085,1),AUD!$A:$K,11,TRUE)=0,L10084,IFERROR(VLOOKUP(QUOTIENT($E10085,1),CAD!$A:$B,2,TRUE)*1,L10084)),
L10084)</f>
        <v>1.24</v>
      </c>
    </row>
    <row r="10086" spans="1:12">
      <c r="A10086" s="94" t="s">
        <v>10325</v>
      </c>
      <c r="B10086" s="94">
        <f>(DATE(LEFT($A10086,4),MID($A10086,6,2),MID($A10086,9,2))+MID($A10086,12,2)/24+MID($A10086,15,2)/60+MID($A10086,18,2)/3600)
+Timezone!$C$2/24
+VLOOKUP((DATE(LEFT($A10086,4),MID($A10086,6,2),MID($A10086,9,2))+MID($A10086,12,2)/24+MID($A10086,15,2)/60+MID($A10086,18,2)/3600),Timezone!$K:$L,2,TRUE)/24</f>
        <v>42971.791666666664</v>
      </c>
      <c r="C10086" s="94">
        <f>(DATE(LEFT($A10086,4),MID($A10086,6,2),MID($A10086,9,2))+MID($A10086,12,2)/24+MID($A10086,15,2)/60+MID($A10086,18,2)/3600)
+Timezone!$C$3/24
+VLOOKUP((DATE(LEFT($A10086,4),MID($A10086,6,2),MID($A10086,9,2))+MID($A10086,12,2)/24+MID($A10086,15,2)/60+MID($A10086,18,2)/3600),Timezone!$K:$L,2,TRUE)/24</f>
        <v>42971.875</v>
      </c>
      <c r="D10086" s="94">
        <f>(DATE(LEFT($A10086,4),MID($A10086,6,2),MID($A10086,9,2))+MID($A10086,12,2)/24+MID($A10086,15,2)/60+MID($A10086,18,2)/3600)
+Timezone!$C$4/24
+VLOOKUP((DATE(LEFT($A10086,4),MID($A10086,6,2),MID($A10086,9,2))+MID($A10086,12,2)/24+MID($A10086,15,2)/60+MID($A10086,18,2)/3600),Timezone!$K:$L,2,TRUE)/24</f>
        <v>42971.416666666664</v>
      </c>
      <c r="E10086" s="94">
        <f>(DATE(LEFT($A10086,4),MID($A10086,6,2),MID($A10086,9,2))+MID($A10086,12,2)/24+MID($A10086,15,2)/60+MID($A10086,18,2)/3600)
+Timezone!$C$5/24
+VLOOKUP((DATE(LEFT($A10086,4),MID($A10086,6,2),MID($A10086,9,2))+MID($A10086,12,2)/24+MID($A10086,15,2)/60+MID($A10086,18,2)/3600),Timezone!$K:$L,2,TRUE)/24</f>
        <v>42971.208333333336</v>
      </c>
      <c r="F10086" s="92">
        <f>IF(MOD($B10086,1)&gt;10.5/24,
IF(VLOOKUP(QUOTIENT($B10086,1),AUD!$A:$K,11,TRUE)=0,F10085,VLOOKUP(QUOTIENT($B10086,1),AUD!$A:$K,11,TRUE)),
F10085)</f>
        <v>1.7150000000000001</v>
      </c>
      <c r="G10086" s="92">
        <f>IF(MOD($C10086,1)&gt;10.5/24,
IF(VLOOKUP(QUOTIENT($C10086,1),AUD!$A:$K,11,TRUE)=0,G10085,VLOOKUP(QUOTIENT($C10086,1),NZD!$A:$F,6,TRUE)),
G10085)</f>
        <v>1.94</v>
      </c>
      <c r="H10086" s="92">
        <f>IF(MOD($D10086,1)&gt;(11+55/60)/24,
IF(VLOOKUP(QUOTIENT($D10086,1),AUD!$A:$K,11,TRUE)=0,H10085,IFERROR(VLOOKUP(QUOTIENT($D10086,1),USD!$A:$B,2,TRUE),H10085)),
H10085)</f>
        <v>1.3172200000000001</v>
      </c>
      <c r="I10086" s="92">
        <f>IF(MOD($D10086,1)&gt;(11+55/60)/24,
IF(VLOOKUP(QUOTIENT($D10086,1),AUD!$A:$K,11,TRUE)=0,I10085,IFERROR(VLOOKUP(QUOTIENT($D10086,1),GBP!$A:$B,2,TRUE),I10085)),
I10085)</f>
        <v>0.27994000000000002</v>
      </c>
      <c r="J10086" s="92">
        <f>IF(MOD($D10086,1)&gt;(11+55/60)/24,
IF(VLOOKUP(QUOTIENT($D10086,1),AUD!$A:$K,11,TRUE)=0,J10085,IFERROR(VLOOKUP(QUOTIENT($D10086,1),EUR!$A:$B,2,TRUE),J10085)),
J10085)</f>
        <v>-0.374</v>
      </c>
      <c r="K10086" s="92">
        <f>IF(MOD($D10086,1)&gt;(11+55/60)/24,
IF(VLOOKUP(QUOTIENT($D10086,1),AUD!$A:$K,11,TRUE)=0,K10085,IFERROR(VLOOKUP(QUOTIENT($D10086,1),JPY!$A:$B,2,TRUE),K10085)),
K10085)</f>
        <v>-3.2640000000000002E-2</v>
      </c>
      <c r="L10086" s="92">
        <f>IF(MOD($E10086,1)&gt;(11+55/60)/24,
IF(VLOOKUP(QUOTIENT($E10086,1),AUD!$A:$K,11,TRUE)=0,L10085,IFERROR(VLOOKUP(QUOTIENT($E10086,1),CAD!$A:$B,2,TRUE)*1,L10085)),
L10085)</f>
        <v>1.24</v>
      </c>
    </row>
    <row r="10087" spans="1:12">
      <c r="A10087" s="94" t="s">
        <v>10326</v>
      </c>
      <c r="B10087" s="94">
        <f>(DATE(LEFT($A10087,4),MID($A10087,6,2),MID($A10087,9,2))+MID($A10087,12,2)/24+MID($A10087,15,2)/60+MID($A10087,18,2)/3600)
+Timezone!$C$2/24
+VLOOKUP((DATE(LEFT($A10087,4),MID($A10087,6,2),MID($A10087,9,2))+MID($A10087,12,2)/24+MID($A10087,15,2)/60+MID($A10087,18,2)/3600),Timezone!$K:$L,2,TRUE)/24</f>
        <v>42971.875</v>
      </c>
      <c r="C10087" s="94">
        <f>(DATE(LEFT($A10087,4),MID($A10087,6,2),MID($A10087,9,2))+MID($A10087,12,2)/24+MID($A10087,15,2)/60+MID($A10087,18,2)/3600)
+Timezone!$C$3/24
+VLOOKUP((DATE(LEFT($A10087,4),MID($A10087,6,2),MID($A10087,9,2))+MID($A10087,12,2)/24+MID($A10087,15,2)/60+MID($A10087,18,2)/3600),Timezone!$K:$L,2,TRUE)/24</f>
        <v>42971.958333333336</v>
      </c>
      <c r="D10087" s="94">
        <f>(DATE(LEFT($A10087,4),MID($A10087,6,2),MID($A10087,9,2))+MID($A10087,12,2)/24+MID($A10087,15,2)/60+MID($A10087,18,2)/3600)
+Timezone!$C$4/24
+VLOOKUP((DATE(LEFT($A10087,4),MID($A10087,6,2),MID($A10087,9,2))+MID($A10087,12,2)/24+MID($A10087,15,2)/60+MID($A10087,18,2)/3600),Timezone!$K:$L,2,TRUE)/24</f>
        <v>42971.5</v>
      </c>
      <c r="E10087" s="94">
        <f>(DATE(LEFT($A10087,4),MID($A10087,6,2),MID($A10087,9,2))+MID($A10087,12,2)/24+MID($A10087,15,2)/60+MID($A10087,18,2)/3600)
+Timezone!$C$5/24
+VLOOKUP((DATE(LEFT($A10087,4),MID($A10087,6,2),MID($A10087,9,2))+MID($A10087,12,2)/24+MID($A10087,15,2)/60+MID($A10087,18,2)/3600),Timezone!$K:$L,2,TRUE)/24</f>
        <v>42971.291666666672</v>
      </c>
      <c r="F10087" s="92">
        <f>IF(MOD($B10087,1)&gt;10.5/24,
IF(VLOOKUP(QUOTIENT($B10087,1),AUD!$A:$K,11,TRUE)=0,F10086,VLOOKUP(QUOTIENT($B10087,1),AUD!$A:$K,11,TRUE)),
F10086)</f>
        <v>1.7150000000000001</v>
      </c>
      <c r="G10087" s="92">
        <f>IF(MOD($C10087,1)&gt;10.5/24,
IF(VLOOKUP(QUOTIENT($C10087,1),AUD!$A:$K,11,TRUE)=0,G10086,VLOOKUP(QUOTIENT($C10087,1),NZD!$A:$F,6,TRUE)),
G10086)</f>
        <v>1.94</v>
      </c>
      <c r="H10087" s="92">
        <f>IF(MOD($D10087,1)&gt;(11+55/60)/24,
IF(VLOOKUP(QUOTIENT($D10087,1),AUD!$A:$K,11,TRUE)=0,H10086,IFERROR(VLOOKUP(QUOTIENT($D10087,1),USD!$A:$B,2,TRUE),H10086)),
H10086)</f>
        <v>1.3172200000000001</v>
      </c>
      <c r="I10087" s="92">
        <f>IF(MOD($D10087,1)&gt;(11+55/60)/24,
IF(VLOOKUP(QUOTIENT($D10087,1),AUD!$A:$K,11,TRUE)=0,I10086,IFERROR(VLOOKUP(QUOTIENT($D10087,1),GBP!$A:$B,2,TRUE),I10086)),
I10086)</f>
        <v>0.27994000000000002</v>
      </c>
      <c r="J10087" s="92">
        <f>IF(MOD($D10087,1)&gt;(11+55/60)/24,
IF(VLOOKUP(QUOTIENT($D10087,1),AUD!$A:$K,11,TRUE)=0,J10086,IFERROR(VLOOKUP(QUOTIENT($D10087,1),EUR!$A:$B,2,TRUE),J10086)),
J10086)</f>
        <v>-0.37257000000000001</v>
      </c>
      <c r="K10087" s="92">
        <f>IF(MOD($D10087,1)&gt;(11+55/60)/24,
IF(VLOOKUP(QUOTIENT($D10087,1),AUD!$A:$K,11,TRUE)=0,K10086,IFERROR(VLOOKUP(QUOTIENT($D10087,1),JPY!$A:$B,2,TRUE),K10086)),
K10086)</f>
        <v>-2.8500000000000001E-2</v>
      </c>
      <c r="L10087" s="92">
        <f>IF(MOD($E10087,1)&gt;(11+55/60)/24,
IF(VLOOKUP(QUOTIENT($E10087,1),AUD!$A:$K,11,TRUE)=0,L10086,IFERROR(VLOOKUP(QUOTIENT($E10087,1),CAD!$A:$B,2,TRUE)*1,L10086)),
L10086)</f>
        <v>1.24</v>
      </c>
    </row>
    <row r="10088" spans="1:12">
      <c r="A10088" s="94" t="s">
        <v>10327</v>
      </c>
      <c r="B10088" s="94">
        <f>(DATE(LEFT($A10088,4),MID($A10088,6,2),MID($A10088,9,2))+MID($A10088,12,2)/24+MID($A10088,15,2)/60+MID($A10088,18,2)/3600)
+Timezone!$C$2/24
+VLOOKUP((DATE(LEFT($A10088,4),MID($A10088,6,2),MID($A10088,9,2))+MID($A10088,12,2)/24+MID($A10088,15,2)/60+MID($A10088,18,2)/3600),Timezone!$K:$L,2,TRUE)/24</f>
        <v>42971.958333333328</v>
      </c>
      <c r="C10088" s="94">
        <f>(DATE(LEFT($A10088,4),MID($A10088,6,2),MID($A10088,9,2))+MID($A10088,12,2)/24+MID($A10088,15,2)/60+MID($A10088,18,2)/3600)
+Timezone!$C$3/24
+VLOOKUP((DATE(LEFT($A10088,4),MID($A10088,6,2),MID($A10088,9,2))+MID($A10088,12,2)/24+MID($A10088,15,2)/60+MID($A10088,18,2)/3600),Timezone!$K:$L,2,TRUE)/24</f>
        <v>42972.041666666664</v>
      </c>
      <c r="D10088" s="94">
        <f>(DATE(LEFT($A10088,4),MID($A10088,6,2),MID($A10088,9,2))+MID($A10088,12,2)/24+MID($A10088,15,2)/60+MID($A10088,18,2)/3600)
+Timezone!$C$4/24
+VLOOKUP((DATE(LEFT($A10088,4),MID($A10088,6,2),MID($A10088,9,2))+MID($A10088,12,2)/24+MID($A10088,15,2)/60+MID($A10088,18,2)/3600),Timezone!$K:$L,2,TRUE)/24</f>
        <v>42971.583333333328</v>
      </c>
      <c r="E10088" s="94">
        <f>(DATE(LEFT($A10088,4),MID($A10088,6,2),MID($A10088,9,2))+MID($A10088,12,2)/24+MID($A10088,15,2)/60+MID($A10088,18,2)/3600)
+Timezone!$C$5/24
+VLOOKUP((DATE(LEFT($A10088,4),MID($A10088,6,2),MID($A10088,9,2))+MID($A10088,12,2)/24+MID($A10088,15,2)/60+MID($A10088,18,2)/3600),Timezone!$K:$L,2,TRUE)/24</f>
        <v>42971.375</v>
      </c>
      <c r="F10088" s="92">
        <f>IF(MOD($B10088,1)&gt;10.5/24,
IF(VLOOKUP(QUOTIENT($B10088,1),AUD!$A:$K,11,TRUE)=0,F10087,VLOOKUP(QUOTIENT($B10088,1),AUD!$A:$K,11,TRUE)),
F10087)</f>
        <v>1.7150000000000001</v>
      </c>
      <c r="G10088" s="92">
        <f>IF(MOD($C10088,1)&gt;10.5/24,
IF(VLOOKUP(QUOTIENT($C10088,1),AUD!$A:$K,11,TRUE)=0,G10087,VLOOKUP(QUOTIENT($C10088,1),NZD!$A:$F,6,TRUE)),
G10087)</f>
        <v>1.94</v>
      </c>
      <c r="H10088" s="92">
        <f>IF(MOD($D10088,1)&gt;(11+55/60)/24,
IF(VLOOKUP(QUOTIENT($D10088,1),AUD!$A:$K,11,TRUE)=0,H10087,IFERROR(VLOOKUP(QUOTIENT($D10088,1),USD!$A:$B,2,TRUE),H10087)),
H10087)</f>
        <v>1.3172200000000001</v>
      </c>
      <c r="I10088" s="92">
        <f>IF(MOD($D10088,1)&gt;(11+55/60)/24,
IF(VLOOKUP(QUOTIENT($D10088,1),AUD!$A:$K,11,TRUE)=0,I10087,IFERROR(VLOOKUP(QUOTIENT($D10088,1),GBP!$A:$B,2,TRUE),I10087)),
I10087)</f>
        <v>0.27994000000000002</v>
      </c>
      <c r="J10088" s="92">
        <f>IF(MOD($D10088,1)&gt;(11+55/60)/24,
IF(VLOOKUP(QUOTIENT($D10088,1),AUD!$A:$K,11,TRUE)=0,J10087,IFERROR(VLOOKUP(QUOTIENT($D10088,1),EUR!$A:$B,2,TRUE),J10087)),
J10087)</f>
        <v>-0.37257000000000001</v>
      </c>
      <c r="K10088" s="92">
        <f>IF(MOD($D10088,1)&gt;(11+55/60)/24,
IF(VLOOKUP(QUOTIENT($D10088,1),AUD!$A:$K,11,TRUE)=0,K10087,IFERROR(VLOOKUP(QUOTIENT($D10088,1),JPY!$A:$B,2,TRUE),K10087)),
K10087)</f>
        <v>-2.8500000000000001E-2</v>
      </c>
      <c r="L10088" s="92">
        <f>IF(MOD($E10088,1)&gt;(11+55/60)/24,
IF(VLOOKUP(QUOTIENT($E10088,1),AUD!$A:$K,11,TRUE)=0,L10087,IFERROR(VLOOKUP(QUOTIENT($E10088,1),CAD!$A:$B,2,TRUE)*1,L10087)),
L10087)</f>
        <v>1.24</v>
      </c>
    </row>
    <row r="10089" spans="1:12">
      <c r="A10089" s="94" t="s">
        <v>10328</v>
      </c>
      <c r="B10089" s="94">
        <f>(DATE(LEFT($A10089,4),MID($A10089,6,2),MID($A10089,9,2))+MID($A10089,12,2)/24+MID($A10089,15,2)/60+MID($A10089,18,2)/3600)
+Timezone!$C$2/24
+VLOOKUP((DATE(LEFT($A10089,4),MID($A10089,6,2),MID($A10089,9,2))+MID($A10089,12,2)/24+MID($A10089,15,2)/60+MID($A10089,18,2)/3600),Timezone!$K:$L,2,TRUE)/24</f>
        <v>42972.041666666664</v>
      </c>
      <c r="C10089" s="94">
        <f>(DATE(LEFT($A10089,4),MID($A10089,6,2),MID($A10089,9,2))+MID($A10089,12,2)/24+MID($A10089,15,2)/60+MID($A10089,18,2)/3600)
+Timezone!$C$3/24
+VLOOKUP((DATE(LEFT($A10089,4),MID($A10089,6,2),MID($A10089,9,2))+MID($A10089,12,2)/24+MID($A10089,15,2)/60+MID($A10089,18,2)/3600),Timezone!$K:$L,2,TRUE)/24</f>
        <v>42972.125</v>
      </c>
      <c r="D10089" s="94">
        <f>(DATE(LEFT($A10089,4),MID($A10089,6,2),MID($A10089,9,2))+MID($A10089,12,2)/24+MID($A10089,15,2)/60+MID($A10089,18,2)/3600)
+Timezone!$C$4/24
+VLOOKUP((DATE(LEFT($A10089,4),MID($A10089,6,2),MID($A10089,9,2))+MID($A10089,12,2)/24+MID($A10089,15,2)/60+MID($A10089,18,2)/3600),Timezone!$K:$L,2,TRUE)/24</f>
        <v>42971.666666666664</v>
      </c>
      <c r="E10089" s="94">
        <f>(DATE(LEFT($A10089,4),MID($A10089,6,2),MID($A10089,9,2))+MID($A10089,12,2)/24+MID($A10089,15,2)/60+MID($A10089,18,2)/3600)
+Timezone!$C$5/24
+VLOOKUP((DATE(LEFT($A10089,4),MID($A10089,6,2),MID($A10089,9,2))+MID($A10089,12,2)/24+MID($A10089,15,2)/60+MID($A10089,18,2)/3600),Timezone!$K:$L,2,TRUE)/24</f>
        <v>42971.458333333336</v>
      </c>
      <c r="F10089" s="92">
        <f>IF(MOD($B10089,1)&gt;10.5/24,
IF(VLOOKUP(QUOTIENT($B10089,1),AUD!$A:$K,11,TRUE)=0,F10088,VLOOKUP(QUOTIENT($B10089,1),AUD!$A:$K,11,TRUE)),
F10088)</f>
        <v>1.7150000000000001</v>
      </c>
      <c r="G10089" s="92">
        <f>IF(MOD($C10089,1)&gt;10.5/24,
IF(VLOOKUP(QUOTIENT($C10089,1),AUD!$A:$K,11,TRUE)=0,G10088,VLOOKUP(QUOTIENT($C10089,1),NZD!$A:$F,6,TRUE)),
G10088)</f>
        <v>1.94</v>
      </c>
      <c r="H10089" s="92">
        <f>IF(MOD($D10089,1)&gt;(11+55/60)/24,
IF(VLOOKUP(QUOTIENT($D10089,1),AUD!$A:$K,11,TRUE)=0,H10088,IFERROR(VLOOKUP(QUOTIENT($D10089,1),USD!$A:$B,2,TRUE),H10088)),
H10088)</f>
        <v>1.3172200000000001</v>
      </c>
      <c r="I10089" s="92">
        <f>IF(MOD($D10089,1)&gt;(11+55/60)/24,
IF(VLOOKUP(QUOTIENT($D10089,1),AUD!$A:$K,11,TRUE)=0,I10088,IFERROR(VLOOKUP(QUOTIENT($D10089,1),GBP!$A:$B,2,TRUE),I10088)),
I10088)</f>
        <v>0.27994000000000002</v>
      </c>
      <c r="J10089" s="92">
        <f>IF(MOD($D10089,1)&gt;(11+55/60)/24,
IF(VLOOKUP(QUOTIENT($D10089,1),AUD!$A:$K,11,TRUE)=0,J10088,IFERROR(VLOOKUP(QUOTIENT($D10089,1),EUR!$A:$B,2,TRUE),J10088)),
J10088)</f>
        <v>-0.37257000000000001</v>
      </c>
      <c r="K10089" s="92">
        <f>IF(MOD($D10089,1)&gt;(11+55/60)/24,
IF(VLOOKUP(QUOTIENT($D10089,1),AUD!$A:$K,11,TRUE)=0,K10088,IFERROR(VLOOKUP(QUOTIENT($D10089,1),JPY!$A:$B,2,TRUE),K10088)),
K10088)</f>
        <v>-2.8500000000000001E-2</v>
      </c>
      <c r="L10089" s="92">
        <f>IF(MOD($E10089,1)&gt;(11+55/60)/24,
IF(VLOOKUP(QUOTIENT($E10089,1),AUD!$A:$K,11,TRUE)=0,L10088,IFERROR(VLOOKUP(QUOTIENT($E10089,1),CAD!$A:$B,2,TRUE)*1,L10088)),
L10088)</f>
        <v>1.24</v>
      </c>
    </row>
    <row r="10090" spans="1:12">
      <c r="A10090" s="94" t="s">
        <v>10329</v>
      </c>
      <c r="B10090" s="94">
        <f>(DATE(LEFT($A10090,4),MID($A10090,6,2),MID($A10090,9,2))+MID($A10090,12,2)/24+MID($A10090,15,2)/60+MID($A10090,18,2)/3600)
+Timezone!$C$2/24
+VLOOKUP((DATE(LEFT($A10090,4),MID($A10090,6,2),MID($A10090,9,2))+MID($A10090,12,2)/24+MID($A10090,15,2)/60+MID($A10090,18,2)/3600),Timezone!$K:$L,2,TRUE)/24</f>
        <v>42972.125</v>
      </c>
      <c r="C10090" s="94">
        <f>(DATE(LEFT($A10090,4),MID($A10090,6,2),MID($A10090,9,2))+MID($A10090,12,2)/24+MID($A10090,15,2)/60+MID($A10090,18,2)/3600)
+Timezone!$C$3/24
+VLOOKUP((DATE(LEFT($A10090,4),MID($A10090,6,2),MID($A10090,9,2))+MID($A10090,12,2)/24+MID($A10090,15,2)/60+MID($A10090,18,2)/3600),Timezone!$K:$L,2,TRUE)/24</f>
        <v>42972.208333333336</v>
      </c>
      <c r="D10090" s="94">
        <f>(DATE(LEFT($A10090,4),MID($A10090,6,2),MID($A10090,9,2))+MID($A10090,12,2)/24+MID($A10090,15,2)/60+MID($A10090,18,2)/3600)
+Timezone!$C$4/24
+VLOOKUP((DATE(LEFT($A10090,4),MID($A10090,6,2),MID($A10090,9,2))+MID($A10090,12,2)/24+MID($A10090,15,2)/60+MID($A10090,18,2)/3600),Timezone!$K:$L,2,TRUE)/24</f>
        <v>42971.75</v>
      </c>
      <c r="E10090" s="94">
        <f>(DATE(LEFT($A10090,4),MID($A10090,6,2),MID($A10090,9,2))+MID($A10090,12,2)/24+MID($A10090,15,2)/60+MID($A10090,18,2)/3600)
+Timezone!$C$5/24
+VLOOKUP((DATE(LEFT($A10090,4),MID($A10090,6,2),MID($A10090,9,2))+MID($A10090,12,2)/24+MID($A10090,15,2)/60+MID($A10090,18,2)/3600),Timezone!$K:$L,2,TRUE)/24</f>
        <v>42971.541666666672</v>
      </c>
      <c r="F10090" s="92">
        <f>IF(MOD($B10090,1)&gt;10.5/24,
IF(VLOOKUP(QUOTIENT($B10090,1),AUD!$A:$K,11,TRUE)=0,F10089,VLOOKUP(QUOTIENT($B10090,1),AUD!$A:$K,11,TRUE)),
F10089)</f>
        <v>1.7150000000000001</v>
      </c>
      <c r="G10090" s="92">
        <f>IF(MOD($C10090,1)&gt;10.5/24,
IF(VLOOKUP(QUOTIENT($C10090,1),AUD!$A:$K,11,TRUE)=0,G10089,VLOOKUP(QUOTIENT($C10090,1),NZD!$A:$F,6,TRUE)),
G10089)</f>
        <v>1.94</v>
      </c>
      <c r="H10090" s="92">
        <f>IF(MOD($D10090,1)&gt;(11+55/60)/24,
IF(VLOOKUP(QUOTIENT($D10090,1),AUD!$A:$K,11,TRUE)=0,H10089,IFERROR(VLOOKUP(QUOTIENT($D10090,1),USD!$A:$B,2,TRUE),H10089)),
H10089)</f>
        <v>1.3172200000000001</v>
      </c>
      <c r="I10090" s="92">
        <f>IF(MOD($D10090,1)&gt;(11+55/60)/24,
IF(VLOOKUP(QUOTIENT($D10090,1),AUD!$A:$K,11,TRUE)=0,I10089,IFERROR(VLOOKUP(QUOTIENT($D10090,1),GBP!$A:$B,2,TRUE),I10089)),
I10089)</f>
        <v>0.27994000000000002</v>
      </c>
      <c r="J10090" s="92">
        <f>IF(MOD($D10090,1)&gt;(11+55/60)/24,
IF(VLOOKUP(QUOTIENT($D10090,1),AUD!$A:$K,11,TRUE)=0,J10089,IFERROR(VLOOKUP(QUOTIENT($D10090,1),EUR!$A:$B,2,TRUE),J10089)),
J10089)</f>
        <v>-0.37257000000000001</v>
      </c>
      <c r="K10090" s="92">
        <f>IF(MOD($D10090,1)&gt;(11+55/60)/24,
IF(VLOOKUP(QUOTIENT($D10090,1),AUD!$A:$K,11,TRUE)=0,K10089,IFERROR(VLOOKUP(QUOTIENT($D10090,1),JPY!$A:$B,2,TRUE),K10089)),
K10089)</f>
        <v>-2.8500000000000001E-2</v>
      </c>
      <c r="L10090" s="92">
        <f>IF(MOD($E10090,1)&gt;(11+55/60)/24,
IF(VLOOKUP(QUOTIENT($E10090,1),AUD!$A:$K,11,TRUE)=0,L10089,IFERROR(VLOOKUP(QUOTIENT($E10090,1),CAD!$A:$B,2,TRUE)*1,L10089)),
L10089)</f>
        <v>1.25</v>
      </c>
    </row>
    <row r="10091" spans="1:12">
      <c r="A10091" s="94" t="s">
        <v>10330</v>
      </c>
      <c r="B10091" s="94">
        <f>(DATE(LEFT($A10091,4),MID($A10091,6,2),MID($A10091,9,2))+MID($A10091,12,2)/24+MID($A10091,15,2)/60+MID($A10091,18,2)/3600)
+Timezone!$C$2/24
+VLOOKUP((DATE(LEFT($A10091,4),MID($A10091,6,2),MID($A10091,9,2))+MID($A10091,12,2)/24+MID($A10091,15,2)/60+MID($A10091,18,2)/3600),Timezone!$K:$L,2,TRUE)/24</f>
        <v>42972.208333333328</v>
      </c>
      <c r="C10091" s="94">
        <f>(DATE(LEFT($A10091,4),MID($A10091,6,2),MID($A10091,9,2))+MID($A10091,12,2)/24+MID($A10091,15,2)/60+MID($A10091,18,2)/3600)
+Timezone!$C$3/24
+VLOOKUP((DATE(LEFT($A10091,4),MID($A10091,6,2),MID($A10091,9,2))+MID($A10091,12,2)/24+MID($A10091,15,2)/60+MID($A10091,18,2)/3600),Timezone!$K:$L,2,TRUE)/24</f>
        <v>42972.291666666664</v>
      </c>
      <c r="D10091" s="94">
        <f>(DATE(LEFT($A10091,4),MID($A10091,6,2),MID($A10091,9,2))+MID($A10091,12,2)/24+MID($A10091,15,2)/60+MID($A10091,18,2)/3600)
+Timezone!$C$4/24
+VLOOKUP((DATE(LEFT($A10091,4),MID($A10091,6,2),MID($A10091,9,2))+MID($A10091,12,2)/24+MID($A10091,15,2)/60+MID($A10091,18,2)/3600),Timezone!$K:$L,2,TRUE)/24</f>
        <v>42971.833333333328</v>
      </c>
      <c r="E10091" s="94">
        <f>(DATE(LEFT($A10091,4),MID($A10091,6,2),MID($A10091,9,2))+MID($A10091,12,2)/24+MID($A10091,15,2)/60+MID($A10091,18,2)/3600)
+Timezone!$C$5/24
+VLOOKUP((DATE(LEFT($A10091,4),MID($A10091,6,2),MID($A10091,9,2))+MID($A10091,12,2)/24+MID($A10091,15,2)/60+MID($A10091,18,2)/3600),Timezone!$K:$L,2,TRUE)/24</f>
        <v>42971.625</v>
      </c>
      <c r="F10091" s="92">
        <f>IF(MOD($B10091,1)&gt;10.5/24,
IF(VLOOKUP(QUOTIENT($B10091,1),AUD!$A:$K,11,TRUE)=0,F10090,VLOOKUP(QUOTIENT($B10091,1),AUD!$A:$K,11,TRUE)),
F10090)</f>
        <v>1.7150000000000001</v>
      </c>
      <c r="G10091" s="92">
        <f>IF(MOD($C10091,1)&gt;10.5/24,
IF(VLOOKUP(QUOTIENT($C10091,1),AUD!$A:$K,11,TRUE)=0,G10090,VLOOKUP(QUOTIENT($C10091,1),NZD!$A:$F,6,TRUE)),
G10090)</f>
        <v>1.94</v>
      </c>
      <c r="H10091" s="92">
        <f>IF(MOD($D10091,1)&gt;(11+55/60)/24,
IF(VLOOKUP(QUOTIENT($D10091,1),AUD!$A:$K,11,TRUE)=0,H10090,IFERROR(VLOOKUP(QUOTIENT($D10091,1),USD!$A:$B,2,TRUE),H10090)),
H10090)</f>
        <v>1.3172200000000001</v>
      </c>
      <c r="I10091" s="92">
        <f>IF(MOD($D10091,1)&gt;(11+55/60)/24,
IF(VLOOKUP(QUOTIENT($D10091,1),AUD!$A:$K,11,TRUE)=0,I10090,IFERROR(VLOOKUP(QUOTIENT($D10091,1),GBP!$A:$B,2,TRUE),I10090)),
I10090)</f>
        <v>0.27994000000000002</v>
      </c>
      <c r="J10091" s="92">
        <f>IF(MOD($D10091,1)&gt;(11+55/60)/24,
IF(VLOOKUP(QUOTIENT($D10091,1),AUD!$A:$K,11,TRUE)=0,J10090,IFERROR(VLOOKUP(QUOTIENT($D10091,1),EUR!$A:$B,2,TRUE),J10090)),
J10090)</f>
        <v>-0.37257000000000001</v>
      </c>
      <c r="K10091" s="92">
        <f>IF(MOD($D10091,1)&gt;(11+55/60)/24,
IF(VLOOKUP(QUOTIENT($D10091,1),AUD!$A:$K,11,TRUE)=0,K10090,IFERROR(VLOOKUP(QUOTIENT($D10091,1),JPY!$A:$B,2,TRUE),K10090)),
K10090)</f>
        <v>-2.8500000000000001E-2</v>
      </c>
      <c r="L10091" s="92">
        <f>IF(MOD($E10091,1)&gt;(11+55/60)/24,
IF(VLOOKUP(QUOTIENT($E10091,1),AUD!$A:$K,11,TRUE)=0,L10090,IFERROR(VLOOKUP(QUOTIENT($E10091,1),CAD!$A:$B,2,TRUE)*1,L10090)),
L10090)</f>
        <v>1.25</v>
      </c>
    </row>
    <row r="10092" spans="1:12">
      <c r="A10092" s="94" t="s">
        <v>10331</v>
      </c>
      <c r="B10092" s="94">
        <f>(DATE(LEFT($A10092,4),MID($A10092,6,2),MID($A10092,9,2))+MID($A10092,12,2)/24+MID($A10092,15,2)/60+MID($A10092,18,2)/3600)
+Timezone!$C$2/24
+VLOOKUP((DATE(LEFT($A10092,4),MID($A10092,6,2),MID($A10092,9,2))+MID($A10092,12,2)/24+MID($A10092,15,2)/60+MID($A10092,18,2)/3600),Timezone!$K:$L,2,TRUE)/24</f>
        <v>42972.291666666664</v>
      </c>
      <c r="C10092" s="94">
        <f>(DATE(LEFT($A10092,4),MID($A10092,6,2),MID($A10092,9,2))+MID($A10092,12,2)/24+MID($A10092,15,2)/60+MID($A10092,18,2)/3600)
+Timezone!$C$3/24
+VLOOKUP((DATE(LEFT($A10092,4),MID($A10092,6,2),MID($A10092,9,2))+MID($A10092,12,2)/24+MID($A10092,15,2)/60+MID($A10092,18,2)/3600),Timezone!$K:$L,2,TRUE)/24</f>
        <v>42972.375</v>
      </c>
      <c r="D10092" s="94">
        <f>(DATE(LEFT($A10092,4),MID($A10092,6,2),MID($A10092,9,2))+MID($A10092,12,2)/24+MID($A10092,15,2)/60+MID($A10092,18,2)/3600)
+Timezone!$C$4/24
+VLOOKUP((DATE(LEFT($A10092,4),MID($A10092,6,2),MID($A10092,9,2))+MID($A10092,12,2)/24+MID($A10092,15,2)/60+MID($A10092,18,2)/3600),Timezone!$K:$L,2,TRUE)/24</f>
        <v>42971.916666666664</v>
      </c>
      <c r="E10092" s="94">
        <f>(DATE(LEFT($A10092,4),MID($A10092,6,2),MID($A10092,9,2))+MID($A10092,12,2)/24+MID($A10092,15,2)/60+MID($A10092,18,2)/3600)
+Timezone!$C$5/24
+VLOOKUP((DATE(LEFT($A10092,4),MID($A10092,6,2),MID($A10092,9,2))+MID($A10092,12,2)/24+MID($A10092,15,2)/60+MID($A10092,18,2)/3600),Timezone!$K:$L,2,TRUE)/24</f>
        <v>42971.708333333336</v>
      </c>
      <c r="F10092" s="92">
        <f>IF(MOD($B10092,1)&gt;10.5/24,
IF(VLOOKUP(QUOTIENT($B10092,1),AUD!$A:$K,11,TRUE)=0,F10091,VLOOKUP(QUOTIENT($B10092,1),AUD!$A:$K,11,TRUE)),
F10091)</f>
        <v>1.7150000000000001</v>
      </c>
      <c r="G10092" s="92">
        <f>IF(MOD($C10092,1)&gt;10.5/24,
IF(VLOOKUP(QUOTIENT($C10092,1),AUD!$A:$K,11,TRUE)=0,G10091,VLOOKUP(QUOTIENT($C10092,1),NZD!$A:$F,6,TRUE)),
G10091)</f>
        <v>1.94</v>
      </c>
      <c r="H10092" s="92">
        <f>IF(MOD($D10092,1)&gt;(11+55/60)/24,
IF(VLOOKUP(QUOTIENT($D10092,1),AUD!$A:$K,11,TRUE)=0,H10091,IFERROR(VLOOKUP(QUOTIENT($D10092,1),USD!$A:$B,2,TRUE),H10091)),
H10091)</f>
        <v>1.3172200000000001</v>
      </c>
      <c r="I10092" s="92">
        <f>IF(MOD($D10092,1)&gt;(11+55/60)/24,
IF(VLOOKUP(QUOTIENT($D10092,1),AUD!$A:$K,11,TRUE)=0,I10091,IFERROR(VLOOKUP(QUOTIENT($D10092,1),GBP!$A:$B,2,TRUE),I10091)),
I10091)</f>
        <v>0.27994000000000002</v>
      </c>
      <c r="J10092" s="92">
        <f>IF(MOD($D10092,1)&gt;(11+55/60)/24,
IF(VLOOKUP(QUOTIENT($D10092,1),AUD!$A:$K,11,TRUE)=0,J10091,IFERROR(VLOOKUP(QUOTIENT($D10092,1),EUR!$A:$B,2,TRUE),J10091)),
J10091)</f>
        <v>-0.37257000000000001</v>
      </c>
      <c r="K10092" s="92">
        <f>IF(MOD($D10092,1)&gt;(11+55/60)/24,
IF(VLOOKUP(QUOTIENT($D10092,1),AUD!$A:$K,11,TRUE)=0,K10091,IFERROR(VLOOKUP(QUOTIENT($D10092,1),JPY!$A:$B,2,TRUE),K10091)),
K10091)</f>
        <v>-2.8500000000000001E-2</v>
      </c>
      <c r="L10092" s="92">
        <f>IF(MOD($E10092,1)&gt;(11+55/60)/24,
IF(VLOOKUP(QUOTIENT($E10092,1),AUD!$A:$K,11,TRUE)=0,L10091,IFERROR(VLOOKUP(QUOTIENT($E10092,1),CAD!$A:$B,2,TRUE)*1,L10091)),
L10091)</f>
        <v>1.25</v>
      </c>
    </row>
    <row r="10093" spans="1:12">
      <c r="A10093" s="94" t="s">
        <v>10332</v>
      </c>
      <c r="B10093" s="94">
        <f>(DATE(LEFT($A10093,4),MID($A10093,6,2),MID($A10093,9,2))+MID($A10093,12,2)/24+MID($A10093,15,2)/60+MID($A10093,18,2)/3600)
+Timezone!$C$2/24
+VLOOKUP((DATE(LEFT($A10093,4),MID($A10093,6,2),MID($A10093,9,2))+MID($A10093,12,2)/24+MID($A10093,15,2)/60+MID($A10093,18,2)/3600),Timezone!$K:$L,2,TRUE)/24</f>
        <v>42972.375</v>
      </c>
      <c r="C10093" s="94">
        <f>(DATE(LEFT($A10093,4),MID($A10093,6,2),MID($A10093,9,2))+MID($A10093,12,2)/24+MID($A10093,15,2)/60+MID($A10093,18,2)/3600)
+Timezone!$C$3/24
+VLOOKUP((DATE(LEFT($A10093,4),MID($A10093,6,2),MID($A10093,9,2))+MID($A10093,12,2)/24+MID($A10093,15,2)/60+MID($A10093,18,2)/3600),Timezone!$K:$L,2,TRUE)/24</f>
        <v>42972.458333333336</v>
      </c>
      <c r="D10093" s="94">
        <f>(DATE(LEFT($A10093,4),MID($A10093,6,2),MID($A10093,9,2))+MID($A10093,12,2)/24+MID($A10093,15,2)/60+MID($A10093,18,2)/3600)
+Timezone!$C$4/24
+VLOOKUP((DATE(LEFT($A10093,4),MID($A10093,6,2),MID($A10093,9,2))+MID($A10093,12,2)/24+MID($A10093,15,2)/60+MID($A10093,18,2)/3600),Timezone!$K:$L,2,TRUE)/24</f>
        <v>42972</v>
      </c>
      <c r="E10093" s="94">
        <f>(DATE(LEFT($A10093,4),MID($A10093,6,2),MID($A10093,9,2))+MID($A10093,12,2)/24+MID($A10093,15,2)/60+MID($A10093,18,2)/3600)
+Timezone!$C$5/24
+VLOOKUP((DATE(LEFT($A10093,4),MID($A10093,6,2),MID($A10093,9,2))+MID($A10093,12,2)/24+MID($A10093,15,2)/60+MID($A10093,18,2)/3600),Timezone!$K:$L,2,TRUE)/24</f>
        <v>42971.791666666672</v>
      </c>
      <c r="F10093" s="92">
        <f>IF(MOD($B10093,1)&gt;10.5/24,
IF(VLOOKUP(QUOTIENT($B10093,1),AUD!$A:$K,11,TRUE)=0,F10092,VLOOKUP(QUOTIENT($B10093,1),AUD!$A:$K,11,TRUE)),
F10092)</f>
        <v>1.7150000000000001</v>
      </c>
      <c r="G10093" s="92">
        <f>IF(MOD($C10093,1)&gt;10.5/24,
IF(VLOOKUP(QUOTIENT($C10093,1),AUD!$A:$K,11,TRUE)=0,G10092,VLOOKUP(QUOTIENT($C10093,1),NZD!$A:$F,6,TRUE)),
G10092)</f>
        <v>1.94</v>
      </c>
      <c r="H10093" s="92">
        <f>IF(MOD($D10093,1)&gt;(11+55/60)/24,
IF(VLOOKUP(QUOTIENT($D10093,1),AUD!$A:$K,11,TRUE)=0,H10092,IFERROR(VLOOKUP(QUOTIENT($D10093,1),USD!$A:$B,2,TRUE),H10092)),
H10092)</f>
        <v>1.3172200000000001</v>
      </c>
      <c r="I10093" s="92">
        <f>IF(MOD($D10093,1)&gt;(11+55/60)/24,
IF(VLOOKUP(QUOTIENT($D10093,1),AUD!$A:$K,11,TRUE)=0,I10092,IFERROR(VLOOKUP(QUOTIENT($D10093,1),GBP!$A:$B,2,TRUE),I10092)),
I10092)</f>
        <v>0.27994000000000002</v>
      </c>
      <c r="J10093" s="92">
        <f>IF(MOD($D10093,1)&gt;(11+55/60)/24,
IF(VLOOKUP(QUOTIENT($D10093,1),AUD!$A:$K,11,TRUE)=0,J10092,IFERROR(VLOOKUP(QUOTIENT($D10093,1),EUR!$A:$B,2,TRUE),J10092)),
J10092)</f>
        <v>-0.37257000000000001</v>
      </c>
      <c r="K10093" s="92">
        <f>IF(MOD($D10093,1)&gt;(11+55/60)/24,
IF(VLOOKUP(QUOTIENT($D10093,1),AUD!$A:$K,11,TRUE)=0,K10092,IFERROR(VLOOKUP(QUOTIENT($D10093,1),JPY!$A:$B,2,TRUE),K10092)),
K10092)</f>
        <v>-2.8500000000000001E-2</v>
      </c>
      <c r="L10093" s="92">
        <f>IF(MOD($E10093,1)&gt;(11+55/60)/24,
IF(VLOOKUP(QUOTIENT($E10093,1),AUD!$A:$K,11,TRUE)=0,L10092,IFERROR(VLOOKUP(QUOTIENT($E10093,1),CAD!$A:$B,2,TRUE)*1,L10092)),
L10092)</f>
        <v>1.25</v>
      </c>
    </row>
    <row r="10094" spans="1:12">
      <c r="A10094" s="94" t="s">
        <v>10333</v>
      </c>
      <c r="B10094" s="94">
        <f>(DATE(LEFT($A10094,4),MID($A10094,6,2),MID($A10094,9,2))+MID($A10094,12,2)/24+MID($A10094,15,2)/60+MID($A10094,18,2)/3600)
+Timezone!$C$2/24
+VLOOKUP((DATE(LEFT($A10094,4),MID($A10094,6,2),MID($A10094,9,2))+MID($A10094,12,2)/24+MID($A10094,15,2)/60+MID($A10094,18,2)/3600),Timezone!$K:$L,2,TRUE)/24</f>
        <v>42972.458333333328</v>
      </c>
      <c r="C10094" s="94">
        <f>(DATE(LEFT($A10094,4),MID($A10094,6,2),MID($A10094,9,2))+MID($A10094,12,2)/24+MID($A10094,15,2)/60+MID($A10094,18,2)/3600)
+Timezone!$C$3/24
+VLOOKUP((DATE(LEFT($A10094,4),MID($A10094,6,2),MID($A10094,9,2))+MID($A10094,12,2)/24+MID($A10094,15,2)/60+MID($A10094,18,2)/3600),Timezone!$K:$L,2,TRUE)/24</f>
        <v>42972.541666666664</v>
      </c>
      <c r="D10094" s="94">
        <f>(DATE(LEFT($A10094,4),MID($A10094,6,2),MID($A10094,9,2))+MID($A10094,12,2)/24+MID($A10094,15,2)/60+MID($A10094,18,2)/3600)
+Timezone!$C$4/24
+VLOOKUP((DATE(LEFT($A10094,4),MID($A10094,6,2),MID($A10094,9,2))+MID($A10094,12,2)/24+MID($A10094,15,2)/60+MID($A10094,18,2)/3600),Timezone!$K:$L,2,TRUE)/24</f>
        <v>42972.083333333328</v>
      </c>
      <c r="E10094" s="94">
        <f>(DATE(LEFT($A10094,4),MID($A10094,6,2),MID($A10094,9,2))+MID($A10094,12,2)/24+MID($A10094,15,2)/60+MID($A10094,18,2)/3600)
+Timezone!$C$5/24
+VLOOKUP((DATE(LEFT($A10094,4),MID($A10094,6,2),MID($A10094,9,2))+MID($A10094,12,2)/24+MID($A10094,15,2)/60+MID($A10094,18,2)/3600),Timezone!$K:$L,2,TRUE)/24</f>
        <v>42971.875</v>
      </c>
      <c r="F10094" s="92">
        <f>IF(MOD($B10094,1)&gt;10.5/24,
IF(VLOOKUP(QUOTIENT($B10094,1),AUD!$A:$K,11,TRUE)=0,F10093,VLOOKUP(QUOTIENT($B10094,1),AUD!$A:$K,11,TRUE)),
F10093)</f>
        <v>1.71</v>
      </c>
      <c r="G10094" s="92">
        <f>IF(MOD($C10094,1)&gt;10.5/24,
IF(VLOOKUP(QUOTIENT($C10094,1),AUD!$A:$K,11,TRUE)=0,G10093,VLOOKUP(QUOTIENT($C10094,1),NZD!$A:$F,6,TRUE)),
G10093)</f>
        <v>1.94</v>
      </c>
      <c r="H10094" s="92">
        <f>IF(MOD($D10094,1)&gt;(11+55/60)/24,
IF(VLOOKUP(QUOTIENT($D10094,1),AUD!$A:$K,11,TRUE)=0,H10093,IFERROR(VLOOKUP(QUOTIENT($D10094,1),USD!$A:$B,2,TRUE),H10093)),
H10093)</f>
        <v>1.3172200000000001</v>
      </c>
      <c r="I10094" s="92">
        <f>IF(MOD($D10094,1)&gt;(11+55/60)/24,
IF(VLOOKUP(QUOTIENT($D10094,1),AUD!$A:$K,11,TRUE)=0,I10093,IFERROR(VLOOKUP(QUOTIENT($D10094,1),GBP!$A:$B,2,TRUE),I10093)),
I10093)</f>
        <v>0.27994000000000002</v>
      </c>
      <c r="J10094" s="92">
        <f>IF(MOD($D10094,1)&gt;(11+55/60)/24,
IF(VLOOKUP(QUOTIENT($D10094,1),AUD!$A:$K,11,TRUE)=0,J10093,IFERROR(VLOOKUP(QUOTIENT($D10094,1),EUR!$A:$B,2,TRUE),J10093)),
J10093)</f>
        <v>-0.37257000000000001</v>
      </c>
      <c r="K10094" s="92">
        <f>IF(MOD($D10094,1)&gt;(11+55/60)/24,
IF(VLOOKUP(QUOTIENT($D10094,1),AUD!$A:$K,11,TRUE)=0,K10093,IFERROR(VLOOKUP(QUOTIENT($D10094,1),JPY!$A:$B,2,TRUE),K10093)),
K10093)</f>
        <v>-2.8500000000000001E-2</v>
      </c>
      <c r="L10094" s="92">
        <f>IF(MOD($E10094,1)&gt;(11+55/60)/24,
IF(VLOOKUP(QUOTIENT($E10094,1),AUD!$A:$K,11,TRUE)=0,L10093,IFERROR(VLOOKUP(QUOTIENT($E10094,1),CAD!$A:$B,2,TRUE)*1,L10093)),
L10093)</f>
        <v>1.25</v>
      </c>
    </row>
    <row r="10095" spans="1:12">
      <c r="A10095" s="94" t="s">
        <v>10334</v>
      </c>
      <c r="B10095" s="94">
        <f>(DATE(LEFT($A10095,4),MID($A10095,6,2),MID($A10095,9,2))+MID($A10095,12,2)/24+MID($A10095,15,2)/60+MID($A10095,18,2)/3600)
+Timezone!$C$2/24
+VLOOKUP((DATE(LEFT($A10095,4),MID($A10095,6,2),MID($A10095,9,2))+MID($A10095,12,2)/24+MID($A10095,15,2)/60+MID($A10095,18,2)/3600),Timezone!$K:$L,2,TRUE)/24</f>
        <v>42972.541666666664</v>
      </c>
      <c r="C10095" s="94">
        <f>(DATE(LEFT($A10095,4),MID($A10095,6,2),MID($A10095,9,2))+MID($A10095,12,2)/24+MID($A10095,15,2)/60+MID($A10095,18,2)/3600)
+Timezone!$C$3/24
+VLOOKUP((DATE(LEFT($A10095,4),MID($A10095,6,2),MID($A10095,9,2))+MID($A10095,12,2)/24+MID($A10095,15,2)/60+MID($A10095,18,2)/3600),Timezone!$K:$L,2,TRUE)/24</f>
        <v>42972.625</v>
      </c>
      <c r="D10095" s="94">
        <f>(DATE(LEFT($A10095,4),MID($A10095,6,2),MID($A10095,9,2))+MID($A10095,12,2)/24+MID($A10095,15,2)/60+MID($A10095,18,2)/3600)
+Timezone!$C$4/24
+VLOOKUP((DATE(LEFT($A10095,4),MID($A10095,6,2),MID($A10095,9,2))+MID($A10095,12,2)/24+MID($A10095,15,2)/60+MID($A10095,18,2)/3600),Timezone!$K:$L,2,TRUE)/24</f>
        <v>42972.166666666664</v>
      </c>
      <c r="E10095" s="94">
        <f>(DATE(LEFT($A10095,4),MID($A10095,6,2),MID($A10095,9,2))+MID($A10095,12,2)/24+MID($A10095,15,2)/60+MID($A10095,18,2)/3600)
+Timezone!$C$5/24
+VLOOKUP((DATE(LEFT($A10095,4),MID($A10095,6,2),MID($A10095,9,2))+MID($A10095,12,2)/24+MID($A10095,15,2)/60+MID($A10095,18,2)/3600),Timezone!$K:$L,2,TRUE)/24</f>
        <v>42971.958333333336</v>
      </c>
      <c r="F10095" s="92">
        <f>IF(MOD($B10095,1)&gt;10.5/24,
IF(VLOOKUP(QUOTIENT($B10095,1),AUD!$A:$K,11,TRUE)=0,F10094,VLOOKUP(QUOTIENT($B10095,1),AUD!$A:$K,11,TRUE)),
F10094)</f>
        <v>1.71</v>
      </c>
      <c r="G10095" s="92">
        <f>IF(MOD($C10095,1)&gt;10.5/24,
IF(VLOOKUP(QUOTIENT($C10095,1),AUD!$A:$K,11,TRUE)=0,G10094,VLOOKUP(QUOTIENT($C10095,1),NZD!$A:$F,6,TRUE)),
G10094)</f>
        <v>1.94</v>
      </c>
      <c r="H10095" s="92">
        <f>IF(MOD($D10095,1)&gt;(11+55/60)/24,
IF(VLOOKUP(QUOTIENT($D10095,1),AUD!$A:$K,11,TRUE)=0,H10094,IFERROR(VLOOKUP(QUOTIENT($D10095,1),USD!$A:$B,2,TRUE),H10094)),
H10094)</f>
        <v>1.3172200000000001</v>
      </c>
      <c r="I10095" s="92">
        <f>IF(MOD($D10095,1)&gt;(11+55/60)/24,
IF(VLOOKUP(QUOTIENT($D10095,1),AUD!$A:$K,11,TRUE)=0,I10094,IFERROR(VLOOKUP(QUOTIENT($D10095,1),GBP!$A:$B,2,TRUE),I10094)),
I10094)</f>
        <v>0.27994000000000002</v>
      </c>
      <c r="J10095" s="92">
        <f>IF(MOD($D10095,1)&gt;(11+55/60)/24,
IF(VLOOKUP(QUOTIENT($D10095,1),AUD!$A:$K,11,TRUE)=0,J10094,IFERROR(VLOOKUP(QUOTIENT($D10095,1),EUR!$A:$B,2,TRUE),J10094)),
J10094)</f>
        <v>-0.37257000000000001</v>
      </c>
      <c r="K10095" s="92">
        <f>IF(MOD($D10095,1)&gt;(11+55/60)/24,
IF(VLOOKUP(QUOTIENT($D10095,1),AUD!$A:$K,11,TRUE)=0,K10094,IFERROR(VLOOKUP(QUOTIENT($D10095,1),JPY!$A:$B,2,TRUE),K10094)),
K10094)</f>
        <v>-2.8500000000000001E-2</v>
      </c>
      <c r="L10095" s="92">
        <f>IF(MOD($E10095,1)&gt;(11+55/60)/24,
IF(VLOOKUP(QUOTIENT($E10095,1),AUD!$A:$K,11,TRUE)=0,L10094,IFERROR(VLOOKUP(QUOTIENT($E10095,1),CAD!$A:$B,2,TRUE)*1,L10094)),
L10094)</f>
        <v>1.25</v>
      </c>
    </row>
    <row r="10096" spans="1:12">
      <c r="A10096" s="94" t="s">
        <v>10335</v>
      </c>
      <c r="B10096" s="94">
        <f>(DATE(LEFT($A10096,4),MID($A10096,6,2),MID($A10096,9,2))+MID($A10096,12,2)/24+MID($A10096,15,2)/60+MID($A10096,18,2)/3600)
+Timezone!$C$2/24
+VLOOKUP((DATE(LEFT($A10096,4),MID($A10096,6,2),MID($A10096,9,2))+MID($A10096,12,2)/24+MID($A10096,15,2)/60+MID($A10096,18,2)/3600),Timezone!$K:$L,2,TRUE)/24</f>
        <v>42972.625</v>
      </c>
      <c r="C10096" s="94">
        <f>(DATE(LEFT($A10096,4),MID($A10096,6,2),MID($A10096,9,2))+MID($A10096,12,2)/24+MID($A10096,15,2)/60+MID($A10096,18,2)/3600)
+Timezone!$C$3/24
+VLOOKUP((DATE(LEFT($A10096,4),MID($A10096,6,2),MID($A10096,9,2))+MID($A10096,12,2)/24+MID($A10096,15,2)/60+MID($A10096,18,2)/3600),Timezone!$K:$L,2,TRUE)/24</f>
        <v>42972.708333333336</v>
      </c>
      <c r="D10096" s="94">
        <f>(DATE(LEFT($A10096,4),MID($A10096,6,2),MID($A10096,9,2))+MID($A10096,12,2)/24+MID($A10096,15,2)/60+MID($A10096,18,2)/3600)
+Timezone!$C$4/24
+VLOOKUP((DATE(LEFT($A10096,4),MID($A10096,6,2),MID($A10096,9,2))+MID($A10096,12,2)/24+MID($A10096,15,2)/60+MID($A10096,18,2)/3600),Timezone!$K:$L,2,TRUE)/24</f>
        <v>42972.25</v>
      </c>
      <c r="E10096" s="94">
        <f>(DATE(LEFT($A10096,4),MID($A10096,6,2),MID($A10096,9,2))+MID($A10096,12,2)/24+MID($A10096,15,2)/60+MID($A10096,18,2)/3600)
+Timezone!$C$5/24
+VLOOKUP((DATE(LEFT($A10096,4),MID($A10096,6,2),MID($A10096,9,2))+MID($A10096,12,2)/24+MID($A10096,15,2)/60+MID($A10096,18,2)/3600),Timezone!$K:$L,2,TRUE)/24</f>
        <v>42972.041666666672</v>
      </c>
      <c r="F10096" s="92">
        <f>IF(MOD($B10096,1)&gt;10.5/24,
IF(VLOOKUP(QUOTIENT($B10096,1),AUD!$A:$K,11,TRUE)=0,F10095,VLOOKUP(QUOTIENT($B10096,1),AUD!$A:$K,11,TRUE)),
F10095)</f>
        <v>1.71</v>
      </c>
      <c r="G10096" s="92">
        <f>IF(MOD($C10096,1)&gt;10.5/24,
IF(VLOOKUP(QUOTIENT($C10096,1),AUD!$A:$K,11,TRUE)=0,G10095,VLOOKUP(QUOTIENT($C10096,1),NZD!$A:$F,6,TRUE)),
G10095)</f>
        <v>1.94</v>
      </c>
      <c r="H10096" s="92">
        <f>IF(MOD($D10096,1)&gt;(11+55/60)/24,
IF(VLOOKUP(QUOTIENT($D10096,1),AUD!$A:$K,11,TRUE)=0,H10095,IFERROR(VLOOKUP(QUOTIENT($D10096,1),USD!$A:$B,2,TRUE),H10095)),
H10095)</f>
        <v>1.3172200000000001</v>
      </c>
      <c r="I10096" s="92">
        <f>IF(MOD($D10096,1)&gt;(11+55/60)/24,
IF(VLOOKUP(QUOTIENT($D10096,1),AUD!$A:$K,11,TRUE)=0,I10095,IFERROR(VLOOKUP(QUOTIENT($D10096,1),GBP!$A:$B,2,TRUE),I10095)),
I10095)</f>
        <v>0.27994000000000002</v>
      </c>
      <c r="J10096" s="92">
        <f>IF(MOD($D10096,1)&gt;(11+55/60)/24,
IF(VLOOKUP(QUOTIENT($D10096,1),AUD!$A:$K,11,TRUE)=0,J10095,IFERROR(VLOOKUP(QUOTIENT($D10096,1),EUR!$A:$B,2,TRUE),J10095)),
J10095)</f>
        <v>-0.37257000000000001</v>
      </c>
      <c r="K10096" s="92">
        <f>IF(MOD($D10096,1)&gt;(11+55/60)/24,
IF(VLOOKUP(QUOTIENT($D10096,1),AUD!$A:$K,11,TRUE)=0,K10095,IFERROR(VLOOKUP(QUOTIENT($D10096,1),JPY!$A:$B,2,TRUE),K10095)),
K10095)</f>
        <v>-2.8500000000000001E-2</v>
      </c>
      <c r="L10096" s="92">
        <f>IF(MOD($E10096,1)&gt;(11+55/60)/24,
IF(VLOOKUP(QUOTIENT($E10096,1),AUD!$A:$K,11,TRUE)=0,L10095,IFERROR(VLOOKUP(QUOTIENT($E10096,1),CAD!$A:$B,2,TRUE)*1,L10095)),
L10095)</f>
        <v>1.25</v>
      </c>
    </row>
    <row r="10097" spans="1:12">
      <c r="A10097" s="94" t="s">
        <v>10336</v>
      </c>
      <c r="B10097" s="94">
        <f>(DATE(LEFT($A10097,4),MID($A10097,6,2),MID($A10097,9,2))+MID($A10097,12,2)/24+MID($A10097,15,2)/60+MID($A10097,18,2)/3600)
+Timezone!$C$2/24
+VLOOKUP((DATE(LEFT($A10097,4),MID($A10097,6,2),MID($A10097,9,2))+MID($A10097,12,2)/24+MID($A10097,15,2)/60+MID($A10097,18,2)/3600),Timezone!$K:$L,2,TRUE)/24</f>
        <v>42972.708333333328</v>
      </c>
      <c r="C10097" s="94">
        <f>(DATE(LEFT($A10097,4),MID($A10097,6,2),MID($A10097,9,2))+MID($A10097,12,2)/24+MID($A10097,15,2)/60+MID($A10097,18,2)/3600)
+Timezone!$C$3/24
+VLOOKUP((DATE(LEFT($A10097,4),MID($A10097,6,2),MID($A10097,9,2))+MID($A10097,12,2)/24+MID($A10097,15,2)/60+MID($A10097,18,2)/3600),Timezone!$K:$L,2,TRUE)/24</f>
        <v>42972.791666666664</v>
      </c>
      <c r="D10097" s="94">
        <f>(DATE(LEFT($A10097,4),MID($A10097,6,2),MID($A10097,9,2))+MID($A10097,12,2)/24+MID($A10097,15,2)/60+MID($A10097,18,2)/3600)
+Timezone!$C$4/24
+VLOOKUP((DATE(LEFT($A10097,4),MID($A10097,6,2),MID($A10097,9,2))+MID($A10097,12,2)/24+MID($A10097,15,2)/60+MID($A10097,18,2)/3600),Timezone!$K:$L,2,TRUE)/24</f>
        <v>42972.333333333328</v>
      </c>
      <c r="E10097" s="94">
        <f>(DATE(LEFT($A10097,4),MID($A10097,6,2),MID($A10097,9,2))+MID($A10097,12,2)/24+MID($A10097,15,2)/60+MID($A10097,18,2)/3600)
+Timezone!$C$5/24
+VLOOKUP((DATE(LEFT($A10097,4),MID($A10097,6,2),MID($A10097,9,2))+MID($A10097,12,2)/24+MID($A10097,15,2)/60+MID($A10097,18,2)/3600),Timezone!$K:$L,2,TRUE)/24</f>
        <v>42972.125</v>
      </c>
      <c r="F10097" s="92">
        <f>IF(MOD($B10097,1)&gt;10.5/24,
IF(VLOOKUP(QUOTIENT($B10097,1),AUD!$A:$K,11,TRUE)=0,F10096,VLOOKUP(QUOTIENT($B10097,1),AUD!$A:$K,11,TRUE)),
F10096)</f>
        <v>1.71</v>
      </c>
      <c r="G10097" s="92">
        <f>IF(MOD($C10097,1)&gt;10.5/24,
IF(VLOOKUP(QUOTIENT($C10097,1),AUD!$A:$K,11,TRUE)=0,G10096,VLOOKUP(QUOTIENT($C10097,1),NZD!$A:$F,6,TRUE)),
G10096)</f>
        <v>1.94</v>
      </c>
      <c r="H10097" s="92">
        <f>IF(MOD($D10097,1)&gt;(11+55/60)/24,
IF(VLOOKUP(QUOTIENT($D10097,1),AUD!$A:$K,11,TRUE)=0,H10096,IFERROR(VLOOKUP(QUOTIENT($D10097,1),USD!$A:$B,2,TRUE),H10096)),
H10096)</f>
        <v>1.3172200000000001</v>
      </c>
      <c r="I10097" s="92">
        <f>IF(MOD($D10097,1)&gt;(11+55/60)/24,
IF(VLOOKUP(QUOTIENT($D10097,1),AUD!$A:$K,11,TRUE)=0,I10096,IFERROR(VLOOKUP(QUOTIENT($D10097,1),GBP!$A:$B,2,TRUE),I10096)),
I10096)</f>
        <v>0.27994000000000002</v>
      </c>
      <c r="J10097" s="92">
        <f>IF(MOD($D10097,1)&gt;(11+55/60)/24,
IF(VLOOKUP(QUOTIENT($D10097,1),AUD!$A:$K,11,TRUE)=0,J10096,IFERROR(VLOOKUP(QUOTIENT($D10097,1),EUR!$A:$B,2,TRUE),J10096)),
J10096)</f>
        <v>-0.37257000000000001</v>
      </c>
      <c r="K10097" s="92">
        <f>IF(MOD($D10097,1)&gt;(11+55/60)/24,
IF(VLOOKUP(QUOTIENT($D10097,1),AUD!$A:$K,11,TRUE)=0,K10096,IFERROR(VLOOKUP(QUOTIENT($D10097,1),JPY!$A:$B,2,TRUE),K10096)),
K10096)</f>
        <v>-2.8500000000000001E-2</v>
      </c>
      <c r="L10097" s="92">
        <f>IF(MOD($E10097,1)&gt;(11+55/60)/24,
IF(VLOOKUP(QUOTIENT($E10097,1),AUD!$A:$K,11,TRUE)=0,L10096,IFERROR(VLOOKUP(QUOTIENT($E10097,1),CAD!$A:$B,2,TRUE)*1,L10096)),
L10096)</f>
        <v>1.25</v>
      </c>
    </row>
    <row r="10098" spans="1:12">
      <c r="A10098" s="94" t="s">
        <v>10337</v>
      </c>
      <c r="B10098" s="94">
        <f>(DATE(LEFT($A10098,4),MID($A10098,6,2),MID($A10098,9,2))+MID($A10098,12,2)/24+MID($A10098,15,2)/60+MID($A10098,18,2)/3600)
+Timezone!$C$2/24
+VLOOKUP((DATE(LEFT($A10098,4),MID($A10098,6,2),MID($A10098,9,2))+MID($A10098,12,2)/24+MID($A10098,15,2)/60+MID($A10098,18,2)/3600),Timezone!$K:$L,2,TRUE)/24</f>
        <v>42972.791666666664</v>
      </c>
      <c r="C10098" s="94">
        <f>(DATE(LEFT($A10098,4),MID($A10098,6,2),MID($A10098,9,2))+MID($A10098,12,2)/24+MID($A10098,15,2)/60+MID($A10098,18,2)/3600)
+Timezone!$C$3/24
+VLOOKUP((DATE(LEFT($A10098,4),MID($A10098,6,2),MID($A10098,9,2))+MID($A10098,12,2)/24+MID($A10098,15,2)/60+MID($A10098,18,2)/3600),Timezone!$K:$L,2,TRUE)/24</f>
        <v>42972.875</v>
      </c>
      <c r="D10098" s="94">
        <f>(DATE(LEFT($A10098,4),MID($A10098,6,2),MID($A10098,9,2))+MID($A10098,12,2)/24+MID($A10098,15,2)/60+MID($A10098,18,2)/3600)
+Timezone!$C$4/24
+VLOOKUP((DATE(LEFT($A10098,4),MID($A10098,6,2),MID($A10098,9,2))+MID($A10098,12,2)/24+MID($A10098,15,2)/60+MID($A10098,18,2)/3600),Timezone!$K:$L,2,TRUE)/24</f>
        <v>42972.416666666664</v>
      </c>
      <c r="E10098" s="94">
        <f>(DATE(LEFT($A10098,4),MID($A10098,6,2),MID($A10098,9,2))+MID($A10098,12,2)/24+MID($A10098,15,2)/60+MID($A10098,18,2)/3600)
+Timezone!$C$5/24
+VLOOKUP((DATE(LEFT($A10098,4),MID($A10098,6,2),MID($A10098,9,2))+MID($A10098,12,2)/24+MID($A10098,15,2)/60+MID($A10098,18,2)/3600),Timezone!$K:$L,2,TRUE)/24</f>
        <v>42972.208333333336</v>
      </c>
      <c r="F10098" s="92">
        <f>IF(MOD($B10098,1)&gt;10.5/24,
IF(VLOOKUP(QUOTIENT($B10098,1),AUD!$A:$K,11,TRUE)=0,F10097,VLOOKUP(QUOTIENT($B10098,1),AUD!$A:$K,11,TRUE)),
F10097)</f>
        <v>1.71</v>
      </c>
      <c r="G10098" s="92">
        <f>IF(MOD($C10098,1)&gt;10.5/24,
IF(VLOOKUP(QUOTIENT($C10098,1),AUD!$A:$K,11,TRUE)=0,G10097,VLOOKUP(QUOTIENT($C10098,1),NZD!$A:$F,6,TRUE)),
G10097)</f>
        <v>1.94</v>
      </c>
      <c r="H10098" s="92">
        <f>IF(MOD($D10098,1)&gt;(11+55/60)/24,
IF(VLOOKUP(QUOTIENT($D10098,1),AUD!$A:$K,11,TRUE)=0,H10097,IFERROR(VLOOKUP(QUOTIENT($D10098,1),USD!$A:$B,2,TRUE),H10097)),
H10097)</f>
        <v>1.3172200000000001</v>
      </c>
      <c r="I10098" s="92">
        <f>IF(MOD($D10098,1)&gt;(11+55/60)/24,
IF(VLOOKUP(QUOTIENT($D10098,1),AUD!$A:$K,11,TRUE)=0,I10097,IFERROR(VLOOKUP(QUOTIENT($D10098,1),GBP!$A:$B,2,TRUE),I10097)),
I10097)</f>
        <v>0.27994000000000002</v>
      </c>
      <c r="J10098" s="92">
        <f>IF(MOD($D10098,1)&gt;(11+55/60)/24,
IF(VLOOKUP(QUOTIENT($D10098,1),AUD!$A:$K,11,TRUE)=0,J10097,IFERROR(VLOOKUP(QUOTIENT($D10098,1),EUR!$A:$B,2,TRUE),J10097)),
J10097)</f>
        <v>-0.37257000000000001</v>
      </c>
      <c r="K10098" s="92">
        <f>IF(MOD($D10098,1)&gt;(11+55/60)/24,
IF(VLOOKUP(QUOTIENT($D10098,1),AUD!$A:$K,11,TRUE)=0,K10097,IFERROR(VLOOKUP(QUOTIENT($D10098,1),JPY!$A:$B,2,TRUE),K10097)),
K10097)</f>
        <v>-2.8500000000000001E-2</v>
      </c>
      <c r="L10098" s="92">
        <f>IF(MOD($E10098,1)&gt;(11+55/60)/24,
IF(VLOOKUP(QUOTIENT($E10098,1),AUD!$A:$K,11,TRUE)=0,L10097,IFERROR(VLOOKUP(QUOTIENT($E10098,1),CAD!$A:$B,2,TRUE)*1,L10097)),
L10097)</f>
        <v>1.25</v>
      </c>
    </row>
    <row r="10099" spans="1:12">
      <c r="A10099" s="94" t="s">
        <v>10338</v>
      </c>
      <c r="B10099" s="94">
        <f>(DATE(LEFT($A10099,4),MID($A10099,6,2),MID($A10099,9,2))+MID($A10099,12,2)/24+MID($A10099,15,2)/60+MID($A10099,18,2)/3600)
+Timezone!$C$2/24
+VLOOKUP((DATE(LEFT($A10099,4),MID($A10099,6,2),MID($A10099,9,2))+MID($A10099,12,2)/24+MID($A10099,15,2)/60+MID($A10099,18,2)/3600),Timezone!$K:$L,2,TRUE)/24</f>
        <v>42972.875</v>
      </c>
      <c r="C10099" s="94">
        <f>(DATE(LEFT($A10099,4),MID($A10099,6,2),MID($A10099,9,2))+MID($A10099,12,2)/24+MID($A10099,15,2)/60+MID($A10099,18,2)/3600)
+Timezone!$C$3/24
+VLOOKUP((DATE(LEFT($A10099,4),MID($A10099,6,2),MID($A10099,9,2))+MID($A10099,12,2)/24+MID($A10099,15,2)/60+MID($A10099,18,2)/3600),Timezone!$K:$L,2,TRUE)/24</f>
        <v>42972.958333333336</v>
      </c>
      <c r="D10099" s="94">
        <f>(DATE(LEFT($A10099,4),MID($A10099,6,2),MID($A10099,9,2))+MID($A10099,12,2)/24+MID($A10099,15,2)/60+MID($A10099,18,2)/3600)
+Timezone!$C$4/24
+VLOOKUP((DATE(LEFT($A10099,4),MID($A10099,6,2),MID($A10099,9,2))+MID($A10099,12,2)/24+MID($A10099,15,2)/60+MID($A10099,18,2)/3600),Timezone!$K:$L,2,TRUE)/24</f>
        <v>42972.5</v>
      </c>
      <c r="E10099" s="94">
        <f>(DATE(LEFT($A10099,4),MID($A10099,6,2),MID($A10099,9,2))+MID($A10099,12,2)/24+MID($A10099,15,2)/60+MID($A10099,18,2)/3600)
+Timezone!$C$5/24
+VLOOKUP((DATE(LEFT($A10099,4),MID($A10099,6,2),MID($A10099,9,2))+MID($A10099,12,2)/24+MID($A10099,15,2)/60+MID($A10099,18,2)/3600),Timezone!$K:$L,2,TRUE)/24</f>
        <v>42972.291666666672</v>
      </c>
      <c r="F10099" s="92">
        <f>IF(MOD($B10099,1)&gt;10.5/24,
IF(VLOOKUP(QUOTIENT($B10099,1),AUD!$A:$K,11,TRUE)=0,F10098,VLOOKUP(QUOTIENT($B10099,1),AUD!$A:$K,11,TRUE)),
F10098)</f>
        <v>1.71</v>
      </c>
      <c r="G10099" s="92">
        <f>IF(MOD($C10099,1)&gt;10.5/24,
IF(VLOOKUP(QUOTIENT($C10099,1),AUD!$A:$K,11,TRUE)=0,G10098,VLOOKUP(QUOTIENT($C10099,1),NZD!$A:$F,6,TRUE)),
G10098)</f>
        <v>1.94</v>
      </c>
      <c r="H10099" s="92">
        <f>IF(MOD($D10099,1)&gt;(11+55/60)/24,
IF(VLOOKUP(QUOTIENT($D10099,1),AUD!$A:$K,11,TRUE)=0,H10098,IFERROR(VLOOKUP(QUOTIENT($D10099,1),USD!$A:$B,2,TRUE),H10098)),
H10098)</f>
        <v>1.31778</v>
      </c>
      <c r="I10099" s="92">
        <f>IF(MOD($D10099,1)&gt;(11+55/60)/24,
IF(VLOOKUP(QUOTIENT($D10099,1),AUD!$A:$K,11,TRUE)=0,I10098,IFERROR(VLOOKUP(QUOTIENT($D10099,1),GBP!$A:$B,2,TRUE),I10098)),
I10098)</f>
        <v>0.28025</v>
      </c>
      <c r="J10099" s="92">
        <f>IF(MOD($D10099,1)&gt;(11+55/60)/24,
IF(VLOOKUP(QUOTIENT($D10099,1),AUD!$A:$K,11,TRUE)=0,J10098,IFERROR(VLOOKUP(QUOTIENT($D10099,1),EUR!$A:$B,2,TRUE),J10098)),
J10098)</f>
        <v>-0.374</v>
      </c>
      <c r="K10099" s="92">
        <f>IF(MOD($D10099,1)&gt;(11+55/60)/24,
IF(VLOOKUP(QUOTIENT($D10099,1),AUD!$A:$K,11,TRUE)=0,K10098,IFERROR(VLOOKUP(QUOTIENT($D10099,1),JPY!$A:$B,2,TRUE),K10098)),
K10098)</f>
        <v>-2.7640000000000001E-2</v>
      </c>
      <c r="L10099" s="92">
        <f>IF(MOD($E10099,1)&gt;(11+55/60)/24,
IF(VLOOKUP(QUOTIENT($E10099,1),AUD!$A:$K,11,TRUE)=0,L10098,IFERROR(VLOOKUP(QUOTIENT($E10099,1),CAD!$A:$B,2,TRUE)*1,L10098)),
L10098)</f>
        <v>1.25</v>
      </c>
    </row>
    <row r="10100" spans="1:12">
      <c r="A10100" s="94" t="s">
        <v>10339</v>
      </c>
      <c r="B10100" s="94">
        <f>(DATE(LEFT($A10100,4),MID($A10100,6,2),MID($A10100,9,2))+MID($A10100,12,2)/24+MID($A10100,15,2)/60+MID($A10100,18,2)/3600)
+Timezone!$C$2/24
+VLOOKUP((DATE(LEFT($A10100,4),MID($A10100,6,2),MID($A10100,9,2))+MID($A10100,12,2)/24+MID($A10100,15,2)/60+MID($A10100,18,2)/3600),Timezone!$K:$L,2,TRUE)/24</f>
        <v>42972.958333333328</v>
      </c>
      <c r="C10100" s="94">
        <f>(DATE(LEFT($A10100,4),MID($A10100,6,2),MID($A10100,9,2))+MID($A10100,12,2)/24+MID($A10100,15,2)/60+MID($A10100,18,2)/3600)
+Timezone!$C$3/24
+VLOOKUP((DATE(LEFT($A10100,4),MID($A10100,6,2),MID($A10100,9,2))+MID($A10100,12,2)/24+MID($A10100,15,2)/60+MID($A10100,18,2)/3600),Timezone!$K:$L,2,TRUE)/24</f>
        <v>42973.041666666664</v>
      </c>
      <c r="D10100" s="94">
        <f>(DATE(LEFT($A10100,4),MID($A10100,6,2),MID($A10100,9,2))+MID($A10100,12,2)/24+MID($A10100,15,2)/60+MID($A10100,18,2)/3600)
+Timezone!$C$4/24
+VLOOKUP((DATE(LEFT($A10100,4),MID($A10100,6,2),MID($A10100,9,2))+MID($A10100,12,2)/24+MID($A10100,15,2)/60+MID($A10100,18,2)/3600),Timezone!$K:$L,2,TRUE)/24</f>
        <v>42972.583333333328</v>
      </c>
      <c r="E10100" s="94">
        <f>(DATE(LEFT($A10100,4),MID($A10100,6,2),MID($A10100,9,2))+MID($A10100,12,2)/24+MID($A10100,15,2)/60+MID($A10100,18,2)/3600)
+Timezone!$C$5/24
+VLOOKUP((DATE(LEFT($A10100,4),MID($A10100,6,2),MID($A10100,9,2))+MID($A10100,12,2)/24+MID($A10100,15,2)/60+MID($A10100,18,2)/3600),Timezone!$K:$L,2,TRUE)/24</f>
        <v>42972.375</v>
      </c>
      <c r="F10100" s="92">
        <f>IF(MOD($B10100,1)&gt;10.5/24,
IF(VLOOKUP(QUOTIENT($B10100,1),AUD!$A:$K,11,TRUE)=0,F10099,VLOOKUP(QUOTIENT($B10100,1),AUD!$A:$K,11,TRUE)),
F10099)</f>
        <v>1.71</v>
      </c>
      <c r="G10100" s="92">
        <f>IF(MOD($C10100,1)&gt;10.5/24,
IF(VLOOKUP(QUOTIENT($C10100,1),AUD!$A:$K,11,TRUE)=0,G10099,VLOOKUP(QUOTIENT($C10100,1),NZD!$A:$F,6,TRUE)),
G10099)</f>
        <v>1.94</v>
      </c>
      <c r="H10100" s="92">
        <f>IF(MOD($D10100,1)&gt;(11+55/60)/24,
IF(VLOOKUP(QUOTIENT($D10100,1),AUD!$A:$K,11,TRUE)=0,H10099,IFERROR(VLOOKUP(QUOTIENT($D10100,1),USD!$A:$B,2,TRUE),H10099)),
H10099)</f>
        <v>1.31778</v>
      </c>
      <c r="I10100" s="92">
        <f>IF(MOD($D10100,1)&gt;(11+55/60)/24,
IF(VLOOKUP(QUOTIENT($D10100,1),AUD!$A:$K,11,TRUE)=0,I10099,IFERROR(VLOOKUP(QUOTIENT($D10100,1),GBP!$A:$B,2,TRUE),I10099)),
I10099)</f>
        <v>0.28025</v>
      </c>
      <c r="J10100" s="92">
        <f>IF(MOD($D10100,1)&gt;(11+55/60)/24,
IF(VLOOKUP(QUOTIENT($D10100,1),AUD!$A:$K,11,TRUE)=0,J10099,IFERROR(VLOOKUP(QUOTIENT($D10100,1),EUR!$A:$B,2,TRUE),J10099)),
J10099)</f>
        <v>-0.374</v>
      </c>
      <c r="K10100" s="92">
        <f>IF(MOD($D10100,1)&gt;(11+55/60)/24,
IF(VLOOKUP(QUOTIENT($D10100,1),AUD!$A:$K,11,TRUE)=0,K10099,IFERROR(VLOOKUP(QUOTIENT($D10100,1),JPY!$A:$B,2,TRUE),K10099)),
K10099)</f>
        <v>-2.7640000000000001E-2</v>
      </c>
      <c r="L10100" s="92">
        <f>IF(MOD($E10100,1)&gt;(11+55/60)/24,
IF(VLOOKUP(QUOTIENT($E10100,1),AUD!$A:$K,11,TRUE)=0,L10099,IFERROR(VLOOKUP(QUOTIENT($E10100,1),CAD!$A:$B,2,TRUE)*1,L10099)),
L10099)</f>
        <v>1.25</v>
      </c>
    </row>
    <row r="10101" spans="1:12">
      <c r="A10101" s="94" t="s">
        <v>10340</v>
      </c>
      <c r="B10101" s="94">
        <f>(DATE(LEFT($A10101,4),MID($A10101,6,2),MID($A10101,9,2))+MID($A10101,12,2)/24+MID($A10101,15,2)/60+MID($A10101,18,2)/3600)
+Timezone!$C$2/24
+VLOOKUP((DATE(LEFT($A10101,4),MID($A10101,6,2),MID($A10101,9,2))+MID($A10101,12,2)/24+MID($A10101,15,2)/60+MID($A10101,18,2)/3600),Timezone!$K:$L,2,TRUE)/24</f>
        <v>42973.041666666664</v>
      </c>
      <c r="C10101" s="94">
        <f>(DATE(LEFT($A10101,4),MID($A10101,6,2),MID($A10101,9,2))+MID($A10101,12,2)/24+MID($A10101,15,2)/60+MID($A10101,18,2)/3600)
+Timezone!$C$3/24
+VLOOKUP((DATE(LEFT($A10101,4),MID($A10101,6,2),MID($A10101,9,2))+MID($A10101,12,2)/24+MID($A10101,15,2)/60+MID($A10101,18,2)/3600),Timezone!$K:$L,2,TRUE)/24</f>
        <v>42973.125</v>
      </c>
      <c r="D10101" s="94">
        <f>(DATE(LEFT($A10101,4),MID($A10101,6,2),MID($A10101,9,2))+MID($A10101,12,2)/24+MID($A10101,15,2)/60+MID($A10101,18,2)/3600)
+Timezone!$C$4/24
+VLOOKUP((DATE(LEFT($A10101,4),MID($A10101,6,2),MID($A10101,9,2))+MID($A10101,12,2)/24+MID($A10101,15,2)/60+MID($A10101,18,2)/3600),Timezone!$K:$L,2,TRUE)/24</f>
        <v>42972.666666666664</v>
      </c>
      <c r="E10101" s="94">
        <f>(DATE(LEFT($A10101,4),MID($A10101,6,2),MID($A10101,9,2))+MID($A10101,12,2)/24+MID($A10101,15,2)/60+MID($A10101,18,2)/3600)
+Timezone!$C$5/24
+VLOOKUP((DATE(LEFT($A10101,4),MID($A10101,6,2),MID($A10101,9,2))+MID($A10101,12,2)/24+MID($A10101,15,2)/60+MID($A10101,18,2)/3600),Timezone!$K:$L,2,TRUE)/24</f>
        <v>42972.458333333336</v>
      </c>
      <c r="F10101" s="92">
        <f>IF(MOD($B10101,1)&gt;10.5/24,
IF(VLOOKUP(QUOTIENT($B10101,1),AUD!$A:$K,11,TRUE)=0,F10100,VLOOKUP(QUOTIENT($B10101,1),AUD!$A:$K,11,TRUE)),
F10100)</f>
        <v>1.71</v>
      </c>
      <c r="G10101" s="92">
        <f>IF(MOD($C10101,1)&gt;10.5/24,
IF(VLOOKUP(QUOTIENT($C10101,1),AUD!$A:$K,11,TRUE)=0,G10100,VLOOKUP(QUOTIENT($C10101,1),NZD!$A:$F,6,TRUE)),
G10100)</f>
        <v>1.94</v>
      </c>
      <c r="H10101" s="92">
        <f>IF(MOD($D10101,1)&gt;(11+55/60)/24,
IF(VLOOKUP(QUOTIENT($D10101,1),AUD!$A:$K,11,TRUE)=0,H10100,IFERROR(VLOOKUP(QUOTIENT($D10101,1),USD!$A:$B,2,TRUE),H10100)),
H10100)</f>
        <v>1.31778</v>
      </c>
      <c r="I10101" s="92">
        <f>IF(MOD($D10101,1)&gt;(11+55/60)/24,
IF(VLOOKUP(QUOTIENT($D10101,1),AUD!$A:$K,11,TRUE)=0,I10100,IFERROR(VLOOKUP(QUOTIENT($D10101,1),GBP!$A:$B,2,TRUE),I10100)),
I10100)</f>
        <v>0.28025</v>
      </c>
      <c r="J10101" s="92">
        <f>IF(MOD($D10101,1)&gt;(11+55/60)/24,
IF(VLOOKUP(QUOTIENT($D10101,1),AUD!$A:$K,11,TRUE)=0,J10100,IFERROR(VLOOKUP(QUOTIENT($D10101,1),EUR!$A:$B,2,TRUE),J10100)),
J10100)</f>
        <v>-0.374</v>
      </c>
      <c r="K10101" s="92">
        <f>IF(MOD($D10101,1)&gt;(11+55/60)/24,
IF(VLOOKUP(QUOTIENT($D10101,1),AUD!$A:$K,11,TRUE)=0,K10100,IFERROR(VLOOKUP(QUOTIENT($D10101,1),JPY!$A:$B,2,TRUE),K10100)),
K10100)</f>
        <v>-2.7640000000000001E-2</v>
      </c>
      <c r="L10101" s="92">
        <f>IF(MOD($E10101,1)&gt;(11+55/60)/24,
IF(VLOOKUP(QUOTIENT($E10101,1),AUD!$A:$K,11,TRUE)=0,L10100,IFERROR(VLOOKUP(QUOTIENT($E10101,1),CAD!$A:$B,2,TRUE)*1,L10100)),
L10100)</f>
        <v>1.25</v>
      </c>
    </row>
    <row r="10102" spans="1:12">
      <c r="A10102" s="94" t="s">
        <v>10341</v>
      </c>
      <c r="B10102" s="94">
        <f>(DATE(LEFT($A10102,4),MID($A10102,6,2),MID($A10102,9,2))+MID($A10102,12,2)/24+MID($A10102,15,2)/60+MID($A10102,18,2)/3600)
+Timezone!$C$2/24
+VLOOKUP((DATE(LEFT($A10102,4),MID($A10102,6,2),MID($A10102,9,2))+MID($A10102,12,2)/24+MID($A10102,15,2)/60+MID($A10102,18,2)/3600),Timezone!$K:$L,2,TRUE)/24</f>
        <v>42973.125</v>
      </c>
      <c r="C10102" s="94">
        <f>(DATE(LEFT($A10102,4),MID($A10102,6,2),MID($A10102,9,2))+MID($A10102,12,2)/24+MID($A10102,15,2)/60+MID($A10102,18,2)/3600)
+Timezone!$C$3/24
+VLOOKUP((DATE(LEFT($A10102,4),MID($A10102,6,2),MID($A10102,9,2))+MID($A10102,12,2)/24+MID($A10102,15,2)/60+MID($A10102,18,2)/3600),Timezone!$K:$L,2,TRUE)/24</f>
        <v>42973.208333333336</v>
      </c>
      <c r="D10102" s="94">
        <f>(DATE(LEFT($A10102,4),MID($A10102,6,2),MID($A10102,9,2))+MID($A10102,12,2)/24+MID($A10102,15,2)/60+MID($A10102,18,2)/3600)
+Timezone!$C$4/24
+VLOOKUP((DATE(LEFT($A10102,4),MID($A10102,6,2),MID($A10102,9,2))+MID($A10102,12,2)/24+MID($A10102,15,2)/60+MID($A10102,18,2)/3600),Timezone!$K:$L,2,TRUE)/24</f>
        <v>42972.75</v>
      </c>
      <c r="E10102" s="94">
        <f>(DATE(LEFT($A10102,4),MID($A10102,6,2),MID($A10102,9,2))+MID($A10102,12,2)/24+MID($A10102,15,2)/60+MID($A10102,18,2)/3600)
+Timezone!$C$5/24
+VLOOKUP((DATE(LEFT($A10102,4),MID($A10102,6,2),MID($A10102,9,2))+MID($A10102,12,2)/24+MID($A10102,15,2)/60+MID($A10102,18,2)/3600),Timezone!$K:$L,2,TRUE)/24</f>
        <v>42972.541666666672</v>
      </c>
      <c r="F10102" s="92">
        <f>IF(MOD($B10102,1)&gt;10.5/24,
IF(VLOOKUP(QUOTIENT($B10102,1),AUD!$A:$K,11,TRUE)=0,F10101,VLOOKUP(QUOTIENT($B10102,1),AUD!$A:$K,11,TRUE)),
F10101)</f>
        <v>1.71</v>
      </c>
      <c r="G10102" s="92">
        <f>IF(MOD($C10102,1)&gt;10.5/24,
IF(VLOOKUP(QUOTIENT($C10102,1),AUD!$A:$K,11,TRUE)=0,G10101,VLOOKUP(QUOTIENT($C10102,1),NZD!$A:$F,6,TRUE)),
G10101)</f>
        <v>1.94</v>
      </c>
      <c r="H10102" s="92">
        <f>IF(MOD($D10102,1)&gt;(11+55/60)/24,
IF(VLOOKUP(QUOTIENT($D10102,1),AUD!$A:$K,11,TRUE)=0,H10101,IFERROR(VLOOKUP(QUOTIENT($D10102,1),USD!$A:$B,2,TRUE),H10101)),
H10101)</f>
        <v>1.31778</v>
      </c>
      <c r="I10102" s="92">
        <f>IF(MOD($D10102,1)&gt;(11+55/60)/24,
IF(VLOOKUP(QUOTIENT($D10102,1),AUD!$A:$K,11,TRUE)=0,I10101,IFERROR(VLOOKUP(QUOTIENT($D10102,1),GBP!$A:$B,2,TRUE),I10101)),
I10101)</f>
        <v>0.28025</v>
      </c>
      <c r="J10102" s="92">
        <f>IF(MOD($D10102,1)&gt;(11+55/60)/24,
IF(VLOOKUP(QUOTIENT($D10102,1),AUD!$A:$K,11,TRUE)=0,J10101,IFERROR(VLOOKUP(QUOTIENT($D10102,1),EUR!$A:$B,2,TRUE),J10101)),
J10101)</f>
        <v>-0.374</v>
      </c>
      <c r="K10102" s="92">
        <f>IF(MOD($D10102,1)&gt;(11+55/60)/24,
IF(VLOOKUP(QUOTIENT($D10102,1),AUD!$A:$K,11,TRUE)=0,K10101,IFERROR(VLOOKUP(QUOTIENT($D10102,1),JPY!$A:$B,2,TRUE),K10101)),
K10101)</f>
        <v>-2.7640000000000001E-2</v>
      </c>
      <c r="L10102" s="92">
        <f>IF(MOD($E10102,1)&gt;(11+55/60)/24,
IF(VLOOKUP(QUOTIENT($E10102,1),AUD!$A:$K,11,TRUE)=0,L10101,IFERROR(VLOOKUP(QUOTIENT($E10102,1),CAD!$A:$B,2,TRUE)*1,L10101)),
L10101)</f>
        <v>1.25</v>
      </c>
    </row>
    <row r="10103" spans="1:12">
      <c r="A10103" s="94" t="s">
        <v>10342</v>
      </c>
      <c r="B10103" s="94">
        <f>(DATE(LEFT($A10103,4),MID($A10103,6,2),MID($A10103,9,2))+MID($A10103,12,2)/24+MID($A10103,15,2)/60+MID($A10103,18,2)/3600)
+Timezone!$C$2/24
+VLOOKUP((DATE(LEFT($A10103,4),MID($A10103,6,2),MID($A10103,9,2))+MID($A10103,12,2)/24+MID($A10103,15,2)/60+MID($A10103,18,2)/3600),Timezone!$K:$L,2,TRUE)/24</f>
        <v>42973.208333333328</v>
      </c>
      <c r="C10103" s="94">
        <f>(DATE(LEFT($A10103,4),MID($A10103,6,2),MID($A10103,9,2))+MID($A10103,12,2)/24+MID($A10103,15,2)/60+MID($A10103,18,2)/3600)
+Timezone!$C$3/24
+VLOOKUP((DATE(LEFT($A10103,4),MID($A10103,6,2),MID($A10103,9,2))+MID($A10103,12,2)/24+MID($A10103,15,2)/60+MID($A10103,18,2)/3600),Timezone!$K:$L,2,TRUE)/24</f>
        <v>42973.291666666664</v>
      </c>
      <c r="D10103" s="94">
        <f>(DATE(LEFT($A10103,4),MID($A10103,6,2),MID($A10103,9,2))+MID($A10103,12,2)/24+MID($A10103,15,2)/60+MID($A10103,18,2)/3600)
+Timezone!$C$4/24
+VLOOKUP((DATE(LEFT($A10103,4),MID($A10103,6,2),MID($A10103,9,2))+MID($A10103,12,2)/24+MID($A10103,15,2)/60+MID($A10103,18,2)/3600),Timezone!$K:$L,2,TRUE)/24</f>
        <v>42972.833333333328</v>
      </c>
      <c r="E10103" s="94">
        <f>(DATE(LEFT($A10103,4),MID($A10103,6,2),MID($A10103,9,2))+MID($A10103,12,2)/24+MID($A10103,15,2)/60+MID($A10103,18,2)/3600)
+Timezone!$C$5/24
+VLOOKUP((DATE(LEFT($A10103,4),MID($A10103,6,2),MID($A10103,9,2))+MID($A10103,12,2)/24+MID($A10103,15,2)/60+MID($A10103,18,2)/3600),Timezone!$K:$L,2,TRUE)/24</f>
        <v>42972.625</v>
      </c>
      <c r="F10103" s="92">
        <f>IF(MOD($B10103,1)&gt;10.5/24,
IF(VLOOKUP(QUOTIENT($B10103,1),AUD!$A:$K,11,TRUE)=0,F10102,VLOOKUP(QUOTIENT($B10103,1),AUD!$A:$K,11,TRUE)),
F10102)</f>
        <v>1.71</v>
      </c>
      <c r="G10103" s="92">
        <f>IF(MOD($C10103,1)&gt;10.5/24,
IF(VLOOKUP(QUOTIENT($C10103,1),AUD!$A:$K,11,TRUE)=0,G10102,VLOOKUP(QUOTIENT($C10103,1),NZD!$A:$F,6,TRUE)),
G10102)</f>
        <v>1.94</v>
      </c>
      <c r="H10103" s="92">
        <f>IF(MOD($D10103,1)&gt;(11+55/60)/24,
IF(VLOOKUP(QUOTIENT($D10103,1),AUD!$A:$K,11,TRUE)=0,H10102,IFERROR(VLOOKUP(QUOTIENT($D10103,1),USD!$A:$B,2,TRUE),H10102)),
H10102)</f>
        <v>1.31778</v>
      </c>
      <c r="I10103" s="92">
        <f>IF(MOD($D10103,1)&gt;(11+55/60)/24,
IF(VLOOKUP(QUOTIENT($D10103,1),AUD!$A:$K,11,TRUE)=0,I10102,IFERROR(VLOOKUP(QUOTIENT($D10103,1),GBP!$A:$B,2,TRUE),I10102)),
I10102)</f>
        <v>0.28025</v>
      </c>
      <c r="J10103" s="92">
        <f>IF(MOD($D10103,1)&gt;(11+55/60)/24,
IF(VLOOKUP(QUOTIENT($D10103,1),AUD!$A:$K,11,TRUE)=0,J10102,IFERROR(VLOOKUP(QUOTIENT($D10103,1),EUR!$A:$B,2,TRUE),J10102)),
J10102)</f>
        <v>-0.374</v>
      </c>
      <c r="K10103" s="92">
        <f>IF(MOD($D10103,1)&gt;(11+55/60)/24,
IF(VLOOKUP(QUOTIENT($D10103,1),AUD!$A:$K,11,TRUE)=0,K10102,IFERROR(VLOOKUP(QUOTIENT($D10103,1),JPY!$A:$B,2,TRUE),K10102)),
K10102)</f>
        <v>-2.7640000000000001E-2</v>
      </c>
      <c r="L10103" s="92">
        <f>IF(MOD($E10103,1)&gt;(11+55/60)/24,
IF(VLOOKUP(QUOTIENT($E10103,1),AUD!$A:$K,11,TRUE)=0,L10102,IFERROR(VLOOKUP(QUOTIENT($E10103,1),CAD!$A:$B,2,TRUE)*1,L10102)),
L10102)</f>
        <v>1.25</v>
      </c>
    </row>
    <row r="10104" spans="1:12">
      <c r="A10104" s="94" t="s">
        <v>10343</v>
      </c>
      <c r="B10104" s="94">
        <f>(DATE(LEFT($A10104,4),MID($A10104,6,2),MID($A10104,9,2))+MID($A10104,12,2)/24+MID($A10104,15,2)/60+MID($A10104,18,2)/3600)
+Timezone!$C$2/24
+VLOOKUP((DATE(LEFT($A10104,4),MID($A10104,6,2),MID($A10104,9,2))+MID($A10104,12,2)/24+MID($A10104,15,2)/60+MID($A10104,18,2)/3600),Timezone!$K:$L,2,TRUE)/24</f>
        <v>42975.208333333328</v>
      </c>
      <c r="C10104" s="94">
        <f>(DATE(LEFT($A10104,4),MID($A10104,6,2),MID($A10104,9,2))+MID($A10104,12,2)/24+MID($A10104,15,2)/60+MID($A10104,18,2)/3600)
+Timezone!$C$3/24
+VLOOKUP((DATE(LEFT($A10104,4),MID($A10104,6,2),MID($A10104,9,2))+MID($A10104,12,2)/24+MID($A10104,15,2)/60+MID($A10104,18,2)/3600),Timezone!$K:$L,2,TRUE)/24</f>
        <v>42975.291666666664</v>
      </c>
      <c r="D10104" s="94">
        <f>(DATE(LEFT($A10104,4),MID($A10104,6,2),MID($A10104,9,2))+MID($A10104,12,2)/24+MID($A10104,15,2)/60+MID($A10104,18,2)/3600)
+Timezone!$C$4/24
+VLOOKUP((DATE(LEFT($A10104,4),MID($A10104,6,2),MID($A10104,9,2))+MID($A10104,12,2)/24+MID($A10104,15,2)/60+MID($A10104,18,2)/3600),Timezone!$K:$L,2,TRUE)/24</f>
        <v>42974.833333333328</v>
      </c>
      <c r="E10104" s="94">
        <f>(DATE(LEFT($A10104,4),MID($A10104,6,2),MID($A10104,9,2))+MID($A10104,12,2)/24+MID($A10104,15,2)/60+MID($A10104,18,2)/3600)
+Timezone!$C$5/24
+VLOOKUP((DATE(LEFT($A10104,4),MID($A10104,6,2),MID($A10104,9,2))+MID($A10104,12,2)/24+MID($A10104,15,2)/60+MID($A10104,18,2)/3600),Timezone!$K:$L,2,TRUE)/24</f>
        <v>42974.625</v>
      </c>
      <c r="F10104" s="92">
        <f>IF(MOD($B10104,1)&gt;10.5/24,
IF(VLOOKUP(QUOTIENT($B10104,1),AUD!$A:$K,11,TRUE)=0,F10103,VLOOKUP(QUOTIENT($B10104,1),AUD!$A:$K,11,TRUE)),
F10103)</f>
        <v>1.71</v>
      </c>
      <c r="G10104" s="92">
        <f>IF(MOD($C10104,1)&gt;10.5/24,
IF(VLOOKUP(QUOTIENT($C10104,1),AUD!$A:$K,11,TRUE)=0,G10103,VLOOKUP(QUOTIENT($C10104,1),NZD!$A:$F,6,TRUE)),
G10103)</f>
        <v>1.94</v>
      </c>
      <c r="H10104" s="92">
        <f>IF(MOD($D10104,1)&gt;(11+55/60)/24,
IF(VLOOKUP(QUOTIENT($D10104,1),AUD!$A:$K,11,TRUE)=0,H10103,IFERROR(VLOOKUP(QUOTIENT($D10104,1),USD!$A:$B,2,TRUE),H10103)),
H10103)</f>
        <v>1.31778</v>
      </c>
      <c r="I10104" s="92">
        <f>IF(MOD($D10104,1)&gt;(11+55/60)/24,
IF(VLOOKUP(QUOTIENT($D10104,1),AUD!$A:$K,11,TRUE)=0,I10103,IFERROR(VLOOKUP(QUOTIENT($D10104,1),GBP!$A:$B,2,TRUE),I10103)),
I10103)</f>
        <v>0.28025</v>
      </c>
      <c r="J10104" s="92">
        <f>IF(MOD($D10104,1)&gt;(11+55/60)/24,
IF(VLOOKUP(QUOTIENT($D10104,1),AUD!$A:$K,11,TRUE)=0,J10103,IFERROR(VLOOKUP(QUOTIENT($D10104,1),EUR!$A:$B,2,TRUE),J10103)),
J10103)</f>
        <v>-0.374</v>
      </c>
      <c r="K10104" s="92">
        <f>IF(MOD($D10104,1)&gt;(11+55/60)/24,
IF(VLOOKUP(QUOTIENT($D10104,1),AUD!$A:$K,11,TRUE)=0,K10103,IFERROR(VLOOKUP(QUOTIENT($D10104,1),JPY!$A:$B,2,TRUE),K10103)),
K10103)</f>
        <v>-2.7640000000000001E-2</v>
      </c>
      <c r="L10104" s="92">
        <f>IF(MOD($E10104,1)&gt;(11+55/60)/24,
IF(VLOOKUP(QUOTIENT($E10104,1),AUD!$A:$K,11,TRUE)=0,L10103,IFERROR(VLOOKUP(QUOTIENT($E10104,1),CAD!$A:$B,2,TRUE)*1,L10103)),
L10103)</f>
        <v>1.25</v>
      </c>
    </row>
    <row r="10105" spans="1:12">
      <c r="A10105" s="94" t="s">
        <v>10344</v>
      </c>
      <c r="B10105" s="94">
        <f>(DATE(LEFT($A10105,4),MID($A10105,6,2),MID($A10105,9,2))+MID($A10105,12,2)/24+MID($A10105,15,2)/60+MID($A10105,18,2)/3600)
+Timezone!$C$2/24
+VLOOKUP((DATE(LEFT($A10105,4),MID($A10105,6,2),MID($A10105,9,2))+MID($A10105,12,2)/24+MID($A10105,15,2)/60+MID($A10105,18,2)/3600),Timezone!$K:$L,2,TRUE)/24</f>
        <v>42975.291666666664</v>
      </c>
      <c r="C10105" s="94">
        <f>(DATE(LEFT($A10105,4),MID($A10105,6,2),MID($A10105,9,2))+MID($A10105,12,2)/24+MID($A10105,15,2)/60+MID($A10105,18,2)/3600)
+Timezone!$C$3/24
+VLOOKUP((DATE(LEFT($A10105,4),MID($A10105,6,2),MID($A10105,9,2))+MID($A10105,12,2)/24+MID($A10105,15,2)/60+MID($A10105,18,2)/3600),Timezone!$K:$L,2,TRUE)/24</f>
        <v>42975.375</v>
      </c>
      <c r="D10105" s="94">
        <f>(DATE(LEFT($A10105,4),MID($A10105,6,2),MID($A10105,9,2))+MID($A10105,12,2)/24+MID($A10105,15,2)/60+MID($A10105,18,2)/3600)
+Timezone!$C$4/24
+VLOOKUP((DATE(LEFT($A10105,4),MID($A10105,6,2),MID($A10105,9,2))+MID($A10105,12,2)/24+MID($A10105,15,2)/60+MID($A10105,18,2)/3600),Timezone!$K:$L,2,TRUE)/24</f>
        <v>42974.916666666664</v>
      </c>
      <c r="E10105" s="94">
        <f>(DATE(LEFT($A10105,4),MID($A10105,6,2),MID($A10105,9,2))+MID($A10105,12,2)/24+MID($A10105,15,2)/60+MID($A10105,18,2)/3600)
+Timezone!$C$5/24
+VLOOKUP((DATE(LEFT($A10105,4),MID($A10105,6,2),MID($A10105,9,2))+MID($A10105,12,2)/24+MID($A10105,15,2)/60+MID($A10105,18,2)/3600),Timezone!$K:$L,2,TRUE)/24</f>
        <v>42974.708333333336</v>
      </c>
      <c r="F10105" s="92">
        <f>IF(MOD($B10105,1)&gt;10.5/24,
IF(VLOOKUP(QUOTIENT($B10105,1),AUD!$A:$K,11,TRUE)=0,F10104,VLOOKUP(QUOTIENT($B10105,1),AUD!$A:$K,11,TRUE)),
F10104)</f>
        <v>1.71</v>
      </c>
      <c r="G10105" s="92">
        <f>IF(MOD($C10105,1)&gt;10.5/24,
IF(VLOOKUP(QUOTIENT($C10105,1),AUD!$A:$K,11,TRUE)=0,G10104,VLOOKUP(QUOTIENT($C10105,1),NZD!$A:$F,6,TRUE)),
G10104)</f>
        <v>1.94</v>
      </c>
      <c r="H10105" s="92">
        <f>IF(MOD($D10105,1)&gt;(11+55/60)/24,
IF(VLOOKUP(QUOTIENT($D10105,1),AUD!$A:$K,11,TRUE)=0,H10104,IFERROR(VLOOKUP(QUOTIENT($D10105,1),USD!$A:$B,2,TRUE),H10104)),
H10104)</f>
        <v>1.31778</v>
      </c>
      <c r="I10105" s="92">
        <f>IF(MOD($D10105,1)&gt;(11+55/60)/24,
IF(VLOOKUP(QUOTIENT($D10105,1),AUD!$A:$K,11,TRUE)=0,I10104,IFERROR(VLOOKUP(QUOTIENT($D10105,1),GBP!$A:$B,2,TRUE),I10104)),
I10104)</f>
        <v>0.28025</v>
      </c>
      <c r="J10105" s="92">
        <f>IF(MOD($D10105,1)&gt;(11+55/60)/24,
IF(VLOOKUP(QUOTIENT($D10105,1),AUD!$A:$K,11,TRUE)=0,J10104,IFERROR(VLOOKUP(QUOTIENT($D10105,1),EUR!$A:$B,2,TRUE),J10104)),
J10104)</f>
        <v>-0.374</v>
      </c>
      <c r="K10105" s="92">
        <f>IF(MOD($D10105,1)&gt;(11+55/60)/24,
IF(VLOOKUP(QUOTIENT($D10105,1),AUD!$A:$K,11,TRUE)=0,K10104,IFERROR(VLOOKUP(QUOTIENT($D10105,1),JPY!$A:$B,2,TRUE),K10104)),
K10104)</f>
        <v>-2.7640000000000001E-2</v>
      </c>
      <c r="L10105" s="92">
        <f>IF(MOD($E10105,1)&gt;(11+55/60)/24,
IF(VLOOKUP(QUOTIENT($E10105,1),AUD!$A:$K,11,TRUE)=0,L10104,IFERROR(VLOOKUP(QUOTIENT($E10105,1),CAD!$A:$B,2,TRUE)*1,L10104)),
L10104)</f>
        <v>1.25</v>
      </c>
    </row>
    <row r="10106" spans="1:12">
      <c r="A10106" s="94" t="s">
        <v>10345</v>
      </c>
      <c r="B10106" s="94">
        <f>(DATE(LEFT($A10106,4),MID($A10106,6,2),MID($A10106,9,2))+MID($A10106,12,2)/24+MID($A10106,15,2)/60+MID($A10106,18,2)/3600)
+Timezone!$C$2/24
+VLOOKUP((DATE(LEFT($A10106,4),MID($A10106,6,2),MID($A10106,9,2))+MID($A10106,12,2)/24+MID($A10106,15,2)/60+MID($A10106,18,2)/3600),Timezone!$K:$L,2,TRUE)/24</f>
        <v>42975.375</v>
      </c>
      <c r="C10106" s="94">
        <f>(DATE(LEFT($A10106,4),MID($A10106,6,2),MID($A10106,9,2))+MID($A10106,12,2)/24+MID($A10106,15,2)/60+MID($A10106,18,2)/3600)
+Timezone!$C$3/24
+VLOOKUP((DATE(LEFT($A10106,4),MID($A10106,6,2),MID($A10106,9,2))+MID($A10106,12,2)/24+MID($A10106,15,2)/60+MID($A10106,18,2)/3600),Timezone!$K:$L,2,TRUE)/24</f>
        <v>42975.458333333336</v>
      </c>
      <c r="D10106" s="94">
        <f>(DATE(LEFT($A10106,4),MID($A10106,6,2),MID($A10106,9,2))+MID($A10106,12,2)/24+MID($A10106,15,2)/60+MID($A10106,18,2)/3600)
+Timezone!$C$4/24
+VLOOKUP((DATE(LEFT($A10106,4),MID($A10106,6,2),MID($A10106,9,2))+MID($A10106,12,2)/24+MID($A10106,15,2)/60+MID($A10106,18,2)/3600),Timezone!$K:$L,2,TRUE)/24</f>
        <v>42975</v>
      </c>
      <c r="E10106" s="94">
        <f>(DATE(LEFT($A10106,4),MID($A10106,6,2),MID($A10106,9,2))+MID($A10106,12,2)/24+MID($A10106,15,2)/60+MID($A10106,18,2)/3600)
+Timezone!$C$5/24
+VLOOKUP((DATE(LEFT($A10106,4),MID($A10106,6,2),MID($A10106,9,2))+MID($A10106,12,2)/24+MID($A10106,15,2)/60+MID($A10106,18,2)/3600),Timezone!$K:$L,2,TRUE)/24</f>
        <v>42974.791666666672</v>
      </c>
      <c r="F10106" s="92">
        <f>IF(MOD($B10106,1)&gt;10.5/24,
IF(VLOOKUP(QUOTIENT($B10106,1),AUD!$A:$K,11,TRUE)=0,F10105,VLOOKUP(QUOTIENT($B10106,1),AUD!$A:$K,11,TRUE)),
F10105)</f>
        <v>1.71</v>
      </c>
      <c r="G10106" s="92">
        <f>IF(MOD($C10106,1)&gt;10.5/24,
IF(VLOOKUP(QUOTIENT($C10106,1),AUD!$A:$K,11,TRUE)=0,G10105,VLOOKUP(QUOTIENT($C10106,1),NZD!$A:$F,6,TRUE)),
G10105)</f>
        <v>1.96</v>
      </c>
      <c r="H10106" s="92">
        <f>IF(MOD($D10106,1)&gt;(11+55/60)/24,
IF(VLOOKUP(QUOTIENT($D10106,1),AUD!$A:$K,11,TRUE)=0,H10105,IFERROR(VLOOKUP(QUOTIENT($D10106,1),USD!$A:$B,2,TRUE),H10105)),
H10105)</f>
        <v>1.31778</v>
      </c>
      <c r="I10106" s="92">
        <f>IF(MOD($D10106,1)&gt;(11+55/60)/24,
IF(VLOOKUP(QUOTIENT($D10106,1),AUD!$A:$K,11,TRUE)=0,I10105,IFERROR(VLOOKUP(QUOTIENT($D10106,1),GBP!$A:$B,2,TRUE),I10105)),
I10105)</f>
        <v>0.28025</v>
      </c>
      <c r="J10106" s="92">
        <f>IF(MOD($D10106,1)&gt;(11+55/60)/24,
IF(VLOOKUP(QUOTIENT($D10106,1),AUD!$A:$K,11,TRUE)=0,J10105,IFERROR(VLOOKUP(QUOTIENT($D10106,1),EUR!$A:$B,2,TRUE),J10105)),
J10105)</f>
        <v>-0.374</v>
      </c>
      <c r="K10106" s="92">
        <f>IF(MOD($D10106,1)&gt;(11+55/60)/24,
IF(VLOOKUP(QUOTIENT($D10106,1),AUD!$A:$K,11,TRUE)=0,K10105,IFERROR(VLOOKUP(QUOTIENT($D10106,1),JPY!$A:$B,2,TRUE),K10105)),
K10105)</f>
        <v>-2.7640000000000001E-2</v>
      </c>
      <c r="L10106" s="92">
        <f>IF(MOD($E10106,1)&gt;(11+55/60)/24,
IF(VLOOKUP(QUOTIENT($E10106,1),AUD!$A:$K,11,TRUE)=0,L10105,IFERROR(VLOOKUP(QUOTIENT($E10106,1),CAD!$A:$B,2,TRUE)*1,L10105)),
L10105)</f>
        <v>1.25</v>
      </c>
    </row>
    <row r="10107" spans="1:12">
      <c r="A10107" s="94" t="s">
        <v>10346</v>
      </c>
      <c r="B10107" s="94">
        <f>(DATE(LEFT($A10107,4),MID($A10107,6,2),MID($A10107,9,2))+MID($A10107,12,2)/24+MID($A10107,15,2)/60+MID($A10107,18,2)/3600)
+Timezone!$C$2/24
+VLOOKUP((DATE(LEFT($A10107,4),MID($A10107,6,2),MID($A10107,9,2))+MID($A10107,12,2)/24+MID($A10107,15,2)/60+MID($A10107,18,2)/3600),Timezone!$K:$L,2,TRUE)/24</f>
        <v>42975.458333333328</v>
      </c>
      <c r="C10107" s="94">
        <f>(DATE(LEFT($A10107,4),MID($A10107,6,2),MID($A10107,9,2))+MID($A10107,12,2)/24+MID($A10107,15,2)/60+MID($A10107,18,2)/3600)
+Timezone!$C$3/24
+VLOOKUP((DATE(LEFT($A10107,4),MID($A10107,6,2),MID($A10107,9,2))+MID($A10107,12,2)/24+MID($A10107,15,2)/60+MID($A10107,18,2)/3600),Timezone!$K:$L,2,TRUE)/24</f>
        <v>42975.541666666664</v>
      </c>
      <c r="D10107" s="94">
        <f>(DATE(LEFT($A10107,4),MID($A10107,6,2),MID($A10107,9,2))+MID($A10107,12,2)/24+MID($A10107,15,2)/60+MID($A10107,18,2)/3600)
+Timezone!$C$4/24
+VLOOKUP((DATE(LEFT($A10107,4),MID($A10107,6,2),MID($A10107,9,2))+MID($A10107,12,2)/24+MID($A10107,15,2)/60+MID($A10107,18,2)/3600),Timezone!$K:$L,2,TRUE)/24</f>
        <v>42975.083333333328</v>
      </c>
      <c r="E10107" s="94">
        <f>(DATE(LEFT($A10107,4),MID($A10107,6,2),MID($A10107,9,2))+MID($A10107,12,2)/24+MID($A10107,15,2)/60+MID($A10107,18,2)/3600)
+Timezone!$C$5/24
+VLOOKUP((DATE(LEFT($A10107,4),MID($A10107,6,2),MID($A10107,9,2))+MID($A10107,12,2)/24+MID($A10107,15,2)/60+MID($A10107,18,2)/3600),Timezone!$K:$L,2,TRUE)/24</f>
        <v>42974.875</v>
      </c>
      <c r="F10107" s="92">
        <f>IF(MOD($B10107,1)&gt;10.5/24,
IF(VLOOKUP(QUOTIENT($B10107,1),AUD!$A:$K,11,TRUE)=0,F10106,VLOOKUP(QUOTIENT($B10107,1),AUD!$A:$K,11,TRUE)),
F10106)</f>
        <v>1.72</v>
      </c>
      <c r="G10107" s="92">
        <f>IF(MOD($C10107,1)&gt;10.5/24,
IF(VLOOKUP(QUOTIENT($C10107,1),AUD!$A:$K,11,TRUE)=0,G10106,VLOOKUP(QUOTIENT($C10107,1),NZD!$A:$F,6,TRUE)),
G10106)</f>
        <v>1.96</v>
      </c>
      <c r="H10107" s="92">
        <f>IF(MOD($D10107,1)&gt;(11+55/60)/24,
IF(VLOOKUP(QUOTIENT($D10107,1),AUD!$A:$K,11,TRUE)=0,H10106,IFERROR(VLOOKUP(QUOTIENT($D10107,1),USD!$A:$B,2,TRUE),H10106)),
H10106)</f>
        <v>1.31778</v>
      </c>
      <c r="I10107" s="92">
        <f>IF(MOD($D10107,1)&gt;(11+55/60)/24,
IF(VLOOKUP(QUOTIENT($D10107,1),AUD!$A:$K,11,TRUE)=0,I10106,IFERROR(VLOOKUP(QUOTIENT($D10107,1),GBP!$A:$B,2,TRUE),I10106)),
I10106)</f>
        <v>0.28025</v>
      </c>
      <c r="J10107" s="92">
        <f>IF(MOD($D10107,1)&gt;(11+55/60)/24,
IF(VLOOKUP(QUOTIENT($D10107,1),AUD!$A:$K,11,TRUE)=0,J10106,IFERROR(VLOOKUP(QUOTIENT($D10107,1),EUR!$A:$B,2,TRUE),J10106)),
J10106)</f>
        <v>-0.374</v>
      </c>
      <c r="K10107" s="92">
        <f>IF(MOD($D10107,1)&gt;(11+55/60)/24,
IF(VLOOKUP(QUOTIENT($D10107,1),AUD!$A:$K,11,TRUE)=0,K10106,IFERROR(VLOOKUP(QUOTIENT($D10107,1),JPY!$A:$B,2,TRUE),K10106)),
K10106)</f>
        <v>-2.7640000000000001E-2</v>
      </c>
      <c r="L10107" s="92">
        <f>IF(MOD($E10107,1)&gt;(11+55/60)/24,
IF(VLOOKUP(QUOTIENT($E10107,1),AUD!$A:$K,11,TRUE)=0,L10106,IFERROR(VLOOKUP(QUOTIENT($E10107,1),CAD!$A:$B,2,TRUE)*1,L10106)),
L10106)</f>
        <v>1.25</v>
      </c>
    </row>
    <row r="10108" spans="1:12">
      <c r="A10108" s="94" t="s">
        <v>10347</v>
      </c>
      <c r="B10108" s="94">
        <f>(DATE(LEFT($A10108,4),MID($A10108,6,2),MID($A10108,9,2))+MID($A10108,12,2)/24+MID($A10108,15,2)/60+MID($A10108,18,2)/3600)
+Timezone!$C$2/24
+VLOOKUP((DATE(LEFT($A10108,4),MID($A10108,6,2),MID($A10108,9,2))+MID($A10108,12,2)/24+MID($A10108,15,2)/60+MID($A10108,18,2)/3600),Timezone!$K:$L,2,TRUE)/24</f>
        <v>42975.541666666664</v>
      </c>
      <c r="C10108" s="94">
        <f>(DATE(LEFT($A10108,4),MID($A10108,6,2),MID($A10108,9,2))+MID($A10108,12,2)/24+MID($A10108,15,2)/60+MID($A10108,18,2)/3600)
+Timezone!$C$3/24
+VLOOKUP((DATE(LEFT($A10108,4),MID($A10108,6,2),MID($A10108,9,2))+MID($A10108,12,2)/24+MID($A10108,15,2)/60+MID($A10108,18,2)/3600),Timezone!$K:$L,2,TRUE)/24</f>
        <v>42975.625</v>
      </c>
      <c r="D10108" s="94">
        <f>(DATE(LEFT($A10108,4),MID($A10108,6,2),MID($A10108,9,2))+MID($A10108,12,2)/24+MID($A10108,15,2)/60+MID($A10108,18,2)/3600)
+Timezone!$C$4/24
+VLOOKUP((DATE(LEFT($A10108,4),MID($A10108,6,2),MID($A10108,9,2))+MID($A10108,12,2)/24+MID($A10108,15,2)/60+MID($A10108,18,2)/3600),Timezone!$K:$L,2,TRUE)/24</f>
        <v>42975.166666666664</v>
      </c>
      <c r="E10108" s="94">
        <f>(DATE(LEFT($A10108,4),MID($A10108,6,2),MID($A10108,9,2))+MID($A10108,12,2)/24+MID($A10108,15,2)/60+MID($A10108,18,2)/3600)
+Timezone!$C$5/24
+VLOOKUP((DATE(LEFT($A10108,4),MID($A10108,6,2),MID($A10108,9,2))+MID($A10108,12,2)/24+MID($A10108,15,2)/60+MID($A10108,18,2)/3600),Timezone!$K:$L,2,TRUE)/24</f>
        <v>42974.958333333336</v>
      </c>
      <c r="F10108" s="92">
        <f>IF(MOD($B10108,1)&gt;10.5/24,
IF(VLOOKUP(QUOTIENT($B10108,1),AUD!$A:$K,11,TRUE)=0,F10107,VLOOKUP(QUOTIENT($B10108,1),AUD!$A:$K,11,TRUE)),
F10107)</f>
        <v>1.72</v>
      </c>
      <c r="G10108" s="92">
        <f>IF(MOD($C10108,1)&gt;10.5/24,
IF(VLOOKUP(QUOTIENT($C10108,1),AUD!$A:$K,11,TRUE)=0,G10107,VLOOKUP(QUOTIENT($C10108,1),NZD!$A:$F,6,TRUE)),
G10107)</f>
        <v>1.96</v>
      </c>
      <c r="H10108" s="92">
        <f>IF(MOD($D10108,1)&gt;(11+55/60)/24,
IF(VLOOKUP(QUOTIENT($D10108,1),AUD!$A:$K,11,TRUE)=0,H10107,IFERROR(VLOOKUP(QUOTIENT($D10108,1),USD!$A:$B,2,TRUE),H10107)),
H10107)</f>
        <v>1.31778</v>
      </c>
      <c r="I10108" s="92">
        <f>IF(MOD($D10108,1)&gt;(11+55/60)/24,
IF(VLOOKUP(QUOTIENT($D10108,1),AUD!$A:$K,11,TRUE)=0,I10107,IFERROR(VLOOKUP(QUOTIENT($D10108,1),GBP!$A:$B,2,TRUE),I10107)),
I10107)</f>
        <v>0.28025</v>
      </c>
      <c r="J10108" s="92">
        <f>IF(MOD($D10108,1)&gt;(11+55/60)/24,
IF(VLOOKUP(QUOTIENT($D10108,1),AUD!$A:$K,11,TRUE)=0,J10107,IFERROR(VLOOKUP(QUOTIENT($D10108,1),EUR!$A:$B,2,TRUE),J10107)),
J10107)</f>
        <v>-0.374</v>
      </c>
      <c r="K10108" s="92">
        <f>IF(MOD($D10108,1)&gt;(11+55/60)/24,
IF(VLOOKUP(QUOTIENT($D10108,1),AUD!$A:$K,11,TRUE)=0,K10107,IFERROR(VLOOKUP(QUOTIENT($D10108,1),JPY!$A:$B,2,TRUE),K10107)),
K10107)</f>
        <v>-2.7640000000000001E-2</v>
      </c>
      <c r="L10108" s="92">
        <f>IF(MOD($E10108,1)&gt;(11+55/60)/24,
IF(VLOOKUP(QUOTIENT($E10108,1),AUD!$A:$K,11,TRUE)=0,L10107,IFERROR(VLOOKUP(QUOTIENT($E10108,1),CAD!$A:$B,2,TRUE)*1,L10107)),
L10107)</f>
        <v>1.25</v>
      </c>
    </row>
    <row r="10109" spans="1:12">
      <c r="A10109" s="94" t="s">
        <v>10348</v>
      </c>
      <c r="B10109" s="94">
        <f>(DATE(LEFT($A10109,4),MID($A10109,6,2),MID($A10109,9,2))+MID($A10109,12,2)/24+MID($A10109,15,2)/60+MID($A10109,18,2)/3600)
+Timezone!$C$2/24
+VLOOKUP((DATE(LEFT($A10109,4),MID($A10109,6,2),MID($A10109,9,2))+MID($A10109,12,2)/24+MID($A10109,15,2)/60+MID($A10109,18,2)/3600),Timezone!$K:$L,2,TRUE)/24</f>
        <v>42975.625</v>
      </c>
      <c r="C10109" s="94">
        <f>(DATE(LEFT($A10109,4),MID($A10109,6,2),MID($A10109,9,2))+MID($A10109,12,2)/24+MID($A10109,15,2)/60+MID($A10109,18,2)/3600)
+Timezone!$C$3/24
+VLOOKUP((DATE(LEFT($A10109,4),MID($A10109,6,2),MID($A10109,9,2))+MID($A10109,12,2)/24+MID($A10109,15,2)/60+MID($A10109,18,2)/3600),Timezone!$K:$L,2,TRUE)/24</f>
        <v>42975.708333333336</v>
      </c>
      <c r="D10109" s="94">
        <f>(DATE(LEFT($A10109,4),MID($A10109,6,2),MID($A10109,9,2))+MID($A10109,12,2)/24+MID($A10109,15,2)/60+MID($A10109,18,2)/3600)
+Timezone!$C$4/24
+VLOOKUP((DATE(LEFT($A10109,4),MID($A10109,6,2),MID($A10109,9,2))+MID($A10109,12,2)/24+MID($A10109,15,2)/60+MID($A10109,18,2)/3600),Timezone!$K:$L,2,TRUE)/24</f>
        <v>42975.25</v>
      </c>
      <c r="E10109" s="94">
        <f>(DATE(LEFT($A10109,4),MID($A10109,6,2),MID($A10109,9,2))+MID($A10109,12,2)/24+MID($A10109,15,2)/60+MID($A10109,18,2)/3600)
+Timezone!$C$5/24
+VLOOKUP((DATE(LEFT($A10109,4),MID($A10109,6,2),MID($A10109,9,2))+MID($A10109,12,2)/24+MID($A10109,15,2)/60+MID($A10109,18,2)/3600),Timezone!$K:$L,2,TRUE)/24</f>
        <v>42975.041666666672</v>
      </c>
      <c r="F10109" s="92">
        <f>IF(MOD($B10109,1)&gt;10.5/24,
IF(VLOOKUP(QUOTIENT($B10109,1),AUD!$A:$K,11,TRUE)=0,F10108,VLOOKUP(QUOTIENT($B10109,1),AUD!$A:$K,11,TRUE)),
F10108)</f>
        <v>1.72</v>
      </c>
      <c r="G10109" s="92">
        <f>IF(MOD($C10109,1)&gt;10.5/24,
IF(VLOOKUP(QUOTIENT($C10109,1),AUD!$A:$K,11,TRUE)=0,G10108,VLOOKUP(QUOTIENT($C10109,1),NZD!$A:$F,6,TRUE)),
G10108)</f>
        <v>1.96</v>
      </c>
      <c r="H10109" s="92">
        <f>IF(MOD($D10109,1)&gt;(11+55/60)/24,
IF(VLOOKUP(QUOTIENT($D10109,1),AUD!$A:$K,11,TRUE)=0,H10108,IFERROR(VLOOKUP(QUOTIENT($D10109,1),USD!$A:$B,2,TRUE),H10108)),
H10108)</f>
        <v>1.31778</v>
      </c>
      <c r="I10109" s="92">
        <f>IF(MOD($D10109,1)&gt;(11+55/60)/24,
IF(VLOOKUP(QUOTIENT($D10109,1),AUD!$A:$K,11,TRUE)=0,I10108,IFERROR(VLOOKUP(QUOTIENT($D10109,1),GBP!$A:$B,2,TRUE),I10108)),
I10108)</f>
        <v>0.28025</v>
      </c>
      <c r="J10109" s="92">
        <f>IF(MOD($D10109,1)&gt;(11+55/60)/24,
IF(VLOOKUP(QUOTIENT($D10109,1),AUD!$A:$K,11,TRUE)=0,J10108,IFERROR(VLOOKUP(QUOTIENT($D10109,1),EUR!$A:$B,2,TRUE),J10108)),
J10108)</f>
        <v>-0.374</v>
      </c>
      <c r="K10109" s="92">
        <f>IF(MOD($D10109,1)&gt;(11+55/60)/24,
IF(VLOOKUP(QUOTIENT($D10109,1),AUD!$A:$K,11,TRUE)=0,K10108,IFERROR(VLOOKUP(QUOTIENT($D10109,1),JPY!$A:$B,2,TRUE),K10108)),
K10108)</f>
        <v>-2.7640000000000001E-2</v>
      </c>
      <c r="L10109" s="92">
        <f>IF(MOD($E10109,1)&gt;(11+55/60)/24,
IF(VLOOKUP(QUOTIENT($E10109,1),AUD!$A:$K,11,TRUE)=0,L10108,IFERROR(VLOOKUP(QUOTIENT($E10109,1),CAD!$A:$B,2,TRUE)*1,L10108)),
L10108)</f>
        <v>1.25</v>
      </c>
    </row>
    <row r="10110" spans="1:12">
      <c r="A10110" s="94" t="s">
        <v>10349</v>
      </c>
      <c r="B10110" s="94">
        <f>(DATE(LEFT($A10110,4),MID($A10110,6,2),MID($A10110,9,2))+MID($A10110,12,2)/24+MID($A10110,15,2)/60+MID($A10110,18,2)/3600)
+Timezone!$C$2/24
+VLOOKUP((DATE(LEFT($A10110,4),MID($A10110,6,2),MID($A10110,9,2))+MID($A10110,12,2)/24+MID($A10110,15,2)/60+MID($A10110,18,2)/3600),Timezone!$K:$L,2,TRUE)/24</f>
        <v>42975.708333333328</v>
      </c>
      <c r="C10110" s="94">
        <f>(DATE(LEFT($A10110,4),MID($A10110,6,2),MID($A10110,9,2))+MID($A10110,12,2)/24+MID($A10110,15,2)/60+MID($A10110,18,2)/3600)
+Timezone!$C$3/24
+VLOOKUP((DATE(LEFT($A10110,4),MID($A10110,6,2),MID($A10110,9,2))+MID($A10110,12,2)/24+MID($A10110,15,2)/60+MID($A10110,18,2)/3600),Timezone!$K:$L,2,TRUE)/24</f>
        <v>42975.791666666664</v>
      </c>
      <c r="D10110" s="94">
        <f>(DATE(LEFT($A10110,4),MID($A10110,6,2),MID($A10110,9,2))+MID($A10110,12,2)/24+MID($A10110,15,2)/60+MID($A10110,18,2)/3600)
+Timezone!$C$4/24
+VLOOKUP((DATE(LEFT($A10110,4),MID($A10110,6,2),MID($A10110,9,2))+MID($A10110,12,2)/24+MID($A10110,15,2)/60+MID($A10110,18,2)/3600),Timezone!$K:$L,2,TRUE)/24</f>
        <v>42975.333333333328</v>
      </c>
      <c r="E10110" s="94">
        <f>(DATE(LEFT($A10110,4),MID($A10110,6,2),MID($A10110,9,2))+MID($A10110,12,2)/24+MID($A10110,15,2)/60+MID($A10110,18,2)/3600)
+Timezone!$C$5/24
+VLOOKUP((DATE(LEFT($A10110,4),MID($A10110,6,2),MID($A10110,9,2))+MID($A10110,12,2)/24+MID($A10110,15,2)/60+MID($A10110,18,2)/3600),Timezone!$K:$L,2,TRUE)/24</f>
        <v>42975.125</v>
      </c>
      <c r="F10110" s="92">
        <f>IF(MOD($B10110,1)&gt;10.5/24,
IF(VLOOKUP(QUOTIENT($B10110,1),AUD!$A:$K,11,TRUE)=0,F10109,VLOOKUP(QUOTIENT($B10110,1),AUD!$A:$K,11,TRUE)),
F10109)</f>
        <v>1.72</v>
      </c>
      <c r="G10110" s="92">
        <f>IF(MOD($C10110,1)&gt;10.5/24,
IF(VLOOKUP(QUOTIENT($C10110,1),AUD!$A:$K,11,TRUE)=0,G10109,VLOOKUP(QUOTIENT($C10110,1),NZD!$A:$F,6,TRUE)),
G10109)</f>
        <v>1.96</v>
      </c>
      <c r="H10110" s="92">
        <f>IF(MOD($D10110,1)&gt;(11+55/60)/24,
IF(VLOOKUP(QUOTIENT($D10110,1),AUD!$A:$K,11,TRUE)=0,H10109,IFERROR(VLOOKUP(QUOTIENT($D10110,1),USD!$A:$B,2,TRUE),H10109)),
H10109)</f>
        <v>1.31778</v>
      </c>
      <c r="I10110" s="92">
        <f>IF(MOD($D10110,1)&gt;(11+55/60)/24,
IF(VLOOKUP(QUOTIENT($D10110,1),AUD!$A:$K,11,TRUE)=0,I10109,IFERROR(VLOOKUP(QUOTIENT($D10110,1),GBP!$A:$B,2,TRUE),I10109)),
I10109)</f>
        <v>0.28025</v>
      </c>
      <c r="J10110" s="92">
        <f>IF(MOD($D10110,1)&gt;(11+55/60)/24,
IF(VLOOKUP(QUOTIENT($D10110,1),AUD!$A:$K,11,TRUE)=0,J10109,IFERROR(VLOOKUP(QUOTIENT($D10110,1),EUR!$A:$B,2,TRUE),J10109)),
J10109)</f>
        <v>-0.374</v>
      </c>
      <c r="K10110" s="92">
        <f>IF(MOD($D10110,1)&gt;(11+55/60)/24,
IF(VLOOKUP(QUOTIENT($D10110,1),AUD!$A:$K,11,TRUE)=0,K10109,IFERROR(VLOOKUP(QUOTIENT($D10110,1),JPY!$A:$B,2,TRUE),K10109)),
K10109)</f>
        <v>-2.7640000000000001E-2</v>
      </c>
      <c r="L10110" s="92">
        <f>IF(MOD($E10110,1)&gt;(11+55/60)/24,
IF(VLOOKUP(QUOTIENT($E10110,1),AUD!$A:$K,11,TRUE)=0,L10109,IFERROR(VLOOKUP(QUOTIENT($E10110,1),CAD!$A:$B,2,TRUE)*1,L10109)),
L10109)</f>
        <v>1.25</v>
      </c>
    </row>
    <row r="10111" spans="1:12">
      <c r="A10111" s="94" t="s">
        <v>10350</v>
      </c>
      <c r="B10111" s="94">
        <f>(DATE(LEFT($A10111,4),MID($A10111,6,2),MID($A10111,9,2))+MID($A10111,12,2)/24+MID($A10111,15,2)/60+MID($A10111,18,2)/3600)
+Timezone!$C$2/24
+VLOOKUP((DATE(LEFT($A10111,4),MID($A10111,6,2),MID($A10111,9,2))+MID($A10111,12,2)/24+MID($A10111,15,2)/60+MID($A10111,18,2)/3600),Timezone!$K:$L,2,TRUE)/24</f>
        <v>42975.791666666664</v>
      </c>
      <c r="C10111" s="94">
        <f>(DATE(LEFT($A10111,4),MID($A10111,6,2),MID($A10111,9,2))+MID($A10111,12,2)/24+MID($A10111,15,2)/60+MID($A10111,18,2)/3600)
+Timezone!$C$3/24
+VLOOKUP((DATE(LEFT($A10111,4),MID($A10111,6,2),MID($A10111,9,2))+MID($A10111,12,2)/24+MID($A10111,15,2)/60+MID($A10111,18,2)/3600),Timezone!$K:$L,2,TRUE)/24</f>
        <v>42975.875</v>
      </c>
      <c r="D10111" s="94">
        <f>(DATE(LEFT($A10111,4),MID($A10111,6,2),MID($A10111,9,2))+MID($A10111,12,2)/24+MID($A10111,15,2)/60+MID($A10111,18,2)/3600)
+Timezone!$C$4/24
+VLOOKUP((DATE(LEFT($A10111,4),MID($A10111,6,2),MID($A10111,9,2))+MID($A10111,12,2)/24+MID($A10111,15,2)/60+MID($A10111,18,2)/3600),Timezone!$K:$L,2,TRUE)/24</f>
        <v>42975.416666666664</v>
      </c>
      <c r="E10111" s="94">
        <f>(DATE(LEFT($A10111,4),MID($A10111,6,2),MID($A10111,9,2))+MID($A10111,12,2)/24+MID($A10111,15,2)/60+MID($A10111,18,2)/3600)
+Timezone!$C$5/24
+VLOOKUP((DATE(LEFT($A10111,4),MID($A10111,6,2),MID($A10111,9,2))+MID($A10111,12,2)/24+MID($A10111,15,2)/60+MID($A10111,18,2)/3600),Timezone!$K:$L,2,TRUE)/24</f>
        <v>42975.208333333336</v>
      </c>
      <c r="F10111" s="92">
        <f>IF(MOD($B10111,1)&gt;10.5/24,
IF(VLOOKUP(QUOTIENT($B10111,1),AUD!$A:$K,11,TRUE)=0,F10110,VLOOKUP(QUOTIENT($B10111,1),AUD!$A:$K,11,TRUE)),
F10110)</f>
        <v>1.72</v>
      </c>
      <c r="G10111" s="92">
        <f>IF(MOD($C10111,1)&gt;10.5/24,
IF(VLOOKUP(QUOTIENT($C10111,1),AUD!$A:$K,11,TRUE)=0,G10110,VLOOKUP(QUOTIENT($C10111,1),NZD!$A:$F,6,TRUE)),
G10110)</f>
        <v>1.96</v>
      </c>
      <c r="H10111" s="92">
        <f>IF(MOD($D10111,1)&gt;(11+55/60)/24,
IF(VLOOKUP(QUOTIENT($D10111,1),AUD!$A:$K,11,TRUE)=0,H10110,IFERROR(VLOOKUP(QUOTIENT($D10111,1),USD!$A:$B,2,TRUE),H10110)),
H10110)</f>
        <v>1.31778</v>
      </c>
      <c r="I10111" s="92">
        <f>IF(MOD($D10111,1)&gt;(11+55/60)/24,
IF(VLOOKUP(QUOTIENT($D10111,1),AUD!$A:$K,11,TRUE)=0,I10110,IFERROR(VLOOKUP(QUOTIENT($D10111,1),GBP!$A:$B,2,TRUE),I10110)),
I10110)</f>
        <v>0.28025</v>
      </c>
      <c r="J10111" s="92">
        <f>IF(MOD($D10111,1)&gt;(11+55/60)/24,
IF(VLOOKUP(QUOTIENT($D10111,1),AUD!$A:$K,11,TRUE)=0,J10110,IFERROR(VLOOKUP(QUOTIENT($D10111,1),EUR!$A:$B,2,TRUE),J10110)),
J10110)</f>
        <v>-0.374</v>
      </c>
      <c r="K10111" s="92">
        <f>IF(MOD($D10111,1)&gt;(11+55/60)/24,
IF(VLOOKUP(QUOTIENT($D10111,1),AUD!$A:$K,11,TRUE)=0,K10110,IFERROR(VLOOKUP(QUOTIENT($D10111,1),JPY!$A:$B,2,TRUE),K10110)),
K10110)</f>
        <v>-2.7640000000000001E-2</v>
      </c>
      <c r="L10111" s="92">
        <f>IF(MOD($E10111,1)&gt;(11+55/60)/24,
IF(VLOOKUP(QUOTIENT($E10111,1),AUD!$A:$K,11,TRUE)=0,L10110,IFERROR(VLOOKUP(QUOTIENT($E10111,1),CAD!$A:$B,2,TRUE)*1,L10110)),
L10110)</f>
        <v>1.25</v>
      </c>
    </row>
    <row r="10112" spans="1:12">
      <c r="A10112" s="94" t="s">
        <v>10351</v>
      </c>
      <c r="B10112" s="94">
        <f>(DATE(LEFT($A10112,4),MID($A10112,6,2),MID($A10112,9,2))+MID($A10112,12,2)/24+MID($A10112,15,2)/60+MID($A10112,18,2)/3600)
+Timezone!$C$2/24
+VLOOKUP((DATE(LEFT($A10112,4),MID($A10112,6,2),MID($A10112,9,2))+MID($A10112,12,2)/24+MID($A10112,15,2)/60+MID($A10112,18,2)/3600),Timezone!$K:$L,2,TRUE)/24</f>
        <v>42975.875</v>
      </c>
      <c r="C10112" s="94">
        <f>(DATE(LEFT($A10112,4),MID($A10112,6,2),MID($A10112,9,2))+MID($A10112,12,2)/24+MID($A10112,15,2)/60+MID($A10112,18,2)/3600)
+Timezone!$C$3/24
+VLOOKUP((DATE(LEFT($A10112,4),MID($A10112,6,2),MID($A10112,9,2))+MID($A10112,12,2)/24+MID($A10112,15,2)/60+MID($A10112,18,2)/3600),Timezone!$K:$L,2,TRUE)/24</f>
        <v>42975.958333333336</v>
      </c>
      <c r="D10112" s="94">
        <f>(DATE(LEFT($A10112,4),MID($A10112,6,2),MID($A10112,9,2))+MID($A10112,12,2)/24+MID($A10112,15,2)/60+MID($A10112,18,2)/3600)
+Timezone!$C$4/24
+VLOOKUP((DATE(LEFT($A10112,4),MID($A10112,6,2),MID($A10112,9,2))+MID($A10112,12,2)/24+MID($A10112,15,2)/60+MID($A10112,18,2)/3600),Timezone!$K:$L,2,TRUE)/24</f>
        <v>42975.5</v>
      </c>
      <c r="E10112" s="94">
        <f>(DATE(LEFT($A10112,4),MID($A10112,6,2),MID($A10112,9,2))+MID($A10112,12,2)/24+MID($A10112,15,2)/60+MID($A10112,18,2)/3600)
+Timezone!$C$5/24
+VLOOKUP((DATE(LEFT($A10112,4),MID($A10112,6,2),MID($A10112,9,2))+MID($A10112,12,2)/24+MID($A10112,15,2)/60+MID($A10112,18,2)/3600),Timezone!$K:$L,2,TRUE)/24</f>
        <v>42975.291666666672</v>
      </c>
      <c r="F10112" s="92">
        <f>IF(MOD($B10112,1)&gt;10.5/24,
IF(VLOOKUP(QUOTIENT($B10112,1),AUD!$A:$K,11,TRUE)=0,F10111,VLOOKUP(QUOTIENT($B10112,1),AUD!$A:$K,11,TRUE)),
F10111)</f>
        <v>1.72</v>
      </c>
      <c r="G10112" s="92">
        <f>IF(MOD($C10112,1)&gt;10.5/24,
IF(VLOOKUP(QUOTIENT($C10112,1),AUD!$A:$K,11,TRUE)=0,G10111,VLOOKUP(QUOTIENT($C10112,1),NZD!$A:$F,6,TRUE)),
G10111)</f>
        <v>1.96</v>
      </c>
      <c r="H10112" s="92">
        <f>IF(MOD($D10112,1)&gt;(11+55/60)/24,
IF(VLOOKUP(QUOTIENT($D10112,1),AUD!$A:$K,11,TRUE)=0,H10111,IFERROR(VLOOKUP(QUOTIENT($D10112,1),USD!$A:$B,2,TRUE),H10111)),
H10111)</f>
        <v>1.31778</v>
      </c>
      <c r="I10112" s="92">
        <f>IF(MOD($D10112,1)&gt;(11+55/60)/24,
IF(VLOOKUP(QUOTIENT($D10112,1),AUD!$A:$K,11,TRUE)=0,I10111,IFERROR(VLOOKUP(QUOTIENT($D10112,1),GBP!$A:$B,2,TRUE),I10111)),
I10111)</f>
        <v>0.28025</v>
      </c>
      <c r="J10112" s="92">
        <f>IF(MOD($D10112,1)&gt;(11+55/60)/24,
IF(VLOOKUP(QUOTIENT($D10112,1),AUD!$A:$K,11,TRUE)=0,J10111,IFERROR(VLOOKUP(QUOTIENT($D10112,1),EUR!$A:$B,2,TRUE),J10111)),
J10111)</f>
        <v>-0.374</v>
      </c>
      <c r="K10112" s="92">
        <f>IF(MOD($D10112,1)&gt;(11+55/60)/24,
IF(VLOOKUP(QUOTIENT($D10112,1),AUD!$A:$K,11,TRUE)=0,K10111,IFERROR(VLOOKUP(QUOTIENT($D10112,1),JPY!$A:$B,2,TRUE),K10111)),
K10111)</f>
        <v>-2.7640000000000001E-2</v>
      </c>
      <c r="L10112" s="92">
        <f>IF(MOD($E10112,1)&gt;(11+55/60)/24,
IF(VLOOKUP(QUOTIENT($E10112,1),AUD!$A:$K,11,TRUE)=0,L10111,IFERROR(VLOOKUP(QUOTIENT($E10112,1),CAD!$A:$B,2,TRUE)*1,L10111)),
L10111)</f>
        <v>1.25</v>
      </c>
    </row>
    <row r="10113" spans="1:12">
      <c r="A10113" s="94" t="s">
        <v>10352</v>
      </c>
      <c r="B10113" s="94">
        <f>(DATE(LEFT($A10113,4),MID($A10113,6,2),MID($A10113,9,2))+MID($A10113,12,2)/24+MID($A10113,15,2)/60+MID($A10113,18,2)/3600)
+Timezone!$C$2/24
+VLOOKUP((DATE(LEFT($A10113,4),MID($A10113,6,2),MID($A10113,9,2))+MID($A10113,12,2)/24+MID($A10113,15,2)/60+MID($A10113,18,2)/3600),Timezone!$K:$L,2,TRUE)/24</f>
        <v>42975.958333333328</v>
      </c>
      <c r="C10113" s="94">
        <f>(DATE(LEFT($A10113,4),MID($A10113,6,2),MID($A10113,9,2))+MID($A10113,12,2)/24+MID($A10113,15,2)/60+MID($A10113,18,2)/3600)
+Timezone!$C$3/24
+VLOOKUP((DATE(LEFT($A10113,4),MID($A10113,6,2),MID($A10113,9,2))+MID($A10113,12,2)/24+MID($A10113,15,2)/60+MID($A10113,18,2)/3600),Timezone!$K:$L,2,TRUE)/24</f>
        <v>42976.041666666664</v>
      </c>
      <c r="D10113" s="94">
        <f>(DATE(LEFT($A10113,4),MID($A10113,6,2),MID($A10113,9,2))+MID($A10113,12,2)/24+MID($A10113,15,2)/60+MID($A10113,18,2)/3600)
+Timezone!$C$4/24
+VLOOKUP((DATE(LEFT($A10113,4),MID($A10113,6,2),MID($A10113,9,2))+MID($A10113,12,2)/24+MID($A10113,15,2)/60+MID($A10113,18,2)/3600),Timezone!$K:$L,2,TRUE)/24</f>
        <v>42975.583333333328</v>
      </c>
      <c r="E10113" s="94">
        <f>(DATE(LEFT($A10113,4),MID($A10113,6,2),MID($A10113,9,2))+MID($A10113,12,2)/24+MID($A10113,15,2)/60+MID($A10113,18,2)/3600)
+Timezone!$C$5/24
+VLOOKUP((DATE(LEFT($A10113,4),MID($A10113,6,2),MID($A10113,9,2))+MID($A10113,12,2)/24+MID($A10113,15,2)/60+MID($A10113,18,2)/3600),Timezone!$K:$L,2,TRUE)/24</f>
        <v>42975.375</v>
      </c>
      <c r="F10113" s="92">
        <f>IF(MOD($B10113,1)&gt;10.5/24,
IF(VLOOKUP(QUOTIENT($B10113,1),AUD!$A:$K,11,TRUE)=0,F10112,VLOOKUP(QUOTIENT($B10113,1),AUD!$A:$K,11,TRUE)),
F10112)</f>
        <v>1.72</v>
      </c>
      <c r="G10113" s="92">
        <f>IF(MOD($C10113,1)&gt;10.5/24,
IF(VLOOKUP(QUOTIENT($C10113,1),AUD!$A:$K,11,TRUE)=0,G10112,VLOOKUP(QUOTIENT($C10113,1),NZD!$A:$F,6,TRUE)),
G10112)</f>
        <v>1.96</v>
      </c>
      <c r="H10113" s="92">
        <f>IF(MOD($D10113,1)&gt;(11+55/60)/24,
IF(VLOOKUP(QUOTIENT($D10113,1),AUD!$A:$K,11,TRUE)=0,H10112,IFERROR(VLOOKUP(QUOTIENT($D10113,1),USD!$A:$B,2,TRUE),H10112)),
H10112)</f>
        <v>1.31778</v>
      </c>
      <c r="I10113" s="92">
        <f>IF(MOD($D10113,1)&gt;(11+55/60)/24,
IF(VLOOKUP(QUOTIENT($D10113,1),AUD!$A:$K,11,TRUE)=0,I10112,IFERROR(VLOOKUP(QUOTIENT($D10113,1),GBP!$A:$B,2,TRUE),I10112)),
I10112)</f>
        <v>0.28025</v>
      </c>
      <c r="J10113" s="92">
        <f>IF(MOD($D10113,1)&gt;(11+55/60)/24,
IF(VLOOKUP(QUOTIENT($D10113,1),AUD!$A:$K,11,TRUE)=0,J10112,IFERROR(VLOOKUP(QUOTIENT($D10113,1),EUR!$A:$B,2,TRUE),J10112)),
J10112)</f>
        <v>-0.374</v>
      </c>
      <c r="K10113" s="92">
        <f>IF(MOD($D10113,1)&gt;(11+55/60)/24,
IF(VLOOKUP(QUOTIENT($D10113,1),AUD!$A:$K,11,TRUE)=0,K10112,IFERROR(VLOOKUP(QUOTIENT($D10113,1),JPY!$A:$B,2,TRUE),K10112)),
K10112)</f>
        <v>-2.7640000000000001E-2</v>
      </c>
      <c r="L10113" s="92">
        <f>IF(MOD($E10113,1)&gt;(11+55/60)/24,
IF(VLOOKUP(QUOTIENT($E10113,1),AUD!$A:$K,11,TRUE)=0,L10112,IFERROR(VLOOKUP(QUOTIENT($E10113,1),CAD!$A:$B,2,TRUE)*1,L10112)),
L10112)</f>
        <v>1.25</v>
      </c>
    </row>
    <row r="10114" spans="1:12">
      <c r="A10114" s="94" t="s">
        <v>10353</v>
      </c>
      <c r="B10114" s="94">
        <f>(DATE(LEFT($A10114,4),MID($A10114,6,2),MID($A10114,9,2))+MID($A10114,12,2)/24+MID($A10114,15,2)/60+MID($A10114,18,2)/3600)
+Timezone!$C$2/24
+VLOOKUP((DATE(LEFT($A10114,4),MID($A10114,6,2),MID($A10114,9,2))+MID($A10114,12,2)/24+MID($A10114,15,2)/60+MID($A10114,18,2)/3600),Timezone!$K:$L,2,TRUE)/24</f>
        <v>42976.041666666664</v>
      </c>
      <c r="C10114" s="94">
        <f>(DATE(LEFT($A10114,4),MID($A10114,6,2),MID($A10114,9,2))+MID($A10114,12,2)/24+MID($A10114,15,2)/60+MID($A10114,18,2)/3600)
+Timezone!$C$3/24
+VLOOKUP((DATE(LEFT($A10114,4),MID($A10114,6,2),MID($A10114,9,2))+MID($A10114,12,2)/24+MID($A10114,15,2)/60+MID($A10114,18,2)/3600),Timezone!$K:$L,2,TRUE)/24</f>
        <v>42976.125</v>
      </c>
      <c r="D10114" s="94">
        <f>(DATE(LEFT($A10114,4),MID($A10114,6,2),MID($A10114,9,2))+MID($A10114,12,2)/24+MID($A10114,15,2)/60+MID($A10114,18,2)/3600)
+Timezone!$C$4/24
+VLOOKUP((DATE(LEFT($A10114,4),MID($A10114,6,2),MID($A10114,9,2))+MID($A10114,12,2)/24+MID($A10114,15,2)/60+MID($A10114,18,2)/3600),Timezone!$K:$L,2,TRUE)/24</f>
        <v>42975.666666666664</v>
      </c>
      <c r="E10114" s="94">
        <f>(DATE(LEFT($A10114,4),MID($A10114,6,2),MID($A10114,9,2))+MID($A10114,12,2)/24+MID($A10114,15,2)/60+MID($A10114,18,2)/3600)
+Timezone!$C$5/24
+VLOOKUP((DATE(LEFT($A10114,4),MID($A10114,6,2),MID($A10114,9,2))+MID($A10114,12,2)/24+MID($A10114,15,2)/60+MID($A10114,18,2)/3600),Timezone!$K:$L,2,TRUE)/24</f>
        <v>42975.458333333336</v>
      </c>
      <c r="F10114" s="92">
        <f>IF(MOD($B10114,1)&gt;10.5/24,
IF(VLOOKUP(QUOTIENT($B10114,1),AUD!$A:$K,11,TRUE)=0,F10113,VLOOKUP(QUOTIENT($B10114,1),AUD!$A:$K,11,TRUE)),
F10113)</f>
        <v>1.72</v>
      </c>
      <c r="G10114" s="92">
        <f>IF(MOD($C10114,1)&gt;10.5/24,
IF(VLOOKUP(QUOTIENT($C10114,1),AUD!$A:$K,11,TRUE)=0,G10113,VLOOKUP(QUOTIENT($C10114,1),NZD!$A:$F,6,TRUE)),
G10113)</f>
        <v>1.96</v>
      </c>
      <c r="H10114" s="92">
        <f>IF(MOD($D10114,1)&gt;(11+55/60)/24,
IF(VLOOKUP(QUOTIENT($D10114,1),AUD!$A:$K,11,TRUE)=0,H10113,IFERROR(VLOOKUP(QUOTIENT($D10114,1),USD!$A:$B,2,TRUE),H10113)),
H10113)</f>
        <v>1.31778</v>
      </c>
      <c r="I10114" s="92">
        <f>IF(MOD($D10114,1)&gt;(11+55/60)/24,
IF(VLOOKUP(QUOTIENT($D10114,1),AUD!$A:$K,11,TRUE)=0,I10113,IFERROR(VLOOKUP(QUOTIENT($D10114,1),GBP!$A:$B,2,TRUE),I10113)),
I10113)</f>
        <v>0.28025</v>
      </c>
      <c r="J10114" s="92">
        <f>IF(MOD($D10114,1)&gt;(11+55/60)/24,
IF(VLOOKUP(QUOTIENT($D10114,1),AUD!$A:$K,11,TRUE)=0,J10113,IFERROR(VLOOKUP(QUOTIENT($D10114,1),EUR!$A:$B,2,TRUE),J10113)),
J10113)</f>
        <v>-0.374</v>
      </c>
      <c r="K10114" s="92">
        <f>IF(MOD($D10114,1)&gt;(11+55/60)/24,
IF(VLOOKUP(QUOTIENT($D10114,1),AUD!$A:$K,11,TRUE)=0,K10113,IFERROR(VLOOKUP(QUOTIENT($D10114,1),JPY!$A:$B,2,TRUE),K10113)),
K10113)</f>
        <v>-2.7640000000000001E-2</v>
      </c>
      <c r="L10114" s="92">
        <f>IF(MOD($E10114,1)&gt;(11+55/60)/24,
IF(VLOOKUP(QUOTIENT($E10114,1),AUD!$A:$K,11,TRUE)=0,L10113,IFERROR(VLOOKUP(QUOTIENT($E10114,1),CAD!$A:$B,2,TRUE)*1,L10113)),
L10113)</f>
        <v>1.25</v>
      </c>
    </row>
    <row r="10115" spans="1:12">
      <c r="A10115" s="94" t="s">
        <v>10354</v>
      </c>
      <c r="B10115" s="94">
        <f>(DATE(LEFT($A10115,4),MID($A10115,6,2),MID($A10115,9,2))+MID($A10115,12,2)/24+MID($A10115,15,2)/60+MID($A10115,18,2)/3600)
+Timezone!$C$2/24
+VLOOKUP((DATE(LEFT($A10115,4),MID($A10115,6,2),MID($A10115,9,2))+MID($A10115,12,2)/24+MID($A10115,15,2)/60+MID($A10115,18,2)/3600),Timezone!$K:$L,2,TRUE)/24</f>
        <v>42976.125</v>
      </c>
      <c r="C10115" s="94">
        <f>(DATE(LEFT($A10115,4),MID($A10115,6,2),MID($A10115,9,2))+MID($A10115,12,2)/24+MID($A10115,15,2)/60+MID($A10115,18,2)/3600)
+Timezone!$C$3/24
+VLOOKUP((DATE(LEFT($A10115,4),MID($A10115,6,2),MID($A10115,9,2))+MID($A10115,12,2)/24+MID($A10115,15,2)/60+MID($A10115,18,2)/3600),Timezone!$K:$L,2,TRUE)/24</f>
        <v>42976.208333333336</v>
      </c>
      <c r="D10115" s="94">
        <f>(DATE(LEFT($A10115,4),MID($A10115,6,2),MID($A10115,9,2))+MID($A10115,12,2)/24+MID($A10115,15,2)/60+MID($A10115,18,2)/3600)
+Timezone!$C$4/24
+VLOOKUP((DATE(LEFT($A10115,4),MID($A10115,6,2),MID($A10115,9,2))+MID($A10115,12,2)/24+MID($A10115,15,2)/60+MID($A10115,18,2)/3600),Timezone!$K:$L,2,TRUE)/24</f>
        <v>42975.75</v>
      </c>
      <c r="E10115" s="94">
        <f>(DATE(LEFT($A10115,4),MID($A10115,6,2),MID($A10115,9,2))+MID($A10115,12,2)/24+MID($A10115,15,2)/60+MID($A10115,18,2)/3600)
+Timezone!$C$5/24
+VLOOKUP((DATE(LEFT($A10115,4),MID($A10115,6,2),MID($A10115,9,2))+MID($A10115,12,2)/24+MID($A10115,15,2)/60+MID($A10115,18,2)/3600),Timezone!$K:$L,2,TRUE)/24</f>
        <v>42975.541666666672</v>
      </c>
      <c r="F10115" s="92">
        <f>IF(MOD($B10115,1)&gt;10.5/24,
IF(VLOOKUP(QUOTIENT($B10115,1),AUD!$A:$K,11,TRUE)=0,F10114,VLOOKUP(QUOTIENT($B10115,1),AUD!$A:$K,11,TRUE)),
F10114)</f>
        <v>1.72</v>
      </c>
      <c r="G10115" s="92">
        <f>IF(MOD($C10115,1)&gt;10.5/24,
IF(VLOOKUP(QUOTIENT($C10115,1),AUD!$A:$K,11,TRUE)=0,G10114,VLOOKUP(QUOTIENT($C10115,1),NZD!$A:$F,6,TRUE)),
G10114)</f>
        <v>1.96</v>
      </c>
      <c r="H10115" s="92">
        <f>IF(MOD($D10115,1)&gt;(11+55/60)/24,
IF(VLOOKUP(QUOTIENT($D10115,1),AUD!$A:$K,11,TRUE)=0,H10114,IFERROR(VLOOKUP(QUOTIENT($D10115,1),USD!$A:$B,2,TRUE),H10114)),
H10114)</f>
        <v>1.31778</v>
      </c>
      <c r="I10115" s="92">
        <f>IF(MOD($D10115,1)&gt;(11+55/60)/24,
IF(VLOOKUP(QUOTIENT($D10115,1),AUD!$A:$K,11,TRUE)=0,I10114,IFERROR(VLOOKUP(QUOTIENT($D10115,1),GBP!$A:$B,2,TRUE),I10114)),
I10114)</f>
        <v>0.28025</v>
      </c>
      <c r="J10115" s="92">
        <f>IF(MOD($D10115,1)&gt;(11+55/60)/24,
IF(VLOOKUP(QUOTIENT($D10115,1),AUD!$A:$K,11,TRUE)=0,J10114,IFERROR(VLOOKUP(QUOTIENT($D10115,1),EUR!$A:$B,2,TRUE),J10114)),
J10114)</f>
        <v>-0.374</v>
      </c>
      <c r="K10115" s="92">
        <f>IF(MOD($D10115,1)&gt;(11+55/60)/24,
IF(VLOOKUP(QUOTIENT($D10115,1),AUD!$A:$K,11,TRUE)=0,K10114,IFERROR(VLOOKUP(QUOTIENT($D10115,1),JPY!$A:$B,2,TRUE),K10114)),
K10114)</f>
        <v>-2.7640000000000001E-2</v>
      </c>
      <c r="L10115" s="92">
        <f>IF(MOD($E10115,1)&gt;(11+55/60)/24,
IF(VLOOKUP(QUOTIENT($E10115,1),AUD!$A:$K,11,TRUE)=0,L10114,IFERROR(VLOOKUP(QUOTIENT($E10115,1),CAD!$A:$B,2,TRUE)*1,L10114)),
L10114)</f>
        <v>1.25</v>
      </c>
    </row>
    <row r="10116" spans="1:12">
      <c r="A10116" s="94" t="s">
        <v>10355</v>
      </c>
      <c r="B10116" s="94">
        <f>(DATE(LEFT($A10116,4),MID($A10116,6,2),MID($A10116,9,2))+MID($A10116,12,2)/24+MID($A10116,15,2)/60+MID($A10116,18,2)/3600)
+Timezone!$C$2/24
+VLOOKUP((DATE(LEFT($A10116,4),MID($A10116,6,2),MID($A10116,9,2))+MID($A10116,12,2)/24+MID($A10116,15,2)/60+MID($A10116,18,2)/3600),Timezone!$K:$L,2,TRUE)/24</f>
        <v>42976.208333333328</v>
      </c>
      <c r="C10116" s="94">
        <f>(DATE(LEFT($A10116,4),MID($A10116,6,2),MID($A10116,9,2))+MID($A10116,12,2)/24+MID($A10116,15,2)/60+MID($A10116,18,2)/3600)
+Timezone!$C$3/24
+VLOOKUP((DATE(LEFT($A10116,4),MID($A10116,6,2),MID($A10116,9,2))+MID($A10116,12,2)/24+MID($A10116,15,2)/60+MID($A10116,18,2)/3600),Timezone!$K:$L,2,TRUE)/24</f>
        <v>42976.291666666664</v>
      </c>
      <c r="D10116" s="94">
        <f>(DATE(LEFT($A10116,4),MID($A10116,6,2),MID($A10116,9,2))+MID($A10116,12,2)/24+MID($A10116,15,2)/60+MID($A10116,18,2)/3600)
+Timezone!$C$4/24
+VLOOKUP((DATE(LEFT($A10116,4),MID($A10116,6,2),MID($A10116,9,2))+MID($A10116,12,2)/24+MID($A10116,15,2)/60+MID($A10116,18,2)/3600),Timezone!$K:$L,2,TRUE)/24</f>
        <v>42975.833333333328</v>
      </c>
      <c r="E10116" s="94">
        <f>(DATE(LEFT($A10116,4),MID($A10116,6,2),MID($A10116,9,2))+MID($A10116,12,2)/24+MID($A10116,15,2)/60+MID($A10116,18,2)/3600)
+Timezone!$C$5/24
+VLOOKUP((DATE(LEFT($A10116,4),MID($A10116,6,2),MID($A10116,9,2))+MID($A10116,12,2)/24+MID($A10116,15,2)/60+MID($A10116,18,2)/3600),Timezone!$K:$L,2,TRUE)/24</f>
        <v>42975.625</v>
      </c>
      <c r="F10116" s="92">
        <f>IF(MOD($B10116,1)&gt;10.5/24,
IF(VLOOKUP(QUOTIENT($B10116,1),AUD!$A:$K,11,TRUE)=0,F10115,VLOOKUP(QUOTIENT($B10116,1),AUD!$A:$K,11,TRUE)),
F10115)</f>
        <v>1.72</v>
      </c>
      <c r="G10116" s="92">
        <f>IF(MOD($C10116,1)&gt;10.5/24,
IF(VLOOKUP(QUOTIENT($C10116,1),AUD!$A:$K,11,TRUE)=0,G10115,VLOOKUP(QUOTIENT($C10116,1),NZD!$A:$F,6,TRUE)),
G10115)</f>
        <v>1.96</v>
      </c>
      <c r="H10116" s="92">
        <f>IF(MOD($D10116,1)&gt;(11+55/60)/24,
IF(VLOOKUP(QUOTIENT($D10116,1),AUD!$A:$K,11,TRUE)=0,H10115,IFERROR(VLOOKUP(QUOTIENT($D10116,1),USD!$A:$B,2,TRUE),H10115)),
H10115)</f>
        <v>1.31778</v>
      </c>
      <c r="I10116" s="92">
        <f>IF(MOD($D10116,1)&gt;(11+55/60)/24,
IF(VLOOKUP(QUOTIENT($D10116,1),AUD!$A:$K,11,TRUE)=0,I10115,IFERROR(VLOOKUP(QUOTIENT($D10116,1),GBP!$A:$B,2,TRUE),I10115)),
I10115)</f>
        <v>0.28025</v>
      </c>
      <c r="J10116" s="92">
        <f>IF(MOD($D10116,1)&gt;(11+55/60)/24,
IF(VLOOKUP(QUOTIENT($D10116,1),AUD!$A:$K,11,TRUE)=0,J10115,IFERROR(VLOOKUP(QUOTIENT($D10116,1),EUR!$A:$B,2,TRUE),J10115)),
J10115)</f>
        <v>-0.374</v>
      </c>
      <c r="K10116" s="92">
        <f>IF(MOD($D10116,1)&gt;(11+55/60)/24,
IF(VLOOKUP(QUOTIENT($D10116,1),AUD!$A:$K,11,TRUE)=0,K10115,IFERROR(VLOOKUP(QUOTIENT($D10116,1),JPY!$A:$B,2,TRUE),K10115)),
K10115)</f>
        <v>-2.7640000000000001E-2</v>
      </c>
      <c r="L10116" s="92">
        <f>IF(MOD($E10116,1)&gt;(11+55/60)/24,
IF(VLOOKUP(QUOTIENT($E10116,1),AUD!$A:$K,11,TRUE)=0,L10115,IFERROR(VLOOKUP(QUOTIENT($E10116,1),CAD!$A:$B,2,TRUE)*1,L10115)),
L10115)</f>
        <v>1.25</v>
      </c>
    </row>
    <row r="10117" spans="1:12">
      <c r="A10117" s="94" t="s">
        <v>10356</v>
      </c>
      <c r="B10117" s="94">
        <f>(DATE(LEFT($A10117,4),MID($A10117,6,2),MID($A10117,9,2))+MID($A10117,12,2)/24+MID($A10117,15,2)/60+MID($A10117,18,2)/3600)
+Timezone!$C$2/24
+VLOOKUP((DATE(LEFT($A10117,4),MID($A10117,6,2),MID($A10117,9,2))+MID($A10117,12,2)/24+MID($A10117,15,2)/60+MID($A10117,18,2)/3600),Timezone!$K:$L,2,TRUE)/24</f>
        <v>42976.291666666664</v>
      </c>
      <c r="C10117" s="94">
        <f>(DATE(LEFT($A10117,4),MID($A10117,6,2),MID($A10117,9,2))+MID($A10117,12,2)/24+MID($A10117,15,2)/60+MID($A10117,18,2)/3600)
+Timezone!$C$3/24
+VLOOKUP((DATE(LEFT($A10117,4),MID($A10117,6,2),MID($A10117,9,2))+MID($A10117,12,2)/24+MID($A10117,15,2)/60+MID($A10117,18,2)/3600),Timezone!$K:$L,2,TRUE)/24</f>
        <v>42976.375</v>
      </c>
      <c r="D10117" s="94">
        <f>(DATE(LEFT($A10117,4),MID($A10117,6,2),MID($A10117,9,2))+MID($A10117,12,2)/24+MID($A10117,15,2)/60+MID($A10117,18,2)/3600)
+Timezone!$C$4/24
+VLOOKUP((DATE(LEFT($A10117,4),MID($A10117,6,2),MID($A10117,9,2))+MID($A10117,12,2)/24+MID($A10117,15,2)/60+MID($A10117,18,2)/3600),Timezone!$K:$L,2,TRUE)/24</f>
        <v>42975.916666666664</v>
      </c>
      <c r="E10117" s="94">
        <f>(DATE(LEFT($A10117,4),MID($A10117,6,2),MID($A10117,9,2))+MID($A10117,12,2)/24+MID($A10117,15,2)/60+MID($A10117,18,2)/3600)
+Timezone!$C$5/24
+VLOOKUP((DATE(LEFT($A10117,4),MID($A10117,6,2),MID($A10117,9,2))+MID($A10117,12,2)/24+MID($A10117,15,2)/60+MID($A10117,18,2)/3600),Timezone!$K:$L,2,TRUE)/24</f>
        <v>42975.708333333336</v>
      </c>
      <c r="F10117" s="92">
        <f>IF(MOD($B10117,1)&gt;10.5/24,
IF(VLOOKUP(QUOTIENT($B10117,1),AUD!$A:$K,11,TRUE)=0,F10116,VLOOKUP(QUOTIENT($B10117,1),AUD!$A:$K,11,TRUE)),
F10116)</f>
        <v>1.72</v>
      </c>
      <c r="G10117" s="92">
        <f>IF(MOD($C10117,1)&gt;10.5/24,
IF(VLOOKUP(QUOTIENT($C10117,1),AUD!$A:$K,11,TRUE)=0,G10116,VLOOKUP(QUOTIENT($C10117,1),NZD!$A:$F,6,TRUE)),
G10116)</f>
        <v>1.96</v>
      </c>
      <c r="H10117" s="92">
        <f>IF(MOD($D10117,1)&gt;(11+55/60)/24,
IF(VLOOKUP(QUOTIENT($D10117,1),AUD!$A:$K,11,TRUE)=0,H10116,IFERROR(VLOOKUP(QUOTIENT($D10117,1),USD!$A:$B,2,TRUE),H10116)),
H10116)</f>
        <v>1.31778</v>
      </c>
      <c r="I10117" s="92">
        <f>IF(MOD($D10117,1)&gt;(11+55/60)/24,
IF(VLOOKUP(QUOTIENT($D10117,1),AUD!$A:$K,11,TRUE)=0,I10116,IFERROR(VLOOKUP(QUOTIENT($D10117,1),GBP!$A:$B,2,TRUE),I10116)),
I10116)</f>
        <v>0.28025</v>
      </c>
      <c r="J10117" s="92">
        <f>IF(MOD($D10117,1)&gt;(11+55/60)/24,
IF(VLOOKUP(QUOTIENT($D10117,1),AUD!$A:$K,11,TRUE)=0,J10116,IFERROR(VLOOKUP(QUOTIENT($D10117,1),EUR!$A:$B,2,TRUE),J10116)),
J10116)</f>
        <v>-0.374</v>
      </c>
      <c r="K10117" s="92">
        <f>IF(MOD($D10117,1)&gt;(11+55/60)/24,
IF(VLOOKUP(QUOTIENT($D10117,1),AUD!$A:$K,11,TRUE)=0,K10116,IFERROR(VLOOKUP(QUOTIENT($D10117,1),JPY!$A:$B,2,TRUE),K10116)),
K10116)</f>
        <v>-2.7640000000000001E-2</v>
      </c>
      <c r="L10117" s="92">
        <f>IF(MOD($E10117,1)&gt;(11+55/60)/24,
IF(VLOOKUP(QUOTIENT($E10117,1),AUD!$A:$K,11,TRUE)=0,L10116,IFERROR(VLOOKUP(QUOTIENT($E10117,1),CAD!$A:$B,2,TRUE)*1,L10116)),
L10116)</f>
        <v>1.25</v>
      </c>
    </row>
    <row r="10118" spans="1:12">
      <c r="A10118" s="94" t="s">
        <v>10357</v>
      </c>
      <c r="B10118" s="94">
        <f>(DATE(LEFT($A10118,4),MID($A10118,6,2),MID($A10118,9,2))+MID($A10118,12,2)/24+MID($A10118,15,2)/60+MID($A10118,18,2)/3600)
+Timezone!$C$2/24
+VLOOKUP((DATE(LEFT($A10118,4),MID($A10118,6,2),MID($A10118,9,2))+MID($A10118,12,2)/24+MID($A10118,15,2)/60+MID($A10118,18,2)/3600),Timezone!$K:$L,2,TRUE)/24</f>
        <v>42976.375</v>
      </c>
      <c r="C10118" s="94">
        <f>(DATE(LEFT($A10118,4),MID($A10118,6,2),MID($A10118,9,2))+MID($A10118,12,2)/24+MID($A10118,15,2)/60+MID($A10118,18,2)/3600)
+Timezone!$C$3/24
+VLOOKUP((DATE(LEFT($A10118,4),MID($A10118,6,2),MID($A10118,9,2))+MID($A10118,12,2)/24+MID($A10118,15,2)/60+MID($A10118,18,2)/3600),Timezone!$K:$L,2,TRUE)/24</f>
        <v>42976.458333333336</v>
      </c>
      <c r="D10118" s="94">
        <f>(DATE(LEFT($A10118,4),MID($A10118,6,2),MID($A10118,9,2))+MID($A10118,12,2)/24+MID($A10118,15,2)/60+MID($A10118,18,2)/3600)
+Timezone!$C$4/24
+VLOOKUP((DATE(LEFT($A10118,4),MID($A10118,6,2),MID($A10118,9,2))+MID($A10118,12,2)/24+MID($A10118,15,2)/60+MID($A10118,18,2)/3600),Timezone!$K:$L,2,TRUE)/24</f>
        <v>42976</v>
      </c>
      <c r="E10118" s="94">
        <f>(DATE(LEFT($A10118,4),MID($A10118,6,2),MID($A10118,9,2))+MID($A10118,12,2)/24+MID($A10118,15,2)/60+MID($A10118,18,2)/3600)
+Timezone!$C$5/24
+VLOOKUP((DATE(LEFT($A10118,4),MID($A10118,6,2),MID($A10118,9,2))+MID($A10118,12,2)/24+MID($A10118,15,2)/60+MID($A10118,18,2)/3600),Timezone!$K:$L,2,TRUE)/24</f>
        <v>42975.791666666672</v>
      </c>
      <c r="F10118" s="92">
        <f>IF(MOD($B10118,1)&gt;10.5/24,
IF(VLOOKUP(QUOTIENT($B10118,1),AUD!$A:$K,11,TRUE)=0,F10117,VLOOKUP(QUOTIENT($B10118,1),AUD!$A:$K,11,TRUE)),
F10117)</f>
        <v>1.72</v>
      </c>
      <c r="G10118" s="92">
        <f>IF(MOD($C10118,1)&gt;10.5/24,
IF(VLOOKUP(QUOTIENT($C10118,1),AUD!$A:$K,11,TRUE)=0,G10117,VLOOKUP(QUOTIENT($C10118,1),NZD!$A:$F,6,TRUE)),
G10117)</f>
        <v>1.96</v>
      </c>
      <c r="H10118" s="92">
        <f>IF(MOD($D10118,1)&gt;(11+55/60)/24,
IF(VLOOKUP(QUOTIENT($D10118,1),AUD!$A:$K,11,TRUE)=0,H10117,IFERROR(VLOOKUP(QUOTIENT($D10118,1),USD!$A:$B,2,TRUE),H10117)),
H10117)</f>
        <v>1.31778</v>
      </c>
      <c r="I10118" s="92">
        <f>IF(MOD($D10118,1)&gt;(11+55/60)/24,
IF(VLOOKUP(QUOTIENT($D10118,1),AUD!$A:$K,11,TRUE)=0,I10117,IFERROR(VLOOKUP(QUOTIENT($D10118,1),GBP!$A:$B,2,TRUE),I10117)),
I10117)</f>
        <v>0.28025</v>
      </c>
      <c r="J10118" s="92">
        <f>IF(MOD($D10118,1)&gt;(11+55/60)/24,
IF(VLOOKUP(QUOTIENT($D10118,1),AUD!$A:$K,11,TRUE)=0,J10117,IFERROR(VLOOKUP(QUOTIENT($D10118,1),EUR!$A:$B,2,TRUE),J10117)),
J10117)</f>
        <v>-0.374</v>
      </c>
      <c r="K10118" s="92">
        <f>IF(MOD($D10118,1)&gt;(11+55/60)/24,
IF(VLOOKUP(QUOTIENT($D10118,1),AUD!$A:$K,11,TRUE)=0,K10117,IFERROR(VLOOKUP(QUOTIENT($D10118,1),JPY!$A:$B,2,TRUE),K10117)),
K10117)</f>
        <v>-2.7640000000000001E-2</v>
      </c>
      <c r="L10118" s="92">
        <f>IF(MOD($E10118,1)&gt;(11+55/60)/24,
IF(VLOOKUP(QUOTIENT($E10118,1),AUD!$A:$K,11,TRUE)=0,L10117,IFERROR(VLOOKUP(QUOTIENT($E10118,1),CAD!$A:$B,2,TRUE)*1,L10117)),
L10117)</f>
        <v>1.25</v>
      </c>
    </row>
    <row r="10119" spans="1:12">
      <c r="A10119" s="94" t="s">
        <v>10358</v>
      </c>
      <c r="B10119" s="94">
        <f>(DATE(LEFT($A10119,4),MID($A10119,6,2),MID($A10119,9,2))+MID($A10119,12,2)/24+MID($A10119,15,2)/60+MID($A10119,18,2)/3600)
+Timezone!$C$2/24
+VLOOKUP((DATE(LEFT($A10119,4),MID($A10119,6,2),MID($A10119,9,2))+MID($A10119,12,2)/24+MID($A10119,15,2)/60+MID($A10119,18,2)/3600),Timezone!$K:$L,2,TRUE)/24</f>
        <v>42976.458333333328</v>
      </c>
      <c r="C10119" s="94">
        <f>(DATE(LEFT($A10119,4),MID($A10119,6,2),MID($A10119,9,2))+MID($A10119,12,2)/24+MID($A10119,15,2)/60+MID($A10119,18,2)/3600)
+Timezone!$C$3/24
+VLOOKUP((DATE(LEFT($A10119,4),MID($A10119,6,2),MID($A10119,9,2))+MID($A10119,12,2)/24+MID($A10119,15,2)/60+MID($A10119,18,2)/3600),Timezone!$K:$L,2,TRUE)/24</f>
        <v>42976.541666666664</v>
      </c>
      <c r="D10119" s="94">
        <f>(DATE(LEFT($A10119,4),MID($A10119,6,2),MID($A10119,9,2))+MID($A10119,12,2)/24+MID($A10119,15,2)/60+MID($A10119,18,2)/3600)
+Timezone!$C$4/24
+VLOOKUP((DATE(LEFT($A10119,4),MID($A10119,6,2),MID($A10119,9,2))+MID($A10119,12,2)/24+MID($A10119,15,2)/60+MID($A10119,18,2)/3600),Timezone!$K:$L,2,TRUE)/24</f>
        <v>42976.083333333328</v>
      </c>
      <c r="E10119" s="94">
        <f>(DATE(LEFT($A10119,4),MID($A10119,6,2),MID($A10119,9,2))+MID($A10119,12,2)/24+MID($A10119,15,2)/60+MID($A10119,18,2)/3600)
+Timezone!$C$5/24
+VLOOKUP((DATE(LEFT($A10119,4),MID($A10119,6,2),MID($A10119,9,2))+MID($A10119,12,2)/24+MID($A10119,15,2)/60+MID($A10119,18,2)/3600),Timezone!$K:$L,2,TRUE)/24</f>
        <v>42975.875</v>
      </c>
      <c r="F10119" s="92">
        <f>IF(MOD($B10119,1)&gt;10.5/24,
IF(VLOOKUP(QUOTIENT($B10119,1),AUD!$A:$K,11,TRUE)=0,F10118,VLOOKUP(QUOTIENT($B10119,1),AUD!$A:$K,11,TRUE)),
F10118)</f>
        <v>1.71</v>
      </c>
      <c r="G10119" s="92">
        <f>IF(MOD($C10119,1)&gt;10.5/24,
IF(VLOOKUP(QUOTIENT($C10119,1),AUD!$A:$K,11,TRUE)=0,G10118,VLOOKUP(QUOTIENT($C10119,1),NZD!$A:$F,6,TRUE)),
G10118)</f>
        <v>1.96</v>
      </c>
      <c r="H10119" s="92">
        <f>IF(MOD($D10119,1)&gt;(11+55/60)/24,
IF(VLOOKUP(QUOTIENT($D10119,1),AUD!$A:$K,11,TRUE)=0,H10118,IFERROR(VLOOKUP(QUOTIENT($D10119,1),USD!$A:$B,2,TRUE),H10118)),
H10118)</f>
        <v>1.31778</v>
      </c>
      <c r="I10119" s="92">
        <f>IF(MOD($D10119,1)&gt;(11+55/60)/24,
IF(VLOOKUP(QUOTIENT($D10119,1),AUD!$A:$K,11,TRUE)=0,I10118,IFERROR(VLOOKUP(QUOTIENT($D10119,1),GBP!$A:$B,2,TRUE),I10118)),
I10118)</f>
        <v>0.28025</v>
      </c>
      <c r="J10119" s="92">
        <f>IF(MOD($D10119,1)&gt;(11+55/60)/24,
IF(VLOOKUP(QUOTIENT($D10119,1),AUD!$A:$K,11,TRUE)=0,J10118,IFERROR(VLOOKUP(QUOTIENT($D10119,1),EUR!$A:$B,2,TRUE),J10118)),
J10118)</f>
        <v>-0.374</v>
      </c>
      <c r="K10119" s="92">
        <f>IF(MOD($D10119,1)&gt;(11+55/60)/24,
IF(VLOOKUP(QUOTIENT($D10119,1),AUD!$A:$K,11,TRUE)=0,K10118,IFERROR(VLOOKUP(QUOTIENT($D10119,1),JPY!$A:$B,2,TRUE),K10118)),
K10118)</f>
        <v>-2.7640000000000001E-2</v>
      </c>
      <c r="L10119" s="92">
        <f>IF(MOD($E10119,1)&gt;(11+55/60)/24,
IF(VLOOKUP(QUOTIENT($E10119,1),AUD!$A:$K,11,TRUE)=0,L10118,IFERROR(VLOOKUP(QUOTIENT($E10119,1),CAD!$A:$B,2,TRUE)*1,L10118)),
L10118)</f>
        <v>1.25</v>
      </c>
    </row>
    <row r="10120" spans="1:12">
      <c r="A10120" s="94" t="s">
        <v>10359</v>
      </c>
      <c r="B10120" s="94">
        <f>(DATE(LEFT($A10120,4),MID($A10120,6,2),MID($A10120,9,2))+MID($A10120,12,2)/24+MID($A10120,15,2)/60+MID($A10120,18,2)/3600)
+Timezone!$C$2/24
+VLOOKUP((DATE(LEFT($A10120,4),MID($A10120,6,2),MID($A10120,9,2))+MID($A10120,12,2)/24+MID($A10120,15,2)/60+MID($A10120,18,2)/3600),Timezone!$K:$L,2,TRUE)/24</f>
        <v>42976.541666666664</v>
      </c>
      <c r="C10120" s="94">
        <f>(DATE(LEFT($A10120,4),MID($A10120,6,2),MID($A10120,9,2))+MID($A10120,12,2)/24+MID($A10120,15,2)/60+MID($A10120,18,2)/3600)
+Timezone!$C$3/24
+VLOOKUP((DATE(LEFT($A10120,4),MID($A10120,6,2),MID($A10120,9,2))+MID($A10120,12,2)/24+MID($A10120,15,2)/60+MID($A10120,18,2)/3600),Timezone!$K:$L,2,TRUE)/24</f>
        <v>42976.625</v>
      </c>
      <c r="D10120" s="94">
        <f>(DATE(LEFT($A10120,4),MID($A10120,6,2),MID($A10120,9,2))+MID($A10120,12,2)/24+MID($A10120,15,2)/60+MID($A10120,18,2)/3600)
+Timezone!$C$4/24
+VLOOKUP((DATE(LEFT($A10120,4),MID($A10120,6,2),MID($A10120,9,2))+MID($A10120,12,2)/24+MID($A10120,15,2)/60+MID($A10120,18,2)/3600),Timezone!$K:$L,2,TRUE)/24</f>
        <v>42976.166666666664</v>
      </c>
      <c r="E10120" s="94">
        <f>(DATE(LEFT($A10120,4),MID($A10120,6,2),MID($A10120,9,2))+MID($A10120,12,2)/24+MID($A10120,15,2)/60+MID($A10120,18,2)/3600)
+Timezone!$C$5/24
+VLOOKUP((DATE(LEFT($A10120,4),MID($A10120,6,2),MID($A10120,9,2))+MID($A10120,12,2)/24+MID($A10120,15,2)/60+MID($A10120,18,2)/3600),Timezone!$K:$L,2,TRUE)/24</f>
        <v>42975.958333333336</v>
      </c>
      <c r="F10120" s="92">
        <f>IF(MOD($B10120,1)&gt;10.5/24,
IF(VLOOKUP(QUOTIENT($B10120,1),AUD!$A:$K,11,TRUE)=0,F10119,VLOOKUP(QUOTIENT($B10120,1),AUD!$A:$K,11,TRUE)),
F10119)</f>
        <v>1.71</v>
      </c>
      <c r="G10120" s="92">
        <f>IF(MOD($C10120,1)&gt;10.5/24,
IF(VLOOKUP(QUOTIENT($C10120,1),AUD!$A:$K,11,TRUE)=0,G10119,VLOOKUP(QUOTIENT($C10120,1),NZD!$A:$F,6,TRUE)),
G10119)</f>
        <v>1.96</v>
      </c>
      <c r="H10120" s="92">
        <f>IF(MOD($D10120,1)&gt;(11+55/60)/24,
IF(VLOOKUP(QUOTIENT($D10120,1),AUD!$A:$K,11,TRUE)=0,H10119,IFERROR(VLOOKUP(QUOTIENT($D10120,1),USD!$A:$B,2,TRUE),H10119)),
H10119)</f>
        <v>1.31778</v>
      </c>
      <c r="I10120" s="92">
        <f>IF(MOD($D10120,1)&gt;(11+55/60)/24,
IF(VLOOKUP(QUOTIENT($D10120,1),AUD!$A:$K,11,TRUE)=0,I10119,IFERROR(VLOOKUP(QUOTIENT($D10120,1),GBP!$A:$B,2,TRUE),I10119)),
I10119)</f>
        <v>0.28025</v>
      </c>
      <c r="J10120" s="92">
        <f>IF(MOD($D10120,1)&gt;(11+55/60)/24,
IF(VLOOKUP(QUOTIENT($D10120,1),AUD!$A:$K,11,TRUE)=0,J10119,IFERROR(VLOOKUP(QUOTIENT($D10120,1),EUR!$A:$B,2,TRUE),J10119)),
J10119)</f>
        <v>-0.374</v>
      </c>
      <c r="K10120" s="92">
        <f>IF(MOD($D10120,1)&gt;(11+55/60)/24,
IF(VLOOKUP(QUOTIENT($D10120,1),AUD!$A:$K,11,TRUE)=0,K10119,IFERROR(VLOOKUP(QUOTIENT($D10120,1),JPY!$A:$B,2,TRUE),K10119)),
K10119)</f>
        <v>-2.7640000000000001E-2</v>
      </c>
      <c r="L10120" s="92">
        <f>IF(MOD($E10120,1)&gt;(11+55/60)/24,
IF(VLOOKUP(QUOTIENT($E10120,1),AUD!$A:$K,11,TRUE)=0,L10119,IFERROR(VLOOKUP(QUOTIENT($E10120,1),CAD!$A:$B,2,TRUE)*1,L10119)),
L10119)</f>
        <v>1.25</v>
      </c>
    </row>
    <row r="10121" spans="1:12">
      <c r="A10121" s="94" t="s">
        <v>10360</v>
      </c>
      <c r="B10121" s="94">
        <f>(DATE(LEFT($A10121,4),MID($A10121,6,2),MID($A10121,9,2))+MID($A10121,12,2)/24+MID($A10121,15,2)/60+MID($A10121,18,2)/3600)
+Timezone!$C$2/24
+VLOOKUP((DATE(LEFT($A10121,4),MID($A10121,6,2),MID($A10121,9,2))+MID($A10121,12,2)/24+MID($A10121,15,2)/60+MID($A10121,18,2)/3600),Timezone!$K:$L,2,TRUE)/24</f>
        <v>42976.625</v>
      </c>
      <c r="C10121" s="94">
        <f>(DATE(LEFT($A10121,4),MID($A10121,6,2),MID($A10121,9,2))+MID($A10121,12,2)/24+MID($A10121,15,2)/60+MID($A10121,18,2)/3600)
+Timezone!$C$3/24
+VLOOKUP((DATE(LEFT($A10121,4),MID($A10121,6,2),MID($A10121,9,2))+MID($A10121,12,2)/24+MID($A10121,15,2)/60+MID($A10121,18,2)/3600),Timezone!$K:$L,2,TRUE)/24</f>
        <v>42976.708333333336</v>
      </c>
      <c r="D10121" s="94">
        <f>(DATE(LEFT($A10121,4),MID($A10121,6,2),MID($A10121,9,2))+MID($A10121,12,2)/24+MID($A10121,15,2)/60+MID($A10121,18,2)/3600)
+Timezone!$C$4/24
+VLOOKUP((DATE(LEFT($A10121,4),MID($A10121,6,2),MID($A10121,9,2))+MID($A10121,12,2)/24+MID($A10121,15,2)/60+MID($A10121,18,2)/3600),Timezone!$K:$L,2,TRUE)/24</f>
        <v>42976.25</v>
      </c>
      <c r="E10121" s="94">
        <f>(DATE(LEFT($A10121,4),MID($A10121,6,2),MID($A10121,9,2))+MID($A10121,12,2)/24+MID($A10121,15,2)/60+MID($A10121,18,2)/3600)
+Timezone!$C$5/24
+VLOOKUP((DATE(LEFT($A10121,4),MID($A10121,6,2),MID($A10121,9,2))+MID($A10121,12,2)/24+MID($A10121,15,2)/60+MID($A10121,18,2)/3600),Timezone!$K:$L,2,TRUE)/24</f>
        <v>42976.041666666672</v>
      </c>
      <c r="F10121" s="92">
        <f>IF(MOD($B10121,1)&gt;10.5/24,
IF(VLOOKUP(QUOTIENT($B10121,1),AUD!$A:$K,11,TRUE)=0,F10120,VLOOKUP(QUOTIENT($B10121,1),AUD!$A:$K,11,TRUE)),
F10120)</f>
        <v>1.71</v>
      </c>
      <c r="G10121" s="92">
        <f>IF(MOD($C10121,1)&gt;10.5/24,
IF(VLOOKUP(QUOTIENT($C10121,1),AUD!$A:$K,11,TRUE)=0,G10120,VLOOKUP(QUOTIENT($C10121,1),NZD!$A:$F,6,TRUE)),
G10120)</f>
        <v>1.96</v>
      </c>
      <c r="H10121" s="92">
        <f>IF(MOD($D10121,1)&gt;(11+55/60)/24,
IF(VLOOKUP(QUOTIENT($D10121,1),AUD!$A:$K,11,TRUE)=0,H10120,IFERROR(VLOOKUP(QUOTIENT($D10121,1),USD!$A:$B,2,TRUE),H10120)),
H10120)</f>
        <v>1.31778</v>
      </c>
      <c r="I10121" s="92">
        <f>IF(MOD($D10121,1)&gt;(11+55/60)/24,
IF(VLOOKUP(QUOTIENT($D10121,1),AUD!$A:$K,11,TRUE)=0,I10120,IFERROR(VLOOKUP(QUOTIENT($D10121,1),GBP!$A:$B,2,TRUE),I10120)),
I10120)</f>
        <v>0.28025</v>
      </c>
      <c r="J10121" s="92">
        <f>IF(MOD($D10121,1)&gt;(11+55/60)/24,
IF(VLOOKUP(QUOTIENT($D10121,1),AUD!$A:$K,11,TRUE)=0,J10120,IFERROR(VLOOKUP(QUOTIENT($D10121,1),EUR!$A:$B,2,TRUE),J10120)),
J10120)</f>
        <v>-0.374</v>
      </c>
      <c r="K10121" s="92">
        <f>IF(MOD($D10121,1)&gt;(11+55/60)/24,
IF(VLOOKUP(QUOTIENT($D10121,1),AUD!$A:$K,11,TRUE)=0,K10120,IFERROR(VLOOKUP(QUOTIENT($D10121,1),JPY!$A:$B,2,TRUE),K10120)),
K10120)</f>
        <v>-2.7640000000000001E-2</v>
      </c>
      <c r="L10121" s="92">
        <f>IF(MOD($E10121,1)&gt;(11+55/60)/24,
IF(VLOOKUP(QUOTIENT($E10121,1),AUD!$A:$K,11,TRUE)=0,L10120,IFERROR(VLOOKUP(QUOTIENT($E10121,1),CAD!$A:$B,2,TRUE)*1,L10120)),
L10120)</f>
        <v>1.25</v>
      </c>
    </row>
    <row r="10122" spans="1:12">
      <c r="A10122" s="94" t="s">
        <v>10361</v>
      </c>
      <c r="B10122" s="94">
        <f>(DATE(LEFT($A10122,4),MID($A10122,6,2),MID($A10122,9,2))+MID($A10122,12,2)/24+MID($A10122,15,2)/60+MID($A10122,18,2)/3600)
+Timezone!$C$2/24
+VLOOKUP((DATE(LEFT($A10122,4),MID($A10122,6,2),MID($A10122,9,2))+MID($A10122,12,2)/24+MID($A10122,15,2)/60+MID($A10122,18,2)/3600),Timezone!$K:$L,2,TRUE)/24</f>
        <v>42976.708333333328</v>
      </c>
      <c r="C10122" s="94">
        <f>(DATE(LEFT($A10122,4),MID($A10122,6,2),MID($A10122,9,2))+MID($A10122,12,2)/24+MID($A10122,15,2)/60+MID($A10122,18,2)/3600)
+Timezone!$C$3/24
+VLOOKUP((DATE(LEFT($A10122,4),MID($A10122,6,2),MID($A10122,9,2))+MID($A10122,12,2)/24+MID($A10122,15,2)/60+MID($A10122,18,2)/3600),Timezone!$K:$L,2,TRUE)/24</f>
        <v>42976.791666666664</v>
      </c>
      <c r="D10122" s="94">
        <f>(DATE(LEFT($A10122,4),MID($A10122,6,2),MID($A10122,9,2))+MID($A10122,12,2)/24+MID($A10122,15,2)/60+MID($A10122,18,2)/3600)
+Timezone!$C$4/24
+VLOOKUP((DATE(LEFT($A10122,4),MID($A10122,6,2),MID($A10122,9,2))+MID($A10122,12,2)/24+MID($A10122,15,2)/60+MID($A10122,18,2)/3600),Timezone!$K:$L,2,TRUE)/24</f>
        <v>42976.333333333328</v>
      </c>
      <c r="E10122" s="94">
        <f>(DATE(LEFT($A10122,4),MID($A10122,6,2),MID($A10122,9,2))+MID($A10122,12,2)/24+MID($A10122,15,2)/60+MID($A10122,18,2)/3600)
+Timezone!$C$5/24
+VLOOKUP((DATE(LEFT($A10122,4),MID($A10122,6,2),MID($A10122,9,2))+MID($A10122,12,2)/24+MID($A10122,15,2)/60+MID($A10122,18,2)/3600),Timezone!$K:$L,2,TRUE)/24</f>
        <v>42976.125</v>
      </c>
      <c r="F10122" s="92">
        <f>IF(MOD($B10122,1)&gt;10.5/24,
IF(VLOOKUP(QUOTIENT($B10122,1),AUD!$A:$K,11,TRUE)=0,F10121,VLOOKUP(QUOTIENT($B10122,1),AUD!$A:$K,11,TRUE)),
F10121)</f>
        <v>1.71</v>
      </c>
      <c r="G10122" s="92">
        <f>IF(MOD($C10122,1)&gt;10.5/24,
IF(VLOOKUP(QUOTIENT($C10122,1),AUD!$A:$K,11,TRUE)=0,G10121,VLOOKUP(QUOTIENT($C10122,1),NZD!$A:$F,6,TRUE)),
G10121)</f>
        <v>1.96</v>
      </c>
      <c r="H10122" s="92">
        <f>IF(MOD($D10122,1)&gt;(11+55/60)/24,
IF(VLOOKUP(QUOTIENT($D10122,1),AUD!$A:$K,11,TRUE)=0,H10121,IFERROR(VLOOKUP(QUOTIENT($D10122,1),USD!$A:$B,2,TRUE),H10121)),
H10121)</f>
        <v>1.31778</v>
      </c>
      <c r="I10122" s="92">
        <f>IF(MOD($D10122,1)&gt;(11+55/60)/24,
IF(VLOOKUP(QUOTIENT($D10122,1),AUD!$A:$K,11,TRUE)=0,I10121,IFERROR(VLOOKUP(QUOTIENT($D10122,1),GBP!$A:$B,2,TRUE),I10121)),
I10121)</f>
        <v>0.28025</v>
      </c>
      <c r="J10122" s="92">
        <f>IF(MOD($D10122,1)&gt;(11+55/60)/24,
IF(VLOOKUP(QUOTIENT($D10122,1),AUD!$A:$K,11,TRUE)=0,J10121,IFERROR(VLOOKUP(QUOTIENT($D10122,1),EUR!$A:$B,2,TRUE),J10121)),
J10121)</f>
        <v>-0.374</v>
      </c>
      <c r="K10122" s="92">
        <f>IF(MOD($D10122,1)&gt;(11+55/60)/24,
IF(VLOOKUP(QUOTIENT($D10122,1),AUD!$A:$K,11,TRUE)=0,K10121,IFERROR(VLOOKUP(QUOTIENT($D10122,1),JPY!$A:$B,2,TRUE),K10121)),
K10121)</f>
        <v>-2.7640000000000001E-2</v>
      </c>
      <c r="L10122" s="92">
        <f>IF(MOD($E10122,1)&gt;(11+55/60)/24,
IF(VLOOKUP(QUOTIENT($E10122,1),AUD!$A:$K,11,TRUE)=0,L10121,IFERROR(VLOOKUP(QUOTIENT($E10122,1),CAD!$A:$B,2,TRUE)*1,L10121)),
L10121)</f>
        <v>1.25</v>
      </c>
    </row>
    <row r="10123" spans="1:12">
      <c r="A10123" s="94" t="s">
        <v>10362</v>
      </c>
      <c r="B10123" s="94">
        <f>(DATE(LEFT($A10123,4),MID($A10123,6,2),MID($A10123,9,2))+MID($A10123,12,2)/24+MID($A10123,15,2)/60+MID($A10123,18,2)/3600)
+Timezone!$C$2/24
+VLOOKUP((DATE(LEFT($A10123,4),MID($A10123,6,2),MID($A10123,9,2))+MID($A10123,12,2)/24+MID($A10123,15,2)/60+MID($A10123,18,2)/3600),Timezone!$K:$L,2,TRUE)/24</f>
        <v>42976.791666666664</v>
      </c>
      <c r="C10123" s="94">
        <f>(DATE(LEFT($A10123,4),MID($A10123,6,2),MID($A10123,9,2))+MID($A10123,12,2)/24+MID($A10123,15,2)/60+MID($A10123,18,2)/3600)
+Timezone!$C$3/24
+VLOOKUP((DATE(LEFT($A10123,4),MID($A10123,6,2),MID($A10123,9,2))+MID($A10123,12,2)/24+MID($A10123,15,2)/60+MID($A10123,18,2)/3600),Timezone!$K:$L,2,TRUE)/24</f>
        <v>42976.875</v>
      </c>
      <c r="D10123" s="94">
        <f>(DATE(LEFT($A10123,4),MID($A10123,6,2),MID($A10123,9,2))+MID($A10123,12,2)/24+MID($A10123,15,2)/60+MID($A10123,18,2)/3600)
+Timezone!$C$4/24
+VLOOKUP((DATE(LEFT($A10123,4),MID($A10123,6,2),MID($A10123,9,2))+MID($A10123,12,2)/24+MID($A10123,15,2)/60+MID($A10123,18,2)/3600),Timezone!$K:$L,2,TRUE)/24</f>
        <v>42976.416666666664</v>
      </c>
      <c r="E10123" s="94">
        <f>(DATE(LEFT($A10123,4),MID($A10123,6,2),MID($A10123,9,2))+MID($A10123,12,2)/24+MID($A10123,15,2)/60+MID($A10123,18,2)/3600)
+Timezone!$C$5/24
+VLOOKUP((DATE(LEFT($A10123,4),MID($A10123,6,2),MID($A10123,9,2))+MID($A10123,12,2)/24+MID($A10123,15,2)/60+MID($A10123,18,2)/3600),Timezone!$K:$L,2,TRUE)/24</f>
        <v>42976.208333333336</v>
      </c>
      <c r="F10123" s="92">
        <f>IF(MOD($B10123,1)&gt;10.5/24,
IF(VLOOKUP(QUOTIENT($B10123,1),AUD!$A:$K,11,TRUE)=0,F10122,VLOOKUP(QUOTIENT($B10123,1),AUD!$A:$K,11,TRUE)),
F10122)</f>
        <v>1.71</v>
      </c>
      <c r="G10123" s="92">
        <f>IF(MOD($C10123,1)&gt;10.5/24,
IF(VLOOKUP(QUOTIENT($C10123,1),AUD!$A:$K,11,TRUE)=0,G10122,VLOOKUP(QUOTIENT($C10123,1),NZD!$A:$F,6,TRUE)),
G10122)</f>
        <v>1.96</v>
      </c>
      <c r="H10123" s="92">
        <f>IF(MOD($D10123,1)&gt;(11+55/60)/24,
IF(VLOOKUP(QUOTIENT($D10123,1),AUD!$A:$K,11,TRUE)=0,H10122,IFERROR(VLOOKUP(QUOTIENT($D10123,1),USD!$A:$B,2,TRUE),H10122)),
H10122)</f>
        <v>1.31778</v>
      </c>
      <c r="I10123" s="92">
        <f>IF(MOD($D10123,1)&gt;(11+55/60)/24,
IF(VLOOKUP(QUOTIENT($D10123,1),AUD!$A:$K,11,TRUE)=0,I10122,IFERROR(VLOOKUP(QUOTIENT($D10123,1),GBP!$A:$B,2,TRUE),I10122)),
I10122)</f>
        <v>0.28025</v>
      </c>
      <c r="J10123" s="92">
        <f>IF(MOD($D10123,1)&gt;(11+55/60)/24,
IF(VLOOKUP(QUOTIENT($D10123,1),AUD!$A:$K,11,TRUE)=0,J10122,IFERROR(VLOOKUP(QUOTIENT($D10123,1),EUR!$A:$B,2,TRUE),J10122)),
J10122)</f>
        <v>-0.374</v>
      </c>
      <c r="K10123" s="92">
        <f>IF(MOD($D10123,1)&gt;(11+55/60)/24,
IF(VLOOKUP(QUOTIENT($D10123,1),AUD!$A:$K,11,TRUE)=0,K10122,IFERROR(VLOOKUP(QUOTIENT($D10123,1),JPY!$A:$B,2,TRUE),K10122)),
K10122)</f>
        <v>-2.7640000000000001E-2</v>
      </c>
      <c r="L10123" s="92">
        <f>IF(MOD($E10123,1)&gt;(11+55/60)/24,
IF(VLOOKUP(QUOTIENT($E10123,1),AUD!$A:$K,11,TRUE)=0,L10122,IFERROR(VLOOKUP(QUOTIENT($E10123,1),CAD!$A:$B,2,TRUE)*1,L10122)),
L10122)</f>
        <v>1.25</v>
      </c>
    </row>
    <row r="10124" spans="1:12">
      <c r="A10124" s="94" t="s">
        <v>10363</v>
      </c>
      <c r="B10124" s="94">
        <f>(DATE(LEFT($A10124,4),MID($A10124,6,2),MID($A10124,9,2))+MID($A10124,12,2)/24+MID($A10124,15,2)/60+MID($A10124,18,2)/3600)
+Timezone!$C$2/24
+VLOOKUP((DATE(LEFT($A10124,4),MID($A10124,6,2),MID($A10124,9,2))+MID($A10124,12,2)/24+MID($A10124,15,2)/60+MID($A10124,18,2)/3600),Timezone!$K:$L,2,TRUE)/24</f>
        <v>42976.875</v>
      </c>
      <c r="C10124" s="94">
        <f>(DATE(LEFT($A10124,4),MID($A10124,6,2),MID($A10124,9,2))+MID($A10124,12,2)/24+MID($A10124,15,2)/60+MID($A10124,18,2)/3600)
+Timezone!$C$3/24
+VLOOKUP((DATE(LEFT($A10124,4),MID($A10124,6,2),MID($A10124,9,2))+MID($A10124,12,2)/24+MID($A10124,15,2)/60+MID($A10124,18,2)/3600),Timezone!$K:$L,2,TRUE)/24</f>
        <v>42976.958333333336</v>
      </c>
      <c r="D10124" s="94">
        <f>(DATE(LEFT($A10124,4),MID($A10124,6,2),MID($A10124,9,2))+MID($A10124,12,2)/24+MID($A10124,15,2)/60+MID($A10124,18,2)/3600)
+Timezone!$C$4/24
+VLOOKUP((DATE(LEFT($A10124,4),MID($A10124,6,2),MID($A10124,9,2))+MID($A10124,12,2)/24+MID($A10124,15,2)/60+MID($A10124,18,2)/3600),Timezone!$K:$L,2,TRUE)/24</f>
        <v>42976.5</v>
      </c>
      <c r="E10124" s="94">
        <f>(DATE(LEFT($A10124,4),MID($A10124,6,2),MID($A10124,9,2))+MID($A10124,12,2)/24+MID($A10124,15,2)/60+MID($A10124,18,2)/3600)
+Timezone!$C$5/24
+VLOOKUP((DATE(LEFT($A10124,4),MID($A10124,6,2),MID($A10124,9,2))+MID($A10124,12,2)/24+MID($A10124,15,2)/60+MID($A10124,18,2)/3600),Timezone!$K:$L,2,TRUE)/24</f>
        <v>42976.291666666672</v>
      </c>
      <c r="F10124" s="92">
        <f>IF(MOD($B10124,1)&gt;10.5/24,
IF(VLOOKUP(QUOTIENT($B10124,1),AUD!$A:$K,11,TRUE)=0,F10123,VLOOKUP(QUOTIENT($B10124,1),AUD!$A:$K,11,TRUE)),
F10123)</f>
        <v>1.71</v>
      </c>
      <c r="G10124" s="92">
        <f>IF(MOD($C10124,1)&gt;10.5/24,
IF(VLOOKUP(QUOTIENT($C10124,1),AUD!$A:$K,11,TRUE)=0,G10123,VLOOKUP(QUOTIENT($C10124,1),NZD!$A:$F,6,TRUE)),
G10123)</f>
        <v>1.96</v>
      </c>
      <c r="H10124" s="92">
        <f>IF(MOD($D10124,1)&gt;(11+55/60)/24,
IF(VLOOKUP(QUOTIENT($D10124,1),AUD!$A:$K,11,TRUE)=0,H10123,IFERROR(VLOOKUP(QUOTIENT($D10124,1),USD!$A:$B,2,TRUE),H10123)),
H10123)</f>
        <v>1.31694</v>
      </c>
      <c r="I10124" s="92">
        <f>IF(MOD($D10124,1)&gt;(11+55/60)/24,
IF(VLOOKUP(QUOTIENT($D10124,1),AUD!$A:$K,11,TRUE)=0,I10123,IFERROR(VLOOKUP(QUOTIENT($D10124,1),GBP!$A:$B,2,TRUE),I10123)),
I10123)</f>
        <v>0.27838000000000002</v>
      </c>
      <c r="J10124" s="92">
        <f>IF(MOD($D10124,1)&gt;(11+55/60)/24,
IF(VLOOKUP(QUOTIENT($D10124,1),AUD!$A:$K,11,TRUE)=0,J10123,IFERROR(VLOOKUP(QUOTIENT($D10124,1),EUR!$A:$B,2,TRUE),J10123)),
J10123)</f>
        <v>-0.37257000000000001</v>
      </c>
      <c r="K10124" s="92">
        <f>IF(MOD($D10124,1)&gt;(11+55/60)/24,
IF(VLOOKUP(QUOTIENT($D10124,1),AUD!$A:$K,11,TRUE)=0,K10123,IFERROR(VLOOKUP(QUOTIENT($D10124,1),JPY!$A:$B,2,TRUE),K10123)),
K10123)</f>
        <v>-2.8070000000000001E-2</v>
      </c>
      <c r="L10124" s="92">
        <f>IF(MOD($E10124,1)&gt;(11+55/60)/24,
IF(VLOOKUP(QUOTIENT($E10124,1),AUD!$A:$K,11,TRUE)=0,L10123,IFERROR(VLOOKUP(QUOTIENT($E10124,1),CAD!$A:$B,2,TRUE)*1,L10123)),
L10123)</f>
        <v>1.25</v>
      </c>
    </row>
    <row r="10125" spans="1:12">
      <c r="A10125" s="94" t="s">
        <v>10364</v>
      </c>
      <c r="B10125" s="94">
        <f>(DATE(LEFT($A10125,4),MID($A10125,6,2),MID($A10125,9,2))+MID($A10125,12,2)/24+MID($A10125,15,2)/60+MID($A10125,18,2)/3600)
+Timezone!$C$2/24
+VLOOKUP((DATE(LEFT($A10125,4),MID($A10125,6,2),MID($A10125,9,2))+MID($A10125,12,2)/24+MID($A10125,15,2)/60+MID($A10125,18,2)/3600),Timezone!$K:$L,2,TRUE)/24</f>
        <v>42976.958333333328</v>
      </c>
      <c r="C10125" s="94">
        <f>(DATE(LEFT($A10125,4),MID($A10125,6,2),MID($A10125,9,2))+MID($A10125,12,2)/24+MID($A10125,15,2)/60+MID($A10125,18,2)/3600)
+Timezone!$C$3/24
+VLOOKUP((DATE(LEFT($A10125,4),MID($A10125,6,2),MID($A10125,9,2))+MID($A10125,12,2)/24+MID($A10125,15,2)/60+MID($A10125,18,2)/3600),Timezone!$K:$L,2,TRUE)/24</f>
        <v>42977.041666666664</v>
      </c>
      <c r="D10125" s="94">
        <f>(DATE(LEFT($A10125,4),MID($A10125,6,2),MID($A10125,9,2))+MID($A10125,12,2)/24+MID($A10125,15,2)/60+MID($A10125,18,2)/3600)
+Timezone!$C$4/24
+VLOOKUP((DATE(LEFT($A10125,4),MID($A10125,6,2),MID($A10125,9,2))+MID($A10125,12,2)/24+MID($A10125,15,2)/60+MID($A10125,18,2)/3600),Timezone!$K:$L,2,TRUE)/24</f>
        <v>42976.583333333328</v>
      </c>
      <c r="E10125" s="94">
        <f>(DATE(LEFT($A10125,4),MID($A10125,6,2),MID($A10125,9,2))+MID($A10125,12,2)/24+MID($A10125,15,2)/60+MID($A10125,18,2)/3600)
+Timezone!$C$5/24
+VLOOKUP((DATE(LEFT($A10125,4),MID($A10125,6,2),MID($A10125,9,2))+MID($A10125,12,2)/24+MID($A10125,15,2)/60+MID($A10125,18,2)/3600),Timezone!$K:$L,2,TRUE)/24</f>
        <v>42976.375</v>
      </c>
      <c r="F10125" s="92">
        <f>IF(MOD($B10125,1)&gt;10.5/24,
IF(VLOOKUP(QUOTIENT($B10125,1),AUD!$A:$K,11,TRUE)=0,F10124,VLOOKUP(QUOTIENT($B10125,1),AUD!$A:$K,11,TRUE)),
F10124)</f>
        <v>1.71</v>
      </c>
      <c r="G10125" s="92">
        <f>IF(MOD($C10125,1)&gt;10.5/24,
IF(VLOOKUP(QUOTIENT($C10125,1),AUD!$A:$K,11,TRUE)=0,G10124,VLOOKUP(QUOTIENT($C10125,1),NZD!$A:$F,6,TRUE)),
G10124)</f>
        <v>1.96</v>
      </c>
      <c r="H10125" s="92">
        <f>IF(MOD($D10125,1)&gt;(11+55/60)/24,
IF(VLOOKUP(QUOTIENT($D10125,1),AUD!$A:$K,11,TRUE)=0,H10124,IFERROR(VLOOKUP(QUOTIENT($D10125,1),USD!$A:$B,2,TRUE),H10124)),
H10124)</f>
        <v>1.31694</v>
      </c>
      <c r="I10125" s="92">
        <f>IF(MOD($D10125,1)&gt;(11+55/60)/24,
IF(VLOOKUP(QUOTIENT($D10125,1),AUD!$A:$K,11,TRUE)=0,I10124,IFERROR(VLOOKUP(QUOTIENT($D10125,1),GBP!$A:$B,2,TRUE),I10124)),
I10124)</f>
        <v>0.27838000000000002</v>
      </c>
      <c r="J10125" s="92">
        <f>IF(MOD($D10125,1)&gt;(11+55/60)/24,
IF(VLOOKUP(QUOTIENT($D10125,1),AUD!$A:$K,11,TRUE)=0,J10124,IFERROR(VLOOKUP(QUOTIENT($D10125,1),EUR!$A:$B,2,TRUE),J10124)),
J10124)</f>
        <v>-0.37257000000000001</v>
      </c>
      <c r="K10125" s="92">
        <f>IF(MOD($D10125,1)&gt;(11+55/60)/24,
IF(VLOOKUP(QUOTIENT($D10125,1),AUD!$A:$K,11,TRUE)=0,K10124,IFERROR(VLOOKUP(QUOTIENT($D10125,1),JPY!$A:$B,2,TRUE),K10124)),
K10124)</f>
        <v>-2.8070000000000001E-2</v>
      </c>
      <c r="L10125" s="92">
        <f>IF(MOD($E10125,1)&gt;(11+55/60)/24,
IF(VLOOKUP(QUOTIENT($E10125,1),AUD!$A:$K,11,TRUE)=0,L10124,IFERROR(VLOOKUP(QUOTIENT($E10125,1),CAD!$A:$B,2,TRUE)*1,L10124)),
L10124)</f>
        <v>1.25</v>
      </c>
    </row>
    <row r="10126" spans="1:12">
      <c r="A10126" s="94" t="s">
        <v>10365</v>
      </c>
      <c r="B10126" s="94">
        <f>(DATE(LEFT($A10126,4),MID($A10126,6,2),MID($A10126,9,2))+MID($A10126,12,2)/24+MID($A10126,15,2)/60+MID($A10126,18,2)/3600)
+Timezone!$C$2/24
+VLOOKUP((DATE(LEFT($A10126,4),MID($A10126,6,2),MID($A10126,9,2))+MID($A10126,12,2)/24+MID($A10126,15,2)/60+MID($A10126,18,2)/3600),Timezone!$K:$L,2,TRUE)/24</f>
        <v>42977.041666666664</v>
      </c>
      <c r="C10126" s="94">
        <f>(DATE(LEFT($A10126,4),MID($A10126,6,2),MID($A10126,9,2))+MID($A10126,12,2)/24+MID($A10126,15,2)/60+MID($A10126,18,2)/3600)
+Timezone!$C$3/24
+VLOOKUP((DATE(LEFT($A10126,4),MID($A10126,6,2),MID($A10126,9,2))+MID($A10126,12,2)/24+MID($A10126,15,2)/60+MID($A10126,18,2)/3600),Timezone!$K:$L,2,TRUE)/24</f>
        <v>42977.125</v>
      </c>
      <c r="D10126" s="94">
        <f>(DATE(LEFT($A10126,4),MID($A10126,6,2),MID($A10126,9,2))+MID($A10126,12,2)/24+MID($A10126,15,2)/60+MID($A10126,18,2)/3600)
+Timezone!$C$4/24
+VLOOKUP((DATE(LEFT($A10126,4),MID($A10126,6,2),MID($A10126,9,2))+MID($A10126,12,2)/24+MID($A10126,15,2)/60+MID($A10126,18,2)/3600),Timezone!$K:$L,2,TRUE)/24</f>
        <v>42976.666666666664</v>
      </c>
      <c r="E10126" s="94">
        <f>(DATE(LEFT($A10126,4),MID($A10126,6,2),MID($A10126,9,2))+MID($A10126,12,2)/24+MID($A10126,15,2)/60+MID($A10126,18,2)/3600)
+Timezone!$C$5/24
+VLOOKUP((DATE(LEFT($A10126,4),MID($A10126,6,2),MID($A10126,9,2))+MID($A10126,12,2)/24+MID($A10126,15,2)/60+MID($A10126,18,2)/3600),Timezone!$K:$L,2,TRUE)/24</f>
        <v>42976.458333333336</v>
      </c>
      <c r="F10126" s="92">
        <f>IF(MOD($B10126,1)&gt;10.5/24,
IF(VLOOKUP(QUOTIENT($B10126,1),AUD!$A:$K,11,TRUE)=0,F10125,VLOOKUP(QUOTIENT($B10126,1),AUD!$A:$K,11,TRUE)),
F10125)</f>
        <v>1.71</v>
      </c>
      <c r="G10126" s="92">
        <f>IF(MOD($C10126,1)&gt;10.5/24,
IF(VLOOKUP(QUOTIENT($C10126,1),AUD!$A:$K,11,TRUE)=0,G10125,VLOOKUP(QUOTIENT($C10126,1),NZD!$A:$F,6,TRUE)),
G10125)</f>
        <v>1.96</v>
      </c>
      <c r="H10126" s="92">
        <f>IF(MOD($D10126,1)&gt;(11+55/60)/24,
IF(VLOOKUP(QUOTIENT($D10126,1),AUD!$A:$K,11,TRUE)=0,H10125,IFERROR(VLOOKUP(QUOTIENT($D10126,1),USD!$A:$B,2,TRUE),H10125)),
H10125)</f>
        <v>1.31694</v>
      </c>
      <c r="I10126" s="92">
        <f>IF(MOD($D10126,1)&gt;(11+55/60)/24,
IF(VLOOKUP(QUOTIENT($D10126,1),AUD!$A:$K,11,TRUE)=0,I10125,IFERROR(VLOOKUP(QUOTIENT($D10126,1),GBP!$A:$B,2,TRUE),I10125)),
I10125)</f>
        <v>0.27838000000000002</v>
      </c>
      <c r="J10126" s="92">
        <f>IF(MOD($D10126,1)&gt;(11+55/60)/24,
IF(VLOOKUP(QUOTIENT($D10126,1),AUD!$A:$K,11,TRUE)=0,J10125,IFERROR(VLOOKUP(QUOTIENT($D10126,1),EUR!$A:$B,2,TRUE),J10125)),
J10125)</f>
        <v>-0.37257000000000001</v>
      </c>
      <c r="K10126" s="92">
        <f>IF(MOD($D10126,1)&gt;(11+55/60)/24,
IF(VLOOKUP(QUOTIENT($D10126,1),AUD!$A:$K,11,TRUE)=0,K10125,IFERROR(VLOOKUP(QUOTIENT($D10126,1),JPY!$A:$B,2,TRUE),K10125)),
K10125)</f>
        <v>-2.8070000000000001E-2</v>
      </c>
      <c r="L10126" s="92">
        <f>IF(MOD($E10126,1)&gt;(11+55/60)/24,
IF(VLOOKUP(QUOTIENT($E10126,1),AUD!$A:$K,11,TRUE)=0,L10125,IFERROR(VLOOKUP(QUOTIENT($E10126,1),CAD!$A:$B,2,TRUE)*1,L10125)),
L10125)</f>
        <v>1.25</v>
      </c>
    </row>
    <row r="10127" spans="1:12">
      <c r="A10127" s="94" t="s">
        <v>10366</v>
      </c>
      <c r="B10127" s="94">
        <f>(DATE(LEFT($A10127,4),MID($A10127,6,2),MID($A10127,9,2))+MID($A10127,12,2)/24+MID($A10127,15,2)/60+MID($A10127,18,2)/3600)
+Timezone!$C$2/24
+VLOOKUP((DATE(LEFT($A10127,4),MID($A10127,6,2),MID($A10127,9,2))+MID($A10127,12,2)/24+MID($A10127,15,2)/60+MID($A10127,18,2)/3600),Timezone!$K:$L,2,TRUE)/24</f>
        <v>42977.125</v>
      </c>
      <c r="C10127" s="94">
        <f>(DATE(LEFT($A10127,4),MID($A10127,6,2),MID($A10127,9,2))+MID($A10127,12,2)/24+MID($A10127,15,2)/60+MID($A10127,18,2)/3600)
+Timezone!$C$3/24
+VLOOKUP((DATE(LEFT($A10127,4),MID($A10127,6,2),MID($A10127,9,2))+MID($A10127,12,2)/24+MID($A10127,15,2)/60+MID($A10127,18,2)/3600),Timezone!$K:$L,2,TRUE)/24</f>
        <v>42977.208333333336</v>
      </c>
      <c r="D10127" s="94">
        <f>(DATE(LEFT($A10127,4),MID($A10127,6,2),MID($A10127,9,2))+MID($A10127,12,2)/24+MID($A10127,15,2)/60+MID($A10127,18,2)/3600)
+Timezone!$C$4/24
+VLOOKUP((DATE(LEFT($A10127,4),MID($A10127,6,2),MID($A10127,9,2))+MID($A10127,12,2)/24+MID($A10127,15,2)/60+MID($A10127,18,2)/3600),Timezone!$K:$L,2,TRUE)/24</f>
        <v>42976.75</v>
      </c>
      <c r="E10127" s="94">
        <f>(DATE(LEFT($A10127,4),MID($A10127,6,2),MID($A10127,9,2))+MID($A10127,12,2)/24+MID($A10127,15,2)/60+MID($A10127,18,2)/3600)
+Timezone!$C$5/24
+VLOOKUP((DATE(LEFT($A10127,4),MID($A10127,6,2),MID($A10127,9,2))+MID($A10127,12,2)/24+MID($A10127,15,2)/60+MID($A10127,18,2)/3600),Timezone!$K:$L,2,TRUE)/24</f>
        <v>42976.541666666672</v>
      </c>
      <c r="F10127" s="92">
        <f>IF(MOD($B10127,1)&gt;10.5/24,
IF(VLOOKUP(QUOTIENT($B10127,1),AUD!$A:$K,11,TRUE)=0,F10126,VLOOKUP(QUOTIENT($B10127,1),AUD!$A:$K,11,TRUE)),
F10126)</f>
        <v>1.71</v>
      </c>
      <c r="G10127" s="92">
        <f>IF(MOD($C10127,1)&gt;10.5/24,
IF(VLOOKUP(QUOTIENT($C10127,1),AUD!$A:$K,11,TRUE)=0,G10126,VLOOKUP(QUOTIENT($C10127,1),NZD!$A:$F,6,TRUE)),
G10126)</f>
        <v>1.96</v>
      </c>
      <c r="H10127" s="92">
        <f>IF(MOD($D10127,1)&gt;(11+55/60)/24,
IF(VLOOKUP(QUOTIENT($D10127,1),AUD!$A:$K,11,TRUE)=0,H10126,IFERROR(VLOOKUP(QUOTIENT($D10127,1),USD!$A:$B,2,TRUE),H10126)),
H10126)</f>
        <v>1.31694</v>
      </c>
      <c r="I10127" s="92">
        <f>IF(MOD($D10127,1)&gt;(11+55/60)/24,
IF(VLOOKUP(QUOTIENT($D10127,1),AUD!$A:$K,11,TRUE)=0,I10126,IFERROR(VLOOKUP(QUOTIENT($D10127,1),GBP!$A:$B,2,TRUE),I10126)),
I10126)</f>
        <v>0.27838000000000002</v>
      </c>
      <c r="J10127" s="92">
        <f>IF(MOD($D10127,1)&gt;(11+55/60)/24,
IF(VLOOKUP(QUOTIENT($D10127,1),AUD!$A:$K,11,TRUE)=0,J10126,IFERROR(VLOOKUP(QUOTIENT($D10127,1),EUR!$A:$B,2,TRUE),J10126)),
J10126)</f>
        <v>-0.37257000000000001</v>
      </c>
      <c r="K10127" s="92">
        <f>IF(MOD($D10127,1)&gt;(11+55/60)/24,
IF(VLOOKUP(QUOTIENT($D10127,1),AUD!$A:$K,11,TRUE)=0,K10126,IFERROR(VLOOKUP(QUOTIENT($D10127,1),JPY!$A:$B,2,TRUE),K10126)),
K10126)</f>
        <v>-2.8070000000000001E-2</v>
      </c>
      <c r="L10127" s="92">
        <f>IF(MOD($E10127,1)&gt;(11+55/60)/24,
IF(VLOOKUP(QUOTIENT($E10127,1),AUD!$A:$K,11,TRUE)=0,L10126,IFERROR(VLOOKUP(QUOTIENT($E10127,1),CAD!$A:$B,2,TRUE)*1,L10126)),
L10126)</f>
        <v>1.25</v>
      </c>
    </row>
    <row r="10128" spans="1:12">
      <c r="A10128" s="94" t="s">
        <v>10367</v>
      </c>
      <c r="B10128" s="94">
        <f>(DATE(LEFT($A10128,4),MID($A10128,6,2),MID($A10128,9,2))+MID($A10128,12,2)/24+MID($A10128,15,2)/60+MID($A10128,18,2)/3600)
+Timezone!$C$2/24
+VLOOKUP((DATE(LEFT($A10128,4),MID($A10128,6,2),MID($A10128,9,2))+MID($A10128,12,2)/24+MID($A10128,15,2)/60+MID($A10128,18,2)/3600),Timezone!$K:$L,2,TRUE)/24</f>
        <v>42977.208333333328</v>
      </c>
      <c r="C10128" s="94">
        <f>(DATE(LEFT($A10128,4),MID($A10128,6,2),MID($A10128,9,2))+MID($A10128,12,2)/24+MID($A10128,15,2)/60+MID($A10128,18,2)/3600)
+Timezone!$C$3/24
+VLOOKUP((DATE(LEFT($A10128,4),MID($A10128,6,2),MID($A10128,9,2))+MID($A10128,12,2)/24+MID($A10128,15,2)/60+MID($A10128,18,2)/3600),Timezone!$K:$L,2,TRUE)/24</f>
        <v>42977.291666666664</v>
      </c>
      <c r="D10128" s="94">
        <f>(DATE(LEFT($A10128,4),MID($A10128,6,2),MID($A10128,9,2))+MID($A10128,12,2)/24+MID($A10128,15,2)/60+MID($A10128,18,2)/3600)
+Timezone!$C$4/24
+VLOOKUP((DATE(LEFT($A10128,4),MID($A10128,6,2),MID($A10128,9,2))+MID($A10128,12,2)/24+MID($A10128,15,2)/60+MID($A10128,18,2)/3600),Timezone!$K:$L,2,TRUE)/24</f>
        <v>42976.833333333328</v>
      </c>
      <c r="E10128" s="94">
        <f>(DATE(LEFT($A10128,4),MID($A10128,6,2),MID($A10128,9,2))+MID($A10128,12,2)/24+MID($A10128,15,2)/60+MID($A10128,18,2)/3600)
+Timezone!$C$5/24
+VLOOKUP((DATE(LEFT($A10128,4),MID($A10128,6,2),MID($A10128,9,2))+MID($A10128,12,2)/24+MID($A10128,15,2)/60+MID($A10128,18,2)/3600),Timezone!$K:$L,2,TRUE)/24</f>
        <v>42976.625</v>
      </c>
      <c r="F10128" s="92">
        <f>IF(MOD($B10128,1)&gt;10.5/24,
IF(VLOOKUP(QUOTIENT($B10128,1),AUD!$A:$K,11,TRUE)=0,F10127,VLOOKUP(QUOTIENT($B10128,1),AUD!$A:$K,11,TRUE)),
F10127)</f>
        <v>1.71</v>
      </c>
      <c r="G10128" s="92">
        <f>IF(MOD($C10128,1)&gt;10.5/24,
IF(VLOOKUP(QUOTIENT($C10128,1),AUD!$A:$K,11,TRUE)=0,G10127,VLOOKUP(QUOTIENT($C10128,1),NZD!$A:$F,6,TRUE)),
G10127)</f>
        <v>1.96</v>
      </c>
      <c r="H10128" s="92">
        <f>IF(MOD($D10128,1)&gt;(11+55/60)/24,
IF(VLOOKUP(QUOTIENT($D10128,1),AUD!$A:$K,11,TRUE)=0,H10127,IFERROR(VLOOKUP(QUOTIENT($D10128,1),USD!$A:$B,2,TRUE),H10127)),
H10127)</f>
        <v>1.31694</v>
      </c>
      <c r="I10128" s="92">
        <f>IF(MOD($D10128,1)&gt;(11+55/60)/24,
IF(VLOOKUP(QUOTIENT($D10128,1),AUD!$A:$K,11,TRUE)=0,I10127,IFERROR(VLOOKUP(QUOTIENT($D10128,1),GBP!$A:$B,2,TRUE),I10127)),
I10127)</f>
        <v>0.27838000000000002</v>
      </c>
      <c r="J10128" s="92">
        <f>IF(MOD($D10128,1)&gt;(11+55/60)/24,
IF(VLOOKUP(QUOTIENT($D10128,1),AUD!$A:$K,11,TRUE)=0,J10127,IFERROR(VLOOKUP(QUOTIENT($D10128,1),EUR!$A:$B,2,TRUE),J10127)),
J10127)</f>
        <v>-0.37257000000000001</v>
      </c>
      <c r="K10128" s="92">
        <f>IF(MOD($D10128,1)&gt;(11+55/60)/24,
IF(VLOOKUP(QUOTIENT($D10128,1),AUD!$A:$K,11,TRUE)=0,K10127,IFERROR(VLOOKUP(QUOTIENT($D10128,1),JPY!$A:$B,2,TRUE),K10127)),
K10127)</f>
        <v>-2.8070000000000001E-2</v>
      </c>
      <c r="L10128" s="92">
        <f>IF(MOD($E10128,1)&gt;(11+55/60)/24,
IF(VLOOKUP(QUOTIENT($E10128,1),AUD!$A:$K,11,TRUE)=0,L10127,IFERROR(VLOOKUP(QUOTIENT($E10128,1),CAD!$A:$B,2,TRUE)*1,L10127)),
L10127)</f>
        <v>1.25</v>
      </c>
    </row>
    <row r="10129" spans="1:12">
      <c r="A10129" s="94" t="s">
        <v>10368</v>
      </c>
      <c r="B10129" s="94">
        <f>(DATE(LEFT($A10129,4),MID($A10129,6,2),MID($A10129,9,2))+MID($A10129,12,2)/24+MID($A10129,15,2)/60+MID($A10129,18,2)/3600)
+Timezone!$C$2/24
+VLOOKUP((DATE(LEFT($A10129,4),MID($A10129,6,2),MID($A10129,9,2))+MID($A10129,12,2)/24+MID($A10129,15,2)/60+MID($A10129,18,2)/3600),Timezone!$K:$L,2,TRUE)/24</f>
        <v>42977.291666666664</v>
      </c>
      <c r="C10129" s="94">
        <f>(DATE(LEFT($A10129,4),MID($A10129,6,2),MID($A10129,9,2))+MID($A10129,12,2)/24+MID($A10129,15,2)/60+MID($A10129,18,2)/3600)
+Timezone!$C$3/24
+VLOOKUP((DATE(LEFT($A10129,4),MID($A10129,6,2),MID($A10129,9,2))+MID($A10129,12,2)/24+MID($A10129,15,2)/60+MID($A10129,18,2)/3600),Timezone!$K:$L,2,TRUE)/24</f>
        <v>42977.375</v>
      </c>
      <c r="D10129" s="94">
        <f>(DATE(LEFT($A10129,4),MID($A10129,6,2),MID($A10129,9,2))+MID($A10129,12,2)/24+MID($A10129,15,2)/60+MID($A10129,18,2)/3600)
+Timezone!$C$4/24
+VLOOKUP((DATE(LEFT($A10129,4),MID($A10129,6,2),MID($A10129,9,2))+MID($A10129,12,2)/24+MID($A10129,15,2)/60+MID($A10129,18,2)/3600),Timezone!$K:$L,2,TRUE)/24</f>
        <v>42976.916666666664</v>
      </c>
      <c r="E10129" s="94">
        <f>(DATE(LEFT($A10129,4),MID($A10129,6,2),MID($A10129,9,2))+MID($A10129,12,2)/24+MID($A10129,15,2)/60+MID($A10129,18,2)/3600)
+Timezone!$C$5/24
+VLOOKUP((DATE(LEFT($A10129,4),MID($A10129,6,2),MID($A10129,9,2))+MID($A10129,12,2)/24+MID($A10129,15,2)/60+MID($A10129,18,2)/3600),Timezone!$K:$L,2,TRUE)/24</f>
        <v>42976.708333333336</v>
      </c>
      <c r="F10129" s="92">
        <f>IF(MOD($B10129,1)&gt;10.5/24,
IF(VLOOKUP(QUOTIENT($B10129,1),AUD!$A:$K,11,TRUE)=0,F10128,VLOOKUP(QUOTIENT($B10129,1),AUD!$A:$K,11,TRUE)),
F10128)</f>
        <v>1.71</v>
      </c>
      <c r="G10129" s="92">
        <f>IF(MOD($C10129,1)&gt;10.5/24,
IF(VLOOKUP(QUOTIENT($C10129,1),AUD!$A:$K,11,TRUE)=0,G10128,VLOOKUP(QUOTIENT($C10129,1),NZD!$A:$F,6,TRUE)),
G10128)</f>
        <v>1.96</v>
      </c>
      <c r="H10129" s="92">
        <f>IF(MOD($D10129,1)&gt;(11+55/60)/24,
IF(VLOOKUP(QUOTIENT($D10129,1),AUD!$A:$K,11,TRUE)=0,H10128,IFERROR(VLOOKUP(QUOTIENT($D10129,1),USD!$A:$B,2,TRUE),H10128)),
H10128)</f>
        <v>1.31694</v>
      </c>
      <c r="I10129" s="92">
        <f>IF(MOD($D10129,1)&gt;(11+55/60)/24,
IF(VLOOKUP(QUOTIENT($D10129,1),AUD!$A:$K,11,TRUE)=0,I10128,IFERROR(VLOOKUP(QUOTIENT($D10129,1),GBP!$A:$B,2,TRUE),I10128)),
I10128)</f>
        <v>0.27838000000000002</v>
      </c>
      <c r="J10129" s="92">
        <f>IF(MOD($D10129,1)&gt;(11+55/60)/24,
IF(VLOOKUP(QUOTIENT($D10129,1),AUD!$A:$K,11,TRUE)=0,J10128,IFERROR(VLOOKUP(QUOTIENT($D10129,1),EUR!$A:$B,2,TRUE),J10128)),
J10128)</f>
        <v>-0.37257000000000001</v>
      </c>
      <c r="K10129" s="92">
        <f>IF(MOD($D10129,1)&gt;(11+55/60)/24,
IF(VLOOKUP(QUOTIENT($D10129,1),AUD!$A:$K,11,TRUE)=0,K10128,IFERROR(VLOOKUP(QUOTIENT($D10129,1),JPY!$A:$B,2,TRUE),K10128)),
K10128)</f>
        <v>-2.8070000000000001E-2</v>
      </c>
      <c r="L10129" s="92">
        <f>IF(MOD($E10129,1)&gt;(11+55/60)/24,
IF(VLOOKUP(QUOTIENT($E10129,1),AUD!$A:$K,11,TRUE)=0,L10128,IFERROR(VLOOKUP(QUOTIENT($E10129,1),CAD!$A:$B,2,TRUE)*1,L10128)),
L10128)</f>
        <v>1.25</v>
      </c>
    </row>
    <row r="10130" spans="1:12">
      <c r="A10130" s="94" t="s">
        <v>10369</v>
      </c>
      <c r="B10130" s="94">
        <f>(DATE(LEFT($A10130,4),MID($A10130,6,2),MID($A10130,9,2))+MID($A10130,12,2)/24+MID($A10130,15,2)/60+MID($A10130,18,2)/3600)
+Timezone!$C$2/24
+VLOOKUP((DATE(LEFT($A10130,4),MID($A10130,6,2),MID($A10130,9,2))+MID($A10130,12,2)/24+MID($A10130,15,2)/60+MID($A10130,18,2)/3600),Timezone!$K:$L,2,TRUE)/24</f>
        <v>42977.375</v>
      </c>
      <c r="C10130" s="94">
        <f>(DATE(LEFT($A10130,4),MID($A10130,6,2),MID($A10130,9,2))+MID($A10130,12,2)/24+MID($A10130,15,2)/60+MID($A10130,18,2)/3600)
+Timezone!$C$3/24
+VLOOKUP((DATE(LEFT($A10130,4),MID($A10130,6,2),MID($A10130,9,2))+MID($A10130,12,2)/24+MID($A10130,15,2)/60+MID($A10130,18,2)/3600),Timezone!$K:$L,2,TRUE)/24</f>
        <v>42977.458333333336</v>
      </c>
      <c r="D10130" s="94">
        <f>(DATE(LEFT($A10130,4),MID($A10130,6,2),MID($A10130,9,2))+MID($A10130,12,2)/24+MID($A10130,15,2)/60+MID($A10130,18,2)/3600)
+Timezone!$C$4/24
+VLOOKUP((DATE(LEFT($A10130,4),MID($A10130,6,2),MID($A10130,9,2))+MID($A10130,12,2)/24+MID($A10130,15,2)/60+MID($A10130,18,2)/3600),Timezone!$K:$L,2,TRUE)/24</f>
        <v>42977</v>
      </c>
      <c r="E10130" s="94">
        <f>(DATE(LEFT($A10130,4),MID($A10130,6,2),MID($A10130,9,2))+MID($A10130,12,2)/24+MID($A10130,15,2)/60+MID($A10130,18,2)/3600)
+Timezone!$C$5/24
+VLOOKUP((DATE(LEFT($A10130,4),MID($A10130,6,2),MID($A10130,9,2))+MID($A10130,12,2)/24+MID($A10130,15,2)/60+MID($A10130,18,2)/3600),Timezone!$K:$L,2,TRUE)/24</f>
        <v>42976.791666666672</v>
      </c>
      <c r="F10130" s="92">
        <f>IF(MOD($B10130,1)&gt;10.5/24,
IF(VLOOKUP(QUOTIENT($B10130,1),AUD!$A:$K,11,TRUE)=0,F10129,VLOOKUP(QUOTIENT($B10130,1),AUD!$A:$K,11,TRUE)),
F10129)</f>
        <v>1.71</v>
      </c>
      <c r="G10130" s="92">
        <f>IF(MOD($C10130,1)&gt;10.5/24,
IF(VLOOKUP(QUOTIENT($C10130,1),AUD!$A:$K,11,TRUE)=0,G10129,VLOOKUP(QUOTIENT($C10130,1),NZD!$A:$F,6,TRUE)),
G10129)</f>
        <v>1.97</v>
      </c>
      <c r="H10130" s="92">
        <f>IF(MOD($D10130,1)&gt;(11+55/60)/24,
IF(VLOOKUP(QUOTIENT($D10130,1),AUD!$A:$K,11,TRUE)=0,H10129,IFERROR(VLOOKUP(QUOTIENT($D10130,1),USD!$A:$B,2,TRUE),H10129)),
H10129)</f>
        <v>1.31694</v>
      </c>
      <c r="I10130" s="92">
        <f>IF(MOD($D10130,1)&gt;(11+55/60)/24,
IF(VLOOKUP(QUOTIENT($D10130,1),AUD!$A:$K,11,TRUE)=0,I10129,IFERROR(VLOOKUP(QUOTIENT($D10130,1),GBP!$A:$B,2,TRUE),I10129)),
I10129)</f>
        <v>0.27838000000000002</v>
      </c>
      <c r="J10130" s="92">
        <f>IF(MOD($D10130,1)&gt;(11+55/60)/24,
IF(VLOOKUP(QUOTIENT($D10130,1),AUD!$A:$K,11,TRUE)=0,J10129,IFERROR(VLOOKUP(QUOTIENT($D10130,1),EUR!$A:$B,2,TRUE),J10129)),
J10129)</f>
        <v>-0.37257000000000001</v>
      </c>
      <c r="K10130" s="92">
        <f>IF(MOD($D10130,1)&gt;(11+55/60)/24,
IF(VLOOKUP(QUOTIENT($D10130,1),AUD!$A:$K,11,TRUE)=0,K10129,IFERROR(VLOOKUP(QUOTIENT($D10130,1),JPY!$A:$B,2,TRUE),K10129)),
K10129)</f>
        <v>-2.8070000000000001E-2</v>
      </c>
      <c r="L10130" s="92">
        <f>IF(MOD($E10130,1)&gt;(11+55/60)/24,
IF(VLOOKUP(QUOTIENT($E10130,1),AUD!$A:$K,11,TRUE)=0,L10129,IFERROR(VLOOKUP(QUOTIENT($E10130,1),CAD!$A:$B,2,TRUE)*1,L10129)),
L10129)</f>
        <v>1.25</v>
      </c>
    </row>
    <row r="10131" spans="1:12">
      <c r="A10131" s="94" t="s">
        <v>10370</v>
      </c>
      <c r="B10131" s="94">
        <f>(DATE(LEFT($A10131,4),MID($A10131,6,2),MID($A10131,9,2))+MID($A10131,12,2)/24+MID($A10131,15,2)/60+MID($A10131,18,2)/3600)
+Timezone!$C$2/24
+VLOOKUP((DATE(LEFT($A10131,4),MID($A10131,6,2),MID($A10131,9,2))+MID($A10131,12,2)/24+MID($A10131,15,2)/60+MID($A10131,18,2)/3600),Timezone!$K:$L,2,TRUE)/24</f>
        <v>42977.458333333328</v>
      </c>
      <c r="C10131" s="94">
        <f>(DATE(LEFT($A10131,4),MID($A10131,6,2),MID($A10131,9,2))+MID($A10131,12,2)/24+MID($A10131,15,2)/60+MID($A10131,18,2)/3600)
+Timezone!$C$3/24
+VLOOKUP((DATE(LEFT($A10131,4),MID($A10131,6,2),MID($A10131,9,2))+MID($A10131,12,2)/24+MID($A10131,15,2)/60+MID($A10131,18,2)/3600),Timezone!$K:$L,2,TRUE)/24</f>
        <v>42977.541666666664</v>
      </c>
      <c r="D10131" s="94">
        <f>(DATE(LEFT($A10131,4),MID($A10131,6,2),MID($A10131,9,2))+MID($A10131,12,2)/24+MID($A10131,15,2)/60+MID($A10131,18,2)/3600)
+Timezone!$C$4/24
+VLOOKUP((DATE(LEFT($A10131,4),MID($A10131,6,2),MID($A10131,9,2))+MID($A10131,12,2)/24+MID($A10131,15,2)/60+MID($A10131,18,2)/3600),Timezone!$K:$L,2,TRUE)/24</f>
        <v>42977.083333333328</v>
      </c>
      <c r="E10131" s="94">
        <f>(DATE(LEFT($A10131,4),MID($A10131,6,2),MID($A10131,9,2))+MID($A10131,12,2)/24+MID($A10131,15,2)/60+MID($A10131,18,2)/3600)
+Timezone!$C$5/24
+VLOOKUP((DATE(LEFT($A10131,4),MID($A10131,6,2),MID($A10131,9,2))+MID($A10131,12,2)/24+MID($A10131,15,2)/60+MID($A10131,18,2)/3600),Timezone!$K:$L,2,TRUE)/24</f>
        <v>42976.875</v>
      </c>
      <c r="F10131" s="92">
        <f>IF(MOD($B10131,1)&gt;10.5/24,
IF(VLOOKUP(QUOTIENT($B10131,1),AUD!$A:$K,11,TRUE)=0,F10130,VLOOKUP(QUOTIENT($B10131,1),AUD!$A:$K,11,TRUE)),
F10130)</f>
        <v>1.72</v>
      </c>
      <c r="G10131" s="92">
        <f>IF(MOD($C10131,1)&gt;10.5/24,
IF(VLOOKUP(QUOTIENT($C10131,1),AUD!$A:$K,11,TRUE)=0,G10130,VLOOKUP(QUOTIENT($C10131,1),NZD!$A:$F,6,TRUE)),
G10130)</f>
        <v>1.97</v>
      </c>
      <c r="H10131" s="92">
        <f>IF(MOD($D10131,1)&gt;(11+55/60)/24,
IF(VLOOKUP(QUOTIENT($D10131,1),AUD!$A:$K,11,TRUE)=0,H10130,IFERROR(VLOOKUP(QUOTIENT($D10131,1),USD!$A:$B,2,TRUE),H10130)),
H10130)</f>
        <v>1.31694</v>
      </c>
      <c r="I10131" s="92">
        <f>IF(MOD($D10131,1)&gt;(11+55/60)/24,
IF(VLOOKUP(QUOTIENT($D10131,1),AUD!$A:$K,11,TRUE)=0,I10130,IFERROR(VLOOKUP(QUOTIENT($D10131,1),GBP!$A:$B,2,TRUE),I10130)),
I10130)</f>
        <v>0.27838000000000002</v>
      </c>
      <c r="J10131" s="92">
        <f>IF(MOD($D10131,1)&gt;(11+55/60)/24,
IF(VLOOKUP(QUOTIENT($D10131,1),AUD!$A:$K,11,TRUE)=0,J10130,IFERROR(VLOOKUP(QUOTIENT($D10131,1),EUR!$A:$B,2,TRUE),J10130)),
J10130)</f>
        <v>-0.37257000000000001</v>
      </c>
      <c r="K10131" s="92">
        <f>IF(MOD($D10131,1)&gt;(11+55/60)/24,
IF(VLOOKUP(QUOTIENT($D10131,1),AUD!$A:$K,11,TRUE)=0,K10130,IFERROR(VLOOKUP(QUOTIENT($D10131,1),JPY!$A:$B,2,TRUE),K10130)),
K10130)</f>
        <v>-2.8070000000000001E-2</v>
      </c>
      <c r="L10131" s="92">
        <f>IF(MOD($E10131,1)&gt;(11+55/60)/24,
IF(VLOOKUP(QUOTIENT($E10131,1),AUD!$A:$K,11,TRUE)=0,L10130,IFERROR(VLOOKUP(QUOTIENT($E10131,1),CAD!$A:$B,2,TRUE)*1,L10130)),
L10130)</f>
        <v>1.25</v>
      </c>
    </row>
    <row r="10132" spans="1:12">
      <c r="A10132" s="94" t="s">
        <v>10371</v>
      </c>
      <c r="B10132" s="94">
        <f>(DATE(LEFT($A10132,4),MID($A10132,6,2),MID($A10132,9,2))+MID($A10132,12,2)/24+MID($A10132,15,2)/60+MID($A10132,18,2)/3600)
+Timezone!$C$2/24
+VLOOKUP((DATE(LEFT($A10132,4),MID($A10132,6,2),MID($A10132,9,2))+MID($A10132,12,2)/24+MID($A10132,15,2)/60+MID($A10132,18,2)/3600),Timezone!$K:$L,2,TRUE)/24</f>
        <v>42977.541666666664</v>
      </c>
      <c r="C10132" s="94">
        <f>(DATE(LEFT($A10132,4),MID($A10132,6,2),MID($A10132,9,2))+MID($A10132,12,2)/24+MID($A10132,15,2)/60+MID($A10132,18,2)/3600)
+Timezone!$C$3/24
+VLOOKUP((DATE(LEFT($A10132,4),MID($A10132,6,2),MID($A10132,9,2))+MID($A10132,12,2)/24+MID($A10132,15,2)/60+MID($A10132,18,2)/3600),Timezone!$K:$L,2,TRUE)/24</f>
        <v>42977.625</v>
      </c>
      <c r="D10132" s="94">
        <f>(DATE(LEFT($A10132,4),MID($A10132,6,2),MID($A10132,9,2))+MID($A10132,12,2)/24+MID($A10132,15,2)/60+MID($A10132,18,2)/3600)
+Timezone!$C$4/24
+VLOOKUP((DATE(LEFT($A10132,4),MID($A10132,6,2),MID($A10132,9,2))+MID($A10132,12,2)/24+MID($A10132,15,2)/60+MID($A10132,18,2)/3600),Timezone!$K:$L,2,TRUE)/24</f>
        <v>42977.166666666664</v>
      </c>
      <c r="E10132" s="94">
        <f>(DATE(LEFT($A10132,4),MID($A10132,6,2),MID($A10132,9,2))+MID($A10132,12,2)/24+MID($A10132,15,2)/60+MID($A10132,18,2)/3600)
+Timezone!$C$5/24
+VLOOKUP((DATE(LEFT($A10132,4),MID($A10132,6,2),MID($A10132,9,2))+MID($A10132,12,2)/24+MID($A10132,15,2)/60+MID($A10132,18,2)/3600),Timezone!$K:$L,2,TRUE)/24</f>
        <v>42976.958333333336</v>
      </c>
      <c r="F10132" s="92">
        <f>IF(MOD($B10132,1)&gt;10.5/24,
IF(VLOOKUP(QUOTIENT($B10132,1),AUD!$A:$K,11,TRUE)=0,F10131,VLOOKUP(QUOTIENT($B10132,1),AUD!$A:$K,11,TRUE)),
F10131)</f>
        <v>1.72</v>
      </c>
      <c r="G10132" s="92">
        <f>IF(MOD($C10132,1)&gt;10.5/24,
IF(VLOOKUP(QUOTIENT($C10132,1),AUD!$A:$K,11,TRUE)=0,G10131,VLOOKUP(QUOTIENT($C10132,1),NZD!$A:$F,6,TRUE)),
G10131)</f>
        <v>1.97</v>
      </c>
      <c r="H10132" s="92">
        <f>IF(MOD($D10132,1)&gt;(11+55/60)/24,
IF(VLOOKUP(QUOTIENT($D10132,1),AUD!$A:$K,11,TRUE)=0,H10131,IFERROR(VLOOKUP(QUOTIENT($D10132,1),USD!$A:$B,2,TRUE),H10131)),
H10131)</f>
        <v>1.31694</v>
      </c>
      <c r="I10132" s="92">
        <f>IF(MOD($D10132,1)&gt;(11+55/60)/24,
IF(VLOOKUP(QUOTIENT($D10132,1),AUD!$A:$K,11,TRUE)=0,I10131,IFERROR(VLOOKUP(QUOTIENT($D10132,1),GBP!$A:$B,2,TRUE),I10131)),
I10131)</f>
        <v>0.27838000000000002</v>
      </c>
      <c r="J10132" s="92">
        <f>IF(MOD($D10132,1)&gt;(11+55/60)/24,
IF(VLOOKUP(QUOTIENT($D10132,1),AUD!$A:$K,11,TRUE)=0,J10131,IFERROR(VLOOKUP(QUOTIENT($D10132,1),EUR!$A:$B,2,TRUE),J10131)),
J10131)</f>
        <v>-0.37257000000000001</v>
      </c>
      <c r="K10132" s="92">
        <f>IF(MOD($D10132,1)&gt;(11+55/60)/24,
IF(VLOOKUP(QUOTIENT($D10132,1),AUD!$A:$K,11,TRUE)=0,K10131,IFERROR(VLOOKUP(QUOTIENT($D10132,1),JPY!$A:$B,2,TRUE),K10131)),
K10131)</f>
        <v>-2.8070000000000001E-2</v>
      </c>
      <c r="L10132" s="92">
        <f>IF(MOD($E10132,1)&gt;(11+55/60)/24,
IF(VLOOKUP(QUOTIENT($E10132,1),AUD!$A:$K,11,TRUE)=0,L10131,IFERROR(VLOOKUP(QUOTIENT($E10132,1),CAD!$A:$B,2,TRUE)*1,L10131)),
L10131)</f>
        <v>1.25</v>
      </c>
    </row>
    <row r="10133" spans="1:12">
      <c r="A10133" s="94" t="s">
        <v>10372</v>
      </c>
      <c r="B10133" s="94">
        <f>(DATE(LEFT($A10133,4),MID($A10133,6,2),MID($A10133,9,2))+MID($A10133,12,2)/24+MID($A10133,15,2)/60+MID($A10133,18,2)/3600)
+Timezone!$C$2/24
+VLOOKUP((DATE(LEFT($A10133,4),MID($A10133,6,2),MID($A10133,9,2))+MID($A10133,12,2)/24+MID($A10133,15,2)/60+MID($A10133,18,2)/3600),Timezone!$K:$L,2,TRUE)/24</f>
        <v>42977.625</v>
      </c>
      <c r="C10133" s="94">
        <f>(DATE(LEFT($A10133,4),MID($A10133,6,2),MID($A10133,9,2))+MID($A10133,12,2)/24+MID($A10133,15,2)/60+MID($A10133,18,2)/3600)
+Timezone!$C$3/24
+VLOOKUP((DATE(LEFT($A10133,4),MID($A10133,6,2),MID($A10133,9,2))+MID($A10133,12,2)/24+MID($A10133,15,2)/60+MID($A10133,18,2)/3600),Timezone!$K:$L,2,TRUE)/24</f>
        <v>42977.708333333336</v>
      </c>
      <c r="D10133" s="94">
        <f>(DATE(LEFT($A10133,4),MID($A10133,6,2),MID($A10133,9,2))+MID($A10133,12,2)/24+MID($A10133,15,2)/60+MID($A10133,18,2)/3600)
+Timezone!$C$4/24
+VLOOKUP((DATE(LEFT($A10133,4),MID($A10133,6,2),MID($A10133,9,2))+MID($A10133,12,2)/24+MID($A10133,15,2)/60+MID($A10133,18,2)/3600),Timezone!$K:$L,2,TRUE)/24</f>
        <v>42977.25</v>
      </c>
      <c r="E10133" s="94">
        <f>(DATE(LEFT($A10133,4),MID($A10133,6,2),MID($A10133,9,2))+MID($A10133,12,2)/24+MID($A10133,15,2)/60+MID($A10133,18,2)/3600)
+Timezone!$C$5/24
+VLOOKUP((DATE(LEFT($A10133,4),MID($A10133,6,2),MID($A10133,9,2))+MID($A10133,12,2)/24+MID($A10133,15,2)/60+MID($A10133,18,2)/3600),Timezone!$K:$L,2,TRUE)/24</f>
        <v>42977.041666666672</v>
      </c>
      <c r="F10133" s="92">
        <f>IF(MOD($B10133,1)&gt;10.5/24,
IF(VLOOKUP(QUOTIENT($B10133,1),AUD!$A:$K,11,TRUE)=0,F10132,VLOOKUP(QUOTIENT($B10133,1),AUD!$A:$K,11,TRUE)),
F10132)</f>
        <v>1.72</v>
      </c>
      <c r="G10133" s="92">
        <f>IF(MOD($C10133,1)&gt;10.5/24,
IF(VLOOKUP(QUOTIENT($C10133,1),AUD!$A:$K,11,TRUE)=0,G10132,VLOOKUP(QUOTIENT($C10133,1),NZD!$A:$F,6,TRUE)),
G10132)</f>
        <v>1.97</v>
      </c>
      <c r="H10133" s="92">
        <f>IF(MOD($D10133,1)&gt;(11+55/60)/24,
IF(VLOOKUP(QUOTIENT($D10133,1),AUD!$A:$K,11,TRUE)=0,H10132,IFERROR(VLOOKUP(QUOTIENT($D10133,1),USD!$A:$B,2,TRUE),H10132)),
H10132)</f>
        <v>1.31694</v>
      </c>
      <c r="I10133" s="92">
        <f>IF(MOD($D10133,1)&gt;(11+55/60)/24,
IF(VLOOKUP(QUOTIENT($D10133,1),AUD!$A:$K,11,TRUE)=0,I10132,IFERROR(VLOOKUP(QUOTIENT($D10133,1),GBP!$A:$B,2,TRUE),I10132)),
I10132)</f>
        <v>0.27838000000000002</v>
      </c>
      <c r="J10133" s="92">
        <f>IF(MOD($D10133,1)&gt;(11+55/60)/24,
IF(VLOOKUP(QUOTIENT($D10133,1),AUD!$A:$K,11,TRUE)=0,J10132,IFERROR(VLOOKUP(QUOTIENT($D10133,1),EUR!$A:$B,2,TRUE),J10132)),
J10132)</f>
        <v>-0.37257000000000001</v>
      </c>
      <c r="K10133" s="92">
        <f>IF(MOD($D10133,1)&gt;(11+55/60)/24,
IF(VLOOKUP(QUOTIENT($D10133,1),AUD!$A:$K,11,TRUE)=0,K10132,IFERROR(VLOOKUP(QUOTIENT($D10133,1),JPY!$A:$B,2,TRUE),K10132)),
K10132)</f>
        <v>-2.8070000000000001E-2</v>
      </c>
      <c r="L10133" s="92">
        <f>IF(MOD($E10133,1)&gt;(11+55/60)/24,
IF(VLOOKUP(QUOTIENT($E10133,1),AUD!$A:$K,11,TRUE)=0,L10132,IFERROR(VLOOKUP(QUOTIENT($E10133,1),CAD!$A:$B,2,TRUE)*1,L10132)),
L10132)</f>
        <v>1.25</v>
      </c>
    </row>
    <row r="10134" spans="1:12">
      <c r="A10134" s="94" t="s">
        <v>10373</v>
      </c>
      <c r="B10134" s="94">
        <f>(DATE(LEFT($A10134,4),MID($A10134,6,2),MID($A10134,9,2))+MID($A10134,12,2)/24+MID($A10134,15,2)/60+MID($A10134,18,2)/3600)
+Timezone!$C$2/24
+VLOOKUP((DATE(LEFT($A10134,4),MID($A10134,6,2),MID($A10134,9,2))+MID($A10134,12,2)/24+MID($A10134,15,2)/60+MID($A10134,18,2)/3600),Timezone!$K:$L,2,TRUE)/24</f>
        <v>42977.708333333328</v>
      </c>
      <c r="C10134" s="94">
        <f>(DATE(LEFT($A10134,4),MID($A10134,6,2),MID($A10134,9,2))+MID($A10134,12,2)/24+MID($A10134,15,2)/60+MID($A10134,18,2)/3600)
+Timezone!$C$3/24
+VLOOKUP((DATE(LEFT($A10134,4),MID($A10134,6,2),MID($A10134,9,2))+MID($A10134,12,2)/24+MID($A10134,15,2)/60+MID($A10134,18,2)/3600),Timezone!$K:$L,2,TRUE)/24</f>
        <v>42977.791666666664</v>
      </c>
      <c r="D10134" s="94">
        <f>(DATE(LEFT($A10134,4),MID($A10134,6,2),MID($A10134,9,2))+MID($A10134,12,2)/24+MID($A10134,15,2)/60+MID($A10134,18,2)/3600)
+Timezone!$C$4/24
+VLOOKUP((DATE(LEFT($A10134,4),MID($A10134,6,2),MID($A10134,9,2))+MID($A10134,12,2)/24+MID($A10134,15,2)/60+MID($A10134,18,2)/3600),Timezone!$K:$L,2,TRUE)/24</f>
        <v>42977.333333333328</v>
      </c>
      <c r="E10134" s="94">
        <f>(DATE(LEFT($A10134,4),MID($A10134,6,2),MID($A10134,9,2))+MID($A10134,12,2)/24+MID($A10134,15,2)/60+MID($A10134,18,2)/3600)
+Timezone!$C$5/24
+VLOOKUP((DATE(LEFT($A10134,4),MID($A10134,6,2),MID($A10134,9,2))+MID($A10134,12,2)/24+MID($A10134,15,2)/60+MID($A10134,18,2)/3600),Timezone!$K:$L,2,TRUE)/24</f>
        <v>42977.125</v>
      </c>
      <c r="F10134" s="92">
        <f>IF(MOD($B10134,1)&gt;10.5/24,
IF(VLOOKUP(QUOTIENT($B10134,1),AUD!$A:$K,11,TRUE)=0,F10133,VLOOKUP(QUOTIENT($B10134,1),AUD!$A:$K,11,TRUE)),
F10133)</f>
        <v>1.72</v>
      </c>
      <c r="G10134" s="92">
        <f>IF(MOD($C10134,1)&gt;10.5/24,
IF(VLOOKUP(QUOTIENT($C10134,1),AUD!$A:$K,11,TRUE)=0,G10133,VLOOKUP(QUOTIENT($C10134,1),NZD!$A:$F,6,TRUE)),
G10133)</f>
        <v>1.97</v>
      </c>
      <c r="H10134" s="92">
        <f>IF(MOD($D10134,1)&gt;(11+55/60)/24,
IF(VLOOKUP(QUOTIENT($D10134,1),AUD!$A:$K,11,TRUE)=0,H10133,IFERROR(VLOOKUP(QUOTIENT($D10134,1),USD!$A:$B,2,TRUE),H10133)),
H10133)</f>
        <v>1.31694</v>
      </c>
      <c r="I10134" s="92">
        <f>IF(MOD($D10134,1)&gt;(11+55/60)/24,
IF(VLOOKUP(QUOTIENT($D10134,1),AUD!$A:$K,11,TRUE)=0,I10133,IFERROR(VLOOKUP(QUOTIENT($D10134,1),GBP!$A:$B,2,TRUE),I10133)),
I10133)</f>
        <v>0.27838000000000002</v>
      </c>
      <c r="J10134" s="92">
        <f>IF(MOD($D10134,1)&gt;(11+55/60)/24,
IF(VLOOKUP(QUOTIENT($D10134,1),AUD!$A:$K,11,TRUE)=0,J10133,IFERROR(VLOOKUP(QUOTIENT($D10134,1),EUR!$A:$B,2,TRUE),J10133)),
J10133)</f>
        <v>-0.37257000000000001</v>
      </c>
      <c r="K10134" s="92">
        <f>IF(MOD($D10134,1)&gt;(11+55/60)/24,
IF(VLOOKUP(QUOTIENT($D10134,1),AUD!$A:$K,11,TRUE)=0,K10133,IFERROR(VLOOKUP(QUOTIENT($D10134,1),JPY!$A:$B,2,TRUE),K10133)),
K10133)</f>
        <v>-2.8070000000000001E-2</v>
      </c>
      <c r="L10134" s="92">
        <f>IF(MOD($E10134,1)&gt;(11+55/60)/24,
IF(VLOOKUP(QUOTIENT($E10134,1),AUD!$A:$K,11,TRUE)=0,L10133,IFERROR(VLOOKUP(QUOTIENT($E10134,1),CAD!$A:$B,2,TRUE)*1,L10133)),
L10133)</f>
        <v>1.25</v>
      </c>
    </row>
    <row r="10135" spans="1:12">
      <c r="A10135" s="94" t="s">
        <v>10374</v>
      </c>
      <c r="B10135" s="94">
        <f>(DATE(LEFT($A10135,4),MID($A10135,6,2),MID($A10135,9,2))+MID($A10135,12,2)/24+MID($A10135,15,2)/60+MID($A10135,18,2)/3600)
+Timezone!$C$2/24
+VLOOKUP((DATE(LEFT($A10135,4),MID($A10135,6,2),MID($A10135,9,2))+MID($A10135,12,2)/24+MID($A10135,15,2)/60+MID($A10135,18,2)/3600),Timezone!$K:$L,2,TRUE)/24</f>
        <v>42977.791666666664</v>
      </c>
      <c r="C10135" s="94">
        <f>(DATE(LEFT($A10135,4),MID($A10135,6,2),MID($A10135,9,2))+MID($A10135,12,2)/24+MID($A10135,15,2)/60+MID($A10135,18,2)/3600)
+Timezone!$C$3/24
+VLOOKUP((DATE(LEFT($A10135,4),MID($A10135,6,2),MID($A10135,9,2))+MID($A10135,12,2)/24+MID($A10135,15,2)/60+MID($A10135,18,2)/3600),Timezone!$K:$L,2,TRUE)/24</f>
        <v>42977.875</v>
      </c>
      <c r="D10135" s="94">
        <f>(DATE(LEFT($A10135,4),MID($A10135,6,2),MID($A10135,9,2))+MID($A10135,12,2)/24+MID($A10135,15,2)/60+MID($A10135,18,2)/3600)
+Timezone!$C$4/24
+VLOOKUP((DATE(LEFT($A10135,4),MID($A10135,6,2),MID($A10135,9,2))+MID($A10135,12,2)/24+MID($A10135,15,2)/60+MID($A10135,18,2)/3600),Timezone!$K:$L,2,TRUE)/24</f>
        <v>42977.416666666664</v>
      </c>
      <c r="E10135" s="94">
        <f>(DATE(LEFT($A10135,4),MID($A10135,6,2),MID($A10135,9,2))+MID($A10135,12,2)/24+MID($A10135,15,2)/60+MID($A10135,18,2)/3600)
+Timezone!$C$5/24
+VLOOKUP((DATE(LEFT($A10135,4),MID($A10135,6,2),MID($A10135,9,2))+MID($A10135,12,2)/24+MID($A10135,15,2)/60+MID($A10135,18,2)/3600),Timezone!$K:$L,2,TRUE)/24</f>
        <v>42977.208333333336</v>
      </c>
      <c r="F10135" s="92">
        <f>IF(MOD($B10135,1)&gt;10.5/24,
IF(VLOOKUP(QUOTIENT($B10135,1),AUD!$A:$K,11,TRUE)=0,F10134,VLOOKUP(QUOTIENT($B10135,1),AUD!$A:$K,11,TRUE)),
F10134)</f>
        <v>1.72</v>
      </c>
      <c r="G10135" s="92">
        <f>IF(MOD($C10135,1)&gt;10.5/24,
IF(VLOOKUP(QUOTIENT($C10135,1),AUD!$A:$K,11,TRUE)=0,G10134,VLOOKUP(QUOTIENT($C10135,1),NZD!$A:$F,6,TRUE)),
G10134)</f>
        <v>1.97</v>
      </c>
      <c r="H10135" s="92">
        <f>IF(MOD($D10135,1)&gt;(11+55/60)/24,
IF(VLOOKUP(QUOTIENT($D10135,1),AUD!$A:$K,11,TRUE)=0,H10134,IFERROR(VLOOKUP(QUOTIENT($D10135,1),USD!$A:$B,2,TRUE),H10134)),
H10134)</f>
        <v>1.31694</v>
      </c>
      <c r="I10135" s="92">
        <f>IF(MOD($D10135,1)&gt;(11+55/60)/24,
IF(VLOOKUP(QUOTIENT($D10135,1),AUD!$A:$K,11,TRUE)=0,I10134,IFERROR(VLOOKUP(QUOTIENT($D10135,1),GBP!$A:$B,2,TRUE),I10134)),
I10134)</f>
        <v>0.27838000000000002</v>
      </c>
      <c r="J10135" s="92">
        <f>IF(MOD($D10135,1)&gt;(11+55/60)/24,
IF(VLOOKUP(QUOTIENT($D10135,1),AUD!$A:$K,11,TRUE)=0,J10134,IFERROR(VLOOKUP(QUOTIENT($D10135,1),EUR!$A:$B,2,TRUE),J10134)),
J10134)</f>
        <v>-0.37257000000000001</v>
      </c>
      <c r="K10135" s="92">
        <f>IF(MOD($D10135,1)&gt;(11+55/60)/24,
IF(VLOOKUP(QUOTIENT($D10135,1),AUD!$A:$K,11,TRUE)=0,K10134,IFERROR(VLOOKUP(QUOTIENT($D10135,1),JPY!$A:$B,2,TRUE),K10134)),
K10134)</f>
        <v>-2.8070000000000001E-2</v>
      </c>
      <c r="L10135" s="92">
        <f>IF(MOD($E10135,1)&gt;(11+55/60)/24,
IF(VLOOKUP(QUOTIENT($E10135,1),AUD!$A:$K,11,TRUE)=0,L10134,IFERROR(VLOOKUP(QUOTIENT($E10135,1),CAD!$A:$B,2,TRUE)*1,L10134)),
L10134)</f>
        <v>1.25</v>
      </c>
    </row>
    <row r="10136" spans="1:12">
      <c r="A10136" s="94" t="s">
        <v>10375</v>
      </c>
      <c r="B10136" s="94">
        <f>(DATE(LEFT($A10136,4),MID($A10136,6,2),MID($A10136,9,2))+MID($A10136,12,2)/24+MID($A10136,15,2)/60+MID($A10136,18,2)/3600)
+Timezone!$C$2/24
+VLOOKUP((DATE(LEFT($A10136,4),MID($A10136,6,2),MID($A10136,9,2))+MID($A10136,12,2)/24+MID($A10136,15,2)/60+MID($A10136,18,2)/3600),Timezone!$K:$L,2,TRUE)/24</f>
        <v>42977.875</v>
      </c>
      <c r="C10136" s="94">
        <f>(DATE(LEFT($A10136,4),MID($A10136,6,2),MID($A10136,9,2))+MID($A10136,12,2)/24+MID($A10136,15,2)/60+MID($A10136,18,2)/3600)
+Timezone!$C$3/24
+VLOOKUP((DATE(LEFT($A10136,4),MID($A10136,6,2),MID($A10136,9,2))+MID($A10136,12,2)/24+MID($A10136,15,2)/60+MID($A10136,18,2)/3600),Timezone!$K:$L,2,TRUE)/24</f>
        <v>42977.958333333336</v>
      </c>
      <c r="D10136" s="94">
        <f>(DATE(LEFT($A10136,4),MID($A10136,6,2),MID($A10136,9,2))+MID($A10136,12,2)/24+MID($A10136,15,2)/60+MID($A10136,18,2)/3600)
+Timezone!$C$4/24
+VLOOKUP((DATE(LEFT($A10136,4),MID($A10136,6,2),MID($A10136,9,2))+MID($A10136,12,2)/24+MID($A10136,15,2)/60+MID($A10136,18,2)/3600),Timezone!$K:$L,2,TRUE)/24</f>
        <v>42977.5</v>
      </c>
      <c r="E10136" s="94">
        <f>(DATE(LEFT($A10136,4),MID($A10136,6,2),MID($A10136,9,2))+MID($A10136,12,2)/24+MID($A10136,15,2)/60+MID($A10136,18,2)/3600)
+Timezone!$C$5/24
+VLOOKUP((DATE(LEFT($A10136,4),MID($A10136,6,2),MID($A10136,9,2))+MID($A10136,12,2)/24+MID($A10136,15,2)/60+MID($A10136,18,2)/3600),Timezone!$K:$L,2,TRUE)/24</f>
        <v>42977.291666666672</v>
      </c>
      <c r="F10136" s="92">
        <f>IF(MOD($B10136,1)&gt;10.5/24,
IF(VLOOKUP(QUOTIENT($B10136,1),AUD!$A:$K,11,TRUE)=0,F10135,VLOOKUP(QUOTIENT($B10136,1),AUD!$A:$K,11,TRUE)),
F10135)</f>
        <v>1.72</v>
      </c>
      <c r="G10136" s="92">
        <f>IF(MOD($C10136,1)&gt;10.5/24,
IF(VLOOKUP(QUOTIENT($C10136,1),AUD!$A:$K,11,TRUE)=0,G10135,VLOOKUP(QUOTIENT($C10136,1),NZD!$A:$F,6,TRUE)),
G10135)</f>
        <v>1.97</v>
      </c>
      <c r="H10136" s="92">
        <f>IF(MOD($D10136,1)&gt;(11+55/60)/24,
IF(VLOOKUP(QUOTIENT($D10136,1),AUD!$A:$K,11,TRUE)=0,H10135,IFERROR(VLOOKUP(QUOTIENT($D10136,1),USD!$A:$B,2,TRUE),H10135)),
H10135)</f>
        <v>1.3161099999999999</v>
      </c>
      <c r="I10136" s="92">
        <f>IF(MOD($D10136,1)&gt;(11+55/60)/24,
IF(VLOOKUP(QUOTIENT($D10136,1),AUD!$A:$K,11,TRUE)=0,I10135,IFERROR(VLOOKUP(QUOTIENT($D10136,1),GBP!$A:$B,2,TRUE),I10135)),
I10135)</f>
        <v>0.27744000000000002</v>
      </c>
      <c r="J10136" s="92">
        <f>IF(MOD($D10136,1)&gt;(11+55/60)/24,
IF(VLOOKUP(QUOTIENT($D10136,1),AUD!$A:$K,11,TRUE)=0,J10135,IFERROR(VLOOKUP(QUOTIENT($D10136,1),EUR!$A:$B,2,TRUE),J10135)),
J10135)</f>
        <v>-0.37257000000000001</v>
      </c>
      <c r="K10136" s="92">
        <f>IF(MOD($D10136,1)&gt;(11+55/60)/24,
IF(VLOOKUP(QUOTIENT($D10136,1),AUD!$A:$K,11,TRUE)=0,K10135,IFERROR(VLOOKUP(QUOTIENT($D10136,1),JPY!$A:$B,2,TRUE),K10135)),
K10135)</f>
        <v>-2.8000000000000001E-2</v>
      </c>
      <c r="L10136" s="92">
        <f>IF(MOD($E10136,1)&gt;(11+55/60)/24,
IF(VLOOKUP(QUOTIENT($E10136,1),AUD!$A:$K,11,TRUE)=0,L10135,IFERROR(VLOOKUP(QUOTIENT($E10136,1),CAD!$A:$B,2,TRUE)*1,L10135)),
L10135)</f>
        <v>1.25</v>
      </c>
    </row>
    <row r="10137" spans="1:12">
      <c r="A10137" s="94" t="s">
        <v>10376</v>
      </c>
      <c r="B10137" s="94">
        <f>(DATE(LEFT($A10137,4),MID($A10137,6,2),MID($A10137,9,2))+MID($A10137,12,2)/24+MID($A10137,15,2)/60+MID($A10137,18,2)/3600)
+Timezone!$C$2/24
+VLOOKUP((DATE(LEFT($A10137,4),MID($A10137,6,2),MID($A10137,9,2))+MID($A10137,12,2)/24+MID($A10137,15,2)/60+MID($A10137,18,2)/3600),Timezone!$K:$L,2,TRUE)/24</f>
        <v>42977.958333333328</v>
      </c>
      <c r="C10137" s="94">
        <f>(DATE(LEFT($A10137,4),MID($A10137,6,2),MID($A10137,9,2))+MID($A10137,12,2)/24+MID($A10137,15,2)/60+MID($A10137,18,2)/3600)
+Timezone!$C$3/24
+VLOOKUP((DATE(LEFT($A10137,4),MID($A10137,6,2),MID($A10137,9,2))+MID($A10137,12,2)/24+MID($A10137,15,2)/60+MID($A10137,18,2)/3600),Timezone!$K:$L,2,TRUE)/24</f>
        <v>42978.041666666664</v>
      </c>
      <c r="D10137" s="94">
        <f>(DATE(LEFT($A10137,4),MID($A10137,6,2),MID($A10137,9,2))+MID($A10137,12,2)/24+MID($A10137,15,2)/60+MID($A10137,18,2)/3600)
+Timezone!$C$4/24
+VLOOKUP((DATE(LEFT($A10137,4),MID($A10137,6,2),MID($A10137,9,2))+MID($A10137,12,2)/24+MID($A10137,15,2)/60+MID($A10137,18,2)/3600),Timezone!$K:$L,2,TRUE)/24</f>
        <v>42977.583333333328</v>
      </c>
      <c r="E10137" s="94">
        <f>(DATE(LEFT($A10137,4),MID($A10137,6,2),MID($A10137,9,2))+MID($A10137,12,2)/24+MID($A10137,15,2)/60+MID($A10137,18,2)/3600)
+Timezone!$C$5/24
+VLOOKUP((DATE(LEFT($A10137,4),MID($A10137,6,2),MID($A10137,9,2))+MID($A10137,12,2)/24+MID($A10137,15,2)/60+MID($A10137,18,2)/3600),Timezone!$K:$L,2,TRUE)/24</f>
        <v>42977.375</v>
      </c>
      <c r="F10137" s="92">
        <f>IF(MOD($B10137,1)&gt;10.5/24,
IF(VLOOKUP(QUOTIENT($B10137,1),AUD!$A:$K,11,TRUE)=0,F10136,VLOOKUP(QUOTIENT($B10137,1),AUD!$A:$K,11,TRUE)),
F10136)</f>
        <v>1.72</v>
      </c>
      <c r="G10137" s="92">
        <f>IF(MOD($C10137,1)&gt;10.5/24,
IF(VLOOKUP(QUOTIENT($C10137,1),AUD!$A:$K,11,TRUE)=0,G10136,VLOOKUP(QUOTIENT($C10137,1),NZD!$A:$F,6,TRUE)),
G10136)</f>
        <v>1.97</v>
      </c>
      <c r="H10137" s="92">
        <f>IF(MOD($D10137,1)&gt;(11+55/60)/24,
IF(VLOOKUP(QUOTIENT($D10137,1),AUD!$A:$K,11,TRUE)=0,H10136,IFERROR(VLOOKUP(QUOTIENT($D10137,1),USD!$A:$B,2,TRUE),H10136)),
H10136)</f>
        <v>1.3161099999999999</v>
      </c>
      <c r="I10137" s="92">
        <f>IF(MOD($D10137,1)&gt;(11+55/60)/24,
IF(VLOOKUP(QUOTIENT($D10137,1),AUD!$A:$K,11,TRUE)=0,I10136,IFERROR(VLOOKUP(QUOTIENT($D10137,1),GBP!$A:$B,2,TRUE),I10136)),
I10136)</f>
        <v>0.27744000000000002</v>
      </c>
      <c r="J10137" s="92">
        <f>IF(MOD($D10137,1)&gt;(11+55/60)/24,
IF(VLOOKUP(QUOTIENT($D10137,1),AUD!$A:$K,11,TRUE)=0,J10136,IFERROR(VLOOKUP(QUOTIENT($D10137,1),EUR!$A:$B,2,TRUE),J10136)),
J10136)</f>
        <v>-0.37257000000000001</v>
      </c>
      <c r="K10137" s="92">
        <f>IF(MOD($D10137,1)&gt;(11+55/60)/24,
IF(VLOOKUP(QUOTIENT($D10137,1),AUD!$A:$K,11,TRUE)=0,K10136,IFERROR(VLOOKUP(QUOTIENT($D10137,1),JPY!$A:$B,2,TRUE),K10136)),
K10136)</f>
        <v>-2.8000000000000001E-2</v>
      </c>
      <c r="L10137" s="92">
        <f>IF(MOD($E10137,1)&gt;(11+55/60)/24,
IF(VLOOKUP(QUOTIENT($E10137,1),AUD!$A:$K,11,TRUE)=0,L10136,IFERROR(VLOOKUP(QUOTIENT($E10137,1),CAD!$A:$B,2,TRUE)*1,L10136)),
L10136)</f>
        <v>1.25</v>
      </c>
    </row>
    <row r="10138" spans="1:12">
      <c r="A10138" s="94" t="s">
        <v>10377</v>
      </c>
      <c r="B10138" s="94">
        <f>(DATE(LEFT($A10138,4),MID($A10138,6,2),MID($A10138,9,2))+MID($A10138,12,2)/24+MID($A10138,15,2)/60+MID($A10138,18,2)/3600)
+Timezone!$C$2/24
+VLOOKUP((DATE(LEFT($A10138,4),MID($A10138,6,2),MID($A10138,9,2))+MID($A10138,12,2)/24+MID($A10138,15,2)/60+MID($A10138,18,2)/3600),Timezone!$K:$L,2,TRUE)/24</f>
        <v>42978.041666666664</v>
      </c>
      <c r="C10138" s="94">
        <f>(DATE(LEFT($A10138,4),MID($A10138,6,2),MID($A10138,9,2))+MID($A10138,12,2)/24+MID($A10138,15,2)/60+MID($A10138,18,2)/3600)
+Timezone!$C$3/24
+VLOOKUP((DATE(LEFT($A10138,4),MID($A10138,6,2),MID($A10138,9,2))+MID($A10138,12,2)/24+MID($A10138,15,2)/60+MID($A10138,18,2)/3600),Timezone!$K:$L,2,TRUE)/24</f>
        <v>42978.125</v>
      </c>
      <c r="D10138" s="94">
        <f>(DATE(LEFT($A10138,4),MID($A10138,6,2),MID($A10138,9,2))+MID($A10138,12,2)/24+MID($A10138,15,2)/60+MID($A10138,18,2)/3600)
+Timezone!$C$4/24
+VLOOKUP((DATE(LEFT($A10138,4),MID($A10138,6,2),MID($A10138,9,2))+MID($A10138,12,2)/24+MID($A10138,15,2)/60+MID($A10138,18,2)/3600),Timezone!$K:$L,2,TRUE)/24</f>
        <v>42977.666666666664</v>
      </c>
      <c r="E10138" s="94">
        <f>(DATE(LEFT($A10138,4),MID($A10138,6,2),MID($A10138,9,2))+MID($A10138,12,2)/24+MID($A10138,15,2)/60+MID($A10138,18,2)/3600)
+Timezone!$C$5/24
+VLOOKUP((DATE(LEFT($A10138,4),MID($A10138,6,2),MID($A10138,9,2))+MID($A10138,12,2)/24+MID($A10138,15,2)/60+MID($A10138,18,2)/3600),Timezone!$K:$L,2,TRUE)/24</f>
        <v>42977.458333333336</v>
      </c>
      <c r="F10138" s="92">
        <f>IF(MOD($B10138,1)&gt;10.5/24,
IF(VLOOKUP(QUOTIENT($B10138,1),AUD!$A:$K,11,TRUE)=0,F10137,VLOOKUP(QUOTIENT($B10138,1),AUD!$A:$K,11,TRUE)),
F10137)</f>
        <v>1.72</v>
      </c>
      <c r="G10138" s="92">
        <f>IF(MOD($C10138,1)&gt;10.5/24,
IF(VLOOKUP(QUOTIENT($C10138,1),AUD!$A:$K,11,TRUE)=0,G10137,VLOOKUP(QUOTIENT($C10138,1),NZD!$A:$F,6,TRUE)),
G10137)</f>
        <v>1.97</v>
      </c>
      <c r="H10138" s="92">
        <f>IF(MOD($D10138,1)&gt;(11+55/60)/24,
IF(VLOOKUP(QUOTIENT($D10138,1),AUD!$A:$K,11,TRUE)=0,H10137,IFERROR(VLOOKUP(QUOTIENT($D10138,1),USD!$A:$B,2,TRUE),H10137)),
H10137)</f>
        <v>1.3161099999999999</v>
      </c>
      <c r="I10138" s="92">
        <f>IF(MOD($D10138,1)&gt;(11+55/60)/24,
IF(VLOOKUP(QUOTIENT($D10138,1),AUD!$A:$K,11,TRUE)=0,I10137,IFERROR(VLOOKUP(QUOTIENT($D10138,1),GBP!$A:$B,2,TRUE),I10137)),
I10137)</f>
        <v>0.27744000000000002</v>
      </c>
      <c r="J10138" s="92">
        <f>IF(MOD($D10138,1)&gt;(11+55/60)/24,
IF(VLOOKUP(QUOTIENT($D10138,1),AUD!$A:$K,11,TRUE)=0,J10137,IFERROR(VLOOKUP(QUOTIENT($D10138,1),EUR!$A:$B,2,TRUE),J10137)),
J10137)</f>
        <v>-0.37257000000000001</v>
      </c>
      <c r="K10138" s="92">
        <f>IF(MOD($D10138,1)&gt;(11+55/60)/24,
IF(VLOOKUP(QUOTIENT($D10138,1),AUD!$A:$K,11,TRUE)=0,K10137,IFERROR(VLOOKUP(QUOTIENT($D10138,1),JPY!$A:$B,2,TRUE),K10137)),
K10137)</f>
        <v>-2.8000000000000001E-2</v>
      </c>
      <c r="L10138" s="92">
        <f>IF(MOD($E10138,1)&gt;(11+55/60)/24,
IF(VLOOKUP(QUOTIENT($E10138,1),AUD!$A:$K,11,TRUE)=0,L10137,IFERROR(VLOOKUP(QUOTIENT($E10138,1),CAD!$A:$B,2,TRUE)*1,L10137)),
L10137)</f>
        <v>1.25</v>
      </c>
    </row>
    <row r="10139" spans="1:12">
      <c r="A10139" s="94" t="s">
        <v>10378</v>
      </c>
      <c r="B10139" s="94">
        <f>(DATE(LEFT($A10139,4),MID($A10139,6,2),MID($A10139,9,2))+MID($A10139,12,2)/24+MID($A10139,15,2)/60+MID($A10139,18,2)/3600)
+Timezone!$C$2/24
+VLOOKUP((DATE(LEFT($A10139,4),MID($A10139,6,2),MID($A10139,9,2))+MID($A10139,12,2)/24+MID($A10139,15,2)/60+MID($A10139,18,2)/3600),Timezone!$K:$L,2,TRUE)/24</f>
        <v>42978.125</v>
      </c>
      <c r="C10139" s="94">
        <f>(DATE(LEFT($A10139,4),MID($A10139,6,2),MID($A10139,9,2))+MID($A10139,12,2)/24+MID($A10139,15,2)/60+MID($A10139,18,2)/3600)
+Timezone!$C$3/24
+VLOOKUP((DATE(LEFT($A10139,4),MID($A10139,6,2),MID($A10139,9,2))+MID($A10139,12,2)/24+MID($A10139,15,2)/60+MID($A10139,18,2)/3600),Timezone!$K:$L,2,TRUE)/24</f>
        <v>42978.208333333336</v>
      </c>
      <c r="D10139" s="94">
        <f>(DATE(LEFT($A10139,4),MID($A10139,6,2),MID($A10139,9,2))+MID($A10139,12,2)/24+MID($A10139,15,2)/60+MID($A10139,18,2)/3600)
+Timezone!$C$4/24
+VLOOKUP((DATE(LEFT($A10139,4),MID($A10139,6,2),MID($A10139,9,2))+MID($A10139,12,2)/24+MID($A10139,15,2)/60+MID($A10139,18,2)/3600),Timezone!$K:$L,2,TRUE)/24</f>
        <v>42977.75</v>
      </c>
      <c r="E10139" s="94">
        <f>(DATE(LEFT($A10139,4),MID($A10139,6,2),MID($A10139,9,2))+MID($A10139,12,2)/24+MID($A10139,15,2)/60+MID($A10139,18,2)/3600)
+Timezone!$C$5/24
+VLOOKUP((DATE(LEFT($A10139,4),MID($A10139,6,2),MID($A10139,9,2))+MID($A10139,12,2)/24+MID($A10139,15,2)/60+MID($A10139,18,2)/3600),Timezone!$K:$L,2,TRUE)/24</f>
        <v>42977.541666666672</v>
      </c>
      <c r="F10139" s="92">
        <f>IF(MOD($B10139,1)&gt;10.5/24,
IF(VLOOKUP(QUOTIENT($B10139,1),AUD!$A:$K,11,TRUE)=0,F10138,VLOOKUP(QUOTIENT($B10139,1),AUD!$A:$K,11,TRUE)),
F10138)</f>
        <v>1.72</v>
      </c>
      <c r="G10139" s="92">
        <f>IF(MOD($C10139,1)&gt;10.5/24,
IF(VLOOKUP(QUOTIENT($C10139,1),AUD!$A:$K,11,TRUE)=0,G10138,VLOOKUP(QUOTIENT($C10139,1),NZD!$A:$F,6,TRUE)),
G10138)</f>
        <v>1.97</v>
      </c>
      <c r="H10139" s="92">
        <f>IF(MOD($D10139,1)&gt;(11+55/60)/24,
IF(VLOOKUP(QUOTIENT($D10139,1),AUD!$A:$K,11,TRUE)=0,H10138,IFERROR(VLOOKUP(QUOTIENT($D10139,1),USD!$A:$B,2,TRUE),H10138)),
H10138)</f>
        <v>1.3161099999999999</v>
      </c>
      <c r="I10139" s="92">
        <f>IF(MOD($D10139,1)&gt;(11+55/60)/24,
IF(VLOOKUP(QUOTIENT($D10139,1),AUD!$A:$K,11,TRUE)=0,I10138,IFERROR(VLOOKUP(QUOTIENT($D10139,1),GBP!$A:$B,2,TRUE),I10138)),
I10138)</f>
        <v>0.27744000000000002</v>
      </c>
      <c r="J10139" s="92">
        <f>IF(MOD($D10139,1)&gt;(11+55/60)/24,
IF(VLOOKUP(QUOTIENT($D10139,1),AUD!$A:$K,11,TRUE)=0,J10138,IFERROR(VLOOKUP(QUOTIENT($D10139,1),EUR!$A:$B,2,TRUE),J10138)),
J10138)</f>
        <v>-0.37257000000000001</v>
      </c>
      <c r="K10139" s="92">
        <f>IF(MOD($D10139,1)&gt;(11+55/60)/24,
IF(VLOOKUP(QUOTIENT($D10139,1),AUD!$A:$K,11,TRUE)=0,K10138,IFERROR(VLOOKUP(QUOTIENT($D10139,1),JPY!$A:$B,2,TRUE),K10138)),
K10138)</f>
        <v>-2.8000000000000001E-2</v>
      </c>
      <c r="L10139" s="92">
        <f>IF(MOD($E10139,1)&gt;(11+55/60)/24,
IF(VLOOKUP(QUOTIENT($E10139,1),AUD!$A:$K,11,TRUE)=0,L10138,IFERROR(VLOOKUP(QUOTIENT($E10139,1),CAD!$A:$B,2,TRUE)*1,L10138)),
L10138)</f>
        <v>1.25</v>
      </c>
    </row>
    <row r="10140" spans="1:12">
      <c r="A10140" s="94" t="s">
        <v>10379</v>
      </c>
      <c r="B10140" s="94">
        <f>(DATE(LEFT($A10140,4),MID($A10140,6,2),MID($A10140,9,2))+MID($A10140,12,2)/24+MID($A10140,15,2)/60+MID($A10140,18,2)/3600)
+Timezone!$C$2/24
+VLOOKUP((DATE(LEFT($A10140,4),MID($A10140,6,2),MID($A10140,9,2))+MID($A10140,12,2)/24+MID($A10140,15,2)/60+MID($A10140,18,2)/3600),Timezone!$K:$L,2,TRUE)/24</f>
        <v>42978.208333333328</v>
      </c>
      <c r="C10140" s="94">
        <f>(DATE(LEFT($A10140,4),MID($A10140,6,2),MID($A10140,9,2))+MID($A10140,12,2)/24+MID($A10140,15,2)/60+MID($A10140,18,2)/3600)
+Timezone!$C$3/24
+VLOOKUP((DATE(LEFT($A10140,4),MID($A10140,6,2),MID($A10140,9,2))+MID($A10140,12,2)/24+MID($A10140,15,2)/60+MID($A10140,18,2)/3600),Timezone!$K:$L,2,TRUE)/24</f>
        <v>42978.291666666664</v>
      </c>
      <c r="D10140" s="94">
        <f>(DATE(LEFT($A10140,4),MID($A10140,6,2),MID($A10140,9,2))+MID($A10140,12,2)/24+MID($A10140,15,2)/60+MID($A10140,18,2)/3600)
+Timezone!$C$4/24
+VLOOKUP((DATE(LEFT($A10140,4),MID($A10140,6,2),MID($A10140,9,2))+MID($A10140,12,2)/24+MID($A10140,15,2)/60+MID($A10140,18,2)/3600),Timezone!$K:$L,2,TRUE)/24</f>
        <v>42977.833333333328</v>
      </c>
      <c r="E10140" s="94">
        <f>(DATE(LEFT($A10140,4),MID($A10140,6,2),MID($A10140,9,2))+MID($A10140,12,2)/24+MID($A10140,15,2)/60+MID($A10140,18,2)/3600)
+Timezone!$C$5/24
+VLOOKUP((DATE(LEFT($A10140,4),MID($A10140,6,2),MID($A10140,9,2))+MID($A10140,12,2)/24+MID($A10140,15,2)/60+MID($A10140,18,2)/3600),Timezone!$K:$L,2,TRUE)/24</f>
        <v>42977.625</v>
      </c>
      <c r="F10140" s="92">
        <f>IF(MOD($B10140,1)&gt;10.5/24,
IF(VLOOKUP(QUOTIENT($B10140,1),AUD!$A:$K,11,TRUE)=0,F10139,VLOOKUP(QUOTIENT($B10140,1),AUD!$A:$K,11,TRUE)),
F10139)</f>
        <v>1.72</v>
      </c>
      <c r="G10140" s="92">
        <f>IF(MOD($C10140,1)&gt;10.5/24,
IF(VLOOKUP(QUOTIENT($C10140,1),AUD!$A:$K,11,TRUE)=0,G10139,VLOOKUP(QUOTIENT($C10140,1),NZD!$A:$F,6,TRUE)),
G10139)</f>
        <v>1.97</v>
      </c>
      <c r="H10140" s="92">
        <f>IF(MOD($D10140,1)&gt;(11+55/60)/24,
IF(VLOOKUP(QUOTIENT($D10140,1),AUD!$A:$K,11,TRUE)=0,H10139,IFERROR(VLOOKUP(QUOTIENT($D10140,1),USD!$A:$B,2,TRUE),H10139)),
H10139)</f>
        <v>1.3161099999999999</v>
      </c>
      <c r="I10140" s="92">
        <f>IF(MOD($D10140,1)&gt;(11+55/60)/24,
IF(VLOOKUP(QUOTIENT($D10140,1),AUD!$A:$K,11,TRUE)=0,I10139,IFERROR(VLOOKUP(QUOTIENT($D10140,1),GBP!$A:$B,2,TRUE),I10139)),
I10139)</f>
        <v>0.27744000000000002</v>
      </c>
      <c r="J10140" s="92">
        <f>IF(MOD($D10140,1)&gt;(11+55/60)/24,
IF(VLOOKUP(QUOTIENT($D10140,1),AUD!$A:$K,11,TRUE)=0,J10139,IFERROR(VLOOKUP(QUOTIENT($D10140,1),EUR!$A:$B,2,TRUE),J10139)),
J10139)</f>
        <v>-0.37257000000000001</v>
      </c>
      <c r="K10140" s="92">
        <f>IF(MOD($D10140,1)&gt;(11+55/60)/24,
IF(VLOOKUP(QUOTIENT($D10140,1),AUD!$A:$K,11,TRUE)=0,K10139,IFERROR(VLOOKUP(QUOTIENT($D10140,1),JPY!$A:$B,2,TRUE),K10139)),
K10139)</f>
        <v>-2.8000000000000001E-2</v>
      </c>
      <c r="L10140" s="92">
        <f>IF(MOD($E10140,1)&gt;(11+55/60)/24,
IF(VLOOKUP(QUOTIENT($E10140,1),AUD!$A:$K,11,TRUE)=0,L10139,IFERROR(VLOOKUP(QUOTIENT($E10140,1),CAD!$A:$B,2,TRUE)*1,L10139)),
L10139)</f>
        <v>1.25</v>
      </c>
    </row>
    <row r="10141" spans="1:12">
      <c r="A10141" s="94" t="s">
        <v>10380</v>
      </c>
      <c r="B10141" s="94">
        <f>(DATE(LEFT($A10141,4),MID($A10141,6,2),MID($A10141,9,2))+MID($A10141,12,2)/24+MID($A10141,15,2)/60+MID($A10141,18,2)/3600)
+Timezone!$C$2/24
+VLOOKUP((DATE(LEFT($A10141,4),MID($A10141,6,2),MID($A10141,9,2))+MID($A10141,12,2)/24+MID($A10141,15,2)/60+MID($A10141,18,2)/3600),Timezone!$K:$L,2,TRUE)/24</f>
        <v>42978.291666666664</v>
      </c>
      <c r="C10141" s="94">
        <f>(DATE(LEFT($A10141,4),MID($A10141,6,2),MID($A10141,9,2))+MID($A10141,12,2)/24+MID($A10141,15,2)/60+MID($A10141,18,2)/3600)
+Timezone!$C$3/24
+VLOOKUP((DATE(LEFT($A10141,4),MID($A10141,6,2),MID($A10141,9,2))+MID($A10141,12,2)/24+MID($A10141,15,2)/60+MID($A10141,18,2)/3600),Timezone!$K:$L,2,TRUE)/24</f>
        <v>42978.375</v>
      </c>
      <c r="D10141" s="94">
        <f>(DATE(LEFT($A10141,4),MID($A10141,6,2),MID($A10141,9,2))+MID($A10141,12,2)/24+MID($A10141,15,2)/60+MID($A10141,18,2)/3600)
+Timezone!$C$4/24
+VLOOKUP((DATE(LEFT($A10141,4),MID($A10141,6,2),MID($A10141,9,2))+MID($A10141,12,2)/24+MID($A10141,15,2)/60+MID($A10141,18,2)/3600),Timezone!$K:$L,2,TRUE)/24</f>
        <v>42977.916666666664</v>
      </c>
      <c r="E10141" s="94">
        <f>(DATE(LEFT($A10141,4),MID($A10141,6,2),MID($A10141,9,2))+MID($A10141,12,2)/24+MID($A10141,15,2)/60+MID($A10141,18,2)/3600)
+Timezone!$C$5/24
+VLOOKUP((DATE(LEFT($A10141,4),MID($A10141,6,2),MID($A10141,9,2))+MID($A10141,12,2)/24+MID($A10141,15,2)/60+MID($A10141,18,2)/3600),Timezone!$K:$L,2,TRUE)/24</f>
        <v>42977.708333333336</v>
      </c>
      <c r="F10141" s="92">
        <f>IF(MOD($B10141,1)&gt;10.5/24,
IF(VLOOKUP(QUOTIENT($B10141,1),AUD!$A:$K,11,TRUE)=0,F10140,VLOOKUP(QUOTIENT($B10141,1),AUD!$A:$K,11,TRUE)),
F10140)</f>
        <v>1.72</v>
      </c>
      <c r="G10141" s="92">
        <f>IF(MOD($C10141,1)&gt;10.5/24,
IF(VLOOKUP(QUOTIENT($C10141,1),AUD!$A:$K,11,TRUE)=0,G10140,VLOOKUP(QUOTIENT($C10141,1),NZD!$A:$F,6,TRUE)),
G10140)</f>
        <v>1.97</v>
      </c>
      <c r="H10141" s="92">
        <f>IF(MOD($D10141,1)&gt;(11+55/60)/24,
IF(VLOOKUP(QUOTIENT($D10141,1),AUD!$A:$K,11,TRUE)=0,H10140,IFERROR(VLOOKUP(QUOTIENT($D10141,1),USD!$A:$B,2,TRUE),H10140)),
H10140)</f>
        <v>1.3161099999999999</v>
      </c>
      <c r="I10141" s="92">
        <f>IF(MOD($D10141,1)&gt;(11+55/60)/24,
IF(VLOOKUP(QUOTIENT($D10141,1),AUD!$A:$K,11,TRUE)=0,I10140,IFERROR(VLOOKUP(QUOTIENT($D10141,1),GBP!$A:$B,2,TRUE),I10140)),
I10140)</f>
        <v>0.27744000000000002</v>
      </c>
      <c r="J10141" s="92">
        <f>IF(MOD($D10141,1)&gt;(11+55/60)/24,
IF(VLOOKUP(QUOTIENT($D10141,1),AUD!$A:$K,11,TRUE)=0,J10140,IFERROR(VLOOKUP(QUOTIENT($D10141,1),EUR!$A:$B,2,TRUE),J10140)),
J10140)</f>
        <v>-0.37257000000000001</v>
      </c>
      <c r="K10141" s="92">
        <f>IF(MOD($D10141,1)&gt;(11+55/60)/24,
IF(VLOOKUP(QUOTIENT($D10141,1),AUD!$A:$K,11,TRUE)=0,K10140,IFERROR(VLOOKUP(QUOTIENT($D10141,1),JPY!$A:$B,2,TRUE),K10140)),
K10140)</f>
        <v>-2.8000000000000001E-2</v>
      </c>
      <c r="L10141" s="92">
        <f>IF(MOD($E10141,1)&gt;(11+55/60)/24,
IF(VLOOKUP(QUOTIENT($E10141,1),AUD!$A:$K,11,TRUE)=0,L10140,IFERROR(VLOOKUP(QUOTIENT($E10141,1),CAD!$A:$B,2,TRUE)*1,L10140)),
L10140)</f>
        <v>1.25</v>
      </c>
    </row>
    <row r="10142" spans="1:12">
      <c r="A10142" s="94" t="s">
        <v>10381</v>
      </c>
      <c r="B10142" s="94">
        <f>(DATE(LEFT($A10142,4),MID($A10142,6,2),MID($A10142,9,2))+MID($A10142,12,2)/24+MID($A10142,15,2)/60+MID($A10142,18,2)/3600)
+Timezone!$C$2/24
+VLOOKUP((DATE(LEFT($A10142,4),MID($A10142,6,2),MID($A10142,9,2))+MID($A10142,12,2)/24+MID($A10142,15,2)/60+MID($A10142,18,2)/3600),Timezone!$K:$L,2,TRUE)/24</f>
        <v>42978.375</v>
      </c>
      <c r="C10142" s="94">
        <f>(DATE(LEFT($A10142,4),MID($A10142,6,2),MID($A10142,9,2))+MID($A10142,12,2)/24+MID($A10142,15,2)/60+MID($A10142,18,2)/3600)
+Timezone!$C$3/24
+VLOOKUP((DATE(LEFT($A10142,4),MID($A10142,6,2),MID($A10142,9,2))+MID($A10142,12,2)/24+MID($A10142,15,2)/60+MID($A10142,18,2)/3600),Timezone!$K:$L,2,TRUE)/24</f>
        <v>42978.458333333336</v>
      </c>
      <c r="D10142" s="94">
        <f>(DATE(LEFT($A10142,4),MID($A10142,6,2),MID($A10142,9,2))+MID($A10142,12,2)/24+MID($A10142,15,2)/60+MID($A10142,18,2)/3600)
+Timezone!$C$4/24
+VLOOKUP((DATE(LEFT($A10142,4),MID($A10142,6,2),MID($A10142,9,2))+MID($A10142,12,2)/24+MID($A10142,15,2)/60+MID($A10142,18,2)/3600),Timezone!$K:$L,2,TRUE)/24</f>
        <v>42978</v>
      </c>
      <c r="E10142" s="94">
        <f>(DATE(LEFT($A10142,4),MID($A10142,6,2),MID($A10142,9,2))+MID($A10142,12,2)/24+MID($A10142,15,2)/60+MID($A10142,18,2)/3600)
+Timezone!$C$5/24
+VLOOKUP((DATE(LEFT($A10142,4),MID($A10142,6,2),MID($A10142,9,2))+MID($A10142,12,2)/24+MID($A10142,15,2)/60+MID($A10142,18,2)/3600),Timezone!$K:$L,2,TRUE)/24</f>
        <v>42977.791666666672</v>
      </c>
      <c r="F10142" s="92">
        <f>IF(MOD($B10142,1)&gt;10.5/24,
IF(VLOOKUP(QUOTIENT($B10142,1),AUD!$A:$K,11,TRUE)=0,F10141,VLOOKUP(QUOTIENT($B10142,1),AUD!$A:$K,11,TRUE)),
F10141)</f>
        <v>1.72</v>
      </c>
      <c r="G10142" s="92">
        <f>IF(MOD($C10142,1)&gt;10.5/24,
IF(VLOOKUP(QUOTIENT($C10142,1),AUD!$A:$K,11,TRUE)=0,G10141,VLOOKUP(QUOTIENT($C10142,1),NZD!$A:$F,6,TRUE)),
G10141)</f>
        <v>1.96</v>
      </c>
      <c r="H10142" s="92">
        <f>IF(MOD($D10142,1)&gt;(11+55/60)/24,
IF(VLOOKUP(QUOTIENT($D10142,1),AUD!$A:$K,11,TRUE)=0,H10141,IFERROR(VLOOKUP(QUOTIENT($D10142,1),USD!$A:$B,2,TRUE),H10141)),
H10141)</f>
        <v>1.3161099999999999</v>
      </c>
      <c r="I10142" s="92">
        <f>IF(MOD($D10142,1)&gt;(11+55/60)/24,
IF(VLOOKUP(QUOTIENT($D10142,1),AUD!$A:$K,11,TRUE)=0,I10141,IFERROR(VLOOKUP(QUOTIENT($D10142,1),GBP!$A:$B,2,TRUE),I10141)),
I10141)</f>
        <v>0.27744000000000002</v>
      </c>
      <c r="J10142" s="92">
        <f>IF(MOD($D10142,1)&gt;(11+55/60)/24,
IF(VLOOKUP(QUOTIENT($D10142,1),AUD!$A:$K,11,TRUE)=0,J10141,IFERROR(VLOOKUP(QUOTIENT($D10142,1),EUR!$A:$B,2,TRUE),J10141)),
J10141)</f>
        <v>-0.37257000000000001</v>
      </c>
      <c r="K10142" s="92">
        <f>IF(MOD($D10142,1)&gt;(11+55/60)/24,
IF(VLOOKUP(QUOTIENT($D10142,1),AUD!$A:$K,11,TRUE)=0,K10141,IFERROR(VLOOKUP(QUOTIENT($D10142,1),JPY!$A:$B,2,TRUE),K10141)),
K10141)</f>
        <v>-2.8000000000000001E-2</v>
      </c>
      <c r="L10142" s="92">
        <f>IF(MOD($E10142,1)&gt;(11+55/60)/24,
IF(VLOOKUP(QUOTIENT($E10142,1),AUD!$A:$K,11,TRUE)=0,L10141,IFERROR(VLOOKUP(QUOTIENT($E10142,1),CAD!$A:$B,2,TRUE)*1,L10141)),
L10141)</f>
        <v>1.25</v>
      </c>
    </row>
    <row r="10143" spans="1:12">
      <c r="A10143" s="94" t="s">
        <v>10382</v>
      </c>
      <c r="B10143" s="94">
        <f>(DATE(LEFT($A10143,4),MID($A10143,6,2),MID($A10143,9,2))+MID($A10143,12,2)/24+MID($A10143,15,2)/60+MID($A10143,18,2)/3600)
+Timezone!$C$2/24
+VLOOKUP((DATE(LEFT($A10143,4),MID($A10143,6,2),MID($A10143,9,2))+MID($A10143,12,2)/24+MID($A10143,15,2)/60+MID($A10143,18,2)/3600),Timezone!$K:$L,2,TRUE)/24</f>
        <v>42978.458333333328</v>
      </c>
      <c r="C10143" s="94">
        <f>(DATE(LEFT($A10143,4),MID($A10143,6,2),MID($A10143,9,2))+MID($A10143,12,2)/24+MID($A10143,15,2)/60+MID($A10143,18,2)/3600)
+Timezone!$C$3/24
+VLOOKUP((DATE(LEFT($A10143,4),MID($A10143,6,2),MID($A10143,9,2))+MID($A10143,12,2)/24+MID($A10143,15,2)/60+MID($A10143,18,2)/3600),Timezone!$K:$L,2,TRUE)/24</f>
        <v>42978.541666666664</v>
      </c>
      <c r="D10143" s="94">
        <f>(DATE(LEFT($A10143,4),MID($A10143,6,2),MID($A10143,9,2))+MID($A10143,12,2)/24+MID($A10143,15,2)/60+MID($A10143,18,2)/3600)
+Timezone!$C$4/24
+VLOOKUP((DATE(LEFT($A10143,4),MID($A10143,6,2),MID($A10143,9,2))+MID($A10143,12,2)/24+MID($A10143,15,2)/60+MID($A10143,18,2)/3600),Timezone!$K:$L,2,TRUE)/24</f>
        <v>42978.083333333328</v>
      </c>
      <c r="E10143" s="94">
        <f>(DATE(LEFT($A10143,4),MID($A10143,6,2),MID($A10143,9,2))+MID($A10143,12,2)/24+MID($A10143,15,2)/60+MID($A10143,18,2)/3600)
+Timezone!$C$5/24
+VLOOKUP((DATE(LEFT($A10143,4),MID($A10143,6,2),MID($A10143,9,2))+MID($A10143,12,2)/24+MID($A10143,15,2)/60+MID($A10143,18,2)/3600),Timezone!$K:$L,2,TRUE)/24</f>
        <v>42977.875</v>
      </c>
      <c r="F10143" s="92">
        <f>IF(MOD($B10143,1)&gt;10.5/24,
IF(VLOOKUP(QUOTIENT($B10143,1),AUD!$A:$K,11,TRUE)=0,F10142,VLOOKUP(QUOTIENT($B10143,1),AUD!$A:$K,11,TRUE)),
F10142)</f>
        <v>1.71</v>
      </c>
      <c r="G10143" s="92">
        <f>IF(MOD($C10143,1)&gt;10.5/24,
IF(VLOOKUP(QUOTIENT($C10143,1),AUD!$A:$K,11,TRUE)=0,G10142,VLOOKUP(QUOTIENT($C10143,1),NZD!$A:$F,6,TRUE)),
G10142)</f>
        <v>1.96</v>
      </c>
      <c r="H10143" s="92">
        <f>IF(MOD($D10143,1)&gt;(11+55/60)/24,
IF(VLOOKUP(QUOTIENT($D10143,1),AUD!$A:$K,11,TRUE)=0,H10142,IFERROR(VLOOKUP(QUOTIENT($D10143,1),USD!$A:$B,2,TRUE),H10142)),
H10142)</f>
        <v>1.3161099999999999</v>
      </c>
      <c r="I10143" s="92">
        <f>IF(MOD($D10143,1)&gt;(11+55/60)/24,
IF(VLOOKUP(QUOTIENT($D10143,1),AUD!$A:$K,11,TRUE)=0,I10142,IFERROR(VLOOKUP(QUOTIENT($D10143,1),GBP!$A:$B,2,TRUE),I10142)),
I10142)</f>
        <v>0.27744000000000002</v>
      </c>
      <c r="J10143" s="92">
        <f>IF(MOD($D10143,1)&gt;(11+55/60)/24,
IF(VLOOKUP(QUOTIENT($D10143,1),AUD!$A:$K,11,TRUE)=0,J10142,IFERROR(VLOOKUP(QUOTIENT($D10143,1),EUR!$A:$B,2,TRUE),J10142)),
J10142)</f>
        <v>-0.37257000000000001</v>
      </c>
      <c r="K10143" s="92">
        <f>IF(MOD($D10143,1)&gt;(11+55/60)/24,
IF(VLOOKUP(QUOTIENT($D10143,1),AUD!$A:$K,11,TRUE)=0,K10142,IFERROR(VLOOKUP(QUOTIENT($D10143,1),JPY!$A:$B,2,TRUE),K10142)),
K10142)</f>
        <v>-2.8000000000000001E-2</v>
      </c>
      <c r="L10143" s="92">
        <f>IF(MOD($E10143,1)&gt;(11+55/60)/24,
IF(VLOOKUP(QUOTIENT($E10143,1),AUD!$A:$K,11,TRUE)=0,L10142,IFERROR(VLOOKUP(QUOTIENT($E10143,1),CAD!$A:$B,2,TRUE)*1,L10142)),
L10142)</f>
        <v>1.25</v>
      </c>
    </row>
    <row r="10144" spans="1:12">
      <c r="A10144" s="94" t="s">
        <v>10383</v>
      </c>
      <c r="B10144" s="94">
        <f>(DATE(LEFT($A10144,4),MID($A10144,6,2),MID($A10144,9,2))+MID($A10144,12,2)/24+MID($A10144,15,2)/60+MID($A10144,18,2)/3600)
+Timezone!$C$2/24
+VLOOKUP((DATE(LEFT($A10144,4),MID($A10144,6,2),MID($A10144,9,2))+MID($A10144,12,2)/24+MID($A10144,15,2)/60+MID($A10144,18,2)/3600),Timezone!$K:$L,2,TRUE)/24</f>
        <v>42978.541666666664</v>
      </c>
      <c r="C10144" s="94">
        <f>(DATE(LEFT($A10144,4),MID($A10144,6,2),MID($A10144,9,2))+MID($A10144,12,2)/24+MID($A10144,15,2)/60+MID($A10144,18,2)/3600)
+Timezone!$C$3/24
+VLOOKUP((DATE(LEFT($A10144,4),MID($A10144,6,2),MID($A10144,9,2))+MID($A10144,12,2)/24+MID($A10144,15,2)/60+MID($A10144,18,2)/3600),Timezone!$K:$L,2,TRUE)/24</f>
        <v>42978.625</v>
      </c>
      <c r="D10144" s="94">
        <f>(DATE(LEFT($A10144,4),MID($A10144,6,2),MID($A10144,9,2))+MID($A10144,12,2)/24+MID($A10144,15,2)/60+MID($A10144,18,2)/3600)
+Timezone!$C$4/24
+VLOOKUP((DATE(LEFT($A10144,4),MID($A10144,6,2),MID($A10144,9,2))+MID($A10144,12,2)/24+MID($A10144,15,2)/60+MID($A10144,18,2)/3600),Timezone!$K:$L,2,TRUE)/24</f>
        <v>42978.166666666664</v>
      </c>
      <c r="E10144" s="94">
        <f>(DATE(LEFT($A10144,4),MID($A10144,6,2),MID($A10144,9,2))+MID($A10144,12,2)/24+MID($A10144,15,2)/60+MID($A10144,18,2)/3600)
+Timezone!$C$5/24
+VLOOKUP((DATE(LEFT($A10144,4),MID($A10144,6,2),MID($A10144,9,2))+MID($A10144,12,2)/24+MID($A10144,15,2)/60+MID($A10144,18,2)/3600),Timezone!$K:$L,2,TRUE)/24</f>
        <v>42977.958333333336</v>
      </c>
      <c r="F10144" s="92">
        <f>IF(MOD($B10144,1)&gt;10.5/24,
IF(VLOOKUP(QUOTIENT($B10144,1),AUD!$A:$K,11,TRUE)=0,F10143,VLOOKUP(QUOTIENT($B10144,1),AUD!$A:$K,11,TRUE)),
F10143)</f>
        <v>1.71</v>
      </c>
      <c r="G10144" s="92">
        <f>IF(MOD($C10144,1)&gt;10.5/24,
IF(VLOOKUP(QUOTIENT($C10144,1),AUD!$A:$K,11,TRUE)=0,G10143,VLOOKUP(QUOTIENT($C10144,1),NZD!$A:$F,6,TRUE)),
G10143)</f>
        <v>1.96</v>
      </c>
      <c r="H10144" s="92">
        <f>IF(MOD($D10144,1)&gt;(11+55/60)/24,
IF(VLOOKUP(QUOTIENT($D10144,1),AUD!$A:$K,11,TRUE)=0,H10143,IFERROR(VLOOKUP(QUOTIENT($D10144,1),USD!$A:$B,2,TRUE),H10143)),
H10143)</f>
        <v>1.3161099999999999</v>
      </c>
      <c r="I10144" s="92">
        <f>IF(MOD($D10144,1)&gt;(11+55/60)/24,
IF(VLOOKUP(QUOTIENT($D10144,1),AUD!$A:$K,11,TRUE)=0,I10143,IFERROR(VLOOKUP(QUOTIENT($D10144,1),GBP!$A:$B,2,TRUE),I10143)),
I10143)</f>
        <v>0.27744000000000002</v>
      </c>
      <c r="J10144" s="92">
        <f>IF(MOD($D10144,1)&gt;(11+55/60)/24,
IF(VLOOKUP(QUOTIENT($D10144,1),AUD!$A:$K,11,TRUE)=0,J10143,IFERROR(VLOOKUP(QUOTIENT($D10144,1),EUR!$A:$B,2,TRUE),J10143)),
J10143)</f>
        <v>-0.37257000000000001</v>
      </c>
      <c r="K10144" s="92">
        <f>IF(MOD($D10144,1)&gt;(11+55/60)/24,
IF(VLOOKUP(QUOTIENT($D10144,1),AUD!$A:$K,11,TRUE)=0,K10143,IFERROR(VLOOKUP(QUOTIENT($D10144,1),JPY!$A:$B,2,TRUE),K10143)),
K10143)</f>
        <v>-2.8000000000000001E-2</v>
      </c>
      <c r="L10144" s="92">
        <f>IF(MOD($E10144,1)&gt;(11+55/60)/24,
IF(VLOOKUP(QUOTIENT($E10144,1),AUD!$A:$K,11,TRUE)=0,L10143,IFERROR(VLOOKUP(QUOTIENT($E10144,1),CAD!$A:$B,2,TRUE)*1,L10143)),
L10143)</f>
        <v>1.25</v>
      </c>
    </row>
    <row r="10145" spans="1:12">
      <c r="A10145" s="94" t="s">
        <v>10384</v>
      </c>
      <c r="B10145" s="94">
        <f>(DATE(LEFT($A10145,4),MID($A10145,6,2),MID($A10145,9,2))+MID($A10145,12,2)/24+MID($A10145,15,2)/60+MID($A10145,18,2)/3600)
+Timezone!$C$2/24
+VLOOKUP((DATE(LEFT($A10145,4),MID($A10145,6,2),MID($A10145,9,2))+MID($A10145,12,2)/24+MID($A10145,15,2)/60+MID($A10145,18,2)/3600),Timezone!$K:$L,2,TRUE)/24</f>
        <v>42978.625</v>
      </c>
      <c r="C10145" s="94">
        <f>(DATE(LEFT($A10145,4),MID($A10145,6,2),MID($A10145,9,2))+MID($A10145,12,2)/24+MID($A10145,15,2)/60+MID($A10145,18,2)/3600)
+Timezone!$C$3/24
+VLOOKUP((DATE(LEFT($A10145,4),MID($A10145,6,2),MID($A10145,9,2))+MID($A10145,12,2)/24+MID($A10145,15,2)/60+MID($A10145,18,2)/3600),Timezone!$K:$L,2,TRUE)/24</f>
        <v>42978.708333333336</v>
      </c>
      <c r="D10145" s="94">
        <f>(DATE(LEFT($A10145,4),MID($A10145,6,2),MID($A10145,9,2))+MID($A10145,12,2)/24+MID($A10145,15,2)/60+MID($A10145,18,2)/3600)
+Timezone!$C$4/24
+VLOOKUP((DATE(LEFT($A10145,4),MID($A10145,6,2),MID($A10145,9,2))+MID($A10145,12,2)/24+MID($A10145,15,2)/60+MID($A10145,18,2)/3600),Timezone!$K:$L,2,TRUE)/24</f>
        <v>42978.25</v>
      </c>
      <c r="E10145" s="94">
        <f>(DATE(LEFT($A10145,4),MID($A10145,6,2),MID($A10145,9,2))+MID($A10145,12,2)/24+MID($A10145,15,2)/60+MID($A10145,18,2)/3600)
+Timezone!$C$5/24
+VLOOKUP((DATE(LEFT($A10145,4),MID($A10145,6,2),MID($A10145,9,2))+MID($A10145,12,2)/24+MID($A10145,15,2)/60+MID($A10145,18,2)/3600),Timezone!$K:$L,2,TRUE)/24</f>
        <v>42978.041666666672</v>
      </c>
      <c r="F10145" s="92">
        <f>IF(MOD($B10145,1)&gt;10.5/24,
IF(VLOOKUP(QUOTIENT($B10145,1),AUD!$A:$K,11,TRUE)=0,F10144,VLOOKUP(QUOTIENT($B10145,1),AUD!$A:$K,11,TRUE)),
F10144)</f>
        <v>1.71</v>
      </c>
      <c r="G10145" s="92">
        <f>IF(MOD($C10145,1)&gt;10.5/24,
IF(VLOOKUP(QUOTIENT($C10145,1),AUD!$A:$K,11,TRUE)=0,G10144,VLOOKUP(QUOTIENT($C10145,1),NZD!$A:$F,6,TRUE)),
G10144)</f>
        <v>1.96</v>
      </c>
      <c r="H10145" s="92">
        <f>IF(MOD($D10145,1)&gt;(11+55/60)/24,
IF(VLOOKUP(QUOTIENT($D10145,1),AUD!$A:$K,11,TRUE)=0,H10144,IFERROR(VLOOKUP(QUOTIENT($D10145,1),USD!$A:$B,2,TRUE),H10144)),
H10144)</f>
        <v>1.3161099999999999</v>
      </c>
      <c r="I10145" s="92">
        <f>IF(MOD($D10145,1)&gt;(11+55/60)/24,
IF(VLOOKUP(QUOTIENT($D10145,1),AUD!$A:$K,11,TRUE)=0,I10144,IFERROR(VLOOKUP(QUOTIENT($D10145,1),GBP!$A:$B,2,TRUE),I10144)),
I10144)</f>
        <v>0.27744000000000002</v>
      </c>
      <c r="J10145" s="92">
        <f>IF(MOD($D10145,1)&gt;(11+55/60)/24,
IF(VLOOKUP(QUOTIENT($D10145,1),AUD!$A:$K,11,TRUE)=0,J10144,IFERROR(VLOOKUP(QUOTIENT($D10145,1),EUR!$A:$B,2,TRUE),J10144)),
J10144)</f>
        <v>-0.37257000000000001</v>
      </c>
      <c r="K10145" s="92">
        <f>IF(MOD($D10145,1)&gt;(11+55/60)/24,
IF(VLOOKUP(QUOTIENT($D10145,1),AUD!$A:$K,11,TRUE)=0,K10144,IFERROR(VLOOKUP(QUOTIENT($D10145,1),JPY!$A:$B,2,TRUE),K10144)),
K10144)</f>
        <v>-2.8000000000000001E-2</v>
      </c>
      <c r="L10145" s="92">
        <f>IF(MOD($E10145,1)&gt;(11+55/60)/24,
IF(VLOOKUP(QUOTIENT($E10145,1),AUD!$A:$K,11,TRUE)=0,L10144,IFERROR(VLOOKUP(QUOTIENT($E10145,1),CAD!$A:$B,2,TRUE)*1,L10144)),
L10144)</f>
        <v>1.25</v>
      </c>
    </row>
    <row r="10146" spans="1:12">
      <c r="A10146" s="94" t="s">
        <v>10385</v>
      </c>
      <c r="B10146" s="94">
        <f>(DATE(LEFT($A10146,4),MID($A10146,6,2),MID($A10146,9,2))+MID($A10146,12,2)/24+MID($A10146,15,2)/60+MID($A10146,18,2)/3600)
+Timezone!$C$2/24
+VLOOKUP((DATE(LEFT($A10146,4),MID($A10146,6,2),MID($A10146,9,2))+MID($A10146,12,2)/24+MID($A10146,15,2)/60+MID($A10146,18,2)/3600),Timezone!$K:$L,2,TRUE)/24</f>
        <v>42978.708333333328</v>
      </c>
      <c r="C10146" s="94">
        <f>(DATE(LEFT($A10146,4),MID($A10146,6,2),MID($A10146,9,2))+MID($A10146,12,2)/24+MID($A10146,15,2)/60+MID($A10146,18,2)/3600)
+Timezone!$C$3/24
+VLOOKUP((DATE(LEFT($A10146,4),MID($A10146,6,2),MID($A10146,9,2))+MID($A10146,12,2)/24+MID($A10146,15,2)/60+MID($A10146,18,2)/3600),Timezone!$K:$L,2,TRUE)/24</f>
        <v>42978.791666666664</v>
      </c>
      <c r="D10146" s="94">
        <f>(DATE(LEFT($A10146,4),MID($A10146,6,2),MID($A10146,9,2))+MID($A10146,12,2)/24+MID($A10146,15,2)/60+MID($A10146,18,2)/3600)
+Timezone!$C$4/24
+VLOOKUP((DATE(LEFT($A10146,4),MID($A10146,6,2),MID($A10146,9,2))+MID($A10146,12,2)/24+MID($A10146,15,2)/60+MID($A10146,18,2)/3600),Timezone!$K:$L,2,TRUE)/24</f>
        <v>42978.333333333328</v>
      </c>
      <c r="E10146" s="94">
        <f>(DATE(LEFT($A10146,4),MID($A10146,6,2),MID($A10146,9,2))+MID($A10146,12,2)/24+MID($A10146,15,2)/60+MID($A10146,18,2)/3600)
+Timezone!$C$5/24
+VLOOKUP((DATE(LEFT($A10146,4),MID($A10146,6,2),MID($A10146,9,2))+MID($A10146,12,2)/24+MID($A10146,15,2)/60+MID($A10146,18,2)/3600),Timezone!$K:$L,2,TRUE)/24</f>
        <v>42978.125</v>
      </c>
      <c r="F10146" s="92">
        <f>IF(MOD($B10146,1)&gt;10.5/24,
IF(VLOOKUP(QUOTIENT($B10146,1),AUD!$A:$K,11,TRUE)=0,F10145,VLOOKUP(QUOTIENT($B10146,1),AUD!$A:$K,11,TRUE)),
F10145)</f>
        <v>1.71</v>
      </c>
      <c r="G10146" s="92">
        <f>IF(MOD($C10146,1)&gt;10.5/24,
IF(VLOOKUP(QUOTIENT($C10146,1),AUD!$A:$K,11,TRUE)=0,G10145,VLOOKUP(QUOTIENT($C10146,1),NZD!$A:$F,6,TRUE)),
G10145)</f>
        <v>1.96</v>
      </c>
      <c r="H10146" s="92">
        <f>IF(MOD($D10146,1)&gt;(11+55/60)/24,
IF(VLOOKUP(QUOTIENT($D10146,1),AUD!$A:$K,11,TRUE)=0,H10145,IFERROR(VLOOKUP(QUOTIENT($D10146,1),USD!$A:$B,2,TRUE),H10145)),
H10145)</f>
        <v>1.3161099999999999</v>
      </c>
      <c r="I10146" s="92">
        <f>IF(MOD($D10146,1)&gt;(11+55/60)/24,
IF(VLOOKUP(QUOTIENT($D10146,1),AUD!$A:$K,11,TRUE)=0,I10145,IFERROR(VLOOKUP(QUOTIENT($D10146,1),GBP!$A:$B,2,TRUE),I10145)),
I10145)</f>
        <v>0.27744000000000002</v>
      </c>
      <c r="J10146" s="92">
        <f>IF(MOD($D10146,1)&gt;(11+55/60)/24,
IF(VLOOKUP(QUOTIENT($D10146,1),AUD!$A:$K,11,TRUE)=0,J10145,IFERROR(VLOOKUP(QUOTIENT($D10146,1),EUR!$A:$B,2,TRUE),J10145)),
J10145)</f>
        <v>-0.37257000000000001</v>
      </c>
      <c r="K10146" s="92">
        <f>IF(MOD($D10146,1)&gt;(11+55/60)/24,
IF(VLOOKUP(QUOTIENT($D10146,1),AUD!$A:$K,11,TRUE)=0,K10145,IFERROR(VLOOKUP(QUOTIENT($D10146,1),JPY!$A:$B,2,TRUE),K10145)),
K10145)</f>
        <v>-2.8000000000000001E-2</v>
      </c>
      <c r="L10146" s="92">
        <f>IF(MOD($E10146,1)&gt;(11+55/60)/24,
IF(VLOOKUP(QUOTIENT($E10146,1),AUD!$A:$K,11,TRUE)=0,L10145,IFERROR(VLOOKUP(QUOTIENT($E10146,1),CAD!$A:$B,2,TRUE)*1,L10145)),
L10145)</f>
        <v>1.25</v>
      </c>
    </row>
    <row r="10147" spans="1:12">
      <c r="A10147" s="94" t="s">
        <v>10386</v>
      </c>
      <c r="B10147" s="94">
        <f>(DATE(LEFT($A10147,4),MID($A10147,6,2),MID($A10147,9,2))+MID($A10147,12,2)/24+MID($A10147,15,2)/60+MID($A10147,18,2)/3600)
+Timezone!$C$2/24
+VLOOKUP((DATE(LEFT($A10147,4),MID($A10147,6,2),MID($A10147,9,2))+MID($A10147,12,2)/24+MID($A10147,15,2)/60+MID($A10147,18,2)/3600),Timezone!$K:$L,2,TRUE)/24</f>
        <v>42978.791666666664</v>
      </c>
      <c r="C10147" s="94">
        <f>(DATE(LEFT($A10147,4),MID($A10147,6,2),MID($A10147,9,2))+MID($A10147,12,2)/24+MID($A10147,15,2)/60+MID($A10147,18,2)/3600)
+Timezone!$C$3/24
+VLOOKUP((DATE(LEFT($A10147,4),MID($A10147,6,2),MID($A10147,9,2))+MID($A10147,12,2)/24+MID($A10147,15,2)/60+MID($A10147,18,2)/3600),Timezone!$K:$L,2,TRUE)/24</f>
        <v>42978.875</v>
      </c>
      <c r="D10147" s="94">
        <f>(DATE(LEFT($A10147,4),MID($A10147,6,2),MID($A10147,9,2))+MID($A10147,12,2)/24+MID($A10147,15,2)/60+MID($A10147,18,2)/3600)
+Timezone!$C$4/24
+VLOOKUP((DATE(LEFT($A10147,4),MID($A10147,6,2),MID($A10147,9,2))+MID($A10147,12,2)/24+MID($A10147,15,2)/60+MID($A10147,18,2)/3600),Timezone!$K:$L,2,TRUE)/24</f>
        <v>42978.416666666664</v>
      </c>
      <c r="E10147" s="94">
        <f>(DATE(LEFT($A10147,4),MID($A10147,6,2),MID($A10147,9,2))+MID($A10147,12,2)/24+MID($A10147,15,2)/60+MID($A10147,18,2)/3600)
+Timezone!$C$5/24
+VLOOKUP((DATE(LEFT($A10147,4),MID($A10147,6,2),MID($A10147,9,2))+MID($A10147,12,2)/24+MID($A10147,15,2)/60+MID($A10147,18,2)/3600),Timezone!$K:$L,2,TRUE)/24</f>
        <v>42978.208333333336</v>
      </c>
      <c r="F10147" s="92">
        <f>IF(MOD($B10147,1)&gt;10.5/24,
IF(VLOOKUP(QUOTIENT($B10147,1),AUD!$A:$K,11,TRUE)=0,F10146,VLOOKUP(QUOTIENT($B10147,1),AUD!$A:$K,11,TRUE)),
F10146)</f>
        <v>1.71</v>
      </c>
      <c r="G10147" s="92">
        <f>IF(MOD($C10147,1)&gt;10.5/24,
IF(VLOOKUP(QUOTIENT($C10147,1),AUD!$A:$K,11,TRUE)=0,G10146,VLOOKUP(QUOTIENT($C10147,1),NZD!$A:$F,6,TRUE)),
G10146)</f>
        <v>1.96</v>
      </c>
      <c r="H10147" s="92">
        <f>IF(MOD($D10147,1)&gt;(11+55/60)/24,
IF(VLOOKUP(QUOTIENT($D10147,1),AUD!$A:$K,11,TRUE)=0,H10146,IFERROR(VLOOKUP(QUOTIENT($D10147,1),USD!$A:$B,2,TRUE),H10146)),
H10146)</f>
        <v>1.3161099999999999</v>
      </c>
      <c r="I10147" s="92">
        <f>IF(MOD($D10147,1)&gt;(11+55/60)/24,
IF(VLOOKUP(QUOTIENT($D10147,1),AUD!$A:$K,11,TRUE)=0,I10146,IFERROR(VLOOKUP(QUOTIENT($D10147,1),GBP!$A:$B,2,TRUE),I10146)),
I10146)</f>
        <v>0.27744000000000002</v>
      </c>
      <c r="J10147" s="92">
        <f>IF(MOD($D10147,1)&gt;(11+55/60)/24,
IF(VLOOKUP(QUOTIENT($D10147,1),AUD!$A:$K,11,TRUE)=0,J10146,IFERROR(VLOOKUP(QUOTIENT($D10147,1),EUR!$A:$B,2,TRUE),J10146)),
J10146)</f>
        <v>-0.37257000000000001</v>
      </c>
      <c r="K10147" s="92">
        <f>IF(MOD($D10147,1)&gt;(11+55/60)/24,
IF(VLOOKUP(QUOTIENT($D10147,1),AUD!$A:$K,11,TRUE)=0,K10146,IFERROR(VLOOKUP(QUOTIENT($D10147,1),JPY!$A:$B,2,TRUE),K10146)),
K10146)</f>
        <v>-2.8000000000000001E-2</v>
      </c>
      <c r="L10147" s="92">
        <f>IF(MOD($E10147,1)&gt;(11+55/60)/24,
IF(VLOOKUP(QUOTIENT($E10147,1),AUD!$A:$K,11,TRUE)=0,L10146,IFERROR(VLOOKUP(QUOTIENT($E10147,1),CAD!$A:$B,2,TRUE)*1,L10146)),
L10146)</f>
        <v>1.25</v>
      </c>
    </row>
    <row r="10148" spans="1:12">
      <c r="A10148" s="94" t="s">
        <v>10387</v>
      </c>
      <c r="B10148" s="94">
        <f>(DATE(LEFT($A10148,4),MID($A10148,6,2),MID($A10148,9,2))+MID($A10148,12,2)/24+MID($A10148,15,2)/60+MID($A10148,18,2)/3600)
+Timezone!$C$2/24
+VLOOKUP((DATE(LEFT($A10148,4),MID($A10148,6,2),MID($A10148,9,2))+MID($A10148,12,2)/24+MID($A10148,15,2)/60+MID($A10148,18,2)/3600),Timezone!$K:$L,2,TRUE)/24</f>
        <v>42978.875</v>
      </c>
      <c r="C10148" s="94">
        <f>(DATE(LEFT($A10148,4),MID($A10148,6,2),MID($A10148,9,2))+MID($A10148,12,2)/24+MID($A10148,15,2)/60+MID($A10148,18,2)/3600)
+Timezone!$C$3/24
+VLOOKUP((DATE(LEFT($A10148,4),MID($A10148,6,2),MID($A10148,9,2))+MID($A10148,12,2)/24+MID($A10148,15,2)/60+MID($A10148,18,2)/3600),Timezone!$K:$L,2,TRUE)/24</f>
        <v>42978.958333333336</v>
      </c>
      <c r="D10148" s="94">
        <f>(DATE(LEFT($A10148,4),MID($A10148,6,2),MID($A10148,9,2))+MID($A10148,12,2)/24+MID($A10148,15,2)/60+MID($A10148,18,2)/3600)
+Timezone!$C$4/24
+VLOOKUP((DATE(LEFT($A10148,4),MID($A10148,6,2),MID($A10148,9,2))+MID($A10148,12,2)/24+MID($A10148,15,2)/60+MID($A10148,18,2)/3600),Timezone!$K:$L,2,TRUE)/24</f>
        <v>42978.5</v>
      </c>
      <c r="E10148" s="94">
        <f>(DATE(LEFT($A10148,4),MID($A10148,6,2),MID($A10148,9,2))+MID($A10148,12,2)/24+MID($A10148,15,2)/60+MID($A10148,18,2)/3600)
+Timezone!$C$5/24
+VLOOKUP((DATE(LEFT($A10148,4),MID($A10148,6,2),MID($A10148,9,2))+MID($A10148,12,2)/24+MID($A10148,15,2)/60+MID($A10148,18,2)/3600),Timezone!$K:$L,2,TRUE)/24</f>
        <v>42978.291666666672</v>
      </c>
      <c r="F10148" s="92">
        <f>IF(MOD($B10148,1)&gt;10.5/24,
IF(VLOOKUP(QUOTIENT($B10148,1),AUD!$A:$K,11,TRUE)=0,F10147,VLOOKUP(QUOTIENT($B10148,1),AUD!$A:$K,11,TRUE)),
F10147)</f>
        <v>1.71</v>
      </c>
      <c r="G10148" s="92">
        <f>IF(MOD($C10148,1)&gt;10.5/24,
IF(VLOOKUP(QUOTIENT($C10148,1),AUD!$A:$K,11,TRUE)=0,G10147,VLOOKUP(QUOTIENT($C10148,1),NZD!$A:$F,6,TRUE)),
G10147)</f>
        <v>1.96</v>
      </c>
      <c r="H10148" s="92">
        <f>IF(MOD($D10148,1)&gt;(11+55/60)/24,
IF(VLOOKUP(QUOTIENT($D10148,1),AUD!$A:$K,11,TRUE)=0,H10147,IFERROR(VLOOKUP(QUOTIENT($D10148,1),USD!$A:$B,2,TRUE),H10147)),
H10147)</f>
        <v>1.31778</v>
      </c>
      <c r="I10148" s="92">
        <f>IF(MOD($D10148,1)&gt;(11+55/60)/24,
IF(VLOOKUP(QUOTIENT($D10148,1),AUD!$A:$K,11,TRUE)=0,I10147,IFERROR(VLOOKUP(QUOTIENT($D10148,1),GBP!$A:$B,2,TRUE),I10147)),
I10147)</f>
        <v>0.27744000000000002</v>
      </c>
      <c r="J10148" s="92">
        <f>IF(MOD($D10148,1)&gt;(11+55/60)/24,
IF(VLOOKUP(QUOTIENT($D10148,1),AUD!$A:$K,11,TRUE)=0,J10147,IFERROR(VLOOKUP(QUOTIENT($D10148,1),EUR!$A:$B,2,TRUE),J10147)),
J10147)</f>
        <v>-0.37186000000000002</v>
      </c>
      <c r="K10148" s="92">
        <f>IF(MOD($D10148,1)&gt;(11+55/60)/24,
IF(VLOOKUP(QUOTIENT($D10148,1),AUD!$A:$K,11,TRUE)=0,K10147,IFERROR(VLOOKUP(QUOTIENT($D10148,1),JPY!$A:$B,2,TRUE),K10147)),
K10147)</f>
        <v>-2.8139999999999998E-2</v>
      </c>
      <c r="L10148" s="92">
        <f>IF(MOD($E10148,1)&gt;(11+55/60)/24,
IF(VLOOKUP(QUOTIENT($E10148,1),AUD!$A:$K,11,TRUE)=0,L10147,IFERROR(VLOOKUP(QUOTIENT($E10148,1),CAD!$A:$B,2,TRUE)*1,L10147)),
L10147)</f>
        <v>1.25</v>
      </c>
    </row>
    <row r="10149" spans="1:12">
      <c r="A10149" s="94" t="s">
        <v>10388</v>
      </c>
      <c r="B10149" s="94">
        <f>(DATE(LEFT($A10149,4),MID($A10149,6,2),MID($A10149,9,2))+MID($A10149,12,2)/24+MID($A10149,15,2)/60+MID($A10149,18,2)/3600)
+Timezone!$C$2/24
+VLOOKUP((DATE(LEFT($A10149,4),MID($A10149,6,2),MID($A10149,9,2))+MID($A10149,12,2)/24+MID($A10149,15,2)/60+MID($A10149,18,2)/3600),Timezone!$K:$L,2,TRUE)/24</f>
        <v>42978.958333333328</v>
      </c>
      <c r="C10149" s="94">
        <f>(DATE(LEFT($A10149,4),MID($A10149,6,2),MID($A10149,9,2))+MID($A10149,12,2)/24+MID($A10149,15,2)/60+MID($A10149,18,2)/3600)
+Timezone!$C$3/24
+VLOOKUP((DATE(LEFT($A10149,4),MID($A10149,6,2),MID($A10149,9,2))+MID($A10149,12,2)/24+MID($A10149,15,2)/60+MID($A10149,18,2)/3600),Timezone!$K:$L,2,TRUE)/24</f>
        <v>42979.041666666664</v>
      </c>
      <c r="D10149" s="94">
        <f>(DATE(LEFT($A10149,4),MID($A10149,6,2),MID($A10149,9,2))+MID($A10149,12,2)/24+MID($A10149,15,2)/60+MID($A10149,18,2)/3600)
+Timezone!$C$4/24
+VLOOKUP((DATE(LEFT($A10149,4),MID($A10149,6,2),MID($A10149,9,2))+MID($A10149,12,2)/24+MID($A10149,15,2)/60+MID($A10149,18,2)/3600),Timezone!$K:$L,2,TRUE)/24</f>
        <v>42978.583333333328</v>
      </c>
      <c r="E10149" s="94">
        <f>(DATE(LEFT($A10149,4),MID($A10149,6,2),MID($A10149,9,2))+MID($A10149,12,2)/24+MID($A10149,15,2)/60+MID($A10149,18,2)/3600)
+Timezone!$C$5/24
+VLOOKUP((DATE(LEFT($A10149,4),MID($A10149,6,2),MID($A10149,9,2))+MID($A10149,12,2)/24+MID($A10149,15,2)/60+MID($A10149,18,2)/3600),Timezone!$K:$L,2,TRUE)/24</f>
        <v>42978.375</v>
      </c>
      <c r="F10149" s="92">
        <f>IF(MOD($B10149,1)&gt;10.5/24,
IF(VLOOKUP(QUOTIENT($B10149,1),AUD!$A:$K,11,TRUE)=0,F10148,VLOOKUP(QUOTIENT($B10149,1),AUD!$A:$K,11,TRUE)),
F10148)</f>
        <v>1.71</v>
      </c>
      <c r="G10149" s="92">
        <f>IF(MOD($C10149,1)&gt;10.5/24,
IF(VLOOKUP(QUOTIENT($C10149,1),AUD!$A:$K,11,TRUE)=0,G10148,VLOOKUP(QUOTIENT($C10149,1),NZD!$A:$F,6,TRUE)),
G10148)</f>
        <v>1.96</v>
      </c>
      <c r="H10149" s="92">
        <f>IF(MOD($D10149,1)&gt;(11+55/60)/24,
IF(VLOOKUP(QUOTIENT($D10149,1),AUD!$A:$K,11,TRUE)=0,H10148,IFERROR(VLOOKUP(QUOTIENT($D10149,1),USD!$A:$B,2,TRUE),H10148)),
H10148)</f>
        <v>1.31778</v>
      </c>
      <c r="I10149" s="92">
        <f>IF(MOD($D10149,1)&gt;(11+55/60)/24,
IF(VLOOKUP(QUOTIENT($D10149,1),AUD!$A:$K,11,TRUE)=0,I10148,IFERROR(VLOOKUP(QUOTIENT($D10149,1),GBP!$A:$B,2,TRUE),I10148)),
I10148)</f>
        <v>0.27744000000000002</v>
      </c>
      <c r="J10149" s="92">
        <f>IF(MOD($D10149,1)&gt;(11+55/60)/24,
IF(VLOOKUP(QUOTIENT($D10149,1),AUD!$A:$K,11,TRUE)=0,J10148,IFERROR(VLOOKUP(QUOTIENT($D10149,1),EUR!$A:$B,2,TRUE),J10148)),
J10148)</f>
        <v>-0.37186000000000002</v>
      </c>
      <c r="K10149" s="92">
        <f>IF(MOD($D10149,1)&gt;(11+55/60)/24,
IF(VLOOKUP(QUOTIENT($D10149,1),AUD!$A:$K,11,TRUE)=0,K10148,IFERROR(VLOOKUP(QUOTIENT($D10149,1),JPY!$A:$B,2,TRUE),K10148)),
K10148)</f>
        <v>-2.8139999999999998E-2</v>
      </c>
      <c r="L10149" s="92">
        <f>IF(MOD($E10149,1)&gt;(11+55/60)/24,
IF(VLOOKUP(QUOTIENT($E10149,1),AUD!$A:$K,11,TRUE)=0,L10148,IFERROR(VLOOKUP(QUOTIENT($E10149,1),CAD!$A:$B,2,TRUE)*1,L10148)),
L10148)</f>
        <v>1.25</v>
      </c>
    </row>
    <row r="10150" spans="1:12">
      <c r="A10150" s="94" t="s">
        <v>10389</v>
      </c>
      <c r="B10150" s="94">
        <f>(DATE(LEFT($A10150,4),MID($A10150,6,2),MID($A10150,9,2))+MID($A10150,12,2)/24+MID($A10150,15,2)/60+MID($A10150,18,2)/3600)
+Timezone!$C$2/24
+VLOOKUP((DATE(LEFT($A10150,4),MID($A10150,6,2),MID($A10150,9,2))+MID($A10150,12,2)/24+MID($A10150,15,2)/60+MID($A10150,18,2)/3600),Timezone!$K:$L,2,TRUE)/24</f>
        <v>42979.041666666664</v>
      </c>
      <c r="C10150" s="94">
        <f>(DATE(LEFT($A10150,4),MID($A10150,6,2),MID($A10150,9,2))+MID($A10150,12,2)/24+MID($A10150,15,2)/60+MID($A10150,18,2)/3600)
+Timezone!$C$3/24
+VLOOKUP((DATE(LEFT($A10150,4),MID($A10150,6,2),MID($A10150,9,2))+MID($A10150,12,2)/24+MID($A10150,15,2)/60+MID($A10150,18,2)/3600),Timezone!$K:$L,2,TRUE)/24</f>
        <v>42979.125</v>
      </c>
      <c r="D10150" s="94">
        <f>(DATE(LEFT($A10150,4),MID($A10150,6,2),MID($A10150,9,2))+MID($A10150,12,2)/24+MID($A10150,15,2)/60+MID($A10150,18,2)/3600)
+Timezone!$C$4/24
+VLOOKUP((DATE(LEFT($A10150,4),MID($A10150,6,2),MID($A10150,9,2))+MID($A10150,12,2)/24+MID($A10150,15,2)/60+MID($A10150,18,2)/3600),Timezone!$K:$L,2,TRUE)/24</f>
        <v>42978.666666666664</v>
      </c>
      <c r="E10150" s="94">
        <f>(DATE(LEFT($A10150,4),MID($A10150,6,2),MID($A10150,9,2))+MID($A10150,12,2)/24+MID($A10150,15,2)/60+MID($A10150,18,2)/3600)
+Timezone!$C$5/24
+VLOOKUP((DATE(LEFT($A10150,4),MID($A10150,6,2),MID($A10150,9,2))+MID($A10150,12,2)/24+MID($A10150,15,2)/60+MID($A10150,18,2)/3600),Timezone!$K:$L,2,TRUE)/24</f>
        <v>42978.458333333336</v>
      </c>
      <c r="F10150" s="92">
        <f>IF(MOD($B10150,1)&gt;10.5/24,
IF(VLOOKUP(QUOTIENT($B10150,1),AUD!$A:$K,11,TRUE)=0,F10149,VLOOKUP(QUOTIENT($B10150,1),AUD!$A:$K,11,TRUE)),
F10149)</f>
        <v>1.71</v>
      </c>
      <c r="G10150" s="92">
        <f>IF(MOD($C10150,1)&gt;10.5/24,
IF(VLOOKUP(QUOTIENT($C10150,1),AUD!$A:$K,11,TRUE)=0,G10149,VLOOKUP(QUOTIENT($C10150,1),NZD!$A:$F,6,TRUE)),
G10149)</f>
        <v>1.96</v>
      </c>
      <c r="H10150" s="92">
        <f>IF(MOD($D10150,1)&gt;(11+55/60)/24,
IF(VLOOKUP(QUOTIENT($D10150,1),AUD!$A:$K,11,TRUE)=0,H10149,IFERROR(VLOOKUP(QUOTIENT($D10150,1),USD!$A:$B,2,TRUE),H10149)),
H10149)</f>
        <v>1.31778</v>
      </c>
      <c r="I10150" s="92">
        <f>IF(MOD($D10150,1)&gt;(11+55/60)/24,
IF(VLOOKUP(QUOTIENT($D10150,1),AUD!$A:$K,11,TRUE)=0,I10149,IFERROR(VLOOKUP(QUOTIENT($D10150,1),GBP!$A:$B,2,TRUE),I10149)),
I10149)</f>
        <v>0.27744000000000002</v>
      </c>
      <c r="J10150" s="92">
        <f>IF(MOD($D10150,1)&gt;(11+55/60)/24,
IF(VLOOKUP(QUOTIENT($D10150,1),AUD!$A:$K,11,TRUE)=0,J10149,IFERROR(VLOOKUP(QUOTIENT($D10150,1),EUR!$A:$B,2,TRUE),J10149)),
J10149)</f>
        <v>-0.37186000000000002</v>
      </c>
      <c r="K10150" s="92">
        <f>IF(MOD($D10150,1)&gt;(11+55/60)/24,
IF(VLOOKUP(QUOTIENT($D10150,1),AUD!$A:$K,11,TRUE)=0,K10149,IFERROR(VLOOKUP(QUOTIENT($D10150,1),JPY!$A:$B,2,TRUE),K10149)),
K10149)</f>
        <v>-2.8139999999999998E-2</v>
      </c>
      <c r="L10150" s="92">
        <f>IF(MOD($E10150,1)&gt;(11+55/60)/24,
IF(VLOOKUP(QUOTIENT($E10150,1),AUD!$A:$K,11,TRUE)=0,L10149,IFERROR(VLOOKUP(QUOTIENT($E10150,1),CAD!$A:$B,2,TRUE)*1,L10149)),
L10149)</f>
        <v>1.25</v>
      </c>
    </row>
    <row r="10151" spans="1:12">
      <c r="A10151" s="94" t="s">
        <v>10390</v>
      </c>
      <c r="B10151" s="94">
        <f>(DATE(LEFT($A10151,4),MID($A10151,6,2),MID($A10151,9,2))+MID($A10151,12,2)/24+MID($A10151,15,2)/60+MID($A10151,18,2)/3600)
+Timezone!$C$2/24
+VLOOKUP((DATE(LEFT($A10151,4),MID($A10151,6,2),MID($A10151,9,2))+MID($A10151,12,2)/24+MID($A10151,15,2)/60+MID($A10151,18,2)/3600),Timezone!$K:$L,2,TRUE)/24</f>
        <v>42979.125</v>
      </c>
      <c r="C10151" s="94">
        <f>(DATE(LEFT($A10151,4),MID($A10151,6,2),MID($A10151,9,2))+MID($A10151,12,2)/24+MID($A10151,15,2)/60+MID($A10151,18,2)/3600)
+Timezone!$C$3/24
+VLOOKUP((DATE(LEFT($A10151,4),MID($A10151,6,2),MID($A10151,9,2))+MID($A10151,12,2)/24+MID($A10151,15,2)/60+MID($A10151,18,2)/3600),Timezone!$K:$L,2,TRUE)/24</f>
        <v>42979.208333333336</v>
      </c>
      <c r="D10151" s="94">
        <f>(DATE(LEFT($A10151,4),MID($A10151,6,2),MID($A10151,9,2))+MID($A10151,12,2)/24+MID($A10151,15,2)/60+MID($A10151,18,2)/3600)
+Timezone!$C$4/24
+VLOOKUP((DATE(LEFT($A10151,4),MID($A10151,6,2),MID($A10151,9,2))+MID($A10151,12,2)/24+MID($A10151,15,2)/60+MID($A10151,18,2)/3600),Timezone!$K:$L,2,TRUE)/24</f>
        <v>42978.75</v>
      </c>
      <c r="E10151" s="94">
        <f>(DATE(LEFT($A10151,4),MID($A10151,6,2),MID($A10151,9,2))+MID($A10151,12,2)/24+MID($A10151,15,2)/60+MID($A10151,18,2)/3600)
+Timezone!$C$5/24
+VLOOKUP((DATE(LEFT($A10151,4),MID($A10151,6,2),MID($A10151,9,2))+MID($A10151,12,2)/24+MID($A10151,15,2)/60+MID($A10151,18,2)/3600),Timezone!$K:$L,2,TRUE)/24</f>
        <v>42978.541666666672</v>
      </c>
      <c r="F10151" s="92">
        <f>IF(MOD($B10151,1)&gt;10.5/24,
IF(VLOOKUP(QUOTIENT($B10151,1),AUD!$A:$K,11,TRUE)=0,F10150,VLOOKUP(QUOTIENT($B10151,1),AUD!$A:$K,11,TRUE)),
F10150)</f>
        <v>1.71</v>
      </c>
      <c r="G10151" s="92">
        <f>IF(MOD($C10151,1)&gt;10.5/24,
IF(VLOOKUP(QUOTIENT($C10151,1),AUD!$A:$K,11,TRUE)=0,G10150,VLOOKUP(QUOTIENT($C10151,1),NZD!$A:$F,6,TRUE)),
G10150)</f>
        <v>1.96</v>
      </c>
      <c r="H10151" s="92">
        <f>IF(MOD($D10151,1)&gt;(11+55/60)/24,
IF(VLOOKUP(QUOTIENT($D10151,1),AUD!$A:$K,11,TRUE)=0,H10150,IFERROR(VLOOKUP(QUOTIENT($D10151,1),USD!$A:$B,2,TRUE),H10150)),
H10150)</f>
        <v>1.31778</v>
      </c>
      <c r="I10151" s="92">
        <f>IF(MOD($D10151,1)&gt;(11+55/60)/24,
IF(VLOOKUP(QUOTIENT($D10151,1),AUD!$A:$K,11,TRUE)=0,I10150,IFERROR(VLOOKUP(QUOTIENT($D10151,1),GBP!$A:$B,2,TRUE),I10150)),
I10150)</f>
        <v>0.27744000000000002</v>
      </c>
      <c r="J10151" s="92">
        <f>IF(MOD($D10151,1)&gt;(11+55/60)/24,
IF(VLOOKUP(QUOTIENT($D10151,1),AUD!$A:$K,11,TRUE)=0,J10150,IFERROR(VLOOKUP(QUOTIENT($D10151,1),EUR!$A:$B,2,TRUE),J10150)),
J10150)</f>
        <v>-0.37186000000000002</v>
      </c>
      <c r="K10151" s="92">
        <f>IF(MOD($D10151,1)&gt;(11+55/60)/24,
IF(VLOOKUP(QUOTIENT($D10151,1),AUD!$A:$K,11,TRUE)=0,K10150,IFERROR(VLOOKUP(QUOTIENT($D10151,1),JPY!$A:$B,2,TRUE),K10150)),
K10150)</f>
        <v>-2.8139999999999998E-2</v>
      </c>
      <c r="L10151" s="92">
        <f>IF(MOD($E10151,1)&gt;(11+55/60)/24,
IF(VLOOKUP(QUOTIENT($E10151,1),AUD!$A:$K,11,TRUE)=0,L10150,IFERROR(VLOOKUP(QUOTIENT($E10151,1),CAD!$A:$B,2,TRUE)*1,L10150)),
L10150)</f>
        <v>1.25</v>
      </c>
    </row>
    <row r="10152" spans="1:12">
      <c r="A10152" s="94" t="s">
        <v>10391</v>
      </c>
      <c r="B10152" s="94">
        <f>(DATE(LEFT($A10152,4),MID($A10152,6,2),MID($A10152,9,2))+MID($A10152,12,2)/24+MID($A10152,15,2)/60+MID($A10152,18,2)/3600)
+Timezone!$C$2/24
+VLOOKUP((DATE(LEFT($A10152,4),MID($A10152,6,2),MID($A10152,9,2))+MID($A10152,12,2)/24+MID($A10152,15,2)/60+MID($A10152,18,2)/3600),Timezone!$K:$L,2,TRUE)/24</f>
        <v>42979.208333333328</v>
      </c>
      <c r="C10152" s="94">
        <f>(DATE(LEFT($A10152,4),MID($A10152,6,2),MID($A10152,9,2))+MID($A10152,12,2)/24+MID($A10152,15,2)/60+MID($A10152,18,2)/3600)
+Timezone!$C$3/24
+VLOOKUP((DATE(LEFT($A10152,4),MID($A10152,6,2),MID($A10152,9,2))+MID($A10152,12,2)/24+MID($A10152,15,2)/60+MID($A10152,18,2)/3600),Timezone!$K:$L,2,TRUE)/24</f>
        <v>42979.291666666664</v>
      </c>
      <c r="D10152" s="94">
        <f>(DATE(LEFT($A10152,4),MID($A10152,6,2),MID($A10152,9,2))+MID($A10152,12,2)/24+MID($A10152,15,2)/60+MID($A10152,18,2)/3600)
+Timezone!$C$4/24
+VLOOKUP((DATE(LEFT($A10152,4),MID($A10152,6,2),MID($A10152,9,2))+MID($A10152,12,2)/24+MID($A10152,15,2)/60+MID($A10152,18,2)/3600),Timezone!$K:$L,2,TRUE)/24</f>
        <v>42978.833333333328</v>
      </c>
      <c r="E10152" s="94">
        <f>(DATE(LEFT($A10152,4),MID($A10152,6,2),MID($A10152,9,2))+MID($A10152,12,2)/24+MID($A10152,15,2)/60+MID($A10152,18,2)/3600)
+Timezone!$C$5/24
+VLOOKUP((DATE(LEFT($A10152,4),MID($A10152,6,2),MID($A10152,9,2))+MID($A10152,12,2)/24+MID($A10152,15,2)/60+MID($A10152,18,2)/3600),Timezone!$K:$L,2,TRUE)/24</f>
        <v>42978.625</v>
      </c>
      <c r="F10152" s="92">
        <f>IF(MOD($B10152,1)&gt;10.5/24,
IF(VLOOKUP(QUOTIENT($B10152,1),AUD!$A:$K,11,TRUE)=0,F10151,VLOOKUP(QUOTIENT($B10152,1),AUD!$A:$K,11,TRUE)),
F10151)</f>
        <v>1.71</v>
      </c>
      <c r="G10152" s="92">
        <f>IF(MOD($C10152,1)&gt;10.5/24,
IF(VLOOKUP(QUOTIENT($C10152,1),AUD!$A:$K,11,TRUE)=0,G10151,VLOOKUP(QUOTIENT($C10152,1),NZD!$A:$F,6,TRUE)),
G10151)</f>
        <v>1.96</v>
      </c>
      <c r="H10152" s="92">
        <f>IF(MOD($D10152,1)&gt;(11+55/60)/24,
IF(VLOOKUP(QUOTIENT($D10152,1),AUD!$A:$K,11,TRUE)=0,H10151,IFERROR(VLOOKUP(QUOTIENT($D10152,1),USD!$A:$B,2,TRUE),H10151)),
H10151)</f>
        <v>1.31778</v>
      </c>
      <c r="I10152" s="92">
        <f>IF(MOD($D10152,1)&gt;(11+55/60)/24,
IF(VLOOKUP(QUOTIENT($D10152,1),AUD!$A:$K,11,TRUE)=0,I10151,IFERROR(VLOOKUP(QUOTIENT($D10152,1),GBP!$A:$B,2,TRUE),I10151)),
I10151)</f>
        <v>0.27744000000000002</v>
      </c>
      <c r="J10152" s="92">
        <f>IF(MOD($D10152,1)&gt;(11+55/60)/24,
IF(VLOOKUP(QUOTIENT($D10152,1),AUD!$A:$K,11,TRUE)=0,J10151,IFERROR(VLOOKUP(QUOTIENT($D10152,1),EUR!$A:$B,2,TRUE),J10151)),
J10151)</f>
        <v>-0.37186000000000002</v>
      </c>
      <c r="K10152" s="92">
        <f>IF(MOD($D10152,1)&gt;(11+55/60)/24,
IF(VLOOKUP(QUOTIENT($D10152,1),AUD!$A:$K,11,TRUE)=0,K10151,IFERROR(VLOOKUP(QUOTIENT($D10152,1),JPY!$A:$B,2,TRUE),K10151)),
K10151)</f>
        <v>-2.8139999999999998E-2</v>
      </c>
      <c r="L10152" s="92">
        <f>IF(MOD($E10152,1)&gt;(11+55/60)/24,
IF(VLOOKUP(QUOTIENT($E10152,1),AUD!$A:$K,11,TRUE)=0,L10151,IFERROR(VLOOKUP(QUOTIENT($E10152,1),CAD!$A:$B,2,TRUE)*1,L10151)),
L10151)</f>
        <v>1.25</v>
      </c>
    </row>
    <row r="10153" spans="1:12">
      <c r="A10153" s="94" t="s">
        <v>10392</v>
      </c>
      <c r="B10153" s="94">
        <f>(DATE(LEFT($A10153,4),MID($A10153,6,2),MID($A10153,9,2))+MID($A10153,12,2)/24+MID($A10153,15,2)/60+MID($A10153,18,2)/3600)
+Timezone!$C$2/24
+VLOOKUP((DATE(LEFT($A10153,4),MID($A10153,6,2),MID($A10153,9,2))+MID($A10153,12,2)/24+MID($A10153,15,2)/60+MID($A10153,18,2)/3600),Timezone!$K:$L,2,TRUE)/24</f>
        <v>42979.291666666664</v>
      </c>
      <c r="C10153" s="94">
        <f>(DATE(LEFT($A10153,4),MID($A10153,6,2),MID($A10153,9,2))+MID($A10153,12,2)/24+MID($A10153,15,2)/60+MID($A10153,18,2)/3600)
+Timezone!$C$3/24
+VLOOKUP((DATE(LEFT($A10153,4),MID($A10153,6,2),MID($A10153,9,2))+MID($A10153,12,2)/24+MID($A10153,15,2)/60+MID($A10153,18,2)/3600),Timezone!$K:$L,2,TRUE)/24</f>
        <v>42979.375</v>
      </c>
      <c r="D10153" s="94">
        <f>(DATE(LEFT($A10153,4),MID($A10153,6,2),MID($A10153,9,2))+MID($A10153,12,2)/24+MID($A10153,15,2)/60+MID($A10153,18,2)/3600)
+Timezone!$C$4/24
+VLOOKUP((DATE(LEFT($A10153,4),MID($A10153,6,2),MID($A10153,9,2))+MID($A10153,12,2)/24+MID($A10153,15,2)/60+MID($A10153,18,2)/3600),Timezone!$K:$L,2,TRUE)/24</f>
        <v>42978.916666666664</v>
      </c>
      <c r="E10153" s="94">
        <f>(DATE(LEFT($A10153,4),MID($A10153,6,2),MID($A10153,9,2))+MID($A10153,12,2)/24+MID($A10153,15,2)/60+MID($A10153,18,2)/3600)
+Timezone!$C$5/24
+VLOOKUP((DATE(LEFT($A10153,4),MID($A10153,6,2),MID($A10153,9,2))+MID($A10153,12,2)/24+MID($A10153,15,2)/60+MID($A10153,18,2)/3600),Timezone!$K:$L,2,TRUE)/24</f>
        <v>42978.708333333336</v>
      </c>
      <c r="F10153" s="92">
        <f>IF(MOD($B10153,1)&gt;10.5/24,
IF(VLOOKUP(QUOTIENT($B10153,1),AUD!$A:$K,11,TRUE)=0,F10152,VLOOKUP(QUOTIENT($B10153,1),AUD!$A:$K,11,TRUE)),
F10152)</f>
        <v>1.71</v>
      </c>
      <c r="G10153" s="92">
        <f>IF(MOD($C10153,1)&gt;10.5/24,
IF(VLOOKUP(QUOTIENT($C10153,1),AUD!$A:$K,11,TRUE)=0,G10152,VLOOKUP(QUOTIENT($C10153,1),NZD!$A:$F,6,TRUE)),
G10152)</f>
        <v>1.96</v>
      </c>
      <c r="H10153" s="92">
        <f>IF(MOD($D10153,1)&gt;(11+55/60)/24,
IF(VLOOKUP(QUOTIENT($D10153,1),AUD!$A:$K,11,TRUE)=0,H10152,IFERROR(VLOOKUP(QUOTIENT($D10153,1),USD!$A:$B,2,TRUE),H10152)),
H10152)</f>
        <v>1.31778</v>
      </c>
      <c r="I10153" s="92">
        <f>IF(MOD($D10153,1)&gt;(11+55/60)/24,
IF(VLOOKUP(QUOTIENT($D10153,1),AUD!$A:$K,11,TRUE)=0,I10152,IFERROR(VLOOKUP(QUOTIENT($D10153,1),GBP!$A:$B,2,TRUE),I10152)),
I10152)</f>
        <v>0.27744000000000002</v>
      </c>
      <c r="J10153" s="92">
        <f>IF(MOD($D10153,1)&gt;(11+55/60)/24,
IF(VLOOKUP(QUOTIENT($D10153,1),AUD!$A:$K,11,TRUE)=0,J10152,IFERROR(VLOOKUP(QUOTIENT($D10153,1),EUR!$A:$B,2,TRUE),J10152)),
J10152)</f>
        <v>-0.37186000000000002</v>
      </c>
      <c r="K10153" s="92">
        <f>IF(MOD($D10153,1)&gt;(11+55/60)/24,
IF(VLOOKUP(QUOTIENT($D10153,1),AUD!$A:$K,11,TRUE)=0,K10152,IFERROR(VLOOKUP(QUOTIENT($D10153,1),JPY!$A:$B,2,TRUE),K10152)),
K10152)</f>
        <v>-2.8139999999999998E-2</v>
      </c>
      <c r="L10153" s="92">
        <f>IF(MOD($E10153,1)&gt;(11+55/60)/24,
IF(VLOOKUP(QUOTIENT($E10153,1),AUD!$A:$K,11,TRUE)=0,L10152,IFERROR(VLOOKUP(QUOTIENT($E10153,1),CAD!$A:$B,2,TRUE)*1,L10152)),
L10152)</f>
        <v>1.25</v>
      </c>
    </row>
    <row r="10154" spans="1:12">
      <c r="A10154" s="94" t="s">
        <v>10393</v>
      </c>
      <c r="B10154" s="94">
        <f>(DATE(LEFT($A10154,4),MID($A10154,6,2),MID($A10154,9,2))+MID($A10154,12,2)/24+MID($A10154,15,2)/60+MID($A10154,18,2)/3600)
+Timezone!$C$2/24
+VLOOKUP((DATE(LEFT($A10154,4),MID($A10154,6,2),MID($A10154,9,2))+MID($A10154,12,2)/24+MID($A10154,15,2)/60+MID($A10154,18,2)/3600),Timezone!$K:$L,2,TRUE)/24</f>
        <v>42979.375</v>
      </c>
      <c r="C10154" s="94">
        <f>(DATE(LEFT($A10154,4),MID($A10154,6,2),MID($A10154,9,2))+MID($A10154,12,2)/24+MID($A10154,15,2)/60+MID($A10154,18,2)/3600)
+Timezone!$C$3/24
+VLOOKUP((DATE(LEFT($A10154,4),MID($A10154,6,2),MID($A10154,9,2))+MID($A10154,12,2)/24+MID($A10154,15,2)/60+MID($A10154,18,2)/3600),Timezone!$K:$L,2,TRUE)/24</f>
        <v>42979.458333333336</v>
      </c>
      <c r="D10154" s="94">
        <f>(DATE(LEFT($A10154,4),MID($A10154,6,2),MID($A10154,9,2))+MID($A10154,12,2)/24+MID($A10154,15,2)/60+MID($A10154,18,2)/3600)
+Timezone!$C$4/24
+VLOOKUP((DATE(LEFT($A10154,4),MID($A10154,6,2),MID($A10154,9,2))+MID($A10154,12,2)/24+MID($A10154,15,2)/60+MID($A10154,18,2)/3600),Timezone!$K:$L,2,TRUE)/24</f>
        <v>42979</v>
      </c>
      <c r="E10154" s="94">
        <f>(DATE(LEFT($A10154,4),MID($A10154,6,2),MID($A10154,9,2))+MID($A10154,12,2)/24+MID($A10154,15,2)/60+MID($A10154,18,2)/3600)
+Timezone!$C$5/24
+VLOOKUP((DATE(LEFT($A10154,4),MID($A10154,6,2),MID($A10154,9,2))+MID($A10154,12,2)/24+MID($A10154,15,2)/60+MID($A10154,18,2)/3600),Timezone!$K:$L,2,TRUE)/24</f>
        <v>42978.791666666672</v>
      </c>
      <c r="F10154" s="92">
        <f>IF(MOD($B10154,1)&gt;10.5/24,
IF(VLOOKUP(QUOTIENT($B10154,1),AUD!$A:$K,11,TRUE)=0,F10153,VLOOKUP(QUOTIENT($B10154,1),AUD!$A:$K,11,TRUE)),
F10153)</f>
        <v>1.71</v>
      </c>
      <c r="G10154" s="92">
        <f>IF(MOD($C10154,1)&gt;10.5/24,
IF(VLOOKUP(QUOTIENT($C10154,1),AUD!$A:$K,11,TRUE)=0,G10153,VLOOKUP(QUOTIENT($C10154,1),NZD!$A:$F,6,TRUE)),
G10153)</f>
        <v>1.96</v>
      </c>
      <c r="H10154" s="92">
        <f>IF(MOD($D10154,1)&gt;(11+55/60)/24,
IF(VLOOKUP(QUOTIENT($D10154,1),AUD!$A:$K,11,TRUE)=0,H10153,IFERROR(VLOOKUP(QUOTIENT($D10154,1),USD!$A:$B,2,TRUE),H10153)),
H10153)</f>
        <v>1.31778</v>
      </c>
      <c r="I10154" s="92">
        <f>IF(MOD($D10154,1)&gt;(11+55/60)/24,
IF(VLOOKUP(QUOTIENT($D10154,1),AUD!$A:$K,11,TRUE)=0,I10153,IFERROR(VLOOKUP(QUOTIENT($D10154,1),GBP!$A:$B,2,TRUE),I10153)),
I10153)</f>
        <v>0.27744000000000002</v>
      </c>
      <c r="J10154" s="92">
        <f>IF(MOD($D10154,1)&gt;(11+55/60)/24,
IF(VLOOKUP(QUOTIENT($D10154,1),AUD!$A:$K,11,TRUE)=0,J10153,IFERROR(VLOOKUP(QUOTIENT($D10154,1),EUR!$A:$B,2,TRUE),J10153)),
J10153)</f>
        <v>-0.37186000000000002</v>
      </c>
      <c r="K10154" s="92">
        <f>IF(MOD($D10154,1)&gt;(11+55/60)/24,
IF(VLOOKUP(QUOTIENT($D10154,1),AUD!$A:$K,11,TRUE)=0,K10153,IFERROR(VLOOKUP(QUOTIENT($D10154,1),JPY!$A:$B,2,TRUE),K10153)),
K10153)</f>
        <v>-2.8139999999999998E-2</v>
      </c>
      <c r="L10154" s="92">
        <f>IF(MOD($E10154,1)&gt;(11+55/60)/24,
IF(VLOOKUP(QUOTIENT($E10154,1),AUD!$A:$K,11,TRUE)=0,L10153,IFERROR(VLOOKUP(QUOTIENT($E10154,1),CAD!$A:$B,2,TRUE)*1,L10153)),
L10153)</f>
        <v>1.25</v>
      </c>
    </row>
    <row r="10155" spans="1:12">
      <c r="A10155" s="94" t="s">
        <v>10394</v>
      </c>
      <c r="B10155" s="94">
        <f>(DATE(LEFT($A10155,4),MID($A10155,6,2),MID($A10155,9,2))+MID($A10155,12,2)/24+MID($A10155,15,2)/60+MID($A10155,18,2)/3600)
+Timezone!$C$2/24
+VLOOKUP((DATE(LEFT($A10155,4),MID($A10155,6,2),MID($A10155,9,2))+MID($A10155,12,2)/24+MID($A10155,15,2)/60+MID($A10155,18,2)/3600),Timezone!$K:$L,2,TRUE)/24</f>
        <v>42979.458333333328</v>
      </c>
      <c r="C10155" s="94">
        <f>(DATE(LEFT($A10155,4),MID($A10155,6,2),MID($A10155,9,2))+MID($A10155,12,2)/24+MID($A10155,15,2)/60+MID($A10155,18,2)/3600)
+Timezone!$C$3/24
+VLOOKUP((DATE(LEFT($A10155,4),MID($A10155,6,2),MID($A10155,9,2))+MID($A10155,12,2)/24+MID($A10155,15,2)/60+MID($A10155,18,2)/3600),Timezone!$K:$L,2,TRUE)/24</f>
        <v>42979.541666666664</v>
      </c>
      <c r="D10155" s="94">
        <f>(DATE(LEFT($A10155,4),MID($A10155,6,2),MID($A10155,9,2))+MID($A10155,12,2)/24+MID($A10155,15,2)/60+MID($A10155,18,2)/3600)
+Timezone!$C$4/24
+VLOOKUP((DATE(LEFT($A10155,4),MID($A10155,6,2),MID($A10155,9,2))+MID($A10155,12,2)/24+MID($A10155,15,2)/60+MID($A10155,18,2)/3600),Timezone!$K:$L,2,TRUE)/24</f>
        <v>42979.083333333328</v>
      </c>
      <c r="E10155" s="94">
        <f>(DATE(LEFT($A10155,4),MID($A10155,6,2),MID($A10155,9,2))+MID($A10155,12,2)/24+MID($A10155,15,2)/60+MID($A10155,18,2)/3600)
+Timezone!$C$5/24
+VLOOKUP((DATE(LEFT($A10155,4),MID($A10155,6,2),MID($A10155,9,2))+MID($A10155,12,2)/24+MID($A10155,15,2)/60+MID($A10155,18,2)/3600),Timezone!$K:$L,2,TRUE)/24</f>
        <v>42978.875</v>
      </c>
      <c r="F10155" s="92">
        <f>IF(MOD($B10155,1)&gt;10.5/24,
IF(VLOOKUP(QUOTIENT($B10155,1),AUD!$A:$K,11,TRUE)=0,F10154,VLOOKUP(QUOTIENT($B10155,1),AUD!$A:$K,11,TRUE)),
F10154)</f>
        <v>1.7350000000000001</v>
      </c>
      <c r="G10155" s="92">
        <f>IF(MOD($C10155,1)&gt;10.5/24,
IF(VLOOKUP(QUOTIENT($C10155,1),AUD!$A:$K,11,TRUE)=0,G10154,VLOOKUP(QUOTIENT($C10155,1),NZD!$A:$F,6,TRUE)),
G10154)</f>
        <v>1.96</v>
      </c>
      <c r="H10155" s="92">
        <f>IF(MOD($D10155,1)&gt;(11+55/60)/24,
IF(VLOOKUP(QUOTIENT($D10155,1),AUD!$A:$K,11,TRUE)=0,H10154,IFERROR(VLOOKUP(QUOTIENT($D10155,1),USD!$A:$B,2,TRUE),H10154)),
H10154)</f>
        <v>1.31778</v>
      </c>
      <c r="I10155" s="92">
        <f>IF(MOD($D10155,1)&gt;(11+55/60)/24,
IF(VLOOKUP(QUOTIENT($D10155,1),AUD!$A:$K,11,TRUE)=0,I10154,IFERROR(VLOOKUP(QUOTIENT($D10155,1),GBP!$A:$B,2,TRUE),I10154)),
I10154)</f>
        <v>0.27744000000000002</v>
      </c>
      <c r="J10155" s="92">
        <f>IF(MOD($D10155,1)&gt;(11+55/60)/24,
IF(VLOOKUP(QUOTIENT($D10155,1),AUD!$A:$K,11,TRUE)=0,J10154,IFERROR(VLOOKUP(QUOTIENT($D10155,1),EUR!$A:$B,2,TRUE),J10154)),
J10154)</f>
        <v>-0.37186000000000002</v>
      </c>
      <c r="K10155" s="92">
        <f>IF(MOD($D10155,1)&gt;(11+55/60)/24,
IF(VLOOKUP(QUOTIENT($D10155,1),AUD!$A:$K,11,TRUE)=0,K10154,IFERROR(VLOOKUP(QUOTIENT($D10155,1),JPY!$A:$B,2,TRUE),K10154)),
K10154)</f>
        <v>-2.8139999999999998E-2</v>
      </c>
      <c r="L10155" s="92">
        <f>IF(MOD($E10155,1)&gt;(11+55/60)/24,
IF(VLOOKUP(QUOTIENT($E10155,1),AUD!$A:$K,11,TRUE)=0,L10154,IFERROR(VLOOKUP(QUOTIENT($E10155,1),CAD!$A:$B,2,TRUE)*1,L10154)),
L10154)</f>
        <v>1.25</v>
      </c>
    </row>
    <row r="10156" spans="1:12">
      <c r="A10156" s="94" t="s">
        <v>10395</v>
      </c>
      <c r="B10156" s="94">
        <f>(DATE(LEFT($A10156,4),MID($A10156,6,2),MID($A10156,9,2))+MID($A10156,12,2)/24+MID($A10156,15,2)/60+MID($A10156,18,2)/3600)
+Timezone!$C$2/24
+VLOOKUP((DATE(LEFT($A10156,4),MID($A10156,6,2),MID($A10156,9,2))+MID($A10156,12,2)/24+MID($A10156,15,2)/60+MID($A10156,18,2)/3600),Timezone!$K:$L,2,TRUE)/24</f>
        <v>42979.541666666664</v>
      </c>
      <c r="C10156" s="94">
        <f>(DATE(LEFT($A10156,4),MID($A10156,6,2),MID($A10156,9,2))+MID($A10156,12,2)/24+MID($A10156,15,2)/60+MID($A10156,18,2)/3600)
+Timezone!$C$3/24
+VLOOKUP((DATE(LEFT($A10156,4),MID($A10156,6,2),MID($A10156,9,2))+MID($A10156,12,2)/24+MID($A10156,15,2)/60+MID($A10156,18,2)/3600),Timezone!$K:$L,2,TRUE)/24</f>
        <v>42979.625</v>
      </c>
      <c r="D10156" s="94">
        <f>(DATE(LEFT($A10156,4),MID($A10156,6,2),MID($A10156,9,2))+MID($A10156,12,2)/24+MID($A10156,15,2)/60+MID($A10156,18,2)/3600)
+Timezone!$C$4/24
+VLOOKUP((DATE(LEFT($A10156,4),MID($A10156,6,2),MID($A10156,9,2))+MID($A10156,12,2)/24+MID($A10156,15,2)/60+MID($A10156,18,2)/3600),Timezone!$K:$L,2,TRUE)/24</f>
        <v>42979.166666666664</v>
      </c>
      <c r="E10156" s="94">
        <f>(DATE(LEFT($A10156,4),MID($A10156,6,2),MID($A10156,9,2))+MID($A10156,12,2)/24+MID($A10156,15,2)/60+MID($A10156,18,2)/3600)
+Timezone!$C$5/24
+VLOOKUP((DATE(LEFT($A10156,4),MID($A10156,6,2),MID($A10156,9,2))+MID($A10156,12,2)/24+MID($A10156,15,2)/60+MID($A10156,18,2)/3600),Timezone!$K:$L,2,TRUE)/24</f>
        <v>42978.958333333336</v>
      </c>
      <c r="F10156" s="92">
        <f>IF(MOD($B10156,1)&gt;10.5/24,
IF(VLOOKUP(QUOTIENT($B10156,1),AUD!$A:$K,11,TRUE)=0,F10155,VLOOKUP(QUOTIENT($B10156,1),AUD!$A:$K,11,TRUE)),
F10155)</f>
        <v>1.7350000000000001</v>
      </c>
      <c r="G10156" s="92">
        <f>IF(MOD($C10156,1)&gt;10.5/24,
IF(VLOOKUP(QUOTIENT($C10156,1),AUD!$A:$K,11,TRUE)=0,G10155,VLOOKUP(QUOTIENT($C10156,1),NZD!$A:$F,6,TRUE)),
G10155)</f>
        <v>1.96</v>
      </c>
      <c r="H10156" s="92">
        <f>IF(MOD($D10156,1)&gt;(11+55/60)/24,
IF(VLOOKUP(QUOTIENT($D10156,1),AUD!$A:$K,11,TRUE)=0,H10155,IFERROR(VLOOKUP(QUOTIENT($D10156,1),USD!$A:$B,2,TRUE),H10155)),
H10155)</f>
        <v>1.31778</v>
      </c>
      <c r="I10156" s="92">
        <f>IF(MOD($D10156,1)&gt;(11+55/60)/24,
IF(VLOOKUP(QUOTIENT($D10156,1),AUD!$A:$K,11,TRUE)=0,I10155,IFERROR(VLOOKUP(QUOTIENT($D10156,1),GBP!$A:$B,2,TRUE),I10155)),
I10155)</f>
        <v>0.27744000000000002</v>
      </c>
      <c r="J10156" s="92">
        <f>IF(MOD($D10156,1)&gt;(11+55/60)/24,
IF(VLOOKUP(QUOTIENT($D10156,1),AUD!$A:$K,11,TRUE)=0,J10155,IFERROR(VLOOKUP(QUOTIENT($D10156,1),EUR!$A:$B,2,TRUE),J10155)),
J10155)</f>
        <v>-0.37186000000000002</v>
      </c>
      <c r="K10156" s="92">
        <f>IF(MOD($D10156,1)&gt;(11+55/60)/24,
IF(VLOOKUP(QUOTIENT($D10156,1),AUD!$A:$K,11,TRUE)=0,K10155,IFERROR(VLOOKUP(QUOTIENT($D10156,1),JPY!$A:$B,2,TRUE),K10155)),
K10155)</f>
        <v>-2.8139999999999998E-2</v>
      </c>
      <c r="L10156" s="92">
        <f>IF(MOD($E10156,1)&gt;(11+55/60)/24,
IF(VLOOKUP(QUOTIENT($E10156,1),AUD!$A:$K,11,TRUE)=0,L10155,IFERROR(VLOOKUP(QUOTIENT($E10156,1),CAD!$A:$B,2,TRUE)*1,L10155)),
L10155)</f>
        <v>1.25</v>
      </c>
    </row>
    <row r="10157" spans="1:12">
      <c r="A10157" s="94" t="s">
        <v>10396</v>
      </c>
      <c r="B10157" s="94">
        <f>(DATE(LEFT($A10157,4),MID($A10157,6,2),MID($A10157,9,2))+MID($A10157,12,2)/24+MID($A10157,15,2)/60+MID($A10157,18,2)/3600)
+Timezone!$C$2/24
+VLOOKUP((DATE(LEFT($A10157,4),MID($A10157,6,2),MID($A10157,9,2))+MID($A10157,12,2)/24+MID($A10157,15,2)/60+MID($A10157,18,2)/3600),Timezone!$K:$L,2,TRUE)/24</f>
        <v>42979.625</v>
      </c>
      <c r="C10157" s="94">
        <f>(DATE(LEFT($A10157,4),MID($A10157,6,2),MID($A10157,9,2))+MID($A10157,12,2)/24+MID($A10157,15,2)/60+MID($A10157,18,2)/3600)
+Timezone!$C$3/24
+VLOOKUP((DATE(LEFT($A10157,4),MID($A10157,6,2),MID($A10157,9,2))+MID($A10157,12,2)/24+MID($A10157,15,2)/60+MID($A10157,18,2)/3600),Timezone!$K:$L,2,TRUE)/24</f>
        <v>42979.708333333336</v>
      </c>
      <c r="D10157" s="94">
        <f>(DATE(LEFT($A10157,4),MID($A10157,6,2),MID($A10157,9,2))+MID($A10157,12,2)/24+MID($A10157,15,2)/60+MID($A10157,18,2)/3600)
+Timezone!$C$4/24
+VLOOKUP((DATE(LEFT($A10157,4),MID($A10157,6,2),MID($A10157,9,2))+MID($A10157,12,2)/24+MID($A10157,15,2)/60+MID($A10157,18,2)/3600),Timezone!$K:$L,2,TRUE)/24</f>
        <v>42979.25</v>
      </c>
      <c r="E10157" s="94">
        <f>(DATE(LEFT($A10157,4),MID($A10157,6,2),MID($A10157,9,2))+MID($A10157,12,2)/24+MID($A10157,15,2)/60+MID($A10157,18,2)/3600)
+Timezone!$C$5/24
+VLOOKUP((DATE(LEFT($A10157,4),MID($A10157,6,2),MID($A10157,9,2))+MID($A10157,12,2)/24+MID($A10157,15,2)/60+MID($A10157,18,2)/3600),Timezone!$K:$L,2,TRUE)/24</f>
        <v>42979.041666666672</v>
      </c>
      <c r="F10157" s="92">
        <f>IF(MOD($B10157,1)&gt;10.5/24,
IF(VLOOKUP(QUOTIENT($B10157,1),AUD!$A:$K,11,TRUE)=0,F10156,VLOOKUP(QUOTIENT($B10157,1),AUD!$A:$K,11,TRUE)),
F10156)</f>
        <v>1.7350000000000001</v>
      </c>
      <c r="G10157" s="92">
        <f>IF(MOD($C10157,1)&gt;10.5/24,
IF(VLOOKUP(QUOTIENT($C10157,1),AUD!$A:$K,11,TRUE)=0,G10156,VLOOKUP(QUOTIENT($C10157,1),NZD!$A:$F,6,TRUE)),
G10156)</f>
        <v>1.96</v>
      </c>
      <c r="H10157" s="92">
        <f>IF(MOD($D10157,1)&gt;(11+55/60)/24,
IF(VLOOKUP(QUOTIENT($D10157,1),AUD!$A:$K,11,TRUE)=0,H10156,IFERROR(VLOOKUP(QUOTIENT($D10157,1),USD!$A:$B,2,TRUE),H10156)),
H10156)</f>
        <v>1.31778</v>
      </c>
      <c r="I10157" s="92">
        <f>IF(MOD($D10157,1)&gt;(11+55/60)/24,
IF(VLOOKUP(QUOTIENT($D10157,1),AUD!$A:$K,11,TRUE)=0,I10156,IFERROR(VLOOKUP(QUOTIENT($D10157,1),GBP!$A:$B,2,TRUE),I10156)),
I10156)</f>
        <v>0.27744000000000002</v>
      </c>
      <c r="J10157" s="92">
        <f>IF(MOD($D10157,1)&gt;(11+55/60)/24,
IF(VLOOKUP(QUOTIENT($D10157,1),AUD!$A:$K,11,TRUE)=0,J10156,IFERROR(VLOOKUP(QUOTIENT($D10157,1),EUR!$A:$B,2,TRUE),J10156)),
J10156)</f>
        <v>-0.37186000000000002</v>
      </c>
      <c r="K10157" s="92">
        <f>IF(MOD($D10157,1)&gt;(11+55/60)/24,
IF(VLOOKUP(QUOTIENT($D10157,1),AUD!$A:$K,11,TRUE)=0,K10156,IFERROR(VLOOKUP(QUOTIENT($D10157,1),JPY!$A:$B,2,TRUE),K10156)),
K10156)</f>
        <v>-2.8139999999999998E-2</v>
      </c>
      <c r="L10157" s="92">
        <f>IF(MOD($E10157,1)&gt;(11+55/60)/24,
IF(VLOOKUP(QUOTIENT($E10157,1),AUD!$A:$K,11,TRUE)=0,L10156,IFERROR(VLOOKUP(QUOTIENT($E10157,1),CAD!$A:$B,2,TRUE)*1,L10156)),
L10156)</f>
        <v>1.25</v>
      </c>
    </row>
    <row r="10158" spans="1:12">
      <c r="A10158" s="94" t="s">
        <v>10397</v>
      </c>
      <c r="B10158" s="94">
        <f>(DATE(LEFT($A10158,4),MID($A10158,6,2),MID($A10158,9,2))+MID($A10158,12,2)/24+MID($A10158,15,2)/60+MID($A10158,18,2)/3600)
+Timezone!$C$2/24
+VLOOKUP((DATE(LEFT($A10158,4),MID($A10158,6,2),MID($A10158,9,2))+MID($A10158,12,2)/24+MID($A10158,15,2)/60+MID($A10158,18,2)/3600),Timezone!$K:$L,2,TRUE)/24</f>
        <v>42979.708333333328</v>
      </c>
      <c r="C10158" s="94">
        <f>(DATE(LEFT($A10158,4),MID($A10158,6,2),MID($A10158,9,2))+MID($A10158,12,2)/24+MID($A10158,15,2)/60+MID($A10158,18,2)/3600)
+Timezone!$C$3/24
+VLOOKUP((DATE(LEFT($A10158,4),MID($A10158,6,2),MID($A10158,9,2))+MID($A10158,12,2)/24+MID($A10158,15,2)/60+MID($A10158,18,2)/3600),Timezone!$K:$L,2,TRUE)/24</f>
        <v>42979.791666666664</v>
      </c>
      <c r="D10158" s="94">
        <f>(DATE(LEFT($A10158,4),MID($A10158,6,2),MID($A10158,9,2))+MID($A10158,12,2)/24+MID($A10158,15,2)/60+MID($A10158,18,2)/3600)
+Timezone!$C$4/24
+VLOOKUP((DATE(LEFT($A10158,4),MID($A10158,6,2),MID($A10158,9,2))+MID($A10158,12,2)/24+MID($A10158,15,2)/60+MID($A10158,18,2)/3600),Timezone!$K:$L,2,TRUE)/24</f>
        <v>42979.333333333328</v>
      </c>
      <c r="E10158" s="94">
        <f>(DATE(LEFT($A10158,4),MID($A10158,6,2),MID($A10158,9,2))+MID($A10158,12,2)/24+MID($A10158,15,2)/60+MID($A10158,18,2)/3600)
+Timezone!$C$5/24
+VLOOKUP((DATE(LEFT($A10158,4),MID($A10158,6,2),MID($A10158,9,2))+MID($A10158,12,2)/24+MID($A10158,15,2)/60+MID($A10158,18,2)/3600),Timezone!$K:$L,2,TRUE)/24</f>
        <v>42979.125</v>
      </c>
      <c r="F10158" s="92">
        <f>IF(MOD($B10158,1)&gt;10.5/24,
IF(VLOOKUP(QUOTIENT($B10158,1),AUD!$A:$K,11,TRUE)=0,F10157,VLOOKUP(QUOTIENT($B10158,1),AUD!$A:$K,11,TRUE)),
F10157)</f>
        <v>1.7350000000000001</v>
      </c>
      <c r="G10158" s="92">
        <f>IF(MOD($C10158,1)&gt;10.5/24,
IF(VLOOKUP(QUOTIENT($C10158,1),AUD!$A:$K,11,TRUE)=0,G10157,VLOOKUP(QUOTIENT($C10158,1),NZD!$A:$F,6,TRUE)),
G10157)</f>
        <v>1.96</v>
      </c>
      <c r="H10158" s="92">
        <f>IF(MOD($D10158,1)&gt;(11+55/60)/24,
IF(VLOOKUP(QUOTIENT($D10158,1),AUD!$A:$K,11,TRUE)=0,H10157,IFERROR(VLOOKUP(QUOTIENT($D10158,1),USD!$A:$B,2,TRUE),H10157)),
H10157)</f>
        <v>1.31778</v>
      </c>
      <c r="I10158" s="92">
        <f>IF(MOD($D10158,1)&gt;(11+55/60)/24,
IF(VLOOKUP(QUOTIENT($D10158,1),AUD!$A:$K,11,TRUE)=0,I10157,IFERROR(VLOOKUP(QUOTIENT($D10158,1),GBP!$A:$B,2,TRUE),I10157)),
I10157)</f>
        <v>0.27744000000000002</v>
      </c>
      <c r="J10158" s="92">
        <f>IF(MOD($D10158,1)&gt;(11+55/60)/24,
IF(VLOOKUP(QUOTIENT($D10158,1),AUD!$A:$K,11,TRUE)=0,J10157,IFERROR(VLOOKUP(QUOTIENT($D10158,1),EUR!$A:$B,2,TRUE),J10157)),
J10157)</f>
        <v>-0.37186000000000002</v>
      </c>
      <c r="K10158" s="92">
        <f>IF(MOD($D10158,1)&gt;(11+55/60)/24,
IF(VLOOKUP(QUOTIENT($D10158,1),AUD!$A:$K,11,TRUE)=0,K10157,IFERROR(VLOOKUP(QUOTIENT($D10158,1),JPY!$A:$B,2,TRUE),K10157)),
K10157)</f>
        <v>-2.8139999999999998E-2</v>
      </c>
      <c r="L10158" s="92">
        <f>IF(MOD($E10158,1)&gt;(11+55/60)/24,
IF(VLOOKUP(QUOTIENT($E10158,1),AUD!$A:$K,11,TRUE)=0,L10157,IFERROR(VLOOKUP(QUOTIENT($E10158,1),CAD!$A:$B,2,TRUE)*1,L10157)),
L10157)</f>
        <v>1.25</v>
      </c>
    </row>
    <row r="10159" spans="1:12">
      <c r="A10159" s="94" t="s">
        <v>10398</v>
      </c>
      <c r="B10159" s="94">
        <f>(DATE(LEFT($A10159,4),MID($A10159,6,2),MID($A10159,9,2))+MID($A10159,12,2)/24+MID($A10159,15,2)/60+MID($A10159,18,2)/3600)
+Timezone!$C$2/24
+VLOOKUP((DATE(LEFT($A10159,4),MID($A10159,6,2),MID($A10159,9,2))+MID($A10159,12,2)/24+MID($A10159,15,2)/60+MID($A10159,18,2)/3600),Timezone!$K:$L,2,TRUE)/24</f>
        <v>42979.791666666664</v>
      </c>
      <c r="C10159" s="94">
        <f>(DATE(LEFT($A10159,4),MID($A10159,6,2),MID($A10159,9,2))+MID($A10159,12,2)/24+MID($A10159,15,2)/60+MID($A10159,18,2)/3600)
+Timezone!$C$3/24
+VLOOKUP((DATE(LEFT($A10159,4),MID($A10159,6,2),MID($A10159,9,2))+MID($A10159,12,2)/24+MID($A10159,15,2)/60+MID($A10159,18,2)/3600),Timezone!$K:$L,2,TRUE)/24</f>
        <v>42979.875</v>
      </c>
      <c r="D10159" s="94">
        <f>(DATE(LEFT($A10159,4),MID($A10159,6,2),MID($A10159,9,2))+MID($A10159,12,2)/24+MID($A10159,15,2)/60+MID($A10159,18,2)/3600)
+Timezone!$C$4/24
+VLOOKUP((DATE(LEFT($A10159,4),MID($A10159,6,2),MID($A10159,9,2))+MID($A10159,12,2)/24+MID($A10159,15,2)/60+MID($A10159,18,2)/3600),Timezone!$K:$L,2,TRUE)/24</f>
        <v>42979.416666666664</v>
      </c>
      <c r="E10159" s="94">
        <f>(DATE(LEFT($A10159,4),MID($A10159,6,2),MID($A10159,9,2))+MID($A10159,12,2)/24+MID($A10159,15,2)/60+MID($A10159,18,2)/3600)
+Timezone!$C$5/24
+VLOOKUP((DATE(LEFT($A10159,4),MID($A10159,6,2),MID($A10159,9,2))+MID($A10159,12,2)/24+MID($A10159,15,2)/60+MID($A10159,18,2)/3600),Timezone!$K:$L,2,TRUE)/24</f>
        <v>42979.208333333336</v>
      </c>
      <c r="F10159" s="92">
        <f>IF(MOD($B10159,1)&gt;10.5/24,
IF(VLOOKUP(QUOTIENT($B10159,1),AUD!$A:$K,11,TRUE)=0,F10158,VLOOKUP(QUOTIENT($B10159,1),AUD!$A:$K,11,TRUE)),
F10158)</f>
        <v>1.7350000000000001</v>
      </c>
      <c r="G10159" s="92">
        <f>IF(MOD($C10159,1)&gt;10.5/24,
IF(VLOOKUP(QUOTIENT($C10159,1),AUD!$A:$K,11,TRUE)=0,G10158,VLOOKUP(QUOTIENT($C10159,1),NZD!$A:$F,6,TRUE)),
G10158)</f>
        <v>1.96</v>
      </c>
      <c r="H10159" s="92">
        <f>IF(MOD($D10159,1)&gt;(11+55/60)/24,
IF(VLOOKUP(QUOTIENT($D10159,1),AUD!$A:$K,11,TRUE)=0,H10158,IFERROR(VLOOKUP(QUOTIENT($D10159,1),USD!$A:$B,2,TRUE),H10158)),
H10158)</f>
        <v>1.31778</v>
      </c>
      <c r="I10159" s="92">
        <f>IF(MOD($D10159,1)&gt;(11+55/60)/24,
IF(VLOOKUP(QUOTIENT($D10159,1),AUD!$A:$K,11,TRUE)=0,I10158,IFERROR(VLOOKUP(QUOTIENT($D10159,1),GBP!$A:$B,2,TRUE),I10158)),
I10158)</f>
        <v>0.27744000000000002</v>
      </c>
      <c r="J10159" s="92">
        <f>IF(MOD($D10159,1)&gt;(11+55/60)/24,
IF(VLOOKUP(QUOTIENT($D10159,1),AUD!$A:$K,11,TRUE)=0,J10158,IFERROR(VLOOKUP(QUOTIENT($D10159,1),EUR!$A:$B,2,TRUE),J10158)),
J10158)</f>
        <v>-0.37186000000000002</v>
      </c>
      <c r="K10159" s="92">
        <f>IF(MOD($D10159,1)&gt;(11+55/60)/24,
IF(VLOOKUP(QUOTIENT($D10159,1),AUD!$A:$K,11,TRUE)=0,K10158,IFERROR(VLOOKUP(QUOTIENT($D10159,1),JPY!$A:$B,2,TRUE),K10158)),
K10158)</f>
        <v>-2.8139999999999998E-2</v>
      </c>
      <c r="L10159" s="92">
        <f>IF(MOD($E10159,1)&gt;(11+55/60)/24,
IF(VLOOKUP(QUOTIENT($E10159,1),AUD!$A:$K,11,TRUE)=0,L10158,IFERROR(VLOOKUP(QUOTIENT($E10159,1),CAD!$A:$B,2,TRUE)*1,L10158)),
L10158)</f>
        <v>1.25</v>
      </c>
    </row>
    <row r="10160" spans="1:12">
      <c r="A10160" s="94" t="s">
        <v>10399</v>
      </c>
      <c r="B10160" s="94">
        <f>(DATE(LEFT($A10160,4),MID($A10160,6,2),MID($A10160,9,2))+MID($A10160,12,2)/24+MID($A10160,15,2)/60+MID($A10160,18,2)/3600)
+Timezone!$C$2/24
+VLOOKUP((DATE(LEFT($A10160,4),MID($A10160,6,2),MID($A10160,9,2))+MID($A10160,12,2)/24+MID($A10160,15,2)/60+MID($A10160,18,2)/3600),Timezone!$K:$L,2,TRUE)/24</f>
        <v>42979.875</v>
      </c>
      <c r="C10160" s="94">
        <f>(DATE(LEFT($A10160,4),MID($A10160,6,2),MID($A10160,9,2))+MID($A10160,12,2)/24+MID($A10160,15,2)/60+MID($A10160,18,2)/3600)
+Timezone!$C$3/24
+VLOOKUP((DATE(LEFT($A10160,4),MID($A10160,6,2),MID($A10160,9,2))+MID($A10160,12,2)/24+MID($A10160,15,2)/60+MID($A10160,18,2)/3600),Timezone!$K:$L,2,TRUE)/24</f>
        <v>42979.958333333336</v>
      </c>
      <c r="D10160" s="94">
        <f>(DATE(LEFT($A10160,4),MID($A10160,6,2),MID($A10160,9,2))+MID($A10160,12,2)/24+MID($A10160,15,2)/60+MID($A10160,18,2)/3600)
+Timezone!$C$4/24
+VLOOKUP((DATE(LEFT($A10160,4),MID($A10160,6,2),MID($A10160,9,2))+MID($A10160,12,2)/24+MID($A10160,15,2)/60+MID($A10160,18,2)/3600),Timezone!$K:$L,2,TRUE)/24</f>
        <v>42979.5</v>
      </c>
      <c r="E10160" s="94">
        <f>(DATE(LEFT($A10160,4),MID($A10160,6,2),MID($A10160,9,2))+MID($A10160,12,2)/24+MID($A10160,15,2)/60+MID($A10160,18,2)/3600)
+Timezone!$C$5/24
+VLOOKUP((DATE(LEFT($A10160,4),MID($A10160,6,2),MID($A10160,9,2))+MID($A10160,12,2)/24+MID($A10160,15,2)/60+MID($A10160,18,2)/3600),Timezone!$K:$L,2,TRUE)/24</f>
        <v>42979.291666666672</v>
      </c>
      <c r="F10160" s="92">
        <f>IF(MOD($B10160,1)&gt;10.5/24,
IF(VLOOKUP(QUOTIENT($B10160,1),AUD!$A:$K,11,TRUE)=0,F10159,VLOOKUP(QUOTIENT($B10160,1),AUD!$A:$K,11,TRUE)),
F10159)</f>
        <v>1.7350000000000001</v>
      </c>
      <c r="G10160" s="92">
        <f>IF(MOD($C10160,1)&gt;10.5/24,
IF(VLOOKUP(QUOTIENT($C10160,1),AUD!$A:$K,11,TRUE)=0,G10159,VLOOKUP(QUOTIENT($C10160,1),NZD!$A:$F,6,TRUE)),
G10159)</f>
        <v>1.96</v>
      </c>
      <c r="H10160" s="92">
        <f>IF(MOD($D10160,1)&gt;(11+55/60)/24,
IF(VLOOKUP(QUOTIENT($D10160,1),AUD!$A:$K,11,TRUE)=0,H10159,IFERROR(VLOOKUP(QUOTIENT($D10160,1),USD!$A:$B,2,TRUE),H10159)),
H10159)</f>
        <v>1.3161099999999999</v>
      </c>
      <c r="I10160" s="92">
        <f>IF(MOD($D10160,1)&gt;(11+55/60)/24,
IF(VLOOKUP(QUOTIENT($D10160,1),AUD!$A:$K,11,TRUE)=0,I10159,IFERROR(VLOOKUP(QUOTIENT($D10160,1),GBP!$A:$B,2,TRUE),I10159)),
I10159)</f>
        <v>0.27650000000000002</v>
      </c>
      <c r="J10160" s="92">
        <f>IF(MOD($D10160,1)&gt;(11+55/60)/24,
IF(VLOOKUP(QUOTIENT($D10160,1),AUD!$A:$K,11,TRUE)=0,J10159,IFERROR(VLOOKUP(QUOTIENT($D10160,1),EUR!$A:$B,2,TRUE),J10159)),
J10159)</f>
        <v>-0.37329000000000001</v>
      </c>
      <c r="K10160" s="92">
        <f>IF(MOD($D10160,1)&gt;(11+55/60)/24,
IF(VLOOKUP(QUOTIENT($D10160,1),AUD!$A:$K,11,TRUE)=0,K10159,IFERROR(VLOOKUP(QUOTIENT($D10160,1),JPY!$A:$B,2,TRUE),K10159)),
K10159)</f>
        <v>-2.921E-2</v>
      </c>
      <c r="L10160" s="92">
        <f>IF(MOD($E10160,1)&gt;(11+55/60)/24,
IF(VLOOKUP(QUOTIENT($E10160,1),AUD!$A:$K,11,TRUE)=0,L10159,IFERROR(VLOOKUP(QUOTIENT($E10160,1),CAD!$A:$B,2,TRUE)*1,L10159)),
L10159)</f>
        <v>1.25</v>
      </c>
    </row>
    <row r="10161" spans="1:12">
      <c r="A10161" s="94" t="s">
        <v>10400</v>
      </c>
      <c r="B10161" s="94">
        <f>(DATE(LEFT($A10161,4),MID($A10161,6,2),MID($A10161,9,2))+MID($A10161,12,2)/24+MID($A10161,15,2)/60+MID($A10161,18,2)/3600)
+Timezone!$C$2/24
+VLOOKUP((DATE(LEFT($A10161,4),MID($A10161,6,2),MID($A10161,9,2))+MID($A10161,12,2)/24+MID($A10161,15,2)/60+MID($A10161,18,2)/3600),Timezone!$K:$L,2,TRUE)/24</f>
        <v>42979.958333333328</v>
      </c>
      <c r="C10161" s="94">
        <f>(DATE(LEFT($A10161,4),MID($A10161,6,2),MID($A10161,9,2))+MID($A10161,12,2)/24+MID($A10161,15,2)/60+MID($A10161,18,2)/3600)
+Timezone!$C$3/24
+VLOOKUP((DATE(LEFT($A10161,4),MID($A10161,6,2),MID($A10161,9,2))+MID($A10161,12,2)/24+MID($A10161,15,2)/60+MID($A10161,18,2)/3600),Timezone!$K:$L,2,TRUE)/24</f>
        <v>42980.041666666664</v>
      </c>
      <c r="D10161" s="94">
        <f>(DATE(LEFT($A10161,4),MID($A10161,6,2),MID($A10161,9,2))+MID($A10161,12,2)/24+MID($A10161,15,2)/60+MID($A10161,18,2)/3600)
+Timezone!$C$4/24
+VLOOKUP((DATE(LEFT($A10161,4),MID($A10161,6,2),MID($A10161,9,2))+MID($A10161,12,2)/24+MID($A10161,15,2)/60+MID($A10161,18,2)/3600),Timezone!$K:$L,2,TRUE)/24</f>
        <v>42979.583333333328</v>
      </c>
      <c r="E10161" s="94">
        <f>(DATE(LEFT($A10161,4),MID($A10161,6,2),MID($A10161,9,2))+MID($A10161,12,2)/24+MID($A10161,15,2)/60+MID($A10161,18,2)/3600)
+Timezone!$C$5/24
+VLOOKUP((DATE(LEFT($A10161,4),MID($A10161,6,2),MID($A10161,9,2))+MID($A10161,12,2)/24+MID($A10161,15,2)/60+MID($A10161,18,2)/3600),Timezone!$K:$L,2,TRUE)/24</f>
        <v>42979.375</v>
      </c>
      <c r="F10161" s="92">
        <f>IF(MOD($B10161,1)&gt;10.5/24,
IF(VLOOKUP(QUOTIENT($B10161,1),AUD!$A:$K,11,TRUE)=0,F10160,VLOOKUP(QUOTIENT($B10161,1),AUD!$A:$K,11,TRUE)),
F10160)</f>
        <v>1.7350000000000001</v>
      </c>
      <c r="G10161" s="92">
        <f>IF(MOD($C10161,1)&gt;10.5/24,
IF(VLOOKUP(QUOTIENT($C10161,1),AUD!$A:$K,11,TRUE)=0,G10160,VLOOKUP(QUOTIENT($C10161,1),NZD!$A:$F,6,TRUE)),
G10160)</f>
        <v>1.96</v>
      </c>
      <c r="H10161" s="92">
        <f>IF(MOD($D10161,1)&gt;(11+55/60)/24,
IF(VLOOKUP(QUOTIENT($D10161,1),AUD!$A:$K,11,TRUE)=0,H10160,IFERROR(VLOOKUP(QUOTIENT($D10161,1),USD!$A:$B,2,TRUE),H10160)),
H10160)</f>
        <v>1.3161099999999999</v>
      </c>
      <c r="I10161" s="92">
        <f>IF(MOD($D10161,1)&gt;(11+55/60)/24,
IF(VLOOKUP(QUOTIENT($D10161,1),AUD!$A:$K,11,TRUE)=0,I10160,IFERROR(VLOOKUP(QUOTIENT($D10161,1),GBP!$A:$B,2,TRUE),I10160)),
I10160)</f>
        <v>0.27650000000000002</v>
      </c>
      <c r="J10161" s="92">
        <f>IF(MOD($D10161,1)&gt;(11+55/60)/24,
IF(VLOOKUP(QUOTIENT($D10161,1),AUD!$A:$K,11,TRUE)=0,J10160,IFERROR(VLOOKUP(QUOTIENT($D10161,1),EUR!$A:$B,2,TRUE),J10160)),
J10160)</f>
        <v>-0.37329000000000001</v>
      </c>
      <c r="K10161" s="92">
        <f>IF(MOD($D10161,1)&gt;(11+55/60)/24,
IF(VLOOKUP(QUOTIENT($D10161,1),AUD!$A:$K,11,TRUE)=0,K10160,IFERROR(VLOOKUP(QUOTIENT($D10161,1),JPY!$A:$B,2,TRUE),K10160)),
K10160)</f>
        <v>-2.921E-2</v>
      </c>
      <c r="L10161" s="92">
        <f>IF(MOD($E10161,1)&gt;(11+55/60)/24,
IF(VLOOKUP(QUOTIENT($E10161,1),AUD!$A:$K,11,TRUE)=0,L10160,IFERROR(VLOOKUP(QUOTIENT($E10161,1),CAD!$A:$B,2,TRUE)*1,L10160)),
L10160)</f>
        <v>1.25</v>
      </c>
    </row>
    <row r="10162" spans="1:12">
      <c r="A10162" s="94" t="s">
        <v>10401</v>
      </c>
      <c r="B10162" s="94">
        <f>(DATE(LEFT($A10162,4),MID($A10162,6,2),MID($A10162,9,2))+MID($A10162,12,2)/24+MID($A10162,15,2)/60+MID($A10162,18,2)/3600)
+Timezone!$C$2/24
+VLOOKUP((DATE(LEFT($A10162,4),MID($A10162,6,2),MID($A10162,9,2))+MID($A10162,12,2)/24+MID($A10162,15,2)/60+MID($A10162,18,2)/3600),Timezone!$K:$L,2,TRUE)/24</f>
        <v>42980.041666666664</v>
      </c>
      <c r="C10162" s="94">
        <f>(DATE(LEFT($A10162,4),MID($A10162,6,2),MID($A10162,9,2))+MID($A10162,12,2)/24+MID($A10162,15,2)/60+MID($A10162,18,2)/3600)
+Timezone!$C$3/24
+VLOOKUP((DATE(LEFT($A10162,4),MID($A10162,6,2),MID($A10162,9,2))+MID($A10162,12,2)/24+MID($A10162,15,2)/60+MID($A10162,18,2)/3600),Timezone!$K:$L,2,TRUE)/24</f>
        <v>42980.125</v>
      </c>
      <c r="D10162" s="94">
        <f>(DATE(LEFT($A10162,4),MID($A10162,6,2),MID($A10162,9,2))+MID($A10162,12,2)/24+MID($A10162,15,2)/60+MID($A10162,18,2)/3600)
+Timezone!$C$4/24
+VLOOKUP((DATE(LEFT($A10162,4),MID($A10162,6,2),MID($A10162,9,2))+MID($A10162,12,2)/24+MID($A10162,15,2)/60+MID($A10162,18,2)/3600),Timezone!$K:$L,2,TRUE)/24</f>
        <v>42979.666666666664</v>
      </c>
      <c r="E10162" s="94">
        <f>(DATE(LEFT($A10162,4),MID($A10162,6,2),MID($A10162,9,2))+MID($A10162,12,2)/24+MID($A10162,15,2)/60+MID($A10162,18,2)/3600)
+Timezone!$C$5/24
+VLOOKUP((DATE(LEFT($A10162,4),MID($A10162,6,2),MID($A10162,9,2))+MID($A10162,12,2)/24+MID($A10162,15,2)/60+MID($A10162,18,2)/3600),Timezone!$K:$L,2,TRUE)/24</f>
        <v>42979.458333333336</v>
      </c>
      <c r="F10162" s="92">
        <f>IF(MOD($B10162,1)&gt;10.5/24,
IF(VLOOKUP(QUOTIENT($B10162,1),AUD!$A:$K,11,TRUE)=0,F10161,VLOOKUP(QUOTIENT($B10162,1),AUD!$A:$K,11,TRUE)),
F10161)</f>
        <v>1.7350000000000001</v>
      </c>
      <c r="G10162" s="92">
        <f>IF(MOD($C10162,1)&gt;10.5/24,
IF(VLOOKUP(QUOTIENT($C10162,1),AUD!$A:$K,11,TRUE)=0,G10161,VLOOKUP(QUOTIENT($C10162,1),NZD!$A:$F,6,TRUE)),
G10161)</f>
        <v>1.96</v>
      </c>
      <c r="H10162" s="92">
        <f>IF(MOD($D10162,1)&gt;(11+55/60)/24,
IF(VLOOKUP(QUOTIENT($D10162,1),AUD!$A:$K,11,TRUE)=0,H10161,IFERROR(VLOOKUP(QUOTIENT($D10162,1),USD!$A:$B,2,TRUE),H10161)),
H10161)</f>
        <v>1.3161099999999999</v>
      </c>
      <c r="I10162" s="92">
        <f>IF(MOD($D10162,1)&gt;(11+55/60)/24,
IF(VLOOKUP(QUOTIENT($D10162,1),AUD!$A:$K,11,TRUE)=0,I10161,IFERROR(VLOOKUP(QUOTIENT($D10162,1),GBP!$A:$B,2,TRUE),I10161)),
I10161)</f>
        <v>0.27650000000000002</v>
      </c>
      <c r="J10162" s="92">
        <f>IF(MOD($D10162,1)&gt;(11+55/60)/24,
IF(VLOOKUP(QUOTIENT($D10162,1),AUD!$A:$K,11,TRUE)=0,J10161,IFERROR(VLOOKUP(QUOTIENT($D10162,1),EUR!$A:$B,2,TRUE),J10161)),
J10161)</f>
        <v>-0.37329000000000001</v>
      </c>
      <c r="K10162" s="92">
        <f>IF(MOD($D10162,1)&gt;(11+55/60)/24,
IF(VLOOKUP(QUOTIENT($D10162,1),AUD!$A:$K,11,TRUE)=0,K10161,IFERROR(VLOOKUP(QUOTIENT($D10162,1),JPY!$A:$B,2,TRUE),K10161)),
K10161)</f>
        <v>-2.921E-2</v>
      </c>
      <c r="L10162" s="92">
        <f>IF(MOD($E10162,1)&gt;(11+55/60)/24,
IF(VLOOKUP(QUOTIENT($E10162,1),AUD!$A:$K,11,TRUE)=0,L10161,IFERROR(VLOOKUP(QUOTIENT($E10162,1),CAD!$A:$B,2,TRUE)*1,L10161)),
L10161)</f>
        <v>1.25</v>
      </c>
    </row>
    <row r="10163" spans="1:12">
      <c r="A10163" s="94" t="s">
        <v>10402</v>
      </c>
      <c r="B10163" s="94">
        <f>(DATE(LEFT($A10163,4),MID($A10163,6,2),MID($A10163,9,2))+MID($A10163,12,2)/24+MID($A10163,15,2)/60+MID($A10163,18,2)/3600)
+Timezone!$C$2/24
+VLOOKUP((DATE(LEFT($A10163,4),MID($A10163,6,2),MID($A10163,9,2))+MID($A10163,12,2)/24+MID($A10163,15,2)/60+MID($A10163,18,2)/3600),Timezone!$K:$L,2,TRUE)/24</f>
        <v>42980.125</v>
      </c>
      <c r="C10163" s="94">
        <f>(DATE(LEFT($A10163,4),MID($A10163,6,2),MID($A10163,9,2))+MID($A10163,12,2)/24+MID($A10163,15,2)/60+MID($A10163,18,2)/3600)
+Timezone!$C$3/24
+VLOOKUP((DATE(LEFT($A10163,4),MID($A10163,6,2),MID($A10163,9,2))+MID($A10163,12,2)/24+MID($A10163,15,2)/60+MID($A10163,18,2)/3600),Timezone!$K:$L,2,TRUE)/24</f>
        <v>42980.208333333336</v>
      </c>
      <c r="D10163" s="94">
        <f>(DATE(LEFT($A10163,4),MID($A10163,6,2),MID($A10163,9,2))+MID($A10163,12,2)/24+MID($A10163,15,2)/60+MID($A10163,18,2)/3600)
+Timezone!$C$4/24
+VLOOKUP((DATE(LEFT($A10163,4),MID($A10163,6,2),MID($A10163,9,2))+MID($A10163,12,2)/24+MID($A10163,15,2)/60+MID($A10163,18,2)/3600),Timezone!$K:$L,2,TRUE)/24</f>
        <v>42979.75</v>
      </c>
      <c r="E10163" s="94">
        <f>(DATE(LEFT($A10163,4),MID($A10163,6,2),MID($A10163,9,2))+MID($A10163,12,2)/24+MID($A10163,15,2)/60+MID($A10163,18,2)/3600)
+Timezone!$C$5/24
+VLOOKUP((DATE(LEFT($A10163,4),MID($A10163,6,2),MID($A10163,9,2))+MID($A10163,12,2)/24+MID($A10163,15,2)/60+MID($A10163,18,2)/3600),Timezone!$K:$L,2,TRUE)/24</f>
        <v>42979.541666666672</v>
      </c>
      <c r="F10163" s="92">
        <f>IF(MOD($B10163,1)&gt;10.5/24,
IF(VLOOKUP(QUOTIENT($B10163,1),AUD!$A:$K,11,TRUE)=0,F10162,VLOOKUP(QUOTIENT($B10163,1),AUD!$A:$K,11,TRUE)),
F10162)</f>
        <v>1.7350000000000001</v>
      </c>
      <c r="G10163" s="92">
        <f>IF(MOD($C10163,1)&gt;10.5/24,
IF(VLOOKUP(QUOTIENT($C10163,1),AUD!$A:$K,11,TRUE)=0,G10162,VLOOKUP(QUOTIENT($C10163,1),NZD!$A:$F,6,TRUE)),
G10162)</f>
        <v>1.96</v>
      </c>
      <c r="H10163" s="92">
        <f>IF(MOD($D10163,1)&gt;(11+55/60)/24,
IF(VLOOKUP(QUOTIENT($D10163,1),AUD!$A:$K,11,TRUE)=0,H10162,IFERROR(VLOOKUP(QUOTIENT($D10163,1),USD!$A:$B,2,TRUE),H10162)),
H10162)</f>
        <v>1.3161099999999999</v>
      </c>
      <c r="I10163" s="92">
        <f>IF(MOD($D10163,1)&gt;(11+55/60)/24,
IF(VLOOKUP(QUOTIENT($D10163,1),AUD!$A:$K,11,TRUE)=0,I10162,IFERROR(VLOOKUP(QUOTIENT($D10163,1),GBP!$A:$B,2,TRUE),I10162)),
I10162)</f>
        <v>0.27650000000000002</v>
      </c>
      <c r="J10163" s="92">
        <f>IF(MOD($D10163,1)&gt;(11+55/60)/24,
IF(VLOOKUP(QUOTIENT($D10163,1),AUD!$A:$K,11,TRUE)=0,J10162,IFERROR(VLOOKUP(QUOTIENT($D10163,1),EUR!$A:$B,2,TRUE),J10162)),
J10162)</f>
        <v>-0.37329000000000001</v>
      </c>
      <c r="K10163" s="92">
        <f>IF(MOD($D10163,1)&gt;(11+55/60)/24,
IF(VLOOKUP(QUOTIENT($D10163,1),AUD!$A:$K,11,TRUE)=0,K10162,IFERROR(VLOOKUP(QUOTIENT($D10163,1),JPY!$A:$B,2,TRUE),K10162)),
K10162)</f>
        <v>-2.921E-2</v>
      </c>
      <c r="L10163" s="92">
        <f>IF(MOD($E10163,1)&gt;(11+55/60)/24,
IF(VLOOKUP(QUOTIENT($E10163,1),AUD!$A:$K,11,TRUE)=0,L10162,IFERROR(VLOOKUP(QUOTIENT($E10163,1),CAD!$A:$B,2,TRUE)*1,L10162)),
L10162)</f>
        <v>1.27</v>
      </c>
    </row>
    <row r="10164" spans="1:12">
      <c r="A10164" s="94" t="s">
        <v>10403</v>
      </c>
      <c r="B10164" s="94">
        <f>(DATE(LEFT($A10164,4),MID($A10164,6,2),MID($A10164,9,2))+MID($A10164,12,2)/24+MID($A10164,15,2)/60+MID($A10164,18,2)/3600)
+Timezone!$C$2/24
+VLOOKUP((DATE(LEFT($A10164,4),MID($A10164,6,2),MID($A10164,9,2))+MID($A10164,12,2)/24+MID($A10164,15,2)/60+MID($A10164,18,2)/3600),Timezone!$K:$L,2,TRUE)/24</f>
        <v>42980.208333333328</v>
      </c>
      <c r="C10164" s="94">
        <f>(DATE(LEFT($A10164,4),MID($A10164,6,2),MID($A10164,9,2))+MID($A10164,12,2)/24+MID($A10164,15,2)/60+MID($A10164,18,2)/3600)
+Timezone!$C$3/24
+VLOOKUP((DATE(LEFT($A10164,4),MID($A10164,6,2),MID($A10164,9,2))+MID($A10164,12,2)/24+MID($A10164,15,2)/60+MID($A10164,18,2)/3600),Timezone!$K:$L,2,TRUE)/24</f>
        <v>42980.291666666664</v>
      </c>
      <c r="D10164" s="94">
        <f>(DATE(LEFT($A10164,4),MID($A10164,6,2),MID($A10164,9,2))+MID($A10164,12,2)/24+MID($A10164,15,2)/60+MID($A10164,18,2)/3600)
+Timezone!$C$4/24
+VLOOKUP((DATE(LEFT($A10164,4),MID($A10164,6,2),MID($A10164,9,2))+MID($A10164,12,2)/24+MID($A10164,15,2)/60+MID($A10164,18,2)/3600),Timezone!$K:$L,2,TRUE)/24</f>
        <v>42979.833333333328</v>
      </c>
      <c r="E10164" s="94">
        <f>(DATE(LEFT($A10164,4),MID($A10164,6,2),MID($A10164,9,2))+MID($A10164,12,2)/24+MID($A10164,15,2)/60+MID($A10164,18,2)/3600)
+Timezone!$C$5/24
+VLOOKUP((DATE(LEFT($A10164,4),MID($A10164,6,2),MID($A10164,9,2))+MID($A10164,12,2)/24+MID($A10164,15,2)/60+MID($A10164,18,2)/3600),Timezone!$K:$L,2,TRUE)/24</f>
        <v>42979.625</v>
      </c>
      <c r="F10164" s="92">
        <f>IF(MOD($B10164,1)&gt;10.5/24,
IF(VLOOKUP(QUOTIENT($B10164,1),AUD!$A:$K,11,TRUE)=0,F10163,VLOOKUP(QUOTIENT($B10164,1),AUD!$A:$K,11,TRUE)),
F10163)</f>
        <v>1.7350000000000001</v>
      </c>
      <c r="G10164" s="92">
        <f>IF(MOD($C10164,1)&gt;10.5/24,
IF(VLOOKUP(QUOTIENT($C10164,1),AUD!$A:$K,11,TRUE)=0,G10163,VLOOKUP(QUOTIENT($C10164,1),NZD!$A:$F,6,TRUE)),
G10163)</f>
        <v>1.96</v>
      </c>
      <c r="H10164" s="92">
        <f>IF(MOD($D10164,1)&gt;(11+55/60)/24,
IF(VLOOKUP(QUOTIENT($D10164,1),AUD!$A:$K,11,TRUE)=0,H10163,IFERROR(VLOOKUP(QUOTIENT($D10164,1),USD!$A:$B,2,TRUE),H10163)),
H10163)</f>
        <v>1.3161099999999999</v>
      </c>
      <c r="I10164" s="92">
        <f>IF(MOD($D10164,1)&gt;(11+55/60)/24,
IF(VLOOKUP(QUOTIENT($D10164,1),AUD!$A:$K,11,TRUE)=0,I10163,IFERROR(VLOOKUP(QUOTIENT($D10164,1),GBP!$A:$B,2,TRUE),I10163)),
I10163)</f>
        <v>0.27650000000000002</v>
      </c>
      <c r="J10164" s="92">
        <f>IF(MOD($D10164,1)&gt;(11+55/60)/24,
IF(VLOOKUP(QUOTIENT($D10164,1),AUD!$A:$K,11,TRUE)=0,J10163,IFERROR(VLOOKUP(QUOTIENT($D10164,1),EUR!$A:$B,2,TRUE),J10163)),
J10163)</f>
        <v>-0.37329000000000001</v>
      </c>
      <c r="K10164" s="92">
        <f>IF(MOD($D10164,1)&gt;(11+55/60)/24,
IF(VLOOKUP(QUOTIENT($D10164,1),AUD!$A:$K,11,TRUE)=0,K10163,IFERROR(VLOOKUP(QUOTIENT($D10164,1),JPY!$A:$B,2,TRUE),K10163)),
K10163)</f>
        <v>-2.921E-2</v>
      </c>
      <c r="L10164" s="92">
        <f>IF(MOD($E10164,1)&gt;(11+55/60)/24,
IF(VLOOKUP(QUOTIENT($E10164,1),AUD!$A:$K,11,TRUE)=0,L10163,IFERROR(VLOOKUP(QUOTIENT($E10164,1),CAD!$A:$B,2,TRUE)*1,L10163)),
L10163)</f>
        <v>1.27</v>
      </c>
    </row>
    <row r="10165" spans="1:12">
      <c r="A10165" s="94" t="s">
        <v>10404</v>
      </c>
      <c r="B10165" s="94">
        <f>(DATE(LEFT($A10165,4),MID($A10165,6,2),MID($A10165,9,2))+MID($A10165,12,2)/24+MID($A10165,15,2)/60+MID($A10165,18,2)/3600)
+Timezone!$C$2/24
+VLOOKUP((DATE(LEFT($A10165,4),MID($A10165,6,2),MID($A10165,9,2))+MID($A10165,12,2)/24+MID($A10165,15,2)/60+MID($A10165,18,2)/3600),Timezone!$K:$L,2,TRUE)/24</f>
        <v>42982.208333333328</v>
      </c>
      <c r="C10165" s="94">
        <f>(DATE(LEFT($A10165,4),MID($A10165,6,2),MID($A10165,9,2))+MID($A10165,12,2)/24+MID($A10165,15,2)/60+MID($A10165,18,2)/3600)
+Timezone!$C$3/24
+VLOOKUP((DATE(LEFT($A10165,4),MID($A10165,6,2),MID($A10165,9,2))+MID($A10165,12,2)/24+MID($A10165,15,2)/60+MID($A10165,18,2)/3600),Timezone!$K:$L,2,TRUE)/24</f>
        <v>42982.291666666664</v>
      </c>
      <c r="D10165" s="94">
        <f>(DATE(LEFT($A10165,4),MID($A10165,6,2),MID($A10165,9,2))+MID($A10165,12,2)/24+MID($A10165,15,2)/60+MID($A10165,18,2)/3600)
+Timezone!$C$4/24
+VLOOKUP((DATE(LEFT($A10165,4),MID($A10165,6,2),MID($A10165,9,2))+MID($A10165,12,2)/24+MID($A10165,15,2)/60+MID($A10165,18,2)/3600),Timezone!$K:$L,2,TRUE)/24</f>
        <v>42981.833333333328</v>
      </c>
      <c r="E10165" s="94">
        <f>(DATE(LEFT($A10165,4),MID($A10165,6,2),MID($A10165,9,2))+MID($A10165,12,2)/24+MID($A10165,15,2)/60+MID($A10165,18,2)/3600)
+Timezone!$C$5/24
+VLOOKUP((DATE(LEFT($A10165,4),MID($A10165,6,2),MID($A10165,9,2))+MID($A10165,12,2)/24+MID($A10165,15,2)/60+MID($A10165,18,2)/3600),Timezone!$K:$L,2,TRUE)/24</f>
        <v>42981.625</v>
      </c>
      <c r="F10165" s="92">
        <f>IF(MOD($B10165,1)&gt;10.5/24,
IF(VLOOKUP(QUOTIENT($B10165,1),AUD!$A:$K,11,TRUE)=0,F10164,VLOOKUP(QUOTIENT($B10165,1),AUD!$A:$K,11,TRUE)),
F10164)</f>
        <v>1.7350000000000001</v>
      </c>
      <c r="G10165" s="92">
        <f>IF(MOD($C10165,1)&gt;10.5/24,
IF(VLOOKUP(QUOTIENT($C10165,1),AUD!$A:$K,11,TRUE)=0,G10164,VLOOKUP(QUOTIENT($C10165,1),NZD!$A:$F,6,TRUE)),
G10164)</f>
        <v>1.96</v>
      </c>
      <c r="H10165" s="92">
        <f>IF(MOD($D10165,1)&gt;(11+55/60)/24,
IF(VLOOKUP(QUOTIENT($D10165,1),AUD!$A:$K,11,TRUE)=0,H10164,IFERROR(VLOOKUP(QUOTIENT($D10165,1),USD!$A:$B,2,TRUE),H10164)),
H10164)</f>
        <v>1.3161099999999999</v>
      </c>
      <c r="I10165" s="92">
        <f>IF(MOD($D10165,1)&gt;(11+55/60)/24,
IF(VLOOKUP(QUOTIENT($D10165,1),AUD!$A:$K,11,TRUE)=0,I10164,IFERROR(VLOOKUP(QUOTIENT($D10165,1),GBP!$A:$B,2,TRUE),I10164)),
I10164)</f>
        <v>0.27650000000000002</v>
      </c>
      <c r="J10165" s="92">
        <f>IF(MOD($D10165,1)&gt;(11+55/60)/24,
IF(VLOOKUP(QUOTIENT($D10165,1),AUD!$A:$K,11,TRUE)=0,J10164,IFERROR(VLOOKUP(QUOTIENT($D10165,1),EUR!$A:$B,2,TRUE),J10164)),
J10164)</f>
        <v>-0.37329000000000001</v>
      </c>
      <c r="K10165" s="92">
        <f>IF(MOD($D10165,1)&gt;(11+55/60)/24,
IF(VLOOKUP(QUOTIENT($D10165,1),AUD!$A:$K,11,TRUE)=0,K10164,IFERROR(VLOOKUP(QUOTIENT($D10165,1),JPY!$A:$B,2,TRUE),K10164)),
K10164)</f>
        <v>-2.921E-2</v>
      </c>
      <c r="L10165" s="92">
        <f>IF(MOD($E10165,1)&gt;(11+55/60)/24,
IF(VLOOKUP(QUOTIENT($E10165,1),AUD!$A:$K,11,TRUE)=0,L10164,IFERROR(VLOOKUP(QUOTIENT($E10165,1),CAD!$A:$B,2,TRUE)*1,L10164)),
L10164)</f>
        <v>1.27</v>
      </c>
    </row>
    <row r="10166" spans="1:12">
      <c r="A10166" s="94" t="s">
        <v>10405</v>
      </c>
      <c r="B10166" s="94">
        <f>(DATE(LEFT($A10166,4),MID($A10166,6,2),MID($A10166,9,2))+MID($A10166,12,2)/24+MID($A10166,15,2)/60+MID($A10166,18,2)/3600)
+Timezone!$C$2/24
+VLOOKUP((DATE(LEFT($A10166,4),MID($A10166,6,2),MID($A10166,9,2))+MID($A10166,12,2)/24+MID($A10166,15,2)/60+MID($A10166,18,2)/3600),Timezone!$K:$L,2,TRUE)/24</f>
        <v>42982.291666666664</v>
      </c>
      <c r="C10166" s="94">
        <f>(DATE(LEFT($A10166,4),MID($A10166,6,2),MID($A10166,9,2))+MID($A10166,12,2)/24+MID($A10166,15,2)/60+MID($A10166,18,2)/3600)
+Timezone!$C$3/24
+VLOOKUP((DATE(LEFT($A10166,4),MID($A10166,6,2),MID($A10166,9,2))+MID($A10166,12,2)/24+MID($A10166,15,2)/60+MID($A10166,18,2)/3600),Timezone!$K:$L,2,TRUE)/24</f>
        <v>42982.375</v>
      </c>
      <c r="D10166" s="94">
        <f>(DATE(LEFT($A10166,4),MID($A10166,6,2),MID($A10166,9,2))+MID($A10166,12,2)/24+MID($A10166,15,2)/60+MID($A10166,18,2)/3600)
+Timezone!$C$4/24
+VLOOKUP((DATE(LEFT($A10166,4),MID($A10166,6,2),MID($A10166,9,2))+MID($A10166,12,2)/24+MID($A10166,15,2)/60+MID($A10166,18,2)/3600),Timezone!$K:$L,2,TRUE)/24</f>
        <v>42981.916666666664</v>
      </c>
      <c r="E10166" s="94">
        <f>(DATE(LEFT($A10166,4),MID($A10166,6,2),MID($A10166,9,2))+MID($A10166,12,2)/24+MID($A10166,15,2)/60+MID($A10166,18,2)/3600)
+Timezone!$C$5/24
+VLOOKUP((DATE(LEFT($A10166,4),MID($A10166,6,2),MID($A10166,9,2))+MID($A10166,12,2)/24+MID($A10166,15,2)/60+MID($A10166,18,2)/3600),Timezone!$K:$L,2,TRUE)/24</f>
        <v>42981.708333333336</v>
      </c>
      <c r="F10166" s="92">
        <f>IF(MOD($B10166,1)&gt;10.5/24,
IF(VLOOKUP(QUOTIENT($B10166,1),AUD!$A:$K,11,TRUE)=0,F10165,VLOOKUP(QUOTIENT($B10166,1),AUD!$A:$K,11,TRUE)),
F10165)</f>
        <v>1.7350000000000001</v>
      </c>
      <c r="G10166" s="92">
        <f>IF(MOD($C10166,1)&gt;10.5/24,
IF(VLOOKUP(QUOTIENT($C10166,1),AUD!$A:$K,11,TRUE)=0,G10165,VLOOKUP(QUOTIENT($C10166,1),NZD!$A:$F,6,TRUE)),
G10165)</f>
        <v>1.96</v>
      </c>
      <c r="H10166" s="92">
        <f>IF(MOD($D10166,1)&gt;(11+55/60)/24,
IF(VLOOKUP(QUOTIENT($D10166,1),AUD!$A:$K,11,TRUE)=0,H10165,IFERROR(VLOOKUP(QUOTIENT($D10166,1),USD!$A:$B,2,TRUE),H10165)),
H10165)</f>
        <v>1.3161099999999999</v>
      </c>
      <c r="I10166" s="92">
        <f>IF(MOD($D10166,1)&gt;(11+55/60)/24,
IF(VLOOKUP(QUOTIENT($D10166,1),AUD!$A:$K,11,TRUE)=0,I10165,IFERROR(VLOOKUP(QUOTIENT($D10166,1),GBP!$A:$B,2,TRUE),I10165)),
I10165)</f>
        <v>0.27650000000000002</v>
      </c>
      <c r="J10166" s="92">
        <f>IF(MOD($D10166,1)&gt;(11+55/60)/24,
IF(VLOOKUP(QUOTIENT($D10166,1),AUD!$A:$K,11,TRUE)=0,J10165,IFERROR(VLOOKUP(QUOTIENT($D10166,1),EUR!$A:$B,2,TRUE),J10165)),
J10165)</f>
        <v>-0.37329000000000001</v>
      </c>
      <c r="K10166" s="92">
        <f>IF(MOD($D10166,1)&gt;(11+55/60)/24,
IF(VLOOKUP(QUOTIENT($D10166,1),AUD!$A:$K,11,TRUE)=0,K10165,IFERROR(VLOOKUP(QUOTIENT($D10166,1),JPY!$A:$B,2,TRUE),K10165)),
K10165)</f>
        <v>-2.921E-2</v>
      </c>
      <c r="L10166" s="92">
        <f>IF(MOD($E10166,1)&gt;(11+55/60)/24,
IF(VLOOKUP(QUOTIENT($E10166,1),AUD!$A:$K,11,TRUE)=0,L10165,IFERROR(VLOOKUP(QUOTIENT($E10166,1),CAD!$A:$B,2,TRUE)*1,L10165)),
L10165)</f>
        <v>1.27</v>
      </c>
    </row>
    <row r="10167" spans="1:12">
      <c r="A10167" s="94" t="s">
        <v>10406</v>
      </c>
      <c r="B10167" s="94">
        <f>(DATE(LEFT($A10167,4),MID($A10167,6,2),MID($A10167,9,2))+MID($A10167,12,2)/24+MID($A10167,15,2)/60+MID($A10167,18,2)/3600)
+Timezone!$C$2/24
+VLOOKUP((DATE(LEFT($A10167,4),MID($A10167,6,2),MID($A10167,9,2))+MID($A10167,12,2)/24+MID($A10167,15,2)/60+MID($A10167,18,2)/3600),Timezone!$K:$L,2,TRUE)/24</f>
        <v>42982.375</v>
      </c>
      <c r="C10167" s="94">
        <f>(DATE(LEFT($A10167,4),MID($A10167,6,2),MID($A10167,9,2))+MID($A10167,12,2)/24+MID($A10167,15,2)/60+MID($A10167,18,2)/3600)
+Timezone!$C$3/24
+VLOOKUP((DATE(LEFT($A10167,4),MID($A10167,6,2),MID($A10167,9,2))+MID($A10167,12,2)/24+MID($A10167,15,2)/60+MID($A10167,18,2)/3600),Timezone!$K:$L,2,TRUE)/24</f>
        <v>42982.458333333336</v>
      </c>
      <c r="D10167" s="94">
        <f>(DATE(LEFT($A10167,4),MID($A10167,6,2),MID($A10167,9,2))+MID($A10167,12,2)/24+MID($A10167,15,2)/60+MID($A10167,18,2)/3600)
+Timezone!$C$4/24
+VLOOKUP((DATE(LEFT($A10167,4),MID($A10167,6,2),MID($A10167,9,2))+MID($A10167,12,2)/24+MID($A10167,15,2)/60+MID($A10167,18,2)/3600),Timezone!$K:$L,2,TRUE)/24</f>
        <v>42982</v>
      </c>
      <c r="E10167" s="94">
        <f>(DATE(LEFT($A10167,4),MID($A10167,6,2),MID($A10167,9,2))+MID($A10167,12,2)/24+MID($A10167,15,2)/60+MID($A10167,18,2)/3600)
+Timezone!$C$5/24
+VLOOKUP((DATE(LEFT($A10167,4),MID($A10167,6,2),MID($A10167,9,2))+MID($A10167,12,2)/24+MID($A10167,15,2)/60+MID($A10167,18,2)/3600),Timezone!$K:$L,2,TRUE)/24</f>
        <v>42981.791666666672</v>
      </c>
      <c r="F10167" s="92">
        <f>IF(MOD($B10167,1)&gt;10.5/24,
IF(VLOOKUP(QUOTIENT($B10167,1),AUD!$A:$K,11,TRUE)=0,F10166,VLOOKUP(QUOTIENT($B10167,1),AUD!$A:$K,11,TRUE)),
F10166)</f>
        <v>1.7350000000000001</v>
      </c>
      <c r="G10167" s="92">
        <f>IF(MOD($C10167,1)&gt;10.5/24,
IF(VLOOKUP(QUOTIENT($C10167,1),AUD!$A:$K,11,TRUE)=0,G10166,VLOOKUP(QUOTIENT($C10167,1),NZD!$A:$F,6,TRUE)),
G10166)</f>
        <v>1.95</v>
      </c>
      <c r="H10167" s="92">
        <f>IF(MOD($D10167,1)&gt;(11+55/60)/24,
IF(VLOOKUP(QUOTIENT($D10167,1),AUD!$A:$K,11,TRUE)=0,H10166,IFERROR(VLOOKUP(QUOTIENT($D10167,1),USD!$A:$B,2,TRUE),H10166)),
H10166)</f>
        <v>1.3161099999999999</v>
      </c>
      <c r="I10167" s="92">
        <f>IF(MOD($D10167,1)&gt;(11+55/60)/24,
IF(VLOOKUP(QUOTIENT($D10167,1),AUD!$A:$K,11,TRUE)=0,I10166,IFERROR(VLOOKUP(QUOTIENT($D10167,1),GBP!$A:$B,2,TRUE),I10166)),
I10166)</f>
        <v>0.27650000000000002</v>
      </c>
      <c r="J10167" s="92">
        <f>IF(MOD($D10167,1)&gt;(11+55/60)/24,
IF(VLOOKUP(QUOTIENT($D10167,1),AUD!$A:$K,11,TRUE)=0,J10166,IFERROR(VLOOKUP(QUOTIENT($D10167,1),EUR!$A:$B,2,TRUE),J10166)),
J10166)</f>
        <v>-0.37329000000000001</v>
      </c>
      <c r="K10167" s="92">
        <f>IF(MOD($D10167,1)&gt;(11+55/60)/24,
IF(VLOOKUP(QUOTIENT($D10167,1),AUD!$A:$K,11,TRUE)=0,K10166,IFERROR(VLOOKUP(QUOTIENT($D10167,1),JPY!$A:$B,2,TRUE),K10166)),
K10166)</f>
        <v>-2.921E-2</v>
      </c>
      <c r="L10167" s="92">
        <f>IF(MOD($E10167,1)&gt;(11+55/60)/24,
IF(VLOOKUP(QUOTIENT($E10167,1),AUD!$A:$K,11,TRUE)=0,L10166,IFERROR(VLOOKUP(QUOTIENT($E10167,1),CAD!$A:$B,2,TRUE)*1,L10166)),
L10166)</f>
        <v>1.27</v>
      </c>
    </row>
    <row r="10168" spans="1:12">
      <c r="A10168" s="94" t="s">
        <v>10407</v>
      </c>
      <c r="B10168" s="94">
        <f>(DATE(LEFT($A10168,4),MID($A10168,6,2),MID($A10168,9,2))+MID($A10168,12,2)/24+MID($A10168,15,2)/60+MID($A10168,18,2)/3600)
+Timezone!$C$2/24
+VLOOKUP((DATE(LEFT($A10168,4),MID($A10168,6,2),MID($A10168,9,2))+MID($A10168,12,2)/24+MID($A10168,15,2)/60+MID($A10168,18,2)/3600),Timezone!$K:$L,2,TRUE)/24</f>
        <v>42982.458333333328</v>
      </c>
      <c r="C10168" s="94">
        <f>(DATE(LEFT($A10168,4),MID($A10168,6,2),MID($A10168,9,2))+MID($A10168,12,2)/24+MID($A10168,15,2)/60+MID($A10168,18,2)/3600)
+Timezone!$C$3/24
+VLOOKUP((DATE(LEFT($A10168,4),MID($A10168,6,2),MID($A10168,9,2))+MID($A10168,12,2)/24+MID($A10168,15,2)/60+MID($A10168,18,2)/3600),Timezone!$K:$L,2,TRUE)/24</f>
        <v>42982.541666666664</v>
      </c>
      <c r="D10168" s="94">
        <f>(DATE(LEFT($A10168,4),MID($A10168,6,2),MID($A10168,9,2))+MID($A10168,12,2)/24+MID($A10168,15,2)/60+MID($A10168,18,2)/3600)
+Timezone!$C$4/24
+VLOOKUP((DATE(LEFT($A10168,4),MID($A10168,6,2),MID($A10168,9,2))+MID($A10168,12,2)/24+MID($A10168,15,2)/60+MID($A10168,18,2)/3600),Timezone!$K:$L,2,TRUE)/24</f>
        <v>42982.083333333328</v>
      </c>
      <c r="E10168" s="94">
        <f>(DATE(LEFT($A10168,4),MID($A10168,6,2),MID($A10168,9,2))+MID($A10168,12,2)/24+MID($A10168,15,2)/60+MID($A10168,18,2)/3600)
+Timezone!$C$5/24
+VLOOKUP((DATE(LEFT($A10168,4),MID($A10168,6,2),MID($A10168,9,2))+MID($A10168,12,2)/24+MID($A10168,15,2)/60+MID($A10168,18,2)/3600),Timezone!$K:$L,2,TRUE)/24</f>
        <v>42981.875</v>
      </c>
      <c r="F10168" s="92">
        <f>IF(MOD($B10168,1)&gt;10.5/24,
IF(VLOOKUP(QUOTIENT($B10168,1),AUD!$A:$K,11,TRUE)=0,F10167,VLOOKUP(QUOTIENT($B10168,1),AUD!$A:$K,11,TRUE)),
F10167)</f>
        <v>1.7350000000000001</v>
      </c>
      <c r="G10168" s="92">
        <f>IF(MOD($C10168,1)&gt;10.5/24,
IF(VLOOKUP(QUOTIENT($C10168,1),AUD!$A:$K,11,TRUE)=0,G10167,VLOOKUP(QUOTIENT($C10168,1),NZD!$A:$F,6,TRUE)),
G10167)</f>
        <v>1.95</v>
      </c>
      <c r="H10168" s="92">
        <f>IF(MOD($D10168,1)&gt;(11+55/60)/24,
IF(VLOOKUP(QUOTIENT($D10168,1),AUD!$A:$K,11,TRUE)=0,H10167,IFERROR(VLOOKUP(QUOTIENT($D10168,1),USD!$A:$B,2,TRUE),H10167)),
H10167)</f>
        <v>1.3161099999999999</v>
      </c>
      <c r="I10168" s="92">
        <f>IF(MOD($D10168,1)&gt;(11+55/60)/24,
IF(VLOOKUP(QUOTIENT($D10168,1),AUD!$A:$K,11,TRUE)=0,I10167,IFERROR(VLOOKUP(QUOTIENT($D10168,1),GBP!$A:$B,2,TRUE),I10167)),
I10167)</f>
        <v>0.27650000000000002</v>
      </c>
      <c r="J10168" s="92">
        <f>IF(MOD($D10168,1)&gt;(11+55/60)/24,
IF(VLOOKUP(QUOTIENT($D10168,1),AUD!$A:$K,11,TRUE)=0,J10167,IFERROR(VLOOKUP(QUOTIENT($D10168,1),EUR!$A:$B,2,TRUE),J10167)),
J10167)</f>
        <v>-0.37329000000000001</v>
      </c>
      <c r="K10168" s="92">
        <f>IF(MOD($D10168,1)&gt;(11+55/60)/24,
IF(VLOOKUP(QUOTIENT($D10168,1),AUD!$A:$K,11,TRUE)=0,K10167,IFERROR(VLOOKUP(QUOTIENT($D10168,1),JPY!$A:$B,2,TRUE),K10167)),
K10167)</f>
        <v>-2.921E-2</v>
      </c>
      <c r="L10168" s="92">
        <f>IF(MOD($E10168,1)&gt;(11+55/60)/24,
IF(VLOOKUP(QUOTIENT($E10168,1),AUD!$A:$K,11,TRUE)=0,L10167,IFERROR(VLOOKUP(QUOTIENT($E10168,1),CAD!$A:$B,2,TRUE)*1,L10167)),
L10167)</f>
        <v>1.27</v>
      </c>
    </row>
    <row r="10169" spans="1:12">
      <c r="A10169" s="94" t="s">
        <v>10408</v>
      </c>
      <c r="B10169" s="94">
        <f>(DATE(LEFT($A10169,4),MID($A10169,6,2),MID($A10169,9,2))+MID($A10169,12,2)/24+MID($A10169,15,2)/60+MID($A10169,18,2)/3600)
+Timezone!$C$2/24
+VLOOKUP((DATE(LEFT($A10169,4),MID($A10169,6,2),MID($A10169,9,2))+MID($A10169,12,2)/24+MID($A10169,15,2)/60+MID($A10169,18,2)/3600),Timezone!$K:$L,2,TRUE)/24</f>
        <v>42982.541666666664</v>
      </c>
      <c r="C10169" s="94">
        <f>(DATE(LEFT($A10169,4),MID($A10169,6,2),MID($A10169,9,2))+MID($A10169,12,2)/24+MID($A10169,15,2)/60+MID($A10169,18,2)/3600)
+Timezone!$C$3/24
+VLOOKUP((DATE(LEFT($A10169,4),MID($A10169,6,2),MID($A10169,9,2))+MID($A10169,12,2)/24+MID($A10169,15,2)/60+MID($A10169,18,2)/3600),Timezone!$K:$L,2,TRUE)/24</f>
        <v>42982.625</v>
      </c>
      <c r="D10169" s="94">
        <f>(DATE(LEFT($A10169,4),MID($A10169,6,2),MID($A10169,9,2))+MID($A10169,12,2)/24+MID($A10169,15,2)/60+MID($A10169,18,2)/3600)
+Timezone!$C$4/24
+VLOOKUP((DATE(LEFT($A10169,4),MID($A10169,6,2),MID($A10169,9,2))+MID($A10169,12,2)/24+MID($A10169,15,2)/60+MID($A10169,18,2)/3600),Timezone!$K:$L,2,TRUE)/24</f>
        <v>42982.166666666664</v>
      </c>
      <c r="E10169" s="94">
        <f>(DATE(LEFT($A10169,4),MID($A10169,6,2),MID($A10169,9,2))+MID($A10169,12,2)/24+MID($A10169,15,2)/60+MID($A10169,18,2)/3600)
+Timezone!$C$5/24
+VLOOKUP((DATE(LEFT($A10169,4),MID($A10169,6,2),MID($A10169,9,2))+MID($A10169,12,2)/24+MID($A10169,15,2)/60+MID($A10169,18,2)/3600),Timezone!$K:$L,2,TRUE)/24</f>
        <v>42981.958333333336</v>
      </c>
      <c r="F10169" s="92">
        <f>IF(MOD($B10169,1)&gt;10.5/24,
IF(VLOOKUP(QUOTIENT($B10169,1),AUD!$A:$K,11,TRUE)=0,F10168,VLOOKUP(QUOTIENT($B10169,1),AUD!$A:$K,11,TRUE)),
F10168)</f>
        <v>1.7350000000000001</v>
      </c>
      <c r="G10169" s="92">
        <f>IF(MOD($C10169,1)&gt;10.5/24,
IF(VLOOKUP(QUOTIENT($C10169,1),AUD!$A:$K,11,TRUE)=0,G10168,VLOOKUP(QUOTIENT($C10169,1),NZD!$A:$F,6,TRUE)),
G10168)</f>
        <v>1.95</v>
      </c>
      <c r="H10169" s="92">
        <f>IF(MOD($D10169,1)&gt;(11+55/60)/24,
IF(VLOOKUP(QUOTIENT($D10169,1),AUD!$A:$K,11,TRUE)=0,H10168,IFERROR(VLOOKUP(QUOTIENT($D10169,1),USD!$A:$B,2,TRUE),H10168)),
H10168)</f>
        <v>1.3161099999999999</v>
      </c>
      <c r="I10169" s="92">
        <f>IF(MOD($D10169,1)&gt;(11+55/60)/24,
IF(VLOOKUP(QUOTIENT($D10169,1),AUD!$A:$K,11,TRUE)=0,I10168,IFERROR(VLOOKUP(QUOTIENT($D10169,1),GBP!$A:$B,2,TRUE),I10168)),
I10168)</f>
        <v>0.27650000000000002</v>
      </c>
      <c r="J10169" s="92">
        <f>IF(MOD($D10169,1)&gt;(11+55/60)/24,
IF(VLOOKUP(QUOTIENT($D10169,1),AUD!$A:$K,11,TRUE)=0,J10168,IFERROR(VLOOKUP(QUOTIENT($D10169,1),EUR!$A:$B,2,TRUE),J10168)),
J10168)</f>
        <v>-0.37329000000000001</v>
      </c>
      <c r="K10169" s="92">
        <f>IF(MOD($D10169,1)&gt;(11+55/60)/24,
IF(VLOOKUP(QUOTIENT($D10169,1),AUD!$A:$K,11,TRUE)=0,K10168,IFERROR(VLOOKUP(QUOTIENT($D10169,1),JPY!$A:$B,2,TRUE),K10168)),
K10168)</f>
        <v>-2.921E-2</v>
      </c>
      <c r="L10169" s="92">
        <f>IF(MOD($E10169,1)&gt;(11+55/60)/24,
IF(VLOOKUP(QUOTIENT($E10169,1),AUD!$A:$K,11,TRUE)=0,L10168,IFERROR(VLOOKUP(QUOTIENT($E10169,1),CAD!$A:$B,2,TRUE)*1,L10168)),
L10168)</f>
        <v>1.27</v>
      </c>
    </row>
    <row r="10170" spans="1:12">
      <c r="A10170" s="94" t="s">
        <v>10409</v>
      </c>
      <c r="B10170" s="94">
        <f>(DATE(LEFT($A10170,4),MID($A10170,6,2),MID($A10170,9,2))+MID($A10170,12,2)/24+MID($A10170,15,2)/60+MID($A10170,18,2)/3600)
+Timezone!$C$2/24
+VLOOKUP((DATE(LEFT($A10170,4),MID($A10170,6,2),MID($A10170,9,2))+MID($A10170,12,2)/24+MID($A10170,15,2)/60+MID($A10170,18,2)/3600),Timezone!$K:$L,2,TRUE)/24</f>
        <v>42982.625</v>
      </c>
      <c r="C10170" s="94">
        <f>(DATE(LEFT($A10170,4),MID($A10170,6,2),MID($A10170,9,2))+MID($A10170,12,2)/24+MID($A10170,15,2)/60+MID($A10170,18,2)/3600)
+Timezone!$C$3/24
+VLOOKUP((DATE(LEFT($A10170,4),MID($A10170,6,2),MID($A10170,9,2))+MID($A10170,12,2)/24+MID($A10170,15,2)/60+MID($A10170,18,2)/3600),Timezone!$K:$L,2,TRUE)/24</f>
        <v>42982.708333333336</v>
      </c>
      <c r="D10170" s="94">
        <f>(DATE(LEFT($A10170,4),MID($A10170,6,2),MID($A10170,9,2))+MID($A10170,12,2)/24+MID($A10170,15,2)/60+MID($A10170,18,2)/3600)
+Timezone!$C$4/24
+VLOOKUP((DATE(LEFT($A10170,4),MID($A10170,6,2),MID($A10170,9,2))+MID($A10170,12,2)/24+MID($A10170,15,2)/60+MID($A10170,18,2)/3600),Timezone!$K:$L,2,TRUE)/24</f>
        <v>42982.25</v>
      </c>
      <c r="E10170" s="94">
        <f>(DATE(LEFT($A10170,4),MID($A10170,6,2),MID($A10170,9,2))+MID($A10170,12,2)/24+MID($A10170,15,2)/60+MID($A10170,18,2)/3600)
+Timezone!$C$5/24
+VLOOKUP((DATE(LEFT($A10170,4),MID($A10170,6,2),MID($A10170,9,2))+MID($A10170,12,2)/24+MID($A10170,15,2)/60+MID($A10170,18,2)/3600),Timezone!$K:$L,2,TRUE)/24</f>
        <v>42982.041666666672</v>
      </c>
      <c r="F10170" s="92">
        <f>IF(MOD($B10170,1)&gt;10.5/24,
IF(VLOOKUP(QUOTIENT($B10170,1),AUD!$A:$K,11,TRUE)=0,F10169,VLOOKUP(QUOTIENT($B10170,1),AUD!$A:$K,11,TRUE)),
F10169)</f>
        <v>1.7350000000000001</v>
      </c>
      <c r="G10170" s="92">
        <f>IF(MOD($C10170,1)&gt;10.5/24,
IF(VLOOKUP(QUOTIENT($C10170,1),AUD!$A:$K,11,TRUE)=0,G10169,VLOOKUP(QUOTIENT($C10170,1),NZD!$A:$F,6,TRUE)),
G10169)</f>
        <v>1.95</v>
      </c>
      <c r="H10170" s="92">
        <f>IF(MOD($D10170,1)&gt;(11+55/60)/24,
IF(VLOOKUP(QUOTIENT($D10170,1),AUD!$A:$K,11,TRUE)=0,H10169,IFERROR(VLOOKUP(QUOTIENT($D10170,1),USD!$A:$B,2,TRUE),H10169)),
H10169)</f>
        <v>1.3161099999999999</v>
      </c>
      <c r="I10170" s="92">
        <f>IF(MOD($D10170,1)&gt;(11+55/60)/24,
IF(VLOOKUP(QUOTIENT($D10170,1),AUD!$A:$K,11,TRUE)=0,I10169,IFERROR(VLOOKUP(QUOTIENT($D10170,1),GBP!$A:$B,2,TRUE),I10169)),
I10169)</f>
        <v>0.27650000000000002</v>
      </c>
      <c r="J10170" s="92">
        <f>IF(MOD($D10170,1)&gt;(11+55/60)/24,
IF(VLOOKUP(QUOTIENT($D10170,1),AUD!$A:$K,11,TRUE)=0,J10169,IFERROR(VLOOKUP(QUOTIENT($D10170,1),EUR!$A:$B,2,TRUE),J10169)),
J10169)</f>
        <v>-0.37329000000000001</v>
      </c>
      <c r="K10170" s="92">
        <f>IF(MOD($D10170,1)&gt;(11+55/60)/24,
IF(VLOOKUP(QUOTIENT($D10170,1),AUD!$A:$K,11,TRUE)=0,K10169,IFERROR(VLOOKUP(QUOTIENT($D10170,1),JPY!$A:$B,2,TRUE),K10169)),
K10169)</f>
        <v>-2.921E-2</v>
      </c>
      <c r="L10170" s="92">
        <f>IF(MOD($E10170,1)&gt;(11+55/60)/24,
IF(VLOOKUP(QUOTIENT($E10170,1),AUD!$A:$K,11,TRUE)=0,L10169,IFERROR(VLOOKUP(QUOTIENT($E10170,1),CAD!$A:$B,2,TRUE)*1,L10169)),
L10169)</f>
        <v>1.27</v>
      </c>
    </row>
    <row r="10171" spans="1:12">
      <c r="A10171" s="94" t="s">
        <v>10410</v>
      </c>
      <c r="B10171" s="94">
        <f>(DATE(LEFT($A10171,4),MID($A10171,6,2),MID($A10171,9,2))+MID($A10171,12,2)/24+MID($A10171,15,2)/60+MID($A10171,18,2)/3600)
+Timezone!$C$2/24
+VLOOKUP((DATE(LEFT($A10171,4),MID($A10171,6,2),MID($A10171,9,2))+MID($A10171,12,2)/24+MID($A10171,15,2)/60+MID($A10171,18,2)/3600),Timezone!$K:$L,2,TRUE)/24</f>
        <v>42982.708333333328</v>
      </c>
      <c r="C10171" s="94">
        <f>(DATE(LEFT($A10171,4),MID($A10171,6,2),MID($A10171,9,2))+MID($A10171,12,2)/24+MID($A10171,15,2)/60+MID($A10171,18,2)/3600)
+Timezone!$C$3/24
+VLOOKUP((DATE(LEFT($A10171,4),MID($A10171,6,2),MID($A10171,9,2))+MID($A10171,12,2)/24+MID($A10171,15,2)/60+MID($A10171,18,2)/3600),Timezone!$K:$L,2,TRUE)/24</f>
        <v>42982.791666666664</v>
      </c>
      <c r="D10171" s="94">
        <f>(DATE(LEFT($A10171,4),MID($A10171,6,2),MID($A10171,9,2))+MID($A10171,12,2)/24+MID($A10171,15,2)/60+MID($A10171,18,2)/3600)
+Timezone!$C$4/24
+VLOOKUP((DATE(LEFT($A10171,4),MID($A10171,6,2),MID($A10171,9,2))+MID($A10171,12,2)/24+MID($A10171,15,2)/60+MID($A10171,18,2)/3600),Timezone!$K:$L,2,TRUE)/24</f>
        <v>42982.333333333328</v>
      </c>
      <c r="E10171" s="94">
        <f>(DATE(LEFT($A10171,4),MID($A10171,6,2),MID($A10171,9,2))+MID($A10171,12,2)/24+MID($A10171,15,2)/60+MID($A10171,18,2)/3600)
+Timezone!$C$5/24
+VLOOKUP((DATE(LEFT($A10171,4),MID($A10171,6,2),MID($A10171,9,2))+MID($A10171,12,2)/24+MID($A10171,15,2)/60+MID($A10171,18,2)/3600),Timezone!$K:$L,2,TRUE)/24</f>
        <v>42982.125</v>
      </c>
      <c r="F10171" s="92">
        <f>IF(MOD($B10171,1)&gt;10.5/24,
IF(VLOOKUP(QUOTIENT($B10171,1),AUD!$A:$K,11,TRUE)=0,F10170,VLOOKUP(QUOTIENT($B10171,1),AUD!$A:$K,11,TRUE)),
F10170)</f>
        <v>1.7350000000000001</v>
      </c>
      <c r="G10171" s="92">
        <f>IF(MOD($C10171,1)&gt;10.5/24,
IF(VLOOKUP(QUOTIENT($C10171,1),AUD!$A:$K,11,TRUE)=0,G10170,VLOOKUP(QUOTIENT($C10171,1),NZD!$A:$F,6,TRUE)),
G10170)</f>
        <v>1.95</v>
      </c>
      <c r="H10171" s="92">
        <f>IF(MOD($D10171,1)&gt;(11+55/60)/24,
IF(VLOOKUP(QUOTIENT($D10171,1),AUD!$A:$K,11,TRUE)=0,H10170,IFERROR(VLOOKUP(QUOTIENT($D10171,1),USD!$A:$B,2,TRUE),H10170)),
H10170)</f>
        <v>1.3161099999999999</v>
      </c>
      <c r="I10171" s="92">
        <f>IF(MOD($D10171,1)&gt;(11+55/60)/24,
IF(VLOOKUP(QUOTIENT($D10171,1),AUD!$A:$K,11,TRUE)=0,I10170,IFERROR(VLOOKUP(QUOTIENT($D10171,1),GBP!$A:$B,2,TRUE),I10170)),
I10170)</f>
        <v>0.27650000000000002</v>
      </c>
      <c r="J10171" s="92">
        <f>IF(MOD($D10171,1)&gt;(11+55/60)/24,
IF(VLOOKUP(QUOTIENT($D10171,1),AUD!$A:$K,11,TRUE)=0,J10170,IFERROR(VLOOKUP(QUOTIENT($D10171,1),EUR!$A:$B,2,TRUE),J10170)),
J10170)</f>
        <v>-0.37329000000000001</v>
      </c>
      <c r="K10171" s="92">
        <f>IF(MOD($D10171,1)&gt;(11+55/60)/24,
IF(VLOOKUP(QUOTIENT($D10171,1),AUD!$A:$K,11,TRUE)=0,K10170,IFERROR(VLOOKUP(QUOTIENT($D10171,1),JPY!$A:$B,2,TRUE),K10170)),
K10170)</f>
        <v>-2.921E-2</v>
      </c>
      <c r="L10171" s="92">
        <f>IF(MOD($E10171,1)&gt;(11+55/60)/24,
IF(VLOOKUP(QUOTIENT($E10171,1),AUD!$A:$K,11,TRUE)=0,L10170,IFERROR(VLOOKUP(QUOTIENT($E10171,1),CAD!$A:$B,2,TRUE)*1,L10170)),
L10170)</f>
        <v>1.27</v>
      </c>
    </row>
    <row r="10172" spans="1:12">
      <c r="A10172" s="94" t="s">
        <v>10411</v>
      </c>
      <c r="B10172" s="94">
        <f>(DATE(LEFT($A10172,4),MID($A10172,6,2),MID($A10172,9,2))+MID($A10172,12,2)/24+MID($A10172,15,2)/60+MID($A10172,18,2)/3600)
+Timezone!$C$2/24
+VLOOKUP((DATE(LEFT($A10172,4),MID($A10172,6,2),MID($A10172,9,2))+MID($A10172,12,2)/24+MID($A10172,15,2)/60+MID($A10172,18,2)/3600),Timezone!$K:$L,2,TRUE)/24</f>
        <v>42982.791666666664</v>
      </c>
      <c r="C10172" s="94">
        <f>(DATE(LEFT($A10172,4),MID($A10172,6,2),MID($A10172,9,2))+MID($A10172,12,2)/24+MID($A10172,15,2)/60+MID($A10172,18,2)/3600)
+Timezone!$C$3/24
+VLOOKUP((DATE(LEFT($A10172,4),MID($A10172,6,2),MID($A10172,9,2))+MID($A10172,12,2)/24+MID($A10172,15,2)/60+MID($A10172,18,2)/3600),Timezone!$K:$L,2,TRUE)/24</f>
        <v>42982.875</v>
      </c>
      <c r="D10172" s="94">
        <f>(DATE(LEFT($A10172,4),MID($A10172,6,2),MID($A10172,9,2))+MID($A10172,12,2)/24+MID($A10172,15,2)/60+MID($A10172,18,2)/3600)
+Timezone!$C$4/24
+VLOOKUP((DATE(LEFT($A10172,4),MID($A10172,6,2),MID($A10172,9,2))+MID($A10172,12,2)/24+MID($A10172,15,2)/60+MID($A10172,18,2)/3600),Timezone!$K:$L,2,TRUE)/24</f>
        <v>42982.416666666664</v>
      </c>
      <c r="E10172" s="94">
        <f>(DATE(LEFT($A10172,4),MID($A10172,6,2),MID($A10172,9,2))+MID($A10172,12,2)/24+MID($A10172,15,2)/60+MID($A10172,18,2)/3600)
+Timezone!$C$5/24
+VLOOKUP((DATE(LEFT($A10172,4),MID($A10172,6,2),MID($A10172,9,2))+MID($A10172,12,2)/24+MID($A10172,15,2)/60+MID($A10172,18,2)/3600),Timezone!$K:$L,2,TRUE)/24</f>
        <v>42982.208333333336</v>
      </c>
      <c r="F10172" s="92">
        <f>IF(MOD($B10172,1)&gt;10.5/24,
IF(VLOOKUP(QUOTIENT($B10172,1),AUD!$A:$K,11,TRUE)=0,F10171,VLOOKUP(QUOTIENT($B10172,1),AUD!$A:$K,11,TRUE)),
F10171)</f>
        <v>1.7350000000000001</v>
      </c>
      <c r="G10172" s="92">
        <f>IF(MOD($C10172,1)&gt;10.5/24,
IF(VLOOKUP(QUOTIENT($C10172,1),AUD!$A:$K,11,TRUE)=0,G10171,VLOOKUP(QUOTIENT($C10172,1),NZD!$A:$F,6,TRUE)),
G10171)</f>
        <v>1.95</v>
      </c>
      <c r="H10172" s="92">
        <f>IF(MOD($D10172,1)&gt;(11+55/60)/24,
IF(VLOOKUP(QUOTIENT($D10172,1),AUD!$A:$K,11,TRUE)=0,H10171,IFERROR(VLOOKUP(QUOTIENT($D10172,1),USD!$A:$B,2,TRUE),H10171)),
H10171)</f>
        <v>1.3161099999999999</v>
      </c>
      <c r="I10172" s="92">
        <f>IF(MOD($D10172,1)&gt;(11+55/60)/24,
IF(VLOOKUP(QUOTIENT($D10172,1),AUD!$A:$K,11,TRUE)=0,I10171,IFERROR(VLOOKUP(QUOTIENT($D10172,1),GBP!$A:$B,2,TRUE),I10171)),
I10171)</f>
        <v>0.27650000000000002</v>
      </c>
      <c r="J10172" s="92">
        <f>IF(MOD($D10172,1)&gt;(11+55/60)/24,
IF(VLOOKUP(QUOTIENT($D10172,1),AUD!$A:$K,11,TRUE)=0,J10171,IFERROR(VLOOKUP(QUOTIENT($D10172,1),EUR!$A:$B,2,TRUE),J10171)),
J10171)</f>
        <v>-0.37329000000000001</v>
      </c>
      <c r="K10172" s="92">
        <f>IF(MOD($D10172,1)&gt;(11+55/60)/24,
IF(VLOOKUP(QUOTIENT($D10172,1),AUD!$A:$K,11,TRUE)=0,K10171,IFERROR(VLOOKUP(QUOTIENT($D10172,1),JPY!$A:$B,2,TRUE),K10171)),
K10171)</f>
        <v>-2.921E-2</v>
      </c>
      <c r="L10172" s="92">
        <f>IF(MOD($E10172,1)&gt;(11+55/60)/24,
IF(VLOOKUP(QUOTIENT($E10172,1),AUD!$A:$K,11,TRUE)=0,L10171,IFERROR(VLOOKUP(QUOTIENT($E10172,1),CAD!$A:$B,2,TRUE)*1,L10171)),
L10171)</f>
        <v>1.27</v>
      </c>
    </row>
    <row r="10173" spans="1:12">
      <c r="A10173" s="94" t="s">
        <v>10412</v>
      </c>
      <c r="B10173" s="94">
        <f>(DATE(LEFT($A10173,4),MID($A10173,6,2),MID($A10173,9,2))+MID($A10173,12,2)/24+MID($A10173,15,2)/60+MID($A10173,18,2)/3600)
+Timezone!$C$2/24
+VLOOKUP((DATE(LEFT($A10173,4),MID($A10173,6,2),MID($A10173,9,2))+MID($A10173,12,2)/24+MID($A10173,15,2)/60+MID($A10173,18,2)/3600),Timezone!$K:$L,2,TRUE)/24</f>
        <v>42982.875</v>
      </c>
      <c r="C10173" s="94">
        <f>(DATE(LEFT($A10173,4),MID($A10173,6,2),MID($A10173,9,2))+MID($A10173,12,2)/24+MID($A10173,15,2)/60+MID($A10173,18,2)/3600)
+Timezone!$C$3/24
+VLOOKUP((DATE(LEFT($A10173,4),MID($A10173,6,2),MID($A10173,9,2))+MID($A10173,12,2)/24+MID($A10173,15,2)/60+MID($A10173,18,2)/3600),Timezone!$K:$L,2,TRUE)/24</f>
        <v>42982.958333333336</v>
      </c>
      <c r="D10173" s="94">
        <f>(DATE(LEFT($A10173,4),MID($A10173,6,2),MID($A10173,9,2))+MID($A10173,12,2)/24+MID($A10173,15,2)/60+MID($A10173,18,2)/3600)
+Timezone!$C$4/24
+VLOOKUP((DATE(LEFT($A10173,4),MID($A10173,6,2),MID($A10173,9,2))+MID($A10173,12,2)/24+MID($A10173,15,2)/60+MID($A10173,18,2)/3600),Timezone!$K:$L,2,TRUE)/24</f>
        <v>42982.5</v>
      </c>
      <c r="E10173" s="94">
        <f>(DATE(LEFT($A10173,4),MID($A10173,6,2),MID($A10173,9,2))+MID($A10173,12,2)/24+MID($A10173,15,2)/60+MID($A10173,18,2)/3600)
+Timezone!$C$5/24
+VLOOKUP((DATE(LEFT($A10173,4),MID($A10173,6,2),MID($A10173,9,2))+MID($A10173,12,2)/24+MID($A10173,15,2)/60+MID($A10173,18,2)/3600),Timezone!$K:$L,2,TRUE)/24</f>
        <v>42982.291666666672</v>
      </c>
      <c r="F10173" s="92">
        <f>IF(MOD($B10173,1)&gt;10.5/24,
IF(VLOOKUP(QUOTIENT($B10173,1),AUD!$A:$K,11,TRUE)=0,F10172,VLOOKUP(QUOTIENT($B10173,1),AUD!$A:$K,11,TRUE)),
F10172)</f>
        <v>1.7350000000000001</v>
      </c>
      <c r="G10173" s="92">
        <f>IF(MOD($C10173,1)&gt;10.5/24,
IF(VLOOKUP(QUOTIENT($C10173,1),AUD!$A:$K,11,TRUE)=0,G10172,VLOOKUP(QUOTIENT($C10173,1),NZD!$A:$F,6,TRUE)),
G10172)</f>
        <v>1.95</v>
      </c>
      <c r="H10173" s="92">
        <f>IF(MOD($D10173,1)&gt;(11+55/60)/24,
IF(VLOOKUP(QUOTIENT($D10173,1),AUD!$A:$K,11,TRUE)=0,H10172,IFERROR(VLOOKUP(QUOTIENT($D10173,1),USD!$A:$B,2,TRUE),H10172)),
H10172)</f>
        <v>1.3161099999999999</v>
      </c>
      <c r="I10173" s="92">
        <f>IF(MOD($D10173,1)&gt;(11+55/60)/24,
IF(VLOOKUP(QUOTIENT($D10173,1),AUD!$A:$K,11,TRUE)=0,I10172,IFERROR(VLOOKUP(QUOTIENT($D10173,1),GBP!$A:$B,2,TRUE),I10172)),
I10172)</f>
        <v>0.27681</v>
      </c>
      <c r="J10173" s="92">
        <f>IF(MOD($D10173,1)&gt;(11+55/60)/24,
IF(VLOOKUP(QUOTIENT($D10173,1),AUD!$A:$K,11,TRUE)=0,J10172,IFERROR(VLOOKUP(QUOTIENT($D10173,1),EUR!$A:$B,2,TRUE),J10172)),
J10172)</f>
        <v>-0.37329000000000001</v>
      </c>
      <c r="K10173" s="92">
        <f>IF(MOD($D10173,1)&gt;(11+55/60)/24,
IF(VLOOKUP(QUOTIENT($D10173,1),AUD!$A:$K,11,TRUE)=0,K10172,IFERROR(VLOOKUP(QUOTIENT($D10173,1),JPY!$A:$B,2,TRUE),K10172)),
K10172)</f>
        <v>-3.107E-2</v>
      </c>
      <c r="L10173" s="92">
        <f>IF(MOD($E10173,1)&gt;(11+55/60)/24,
IF(VLOOKUP(QUOTIENT($E10173,1),AUD!$A:$K,11,TRUE)=0,L10172,IFERROR(VLOOKUP(QUOTIENT($E10173,1),CAD!$A:$B,2,TRUE)*1,L10172)),
L10172)</f>
        <v>1.27</v>
      </c>
    </row>
    <row r="10174" spans="1:12">
      <c r="A10174" s="94" t="s">
        <v>10413</v>
      </c>
      <c r="B10174" s="94">
        <f>(DATE(LEFT($A10174,4),MID($A10174,6,2),MID($A10174,9,2))+MID($A10174,12,2)/24+MID($A10174,15,2)/60+MID($A10174,18,2)/3600)
+Timezone!$C$2/24
+VLOOKUP((DATE(LEFT($A10174,4),MID($A10174,6,2),MID($A10174,9,2))+MID($A10174,12,2)/24+MID($A10174,15,2)/60+MID($A10174,18,2)/3600),Timezone!$K:$L,2,TRUE)/24</f>
        <v>42982.958333333328</v>
      </c>
      <c r="C10174" s="94">
        <f>(DATE(LEFT($A10174,4),MID($A10174,6,2),MID($A10174,9,2))+MID($A10174,12,2)/24+MID($A10174,15,2)/60+MID($A10174,18,2)/3600)
+Timezone!$C$3/24
+VLOOKUP((DATE(LEFT($A10174,4),MID($A10174,6,2),MID($A10174,9,2))+MID($A10174,12,2)/24+MID($A10174,15,2)/60+MID($A10174,18,2)/3600),Timezone!$K:$L,2,TRUE)/24</f>
        <v>42983.041666666664</v>
      </c>
      <c r="D10174" s="94">
        <f>(DATE(LEFT($A10174,4),MID($A10174,6,2),MID($A10174,9,2))+MID($A10174,12,2)/24+MID($A10174,15,2)/60+MID($A10174,18,2)/3600)
+Timezone!$C$4/24
+VLOOKUP((DATE(LEFT($A10174,4),MID($A10174,6,2),MID($A10174,9,2))+MID($A10174,12,2)/24+MID($A10174,15,2)/60+MID($A10174,18,2)/3600),Timezone!$K:$L,2,TRUE)/24</f>
        <v>42982.583333333328</v>
      </c>
      <c r="E10174" s="94">
        <f>(DATE(LEFT($A10174,4),MID($A10174,6,2),MID($A10174,9,2))+MID($A10174,12,2)/24+MID($A10174,15,2)/60+MID($A10174,18,2)/3600)
+Timezone!$C$5/24
+VLOOKUP((DATE(LEFT($A10174,4),MID($A10174,6,2),MID($A10174,9,2))+MID($A10174,12,2)/24+MID($A10174,15,2)/60+MID($A10174,18,2)/3600),Timezone!$K:$L,2,TRUE)/24</f>
        <v>42982.375</v>
      </c>
      <c r="F10174" s="92">
        <f>IF(MOD($B10174,1)&gt;10.5/24,
IF(VLOOKUP(QUOTIENT($B10174,1),AUD!$A:$K,11,TRUE)=0,F10173,VLOOKUP(QUOTIENT($B10174,1),AUD!$A:$K,11,TRUE)),
F10173)</f>
        <v>1.7350000000000001</v>
      </c>
      <c r="G10174" s="92">
        <f>IF(MOD($C10174,1)&gt;10.5/24,
IF(VLOOKUP(QUOTIENT($C10174,1),AUD!$A:$K,11,TRUE)=0,G10173,VLOOKUP(QUOTIENT($C10174,1),NZD!$A:$F,6,TRUE)),
G10173)</f>
        <v>1.95</v>
      </c>
      <c r="H10174" s="92">
        <f>IF(MOD($D10174,1)&gt;(11+55/60)/24,
IF(VLOOKUP(QUOTIENT($D10174,1),AUD!$A:$K,11,TRUE)=0,H10173,IFERROR(VLOOKUP(QUOTIENT($D10174,1),USD!$A:$B,2,TRUE),H10173)),
H10173)</f>
        <v>1.3161099999999999</v>
      </c>
      <c r="I10174" s="92">
        <f>IF(MOD($D10174,1)&gt;(11+55/60)/24,
IF(VLOOKUP(QUOTIENT($D10174,1),AUD!$A:$K,11,TRUE)=0,I10173,IFERROR(VLOOKUP(QUOTIENT($D10174,1),GBP!$A:$B,2,TRUE),I10173)),
I10173)</f>
        <v>0.27681</v>
      </c>
      <c r="J10174" s="92">
        <f>IF(MOD($D10174,1)&gt;(11+55/60)/24,
IF(VLOOKUP(QUOTIENT($D10174,1),AUD!$A:$K,11,TRUE)=0,J10173,IFERROR(VLOOKUP(QUOTIENT($D10174,1),EUR!$A:$B,2,TRUE),J10173)),
J10173)</f>
        <v>-0.37329000000000001</v>
      </c>
      <c r="K10174" s="92">
        <f>IF(MOD($D10174,1)&gt;(11+55/60)/24,
IF(VLOOKUP(QUOTIENT($D10174,1),AUD!$A:$K,11,TRUE)=0,K10173,IFERROR(VLOOKUP(QUOTIENT($D10174,1),JPY!$A:$B,2,TRUE),K10173)),
K10173)</f>
        <v>-3.107E-2</v>
      </c>
      <c r="L10174" s="92">
        <f>IF(MOD($E10174,1)&gt;(11+55/60)/24,
IF(VLOOKUP(QUOTIENT($E10174,1),AUD!$A:$K,11,TRUE)=0,L10173,IFERROR(VLOOKUP(QUOTIENT($E10174,1),CAD!$A:$B,2,TRUE)*1,L10173)),
L10173)</f>
        <v>1.27</v>
      </c>
    </row>
    <row r="10175" spans="1:12">
      <c r="A10175" s="94" t="s">
        <v>10414</v>
      </c>
      <c r="B10175" s="94">
        <f>(DATE(LEFT($A10175,4),MID($A10175,6,2),MID($A10175,9,2))+MID($A10175,12,2)/24+MID($A10175,15,2)/60+MID($A10175,18,2)/3600)
+Timezone!$C$2/24
+VLOOKUP((DATE(LEFT($A10175,4),MID($A10175,6,2),MID($A10175,9,2))+MID($A10175,12,2)/24+MID($A10175,15,2)/60+MID($A10175,18,2)/3600),Timezone!$K:$L,2,TRUE)/24</f>
        <v>42983.041666666664</v>
      </c>
      <c r="C10175" s="94">
        <f>(DATE(LEFT($A10175,4),MID($A10175,6,2),MID($A10175,9,2))+MID($A10175,12,2)/24+MID($A10175,15,2)/60+MID($A10175,18,2)/3600)
+Timezone!$C$3/24
+VLOOKUP((DATE(LEFT($A10175,4),MID($A10175,6,2),MID($A10175,9,2))+MID($A10175,12,2)/24+MID($A10175,15,2)/60+MID($A10175,18,2)/3600),Timezone!$K:$L,2,TRUE)/24</f>
        <v>42983.125</v>
      </c>
      <c r="D10175" s="94">
        <f>(DATE(LEFT($A10175,4),MID($A10175,6,2),MID($A10175,9,2))+MID($A10175,12,2)/24+MID($A10175,15,2)/60+MID($A10175,18,2)/3600)
+Timezone!$C$4/24
+VLOOKUP((DATE(LEFT($A10175,4),MID($A10175,6,2),MID($A10175,9,2))+MID($A10175,12,2)/24+MID($A10175,15,2)/60+MID($A10175,18,2)/3600),Timezone!$K:$L,2,TRUE)/24</f>
        <v>42982.666666666664</v>
      </c>
      <c r="E10175" s="94">
        <f>(DATE(LEFT($A10175,4),MID($A10175,6,2),MID($A10175,9,2))+MID($A10175,12,2)/24+MID($A10175,15,2)/60+MID($A10175,18,2)/3600)
+Timezone!$C$5/24
+VLOOKUP((DATE(LEFT($A10175,4),MID($A10175,6,2),MID($A10175,9,2))+MID($A10175,12,2)/24+MID($A10175,15,2)/60+MID($A10175,18,2)/3600),Timezone!$K:$L,2,TRUE)/24</f>
        <v>42982.458333333336</v>
      </c>
      <c r="F10175" s="92">
        <f>IF(MOD($B10175,1)&gt;10.5/24,
IF(VLOOKUP(QUOTIENT($B10175,1),AUD!$A:$K,11,TRUE)=0,F10174,VLOOKUP(QUOTIENT($B10175,1),AUD!$A:$K,11,TRUE)),
F10174)</f>
        <v>1.7350000000000001</v>
      </c>
      <c r="G10175" s="92">
        <f>IF(MOD($C10175,1)&gt;10.5/24,
IF(VLOOKUP(QUOTIENT($C10175,1),AUD!$A:$K,11,TRUE)=0,G10174,VLOOKUP(QUOTIENT($C10175,1),NZD!$A:$F,6,TRUE)),
G10174)</f>
        <v>1.95</v>
      </c>
      <c r="H10175" s="92">
        <f>IF(MOD($D10175,1)&gt;(11+55/60)/24,
IF(VLOOKUP(QUOTIENT($D10175,1),AUD!$A:$K,11,TRUE)=0,H10174,IFERROR(VLOOKUP(QUOTIENT($D10175,1),USD!$A:$B,2,TRUE),H10174)),
H10174)</f>
        <v>1.3161099999999999</v>
      </c>
      <c r="I10175" s="92">
        <f>IF(MOD($D10175,1)&gt;(11+55/60)/24,
IF(VLOOKUP(QUOTIENT($D10175,1),AUD!$A:$K,11,TRUE)=0,I10174,IFERROR(VLOOKUP(QUOTIENT($D10175,1),GBP!$A:$B,2,TRUE),I10174)),
I10174)</f>
        <v>0.27681</v>
      </c>
      <c r="J10175" s="92">
        <f>IF(MOD($D10175,1)&gt;(11+55/60)/24,
IF(VLOOKUP(QUOTIENT($D10175,1),AUD!$A:$K,11,TRUE)=0,J10174,IFERROR(VLOOKUP(QUOTIENT($D10175,1),EUR!$A:$B,2,TRUE),J10174)),
J10174)</f>
        <v>-0.37329000000000001</v>
      </c>
      <c r="K10175" s="92">
        <f>IF(MOD($D10175,1)&gt;(11+55/60)/24,
IF(VLOOKUP(QUOTIENT($D10175,1),AUD!$A:$K,11,TRUE)=0,K10174,IFERROR(VLOOKUP(QUOTIENT($D10175,1),JPY!$A:$B,2,TRUE),K10174)),
K10174)</f>
        <v>-3.107E-2</v>
      </c>
      <c r="L10175" s="92">
        <f>IF(MOD($E10175,1)&gt;(11+55/60)/24,
IF(VLOOKUP(QUOTIENT($E10175,1),AUD!$A:$K,11,TRUE)=0,L10174,IFERROR(VLOOKUP(QUOTIENT($E10175,1),CAD!$A:$B,2,TRUE)*1,L10174)),
L10174)</f>
        <v>1.27</v>
      </c>
    </row>
    <row r="10176" spans="1:12">
      <c r="A10176" s="94" t="s">
        <v>10415</v>
      </c>
      <c r="B10176" s="94">
        <f>(DATE(LEFT($A10176,4),MID($A10176,6,2),MID($A10176,9,2))+MID($A10176,12,2)/24+MID($A10176,15,2)/60+MID($A10176,18,2)/3600)
+Timezone!$C$2/24
+VLOOKUP((DATE(LEFT($A10176,4),MID($A10176,6,2),MID($A10176,9,2))+MID($A10176,12,2)/24+MID($A10176,15,2)/60+MID($A10176,18,2)/3600),Timezone!$K:$L,2,TRUE)/24</f>
        <v>42983.125</v>
      </c>
      <c r="C10176" s="94">
        <f>(DATE(LEFT($A10176,4),MID($A10176,6,2),MID($A10176,9,2))+MID($A10176,12,2)/24+MID($A10176,15,2)/60+MID($A10176,18,2)/3600)
+Timezone!$C$3/24
+VLOOKUP((DATE(LEFT($A10176,4),MID($A10176,6,2),MID($A10176,9,2))+MID($A10176,12,2)/24+MID($A10176,15,2)/60+MID($A10176,18,2)/3600),Timezone!$K:$L,2,TRUE)/24</f>
        <v>42983.208333333336</v>
      </c>
      <c r="D10176" s="94">
        <f>(DATE(LEFT($A10176,4),MID($A10176,6,2),MID($A10176,9,2))+MID($A10176,12,2)/24+MID($A10176,15,2)/60+MID($A10176,18,2)/3600)
+Timezone!$C$4/24
+VLOOKUP((DATE(LEFT($A10176,4),MID($A10176,6,2),MID($A10176,9,2))+MID($A10176,12,2)/24+MID($A10176,15,2)/60+MID($A10176,18,2)/3600),Timezone!$K:$L,2,TRUE)/24</f>
        <v>42982.75</v>
      </c>
      <c r="E10176" s="94">
        <f>(DATE(LEFT($A10176,4),MID($A10176,6,2),MID($A10176,9,2))+MID($A10176,12,2)/24+MID($A10176,15,2)/60+MID($A10176,18,2)/3600)
+Timezone!$C$5/24
+VLOOKUP((DATE(LEFT($A10176,4),MID($A10176,6,2),MID($A10176,9,2))+MID($A10176,12,2)/24+MID($A10176,15,2)/60+MID($A10176,18,2)/3600),Timezone!$K:$L,2,TRUE)/24</f>
        <v>42982.541666666672</v>
      </c>
      <c r="F10176" s="92">
        <f>IF(MOD($B10176,1)&gt;10.5/24,
IF(VLOOKUP(QUOTIENT($B10176,1),AUD!$A:$K,11,TRUE)=0,F10175,VLOOKUP(QUOTIENT($B10176,1),AUD!$A:$K,11,TRUE)),
F10175)</f>
        <v>1.7350000000000001</v>
      </c>
      <c r="G10176" s="92">
        <f>IF(MOD($C10176,1)&gt;10.5/24,
IF(VLOOKUP(QUOTIENT($C10176,1),AUD!$A:$K,11,TRUE)=0,G10175,VLOOKUP(QUOTIENT($C10176,1),NZD!$A:$F,6,TRUE)),
G10175)</f>
        <v>1.95</v>
      </c>
      <c r="H10176" s="92">
        <f>IF(MOD($D10176,1)&gt;(11+55/60)/24,
IF(VLOOKUP(QUOTIENT($D10176,1),AUD!$A:$K,11,TRUE)=0,H10175,IFERROR(VLOOKUP(QUOTIENT($D10176,1),USD!$A:$B,2,TRUE),H10175)),
H10175)</f>
        <v>1.3161099999999999</v>
      </c>
      <c r="I10176" s="92">
        <f>IF(MOD($D10176,1)&gt;(11+55/60)/24,
IF(VLOOKUP(QUOTIENT($D10176,1),AUD!$A:$K,11,TRUE)=0,I10175,IFERROR(VLOOKUP(QUOTIENT($D10176,1),GBP!$A:$B,2,TRUE),I10175)),
I10175)</f>
        <v>0.27681</v>
      </c>
      <c r="J10176" s="92">
        <f>IF(MOD($D10176,1)&gt;(11+55/60)/24,
IF(VLOOKUP(QUOTIENT($D10176,1),AUD!$A:$K,11,TRUE)=0,J10175,IFERROR(VLOOKUP(QUOTIENT($D10176,1),EUR!$A:$B,2,TRUE),J10175)),
J10175)</f>
        <v>-0.37329000000000001</v>
      </c>
      <c r="K10176" s="92">
        <f>IF(MOD($D10176,1)&gt;(11+55/60)/24,
IF(VLOOKUP(QUOTIENT($D10176,1),AUD!$A:$K,11,TRUE)=0,K10175,IFERROR(VLOOKUP(QUOTIENT($D10176,1),JPY!$A:$B,2,TRUE),K10175)),
K10175)</f>
        <v>-3.107E-2</v>
      </c>
      <c r="L10176" s="92">
        <f>IF(MOD($E10176,1)&gt;(11+55/60)/24,
IF(VLOOKUP(QUOTIENT($E10176,1),AUD!$A:$K,11,TRUE)=0,L10175,IFERROR(VLOOKUP(QUOTIENT($E10176,1),CAD!$A:$B,2,TRUE)*1,L10175)),
L10175)</f>
        <v>1.27</v>
      </c>
    </row>
    <row r="10177" spans="1:12">
      <c r="A10177" s="94" t="s">
        <v>10416</v>
      </c>
      <c r="B10177" s="94">
        <f>(DATE(LEFT($A10177,4),MID($A10177,6,2),MID($A10177,9,2))+MID($A10177,12,2)/24+MID($A10177,15,2)/60+MID($A10177,18,2)/3600)
+Timezone!$C$2/24
+VLOOKUP((DATE(LEFT($A10177,4),MID($A10177,6,2),MID($A10177,9,2))+MID($A10177,12,2)/24+MID($A10177,15,2)/60+MID($A10177,18,2)/3600),Timezone!$K:$L,2,TRUE)/24</f>
        <v>42983.208333333328</v>
      </c>
      <c r="C10177" s="94">
        <f>(DATE(LEFT($A10177,4),MID($A10177,6,2),MID($A10177,9,2))+MID($A10177,12,2)/24+MID($A10177,15,2)/60+MID($A10177,18,2)/3600)
+Timezone!$C$3/24
+VLOOKUP((DATE(LEFT($A10177,4),MID($A10177,6,2),MID($A10177,9,2))+MID($A10177,12,2)/24+MID($A10177,15,2)/60+MID($A10177,18,2)/3600),Timezone!$K:$L,2,TRUE)/24</f>
        <v>42983.291666666664</v>
      </c>
      <c r="D10177" s="94">
        <f>(DATE(LEFT($A10177,4),MID($A10177,6,2),MID($A10177,9,2))+MID($A10177,12,2)/24+MID($A10177,15,2)/60+MID($A10177,18,2)/3600)
+Timezone!$C$4/24
+VLOOKUP((DATE(LEFT($A10177,4),MID($A10177,6,2),MID($A10177,9,2))+MID($A10177,12,2)/24+MID($A10177,15,2)/60+MID($A10177,18,2)/3600),Timezone!$K:$L,2,TRUE)/24</f>
        <v>42982.833333333328</v>
      </c>
      <c r="E10177" s="94">
        <f>(DATE(LEFT($A10177,4),MID($A10177,6,2),MID($A10177,9,2))+MID($A10177,12,2)/24+MID($A10177,15,2)/60+MID($A10177,18,2)/3600)
+Timezone!$C$5/24
+VLOOKUP((DATE(LEFT($A10177,4),MID($A10177,6,2),MID($A10177,9,2))+MID($A10177,12,2)/24+MID($A10177,15,2)/60+MID($A10177,18,2)/3600),Timezone!$K:$L,2,TRUE)/24</f>
        <v>42982.625</v>
      </c>
      <c r="F10177" s="92">
        <f>IF(MOD($B10177,1)&gt;10.5/24,
IF(VLOOKUP(QUOTIENT($B10177,1),AUD!$A:$K,11,TRUE)=0,F10176,VLOOKUP(QUOTIENT($B10177,1),AUD!$A:$K,11,TRUE)),
F10176)</f>
        <v>1.7350000000000001</v>
      </c>
      <c r="G10177" s="92">
        <f>IF(MOD($C10177,1)&gt;10.5/24,
IF(VLOOKUP(QUOTIENT($C10177,1),AUD!$A:$K,11,TRUE)=0,G10176,VLOOKUP(QUOTIENT($C10177,1),NZD!$A:$F,6,TRUE)),
G10176)</f>
        <v>1.95</v>
      </c>
      <c r="H10177" s="92">
        <f>IF(MOD($D10177,1)&gt;(11+55/60)/24,
IF(VLOOKUP(QUOTIENT($D10177,1),AUD!$A:$K,11,TRUE)=0,H10176,IFERROR(VLOOKUP(QUOTIENT($D10177,1),USD!$A:$B,2,TRUE),H10176)),
H10176)</f>
        <v>1.3161099999999999</v>
      </c>
      <c r="I10177" s="92">
        <f>IF(MOD($D10177,1)&gt;(11+55/60)/24,
IF(VLOOKUP(QUOTIENT($D10177,1),AUD!$A:$K,11,TRUE)=0,I10176,IFERROR(VLOOKUP(QUOTIENT($D10177,1),GBP!$A:$B,2,TRUE),I10176)),
I10176)</f>
        <v>0.27681</v>
      </c>
      <c r="J10177" s="92">
        <f>IF(MOD($D10177,1)&gt;(11+55/60)/24,
IF(VLOOKUP(QUOTIENT($D10177,1),AUD!$A:$K,11,TRUE)=0,J10176,IFERROR(VLOOKUP(QUOTIENT($D10177,1),EUR!$A:$B,2,TRUE),J10176)),
J10176)</f>
        <v>-0.37329000000000001</v>
      </c>
      <c r="K10177" s="92">
        <f>IF(MOD($D10177,1)&gt;(11+55/60)/24,
IF(VLOOKUP(QUOTIENT($D10177,1),AUD!$A:$K,11,TRUE)=0,K10176,IFERROR(VLOOKUP(QUOTIENT($D10177,1),JPY!$A:$B,2,TRUE),K10176)),
K10176)</f>
        <v>-3.107E-2</v>
      </c>
      <c r="L10177" s="92">
        <f>IF(MOD($E10177,1)&gt;(11+55/60)/24,
IF(VLOOKUP(QUOTIENT($E10177,1),AUD!$A:$K,11,TRUE)=0,L10176,IFERROR(VLOOKUP(QUOTIENT($E10177,1),CAD!$A:$B,2,TRUE)*1,L10176)),
L10176)</f>
        <v>1.27</v>
      </c>
    </row>
    <row r="10178" spans="1:12">
      <c r="A10178" s="94" t="s">
        <v>10417</v>
      </c>
      <c r="B10178" s="94">
        <f>(DATE(LEFT($A10178,4),MID($A10178,6,2),MID($A10178,9,2))+MID($A10178,12,2)/24+MID($A10178,15,2)/60+MID($A10178,18,2)/3600)
+Timezone!$C$2/24
+VLOOKUP((DATE(LEFT($A10178,4),MID($A10178,6,2),MID($A10178,9,2))+MID($A10178,12,2)/24+MID($A10178,15,2)/60+MID($A10178,18,2)/3600),Timezone!$K:$L,2,TRUE)/24</f>
        <v>42983.291666666664</v>
      </c>
      <c r="C10178" s="94">
        <f>(DATE(LEFT($A10178,4),MID($A10178,6,2),MID($A10178,9,2))+MID($A10178,12,2)/24+MID($A10178,15,2)/60+MID($A10178,18,2)/3600)
+Timezone!$C$3/24
+VLOOKUP((DATE(LEFT($A10178,4),MID($A10178,6,2),MID($A10178,9,2))+MID($A10178,12,2)/24+MID($A10178,15,2)/60+MID($A10178,18,2)/3600),Timezone!$K:$L,2,TRUE)/24</f>
        <v>42983.375</v>
      </c>
      <c r="D10178" s="94">
        <f>(DATE(LEFT($A10178,4),MID($A10178,6,2),MID($A10178,9,2))+MID($A10178,12,2)/24+MID($A10178,15,2)/60+MID($A10178,18,2)/3600)
+Timezone!$C$4/24
+VLOOKUP((DATE(LEFT($A10178,4),MID($A10178,6,2),MID($A10178,9,2))+MID($A10178,12,2)/24+MID($A10178,15,2)/60+MID($A10178,18,2)/3600),Timezone!$K:$L,2,TRUE)/24</f>
        <v>42982.916666666664</v>
      </c>
      <c r="E10178" s="94">
        <f>(DATE(LEFT($A10178,4),MID($A10178,6,2),MID($A10178,9,2))+MID($A10178,12,2)/24+MID($A10178,15,2)/60+MID($A10178,18,2)/3600)
+Timezone!$C$5/24
+VLOOKUP((DATE(LEFT($A10178,4),MID($A10178,6,2),MID($A10178,9,2))+MID($A10178,12,2)/24+MID($A10178,15,2)/60+MID($A10178,18,2)/3600),Timezone!$K:$L,2,TRUE)/24</f>
        <v>42982.708333333336</v>
      </c>
      <c r="F10178" s="92">
        <f>IF(MOD($B10178,1)&gt;10.5/24,
IF(VLOOKUP(QUOTIENT($B10178,1),AUD!$A:$K,11,TRUE)=0,F10177,VLOOKUP(QUOTIENT($B10178,1),AUD!$A:$K,11,TRUE)),
F10177)</f>
        <v>1.7350000000000001</v>
      </c>
      <c r="G10178" s="92">
        <f>IF(MOD($C10178,1)&gt;10.5/24,
IF(VLOOKUP(QUOTIENT($C10178,1),AUD!$A:$K,11,TRUE)=0,G10177,VLOOKUP(QUOTIENT($C10178,1),NZD!$A:$F,6,TRUE)),
G10177)</f>
        <v>1.95</v>
      </c>
      <c r="H10178" s="92">
        <f>IF(MOD($D10178,1)&gt;(11+55/60)/24,
IF(VLOOKUP(QUOTIENT($D10178,1),AUD!$A:$K,11,TRUE)=0,H10177,IFERROR(VLOOKUP(QUOTIENT($D10178,1),USD!$A:$B,2,TRUE),H10177)),
H10177)</f>
        <v>1.3161099999999999</v>
      </c>
      <c r="I10178" s="92">
        <f>IF(MOD($D10178,1)&gt;(11+55/60)/24,
IF(VLOOKUP(QUOTIENT($D10178,1),AUD!$A:$K,11,TRUE)=0,I10177,IFERROR(VLOOKUP(QUOTIENT($D10178,1),GBP!$A:$B,2,TRUE),I10177)),
I10177)</f>
        <v>0.27681</v>
      </c>
      <c r="J10178" s="92">
        <f>IF(MOD($D10178,1)&gt;(11+55/60)/24,
IF(VLOOKUP(QUOTIENT($D10178,1),AUD!$A:$K,11,TRUE)=0,J10177,IFERROR(VLOOKUP(QUOTIENT($D10178,1),EUR!$A:$B,2,TRUE),J10177)),
J10177)</f>
        <v>-0.37329000000000001</v>
      </c>
      <c r="K10178" s="92">
        <f>IF(MOD($D10178,1)&gt;(11+55/60)/24,
IF(VLOOKUP(QUOTIENT($D10178,1),AUD!$A:$K,11,TRUE)=0,K10177,IFERROR(VLOOKUP(QUOTIENT($D10178,1),JPY!$A:$B,2,TRUE),K10177)),
K10177)</f>
        <v>-3.107E-2</v>
      </c>
      <c r="L10178" s="92">
        <f>IF(MOD($E10178,1)&gt;(11+55/60)/24,
IF(VLOOKUP(QUOTIENT($E10178,1),AUD!$A:$K,11,TRUE)=0,L10177,IFERROR(VLOOKUP(QUOTIENT($E10178,1),CAD!$A:$B,2,TRUE)*1,L10177)),
L10177)</f>
        <v>1.27</v>
      </c>
    </row>
    <row r="10179" spans="1:12">
      <c r="A10179" s="94" t="s">
        <v>10418</v>
      </c>
      <c r="B10179" s="94">
        <f>(DATE(LEFT($A10179,4),MID($A10179,6,2),MID($A10179,9,2))+MID($A10179,12,2)/24+MID($A10179,15,2)/60+MID($A10179,18,2)/3600)
+Timezone!$C$2/24
+VLOOKUP((DATE(LEFT($A10179,4),MID($A10179,6,2),MID($A10179,9,2))+MID($A10179,12,2)/24+MID($A10179,15,2)/60+MID($A10179,18,2)/3600),Timezone!$K:$L,2,TRUE)/24</f>
        <v>42983.375</v>
      </c>
      <c r="C10179" s="94">
        <f>(DATE(LEFT($A10179,4),MID($A10179,6,2),MID($A10179,9,2))+MID($A10179,12,2)/24+MID($A10179,15,2)/60+MID($A10179,18,2)/3600)
+Timezone!$C$3/24
+VLOOKUP((DATE(LEFT($A10179,4),MID($A10179,6,2),MID($A10179,9,2))+MID($A10179,12,2)/24+MID($A10179,15,2)/60+MID($A10179,18,2)/3600),Timezone!$K:$L,2,TRUE)/24</f>
        <v>42983.458333333336</v>
      </c>
      <c r="D10179" s="94">
        <f>(DATE(LEFT($A10179,4),MID($A10179,6,2),MID($A10179,9,2))+MID($A10179,12,2)/24+MID($A10179,15,2)/60+MID($A10179,18,2)/3600)
+Timezone!$C$4/24
+VLOOKUP((DATE(LEFT($A10179,4),MID($A10179,6,2),MID($A10179,9,2))+MID($A10179,12,2)/24+MID($A10179,15,2)/60+MID($A10179,18,2)/3600),Timezone!$K:$L,2,TRUE)/24</f>
        <v>42983</v>
      </c>
      <c r="E10179" s="94">
        <f>(DATE(LEFT($A10179,4),MID($A10179,6,2),MID($A10179,9,2))+MID($A10179,12,2)/24+MID($A10179,15,2)/60+MID($A10179,18,2)/3600)
+Timezone!$C$5/24
+VLOOKUP((DATE(LEFT($A10179,4),MID($A10179,6,2),MID($A10179,9,2))+MID($A10179,12,2)/24+MID($A10179,15,2)/60+MID($A10179,18,2)/3600),Timezone!$K:$L,2,TRUE)/24</f>
        <v>42982.791666666672</v>
      </c>
      <c r="F10179" s="92">
        <f>IF(MOD($B10179,1)&gt;10.5/24,
IF(VLOOKUP(QUOTIENT($B10179,1),AUD!$A:$K,11,TRUE)=0,F10178,VLOOKUP(QUOTIENT($B10179,1),AUD!$A:$K,11,TRUE)),
F10178)</f>
        <v>1.7350000000000001</v>
      </c>
      <c r="G10179" s="92">
        <f>IF(MOD($C10179,1)&gt;10.5/24,
IF(VLOOKUP(QUOTIENT($C10179,1),AUD!$A:$K,11,TRUE)=0,G10178,VLOOKUP(QUOTIENT($C10179,1),NZD!$A:$F,6,TRUE)),
G10178)</f>
        <v>1.95</v>
      </c>
      <c r="H10179" s="92">
        <f>IF(MOD($D10179,1)&gt;(11+55/60)/24,
IF(VLOOKUP(QUOTIENT($D10179,1),AUD!$A:$K,11,TRUE)=0,H10178,IFERROR(VLOOKUP(QUOTIENT($D10179,1),USD!$A:$B,2,TRUE),H10178)),
H10178)</f>
        <v>1.3161099999999999</v>
      </c>
      <c r="I10179" s="92">
        <f>IF(MOD($D10179,1)&gt;(11+55/60)/24,
IF(VLOOKUP(QUOTIENT($D10179,1),AUD!$A:$K,11,TRUE)=0,I10178,IFERROR(VLOOKUP(QUOTIENT($D10179,1),GBP!$A:$B,2,TRUE),I10178)),
I10178)</f>
        <v>0.27681</v>
      </c>
      <c r="J10179" s="92">
        <f>IF(MOD($D10179,1)&gt;(11+55/60)/24,
IF(VLOOKUP(QUOTIENT($D10179,1),AUD!$A:$K,11,TRUE)=0,J10178,IFERROR(VLOOKUP(QUOTIENT($D10179,1),EUR!$A:$B,2,TRUE),J10178)),
J10178)</f>
        <v>-0.37329000000000001</v>
      </c>
      <c r="K10179" s="92">
        <f>IF(MOD($D10179,1)&gt;(11+55/60)/24,
IF(VLOOKUP(QUOTIENT($D10179,1),AUD!$A:$K,11,TRUE)=0,K10178,IFERROR(VLOOKUP(QUOTIENT($D10179,1),JPY!$A:$B,2,TRUE),K10178)),
K10178)</f>
        <v>-3.107E-2</v>
      </c>
      <c r="L10179" s="92">
        <f>IF(MOD($E10179,1)&gt;(11+55/60)/24,
IF(VLOOKUP(QUOTIENT($E10179,1),AUD!$A:$K,11,TRUE)=0,L10178,IFERROR(VLOOKUP(QUOTIENT($E10179,1),CAD!$A:$B,2,TRUE)*1,L10178)),
L10178)</f>
        <v>1.27</v>
      </c>
    </row>
    <row r="10180" spans="1:12">
      <c r="A10180" s="94" t="s">
        <v>10419</v>
      </c>
      <c r="B10180" s="94">
        <f>(DATE(LEFT($A10180,4),MID($A10180,6,2),MID($A10180,9,2))+MID($A10180,12,2)/24+MID($A10180,15,2)/60+MID($A10180,18,2)/3600)
+Timezone!$C$2/24
+VLOOKUP((DATE(LEFT($A10180,4),MID($A10180,6,2),MID($A10180,9,2))+MID($A10180,12,2)/24+MID($A10180,15,2)/60+MID($A10180,18,2)/3600),Timezone!$K:$L,2,TRUE)/24</f>
        <v>42983.458333333328</v>
      </c>
      <c r="C10180" s="94">
        <f>(DATE(LEFT($A10180,4),MID($A10180,6,2),MID($A10180,9,2))+MID($A10180,12,2)/24+MID($A10180,15,2)/60+MID($A10180,18,2)/3600)
+Timezone!$C$3/24
+VLOOKUP((DATE(LEFT($A10180,4),MID($A10180,6,2),MID($A10180,9,2))+MID($A10180,12,2)/24+MID($A10180,15,2)/60+MID($A10180,18,2)/3600),Timezone!$K:$L,2,TRUE)/24</f>
        <v>42983.541666666664</v>
      </c>
      <c r="D10180" s="94">
        <f>(DATE(LEFT($A10180,4),MID($A10180,6,2),MID($A10180,9,2))+MID($A10180,12,2)/24+MID($A10180,15,2)/60+MID($A10180,18,2)/3600)
+Timezone!$C$4/24
+VLOOKUP((DATE(LEFT($A10180,4),MID($A10180,6,2),MID($A10180,9,2))+MID($A10180,12,2)/24+MID($A10180,15,2)/60+MID($A10180,18,2)/3600),Timezone!$K:$L,2,TRUE)/24</f>
        <v>42983.083333333328</v>
      </c>
      <c r="E10180" s="94">
        <f>(DATE(LEFT($A10180,4),MID($A10180,6,2),MID($A10180,9,2))+MID($A10180,12,2)/24+MID($A10180,15,2)/60+MID($A10180,18,2)/3600)
+Timezone!$C$5/24
+VLOOKUP((DATE(LEFT($A10180,4),MID($A10180,6,2),MID($A10180,9,2))+MID($A10180,12,2)/24+MID($A10180,15,2)/60+MID($A10180,18,2)/3600),Timezone!$K:$L,2,TRUE)/24</f>
        <v>42982.875</v>
      </c>
      <c r="F10180" s="92">
        <f>IF(MOD($B10180,1)&gt;10.5/24,
IF(VLOOKUP(QUOTIENT($B10180,1),AUD!$A:$K,11,TRUE)=0,F10179,VLOOKUP(QUOTIENT($B10180,1),AUD!$A:$K,11,TRUE)),
F10179)</f>
        <v>1.74</v>
      </c>
      <c r="G10180" s="92">
        <f>IF(MOD($C10180,1)&gt;10.5/24,
IF(VLOOKUP(QUOTIENT($C10180,1),AUD!$A:$K,11,TRUE)=0,G10179,VLOOKUP(QUOTIENT($C10180,1),NZD!$A:$F,6,TRUE)),
G10179)</f>
        <v>1.95</v>
      </c>
      <c r="H10180" s="92">
        <f>IF(MOD($D10180,1)&gt;(11+55/60)/24,
IF(VLOOKUP(QUOTIENT($D10180,1),AUD!$A:$K,11,TRUE)=0,H10179,IFERROR(VLOOKUP(QUOTIENT($D10180,1),USD!$A:$B,2,TRUE),H10179)),
H10179)</f>
        <v>1.3161099999999999</v>
      </c>
      <c r="I10180" s="92">
        <f>IF(MOD($D10180,1)&gt;(11+55/60)/24,
IF(VLOOKUP(QUOTIENT($D10180,1),AUD!$A:$K,11,TRUE)=0,I10179,IFERROR(VLOOKUP(QUOTIENT($D10180,1),GBP!$A:$B,2,TRUE),I10179)),
I10179)</f>
        <v>0.27681</v>
      </c>
      <c r="J10180" s="92">
        <f>IF(MOD($D10180,1)&gt;(11+55/60)/24,
IF(VLOOKUP(QUOTIENT($D10180,1),AUD!$A:$K,11,TRUE)=0,J10179,IFERROR(VLOOKUP(QUOTIENT($D10180,1),EUR!$A:$B,2,TRUE),J10179)),
J10179)</f>
        <v>-0.37329000000000001</v>
      </c>
      <c r="K10180" s="92">
        <f>IF(MOD($D10180,1)&gt;(11+55/60)/24,
IF(VLOOKUP(QUOTIENT($D10180,1),AUD!$A:$K,11,TRUE)=0,K10179,IFERROR(VLOOKUP(QUOTIENT($D10180,1),JPY!$A:$B,2,TRUE),K10179)),
K10179)</f>
        <v>-3.107E-2</v>
      </c>
      <c r="L10180" s="92">
        <f>IF(MOD($E10180,1)&gt;(11+55/60)/24,
IF(VLOOKUP(QUOTIENT($E10180,1),AUD!$A:$K,11,TRUE)=0,L10179,IFERROR(VLOOKUP(QUOTIENT($E10180,1),CAD!$A:$B,2,TRUE)*1,L10179)),
L10179)</f>
        <v>1.27</v>
      </c>
    </row>
    <row r="10181" spans="1:12">
      <c r="A10181" s="94" t="s">
        <v>10420</v>
      </c>
      <c r="B10181" s="94">
        <f>(DATE(LEFT($A10181,4),MID($A10181,6,2),MID($A10181,9,2))+MID($A10181,12,2)/24+MID($A10181,15,2)/60+MID($A10181,18,2)/3600)
+Timezone!$C$2/24
+VLOOKUP((DATE(LEFT($A10181,4),MID($A10181,6,2),MID($A10181,9,2))+MID($A10181,12,2)/24+MID($A10181,15,2)/60+MID($A10181,18,2)/3600),Timezone!$K:$L,2,TRUE)/24</f>
        <v>42983.541666666664</v>
      </c>
      <c r="C10181" s="94">
        <f>(DATE(LEFT($A10181,4),MID($A10181,6,2),MID($A10181,9,2))+MID($A10181,12,2)/24+MID($A10181,15,2)/60+MID($A10181,18,2)/3600)
+Timezone!$C$3/24
+VLOOKUP((DATE(LEFT($A10181,4),MID($A10181,6,2),MID($A10181,9,2))+MID($A10181,12,2)/24+MID($A10181,15,2)/60+MID($A10181,18,2)/3600),Timezone!$K:$L,2,TRUE)/24</f>
        <v>42983.625</v>
      </c>
      <c r="D10181" s="94">
        <f>(DATE(LEFT($A10181,4),MID($A10181,6,2),MID($A10181,9,2))+MID($A10181,12,2)/24+MID($A10181,15,2)/60+MID($A10181,18,2)/3600)
+Timezone!$C$4/24
+VLOOKUP((DATE(LEFT($A10181,4),MID($A10181,6,2),MID($A10181,9,2))+MID($A10181,12,2)/24+MID($A10181,15,2)/60+MID($A10181,18,2)/3600),Timezone!$K:$L,2,TRUE)/24</f>
        <v>42983.166666666664</v>
      </c>
      <c r="E10181" s="94">
        <f>(DATE(LEFT($A10181,4),MID($A10181,6,2),MID($A10181,9,2))+MID($A10181,12,2)/24+MID($A10181,15,2)/60+MID($A10181,18,2)/3600)
+Timezone!$C$5/24
+VLOOKUP((DATE(LEFT($A10181,4),MID($A10181,6,2),MID($A10181,9,2))+MID($A10181,12,2)/24+MID($A10181,15,2)/60+MID($A10181,18,2)/3600),Timezone!$K:$L,2,TRUE)/24</f>
        <v>42982.958333333336</v>
      </c>
      <c r="F10181" s="92">
        <f>IF(MOD($B10181,1)&gt;10.5/24,
IF(VLOOKUP(QUOTIENT($B10181,1),AUD!$A:$K,11,TRUE)=0,F10180,VLOOKUP(QUOTIENT($B10181,1),AUD!$A:$K,11,TRUE)),
F10180)</f>
        <v>1.74</v>
      </c>
      <c r="G10181" s="92">
        <f>IF(MOD($C10181,1)&gt;10.5/24,
IF(VLOOKUP(QUOTIENT($C10181,1),AUD!$A:$K,11,TRUE)=0,G10180,VLOOKUP(QUOTIENT($C10181,1),NZD!$A:$F,6,TRUE)),
G10180)</f>
        <v>1.95</v>
      </c>
      <c r="H10181" s="92">
        <f>IF(MOD($D10181,1)&gt;(11+55/60)/24,
IF(VLOOKUP(QUOTIENT($D10181,1),AUD!$A:$K,11,TRUE)=0,H10180,IFERROR(VLOOKUP(QUOTIENT($D10181,1),USD!$A:$B,2,TRUE),H10180)),
H10180)</f>
        <v>1.3161099999999999</v>
      </c>
      <c r="I10181" s="92">
        <f>IF(MOD($D10181,1)&gt;(11+55/60)/24,
IF(VLOOKUP(QUOTIENT($D10181,1),AUD!$A:$K,11,TRUE)=0,I10180,IFERROR(VLOOKUP(QUOTIENT($D10181,1),GBP!$A:$B,2,TRUE),I10180)),
I10180)</f>
        <v>0.27681</v>
      </c>
      <c r="J10181" s="92">
        <f>IF(MOD($D10181,1)&gt;(11+55/60)/24,
IF(VLOOKUP(QUOTIENT($D10181,1),AUD!$A:$K,11,TRUE)=0,J10180,IFERROR(VLOOKUP(QUOTIENT($D10181,1),EUR!$A:$B,2,TRUE),J10180)),
J10180)</f>
        <v>-0.37329000000000001</v>
      </c>
      <c r="K10181" s="92">
        <f>IF(MOD($D10181,1)&gt;(11+55/60)/24,
IF(VLOOKUP(QUOTIENT($D10181,1),AUD!$A:$K,11,TRUE)=0,K10180,IFERROR(VLOOKUP(QUOTIENT($D10181,1),JPY!$A:$B,2,TRUE),K10180)),
K10180)</f>
        <v>-3.107E-2</v>
      </c>
      <c r="L10181" s="92">
        <f>IF(MOD($E10181,1)&gt;(11+55/60)/24,
IF(VLOOKUP(QUOTIENT($E10181,1),AUD!$A:$K,11,TRUE)=0,L10180,IFERROR(VLOOKUP(QUOTIENT($E10181,1),CAD!$A:$B,2,TRUE)*1,L10180)),
L10180)</f>
        <v>1.27</v>
      </c>
    </row>
    <row r="10182" spans="1:12">
      <c r="A10182" s="94" t="s">
        <v>10421</v>
      </c>
      <c r="B10182" s="94">
        <f>(DATE(LEFT($A10182,4),MID($A10182,6,2),MID($A10182,9,2))+MID($A10182,12,2)/24+MID($A10182,15,2)/60+MID($A10182,18,2)/3600)
+Timezone!$C$2/24
+VLOOKUP((DATE(LEFT($A10182,4),MID($A10182,6,2),MID($A10182,9,2))+MID($A10182,12,2)/24+MID($A10182,15,2)/60+MID($A10182,18,2)/3600),Timezone!$K:$L,2,TRUE)/24</f>
        <v>42983.625</v>
      </c>
      <c r="C10182" s="94">
        <f>(DATE(LEFT($A10182,4),MID($A10182,6,2),MID($A10182,9,2))+MID($A10182,12,2)/24+MID($A10182,15,2)/60+MID($A10182,18,2)/3600)
+Timezone!$C$3/24
+VLOOKUP((DATE(LEFT($A10182,4),MID($A10182,6,2),MID($A10182,9,2))+MID($A10182,12,2)/24+MID($A10182,15,2)/60+MID($A10182,18,2)/3600),Timezone!$K:$L,2,TRUE)/24</f>
        <v>42983.708333333336</v>
      </c>
      <c r="D10182" s="94">
        <f>(DATE(LEFT($A10182,4),MID($A10182,6,2),MID($A10182,9,2))+MID($A10182,12,2)/24+MID($A10182,15,2)/60+MID($A10182,18,2)/3600)
+Timezone!$C$4/24
+VLOOKUP((DATE(LEFT($A10182,4),MID($A10182,6,2),MID($A10182,9,2))+MID($A10182,12,2)/24+MID($A10182,15,2)/60+MID($A10182,18,2)/3600),Timezone!$K:$L,2,TRUE)/24</f>
        <v>42983.25</v>
      </c>
      <c r="E10182" s="94">
        <f>(DATE(LEFT($A10182,4),MID($A10182,6,2),MID($A10182,9,2))+MID($A10182,12,2)/24+MID($A10182,15,2)/60+MID($A10182,18,2)/3600)
+Timezone!$C$5/24
+VLOOKUP((DATE(LEFT($A10182,4),MID($A10182,6,2),MID($A10182,9,2))+MID($A10182,12,2)/24+MID($A10182,15,2)/60+MID($A10182,18,2)/3600),Timezone!$K:$L,2,TRUE)/24</f>
        <v>42983.041666666672</v>
      </c>
      <c r="F10182" s="92">
        <f>IF(MOD($B10182,1)&gt;10.5/24,
IF(VLOOKUP(QUOTIENT($B10182,1),AUD!$A:$K,11,TRUE)=0,F10181,VLOOKUP(QUOTIENT($B10182,1),AUD!$A:$K,11,TRUE)),
F10181)</f>
        <v>1.74</v>
      </c>
      <c r="G10182" s="92">
        <f>IF(MOD($C10182,1)&gt;10.5/24,
IF(VLOOKUP(QUOTIENT($C10182,1),AUD!$A:$K,11,TRUE)=0,G10181,VLOOKUP(QUOTIENT($C10182,1),NZD!$A:$F,6,TRUE)),
G10181)</f>
        <v>1.95</v>
      </c>
      <c r="H10182" s="92">
        <f>IF(MOD($D10182,1)&gt;(11+55/60)/24,
IF(VLOOKUP(QUOTIENT($D10182,1),AUD!$A:$K,11,TRUE)=0,H10181,IFERROR(VLOOKUP(QUOTIENT($D10182,1),USD!$A:$B,2,TRUE),H10181)),
H10181)</f>
        <v>1.3161099999999999</v>
      </c>
      <c r="I10182" s="92">
        <f>IF(MOD($D10182,1)&gt;(11+55/60)/24,
IF(VLOOKUP(QUOTIENT($D10182,1),AUD!$A:$K,11,TRUE)=0,I10181,IFERROR(VLOOKUP(QUOTIENT($D10182,1),GBP!$A:$B,2,TRUE),I10181)),
I10181)</f>
        <v>0.27681</v>
      </c>
      <c r="J10182" s="92">
        <f>IF(MOD($D10182,1)&gt;(11+55/60)/24,
IF(VLOOKUP(QUOTIENT($D10182,1),AUD!$A:$K,11,TRUE)=0,J10181,IFERROR(VLOOKUP(QUOTIENT($D10182,1),EUR!$A:$B,2,TRUE),J10181)),
J10181)</f>
        <v>-0.37329000000000001</v>
      </c>
      <c r="K10182" s="92">
        <f>IF(MOD($D10182,1)&gt;(11+55/60)/24,
IF(VLOOKUP(QUOTIENT($D10182,1),AUD!$A:$K,11,TRUE)=0,K10181,IFERROR(VLOOKUP(QUOTIENT($D10182,1),JPY!$A:$B,2,TRUE),K10181)),
K10181)</f>
        <v>-3.107E-2</v>
      </c>
      <c r="L10182" s="92">
        <f>IF(MOD($E10182,1)&gt;(11+55/60)/24,
IF(VLOOKUP(QUOTIENT($E10182,1),AUD!$A:$K,11,TRUE)=0,L10181,IFERROR(VLOOKUP(QUOTIENT($E10182,1),CAD!$A:$B,2,TRUE)*1,L10181)),
L10181)</f>
        <v>1.27</v>
      </c>
    </row>
    <row r="10183" spans="1:12">
      <c r="A10183" s="94" t="s">
        <v>10422</v>
      </c>
      <c r="B10183" s="94">
        <f>(DATE(LEFT($A10183,4),MID($A10183,6,2),MID($A10183,9,2))+MID($A10183,12,2)/24+MID($A10183,15,2)/60+MID($A10183,18,2)/3600)
+Timezone!$C$2/24
+VLOOKUP((DATE(LEFT($A10183,4),MID($A10183,6,2),MID($A10183,9,2))+MID($A10183,12,2)/24+MID($A10183,15,2)/60+MID($A10183,18,2)/3600),Timezone!$K:$L,2,TRUE)/24</f>
        <v>42983.708333333328</v>
      </c>
      <c r="C10183" s="94">
        <f>(DATE(LEFT($A10183,4),MID($A10183,6,2),MID($A10183,9,2))+MID($A10183,12,2)/24+MID($A10183,15,2)/60+MID($A10183,18,2)/3600)
+Timezone!$C$3/24
+VLOOKUP((DATE(LEFT($A10183,4),MID($A10183,6,2),MID($A10183,9,2))+MID($A10183,12,2)/24+MID($A10183,15,2)/60+MID($A10183,18,2)/3600),Timezone!$K:$L,2,TRUE)/24</f>
        <v>42983.791666666664</v>
      </c>
      <c r="D10183" s="94">
        <f>(DATE(LEFT($A10183,4),MID($A10183,6,2),MID($A10183,9,2))+MID($A10183,12,2)/24+MID($A10183,15,2)/60+MID($A10183,18,2)/3600)
+Timezone!$C$4/24
+VLOOKUP((DATE(LEFT($A10183,4),MID($A10183,6,2),MID($A10183,9,2))+MID($A10183,12,2)/24+MID($A10183,15,2)/60+MID($A10183,18,2)/3600),Timezone!$K:$L,2,TRUE)/24</f>
        <v>42983.333333333328</v>
      </c>
      <c r="E10183" s="94">
        <f>(DATE(LEFT($A10183,4),MID($A10183,6,2),MID($A10183,9,2))+MID($A10183,12,2)/24+MID($A10183,15,2)/60+MID($A10183,18,2)/3600)
+Timezone!$C$5/24
+VLOOKUP((DATE(LEFT($A10183,4),MID($A10183,6,2),MID($A10183,9,2))+MID($A10183,12,2)/24+MID($A10183,15,2)/60+MID($A10183,18,2)/3600),Timezone!$K:$L,2,TRUE)/24</f>
        <v>42983.125</v>
      </c>
      <c r="F10183" s="92">
        <f>IF(MOD($B10183,1)&gt;10.5/24,
IF(VLOOKUP(QUOTIENT($B10183,1),AUD!$A:$K,11,TRUE)=0,F10182,VLOOKUP(QUOTIENT($B10183,1),AUD!$A:$K,11,TRUE)),
F10182)</f>
        <v>1.74</v>
      </c>
      <c r="G10183" s="92">
        <f>IF(MOD($C10183,1)&gt;10.5/24,
IF(VLOOKUP(QUOTIENT($C10183,1),AUD!$A:$K,11,TRUE)=0,G10182,VLOOKUP(QUOTIENT($C10183,1),NZD!$A:$F,6,TRUE)),
G10182)</f>
        <v>1.95</v>
      </c>
      <c r="H10183" s="92">
        <f>IF(MOD($D10183,1)&gt;(11+55/60)/24,
IF(VLOOKUP(QUOTIENT($D10183,1),AUD!$A:$K,11,TRUE)=0,H10182,IFERROR(VLOOKUP(QUOTIENT($D10183,1),USD!$A:$B,2,TRUE),H10182)),
H10182)</f>
        <v>1.3161099999999999</v>
      </c>
      <c r="I10183" s="92">
        <f>IF(MOD($D10183,1)&gt;(11+55/60)/24,
IF(VLOOKUP(QUOTIENT($D10183,1),AUD!$A:$K,11,TRUE)=0,I10182,IFERROR(VLOOKUP(QUOTIENT($D10183,1),GBP!$A:$B,2,TRUE),I10182)),
I10182)</f>
        <v>0.27681</v>
      </c>
      <c r="J10183" s="92">
        <f>IF(MOD($D10183,1)&gt;(11+55/60)/24,
IF(VLOOKUP(QUOTIENT($D10183,1),AUD!$A:$K,11,TRUE)=0,J10182,IFERROR(VLOOKUP(QUOTIENT($D10183,1),EUR!$A:$B,2,TRUE),J10182)),
J10182)</f>
        <v>-0.37329000000000001</v>
      </c>
      <c r="K10183" s="92">
        <f>IF(MOD($D10183,1)&gt;(11+55/60)/24,
IF(VLOOKUP(QUOTIENT($D10183,1),AUD!$A:$K,11,TRUE)=0,K10182,IFERROR(VLOOKUP(QUOTIENT($D10183,1),JPY!$A:$B,2,TRUE),K10182)),
K10182)</f>
        <v>-3.107E-2</v>
      </c>
      <c r="L10183" s="92">
        <f>IF(MOD($E10183,1)&gt;(11+55/60)/24,
IF(VLOOKUP(QUOTIENT($E10183,1),AUD!$A:$K,11,TRUE)=0,L10182,IFERROR(VLOOKUP(QUOTIENT($E10183,1),CAD!$A:$B,2,TRUE)*1,L10182)),
L10182)</f>
        <v>1.27</v>
      </c>
    </row>
    <row r="10184" spans="1:12">
      <c r="A10184" s="94" t="s">
        <v>10423</v>
      </c>
      <c r="B10184" s="94">
        <f>(DATE(LEFT($A10184,4),MID($A10184,6,2),MID($A10184,9,2))+MID($A10184,12,2)/24+MID($A10184,15,2)/60+MID($A10184,18,2)/3600)
+Timezone!$C$2/24
+VLOOKUP((DATE(LEFT($A10184,4),MID($A10184,6,2),MID($A10184,9,2))+MID($A10184,12,2)/24+MID($A10184,15,2)/60+MID($A10184,18,2)/3600),Timezone!$K:$L,2,TRUE)/24</f>
        <v>42983.791666666664</v>
      </c>
      <c r="C10184" s="94">
        <f>(DATE(LEFT($A10184,4),MID($A10184,6,2),MID($A10184,9,2))+MID($A10184,12,2)/24+MID($A10184,15,2)/60+MID($A10184,18,2)/3600)
+Timezone!$C$3/24
+VLOOKUP((DATE(LEFT($A10184,4),MID($A10184,6,2),MID($A10184,9,2))+MID($A10184,12,2)/24+MID($A10184,15,2)/60+MID($A10184,18,2)/3600),Timezone!$K:$L,2,TRUE)/24</f>
        <v>42983.875</v>
      </c>
      <c r="D10184" s="94">
        <f>(DATE(LEFT($A10184,4),MID($A10184,6,2),MID($A10184,9,2))+MID($A10184,12,2)/24+MID($A10184,15,2)/60+MID($A10184,18,2)/3600)
+Timezone!$C$4/24
+VLOOKUP((DATE(LEFT($A10184,4),MID($A10184,6,2),MID($A10184,9,2))+MID($A10184,12,2)/24+MID($A10184,15,2)/60+MID($A10184,18,2)/3600),Timezone!$K:$L,2,TRUE)/24</f>
        <v>42983.416666666664</v>
      </c>
      <c r="E10184" s="94">
        <f>(DATE(LEFT($A10184,4),MID($A10184,6,2),MID($A10184,9,2))+MID($A10184,12,2)/24+MID($A10184,15,2)/60+MID($A10184,18,2)/3600)
+Timezone!$C$5/24
+VLOOKUP((DATE(LEFT($A10184,4),MID($A10184,6,2),MID($A10184,9,2))+MID($A10184,12,2)/24+MID($A10184,15,2)/60+MID($A10184,18,2)/3600),Timezone!$K:$L,2,TRUE)/24</f>
        <v>42983.208333333336</v>
      </c>
      <c r="F10184" s="92">
        <f>IF(MOD($B10184,1)&gt;10.5/24,
IF(VLOOKUP(QUOTIENT($B10184,1),AUD!$A:$K,11,TRUE)=0,F10183,VLOOKUP(QUOTIENT($B10184,1),AUD!$A:$K,11,TRUE)),
F10183)</f>
        <v>1.74</v>
      </c>
      <c r="G10184" s="92">
        <f>IF(MOD($C10184,1)&gt;10.5/24,
IF(VLOOKUP(QUOTIENT($C10184,1),AUD!$A:$K,11,TRUE)=0,G10183,VLOOKUP(QUOTIENT($C10184,1),NZD!$A:$F,6,TRUE)),
G10183)</f>
        <v>1.95</v>
      </c>
      <c r="H10184" s="92">
        <f>IF(MOD($D10184,1)&gt;(11+55/60)/24,
IF(VLOOKUP(QUOTIENT($D10184,1),AUD!$A:$K,11,TRUE)=0,H10183,IFERROR(VLOOKUP(QUOTIENT($D10184,1),USD!$A:$B,2,TRUE),H10183)),
H10183)</f>
        <v>1.3161099999999999</v>
      </c>
      <c r="I10184" s="92">
        <f>IF(MOD($D10184,1)&gt;(11+55/60)/24,
IF(VLOOKUP(QUOTIENT($D10184,1),AUD!$A:$K,11,TRUE)=0,I10183,IFERROR(VLOOKUP(QUOTIENT($D10184,1),GBP!$A:$B,2,TRUE),I10183)),
I10183)</f>
        <v>0.27681</v>
      </c>
      <c r="J10184" s="92">
        <f>IF(MOD($D10184,1)&gt;(11+55/60)/24,
IF(VLOOKUP(QUOTIENT($D10184,1),AUD!$A:$K,11,TRUE)=0,J10183,IFERROR(VLOOKUP(QUOTIENT($D10184,1),EUR!$A:$B,2,TRUE),J10183)),
J10183)</f>
        <v>-0.37329000000000001</v>
      </c>
      <c r="K10184" s="92">
        <f>IF(MOD($D10184,1)&gt;(11+55/60)/24,
IF(VLOOKUP(QUOTIENT($D10184,1),AUD!$A:$K,11,TRUE)=0,K10183,IFERROR(VLOOKUP(QUOTIENT($D10184,1),JPY!$A:$B,2,TRUE),K10183)),
K10183)</f>
        <v>-3.107E-2</v>
      </c>
      <c r="L10184" s="92">
        <f>IF(MOD($E10184,1)&gt;(11+55/60)/24,
IF(VLOOKUP(QUOTIENT($E10184,1),AUD!$A:$K,11,TRUE)=0,L10183,IFERROR(VLOOKUP(QUOTIENT($E10184,1),CAD!$A:$B,2,TRUE)*1,L10183)),
L10183)</f>
        <v>1.27</v>
      </c>
    </row>
    <row r="10185" spans="1:12">
      <c r="A10185" s="94" t="s">
        <v>10424</v>
      </c>
      <c r="B10185" s="94">
        <f>(DATE(LEFT($A10185,4),MID($A10185,6,2),MID($A10185,9,2))+MID($A10185,12,2)/24+MID($A10185,15,2)/60+MID($A10185,18,2)/3600)
+Timezone!$C$2/24
+VLOOKUP((DATE(LEFT($A10185,4),MID($A10185,6,2),MID($A10185,9,2))+MID($A10185,12,2)/24+MID($A10185,15,2)/60+MID($A10185,18,2)/3600),Timezone!$K:$L,2,TRUE)/24</f>
        <v>42983.875</v>
      </c>
      <c r="C10185" s="94">
        <f>(DATE(LEFT($A10185,4),MID($A10185,6,2),MID($A10185,9,2))+MID($A10185,12,2)/24+MID($A10185,15,2)/60+MID($A10185,18,2)/3600)
+Timezone!$C$3/24
+VLOOKUP((DATE(LEFT($A10185,4),MID($A10185,6,2),MID($A10185,9,2))+MID($A10185,12,2)/24+MID($A10185,15,2)/60+MID($A10185,18,2)/3600),Timezone!$K:$L,2,TRUE)/24</f>
        <v>42983.958333333336</v>
      </c>
      <c r="D10185" s="94">
        <f>(DATE(LEFT($A10185,4),MID($A10185,6,2),MID($A10185,9,2))+MID($A10185,12,2)/24+MID($A10185,15,2)/60+MID($A10185,18,2)/3600)
+Timezone!$C$4/24
+VLOOKUP((DATE(LEFT($A10185,4),MID($A10185,6,2),MID($A10185,9,2))+MID($A10185,12,2)/24+MID($A10185,15,2)/60+MID($A10185,18,2)/3600),Timezone!$K:$L,2,TRUE)/24</f>
        <v>42983.5</v>
      </c>
      <c r="E10185" s="94">
        <f>(DATE(LEFT($A10185,4),MID($A10185,6,2),MID($A10185,9,2))+MID($A10185,12,2)/24+MID($A10185,15,2)/60+MID($A10185,18,2)/3600)
+Timezone!$C$5/24
+VLOOKUP((DATE(LEFT($A10185,4),MID($A10185,6,2),MID($A10185,9,2))+MID($A10185,12,2)/24+MID($A10185,15,2)/60+MID($A10185,18,2)/3600),Timezone!$K:$L,2,TRUE)/24</f>
        <v>42983.291666666672</v>
      </c>
      <c r="F10185" s="92">
        <f>IF(MOD($B10185,1)&gt;10.5/24,
IF(VLOOKUP(QUOTIENT($B10185,1),AUD!$A:$K,11,TRUE)=0,F10184,VLOOKUP(QUOTIENT($B10185,1),AUD!$A:$K,11,TRUE)),
F10184)</f>
        <v>1.74</v>
      </c>
      <c r="G10185" s="92">
        <f>IF(MOD($C10185,1)&gt;10.5/24,
IF(VLOOKUP(QUOTIENT($C10185,1),AUD!$A:$K,11,TRUE)=0,G10184,VLOOKUP(QUOTIENT($C10185,1),NZD!$A:$F,6,TRUE)),
G10184)</f>
        <v>1.95</v>
      </c>
      <c r="H10185" s="92">
        <f>IF(MOD($D10185,1)&gt;(11+55/60)/24,
IF(VLOOKUP(QUOTIENT($D10185,1),AUD!$A:$K,11,TRUE)=0,H10184,IFERROR(VLOOKUP(QUOTIENT($D10185,1),USD!$A:$B,2,TRUE),H10184)),
H10184)</f>
        <v>1.3172200000000001</v>
      </c>
      <c r="I10185" s="92">
        <f>IF(MOD($D10185,1)&gt;(11+55/60)/24,
IF(VLOOKUP(QUOTIENT($D10185,1),AUD!$A:$K,11,TRUE)=0,I10184,IFERROR(VLOOKUP(QUOTIENT($D10185,1),GBP!$A:$B,2,TRUE),I10184)),
I10184)</f>
        <v>0.27781</v>
      </c>
      <c r="J10185" s="92">
        <f>IF(MOD($D10185,1)&gt;(11+55/60)/24,
IF(VLOOKUP(QUOTIENT($D10185,1),AUD!$A:$K,11,TRUE)=0,J10184,IFERROR(VLOOKUP(QUOTIENT($D10185,1),EUR!$A:$B,2,TRUE),J10184)),
J10184)</f>
        <v>-0.37329000000000001</v>
      </c>
      <c r="K10185" s="92">
        <f>IF(MOD($D10185,1)&gt;(11+55/60)/24,
IF(VLOOKUP(QUOTIENT($D10185,1),AUD!$A:$K,11,TRUE)=0,K10184,IFERROR(VLOOKUP(QUOTIENT($D10185,1),JPY!$A:$B,2,TRUE),K10184)),
K10184)</f>
        <v>-3.0929999999999999E-2</v>
      </c>
      <c r="L10185" s="92">
        <f>IF(MOD($E10185,1)&gt;(11+55/60)/24,
IF(VLOOKUP(QUOTIENT($E10185,1),AUD!$A:$K,11,TRUE)=0,L10184,IFERROR(VLOOKUP(QUOTIENT($E10185,1),CAD!$A:$B,2,TRUE)*1,L10184)),
L10184)</f>
        <v>1.27</v>
      </c>
    </row>
    <row r="10186" spans="1:12">
      <c r="A10186" s="94" t="s">
        <v>10425</v>
      </c>
      <c r="B10186" s="94">
        <f>(DATE(LEFT($A10186,4),MID($A10186,6,2),MID($A10186,9,2))+MID($A10186,12,2)/24+MID($A10186,15,2)/60+MID($A10186,18,2)/3600)
+Timezone!$C$2/24
+VLOOKUP((DATE(LEFT($A10186,4),MID($A10186,6,2),MID($A10186,9,2))+MID($A10186,12,2)/24+MID($A10186,15,2)/60+MID($A10186,18,2)/3600),Timezone!$K:$L,2,TRUE)/24</f>
        <v>42983.958333333328</v>
      </c>
      <c r="C10186" s="94">
        <f>(DATE(LEFT($A10186,4),MID($A10186,6,2),MID($A10186,9,2))+MID($A10186,12,2)/24+MID($A10186,15,2)/60+MID($A10186,18,2)/3600)
+Timezone!$C$3/24
+VLOOKUP((DATE(LEFT($A10186,4),MID($A10186,6,2),MID($A10186,9,2))+MID($A10186,12,2)/24+MID($A10186,15,2)/60+MID($A10186,18,2)/3600),Timezone!$K:$L,2,TRUE)/24</f>
        <v>42984.041666666664</v>
      </c>
      <c r="D10186" s="94">
        <f>(DATE(LEFT($A10186,4),MID($A10186,6,2),MID($A10186,9,2))+MID($A10186,12,2)/24+MID($A10186,15,2)/60+MID($A10186,18,2)/3600)
+Timezone!$C$4/24
+VLOOKUP((DATE(LEFT($A10186,4),MID($A10186,6,2),MID($A10186,9,2))+MID($A10186,12,2)/24+MID($A10186,15,2)/60+MID($A10186,18,2)/3600),Timezone!$K:$L,2,TRUE)/24</f>
        <v>42983.583333333328</v>
      </c>
      <c r="E10186" s="94">
        <f>(DATE(LEFT($A10186,4),MID($A10186,6,2),MID($A10186,9,2))+MID($A10186,12,2)/24+MID($A10186,15,2)/60+MID($A10186,18,2)/3600)
+Timezone!$C$5/24
+VLOOKUP((DATE(LEFT($A10186,4),MID($A10186,6,2),MID($A10186,9,2))+MID($A10186,12,2)/24+MID($A10186,15,2)/60+MID($A10186,18,2)/3600),Timezone!$K:$L,2,TRUE)/24</f>
        <v>42983.375</v>
      </c>
      <c r="F10186" s="92">
        <f>IF(MOD($B10186,1)&gt;10.5/24,
IF(VLOOKUP(QUOTIENT($B10186,1),AUD!$A:$K,11,TRUE)=0,F10185,VLOOKUP(QUOTIENT($B10186,1),AUD!$A:$K,11,TRUE)),
F10185)</f>
        <v>1.74</v>
      </c>
      <c r="G10186" s="92">
        <f>IF(MOD($C10186,1)&gt;10.5/24,
IF(VLOOKUP(QUOTIENT($C10186,1),AUD!$A:$K,11,TRUE)=0,G10185,VLOOKUP(QUOTIENT($C10186,1),NZD!$A:$F,6,TRUE)),
G10185)</f>
        <v>1.95</v>
      </c>
      <c r="H10186" s="92">
        <f>IF(MOD($D10186,1)&gt;(11+55/60)/24,
IF(VLOOKUP(QUOTIENT($D10186,1),AUD!$A:$K,11,TRUE)=0,H10185,IFERROR(VLOOKUP(QUOTIENT($D10186,1),USD!$A:$B,2,TRUE),H10185)),
H10185)</f>
        <v>1.3172200000000001</v>
      </c>
      <c r="I10186" s="92">
        <f>IF(MOD($D10186,1)&gt;(11+55/60)/24,
IF(VLOOKUP(QUOTIENT($D10186,1),AUD!$A:$K,11,TRUE)=0,I10185,IFERROR(VLOOKUP(QUOTIENT($D10186,1),GBP!$A:$B,2,TRUE),I10185)),
I10185)</f>
        <v>0.27781</v>
      </c>
      <c r="J10186" s="92">
        <f>IF(MOD($D10186,1)&gt;(11+55/60)/24,
IF(VLOOKUP(QUOTIENT($D10186,1),AUD!$A:$K,11,TRUE)=0,J10185,IFERROR(VLOOKUP(QUOTIENT($D10186,1),EUR!$A:$B,2,TRUE),J10185)),
J10185)</f>
        <v>-0.37329000000000001</v>
      </c>
      <c r="K10186" s="92">
        <f>IF(MOD($D10186,1)&gt;(11+55/60)/24,
IF(VLOOKUP(QUOTIENT($D10186,1),AUD!$A:$K,11,TRUE)=0,K10185,IFERROR(VLOOKUP(QUOTIENT($D10186,1),JPY!$A:$B,2,TRUE),K10185)),
K10185)</f>
        <v>-3.0929999999999999E-2</v>
      </c>
      <c r="L10186" s="92">
        <f>IF(MOD($E10186,1)&gt;(11+55/60)/24,
IF(VLOOKUP(QUOTIENT($E10186,1),AUD!$A:$K,11,TRUE)=0,L10185,IFERROR(VLOOKUP(QUOTIENT($E10186,1),CAD!$A:$B,2,TRUE)*1,L10185)),
L10185)</f>
        <v>1.27</v>
      </c>
    </row>
    <row r="10187" spans="1:12">
      <c r="A10187" s="94" t="s">
        <v>10426</v>
      </c>
      <c r="B10187" s="94">
        <f>(DATE(LEFT($A10187,4),MID($A10187,6,2),MID($A10187,9,2))+MID($A10187,12,2)/24+MID($A10187,15,2)/60+MID($A10187,18,2)/3600)
+Timezone!$C$2/24
+VLOOKUP((DATE(LEFT($A10187,4),MID($A10187,6,2),MID($A10187,9,2))+MID($A10187,12,2)/24+MID($A10187,15,2)/60+MID($A10187,18,2)/3600),Timezone!$K:$L,2,TRUE)/24</f>
        <v>42984.041666666664</v>
      </c>
      <c r="C10187" s="94">
        <f>(DATE(LEFT($A10187,4),MID($A10187,6,2),MID($A10187,9,2))+MID($A10187,12,2)/24+MID($A10187,15,2)/60+MID($A10187,18,2)/3600)
+Timezone!$C$3/24
+VLOOKUP((DATE(LEFT($A10187,4),MID($A10187,6,2),MID($A10187,9,2))+MID($A10187,12,2)/24+MID($A10187,15,2)/60+MID($A10187,18,2)/3600),Timezone!$K:$L,2,TRUE)/24</f>
        <v>42984.125</v>
      </c>
      <c r="D10187" s="94">
        <f>(DATE(LEFT($A10187,4),MID($A10187,6,2),MID($A10187,9,2))+MID($A10187,12,2)/24+MID($A10187,15,2)/60+MID($A10187,18,2)/3600)
+Timezone!$C$4/24
+VLOOKUP((DATE(LEFT($A10187,4),MID($A10187,6,2),MID($A10187,9,2))+MID($A10187,12,2)/24+MID($A10187,15,2)/60+MID($A10187,18,2)/3600),Timezone!$K:$L,2,TRUE)/24</f>
        <v>42983.666666666664</v>
      </c>
      <c r="E10187" s="94">
        <f>(DATE(LEFT($A10187,4),MID($A10187,6,2),MID($A10187,9,2))+MID($A10187,12,2)/24+MID($A10187,15,2)/60+MID($A10187,18,2)/3600)
+Timezone!$C$5/24
+VLOOKUP((DATE(LEFT($A10187,4),MID($A10187,6,2),MID($A10187,9,2))+MID($A10187,12,2)/24+MID($A10187,15,2)/60+MID($A10187,18,2)/3600),Timezone!$K:$L,2,TRUE)/24</f>
        <v>42983.458333333336</v>
      </c>
      <c r="F10187" s="92">
        <f>IF(MOD($B10187,1)&gt;10.5/24,
IF(VLOOKUP(QUOTIENT($B10187,1),AUD!$A:$K,11,TRUE)=0,F10186,VLOOKUP(QUOTIENT($B10187,1),AUD!$A:$K,11,TRUE)),
F10186)</f>
        <v>1.74</v>
      </c>
      <c r="G10187" s="92">
        <f>IF(MOD($C10187,1)&gt;10.5/24,
IF(VLOOKUP(QUOTIENT($C10187,1),AUD!$A:$K,11,TRUE)=0,G10186,VLOOKUP(QUOTIENT($C10187,1),NZD!$A:$F,6,TRUE)),
G10186)</f>
        <v>1.95</v>
      </c>
      <c r="H10187" s="92">
        <f>IF(MOD($D10187,1)&gt;(11+55/60)/24,
IF(VLOOKUP(QUOTIENT($D10187,1),AUD!$A:$K,11,TRUE)=0,H10186,IFERROR(VLOOKUP(QUOTIENT($D10187,1),USD!$A:$B,2,TRUE),H10186)),
H10186)</f>
        <v>1.3172200000000001</v>
      </c>
      <c r="I10187" s="92">
        <f>IF(MOD($D10187,1)&gt;(11+55/60)/24,
IF(VLOOKUP(QUOTIENT($D10187,1),AUD!$A:$K,11,TRUE)=0,I10186,IFERROR(VLOOKUP(QUOTIENT($D10187,1),GBP!$A:$B,2,TRUE),I10186)),
I10186)</f>
        <v>0.27781</v>
      </c>
      <c r="J10187" s="92">
        <f>IF(MOD($D10187,1)&gt;(11+55/60)/24,
IF(VLOOKUP(QUOTIENT($D10187,1),AUD!$A:$K,11,TRUE)=0,J10186,IFERROR(VLOOKUP(QUOTIENT($D10187,1),EUR!$A:$B,2,TRUE),J10186)),
J10186)</f>
        <v>-0.37329000000000001</v>
      </c>
      <c r="K10187" s="92">
        <f>IF(MOD($D10187,1)&gt;(11+55/60)/24,
IF(VLOOKUP(QUOTIENT($D10187,1),AUD!$A:$K,11,TRUE)=0,K10186,IFERROR(VLOOKUP(QUOTIENT($D10187,1),JPY!$A:$B,2,TRUE),K10186)),
K10186)</f>
        <v>-3.0929999999999999E-2</v>
      </c>
      <c r="L10187" s="92">
        <f>IF(MOD($E10187,1)&gt;(11+55/60)/24,
IF(VLOOKUP(QUOTIENT($E10187,1),AUD!$A:$K,11,TRUE)=0,L10186,IFERROR(VLOOKUP(QUOTIENT($E10187,1),CAD!$A:$B,2,TRUE)*1,L10186)),
L10186)</f>
        <v>1.27</v>
      </c>
    </row>
    <row r="10188" spans="1:12">
      <c r="A10188" s="94" t="s">
        <v>10427</v>
      </c>
      <c r="B10188" s="94">
        <f>(DATE(LEFT($A10188,4),MID($A10188,6,2),MID($A10188,9,2))+MID($A10188,12,2)/24+MID($A10188,15,2)/60+MID($A10188,18,2)/3600)
+Timezone!$C$2/24
+VLOOKUP((DATE(LEFT($A10188,4),MID($A10188,6,2),MID($A10188,9,2))+MID($A10188,12,2)/24+MID($A10188,15,2)/60+MID($A10188,18,2)/3600),Timezone!$K:$L,2,TRUE)/24</f>
        <v>42984.125</v>
      </c>
      <c r="C10188" s="94">
        <f>(DATE(LEFT($A10188,4),MID($A10188,6,2),MID($A10188,9,2))+MID($A10188,12,2)/24+MID($A10188,15,2)/60+MID($A10188,18,2)/3600)
+Timezone!$C$3/24
+VLOOKUP((DATE(LEFT($A10188,4),MID($A10188,6,2),MID($A10188,9,2))+MID($A10188,12,2)/24+MID($A10188,15,2)/60+MID($A10188,18,2)/3600),Timezone!$K:$L,2,TRUE)/24</f>
        <v>42984.208333333336</v>
      </c>
      <c r="D10188" s="94">
        <f>(DATE(LEFT($A10188,4),MID($A10188,6,2),MID($A10188,9,2))+MID($A10188,12,2)/24+MID($A10188,15,2)/60+MID($A10188,18,2)/3600)
+Timezone!$C$4/24
+VLOOKUP((DATE(LEFT($A10188,4),MID($A10188,6,2),MID($A10188,9,2))+MID($A10188,12,2)/24+MID($A10188,15,2)/60+MID($A10188,18,2)/3600),Timezone!$K:$L,2,TRUE)/24</f>
        <v>42983.75</v>
      </c>
      <c r="E10188" s="94">
        <f>(DATE(LEFT($A10188,4),MID($A10188,6,2),MID($A10188,9,2))+MID($A10188,12,2)/24+MID($A10188,15,2)/60+MID($A10188,18,2)/3600)
+Timezone!$C$5/24
+VLOOKUP((DATE(LEFT($A10188,4),MID($A10188,6,2),MID($A10188,9,2))+MID($A10188,12,2)/24+MID($A10188,15,2)/60+MID($A10188,18,2)/3600),Timezone!$K:$L,2,TRUE)/24</f>
        <v>42983.541666666672</v>
      </c>
      <c r="F10188" s="92">
        <f>IF(MOD($B10188,1)&gt;10.5/24,
IF(VLOOKUP(QUOTIENT($B10188,1),AUD!$A:$K,11,TRUE)=0,F10187,VLOOKUP(QUOTIENT($B10188,1),AUD!$A:$K,11,TRUE)),
F10187)</f>
        <v>1.74</v>
      </c>
      <c r="G10188" s="92">
        <f>IF(MOD($C10188,1)&gt;10.5/24,
IF(VLOOKUP(QUOTIENT($C10188,1),AUD!$A:$K,11,TRUE)=0,G10187,VLOOKUP(QUOTIENT($C10188,1),NZD!$A:$F,6,TRUE)),
G10187)</f>
        <v>1.95</v>
      </c>
      <c r="H10188" s="92">
        <f>IF(MOD($D10188,1)&gt;(11+55/60)/24,
IF(VLOOKUP(QUOTIENT($D10188,1),AUD!$A:$K,11,TRUE)=0,H10187,IFERROR(VLOOKUP(QUOTIENT($D10188,1),USD!$A:$B,2,TRUE),H10187)),
H10187)</f>
        <v>1.3172200000000001</v>
      </c>
      <c r="I10188" s="92">
        <f>IF(MOD($D10188,1)&gt;(11+55/60)/24,
IF(VLOOKUP(QUOTIENT($D10188,1),AUD!$A:$K,11,TRUE)=0,I10187,IFERROR(VLOOKUP(QUOTIENT($D10188,1),GBP!$A:$B,2,TRUE),I10187)),
I10187)</f>
        <v>0.27781</v>
      </c>
      <c r="J10188" s="92">
        <f>IF(MOD($D10188,1)&gt;(11+55/60)/24,
IF(VLOOKUP(QUOTIENT($D10188,1),AUD!$A:$K,11,TRUE)=0,J10187,IFERROR(VLOOKUP(QUOTIENT($D10188,1),EUR!$A:$B,2,TRUE),J10187)),
J10187)</f>
        <v>-0.37329000000000001</v>
      </c>
      <c r="K10188" s="92">
        <f>IF(MOD($D10188,1)&gt;(11+55/60)/24,
IF(VLOOKUP(QUOTIENT($D10188,1),AUD!$A:$K,11,TRUE)=0,K10187,IFERROR(VLOOKUP(QUOTIENT($D10188,1),JPY!$A:$B,2,TRUE),K10187)),
K10187)</f>
        <v>-3.0929999999999999E-2</v>
      </c>
      <c r="L10188" s="92">
        <f>IF(MOD($E10188,1)&gt;(11+55/60)/24,
IF(VLOOKUP(QUOTIENT($E10188,1),AUD!$A:$K,11,TRUE)=0,L10187,IFERROR(VLOOKUP(QUOTIENT($E10188,1),CAD!$A:$B,2,TRUE)*1,L10187)),
L10187)</f>
        <v>1.29</v>
      </c>
    </row>
    <row r="10189" spans="1:12">
      <c r="A10189" s="94" t="s">
        <v>10428</v>
      </c>
      <c r="B10189" s="94">
        <f>(DATE(LEFT($A10189,4),MID($A10189,6,2),MID($A10189,9,2))+MID($A10189,12,2)/24+MID($A10189,15,2)/60+MID($A10189,18,2)/3600)
+Timezone!$C$2/24
+VLOOKUP((DATE(LEFT($A10189,4),MID($A10189,6,2),MID($A10189,9,2))+MID($A10189,12,2)/24+MID($A10189,15,2)/60+MID($A10189,18,2)/3600),Timezone!$K:$L,2,TRUE)/24</f>
        <v>42984.208333333328</v>
      </c>
      <c r="C10189" s="94">
        <f>(DATE(LEFT($A10189,4),MID($A10189,6,2),MID($A10189,9,2))+MID($A10189,12,2)/24+MID($A10189,15,2)/60+MID($A10189,18,2)/3600)
+Timezone!$C$3/24
+VLOOKUP((DATE(LEFT($A10189,4),MID($A10189,6,2),MID($A10189,9,2))+MID($A10189,12,2)/24+MID($A10189,15,2)/60+MID($A10189,18,2)/3600),Timezone!$K:$L,2,TRUE)/24</f>
        <v>42984.291666666664</v>
      </c>
      <c r="D10189" s="94">
        <f>(DATE(LEFT($A10189,4),MID($A10189,6,2),MID($A10189,9,2))+MID($A10189,12,2)/24+MID($A10189,15,2)/60+MID($A10189,18,2)/3600)
+Timezone!$C$4/24
+VLOOKUP((DATE(LEFT($A10189,4),MID($A10189,6,2),MID($A10189,9,2))+MID($A10189,12,2)/24+MID($A10189,15,2)/60+MID($A10189,18,2)/3600),Timezone!$K:$L,2,TRUE)/24</f>
        <v>42983.833333333328</v>
      </c>
      <c r="E10189" s="94">
        <f>(DATE(LEFT($A10189,4),MID($A10189,6,2),MID($A10189,9,2))+MID($A10189,12,2)/24+MID($A10189,15,2)/60+MID($A10189,18,2)/3600)
+Timezone!$C$5/24
+VLOOKUP((DATE(LEFT($A10189,4),MID($A10189,6,2),MID($A10189,9,2))+MID($A10189,12,2)/24+MID($A10189,15,2)/60+MID($A10189,18,2)/3600),Timezone!$K:$L,2,TRUE)/24</f>
        <v>42983.625</v>
      </c>
      <c r="F10189" s="92">
        <f>IF(MOD($B10189,1)&gt;10.5/24,
IF(VLOOKUP(QUOTIENT($B10189,1),AUD!$A:$K,11,TRUE)=0,F10188,VLOOKUP(QUOTIENT($B10189,1),AUD!$A:$K,11,TRUE)),
F10188)</f>
        <v>1.74</v>
      </c>
      <c r="G10189" s="92">
        <f>IF(MOD($C10189,1)&gt;10.5/24,
IF(VLOOKUP(QUOTIENT($C10189,1),AUD!$A:$K,11,TRUE)=0,G10188,VLOOKUP(QUOTIENT($C10189,1),NZD!$A:$F,6,TRUE)),
G10188)</f>
        <v>1.95</v>
      </c>
      <c r="H10189" s="92">
        <f>IF(MOD($D10189,1)&gt;(11+55/60)/24,
IF(VLOOKUP(QUOTIENT($D10189,1),AUD!$A:$K,11,TRUE)=0,H10188,IFERROR(VLOOKUP(QUOTIENT($D10189,1),USD!$A:$B,2,TRUE),H10188)),
H10188)</f>
        <v>1.3172200000000001</v>
      </c>
      <c r="I10189" s="92">
        <f>IF(MOD($D10189,1)&gt;(11+55/60)/24,
IF(VLOOKUP(QUOTIENT($D10189,1),AUD!$A:$K,11,TRUE)=0,I10188,IFERROR(VLOOKUP(QUOTIENT($D10189,1),GBP!$A:$B,2,TRUE),I10188)),
I10188)</f>
        <v>0.27781</v>
      </c>
      <c r="J10189" s="92">
        <f>IF(MOD($D10189,1)&gt;(11+55/60)/24,
IF(VLOOKUP(QUOTIENT($D10189,1),AUD!$A:$K,11,TRUE)=0,J10188,IFERROR(VLOOKUP(QUOTIENT($D10189,1),EUR!$A:$B,2,TRUE),J10188)),
J10188)</f>
        <v>-0.37329000000000001</v>
      </c>
      <c r="K10189" s="92">
        <f>IF(MOD($D10189,1)&gt;(11+55/60)/24,
IF(VLOOKUP(QUOTIENT($D10189,1),AUD!$A:$K,11,TRUE)=0,K10188,IFERROR(VLOOKUP(QUOTIENT($D10189,1),JPY!$A:$B,2,TRUE),K10188)),
K10188)</f>
        <v>-3.0929999999999999E-2</v>
      </c>
      <c r="L10189" s="92">
        <f>IF(MOD($E10189,1)&gt;(11+55/60)/24,
IF(VLOOKUP(QUOTIENT($E10189,1),AUD!$A:$K,11,TRUE)=0,L10188,IFERROR(VLOOKUP(QUOTIENT($E10189,1),CAD!$A:$B,2,TRUE)*1,L10188)),
L10188)</f>
        <v>1.29</v>
      </c>
    </row>
    <row r="10190" spans="1:12">
      <c r="A10190" s="94" t="s">
        <v>10429</v>
      </c>
      <c r="B10190" s="94">
        <f>(DATE(LEFT($A10190,4),MID($A10190,6,2),MID($A10190,9,2))+MID($A10190,12,2)/24+MID($A10190,15,2)/60+MID($A10190,18,2)/3600)
+Timezone!$C$2/24
+VLOOKUP((DATE(LEFT($A10190,4),MID($A10190,6,2),MID($A10190,9,2))+MID($A10190,12,2)/24+MID($A10190,15,2)/60+MID($A10190,18,2)/3600),Timezone!$K:$L,2,TRUE)/24</f>
        <v>42984.291666666664</v>
      </c>
      <c r="C10190" s="94">
        <f>(DATE(LEFT($A10190,4),MID($A10190,6,2),MID($A10190,9,2))+MID($A10190,12,2)/24+MID($A10190,15,2)/60+MID($A10190,18,2)/3600)
+Timezone!$C$3/24
+VLOOKUP((DATE(LEFT($A10190,4),MID($A10190,6,2),MID($A10190,9,2))+MID($A10190,12,2)/24+MID($A10190,15,2)/60+MID($A10190,18,2)/3600),Timezone!$K:$L,2,TRUE)/24</f>
        <v>42984.375</v>
      </c>
      <c r="D10190" s="94">
        <f>(DATE(LEFT($A10190,4),MID($A10190,6,2),MID($A10190,9,2))+MID($A10190,12,2)/24+MID($A10190,15,2)/60+MID($A10190,18,2)/3600)
+Timezone!$C$4/24
+VLOOKUP((DATE(LEFT($A10190,4),MID($A10190,6,2),MID($A10190,9,2))+MID($A10190,12,2)/24+MID($A10190,15,2)/60+MID($A10190,18,2)/3600),Timezone!$K:$L,2,TRUE)/24</f>
        <v>42983.916666666664</v>
      </c>
      <c r="E10190" s="94">
        <f>(DATE(LEFT($A10190,4),MID($A10190,6,2),MID($A10190,9,2))+MID($A10190,12,2)/24+MID($A10190,15,2)/60+MID($A10190,18,2)/3600)
+Timezone!$C$5/24
+VLOOKUP((DATE(LEFT($A10190,4),MID($A10190,6,2),MID($A10190,9,2))+MID($A10190,12,2)/24+MID($A10190,15,2)/60+MID($A10190,18,2)/3600),Timezone!$K:$L,2,TRUE)/24</f>
        <v>42983.708333333336</v>
      </c>
      <c r="F10190" s="92">
        <f>IF(MOD($B10190,1)&gt;10.5/24,
IF(VLOOKUP(QUOTIENT($B10190,1),AUD!$A:$K,11,TRUE)=0,F10189,VLOOKUP(QUOTIENT($B10190,1),AUD!$A:$K,11,TRUE)),
F10189)</f>
        <v>1.74</v>
      </c>
      <c r="G10190" s="92">
        <f>IF(MOD($C10190,1)&gt;10.5/24,
IF(VLOOKUP(QUOTIENT($C10190,1),AUD!$A:$K,11,TRUE)=0,G10189,VLOOKUP(QUOTIENT($C10190,1),NZD!$A:$F,6,TRUE)),
G10189)</f>
        <v>1.95</v>
      </c>
      <c r="H10190" s="92">
        <f>IF(MOD($D10190,1)&gt;(11+55/60)/24,
IF(VLOOKUP(QUOTIENT($D10190,1),AUD!$A:$K,11,TRUE)=0,H10189,IFERROR(VLOOKUP(QUOTIENT($D10190,1),USD!$A:$B,2,TRUE),H10189)),
H10189)</f>
        <v>1.3172200000000001</v>
      </c>
      <c r="I10190" s="92">
        <f>IF(MOD($D10190,1)&gt;(11+55/60)/24,
IF(VLOOKUP(QUOTIENT($D10190,1),AUD!$A:$K,11,TRUE)=0,I10189,IFERROR(VLOOKUP(QUOTIENT($D10190,1),GBP!$A:$B,2,TRUE),I10189)),
I10189)</f>
        <v>0.27781</v>
      </c>
      <c r="J10190" s="92">
        <f>IF(MOD($D10190,1)&gt;(11+55/60)/24,
IF(VLOOKUP(QUOTIENT($D10190,1),AUD!$A:$K,11,TRUE)=0,J10189,IFERROR(VLOOKUP(QUOTIENT($D10190,1),EUR!$A:$B,2,TRUE),J10189)),
J10189)</f>
        <v>-0.37329000000000001</v>
      </c>
      <c r="K10190" s="92">
        <f>IF(MOD($D10190,1)&gt;(11+55/60)/24,
IF(VLOOKUP(QUOTIENT($D10190,1),AUD!$A:$K,11,TRUE)=0,K10189,IFERROR(VLOOKUP(QUOTIENT($D10190,1),JPY!$A:$B,2,TRUE),K10189)),
K10189)</f>
        <v>-3.0929999999999999E-2</v>
      </c>
      <c r="L10190" s="92">
        <f>IF(MOD($E10190,1)&gt;(11+55/60)/24,
IF(VLOOKUP(QUOTIENT($E10190,1),AUD!$A:$K,11,TRUE)=0,L10189,IFERROR(VLOOKUP(QUOTIENT($E10190,1),CAD!$A:$B,2,TRUE)*1,L10189)),
L10189)</f>
        <v>1.29</v>
      </c>
    </row>
    <row r="10191" spans="1:12">
      <c r="A10191" s="94" t="s">
        <v>10430</v>
      </c>
      <c r="B10191" s="94">
        <f>(DATE(LEFT($A10191,4),MID($A10191,6,2),MID($A10191,9,2))+MID($A10191,12,2)/24+MID($A10191,15,2)/60+MID($A10191,18,2)/3600)
+Timezone!$C$2/24
+VLOOKUP((DATE(LEFT($A10191,4),MID($A10191,6,2),MID($A10191,9,2))+MID($A10191,12,2)/24+MID($A10191,15,2)/60+MID($A10191,18,2)/3600),Timezone!$K:$L,2,TRUE)/24</f>
        <v>42984.375</v>
      </c>
      <c r="C10191" s="94">
        <f>(DATE(LEFT($A10191,4),MID($A10191,6,2),MID($A10191,9,2))+MID($A10191,12,2)/24+MID($A10191,15,2)/60+MID($A10191,18,2)/3600)
+Timezone!$C$3/24
+VLOOKUP((DATE(LEFT($A10191,4),MID($A10191,6,2),MID($A10191,9,2))+MID($A10191,12,2)/24+MID($A10191,15,2)/60+MID($A10191,18,2)/3600),Timezone!$K:$L,2,TRUE)/24</f>
        <v>42984.458333333336</v>
      </c>
      <c r="D10191" s="94">
        <f>(DATE(LEFT($A10191,4),MID($A10191,6,2),MID($A10191,9,2))+MID($A10191,12,2)/24+MID($A10191,15,2)/60+MID($A10191,18,2)/3600)
+Timezone!$C$4/24
+VLOOKUP((DATE(LEFT($A10191,4),MID($A10191,6,2),MID($A10191,9,2))+MID($A10191,12,2)/24+MID($A10191,15,2)/60+MID($A10191,18,2)/3600),Timezone!$K:$L,2,TRUE)/24</f>
        <v>42984</v>
      </c>
      <c r="E10191" s="94">
        <f>(DATE(LEFT($A10191,4),MID($A10191,6,2),MID($A10191,9,2))+MID($A10191,12,2)/24+MID($A10191,15,2)/60+MID($A10191,18,2)/3600)
+Timezone!$C$5/24
+VLOOKUP((DATE(LEFT($A10191,4),MID($A10191,6,2),MID($A10191,9,2))+MID($A10191,12,2)/24+MID($A10191,15,2)/60+MID($A10191,18,2)/3600),Timezone!$K:$L,2,TRUE)/24</f>
        <v>42983.791666666672</v>
      </c>
      <c r="F10191" s="92">
        <f>IF(MOD($B10191,1)&gt;10.5/24,
IF(VLOOKUP(QUOTIENT($B10191,1),AUD!$A:$K,11,TRUE)=0,F10190,VLOOKUP(QUOTIENT($B10191,1),AUD!$A:$K,11,TRUE)),
F10190)</f>
        <v>1.74</v>
      </c>
      <c r="G10191" s="92">
        <f>IF(MOD($C10191,1)&gt;10.5/24,
IF(VLOOKUP(QUOTIENT($C10191,1),AUD!$A:$K,11,TRUE)=0,G10190,VLOOKUP(QUOTIENT($C10191,1),NZD!$A:$F,6,TRUE)),
G10190)</f>
        <v>1.95</v>
      </c>
      <c r="H10191" s="92">
        <f>IF(MOD($D10191,1)&gt;(11+55/60)/24,
IF(VLOOKUP(QUOTIENT($D10191,1),AUD!$A:$K,11,TRUE)=0,H10190,IFERROR(VLOOKUP(QUOTIENT($D10191,1),USD!$A:$B,2,TRUE),H10190)),
H10190)</f>
        <v>1.3172200000000001</v>
      </c>
      <c r="I10191" s="92">
        <f>IF(MOD($D10191,1)&gt;(11+55/60)/24,
IF(VLOOKUP(QUOTIENT($D10191,1),AUD!$A:$K,11,TRUE)=0,I10190,IFERROR(VLOOKUP(QUOTIENT($D10191,1),GBP!$A:$B,2,TRUE),I10190)),
I10190)</f>
        <v>0.27781</v>
      </c>
      <c r="J10191" s="92">
        <f>IF(MOD($D10191,1)&gt;(11+55/60)/24,
IF(VLOOKUP(QUOTIENT($D10191,1),AUD!$A:$K,11,TRUE)=0,J10190,IFERROR(VLOOKUP(QUOTIENT($D10191,1),EUR!$A:$B,2,TRUE),J10190)),
J10190)</f>
        <v>-0.37329000000000001</v>
      </c>
      <c r="K10191" s="92">
        <f>IF(MOD($D10191,1)&gt;(11+55/60)/24,
IF(VLOOKUP(QUOTIENT($D10191,1),AUD!$A:$K,11,TRUE)=0,K10190,IFERROR(VLOOKUP(QUOTIENT($D10191,1),JPY!$A:$B,2,TRUE),K10190)),
K10190)</f>
        <v>-3.0929999999999999E-2</v>
      </c>
      <c r="L10191" s="92">
        <f>IF(MOD($E10191,1)&gt;(11+55/60)/24,
IF(VLOOKUP(QUOTIENT($E10191,1),AUD!$A:$K,11,TRUE)=0,L10190,IFERROR(VLOOKUP(QUOTIENT($E10191,1),CAD!$A:$B,2,TRUE)*1,L10190)),
L10190)</f>
        <v>1.29</v>
      </c>
    </row>
    <row r="10192" spans="1:12">
      <c r="A10192" s="94" t="s">
        <v>10431</v>
      </c>
      <c r="B10192" s="94">
        <f>(DATE(LEFT($A10192,4),MID($A10192,6,2),MID($A10192,9,2))+MID($A10192,12,2)/24+MID($A10192,15,2)/60+MID($A10192,18,2)/3600)
+Timezone!$C$2/24
+VLOOKUP((DATE(LEFT($A10192,4),MID($A10192,6,2),MID($A10192,9,2))+MID($A10192,12,2)/24+MID($A10192,15,2)/60+MID($A10192,18,2)/3600),Timezone!$K:$L,2,TRUE)/24</f>
        <v>42984.458333333328</v>
      </c>
      <c r="C10192" s="94">
        <f>(DATE(LEFT($A10192,4),MID($A10192,6,2),MID($A10192,9,2))+MID($A10192,12,2)/24+MID($A10192,15,2)/60+MID($A10192,18,2)/3600)
+Timezone!$C$3/24
+VLOOKUP((DATE(LEFT($A10192,4),MID($A10192,6,2),MID($A10192,9,2))+MID($A10192,12,2)/24+MID($A10192,15,2)/60+MID($A10192,18,2)/3600),Timezone!$K:$L,2,TRUE)/24</f>
        <v>42984.541666666664</v>
      </c>
      <c r="D10192" s="94">
        <f>(DATE(LEFT($A10192,4),MID($A10192,6,2),MID($A10192,9,2))+MID($A10192,12,2)/24+MID($A10192,15,2)/60+MID($A10192,18,2)/3600)
+Timezone!$C$4/24
+VLOOKUP((DATE(LEFT($A10192,4),MID($A10192,6,2),MID($A10192,9,2))+MID($A10192,12,2)/24+MID($A10192,15,2)/60+MID($A10192,18,2)/3600),Timezone!$K:$L,2,TRUE)/24</f>
        <v>42984.083333333328</v>
      </c>
      <c r="E10192" s="94">
        <f>(DATE(LEFT($A10192,4),MID($A10192,6,2),MID($A10192,9,2))+MID($A10192,12,2)/24+MID($A10192,15,2)/60+MID($A10192,18,2)/3600)
+Timezone!$C$5/24
+VLOOKUP((DATE(LEFT($A10192,4),MID($A10192,6,2),MID($A10192,9,2))+MID($A10192,12,2)/24+MID($A10192,15,2)/60+MID($A10192,18,2)/3600),Timezone!$K:$L,2,TRUE)/24</f>
        <v>42983.875</v>
      </c>
      <c r="F10192" s="92">
        <f>IF(MOD($B10192,1)&gt;10.5/24,
IF(VLOOKUP(QUOTIENT($B10192,1),AUD!$A:$K,11,TRUE)=0,F10191,VLOOKUP(QUOTIENT($B10192,1),AUD!$A:$K,11,TRUE)),
F10191)</f>
        <v>1.7350000000000001</v>
      </c>
      <c r="G10192" s="92">
        <f>IF(MOD($C10192,1)&gt;10.5/24,
IF(VLOOKUP(QUOTIENT($C10192,1),AUD!$A:$K,11,TRUE)=0,G10191,VLOOKUP(QUOTIENT($C10192,1),NZD!$A:$F,6,TRUE)),
G10191)</f>
        <v>1.95</v>
      </c>
      <c r="H10192" s="92">
        <f>IF(MOD($D10192,1)&gt;(11+55/60)/24,
IF(VLOOKUP(QUOTIENT($D10192,1),AUD!$A:$K,11,TRUE)=0,H10191,IFERROR(VLOOKUP(QUOTIENT($D10192,1),USD!$A:$B,2,TRUE),H10191)),
H10191)</f>
        <v>1.3172200000000001</v>
      </c>
      <c r="I10192" s="92">
        <f>IF(MOD($D10192,1)&gt;(11+55/60)/24,
IF(VLOOKUP(QUOTIENT($D10192,1),AUD!$A:$K,11,TRUE)=0,I10191,IFERROR(VLOOKUP(QUOTIENT($D10192,1),GBP!$A:$B,2,TRUE),I10191)),
I10191)</f>
        <v>0.27781</v>
      </c>
      <c r="J10192" s="92">
        <f>IF(MOD($D10192,1)&gt;(11+55/60)/24,
IF(VLOOKUP(QUOTIENT($D10192,1),AUD!$A:$K,11,TRUE)=0,J10191,IFERROR(VLOOKUP(QUOTIENT($D10192,1),EUR!$A:$B,2,TRUE),J10191)),
J10191)</f>
        <v>-0.37329000000000001</v>
      </c>
      <c r="K10192" s="92">
        <f>IF(MOD($D10192,1)&gt;(11+55/60)/24,
IF(VLOOKUP(QUOTIENT($D10192,1),AUD!$A:$K,11,TRUE)=0,K10191,IFERROR(VLOOKUP(QUOTIENT($D10192,1),JPY!$A:$B,2,TRUE),K10191)),
K10191)</f>
        <v>-3.0929999999999999E-2</v>
      </c>
      <c r="L10192" s="92">
        <f>IF(MOD($E10192,1)&gt;(11+55/60)/24,
IF(VLOOKUP(QUOTIENT($E10192,1),AUD!$A:$K,11,TRUE)=0,L10191,IFERROR(VLOOKUP(QUOTIENT($E10192,1),CAD!$A:$B,2,TRUE)*1,L10191)),
L10191)</f>
        <v>1.29</v>
      </c>
    </row>
    <row r="10193" spans="1:12">
      <c r="A10193" s="94" t="s">
        <v>10432</v>
      </c>
      <c r="B10193" s="94">
        <f>(DATE(LEFT($A10193,4),MID($A10193,6,2),MID($A10193,9,2))+MID($A10193,12,2)/24+MID($A10193,15,2)/60+MID($A10193,18,2)/3600)
+Timezone!$C$2/24
+VLOOKUP((DATE(LEFT($A10193,4),MID($A10193,6,2),MID($A10193,9,2))+MID($A10193,12,2)/24+MID($A10193,15,2)/60+MID($A10193,18,2)/3600),Timezone!$K:$L,2,TRUE)/24</f>
        <v>42984.541666666664</v>
      </c>
      <c r="C10193" s="94">
        <f>(DATE(LEFT($A10193,4),MID($A10193,6,2),MID($A10193,9,2))+MID($A10193,12,2)/24+MID($A10193,15,2)/60+MID($A10193,18,2)/3600)
+Timezone!$C$3/24
+VLOOKUP((DATE(LEFT($A10193,4),MID($A10193,6,2),MID($A10193,9,2))+MID($A10193,12,2)/24+MID($A10193,15,2)/60+MID($A10193,18,2)/3600),Timezone!$K:$L,2,TRUE)/24</f>
        <v>42984.625</v>
      </c>
      <c r="D10193" s="94">
        <f>(DATE(LEFT($A10193,4),MID($A10193,6,2),MID($A10193,9,2))+MID($A10193,12,2)/24+MID($A10193,15,2)/60+MID($A10193,18,2)/3600)
+Timezone!$C$4/24
+VLOOKUP((DATE(LEFT($A10193,4),MID($A10193,6,2),MID($A10193,9,2))+MID($A10193,12,2)/24+MID($A10193,15,2)/60+MID($A10193,18,2)/3600),Timezone!$K:$L,2,TRUE)/24</f>
        <v>42984.166666666664</v>
      </c>
      <c r="E10193" s="94">
        <f>(DATE(LEFT($A10193,4),MID($A10193,6,2),MID($A10193,9,2))+MID($A10193,12,2)/24+MID($A10193,15,2)/60+MID($A10193,18,2)/3600)
+Timezone!$C$5/24
+VLOOKUP((DATE(LEFT($A10193,4),MID($A10193,6,2),MID($A10193,9,2))+MID($A10193,12,2)/24+MID($A10193,15,2)/60+MID($A10193,18,2)/3600),Timezone!$K:$L,2,TRUE)/24</f>
        <v>42983.958333333336</v>
      </c>
      <c r="F10193" s="92">
        <f>IF(MOD($B10193,1)&gt;10.5/24,
IF(VLOOKUP(QUOTIENT($B10193,1),AUD!$A:$K,11,TRUE)=0,F10192,VLOOKUP(QUOTIENT($B10193,1),AUD!$A:$K,11,TRUE)),
F10192)</f>
        <v>1.7350000000000001</v>
      </c>
      <c r="G10193" s="92">
        <f>IF(MOD($C10193,1)&gt;10.5/24,
IF(VLOOKUP(QUOTIENT($C10193,1),AUD!$A:$K,11,TRUE)=0,G10192,VLOOKUP(QUOTIENT($C10193,1),NZD!$A:$F,6,TRUE)),
G10192)</f>
        <v>1.95</v>
      </c>
      <c r="H10193" s="92">
        <f>IF(MOD($D10193,1)&gt;(11+55/60)/24,
IF(VLOOKUP(QUOTIENT($D10193,1),AUD!$A:$K,11,TRUE)=0,H10192,IFERROR(VLOOKUP(QUOTIENT($D10193,1),USD!$A:$B,2,TRUE),H10192)),
H10192)</f>
        <v>1.3172200000000001</v>
      </c>
      <c r="I10193" s="92">
        <f>IF(MOD($D10193,1)&gt;(11+55/60)/24,
IF(VLOOKUP(QUOTIENT($D10193,1),AUD!$A:$K,11,TRUE)=0,I10192,IFERROR(VLOOKUP(QUOTIENT($D10193,1),GBP!$A:$B,2,TRUE),I10192)),
I10192)</f>
        <v>0.27781</v>
      </c>
      <c r="J10193" s="92">
        <f>IF(MOD($D10193,1)&gt;(11+55/60)/24,
IF(VLOOKUP(QUOTIENT($D10193,1),AUD!$A:$K,11,TRUE)=0,J10192,IFERROR(VLOOKUP(QUOTIENT($D10193,1),EUR!$A:$B,2,TRUE),J10192)),
J10192)</f>
        <v>-0.37329000000000001</v>
      </c>
      <c r="K10193" s="92">
        <f>IF(MOD($D10193,1)&gt;(11+55/60)/24,
IF(VLOOKUP(QUOTIENT($D10193,1),AUD!$A:$K,11,TRUE)=0,K10192,IFERROR(VLOOKUP(QUOTIENT($D10193,1),JPY!$A:$B,2,TRUE),K10192)),
K10192)</f>
        <v>-3.0929999999999999E-2</v>
      </c>
      <c r="L10193" s="92">
        <f>IF(MOD($E10193,1)&gt;(11+55/60)/24,
IF(VLOOKUP(QUOTIENT($E10193,1),AUD!$A:$K,11,TRUE)=0,L10192,IFERROR(VLOOKUP(QUOTIENT($E10193,1),CAD!$A:$B,2,TRUE)*1,L10192)),
L10192)</f>
        <v>1.29</v>
      </c>
    </row>
    <row r="10194" spans="1:12">
      <c r="A10194" s="94" t="s">
        <v>10433</v>
      </c>
      <c r="B10194" s="94">
        <f>(DATE(LEFT($A10194,4),MID($A10194,6,2),MID($A10194,9,2))+MID($A10194,12,2)/24+MID($A10194,15,2)/60+MID($A10194,18,2)/3600)
+Timezone!$C$2/24
+VLOOKUP((DATE(LEFT($A10194,4),MID($A10194,6,2),MID($A10194,9,2))+MID($A10194,12,2)/24+MID($A10194,15,2)/60+MID($A10194,18,2)/3600),Timezone!$K:$L,2,TRUE)/24</f>
        <v>42984.625</v>
      </c>
      <c r="C10194" s="94">
        <f>(DATE(LEFT($A10194,4),MID($A10194,6,2),MID($A10194,9,2))+MID($A10194,12,2)/24+MID($A10194,15,2)/60+MID($A10194,18,2)/3600)
+Timezone!$C$3/24
+VLOOKUP((DATE(LEFT($A10194,4),MID($A10194,6,2),MID($A10194,9,2))+MID($A10194,12,2)/24+MID($A10194,15,2)/60+MID($A10194,18,2)/3600),Timezone!$K:$L,2,TRUE)/24</f>
        <v>42984.708333333336</v>
      </c>
      <c r="D10194" s="94">
        <f>(DATE(LEFT($A10194,4),MID($A10194,6,2),MID($A10194,9,2))+MID($A10194,12,2)/24+MID($A10194,15,2)/60+MID($A10194,18,2)/3600)
+Timezone!$C$4/24
+VLOOKUP((DATE(LEFT($A10194,4),MID($A10194,6,2),MID($A10194,9,2))+MID($A10194,12,2)/24+MID($A10194,15,2)/60+MID($A10194,18,2)/3600),Timezone!$K:$L,2,TRUE)/24</f>
        <v>42984.25</v>
      </c>
      <c r="E10194" s="94">
        <f>(DATE(LEFT($A10194,4),MID($A10194,6,2),MID($A10194,9,2))+MID($A10194,12,2)/24+MID($A10194,15,2)/60+MID($A10194,18,2)/3600)
+Timezone!$C$5/24
+VLOOKUP((DATE(LEFT($A10194,4),MID($A10194,6,2),MID($A10194,9,2))+MID($A10194,12,2)/24+MID($A10194,15,2)/60+MID($A10194,18,2)/3600),Timezone!$K:$L,2,TRUE)/24</f>
        <v>42984.041666666672</v>
      </c>
      <c r="F10194" s="92">
        <f>IF(MOD($B10194,1)&gt;10.5/24,
IF(VLOOKUP(QUOTIENT($B10194,1),AUD!$A:$K,11,TRUE)=0,F10193,VLOOKUP(QUOTIENT($B10194,1),AUD!$A:$K,11,TRUE)),
F10193)</f>
        <v>1.7350000000000001</v>
      </c>
      <c r="G10194" s="92">
        <f>IF(MOD($C10194,1)&gt;10.5/24,
IF(VLOOKUP(QUOTIENT($C10194,1),AUD!$A:$K,11,TRUE)=0,G10193,VLOOKUP(QUOTIENT($C10194,1),NZD!$A:$F,6,TRUE)),
G10193)</f>
        <v>1.95</v>
      </c>
      <c r="H10194" s="92">
        <f>IF(MOD($D10194,1)&gt;(11+55/60)/24,
IF(VLOOKUP(QUOTIENT($D10194,1),AUD!$A:$K,11,TRUE)=0,H10193,IFERROR(VLOOKUP(QUOTIENT($D10194,1),USD!$A:$B,2,TRUE),H10193)),
H10193)</f>
        <v>1.3172200000000001</v>
      </c>
      <c r="I10194" s="92">
        <f>IF(MOD($D10194,1)&gt;(11+55/60)/24,
IF(VLOOKUP(QUOTIENT($D10194,1),AUD!$A:$K,11,TRUE)=0,I10193,IFERROR(VLOOKUP(QUOTIENT($D10194,1),GBP!$A:$B,2,TRUE),I10193)),
I10193)</f>
        <v>0.27781</v>
      </c>
      <c r="J10194" s="92">
        <f>IF(MOD($D10194,1)&gt;(11+55/60)/24,
IF(VLOOKUP(QUOTIENT($D10194,1),AUD!$A:$K,11,TRUE)=0,J10193,IFERROR(VLOOKUP(QUOTIENT($D10194,1),EUR!$A:$B,2,TRUE),J10193)),
J10193)</f>
        <v>-0.37329000000000001</v>
      </c>
      <c r="K10194" s="92">
        <f>IF(MOD($D10194,1)&gt;(11+55/60)/24,
IF(VLOOKUP(QUOTIENT($D10194,1),AUD!$A:$K,11,TRUE)=0,K10193,IFERROR(VLOOKUP(QUOTIENT($D10194,1),JPY!$A:$B,2,TRUE),K10193)),
K10193)</f>
        <v>-3.0929999999999999E-2</v>
      </c>
      <c r="L10194" s="92">
        <f>IF(MOD($E10194,1)&gt;(11+55/60)/24,
IF(VLOOKUP(QUOTIENT($E10194,1),AUD!$A:$K,11,TRUE)=0,L10193,IFERROR(VLOOKUP(QUOTIENT($E10194,1),CAD!$A:$B,2,TRUE)*1,L10193)),
L10193)</f>
        <v>1.29</v>
      </c>
    </row>
    <row r="10195" spans="1:12">
      <c r="A10195" s="94" t="s">
        <v>10434</v>
      </c>
      <c r="B10195" s="94">
        <f>(DATE(LEFT($A10195,4),MID($A10195,6,2),MID($A10195,9,2))+MID($A10195,12,2)/24+MID($A10195,15,2)/60+MID($A10195,18,2)/3600)
+Timezone!$C$2/24
+VLOOKUP((DATE(LEFT($A10195,4),MID($A10195,6,2),MID($A10195,9,2))+MID($A10195,12,2)/24+MID($A10195,15,2)/60+MID($A10195,18,2)/3600),Timezone!$K:$L,2,TRUE)/24</f>
        <v>42984.708333333328</v>
      </c>
      <c r="C10195" s="94">
        <f>(DATE(LEFT($A10195,4),MID($A10195,6,2),MID($A10195,9,2))+MID($A10195,12,2)/24+MID($A10195,15,2)/60+MID($A10195,18,2)/3600)
+Timezone!$C$3/24
+VLOOKUP((DATE(LEFT($A10195,4),MID($A10195,6,2),MID($A10195,9,2))+MID($A10195,12,2)/24+MID($A10195,15,2)/60+MID($A10195,18,2)/3600),Timezone!$K:$L,2,TRUE)/24</f>
        <v>42984.791666666664</v>
      </c>
      <c r="D10195" s="94">
        <f>(DATE(LEFT($A10195,4),MID($A10195,6,2),MID($A10195,9,2))+MID($A10195,12,2)/24+MID($A10195,15,2)/60+MID($A10195,18,2)/3600)
+Timezone!$C$4/24
+VLOOKUP((DATE(LEFT($A10195,4),MID($A10195,6,2),MID($A10195,9,2))+MID($A10195,12,2)/24+MID($A10195,15,2)/60+MID($A10195,18,2)/3600),Timezone!$K:$L,2,TRUE)/24</f>
        <v>42984.333333333328</v>
      </c>
      <c r="E10195" s="94">
        <f>(DATE(LEFT($A10195,4),MID($A10195,6,2),MID($A10195,9,2))+MID($A10195,12,2)/24+MID($A10195,15,2)/60+MID($A10195,18,2)/3600)
+Timezone!$C$5/24
+VLOOKUP((DATE(LEFT($A10195,4),MID($A10195,6,2),MID($A10195,9,2))+MID($A10195,12,2)/24+MID($A10195,15,2)/60+MID($A10195,18,2)/3600),Timezone!$K:$L,2,TRUE)/24</f>
        <v>42984.125</v>
      </c>
      <c r="F10195" s="92">
        <f>IF(MOD($B10195,1)&gt;10.5/24,
IF(VLOOKUP(QUOTIENT($B10195,1),AUD!$A:$K,11,TRUE)=0,F10194,VLOOKUP(QUOTIENT($B10195,1),AUD!$A:$K,11,TRUE)),
F10194)</f>
        <v>1.7350000000000001</v>
      </c>
      <c r="G10195" s="92">
        <f>IF(MOD($C10195,1)&gt;10.5/24,
IF(VLOOKUP(QUOTIENT($C10195,1),AUD!$A:$K,11,TRUE)=0,G10194,VLOOKUP(QUOTIENT($C10195,1),NZD!$A:$F,6,TRUE)),
G10194)</f>
        <v>1.95</v>
      </c>
      <c r="H10195" s="92">
        <f>IF(MOD($D10195,1)&gt;(11+55/60)/24,
IF(VLOOKUP(QUOTIENT($D10195,1),AUD!$A:$K,11,TRUE)=0,H10194,IFERROR(VLOOKUP(QUOTIENT($D10195,1),USD!$A:$B,2,TRUE),H10194)),
H10194)</f>
        <v>1.3172200000000001</v>
      </c>
      <c r="I10195" s="92">
        <f>IF(MOD($D10195,1)&gt;(11+55/60)/24,
IF(VLOOKUP(QUOTIENT($D10195,1),AUD!$A:$K,11,TRUE)=0,I10194,IFERROR(VLOOKUP(QUOTIENT($D10195,1),GBP!$A:$B,2,TRUE),I10194)),
I10194)</f>
        <v>0.27781</v>
      </c>
      <c r="J10195" s="92">
        <f>IF(MOD($D10195,1)&gt;(11+55/60)/24,
IF(VLOOKUP(QUOTIENT($D10195,1),AUD!$A:$K,11,TRUE)=0,J10194,IFERROR(VLOOKUP(QUOTIENT($D10195,1),EUR!$A:$B,2,TRUE),J10194)),
J10194)</f>
        <v>-0.37329000000000001</v>
      </c>
      <c r="K10195" s="92">
        <f>IF(MOD($D10195,1)&gt;(11+55/60)/24,
IF(VLOOKUP(QUOTIENT($D10195,1),AUD!$A:$K,11,TRUE)=0,K10194,IFERROR(VLOOKUP(QUOTIENT($D10195,1),JPY!$A:$B,2,TRUE),K10194)),
K10194)</f>
        <v>-3.0929999999999999E-2</v>
      </c>
      <c r="L10195" s="92">
        <f>IF(MOD($E10195,1)&gt;(11+55/60)/24,
IF(VLOOKUP(QUOTIENT($E10195,1),AUD!$A:$K,11,TRUE)=0,L10194,IFERROR(VLOOKUP(QUOTIENT($E10195,1),CAD!$A:$B,2,TRUE)*1,L10194)),
L10194)</f>
        <v>1.29</v>
      </c>
    </row>
    <row r="10196" spans="1:12">
      <c r="A10196" s="94" t="s">
        <v>10435</v>
      </c>
      <c r="B10196" s="94">
        <f>(DATE(LEFT($A10196,4),MID($A10196,6,2),MID($A10196,9,2))+MID($A10196,12,2)/24+MID($A10196,15,2)/60+MID($A10196,18,2)/3600)
+Timezone!$C$2/24
+VLOOKUP((DATE(LEFT($A10196,4),MID($A10196,6,2),MID($A10196,9,2))+MID($A10196,12,2)/24+MID($A10196,15,2)/60+MID($A10196,18,2)/3600),Timezone!$K:$L,2,TRUE)/24</f>
        <v>42984.791666666664</v>
      </c>
      <c r="C10196" s="94">
        <f>(DATE(LEFT($A10196,4),MID($A10196,6,2),MID($A10196,9,2))+MID($A10196,12,2)/24+MID($A10196,15,2)/60+MID($A10196,18,2)/3600)
+Timezone!$C$3/24
+VLOOKUP((DATE(LEFT($A10196,4),MID($A10196,6,2),MID($A10196,9,2))+MID($A10196,12,2)/24+MID($A10196,15,2)/60+MID($A10196,18,2)/3600),Timezone!$K:$L,2,TRUE)/24</f>
        <v>42984.875</v>
      </c>
      <c r="D10196" s="94">
        <f>(DATE(LEFT($A10196,4),MID($A10196,6,2),MID($A10196,9,2))+MID($A10196,12,2)/24+MID($A10196,15,2)/60+MID($A10196,18,2)/3600)
+Timezone!$C$4/24
+VLOOKUP((DATE(LEFT($A10196,4),MID($A10196,6,2),MID($A10196,9,2))+MID($A10196,12,2)/24+MID($A10196,15,2)/60+MID($A10196,18,2)/3600),Timezone!$K:$L,2,TRUE)/24</f>
        <v>42984.416666666664</v>
      </c>
      <c r="E10196" s="94">
        <f>(DATE(LEFT($A10196,4),MID($A10196,6,2),MID($A10196,9,2))+MID($A10196,12,2)/24+MID($A10196,15,2)/60+MID($A10196,18,2)/3600)
+Timezone!$C$5/24
+VLOOKUP((DATE(LEFT($A10196,4),MID($A10196,6,2),MID($A10196,9,2))+MID($A10196,12,2)/24+MID($A10196,15,2)/60+MID($A10196,18,2)/3600),Timezone!$K:$L,2,TRUE)/24</f>
        <v>42984.208333333336</v>
      </c>
      <c r="F10196" s="92">
        <f>IF(MOD($B10196,1)&gt;10.5/24,
IF(VLOOKUP(QUOTIENT($B10196,1),AUD!$A:$K,11,TRUE)=0,F10195,VLOOKUP(QUOTIENT($B10196,1),AUD!$A:$K,11,TRUE)),
F10195)</f>
        <v>1.7350000000000001</v>
      </c>
      <c r="G10196" s="92">
        <f>IF(MOD($C10196,1)&gt;10.5/24,
IF(VLOOKUP(QUOTIENT($C10196,1),AUD!$A:$K,11,TRUE)=0,G10195,VLOOKUP(QUOTIENT($C10196,1),NZD!$A:$F,6,TRUE)),
G10195)</f>
        <v>1.95</v>
      </c>
      <c r="H10196" s="92">
        <f>IF(MOD($D10196,1)&gt;(11+55/60)/24,
IF(VLOOKUP(QUOTIENT($D10196,1),AUD!$A:$K,11,TRUE)=0,H10195,IFERROR(VLOOKUP(QUOTIENT($D10196,1),USD!$A:$B,2,TRUE),H10195)),
H10195)</f>
        <v>1.3172200000000001</v>
      </c>
      <c r="I10196" s="92">
        <f>IF(MOD($D10196,1)&gt;(11+55/60)/24,
IF(VLOOKUP(QUOTIENT($D10196,1),AUD!$A:$K,11,TRUE)=0,I10195,IFERROR(VLOOKUP(QUOTIENT($D10196,1),GBP!$A:$B,2,TRUE),I10195)),
I10195)</f>
        <v>0.27781</v>
      </c>
      <c r="J10196" s="92">
        <f>IF(MOD($D10196,1)&gt;(11+55/60)/24,
IF(VLOOKUP(QUOTIENT($D10196,1),AUD!$A:$K,11,TRUE)=0,J10195,IFERROR(VLOOKUP(QUOTIENT($D10196,1),EUR!$A:$B,2,TRUE),J10195)),
J10195)</f>
        <v>-0.37329000000000001</v>
      </c>
      <c r="K10196" s="92">
        <f>IF(MOD($D10196,1)&gt;(11+55/60)/24,
IF(VLOOKUP(QUOTIENT($D10196,1),AUD!$A:$K,11,TRUE)=0,K10195,IFERROR(VLOOKUP(QUOTIENT($D10196,1),JPY!$A:$B,2,TRUE),K10195)),
K10195)</f>
        <v>-3.0929999999999999E-2</v>
      </c>
      <c r="L10196" s="92">
        <f>IF(MOD($E10196,1)&gt;(11+55/60)/24,
IF(VLOOKUP(QUOTIENT($E10196,1),AUD!$A:$K,11,TRUE)=0,L10195,IFERROR(VLOOKUP(QUOTIENT($E10196,1),CAD!$A:$B,2,TRUE)*1,L10195)),
L10195)</f>
        <v>1.29</v>
      </c>
    </row>
    <row r="10197" spans="1:12">
      <c r="A10197" s="94" t="s">
        <v>10436</v>
      </c>
      <c r="B10197" s="94">
        <f>(DATE(LEFT($A10197,4),MID($A10197,6,2),MID($A10197,9,2))+MID($A10197,12,2)/24+MID($A10197,15,2)/60+MID($A10197,18,2)/3600)
+Timezone!$C$2/24
+VLOOKUP((DATE(LEFT($A10197,4),MID($A10197,6,2),MID($A10197,9,2))+MID($A10197,12,2)/24+MID($A10197,15,2)/60+MID($A10197,18,2)/3600),Timezone!$K:$L,2,TRUE)/24</f>
        <v>42984.875</v>
      </c>
      <c r="C10197" s="94">
        <f>(DATE(LEFT($A10197,4),MID($A10197,6,2),MID($A10197,9,2))+MID($A10197,12,2)/24+MID($A10197,15,2)/60+MID($A10197,18,2)/3600)
+Timezone!$C$3/24
+VLOOKUP((DATE(LEFT($A10197,4),MID($A10197,6,2),MID($A10197,9,2))+MID($A10197,12,2)/24+MID($A10197,15,2)/60+MID($A10197,18,2)/3600),Timezone!$K:$L,2,TRUE)/24</f>
        <v>42984.958333333336</v>
      </c>
      <c r="D10197" s="94">
        <f>(DATE(LEFT($A10197,4),MID($A10197,6,2),MID($A10197,9,2))+MID($A10197,12,2)/24+MID($A10197,15,2)/60+MID($A10197,18,2)/3600)
+Timezone!$C$4/24
+VLOOKUP((DATE(LEFT($A10197,4),MID($A10197,6,2),MID($A10197,9,2))+MID($A10197,12,2)/24+MID($A10197,15,2)/60+MID($A10197,18,2)/3600),Timezone!$K:$L,2,TRUE)/24</f>
        <v>42984.5</v>
      </c>
      <c r="E10197" s="94">
        <f>(DATE(LEFT($A10197,4),MID($A10197,6,2),MID($A10197,9,2))+MID($A10197,12,2)/24+MID($A10197,15,2)/60+MID($A10197,18,2)/3600)
+Timezone!$C$5/24
+VLOOKUP((DATE(LEFT($A10197,4),MID($A10197,6,2),MID($A10197,9,2))+MID($A10197,12,2)/24+MID($A10197,15,2)/60+MID($A10197,18,2)/3600),Timezone!$K:$L,2,TRUE)/24</f>
        <v>42984.291666666672</v>
      </c>
      <c r="F10197" s="92">
        <f>IF(MOD($B10197,1)&gt;10.5/24,
IF(VLOOKUP(QUOTIENT($B10197,1),AUD!$A:$K,11,TRUE)=0,F10196,VLOOKUP(QUOTIENT($B10197,1),AUD!$A:$K,11,TRUE)),
F10196)</f>
        <v>1.7350000000000001</v>
      </c>
      <c r="G10197" s="92">
        <f>IF(MOD($C10197,1)&gt;10.5/24,
IF(VLOOKUP(QUOTIENT($C10197,1),AUD!$A:$K,11,TRUE)=0,G10196,VLOOKUP(QUOTIENT($C10197,1),NZD!$A:$F,6,TRUE)),
G10196)</f>
        <v>1.95</v>
      </c>
      <c r="H10197" s="92">
        <f>IF(MOD($D10197,1)&gt;(11+55/60)/24,
IF(VLOOKUP(QUOTIENT($D10197,1),AUD!$A:$K,11,TRUE)=0,H10196,IFERROR(VLOOKUP(QUOTIENT($D10197,1),USD!$A:$B,2,TRUE),H10196)),
H10196)</f>
        <v>1.3172200000000001</v>
      </c>
      <c r="I10197" s="92">
        <f>IF(MOD($D10197,1)&gt;(11+55/60)/24,
IF(VLOOKUP(QUOTIENT($D10197,1),AUD!$A:$K,11,TRUE)=0,I10196,IFERROR(VLOOKUP(QUOTIENT($D10197,1),GBP!$A:$B,2,TRUE),I10196)),
I10196)</f>
        <v>0.28281000000000001</v>
      </c>
      <c r="J10197" s="92">
        <f>IF(MOD($D10197,1)&gt;(11+55/60)/24,
IF(VLOOKUP(QUOTIENT($D10197,1),AUD!$A:$K,11,TRUE)=0,J10196,IFERROR(VLOOKUP(QUOTIENT($D10197,1),EUR!$A:$B,2,TRUE),J10196)),
J10196)</f>
        <v>-0.37329000000000001</v>
      </c>
      <c r="K10197" s="92">
        <f>IF(MOD($D10197,1)&gt;(11+55/60)/24,
IF(VLOOKUP(QUOTIENT($D10197,1),AUD!$A:$K,11,TRUE)=0,K10196,IFERROR(VLOOKUP(QUOTIENT($D10197,1),JPY!$A:$B,2,TRUE),K10196)),
K10196)</f>
        <v>-3.2500000000000001E-2</v>
      </c>
      <c r="L10197" s="92">
        <f>IF(MOD($E10197,1)&gt;(11+55/60)/24,
IF(VLOOKUP(QUOTIENT($E10197,1),AUD!$A:$K,11,TRUE)=0,L10196,IFERROR(VLOOKUP(QUOTIENT($E10197,1),CAD!$A:$B,2,TRUE)*1,L10196)),
L10196)</f>
        <v>1.29</v>
      </c>
    </row>
    <row r="10198" spans="1:12">
      <c r="A10198" s="94" t="s">
        <v>10437</v>
      </c>
      <c r="B10198" s="94">
        <f>(DATE(LEFT($A10198,4),MID($A10198,6,2),MID($A10198,9,2))+MID($A10198,12,2)/24+MID($A10198,15,2)/60+MID($A10198,18,2)/3600)
+Timezone!$C$2/24
+VLOOKUP((DATE(LEFT($A10198,4),MID($A10198,6,2),MID($A10198,9,2))+MID($A10198,12,2)/24+MID($A10198,15,2)/60+MID($A10198,18,2)/3600),Timezone!$K:$L,2,TRUE)/24</f>
        <v>42984.958333333328</v>
      </c>
      <c r="C10198" s="94">
        <f>(DATE(LEFT($A10198,4),MID($A10198,6,2),MID($A10198,9,2))+MID($A10198,12,2)/24+MID($A10198,15,2)/60+MID($A10198,18,2)/3600)
+Timezone!$C$3/24
+VLOOKUP((DATE(LEFT($A10198,4),MID($A10198,6,2),MID($A10198,9,2))+MID($A10198,12,2)/24+MID($A10198,15,2)/60+MID($A10198,18,2)/3600),Timezone!$K:$L,2,TRUE)/24</f>
        <v>42985.041666666664</v>
      </c>
      <c r="D10198" s="94">
        <f>(DATE(LEFT($A10198,4),MID($A10198,6,2),MID($A10198,9,2))+MID($A10198,12,2)/24+MID($A10198,15,2)/60+MID($A10198,18,2)/3600)
+Timezone!$C$4/24
+VLOOKUP((DATE(LEFT($A10198,4),MID($A10198,6,2),MID($A10198,9,2))+MID($A10198,12,2)/24+MID($A10198,15,2)/60+MID($A10198,18,2)/3600),Timezone!$K:$L,2,TRUE)/24</f>
        <v>42984.583333333328</v>
      </c>
      <c r="E10198" s="94">
        <f>(DATE(LEFT($A10198,4),MID($A10198,6,2),MID($A10198,9,2))+MID($A10198,12,2)/24+MID($A10198,15,2)/60+MID($A10198,18,2)/3600)
+Timezone!$C$5/24
+VLOOKUP((DATE(LEFT($A10198,4),MID($A10198,6,2),MID($A10198,9,2))+MID($A10198,12,2)/24+MID($A10198,15,2)/60+MID($A10198,18,2)/3600),Timezone!$K:$L,2,TRUE)/24</f>
        <v>42984.375</v>
      </c>
      <c r="F10198" s="92">
        <f>IF(MOD($B10198,1)&gt;10.5/24,
IF(VLOOKUP(QUOTIENT($B10198,1),AUD!$A:$K,11,TRUE)=0,F10197,VLOOKUP(QUOTIENT($B10198,1),AUD!$A:$K,11,TRUE)),
F10197)</f>
        <v>1.7350000000000001</v>
      </c>
      <c r="G10198" s="92">
        <f>IF(MOD($C10198,1)&gt;10.5/24,
IF(VLOOKUP(QUOTIENT($C10198,1),AUD!$A:$K,11,TRUE)=0,G10197,VLOOKUP(QUOTIENT($C10198,1),NZD!$A:$F,6,TRUE)),
G10197)</f>
        <v>1.95</v>
      </c>
      <c r="H10198" s="92">
        <f>IF(MOD($D10198,1)&gt;(11+55/60)/24,
IF(VLOOKUP(QUOTIENT($D10198,1),AUD!$A:$K,11,TRUE)=0,H10197,IFERROR(VLOOKUP(QUOTIENT($D10198,1),USD!$A:$B,2,TRUE),H10197)),
H10197)</f>
        <v>1.3172200000000001</v>
      </c>
      <c r="I10198" s="92">
        <f>IF(MOD($D10198,1)&gt;(11+55/60)/24,
IF(VLOOKUP(QUOTIENT($D10198,1),AUD!$A:$K,11,TRUE)=0,I10197,IFERROR(VLOOKUP(QUOTIENT($D10198,1),GBP!$A:$B,2,TRUE),I10197)),
I10197)</f>
        <v>0.28281000000000001</v>
      </c>
      <c r="J10198" s="92">
        <f>IF(MOD($D10198,1)&gt;(11+55/60)/24,
IF(VLOOKUP(QUOTIENT($D10198,1),AUD!$A:$K,11,TRUE)=0,J10197,IFERROR(VLOOKUP(QUOTIENT($D10198,1),EUR!$A:$B,2,TRUE),J10197)),
J10197)</f>
        <v>-0.37329000000000001</v>
      </c>
      <c r="K10198" s="92">
        <f>IF(MOD($D10198,1)&gt;(11+55/60)/24,
IF(VLOOKUP(QUOTIENT($D10198,1),AUD!$A:$K,11,TRUE)=0,K10197,IFERROR(VLOOKUP(QUOTIENT($D10198,1),JPY!$A:$B,2,TRUE),K10197)),
K10197)</f>
        <v>-3.2500000000000001E-2</v>
      </c>
      <c r="L10198" s="92">
        <f>IF(MOD($E10198,1)&gt;(11+55/60)/24,
IF(VLOOKUP(QUOTIENT($E10198,1),AUD!$A:$K,11,TRUE)=0,L10197,IFERROR(VLOOKUP(QUOTIENT($E10198,1),CAD!$A:$B,2,TRUE)*1,L10197)),
L10197)</f>
        <v>1.29</v>
      </c>
    </row>
    <row r="10199" spans="1:12">
      <c r="A10199" s="94" t="s">
        <v>10438</v>
      </c>
      <c r="B10199" s="94">
        <f>(DATE(LEFT($A10199,4),MID($A10199,6,2),MID($A10199,9,2))+MID($A10199,12,2)/24+MID($A10199,15,2)/60+MID($A10199,18,2)/3600)
+Timezone!$C$2/24
+VLOOKUP((DATE(LEFT($A10199,4),MID($A10199,6,2),MID($A10199,9,2))+MID($A10199,12,2)/24+MID($A10199,15,2)/60+MID($A10199,18,2)/3600),Timezone!$K:$L,2,TRUE)/24</f>
        <v>42985.041666666664</v>
      </c>
      <c r="C10199" s="94">
        <f>(DATE(LEFT($A10199,4),MID($A10199,6,2),MID($A10199,9,2))+MID($A10199,12,2)/24+MID($A10199,15,2)/60+MID($A10199,18,2)/3600)
+Timezone!$C$3/24
+VLOOKUP((DATE(LEFT($A10199,4),MID($A10199,6,2),MID($A10199,9,2))+MID($A10199,12,2)/24+MID($A10199,15,2)/60+MID($A10199,18,2)/3600),Timezone!$K:$L,2,TRUE)/24</f>
        <v>42985.125</v>
      </c>
      <c r="D10199" s="94">
        <f>(DATE(LEFT($A10199,4),MID($A10199,6,2),MID($A10199,9,2))+MID($A10199,12,2)/24+MID($A10199,15,2)/60+MID($A10199,18,2)/3600)
+Timezone!$C$4/24
+VLOOKUP((DATE(LEFT($A10199,4),MID($A10199,6,2),MID($A10199,9,2))+MID($A10199,12,2)/24+MID($A10199,15,2)/60+MID($A10199,18,2)/3600),Timezone!$K:$L,2,TRUE)/24</f>
        <v>42984.666666666664</v>
      </c>
      <c r="E10199" s="94">
        <f>(DATE(LEFT($A10199,4),MID($A10199,6,2),MID($A10199,9,2))+MID($A10199,12,2)/24+MID($A10199,15,2)/60+MID($A10199,18,2)/3600)
+Timezone!$C$5/24
+VLOOKUP((DATE(LEFT($A10199,4),MID($A10199,6,2),MID($A10199,9,2))+MID($A10199,12,2)/24+MID($A10199,15,2)/60+MID($A10199,18,2)/3600),Timezone!$K:$L,2,TRUE)/24</f>
        <v>42984.458333333336</v>
      </c>
      <c r="F10199" s="92">
        <f>IF(MOD($B10199,1)&gt;10.5/24,
IF(VLOOKUP(QUOTIENT($B10199,1),AUD!$A:$K,11,TRUE)=0,F10198,VLOOKUP(QUOTIENT($B10199,1),AUD!$A:$K,11,TRUE)),
F10198)</f>
        <v>1.7350000000000001</v>
      </c>
      <c r="G10199" s="92">
        <f>IF(MOD($C10199,1)&gt;10.5/24,
IF(VLOOKUP(QUOTIENT($C10199,1),AUD!$A:$K,11,TRUE)=0,G10198,VLOOKUP(QUOTIENT($C10199,1),NZD!$A:$F,6,TRUE)),
G10198)</f>
        <v>1.95</v>
      </c>
      <c r="H10199" s="92">
        <f>IF(MOD($D10199,1)&gt;(11+55/60)/24,
IF(VLOOKUP(QUOTIENT($D10199,1),AUD!$A:$K,11,TRUE)=0,H10198,IFERROR(VLOOKUP(QUOTIENT($D10199,1),USD!$A:$B,2,TRUE),H10198)),
H10198)</f>
        <v>1.3172200000000001</v>
      </c>
      <c r="I10199" s="92">
        <f>IF(MOD($D10199,1)&gt;(11+55/60)/24,
IF(VLOOKUP(QUOTIENT($D10199,1),AUD!$A:$K,11,TRUE)=0,I10198,IFERROR(VLOOKUP(QUOTIENT($D10199,1),GBP!$A:$B,2,TRUE),I10198)),
I10198)</f>
        <v>0.28281000000000001</v>
      </c>
      <c r="J10199" s="92">
        <f>IF(MOD($D10199,1)&gt;(11+55/60)/24,
IF(VLOOKUP(QUOTIENT($D10199,1),AUD!$A:$K,11,TRUE)=0,J10198,IFERROR(VLOOKUP(QUOTIENT($D10199,1),EUR!$A:$B,2,TRUE),J10198)),
J10198)</f>
        <v>-0.37329000000000001</v>
      </c>
      <c r="K10199" s="92">
        <f>IF(MOD($D10199,1)&gt;(11+55/60)/24,
IF(VLOOKUP(QUOTIENT($D10199,1),AUD!$A:$K,11,TRUE)=0,K10198,IFERROR(VLOOKUP(QUOTIENT($D10199,1),JPY!$A:$B,2,TRUE),K10198)),
K10198)</f>
        <v>-3.2500000000000001E-2</v>
      </c>
      <c r="L10199" s="92">
        <f>IF(MOD($E10199,1)&gt;(11+55/60)/24,
IF(VLOOKUP(QUOTIENT($E10199,1),AUD!$A:$K,11,TRUE)=0,L10198,IFERROR(VLOOKUP(QUOTIENT($E10199,1),CAD!$A:$B,2,TRUE)*1,L10198)),
L10198)</f>
        <v>1.29</v>
      </c>
    </row>
    <row r="10200" spans="1:12">
      <c r="A10200" s="94" t="s">
        <v>10439</v>
      </c>
      <c r="B10200" s="94">
        <f>(DATE(LEFT($A10200,4),MID($A10200,6,2),MID($A10200,9,2))+MID($A10200,12,2)/24+MID($A10200,15,2)/60+MID($A10200,18,2)/3600)
+Timezone!$C$2/24
+VLOOKUP((DATE(LEFT($A10200,4),MID($A10200,6,2),MID($A10200,9,2))+MID($A10200,12,2)/24+MID($A10200,15,2)/60+MID($A10200,18,2)/3600),Timezone!$K:$L,2,TRUE)/24</f>
        <v>42985.125</v>
      </c>
      <c r="C10200" s="94">
        <f>(DATE(LEFT($A10200,4),MID($A10200,6,2),MID($A10200,9,2))+MID($A10200,12,2)/24+MID($A10200,15,2)/60+MID($A10200,18,2)/3600)
+Timezone!$C$3/24
+VLOOKUP((DATE(LEFT($A10200,4),MID($A10200,6,2),MID($A10200,9,2))+MID($A10200,12,2)/24+MID($A10200,15,2)/60+MID($A10200,18,2)/3600),Timezone!$K:$L,2,TRUE)/24</f>
        <v>42985.208333333336</v>
      </c>
      <c r="D10200" s="94">
        <f>(DATE(LEFT($A10200,4),MID($A10200,6,2),MID($A10200,9,2))+MID($A10200,12,2)/24+MID($A10200,15,2)/60+MID($A10200,18,2)/3600)
+Timezone!$C$4/24
+VLOOKUP((DATE(LEFT($A10200,4),MID($A10200,6,2),MID($A10200,9,2))+MID($A10200,12,2)/24+MID($A10200,15,2)/60+MID($A10200,18,2)/3600),Timezone!$K:$L,2,TRUE)/24</f>
        <v>42984.75</v>
      </c>
      <c r="E10200" s="94">
        <f>(DATE(LEFT($A10200,4),MID($A10200,6,2),MID($A10200,9,2))+MID($A10200,12,2)/24+MID($A10200,15,2)/60+MID($A10200,18,2)/3600)
+Timezone!$C$5/24
+VLOOKUP((DATE(LEFT($A10200,4),MID($A10200,6,2),MID($A10200,9,2))+MID($A10200,12,2)/24+MID($A10200,15,2)/60+MID($A10200,18,2)/3600),Timezone!$K:$L,2,TRUE)/24</f>
        <v>42984.541666666672</v>
      </c>
      <c r="F10200" s="92">
        <f>IF(MOD($B10200,1)&gt;10.5/24,
IF(VLOOKUP(QUOTIENT($B10200,1),AUD!$A:$K,11,TRUE)=0,F10199,VLOOKUP(QUOTIENT($B10200,1),AUD!$A:$K,11,TRUE)),
F10199)</f>
        <v>1.7350000000000001</v>
      </c>
      <c r="G10200" s="92">
        <f>IF(MOD($C10200,1)&gt;10.5/24,
IF(VLOOKUP(QUOTIENT($C10200,1),AUD!$A:$K,11,TRUE)=0,G10199,VLOOKUP(QUOTIENT($C10200,1),NZD!$A:$F,6,TRUE)),
G10199)</f>
        <v>1.95</v>
      </c>
      <c r="H10200" s="92">
        <f>IF(MOD($D10200,1)&gt;(11+55/60)/24,
IF(VLOOKUP(QUOTIENT($D10200,1),AUD!$A:$K,11,TRUE)=0,H10199,IFERROR(VLOOKUP(QUOTIENT($D10200,1),USD!$A:$B,2,TRUE),H10199)),
H10199)</f>
        <v>1.3172200000000001</v>
      </c>
      <c r="I10200" s="92">
        <f>IF(MOD($D10200,1)&gt;(11+55/60)/24,
IF(VLOOKUP(QUOTIENT($D10200,1),AUD!$A:$K,11,TRUE)=0,I10199,IFERROR(VLOOKUP(QUOTIENT($D10200,1),GBP!$A:$B,2,TRUE),I10199)),
I10199)</f>
        <v>0.28281000000000001</v>
      </c>
      <c r="J10200" s="92">
        <f>IF(MOD($D10200,1)&gt;(11+55/60)/24,
IF(VLOOKUP(QUOTIENT($D10200,1),AUD!$A:$K,11,TRUE)=0,J10199,IFERROR(VLOOKUP(QUOTIENT($D10200,1),EUR!$A:$B,2,TRUE),J10199)),
J10199)</f>
        <v>-0.37329000000000001</v>
      </c>
      <c r="K10200" s="92">
        <f>IF(MOD($D10200,1)&gt;(11+55/60)/24,
IF(VLOOKUP(QUOTIENT($D10200,1),AUD!$A:$K,11,TRUE)=0,K10199,IFERROR(VLOOKUP(QUOTIENT($D10200,1),JPY!$A:$B,2,TRUE),K10199)),
K10199)</f>
        <v>-3.2500000000000001E-2</v>
      </c>
      <c r="L10200" s="92">
        <f>IF(MOD($E10200,1)&gt;(11+55/60)/24,
IF(VLOOKUP(QUOTIENT($E10200,1),AUD!$A:$K,11,TRUE)=0,L10199,IFERROR(VLOOKUP(QUOTIENT($E10200,1),CAD!$A:$B,2,TRUE)*1,L10199)),
L10199)</f>
        <v>1.4</v>
      </c>
    </row>
    <row r="10201" spans="1:12">
      <c r="A10201" s="94" t="s">
        <v>10440</v>
      </c>
      <c r="B10201" s="94">
        <f>(DATE(LEFT($A10201,4),MID($A10201,6,2),MID($A10201,9,2))+MID($A10201,12,2)/24+MID($A10201,15,2)/60+MID($A10201,18,2)/3600)
+Timezone!$C$2/24
+VLOOKUP((DATE(LEFT($A10201,4),MID($A10201,6,2),MID($A10201,9,2))+MID($A10201,12,2)/24+MID($A10201,15,2)/60+MID($A10201,18,2)/3600),Timezone!$K:$L,2,TRUE)/24</f>
        <v>42985.208333333328</v>
      </c>
      <c r="C10201" s="94">
        <f>(DATE(LEFT($A10201,4),MID($A10201,6,2),MID($A10201,9,2))+MID($A10201,12,2)/24+MID($A10201,15,2)/60+MID($A10201,18,2)/3600)
+Timezone!$C$3/24
+VLOOKUP((DATE(LEFT($A10201,4),MID($A10201,6,2),MID($A10201,9,2))+MID($A10201,12,2)/24+MID($A10201,15,2)/60+MID($A10201,18,2)/3600),Timezone!$K:$L,2,TRUE)/24</f>
        <v>42985.291666666664</v>
      </c>
      <c r="D10201" s="94">
        <f>(DATE(LEFT($A10201,4),MID($A10201,6,2),MID($A10201,9,2))+MID($A10201,12,2)/24+MID($A10201,15,2)/60+MID($A10201,18,2)/3600)
+Timezone!$C$4/24
+VLOOKUP((DATE(LEFT($A10201,4),MID($A10201,6,2),MID($A10201,9,2))+MID($A10201,12,2)/24+MID($A10201,15,2)/60+MID($A10201,18,2)/3600),Timezone!$K:$L,2,TRUE)/24</f>
        <v>42984.833333333328</v>
      </c>
      <c r="E10201" s="94">
        <f>(DATE(LEFT($A10201,4),MID($A10201,6,2),MID($A10201,9,2))+MID($A10201,12,2)/24+MID($A10201,15,2)/60+MID($A10201,18,2)/3600)
+Timezone!$C$5/24
+VLOOKUP((DATE(LEFT($A10201,4),MID($A10201,6,2),MID($A10201,9,2))+MID($A10201,12,2)/24+MID($A10201,15,2)/60+MID($A10201,18,2)/3600),Timezone!$K:$L,2,TRUE)/24</f>
        <v>42984.625</v>
      </c>
      <c r="F10201" s="92">
        <f>IF(MOD($B10201,1)&gt;10.5/24,
IF(VLOOKUP(QUOTIENT($B10201,1),AUD!$A:$K,11,TRUE)=0,F10200,VLOOKUP(QUOTIENT($B10201,1),AUD!$A:$K,11,TRUE)),
F10200)</f>
        <v>1.7350000000000001</v>
      </c>
      <c r="G10201" s="92">
        <f>IF(MOD($C10201,1)&gt;10.5/24,
IF(VLOOKUP(QUOTIENT($C10201,1),AUD!$A:$K,11,TRUE)=0,G10200,VLOOKUP(QUOTIENT($C10201,1),NZD!$A:$F,6,TRUE)),
G10200)</f>
        <v>1.95</v>
      </c>
      <c r="H10201" s="92">
        <f>IF(MOD($D10201,1)&gt;(11+55/60)/24,
IF(VLOOKUP(QUOTIENT($D10201,1),AUD!$A:$K,11,TRUE)=0,H10200,IFERROR(VLOOKUP(QUOTIENT($D10201,1),USD!$A:$B,2,TRUE),H10200)),
H10200)</f>
        <v>1.3172200000000001</v>
      </c>
      <c r="I10201" s="92">
        <f>IF(MOD($D10201,1)&gt;(11+55/60)/24,
IF(VLOOKUP(QUOTIENT($D10201,1),AUD!$A:$K,11,TRUE)=0,I10200,IFERROR(VLOOKUP(QUOTIENT($D10201,1),GBP!$A:$B,2,TRUE),I10200)),
I10200)</f>
        <v>0.28281000000000001</v>
      </c>
      <c r="J10201" s="92">
        <f>IF(MOD($D10201,1)&gt;(11+55/60)/24,
IF(VLOOKUP(QUOTIENT($D10201,1),AUD!$A:$K,11,TRUE)=0,J10200,IFERROR(VLOOKUP(QUOTIENT($D10201,1),EUR!$A:$B,2,TRUE),J10200)),
J10200)</f>
        <v>-0.37329000000000001</v>
      </c>
      <c r="K10201" s="92">
        <f>IF(MOD($D10201,1)&gt;(11+55/60)/24,
IF(VLOOKUP(QUOTIENT($D10201,1),AUD!$A:$K,11,TRUE)=0,K10200,IFERROR(VLOOKUP(QUOTIENT($D10201,1),JPY!$A:$B,2,TRUE),K10200)),
K10200)</f>
        <v>-3.2500000000000001E-2</v>
      </c>
      <c r="L10201" s="92">
        <f>IF(MOD($E10201,1)&gt;(11+55/60)/24,
IF(VLOOKUP(QUOTIENT($E10201,1),AUD!$A:$K,11,TRUE)=0,L10200,IFERROR(VLOOKUP(QUOTIENT($E10201,1),CAD!$A:$B,2,TRUE)*1,L10200)),
L10200)</f>
        <v>1.4</v>
      </c>
    </row>
    <row r="10202" spans="1:12">
      <c r="A10202" s="94" t="s">
        <v>10441</v>
      </c>
      <c r="B10202" s="94">
        <f>(DATE(LEFT($A10202,4),MID($A10202,6,2),MID($A10202,9,2))+MID($A10202,12,2)/24+MID($A10202,15,2)/60+MID($A10202,18,2)/3600)
+Timezone!$C$2/24
+VLOOKUP((DATE(LEFT($A10202,4),MID($A10202,6,2),MID($A10202,9,2))+MID($A10202,12,2)/24+MID($A10202,15,2)/60+MID($A10202,18,2)/3600),Timezone!$K:$L,2,TRUE)/24</f>
        <v>42985.291666666664</v>
      </c>
      <c r="C10202" s="94">
        <f>(DATE(LEFT($A10202,4),MID($A10202,6,2),MID($A10202,9,2))+MID($A10202,12,2)/24+MID($A10202,15,2)/60+MID($A10202,18,2)/3600)
+Timezone!$C$3/24
+VLOOKUP((DATE(LEFT($A10202,4),MID($A10202,6,2),MID($A10202,9,2))+MID($A10202,12,2)/24+MID($A10202,15,2)/60+MID($A10202,18,2)/3600),Timezone!$K:$L,2,TRUE)/24</f>
        <v>42985.375</v>
      </c>
      <c r="D10202" s="94">
        <f>(DATE(LEFT($A10202,4),MID($A10202,6,2),MID($A10202,9,2))+MID($A10202,12,2)/24+MID($A10202,15,2)/60+MID($A10202,18,2)/3600)
+Timezone!$C$4/24
+VLOOKUP((DATE(LEFT($A10202,4),MID($A10202,6,2),MID($A10202,9,2))+MID($A10202,12,2)/24+MID($A10202,15,2)/60+MID($A10202,18,2)/3600),Timezone!$K:$L,2,TRUE)/24</f>
        <v>42984.916666666664</v>
      </c>
      <c r="E10202" s="94">
        <f>(DATE(LEFT($A10202,4),MID($A10202,6,2),MID($A10202,9,2))+MID($A10202,12,2)/24+MID($A10202,15,2)/60+MID($A10202,18,2)/3600)
+Timezone!$C$5/24
+VLOOKUP((DATE(LEFT($A10202,4),MID($A10202,6,2),MID($A10202,9,2))+MID($A10202,12,2)/24+MID($A10202,15,2)/60+MID($A10202,18,2)/3600),Timezone!$K:$L,2,TRUE)/24</f>
        <v>42984.708333333336</v>
      </c>
      <c r="F10202" s="92">
        <f>IF(MOD($B10202,1)&gt;10.5/24,
IF(VLOOKUP(QUOTIENT($B10202,1),AUD!$A:$K,11,TRUE)=0,F10201,VLOOKUP(QUOTIENT($B10202,1),AUD!$A:$K,11,TRUE)),
F10201)</f>
        <v>1.7350000000000001</v>
      </c>
      <c r="G10202" s="92">
        <f>IF(MOD($C10202,1)&gt;10.5/24,
IF(VLOOKUP(QUOTIENT($C10202,1),AUD!$A:$K,11,TRUE)=0,G10201,VLOOKUP(QUOTIENT($C10202,1),NZD!$A:$F,6,TRUE)),
G10201)</f>
        <v>1.95</v>
      </c>
      <c r="H10202" s="92">
        <f>IF(MOD($D10202,1)&gt;(11+55/60)/24,
IF(VLOOKUP(QUOTIENT($D10202,1),AUD!$A:$K,11,TRUE)=0,H10201,IFERROR(VLOOKUP(QUOTIENT($D10202,1),USD!$A:$B,2,TRUE),H10201)),
H10201)</f>
        <v>1.3172200000000001</v>
      </c>
      <c r="I10202" s="92">
        <f>IF(MOD($D10202,1)&gt;(11+55/60)/24,
IF(VLOOKUP(QUOTIENT($D10202,1),AUD!$A:$K,11,TRUE)=0,I10201,IFERROR(VLOOKUP(QUOTIENT($D10202,1),GBP!$A:$B,2,TRUE),I10201)),
I10201)</f>
        <v>0.28281000000000001</v>
      </c>
      <c r="J10202" s="92">
        <f>IF(MOD($D10202,1)&gt;(11+55/60)/24,
IF(VLOOKUP(QUOTIENT($D10202,1),AUD!$A:$K,11,TRUE)=0,J10201,IFERROR(VLOOKUP(QUOTIENT($D10202,1),EUR!$A:$B,2,TRUE),J10201)),
J10201)</f>
        <v>-0.37329000000000001</v>
      </c>
      <c r="K10202" s="92">
        <f>IF(MOD($D10202,1)&gt;(11+55/60)/24,
IF(VLOOKUP(QUOTIENT($D10202,1),AUD!$A:$K,11,TRUE)=0,K10201,IFERROR(VLOOKUP(QUOTIENT($D10202,1),JPY!$A:$B,2,TRUE),K10201)),
K10201)</f>
        <v>-3.2500000000000001E-2</v>
      </c>
      <c r="L10202" s="92">
        <f>IF(MOD($E10202,1)&gt;(11+55/60)/24,
IF(VLOOKUP(QUOTIENT($E10202,1),AUD!$A:$K,11,TRUE)=0,L10201,IFERROR(VLOOKUP(QUOTIENT($E10202,1),CAD!$A:$B,2,TRUE)*1,L10201)),
L10201)</f>
        <v>1.4</v>
      </c>
    </row>
    <row r="10203" spans="1:12">
      <c r="A10203" s="94" t="s">
        <v>10442</v>
      </c>
      <c r="B10203" s="94">
        <f>(DATE(LEFT($A10203,4),MID($A10203,6,2),MID($A10203,9,2))+MID($A10203,12,2)/24+MID($A10203,15,2)/60+MID($A10203,18,2)/3600)
+Timezone!$C$2/24
+VLOOKUP((DATE(LEFT($A10203,4),MID($A10203,6,2),MID($A10203,9,2))+MID($A10203,12,2)/24+MID($A10203,15,2)/60+MID($A10203,18,2)/3600),Timezone!$K:$L,2,TRUE)/24</f>
        <v>42985.375</v>
      </c>
      <c r="C10203" s="94">
        <f>(DATE(LEFT($A10203,4),MID($A10203,6,2),MID($A10203,9,2))+MID($A10203,12,2)/24+MID($A10203,15,2)/60+MID($A10203,18,2)/3600)
+Timezone!$C$3/24
+VLOOKUP((DATE(LEFT($A10203,4),MID($A10203,6,2),MID($A10203,9,2))+MID($A10203,12,2)/24+MID($A10203,15,2)/60+MID($A10203,18,2)/3600),Timezone!$K:$L,2,TRUE)/24</f>
        <v>42985.458333333336</v>
      </c>
      <c r="D10203" s="94">
        <f>(DATE(LEFT($A10203,4),MID($A10203,6,2),MID($A10203,9,2))+MID($A10203,12,2)/24+MID($A10203,15,2)/60+MID($A10203,18,2)/3600)
+Timezone!$C$4/24
+VLOOKUP((DATE(LEFT($A10203,4),MID($A10203,6,2),MID($A10203,9,2))+MID($A10203,12,2)/24+MID($A10203,15,2)/60+MID($A10203,18,2)/3600),Timezone!$K:$L,2,TRUE)/24</f>
        <v>42985</v>
      </c>
      <c r="E10203" s="94">
        <f>(DATE(LEFT($A10203,4),MID($A10203,6,2),MID($A10203,9,2))+MID($A10203,12,2)/24+MID($A10203,15,2)/60+MID($A10203,18,2)/3600)
+Timezone!$C$5/24
+VLOOKUP((DATE(LEFT($A10203,4),MID($A10203,6,2),MID($A10203,9,2))+MID($A10203,12,2)/24+MID($A10203,15,2)/60+MID($A10203,18,2)/3600),Timezone!$K:$L,2,TRUE)/24</f>
        <v>42984.791666666672</v>
      </c>
      <c r="F10203" s="92">
        <f>IF(MOD($B10203,1)&gt;10.5/24,
IF(VLOOKUP(QUOTIENT($B10203,1),AUD!$A:$K,11,TRUE)=0,F10202,VLOOKUP(QUOTIENT($B10203,1),AUD!$A:$K,11,TRUE)),
F10202)</f>
        <v>1.7350000000000001</v>
      </c>
      <c r="G10203" s="92">
        <f>IF(MOD($C10203,1)&gt;10.5/24,
IF(VLOOKUP(QUOTIENT($C10203,1),AUD!$A:$K,11,TRUE)=0,G10202,VLOOKUP(QUOTIENT($C10203,1),NZD!$A:$F,6,TRUE)),
G10202)</f>
        <v>1.95</v>
      </c>
      <c r="H10203" s="92">
        <f>IF(MOD($D10203,1)&gt;(11+55/60)/24,
IF(VLOOKUP(QUOTIENT($D10203,1),AUD!$A:$K,11,TRUE)=0,H10202,IFERROR(VLOOKUP(QUOTIENT($D10203,1),USD!$A:$B,2,TRUE),H10202)),
H10202)</f>
        <v>1.3172200000000001</v>
      </c>
      <c r="I10203" s="92">
        <f>IF(MOD($D10203,1)&gt;(11+55/60)/24,
IF(VLOOKUP(QUOTIENT($D10203,1),AUD!$A:$K,11,TRUE)=0,I10202,IFERROR(VLOOKUP(QUOTIENT($D10203,1),GBP!$A:$B,2,TRUE),I10202)),
I10202)</f>
        <v>0.28281000000000001</v>
      </c>
      <c r="J10203" s="92">
        <f>IF(MOD($D10203,1)&gt;(11+55/60)/24,
IF(VLOOKUP(QUOTIENT($D10203,1),AUD!$A:$K,11,TRUE)=0,J10202,IFERROR(VLOOKUP(QUOTIENT($D10203,1),EUR!$A:$B,2,TRUE),J10202)),
J10202)</f>
        <v>-0.37329000000000001</v>
      </c>
      <c r="K10203" s="92">
        <f>IF(MOD($D10203,1)&gt;(11+55/60)/24,
IF(VLOOKUP(QUOTIENT($D10203,1),AUD!$A:$K,11,TRUE)=0,K10202,IFERROR(VLOOKUP(QUOTIENT($D10203,1),JPY!$A:$B,2,TRUE),K10202)),
K10202)</f>
        <v>-3.2500000000000001E-2</v>
      </c>
      <c r="L10203" s="92">
        <f>IF(MOD($E10203,1)&gt;(11+55/60)/24,
IF(VLOOKUP(QUOTIENT($E10203,1),AUD!$A:$K,11,TRUE)=0,L10202,IFERROR(VLOOKUP(QUOTIENT($E10203,1),CAD!$A:$B,2,TRUE)*1,L10202)),
L10202)</f>
        <v>1.4</v>
      </c>
    </row>
    <row r="10204" spans="1:12">
      <c r="A10204" s="94" t="s">
        <v>10443</v>
      </c>
      <c r="B10204" s="94">
        <f>(DATE(LEFT($A10204,4),MID($A10204,6,2),MID($A10204,9,2))+MID($A10204,12,2)/24+MID($A10204,15,2)/60+MID($A10204,18,2)/3600)
+Timezone!$C$2/24
+VLOOKUP((DATE(LEFT($A10204,4),MID($A10204,6,2),MID($A10204,9,2))+MID($A10204,12,2)/24+MID($A10204,15,2)/60+MID($A10204,18,2)/3600),Timezone!$K:$L,2,TRUE)/24</f>
        <v>42985.458333333328</v>
      </c>
      <c r="C10204" s="94">
        <f>(DATE(LEFT($A10204,4),MID($A10204,6,2),MID($A10204,9,2))+MID($A10204,12,2)/24+MID($A10204,15,2)/60+MID($A10204,18,2)/3600)
+Timezone!$C$3/24
+VLOOKUP((DATE(LEFT($A10204,4),MID($A10204,6,2),MID($A10204,9,2))+MID($A10204,12,2)/24+MID($A10204,15,2)/60+MID($A10204,18,2)/3600),Timezone!$K:$L,2,TRUE)/24</f>
        <v>42985.541666666664</v>
      </c>
      <c r="D10204" s="94">
        <f>(DATE(LEFT($A10204,4),MID($A10204,6,2),MID($A10204,9,2))+MID($A10204,12,2)/24+MID($A10204,15,2)/60+MID($A10204,18,2)/3600)
+Timezone!$C$4/24
+VLOOKUP((DATE(LEFT($A10204,4),MID($A10204,6,2),MID($A10204,9,2))+MID($A10204,12,2)/24+MID($A10204,15,2)/60+MID($A10204,18,2)/3600),Timezone!$K:$L,2,TRUE)/24</f>
        <v>42985.083333333328</v>
      </c>
      <c r="E10204" s="94">
        <f>(DATE(LEFT($A10204,4),MID($A10204,6,2),MID($A10204,9,2))+MID($A10204,12,2)/24+MID($A10204,15,2)/60+MID($A10204,18,2)/3600)
+Timezone!$C$5/24
+VLOOKUP((DATE(LEFT($A10204,4),MID($A10204,6,2),MID($A10204,9,2))+MID($A10204,12,2)/24+MID($A10204,15,2)/60+MID($A10204,18,2)/3600),Timezone!$K:$L,2,TRUE)/24</f>
        <v>42984.875</v>
      </c>
      <c r="F10204" s="92">
        <f>IF(MOD($B10204,1)&gt;10.5/24,
IF(VLOOKUP(QUOTIENT($B10204,1),AUD!$A:$K,11,TRUE)=0,F10203,VLOOKUP(QUOTIENT($B10204,1),AUD!$A:$K,11,TRUE)),
F10203)</f>
        <v>1.73</v>
      </c>
      <c r="G10204" s="92">
        <f>IF(MOD($C10204,1)&gt;10.5/24,
IF(VLOOKUP(QUOTIENT($C10204,1),AUD!$A:$K,11,TRUE)=0,G10203,VLOOKUP(QUOTIENT($C10204,1),NZD!$A:$F,6,TRUE)),
G10203)</f>
        <v>1.95</v>
      </c>
      <c r="H10204" s="92">
        <f>IF(MOD($D10204,1)&gt;(11+55/60)/24,
IF(VLOOKUP(QUOTIENT($D10204,1),AUD!$A:$K,11,TRUE)=0,H10203,IFERROR(VLOOKUP(QUOTIENT($D10204,1),USD!$A:$B,2,TRUE),H10203)),
H10203)</f>
        <v>1.3172200000000001</v>
      </c>
      <c r="I10204" s="92">
        <f>IF(MOD($D10204,1)&gt;(11+55/60)/24,
IF(VLOOKUP(QUOTIENT($D10204,1),AUD!$A:$K,11,TRUE)=0,I10203,IFERROR(VLOOKUP(QUOTIENT($D10204,1),GBP!$A:$B,2,TRUE),I10203)),
I10203)</f>
        <v>0.28281000000000001</v>
      </c>
      <c r="J10204" s="92">
        <f>IF(MOD($D10204,1)&gt;(11+55/60)/24,
IF(VLOOKUP(QUOTIENT($D10204,1),AUD!$A:$K,11,TRUE)=0,J10203,IFERROR(VLOOKUP(QUOTIENT($D10204,1),EUR!$A:$B,2,TRUE),J10203)),
J10203)</f>
        <v>-0.37329000000000001</v>
      </c>
      <c r="K10204" s="92">
        <f>IF(MOD($D10204,1)&gt;(11+55/60)/24,
IF(VLOOKUP(QUOTIENT($D10204,1),AUD!$A:$K,11,TRUE)=0,K10203,IFERROR(VLOOKUP(QUOTIENT($D10204,1),JPY!$A:$B,2,TRUE),K10203)),
K10203)</f>
        <v>-3.2500000000000001E-2</v>
      </c>
      <c r="L10204" s="92">
        <f>IF(MOD($E10204,1)&gt;(11+55/60)/24,
IF(VLOOKUP(QUOTIENT($E10204,1),AUD!$A:$K,11,TRUE)=0,L10203,IFERROR(VLOOKUP(QUOTIENT($E10204,1),CAD!$A:$B,2,TRUE)*1,L10203)),
L10203)</f>
        <v>1.4</v>
      </c>
    </row>
    <row r="10205" spans="1:12">
      <c r="A10205" s="94" t="s">
        <v>10444</v>
      </c>
      <c r="B10205" s="94">
        <f>(DATE(LEFT($A10205,4),MID($A10205,6,2),MID($A10205,9,2))+MID($A10205,12,2)/24+MID($A10205,15,2)/60+MID($A10205,18,2)/3600)
+Timezone!$C$2/24
+VLOOKUP((DATE(LEFT($A10205,4),MID($A10205,6,2),MID($A10205,9,2))+MID($A10205,12,2)/24+MID($A10205,15,2)/60+MID($A10205,18,2)/3600),Timezone!$K:$L,2,TRUE)/24</f>
        <v>42985.541666666664</v>
      </c>
      <c r="C10205" s="94">
        <f>(DATE(LEFT($A10205,4),MID($A10205,6,2),MID($A10205,9,2))+MID($A10205,12,2)/24+MID($A10205,15,2)/60+MID($A10205,18,2)/3600)
+Timezone!$C$3/24
+VLOOKUP((DATE(LEFT($A10205,4),MID($A10205,6,2),MID($A10205,9,2))+MID($A10205,12,2)/24+MID($A10205,15,2)/60+MID($A10205,18,2)/3600),Timezone!$K:$L,2,TRUE)/24</f>
        <v>42985.625</v>
      </c>
      <c r="D10205" s="94">
        <f>(DATE(LEFT($A10205,4),MID($A10205,6,2),MID($A10205,9,2))+MID($A10205,12,2)/24+MID($A10205,15,2)/60+MID($A10205,18,2)/3600)
+Timezone!$C$4/24
+VLOOKUP((DATE(LEFT($A10205,4),MID($A10205,6,2),MID($A10205,9,2))+MID($A10205,12,2)/24+MID($A10205,15,2)/60+MID($A10205,18,2)/3600),Timezone!$K:$L,2,TRUE)/24</f>
        <v>42985.166666666664</v>
      </c>
      <c r="E10205" s="94">
        <f>(DATE(LEFT($A10205,4),MID($A10205,6,2),MID($A10205,9,2))+MID($A10205,12,2)/24+MID($A10205,15,2)/60+MID($A10205,18,2)/3600)
+Timezone!$C$5/24
+VLOOKUP((DATE(LEFT($A10205,4),MID($A10205,6,2),MID($A10205,9,2))+MID($A10205,12,2)/24+MID($A10205,15,2)/60+MID($A10205,18,2)/3600),Timezone!$K:$L,2,TRUE)/24</f>
        <v>42984.958333333336</v>
      </c>
      <c r="F10205" s="92">
        <f>IF(MOD($B10205,1)&gt;10.5/24,
IF(VLOOKUP(QUOTIENT($B10205,1),AUD!$A:$K,11,TRUE)=0,F10204,VLOOKUP(QUOTIENT($B10205,1),AUD!$A:$K,11,TRUE)),
F10204)</f>
        <v>1.73</v>
      </c>
      <c r="G10205" s="92">
        <f>IF(MOD($C10205,1)&gt;10.5/24,
IF(VLOOKUP(QUOTIENT($C10205,1),AUD!$A:$K,11,TRUE)=0,G10204,VLOOKUP(QUOTIENT($C10205,1),NZD!$A:$F,6,TRUE)),
G10204)</f>
        <v>1.95</v>
      </c>
      <c r="H10205" s="92">
        <f>IF(MOD($D10205,1)&gt;(11+55/60)/24,
IF(VLOOKUP(QUOTIENT($D10205,1),AUD!$A:$K,11,TRUE)=0,H10204,IFERROR(VLOOKUP(QUOTIENT($D10205,1),USD!$A:$B,2,TRUE),H10204)),
H10204)</f>
        <v>1.3172200000000001</v>
      </c>
      <c r="I10205" s="92">
        <f>IF(MOD($D10205,1)&gt;(11+55/60)/24,
IF(VLOOKUP(QUOTIENT($D10205,1),AUD!$A:$K,11,TRUE)=0,I10204,IFERROR(VLOOKUP(QUOTIENT($D10205,1),GBP!$A:$B,2,TRUE),I10204)),
I10204)</f>
        <v>0.28281000000000001</v>
      </c>
      <c r="J10205" s="92">
        <f>IF(MOD($D10205,1)&gt;(11+55/60)/24,
IF(VLOOKUP(QUOTIENT($D10205,1),AUD!$A:$K,11,TRUE)=0,J10204,IFERROR(VLOOKUP(QUOTIENT($D10205,1),EUR!$A:$B,2,TRUE),J10204)),
J10204)</f>
        <v>-0.37329000000000001</v>
      </c>
      <c r="K10205" s="92">
        <f>IF(MOD($D10205,1)&gt;(11+55/60)/24,
IF(VLOOKUP(QUOTIENT($D10205,1),AUD!$A:$K,11,TRUE)=0,K10204,IFERROR(VLOOKUP(QUOTIENT($D10205,1),JPY!$A:$B,2,TRUE),K10204)),
K10204)</f>
        <v>-3.2500000000000001E-2</v>
      </c>
      <c r="L10205" s="92">
        <f>IF(MOD($E10205,1)&gt;(11+55/60)/24,
IF(VLOOKUP(QUOTIENT($E10205,1),AUD!$A:$K,11,TRUE)=0,L10204,IFERROR(VLOOKUP(QUOTIENT($E10205,1),CAD!$A:$B,2,TRUE)*1,L10204)),
L10204)</f>
        <v>1.4</v>
      </c>
    </row>
    <row r="10206" spans="1:12">
      <c r="A10206" s="94" t="s">
        <v>10445</v>
      </c>
      <c r="B10206" s="94">
        <f>(DATE(LEFT($A10206,4),MID($A10206,6,2),MID($A10206,9,2))+MID($A10206,12,2)/24+MID($A10206,15,2)/60+MID($A10206,18,2)/3600)
+Timezone!$C$2/24
+VLOOKUP((DATE(LEFT($A10206,4),MID($A10206,6,2),MID($A10206,9,2))+MID($A10206,12,2)/24+MID($A10206,15,2)/60+MID($A10206,18,2)/3600),Timezone!$K:$L,2,TRUE)/24</f>
        <v>42985.625</v>
      </c>
      <c r="C10206" s="94">
        <f>(DATE(LEFT($A10206,4),MID($A10206,6,2),MID($A10206,9,2))+MID($A10206,12,2)/24+MID($A10206,15,2)/60+MID($A10206,18,2)/3600)
+Timezone!$C$3/24
+VLOOKUP((DATE(LEFT($A10206,4),MID($A10206,6,2),MID($A10206,9,2))+MID($A10206,12,2)/24+MID($A10206,15,2)/60+MID($A10206,18,2)/3600),Timezone!$K:$L,2,TRUE)/24</f>
        <v>42985.708333333336</v>
      </c>
      <c r="D10206" s="94">
        <f>(DATE(LEFT($A10206,4),MID($A10206,6,2),MID($A10206,9,2))+MID($A10206,12,2)/24+MID($A10206,15,2)/60+MID($A10206,18,2)/3600)
+Timezone!$C$4/24
+VLOOKUP((DATE(LEFT($A10206,4),MID($A10206,6,2),MID($A10206,9,2))+MID($A10206,12,2)/24+MID($A10206,15,2)/60+MID($A10206,18,2)/3600),Timezone!$K:$L,2,TRUE)/24</f>
        <v>42985.25</v>
      </c>
      <c r="E10206" s="94">
        <f>(DATE(LEFT($A10206,4),MID($A10206,6,2),MID($A10206,9,2))+MID($A10206,12,2)/24+MID($A10206,15,2)/60+MID($A10206,18,2)/3600)
+Timezone!$C$5/24
+VLOOKUP((DATE(LEFT($A10206,4),MID($A10206,6,2),MID($A10206,9,2))+MID($A10206,12,2)/24+MID($A10206,15,2)/60+MID($A10206,18,2)/3600),Timezone!$K:$L,2,TRUE)/24</f>
        <v>42985.041666666672</v>
      </c>
      <c r="F10206" s="92">
        <f>IF(MOD($B10206,1)&gt;10.5/24,
IF(VLOOKUP(QUOTIENT($B10206,1),AUD!$A:$K,11,TRUE)=0,F10205,VLOOKUP(QUOTIENT($B10206,1),AUD!$A:$K,11,TRUE)),
F10205)</f>
        <v>1.73</v>
      </c>
      <c r="G10206" s="92">
        <f>IF(MOD($C10206,1)&gt;10.5/24,
IF(VLOOKUP(QUOTIENT($C10206,1),AUD!$A:$K,11,TRUE)=0,G10205,VLOOKUP(QUOTIENT($C10206,1),NZD!$A:$F,6,TRUE)),
G10205)</f>
        <v>1.95</v>
      </c>
      <c r="H10206" s="92">
        <f>IF(MOD($D10206,1)&gt;(11+55/60)/24,
IF(VLOOKUP(QUOTIENT($D10206,1),AUD!$A:$K,11,TRUE)=0,H10205,IFERROR(VLOOKUP(QUOTIENT($D10206,1),USD!$A:$B,2,TRUE),H10205)),
H10205)</f>
        <v>1.3172200000000001</v>
      </c>
      <c r="I10206" s="92">
        <f>IF(MOD($D10206,1)&gt;(11+55/60)/24,
IF(VLOOKUP(QUOTIENT($D10206,1),AUD!$A:$K,11,TRUE)=0,I10205,IFERROR(VLOOKUP(QUOTIENT($D10206,1),GBP!$A:$B,2,TRUE),I10205)),
I10205)</f>
        <v>0.28281000000000001</v>
      </c>
      <c r="J10206" s="92">
        <f>IF(MOD($D10206,1)&gt;(11+55/60)/24,
IF(VLOOKUP(QUOTIENT($D10206,1),AUD!$A:$K,11,TRUE)=0,J10205,IFERROR(VLOOKUP(QUOTIENT($D10206,1),EUR!$A:$B,2,TRUE),J10205)),
J10205)</f>
        <v>-0.37329000000000001</v>
      </c>
      <c r="K10206" s="92">
        <f>IF(MOD($D10206,1)&gt;(11+55/60)/24,
IF(VLOOKUP(QUOTIENT($D10206,1),AUD!$A:$K,11,TRUE)=0,K10205,IFERROR(VLOOKUP(QUOTIENT($D10206,1),JPY!$A:$B,2,TRUE),K10205)),
K10205)</f>
        <v>-3.2500000000000001E-2</v>
      </c>
      <c r="L10206" s="92">
        <f>IF(MOD($E10206,1)&gt;(11+55/60)/24,
IF(VLOOKUP(QUOTIENT($E10206,1),AUD!$A:$K,11,TRUE)=0,L10205,IFERROR(VLOOKUP(QUOTIENT($E10206,1),CAD!$A:$B,2,TRUE)*1,L10205)),
L10205)</f>
        <v>1.4</v>
      </c>
    </row>
    <row r="10207" spans="1:12">
      <c r="A10207" s="94" t="s">
        <v>10446</v>
      </c>
      <c r="B10207" s="94">
        <f>(DATE(LEFT($A10207,4),MID($A10207,6,2),MID($A10207,9,2))+MID($A10207,12,2)/24+MID($A10207,15,2)/60+MID($A10207,18,2)/3600)
+Timezone!$C$2/24
+VLOOKUP((DATE(LEFT($A10207,4),MID($A10207,6,2),MID($A10207,9,2))+MID($A10207,12,2)/24+MID($A10207,15,2)/60+MID($A10207,18,2)/3600),Timezone!$K:$L,2,TRUE)/24</f>
        <v>42985.708333333328</v>
      </c>
      <c r="C10207" s="94">
        <f>(DATE(LEFT($A10207,4),MID($A10207,6,2),MID($A10207,9,2))+MID($A10207,12,2)/24+MID($A10207,15,2)/60+MID($A10207,18,2)/3600)
+Timezone!$C$3/24
+VLOOKUP((DATE(LEFT($A10207,4),MID($A10207,6,2),MID($A10207,9,2))+MID($A10207,12,2)/24+MID($A10207,15,2)/60+MID($A10207,18,2)/3600),Timezone!$K:$L,2,TRUE)/24</f>
        <v>42985.791666666664</v>
      </c>
      <c r="D10207" s="94">
        <f>(DATE(LEFT($A10207,4),MID($A10207,6,2),MID($A10207,9,2))+MID($A10207,12,2)/24+MID($A10207,15,2)/60+MID($A10207,18,2)/3600)
+Timezone!$C$4/24
+VLOOKUP((DATE(LEFT($A10207,4),MID($A10207,6,2),MID($A10207,9,2))+MID($A10207,12,2)/24+MID($A10207,15,2)/60+MID($A10207,18,2)/3600),Timezone!$K:$L,2,TRUE)/24</f>
        <v>42985.333333333328</v>
      </c>
      <c r="E10207" s="94">
        <f>(DATE(LEFT($A10207,4),MID($A10207,6,2),MID($A10207,9,2))+MID($A10207,12,2)/24+MID($A10207,15,2)/60+MID($A10207,18,2)/3600)
+Timezone!$C$5/24
+VLOOKUP((DATE(LEFT($A10207,4),MID($A10207,6,2),MID($A10207,9,2))+MID($A10207,12,2)/24+MID($A10207,15,2)/60+MID($A10207,18,2)/3600),Timezone!$K:$L,2,TRUE)/24</f>
        <v>42985.125</v>
      </c>
      <c r="F10207" s="92">
        <f>IF(MOD($B10207,1)&gt;10.5/24,
IF(VLOOKUP(QUOTIENT($B10207,1),AUD!$A:$K,11,TRUE)=0,F10206,VLOOKUP(QUOTIENT($B10207,1),AUD!$A:$K,11,TRUE)),
F10206)</f>
        <v>1.73</v>
      </c>
      <c r="G10207" s="92">
        <f>IF(MOD($C10207,1)&gt;10.5/24,
IF(VLOOKUP(QUOTIENT($C10207,1),AUD!$A:$K,11,TRUE)=0,G10206,VLOOKUP(QUOTIENT($C10207,1),NZD!$A:$F,6,TRUE)),
G10206)</f>
        <v>1.95</v>
      </c>
      <c r="H10207" s="92">
        <f>IF(MOD($D10207,1)&gt;(11+55/60)/24,
IF(VLOOKUP(QUOTIENT($D10207,1),AUD!$A:$K,11,TRUE)=0,H10206,IFERROR(VLOOKUP(QUOTIENT($D10207,1),USD!$A:$B,2,TRUE),H10206)),
H10206)</f>
        <v>1.3172200000000001</v>
      </c>
      <c r="I10207" s="92">
        <f>IF(MOD($D10207,1)&gt;(11+55/60)/24,
IF(VLOOKUP(QUOTIENT($D10207,1),AUD!$A:$K,11,TRUE)=0,I10206,IFERROR(VLOOKUP(QUOTIENT($D10207,1),GBP!$A:$B,2,TRUE),I10206)),
I10206)</f>
        <v>0.28281000000000001</v>
      </c>
      <c r="J10207" s="92">
        <f>IF(MOD($D10207,1)&gt;(11+55/60)/24,
IF(VLOOKUP(QUOTIENT($D10207,1),AUD!$A:$K,11,TRUE)=0,J10206,IFERROR(VLOOKUP(QUOTIENT($D10207,1),EUR!$A:$B,2,TRUE),J10206)),
J10206)</f>
        <v>-0.37329000000000001</v>
      </c>
      <c r="K10207" s="92">
        <f>IF(MOD($D10207,1)&gt;(11+55/60)/24,
IF(VLOOKUP(QUOTIENT($D10207,1),AUD!$A:$K,11,TRUE)=0,K10206,IFERROR(VLOOKUP(QUOTIENT($D10207,1),JPY!$A:$B,2,TRUE),K10206)),
K10206)</f>
        <v>-3.2500000000000001E-2</v>
      </c>
      <c r="L10207" s="92">
        <f>IF(MOD($E10207,1)&gt;(11+55/60)/24,
IF(VLOOKUP(QUOTIENT($E10207,1),AUD!$A:$K,11,TRUE)=0,L10206,IFERROR(VLOOKUP(QUOTIENT($E10207,1),CAD!$A:$B,2,TRUE)*1,L10206)),
L10206)</f>
        <v>1.4</v>
      </c>
    </row>
    <row r="10208" spans="1:12">
      <c r="A10208" s="94" t="s">
        <v>10447</v>
      </c>
      <c r="B10208" s="94">
        <f>(DATE(LEFT($A10208,4),MID($A10208,6,2),MID($A10208,9,2))+MID($A10208,12,2)/24+MID($A10208,15,2)/60+MID($A10208,18,2)/3600)
+Timezone!$C$2/24
+VLOOKUP((DATE(LEFT($A10208,4),MID($A10208,6,2),MID($A10208,9,2))+MID($A10208,12,2)/24+MID($A10208,15,2)/60+MID($A10208,18,2)/3600),Timezone!$K:$L,2,TRUE)/24</f>
        <v>42985.791666666664</v>
      </c>
      <c r="C10208" s="94">
        <f>(DATE(LEFT($A10208,4),MID($A10208,6,2),MID($A10208,9,2))+MID($A10208,12,2)/24+MID($A10208,15,2)/60+MID($A10208,18,2)/3600)
+Timezone!$C$3/24
+VLOOKUP((DATE(LEFT($A10208,4),MID($A10208,6,2),MID($A10208,9,2))+MID($A10208,12,2)/24+MID($A10208,15,2)/60+MID($A10208,18,2)/3600),Timezone!$K:$L,2,TRUE)/24</f>
        <v>42985.875</v>
      </c>
      <c r="D10208" s="94">
        <f>(DATE(LEFT($A10208,4),MID($A10208,6,2),MID($A10208,9,2))+MID($A10208,12,2)/24+MID($A10208,15,2)/60+MID($A10208,18,2)/3600)
+Timezone!$C$4/24
+VLOOKUP((DATE(LEFT($A10208,4),MID($A10208,6,2),MID($A10208,9,2))+MID($A10208,12,2)/24+MID($A10208,15,2)/60+MID($A10208,18,2)/3600),Timezone!$K:$L,2,TRUE)/24</f>
        <v>42985.416666666664</v>
      </c>
      <c r="E10208" s="94">
        <f>(DATE(LEFT($A10208,4),MID($A10208,6,2),MID($A10208,9,2))+MID($A10208,12,2)/24+MID($A10208,15,2)/60+MID($A10208,18,2)/3600)
+Timezone!$C$5/24
+VLOOKUP((DATE(LEFT($A10208,4),MID($A10208,6,2),MID($A10208,9,2))+MID($A10208,12,2)/24+MID($A10208,15,2)/60+MID($A10208,18,2)/3600),Timezone!$K:$L,2,TRUE)/24</f>
        <v>42985.208333333336</v>
      </c>
      <c r="F10208" s="92">
        <f>IF(MOD($B10208,1)&gt;10.5/24,
IF(VLOOKUP(QUOTIENT($B10208,1),AUD!$A:$K,11,TRUE)=0,F10207,VLOOKUP(QUOTIENT($B10208,1),AUD!$A:$K,11,TRUE)),
F10207)</f>
        <v>1.73</v>
      </c>
      <c r="G10208" s="92">
        <f>IF(MOD($C10208,1)&gt;10.5/24,
IF(VLOOKUP(QUOTIENT($C10208,1),AUD!$A:$K,11,TRUE)=0,G10207,VLOOKUP(QUOTIENT($C10208,1),NZD!$A:$F,6,TRUE)),
G10207)</f>
        <v>1.95</v>
      </c>
      <c r="H10208" s="92">
        <f>IF(MOD($D10208,1)&gt;(11+55/60)/24,
IF(VLOOKUP(QUOTIENT($D10208,1),AUD!$A:$K,11,TRUE)=0,H10207,IFERROR(VLOOKUP(QUOTIENT($D10208,1),USD!$A:$B,2,TRUE),H10207)),
H10207)</f>
        <v>1.3172200000000001</v>
      </c>
      <c r="I10208" s="92">
        <f>IF(MOD($D10208,1)&gt;(11+55/60)/24,
IF(VLOOKUP(QUOTIENT($D10208,1),AUD!$A:$K,11,TRUE)=0,I10207,IFERROR(VLOOKUP(QUOTIENT($D10208,1),GBP!$A:$B,2,TRUE),I10207)),
I10207)</f>
        <v>0.28281000000000001</v>
      </c>
      <c r="J10208" s="92">
        <f>IF(MOD($D10208,1)&gt;(11+55/60)/24,
IF(VLOOKUP(QUOTIENT($D10208,1),AUD!$A:$K,11,TRUE)=0,J10207,IFERROR(VLOOKUP(QUOTIENT($D10208,1),EUR!$A:$B,2,TRUE),J10207)),
J10207)</f>
        <v>-0.37329000000000001</v>
      </c>
      <c r="K10208" s="92">
        <f>IF(MOD($D10208,1)&gt;(11+55/60)/24,
IF(VLOOKUP(QUOTIENT($D10208,1),AUD!$A:$K,11,TRUE)=0,K10207,IFERROR(VLOOKUP(QUOTIENT($D10208,1),JPY!$A:$B,2,TRUE),K10207)),
K10207)</f>
        <v>-3.2500000000000001E-2</v>
      </c>
      <c r="L10208" s="92">
        <f>IF(MOD($E10208,1)&gt;(11+55/60)/24,
IF(VLOOKUP(QUOTIENT($E10208,1),AUD!$A:$K,11,TRUE)=0,L10207,IFERROR(VLOOKUP(QUOTIENT($E10208,1),CAD!$A:$B,2,TRUE)*1,L10207)),
L10207)</f>
        <v>1.4</v>
      </c>
    </row>
    <row r="10209" spans="1:12">
      <c r="A10209" s="94" t="s">
        <v>10448</v>
      </c>
      <c r="B10209" s="94">
        <f>(DATE(LEFT($A10209,4),MID($A10209,6,2),MID($A10209,9,2))+MID($A10209,12,2)/24+MID($A10209,15,2)/60+MID($A10209,18,2)/3600)
+Timezone!$C$2/24
+VLOOKUP((DATE(LEFT($A10209,4),MID($A10209,6,2),MID($A10209,9,2))+MID($A10209,12,2)/24+MID($A10209,15,2)/60+MID($A10209,18,2)/3600),Timezone!$K:$L,2,TRUE)/24</f>
        <v>42985.875</v>
      </c>
      <c r="C10209" s="94">
        <f>(DATE(LEFT($A10209,4),MID($A10209,6,2),MID($A10209,9,2))+MID($A10209,12,2)/24+MID($A10209,15,2)/60+MID($A10209,18,2)/3600)
+Timezone!$C$3/24
+VLOOKUP((DATE(LEFT($A10209,4),MID($A10209,6,2),MID($A10209,9,2))+MID($A10209,12,2)/24+MID($A10209,15,2)/60+MID($A10209,18,2)/3600),Timezone!$K:$L,2,TRUE)/24</f>
        <v>42985.958333333336</v>
      </c>
      <c r="D10209" s="94">
        <f>(DATE(LEFT($A10209,4),MID($A10209,6,2),MID($A10209,9,2))+MID($A10209,12,2)/24+MID($A10209,15,2)/60+MID($A10209,18,2)/3600)
+Timezone!$C$4/24
+VLOOKUP((DATE(LEFT($A10209,4),MID($A10209,6,2),MID($A10209,9,2))+MID($A10209,12,2)/24+MID($A10209,15,2)/60+MID($A10209,18,2)/3600),Timezone!$K:$L,2,TRUE)/24</f>
        <v>42985.5</v>
      </c>
      <c r="E10209" s="94">
        <f>(DATE(LEFT($A10209,4),MID($A10209,6,2),MID($A10209,9,2))+MID($A10209,12,2)/24+MID($A10209,15,2)/60+MID($A10209,18,2)/3600)
+Timezone!$C$5/24
+VLOOKUP((DATE(LEFT($A10209,4),MID($A10209,6,2),MID($A10209,9,2))+MID($A10209,12,2)/24+MID($A10209,15,2)/60+MID($A10209,18,2)/3600),Timezone!$K:$L,2,TRUE)/24</f>
        <v>42985.291666666672</v>
      </c>
      <c r="F10209" s="92">
        <f>IF(MOD($B10209,1)&gt;10.5/24,
IF(VLOOKUP(QUOTIENT($B10209,1),AUD!$A:$K,11,TRUE)=0,F10208,VLOOKUP(QUOTIENT($B10209,1),AUD!$A:$K,11,TRUE)),
F10208)</f>
        <v>1.73</v>
      </c>
      <c r="G10209" s="92">
        <f>IF(MOD($C10209,1)&gt;10.5/24,
IF(VLOOKUP(QUOTIENT($C10209,1),AUD!$A:$K,11,TRUE)=0,G10208,VLOOKUP(QUOTIENT($C10209,1),NZD!$A:$F,6,TRUE)),
G10208)</f>
        <v>1.95</v>
      </c>
      <c r="H10209" s="92">
        <f>IF(MOD($D10209,1)&gt;(11+55/60)/24,
IF(VLOOKUP(QUOTIENT($D10209,1),AUD!$A:$K,11,TRUE)=0,H10208,IFERROR(VLOOKUP(QUOTIENT($D10209,1),USD!$A:$B,2,TRUE),H10208)),
H10208)</f>
        <v>1.3172200000000001</v>
      </c>
      <c r="I10209" s="92">
        <f>IF(MOD($D10209,1)&gt;(11+55/60)/24,
IF(VLOOKUP(QUOTIENT($D10209,1),AUD!$A:$K,11,TRUE)=0,I10208,IFERROR(VLOOKUP(QUOTIENT($D10209,1),GBP!$A:$B,2,TRUE),I10208)),
I10208)</f>
        <v>0.28575</v>
      </c>
      <c r="J10209" s="92">
        <f>IF(MOD($D10209,1)&gt;(11+55/60)/24,
IF(VLOOKUP(QUOTIENT($D10209,1),AUD!$A:$K,11,TRUE)=0,J10208,IFERROR(VLOOKUP(QUOTIENT($D10209,1),EUR!$A:$B,2,TRUE),J10208)),
J10208)</f>
        <v>-0.37329000000000001</v>
      </c>
      <c r="K10209" s="92">
        <f>IF(MOD($D10209,1)&gt;(11+55/60)/24,
IF(VLOOKUP(QUOTIENT($D10209,1),AUD!$A:$K,11,TRUE)=0,K10208,IFERROR(VLOOKUP(QUOTIENT($D10209,1),JPY!$A:$B,2,TRUE),K10208)),
K10208)</f>
        <v>-3.1359999999999999E-2</v>
      </c>
      <c r="L10209" s="92">
        <f>IF(MOD($E10209,1)&gt;(11+55/60)/24,
IF(VLOOKUP(QUOTIENT($E10209,1),AUD!$A:$K,11,TRUE)=0,L10208,IFERROR(VLOOKUP(QUOTIENT($E10209,1),CAD!$A:$B,2,TRUE)*1,L10208)),
L10208)</f>
        <v>1.4</v>
      </c>
    </row>
    <row r="10210" spans="1:12">
      <c r="A10210" s="94" t="s">
        <v>10449</v>
      </c>
      <c r="B10210" s="94">
        <f>(DATE(LEFT($A10210,4),MID($A10210,6,2),MID($A10210,9,2))+MID($A10210,12,2)/24+MID($A10210,15,2)/60+MID($A10210,18,2)/3600)
+Timezone!$C$2/24
+VLOOKUP((DATE(LEFT($A10210,4),MID($A10210,6,2),MID($A10210,9,2))+MID($A10210,12,2)/24+MID($A10210,15,2)/60+MID($A10210,18,2)/3600),Timezone!$K:$L,2,TRUE)/24</f>
        <v>42985.958333333328</v>
      </c>
      <c r="C10210" s="94">
        <f>(DATE(LEFT($A10210,4),MID($A10210,6,2),MID($A10210,9,2))+MID($A10210,12,2)/24+MID($A10210,15,2)/60+MID($A10210,18,2)/3600)
+Timezone!$C$3/24
+VLOOKUP((DATE(LEFT($A10210,4),MID($A10210,6,2),MID($A10210,9,2))+MID($A10210,12,2)/24+MID($A10210,15,2)/60+MID($A10210,18,2)/3600),Timezone!$K:$L,2,TRUE)/24</f>
        <v>42986.041666666664</v>
      </c>
      <c r="D10210" s="94">
        <f>(DATE(LEFT($A10210,4),MID($A10210,6,2),MID($A10210,9,2))+MID($A10210,12,2)/24+MID($A10210,15,2)/60+MID($A10210,18,2)/3600)
+Timezone!$C$4/24
+VLOOKUP((DATE(LEFT($A10210,4),MID($A10210,6,2),MID($A10210,9,2))+MID($A10210,12,2)/24+MID($A10210,15,2)/60+MID($A10210,18,2)/3600),Timezone!$K:$L,2,TRUE)/24</f>
        <v>42985.583333333328</v>
      </c>
      <c r="E10210" s="94">
        <f>(DATE(LEFT($A10210,4),MID($A10210,6,2),MID($A10210,9,2))+MID($A10210,12,2)/24+MID($A10210,15,2)/60+MID($A10210,18,2)/3600)
+Timezone!$C$5/24
+VLOOKUP((DATE(LEFT($A10210,4),MID($A10210,6,2),MID($A10210,9,2))+MID($A10210,12,2)/24+MID($A10210,15,2)/60+MID($A10210,18,2)/3600),Timezone!$K:$L,2,TRUE)/24</f>
        <v>42985.375</v>
      </c>
      <c r="F10210" s="92">
        <f>IF(MOD($B10210,1)&gt;10.5/24,
IF(VLOOKUP(QUOTIENT($B10210,1),AUD!$A:$K,11,TRUE)=0,F10209,VLOOKUP(QUOTIENT($B10210,1),AUD!$A:$K,11,TRUE)),
F10209)</f>
        <v>1.73</v>
      </c>
      <c r="G10210" s="92">
        <f>IF(MOD($C10210,1)&gt;10.5/24,
IF(VLOOKUP(QUOTIENT($C10210,1),AUD!$A:$K,11,TRUE)=0,G10209,VLOOKUP(QUOTIENT($C10210,1),NZD!$A:$F,6,TRUE)),
G10209)</f>
        <v>1.95</v>
      </c>
      <c r="H10210" s="92">
        <f>IF(MOD($D10210,1)&gt;(11+55/60)/24,
IF(VLOOKUP(QUOTIENT($D10210,1),AUD!$A:$K,11,TRUE)=0,H10209,IFERROR(VLOOKUP(QUOTIENT($D10210,1),USD!$A:$B,2,TRUE),H10209)),
H10209)</f>
        <v>1.3172200000000001</v>
      </c>
      <c r="I10210" s="92">
        <f>IF(MOD($D10210,1)&gt;(11+55/60)/24,
IF(VLOOKUP(QUOTIENT($D10210,1),AUD!$A:$K,11,TRUE)=0,I10209,IFERROR(VLOOKUP(QUOTIENT($D10210,1),GBP!$A:$B,2,TRUE),I10209)),
I10209)</f>
        <v>0.28575</v>
      </c>
      <c r="J10210" s="92">
        <f>IF(MOD($D10210,1)&gt;(11+55/60)/24,
IF(VLOOKUP(QUOTIENT($D10210,1),AUD!$A:$K,11,TRUE)=0,J10209,IFERROR(VLOOKUP(QUOTIENT($D10210,1),EUR!$A:$B,2,TRUE),J10209)),
J10209)</f>
        <v>-0.37329000000000001</v>
      </c>
      <c r="K10210" s="92">
        <f>IF(MOD($D10210,1)&gt;(11+55/60)/24,
IF(VLOOKUP(QUOTIENT($D10210,1),AUD!$A:$K,11,TRUE)=0,K10209,IFERROR(VLOOKUP(QUOTIENT($D10210,1),JPY!$A:$B,2,TRUE),K10209)),
K10209)</f>
        <v>-3.1359999999999999E-2</v>
      </c>
      <c r="L10210" s="92">
        <f>IF(MOD($E10210,1)&gt;(11+55/60)/24,
IF(VLOOKUP(QUOTIENT($E10210,1),AUD!$A:$K,11,TRUE)=0,L10209,IFERROR(VLOOKUP(QUOTIENT($E10210,1),CAD!$A:$B,2,TRUE)*1,L10209)),
L10209)</f>
        <v>1.4</v>
      </c>
    </row>
    <row r="10211" spans="1:12">
      <c r="A10211" s="94" t="s">
        <v>10450</v>
      </c>
      <c r="B10211" s="94">
        <f>(DATE(LEFT($A10211,4),MID($A10211,6,2),MID($A10211,9,2))+MID($A10211,12,2)/24+MID($A10211,15,2)/60+MID($A10211,18,2)/3600)
+Timezone!$C$2/24
+VLOOKUP((DATE(LEFT($A10211,4),MID($A10211,6,2),MID($A10211,9,2))+MID($A10211,12,2)/24+MID($A10211,15,2)/60+MID($A10211,18,2)/3600),Timezone!$K:$L,2,TRUE)/24</f>
        <v>42986.041666666664</v>
      </c>
      <c r="C10211" s="94">
        <f>(DATE(LEFT($A10211,4),MID($A10211,6,2),MID($A10211,9,2))+MID($A10211,12,2)/24+MID($A10211,15,2)/60+MID($A10211,18,2)/3600)
+Timezone!$C$3/24
+VLOOKUP((DATE(LEFT($A10211,4),MID($A10211,6,2),MID($A10211,9,2))+MID($A10211,12,2)/24+MID($A10211,15,2)/60+MID($A10211,18,2)/3600),Timezone!$K:$L,2,TRUE)/24</f>
        <v>42986.125</v>
      </c>
      <c r="D10211" s="94">
        <f>(DATE(LEFT($A10211,4),MID($A10211,6,2),MID($A10211,9,2))+MID($A10211,12,2)/24+MID($A10211,15,2)/60+MID($A10211,18,2)/3600)
+Timezone!$C$4/24
+VLOOKUP((DATE(LEFT($A10211,4),MID($A10211,6,2),MID($A10211,9,2))+MID($A10211,12,2)/24+MID($A10211,15,2)/60+MID($A10211,18,2)/3600),Timezone!$K:$L,2,TRUE)/24</f>
        <v>42985.666666666664</v>
      </c>
      <c r="E10211" s="94">
        <f>(DATE(LEFT($A10211,4),MID($A10211,6,2),MID($A10211,9,2))+MID($A10211,12,2)/24+MID($A10211,15,2)/60+MID($A10211,18,2)/3600)
+Timezone!$C$5/24
+VLOOKUP((DATE(LEFT($A10211,4),MID($A10211,6,2),MID($A10211,9,2))+MID($A10211,12,2)/24+MID($A10211,15,2)/60+MID($A10211,18,2)/3600),Timezone!$K:$L,2,TRUE)/24</f>
        <v>42985.458333333336</v>
      </c>
      <c r="F10211" s="92">
        <f>IF(MOD($B10211,1)&gt;10.5/24,
IF(VLOOKUP(QUOTIENT($B10211,1),AUD!$A:$K,11,TRUE)=0,F10210,VLOOKUP(QUOTIENT($B10211,1),AUD!$A:$K,11,TRUE)),
F10210)</f>
        <v>1.73</v>
      </c>
      <c r="G10211" s="92">
        <f>IF(MOD($C10211,1)&gt;10.5/24,
IF(VLOOKUP(QUOTIENT($C10211,1),AUD!$A:$K,11,TRUE)=0,G10210,VLOOKUP(QUOTIENT($C10211,1),NZD!$A:$F,6,TRUE)),
G10210)</f>
        <v>1.95</v>
      </c>
      <c r="H10211" s="92">
        <f>IF(MOD($D10211,1)&gt;(11+55/60)/24,
IF(VLOOKUP(QUOTIENT($D10211,1),AUD!$A:$K,11,TRUE)=0,H10210,IFERROR(VLOOKUP(QUOTIENT($D10211,1),USD!$A:$B,2,TRUE),H10210)),
H10210)</f>
        <v>1.3172200000000001</v>
      </c>
      <c r="I10211" s="92">
        <f>IF(MOD($D10211,1)&gt;(11+55/60)/24,
IF(VLOOKUP(QUOTIENT($D10211,1),AUD!$A:$K,11,TRUE)=0,I10210,IFERROR(VLOOKUP(QUOTIENT($D10211,1),GBP!$A:$B,2,TRUE),I10210)),
I10210)</f>
        <v>0.28575</v>
      </c>
      <c r="J10211" s="92">
        <f>IF(MOD($D10211,1)&gt;(11+55/60)/24,
IF(VLOOKUP(QUOTIENT($D10211,1),AUD!$A:$K,11,TRUE)=0,J10210,IFERROR(VLOOKUP(QUOTIENT($D10211,1),EUR!$A:$B,2,TRUE),J10210)),
J10210)</f>
        <v>-0.37329000000000001</v>
      </c>
      <c r="K10211" s="92">
        <f>IF(MOD($D10211,1)&gt;(11+55/60)/24,
IF(VLOOKUP(QUOTIENT($D10211,1),AUD!$A:$K,11,TRUE)=0,K10210,IFERROR(VLOOKUP(QUOTIENT($D10211,1),JPY!$A:$B,2,TRUE),K10210)),
K10210)</f>
        <v>-3.1359999999999999E-2</v>
      </c>
      <c r="L10211" s="92">
        <f>IF(MOD($E10211,1)&gt;(11+55/60)/24,
IF(VLOOKUP(QUOTIENT($E10211,1),AUD!$A:$K,11,TRUE)=0,L10210,IFERROR(VLOOKUP(QUOTIENT($E10211,1),CAD!$A:$B,2,TRUE)*1,L10210)),
L10210)</f>
        <v>1.4</v>
      </c>
    </row>
    <row r="10212" spans="1:12">
      <c r="A10212" s="94" t="s">
        <v>10451</v>
      </c>
      <c r="B10212" s="94">
        <f>(DATE(LEFT($A10212,4),MID($A10212,6,2),MID($A10212,9,2))+MID($A10212,12,2)/24+MID($A10212,15,2)/60+MID($A10212,18,2)/3600)
+Timezone!$C$2/24
+VLOOKUP((DATE(LEFT($A10212,4),MID($A10212,6,2),MID($A10212,9,2))+MID($A10212,12,2)/24+MID($A10212,15,2)/60+MID($A10212,18,2)/3600),Timezone!$K:$L,2,TRUE)/24</f>
        <v>42986.125</v>
      </c>
      <c r="C10212" s="94">
        <f>(DATE(LEFT($A10212,4),MID($A10212,6,2),MID($A10212,9,2))+MID($A10212,12,2)/24+MID($A10212,15,2)/60+MID($A10212,18,2)/3600)
+Timezone!$C$3/24
+VLOOKUP((DATE(LEFT($A10212,4),MID($A10212,6,2),MID($A10212,9,2))+MID($A10212,12,2)/24+MID($A10212,15,2)/60+MID($A10212,18,2)/3600),Timezone!$K:$L,2,TRUE)/24</f>
        <v>42986.208333333336</v>
      </c>
      <c r="D10212" s="94">
        <f>(DATE(LEFT($A10212,4),MID($A10212,6,2),MID($A10212,9,2))+MID($A10212,12,2)/24+MID($A10212,15,2)/60+MID($A10212,18,2)/3600)
+Timezone!$C$4/24
+VLOOKUP((DATE(LEFT($A10212,4),MID($A10212,6,2),MID($A10212,9,2))+MID($A10212,12,2)/24+MID($A10212,15,2)/60+MID($A10212,18,2)/3600),Timezone!$K:$L,2,TRUE)/24</f>
        <v>42985.75</v>
      </c>
      <c r="E10212" s="94">
        <f>(DATE(LEFT($A10212,4),MID($A10212,6,2),MID($A10212,9,2))+MID($A10212,12,2)/24+MID($A10212,15,2)/60+MID($A10212,18,2)/3600)
+Timezone!$C$5/24
+VLOOKUP((DATE(LEFT($A10212,4),MID($A10212,6,2),MID($A10212,9,2))+MID($A10212,12,2)/24+MID($A10212,15,2)/60+MID($A10212,18,2)/3600),Timezone!$K:$L,2,TRUE)/24</f>
        <v>42985.541666666672</v>
      </c>
      <c r="F10212" s="92">
        <f>IF(MOD($B10212,1)&gt;10.5/24,
IF(VLOOKUP(QUOTIENT($B10212,1),AUD!$A:$K,11,TRUE)=0,F10211,VLOOKUP(QUOTIENT($B10212,1),AUD!$A:$K,11,TRUE)),
F10211)</f>
        <v>1.73</v>
      </c>
      <c r="G10212" s="92">
        <f>IF(MOD($C10212,1)&gt;10.5/24,
IF(VLOOKUP(QUOTIENT($C10212,1),AUD!$A:$K,11,TRUE)=0,G10211,VLOOKUP(QUOTIENT($C10212,1),NZD!$A:$F,6,TRUE)),
G10211)</f>
        <v>1.95</v>
      </c>
      <c r="H10212" s="92">
        <f>IF(MOD($D10212,1)&gt;(11+55/60)/24,
IF(VLOOKUP(QUOTIENT($D10212,1),AUD!$A:$K,11,TRUE)=0,H10211,IFERROR(VLOOKUP(QUOTIENT($D10212,1),USD!$A:$B,2,TRUE),H10211)),
H10211)</f>
        <v>1.3172200000000001</v>
      </c>
      <c r="I10212" s="92">
        <f>IF(MOD($D10212,1)&gt;(11+55/60)/24,
IF(VLOOKUP(QUOTIENT($D10212,1),AUD!$A:$K,11,TRUE)=0,I10211,IFERROR(VLOOKUP(QUOTIENT($D10212,1),GBP!$A:$B,2,TRUE),I10211)),
I10211)</f>
        <v>0.28575</v>
      </c>
      <c r="J10212" s="92">
        <f>IF(MOD($D10212,1)&gt;(11+55/60)/24,
IF(VLOOKUP(QUOTIENT($D10212,1),AUD!$A:$K,11,TRUE)=0,J10211,IFERROR(VLOOKUP(QUOTIENT($D10212,1),EUR!$A:$B,2,TRUE),J10211)),
J10211)</f>
        <v>-0.37329000000000001</v>
      </c>
      <c r="K10212" s="92">
        <f>IF(MOD($D10212,1)&gt;(11+55/60)/24,
IF(VLOOKUP(QUOTIENT($D10212,1),AUD!$A:$K,11,TRUE)=0,K10211,IFERROR(VLOOKUP(QUOTIENT($D10212,1),JPY!$A:$B,2,TRUE),K10211)),
K10211)</f>
        <v>-3.1359999999999999E-2</v>
      </c>
      <c r="L10212" s="92">
        <f>IF(MOD($E10212,1)&gt;(11+55/60)/24,
IF(VLOOKUP(QUOTIENT($E10212,1),AUD!$A:$K,11,TRUE)=0,L10211,IFERROR(VLOOKUP(QUOTIENT($E10212,1),CAD!$A:$B,2,TRUE)*1,L10211)),
L10211)</f>
        <v>1.39</v>
      </c>
    </row>
    <row r="10213" spans="1:12">
      <c r="A10213" s="94" t="s">
        <v>10452</v>
      </c>
      <c r="B10213" s="94">
        <f>(DATE(LEFT($A10213,4),MID($A10213,6,2),MID($A10213,9,2))+MID($A10213,12,2)/24+MID($A10213,15,2)/60+MID($A10213,18,2)/3600)
+Timezone!$C$2/24
+VLOOKUP((DATE(LEFT($A10213,4),MID($A10213,6,2),MID($A10213,9,2))+MID($A10213,12,2)/24+MID($A10213,15,2)/60+MID($A10213,18,2)/3600),Timezone!$K:$L,2,TRUE)/24</f>
        <v>42986.208333333328</v>
      </c>
      <c r="C10213" s="94">
        <f>(DATE(LEFT($A10213,4),MID($A10213,6,2),MID($A10213,9,2))+MID($A10213,12,2)/24+MID($A10213,15,2)/60+MID($A10213,18,2)/3600)
+Timezone!$C$3/24
+VLOOKUP((DATE(LEFT($A10213,4),MID($A10213,6,2),MID($A10213,9,2))+MID($A10213,12,2)/24+MID($A10213,15,2)/60+MID($A10213,18,2)/3600),Timezone!$K:$L,2,TRUE)/24</f>
        <v>42986.291666666664</v>
      </c>
      <c r="D10213" s="94">
        <f>(DATE(LEFT($A10213,4),MID($A10213,6,2),MID($A10213,9,2))+MID($A10213,12,2)/24+MID($A10213,15,2)/60+MID($A10213,18,2)/3600)
+Timezone!$C$4/24
+VLOOKUP((DATE(LEFT($A10213,4),MID($A10213,6,2),MID($A10213,9,2))+MID($A10213,12,2)/24+MID($A10213,15,2)/60+MID($A10213,18,2)/3600),Timezone!$K:$L,2,TRUE)/24</f>
        <v>42985.833333333328</v>
      </c>
      <c r="E10213" s="94">
        <f>(DATE(LEFT($A10213,4),MID($A10213,6,2),MID($A10213,9,2))+MID($A10213,12,2)/24+MID($A10213,15,2)/60+MID($A10213,18,2)/3600)
+Timezone!$C$5/24
+VLOOKUP((DATE(LEFT($A10213,4),MID($A10213,6,2),MID($A10213,9,2))+MID($A10213,12,2)/24+MID($A10213,15,2)/60+MID($A10213,18,2)/3600),Timezone!$K:$L,2,TRUE)/24</f>
        <v>42985.625</v>
      </c>
      <c r="F10213" s="92">
        <f>IF(MOD($B10213,1)&gt;10.5/24,
IF(VLOOKUP(QUOTIENT($B10213,1),AUD!$A:$K,11,TRUE)=0,F10212,VLOOKUP(QUOTIENT($B10213,1),AUD!$A:$K,11,TRUE)),
F10212)</f>
        <v>1.73</v>
      </c>
      <c r="G10213" s="92">
        <f>IF(MOD($C10213,1)&gt;10.5/24,
IF(VLOOKUP(QUOTIENT($C10213,1),AUD!$A:$K,11,TRUE)=0,G10212,VLOOKUP(QUOTIENT($C10213,1),NZD!$A:$F,6,TRUE)),
G10212)</f>
        <v>1.95</v>
      </c>
      <c r="H10213" s="92">
        <f>IF(MOD($D10213,1)&gt;(11+55/60)/24,
IF(VLOOKUP(QUOTIENT($D10213,1),AUD!$A:$K,11,TRUE)=0,H10212,IFERROR(VLOOKUP(QUOTIENT($D10213,1),USD!$A:$B,2,TRUE),H10212)),
H10212)</f>
        <v>1.3172200000000001</v>
      </c>
      <c r="I10213" s="92">
        <f>IF(MOD($D10213,1)&gt;(11+55/60)/24,
IF(VLOOKUP(QUOTIENT($D10213,1),AUD!$A:$K,11,TRUE)=0,I10212,IFERROR(VLOOKUP(QUOTIENT($D10213,1),GBP!$A:$B,2,TRUE),I10212)),
I10212)</f>
        <v>0.28575</v>
      </c>
      <c r="J10213" s="92">
        <f>IF(MOD($D10213,1)&gt;(11+55/60)/24,
IF(VLOOKUP(QUOTIENT($D10213,1),AUD!$A:$K,11,TRUE)=0,J10212,IFERROR(VLOOKUP(QUOTIENT($D10213,1),EUR!$A:$B,2,TRUE),J10212)),
J10212)</f>
        <v>-0.37329000000000001</v>
      </c>
      <c r="K10213" s="92">
        <f>IF(MOD($D10213,1)&gt;(11+55/60)/24,
IF(VLOOKUP(QUOTIENT($D10213,1),AUD!$A:$K,11,TRUE)=0,K10212,IFERROR(VLOOKUP(QUOTIENT($D10213,1),JPY!$A:$B,2,TRUE),K10212)),
K10212)</f>
        <v>-3.1359999999999999E-2</v>
      </c>
      <c r="L10213" s="92">
        <f>IF(MOD($E10213,1)&gt;(11+55/60)/24,
IF(VLOOKUP(QUOTIENT($E10213,1),AUD!$A:$K,11,TRUE)=0,L10212,IFERROR(VLOOKUP(QUOTIENT($E10213,1),CAD!$A:$B,2,TRUE)*1,L10212)),
L10212)</f>
        <v>1.39</v>
      </c>
    </row>
    <row r="10214" spans="1:12">
      <c r="A10214" s="94" t="s">
        <v>10453</v>
      </c>
      <c r="B10214" s="94">
        <f>(DATE(LEFT($A10214,4),MID($A10214,6,2),MID($A10214,9,2))+MID($A10214,12,2)/24+MID($A10214,15,2)/60+MID($A10214,18,2)/3600)
+Timezone!$C$2/24
+VLOOKUP((DATE(LEFT($A10214,4),MID($A10214,6,2),MID($A10214,9,2))+MID($A10214,12,2)/24+MID($A10214,15,2)/60+MID($A10214,18,2)/3600),Timezone!$K:$L,2,TRUE)/24</f>
        <v>42986.291666666664</v>
      </c>
      <c r="C10214" s="94">
        <f>(DATE(LEFT($A10214,4),MID($A10214,6,2),MID($A10214,9,2))+MID($A10214,12,2)/24+MID($A10214,15,2)/60+MID($A10214,18,2)/3600)
+Timezone!$C$3/24
+VLOOKUP((DATE(LEFT($A10214,4),MID($A10214,6,2),MID($A10214,9,2))+MID($A10214,12,2)/24+MID($A10214,15,2)/60+MID($A10214,18,2)/3600),Timezone!$K:$L,2,TRUE)/24</f>
        <v>42986.375</v>
      </c>
      <c r="D10214" s="94">
        <f>(DATE(LEFT($A10214,4),MID($A10214,6,2),MID($A10214,9,2))+MID($A10214,12,2)/24+MID($A10214,15,2)/60+MID($A10214,18,2)/3600)
+Timezone!$C$4/24
+VLOOKUP((DATE(LEFT($A10214,4),MID($A10214,6,2),MID($A10214,9,2))+MID($A10214,12,2)/24+MID($A10214,15,2)/60+MID($A10214,18,2)/3600),Timezone!$K:$L,2,TRUE)/24</f>
        <v>42985.916666666664</v>
      </c>
      <c r="E10214" s="94">
        <f>(DATE(LEFT($A10214,4),MID($A10214,6,2),MID($A10214,9,2))+MID($A10214,12,2)/24+MID($A10214,15,2)/60+MID($A10214,18,2)/3600)
+Timezone!$C$5/24
+VLOOKUP((DATE(LEFT($A10214,4),MID($A10214,6,2),MID($A10214,9,2))+MID($A10214,12,2)/24+MID($A10214,15,2)/60+MID($A10214,18,2)/3600),Timezone!$K:$L,2,TRUE)/24</f>
        <v>42985.708333333336</v>
      </c>
      <c r="F10214" s="92">
        <f>IF(MOD($B10214,1)&gt;10.5/24,
IF(VLOOKUP(QUOTIENT($B10214,1),AUD!$A:$K,11,TRUE)=0,F10213,VLOOKUP(QUOTIENT($B10214,1),AUD!$A:$K,11,TRUE)),
F10213)</f>
        <v>1.73</v>
      </c>
      <c r="G10214" s="92">
        <f>IF(MOD($C10214,1)&gt;10.5/24,
IF(VLOOKUP(QUOTIENT($C10214,1),AUD!$A:$K,11,TRUE)=0,G10213,VLOOKUP(QUOTIENT($C10214,1),NZD!$A:$F,6,TRUE)),
G10213)</f>
        <v>1.95</v>
      </c>
      <c r="H10214" s="92">
        <f>IF(MOD($D10214,1)&gt;(11+55/60)/24,
IF(VLOOKUP(QUOTIENT($D10214,1),AUD!$A:$K,11,TRUE)=0,H10213,IFERROR(VLOOKUP(QUOTIENT($D10214,1),USD!$A:$B,2,TRUE),H10213)),
H10213)</f>
        <v>1.3172200000000001</v>
      </c>
      <c r="I10214" s="92">
        <f>IF(MOD($D10214,1)&gt;(11+55/60)/24,
IF(VLOOKUP(QUOTIENT($D10214,1),AUD!$A:$K,11,TRUE)=0,I10213,IFERROR(VLOOKUP(QUOTIENT($D10214,1),GBP!$A:$B,2,TRUE),I10213)),
I10213)</f>
        <v>0.28575</v>
      </c>
      <c r="J10214" s="92">
        <f>IF(MOD($D10214,1)&gt;(11+55/60)/24,
IF(VLOOKUP(QUOTIENT($D10214,1),AUD!$A:$K,11,TRUE)=0,J10213,IFERROR(VLOOKUP(QUOTIENT($D10214,1),EUR!$A:$B,2,TRUE),J10213)),
J10213)</f>
        <v>-0.37329000000000001</v>
      </c>
      <c r="K10214" s="92">
        <f>IF(MOD($D10214,1)&gt;(11+55/60)/24,
IF(VLOOKUP(QUOTIENT($D10214,1),AUD!$A:$K,11,TRUE)=0,K10213,IFERROR(VLOOKUP(QUOTIENT($D10214,1),JPY!$A:$B,2,TRUE),K10213)),
K10213)</f>
        <v>-3.1359999999999999E-2</v>
      </c>
      <c r="L10214" s="92">
        <f>IF(MOD($E10214,1)&gt;(11+55/60)/24,
IF(VLOOKUP(QUOTIENT($E10214,1),AUD!$A:$K,11,TRUE)=0,L10213,IFERROR(VLOOKUP(QUOTIENT($E10214,1),CAD!$A:$B,2,TRUE)*1,L10213)),
L10213)</f>
        <v>1.39</v>
      </c>
    </row>
    <row r="10215" spans="1:12">
      <c r="A10215" s="94" t="s">
        <v>10454</v>
      </c>
      <c r="B10215" s="94">
        <f>(DATE(LEFT($A10215,4),MID($A10215,6,2),MID($A10215,9,2))+MID($A10215,12,2)/24+MID($A10215,15,2)/60+MID($A10215,18,2)/3600)
+Timezone!$C$2/24
+VLOOKUP((DATE(LEFT($A10215,4),MID($A10215,6,2),MID($A10215,9,2))+MID($A10215,12,2)/24+MID($A10215,15,2)/60+MID($A10215,18,2)/3600),Timezone!$K:$L,2,TRUE)/24</f>
        <v>42986.375</v>
      </c>
      <c r="C10215" s="94">
        <f>(DATE(LEFT($A10215,4),MID($A10215,6,2),MID($A10215,9,2))+MID($A10215,12,2)/24+MID($A10215,15,2)/60+MID($A10215,18,2)/3600)
+Timezone!$C$3/24
+VLOOKUP((DATE(LEFT($A10215,4),MID($A10215,6,2),MID($A10215,9,2))+MID($A10215,12,2)/24+MID($A10215,15,2)/60+MID($A10215,18,2)/3600),Timezone!$K:$L,2,TRUE)/24</f>
        <v>42986.458333333336</v>
      </c>
      <c r="D10215" s="94">
        <f>(DATE(LEFT($A10215,4),MID($A10215,6,2),MID($A10215,9,2))+MID($A10215,12,2)/24+MID($A10215,15,2)/60+MID($A10215,18,2)/3600)
+Timezone!$C$4/24
+VLOOKUP((DATE(LEFT($A10215,4),MID($A10215,6,2),MID($A10215,9,2))+MID($A10215,12,2)/24+MID($A10215,15,2)/60+MID($A10215,18,2)/3600),Timezone!$K:$L,2,TRUE)/24</f>
        <v>42986</v>
      </c>
      <c r="E10215" s="94">
        <f>(DATE(LEFT($A10215,4),MID($A10215,6,2),MID($A10215,9,2))+MID($A10215,12,2)/24+MID($A10215,15,2)/60+MID($A10215,18,2)/3600)
+Timezone!$C$5/24
+VLOOKUP((DATE(LEFT($A10215,4),MID($A10215,6,2),MID($A10215,9,2))+MID($A10215,12,2)/24+MID($A10215,15,2)/60+MID($A10215,18,2)/3600),Timezone!$K:$L,2,TRUE)/24</f>
        <v>42985.791666666672</v>
      </c>
      <c r="F10215" s="92">
        <f>IF(MOD($B10215,1)&gt;10.5/24,
IF(VLOOKUP(QUOTIENT($B10215,1),AUD!$A:$K,11,TRUE)=0,F10214,VLOOKUP(QUOTIENT($B10215,1),AUD!$A:$K,11,TRUE)),
F10214)</f>
        <v>1.73</v>
      </c>
      <c r="G10215" s="92">
        <f>IF(MOD($C10215,1)&gt;10.5/24,
IF(VLOOKUP(QUOTIENT($C10215,1),AUD!$A:$K,11,TRUE)=0,G10214,VLOOKUP(QUOTIENT($C10215,1),NZD!$A:$F,6,TRUE)),
G10214)</f>
        <v>1.94</v>
      </c>
      <c r="H10215" s="92">
        <f>IF(MOD($D10215,1)&gt;(11+55/60)/24,
IF(VLOOKUP(QUOTIENT($D10215,1),AUD!$A:$K,11,TRUE)=0,H10214,IFERROR(VLOOKUP(QUOTIENT($D10215,1),USD!$A:$B,2,TRUE),H10214)),
H10214)</f>
        <v>1.3172200000000001</v>
      </c>
      <c r="I10215" s="92">
        <f>IF(MOD($D10215,1)&gt;(11+55/60)/24,
IF(VLOOKUP(QUOTIENT($D10215,1),AUD!$A:$K,11,TRUE)=0,I10214,IFERROR(VLOOKUP(QUOTIENT($D10215,1),GBP!$A:$B,2,TRUE),I10214)),
I10214)</f>
        <v>0.28575</v>
      </c>
      <c r="J10215" s="92">
        <f>IF(MOD($D10215,1)&gt;(11+55/60)/24,
IF(VLOOKUP(QUOTIENT($D10215,1),AUD!$A:$K,11,TRUE)=0,J10214,IFERROR(VLOOKUP(QUOTIENT($D10215,1),EUR!$A:$B,2,TRUE),J10214)),
J10214)</f>
        <v>-0.37329000000000001</v>
      </c>
      <c r="K10215" s="92">
        <f>IF(MOD($D10215,1)&gt;(11+55/60)/24,
IF(VLOOKUP(QUOTIENT($D10215,1),AUD!$A:$K,11,TRUE)=0,K10214,IFERROR(VLOOKUP(QUOTIENT($D10215,1),JPY!$A:$B,2,TRUE),K10214)),
K10214)</f>
        <v>-3.1359999999999999E-2</v>
      </c>
      <c r="L10215" s="92">
        <f>IF(MOD($E10215,1)&gt;(11+55/60)/24,
IF(VLOOKUP(QUOTIENT($E10215,1),AUD!$A:$K,11,TRUE)=0,L10214,IFERROR(VLOOKUP(QUOTIENT($E10215,1),CAD!$A:$B,2,TRUE)*1,L10214)),
L10214)</f>
        <v>1.39</v>
      </c>
    </row>
    <row r="10216" spans="1:12">
      <c r="A10216" s="94" t="s">
        <v>10455</v>
      </c>
      <c r="B10216" s="94">
        <f>(DATE(LEFT($A10216,4),MID($A10216,6,2),MID($A10216,9,2))+MID($A10216,12,2)/24+MID($A10216,15,2)/60+MID($A10216,18,2)/3600)
+Timezone!$C$2/24
+VLOOKUP((DATE(LEFT($A10216,4),MID($A10216,6,2),MID($A10216,9,2))+MID($A10216,12,2)/24+MID($A10216,15,2)/60+MID($A10216,18,2)/3600),Timezone!$K:$L,2,TRUE)/24</f>
        <v>42986.458333333328</v>
      </c>
      <c r="C10216" s="94">
        <f>(DATE(LEFT($A10216,4),MID($A10216,6,2),MID($A10216,9,2))+MID($A10216,12,2)/24+MID($A10216,15,2)/60+MID($A10216,18,2)/3600)
+Timezone!$C$3/24
+VLOOKUP((DATE(LEFT($A10216,4),MID($A10216,6,2),MID($A10216,9,2))+MID($A10216,12,2)/24+MID($A10216,15,2)/60+MID($A10216,18,2)/3600),Timezone!$K:$L,2,TRUE)/24</f>
        <v>42986.541666666664</v>
      </c>
      <c r="D10216" s="94">
        <f>(DATE(LEFT($A10216,4),MID($A10216,6,2),MID($A10216,9,2))+MID($A10216,12,2)/24+MID($A10216,15,2)/60+MID($A10216,18,2)/3600)
+Timezone!$C$4/24
+VLOOKUP((DATE(LEFT($A10216,4),MID($A10216,6,2),MID($A10216,9,2))+MID($A10216,12,2)/24+MID($A10216,15,2)/60+MID($A10216,18,2)/3600),Timezone!$K:$L,2,TRUE)/24</f>
        <v>42986.083333333328</v>
      </c>
      <c r="E10216" s="94">
        <f>(DATE(LEFT($A10216,4),MID($A10216,6,2),MID($A10216,9,2))+MID($A10216,12,2)/24+MID($A10216,15,2)/60+MID($A10216,18,2)/3600)
+Timezone!$C$5/24
+VLOOKUP((DATE(LEFT($A10216,4),MID($A10216,6,2),MID($A10216,9,2))+MID($A10216,12,2)/24+MID($A10216,15,2)/60+MID($A10216,18,2)/3600),Timezone!$K:$L,2,TRUE)/24</f>
        <v>42985.875</v>
      </c>
      <c r="F10216" s="92">
        <f>IF(MOD($B10216,1)&gt;10.5/24,
IF(VLOOKUP(QUOTIENT($B10216,1),AUD!$A:$K,11,TRUE)=0,F10215,VLOOKUP(QUOTIENT($B10216,1),AUD!$A:$K,11,TRUE)),
F10215)</f>
        <v>1.7350000000000001</v>
      </c>
      <c r="G10216" s="92">
        <f>IF(MOD($C10216,1)&gt;10.5/24,
IF(VLOOKUP(QUOTIENT($C10216,1),AUD!$A:$K,11,TRUE)=0,G10215,VLOOKUP(QUOTIENT($C10216,1),NZD!$A:$F,6,TRUE)),
G10215)</f>
        <v>1.94</v>
      </c>
      <c r="H10216" s="92">
        <f>IF(MOD($D10216,1)&gt;(11+55/60)/24,
IF(VLOOKUP(QUOTIENT($D10216,1),AUD!$A:$K,11,TRUE)=0,H10215,IFERROR(VLOOKUP(QUOTIENT($D10216,1),USD!$A:$B,2,TRUE),H10215)),
H10215)</f>
        <v>1.3172200000000001</v>
      </c>
      <c r="I10216" s="92">
        <f>IF(MOD($D10216,1)&gt;(11+55/60)/24,
IF(VLOOKUP(QUOTIENT($D10216,1),AUD!$A:$K,11,TRUE)=0,I10215,IFERROR(VLOOKUP(QUOTIENT($D10216,1),GBP!$A:$B,2,TRUE),I10215)),
I10215)</f>
        <v>0.28575</v>
      </c>
      <c r="J10216" s="92">
        <f>IF(MOD($D10216,1)&gt;(11+55/60)/24,
IF(VLOOKUP(QUOTIENT($D10216,1),AUD!$A:$K,11,TRUE)=0,J10215,IFERROR(VLOOKUP(QUOTIENT($D10216,1),EUR!$A:$B,2,TRUE),J10215)),
J10215)</f>
        <v>-0.37329000000000001</v>
      </c>
      <c r="K10216" s="92">
        <f>IF(MOD($D10216,1)&gt;(11+55/60)/24,
IF(VLOOKUP(QUOTIENT($D10216,1),AUD!$A:$K,11,TRUE)=0,K10215,IFERROR(VLOOKUP(QUOTIENT($D10216,1),JPY!$A:$B,2,TRUE),K10215)),
K10215)</f>
        <v>-3.1359999999999999E-2</v>
      </c>
      <c r="L10216" s="92">
        <f>IF(MOD($E10216,1)&gt;(11+55/60)/24,
IF(VLOOKUP(QUOTIENT($E10216,1),AUD!$A:$K,11,TRUE)=0,L10215,IFERROR(VLOOKUP(QUOTIENT($E10216,1),CAD!$A:$B,2,TRUE)*1,L10215)),
L10215)</f>
        <v>1.39</v>
      </c>
    </row>
    <row r="10217" spans="1:12">
      <c r="A10217" s="94" t="s">
        <v>10456</v>
      </c>
      <c r="B10217" s="94">
        <f>(DATE(LEFT($A10217,4),MID($A10217,6,2),MID($A10217,9,2))+MID($A10217,12,2)/24+MID($A10217,15,2)/60+MID($A10217,18,2)/3600)
+Timezone!$C$2/24
+VLOOKUP((DATE(LEFT($A10217,4),MID($A10217,6,2),MID($A10217,9,2))+MID($A10217,12,2)/24+MID($A10217,15,2)/60+MID($A10217,18,2)/3600),Timezone!$K:$L,2,TRUE)/24</f>
        <v>42986.541666666664</v>
      </c>
      <c r="C10217" s="94">
        <f>(DATE(LEFT($A10217,4),MID($A10217,6,2),MID($A10217,9,2))+MID($A10217,12,2)/24+MID($A10217,15,2)/60+MID($A10217,18,2)/3600)
+Timezone!$C$3/24
+VLOOKUP((DATE(LEFT($A10217,4),MID($A10217,6,2),MID($A10217,9,2))+MID($A10217,12,2)/24+MID($A10217,15,2)/60+MID($A10217,18,2)/3600),Timezone!$K:$L,2,TRUE)/24</f>
        <v>42986.625</v>
      </c>
      <c r="D10217" s="94">
        <f>(DATE(LEFT($A10217,4),MID($A10217,6,2),MID($A10217,9,2))+MID($A10217,12,2)/24+MID($A10217,15,2)/60+MID($A10217,18,2)/3600)
+Timezone!$C$4/24
+VLOOKUP((DATE(LEFT($A10217,4),MID($A10217,6,2),MID($A10217,9,2))+MID($A10217,12,2)/24+MID($A10217,15,2)/60+MID($A10217,18,2)/3600),Timezone!$K:$L,2,TRUE)/24</f>
        <v>42986.166666666664</v>
      </c>
      <c r="E10217" s="94">
        <f>(DATE(LEFT($A10217,4),MID($A10217,6,2),MID($A10217,9,2))+MID($A10217,12,2)/24+MID($A10217,15,2)/60+MID($A10217,18,2)/3600)
+Timezone!$C$5/24
+VLOOKUP((DATE(LEFT($A10217,4),MID($A10217,6,2),MID($A10217,9,2))+MID($A10217,12,2)/24+MID($A10217,15,2)/60+MID($A10217,18,2)/3600),Timezone!$K:$L,2,TRUE)/24</f>
        <v>42985.958333333336</v>
      </c>
      <c r="F10217" s="92">
        <f>IF(MOD($B10217,1)&gt;10.5/24,
IF(VLOOKUP(QUOTIENT($B10217,1),AUD!$A:$K,11,TRUE)=0,F10216,VLOOKUP(QUOTIENT($B10217,1),AUD!$A:$K,11,TRUE)),
F10216)</f>
        <v>1.7350000000000001</v>
      </c>
      <c r="G10217" s="92">
        <f>IF(MOD($C10217,1)&gt;10.5/24,
IF(VLOOKUP(QUOTIENT($C10217,1),AUD!$A:$K,11,TRUE)=0,G10216,VLOOKUP(QUOTIENT($C10217,1),NZD!$A:$F,6,TRUE)),
G10216)</f>
        <v>1.94</v>
      </c>
      <c r="H10217" s="92">
        <f>IF(MOD($D10217,1)&gt;(11+55/60)/24,
IF(VLOOKUP(QUOTIENT($D10217,1),AUD!$A:$K,11,TRUE)=0,H10216,IFERROR(VLOOKUP(QUOTIENT($D10217,1),USD!$A:$B,2,TRUE),H10216)),
H10216)</f>
        <v>1.3172200000000001</v>
      </c>
      <c r="I10217" s="92">
        <f>IF(MOD($D10217,1)&gt;(11+55/60)/24,
IF(VLOOKUP(QUOTIENT($D10217,1),AUD!$A:$K,11,TRUE)=0,I10216,IFERROR(VLOOKUP(QUOTIENT($D10217,1),GBP!$A:$B,2,TRUE),I10216)),
I10216)</f>
        <v>0.28575</v>
      </c>
      <c r="J10217" s="92">
        <f>IF(MOD($D10217,1)&gt;(11+55/60)/24,
IF(VLOOKUP(QUOTIENT($D10217,1),AUD!$A:$K,11,TRUE)=0,J10216,IFERROR(VLOOKUP(QUOTIENT($D10217,1),EUR!$A:$B,2,TRUE),J10216)),
J10216)</f>
        <v>-0.37329000000000001</v>
      </c>
      <c r="K10217" s="92">
        <f>IF(MOD($D10217,1)&gt;(11+55/60)/24,
IF(VLOOKUP(QUOTIENT($D10217,1),AUD!$A:$K,11,TRUE)=0,K10216,IFERROR(VLOOKUP(QUOTIENT($D10217,1),JPY!$A:$B,2,TRUE),K10216)),
K10216)</f>
        <v>-3.1359999999999999E-2</v>
      </c>
      <c r="L10217" s="92">
        <f>IF(MOD($E10217,1)&gt;(11+55/60)/24,
IF(VLOOKUP(QUOTIENT($E10217,1),AUD!$A:$K,11,TRUE)=0,L10216,IFERROR(VLOOKUP(QUOTIENT($E10217,1),CAD!$A:$B,2,TRUE)*1,L10216)),
L10216)</f>
        <v>1.39</v>
      </c>
    </row>
    <row r="10218" spans="1:12">
      <c r="A10218" s="94" t="s">
        <v>10457</v>
      </c>
      <c r="B10218" s="94">
        <f>(DATE(LEFT($A10218,4),MID($A10218,6,2),MID($A10218,9,2))+MID($A10218,12,2)/24+MID($A10218,15,2)/60+MID($A10218,18,2)/3600)
+Timezone!$C$2/24
+VLOOKUP((DATE(LEFT($A10218,4),MID($A10218,6,2),MID($A10218,9,2))+MID($A10218,12,2)/24+MID($A10218,15,2)/60+MID($A10218,18,2)/3600),Timezone!$K:$L,2,TRUE)/24</f>
        <v>42986.625</v>
      </c>
      <c r="C10218" s="94">
        <f>(DATE(LEFT($A10218,4),MID($A10218,6,2),MID($A10218,9,2))+MID($A10218,12,2)/24+MID($A10218,15,2)/60+MID($A10218,18,2)/3600)
+Timezone!$C$3/24
+VLOOKUP((DATE(LEFT($A10218,4),MID($A10218,6,2),MID($A10218,9,2))+MID($A10218,12,2)/24+MID($A10218,15,2)/60+MID($A10218,18,2)/3600),Timezone!$K:$L,2,TRUE)/24</f>
        <v>42986.708333333336</v>
      </c>
      <c r="D10218" s="94">
        <f>(DATE(LEFT($A10218,4),MID($A10218,6,2),MID($A10218,9,2))+MID($A10218,12,2)/24+MID($A10218,15,2)/60+MID($A10218,18,2)/3600)
+Timezone!$C$4/24
+VLOOKUP((DATE(LEFT($A10218,4),MID($A10218,6,2),MID($A10218,9,2))+MID($A10218,12,2)/24+MID($A10218,15,2)/60+MID($A10218,18,2)/3600),Timezone!$K:$L,2,TRUE)/24</f>
        <v>42986.25</v>
      </c>
      <c r="E10218" s="94">
        <f>(DATE(LEFT($A10218,4),MID($A10218,6,2),MID($A10218,9,2))+MID($A10218,12,2)/24+MID($A10218,15,2)/60+MID($A10218,18,2)/3600)
+Timezone!$C$5/24
+VLOOKUP((DATE(LEFT($A10218,4),MID($A10218,6,2),MID($A10218,9,2))+MID($A10218,12,2)/24+MID($A10218,15,2)/60+MID($A10218,18,2)/3600),Timezone!$K:$L,2,TRUE)/24</f>
        <v>42986.041666666672</v>
      </c>
      <c r="F10218" s="92">
        <f>IF(MOD($B10218,1)&gt;10.5/24,
IF(VLOOKUP(QUOTIENT($B10218,1),AUD!$A:$K,11,TRUE)=0,F10217,VLOOKUP(QUOTIENT($B10218,1),AUD!$A:$K,11,TRUE)),
F10217)</f>
        <v>1.7350000000000001</v>
      </c>
      <c r="G10218" s="92">
        <f>IF(MOD($C10218,1)&gt;10.5/24,
IF(VLOOKUP(QUOTIENT($C10218,1),AUD!$A:$K,11,TRUE)=0,G10217,VLOOKUP(QUOTIENT($C10218,1),NZD!$A:$F,6,TRUE)),
G10217)</f>
        <v>1.94</v>
      </c>
      <c r="H10218" s="92">
        <f>IF(MOD($D10218,1)&gt;(11+55/60)/24,
IF(VLOOKUP(QUOTIENT($D10218,1),AUD!$A:$K,11,TRUE)=0,H10217,IFERROR(VLOOKUP(QUOTIENT($D10218,1),USD!$A:$B,2,TRUE),H10217)),
H10217)</f>
        <v>1.3172200000000001</v>
      </c>
      <c r="I10218" s="92">
        <f>IF(MOD($D10218,1)&gt;(11+55/60)/24,
IF(VLOOKUP(QUOTIENT($D10218,1),AUD!$A:$K,11,TRUE)=0,I10217,IFERROR(VLOOKUP(QUOTIENT($D10218,1),GBP!$A:$B,2,TRUE),I10217)),
I10217)</f>
        <v>0.28575</v>
      </c>
      <c r="J10218" s="92">
        <f>IF(MOD($D10218,1)&gt;(11+55/60)/24,
IF(VLOOKUP(QUOTIENT($D10218,1),AUD!$A:$K,11,TRUE)=0,J10217,IFERROR(VLOOKUP(QUOTIENT($D10218,1),EUR!$A:$B,2,TRUE),J10217)),
J10217)</f>
        <v>-0.37329000000000001</v>
      </c>
      <c r="K10218" s="92">
        <f>IF(MOD($D10218,1)&gt;(11+55/60)/24,
IF(VLOOKUP(QUOTIENT($D10218,1),AUD!$A:$K,11,TRUE)=0,K10217,IFERROR(VLOOKUP(QUOTIENT($D10218,1),JPY!$A:$B,2,TRUE),K10217)),
K10217)</f>
        <v>-3.1359999999999999E-2</v>
      </c>
      <c r="L10218" s="92">
        <f>IF(MOD($E10218,1)&gt;(11+55/60)/24,
IF(VLOOKUP(QUOTIENT($E10218,1),AUD!$A:$K,11,TRUE)=0,L10217,IFERROR(VLOOKUP(QUOTIENT($E10218,1),CAD!$A:$B,2,TRUE)*1,L10217)),
L10217)</f>
        <v>1.39</v>
      </c>
    </row>
    <row r="10219" spans="1:12">
      <c r="A10219" s="94" t="s">
        <v>10458</v>
      </c>
      <c r="B10219" s="94">
        <f>(DATE(LEFT($A10219,4),MID($A10219,6,2),MID($A10219,9,2))+MID($A10219,12,2)/24+MID($A10219,15,2)/60+MID($A10219,18,2)/3600)
+Timezone!$C$2/24
+VLOOKUP((DATE(LEFT($A10219,4),MID($A10219,6,2),MID($A10219,9,2))+MID($A10219,12,2)/24+MID($A10219,15,2)/60+MID($A10219,18,2)/3600),Timezone!$K:$L,2,TRUE)/24</f>
        <v>42986.708333333328</v>
      </c>
      <c r="C10219" s="94">
        <f>(DATE(LEFT($A10219,4),MID($A10219,6,2),MID($A10219,9,2))+MID($A10219,12,2)/24+MID($A10219,15,2)/60+MID($A10219,18,2)/3600)
+Timezone!$C$3/24
+VLOOKUP((DATE(LEFT($A10219,4),MID($A10219,6,2),MID($A10219,9,2))+MID($A10219,12,2)/24+MID($A10219,15,2)/60+MID($A10219,18,2)/3600),Timezone!$K:$L,2,TRUE)/24</f>
        <v>42986.791666666664</v>
      </c>
      <c r="D10219" s="94">
        <f>(DATE(LEFT($A10219,4),MID($A10219,6,2),MID($A10219,9,2))+MID($A10219,12,2)/24+MID($A10219,15,2)/60+MID($A10219,18,2)/3600)
+Timezone!$C$4/24
+VLOOKUP((DATE(LEFT($A10219,4),MID($A10219,6,2),MID($A10219,9,2))+MID($A10219,12,2)/24+MID($A10219,15,2)/60+MID($A10219,18,2)/3600),Timezone!$K:$L,2,TRUE)/24</f>
        <v>42986.333333333328</v>
      </c>
      <c r="E10219" s="94">
        <f>(DATE(LEFT($A10219,4),MID($A10219,6,2),MID($A10219,9,2))+MID($A10219,12,2)/24+MID($A10219,15,2)/60+MID($A10219,18,2)/3600)
+Timezone!$C$5/24
+VLOOKUP((DATE(LEFT($A10219,4),MID($A10219,6,2),MID($A10219,9,2))+MID($A10219,12,2)/24+MID($A10219,15,2)/60+MID($A10219,18,2)/3600),Timezone!$K:$L,2,TRUE)/24</f>
        <v>42986.125</v>
      </c>
      <c r="F10219" s="92">
        <f>IF(MOD($B10219,1)&gt;10.5/24,
IF(VLOOKUP(QUOTIENT($B10219,1),AUD!$A:$K,11,TRUE)=0,F10218,VLOOKUP(QUOTIENT($B10219,1),AUD!$A:$K,11,TRUE)),
F10218)</f>
        <v>1.7350000000000001</v>
      </c>
      <c r="G10219" s="92">
        <f>IF(MOD($C10219,1)&gt;10.5/24,
IF(VLOOKUP(QUOTIENT($C10219,1),AUD!$A:$K,11,TRUE)=0,G10218,VLOOKUP(QUOTIENT($C10219,1),NZD!$A:$F,6,TRUE)),
G10218)</f>
        <v>1.94</v>
      </c>
      <c r="H10219" s="92">
        <f>IF(MOD($D10219,1)&gt;(11+55/60)/24,
IF(VLOOKUP(QUOTIENT($D10219,1),AUD!$A:$K,11,TRUE)=0,H10218,IFERROR(VLOOKUP(QUOTIENT($D10219,1),USD!$A:$B,2,TRUE),H10218)),
H10218)</f>
        <v>1.3172200000000001</v>
      </c>
      <c r="I10219" s="92">
        <f>IF(MOD($D10219,1)&gt;(11+55/60)/24,
IF(VLOOKUP(QUOTIENT($D10219,1),AUD!$A:$K,11,TRUE)=0,I10218,IFERROR(VLOOKUP(QUOTIENT($D10219,1),GBP!$A:$B,2,TRUE),I10218)),
I10218)</f>
        <v>0.28575</v>
      </c>
      <c r="J10219" s="92">
        <f>IF(MOD($D10219,1)&gt;(11+55/60)/24,
IF(VLOOKUP(QUOTIENT($D10219,1),AUD!$A:$K,11,TRUE)=0,J10218,IFERROR(VLOOKUP(QUOTIENT($D10219,1),EUR!$A:$B,2,TRUE),J10218)),
J10218)</f>
        <v>-0.37329000000000001</v>
      </c>
      <c r="K10219" s="92">
        <f>IF(MOD($D10219,1)&gt;(11+55/60)/24,
IF(VLOOKUP(QUOTIENT($D10219,1),AUD!$A:$K,11,TRUE)=0,K10218,IFERROR(VLOOKUP(QUOTIENT($D10219,1),JPY!$A:$B,2,TRUE),K10218)),
K10218)</f>
        <v>-3.1359999999999999E-2</v>
      </c>
      <c r="L10219" s="92">
        <f>IF(MOD($E10219,1)&gt;(11+55/60)/24,
IF(VLOOKUP(QUOTIENT($E10219,1),AUD!$A:$K,11,TRUE)=0,L10218,IFERROR(VLOOKUP(QUOTIENT($E10219,1),CAD!$A:$B,2,TRUE)*1,L10218)),
L10218)</f>
        <v>1.39</v>
      </c>
    </row>
    <row r="10220" spans="1:12">
      <c r="A10220" s="94" t="s">
        <v>10459</v>
      </c>
      <c r="B10220" s="94">
        <f>(DATE(LEFT($A10220,4),MID($A10220,6,2),MID($A10220,9,2))+MID($A10220,12,2)/24+MID($A10220,15,2)/60+MID($A10220,18,2)/3600)
+Timezone!$C$2/24
+VLOOKUP((DATE(LEFT($A10220,4),MID($A10220,6,2),MID($A10220,9,2))+MID($A10220,12,2)/24+MID($A10220,15,2)/60+MID($A10220,18,2)/3600),Timezone!$K:$L,2,TRUE)/24</f>
        <v>42986.791666666664</v>
      </c>
      <c r="C10220" s="94">
        <f>(DATE(LEFT($A10220,4),MID($A10220,6,2),MID($A10220,9,2))+MID($A10220,12,2)/24+MID($A10220,15,2)/60+MID($A10220,18,2)/3600)
+Timezone!$C$3/24
+VLOOKUP((DATE(LEFT($A10220,4),MID($A10220,6,2),MID($A10220,9,2))+MID($A10220,12,2)/24+MID($A10220,15,2)/60+MID($A10220,18,2)/3600),Timezone!$K:$L,2,TRUE)/24</f>
        <v>42986.875</v>
      </c>
      <c r="D10220" s="94">
        <f>(DATE(LEFT($A10220,4),MID($A10220,6,2),MID($A10220,9,2))+MID($A10220,12,2)/24+MID($A10220,15,2)/60+MID($A10220,18,2)/3600)
+Timezone!$C$4/24
+VLOOKUP((DATE(LEFT($A10220,4),MID($A10220,6,2),MID($A10220,9,2))+MID($A10220,12,2)/24+MID($A10220,15,2)/60+MID($A10220,18,2)/3600),Timezone!$K:$L,2,TRUE)/24</f>
        <v>42986.416666666664</v>
      </c>
      <c r="E10220" s="94">
        <f>(DATE(LEFT($A10220,4),MID($A10220,6,2),MID($A10220,9,2))+MID($A10220,12,2)/24+MID($A10220,15,2)/60+MID($A10220,18,2)/3600)
+Timezone!$C$5/24
+VLOOKUP((DATE(LEFT($A10220,4),MID($A10220,6,2),MID($A10220,9,2))+MID($A10220,12,2)/24+MID($A10220,15,2)/60+MID($A10220,18,2)/3600),Timezone!$K:$L,2,TRUE)/24</f>
        <v>42986.208333333336</v>
      </c>
      <c r="F10220" s="92">
        <f>IF(MOD($B10220,1)&gt;10.5/24,
IF(VLOOKUP(QUOTIENT($B10220,1),AUD!$A:$K,11,TRUE)=0,F10219,VLOOKUP(QUOTIENT($B10220,1),AUD!$A:$K,11,TRUE)),
F10219)</f>
        <v>1.7350000000000001</v>
      </c>
      <c r="G10220" s="92">
        <f>IF(MOD($C10220,1)&gt;10.5/24,
IF(VLOOKUP(QUOTIENT($C10220,1),AUD!$A:$K,11,TRUE)=0,G10219,VLOOKUP(QUOTIENT($C10220,1),NZD!$A:$F,6,TRUE)),
G10219)</f>
        <v>1.94</v>
      </c>
      <c r="H10220" s="92">
        <f>IF(MOD($D10220,1)&gt;(11+55/60)/24,
IF(VLOOKUP(QUOTIENT($D10220,1),AUD!$A:$K,11,TRUE)=0,H10219,IFERROR(VLOOKUP(QUOTIENT($D10220,1),USD!$A:$B,2,TRUE),H10219)),
H10219)</f>
        <v>1.3172200000000001</v>
      </c>
      <c r="I10220" s="92">
        <f>IF(MOD($D10220,1)&gt;(11+55/60)/24,
IF(VLOOKUP(QUOTIENT($D10220,1),AUD!$A:$K,11,TRUE)=0,I10219,IFERROR(VLOOKUP(QUOTIENT($D10220,1),GBP!$A:$B,2,TRUE),I10219)),
I10219)</f>
        <v>0.28575</v>
      </c>
      <c r="J10220" s="92">
        <f>IF(MOD($D10220,1)&gt;(11+55/60)/24,
IF(VLOOKUP(QUOTIENT($D10220,1),AUD!$A:$K,11,TRUE)=0,J10219,IFERROR(VLOOKUP(QUOTIENT($D10220,1),EUR!$A:$B,2,TRUE),J10219)),
J10219)</f>
        <v>-0.37329000000000001</v>
      </c>
      <c r="K10220" s="92">
        <f>IF(MOD($D10220,1)&gt;(11+55/60)/24,
IF(VLOOKUP(QUOTIENT($D10220,1),AUD!$A:$K,11,TRUE)=0,K10219,IFERROR(VLOOKUP(QUOTIENT($D10220,1),JPY!$A:$B,2,TRUE),K10219)),
K10219)</f>
        <v>-3.1359999999999999E-2</v>
      </c>
      <c r="L10220" s="92">
        <f>IF(MOD($E10220,1)&gt;(11+55/60)/24,
IF(VLOOKUP(QUOTIENT($E10220,1),AUD!$A:$K,11,TRUE)=0,L10219,IFERROR(VLOOKUP(QUOTIENT($E10220,1),CAD!$A:$B,2,TRUE)*1,L10219)),
L10219)</f>
        <v>1.39</v>
      </c>
    </row>
    <row r="10221" spans="1:12">
      <c r="A10221" s="94" t="s">
        <v>10460</v>
      </c>
      <c r="B10221" s="94">
        <f>(DATE(LEFT($A10221,4),MID($A10221,6,2),MID($A10221,9,2))+MID($A10221,12,2)/24+MID($A10221,15,2)/60+MID($A10221,18,2)/3600)
+Timezone!$C$2/24
+VLOOKUP((DATE(LEFT($A10221,4),MID($A10221,6,2),MID($A10221,9,2))+MID($A10221,12,2)/24+MID($A10221,15,2)/60+MID($A10221,18,2)/3600),Timezone!$K:$L,2,TRUE)/24</f>
        <v>42986.875</v>
      </c>
      <c r="C10221" s="94">
        <f>(DATE(LEFT($A10221,4),MID($A10221,6,2),MID($A10221,9,2))+MID($A10221,12,2)/24+MID($A10221,15,2)/60+MID($A10221,18,2)/3600)
+Timezone!$C$3/24
+VLOOKUP((DATE(LEFT($A10221,4),MID($A10221,6,2),MID($A10221,9,2))+MID($A10221,12,2)/24+MID($A10221,15,2)/60+MID($A10221,18,2)/3600),Timezone!$K:$L,2,TRUE)/24</f>
        <v>42986.958333333336</v>
      </c>
      <c r="D10221" s="94">
        <f>(DATE(LEFT($A10221,4),MID($A10221,6,2),MID($A10221,9,2))+MID($A10221,12,2)/24+MID($A10221,15,2)/60+MID($A10221,18,2)/3600)
+Timezone!$C$4/24
+VLOOKUP((DATE(LEFT($A10221,4),MID($A10221,6,2),MID($A10221,9,2))+MID($A10221,12,2)/24+MID($A10221,15,2)/60+MID($A10221,18,2)/3600),Timezone!$K:$L,2,TRUE)/24</f>
        <v>42986.5</v>
      </c>
      <c r="E10221" s="94">
        <f>(DATE(LEFT($A10221,4),MID($A10221,6,2),MID($A10221,9,2))+MID($A10221,12,2)/24+MID($A10221,15,2)/60+MID($A10221,18,2)/3600)
+Timezone!$C$5/24
+VLOOKUP((DATE(LEFT($A10221,4),MID($A10221,6,2),MID($A10221,9,2))+MID($A10221,12,2)/24+MID($A10221,15,2)/60+MID($A10221,18,2)/3600),Timezone!$K:$L,2,TRUE)/24</f>
        <v>42986.291666666672</v>
      </c>
      <c r="F10221" s="92">
        <f>IF(MOD($B10221,1)&gt;10.5/24,
IF(VLOOKUP(QUOTIENT($B10221,1),AUD!$A:$K,11,TRUE)=0,F10220,VLOOKUP(QUOTIENT($B10221,1),AUD!$A:$K,11,TRUE)),
F10220)</f>
        <v>1.7350000000000001</v>
      </c>
      <c r="G10221" s="92">
        <f>IF(MOD($C10221,1)&gt;10.5/24,
IF(VLOOKUP(QUOTIENT($C10221,1),AUD!$A:$K,11,TRUE)=0,G10220,VLOOKUP(QUOTIENT($C10221,1),NZD!$A:$F,6,TRUE)),
G10220)</f>
        <v>1.94</v>
      </c>
      <c r="H10221" s="92">
        <f>IF(MOD($D10221,1)&gt;(11+55/60)/24,
IF(VLOOKUP(QUOTIENT($D10221,1),AUD!$A:$K,11,TRUE)=0,H10220,IFERROR(VLOOKUP(QUOTIENT($D10221,1),USD!$A:$B,2,TRUE),H10220)),
H10220)</f>
        <v>1.31033</v>
      </c>
      <c r="I10221" s="92">
        <f>IF(MOD($D10221,1)&gt;(11+55/60)/24,
IF(VLOOKUP(QUOTIENT($D10221,1),AUD!$A:$K,11,TRUE)=0,I10220,IFERROR(VLOOKUP(QUOTIENT($D10221,1),GBP!$A:$B,2,TRUE),I10220)),
I10220)</f>
        <v>0.28549999999999998</v>
      </c>
      <c r="J10221" s="92">
        <f>IF(MOD($D10221,1)&gt;(11+55/60)/24,
IF(VLOOKUP(QUOTIENT($D10221,1),AUD!$A:$K,11,TRUE)=0,J10220,IFERROR(VLOOKUP(QUOTIENT($D10221,1),EUR!$A:$B,2,TRUE),J10220)),
J10220)</f>
        <v>-0.375</v>
      </c>
      <c r="K10221" s="92">
        <f>IF(MOD($D10221,1)&gt;(11+55/60)/24,
IF(VLOOKUP(QUOTIENT($D10221,1),AUD!$A:$K,11,TRUE)=0,K10220,IFERROR(VLOOKUP(QUOTIENT($D10221,1),JPY!$A:$B,2,TRUE),K10220)),
K10220)</f>
        <v>-3.2070000000000001E-2</v>
      </c>
      <c r="L10221" s="92">
        <f>IF(MOD($E10221,1)&gt;(11+55/60)/24,
IF(VLOOKUP(QUOTIENT($E10221,1),AUD!$A:$K,11,TRUE)=0,L10220,IFERROR(VLOOKUP(QUOTIENT($E10221,1),CAD!$A:$B,2,TRUE)*1,L10220)),
L10220)</f>
        <v>1.39</v>
      </c>
    </row>
    <row r="10222" spans="1:12">
      <c r="A10222" s="94" t="s">
        <v>10461</v>
      </c>
      <c r="B10222" s="94">
        <f>(DATE(LEFT($A10222,4),MID($A10222,6,2),MID($A10222,9,2))+MID($A10222,12,2)/24+MID($A10222,15,2)/60+MID($A10222,18,2)/3600)
+Timezone!$C$2/24
+VLOOKUP((DATE(LEFT($A10222,4),MID($A10222,6,2),MID($A10222,9,2))+MID($A10222,12,2)/24+MID($A10222,15,2)/60+MID($A10222,18,2)/3600),Timezone!$K:$L,2,TRUE)/24</f>
        <v>42986.958333333328</v>
      </c>
      <c r="C10222" s="94">
        <f>(DATE(LEFT($A10222,4),MID($A10222,6,2),MID($A10222,9,2))+MID($A10222,12,2)/24+MID($A10222,15,2)/60+MID($A10222,18,2)/3600)
+Timezone!$C$3/24
+VLOOKUP((DATE(LEFT($A10222,4),MID($A10222,6,2),MID($A10222,9,2))+MID($A10222,12,2)/24+MID($A10222,15,2)/60+MID($A10222,18,2)/3600),Timezone!$K:$L,2,TRUE)/24</f>
        <v>42987.041666666664</v>
      </c>
      <c r="D10222" s="94">
        <f>(DATE(LEFT($A10222,4),MID($A10222,6,2),MID($A10222,9,2))+MID($A10222,12,2)/24+MID($A10222,15,2)/60+MID($A10222,18,2)/3600)
+Timezone!$C$4/24
+VLOOKUP((DATE(LEFT($A10222,4),MID($A10222,6,2),MID($A10222,9,2))+MID($A10222,12,2)/24+MID($A10222,15,2)/60+MID($A10222,18,2)/3600),Timezone!$K:$L,2,TRUE)/24</f>
        <v>42986.583333333328</v>
      </c>
      <c r="E10222" s="94">
        <f>(DATE(LEFT($A10222,4),MID($A10222,6,2),MID($A10222,9,2))+MID($A10222,12,2)/24+MID($A10222,15,2)/60+MID($A10222,18,2)/3600)
+Timezone!$C$5/24
+VLOOKUP((DATE(LEFT($A10222,4),MID($A10222,6,2),MID($A10222,9,2))+MID($A10222,12,2)/24+MID($A10222,15,2)/60+MID($A10222,18,2)/3600),Timezone!$K:$L,2,TRUE)/24</f>
        <v>42986.375</v>
      </c>
      <c r="F10222" s="92">
        <f>IF(MOD($B10222,1)&gt;10.5/24,
IF(VLOOKUP(QUOTIENT($B10222,1),AUD!$A:$K,11,TRUE)=0,F10221,VLOOKUP(QUOTIENT($B10222,1),AUD!$A:$K,11,TRUE)),
F10221)</f>
        <v>1.7350000000000001</v>
      </c>
      <c r="G10222" s="92">
        <f>IF(MOD($C10222,1)&gt;10.5/24,
IF(VLOOKUP(QUOTIENT($C10222,1),AUD!$A:$K,11,TRUE)=0,G10221,VLOOKUP(QUOTIENT($C10222,1),NZD!$A:$F,6,TRUE)),
G10221)</f>
        <v>1.94</v>
      </c>
      <c r="H10222" s="92">
        <f>IF(MOD($D10222,1)&gt;(11+55/60)/24,
IF(VLOOKUP(QUOTIENT($D10222,1),AUD!$A:$K,11,TRUE)=0,H10221,IFERROR(VLOOKUP(QUOTIENT($D10222,1),USD!$A:$B,2,TRUE),H10221)),
H10221)</f>
        <v>1.31033</v>
      </c>
      <c r="I10222" s="92">
        <f>IF(MOD($D10222,1)&gt;(11+55/60)/24,
IF(VLOOKUP(QUOTIENT($D10222,1),AUD!$A:$K,11,TRUE)=0,I10221,IFERROR(VLOOKUP(QUOTIENT($D10222,1),GBP!$A:$B,2,TRUE),I10221)),
I10221)</f>
        <v>0.28549999999999998</v>
      </c>
      <c r="J10222" s="92">
        <f>IF(MOD($D10222,1)&gt;(11+55/60)/24,
IF(VLOOKUP(QUOTIENT($D10222,1),AUD!$A:$K,11,TRUE)=0,J10221,IFERROR(VLOOKUP(QUOTIENT($D10222,1),EUR!$A:$B,2,TRUE),J10221)),
J10221)</f>
        <v>-0.375</v>
      </c>
      <c r="K10222" s="92">
        <f>IF(MOD($D10222,1)&gt;(11+55/60)/24,
IF(VLOOKUP(QUOTIENT($D10222,1),AUD!$A:$K,11,TRUE)=0,K10221,IFERROR(VLOOKUP(QUOTIENT($D10222,1),JPY!$A:$B,2,TRUE),K10221)),
K10221)</f>
        <v>-3.2070000000000001E-2</v>
      </c>
      <c r="L10222" s="92">
        <f>IF(MOD($E10222,1)&gt;(11+55/60)/24,
IF(VLOOKUP(QUOTIENT($E10222,1),AUD!$A:$K,11,TRUE)=0,L10221,IFERROR(VLOOKUP(QUOTIENT($E10222,1),CAD!$A:$B,2,TRUE)*1,L10221)),
L10221)</f>
        <v>1.39</v>
      </c>
    </row>
    <row r="10223" spans="1:12">
      <c r="A10223" s="94" t="s">
        <v>10462</v>
      </c>
      <c r="B10223" s="94">
        <f>(DATE(LEFT($A10223,4),MID($A10223,6,2),MID($A10223,9,2))+MID($A10223,12,2)/24+MID($A10223,15,2)/60+MID($A10223,18,2)/3600)
+Timezone!$C$2/24
+VLOOKUP((DATE(LEFT($A10223,4),MID($A10223,6,2),MID($A10223,9,2))+MID($A10223,12,2)/24+MID($A10223,15,2)/60+MID($A10223,18,2)/3600),Timezone!$K:$L,2,TRUE)/24</f>
        <v>42987.041666666664</v>
      </c>
      <c r="C10223" s="94">
        <f>(DATE(LEFT($A10223,4),MID($A10223,6,2),MID($A10223,9,2))+MID($A10223,12,2)/24+MID($A10223,15,2)/60+MID($A10223,18,2)/3600)
+Timezone!$C$3/24
+VLOOKUP((DATE(LEFT($A10223,4),MID($A10223,6,2),MID($A10223,9,2))+MID($A10223,12,2)/24+MID($A10223,15,2)/60+MID($A10223,18,2)/3600),Timezone!$K:$L,2,TRUE)/24</f>
        <v>42987.125</v>
      </c>
      <c r="D10223" s="94">
        <f>(DATE(LEFT($A10223,4),MID($A10223,6,2),MID($A10223,9,2))+MID($A10223,12,2)/24+MID($A10223,15,2)/60+MID($A10223,18,2)/3600)
+Timezone!$C$4/24
+VLOOKUP((DATE(LEFT($A10223,4),MID($A10223,6,2),MID($A10223,9,2))+MID($A10223,12,2)/24+MID($A10223,15,2)/60+MID($A10223,18,2)/3600),Timezone!$K:$L,2,TRUE)/24</f>
        <v>42986.666666666664</v>
      </c>
      <c r="E10223" s="94">
        <f>(DATE(LEFT($A10223,4),MID($A10223,6,2),MID($A10223,9,2))+MID($A10223,12,2)/24+MID($A10223,15,2)/60+MID($A10223,18,2)/3600)
+Timezone!$C$5/24
+VLOOKUP((DATE(LEFT($A10223,4),MID($A10223,6,2),MID($A10223,9,2))+MID($A10223,12,2)/24+MID($A10223,15,2)/60+MID($A10223,18,2)/3600),Timezone!$K:$L,2,TRUE)/24</f>
        <v>42986.458333333336</v>
      </c>
      <c r="F10223" s="92">
        <f>IF(MOD($B10223,1)&gt;10.5/24,
IF(VLOOKUP(QUOTIENT($B10223,1),AUD!$A:$K,11,TRUE)=0,F10222,VLOOKUP(QUOTIENT($B10223,1),AUD!$A:$K,11,TRUE)),
F10222)</f>
        <v>1.7350000000000001</v>
      </c>
      <c r="G10223" s="92">
        <f>IF(MOD($C10223,1)&gt;10.5/24,
IF(VLOOKUP(QUOTIENT($C10223,1),AUD!$A:$K,11,TRUE)=0,G10222,VLOOKUP(QUOTIENT($C10223,1),NZD!$A:$F,6,TRUE)),
G10222)</f>
        <v>1.94</v>
      </c>
      <c r="H10223" s="92">
        <f>IF(MOD($D10223,1)&gt;(11+55/60)/24,
IF(VLOOKUP(QUOTIENT($D10223,1),AUD!$A:$K,11,TRUE)=0,H10222,IFERROR(VLOOKUP(QUOTIENT($D10223,1),USD!$A:$B,2,TRUE),H10222)),
H10222)</f>
        <v>1.31033</v>
      </c>
      <c r="I10223" s="92">
        <f>IF(MOD($D10223,1)&gt;(11+55/60)/24,
IF(VLOOKUP(QUOTIENT($D10223,1),AUD!$A:$K,11,TRUE)=0,I10222,IFERROR(VLOOKUP(QUOTIENT($D10223,1),GBP!$A:$B,2,TRUE),I10222)),
I10222)</f>
        <v>0.28549999999999998</v>
      </c>
      <c r="J10223" s="92">
        <f>IF(MOD($D10223,1)&gt;(11+55/60)/24,
IF(VLOOKUP(QUOTIENT($D10223,1),AUD!$A:$K,11,TRUE)=0,J10222,IFERROR(VLOOKUP(QUOTIENT($D10223,1),EUR!$A:$B,2,TRUE),J10222)),
J10222)</f>
        <v>-0.375</v>
      </c>
      <c r="K10223" s="92">
        <f>IF(MOD($D10223,1)&gt;(11+55/60)/24,
IF(VLOOKUP(QUOTIENT($D10223,1),AUD!$A:$K,11,TRUE)=0,K10222,IFERROR(VLOOKUP(QUOTIENT($D10223,1),JPY!$A:$B,2,TRUE),K10222)),
K10222)</f>
        <v>-3.2070000000000001E-2</v>
      </c>
      <c r="L10223" s="92">
        <f>IF(MOD($E10223,1)&gt;(11+55/60)/24,
IF(VLOOKUP(QUOTIENT($E10223,1),AUD!$A:$K,11,TRUE)=0,L10222,IFERROR(VLOOKUP(QUOTIENT($E10223,1),CAD!$A:$B,2,TRUE)*1,L10222)),
L10222)</f>
        <v>1.39</v>
      </c>
    </row>
    <row r="10224" spans="1:12">
      <c r="A10224" s="94" t="s">
        <v>10463</v>
      </c>
      <c r="B10224" s="94">
        <f>(DATE(LEFT($A10224,4),MID($A10224,6,2),MID($A10224,9,2))+MID($A10224,12,2)/24+MID($A10224,15,2)/60+MID($A10224,18,2)/3600)
+Timezone!$C$2/24
+VLOOKUP((DATE(LEFT($A10224,4),MID($A10224,6,2),MID($A10224,9,2))+MID($A10224,12,2)/24+MID($A10224,15,2)/60+MID($A10224,18,2)/3600),Timezone!$K:$L,2,TRUE)/24</f>
        <v>42987.125</v>
      </c>
      <c r="C10224" s="94">
        <f>(DATE(LEFT($A10224,4),MID($A10224,6,2),MID($A10224,9,2))+MID($A10224,12,2)/24+MID($A10224,15,2)/60+MID($A10224,18,2)/3600)
+Timezone!$C$3/24
+VLOOKUP((DATE(LEFT($A10224,4),MID($A10224,6,2),MID($A10224,9,2))+MID($A10224,12,2)/24+MID($A10224,15,2)/60+MID($A10224,18,2)/3600),Timezone!$K:$L,2,TRUE)/24</f>
        <v>42987.208333333336</v>
      </c>
      <c r="D10224" s="94">
        <f>(DATE(LEFT($A10224,4),MID($A10224,6,2),MID($A10224,9,2))+MID($A10224,12,2)/24+MID($A10224,15,2)/60+MID($A10224,18,2)/3600)
+Timezone!$C$4/24
+VLOOKUP((DATE(LEFT($A10224,4),MID($A10224,6,2),MID($A10224,9,2))+MID($A10224,12,2)/24+MID($A10224,15,2)/60+MID($A10224,18,2)/3600),Timezone!$K:$L,2,TRUE)/24</f>
        <v>42986.75</v>
      </c>
      <c r="E10224" s="94">
        <f>(DATE(LEFT($A10224,4),MID($A10224,6,2),MID($A10224,9,2))+MID($A10224,12,2)/24+MID($A10224,15,2)/60+MID($A10224,18,2)/3600)
+Timezone!$C$5/24
+VLOOKUP((DATE(LEFT($A10224,4),MID($A10224,6,2),MID($A10224,9,2))+MID($A10224,12,2)/24+MID($A10224,15,2)/60+MID($A10224,18,2)/3600),Timezone!$K:$L,2,TRUE)/24</f>
        <v>42986.541666666672</v>
      </c>
      <c r="F10224" s="92">
        <f>IF(MOD($B10224,1)&gt;10.5/24,
IF(VLOOKUP(QUOTIENT($B10224,1),AUD!$A:$K,11,TRUE)=0,F10223,VLOOKUP(QUOTIENT($B10224,1),AUD!$A:$K,11,TRUE)),
F10223)</f>
        <v>1.7350000000000001</v>
      </c>
      <c r="G10224" s="92">
        <f>IF(MOD($C10224,1)&gt;10.5/24,
IF(VLOOKUP(QUOTIENT($C10224,1),AUD!$A:$K,11,TRUE)=0,G10223,VLOOKUP(QUOTIENT($C10224,1),NZD!$A:$F,6,TRUE)),
G10223)</f>
        <v>1.94</v>
      </c>
      <c r="H10224" s="92">
        <f>IF(MOD($D10224,1)&gt;(11+55/60)/24,
IF(VLOOKUP(QUOTIENT($D10224,1),AUD!$A:$K,11,TRUE)=0,H10223,IFERROR(VLOOKUP(QUOTIENT($D10224,1),USD!$A:$B,2,TRUE),H10223)),
H10223)</f>
        <v>1.31033</v>
      </c>
      <c r="I10224" s="92">
        <f>IF(MOD($D10224,1)&gt;(11+55/60)/24,
IF(VLOOKUP(QUOTIENT($D10224,1),AUD!$A:$K,11,TRUE)=0,I10223,IFERROR(VLOOKUP(QUOTIENT($D10224,1),GBP!$A:$B,2,TRUE),I10223)),
I10223)</f>
        <v>0.28549999999999998</v>
      </c>
      <c r="J10224" s="92">
        <f>IF(MOD($D10224,1)&gt;(11+55/60)/24,
IF(VLOOKUP(QUOTIENT($D10224,1),AUD!$A:$K,11,TRUE)=0,J10223,IFERROR(VLOOKUP(QUOTIENT($D10224,1),EUR!$A:$B,2,TRUE),J10223)),
J10223)</f>
        <v>-0.375</v>
      </c>
      <c r="K10224" s="92">
        <f>IF(MOD($D10224,1)&gt;(11+55/60)/24,
IF(VLOOKUP(QUOTIENT($D10224,1),AUD!$A:$K,11,TRUE)=0,K10223,IFERROR(VLOOKUP(QUOTIENT($D10224,1),JPY!$A:$B,2,TRUE),K10223)),
K10223)</f>
        <v>-3.2070000000000001E-2</v>
      </c>
      <c r="L10224" s="92">
        <f>IF(MOD($E10224,1)&gt;(11+55/60)/24,
IF(VLOOKUP(QUOTIENT($E10224,1),AUD!$A:$K,11,TRUE)=0,L10223,IFERROR(VLOOKUP(QUOTIENT($E10224,1),CAD!$A:$B,2,TRUE)*1,L10223)),
L10223)</f>
        <v>1.4</v>
      </c>
    </row>
    <row r="10225" spans="1:12">
      <c r="A10225" s="94" t="s">
        <v>10464</v>
      </c>
      <c r="B10225" s="94">
        <f>(DATE(LEFT($A10225,4),MID($A10225,6,2),MID($A10225,9,2))+MID($A10225,12,2)/24+MID($A10225,15,2)/60+MID($A10225,18,2)/3600)
+Timezone!$C$2/24
+VLOOKUP((DATE(LEFT($A10225,4),MID($A10225,6,2),MID($A10225,9,2))+MID($A10225,12,2)/24+MID($A10225,15,2)/60+MID($A10225,18,2)/3600),Timezone!$K:$L,2,TRUE)/24</f>
        <v>42987.208333333328</v>
      </c>
      <c r="C10225" s="94">
        <f>(DATE(LEFT($A10225,4),MID($A10225,6,2),MID($A10225,9,2))+MID($A10225,12,2)/24+MID($A10225,15,2)/60+MID($A10225,18,2)/3600)
+Timezone!$C$3/24
+VLOOKUP((DATE(LEFT($A10225,4),MID($A10225,6,2),MID($A10225,9,2))+MID($A10225,12,2)/24+MID($A10225,15,2)/60+MID($A10225,18,2)/3600),Timezone!$K:$L,2,TRUE)/24</f>
        <v>42987.291666666664</v>
      </c>
      <c r="D10225" s="94">
        <f>(DATE(LEFT($A10225,4),MID($A10225,6,2),MID($A10225,9,2))+MID($A10225,12,2)/24+MID($A10225,15,2)/60+MID($A10225,18,2)/3600)
+Timezone!$C$4/24
+VLOOKUP((DATE(LEFT($A10225,4),MID($A10225,6,2),MID($A10225,9,2))+MID($A10225,12,2)/24+MID($A10225,15,2)/60+MID($A10225,18,2)/3600),Timezone!$K:$L,2,TRUE)/24</f>
        <v>42986.833333333328</v>
      </c>
      <c r="E10225" s="94">
        <f>(DATE(LEFT($A10225,4),MID($A10225,6,2),MID($A10225,9,2))+MID($A10225,12,2)/24+MID($A10225,15,2)/60+MID($A10225,18,2)/3600)
+Timezone!$C$5/24
+VLOOKUP((DATE(LEFT($A10225,4),MID($A10225,6,2),MID($A10225,9,2))+MID($A10225,12,2)/24+MID($A10225,15,2)/60+MID($A10225,18,2)/3600),Timezone!$K:$L,2,TRUE)/24</f>
        <v>42986.625</v>
      </c>
      <c r="F10225" s="92">
        <f>IF(MOD($B10225,1)&gt;10.5/24,
IF(VLOOKUP(QUOTIENT($B10225,1),AUD!$A:$K,11,TRUE)=0,F10224,VLOOKUP(QUOTIENT($B10225,1),AUD!$A:$K,11,TRUE)),
F10224)</f>
        <v>1.7350000000000001</v>
      </c>
      <c r="G10225" s="92">
        <f>IF(MOD($C10225,1)&gt;10.5/24,
IF(VLOOKUP(QUOTIENT($C10225,1),AUD!$A:$K,11,TRUE)=0,G10224,VLOOKUP(QUOTIENT($C10225,1),NZD!$A:$F,6,TRUE)),
G10224)</f>
        <v>1.94</v>
      </c>
      <c r="H10225" s="92">
        <f>IF(MOD($D10225,1)&gt;(11+55/60)/24,
IF(VLOOKUP(QUOTIENT($D10225,1),AUD!$A:$K,11,TRUE)=0,H10224,IFERROR(VLOOKUP(QUOTIENT($D10225,1),USD!$A:$B,2,TRUE),H10224)),
H10224)</f>
        <v>1.31033</v>
      </c>
      <c r="I10225" s="92">
        <f>IF(MOD($D10225,1)&gt;(11+55/60)/24,
IF(VLOOKUP(QUOTIENT($D10225,1),AUD!$A:$K,11,TRUE)=0,I10224,IFERROR(VLOOKUP(QUOTIENT($D10225,1),GBP!$A:$B,2,TRUE),I10224)),
I10224)</f>
        <v>0.28549999999999998</v>
      </c>
      <c r="J10225" s="92">
        <f>IF(MOD($D10225,1)&gt;(11+55/60)/24,
IF(VLOOKUP(QUOTIENT($D10225,1),AUD!$A:$K,11,TRUE)=0,J10224,IFERROR(VLOOKUP(QUOTIENT($D10225,1),EUR!$A:$B,2,TRUE),J10224)),
J10224)</f>
        <v>-0.375</v>
      </c>
      <c r="K10225" s="92">
        <f>IF(MOD($D10225,1)&gt;(11+55/60)/24,
IF(VLOOKUP(QUOTIENT($D10225,1),AUD!$A:$K,11,TRUE)=0,K10224,IFERROR(VLOOKUP(QUOTIENT($D10225,1),JPY!$A:$B,2,TRUE),K10224)),
K10224)</f>
        <v>-3.2070000000000001E-2</v>
      </c>
      <c r="L10225" s="92">
        <f>IF(MOD($E10225,1)&gt;(11+55/60)/24,
IF(VLOOKUP(QUOTIENT($E10225,1),AUD!$A:$K,11,TRUE)=0,L10224,IFERROR(VLOOKUP(QUOTIENT($E10225,1),CAD!$A:$B,2,TRUE)*1,L10224)),
L10224)</f>
        <v>1.4</v>
      </c>
    </row>
    <row r="10226" spans="1:12">
      <c r="A10226" s="94" t="s">
        <v>10465</v>
      </c>
      <c r="B10226" s="94">
        <f>(DATE(LEFT($A10226,4),MID($A10226,6,2),MID($A10226,9,2))+MID($A10226,12,2)/24+MID($A10226,15,2)/60+MID($A10226,18,2)/3600)
+Timezone!$C$2/24
+VLOOKUP((DATE(LEFT($A10226,4),MID($A10226,6,2),MID($A10226,9,2))+MID($A10226,12,2)/24+MID($A10226,15,2)/60+MID($A10226,18,2)/3600),Timezone!$K:$L,2,TRUE)/24</f>
        <v>42989.208333333328</v>
      </c>
      <c r="C10226" s="94">
        <f>(DATE(LEFT($A10226,4),MID($A10226,6,2),MID($A10226,9,2))+MID($A10226,12,2)/24+MID($A10226,15,2)/60+MID($A10226,18,2)/3600)
+Timezone!$C$3/24
+VLOOKUP((DATE(LEFT($A10226,4),MID($A10226,6,2),MID($A10226,9,2))+MID($A10226,12,2)/24+MID($A10226,15,2)/60+MID($A10226,18,2)/3600),Timezone!$K:$L,2,TRUE)/24</f>
        <v>42989.291666666664</v>
      </c>
      <c r="D10226" s="94">
        <f>(DATE(LEFT($A10226,4),MID($A10226,6,2),MID($A10226,9,2))+MID($A10226,12,2)/24+MID($A10226,15,2)/60+MID($A10226,18,2)/3600)
+Timezone!$C$4/24
+VLOOKUP((DATE(LEFT($A10226,4),MID($A10226,6,2),MID($A10226,9,2))+MID($A10226,12,2)/24+MID($A10226,15,2)/60+MID($A10226,18,2)/3600),Timezone!$K:$L,2,TRUE)/24</f>
        <v>42988.833333333328</v>
      </c>
      <c r="E10226" s="94">
        <f>(DATE(LEFT($A10226,4),MID($A10226,6,2),MID($A10226,9,2))+MID($A10226,12,2)/24+MID($A10226,15,2)/60+MID($A10226,18,2)/3600)
+Timezone!$C$5/24
+VLOOKUP((DATE(LEFT($A10226,4),MID($A10226,6,2),MID($A10226,9,2))+MID($A10226,12,2)/24+MID($A10226,15,2)/60+MID($A10226,18,2)/3600),Timezone!$K:$L,2,TRUE)/24</f>
        <v>42988.625</v>
      </c>
      <c r="F10226" s="92">
        <f>IF(MOD($B10226,1)&gt;10.5/24,
IF(VLOOKUP(QUOTIENT($B10226,1),AUD!$A:$K,11,TRUE)=0,F10225,VLOOKUP(QUOTIENT($B10226,1),AUD!$A:$K,11,TRUE)),
F10225)</f>
        <v>1.7350000000000001</v>
      </c>
      <c r="G10226" s="92">
        <f>IF(MOD($C10226,1)&gt;10.5/24,
IF(VLOOKUP(QUOTIENT($C10226,1),AUD!$A:$K,11,TRUE)=0,G10225,VLOOKUP(QUOTIENT($C10226,1),NZD!$A:$F,6,TRUE)),
G10225)</f>
        <v>1.94</v>
      </c>
      <c r="H10226" s="92">
        <f>IF(MOD($D10226,1)&gt;(11+55/60)/24,
IF(VLOOKUP(QUOTIENT($D10226,1),AUD!$A:$K,11,TRUE)=0,H10225,IFERROR(VLOOKUP(QUOTIENT($D10226,1),USD!$A:$B,2,TRUE),H10225)),
H10225)</f>
        <v>1.31033</v>
      </c>
      <c r="I10226" s="92">
        <f>IF(MOD($D10226,1)&gt;(11+55/60)/24,
IF(VLOOKUP(QUOTIENT($D10226,1),AUD!$A:$K,11,TRUE)=0,I10225,IFERROR(VLOOKUP(QUOTIENT($D10226,1),GBP!$A:$B,2,TRUE),I10225)),
I10225)</f>
        <v>0.28549999999999998</v>
      </c>
      <c r="J10226" s="92">
        <f>IF(MOD($D10226,1)&gt;(11+55/60)/24,
IF(VLOOKUP(QUOTIENT($D10226,1),AUD!$A:$K,11,TRUE)=0,J10225,IFERROR(VLOOKUP(QUOTIENT($D10226,1),EUR!$A:$B,2,TRUE),J10225)),
J10225)</f>
        <v>-0.375</v>
      </c>
      <c r="K10226" s="92">
        <f>IF(MOD($D10226,1)&gt;(11+55/60)/24,
IF(VLOOKUP(QUOTIENT($D10226,1),AUD!$A:$K,11,TRUE)=0,K10225,IFERROR(VLOOKUP(QUOTIENT($D10226,1),JPY!$A:$B,2,TRUE),K10225)),
K10225)</f>
        <v>-3.2070000000000001E-2</v>
      </c>
      <c r="L10226" s="92">
        <f>IF(MOD($E10226,1)&gt;(11+55/60)/24,
IF(VLOOKUP(QUOTIENT($E10226,1),AUD!$A:$K,11,TRUE)=0,L10225,IFERROR(VLOOKUP(QUOTIENT($E10226,1),CAD!$A:$B,2,TRUE)*1,L10225)),
L10225)</f>
        <v>1.4</v>
      </c>
    </row>
    <row r="10227" spans="1:12">
      <c r="A10227" s="94" t="s">
        <v>10466</v>
      </c>
      <c r="B10227" s="94">
        <f>(DATE(LEFT($A10227,4),MID($A10227,6,2),MID($A10227,9,2))+MID($A10227,12,2)/24+MID($A10227,15,2)/60+MID($A10227,18,2)/3600)
+Timezone!$C$2/24
+VLOOKUP((DATE(LEFT($A10227,4),MID($A10227,6,2),MID($A10227,9,2))+MID($A10227,12,2)/24+MID($A10227,15,2)/60+MID($A10227,18,2)/3600),Timezone!$K:$L,2,TRUE)/24</f>
        <v>42989.291666666664</v>
      </c>
      <c r="C10227" s="94">
        <f>(DATE(LEFT($A10227,4),MID($A10227,6,2),MID($A10227,9,2))+MID($A10227,12,2)/24+MID($A10227,15,2)/60+MID($A10227,18,2)/3600)
+Timezone!$C$3/24
+VLOOKUP((DATE(LEFT($A10227,4),MID($A10227,6,2),MID($A10227,9,2))+MID($A10227,12,2)/24+MID($A10227,15,2)/60+MID($A10227,18,2)/3600),Timezone!$K:$L,2,TRUE)/24</f>
        <v>42989.375</v>
      </c>
      <c r="D10227" s="94">
        <f>(DATE(LEFT($A10227,4),MID($A10227,6,2),MID($A10227,9,2))+MID($A10227,12,2)/24+MID($A10227,15,2)/60+MID($A10227,18,2)/3600)
+Timezone!$C$4/24
+VLOOKUP((DATE(LEFT($A10227,4),MID($A10227,6,2),MID($A10227,9,2))+MID($A10227,12,2)/24+MID($A10227,15,2)/60+MID($A10227,18,2)/3600),Timezone!$K:$L,2,TRUE)/24</f>
        <v>42988.916666666664</v>
      </c>
      <c r="E10227" s="94">
        <f>(DATE(LEFT($A10227,4),MID($A10227,6,2),MID($A10227,9,2))+MID($A10227,12,2)/24+MID($A10227,15,2)/60+MID($A10227,18,2)/3600)
+Timezone!$C$5/24
+VLOOKUP((DATE(LEFT($A10227,4),MID($A10227,6,2),MID($A10227,9,2))+MID($A10227,12,2)/24+MID($A10227,15,2)/60+MID($A10227,18,2)/3600),Timezone!$K:$L,2,TRUE)/24</f>
        <v>42988.708333333336</v>
      </c>
      <c r="F10227" s="92">
        <f>IF(MOD($B10227,1)&gt;10.5/24,
IF(VLOOKUP(QUOTIENT($B10227,1),AUD!$A:$K,11,TRUE)=0,F10226,VLOOKUP(QUOTIENT($B10227,1),AUD!$A:$K,11,TRUE)),
F10226)</f>
        <v>1.7350000000000001</v>
      </c>
      <c r="G10227" s="92">
        <f>IF(MOD($C10227,1)&gt;10.5/24,
IF(VLOOKUP(QUOTIENT($C10227,1),AUD!$A:$K,11,TRUE)=0,G10226,VLOOKUP(QUOTIENT($C10227,1),NZD!$A:$F,6,TRUE)),
G10226)</f>
        <v>1.94</v>
      </c>
      <c r="H10227" s="92">
        <f>IF(MOD($D10227,1)&gt;(11+55/60)/24,
IF(VLOOKUP(QUOTIENT($D10227,1),AUD!$A:$K,11,TRUE)=0,H10226,IFERROR(VLOOKUP(QUOTIENT($D10227,1),USD!$A:$B,2,TRUE),H10226)),
H10226)</f>
        <v>1.31033</v>
      </c>
      <c r="I10227" s="92">
        <f>IF(MOD($D10227,1)&gt;(11+55/60)/24,
IF(VLOOKUP(QUOTIENT($D10227,1),AUD!$A:$K,11,TRUE)=0,I10226,IFERROR(VLOOKUP(QUOTIENT($D10227,1),GBP!$A:$B,2,TRUE),I10226)),
I10226)</f>
        <v>0.28549999999999998</v>
      </c>
      <c r="J10227" s="92">
        <f>IF(MOD($D10227,1)&gt;(11+55/60)/24,
IF(VLOOKUP(QUOTIENT($D10227,1),AUD!$A:$K,11,TRUE)=0,J10226,IFERROR(VLOOKUP(QUOTIENT($D10227,1),EUR!$A:$B,2,TRUE),J10226)),
J10226)</f>
        <v>-0.375</v>
      </c>
      <c r="K10227" s="92">
        <f>IF(MOD($D10227,1)&gt;(11+55/60)/24,
IF(VLOOKUP(QUOTIENT($D10227,1),AUD!$A:$K,11,TRUE)=0,K10226,IFERROR(VLOOKUP(QUOTIENT($D10227,1),JPY!$A:$B,2,TRUE),K10226)),
K10226)</f>
        <v>-3.2070000000000001E-2</v>
      </c>
      <c r="L10227" s="92">
        <f>IF(MOD($E10227,1)&gt;(11+55/60)/24,
IF(VLOOKUP(QUOTIENT($E10227,1),AUD!$A:$K,11,TRUE)=0,L10226,IFERROR(VLOOKUP(QUOTIENT($E10227,1),CAD!$A:$B,2,TRUE)*1,L10226)),
L10226)</f>
        <v>1.4</v>
      </c>
    </row>
    <row r="10228" spans="1:12">
      <c r="A10228" s="94" t="s">
        <v>10467</v>
      </c>
      <c r="B10228" s="94">
        <f>(DATE(LEFT($A10228,4),MID($A10228,6,2),MID($A10228,9,2))+MID($A10228,12,2)/24+MID($A10228,15,2)/60+MID($A10228,18,2)/3600)
+Timezone!$C$2/24
+VLOOKUP((DATE(LEFT($A10228,4),MID($A10228,6,2),MID($A10228,9,2))+MID($A10228,12,2)/24+MID($A10228,15,2)/60+MID($A10228,18,2)/3600),Timezone!$K:$L,2,TRUE)/24</f>
        <v>42989.375</v>
      </c>
      <c r="C10228" s="94">
        <f>(DATE(LEFT($A10228,4),MID($A10228,6,2),MID($A10228,9,2))+MID($A10228,12,2)/24+MID($A10228,15,2)/60+MID($A10228,18,2)/3600)
+Timezone!$C$3/24
+VLOOKUP((DATE(LEFT($A10228,4),MID($A10228,6,2),MID($A10228,9,2))+MID($A10228,12,2)/24+MID($A10228,15,2)/60+MID($A10228,18,2)/3600),Timezone!$K:$L,2,TRUE)/24</f>
        <v>42989.458333333336</v>
      </c>
      <c r="D10228" s="94">
        <f>(DATE(LEFT($A10228,4),MID($A10228,6,2),MID($A10228,9,2))+MID($A10228,12,2)/24+MID($A10228,15,2)/60+MID($A10228,18,2)/3600)
+Timezone!$C$4/24
+VLOOKUP((DATE(LEFT($A10228,4),MID($A10228,6,2),MID($A10228,9,2))+MID($A10228,12,2)/24+MID($A10228,15,2)/60+MID($A10228,18,2)/3600),Timezone!$K:$L,2,TRUE)/24</f>
        <v>42989</v>
      </c>
      <c r="E10228" s="94">
        <f>(DATE(LEFT($A10228,4),MID($A10228,6,2),MID($A10228,9,2))+MID($A10228,12,2)/24+MID($A10228,15,2)/60+MID($A10228,18,2)/3600)
+Timezone!$C$5/24
+VLOOKUP((DATE(LEFT($A10228,4),MID($A10228,6,2),MID($A10228,9,2))+MID($A10228,12,2)/24+MID($A10228,15,2)/60+MID($A10228,18,2)/3600),Timezone!$K:$L,2,TRUE)/24</f>
        <v>42988.791666666672</v>
      </c>
      <c r="F10228" s="92">
        <f>IF(MOD($B10228,1)&gt;10.5/24,
IF(VLOOKUP(QUOTIENT($B10228,1),AUD!$A:$K,11,TRUE)=0,F10227,VLOOKUP(QUOTIENT($B10228,1),AUD!$A:$K,11,TRUE)),
F10227)</f>
        <v>1.7350000000000001</v>
      </c>
      <c r="G10228" s="92">
        <f>IF(MOD($C10228,1)&gt;10.5/24,
IF(VLOOKUP(QUOTIENT($C10228,1),AUD!$A:$K,11,TRUE)=0,G10227,VLOOKUP(QUOTIENT($C10228,1),NZD!$A:$F,6,TRUE)),
G10227)</f>
        <v>1.94</v>
      </c>
      <c r="H10228" s="92">
        <f>IF(MOD($D10228,1)&gt;(11+55/60)/24,
IF(VLOOKUP(QUOTIENT($D10228,1),AUD!$A:$K,11,TRUE)=0,H10227,IFERROR(VLOOKUP(QUOTIENT($D10228,1),USD!$A:$B,2,TRUE),H10227)),
H10227)</f>
        <v>1.31033</v>
      </c>
      <c r="I10228" s="92">
        <f>IF(MOD($D10228,1)&gt;(11+55/60)/24,
IF(VLOOKUP(QUOTIENT($D10228,1),AUD!$A:$K,11,TRUE)=0,I10227,IFERROR(VLOOKUP(QUOTIENT($D10228,1),GBP!$A:$B,2,TRUE),I10227)),
I10227)</f>
        <v>0.28549999999999998</v>
      </c>
      <c r="J10228" s="92">
        <f>IF(MOD($D10228,1)&gt;(11+55/60)/24,
IF(VLOOKUP(QUOTIENT($D10228,1),AUD!$A:$K,11,TRUE)=0,J10227,IFERROR(VLOOKUP(QUOTIENT($D10228,1),EUR!$A:$B,2,TRUE),J10227)),
J10227)</f>
        <v>-0.375</v>
      </c>
      <c r="K10228" s="92">
        <f>IF(MOD($D10228,1)&gt;(11+55/60)/24,
IF(VLOOKUP(QUOTIENT($D10228,1),AUD!$A:$K,11,TRUE)=0,K10227,IFERROR(VLOOKUP(QUOTIENT($D10228,1),JPY!$A:$B,2,TRUE),K10227)),
K10227)</f>
        <v>-3.2070000000000001E-2</v>
      </c>
      <c r="L10228" s="92">
        <f>IF(MOD($E10228,1)&gt;(11+55/60)/24,
IF(VLOOKUP(QUOTIENT($E10228,1),AUD!$A:$K,11,TRUE)=0,L10227,IFERROR(VLOOKUP(QUOTIENT($E10228,1),CAD!$A:$B,2,TRUE)*1,L10227)),
L10227)</f>
        <v>1.4</v>
      </c>
    </row>
    <row r="10229" spans="1:12">
      <c r="A10229" s="94" t="s">
        <v>10468</v>
      </c>
      <c r="B10229" s="94">
        <f>(DATE(LEFT($A10229,4),MID($A10229,6,2),MID($A10229,9,2))+MID($A10229,12,2)/24+MID($A10229,15,2)/60+MID($A10229,18,2)/3600)
+Timezone!$C$2/24
+VLOOKUP((DATE(LEFT($A10229,4),MID($A10229,6,2),MID($A10229,9,2))+MID($A10229,12,2)/24+MID($A10229,15,2)/60+MID($A10229,18,2)/3600),Timezone!$K:$L,2,TRUE)/24</f>
        <v>42989.458333333328</v>
      </c>
      <c r="C10229" s="94">
        <f>(DATE(LEFT($A10229,4),MID($A10229,6,2),MID($A10229,9,2))+MID($A10229,12,2)/24+MID($A10229,15,2)/60+MID($A10229,18,2)/3600)
+Timezone!$C$3/24
+VLOOKUP((DATE(LEFT($A10229,4),MID($A10229,6,2),MID($A10229,9,2))+MID($A10229,12,2)/24+MID($A10229,15,2)/60+MID($A10229,18,2)/3600),Timezone!$K:$L,2,TRUE)/24</f>
        <v>42989.541666666664</v>
      </c>
      <c r="D10229" s="94">
        <f>(DATE(LEFT($A10229,4),MID($A10229,6,2),MID($A10229,9,2))+MID($A10229,12,2)/24+MID($A10229,15,2)/60+MID($A10229,18,2)/3600)
+Timezone!$C$4/24
+VLOOKUP((DATE(LEFT($A10229,4),MID($A10229,6,2),MID($A10229,9,2))+MID($A10229,12,2)/24+MID($A10229,15,2)/60+MID($A10229,18,2)/3600),Timezone!$K:$L,2,TRUE)/24</f>
        <v>42989.083333333328</v>
      </c>
      <c r="E10229" s="94">
        <f>(DATE(LEFT($A10229,4),MID($A10229,6,2),MID($A10229,9,2))+MID($A10229,12,2)/24+MID($A10229,15,2)/60+MID($A10229,18,2)/3600)
+Timezone!$C$5/24
+VLOOKUP((DATE(LEFT($A10229,4),MID($A10229,6,2),MID($A10229,9,2))+MID($A10229,12,2)/24+MID($A10229,15,2)/60+MID($A10229,18,2)/3600),Timezone!$K:$L,2,TRUE)/24</f>
        <v>42988.875</v>
      </c>
      <c r="F10229" s="92">
        <f>IF(MOD($B10229,1)&gt;10.5/24,
IF(VLOOKUP(QUOTIENT($B10229,1),AUD!$A:$K,11,TRUE)=0,F10228,VLOOKUP(QUOTIENT($B10229,1),AUD!$A:$K,11,TRUE)),
F10228)</f>
        <v>1.7250000000000001</v>
      </c>
      <c r="G10229" s="92">
        <f>IF(MOD($C10229,1)&gt;10.5/24,
IF(VLOOKUP(QUOTIENT($C10229,1),AUD!$A:$K,11,TRUE)=0,G10228,VLOOKUP(QUOTIENT($C10229,1),NZD!$A:$F,6,TRUE)),
G10228)</f>
        <v>1.94</v>
      </c>
      <c r="H10229" s="92">
        <f>IF(MOD($D10229,1)&gt;(11+55/60)/24,
IF(VLOOKUP(QUOTIENT($D10229,1),AUD!$A:$K,11,TRUE)=0,H10228,IFERROR(VLOOKUP(QUOTIENT($D10229,1),USD!$A:$B,2,TRUE),H10228)),
H10228)</f>
        <v>1.31033</v>
      </c>
      <c r="I10229" s="92">
        <f>IF(MOD($D10229,1)&gt;(11+55/60)/24,
IF(VLOOKUP(QUOTIENT($D10229,1),AUD!$A:$K,11,TRUE)=0,I10228,IFERROR(VLOOKUP(QUOTIENT($D10229,1),GBP!$A:$B,2,TRUE),I10228)),
I10228)</f>
        <v>0.28549999999999998</v>
      </c>
      <c r="J10229" s="92">
        <f>IF(MOD($D10229,1)&gt;(11+55/60)/24,
IF(VLOOKUP(QUOTIENT($D10229,1),AUD!$A:$K,11,TRUE)=0,J10228,IFERROR(VLOOKUP(QUOTIENT($D10229,1),EUR!$A:$B,2,TRUE),J10228)),
J10228)</f>
        <v>-0.375</v>
      </c>
      <c r="K10229" s="92">
        <f>IF(MOD($D10229,1)&gt;(11+55/60)/24,
IF(VLOOKUP(QUOTIENT($D10229,1),AUD!$A:$K,11,TRUE)=0,K10228,IFERROR(VLOOKUP(QUOTIENT($D10229,1),JPY!$A:$B,2,TRUE),K10228)),
K10228)</f>
        <v>-3.2070000000000001E-2</v>
      </c>
      <c r="L10229" s="92">
        <f>IF(MOD($E10229,1)&gt;(11+55/60)/24,
IF(VLOOKUP(QUOTIENT($E10229,1),AUD!$A:$K,11,TRUE)=0,L10228,IFERROR(VLOOKUP(QUOTIENT($E10229,1),CAD!$A:$B,2,TRUE)*1,L10228)),
L10228)</f>
        <v>1.4</v>
      </c>
    </row>
    <row r="10230" spans="1:12">
      <c r="A10230" s="94" t="s">
        <v>10469</v>
      </c>
      <c r="B10230" s="94">
        <f>(DATE(LEFT($A10230,4),MID($A10230,6,2),MID($A10230,9,2))+MID($A10230,12,2)/24+MID($A10230,15,2)/60+MID($A10230,18,2)/3600)
+Timezone!$C$2/24
+VLOOKUP((DATE(LEFT($A10230,4),MID($A10230,6,2),MID($A10230,9,2))+MID($A10230,12,2)/24+MID($A10230,15,2)/60+MID($A10230,18,2)/3600),Timezone!$K:$L,2,TRUE)/24</f>
        <v>42989.541666666664</v>
      </c>
      <c r="C10230" s="94">
        <f>(DATE(LEFT($A10230,4),MID($A10230,6,2),MID($A10230,9,2))+MID($A10230,12,2)/24+MID($A10230,15,2)/60+MID($A10230,18,2)/3600)
+Timezone!$C$3/24
+VLOOKUP((DATE(LEFT($A10230,4),MID($A10230,6,2),MID($A10230,9,2))+MID($A10230,12,2)/24+MID($A10230,15,2)/60+MID($A10230,18,2)/3600),Timezone!$K:$L,2,TRUE)/24</f>
        <v>42989.625</v>
      </c>
      <c r="D10230" s="94">
        <f>(DATE(LEFT($A10230,4),MID($A10230,6,2),MID($A10230,9,2))+MID($A10230,12,2)/24+MID($A10230,15,2)/60+MID($A10230,18,2)/3600)
+Timezone!$C$4/24
+VLOOKUP((DATE(LEFT($A10230,4),MID($A10230,6,2),MID($A10230,9,2))+MID($A10230,12,2)/24+MID($A10230,15,2)/60+MID($A10230,18,2)/3600),Timezone!$K:$L,2,TRUE)/24</f>
        <v>42989.166666666664</v>
      </c>
      <c r="E10230" s="94">
        <f>(DATE(LEFT($A10230,4),MID($A10230,6,2),MID($A10230,9,2))+MID($A10230,12,2)/24+MID($A10230,15,2)/60+MID($A10230,18,2)/3600)
+Timezone!$C$5/24
+VLOOKUP((DATE(LEFT($A10230,4),MID($A10230,6,2),MID($A10230,9,2))+MID($A10230,12,2)/24+MID($A10230,15,2)/60+MID($A10230,18,2)/3600),Timezone!$K:$L,2,TRUE)/24</f>
        <v>42988.958333333336</v>
      </c>
      <c r="F10230" s="92">
        <f>IF(MOD($B10230,1)&gt;10.5/24,
IF(VLOOKUP(QUOTIENT($B10230,1),AUD!$A:$K,11,TRUE)=0,F10229,VLOOKUP(QUOTIENT($B10230,1),AUD!$A:$K,11,TRUE)),
F10229)</f>
        <v>1.7250000000000001</v>
      </c>
      <c r="G10230" s="92">
        <f>IF(MOD($C10230,1)&gt;10.5/24,
IF(VLOOKUP(QUOTIENT($C10230,1),AUD!$A:$K,11,TRUE)=0,G10229,VLOOKUP(QUOTIENT($C10230,1),NZD!$A:$F,6,TRUE)),
G10229)</f>
        <v>1.94</v>
      </c>
      <c r="H10230" s="92">
        <f>IF(MOD($D10230,1)&gt;(11+55/60)/24,
IF(VLOOKUP(QUOTIENT($D10230,1),AUD!$A:$K,11,TRUE)=0,H10229,IFERROR(VLOOKUP(QUOTIENT($D10230,1),USD!$A:$B,2,TRUE),H10229)),
H10229)</f>
        <v>1.31033</v>
      </c>
      <c r="I10230" s="92">
        <f>IF(MOD($D10230,1)&gt;(11+55/60)/24,
IF(VLOOKUP(QUOTIENT($D10230,1),AUD!$A:$K,11,TRUE)=0,I10229,IFERROR(VLOOKUP(QUOTIENT($D10230,1),GBP!$A:$B,2,TRUE),I10229)),
I10229)</f>
        <v>0.28549999999999998</v>
      </c>
      <c r="J10230" s="92">
        <f>IF(MOD($D10230,1)&gt;(11+55/60)/24,
IF(VLOOKUP(QUOTIENT($D10230,1),AUD!$A:$K,11,TRUE)=0,J10229,IFERROR(VLOOKUP(QUOTIENT($D10230,1),EUR!$A:$B,2,TRUE),J10229)),
J10229)</f>
        <v>-0.375</v>
      </c>
      <c r="K10230" s="92">
        <f>IF(MOD($D10230,1)&gt;(11+55/60)/24,
IF(VLOOKUP(QUOTIENT($D10230,1),AUD!$A:$K,11,TRUE)=0,K10229,IFERROR(VLOOKUP(QUOTIENT($D10230,1),JPY!$A:$B,2,TRUE),K10229)),
K10229)</f>
        <v>-3.2070000000000001E-2</v>
      </c>
      <c r="L10230" s="92">
        <f>IF(MOD($E10230,1)&gt;(11+55/60)/24,
IF(VLOOKUP(QUOTIENT($E10230,1),AUD!$A:$K,11,TRUE)=0,L10229,IFERROR(VLOOKUP(QUOTIENT($E10230,1),CAD!$A:$B,2,TRUE)*1,L10229)),
L10229)</f>
        <v>1.4</v>
      </c>
    </row>
    <row r="10231" spans="1:12">
      <c r="A10231" s="94" t="s">
        <v>10470</v>
      </c>
      <c r="B10231" s="94">
        <f>(DATE(LEFT($A10231,4),MID($A10231,6,2),MID($A10231,9,2))+MID($A10231,12,2)/24+MID($A10231,15,2)/60+MID($A10231,18,2)/3600)
+Timezone!$C$2/24
+VLOOKUP((DATE(LEFT($A10231,4),MID($A10231,6,2),MID($A10231,9,2))+MID($A10231,12,2)/24+MID($A10231,15,2)/60+MID($A10231,18,2)/3600),Timezone!$K:$L,2,TRUE)/24</f>
        <v>42989.625</v>
      </c>
      <c r="C10231" s="94">
        <f>(DATE(LEFT($A10231,4),MID($A10231,6,2),MID($A10231,9,2))+MID($A10231,12,2)/24+MID($A10231,15,2)/60+MID($A10231,18,2)/3600)
+Timezone!$C$3/24
+VLOOKUP((DATE(LEFT($A10231,4),MID($A10231,6,2),MID($A10231,9,2))+MID($A10231,12,2)/24+MID($A10231,15,2)/60+MID($A10231,18,2)/3600),Timezone!$K:$L,2,TRUE)/24</f>
        <v>42989.708333333336</v>
      </c>
      <c r="D10231" s="94">
        <f>(DATE(LEFT($A10231,4),MID($A10231,6,2),MID($A10231,9,2))+MID($A10231,12,2)/24+MID($A10231,15,2)/60+MID($A10231,18,2)/3600)
+Timezone!$C$4/24
+VLOOKUP((DATE(LEFT($A10231,4),MID($A10231,6,2),MID($A10231,9,2))+MID($A10231,12,2)/24+MID($A10231,15,2)/60+MID($A10231,18,2)/3600),Timezone!$K:$L,2,TRUE)/24</f>
        <v>42989.25</v>
      </c>
      <c r="E10231" s="94">
        <f>(DATE(LEFT($A10231,4),MID($A10231,6,2),MID($A10231,9,2))+MID($A10231,12,2)/24+MID($A10231,15,2)/60+MID($A10231,18,2)/3600)
+Timezone!$C$5/24
+VLOOKUP((DATE(LEFT($A10231,4),MID($A10231,6,2),MID($A10231,9,2))+MID($A10231,12,2)/24+MID($A10231,15,2)/60+MID($A10231,18,2)/3600),Timezone!$K:$L,2,TRUE)/24</f>
        <v>42989.041666666672</v>
      </c>
      <c r="F10231" s="92">
        <f>IF(MOD($B10231,1)&gt;10.5/24,
IF(VLOOKUP(QUOTIENT($B10231,1),AUD!$A:$K,11,TRUE)=0,F10230,VLOOKUP(QUOTIENT($B10231,1),AUD!$A:$K,11,TRUE)),
F10230)</f>
        <v>1.7250000000000001</v>
      </c>
      <c r="G10231" s="92">
        <f>IF(MOD($C10231,1)&gt;10.5/24,
IF(VLOOKUP(QUOTIENT($C10231,1),AUD!$A:$K,11,TRUE)=0,G10230,VLOOKUP(QUOTIENT($C10231,1),NZD!$A:$F,6,TRUE)),
G10230)</f>
        <v>1.94</v>
      </c>
      <c r="H10231" s="92">
        <f>IF(MOD($D10231,1)&gt;(11+55/60)/24,
IF(VLOOKUP(QUOTIENT($D10231,1),AUD!$A:$K,11,TRUE)=0,H10230,IFERROR(VLOOKUP(QUOTIENT($D10231,1),USD!$A:$B,2,TRUE),H10230)),
H10230)</f>
        <v>1.31033</v>
      </c>
      <c r="I10231" s="92">
        <f>IF(MOD($D10231,1)&gt;(11+55/60)/24,
IF(VLOOKUP(QUOTIENT($D10231,1),AUD!$A:$K,11,TRUE)=0,I10230,IFERROR(VLOOKUP(QUOTIENT($D10231,1),GBP!$A:$B,2,TRUE),I10230)),
I10230)</f>
        <v>0.28549999999999998</v>
      </c>
      <c r="J10231" s="92">
        <f>IF(MOD($D10231,1)&gt;(11+55/60)/24,
IF(VLOOKUP(QUOTIENT($D10231,1),AUD!$A:$K,11,TRUE)=0,J10230,IFERROR(VLOOKUP(QUOTIENT($D10231,1),EUR!$A:$B,2,TRUE),J10230)),
J10230)</f>
        <v>-0.375</v>
      </c>
      <c r="K10231" s="92">
        <f>IF(MOD($D10231,1)&gt;(11+55/60)/24,
IF(VLOOKUP(QUOTIENT($D10231,1),AUD!$A:$K,11,TRUE)=0,K10230,IFERROR(VLOOKUP(QUOTIENT($D10231,1),JPY!$A:$B,2,TRUE),K10230)),
K10230)</f>
        <v>-3.2070000000000001E-2</v>
      </c>
      <c r="L10231" s="92">
        <f>IF(MOD($E10231,1)&gt;(11+55/60)/24,
IF(VLOOKUP(QUOTIENT($E10231,1),AUD!$A:$K,11,TRUE)=0,L10230,IFERROR(VLOOKUP(QUOTIENT($E10231,1),CAD!$A:$B,2,TRUE)*1,L10230)),
L10230)</f>
        <v>1.4</v>
      </c>
    </row>
    <row r="10232" spans="1:12">
      <c r="A10232" s="94" t="s">
        <v>10471</v>
      </c>
      <c r="B10232" s="94">
        <f>(DATE(LEFT($A10232,4),MID($A10232,6,2),MID($A10232,9,2))+MID($A10232,12,2)/24+MID($A10232,15,2)/60+MID($A10232,18,2)/3600)
+Timezone!$C$2/24
+VLOOKUP((DATE(LEFT($A10232,4),MID($A10232,6,2),MID($A10232,9,2))+MID($A10232,12,2)/24+MID($A10232,15,2)/60+MID($A10232,18,2)/3600),Timezone!$K:$L,2,TRUE)/24</f>
        <v>42989.708333333328</v>
      </c>
      <c r="C10232" s="94">
        <f>(DATE(LEFT($A10232,4),MID($A10232,6,2),MID($A10232,9,2))+MID($A10232,12,2)/24+MID($A10232,15,2)/60+MID($A10232,18,2)/3600)
+Timezone!$C$3/24
+VLOOKUP((DATE(LEFT($A10232,4),MID($A10232,6,2),MID($A10232,9,2))+MID($A10232,12,2)/24+MID($A10232,15,2)/60+MID($A10232,18,2)/3600),Timezone!$K:$L,2,TRUE)/24</f>
        <v>42989.791666666664</v>
      </c>
      <c r="D10232" s="94">
        <f>(DATE(LEFT($A10232,4),MID($A10232,6,2),MID($A10232,9,2))+MID($A10232,12,2)/24+MID($A10232,15,2)/60+MID($A10232,18,2)/3600)
+Timezone!$C$4/24
+VLOOKUP((DATE(LEFT($A10232,4),MID($A10232,6,2),MID($A10232,9,2))+MID($A10232,12,2)/24+MID($A10232,15,2)/60+MID($A10232,18,2)/3600),Timezone!$K:$L,2,TRUE)/24</f>
        <v>42989.333333333328</v>
      </c>
      <c r="E10232" s="94">
        <f>(DATE(LEFT($A10232,4),MID($A10232,6,2),MID($A10232,9,2))+MID($A10232,12,2)/24+MID($A10232,15,2)/60+MID($A10232,18,2)/3600)
+Timezone!$C$5/24
+VLOOKUP((DATE(LEFT($A10232,4),MID($A10232,6,2),MID($A10232,9,2))+MID($A10232,12,2)/24+MID($A10232,15,2)/60+MID($A10232,18,2)/3600),Timezone!$K:$L,2,TRUE)/24</f>
        <v>42989.125</v>
      </c>
      <c r="F10232" s="92">
        <f>IF(MOD($B10232,1)&gt;10.5/24,
IF(VLOOKUP(QUOTIENT($B10232,1),AUD!$A:$K,11,TRUE)=0,F10231,VLOOKUP(QUOTIENT($B10232,1),AUD!$A:$K,11,TRUE)),
F10231)</f>
        <v>1.7250000000000001</v>
      </c>
      <c r="G10232" s="92">
        <f>IF(MOD($C10232,1)&gt;10.5/24,
IF(VLOOKUP(QUOTIENT($C10232,1),AUD!$A:$K,11,TRUE)=0,G10231,VLOOKUP(QUOTIENT($C10232,1),NZD!$A:$F,6,TRUE)),
G10231)</f>
        <v>1.94</v>
      </c>
      <c r="H10232" s="92">
        <f>IF(MOD($D10232,1)&gt;(11+55/60)/24,
IF(VLOOKUP(QUOTIENT($D10232,1),AUD!$A:$K,11,TRUE)=0,H10231,IFERROR(VLOOKUP(QUOTIENT($D10232,1),USD!$A:$B,2,TRUE),H10231)),
H10231)</f>
        <v>1.31033</v>
      </c>
      <c r="I10232" s="92">
        <f>IF(MOD($D10232,1)&gt;(11+55/60)/24,
IF(VLOOKUP(QUOTIENT($D10232,1),AUD!$A:$K,11,TRUE)=0,I10231,IFERROR(VLOOKUP(QUOTIENT($D10232,1),GBP!$A:$B,2,TRUE),I10231)),
I10231)</f>
        <v>0.28549999999999998</v>
      </c>
      <c r="J10232" s="92">
        <f>IF(MOD($D10232,1)&gt;(11+55/60)/24,
IF(VLOOKUP(QUOTIENT($D10232,1),AUD!$A:$K,11,TRUE)=0,J10231,IFERROR(VLOOKUP(QUOTIENT($D10232,1),EUR!$A:$B,2,TRUE),J10231)),
J10231)</f>
        <v>-0.375</v>
      </c>
      <c r="K10232" s="92">
        <f>IF(MOD($D10232,1)&gt;(11+55/60)/24,
IF(VLOOKUP(QUOTIENT($D10232,1),AUD!$A:$K,11,TRUE)=0,K10231,IFERROR(VLOOKUP(QUOTIENT($D10232,1),JPY!$A:$B,2,TRUE),K10231)),
K10231)</f>
        <v>-3.2070000000000001E-2</v>
      </c>
      <c r="L10232" s="92">
        <f>IF(MOD($E10232,1)&gt;(11+55/60)/24,
IF(VLOOKUP(QUOTIENT($E10232,1),AUD!$A:$K,11,TRUE)=0,L10231,IFERROR(VLOOKUP(QUOTIENT($E10232,1),CAD!$A:$B,2,TRUE)*1,L10231)),
L10231)</f>
        <v>1.4</v>
      </c>
    </row>
    <row r="10233" spans="1:12">
      <c r="A10233" s="94" t="s">
        <v>10472</v>
      </c>
      <c r="B10233" s="94">
        <f>(DATE(LEFT($A10233,4),MID($A10233,6,2),MID($A10233,9,2))+MID($A10233,12,2)/24+MID($A10233,15,2)/60+MID($A10233,18,2)/3600)
+Timezone!$C$2/24
+VLOOKUP((DATE(LEFT($A10233,4),MID($A10233,6,2),MID($A10233,9,2))+MID($A10233,12,2)/24+MID($A10233,15,2)/60+MID($A10233,18,2)/3600),Timezone!$K:$L,2,TRUE)/24</f>
        <v>42989.791666666664</v>
      </c>
      <c r="C10233" s="94">
        <f>(DATE(LEFT($A10233,4),MID($A10233,6,2),MID($A10233,9,2))+MID($A10233,12,2)/24+MID($A10233,15,2)/60+MID($A10233,18,2)/3600)
+Timezone!$C$3/24
+VLOOKUP((DATE(LEFT($A10233,4),MID($A10233,6,2),MID($A10233,9,2))+MID($A10233,12,2)/24+MID($A10233,15,2)/60+MID($A10233,18,2)/3600),Timezone!$K:$L,2,TRUE)/24</f>
        <v>42989.875</v>
      </c>
      <c r="D10233" s="94">
        <f>(DATE(LEFT($A10233,4),MID($A10233,6,2),MID($A10233,9,2))+MID($A10233,12,2)/24+MID($A10233,15,2)/60+MID($A10233,18,2)/3600)
+Timezone!$C$4/24
+VLOOKUP((DATE(LEFT($A10233,4),MID($A10233,6,2),MID($A10233,9,2))+MID($A10233,12,2)/24+MID($A10233,15,2)/60+MID($A10233,18,2)/3600),Timezone!$K:$L,2,TRUE)/24</f>
        <v>42989.416666666664</v>
      </c>
      <c r="E10233" s="94">
        <f>(DATE(LEFT($A10233,4),MID($A10233,6,2),MID($A10233,9,2))+MID($A10233,12,2)/24+MID($A10233,15,2)/60+MID($A10233,18,2)/3600)
+Timezone!$C$5/24
+VLOOKUP((DATE(LEFT($A10233,4),MID($A10233,6,2),MID($A10233,9,2))+MID($A10233,12,2)/24+MID($A10233,15,2)/60+MID($A10233,18,2)/3600),Timezone!$K:$L,2,TRUE)/24</f>
        <v>42989.208333333336</v>
      </c>
      <c r="F10233" s="92">
        <f>IF(MOD($B10233,1)&gt;10.5/24,
IF(VLOOKUP(QUOTIENT($B10233,1),AUD!$A:$K,11,TRUE)=0,F10232,VLOOKUP(QUOTIENT($B10233,1),AUD!$A:$K,11,TRUE)),
F10232)</f>
        <v>1.7250000000000001</v>
      </c>
      <c r="G10233" s="92">
        <f>IF(MOD($C10233,1)&gt;10.5/24,
IF(VLOOKUP(QUOTIENT($C10233,1),AUD!$A:$K,11,TRUE)=0,G10232,VLOOKUP(QUOTIENT($C10233,1),NZD!$A:$F,6,TRUE)),
G10232)</f>
        <v>1.94</v>
      </c>
      <c r="H10233" s="92">
        <f>IF(MOD($D10233,1)&gt;(11+55/60)/24,
IF(VLOOKUP(QUOTIENT($D10233,1),AUD!$A:$K,11,TRUE)=0,H10232,IFERROR(VLOOKUP(QUOTIENT($D10233,1),USD!$A:$B,2,TRUE),H10232)),
H10232)</f>
        <v>1.31033</v>
      </c>
      <c r="I10233" s="92">
        <f>IF(MOD($D10233,1)&gt;(11+55/60)/24,
IF(VLOOKUP(QUOTIENT($D10233,1),AUD!$A:$K,11,TRUE)=0,I10232,IFERROR(VLOOKUP(QUOTIENT($D10233,1),GBP!$A:$B,2,TRUE),I10232)),
I10232)</f>
        <v>0.28549999999999998</v>
      </c>
      <c r="J10233" s="92">
        <f>IF(MOD($D10233,1)&gt;(11+55/60)/24,
IF(VLOOKUP(QUOTIENT($D10233,1),AUD!$A:$K,11,TRUE)=0,J10232,IFERROR(VLOOKUP(QUOTIENT($D10233,1),EUR!$A:$B,2,TRUE),J10232)),
J10232)</f>
        <v>-0.375</v>
      </c>
      <c r="K10233" s="92">
        <f>IF(MOD($D10233,1)&gt;(11+55/60)/24,
IF(VLOOKUP(QUOTIENT($D10233,1),AUD!$A:$K,11,TRUE)=0,K10232,IFERROR(VLOOKUP(QUOTIENT($D10233,1),JPY!$A:$B,2,TRUE),K10232)),
K10232)</f>
        <v>-3.2070000000000001E-2</v>
      </c>
      <c r="L10233" s="92">
        <f>IF(MOD($E10233,1)&gt;(11+55/60)/24,
IF(VLOOKUP(QUOTIENT($E10233,1),AUD!$A:$K,11,TRUE)=0,L10232,IFERROR(VLOOKUP(QUOTIENT($E10233,1),CAD!$A:$B,2,TRUE)*1,L10232)),
L10232)</f>
        <v>1.4</v>
      </c>
    </row>
    <row r="10234" spans="1:12">
      <c r="A10234" s="94" t="s">
        <v>10473</v>
      </c>
      <c r="B10234" s="94">
        <f>(DATE(LEFT($A10234,4),MID($A10234,6,2),MID($A10234,9,2))+MID($A10234,12,2)/24+MID($A10234,15,2)/60+MID($A10234,18,2)/3600)
+Timezone!$C$2/24
+VLOOKUP((DATE(LEFT($A10234,4),MID($A10234,6,2),MID($A10234,9,2))+MID($A10234,12,2)/24+MID($A10234,15,2)/60+MID($A10234,18,2)/3600),Timezone!$K:$L,2,TRUE)/24</f>
        <v>42989.875</v>
      </c>
      <c r="C10234" s="94">
        <f>(DATE(LEFT($A10234,4),MID($A10234,6,2),MID($A10234,9,2))+MID($A10234,12,2)/24+MID($A10234,15,2)/60+MID($A10234,18,2)/3600)
+Timezone!$C$3/24
+VLOOKUP((DATE(LEFT($A10234,4),MID($A10234,6,2),MID($A10234,9,2))+MID($A10234,12,2)/24+MID($A10234,15,2)/60+MID($A10234,18,2)/3600),Timezone!$K:$L,2,TRUE)/24</f>
        <v>42989.958333333336</v>
      </c>
      <c r="D10234" s="94">
        <f>(DATE(LEFT($A10234,4),MID($A10234,6,2),MID($A10234,9,2))+MID($A10234,12,2)/24+MID($A10234,15,2)/60+MID($A10234,18,2)/3600)
+Timezone!$C$4/24
+VLOOKUP((DATE(LEFT($A10234,4),MID($A10234,6,2),MID($A10234,9,2))+MID($A10234,12,2)/24+MID($A10234,15,2)/60+MID($A10234,18,2)/3600),Timezone!$K:$L,2,TRUE)/24</f>
        <v>42989.5</v>
      </c>
      <c r="E10234" s="94">
        <f>(DATE(LEFT($A10234,4),MID($A10234,6,2),MID($A10234,9,2))+MID($A10234,12,2)/24+MID($A10234,15,2)/60+MID($A10234,18,2)/3600)
+Timezone!$C$5/24
+VLOOKUP((DATE(LEFT($A10234,4),MID($A10234,6,2),MID($A10234,9,2))+MID($A10234,12,2)/24+MID($A10234,15,2)/60+MID($A10234,18,2)/3600),Timezone!$K:$L,2,TRUE)/24</f>
        <v>42989.291666666672</v>
      </c>
      <c r="F10234" s="92">
        <f>IF(MOD($B10234,1)&gt;10.5/24,
IF(VLOOKUP(QUOTIENT($B10234,1),AUD!$A:$K,11,TRUE)=0,F10233,VLOOKUP(QUOTIENT($B10234,1),AUD!$A:$K,11,TRUE)),
F10233)</f>
        <v>1.7250000000000001</v>
      </c>
      <c r="G10234" s="92">
        <f>IF(MOD($C10234,1)&gt;10.5/24,
IF(VLOOKUP(QUOTIENT($C10234,1),AUD!$A:$K,11,TRUE)=0,G10233,VLOOKUP(QUOTIENT($C10234,1),NZD!$A:$F,6,TRUE)),
G10233)</f>
        <v>1.94</v>
      </c>
      <c r="H10234" s="92">
        <f>IF(MOD($D10234,1)&gt;(11+55/60)/24,
IF(VLOOKUP(QUOTIENT($D10234,1),AUD!$A:$K,11,TRUE)=0,H10233,IFERROR(VLOOKUP(QUOTIENT($D10234,1),USD!$A:$B,2,TRUE),H10233)),
H10233)</f>
        <v>1.31667</v>
      </c>
      <c r="I10234" s="92">
        <f>IF(MOD($D10234,1)&gt;(11+55/60)/24,
IF(VLOOKUP(QUOTIENT($D10234,1),AUD!$A:$K,11,TRUE)=0,I10233,IFERROR(VLOOKUP(QUOTIENT($D10234,1),GBP!$A:$B,2,TRUE),I10233)),
I10233)</f>
        <v>0.28669</v>
      </c>
      <c r="J10234" s="92">
        <f>IF(MOD($D10234,1)&gt;(11+55/60)/24,
IF(VLOOKUP(QUOTIENT($D10234,1),AUD!$A:$K,11,TRUE)=0,J10233,IFERROR(VLOOKUP(QUOTIENT($D10234,1),EUR!$A:$B,2,TRUE),J10233)),
J10233)</f>
        <v>-0.37570999999999999</v>
      </c>
      <c r="K10234" s="92">
        <f>IF(MOD($D10234,1)&gt;(11+55/60)/24,
IF(VLOOKUP(QUOTIENT($D10234,1),AUD!$A:$K,11,TRUE)=0,K10233,IFERROR(VLOOKUP(QUOTIENT($D10234,1),JPY!$A:$B,2,TRUE),K10233)),
K10233)</f>
        <v>-2.707E-2</v>
      </c>
      <c r="L10234" s="92">
        <f>IF(MOD($E10234,1)&gt;(11+55/60)/24,
IF(VLOOKUP(QUOTIENT($E10234,1),AUD!$A:$K,11,TRUE)=0,L10233,IFERROR(VLOOKUP(QUOTIENT($E10234,1),CAD!$A:$B,2,TRUE)*1,L10233)),
L10233)</f>
        <v>1.4</v>
      </c>
    </row>
    <row r="10235" spans="1:12">
      <c r="A10235" s="94" t="s">
        <v>10474</v>
      </c>
      <c r="B10235" s="94">
        <f>(DATE(LEFT($A10235,4),MID($A10235,6,2),MID($A10235,9,2))+MID($A10235,12,2)/24+MID($A10235,15,2)/60+MID($A10235,18,2)/3600)
+Timezone!$C$2/24
+VLOOKUP((DATE(LEFT($A10235,4),MID($A10235,6,2),MID($A10235,9,2))+MID($A10235,12,2)/24+MID($A10235,15,2)/60+MID($A10235,18,2)/3600),Timezone!$K:$L,2,TRUE)/24</f>
        <v>42989.958333333328</v>
      </c>
      <c r="C10235" s="94">
        <f>(DATE(LEFT($A10235,4),MID($A10235,6,2),MID($A10235,9,2))+MID($A10235,12,2)/24+MID($A10235,15,2)/60+MID($A10235,18,2)/3600)
+Timezone!$C$3/24
+VLOOKUP((DATE(LEFT($A10235,4),MID($A10235,6,2),MID($A10235,9,2))+MID($A10235,12,2)/24+MID($A10235,15,2)/60+MID($A10235,18,2)/3600),Timezone!$K:$L,2,TRUE)/24</f>
        <v>42990.041666666664</v>
      </c>
      <c r="D10235" s="94">
        <f>(DATE(LEFT($A10235,4),MID($A10235,6,2),MID($A10235,9,2))+MID($A10235,12,2)/24+MID($A10235,15,2)/60+MID($A10235,18,2)/3600)
+Timezone!$C$4/24
+VLOOKUP((DATE(LEFT($A10235,4),MID($A10235,6,2),MID($A10235,9,2))+MID($A10235,12,2)/24+MID($A10235,15,2)/60+MID($A10235,18,2)/3600),Timezone!$K:$L,2,TRUE)/24</f>
        <v>42989.583333333328</v>
      </c>
      <c r="E10235" s="94">
        <f>(DATE(LEFT($A10235,4),MID($A10235,6,2),MID($A10235,9,2))+MID($A10235,12,2)/24+MID($A10235,15,2)/60+MID($A10235,18,2)/3600)
+Timezone!$C$5/24
+VLOOKUP((DATE(LEFT($A10235,4),MID($A10235,6,2),MID($A10235,9,2))+MID($A10235,12,2)/24+MID($A10235,15,2)/60+MID($A10235,18,2)/3600),Timezone!$K:$L,2,TRUE)/24</f>
        <v>42989.375</v>
      </c>
      <c r="F10235" s="92">
        <f>IF(MOD($B10235,1)&gt;10.5/24,
IF(VLOOKUP(QUOTIENT($B10235,1),AUD!$A:$K,11,TRUE)=0,F10234,VLOOKUP(QUOTIENT($B10235,1),AUD!$A:$K,11,TRUE)),
F10234)</f>
        <v>1.7250000000000001</v>
      </c>
      <c r="G10235" s="92">
        <f>IF(MOD($C10235,1)&gt;10.5/24,
IF(VLOOKUP(QUOTIENT($C10235,1),AUD!$A:$K,11,TRUE)=0,G10234,VLOOKUP(QUOTIENT($C10235,1),NZD!$A:$F,6,TRUE)),
G10234)</f>
        <v>1.94</v>
      </c>
      <c r="H10235" s="92">
        <f>IF(MOD($D10235,1)&gt;(11+55/60)/24,
IF(VLOOKUP(QUOTIENT($D10235,1),AUD!$A:$K,11,TRUE)=0,H10234,IFERROR(VLOOKUP(QUOTIENT($D10235,1),USD!$A:$B,2,TRUE),H10234)),
H10234)</f>
        <v>1.31667</v>
      </c>
      <c r="I10235" s="92">
        <f>IF(MOD($D10235,1)&gt;(11+55/60)/24,
IF(VLOOKUP(QUOTIENT($D10235,1),AUD!$A:$K,11,TRUE)=0,I10234,IFERROR(VLOOKUP(QUOTIENT($D10235,1),GBP!$A:$B,2,TRUE),I10234)),
I10234)</f>
        <v>0.28669</v>
      </c>
      <c r="J10235" s="92">
        <f>IF(MOD($D10235,1)&gt;(11+55/60)/24,
IF(VLOOKUP(QUOTIENT($D10235,1),AUD!$A:$K,11,TRUE)=0,J10234,IFERROR(VLOOKUP(QUOTIENT($D10235,1),EUR!$A:$B,2,TRUE),J10234)),
J10234)</f>
        <v>-0.37570999999999999</v>
      </c>
      <c r="K10235" s="92">
        <f>IF(MOD($D10235,1)&gt;(11+55/60)/24,
IF(VLOOKUP(QUOTIENT($D10235,1),AUD!$A:$K,11,TRUE)=0,K10234,IFERROR(VLOOKUP(QUOTIENT($D10235,1),JPY!$A:$B,2,TRUE),K10234)),
K10234)</f>
        <v>-2.707E-2</v>
      </c>
      <c r="L10235" s="92">
        <f>IF(MOD($E10235,1)&gt;(11+55/60)/24,
IF(VLOOKUP(QUOTIENT($E10235,1),AUD!$A:$K,11,TRUE)=0,L10234,IFERROR(VLOOKUP(QUOTIENT($E10235,1),CAD!$A:$B,2,TRUE)*1,L10234)),
L10234)</f>
        <v>1.4</v>
      </c>
    </row>
    <row r="10236" spans="1:12">
      <c r="A10236" s="94" t="s">
        <v>10475</v>
      </c>
      <c r="B10236" s="94">
        <f>(DATE(LEFT($A10236,4),MID($A10236,6,2),MID($A10236,9,2))+MID($A10236,12,2)/24+MID($A10236,15,2)/60+MID($A10236,18,2)/3600)
+Timezone!$C$2/24
+VLOOKUP((DATE(LEFT($A10236,4),MID($A10236,6,2),MID($A10236,9,2))+MID($A10236,12,2)/24+MID($A10236,15,2)/60+MID($A10236,18,2)/3600),Timezone!$K:$L,2,TRUE)/24</f>
        <v>42990.041666666664</v>
      </c>
      <c r="C10236" s="94">
        <f>(DATE(LEFT($A10236,4),MID($A10236,6,2),MID($A10236,9,2))+MID($A10236,12,2)/24+MID($A10236,15,2)/60+MID($A10236,18,2)/3600)
+Timezone!$C$3/24
+VLOOKUP((DATE(LEFT($A10236,4),MID($A10236,6,2),MID($A10236,9,2))+MID($A10236,12,2)/24+MID($A10236,15,2)/60+MID($A10236,18,2)/3600),Timezone!$K:$L,2,TRUE)/24</f>
        <v>42990.125</v>
      </c>
      <c r="D10236" s="94">
        <f>(DATE(LEFT($A10236,4),MID($A10236,6,2),MID($A10236,9,2))+MID($A10236,12,2)/24+MID($A10236,15,2)/60+MID($A10236,18,2)/3600)
+Timezone!$C$4/24
+VLOOKUP((DATE(LEFT($A10236,4),MID($A10236,6,2),MID($A10236,9,2))+MID($A10236,12,2)/24+MID($A10236,15,2)/60+MID($A10236,18,2)/3600),Timezone!$K:$L,2,TRUE)/24</f>
        <v>42989.666666666664</v>
      </c>
      <c r="E10236" s="94">
        <f>(DATE(LEFT($A10236,4),MID($A10236,6,2),MID($A10236,9,2))+MID($A10236,12,2)/24+MID($A10236,15,2)/60+MID($A10236,18,2)/3600)
+Timezone!$C$5/24
+VLOOKUP((DATE(LEFT($A10236,4),MID($A10236,6,2),MID($A10236,9,2))+MID($A10236,12,2)/24+MID($A10236,15,2)/60+MID($A10236,18,2)/3600),Timezone!$K:$L,2,TRUE)/24</f>
        <v>42989.458333333336</v>
      </c>
      <c r="F10236" s="92">
        <f>IF(MOD($B10236,1)&gt;10.5/24,
IF(VLOOKUP(QUOTIENT($B10236,1),AUD!$A:$K,11,TRUE)=0,F10235,VLOOKUP(QUOTIENT($B10236,1),AUD!$A:$K,11,TRUE)),
F10235)</f>
        <v>1.7250000000000001</v>
      </c>
      <c r="G10236" s="92">
        <f>IF(MOD($C10236,1)&gt;10.5/24,
IF(VLOOKUP(QUOTIENT($C10236,1),AUD!$A:$K,11,TRUE)=0,G10235,VLOOKUP(QUOTIENT($C10236,1),NZD!$A:$F,6,TRUE)),
G10235)</f>
        <v>1.94</v>
      </c>
      <c r="H10236" s="92">
        <f>IF(MOD($D10236,1)&gt;(11+55/60)/24,
IF(VLOOKUP(QUOTIENT($D10236,1),AUD!$A:$K,11,TRUE)=0,H10235,IFERROR(VLOOKUP(QUOTIENT($D10236,1),USD!$A:$B,2,TRUE),H10235)),
H10235)</f>
        <v>1.31667</v>
      </c>
      <c r="I10236" s="92">
        <f>IF(MOD($D10236,1)&gt;(11+55/60)/24,
IF(VLOOKUP(QUOTIENT($D10236,1),AUD!$A:$K,11,TRUE)=0,I10235,IFERROR(VLOOKUP(QUOTIENT($D10236,1),GBP!$A:$B,2,TRUE),I10235)),
I10235)</f>
        <v>0.28669</v>
      </c>
      <c r="J10236" s="92">
        <f>IF(MOD($D10236,1)&gt;(11+55/60)/24,
IF(VLOOKUP(QUOTIENT($D10236,1),AUD!$A:$K,11,TRUE)=0,J10235,IFERROR(VLOOKUP(QUOTIENT($D10236,1),EUR!$A:$B,2,TRUE),J10235)),
J10235)</f>
        <v>-0.37570999999999999</v>
      </c>
      <c r="K10236" s="92">
        <f>IF(MOD($D10236,1)&gt;(11+55/60)/24,
IF(VLOOKUP(QUOTIENT($D10236,1),AUD!$A:$K,11,TRUE)=0,K10235,IFERROR(VLOOKUP(QUOTIENT($D10236,1),JPY!$A:$B,2,TRUE),K10235)),
K10235)</f>
        <v>-2.707E-2</v>
      </c>
      <c r="L10236" s="92">
        <f>IF(MOD($E10236,1)&gt;(11+55/60)/24,
IF(VLOOKUP(QUOTIENT($E10236,1),AUD!$A:$K,11,TRUE)=0,L10235,IFERROR(VLOOKUP(QUOTIENT($E10236,1),CAD!$A:$B,2,TRUE)*1,L10235)),
L10235)</f>
        <v>1.4</v>
      </c>
    </row>
    <row r="10237" spans="1:12">
      <c r="A10237" s="94" t="s">
        <v>10476</v>
      </c>
      <c r="B10237" s="94">
        <f>(DATE(LEFT($A10237,4),MID($A10237,6,2),MID($A10237,9,2))+MID($A10237,12,2)/24+MID($A10237,15,2)/60+MID($A10237,18,2)/3600)
+Timezone!$C$2/24
+VLOOKUP((DATE(LEFT($A10237,4),MID($A10237,6,2),MID($A10237,9,2))+MID($A10237,12,2)/24+MID($A10237,15,2)/60+MID($A10237,18,2)/3600),Timezone!$K:$L,2,TRUE)/24</f>
        <v>42990.125</v>
      </c>
      <c r="C10237" s="94">
        <f>(DATE(LEFT($A10237,4),MID($A10237,6,2),MID($A10237,9,2))+MID($A10237,12,2)/24+MID($A10237,15,2)/60+MID($A10237,18,2)/3600)
+Timezone!$C$3/24
+VLOOKUP((DATE(LEFT($A10237,4),MID($A10237,6,2),MID($A10237,9,2))+MID($A10237,12,2)/24+MID($A10237,15,2)/60+MID($A10237,18,2)/3600),Timezone!$K:$L,2,TRUE)/24</f>
        <v>42990.208333333336</v>
      </c>
      <c r="D10237" s="94">
        <f>(DATE(LEFT($A10237,4),MID($A10237,6,2),MID($A10237,9,2))+MID($A10237,12,2)/24+MID($A10237,15,2)/60+MID($A10237,18,2)/3600)
+Timezone!$C$4/24
+VLOOKUP((DATE(LEFT($A10237,4),MID($A10237,6,2),MID($A10237,9,2))+MID($A10237,12,2)/24+MID($A10237,15,2)/60+MID($A10237,18,2)/3600),Timezone!$K:$L,2,TRUE)/24</f>
        <v>42989.75</v>
      </c>
      <c r="E10237" s="94">
        <f>(DATE(LEFT($A10237,4),MID($A10237,6,2),MID($A10237,9,2))+MID($A10237,12,2)/24+MID($A10237,15,2)/60+MID($A10237,18,2)/3600)
+Timezone!$C$5/24
+VLOOKUP((DATE(LEFT($A10237,4),MID($A10237,6,2),MID($A10237,9,2))+MID($A10237,12,2)/24+MID($A10237,15,2)/60+MID($A10237,18,2)/3600),Timezone!$K:$L,2,TRUE)/24</f>
        <v>42989.541666666672</v>
      </c>
      <c r="F10237" s="92">
        <f>IF(MOD($B10237,1)&gt;10.5/24,
IF(VLOOKUP(QUOTIENT($B10237,1),AUD!$A:$K,11,TRUE)=0,F10236,VLOOKUP(QUOTIENT($B10237,1),AUD!$A:$K,11,TRUE)),
F10236)</f>
        <v>1.7250000000000001</v>
      </c>
      <c r="G10237" s="92">
        <f>IF(MOD($C10237,1)&gt;10.5/24,
IF(VLOOKUP(QUOTIENT($C10237,1),AUD!$A:$K,11,TRUE)=0,G10236,VLOOKUP(QUOTIENT($C10237,1),NZD!$A:$F,6,TRUE)),
G10236)</f>
        <v>1.94</v>
      </c>
      <c r="H10237" s="92">
        <f>IF(MOD($D10237,1)&gt;(11+55/60)/24,
IF(VLOOKUP(QUOTIENT($D10237,1),AUD!$A:$K,11,TRUE)=0,H10236,IFERROR(VLOOKUP(QUOTIENT($D10237,1),USD!$A:$B,2,TRUE),H10236)),
H10236)</f>
        <v>1.31667</v>
      </c>
      <c r="I10237" s="92">
        <f>IF(MOD($D10237,1)&gt;(11+55/60)/24,
IF(VLOOKUP(QUOTIENT($D10237,1),AUD!$A:$K,11,TRUE)=0,I10236,IFERROR(VLOOKUP(QUOTIENT($D10237,1),GBP!$A:$B,2,TRUE),I10236)),
I10236)</f>
        <v>0.28669</v>
      </c>
      <c r="J10237" s="92">
        <f>IF(MOD($D10237,1)&gt;(11+55/60)/24,
IF(VLOOKUP(QUOTIENT($D10237,1),AUD!$A:$K,11,TRUE)=0,J10236,IFERROR(VLOOKUP(QUOTIENT($D10237,1),EUR!$A:$B,2,TRUE),J10236)),
J10236)</f>
        <v>-0.37570999999999999</v>
      </c>
      <c r="K10237" s="92">
        <f>IF(MOD($D10237,1)&gt;(11+55/60)/24,
IF(VLOOKUP(QUOTIENT($D10237,1),AUD!$A:$K,11,TRUE)=0,K10236,IFERROR(VLOOKUP(QUOTIENT($D10237,1),JPY!$A:$B,2,TRUE),K10236)),
K10236)</f>
        <v>-2.707E-2</v>
      </c>
      <c r="L10237" s="92">
        <f>IF(MOD($E10237,1)&gt;(11+55/60)/24,
IF(VLOOKUP(QUOTIENT($E10237,1),AUD!$A:$K,11,TRUE)=0,L10236,IFERROR(VLOOKUP(QUOTIENT($E10237,1),CAD!$A:$B,2,TRUE)*1,L10236)),
L10236)</f>
        <v>1.41</v>
      </c>
    </row>
    <row r="10238" spans="1:12">
      <c r="A10238" s="94" t="s">
        <v>10477</v>
      </c>
      <c r="B10238" s="94">
        <f>(DATE(LEFT($A10238,4),MID($A10238,6,2),MID($A10238,9,2))+MID($A10238,12,2)/24+MID($A10238,15,2)/60+MID($A10238,18,2)/3600)
+Timezone!$C$2/24
+VLOOKUP((DATE(LEFT($A10238,4),MID($A10238,6,2),MID($A10238,9,2))+MID($A10238,12,2)/24+MID($A10238,15,2)/60+MID($A10238,18,2)/3600),Timezone!$K:$L,2,TRUE)/24</f>
        <v>42990.208333333328</v>
      </c>
      <c r="C10238" s="94">
        <f>(DATE(LEFT($A10238,4),MID($A10238,6,2),MID($A10238,9,2))+MID($A10238,12,2)/24+MID($A10238,15,2)/60+MID($A10238,18,2)/3600)
+Timezone!$C$3/24
+VLOOKUP((DATE(LEFT($A10238,4),MID($A10238,6,2),MID($A10238,9,2))+MID($A10238,12,2)/24+MID($A10238,15,2)/60+MID($A10238,18,2)/3600),Timezone!$K:$L,2,TRUE)/24</f>
        <v>42990.291666666664</v>
      </c>
      <c r="D10238" s="94">
        <f>(DATE(LEFT($A10238,4),MID($A10238,6,2),MID($A10238,9,2))+MID($A10238,12,2)/24+MID($A10238,15,2)/60+MID($A10238,18,2)/3600)
+Timezone!$C$4/24
+VLOOKUP((DATE(LEFT($A10238,4),MID($A10238,6,2),MID($A10238,9,2))+MID($A10238,12,2)/24+MID($A10238,15,2)/60+MID($A10238,18,2)/3600),Timezone!$K:$L,2,TRUE)/24</f>
        <v>42989.833333333328</v>
      </c>
      <c r="E10238" s="94">
        <f>(DATE(LEFT($A10238,4),MID($A10238,6,2),MID($A10238,9,2))+MID($A10238,12,2)/24+MID($A10238,15,2)/60+MID($A10238,18,2)/3600)
+Timezone!$C$5/24
+VLOOKUP((DATE(LEFT($A10238,4),MID($A10238,6,2),MID($A10238,9,2))+MID($A10238,12,2)/24+MID($A10238,15,2)/60+MID($A10238,18,2)/3600),Timezone!$K:$L,2,TRUE)/24</f>
        <v>42989.625</v>
      </c>
      <c r="F10238" s="92">
        <f>IF(MOD($B10238,1)&gt;10.5/24,
IF(VLOOKUP(QUOTIENT($B10238,1),AUD!$A:$K,11,TRUE)=0,F10237,VLOOKUP(QUOTIENT($B10238,1),AUD!$A:$K,11,TRUE)),
F10237)</f>
        <v>1.7250000000000001</v>
      </c>
      <c r="G10238" s="92">
        <f>IF(MOD($C10238,1)&gt;10.5/24,
IF(VLOOKUP(QUOTIENT($C10238,1),AUD!$A:$K,11,TRUE)=0,G10237,VLOOKUP(QUOTIENT($C10238,1),NZD!$A:$F,6,TRUE)),
G10237)</f>
        <v>1.94</v>
      </c>
      <c r="H10238" s="92">
        <f>IF(MOD($D10238,1)&gt;(11+55/60)/24,
IF(VLOOKUP(QUOTIENT($D10238,1),AUD!$A:$K,11,TRUE)=0,H10237,IFERROR(VLOOKUP(QUOTIENT($D10238,1),USD!$A:$B,2,TRUE),H10237)),
H10237)</f>
        <v>1.31667</v>
      </c>
      <c r="I10238" s="92">
        <f>IF(MOD($D10238,1)&gt;(11+55/60)/24,
IF(VLOOKUP(QUOTIENT($D10238,1),AUD!$A:$K,11,TRUE)=0,I10237,IFERROR(VLOOKUP(QUOTIENT($D10238,1),GBP!$A:$B,2,TRUE),I10237)),
I10237)</f>
        <v>0.28669</v>
      </c>
      <c r="J10238" s="92">
        <f>IF(MOD($D10238,1)&gt;(11+55/60)/24,
IF(VLOOKUP(QUOTIENT($D10238,1),AUD!$A:$K,11,TRUE)=0,J10237,IFERROR(VLOOKUP(QUOTIENT($D10238,1),EUR!$A:$B,2,TRUE),J10237)),
J10237)</f>
        <v>-0.37570999999999999</v>
      </c>
      <c r="K10238" s="92">
        <f>IF(MOD($D10238,1)&gt;(11+55/60)/24,
IF(VLOOKUP(QUOTIENT($D10238,1),AUD!$A:$K,11,TRUE)=0,K10237,IFERROR(VLOOKUP(QUOTIENT($D10238,1),JPY!$A:$B,2,TRUE),K10237)),
K10237)</f>
        <v>-2.707E-2</v>
      </c>
      <c r="L10238" s="92">
        <f>IF(MOD($E10238,1)&gt;(11+55/60)/24,
IF(VLOOKUP(QUOTIENT($E10238,1),AUD!$A:$K,11,TRUE)=0,L10237,IFERROR(VLOOKUP(QUOTIENT($E10238,1),CAD!$A:$B,2,TRUE)*1,L10237)),
L10237)</f>
        <v>1.41</v>
      </c>
    </row>
    <row r="10239" spans="1:12">
      <c r="A10239" s="94" t="s">
        <v>10478</v>
      </c>
      <c r="B10239" s="94">
        <f>(DATE(LEFT($A10239,4),MID($A10239,6,2),MID($A10239,9,2))+MID($A10239,12,2)/24+MID($A10239,15,2)/60+MID($A10239,18,2)/3600)
+Timezone!$C$2/24
+VLOOKUP((DATE(LEFT($A10239,4),MID($A10239,6,2),MID($A10239,9,2))+MID($A10239,12,2)/24+MID($A10239,15,2)/60+MID($A10239,18,2)/3600),Timezone!$K:$L,2,TRUE)/24</f>
        <v>42990.291666666664</v>
      </c>
      <c r="C10239" s="94">
        <f>(DATE(LEFT($A10239,4),MID($A10239,6,2),MID($A10239,9,2))+MID($A10239,12,2)/24+MID($A10239,15,2)/60+MID($A10239,18,2)/3600)
+Timezone!$C$3/24
+VLOOKUP((DATE(LEFT($A10239,4),MID($A10239,6,2),MID($A10239,9,2))+MID($A10239,12,2)/24+MID($A10239,15,2)/60+MID($A10239,18,2)/3600),Timezone!$K:$L,2,TRUE)/24</f>
        <v>42990.375</v>
      </c>
      <c r="D10239" s="94">
        <f>(DATE(LEFT($A10239,4),MID($A10239,6,2),MID($A10239,9,2))+MID($A10239,12,2)/24+MID($A10239,15,2)/60+MID($A10239,18,2)/3600)
+Timezone!$C$4/24
+VLOOKUP((DATE(LEFT($A10239,4),MID($A10239,6,2),MID($A10239,9,2))+MID($A10239,12,2)/24+MID($A10239,15,2)/60+MID($A10239,18,2)/3600),Timezone!$K:$L,2,TRUE)/24</f>
        <v>42989.916666666664</v>
      </c>
      <c r="E10239" s="94">
        <f>(DATE(LEFT($A10239,4),MID($A10239,6,2),MID($A10239,9,2))+MID($A10239,12,2)/24+MID($A10239,15,2)/60+MID($A10239,18,2)/3600)
+Timezone!$C$5/24
+VLOOKUP((DATE(LEFT($A10239,4),MID($A10239,6,2),MID($A10239,9,2))+MID($A10239,12,2)/24+MID($A10239,15,2)/60+MID($A10239,18,2)/3600),Timezone!$K:$L,2,TRUE)/24</f>
        <v>42989.708333333336</v>
      </c>
      <c r="F10239" s="92">
        <f>IF(MOD($B10239,1)&gt;10.5/24,
IF(VLOOKUP(QUOTIENT($B10239,1),AUD!$A:$K,11,TRUE)=0,F10238,VLOOKUP(QUOTIENT($B10239,1),AUD!$A:$K,11,TRUE)),
F10238)</f>
        <v>1.7250000000000001</v>
      </c>
      <c r="G10239" s="92">
        <f>IF(MOD($C10239,1)&gt;10.5/24,
IF(VLOOKUP(QUOTIENT($C10239,1),AUD!$A:$K,11,TRUE)=0,G10238,VLOOKUP(QUOTIENT($C10239,1),NZD!$A:$F,6,TRUE)),
G10238)</f>
        <v>1.94</v>
      </c>
      <c r="H10239" s="92">
        <f>IF(MOD($D10239,1)&gt;(11+55/60)/24,
IF(VLOOKUP(QUOTIENT($D10239,1),AUD!$A:$K,11,TRUE)=0,H10238,IFERROR(VLOOKUP(QUOTIENT($D10239,1),USD!$A:$B,2,TRUE),H10238)),
H10238)</f>
        <v>1.31667</v>
      </c>
      <c r="I10239" s="92">
        <f>IF(MOD($D10239,1)&gt;(11+55/60)/24,
IF(VLOOKUP(QUOTIENT($D10239,1),AUD!$A:$K,11,TRUE)=0,I10238,IFERROR(VLOOKUP(QUOTIENT($D10239,1),GBP!$A:$B,2,TRUE),I10238)),
I10238)</f>
        <v>0.28669</v>
      </c>
      <c r="J10239" s="92">
        <f>IF(MOD($D10239,1)&gt;(11+55/60)/24,
IF(VLOOKUP(QUOTIENT($D10239,1),AUD!$A:$K,11,TRUE)=0,J10238,IFERROR(VLOOKUP(QUOTIENT($D10239,1),EUR!$A:$B,2,TRUE),J10238)),
J10238)</f>
        <v>-0.37570999999999999</v>
      </c>
      <c r="K10239" s="92">
        <f>IF(MOD($D10239,1)&gt;(11+55/60)/24,
IF(VLOOKUP(QUOTIENT($D10239,1),AUD!$A:$K,11,TRUE)=0,K10238,IFERROR(VLOOKUP(QUOTIENT($D10239,1),JPY!$A:$B,2,TRUE),K10238)),
K10238)</f>
        <v>-2.707E-2</v>
      </c>
      <c r="L10239" s="92">
        <f>IF(MOD($E10239,1)&gt;(11+55/60)/24,
IF(VLOOKUP(QUOTIENT($E10239,1),AUD!$A:$K,11,TRUE)=0,L10238,IFERROR(VLOOKUP(QUOTIENT($E10239,1),CAD!$A:$B,2,TRUE)*1,L10238)),
L10238)</f>
        <v>1.41</v>
      </c>
    </row>
    <row r="10240" spans="1:12">
      <c r="A10240" s="94" t="s">
        <v>10479</v>
      </c>
      <c r="B10240" s="94">
        <f>(DATE(LEFT($A10240,4),MID($A10240,6,2),MID($A10240,9,2))+MID($A10240,12,2)/24+MID($A10240,15,2)/60+MID($A10240,18,2)/3600)
+Timezone!$C$2/24
+VLOOKUP((DATE(LEFT($A10240,4),MID($A10240,6,2),MID($A10240,9,2))+MID($A10240,12,2)/24+MID($A10240,15,2)/60+MID($A10240,18,2)/3600),Timezone!$K:$L,2,TRUE)/24</f>
        <v>42990.375</v>
      </c>
      <c r="C10240" s="94">
        <f>(DATE(LEFT($A10240,4),MID($A10240,6,2),MID($A10240,9,2))+MID($A10240,12,2)/24+MID($A10240,15,2)/60+MID($A10240,18,2)/3600)
+Timezone!$C$3/24
+VLOOKUP((DATE(LEFT($A10240,4),MID($A10240,6,2),MID($A10240,9,2))+MID($A10240,12,2)/24+MID($A10240,15,2)/60+MID($A10240,18,2)/3600),Timezone!$K:$L,2,TRUE)/24</f>
        <v>42990.458333333336</v>
      </c>
      <c r="D10240" s="94">
        <f>(DATE(LEFT($A10240,4),MID($A10240,6,2),MID($A10240,9,2))+MID($A10240,12,2)/24+MID($A10240,15,2)/60+MID($A10240,18,2)/3600)
+Timezone!$C$4/24
+VLOOKUP((DATE(LEFT($A10240,4),MID($A10240,6,2),MID($A10240,9,2))+MID($A10240,12,2)/24+MID($A10240,15,2)/60+MID($A10240,18,2)/3600),Timezone!$K:$L,2,TRUE)/24</f>
        <v>42990</v>
      </c>
      <c r="E10240" s="94">
        <f>(DATE(LEFT($A10240,4),MID($A10240,6,2),MID($A10240,9,2))+MID($A10240,12,2)/24+MID($A10240,15,2)/60+MID($A10240,18,2)/3600)
+Timezone!$C$5/24
+VLOOKUP((DATE(LEFT($A10240,4),MID($A10240,6,2),MID($A10240,9,2))+MID($A10240,12,2)/24+MID($A10240,15,2)/60+MID($A10240,18,2)/3600),Timezone!$K:$L,2,TRUE)/24</f>
        <v>42989.791666666672</v>
      </c>
      <c r="F10240" s="92">
        <f>IF(MOD($B10240,1)&gt;10.5/24,
IF(VLOOKUP(QUOTIENT($B10240,1),AUD!$A:$K,11,TRUE)=0,F10239,VLOOKUP(QUOTIENT($B10240,1),AUD!$A:$K,11,TRUE)),
F10239)</f>
        <v>1.7250000000000001</v>
      </c>
      <c r="G10240" s="92">
        <f>IF(MOD($C10240,1)&gt;10.5/24,
IF(VLOOKUP(QUOTIENT($C10240,1),AUD!$A:$K,11,TRUE)=0,G10239,VLOOKUP(QUOTIENT($C10240,1),NZD!$A:$F,6,TRUE)),
G10239)</f>
        <v>1.94</v>
      </c>
      <c r="H10240" s="92">
        <f>IF(MOD($D10240,1)&gt;(11+55/60)/24,
IF(VLOOKUP(QUOTIENT($D10240,1),AUD!$A:$K,11,TRUE)=0,H10239,IFERROR(VLOOKUP(QUOTIENT($D10240,1),USD!$A:$B,2,TRUE),H10239)),
H10239)</f>
        <v>1.31667</v>
      </c>
      <c r="I10240" s="92">
        <f>IF(MOD($D10240,1)&gt;(11+55/60)/24,
IF(VLOOKUP(QUOTIENT($D10240,1),AUD!$A:$K,11,TRUE)=0,I10239,IFERROR(VLOOKUP(QUOTIENT($D10240,1),GBP!$A:$B,2,TRUE),I10239)),
I10239)</f>
        <v>0.28669</v>
      </c>
      <c r="J10240" s="92">
        <f>IF(MOD($D10240,1)&gt;(11+55/60)/24,
IF(VLOOKUP(QUOTIENT($D10240,1),AUD!$A:$K,11,TRUE)=0,J10239,IFERROR(VLOOKUP(QUOTIENT($D10240,1),EUR!$A:$B,2,TRUE),J10239)),
J10239)</f>
        <v>-0.37570999999999999</v>
      </c>
      <c r="K10240" s="92">
        <f>IF(MOD($D10240,1)&gt;(11+55/60)/24,
IF(VLOOKUP(QUOTIENT($D10240,1),AUD!$A:$K,11,TRUE)=0,K10239,IFERROR(VLOOKUP(QUOTIENT($D10240,1),JPY!$A:$B,2,TRUE),K10239)),
K10239)</f>
        <v>-2.707E-2</v>
      </c>
      <c r="L10240" s="92">
        <f>IF(MOD($E10240,1)&gt;(11+55/60)/24,
IF(VLOOKUP(QUOTIENT($E10240,1),AUD!$A:$K,11,TRUE)=0,L10239,IFERROR(VLOOKUP(QUOTIENT($E10240,1),CAD!$A:$B,2,TRUE)*1,L10239)),
L10239)</f>
        <v>1.41</v>
      </c>
    </row>
    <row r="10241" spans="1:12">
      <c r="A10241" s="94" t="s">
        <v>10480</v>
      </c>
      <c r="B10241" s="94">
        <f>(DATE(LEFT($A10241,4),MID($A10241,6,2),MID($A10241,9,2))+MID($A10241,12,2)/24+MID($A10241,15,2)/60+MID($A10241,18,2)/3600)
+Timezone!$C$2/24
+VLOOKUP((DATE(LEFT($A10241,4),MID($A10241,6,2),MID($A10241,9,2))+MID($A10241,12,2)/24+MID($A10241,15,2)/60+MID($A10241,18,2)/3600),Timezone!$K:$L,2,TRUE)/24</f>
        <v>42990.458333333328</v>
      </c>
      <c r="C10241" s="94">
        <f>(DATE(LEFT($A10241,4),MID($A10241,6,2),MID($A10241,9,2))+MID($A10241,12,2)/24+MID($A10241,15,2)/60+MID($A10241,18,2)/3600)
+Timezone!$C$3/24
+VLOOKUP((DATE(LEFT($A10241,4),MID($A10241,6,2),MID($A10241,9,2))+MID($A10241,12,2)/24+MID($A10241,15,2)/60+MID($A10241,18,2)/3600),Timezone!$K:$L,2,TRUE)/24</f>
        <v>42990.541666666664</v>
      </c>
      <c r="D10241" s="94">
        <f>(DATE(LEFT($A10241,4),MID($A10241,6,2),MID($A10241,9,2))+MID($A10241,12,2)/24+MID($A10241,15,2)/60+MID($A10241,18,2)/3600)
+Timezone!$C$4/24
+VLOOKUP((DATE(LEFT($A10241,4),MID($A10241,6,2),MID($A10241,9,2))+MID($A10241,12,2)/24+MID($A10241,15,2)/60+MID($A10241,18,2)/3600),Timezone!$K:$L,2,TRUE)/24</f>
        <v>42990.083333333328</v>
      </c>
      <c r="E10241" s="94">
        <f>(DATE(LEFT($A10241,4),MID($A10241,6,2),MID($A10241,9,2))+MID($A10241,12,2)/24+MID($A10241,15,2)/60+MID($A10241,18,2)/3600)
+Timezone!$C$5/24
+VLOOKUP((DATE(LEFT($A10241,4),MID($A10241,6,2),MID($A10241,9,2))+MID($A10241,12,2)/24+MID($A10241,15,2)/60+MID($A10241,18,2)/3600),Timezone!$K:$L,2,TRUE)/24</f>
        <v>42989.875</v>
      </c>
      <c r="F10241" s="92">
        <f>IF(MOD($B10241,1)&gt;10.5/24,
IF(VLOOKUP(QUOTIENT($B10241,1),AUD!$A:$K,11,TRUE)=0,F10240,VLOOKUP(QUOTIENT($B10241,1),AUD!$A:$K,11,TRUE)),
F10240)</f>
        <v>1.7350000000000001</v>
      </c>
      <c r="G10241" s="92">
        <f>IF(MOD($C10241,1)&gt;10.5/24,
IF(VLOOKUP(QUOTIENT($C10241,1),AUD!$A:$K,11,TRUE)=0,G10240,VLOOKUP(QUOTIENT($C10241,1),NZD!$A:$F,6,TRUE)),
G10240)</f>
        <v>1.94</v>
      </c>
      <c r="H10241" s="92">
        <f>IF(MOD($D10241,1)&gt;(11+55/60)/24,
IF(VLOOKUP(QUOTIENT($D10241,1),AUD!$A:$K,11,TRUE)=0,H10240,IFERROR(VLOOKUP(QUOTIENT($D10241,1),USD!$A:$B,2,TRUE),H10240)),
H10240)</f>
        <v>1.31667</v>
      </c>
      <c r="I10241" s="92">
        <f>IF(MOD($D10241,1)&gt;(11+55/60)/24,
IF(VLOOKUP(QUOTIENT($D10241,1),AUD!$A:$K,11,TRUE)=0,I10240,IFERROR(VLOOKUP(QUOTIENT($D10241,1),GBP!$A:$B,2,TRUE),I10240)),
I10240)</f>
        <v>0.28669</v>
      </c>
      <c r="J10241" s="92">
        <f>IF(MOD($D10241,1)&gt;(11+55/60)/24,
IF(VLOOKUP(QUOTIENT($D10241,1),AUD!$A:$K,11,TRUE)=0,J10240,IFERROR(VLOOKUP(QUOTIENT($D10241,1),EUR!$A:$B,2,TRUE),J10240)),
J10240)</f>
        <v>-0.37570999999999999</v>
      </c>
      <c r="K10241" s="92">
        <f>IF(MOD($D10241,1)&gt;(11+55/60)/24,
IF(VLOOKUP(QUOTIENT($D10241,1),AUD!$A:$K,11,TRUE)=0,K10240,IFERROR(VLOOKUP(QUOTIENT($D10241,1),JPY!$A:$B,2,TRUE),K10240)),
K10240)</f>
        <v>-2.707E-2</v>
      </c>
      <c r="L10241" s="92">
        <f>IF(MOD($E10241,1)&gt;(11+55/60)/24,
IF(VLOOKUP(QUOTIENT($E10241,1),AUD!$A:$K,11,TRUE)=0,L10240,IFERROR(VLOOKUP(QUOTIENT($E10241,1),CAD!$A:$B,2,TRUE)*1,L10240)),
L10240)</f>
        <v>1.41</v>
      </c>
    </row>
    <row r="10242" spans="1:12">
      <c r="A10242" s="94" t="s">
        <v>10481</v>
      </c>
      <c r="B10242" s="94">
        <f>(DATE(LEFT($A10242,4),MID($A10242,6,2),MID($A10242,9,2))+MID($A10242,12,2)/24+MID($A10242,15,2)/60+MID($A10242,18,2)/3600)
+Timezone!$C$2/24
+VLOOKUP((DATE(LEFT($A10242,4),MID($A10242,6,2),MID($A10242,9,2))+MID($A10242,12,2)/24+MID($A10242,15,2)/60+MID($A10242,18,2)/3600),Timezone!$K:$L,2,TRUE)/24</f>
        <v>42990.541666666664</v>
      </c>
      <c r="C10242" s="94">
        <f>(DATE(LEFT($A10242,4),MID($A10242,6,2),MID($A10242,9,2))+MID($A10242,12,2)/24+MID($A10242,15,2)/60+MID($A10242,18,2)/3600)
+Timezone!$C$3/24
+VLOOKUP((DATE(LEFT($A10242,4),MID($A10242,6,2),MID($A10242,9,2))+MID($A10242,12,2)/24+MID($A10242,15,2)/60+MID($A10242,18,2)/3600),Timezone!$K:$L,2,TRUE)/24</f>
        <v>42990.625</v>
      </c>
      <c r="D10242" s="94">
        <f>(DATE(LEFT($A10242,4),MID($A10242,6,2),MID($A10242,9,2))+MID($A10242,12,2)/24+MID($A10242,15,2)/60+MID($A10242,18,2)/3600)
+Timezone!$C$4/24
+VLOOKUP((DATE(LEFT($A10242,4),MID($A10242,6,2),MID($A10242,9,2))+MID($A10242,12,2)/24+MID($A10242,15,2)/60+MID($A10242,18,2)/3600),Timezone!$K:$L,2,TRUE)/24</f>
        <v>42990.166666666664</v>
      </c>
      <c r="E10242" s="94">
        <f>(DATE(LEFT($A10242,4),MID($A10242,6,2),MID($A10242,9,2))+MID($A10242,12,2)/24+MID($A10242,15,2)/60+MID($A10242,18,2)/3600)
+Timezone!$C$5/24
+VLOOKUP((DATE(LEFT($A10242,4),MID($A10242,6,2),MID($A10242,9,2))+MID($A10242,12,2)/24+MID($A10242,15,2)/60+MID($A10242,18,2)/3600),Timezone!$K:$L,2,TRUE)/24</f>
        <v>42989.958333333336</v>
      </c>
      <c r="F10242" s="92">
        <f>IF(MOD($B10242,1)&gt;10.5/24,
IF(VLOOKUP(QUOTIENT($B10242,1),AUD!$A:$K,11,TRUE)=0,F10241,VLOOKUP(QUOTIENT($B10242,1),AUD!$A:$K,11,TRUE)),
F10241)</f>
        <v>1.7350000000000001</v>
      </c>
      <c r="G10242" s="92">
        <f>IF(MOD($C10242,1)&gt;10.5/24,
IF(VLOOKUP(QUOTIENT($C10242,1),AUD!$A:$K,11,TRUE)=0,G10241,VLOOKUP(QUOTIENT($C10242,1),NZD!$A:$F,6,TRUE)),
G10241)</f>
        <v>1.94</v>
      </c>
      <c r="H10242" s="92">
        <f>IF(MOD($D10242,1)&gt;(11+55/60)/24,
IF(VLOOKUP(QUOTIENT($D10242,1),AUD!$A:$K,11,TRUE)=0,H10241,IFERROR(VLOOKUP(QUOTIENT($D10242,1),USD!$A:$B,2,TRUE),H10241)),
H10241)</f>
        <v>1.31667</v>
      </c>
      <c r="I10242" s="92">
        <f>IF(MOD($D10242,1)&gt;(11+55/60)/24,
IF(VLOOKUP(QUOTIENT($D10242,1),AUD!$A:$K,11,TRUE)=0,I10241,IFERROR(VLOOKUP(QUOTIENT($D10242,1),GBP!$A:$B,2,TRUE),I10241)),
I10241)</f>
        <v>0.28669</v>
      </c>
      <c r="J10242" s="92">
        <f>IF(MOD($D10242,1)&gt;(11+55/60)/24,
IF(VLOOKUP(QUOTIENT($D10242,1),AUD!$A:$K,11,TRUE)=0,J10241,IFERROR(VLOOKUP(QUOTIENT($D10242,1),EUR!$A:$B,2,TRUE),J10241)),
J10241)</f>
        <v>-0.37570999999999999</v>
      </c>
      <c r="K10242" s="92">
        <f>IF(MOD($D10242,1)&gt;(11+55/60)/24,
IF(VLOOKUP(QUOTIENT($D10242,1),AUD!$A:$K,11,TRUE)=0,K10241,IFERROR(VLOOKUP(QUOTIENT($D10242,1),JPY!$A:$B,2,TRUE),K10241)),
K10241)</f>
        <v>-2.707E-2</v>
      </c>
      <c r="L10242" s="92">
        <f>IF(MOD($E10242,1)&gt;(11+55/60)/24,
IF(VLOOKUP(QUOTIENT($E10242,1),AUD!$A:$K,11,TRUE)=0,L10241,IFERROR(VLOOKUP(QUOTIENT($E10242,1),CAD!$A:$B,2,TRUE)*1,L10241)),
L10241)</f>
        <v>1.41</v>
      </c>
    </row>
    <row r="10243" spans="1:12">
      <c r="A10243" s="94" t="s">
        <v>10482</v>
      </c>
      <c r="B10243" s="94">
        <f>(DATE(LEFT($A10243,4),MID($A10243,6,2),MID($A10243,9,2))+MID($A10243,12,2)/24+MID($A10243,15,2)/60+MID($A10243,18,2)/3600)
+Timezone!$C$2/24
+VLOOKUP((DATE(LEFT($A10243,4),MID($A10243,6,2),MID($A10243,9,2))+MID($A10243,12,2)/24+MID($A10243,15,2)/60+MID($A10243,18,2)/3600),Timezone!$K:$L,2,TRUE)/24</f>
        <v>42990.625</v>
      </c>
      <c r="C10243" s="94">
        <f>(DATE(LEFT($A10243,4),MID($A10243,6,2),MID($A10243,9,2))+MID($A10243,12,2)/24+MID($A10243,15,2)/60+MID($A10243,18,2)/3600)
+Timezone!$C$3/24
+VLOOKUP((DATE(LEFT($A10243,4),MID($A10243,6,2),MID($A10243,9,2))+MID($A10243,12,2)/24+MID($A10243,15,2)/60+MID($A10243,18,2)/3600),Timezone!$K:$L,2,TRUE)/24</f>
        <v>42990.708333333336</v>
      </c>
      <c r="D10243" s="94">
        <f>(DATE(LEFT($A10243,4),MID($A10243,6,2),MID($A10243,9,2))+MID($A10243,12,2)/24+MID($A10243,15,2)/60+MID($A10243,18,2)/3600)
+Timezone!$C$4/24
+VLOOKUP((DATE(LEFT($A10243,4),MID($A10243,6,2),MID($A10243,9,2))+MID($A10243,12,2)/24+MID($A10243,15,2)/60+MID($A10243,18,2)/3600),Timezone!$K:$L,2,TRUE)/24</f>
        <v>42990.25</v>
      </c>
      <c r="E10243" s="94">
        <f>(DATE(LEFT($A10243,4),MID($A10243,6,2),MID($A10243,9,2))+MID($A10243,12,2)/24+MID($A10243,15,2)/60+MID($A10243,18,2)/3600)
+Timezone!$C$5/24
+VLOOKUP((DATE(LEFT($A10243,4),MID($A10243,6,2),MID($A10243,9,2))+MID($A10243,12,2)/24+MID($A10243,15,2)/60+MID($A10243,18,2)/3600),Timezone!$K:$L,2,TRUE)/24</f>
        <v>42990.041666666672</v>
      </c>
      <c r="F10243" s="92">
        <f>IF(MOD($B10243,1)&gt;10.5/24,
IF(VLOOKUP(QUOTIENT($B10243,1),AUD!$A:$K,11,TRUE)=0,F10242,VLOOKUP(QUOTIENT($B10243,1),AUD!$A:$K,11,TRUE)),
F10242)</f>
        <v>1.7350000000000001</v>
      </c>
      <c r="G10243" s="92">
        <f>IF(MOD($C10243,1)&gt;10.5/24,
IF(VLOOKUP(QUOTIENT($C10243,1),AUD!$A:$K,11,TRUE)=0,G10242,VLOOKUP(QUOTIENT($C10243,1),NZD!$A:$F,6,TRUE)),
G10242)</f>
        <v>1.94</v>
      </c>
      <c r="H10243" s="92">
        <f>IF(MOD($D10243,1)&gt;(11+55/60)/24,
IF(VLOOKUP(QUOTIENT($D10243,1),AUD!$A:$K,11,TRUE)=0,H10242,IFERROR(VLOOKUP(QUOTIENT($D10243,1),USD!$A:$B,2,TRUE),H10242)),
H10242)</f>
        <v>1.31667</v>
      </c>
      <c r="I10243" s="92">
        <f>IF(MOD($D10243,1)&gt;(11+55/60)/24,
IF(VLOOKUP(QUOTIENT($D10243,1),AUD!$A:$K,11,TRUE)=0,I10242,IFERROR(VLOOKUP(QUOTIENT($D10243,1),GBP!$A:$B,2,TRUE),I10242)),
I10242)</f>
        <v>0.28669</v>
      </c>
      <c r="J10243" s="92">
        <f>IF(MOD($D10243,1)&gt;(11+55/60)/24,
IF(VLOOKUP(QUOTIENT($D10243,1),AUD!$A:$K,11,TRUE)=0,J10242,IFERROR(VLOOKUP(QUOTIENT($D10243,1),EUR!$A:$B,2,TRUE),J10242)),
J10242)</f>
        <v>-0.37570999999999999</v>
      </c>
      <c r="K10243" s="92">
        <f>IF(MOD($D10243,1)&gt;(11+55/60)/24,
IF(VLOOKUP(QUOTIENT($D10243,1),AUD!$A:$K,11,TRUE)=0,K10242,IFERROR(VLOOKUP(QUOTIENT($D10243,1),JPY!$A:$B,2,TRUE),K10242)),
K10242)</f>
        <v>-2.707E-2</v>
      </c>
      <c r="L10243" s="92">
        <f>IF(MOD($E10243,1)&gt;(11+55/60)/24,
IF(VLOOKUP(QUOTIENT($E10243,1),AUD!$A:$K,11,TRUE)=0,L10242,IFERROR(VLOOKUP(QUOTIENT($E10243,1),CAD!$A:$B,2,TRUE)*1,L10242)),
L10242)</f>
        <v>1.41</v>
      </c>
    </row>
    <row r="10244" spans="1:12">
      <c r="A10244" s="94" t="s">
        <v>10483</v>
      </c>
      <c r="B10244" s="94">
        <f>(DATE(LEFT($A10244,4),MID($A10244,6,2),MID($A10244,9,2))+MID($A10244,12,2)/24+MID($A10244,15,2)/60+MID($A10244,18,2)/3600)
+Timezone!$C$2/24
+VLOOKUP((DATE(LEFT($A10244,4),MID($A10244,6,2),MID($A10244,9,2))+MID($A10244,12,2)/24+MID($A10244,15,2)/60+MID($A10244,18,2)/3600),Timezone!$K:$L,2,TRUE)/24</f>
        <v>42990.708333333328</v>
      </c>
      <c r="C10244" s="94">
        <f>(DATE(LEFT($A10244,4),MID($A10244,6,2),MID($A10244,9,2))+MID($A10244,12,2)/24+MID($A10244,15,2)/60+MID($A10244,18,2)/3600)
+Timezone!$C$3/24
+VLOOKUP((DATE(LEFT($A10244,4),MID($A10244,6,2),MID($A10244,9,2))+MID($A10244,12,2)/24+MID($A10244,15,2)/60+MID($A10244,18,2)/3600),Timezone!$K:$L,2,TRUE)/24</f>
        <v>42990.791666666664</v>
      </c>
      <c r="D10244" s="94">
        <f>(DATE(LEFT($A10244,4),MID($A10244,6,2),MID($A10244,9,2))+MID($A10244,12,2)/24+MID($A10244,15,2)/60+MID($A10244,18,2)/3600)
+Timezone!$C$4/24
+VLOOKUP((DATE(LEFT($A10244,4),MID($A10244,6,2),MID($A10244,9,2))+MID($A10244,12,2)/24+MID($A10244,15,2)/60+MID($A10244,18,2)/3600),Timezone!$K:$L,2,TRUE)/24</f>
        <v>42990.333333333328</v>
      </c>
      <c r="E10244" s="94">
        <f>(DATE(LEFT($A10244,4),MID($A10244,6,2),MID($A10244,9,2))+MID($A10244,12,2)/24+MID($A10244,15,2)/60+MID($A10244,18,2)/3600)
+Timezone!$C$5/24
+VLOOKUP((DATE(LEFT($A10244,4),MID($A10244,6,2),MID($A10244,9,2))+MID($A10244,12,2)/24+MID($A10244,15,2)/60+MID($A10244,18,2)/3600),Timezone!$K:$L,2,TRUE)/24</f>
        <v>42990.125</v>
      </c>
      <c r="F10244" s="92">
        <f>IF(MOD($B10244,1)&gt;10.5/24,
IF(VLOOKUP(QUOTIENT($B10244,1),AUD!$A:$K,11,TRUE)=0,F10243,VLOOKUP(QUOTIENT($B10244,1),AUD!$A:$K,11,TRUE)),
F10243)</f>
        <v>1.7350000000000001</v>
      </c>
      <c r="G10244" s="92">
        <f>IF(MOD($C10244,1)&gt;10.5/24,
IF(VLOOKUP(QUOTIENT($C10244,1),AUD!$A:$K,11,TRUE)=0,G10243,VLOOKUP(QUOTIENT($C10244,1),NZD!$A:$F,6,TRUE)),
G10243)</f>
        <v>1.94</v>
      </c>
      <c r="H10244" s="92">
        <f>IF(MOD($D10244,1)&gt;(11+55/60)/24,
IF(VLOOKUP(QUOTIENT($D10244,1),AUD!$A:$K,11,TRUE)=0,H10243,IFERROR(VLOOKUP(QUOTIENT($D10244,1),USD!$A:$B,2,TRUE),H10243)),
H10243)</f>
        <v>1.31667</v>
      </c>
      <c r="I10244" s="92">
        <f>IF(MOD($D10244,1)&gt;(11+55/60)/24,
IF(VLOOKUP(QUOTIENT($D10244,1),AUD!$A:$K,11,TRUE)=0,I10243,IFERROR(VLOOKUP(QUOTIENT($D10244,1),GBP!$A:$B,2,TRUE),I10243)),
I10243)</f>
        <v>0.28669</v>
      </c>
      <c r="J10244" s="92">
        <f>IF(MOD($D10244,1)&gt;(11+55/60)/24,
IF(VLOOKUP(QUOTIENT($D10244,1),AUD!$A:$K,11,TRUE)=0,J10243,IFERROR(VLOOKUP(QUOTIENT($D10244,1),EUR!$A:$B,2,TRUE),J10243)),
J10243)</f>
        <v>-0.37570999999999999</v>
      </c>
      <c r="K10244" s="92">
        <f>IF(MOD($D10244,1)&gt;(11+55/60)/24,
IF(VLOOKUP(QUOTIENT($D10244,1),AUD!$A:$K,11,TRUE)=0,K10243,IFERROR(VLOOKUP(QUOTIENT($D10244,1),JPY!$A:$B,2,TRUE),K10243)),
K10243)</f>
        <v>-2.707E-2</v>
      </c>
      <c r="L10244" s="92">
        <f>IF(MOD($E10244,1)&gt;(11+55/60)/24,
IF(VLOOKUP(QUOTIENT($E10244,1),AUD!$A:$K,11,TRUE)=0,L10243,IFERROR(VLOOKUP(QUOTIENT($E10244,1),CAD!$A:$B,2,TRUE)*1,L10243)),
L10243)</f>
        <v>1.41</v>
      </c>
    </row>
    <row r="10245" spans="1:12">
      <c r="A10245" s="94" t="s">
        <v>10484</v>
      </c>
      <c r="B10245" s="94">
        <f>(DATE(LEFT($A10245,4),MID($A10245,6,2),MID($A10245,9,2))+MID($A10245,12,2)/24+MID($A10245,15,2)/60+MID($A10245,18,2)/3600)
+Timezone!$C$2/24
+VLOOKUP((DATE(LEFT($A10245,4),MID($A10245,6,2),MID($A10245,9,2))+MID($A10245,12,2)/24+MID($A10245,15,2)/60+MID($A10245,18,2)/3600),Timezone!$K:$L,2,TRUE)/24</f>
        <v>42990.791666666664</v>
      </c>
      <c r="C10245" s="94">
        <f>(DATE(LEFT($A10245,4),MID($A10245,6,2),MID($A10245,9,2))+MID($A10245,12,2)/24+MID($A10245,15,2)/60+MID($A10245,18,2)/3600)
+Timezone!$C$3/24
+VLOOKUP((DATE(LEFT($A10245,4),MID($A10245,6,2),MID($A10245,9,2))+MID($A10245,12,2)/24+MID($A10245,15,2)/60+MID($A10245,18,2)/3600),Timezone!$K:$L,2,TRUE)/24</f>
        <v>42990.875</v>
      </c>
      <c r="D10245" s="94">
        <f>(DATE(LEFT($A10245,4),MID($A10245,6,2),MID($A10245,9,2))+MID($A10245,12,2)/24+MID($A10245,15,2)/60+MID($A10245,18,2)/3600)
+Timezone!$C$4/24
+VLOOKUP((DATE(LEFT($A10245,4),MID($A10245,6,2),MID($A10245,9,2))+MID($A10245,12,2)/24+MID($A10245,15,2)/60+MID($A10245,18,2)/3600),Timezone!$K:$L,2,TRUE)/24</f>
        <v>42990.416666666664</v>
      </c>
      <c r="E10245" s="94">
        <f>(DATE(LEFT($A10245,4),MID($A10245,6,2),MID($A10245,9,2))+MID($A10245,12,2)/24+MID($A10245,15,2)/60+MID($A10245,18,2)/3600)
+Timezone!$C$5/24
+VLOOKUP((DATE(LEFT($A10245,4),MID($A10245,6,2),MID($A10245,9,2))+MID($A10245,12,2)/24+MID($A10245,15,2)/60+MID($A10245,18,2)/3600),Timezone!$K:$L,2,TRUE)/24</f>
        <v>42990.208333333336</v>
      </c>
      <c r="F10245" s="92">
        <f>IF(MOD($B10245,1)&gt;10.5/24,
IF(VLOOKUP(QUOTIENT($B10245,1),AUD!$A:$K,11,TRUE)=0,F10244,VLOOKUP(QUOTIENT($B10245,1),AUD!$A:$K,11,TRUE)),
F10244)</f>
        <v>1.7350000000000001</v>
      </c>
      <c r="G10245" s="92">
        <f>IF(MOD($C10245,1)&gt;10.5/24,
IF(VLOOKUP(QUOTIENT($C10245,1),AUD!$A:$K,11,TRUE)=0,G10244,VLOOKUP(QUOTIENT($C10245,1),NZD!$A:$F,6,TRUE)),
G10244)</f>
        <v>1.94</v>
      </c>
      <c r="H10245" s="92">
        <f>IF(MOD($D10245,1)&gt;(11+55/60)/24,
IF(VLOOKUP(QUOTIENT($D10245,1),AUD!$A:$K,11,TRUE)=0,H10244,IFERROR(VLOOKUP(QUOTIENT($D10245,1),USD!$A:$B,2,TRUE),H10244)),
H10244)</f>
        <v>1.31667</v>
      </c>
      <c r="I10245" s="92">
        <f>IF(MOD($D10245,1)&gt;(11+55/60)/24,
IF(VLOOKUP(QUOTIENT($D10245,1),AUD!$A:$K,11,TRUE)=0,I10244,IFERROR(VLOOKUP(QUOTIENT($D10245,1),GBP!$A:$B,2,TRUE),I10244)),
I10244)</f>
        <v>0.28669</v>
      </c>
      <c r="J10245" s="92">
        <f>IF(MOD($D10245,1)&gt;(11+55/60)/24,
IF(VLOOKUP(QUOTIENT($D10245,1),AUD!$A:$K,11,TRUE)=0,J10244,IFERROR(VLOOKUP(QUOTIENT($D10245,1),EUR!$A:$B,2,TRUE),J10244)),
J10244)</f>
        <v>-0.37570999999999999</v>
      </c>
      <c r="K10245" s="92">
        <f>IF(MOD($D10245,1)&gt;(11+55/60)/24,
IF(VLOOKUP(QUOTIENT($D10245,1),AUD!$A:$K,11,TRUE)=0,K10244,IFERROR(VLOOKUP(QUOTIENT($D10245,1),JPY!$A:$B,2,TRUE),K10244)),
K10244)</f>
        <v>-2.707E-2</v>
      </c>
      <c r="L10245" s="92">
        <f>IF(MOD($E10245,1)&gt;(11+55/60)/24,
IF(VLOOKUP(QUOTIENT($E10245,1),AUD!$A:$K,11,TRUE)=0,L10244,IFERROR(VLOOKUP(QUOTIENT($E10245,1),CAD!$A:$B,2,TRUE)*1,L10244)),
L10244)</f>
        <v>1.41</v>
      </c>
    </row>
    <row r="10246" spans="1:12">
      <c r="A10246" s="94" t="s">
        <v>10485</v>
      </c>
      <c r="B10246" s="94">
        <f>(DATE(LEFT($A10246,4),MID($A10246,6,2),MID($A10246,9,2))+MID($A10246,12,2)/24+MID($A10246,15,2)/60+MID($A10246,18,2)/3600)
+Timezone!$C$2/24
+VLOOKUP((DATE(LEFT($A10246,4),MID($A10246,6,2),MID($A10246,9,2))+MID($A10246,12,2)/24+MID($A10246,15,2)/60+MID($A10246,18,2)/3600),Timezone!$K:$L,2,TRUE)/24</f>
        <v>42990.875</v>
      </c>
      <c r="C10246" s="94">
        <f>(DATE(LEFT($A10246,4),MID($A10246,6,2),MID($A10246,9,2))+MID($A10246,12,2)/24+MID($A10246,15,2)/60+MID($A10246,18,2)/3600)
+Timezone!$C$3/24
+VLOOKUP((DATE(LEFT($A10246,4),MID($A10246,6,2),MID($A10246,9,2))+MID($A10246,12,2)/24+MID($A10246,15,2)/60+MID($A10246,18,2)/3600),Timezone!$K:$L,2,TRUE)/24</f>
        <v>42990.958333333336</v>
      </c>
      <c r="D10246" s="94">
        <f>(DATE(LEFT($A10246,4),MID($A10246,6,2),MID($A10246,9,2))+MID($A10246,12,2)/24+MID($A10246,15,2)/60+MID($A10246,18,2)/3600)
+Timezone!$C$4/24
+VLOOKUP((DATE(LEFT($A10246,4),MID($A10246,6,2),MID($A10246,9,2))+MID($A10246,12,2)/24+MID($A10246,15,2)/60+MID($A10246,18,2)/3600),Timezone!$K:$L,2,TRUE)/24</f>
        <v>42990.5</v>
      </c>
      <c r="E10246" s="94">
        <f>(DATE(LEFT($A10246,4),MID($A10246,6,2),MID($A10246,9,2))+MID($A10246,12,2)/24+MID($A10246,15,2)/60+MID($A10246,18,2)/3600)
+Timezone!$C$5/24
+VLOOKUP((DATE(LEFT($A10246,4),MID($A10246,6,2),MID($A10246,9,2))+MID($A10246,12,2)/24+MID($A10246,15,2)/60+MID($A10246,18,2)/3600),Timezone!$K:$L,2,TRUE)/24</f>
        <v>42990.291666666672</v>
      </c>
      <c r="F10246" s="92">
        <f>IF(MOD($B10246,1)&gt;10.5/24,
IF(VLOOKUP(QUOTIENT($B10246,1),AUD!$A:$K,11,TRUE)=0,F10245,VLOOKUP(QUOTIENT($B10246,1),AUD!$A:$K,11,TRUE)),
F10245)</f>
        <v>1.7350000000000001</v>
      </c>
      <c r="G10246" s="92">
        <f>IF(MOD($C10246,1)&gt;10.5/24,
IF(VLOOKUP(QUOTIENT($C10246,1),AUD!$A:$K,11,TRUE)=0,G10245,VLOOKUP(QUOTIENT($C10246,1),NZD!$A:$F,6,TRUE)),
G10245)</f>
        <v>1.94</v>
      </c>
      <c r="H10246" s="92">
        <f>IF(MOD($D10246,1)&gt;(11+55/60)/24,
IF(VLOOKUP(QUOTIENT($D10246,1),AUD!$A:$K,11,TRUE)=0,H10245,IFERROR(VLOOKUP(QUOTIENT($D10246,1),USD!$A:$B,2,TRUE),H10245)),
H10245)</f>
        <v>1.31917</v>
      </c>
      <c r="I10246" s="92">
        <f>IF(MOD($D10246,1)&gt;(11+55/60)/24,
IF(VLOOKUP(QUOTIENT($D10246,1),AUD!$A:$K,11,TRUE)=0,I10245,IFERROR(VLOOKUP(QUOTIENT($D10246,1),GBP!$A:$B,2,TRUE),I10245)),
I10245)</f>
        <v>0.29231000000000001</v>
      </c>
      <c r="J10246" s="92">
        <f>IF(MOD($D10246,1)&gt;(11+55/60)/24,
IF(VLOOKUP(QUOTIENT($D10246,1),AUD!$A:$K,11,TRUE)=0,J10245,IFERROR(VLOOKUP(QUOTIENT($D10246,1),EUR!$A:$B,2,TRUE),J10245)),
J10245)</f>
        <v>-0.37570999999999999</v>
      </c>
      <c r="K10246" s="92">
        <f>IF(MOD($D10246,1)&gt;(11+55/60)/24,
IF(VLOOKUP(QUOTIENT($D10246,1),AUD!$A:$K,11,TRUE)=0,K10245,IFERROR(VLOOKUP(QUOTIENT($D10246,1),JPY!$A:$B,2,TRUE),K10245)),
K10245)</f>
        <v>-3.2070000000000001E-2</v>
      </c>
      <c r="L10246" s="92">
        <f>IF(MOD($E10246,1)&gt;(11+55/60)/24,
IF(VLOOKUP(QUOTIENT($E10246,1),AUD!$A:$K,11,TRUE)=0,L10245,IFERROR(VLOOKUP(QUOTIENT($E10246,1),CAD!$A:$B,2,TRUE)*1,L10245)),
L10245)</f>
        <v>1.41</v>
      </c>
    </row>
    <row r="10247" spans="1:12">
      <c r="A10247" s="94" t="s">
        <v>10486</v>
      </c>
      <c r="B10247" s="94">
        <f>(DATE(LEFT($A10247,4),MID($A10247,6,2),MID($A10247,9,2))+MID($A10247,12,2)/24+MID($A10247,15,2)/60+MID($A10247,18,2)/3600)
+Timezone!$C$2/24
+VLOOKUP((DATE(LEFT($A10247,4),MID($A10247,6,2),MID($A10247,9,2))+MID($A10247,12,2)/24+MID($A10247,15,2)/60+MID($A10247,18,2)/3600),Timezone!$K:$L,2,TRUE)/24</f>
        <v>42990.958333333328</v>
      </c>
      <c r="C10247" s="94">
        <f>(DATE(LEFT($A10247,4),MID($A10247,6,2),MID($A10247,9,2))+MID($A10247,12,2)/24+MID($A10247,15,2)/60+MID($A10247,18,2)/3600)
+Timezone!$C$3/24
+VLOOKUP((DATE(LEFT($A10247,4),MID($A10247,6,2),MID($A10247,9,2))+MID($A10247,12,2)/24+MID($A10247,15,2)/60+MID($A10247,18,2)/3600),Timezone!$K:$L,2,TRUE)/24</f>
        <v>42991.041666666664</v>
      </c>
      <c r="D10247" s="94">
        <f>(DATE(LEFT($A10247,4),MID($A10247,6,2),MID($A10247,9,2))+MID($A10247,12,2)/24+MID($A10247,15,2)/60+MID($A10247,18,2)/3600)
+Timezone!$C$4/24
+VLOOKUP((DATE(LEFT($A10247,4),MID($A10247,6,2),MID($A10247,9,2))+MID($A10247,12,2)/24+MID($A10247,15,2)/60+MID($A10247,18,2)/3600),Timezone!$K:$L,2,TRUE)/24</f>
        <v>42990.583333333328</v>
      </c>
      <c r="E10247" s="94">
        <f>(DATE(LEFT($A10247,4),MID($A10247,6,2),MID($A10247,9,2))+MID($A10247,12,2)/24+MID($A10247,15,2)/60+MID($A10247,18,2)/3600)
+Timezone!$C$5/24
+VLOOKUP((DATE(LEFT($A10247,4),MID($A10247,6,2),MID($A10247,9,2))+MID($A10247,12,2)/24+MID($A10247,15,2)/60+MID($A10247,18,2)/3600),Timezone!$K:$L,2,TRUE)/24</f>
        <v>42990.375</v>
      </c>
      <c r="F10247" s="92">
        <f>IF(MOD($B10247,1)&gt;10.5/24,
IF(VLOOKUP(QUOTIENT($B10247,1),AUD!$A:$K,11,TRUE)=0,F10246,VLOOKUP(QUOTIENT($B10247,1),AUD!$A:$K,11,TRUE)),
F10246)</f>
        <v>1.7350000000000001</v>
      </c>
      <c r="G10247" s="92">
        <f>IF(MOD($C10247,1)&gt;10.5/24,
IF(VLOOKUP(QUOTIENT($C10247,1),AUD!$A:$K,11,TRUE)=0,G10246,VLOOKUP(QUOTIENT($C10247,1),NZD!$A:$F,6,TRUE)),
G10246)</f>
        <v>1.94</v>
      </c>
      <c r="H10247" s="92">
        <f>IF(MOD($D10247,1)&gt;(11+55/60)/24,
IF(VLOOKUP(QUOTIENT($D10247,1),AUD!$A:$K,11,TRUE)=0,H10246,IFERROR(VLOOKUP(QUOTIENT($D10247,1),USD!$A:$B,2,TRUE),H10246)),
H10246)</f>
        <v>1.31917</v>
      </c>
      <c r="I10247" s="92">
        <f>IF(MOD($D10247,1)&gt;(11+55/60)/24,
IF(VLOOKUP(QUOTIENT($D10247,1),AUD!$A:$K,11,TRUE)=0,I10246,IFERROR(VLOOKUP(QUOTIENT($D10247,1),GBP!$A:$B,2,TRUE),I10246)),
I10246)</f>
        <v>0.29231000000000001</v>
      </c>
      <c r="J10247" s="92">
        <f>IF(MOD($D10247,1)&gt;(11+55/60)/24,
IF(VLOOKUP(QUOTIENT($D10247,1),AUD!$A:$K,11,TRUE)=0,J10246,IFERROR(VLOOKUP(QUOTIENT($D10247,1),EUR!$A:$B,2,TRUE),J10246)),
J10246)</f>
        <v>-0.37570999999999999</v>
      </c>
      <c r="K10247" s="92">
        <f>IF(MOD($D10247,1)&gt;(11+55/60)/24,
IF(VLOOKUP(QUOTIENT($D10247,1),AUD!$A:$K,11,TRUE)=0,K10246,IFERROR(VLOOKUP(QUOTIENT($D10247,1),JPY!$A:$B,2,TRUE),K10246)),
K10246)</f>
        <v>-3.2070000000000001E-2</v>
      </c>
      <c r="L10247" s="92">
        <f>IF(MOD($E10247,1)&gt;(11+55/60)/24,
IF(VLOOKUP(QUOTIENT($E10247,1),AUD!$A:$K,11,TRUE)=0,L10246,IFERROR(VLOOKUP(QUOTIENT($E10247,1),CAD!$A:$B,2,TRUE)*1,L10246)),
L10246)</f>
        <v>1.41</v>
      </c>
    </row>
    <row r="10248" spans="1:12">
      <c r="A10248" s="94" t="s">
        <v>10487</v>
      </c>
      <c r="B10248" s="94">
        <f>(DATE(LEFT($A10248,4),MID($A10248,6,2),MID($A10248,9,2))+MID($A10248,12,2)/24+MID($A10248,15,2)/60+MID($A10248,18,2)/3600)
+Timezone!$C$2/24
+VLOOKUP((DATE(LEFT($A10248,4),MID($A10248,6,2),MID($A10248,9,2))+MID($A10248,12,2)/24+MID($A10248,15,2)/60+MID($A10248,18,2)/3600),Timezone!$K:$L,2,TRUE)/24</f>
        <v>42991.041666666664</v>
      </c>
      <c r="C10248" s="94">
        <f>(DATE(LEFT($A10248,4),MID($A10248,6,2),MID($A10248,9,2))+MID($A10248,12,2)/24+MID($A10248,15,2)/60+MID($A10248,18,2)/3600)
+Timezone!$C$3/24
+VLOOKUP((DATE(LEFT($A10248,4),MID($A10248,6,2),MID($A10248,9,2))+MID($A10248,12,2)/24+MID($A10248,15,2)/60+MID($A10248,18,2)/3600),Timezone!$K:$L,2,TRUE)/24</f>
        <v>42991.125</v>
      </c>
      <c r="D10248" s="94">
        <f>(DATE(LEFT($A10248,4),MID($A10248,6,2),MID($A10248,9,2))+MID($A10248,12,2)/24+MID($A10248,15,2)/60+MID($A10248,18,2)/3600)
+Timezone!$C$4/24
+VLOOKUP((DATE(LEFT($A10248,4),MID($A10248,6,2),MID($A10248,9,2))+MID($A10248,12,2)/24+MID($A10248,15,2)/60+MID($A10248,18,2)/3600),Timezone!$K:$L,2,TRUE)/24</f>
        <v>42990.666666666664</v>
      </c>
      <c r="E10248" s="94">
        <f>(DATE(LEFT($A10248,4),MID($A10248,6,2),MID($A10248,9,2))+MID($A10248,12,2)/24+MID($A10248,15,2)/60+MID($A10248,18,2)/3600)
+Timezone!$C$5/24
+VLOOKUP((DATE(LEFT($A10248,4),MID($A10248,6,2),MID($A10248,9,2))+MID($A10248,12,2)/24+MID($A10248,15,2)/60+MID($A10248,18,2)/3600),Timezone!$K:$L,2,TRUE)/24</f>
        <v>42990.458333333336</v>
      </c>
      <c r="F10248" s="92">
        <f>IF(MOD($B10248,1)&gt;10.5/24,
IF(VLOOKUP(QUOTIENT($B10248,1),AUD!$A:$K,11,TRUE)=0,F10247,VLOOKUP(QUOTIENT($B10248,1),AUD!$A:$K,11,TRUE)),
F10247)</f>
        <v>1.7350000000000001</v>
      </c>
      <c r="G10248" s="92">
        <f>IF(MOD($C10248,1)&gt;10.5/24,
IF(VLOOKUP(QUOTIENT($C10248,1),AUD!$A:$K,11,TRUE)=0,G10247,VLOOKUP(QUOTIENT($C10248,1),NZD!$A:$F,6,TRUE)),
G10247)</f>
        <v>1.94</v>
      </c>
      <c r="H10248" s="92">
        <f>IF(MOD($D10248,1)&gt;(11+55/60)/24,
IF(VLOOKUP(QUOTIENT($D10248,1),AUD!$A:$K,11,TRUE)=0,H10247,IFERROR(VLOOKUP(QUOTIENT($D10248,1),USD!$A:$B,2,TRUE),H10247)),
H10247)</f>
        <v>1.31917</v>
      </c>
      <c r="I10248" s="92">
        <f>IF(MOD($D10248,1)&gt;(11+55/60)/24,
IF(VLOOKUP(QUOTIENT($D10248,1),AUD!$A:$K,11,TRUE)=0,I10247,IFERROR(VLOOKUP(QUOTIENT($D10248,1),GBP!$A:$B,2,TRUE),I10247)),
I10247)</f>
        <v>0.29231000000000001</v>
      </c>
      <c r="J10248" s="92">
        <f>IF(MOD($D10248,1)&gt;(11+55/60)/24,
IF(VLOOKUP(QUOTIENT($D10248,1),AUD!$A:$K,11,TRUE)=0,J10247,IFERROR(VLOOKUP(QUOTIENT($D10248,1),EUR!$A:$B,2,TRUE),J10247)),
J10247)</f>
        <v>-0.37570999999999999</v>
      </c>
      <c r="K10248" s="92">
        <f>IF(MOD($D10248,1)&gt;(11+55/60)/24,
IF(VLOOKUP(QUOTIENT($D10248,1),AUD!$A:$K,11,TRUE)=0,K10247,IFERROR(VLOOKUP(QUOTIENT($D10248,1),JPY!$A:$B,2,TRUE),K10247)),
K10247)</f>
        <v>-3.2070000000000001E-2</v>
      </c>
      <c r="L10248" s="92">
        <f>IF(MOD($E10248,1)&gt;(11+55/60)/24,
IF(VLOOKUP(QUOTIENT($E10248,1),AUD!$A:$K,11,TRUE)=0,L10247,IFERROR(VLOOKUP(QUOTIENT($E10248,1),CAD!$A:$B,2,TRUE)*1,L10247)),
L10247)</f>
        <v>1.41</v>
      </c>
    </row>
    <row r="10249" spans="1:12">
      <c r="A10249" s="94" t="s">
        <v>10488</v>
      </c>
      <c r="B10249" s="94">
        <f>(DATE(LEFT($A10249,4),MID($A10249,6,2),MID($A10249,9,2))+MID($A10249,12,2)/24+MID($A10249,15,2)/60+MID($A10249,18,2)/3600)
+Timezone!$C$2/24
+VLOOKUP((DATE(LEFT($A10249,4),MID($A10249,6,2),MID($A10249,9,2))+MID($A10249,12,2)/24+MID($A10249,15,2)/60+MID($A10249,18,2)/3600),Timezone!$K:$L,2,TRUE)/24</f>
        <v>42991.125</v>
      </c>
      <c r="C10249" s="94">
        <f>(DATE(LEFT($A10249,4),MID($A10249,6,2),MID($A10249,9,2))+MID($A10249,12,2)/24+MID($A10249,15,2)/60+MID($A10249,18,2)/3600)
+Timezone!$C$3/24
+VLOOKUP((DATE(LEFT($A10249,4),MID($A10249,6,2),MID($A10249,9,2))+MID($A10249,12,2)/24+MID($A10249,15,2)/60+MID($A10249,18,2)/3600),Timezone!$K:$L,2,TRUE)/24</f>
        <v>42991.208333333336</v>
      </c>
      <c r="D10249" s="94">
        <f>(DATE(LEFT($A10249,4),MID($A10249,6,2),MID($A10249,9,2))+MID($A10249,12,2)/24+MID($A10249,15,2)/60+MID($A10249,18,2)/3600)
+Timezone!$C$4/24
+VLOOKUP((DATE(LEFT($A10249,4),MID($A10249,6,2),MID($A10249,9,2))+MID($A10249,12,2)/24+MID($A10249,15,2)/60+MID($A10249,18,2)/3600),Timezone!$K:$L,2,TRUE)/24</f>
        <v>42990.75</v>
      </c>
      <c r="E10249" s="94">
        <f>(DATE(LEFT($A10249,4),MID($A10249,6,2),MID($A10249,9,2))+MID($A10249,12,2)/24+MID($A10249,15,2)/60+MID($A10249,18,2)/3600)
+Timezone!$C$5/24
+VLOOKUP((DATE(LEFT($A10249,4),MID($A10249,6,2),MID($A10249,9,2))+MID($A10249,12,2)/24+MID($A10249,15,2)/60+MID($A10249,18,2)/3600),Timezone!$K:$L,2,TRUE)/24</f>
        <v>42990.541666666672</v>
      </c>
      <c r="F10249" s="92">
        <f>IF(MOD($B10249,1)&gt;10.5/24,
IF(VLOOKUP(QUOTIENT($B10249,1),AUD!$A:$K,11,TRUE)=0,F10248,VLOOKUP(QUOTIENT($B10249,1),AUD!$A:$K,11,TRUE)),
F10248)</f>
        <v>1.7350000000000001</v>
      </c>
      <c r="G10249" s="92">
        <f>IF(MOD($C10249,1)&gt;10.5/24,
IF(VLOOKUP(QUOTIENT($C10249,1),AUD!$A:$K,11,TRUE)=0,G10248,VLOOKUP(QUOTIENT($C10249,1),NZD!$A:$F,6,TRUE)),
G10248)</f>
        <v>1.94</v>
      </c>
      <c r="H10249" s="92">
        <f>IF(MOD($D10249,1)&gt;(11+55/60)/24,
IF(VLOOKUP(QUOTIENT($D10249,1),AUD!$A:$K,11,TRUE)=0,H10248,IFERROR(VLOOKUP(QUOTIENT($D10249,1),USD!$A:$B,2,TRUE),H10248)),
H10248)</f>
        <v>1.31917</v>
      </c>
      <c r="I10249" s="92">
        <f>IF(MOD($D10249,1)&gt;(11+55/60)/24,
IF(VLOOKUP(QUOTIENT($D10249,1),AUD!$A:$K,11,TRUE)=0,I10248,IFERROR(VLOOKUP(QUOTIENT($D10249,1),GBP!$A:$B,2,TRUE),I10248)),
I10248)</f>
        <v>0.29231000000000001</v>
      </c>
      <c r="J10249" s="92">
        <f>IF(MOD($D10249,1)&gt;(11+55/60)/24,
IF(VLOOKUP(QUOTIENT($D10249,1),AUD!$A:$K,11,TRUE)=0,J10248,IFERROR(VLOOKUP(QUOTIENT($D10249,1),EUR!$A:$B,2,TRUE),J10248)),
J10248)</f>
        <v>-0.37570999999999999</v>
      </c>
      <c r="K10249" s="92">
        <f>IF(MOD($D10249,1)&gt;(11+55/60)/24,
IF(VLOOKUP(QUOTIENT($D10249,1),AUD!$A:$K,11,TRUE)=0,K10248,IFERROR(VLOOKUP(QUOTIENT($D10249,1),JPY!$A:$B,2,TRUE),K10248)),
K10248)</f>
        <v>-3.2070000000000001E-2</v>
      </c>
      <c r="L10249" s="92">
        <f>IF(MOD($E10249,1)&gt;(11+55/60)/24,
IF(VLOOKUP(QUOTIENT($E10249,1),AUD!$A:$K,11,TRUE)=0,L10248,IFERROR(VLOOKUP(QUOTIENT($E10249,1),CAD!$A:$B,2,TRUE)*1,L10248)),
L10248)</f>
        <v>1.4</v>
      </c>
    </row>
    <row r="10250" spans="1:12">
      <c r="A10250" s="94" t="s">
        <v>10489</v>
      </c>
      <c r="B10250" s="94">
        <f>(DATE(LEFT($A10250,4),MID($A10250,6,2),MID($A10250,9,2))+MID($A10250,12,2)/24+MID($A10250,15,2)/60+MID($A10250,18,2)/3600)
+Timezone!$C$2/24
+VLOOKUP((DATE(LEFT($A10250,4),MID($A10250,6,2),MID($A10250,9,2))+MID($A10250,12,2)/24+MID($A10250,15,2)/60+MID($A10250,18,2)/3600),Timezone!$K:$L,2,TRUE)/24</f>
        <v>42991.208333333328</v>
      </c>
      <c r="C10250" s="94">
        <f>(DATE(LEFT($A10250,4),MID($A10250,6,2),MID($A10250,9,2))+MID($A10250,12,2)/24+MID($A10250,15,2)/60+MID($A10250,18,2)/3600)
+Timezone!$C$3/24
+VLOOKUP((DATE(LEFT($A10250,4),MID($A10250,6,2),MID($A10250,9,2))+MID($A10250,12,2)/24+MID($A10250,15,2)/60+MID($A10250,18,2)/3600),Timezone!$K:$L,2,TRUE)/24</f>
        <v>42991.291666666664</v>
      </c>
      <c r="D10250" s="94">
        <f>(DATE(LEFT($A10250,4),MID($A10250,6,2),MID($A10250,9,2))+MID($A10250,12,2)/24+MID($A10250,15,2)/60+MID($A10250,18,2)/3600)
+Timezone!$C$4/24
+VLOOKUP((DATE(LEFT($A10250,4),MID($A10250,6,2),MID($A10250,9,2))+MID($A10250,12,2)/24+MID($A10250,15,2)/60+MID($A10250,18,2)/3600),Timezone!$K:$L,2,TRUE)/24</f>
        <v>42990.833333333328</v>
      </c>
      <c r="E10250" s="94">
        <f>(DATE(LEFT($A10250,4),MID($A10250,6,2),MID($A10250,9,2))+MID($A10250,12,2)/24+MID($A10250,15,2)/60+MID($A10250,18,2)/3600)
+Timezone!$C$5/24
+VLOOKUP((DATE(LEFT($A10250,4),MID($A10250,6,2),MID($A10250,9,2))+MID($A10250,12,2)/24+MID($A10250,15,2)/60+MID($A10250,18,2)/3600),Timezone!$K:$L,2,TRUE)/24</f>
        <v>42990.625</v>
      </c>
      <c r="F10250" s="92">
        <f>IF(MOD($B10250,1)&gt;10.5/24,
IF(VLOOKUP(QUOTIENT($B10250,1),AUD!$A:$K,11,TRUE)=0,F10249,VLOOKUP(QUOTIENT($B10250,1),AUD!$A:$K,11,TRUE)),
F10249)</f>
        <v>1.7350000000000001</v>
      </c>
      <c r="G10250" s="92">
        <f>IF(MOD($C10250,1)&gt;10.5/24,
IF(VLOOKUP(QUOTIENT($C10250,1),AUD!$A:$K,11,TRUE)=0,G10249,VLOOKUP(QUOTIENT($C10250,1),NZD!$A:$F,6,TRUE)),
G10249)</f>
        <v>1.94</v>
      </c>
      <c r="H10250" s="92">
        <f>IF(MOD($D10250,1)&gt;(11+55/60)/24,
IF(VLOOKUP(QUOTIENT($D10250,1),AUD!$A:$K,11,TRUE)=0,H10249,IFERROR(VLOOKUP(QUOTIENT($D10250,1),USD!$A:$B,2,TRUE),H10249)),
H10249)</f>
        <v>1.31917</v>
      </c>
      <c r="I10250" s="92">
        <f>IF(MOD($D10250,1)&gt;(11+55/60)/24,
IF(VLOOKUP(QUOTIENT($D10250,1),AUD!$A:$K,11,TRUE)=0,I10249,IFERROR(VLOOKUP(QUOTIENT($D10250,1),GBP!$A:$B,2,TRUE),I10249)),
I10249)</f>
        <v>0.29231000000000001</v>
      </c>
      <c r="J10250" s="92">
        <f>IF(MOD($D10250,1)&gt;(11+55/60)/24,
IF(VLOOKUP(QUOTIENT($D10250,1),AUD!$A:$K,11,TRUE)=0,J10249,IFERROR(VLOOKUP(QUOTIENT($D10250,1),EUR!$A:$B,2,TRUE),J10249)),
J10249)</f>
        <v>-0.37570999999999999</v>
      </c>
      <c r="K10250" s="92">
        <f>IF(MOD($D10250,1)&gt;(11+55/60)/24,
IF(VLOOKUP(QUOTIENT($D10250,1),AUD!$A:$K,11,TRUE)=0,K10249,IFERROR(VLOOKUP(QUOTIENT($D10250,1),JPY!$A:$B,2,TRUE),K10249)),
K10249)</f>
        <v>-3.2070000000000001E-2</v>
      </c>
      <c r="L10250" s="92">
        <f>IF(MOD($E10250,1)&gt;(11+55/60)/24,
IF(VLOOKUP(QUOTIENT($E10250,1),AUD!$A:$K,11,TRUE)=0,L10249,IFERROR(VLOOKUP(QUOTIENT($E10250,1),CAD!$A:$B,2,TRUE)*1,L10249)),
L10249)</f>
        <v>1.4</v>
      </c>
    </row>
    <row r="10251" spans="1:12">
      <c r="A10251" s="94" t="s">
        <v>10490</v>
      </c>
      <c r="B10251" s="94">
        <f>(DATE(LEFT($A10251,4),MID($A10251,6,2),MID($A10251,9,2))+MID($A10251,12,2)/24+MID($A10251,15,2)/60+MID($A10251,18,2)/3600)
+Timezone!$C$2/24
+VLOOKUP((DATE(LEFT($A10251,4),MID($A10251,6,2),MID($A10251,9,2))+MID($A10251,12,2)/24+MID($A10251,15,2)/60+MID($A10251,18,2)/3600),Timezone!$K:$L,2,TRUE)/24</f>
        <v>42991.291666666664</v>
      </c>
      <c r="C10251" s="94">
        <f>(DATE(LEFT($A10251,4),MID($A10251,6,2),MID($A10251,9,2))+MID($A10251,12,2)/24+MID($A10251,15,2)/60+MID($A10251,18,2)/3600)
+Timezone!$C$3/24
+VLOOKUP((DATE(LEFT($A10251,4),MID($A10251,6,2),MID($A10251,9,2))+MID($A10251,12,2)/24+MID($A10251,15,2)/60+MID($A10251,18,2)/3600),Timezone!$K:$L,2,TRUE)/24</f>
        <v>42991.375</v>
      </c>
      <c r="D10251" s="94">
        <f>(DATE(LEFT($A10251,4),MID($A10251,6,2),MID($A10251,9,2))+MID($A10251,12,2)/24+MID($A10251,15,2)/60+MID($A10251,18,2)/3600)
+Timezone!$C$4/24
+VLOOKUP((DATE(LEFT($A10251,4),MID($A10251,6,2),MID($A10251,9,2))+MID($A10251,12,2)/24+MID($A10251,15,2)/60+MID($A10251,18,2)/3600),Timezone!$K:$L,2,TRUE)/24</f>
        <v>42990.916666666664</v>
      </c>
      <c r="E10251" s="94">
        <f>(DATE(LEFT($A10251,4),MID($A10251,6,2),MID($A10251,9,2))+MID($A10251,12,2)/24+MID($A10251,15,2)/60+MID($A10251,18,2)/3600)
+Timezone!$C$5/24
+VLOOKUP((DATE(LEFT($A10251,4),MID($A10251,6,2),MID($A10251,9,2))+MID($A10251,12,2)/24+MID($A10251,15,2)/60+MID($A10251,18,2)/3600),Timezone!$K:$L,2,TRUE)/24</f>
        <v>42990.708333333336</v>
      </c>
      <c r="F10251" s="92">
        <f>IF(MOD($B10251,1)&gt;10.5/24,
IF(VLOOKUP(QUOTIENT($B10251,1),AUD!$A:$K,11,TRUE)=0,F10250,VLOOKUP(QUOTIENT($B10251,1),AUD!$A:$K,11,TRUE)),
F10250)</f>
        <v>1.7350000000000001</v>
      </c>
      <c r="G10251" s="92">
        <f>IF(MOD($C10251,1)&gt;10.5/24,
IF(VLOOKUP(QUOTIENT($C10251,1),AUD!$A:$K,11,TRUE)=0,G10250,VLOOKUP(QUOTIENT($C10251,1),NZD!$A:$F,6,TRUE)),
G10250)</f>
        <v>1.94</v>
      </c>
      <c r="H10251" s="92">
        <f>IF(MOD($D10251,1)&gt;(11+55/60)/24,
IF(VLOOKUP(QUOTIENT($D10251,1),AUD!$A:$K,11,TRUE)=0,H10250,IFERROR(VLOOKUP(QUOTIENT($D10251,1),USD!$A:$B,2,TRUE),H10250)),
H10250)</f>
        <v>1.31917</v>
      </c>
      <c r="I10251" s="92">
        <f>IF(MOD($D10251,1)&gt;(11+55/60)/24,
IF(VLOOKUP(QUOTIENT($D10251,1),AUD!$A:$K,11,TRUE)=0,I10250,IFERROR(VLOOKUP(QUOTIENT($D10251,1),GBP!$A:$B,2,TRUE),I10250)),
I10250)</f>
        <v>0.29231000000000001</v>
      </c>
      <c r="J10251" s="92">
        <f>IF(MOD($D10251,1)&gt;(11+55/60)/24,
IF(VLOOKUP(QUOTIENT($D10251,1),AUD!$A:$K,11,TRUE)=0,J10250,IFERROR(VLOOKUP(QUOTIENT($D10251,1),EUR!$A:$B,2,TRUE),J10250)),
J10250)</f>
        <v>-0.37570999999999999</v>
      </c>
      <c r="K10251" s="92">
        <f>IF(MOD($D10251,1)&gt;(11+55/60)/24,
IF(VLOOKUP(QUOTIENT($D10251,1),AUD!$A:$K,11,TRUE)=0,K10250,IFERROR(VLOOKUP(QUOTIENT($D10251,1),JPY!$A:$B,2,TRUE),K10250)),
K10250)</f>
        <v>-3.2070000000000001E-2</v>
      </c>
      <c r="L10251" s="92">
        <f>IF(MOD($E10251,1)&gt;(11+55/60)/24,
IF(VLOOKUP(QUOTIENT($E10251,1),AUD!$A:$K,11,TRUE)=0,L10250,IFERROR(VLOOKUP(QUOTIENT($E10251,1),CAD!$A:$B,2,TRUE)*1,L10250)),
L10250)</f>
        <v>1.4</v>
      </c>
    </row>
    <row r="10252" spans="1:12">
      <c r="A10252" s="94" t="s">
        <v>10491</v>
      </c>
      <c r="B10252" s="94">
        <f>(DATE(LEFT($A10252,4),MID($A10252,6,2),MID($A10252,9,2))+MID($A10252,12,2)/24+MID($A10252,15,2)/60+MID($A10252,18,2)/3600)
+Timezone!$C$2/24
+VLOOKUP((DATE(LEFT($A10252,4),MID($A10252,6,2),MID($A10252,9,2))+MID($A10252,12,2)/24+MID($A10252,15,2)/60+MID($A10252,18,2)/3600),Timezone!$K:$L,2,TRUE)/24</f>
        <v>42991.375</v>
      </c>
      <c r="C10252" s="94">
        <f>(DATE(LEFT($A10252,4),MID($A10252,6,2),MID($A10252,9,2))+MID($A10252,12,2)/24+MID($A10252,15,2)/60+MID($A10252,18,2)/3600)
+Timezone!$C$3/24
+VLOOKUP((DATE(LEFT($A10252,4),MID($A10252,6,2),MID($A10252,9,2))+MID($A10252,12,2)/24+MID($A10252,15,2)/60+MID($A10252,18,2)/3600),Timezone!$K:$L,2,TRUE)/24</f>
        <v>42991.458333333336</v>
      </c>
      <c r="D10252" s="94">
        <f>(DATE(LEFT($A10252,4),MID($A10252,6,2),MID($A10252,9,2))+MID($A10252,12,2)/24+MID($A10252,15,2)/60+MID($A10252,18,2)/3600)
+Timezone!$C$4/24
+VLOOKUP((DATE(LEFT($A10252,4),MID($A10252,6,2),MID($A10252,9,2))+MID($A10252,12,2)/24+MID($A10252,15,2)/60+MID($A10252,18,2)/3600),Timezone!$K:$L,2,TRUE)/24</f>
        <v>42991</v>
      </c>
      <c r="E10252" s="94">
        <f>(DATE(LEFT($A10252,4),MID($A10252,6,2),MID($A10252,9,2))+MID($A10252,12,2)/24+MID($A10252,15,2)/60+MID($A10252,18,2)/3600)
+Timezone!$C$5/24
+VLOOKUP((DATE(LEFT($A10252,4),MID($A10252,6,2),MID($A10252,9,2))+MID($A10252,12,2)/24+MID($A10252,15,2)/60+MID($A10252,18,2)/3600),Timezone!$K:$L,2,TRUE)/24</f>
        <v>42990.791666666672</v>
      </c>
      <c r="F10252" s="92">
        <f>IF(MOD($B10252,1)&gt;10.5/24,
IF(VLOOKUP(QUOTIENT($B10252,1),AUD!$A:$K,11,TRUE)=0,F10251,VLOOKUP(QUOTIENT($B10252,1),AUD!$A:$K,11,TRUE)),
F10251)</f>
        <v>1.7350000000000001</v>
      </c>
      <c r="G10252" s="92">
        <f>IF(MOD($C10252,1)&gt;10.5/24,
IF(VLOOKUP(QUOTIENT($C10252,1),AUD!$A:$K,11,TRUE)=0,G10251,VLOOKUP(QUOTIENT($C10252,1),NZD!$A:$F,6,TRUE)),
G10251)</f>
        <v>1.94</v>
      </c>
      <c r="H10252" s="92">
        <f>IF(MOD($D10252,1)&gt;(11+55/60)/24,
IF(VLOOKUP(QUOTIENT($D10252,1),AUD!$A:$K,11,TRUE)=0,H10251,IFERROR(VLOOKUP(QUOTIENT($D10252,1),USD!$A:$B,2,TRUE),H10251)),
H10251)</f>
        <v>1.31917</v>
      </c>
      <c r="I10252" s="92">
        <f>IF(MOD($D10252,1)&gt;(11+55/60)/24,
IF(VLOOKUP(QUOTIENT($D10252,1),AUD!$A:$K,11,TRUE)=0,I10251,IFERROR(VLOOKUP(QUOTIENT($D10252,1),GBP!$A:$B,2,TRUE),I10251)),
I10251)</f>
        <v>0.29231000000000001</v>
      </c>
      <c r="J10252" s="92">
        <f>IF(MOD($D10252,1)&gt;(11+55/60)/24,
IF(VLOOKUP(QUOTIENT($D10252,1),AUD!$A:$K,11,TRUE)=0,J10251,IFERROR(VLOOKUP(QUOTIENT($D10252,1),EUR!$A:$B,2,TRUE),J10251)),
J10251)</f>
        <v>-0.37570999999999999</v>
      </c>
      <c r="K10252" s="92">
        <f>IF(MOD($D10252,1)&gt;(11+55/60)/24,
IF(VLOOKUP(QUOTIENT($D10252,1),AUD!$A:$K,11,TRUE)=0,K10251,IFERROR(VLOOKUP(QUOTIENT($D10252,1),JPY!$A:$B,2,TRUE),K10251)),
K10251)</f>
        <v>-3.2070000000000001E-2</v>
      </c>
      <c r="L10252" s="92">
        <f>IF(MOD($E10252,1)&gt;(11+55/60)/24,
IF(VLOOKUP(QUOTIENT($E10252,1),AUD!$A:$K,11,TRUE)=0,L10251,IFERROR(VLOOKUP(QUOTIENT($E10252,1),CAD!$A:$B,2,TRUE)*1,L10251)),
L10251)</f>
        <v>1.4</v>
      </c>
    </row>
    <row r="10253" spans="1:12">
      <c r="A10253" s="94" t="s">
        <v>10492</v>
      </c>
      <c r="B10253" s="94">
        <f>(DATE(LEFT($A10253,4),MID($A10253,6,2),MID($A10253,9,2))+MID($A10253,12,2)/24+MID($A10253,15,2)/60+MID($A10253,18,2)/3600)
+Timezone!$C$2/24
+VLOOKUP((DATE(LEFT($A10253,4),MID($A10253,6,2),MID($A10253,9,2))+MID($A10253,12,2)/24+MID($A10253,15,2)/60+MID($A10253,18,2)/3600),Timezone!$K:$L,2,TRUE)/24</f>
        <v>42991.458333333328</v>
      </c>
      <c r="C10253" s="94">
        <f>(DATE(LEFT($A10253,4),MID($A10253,6,2),MID($A10253,9,2))+MID($A10253,12,2)/24+MID($A10253,15,2)/60+MID($A10253,18,2)/3600)
+Timezone!$C$3/24
+VLOOKUP((DATE(LEFT($A10253,4),MID($A10253,6,2),MID($A10253,9,2))+MID($A10253,12,2)/24+MID($A10253,15,2)/60+MID($A10253,18,2)/3600),Timezone!$K:$L,2,TRUE)/24</f>
        <v>42991.541666666664</v>
      </c>
      <c r="D10253" s="94">
        <f>(DATE(LEFT($A10253,4),MID($A10253,6,2),MID($A10253,9,2))+MID($A10253,12,2)/24+MID($A10253,15,2)/60+MID($A10253,18,2)/3600)
+Timezone!$C$4/24
+VLOOKUP((DATE(LEFT($A10253,4),MID($A10253,6,2),MID($A10253,9,2))+MID($A10253,12,2)/24+MID($A10253,15,2)/60+MID($A10253,18,2)/3600),Timezone!$K:$L,2,TRUE)/24</f>
        <v>42991.083333333328</v>
      </c>
      <c r="E10253" s="94">
        <f>(DATE(LEFT($A10253,4),MID($A10253,6,2),MID($A10253,9,2))+MID($A10253,12,2)/24+MID($A10253,15,2)/60+MID($A10253,18,2)/3600)
+Timezone!$C$5/24
+VLOOKUP((DATE(LEFT($A10253,4),MID($A10253,6,2),MID($A10253,9,2))+MID($A10253,12,2)/24+MID($A10253,15,2)/60+MID($A10253,18,2)/3600),Timezone!$K:$L,2,TRUE)/24</f>
        <v>42990.875</v>
      </c>
      <c r="F10253" s="92">
        <f>IF(MOD($B10253,1)&gt;10.5/24,
IF(VLOOKUP(QUOTIENT($B10253,1),AUD!$A:$K,11,TRUE)=0,F10252,VLOOKUP(QUOTIENT($B10253,1),AUD!$A:$K,11,TRUE)),
F10252)</f>
        <v>1.73</v>
      </c>
      <c r="G10253" s="92">
        <f>IF(MOD($C10253,1)&gt;10.5/24,
IF(VLOOKUP(QUOTIENT($C10253,1),AUD!$A:$K,11,TRUE)=0,G10252,VLOOKUP(QUOTIENT($C10253,1),NZD!$A:$F,6,TRUE)),
G10252)</f>
        <v>1.94</v>
      </c>
      <c r="H10253" s="92">
        <f>IF(MOD($D10253,1)&gt;(11+55/60)/24,
IF(VLOOKUP(QUOTIENT($D10253,1),AUD!$A:$K,11,TRUE)=0,H10252,IFERROR(VLOOKUP(QUOTIENT($D10253,1),USD!$A:$B,2,TRUE),H10252)),
H10252)</f>
        <v>1.31917</v>
      </c>
      <c r="I10253" s="92">
        <f>IF(MOD($D10253,1)&gt;(11+55/60)/24,
IF(VLOOKUP(QUOTIENT($D10253,1),AUD!$A:$K,11,TRUE)=0,I10252,IFERROR(VLOOKUP(QUOTIENT($D10253,1),GBP!$A:$B,2,TRUE),I10252)),
I10252)</f>
        <v>0.29231000000000001</v>
      </c>
      <c r="J10253" s="92">
        <f>IF(MOD($D10253,1)&gt;(11+55/60)/24,
IF(VLOOKUP(QUOTIENT($D10253,1),AUD!$A:$K,11,TRUE)=0,J10252,IFERROR(VLOOKUP(QUOTIENT($D10253,1),EUR!$A:$B,2,TRUE),J10252)),
J10252)</f>
        <v>-0.37570999999999999</v>
      </c>
      <c r="K10253" s="92">
        <f>IF(MOD($D10253,1)&gt;(11+55/60)/24,
IF(VLOOKUP(QUOTIENT($D10253,1),AUD!$A:$K,11,TRUE)=0,K10252,IFERROR(VLOOKUP(QUOTIENT($D10253,1),JPY!$A:$B,2,TRUE),K10252)),
K10252)</f>
        <v>-3.2070000000000001E-2</v>
      </c>
      <c r="L10253" s="92">
        <f>IF(MOD($E10253,1)&gt;(11+55/60)/24,
IF(VLOOKUP(QUOTIENT($E10253,1),AUD!$A:$K,11,TRUE)=0,L10252,IFERROR(VLOOKUP(QUOTIENT($E10253,1),CAD!$A:$B,2,TRUE)*1,L10252)),
L10252)</f>
        <v>1.4</v>
      </c>
    </row>
    <row r="10254" spans="1:12">
      <c r="A10254" s="94" t="s">
        <v>10493</v>
      </c>
      <c r="B10254" s="94">
        <f>(DATE(LEFT($A10254,4),MID($A10254,6,2),MID($A10254,9,2))+MID($A10254,12,2)/24+MID($A10254,15,2)/60+MID($A10254,18,2)/3600)
+Timezone!$C$2/24
+VLOOKUP((DATE(LEFT($A10254,4),MID($A10254,6,2),MID($A10254,9,2))+MID($A10254,12,2)/24+MID($A10254,15,2)/60+MID($A10254,18,2)/3600),Timezone!$K:$L,2,TRUE)/24</f>
        <v>42991.541666666664</v>
      </c>
      <c r="C10254" s="94">
        <f>(DATE(LEFT($A10254,4),MID($A10254,6,2),MID($A10254,9,2))+MID($A10254,12,2)/24+MID($A10254,15,2)/60+MID($A10254,18,2)/3600)
+Timezone!$C$3/24
+VLOOKUP((DATE(LEFT($A10254,4),MID($A10254,6,2),MID($A10254,9,2))+MID($A10254,12,2)/24+MID($A10254,15,2)/60+MID($A10254,18,2)/3600),Timezone!$K:$L,2,TRUE)/24</f>
        <v>42991.625</v>
      </c>
      <c r="D10254" s="94">
        <f>(DATE(LEFT($A10254,4),MID($A10254,6,2),MID($A10254,9,2))+MID($A10254,12,2)/24+MID($A10254,15,2)/60+MID($A10254,18,2)/3600)
+Timezone!$C$4/24
+VLOOKUP((DATE(LEFT($A10254,4),MID($A10254,6,2),MID($A10254,9,2))+MID($A10254,12,2)/24+MID($A10254,15,2)/60+MID($A10254,18,2)/3600),Timezone!$K:$L,2,TRUE)/24</f>
        <v>42991.166666666664</v>
      </c>
      <c r="E10254" s="94">
        <f>(DATE(LEFT($A10254,4),MID($A10254,6,2),MID($A10254,9,2))+MID($A10254,12,2)/24+MID($A10254,15,2)/60+MID($A10254,18,2)/3600)
+Timezone!$C$5/24
+VLOOKUP((DATE(LEFT($A10254,4),MID($A10254,6,2),MID($A10254,9,2))+MID($A10254,12,2)/24+MID($A10254,15,2)/60+MID($A10254,18,2)/3600),Timezone!$K:$L,2,TRUE)/24</f>
        <v>42990.958333333336</v>
      </c>
      <c r="F10254" s="92">
        <f>IF(MOD($B10254,1)&gt;10.5/24,
IF(VLOOKUP(QUOTIENT($B10254,1),AUD!$A:$K,11,TRUE)=0,F10253,VLOOKUP(QUOTIENT($B10254,1),AUD!$A:$K,11,TRUE)),
F10253)</f>
        <v>1.73</v>
      </c>
      <c r="G10254" s="92">
        <f>IF(MOD($C10254,1)&gt;10.5/24,
IF(VLOOKUP(QUOTIENT($C10254,1),AUD!$A:$K,11,TRUE)=0,G10253,VLOOKUP(QUOTIENT($C10254,1),NZD!$A:$F,6,TRUE)),
G10253)</f>
        <v>1.94</v>
      </c>
      <c r="H10254" s="92">
        <f>IF(MOD($D10254,1)&gt;(11+55/60)/24,
IF(VLOOKUP(QUOTIENT($D10254,1),AUD!$A:$K,11,TRUE)=0,H10253,IFERROR(VLOOKUP(QUOTIENT($D10254,1),USD!$A:$B,2,TRUE),H10253)),
H10253)</f>
        <v>1.31917</v>
      </c>
      <c r="I10254" s="92">
        <f>IF(MOD($D10254,1)&gt;(11+55/60)/24,
IF(VLOOKUP(QUOTIENT($D10254,1),AUD!$A:$K,11,TRUE)=0,I10253,IFERROR(VLOOKUP(QUOTIENT($D10254,1),GBP!$A:$B,2,TRUE),I10253)),
I10253)</f>
        <v>0.29231000000000001</v>
      </c>
      <c r="J10254" s="92">
        <f>IF(MOD($D10254,1)&gt;(11+55/60)/24,
IF(VLOOKUP(QUOTIENT($D10254,1),AUD!$A:$K,11,TRUE)=0,J10253,IFERROR(VLOOKUP(QUOTIENT($D10254,1),EUR!$A:$B,2,TRUE),J10253)),
J10253)</f>
        <v>-0.37570999999999999</v>
      </c>
      <c r="K10254" s="92">
        <f>IF(MOD($D10254,1)&gt;(11+55/60)/24,
IF(VLOOKUP(QUOTIENT($D10254,1),AUD!$A:$K,11,TRUE)=0,K10253,IFERROR(VLOOKUP(QUOTIENT($D10254,1),JPY!$A:$B,2,TRUE),K10253)),
K10253)</f>
        <v>-3.2070000000000001E-2</v>
      </c>
      <c r="L10254" s="92">
        <f>IF(MOD($E10254,1)&gt;(11+55/60)/24,
IF(VLOOKUP(QUOTIENT($E10254,1),AUD!$A:$K,11,TRUE)=0,L10253,IFERROR(VLOOKUP(QUOTIENT($E10254,1),CAD!$A:$B,2,TRUE)*1,L10253)),
L10253)</f>
        <v>1.4</v>
      </c>
    </row>
    <row r="10255" spans="1:12">
      <c r="A10255" s="94" t="s">
        <v>10494</v>
      </c>
      <c r="B10255" s="94">
        <f>(DATE(LEFT($A10255,4),MID($A10255,6,2),MID($A10255,9,2))+MID($A10255,12,2)/24+MID($A10255,15,2)/60+MID($A10255,18,2)/3600)
+Timezone!$C$2/24
+VLOOKUP((DATE(LEFT($A10255,4),MID($A10255,6,2),MID($A10255,9,2))+MID($A10255,12,2)/24+MID($A10255,15,2)/60+MID($A10255,18,2)/3600),Timezone!$K:$L,2,TRUE)/24</f>
        <v>42991.625</v>
      </c>
      <c r="C10255" s="94">
        <f>(DATE(LEFT($A10255,4),MID($A10255,6,2),MID($A10255,9,2))+MID($A10255,12,2)/24+MID($A10255,15,2)/60+MID($A10255,18,2)/3600)
+Timezone!$C$3/24
+VLOOKUP((DATE(LEFT($A10255,4),MID($A10255,6,2),MID($A10255,9,2))+MID($A10255,12,2)/24+MID($A10255,15,2)/60+MID($A10255,18,2)/3600),Timezone!$K:$L,2,TRUE)/24</f>
        <v>42991.708333333336</v>
      </c>
      <c r="D10255" s="94">
        <f>(DATE(LEFT($A10255,4),MID($A10255,6,2),MID($A10255,9,2))+MID($A10255,12,2)/24+MID($A10255,15,2)/60+MID($A10255,18,2)/3600)
+Timezone!$C$4/24
+VLOOKUP((DATE(LEFT($A10255,4),MID($A10255,6,2),MID($A10255,9,2))+MID($A10255,12,2)/24+MID($A10255,15,2)/60+MID($A10255,18,2)/3600),Timezone!$K:$L,2,TRUE)/24</f>
        <v>42991.25</v>
      </c>
      <c r="E10255" s="94">
        <f>(DATE(LEFT($A10255,4),MID($A10255,6,2),MID($A10255,9,2))+MID($A10255,12,2)/24+MID($A10255,15,2)/60+MID($A10255,18,2)/3600)
+Timezone!$C$5/24
+VLOOKUP((DATE(LEFT($A10255,4),MID($A10255,6,2),MID($A10255,9,2))+MID($A10255,12,2)/24+MID($A10255,15,2)/60+MID($A10255,18,2)/3600),Timezone!$K:$L,2,TRUE)/24</f>
        <v>42991.041666666672</v>
      </c>
      <c r="F10255" s="92">
        <f>IF(MOD($B10255,1)&gt;10.5/24,
IF(VLOOKUP(QUOTIENT($B10255,1),AUD!$A:$K,11,TRUE)=0,F10254,VLOOKUP(QUOTIENT($B10255,1),AUD!$A:$K,11,TRUE)),
F10254)</f>
        <v>1.73</v>
      </c>
      <c r="G10255" s="92">
        <f>IF(MOD($C10255,1)&gt;10.5/24,
IF(VLOOKUP(QUOTIENT($C10255,1),AUD!$A:$K,11,TRUE)=0,G10254,VLOOKUP(QUOTIENT($C10255,1),NZD!$A:$F,6,TRUE)),
G10254)</f>
        <v>1.94</v>
      </c>
      <c r="H10255" s="92">
        <f>IF(MOD($D10255,1)&gt;(11+55/60)/24,
IF(VLOOKUP(QUOTIENT($D10255,1),AUD!$A:$K,11,TRUE)=0,H10254,IFERROR(VLOOKUP(QUOTIENT($D10255,1),USD!$A:$B,2,TRUE),H10254)),
H10254)</f>
        <v>1.31917</v>
      </c>
      <c r="I10255" s="92">
        <f>IF(MOD($D10255,1)&gt;(11+55/60)/24,
IF(VLOOKUP(QUOTIENT($D10255,1),AUD!$A:$K,11,TRUE)=0,I10254,IFERROR(VLOOKUP(QUOTIENT($D10255,1),GBP!$A:$B,2,TRUE),I10254)),
I10254)</f>
        <v>0.29231000000000001</v>
      </c>
      <c r="J10255" s="92">
        <f>IF(MOD($D10255,1)&gt;(11+55/60)/24,
IF(VLOOKUP(QUOTIENT($D10255,1),AUD!$A:$K,11,TRUE)=0,J10254,IFERROR(VLOOKUP(QUOTIENT($D10255,1),EUR!$A:$B,2,TRUE),J10254)),
J10254)</f>
        <v>-0.37570999999999999</v>
      </c>
      <c r="K10255" s="92">
        <f>IF(MOD($D10255,1)&gt;(11+55/60)/24,
IF(VLOOKUP(QUOTIENT($D10255,1),AUD!$A:$K,11,TRUE)=0,K10254,IFERROR(VLOOKUP(QUOTIENT($D10255,1),JPY!$A:$B,2,TRUE),K10254)),
K10254)</f>
        <v>-3.2070000000000001E-2</v>
      </c>
      <c r="L10255" s="92">
        <f>IF(MOD($E10255,1)&gt;(11+55/60)/24,
IF(VLOOKUP(QUOTIENT($E10255,1),AUD!$A:$K,11,TRUE)=0,L10254,IFERROR(VLOOKUP(QUOTIENT($E10255,1),CAD!$A:$B,2,TRUE)*1,L10254)),
L10254)</f>
        <v>1.4</v>
      </c>
    </row>
    <row r="10256" spans="1:12">
      <c r="A10256" s="94" t="s">
        <v>10495</v>
      </c>
      <c r="B10256" s="94">
        <f>(DATE(LEFT($A10256,4),MID($A10256,6,2),MID($A10256,9,2))+MID($A10256,12,2)/24+MID($A10256,15,2)/60+MID($A10256,18,2)/3600)
+Timezone!$C$2/24
+VLOOKUP((DATE(LEFT($A10256,4),MID($A10256,6,2),MID($A10256,9,2))+MID($A10256,12,2)/24+MID($A10256,15,2)/60+MID($A10256,18,2)/3600),Timezone!$K:$L,2,TRUE)/24</f>
        <v>42991.708333333328</v>
      </c>
      <c r="C10256" s="94">
        <f>(DATE(LEFT($A10256,4),MID($A10256,6,2),MID($A10256,9,2))+MID($A10256,12,2)/24+MID($A10256,15,2)/60+MID($A10256,18,2)/3600)
+Timezone!$C$3/24
+VLOOKUP((DATE(LEFT($A10256,4),MID($A10256,6,2),MID($A10256,9,2))+MID($A10256,12,2)/24+MID($A10256,15,2)/60+MID($A10256,18,2)/3600),Timezone!$K:$L,2,TRUE)/24</f>
        <v>42991.791666666664</v>
      </c>
      <c r="D10256" s="94">
        <f>(DATE(LEFT($A10256,4),MID($A10256,6,2),MID($A10256,9,2))+MID($A10256,12,2)/24+MID($A10256,15,2)/60+MID($A10256,18,2)/3600)
+Timezone!$C$4/24
+VLOOKUP((DATE(LEFT($A10256,4),MID($A10256,6,2),MID($A10256,9,2))+MID($A10256,12,2)/24+MID($A10256,15,2)/60+MID($A10256,18,2)/3600),Timezone!$K:$L,2,TRUE)/24</f>
        <v>42991.333333333328</v>
      </c>
      <c r="E10256" s="94">
        <f>(DATE(LEFT($A10256,4),MID($A10256,6,2),MID($A10256,9,2))+MID($A10256,12,2)/24+MID($A10256,15,2)/60+MID($A10256,18,2)/3600)
+Timezone!$C$5/24
+VLOOKUP((DATE(LEFT($A10256,4),MID($A10256,6,2),MID($A10256,9,2))+MID($A10256,12,2)/24+MID($A10256,15,2)/60+MID($A10256,18,2)/3600),Timezone!$K:$L,2,TRUE)/24</f>
        <v>42991.125</v>
      </c>
      <c r="F10256" s="92">
        <f>IF(MOD($B10256,1)&gt;10.5/24,
IF(VLOOKUP(QUOTIENT($B10256,1),AUD!$A:$K,11,TRUE)=0,F10255,VLOOKUP(QUOTIENT($B10256,1),AUD!$A:$K,11,TRUE)),
F10255)</f>
        <v>1.73</v>
      </c>
      <c r="G10256" s="92">
        <f>IF(MOD($C10256,1)&gt;10.5/24,
IF(VLOOKUP(QUOTIENT($C10256,1),AUD!$A:$K,11,TRUE)=0,G10255,VLOOKUP(QUOTIENT($C10256,1),NZD!$A:$F,6,TRUE)),
G10255)</f>
        <v>1.94</v>
      </c>
      <c r="H10256" s="92">
        <f>IF(MOD($D10256,1)&gt;(11+55/60)/24,
IF(VLOOKUP(QUOTIENT($D10256,1),AUD!$A:$K,11,TRUE)=0,H10255,IFERROR(VLOOKUP(QUOTIENT($D10256,1),USD!$A:$B,2,TRUE),H10255)),
H10255)</f>
        <v>1.31917</v>
      </c>
      <c r="I10256" s="92">
        <f>IF(MOD($D10256,1)&gt;(11+55/60)/24,
IF(VLOOKUP(QUOTIENT($D10256,1),AUD!$A:$K,11,TRUE)=0,I10255,IFERROR(VLOOKUP(QUOTIENT($D10256,1),GBP!$A:$B,2,TRUE),I10255)),
I10255)</f>
        <v>0.29231000000000001</v>
      </c>
      <c r="J10256" s="92">
        <f>IF(MOD($D10256,1)&gt;(11+55/60)/24,
IF(VLOOKUP(QUOTIENT($D10256,1),AUD!$A:$K,11,TRUE)=0,J10255,IFERROR(VLOOKUP(QUOTIENT($D10256,1),EUR!$A:$B,2,TRUE),J10255)),
J10255)</f>
        <v>-0.37570999999999999</v>
      </c>
      <c r="K10256" s="92">
        <f>IF(MOD($D10256,1)&gt;(11+55/60)/24,
IF(VLOOKUP(QUOTIENT($D10256,1),AUD!$A:$K,11,TRUE)=0,K10255,IFERROR(VLOOKUP(QUOTIENT($D10256,1),JPY!$A:$B,2,TRUE),K10255)),
K10255)</f>
        <v>-3.2070000000000001E-2</v>
      </c>
      <c r="L10256" s="92">
        <f>IF(MOD($E10256,1)&gt;(11+55/60)/24,
IF(VLOOKUP(QUOTIENT($E10256,1),AUD!$A:$K,11,TRUE)=0,L10255,IFERROR(VLOOKUP(QUOTIENT($E10256,1),CAD!$A:$B,2,TRUE)*1,L10255)),
L10255)</f>
        <v>1.4</v>
      </c>
    </row>
    <row r="10257" spans="1:12">
      <c r="A10257" s="94" t="s">
        <v>10496</v>
      </c>
      <c r="B10257" s="94">
        <f>(DATE(LEFT($A10257,4),MID($A10257,6,2),MID($A10257,9,2))+MID($A10257,12,2)/24+MID($A10257,15,2)/60+MID($A10257,18,2)/3600)
+Timezone!$C$2/24
+VLOOKUP((DATE(LEFT($A10257,4),MID($A10257,6,2),MID($A10257,9,2))+MID($A10257,12,2)/24+MID($A10257,15,2)/60+MID($A10257,18,2)/3600),Timezone!$K:$L,2,TRUE)/24</f>
        <v>42991.791666666664</v>
      </c>
      <c r="C10257" s="94">
        <f>(DATE(LEFT($A10257,4),MID($A10257,6,2),MID($A10257,9,2))+MID($A10257,12,2)/24+MID($A10257,15,2)/60+MID($A10257,18,2)/3600)
+Timezone!$C$3/24
+VLOOKUP((DATE(LEFT($A10257,4),MID($A10257,6,2),MID($A10257,9,2))+MID($A10257,12,2)/24+MID($A10257,15,2)/60+MID($A10257,18,2)/3600),Timezone!$K:$L,2,TRUE)/24</f>
        <v>42991.875</v>
      </c>
      <c r="D10257" s="94">
        <f>(DATE(LEFT($A10257,4),MID($A10257,6,2),MID($A10257,9,2))+MID($A10257,12,2)/24+MID($A10257,15,2)/60+MID($A10257,18,2)/3600)
+Timezone!$C$4/24
+VLOOKUP((DATE(LEFT($A10257,4),MID($A10257,6,2),MID($A10257,9,2))+MID($A10257,12,2)/24+MID($A10257,15,2)/60+MID($A10257,18,2)/3600),Timezone!$K:$L,2,TRUE)/24</f>
        <v>42991.416666666664</v>
      </c>
      <c r="E10257" s="94">
        <f>(DATE(LEFT($A10257,4),MID($A10257,6,2),MID($A10257,9,2))+MID($A10257,12,2)/24+MID($A10257,15,2)/60+MID($A10257,18,2)/3600)
+Timezone!$C$5/24
+VLOOKUP((DATE(LEFT($A10257,4),MID($A10257,6,2),MID($A10257,9,2))+MID($A10257,12,2)/24+MID($A10257,15,2)/60+MID($A10257,18,2)/3600),Timezone!$K:$L,2,TRUE)/24</f>
        <v>42991.208333333336</v>
      </c>
      <c r="F10257" s="92">
        <f>IF(MOD($B10257,1)&gt;10.5/24,
IF(VLOOKUP(QUOTIENT($B10257,1),AUD!$A:$K,11,TRUE)=0,F10256,VLOOKUP(QUOTIENT($B10257,1),AUD!$A:$K,11,TRUE)),
F10256)</f>
        <v>1.73</v>
      </c>
      <c r="G10257" s="92">
        <f>IF(MOD($C10257,1)&gt;10.5/24,
IF(VLOOKUP(QUOTIENT($C10257,1),AUD!$A:$K,11,TRUE)=0,G10256,VLOOKUP(QUOTIENT($C10257,1),NZD!$A:$F,6,TRUE)),
G10256)</f>
        <v>1.94</v>
      </c>
      <c r="H10257" s="92">
        <f>IF(MOD($D10257,1)&gt;(11+55/60)/24,
IF(VLOOKUP(QUOTIENT($D10257,1),AUD!$A:$K,11,TRUE)=0,H10256,IFERROR(VLOOKUP(QUOTIENT($D10257,1),USD!$A:$B,2,TRUE),H10256)),
H10256)</f>
        <v>1.31917</v>
      </c>
      <c r="I10257" s="92">
        <f>IF(MOD($D10257,1)&gt;(11+55/60)/24,
IF(VLOOKUP(QUOTIENT($D10257,1),AUD!$A:$K,11,TRUE)=0,I10256,IFERROR(VLOOKUP(QUOTIENT($D10257,1),GBP!$A:$B,2,TRUE),I10256)),
I10256)</f>
        <v>0.29231000000000001</v>
      </c>
      <c r="J10257" s="92">
        <f>IF(MOD($D10257,1)&gt;(11+55/60)/24,
IF(VLOOKUP(QUOTIENT($D10257,1),AUD!$A:$K,11,TRUE)=0,J10256,IFERROR(VLOOKUP(QUOTIENT($D10257,1),EUR!$A:$B,2,TRUE),J10256)),
J10256)</f>
        <v>-0.37570999999999999</v>
      </c>
      <c r="K10257" s="92">
        <f>IF(MOD($D10257,1)&gt;(11+55/60)/24,
IF(VLOOKUP(QUOTIENT($D10257,1),AUD!$A:$K,11,TRUE)=0,K10256,IFERROR(VLOOKUP(QUOTIENT($D10257,1),JPY!$A:$B,2,TRUE),K10256)),
K10256)</f>
        <v>-3.2070000000000001E-2</v>
      </c>
      <c r="L10257" s="92">
        <f>IF(MOD($E10257,1)&gt;(11+55/60)/24,
IF(VLOOKUP(QUOTIENT($E10257,1),AUD!$A:$K,11,TRUE)=0,L10256,IFERROR(VLOOKUP(QUOTIENT($E10257,1),CAD!$A:$B,2,TRUE)*1,L10256)),
L10256)</f>
        <v>1.4</v>
      </c>
    </row>
    <row r="10258" spans="1:12">
      <c r="A10258" s="94" t="s">
        <v>10497</v>
      </c>
      <c r="B10258" s="94">
        <f>(DATE(LEFT($A10258,4),MID($A10258,6,2),MID($A10258,9,2))+MID($A10258,12,2)/24+MID($A10258,15,2)/60+MID($A10258,18,2)/3600)
+Timezone!$C$2/24
+VLOOKUP((DATE(LEFT($A10258,4),MID($A10258,6,2),MID($A10258,9,2))+MID($A10258,12,2)/24+MID($A10258,15,2)/60+MID($A10258,18,2)/3600),Timezone!$K:$L,2,TRUE)/24</f>
        <v>42991.875</v>
      </c>
      <c r="C10258" s="94">
        <f>(DATE(LEFT($A10258,4),MID($A10258,6,2),MID($A10258,9,2))+MID($A10258,12,2)/24+MID($A10258,15,2)/60+MID($A10258,18,2)/3600)
+Timezone!$C$3/24
+VLOOKUP((DATE(LEFT($A10258,4),MID($A10258,6,2),MID($A10258,9,2))+MID($A10258,12,2)/24+MID($A10258,15,2)/60+MID($A10258,18,2)/3600),Timezone!$K:$L,2,TRUE)/24</f>
        <v>42991.958333333336</v>
      </c>
      <c r="D10258" s="94">
        <f>(DATE(LEFT($A10258,4),MID($A10258,6,2),MID($A10258,9,2))+MID($A10258,12,2)/24+MID($A10258,15,2)/60+MID($A10258,18,2)/3600)
+Timezone!$C$4/24
+VLOOKUP((DATE(LEFT($A10258,4),MID($A10258,6,2),MID($A10258,9,2))+MID($A10258,12,2)/24+MID($A10258,15,2)/60+MID($A10258,18,2)/3600),Timezone!$K:$L,2,TRUE)/24</f>
        <v>42991.5</v>
      </c>
      <c r="E10258" s="94">
        <f>(DATE(LEFT($A10258,4),MID($A10258,6,2),MID($A10258,9,2))+MID($A10258,12,2)/24+MID($A10258,15,2)/60+MID($A10258,18,2)/3600)
+Timezone!$C$5/24
+VLOOKUP((DATE(LEFT($A10258,4),MID($A10258,6,2),MID($A10258,9,2))+MID($A10258,12,2)/24+MID($A10258,15,2)/60+MID($A10258,18,2)/3600),Timezone!$K:$L,2,TRUE)/24</f>
        <v>42991.291666666672</v>
      </c>
      <c r="F10258" s="92">
        <f>IF(MOD($B10258,1)&gt;10.5/24,
IF(VLOOKUP(QUOTIENT($B10258,1),AUD!$A:$K,11,TRUE)=0,F10257,VLOOKUP(QUOTIENT($B10258,1),AUD!$A:$K,11,TRUE)),
F10257)</f>
        <v>1.73</v>
      </c>
      <c r="G10258" s="92">
        <f>IF(MOD($C10258,1)&gt;10.5/24,
IF(VLOOKUP(QUOTIENT($C10258,1),AUD!$A:$K,11,TRUE)=0,G10257,VLOOKUP(QUOTIENT($C10258,1),NZD!$A:$F,6,TRUE)),
G10257)</f>
        <v>1.94</v>
      </c>
      <c r="H10258" s="92">
        <f>IF(MOD($D10258,1)&gt;(11+55/60)/24,
IF(VLOOKUP(QUOTIENT($D10258,1),AUD!$A:$K,11,TRUE)=0,H10257,IFERROR(VLOOKUP(QUOTIENT($D10258,1),USD!$A:$B,2,TRUE),H10257)),
H10257)</f>
        <v>1.32</v>
      </c>
      <c r="I10258" s="92">
        <f>IF(MOD($D10258,1)&gt;(11+55/60)/24,
IF(VLOOKUP(QUOTIENT($D10258,1),AUD!$A:$K,11,TRUE)=0,I10257,IFERROR(VLOOKUP(QUOTIENT($D10258,1),GBP!$A:$B,2,TRUE),I10257)),
I10257)</f>
        <v>0.30219000000000001</v>
      </c>
      <c r="J10258" s="92">
        <f>IF(MOD($D10258,1)&gt;(11+55/60)/24,
IF(VLOOKUP(QUOTIENT($D10258,1),AUD!$A:$K,11,TRUE)=0,J10257,IFERROR(VLOOKUP(QUOTIENT($D10258,1),EUR!$A:$B,2,TRUE),J10257)),
J10257)</f>
        <v>-0.37457000000000001</v>
      </c>
      <c r="K10258" s="92">
        <f>IF(MOD($D10258,1)&gt;(11+55/60)/24,
IF(VLOOKUP(QUOTIENT($D10258,1),AUD!$A:$K,11,TRUE)=0,K10257,IFERROR(VLOOKUP(QUOTIENT($D10258,1),JPY!$A:$B,2,TRUE),K10257)),
K10257)</f>
        <v>-3.236E-2</v>
      </c>
      <c r="L10258" s="92">
        <f>IF(MOD($E10258,1)&gt;(11+55/60)/24,
IF(VLOOKUP(QUOTIENT($E10258,1),AUD!$A:$K,11,TRUE)=0,L10257,IFERROR(VLOOKUP(QUOTIENT($E10258,1),CAD!$A:$B,2,TRUE)*1,L10257)),
L10257)</f>
        <v>1.4</v>
      </c>
    </row>
    <row r="10259" spans="1:12">
      <c r="A10259" s="94" t="s">
        <v>10498</v>
      </c>
      <c r="B10259" s="94">
        <f>(DATE(LEFT($A10259,4),MID($A10259,6,2),MID($A10259,9,2))+MID($A10259,12,2)/24+MID($A10259,15,2)/60+MID($A10259,18,2)/3600)
+Timezone!$C$2/24
+VLOOKUP((DATE(LEFT($A10259,4),MID($A10259,6,2),MID($A10259,9,2))+MID($A10259,12,2)/24+MID($A10259,15,2)/60+MID($A10259,18,2)/3600),Timezone!$K:$L,2,TRUE)/24</f>
        <v>42991.958333333328</v>
      </c>
      <c r="C10259" s="94">
        <f>(DATE(LEFT($A10259,4),MID($A10259,6,2),MID($A10259,9,2))+MID($A10259,12,2)/24+MID($A10259,15,2)/60+MID($A10259,18,2)/3600)
+Timezone!$C$3/24
+VLOOKUP((DATE(LEFT($A10259,4),MID($A10259,6,2),MID($A10259,9,2))+MID($A10259,12,2)/24+MID($A10259,15,2)/60+MID($A10259,18,2)/3600),Timezone!$K:$L,2,TRUE)/24</f>
        <v>42992.041666666664</v>
      </c>
      <c r="D10259" s="94">
        <f>(DATE(LEFT($A10259,4),MID($A10259,6,2),MID($A10259,9,2))+MID($A10259,12,2)/24+MID($A10259,15,2)/60+MID($A10259,18,2)/3600)
+Timezone!$C$4/24
+VLOOKUP((DATE(LEFT($A10259,4),MID($A10259,6,2),MID($A10259,9,2))+MID($A10259,12,2)/24+MID($A10259,15,2)/60+MID($A10259,18,2)/3600),Timezone!$K:$L,2,TRUE)/24</f>
        <v>42991.583333333328</v>
      </c>
      <c r="E10259" s="94">
        <f>(DATE(LEFT($A10259,4),MID($A10259,6,2),MID($A10259,9,2))+MID($A10259,12,2)/24+MID($A10259,15,2)/60+MID($A10259,18,2)/3600)
+Timezone!$C$5/24
+VLOOKUP((DATE(LEFT($A10259,4),MID($A10259,6,2),MID($A10259,9,2))+MID($A10259,12,2)/24+MID($A10259,15,2)/60+MID($A10259,18,2)/3600),Timezone!$K:$L,2,TRUE)/24</f>
        <v>42991.375</v>
      </c>
      <c r="F10259" s="92">
        <f>IF(MOD($B10259,1)&gt;10.5/24,
IF(VLOOKUP(QUOTIENT($B10259,1),AUD!$A:$K,11,TRUE)=0,F10258,VLOOKUP(QUOTIENT($B10259,1),AUD!$A:$K,11,TRUE)),
F10258)</f>
        <v>1.73</v>
      </c>
      <c r="G10259" s="92">
        <f>IF(MOD($C10259,1)&gt;10.5/24,
IF(VLOOKUP(QUOTIENT($C10259,1),AUD!$A:$K,11,TRUE)=0,G10258,VLOOKUP(QUOTIENT($C10259,1),NZD!$A:$F,6,TRUE)),
G10258)</f>
        <v>1.94</v>
      </c>
      <c r="H10259" s="92">
        <f>IF(MOD($D10259,1)&gt;(11+55/60)/24,
IF(VLOOKUP(QUOTIENT($D10259,1),AUD!$A:$K,11,TRUE)=0,H10258,IFERROR(VLOOKUP(QUOTIENT($D10259,1),USD!$A:$B,2,TRUE),H10258)),
H10258)</f>
        <v>1.32</v>
      </c>
      <c r="I10259" s="92">
        <f>IF(MOD($D10259,1)&gt;(11+55/60)/24,
IF(VLOOKUP(QUOTIENT($D10259,1),AUD!$A:$K,11,TRUE)=0,I10258,IFERROR(VLOOKUP(QUOTIENT($D10259,1),GBP!$A:$B,2,TRUE),I10258)),
I10258)</f>
        <v>0.30219000000000001</v>
      </c>
      <c r="J10259" s="92">
        <f>IF(MOD($D10259,1)&gt;(11+55/60)/24,
IF(VLOOKUP(QUOTIENT($D10259,1),AUD!$A:$K,11,TRUE)=0,J10258,IFERROR(VLOOKUP(QUOTIENT($D10259,1),EUR!$A:$B,2,TRUE),J10258)),
J10258)</f>
        <v>-0.37457000000000001</v>
      </c>
      <c r="K10259" s="92">
        <f>IF(MOD($D10259,1)&gt;(11+55/60)/24,
IF(VLOOKUP(QUOTIENT($D10259,1),AUD!$A:$K,11,TRUE)=0,K10258,IFERROR(VLOOKUP(QUOTIENT($D10259,1),JPY!$A:$B,2,TRUE),K10258)),
K10258)</f>
        <v>-3.236E-2</v>
      </c>
      <c r="L10259" s="92">
        <f>IF(MOD($E10259,1)&gt;(11+55/60)/24,
IF(VLOOKUP(QUOTIENT($E10259,1),AUD!$A:$K,11,TRUE)=0,L10258,IFERROR(VLOOKUP(QUOTIENT($E10259,1),CAD!$A:$B,2,TRUE)*1,L10258)),
L10258)</f>
        <v>1.4</v>
      </c>
    </row>
    <row r="10260" spans="1:12">
      <c r="A10260" s="94" t="s">
        <v>10499</v>
      </c>
      <c r="B10260" s="94">
        <f>(DATE(LEFT($A10260,4),MID($A10260,6,2),MID($A10260,9,2))+MID($A10260,12,2)/24+MID($A10260,15,2)/60+MID($A10260,18,2)/3600)
+Timezone!$C$2/24
+VLOOKUP((DATE(LEFT($A10260,4),MID($A10260,6,2),MID($A10260,9,2))+MID($A10260,12,2)/24+MID($A10260,15,2)/60+MID($A10260,18,2)/3600),Timezone!$K:$L,2,TRUE)/24</f>
        <v>42992.041666666664</v>
      </c>
      <c r="C10260" s="94">
        <f>(DATE(LEFT($A10260,4),MID($A10260,6,2),MID($A10260,9,2))+MID($A10260,12,2)/24+MID($A10260,15,2)/60+MID($A10260,18,2)/3600)
+Timezone!$C$3/24
+VLOOKUP((DATE(LEFT($A10260,4),MID($A10260,6,2),MID($A10260,9,2))+MID($A10260,12,2)/24+MID($A10260,15,2)/60+MID($A10260,18,2)/3600),Timezone!$K:$L,2,TRUE)/24</f>
        <v>42992.125</v>
      </c>
      <c r="D10260" s="94">
        <f>(DATE(LEFT($A10260,4),MID($A10260,6,2),MID($A10260,9,2))+MID($A10260,12,2)/24+MID($A10260,15,2)/60+MID($A10260,18,2)/3600)
+Timezone!$C$4/24
+VLOOKUP((DATE(LEFT($A10260,4),MID($A10260,6,2),MID($A10260,9,2))+MID($A10260,12,2)/24+MID($A10260,15,2)/60+MID($A10260,18,2)/3600),Timezone!$K:$L,2,TRUE)/24</f>
        <v>42991.666666666664</v>
      </c>
      <c r="E10260" s="94">
        <f>(DATE(LEFT($A10260,4),MID($A10260,6,2),MID($A10260,9,2))+MID($A10260,12,2)/24+MID($A10260,15,2)/60+MID($A10260,18,2)/3600)
+Timezone!$C$5/24
+VLOOKUP((DATE(LEFT($A10260,4),MID($A10260,6,2),MID($A10260,9,2))+MID($A10260,12,2)/24+MID($A10260,15,2)/60+MID($A10260,18,2)/3600),Timezone!$K:$L,2,TRUE)/24</f>
        <v>42991.458333333336</v>
      </c>
      <c r="F10260" s="92">
        <f>IF(MOD($B10260,1)&gt;10.5/24,
IF(VLOOKUP(QUOTIENT($B10260,1),AUD!$A:$K,11,TRUE)=0,F10259,VLOOKUP(QUOTIENT($B10260,1),AUD!$A:$K,11,TRUE)),
F10259)</f>
        <v>1.73</v>
      </c>
      <c r="G10260" s="92">
        <f>IF(MOD($C10260,1)&gt;10.5/24,
IF(VLOOKUP(QUOTIENT($C10260,1),AUD!$A:$K,11,TRUE)=0,G10259,VLOOKUP(QUOTIENT($C10260,1),NZD!$A:$F,6,TRUE)),
G10259)</f>
        <v>1.94</v>
      </c>
      <c r="H10260" s="92">
        <f>IF(MOD($D10260,1)&gt;(11+55/60)/24,
IF(VLOOKUP(QUOTIENT($D10260,1),AUD!$A:$K,11,TRUE)=0,H10259,IFERROR(VLOOKUP(QUOTIENT($D10260,1),USD!$A:$B,2,TRUE),H10259)),
H10259)</f>
        <v>1.32</v>
      </c>
      <c r="I10260" s="92">
        <f>IF(MOD($D10260,1)&gt;(11+55/60)/24,
IF(VLOOKUP(QUOTIENT($D10260,1),AUD!$A:$K,11,TRUE)=0,I10259,IFERROR(VLOOKUP(QUOTIENT($D10260,1),GBP!$A:$B,2,TRUE),I10259)),
I10259)</f>
        <v>0.30219000000000001</v>
      </c>
      <c r="J10260" s="92">
        <f>IF(MOD($D10260,1)&gt;(11+55/60)/24,
IF(VLOOKUP(QUOTIENT($D10260,1),AUD!$A:$K,11,TRUE)=0,J10259,IFERROR(VLOOKUP(QUOTIENT($D10260,1),EUR!$A:$B,2,TRUE),J10259)),
J10259)</f>
        <v>-0.37457000000000001</v>
      </c>
      <c r="K10260" s="92">
        <f>IF(MOD($D10260,1)&gt;(11+55/60)/24,
IF(VLOOKUP(QUOTIENT($D10260,1),AUD!$A:$K,11,TRUE)=0,K10259,IFERROR(VLOOKUP(QUOTIENT($D10260,1),JPY!$A:$B,2,TRUE),K10259)),
K10259)</f>
        <v>-3.236E-2</v>
      </c>
      <c r="L10260" s="92">
        <f>IF(MOD($E10260,1)&gt;(11+55/60)/24,
IF(VLOOKUP(QUOTIENT($E10260,1),AUD!$A:$K,11,TRUE)=0,L10259,IFERROR(VLOOKUP(QUOTIENT($E10260,1),CAD!$A:$B,2,TRUE)*1,L10259)),
L10259)</f>
        <v>1.4</v>
      </c>
    </row>
    <row r="10261" spans="1:12">
      <c r="A10261" s="94" t="s">
        <v>10500</v>
      </c>
      <c r="B10261" s="94">
        <f>(DATE(LEFT($A10261,4),MID($A10261,6,2),MID($A10261,9,2))+MID($A10261,12,2)/24+MID($A10261,15,2)/60+MID($A10261,18,2)/3600)
+Timezone!$C$2/24
+VLOOKUP((DATE(LEFT($A10261,4),MID($A10261,6,2),MID($A10261,9,2))+MID($A10261,12,2)/24+MID($A10261,15,2)/60+MID($A10261,18,2)/3600),Timezone!$K:$L,2,TRUE)/24</f>
        <v>42992.125</v>
      </c>
      <c r="C10261" s="94">
        <f>(DATE(LEFT($A10261,4),MID($A10261,6,2),MID($A10261,9,2))+MID($A10261,12,2)/24+MID($A10261,15,2)/60+MID($A10261,18,2)/3600)
+Timezone!$C$3/24
+VLOOKUP((DATE(LEFT($A10261,4),MID($A10261,6,2),MID($A10261,9,2))+MID($A10261,12,2)/24+MID($A10261,15,2)/60+MID($A10261,18,2)/3600),Timezone!$K:$L,2,TRUE)/24</f>
        <v>42992.208333333336</v>
      </c>
      <c r="D10261" s="94">
        <f>(DATE(LEFT($A10261,4),MID($A10261,6,2),MID($A10261,9,2))+MID($A10261,12,2)/24+MID($A10261,15,2)/60+MID($A10261,18,2)/3600)
+Timezone!$C$4/24
+VLOOKUP((DATE(LEFT($A10261,4),MID($A10261,6,2),MID($A10261,9,2))+MID($A10261,12,2)/24+MID($A10261,15,2)/60+MID($A10261,18,2)/3600),Timezone!$K:$L,2,TRUE)/24</f>
        <v>42991.75</v>
      </c>
      <c r="E10261" s="94">
        <f>(DATE(LEFT($A10261,4),MID($A10261,6,2),MID($A10261,9,2))+MID($A10261,12,2)/24+MID($A10261,15,2)/60+MID($A10261,18,2)/3600)
+Timezone!$C$5/24
+VLOOKUP((DATE(LEFT($A10261,4),MID($A10261,6,2),MID($A10261,9,2))+MID($A10261,12,2)/24+MID($A10261,15,2)/60+MID($A10261,18,2)/3600),Timezone!$K:$L,2,TRUE)/24</f>
        <v>42991.541666666672</v>
      </c>
      <c r="F10261" s="92">
        <f>IF(MOD($B10261,1)&gt;10.5/24,
IF(VLOOKUP(QUOTIENT($B10261,1),AUD!$A:$K,11,TRUE)=0,F10260,VLOOKUP(QUOTIENT($B10261,1),AUD!$A:$K,11,TRUE)),
F10260)</f>
        <v>1.73</v>
      </c>
      <c r="G10261" s="92">
        <f>IF(MOD($C10261,1)&gt;10.5/24,
IF(VLOOKUP(QUOTIENT($C10261,1),AUD!$A:$K,11,TRUE)=0,G10260,VLOOKUP(QUOTIENT($C10261,1),NZD!$A:$F,6,TRUE)),
G10260)</f>
        <v>1.94</v>
      </c>
      <c r="H10261" s="92">
        <f>IF(MOD($D10261,1)&gt;(11+55/60)/24,
IF(VLOOKUP(QUOTIENT($D10261,1),AUD!$A:$K,11,TRUE)=0,H10260,IFERROR(VLOOKUP(QUOTIENT($D10261,1),USD!$A:$B,2,TRUE),H10260)),
H10260)</f>
        <v>1.32</v>
      </c>
      <c r="I10261" s="92">
        <f>IF(MOD($D10261,1)&gt;(11+55/60)/24,
IF(VLOOKUP(QUOTIENT($D10261,1),AUD!$A:$K,11,TRUE)=0,I10260,IFERROR(VLOOKUP(QUOTIENT($D10261,1),GBP!$A:$B,2,TRUE),I10260)),
I10260)</f>
        <v>0.30219000000000001</v>
      </c>
      <c r="J10261" s="92">
        <f>IF(MOD($D10261,1)&gt;(11+55/60)/24,
IF(VLOOKUP(QUOTIENT($D10261,1),AUD!$A:$K,11,TRUE)=0,J10260,IFERROR(VLOOKUP(QUOTIENT($D10261,1),EUR!$A:$B,2,TRUE),J10260)),
J10260)</f>
        <v>-0.37457000000000001</v>
      </c>
      <c r="K10261" s="92">
        <f>IF(MOD($D10261,1)&gt;(11+55/60)/24,
IF(VLOOKUP(QUOTIENT($D10261,1),AUD!$A:$K,11,TRUE)=0,K10260,IFERROR(VLOOKUP(QUOTIENT($D10261,1),JPY!$A:$B,2,TRUE),K10260)),
K10260)</f>
        <v>-3.236E-2</v>
      </c>
      <c r="L10261" s="92">
        <f>IF(MOD($E10261,1)&gt;(11+55/60)/24,
IF(VLOOKUP(QUOTIENT($E10261,1),AUD!$A:$K,11,TRUE)=0,L10260,IFERROR(VLOOKUP(QUOTIENT($E10261,1),CAD!$A:$B,2,TRUE)*1,L10260)),
L10260)</f>
        <v>1.38</v>
      </c>
    </row>
    <row r="10262" spans="1:12">
      <c r="A10262" s="94" t="s">
        <v>10501</v>
      </c>
      <c r="B10262" s="94">
        <f>(DATE(LEFT($A10262,4),MID($A10262,6,2),MID($A10262,9,2))+MID($A10262,12,2)/24+MID($A10262,15,2)/60+MID($A10262,18,2)/3600)
+Timezone!$C$2/24
+VLOOKUP((DATE(LEFT($A10262,4),MID($A10262,6,2),MID($A10262,9,2))+MID($A10262,12,2)/24+MID($A10262,15,2)/60+MID($A10262,18,2)/3600),Timezone!$K:$L,2,TRUE)/24</f>
        <v>42992.208333333328</v>
      </c>
      <c r="C10262" s="94">
        <f>(DATE(LEFT($A10262,4),MID($A10262,6,2),MID($A10262,9,2))+MID($A10262,12,2)/24+MID($A10262,15,2)/60+MID($A10262,18,2)/3600)
+Timezone!$C$3/24
+VLOOKUP((DATE(LEFT($A10262,4),MID($A10262,6,2),MID($A10262,9,2))+MID($A10262,12,2)/24+MID($A10262,15,2)/60+MID($A10262,18,2)/3600),Timezone!$K:$L,2,TRUE)/24</f>
        <v>42992.291666666664</v>
      </c>
      <c r="D10262" s="94">
        <f>(DATE(LEFT($A10262,4),MID($A10262,6,2),MID($A10262,9,2))+MID($A10262,12,2)/24+MID($A10262,15,2)/60+MID($A10262,18,2)/3600)
+Timezone!$C$4/24
+VLOOKUP((DATE(LEFT($A10262,4),MID($A10262,6,2),MID($A10262,9,2))+MID($A10262,12,2)/24+MID($A10262,15,2)/60+MID($A10262,18,2)/3600),Timezone!$K:$L,2,TRUE)/24</f>
        <v>42991.833333333328</v>
      </c>
      <c r="E10262" s="94">
        <f>(DATE(LEFT($A10262,4),MID($A10262,6,2),MID($A10262,9,2))+MID($A10262,12,2)/24+MID($A10262,15,2)/60+MID($A10262,18,2)/3600)
+Timezone!$C$5/24
+VLOOKUP((DATE(LEFT($A10262,4),MID($A10262,6,2),MID($A10262,9,2))+MID($A10262,12,2)/24+MID($A10262,15,2)/60+MID($A10262,18,2)/3600),Timezone!$K:$L,2,TRUE)/24</f>
        <v>42991.625</v>
      </c>
      <c r="F10262" s="92">
        <f>IF(MOD($B10262,1)&gt;10.5/24,
IF(VLOOKUP(QUOTIENT($B10262,1),AUD!$A:$K,11,TRUE)=0,F10261,VLOOKUP(QUOTIENT($B10262,1),AUD!$A:$K,11,TRUE)),
F10261)</f>
        <v>1.73</v>
      </c>
      <c r="G10262" s="92">
        <f>IF(MOD($C10262,1)&gt;10.5/24,
IF(VLOOKUP(QUOTIENT($C10262,1),AUD!$A:$K,11,TRUE)=0,G10261,VLOOKUP(QUOTIENT($C10262,1),NZD!$A:$F,6,TRUE)),
G10261)</f>
        <v>1.94</v>
      </c>
      <c r="H10262" s="92">
        <f>IF(MOD($D10262,1)&gt;(11+55/60)/24,
IF(VLOOKUP(QUOTIENT($D10262,1),AUD!$A:$K,11,TRUE)=0,H10261,IFERROR(VLOOKUP(QUOTIENT($D10262,1),USD!$A:$B,2,TRUE),H10261)),
H10261)</f>
        <v>1.32</v>
      </c>
      <c r="I10262" s="92">
        <f>IF(MOD($D10262,1)&gt;(11+55/60)/24,
IF(VLOOKUP(QUOTIENT($D10262,1),AUD!$A:$K,11,TRUE)=0,I10261,IFERROR(VLOOKUP(QUOTIENT($D10262,1),GBP!$A:$B,2,TRUE),I10261)),
I10261)</f>
        <v>0.30219000000000001</v>
      </c>
      <c r="J10262" s="92">
        <f>IF(MOD($D10262,1)&gt;(11+55/60)/24,
IF(VLOOKUP(QUOTIENT($D10262,1),AUD!$A:$K,11,TRUE)=0,J10261,IFERROR(VLOOKUP(QUOTIENT($D10262,1),EUR!$A:$B,2,TRUE),J10261)),
J10261)</f>
        <v>-0.37457000000000001</v>
      </c>
      <c r="K10262" s="92">
        <f>IF(MOD($D10262,1)&gt;(11+55/60)/24,
IF(VLOOKUP(QUOTIENT($D10262,1),AUD!$A:$K,11,TRUE)=0,K10261,IFERROR(VLOOKUP(QUOTIENT($D10262,1),JPY!$A:$B,2,TRUE),K10261)),
K10261)</f>
        <v>-3.236E-2</v>
      </c>
      <c r="L10262" s="92">
        <f>IF(MOD($E10262,1)&gt;(11+55/60)/24,
IF(VLOOKUP(QUOTIENT($E10262,1),AUD!$A:$K,11,TRUE)=0,L10261,IFERROR(VLOOKUP(QUOTIENT($E10262,1),CAD!$A:$B,2,TRUE)*1,L10261)),
L10261)</f>
        <v>1.38</v>
      </c>
    </row>
    <row r="10263" spans="1:12">
      <c r="A10263" s="94" t="s">
        <v>10502</v>
      </c>
      <c r="B10263" s="94">
        <f>(DATE(LEFT($A10263,4),MID($A10263,6,2),MID($A10263,9,2))+MID($A10263,12,2)/24+MID($A10263,15,2)/60+MID($A10263,18,2)/3600)
+Timezone!$C$2/24
+VLOOKUP((DATE(LEFT($A10263,4),MID($A10263,6,2),MID($A10263,9,2))+MID($A10263,12,2)/24+MID($A10263,15,2)/60+MID($A10263,18,2)/3600),Timezone!$K:$L,2,TRUE)/24</f>
        <v>42992.291666666664</v>
      </c>
      <c r="C10263" s="94">
        <f>(DATE(LEFT($A10263,4),MID($A10263,6,2),MID($A10263,9,2))+MID($A10263,12,2)/24+MID($A10263,15,2)/60+MID($A10263,18,2)/3600)
+Timezone!$C$3/24
+VLOOKUP((DATE(LEFT($A10263,4),MID($A10263,6,2),MID($A10263,9,2))+MID($A10263,12,2)/24+MID($A10263,15,2)/60+MID($A10263,18,2)/3600),Timezone!$K:$L,2,TRUE)/24</f>
        <v>42992.375</v>
      </c>
      <c r="D10263" s="94">
        <f>(DATE(LEFT($A10263,4),MID($A10263,6,2),MID($A10263,9,2))+MID($A10263,12,2)/24+MID($A10263,15,2)/60+MID($A10263,18,2)/3600)
+Timezone!$C$4/24
+VLOOKUP((DATE(LEFT($A10263,4),MID($A10263,6,2),MID($A10263,9,2))+MID($A10263,12,2)/24+MID($A10263,15,2)/60+MID($A10263,18,2)/3600),Timezone!$K:$L,2,TRUE)/24</f>
        <v>42991.916666666664</v>
      </c>
      <c r="E10263" s="94">
        <f>(DATE(LEFT($A10263,4),MID($A10263,6,2),MID($A10263,9,2))+MID($A10263,12,2)/24+MID($A10263,15,2)/60+MID($A10263,18,2)/3600)
+Timezone!$C$5/24
+VLOOKUP((DATE(LEFT($A10263,4),MID($A10263,6,2),MID($A10263,9,2))+MID($A10263,12,2)/24+MID($A10263,15,2)/60+MID($A10263,18,2)/3600),Timezone!$K:$L,2,TRUE)/24</f>
        <v>42991.708333333336</v>
      </c>
      <c r="F10263" s="92">
        <f>IF(MOD($B10263,1)&gt;10.5/24,
IF(VLOOKUP(QUOTIENT($B10263,1),AUD!$A:$K,11,TRUE)=0,F10262,VLOOKUP(QUOTIENT($B10263,1),AUD!$A:$K,11,TRUE)),
F10262)</f>
        <v>1.73</v>
      </c>
      <c r="G10263" s="92">
        <f>IF(MOD($C10263,1)&gt;10.5/24,
IF(VLOOKUP(QUOTIENT($C10263,1),AUD!$A:$K,11,TRUE)=0,G10262,VLOOKUP(QUOTIENT($C10263,1),NZD!$A:$F,6,TRUE)),
G10262)</f>
        <v>1.94</v>
      </c>
      <c r="H10263" s="92">
        <f>IF(MOD($D10263,1)&gt;(11+55/60)/24,
IF(VLOOKUP(QUOTIENT($D10263,1),AUD!$A:$K,11,TRUE)=0,H10262,IFERROR(VLOOKUP(QUOTIENT($D10263,1),USD!$A:$B,2,TRUE),H10262)),
H10262)</f>
        <v>1.32</v>
      </c>
      <c r="I10263" s="92">
        <f>IF(MOD($D10263,1)&gt;(11+55/60)/24,
IF(VLOOKUP(QUOTIENT($D10263,1),AUD!$A:$K,11,TRUE)=0,I10262,IFERROR(VLOOKUP(QUOTIENT($D10263,1),GBP!$A:$B,2,TRUE),I10262)),
I10262)</f>
        <v>0.30219000000000001</v>
      </c>
      <c r="J10263" s="92">
        <f>IF(MOD($D10263,1)&gt;(11+55/60)/24,
IF(VLOOKUP(QUOTIENT($D10263,1),AUD!$A:$K,11,TRUE)=0,J10262,IFERROR(VLOOKUP(QUOTIENT($D10263,1),EUR!$A:$B,2,TRUE),J10262)),
J10262)</f>
        <v>-0.37457000000000001</v>
      </c>
      <c r="K10263" s="92">
        <f>IF(MOD($D10263,1)&gt;(11+55/60)/24,
IF(VLOOKUP(QUOTIENT($D10263,1),AUD!$A:$K,11,TRUE)=0,K10262,IFERROR(VLOOKUP(QUOTIENT($D10263,1),JPY!$A:$B,2,TRUE),K10262)),
K10262)</f>
        <v>-3.236E-2</v>
      </c>
      <c r="L10263" s="92">
        <f>IF(MOD($E10263,1)&gt;(11+55/60)/24,
IF(VLOOKUP(QUOTIENT($E10263,1),AUD!$A:$K,11,TRUE)=0,L10262,IFERROR(VLOOKUP(QUOTIENT($E10263,1),CAD!$A:$B,2,TRUE)*1,L10262)),
L10262)</f>
        <v>1.38</v>
      </c>
    </row>
    <row r="10264" spans="1:12">
      <c r="A10264" s="94" t="s">
        <v>10503</v>
      </c>
      <c r="B10264" s="94">
        <f>(DATE(LEFT($A10264,4),MID($A10264,6,2),MID($A10264,9,2))+MID($A10264,12,2)/24+MID($A10264,15,2)/60+MID($A10264,18,2)/3600)
+Timezone!$C$2/24
+VLOOKUP((DATE(LEFT($A10264,4),MID($A10264,6,2),MID($A10264,9,2))+MID($A10264,12,2)/24+MID($A10264,15,2)/60+MID($A10264,18,2)/3600),Timezone!$K:$L,2,TRUE)/24</f>
        <v>42992.375</v>
      </c>
      <c r="C10264" s="94">
        <f>(DATE(LEFT($A10264,4),MID($A10264,6,2),MID($A10264,9,2))+MID($A10264,12,2)/24+MID($A10264,15,2)/60+MID($A10264,18,2)/3600)
+Timezone!$C$3/24
+VLOOKUP((DATE(LEFT($A10264,4),MID($A10264,6,2),MID($A10264,9,2))+MID($A10264,12,2)/24+MID($A10264,15,2)/60+MID($A10264,18,2)/3600),Timezone!$K:$L,2,TRUE)/24</f>
        <v>42992.458333333336</v>
      </c>
      <c r="D10264" s="94">
        <f>(DATE(LEFT($A10264,4),MID($A10264,6,2),MID($A10264,9,2))+MID($A10264,12,2)/24+MID($A10264,15,2)/60+MID($A10264,18,2)/3600)
+Timezone!$C$4/24
+VLOOKUP((DATE(LEFT($A10264,4),MID($A10264,6,2),MID($A10264,9,2))+MID($A10264,12,2)/24+MID($A10264,15,2)/60+MID($A10264,18,2)/3600),Timezone!$K:$L,2,TRUE)/24</f>
        <v>42992</v>
      </c>
      <c r="E10264" s="94">
        <f>(DATE(LEFT($A10264,4),MID($A10264,6,2),MID($A10264,9,2))+MID($A10264,12,2)/24+MID($A10264,15,2)/60+MID($A10264,18,2)/3600)
+Timezone!$C$5/24
+VLOOKUP((DATE(LEFT($A10264,4),MID($A10264,6,2),MID($A10264,9,2))+MID($A10264,12,2)/24+MID($A10264,15,2)/60+MID($A10264,18,2)/3600),Timezone!$K:$L,2,TRUE)/24</f>
        <v>42991.791666666672</v>
      </c>
      <c r="F10264" s="92">
        <f>IF(MOD($B10264,1)&gt;10.5/24,
IF(VLOOKUP(QUOTIENT($B10264,1),AUD!$A:$K,11,TRUE)=0,F10263,VLOOKUP(QUOTIENT($B10264,1),AUD!$A:$K,11,TRUE)),
F10263)</f>
        <v>1.73</v>
      </c>
      <c r="G10264" s="92">
        <f>IF(MOD($C10264,1)&gt;10.5/24,
IF(VLOOKUP(QUOTIENT($C10264,1),AUD!$A:$K,11,TRUE)=0,G10263,VLOOKUP(QUOTIENT($C10264,1),NZD!$A:$F,6,TRUE)),
G10263)</f>
        <v>1.94</v>
      </c>
      <c r="H10264" s="92">
        <f>IF(MOD($D10264,1)&gt;(11+55/60)/24,
IF(VLOOKUP(QUOTIENT($D10264,1),AUD!$A:$K,11,TRUE)=0,H10263,IFERROR(VLOOKUP(QUOTIENT($D10264,1),USD!$A:$B,2,TRUE),H10263)),
H10263)</f>
        <v>1.32</v>
      </c>
      <c r="I10264" s="92">
        <f>IF(MOD($D10264,1)&gt;(11+55/60)/24,
IF(VLOOKUP(QUOTIENT($D10264,1),AUD!$A:$K,11,TRUE)=0,I10263,IFERROR(VLOOKUP(QUOTIENT($D10264,1),GBP!$A:$B,2,TRUE),I10263)),
I10263)</f>
        <v>0.30219000000000001</v>
      </c>
      <c r="J10264" s="92">
        <f>IF(MOD($D10264,1)&gt;(11+55/60)/24,
IF(VLOOKUP(QUOTIENT($D10264,1),AUD!$A:$K,11,TRUE)=0,J10263,IFERROR(VLOOKUP(QUOTIENT($D10264,1),EUR!$A:$B,2,TRUE),J10263)),
J10263)</f>
        <v>-0.37457000000000001</v>
      </c>
      <c r="K10264" s="92">
        <f>IF(MOD($D10264,1)&gt;(11+55/60)/24,
IF(VLOOKUP(QUOTIENT($D10264,1),AUD!$A:$K,11,TRUE)=0,K10263,IFERROR(VLOOKUP(QUOTIENT($D10264,1),JPY!$A:$B,2,TRUE),K10263)),
K10263)</f>
        <v>-3.236E-2</v>
      </c>
      <c r="L10264" s="92">
        <f>IF(MOD($E10264,1)&gt;(11+55/60)/24,
IF(VLOOKUP(QUOTIENT($E10264,1),AUD!$A:$K,11,TRUE)=0,L10263,IFERROR(VLOOKUP(QUOTIENT($E10264,1),CAD!$A:$B,2,TRUE)*1,L10263)),
L10263)</f>
        <v>1.38</v>
      </c>
    </row>
    <row r="10265" spans="1:12">
      <c r="A10265" s="94" t="s">
        <v>10504</v>
      </c>
      <c r="B10265" s="94">
        <f>(DATE(LEFT($A10265,4),MID($A10265,6,2),MID($A10265,9,2))+MID($A10265,12,2)/24+MID($A10265,15,2)/60+MID($A10265,18,2)/3600)
+Timezone!$C$2/24
+VLOOKUP((DATE(LEFT($A10265,4),MID($A10265,6,2),MID($A10265,9,2))+MID($A10265,12,2)/24+MID($A10265,15,2)/60+MID($A10265,18,2)/3600),Timezone!$K:$L,2,TRUE)/24</f>
        <v>42992.458333333328</v>
      </c>
      <c r="C10265" s="94">
        <f>(DATE(LEFT($A10265,4),MID($A10265,6,2),MID($A10265,9,2))+MID($A10265,12,2)/24+MID($A10265,15,2)/60+MID($A10265,18,2)/3600)
+Timezone!$C$3/24
+VLOOKUP((DATE(LEFT($A10265,4),MID($A10265,6,2),MID($A10265,9,2))+MID($A10265,12,2)/24+MID($A10265,15,2)/60+MID($A10265,18,2)/3600),Timezone!$K:$L,2,TRUE)/24</f>
        <v>42992.541666666664</v>
      </c>
      <c r="D10265" s="94">
        <f>(DATE(LEFT($A10265,4),MID($A10265,6,2),MID($A10265,9,2))+MID($A10265,12,2)/24+MID($A10265,15,2)/60+MID($A10265,18,2)/3600)
+Timezone!$C$4/24
+VLOOKUP((DATE(LEFT($A10265,4),MID($A10265,6,2),MID($A10265,9,2))+MID($A10265,12,2)/24+MID($A10265,15,2)/60+MID($A10265,18,2)/3600),Timezone!$K:$L,2,TRUE)/24</f>
        <v>42992.083333333328</v>
      </c>
      <c r="E10265" s="94">
        <f>(DATE(LEFT($A10265,4),MID($A10265,6,2),MID($A10265,9,2))+MID($A10265,12,2)/24+MID($A10265,15,2)/60+MID($A10265,18,2)/3600)
+Timezone!$C$5/24
+VLOOKUP((DATE(LEFT($A10265,4),MID($A10265,6,2),MID($A10265,9,2))+MID($A10265,12,2)/24+MID($A10265,15,2)/60+MID($A10265,18,2)/3600),Timezone!$K:$L,2,TRUE)/24</f>
        <v>42991.875</v>
      </c>
      <c r="F10265" s="92">
        <f>IF(MOD($B10265,1)&gt;10.5/24,
IF(VLOOKUP(QUOTIENT($B10265,1),AUD!$A:$K,11,TRUE)=0,F10264,VLOOKUP(QUOTIENT($B10265,1),AUD!$A:$K,11,TRUE)),
F10264)</f>
        <v>1.73</v>
      </c>
      <c r="G10265" s="92">
        <f>IF(MOD($C10265,1)&gt;10.5/24,
IF(VLOOKUP(QUOTIENT($C10265,1),AUD!$A:$K,11,TRUE)=0,G10264,VLOOKUP(QUOTIENT($C10265,1),NZD!$A:$F,6,TRUE)),
G10264)</f>
        <v>1.94</v>
      </c>
      <c r="H10265" s="92">
        <f>IF(MOD($D10265,1)&gt;(11+55/60)/24,
IF(VLOOKUP(QUOTIENT($D10265,1),AUD!$A:$K,11,TRUE)=0,H10264,IFERROR(VLOOKUP(QUOTIENT($D10265,1),USD!$A:$B,2,TRUE),H10264)),
H10264)</f>
        <v>1.32</v>
      </c>
      <c r="I10265" s="92">
        <f>IF(MOD($D10265,1)&gt;(11+55/60)/24,
IF(VLOOKUP(QUOTIENT($D10265,1),AUD!$A:$K,11,TRUE)=0,I10264,IFERROR(VLOOKUP(QUOTIENT($D10265,1),GBP!$A:$B,2,TRUE),I10264)),
I10264)</f>
        <v>0.30219000000000001</v>
      </c>
      <c r="J10265" s="92">
        <f>IF(MOD($D10265,1)&gt;(11+55/60)/24,
IF(VLOOKUP(QUOTIENT($D10265,1),AUD!$A:$K,11,TRUE)=0,J10264,IFERROR(VLOOKUP(QUOTIENT($D10265,1),EUR!$A:$B,2,TRUE),J10264)),
J10264)</f>
        <v>-0.37457000000000001</v>
      </c>
      <c r="K10265" s="92">
        <f>IF(MOD($D10265,1)&gt;(11+55/60)/24,
IF(VLOOKUP(QUOTIENT($D10265,1),AUD!$A:$K,11,TRUE)=0,K10264,IFERROR(VLOOKUP(QUOTIENT($D10265,1),JPY!$A:$B,2,TRUE),K10264)),
K10264)</f>
        <v>-3.236E-2</v>
      </c>
      <c r="L10265" s="92">
        <f>IF(MOD($E10265,1)&gt;(11+55/60)/24,
IF(VLOOKUP(QUOTIENT($E10265,1),AUD!$A:$K,11,TRUE)=0,L10264,IFERROR(VLOOKUP(QUOTIENT($E10265,1),CAD!$A:$B,2,TRUE)*1,L10264)),
L10264)</f>
        <v>1.38</v>
      </c>
    </row>
    <row r="10266" spans="1:12">
      <c r="A10266" s="94" t="s">
        <v>10505</v>
      </c>
      <c r="B10266" s="94">
        <f>(DATE(LEFT($A10266,4),MID($A10266,6,2),MID($A10266,9,2))+MID($A10266,12,2)/24+MID($A10266,15,2)/60+MID($A10266,18,2)/3600)
+Timezone!$C$2/24
+VLOOKUP((DATE(LEFT($A10266,4),MID($A10266,6,2),MID($A10266,9,2))+MID($A10266,12,2)/24+MID($A10266,15,2)/60+MID($A10266,18,2)/3600),Timezone!$K:$L,2,TRUE)/24</f>
        <v>42992.541666666664</v>
      </c>
      <c r="C10266" s="94">
        <f>(DATE(LEFT($A10266,4),MID($A10266,6,2),MID($A10266,9,2))+MID($A10266,12,2)/24+MID($A10266,15,2)/60+MID($A10266,18,2)/3600)
+Timezone!$C$3/24
+VLOOKUP((DATE(LEFT($A10266,4),MID($A10266,6,2),MID($A10266,9,2))+MID($A10266,12,2)/24+MID($A10266,15,2)/60+MID($A10266,18,2)/3600),Timezone!$K:$L,2,TRUE)/24</f>
        <v>42992.625</v>
      </c>
      <c r="D10266" s="94">
        <f>(DATE(LEFT($A10266,4),MID($A10266,6,2),MID($A10266,9,2))+MID($A10266,12,2)/24+MID($A10266,15,2)/60+MID($A10266,18,2)/3600)
+Timezone!$C$4/24
+VLOOKUP((DATE(LEFT($A10266,4),MID($A10266,6,2),MID($A10266,9,2))+MID($A10266,12,2)/24+MID($A10266,15,2)/60+MID($A10266,18,2)/3600),Timezone!$K:$L,2,TRUE)/24</f>
        <v>42992.166666666664</v>
      </c>
      <c r="E10266" s="94">
        <f>(DATE(LEFT($A10266,4),MID($A10266,6,2),MID($A10266,9,2))+MID($A10266,12,2)/24+MID($A10266,15,2)/60+MID($A10266,18,2)/3600)
+Timezone!$C$5/24
+VLOOKUP((DATE(LEFT($A10266,4),MID($A10266,6,2),MID($A10266,9,2))+MID($A10266,12,2)/24+MID($A10266,15,2)/60+MID($A10266,18,2)/3600),Timezone!$K:$L,2,TRUE)/24</f>
        <v>42991.958333333336</v>
      </c>
      <c r="F10266" s="92">
        <f>IF(MOD($B10266,1)&gt;10.5/24,
IF(VLOOKUP(QUOTIENT($B10266,1),AUD!$A:$K,11,TRUE)=0,F10265,VLOOKUP(QUOTIENT($B10266,1),AUD!$A:$K,11,TRUE)),
F10265)</f>
        <v>1.73</v>
      </c>
      <c r="G10266" s="92">
        <f>IF(MOD($C10266,1)&gt;10.5/24,
IF(VLOOKUP(QUOTIENT($C10266,1),AUD!$A:$K,11,TRUE)=0,G10265,VLOOKUP(QUOTIENT($C10266,1),NZD!$A:$F,6,TRUE)),
G10265)</f>
        <v>1.94</v>
      </c>
      <c r="H10266" s="92">
        <f>IF(MOD($D10266,1)&gt;(11+55/60)/24,
IF(VLOOKUP(QUOTIENT($D10266,1),AUD!$A:$K,11,TRUE)=0,H10265,IFERROR(VLOOKUP(QUOTIENT($D10266,1),USD!$A:$B,2,TRUE),H10265)),
H10265)</f>
        <v>1.32</v>
      </c>
      <c r="I10266" s="92">
        <f>IF(MOD($D10266,1)&gt;(11+55/60)/24,
IF(VLOOKUP(QUOTIENT($D10266,1),AUD!$A:$K,11,TRUE)=0,I10265,IFERROR(VLOOKUP(QUOTIENT($D10266,1),GBP!$A:$B,2,TRUE),I10265)),
I10265)</f>
        <v>0.30219000000000001</v>
      </c>
      <c r="J10266" s="92">
        <f>IF(MOD($D10266,1)&gt;(11+55/60)/24,
IF(VLOOKUP(QUOTIENT($D10266,1),AUD!$A:$K,11,TRUE)=0,J10265,IFERROR(VLOOKUP(QUOTIENT($D10266,1),EUR!$A:$B,2,TRUE),J10265)),
J10265)</f>
        <v>-0.37457000000000001</v>
      </c>
      <c r="K10266" s="92">
        <f>IF(MOD($D10266,1)&gt;(11+55/60)/24,
IF(VLOOKUP(QUOTIENT($D10266,1),AUD!$A:$K,11,TRUE)=0,K10265,IFERROR(VLOOKUP(QUOTIENT($D10266,1),JPY!$A:$B,2,TRUE),K10265)),
K10265)</f>
        <v>-3.236E-2</v>
      </c>
      <c r="L10266" s="92">
        <f>IF(MOD($E10266,1)&gt;(11+55/60)/24,
IF(VLOOKUP(QUOTIENT($E10266,1),AUD!$A:$K,11,TRUE)=0,L10265,IFERROR(VLOOKUP(QUOTIENT($E10266,1),CAD!$A:$B,2,TRUE)*1,L10265)),
L10265)</f>
        <v>1.38</v>
      </c>
    </row>
    <row r="10267" spans="1:12">
      <c r="A10267" s="94" t="s">
        <v>10506</v>
      </c>
      <c r="B10267" s="94">
        <f>(DATE(LEFT($A10267,4),MID($A10267,6,2),MID($A10267,9,2))+MID($A10267,12,2)/24+MID($A10267,15,2)/60+MID($A10267,18,2)/3600)
+Timezone!$C$2/24
+VLOOKUP((DATE(LEFT($A10267,4),MID($A10267,6,2),MID($A10267,9,2))+MID($A10267,12,2)/24+MID($A10267,15,2)/60+MID($A10267,18,2)/3600),Timezone!$K:$L,2,TRUE)/24</f>
        <v>42992.625</v>
      </c>
      <c r="C10267" s="94">
        <f>(DATE(LEFT($A10267,4),MID($A10267,6,2),MID($A10267,9,2))+MID($A10267,12,2)/24+MID($A10267,15,2)/60+MID($A10267,18,2)/3600)
+Timezone!$C$3/24
+VLOOKUP((DATE(LEFT($A10267,4),MID($A10267,6,2),MID($A10267,9,2))+MID($A10267,12,2)/24+MID($A10267,15,2)/60+MID($A10267,18,2)/3600),Timezone!$K:$L,2,TRUE)/24</f>
        <v>42992.708333333336</v>
      </c>
      <c r="D10267" s="94">
        <f>(DATE(LEFT($A10267,4),MID($A10267,6,2),MID($A10267,9,2))+MID($A10267,12,2)/24+MID($A10267,15,2)/60+MID($A10267,18,2)/3600)
+Timezone!$C$4/24
+VLOOKUP((DATE(LEFT($A10267,4),MID($A10267,6,2),MID($A10267,9,2))+MID($A10267,12,2)/24+MID($A10267,15,2)/60+MID($A10267,18,2)/3600),Timezone!$K:$L,2,TRUE)/24</f>
        <v>42992.25</v>
      </c>
      <c r="E10267" s="94">
        <f>(DATE(LEFT($A10267,4),MID($A10267,6,2),MID($A10267,9,2))+MID($A10267,12,2)/24+MID($A10267,15,2)/60+MID($A10267,18,2)/3600)
+Timezone!$C$5/24
+VLOOKUP((DATE(LEFT($A10267,4),MID($A10267,6,2),MID($A10267,9,2))+MID($A10267,12,2)/24+MID($A10267,15,2)/60+MID($A10267,18,2)/3600),Timezone!$K:$L,2,TRUE)/24</f>
        <v>42992.041666666672</v>
      </c>
      <c r="F10267" s="92">
        <f>IF(MOD($B10267,1)&gt;10.5/24,
IF(VLOOKUP(QUOTIENT($B10267,1),AUD!$A:$K,11,TRUE)=0,F10266,VLOOKUP(QUOTIENT($B10267,1),AUD!$A:$K,11,TRUE)),
F10266)</f>
        <v>1.73</v>
      </c>
      <c r="G10267" s="92">
        <f>IF(MOD($C10267,1)&gt;10.5/24,
IF(VLOOKUP(QUOTIENT($C10267,1),AUD!$A:$K,11,TRUE)=0,G10266,VLOOKUP(QUOTIENT($C10267,1),NZD!$A:$F,6,TRUE)),
G10266)</f>
        <v>1.94</v>
      </c>
      <c r="H10267" s="92">
        <f>IF(MOD($D10267,1)&gt;(11+55/60)/24,
IF(VLOOKUP(QUOTIENT($D10267,1),AUD!$A:$K,11,TRUE)=0,H10266,IFERROR(VLOOKUP(QUOTIENT($D10267,1),USD!$A:$B,2,TRUE),H10266)),
H10266)</f>
        <v>1.32</v>
      </c>
      <c r="I10267" s="92">
        <f>IF(MOD($D10267,1)&gt;(11+55/60)/24,
IF(VLOOKUP(QUOTIENT($D10267,1),AUD!$A:$K,11,TRUE)=0,I10266,IFERROR(VLOOKUP(QUOTIENT($D10267,1),GBP!$A:$B,2,TRUE),I10266)),
I10266)</f>
        <v>0.30219000000000001</v>
      </c>
      <c r="J10267" s="92">
        <f>IF(MOD($D10267,1)&gt;(11+55/60)/24,
IF(VLOOKUP(QUOTIENT($D10267,1),AUD!$A:$K,11,TRUE)=0,J10266,IFERROR(VLOOKUP(QUOTIENT($D10267,1),EUR!$A:$B,2,TRUE),J10266)),
J10266)</f>
        <v>-0.37457000000000001</v>
      </c>
      <c r="K10267" s="92">
        <f>IF(MOD($D10267,1)&gt;(11+55/60)/24,
IF(VLOOKUP(QUOTIENT($D10267,1),AUD!$A:$K,11,TRUE)=0,K10266,IFERROR(VLOOKUP(QUOTIENT($D10267,1),JPY!$A:$B,2,TRUE),K10266)),
K10266)</f>
        <v>-3.236E-2</v>
      </c>
      <c r="L10267" s="92">
        <f>IF(MOD($E10267,1)&gt;(11+55/60)/24,
IF(VLOOKUP(QUOTIENT($E10267,1),AUD!$A:$K,11,TRUE)=0,L10266,IFERROR(VLOOKUP(QUOTIENT($E10267,1),CAD!$A:$B,2,TRUE)*1,L10266)),
L10266)</f>
        <v>1.38</v>
      </c>
    </row>
    <row r="10268" spans="1:12">
      <c r="A10268" s="94" t="s">
        <v>10507</v>
      </c>
      <c r="B10268" s="94">
        <f>(DATE(LEFT($A10268,4),MID($A10268,6,2),MID($A10268,9,2))+MID($A10268,12,2)/24+MID($A10268,15,2)/60+MID($A10268,18,2)/3600)
+Timezone!$C$2/24
+VLOOKUP((DATE(LEFT($A10268,4),MID($A10268,6,2),MID($A10268,9,2))+MID($A10268,12,2)/24+MID($A10268,15,2)/60+MID($A10268,18,2)/3600),Timezone!$K:$L,2,TRUE)/24</f>
        <v>42992.708333333328</v>
      </c>
      <c r="C10268" s="94">
        <f>(DATE(LEFT($A10268,4),MID($A10268,6,2),MID($A10268,9,2))+MID($A10268,12,2)/24+MID($A10268,15,2)/60+MID($A10268,18,2)/3600)
+Timezone!$C$3/24
+VLOOKUP((DATE(LEFT($A10268,4),MID($A10268,6,2),MID($A10268,9,2))+MID($A10268,12,2)/24+MID($A10268,15,2)/60+MID($A10268,18,2)/3600),Timezone!$K:$L,2,TRUE)/24</f>
        <v>42992.791666666664</v>
      </c>
      <c r="D10268" s="94">
        <f>(DATE(LEFT($A10268,4),MID($A10268,6,2),MID($A10268,9,2))+MID($A10268,12,2)/24+MID($A10268,15,2)/60+MID($A10268,18,2)/3600)
+Timezone!$C$4/24
+VLOOKUP((DATE(LEFT($A10268,4),MID($A10268,6,2),MID($A10268,9,2))+MID($A10268,12,2)/24+MID($A10268,15,2)/60+MID($A10268,18,2)/3600),Timezone!$K:$L,2,TRUE)/24</f>
        <v>42992.333333333328</v>
      </c>
      <c r="E10268" s="94">
        <f>(DATE(LEFT($A10268,4),MID($A10268,6,2),MID($A10268,9,2))+MID($A10268,12,2)/24+MID($A10268,15,2)/60+MID($A10268,18,2)/3600)
+Timezone!$C$5/24
+VLOOKUP((DATE(LEFT($A10268,4),MID($A10268,6,2),MID($A10268,9,2))+MID($A10268,12,2)/24+MID($A10268,15,2)/60+MID($A10268,18,2)/3600),Timezone!$K:$L,2,TRUE)/24</f>
        <v>42992.125</v>
      </c>
      <c r="F10268" s="92">
        <f>IF(MOD($B10268,1)&gt;10.5/24,
IF(VLOOKUP(QUOTIENT($B10268,1),AUD!$A:$K,11,TRUE)=0,F10267,VLOOKUP(QUOTIENT($B10268,1),AUD!$A:$K,11,TRUE)),
F10267)</f>
        <v>1.73</v>
      </c>
      <c r="G10268" s="92">
        <f>IF(MOD($C10268,1)&gt;10.5/24,
IF(VLOOKUP(QUOTIENT($C10268,1),AUD!$A:$K,11,TRUE)=0,G10267,VLOOKUP(QUOTIENT($C10268,1),NZD!$A:$F,6,TRUE)),
G10267)</f>
        <v>1.94</v>
      </c>
      <c r="H10268" s="92">
        <f>IF(MOD($D10268,1)&gt;(11+55/60)/24,
IF(VLOOKUP(QUOTIENT($D10268,1),AUD!$A:$K,11,TRUE)=0,H10267,IFERROR(VLOOKUP(QUOTIENT($D10268,1),USD!$A:$B,2,TRUE),H10267)),
H10267)</f>
        <v>1.32</v>
      </c>
      <c r="I10268" s="92">
        <f>IF(MOD($D10268,1)&gt;(11+55/60)/24,
IF(VLOOKUP(QUOTIENT($D10268,1),AUD!$A:$K,11,TRUE)=0,I10267,IFERROR(VLOOKUP(QUOTIENT($D10268,1),GBP!$A:$B,2,TRUE),I10267)),
I10267)</f>
        <v>0.30219000000000001</v>
      </c>
      <c r="J10268" s="92">
        <f>IF(MOD($D10268,1)&gt;(11+55/60)/24,
IF(VLOOKUP(QUOTIENT($D10268,1),AUD!$A:$K,11,TRUE)=0,J10267,IFERROR(VLOOKUP(QUOTIENT($D10268,1),EUR!$A:$B,2,TRUE),J10267)),
J10267)</f>
        <v>-0.37457000000000001</v>
      </c>
      <c r="K10268" s="92">
        <f>IF(MOD($D10268,1)&gt;(11+55/60)/24,
IF(VLOOKUP(QUOTIENT($D10268,1),AUD!$A:$K,11,TRUE)=0,K10267,IFERROR(VLOOKUP(QUOTIENT($D10268,1),JPY!$A:$B,2,TRUE),K10267)),
K10267)</f>
        <v>-3.236E-2</v>
      </c>
      <c r="L10268" s="92">
        <f>IF(MOD($E10268,1)&gt;(11+55/60)/24,
IF(VLOOKUP(QUOTIENT($E10268,1),AUD!$A:$K,11,TRUE)=0,L10267,IFERROR(VLOOKUP(QUOTIENT($E10268,1),CAD!$A:$B,2,TRUE)*1,L10267)),
L10267)</f>
        <v>1.38</v>
      </c>
    </row>
    <row r="10269" spans="1:12">
      <c r="A10269" s="94" t="s">
        <v>10508</v>
      </c>
      <c r="B10269" s="94">
        <f>(DATE(LEFT($A10269,4),MID($A10269,6,2),MID($A10269,9,2))+MID($A10269,12,2)/24+MID($A10269,15,2)/60+MID($A10269,18,2)/3600)
+Timezone!$C$2/24
+VLOOKUP((DATE(LEFT($A10269,4),MID($A10269,6,2),MID($A10269,9,2))+MID($A10269,12,2)/24+MID($A10269,15,2)/60+MID($A10269,18,2)/3600),Timezone!$K:$L,2,TRUE)/24</f>
        <v>42992.791666666664</v>
      </c>
      <c r="C10269" s="94">
        <f>(DATE(LEFT($A10269,4),MID($A10269,6,2),MID($A10269,9,2))+MID($A10269,12,2)/24+MID($A10269,15,2)/60+MID($A10269,18,2)/3600)
+Timezone!$C$3/24
+VLOOKUP((DATE(LEFT($A10269,4),MID($A10269,6,2),MID($A10269,9,2))+MID($A10269,12,2)/24+MID($A10269,15,2)/60+MID($A10269,18,2)/3600),Timezone!$K:$L,2,TRUE)/24</f>
        <v>42992.875</v>
      </c>
      <c r="D10269" s="94">
        <f>(DATE(LEFT($A10269,4),MID($A10269,6,2),MID($A10269,9,2))+MID($A10269,12,2)/24+MID($A10269,15,2)/60+MID($A10269,18,2)/3600)
+Timezone!$C$4/24
+VLOOKUP((DATE(LEFT($A10269,4),MID($A10269,6,2),MID($A10269,9,2))+MID($A10269,12,2)/24+MID($A10269,15,2)/60+MID($A10269,18,2)/3600),Timezone!$K:$L,2,TRUE)/24</f>
        <v>42992.416666666664</v>
      </c>
      <c r="E10269" s="94">
        <f>(DATE(LEFT($A10269,4),MID($A10269,6,2),MID($A10269,9,2))+MID($A10269,12,2)/24+MID($A10269,15,2)/60+MID($A10269,18,2)/3600)
+Timezone!$C$5/24
+VLOOKUP((DATE(LEFT($A10269,4),MID($A10269,6,2),MID($A10269,9,2))+MID($A10269,12,2)/24+MID($A10269,15,2)/60+MID($A10269,18,2)/3600),Timezone!$K:$L,2,TRUE)/24</f>
        <v>42992.208333333336</v>
      </c>
      <c r="F10269" s="92">
        <f>IF(MOD($B10269,1)&gt;10.5/24,
IF(VLOOKUP(QUOTIENT($B10269,1),AUD!$A:$K,11,TRUE)=0,F10268,VLOOKUP(QUOTIENT($B10269,1),AUD!$A:$K,11,TRUE)),
F10268)</f>
        <v>1.73</v>
      </c>
      <c r="G10269" s="92">
        <f>IF(MOD($C10269,1)&gt;10.5/24,
IF(VLOOKUP(QUOTIENT($C10269,1),AUD!$A:$K,11,TRUE)=0,G10268,VLOOKUP(QUOTIENT($C10269,1),NZD!$A:$F,6,TRUE)),
G10268)</f>
        <v>1.94</v>
      </c>
      <c r="H10269" s="92">
        <f>IF(MOD($D10269,1)&gt;(11+55/60)/24,
IF(VLOOKUP(QUOTIENT($D10269,1),AUD!$A:$K,11,TRUE)=0,H10268,IFERROR(VLOOKUP(QUOTIENT($D10269,1),USD!$A:$B,2,TRUE),H10268)),
H10268)</f>
        <v>1.32</v>
      </c>
      <c r="I10269" s="92">
        <f>IF(MOD($D10269,1)&gt;(11+55/60)/24,
IF(VLOOKUP(QUOTIENT($D10269,1),AUD!$A:$K,11,TRUE)=0,I10268,IFERROR(VLOOKUP(QUOTIENT($D10269,1),GBP!$A:$B,2,TRUE),I10268)),
I10268)</f>
        <v>0.30219000000000001</v>
      </c>
      <c r="J10269" s="92">
        <f>IF(MOD($D10269,1)&gt;(11+55/60)/24,
IF(VLOOKUP(QUOTIENT($D10269,1),AUD!$A:$K,11,TRUE)=0,J10268,IFERROR(VLOOKUP(QUOTIENT($D10269,1),EUR!$A:$B,2,TRUE),J10268)),
J10268)</f>
        <v>-0.37457000000000001</v>
      </c>
      <c r="K10269" s="92">
        <f>IF(MOD($D10269,1)&gt;(11+55/60)/24,
IF(VLOOKUP(QUOTIENT($D10269,1),AUD!$A:$K,11,TRUE)=0,K10268,IFERROR(VLOOKUP(QUOTIENT($D10269,1),JPY!$A:$B,2,TRUE),K10268)),
K10268)</f>
        <v>-3.236E-2</v>
      </c>
      <c r="L10269" s="92">
        <f>IF(MOD($E10269,1)&gt;(11+55/60)/24,
IF(VLOOKUP(QUOTIENT($E10269,1),AUD!$A:$K,11,TRUE)=0,L10268,IFERROR(VLOOKUP(QUOTIENT($E10269,1),CAD!$A:$B,2,TRUE)*1,L10268)),
L10268)</f>
        <v>1.38</v>
      </c>
    </row>
    <row r="10270" spans="1:12">
      <c r="A10270" s="94" t="s">
        <v>10509</v>
      </c>
      <c r="B10270" s="94">
        <f>(DATE(LEFT($A10270,4),MID($A10270,6,2),MID($A10270,9,2))+MID($A10270,12,2)/24+MID($A10270,15,2)/60+MID($A10270,18,2)/3600)
+Timezone!$C$2/24
+VLOOKUP((DATE(LEFT($A10270,4),MID($A10270,6,2),MID($A10270,9,2))+MID($A10270,12,2)/24+MID($A10270,15,2)/60+MID($A10270,18,2)/3600),Timezone!$K:$L,2,TRUE)/24</f>
        <v>42992.875</v>
      </c>
      <c r="C10270" s="94">
        <f>(DATE(LEFT($A10270,4),MID($A10270,6,2),MID($A10270,9,2))+MID($A10270,12,2)/24+MID($A10270,15,2)/60+MID($A10270,18,2)/3600)
+Timezone!$C$3/24
+VLOOKUP((DATE(LEFT($A10270,4),MID($A10270,6,2),MID($A10270,9,2))+MID($A10270,12,2)/24+MID($A10270,15,2)/60+MID($A10270,18,2)/3600),Timezone!$K:$L,2,TRUE)/24</f>
        <v>42992.958333333336</v>
      </c>
      <c r="D10270" s="94">
        <f>(DATE(LEFT($A10270,4),MID($A10270,6,2),MID($A10270,9,2))+MID($A10270,12,2)/24+MID($A10270,15,2)/60+MID($A10270,18,2)/3600)
+Timezone!$C$4/24
+VLOOKUP((DATE(LEFT($A10270,4),MID($A10270,6,2),MID($A10270,9,2))+MID($A10270,12,2)/24+MID($A10270,15,2)/60+MID($A10270,18,2)/3600),Timezone!$K:$L,2,TRUE)/24</f>
        <v>42992.5</v>
      </c>
      <c r="E10270" s="94">
        <f>(DATE(LEFT($A10270,4),MID($A10270,6,2),MID($A10270,9,2))+MID($A10270,12,2)/24+MID($A10270,15,2)/60+MID($A10270,18,2)/3600)
+Timezone!$C$5/24
+VLOOKUP((DATE(LEFT($A10270,4),MID($A10270,6,2),MID($A10270,9,2))+MID($A10270,12,2)/24+MID($A10270,15,2)/60+MID($A10270,18,2)/3600),Timezone!$K:$L,2,TRUE)/24</f>
        <v>42992.291666666672</v>
      </c>
      <c r="F10270" s="92">
        <f>IF(MOD($B10270,1)&gt;10.5/24,
IF(VLOOKUP(QUOTIENT($B10270,1),AUD!$A:$K,11,TRUE)=0,F10269,VLOOKUP(QUOTIENT($B10270,1),AUD!$A:$K,11,TRUE)),
F10269)</f>
        <v>1.73</v>
      </c>
      <c r="G10270" s="92">
        <f>IF(MOD($C10270,1)&gt;10.5/24,
IF(VLOOKUP(QUOTIENT($C10270,1),AUD!$A:$K,11,TRUE)=0,G10269,VLOOKUP(QUOTIENT($C10270,1),NZD!$A:$F,6,TRUE)),
G10269)</f>
        <v>1.94</v>
      </c>
      <c r="H10270" s="92">
        <f>IF(MOD($D10270,1)&gt;(11+55/60)/24,
IF(VLOOKUP(QUOTIENT($D10270,1),AUD!$A:$K,11,TRUE)=0,H10269,IFERROR(VLOOKUP(QUOTIENT($D10270,1),USD!$A:$B,2,TRUE),H10269)),
H10269)</f>
        <v>1.32111</v>
      </c>
      <c r="I10270" s="92">
        <f>IF(MOD($D10270,1)&gt;(11+55/60)/24,
IF(VLOOKUP(QUOTIENT($D10270,1),AUD!$A:$K,11,TRUE)=0,I10269,IFERROR(VLOOKUP(QUOTIENT($D10270,1),GBP!$A:$B,2,TRUE),I10269)),
I10269)</f>
        <v>0.30149999999999999</v>
      </c>
      <c r="J10270" s="92">
        <f>IF(MOD($D10270,1)&gt;(11+55/60)/24,
IF(VLOOKUP(QUOTIENT($D10270,1),AUD!$A:$K,11,TRUE)=0,J10269,IFERROR(VLOOKUP(QUOTIENT($D10270,1),EUR!$A:$B,2,TRUE),J10269)),
J10269)</f>
        <v>-0.37557000000000001</v>
      </c>
      <c r="K10270" s="92">
        <f>IF(MOD($D10270,1)&gt;(11+55/60)/24,
IF(VLOOKUP(QUOTIENT($D10270,1),AUD!$A:$K,11,TRUE)=0,K10269,IFERROR(VLOOKUP(QUOTIENT($D10270,1),JPY!$A:$B,2,TRUE),K10269)),
K10269)</f>
        <v>-2.9499999999999998E-2</v>
      </c>
      <c r="L10270" s="92">
        <f>IF(MOD($E10270,1)&gt;(11+55/60)/24,
IF(VLOOKUP(QUOTIENT($E10270,1),AUD!$A:$K,11,TRUE)=0,L10269,IFERROR(VLOOKUP(QUOTIENT($E10270,1),CAD!$A:$B,2,TRUE)*1,L10269)),
L10269)</f>
        <v>1.38</v>
      </c>
    </row>
    <row r="10271" spans="1:12">
      <c r="A10271" s="94" t="s">
        <v>10510</v>
      </c>
      <c r="B10271" s="94">
        <f>(DATE(LEFT($A10271,4),MID($A10271,6,2),MID($A10271,9,2))+MID($A10271,12,2)/24+MID($A10271,15,2)/60+MID($A10271,18,2)/3600)
+Timezone!$C$2/24
+VLOOKUP((DATE(LEFT($A10271,4),MID($A10271,6,2),MID($A10271,9,2))+MID($A10271,12,2)/24+MID($A10271,15,2)/60+MID($A10271,18,2)/3600),Timezone!$K:$L,2,TRUE)/24</f>
        <v>42992.958333333328</v>
      </c>
      <c r="C10271" s="94">
        <f>(DATE(LEFT($A10271,4),MID($A10271,6,2),MID($A10271,9,2))+MID($A10271,12,2)/24+MID($A10271,15,2)/60+MID($A10271,18,2)/3600)
+Timezone!$C$3/24
+VLOOKUP((DATE(LEFT($A10271,4),MID($A10271,6,2),MID($A10271,9,2))+MID($A10271,12,2)/24+MID($A10271,15,2)/60+MID($A10271,18,2)/3600),Timezone!$K:$L,2,TRUE)/24</f>
        <v>42993.041666666664</v>
      </c>
      <c r="D10271" s="94">
        <f>(DATE(LEFT($A10271,4),MID($A10271,6,2),MID($A10271,9,2))+MID($A10271,12,2)/24+MID($A10271,15,2)/60+MID($A10271,18,2)/3600)
+Timezone!$C$4/24
+VLOOKUP((DATE(LEFT($A10271,4),MID($A10271,6,2),MID($A10271,9,2))+MID($A10271,12,2)/24+MID($A10271,15,2)/60+MID($A10271,18,2)/3600),Timezone!$K:$L,2,TRUE)/24</f>
        <v>42992.583333333328</v>
      </c>
      <c r="E10271" s="94">
        <f>(DATE(LEFT($A10271,4),MID($A10271,6,2),MID($A10271,9,2))+MID($A10271,12,2)/24+MID($A10271,15,2)/60+MID($A10271,18,2)/3600)
+Timezone!$C$5/24
+VLOOKUP((DATE(LEFT($A10271,4),MID($A10271,6,2),MID($A10271,9,2))+MID($A10271,12,2)/24+MID($A10271,15,2)/60+MID($A10271,18,2)/3600),Timezone!$K:$L,2,TRUE)/24</f>
        <v>42992.375</v>
      </c>
      <c r="F10271" s="92">
        <f>IF(MOD($B10271,1)&gt;10.5/24,
IF(VLOOKUP(QUOTIENT($B10271,1),AUD!$A:$K,11,TRUE)=0,F10270,VLOOKUP(QUOTIENT($B10271,1),AUD!$A:$K,11,TRUE)),
F10270)</f>
        <v>1.73</v>
      </c>
      <c r="G10271" s="92">
        <f>IF(MOD($C10271,1)&gt;10.5/24,
IF(VLOOKUP(QUOTIENT($C10271,1),AUD!$A:$K,11,TRUE)=0,G10270,VLOOKUP(QUOTIENT($C10271,1),NZD!$A:$F,6,TRUE)),
G10270)</f>
        <v>1.94</v>
      </c>
      <c r="H10271" s="92">
        <f>IF(MOD($D10271,1)&gt;(11+55/60)/24,
IF(VLOOKUP(QUOTIENT($D10271,1),AUD!$A:$K,11,TRUE)=0,H10270,IFERROR(VLOOKUP(QUOTIENT($D10271,1),USD!$A:$B,2,TRUE),H10270)),
H10270)</f>
        <v>1.32111</v>
      </c>
      <c r="I10271" s="92">
        <f>IF(MOD($D10271,1)&gt;(11+55/60)/24,
IF(VLOOKUP(QUOTIENT($D10271,1),AUD!$A:$K,11,TRUE)=0,I10270,IFERROR(VLOOKUP(QUOTIENT($D10271,1),GBP!$A:$B,2,TRUE),I10270)),
I10270)</f>
        <v>0.30149999999999999</v>
      </c>
      <c r="J10271" s="92">
        <f>IF(MOD($D10271,1)&gt;(11+55/60)/24,
IF(VLOOKUP(QUOTIENT($D10271,1),AUD!$A:$K,11,TRUE)=0,J10270,IFERROR(VLOOKUP(QUOTIENT($D10271,1),EUR!$A:$B,2,TRUE),J10270)),
J10270)</f>
        <v>-0.37557000000000001</v>
      </c>
      <c r="K10271" s="92">
        <f>IF(MOD($D10271,1)&gt;(11+55/60)/24,
IF(VLOOKUP(QUOTIENT($D10271,1),AUD!$A:$K,11,TRUE)=0,K10270,IFERROR(VLOOKUP(QUOTIENT($D10271,1),JPY!$A:$B,2,TRUE),K10270)),
K10270)</f>
        <v>-2.9499999999999998E-2</v>
      </c>
      <c r="L10271" s="92">
        <f>IF(MOD($E10271,1)&gt;(11+55/60)/24,
IF(VLOOKUP(QUOTIENT($E10271,1),AUD!$A:$K,11,TRUE)=0,L10270,IFERROR(VLOOKUP(QUOTIENT($E10271,1),CAD!$A:$B,2,TRUE)*1,L10270)),
L10270)</f>
        <v>1.38</v>
      </c>
    </row>
    <row r="10272" spans="1:12">
      <c r="A10272" s="94" t="s">
        <v>10511</v>
      </c>
      <c r="B10272" s="94">
        <f>(DATE(LEFT($A10272,4),MID($A10272,6,2),MID($A10272,9,2))+MID($A10272,12,2)/24+MID($A10272,15,2)/60+MID($A10272,18,2)/3600)
+Timezone!$C$2/24
+VLOOKUP((DATE(LEFT($A10272,4),MID($A10272,6,2),MID($A10272,9,2))+MID($A10272,12,2)/24+MID($A10272,15,2)/60+MID($A10272,18,2)/3600),Timezone!$K:$L,2,TRUE)/24</f>
        <v>42993.041666666664</v>
      </c>
      <c r="C10272" s="94">
        <f>(DATE(LEFT($A10272,4),MID($A10272,6,2),MID($A10272,9,2))+MID($A10272,12,2)/24+MID($A10272,15,2)/60+MID($A10272,18,2)/3600)
+Timezone!$C$3/24
+VLOOKUP((DATE(LEFT($A10272,4),MID($A10272,6,2),MID($A10272,9,2))+MID($A10272,12,2)/24+MID($A10272,15,2)/60+MID($A10272,18,2)/3600),Timezone!$K:$L,2,TRUE)/24</f>
        <v>42993.125</v>
      </c>
      <c r="D10272" s="94">
        <f>(DATE(LEFT($A10272,4),MID($A10272,6,2),MID($A10272,9,2))+MID($A10272,12,2)/24+MID($A10272,15,2)/60+MID($A10272,18,2)/3600)
+Timezone!$C$4/24
+VLOOKUP((DATE(LEFT($A10272,4),MID($A10272,6,2),MID($A10272,9,2))+MID($A10272,12,2)/24+MID($A10272,15,2)/60+MID($A10272,18,2)/3600),Timezone!$K:$L,2,TRUE)/24</f>
        <v>42992.666666666664</v>
      </c>
      <c r="E10272" s="94">
        <f>(DATE(LEFT($A10272,4),MID($A10272,6,2),MID($A10272,9,2))+MID($A10272,12,2)/24+MID($A10272,15,2)/60+MID($A10272,18,2)/3600)
+Timezone!$C$5/24
+VLOOKUP((DATE(LEFT($A10272,4),MID($A10272,6,2),MID($A10272,9,2))+MID($A10272,12,2)/24+MID($A10272,15,2)/60+MID($A10272,18,2)/3600),Timezone!$K:$L,2,TRUE)/24</f>
        <v>42992.458333333336</v>
      </c>
      <c r="F10272" s="92">
        <f>IF(MOD($B10272,1)&gt;10.5/24,
IF(VLOOKUP(QUOTIENT($B10272,1),AUD!$A:$K,11,TRUE)=0,F10271,VLOOKUP(QUOTIENT($B10272,1),AUD!$A:$K,11,TRUE)),
F10271)</f>
        <v>1.73</v>
      </c>
      <c r="G10272" s="92">
        <f>IF(MOD($C10272,1)&gt;10.5/24,
IF(VLOOKUP(QUOTIENT($C10272,1),AUD!$A:$K,11,TRUE)=0,G10271,VLOOKUP(QUOTIENT($C10272,1),NZD!$A:$F,6,TRUE)),
G10271)</f>
        <v>1.94</v>
      </c>
      <c r="H10272" s="92">
        <f>IF(MOD($D10272,1)&gt;(11+55/60)/24,
IF(VLOOKUP(QUOTIENT($D10272,1),AUD!$A:$K,11,TRUE)=0,H10271,IFERROR(VLOOKUP(QUOTIENT($D10272,1),USD!$A:$B,2,TRUE),H10271)),
H10271)</f>
        <v>1.32111</v>
      </c>
      <c r="I10272" s="92">
        <f>IF(MOD($D10272,1)&gt;(11+55/60)/24,
IF(VLOOKUP(QUOTIENT($D10272,1),AUD!$A:$K,11,TRUE)=0,I10271,IFERROR(VLOOKUP(QUOTIENT($D10272,1),GBP!$A:$B,2,TRUE),I10271)),
I10271)</f>
        <v>0.30149999999999999</v>
      </c>
      <c r="J10272" s="92">
        <f>IF(MOD($D10272,1)&gt;(11+55/60)/24,
IF(VLOOKUP(QUOTIENT($D10272,1),AUD!$A:$K,11,TRUE)=0,J10271,IFERROR(VLOOKUP(QUOTIENT($D10272,1),EUR!$A:$B,2,TRUE),J10271)),
J10271)</f>
        <v>-0.37557000000000001</v>
      </c>
      <c r="K10272" s="92">
        <f>IF(MOD($D10272,1)&gt;(11+55/60)/24,
IF(VLOOKUP(QUOTIENT($D10272,1),AUD!$A:$K,11,TRUE)=0,K10271,IFERROR(VLOOKUP(QUOTIENT($D10272,1),JPY!$A:$B,2,TRUE),K10271)),
K10271)</f>
        <v>-2.9499999999999998E-2</v>
      </c>
      <c r="L10272" s="92">
        <f>IF(MOD($E10272,1)&gt;(11+55/60)/24,
IF(VLOOKUP(QUOTIENT($E10272,1),AUD!$A:$K,11,TRUE)=0,L10271,IFERROR(VLOOKUP(QUOTIENT($E10272,1),CAD!$A:$B,2,TRUE)*1,L10271)),
L10271)</f>
        <v>1.38</v>
      </c>
    </row>
    <row r="10273" spans="1:12">
      <c r="A10273" s="94" t="s">
        <v>10512</v>
      </c>
      <c r="B10273" s="94">
        <f>(DATE(LEFT($A10273,4),MID($A10273,6,2),MID($A10273,9,2))+MID($A10273,12,2)/24+MID($A10273,15,2)/60+MID($A10273,18,2)/3600)
+Timezone!$C$2/24
+VLOOKUP((DATE(LEFT($A10273,4),MID($A10273,6,2),MID($A10273,9,2))+MID($A10273,12,2)/24+MID($A10273,15,2)/60+MID($A10273,18,2)/3600),Timezone!$K:$L,2,TRUE)/24</f>
        <v>42993.125</v>
      </c>
      <c r="C10273" s="94">
        <f>(DATE(LEFT($A10273,4),MID($A10273,6,2),MID($A10273,9,2))+MID($A10273,12,2)/24+MID($A10273,15,2)/60+MID($A10273,18,2)/3600)
+Timezone!$C$3/24
+VLOOKUP((DATE(LEFT($A10273,4),MID($A10273,6,2),MID($A10273,9,2))+MID($A10273,12,2)/24+MID($A10273,15,2)/60+MID($A10273,18,2)/3600),Timezone!$K:$L,2,TRUE)/24</f>
        <v>42993.208333333336</v>
      </c>
      <c r="D10273" s="94">
        <f>(DATE(LEFT($A10273,4),MID($A10273,6,2),MID($A10273,9,2))+MID($A10273,12,2)/24+MID($A10273,15,2)/60+MID($A10273,18,2)/3600)
+Timezone!$C$4/24
+VLOOKUP((DATE(LEFT($A10273,4),MID($A10273,6,2),MID($A10273,9,2))+MID($A10273,12,2)/24+MID($A10273,15,2)/60+MID($A10273,18,2)/3600),Timezone!$K:$L,2,TRUE)/24</f>
        <v>42992.75</v>
      </c>
      <c r="E10273" s="94">
        <f>(DATE(LEFT($A10273,4),MID($A10273,6,2),MID($A10273,9,2))+MID($A10273,12,2)/24+MID($A10273,15,2)/60+MID($A10273,18,2)/3600)
+Timezone!$C$5/24
+VLOOKUP((DATE(LEFT($A10273,4),MID($A10273,6,2),MID($A10273,9,2))+MID($A10273,12,2)/24+MID($A10273,15,2)/60+MID($A10273,18,2)/3600),Timezone!$K:$L,2,TRUE)/24</f>
        <v>42992.541666666672</v>
      </c>
      <c r="F10273" s="92">
        <f>IF(MOD($B10273,1)&gt;10.5/24,
IF(VLOOKUP(QUOTIENT($B10273,1),AUD!$A:$K,11,TRUE)=0,F10272,VLOOKUP(QUOTIENT($B10273,1),AUD!$A:$K,11,TRUE)),
F10272)</f>
        <v>1.73</v>
      </c>
      <c r="G10273" s="92">
        <f>IF(MOD($C10273,1)&gt;10.5/24,
IF(VLOOKUP(QUOTIENT($C10273,1),AUD!$A:$K,11,TRUE)=0,G10272,VLOOKUP(QUOTIENT($C10273,1),NZD!$A:$F,6,TRUE)),
G10272)</f>
        <v>1.94</v>
      </c>
      <c r="H10273" s="92">
        <f>IF(MOD($D10273,1)&gt;(11+55/60)/24,
IF(VLOOKUP(QUOTIENT($D10273,1),AUD!$A:$K,11,TRUE)=0,H10272,IFERROR(VLOOKUP(QUOTIENT($D10273,1),USD!$A:$B,2,TRUE),H10272)),
H10272)</f>
        <v>1.32111</v>
      </c>
      <c r="I10273" s="92">
        <f>IF(MOD($D10273,1)&gt;(11+55/60)/24,
IF(VLOOKUP(QUOTIENT($D10273,1),AUD!$A:$K,11,TRUE)=0,I10272,IFERROR(VLOOKUP(QUOTIENT($D10273,1),GBP!$A:$B,2,TRUE),I10272)),
I10272)</f>
        <v>0.30149999999999999</v>
      </c>
      <c r="J10273" s="92">
        <f>IF(MOD($D10273,1)&gt;(11+55/60)/24,
IF(VLOOKUP(QUOTIENT($D10273,1),AUD!$A:$K,11,TRUE)=0,J10272,IFERROR(VLOOKUP(QUOTIENT($D10273,1),EUR!$A:$B,2,TRUE),J10272)),
J10272)</f>
        <v>-0.37557000000000001</v>
      </c>
      <c r="K10273" s="92">
        <f>IF(MOD($D10273,1)&gt;(11+55/60)/24,
IF(VLOOKUP(QUOTIENT($D10273,1),AUD!$A:$K,11,TRUE)=0,K10272,IFERROR(VLOOKUP(QUOTIENT($D10273,1),JPY!$A:$B,2,TRUE),K10272)),
K10272)</f>
        <v>-2.9499999999999998E-2</v>
      </c>
      <c r="L10273" s="92">
        <f>IF(MOD($E10273,1)&gt;(11+55/60)/24,
IF(VLOOKUP(QUOTIENT($E10273,1),AUD!$A:$K,11,TRUE)=0,L10272,IFERROR(VLOOKUP(QUOTIENT($E10273,1),CAD!$A:$B,2,TRUE)*1,L10272)),
L10272)</f>
        <v>1.39</v>
      </c>
    </row>
    <row r="10274" spans="1:12">
      <c r="A10274" s="94" t="s">
        <v>10513</v>
      </c>
      <c r="B10274" s="94">
        <f>(DATE(LEFT($A10274,4),MID($A10274,6,2),MID($A10274,9,2))+MID($A10274,12,2)/24+MID($A10274,15,2)/60+MID($A10274,18,2)/3600)
+Timezone!$C$2/24
+VLOOKUP((DATE(LEFT($A10274,4),MID($A10274,6,2),MID($A10274,9,2))+MID($A10274,12,2)/24+MID($A10274,15,2)/60+MID($A10274,18,2)/3600),Timezone!$K:$L,2,TRUE)/24</f>
        <v>42993.208333333328</v>
      </c>
      <c r="C10274" s="94">
        <f>(DATE(LEFT($A10274,4),MID($A10274,6,2),MID($A10274,9,2))+MID($A10274,12,2)/24+MID($A10274,15,2)/60+MID($A10274,18,2)/3600)
+Timezone!$C$3/24
+VLOOKUP((DATE(LEFT($A10274,4),MID($A10274,6,2),MID($A10274,9,2))+MID($A10274,12,2)/24+MID($A10274,15,2)/60+MID($A10274,18,2)/3600),Timezone!$K:$L,2,TRUE)/24</f>
        <v>42993.291666666664</v>
      </c>
      <c r="D10274" s="94">
        <f>(DATE(LEFT($A10274,4),MID($A10274,6,2),MID($A10274,9,2))+MID($A10274,12,2)/24+MID($A10274,15,2)/60+MID($A10274,18,2)/3600)
+Timezone!$C$4/24
+VLOOKUP((DATE(LEFT($A10274,4),MID($A10274,6,2),MID($A10274,9,2))+MID($A10274,12,2)/24+MID($A10274,15,2)/60+MID($A10274,18,2)/3600),Timezone!$K:$L,2,TRUE)/24</f>
        <v>42992.833333333328</v>
      </c>
      <c r="E10274" s="94">
        <f>(DATE(LEFT($A10274,4),MID($A10274,6,2),MID($A10274,9,2))+MID($A10274,12,2)/24+MID($A10274,15,2)/60+MID($A10274,18,2)/3600)
+Timezone!$C$5/24
+VLOOKUP((DATE(LEFT($A10274,4),MID($A10274,6,2),MID($A10274,9,2))+MID($A10274,12,2)/24+MID($A10274,15,2)/60+MID($A10274,18,2)/3600),Timezone!$K:$L,2,TRUE)/24</f>
        <v>42992.625</v>
      </c>
      <c r="F10274" s="92">
        <f>IF(MOD($B10274,1)&gt;10.5/24,
IF(VLOOKUP(QUOTIENT($B10274,1),AUD!$A:$K,11,TRUE)=0,F10273,VLOOKUP(QUOTIENT($B10274,1),AUD!$A:$K,11,TRUE)),
F10273)</f>
        <v>1.73</v>
      </c>
      <c r="G10274" s="92">
        <f>IF(MOD($C10274,1)&gt;10.5/24,
IF(VLOOKUP(QUOTIENT($C10274,1),AUD!$A:$K,11,TRUE)=0,G10273,VLOOKUP(QUOTIENT($C10274,1),NZD!$A:$F,6,TRUE)),
G10273)</f>
        <v>1.94</v>
      </c>
      <c r="H10274" s="92">
        <f>IF(MOD($D10274,1)&gt;(11+55/60)/24,
IF(VLOOKUP(QUOTIENT($D10274,1),AUD!$A:$K,11,TRUE)=0,H10273,IFERROR(VLOOKUP(QUOTIENT($D10274,1),USD!$A:$B,2,TRUE),H10273)),
H10273)</f>
        <v>1.32111</v>
      </c>
      <c r="I10274" s="92">
        <f>IF(MOD($D10274,1)&gt;(11+55/60)/24,
IF(VLOOKUP(QUOTIENT($D10274,1),AUD!$A:$K,11,TRUE)=0,I10273,IFERROR(VLOOKUP(QUOTIENT($D10274,1),GBP!$A:$B,2,TRUE),I10273)),
I10273)</f>
        <v>0.30149999999999999</v>
      </c>
      <c r="J10274" s="92">
        <f>IF(MOD($D10274,1)&gt;(11+55/60)/24,
IF(VLOOKUP(QUOTIENT($D10274,1),AUD!$A:$K,11,TRUE)=0,J10273,IFERROR(VLOOKUP(QUOTIENT($D10274,1),EUR!$A:$B,2,TRUE),J10273)),
J10273)</f>
        <v>-0.37557000000000001</v>
      </c>
      <c r="K10274" s="92">
        <f>IF(MOD($D10274,1)&gt;(11+55/60)/24,
IF(VLOOKUP(QUOTIENT($D10274,1),AUD!$A:$K,11,TRUE)=0,K10273,IFERROR(VLOOKUP(QUOTIENT($D10274,1),JPY!$A:$B,2,TRUE),K10273)),
K10273)</f>
        <v>-2.9499999999999998E-2</v>
      </c>
      <c r="L10274" s="92">
        <f>IF(MOD($E10274,1)&gt;(11+55/60)/24,
IF(VLOOKUP(QUOTIENT($E10274,1),AUD!$A:$K,11,TRUE)=0,L10273,IFERROR(VLOOKUP(QUOTIENT($E10274,1),CAD!$A:$B,2,TRUE)*1,L10273)),
L10273)</f>
        <v>1.39</v>
      </c>
    </row>
    <row r="10275" spans="1:12">
      <c r="A10275" s="94" t="s">
        <v>10514</v>
      </c>
      <c r="B10275" s="94">
        <f>(DATE(LEFT($A10275,4),MID($A10275,6,2),MID($A10275,9,2))+MID($A10275,12,2)/24+MID($A10275,15,2)/60+MID($A10275,18,2)/3600)
+Timezone!$C$2/24
+VLOOKUP((DATE(LEFT($A10275,4),MID($A10275,6,2),MID($A10275,9,2))+MID($A10275,12,2)/24+MID($A10275,15,2)/60+MID($A10275,18,2)/3600),Timezone!$K:$L,2,TRUE)/24</f>
        <v>42993.291666666664</v>
      </c>
      <c r="C10275" s="94">
        <f>(DATE(LEFT($A10275,4),MID($A10275,6,2),MID($A10275,9,2))+MID($A10275,12,2)/24+MID($A10275,15,2)/60+MID($A10275,18,2)/3600)
+Timezone!$C$3/24
+VLOOKUP((DATE(LEFT($A10275,4),MID($A10275,6,2),MID($A10275,9,2))+MID($A10275,12,2)/24+MID($A10275,15,2)/60+MID($A10275,18,2)/3600),Timezone!$K:$L,2,TRUE)/24</f>
        <v>42993.375</v>
      </c>
      <c r="D10275" s="94">
        <f>(DATE(LEFT($A10275,4),MID($A10275,6,2),MID($A10275,9,2))+MID($A10275,12,2)/24+MID($A10275,15,2)/60+MID($A10275,18,2)/3600)
+Timezone!$C$4/24
+VLOOKUP((DATE(LEFT($A10275,4),MID($A10275,6,2),MID($A10275,9,2))+MID($A10275,12,2)/24+MID($A10275,15,2)/60+MID($A10275,18,2)/3600),Timezone!$K:$L,2,TRUE)/24</f>
        <v>42992.916666666664</v>
      </c>
      <c r="E10275" s="94">
        <f>(DATE(LEFT($A10275,4),MID($A10275,6,2),MID($A10275,9,2))+MID($A10275,12,2)/24+MID($A10275,15,2)/60+MID($A10275,18,2)/3600)
+Timezone!$C$5/24
+VLOOKUP((DATE(LEFT($A10275,4),MID($A10275,6,2),MID($A10275,9,2))+MID($A10275,12,2)/24+MID($A10275,15,2)/60+MID($A10275,18,2)/3600),Timezone!$K:$L,2,TRUE)/24</f>
        <v>42992.708333333336</v>
      </c>
      <c r="F10275" s="92">
        <f>IF(MOD($B10275,1)&gt;10.5/24,
IF(VLOOKUP(QUOTIENT($B10275,1),AUD!$A:$K,11,TRUE)=0,F10274,VLOOKUP(QUOTIENT($B10275,1),AUD!$A:$K,11,TRUE)),
F10274)</f>
        <v>1.73</v>
      </c>
      <c r="G10275" s="92">
        <f>IF(MOD($C10275,1)&gt;10.5/24,
IF(VLOOKUP(QUOTIENT($C10275,1),AUD!$A:$K,11,TRUE)=0,G10274,VLOOKUP(QUOTIENT($C10275,1),NZD!$A:$F,6,TRUE)),
G10274)</f>
        <v>1.94</v>
      </c>
      <c r="H10275" s="92">
        <f>IF(MOD($D10275,1)&gt;(11+55/60)/24,
IF(VLOOKUP(QUOTIENT($D10275,1),AUD!$A:$K,11,TRUE)=0,H10274,IFERROR(VLOOKUP(QUOTIENT($D10275,1),USD!$A:$B,2,TRUE),H10274)),
H10274)</f>
        <v>1.32111</v>
      </c>
      <c r="I10275" s="92">
        <f>IF(MOD($D10275,1)&gt;(11+55/60)/24,
IF(VLOOKUP(QUOTIENT($D10275,1),AUD!$A:$K,11,TRUE)=0,I10274,IFERROR(VLOOKUP(QUOTIENT($D10275,1),GBP!$A:$B,2,TRUE),I10274)),
I10274)</f>
        <v>0.30149999999999999</v>
      </c>
      <c r="J10275" s="92">
        <f>IF(MOD($D10275,1)&gt;(11+55/60)/24,
IF(VLOOKUP(QUOTIENT($D10275,1),AUD!$A:$K,11,TRUE)=0,J10274,IFERROR(VLOOKUP(QUOTIENT($D10275,1),EUR!$A:$B,2,TRUE),J10274)),
J10274)</f>
        <v>-0.37557000000000001</v>
      </c>
      <c r="K10275" s="92">
        <f>IF(MOD($D10275,1)&gt;(11+55/60)/24,
IF(VLOOKUP(QUOTIENT($D10275,1),AUD!$A:$K,11,TRUE)=0,K10274,IFERROR(VLOOKUP(QUOTIENT($D10275,1),JPY!$A:$B,2,TRUE),K10274)),
K10274)</f>
        <v>-2.9499999999999998E-2</v>
      </c>
      <c r="L10275" s="92">
        <f>IF(MOD($E10275,1)&gt;(11+55/60)/24,
IF(VLOOKUP(QUOTIENT($E10275,1),AUD!$A:$K,11,TRUE)=0,L10274,IFERROR(VLOOKUP(QUOTIENT($E10275,1),CAD!$A:$B,2,TRUE)*1,L10274)),
L10274)</f>
        <v>1.39</v>
      </c>
    </row>
    <row r="10276" spans="1:12">
      <c r="A10276" s="94" t="s">
        <v>10515</v>
      </c>
      <c r="B10276" s="94">
        <f>(DATE(LEFT($A10276,4),MID($A10276,6,2),MID($A10276,9,2))+MID($A10276,12,2)/24+MID($A10276,15,2)/60+MID($A10276,18,2)/3600)
+Timezone!$C$2/24
+VLOOKUP((DATE(LEFT($A10276,4),MID($A10276,6,2),MID($A10276,9,2))+MID($A10276,12,2)/24+MID($A10276,15,2)/60+MID($A10276,18,2)/3600),Timezone!$K:$L,2,TRUE)/24</f>
        <v>42993.375</v>
      </c>
      <c r="C10276" s="94">
        <f>(DATE(LEFT($A10276,4),MID($A10276,6,2),MID($A10276,9,2))+MID($A10276,12,2)/24+MID($A10276,15,2)/60+MID($A10276,18,2)/3600)
+Timezone!$C$3/24
+VLOOKUP((DATE(LEFT($A10276,4),MID($A10276,6,2),MID($A10276,9,2))+MID($A10276,12,2)/24+MID($A10276,15,2)/60+MID($A10276,18,2)/3600),Timezone!$K:$L,2,TRUE)/24</f>
        <v>42993.458333333336</v>
      </c>
      <c r="D10276" s="94">
        <f>(DATE(LEFT($A10276,4),MID($A10276,6,2),MID($A10276,9,2))+MID($A10276,12,2)/24+MID($A10276,15,2)/60+MID($A10276,18,2)/3600)
+Timezone!$C$4/24
+VLOOKUP((DATE(LEFT($A10276,4),MID($A10276,6,2),MID($A10276,9,2))+MID($A10276,12,2)/24+MID($A10276,15,2)/60+MID($A10276,18,2)/3600),Timezone!$K:$L,2,TRUE)/24</f>
        <v>42993</v>
      </c>
      <c r="E10276" s="94">
        <f>(DATE(LEFT($A10276,4),MID($A10276,6,2),MID($A10276,9,2))+MID($A10276,12,2)/24+MID($A10276,15,2)/60+MID($A10276,18,2)/3600)
+Timezone!$C$5/24
+VLOOKUP((DATE(LEFT($A10276,4),MID($A10276,6,2),MID($A10276,9,2))+MID($A10276,12,2)/24+MID($A10276,15,2)/60+MID($A10276,18,2)/3600),Timezone!$K:$L,2,TRUE)/24</f>
        <v>42992.791666666672</v>
      </c>
      <c r="F10276" s="92">
        <f>IF(MOD($B10276,1)&gt;10.5/24,
IF(VLOOKUP(QUOTIENT($B10276,1),AUD!$A:$K,11,TRUE)=0,F10275,VLOOKUP(QUOTIENT($B10276,1),AUD!$A:$K,11,TRUE)),
F10275)</f>
        <v>1.73</v>
      </c>
      <c r="G10276" s="92">
        <f>IF(MOD($C10276,1)&gt;10.5/24,
IF(VLOOKUP(QUOTIENT($C10276,1),AUD!$A:$K,11,TRUE)=0,G10275,VLOOKUP(QUOTIENT($C10276,1),NZD!$A:$F,6,TRUE)),
G10275)</f>
        <v>1.94</v>
      </c>
      <c r="H10276" s="92">
        <f>IF(MOD($D10276,1)&gt;(11+55/60)/24,
IF(VLOOKUP(QUOTIENT($D10276,1),AUD!$A:$K,11,TRUE)=0,H10275,IFERROR(VLOOKUP(QUOTIENT($D10276,1),USD!$A:$B,2,TRUE),H10275)),
H10275)</f>
        <v>1.32111</v>
      </c>
      <c r="I10276" s="92">
        <f>IF(MOD($D10276,1)&gt;(11+55/60)/24,
IF(VLOOKUP(QUOTIENT($D10276,1),AUD!$A:$K,11,TRUE)=0,I10275,IFERROR(VLOOKUP(QUOTIENT($D10276,1),GBP!$A:$B,2,TRUE),I10275)),
I10275)</f>
        <v>0.30149999999999999</v>
      </c>
      <c r="J10276" s="92">
        <f>IF(MOD($D10276,1)&gt;(11+55/60)/24,
IF(VLOOKUP(QUOTIENT($D10276,1),AUD!$A:$K,11,TRUE)=0,J10275,IFERROR(VLOOKUP(QUOTIENT($D10276,1),EUR!$A:$B,2,TRUE),J10275)),
J10275)</f>
        <v>-0.37557000000000001</v>
      </c>
      <c r="K10276" s="92">
        <f>IF(MOD($D10276,1)&gt;(11+55/60)/24,
IF(VLOOKUP(QUOTIENT($D10276,1),AUD!$A:$K,11,TRUE)=0,K10275,IFERROR(VLOOKUP(QUOTIENT($D10276,1),JPY!$A:$B,2,TRUE),K10275)),
K10275)</f>
        <v>-2.9499999999999998E-2</v>
      </c>
      <c r="L10276" s="92">
        <f>IF(MOD($E10276,1)&gt;(11+55/60)/24,
IF(VLOOKUP(QUOTIENT($E10276,1),AUD!$A:$K,11,TRUE)=0,L10275,IFERROR(VLOOKUP(QUOTIENT($E10276,1),CAD!$A:$B,2,TRUE)*1,L10275)),
L10275)</f>
        <v>1.39</v>
      </c>
    </row>
    <row r="10277" spans="1:12">
      <c r="A10277" s="94" t="s">
        <v>10516</v>
      </c>
      <c r="B10277" s="94">
        <f>(DATE(LEFT($A10277,4),MID($A10277,6,2),MID($A10277,9,2))+MID($A10277,12,2)/24+MID($A10277,15,2)/60+MID($A10277,18,2)/3600)
+Timezone!$C$2/24
+VLOOKUP((DATE(LEFT($A10277,4),MID($A10277,6,2),MID($A10277,9,2))+MID($A10277,12,2)/24+MID($A10277,15,2)/60+MID($A10277,18,2)/3600),Timezone!$K:$L,2,TRUE)/24</f>
        <v>42993.458333333328</v>
      </c>
      <c r="C10277" s="94">
        <f>(DATE(LEFT($A10277,4),MID($A10277,6,2),MID($A10277,9,2))+MID($A10277,12,2)/24+MID($A10277,15,2)/60+MID($A10277,18,2)/3600)
+Timezone!$C$3/24
+VLOOKUP((DATE(LEFT($A10277,4),MID($A10277,6,2),MID($A10277,9,2))+MID($A10277,12,2)/24+MID($A10277,15,2)/60+MID($A10277,18,2)/3600),Timezone!$K:$L,2,TRUE)/24</f>
        <v>42993.541666666664</v>
      </c>
      <c r="D10277" s="94">
        <f>(DATE(LEFT($A10277,4),MID($A10277,6,2),MID($A10277,9,2))+MID($A10277,12,2)/24+MID($A10277,15,2)/60+MID($A10277,18,2)/3600)
+Timezone!$C$4/24
+VLOOKUP((DATE(LEFT($A10277,4),MID($A10277,6,2),MID($A10277,9,2))+MID($A10277,12,2)/24+MID($A10277,15,2)/60+MID($A10277,18,2)/3600),Timezone!$K:$L,2,TRUE)/24</f>
        <v>42993.083333333328</v>
      </c>
      <c r="E10277" s="94">
        <f>(DATE(LEFT($A10277,4),MID($A10277,6,2),MID($A10277,9,2))+MID($A10277,12,2)/24+MID($A10277,15,2)/60+MID($A10277,18,2)/3600)
+Timezone!$C$5/24
+VLOOKUP((DATE(LEFT($A10277,4),MID($A10277,6,2),MID($A10277,9,2))+MID($A10277,12,2)/24+MID($A10277,15,2)/60+MID($A10277,18,2)/3600),Timezone!$K:$L,2,TRUE)/24</f>
        <v>42992.875</v>
      </c>
      <c r="F10277" s="92">
        <f>IF(MOD($B10277,1)&gt;10.5/24,
IF(VLOOKUP(QUOTIENT($B10277,1),AUD!$A:$K,11,TRUE)=0,F10276,VLOOKUP(QUOTIENT($B10277,1),AUD!$A:$K,11,TRUE)),
F10276)</f>
        <v>1.72</v>
      </c>
      <c r="G10277" s="92">
        <f>IF(MOD($C10277,1)&gt;10.5/24,
IF(VLOOKUP(QUOTIENT($C10277,1),AUD!$A:$K,11,TRUE)=0,G10276,VLOOKUP(QUOTIENT($C10277,1),NZD!$A:$F,6,TRUE)),
G10276)</f>
        <v>1.94</v>
      </c>
      <c r="H10277" s="92">
        <f>IF(MOD($D10277,1)&gt;(11+55/60)/24,
IF(VLOOKUP(QUOTIENT($D10277,1),AUD!$A:$K,11,TRUE)=0,H10276,IFERROR(VLOOKUP(QUOTIENT($D10277,1),USD!$A:$B,2,TRUE),H10276)),
H10276)</f>
        <v>1.32111</v>
      </c>
      <c r="I10277" s="92">
        <f>IF(MOD($D10277,1)&gt;(11+55/60)/24,
IF(VLOOKUP(QUOTIENT($D10277,1),AUD!$A:$K,11,TRUE)=0,I10276,IFERROR(VLOOKUP(QUOTIENT($D10277,1),GBP!$A:$B,2,TRUE),I10276)),
I10276)</f>
        <v>0.30149999999999999</v>
      </c>
      <c r="J10277" s="92">
        <f>IF(MOD($D10277,1)&gt;(11+55/60)/24,
IF(VLOOKUP(QUOTIENT($D10277,1),AUD!$A:$K,11,TRUE)=0,J10276,IFERROR(VLOOKUP(QUOTIENT($D10277,1),EUR!$A:$B,2,TRUE),J10276)),
J10276)</f>
        <v>-0.37557000000000001</v>
      </c>
      <c r="K10277" s="92">
        <f>IF(MOD($D10277,1)&gt;(11+55/60)/24,
IF(VLOOKUP(QUOTIENT($D10277,1),AUD!$A:$K,11,TRUE)=0,K10276,IFERROR(VLOOKUP(QUOTIENT($D10277,1),JPY!$A:$B,2,TRUE),K10276)),
K10276)</f>
        <v>-2.9499999999999998E-2</v>
      </c>
      <c r="L10277" s="92">
        <f>IF(MOD($E10277,1)&gt;(11+55/60)/24,
IF(VLOOKUP(QUOTIENT($E10277,1),AUD!$A:$K,11,TRUE)=0,L10276,IFERROR(VLOOKUP(QUOTIENT($E10277,1),CAD!$A:$B,2,TRUE)*1,L10276)),
L10276)</f>
        <v>1.39</v>
      </c>
    </row>
    <row r="10278" spans="1:12">
      <c r="A10278" s="94" t="s">
        <v>10517</v>
      </c>
      <c r="B10278" s="94">
        <f>(DATE(LEFT($A10278,4),MID($A10278,6,2),MID($A10278,9,2))+MID($A10278,12,2)/24+MID($A10278,15,2)/60+MID($A10278,18,2)/3600)
+Timezone!$C$2/24
+VLOOKUP((DATE(LEFT($A10278,4),MID($A10278,6,2),MID($A10278,9,2))+MID($A10278,12,2)/24+MID($A10278,15,2)/60+MID($A10278,18,2)/3600),Timezone!$K:$L,2,TRUE)/24</f>
        <v>42993.541666666664</v>
      </c>
      <c r="C10278" s="94">
        <f>(DATE(LEFT($A10278,4),MID($A10278,6,2),MID($A10278,9,2))+MID($A10278,12,2)/24+MID($A10278,15,2)/60+MID($A10278,18,2)/3600)
+Timezone!$C$3/24
+VLOOKUP((DATE(LEFT($A10278,4),MID($A10278,6,2),MID($A10278,9,2))+MID($A10278,12,2)/24+MID($A10278,15,2)/60+MID($A10278,18,2)/3600),Timezone!$K:$L,2,TRUE)/24</f>
        <v>42993.625</v>
      </c>
      <c r="D10278" s="94">
        <f>(DATE(LEFT($A10278,4),MID($A10278,6,2),MID($A10278,9,2))+MID($A10278,12,2)/24+MID($A10278,15,2)/60+MID($A10278,18,2)/3600)
+Timezone!$C$4/24
+VLOOKUP((DATE(LEFT($A10278,4),MID($A10278,6,2),MID($A10278,9,2))+MID($A10278,12,2)/24+MID($A10278,15,2)/60+MID($A10278,18,2)/3600),Timezone!$K:$L,2,TRUE)/24</f>
        <v>42993.166666666664</v>
      </c>
      <c r="E10278" s="94">
        <f>(DATE(LEFT($A10278,4),MID($A10278,6,2),MID($A10278,9,2))+MID($A10278,12,2)/24+MID($A10278,15,2)/60+MID($A10278,18,2)/3600)
+Timezone!$C$5/24
+VLOOKUP((DATE(LEFT($A10278,4),MID($A10278,6,2),MID($A10278,9,2))+MID($A10278,12,2)/24+MID($A10278,15,2)/60+MID($A10278,18,2)/3600),Timezone!$K:$L,2,TRUE)/24</f>
        <v>42992.958333333336</v>
      </c>
      <c r="F10278" s="92">
        <f>IF(MOD($B10278,1)&gt;10.5/24,
IF(VLOOKUP(QUOTIENT($B10278,1),AUD!$A:$K,11,TRUE)=0,F10277,VLOOKUP(QUOTIENT($B10278,1),AUD!$A:$K,11,TRUE)),
F10277)</f>
        <v>1.72</v>
      </c>
      <c r="G10278" s="92">
        <f>IF(MOD($C10278,1)&gt;10.5/24,
IF(VLOOKUP(QUOTIENT($C10278,1),AUD!$A:$K,11,TRUE)=0,G10277,VLOOKUP(QUOTIENT($C10278,1),NZD!$A:$F,6,TRUE)),
G10277)</f>
        <v>1.94</v>
      </c>
      <c r="H10278" s="92">
        <f>IF(MOD($D10278,1)&gt;(11+55/60)/24,
IF(VLOOKUP(QUOTIENT($D10278,1),AUD!$A:$K,11,TRUE)=0,H10277,IFERROR(VLOOKUP(QUOTIENT($D10278,1),USD!$A:$B,2,TRUE),H10277)),
H10277)</f>
        <v>1.32111</v>
      </c>
      <c r="I10278" s="92">
        <f>IF(MOD($D10278,1)&gt;(11+55/60)/24,
IF(VLOOKUP(QUOTIENT($D10278,1),AUD!$A:$K,11,TRUE)=0,I10277,IFERROR(VLOOKUP(QUOTIENT($D10278,1),GBP!$A:$B,2,TRUE),I10277)),
I10277)</f>
        <v>0.30149999999999999</v>
      </c>
      <c r="J10278" s="92">
        <f>IF(MOD($D10278,1)&gt;(11+55/60)/24,
IF(VLOOKUP(QUOTIENT($D10278,1),AUD!$A:$K,11,TRUE)=0,J10277,IFERROR(VLOOKUP(QUOTIENT($D10278,1),EUR!$A:$B,2,TRUE),J10277)),
J10277)</f>
        <v>-0.37557000000000001</v>
      </c>
      <c r="K10278" s="92">
        <f>IF(MOD($D10278,1)&gt;(11+55/60)/24,
IF(VLOOKUP(QUOTIENT($D10278,1),AUD!$A:$K,11,TRUE)=0,K10277,IFERROR(VLOOKUP(QUOTIENT($D10278,1),JPY!$A:$B,2,TRUE),K10277)),
K10277)</f>
        <v>-2.9499999999999998E-2</v>
      </c>
      <c r="L10278" s="92">
        <f>IF(MOD($E10278,1)&gt;(11+55/60)/24,
IF(VLOOKUP(QUOTIENT($E10278,1),AUD!$A:$K,11,TRUE)=0,L10277,IFERROR(VLOOKUP(QUOTIENT($E10278,1),CAD!$A:$B,2,TRUE)*1,L10277)),
L10277)</f>
        <v>1.39</v>
      </c>
    </row>
    <row r="10279" spans="1:12">
      <c r="A10279" s="94" t="s">
        <v>10518</v>
      </c>
      <c r="B10279" s="94">
        <f>(DATE(LEFT($A10279,4),MID($A10279,6,2),MID($A10279,9,2))+MID($A10279,12,2)/24+MID($A10279,15,2)/60+MID($A10279,18,2)/3600)
+Timezone!$C$2/24
+VLOOKUP((DATE(LEFT($A10279,4),MID($A10279,6,2),MID($A10279,9,2))+MID($A10279,12,2)/24+MID($A10279,15,2)/60+MID($A10279,18,2)/3600),Timezone!$K:$L,2,TRUE)/24</f>
        <v>42993.625</v>
      </c>
      <c r="C10279" s="94">
        <f>(DATE(LEFT($A10279,4),MID($A10279,6,2),MID($A10279,9,2))+MID($A10279,12,2)/24+MID($A10279,15,2)/60+MID($A10279,18,2)/3600)
+Timezone!$C$3/24
+VLOOKUP((DATE(LEFT($A10279,4),MID($A10279,6,2),MID($A10279,9,2))+MID($A10279,12,2)/24+MID($A10279,15,2)/60+MID($A10279,18,2)/3600),Timezone!$K:$L,2,TRUE)/24</f>
        <v>42993.708333333336</v>
      </c>
      <c r="D10279" s="94">
        <f>(DATE(LEFT($A10279,4),MID($A10279,6,2),MID($A10279,9,2))+MID($A10279,12,2)/24+MID($A10279,15,2)/60+MID($A10279,18,2)/3600)
+Timezone!$C$4/24
+VLOOKUP((DATE(LEFT($A10279,4),MID($A10279,6,2),MID($A10279,9,2))+MID($A10279,12,2)/24+MID($A10279,15,2)/60+MID($A10279,18,2)/3600),Timezone!$K:$L,2,TRUE)/24</f>
        <v>42993.25</v>
      </c>
      <c r="E10279" s="94">
        <f>(DATE(LEFT($A10279,4),MID($A10279,6,2),MID($A10279,9,2))+MID($A10279,12,2)/24+MID($A10279,15,2)/60+MID($A10279,18,2)/3600)
+Timezone!$C$5/24
+VLOOKUP((DATE(LEFT($A10279,4),MID($A10279,6,2),MID($A10279,9,2))+MID($A10279,12,2)/24+MID($A10279,15,2)/60+MID($A10279,18,2)/3600),Timezone!$K:$L,2,TRUE)/24</f>
        <v>42993.041666666672</v>
      </c>
      <c r="F10279" s="92">
        <f>IF(MOD($B10279,1)&gt;10.5/24,
IF(VLOOKUP(QUOTIENT($B10279,1),AUD!$A:$K,11,TRUE)=0,F10278,VLOOKUP(QUOTIENT($B10279,1),AUD!$A:$K,11,TRUE)),
F10278)</f>
        <v>1.72</v>
      </c>
      <c r="G10279" s="92">
        <f>IF(MOD($C10279,1)&gt;10.5/24,
IF(VLOOKUP(QUOTIENT($C10279,1),AUD!$A:$K,11,TRUE)=0,G10278,VLOOKUP(QUOTIENT($C10279,1),NZD!$A:$F,6,TRUE)),
G10278)</f>
        <v>1.94</v>
      </c>
      <c r="H10279" s="92">
        <f>IF(MOD($D10279,1)&gt;(11+55/60)/24,
IF(VLOOKUP(QUOTIENT($D10279,1),AUD!$A:$K,11,TRUE)=0,H10278,IFERROR(VLOOKUP(QUOTIENT($D10279,1),USD!$A:$B,2,TRUE),H10278)),
H10278)</f>
        <v>1.32111</v>
      </c>
      <c r="I10279" s="92">
        <f>IF(MOD($D10279,1)&gt;(11+55/60)/24,
IF(VLOOKUP(QUOTIENT($D10279,1),AUD!$A:$K,11,TRUE)=0,I10278,IFERROR(VLOOKUP(QUOTIENT($D10279,1),GBP!$A:$B,2,TRUE),I10278)),
I10278)</f>
        <v>0.30149999999999999</v>
      </c>
      <c r="J10279" s="92">
        <f>IF(MOD($D10279,1)&gt;(11+55/60)/24,
IF(VLOOKUP(QUOTIENT($D10279,1),AUD!$A:$K,11,TRUE)=0,J10278,IFERROR(VLOOKUP(QUOTIENT($D10279,1),EUR!$A:$B,2,TRUE),J10278)),
J10278)</f>
        <v>-0.37557000000000001</v>
      </c>
      <c r="K10279" s="92">
        <f>IF(MOD($D10279,1)&gt;(11+55/60)/24,
IF(VLOOKUP(QUOTIENT($D10279,1),AUD!$A:$K,11,TRUE)=0,K10278,IFERROR(VLOOKUP(QUOTIENT($D10279,1),JPY!$A:$B,2,TRUE),K10278)),
K10278)</f>
        <v>-2.9499999999999998E-2</v>
      </c>
      <c r="L10279" s="92">
        <f>IF(MOD($E10279,1)&gt;(11+55/60)/24,
IF(VLOOKUP(QUOTIENT($E10279,1),AUD!$A:$K,11,TRUE)=0,L10278,IFERROR(VLOOKUP(QUOTIENT($E10279,1),CAD!$A:$B,2,TRUE)*1,L10278)),
L10278)</f>
        <v>1.39</v>
      </c>
    </row>
    <row r="10280" spans="1:12">
      <c r="A10280" s="94" t="s">
        <v>10519</v>
      </c>
      <c r="B10280" s="94">
        <f>(DATE(LEFT($A10280,4),MID($A10280,6,2),MID($A10280,9,2))+MID($A10280,12,2)/24+MID($A10280,15,2)/60+MID($A10280,18,2)/3600)
+Timezone!$C$2/24
+VLOOKUP((DATE(LEFT($A10280,4),MID($A10280,6,2),MID($A10280,9,2))+MID($A10280,12,2)/24+MID($A10280,15,2)/60+MID($A10280,18,2)/3600),Timezone!$K:$L,2,TRUE)/24</f>
        <v>42993.708333333328</v>
      </c>
      <c r="C10280" s="94">
        <f>(DATE(LEFT($A10280,4),MID($A10280,6,2),MID($A10280,9,2))+MID($A10280,12,2)/24+MID($A10280,15,2)/60+MID($A10280,18,2)/3600)
+Timezone!$C$3/24
+VLOOKUP((DATE(LEFT($A10280,4),MID($A10280,6,2),MID($A10280,9,2))+MID($A10280,12,2)/24+MID($A10280,15,2)/60+MID($A10280,18,2)/3600),Timezone!$K:$L,2,TRUE)/24</f>
        <v>42993.791666666664</v>
      </c>
      <c r="D10280" s="94">
        <f>(DATE(LEFT($A10280,4),MID($A10280,6,2),MID($A10280,9,2))+MID($A10280,12,2)/24+MID($A10280,15,2)/60+MID($A10280,18,2)/3600)
+Timezone!$C$4/24
+VLOOKUP((DATE(LEFT($A10280,4),MID($A10280,6,2),MID($A10280,9,2))+MID($A10280,12,2)/24+MID($A10280,15,2)/60+MID($A10280,18,2)/3600),Timezone!$K:$L,2,TRUE)/24</f>
        <v>42993.333333333328</v>
      </c>
      <c r="E10280" s="94">
        <f>(DATE(LEFT($A10280,4),MID($A10280,6,2),MID($A10280,9,2))+MID($A10280,12,2)/24+MID($A10280,15,2)/60+MID($A10280,18,2)/3600)
+Timezone!$C$5/24
+VLOOKUP((DATE(LEFT($A10280,4),MID($A10280,6,2),MID($A10280,9,2))+MID($A10280,12,2)/24+MID($A10280,15,2)/60+MID($A10280,18,2)/3600),Timezone!$K:$L,2,TRUE)/24</f>
        <v>42993.125</v>
      </c>
      <c r="F10280" s="92">
        <f>IF(MOD($B10280,1)&gt;10.5/24,
IF(VLOOKUP(QUOTIENT($B10280,1),AUD!$A:$K,11,TRUE)=0,F10279,VLOOKUP(QUOTIENT($B10280,1),AUD!$A:$K,11,TRUE)),
F10279)</f>
        <v>1.72</v>
      </c>
      <c r="G10280" s="92">
        <f>IF(MOD($C10280,1)&gt;10.5/24,
IF(VLOOKUP(QUOTIENT($C10280,1),AUD!$A:$K,11,TRUE)=0,G10279,VLOOKUP(QUOTIENT($C10280,1),NZD!$A:$F,6,TRUE)),
G10279)</f>
        <v>1.94</v>
      </c>
      <c r="H10280" s="92">
        <f>IF(MOD($D10280,1)&gt;(11+55/60)/24,
IF(VLOOKUP(QUOTIENT($D10280,1),AUD!$A:$K,11,TRUE)=0,H10279,IFERROR(VLOOKUP(QUOTIENT($D10280,1),USD!$A:$B,2,TRUE),H10279)),
H10279)</f>
        <v>1.32111</v>
      </c>
      <c r="I10280" s="92">
        <f>IF(MOD($D10280,1)&gt;(11+55/60)/24,
IF(VLOOKUP(QUOTIENT($D10280,1),AUD!$A:$K,11,TRUE)=0,I10279,IFERROR(VLOOKUP(QUOTIENT($D10280,1),GBP!$A:$B,2,TRUE),I10279)),
I10279)</f>
        <v>0.30149999999999999</v>
      </c>
      <c r="J10280" s="92">
        <f>IF(MOD($D10280,1)&gt;(11+55/60)/24,
IF(VLOOKUP(QUOTIENT($D10280,1),AUD!$A:$K,11,TRUE)=0,J10279,IFERROR(VLOOKUP(QUOTIENT($D10280,1),EUR!$A:$B,2,TRUE),J10279)),
J10279)</f>
        <v>-0.37557000000000001</v>
      </c>
      <c r="K10280" s="92">
        <f>IF(MOD($D10280,1)&gt;(11+55/60)/24,
IF(VLOOKUP(QUOTIENT($D10280,1),AUD!$A:$K,11,TRUE)=0,K10279,IFERROR(VLOOKUP(QUOTIENT($D10280,1),JPY!$A:$B,2,TRUE),K10279)),
K10279)</f>
        <v>-2.9499999999999998E-2</v>
      </c>
      <c r="L10280" s="92">
        <f>IF(MOD($E10280,1)&gt;(11+55/60)/24,
IF(VLOOKUP(QUOTIENT($E10280,1),AUD!$A:$K,11,TRUE)=0,L10279,IFERROR(VLOOKUP(QUOTIENT($E10280,1),CAD!$A:$B,2,TRUE)*1,L10279)),
L10279)</f>
        <v>1.39</v>
      </c>
    </row>
    <row r="10281" spans="1:12">
      <c r="A10281" s="94" t="s">
        <v>10520</v>
      </c>
      <c r="B10281" s="94">
        <f>(DATE(LEFT($A10281,4),MID($A10281,6,2),MID($A10281,9,2))+MID($A10281,12,2)/24+MID($A10281,15,2)/60+MID($A10281,18,2)/3600)
+Timezone!$C$2/24
+VLOOKUP((DATE(LEFT($A10281,4),MID($A10281,6,2),MID($A10281,9,2))+MID($A10281,12,2)/24+MID($A10281,15,2)/60+MID($A10281,18,2)/3600),Timezone!$K:$L,2,TRUE)/24</f>
        <v>42993.791666666664</v>
      </c>
      <c r="C10281" s="94">
        <f>(DATE(LEFT($A10281,4),MID($A10281,6,2),MID($A10281,9,2))+MID($A10281,12,2)/24+MID($A10281,15,2)/60+MID($A10281,18,2)/3600)
+Timezone!$C$3/24
+VLOOKUP((DATE(LEFT($A10281,4),MID($A10281,6,2),MID($A10281,9,2))+MID($A10281,12,2)/24+MID($A10281,15,2)/60+MID($A10281,18,2)/3600),Timezone!$K:$L,2,TRUE)/24</f>
        <v>42993.875</v>
      </c>
      <c r="D10281" s="94">
        <f>(DATE(LEFT($A10281,4),MID($A10281,6,2),MID($A10281,9,2))+MID($A10281,12,2)/24+MID($A10281,15,2)/60+MID($A10281,18,2)/3600)
+Timezone!$C$4/24
+VLOOKUP((DATE(LEFT($A10281,4),MID($A10281,6,2),MID($A10281,9,2))+MID($A10281,12,2)/24+MID($A10281,15,2)/60+MID($A10281,18,2)/3600),Timezone!$K:$L,2,TRUE)/24</f>
        <v>42993.416666666664</v>
      </c>
      <c r="E10281" s="94">
        <f>(DATE(LEFT($A10281,4),MID($A10281,6,2),MID($A10281,9,2))+MID($A10281,12,2)/24+MID($A10281,15,2)/60+MID($A10281,18,2)/3600)
+Timezone!$C$5/24
+VLOOKUP((DATE(LEFT($A10281,4),MID($A10281,6,2),MID($A10281,9,2))+MID($A10281,12,2)/24+MID($A10281,15,2)/60+MID($A10281,18,2)/3600),Timezone!$K:$L,2,TRUE)/24</f>
        <v>42993.208333333336</v>
      </c>
      <c r="F10281" s="92">
        <f>IF(MOD($B10281,1)&gt;10.5/24,
IF(VLOOKUP(QUOTIENT($B10281,1),AUD!$A:$K,11,TRUE)=0,F10280,VLOOKUP(QUOTIENT($B10281,1),AUD!$A:$K,11,TRUE)),
F10280)</f>
        <v>1.72</v>
      </c>
      <c r="G10281" s="92">
        <f>IF(MOD($C10281,1)&gt;10.5/24,
IF(VLOOKUP(QUOTIENT($C10281,1),AUD!$A:$K,11,TRUE)=0,G10280,VLOOKUP(QUOTIENT($C10281,1),NZD!$A:$F,6,TRUE)),
G10280)</f>
        <v>1.94</v>
      </c>
      <c r="H10281" s="92">
        <f>IF(MOD($D10281,1)&gt;(11+55/60)/24,
IF(VLOOKUP(QUOTIENT($D10281,1),AUD!$A:$K,11,TRUE)=0,H10280,IFERROR(VLOOKUP(QUOTIENT($D10281,1),USD!$A:$B,2,TRUE),H10280)),
H10280)</f>
        <v>1.32111</v>
      </c>
      <c r="I10281" s="92">
        <f>IF(MOD($D10281,1)&gt;(11+55/60)/24,
IF(VLOOKUP(QUOTIENT($D10281,1),AUD!$A:$K,11,TRUE)=0,I10280,IFERROR(VLOOKUP(QUOTIENT($D10281,1),GBP!$A:$B,2,TRUE),I10280)),
I10280)</f>
        <v>0.30149999999999999</v>
      </c>
      <c r="J10281" s="92">
        <f>IF(MOD($D10281,1)&gt;(11+55/60)/24,
IF(VLOOKUP(QUOTIENT($D10281,1),AUD!$A:$K,11,TRUE)=0,J10280,IFERROR(VLOOKUP(QUOTIENT($D10281,1),EUR!$A:$B,2,TRUE),J10280)),
J10280)</f>
        <v>-0.37557000000000001</v>
      </c>
      <c r="K10281" s="92">
        <f>IF(MOD($D10281,1)&gt;(11+55/60)/24,
IF(VLOOKUP(QUOTIENT($D10281,1),AUD!$A:$K,11,TRUE)=0,K10280,IFERROR(VLOOKUP(QUOTIENT($D10281,1),JPY!$A:$B,2,TRUE),K10280)),
K10280)</f>
        <v>-2.9499999999999998E-2</v>
      </c>
      <c r="L10281" s="92">
        <f>IF(MOD($E10281,1)&gt;(11+55/60)/24,
IF(VLOOKUP(QUOTIENT($E10281,1),AUD!$A:$K,11,TRUE)=0,L10280,IFERROR(VLOOKUP(QUOTIENT($E10281,1),CAD!$A:$B,2,TRUE)*1,L10280)),
L10280)</f>
        <v>1.39</v>
      </c>
    </row>
    <row r="10282" spans="1:12">
      <c r="A10282" s="94" t="s">
        <v>10521</v>
      </c>
      <c r="B10282" s="94">
        <f>(DATE(LEFT($A10282,4),MID($A10282,6,2),MID($A10282,9,2))+MID($A10282,12,2)/24+MID($A10282,15,2)/60+MID($A10282,18,2)/3600)
+Timezone!$C$2/24
+VLOOKUP((DATE(LEFT($A10282,4),MID($A10282,6,2),MID($A10282,9,2))+MID($A10282,12,2)/24+MID($A10282,15,2)/60+MID($A10282,18,2)/3600),Timezone!$K:$L,2,TRUE)/24</f>
        <v>42993.875</v>
      </c>
      <c r="C10282" s="94">
        <f>(DATE(LEFT($A10282,4),MID($A10282,6,2),MID($A10282,9,2))+MID($A10282,12,2)/24+MID($A10282,15,2)/60+MID($A10282,18,2)/3600)
+Timezone!$C$3/24
+VLOOKUP((DATE(LEFT($A10282,4),MID($A10282,6,2),MID($A10282,9,2))+MID($A10282,12,2)/24+MID($A10282,15,2)/60+MID($A10282,18,2)/3600),Timezone!$K:$L,2,TRUE)/24</f>
        <v>42993.958333333336</v>
      </c>
      <c r="D10282" s="94">
        <f>(DATE(LEFT($A10282,4),MID($A10282,6,2),MID($A10282,9,2))+MID($A10282,12,2)/24+MID($A10282,15,2)/60+MID($A10282,18,2)/3600)
+Timezone!$C$4/24
+VLOOKUP((DATE(LEFT($A10282,4),MID($A10282,6,2),MID($A10282,9,2))+MID($A10282,12,2)/24+MID($A10282,15,2)/60+MID($A10282,18,2)/3600),Timezone!$K:$L,2,TRUE)/24</f>
        <v>42993.5</v>
      </c>
      <c r="E10282" s="94">
        <f>(DATE(LEFT($A10282,4),MID($A10282,6,2),MID($A10282,9,2))+MID($A10282,12,2)/24+MID($A10282,15,2)/60+MID($A10282,18,2)/3600)
+Timezone!$C$5/24
+VLOOKUP((DATE(LEFT($A10282,4),MID($A10282,6,2),MID($A10282,9,2))+MID($A10282,12,2)/24+MID($A10282,15,2)/60+MID($A10282,18,2)/3600),Timezone!$K:$L,2,TRUE)/24</f>
        <v>42993.291666666672</v>
      </c>
      <c r="F10282" s="92">
        <f>IF(MOD($B10282,1)&gt;10.5/24,
IF(VLOOKUP(QUOTIENT($B10282,1),AUD!$A:$K,11,TRUE)=0,F10281,VLOOKUP(QUOTIENT($B10282,1),AUD!$A:$K,11,TRUE)),
F10281)</f>
        <v>1.72</v>
      </c>
      <c r="G10282" s="92">
        <f>IF(MOD($C10282,1)&gt;10.5/24,
IF(VLOOKUP(QUOTIENT($C10282,1),AUD!$A:$K,11,TRUE)=0,G10281,VLOOKUP(QUOTIENT($C10282,1),NZD!$A:$F,6,TRUE)),
G10281)</f>
        <v>1.94</v>
      </c>
      <c r="H10282" s="92">
        <f>IF(MOD($D10282,1)&gt;(11+55/60)/24,
IF(VLOOKUP(QUOTIENT($D10282,1),AUD!$A:$K,11,TRUE)=0,H10281,IFERROR(VLOOKUP(QUOTIENT($D10282,1),USD!$A:$B,2,TRUE),H10281)),
H10281)</f>
        <v>1.32389</v>
      </c>
      <c r="I10282" s="92">
        <f>IF(MOD($D10282,1)&gt;(11+55/60)/24,
IF(VLOOKUP(QUOTIENT($D10282,1),AUD!$A:$K,11,TRUE)=0,I10281,IFERROR(VLOOKUP(QUOTIENT($D10282,1),GBP!$A:$B,2,TRUE),I10281)),
I10281)</f>
        <v>0.32688</v>
      </c>
      <c r="J10282" s="92">
        <f>IF(MOD($D10282,1)&gt;(11+55/60)/24,
IF(VLOOKUP(QUOTIENT($D10282,1),AUD!$A:$K,11,TRUE)=0,J10281,IFERROR(VLOOKUP(QUOTIENT($D10282,1),EUR!$A:$B,2,TRUE),J10281)),
J10281)</f>
        <v>-0.37657000000000002</v>
      </c>
      <c r="K10282" s="92">
        <f>IF(MOD($D10282,1)&gt;(11+55/60)/24,
IF(VLOOKUP(QUOTIENT($D10282,1),AUD!$A:$K,11,TRUE)=0,K10281,IFERROR(VLOOKUP(QUOTIENT($D10282,1),JPY!$A:$B,2,TRUE),K10281)),
K10281)</f>
        <v>-3.1359999999999999E-2</v>
      </c>
      <c r="L10282" s="92">
        <f>IF(MOD($E10282,1)&gt;(11+55/60)/24,
IF(VLOOKUP(QUOTIENT($E10282,1),AUD!$A:$K,11,TRUE)=0,L10281,IFERROR(VLOOKUP(QUOTIENT($E10282,1),CAD!$A:$B,2,TRUE)*1,L10281)),
L10281)</f>
        <v>1.39</v>
      </c>
    </row>
    <row r="10283" spans="1:12">
      <c r="A10283" s="94" t="s">
        <v>10522</v>
      </c>
      <c r="B10283" s="94">
        <f>(DATE(LEFT($A10283,4),MID($A10283,6,2),MID($A10283,9,2))+MID($A10283,12,2)/24+MID($A10283,15,2)/60+MID($A10283,18,2)/3600)
+Timezone!$C$2/24
+VLOOKUP((DATE(LEFT($A10283,4),MID($A10283,6,2),MID($A10283,9,2))+MID($A10283,12,2)/24+MID($A10283,15,2)/60+MID($A10283,18,2)/3600),Timezone!$K:$L,2,TRUE)/24</f>
        <v>42993.958333333328</v>
      </c>
      <c r="C10283" s="94">
        <f>(DATE(LEFT($A10283,4),MID($A10283,6,2),MID($A10283,9,2))+MID($A10283,12,2)/24+MID($A10283,15,2)/60+MID($A10283,18,2)/3600)
+Timezone!$C$3/24
+VLOOKUP((DATE(LEFT($A10283,4),MID($A10283,6,2),MID($A10283,9,2))+MID($A10283,12,2)/24+MID($A10283,15,2)/60+MID($A10283,18,2)/3600),Timezone!$K:$L,2,TRUE)/24</f>
        <v>42994.041666666664</v>
      </c>
      <c r="D10283" s="94">
        <f>(DATE(LEFT($A10283,4),MID($A10283,6,2),MID($A10283,9,2))+MID($A10283,12,2)/24+MID($A10283,15,2)/60+MID($A10283,18,2)/3600)
+Timezone!$C$4/24
+VLOOKUP((DATE(LEFT($A10283,4),MID($A10283,6,2),MID($A10283,9,2))+MID($A10283,12,2)/24+MID($A10283,15,2)/60+MID($A10283,18,2)/3600),Timezone!$K:$L,2,TRUE)/24</f>
        <v>42993.583333333328</v>
      </c>
      <c r="E10283" s="94">
        <f>(DATE(LEFT($A10283,4),MID($A10283,6,2),MID($A10283,9,2))+MID($A10283,12,2)/24+MID($A10283,15,2)/60+MID($A10283,18,2)/3600)
+Timezone!$C$5/24
+VLOOKUP((DATE(LEFT($A10283,4),MID($A10283,6,2),MID($A10283,9,2))+MID($A10283,12,2)/24+MID($A10283,15,2)/60+MID($A10283,18,2)/3600),Timezone!$K:$L,2,TRUE)/24</f>
        <v>42993.375</v>
      </c>
      <c r="F10283" s="92">
        <f>IF(MOD($B10283,1)&gt;10.5/24,
IF(VLOOKUP(QUOTIENT($B10283,1),AUD!$A:$K,11,TRUE)=0,F10282,VLOOKUP(QUOTIENT($B10283,1),AUD!$A:$K,11,TRUE)),
F10282)</f>
        <v>1.72</v>
      </c>
      <c r="G10283" s="92">
        <f>IF(MOD($C10283,1)&gt;10.5/24,
IF(VLOOKUP(QUOTIENT($C10283,1),AUD!$A:$K,11,TRUE)=0,G10282,VLOOKUP(QUOTIENT($C10283,1),NZD!$A:$F,6,TRUE)),
G10282)</f>
        <v>1.94</v>
      </c>
      <c r="H10283" s="92">
        <f>IF(MOD($D10283,1)&gt;(11+55/60)/24,
IF(VLOOKUP(QUOTIENT($D10283,1),AUD!$A:$K,11,TRUE)=0,H10282,IFERROR(VLOOKUP(QUOTIENT($D10283,1),USD!$A:$B,2,TRUE),H10282)),
H10282)</f>
        <v>1.32389</v>
      </c>
      <c r="I10283" s="92">
        <f>IF(MOD($D10283,1)&gt;(11+55/60)/24,
IF(VLOOKUP(QUOTIENT($D10283,1),AUD!$A:$K,11,TRUE)=0,I10282,IFERROR(VLOOKUP(QUOTIENT($D10283,1),GBP!$A:$B,2,TRUE),I10282)),
I10282)</f>
        <v>0.32688</v>
      </c>
      <c r="J10283" s="92">
        <f>IF(MOD($D10283,1)&gt;(11+55/60)/24,
IF(VLOOKUP(QUOTIENT($D10283,1),AUD!$A:$K,11,TRUE)=0,J10282,IFERROR(VLOOKUP(QUOTIENT($D10283,1),EUR!$A:$B,2,TRUE),J10282)),
J10282)</f>
        <v>-0.37657000000000002</v>
      </c>
      <c r="K10283" s="92">
        <f>IF(MOD($D10283,1)&gt;(11+55/60)/24,
IF(VLOOKUP(QUOTIENT($D10283,1),AUD!$A:$K,11,TRUE)=0,K10282,IFERROR(VLOOKUP(QUOTIENT($D10283,1),JPY!$A:$B,2,TRUE),K10282)),
K10282)</f>
        <v>-3.1359999999999999E-2</v>
      </c>
      <c r="L10283" s="92">
        <f>IF(MOD($E10283,1)&gt;(11+55/60)/24,
IF(VLOOKUP(QUOTIENT($E10283,1),AUD!$A:$K,11,TRUE)=0,L10282,IFERROR(VLOOKUP(QUOTIENT($E10283,1),CAD!$A:$B,2,TRUE)*1,L10282)),
L10282)</f>
        <v>1.39</v>
      </c>
    </row>
    <row r="10284" spans="1:12">
      <c r="A10284" s="94" t="s">
        <v>10523</v>
      </c>
      <c r="B10284" s="94">
        <f>(DATE(LEFT($A10284,4),MID($A10284,6,2),MID($A10284,9,2))+MID($A10284,12,2)/24+MID($A10284,15,2)/60+MID($A10284,18,2)/3600)
+Timezone!$C$2/24
+VLOOKUP((DATE(LEFT($A10284,4),MID($A10284,6,2),MID($A10284,9,2))+MID($A10284,12,2)/24+MID($A10284,15,2)/60+MID($A10284,18,2)/3600),Timezone!$K:$L,2,TRUE)/24</f>
        <v>42994.041666666664</v>
      </c>
      <c r="C10284" s="94">
        <f>(DATE(LEFT($A10284,4),MID($A10284,6,2),MID($A10284,9,2))+MID($A10284,12,2)/24+MID($A10284,15,2)/60+MID($A10284,18,2)/3600)
+Timezone!$C$3/24
+VLOOKUP((DATE(LEFT($A10284,4),MID($A10284,6,2),MID($A10284,9,2))+MID($A10284,12,2)/24+MID($A10284,15,2)/60+MID($A10284,18,2)/3600),Timezone!$K:$L,2,TRUE)/24</f>
        <v>42994.125</v>
      </c>
      <c r="D10284" s="94">
        <f>(DATE(LEFT($A10284,4),MID($A10284,6,2),MID($A10284,9,2))+MID($A10284,12,2)/24+MID($A10284,15,2)/60+MID($A10284,18,2)/3600)
+Timezone!$C$4/24
+VLOOKUP((DATE(LEFT($A10284,4),MID($A10284,6,2),MID($A10284,9,2))+MID($A10284,12,2)/24+MID($A10284,15,2)/60+MID($A10284,18,2)/3600),Timezone!$K:$L,2,TRUE)/24</f>
        <v>42993.666666666664</v>
      </c>
      <c r="E10284" s="94">
        <f>(DATE(LEFT($A10284,4),MID($A10284,6,2),MID($A10284,9,2))+MID($A10284,12,2)/24+MID($A10284,15,2)/60+MID($A10284,18,2)/3600)
+Timezone!$C$5/24
+VLOOKUP((DATE(LEFT($A10284,4),MID($A10284,6,2),MID($A10284,9,2))+MID($A10284,12,2)/24+MID($A10284,15,2)/60+MID($A10284,18,2)/3600),Timezone!$K:$L,2,TRUE)/24</f>
        <v>42993.458333333336</v>
      </c>
      <c r="F10284" s="92">
        <f>IF(MOD($B10284,1)&gt;10.5/24,
IF(VLOOKUP(QUOTIENT($B10284,1),AUD!$A:$K,11,TRUE)=0,F10283,VLOOKUP(QUOTIENT($B10284,1),AUD!$A:$K,11,TRUE)),
F10283)</f>
        <v>1.72</v>
      </c>
      <c r="G10284" s="92">
        <f>IF(MOD($C10284,1)&gt;10.5/24,
IF(VLOOKUP(QUOTIENT($C10284,1),AUD!$A:$K,11,TRUE)=0,G10283,VLOOKUP(QUOTIENT($C10284,1),NZD!$A:$F,6,TRUE)),
G10283)</f>
        <v>1.94</v>
      </c>
      <c r="H10284" s="92">
        <f>IF(MOD($D10284,1)&gt;(11+55/60)/24,
IF(VLOOKUP(QUOTIENT($D10284,1),AUD!$A:$K,11,TRUE)=0,H10283,IFERROR(VLOOKUP(QUOTIENT($D10284,1),USD!$A:$B,2,TRUE),H10283)),
H10283)</f>
        <v>1.32389</v>
      </c>
      <c r="I10284" s="92">
        <f>IF(MOD($D10284,1)&gt;(11+55/60)/24,
IF(VLOOKUP(QUOTIENT($D10284,1),AUD!$A:$K,11,TRUE)=0,I10283,IFERROR(VLOOKUP(QUOTIENT($D10284,1),GBP!$A:$B,2,TRUE),I10283)),
I10283)</f>
        <v>0.32688</v>
      </c>
      <c r="J10284" s="92">
        <f>IF(MOD($D10284,1)&gt;(11+55/60)/24,
IF(VLOOKUP(QUOTIENT($D10284,1),AUD!$A:$K,11,TRUE)=0,J10283,IFERROR(VLOOKUP(QUOTIENT($D10284,1),EUR!$A:$B,2,TRUE),J10283)),
J10283)</f>
        <v>-0.37657000000000002</v>
      </c>
      <c r="K10284" s="92">
        <f>IF(MOD($D10284,1)&gt;(11+55/60)/24,
IF(VLOOKUP(QUOTIENT($D10284,1),AUD!$A:$K,11,TRUE)=0,K10283,IFERROR(VLOOKUP(QUOTIENT($D10284,1),JPY!$A:$B,2,TRUE),K10283)),
K10283)</f>
        <v>-3.1359999999999999E-2</v>
      </c>
      <c r="L10284" s="92">
        <f>IF(MOD($E10284,1)&gt;(11+55/60)/24,
IF(VLOOKUP(QUOTIENT($E10284,1),AUD!$A:$K,11,TRUE)=0,L10283,IFERROR(VLOOKUP(QUOTIENT($E10284,1),CAD!$A:$B,2,TRUE)*1,L10283)),
L10283)</f>
        <v>1.39</v>
      </c>
    </row>
    <row r="10285" spans="1:12">
      <c r="A10285" s="94" t="s">
        <v>10524</v>
      </c>
      <c r="B10285" s="94">
        <f>(DATE(LEFT($A10285,4),MID($A10285,6,2),MID($A10285,9,2))+MID($A10285,12,2)/24+MID($A10285,15,2)/60+MID($A10285,18,2)/3600)
+Timezone!$C$2/24
+VLOOKUP((DATE(LEFT($A10285,4),MID($A10285,6,2),MID($A10285,9,2))+MID($A10285,12,2)/24+MID($A10285,15,2)/60+MID($A10285,18,2)/3600),Timezone!$K:$L,2,TRUE)/24</f>
        <v>42994.125</v>
      </c>
      <c r="C10285" s="94">
        <f>(DATE(LEFT($A10285,4),MID($A10285,6,2),MID($A10285,9,2))+MID($A10285,12,2)/24+MID($A10285,15,2)/60+MID($A10285,18,2)/3600)
+Timezone!$C$3/24
+VLOOKUP((DATE(LEFT($A10285,4),MID($A10285,6,2),MID($A10285,9,2))+MID($A10285,12,2)/24+MID($A10285,15,2)/60+MID($A10285,18,2)/3600),Timezone!$K:$L,2,TRUE)/24</f>
        <v>42994.208333333336</v>
      </c>
      <c r="D10285" s="94">
        <f>(DATE(LEFT($A10285,4),MID($A10285,6,2),MID($A10285,9,2))+MID($A10285,12,2)/24+MID($A10285,15,2)/60+MID($A10285,18,2)/3600)
+Timezone!$C$4/24
+VLOOKUP((DATE(LEFT($A10285,4),MID($A10285,6,2),MID($A10285,9,2))+MID($A10285,12,2)/24+MID($A10285,15,2)/60+MID($A10285,18,2)/3600),Timezone!$K:$L,2,TRUE)/24</f>
        <v>42993.75</v>
      </c>
      <c r="E10285" s="94">
        <f>(DATE(LEFT($A10285,4),MID($A10285,6,2),MID($A10285,9,2))+MID($A10285,12,2)/24+MID($A10285,15,2)/60+MID($A10285,18,2)/3600)
+Timezone!$C$5/24
+VLOOKUP((DATE(LEFT($A10285,4),MID($A10285,6,2),MID($A10285,9,2))+MID($A10285,12,2)/24+MID($A10285,15,2)/60+MID($A10285,18,2)/3600),Timezone!$K:$L,2,TRUE)/24</f>
        <v>42993.541666666672</v>
      </c>
      <c r="F10285" s="92">
        <f>IF(MOD($B10285,1)&gt;10.5/24,
IF(VLOOKUP(QUOTIENT($B10285,1),AUD!$A:$K,11,TRUE)=0,F10284,VLOOKUP(QUOTIENT($B10285,1),AUD!$A:$K,11,TRUE)),
F10284)</f>
        <v>1.72</v>
      </c>
      <c r="G10285" s="92">
        <f>IF(MOD($C10285,1)&gt;10.5/24,
IF(VLOOKUP(QUOTIENT($C10285,1),AUD!$A:$K,11,TRUE)=0,G10284,VLOOKUP(QUOTIENT($C10285,1),NZD!$A:$F,6,TRUE)),
G10284)</f>
        <v>1.94</v>
      </c>
      <c r="H10285" s="92">
        <f>IF(MOD($D10285,1)&gt;(11+55/60)/24,
IF(VLOOKUP(QUOTIENT($D10285,1),AUD!$A:$K,11,TRUE)=0,H10284,IFERROR(VLOOKUP(QUOTIENT($D10285,1),USD!$A:$B,2,TRUE),H10284)),
H10284)</f>
        <v>1.32389</v>
      </c>
      <c r="I10285" s="92">
        <f>IF(MOD($D10285,1)&gt;(11+55/60)/24,
IF(VLOOKUP(QUOTIENT($D10285,1),AUD!$A:$K,11,TRUE)=0,I10284,IFERROR(VLOOKUP(QUOTIENT($D10285,1),GBP!$A:$B,2,TRUE),I10284)),
I10284)</f>
        <v>0.32688</v>
      </c>
      <c r="J10285" s="92">
        <f>IF(MOD($D10285,1)&gt;(11+55/60)/24,
IF(VLOOKUP(QUOTIENT($D10285,1),AUD!$A:$K,11,TRUE)=0,J10284,IFERROR(VLOOKUP(QUOTIENT($D10285,1),EUR!$A:$B,2,TRUE),J10284)),
J10284)</f>
        <v>-0.37657000000000002</v>
      </c>
      <c r="K10285" s="92">
        <f>IF(MOD($D10285,1)&gt;(11+55/60)/24,
IF(VLOOKUP(QUOTIENT($D10285,1),AUD!$A:$K,11,TRUE)=0,K10284,IFERROR(VLOOKUP(QUOTIENT($D10285,1),JPY!$A:$B,2,TRUE),K10284)),
K10284)</f>
        <v>-3.1359999999999999E-2</v>
      </c>
      <c r="L10285" s="92">
        <f>IF(MOD($E10285,1)&gt;(11+55/60)/24,
IF(VLOOKUP(QUOTIENT($E10285,1),AUD!$A:$K,11,TRUE)=0,L10284,IFERROR(VLOOKUP(QUOTIENT($E10285,1),CAD!$A:$B,2,TRUE)*1,L10284)),
L10284)</f>
        <v>1.4</v>
      </c>
    </row>
    <row r="10286" spans="1:12">
      <c r="A10286" s="94" t="s">
        <v>10525</v>
      </c>
      <c r="B10286" s="94">
        <f>(DATE(LEFT($A10286,4),MID($A10286,6,2),MID($A10286,9,2))+MID($A10286,12,2)/24+MID($A10286,15,2)/60+MID($A10286,18,2)/3600)
+Timezone!$C$2/24
+VLOOKUP((DATE(LEFT($A10286,4),MID($A10286,6,2),MID($A10286,9,2))+MID($A10286,12,2)/24+MID($A10286,15,2)/60+MID($A10286,18,2)/3600),Timezone!$K:$L,2,TRUE)/24</f>
        <v>42994.208333333328</v>
      </c>
      <c r="C10286" s="94">
        <f>(DATE(LEFT($A10286,4),MID($A10286,6,2),MID($A10286,9,2))+MID($A10286,12,2)/24+MID($A10286,15,2)/60+MID($A10286,18,2)/3600)
+Timezone!$C$3/24
+VLOOKUP((DATE(LEFT($A10286,4),MID($A10286,6,2),MID($A10286,9,2))+MID($A10286,12,2)/24+MID($A10286,15,2)/60+MID($A10286,18,2)/3600),Timezone!$K:$L,2,TRUE)/24</f>
        <v>42994.291666666664</v>
      </c>
      <c r="D10286" s="94">
        <f>(DATE(LEFT($A10286,4),MID($A10286,6,2),MID($A10286,9,2))+MID($A10286,12,2)/24+MID($A10286,15,2)/60+MID($A10286,18,2)/3600)
+Timezone!$C$4/24
+VLOOKUP((DATE(LEFT($A10286,4),MID($A10286,6,2),MID($A10286,9,2))+MID($A10286,12,2)/24+MID($A10286,15,2)/60+MID($A10286,18,2)/3600),Timezone!$K:$L,2,TRUE)/24</f>
        <v>42993.833333333328</v>
      </c>
      <c r="E10286" s="94">
        <f>(DATE(LEFT($A10286,4),MID($A10286,6,2),MID($A10286,9,2))+MID($A10286,12,2)/24+MID($A10286,15,2)/60+MID($A10286,18,2)/3600)
+Timezone!$C$5/24
+VLOOKUP((DATE(LEFT($A10286,4),MID($A10286,6,2),MID($A10286,9,2))+MID($A10286,12,2)/24+MID($A10286,15,2)/60+MID($A10286,18,2)/3600),Timezone!$K:$L,2,TRUE)/24</f>
        <v>42993.625</v>
      </c>
      <c r="F10286" s="92">
        <f>IF(MOD($B10286,1)&gt;10.5/24,
IF(VLOOKUP(QUOTIENT($B10286,1),AUD!$A:$K,11,TRUE)=0,F10285,VLOOKUP(QUOTIENT($B10286,1),AUD!$A:$K,11,TRUE)),
F10285)</f>
        <v>1.72</v>
      </c>
      <c r="G10286" s="92">
        <f>IF(MOD($C10286,1)&gt;10.5/24,
IF(VLOOKUP(QUOTIENT($C10286,1),AUD!$A:$K,11,TRUE)=0,G10285,VLOOKUP(QUOTIENT($C10286,1),NZD!$A:$F,6,TRUE)),
G10285)</f>
        <v>1.94</v>
      </c>
      <c r="H10286" s="92">
        <f>IF(MOD($D10286,1)&gt;(11+55/60)/24,
IF(VLOOKUP(QUOTIENT($D10286,1),AUD!$A:$K,11,TRUE)=0,H10285,IFERROR(VLOOKUP(QUOTIENT($D10286,1),USD!$A:$B,2,TRUE),H10285)),
H10285)</f>
        <v>1.32389</v>
      </c>
      <c r="I10286" s="92">
        <f>IF(MOD($D10286,1)&gt;(11+55/60)/24,
IF(VLOOKUP(QUOTIENT($D10286,1),AUD!$A:$K,11,TRUE)=0,I10285,IFERROR(VLOOKUP(QUOTIENT($D10286,1),GBP!$A:$B,2,TRUE),I10285)),
I10285)</f>
        <v>0.32688</v>
      </c>
      <c r="J10286" s="92">
        <f>IF(MOD($D10286,1)&gt;(11+55/60)/24,
IF(VLOOKUP(QUOTIENT($D10286,1),AUD!$A:$K,11,TRUE)=0,J10285,IFERROR(VLOOKUP(QUOTIENT($D10286,1),EUR!$A:$B,2,TRUE),J10285)),
J10285)</f>
        <v>-0.37657000000000002</v>
      </c>
      <c r="K10286" s="92">
        <f>IF(MOD($D10286,1)&gt;(11+55/60)/24,
IF(VLOOKUP(QUOTIENT($D10286,1),AUD!$A:$K,11,TRUE)=0,K10285,IFERROR(VLOOKUP(QUOTIENT($D10286,1),JPY!$A:$B,2,TRUE),K10285)),
K10285)</f>
        <v>-3.1359999999999999E-2</v>
      </c>
      <c r="L10286" s="92">
        <f>IF(MOD($E10286,1)&gt;(11+55/60)/24,
IF(VLOOKUP(QUOTIENT($E10286,1),AUD!$A:$K,11,TRUE)=0,L10285,IFERROR(VLOOKUP(QUOTIENT($E10286,1),CAD!$A:$B,2,TRUE)*1,L10285)),
L10285)</f>
        <v>1.4</v>
      </c>
    </row>
    <row r="10287" spans="1:12">
      <c r="A10287" s="94" t="s">
        <v>10526</v>
      </c>
      <c r="B10287" s="94">
        <f>(DATE(LEFT($A10287,4),MID($A10287,6,2),MID($A10287,9,2))+MID($A10287,12,2)/24+MID($A10287,15,2)/60+MID($A10287,18,2)/3600)
+Timezone!$C$2/24
+VLOOKUP((DATE(LEFT($A10287,4),MID($A10287,6,2),MID($A10287,9,2))+MID($A10287,12,2)/24+MID($A10287,15,2)/60+MID($A10287,18,2)/3600),Timezone!$K:$L,2,TRUE)/24</f>
        <v>42996.208333333328</v>
      </c>
      <c r="C10287" s="94">
        <f>(DATE(LEFT($A10287,4),MID($A10287,6,2),MID($A10287,9,2))+MID($A10287,12,2)/24+MID($A10287,15,2)/60+MID($A10287,18,2)/3600)
+Timezone!$C$3/24
+VLOOKUP((DATE(LEFT($A10287,4),MID($A10287,6,2),MID($A10287,9,2))+MID($A10287,12,2)/24+MID($A10287,15,2)/60+MID($A10287,18,2)/3600),Timezone!$K:$L,2,TRUE)/24</f>
        <v>42996.291666666664</v>
      </c>
      <c r="D10287" s="94">
        <f>(DATE(LEFT($A10287,4),MID($A10287,6,2),MID($A10287,9,2))+MID($A10287,12,2)/24+MID($A10287,15,2)/60+MID($A10287,18,2)/3600)
+Timezone!$C$4/24
+VLOOKUP((DATE(LEFT($A10287,4),MID($A10287,6,2),MID($A10287,9,2))+MID($A10287,12,2)/24+MID($A10287,15,2)/60+MID($A10287,18,2)/3600),Timezone!$K:$L,2,TRUE)/24</f>
        <v>42995.833333333328</v>
      </c>
      <c r="E10287" s="94">
        <f>(DATE(LEFT($A10287,4),MID($A10287,6,2),MID($A10287,9,2))+MID($A10287,12,2)/24+MID($A10287,15,2)/60+MID($A10287,18,2)/3600)
+Timezone!$C$5/24
+VLOOKUP((DATE(LEFT($A10287,4),MID($A10287,6,2),MID($A10287,9,2))+MID($A10287,12,2)/24+MID($A10287,15,2)/60+MID($A10287,18,2)/3600),Timezone!$K:$L,2,TRUE)/24</f>
        <v>42995.625</v>
      </c>
      <c r="F10287" s="92">
        <f>IF(MOD($B10287,1)&gt;10.5/24,
IF(VLOOKUP(QUOTIENT($B10287,1),AUD!$A:$K,11,TRUE)=0,F10286,VLOOKUP(QUOTIENT($B10287,1),AUD!$A:$K,11,TRUE)),
F10286)</f>
        <v>1.72</v>
      </c>
      <c r="G10287" s="92">
        <f>IF(MOD($C10287,1)&gt;10.5/24,
IF(VLOOKUP(QUOTIENT($C10287,1),AUD!$A:$K,11,TRUE)=0,G10286,VLOOKUP(QUOTIENT($C10287,1),NZD!$A:$F,6,TRUE)),
G10286)</f>
        <v>1.94</v>
      </c>
      <c r="H10287" s="92">
        <f>IF(MOD($D10287,1)&gt;(11+55/60)/24,
IF(VLOOKUP(QUOTIENT($D10287,1),AUD!$A:$K,11,TRUE)=0,H10286,IFERROR(VLOOKUP(QUOTIENT($D10287,1),USD!$A:$B,2,TRUE),H10286)),
H10286)</f>
        <v>1.32389</v>
      </c>
      <c r="I10287" s="92">
        <f>IF(MOD($D10287,1)&gt;(11+55/60)/24,
IF(VLOOKUP(QUOTIENT($D10287,1),AUD!$A:$K,11,TRUE)=0,I10286,IFERROR(VLOOKUP(QUOTIENT($D10287,1),GBP!$A:$B,2,TRUE),I10286)),
I10286)</f>
        <v>0.32688</v>
      </c>
      <c r="J10287" s="92">
        <f>IF(MOD($D10287,1)&gt;(11+55/60)/24,
IF(VLOOKUP(QUOTIENT($D10287,1),AUD!$A:$K,11,TRUE)=0,J10286,IFERROR(VLOOKUP(QUOTIENT($D10287,1),EUR!$A:$B,2,TRUE),J10286)),
J10286)</f>
        <v>-0.37657000000000002</v>
      </c>
      <c r="K10287" s="92">
        <f>IF(MOD($D10287,1)&gt;(11+55/60)/24,
IF(VLOOKUP(QUOTIENT($D10287,1),AUD!$A:$K,11,TRUE)=0,K10286,IFERROR(VLOOKUP(QUOTIENT($D10287,1),JPY!$A:$B,2,TRUE),K10286)),
K10286)</f>
        <v>-3.1359999999999999E-2</v>
      </c>
      <c r="L10287" s="92">
        <f>IF(MOD($E10287,1)&gt;(11+55/60)/24,
IF(VLOOKUP(QUOTIENT($E10287,1),AUD!$A:$K,11,TRUE)=0,L10286,IFERROR(VLOOKUP(QUOTIENT($E10287,1),CAD!$A:$B,2,TRUE)*1,L10286)),
L10286)</f>
        <v>1.4</v>
      </c>
    </row>
    <row r="10288" spans="1:12">
      <c r="A10288" s="94" t="s">
        <v>10527</v>
      </c>
      <c r="B10288" s="94">
        <f>(DATE(LEFT($A10288,4),MID($A10288,6,2),MID($A10288,9,2))+MID($A10288,12,2)/24+MID($A10288,15,2)/60+MID($A10288,18,2)/3600)
+Timezone!$C$2/24
+VLOOKUP((DATE(LEFT($A10288,4),MID($A10288,6,2),MID($A10288,9,2))+MID($A10288,12,2)/24+MID($A10288,15,2)/60+MID($A10288,18,2)/3600),Timezone!$K:$L,2,TRUE)/24</f>
        <v>42996.291666666664</v>
      </c>
      <c r="C10288" s="94">
        <f>(DATE(LEFT($A10288,4),MID($A10288,6,2),MID($A10288,9,2))+MID($A10288,12,2)/24+MID($A10288,15,2)/60+MID($A10288,18,2)/3600)
+Timezone!$C$3/24
+VLOOKUP((DATE(LEFT($A10288,4),MID($A10288,6,2),MID($A10288,9,2))+MID($A10288,12,2)/24+MID($A10288,15,2)/60+MID($A10288,18,2)/3600),Timezone!$K:$L,2,TRUE)/24</f>
        <v>42996.375</v>
      </c>
      <c r="D10288" s="94">
        <f>(DATE(LEFT($A10288,4),MID($A10288,6,2),MID($A10288,9,2))+MID($A10288,12,2)/24+MID($A10288,15,2)/60+MID($A10288,18,2)/3600)
+Timezone!$C$4/24
+VLOOKUP((DATE(LEFT($A10288,4),MID($A10288,6,2),MID($A10288,9,2))+MID($A10288,12,2)/24+MID($A10288,15,2)/60+MID($A10288,18,2)/3600),Timezone!$K:$L,2,TRUE)/24</f>
        <v>42995.916666666664</v>
      </c>
      <c r="E10288" s="94">
        <f>(DATE(LEFT($A10288,4),MID($A10288,6,2),MID($A10288,9,2))+MID($A10288,12,2)/24+MID($A10288,15,2)/60+MID($A10288,18,2)/3600)
+Timezone!$C$5/24
+VLOOKUP((DATE(LEFT($A10288,4),MID($A10288,6,2),MID($A10288,9,2))+MID($A10288,12,2)/24+MID($A10288,15,2)/60+MID($A10288,18,2)/3600),Timezone!$K:$L,2,TRUE)/24</f>
        <v>42995.708333333336</v>
      </c>
      <c r="F10288" s="92">
        <f>IF(MOD($B10288,1)&gt;10.5/24,
IF(VLOOKUP(QUOTIENT($B10288,1),AUD!$A:$K,11,TRUE)=0,F10287,VLOOKUP(QUOTIENT($B10288,1),AUD!$A:$K,11,TRUE)),
F10287)</f>
        <v>1.72</v>
      </c>
      <c r="G10288" s="92">
        <f>IF(MOD($C10288,1)&gt;10.5/24,
IF(VLOOKUP(QUOTIENT($C10288,1),AUD!$A:$K,11,TRUE)=0,G10287,VLOOKUP(QUOTIENT($C10288,1),NZD!$A:$F,6,TRUE)),
G10287)</f>
        <v>1.94</v>
      </c>
      <c r="H10288" s="92">
        <f>IF(MOD($D10288,1)&gt;(11+55/60)/24,
IF(VLOOKUP(QUOTIENT($D10288,1),AUD!$A:$K,11,TRUE)=0,H10287,IFERROR(VLOOKUP(QUOTIENT($D10288,1),USD!$A:$B,2,TRUE),H10287)),
H10287)</f>
        <v>1.32389</v>
      </c>
      <c r="I10288" s="92">
        <f>IF(MOD($D10288,1)&gt;(11+55/60)/24,
IF(VLOOKUP(QUOTIENT($D10288,1),AUD!$A:$K,11,TRUE)=0,I10287,IFERROR(VLOOKUP(QUOTIENT($D10288,1),GBP!$A:$B,2,TRUE),I10287)),
I10287)</f>
        <v>0.32688</v>
      </c>
      <c r="J10288" s="92">
        <f>IF(MOD($D10288,1)&gt;(11+55/60)/24,
IF(VLOOKUP(QUOTIENT($D10288,1),AUD!$A:$K,11,TRUE)=0,J10287,IFERROR(VLOOKUP(QUOTIENT($D10288,1),EUR!$A:$B,2,TRUE),J10287)),
J10287)</f>
        <v>-0.37657000000000002</v>
      </c>
      <c r="K10288" s="92">
        <f>IF(MOD($D10288,1)&gt;(11+55/60)/24,
IF(VLOOKUP(QUOTIENT($D10288,1),AUD!$A:$K,11,TRUE)=0,K10287,IFERROR(VLOOKUP(QUOTIENT($D10288,1),JPY!$A:$B,2,TRUE),K10287)),
K10287)</f>
        <v>-3.1359999999999999E-2</v>
      </c>
      <c r="L10288" s="92">
        <f>IF(MOD($E10288,1)&gt;(11+55/60)/24,
IF(VLOOKUP(QUOTIENT($E10288,1),AUD!$A:$K,11,TRUE)=0,L10287,IFERROR(VLOOKUP(QUOTIENT($E10288,1),CAD!$A:$B,2,TRUE)*1,L10287)),
L10287)</f>
        <v>1.4</v>
      </c>
    </row>
    <row r="10289" spans="1:12">
      <c r="A10289" s="94" t="s">
        <v>10528</v>
      </c>
      <c r="B10289" s="94">
        <f>(DATE(LEFT($A10289,4),MID($A10289,6,2),MID($A10289,9,2))+MID($A10289,12,2)/24+MID($A10289,15,2)/60+MID($A10289,18,2)/3600)
+Timezone!$C$2/24
+VLOOKUP((DATE(LEFT($A10289,4),MID($A10289,6,2),MID($A10289,9,2))+MID($A10289,12,2)/24+MID($A10289,15,2)/60+MID($A10289,18,2)/3600),Timezone!$K:$L,2,TRUE)/24</f>
        <v>42996.375</v>
      </c>
      <c r="C10289" s="94">
        <f>(DATE(LEFT($A10289,4),MID($A10289,6,2),MID($A10289,9,2))+MID($A10289,12,2)/24+MID($A10289,15,2)/60+MID($A10289,18,2)/3600)
+Timezone!$C$3/24
+VLOOKUP((DATE(LEFT($A10289,4),MID($A10289,6,2),MID($A10289,9,2))+MID($A10289,12,2)/24+MID($A10289,15,2)/60+MID($A10289,18,2)/3600),Timezone!$K:$L,2,TRUE)/24</f>
        <v>42996.458333333336</v>
      </c>
      <c r="D10289" s="94">
        <f>(DATE(LEFT($A10289,4),MID($A10289,6,2),MID($A10289,9,2))+MID($A10289,12,2)/24+MID($A10289,15,2)/60+MID($A10289,18,2)/3600)
+Timezone!$C$4/24
+VLOOKUP((DATE(LEFT($A10289,4),MID($A10289,6,2),MID($A10289,9,2))+MID($A10289,12,2)/24+MID($A10289,15,2)/60+MID($A10289,18,2)/3600),Timezone!$K:$L,2,TRUE)/24</f>
        <v>42996</v>
      </c>
      <c r="E10289" s="94">
        <f>(DATE(LEFT($A10289,4),MID($A10289,6,2),MID($A10289,9,2))+MID($A10289,12,2)/24+MID($A10289,15,2)/60+MID($A10289,18,2)/3600)
+Timezone!$C$5/24
+VLOOKUP((DATE(LEFT($A10289,4),MID($A10289,6,2),MID($A10289,9,2))+MID($A10289,12,2)/24+MID($A10289,15,2)/60+MID($A10289,18,2)/3600),Timezone!$K:$L,2,TRUE)/24</f>
        <v>42995.791666666672</v>
      </c>
      <c r="F10289" s="92">
        <f>IF(MOD($B10289,1)&gt;10.5/24,
IF(VLOOKUP(QUOTIENT($B10289,1),AUD!$A:$K,11,TRUE)=0,F10288,VLOOKUP(QUOTIENT($B10289,1),AUD!$A:$K,11,TRUE)),
F10288)</f>
        <v>1.72</v>
      </c>
      <c r="G10289" s="92">
        <f>IF(MOD($C10289,1)&gt;10.5/24,
IF(VLOOKUP(QUOTIENT($C10289,1),AUD!$A:$K,11,TRUE)=0,G10288,VLOOKUP(QUOTIENT($C10289,1),NZD!$A:$F,6,TRUE)),
G10288)</f>
        <v>1.94</v>
      </c>
      <c r="H10289" s="92">
        <f>IF(MOD($D10289,1)&gt;(11+55/60)/24,
IF(VLOOKUP(QUOTIENT($D10289,1),AUD!$A:$K,11,TRUE)=0,H10288,IFERROR(VLOOKUP(QUOTIENT($D10289,1),USD!$A:$B,2,TRUE),H10288)),
H10288)</f>
        <v>1.32389</v>
      </c>
      <c r="I10289" s="92">
        <f>IF(MOD($D10289,1)&gt;(11+55/60)/24,
IF(VLOOKUP(QUOTIENT($D10289,1),AUD!$A:$K,11,TRUE)=0,I10288,IFERROR(VLOOKUP(QUOTIENT($D10289,1),GBP!$A:$B,2,TRUE),I10288)),
I10288)</f>
        <v>0.32688</v>
      </c>
      <c r="J10289" s="92">
        <f>IF(MOD($D10289,1)&gt;(11+55/60)/24,
IF(VLOOKUP(QUOTIENT($D10289,1),AUD!$A:$K,11,TRUE)=0,J10288,IFERROR(VLOOKUP(QUOTIENT($D10289,1),EUR!$A:$B,2,TRUE),J10288)),
J10288)</f>
        <v>-0.37657000000000002</v>
      </c>
      <c r="K10289" s="92">
        <f>IF(MOD($D10289,1)&gt;(11+55/60)/24,
IF(VLOOKUP(QUOTIENT($D10289,1),AUD!$A:$K,11,TRUE)=0,K10288,IFERROR(VLOOKUP(QUOTIENT($D10289,1),JPY!$A:$B,2,TRUE),K10288)),
K10288)</f>
        <v>-3.1359999999999999E-2</v>
      </c>
      <c r="L10289" s="92">
        <f>IF(MOD($E10289,1)&gt;(11+55/60)/24,
IF(VLOOKUP(QUOTIENT($E10289,1),AUD!$A:$K,11,TRUE)=0,L10288,IFERROR(VLOOKUP(QUOTIENT($E10289,1),CAD!$A:$B,2,TRUE)*1,L10288)),
L10288)</f>
        <v>1.4</v>
      </c>
    </row>
    <row r="10290" spans="1:12">
      <c r="A10290" s="94" t="s">
        <v>10529</v>
      </c>
      <c r="B10290" s="94">
        <f>(DATE(LEFT($A10290,4),MID($A10290,6,2),MID($A10290,9,2))+MID($A10290,12,2)/24+MID($A10290,15,2)/60+MID($A10290,18,2)/3600)
+Timezone!$C$2/24
+VLOOKUP((DATE(LEFT($A10290,4),MID($A10290,6,2),MID($A10290,9,2))+MID($A10290,12,2)/24+MID($A10290,15,2)/60+MID($A10290,18,2)/3600),Timezone!$K:$L,2,TRUE)/24</f>
        <v>42996.458333333328</v>
      </c>
      <c r="C10290" s="94">
        <f>(DATE(LEFT($A10290,4),MID($A10290,6,2),MID($A10290,9,2))+MID($A10290,12,2)/24+MID($A10290,15,2)/60+MID($A10290,18,2)/3600)
+Timezone!$C$3/24
+VLOOKUP((DATE(LEFT($A10290,4),MID($A10290,6,2),MID($A10290,9,2))+MID($A10290,12,2)/24+MID($A10290,15,2)/60+MID($A10290,18,2)/3600),Timezone!$K:$L,2,TRUE)/24</f>
        <v>42996.541666666664</v>
      </c>
      <c r="D10290" s="94">
        <f>(DATE(LEFT($A10290,4),MID($A10290,6,2),MID($A10290,9,2))+MID($A10290,12,2)/24+MID($A10290,15,2)/60+MID($A10290,18,2)/3600)
+Timezone!$C$4/24
+VLOOKUP((DATE(LEFT($A10290,4),MID($A10290,6,2),MID($A10290,9,2))+MID($A10290,12,2)/24+MID($A10290,15,2)/60+MID($A10290,18,2)/3600),Timezone!$K:$L,2,TRUE)/24</f>
        <v>42996.083333333328</v>
      </c>
      <c r="E10290" s="94">
        <f>(DATE(LEFT($A10290,4),MID($A10290,6,2),MID($A10290,9,2))+MID($A10290,12,2)/24+MID($A10290,15,2)/60+MID($A10290,18,2)/3600)
+Timezone!$C$5/24
+VLOOKUP((DATE(LEFT($A10290,4),MID($A10290,6,2),MID($A10290,9,2))+MID($A10290,12,2)/24+MID($A10290,15,2)/60+MID($A10290,18,2)/3600),Timezone!$K:$L,2,TRUE)/24</f>
        <v>42995.875</v>
      </c>
      <c r="F10290" s="92">
        <f>IF(MOD($B10290,1)&gt;10.5/24,
IF(VLOOKUP(QUOTIENT($B10290,1),AUD!$A:$K,11,TRUE)=0,F10289,VLOOKUP(QUOTIENT($B10290,1),AUD!$A:$K,11,TRUE)),
F10289)</f>
        <v>1.73</v>
      </c>
      <c r="G10290" s="92">
        <f>IF(MOD($C10290,1)&gt;10.5/24,
IF(VLOOKUP(QUOTIENT($C10290,1),AUD!$A:$K,11,TRUE)=0,G10289,VLOOKUP(QUOTIENT($C10290,1),NZD!$A:$F,6,TRUE)),
G10289)</f>
        <v>1.94</v>
      </c>
      <c r="H10290" s="92">
        <f>IF(MOD($D10290,1)&gt;(11+55/60)/24,
IF(VLOOKUP(QUOTIENT($D10290,1),AUD!$A:$K,11,TRUE)=0,H10289,IFERROR(VLOOKUP(QUOTIENT($D10290,1),USD!$A:$B,2,TRUE),H10289)),
H10289)</f>
        <v>1.32389</v>
      </c>
      <c r="I10290" s="92">
        <f>IF(MOD($D10290,1)&gt;(11+55/60)/24,
IF(VLOOKUP(QUOTIENT($D10290,1),AUD!$A:$K,11,TRUE)=0,I10289,IFERROR(VLOOKUP(QUOTIENT($D10290,1),GBP!$A:$B,2,TRUE),I10289)),
I10289)</f>
        <v>0.32688</v>
      </c>
      <c r="J10290" s="92">
        <f>IF(MOD($D10290,1)&gt;(11+55/60)/24,
IF(VLOOKUP(QUOTIENT($D10290,1),AUD!$A:$K,11,TRUE)=0,J10289,IFERROR(VLOOKUP(QUOTIENT($D10290,1),EUR!$A:$B,2,TRUE),J10289)),
J10289)</f>
        <v>-0.37657000000000002</v>
      </c>
      <c r="K10290" s="92">
        <f>IF(MOD($D10290,1)&gt;(11+55/60)/24,
IF(VLOOKUP(QUOTIENT($D10290,1),AUD!$A:$K,11,TRUE)=0,K10289,IFERROR(VLOOKUP(QUOTIENT($D10290,1),JPY!$A:$B,2,TRUE),K10289)),
K10289)</f>
        <v>-3.1359999999999999E-2</v>
      </c>
      <c r="L10290" s="92">
        <f>IF(MOD($E10290,1)&gt;(11+55/60)/24,
IF(VLOOKUP(QUOTIENT($E10290,1),AUD!$A:$K,11,TRUE)=0,L10289,IFERROR(VLOOKUP(QUOTIENT($E10290,1),CAD!$A:$B,2,TRUE)*1,L10289)),
L10289)</f>
        <v>1.4</v>
      </c>
    </row>
    <row r="10291" spans="1:12">
      <c r="A10291" s="94" t="s">
        <v>10530</v>
      </c>
      <c r="B10291" s="94">
        <f>(DATE(LEFT($A10291,4),MID($A10291,6,2),MID($A10291,9,2))+MID($A10291,12,2)/24+MID($A10291,15,2)/60+MID($A10291,18,2)/3600)
+Timezone!$C$2/24
+VLOOKUP((DATE(LEFT($A10291,4),MID($A10291,6,2),MID($A10291,9,2))+MID($A10291,12,2)/24+MID($A10291,15,2)/60+MID($A10291,18,2)/3600),Timezone!$K:$L,2,TRUE)/24</f>
        <v>42996.541666666664</v>
      </c>
      <c r="C10291" s="94">
        <f>(DATE(LEFT($A10291,4),MID($A10291,6,2),MID($A10291,9,2))+MID($A10291,12,2)/24+MID($A10291,15,2)/60+MID($A10291,18,2)/3600)
+Timezone!$C$3/24
+VLOOKUP((DATE(LEFT($A10291,4),MID($A10291,6,2),MID($A10291,9,2))+MID($A10291,12,2)/24+MID($A10291,15,2)/60+MID($A10291,18,2)/3600),Timezone!$K:$L,2,TRUE)/24</f>
        <v>42996.625</v>
      </c>
      <c r="D10291" s="94">
        <f>(DATE(LEFT($A10291,4),MID($A10291,6,2),MID($A10291,9,2))+MID($A10291,12,2)/24+MID($A10291,15,2)/60+MID($A10291,18,2)/3600)
+Timezone!$C$4/24
+VLOOKUP((DATE(LEFT($A10291,4),MID($A10291,6,2),MID($A10291,9,2))+MID($A10291,12,2)/24+MID($A10291,15,2)/60+MID($A10291,18,2)/3600),Timezone!$K:$L,2,TRUE)/24</f>
        <v>42996.166666666664</v>
      </c>
      <c r="E10291" s="94">
        <f>(DATE(LEFT($A10291,4),MID($A10291,6,2),MID($A10291,9,2))+MID($A10291,12,2)/24+MID($A10291,15,2)/60+MID($A10291,18,2)/3600)
+Timezone!$C$5/24
+VLOOKUP((DATE(LEFT($A10291,4),MID($A10291,6,2),MID($A10291,9,2))+MID($A10291,12,2)/24+MID($A10291,15,2)/60+MID($A10291,18,2)/3600),Timezone!$K:$L,2,TRUE)/24</f>
        <v>42995.958333333336</v>
      </c>
      <c r="F10291" s="92">
        <f>IF(MOD($B10291,1)&gt;10.5/24,
IF(VLOOKUP(QUOTIENT($B10291,1),AUD!$A:$K,11,TRUE)=0,F10290,VLOOKUP(QUOTIENT($B10291,1),AUD!$A:$K,11,TRUE)),
F10290)</f>
        <v>1.73</v>
      </c>
      <c r="G10291" s="92">
        <f>IF(MOD($C10291,1)&gt;10.5/24,
IF(VLOOKUP(QUOTIENT($C10291,1),AUD!$A:$K,11,TRUE)=0,G10290,VLOOKUP(QUOTIENT($C10291,1),NZD!$A:$F,6,TRUE)),
G10290)</f>
        <v>1.94</v>
      </c>
      <c r="H10291" s="92">
        <f>IF(MOD($D10291,1)&gt;(11+55/60)/24,
IF(VLOOKUP(QUOTIENT($D10291,1),AUD!$A:$K,11,TRUE)=0,H10290,IFERROR(VLOOKUP(QUOTIENT($D10291,1),USD!$A:$B,2,TRUE),H10290)),
H10290)</f>
        <v>1.32389</v>
      </c>
      <c r="I10291" s="92">
        <f>IF(MOD($D10291,1)&gt;(11+55/60)/24,
IF(VLOOKUP(QUOTIENT($D10291,1),AUD!$A:$K,11,TRUE)=0,I10290,IFERROR(VLOOKUP(QUOTIENT($D10291,1),GBP!$A:$B,2,TRUE),I10290)),
I10290)</f>
        <v>0.32688</v>
      </c>
      <c r="J10291" s="92">
        <f>IF(MOD($D10291,1)&gt;(11+55/60)/24,
IF(VLOOKUP(QUOTIENT($D10291,1),AUD!$A:$K,11,TRUE)=0,J10290,IFERROR(VLOOKUP(QUOTIENT($D10291,1),EUR!$A:$B,2,TRUE),J10290)),
J10290)</f>
        <v>-0.37657000000000002</v>
      </c>
      <c r="K10291" s="92">
        <f>IF(MOD($D10291,1)&gt;(11+55/60)/24,
IF(VLOOKUP(QUOTIENT($D10291,1),AUD!$A:$K,11,TRUE)=0,K10290,IFERROR(VLOOKUP(QUOTIENT($D10291,1),JPY!$A:$B,2,TRUE),K10290)),
K10290)</f>
        <v>-3.1359999999999999E-2</v>
      </c>
      <c r="L10291" s="92">
        <f>IF(MOD($E10291,1)&gt;(11+55/60)/24,
IF(VLOOKUP(QUOTIENT($E10291,1),AUD!$A:$K,11,TRUE)=0,L10290,IFERROR(VLOOKUP(QUOTIENT($E10291,1),CAD!$A:$B,2,TRUE)*1,L10290)),
L10290)</f>
        <v>1.4</v>
      </c>
    </row>
    <row r="10292" spans="1:12">
      <c r="A10292" s="94" t="s">
        <v>10531</v>
      </c>
      <c r="B10292" s="94">
        <f>(DATE(LEFT($A10292,4),MID($A10292,6,2),MID($A10292,9,2))+MID($A10292,12,2)/24+MID($A10292,15,2)/60+MID($A10292,18,2)/3600)
+Timezone!$C$2/24
+VLOOKUP((DATE(LEFT($A10292,4),MID($A10292,6,2),MID($A10292,9,2))+MID($A10292,12,2)/24+MID($A10292,15,2)/60+MID($A10292,18,2)/3600),Timezone!$K:$L,2,TRUE)/24</f>
        <v>42996.625</v>
      </c>
      <c r="C10292" s="94">
        <f>(DATE(LEFT($A10292,4),MID($A10292,6,2),MID($A10292,9,2))+MID($A10292,12,2)/24+MID($A10292,15,2)/60+MID($A10292,18,2)/3600)
+Timezone!$C$3/24
+VLOOKUP((DATE(LEFT($A10292,4),MID($A10292,6,2),MID($A10292,9,2))+MID($A10292,12,2)/24+MID($A10292,15,2)/60+MID($A10292,18,2)/3600),Timezone!$K:$L,2,TRUE)/24</f>
        <v>42996.708333333336</v>
      </c>
      <c r="D10292" s="94">
        <f>(DATE(LEFT($A10292,4),MID($A10292,6,2),MID($A10292,9,2))+MID($A10292,12,2)/24+MID($A10292,15,2)/60+MID($A10292,18,2)/3600)
+Timezone!$C$4/24
+VLOOKUP((DATE(LEFT($A10292,4),MID($A10292,6,2),MID($A10292,9,2))+MID($A10292,12,2)/24+MID($A10292,15,2)/60+MID($A10292,18,2)/3600),Timezone!$K:$L,2,TRUE)/24</f>
        <v>42996.25</v>
      </c>
      <c r="E10292" s="94">
        <f>(DATE(LEFT($A10292,4),MID($A10292,6,2),MID($A10292,9,2))+MID($A10292,12,2)/24+MID($A10292,15,2)/60+MID($A10292,18,2)/3600)
+Timezone!$C$5/24
+VLOOKUP((DATE(LEFT($A10292,4),MID($A10292,6,2),MID($A10292,9,2))+MID($A10292,12,2)/24+MID($A10292,15,2)/60+MID($A10292,18,2)/3600),Timezone!$K:$L,2,TRUE)/24</f>
        <v>42996.041666666672</v>
      </c>
      <c r="F10292" s="92">
        <f>IF(MOD($B10292,1)&gt;10.5/24,
IF(VLOOKUP(QUOTIENT($B10292,1),AUD!$A:$K,11,TRUE)=0,F10291,VLOOKUP(QUOTIENT($B10292,1),AUD!$A:$K,11,TRUE)),
F10291)</f>
        <v>1.73</v>
      </c>
      <c r="G10292" s="92">
        <f>IF(MOD($C10292,1)&gt;10.5/24,
IF(VLOOKUP(QUOTIENT($C10292,1),AUD!$A:$K,11,TRUE)=0,G10291,VLOOKUP(QUOTIENT($C10292,1),NZD!$A:$F,6,TRUE)),
G10291)</f>
        <v>1.94</v>
      </c>
      <c r="H10292" s="92">
        <f>IF(MOD($D10292,1)&gt;(11+55/60)/24,
IF(VLOOKUP(QUOTIENT($D10292,1),AUD!$A:$K,11,TRUE)=0,H10291,IFERROR(VLOOKUP(QUOTIENT($D10292,1),USD!$A:$B,2,TRUE),H10291)),
H10291)</f>
        <v>1.32389</v>
      </c>
      <c r="I10292" s="92">
        <f>IF(MOD($D10292,1)&gt;(11+55/60)/24,
IF(VLOOKUP(QUOTIENT($D10292,1),AUD!$A:$K,11,TRUE)=0,I10291,IFERROR(VLOOKUP(QUOTIENT($D10292,1),GBP!$A:$B,2,TRUE),I10291)),
I10291)</f>
        <v>0.32688</v>
      </c>
      <c r="J10292" s="92">
        <f>IF(MOD($D10292,1)&gt;(11+55/60)/24,
IF(VLOOKUP(QUOTIENT($D10292,1),AUD!$A:$K,11,TRUE)=0,J10291,IFERROR(VLOOKUP(QUOTIENT($D10292,1),EUR!$A:$B,2,TRUE),J10291)),
J10291)</f>
        <v>-0.37657000000000002</v>
      </c>
      <c r="K10292" s="92">
        <f>IF(MOD($D10292,1)&gt;(11+55/60)/24,
IF(VLOOKUP(QUOTIENT($D10292,1),AUD!$A:$K,11,TRUE)=0,K10291,IFERROR(VLOOKUP(QUOTIENT($D10292,1),JPY!$A:$B,2,TRUE),K10291)),
K10291)</f>
        <v>-3.1359999999999999E-2</v>
      </c>
      <c r="L10292" s="92">
        <f>IF(MOD($E10292,1)&gt;(11+55/60)/24,
IF(VLOOKUP(QUOTIENT($E10292,1),AUD!$A:$K,11,TRUE)=0,L10291,IFERROR(VLOOKUP(QUOTIENT($E10292,1),CAD!$A:$B,2,TRUE)*1,L10291)),
L10291)</f>
        <v>1.4</v>
      </c>
    </row>
    <row r="10293" spans="1:12">
      <c r="A10293" s="94" t="s">
        <v>10532</v>
      </c>
      <c r="B10293" s="94">
        <f>(DATE(LEFT($A10293,4),MID($A10293,6,2),MID($A10293,9,2))+MID($A10293,12,2)/24+MID($A10293,15,2)/60+MID($A10293,18,2)/3600)
+Timezone!$C$2/24
+VLOOKUP((DATE(LEFT($A10293,4),MID($A10293,6,2),MID($A10293,9,2))+MID($A10293,12,2)/24+MID($A10293,15,2)/60+MID($A10293,18,2)/3600),Timezone!$K:$L,2,TRUE)/24</f>
        <v>42996.708333333328</v>
      </c>
      <c r="C10293" s="94">
        <f>(DATE(LEFT($A10293,4),MID($A10293,6,2),MID($A10293,9,2))+MID($A10293,12,2)/24+MID($A10293,15,2)/60+MID($A10293,18,2)/3600)
+Timezone!$C$3/24
+VLOOKUP((DATE(LEFT($A10293,4),MID($A10293,6,2),MID($A10293,9,2))+MID($A10293,12,2)/24+MID($A10293,15,2)/60+MID($A10293,18,2)/3600),Timezone!$K:$L,2,TRUE)/24</f>
        <v>42996.791666666664</v>
      </c>
      <c r="D10293" s="94">
        <f>(DATE(LEFT($A10293,4),MID($A10293,6,2),MID($A10293,9,2))+MID($A10293,12,2)/24+MID($A10293,15,2)/60+MID($A10293,18,2)/3600)
+Timezone!$C$4/24
+VLOOKUP((DATE(LEFT($A10293,4),MID($A10293,6,2),MID($A10293,9,2))+MID($A10293,12,2)/24+MID($A10293,15,2)/60+MID($A10293,18,2)/3600),Timezone!$K:$L,2,TRUE)/24</f>
        <v>42996.333333333328</v>
      </c>
      <c r="E10293" s="94">
        <f>(DATE(LEFT($A10293,4),MID($A10293,6,2),MID($A10293,9,2))+MID($A10293,12,2)/24+MID($A10293,15,2)/60+MID($A10293,18,2)/3600)
+Timezone!$C$5/24
+VLOOKUP((DATE(LEFT($A10293,4),MID($A10293,6,2),MID($A10293,9,2))+MID($A10293,12,2)/24+MID($A10293,15,2)/60+MID($A10293,18,2)/3600),Timezone!$K:$L,2,TRUE)/24</f>
        <v>42996.125</v>
      </c>
      <c r="F10293" s="92">
        <f>IF(MOD($B10293,1)&gt;10.5/24,
IF(VLOOKUP(QUOTIENT($B10293,1),AUD!$A:$K,11,TRUE)=0,F10292,VLOOKUP(QUOTIENT($B10293,1),AUD!$A:$K,11,TRUE)),
F10292)</f>
        <v>1.73</v>
      </c>
      <c r="G10293" s="92">
        <f>IF(MOD($C10293,1)&gt;10.5/24,
IF(VLOOKUP(QUOTIENT($C10293,1),AUD!$A:$K,11,TRUE)=0,G10292,VLOOKUP(QUOTIENT($C10293,1),NZD!$A:$F,6,TRUE)),
G10292)</f>
        <v>1.94</v>
      </c>
      <c r="H10293" s="92">
        <f>IF(MOD($D10293,1)&gt;(11+55/60)/24,
IF(VLOOKUP(QUOTIENT($D10293,1),AUD!$A:$K,11,TRUE)=0,H10292,IFERROR(VLOOKUP(QUOTIENT($D10293,1),USD!$A:$B,2,TRUE),H10292)),
H10292)</f>
        <v>1.32389</v>
      </c>
      <c r="I10293" s="92">
        <f>IF(MOD($D10293,1)&gt;(11+55/60)/24,
IF(VLOOKUP(QUOTIENT($D10293,1),AUD!$A:$K,11,TRUE)=0,I10292,IFERROR(VLOOKUP(QUOTIENT($D10293,1),GBP!$A:$B,2,TRUE),I10292)),
I10292)</f>
        <v>0.32688</v>
      </c>
      <c r="J10293" s="92">
        <f>IF(MOD($D10293,1)&gt;(11+55/60)/24,
IF(VLOOKUP(QUOTIENT($D10293,1),AUD!$A:$K,11,TRUE)=0,J10292,IFERROR(VLOOKUP(QUOTIENT($D10293,1),EUR!$A:$B,2,TRUE),J10292)),
J10292)</f>
        <v>-0.37657000000000002</v>
      </c>
      <c r="K10293" s="92">
        <f>IF(MOD($D10293,1)&gt;(11+55/60)/24,
IF(VLOOKUP(QUOTIENT($D10293,1),AUD!$A:$K,11,TRUE)=0,K10292,IFERROR(VLOOKUP(QUOTIENT($D10293,1),JPY!$A:$B,2,TRUE),K10292)),
K10292)</f>
        <v>-3.1359999999999999E-2</v>
      </c>
      <c r="L10293" s="92">
        <f>IF(MOD($E10293,1)&gt;(11+55/60)/24,
IF(VLOOKUP(QUOTIENT($E10293,1),AUD!$A:$K,11,TRUE)=0,L10292,IFERROR(VLOOKUP(QUOTIENT($E10293,1),CAD!$A:$B,2,TRUE)*1,L10292)),
L10292)</f>
        <v>1.4</v>
      </c>
    </row>
    <row r="10294" spans="1:12">
      <c r="A10294" s="94" t="s">
        <v>10533</v>
      </c>
      <c r="B10294" s="94">
        <f>(DATE(LEFT($A10294,4),MID($A10294,6,2),MID($A10294,9,2))+MID($A10294,12,2)/24+MID($A10294,15,2)/60+MID($A10294,18,2)/3600)
+Timezone!$C$2/24
+VLOOKUP((DATE(LEFT($A10294,4),MID($A10294,6,2),MID($A10294,9,2))+MID($A10294,12,2)/24+MID($A10294,15,2)/60+MID($A10294,18,2)/3600),Timezone!$K:$L,2,TRUE)/24</f>
        <v>42996.791666666664</v>
      </c>
      <c r="C10294" s="94">
        <f>(DATE(LEFT($A10294,4),MID($A10294,6,2),MID($A10294,9,2))+MID($A10294,12,2)/24+MID($A10294,15,2)/60+MID($A10294,18,2)/3600)
+Timezone!$C$3/24
+VLOOKUP((DATE(LEFT($A10294,4),MID($A10294,6,2),MID($A10294,9,2))+MID($A10294,12,2)/24+MID($A10294,15,2)/60+MID($A10294,18,2)/3600),Timezone!$K:$L,2,TRUE)/24</f>
        <v>42996.875</v>
      </c>
      <c r="D10294" s="94">
        <f>(DATE(LEFT($A10294,4),MID($A10294,6,2),MID($A10294,9,2))+MID($A10294,12,2)/24+MID($A10294,15,2)/60+MID($A10294,18,2)/3600)
+Timezone!$C$4/24
+VLOOKUP((DATE(LEFT($A10294,4),MID($A10294,6,2),MID($A10294,9,2))+MID($A10294,12,2)/24+MID($A10294,15,2)/60+MID($A10294,18,2)/3600),Timezone!$K:$L,2,TRUE)/24</f>
        <v>42996.416666666664</v>
      </c>
      <c r="E10294" s="94">
        <f>(DATE(LEFT($A10294,4),MID($A10294,6,2),MID($A10294,9,2))+MID($A10294,12,2)/24+MID($A10294,15,2)/60+MID($A10294,18,2)/3600)
+Timezone!$C$5/24
+VLOOKUP((DATE(LEFT($A10294,4),MID($A10294,6,2),MID($A10294,9,2))+MID($A10294,12,2)/24+MID($A10294,15,2)/60+MID($A10294,18,2)/3600),Timezone!$K:$L,2,TRUE)/24</f>
        <v>42996.208333333336</v>
      </c>
      <c r="F10294" s="92">
        <f>IF(MOD($B10294,1)&gt;10.5/24,
IF(VLOOKUP(QUOTIENT($B10294,1),AUD!$A:$K,11,TRUE)=0,F10293,VLOOKUP(QUOTIENT($B10294,1),AUD!$A:$K,11,TRUE)),
F10293)</f>
        <v>1.73</v>
      </c>
      <c r="G10294" s="92">
        <f>IF(MOD($C10294,1)&gt;10.5/24,
IF(VLOOKUP(QUOTIENT($C10294,1),AUD!$A:$K,11,TRUE)=0,G10293,VLOOKUP(QUOTIENT($C10294,1),NZD!$A:$F,6,TRUE)),
G10293)</f>
        <v>1.94</v>
      </c>
      <c r="H10294" s="92">
        <f>IF(MOD($D10294,1)&gt;(11+55/60)/24,
IF(VLOOKUP(QUOTIENT($D10294,1),AUD!$A:$K,11,TRUE)=0,H10293,IFERROR(VLOOKUP(QUOTIENT($D10294,1),USD!$A:$B,2,TRUE),H10293)),
H10293)</f>
        <v>1.32389</v>
      </c>
      <c r="I10294" s="92">
        <f>IF(MOD($D10294,1)&gt;(11+55/60)/24,
IF(VLOOKUP(QUOTIENT($D10294,1),AUD!$A:$K,11,TRUE)=0,I10293,IFERROR(VLOOKUP(QUOTIENT($D10294,1),GBP!$A:$B,2,TRUE),I10293)),
I10293)</f>
        <v>0.32688</v>
      </c>
      <c r="J10294" s="92">
        <f>IF(MOD($D10294,1)&gt;(11+55/60)/24,
IF(VLOOKUP(QUOTIENT($D10294,1),AUD!$A:$K,11,TRUE)=0,J10293,IFERROR(VLOOKUP(QUOTIENT($D10294,1),EUR!$A:$B,2,TRUE),J10293)),
J10293)</f>
        <v>-0.37657000000000002</v>
      </c>
      <c r="K10294" s="92">
        <f>IF(MOD($D10294,1)&gt;(11+55/60)/24,
IF(VLOOKUP(QUOTIENT($D10294,1),AUD!$A:$K,11,TRUE)=0,K10293,IFERROR(VLOOKUP(QUOTIENT($D10294,1),JPY!$A:$B,2,TRUE),K10293)),
K10293)</f>
        <v>-3.1359999999999999E-2</v>
      </c>
      <c r="L10294" s="92">
        <f>IF(MOD($E10294,1)&gt;(11+55/60)/24,
IF(VLOOKUP(QUOTIENT($E10294,1),AUD!$A:$K,11,TRUE)=0,L10293,IFERROR(VLOOKUP(QUOTIENT($E10294,1),CAD!$A:$B,2,TRUE)*1,L10293)),
L10293)</f>
        <v>1.4</v>
      </c>
    </row>
    <row r="10295" spans="1:12">
      <c r="A10295" s="94" t="s">
        <v>10534</v>
      </c>
      <c r="B10295" s="94">
        <f>(DATE(LEFT($A10295,4),MID($A10295,6,2),MID($A10295,9,2))+MID($A10295,12,2)/24+MID($A10295,15,2)/60+MID($A10295,18,2)/3600)
+Timezone!$C$2/24
+VLOOKUP((DATE(LEFT($A10295,4),MID($A10295,6,2),MID($A10295,9,2))+MID($A10295,12,2)/24+MID($A10295,15,2)/60+MID($A10295,18,2)/3600),Timezone!$K:$L,2,TRUE)/24</f>
        <v>42996.875</v>
      </c>
      <c r="C10295" s="94">
        <f>(DATE(LEFT($A10295,4),MID($A10295,6,2),MID($A10295,9,2))+MID($A10295,12,2)/24+MID($A10295,15,2)/60+MID($A10295,18,2)/3600)
+Timezone!$C$3/24
+VLOOKUP((DATE(LEFT($A10295,4),MID($A10295,6,2),MID($A10295,9,2))+MID($A10295,12,2)/24+MID($A10295,15,2)/60+MID($A10295,18,2)/3600),Timezone!$K:$L,2,TRUE)/24</f>
        <v>42996.958333333336</v>
      </c>
      <c r="D10295" s="94">
        <f>(DATE(LEFT($A10295,4),MID($A10295,6,2),MID($A10295,9,2))+MID($A10295,12,2)/24+MID($A10295,15,2)/60+MID($A10295,18,2)/3600)
+Timezone!$C$4/24
+VLOOKUP((DATE(LEFT($A10295,4),MID($A10295,6,2),MID($A10295,9,2))+MID($A10295,12,2)/24+MID($A10295,15,2)/60+MID($A10295,18,2)/3600),Timezone!$K:$L,2,TRUE)/24</f>
        <v>42996.5</v>
      </c>
      <c r="E10295" s="94">
        <f>(DATE(LEFT($A10295,4),MID($A10295,6,2),MID($A10295,9,2))+MID($A10295,12,2)/24+MID($A10295,15,2)/60+MID($A10295,18,2)/3600)
+Timezone!$C$5/24
+VLOOKUP((DATE(LEFT($A10295,4),MID($A10295,6,2),MID($A10295,9,2))+MID($A10295,12,2)/24+MID($A10295,15,2)/60+MID($A10295,18,2)/3600),Timezone!$K:$L,2,TRUE)/24</f>
        <v>42996.291666666672</v>
      </c>
      <c r="F10295" s="92">
        <f>IF(MOD($B10295,1)&gt;10.5/24,
IF(VLOOKUP(QUOTIENT($B10295,1),AUD!$A:$K,11,TRUE)=0,F10294,VLOOKUP(QUOTIENT($B10295,1),AUD!$A:$K,11,TRUE)),
F10294)</f>
        <v>1.73</v>
      </c>
      <c r="G10295" s="92">
        <f>IF(MOD($C10295,1)&gt;10.5/24,
IF(VLOOKUP(QUOTIENT($C10295,1),AUD!$A:$K,11,TRUE)=0,G10294,VLOOKUP(QUOTIENT($C10295,1),NZD!$A:$F,6,TRUE)),
G10294)</f>
        <v>1.94</v>
      </c>
      <c r="H10295" s="92">
        <f>IF(MOD($D10295,1)&gt;(11+55/60)/24,
IF(VLOOKUP(QUOTIENT($D10295,1),AUD!$A:$K,11,TRUE)=0,H10294,IFERROR(VLOOKUP(QUOTIENT($D10295,1),USD!$A:$B,2,TRUE),H10294)),
H10294)</f>
        <v>1.325</v>
      </c>
      <c r="I10295" s="92">
        <f>IF(MOD($D10295,1)&gt;(11+55/60)/24,
IF(VLOOKUP(QUOTIENT($D10295,1),AUD!$A:$K,11,TRUE)=0,I10294,IFERROR(VLOOKUP(QUOTIENT($D10295,1),GBP!$A:$B,2,TRUE),I10294)),
I10294)</f>
        <v>0.33256000000000002</v>
      </c>
      <c r="J10295" s="92">
        <f>IF(MOD($D10295,1)&gt;(11+55/60)/24,
IF(VLOOKUP(QUOTIENT($D10295,1),AUD!$A:$K,11,TRUE)=0,J10294,IFERROR(VLOOKUP(QUOTIENT($D10295,1),EUR!$A:$B,2,TRUE),J10294)),
J10294)</f>
        <v>-0.378</v>
      </c>
      <c r="K10295" s="92">
        <f>IF(MOD($D10295,1)&gt;(11+55/60)/24,
IF(VLOOKUP(QUOTIENT($D10295,1),AUD!$A:$K,11,TRUE)=0,K10294,IFERROR(VLOOKUP(QUOTIENT($D10295,1),JPY!$A:$B,2,TRUE),K10294)),
K10294)</f>
        <v>-2.8070000000000001E-2</v>
      </c>
      <c r="L10295" s="92">
        <f>IF(MOD($E10295,1)&gt;(11+55/60)/24,
IF(VLOOKUP(QUOTIENT($E10295,1),AUD!$A:$K,11,TRUE)=0,L10294,IFERROR(VLOOKUP(QUOTIENT($E10295,1),CAD!$A:$B,2,TRUE)*1,L10294)),
L10294)</f>
        <v>1.4</v>
      </c>
    </row>
    <row r="10296" spans="1:12">
      <c r="A10296" s="94" t="s">
        <v>10535</v>
      </c>
      <c r="B10296" s="94">
        <f>(DATE(LEFT($A10296,4),MID($A10296,6,2),MID($A10296,9,2))+MID($A10296,12,2)/24+MID($A10296,15,2)/60+MID($A10296,18,2)/3600)
+Timezone!$C$2/24
+VLOOKUP((DATE(LEFT($A10296,4),MID($A10296,6,2),MID($A10296,9,2))+MID($A10296,12,2)/24+MID($A10296,15,2)/60+MID($A10296,18,2)/3600),Timezone!$K:$L,2,TRUE)/24</f>
        <v>42996.958333333328</v>
      </c>
      <c r="C10296" s="94">
        <f>(DATE(LEFT($A10296,4),MID($A10296,6,2),MID($A10296,9,2))+MID($A10296,12,2)/24+MID($A10296,15,2)/60+MID($A10296,18,2)/3600)
+Timezone!$C$3/24
+VLOOKUP((DATE(LEFT($A10296,4),MID($A10296,6,2),MID($A10296,9,2))+MID($A10296,12,2)/24+MID($A10296,15,2)/60+MID($A10296,18,2)/3600),Timezone!$K:$L,2,TRUE)/24</f>
        <v>42997.041666666664</v>
      </c>
      <c r="D10296" s="94">
        <f>(DATE(LEFT($A10296,4),MID($A10296,6,2),MID($A10296,9,2))+MID($A10296,12,2)/24+MID($A10296,15,2)/60+MID($A10296,18,2)/3600)
+Timezone!$C$4/24
+VLOOKUP((DATE(LEFT($A10296,4),MID($A10296,6,2),MID($A10296,9,2))+MID($A10296,12,2)/24+MID($A10296,15,2)/60+MID($A10296,18,2)/3600),Timezone!$K:$L,2,TRUE)/24</f>
        <v>42996.583333333328</v>
      </c>
      <c r="E10296" s="94">
        <f>(DATE(LEFT($A10296,4),MID($A10296,6,2),MID($A10296,9,2))+MID($A10296,12,2)/24+MID($A10296,15,2)/60+MID($A10296,18,2)/3600)
+Timezone!$C$5/24
+VLOOKUP((DATE(LEFT($A10296,4),MID($A10296,6,2),MID($A10296,9,2))+MID($A10296,12,2)/24+MID($A10296,15,2)/60+MID($A10296,18,2)/3600),Timezone!$K:$L,2,TRUE)/24</f>
        <v>42996.375</v>
      </c>
      <c r="F10296" s="92">
        <f>IF(MOD($B10296,1)&gt;10.5/24,
IF(VLOOKUP(QUOTIENT($B10296,1),AUD!$A:$K,11,TRUE)=0,F10295,VLOOKUP(QUOTIENT($B10296,1),AUD!$A:$K,11,TRUE)),
F10295)</f>
        <v>1.73</v>
      </c>
      <c r="G10296" s="92">
        <f>IF(MOD($C10296,1)&gt;10.5/24,
IF(VLOOKUP(QUOTIENT($C10296,1),AUD!$A:$K,11,TRUE)=0,G10295,VLOOKUP(QUOTIENT($C10296,1),NZD!$A:$F,6,TRUE)),
G10295)</f>
        <v>1.94</v>
      </c>
      <c r="H10296" s="92">
        <f>IF(MOD($D10296,1)&gt;(11+55/60)/24,
IF(VLOOKUP(QUOTIENT($D10296,1),AUD!$A:$K,11,TRUE)=0,H10295,IFERROR(VLOOKUP(QUOTIENT($D10296,1),USD!$A:$B,2,TRUE),H10295)),
H10295)</f>
        <v>1.325</v>
      </c>
      <c r="I10296" s="92">
        <f>IF(MOD($D10296,1)&gt;(11+55/60)/24,
IF(VLOOKUP(QUOTIENT($D10296,1),AUD!$A:$K,11,TRUE)=0,I10295,IFERROR(VLOOKUP(QUOTIENT($D10296,1),GBP!$A:$B,2,TRUE),I10295)),
I10295)</f>
        <v>0.33256000000000002</v>
      </c>
      <c r="J10296" s="92">
        <f>IF(MOD($D10296,1)&gt;(11+55/60)/24,
IF(VLOOKUP(QUOTIENT($D10296,1),AUD!$A:$K,11,TRUE)=0,J10295,IFERROR(VLOOKUP(QUOTIENT($D10296,1),EUR!$A:$B,2,TRUE),J10295)),
J10295)</f>
        <v>-0.378</v>
      </c>
      <c r="K10296" s="92">
        <f>IF(MOD($D10296,1)&gt;(11+55/60)/24,
IF(VLOOKUP(QUOTIENT($D10296,1),AUD!$A:$K,11,TRUE)=0,K10295,IFERROR(VLOOKUP(QUOTIENT($D10296,1),JPY!$A:$B,2,TRUE),K10295)),
K10295)</f>
        <v>-2.8070000000000001E-2</v>
      </c>
      <c r="L10296" s="92">
        <f>IF(MOD($E10296,1)&gt;(11+55/60)/24,
IF(VLOOKUP(QUOTIENT($E10296,1),AUD!$A:$K,11,TRUE)=0,L10295,IFERROR(VLOOKUP(QUOTIENT($E10296,1),CAD!$A:$B,2,TRUE)*1,L10295)),
L10295)</f>
        <v>1.4</v>
      </c>
    </row>
    <row r="10297" spans="1:12">
      <c r="A10297" s="94" t="s">
        <v>10536</v>
      </c>
      <c r="B10297" s="94">
        <f>(DATE(LEFT($A10297,4),MID($A10297,6,2),MID($A10297,9,2))+MID($A10297,12,2)/24+MID($A10297,15,2)/60+MID($A10297,18,2)/3600)
+Timezone!$C$2/24
+VLOOKUP((DATE(LEFT($A10297,4),MID($A10297,6,2),MID($A10297,9,2))+MID($A10297,12,2)/24+MID($A10297,15,2)/60+MID($A10297,18,2)/3600),Timezone!$K:$L,2,TRUE)/24</f>
        <v>42997.041666666664</v>
      </c>
      <c r="C10297" s="94">
        <f>(DATE(LEFT($A10297,4),MID($A10297,6,2),MID($A10297,9,2))+MID($A10297,12,2)/24+MID($A10297,15,2)/60+MID($A10297,18,2)/3600)
+Timezone!$C$3/24
+VLOOKUP((DATE(LEFT($A10297,4),MID($A10297,6,2),MID($A10297,9,2))+MID($A10297,12,2)/24+MID($A10297,15,2)/60+MID($A10297,18,2)/3600),Timezone!$K:$L,2,TRUE)/24</f>
        <v>42997.125</v>
      </c>
      <c r="D10297" s="94">
        <f>(DATE(LEFT($A10297,4),MID($A10297,6,2),MID($A10297,9,2))+MID($A10297,12,2)/24+MID($A10297,15,2)/60+MID($A10297,18,2)/3600)
+Timezone!$C$4/24
+VLOOKUP((DATE(LEFT($A10297,4),MID($A10297,6,2),MID($A10297,9,2))+MID($A10297,12,2)/24+MID($A10297,15,2)/60+MID($A10297,18,2)/3600),Timezone!$K:$L,2,TRUE)/24</f>
        <v>42996.666666666664</v>
      </c>
      <c r="E10297" s="94">
        <f>(DATE(LEFT($A10297,4),MID($A10297,6,2),MID($A10297,9,2))+MID($A10297,12,2)/24+MID($A10297,15,2)/60+MID($A10297,18,2)/3600)
+Timezone!$C$5/24
+VLOOKUP((DATE(LEFT($A10297,4),MID($A10297,6,2),MID($A10297,9,2))+MID($A10297,12,2)/24+MID($A10297,15,2)/60+MID($A10297,18,2)/3600),Timezone!$K:$L,2,TRUE)/24</f>
        <v>42996.458333333336</v>
      </c>
      <c r="F10297" s="92">
        <f>IF(MOD($B10297,1)&gt;10.5/24,
IF(VLOOKUP(QUOTIENT($B10297,1),AUD!$A:$K,11,TRUE)=0,F10296,VLOOKUP(QUOTIENT($B10297,1),AUD!$A:$K,11,TRUE)),
F10296)</f>
        <v>1.73</v>
      </c>
      <c r="G10297" s="92">
        <f>IF(MOD($C10297,1)&gt;10.5/24,
IF(VLOOKUP(QUOTIENT($C10297,1),AUD!$A:$K,11,TRUE)=0,G10296,VLOOKUP(QUOTIENT($C10297,1),NZD!$A:$F,6,TRUE)),
G10296)</f>
        <v>1.94</v>
      </c>
      <c r="H10297" s="92">
        <f>IF(MOD($D10297,1)&gt;(11+55/60)/24,
IF(VLOOKUP(QUOTIENT($D10297,1),AUD!$A:$K,11,TRUE)=0,H10296,IFERROR(VLOOKUP(QUOTIENT($D10297,1),USD!$A:$B,2,TRUE),H10296)),
H10296)</f>
        <v>1.325</v>
      </c>
      <c r="I10297" s="92">
        <f>IF(MOD($D10297,1)&gt;(11+55/60)/24,
IF(VLOOKUP(QUOTIENT($D10297,1),AUD!$A:$K,11,TRUE)=0,I10296,IFERROR(VLOOKUP(QUOTIENT($D10297,1),GBP!$A:$B,2,TRUE),I10296)),
I10296)</f>
        <v>0.33256000000000002</v>
      </c>
      <c r="J10297" s="92">
        <f>IF(MOD($D10297,1)&gt;(11+55/60)/24,
IF(VLOOKUP(QUOTIENT($D10297,1),AUD!$A:$K,11,TRUE)=0,J10296,IFERROR(VLOOKUP(QUOTIENT($D10297,1),EUR!$A:$B,2,TRUE),J10296)),
J10296)</f>
        <v>-0.378</v>
      </c>
      <c r="K10297" s="92">
        <f>IF(MOD($D10297,1)&gt;(11+55/60)/24,
IF(VLOOKUP(QUOTIENT($D10297,1),AUD!$A:$K,11,TRUE)=0,K10296,IFERROR(VLOOKUP(QUOTIENT($D10297,1),JPY!$A:$B,2,TRUE),K10296)),
K10296)</f>
        <v>-2.8070000000000001E-2</v>
      </c>
      <c r="L10297" s="92">
        <f>IF(MOD($E10297,1)&gt;(11+55/60)/24,
IF(VLOOKUP(QUOTIENT($E10297,1),AUD!$A:$K,11,TRUE)=0,L10296,IFERROR(VLOOKUP(QUOTIENT($E10297,1),CAD!$A:$B,2,TRUE)*1,L10296)),
L10296)</f>
        <v>1.4</v>
      </c>
    </row>
    <row r="10298" spans="1:12">
      <c r="A10298" s="94" t="s">
        <v>10537</v>
      </c>
      <c r="B10298" s="94">
        <f>(DATE(LEFT($A10298,4),MID($A10298,6,2),MID($A10298,9,2))+MID($A10298,12,2)/24+MID($A10298,15,2)/60+MID($A10298,18,2)/3600)
+Timezone!$C$2/24
+VLOOKUP((DATE(LEFT($A10298,4),MID($A10298,6,2),MID($A10298,9,2))+MID($A10298,12,2)/24+MID($A10298,15,2)/60+MID($A10298,18,2)/3600),Timezone!$K:$L,2,TRUE)/24</f>
        <v>42997.125</v>
      </c>
      <c r="C10298" s="94">
        <f>(DATE(LEFT($A10298,4),MID($A10298,6,2),MID($A10298,9,2))+MID($A10298,12,2)/24+MID($A10298,15,2)/60+MID($A10298,18,2)/3600)
+Timezone!$C$3/24
+VLOOKUP((DATE(LEFT($A10298,4),MID($A10298,6,2),MID($A10298,9,2))+MID($A10298,12,2)/24+MID($A10298,15,2)/60+MID($A10298,18,2)/3600),Timezone!$K:$L,2,TRUE)/24</f>
        <v>42997.208333333336</v>
      </c>
      <c r="D10298" s="94">
        <f>(DATE(LEFT($A10298,4),MID($A10298,6,2),MID($A10298,9,2))+MID($A10298,12,2)/24+MID($A10298,15,2)/60+MID($A10298,18,2)/3600)
+Timezone!$C$4/24
+VLOOKUP((DATE(LEFT($A10298,4),MID($A10298,6,2),MID($A10298,9,2))+MID($A10298,12,2)/24+MID($A10298,15,2)/60+MID($A10298,18,2)/3600),Timezone!$K:$L,2,TRUE)/24</f>
        <v>42996.75</v>
      </c>
      <c r="E10298" s="94">
        <f>(DATE(LEFT($A10298,4),MID($A10298,6,2),MID($A10298,9,2))+MID($A10298,12,2)/24+MID($A10298,15,2)/60+MID($A10298,18,2)/3600)
+Timezone!$C$5/24
+VLOOKUP((DATE(LEFT($A10298,4),MID($A10298,6,2),MID($A10298,9,2))+MID($A10298,12,2)/24+MID($A10298,15,2)/60+MID($A10298,18,2)/3600),Timezone!$K:$L,2,TRUE)/24</f>
        <v>42996.541666666672</v>
      </c>
      <c r="F10298" s="92">
        <f>IF(MOD($B10298,1)&gt;10.5/24,
IF(VLOOKUP(QUOTIENT($B10298,1),AUD!$A:$K,11,TRUE)=0,F10297,VLOOKUP(QUOTIENT($B10298,1),AUD!$A:$K,11,TRUE)),
F10297)</f>
        <v>1.73</v>
      </c>
      <c r="G10298" s="92">
        <f>IF(MOD($C10298,1)&gt;10.5/24,
IF(VLOOKUP(QUOTIENT($C10298,1),AUD!$A:$K,11,TRUE)=0,G10297,VLOOKUP(QUOTIENT($C10298,1),NZD!$A:$F,6,TRUE)),
G10297)</f>
        <v>1.94</v>
      </c>
      <c r="H10298" s="92">
        <f>IF(MOD($D10298,1)&gt;(11+55/60)/24,
IF(VLOOKUP(QUOTIENT($D10298,1),AUD!$A:$K,11,TRUE)=0,H10297,IFERROR(VLOOKUP(QUOTIENT($D10298,1),USD!$A:$B,2,TRUE),H10297)),
H10297)</f>
        <v>1.325</v>
      </c>
      <c r="I10298" s="92">
        <f>IF(MOD($D10298,1)&gt;(11+55/60)/24,
IF(VLOOKUP(QUOTIENT($D10298,1),AUD!$A:$K,11,TRUE)=0,I10297,IFERROR(VLOOKUP(QUOTIENT($D10298,1),GBP!$A:$B,2,TRUE),I10297)),
I10297)</f>
        <v>0.33256000000000002</v>
      </c>
      <c r="J10298" s="92">
        <f>IF(MOD($D10298,1)&gt;(11+55/60)/24,
IF(VLOOKUP(QUOTIENT($D10298,1),AUD!$A:$K,11,TRUE)=0,J10297,IFERROR(VLOOKUP(QUOTIENT($D10298,1),EUR!$A:$B,2,TRUE),J10297)),
J10297)</f>
        <v>-0.378</v>
      </c>
      <c r="K10298" s="92">
        <f>IF(MOD($D10298,1)&gt;(11+55/60)/24,
IF(VLOOKUP(QUOTIENT($D10298,1),AUD!$A:$K,11,TRUE)=0,K10297,IFERROR(VLOOKUP(QUOTIENT($D10298,1),JPY!$A:$B,2,TRUE),K10297)),
K10297)</f>
        <v>-2.8070000000000001E-2</v>
      </c>
      <c r="L10298" s="92">
        <f>IF(MOD($E10298,1)&gt;(11+55/60)/24,
IF(VLOOKUP(QUOTIENT($E10298,1),AUD!$A:$K,11,TRUE)=0,L10297,IFERROR(VLOOKUP(QUOTIENT($E10298,1),CAD!$A:$B,2,TRUE)*1,L10297)),
L10297)</f>
        <v>1.4</v>
      </c>
    </row>
    <row r="10299" spans="1:12">
      <c r="A10299" s="94" t="s">
        <v>10538</v>
      </c>
      <c r="B10299" s="94">
        <f>(DATE(LEFT($A10299,4),MID($A10299,6,2),MID($A10299,9,2))+MID($A10299,12,2)/24+MID($A10299,15,2)/60+MID($A10299,18,2)/3600)
+Timezone!$C$2/24
+VLOOKUP((DATE(LEFT($A10299,4),MID($A10299,6,2),MID($A10299,9,2))+MID($A10299,12,2)/24+MID($A10299,15,2)/60+MID($A10299,18,2)/3600),Timezone!$K:$L,2,TRUE)/24</f>
        <v>42997.208333333328</v>
      </c>
      <c r="C10299" s="94">
        <f>(DATE(LEFT($A10299,4),MID($A10299,6,2),MID($A10299,9,2))+MID($A10299,12,2)/24+MID($A10299,15,2)/60+MID($A10299,18,2)/3600)
+Timezone!$C$3/24
+VLOOKUP((DATE(LEFT($A10299,4),MID($A10299,6,2),MID($A10299,9,2))+MID($A10299,12,2)/24+MID($A10299,15,2)/60+MID($A10299,18,2)/3600),Timezone!$K:$L,2,TRUE)/24</f>
        <v>42997.291666666664</v>
      </c>
      <c r="D10299" s="94">
        <f>(DATE(LEFT($A10299,4),MID($A10299,6,2),MID($A10299,9,2))+MID($A10299,12,2)/24+MID($A10299,15,2)/60+MID($A10299,18,2)/3600)
+Timezone!$C$4/24
+VLOOKUP((DATE(LEFT($A10299,4),MID($A10299,6,2),MID($A10299,9,2))+MID($A10299,12,2)/24+MID($A10299,15,2)/60+MID($A10299,18,2)/3600),Timezone!$K:$L,2,TRUE)/24</f>
        <v>42996.833333333328</v>
      </c>
      <c r="E10299" s="94">
        <f>(DATE(LEFT($A10299,4),MID($A10299,6,2),MID($A10299,9,2))+MID($A10299,12,2)/24+MID($A10299,15,2)/60+MID($A10299,18,2)/3600)
+Timezone!$C$5/24
+VLOOKUP((DATE(LEFT($A10299,4),MID($A10299,6,2),MID($A10299,9,2))+MID($A10299,12,2)/24+MID($A10299,15,2)/60+MID($A10299,18,2)/3600),Timezone!$K:$L,2,TRUE)/24</f>
        <v>42996.625</v>
      </c>
      <c r="F10299" s="92">
        <f>IF(MOD($B10299,1)&gt;10.5/24,
IF(VLOOKUP(QUOTIENT($B10299,1),AUD!$A:$K,11,TRUE)=0,F10298,VLOOKUP(QUOTIENT($B10299,1),AUD!$A:$K,11,TRUE)),
F10298)</f>
        <v>1.73</v>
      </c>
      <c r="G10299" s="92">
        <f>IF(MOD($C10299,1)&gt;10.5/24,
IF(VLOOKUP(QUOTIENT($C10299,1),AUD!$A:$K,11,TRUE)=0,G10298,VLOOKUP(QUOTIENT($C10299,1),NZD!$A:$F,6,TRUE)),
G10298)</f>
        <v>1.94</v>
      </c>
      <c r="H10299" s="92">
        <f>IF(MOD($D10299,1)&gt;(11+55/60)/24,
IF(VLOOKUP(QUOTIENT($D10299,1),AUD!$A:$K,11,TRUE)=0,H10298,IFERROR(VLOOKUP(QUOTIENT($D10299,1),USD!$A:$B,2,TRUE),H10298)),
H10298)</f>
        <v>1.325</v>
      </c>
      <c r="I10299" s="92">
        <f>IF(MOD($D10299,1)&gt;(11+55/60)/24,
IF(VLOOKUP(QUOTIENT($D10299,1),AUD!$A:$K,11,TRUE)=0,I10298,IFERROR(VLOOKUP(QUOTIENT($D10299,1),GBP!$A:$B,2,TRUE),I10298)),
I10298)</f>
        <v>0.33256000000000002</v>
      </c>
      <c r="J10299" s="92">
        <f>IF(MOD($D10299,1)&gt;(11+55/60)/24,
IF(VLOOKUP(QUOTIENT($D10299,1),AUD!$A:$K,11,TRUE)=0,J10298,IFERROR(VLOOKUP(QUOTIENT($D10299,1),EUR!$A:$B,2,TRUE),J10298)),
J10298)</f>
        <v>-0.378</v>
      </c>
      <c r="K10299" s="92">
        <f>IF(MOD($D10299,1)&gt;(11+55/60)/24,
IF(VLOOKUP(QUOTIENT($D10299,1),AUD!$A:$K,11,TRUE)=0,K10298,IFERROR(VLOOKUP(QUOTIENT($D10299,1),JPY!$A:$B,2,TRUE),K10298)),
K10298)</f>
        <v>-2.8070000000000001E-2</v>
      </c>
      <c r="L10299" s="92">
        <f>IF(MOD($E10299,1)&gt;(11+55/60)/24,
IF(VLOOKUP(QUOTIENT($E10299,1),AUD!$A:$K,11,TRUE)=0,L10298,IFERROR(VLOOKUP(QUOTIENT($E10299,1),CAD!$A:$B,2,TRUE)*1,L10298)),
L10298)</f>
        <v>1.4</v>
      </c>
    </row>
    <row r="10300" spans="1:12">
      <c r="A10300" s="94" t="s">
        <v>10539</v>
      </c>
      <c r="B10300" s="94">
        <f>(DATE(LEFT($A10300,4),MID($A10300,6,2),MID($A10300,9,2))+MID($A10300,12,2)/24+MID($A10300,15,2)/60+MID($A10300,18,2)/3600)
+Timezone!$C$2/24
+VLOOKUP((DATE(LEFT($A10300,4),MID($A10300,6,2),MID($A10300,9,2))+MID($A10300,12,2)/24+MID($A10300,15,2)/60+MID($A10300,18,2)/3600),Timezone!$K:$L,2,TRUE)/24</f>
        <v>42997.291666666664</v>
      </c>
      <c r="C10300" s="94">
        <f>(DATE(LEFT($A10300,4),MID($A10300,6,2),MID($A10300,9,2))+MID($A10300,12,2)/24+MID($A10300,15,2)/60+MID($A10300,18,2)/3600)
+Timezone!$C$3/24
+VLOOKUP((DATE(LEFT($A10300,4),MID($A10300,6,2),MID($A10300,9,2))+MID($A10300,12,2)/24+MID($A10300,15,2)/60+MID($A10300,18,2)/3600),Timezone!$K:$L,2,TRUE)/24</f>
        <v>42997.375</v>
      </c>
      <c r="D10300" s="94">
        <f>(DATE(LEFT($A10300,4),MID($A10300,6,2),MID($A10300,9,2))+MID($A10300,12,2)/24+MID($A10300,15,2)/60+MID($A10300,18,2)/3600)
+Timezone!$C$4/24
+VLOOKUP((DATE(LEFT($A10300,4),MID($A10300,6,2),MID($A10300,9,2))+MID($A10300,12,2)/24+MID($A10300,15,2)/60+MID($A10300,18,2)/3600),Timezone!$K:$L,2,TRUE)/24</f>
        <v>42996.916666666664</v>
      </c>
      <c r="E10300" s="94">
        <f>(DATE(LEFT($A10300,4),MID($A10300,6,2),MID($A10300,9,2))+MID($A10300,12,2)/24+MID($A10300,15,2)/60+MID($A10300,18,2)/3600)
+Timezone!$C$5/24
+VLOOKUP((DATE(LEFT($A10300,4),MID($A10300,6,2),MID($A10300,9,2))+MID($A10300,12,2)/24+MID($A10300,15,2)/60+MID($A10300,18,2)/3600),Timezone!$K:$L,2,TRUE)/24</f>
        <v>42996.708333333336</v>
      </c>
      <c r="F10300" s="92">
        <f>IF(MOD($B10300,1)&gt;10.5/24,
IF(VLOOKUP(QUOTIENT($B10300,1),AUD!$A:$K,11,TRUE)=0,F10299,VLOOKUP(QUOTIENT($B10300,1),AUD!$A:$K,11,TRUE)),
F10299)</f>
        <v>1.73</v>
      </c>
      <c r="G10300" s="92">
        <f>IF(MOD($C10300,1)&gt;10.5/24,
IF(VLOOKUP(QUOTIENT($C10300,1),AUD!$A:$K,11,TRUE)=0,G10299,VLOOKUP(QUOTIENT($C10300,1),NZD!$A:$F,6,TRUE)),
G10299)</f>
        <v>1.94</v>
      </c>
      <c r="H10300" s="92">
        <f>IF(MOD($D10300,1)&gt;(11+55/60)/24,
IF(VLOOKUP(QUOTIENT($D10300,1),AUD!$A:$K,11,TRUE)=0,H10299,IFERROR(VLOOKUP(QUOTIENT($D10300,1),USD!$A:$B,2,TRUE),H10299)),
H10299)</f>
        <v>1.325</v>
      </c>
      <c r="I10300" s="92">
        <f>IF(MOD($D10300,1)&gt;(11+55/60)/24,
IF(VLOOKUP(QUOTIENT($D10300,1),AUD!$A:$K,11,TRUE)=0,I10299,IFERROR(VLOOKUP(QUOTIENT($D10300,1),GBP!$A:$B,2,TRUE),I10299)),
I10299)</f>
        <v>0.33256000000000002</v>
      </c>
      <c r="J10300" s="92">
        <f>IF(MOD($D10300,1)&gt;(11+55/60)/24,
IF(VLOOKUP(QUOTIENT($D10300,1),AUD!$A:$K,11,TRUE)=0,J10299,IFERROR(VLOOKUP(QUOTIENT($D10300,1),EUR!$A:$B,2,TRUE),J10299)),
J10299)</f>
        <v>-0.378</v>
      </c>
      <c r="K10300" s="92">
        <f>IF(MOD($D10300,1)&gt;(11+55/60)/24,
IF(VLOOKUP(QUOTIENT($D10300,1),AUD!$A:$K,11,TRUE)=0,K10299,IFERROR(VLOOKUP(QUOTIENT($D10300,1),JPY!$A:$B,2,TRUE),K10299)),
K10299)</f>
        <v>-2.8070000000000001E-2</v>
      </c>
      <c r="L10300" s="92">
        <f>IF(MOD($E10300,1)&gt;(11+55/60)/24,
IF(VLOOKUP(QUOTIENT($E10300,1),AUD!$A:$K,11,TRUE)=0,L10299,IFERROR(VLOOKUP(QUOTIENT($E10300,1),CAD!$A:$B,2,TRUE)*1,L10299)),
L10299)</f>
        <v>1.4</v>
      </c>
    </row>
    <row r="10301" spans="1:12">
      <c r="A10301" s="94" t="s">
        <v>10540</v>
      </c>
      <c r="B10301" s="94">
        <f>(DATE(LEFT($A10301,4),MID($A10301,6,2),MID($A10301,9,2))+MID($A10301,12,2)/24+MID($A10301,15,2)/60+MID($A10301,18,2)/3600)
+Timezone!$C$2/24
+VLOOKUP((DATE(LEFT($A10301,4),MID($A10301,6,2),MID($A10301,9,2))+MID($A10301,12,2)/24+MID($A10301,15,2)/60+MID($A10301,18,2)/3600),Timezone!$K:$L,2,TRUE)/24</f>
        <v>42997.375</v>
      </c>
      <c r="C10301" s="94">
        <f>(DATE(LEFT($A10301,4),MID($A10301,6,2),MID($A10301,9,2))+MID($A10301,12,2)/24+MID($A10301,15,2)/60+MID($A10301,18,2)/3600)
+Timezone!$C$3/24
+VLOOKUP((DATE(LEFT($A10301,4),MID($A10301,6,2),MID($A10301,9,2))+MID($A10301,12,2)/24+MID($A10301,15,2)/60+MID($A10301,18,2)/3600),Timezone!$K:$L,2,TRUE)/24</f>
        <v>42997.458333333336</v>
      </c>
      <c r="D10301" s="94">
        <f>(DATE(LEFT($A10301,4),MID($A10301,6,2),MID($A10301,9,2))+MID($A10301,12,2)/24+MID($A10301,15,2)/60+MID($A10301,18,2)/3600)
+Timezone!$C$4/24
+VLOOKUP((DATE(LEFT($A10301,4),MID($A10301,6,2),MID($A10301,9,2))+MID($A10301,12,2)/24+MID($A10301,15,2)/60+MID($A10301,18,2)/3600),Timezone!$K:$L,2,TRUE)/24</f>
        <v>42997</v>
      </c>
      <c r="E10301" s="94">
        <f>(DATE(LEFT($A10301,4),MID($A10301,6,2),MID($A10301,9,2))+MID($A10301,12,2)/24+MID($A10301,15,2)/60+MID($A10301,18,2)/3600)
+Timezone!$C$5/24
+VLOOKUP((DATE(LEFT($A10301,4),MID($A10301,6,2),MID($A10301,9,2))+MID($A10301,12,2)/24+MID($A10301,15,2)/60+MID($A10301,18,2)/3600),Timezone!$K:$L,2,TRUE)/24</f>
        <v>42996.791666666672</v>
      </c>
      <c r="F10301" s="92">
        <f>IF(MOD($B10301,1)&gt;10.5/24,
IF(VLOOKUP(QUOTIENT($B10301,1),AUD!$A:$K,11,TRUE)=0,F10300,VLOOKUP(QUOTIENT($B10301,1),AUD!$A:$K,11,TRUE)),
F10300)</f>
        <v>1.73</v>
      </c>
      <c r="G10301" s="92">
        <f>IF(MOD($C10301,1)&gt;10.5/24,
IF(VLOOKUP(QUOTIENT($C10301,1),AUD!$A:$K,11,TRUE)=0,G10300,VLOOKUP(QUOTIENT($C10301,1),NZD!$A:$F,6,TRUE)),
G10300)</f>
        <v>1.94</v>
      </c>
      <c r="H10301" s="92">
        <f>IF(MOD($D10301,1)&gt;(11+55/60)/24,
IF(VLOOKUP(QUOTIENT($D10301,1),AUD!$A:$K,11,TRUE)=0,H10300,IFERROR(VLOOKUP(QUOTIENT($D10301,1),USD!$A:$B,2,TRUE),H10300)),
H10300)</f>
        <v>1.325</v>
      </c>
      <c r="I10301" s="92">
        <f>IF(MOD($D10301,1)&gt;(11+55/60)/24,
IF(VLOOKUP(QUOTIENT($D10301,1),AUD!$A:$K,11,TRUE)=0,I10300,IFERROR(VLOOKUP(QUOTIENT($D10301,1),GBP!$A:$B,2,TRUE),I10300)),
I10300)</f>
        <v>0.33256000000000002</v>
      </c>
      <c r="J10301" s="92">
        <f>IF(MOD($D10301,1)&gt;(11+55/60)/24,
IF(VLOOKUP(QUOTIENT($D10301,1),AUD!$A:$K,11,TRUE)=0,J10300,IFERROR(VLOOKUP(QUOTIENT($D10301,1),EUR!$A:$B,2,TRUE),J10300)),
J10300)</f>
        <v>-0.378</v>
      </c>
      <c r="K10301" s="92">
        <f>IF(MOD($D10301,1)&gt;(11+55/60)/24,
IF(VLOOKUP(QUOTIENT($D10301,1),AUD!$A:$K,11,TRUE)=0,K10300,IFERROR(VLOOKUP(QUOTIENT($D10301,1),JPY!$A:$B,2,TRUE),K10300)),
K10300)</f>
        <v>-2.8070000000000001E-2</v>
      </c>
      <c r="L10301" s="92">
        <f>IF(MOD($E10301,1)&gt;(11+55/60)/24,
IF(VLOOKUP(QUOTIENT($E10301,1),AUD!$A:$K,11,TRUE)=0,L10300,IFERROR(VLOOKUP(QUOTIENT($E10301,1),CAD!$A:$B,2,TRUE)*1,L10300)),
L10300)</f>
        <v>1.4</v>
      </c>
    </row>
    <row r="10302" spans="1:12">
      <c r="A10302" s="94" t="s">
        <v>10541</v>
      </c>
      <c r="B10302" s="94">
        <f>(DATE(LEFT($A10302,4),MID($A10302,6,2),MID($A10302,9,2))+MID($A10302,12,2)/24+MID($A10302,15,2)/60+MID($A10302,18,2)/3600)
+Timezone!$C$2/24
+VLOOKUP((DATE(LEFT($A10302,4),MID($A10302,6,2),MID($A10302,9,2))+MID($A10302,12,2)/24+MID($A10302,15,2)/60+MID($A10302,18,2)/3600),Timezone!$K:$L,2,TRUE)/24</f>
        <v>42997.458333333328</v>
      </c>
      <c r="C10302" s="94">
        <f>(DATE(LEFT($A10302,4),MID($A10302,6,2),MID($A10302,9,2))+MID($A10302,12,2)/24+MID($A10302,15,2)/60+MID($A10302,18,2)/3600)
+Timezone!$C$3/24
+VLOOKUP((DATE(LEFT($A10302,4),MID($A10302,6,2),MID($A10302,9,2))+MID($A10302,12,2)/24+MID($A10302,15,2)/60+MID($A10302,18,2)/3600),Timezone!$K:$L,2,TRUE)/24</f>
        <v>42997.541666666664</v>
      </c>
      <c r="D10302" s="94">
        <f>(DATE(LEFT($A10302,4),MID($A10302,6,2),MID($A10302,9,2))+MID($A10302,12,2)/24+MID($A10302,15,2)/60+MID($A10302,18,2)/3600)
+Timezone!$C$4/24
+VLOOKUP((DATE(LEFT($A10302,4),MID($A10302,6,2),MID($A10302,9,2))+MID($A10302,12,2)/24+MID($A10302,15,2)/60+MID($A10302,18,2)/3600),Timezone!$K:$L,2,TRUE)/24</f>
        <v>42997.083333333328</v>
      </c>
      <c r="E10302" s="94">
        <f>(DATE(LEFT($A10302,4),MID($A10302,6,2),MID($A10302,9,2))+MID($A10302,12,2)/24+MID($A10302,15,2)/60+MID($A10302,18,2)/3600)
+Timezone!$C$5/24
+VLOOKUP((DATE(LEFT($A10302,4),MID($A10302,6,2),MID($A10302,9,2))+MID($A10302,12,2)/24+MID($A10302,15,2)/60+MID($A10302,18,2)/3600),Timezone!$K:$L,2,TRUE)/24</f>
        <v>42996.875</v>
      </c>
      <c r="F10302" s="92">
        <f>IF(MOD($B10302,1)&gt;10.5/24,
IF(VLOOKUP(QUOTIENT($B10302,1),AUD!$A:$K,11,TRUE)=0,F10301,VLOOKUP(QUOTIENT($B10302,1),AUD!$A:$K,11,TRUE)),
F10301)</f>
        <v>1.7150000000000001</v>
      </c>
      <c r="G10302" s="92">
        <f>IF(MOD($C10302,1)&gt;10.5/24,
IF(VLOOKUP(QUOTIENT($C10302,1),AUD!$A:$K,11,TRUE)=0,G10301,VLOOKUP(QUOTIENT($C10302,1),NZD!$A:$F,6,TRUE)),
G10301)</f>
        <v>1.94</v>
      </c>
      <c r="H10302" s="92">
        <f>IF(MOD($D10302,1)&gt;(11+55/60)/24,
IF(VLOOKUP(QUOTIENT($D10302,1),AUD!$A:$K,11,TRUE)=0,H10301,IFERROR(VLOOKUP(QUOTIENT($D10302,1),USD!$A:$B,2,TRUE),H10301)),
H10301)</f>
        <v>1.325</v>
      </c>
      <c r="I10302" s="92">
        <f>IF(MOD($D10302,1)&gt;(11+55/60)/24,
IF(VLOOKUP(QUOTIENT($D10302,1),AUD!$A:$K,11,TRUE)=0,I10301,IFERROR(VLOOKUP(QUOTIENT($D10302,1),GBP!$A:$B,2,TRUE),I10301)),
I10301)</f>
        <v>0.33256000000000002</v>
      </c>
      <c r="J10302" s="92">
        <f>IF(MOD($D10302,1)&gt;(11+55/60)/24,
IF(VLOOKUP(QUOTIENT($D10302,1),AUD!$A:$K,11,TRUE)=0,J10301,IFERROR(VLOOKUP(QUOTIENT($D10302,1),EUR!$A:$B,2,TRUE),J10301)),
J10301)</f>
        <v>-0.378</v>
      </c>
      <c r="K10302" s="92">
        <f>IF(MOD($D10302,1)&gt;(11+55/60)/24,
IF(VLOOKUP(QUOTIENT($D10302,1),AUD!$A:$K,11,TRUE)=0,K10301,IFERROR(VLOOKUP(QUOTIENT($D10302,1),JPY!$A:$B,2,TRUE),K10301)),
K10301)</f>
        <v>-2.8070000000000001E-2</v>
      </c>
      <c r="L10302" s="92">
        <f>IF(MOD($E10302,1)&gt;(11+55/60)/24,
IF(VLOOKUP(QUOTIENT($E10302,1),AUD!$A:$K,11,TRUE)=0,L10301,IFERROR(VLOOKUP(QUOTIENT($E10302,1),CAD!$A:$B,2,TRUE)*1,L10301)),
L10301)</f>
        <v>1.4</v>
      </c>
    </row>
    <row r="10303" spans="1:12">
      <c r="A10303" s="94" t="s">
        <v>10542</v>
      </c>
      <c r="B10303" s="94">
        <f>(DATE(LEFT($A10303,4),MID($A10303,6,2),MID($A10303,9,2))+MID($A10303,12,2)/24+MID($A10303,15,2)/60+MID($A10303,18,2)/3600)
+Timezone!$C$2/24
+VLOOKUP((DATE(LEFT($A10303,4),MID($A10303,6,2),MID($A10303,9,2))+MID($A10303,12,2)/24+MID($A10303,15,2)/60+MID($A10303,18,2)/3600),Timezone!$K:$L,2,TRUE)/24</f>
        <v>42997.541666666664</v>
      </c>
      <c r="C10303" s="94">
        <f>(DATE(LEFT($A10303,4),MID($A10303,6,2),MID($A10303,9,2))+MID($A10303,12,2)/24+MID($A10303,15,2)/60+MID($A10303,18,2)/3600)
+Timezone!$C$3/24
+VLOOKUP((DATE(LEFT($A10303,4),MID($A10303,6,2),MID($A10303,9,2))+MID($A10303,12,2)/24+MID($A10303,15,2)/60+MID($A10303,18,2)/3600),Timezone!$K:$L,2,TRUE)/24</f>
        <v>42997.625</v>
      </c>
      <c r="D10303" s="94">
        <f>(DATE(LEFT($A10303,4),MID($A10303,6,2),MID($A10303,9,2))+MID($A10303,12,2)/24+MID($A10303,15,2)/60+MID($A10303,18,2)/3600)
+Timezone!$C$4/24
+VLOOKUP((DATE(LEFT($A10303,4),MID($A10303,6,2),MID($A10303,9,2))+MID($A10303,12,2)/24+MID($A10303,15,2)/60+MID($A10303,18,2)/3600),Timezone!$K:$L,2,TRUE)/24</f>
        <v>42997.166666666664</v>
      </c>
      <c r="E10303" s="94">
        <f>(DATE(LEFT($A10303,4),MID($A10303,6,2),MID($A10303,9,2))+MID($A10303,12,2)/24+MID($A10303,15,2)/60+MID($A10303,18,2)/3600)
+Timezone!$C$5/24
+VLOOKUP((DATE(LEFT($A10303,4),MID($A10303,6,2),MID($A10303,9,2))+MID($A10303,12,2)/24+MID($A10303,15,2)/60+MID($A10303,18,2)/3600),Timezone!$K:$L,2,TRUE)/24</f>
        <v>42996.958333333336</v>
      </c>
      <c r="F10303" s="92">
        <f>IF(MOD($B10303,1)&gt;10.5/24,
IF(VLOOKUP(QUOTIENT($B10303,1),AUD!$A:$K,11,TRUE)=0,F10302,VLOOKUP(QUOTIENT($B10303,1),AUD!$A:$K,11,TRUE)),
F10302)</f>
        <v>1.7150000000000001</v>
      </c>
      <c r="G10303" s="92">
        <f>IF(MOD($C10303,1)&gt;10.5/24,
IF(VLOOKUP(QUOTIENT($C10303,1),AUD!$A:$K,11,TRUE)=0,G10302,VLOOKUP(QUOTIENT($C10303,1),NZD!$A:$F,6,TRUE)),
G10302)</f>
        <v>1.94</v>
      </c>
      <c r="H10303" s="92">
        <f>IF(MOD($D10303,1)&gt;(11+55/60)/24,
IF(VLOOKUP(QUOTIENT($D10303,1),AUD!$A:$K,11,TRUE)=0,H10302,IFERROR(VLOOKUP(QUOTIENT($D10303,1),USD!$A:$B,2,TRUE),H10302)),
H10302)</f>
        <v>1.325</v>
      </c>
      <c r="I10303" s="92">
        <f>IF(MOD($D10303,1)&gt;(11+55/60)/24,
IF(VLOOKUP(QUOTIENT($D10303,1),AUD!$A:$K,11,TRUE)=0,I10302,IFERROR(VLOOKUP(QUOTIENT($D10303,1),GBP!$A:$B,2,TRUE),I10302)),
I10302)</f>
        <v>0.33256000000000002</v>
      </c>
      <c r="J10303" s="92">
        <f>IF(MOD($D10303,1)&gt;(11+55/60)/24,
IF(VLOOKUP(QUOTIENT($D10303,1),AUD!$A:$K,11,TRUE)=0,J10302,IFERROR(VLOOKUP(QUOTIENT($D10303,1),EUR!$A:$B,2,TRUE),J10302)),
J10302)</f>
        <v>-0.378</v>
      </c>
      <c r="K10303" s="92">
        <f>IF(MOD($D10303,1)&gt;(11+55/60)/24,
IF(VLOOKUP(QUOTIENT($D10303,1),AUD!$A:$K,11,TRUE)=0,K10302,IFERROR(VLOOKUP(QUOTIENT($D10303,1),JPY!$A:$B,2,TRUE),K10302)),
K10302)</f>
        <v>-2.8070000000000001E-2</v>
      </c>
      <c r="L10303" s="92">
        <f>IF(MOD($E10303,1)&gt;(11+55/60)/24,
IF(VLOOKUP(QUOTIENT($E10303,1),AUD!$A:$K,11,TRUE)=0,L10302,IFERROR(VLOOKUP(QUOTIENT($E10303,1),CAD!$A:$B,2,TRUE)*1,L10302)),
L10302)</f>
        <v>1.4</v>
      </c>
    </row>
    <row r="10304" spans="1:12">
      <c r="A10304" s="94" t="s">
        <v>10543</v>
      </c>
      <c r="B10304" s="94">
        <f>(DATE(LEFT($A10304,4),MID($A10304,6,2),MID($A10304,9,2))+MID($A10304,12,2)/24+MID($A10304,15,2)/60+MID($A10304,18,2)/3600)
+Timezone!$C$2/24
+VLOOKUP((DATE(LEFT($A10304,4),MID($A10304,6,2),MID($A10304,9,2))+MID($A10304,12,2)/24+MID($A10304,15,2)/60+MID($A10304,18,2)/3600),Timezone!$K:$L,2,TRUE)/24</f>
        <v>42997.625</v>
      </c>
      <c r="C10304" s="94">
        <f>(DATE(LEFT($A10304,4),MID($A10304,6,2),MID($A10304,9,2))+MID($A10304,12,2)/24+MID($A10304,15,2)/60+MID($A10304,18,2)/3600)
+Timezone!$C$3/24
+VLOOKUP((DATE(LEFT($A10304,4),MID($A10304,6,2),MID($A10304,9,2))+MID($A10304,12,2)/24+MID($A10304,15,2)/60+MID($A10304,18,2)/3600),Timezone!$K:$L,2,TRUE)/24</f>
        <v>42997.708333333336</v>
      </c>
      <c r="D10304" s="94">
        <f>(DATE(LEFT($A10304,4),MID($A10304,6,2),MID($A10304,9,2))+MID($A10304,12,2)/24+MID($A10304,15,2)/60+MID($A10304,18,2)/3600)
+Timezone!$C$4/24
+VLOOKUP((DATE(LEFT($A10304,4),MID($A10304,6,2),MID($A10304,9,2))+MID($A10304,12,2)/24+MID($A10304,15,2)/60+MID($A10304,18,2)/3600),Timezone!$K:$L,2,TRUE)/24</f>
        <v>42997.25</v>
      </c>
      <c r="E10304" s="94">
        <f>(DATE(LEFT($A10304,4),MID($A10304,6,2),MID($A10304,9,2))+MID($A10304,12,2)/24+MID($A10304,15,2)/60+MID($A10304,18,2)/3600)
+Timezone!$C$5/24
+VLOOKUP((DATE(LEFT($A10304,4),MID($A10304,6,2),MID($A10304,9,2))+MID($A10304,12,2)/24+MID($A10304,15,2)/60+MID($A10304,18,2)/3600),Timezone!$K:$L,2,TRUE)/24</f>
        <v>42997.041666666672</v>
      </c>
      <c r="F10304" s="92">
        <f>IF(MOD($B10304,1)&gt;10.5/24,
IF(VLOOKUP(QUOTIENT($B10304,1),AUD!$A:$K,11,TRUE)=0,F10303,VLOOKUP(QUOTIENT($B10304,1),AUD!$A:$K,11,TRUE)),
F10303)</f>
        <v>1.7150000000000001</v>
      </c>
      <c r="G10304" s="92">
        <f>IF(MOD($C10304,1)&gt;10.5/24,
IF(VLOOKUP(QUOTIENT($C10304,1),AUD!$A:$K,11,TRUE)=0,G10303,VLOOKUP(QUOTIENT($C10304,1),NZD!$A:$F,6,TRUE)),
G10303)</f>
        <v>1.94</v>
      </c>
      <c r="H10304" s="92">
        <f>IF(MOD($D10304,1)&gt;(11+55/60)/24,
IF(VLOOKUP(QUOTIENT($D10304,1),AUD!$A:$K,11,TRUE)=0,H10303,IFERROR(VLOOKUP(QUOTIENT($D10304,1),USD!$A:$B,2,TRUE),H10303)),
H10303)</f>
        <v>1.325</v>
      </c>
      <c r="I10304" s="92">
        <f>IF(MOD($D10304,1)&gt;(11+55/60)/24,
IF(VLOOKUP(QUOTIENT($D10304,1),AUD!$A:$K,11,TRUE)=0,I10303,IFERROR(VLOOKUP(QUOTIENT($D10304,1),GBP!$A:$B,2,TRUE),I10303)),
I10303)</f>
        <v>0.33256000000000002</v>
      </c>
      <c r="J10304" s="92">
        <f>IF(MOD($D10304,1)&gt;(11+55/60)/24,
IF(VLOOKUP(QUOTIENT($D10304,1),AUD!$A:$K,11,TRUE)=0,J10303,IFERROR(VLOOKUP(QUOTIENT($D10304,1),EUR!$A:$B,2,TRUE),J10303)),
J10303)</f>
        <v>-0.378</v>
      </c>
      <c r="K10304" s="92">
        <f>IF(MOD($D10304,1)&gt;(11+55/60)/24,
IF(VLOOKUP(QUOTIENT($D10304,1),AUD!$A:$K,11,TRUE)=0,K10303,IFERROR(VLOOKUP(QUOTIENT($D10304,1),JPY!$A:$B,2,TRUE),K10303)),
K10303)</f>
        <v>-2.8070000000000001E-2</v>
      </c>
      <c r="L10304" s="92">
        <f>IF(MOD($E10304,1)&gt;(11+55/60)/24,
IF(VLOOKUP(QUOTIENT($E10304,1),AUD!$A:$K,11,TRUE)=0,L10303,IFERROR(VLOOKUP(QUOTIENT($E10304,1),CAD!$A:$B,2,TRUE)*1,L10303)),
L10303)</f>
        <v>1.4</v>
      </c>
    </row>
    <row r="10305" spans="1:12">
      <c r="A10305" s="94" t="s">
        <v>10544</v>
      </c>
      <c r="B10305" s="94">
        <f>(DATE(LEFT($A10305,4),MID($A10305,6,2),MID($A10305,9,2))+MID($A10305,12,2)/24+MID($A10305,15,2)/60+MID($A10305,18,2)/3600)
+Timezone!$C$2/24
+VLOOKUP((DATE(LEFT($A10305,4),MID($A10305,6,2),MID($A10305,9,2))+MID($A10305,12,2)/24+MID($A10305,15,2)/60+MID($A10305,18,2)/3600),Timezone!$K:$L,2,TRUE)/24</f>
        <v>42997.708333333328</v>
      </c>
      <c r="C10305" s="94">
        <f>(DATE(LEFT($A10305,4),MID($A10305,6,2),MID($A10305,9,2))+MID($A10305,12,2)/24+MID($A10305,15,2)/60+MID($A10305,18,2)/3600)
+Timezone!$C$3/24
+VLOOKUP((DATE(LEFT($A10305,4),MID($A10305,6,2),MID($A10305,9,2))+MID($A10305,12,2)/24+MID($A10305,15,2)/60+MID($A10305,18,2)/3600),Timezone!$K:$L,2,TRUE)/24</f>
        <v>42997.791666666664</v>
      </c>
      <c r="D10305" s="94">
        <f>(DATE(LEFT($A10305,4),MID($A10305,6,2),MID($A10305,9,2))+MID($A10305,12,2)/24+MID($A10305,15,2)/60+MID($A10305,18,2)/3600)
+Timezone!$C$4/24
+VLOOKUP((DATE(LEFT($A10305,4),MID($A10305,6,2),MID($A10305,9,2))+MID($A10305,12,2)/24+MID($A10305,15,2)/60+MID($A10305,18,2)/3600),Timezone!$K:$L,2,TRUE)/24</f>
        <v>42997.333333333328</v>
      </c>
      <c r="E10305" s="94">
        <f>(DATE(LEFT($A10305,4),MID($A10305,6,2),MID($A10305,9,2))+MID($A10305,12,2)/24+MID($A10305,15,2)/60+MID($A10305,18,2)/3600)
+Timezone!$C$5/24
+VLOOKUP((DATE(LEFT($A10305,4),MID($A10305,6,2),MID($A10305,9,2))+MID($A10305,12,2)/24+MID($A10305,15,2)/60+MID($A10305,18,2)/3600),Timezone!$K:$L,2,TRUE)/24</f>
        <v>42997.125</v>
      </c>
      <c r="F10305" s="92">
        <f>IF(MOD($B10305,1)&gt;10.5/24,
IF(VLOOKUP(QUOTIENT($B10305,1),AUD!$A:$K,11,TRUE)=0,F10304,VLOOKUP(QUOTIENT($B10305,1),AUD!$A:$K,11,TRUE)),
F10304)</f>
        <v>1.7150000000000001</v>
      </c>
      <c r="G10305" s="92">
        <f>IF(MOD($C10305,1)&gt;10.5/24,
IF(VLOOKUP(QUOTIENT($C10305,1),AUD!$A:$K,11,TRUE)=0,G10304,VLOOKUP(QUOTIENT($C10305,1),NZD!$A:$F,6,TRUE)),
G10304)</f>
        <v>1.94</v>
      </c>
      <c r="H10305" s="92">
        <f>IF(MOD($D10305,1)&gt;(11+55/60)/24,
IF(VLOOKUP(QUOTIENT($D10305,1),AUD!$A:$K,11,TRUE)=0,H10304,IFERROR(VLOOKUP(QUOTIENT($D10305,1),USD!$A:$B,2,TRUE),H10304)),
H10304)</f>
        <v>1.325</v>
      </c>
      <c r="I10305" s="92">
        <f>IF(MOD($D10305,1)&gt;(11+55/60)/24,
IF(VLOOKUP(QUOTIENT($D10305,1),AUD!$A:$K,11,TRUE)=0,I10304,IFERROR(VLOOKUP(QUOTIENT($D10305,1),GBP!$A:$B,2,TRUE),I10304)),
I10304)</f>
        <v>0.33256000000000002</v>
      </c>
      <c r="J10305" s="92">
        <f>IF(MOD($D10305,1)&gt;(11+55/60)/24,
IF(VLOOKUP(QUOTIENT($D10305,1),AUD!$A:$K,11,TRUE)=0,J10304,IFERROR(VLOOKUP(QUOTIENT($D10305,1),EUR!$A:$B,2,TRUE),J10304)),
J10304)</f>
        <v>-0.378</v>
      </c>
      <c r="K10305" s="92">
        <f>IF(MOD($D10305,1)&gt;(11+55/60)/24,
IF(VLOOKUP(QUOTIENT($D10305,1),AUD!$A:$K,11,TRUE)=0,K10304,IFERROR(VLOOKUP(QUOTIENT($D10305,1),JPY!$A:$B,2,TRUE),K10304)),
K10304)</f>
        <v>-2.8070000000000001E-2</v>
      </c>
      <c r="L10305" s="92">
        <f>IF(MOD($E10305,1)&gt;(11+55/60)/24,
IF(VLOOKUP(QUOTIENT($E10305,1),AUD!$A:$K,11,TRUE)=0,L10304,IFERROR(VLOOKUP(QUOTIENT($E10305,1),CAD!$A:$B,2,TRUE)*1,L10304)),
L10304)</f>
        <v>1.4</v>
      </c>
    </row>
    <row r="10306" spans="1:12">
      <c r="A10306" s="94" t="s">
        <v>10545</v>
      </c>
      <c r="B10306" s="94">
        <f>(DATE(LEFT($A10306,4),MID($A10306,6,2),MID($A10306,9,2))+MID($A10306,12,2)/24+MID($A10306,15,2)/60+MID($A10306,18,2)/3600)
+Timezone!$C$2/24
+VLOOKUP((DATE(LEFT($A10306,4),MID($A10306,6,2),MID($A10306,9,2))+MID($A10306,12,2)/24+MID($A10306,15,2)/60+MID($A10306,18,2)/3600),Timezone!$K:$L,2,TRUE)/24</f>
        <v>42997.791666666664</v>
      </c>
      <c r="C10306" s="94">
        <f>(DATE(LEFT($A10306,4),MID($A10306,6,2),MID($A10306,9,2))+MID($A10306,12,2)/24+MID($A10306,15,2)/60+MID($A10306,18,2)/3600)
+Timezone!$C$3/24
+VLOOKUP((DATE(LEFT($A10306,4),MID($A10306,6,2),MID($A10306,9,2))+MID($A10306,12,2)/24+MID($A10306,15,2)/60+MID($A10306,18,2)/3600),Timezone!$K:$L,2,TRUE)/24</f>
        <v>42997.875</v>
      </c>
      <c r="D10306" s="94">
        <f>(DATE(LEFT($A10306,4),MID($A10306,6,2),MID($A10306,9,2))+MID($A10306,12,2)/24+MID($A10306,15,2)/60+MID($A10306,18,2)/3600)
+Timezone!$C$4/24
+VLOOKUP((DATE(LEFT($A10306,4),MID($A10306,6,2),MID($A10306,9,2))+MID($A10306,12,2)/24+MID($A10306,15,2)/60+MID($A10306,18,2)/3600),Timezone!$K:$L,2,TRUE)/24</f>
        <v>42997.416666666664</v>
      </c>
      <c r="E10306" s="94">
        <f>(DATE(LEFT($A10306,4),MID($A10306,6,2),MID($A10306,9,2))+MID($A10306,12,2)/24+MID($A10306,15,2)/60+MID($A10306,18,2)/3600)
+Timezone!$C$5/24
+VLOOKUP((DATE(LEFT($A10306,4),MID($A10306,6,2),MID($A10306,9,2))+MID($A10306,12,2)/24+MID($A10306,15,2)/60+MID($A10306,18,2)/3600),Timezone!$K:$L,2,TRUE)/24</f>
        <v>42997.208333333336</v>
      </c>
      <c r="F10306" s="92">
        <f>IF(MOD($B10306,1)&gt;10.5/24,
IF(VLOOKUP(QUOTIENT($B10306,1),AUD!$A:$K,11,TRUE)=0,F10305,VLOOKUP(QUOTIENT($B10306,1),AUD!$A:$K,11,TRUE)),
F10305)</f>
        <v>1.7150000000000001</v>
      </c>
      <c r="G10306" s="92">
        <f>IF(MOD($C10306,1)&gt;10.5/24,
IF(VLOOKUP(QUOTIENT($C10306,1),AUD!$A:$K,11,TRUE)=0,G10305,VLOOKUP(QUOTIENT($C10306,1),NZD!$A:$F,6,TRUE)),
G10305)</f>
        <v>1.94</v>
      </c>
      <c r="H10306" s="92">
        <f>IF(MOD($D10306,1)&gt;(11+55/60)/24,
IF(VLOOKUP(QUOTIENT($D10306,1),AUD!$A:$K,11,TRUE)=0,H10305,IFERROR(VLOOKUP(QUOTIENT($D10306,1),USD!$A:$B,2,TRUE),H10305)),
H10305)</f>
        <v>1.325</v>
      </c>
      <c r="I10306" s="92">
        <f>IF(MOD($D10306,1)&gt;(11+55/60)/24,
IF(VLOOKUP(QUOTIENT($D10306,1),AUD!$A:$K,11,TRUE)=0,I10305,IFERROR(VLOOKUP(QUOTIENT($D10306,1),GBP!$A:$B,2,TRUE),I10305)),
I10305)</f>
        <v>0.33256000000000002</v>
      </c>
      <c r="J10306" s="92">
        <f>IF(MOD($D10306,1)&gt;(11+55/60)/24,
IF(VLOOKUP(QUOTIENT($D10306,1),AUD!$A:$K,11,TRUE)=0,J10305,IFERROR(VLOOKUP(QUOTIENT($D10306,1),EUR!$A:$B,2,TRUE),J10305)),
J10305)</f>
        <v>-0.378</v>
      </c>
      <c r="K10306" s="92">
        <f>IF(MOD($D10306,1)&gt;(11+55/60)/24,
IF(VLOOKUP(QUOTIENT($D10306,1),AUD!$A:$K,11,TRUE)=0,K10305,IFERROR(VLOOKUP(QUOTIENT($D10306,1),JPY!$A:$B,2,TRUE),K10305)),
K10305)</f>
        <v>-2.8070000000000001E-2</v>
      </c>
      <c r="L10306" s="92">
        <f>IF(MOD($E10306,1)&gt;(11+55/60)/24,
IF(VLOOKUP(QUOTIENT($E10306,1),AUD!$A:$K,11,TRUE)=0,L10305,IFERROR(VLOOKUP(QUOTIENT($E10306,1),CAD!$A:$B,2,TRUE)*1,L10305)),
L10305)</f>
        <v>1.4</v>
      </c>
    </row>
    <row r="10307" spans="1:12">
      <c r="A10307" s="94" t="s">
        <v>10546</v>
      </c>
      <c r="B10307" s="94">
        <f>(DATE(LEFT($A10307,4),MID($A10307,6,2),MID($A10307,9,2))+MID($A10307,12,2)/24+MID($A10307,15,2)/60+MID($A10307,18,2)/3600)
+Timezone!$C$2/24
+VLOOKUP((DATE(LEFT($A10307,4),MID($A10307,6,2),MID($A10307,9,2))+MID($A10307,12,2)/24+MID($A10307,15,2)/60+MID($A10307,18,2)/3600),Timezone!$K:$L,2,TRUE)/24</f>
        <v>42997.875</v>
      </c>
      <c r="C10307" s="94">
        <f>(DATE(LEFT($A10307,4),MID($A10307,6,2),MID($A10307,9,2))+MID($A10307,12,2)/24+MID($A10307,15,2)/60+MID($A10307,18,2)/3600)
+Timezone!$C$3/24
+VLOOKUP((DATE(LEFT($A10307,4),MID($A10307,6,2),MID($A10307,9,2))+MID($A10307,12,2)/24+MID($A10307,15,2)/60+MID($A10307,18,2)/3600),Timezone!$K:$L,2,TRUE)/24</f>
        <v>42997.958333333336</v>
      </c>
      <c r="D10307" s="94">
        <f>(DATE(LEFT($A10307,4),MID($A10307,6,2),MID($A10307,9,2))+MID($A10307,12,2)/24+MID($A10307,15,2)/60+MID($A10307,18,2)/36